y'!$1:$1,0))=5 ),0,1)</f>
        <v>0</v>
      </c>
      <c r="K1386" s="61">
        <f>IF(OR($C1386&lt;&gt;1,ISBLANK(INDEX('Data Entry'!$1:$1048576,MATCH($A1386,'Data Entry'!$A:$A,0),MATCH(K$1&amp;"Before",'Data Entry'!$1:$1,0))),ISBLANK(INDEX('Data Entry'!$1:$1048576,MATCH($A1386,'Data Entry'!$A:$A,0),MATCH(K$1&amp;"After",'Data Entry'!$1:$1,0))), INDEX('Data Entry'!$1:$1048576,MATCH($A1386,'Data Entry'!$A:$A,0),MATCH(K$1&amp;"Before",'Data Entry'!$1:$1,0)) = 5,INDEX('Data Entry'!$1:$1048576,MATCH($A1386,'Data Entry'!$A:$A,0),MATCH(K$1&amp;"After",'Data Entry'!$1:$1,0))=5 ),0,1)</f>
        <v>0</v>
      </c>
      <c r="L1386" s="61">
        <f>IF(OR($C1386&lt;&gt;1,ISBLANK(INDEX('Data Entry'!$1:$1048576,MATCH($A1386,'Data Entry'!$A:$A,0),MATCH(L$1&amp;"Before",'Data Entry'!$1:$1,0))),ISBLANK(INDEX('Data Entry'!$1:$1048576,MATCH($A1386,'Data Entry'!$A:$A,0),MATCH(L$1&amp;"After",'Data Entry'!$1:$1,0))), INDEX('Data Entry'!$1:$1048576,MATCH($A1386,'Data Entry'!$A:$A,0),MATCH(L$1&amp;"Before",'Data Entry'!$1:$1,0)) = 5,INDEX('Data Entry'!$1:$1048576,MATCH($A1386,'Data Entry'!$A:$A,0),MATCH(L$1&amp;"After",'Data Entry'!$1:$1,0))=5 ),0,1)</f>
        <v>0</v>
      </c>
      <c r="M1386" s="61">
        <f>IF(OR($C1386&lt;&gt;1,ISBLANK(INDEX('Data Entry'!$1:$1048576,MATCH($A1386,'Data Entry'!$A:$A,0),MATCH(M$1&amp;"Before",'Data Entry'!$1:$1,0))),ISBLANK(INDEX('Data Entry'!$1:$1048576,MATCH($A1386,'Data Entry'!$A:$A,0),MATCH(M$1&amp;"After",'Data Entry'!$1:$1,0))), INDEX('Data Entry'!$1:$1048576,MATCH($A1386,'Data Entry'!$A:$A,0),MATCH(M$1&amp;"Before",'Data Entry'!$1:$1,0)) = 5,INDEX('Data Entry'!$1:$1048576,MATCH($A1386,'Data Entry'!$A:$A,0),MATCH(M$1&amp;"After",'Data Entry'!$1:$1,0))=5 ),0,1)</f>
        <v>0</v>
      </c>
      <c r="N1386" s="61">
        <f>IF(OR($C1386&lt;&gt;1,ISBLANK(INDEX('Data Entry'!$1:$1048576,MATCH($A1386,'Data Entry'!$A:$A,0),MATCH(N$1&amp;"Before",'Data Entry'!$1:$1,0))),ISBLANK(INDEX('Data Entry'!$1:$1048576,MATCH($A1386,'Data Entry'!$A:$A,0),MATCH(N$1&amp;"After",'Data Entry'!$1:$1,0))), INDEX('Data Entry'!$1:$1048576,MATCH($A1386,'Data Entry'!$A:$A,0),MATCH(N$1&amp;"Before",'Data Entry'!$1:$1,0)) = 5,INDEX('Data Entry'!$1:$1048576,MATCH($A1386,'Data Entry'!$A:$A,0),MATCH(N$1&amp;"After",'Data Entry'!$1:$1,0))=5 ),0,1)</f>
        <v>0</v>
      </c>
      <c r="O1386" s="61">
        <f>IF(OR($C1386&lt;&gt;1,ISBLANK(INDEX('Data Entry'!$1:$1048576,MATCH($A1386,'Data Entry'!$A:$A,0),MATCH(O$1&amp;"Before",'Data Entry'!$1:$1,0))),ISBLANK(INDEX('Data Entry'!$1:$1048576,MATCH($A1386,'Data Entry'!$A:$A,0),MATCH(O$1&amp;"After",'Data Entry'!$1:$1,0))), INDEX('Data Entry'!$1:$1048576,MATCH($A1386,'Data Entry'!$A:$A,0),MATCH(O$1&amp;"Before",'Data Entry'!$1:$1,0)) = 5,INDEX('Data Entry'!$1:$1048576,MATCH($A1386,'Data Entry'!$A:$A,0),MATCH(O$1&amp;"After",'Data Entry'!$1:$1,0))=5 ),0,1)</f>
        <v>0</v>
      </c>
      <c r="P1386" s="61">
        <f>IF(OR($C1386&lt;&gt;1,ISBLANK(INDEX('Data Entry'!$1:$1048576,MATCH($A1386,'Data Entry'!$A:$A,0),MATCH(P$1&amp;"Before",'Data Entry'!$1:$1,0))),ISBLANK(INDEX('Data Entry'!$1:$1048576,MATCH($A1386,'Data Entry'!$A:$A,0),MATCH(P$1&amp;"After",'Data Entry'!$1:$1,0))), INDEX('Data Entry'!$1:$1048576,MATCH($A1386,'Data Entry'!$A:$A,0),MATCH(P$1&amp;"Before",'Data Entry'!$1:$1,0)) = 5,INDEX('Data Entry'!$1:$1048576,MATCH($A1386,'Data Entry'!$A:$A,0),MATCH(P$1&amp;"After",'Data Entry'!$1:$1,0))=5 ),0,1)</f>
        <v>0</v>
      </c>
      <c r="Q1386" s="61">
        <f>IF(OR($C1386&lt;&gt;1,ISBLANK(INDEX('Data Entry'!$1:$1048576,MATCH($A1386,'Data Entry'!$A:$A,0),MATCH(Q$1&amp;"Before",'Data Entry'!$1:$1,0))),ISBLANK(INDEX('Data Entry'!$1:$1048576,MATCH($A1386,'Data Entry'!$A:$A,0),MATCH(Q$1&amp;"After",'Data Entry'!$1:$1,0))), INDEX('Data Entry'!$1:$1048576,MATCH($A1386,'Data Entry'!$A:$A,0),MATCH(Q$1&amp;"Before",'Data Entry'!$1:$1,0)) = 5,INDEX('Data Entry'!$1:$1048576,MATCH($A1386,'Data Entry'!$A:$A,0),MATCH(Q$1&amp;"After",'Data Entry'!$1:$1,0))=5 ),0,1)</f>
        <v>0</v>
      </c>
      <c r="R1386" s="61">
        <f>IF(OR($C1386&lt;&gt;1,ISBLANK(INDEX('Data Entry'!$1:$1048576,MATCH($A1386,'Data Entry'!$A:$A,0),MATCH(R$1&amp;"Before",'Data Entry'!$1:$1,0))),ISBLANK(INDEX('Data Entry'!$1:$1048576,MATCH($A1386,'Data Entry'!$A:$A,0),MATCH(R$1&amp;"After",'Data Entry'!$1:$1,0))), INDEX('Data Entry'!$1:$1048576,MATCH($A1386,'Data Entry'!$A:$A,0),MATCH(R$1&amp;"Before",'Data Entry'!$1:$1,0)) = 5,INDEX('Data Entry'!$1:$1048576,MATCH($A1386,'Data Entry'!$A:$A,0),MATCH(R$1&amp;"After",'Data Entry'!$1:$1,0))=5 ),0,1)</f>
        <v>0</v>
      </c>
      <c r="S1386" s="61">
        <f>IF(OR($C1386&lt;&gt;1,ISBLANK(INDEX('Data Entry'!$1:$1048576,MATCH($A1386,'Data Entry'!$A:$A,0),MATCH(S$1&amp;"Before",'Data Entry'!$1:$1,0))),ISBLANK(INDEX('Data Entry'!$1:$1048576,MATCH($A1386,'Data Entry'!$A:$A,0),MATCH(S$1&amp;"After",'Data Entry'!$1:$1,0))), INDEX('Data Entry'!$1:$1048576,MATCH($A1386,'Data Entry'!$A:$A,0),MATCH(S$1&amp;"Before",'Data Entry'!$1:$1,0)) = 5,INDEX('Data Entry'!$1:$1048576,MATCH($A1386,'Data Entry'!$A:$A,0),MATCH(S$1&amp;"After",'Data Entry'!$1:$1,0))=5 ),0,1)</f>
        <v>0</v>
      </c>
      <c r="T1386" s="61">
        <f>IF(OR($C1386&lt;&gt;1,ISBLANK(INDEX('Data Entry'!$1:$1048576,MATCH($A1386,'Data Entry'!$A:$A,0),MATCH(T$1&amp;"Before",'Data Entry'!$1:$1,0))),ISBLANK(INDEX('Data Entry'!$1:$1048576,MATCH($A1386,'Data Entry'!$A:$A,0),MATCH(T$1&amp;"After",'Data Entry'!$1:$1,0))), INDEX('Data Entry'!$1:$1048576,MATCH($A1386,'Data Entry'!$A:$A,0),MATCH(T$1&amp;"Before",'Data Entry'!$1:$1,0)) = 5,INDEX('Data Entry'!$1:$1048576,MATCH($A1386,'Data Entry'!$A:$A,0),MATCH(T$1&amp;"After",'Data Entry'!$1:$1,0))=5 ),0,1)</f>
        <v>0</v>
      </c>
      <c r="U1386" s="61">
        <f>IF(OR($C1386&lt;&gt;1,ISBLANK(INDEX('Data Entry'!$1:$1048576,MATCH($A1386,'Data Entry'!$A:$A,0),MATCH(U$1&amp;"Before",'Data Entry'!$1:$1,0))),ISBLANK(INDEX('Data Entry'!$1:$1048576,MATCH($A1386,'Data Entry'!$A:$A,0),MATCH(U$1&amp;"After",'Data Entry'!$1:$1,0))), INDEX('Data Entry'!$1:$1048576,MATCH($A1386,'Data Entry'!$A:$A,0),MATCH(U$1&amp;"Before",'Data Entry'!$1:$1,0)) = 5,INDEX('Data Entry'!$1:$1048576,MATCH($A1386,'Data Entry'!$A:$A,0),MATCH(U$1&amp;"After",'Data Entry'!$1:$1,0))=5 ),0,1)</f>
        <v>0</v>
      </c>
      <c r="V1386" s="61" t="e">
        <f>IF(OR($C1386&lt;&gt;1,ISBLANK(INDEX('Data Entry'!$1:$1048576,MATCH($A1386,'Data Entry'!$A:$A,0),MATCH(V$1&amp;"Before",'Data Entry'!$1:$1,0))),ISBLANK(INDEX('Data Entry'!$1:$1048576,MATCH($A1386,'Data Entry'!$A:$A,0),MATCH(V$1&amp;"After",'Data Entry'!$1:$1,0))), INDEX('Data Entry'!$1:$1048576,MATCH($A1386,'Data Entry'!$A:$A,0),MATCH(V$1&amp;"Before",'Data Entry'!$1:$1,0)) = 5,INDEX('Data Entry'!$1:$1048576,MATCH($A1386,'Data Entry'!$A:$A,0),MATCH(V$1&amp;"After",'Data Entry'!$1:$1,0))=5 ),0,1)</f>
        <v>#N/A</v>
      </c>
      <c r="W1386" s="61" t="e">
        <f>IF(OR($C1386&lt;&gt;1,ISBLANK(INDEX('Data Entry'!$1:$1048576,MATCH($A1386,'Data Entry'!$A:$A,0),MATCH(W$1&amp;"Before",'Data Entry'!$1:$1,0))),ISBLANK(INDEX('Data Entry'!$1:$1048576,MATCH($A1386,'Data Entry'!$A:$A,0),MATCH(W$1&amp;"After",'Data Entry'!$1:$1,0))), INDEX('Data Entry'!$1:$1048576,MATCH($A1386,'Data Entry'!$A:$A,0),MATCH(W$1&amp;"Before",'Data Entry'!$1:$1,0)) = 5,INDEX('Data Entry'!$1:$1048576,MATCH($A1386,'Data Entry'!$A:$A,0),MATCH(W$1&amp;"After",'Data Entry'!$1:$1,0))=5 ),0,1)</f>
        <v>#N/A</v>
      </c>
      <c r="X1386" s="61" t="e">
        <f>IF(OR($C1386&lt;&gt;1,ISBLANK(INDEX('Data Entry'!$1:$1048576,MATCH($A1386,'Data Entry'!$A:$A,0),MATCH(X$1&amp;"Before",'Data Entry'!$1:$1,0))),ISBLANK(INDEX('Data Entry'!$1:$1048576,MATCH($A1386,'Data Entry'!$A:$A,0),MATCH(X$1&amp;"After",'Data Entry'!$1:$1,0))), INDEX('Data Entry'!$1:$1048576,MATCH($A1386,'Data Entry'!$A:$A,0),MATCH(X$1&amp;"Before",'Data Entry'!$1:$1,0)) = 5,INDEX('Data Entry'!$1:$1048576,MATCH($A1386,'Data Entry'!$A:$A,0),MATCH(X$1&amp;"After",'Data Entry'!$1:$1,0))=5 ),0,1)</f>
        <v>#N/A</v>
      </c>
      <c r="Y1386" s="61" t="e">
        <f>IF(OR($C1386&lt;&gt;1,ISBLANK(INDEX('Data Entry'!$1:$1048576,MATCH($A1386,'Data Entry'!$A:$A,0),MATCH(Y$1&amp;"Before",'Data Entry'!$1:$1,0))),ISBLANK(INDEX('Data Entry'!$1:$1048576,MATCH($A1386,'Data Entry'!$A:$A,0),MATCH(Y$1&amp;"After",'Data Entry'!$1:$1,0))), INDEX('Data Entry'!$1:$1048576,MATCH($A1386,'Data Entry'!$A:$A,0),MATCH(Y$1&amp;"Before",'Data Entry'!$1:$1,0)) = 5,INDEX('Data Entry'!$1:$1048576,MATCH($A1386,'Data Entry'!$A:$A,0),MATCH(Y$1&amp;"After",'Data Entry'!$1:$1,0))=5 ),0,1)</f>
        <v>#N/A</v>
      </c>
      <c r="Z1386" s="61" t="e">
        <f>IF(OR($C1386&lt;&gt;1,ISBLANK(INDEX('Data Entry'!$1:$1048576,MATCH($A1386,'Data Entry'!$A:$A,0),MATCH(Z$1&amp;"Before",'Data Entry'!$1:$1,0))),ISBLANK(INDEX('Data Entry'!$1:$1048576,MATCH($A1386,'Data Entry'!$A:$A,0),MATCH(Z$1&amp;"After",'Data Entry'!$1:$1,0))), INDEX('Data Entry'!$1:$1048576,MATCH($A1386,'Data Entry'!$A:$A,0),MATCH(Z$1&amp;"Before",'Data Entry'!$1:$1,0)) = 5,INDEX('Data Entry'!$1:$1048576,MATCH($A1386,'Data Entry'!$A:$A,0),MATCH(Z$1&amp;"After",'Data Entry'!$1:$1,0))=5 ),0,1)</f>
        <v>#N/A</v>
      </c>
      <c r="AA1386" s="61" t="e">
        <f>IF(OR($C1386&lt;&gt;1,ISBLANK(INDEX('Data Entry'!$1:$1048576,MATCH($A1386,'Data Entry'!$A:$A,0),MATCH(AA$1&amp;"Before",'Data Entry'!$1:$1,0))),ISBLANK(INDEX('Data Entry'!$1:$1048576,MATCH($A1386,'Data Entry'!$A:$A,0),MATCH(AA$1&amp;"After",'Data Entry'!$1:$1,0))), INDEX('Data Entry'!$1:$1048576,MATCH($A1386,'Data Entry'!$A:$A,0),MATCH(AA$1&amp;"Before",'Data Entry'!$1:$1,0)) = 5,INDEX('Data Entry'!$1:$1048576,MATCH($A1386,'Data Entry'!$A:$A,0),MATCH(AA$1&amp;"After",'Data Entry'!$1:$1,0))=5 ),0,1)</f>
        <v>#N/A</v>
      </c>
      <c r="AB1386" s="61" t="e">
        <f>IF(OR($C1386&lt;&gt;1,ISBLANK(INDEX('Data Entry'!$1:$1048576,MATCH($A1386,'Data Entry'!$A:$A,0),MATCH(AB$1&amp;"Before",'Data Entry'!$1:$1,0))),ISBLANK(INDEX('Data Entry'!$1:$1048576,MATCH($A1386,'Data Entry'!$A:$A,0),MATCH(AB$1&amp;"After",'Data Entry'!$1:$1,0))), INDEX('Data Entry'!$1:$1048576,MATCH($A1386,'Data Entry'!$A:$A,0),MATCH(AB$1&amp;"Before",'Data Entry'!$1:$1,0)) = 5,INDEX('Data Entry'!$1:$1048576,MATCH($A1386,'Data Entry'!$A:$A,0),MATCH(AB$1&amp;"After",'Data Entry'!$1:$1,0))=5 ),0,1)</f>
        <v>#N/A</v>
      </c>
      <c r="AC1386" s="61" t="e">
        <f>IF(OR($C1386&lt;&gt;1,ISBLANK(INDEX('Data Entry'!$1:$1048576,MATCH($A1386,'Data Entry'!$A:$A,0),MATCH(AC$1&amp;"Before",'Data Entry'!$1:$1,0))),ISBLANK(INDEX('Data Entry'!$1:$1048576,MATCH($A1386,'Data Entry'!$A:$A,0),MATCH(AC$1&amp;"After",'Data Entry'!$1:$1,0))), INDEX('Data Entry'!$1:$1048576,MATCH($A1386,'Data Entry'!$A:$A,0),MATCH(AC$1&amp;"Before",'Data Entry'!$1:$1,0)) = 5,INDEX('Data Entry'!$1:$1048576,MATCH($A1386,'Data Entry'!$A:$A,0),MATCH(AC$1&amp;"After",'Data Entry'!$1:$1,0))=5 ),0,1)</f>
        <v>#N/A</v>
      </c>
      <c r="AD1386" s="61" t="e">
        <f>IF(OR($C1386&lt;&gt;1,ISBLANK(INDEX('Data Entry'!$1:$1048576,MATCH($A1386,'Data Entry'!$A:$A,0),MATCH(AD$1&amp;"Before",'Data Entry'!$1:$1,0))),ISBLANK(INDEX('Data Entry'!$1:$1048576,MATCH($A1386,'Data Entry'!$A:$A,0),MATCH(AD$1&amp;"After",'Data Entry'!$1:$1,0))), INDEX('Data Entry'!$1:$1048576,MATCH($A1386,'Data Entry'!$A:$A,0),MATCH(AD$1&amp;"Before",'Data Entry'!$1:$1,0)) = 5,INDEX('Data Entry'!$1:$1048576,MATCH($A1386,'Data Entry'!$A:$A,0),MATCH(AD$1&amp;"After",'Data Entry'!$1:$1,0))=5 ),0,1)</f>
        <v>#N/A</v>
      </c>
      <c r="AE1386" s="61" t="e">
        <f>IF(OR($C1386&lt;&gt;1,ISBLANK(INDEX('Data Entry'!$1:$1048576,MATCH($A1386,'Data Entry'!$A:$A,0),MATCH(AE$1&amp;"Before",'Data Entry'!$1:$1,0))),ISBLANK(INDEX('Data Entry'!$1:$1048576,MATCH($A1386,'Data Entry'!$A:$A,0),MATCH(AE$1&amp;"After",'Data Entry'!$1:$1,0))), INDEX('Data Entry'!$1:$1048576,MATCH($A1386,'Data Entry'!$A:$A,0),MATCH(AE$1&amp;"Before",'Data Entry'!$1:$1,0)) = 5,INDEX('Data Entry'!$1:$1048576,MATCH($A1386,'Data Entry'!$A:$A,0),MATCH(AE$1&amp;"After",'Data Entry'!$1:$1,0))=5 ),0,1)</f>
        <v>#N/A</v>
      </c>
      <c r="AF1386" s="61" t="e">
        <f>IF(OR($C1386&lt;&gt;1,ISBLANK(INDEX('Data Entry'!$1:$1048576,MATCH($A1386,'Data Entry'!$A:$A,0),MATCH(AF$1&amp;"Before",'Data Entry'!$1:$1,0))),ISBLANK(INDEX('Data Entry'!$1:$1048576,MATCH($A1386,'Data Entry'!$A:$A,0),MATCH(AF$1&amp;"After",'Data Entry'!$1:$1,0))), INDEX('Data Entry'!$1:$1048576,MATCH($A1386,'Data Entry'!$A:$A,0),MATCH(AF$1&amp;"Before",'Data Entry'!$1:$1,0)) = 5,INDEX('Data Entry'!$1:$1048576,MATCH($A1386,'Data Entry'!$A:$A,0),MATCH(AF$1&amp;"After",'Data Entry'!$1:$1,0))=5 ),0,1)</f>
        <v>#N/A</v>
      </c>
      <c r="AG1386" s="61" t="e">
        <f>IF(OR($C1386&lt;&gt;1,ISBLANK(INDEX('Data Entry'!$1:$1048576,MATCH($A1386,'Data Entry'!$A:$A,0),MATCH(AG$1&amp;"Before",'Data Entry'!$1:$1,0))),ISBLANK(INDEX('Data Entry'!$1:$1048576,MATCH($A1386,'Data Entry'!$A:$A,0),MATCH(AG$1&amp;"After",'Data Entry'!$1:$1,0))), INDEX('Data Entry'!$1:$1048576,MATCH($A1386,'Data Entry'!$A:$A,0),MATCH(AG$1&amp;"Before",'Data Entry'!$1:$1,0)) = 5,INDEX('Data Entry'!$1:$1048576,MATCH($A1386,'Data Entry'!$A:$A,0),MATCH(AG$1&amp;"After",'Data Entry'!$1:$1,0))=5 ),0,1)</f>
        <v>#N/A</v>
      </c>
      <c r="AH1386" s="61" t="e">
        <f>IF(OR($C1386&lt;&gt;1,ISBLANK(INDEX('Data Entry'!$1:$1048576,MATCH($A1386,'Data Entry'!$A:$A,0),MATCH(AH$1&amp;"Before",'Data Entry'!$1:$1,0))),ISBLANK(INDEX('Data Entry'!$1:$1048576,MATCH($A1386,'Data Entry'!$A:$A,0),MATCH(AH$1&amp;"After",'Data Entry'!$1:$1,0))), INDEX('Data Entry'!$1:$1048576,MATCH($A1386,'Data Entry'!$A:$A,0),MATCH(AH$1&amp;"Before",'Data Entry'!$1:$1,0)) = 5,INDEX('Data Entry'!$1:$1048576,MATCH($A1386,'Data Entry'!$A:$A,0),MATCH(AH$1&amp;"After",'Data Entry'!$1:$1,0))=5 ),0,1)</f>
        <v>#N/A</v>
      </c>
      <c r="AI1386" s="61" t="e">
        <f>IF(OR($C1386&lt;&gt;1,ISBLANK(INDEX('Data Entry'!$1:$1048576,MATCH($A1386,'Data Entry'!$A:$A,0),MATCH(AI$1&amp;"Before",'Data Entry'!$1:$1,0))),ISBLANK(INDEX('Data Entry'!$1:$1048576,MATCH($A1386,'Data Entry'!$A:$A,0),MATCH(AI$1&amp;"After",'Data Entry'!$1:$1,0))), INDEX('Data Entry'!$1:$1048576,MATCH($A1386,'Data Entry'!$A:$A,0),MATCH(AI$1&amp;"Before",'Data Entry'!$1:$1,0)) = 5,INDEX('Data Entry'!$1:$1048576,MATCH($A1386,'Data Entry'!$A:$A,0),MATCH(AI$1&amp;"After",'Data Entry'!$1:$1,0))=5 ),0,1)</f>
        <v>#N/A</v>
      </c>
      <c r="AJ1386" s="61" t="e">
        <f>IF(OR($C1386&lt;&gt;1,ISBLANK(INDEX('Data Entry'!$1:$1048576,MATCH($A1386,'Data Entry'!$A:$A,0),MATCH(AJ$1&amp;"Before",'Data Entry'!$1:$1,0))),ISBLANK(INDEX('Data Entry'!$1:$1048576,MATCH($A1386,'Data Entry'!$A:$A,0),MATCH(AJ$1&amp;"After",'Data Entry'!$1:$1,0))), INDEX('Data Entry'!$1:$1048576,MATCH($A1386,'Data Entry'!$A:$A,0),MATCH(AJ$1&amp;"Before",'Data Entry'!$1:$1,0)) = 5,INDEX('Data Entry'!$1:$1048576,MATCH($A1386,'Data Entry'!$A:$A,0),MATCH(AJ$1&amp;"After",'Data Entry'!$1:$1,0))=5 ),0,1)</f>
        <v>#N/A</v>
      </c>
      <c r="AK1386" s="61" t="e">
        <f>IF(OR($C1386&lt;&gt;1,ISBLANK(INDEX('Data Entry'!$1:$1048576,MATCH($A1386,'Data Entry'!$A:$A,0),MATCH(AK$1&amp;"Before",'Data Entry'!$1:$1,0))),ISBLANK(INDEX('Data Entry'!$1:$1048576,MATCH($A1386,'Data Entry'!$A:$A,0),MATCH(AK$1&amp;"After",'Data Entry'!$1:$1,0))), INDEX('Data Entry'!$1:$1048576,MATCH($A1386,'Data Entry'!$A:$A,0),MATCH(AK$1&amp;"Before",'Data Entry'!$1:$1,0)) = 5,INDEX('Data Entry'!$1:$1048576,MATCH($A1386,'Data Entry'!$A:$A,0),MATCH(AK$1&amp;"After",'Data Entry'!$1:$1,0))=5 ),0,1)</f>
        <v>#N/A</v>
      </c>
      <c r="AL1386" s="61" t="e">
        <f>IF(OR($C1386&lt;&gt;1,ISBLANK(INDEX('Data Entry'!$1:$1048576,MATCH($A1386,'Data Entry'!$A:$A,0),MATCH(AL$1&amp;"Before",'Data Entry'!$1:$1,0))),ISBLANK(INDEX('Data Entry'!$1:$1048576,MATCH($A1386,'Data Entry'!$A:$A,0),MATCH(AL$1&amp;"After",'Data Entry'!$1:$1,0))), INDEX('Data Entry'!$1:$1048576,MATCH($A1386,'Data Entry'!$A:$A,0),MATCH(AL$1&amp;"Before",'Data Entry'!$1:$1,0)) = 5,INDEX('Data Entry'!$1:$1048576,MATCH($A1386,'Data Entry'!$A:$A,0),MATCH(AL$1&amp;"After",'Data Entry'!$1:$1,0))=5 ),0,1)</f>
        <v>#N/A</v>
      </c>
      <c r="AM1386" s="61" t="e">
        <f>IF(OR($C1386&lt;&gt;1,ISBLANK(INDEX('Data Entry'!$1:$1048576,MATCH($A1386,'Data Entry'!$A:$A,0),MATCH(AM$1&amp;"Before",'Data Entry'!$1:$1,0))),ISBLANK(INDEX('Data Entry'!$1:$1048576,MATCH($A1386,'Data Entry'!$A:$A,0),MATCH(AM$1&amp;"After",'Data Entry'!$1:$1,0))), INDEX('Data Entry'!$1:$1048576,MATCH($A1386,'Data Entry'!$A:$A,0),MATCH(AM$1&amp;"Before",'Data Entry'!$1:$1,0)) = 5,INDEX('Data Entry'!$1:$1048576,MATCH($A1386,'Data Entry'!$A:$A,0),MATCH(AM$1&amp;"After",'Data Entry'!$1:$1,0))=5 ),0,1)</f>
        <v>#N/A</v>
      </c>
      <c r="AN1386" s="61">
        <f>IF(OR($C1386&lt;&gt;1,ISBLANK(INDEX('Data Entry'!$1:$1048576,MATCH($A1386,'Data Entry'!$A:$A,0),MATCH(AN$1&amp;"Before",'Data Entry'!$1:$1,0))),ISBLANK(INDEX('Data Entry'!$1:$1048576,MATCH($A1386,'Data Entry'!$A:$A,0),MATCH(AN$1&amp;"After",'Data Entry'!$1:$1,0)))),0,1)</f>
        <v>0</v>
      </c>
      <c r="AO1386" s="61">
        <f>IF(OR($C1386&lt;&gt;1,ISBLANK(INDEX('Data Entry'!$1:$1048576,MATCH($A1386,'Data Entry'!$A:$A,0),MATCH(AO$1&amp;"After",'Data Entry'!$1:$1,0)))),0,1)</f>
        <v>0</v>
      </c>
      <c r="AP1386" s="61">
        <f>IF(OR($C1386&lt;&gt;1,ISBLANK(INDEX('Data Entry'!$1:$1048576,MATCH($A1386,'Data Entry'!$A:$A,0),MATCH(AP$1&amp;"After",'Data Entry'!$1:$1,0)))),0,1)</f>
        <v>0</v>
      </c>
      <c r="AQ1386" s="61">
        <f>IF(OR($C1386&lt;&gt;1,ISBLANK(INDEX('Data Entry'!$1:$1048576,MATCH($A1386,'Data Entry'!$A:$A,0),MATCH(AQ$1&amp;"After",'Data Entry'!$1:$1,0)))),0,1)</f>
        <v>0</v>
      </c>
      <c r="AR1386" s="61">
        <f>IF(OR($C1386&lt;&gt;1,ISBLANK(INDEX('Data Entry'!$1:$1048576,MATCH($A1386,'Data Entry'!$A:$A,0),MATCH(AR$1&amp;"After",'Data Entry'!$1:$1,0)))),0,1)</f>
        <v>0</v>
      </c>
      <c r="AS1386" s="61">
        <f>IF(OR($C1386&lt;&gt;1,ISBLANK(INDEX('Data Entry'!$1:$1048576,MATCH($A1386,'Data Entry'!$A:$A,0),MATCH(AS$1&amp;"After",'Data Entry'!$1:$1,0)))),0,1)</f>
        <v>0</v>
      </c>
      <c r="AT1386" s="61">
        <f>IF(OR($C1386&lt;&gt;1,ISBLANK(INDEX('Data Entry'!$1:$1048576,MATCH($A1386,'Data Entry'!$A:$A,0),MATCH(AT$1&amp;"After",'Data Entry'!$1:$1,0)))),0,1)</f>
        <v>0</v>
      </c>
    </row>
    <row r="1387" spans="1:46" x14ac:dyDescent="0.35">
      <c r="A1387" s="70">
        <f>'Data Entry'!A1391</f>
        <v>1386</v>
      </c>
      <c r="B1387" s="61">
        <f>'Data Entry'!BF1391</f>
        <v>0</v>
      </c>
      <c r="C1387" s="61">
        <f t="shared" si="21"/>
        <v>0</v>
      </c>
      <c r="D1387" s="61">
        <f>IF(SUM('Data Entry'!$D1391:$AT1391) = 0,0,1)</f>
        <v>0</v>
      </c>
      <c r="E1387" s="61">
        <f>IF(OR($C1387&lt;&gt;1,ISBLANK(INDEX('Data Entry'!$1:$1048576,MATCH($A1387,'Data Entry'!$A:$A,0),MATCH(E$1&amp;"Before",'Data Entry'!$1:$1,0))),ISBLANK(INDEX('Data Entry'!$1:$1048576,MATCH($A1387,'Data Entry'!$A:$A,0),MATCH(E$1&amp;"After",'Data Entry'!$1:$1,0))), INDEX('Data Entry'!$1:$1048576,MATCH($A1387,'Data Entry'!$A:$A,0),MATCH(E$1&amp;"Before",'Data Entry'!$1:$1,0)) = 5,INDEX('Data Entry'!$1:$1048576,MATCH($A1387,'Data Entry'!$A:$A,0),MATCH(E$1&amp;"After",'Data Entry'!$1:$1,0))=5 ),0,1)</f>
        <v>0</v>
      </c>
      <c r="F1387" s="61">
        <f>IF(OR($C1387&lt;&gt;1,ISBLANK(INDEX('Data Entry'!$1:$1048576,MATCH($A1387,'Data Entry'!$A:$A,0),MATCH(F$1&amp;"Before",'Data Entry'!$1:$1,0))),ISBLANK(INDEX('Data Entry'!$1:$1048576,MATCH($A1387,'Data Entry'!$A:$A,0),MATCH(F$1&amp;"After",'Data Entry'!$1:$1,0))), INDEX('Data Entry'!$1:$1048576,MATCH($A1387,'Data Entry'!$A:$A,0),MATCH(F$1&amp;"Before",'Data Entry'!$1:$1,0)) = 5,INDEX('Data Entry'!$1:$1048576,MATCH($A1387,'Data Entry'!$A:$A,0),MATCH(F$1&amp;"After",'Data Entry'!$1:$1,0))=5 ),0,1)</f>
        <v>0</v>
      </c>
      <c r="G1387" s="61">
        <f>IF(OR($C1387&lt;&gt;1,ISBLANK(INDEX('Data Entry'!$1:$1048576,MATCH($A1387,'Data Entry'!$A:$A,0),MATCH(G$1&amp;"Before",'Data Entry'!$1:$1,0))),ISBLANK(INDEX('Data Entry'!$1:$1048576,MATCH($A1387,'Data Entry'!$A:$A,0),MATCH(G$1&amp;"After",'Data Entry'!$1:$1,0))), INDEX('Data Entry'!$1:$1048576,MATCH($A1387,'Data Entry'!$A:$A,0),MATCH(G$1&amp;"Before",'Data Entry'!$1:$1,0)) = 5,INDEX('Data Entry'!$1:$1048576,MATCH($A1387,'Data Entry'!$A:$A,0),MATCH(G$1&amp;"After",'Data Entry'!$1:$1,0))=5 ),0,1)</f>
        <v>0</v>
      </c>
      <c r="H1387" s="61">
        <f>IF(OR($C1387&lt;&gt;1,ISBLANK(INDEX('Data Entry'!$1:$1048576,MATCH($A1387,'Data Entry'!$A:$A,0),MATCH(H$1&amp;"Before",'Data Entry'!$1:$1,0))),ISBLANK(INDEX('Data Entry'!$1:$1048576,MATCH($A1387,'Data Entry'!$A:$A,0),MATCH(H$1&amp;"After",'Data Entry'!$1:$1,0))), INDEX('Data Entry'!$1:$1048576,MATCH($A1387,'Data Entry'!$A:$A,0),MATCH(H$1&amp;"Before",'Data Entry'!$1:$1,0)) = 5,INDEX('Data Entry'!$1:$1048576,MATCH($A1387,'Data Entry'!$A:$A,0),MATCH(H$1&amp;"After",'Data Entry'!$1:$1,0))=5 ),0,1)</f>
        <v>0</v>
      </c>
      <c r="I1387" s="61">
        <f>IF(OR($C1387&lt;&gt;1,ISBLANK(INDEX('Data Entry'!$1:$1048576,MATCH($A1387,'Data Entry'!$A:$A,0),MATCH(I$1&amp;"Before",'Data Entry'!$1:$1,0))),ISBLANK(INDEX('Data Entry'!$1:$1048576,MATCH($A1387,'Data Entry'!$A:$A,0),MATCH(I$1&amp;"After",'Data Entry'!$1:$1,0))), INDEX('Data Entry'!$1:$1048576,MATCH($A1387,'Data Entry'!$A:$A,0),MATCH(I$1&amp;"Before",'Data Entry'!$1:$1,0)) = 5,INDEX('Data Entry'!$1:$1048576,MATCH($A1387,'Data Entry'!$A:$A,0),MATCH(I$1&amp;"After",'Data Entry'!$1:$1,0))=5 ),0,1)</f>
        <v>0</v>
      </c>
      <c r="J1387" s="61">
        <f>IF(OR($C1387&lt;&gt;1,ISBLANK(INDEX('Data Entry'!$1:$1048576,MATCH($A1387,'Data Entry'!$A:$A,0),MATCH(J$1&amp;"Before",'Data Entry'!$1:$1,0))),ISBLANK(INDEX('Data Entry'!$1:$1048576,MATCH($A1387,'Data Entry'!$A:$A,0),MATCH(J$1&amp;"After",'Data Entry'!$1:$1,0))), INDEX('Data Entry'!$1:$1048576,MATCH($A1387,'Data Entry'!$A:$A,0),MATCH(J$1&amp;"Before",'Data Entry'!$1:$1,0)) = 5,INDEX('Data Entry'!$1:$1048576,MATCH($A1387,'Data Entry'!$A:$A,0),MATCH(J$1&amp;"After",'Data Entry'!$1:$1,0))=5 ),0,1)</f>
        <v>0</v>
      </c>
      <c r="K1387" s="61">
        <f>IF(OR($C1387&lt;&gt;1,ISBLANK(INDEX('Data Entry'!$1:$1048576,MATCH($A1387,'Data Entry'!$A:$A,0),MATCH(K$1&amp;"Before",'Data Entry'!$1:$1,0))),ISBLANK(INDEX('Data Entry'!$1:$1048576,MATCH($A1387,'Data Entry'!$A:$A,0),MATCH(K$1&amp;"After",'Data Entry'!$1:$1,0))), INDEX('Data Entry'!$1:$1048576,MATCH($A1387,'Data Entry'!$A:$A,0),MATCH(K$1&amp;"Before",'Data Entry'!$1:$1,0)) = 5,INDEX('Data Entry'!$1:$1048576,MATCH($A1387,'Data Entry'!$A:$A,0),MATCH(K$1&amp;"After",'Data Entry'!$1:$1,0))=5 ),0,1)</f>
        <v>0</v>
      </c>
      <c r="L1387" s="61">
        <f>IF(OR($C1387&lt;&gt;1,ISBLANK(INDEX('Data Entry'!$1:$1048576,MATCH($A1387,'Data Entry'!$A:$A,0),MATCH(L$1&amp;"Before",'Data Entry'!$1:$1,0))),ISBLANK(INDEX('Data Entry'!$1:$1048576,MATCH($A1387,'Data Entry'!$A:$A,0),MATCH(L$1&amp;"After",'Data Entry'!$1:$1,0))), INDEX('Data Entry'!$1:$1048576,MATCH($A1387,'Data Entry'!$A:$A,0),MATCH(L$1&amp;"Before",'Data Entry'!$1:$1,0)) = 5,INDEX('Data Entry'!$1:$1048576,MATCH($A1387,'Data Entry'!$A:$A,0),MATCH(L$1&amp;"After",'Data Entry'!$1:$1,0))=5 ),0,1)</f>
        <v>0</v>
      </c>
      <c r="M1387" s="61">
        <f>IF(OR($C1387&lt;&gt;1,ISBLANK(INDEX('Data Entry'!$1:$1048576,MATCH($A1387,'Data Entry'!$A:$A,0),MATCH(M$1&amp;"Before",'Data Entry'!$1:$1,0))),ISBLANK(INDEX('Data Entry'!$1:$1048576,MATCH($A1387,'Data Entry'!$A:$A,0),MATCH(M$1&amp;"After",'Data Entry'!$1:$1,0))), INDEX('Data Entry'!$1:$1048576,MATCH($A1387,'Data Entry'!$A:$A,0),MATCH(M$1&amp;"Before",'Data Entry'!$1:$1,0)) = 5,INDEX('Data Entry'!$1:$1048576,MATCH($A1387,'Data Entry'!$A:$A,0),MATCH(M$1&amp;"After",'Data Entry'!$1:$1,0))=5 ),0,1)</f>
        <v>0</v>
      </c>
      <c r="N1387" s="61">
        <f>IF(OR($C1387&lt;&gt;1,ISBLANK(INDEX('Data Entry'!$1:$1048576,MATCH($A1387,'Data Entry'!$A:$A,0),MATCH(N$1&amp;"Before",'Data Entry'!$1:$1,0))),ISBLANK(INDEX('Data Entry'!$1:$1048576,MATCH($A1387,'Data Entry'!$A:$A,0),MATCH(N$1&amp;"After",'Data Entry'!$1:$1,0))), INDEX('Data Entry'!$1:$1048576,MATCH($A1387,'Data Entry'!$A:$A,0),MATCH(N$1&amp;"Before",'Data Entry'!$1:$1,0)) = 5,INDEX('Data Entry'!$1:$1048576,MATCH($A1387,'Data Entry'!$A:$A,0),MATCH(N$1&amp;"After",'Data Entry'!$1:$1,0))=5 ),0,1)</f>
        <v>0</v>
      </c>
      <c r="O1387" s="61">
        <f>IF(OR($C1387&lt;&gt;1,ISBLANK(INDEX('Data Entry'!$1:$1048576,MATCH($A1387,'Data Entry'!$A:$A,0),MATCH(O$1&amp;"Before",'Data Entry'!$1:$1,0))),ISBLANK(INDEX('Data Entry'!$1:$1048576,MATCH($A1387,'Data Entry'!$A:$A,0),MATCH(O$1&amp;"After",'Data Entry'!$1:$1,0))), INDEX('Data Entry'!$1:$1048576,MATCH($A1387,'Data Entry'!$A:$A,0),MATCH(O$1&amp;"Before",'Data Entry'!$1:$1,0)) = 5,INDEX('Data Entry'!$1:$1048576,MATCH($A1387,'Data Entry'!$A:$A,0),MATCH(O$1&amp;"After",'Data Entry'!$1:$1,0))=5 ),0,1)</f>
        <v>0</v>
      </c>
      <c r="P1387" s="61">
        <f>IF(OR($C1387&lt;&gt;1,ISBLANK(INDEX('Data Entry'!$1:$1048576,MATCH($A1387,'Data Entry'!$A:$A,0),MATCH(P$1&amp;"Before",'Data Entry'!$1:$1,0))),ISBLANK(INDEX('Data Entry'!$1:$1048576,MATCH($A1387,'Data Entry'!$A:$A,0),MATCH(P$1&amp;"After",'Data Entry'!$1:$1,0))), INDEX('Data Entry'!$1:$1048576,MATCH($A1387,'Data Entry'!$A:$A,0),MATCH(P$1&amp;"Before",'Data Entry'!$1:$1,0)) = 5,INDEX('Data Entry'!$1:$1048576,MATCH($A1387,'Data Entry'!$A:$A,0),MATCH(P$1&amp;"After",'Data Entry'!$1:$1,0))=5 ),0,1)</f>
        <v>0</v>
      </c>
      <c r="Q1387" s="61">
        <f>IF(OR($C1387&lt;&gt;1,ISBLANK(INDEX('Data Entry'!$1:$1048576,MATCH($A1387,'Data Entry'!$A:$A,0),MATCH(Q$1&amp;"Before",'Data Entry'!$1:$1,0))),ISBLANK(INDEX('Data Entry'!$1:$1048576,MATCH($A1387,'Data Entry'!$A:$A,0),MATCH(Q$1&amp;"After",'Data Entry'!$1:$1,0))), INDEX('Data Entry'!$1:$1048576,MATCH($A1387,'Data Entry'!$A:$A,0),MATCH(Q$1&amp;"Before",'Data Entry'!$1:$1,0)) = 5,INDEX('Data Entry'!$1:$1048576,MATCH($A1387,'Data Entry'!$A:$A,0),MATCH(Q$1&amp;"After",'Data Entry'!$1:$1,0))=5 ),0,1)</f>
        <v>0</v>
      </c>
      <c r="R1387" s="61">
        <f>IF(OR($C1387&lt;&gt;1,ISBLANK(INDEX('Data Entry'!$1:$1048576,MATCH($A1387,'Data Entry'!$A:$A,0),MATCH(R$1&amp;"Before",'Data Entry'!$1:$1,0))),ISBLANK(INDEX('Data Entry'!$1:$1048576,MATCH($A1387,'Data Entry'!$A:$A,0),MATCH(R$1&amp;"After",'Data Entry'!$1:$1,0))), INDEX('Data Entry'!$1:$1048576,MATCH($A1387,'Data Entry'!$A:$A,0),MATCH(R$1&amp;"Before",'Data Entry'!$1:$1,0)) = 5,INDEX('Data Entry'!$1:$1048576,MATCH($A1387,'Data Entry'!$A:$A,0),MATCH(R$1&amp;"After",'Data Entry'!$1:$1,0))=5 ),0,1)</f>
        <v>0</v>
      </c>
      <c r="S1387" s="61">
        <f>IF(OR($C1387&lt;&gt;1,ISBLANK(INDEX('Data Entry'!$1:$1048576,MATCH($A1387,'Data Entry'!$A:$A,0),MATCH(S$1&amp;"Before",'Data Entry'!$1:$1,0))),ISBLANK(INDEX('Data Entry'!$1:$1048576,MATCH($A1387,'Data Entry'!$A:$A,0),MATCH(S$1&amp;"After",'Data Entry'!$1:$1,0))), INDEX('Data Entry'!$1:$1048576,MATCH($A1387,'Data Entry'!$A:$A,0),MATCH(S$1&amp;"Before",'Data Entry'!$1:$1,0)) = 5,INDEX('Data Entry'!$1:$1048576,MATCH($A1387,'Data Entry'!$A:$A,0),MATCH(S$1&amp;"After",'Data Entry'!$1:$1,0))=5 ),0,1)</f>
        <v>0</v>
      </c>
      <c r="T1387" s="61">
        <f>IF(OR($C1387&lt;&gt;1,ISBLANK(INDEX('Data Entry'!$1:$1048576,MATCH($A1387,'Data Entry'!$A:$A,0),MATCH(T$1&amp;"Before",'Data Entry'!$1:$1,0))),ISBLANK(INDEX('Data Entry'!$1:$1048576,MATCH($A1387,'Data Entry'!$A:$A,0),MATCH(T$1&amp;"After",'Data Entry'!$1:$1,0))), INDEX('Data Entry'!$1:$1048576,MATCH($A1387,'Data Entry'!$A:$A,0),MATCH(T$1&amp;"Before",'Data Entry'!$1:$1,0)) = 5,INDEX('Data Entry'!$1:$1048576,MATCH($A1387,'Data Entry'!$A:$A,0),MATCH(T$1&amp;"After",'Data Entry'!$1:$1,0))=5 ),0,1)</f>
        <v>0</v>
      </c>
      <c r="U1387" s="61">
        <f>IF(OR($C1387&lt;&gt;1,ISBLANK(INDEX('Data Entry'!$1:$1048576,MATCH($A1387,'Data Entry'!$A:$A,0),MATCH(U$1&amp;"Before",'Data Entry'!$1:$1,0))),ISBLANK(INDEX('Data Entry'!$1:$1048576,MATCH($A1387,'Data Entry'!$A:$A,0),MATCH(U$1&amp;"After",'Data Entry'!$1:$1,0))), INDEX('Data Entry'!$1:$1048576,MATCH($A1387,'Data Entry'!$A:$A,0),MATCH(U$1&amp;"Before",'Data Entry'!$1:$1,0)) = 5,INDEX('Data Entry'!$1:$1048576,MATCH($A1387,'Data Entry'!$A:$A,0),MATCH(U$1&amp;"After",'Data Entry'!$1:$1,0))=5 ),0,1)</f>
        <v>0</v>
      </c>
      <c r="V1387" s="61" t="e">
        <f>IF(OR($C1387&lt;&gt;1,ISBLANK(INDEX('Data Entry'!$1:$1048576,MATCH($A1387,'Data Entry'!$A:$A,0),MATCH(V$1&amp;"Before",'Data Entry'!$1:$1,0))),ISBLANK(INDEX('Data Entry'!$1:$1048576,MATCH($A1387,'Data Entry'!$A:$A,0),MATCH(V$1&amp;"After",'Data Entry'!$1:$1,0))), INDEX('Data Entry'!$1:$1048576,MATCH($A1387,'Data Entry'!$A:$A,0),MATCH(V$1&amp;"Before",'Data Entry'!$1:$1,0)) = 5,INDEX('Data Entry'!$1:$1048576,MATCH($A1387,'Data Entry'!$A:$A,0),MATCH(V$1&amp;"After",'Data Entry'!$1:$1,0))=5 ),0,1)</f>
        <v>#N/A</v>
      </c>
      <c r="W1387" s="61" t="e">
        <f>IF(OR($C1387&lt;&gt;1,ISBLANK(INDEX('Data Entry'!$1:$1048576,MATCH($A1387,'Data Entry'!$A:$A,0),MATCH(W$1&amp;"Before",'Data Entry'!$1:$1,0))),ISBLANK(INDEX('Data Entry'!$1:$1048576,MATCH($A1387,'Data Entry'!$A:$A,0),MATCH(W$1&amp;"After",'Data Entry'!$1:$1,0))), INDEX('Data Entry'!$1:$1048576,MATCH($A1387,'Data Entry'!$A:$A,0),MATCH(W$1&amp;"Before",'Data Entry'!$1:$1,0)) = 5,INDEX('Data Entry'!$1:$1048576,MATCH($A1387,'Data Entry'!$A:$A,0),MATCH(W$1&amp;"After",'Data Entry'!$1:$1,0))=5 ),0,1)</f>
        <v>#N/A</v>
      </c>
      <c r="X1387" s="61" t="e">
        <f>IF(OR($C1387&lt;&gt;1,ISBLANK(INDEX('Data Entry'!$1:$1048576,MATCH($A1387,'Data Entry'!$A:$A,0),MATCH(X$1&amp;"Before",'Data Entry'!$1:$1,0))),ISBLANK(INDEX('Data Entry'!$1:$1048576,MATCH($A1387,'Data Entry'!$A:$A,0),MATCH(X$1&amp;"After",'Data Entry'!$1:$1,0))), INDEX('Data Entry'!$1:$1048576,MATCH($A1387,'Data Entry'!$A:$A,0),MATCH(X$1&amp;"Before",'Data Entry'!$1:$1,0)) = 5,INDEX('Data Entry'!$1:$1048576,MATCH($A1387,'Data Entry'!$A:$A,0),MATCH(X$1&amp;"After",'Data Entry'!$1:$1,0))=5 ),0,1)</f>
        <v>#N/A</v>
      </c>
      <c r="Y1387" s="61" t="e">
        <f>IF(OR($C1387&lt;&gt;1,ISBLANK(INDEX('Data Entry'!$1:$1048576,MATCH($A1387,'Data Entry'!$A:$A,0),MATCH(Y$1&amp;"Before",'Data Entry'!$1:$1,0))),ISBLANK(INDEX('Data Entry'!$1:$1048576,MATCH($A1387,'Data Entry'!$A:$A,0),MATCH(Y$1&amp;"After",'Data Entry'!$1:$1,0))), INDEX('Data Entry'!$1:$1048576,MATCH($A1387,'Data Entry'!$A:$A,0),MATCH(Y$1&amp;"Before",'Data Entry'!$1:$1,0)) = 5,INDEX('Data Entry'!$1:$1048576,MATCH($A1387,'Data Entry'!$A:$A,0),MATCH(Y$1&amp;"After",'Data Entry'!$1:$1,0))=5 ),0,1)</f>
        <v>#N/A</v>
      </c>
      <c r="Z1387" s="61" t="e">
        <f>IF(OR($C1387&lt;&gt;1,ISBLANK(INDEX('Data Entry'!$1:$1048576,MATCH($A1387,'Data Entry'!$A:$A,0),MATCH(Z$1&amp;"Before",'Data Entry'!$1:$1,0))),ISBLANK(INDEX('Data Entry'!$1:$1048576,MATCH($A1387,'Data Entry'!$A:$A,0),MATCH(Z$1&amp;"After",'Data Entry'!$1:$1,0))), INDEX('Data Entry'!$1:$1048576,MATCH($A1387,'Data Entry'!$A:$A,0),MATCH(Z$1&amp;"Before",'Data Entry'!$1:$1,0)) = 5,INDEX('Data Entry'!$1:$1048576,MATCH($A1387,'Data Entry'!$A:$A,0),MATCH(Z$1&amp;"After",'Data Entry'!$1:$1,0))=5 ),0,1)</f>
        <v>#N/A</v>
      </c>
      <c r="AA1387" s="61" t="e">
        <f>IF(OR($C1387&lt;&gt;1,ISBLANK(INDEX('Data Entry'!$1:$1048576,MATCH($A1387,'Data Entry'!$A:$A,0),MATCH(AA$1&amp;"Before",'Data Entry'!$1:$1,0))),ISBLANK(INDEX('Data Entry'!$1:$1048576,MATCH($A1387,'Data Entry'!$A:$A,0),MATCH(AA$1&amp;"After",'Data Entry'!$1:$1,0))), INDEX('Data Entry'!$1:$1048576,MATCH($A1387,'Data Entry'!$A:$A,0),MATCH(AA$1&amp;"Before",'Data Entry'!$1:$1,0)) = 5,INDEX('Data Entry'!$1:$1048576,MATCH($A1387,'Data Entry'!$A:$A,0),MATCH(AA$1&amp;"After",'Data Entry'!$1:$1,0))=5 ),0,1)</f>
        <v>#N/A</v>
      </c>
      <c r="AB1387" s="61" t="e">
        <f>IF(OR($C1387&lt;&gt;1,ISBLANK(INDEX('Data Entry'!$1:$1048576,MATCH($A1387,'Data Entry'!$A:$A,0),MATCH(AB$1&amp;"Before",'Data Entry'!$1:$1,0))),ISBLANK(INDEX('Data Entry'!$1:$1048576,MATCH($A1387,'Data Entry'!$A:$A,0),MATCH(AB$1&amp;"After",'Data Entry'!$1:$1,0))), INDEX('Data Entry'!$1:$1048576,MATCH($A1387,'Data Entry'!$A:$A,0),MATCH(AB$1&amp;"Before",'Data Entry'!$1:$1,0)) = 5,INDEX('Data Entry'!$1:$1048576,MATCH($A1387,'Data Entry'!$A:$A,0),MATCH(AB$1&amp;"After",'Data Entry'!$1:$1,0))=5 ),0,1)</f>
        <v>#N/A</v>
      </c>
      <c r="AC1387" s="61" t="e">
        <f>IF(OR($C1387&lt;&gt;1,ISBLANK(INDEX('Data Entry'!$1:$1048576,MATCH($A1387,'Data Entry'!$A:$A,0),MATCH(AC$1&amp;"Before",'Data Entry'!$1:$1,0))),ISBLANK(INDEX('Data Entry'!$1:$1048576,MATCH($A1387,'Data Entry'!$A:$A,0),MATCH(AC$1&amp;"After",'Data Entry'!$1:$1,0))), INDEX('Data Entry'!$1:$1048576,MATCH($A1387,'Data Entry'!$A:$A,0),MATCH(AC$1&amp;"Before",'Data Entry'!$1:$1,0)) = 5,INDEX('Data Entry'!$1:$1048576,MATCH($A1387,'Data Entry'!$A:$A,0),MATCH(AC$1&amp;"After",'Data Entry'!$1:$1,0))=5 ),0,1)</f>
        <v>#N/A</v>
      </c>
      <c r="AD1387" s="61" t="e">
        <f>IF(OR($C1387&lt;&gt;1,ISBLANK(INDEX('Data Entry'!$1:$1048576,MATCH($A1387,'Data Entry'!$A:$A,0),MATCH(AD$1&amp;"Before",'Data Entry'!$1:$1,0))),ISBLANK(INDEX('Data Entry'!$1:$1048576,MATCH($A1387,'Data Entry'!$A:$A,0),MATCH(AD$1&amp;"After",'Data Entry'!$1:$1,0))), INDEX('Data Entry'!$1:$1048576,MATCH($A1387,'Data Entry'!$A:$A,0),MATCH(AD$1&amp;"Before",'Data Entry'!$1:$1,0)) = 5,INDEX('Data Entry'!$1:$1048576,MATCH($A1387,'Data Entry'!$A:$A,0),MATCH(AD$1&amp;"After",'Data Entry'!$1:$1,0))=5 ),0,1)</f>
        <v>#N/A</v>
      </c>
      <c r="AE1387" s="61" t="e">
        <f>IF(OR($C1387&lt;&gt;1,ISBLANK(INDEX('Data Entry'!$1:$1048576,MATCH($A1387,'Data Entry'!$A:$A,0),MATCH(AE$1&amp;"Before",'Data Entry'!$1:$1,0))),ISBLANK(INDEX('Data Entry'!$1:$1048576,MATCH($A1387,'Data Entry'!$A:$A,0),MATCH(AE$1&amp;"After",'Data Entry'!$1:$1,0))), INDEX('Data Entry'!$1:$1048576,MATCH($A1387,'Data Entry'!$A:$A,0),MATCH(AE$1&amp;"Before",'Data Entry'!$1:$1,0)) = 5,INDEX('Data Entry'!$1:$1048576,MATCH($A1387,'Data Entry'!$A:$A,0),MATCH(AE$1&amp;"After",'Data Entry'!$1:$1,0))=5 ),0,1)</f>
        <v>#N/A</v>
      </c>
      <c r="AF1387" s="61" t="e">
        <f>IF(OR($C1387&lt;&gt;1,ISBLANK(INDEX('Data Entry'!$1:$1048576,MATCH($A1387,'Data Entry'!$A:$A,0),MATCH(AF$1&amp;"Before",'Data Entry'!$1:$1,0))),ISBLANK(INDEX('Data Entry'!$1:$1048576,MATCH($A1387,'Data Entry'!$A:$A,0),MATCH(AF$1&amp;"After",'Data Entry'!$1:$1,0))), INDEX('Data Entry'!$1:$1048576,MATCH($A1387,'Data Entry'!$A:$A,0),MATCH(AF$1&amp;"Before",'Data Entry'!$1:$1,0)) = 5,INDEX('Data Entry'!$1:$1048576,MATCH($A1387,'Data Entry'!$A:$A,0),MATCH(AF$1&amp;"After",'Data Entry'!$1:$1,0))=5 ),0,1)</f>
        <v>#N/A</v>
      </c>
      <c r="AG1387" s="61" t="e">
        <f>IF(OR($C1387&lt;&gt;1,ISBLANK(INDEX('Data Entry'!$1:$1048576,MATCH($A1387,'Data Entry'!$A:$A,0),MATCH(AG$1&amp;"Before",'Data Entry'!$1:$1,0))),ISBLANK(INDEX('Data Entry'!$1:$1048576,MATCH($A1387,'Data Entry'!$A:$A,0),MATCH(AG$1&amp;"After",'Data Entry'!$1:$1,0))), INDEX('Data Entry'!$1:$1048576,MATCH($A1387,'Data Entry'!$A:$A,0),MATCH(AG$1&amp;"Before",'Data Entry'!$1:$1,0)) = 5,INDEX('Data Entry'!$1:$1048576,MATCH($A1387,'Data Entry'!$A:$A,0),MATCH(AG$1&amp;"After",'Data Entry'!$1:$1,0))=5 ),0,1)</f>
        <v>#N/A</v>
      </c>
      <c r="AH1387" s="61" t="e">
        <f>IF(OR($C1387&lt;&gt;1,ISBLANK(INDEX('Data Entry'!$1:$1048576,MATCH($A1387,'Data Entry'!$A:$A,0),MATCH(AH$1&amp;"Before",'Data Entry'!$1:$1,0))),ISBLANK(INDEX('Data Entry'!$1:$1048576,MATCH($A1387,'Data Entry'!$A:$A,0),MATCH(AH$1&amp;"After",'Data Entry'!$1:$1,0))), INDEX('Data Entry'!$1:$1048576,MATCH($A1387,'Data Entry'!$A:$A,0),MATCH(AH$1&amp;"Before",'Data Entry'!$1:$1,0)) = 5,INDEX('Data Entry'!$1:$1048576,MATCH($A1387,'Data Entry'!$A:$A,0),MATCH(AH$1&amp;"After",'Data Entry'!$1:$1,0))=5 ),0,1)</f>
        <v>#N/A</v>
      </c>
      <c r="AI1387" s="61" t="e">
        <f>IF(OR($C1387&lt;&gt;1,ISBLANK(INDEX('Data Entry'!$1:$1048576,MATCH($A1387,'Data Entry'!$A:$A,0),MATCH(AI$1&amp;"Before",'Data Entry'!$1:$1,0))),ISBLANK(INDEX('Data Entry'!$1:$1048576,MATCH($A1387,'Data Entry'!$A:$A,0),MATCH(AI$1&amp;"After",'Data Entry'!$1:$1,0))), INDEX('Data Entry'!$1:$1048576,MATCH($A1387,'Data Entry'!$A:$A,0),MATCH(AI$1&amp;"Before",'Data Entry'!$1:$1,0)) = 5,INDEX('Data Entry'!$1:$1048576,MATCH($A1387,'Data Entry'!$A:$A,0),MATCH(AI$1&amp;"After",'Data Entry'!$1:$1,0))=5 ),0,1)</f>
        <v>#N/A</v>
      </c>
      <c r="AJ1387" s="61" t="e">
        <f>IF(OR($C1387&lt;&gt;1,ISBLANK(INDEX('Data Entry'!$1:$1048576,MATCH($A1387,'Data Entry'!$A:$A,0),MATCH(AJ$1&amp;"Before",'Data Entry'!$1:$1,0))),ISBLANK(INDEX('Data Entry'!$1:$1048576,MATCH($A1387,'Data Entry'!$A:$A,0),MATCH(AJ$1&amp;"After",'Data Entry'!$1:$1,0))), INDEX('Data Entry'!$1:$1048576,MATCH($A1387,'Data Entry'!$A:$A,0),MATCH(AJ$1&amp;"Before",'Data Entry'!$1:$1,0)) = 5,INDEX('Data Entry'!$1:$1048576,MATCH($A1387,'Data Entry'!$A:$A,0),MATCH(AJ$1&amp;"After",'Data Entry'!$1:$1,0))=5 ),0,1)</f>
        <v>#N/A</v>
      </c>
      <c r="AK1387" s="61" t="e">
        <f>IF(OR($C1387&lt;&gt;1,ISBLANK(INDEX('Data Entry'!$1:$1048576,MATCH($A1387,'Data Entry'!$A:$A,0),MATCH(AK$1&amp;"Before",'Data Entry'!$1:$1,0))),ISBLANK(INDEX('Data Entry'!$1:$1048576,MATCH($A1387,'Data Entry'!$A:$A,0),MATCH(AK$1&amp;"After",'Data Entry'!$1:$1,0))), INDEX('Data Entry'!$1:$1048576,MATCH($A1387,'Data Entry'!$A:$A,0),MATCH(AK$1&amp;"Before",'Data Entry'!$1:$1,0)) = 5,INDEX('Data Entry'!$1:$1048576,MATCH($A1387,'Data Entry'!$A:$A,0),MATCH(AK$1&amp;"After",'Data Entry'!$1:$1,0))=5 ),0,1)</f>
        <v>#N/A</v>
      </c>
      <c r="AL1387" s="61" t="e">
        <f>IF(OR($C1387&lt;&gt;1,ISBLANK(INDEX('Data Entry'!$1:$1048576,MATCH($A1387,'Data Entry'!$A:$A,0),MATCH(AL$1&amp;"Before",'Data Entry'!$1:$1,0))),ISBLANK(INDEX('Data Entry'!$1:$1048576,MATCH($A1387,'Data Entry'!$A:$A,0),MATCH(AL$1&amp;"After",'Data Entry'!$1:$1,0))), INDEX('Data Entry'!$1:$1048576,MATCH($A1387,'Data Entry'!$A:$A,0),MATCH(AL$1&amp;"Before",'Data Entry'!$1:$1,0)) = 5,INDEX('Data Entry'!$1:$1048576,MATCH($A1387,'Data Entry'!$A:$A,0),MATCH(AL$1&amp;"After",'Data Entry'!$1:$1,0))=5 ),0,1)</f>
        <v>#N/A</v>
      </c>
      <c r="AM1387" s="61" t="e">
        <f>IF(OR($C1387&lt;&gt;1,ISBLANK(INDEX('Data Entry'!$1:$1048576,MATCH($A1387,'Data Entry'!$A:$A,0),MATCH(AM$1&amp;"Before",'Data Entry'!$1:$1,0))),ISBLANK(INDEX('Data Entry'!$1:$1048576,MATCH($A1387,'Data Entry'!$A:$A,0),MATCH(AM$1&amp;"After",'Data Entry'!$1:$1,0))), INDEX('Data Entry'!$1:$1048576,MATCH($A1387,'Data Entry'!$A:$A,0),MATCH(AM$1&amp;"Before",'Data Entry'!$1:$1,0)) = 5,INDEX('Data Entry'!$1:$1048576,MATCH($A1387,'Data Entry'!$A:$A,0),MATCH(AM$1&amp;"After",'Data Entry'!$1:$1,0))=5 ),0,1)</f>
        <v>#N/A</v>
      </c>
      <c r="AN1387" s="61">
        <f>IF(OR($C1387&lt;&gt;1,ISBLANK(INDEX('Data Entry'!$1:$1048576,MATCH($A1387,'Data Entry'!$A:$A,0),MATCH(AN$1&amp;"Before",'Data Entry'!$1:$1,0))),ISBLANK(INDEX('Data Entry'!$1:$1048576,MATCH($A1387,'Data Entry'!$A:$A,0),MATCH(AN$1&amp;"After",'Data Entry'!$1:$1,0)))),0,1)</f>
        <v>0</v>
      </c>
      <c r="AO1387" s="61">
        <f>IF(OR($C1387&lt;&gt;1,ISBLANK(INDEX('Data Entry'!$1:$1048576,MATCH($A1387,'Data Entry'!$A:$A,0),MATCH(AO$1&amp;"After",'Data Entry'!$1:$1,0)))),0,1)</f>
        <v>0</v>
      </c>
      <c r="AP1387" s="61">
        <f>IF(OR($C1387&lt;&gt;1,ISBLANK(INDEX('Data Entry'!$1:$1048576,MATCH($A1387,'Data Entry'!$A:$A,0),MATCH(AP$1&amp;"After",'Data Entry'!$1:$1,0)))),0,1)</f>
        <v>0</v>
      </c>
      <c r="AQ1387" s="61">
        <f>IF(OR($C1387&lt;&gt;1,ISBLANK(INDEX('Data Entry'!$1:$1048576,MATCH($A1387,'Data Entry'!$A:$A,0),MATCH(AQ$1&amp;"After",'Data Entry'!$1:$1,0)))),0,1)</f>
        <v>0</v>
      </c>
      <c r="AR1387" s="61">
        <f>IF(OR($C1387&lt;&gt;1,ISBLANK(INDEX('Data Entry'!$1:$1048576,MATCH($A1387,'Data Entry'!$A:$A,0),MATCH(AR$1&amp;"After",'Data Entry'!$1:$1,0)))),0,1)</f>
        <v>0</v>
      </c>
      <c r="AS1387" s="61">
        <f>IF(OR($C1387&lt;&gt;1,ISBLANK(INDEX('Data Entry'!$1:$1048576,MATCH($A1387,'Data Entry'!$A:$A,0),MATCH(AS$1&amp;"After",'Data Entry'!$1:$1,0)))),0,1)</f>
        <v>0</v>
      </c>
      <c r="AT1387" s="61">
        <f>IF(OR($C1387&lt;&gt;1,ISBLANK(INDEX('Data Entry'!$1:$1048576,MATCH($A1387,'Data Entry'!$A:$A,0),MATCH(AT$1&amp;"After",'Data Entry'!$1:$1,0)))),0,1)</f>
        <v>0</v>
      </c>
    </row>
    <row r="1388" spans="1:46" x14ac:dyDescent="0.35">
      <c r="A1388" s="70">
        <f>'Data Entry'!A1392</f>
        <v>1387</v>
      </c>
      <c r="B1388" s="61">
        <f>'Data Entry'!BF1392</f>
        <v>0</v>
      </c>
      <c r="C1388" s="61">
        <f t="shared" si="21"/>
        <v>0</v>
      </c>
      <c r="D1388" s="61">
        <f>IF(SUM('Data Entry'!$D1392:$AT1392) = 0,0,1)</f>
        <v>0</v>
      </c>
      <c r="E1388" s="61">
        <f>IF(OR($C1388&lt;&gt;1,ISBLANK(INDEX('Data Entry'!$1:$1048576,MATCH($A1388,'Data Entry'!$A:$A,0),MATCH(E$1&amp;"Before",'Data Entry'!$1:$1,0))),ISBLANK(INDEX('Data Entry'!$1:$1048576,MATCH($A1388,'Data Entry'!$A:$A,0),MATCH(E$1&amp;"After",'Data Entry'!$1:$1,0))), INDEX('Data Entry'!$1:$1048576,MATCH($A1388,'Data Entry'!$A:$A,0),MATCH(E$1&amp;"Before",'Data Entry'!$1:$1,0)) = 5,INDEX('Data Entry'!$1:$1048576,MATCH($A1388,'Data Entry'!$A:$A,0),MATCH(E$1&amp;"After",'Data Entry'!$1:$1,0))=5 ),0,1)</f>
        <v>0</v>
      </c>
      <c r="F1388" s="61">
        <f>IF(OR($C1388&lt;&gt;1,ISBLANK(INDEX('Data Entry'!$1:$1048576,MATCH($A1388,'Data Entry'!$A:$A,0),MATCH(F$1&amp;"Before",'Data Entry'!$1:$1,0))),ISBLANK(INDEX('Data Entry'!$1:$1048576,MATCH($A1388,'Data Entry'!$A:$A,0),MATCH(F$1&amp;"After",'Data Entry'!$1:$1,0))), INDEX('Data Entry'!$1:$1048576,MATCH($A1388,'Data Entry'!$A:$A,0),MATCH(F$1&amp;"Before",'Data Entry'!$1:$1,0)) = 5,INDEX('Data Entry'!$1:$1048576,MATCH($A1388,'Data Entry'!$A:$A,0),MATCH(F$1&amp;"After",'Data Entry'!$1:$1,0))=5 ),0,1)</f>
        <v>0</v>
      </c>
      <c r="G1388" s="61">
        <f>IF(OR($C1388&lt;&gt;1,ISBLANK(INDEX('Data Entry'!$1:$1048576,MATCH($A1388,'Data Entry'!$A:$A,0),MATCH(G$1&amp;"Before",'Data Entry'!$1:$1,0))),ISBLANK(INDEX('Data Entry'!$1:$1048576,MATCH($A1388,'Data Entry'!$A:$A,0),MATCH(G$1&amp;"After",'Data Entry'!$1:$1,0))), INDEX('Data Entry'!$1:$1048576,MATCH($A1388,'Data Entry'!$A:$A,0),MATCH(G$1&amp;"Before",'Data Entry'!$1:$1,0)) = 5,INDEX('Data Entry'!$1:$1048576,MATCH($A1388,'Data Entry'!$A:$A,0),MATCH(G$1&amp;"After",'Data Entry'!$1:$1,0))=5 ),0,1)</f>
        <v>0</v>
      </c>
      <c r="H1388" s="61">
        <f>IF(OR($C1388&lt;&gt;1,ISBLANK(INDEX('Data Entry'!$1:$1048576,MATCH($A1388,'Data Entry'!$A:$A,0),MATCH(H$1&amp;"Before",'Data Entry'!$1:$1,0))),ISBLANK(INDEX('Data Entry'!$1:$1048576,MATCH($A1388,'Data Entry'!$A:$A,0),MATCH(H$1&amp;"After",'Data Entry'!$1:$1,0))), INDEX('Data Entry'!$1:$1048576,MATCH($A1388,'Data Entry'!$A:$A,0),MATCH(H$1&amp;"Before",'Data Entry'!$1:$1,0)) = 5,INDEX('Data Entry'!$1:$1048576,MATCH($A1388,'Data Entry'!$A:$A,0),MATCH(H$1&amp;"After",'Data Entry'!$1:$1,0))=5 ),0,1)</f>
        <v>0</v>
      </c>
      <c r="I1388" s="61">
        <f>IF(OR($C1388&lt;&gt;1,ISBLANK(INDEX('Data Entry'!$1:$1048576,MATCH($A1388,'Data Entry'!$A:$A,0),MATCH(I$1&amp;"Before",'Data Entry'!$1:$1,0))),ISBLANK(INDEX('Data Entry'!$1:$1048576,MATCH($A1388,'Data Entry'!$A:$A,0),MATCH(I$1&amp;"After",'Data Entry'!$1:$1,0))), INDEX('Data Entry'!$1:$1048576,MATCH($A1388,'Data Entry'!$A:$A,0),MATCH(I$1&amp;"Before",'Data Entry'!$1:$1,0)) = 5,INDEX('Data Entry'!$1:$1048576,MATCH($A1388,'Data Entry'!$A:$A,0),MATCH(I$1&amp;"After",'Data Entry'!$1:$1,0))=5 ),0,1)</f>
        <v>0</v>
      </c>
      <c r="J1388" s="61">
        <f>IF(OR($C1388&lt;&gt;1,ISBLANK(INDEX('Data Entry'!$1:$1048576,MATCH($A1388,'Data Entry'!$A:$A,0),MATCH(J$1&amp;"Before",'Data Entry'!$1:$1,0))),ISBLANK(INDEX('Data Entry'!$1:$1048576,MATCH($A1388,'Data Entry'!$A:$A,0),MATCH(J$1&amp;"After",'Data Entry'!$1:$1,0))), INDEX('Data Entry'!$1:$1048576,MATCH($A1388,'Data Entry'!$A:$A,0),MATCH(J$1&amp;"Before",'Data Entry'!$1:$1,0)) = 5,INDEX('Data Entry'!$1:$1048576,MATCH($A1388,'Data Entry'!$A:$A,0),MATCH(J$1&amp;"After",'Data Entry'!$1:$1,0))=5 ),0,1)</f>
        <v>0</v>
      </c>
      <c r="K1388" s="61">
        <f>IF(OR($C1388&lt;&gt;1,ISBLANK(INDEX('Data Entry'!$1:$1048576,MATCH($A1388,'Data Entry'!$A:$A,0),MATCH(K$1&amp;"Before",'Data Entry'!$1:$1,0))),ISBLANK(INDEX('Data Entry'!$1:$1048576,MATCH($A1388,'Data Entry'!$A:$A,0),MATCH(K$1&amp;"After",'Data Entry'!$1:$1,0))), INDEX('Data Entry'!$1:$1048576,MATCH($A1388,'Data Entry'!$A:$A,0),MATCH(K$1&amp;"Before",'Data Entry'!$1:$1,0)) = 5,INDEX('Data Entry'!$1:$1048576,MATCH($A1388,'Data Entry'!$A:$A,0),MATCH(K$1&amp;"After",'Data Entry'!$1:$1,0))=5 ),0,1)</f>
        <v>0</v>
      </c>
      <c r="L1388" s="61">
        <f>IF(OR($C1388&lt;&gt;1,ISBLANK(INDEX('Data Entry'!$1:$1048576,MATCH($A1388,'Data Entry'!$A:$A,0),MATCH(L$1&amp;"Before",'Data Entry'!$1:$1,0))),ISBLANK(INDEX('Data Entry'!$1:$1048576,MATCH($A1388,'Data Entry'!$A:$A,0),MATCH(L$1&amp;"After",'Data Entry'!$1:$1,0))), INDEX('Data Entry'!$1:$1048576,MATCH($A1388,'Data Entry'!$A:$A,0),MATCH(L$1&amp;"Before",'Data Entry'!$1:$1,0)) = 5,INDEX('Data Entry'!$1:$1048576,MATCH($A1388,'Data Entry'!$A:$A,0),MATCH(L$1&amp;"After",'Data Entry'!$1:$1,0))=5 ),0,1)</f>
        <v>0</v>
      </c>
      <c r="M1388" s="61">
        <f>IF(OR($C1388&lt;&gt;1,ISBLANK(INDEX('Data Entry'!$1:$1048576,MATCH($A1388,'Data Entry'!$A:$A,0),MATCH(M$1&amp;"Before",'Data Entry'!$1:$1,0))),ISBLANK(INDEX('Data Entry'!$1:$1048576,MATCH($A1388,'Data Entry'!$A:$A,0),MATCH(M$1&amp;"After",'Data Entry'!$1:$1,0))), INDEX('Data Entry'!$1:$1048576,MATCH($A1388,'Data Entry'!$A:$A,0),MATCH(M$1&amp;"Before",'Data Entry'!$1:$1,0)) = 5,INDEX('Data Entry'!$1:$1048576,MATCH($A1388,'Data Entry'!$A:$A,0),MATCH(M$1&amp;"After",'Data Entry'!$1:$1,0))=5 ),0,1)</f>
        <v>0</v>
      </c>
      <c r="N1388" s="61">
        <f>IF(OR($C1388&lt;&gt;1,ISBLANK(INDEX('Data Entry'!$1:$1048576,MATCH($A1388,'Data Entry'!$A:$A,0),MATCH(N$1&amp;"Before",'Data Entry'!$1:$1,0))),ISBLANK(INDEX('Data Entry'!$1:$1048576,MATCH($A1388,'Data Entry'!$A:$A,0),MATCH(N$1&amp;"After",'Data Entry'!$1:$1,0))), INDEX('Data Entry'!$1:$1048576,MATCH($A1388,'Data Entry'!$A:$A,0),MATCH(N$1&amp;"Before",'Data Entry'!$1:$1,0)) = 5,INDEX('Data Entry'!$1:$1048576,MATCH($A1388,'Data Entry'!$A:$A,0),MATCH(N$1&amp;"After",'Data Entry'!$1:$1,0))=5 ),0,1)</f>
        <v>0</v>
      </c>
      <c r="O1388" s="61">
        <f>IF(OR($C1388&lt;&gt;1,ISBLANK(INDEX('Data Entry'!$1:$1048576,MATCH($A1388,'Data Entry'!$A:$A,0),MATCH(O$1&amp;"Before",'Data Entry'!$1:$1,0))),ISBLANK(INDEX('Data Entry'!$1:$1048576,MATCH($A1388,'Data Entry'!$A:$A,0),MATCH(O$1&amp;"After",'Data Entry'!$1:$1,0))), INDEX('Data Entry'!$1:$1048576,MATCH($A1388,'Data Entry'!$A:$A,0),MATCH(O$1&amp;"Before",'Data Entry'!$1:$1,0)) = 5,INDEX('Data Entry'!$1:$1048576,MATCH($A1388,'Data Entry'!$A:$A,0),MATCH(O$1&amp;"After",'Data Entry'!$1:$1,0))=5 ),0,1)</f>
        <v>0</v>
      </c>
      <c r="P1388" s="61">
        <f>IF(OR($C1388&lt;&gt;1,ISBLANK(INDEX('Data Entry'!$1:$1048576,MATCH($A1388,'Data Entry'!$A:$A,0),MATCH(P$1&amp;"Before",'Data Entry'!$1:$1,0))),ISBLANK(INDEX('Data Entry'!$1:$1048576,MATCH($A1388,'Data Entry'!$A:$A,0),MATCH(P$1&amp;"After",'Data Entry'!$1:$1,0))), INDEX('Data Entry'!$1:$1048576,MATCH($A1388,'Data Entry'!$A:$A,0),MATCH(P$1&amp;"Before",'Data Entry'!$1:$1,0)) = 5,INDEX('Data Entry'!$1:$1048576,MATCH($A1388,'Data Entry'!$A:$A,0),MATCH(P$1&amp;"After",'Data Entry'!$1:$1,0))=5 ),0,1)</f>
        <v>0</v>
      </c>
      <c r="Q1388" s="61">
        <f>IF(OR($C1388&lt;&gt;1,ISBLANK(INDEX('Data Entry'!$1:$1048576,MATCH($A1388,'Data Entry'!$A:$A,0),MATCH(Q$1&amp;"Before",'Data Entry'!$1:$1,0))),ISBLANK(INDEX('Data Entry'!$1:$1048576,MATCH($A1388,'Data Entry'!$A:$A,0),MATCH(Q$1&amp;"After",'Data Entry'!$1:$1,0))), INDEX('Data Entry'!$1:$1048576,MATCH($A1388,'Data Entry'!$A:$A,0),MATCH(Q$1&amp;"Before",'Data Entry'!$1:$1,0)) = 5,INDEX('Data Entry'!$1:$1048576,MATCH($A1388,'Data Entry'!$A:$A,0),MATCH(Q$1&amp;"After",'Data Entry'!$1:$1,0))=5 ),0,1)</f>
        <v>0</v>
      </c>
      <c r="R1388" s="61">
        <f>IF(OR($C1388&lt;&gt;1,ISBLANK(INDEX('Data Entry'!$1:$1048576,MATCH($A1388,'Data Entry'!$A:$A,0),MATCH(R$1&amp;"Before",'Data Entry'!$1:$1,0))),ISBLANK(INDEX('Data Entry'!$1:$1048576,MATCH($A1388,'Data Entry'!$A:$A,0),MATCH(R$1&amp;"After",'Data Entry'!$1:$1,0))), INDEX('Data Entry'!$1:$1048576,MATCH($A1388,'Data Entry'!$A:$A,0),MATCH(R$1&amp;"Before",'Data Entry'!$1:$1,0)) = 5,INDEX('Data Entry'!$1:$1048576,MATCH($A1388,'Data Entry'!$A:$A,0),MATCH(R$1&amp;"After",'Data Entry'!$1:$1,0))=5 ),0,1)</f>
        <v>0</v>
      </c>
      <c r="S1388" s="61">
        <f>IF(OR($C1388&lt;&gt;1,ISBLANK(INDEX('Data Entry'!$1:$1048576,MATCH($A1388,'Data Entry'!$A:$A,0),MATCH(S$1&amp;"Before",'Data Entry'!$1:$1,0))),ISBLANK(INDEX('Data Entry'!$1:$1048576,MATCH($A1388,'Data Entry'!$A:$A,0),MATCH(S$1&amp;"After",'Data Entry'!$1:$1,0))), INDEX('Data Entry'!$1:$1048576,MATCH($A1388,'Data Entry'!$A:$A,0),MATCH(S$1&amp;"Before",'Data Entry'!$1:$1,0)) = 5,INDEX('Data Entry'!$1:$1048576,MATCH($A1388,'Data Entry'!$A:$A,0),MATCH(S$1&amp;"After",'Data Entry'!$1:$1,0))=5 ),0,1)</f>
        <v>0</v>
      </c>
      <c r="T1388" s="61">
        <f>IF(OR($C1388&lt;&gt;1,ISBLANK(INDEX('Data Entry'!$1:$1048576,MATCH($A1388,'Data Entry'!$A:$A,0),MATCH(T$1&amp;"Before",'Data Entry'!$1:$1,0))),ISBLANK(INDEX('Data Entry'!$1:$1048576,MATCH($A1388,'Data Entry'!$A:$A,0),MATCH(T$1&amp;"After",'Data Entry'!$1:$1,0))), INDEX('Data Entry'!$1:$1048576,MATCH($A1388,'Data Entry'!$A:$A,0),MATCH(T$1&amp;"Before",'Data Entry'!$1:$1,0)) = 5,INDEX('Data Entry'!$1:$1048576,MATCH($A1388,'Data Entry'!$A:$A,0),MATCH(T$1&amp;"After",'Data Entry'!$1:$1,0))=5 ),0,1)</f>
        <v>0</v>
      </c>
      <c r="U1388" s="61">
        <f>IF(OR($C1388&lt;&gt;1,ISBLANK(INDEX('Data Entry'!$1:$1048576,MATCH($A1388,'Data Entry'!$A:$A,0),MATCH(U$1&amp;"Before",'Data Entry'!$1:$1,0))),ISBLANK(INDEX('Data Entry'!$1:$1048576,MATCH($A1388,'Data Entry'!$A:$A,0),MATCH(U$1&amp;"After",'Data Entry'!$1:$1,0))), INDEX('Data Entry'!$1:$1048576,MATCH($A1388,'Data Entry'!$A:$A,0),MATCH(U$1&amp;"Before",'Data Entry'!$1:$1,0)) = 5,INDEX('Data Entry'!$1:$1048576,MATCH($A1388,'Data Entry'!$A:$A,0),MATCH(U$1&amp;"After",'Data Entry'!$1:$1,0))=5 ),0,1)</f>
        <v>0</v>
      </c>
      <c r="V1388" s="61" t="e">
        <f>IF(OR($C1388&lt;&gt;1,ISBLANK(INDEX('Data Entry'!$1:$1048576,MATCH($A1388,'Data Entry'!$A:$A,0),MATCH(V$1&amp;"Before",'Data Entry'!$1:$1,0))),ISBLANK(INDEX('Data Entry'!$1:$1048576,MATCH($A1388,'Data Entry'!$A:$A,0),MATCH(V$1&amp;"After",'Data Entry'!$1:$1,0))), INDEX('Data Entry'!$1:$1048576,MATCH($A1388,'Data Entry'!$A:$A,0),MATCH(V$1&amp;"Before",'Data Entry'!$1:$1,0)) = 5,INDEX('Data Entry'!$1:$1048576,MATCH($A1388,'Data Entry'!$A:$A,0),MATCH(V$1&amp;"After",'Data Entry'!$1:$1,0))=5 ),0,1)</f>
        <v>#N/A</v>
      </c>
      <c r="W1388" s="61" t="e">
        <f>IF(OR($C1388&lt;&gt;1,ISBLANK(INDEX('Data Entry'!$1:$1048576,MATCH($A1388,'Data Entry'!$A:$A,0),MATCH(W$1&amp;"Before",'Data Entry'!$1:$1,0))),ISBLANK(INDEX('Data Entry'!$1:$1048576,MATCH($A1388,'Data Entry'!$A:$A,0),MATCH(W$1&amp;"After",'Data Entry'!$1:$1,0))), INDEX('Data Entry'!$1:$1048576,MATCH($A1388,'Data Entry'!$A:$A,0),MATCH(W$1&amp;"Before",'Data Entry'!$1:$1,0)) = 5,INDEX('Data Entry'!$1:$1048576,MATCH($A1388,'Data Entry'!$A:$A,0),MATCH(W$1&amp;"After",'Data Entry'!$1:$1,0))=5 ),0,1)</f>
        <v>#N/A</v>
      </c>
      <c r="X1388" s="61" t="e">
        <f>IF(OR($C1388&lt;&gt;1,ISBLANK(INDEX('Data Entry'!$1:$1048576,MATCH($A1388,'Data Entry'!$A:$A,0),MATCH(X$1&amp;"Before",'Data Entry'!$1:$1,0))),ISBLANK(INDEX('Data Entry'!$1:$1048576,MATCH($A1388,'Data Entry'!$A:$A,0),MATCH(X$1&amp;"After",'Data Entry'!$1:$1,0))), INDEX('Data Entry'!$1:$1048576,MATCH($A1388,'Data Entry'!$A:$A,0),MATCH(X$1&amp;"Before",'Data Entry'!$1:$1,0)) = 5,INDEX('Data Entry'!$1:$1048576,MATCH($A1388,'Data Entry'!$A:$A,0),MATCH(X$1&amp;"After",'Data Entry'!$1:$1,0))=5 ),0,1)</f>
        <v>#N/A</v>
      </c>
      <c r="Y1388" s="61" t="e">
        <f>IF(OR($C1388&lt;&gt;1,ISBLANK(INDEX('Data Entry'!$1:$1048576,MATCH($A1388,'Data Entry'!$A:$A,0),MATCH(Y$1&amp;"Before",'Data Entry'!$1:$1,0))),ISBLANK(INDEX('Data Entry'!$1:$1048576,MATCH($A1388,'Data Entry'!$A:$A,0),MATCH(Y$1&amp;"After",'Data Entry'!$1:$1,0))), INDEX('Data Entry'!$1:$1048576,MATCH($A1388,'Data Entry'!$A:$A,0),MATCH(Y$1&amp;"Before",'Data Entry'!$1:$1,0)) = 5,INDEX('Data Entry'!$1:$1048576,MATCH($A1388,'Data Entry'!$A:$A,0),MATCH(Y$1&amp;"After",'Data Entry'!$1:$1,0))=5 ),0,1)</f>
        <v>#N/A</v>
      </c>
      <c r="Z1388" s="61" t="e">
        <f>IF(OR($C1388&lt;&gt;1,ISBLANK(INDEX('Data Entry'!$1:$1048576,MATCH($A1388,'Data Entry'!$A:$A,0),MATCH(Z$1&amp;"Before",'Data Entry'!$1:$1,0))),ISBLANK(INDEX('Data Entry'!$1:$1048576,MATCH($A1388,'Data Entry'!$A:$A,0),MATCH(Z$1&amp;"After",'Data Entry'!$1:$1,0))), INDEX('Data Entry'!$1:$1048576,MATCH($A1388,'Data Entry'!$A:$A,0),MATCH(Z$1&amp;"Before",'Data Entry'!$1:$1,0)) = 5,INDEX('Data Entry'!$1:$1048576,MATCH($A1388,'Data Entry'!$A:$A,0),MATCH(Z$1&amp;"After",'Data Entry'!$1:$1,0))=5 ),0,1)</f>
        <v>#N/A</v>
      </c>
      <c r="AA1388" s="61" t="e">
        <f>IF(OR($C1388&lt;&gt;1,ISBLANK(INDEX('Data Entry'!$1:$1048576,MATCH($A1388,'Data Entry'!$A:$A,0),MATCH(AA$1&amp;"Before",'Data Entry'!$1:$1,0))),ISBLANK(INDEX('Data Entry'!$1:$1048576,MATCH($A1388,'Data Entry'!$A:$A,0),MATCH(AA$1&amp;"After",'Data Entry'!$1:$1,0))), INDEX('Data Entry'!$1:$1048576,MATCH($A1388,'Data Entry'!$A:$A,0),MATCH(AA$1&amp;"Before",'Data Entry'!$1:$1,0)) = 5,INDEX('Data Entry'!$1:$1048576,MATCH($A1388,'Data Entry'!$A:$A,0),MATCH(AA$1&amp;"After",'Data Entry'!$1:$1,0))=5 ),0,1)</f>
        <v>#N/A</v>
      </c>
      <c r="AB1388" s="61" t="e">
        <f>IF(OR($C1388&lt;&gt;1,ISBLANK(INDEX('Data Entry'!$1:$1048576,MATCH($A1388,'Data Entry'!$A:$A,0),MATCH(AB$1&amp;"Before",'Data Entry'!$1:$1,0))),ISBLANK(INDEX('Data Entry'!$1:$1048576,MATCH($A1388,'Data Entry'!$A:$A,0),MATCH(AB$1&amp;"After",'Data Entry'!$1:$1,0))), INDEX('Data Entry'!$1:$1048576,MATCH($A1388,'Data Entry'!$A:$A,0),MATCH(AB$1&amp;"Before",'Data Entry'!$1:$1,0)) = 5,INDEX('Data Entry'!$1:$1048576,MATCH($A1388,'Data Entry'!$A:$A,0),MATCH(AB$1&amp;"After",'Data Entry'!$1:$1,0))=5 ),0,1)</f>
        <v>#N/A</v>
      </c>
      <c r="AC1388" s="61" t="e">
        <f>IF(OR($C1388&lt;&gt;1,ISBLANK(INDEX('Data Entry'!$1:$1048576,MATCH($A1388,'Data Entry'!$A:$A,0),MATCH(AC$1&amp;"Before",'Data Entry'!$1:$1,0))),ISBLANK(INDEX('Data Entry'!$1:$1048576,MATCH($A1388,'Data Entry'!$A:$A,0),MATCH(AC$1&amp;"After",'Data Entry'!$1:$1,0))), INDEX('Data Entry'!$1:$1048576,MATCH($A1388,'Data Entry'!$A:$A,0),MATCH(AC$1&amp;"Before",'Data Entry'!$1:$1,0)) = 5,INDEX('Data Entry'!$1:$1048576,MATCH($A1388,'Data Entry'!$A:$A,0),MATCH(AC$1&amp;"After",'Data Entry'!$1:$1,0))=5 ),0,1)</f>
        <v>#N/A</v>
      </c>
      <c r="AD1388" s="61" t="e">
        <f>IF(OR($C1388&lt;&gt;1,ISBLANK(INDEX('Data Entry'!$1:$1048576,MATCH($A1388,'Data Entry'!$A:$A,0),MATCH(AD$1&amp;"Before",'Data Entry'!$1:$1,0))),ISBLANK(INDEX('Data Entry'!$1:$1048576,MATCH($A1388,'Data Entry'!$A:$A,0),MATCH(AD$1&amp;"After",'Data Entry'!$1:$1,0))), INDEX('Data Entry'!$1:$1048576,MATCH($A1388,'Data Entry'!$A:$A,0),MATCH(AD$1&amp;"Before",'Data Entry'!$1:$1,0)) = 5,INDEX('Data Entry'!$1:$1048576,MATCH($A1388,'Data Entry'!$A:$A,0),MATCH(AD$1&amp;"After",'Data Entry'!$1:$1,0))=5 ),0,1)</f>
        <v>#N/A</v>
      </c>
      <c r="AE1388" s="61" t="e">
        <f>IF(OR($C1388&lt;&gt;1,ISBLANK(INDEX('Data Entry'!$1:$1048576,MATCH($A1388,'Data Entry'!$A:$A,0),MATCH(AE$1&amp;"Before",'Data Entry'!$1:$1,0))),ISBLANK(INDEX('Data Entry'!$1:$1048576,MATCH($A1388,'Data Entry'!$A:$A,0),MATCH(AE$1&amp;"After",'Data Entry'!$1:$1,0))), INDEX('Data Entry'!$1:$1048576,MATCH($A1388,'Data Entry'!$A:$A,0),MATCH(AE$1&amp;"Before",'Data Entry'!$1:$1,0)) = 5,INDEX('Data Entry'!$1:$1048576,MATCH($A1388,'Data Entry'!$A:$A,0),MATCH(AE$1&amp;"After",'Data Entry'!$1:$1,0))=5 ),0,1)</f>
        <v>#N/A</v>
      </c>
      <c r="AF1388" s="61" t="e">
        <f>IF(OR($C1388&lt;&gt;1,ISBLANK(INDEX('Data Entry'!$1:$1048576,MATCH($A1388,'Data Entry'!$A:$A,0),MATCH(AF$1&amp;"Before",'Data Entry'!$1:$1,0))),ISBLANK(INDEX('Data Entry'!$1:$1048576,MATCH($A1388,'Data Entry'!$A:$A,0),MATCH(AF$1&amp;"After",'Data Entry'!$1:$1,0))), INDEX('Data Entry'!$1:$1048576,MATCH($A1388,'Data Entry'!$A:$A,0),MATCH(AF$1&amp;"Before",'Data Entry'!$1:$1,0)) = 5,INDEX('Data Entry'!$1:$1048576,MATCH($A1388,'Data Entry'!$A:$A,0),MATCH(AF$1&amp;"After",'Data Entry'!$1:$1,0))=5 ),0,1)</f>
        <v>#N/A</v>
      </c>
      <c r="AG1388" s="61" t="e">
        <f>IF(OR($C1388&lt;&gt;1,ISBLANK(INDEX('Data Entry'!$1:$1048576,MATCH($A1388,'Data Entry'!$A:$A,0),MATCH(AG$1&amp;"Before",'Data Entry'!$1:$1,0))),ISBLANK(INDEX('Data Entry'!$1:$1048576,MATCH($A1388,'Data Entry'!$A:$A,0),MATCH(AG$1&amp;"After",'Data Entry'!$1:$1,0))), INDEX('Data Entry'!$1:$1048576,MATCH($A1388,'Data Entry'!$A:$A,0),MATCH(AG$1&amp;"Before",'Data Entry'!$1:$1,0)) = 5,INDEX('Data Entry'!$1:$1048576,MATCH($A1388,'Data Entry'!$A:$A,0),MATCH(AG$1&amp;"After",'Data Entry'!$1:$1,0))=5 ),0,1)</f>
        <v>#N/A</v>
      </c>
      <c r="AH1388" s="61" t="e">
        <f>IF(OR($C1388&lt;&gt;1,ISBLANK(INDEX('Data Entry'!$1:$1048576,MATCH($A1388,'Data Entry'!$A:$A,0),MATCH(AH$1&amp;"Before",'Data Entry'!$1:$1,0))),ISBLANK(INDEX('Data Entry'!$1:$1048576,MATCH($A1388,'Data Entry'!$A:$A,0),MATCH(AH$1&amp;"After",'Data Entry'!$1:$1,0))), INDEX('Data Entry'!$1:$1048576,MATCH($A1388,'Data Entry'!$A:$A,0),MATCH(AH$1&amp;"Before",'Data Entry'!$1:$1,0)) = 5,INDEX('Data Entry'!$1:$1048576,MATCH($A1388,'Data Entry'!$A:$A,0),MATCH(AH$1&amp;"After",'Data Entry'!$1:$1,0))=5 ),0,1)</f>
        <v>#N/A</v>
      </c>
      <c r="AI1388" s="61" t="e">
        <f>IF(OR($C1388&lt;&gt;1,ISBLANK(INDEX('Data Entry'!$1:$1048576,MATCH($A1388,'Data Entry'!$A:$A,0),MATCH(AI$1&amp;"Before",'Data Entry'!$1:$1,0))),ISBLANK(INDEX('Data Entry'!$1:$1048576,MATCH($A1388,'Data Entry'!$A:$A,0),MATCH(AI$1&amp;"After",'Data Entry'!$1:$1,0))), INDEX('Data Entry'!$1:$1048576,MATCH($A1388,'Data Entry'!$A:$A,0),MATCH(AI$1&amp;"Before",'Data Entry'!$1:$1,0)) = 5,INDEX('Data Entry'!$1:$1048576,MATCH($A1388,'Data Entry'!$A:$A,0),MATCH(AI$1&amp;"After",'Data Entry'!$1:$1,0))=5 ),0,1)</f>
        <v>#N/A</v>
      </c>
      <c r="AJ1388" s="61" t="e">
        <f>IF(OR($C1388&lt;&gt;1,ISBLANK(INDEX('Data Entry'!$1:$1048576,MATCH($A1388,'Data Entry'!$A:$A,0),MATCH(AJ$1&amp;"Before",'Data Entry'!$1:$1,0))),ISBLANK(INDEX('Data Entry'!$1:$1048576,MATCH($A1388,'Data Entry'!$A:$A,0),MATCH(AJ$1&amp;"After",'Data Entry'!$1:$1,0))), INDEX('Data Entry'!$1:$1048576,MATCH($A1388,'Data Entry'!$A:$A,0),MATCH(AJ$1&amp;"Before",'Data Entry'!$1:$1,0)) = 5,INDEX('Data Entry'!$1:$1048576,MATCH($A1388,'Data Entry'!$A:$A,0),MATCH(AJ$1&amp;"After",'Data Entry'!$1:$1,0))=5 ),0,1)</f>
        <v>#N/A</v>
      </c>
      <c r="AK1388" s="61" t="e">
        <f>IF(OR($C1388&lt;&gt;1,ISBLANK(INDEX('Data Entry'!$1:$1048576,MATCH($A1388,'Data Entry'!$A:$A,0),MATCH(AK$1&amp;"Before",'Data Entry'!$1:$1,0))),ISBLANK(INDEX('Data Entry'!$1:$1048576,MATCH($A1388,'Data Entry'!$A:$A,0),MATCH(AK$1&amp;"After",'Data Entry'!$1:$1,0))), INDEX('Data Entry'!$1:$1048576,MATCH($A1388,'Data Entry'!$A:$A,0),MATCH(AK$1&amp;"Before",'Data Entry'!$1:$1,0)) = 5,INDEX('Data Entry'!$1:$1048576,MATCH($A1388,'Data Entry'!$A:$A,0),MATCH(AK$1&amp;"After",'Data Entry'!$1:$1,0))=5 ),0,1)</f>
        <v>#N/A</v>
      </c>
      <c r="AL1388" s="61" t="e">
        <f>IF(OR($C1388&lt;&gt;1,ISBLANK(INDEX('Data Entry'!$1:$1048576,MATCH($A1388,'Data Entry'!$A:$A,0),MATCH(AL$1&amp;"Before",'Data Entry'!$1:$1,0))),ISBLANK(INDEX('Data Entry'!$1:$1048576,MATCH($A1388,'Data Entry'!$A:$A,0),MATCH(AL$1&amp;"After",'Data Entry'!$1:$1,0))), INDEX('Data Entry'!$1:$1048576,MATCH($A1388,'Data Entry'!$A:$A,0),MATCH(AL$1&amp;"Before",'Data Entry'!$1:$1,0)) = 5,INDEX('Data Entry'!$1:$1048576,MATCH($A1388,'Data Entry'!$A:$A,0),MATCH(AL$1&amp;"After",'Data Entry'!$1:$1,0))=5 ),0,1)</f>
        <v>#N/A</v>
      </c>
      <c r="AM1388" s="61" t="e">
        <f>IF(OR($C1388&lt;&gt;1,ISBLANK(INDEX('Data Entry'!$1:$1048576,MATCH($A1388,'Data Entry'!$A:$A,0),MATCH(AM$1&amp;"Before",'Data Entry'!$1:$1,0))),ISBLANK(INDEX('Data Entry'!$1:$1048576,MATCH($A1388,'Data Entry'!$A:$A,0),MATCH(AM$1&amp;"After",'Data Entry'!$1:$1,0))), INDEX('Data Entry'!$1:$1048576,MATCH($A1388,'Data Entry'!$A:$A,0),MATCH(AM$1&amp;"Before",'Data Entry'!$1:$1,0)) = 5,INDEX('Data Entry'!$1:$1048576,MATCH($A1388,'Data Entry'!$A:$A,0),MATCH(AM$1&amp;"After",'Data Entry'!$1:$1,0))=5 ),0,1)</f>
        <v>#N/A</v>
      </c>
      <c r="AN1388" s="61">
        <f>IF(OR($C1388&lt;&gt;1,ISBLANK(INDEX('Data Entry'!$1:$1048576,MATCH($A1388,'Data Entry'!$A:$A,0),MATCH(AN$1&amp;"Before",'Data Entry'!$1:$1,0))),ISBLANK(INDEX('Data Entry'!$1:$1048576,MATCH($A1388,'Data Entry'!$A:$A,0),MATCH(AN$1&amp;"After",'Data Entry'!$1:$1,0)))),0,1)</f>
        <v>0</v>
      </c>
      <c r="AO1388" s="61">
        <f>IF(OR($C1388&lt;&gt;1,ISBLANK(INDEX('Data Entry'!$1:$1048576,MATCH($A1388,'Data Entry'!$A:$A,0),MATCH(AO$1&amp;"After",'Data Entry'!$1:$1,0)))),0,1)</f>
        <v>0</v>
      </c>
      <c r="AP1388" s="61">
        <f>IF(OR($C1388&lt;&gt;1,ISBLANK(INDEX('Data Entry'!$1:$1048576,MATCH($A1388,'Data Entry'!$A:$A,0),MATCH(AP$1&amp;"After",'Data Entry'!$1:$1,0)))),0,1)</f>
        <v>0</v>
      </c>
      <c r="AQ1388" s="61">
        <f>IF(OR($C1388&lt;&gt;1,ISBLANK(INDEX('Data Entry'!$1:$1048576,MATCH($A1388,'Data Entry'!$A:$A,0),MATCH(AQ$1&amp;"After",'Data Entry'!$1:$1,0)))),0,1)</f>
        <v>0</v>
      </c>
      <c r="AR1388" s="61">
        <f>IF(OR($C1388&lt;&gt;1,ISBLANK(INDEX('Data Entry'!$1:$1048576,MATCH($A1388,'Data Entry'!$A:$A,0),MATCH(AR$1&amp;"After",'Data Entry'!$1:$1,0)))),0,1)</f>
        <v>0</v>
      </c>
      <c r="AS1388" s="61">
        <f>IF(OR($C1388&lt;&gt;1,ISBLANK(INDEX('Data Entry'!$1:$1048576,MATCH($A1388,'Data Entry'!$A:$A,0),MATCH(AS$1&amp;"After",'Data Entry'!$1:$1,0)))),0,1)</f>
        <v>0</v>
      </c>
      <c r="AT1388" s="61">
        <f>IF(OR($C1388&lt;&gt;1,ISBLANK(INDEX('Data Entry'!$1:$1048576,MATCH($A1388,'Data Entry'!$A:$A,0),MATCH(AT$1&amp;"After",'Data Entry'!$1:$1,0)))),0,1)</f>
        <v>0</v>
      </c>
    </row>
    <row r="1389" spans="1:46" x14ac:dyDescent="0.35">
      <c r="A1389" s="70">
        <f>'Data Entry'!A1393</f>
        <v>1388</v>
      </c>
      <c r="B1389" s="61">
        <f>'Data Entry'!BF1393</f>
        <v>0</v>
      </c>
      <c r="C1389" s="61">
        <f t="shared" si="21"/>
        <v>0</v>
      </c>
      <c r="D1389" s="61">
        <f>IF(SUM('Data Entry'!$D1393:$AT1393) = 0,0,1)</f>
        <v>0</v>
      </c>
      <c r="E1389" s="61">
        <f>IF(OR($C1389&lt;&gt;1,ISBLANK(INDEX('Data Entry'!$1:$1048576,MATCH($A1389,'Data Entry'!$A:$A,0),MATCH(E$1&amp;"Before",'Data Entry'!$1:$1,0))),ISBLANK(INDEX('Data Entry'!$1:$1048576,MATCH($A1389,'Data Entry'!$A:$A,0),MATCH(E$1&amp;"After",'Data Entry'!$1:$1,0))), INDEX('Data Entry'!$1:$1048576,MATCH($A1389,'Data Entry'!$A:$A,0),MATCH(E$1&amp;"Before",'Data Entry'!$1:$1,0)) = 5,INDEX('Data Entry'!$1:$1048576,MATCH($A1389,'Data Entry'!$A:$A,0),MATCH(E$1&amp;"After",'Data Entry'!$1:$1,0))=5 ),0,1)</f>
        <v>0</v>
      </c>
      <c r="F1389" s="61">
        <f>IF(OR($C1389&lt;&gt;1,ISBLANK(INDEX('Data Entry'!$1:$1048576,MATCH($A1389,'Data Entry'!$A:$A,0),MATCH(F$1&amp;"Before",'Data Entry'!$1:$1,0))),ISBLANK(INDEX('Data Entry'!$1:$1048576,MATCH($A1389,'Data Entry'!$A:$A,0),MATCH(F$1&amp;"After",'Data Entry'!$1:$1,0))), INDEX('Data Entry'!$1:$1048576,MATCH($A1389,'Data Entry'!$A:$A,0),MATCH(F$1&amp;"Before",'Data Entry'!$1:$1,0)) = 5,INDEX('Data Entry'!$1:$1048576,MATCH($A1389,'Data Entry'!$A:$A,0),MATCH(F$1&amp;"After",'Data Entry'!$1:$1,0))=5 ),0,1)</f>
        <v>0</v>
      </c>
      <c r="G1389" s="61">
        <f>IF(OR($C1389&lt;&gt;1,ISBLANK(INDEX('Data Entry'!$1:$1048576,MATCH($A1389,'Data Entry'!$A:$A,0),MATCH(G$1&amp;"Before",'Data Entry'!$1:$1,0))),ISBLANK(INDEX('Data Entry'!$1:$1048576,MATCH($A1389,'Data Entry'!$A:$A,0),MATCH(G$1&amp;"After",'Data Entry'!$1:$1,0))), INDEX('Data Entry'!$1:$1048576,MATCH($A1389,'Data Entry'!$A:$A,0),MATCH(G$1&amp;"Before",'Data Entry'!$1:$1,0)) = 5,INDEX('Data Entry'!$1:$1048576,MATCH($A1389,'Data Entry'!$A:$A,0),MATCH(G$1&amp;"After",'Data Entry'!$1:$1,0))=5 ),0,1)</f>
        <v>0</v>
      </c>
      <c r="H1389" s="61">
        <f>IF(OR($C1389&lt;&gt;1,ISBLANK(INDEX('Data Entry'!$1:$1048576,MATCH($A1389,'Data Entry'!$A:$A,0),MATCH(H$1&amp;"Before",'Data Entry'!$1:$1,0))),ISBLANK(INDEX('Data Entry'!$1:$1048576,MATCH($A1389,'Data Entry'!$A:$A,0),MATCH(H$1&amp;"After",'Data Entry'!$1:$1,0))), INDEX('Data Entry'!$1:$1048576,MATCH($A1389,'Data Entry'!$A:$A,0),MATCH(H$1&amp;"Before",'Data Entry'!$1:$1,0)) = 5,INDEX('Data Entry'!$1:$1048576,MATCH($A1389,'Data Entry'!$A:$A,0),MATCH(H$1&amp;"After",'Data Entry'!$1:$1,0))=5 ),0,1)</f>
        <v>0</v>
      </c>
      <c r="I1389" s="61">
        <f>IF(OR($C1389&lt;&gt;1,ISBLANK(INDEX('Data Entry'!$1:$1048576,MATCH($A1389,'Data Entry'!$A:$A,0),MATCH(I$1&amp;"Before",'Data Entry'!$1:$1,0))),ISBLANK(INDEX('Data Entry'!$1:$1048576,MATCH($A1389,'Data Entry'!$A:$A,0),MATCH(I$1&amp;"After",'Data Entry'!$1:$1,0))), INDEX('Data Entry'!$1:$1048576,MATCH($A1389,'Data Entry'!$A:$A,0),MATCH(I$1&amp;"Before",'Data Entry'!$1:$1,0)) = 5,INDEX('Data Entry'!$1:$1048576,MATCH($A1389,'Data Entry'!$A:$A,0),MATCH(I$1&amp;"After",'Data Entry'!$1:$1,0))=5 ),0,1)</f>
        <v>0</v>
      </c>
      <c r="J1389" s="61">
        <f>IF(OR($C1389&lt;&gt;1,ISBLANK(INDEX('Data Entry'!$1:$1048576,MATCH($A1389,'Data Entry'!$A:$A,0),MATCH(J$1&amp;"Before",'Data Entry'!$1:$1,0))),ISBLANK(INDEX('Data Entry'!$1:$1048576,MATCH($A1389,'Data Entry'!$A:$A,0),MATCH(J$1&amp;"After",'Data Entry'!$1:$1,0))), INDEX('Data Entry'!$1:$1048576,MATCH($A1389,'Data Entry'!$A:$A,0),MATCH(J$1&amp;"Before",'Data Entry'!$1:$1,0)) = 5,INDEX('Data Entry'!$1:$1048576,MATCH($A1389,'Data Entry'!$A:$A,0),MATCH(J$1&amp;"After",'Data Entry'!$1:$1,0))=5 ),0,1)</f>
        <v>0</v>
      </c>
      <c r="K1389" s="61">
        <f>IF(OR($C1389&lt;&gt;1,ISBLANK(INDEX('Data Entry'!$1:$1048576,MATCH($A1389,'Data Entry'!$A:$A,0),MATCH(K$1&amp;"Before",'Data Entry'!$1:$1,0))),ISBLANK(INDEX('Data Entry'!$1:$1048576,MATCH($A1389,'Data Entry'!$A:$A,0),MATCH(K$1&amp;"After",'Data Entry'!$1:$1,0))), INDEX('Data Entry'!$1:$1048576,MATCH($A1389,'Data Entry'!$A:$A,0),MATCH(K$1&amp;"Before",'Data Entry'!$1:$1,0)) = 5,INDEX('Data Entry'!$1:$1048576,MATCH($A1389,'Data Entry'!$A:$A,0),MATCH(K$1&amp;"After",'Data Entry'!$1:$1,0))=5 ),0,1)</f>
        <v>0</v>
      </c>
      <c r="L1389" s="61">
        <f>IF(OR($C1389&lt;&gt;1,ISBLANK(INDEX('Data Entry'!$1:$1048576,MATCH($A1389,'Data Entry'!$A:$A,0),MATCH(L$1&amp;"Before",'Data Entry'!$1:$1,0))),ISBLANK(INDEX('Data Entry'!$1:$1048576,MATCH($A1389,'Data Entry'!$A:$A,0),MATCH(L$1&amp;"After",'Data Entry'!$1:$1,0))), INDEX('Data Entry'!$1:$1048576,MATCH($A1389,'Data Entry'!$A:$A,0),MATCH(L$1&amp;"Before",'Data Entry'!$1:$1,0)) = 5,INDEX('Data Entry'!$1:$1048576,MATCH($A1389,'Data Entry'!$A:$A,0),MATCH(L$1&amp;"After",'Data Entry'!$1:$1,0))=5 ),0,1)</f>
        <v>0</v>
      </c>
      <c r="M1389" s="61">
        <f>IF(OR($C1389&lt;&gt;1,ISBLANK(INDEX('Data Entry'!$1:$1048576,MATCH($A1389,'Data Entry'!$A:$A,0),MATCH(M$1&amp;"Before",'Data Entry'!$1:$1,0))),ISBLANK(INDEX('Data Entry'!$1:$1048576,MATCH($A1389,'Data Entry'!$A:$A,0),MATCH(M$1&amp;"After",'Data Entry'!$1:$1,0))), INDEX('Data Entry'!$1:$1048576,MATCH($A1389,'Data Entry'!$A:$A,0),MATCH(M$1&amp;"Before",'Data Entry'!$1:$1,0)) = 5,INDEX('Data Entry'!$1:$1048576,MATCH($A1389,'Data Entry'!$A:$A,0),MATCH(M$1&amp;"After",'Data Entry'!$1:$1,0))=5 ),0,1)</f>
        <v>0</v>
      </c>
      <c r="N1389" s="61">
        <f>IF(OR($C1389&lt;&gt;1,ISBLANK(INDEX('Data Entry'!$1:$1048576,MATCH($A1389,'Data Entry'!$A:$A,0),MATCH(N$1&amp;"Before",'Data Entry'!$1:$1,0))),ISBLANK(INDEX('Data Entry'!$1:$1048576,MATCH($A1389,'Data Entry'!$A:$A,0),MATCH(N$1&amp;"After",'Data Entry'!$1:$1,0))), INDEX('Data Entry'!$1:$1048576,MATCH($A1389,'Data Entry'!$A:$A,0),MATCH(N$1&amp;"Before",'Data Entry'!$1:$1,0)) = 5,INDEX('Data Entry'!$1:$1048576,MATCH($A1389,'Data Entry'!$A:$A,0),MATCH(N$1&amp;"After",'Data Entry'!$1:$1,0))=5 ),0,1)</f>
        <v>0</v>
      </c>
      <c r="O1389" s="61">
        <f>IF(OR($C1389&lt;&gt;1,ISBLANK(INDEX('Data Entry'!$1:$1048576,MATCH($A1389,'Data Entry'!$A:$A,0),MATCH(O$1&amp;"Before",'Data Entry'!$1:$1,0))),ISBLANK(INDEX('Data Entry'!$1:$1048576,MATCH($A1389,'Data Entry'!$A:$A,0),MATCH(O$1&amp;"After",'Data Entry'!$1:$1,0))), INDEX('Data Entry'!$1:$1048576,MATCH($A1389,'Data Entry'!$A:$A,0),MATCH(O$1&amp;"Before",'Data Entry'!$1:$1,0)) = 5,INDEX('Data Entry'!$1:$1048576,MATCH($A1389,'Data Entry'!$A:$A,0),MATCH(O$1&amp;"After",'Data Entry'!$1:$1,0))=5 ),0,1)</f>
        <v>0</v>
      </c>
      <c r="P1389" s="61">
        <f>IF(OR($C1389&lt;&gt;1,ISBLANK(INDEX('Data Entry'!$1:$1048576,MATCH($A1389,'Data Entry'!$A:$A,0),MATCH(P$1&amp;"Before",'Data Entry'!$1:$1,0))),ISBLANK(INDEX('Data Entry'!$1:$1048576,MATCH($A1389,'Data Entry'!$A:$A,0),MATCH(P$1&amp;"After",'Data Entry'!$1:$1,0))), INDEX('Data Entry'!$1:$1048576,MATCH($A1389,'Data Entry'!$A:$A,0),MATCH(P$1&amp;"Before",'Data Entry'!$1:$1,0)) = 5,INDEX('Data Entry'!$1:$1048576,MATCH($A1389,'Data Entry'!$A:$A,0),MATCH(P$1&amp;"After",'Data Entry'!$1:$1,0))=5 ),0,1)</f>
        <v>0</v>
      </c>
      <c r="Q1389" s="61">
        <f>IF(OR($C1389&lt;&gt;1,ISBLANK(INDEX('Data Entry'!$1:$1048576,MATCH($A1389,'Data Entry'!$A:$A,0),MATCH(Q$1&amp;"Before",'Data Entry'!$1:$1,0))),ISBLANK(INDEX('Data Entry'!$1:$1048576,MATCH($A1389,'Data Entry'!$A:$A,0),MATCH(Q$1&amp;"After",'Data Entry'!$1:$1,0))), INDEX('Data Entry'!$1:$1048576,MATCH($A1389,'Data Entry'!$A:$A,0),MATCH(Q$1&amp;"Before",'Data Entry'!$1:$1,0)) = 5,INDEX('Data Entry'!$1:$1048576,MATCH($A1389,'Data Entry'!$A:$A,0),MATCH(Q$1&amp;"After",'Data Entry'!$1:$1,0))=5 ),0,1)</f>
        <v>0</v>
      </c>
      <c r="R1389" s="61">
        <f>IF(OR($C1389&lt;&gt;1,ISBLANK(INDEX('Data Entry'!$1:$1048576,MATCH($A1389,'Data Entry'!$A:$A,0),MATCH(R$1&amp;"Before",'Data Entry'!$1:$1,0))),ISBLANK(INDEX('Data Entry'!$1:$1048576,MATCH($A1389,'Data Entry'!$A:$A,0),MATCH(R$1&amp;"After",'Data Entry'!$1:$1,0))), INDEX('Data Entry'!$1:$1048576,MATCH($A1389,'Data Entry'!$A:$A,0),MATCH(R$1&amp;"Before",'Data Entry'!$1:$1,0)) = 5,INDEX('Data Entry'!$1:$1048576,MATCH($A1389,'Data Entry'!$A:$A,0),MATCH(R$1&amp;"After",'Data Entry'!$1:$1,0))=5 ),0,1)</f>
        <v>0</v>
      </c>
      <c r="S1389" s="61">
        <f>IF(OR($C1389&lt;&gt;1,ISBLANK(INDEX('Data Entry'!$1:$1048576,MATCH($A1389,'Data Entry'!$A:$A,0),MATCH(S$1&amp;"Before",'Data Entry'!$1:$1,0))),ISBLANK(INDEX('Data Entry'!$1:$1048576,MATCH($A1389,'Data Entry'!$A:$A,0),MATCH(S$1&amp;"After",'Data Entry'!$1:$1,0))), INDEX('Data Entry'!$1:$1048576,MATCH($A1389,'Data Entry'!$A:$A,0),MATCH(S$1&amp;"Before",'Data Entry'!$1:$1,0)) = 5,INDEX('Data Entry'!$1:$1048576,MATCH($A1389,'Data Entry'!$A:$A,0),MATCH(S$1&amp;"After",'Data Entry'!$1:$1,0))=5 ),0,1)</f>
        <v>0</v>
      </c>
      <c r="T1389" s="61">
        <f>IF(OR($C1389&lt;&gt;1,ISBLANK(INDEX('Data Entry'!$1:$1048576,MATCH($A1389,'Data Entry'!$A:$A,0),MATCH(T$1&amp;"Before",'Data Entry'!$1:$1,0))),ISBLANK(INDEX('Data Entry'!$1:$1048576,MATCH($A1389,'Data Entry'!$A:$A,0),MATCH(T$1&amp;"After",'Data Entry'!$1:$1,0))), INDEX('Data Entry'!$1:$1048576,MATCH($A1389,'Data Entry'!$A:$A,0),MATCH(T$1&amp;"Before",'Data Entry'!$1:$1,0)) = 5,INDEX('Data Entry'!$1:$1048576,MATCH($A1389,'Data Entry'!$A:$A,0),MATCH(T$1&amp;"After",'Data Entry'!$1:$1,0))=5 ),0,1)</f>
        <v>0</v>
      </c>
      <c r="U1389" s="61">
        <f>IF(OR($C1389&lt;&gt;1,ISBLANK(INDEX('Data Entry'!$1:$1048576,MATCH($A1389,'Data Entry'!$A:$A,0),MATCH(U$1&amp;"Before",'Data Entry'!$1:$1,0))),ISBLANK(INDEX('Data Entry'!$1:$1048576,MATCH($A1389,'Data Entry'!$A:$A,0),MATCH(U$1&amp;"After",'Data Entry'!$1:$1,0))), INDEX('Data Entry'!$1:$1048576,MATCH($A1389,'Data Entry'!$A:$A,0),MATCH(U$1&amp;"Before",'Data Entry'!$1:$1,0)) = 5,INDEX('Data Entry'!$1:$1048576,MATCH($A1389,'Data Entry'!$A:$A,0),MATCH(U$1&amp;"After",'Data Entry'!$1:$1,0))=5 ),0,1)</f>
        <v>0</v>
      </c>
      <c r="V1389" s="61" t="e">
        <f>IF(OR($C1389&lt;&gt;1,ISBLANK(INDEX('Data Entry'!$1:$1048576,MATCH($A1389,'Data Entry'!$A:$A,0),MATCH(V$1&amp;"Before",'Data Entry'!$1:$1,0))),ISBLANK(INDEX('Data Entry'!$1:$1048576,MATCH($A1389,'Data Entry'!$A:$A,0),MATCH(V$1&amp;"After",'Data Entry'!$1:$1,0))), INDEX('Data Entry'!$1:$1048576,MATCH($A1389,'Data Entry'!$A:$A,0),MATCH(V$1&amp;"Before",'Data Entry'!$1:$1,0)) = 5,INDEX('Data Entry'!$1:$1048576,MATCH($A1389,'Data Entry'!$A:$A,0),MATCH(V$1&amp;"After",'Data Entry'!$1:$1,0))=5 ),0,1)</f>
        <v>#N/A</v>
      </c>
      <c r="W1389" s="61" t="e">
        <f>IF(OR($C1389&lt;&gt;1,ISBLANK(INDEX('Data Entry'!$1:$1048576,MATCH($A1389,'Data Entry'!$A:$A,0),MATCH(W$1&amp;"Before",'Data Entry'!$1:$1,0))),ISBLANK(INDEX('Data Entry'!$1:$1048576,MATCH($A1389,'Data Entry'!$A:$A,0),MATCH(W$1&amp;"After",'Data Entry'!$1:$1,0))), INDEX('Data Entry'!$1:$1048576,MATCH($A1389,'Data Entry'!$A:$A,0),MATCH(W$1&amp;"Before",'Data Entry'!$1:$1,0)) = 5,INDEX('Data Entry'!$1:$1048576,MATCH($A1389,'Data Entry'!$A:$A,0),MATCH(W$1&amp;"After",'Data Entry'!$1:$1,0))=5 ),0,1)</f>
        <v>#N/A</v>
      </c>
      <c r="X1389" s="61" t="e">
        <f>IF(OR($C1389&lt;&gt;1,ISBLANK(INDEX('Data Entry'!$1:$1048576,MATCH($A1389,'Data Entry'!$A:$A,0),MATCH(X$1&amp;"Before",'Data Entry'!$1:$1,0))),ISBLANK(INDEX('Data Entry'!$1:$1048576,MATCH($A1389,'Data Entry'!$A:$A,0),MATCH(X$1&amp;"After",'Data Entry'!$1:$1,0))), INDEX('Data Entry'!$1:$1048576,MATCH($A1389,'Data Entry'!$A:$A,0),MATCH(X$1&amp;"Before",'Data Entry'!$1:$1,0)) = 5,INDEX('Data Entry'!$1:$1048576,MATCH($A1389,'Data Entry'!$A:$A,0),MATCH(X$1&amp;"After",'Data Entry'!$1:$1,0))=5 ),0,1)</f>
        <v>#N/A</v>
      </c>
      <c r="Y1389" s="61" t="e">
        <f>IF(OR($C1389&lt;&gt;1,ISBLANK(INDEX('Data Entry'!$1:$1048576,MATCH($A1389,'Data Entry'!$A:$A,0),MATCH(Y$1&amp;"Before",'Data Entry'!$1:$1,0))),ISBLANK(INDEX('Data Entry'!$1:$1048576,MATCH($A1389,'Data Entry'!$A:$A,0),MATCH(Y$1&amp;"After",'Data Entry'!$1:$1,0))), INDEX('Data Entry'!$1:$1048576,MATCH($A1389,'Data Entry'!$A:$A,0),MATCH(Y$1&amp;"Before",'Data Entry'!$1:$1,0)) = 5,INDEX('Data Entry'!$1:$1048576,MATCH($A1389,'Data Entry'!$A:$A,0),MATCH(Y$1&amp;"After",'Data Entry'!$1:$1,0))=5 ),0,1)</f>
        <v>#N/A</v>
      </c>
      <c r="Z1389" s="61" t="e">
        <f>IF(OR($C1389&lt;&gt;1,ISBLANK(INDEX('Data Entry'!$1:$1048576,MATCH($A1389,'Data Entry'!$A:$A,0),MATCH(Z$1&amp;"Before",'Data Entry'!$1:$1,0))),ISBLANK(INDEX('Data Entry'!$1:$1048576,MATCH($A1389,'Data Entry'!$A:$A,0),MATCH(Z$1&amp;"After",'Data Entry'!$1:$1,0))), INDEX('Data Entry'!$1:$1048576,MATCH($A1389,'Data Entry'!$A:$A,0),MATCH(Z$1&amp;"Before",'Data Entry'!$1:$1,0)) = 5,INDEX('Data Entry'!$1:$1048576,MATCH($A1389,'Data Entry'!$A:$A,0),MATCH(Z$1&amp;"After",'Data Entry'!$1:$1,0))=5 ),0,1)</f>
        <v>#N/A</v>
      </c>
      <c r="AA1389" s="61" t="e">
        <f>IF(OR($C1389&lt;&gt;1,ISBLANK(INDEX('Data Entry'!$1:$1048576,MATCH($A1389,'Data Entry'!$A:$A,0),MATCH(AA$1&amp;"Before",'Data Entry'!$1:$1,0))),ISBLANK(INDEX('Data Entry'!$1:$1048576,MATCH($A1389,'Data Entry'!$A:$A,0),MATCH(AA$1&amp;"After",'Data Entry'!$1:$1,0))), INDEX('Data Entry'!$1:$1048576,MATCH($A1389,'Data Entry'!$A:$A,0),MATCH(AA$1&amp;"Before",'Data Entry'!$1:$1,0)) = 5,INDEX('Data Entry'!$1:$1048576,MATCH($A1389,'Data Entry'!$A:$A,0),MATCH(AA$1&amp;"After",'Data Entry'!$1:$1,0))=5 ),0,1)</f>
        <v>#N/A</v>
      </c>
      <c r="AB1389" s="61" t="e">
        <f>IF(OR($C1389&lt;&gt;1,ISBLANK(INDEX('Data Entry'!$1:$1048576,MATCH($A1389,'Data Entry'!$A:$A,0),MATCH(AB$1&amp;"Before",'Data Entry'!$1:$1,0))),ISBLANK(INDEX('Data Entry'!$1:$1048576,MATCH($A1389,'Data Entry'!$A:$A,0),MATCH(AB$1&amp;"After",'Data Entry'!$1:$1,0))), INDEX('Data Entry'!$1:$1048576,MATCH($A1389,'Data Entry'!$A:$A,0),MATCH(AB$1&amp;"Before",'Data Entry'!$1:$1,0)) = 5,INDEX('Data Entry'!$1:$1048576,MATCH($A1389,'Data Entry'!$A:$A,0),MATCH(AB$1&amp;"After",'Data Entry'!$1:$1,0))=5 ),0,1)</f>
        <v>#N/A</v>
      </c>
      <c r="AC1389" s="61" t="e">
        <f>IF(OR($C1389&lt;&gt;1,ISBLANK(INDEX('Data Entry'!$1:$1048576,MATCH($A1389,'Data Entry'!$A:$A,0),MATCH(AC$1&amp;"Before",'Data Entry'!$1:$1,0))),ISBLANK(INDEX('Data Entry'!$1:$1048576,MATCH($A1389,'Data Entry'!$A:$A,0),MATCH(AC$1&amp;"After",'Data Entry'!$1:$1,0))), INDEX('Data Entry'!$1:$1048576,MATCH($A1389,'Data Entry'!$A:$A,0),MATCH(AC$1&amp;"Before",'Data Entry'!$1:$1,0)) = 5,INDEX('Data Entry'!$1:$1048576,MATCH($A1389,'Data Entry'!$A:$A,0),MATCH(AC$1&amp;"After",'Data Entry'!$1:$1,0))=5 ),0,1)</f>
        <v>#N/A</v>
      </c>
      <c r="AD1389" s="61" t="e">
        <f>IF(OR($C1389&lt;&gt;1,ISBLANK(INDEX('Data Entry'!$1:$1048576,MATCH($A1389,'Data Entry'!$A:$A,0),MATCH(AD$1&amp;"Before",'Data Entry'!$1:$1,0))),ISBLANK(INDEX('Data Entry'!$1:$1048576,MATCH($A1389,'Data Entry'!$A:$A,0),MATCH(AD$1&amp;"After",'Data Entry'!$1:$1,0))), INDEX('Data Entry'!$1:$1048576,MATCH($A1389,'Data Entry'!$A:$A,0),MATCH(AD$1&amp;"Before",'Data Entry'!$1:$1,0)) = 5,INDEX('Data Entry'!$1:$1048576,MATCH($A1389,'Data Entry'!$A:$A,0),MATCH(AD$1&amp;"After",'Data Entry'!$1:$1,0))=5 ),0,1)</f>
        <v>#N/A</v>
      </c>
      <c r="AE1389" s="61" t="e">
        <f>IF(OR($C1389&lt;&gt;1,ISBLANK(INDEX('Data Entry'!$1:$1048576,MATCH($A1389,'Data Entry'!$A:$A,0),MATCH(AE$1&amp;"Before",'Data Entry'!$1:$1,0))),ISBLANK(INDEX('Data Entry'!$1:$1048576,MATCH($A1389,'Data Entry'!$A:$A,0),MATCH(AE$1&amp;"After",'Data Entry'!$1:$1,0))), INDEX('Data Entry'!$1:$1048576,MATCH($A1389,'Data Entry'!$A:$A,0),MATCH(AE$1&amp;"Before",'Data Entry'!$1:$1,0)) = 5,INDEX('Data Entry'!$1:$1048576,MATCH($A1389,'Data Entry'!$A:$A,0),MATCH(AE$1&amp;"After",'Data Entry'!$1:$1,0))=5 ),0,1)</f>
        <v>#N/A</v>
      </c>
      <c r="AF1389" s="61" t="e">
        <f>IF(OR($C1389&lt;&gt;1,ISBLANK(INDEX('Data Entry'!$1:$1048576,MATCH($A1389,'Data Entry'!$A:$A,0),MATCH(AF$1&amp;"Before",'Data Entry'!$1:$1,0))),ISBLANK(INDEX('Data Entry'!$1:$1048576,MATCH($A1389,'Data Entry'!$A:$A,0),MATCH(AF$1&amp;"After",'Data Entry'!$1:$1,0))), INDEX('Data Entry'!$1:$1048576,MATCH($A1389,'Data Entry'!$A:$A,0),MATCH(AF$1&amp;"Before",'Data Entry'!$1:$1,0)) = 5,INDEX('Data Entry'!$1:$1048576,MATCH($A1389,'Data Entry'!$A:$A,0),MATCH(AF$1&amp;"After",'Data Entry'!$1:$1,0))=5 ),0,1)</f>
        <v>#N/A</v>
      </c>
      <c r="AG1389" s="61" t="e">
        <f>IF(OR($C1389&lt;&gt;1,ISBLANK(INDEX('Data Entry'!$1:$1048576,MATCH($A1389,'Data Entry'!$A:$A,0),MATCH(AG$1&amp;"Before",'Data Entry'!$1:$1,0))),ISBLANK(INDEX('Data Entry'!$1:$1048576,MATCH($A1389,'Data Entry'!$A:$A,0),MATCH(AG$1&amp;"After",'Data Entry'!$1:$1,0))), INDEX('Data Entry'!$1:$1048576,MATCH($A1389,'Data Entry'!$A:$A,0),MATCH(AG$1&amp;"Before",'Data Entry'!$1:$1,0)) = 5,INDEX('Data Entry'!$1:$1048576,MATCH($A1389,'Data Entry'!$A:$A,0),MATCH(AG$1&amp;"After",'Data Entry'!$1:$1,0))=5 ),0,1)</f>
        <v>#N/A</v>
      </c>
      <c r="AH1389" s="61" t="e">
        <f>IF(OR($C1389&lt;&gt;1,ISBLANK(INDEX('Data Entry'!$1:$1048576,MATCH($A1389,'Data Entry'!$A:$A,0),MATCH(AH$1&amp;"Before",'Data Entry'!$1:$1,0))),ISBLANK(INDEX('Data Entry'!$1:$1048576,MATCH($A1389,'Data Entry'!$A:$A,0),MATCH(AH$1&amp;"After",'Data Entry'!$1:$1,0))), INDEX('Data Entry'!$1:$1048576,MATCH($A1389,'Data Entry'!$A:$A,0),MATCH(AH$1&amp;"Before",'Data Entry'!$1:$1,0)) = 5,INDEX('Data Entry'!$1:$1048576,MATCH($A1389,'Data Entry'!$A:$A,0),MATCH(AH$1&amp;"After",'Data Entry'!$1:$1,0))=5 ),0,1)</f>
        <v>#N/A</v>
      </c>
      <c r="AI1389" s="61" t="e">
        <f>IF(OR($C1389&lt;&gt;1,ISBLANK(INDEX('Data Entry'!$1:$1048576,MATCH($A1389,'Data Entry'!$A:$A,0),MATCH(AI$1&amp;"Before",'Data Entry'!$1:$1,0))),ISBLANK(INDEX('Data Entry'!$1:$1048576,MATCH($A1389,'Data Entry'!$A:$A,0),MATCH(AI$1&amp;"After",'Data Entry'!$1:$1,0))), INDEX('Data Entry'!$1:$1048576,MATCH($A1389,'Data Entry'!$A:$A,0),MATCH(AI$1&amp;"Before",'Data Entry'!$1:$1,0)) = 5,INDEX('Data Entry'!$1:$1048576,MATCH($A1389,'Data Entry'!$A:$A,0),MATCH(AI$1&amp;"After",'Data Entry'!$1:$1,0))=5 ),0,1)</f>
        <v>#N/A</v>
      </c>
      <c r="AJ1389" s="61" t="e">
        <f>IF(OR($C1389&lt;&gt;1,ISBLANK(INDEX('Data Entry'!$1:$1048576,MATCH($A1389,'Data Entry'!$A:$A,0),MATCH(AJ$1&amp;"Before",'Data Entry'!$1:$1,0))),ISBLANK(INDEX('Data Entry'!$1:$1048576,MATCH($A1389,'Data Entry'!$A:$A,0),MATCH(AJ$1&amp;"After",'Data Entry'!$1:$1,0))), INDEX('Data Entry'!$1:$1048576,MATCH($A1389,'Data Entry'!$A:$A,0),MATCH(AJ$1&amp;"Before",'Data Entry'!$1:$1,0)) = 5,INDEX('Data Entry'!$1:$1048576,MATCH($A1389,'Data Entry'!$A:$A,0),MATCH(AJ$1&amp;"After",'Data Entry'!$1:$1,0))=5 ),0,1)</f>
        <v>#N/A</v>
      </c>
      <c r="AK1389" s="61" t="e">
        <f>IF(OR($C1389&lt;&gt;1,ISBLANK(INDEX('Data Entry'!$1:$1048576,MATCH($A1389,'Data Entry'!$A:$A,0),MATCH(AK$1&amp;"Before",'Data Entry'!$1:$1,0))),ISBLANK(INDEX('Data Entry'!$1:$1048576,MATCH($A1389,'Data Entry'!$A:$A,0),MATCH(AK$1&amp;"After",'Data Entry'!$1:$1,0))), INDEX('Data Entry'!$1:$1048576,MATCH($A1389,'Data Entry'!$A:$A,0),MATCH(AK$1&amp;"Before",'Data Entry'!$1:$1,0)) = 5,INDEX('Data Entry'!$1:$1048576,MATCH($A1389,'Data Entry'!$A:$A,0),MATCH(AK$1&amp;"After",'Data Entry'!$1:$1,0))=5 ),0,1)</f>
        <v>#N/A</v>
      </c>
      <c r="AL1389" s="61" t="e">
        <f>IF(OR($C1389&lt;&gt;1,ISBLANK(INDEX('Data Entry'!$1:$1048576,MATCH($A1389,'Data Entry'!$A:$A,0),MATCH(AL$1&amp;"Before",'Data Entry'!$1:$1,0))),ISBLANK(INDEX('Data Entry'!$1:$1048576,MATCH($A1389,'Data Entry'!$A:$A,0),MATCH(AL$1&amp;"After",'Data Entry'!$1:$1,0))), INDEX('Data Entry'!$1:$1048576,MATCH($A1389,'Data Entry'!$A:$A,0),MATCH(AL$1&amp;"Before",'Data Entry'!$1:$1,0)) = 5,INDEX('Data Entry'!$1:$1048576,MATCH($A1389,'Data Entry'!$A:$A,0),MATCH(AL$1&amp;"After",'Data Entry'!$1:$1,0))=5 ),0,1)</f>
        <v>#N/A</v>
      </c>
      <c r="AM1389" s="61" t="e">
        <f>IF(OR($C1389&lt;&gt;1,ISBLANK(INDEX('Data Entry'!$1:$1048576,MATCH($A1389,'Data Entry'!$A:$A,0),MATCH(AM$1&amp;"Before",'Data Entry'!$1:$1,0))),ISBLANK(INDEX('Data Entry'!$1:$1048576,MATCH($A1389,'Data Entry'!$A:$A,0),MATCH(AM$1&amp;"After",'Data Entry'!$1:$1,0))), INDEX('Data Entry'!$1:$1048576,MATCH($A1389,'Data Entry'!$A:$A,0),MATCH(AM$1&amp;"Before",'Data Entry'!$1:$1,0)) = 5,INDEX('Data Entry'!$1:$1048576,MATCH($A1389,'Data Entry'!$A:$A,0),MATCH(AM$1&amp;"After",'Data Entry'!$1:$1,0))=5 ),0,1)</f>
        <v>#N/A</v>
      </c>
      <c r="AN1389" s="61">
        <f>IF(OR($C1389&lt;&gt;1,ISBLANK(INDEX('Data Entry'!$1:$1048576,MATCH($A1389,'Data Entry'!$A:$A,0),MATCH(AN$1&amp;"Before",'Data Entry'!$1:$1,0))),ISBLANK(INDEX('Data Entry'!$1:$1048576,MATCH($A1389,'Data Entry'!$A:$A,0),MATCH(AN$1&amp;"After",'Data Entry'!$1:$1,0)))),0,1)</f>
        <v>0</v>
      </c>
      <c r="AO1389" s="61">
        <f>IF(OR($C1389&lt;&gt;1,ISBLANK(INDEX('Data Entry'!$1:$1048576,MATCH($A1389,'Data Entry'!$A:$A,0),MATCH(AO$1&amp;"After",'Data Entry'!$1:$1,0)))),0,1)</f>
        <v>0</v>
      </c>
      <c r="AP1389" s="61">
        <f>IF(OR($C1389&lt;&gt;1,ISBLANK(INDEX('Data Entry'!$1:$1048576,MATCH($A1389,'Data Entry'!$A:$A,0),MATCH(AP$1&amp;"After",'Data Entry'!$1:$1,0)))),0,1)</f>
        <v>0</v>
      </c>
      <c r="AQ1389" s="61">
        <f>IF(OR($C1389&lt;&gt;1,ISBLANK(INDEX('Data Entry'!$1:$1048576,MATCH($A1389,'Data Entry'!$A:$A,0),MATCH(AQ$1&amp;"After",'Data Entry'!$1:$1,0)))),0,1)</f>
        <v>0</v>
      </c>
      <c r="AR1389" s="61">
        <f>IF(OR($C1389&lt;&gt;1,ISBLANK(INDEX('Data Entry'!$1:$1048576,MATCH($A1389,'Data Entry'!$A:$A,0),MATCH(AR$1&amp;"After",'Data Entry'!$1:$1,0)))),0,1)</f>
        <v>0</v>
      </c>
      <c r="AS1389" s="61">
        <f>IF(OR($C1389&lt;&gt;1,ISBLANK(INDEX('Data Entry'!$1:$1048576,MATCH($A1389,'Data Entry'!$A:$A,0),MATCH(AS$1&amp;"After",'Data Entry'!$1:$1,0)))),0,1)</f>
        <v>0</v>
      </c>
      <c r="AT1389" s="61">
        <f>IF(OR($C1389&lt;&gt;1,ISBLANK(INDEX('Data Entry'!$1:$1048576,MATCH($A1389,'Data Entry'!$A:$A,0),MATCH(AT$1&amp;"After",'Data Entry'!$1:$1,0)))),0,1)</f>
        <v>0</v>
      </c>
    </row>
    <row r="1390" spans="1:46" x14ac:dyDescent="0.35">
      <c r="A1390" s="70">
        <f>'Data Entry'!A1394</f>
        <v>1389</v>
      </c>
      <c r="B1390" s="61">
        <f>'Data Entry'!BF1394</f>
        <v>0</v>
      </c>
      <c r="C1390" s="61">
        <f t="shared" si="21"/>
        <v>0</v>
      </c>
      <c r="D1390" s="61">
        <f>IF(SUM('Data Entry'!$D1394:$AT1394) = 0,0,1)</f>
        <v>0</v>
      </c>
      <c r="E1390" s="61">
        <f>IF(OR($C1390&lt;&gt;1,ISBLANK(INDEX('Data Entry'!$1:$1048576,MATCH($A1390,'Data Entry'!$A:$A,0),MATCH(E$1&amp;"Before",'Data Entry'!$1:$1,0))),ISBLANK(INDEX('Data Entry'!$1:$1048576,MATCH($A1390,'Data Entry'!$A:$A,0),MATCH(E$1&amp;"After",'Data Entry'!$1:$1,0))), INDEX('Data Entry'!$1:$1048576,MATCH($A1390,'Data Entry'!$A:$A,0),MATCH(E$1&amp;"Before",'Data Entry'!$1:$1,0)) = 5,INDEX('Data Entry'!$1:$1048576,MATCH($A1390,'Data Entry'!$A:$A,0),MATCH(E$1&amp;"After",'Data Entry'!$1:$1,0))=5 ),0,1)</f>
        <v>0</v>
      </c>
      <c r="F1390" s="61">
        <f>IF(OR($C1390&lt;&gt;1,ISBLANK(INDEX('Data Entry'!$1:$1048576,MATCH($A1390,'Data Entry'!$A:$A,0),MATCH(F$1&amp;"Before",'Data Entry'!$1:$1,0))),ISBLANK(INDEX('Data Entry'!$1:$1048576,MATCH($A1390,'Data Entry'!$A:$A,0),MATCH(F$1&amp;"After",'Data Entry'!$1:$1,0))), INDEX('Data Entry'!$1:$1048576,MATCH($A1390,'Data Entry'!$A:$A,0),MATCH(F$1&amp;"Before",'Data Entry'!$1:$1,0)) = 5,INDEX('Data Entry'!$1:$1048576,MATCH($A1390,'Data Entry'!$A:$A,0),MATCH(F$1&amp;"After",'Data Entry'!$1:$1,0))=5 ),0,1)</f>
        <v>0</v>
      </c>
      <c r="G1390" s="61">
        <f>IF(OR($C1390&lt;&gt;1,ISBLANK(INDEX('Data Entry'!$1:$1048576,MATCH($A1390,'Data Entry'!$A:$A,0),MATCH(G$1&amp;"Before",'Data Entry'!$1:$1,0))),ISBLANK(INDEX('Data Entry'!$1:$1048576,MATCH($A1390,'Data Entry'!$A:$A,0),MATCH(G$1&amp;"After",'Data Entry'!$1:$1,0))), INDEX('Data Entry'!$1:$1048576,MATCH($A1390,'Data Entry'!$A:$A,0),MATCH(G$1&amp;"Before",'Data Entry'!$1:$1,0)) = 5,INDEX('Data Entry'!$1:$1048576,MATCH($A1390,'Data Entry'!$A:$A,0),MATCH(G$1&amp;"After",'Data Entry'!$1:$1,0))=5 ),0,1)</f>
        <v>0</v>
      </c>
      <c r="H1390" s="61">
        <f>IF(OR($C1390&lt;&gt;1,ISBLANK(INDEX('Data Entry'!$1:$1048576,MATCH($A1390,'Data Entry'!$A:$A,0),MATCH(H$1&amp;"Before",'Data Entry'!$1:$1,0))),ISBLANK(INDEX('Data Entry'!$1:$1048576,MATCH($A1390,'Data Entry'!$A:$A,0),MATCH(H$1&amp;"After",'Data Entry'!$1:$1,0))), INDEX('Data Entry'!$1:$1048576,MATCH($A1390,'Data Entry'!$A:$A,0),MATCH(H$1&amp;"Before",'Data Entry'!$1:$1,0)) = 5,INDEX('Data Entry'!$1:$1048576,MATCH($A1390,'Data Entry'!$A:$A,0),MATCH(H$1&amp;"After",'Data Entry'!$1:$1,0))=5 ),0,1)</f>
        <v>0</v>
      </c>
      <c r="I1390" s="61">
        <f>IF(OR($C1390&lt;&gt;1,ISBLANK(INDEX('Data Entry'!$1:$1048576,MATCH($A1390,'Data Entry'!$A:$A,0),MATCH(I$1&amp;"Before",'Data Entry'!$1:$1,0))),ISBLANK(INDEX('Data Entry'!$1:$1048576,MATCH($A1390,'Data Entry'!$A:$A,0),MATCH(I$1&amp;"After",'Data Entry'!$1:$1,0))), INDEX('Data Entry'!$1:$1048576,MATCH($A1390,'Data Entry'!$A:$A,0),MATCH(I$1&amp;"Before",'Data Entry'!$1:$1,0)) = 5,INDEX('Data Entry'!$1:$1048576,MATCH($A1390,'Data Entry'!$A:$A,0),MATCH(I$1&amp;"After",'Data Entry'!$1:$1,0))=5 ),0,1)</f>
        <v>0</v>
      </c>
      <c r="J1390" s="61">
        <f>IF(OR($C1390&lt;&gt;1,ISBLANK(INDEX('Data Entry'!$1:$1048576,MATCH($A1390,'Data Entry'!$A:$A,0),MATCH(J$1&amp;"Before",'Data Entry'!$1:$1,0))),ISBLANK(INDEX('Data Entry'!$1:$1048576,MATCH($A1390,'Data Entry'!$A:$A,0),MATCH(J$1&amp;"After",'Data Entry'!$1:$1,0))), INDEX('Data Entry'!$1:$1048576,MATCH($A1390,'Data Entry'!$A:$A,0),MATCH(J$1&amp;"Before",'Data Entry'!$1:$1,0)) = 5,INDEX('Data Entry'!$1:$1048576,MATCH($A1390,'Data Entry'!$A:$A,0),MATCH(J$1&amp;"After",'Data Entry'!$1:$1,0))=5 ),0,1)</f>
        <v>0</v>
      </c>
      <c r="K1390" s="61">
        <f>IF(OR($C1390&lt;&gt;1,ISBLANK(INDEX('Data Entry'!$1:$1048576,MATCH($A1390,'Data Entry'!$A:$A,0),MATCH(K$1&amp;"Before",'Data Entry'!$1:$1,0))),ISBLANK(INDEX('Data Entry'!$1:$1048576,MATCH($A1390,'Data Entry'!$A:$A,0),MATCH(K$1&amp;"After",'Data Entry'!$1:$1,0))), INDEX('Data Entry'!$1:$1048576,MATCH($A1390,'Data Entry'!$A:$A,0),MATCH(K$1&amp;"Before",'Data Entry'!$1:$1,0)) = 5,INDEX('Data Entry'!$1:$1048576,MATCH($A1390,'Data Entry'!$A:$A,0),MATCH(K$1&amp;"After",'Data Entry'!$1:$1,0))=5 ),0,1)</f>
        <v>0</v>
      </c>
      <c r="L1390" s="61">
        <f>IF(OR($C1390&lt;&gt;1,ISBLANK(INDEX('Data Entry'!$1:$1048576,MATCH($A1390,'Data Entry'!$A:$A,0),MATCH(L$1&amp;"Before",'Data Entry'!$1:$1,0))),ISBLANK(INDEX('Data Entry'!$1:$1048576,MATCH($A1390,'Data Entry'!$A:$A,0),MATCH(L$1&amp;"After",'Data Entry'!$1:$1,0))), INDEX('Data Entry'!$1:$1048576,MATCH($A1390,'Data Entry'!$A:$A,0),MATCH(L$1&amp;"Before",'Data Entry'!$1:$1,0)) = 5,INDEX('Data Entry'!$1:$1048576,MATCH($A1390,'Data Entry'!$A:$A,0),MATCH(L$1&amp;"After",'Data Entry'!$1:$1,0))=5 ),0,1)</f>
        <v>0</v>
      </c>
      <c r="M1390" s="61">
        <f>IF(OR($C1390&lt;&gt;1,ISBLANK(INDEX('Data Entry'!$1:$1048576,MATCH($A1390,'Data Entry'!$A:$A,0),MATCH(M$1&amp;"Before",'Data Entry'!$1:$1,0))),ISBLANK(INDEX('Data Entry'!$1:$1048576,MATCH($A1390,'Data Entry'!$A:$A,0),MATCH(M$1&amp;"After",'Data Entry'!$1:$1,0))), INDEX('Data Entry'!$1:$1048576,MATCH($A1390,'Data Entry'!$A:$A,0),MATCH(M$1&amp;"Before",'Data Entry'!$1:$1,0)) = 5,INDEX('Data Entry'!$1:$1048576,MATCH($A1390,'Data Entry'!$A:$A,0),MATCH(M$1&amp;"After",'Data Entry'!$1:$1,0))=5 ),0,1)</f>
        <v>0</v>
      </c>
      <c r="N1390" s="61">
        <f>IF(OR($C1390&lt;&gt;1,ISBLANK(INDEX('Data Entry'!$1:$1048576,MATCH($A1390,'Data Entry'!$A:$A,0),MATCH(N$1&amp;"Before",'Data Entry'!$1:$1,0))),ISBLANK(INDEX('Data Entry'!$1:$1048576,MATCH($A1390,'Data Entry'!$A:$A,0),MATCH(N$1&amp;"After",'Data Entry'!$1:$1,0))), INDEX('Data Entry'!$1:$1048576,MATCH($A1390,'Data Entry'!$A:$A,0),MATCH(N$1&amp;"Before",'Data Entry'!$1:$1,0)) = 5,INDEX('Data Entry'!$1:$1048576,MATCH($A1390,'Data Entry'!$A:$A,0),MATCH(N$1&amp;"After",'Data Entry'!$1:$1,0))=5 ),0,1)</f>
        <v>0</v>
      </c>
      <c r="O1390" s="61">
        <f>IF(OR($C1390&lt;&gt;1,ISBLANK(INDEX('Data Entry'!$1:$1048576,MATCH($A1390,'Data Entry'!$A:$A,0),MATCH(O$1&amp;"Before",'Data Entry'!$1:$1,0))),ISBLANK(INDEX('Data Entry'!$1:$1048576,MATCH($A1390,'Data Entry'!$A:$A,0),MATCH(O$1&amp;"After",'Data Entry'!$1:$1,0))), INDEX('Data Entry'!$1:$1048576,MATCH($A1390,'Data Entry'!$A:$A,0),MATCH(O$1&amp;"Before",'Data Entry'!$1:$1,0)) = 5,INDEX('Data Entry'!$1:$1048576,MATCH($A1390,'Data Entry'!$A:$A,0),MATCH(O$1&amp;"After",'Data Entry'!$1:$1,0))=5 ),0,1)</f>
        <v>0</v>
      </c>
      <c r="P1390" s="61">
        <f>IF(OR($C1390&lt;&gt;1,ISBLANK(INDEX('Data Entry'!$1:$1048576,MATCH($A1390,'Data Entry'!$A:$A,0),MATCH(P$1&amp;"Before",'Data Entry'!$1:$1,0))),ISBLANK(INDEX('Data Entry'!$1:$1048576,MATCH($A1390,'Data Entry'!$A:$A,0),MATCH(P$1&amp;"After",'Data Entry'!$1:$1,0))), INDEX('Data Entry'!$1:$1048576,MATCH($A1390,'Data Entry'!$A:$A,0),MATCH(P$1&amp;"Before",'Data Entry'!$1:$1,0)) = 5,INDEX('Data Entry'!$1:$1048576,MATCH($A1390,'Data Entry'!$A:$A,0),MATCH(P$1&amp;"After",'Data Entry'!$1:$1,0))=5 ),0,1)</f>
        <v>0</v>
      </c>
      <c r="Q1390" s="61">
        <f>IF(OR($C1390&lt;&gt;1,ISBLANK(INDEX('Data Entry'!$1:$1048576,MATCH($A1390,'Data Entry'!$A:$A,0),MATCH(Q$1&amp;"Before",'Data Entry'!$1:$1,0))),ISBLANK(INDEX('Data Entry'!$1:$1048576,MATCH($A1390,'Data Entry'!$A:$A,0),MATCH(Q$1&amp;"After",'Data Entry'!$1:$1,0))), INDEX('Data Entry'!$1:$1048576,MATCH($A1390,'Data Entry'!$A:$A,0),MATCH(Q$1&amp;"Before",'Data Entry'!$1:$1,0)) = 5,INDEX('Data Entry'!$1:$1048576,MATCH($A1390,'Data Entry'!$A:$A,0),MATCH(Q$1&amp;"After",'Data Entry'!$1:$1,0))=5 ),0,1)</f>
        <v>0</v>
      </c>
      <c r="R1390" s="61">
        <f>IF(OR($C1390&lt;&gt;1,ISBLANK(INDEX('Data Entry'!$1:$1048576,MATCH($A1390,'Data Entry'!$A:$A,0),MATCH(R$1&amp;"Before",'Data Entry'!$1:$1,0))),ISBLANK(INDEX('Data Entry'!$1:$1048576,MATCH($A1390,'Data Entry'!$A:$A,0),MATCH(R$1&amp;"After",'Data Entry'!$1:$1,0))), INDEX('Data Entry'!$1:$1048576,MATCH($A1390,'Data Entry'!$A:$A,0),MATCH(R$1&amp;"Before",'Data Entry'!$1:$1,0)) = 5,INDEX('Data Entry'!$1:$1048576,MATCH($A1390,'Data Entry'!$A:$A,0),MATCH(R$1&amp;"After",'Data Entry'!$1:$1,0))=5 ),0,1)</f>
        <v>0</v>
      </c>
      <c r="S1390" s="61">
        <f>IF(OR($C1390&lt;&gt;1,ISBLANK(INDEX('Data Entry'!$1:$1048576,MATCH($A1390,'Data Entry'!$A:$A,0),MATCH(S$1&amp;"Before",'Data Entry'!$1:$1,0))),ISBLANK(INDEX('Data Entry'!$1:$1048576,MATCH($A1390,'Data Entry'!$A:$A,0),MATCH(S$1&amp;"After",'Data Entry'!$1:$1,0))), INDEX('Data Entry'!$1:$1048576,MATCH($A1390,'Data Entry'!$A:$A,0),MATCH(S$1&amp;"Before",'Data Entry'!$1:$1,0)) = 5,INDEX('Data Entry'!$1:$1048576,MATCH($A1390,'Data Entry'!$A:$A,0),MATCH(S$1&amp;"After",'Data Entry'!$1:$1,0))=5 ),0,1)</f>
        <v>0</v>
      </c>
      <c r="T1390" s="61">
        <f>IF(OR($C1390&lt;&gt;1,ISBLANK(INDEX('Data Entry'!$1:$1048576,MATCH($A1390,'Data Entry'!$A:$A,0),MATCH(T$1&amp;"Before",'Data Entry'!$1:$1,0))),ISBLANK(INDEX('Data Entry'!$1:$1048576,MATCH($A1390,'Data Entry'!$A:$A,0),MATCH(T$1&amp;"After",'Data Entry'!$1:$1,0))), INDEX('Data Entry'!$1:$1048576,MATCH($A1390,'Data Entry'!$A:$A,0),MATCH(T$1&amp;"Before",'Data Entry'!$1:$1,0)) = 5,INDEX('Data Entry'!$1:$1048576,MATCH($A1390,'Data Entry'!$A:$A,0),MATCH(T$1&amp;"After",'Data Entry'!$1:$1,0))=5 ),0,1)</f>
        <v>0</v>
      </c>
      <c r="U1390" s="61">
        <f>IF(OR($C1390&lt;&gt;1,ISBLANK(INDEX('Data Entry'!$1:$1048576,MATCH($A1390,'Data Entry'!$A:$A,0),MATCH(U$1&amp;"Before",'Data Entry'!$1:$1,0))),ISBLANK(INDEX('Data Entry'!$1:$1048576,MATCH($A1390,'Data Entry'!$A:$A,0),MATCH(U$1&amp;"After",'Data Entry'!$1:$1,0))), INDEX('Data Entry'!$1:$1048576,MATCH($A1390,'Data Entry'!$A:$A,0),MATCH(U$1&amp;"Before",'Data Entry'!$1:$1,0)) = 5,INDEX('Data Entry'!$1:$1048576,MATCH($A1390,'Data Entry'!$A:$A,0),MATCH(U$1&amp;"After",'Data Entry'!$1:$1,0))=5 ),0,1)</f>
        <v>0</v>
      </c>
      <c r="V1390" s="61" t="e">
        <f>IF(OR($C1390&lt;&gt;1,ISBLANK(INDEX('Data Entry'!$1:$1048576,MATCH($A1390,'Data Entry'!$A:$A,0),MATCH(V$1&amp;"Before",'Data Entry'!$1:$1,0))),ISBLANK(INDEX('Data Entry'!$1:$1048576,MATCH($A1390,'Data Entry'!$A:$A,0),MATCH(V$1&amp;"After",'Data Entry'!$1:$1,0))), INDEX('Data Entry'!$1:$1048576,MATCH($A1390,'Data Entry'!$A:$A,0),MATCH(V$1&amp;"Before",'Data Entry'!$1:$1,0)) = 5,INDEX('Data Entry'!$1:$1048576,MATCH($A1390,'Data Entry'!$A:$A,0),MATCH(V$1&amp;"After",'Data Entry'!$1:$1,0))=5 ),0,1)</f>
        <v>#N/A</v>
      </c>
      <c r="W1390" s="61" t="e">
        <f>IF(OR($C1390&lt;&gt;1,ISBLANK(INDEX('Data Entry'!$1:$1048576,MATCH($A1390,'Data Entry'!$A:$A,0),MATCH(W$1&amp;"Before",'Data Entry'!$1:$1,0))),ISBLANK(INDEX('Data Entry'!$1:$1048576,MATCH($A1390,'Data Entry'!$A:$A,0),MATCH(W$1&amp;"After",'Data Entry'!$1:$1,0))), INDEX('Data Entry'!$1:$1048576,MATCH($A1390,'Data Entry'!$A:$A,0),MATCH(W$1&amp;"Before",'Data Entry'!$1:$1,0)) = 5,INDEX('Data Entry'!$1:$1048576,MATCH($A1390,'Data Entry'!$A:$A,0),MATCH(W$1&amp;"After",'Data Entry'!$1:$1,0))=5 ),0,1)</f>
        <v>#N/A</v>
      </c>
      <c r="X1390" s="61" t="e">
        <f>IF(OR($C1390&lt;&gt;1,ISBLANK(INDEX('Data Entry'!$1:$1048576,MATCH($A1390,'Data Entry'!$A:$A,0),MATCH(X$1&amp;"Before",'Data Entry'!$1:$1,0))),ISBLANK(INDEX('Data Entry'!$1:$1048576,MATCH($A1390,'Data Entry'!$A:$A,0),MATCH(X$1&amp;"After",'Data Entry'!$1:$1,0))), INDEX('Data Entry'!$1:$1048576,MATCH($A1390,'Data Entry'!$A:$A,0),MATCH(X$1&amp;"Before",'Data Entry'!$1:$1,0)) = 5,INDEX('Data Entry'!$1:$1048576,MATCH($A1390,'Data Entry'!$A:$A,0),MATCH(X$1&amp;"After",'Data Entry'!$1:$1,0))=5 ),0,1)</f>
        <v>#N/A</v>
      </c>
      <c r="Y1390" s="61" t="e">
        <f>IF(OR($C1390&lt;&gt;1,ISBLANK(INDEX('Data Entry'!$1:$1048576,MATCH($A1390,'Data Entry'!$A:$A,0),MATCH(Y$1&amp;"Before",'Data Entry'!$1:$1,0))),ISBLANK(INDEX('Data Entry'!$1:$1048576,MATCH($A1390,'Data Entry'!$A:$A,0),MATCH(Y$1&amp;"After",'Data Entry'!$1:$1,0))), INDEX('Data Entry'!$1:$1048576,MATCH($A1390,'Data Entry'!$A:$A,0),MATCH(Y$1&amp;"Before",'Data Entry'!$1:$1,0)) = 5,INDEX('Data Entry'!$1:$1048576,MATCH($A1390,'Data Entry'!$A:$A,0),MATCH(Y$1&amp;"After",'Data Entry'!$1:$1,0))=5 ),0,1)</f>
        <v>#N/A</v>
      </c>
      <c r="Z1390" s="61" t="e">
        <f>IF(OR($C1390&lt;&gt;1,ISBLANK(INDEX('Data Entry'!$1:$1048576,MATCH($A1390,'Data Entry'!$A:$A,0),MATCH(Z$1&amp;"Before",'Data Entry'!$1:$1,0))),ISBLANK(INDEX('Data Entry'!$1:$1048576,MATCH($A1390,'Data Entry'!$A:$A,0),MATCH(Z$1&amp;"After",'Data Entry'!$1:$1,0))), INDEX('Data Entry'!$1:$1048576,MATCH($A1390,'Data Entry'!$A:$A,0),MATCH(Z$1&amp;"Before",'Data Entry'!$1:$1,0)) = 5,INDEX('Data Entry'!$1:$1048576,MATCH($A1390,'Data Entry'!$A:$A,0),MATCH(Z$1&amp;"After",'Data Entry'!$1:$1,0))=5 ),0,1)</f>
        <v>#N/A</v>
      </c>
      <c r="AA1390" s="61" t="e">
        <f>IF(OR($C1390&lt;&gt;1,ISBLANK(INDEX('Data Entry'!$1:$1048576,MATCH($A1390,'Data Entry'!$A:$A,0),MATCH(AA$1&amp;"Before",'Data Entry'!$1:$1,0))),ISBLANK(INDEX('Data Entry'!$1:$1048576,MATCH($A1390,'Data Entry'!$A:$A,0),MATCH(AA$1&amp;"After",'Data Entry'!$1:$1,0))), INDEX('Data Entry'!$1:$1048576,MATCH($A1390,'Data Entry'!$A:$A,0),MATCH(AA$1&amp;"Before",'Data Entry'!$1:$1,0)) = 5,INDEX('Data Entry'!$1:$1048576,MATCH($A1390,'Data Entry'!$A:$A,0),MATCH(AA$1&amp;"After",'Data Entry'!$1:$1,0))=5 ),0,1)</f>
        <v>#N/A</v>
      </c>
      <c r="AB1390" s="61" t="e">
        <f>IF(OR($C1390&lt;&gt;1,ISBLANK(INDEX('Data Entry'!$1:$1048576,MATCH($A1390,'Data Entry'!$A:$A,0),MATCH(AB$1&amp;"Before",'Data Entry'!$1:$1,0))),ISBLANK(INDEX('Data Entry'!$1:$1048576,MATCH($A1390,'Data Entry'!$A:$A,0),MATCH(AB$1&amp;"After",'Data Entry'!$1:$1,0))), INDEX('Data Entry'!$1:$1048576,MATCH($A1390,'Data Entry'!$A:$A,0),MATCH(AB$1&amp;"Before",'Data Entry'!$1:$1,0)) = 5,INDEX('Data Entry'!$1:$1048576,MATCH($A1390,'Data Entry'!$A:$A,0),MATCH(AB$1&amp;"After",'Data Entry'!$1:$1,0))=5 ),0,1)</f>
        <v>#N/A</v>
      </c>
      <c r="AC1390" s="61" t="e">
        <f>IF(OR($C1390&lt;&gt;1,ISBLANK(INDEX('Data Entry'!$1:$1048576,MATCH($A1390,'Data Entry'!$A:$A,0),MATCH(AC$1&amp;"Before",'Data Entry'!$1:$1,0))),ISBLANK(INDEX('Data Entry'!$1:$1048576,MATCH($A1390,'Data Entry'!$A:$A,0),MATCH(AC$1&amp;"After",'Data Entry'!$1:$1,0))), INDEX('Data Entry'!$1:$1048576,MATCH($A1390,'Data Entry'!$A:$A,0),MATCH(AC$1&amp;"Before",'Data Entry'!$1:$1,0)) = 5,INDEX('Data Entry'!$1:$1048576,MATCH($A1390,'Data Entry'!$A:$A,0),MATCH(AC$1&amp;"After",'Data Entry'!$1:$1,0))=5 ),0,1)</f>
        <v>#N/A</v>
      </c>
      <c r="AD1390" s="61" t="e">
        <f>IF(OR($C1390&lt;&gt;1,ISBLANK(INDEX('Data Entry'!$1:$1048576,MATCH($A1390,'Data Entry'!$A:$A,0),MATCH(AD$1&amp;"Before",'Data Entry'!$1:$1,0))),ISBLANK(INDEX('Data Entry'!$1:$1048576,MATCH($A1390,'Data Entry'!$A:$A,0),MATCH(AD$1&amp;"After",'Data Entry'!$1:$1,0))), INDEX('Data Entry'!$1:$1048576,MATCH($A1390,'Data Entry'!$A:$A,0),MATCH(AD$1&amp;"Before",'Data Entry'!$1:$1,0)) = 5,INDEX('Data Entry'!$1:$1048576,MATCH($A1390,'Data Entry'!$A:$A,0),MATCH(AD$1&amp;"After",'Data Entry'!$1:$1,0))=5 ),0,1)</f>
        <v>#N/A</v>
      </c>
      <c r="AE1390" s="61" t="e">
        <f>IF(OR($C1390&lt;&gt;1,ISBLANK(INDEX('Data Entry'!$1:$1048576,MATCH($A1390,'Data Entry'!$A:$A,0),MATCH(AE$1&amp;"Before",'Data Entry'!$1:$1,0))),ISBLANK(INDEX('Data Entry'!$1:$1048576,MATCH($A1390,'Data Entry'!$A:$A,0),MATCH(AE$1&amp;"After",'Data Entry'!$1:$1,0))), INDEX('Data Entry'!$1:$1048576,MATCH($A1390,'Data Entry'!$A:$A,0),MATCH(AE$1&amp;"Before",'Data Entry'!$1:$1,0)) = 5,INDEX('Data Entry'!$1:$1048576,MATCH($A1390,'Data Entry'!$A:$A,0),MATCH(AE$1&amp;"After",'Data Entry'!$1:$1,0))=5 ),0,1)</f>
        <v>#N/A</v>
      </c>
      <c r="AF1390" s="61" t="e">
        <f>IF(OR($C1390&lt;&gt;1,ISBLANK(INDEX('Data Entry'!$1:$1048576,MATCH($A1390,'Data Entry'!$A:$A,0),MATCH(AF$1&amp;"Before",'Data Entry'!$1:$1,0))),ISBLANK(INDEX('Data Entry'!$1:$1048576,MATCH($A1390,'Data Entry'!$A:$A,0),MATCH(AF$1&amp;"After",'Data Entry'!$1:$1,0))), INDEX('Data Entry'!$1:$1048576,MATCH($A1390,'Data Entry'!$A:$A,0),MATCH(AF$1&amp;"Before",'Data Entry'!$1:$1,0)) = 5,INDEX('Data Entry'!$1:$1048576,MATCH($A1390,'Data Entry'!$A:$A,0),MATCH(AF$1&amp;"After",'Data Entry'!$1:$1,0))=5 ),0,1)</f>
        <v>#N/A</v>
      </c>
      <c r="AG1390" s="61" t="e">
        <f>IF(OR($C1390&lt;&gt;1,ISBLANK(INDEX('Data Entry'!$1:$1048576,MATCH($A1390,'Data Entry'!$A:$A,0),MATCH(AG$1&amp;"Before",'Data Entry'!$1:$1,0))),ISBLANK(INDEX('Data Entry'!$1:$1048576,MATCH($A1390,'Data Entry'!$A:$A,0),MATCH(AG$1&amp;"After",'Data Entry'!$1:$1,0))), INDEX('Data Entry'!$1:$1048576,MATCH($A1390,'Data Entry'!$A:$A,0),MATCH(AG$1&amp;"Before",'Data Entry'!$1:$1,0)) = 5,INDEX('Data Entry'!$1:$1048576,MATCH($A1390,'Data Entry'!$A:$A,0),MATCH(AG$1&amp;"After",'Data Entry'!$1:$1,0))=5 ),0,1)</f>
        <v>#N/A</v>
      </c>
      <c r="AH1390" s="61" t="e">
        <f>IF(OR($C1390&lt;&gt;1,ISBLANK(INDEX('Data Entry'!$1:$1048576,MATCH($A1390,'Data Entry'!$A:$A,0),MATCH(AH$1&amp;"Before",'Data Entry'!$1:$1,0))),ISBLANK(INDEX('Data Entry'!$1:$1048576,MATCH($A1390,'Data Entry'!$A:$A,0),MATCH(AH$1&amp;"After",'Data Entry'!$1:$1,0))), INDEX('Data Entry'!$1:$1048576,MATCH($A1390,'Data Entry'!$A:$A,0),MATCH(AH$1&amp;"Before",'Data Entry'!$1:$1,0)) = 5,INDEX('Data Entry'!$1:$1048576,MATCH($A1390,'Data Entry'!$A:$A,0),MATCH(AH$1&amp;"After",'Data Entry'!$1:$1,0))=5 ),0,1)</f>
        <v>#N/A</v>
      </c>
      <c r="AI1390" s="61" t="e">
        <f>IF(OR($C1390&lt;&gt;1,ISBLANK(INDEX('Data Entry'!$1:$1048576,MATCH($A1390,'Data Entry'!$A:$A,0),MATCH(AI$1&amp;"Before",'Data Entry'!$1:$1,0))),ISBLANK(INDEX('Data Entry'!$1:$1048576,MATCH($A1390,'Data Entry'!$A:$A,0),MATCH(AI$1&amp;"After",'Data Entry'!$1:$1,0))), INDEX('Data Entry'!$1:$1048576,MATCH($A1390,'Data Entry'!$A:$A,0),MATCH(AI$1&amp;"Before",'Data Entry'!$1:$1,0)) = 5,INDEX('Data Entry'!$1:$1048576,MATCH($A1390,'Data Entry'!$A:$A,0),MATCH(AI$1&amp;"After",'Data Entry'!$1:$1,0))=5 ),0,1)</f>
        <v>#N/A</v>
      </c>
      <c r="AJ1390" s="61" t="e">
        <f>IF(OR($C1390&lt;&gt;1,ISBLANK(INDEX('Data Entry'!$1:$1048576,MATCH($A1390,'Data Entry'!$A:$A,0),MATCH(AJ$1&amp;"Before",'Data Entry'!$1:$1,0))),ISBLANK(INDEX('Data Entry'!$1:$1048576,MATCH($A1390,'Data Entry'!$A:$A,0),MATCH(AJ$1&amp;"After",'Data Entry'!$1:$1,0))), INDEX('Data Entry'!$1:$1048576,MATCH($A1390,'Data Entry'!$A:$A,0),MATCH(AJ$1&amp;"Before",'Data Entry'!$1:$1,0)) = 5,INDEX('Data Entry'!$1:$1048576,MATCH($A1390,'Data Entry'!$A:$A,0),MATCH(AJ$1&amp;"After",'Data Entry'!$1:$1,0))=5 ),0,1)</f>
        <v>#N/A</v>
      </c>
      <c r="AK1390" s="61" t="e">
        <f>IF(OR($C1390&lt;&gt;1,ISBLANK(INDEX('Data Entry'!$1:$1048576,MATCH($A1390,'Data Entry'!$A:$A,0),MATCH(AK$1&amp;"Before",'Data Entry'!$1:$1,0))),ISBLANK(INDEX('Data Entry'!$1:$1048576,MATCH($A1390,'Data Entry'!$A:$A,0),MATCH(AK$1&amp;"After",'Data Entry'!$1:$1,0))), INDEX('Data Entry'!$1:$1048576,MATCH($A1390,'Data Entry'!$A:$A,0),MATCH(AK$1&amp;"Before",'Data Entry'!$1:$1,0)) = 5,INDEX('Data Entry'!$1:$1048576,MATCH($A1390,'Data Entry'!$A:$A,0),MATCH(AK$1&amp;"After",'Data Entry'!$1:$1,0))=5 ),0,1)</f>
        <v>#N/A</v>
      </c>
      <c r="AL1390" s="61" t="e">
        <f>IF(OR($C1390&lt;&gt;1,ISBLANK(INDEX('Data Entry'!$1:$1048576,MATCH($A1390,'Data Entry'!$A:$A,0),MATCH(AL$1&amp;"Before",'Data Entry'!$1:$1,0))),ISBLANK(INDEX('Data Entry'!$1:$1048576,MATCH($A1390,'Data Entry'!$A:$A,0),MATCH(AL$1&amp;"After",'Data Entry'!$1:$1,0))), INDEX('Data Entry'!$1:$1048576,MATCH($A1390,'Data Entry'!$A:$A,0),MATCH(AL$1&amp;"Before",'Data Entry'!$1:$1,0)) = 5,INDEX('Data Entry'!$1:$1048576,MATCH($A1390,'Data Entry'!$A:$A,0),MATCH(AL$1&amp;"After",'Data Entry'!$1:$1,0))=5 ),0,1)</f>
        <v>#N/A</v>
      </c>
      <c r="AM1390" s="61" t="e">
        <f>IF(OR($C1390&lt;&gt;1,ISBLANK(INDEX('Data Entry'!$1:$1048576,MATCH($A1390,'Data Entry'!$A:$A,0),MATCH(AM$1&amp;"Before",'Data Entry'!$1:$1,0))),ISBLANK(INDEX('Data Entry'!$1:$1048576,MATCH($A1390,'Data Entry'!$A:$A,0),MATCH(AM$1&amp;"After",'Data Entry'!$1:$1,0))), INDEX('Data Entry'!$1:$1048576,MATCH($A1390,'Data Entry'!$A:$A,0),MATCH(AM$1&amp;"Before",'Data Entry'!$1:$1,0)) = 5,INDEX('Data Entry'!$1:$1048576,MATCH($A1390,'Data Entry'!$A:$A,0),MATCH(AM$1&amp;"After",'Data Entry'!$1:$1,0))=5 ),0,1)</f>
        <v>#N/A</v>
      </c>
      <c r="AN1390" s="61">
        <f>IF(OR($C1390&lt;&gt;1,ISBLANK(INDEX('Data Entry'!$1:$1048576,MATCH($A1390,'Data Entry'!$A:$A,0),MATCH(AN$1&amp;"Before",'Data Entry'!$1:$1,0))),ISBLANK(INDEX('Data Entry'!$1:$1048576,MATCH($A1390,'Data Entry'!$A:$A,0),MATCH(AN$1&amp;"After",'Data Entry'!$1:$1,0)))),0,1)</f>
        <v>0</v>
      </c>
      <c r="AO1390" s="61">
        <f>IF(OR($C1390&lt;&gt;1,ISBLANK(INDEX('Data Entry'!$1:$1048576,MATCH($A1390,'Data Entry'!$A:$A,0),MATCH(AO$1&amp;"After",'Data Entry'!$1:$1,0)))),0,1)</f>
        <v>0</v>
      </c>
      <c r="AP1390" s="61">
        <f>IF(OR($C1390&lt;&gt;1,ISBLANK(INDEX('Data Entry'!$1:$1048576,MATCH($A1390,'Data Entry'!$A:$A,0),MATCH(AP$1&amp;"After",'Data Entry'!$1:$1,0)))),0,1)</f>
        <v>0</v>
      </c>
      <c r="AQ1390" s="61">
        <f>IF(OR($C1390&lt;&gt;1,ISBLANK(INDEX('Data Entry'!$1:$1048576,MATCH($A1390,'Data Entry'!$A:$A,0),MATCH(AQ$1&amp;"After",'Data Entry'!$1:$1,0)))),0,1)</f>
        <v>0</v>
      </c>
      <c r="AR1390" s="61">
        <f>IF(OR($C1390&lt;&gt;1,ISBLANK(INDEX('Data Entry'!$1:$1048576,MATCH($A1390,'Data Entry'!$A:$A,0),MATCH(AR$1&amp;"After",'Data Entry'!$1:$1,0)))),0,1)</f>
        <v>0</v>
      </c>
      <c r="AS1390" s="61">
        <f>IF(OR($C1390&lt;&gt;1,ISBLANK(INDEX('Data Entry'!$1:$1048576,MATCH($A1390,'Data Entry'!$A:$A,0),MATCH(AS$1&amp;"After",'Data Entry'!$1:$1,0)))),0,1)</f>
        <v>0</v>
      </c>
      <c r="AT1390" s="61">
        <f>IF(OR($C1390&lt;&gt;1,ISBLANK(INDEX('Data Entry'!$1:$1048576,MATCH($A1390,'Data Entry'!$A:$A,0),MATCH(AT$1&amp;"After",'Data Entry'!$1:$1,0)))),0,1)</f>
        <v>0</v>
      </c>
    </row>
    <row r="1391" spans="1:46" x14ac:dyDescent="0.35">
      <c r="A1391" s="70">
        <f>'Data Entry'!A1395</f>
        <v>1390</v>
      </c>
      <c r="B1391" s="61">
        <f>'Data Entry'!BF1395</f>
        <v>0</v>
      </c>
      <c r="C1391" s="61">
        <f t="shared" si="21"/>
        <v>0</v>
      </c>
      <c r="D1391" s="61">
        <f>IF(SUM('Data Entry'!$D1395:$AT1395) = 0,0,1)</f>
        <v>0</v>
      </c>
      <c r="E1391" s="61">
        <f>IF(OR($C1391&lt;&gt;1,ISBLANK(INDEX('Data Entry'!$1:$1048576,MATCH($A1391,'Data Entry'!$A:$A,0),MATCH(E$1&amp;"Before",'Data Entry'!$1:$1,0))),ISBLANK(INDEX('Data Entry'!$1:$1048576,MATCH($A1391,'Data Entry'!$A:$A,0),MATCH(E$1&amp;"After",'Data Entry'!$1:$1,0))), INDEX('Data Entry'!$1:$1048576,MATCH($A1391,'Data Entry'!$A:$A,0),MATCH(E$1&amp;"Before",'Data Entry'!$1:$1,0)) = 5,INDEX('Data Entry'!$1:$1048576,MATCH($A1391,'Data Entry'!$A:$A,0),MATCH(E$1&amp;"After",'Data Entry'!$1:$1,0))=5 ),0,1)</f>
        <v>0</v>
      </c>
      <c r="F1391" s="61">
        <f>IF(OR($C1391&lt;&gt;1,ISBLANK(INDEX('Data Entry'!$1:$1048576,MATCH($A1391,'Data Entry'!$A:$A,0),MATCH(F$1&amp;"Before",'Data Entry'!$1:$1,0))),ISBLANK(INDEX('Data Entry'!$1:$1048576,MATCH($A1391,'Data Entry'!$A:$A,0),MATCH(F$1&amp;"After",'Data Entry'!$1:$1,0))), INDEX('Data Entry'!$1:$1048576,MATCH($A1391,'Data Entry'!$A:$A,0),MATCH(F$1&amp;"Before",'Data Entry'!$1:$1,0)) = 5,INDEX('Data Entry'!$1:$1048576,MATCH($A1391,'Data Entry'!$A:$A,0),MATCH(F$1&amp;"After",'Data Entry'!$1:$1,0))=5 ),0,1)</f>
        <v>0</v>
      </c>
      <c r="G1391" s="61">
        <f>IF(OR($C1391&lt;&gt;1,ISBLANK(INDEX('Data Entry'!$1:$1048576,MATCH($A1391,'Data Entry'!$A:$A,0),MATCH(G$1&amp;"Before",'Data Entry'!$1:$1,0))),ISBLANK(INDEX('Data Entry'!$1:$1048576,MATCH($A1391,'Data Entry'!$A:$A,0),MATCH(G$1&amp;"After",'Data Entry'!$1:$1,0))), INDEX('Data Entry'!$1:$1048576,MATCH($A1391,'Data Entry'!$A:$A,0),MATCH(G$1&amp;"Before",'Data Entry'!$1:$1,0)) = 5,INDEX('Data Entry'!$1:$1048576,MATCH($A1391,'Data Entry'!$A:$A,0),MATCH(G$1&amp;"After",'Data Entry'!$1:$1,0))=5 ),0,1)</f>
        <v>0</v>
      </c>
      <c r="H1391" s="61">
        <f>IF(OR($C1391&lt;&gt;1,ISBLANK(INDEX('Data Entry'!$1:$1048576,MATCH($A1391,'Data Entry'!$A:$A,0),MATCH(H$1&amp;"Before",'Data Entry'!$1:$1,0))),ISBLANK(INDEX('Data Entry'!$1:$1048576,MATCH($A1391,'Data Entry'!$A:$A,0),MATCH(H$1&amp;"After",'Data Entry'!$1:$1,0))), INDEX('Data Entry'!$1:$1048576,MATCH($A1391,'Data Entry'!$A:$A,0),MATCH(H$1&amp;"Before",'Data Entry'!$1:$1,0)) = 5,INDEX('Data Entry'!$1:$1048576,MATCH($A1391,'Data Entry'!$A:$A,0),MATCH(H$1&amp;"After",'Data Entry'!$1:$1,0))=5 ),0,1)</f>
        <v>0</v>
      </c>
      <c r="I1391" s="61">
        <f>IF(OR($C1391&lt;&gt;1,ISBLANK(INDEX('Data Entry'!$1:$1048576,MATCH($A1391,'Data Entry'!$A:$A,0),MATCH(I$1&amp;"Before",'Data Entry'!$1:$1,0))),ISBLANK(INDEX('Data Entry'!$1:$1048576,MATCH($A1391,'Data Entry'!$A:$A,0),MATCH(I$1&amp;"After",'Data Entry'!$1:$1,0))), INDEX('Data Entry'!$1:$1048576,MATCH($A1391,'Data Entry'!$A:$A,0),MATCH(I$1&amp;"Before",'Data Entry'!$1:$1,0)) = 5,INDEX('Data Entry'!$1:$1048576,MATCH($A1391,'Data Entry'!$A:$A,0),MATCH(I$1&amp;"After",'Data Entry'!$1:$1,0))=5 ),0,1)</f>
        <v>0</v>
      </c>
      <c r="J1391" s="61">
        <f>IF(OR($C1391&lt;&gt;1,ISBLANK(INDEX('Data Entry'!$1:$1048576,MATCH($A1391,'Data Entry'!$A:$A,0),MATCH(J$1&amp;"Before",'Data Entry'!$1:$1,0))),ISBLANK(INDEX('Data Entry'!$1:$1048576,MATCH($A1391,'Data Entry'!$A:$A,0),MATCH(J$1&amp;"After",'Data Entry'!$1:$1,0))), INDEX('Data Entry'!$1:$1048576,MATCH($A1391,'Data Entry'!$A:$A,0),MATCH(J$1&amp;"Before",'Data Entry'!$1:$1,0)) = 5,INDEX('Data Entry'!$1:$1048576,MATCH($A1391,'Data Entry'!$A:$A,0),MATCH(J$1&amp;"After",'Data Entry'!$1:$1,0))=5 ),0,1)</f>
        <v>0</v>
      </c>
      <c r="K1391" s="61">
        <f>IF(OR($C1391&lt;&gt;1,ISBLANK(INDEX('Data Entry'!$1:$1048576,MATCH($A1391,'Data Entry'!$A:$A,0),MATCH(K$1&amp;"Before",'Data Entry'!$1:$1,0))),ISBLANK(INDEX('Data Entry'!$1:$1048576,MATCH($A1391,'Data Entry'!$A:$A,0),MATCH(K$1&amp;"After",'Data Entry'!$1:$1,0))), INDEX('Data Entry'!$1:$1048576,MATCH($A1391,'Data Entry'!$A:$A,0),MATCH(K$1&amp;"Before",'Data Entry'!$1:$1,0)) = 5,INDEX('Data Entry'!$1:$1048576,MATCH($A1391,'Data Entry'!$A:$A,0),MATCH(K$1&amp;"After",'Data Entry'!$1:$1,0))=5 ),0,1)</f>
        <v>0</v>
      </c>
      <c r="L1391" s="61">
        <f>IF(OR($C1391&lt;&gt;1,ISBLANK(INDEX('Data Entry'!$1:$1048576,MATCH($A1391,'Data Entry'!$A:$A,0),MATCH(L$1&amp;"Before",'Data Entry'!$1:$1,0))),ISBLANK(INDEX('Data Entry'!$1:$1048576,MATCH($A1391,'Data Entry'!$A:$A,0),MATCH(L$1&amp;"After",'Data Entry'!$1:$1,0))), INDEX('Data Entry'!$1:$1048576,MATCH($A1391,'Data Entry'!$A:$A,0),MATCH(L$1&amp;"Before",'Data Entry'!$1:$1,0)) = 5,INDEX('Data Entry'!$1:$1048576,MATCH($A1391,'Data Entry'!$A:$A,0),MATCH(L$1&amp;"After",'Data Entry'!$1:$1,0))=5 ),0,1)</f>
        <v>0</v>
      </c>
      <c r="M1391" s="61">
        <f>IF(OR($C1391&lt;&gt;1,ISBLANK(INDEX('Data Entry'!$1:$1048576,MATCH($A1391,'Data Entry'!$A:$A,0),MATCH(M$1&amp;"Before",'Data Entry'!$1:$1,0))),ISBLANK(INDEX('Data Entry'!$1:$1048576,MATCH($A1391,'Data Entry'!$A:$A,0),MATCH(M$1&amp;"After",'Data Entry'!$1:$1,0))), INDEX('Data Entry'!$1:$1048576,MATCH($A1391,'Data Entry'!$A:$A,0),MATCH(M$1&amp;"Before",'Data Entry'!$1:$1,0)) = 5,INDEX('Data Entry'!$1:$1048576,MATCH($A1391,'Data Entry'!$A:$A,0),MATCH(M$1&amp;"After",'Data Entry'!$1:$1,0))=5 ),0,1)</f>
        <v>0</v>
      </c>
      <c r="N1391" s="61">
        <f>IF(OR($C1391&lt;&gt;1,ISBLANK(INDEX('Data Entry'!$1:$1048576,MATCH($A1391,'Data Entry'!$A:$A,0),MATCH(N$1&amp;"Before",'Data Entry'!$1:$1,0))),ISBLANK(INDEX('Data Entry'!$1:$1048576,MATCH($A1391,'Data Entry'!$A:$A,0),MATCH(N$1&amp;"After",'Data Entry'!$1:$1,0))), INDEX('Data Entry'!$1:$1048576,MATCH($A1391,'Data Entry'!$A:$A,0),MATCH(N$1&amp;"Before",'Data Entry'!$1:$1,0)) = 5,INDEX('Data Entry'!$1:$1048576,MATCH($A1391,'Data Entry'!$A:$A,0),MATCH(N$1&amp;"After",'Data Entry'!$1:$1,0))=5 ),0,1)</f>
        <v>0</v>
      </c>
      <c r="O1391" s="61">
        <f>IF(OR($C1391&lt;&gt;1,ISBLANK(INDEX('Data Entry'!$1:$1048576,MATCH($A1391,'Data Entry'!$A:$A,0),MATCH(O$1&amp;"Before",'Data Entry'!$1:$1,0))),ISBLANK(INDEX('Data Entry'!$1:$1048576,MATCH($A1391,'Data Entry'!$A:$A,0),MATCH(O$1&amp;"After",'Data Entry'!$1:$1,0))), INDEX('Data Entry'!$1:$1048576,MATCH($A1391,'Data Entry'!$A:$A,0),MATCH(O$1&amp;"Before",'Data Entry'!$1:$1,0)) = 5,INDEX('Data Entry'!$1:$1048576,MATCH($A1391,'Data Entry'!$A:$A,0),MATCH(O$1&amp;"After",'Data Entry'!$1:$1,0))=5 ),0,1)</f>
        <v>0</v>
      </c>
      <c r="P1391" s="61">
        <f>IF(OR($C1391&lt;&gt;1,ISBLANK(INDEX('Data Entry'!$1:$1048576,MATCH($A1391,'Data Entry'!$A:$A,0),MATCH(P$1&amp;"Before",'Data Entry'!$1:$1,0))),ISBLANK(INDEX('Data Entry'!$1:$1048576,MATCH($A1391,'Data Entry'!$A:$A,0),MATCH(P$1&amp;"After",'Data Entry'!$1:$1,0))), INDEX('Data Entry'!$1:$1048576,MATCH($A1391,'Data Entry'!$A:$A,0),MATCH(P$1&amp;"Before",'Data Entry'!$1:$1,0)) = 5,INDEX('Data Entry'!$1:$1048576,MATCH($A1391,'Data Entry'!$A:$A,0),MATCH(P$1&amp;"After",'Data Entry'!$1:$1,0))=5 ),0,1)</f>
        <v>0</v>
      </c>
      <c r="Q1391" s="61">
        <f>IF(OR($C1391&lt;&gt;1,ISBLANK(INDEX('Data Entry'!$1:$1048576,MATCH($A1391,'Data Entry'!$A:$A,0),MATCH(Q$1&amp;"Before",'Data Entry'!$1:$1,0))),ISBLANK(INDEX('Data Entry'!$1:$1048576,MATCH($A1391,'Data Entry'!$A:$A,0),MATCH(Q$1&amp;"After",'Data Entry'!$1:$1,0))), INDEX('Data Entry'!$1:$1048576,MATCH($A1391,'Data Entry'!$A:$A,0),MATCH(Q$1&amp;"Before",'Data Entry'!$1:$1,0)) = 5,INDEX('Data Entry'!$1:$1048576,MATCH($A1391,'Data Entry'!$A:$A,0),MATCH(Q$1&amp;"After",'Data Entry'!$1:$1,0))=5 ),0,1)</f>
        <v>0</v>
      </c>
      <c r="R1391" s="61">
        <f>IF(OR($C1391&lt;&gt;1,ISBLANK(INDEX('Data Entry'!$1:$1048576,MATCH($A1391,'Data Entry'!$A:$A,0),MATCH(R$1&amp;"Before",'Data Entry'!$1:$1,0))),ISBLANK(INDEX('Data Entry'!$1:$1048576,MATCH($A1391,'Data Entry'!$A:$A,0),MATCH(R$1&amp;"After",'Data Entry'!$1:$1,0))), INDEX('Data Entry'!$1:$1048576,MATCH($A1391,'Data Entry'!$A:$A,0),MATCH(R$1&amp;"Before",'Data Entry'!$1:$1,0)) = 5,INDEX('Data Entry'!$1:$1048576,MATCH($A1391,'Data Entry'!$A:$A,0),MATCH(R$1&amp;"After",'Data Entry'!$1:$1,0))=5 ),0,1)</f>
        <v>0</v>
      </c>
      <c r="S1391" s="61">
        <f>IF(OR($C1391&lt;&gt;1,ISBLANK(INDEX('Data Entry'!$1:$1048576,MATCH($A1391,'Data Entry'!$A:$A,0),MATCH(S$1&amp;"Before",'Data Entry'!$1:$1,0))),ISBLANK(INDEX('Data Entry'!$1:$1048576,MATCH($A1391,'Data Entry'!$A:$A,0),MATCH(S$1&amp;"After",'Data Entry'!$1:$1,0))), INDEX('Data Entry'!$1:$1048576,MATCH($A1391,'Data Entry'!$A:$A,0),MATCH(S$1&amp;"Before",'Data Entry'!$1:$1,0)) = 5,INDEX('Data Entry'!$1:$1048576,MATCH($A1391,'Data Entry'!$A:$A,0),MATCH(S$1&amp;"After",'Data Entry'!$1:$1,0))=5 ),0,1)</f>
        <v>0</v>
      </c>
      <c r="T1391" s="61">
        <f>IF(OR($C1391&lt;&gt;1,ISBLANK(INDEX('Data Entry'!$1:$1048576,MATCH($A1391,'Data Entry'!$A:$A,0),MATCH(T$1&amp;"Before",'Data Entry'!$1:$1,0))),ISBLANK(INDEX('Data Entry'!$1:$1048576,MATCH($A1391,'Data Entry'!$A:$A,0),MATCH(T$1&amp;"After",'Data Entry'!$1:$1,0))), INDEX('Data Entry'!$1:$1048576,MATCH($A1391,'Data Entry'!$A:$A,0),MATCH(T$1&amp;"Before",'Data Entry'!$1:$1,0)) = 5,INDEX('Data Entry'!$1:$1048576,MATCH($A1391,'Data Entry'!$A:$A,0),MATCH(T$1&amp;"After",'Data Entry'!$1:$1,0))=5 ),0,1)</f>
        <v>0</v>
      </c>
      <c r="U1391" s="61">
        <f>IF(OR($C1391&lt;&gt;1,ISBLANK(INDEX('Data Entry'!$1:$1048576,MATCH($A1391,'Data Entry'!$A:$A,0),MATCH(U$1&amp;"Before",'Data Entry'!$1:$1,0))),ISBLANK(INDEX('Data Entry'!$1:$1048576,MATCH($A1391,'Data Entry'!$A:$A,0),MATCH(U$1&amp;"After",'Data Entry'!$1:$1,0))), INDEX('Data Entry'!$1:$1048576,MATCH($A1391,'Data Entry'!$A:$A,0),MATCH(U$1&amp;"Before",'Data Entry'!$1:$1,0)) = 5,INDEX('Data Entry'!$1:$1048576,MATCH($A1391,'Data Entry'!$A:$A,0),MATCH(U$1&amp;"After",'Data Entry'!$1:$1,0))=5 ),0,1)</f>
        <v>0</v>
      </c>
      <c r="V1391" s="61" t="e">
        <f>IF(OR($C1391&lt;&gt;1,ISBLANK(INDEX('Data Entry'!$1:$1048576,MATCH($A1391,'Data Entry'!$A:$A,0),MATCH(V$1&amp;"Before",'Data Entry'!$1:$1,0))),ISBLANK(INDEX('Data Entry'!$1:$1048576,MATCH($A1391,'Data Entry'!$A:$A,0),MATCH(V$1&amp;"After",'Data Entry'!$1:$1,0))), INDEX('Data Entry'!$1:$1048576,MATCH($A1391,'Data Entry'!$A:$A,0),MATCH(V$1&amp;"Before",'Data Entry'!$1:$1,0)) = 5,INDEX('Data Entry'!$1:$1048576,MATCH($A1391,'Data Entry'!$A:$A,0),MATCH(V$1&amp;"After",'Data Entry'!$1:$1,0))=5 ),0,1)</f>
        <v>#N/A</v>
      </c>
      <c r="W1391" s="61" t="e">
        <f>IF(OR($C1391&lt;&gt;1,ISBLANK(INDEX('Data Entry'!$1:$1048576,MATCH($A1391,'Data Entry'!$A:$A,0),MATCH(W$1&amp;"Before",'Data Entry'!$1:$1,0))),ISBLANK(INDEX('Data Entry'!$1:$1048576,MATCH($A1391,'Data Entry'!$A:$A,0),MATCH(W$1&amp;"After",'Data Entry'!$1:$1,0))), INDEX('Data Entry'!$1:$1048576,MATCH($A1391,'Data Entry'!$A:$A,0),MATCH(W$1&amp;"Before",'Data Entry'!$1:$1,0)) = 5,INDEX('Data Entry'!$1:$1048576,MATCH($A1391,'Data Entry'!$A:$A,0),MATCH(W$1&amp;"After",'Data Entry'!$1:$1,0))=5 ),0,1)</f>
        <v>#N/A</v>
      </c>
      <c r="X1391" s="61" t="e">
        <f>IF(OR($C1391&lt;&gt;1,ISBLANK(INDEX('Data Entry'!$1:$1048576,MATCH($A1391,'Data Entry'!$A:$A,0),MATCH(X$1&amp;"Before",'Data Entry'!$1:$1,0))),ISBLANK(INDEX('Data Entry'!$1:$1048576,MATCH($A1391,'Data Entry'!$A:$A,0),MATCH(X$1&amp;"After",'Data Entry'!$1:$1,0))), INDEX('Data Entry'!$1:$1048576,MATCH($A1391,'Data Entry'!$A:$A,0),MATCH(X$1&amp;"Before",'Data Entry'!$1:$1,0)) = 5,INDEX('Data Entry'!$1:$1048576,MATCH($A1391,'Data Entry'!$A:$A,0),MATCH(X$1&amp;"After",'Data Entry'!$1:$1,0))=5 ),0,1)</f>
        <v>#N/A</v>
      </c>
      <c r="Y1391" s="61" t="e">
        <f>IF(OR($C1391&lt;&gt;1,ISBLANK(INDEX('Data Entry'!$1:$1048576,MATCH($A1391,'Data Entry'!$A:$A,0),MATCH(Y$1&amp;"Before",'Data Entry'!$1:$1,0))),ISBLANK(INDEX('Data Entry'!$1:$1048576,MATCH($A1391,'Data Entry'!$A:$A,0),MATCH(Y$1&amp;"After",'Data Entry'!$1:$1,0))), INDEX('Data Entry'!$1:$1048576,MATCH($A1391,'Data Entry'!$A:$A,0),MATCH(Y$1&amp;"Before",'Data Entry'!$1:$1,0)) = 5,INDEX('Data Entry'!$1:$1048576,MATCH($A1391,'Data Entry'!$A:$A,0),MATCH(Y$1&amp;"After",'Data Entry'!$1:$1,0))=5 ),0,1)</f>
        <v>#N/A</v>
      </c>
      <c r="Z1391" s="61" t="e">
        <f>IF(OR($C1391&lt;&gt;1,ISBLANK(INDEX('Data Entry'!$1:$1048576,MATCH($A1391,'Data Entry'!$A:$A,0),MATCH(Z$1&amp;"Before",'Data Entry'!$1:$1,0))),ISBLANK(INDEX('Data Entry'!$1:$1048576,MATCH($A1391,'Data Entry'!$A:$A,0),MATCH(Z$1&amp;"After",'Data Entry'!$1:$1,0))), INDEX('Data Entry'!$1:$1048576,MATCH($A1391,'Data Entry'!$A:$A,0),MATCH(Z$1&amp;"Before",'Data Entry'!$1:$1,0)) = 5,INDEX('Data Entry'!$1:$1048576,MATCH($A1391,'Data Entry'!$A:$A,0),MATCH(Z$1&amp;"After",'Data Entry'!$1:$1,0))=5 ),0,1)</f>
        <v>#N/A</v>
      </c>
      <c r="AA1391" s="61" t="e">
        <f>IF(OR($C1391&lt;&gt;1,ISBLANK(INDEX('Data Entry'!$1:$1048576,MATCH($A1391,'Data Entry'!$A:$A,0),MATCH(AA$1&amp;"Before",'Data Entry'!$1:$1,0))),ISBLANK(INDEX('Data Entry'!$1:$1048576,MATCH($A1391,'Data Entry'!$A:$A,0),MATCH(AA$1&amp;"After",'Data Entry'!$1:$1,0))), INDEX('Data Entry'!$1:$1048576,MATCH($A1391,'Data Entry'!$A:$A,0),MATCH(AA$1&amp;"Before",'Data Entry'!$1:$1,0)) = 5,INDEX('Data Entry'!$1:$1048576,MATCH($A1391,'Data Entry'!$A:$A,0),MATCH(AA$1&amp;"After",'Data Entry'!$1:$1,0))=5 ),0,1)</f>
        <v>#N/A</v>
      </c>
      <c r="AB1391" s="61" t="e">
        <f>IF(OR($C1391&lt;&gt;1,ISBLANK(INDEX('Data Entry'!$1:$1048576,MATCH($A1391,'Data Entry'!$A:$A,0),MATCH(AB$1&amp;"Before",'Data Entry'!$1:$1,0))),ISBLANK(INDEX('Data Entry'!$1:$1048576,MATCH($A1391,'Data Entry'!$A:$A,0),MATCH(AB$1&amp;"After",'Data Entry'!$1:$1,0))), INDEX('Data Entry'!$1:$1048576,MATCH($A1391,'Data Entry'!$A:$A,0),MATCH(AB$1&amp;"Before",'Data Entry'!$1:$1,0)) = 5,INDEX('Data Entry'!$1:$1048576,MATCH($A1391,'Data Entry'!$A:$A,0),MATCH(AB$1&amp;"After",'Data Entry'!$1:$1,0))=5 ),0,1)</f>
        <v>#N/A</v>
      </c>
      <c r="AC1391" s="61" t="e">
        <f>IF(OR($C1391&lt;&gt;1,ISBLANK(INDEX('Data Entry'!$1:$1048576,MATCH($A1391,'Data Entry'!$A:$A,0),MATCH(AC$1&amp;"Before",'Data Entry'!$1:$1,0))),ISBLANK(INDEX('Data Entry'!$1:$1048576,MATCH($A1391,'Data Entry'!$A:$A,0),MATCH(AC$1&amp;"After",'Data Entry'!$1:$1,0))), INDEX('Data Entry'!$1:$1048576,MATCH($A1391,'Data Entry'!$A:$A,0),MATCH(AC$1&amp;"Before",'Data Entry'!$1:$1,0)) = 5,INDEX('Data Entry'!$1:$1048576,MATCH($A1391,'Data Entry'!$A:$A,0),MATCH(AC$1&amp;"After",'Data Entry'!$1:$1,0))=5 ),0,1)</f>
        <v>#N/A</v>
      </c>
      <c r="AD1391" s="61" t="e">
        <f>IF(OR($C1391&lt;&gt;1,ISBLANK(INDEX('Data Entry'!$1:$1048576,MATCH($A1391,'Data Entry'!$A:$A,0),MATCH(AD$1&amp;"Before",'Data Entry'!$1:$1,0))),ISBLANK(INDEX('Data Entry'!$1:$1048576,MATCH($A1391,'Data Entry'!$A:$A,0),MATCH(AD$1&amp;"After",'Data Entry'!$1:$1,0))), INDEX('Data Entry'!$1:$1048576,MATCH($A1391,'Data Entry'!$A:$A,0),MATCH(AD$1&amp;"Before",'Data Entry'!$1:$1,0)) = 5,INDEX('Data Entry'!$1:$1048576,MATCH($A1391,'Data Entry'!$A:$A,0),MATCH(AD$1&amp;"After",'Data Entry'!$1:$1,0))=5 ),0,1)</f>
        <v>#N/A</v>
      </c>
      <c r="AE1391" s="61" t="e">
        <f>IF(OR($C1391&lt;&gt;1,ISBLANK(INDEX('Data Entry'!$1:$1048576,MATCH($A1391,'Data Entry'!$A:$A,0),MATCH(AE$1&amp;"Before",'Data Entry'!$1:$1,0))),ISBLANK(INDEX('Data Entry'!$1:$1048576,MATCH($A1391,'Data Entry'!$A:$A,0),MATCH(AE$1&amp;"After",'Data Entry'!$1:$1,0))), INDEX('Data Entry'!$1:$1048576,MATCH($A1391,'Data Entry'!$A:$A,0),MATCH(AE$1&amp;"Before",'Data Entry'!$1:$1,0)) = 5,INDEX('Data Entry'!$1:$1048576,MATCH($A1391,'Data Entry'!$A:$A,0),MATCH(AE$1&amp;"After",'Data Entry'!$1:$1,0))=5 ),0,1)</f>
        <v>#N/A</v>
      </c>
      <c r="AF1391" s="61" t="e">
        <f>IF(OR($C1391&lt;&gt;1,ISBLANK(INDEX('Data Entry'!$1:$1048576,MATCH($A1391,'Data Entry'!$A:$A,0),MATCH(AF$1&amp;"Before",'Data Entry'!$1:$1,0))),ISBLANK(INDEX('Data Entry'!$1:$1048576,MATCH($A1391,'Data Entry'!$A:$A,0),MATCH(AF$1&amp;"After",'Data Entry'!$1:$1,0))), INDEX('Data Entry'!$1:$1048576,MATCH($A1391,'Data Entry'!$A:$A,0),MATCH(AF$1&amp;"Before",'Data Entry'!$1:$1,0)) = 5,INDEX('Data Entry'!$1:$1048576,MATCH($A1391,'Data Entry'!$A:$A,0),MATCH(AF$1&amp;"After",'Data Entry'!$1:$1,0))=5 ),0,1)</f>
        <v>#N/A</v>
      </c>
      <c r="AG1391" s="61" t="e">
        <f>IF(OR($C1391&lt;&gt;1,ISBLANK(INDEX('Data Entry'!$1:$1048576,MATCH($A1391,'Data Entry'!$A:$A,0),MATCH(AG$1&amp;"Before",'Data Entry'!$1:$1,0))),ISBLANK(INDEX('Data Entry'!$1:$1048576,MATCH($A1391,'Data Entry'!$A:$A,0),MATCH(AG$1&amp;"After",'Data Entry'!$1:$1,0))), INDEX('Data Entry'!$1:$1048576,MATCH($A1391,'Data Entry'!$A:$A,0),MATCH(AG$1&amp;"Before",'Data Entry'!$1:$1,0)) = 5,INDEX('Data Entry'!$1:$1048576,MATCH($A1391,'Data Entry'!$A:$A,0),MATCH(AG$1&amp;"After",'Data Entry'!$1:$1,0))=5 ),0,1)</f>
        <v>#N/A</v>
      </c>
      <c r="AH1391" s="61" t="e">
        <f>IF(OR($C1391&lt;&gt;1,ISBLANK(INDEX('Data Entry'!$1:$1048576,MATCH($A1391,'Data Entry'!$A:$A,0),MATCH(AH$1&amp;"Before",'Data Entry'!$1:$1,0))),ISBLANK(INDEX('Data Entry'!$1:$1048576,MATCH($A1391,'Data Entry'!$A:$A,0),MATCH(AH$1&amp;"After",'Data Entry'!$1:$1,0))), INDEX('Data Entry'!$1:$1048576,MATCH($A1391,'Data Entry'!$A:$A,0),MATCH(AH$1&amp;"Before",'Data Entry'!$1:$1,0)) = 5,INDEX('Data Entry'!$1:$1048576,MATCH($A1391,'Data Entry'!$A:$A,0),MATCH(AH$1&amp;"After",'Data Entry'!$1:$1,0))=5 ),0,1)</f>
        <v>#N/A</v>
      </c>
      <c r="AI1391" s="61" t="e">
        <f>IF(OR($C1391&lt;&gt;1,ISBLANK(INDEX('Data Entry'!$1:$1048576,MATCH($A1391,'Data Entry'!$A:$A,0),MATCH(AI$1&amp;"Before",'Data Entry'!$1:$1,0))),ISBLANK(INDEX('Data Entry'!$1:$1048576,MATCH($A1391,'Data Entry'!$A:$A,0),MATCH(AI$1&amp;"After",'Data Entry'!$1:$1,0))), INDEX('Data Entry'!$1:$1048576,MATCH($A1391,'Data Entry'!$A:$A,0),MATCH(AI$1&amp;"Before",'Data Entry'!$1:$1,0)) = 5,INDEX('Data Entry'!$1:$1048576,MATCH($A1391,'Data Entry'!$A:$A,0),MATCH(AI$1&amp;"After",'Data Entry'!$1:$1,0))=5 ),0,1)</f>
        <v>#N/A</v>
      </c>
      <c r="AJ1391" s="61" t="e">
        <f>IF(OR($C1391&lt;&gt;1,ISBLANK(INDEX('Data Entry'!$1:$1048576,MATCH($A1391,'Data Entry'!$A:$A,0),MATCH(AJ$1&amp;"Before",'Data Entry'!$1:$1,0))),ISBLANK(INDEX('Data Entry'!$1:$1048576,MATCH($A1391,'Data Entry'!$A:$A,0),MATCH(AJ$1&amp;"After",'Data Entry'!$1:$1,0))), INDEX('Data Entry'!$1:$1048576,MATCH($A1391,'Data Entry'!$A:$A,0),MATCH(AJ$1&amp;"Before",'Data Entry'!$1:$1,0)) = 5,INDEX('Data Entry'!$1:$1048576,MATCH($A1391,'Data Entry'!$A:$A,0),MATCH(AJ$1&amp;"After",'Data Entry'!$1:$1,0))=5 ),0,1)</f>
        <v>#N/A</v>
      </c>
      <c r="AK1391" s="61" t="e">
        <f>IF(OR($C1391&lt;&gt;1,ISBLANK(INDEX('Data Entry'!$1:$1048576,MATCH($A1391,'Data Entry'!$A:$A,0),MATCH(AK$1&amp;"Before",'Data Entry'!$1:$1,0))),ISBLANK(INDEX('Data Entry'!$1:$1048576,MATCH($A1391,'Data Entry'!$A:$A,0),MATCH(AK$1&amp;"After",'Data Entry'!$1:$1,0))), INDEX('Data Entry'!$1:$1048576,MATCH($A1391,'Data Entry'!$A:$A,0),MATCH(AK$1&amp;"Before",'Data Entry'!$1:$1,0)) = 5,INDEX('Data Entry'!$1:$1048576,MATCH($A1391,'Data Entry'!$A:$A,0),MATCH(AK$1&amp;"After",'Data Entry'!$1:$1,0))=5 ),0,1)</f>
        <v>#N/A</v>
      </c>
      <c r="AL1391" s="61" t="e">
        <f>IF(OR($C1391&lt;&gt;1,ISBLANK(INDEX('Data Entry'!$1:$1048576,MATCH($A1391,'Data Entry'!$A:$A,0),MATCH(AL$1&amp;"Before",'Data Entry'!$1:$1,0))),ISBLANK(INDEX('Data Entry'!$1:$1048576,MATCH($A1391,'Data Entry'!$A:$A,0),MATCH(AL$1&amp;"After",'Data Entry'!$1:$1,0))), INDEX('Data Entry'!$1:$1048576,MATCH($A1391,'Data Entry'!$A:$A,0),MATCH(AL$1&amp;"Before",'Data Entry'!$1:$1,0)) = 5,INDEX('Data Entry'!$1:$1048576,MATCH($A1391,'Data Entry'!$A:$A,0),MATCH(AL$1&amp;"After",'Data Entry'!$1:$1,0))=5 ),0,1)</f>
        <v>#N/A</v>
      </c>
      <c r="AM1391" s="61" t="e">
        <f>IF(OR($C1391&lt;&gt;1,ISBLANK(INDEX('Data Entry'!$1:$1048576,MATCH($A1391,'Data Entry'!$A:$A,0),MATCH(AM$1&amp;"Before",'Data Entry'!$1:$1,0))),ISBLANK(INDEX('Data Entry'!$1:$1048576,MATCH($A1391,'Data Entry'!$A:$A,0),MATCH(AM$1&amp;"After",'Data Entry'!$1:$1,0))), INDEX('Data Entry'!$1:$1048576,MATCH($A1391,'Data Entry'!$A:$A,0),MATCH(AM$1&amp;"Before",'Data Entry'!$1:$1,0)) = 5,INDEX('Data Entry'!$1:$1048576,MATCH($A1391,'Data Entry'!$A:$A,0),MATCH(AM$1&amp;"After",'Data Entry'!$1:$1,0))=5 ),0,1)</f>
        <v>#N/A</v>
      </c>
      <c r="AN1391" s="61">
        <f>IF(OR($C1391&lt;&gt;1,ISBLANK(INDEX('Data Entry'!$1:$1048576,MATCH($A1391,'Data Entry'!$A:$A,0),MATCH(AN$1&amp;"Before",'Data Entry'!$1:$1,0))),ISBLANK(INDEX('Data Entry'!$1:$1048576,MATCH($A1391,'Data Entry'!$A:$A,0),MATCH(AN$1&amp;"After",'Data Entry'!$1:$1,0)))),0,1)</f>
        <v>0</v>
      </c>
      <c r="AO1391" s="61">
        <f>IF(OR($C1391&lt;&gt;1,ISBLANK(INDEX('Data Entry'!$1:$1048576,MATCH($A1391,'Data Entry'!$A:$A,0),MATCH(AO$1&amp;"After",'Data Entry'!$1:$1,0)))),0,1)</f>
        <v>0</v>
      </c>
      <c r="AP1391" s="61">
        <f>IF(OR($C1391&lt;&gt;1,ISBLANK(INDEX('Data Entry'!$1:$1048576,MATCH($A1391,'Data Entry'!$A:$A,0),MATCH(AP$1&amp;"After",'Data Entry'!$1:$1,0)))),0,1)</f>
        <v>0</v>
      </c>
      <c r="AQ1391" s="61">
        <f>IF(OR($C1391&lt;&gt;1,ISBLANK(INDEX('Data Entry'!$1:$1048576,MATCH($A1391,'Data Entry'!$A:$A,0),MATCH(AQ$1&amp;"After",'Data Entry'!$1:$1,0)))),0,1)</f>
        <v>0</v>
      </c>
      <c r="AR1391" s="61">
        <f>IF(OR($C1391&lt;&gt;1,ISBLANK(INDEX('Data Entry'!$1:$1048576,MATCH($A1391,'Data Entry'!$A:$A,0),MATCH(AR$1&amp;"After",'Data Entry'!$1:$1,0)))),0,1)</f>
        <v>0</v>
      </c>
      <c r="AS1391" s="61">
        <f>IF(OR($C1391&lt;&gt;1,ISBLANK(INDEX('Data Entry'!$1:$1048576,MATCH($A1391,'Data Entry'!$A:$A,0),MATCH(AS$1&amp;"After",'Data Entry'!$1:$1,0)))),0,1)</f>
        <v>0</v>
      </c>
      <c r="AT1391" s="61">
        <f>IF(OR($C1391&lt;&gt;1,ISBLANK(INDEX('Data Entry'!$1:$1048576,MATCH($A1391,'Data Entry'!$A:$A,0),MATCH(AT$1&amp;"After",'Data Entry'!$1:$1,0)))),0,1)</f>
        <v>0</v>
      </c>
    </row>
    <row r="1392" spans="1:46" x14ac:dyDescent="0.35">
      <c r="A1392" s="70">
        <f>'Data Entry'!A1396</f>
        <v>1391</v>
      </c>
      <c r="B1392" s="61">
        <f>'Data Entry'!BF1396</f>
        <v>0</v>
      </c>
      <c r="C1392" s="61">
        <f t="shared" si="21"/>
        <v>0</v>
      </c>
      <c r="D1392" s="61">
        <f>IF(SUM('Data Entry'!$D1396:$AT1396) = 0,0,1)</f>
        <v>0</v>
      </c>
      <c r="E1392" s="61">
        <f>IF(OR($C1392&lt;&gt;1,ISBLANK(INDEX('Data Entry'!$1:$1048576,MATCH($A1392,'Data Entry'!$A:$A,0),MATCH(E$1&amp;"Before",'Data Entry'!$1:$1,0))),ISBLANK(INDEX('Data Entry'!$1:$1048576,MATCH($A1392,'Data Entry'!$A:$A,0),MATCH(E$1&amp;"After",'Data Entry'!$1:$1,0))), INDEX('Data Entry'!$1:$1048576,MATCH($A1392,'Data Entry'!$A:$A,0),MATCH(E$1&amp;"Before",'Data Entry'!$1:$1,0)) = 5,INDEX('Data Entry'!$1:$1048576,MATCH($A1392,'Data Entry'!$A:$A,0),MATCH(E$1&amp;"After",'Data Entry'!$1:$1,0))=5 ),0,1)</f>
        <v>0</v>
      </c>
      <c r="F1392" s="61">
        <f>IF(OR($C1392&lt;&gt;1,ISBLANK(INDEX('Data Entry'!$1:$1048576,MATCH($A1392,'Data Entry'!$A:$A,0),MATCH(F$1&amp;"Before",'Data Entry'!$1:$1,0))),ISBLANK(INDEX('Data Entry'!$1:$1048576,MATCH($A1392,'Data Entry'!$A:$A,0),MATCH(F$1&amp;"After",'Data Entry'!$1:$1,0))), INDEX('Data Entry'!$1:$1048576,MATCH($A1392,'Data Entry'!$A:$A,0),MATCH(F$1&amp;"Before",'Data Entry'!$1:$1,0)) = 5,INDEX('Data Entry'!$1:$1048576,MATCH($A1392,'Data Entry'!$A:$A,0),MATCH(F$1&amp;"After",'Data Entry'!$1:$1,0))=5 ),0,1)</f>
        <v>0</v>
      </c>
      <c r="G1392" s="61">
        <f>IF(OR($C1392&lt;&gt;1,ISBLANK(INDEX('Data Entry'!$1:$1048576,MATCH($A1392,'Data Entry'!$A:$A,0),MATCH(G$1&amp;"Before",'Data Entry'!$1:$1,0))),ISBLANK(INDEX('Data Entry'!$1:$1048576,MATCH($A1392,'Data Entry'!$A:$A,0),MATCH(G$1&amp;"After",'Data Entry'!$1:$1,0))), INDEX('Data Entry'!$1:$1048576,MATCH($A1392,'Data Entry'!$A:$A,0),MATCH(G$1&amp;"Before",'Data Entry'!$1:$1,0)) = 5,INDEX('Data Entry'!$1:$1048576,MATCH($A1392,'Data Entry'!$A:$A,0),MATCH(G$1&amp;"After",'Data Entry'!$1:$1,0))=5 ),0,1)</f>
        <v>0</v>
      </c>
      <c r="H1392" s="61">
        <f>IF(OR($C1392&lt;&gt;1,ISBLANK(INDEX('Data Entry'!$1:$1048576,MATCH($A1392,'Data Entry'!$A:$A,0),MATCH(H$1&amp;"Before",'Data Entry'!$1:$1,0))),ISBLANK(INDEX('Data Entry'!$1:$1048576,MATCH($A1392,'Data Entry'!$A:$A,0),MATCH(H$1&amp;"After",'Data Entry'!$1:$1,0))), INDEX('Data Entry'!$1:$1048576,MATCH($A1392,'Data Entry'!$A:$A,0),MATCH(H$1&amp;"Before",'Data Entry'!$1:$1,0)) = 5,INDEX('Data Entry'!$1:$1048576,MATCH($A1392,'Data Entry'!$A:$A,0),MATCH(H$1&amp;"After",'Data Entry'!$1:$1,0))=5 ),0,1)</f>
        <v>0</v>
      </c>
      <c r="I1392" s="61">
        <f>IF(OR($C1392&lt;&gt;1,ISBLANK(INDEX('Data Entry'!$1:$1048576,MATCH($A1392,'Data Entry'!$A:$A,0),MATCH(I$1&amp;"Before",'Data Entry'!$1:$1,0))),ISBLANK(INDEX('Data Entry'!$1:$1048576,MATCH($A1392,'Data Entry'!$A:$A,0),MATCH(I$1&amp;"After",'Data Entry'!$1:$1,0))), INDEX('Data Entry'!$1:$1048576,MATCH($A1392,'Data Entry'!$A:$A,0),MATCH(I$1&amp;"Before",'Data Entry'!$1:$1,0)) = 5,INDEX('Data Entry'!$1:$1048576,MATCH($A1392,'Data Entry'!$A:$A,0),MATCH(I$1&amp;"After",'Data Entry'!$1:$1,0))=5 ),0,1)</f>
        <v>0</v>
      </c>
      <c r="J1392" s="61">
        <f>IF(OR($C1392&lt;&gt;1,ISBLANK(INDEX('Data Entry'!$1:$1048576,MATCH($A1392,'Data Entry'!$A:$A,0),MATCH(J$1&amp;"Before",'Data Entry'!$1:$1,0))),ISBLANK(INDEX('Data Entry'!$1:$1048576,MATCH($A1392,'Data Entry'!$A:$A,0),MATCH(J$1&amp;"After",'Data Entry'!$1:$1,0))), INDEX('Data Entry'!$1:$1048576,MATCH($A1392,'Data Entry'!$A:$A,0),MATCH(J$1&amp;"Before",'Data Entry'!$1:$1,0)) = 5,INDEX('Data Entry'!$1:$1048576,MATCH($A1392,'Data Entry'!$A:$A,0),MATCH(J$1&amp;"After",'Data Entry'!$1:$1,0))=5 ),0,1)</f>
        <v>0</v>
      </c>
      <c r="K1392" s="61">
        <f>IF(OR($C1392&lt;&gt;1,ISBLANK(INDEX('Data Entry'!$1:$1048576,MATCH($A1392,'Data Entry'!$A:$A,0),MATCH(K$1&amp;"Before",'Data Entry'!$1:$1,0))),ISBLANK(INDEX('Data Entry'!$1:$1048576,MATCH($A1392,'Data Entry'!$A:$A,0),MATCH(K$1&amp;"After",'Data Entry'!$1:$1,0))), INDEX('Data Entry'!$1:$1048576,MATCH($A1392,'Data Entry'!$A:$A,0),MATCH(K$1&amp;"Before",'Data Entry'!$1:$1,0)) = 5,INDEX('Data Entry'!$1:$1048576,MATCH($A1392,'Data Entry'!$A:$A,0),MATCH(K$1&amp;"After",'Data Entry'!$1:$1,0))=5 ),0,1)</f>
        <v>0</v>
      </c>
      <c r="L1392" s="61">
        <f>IF(OR($C1392&lt;&gt;1,ISBLANK(INDEX('Data Entry'!$1:$1048576,MATCH($A1392,'Data Entry'!$A:$A,0),MATCH(L$1&amp;"Before",'Data Entry'!$1:$1,0))),ISBLANK(INDEX('Data Entry'!$1:$1048576,MATCH($A1392,'Data Entry'!$A:$A,0),MATCH(L$1&amp;"After",'Data Entry'!$1:$1,0))), INDEX('Data Entry'!$1:$1048576,MATCH($A1392,'Data Entry'!$A:$A,0),MATCH(L$1&amp;"Before",'Data Entry'!$1:$1,0)) = 5,INDEX('Data Entry'!$1:$1048576,MATCH($A1392,'Data Entry'!$A:$A,0),MATCH(L$1&amp;"After",'Data Entry'!$1:$1,0))=5 ),0,1)</f>
        <v>0</v>
      </c>
      <c r="M1392" s="61">
        <f>IF(OR($C1392&lt;&gt;1,ISBLANK(INDEX('Data Entry'!$1:$1048576,MATCH($A1392,'Data Entry'!$A:$A,0),MATCH(M$1&amp;"Before",'Data Entry'!$1:$1,0))),ISBLANK(INDEX('Data Entry'!$1:$1048576,MATCH($A1392,'Data Entry'!$A:$A,0),MATCH(M$1&amp;"After",'Data Entry'!$1:$1,0))), INDEX('Data Entry'!$1:$1048576,MATCH($A1392,'Data Entry'!$A:$A,0),MATCH(M$1&amp;"Before",'Data Entry'!$1:$1,0)) = 5,INDEX('Data Entry'!$1:$1048576,MATCH($A1392,'Data Entry'!$A:$A,0),MATCH(M$1&amp;"After",'Data Entry'!$1:$1,0))=5 ),0,1)</f>
        <v>0</v>
      </c>
      <c r="N1392" s="61">
        <f>IF(OR($C1392&lt;&gt;1,ISBLANK(INDEX('Data Entry'!$1:$1048576,MATCH($A1392,'Data Entry'!$A:$A,0),MATCH(N$1&amp;"Before",'Data Entry'!$1:$1,0))),ISBLANK(INDEX('Data Entry'!$1:$1048576,MATCH($A1392,'Data Entry'!$A:$A,0),MATCH(N$1&amp;"After",'Data Entry'!$1:$1,0))), INDEX('Data Entry'!$1:$1048576,MATCH($A1392,'Data Entry'!$A:$A,0),MATCH(N$1&amp;"Before",'Data Entry'!$1:$1,0)) = 5,INDEX('Data Entry'!$1:$1048576,MATCH($A1392,'Data Entry'!$A:$A,0),MATCH(N$1&amp;"After",'Data Entry'!$1:$1,0))=5 ),0,1)</f>
        <v>0</v>
      </c>
      <c r="O1392" s="61">
        <f>IF(OR($C1392&lt;&gt;1,ISBLANK(INDEX('Data Entry'!$1:$1048576,MATCH($A1392,'Data Entry'!$A:$A,0),MATCH(O$1&amp;"Before",'Data Entry'!$1:$1,0))),ISBLANK(INDEX('Data Entry'!$1:$1048576,MATCH($A1392,'Data Entry'!$A:$A,0),MATCH(O$1&amp;"After",'Data Entry'!$1:$1,0))), INDEX('Data Entry'!$1:$1048576,MATCH($A1392,'Data Entry'!$A:$A,0),MATCH(O$1&amp;"Before",'Data Entry'!$1:$1,0)) = 5,INDEX('Data Entry'!$1:$1048576,MATCH($A1392,'Data Entry'!$A:$A,0),MATCH(O$1&amp;"After",'Data Entry'!$1:$1,0))=5 ),0,1)</f>
        <v>0</v>
      </c>
      <c r="P1392" s="61">
        <f>IF(OR($C1392&lt;&gt;1,ISBLANK(INDEX('Data Entry'!$1:$1048576,MATCH($A1392,'Data Entry'!$A:$A,0),MATCH(P$1&amp;"Before",'Data Entry'!$1:$1,0))),ISBLANK(INDEX('Data Entry'!$1:$1048576,MATCH($A1392,'Data Entry'!$A:$A,0),MATCH(P$1&amp;"After",'Data Entry'!$1:$1,0))), INDEX('Data Entry'!$1:$1048576,MATCH($A1392,'Data Entry'!$A:$A,0),MATCH(P$1&amp;"Before",'Data Entry'!$1:$1,0)) = 5,INDEX('Data Entry'!$1:$1048576,MATCH($A1392,'Data Entry'!$A:$A,0),MATCH(P$1&amp;"After",'Data Entry'!$1:$1,0))=5 ),0,1)</f>
        <v>0</v>
      </c>
      <c r="Q1392" s="61">
        <f>IF(OR($C1392&lt;&gt;1,ISBLANK(INDEX('Data Entry'!$1:$1048576,MATCH($A1392,'Data Entry'!$A:$A,0),MATCH(Q$1&amp;"Before",'Data Entry'!$1:$1,0))),ISBLANK(INDEX('Data Entry'!$1:$1048576,MATCH($A1392,'Data Entry'!$A:$A,0),MATCH(Q$1&amp;"After",'Data Entry'!$1:$1,0))), INDEX('Data Entry'!$1:$1048576,MATCH($A1392,'Data Entry'!$A:$A,0),MATCH(Q$1&amp;"Before",'Data Entry'!$1:$1,0)) = 5,INDEX('Data Entry'!$1:$1048576,MATCH($A1392,'Data Entry'!$A:$A,0),MATCH(Q$1&amp;"After",'Data Entry'!$1:$1,0))=5 ),0,1)</f>
        <v>0</v>
      </c>
      <c r="R1392" s="61">
        <f>IF(OR($C1392&lt;&gt;1,ISBLANK(INDEX('Data Entry'!$1:$1048576,MATCH($A1392,'Data Entry'!$A:$A,0),MATCH(R$1&amp;"Before",'Data Entry'!$1:$1,0))),ISBLANK(INDEX('Data Entry'!$1:$1048576,MATCH($A1392,'Data Entry'!$A:$A,0),MATCH(R$1&amp;"After",'Data Entry'!$1:$1,0))), INDEX('Data Entry'!$1:$1048576,MATCH($A1392,'Data Entry'!$A:$A,0),MATCH(R$1&amp;"Before",'Data Entry'!$1:$1,0)) = 5,INDEX('Data Entry'!$1:$1048576,MATCH($A1392,'Data Entry'!$A:$A,0),MATCH(R$1&amp;"After",'Data Entry'!$1:$1,0))=5 ),0,1)</f>
        <v>0</v>
      </c>
      <c r="S1392" s="61">
        <f>IF(OR($C1392&lt;&gt;1,ISBLANK(INDEX('Data Entry'!$1:$1048576,MATCH($A1392,'Data Entry'!$A:$A,0),MATCH(S$1&amp;"Before",'Data Entry'!$1:$1,0))),ISBLANK(INDEX('Data Entry'!$1:$1048576,MATCH($A1392,'Data Entry'!$A:$A,0),MATCH(S$1&amp;"After",'Data Entry'!$1:$1,0))), INDEX('Data Entry'!$1:$1048576,MATCH($A1392,'Data Entry'!$A:$A,0),MATCH(S$1&amp;"Before",'Data Entry'!$1:$1,0)) = 5,INDEX('Data Entry'!$1:$1048576,MATCH($A1392,'Data Entry'!$A:$A,0),MATCH(S$1&amp;"After",'Data Entry'!$1:$1,0))=5 ),0,1)</f>
        <v>0</v>
      </c>
      <c r="T1392" s="61">
        <f>IF(OR($C1392&lt;&gt;1,ISBLANK(INDEX('Data Entry'!$1:$1048576,MATCH($A1392,'Data Entry'!$A:$A,0),MATCH(T$1&amp;"Before",'Data Entry'!$1:$1,0))),ISBLANK(INDEX('Data Entry'!$1:$1048576,MATCH($A1392,'Data Entry'!$A:$A,0),MATCH(T$1&amp;"After",'Data Entry'!$1:$1,0))), INDEX('Data Entry'!$1:$1048576,MATCH($A1392,'Data Entry'!$A:$A,0),MATCH(T$1&amp;"Before",'Data Entry'!$1:$1,0)) = 5,INDEX('Data Entry'!$1:$1048576,MATCH($A1392,'Data Entry'!$A:$A,0),MATCH(T$1&amp;"After",'Data Entry'!$1:$1,0))=5 ),0,1)</f>
        <v>0</v>
      </c>
      <c r="U1392" s="61">
        <f>IF(OR($C1392&lt;&gt;1,ISBLANK(INDEX('Data Entry'!$1:$1048576,MATCH($A1392,'Data Entry'!$A:$A,0),MATCH(U$1&amp;"Before",'Data Entry'!$1:$1,0))),ISBLANK(INDEX('Data Entry'!$1:$1048576,MATCH($A1392,'Data Entry'!$A:$A,0),MATCH(U$1&amp;"After",'Data Entry'!$1:$1,0))), INDEX('Data Entry'!$1:$1048576,MATCH($A1392,'Data Entry'!$A:$A,0),MATCH(U$1&amp;"Before",'Data Entry'!$1:$1,0)) = 5,INDEX('Data Entry'!$1:$1048576,MATCH($A1392,'Data Entry'!$A:$A,0),MATCH(U$1&amp;"After",'Data Entry'!$1:$1,0))=5 ),0,1)</f>
        <v>0</v>
      </c>
      <c r="V1392" s="61" t="e">
        <f>IF(OR($C1392&lt;&gt;1,ISBLANK(INDEX('Data Entry'!$1:$1048576,MATCH($A1392,'Data Entry'!$A:$A,0),MATCH(V$1&amp;"Before",'Data Entry'!$1:$1,0))),ISBLANK(INDEX('Data Entry'!$1:$1048576,MATCH($A1392,'Data Entry'!$A:$A,0),MATCH(V$1&amp;"After",'Data Entry'!$1:$1,0))), INDEX('Data Entry'!$1:$1048576,MATCH($A1392,'Data Entry'!$A:$A,0),MATCH(V$1&amp;"Before",'Data Entry'!$1:$1,0)) = 5,INDEX('Data Entry'!$1:$1048576,MATCH($A1392,'Data Entry'!$A:$A,0),MATCH(V$1&amp;"After",'Data Entry'!$1:$1,0))=5 ),0,1)</f>
        <v>#N/A</v>
      </c>
      <c r="W1392" s="61" t="e">
        <f>IF(OR($C1392&lt;&gt;1,ISBLANK(INDEX('Data Entry'!$1:$1048576,MATCH($A1392,'Data Entry'!$A:$A,0),MATCH(W$1&amp;"Before",'Data Entry'!$1:$1,0))),ISBLANK(INDEX('Data Entry'!$1:$1048576,MATCH($A1392,'Data Entry'!$A:$A,0),MATCH(W$1&amp;"After",'Data Entry'!$1:$1,0))), INDEX('Data Entry'!$1:$1048576,MATCH($A1392,'Data Entry'!$A:$A,0),MATCH(W$1&amp;"Before",'Data Entry'!$1:$1,0)) = 5,INDEX('Data Entry'!$1:$1048576,MATCH($A1392,'Data Entry'!$A:$A,0),MATCH(W$1&amp;"After",'Data Entry'!$1:$1,0))=5 ),0,1)</f>
        <v>#N/A</v>
      </c>
      <c r="X1392" s="61" t="e">
        <f>IF(OR($C1392&lt;&gt;1,ISBLANK(INDEX('Data Entry'!$1:$1048576,MATCH($A1392,'Data Entry'!$A:$A,0),MATCH(X$1&amp;"Before",'Data Entry'!$1:$1,0))),ISBLANK(INDEX('Data Entry'!$1:$1048576,MATCH($A1392,'Data Entry'!$A:$A,0),MATCH(X$1&amp;"After",'Data Entry'!$1:$1,0))), INDEX('Data Entry'!$1:$1048576,MATCH($A1392,'Data Entry'!$A:$A,0),MATCH(X$1&amp;"Before",'Data Entry'!$1:$1,0)) = 5,INDEX('Data Entry'!$1:$1048576,MATCH($A1392,'Data Entry'!$A:$A,0),MATCH(X$1&amp;"After",'Data Entry'!$1:$1,0))=5 ),0,1)</f>
        <v>#N/A</v>
      </c>
      <c r="Y1392" s="61" t="e">
        <f>IF(OR($C1392&lt;&gt;1,ISBLANK(INDEX('Data Entry'!$1:$1048576,MATCH($A1392,'Data Entry'!$A:$A,0),MATCH(Y$1&amp;"Before",'Data Entry'!$1:$1,0))),ISBLANK(INDEX('Data Entry'!$1:$1048576,MATCH($A1392,'Data Entry'!$A:$A,0),MATCH(Y$1&amp;"After",'Data Entry'!$1:$1,0))), INDEX('Data Entry'!$1:$1048576,MATCH($A1392,'Data Entry'!$A:$A,0),MATCH(Y$1&amp;"Before",'Data Entry'!$1:$1,0)) = 5,INDEX('Data Entry'!$1:$1048576,MATCH($A1392,'Data Entry'!$A:$A,0),MATCH(Y$1&amp;"After",'Data Entry'!$1:$1,0))=5 ),0,1)</f>
        <v>#N/A</v>
      </c>
      <c r="Z1392" s="61" t="e">
        <f>IF(OR($C1392&lt;&gt;1,ISBLANK(INDEX('Data Entry'!$1:$1048576,MATCH($A1392,'Data Entry'!$A:$A,0),MATCH(Z$1&amp;"Before",'Data Entry'!$1:$1,0))),ISBLANK(INDEX('Data Entry'!$1:$1048576,MATCH($A1392,'Data Entry'!$A:$A,0),MATCH(Z$1&amp;"After",'Data Entry'!$1:$1,0))), INDEX('Data Entry'!$1:$1048576,MATCH($A1392,'Data Entry'!$A:$A,0),MATCH(Z$1&amp;"Before",'Data Entry'!$1:$1,0)) = 5,INDEX('Data Entry'!$1:$1048576,MATCH($A1392,'Data Entry'!$A:$A,0),MATCH(Z$1&amp;"After",'Data Entry'!$1:$1,0))=5 ),0,1)</f>
        <v>#N/A</v>
      </c>
      <c r="AA1392" s="61" t="e">
        <f>IF(OR($C1392&lt;&gt;1,ISBLANK(INDEX('Data Entry'!$1:$1048576,MATCH($A1392,'Data Entry'!$A:$A,0),MATCH(AA$1&amp;"Before",'Data Entry'!$1:$1,0))),ISBLANK(INDEX('Data Entry'!$1:$1048576,MATCH($A1392,'Data Entry'!$A:$A,0),MATCH(AA$1&amp;"After",'Data Entry'!$1:$1,0))), INDEX('Data Entry'!$1:$1048576,MATCH($A1392,'Data Entry'!$A:$A,0),MATCH(AA$1&amp;"Before",'Data Entry'!$1:$1,0)) = 5,INDEX('Data Entry'!$1:$1048576,MATCH($A1392,'Data Entry'!$A:$A,0),MATCH(AA$1&amp;"After",'Data Entry'!$1:$1,0))=5 ),0,1)</f>
        <v>#N/A</v>
      </c>
      <c r="AB1392" s="61" t="e">
        <f>IF(OR($C1392&lt;&gt;1,ISBLANK(INDEX('Data Entry'!$1:$1048576,MATCH($A1392,'Data Entry'!$A:$A,0),MATCH(AB$1&amp;"Before",'Data Entry'!$1:$1,0))),ISBLANK(INDEX('Data Entry'!$1:$1048576,MATCH($A1392,'Data Entry'!$A:$A,0),MATCH(AB$1&amp;"After",'Data Entry'!$1:$1,0))), INDEX('Data Entry'!$1:$1048576,MATCH($A1392,'Data Entry'!$A:$A,0),MATCH(AB$1&amp;"Before",'Data Entry'!$1:$1,0)) = 5,INDEX('Data Entry'!$1:$1048576,MATCH($A1392,'Data Entry'!$A:$A,0),MATCH(AB$1&amp;"After",'Data Entry'!$1:$1,0))=5 ),0,1)</f>
        <v>#N/A</v>
      </c>
      <c r="AC1392" s="61" t="e">
        <f>IF(OR($C1392&lt;&gt;1,ISBLANK(INDEX('Data Entry'!$1:$1048576,MATCH($A1392,'Data Entry'!$A:$A,0),MATCH(AC$1&amp;"Before",'Data Entry'!$1:$1,0))),ISBLANK(INDEX('Data Entry'!$1:$1048576,MATCH($A1392,'Data Entry'!$A:$A,0),MATCH(AC$1&amp;"After",'Data Entry'!$1:$1,0))), INDEX('Data Entry'!$1:$1048576,MATCH($A1392,'Data Entry'!$A:$A,0),MATCH(AC$1&amp;"Before",'Data Entry'!$1:$1,0)) = 5,INDEX('Data Entry'!$1:$1048576,MATCH($A1392,'Data Entry'!$A:$A,0),MATCH(AC$1&amp;"After",'Data Entry'!$1:$1,0))=5 ),0,1)</f>
        <v>#N/A</v>
      </c>
      <c r="AD1392" s="61" t="e">
        <f>IF(OR($C1392&lt;&gt;1,ISBLANK(INDEX('Data Entry'!$1:$1048576,MATCH($A1392,'Data Entry'!$A:$A,0),MATCH(AD$1&amp;"Before",'Data Entry'!$1:$1,0))),ISBLANK(INDEX('Data Entry'!$1:$1048576,MATCH($A1392,'Data Entry'!$A:$A,0),MATCH(AD$1&amp;"After",'Data Entry'!$1:$1,0))), INDEX('Data Entry'!$1:$1048576,MATCH($A1392,'Data Entry'!$A:$A,0),MATCH(AD$1&amp;"Before",'Data Entry'!$1:$1,0)) = 5,INDEX('Data Entry'!$1:$1048576,MATCH($A1392,'Data Entry'!$A:$A,0),MATCH(AD$1&amp;"After",'Data Entry'!$1:$1,0))=5 ),0,1)</f>
        <v>#N/A</v>
      </c>
      <c r="AE1392" s="61" t="e">
        <f>IF(OR($C1392&lt;&gt;1,ISBLANK(INDEX('Data Entry'!$1:$1048576,MATCH($A1392,'Data Entry'!$A:$A,0),MATCH(AE$1&amp;"Before",'Data Entry'!$1:$1,0))),ISBLANK(INDEX('Data Entry'!$1:$1048576,MATCH($A1392,'Data Entry'!$A:$A,0),MATCH(AE$1&amp;"After",'Data Entry'!$1:$1,0))), INDEX('Data Entry'!$1:$1048576,MATCH($A1392,'Data Entry'!$A:$A,0),MATCH(AE$1&amp;"Before",'Data Entry'!$1:$1,0)) = 5,INDEX('Data Entry'!$1:$1048576,MATCH($A1392,'Data Entry'!$A:$A,0),MATCH(AE$1&amp;"After",'Data Entry'!$1:$1,0))=5 ),0,1)</f>
        <v>#N/A</v>
      </c>
      <c r="AF1392" s="61" t="e">
        <f>IF(OR($C1392&lt;&gt;1,ISBLANK(INDEX('Data Entry'!$1:$1048576,MATCH($A1392,'Data Entry'!$A:$A,0),MATCH(AF$1&amp;"Before",'Data Entry'!$1:$1,0))),ISBLANK(INDEX('Data Entry'!$1:$1048576,MATCH($A1392,'Data Entry'!$A:$A,0),MATCH(AF$1&amp;"After",'Data Entry'!$1:$1,0))), INDEX('Data Entry'!$1:$1048576,MATCH($A1392,'Data Entry'!$A:$A,0),MATCH(AF$1&amp;"Before",'Data Entry'!$1:$1,0)) = 5,INDEX('Data Entry'!$1:$1048576,MATCH($A1392,'Data Entry'!$A:$A,0),MATCH(AF$1&amp;"After",'Data Entry'!$1:$1,0))=5 ),0,1)</f>
        <v>#N/A</v>
      </c>
      <c r="AG1392" s="61" t="e">
        <f>IF(OR($C1392&lt;&gt;1,ISBLANK(INDEX('Data Entry'!$1:$1048576,MATCH($A1392,'Data Entry'!$A:$A,0),MATCH(AG$1&amp;"Before",'Data Entry'!$1:$1,0))),ISBLANK(INDEX('Data Entry'!$1:$1048576,MATCH($A1392,'Data Entry'!$A:$A,0),MATCH(AG$1&amp;"After",'Data Entry'!$1:$1,0))), INDEX('Data Entry'!$1:$1048576,MATCH($A1392,'Data Entry'!$A:$A,0),MATCH(AG$1&amp;"Before",'Data Entry'!$1:$1,0)) = 5,INDEX('Data Entry'!$1:$1048576,MATCH($A1392,'Data Entry'!$A:$A,0),MATCH(AG$1&amp;"After",'Data Entry'!$1:$1,0))=5 ),0,1)</f>
        <v>#N/A</v>
      </c>
      <c r="AH1392" s="61" t="e">
        <f>IF(OR($C1392&lt;&gt;1,ISBLANK(INDEX('Data Entry'!$1:$1048576,MATCH($A1392,'Data Entry'!$A:$A,0),MATCH(AH$1&amp;"Before",'Data Entry'!$1:$1,0))),ISBLANK(INDEX('Data Entry'!$1:$1048576,MATCH($A1392,'Data Entry'!$A:$A,0),MATCH(AH$1&amp;"After",'Data Entry'!$1:$1,0))), INDEX('Data Entry'!$1:$1048576,MATCH($A1392,'Data Entry'!$A:$A,0),MATCH(AH$1&amp;"Before",'Data Entry'!$1:$1,0)) = 5,INDEX('Data Entry'!$1:$1048576,MATCH($A1392,'Data Entry'!$A:$A,0),MATCH(AH$1&amp;"After",'Data Entry'!$1:$1,0))=5 ),0,1)</f>
        <v>#N/A</v>
      </c>
      <c r="AI1392" s="61" t="e">
        <f>IF(OR($C1392&lt;&gt;1,ISBLANK(INDEX('Data Entry'!$1:$1048576,MATCH($A1392,'Data Entry'!$A:$A,0),MATCH(AI$1&amp;"Before",'Data Entry'!$1:$1,0))),ISBLANK(INDEX('Data Entry'!$1:$1048576,MATCH($A1392,'Data Entry'!$A:$A,0),MATCH(AI$1&amp;"After",'Data Entry'!$1:$1,0))), INDEX('Data Entry'!$1:$1048576,MATCH($A1392,'Data Entry'!$A:$A,0),MATCH(AI$1&amp;"Before",'Data Entry'!$1:$1,0)) = 5,INDEX('Data Entry'!$1:$1048576,MATCH($A1392,'Data Entry'!$A:$A,0),MATCH(AI$1&amp;"After",'Data Entry'!$1:$1,0))=5 ),0,1)</f>
        <v>#N/A</v>
      </c>
      <c r="AJ1392" s="61" t="e">
        <f>IF(OR($C1392&lt;&gt;1,ISBLANK(INDEX('Data Entry'!$1:$1048576,MATCH($A1392,'Data Entry'!$A:$A,0),MATCH(AJ$1&amp;"Before",'Data Entry'!$1:$1,0))),ISBLANK(INDEX('Data Entry'!$1:$1048576,MATCH($A1392,'Data Entry'!$A:$A,0),MATCH(AJ$1&amp;"After",'Data Entry'!$1:$1,0))), INDEX('Data Entry'!$1:$1048576,MATCH($A1392,'Data Entry'!$A:$A,0),MATCH(AJ$1&amp;"Before",'Data Entry'!$1:$1,0)) = 5,INDEX('Data Entry'!$1:$1048576,MATCH($A1392,'Data Entry'!$A:$A,0),MATCH(AJ$1&amp;"After",'Data Entry'!$1:$1,0))=5 ),0,1)</f>
        <v>#N/A</v>
      </c>
      <c r="AK1392" s="61" t="e">
        <f>IF(OR($C1392&lt;&gt;1,ISBLANK(INDEX('Data Entry'!$1:$1048576,MATCH($A1392,'Data Entry'!$A:$A,0),MATCH(AK$1&amp;"Before",'Data Entry'!$1:$1,0))),ISBLANK(INDEX('Data Entry'!$1:$1048576,MATCH($A1392,'Data Entry'!$A:$A,0),MATCH(AK$1&amp;"After",'Data Entry'!$1:$1,0))), INDEX('Data Entry'!$1:$1048576,MATCH($A1392,'Data Entry'!$A:$A,0),MATCH(AK$1&amp;"Before",'Data Entry'!$1:$1,0)) = 5,INDEX('Data Entry'!$1:$1048576,MATCH($A1392,'Data Entry'!$A:$A,0),MATCH(AK$1&amp;"After",'Data Entry'!$1:$1,0))=5 ),0,1)</f>
        <v>#N/A</v>
      </c>
      <c r="AL1392" s="61" t="e">
        <f>IF(OR($C1392&lt;&gt;1,ISBLANK(INDEX('Data Entry'!$1:$1048576,MATCH($A1392,'Data Entry'!$A:$A,0),MATCH(AL$1&amp;"Before",'Data Entry'!$1:$1,0))),ISBLANK(INDEX('Data Entry'!$1:$1048576,MATCH($A1392,'Data Entry'!$A:$A,0),MATCH(AL$1&amp;"After",'Data Entry'!$1:$1,0))), INDEX('Data Entry'!$1:$1048576,MATCH($A1392,'Data Entry'!$A:$A,0),MATCH(AL$1&amp;"Before",'Data Entry'!$1:$1,0)) = 5,INDEX('Data Entry'!$1:$1048576,MATCH($A1392,'Data Entry'!$A:$A,0),MATCH(AL$1&amp;"After",'Data Entry'!$1:$1,0))=5 ),0,1)</f>
        <v>#N/A</v>
      </c>
      <c r="AM1392" s="61" t="e">
        <f>IF(OR($C1392&lt;&gt;1,ISBLANK(INDEX('Data Entry'!$1:$1048576,MATCH($A1392,'Data Entry'!$A:$A,0),MATCH(AM$1&amp;"Before",'Data Entry'!$1:$1,0))),ISBLANK(INDEX('Data Entry'!$1:$1048576,MATCH($A1392,'Data Entry'!$A:$A,0),MATCH(AM$1&amp;"After",'Data Entry'!$1:$1,0))), INDEX('Data Entry'!$1:$1048576,MATCH($A1392,'Data Entry'!$A:$A,0),MATCH(AM$1&amp;"Before",'Data Entry'!$1:$1,0)) = 5,INDEX('Data Entry'!$1:$1048576,MATCH($A1392,'Data Entry'!$A:$A,0),MATCH(AM$1&amp;"After",'Data Entry'!$1:$1,0))=5 ),0,1)</f>
        <v>#N/A</v>
      </c>
      <c r="AN1392" s="61">
        <f>IF(OR($C1392&lt;&gt;1,ISBLANK(INDEX('Data Entry'!$1:$1048576,MATCH($A1392,'Data Entry'!$A:$A,0),MATCH(AN$1&amp;"Before",'Data Entry'!$1:$1,0))),ISBLANK(INDEX('Data Entry'!$1:$1048576,MATCH($A1392,'Data Entry'!$A:$A,0),MATCH(AN$1&amp;"After",'Data Entry'!$1:$1,0)))),0,1)</f>
        <v>0</v>
      </c>
      <c r="AO1392" s="61">
        <f>IF(OR($C1392&lt;&gt;1,ISBLANK(INDEX('Data Entry'!$1:$1048576,MATCH($A1392,'Data Entry'!$A:$A,0),MATCH(AO$1&amp;"After",'Data Entry'!$1:$1,0)))),0,1)</f>
        <v>0</v>
      </c>
      <c r="AP1392" s="61">
        <f>IF(OR($C1392&lt;&gt;1,ISBLANK(INDEX('Data Entry'!$1:$1048576,MATCH($A1392,'Data Entry'!$A:$A,0),MATCH(AP$1&amp;"After",'Data Entry'!$1:$1,0)))),0,1)</f>
        <v>0</v>
      </c>
      <c r="AQ1392" s="61">
        <f>IF(OR($C1392&lt;&gt;1,ISBLANK(INDEX('Data Entry'!$1:$1048576,MATCH($A1392,'Data Entry'!$A:$A,0),MATCH(AQ$1&amp;"After",'Data Entry'!$1:$1,0)))),0,1)</f>
        <v>0</v>
      </c>
      <c r="AR1392" s="61">
        <f>IF(OR($C1392&lt;&gt;1,ISBLANK(INDEX('Data Entry'!$1:$1048576,MATCH($A1392,'Data Entry'!$A:$A,0),MATCH(AR$1&amp;"After",'Data Entry'!$1:$1,0)))),0,1)</f>
        <v>0</v>
      </c>
      <c r="AS1392" s="61">
        <f>IF(OR($C1392&lt;&gt;1,ISBLANK(INDEX('Data Entry'!$1:$1048576,MATCH($A1392,'Data Entry'!$A:$A,0),MATCH(AS$1&amp;"After",'Data Entry'!$1:$1,0)))),0,1)</f>
        <v>0</v>
      </c>
      <c r="AT1392" s="61">
        <f>IF(OR($C1392&lt;&gt;1,ISBLANK(INDEX('Data Entry'!$1:$1048576,MATCH($A1392,'Data Entry'!$A:$A,0),MATCH(AT$1&amp;"After",'Data Entry'!$1:$1,0)))),0,1)</f>
        <v>0</v>
      </c>
    </row>
    <row r="1393" spans="1:46" x14ac:dyDescent="0.35">
      <c r="A1393" s="70">
        <f>'Data Entry'!A1397</f>
        <v>1392</v>
      </c>
      <c r="B1393" s="61">
        <f>'Data Entry'!BF1397</f>
        <v>0</v>
      </c>
      <c r="C1393" s="61">
        <f t="shared" si="21"/>
        <v>0</v>
      </c>
      <c r="D1393" s="61">
        <f>IF(SUM('Data Entry'!$D1397:$AT1397) = 0,0,1)</f>
        <v>0</v>
      </c>
      <c r="E1393" s="61">
        <f>IF(OR($C1393&lt;&gt;1,ISBLANK(INDEX('Data Entry'!$1:$1048576,MATCH($A1393,'Data Entry'!$A:$A,0),MATCH(E$1&amp;"Before",'Data Entry'!$1:$1,0))),ISBLANK(INDEX('Data Entry'!$1:$1048576,MATCH($A1393,'Data Entry'!$A:$A,0),MATCH(E$1&amp;"After",'Data Entry'!$1:$1,0))), INDEX('Data Entry'!$1:$1048576,MATCH($A1393,'Data Entry'!$A:$A,0),MATCH(E$1&amp;"Before",'Data Entry'!$1:$1,0)) = 5,INDEX('Data Entry'!$1:$1048576,MATCH($A1393,'Data Entry'!$A:$A,0),MATCH(E$1&amp;"After",'Data Entry'!$1:$1,0))=5 ),0,1)</f>
        <v>0</v>
      </c>
      <c r="F1393" s="61">
        <f>IF(OR($C1393&lt;&gt;1,ISBLANK(INDEX('Data Entry'!$1:$1048576,MATCH($A1393,'Data Entry'!$A:$A,0),MATCH(F$1&amp;"Before",'Data Entry'!$1:$1,0))),ISBLANK(INDEX('Data Entry'!$1:$1048576,MATCH($A1393,'Data Entry'!$A:$A,0),MATCH(F$1&amp;"After",'Data Entry'!$1:$1,0))), INDEX('Data Entry'!$1:$1048576,MATCH($A1393,'Data Entry'!$A:$A,0),MATCH(F$1&amp;"Before",'Data Entry'!$1:$1,0)) = 5,INDEX('Data Entry'!$1:$1048576,MATCH($A1393,'Data Entry'!$A:$A,0),MATCH(F$1&amp;"After",'Data Entry'!$1:$1,0))=5 ),0,1)</f>
        <v>0</v>
      </c>
      <c r="G1393" s="61">
        <f>IF(OR($C1393&lt;&gt;1,ISBLANK(INDEX('Data Entry'!$1:$1048576,MATCH($A1393,'Data Entry'!$A:$A,0),MATCH(G$1&amp;"Before",'Data Entry'!$1:$1,0))),ISBLANK(INDEX('Data Entry'!$1:$1048576,MATCH($A1393,'Data Entry'!$A:$A,0),MATCH(G$1&amp;"After",'Data Entry'!$1:$1,0))), INDEX('Data Entry'!$1:$1048576,MATCH($A1393,'Data Entry'!$A:$A,0),MATCH(G$1&amp;"Before",'Data Entry'!$1:$1,0)) = 5,INDEX('Data Entry'!$1:$1048576,MATCH($A1393,'Data Entry'!$A:$A,0),MATCH(G$1&amp;"After",'Data Entry'!$1:$1,0))=5 ),0,1)</f>
        <v>0</v>
      </c>
      <c r="H1393" s="61">
        <f>IF(OR($C1393&lt;&gt;1,ISBLANK(INDEX('Data Entry'!$1:$1048576,MATCH($A1393,'Data Entry'!$A:$A,0),MATCH(H$1&amp;"Before",'Data Entry'!$1:$1,0))),ISBLANK(INDEX('Data Entry'!$1:$1048576,MATCH($A1393,'Data Entry'!$A:$A,0),MATCH(H$1&amp;"After",'Data Entry'!$1:$1,0))), INDEX('Data Entry'!$1:$1048576,MATCH($A1393,'Data Entry'!$A:$A,0),MATCH(H$1&amp;"Before",'Data Entry'!$1:$1,0)) = 5,INDEX('Data Entry'!$1:$1048576,MATCH($A1393,'Data Entry'!$A:$A,0),MATCH(H$1&amp;"After",'Data Entry'!$1:$1,0))=5 ),0,1)</f>
        <v>0</v>
      </c>
      <c r="I1393" s="61">
        <f>IF(OR($C1393&lt;&gt;1,ISBLANK(INDEX('Data Entry'!$1:$1048576,MATCH($A1393,'Data Entry'!$A:$A,0),MATCH(I$1&amp;"Before",'Data Entry'!$1:$1,0))),ISBLANK(INDEX('Data Entry'!$1:$1048576,MATCH($A1393,'Data Entry'!$A:$A,0),MATCH(I$1&amp;"After",'Data Entry'!$1:$1,0))), INDEX('Data Entry'!$1:$1048576,MATCH($A1393,'Data Entry'!$A:$A,0),MATCH(I$1&amp;"Before",'Data Entry'!$1:$1,0)) = 5,INDEX('Data Entry'!$1:$1048576,MATCH($A1393,'Data Entry'!$A:$A,0),MATCH(I$1&amp;"After",'Data Entry'!$1:$1,0))=5 ),0,1)</f>
        <v>0</v>
      </c>
      <c r="J1393" s="61">
        <f>IF(OR($C1393&lt;&gt;1,ISBLANK(INDEX('Data Entry'!$1:$1048576,MATCH($A1393,'Data Entry'!$A:$A,0),MATCH(J$1&amp;"Before",'Data Entry'!$1:$1,0))),ISBLANK(INDEX('Data Entry'!$1:$1048576,MATCH($A1393,'Data Entry'!$A:$A,0),MATCH(J$1&amp;"After",'Data Entry'!$1:$1,0))), INDEX('Data Entry'!$1:$1048576,MATCH($A1393,'Data Entry'!$A:$A,0),MATCH(J$1&amp;"Before",'Data Entry'!$1:$1,0)) = 5,INDEX('Data Entry'!$1:$1048576,MATCH($A1393,'Data Entry'!$A:$A,0),MATCH(J$1&amp;"After",'Data Entry'!$1:$1,0))=5 ),0,1)</f>
        <v>0</v>
      </c>
      <c r="K1393" s="61">
        <f>IF(OR($C1393&lt;&gt;1,ISBLANK(INDEX('Data Entry'!$1:$1048576,MATCH($A1393,'Data Entry'!$A:$A,0),MATCH(K$1&amp;"Before",'Data Entry'!$1:$1,0))),ISBLANK(INDEX('Data Entry'!$1:$1048576,MATCH($A1393,'Data Entry'!$A:$A,0),MATCH(K$1&amp;"After",'Data Entry'!$1:$1,0))), INDEX('Data Entry'!$1:$1048576,MATCH($A1393,'Data Entry'!$A:$A,0),MATCH(K$1&amp;"Before",'Data Entry'!$1:$1,0)) = 5,INDEX('Data Entry'!$1:$1048576,MATCH($A1393,'Data Entry'!$A:$A,0),MATCH(K$1&amp;"After",'Data Entry'!$1:$1,0))=5 ),0,1)</f>
        <v>0</v>
      </c>
      <c r="L1393" s="61">
        <f>IF(OR($C1393&lt;&gt;1,ISBLANK(INDEX('Data Entry'!$1:$1048576,MATCH($A1393,'Data Entry'!$A:$A,0),MATCH(L$1&amp;"Before",'Data Entry'!$1:$1,0))),ISBLANK(INDEX('Data Entry'!$1:$1048576,MATCH($A1393,'Data Entry'!$A:$A,0),MATCH(L$1&amp;"After",'Data Entry'!$1:$1,0))), INDEX('Data Entry'!$1:$1048576,MATCH($A1393,'Data Entry'!$A:$A,0),MATCH(L$1&amp;"Before",'Data Entry'!$1:$1,0)) = 5,INDEX('Data Entry'!$1:$1048576,MATCH($A1393,'Data Entry'!$A:$A,0),MATCH(L$1&amp;"After",'Data Entry'!$1:$1,0))=5 ),0,1)</f>
        <v>0</v>
      </c>
      <c r="M1393" s="61">
        <f>IF(OR($C1393&lt;&gt;1,ISBLANK(INDEX('Data Entry'!$1:$1048576,MATCH($A1393,'Data Entry'!$A:$A,0),MATCH(M$1&amp;"Before",'Data Entry'!$1:$1,0))),ISBLANK(INDEX('Data Entry'!$1:$1048576,MATCH($A1393,'Data Entry'!$A:$A,0),MATCH(M$1&amp;"After",'Data Entry'!$1:$1,0))), INDEX('Data Entry'!$1:$1048576,MATCH($A1393,'Data Entry'!$A:$A,0),MATCH(M$1&amp;"Before",'Data Entry'!$1:$1,0)) = 5,INDEX('Data Entry'!$1:$1048576,MATCH($A1393,'Data Entry'!$A:$A,0),MATCH(M$1&amp;"After",'Data Entry'!$1:$1,0))=5 ),0,1)</f>
        <v>0</v>
      </c>
      <c r="N1393" s="61">
        <f>IF(OR($C1393&lt;&gt;1,ISBLANK(INDEX('Data Entry'!$1:$1048576,MATCH($A1393,'Data Entry'!$A:$A,0),MATCH(N$1&amp;"Before",'Data Entry'!$1:$1,0))),ISBLANK(INDEX('Data Entry'!$1:$1048576,MATCH($A1393,'Data Entry'!$A:$A,0),MATCH(N$1&amp;"After",'Data Entry'!$1:$1,0))), INDEX('Data Entry'!$1:$1048576,MATCH($A1393,'Data Entry'!$A:$A,0),MATCH(N$1&amp;"Before",'Data Entry'!$1:$1,0)) = 5,INDEX('Data Entry'!$1:$1048576,MATCH($A1393,'Data Entry'!$A:$A,0),MATCH(N$1&amp;"After",'Data Entry'!$1:$1,0))=5 ),0,1)</f>
        <v>0</v>
      </c>
      <c r="O1393" s="61">
        <f>IF(OR($C1393&lt;&gt;1,ISBLANK(INDEX('Data Entry'!$1:$1048576,MATCH($A1393,'Data Entry'!$A:$A,0),MATCH(O$1&amp;"Before",'Data Entry'!$1:$1,0))),ISBLANK(INDEX('Data Entry'!$1:$1048576,MATCH($A1393,'Data Entry'!$A:$A,0),MATCH(O$1&amp;"After",'Data Entry'!$1:$1,0))), INDEX('Data Entry'!$1:$1048576,MATCH($A1393,'Data Entry'!$A:$A,0),MATCH(O$1&amp;"Before",'Data Entry'!$1:$1,0)) = 5,INDEX('Data Entry'!$1:$1048576,MATCH($A1393,'Data Entry'!$A:$A,0),MATCH(O$1&amp;"After",'Data Entry'!$1:$1,0))=5 ),0,1)</f>
        <v>0</v>
      </c>
      <c r="P1393" s="61">
        <f>IF(OR($C1393&lt;&gt;1,ISBLANK(INDEX('Data Entry'!$1:$1048576,MATCH($A1393,'Data Entry'!$A:$A,0),MATCH(P$1&amp;"Before",'Data Entry'!$1:$1,0))),ISBLANK(INDEX('Data Entry'!$1:$1048576,MATCH($A1393,'Data Entry'!$A:$A,0),MATCH(P$1&amp;"After",'Data Entry'!$1:$1,0))), INDEX('Data Entry'!$1:$1048576,MATCH($A1393,'Data Entry'!$A:$A,0),MATCH(P$1&amp;"Before",'Data Entry'!$1:$1,0)) = 5,INDEX('Data Entry'!$1:$1048576,MATCH($A1393,'Data Entry'!$A:$A,0),MATCH(P$1&amp;"After",'Data Entry'!$1:$1,0))=5 ),0,1)</f>
        <v>0</v>
      </c>
      <c r="Q1393" s="61">
        <f>IF(OR($C1393&lt;&gt;1,ISBLANK(INDEX('Data Entry'!$1:$1048576,MATCH($A1393,'Data Entry'!$A:$A,0),MATCH(Q$1&amp;"Before",'Data Entry'!$1:$1,0))),ISBLANK(INDEX('Data Entry'!$1:$1048576,MATCH($A1393,'Data Entry'!$A:$A,0),MATCH(Q$1&amp;"After",'Data Entry'!$1:$1,0))), INDEX('Data Entry'!$1:$1048576,MATCH($A1393,'Data Entry'!$A:$A,0),MATCH(Q$1&amp;"Before",'Data Entry'!$1:$1,0)) = 5,INDEX('Data Entry'!$1:$1048576,MATCH($A1393,'Data Entry'!$A:$A,0),MATCH(Q$1&amp;"After",'Data Entry'!$1:$1,0))=5 ),0,1)</f>
        <v>0</v>
      </c>
      <c r="R1393" s="61">
        <f>IF(OR($C1393&lt;&gt;1,ISBLANK(INDEX('Data Entry'!$1:$1048576,MATCH($A1393,'Data Entry'!$A:$A,0),MATCH(R$1&amp;"Before",'Data Entry'!$1:$1,0))),ISBLANK(INDEX('Data Entry'!$1:$1048576,MATCH($A1393,'Data Entry'!$A:$A,0),MATCH(R$1&amp;"After",'Data Entry'!$1:$1,0))), INDEX('Data Entry'!$1:$1048576,MATCH($A1393,'Data Entry'!$A:$A,0),MATCH(R$1&amp;"Before",'Data Entry'!$1:$1,0)) = 5,INDEX('Data Entry'!$1:$1048576,MATCH($A1393,'Data Entry'!$A:$A,0),MATCH(R$1&amp;"After",'Data Entry'!$1:$1,0))=5 ),0,1)</f>
        <v>0</v>
      </c>
      <c r="S1393" s="61">
        <f>IF(OR($C1393&lt;&gt;1,ISBLANK(INDEX('Data Entry'!$1:$1048576,MATCH($A1393,'Data Entry'!$A:$A,0),MATCH(S$1&amp;"Before",'Data Entry'!$1:$1,0))),ISBLANK(INDEX('Data Entry'!$1:$1048576,MATCH($A1393,'Data Entry'!$A:$A,0),MATCH(S$1&amp;"After",'Data Entry'!$1:$1,0))), INDEX('Data Entry'!$1:$1048576,MATCH($A1393,'Data Entry'!$A:$A,0),MATCH(S$1&amp;"Before",'Data Entry'!$1:$1,0)) = 5,INDEX('Data Entry'!$1:$1048576,MATCH($A1393,'Data Entry'!$A:$A,0),MATCH(S$1&amp;"After",'Data Entry'!$1:$1,0))=5 ),0,1)</f>
        <v>0</v>
      </c>
      <c r="T1393" s="61">
        <f>IF(OR($C1393&lt;&gt;1,ISBLANK(INDEX('Data Entry'!$1:$1048576,MATCH($A1393,'Data Entry'!$A:$A,0),MATCH(T$1&amp;"Before",'Data Entry'!$1:$1,0))),ISBLANK(INDEX('Data Entry'!$1:$1048576,MATCH($A1393,'Data Entry'!$A:$A,0),MATCH(T$1&amp;"After",'Data Entry'!$1:$1,0))), INDEX('Data Entry'!$1:$1048576,MATCH($A1393,'Data Entry'!$A:$A,0),MATCH(T$1&amp;"Before",'Data Entry'!$1:$1,0)) = 5,INDEX('Data Entry'!$1:$1048576,MATCH($A1393,'Data Entry'!$A:$A,0),MATCH(T$1&amp;"After",'Data Entry'!$1:$1,0))=5 ),0,1)</f>
        <v>0</v>
      </c>
      <c r="U1393" s="61">
        <f>IF(OR($C1393&lt;&gt;1,ISBLANK(INDEX('Data Entry'!$1:$1048576,MATCH($A1393,'Data Entry'!$A:$A,0),MATCH(U$1&amp;"Before",'Data Entry'!$1:$1,0))),ISBLANK(INDEX('Data Entry'!$1:$1048576,MATCH($A1393,'Data Entry'!$A:$A,0),MATCH(U$1&amp;"After",'Data Entry'!$1:$1,0))), INDEX('Data Entry'!$1:$1048576,MATCH($A1393,'Data Entry'!$A:$A,0),MATCH(U$1&amp;"Before",'Data Entry'!$1:$1,0)) = 5,INDEX('Data Entry'!$1:$1048576,MATCH($A1393,'Data Entry'!$A:$A,0),MATCH(U$1&amp;"After",'Data Entry'!$1:$1,0))=5 ),0,1)</f>
        <v>0</v>
      </c>
      <c r="V1393" s="61" t="e">
        <f>IF(OR($C1393&lt;&gt;1,ISBLANK(INDEX('Data Entry'!$1:$1048576,MATCH($A1393,'Data Entry'!$A:$A,0),MATCH(V$1&amp;"Before",'Data Entry'!$1:$1,0))),ISBLANK(INDEX('Data Entry'!$1:$1048576,MATCH($A1393,'Data Entry'!$A:$A,0),MATCH(V$1&amp;"After",'Data Entry'!$1:$1,0))), INDEX('Data Entry'!$1:$1048576,MATCH($A1393,'Data Entry'!$A:$A,0),MATCH(V$1&amp;"Before",'Data Entry'!$1:$1,0)) = 5,INDEX('Data Entry'!$1:$1048576,MATCH($A1393,'Data Entry'!$A:$A,0),MATCH(V$1&amp;"After",'Data Entry'!$1:$1,0))=5 ),0,1)</f>
        <v>#N/A</v>
      </c>
      <c r="W1393" s="61" t="e">
        <f>IF(OR($C1393&lt;&gt;1,ISBLANK(INDEX('Data Entry'!$1:$1048576,MATCH($A1393,'Data Entry'!$A:$A,0),MATCH(W$1&amp;"Before",'Data Entry'!$1:$1,0))),ISBLANK(INDEX('Data Entry'!$1:$1048576,MATCH($A1393,'Data Entry'!$A:$A,0),MATCH(W$1&amp;"After",'Data Entry'!$1:$1,0))), INDEX('Data Entry'!$1:$1048576,MATCH($A1393,'Data Entry'!$A:$A,0),MATCH(W$1&amp;"Before",'Data Entry'!$1:$1,0)) = 5,INDEX('Data Entry'!$1:$1048576,MATCH($A1393,'Data Entry'!$A:$A,0),MATCH(W$1&amp;"After",'Data Entry'!$1:$1,0))=5 ),0,1)</f>
        <v>#N/A</v>
      </c>
      <c r="X1393" s="61" t="e">
        <f>IF(OR($C1393&lt;&gt;1,ISBLANK(INDEX('Data Entry'!$1:$1048576,MATCH($A1393,'Data Entry'!$A:$A,0),MATCH(X$1&amp;"Before",'Data Entry'!$1:$1,0))),ISBLANK(INDEX('Data Entry'!$1:$1048576,MATCH($A1393,'Data Entry'!$A:$A,0),MATCH(X$1&amp;"After",'Data Entry'!$1:$1,0))), INDEX('Data Entry'!$1:$1048576,MATCH($A1393,'Data Entry'!$A:$A,0),MATCH(X$1&amp;"Before",'Data Entry'!$1:$1,0)) = 5,INDEX('Data Entry'!$1:$1048576,MATCH($A1393,'Data Entry'!$A:$A,0),MATCH(X$1&amp;"After",'Data Entry'!$1:$1,0))=5 ),0,1)</f>
        <v>#N/A</v>
      </c>
      <c r="Y1393" s="61" t="e">
        <f>IF(OR($C1393&lt;&gt;1,ISBLANK(INDEX('Data Entry'!$1:$1048576,MATCH($A1393,'Data Entry'!$A:$A,0),MATCH(Y$1&amp;"Before",'Data Entry'!$1:$1,0))),ISBLANK(INDEX('Data Entry'!$1:$1048576,MATCH($A1393,'Data Entry'!$A:$A,0),MATCH(Y$1&amp;"After",'Data Entry'!$1:$1,0))), INDEX('Data Entry'!$1:$1048576,MATCH($A1393,'Data Entry'!$A:$A,0),MATCH(Y$1&amp;"Before",'Data Entry'!$1:$1,0)) = 5,INDEX('Data Entry'!$1:$1048576,MATCH($A1393,'Data Entry'!$A:$A,0),MATCH(Y$1&amp;"After",'Data Entry'!$1:$1,0))=5 ),0,1)</f>
        <v>#N/A</v>
      </c>
      <c r="Z1393" s="61" t="e">
        <f>IF(OR($C1393&lt;&gt;1,ISBLANK(INDEX('Data Entry'!$1:$1048576,MATCH($A1393,'Data Entry'!$A:$A,0),MATCH(Z$1&amp;"Before",'Data Entry'!$1:$1,0))),ISBLANK(INDEX('Data Entry'!$1:$1048576,MATCH($A1393,'Data Entry'!$A:$A,0),MATCH(Z$1&amp;"After",'Data Entry'!$1:$1,0))), INDEX('Data Entry'!$1:$1048576,MATCH($A1393,'Data Entry'!$A:$A,0),MATCH(Z$1&amp;"Before",'Data Entry'!$1:$1,0)) = 5,INDEX('Data Entry'!$1:$1048576,MATCH($A1393,'Data Entry'!$A:$A,0),MATCH(Z$1&amp;"After",'Data Entry'!$1:$1,0))=5 ),0,1)</f>
        <v>#N/A</v>
      </c>
      <c r="AA1393" s="61" t="e">
        <f>IF(OR($C1393&lt;&gt;1,ISBLANK(INDEX('Data Entry'!$1:$1048576,MATCH($A1393,'Data Entry'!$A:$A,0),MATCH(AA$1&amp;"Before",'Data Entry'!$1:$1,0))),ISBLANK(INDEX('Data Entry'!$1:$1048576,MATCH($A1393,'Data Entry'!$A:$A,0),MATCH(AA$1&amp;"After",'Data Entry'!$1:$1,0))), INDEX('Data Entry'!$1:$1048576,MATCH($A1393,'Data Entry'!$A:$A,0),MATCH(AA$1&amp;"Before",'Data Entry'!$1:$1,0)) = 5,INDEX('Data Entry'!$1:$1048576,MATCH($A1393,'Data Entry'!$A:$A,0),MATCH(AA$1&amp;"After",'Data Entry'!$1:$1,0))=5 ),0,1)</f>
        <v>#N/A</v>
      </c>
      <c r="AB1393" s="61" t="e">
        <f>IF(OR($C1393&lt;&gt;1,ISBLANK(INDEX('Data Entry'!$1:$1048576,MATCH($A1393,'Data Entry'!$A:$A,0),MATCH(AB$1&amp;"Before",'Data Entry'!$1:$1,0))),ISBLANK(INDEX('Data Entry'!$1:$1048576,MATCH($A1393,'Data Entry'!$A:$A,0),MATCH(AB$1&amp;"After",'Data Entry'!$1:$1,0))), INDEX('Data Entry'!$1:$1048576,MATCH($A1393,'Data Entry'!$A:$A,0),MATCH(AB$1&amp;"Before",'Data Entry'!$1:$1,0)) = 5,INDEX('Data Entry'!$1:$1048576,MATCH($A1393,'Data Entry'!$A:$A,0),MATCH(AB$1&amp;"After",'Data Entry'!$1:$1,0))=5 ),0,1)</f>
        <v>#N/A</v>
      </c>
      <c r="AC1393" s="61" t="e">
        <f>IF(OR($C1393&lt;&gt;1,ISBLANK(INDEX('Data Entry'!$1:$1048576,MATCH($A1393,'Data Entry'!$A:$A,0),MATCH(AC$1&amp;"Before",'Data Entry'!$1:$1,0))),ISBLANK(INDEX('Data Entry'!$1:$1048576,MATCH($A1393,'Data Entry'!$A:$A,0),MATCH(AC$1&amp;"After",'Data Entry'!$1:$1,0))), INDEX('Data Entry'!$1:$1048576,MATCH($A1393,'Data Entry'!$A:$A,0),MATCH(AC$1&amp;"Before",'Data Entry'!$1:$1,0)) = 5,INDEX('Data Entry'!$1:$1048576,MATCH($A1393,'Data Entry'!$A:$A,0),MATCH(AC$1&amp;"After",'Data Entry'!$1:$1,0))=5 ),0,1)</f>
        <v>#N/A</v>
      </c>
      <c r="AD1393" s="61" t="e">
        <f>IF(OR($C1393&lt;&gt;1,ISBLANK(INDEX('Data Entry'!$1:$1048576,MATCH($A1393,'Data Entry'!$A:$A,0),MATCH(AD$1&amp;"Before",'Data Entry'!$1:$1,0))),ISBLANK(INDEX('Data Entry'!$1:$1048576,MATCH($A1393,'Data Entry'!$A:$A,0),MATCH(AD$1&amp;"After",'Data Entry'!$1:$1,0))), INDEX('Data Entry'!$1:$1048576,MATCH($A1393,'Data Entry'!$A:$A,0),MATCH(AD$1&amp;"Before",'Data Entry'!$1:$1,0)) = 5,INDEX('Data Entry'!$1:$1048576,MATCH($A1393,'Data Entry'!$A:$A,0),MATCH(AD$1&amp;"After",'Data Entry'!$1:$1,0))=5 ),0,1)</f>
        <v>#N/A</v>
      </c>
      <c r="AE1393" s="61" t="e">
        <f>IF(OR($C1393&lt;&gt;1,ISBLANK(INDEX('Data Entry'!$1:$1048576,MATCH($A1393,'Data Entry'!$A:$A,0),MATCH(AE$1&amp;"Before",'Data Entry'!$1:$1,0))),ISBLANK(INDEX('Data Entry'!$1:$1048576,MATCH($A1393,'Data Entry'!$A:$A,0),MATCH(AE$1&amp;"After",'Data Entry'!$1:$1,0))), INDEX('Data Entry'!$1:$1048576,MATCH($A1393,'Data Entry'!$A:$A,0),MATCH(AE$1&amp;"Before",'Data Entry'!$1:$1,0)) = 5,INDEX('Data Entry'!$1:$1048576,MATCH($A1393,'Data Entry'!$A:$A,0),MATCH(AE$1&amp;"After",'Data Entry'!$1:$1,0))=5 ),0,1)</f>
        <v>#N/A</v>
      </c>
      <c r="AF1393" s="61" t="e">
        <f>IF(OR($C1393&lt;&gt;1,ISBLANK(INDEX('Data Entry'!$1:$1048576,MATCH($A1393,'Data Entry'!$A:$A,0),MATCH(AF$1&amp;"Before",'Data Entry'!$1:$1,0))),ISBLANK(INDEX('Data Entry'!$1:$1048576,MATCH($A1393,'Data Entry'!$A:$A,0),MATCH(AF$1&amp;"After",'Data Entry'!$1:$1,0))), INDEX('Data Entry'!$1:$1048576,MATCH($A1393,'Data Entry'!$A:$A,0),MATCH(AF$1&amp;"Before",'Data Entry'!$1:$1,0)) = 5,INDEX('Data Entry'!$1:$1048576,MATCH($A1393,'Data Entry'!$A:$A,0),MATCH(AF$1&amp;"After",'Data Entry'!$1:$1,0))=5 ),0,1)</f>
        <v>#N/A</v>
      </c>
      <c r="AG1393" s="61" t="e">
        <f>IF(OR($C1393&lt;&gt;1,ISBLANK(INDEX('Data Entry'!$1:$1048576,MATCH($A1393,'Data Entry'!$A:$A,0),MATCH(AG$1&amp;"Before",'Data Entry'!$1:$1,0))),ISBLANK(INDEX('Data Entry'!$1:$1048576,MATCH($A1393,'Data Entry'!$A:$A,0),MATCH(AG$1&amp;"After",'Data Entry'!$1:$1,0))), INDEX('Data Entry'!$1:$1048576,MATCH($A1393,'Data Entry'!$A:$A,0),MATCH(AG$1&amp;"Before",'Data Entry'!$1:$1,0)) = 5,INDEX('Data Entry'!$1:$1048576,MATCH($A1393,'Data Entry'!$A:$A,0),MATCH(AG$1&amp;"After",'Data Entry'!$1:$1,0))=5 ),0,1)</f>
        <v>#N/A</v>
      </c>
      <c r="AH1393" s="61" t="e">
        <f>IF(OR($C1393&lt;&gt;1,ISBLANK(INDEX('Data Entry'!$1:$1048576,MATCH($A1393,'Data Entry'!$A:$A,0),MATCH(AH$1&amp;"Before",'Data Entry'!$1:$1,0))),ISBLANK(INDEX('Data Entry'!$1:$1048576,MATCH($A1393,'Data Entry'!$A:$A,0),MATCH(AH$1&amp;"After",'Data Entry'!$1:$1,0))), INDEX('Data Entry'!$1:$1048576,MATCH($A1393,'Data Entry'!$A:$A,0),MATCH(AH$1&amp;"Before",'Data Entry'!$1:$1,0)) = 5,INDEX('Data Entry'!$1:$1048576,MATCH($A1393,'Data Entry'!$A:$A,0),MATCH(AH$1&amp;"After",'Data Entry'!$1:$1,0))=5 ),0,1)</f>
        <v>#N/A</v>
      </c>
      <c r="AI1393" s="61" t="e">
        <f>IF(OR($C1393&lt;&gt;1,ISBLANK(INDEX('Data Entry'!$1:$1048576,MATCH($A1393,'Data Entry'!$A:$A,0),MATCH(AI$1&amp;"Before",'Data Entry'!$1:$1,0))),ISBLANK(INDEX('Data Entry'!$1:$1048576,MATCH($A1393,'Data Entry'!$A:$A,0),MATCH(AI$1&amp;"After",'Data Entry'!$1:$1,0))), INDEX('Data Entry'!$1:$1048576,MATCH($A1393,'Data Entry'!$A:$A,0),MATCH(AI$1&amp;"Before",'Data Entry'!$1:$1,0)) = 5,INDEX('Data Entry'!$1:$1048576,MATCH($A1393,'Data Entry'!$A:$A,0),MATCH(AI$1&amp;"After",'Data Entry'!$1:$1,0))=5 ),0,1)</f>
        <v>#N/A</v>
      </c>
      <c r="AJ1393" s="61" t="e">
        <f>IF(OR($C1393&lt;&gt;1,ISBLANK(INDEX('Data Entry'!$1:$1048576,MATCH($A1393,'Data Entry'!$A:$A,0),MATCH(AJ$1&amp;"Before",'Data Entry'!$1:$1,0))),ISBLANK(INDEX('Data Entry'!$1:$1048576,MATCH($A1393,'Data Entry'!$A:$A,0),MATCH(AJ$1&amp;"After",'Data Entry'!$1:$1,0))), INDEX('Data Entry'!$1:$1048576,MATCH($A1393,'Data Entry'!$A:$A,0),MATCH(AJ$1&amp;"Before",'Data Entry'!$1:$1,0)) = 5,INDEX('Data Entry'!$1:$1048576,MATCH($A1393,'Data Entry'!$A:$A,0),MATCH(AJ$1&amp;"After",'Data Entry'!$1:$1,0))=5 ),0,1)</f>
        <v>#N/A</v>
      </c>
      <c r="AK1393" s="61" t="e">
        <f>IF(OR($C1393&lt;&gt;1,ISBLANK(INDEX('Data Entry'!$1:$1048576,MATCH($A1393,'Data Entry'!$A:$A,0),MATCH(AK$1&amp;"Before",'Data Entry'!$1:$1,0))),ISBLANK(INDEX('Data Entry'!$1:$1048576,MATCH($A1393,'Data Entry'!$A:$A,0),MATCH(AK$1&amp;"After",'Data Entry'!$1:$1,0))), INDEX('Data Entry'!$1:$1048576,MATCH($A1393,'Data Entry'!$A:$A,0),MATCH(AK$1&amp;"Before",'Data Entry'!$1:$1,0)) = 5,INDEX('Data Entry'!$1:$1048576,MATCH($A1393,'Data Entry'!$A:$A,0),MATCH(AK$1&amp;"After",'Data Entry'!$1:$1,0))=5 ),0,1)</f>
        <v>#N/A</v>
      </c>
      <c r="AL1393" s="61" t="e">
        <f>IF(OR($C1393&lt;&gt;1,ISBLANK(INDEX('Data Entry'!$1:$1048576,MATCH($A1393,'Data Entry'!$A:$A,0),MATCH(AL$1&amp;"Before",'Data Entry'!$1:$1,0))),ISBLANK(INDEX('Data Entry'!$1:$1048576,MATCH($A1393,'Data Entry'!$A:$A,0),MATCH(AL$1&amp;"After",'Data Entry'!$1:$1,0))), INDEX('Data Entry'!$1:$1048576,MATCH($A1393,'Data Entry'!$A:$A,0),MATCH(AL$1&amp;"Before",'Data Entry'!$1:$1,0)) = 5,INDEX('Data Entry'!$1:$1048576,MATCH($A1393,'Data Entry'!$A:$A,0),MATCH(AL$1&amp;"After",'Data Entry'!$1:$1,0))=5 ),0,1)</f>
        <v>#N/A</v>
      </c>
      <c r="AM1393" s="61" t="e">
        <f>IF(OR($C1393&lt;&gt;1,ISBLANK(INDEX('Data Entry'!$1:$1048576,MATCH($A1393,'Data Entry'!$A:$A,0),MATCH(AM$1&amp;"Before",'Data Entry'!$1:$1,0))),ISBLANK(INDEX('Data Entry'!$1:$1048576,MATCH($A1393,'Data Entry'!$A:$A,0),MATCH(AM$1&amp;"After",'Data Entry'!$1:$1,0))), INDEX('Data Entry'!$1:$1048576,MATCH($A1393,'Data Entry'!$A:$A,0),MATCH(AM$1&amp;"Before",'Data Entry'!$1:$1,0)) = 5,INDEX('Data Entry'!$1:$1048576,MATCH($A1393,'Data Entry'!$A:$A,0),MATCH(AM$1&amp;"After",'Data Entry'!$1:$1,0))=5 ),0,1)</f>
        <v>#N/A</v>
      </c>
      <c r="AN1393" s="61">
        <f>IF(OR($C1393&lt;&gt;1,ISBLANK(INDEX('Data Entry'!$1:$1048576,MATCH($A1393,'Data Entry'!$A:$A,0),MATCH(AN$1&amp;"Before",'Data Entry'!$1:$1,0))),ISBLANK(INDEX('Data Entry'!$1:$1048576,MATCH($A1393,'Data Entry'!$A:$A,0),MATCH(AN$1&amp;"After",'Data Entry'!$1:$1,0)))),0,1)</f>
        <v>0</v>
      </c>
      <c r="AO1393" s="61">
        <f>IF(OR($C1393&lt;&gt;1,ISBLANK(INDEX('Data Entry'!$1:$1048576,MATCH($A1393,'Data Entry'!$A:$A,0),MATCH(AO$1&amp;"After",'Data Entry'!$1:$1,0)))),0,1)</f>
        <v>0</v>
      </c>
      <c r="AP1393" s="61">
        <f>IF(OR($C1393&lt;&gt;1,ISBLANK(INDEX('Data Entry'!$1:$1048576,MATCH($A1393,'Data Entry'!$A:$A,0),MATCH(AP$1&amp;"After",'Data Entry'!$1:$1,0)))),0,1)</f>
        <v>0</v>
      </c>
      <c r="AQ1393" s="61">
        <f>IF(OR($C1393&lt;&gt;1,ISBLANK(INDEX('Data Entry'!$1:$1048576,MATCH($A1393,'Data Entry'!$A:$A,0),MATCH(AQ$1&amp;"After",'Data Entry'!$1:$1,0)))),0,1)</f>
        <v>0</v>
      </c>
      <c r="AR1393" s="61">
        <f>IF(OR($C1393&lt;&gt;1,ISBLANK(INDEX('Data Entry'!$1:$1048576,MATCH($A1393,'Data Entry'!$A:$A,0),MATCH(AR$1&amp;"After",'Data Entry'!$1:$1,0)))),0,1)</f>
        <v>0</v>
      </c>
      <c r="AS1393" s="61">
        <f>IF(OR($C1393&lt;&gt;1,ISBLANK(INDEX('Data Entry'!$1:$1048576,MATCH($A1393,'Data Entry'!$A:$A,0),MATCH(AS$1&amp;"After",'Data Entry'!$1:$1,0)))),0,1)</f>
        <v>0</v>
      </c>
      <c r="AT1393" s="61">
        <f>IF(OR($C1393&lt;&gt;1,ISBLANK(INDEX('Data Entry'!$1:$1048576,MATCH($A1393,'Data Entry'!$A:$A,0),MATCH(AT$1&amp;"After",'Data Entry'!$1:$1,0)))),0,1)</f>
        <v>0</v>
      </c>
    </row>
    <row r="1394" spans="1:46" x14ac:dyDescent="0.35">
      <c r="A1394" s="70">
        <f>'Data Entry'!A1398</f>
        <v>1393</v>
      </c>
      <c r="B1394" s="61">
        <f>'Data Entry'!BF1398</f>
        <v>0</v>
      </c>
      <c r="C1394" s="61">
        <f t="shared" si="21"/>
        <v>0</v>
      </c>
      <c r="D1394" s="61">
        <f>IF(SUM('Data Entry'!$D1398:$AT1398) = 0,0,1)</f>
        <v>0</v>
      </c>
      <c r="E1394" s="61">
        <f>IF(OR($C1394&lt;&gt;1,ISBLANK(INDEX('Data Entry'!$1:$1048576,MATCH($A1394,'Data Entry'!$A:$A,0),MATCH(E$1&amp;"Before",'Data Entry'!$1:$1,0))),ISBLANK(INDEX('Data Entry'!$1:$1048576,MATCH($A1394,'Data Entry'!$A:$A,0),MATCH(E$1&amp;"After",'Data Entry'!$1:$1,0))), INDEX('Data Entry'!$1:$1048576,MATCH($A1394,'Data Entry'!$A:$A,0),MATCH(E$1&amp;"Before",'Data Entry'!$1:$1,0)) = 5,INDEX('Data Entry'!$1:$1048576,MATCH($A1394,'Data Entry'!$A:$A,0),MATCH(E$1&amp;"After",'Data Entry'!$1:$1,0))=5 ),0,1)</f>
        <v>0</v>
      </c>
      <c r="F1394" s="61">
        <f>IF(OR($C1394&lt;&gt;1,ISBLANK(INDEX('Data Entry'!$1:$1048576,MATCH($A1394,'Data Entry'!$A:$A,0),MATCH(F$1&amp;"Before",'Data Entry'!$1:$1,0))),ISBLANK(INDEX('Data Entry'!$1:$1048576,MATCH($A1394,'Data Entry'!$A:$A,0),MATCH(F$1&amp;"After",'Data Entry'!$1:$1,0))), INDEX('Data Entry'!$1:$1048576,MATCH($A1394,'Data Entry'!$A:$A,0),MATCH(F$1&amp;"Before",'Data Entry'!$1:$1,0)) = 5,INDEX('Data Entry'!$1:$1048576,MATCH($A1394,'Data Entry'!$A:$A,0),MATCH(F$1&amp;"After",'Data Entry'!$1:$1,0))=5 ),0,1)</f>
        <v>0</v>
      </c>
      <c r="G1394" s="61">
        <f>IF(OR($C1394&lt;&gt;1,ISBLANK(INDEX('Data Entry'!$1:$1048576,MATCH($A1394,'Data Entry'!$A:$A,0),MATCH(G$1&amp;"Before",'Data Entry'!$1:$1,0))),ISBLANK(INDEX('Data Entry'!$1:$1048576,MATCH($A1394,'Data Entry'!$A:$A,0),MATCH(G$1&amp;"After",'Data Entry'!$1:$1,0))), INDEX('Data Entry'!$1:$1048576,MATCH($A1394,'Data Entry'!$A:$A,0),MATCH(G$1&amp;"Before",'Data Entry'!$1:$1,0)) = 5,INDEX('Data Entry'!$1:$1048576,MATCH($A1394,'Data Entry'!$A:$A,0),MATCH(G$1&amp;"After",'Data Entry'!$1:$1,0))=5 ),0,1)</f>
        <v>0</v>
      </c>
      <c r="H1394" s="61">
        <f>IF(OR($C1394&lt;&gt;1,ISBLANK(INDEX('Data Entry'!$1:$1048576,MATCH($A1394,'Data Entry'!$A:$A,0),MATCH(H$1&amp;"Before",'Data Entry'!$1:$1,0))),ISBLANK(INDEX('Data Entry'!$1:$1048576,MATCH($A1394,'Data Entry'!$A:$A,0),MATCH(H$1&amp;"After",'Data Entry'!$1:$1,0))), INDEX('Data Entry'!$1:$1048576,MATCH($A1394,'Data Entry'!$A:$A,0),MATCH(H$1&amp;"Before",'Data Entry'!$1:$1,0)) = 5,INDEX('Data Entry'!$1:$1048576,MATCH($A1394,'Data Entry'!$A:$A,0),MATCH(H$1&amp;"After",'Data Entry'!$1:$1,0))=5 ),0,1)</f>
        <v>0</v>
      </c>
      <c r="I1394" s="61">
        <f>IF(OR($C1394&lt;&gt;1,ISBLANK(INDEX('Data Entry'!$1:$1048576,MATCH($A1394,'Data Entry'!$A:$A,0),MATCH(I$1&amp;"Before",'Data Entry'!$1:$1,0))),ISBLANK(INDEX('Data Entry'!$1:$1048576,MATCH($A1394,'Data Entry'!$A:$A,0),MATCH(I$1&amp;"After",'Data Entry'!$1:$1,0))), INDEX('Data Entry'!$1:$1048576,MATCH($A1394,'Data Entry'!$A:$A,0),MATCH(I$1&amp;"Before",'Data Entry'!$1:$1,0)) = 5,INDEX('Data Entry'!$1:$1048576,MATCH($A1394,'Data Entry'!$A:$A,0),MATCH(I$1&amp;"After",'Data Entry'!$1:$1,0))=5 ),0,1)</f>
        <v>0</v>
      </c>
      <c r="J1394" s="61">
        <f>IF(OR($C1394&lt;&gt;1,ISBLANK(INDEX('Data Entry'!$1:$1048576,MATCH($A1394,'Data Entry'!$A:$A,0),MATCH(J$1&amp;"Before",'Data Entry'!$1:$1,0))),ISBLANK(INDEX('Data Entry'!$1:$1048576,MATCH($A1394,'Data Entry'!$A:$A,0),MATCH(J$1&amp;"After",'Data Entry'!$1:$1,0))), INDEX('Data Entry'!$1:$1048576,MATCH($A1394,'Data Entry'!$A:$A,0),MATCH(J$1&amp;"Before",'Data Entry'!$1:$1,0)) = 5,INDEX('Data Entry'!$1:$1048576,MATCH($A1394,'Data Entry'!$A:$A,0),MATCH(J$1&amp;"After",'Data Entry'!$1:$1,0))=5 ),0,1)</f>
        <v>0</v>
      </c>
      <c r="K1394" s="61">
        <f>IF(OR($C1394&lt;&gt;1,ISBLANK(INDEX('Data Entry'!$1:$1048576,MATCH($A1394,'Data Entry'!$A:$A,0),MATCH(K$1&amp;"Before",'Data Entry'!$1:$1,0))),ISBLANK(INDEX('Data Entry'!$1:$1048576,MATCH($A1394,'Data Entry'!$A:$A,0),MATCH(K$1&amp;"After",'Data Entry'!$1:$1,0))), INDEX('Data Entry'!$1:$1048576,MATCH($A1394,'Data Entry'!$A:$A,0),MATCH(K$1&amp;"Before",'Data Entry'!$1:$1,0)) = 5,INDEX('Data Entry'!$1:$1048576,MATCH($A1394,'Data Entry'!$A:$A,0),MATCH(K$1&amp;"After",'Data Entry'!$1:$1,0))=5 ),0,1)</f>
        <v>0</v>
      </c>
      <c r="L1394" s="61">
        <f>IF(OR($C1394&lt;&gt;1,ISBLANK(INDEX('Data Entry'!$1:$1048576,MATCH($A1394,'Data Entry'!$A:$A,0),MATCH(L$1&amp;"Before",'Data Entry'!$1:$1,0))),ISBLANK(INDEX('Data Entry'!$1:$1048576,MATCH($A1394,'Data Entry'!$A:$A,0),MATCH(L$1&amp;"After",'Data Entry'!$1:$1,0))), INDEX('Data Entry'!$1:$1048576,MATCH($A1394,'Data Entry'!$A:$A,0),MATCH(L$1&amp;"Before",'Data Entry'!$1:$1,0)) = 5,INDEX('Data Entry'!$1:$1048576,MATCH($A1394,'Data Entry'!$A:$A,0),MATCH(L$1&amp;"After",'Data Entry'!$1:$1,0))=5 ),0,1)</f>
        <v>0</v>
      </c>
      <c r="M1394" s="61">
        <f>IF(OR($C1394&lt;&gt;1,ISBLANK(INDEX('Data Entry'!$1:$1048576,MATCH($A1394,'Data Entry'!$A:$A,0),MATCH(M$1&amp;"Before",'Data Entry'!$1:$1,0))),ISBLANK(INDEX('Data Entry'!$1:$1048576,MATCH($A1394,'Data Entry'!$A:$A,0),MATCH(M$1&amp;"After",'Data Entry'!$1:$1,0))), INDEX('Data Entry'!$1:$1048576,MATCH($A1394,'Data Entry'!$A:$A,0),MATCH(M$1&amp;"Before",'Data Entry'!$1:$1,0)) = 5,INDEX('Data Entry'!$1:$1048576,MATCH($A1394,'Data Entry'!$A:$A,0),MATCH(M$1&amp;"After",'Data Entry'!$1:$1,0))=5 ),0,1)</f>
        <v>0</v>
      </c>
      <c r="N1394" s="61">
        <f>IF(OR($C1394&lt;&gt;1,ISBLANK(INDEX('Data Entry'!$1:$1048576,MATCH($A1394,'Data Entry'!$A:$A,0),MATCH(N$1&amp;"Before",'Data Entry'!$1:$1,0))),ISBLANK(INDEX('Data Entry'!$1:$1048576,MATCH($A1394,'Data Entry'!$A:$A,0),MATCH(N$1&amp;"After",'Data Entry'!$1:$1,0))), INDEX('Data Entry'!$1:$1048576,MATCH($A1394,'Data Entry'!$A:$A,0),MATCH(N$1&amp;"Before",'Data Entry'!$1:$1,0)) = 5,INDEX('Data Entry'!$1:$1048576,MATCH($A1394,'Data Entry'!$A:$A,0),MATCH(N$1&amp;"After",'Data Entry'!$1:$1,0))=5 ),0,1)</f>
        <v>0</v>
      </c>
      <c r="O1394" s="61">
        <f>IF(OR($C1394&lt;&gt;1,ISBLANK(INDEX('Data Entry'!$1:$1048576,MATCH($A1394,'Data Entry'!$A:$A,0),MATCH(O$1&amp;"Before",'Data Entry'!$1:$1,0))),ISBLANK(INDEX('Data Entry'!$1:$1048576,MATCH($A1394,'Data Entry'!$A:$A,0),MATCH(O$1&amp;"After",'Data Entry'!$1:$1,0))), INDEX('Data Entry'!$1:$1048576,MATCH($A1394,'Data Entry'!$A:$A,0),MATCH(O$1&amp;"Before",'Data Entry'!$1:$1,0)) = 5,INDEX('Data Entry'!$1:$1048576,MATCH($A1394,'Data Entry'!$A:$A,0),MATCH(O$1&amp;"After",'Data Entry'!$1:$1,0))=5 ),0,1)</f>
        <v>0</v>
      </c>
      <c r="P1394" s="61">
        <f>IF(OR($C1394&lt;&gt;1,ISBLANK(INDEX('Data Entry'!$1:$1048576,MATCH($A1394,'Data Entry'!$A:$A,0),MATCH(P$1&amp;"Before",'Data Entry'!$1:$1,0))),ISBLANK(INDEX('Data Entry'!$1:$1048576,MATCH($A1394,'Data Entry'!$A:$A,0),MATCH(P$1&amp;"After",'Data Entry'!$1:$1,0))), INDEX('Data Entry'!$1:$1048576,MATCH($A1394,'Data Entry'!$A:$A,0),MATCH(P$1&amp;"Before",'Data Entry'!$1:$1,0)) = 5,INDEX('Data Entry'!$1:$1048576,MATCH($A1394,'Data Entry'!$A:$A,0),MATCH(P$1&amp;"After",'Data Entry'!$1:$1,0))=5 ),0,1)</f>
        <v>0</v>
      </c>
      <c r="Q1394" s="61">
        <f>IF(OR($C1394&lt;&gt;1,ISBLANK(INDEX('Data Entry'!$1:$1048576,MATCH($A1394,'Data Entry'!$A:$A,0),MATCH(Q$1&amp;"Before",'Data Entry'!$1:$1,0))),ISBLANK(INDEX('Data Entry'!$1:$1048576,MATCH($A1394,'Data Entry'!$A:$A,0),MATCH(Q$1&amp;"After",'Data Entry'!$1:$1,0))), INDEX('Data Entry'!$1:$1048576,MATCH($A1394,'Data Entry'!$A:$A,0),MATCH(Q$1&amp;"Before",'Data Entry'!$1:$1,0)) = 5,INDEX('Data Entry'!$1:$1048576,MATCH($A1394,'Data Entry'!$A:$A,0),MATCH(Q$1&amp;"After",'Data Entry'!$1:$1,0))=5 ),0,1)</f>
        <v>0</v>
      </c>
      <c r="R1394" s="61">
        <f>IF(OR($C1394&lt;&gt;1,ISBLANK(INDEX('Data Entry'!$1:$1048576,MATCH($A1394,'Data Entry'!$A:$A,0),MATCH(R$1&amp;"Before",'Data Entry'!$1:$1,0))),ISBLANK(INDEX('Data Entry'!$1:$1048576,MATCH($A1394,'Data Entry'!$A:$A,0),MATCH(R$1&amp;"After",'Data Entry'!$1:$1,0))), INDEX('Data Entry'!$1:$1048576,MATCH($A1394,'Data Entry'!$A:$A,0),MATCH(R$1&amp;"Before",'Data Entry'!$1:$1,0)) = 5,INDEX('Data Entry'!$1:$1048576,MATCH($A1394,'Data Entry'!$A:$A,0),MATCH(R$1&amp;"After",'Data Entry'!$1:$1,0))=5 ),0,1)</f>
        <v>0</v>
      </c>
      <c r="S1394" s="61">
        <f>IF(OR($C1394&lt;&gt;1,ISBLANK(INDEX('Data Entry'!$1:$1048576,MATCH($A1394,'Data Entry'!$A:$A,0),MATCH(S$1&amp;"Before",'Data Entry'!$1:$1,0))),ISBLANK(INDEX('Data Entry'!$1:$1048576,MATCH($A1394,'Data Entry'!$A:$A,0),MATCH(S$1&amp;"After",'Data Entry'!$1:$1,0))), INDEX('Data Entry'!$1:$1048576,MATCH($A1394,'Data Entry'!$A:$A,0),MATCH(S$1&amp;"Before",'Data Entry'!$1:$1,0)) = 5,INDEX('Data Entry'!$1:$1048576,MATCH($A1394,'Data Entry'!$A:$A,0),MATCH(S$1&amp;"After",'Data Entry'!$1:$1,0))=5 ),0,1)</f>
        <v>0</v>
      </c>
      <c r="T1394" s="61">
        <f>IF(OR($C1394&lt;&gt;1,ISBLANK(INDEX('Data Entry'!$1:$1048576,MATCH($A1394,'Data Entry'!$A:$A,0),MATCH(T$1&amp;"Before",'Data Entry'!$1:$1,0))),ISBLANK(INDEX('Data Entry'!$1:$1048576,MATCH($A1394,'Data Entry'!$A:$A,0),MATCH(T$1&amp;"After",'Data Entry'!$1:$1,0))), INDEX('Data Entry'!$1:$1048576,MATCH($A1394,'Data Entry'!$A:$A,0),MATCH(T$1&amp;"Before",'Data Entry'!$1:$1,0)) = 5,INDEX('Data Entry'!$1:$1048576,MATCH($A1394,'Data Entry'!$A:$A,0),MATCH(T$1&amp;"After",'Data Entry'!$1:$1,0))=5 ),0,1)</f>
        <v>0</v>
      </c>
      <c r="U1394" s="61">
        <f>IF(OR($C1394&lt;&gt;1,ISBLANK(INDEX('Data Entry'!$1:$1048576,MATCH($A1394,'Data Entry'!$A:$A,0),MATCH(U$1&amp;"Before",'Data Entry'!$1:$1,0))),ISBLANK(INDEX('Data Entry'!$1:$1048576,MATCH($A1394,'Data Entry'!$A:$A,0),MATCH(U$1&amp;"After",'Data Entry'!$1:$1,0))), INDEX('Data Entry'!$1:$1048576,MATCH($A1394,'Data Entry'!$A:$A,0),MATCH(U$1&amp;"Before",'Data Entry'!$1:$1,0)) = 5,INDEX('Data Entry'!$1:$1048576,MATCH($A1394,'Data Entry'!$A:$A,0),MATCH(U$1&amp;"After",'Data Entry'!$1:$1,0))=5 ),0,1)</f>
        <v>0</v>
      </c>
      <c r="V1394" s="61" t="e">
        <f>IF(OR($C1394&lt;&gt;1,ISBLANK(INDEX('Data Entry'!$1:$1048576,MATCH($A1394,'Data Entry'!$A:$A,0),MATCH(V$1&amp;"Before",'Data Entry'!$1:$1,0))),ISBLANK(INDEX('Data Entry'!$1:$1048576,MATCH($A1394,'Data Entry'!$A:$A,0),MATCH(V$1&amp;"After",'Data Entry'!$1:$1,0))), INDEX('Data Entry'!$1:$1048576,MATCH($A1394,'Data Entry'!$A:$A,0),MATCH(V$1&amp;"Before",'Data Entry'!$1:$1,0)) = 5,INDEX('Data Entry'!$1:$1048576,MATCH($A1394,'Data Entry'!$A:$A,0),MATCH(V$1&amp;"After",'Data Entry'!$1:$1,0))=5 ),0,1)</f>
        <v>#N/A</v>
      </c>
      <c r="W1394" s="61" t="e">
        <f>IF(OR($C1394&lt;&gt;1,ISBLANK(INDEX('Data Entry'!$1:$1048576,MATCH($A1394,'Data Entry'!$A:$A,0),MATCH(W$1&amp;"Before",'Data Entry'!$1:$1,0))),ISBLANK(INDEX('Data Entry'!$1:$1048576,MATCH($A1394,'Data Entry'!$A:$A,0),MATCH(W$1&amp;"After",'Data Entry'!$1:$1,0))), INDEX('Data Entry'!$1:$1048576,MATCH($A1394,'Data Entry'!$A:$A,0),MATCH(W$1&amp;"Before",'Data Entry'!$1:$1,0)) = 5,INDEX('Data Entry'!$1:$1048576,MATCH($A1394,'Data Entry'!$A:$A,0),MATCH(W$1&amp;"After",'Data Entry'!$1:$1,0))=5 ),0,1)</f>
        <v>#N/A</v>
      </c>
      <c r="X1394" s="61" t="e">
        <f>IF(OR($C1394&lt;&gt;1,ISBLANK(INDEX('Data Entry'!$1:$1048576,MATCH($A1394,'Data Entry'!$A:$A,0),MATCH(X$1&amp;"Before",'Data Entry'!$1:$1,0))),ISBLANK(INDEX('Data Entry'!$1:$1048576,MATCH($A1394,'Data Entry'!$A:$A,0),MATCH(X$1&amp;"After",'Data Entry'!$1:$1,0))), INDEX('Data Entry'!$1:$1048576,MATCH($A1394,'Data Entry'!$A:$A,0),MATCH(X$1&amp;"Before",'Data Entry'!$1:$1,0)) = 5,INDEX('Data Entry'!$1:$1048576,MATCH($A1394,'Data Entry'!$A:$A,0),MATCH(X$1&amp;"After",'Data Entry'!$1:$1,0))=5 ),0,1)</f>
        <v>#N/A</v>
      </c>
      <c r="Y1394" s="61" t="e">
        <f>IF(OR($C1394&lt;&gt;1,ISBLANK(INDEX('Data Entry'!$1:$1048576,MATCH($A1394,'Data Entry'!$A:$A,0),MATCH(Y$1&amp;"Before",'Data Entry'!$1:$1,0))),ISBLANK(INDEX('Data Entry'!$1:$1048576,MATCH($A1394,'Data Entry'!$A:$A,0),MATCH(Y$1&amp;"After",'Data Entry'!$1:$1,0))), INDEX('Data Entry'!$1:$1048576,MATCH($A1394,'Data Entry'!$A:$A,0),MATCH(Y$1&amp;"Before",'Data Entry'!$1:$1,0)) = 5,INDEX('Data Entry'!$1:$1048576,MATCH($A1394,'Data Entry'!$A:$A,0),MATCH(Y$1&amp;"After",'Data Entry'!$1:$1,0))=5 ),0,1)</f>
        <v>#N/A</v>
      </c>
      <c r="Z1394" s="61" t="e">
        <f>IF(OR($C1394&lt;&gt;1,ISBLANK(INDEX('Data Entry'!$1:$1048576,MATCH($A1394,'Data Entry'!$A:$A,0),MATCH(Z$1&amp;"Before",'Data Entry'!$1:$1,0))),ISBLANK(INDEX('Data Entry'!$1:$1048576,MATCH($A1394,'Data Entry'!$A:$A,0),MATCH(Z$1&amp;"After",'Data Entry'!$1:$1,0))), INDEX('Data Entry'!$1:$1048576,MATCH($A1394,'Data Entry'!$A:$A,0),MATCH(Z$1&amp;"Before",'Data Entry'!$1:$1,0)) = 5,INDEX('Data Entry'!$1:$1048576,MATCH($A1394,'Data Entry'!$A:$A,0),MATCH(Z$1&amp;"After",'Data Entry'!$1:$1,0))=5 ),0,1)</f>
        <v>#N/A</v>
      </c>
      <c r="AA1394" s="61" t="e">
        <f>IF(OR($C1394&lt;&gt;1,ISBLANK(INDEX('Data Entry'!$1:$1048576,MATCH($A1394,'Data Entry'!$A:$A,0),MATCH(AA$1&amp;"Before",'Data Entry'!$1:$1,0))),ISBLANK(INDEX('Data Entry'!$1:$1048576,MATCH($A1394,'Data Entry'!$A:$A,0),MATCH(AA$1&amp;"After",'Data Entry'!$1:$1,0))), INDEX('Data Entry'!$1:$1048576,MATCH($A1394,'Data Entry'!$A:$A,0),MATCH(AA$1&amp;"Before",'Data Entry'!$1:$1,0)) = 5,INDEX('Data Entry'!$1:$1048576,MATCH($A1394,'Data Entry'!$A:$A,0),MATCH(AA$1&amp;"After",'Data Entry'!$1:$1,0))=5 ),0,1)</f>
        <v>#N/A</v>
      </c>
      <c r="AB1394" s="61" t="e">
        <f>IF(OR($C1394&lt;&gt;1,ISBLANK(INDEX('Data Entry'!$1:$1048576,MATCH($A1394,'Data Entry'!$A:$A,0),MATCH(AB$1&amp;"Before",'Data Entry'!$1:$1,0))),ISBLANK(INDEX('Data Entry'!$1:$1048576,MATCH($A1394,'Data Entry'!$A:$A,0),MATCH(AB$1&amp;"After",'Data Entry'!$1:$1,0))), INDEX('Data Entry'!$1:$1048576,MATCH($A1394,'Data Entry'!$A:$A,0),MATCH(AB$1&amp;"Before",'Data Entry'!$1:$1,0)) = 5,INDEX('Data Entry'!$1:$1048576,MATCH($A1394,'Data Entry'!$A:$A,0),MATCH(AB$1&amp;"After",'Data Entry'!$1:$1,0))=5 ),0,1)</f>
        <v>#N/A</v>
      </c>
      <c r="AC1394" s="61" t="e">
        <f>IF(OR($C1394&lt;&gt;1,ISBLANK(INDEX('Data Entry'!$1:$1048576,MATCH($A1394,'Data Entry'!$A:$A,0),MATCH(AC$1&amp;"Before",'Data Entry'!$1:$1,0))),ISBLANK(INDEX('Data Entry'!$1:$1048576,MATCH($A1394,'Data Entry'!$A:$A,0),MATCH(AC$1&amp;"After",'Data Entry'!$1:$1,0))), INDEX('Data Entry'!$1:$1048576,MATCH($A1394,'Data Entry'!$A:$A,0),MATCH(AC$1&amp;"Before",'Data Entry'!$1:$1,0)) = 5,INDEX('Data Entry'!$1:$1048576,MATCH($A1394,'Data Entry'!$A:$A,0),MATCH(AC$1&amp;"After",'Data Entry'!$1:$1,0))=5 ),0,1)</f>
        <v>#N/A</v>
      </c>
      <c r="AD1394" s="61" t="e">
        <f>IF(OR($C1394&lt;&gt;1,ISBLANK(INDEX('Data Entry'!$1:$1048576,MATCH($A1394,'Data Entry'!$A:$A,0),MATCH(AD$1&amp;"Before",'Data Entry'!$1:$1,0))),ISBLANK(INDEX('Data Entry'!$1:$1048576,MATCH($A1394,'Data Entry'!$A:$A,0),MATCH(AD$1&amp;"After",'Data Entry'!$1:$1,0))), INDEX('Data Entry'!$1:$1048576,MATCH($A1394,'Data Entry'!$A:$A,0),MATCH(AD$1&amp;"Before",'Data Entry'!$1:$1,0)) = 5,INDEX('Data Entry'!$1:$1048576,MATCH($A1394,'Data Entry'!$A:$A,0),MATCH(AD$1&amp;"After",'Data Entry'!$1:$1,0))=5 ),0,1)</f>
        <v>#N/A</v>
      </c>
      <c r="AE1394" s="61" t="e">
        <f>IF(OR($C1394&lt;&gt;1,ISBLANK(INDEX('Data Entry'!$1:$1048576,MATCH($A1394,'Data Entry'!$A:$A,0),MATCH(AE$1&amp;"Before",'Data Entry'!$1:$1,0))),ISBLANK(INDEX('Data Entry'!$1:$1048576,MATCH($A1394,'Data Entry'!$A:$A,0),MATCH(AE$1&amp;"After",'Data Entry'!$1:$1,0))), INDEX('Data Entry'!$1:$1048576,MATCH($A1394,'Data Entry'!$A:$A,0),MATCH(AE$1&amp;"Before",'Data Entry'!$1:$1,0)) = 5,INDEX('Data Entry'!$1:$1048576,MATCH($A1394,'Data Entry'!$A:$A,0),MATCH(AE$1&amp;"After",'Data Entry'!$1:$1,0))=5 ),0,1)</f>
        <v>#N/A</v>
      </c>
      <c r="AF1394" s="61" t="e">
        <f>IF(OR($C1394&lt;&gt;1,ISBLANK(INDEX('Data Entry'!$1:$1048576,MATCH($A1394,'Data Entry'!$A:$A,0),MATCH(AF$1&amp;"Before",'Data Entry'!$1:$1,0))),ISBLANK(INDEX('Data Entry'!$1:$1048576,MATCH($A1394,'Data Entry'!$A:$A,0),MATCH(AF$1&amp;"After",'Data Entry'!$1:$1,0))), INDEX('Data Entry'!$1:$1048576,MATCH($A1394,'Data Entry'!$A:$A,0),MATCH(AF$1&amp;"Before",'Data Entry'!$1:$1,0)) = 5,INDEX('Data Entry'!$1:$1048576,MATCH($A1394,'Data Entry'!$A:$A,0),MATCH(AF$1&amp;"After",'Data Entry'!$1:$1,0))=5 ),0,1)</f>
        <v>#N/A</v>
      </c>
      <c r="AG1394" s="61" t="e">
        <f>IF(OR($C1394&lt;&gt;1,ISBLANK(INDEX('Data Entry'!$1:$1048576,MATCH($A1394,'Data Entry'!$A:$A,0),MATCH(AG$1&amp;"Before",'Data Entry'!$1:$1,0))),ISBLANK(INDEX('Data Entry'!$1:$1048576,MATCH($A1394,'Data Entry'!$A:$A,0),MATCH(AG$1&amp;"After",'Data Entry'!$1:$1,0))), INDEX('Data Entry'!$1:$1048576,MATCH($A1394,'Data Entry'!$A:$A,0),MATCH(AG$1&amp;"Before",'Data Entry'!$1:$1,0)) = 5,INDEX('Data Entry'!$1:$1048576,MATCH($A1394,'Data Entry'!$A:$A,0),MATCH(AG$1&amp;"After",'Data Entry'!$1:$1,0))=5 ),0,1)</f>
        <v>#N/A</v>
      </c>
      <c r="AH1394" s="61" t="e">
        <f>IF(OR($C1394&lt;&gt;1,ISBLANK(INDEX('Data Entry'!$1:$1048576,MATCH($A1394,'Data Entry'!$A:$A,0),MATCH(AH$1&amp;"Before",'Data Entry'!$1:$1,0))),ISBLANK(INDEX('Data Entry'!$1:$1048576,MATCH($A1394,'Data Entry'!$A:$A,0),MATCH(AH$1&amp;"After",'Data Entry'!$1:$1,0))), INDEX('Data Entry'!$1:$1048576,MATCH($A1394,'Data Entry'!$A:$A,0),MATCH(AH$1&amp;"Before",'Data Entry'!$1:$1,0)) = 5,INDEX('Data Entry'!$1:$1048576,MATCH($A1394,'Data Entry'!$A:$A,0),MATCH(AH$1&amp;"After",'Data Entry'!$1:$1,0))=5 ),0,1)</f>
        <v>#N/A</v>
      </c>
      <c r="AI1394" s="61" t="e">
        <f>IF(OR($C1394&lt;&gt;1,ISBLANK(INDEX('Data Entry'!$1:$1048576,MATCH($A1394,'Data Entry'!$A:$A,0),MATCH(AI$1&amp;"Before",'Data Entry'!$1:$1,0))),ISBLANK(INDEX('Data Entry'!$1:$1048576,MATCH($A1394,'Data Entry'!$A:$A,0),MATCH(AI$1&amp;"After",'Data Entry'!$1:$1,0))), INDEX('Data Entry'!$1:$1048576,MATCH($A1394,'Data Entry'!$A:$A,0),MATCH(AI$1&amp;"Before",'Data Entry'!$1:$1,0)) = 5,INDEX('Data Entry'!$1:$1048576,MATCH($A1394,'Data Entry'!$A:$A,0),MATCH(AI$1&amp;"After",'Data Entry'!$1:$1,0))=5 ),0,1)</f>
        <v>#N/A</v>
      </c>
      <c r="AJ1394" s="61" t="e">
        <f>IF(OR($C1394&lt;&gt;1,ISBLANK(INDEX('Data Entry'!$1:$1048576,MATCH($A1394,'Data Entry'!$A:$A,0),MATCH(AJ$1&amp;"Before",'Data Entry'!$1:$1,0))),ISBLANK(INDEX('Data Entry'!$1:$1048576,MATCH($A1394,'Data Entry'!$A:$A,0),MATCH(AJ$1&amp;"After",'Data Entry'!$1:$1,0))), INDEX('Data Entry'!$1:$1048576,MATCH($A1394,'Data Entry'!$A:$A,0),MATCH(AJ$1&amp;"Before",'Data Entry'!$1:$1,0)) = 5,INDEX('Data Entry'!$1:$1048576,MATCH($A1394,'Data Entry'!$A:$A,0),MATCH(AJ$1&amp;"After",'Data Entry'!$1:$1,0))=5 ),0,1)</f>
        <v>#N/A</v>
      </c>
      <c r="AK1394" s="61" t="e">
        <f>IF(OR($C1394&lt;&gt;1,ISBLANK(INDEX('Data Entry'!$1:$1048576,MATCH($A1394,'Data Entry'!$A:$A,0),MATCH(AK$1&amp;"Before",'Data Entry'!$1:$1,0))),ISBLANK(INDEX('Data Entry'!$1:$1048576,MATCH($A1394,'Data Entry'!$A:$A,0),MATCH(AK$1&amp;"After",'Data Entry'!$1:$1,0))), INDEX('Data Entry'!$1:$1048576,MATCH($A1394,'Data Entry'!$A:$A,0),MATCH(AK$1&amp;"Before",'Data Entry'!$1:$1,0)) = 5,INDEX('Data Entry'!$1:$1048576,MATCH($A1394,'Data Entry'!$A:$A,0),MATCH(AK$1&amp;"After",'Data Entry'!$1:$1,0))=5 ),0,1)</f>
        <v>#N/A</v>
      </c>
      <c r="AL1394" s="61" t="e">
        <f>IF(OR($C1394&lt;&gt;1,ISBLANK(INDEX('Data Entry'!$1:$1048576,MATCH($A1394,'Data Entry'!$A:$A,0),MATCH(AL$1&amp;"Before",'Data Entry'!$1:$1,0))),ISBLANK(INDEX('Data Entry'!$1:$1048576,MATCH($A1394,'Data Entry'!$A:$A,0),MATCH(AL$1&amp;"After",'Data Entry'!$1:$1,0))), INDEX('Data Entry'!$1:$1048576,MATCH($A1394,'Data Entry'!$A:$A,0),MATCH(AL$1&amp;"Before",'Data Entry'!$1:$1,0)) = 5,INDEX('Data Entry'!$1:$1048576,MATCH($A1394,'Data Entry'!$A:$A,0),MATCH(AL$1&amp;"After",'Data Entry'!$1:$1,0))=5 ),0,1)</f>
        <v>#N/A</v>
      </c>
      <c r="AM1394" s="61" t="e">
        <f>IF(OR($C1394&lt;&gt;1,ISBLANK(INDEX('Data Entry'!$1:$1048576,MATCH($A1394,'Data Entry'!$A:$A,0),MATCH(AM$1&amp;"Before",'Data Entry'!$1:$1,0))),ISBLANK(INDEX('Data Entry'!$1:$1048576,MATCH($A1394,'Data Entry'!$A:$A,0),MATCH(AM$1&amp;"After",'Data Entry'!$1:$1,0))), INDEX('Data Entry'!$1:$1048576,MATCH($A1394,'Data Entry'!$A:$A,0),MATCH(AM$1&amp;"Before",'Data Entry'!$1:$1,0)) = 5,INDEX('Data Entry'!$1:$1048576,MATCH($A1394,'Data Entry'!$A:$A,0),MATCH(AM$1&amp;"After",'Data Entry'!$1:$1,0))=5 ),0,1)</f>
        <v>#N/A</v>
      </c>
      <c r="AN1394" s="61">
        <f>IF(OR($C1394&lt;&gt;1,ISBLANK(INDEX('Data Entry'!$1:$1048576,MATCH($A1394,'Data Entry'!$A:$A,0),MATCH(AN$1&amp;"Before",'Data Entry'!$1:$1,0))),ISBLANK(INDEX('Data Entry'!$1:$1048576,MATCH($A1394,'Data Entry'!$A:$A,0),MATCH(AN$1&amp;"After",'Data Entry'!$1:$1,0)))),0,1)</f>
        <v>0</v>
      </c>
      <c r="AO1394" s="61">
        <f>IF(OR($C1394&lt;&gt;1,ISBLANK(INDEX('Data Entry'!$1:$1048576,MATCH($A1394,'Data Entry'!$A:$A,0),MATCH(AO$1&amp;"After",'Data Entry'!$1:$1,0)))),0,1)</f>
        <v>0</v>
      </c>
      <c r="AP1394" s="61">
        <f>IF(OR($C1394&lt;&gt;1,ISBLANK(INDEX('Data Entry'!$1:$1048576,MATCH($A1394,'Data Entry'!$A:$A,0),MATCH(AP$1&amp;"After",'Data Entry'!$1:$1,0)))),0,1)</f>
        <v>0</v>
      </c>
      <c r="AQ1394" s="61">
        <f>IF(OR($C1394&lt;&gt;1,ISBLANK(INDEX('Data Entry'!$1:$1048576,MATCH($A1394,'Data Entry'!$A:$A,0),MATCH(AQ$1&amp;"After",'Data Entry'!$1:$1,0)))),0,1)</f>
        <v>0</v>
      </c>
      <c r="AR1394" s="61">
        <f>IF(OR($C1394&lt;&gt;1,ISBLANK(INDEX('Data Entry'!$1:$1048576,MATCH($A1394,'Data Entry'!$A:$A,0),MATCH(AR$1&amp;"After",'Data Entry'!$1:$1,0)))),0,1)</f>
        <v>0</v>
      </c>
      <c r="AS1394" s="61">
        <f>IF(OR($C1394&lt;&gt;1,ISBLANK(INDEX('Data Entry'!$1:$1048576,MATCH($A1394,'Data Entry'!$A:$A,0),MATCH(AS$1&amp;"After",'Data Entry'!$1:$1,0)))),0,1)</f>
        <v>0</v>
      </c>
      <c r="AT1394" s="61">
        <f>IF(OR($C1394&lt;&gt;1,ISBLANK(INDEX('Data Entry'!$1:$1048576,MATCH($A1394,'Data Entry'!$A:$A,0),MATCH(AT$1&amp;"After",'Data Entry'!$1:$1,0)))),0,1)</f>
        <v>0</v>
      </c>
    </row>
    <row r="1395" spans="1:46" x14ac:dyDescent="0.35">
      <c r="A1395" s="70">
        <f>'Data Entry'!A1399</f>
        <v>1394</v>
      </c>
      <c r="B1395" s="61">
        <f>'Data Entry'!BF1399</f>
        <v>0</v>
      </c>
      <c r="C1395" s="61">
        <f t="shared" si="21"/>
        <v>0</v>
      </c>
      <c r="D1395" s="61">
        <f>IF(SUM('Data Entry'!$D1399:$AT1399) = 0,0,1)</f>
        <v>0</v>
      </c>
      <c r="E1395" s="61">
        <f>IF(OR($C1395&lt;&gt;1,ISBLANK(INDEX('Data Entry'!$1:$1048576,MATCH($A1395,'Data Entry'!$A:$A,0),MATCH(E$1&amp;"Before",'Data Entry'!$1:$1,0))),ISBLANK(INDEX('Data Entry'!$1:$1048576,MATCH($A1395,'Data Entry'!$A:$A,0),MATCH(E$1&amp;"After",'Data Entry'!$1:$1,0))), INDEX('Data Entry'!$1:$1048576,MATCH($A1395,'Data Entry'!$A:$A,0),MATCH(E$1&amp;"Before",'Data Entry'!$1:$1,0)) = 5,INDEX('Data Entry'!$1:$1048576,MATCH($A1395,'Data Entry'!$A:$A,0),MATCH(E$1&amp;"After",'Data Entry'!$1:$1,0))=5 ),0,1)</f>
        <v>0</v>
      </c>
      <c r="F1395" s="61">
        <f>IF(OR($C1395&lt;&gt;1,ISBLANK(INDEX('Data Entry'!$1:$1048576,MATCH($A1395,'Data Entry'!$A:$A,0),MATCH(F$1&amp;"Before",'Data Entry'!$1:$1,0))),ISBLANK(INDEX('Data Entry'!$1:$1048576,MATCH($A1395,'Data Entry'!$A:$A,0),MATCH(F$1&amp;"After",'Data Entry'!$1:$1,0))), INDEX('Data Entry'!$1:$1048576,MATCH($A1395,'Data Entry'!$A:$A,0),MATCH(F$1&amp;"Before",'Data Entry'!$1:$1,0)) = 5,INDEX('Data Entry'!$1:$1048576,MATCH($A1395,'Data Entry'!$A:$A,0),MATCH(F$1&amp;"After",'Data Entry'!$1:$1,0))=5 ),0,1)</f>
        <v>0</v>
      </c>
      <c r="G1395" s="61">
        <f>IF(OR($C1395&lt;&gt;1,ISBLANK(INDEX('Data Entry'!$1:$1048576,MATCH($A1395,'Data Entry'!$A:$A,0),MATCH(G$1&amp;"Before",'Data Entry'!$1:$1,0))),ISBLANK(INDEX('Data Entry'!$1:$1048576,MATCH($A1395,'Data Entry'!$A:$A,0),MATCH(G$1&amp;"After",'Data Entry'!$1:$1,0))), INDEX('Data Entry'!$1:$1048576,MATCH($A1395,'Data Entry'!$A:$A,0),MATCH(G$1&amp;"Before",'Data Entry'!$1:$1,0)) = 5,INDEX('Data Entry'!$1:$1048576,MATCH($A1395,'Data Entry'!$A:$A,0),MATCH(G$1&amp;"After",'Data Entry'!$1:$1,0))=5 ),0,1)</f>
        <v>0</v>
      </c>
      <c r="H1395" s="61">
        <f>IF(OR($C1395&lt;&gt;1,ISBLANK(INDEX('Data Entry'!$1:$1048576,MATCH($A1395,'Data Entry'!$A:$A,0),MATCH(H$1&amp;"Before",'Data Entry'!$1:$1,0))),ISBLANK(INDEX('Data Entry'!$1:$1048576,MATCH($A1395,'Data Entry'!$A:$A,0),MATCH(H$1&amp;"After",'Data Entry'!$1:$1,0))), INDEX('Data Entry'!$1:$1048576,MATCH($A1395,'Data Entry'!$A:$A,0),MATCH(H$1&amp;"Before",'Data Entry'!$1:$1,0)) = 5,INDEX('Data Entry'!$1:$1048576,MATCH($A1395,'Data Entry'!$A:$A,0),MATCH(H$1&amp;"After",'Data Entry'!$1:$1,0))=5 ),0,1)</f>
        <v>0</v>
      </c>
      <c r="I1395" s="61">
        <f>IF(OR($C1395&lt;&gt;1,ISBLANK(INDEX('Data Entry'!$1:$1048576,MATCH($A1395,'Data Entry'!$A:$A,0),MATCH(I$1&amp;"Before",'Data Entry'!$1:$1,0))),ISBLANK(INDEX('Data Entry'!$1:$1048576,MATCH($A1395,'Data Entry'!$A:$A,0),MATCH(I$1&amp;"After",'Data Entry'!$1:$1,0))), INDEX('Data Entry'!$1:$1048576,MATCH($A1395,'Data Entry'!$A:$A,0),MATCH(I$1&amp;"Before",'Data Entry'!$1:$1,0)) = 5,INDEX('Data Entry'!$1:$1048576,MATCH($A1395,'Data Entry'!$A:$A,0),MATCH(I$1&amp;"After",'Data Entry'!$1:$1,0))=5 ),0,1)</f>
        <v>0</v>
      </c>
      <c r="J1395" s="61">
        <f>IF(OR($C1395&lt;&gt;1,ISBLANK(INDEX('Data Entry'!$1:$1048576,MATCH($A1395,'Data Entry'!$A:$A,0),MATCH(J$1&amp;"Before",'Data Entry'!$1:$1,0))),ISBLANK(INDEX('Data Entry'!$1:$1048576,MATCH($A1395,'Data Entry'!$A:$A,0),MATCH(J$1&amp;"After",'Data Entry'!$1:$1,0))), INDEX('Data Entry'!$1:$1048576,MATCH($A1395,'Data Entry'!$A:$A,0),MATCH(J$1&amp;"Before",'Data Entry'!$1:$1,0)) = 5,INDEX('Data Entry'!$1:$1048576,MATCH($A1395,'Data Entry'!$A:$A,0),MATCH(J$1&amp;"After",'Data Entry'!$1:$1,0))=5 ),0,1)</f>
        <v>0</v>
      </c>
      <c r="K1395" s="61">
        <f>IF(OR($C1395&lt;&gt;1,ISBLANK(INDEX('Data Entry'!$1:$1048576,MATCH($A1395,'Data Entry'!$A:$A,0),MATCH(K$1&amp;"Before",'Data Entry'!$1:$1,0))),ISBLANK(INDEX('Data Entry'!$1:$1048576,MATCH($A1395,'Data Entry'!$A:$A,0),MATCH(K$1&amp;"After",'Data Entry'!$1:$1,0))), INDEX('Data Entry'!$1:$1048576,MATCH($A1395,'Data Entry'!$A:$A,0),MATCH(K$1&amp;"Before",'Data Entry'!$1:$1,0)) = 5,INDEX('Data Entry'!$1:$1048576,MATCH($A1395,'Data Entry'!$A:$A,0),MATCH(K$1&amp;"After",'Data Entry'!$1:$1,0))=5 ),0,1)</f>
        <v>0</v>
      </c>
      <c r="L1395" s="61">
        <f>IF(OR($C1395&lt;&gt;1,ISBLANK(INDEX('Data Entry'!$1:$1048576,MATCH($A1395,'Data Entry'!$A:$A,0),MATCH(L$1&amp;"Before",'Data Entry'!$1:$1,0))),ISBLANK(INDEX('Data Entry'!$1:$1048576,MATCH($A1395,'Data Entry'!$A:$A,0),MATCH(L$1&amp;"After",'Data Entry'!$1:$1,0))), INDEX('Data Entry'!$1:$1048576,MATCH($A1395,'Data Entry'!$A:$A,0),MATCH(L$1&amp;"Before",'Data Entry'!$1:$1,0)) = 5,INDEX('Data Entry'!$1:$1048576,MATCH($A1395,'Data Entry'!$A:$A,0),MATCH(L$1&amp;"After",'Data Entry'!$1:$1,0))=5 ),0,1)</f>
        <v>0</v>
      </c>
      <c r="M1395" s="61">
        <f>IF(OR($C1395&lt;&gt;1,ISBLANK(INDEX('Data Entry'!$1:$1048576,MATCH($A1395,'Data Entry'!$A:$A,0),MATCH(M$1&amp;"Before",'Data Entry'!$1:$1,0))),ISBLANK(INDEX('Data Entry'!$1:$1048576,MATCH($A1395,'Data Entry'!$A:$A,0),MATCH(M$1&amp;"After",'Data Entry'!$1:$1,0))), INDEX('Data Entry'!$1:$1048576,MATCH($A1395,'Data Entry'!$A:$A,0),MATCH(M$1&amp;"Before",'Data Entry'!$1:$1,0)) = 5,INDEX('Data Entry'!$1:$1048576,MATCH($A1395,'Data Entry'!$A:$A,0),MATCH(M$1&amp;"After",'Data Entry'!$1:$1,0))=5 ),0,1)</f>
        <v>0</v>
      </c>
      <c r="N1395" s="61">
        <f>IF(OR($C1395&lt;&gt;1,ISBLANK(INDEX('Data Entry'!$1:$1048576,MATCH($A1395,'Data Entry'!$A:$A,0),MATCH(N$1&amp;"Before",'Data Entry'!$1:$1,0))),ISBLANK(INDEX('Data Entry'!$1:$1048576,MATCH($A1395,'Data Entry'!$A:$A,0),MATCH(N$1&amp;"After",'Data Entry'!$1:$1,0))), INDEX('Data Entry'!$1:$1048576,MATCH($A1395,'Data Entry'!$A:$A,0),MATCH(N$1&amp;"Before",'Data Entry'!$1:$1,0)) = 5,INDEX('Data Entry'!$1:$1048576,MATCH($A1395,'Data Entry'!$A:$A,0),MATCH(N$1&amp;"After",'Data Entry'!$1:$1,0))=5 ),0,1)</f>
        <v>0</v>
      </c>
      <c r="O1395" s="61">
        <f>IF(OR($C1395&lt;&gt;1,ISBLANK(INDEX('Data Entry'!$1:$1048576,MATCH($A1395,'Data Entry'!$A:$A,0),MATCH(O$1&amp;"Before",'Data Entry'!$1:$1,0))),ISBLANK(INDEX('Data Entry'!$1:$1048576,MATCH($A1395,'Data Entry'!$A:$A,0),MATCH(O$1&amp;"After",'Data Entry'!$1:$1,0))), INDEX('Data Entry'!$1:$1048576,MATCH($A1395,'Data Entry'!$A:$A,0),MATCH(O$1&amp;"Before",'Data Entry'!$1:$1,0)) = 5,INDEX('Data Entry'!$1:$1048576,MATCH($A1395,'Data Entry'!$A:$A,0),MATCH(O$1&amp;"After",'Data Entry'!$1:$1,0))=5 ),0,1)</f>
        <v>0</v>
      </c>
      <c r="P1395" s="61">
        <f>IF(OR($C1395&lt;&gt;1,ISBLANK(INDEX('Data Entry'!$1:$1048576,MATCH($A1395,'Data Entry'!$A:$A,0),MATCH(P$1&amp;"Before",'Data Entry'!$1:$1,0))),ISBLANK(INDEX('Data Entry'!$1:$1048576,MATCH($A1395,'Data Entry'!$A:$A,0),MATCH(P$1&amp;"After",'Data Entry'!$1:$1,0))), INDEX('Data Entry'!$1:$1048576,MATCH($A1395,'Data Entry'!$A:$A,0),MATCH(P$1&amp;"Before",'Data Entry'!$1:$1,0)) = 5,INDEX('Data Entry'!$1:$1048576,MATCH($A1395,'Data Entry'!$A:$A,0),MATCH(P$1&amp;"After",'Data Entry'!$1:$1,0))=5 ),0,1)</f>
        <v>0</v>
      </c>
      <c r="Q1395" s="61">
        <f>IF(OR($C1395&lt;&gt;1,ISBLANK(INDEX('Data Entry'!$1:$1048576,MATCH($A1395,'Data Entry'!$A:$A,0),MATCH(Q$1&amp;"Before",'Data Entry'!$1:$1,0))),ISBLANK(INDEX('Data Entry'!$1:$1048576,MATCH($A1395,'Data Entry'!$A:$A,0),MATCH(Q$1&amp;"After",'Data Entry'!$1:$1,0))), INDEX('Data Entry'!$1:$1048576,MATCH($A1395,'Data Entry'!$A:$A,0),MATCH(Q$1&amp;"Before",'Data Entry'!$1:$1,0)) = 5,INDEX('Data Entry'!$1:$1048576,MATCH($A1395,'Data Entry'!$A:$A,0),MATCH(Q$1&amp;"After",'Data Entry'!$1:$1,0))=5 ),0,1)</f>
        <v>0</v>
      </c>
      <c r="R1395" s="61">
        <f>IF(OR($C1395&lt;&gt;1,ISBLANK(INDEX('Data Entry'!$1:$1048576,MATCH($A1395,'Data Entry'!$A:$A,0),MATCH(R$1&amp;"Before",'Data Entry'!$1:$1,0))),ISBLANK(INDEX('Data Entry'!$1:$1048576,MATCH($A1395,'Data Entry'!$A:$A,0),MATCH(R$1&amp;"After",'Data Entry'!$1:$1,0))), INDEX('Data Entry'!$1:$1048576,MATCH($A1395,'Data Entry'!$A:$A,0),MATCH(R$1&amp;"Before",'Data Entry'!$1:$1,0)) = 5,INDEX('Data Entry'!$1:$1048576,MATCH($A1395,'Data Entry'!$A:$A,0),MATCH(R$1&amp;"After",'Data Entry'!$1:$1,0))=5 ),0,1)</f>
        <v>0</v>
      </c>
      <c r="S1395" s="61">
        <f>IF(OR($C1395&lt;&gt;1,ISBLANK(INDEX('Data Entry'!$1:$1048576,MATCH($A1395,'Data Entry'!$A:$A,0),MATCH(S$1&amp;"Before",'Data Entry'!$1:$1,0))),ISBLANK(INDEX('Data Entry'!$1:$1048576,MATCH($A1395,'Data Entry'!$A:$A,0),MATCH(S$1&amp;"After",'Data Entry'!$1:$1,0))), INDEX('Data Entry'!$1:$1048576,MATCH($A1395,'Data Entry'!$A:$A,0),MATCH(S$1&amp;"Before",'Data Entry'!$1:$1,0)) = 5,INDEX('Data Entry'!$1:$1048576,MATCH($A1395,'Data Entry'!$A:$A,0),MATCH(S$1&amp;"After",'Data Entry'!$1:$1,0))=5 ),0,1)</f>
        <v>0</v>
      </c>
      <c r="T1395" s="61">
        <f>IF(OR($C1395&lt;&gt;1,ISBLANK(INDEX('Data Entry'!$1:$1048576,MATCH($A1395,'Data Entry'!$A:$A,0),MATCH(T$1&amp;"Before",'Data Entry'!$1:$1,0))),ISBLANK(INDEX('Data Entry'!$1:$1048576,MATCH($A1395,'Data Entry'!$A:$A,0),MATCH(T$1&amp;"After",'Data Entry'!$1:$1,0))), INDEX('Data Entry'!$1:$1048576,MATCH($A1395,'Data Entry'!$A:$A,0),MATCH(T$1&amp;"Before",'Data Entry'!$1:$1,0)) = 5,INDEX('Data Entry'!$1:$1048576,MATCH($A1395,'Data Entry'!$A:$A,0),MATCH(T$1&amp;"After",'Data Entry'!$1:$1,0))=5 ),0,1)</f>
        <v>0</v>
      </c>
      <c r="U1395" s="61">
        <f>IF(OR($C1395&lt;&gt;1,ISBLANK(INDEX('Data Entry'!$1:$1048576,MATCH($A1395,'Data Entry'!$A:$A,0),MATCH(U$1&amp;"Before",'Data Entry'!$1:$1,0))),ISBLANK(INDEX('Data Entry'!$1:$1048576,MATCH($A1395,'Data Entry'!$A:$A,0),MATCH(U$1&amp;"After",'Data Entry'!$1:$1,0))), INDEX('Data Entry'!$1:$1048576,MATCH($A1395,'Data Entry'!$A:$A,0),MATCH(U$1&amp;"Before",'Data Entry'!$1:$1,0)) = 5,INDEX('Data Entry'!$1:$1048576,MATCH($A1395,'Data Entry'!$A:$A,0),MATCH(U$1&amp;"After",'Data Entry'!$1:$1,0))=5 ),0,1)</f>
        <v>0</v>
      </c>
      <c r="V1395" s="61" t="e">
        <f>IF(OR($C1395&lt;&gt;1,ISBLANK(INDEX('Data Entry'!$1:$1048576,MATCH($A1395,'Data Entry'!$A:$A,0),MATCH(V$1&amp;"Before",'Data Entry'!$1:$1,0))),ISBLANK(INDEX('Data Entry'!$1:$1048576,MATCH($A1395,'Data Entry'!$A:$A,0),MATCH(V$1&amp;"After",'Data Entry'!$1:$1,0))), INDEX('Data Entry'!$1:$1048576,MATCH($A1395,'Data Entry'!$A:$A,0),MATCH(V$1&amp;"Before",'Data Entry'!$1:$1,0)) = 5,INDEX('Data Entry'!$1:$1048576,MATCH($A1395,'Data Entry'!$A:$A,0),MATCH(V$1&amp;"After",'Data Entry'!$1:$1,0))=5 ),0,1)</f>
        <v>#N/A</v>
      </c>
      <c r="W1395" s="61" t="e">
        <f>IF(OR($C1395&lt;&gt;1,ISBLANK(INDEX('Data Entry'!$1:$1048576,MATCH($A1395,'Data Entry'!$A:$A,0),MATCH(W$1&amp;"Before",'Data Entry'!$1:$1,0))),ISBLANK(INDEX('Data Entry'!$1:$1048576,MATCH($A1395,'Data Entry'!$A:$A,0),MATCH(W$1&amp;"After",'Data Entry'!$1:$1,0))), INDEX('Data Entry'!$1:$1048576,MATCH($A1395,'Data Entry'!$A:$A,0),MATCH(W$1&amp;"Before",'Data Entry'!$1:$1,0)) = 5,INDEX('Data Entry'!$1:$1048576,MATCH($A1395,'Data Entry'!$A:$A,0),MATCH(W$1&amp;"After",'Data Entry'!$1:$1,0))=5 ),0,1)</f>
        <v>#N/A</v>
      </c>
      <c r="X1395" s="61" t="e">
        <f>IF(OR($C1395&lt;&gt;1,ISBLANK(INDEX('Data Entry'!$1:$1048576,MATCH($A1395,'Data Entry'!$A:$A,0),MATCH(X$1&amp;"Before",'Data Entry'!$1:$1,0))),ISBLANK(INDEX('Data Entry'!$1:$1048576,MATCH($A1395,'Data Entry'!$A:$A,0),MATCH(X$1&amp;"After",'Data Entry'!$1:$1,0))), INDEX('Data Entry'!$1:$1048576,MATCH($A1395,'Data Entry'!$A:$A,0),MATCH(X$1&amp;"Before",'Data Entry'!$1:$1,0)) = 5,INDEX('Data Entry'!$1:$1048576,MATCH($A1395,'Data Entry'!$A:$A,0),MATCH(X$1&amp;"After",'Data Entry'!$1:$1,0))=5 ),0,1)</f>
        <v>#N/A</v>
      </c>
      <c r="Y1395" s="61" t="e">
        <f>IF(OR($C1395&lt;&gt;1,ISBLANK(INDEX('Data Entry'!$1:$1048576,MATCH($A1395,'Data Entry'!$A:$A,0),MATCH(Y$1&amp;"Before",'Data Entry'!$1:$1,0))),ISBLANK(INDEX('Data Entry'!$1:$1048576,MATCH($A1395,'Data Entry'!$A:$A,0),MATCH(Y$1&amp;"After",'Data Entry'!$1:$1,0))), INDEX('Data Entry'!$1:$1048576,MATCH($A1395,'Data Entry'!$A:$A,0),MATCH(Y$1&amp;"Before",'Data Entry'!$1:$1,0)) = 5,INDEX('Data Entry'!$1:$1048576,MATCH($A1395,'Data Entry'!$A:$A,0),MATCH(Y$1&amp;"After",'Data Entry'!$1:$1,0))=5 ),0,1)</f>
        <v>#N/A</v>
      </c>
      <c r="Z1395" s="61" t="e">
        <f>IF(OR($C1395&lt;&gt;1,ISBLANK(INDEX('Data Entry'!$1:$1048576,MATCH($A1395,'Data Entry'!$A:$A,0),MATCH(Z$1&amp;"Before",'Data Entry'!$1:$1,0))),ISBLANK(INDEX('Data Entry'!$1:$1048576,MATCH($A1395,'Data Entry'!$A:$A,0),MATCH(Z$1&amp;"After",'Data Entry'!$1:$1,0))), INDEX('Data Entry'!$1:$1048576,MATCH($A1395,'Data Entry'!$A:$A,0),MATCH(Z$1&amp;"Before",'Data Entry'!$1:$1,0)) = 5,INDEX('Data Entry'!$1:$1048576,MATCH($A1395,'Data Entry'!$A:$A,0),MATCH(Z$1&amp;"After",'Data Entry'!$1:$1,0))=5 ),0,1)</f>
        <v>#N/A</v>
      </c>
      <c r="AA1395" s="61" t="e">
        <f>IF(OR($C1395&lt;&gt;1,ISBLANK(INDEX('Data Entry'!$1:$1048576,MATCH($A1395,'Data Entry'!$A:$A,0),MATCH(AA$1&amp;"Before",'Data Entry'!$1:$1,0))),ISBLANK(INDEX('Data Entry'!$1:$1048576,MATCH($A1395,'Data Entry'!$A:$A,0),MATCH(AA$1&amp;"After",'Data Entry'!$1:$1,0))), INDEX('Data Entry'!$1:$1048576,MATCH($A1395,'Data Entry'!$A:$A,0),MATCH(AA$1&amp;"Before",'Data Entry'!$1:$1,0)) = 5,INDEX('Data Entry'!$1:$1048576,MATCH($A1395,'Data Entry'!$A:$A,0),MATCH(AA$1&amp;"After",'Data Entry'!$1:$1,0))=5 ),0,1)</f>
        <v>#N/A</v>
      </c>
      <c r="AB1395" s="61" t="e">
        <f>IF(OR($C1395&lt;&gt;1,ISBLANK(INDEX('Data Entry'!$1:$1048576,MATCH($A1395,'Data Entry'!$A:$A,0),MATCH(AB$1&amp;"Before",'Data Entry'!$1:$1,0))),ISBLANK(INDEX('Data Entry'!$1:$1048576,MATCH($A1395,'Data Entry'!$A:$A,0),MATCH(AB$1&amp;"After",'Data Entry'!$1:$1,0))), INDEX('Data Entry'!$1:$1048576,MATCH($A1395,'Data Entry'!$A:$A,0),MATCH(AB$1&amp;"Before",'Data Entry'!$1:$1,0)) = 5,INDEX('Data Entry'!$1:$1048576,MATCH($A1395,'Data Entry'!$A:$A,0),MATCH(AB$1&amp;"After",'Data Entry'!$1:$1,0))=5 ),0,1)</f>
        <v>#N/A</v>
      </c>
      <c r="AC1395" s="61" t="e">
        <f>IF(OR($C1395&lt;&gt;1,ISBLANK(INDEX('Data Entry'!$1:$1048576,MATCH($A1395,'Data Entry'!$A:$A,0),MATCH(AC$1&amp;"Before",'Data Entry'!$1:$1,0))),ISBLANK(INDEX('Data Entry'!$1:$1048576,MATCH($A1395,'Data Entry'!$A:$A,0),MATCH(AC$1&amp;"After",'Data Entry'!$1:$1,0))), INDEX('Data Entry'!$1:$1048576,MATCH($A1395,'Data Entry'!$A:$A,0),MATCH(AC$1&amp;"Before",'Data Entry'!$1:$1,0)) = 5,INDEX('Data Entry'!$1:$1048576,MATCH($A1395,'Data Entry'!$A:$A,0),MATCH(AC$1&amp;"After",'Data Entry'!$1:$1,0))=5 ),0,1)</f>
        <v>#N/A</v>
      </c>
      <c r="AD1395" s="61" t="e">
        <f>IF(OR($C1395&lt;&gt;1,ISBLANK(INDEX('Data Entry'!$1:$1048576,MATCH($A1395,'Data Entry'!$A:$A,0),MATCH(AD$1&amp;"Before",'Data Entry'!$1:$1,0))),ISBLANK(INDEX('Data Entry'!$1:$1048576,MATCH($A1395,'Data Entry'!$A:$A,0),MATCH(AD$1&amp;"After",'Data Entry'!$1:$1,0))), INDEX('Data Entry'!$1:$1048576,MATCH($A1395,'Data Entry'!$A:$A,0),MATCH(AD$1&amp;"Before",'Data Entry'!$1:$1,0)) = 5,INDEX('Data Entry'!$1:$1048576,MATCH($A1395,'Data Entry'!$A:$A,0),MATCH(AD$1&amp;"After",'Data Entry'!$1:$1,0))=5 ),0,1)</f>
        <v>#N/A</v>
      </c>
      <c r="AE1395" s="61" t="e">
        <f>IF(OR($C1395&lt;&gt;1,ISBLANK(INDEX('Data Entry'!$1:$1048576,MATCH($A1395,'Data Entry'!$A:$A,0),MATCH(AE$1&amp;"Before",'Data Entry'!$1:$1,0))),ISBLANK(INDEX('Data Entry'!$1:$1048576,MATCH($A1395,'Data Entry'!$A:$A,0),MATCH(AE$1&amp;"After",'Data Entry'!$1:$1,0))), INDEX('Data Entry'!$1:$1048576,MATCH($A1395,'Data Entry'!$A:$A,0),MATCH(AE$1&amp;"Before",'Data Entry'!$1:$1,0)) = 5,INDEX('Data Entry'!$1:$1048576,MATCH($A1395,'Data Entry'!$A:$A,0),MATCH(AE$1&amp;"After",'Data Entry'!$1:$1,0))=5 ),0,1)</f>
        <v>#N/A</v>
      </c>
      <c r="AF1395" s="61" t="e">
        <f>IF(OR($C1395&lt;&gt;1,ISBLANK(INDEX('Data Entry'!$1:$1048576,MATCH($A1395,'Data Entry'!$A:$A,0),MATCH(AF$1&amp;"Before",'Data Entry'!$1:$1,0))),ISBLANK(INDEX('Data Entry'!$1:$1048576,MATCH($A1395,'Data Entry'!$A:$A,0),MATCH(AF$1&amp;"After",'Data Entry'!$1:$1,0))), INDEX('Data Entry'!$1:$1048576,MATCH($A1395,'Data Entry'!$A:$A,0),MATCH(AF$1&amp;"Before",'Data Entry'!$1:$1,0)) = 5,INDEX('Data Entry'!$1:$1048576,MATCH($A1395,'Data Entry'!$A:$A,0),MATCH(AF$1&amp;"After",'Data Entry'!$1:$1,0))=5 ),0,1)</f>
        <v>#N/A</v>
      </c>
      <c r="AG1395" s="61" t="e">
        <f>IF(OR($C1395&lt;&gt;1,ISBLANK(INDEX('Data Entry'!$1:$1048576,MATCH($A1395,'Data Entry'!$A:$A,0),MATCH(AG$1&amp;"Before",'Data Entry'!$1:$1,0))),ISBLANK(INDEX('Data Entry'!$1:$1048576,MATCH($A1395,'Data Entry'!$A:$A,0),MATCH(AG$1&amp;"After",'Data Entry'!$1:$1,0))), INDEX('Data Entry'!$1:$1048576,MATCH($A1395,'Data Entry'!$A:$A,0),MATCH(AG$1&amp;"Before",'Data Entry'!$1:$1,0)) = 5,INDEX('Data Entry'!$1:$1048576,MATCH($A1395,'Data Entry'!$A:$A,0),MATCH(AG$1&amp;"After",'Data Entry'!$1:$1,0))=5 ),0,1)</f>
        <v>#N/A</v>
      </c>
      <c r="AH1395" s="61" t="e">
        <f>IF(OR($C1395&lt;&gt;1,ISBLANK(INDEX('Data Entry'!$1:$1048576,MATCH($A1395,'Data Entry'!$A:$A,0),MATCH(AH$1&amp;"Before",'Data Entry'!$1:$1,0))),ISBLANK(INDEX('Data Entry'!$1:$1048576,MATCH($A1395,'Data Entry'!$A:$A,0),MATCH(AH$1&amp;"After",'Data Entry'!$1:$1,0))), INDEX('Data Entry'!$1:$1048576,MATCH($A1395,'Data Entry'!$A:$A,0),MATCH(AH$1&amp;"Before",'Data Entry'!$1:$1,0)) = 5,INDEX('Data Entry'!$1:$1048576,MATCH($A1395,'Data Entry'!$A:$A,0),MATCH(AH$1&amp;"After",'Data Entry'!$1:$1,0))=5 ),0,1)</f>
        <v>#N/A</v>
      </c>
      <c r="AI1395" s="61" t="e">
        <f>IF(OR($C1395&lt;&gt;1,ISBLANK(INDEX('Data Entry'!$1:$1048576,MATCH($A1395,'Data Entry'!$A:$A,0),MATCH(AI$1&amp;"Before",'Data Entry'!$1:$1,0))),ISBLANK(INDEX('Data Entry'!$1:$1048576,MATCH($A1395,'Data Entry'!$A:$A,0),MATCH(AI$1&amp;"After",'Data Entry'!$1:$1,0))), INDEX('Data Entry'!$1:$1048576,MATCH($A1395,'Data Entry'!$A:$A,0),MATCH(AI$1&amp;"Before",'Data Entry'!$1:$1,0)) = 5,INDEX('Data Entry'!$1:$1048576,MATCH($A1395,'Data Entry'!$A:$A,0),MATCH(AI$1&amp;"After",'Data Entry'!$1:$1,0))=5 ),0,1)</f>
        <v>#N/A</v>
      </c>
      <c r="AJ1395" s="61" t="e">
        <f>IF(OR($C1395&lt;&gt;1,ISBLANK(INDEX('Data Entry'!$1:$1048576,MATCH($A1395,'Data Entry'!$A:$A,0),MATCH(AJ$1&amp;"Before",'Data Entry'!$1:$1,0))),ISBLANK(INDEX('Data Entry'!$1:$1048576,MATCH($A1395,'Data Entry'!$A:$A,0),MATCH(AJ$1&amp;"After",'Data Entry'!$1:$1,0))), INDEX('Data Entry'!$1:$1048576,MATCH($A1395,'Data Entry'!$A:$A,0),MATCH(AJ$1&amp;"Before",'Data Entry'!$1:$1,0)) = 5,INDEX('Data Entry'!$1:$1048576,MATCH($A1395,'Data Entry'!$A:$A,0),MATCH(AJ$1&amp;"After",'Data Entry'!$1:$1,0))=5 ),0,1)</f>
        <v>#N/A</v>
      </c>
      <c r="AK1395" s="61" t="e">
        <f>IF(OR($C1395&lt;&gt;1,ISBLANK(INDEX('Data Entry'!$1:$1048576,MATCH($A1395,'Data Entry'!$A:$A,0),MATCH(AK$1&amp;"Before",'Data Entry'!$1:$1,0))),ISBLANK(INDEX('Data Entry'!$1:$1048576,MATCH($A1395,'Data Entry'!$A:$A,0),MATCH(AK$1&amp;"After",'Data Entry'!$1:$1,0))), INDEX('Data Entry'!$1:$1048576,MATCH($A1395,'Data Entry'!$A:$A,0),MATCH(AK$1&amp;"Before",'Data Entry'!$1:$1,0)) = 5,INDEX('Data Entry'!$1:$1048576,MATCH($A1395,'Data Entry'!$A:$A,0),MATCH(AK$1&amp;"After",'Data Entry'!$1:$1,0))=5 ),0,1)</f>
        <v>#N/A</v>
      </c>
      <c r="AL1395" s="61" t="e">
        <f>IF(OR($C1395&lt;&gt;1,ISBLANK(INDEX('Data Entry'!$1:$1048576,MATCH($A1395,'Data Entry'!$A:$A,0),MATCH(AL$1&amp;"Before",'Data Entry'!$1:$1,0))),ISBLANK(INDEX('Data Entry'!$1:$1048576,MATCH($A1395,'Data Entry'!$A:$A,0),MATCH(AL$1&amp;"After",'Data Entry'!$1:$1,0))), INDEX('Data Entry'!$1:$1048576,MATCH($A1395,'Data Entry'!$A:$A,0),MATCH(AL$1&amp;"Before",'Data Entry'!$1:$1,0)) = 5,INDEX('Data Entry'!$1:$1048576,MATCH($A1395,'Data Entry'!$A:$A,0),MATCH(AL$1&amp;"After",'Data Entry'!$1:$1,0))=5 ),0,1)</f>
        <v>#N/A</v>
      </c>
      <c r="AM1395" s="61" t="e">
        <f>IF(OR($C1395&lt;&gt;1,ISBLANK(INDEX('Data Entry'!$1:$1048576,MATCH($A1395,'Data Entry'!$A:$A,0),MATCH(AM$1&amp;"Before",'Data Entry'!$1:$1,0))),ISBLANK(INDEX('Data Entry'!$1:$1048576,MATCH($A1395,'Data Entry'!$A:$A,0),MATCH(AM$1&amp;"After",'Data Entry'!$1:$1,0))), INDEX('Data Entry'!$1:$1048576,MATCH($A1395,'Data Entry'!$A:$A,0),MATCH(AM$1&amp;"Before",'Data Entry'!$1:$1,0)) = 5,INDEX('Data Entry'!$1:$1048576,MATCH($A1395,'Data Entry'!$A:$A,0),MATCH(AM$1&amp;"After",'Data Entry'!$1:$1,0))=5 ),0,1)</f>
        <v>#N/A</v>
      </c>
      <c r="AN1395" s="61">
        <f>IF(OR($C1395&lt;&gt;1,ISBLANK(INDEX('Data Entry'!$1:$1048576,MATCH($A1395,'Data Entry'!$A:$A,0),MATCH(AN$1&amp;"Before",'Data Entry'!$1:$1,0))),ISBLANK(INDEX('Data Entry'!$1:$1048576,MATCH($A1395,'Data Entry'!$A:$A,0),MATCH(AN$1&amp;"After",'Data Entry'!$1:$1,0)))),0,1)</f>
        <v>0</v>
      </c>
      <c r="AO1395" s="61">
        <f>IF(OR($C1395&lt;&gt;1,ISBLANK(INDEX('Data Entry'!$1:$1048576,MATCH($A1395,'Data Entry'!$A:$A,0),MATCH(AO$1&amp;"After",'Data Entry'!$1:$1,0)))),0,1)</f>
        <v>0</v>
      </c>
      <c r="AP1395" s="61">
        <f>IF(OR($C1395&lt;&gt;1,ISBLANK(INDEX('Data Entry'!$1:$1048576,MATCH($A1395,'Data Entry'!$A:$A,0),MATCH(AP$1&amp;"After",'Data Entry'!$1:$1,0)))),0,1)</f>
        <v>0</v>
      </c>
      <c r="AQ1395" s="61">
        <f>IF(OR($C1395&lt;&gt;1,ISBLANK(INDEX('Data Entry'!$1:$1048576,MATCH($A1395,'Data Entry'!$A:$A,0),MATCH(AQ$1&amp;"After",'Data Entry'!$1:$1,0)))),0,1)</f>
        <v>0</v>
      </c>
      <c r="AR1395" s="61">
        <f>IF(OR($C1395&lt;&gt;1,ISBLANK(INDEX('Data Entry'!$1:$1048576,MATCH($A1395,'Data Entry'!$A:$A,0),MATCH(AR$1&amp;"After",'Data Entry'!$1:$1,0)))),0,1)</f>
        <v>0</v>
      </c>
      <c r="AS1395" s="61">
        <f>IF(OR($C1395&lt;&gt;1,ISBLANK(INDEX('Data Entry'!$1:$1048576,MATCH($A1395,'Data Entry'!$A:$A,0),MATCH(AS$1&amp;"After",'Data Entry'!$1:$1,0)))),0,1)</f>
        <v>0</v>
      </c>
      <c r="AT1395" s="61">
        <f>IF(OR($C1395&lt;&gt;1,ISBLANK(INDEX('Data Entry'!$1:$1048576,MATCH($A1395,'Data Entry'!$A:$A,0),MATCH(AT$1&amp;"After",'Data Entry'!$1:$1,0)))),0,1)</f>
        <v>0</v>
      </c>
    </row>
    <row r="1396" spans="1:46" x14ac:dyDescent="0.35">
      <c r="A1396" s="70">
        <f>'Data Entry'!A1400</f>
        <v>1395</v>
      </c>
      <c r="B1396" s="61">
        <f>'Data Entry'!BF1400</f>
        <v>0</v>
      </c>
      <c r="C1396" s="61">
        <f t="shared" si="21"/>
        <v>0</v>
      </c>
      <c r="D1396" s="61">
        <f>IF(SUM('Data Entry'!$D1400:$AT1400) = 0,0,1)</f>
        <v>0</v>
      </c>
      <c r="E1396" s="61">
        <f>IF(OR($C1396&lt;&gt;1,ISBLANK(INDEX('Data Entry'!$1:$1048576,MATCH($A1396,'Data Entry'!$A:$A,0),MATCH(E$1&amp;"Before",'Data Entry'!$1:$1,0))),ISBLANK(INDEX('Data Entry'!$1:$1048576,MATCH($A1396,'Data Entry'!$A:$A,0),MATCH(E$1&amp;"After",'Data Entry'!$1:$1,0))), INDEX('Data Entry'!$1:$1048576,MATCH($A1396,'Data Entry'!$A:$A,0),MATCH(E$1&amp;"Before",'Data Entry'!$1:$1,0)) = 5,INDEX('Data Entry'!$1:$1048576,MATCH($A1396,'Data Entry'!$A:$A,0),MATCH(E$1&amp;"After",'Data Entry'!$1:$1,0))=5 ),0,1)</f>
        <v>0</v>
      </c>
      <c r="F1396" s="61">
        <f>IF(OR($C1396&lt;&gt;1,ISBLANK(INDEX('Data Entry'!$1:$1048576,MATCH($A1396,'Data Entry'!$A:$A,0),MATCH(F$1&amp;"Before",'Data Entry'!$1:$1,0))),ISBLANK(INDEX('Data Entry'!$1:$1048576,MATCH($A1396,'Data Entry'!$A:$A,0),MATCH(F$1&amp;"After",'Data Entry'!$1:$1,0))), INDEX('Data Entry'!$1:$1048576,MATCH($A1396,'Data Entry'!$A:$A,0),MATCH(F$1&amp;"Before",'Data Entry'!$1:$1,0)) = 5,INDEX('Data Entry'!$1:$1048576,MATCH($A1396,'Data Entry'!$A:$A,0),MATCH(F$1&amp;"After",'Data Entry'!$1:$1,0))=5 ),0,1)</f>
        <v>0</v>
      </c>
      <c r="G1396" s="61">
        <f>IF(OR($C1396&lt;&gt;1,ISBLANK(INDEX('Data Entry'!$1:$1048576,MATCH($A1396,'Data Entry'!$A:$A,0),MATCH(G$1&amp;"Before",'Data Entry'!$1:$1,0))),ISBLANK(INDEX('Data Entry'!$1:$1048576,MATCH($A1396,'Data Entry'!$A:$A,0),MATCH(G$1&amp;"After",'Data Entry'!$1:$1,0))), INDEX('Data Entry'!$1:$1048576,MATCH($A1396,'Data Entry'!$A:$A,0),MATCH(G$1&amp;"Before",'Data Entry'!$1:$1,0)) = 5,INDEX('Data Entry'!$1:$1048576,MATCH($A1396,'Data Entry'!$A:$A,0),MATCH(G$1&amp;"After",'Data Entry'!$1:$1,0))=5 ),0,1)</f>
        <v>0</v>
      </c>
      <c r="H1396" s="61">
        <f>IF(OR($C1396&lt;&gt;1,ISBLANK(INDEX('Data Entry'!$1:$1048576,MATCH($A1396,'Data Entry'!$A:$A,0),MATCH(H$1&amp;"Before",'Data Entry'!$1:$1,0))),ISBLANK(INDEX('Data Entry'!$1:$1048576,MATCH($A1396,'Data Entry'!$A:$A,0),MATCH(H$1&amp;"After",'Data Entry'!$1:$1,0))), INDEX('Data Entry'!$1:$1048576,MATCH($A1396,'Data Entry'!$A:$A,0),MATCH(H$1&amp;"Before",'Data Entry'!$1:$1,0)) = 5,INDEX('Data Entry'!$1:$1048576,MATCH($A1396,'Data Entry'!$A:$A,0),MATCH(H$1&amp;"After",'Data Entry'!$1:$1,0))=5 ),0,1)</f>
        <v>0</v>
      </c>
      <c r="I1396" s="61">
        <f>IF(OR($C1396&lt;&gt;1,ISBLANK(INDEX('Data Entry'!$1:$1048576,MATCH($A1396,'Data Entry'!$A:$A,0),MATCH(I$1&amp;"Before",'Data Entry'!$1:$1,0))),ISBLANK(INDEX('Data Entry'!$1:$1048576,MATCH($A1396,'Data Entry'!$A:$A,0),MATCH(I$1&amp;"After",'Data Entry'!$1:$1,0))), INDEX('Data Entry'!$1:$1048576,MATCH($A1396,'Data Entry'!$A:$A,0),MATCH(I$1&amp;"Before",'Data Entry'!$1:$1,0)) = 5,INDEX('Data Entry'!$1:$1048576,MATCH($A1396,'Data Entry'!$A:$A,0),MATCH(I$1&amp;"After",'Data Entry'!$1:$1,0))=5 ),0,1)</f>
        <v>0</v>
      </c>
      <c r="J1396" s="61">
        <f>IF(OR($C1396&lt;&gt;1,ISBLANK(INDEX('Data Entry'!$1:$1048576,MATCH($A1396,'Data Entry'!$A:$A,0),MATCH(J$1&amp;"Before",'Data Entry'!$1:$1,0))),ISBLANK(INDEX('Data Entry'!$1:$1048576,MATCH($A1396,'Data Entry'!$A:$A,0),MATCH(J$1&amp;"After",'Data Entry'!$1:$1,0))), INDEX('Data Entry'!$1:$1048576,MATCH($A1396,'Data Entry'!$A:$A,0),MATCH(J$1&amp;"Before",'Data Entry'!$1:$1,0)) = 5,INDEX('Data Entry'!$1:$1048576,MATCH($A1396,'Data Entry'!$A:$A,0),MATCH(J$1&amp;"After",'Data Entry'!$1:$1,0))=5 ),0,1)</f>
        <v>0</v>
      </c>
      <c r="K1396" s="61">
        <f>IF(OR($C1396&lt;&gt;1,ISBLANK(INDEX('Data Entry'!$1:$1048576,MATCH($A1396,'Data Entry'!$A:$A,0),MATCH(K$1&amp;"Before",'Data Entry'!$1:$1,0))),ISBLANK(INDEX('Data Entry'!$1:$1048576,MATCH($A1396,'Data Entry'!$A:$A,0),MATCH(K$1&amp;"After",'Data Entry'!$1:$1,0))), INDEX('Data Entry'!$1:$1048576,MATCH($A1396,'Data Entry'!$A:$A,0),MATCH(K$1&amp;"Before",'Data Entry'!$1:$1,0)) = 5,INDEX('Data Entry'!$1:$1048576,MATCH($A1396,'Data Entry'!$A:$A,0),MATCH(K$1&amp;"After",'Data Entry'!$1:$1,0))=5 ),0,1)</f>
        <v>0</v>
      </c>
      <c r="L1396" s="61">
        <f>IF(OR($C1396&lt;&gt;1,ISBLANK(INDEX('Data Entry'!$1:$1048576,MATCH($A1396,'Data Entry'!$A:$A,0),MATCH(L$1&amp;"Before",'Data Entry'!$1:$1,0))),ISBLANK(INDEX('Data Entry'!$1:$1048576,MATCH($A1396,'Data Entry'!$A:$A,0),MATCH(L$1&amp;"After",'Data Entry'!$1:$1,0))), INDEX('Data Entry'!$1:$1048576,MATCH($A1396,'Data Entry'!$A:$A,0),MATCH(L$1&amp;"Before",'Data Entry'!$1:$1,0)) = 5,INDEX('Data Entry'!$1:$1048576,MATCH($A1396,'Data Entry'!$A:$A,0),MATCH(L$1&amp;"After",'Data Entry'!$1:$1,0))=5 ),0,1)</f>
        <v>0</v>
      </c>
      <c r="M1396" s="61">
        <f>IF(OR($C1396&lt;&gt;1,ISBLANK(INDEX('Data Entry'!$1:$1048576,MATCH($A1396,'Data Entry'!$A:$A,0),MATCH(M$1&amp;"Before",'Data Entry'!$1:$1,0))),ISBLANK(INDEX('Data Entry'!$1:$1048576,MATCH($A1396,'Data Entry'!$A:$A,0),MATCH(M$1&amp;"After",'Data Entry'!$1:$1,0))), INDEX('Data Entry'!$1:$1048576,MATCH($A1396,'Data Entry'!$A:$A,0),MATCH(M$1&amp;"Before",'Data Entry'!$1:$1,0)) = 5,INDEX('Data Entry'!$1:$1048576,MATCH($A1396,'Data Entry'!$A:$A,0),MATCH(M$1&amp;"After",'Data Entry'!$1:$1,0))=5 ),0,1)</f>
        <v>0</v>
      </c>
      <c r="N1396" s="61">
        <f>IF(OR($C1396&lt;&gt;1,ISBLANK(INDEX('Data Entry'!$1:$1048576,MATCH($A1396,'Data Entry'!$A:$A,0),MATCH(N$1&amp;"Before",'Data Entry'!$1:$1,0))),ISBLANK(INDEX('Data Entry'!$1:$1048576,MATCH($A1396,'Data Entry'!$A:$A,0),MATCH(N$1&amp;"After",'Data Entry'!$1:$1,0))), INDEX('Data Entry'!$1:$1048576,MATCH($A1396,'Data Entry'!$A:$A,0),MATCH(N$1&amp;"Before",'Data Entry'!$1:$1,0)) = 5,INDEX('Data Entry'!$1:$1048576,MATCH($A1396,'Data Entry'!$A:$A,0),MATCH(N$1&amp;"After",'Data Entry'!$1:$1,0))=5 ),0,1)</f>
        <v>0</v>
      </c>
      <c r="O1396" s="61">
        <f>IF(OR($C1396&lt;&gt;1,ISBLANK(INDEX('Data Entry'!$1:$1048576,MATCH($A1396,'Data Entry'!$A:$A,0),MATCH(O$1&amp;"Before",'Data Entry'!$1:$1,0))),ISBLANK(INDEX('Data Entry'!$1:$1048576,MATCH($A1396,'Data Entry'!$A:$A,0),MATCH(O$1&amp;"After",'Data Entry'!$1:$1,0))), INDEX('Data Entry'!$1:$1048576,MATCH($A1396,'Data Entry'!$A:$A,0),MATCH(O$1&amp;"Before",'Data Entry'!$1:$1,0)) = 5,INDEX('Data Entry'!$1:$1048576,MATCH($A1396,'Data Entry'!$A:$A,0),MATCH(O$1&amp;"After",'Data Entry'!$1:$1,0))=5 ),0,1)</f>
        <v>0</v>
      </c>
      <c r="P1396" s="61">
        <f>IF(OR($C1396&lt;&gt;1,ISBLANK(INDEX('Data Entry'!$1:$1048576,MATCH($A1396,'Data Entry'!$A:$A,0),MATCH(P$1&amp;"Before",'Data Entry'!$1:$1,0))),ISBLANK(INDEX('Data Entry'!$1:$1048576,MATCH($A1396,'Data Entry'!$A:$A,0),MATCH(P$1&amp;"After",'Data Entry'!$1:$1,0))), INDEX('Data Entry'!$1:$1048576,MATCH($A1396,'Data Entry'!$A:$A,0),MATCH(P$1&amp;"Before",'Data Entry'!$1:$1,0)) = 5,INDEX('Data Entry'!$1:$1048576,MATCH($A1396,'Data Entry'!$A:$A,0),MATCH(P$1&amp;"After",'Data Entry'!$1:$1,0))=5 ),0,1)</f>
        <v>0</v>
      </c>
      <c r="Q1396" s="61">
        <f>IF(OR($C1396&lt;&gt;1,ISBLANK(INDEX('Data Entry'!$1:$1048576,MATCH($A1396,'Data Entry'!$A:$A,0),MATCH(Q$1&amp;"Before",'Data Entry'!$1:$1,0))),ISBLANK(INDEX('Data Entry'!$1:$1048576,MATCH($A1396,'Data Entry'!$A:$A,0),MATCH(Q$1&amp;"After",'Data Entry'!$1:$1,0))), INDEX('Data Entry'!$1:$1048576,MATCH($A1396,'Data Entry'!$A:$A,0),MATCH(Q$1&amp;"Before",'Data Entry'!$1:$1,0)) = 5,INDEX('Data Entry'!$1:$1048576,MATCH($A1396,'Data Entry'!$A:$A,0),MATCH(Q$1&amp;"After",'Data Entry'!$1:$1,0))=5 ),0,1)</f>
        <v>0</v>
      </c>
      <c r="R1396" s="61">
        <f>IF(OR($C1396&lt;&gt;1,ISBLANK(INDEX('Data Entry'!$1:$1048576,MATCH($A1396,'Data Entry'!$A:$A,0),MATCH(R$1&amp;"Before",'Data Entry'!$1:$1,0))),ISBLANK(INDEX('Data Entry'!$1:$1048576,MATCH($A1396,'Data Entry'!$A:$A,0),MATCH(R$1&amp;"After",'Data Entry'!$1:$1,0))), INDEX('Data Entry'!$1:$1048576,MATCH($A1396,'Data Entry'!$A:$A,0),MATCH(R$1&amp;"Before",'Data Entry'!$1:$1,0)) = 5,INDEX('Data Entry'!$1:$1048576,MATCH($A1396,'Data Entry'!$A:$A,0),MATCH(R$1&amp;"After",'Data Entry'!$1:$1,0))=5 ),0,1)</f>
        <v>0</v>
      </c>
      <c r="S1396" s="61">
        <f>IF(OR($C1396&lt;&gt;1,ISBLANK(INDEX('Data Entry'!$1:$1048576,MATCH($A1396,'Data Entry'!$A:$A,0),MATCH(S$1&amp;"Before",'Data Entry'!$1:$1,0))),ISBLANK(INDEX('Data Entry'!$1:$1048576,MATCH($A1396,'Data Entry'!$A:$A,0),MATCH(S$1&amp;"After",'Data Entry'!$1:$1,0))), INDEX('Data Entry'!$1:$1048576,MATCH($A1396,'Data Entry'!$A:$A,0),MATCH(S$1&amp;"Before",'Data Entry'!$1:$1,0)) = 5,INDEX('Data Entry'!$1:$1048576,MATCH($A1396,'Data Entry'!$A:$A,0),MATCH(S$1&amp;"After",'Data Entry'!$1:$1,0))=5 ),0,1)</f>
        <v>0</v>
      </c>
      <c r="T1396" s="61">
        <f>IF(OR($C1396&lt;&gt;1,ISBLANK(INDEX('Data Entry'!$1:$1048576,MATCH($A1396,'Data Entry'!$A:$A,0),MATCH(T$1&amp;"Before",'Data Entry'!$1:$1,0))),ISBLANK(INDEX('Data Entry'!$1:$1048576,MATCH($A1396,'Data Entry'!$A:$A,0),MATCH(T$1&amp;"After",'Data Entry'!$1:$1,0))), INDEX('Data Entry'!$1:$1048576,MATCH($A1396,'Data Entry'!$A:$A,0),MATCH(T$1&amp;"Before",'Data Entry'!$1:$1,0)) = 5,INDEX('Data Entry'!$1:$1048576,MATCH($A1396,'Data Entry'!$A:$A,0),MATCH(T$1&amp;"After",'Data Entry'!$1:$1,0))=5 ),0,1)</f>
        <v>0</v>
      </c>
      <c r="U1396" s="61">
        <f>IF(OR($C1396&lt;&gt;1,ISBLANK(INDEX('Data Entry'!$1:$1048576,MATCH($A1396,'Data Entry'!$A:$A,0),MATCH(U$1&amp;"Before",'Data Entry'!$1:$1,0))),ISBLANK(INDEX('Data Entry'!$1:$1048576,MATCH($A1396,'Data Entry'!$A:$A,0),MATCH(U$1&amp;"After",'Data Entry'!$1:$1,0))), INDEX('Data Entry'!$1:$1048576,MATCH($A1396,'Data Entry'!$A:$A,0),MATCH(U$1&amp;"Before",'Data Entry'!$1:$1,0)) = 5,INDEX('Data Entry'!$1:$1048576,MATCH($A1396,'Data Entry'!$A:$A,0),MATCH(U$1&amp;"After",'Data Entry'!$1:$1,0))=5 ),0,1)</f>
        <v>0</v>
      </c>
      <c r="V1396" s="61" t="e">
        <f>IF(OR($C1396&lt;&gt;1,ISBLANK(INDEX('Data Entry'!$1:$1048576,MATCH($A1396,'Data Entry'!$A:$A,0),MATCH(V$1&amp;"Before",'Data Entry'!$1:$1,0))),ISBLANK(INDEX('Data Entry'!$1:$1048576,MATCH($A1396,'Data Entry'!$A:$A,0),MATCH(V$1&amp;"After",'Data Entry'!$1:$1,0))), INDEX('Data Entry'!$1:$1048576,MATCH($A1396,'Data Entry'!$A:$A,0),MATCH(V$1&amp;"Before",'Data Entry'!$1:$1,0)) = 5,INDEX('Data Entry'!$1:$1048576,MATCH($A1396,'Data Entry'!$A:$A,0),MATCH(V$1&amp;"After",'Data Entry'!$1:$1,0))=5 ),0,1)</f>
        <v>#N/A</v>
      </c>
      <c r="W1396" s="61" t="e">
        <f>IF(OR($C1396&lt;&gt;1,ISBLANK(INDEX('Data Entry'!$1:$1048576,MATCH($A1396,'Data Entry'!$A:$A,0),MATCH(W$1&amp;"Before",'Data Entry'!$1:$1,0))),ISBLANK(INDEX('Data Entry'!$1:$1048576,MATCH($A1396,'Data Entry'!$A:$A,0),MATCH(W$1&amp;"After",'Data Entry'!$1:$1,0))), INDEX('Data Entry'!$1:$1048576,MATCH($A1396,'Data Entry'!$A:$A,0),MATCH(W$1&amp;"Before",'Data Entry'!$1:$1,0)) = 5,INDEX('Data Entry'!$1:$1048576,MATCH($A1396,'Data Entry'!$A:$A,0),MATCH(W$1&amp;"After",'Data Entry'!$1:$1,0))=5 ),0,1)</f>
        <v>#N/A</v>
      </c>
      <c r="X1396" s="61" t="e">
        <f>IF(OR($C1396&lt;&gt;1,ISBLANK(INDEX('Data Entry'!$1:$1048576,MATCH($A1396,'Data Entry'!$A:$A,0),MATCH(X$1&amp;"Before",'Data Entry'!$1:$1,0))),ISBLANK(INDEX('Data Entry'!$1:$1048576,MATCH($A1396,'Data Entry'!$A:$A,0),MATCH(X$1&amp;"After",'Data Entry'!$1:$1,0))), INDEX('Data Entry'!$1:$1048576,MATCH($A1396,'Data Entry'!$A:$A,0),MATCH(X$1&amp;"Before",'Data Entry'!$1:$1,0)) = 5,INDEX('Data Entry'!$1:$1048576,MATCH($A1396,'Data Entry'!$A:$A,0),MATCH(X$1&amp;"After",'Data Entry'!$1:$1,0))=5 ),0,1)</f>
        <v>#N/A</v>
      </c>
      <c r="Y1396" s="61" t="e">
        <f>IF(OR($C1396&lt;&gt;1,ISBLANK(INDEX('Data Entry'!$1:$1048576,MATCH($A1396,'Data Entry'!$A:$A,0),MATCH(Y$1&amp;"Before",'Data Entry'!$1:$1,0))),ISBLANK(INDEX('Data Entry'!$1:$1048576,MATCH($A1396,'Data Entry'!$A:$A,0),MATCH(Y$1&amp;"After",'Data Entry'!$1:$1,0))), INDEX('Data Entry'!$1:$1048576,MATCH($A1396,'Data Entry'!$A:$A,0),MATCH(Y$1&amp;"Before",'Data Entry'!$1:$1,0)) = 5,INDEX('Data Entry'!$1:$1048576,MATCH($A1396,'Data Entry'!$A:$A,0),MATCH(Y$1&amp;"After",'Data Entry'!$1:$1,0))=5 ),0,1)</f>
        <v>#N/A</v>
      </c>
      <c r="Z1396" s="61" t="e">
        <f>IF(OR($C1396&lt;&gt;1,ISBLANK(INDEX('Data Entry'!$1:$1048576,MATCH($A1396,'Data Entry'!$A:$A,0),MATCH(Z$1&amp;"Before",'Data Entry'!$1:$1,0))),ISBLANK(INDEX('Data Entry'!$1:$1048576,MATCH($A1396,'Data Entry'!$A:$A,0),MATCH(Z$1&amp;"After",'Data Entry'!$1:$1,0))), INDEX('Data Entry'!$1:$1048576,MATCH($A1396,'Data Entry'!$A:$A,0),MATCH(Z$1&amp;"Before",'Data Entry'!$1:$1,0)) = 5,INDEX('Data Entry'!$1:$1048576,MATCH($A1396,'Data Entry'!$A:$A,0),MATCH(Z$1&amp;"After",'Data Entry'!$1:$1,0))=5 ),0,1)</f>
        <v>#N/A</v>
      </c>
      <c r="AA1396" s="61" t="e">
        <f>IF(OR($C1396&lt;&gt;1,ISBLANK(INDEX('Data Entry'!$1:$1048576,MATCH($A1396,'Data Entry'!$A:$A,0),MATCH(AA$1&amp;"Before",'Data Entry'!$1:$1,0))),ISBLANK(INDEX('Data Entry'!$1:$1048576,MATCH($A1396,'Data Entry'!$A:$A,0),MATCH(AA$1&amp;"After",'Data Entry'!$1:$1,0))), INDEX('Data Entry'!$1:$1048576,MATCH($A1396,'Data Entry'!$A:$A,0),MATCH(AA$1&amp;"Before",'Data Entry'!$1:$1,0)) = 5,INDEX('Data Entry'!$1:$1048576,MATCH($A1396,'Data Entry'!$A:$A,0),MATCH(AA$1&amp;"After",'Data Entry'!$1:$1,0))=5 ),0,1)</f>
        <v>#N/A</v>
      </c>
      <c r="AB1396" s="61" t="e">
        <f>IF(OR($C1396&lt;&gt;1,ISBLANK(INDEX('Data Entry'!$1:$1048576,MATCH($A1396,'Data Entry'!$A:$A,0),MATCH(AB$1&amp;"Before",'Data Entry'!$1:$1,0))),ISBLANK(INDEX('Data Entry'!$1:$1048576,MATCH($A1396,'Data Entry'!$A:$A,0),MATCH(AB$1&amp;"After",'Data Entry'!$1:$1,0))), INDEX('Data Entry'!$1:$1048576,MATCH($A1396,'Data Entry'!$A:$A,0),MATCH(AB$1&amp;"Before",'Data Entry'!$1:$1,0)) = 5,INDEX('Data Entry'!$1:$1048576,MATCH($A1396,'Data Entry'!$A:$A,0),MATCH(AB$1&amp;"After",'Data Entry'!$1:$1,0))=5 ),0,1)</f>
        <v>#N/A</v>
      </c>
      <c r="AC1396" s="61" t="e">
        <f>IF(OR($C1396&lt;&gt;1,ISBLANK(INDEX('Data Entry'!$1:$1048576,MATCH($A1396,'Data Entry'!$A:$A,0),MATCH(AC$1&amp;"Before",'Data Entry'!$1:$1,0))),ISBLANK(INDEX('Data Entry'!$1:$1048576,MATCH($A1396,'Data Entry'!$A:$A,0),MATCH(AC$1&amp;"After",'Data Entry'!$1:$1,0))), INDEX('Data Entry'!$1:$1048576,MATCH($A1396,'Data Entry'!$A:$A,0),MATCH(AC$1&amp;"Before",'Data Entry'!$1:$1,0)) = 5,INDEX('Data Entry'!$1:$1048576,MATCH($A1396,'Data Entry'!$A:$A,0),MATCH(AC$1&amp;"After",'Data Entry'!$1:$1,0))=5 ),0,1)</f>
        <v>#N/A</v>
      </c>
      <c r="AD1396" s="61" t="e">
        <f>IF(OR($C1396&lt;&gt;1,ISBLANK(INDEX('Data Entry'!$1:$1048576,MATCH($A1396,'Data Entry'!$A:$A,0),MATCH(AD$1&amp;"Before",'Data Entry'!$1:$1,0))),ISBLANK(INDEX('Data Entry'!$1:$1048576,MATCH($A1396,'Data Entry'!$A:$A,0),MATCH(AD$1&amp;"After",'Data Entry'!$1:$1,0))), INDEX('Data Entry'!$1:$1048576,MATCH($A1396,'Data Entry'!$A:$A,0),MATCH(AD$1&amp;"Before",'Data Entry'!$1:$1,0)) = 5,INDEX('Data Entry'!$1:$1048576,MATCH($A1396,'Data Entry'!$A:$A,0),MATCH(AD$1&amp;"After",'Data Entry'!$1:$1,0))=5 ),0,1)</f>
        <v>#N/A</v>
      </c>
      <c r="AE1396" s="61" t="e">
        <f>IF(OR($C1396&lt;&gt;1,ISBLANK(INDEX('Data Entry'!$1:$1048576,MATCH($A1396,'Data Entry'!$A:$A,0),MATCH(AE$1&amp;"Before",'Data Entry'!$1:$1,0))),ISBLANK(INDEX('Data Entry'!$1:$1048576,MATCH($A1396,'Data Entry'!$A:$A,0),MATCH(AE$1&amp;"After",'Data Entry'!$1:$1,0))), INDEX('Data Entry'!$1:$1048576,MATCH($A1396,'Data Entry'!$A:$A,0),MATCH(AE$1&amp;"Before",'Data Entry'!$1:$1,0)) = 5,INDEX('Data Entry'!$1:$1048576,MATCH($A1396,'Data Entry'!$A:$A,0),MATCH(AE$1&amp;"After",'Data Entry'!$1:$1,0))=5 ),0,1)</f>
        <v>#N/A</v>
      </c>
      <c r="AF1396" s="61" t="e">
        <f>IF(OR($C1396&lt;&gt;1,ISBLANK(INDEX('Data Entry'!$1:$1048576,MATCH($A1396,'Data Entry'!$A:$A,0),MATCH(AF$1&amp;"Before",'Data Entry'!$1:$1,0))),ISBLANK(INDEX('Data Entry'!$1:$1048576,MATCH($A1396,'Data Entry'!$A:$A,0),MATCH(AF$1&amp;"After",'Data Entry'!$1:$1,0))), INDEX('Data Entry'!$1:$1048576,MATCH($A1396,'Data Entry'!$A:$A,0),MATCH(AF$1&amp;"Before",'Data Entry'!$1:$1,0)) = 5,INDEX('Data Entry'!$1:$1048576,MATCH($A1396,'Data Entry'!$A:$A,0),MATCH(AF$1&amp;"After",'Data Entry'!$1:$1,0))=5 ),0,1)</f>
        <v>#N/A</v>
      </c>
      <c r="AG1396" s="61" t="e">
        <f>IF(OR($C1396&lt;&gt;1,ISBLANK(INDEX('Data Entry'!$1:$1048576,MATCH($A1396,'Data Entry'!$A:$A,0),MATCH(AG$1&amp;"Before",'Data Entry'!$1:$1,0))),ISBLANK(INDEX('Data Entry'!$1:$1048576,MATCH($A1396,'Data Entry'!$A:$A,0),MATCH(AG$1&amp;"After",'Data Entry'!$1:$1,0))), INDEX('Data Entry'!$1:$1048576,MATCH($A1396,'Data Entry'!$A:$A,0),MATCH(AG$1&amp;"Before",'Data Entry'!$1:$1,0)) = 5,INDEX('Data Entry'!$1:$1048576,MATCH($A1396,'Data Entry'!$A:$A,0),MATCH(AG$1&amp;"After",'Data Entry'!$1:$1,0))=5 ),0,1)</f>
        <v>#N/A</v>
      </c>
      <c r="AH1396" s="61" t="e">
        <f>IF(OR($C1396&lt;&gt;1,ISBLANK(INDEX('Data Entry'!$1:$1048576,MATCH($A1396,'Data Entry'!$A:$A,0),MATCH(AH$1&amp;"Before",'Data Entry'!$1:$1,0))),ISBLANK(INDEX('Data Entry'!$1:$1048576,MATCH($A1396,'Data Entry'!$A:$A,0),MATCH(AH$1&amp;"After",'Data Entry'!$1:$1,0))), INDEX('Data Entry'!$1:$1048576,MATCH($A1396,'Data Entry'!$A:$A,0),MATCH(AH$1&amp;"Before",'Data Entry'!$1:$1,0)) = 5,INDEX('Data Entry'!$1:$1048576,MATCH($A1396,'Data Entry'!$A:$A,0),MATCH(AH$1&amp;"After",'Data Entry'!$1:$1,0))=5 ),0,1)</f>
        <v>#N/A</v>
      </c>
      <c r="AI1396" s="61" t="e">
        <f>IF(OR($C1396&lt;&gt;1,ISBLANK(INDEX('Data Entry'!$1:$1048576,MATCH($A1396,'Data Entry'!$A:$A,0),MATCH(AI$1&amp;"Before",'Data Entry'!$1:$1,0))),ISBLANK(INDEX('Data Entry'!$1:$1048576,MATCH($A1396,'Data Entry'!$A:$A,0),MATCH(AI$1&amp;"After",'Data Entry'!$1:$1,0))), INDEX('Data Entry'!$1:$1048576,MATCH($A1396,'Data Entry'!$A:$A,0),MATCH(AI$1&amp;"Before",'Data Entry'!$1:$1,0)) = 5,INDEX('Data Entry'!$1:$1048576,MATCH($A1396,'Data Entry'!$A:$A,0),MATCH(AI$1&amp;"After",'Data Entry'!$1:$1,0))=5 ),0,1)</f>
        <v>#N/A</v>
      </c>
      <c r="AJ1396" s="61" t="e">
        <f>IF(OR($C1396&lt;&gt;1,ISBLANK(INDEX('Data Entry'!$1:$1048576,MATCH($A1396,'Data Entry'!$A:$A,0),MATCH(AJ$1&amp;"Before",'Data Entry'!$1:$1,0))),ISBLANK(INDEX('Data Entry'!$1:$1048576,MATCH($A1396,'Data Entry'!$A:$A,0),MATCH(AJ$1&amp;"After",'Data Entry'!$1:$1,0))), INDEX('Data Entry'!$1:$1048576,MATCH($A1396,'Data Entry'!$A:$A,0),MATCH(AJ$1&amp;"Before",'Data Entry'!$1:$1,0)) = 5,INDEX('Data Entry'!$1:$1048576,MATCH($A1396,'Data Entry'!$A:$A,0),MATCH(AJ$1&amp;"After",'Data Entry'!$1:$1,0))=5 ),0,1)</f>
        <v>#N/A</v>
      </c>
      <c r="AK1396" s="61" t="e">
        <f>IF(OR($C1396&lt;&gt;1,ISBLANK(INDEX('Data Entry'!$1:$1048576,MATCH($A1396,'Data Entry'!$A:$A,0),MATCH(AK$1&amp;"Before",'Data Entry'!$1:$1,0))),ISBLANK(INDEX('Data Entry'!$1:$1048576,MATCH($A1396,'Data Entry'!$A:$A,0),MATCH(AK$1&amp;"After",'Data Entry'!$1:$1,0))), INDEX('Data Entry'!$1:$1048576,MATCH($A1396,'Data Entry'!$A:$A,0),MATCH(AK$1&amp;"Before",'Data Entry'!$1:$1,0)) = 5,INDEX('Data Entry'!$1:$1048576,MATCH($A1396,'Data Entry'!$A:$A,0),MATCH(AK$1&amp;"After",'Data Entry'!$1:$1,0))=5 ),0,1)</f>
        <v>#N/A</v>
      </c>
      <c r="AL1396" s="61" t="e">
        <f>IF(OR($C1396&lt;&gt;1,ISBLANK(INDEX('Data Entry'!$1:$1048576,MATCH($A1396,'Data Entry'!$A:$A,0),MATCH(AL$1&amp;"Before",'Data Entry'!$1:$1,0))),ISBLANK(INDEX('Data Entry'!$1:$1048576,MATCH($A1396,'Data Entry'!$A:$A,0),MATCH(AL$1&amp;"After",'Data Entry'!$1:$1,0))), INDEX('Data Entry'!$1:$1048576,MATCH($A1396,'Data Entry'!$A:$A,0),MATCH(AL$1&amp;"Before",'Data Entry'!$1:$1,0)) = 5,INDEX('Data Entry'!$1:$1048576,MATCH($A1396,'Data Entry'!$A:$A,0),MATCH(AL$1&amp;"After",'Data Entry'!$1:$1,0))=5 ),0,1)</f>
        <v>#N/A</v>
      </c>
      <c r="AM1396" s="61" t="e">
        <f>IF(OR($C1396&lt;&gt;1,ISBLANK(INDEX('Data Entry'!$1:$1048576,MATCH($A1396,'Data Entry'!$A:$A,0),MATCH(AM$1&amp;"Before",'Data Entry'!$1:$1,0))),ISBLANK(INDEX('Data Entry'!$1:$1048576,MATCH($A1396,'Data Entry'!$A:$A,0),MATCH(AM$1&amp;"After",'Data Entry'!$1:$1,0))), INDEX('Data Entry'!$1:$1048576,MATCH($A1396,'Data Entry'!$A:$A,0),MATCH(AM$1&amp;"Before",'Data Entry'!$1:$1,0)) = 5,INDEX('Data Entry'!$1:$1048576,MATCH($A1396,'Data Entry'!$A:$A,0),MATCH(AM$1&amp;"After",'Data Entry'!$1:$1,0))=5 ),0,1)</f>
        <v>#N/A</v>
      </c>
      <c r="AN1396" s="61">
        <f>IF(OR($C1396&lt;&gt;1,ISBLANK(INDEX('Data Entry'!$1:$1048576,MATCH($A1396,'Data Entry'!$A:$A,0),MATCH(AN$1&amp;"Before",'Data Entry'!$1:$1,0))),ISBLANK(INDEX('Data Entry'!$1:$1048576,MATCH($A1396,'Data Entry'!$A:$A,0),MATCH(AN$1&amp;"After",'Data Entry'!$1:$1,0)))),0,1)</f>
        <v>0</v>
      </c>
      <c r="AO1396" s="61">
        <f>IF(OR($C1396&lt;&gt;1,ISBLANK(INDEX('Data Entry'!$1:$1048576,MATCH($A1396,'Data Entry'!$A:$A,0),MATCH(AO$1&amp;"After",'Data Entry'!$1:$1,0)))),0,1)</f>
        <v>0</v>
      </c>
      <c r="AP1396" s="61">
        <f>IF(OR($C1396&lt;&gt;1,ISBLANK(INDEX('Data Entry'!$1:$1048576,MATCH($A1396,'Data Entry'!$A:$A,0),MATCH(AP$1&amp;"After",'Data Entry'!$1:$1,0)))),0,1)</f>
        <v>0</v>
      </c>
      <c r="AQ1396" s="61">
        <f>IF(OR($C1396&lt;&gt;1,ISBLANK(INDEX('Data Entry'!$1:$1048576,MATCH($A1396,'Data Entry'!$A:$A,0),MATCH(AQ$1&amp;"After",'Data Entry'!$1:$1,0)))),0,1)</f>
        <v>0</v>
      </c>
      <c r="AR1396" s="61">
        <f>IF(OR($C1396&lt;&gt;1,ISBLANK(INDEX('Data Entry'!$1:$1048576,MATCH($A1396,'Data Entry'!$A:$A,0),MATCH(AR$1&amp;"After",'Data Entry'!$1:$1,0)))),0,1)</f>
        <v>0</v>
      </c>
      <c r="AS1396" s="61">
        <f>IF(OR($C1396&lt;&gt;1,ISBLANK(INDEX('Data Entry'!$1:$1048576,MATCH($A1396,'Data Entry'!$A:$A,0),MATCH(AS$1&amp;"After",'Data Entry'!$1:$1,0)))),0,1)</f>
        <v>0</v>
      </c>
      <c r="AT1396" s="61">
        <f>IF(OR($C1396&lt;&gt;1,ISBLANK(INDEX('Data Entry'!$1:$1048576,MATCH($A1396,'Data Entry'!$A:$A,0),MATCH(AT$1&amp;"After",'Data Entry'!$1:$1,0)))),0,1)</f>
        <v>0</v>
      </c>
    </row>
    <row r="1397" spans="1:46" x14ac:dyDescent="0.35">
      <c r="A1397" s="70">
        <f>'Data Entry'!A1401</f>
        <v>1396</v>
      </c>
      <c r="B1397" s="61">
        <f>'Data Entry'!BF1401</f>
        <v>0</v>
      </c>
      <c r="C1397" s="61">
        <f t="shared" si="21"/>
        <v>0</v>
      </c>
      <c r="D1397" s="61">
        <f>IF(SUM('Data Entry'!$D1401:$AT1401) = 0,0,1)</f>
        <v>0</v>
      </c>
      <c r="E1397" s="61">
        <f>IF(OR($C1397&lt;&gt;1,ISBLANK(INDEX('Data Entry'!$1:$1048576,MATCH($A1397,'Data Entry'!$A:$A,0),MATCH(E$1&amp;"Before",'Data Entry'!$1:$1,0))),ISBLANK(INDEX('Data Entry'!$1:$1048576,MATCH($A1397,'Data Entry'!$A:$A,0),MATCH(E$1&amp;"After",'Data Entry'!$1:$1,0))), INDEX('Data Entry'!$1:$1048576,MATCH($A1397,'Data Entry'!$A:$A,0),MATCH(E$1&amp;"Before",'Data Entry'!$1:$1,0)) = 5,INDEX('Data Entry'!$1:$1048576,MATCH($A1397,'Data Entry'!$A:$A,0),MATCH(E$1&amp;"After",'Data Entry'!$1:$1,0))=5 ),0,1)</f>
        <v>0</v>
      </c>
      <c r="F1397" s="61">
        <f>IF(OR($C1397&lt;&gt;1,ISBLANK(INDEX('Data Entry'!$1:$1048576,MATCH($A1397,'Data Entry'!$A:$A,0),MATCH(F$1&amp;"Before",'Data Entry'!$1:$1,0))),ISBLANK(INDEX('Data Entry'!$1:$1048576,MATCH($A1397,'Data Entry'!$A:$A,0),MATCH(F$1&amp;"After",'Data Entry'!$1:$1,0))), INDEX('Data Entry'!$1:$1048576,MATCH($A1397,'Data Entry'!$A:$A,0),MATCH(F$1&amp;"Before",'Data Entry'!$1:$1,0)) = 5,INDEX('Data Entry'!$1:$1048576,MATCH($A1397,'Data Entry'!$A:$A,0),MATCH(F$1&amp;"After",'Data Entry'!$1:$1,0))=5 ),0,1)</f>
        <v>0</v>
      </c>
      <c r="G1397" s="61">
        <f>IF(OR($C1397&lt;&gt;1,ISBLANK(INDEX('Data Entry'!$1:$1048576,MATCH($A1397,'Data Entry'!$A:$A,0),MATCH(G$1&amp;"Before",'Data Entry'!$1:$1,0))),ISBLANK(INDEX('Data Entry'!$1:$1048576,MATCH($A1397,'Data Entry'!$A:$A,0),MATCH(G$1&amp;"After",'Data Entry'!$1:$1,0))), INDEX('Data Entry'!$1:$1048576,MATCH($A1397,'Data Entry'!$A:$A,0),MATCH(G$1&amp;"Before",'Data Entry'!$1:$1,0)) = 5,INDEX('Data Entry'!$1:$1048576,MATCH($A1397,'Data Entry'!$A:$A,0),MATCH(G$1&amp;"After",'Data Entry'!$1:$1,0))=5 ),0,1)</f>
        <v>0</v>
      </c>
      <c r="H1397" s="61">
        <f>IF(OR($C1397&lt;&gt;1,ISBLANK(INDEX('Data Entry'!$1:$1048576,MATCH($A1397,'Data Entry'!$A:$A,0),MATCH(H$1&amp;"Before",'Data Entry'!$1:$1,0))),ISBLANK(INDEX('Data Entry'!$1:$1048576,MATCH($A1397,'Data Entry'!$A:$A,0),MATCH(H$1&amp;"After",'Data Entry'!$1:$1,0))), INDEX('Data Entry'!$1:$1048576,MATCH($A1397,'Data Entry'!$A:$A,0),MATCH(H$1&amp;"Before",'Data Entry'!$1:$1,0)) = 5,INDEX('Data Entry'!$1:$1048576,MATCH($A1397,'Data Entry'!$A:$A,0),MATCH(H$1&amp;"After",'Data Entry'!$1:$1,0))=5 ),0,1)</f>
        <v>0</v>
      </c>
      <c r="I1397" s="61">
        <f>IF(OR($C1397&lt;&gt;1,ISBLANK(INDEX('Data Entry'!$1:$1048576,MATCH($A1397,'Data Entry'!$A:$A,0),MATCH(I$1&amp;"Before",'Data Entry'!$1:$1,0))),ISBLANK(INDEX('Data Entry'!$1:$1048576,MATCH($A1397,'Data Entry'!$A:$A,0),MATCH(I$1&amp;"After",'Data Entry'!$1:$1,0))), INDEX('Data Entry'!$1:$1048576,MATCH($A1397,'Data Entry'!$A:$A,0),MATCH(I$1&amp;"Before",'Data Entry'!$1:$1,0)) = 5,INDEX('Data Entry'!$1:$1048576,MATCH($A1397,'Data Entry'!$A:$A,0),MATCH(I$1&amp;"After",'Data Entry'!$1:$1,0))=5 ),0,1)</f>
        <v>0</v>
      </c>
      <c r="J1397" s="61">
        <f>IF(OR($C1397&lt;&gt;1,ISBLANK(INDEX('Data Entry'!$1:$1048576,MATCH($A1397,'Data Entry'!$A:$A,0),MATCH(J$1&amp;"Before",'Data Entry'!$1:$1,0))),ISBLANK(INDEX('Data Entry'!$1:$1048576,MATCH($A1397,'Data Entry'!$A:$A,0),MATCH(J$1&amp;"After",'Data Entry'!$1:$1,0))), INDEX('Data Entry'!$1:$1048576,MATCH($A1397,'Data Entry'!$A:$A,0),MATCH(J$1&amp;"Before",'Data Entry'!$1:$1,0)) = 5,INDEX('Data Entry'!$1:$1048576,MATCH($A1397,'Data Entry'!$A:$A,0),MATCH(J$1&amp;"After",'Data Entry'!$1:$1,0))=5 ),0,1)</f>
        <v>0</v>
      </c>
      <c r="K1397" s="61">
        <f>IF(OR($C1397&lt;&gt;1,ISBLANK(INDEX('Data Entry'!$1:$1048576,MATCH($A1397,'Data Entry'!$A:$A,0),MATCH(K$1&amp;"Before",'Data Entry'!$1:$1,0))),ISBLANK(INDEX('Data Entry'!$1:$1048576,MATCH($A1397,'Data Entry'!$A:$A,0),MATCH(K$1&amp;"After",'Data Entry'!$1:$1,0))), INDEX('Data Entry'!$1:$1048576,MATCH($A1397,'Data Entry'!$A:$A,0),MATCH(K$1&amp;"Before",'Data Entry'!$1:$1,0)) = 5,INDEX('Data Entry'!$1:$1048576,MATCH($A1397,'Data Entry'!$A:$A,0),MATCH(K$1&amp;"After",'Data Entry'!$1:$1,0))=5 ),0,1)</f>
        <v>0</v>
      </c>
      <c r="L1397" s="61">
        <f>IF(OR($C1397&lt;&gt;1,ISBLANK(INDEX('Data Entry'!$1:$1048576,MATCH($A1397,'Data Entry'!$A:$A,0),MATCH(L$1&amp;"Before",'Data Entry'!$1:$1,0))),ISBLANK(INDEX('Data Entry'!$1:$1048576,MATCH($A1397,'Data Entry'!$A:$A,0),MATCH(L$1&amp;"After",'Data Entry'!$1:$1,0))), INDEX('Data Entry'!$1:$1048576,MATCH($A1397,'Data Entry'!$A:$A,0),MATCH(L$1&amp;"Before",'Data Entry'!$1:$1,0)) = 5,INDEX('Data Entry'!$1:$1048576,MATCH($A1397,'Data Entry'!$A:$A,0),MATCH(L$1&amp;"After",'Data Entry'!$1:$1,0))=5 ),0,1)</f>
        <v>0</v>
      </c>
      <c r="M1397" s="61">
        <f>IF(OR($C1397&lt;&gt;1,ISBLANK(INDEX('Data Entry'!$1:$1048576,MATCH($A1397,'Data Entry'!$A:$A,0),MATCH(M$1&amp;"Before",'Data Entry'!$1:$1,0))),ISBLANK(INDEX('Data Entry'!$1:$1048576,MATCH($A1397,'Data Entry'!$A:$A,0),MATCH(M$1&amp;"After",'Data Entry'!$1:$1,0))), INDEX('Data Entry'!$1:$1048576,MATCH($A1397,'Data Entry'!$A:$A,0),MATCH(M$1&amp;"Before",'Data Entry'!$1:$1,0)) = 5,INDEX('Data Entry'!$1:$1048576,MATCH($A1397,'Data Entry'!$A:$A,0),MATCH(M$1&amp;"After",'Data Entry'!$1:$1,0))=5 ),0,1)</f>
        <v>0</v>
      </c>
      <c r="N1397" s="61">
        <f>IF(OR($C1397&lt;&gt;1,ISBLANK(INDEX('Data Entry'!$1:$1048576,MATCH($A1397,'Data Entry'!$A:$A,0),MATCH(N$1&amp;"Before",'Data Entry'!$1:$1,0))),ISBLANK(INDEX('Data Entry'!$1:$1048576,MATCH($A1397,'Data Entry'!$A:$A,0),MATCH(N$1&amp;"After",'Data Entry'!$1:$1,0))), INDEX('Data Entry'!$1:$1048576,MATCH($A1397,'Data Entry'!$A:$A,0),MATCH(N$1&amp;"Before",'Data Entry'!$1:$1,0)) = 5,INDEX('Data Entry'!$1:$1048576,MATCH($A1397,'Data Entry'!$A:$A,0),MATCH(N$1&amp;"After",'Data Entry'!$1:$1,0))=5 ),0,1)</f>
        <v>0</v>
      </c>
      <c r="O1397" s="61">
        <f>IF(OR($C1397&lt;&gt;1,ISBLANK(INDEX('Data Entry'!$1:$1048576,MATCH($A1397,'Data Entry'!$A:$A,0),MATCH(O$1&amp;"Before",'Data Entry'!$1:$1,0))),ISBLANK(INDEX('Data Entry'!$1:$1048576,MATCH($A1397,'Data Entry'!$A:$A,0),MATCH(O$1&amp;"After",'Data Entry'!$1:$1,0))), INDEX('Data Entry'!$1:$1048576,MATCH($A1397,'Data Entry'!$A:$A,0),MATCH(O$1&amp;"Before",'Data Entry'!$1:$1,0)) = 5,INDEX('Data Entry'!$1:$1048576,MATCH($A1397,'Data Entry'!$A:$A,0),MATCH(O$1&amp;"After",'Data Entry'!$1:$1,0))=5 ),0,1)</f>
        <v>0</v>
      </c>
      <c r="P1397" s="61">
        <f>IF(OR($C1397&lt;&gt;1,ISBLANK(INDEX('Data Entry'!$1:$1048576,MATCH($A1397,'Data Entry'!$A:$A,0),MATCH(P$1&amp;"Before",'Data Entry'!$1:$1,0))),ISBLANK(INDEX('Data Entry'!$1:$1048576,MATCH($A1397,'Data Entry'!$A:$A,0),MATCH(P$1&amp;"After",'Data Entry'!$1:$1,0))), INDEX('Data Entry'!$1:$1048576,MATCH($A1397,'Data Entry'!$A:$A,0),MATCH(P$1&amp;"Before",'Data Entry'!$1:$1,0)) = 5,INDEX('Data Entry'!$1:$1048576,MATCH($A1397,'Data Entry'!$A:$A,0),MATCH(P$1&amp;"After",'Data Entry'!$1:$1,0))=5 ),0,1)</f>
        <v>0</v>
      </c>
      <c r="Q1397" s="61">
        <f>IF(OR($C1397&lt;&gt;1,ISBLANK(INDEX('Data Entry'!$1:$1048576,MATCH($A1397,'Data Entry'!$A:$A,0),MATCH(Q$1&amp;"Before",'Data Entry'!$1:$1,0))),ISBLANK(INDEX('Data Entry'!$1:$1048576,MATCH($A1397,'Data Entry'!$A:$A,0),MATCH(Q$1&amp;"After",'Data Entry'!$1:$1,0))), INDEX('Data Entry'!$1:$1048576,MATCH($A1397,'Data Entry'!$A:$A,0),MATCH(Q$1&amp;"Before",'Data Entry'!$1:$1,0)) = 5,INDEX('Data Entry'!$1:$1048576,MATCH($A1397,'Data Entry'!$A:$A,0),MATCH(Q$1&amp;"After",'Data Entry'!$1:$1,0))=5 ),0,1)</f>
        <v>0</v>
      </c>
      <c r="R1397" s="61">
        <f>IF(OR($C1397&lt;&gt;1,ISBLANK(INDEX('Data Entry'!$1:$1048576,MATCH($A1397,'Data Entry'!$A:$A,0),MATCH(R$1&amp;"Before",'Data Entry'!$1:$1,0))),ISBLANK(INDEX('Data Entry'!$1:$1048576,MATCH($A1397,'Data Entry'!$A:$A,0),MATCH(R$1&amp;"After",'Data Entry'!$1:$1,0))), INDEX('Data Entry'!$1:$1048576,MATCH($A1397,'Data Entry'!$A:$A,0),MATCH(R$1&amp;"Before",'Data Entry'!$1:$1,0)) = 5,INDEX('Data Entry'!$1:$1048576,MATCH($A1397,'Data Entry'!$A:$A,0),MATCH(R$1&amp;"After",'Data Entry'!$1:$1,0))=5 ),0,1)</f>
        <v>0</v>
      </c>
      <c r="S1397" s="61">
        <f>IF(OR($C1397&lt;&gt;1,ISBLANK(INDEX('Data Entry'!$1:$1048576,MATCH($A1397,'Data Entry'!$A:$A,0),MATCH(S$1&amp;"Before",'Data Entry'!$1:$1,0))),ISBLANK(INDEX('Data Entry'!$1:$1048576,MATCH($A1397,'Data Entry'!$A:$A,0),MATCH(S$1&amp;"After",'Data Entry'!$1:$1,0))), INDEX('Data Entry'!$1:$1048576,MATCH($A1397,'Data Entry'!$A:$A,0),MATCH(S$1&amp;"Before",'Data Entry'!$1:$1,0)) = 5,INDEX('Data Entry'!$1:$1048576,MATCH($A1397,'Data Entry'!$A:$A,0),MATCH(S$1&amp;"After",'Data Entry'!$1:$1,0))=5 ),0,1)</f>
        <v>0</v>
      </c>
      <c r="T1397" s="61">
        <f>IF(OR($C1397&lt;&gt;1,ISBLANK(INDEX('Data Entry'!$1:$1048576,MATCH($A1397,'Data Entry'!$A:$A,0),MATCH(T$1&amp;"Before",'Data Entry'!$1:$1,0))),ISBLANK(INDEX('Data Entry'!$1:$1048576,MATCH($A1397,'Data Entry'!$A:$A,0),MATCH(T$1&amp;"After",'Data Entry'!$1:$1,0))), INDEX('Data Entry'!$1:$1048576,MATCH($A1397,'Data Entry'!$A:$A,0),MATCH(T$1&amp;"Before",'Data Entry'!$1:$1,0)) = 5,INDEX('Data Entry'!$1:$1048576,MATCH($A1397,'Data Entry'!$A:$A,0),MATCH(T$1&amp;"After",'Data Entry'!$1:$1,0))=5 ),0,1)</f>
        <v>0</v>
      </c>
      <c r="U1397" s="61">
        <f>IF(OR($C1397&lt;&gt;1,ISBLANK(INDEX('Data Entry'!$1:$1048576,MATCH($A1397,'Data Entry'!$A:$A,0),MATCH(U$1&amp;"Before",'Data Entry'!$1:$1,0))),ISBLANK(INDEX('Data Entry'!$1:$1048576,MATCH($A1397,'Data Entry'!$A:$A,0),MATCH(U$1&amp;"After",'Data Entry'!$1:$1,0))), INDEX('Data Entry'!$1:$1048576,MATCH($A1397,'Data Entry'!$A:$A,0),MATCH(U$1&amp;"Before",'Data Entry'!$1:$1,0)) = 5,INDEX('Data Entry'!$1:$1048576,MATCH($A1397,'Data Entry'!$A:$A,0),MATCH(U$1&amp;"After",'Data Entry'!$1:$1,0))=5 ),0,1)</f>
        <v>0</v>
      </c>
      <c r="V1397" s="61" t="e">
        <f>IF(OR($C1397&lt;&gt;1,ISBLANK(INDEX('Data Entry'!$1:$1048576,MATCH($A1397,'Data Entry'!$A:$A,0),MATCH(V$1&amp;"Before",'Data Entry'!$1:$1,0))),ISBLANK(INDEX('Data Entry'!$1:$1048576,MATCH($A1397,'Data Entry'!$A:$A,0),MATCH(V$1&amp;"After",'Data Entry'!$1:$1,0))), INDEX('Data Entry'!$1:$1048576,MATCH($A1397,'Data Entry'!$A:$A,0),MATCH(V$1&amp;"Before",'Data Entry'!$1:$1,0)) = 5,INDEX('Data Entry'!$1:$1048576,MATCH($A1397,'Data Entry'!$A:$A,0),MATCH(V$1&amp;"After",'Data Entry'!$1:$1,0))=5 ),0,1)</f>
        <v>#N/A</v>
      </c>
      <c r="W1397" s="61" t="e">
        <f>IF(OR($C1397&lt;&gt;1,ISBLANK(INDEX('Data Entry'!$1:$1048576,MATCH($A1397,'Data Entry'!$A:$A,0),MATCH(W$1&amp;"Before",'Data Entry'!$1:$1,0))),ISBLANK(INDEX('Data Entry'!$1:$1048576,MATCH($A1397,'Data Entry'!$A:$A,0),MATCH(W$1&amp;"After",'Data Entry'!$1:$1,0))), INDEX('Data Entry'!$1:$1048576,MATCH($A1397,'Data Entry'!$A:$A,0),MATCH(W$1&amp;"Before",'Data Entry'!$1:$1,0)) = 5,INDEX('Data Entry'!$1:$1048576,MATCH($A1397,'Data Entry'!$A:$A,0),MATCH(W$1&amp;"After",'Data Entry'!$1:$1,0))=5 ),0,1)</f>
        <v>#N/A</v>
      </c>
      <c r="X1397" s="61" t="e">
        <f>IF(OR($C1397&lt;&gt;1,ISBLANK(INDEX('Data Entry'!$1:$1048576,MATCH($A1397,'Data Entry'!$A:$A,0),MATCH(X$1&amp;"Before",'Data Entry'!$1:$1,0))),ISBLANK(INDEX('Data Entry'!$1:$1048576,MATCH($A1397,'Data Entry'!$A:$A,0),MATCH(X$1&amp;"After",'Data Entry'!$1:$1,0))), INDEX('Data Entry'!$1:$1048576,MATCH($A1397,'Data Entry'!$A:$A,0),MATCH(X$1&amp;"Before",'Data Entry'!$1:$1,0)) = 5,INDEX('Data Entry'!$1:$1048576,MATCH($A1397,'Data Entry'!$A:$A,0),MATCH(X$1&amp;"After",'Data Entry'!$1:$1,0))=5 ),0,1)</f>
        <v>#N/A</v>
      </c>
      <c r="Y1397" s="61" t="e">
        <f>IF(OR($C1397&lt;&gt;1,ISBLANK(INDEX('Data Entry'!$1:$1048576,MATCH($A1397,'Data Entry'!$A:$A,0),MATCH(Y$1&amp;"Before",'Data Entry'!$1:$1,0))),ISBLANK(INDEX('Data Entry'!$1:$1048576,MATCH($A1397,'Data Entry'!$A:$A,0),MATCH(Y$1&amp;"After",'Data Entry'!$1:$1,0))), INDEX('Data Entry'!$1:$1048576,MATCH($A1397,'Data Entry'!$A:$A,0),MATCH(Y$1&amp;"Before",'Data Entry'!$1:$1,0)) = 5,INDEX('Data Entry'!$1:$1048576,MATCH($A1397,'Data Entry'!$A:$A,0),MATCH(Y$1&amp;"After",'Data Entry'!$1:$1,0))=5 ),0,1)</f>
        <v>#N/A</v>
      </c>
      <c r="Z1397" s="61" t="e">
        <f>IF(OR($C1397&lt;&gt;1,ISBLANK(INDEX('Data Entry'!$1:$1048576,MATCH($A1397,'Data Entry'!$A:$A,0),MATCH(Z$1&amp;"Before",'Data Entry'!$1:$1,0))),ISBLANK(INDEX('Data Entry'!$1:$1048576,MATCH($A1397,'Data Entry'!$A:$A,0),MATCH(Z$1&amp;"After",'Data Entry'!$1:$1,0))), INDEX('Data Entry'!$1:$1048576,MATCH($A1397,'Data Entry'!$A:$A,0),MATCH(Z$1&amp;"Before",'Data Entry'!$1:$1,0)) = 5,INDEX('Data Entry'!$1:$1048576,MATCH($A1397,'Data Entry'!$A:$A,0),MATCH(Z$1&amp;"After",'Data Entry'!$1:$1,0))=5 ),0,1)</f>
        <v>#N/A</v>
      </c>
      <c r="AA1397" s="61" t="e">
        <f>IF(OR($C1397&lt;&gt;1,ISBLANK(INDEX('Data Entry'!$1:$1048576,MATCH($A1397,'Data Entry'!$A:$A,0),MATCH(AA$1&amp;"Before",'Data Entry'!$1:$1,0))),ISBLANK(INDEX('Data Entry'!$1:$1048576,MATCH($A1397,'Data Entry'!$A:$A,0),MATCH(AA$1&amp;"After",'Data Entry'!$1:$1,0))), INDEX('Data Entry'!$1:$1048576,MATCH($A1397,'Data Entry'!$A:$A,0),MATCH(AA$1&amp;"Before",'Data Entry'!$1:$1,0)) = 5,INDEX('Data Entry'!$1:$1048576,MATCH($A1397,'Data Entry'!$A:$A,0),MATCH(AA$1&amp;"After",'Data Entry'!$1:$1,0))=5 ),0,1)</f>
        <v>#N/A</v>
      </c>
      <c r="AB1397" s="61" t="e">
        <f>IF(OR($C1397&lt;&gt;1,ISBLANK(INDEX('Data Entry'!$1:$1048576,MATCH($A1397,'Data Entry'!$A:$A,0),MATCH(AB$1&amp;"Before",'Data Entry'!$1:$1,0))),ISBLANK(INDEX('Data Entry'!$1:$1048576,MATCH($A1397,'Data Entry'!$A:$A,0),MATCH(AB$1&amp;"After",'Data Entry'!$1:$1,0))), INDEX('Data Entry'!$1:$1048576,MATCH($A1397,'Data Entry'!$A:$A,0),MATCH(AB$1&amp;"Before",'Data Entry'!$1:$1,0)) = 5,INDEX('Data Entry'!$1:$1048576,MATCH($A1397,'Data Entry'!$A:$A,0),MATCH(AB$1&amp;"After",'Data Entry'!$1:$1,0))=5 ),0,1)</f>
        <v>#N/A</v>
      </c>
      <c r="AC1397" s="61" t="e">
        <f>IF(OR($C1397&lt;&gt;1,ISBLANK(INDEX('Data Entry'!$1:$1048576,MATCH($A1397,'Data Entry'!$A:$A,0),MATCH(AC$1&amp;"Before",'Data Entry'!$1:$1,0))),ISBLANK(INDEX('Data Entry'!$1:$1048576,MATCH($A1397,'Data Entry'!$A:$A,0),MATCH(AC$1&amp;"After",'Data Entry'!$1:$1,0))), INDEX('Data Entry'!$1:$1048576,MATCH($A1397,'Data Entry'!$A:$A,0),MATCH(AC$1&amp;"Before",'Data Entry'!$1:$1,0)) = 5,INDEX('Data Entry'!$1:$1048576,MATCH($A1397,'Data Entry'!$A:$A,0),MATCH(AC$1&amp;"After",'Data Entry'!$1:$1,0))=5 ),0,1)</f>
        <v>#N/A</v>
      </c>
      <c r="AD1397" s="61" t="e">
        <f>IF(OR($C1397&lt;&gt;1,ISBLANK(INDEX('Data Entry'!$1:$1048576,MATCH($A1397,'Data Entry'!$A:$A,0),MATCH(AD$1&amp;"Before",'Data Entry'!$1:$1,0))),ISBLANK(INDEX('Data Entry'!$1:$1048576,MATCH($A1397,'Data Entry'!$A:$A,0),MATCH(AD$1&amp;"After",'Data Entry'!$1:$1,0))), INDEX('Data Entry'!$1:$1048576,MATCH($A1397,'Data Entry'!$A:$A,0),MATCH(AD$1&amp;"Before",'Data Entry'!$1:$1,0)) = 5,INDEX('Data Entry'!$1:$1048576,MATCH($A1397,'Data Entry'!$A:$A,0),MATCH(AD$1&amp;"After",'Data Entry'!$1:$1,0))=5 ),0,1)</f>
        <v>#N/A</v>
      </c>
      <c r="AE1397" s="61" t="e">
        <f>IF(OR($C1397&lt;&gt;1,ISBLANK(INDEX('Data Entry'!$1:$1048576,MATCH($A1397,'Data Entry'!$A:$A,0),MATCH(AE$1&amp;"Before",'Data Entry'!$1:$1,0))),ISBLANK(INDEX('Data Entry'!$1:$1048576,MATCH($A1397,'Data Entry'!$A:$A,0),MATCH(AE$1&amp;"After",'Data Entry'!$1:$1,0))), INDEX('Data Entry'!$1:$1048576,MATCH($A1397,'Data Entry'!$A:$A,0),MATCH(AE$1&amp;"Before",'Data Entry'!$1:$1,0)) = 5,INDEX('Data Entry'!$1:$1048576,MATCH($A1397,'Data Entry'!$A:$A,0),MATCH(AE$1&amp;"After",'Data Entry'!$1:$1,0))=5 ),0,1)</f>
        <v>#N/A</v>
      </c>
      <c r="AF1397" s="61" t="e">
        <f>IF(OR($C1397&lt;&gt;1,ISBLANK(INDEX('Data Entry'!$1:$1048576,MATCH($A1397,'Data Entry'!$A:$A,0),MATCH(AF$1&amp;"Before",'Data Entry'!$1:$1,0))),ISBLANK(INDEX('Data Entry'!$1:$1048576,MATCH($A1397,'Data Entry'!$A:$A,0),MATCH(AF$1&amp;"After",'Data Entry'!$1:$1,0))), INDEX('Data Entry'!$1:$1048576,MATCH($A1397,'Data Entry'!$A:$A,0),MATCH(AF$1&amp;"Before",'Data Entry'!$1:$1,0)) = 5,INDEX('Data Entry'!$1:$1048576,MATCH($A1397,'Data Entry'!$A:$A,0),MATCH(AF$1&amp;"After",'Data Entry'!$1:$1,0))=5 ),0,1)</f>
        <v>#N/A</v>
      </c>
      <c r="AG1397" s="61" t="e">
        <f>IF(OR($C1397&lt;&gt;1,ISBLANK(INDEX('Data Entry'!$1:$1048576,MATCH($A1397,'Data Entry'!$A:$A,0),MATCH(AG$1&amp;"Before",'Data Entry'!$1:$1,0))),ISBLANK(INDEX('Data Entry'!$1:$1048576,MATCH($A1397,'Data Entry'!$A:$A,0),MATCH(AG$1&amp;"After",'Data Entry'!$1:$1,0))), INDEX('Data Entry'!$1:$1048576,MATCH($A1397,'Data Entry'!$A:$A,0),MATCH(AG$1&amp;"Before",'Data Entry'!$1:$1,0)) = 5,INDEX('Data Entry'!$1:$1048576,MATCH($A1397,'Data Entry'!$A:$A,0),MATCH(AG$1&amp;"After",'Data Entry'!$1:$1,0))=5 ),0,1)</f>
        <v>#N/A</v>
      </c>
      <c r="AH1397" s="61" t="e">
        <f>IF(OR($C1397&lt;&gt;1,ISBLANK(INDEX('Data Entry'!$1:$1048576,MATCH($A1397,'Data Entry'!$A:$A,0),MATCH(AH$1&amp;"Before",'Data Entry'!$1:$1,0))),ISBLANK(INDEX('Data Entry'!$1:$1048576,MATCH($A1397,'Data Entry'!$A:$A,0),MATCH(AH$1&amp;"After",'Data Entry'!$1:$1,0))), INDEX('Data Entry'!$1:$1048576,MATCH($A1397,'Data Entry'!$A:$A,0),MATCH(AH$1&amp;"Before",'Data Entry'!$1:$1,0)) = 5,INDEX('Data Entry'!$1:$1048576,MATCH($A1397,'Data Entry'!$A:$A,0),MATCH(AH$1&amp;"After",'Data Entry'!$1:$1,0))=5 ),0,1)</f>
        <v>#N/A</v>
      </c>
      <c r="AI1397" s="61" t="e">
        <f>IF(OR($C1397&lt;&gt;1,ISBLANK(INDEX('Data Entry'!$1:$1048576,MATCH($A1397,'Data Entry'!$A:$A,0),MATCH(AI$1&amp;"Before",'Data Entry'!$1:$1,0))),ISBLANK(INDEX('Data Entry'!$1:$1048576,MATCH($A1397,'Data Entry'!$A:$A,0),MATCH(AI$1&amp;"After",'Data Entry'!$1:$1,0))), INDEX('Data Entry'!$1:$1048576,MATCH($A1397,'Data Entry'!$A:$A,0),MATCH(AI$1&amp;"Before",'Data Entry'!$1:$1,0)) = 5,INDEX('Data Entry'!$1:$1048576,MATCH($A1397,'Data Entry'!$A:$A,0),MATCH(AI$1&amp;"After",'Data Entry'!$1:$1,0))=5 ),0,1)</f>
        <v>#N/A</v>
      </c>
      <c r="AJ1397" s="61" t="e">
        <f>IF(OR($C1397&lt;&gt;1,ISBLANK(INDEX('Data Entry'!$1:$1048576,MATCH($A1397,'Data Entry'!$A:$A,0),MATCH(AJ$1&amp;"Before",'Data Entry'!$1:$1,0))),ISBLANK(INDEX('Data Entry'!$1:$1048576,MATCH($A1397,'Data Entry'!$A:$A,0),MATCH(AJ$1&amp;"After",'Data Entry'!$1:$1,0))), INDEX('Data Entry'!$1:$1048576,MATCH($A1397,'Data Entry'!$A:$A,0),MATCH(AJ$1&amp;"Before",'Data Entry'!$1:$1,0)) = 5,INDEX('Data Entry'!$1:$1048576,MATCH($A1397,'Data Entry'!$A:$A,0),MATCH(AJ$1&amp;"After",'Data Entry'!$1:$1,0))=5 ),0,1)</f>
        <v>#N/A</v>
      </c>
      <c r="AK1397" s="61" t="e">
        <f>IF(OR($C1397&lt;&gt;1,ISBLANK(INDEX('Data Entry'!$1:$1048576,MATCH($A1397,'Data Entry'!$A:$A,0),MATCH(AK$1&amp;"Before",'Data Entry'!$1:$1,0))),ISBLANK(INDEX('Data Entry'!$1:$1048576,MATCH($A1397,'Data Entry'!$A:$A,0),MATCH(AK$1&amp;"After",'Data Entry'!$1:$1,0))), INDEX('Data Entry'!$1:$1048576,MATCH($A1397,'Data Entry'!$A:$A,0),MATCH(AK$1&amp;"Before",'Data Entry'!$1:$1,0)) = 5,INDEX('Data Entry'!$1:$1048576,MATCH($A1397,'Data Entry'!$A:$A,0),MATCH(AK$1&amp;"After",'Data Entry'!$1:$1,0))=5 ),0,1)</f>
        <v>#N/A</v>
      </c>
      <c r="AL1397" s="61" t="e">
        <f>IF(OR($C1397&lt;&gt;1,ISBLANK(INDEX('Data Entry'!$1:$1048576,MATCH($A1397,'Data Entry'!$A:$A,0),MATCH(AL$1&amp;"Before",'Data Entry'!$1:$1,0))),ISBLANK(INDEX('Data Entry'!$1:$1048576,MATCH($A1397,'Data Entry'!$A:$A,0),MATCH(AL$1&amp;"After",'Data Entry'!$1:$1,0))), INDEX('Data Entry'!$1:$1048576,MATCH($A1397,'Data Entry'!$A:$A,0),MATCH(AL$1&amp;"Before",'Data Entry'!$1:$1,0)) = 5,INDEX('Data Entry'!$1:$1048576,MATCH($A1397,'Data Entry'!$A:$A,0),MATCH(AL$1&amp;"After",'Data Entry'!$1:$1,0))=5 ),0,1)</f>
        <v>#N/A</v>
      </c>
      <c r="AM1397" s="61" t="e">
        <f>IF(OR($C1397&lt;&gt;1,ISBLANK(INDEX('Data Entry'!$1:$1048576,MATCH($A1397,'Data Entry'!$A:$A,0),MATCH(AM$1&amp;"Before",'Data Entry'!$1:$1,0))),ISBLANK(INDEX('Data Entry'!$1:$1048576,MATCH($A1397,'Data Entry'!$A:$A,0),MATCH(AM$1&amp;"After",'Data Entry'!$1:$1,0))), INDEX('Data Entry'!$1:$1048576,MATCH($A1397,'Data Entry'!$A:$A,0),MATCH(AM$1&amp;"Before",'Data Entry'!$1:$1,0)) = 5,INDEX('Data Entry'!$1:$1048576,MATCH($A1397,'Data Entry'!$A:$A,0),MATCH(AM$1&amp;"After",'Data Entry'!$1:$1,0))=5 ),0,1)</f>
        <v>#N/A</v>
      </c>
      <c r="AN1397" s="61">
        <f>IF(OR($C1397&lt;&gt;1,ISBLANK(INDEX('Data Entry'!$1:$1048576,MATCH($A1397,'Data Entry'!$A:$A,0),MATCH(AN$1&amp;"Before",'Data Entry'!$1:$1,0))),ISBLANK(INDEX('Data Entry'!$1:$1048576,MATCH($A1397,'Data Entry'!$A:$A,0),MATCH(AN$1&amp;"After",'Data Entry'!$1:$1,0)))),0,1)</f>
        <v>0</v>
      </c>
      <c r="AO1397" s="61">
        <f>IF(OR($C1397&lt;&gt;1,ISBLANK(INDEX('Data Entry'!$1:$1048576,MATCH($A1397,'Data Entry'!$A:$A,0),MATCH(AO$1&amp;"After",'Data Entry'!$1:$1,0)))),0,1)</f>
        <v>0</v>
      </c>
      <c r="AP1397" s="61">
        <f>IF(OR($C1397&lt;&gt;1,ISBLANK(INDEX('Data Entry'!$1:$1048576,MATCH($A1397,'Data Entry'!$A:$A,0),MATCH(AP$1&amp;"After",'Data Entry'!$1:$1,0)))),0,1)</f>
        <v>0</v>
      </c>
      <c r="AQ1397" s="61">
        <f>IF(OR($C1397&lt;&gt;1,ISBLANK(INDEX('Data Entry'!$1:$1048576,MATCH($A1397,'Data Entry'!$A:$A,0),MATCH(AQ$1&amp;"After",'Data Entry'!$1:$1,0)))),0,1)</f>
        <v>0</v>
      </c>
      <c r="AR1397" s="61">
        <f>IF(OR($C1397&lt;&gt;1,ISBLANK(INDEX('Data Entry'!$1:$1048576,MATCH($A1397,'Data Entry'!$A:$A,0),MATCH(AR$1&amp;"After",'Data Entry'!$1:$1,0)))),0,1)</f>
        <v>0</v>
      </c>
      <c r="AS1397" s="61">
        <f>IF(OR($C1397&lt;&gt;1,ISBLANK(INDEX('Data Entry'!$1:$1048576,MATCH($A1397,'Data Entry'!$A:$A,0),MATCH(AS$1&amp;"After",'Data Entry'!$1:$1,0)))),0,1)</f>
        <v>0</v>
      </c>
      <c r="AT1397" s="61">
        <f>IF(OR($C1397&lt;&gt;1,ISBLANK(INDEX('Data Entry'!$1:$1048576,MATCH($A1397,'Data Entry'!$A:$A,0),MATCH(AT$1&amp;"After",'Data Entry'!$1:$1,0)))),0,1)</f>
        <v>0</v>
      </c>
    </row>
    <row r="1398" spans="1:46" x14ac:dyDescent="0.35">
      <c r="A1398" s="70">
        <f>'Data Entry'!A1402</f>
        <v>1397</v>
      </c>
      <c r="B1398" s="61">
        <f>'Data Entry'!BF1402</f>
        <v>0</v>
      </c>
      <c r="C1398" s="61">
        <f t="shared" si="21"/>
        <v>0</v>
      </c>
      <c r="D1398" s="61">
        <f>IF(SUM('Data Entry'!$D1402:$AT1402) = 0,0,1)</f>
        <v>0</v>
      </c>
      <c r="E1398" s="61">
        <f>IF(OR($C1398&lt;&gt;1,ISBLANK(INDEX('Data Entry'!$1:$1048576,MATCH($A1398,'Data Entry'!$A:$A,0),MATCH(E$1&amp;"Before",'Data Entry'!$1:$1,0))),ISBLANK(INDEX('Data Entry'!$1:$1048576,MATCH($A1398,'Data Entry'!$A:$A,0),MATCH(E$1&amp;"After",'Data Entry'!$1:$1,0))), INDEX('Data Entry'!$1:$1048576,MATCH($A1398,'Data Entry'!$A:$A,0),MATCH(E$1&amp;"Before",'Data Entry'!$1:$1,0)) = 5,INDEX('Data Entry'!$1:$1048576,MATCH($A1398,'Data Entry'!$A:$A,0),MATCH(E$1&amp;"After",'Data Entry'!$1:$1,0))=5 ),0,1)</f>
        <v>0</v>
      </c>
      <c r="F1398" s="61">
        <f>IF(OR($C1398&lt;&gt;1,ISBLANK(INDEX('Data Entry'!$1:$1048576,MATCH($A1398,'Data Entry'!$A:$A,0),MATCH(F$1&amp;"Before",'Data Entry'!$1:$1,0))),ISBLANK(INDEX('Data Entry'!$1:$1048576,MATCH($A1398,'Data Entry'!$A:$A,0),MATCH(F$1&amp;"After",'Data Entry'!$1:$1,0))), INDEX('Data Entry'!$1:$1048576,MATCH($A1398,'Data Entry'!$A:$A,0),MATCH(F$1&amp;"Before",'Data Entry'!$1:$1,0)) = 5,INDEX('Data Entry'!$1:$1048576,MATCH($A1398,'Data Entry'!$A:$A,0),MATCH(F$1&amp;"After",'Data Entry'!$1:$1,0))=5 ),0,1)</f>
        <v>0</v>
      </c>
      <c r="G1398" s="61">
        <f>IF(OR($C1398&lt;&gt;1,ISBLANK(INDEX('Data Entry'!$1:$1048576,MATCH($A1398,'Data Entry'!$A:$A,0),MATCH(G$1&amp;"Before",'Data Entry'!$1:$1,0))),ISBLANK(INDEX('Data Entry'!$1:$1048576,MATCH($A1398,'Data Entry'!$A:$A,0),MATCH(G$1&amp;"After",'Data Entry'!$1:$1,0))), INDEX('Data Entry'!$1:$1048576,MATCH($A1398,'Data Entry'!$A:$A,0),MATCH(G$1&amp;"Before",'Data Entry'!$1:$1,0)) = 5,INDEX('Data Entry'!$1:$1048576,MATCH($A1398,'Data Entry'!$A:$A,0),MATCH(G$1&amp;"After",'Data Entry'!$1:$1,0))=5 ),0,1)</f>
        <v>0</v>
      </c>
      <c r="H1398" s="61">
        <f>IF(OR($C1398&lt;&gt;1,ISBLANK(INDEX('Data Entry'!$1:$1048576,MATCH($A1398,'Data Entry'!$A:$A,0),MATCH(H$1&amp;"Before",'Data Entry'!$1:$1,0))),ISBLANK(INDEX('Data Entry'!$1:$1048576,MATCH($A1398,'Data Entry'!$A:$A,0),MATCH(H$1&amp;"After",'Data Entry'!$1:$1,0))), INDEX('Data Entry'!$1:$1048576,MATCH($A1398,'Data Entry'!$A:$A,0),MATCH(H$1&amp;"Before",'Data Entry'!$1:$1,0)) = 5,INDEX('Data Entry'!$1:$1048576,MATCH($A1398,'Data Entry'!$A:$A,0),MATCH(H$1&amp;"After",'Data Entry'!$1:$1,0))=5 ),0,1)</f>
        <v>0</v>
      </c>
      <c r="I1398" s="61">
        <f>IF(OR($C1398&lt;&gt;1,ISBLANK(INDEX('Data Entry'!$1:$1048576,MATCH($A1398,'Data Entry'!$A:$A,0),MATCH(I$1&amp;"Before",'Data Entry'!$1:$1,0))),ISBLANK(INDEX('Data Entry'!$1:$1048576,MATCH($A1398,'Data Entry'!$A:$A,0),MATCH(I$1&amp;"After",'Data Entry'!$1:$1,0))), INDEX('Data Entry'!$1:$1048576,MATCH($A1398,'Data Entry'!$A:$A,0),MATCH(I$1&amp;"Before",'Data Entry'!$1:$1,0)) = 5,INDEX('Data Entry'!$1:$1048576,MATCH($A1398,'Data Entry'!$A:$A,0),MATCH(I$1&amp;"After",'Data Entry'!$1:$1,0))=5 ),0,1)</f>
        <v>0</v>
      </c>
      <c r="J1398" s="61">
        <f>IF(OR($C1398&lt;&gt;1,ISBLANK(INDEX('Data Entry'!$1:$1048576,MATCH($A1398,'Data Entry'!$A:$A,0),MATCH(J$1&amp;"Before",'Data Entry'!$1:$1,0))),ISBLANK(INDEX('Data Entry'!$1:$1048576,MATCH($A1398,'Data Entry'!$A:$A,0),MATCH(J$1&amp;"After",'Data Entry'!$1:$1,0))), INDEX('Data Entry'!$1:$1048576,MATCH($A1398,'Data Entry'!$A:$A,0),MATCH(J$1&amp;"Before",'Data Entry'!$1:$1,0)) = 5,INDEX('Data Entry'!$1:$1048576,MATCH($A1398,'Data Entry'!$A:$A,0),MATCH(J$1&amp;"After",'Data Entry'!$1:$1,0))=5 ),0,1)</f>
        <v>0</v>
      </c>
      <c r="K1398" s="61">
        <f>IF(OR($C1398&lt;&gt;1,ISBLANK(INDEX('Data Entry'!$1:$1048576,MATCH($A1398,'Data Entry'!$A:$A,0),MATCH(K$1&amp;"Before",'Data Entry'!$1:$1,0))),ISBLANK(INDEX('Data Entry'!$1:$1048576,MATCH($A1398,'Data Entry'!$A:$A,0),MATCH(K$1&amp;"After",'Data Entry'!$1:$1,0))), INDEX('Data Entry'!$1:$1048576,MATCH($A1398,'Data Entry'!$A:$A,0),MATCH(K$1&amp;"Before",'Data Entry'!$1:$1,0)) = 5,INDEX('Data Entry'!$1:$1048576,MATCH($A1398,'Data Entry'!$A:$A,0),MATCH(K$1&amp;"After",'Data Entry'!$1:$1,0))=5 ),0,1)</f>
        <v>0</v>
      </c>
      <c r="L1398" s="61">
        <f>IF(OR($C1398&lt;&gt;1,ISBLANK(INDEX('Data Entry'!$1:$1048576,MATCH($A1398,'Data Entry'!$A:$A,0),MATCH(L$1&amp;"Before",'Data Entry'!$1:$1,0))),ISBLANK(INDEX('Data Entry'!$1:$1048576,MATCH($A1398,'Data Entry'!$A:$A,0),MATCH(L$1&amp;"After",'Data Entry'!$1:$1,0))), INDEX('Data Entry'!$1:$1048576,MATCH($A1398,'Data Entry'!$A:$A,0),MATCH(L$1&amp;"Before",'Data Entry'!$1:$1,0)) = 5,INDEX('Data Entry'!$1:$1048576,MATCH($A1398,'Data Entry'!$A:$A,0),MATCH(L$1&amp;"After",'Data Entry'!$1:$1,0))=5 ),0,1)</f>
        <v>0</v>
      </c>
      <c r="M1398" s="61">
        <f>IF(OR($C1398&lt;&gt;1,ISBLANK(INDEX('Data Entry'!$1:$1048576,MATCH($A1398,'Data Entry'!$A:$A,0),MATCH(M$1&amp;"Before",'Data Entry'!$1:$1,0))),ISBLANK(INDEX('Data Entry'!$1:$1048576,MATCH($A1398,'Data Entry'!$A:$A,0),MATCH(M$1&amp;"After",'Data Entry'!$1:$1,0))), INDEX('Data Entry'!$1:$1048576,MATCH($A1398,'Data Entry'!$A:$A,0),MATCH(M$1&amp;"Before",'Data Entry'!$1:$1,0)) = 5,INDEX('Data Entry'!$1:$1048576,MATCH($A1398,'Data Entry'!$A:$A,0),MATCH(M$1&amp;"After",'Data Entry'!$1:$1,0))=5 ),0,1)</f>
        <v>0</v>
      </c>
      <c r="N1398" s="61">
        <f>IF(OR($C1398&lt;&gt;1,ISBLANK(INDEX('Data Entry'!$1:$1048576,MATCH($A1398,'Data Entry'!$A:$A,0),MATCH(N$1&amp;"Before",'Data Entry'!$1:$1,0))),ISBLANK(INDEX('Data Entry'!$1:$1048576,MATCH($A1398,'Data Entry'!$A:$A,0),MATCH(N$1&amp;"After",'Data Entry'!$1:$1,0))), INDEX('Data Entry'!$1:$1048576,MATCH($A1398,'Data Entry'!$A:$A,0),MATCH(N$1&amp;"Before",'Data Entry'!$1:$1,0)) = 5,INDEX('Data Entry'!$1:$1048576,MATCH($A1398,'Data Entry'!$A:$A,0),MATCH(N$1&amp;"After",'Data Entry'!$1:$1,0))=5 ),0,1)</f>
        <v>0</v>
      </c>
      <c r="O1398" s="61">
        <f>IF(OR($C1398&lt;&gt;1,ISBLANK(INDEX('Data Entry'!$1:$1048576,MATCH($A1398,'Data Entry'!$A:$A,0),MATCH(O$1&amp;"Before",'Data Entry'!$1:$1,0))),ISBLANK(INDEX('Data Entry'!$1:$1048576,MATCH($A1398,'Data Entry'!$A:$A,0),MATCH(O$1&amp;"After",'Data Entry'!$1:$1,0))), INDEX('Data Entry'!$1:$1048576,MATCH($A1398,'Data Entry'!$A:$A,0),MATCH(O$1&amp;"Before",'Data Entry'!$1:$1,0)) = 5,INDEX('Data Entry'!$1:$1048576,MATCH($A1398,'Data Entry'!$A:$A,0),MATCH(O$1&amp;"After",'Data Entry'!$1:$1,0))=5 ),0,1)</f>
        <v>0</v>
      </c>
      <c r="P1398" s="61">
        <f>IF(OR($C1398&lt;&gt;1,ISBLANK(INDEX('Data Entry'!$1:$1048576,MATCH($A1398,'Data Entry'!$A:$A,0),MATCH(P$1&amp;"Before",'Data Entry'!$1:$1,0))),ISBLANK(INDEX('Data Entry'!$1:$1048576,MATCH($A1398,'Data Entry'!$A:$A,0),MATCH(P$1&amp;"After",'Data Entry'!$1:$1,0))), INDEX('Data Entry'!$1:$1048576,MATCH($A1398,'Data Entry'!$A:$A,0),MATCH(P$1&amp;"Before",'Data Entry'!$1:$1,0)) = 5,INDEX('Data Entry'!$1:$1048576,MATCH($A1398,'Data Entry'!$A:$A,0),MATCH(P$1&amp;"After",'Data Entry'!$1:$1,0))=5 ),0,1)</f>
        <v>0</v>
      </c>
      <c r="Q1398" s="61">
        <f>IF(OR($C1398&lt;&gt;1,ISBLANK(INDEX('Data Entry'!$1:$1048576,MATCH($A1398,'Data Entry'!$A:$A,0),MATCH(Q$1&amp;"Before",'Data Entry'!$1:$1,0))),ISBLANK(INDEX('Data Entry'!$1:$1048576,MATCH($A1398,'Data Entry'!$A:$A,0),MATCH(Q$1&amp;"After",'Data Entry'!$1:$1,0))), INDEX('Data Entry'!$1:$1048576,MATCH($A1398,'Data Entry'!$A:$A,0),MATCH(Q$1&amp;"Before",'Data Entry'!$1:$1,0)) = 5,INDEX('Data Entry'!$1:$1048576,MATCH($A1398,'Data Entry'!$A:$A,0),MATCH(Q$1&amp;"After",'Data Entry'!$1:$1,0))=5 ),0,1)</f>
        <v>0</v>
      </c>
      <c r="R1398" s="61">
        <f>IF(OR($C1398&lt;&gt;1,ISBLANK(INDEX('Data Entry'!$1:$1048576,MATCH($A1398,'Data Entry'!$A:$A,0),MATCH(R$1&amp;"Before",'Data Entry'!$1:$1,0))),ISBLANK(INDEX('Data Entry'!$1:$1048576,MATCH($A1398,'Data Entry'!$A:$A,0),MATCH(R$1&amp;"After",'Data Entry'!$1:$1,0))), INDEX('Data Entry'!$1:$1048576,MATCH($A1398,'Data Entry'!$A:$A,0),MATCH(R$1&amp;"Before",'Data Entry'!$1:$1,0)) = 5,INDEX('Data Entry'!$1:$1048576,MATCH($A1398,'Data Entry'!$A:$A,0),MATCH(R$1&amp;"After",'Data Entry'!$1:$1,0))=5 ),0,1)</f>
        <v>0</v>
      </c>
      <c r="S1398" s="61">
        <f>IF(OR($C1398&lt;&gt;1,ISBLANK(INDEX('Data Entry'!$1:$1048576,MATCH($A1398,'Data Entry'!$A:$A,0),MATCH(S$1&amp;"Before",'Data Entry'!$1:$1,0))),ISBLANK(INDEX('Data Entry'!$1:$1048576,MATCH($A1398,'Data Entry'!$A:$A,0),MATCH(S$1&amp;"After",'Data Entry'!$1:$1,0))), INDEX('Data Entry'!$1:$1048576,MATCH($A1398,'Data Entry'!$A:$A,0),MATCH(S$1&amp;"Before",'Data Entry'!$1:$1,0)) = 5,INDEX('Data Entry'!$1:$1048576,MATCH($A1398,'Data Entry'!$A:$A,0),MATCH(S$1&amp;"After",'Data Entry'!$1:$1,0))=5 ),0,1)</f>
        <v>0</v>
      </c>
      <c r="T1398" s="61">
        <f>IF(OR($C1398&lt;&gt;1,ISBLANK(INDEX('Data Entry'!$1:$1048576,MATCH($A1398,'Data Entry'!$A:$A,0),MATCH(T$1&amp;"Before",'Data Entry'!$1:$1,0))),ISBLANK(INDEX('Data Entry'!$1:$1048576,MATCH($A1398,'Data Entry'!$A:$A,0),MATCH(T$1&amp;"After",'Data Entry'!$1:$1,0))), INDEX('Data Entry'!$1:$1048576,MATCH($A1398,'Data Entry'!$A:$A,0),MATCH(T$1&amp;"Before",'Data Entry'!$1:$1,0)) = 5,INDEX('Data Entry'!$1:$1048576,MATCH($A1398,'Data Entry'!$A:$A,0),MATCH(T$1&amp;"After",'Data Entry'!$1:$1,0))=5 ),0,1)</f>
        <v>0</v>
      </c>
      <c r="U1398" s="61">
        <f>IF(OR($C1398&lt;&gt;1,ISBLANK(INDEX('Data Entry'!$1:$1048576,MATCH($A1398,'Data Entry'!$A:$A,0),MATCH(U$1&amp;"Before",'Data Entry'!$1:$1,0))),ISBLANK(INDEX('Data Entry'!$1:$1048576,MATCH($A1398,'Data Entry'!$A:$A,0),MATCH(U$1&amp;"After",'Data Entry'!$1:$1,0))), INDEX('Data Entry'!$1:$1048576,MATCH($A1398,'Data Entry'!$A:$A,0),MATCH(U$1&amp;"Before",'Data Entry'!$1:$1,0)) = 5,INDEX('Data Entry'!$1:$1048576,MATCH($A1398,'Data Entry'!$A:$A,0),MATCH(U$1&amp;"After",'Data Entry'!$1:$1,0))=5 ),0,1)</f>
        <v>0</v>
      </c>
      <c r="V1398" s="61" t="e">
        <f>IF(OR($C1398&lt;&gt;1,ISBLANK(INDEX('Data Entry'!$1:$1048576,MATCH($A1398,'Data Entry'!$A:$A,0),MATCH(V$1&amp;"Before",'Data Entry'!$1:$1,0))),ISBLANK(INDEX('Data Entry'!$1:$1048576,MATCH($A1398,'Data Entry'!$A:$A,0),MATCH(V$1&amp;"After",'Data Entry'!$1:$1,0))), INDEX('Data Entry'!$1:$1048576,MATCH($A1398,'Data Entry'!$A:$A,0),MATCH(V$1&amp;"Before",'Data Entry'!$1:$1,0)) = 5,INDEX('Data Entry'!$1:$1048576,MATCH($A1398,'Data Entry'!$A:$A,0),MATCH(V$1&amp;"After",'Data Entry'!$1:$1,0))=5 ),0,1)</f>
        <v>#N/A</v>
      </c>
      <c r="W1398" s="61" t="e">
        <f>IF(OR($C1398&lt;&gt;1,ISBLANK(INDEX('Data Entry'!$1:$1048576,MATCH($A1398,'Data Entry'!$A:$A,0),MATCH(W$1&amp;"Before",'Data Entry'!$1:$1,0))),ISBLANK(INDEX('Data Entry'!$1:$1048576,MATCH($A1398,'Data Entry'!$A:$A,0),MATCH(W$1&amp;"After",'Data Entry'!$1:$1,0))), INDEX('Data Entry'!$1:$1048576,MATCH($A1398,'Data Entry'!$A:$A,0),MATCH(W$1&amp;"Before",'Data Entry'!$1:$1,0)) = 5,INDEX('Data Entry'!$1:$1048576,MATCH($A1398,'Data Entry'!$A:$A,0),MATCH(W$1&amp;"After",'Data Entry'!$1:$1,0))=5 ),0,1)</f>
        <v>#N/A</v>
      </c>
      <c r="X1398" s="61" t="e">
        <f>IF(OR($C1398&lt;&gt;1,ISBLANK(INDEX('Data Entry'!$1:$1048576,MATCH($A1398,'Data Entry'!$A:$A,0),MATCH(X$1&amp;"Before",'Data Entry'!$1:$1,0))),ISBLANK(INDEX('Data Entry'!$1:$1048576,MATCH($A1398,'Data Entry'!$A:$A,0),MATCH(X$1&amp;"After",'Data Entry'!$1:$1,0))), INDEX('Data Entry'!$1:$1048576,MATCH($A1398,'Data Entry'!$A:$A,0),MATCH(X$1&amp;"Before",'Data Entry'!$1:$1,0)) = 5,INDEX('Data Entry'!$1:$1048576,MATCH($A1398,'Data Entry'!$A:$A,0),MATCH(X$1&amp;"After",'Data Entry'!$1:$1,0))=5 ),0,1)</f>
        <v>#N/A</v>
      </c>
      <c r="Y1398" s="61" t="e">
        <f>IF(OR($C1398&lt;&gt;1,ISBLANK(INDEX('Data Entry'!$1:$1048576,MATCH($A1398,'Data Entry'!$A:$A,0),MATCH(Y$1&amp;"Before",'Data Entry'!$1:$1,0))),ISBLANK(INDEX('Data Entry'!$1:$1048576,MATCH($A1398,'Data Entry'!$A:$A,0),MATCH(Y$1&amp;"After",'Data Entry'!$1:$1,0))), INDEX('Data Entry'!$1:$1048576,MATCH($A1398,'Data Entry'!$A:$A,0),MATCH(Y$1&amp;"Before",'Data Entry'!$1:$1,0)) = 5,INDEX('Data Entry'!$1:$1048576,MATCH($A1398,'Data Entry'!$A:$A,0),MATCH(Y$1&amp;"After",'Data Entry'!$1:$1,0))=5 ),0,1)</f>
        <v>#N/A</v>
      </c>
      <c r="Z1398" s="61" t="e">
        <f>IF(OR($C1398&lt;&gt;1,ISBLANK(INDEX('Data Entry'!$1:$1048576,MATCH($A1398,'Data Entry'!$A:$A,0),MATCH(Z$1&amp;"Before",'Data Entry'!$1:$1,0))),ISBLANK(INDEX('Data Entry'!$1:$1048576,MATCH($A1398,'Data Entry'!$A:$A,0),MATCH(Z$1&amp;"After",'Data Entry'!$1:$1,0))), INDEX('Data Entry'!$1:$1048576,MATCH($A1398,'Data Entry'!$A:$A,0),MATCH(Z$1&amp;"Before",'Data Entry'!$1:$1,0)) = 5,INDEX('Data Entry'!$1:$1048576,MATCH($A1398,'Data Entry'!$A:$A,0),MATCH(Z$1&amp;"After",'Data Entry'!$1:$1,0))=5 ),0,1)</f>
        <v>#N/A</v>
      </c>
      <c r="AA1398" s="61" t="e">
        <f>IF(OR($C1398&lt;&gt;1,ISBLANK(INDEX('Data Entry'!$1:$1048576,MATCH($A1398,'Data Entry'!$A:$A,0),MATCH(AA$1&amp;"Before",'Data Entry'!$1:$1,0))),ISBLANK(INDEX('Data Entry'!$1:$1048576,MATCH($A1398,'Data Entry'!$A:$A,0),MATCH(AA$1&amp;"After",'Data Entry'!$1:$1,0))), INDEX('Data Entry'!$1:$1048576,MATCH($A1398,'Data Entry'!$A:$A,0),MATCH(AA$1&amp;"Before",'Data Entry'!$1:$1,0)) = 5,INDEX('Data Entry'!$1:$1048576,MATCH($A1398,'Data Entry'!$A:$A,0),MATCH(AA$1&amp;"After",'Data Entry'!$1:$1,0))=5 ),0,1)</f>
        <v>#N/A</v>
      </c>
      <c r="AB1398" s="61" t="e">
        <f>IF(OR($C1398&lt;&gt;1,ISBLANK(INDEX('Data Entry'!$1:$1048576,MATCH($A1398,'Data Entry'!$A:$A,0),MATCH(AB$1&amp;"Before",'Data Entry'!$1:$1,0))),ISBLANK(INDEX('Data Entry'!$1:$1048576,MATCH($A1398,'Data Entry'!$A:$A,0),MATCH(AB$1&amp;"After",'Data Entry'!$1:$1,0))), INDEX('Data Entry'!$1:$1048576,MATCH($A1398,'Data Entry'!$A:$A,0),MATCH(AB$1&amp;"Before",'Data Entry'!$1:$1,0)) = 5,INDEX('Data Entry'!$1:$1048576,MATCH($A1398,'Data Entry'!$A:$A,0),MATCH(AB$1&amp;"After",'Data Entry'!$1:$1,0))=5 ),0,1)</f>
        <v>#N/A</v>
      </c>
      <c r="AC1398" s="61" t="e">
        <f>IF(OR($C1398&lt;&gt;1,ISBLANK(INDEX('Data Entry'!$1:$1048576,MATCH($A1398,'Data Entry'!$A:$A,0),MATCH(AC$1&amp;"Before",'Data Entry'!$1:$1,0))),ISBLANK(INDEX('Data Entry'!$1:$1048576,MATCH($A1398,'Data Entry'!$A:$A,0),MATCH(AC$1&amp;"After",'Data Entry'!$1:$1,0))), INDEX('Data Entry'!$1:$1048576,MATCH($A1398,'Data Entry'!$A:$A,0),MATCH(AC$1&amp;"Before",'Data Entry'!$1:$1,0)) = 5,INDEX('Data Entry'!$1:$1048576,MATCH($A1398,'Data Entry'!$A:$A,0),MATCH(AC$1&amp;"After",'Data Entry'!$1:$1,0))=5 ),0,1)</f>
        <v>#N/A</v>
      </c>
      <c r="AD1398" s="61" t="e">
        <f>IF(OR($C1398&lt;&gt;1,ISBLANK(INDEX('Data Entry'!$1:$1048576,MATCH($A1398,'Data Entry'!$A:$A,0),MATCH(AD$1&amp;"Before",'Data Entry'!$1:$1,0))),ISBLANK(INDEX('Data Entry'!$1:$1048576,MATCH($A1398,'Data Entry'!$A:$A,0),MATCH(AD$1&amp;"After",'Data Entry'!$1:$1,0))), INDEX('Data Entry'!$1:$1048576,MATCH($A1398,'Data Entry'!$A:$A,0),MATCH(AD$1&amp;"Before",'Data Entry'!$1:$1,0)) = 5,INDEX('Data Entry'!$1:$1048576,MATCH($A1398,'Data Entry'!$A:$A,0),MATCH(AD$1&amp;"After",'Data Entry'!$1:$1,0))=5 ),0,1)</f>
        <v>#N/A</v>
      </c>
      <c r="AE1398" s="61" t="e">
        <f>IF(OR($C1398&lt;&gt;1,ISBLANK(INDEX('Data Entry'!$1:$1048576,MATCH($A1398,'Data Entry'!$A:$A,0),MATCH(AE$1&amp;"Before",'Data Entry'!$1:$1,0))),ISBLANK(INDEX('Data Entry'!$1:$1048576,MATCH($A1398,'Data Entry'!$A:$A,0),MATCH(AE$1&amp;"After",'Data Entry'!$1:$1,0))), INDEX('Data Entry'!$1:$1048576,MATCH($A1398,'Data Entry'!$A:$A,0),MATCH(AE$1&amp;"Before",'Data Entry'!$1:$1,0)) = 5,INDEX('Data Entry'!$1:$1048576,MATCH($A1398,'Data Entry'!$A:$A,0),MATCH(AE$1&amp;"After",'Data Entry'!$1:$1,0))=5 ),0,1)</f>
        <v>#N/A</v>
      </c>
      <c r="AF1398" s="61" t="e">
        <f>IF(OR($C1398&lt;&gt;1,ISBLANK(INDEX('Data Entry'!$1:$1048576,MATCH($A1398,'Data Entry'!$A:$A,0),MATCH(AF$1&amp;"Before",'Data Entry'!$1:$1,0))),ISBLANK(INDEX('Data Entry'!$1:$1048576,MATCH($A1398,'Data Entry'!$A:$A,0),MATCH(AF$1&amp;"After",'Data Entry'!$1:$1,0))), INDEX('Data Entry'!$1:$1048576,MATCH($A1398,'Data Entry'!$A:$A,0),MATCH(AF$1&amp;"Before",'Data Entry'!$1:$1,0)) = 5,INDEX('Data Entry'!$1:$1048576,MATCH($A1398,'Data Entry'!$A:$A,0),MATCH(AF$1&amp;"After",'Data Entry'!$1:$1,0))=5 ),0,1)</f>
        <v>#N/A</v>
      </c>
      <c r="AG1398" s="61" t="e">
        <f>IF(OR($C1398&lt;&gt;1,ISBLANK(INDEX('Data Entry'!$1:$1048576,MATCH($A1398,'Data Entry'!$A:$A,0),MATCH(AG$1&amp;"Before",'Data Entry'!$1:$1,0))),ISBLANK(INDEX('Data Entry'!$1:$1048576,MATCH($A1398,'Data Entry'!$A:$A,0),MATCH(AG$1&amp;"After",'Data Entry'!$1:$1,0))), INDEX('Data Entry'!$1:$1048576,MATCH($A1398,'Data Entry'!$A:$A,0),MATCH(AG$1&amp;"Before",'Data Entry'!$1:$1,0)) = 5,INDEX('Data Entry'!$1:$1048576,MATCH($A1398,'Data Entry'!$A:$A,0),MATCH(AG$1&amp;"After",'Data Entry'!$1:$1,0))=5 ),0,1)</f>
        <v>#N/A</v>
      </c>
      <c r="AH1398" s="61" t="e">
        <f>IF(OR($C1398&lt;&gt;1,ISBLANK(INDEX('Data Entry'!$1:$1048576,MATCH($A1398,'Data Entry'!$A:$A,0),MATCH(AH$1&amp;"Before",'Data Entry'!$1:$1,0))),ISBLANK(INDEX('Data Entry'!$1:$1048576,MATCH($A1398,'Data Entry'!$A:$A,0),MATCH(AH$1&amp;"After",'Data Entry'!$1:$1,0))), INDEX('Data Entry'!$1:$1048576,MATCH($A1398,'Data Entry'!$A:$A,0),MATCH(AH$1&amp;"Before",'Data Entry'!$1:$1,0)) = 5,INDEX('Data Entry'!$1:$1048576,MATCH($A1398,'Data Entry'!$A:$A,0),MATCH(AH$1&amp;"After",'Data Entry'!$1:$1,0))=5 ),0,1)</f>
        <v>#N/A</v>
      </c>
      <c r="AI1398" s="61" t="e">
        <f>IF(OR($C1398&lt;&gt;1,ISBLANK(INDEX('Data Entry'!$1:$1048576,MATCH($A1398,'Data Entry'!$A:$A,0),MATCH(AI$1&amp;"Before",'Data Entry'!$1:$1,0))),ISBLANK(INDEX('Data Entry'!$1:$1048576,MATCH($A1398,'Data Entry'!$A:$A,0),MATCH(AI$1&amp;"After",'Data Entry'!$1:$1,0))), INDEX('Data Entry'!$1:$1048576,MATCH($A1398,'Data Entry'!$A:$A,0),MATCH(AI$1&amp;"Before",'Data Entry'!$1:$1,0)) = 5,INDEX('Data Entry'!$1:$1048576,MATCH($A1398,'Data Entry'!$A:$A,0),MATCH(AI$1&amp;"After",'Data Entry'!$1:$1,0))=5 ),0,1)</f>
        <v>#N/A</v>
      </c>
      <c r="AJ1398" s="61" t="e">
        <f>IF(OR($C1398&lt;&gt;1,ISBLANK(INDEX('Data Entry'!$1:$1048576,MATCH($A1398,'Data Entry'!$A:$A,0),MATCH(AJ$1&amp;"Before",'Data Entry'!$1:$1,0))),ISBLANK(INDEX('Data Entry'!$1:$1048576,MATCH($A1398,'Data Entry'!$A:$A,0),MATCH(AJ$1&amp;"After",'Data Entry'!$1:$1,0))), INDEX('Data Entry'!$1:$1048576,MATCH($A1398,'Data Entry'!$A:$A,0),MATCH(AJ$1&amp;"Before",'Data Entry'!$1:$1,0)) = 5,INDEX('Data Entry'!$1:$1048576,MATCH($A1398,'Data Entry'!$A:$A,0),MATCH(AJ$1&amp;"After",'Data Entry'!$1:$1,0))=5 ),0,1)</f>
        <v>#N/A</v>
      </c>
      <c r="AK1398" s="61" t="e">
        <f>IF(OR($C1398&lt;&gt;1,ISBLANK(INDEX('Data Entry'!$1:$1048576,MATCH($A1398,'Data Entry'!$A:$A,0),MATCH(AK$1&amp;"Before",'Data Entry'!$1:$1,0))),ISBLANK(INDEX('Data Entry'!$1:$1048576,MATCH($A1398,'Data Entry'!$A:$A,0),MATCH(AK$1&amp;"After",'Data Entry'!$1:$1,0))), INDEX('Data Entry'!$1:$1048576,MATCH($A1398,'Data Entry'!$A:$A,0),MATCH(AK$1&amp;"Before",'Data Entry'!$1:$1,0)) = 5,INDEX('Data Entry'!$1:$1048576,MATCH($A1398,'Data Entry'!$A:$A,0),MATCH(AK$1&amp;"After",'Data Entry'!$1:$1,0))=5 ),0,1)</f>
        <v>#N/A</v>
      </c>
      <c r="AL1398" s="61" t="e">
        <f>IF(OR($C1398&lt;&gt;1,ISBLANK(INDEX('Data Entry'!$1:$1048576,MATCH($A1398,'Data Entry'!$A:$A,0),MATCH(AL$1&amp;"Before",'Data Entry'!$1:$1,0))),ISBLANK(INDEX('Data Entry'!$1:$1048576,MATCH($A1398,'Data Entry'!$A:$A,0),MATCH(AL$1&amp;"After",'Data Entry'!$1:$1,0))), INDEX('Data Entry'!$1:$1048576,MATCH($A1398,'Data Entry'!$A:$A,0),MATCH(AL$1&amp;"Before",'Data Entry'!$1:$1,0)) = 5,INDEX('Data Entry'!$1:$1048576,MATCH($A1398,'Data Entry'!$A:$A,0),MATCH(AL$1&amp;"After",'Data Entry'!$1:$1,0))=5 ),0,1)</f>
        <v>#N/A</v>
      </c>
      <c r="AM1398" s="61" t="e">
        <f>IF(OR($C1398&lt;&gt;1,ISBLANK(INDEX('Data Entry'!$1:$1048576,MATCH($A1398,'Data Entry'!$A:$A,0),MATCH(AM$1&amp;"Before",'Data Entry'!$1:$1,0))),ISBLANK(INDEX('Data Entry'!$1:$1048576,MATCH($A1398,'Data Entry'!$A:$A,0),MATCH(AM$1&amp;"After",'Data Entry'!$1:$1,0))), INDEX('Data Entry'!$1:$1048576,MATCH($A1398,'Data Entry'!$A:$A,0),MATCH(AM$1&amp;"Before",'Data Entry'!$1:$1,0)) = 5,INDEX('Data Entry'!$1:$1048576,MATCH($A1398,'Data Entry'!$A:$A,0),MATCH(AM$1&amp;"After",'Data Entry'!$1:$1,0))=5 ),0,1)</f>
        <v>#N/A</v>
      </c>
      <c r="AN1398" s="61">
        <f>IF(OR($C1398&lt;&gt;1,ISBLANK(INDEX('Data Entry'!$1:$1048576,MATCH($A1398,'Data Entry'!$A:$A,0),MATCH(AN$1&amp;"Before",'Data Entry'!$1:$1,0))),ISBLANK(INDEX('Data Entry'!$1:$1048576,MATCH($A1398,'Data Entry'!$A:$A,0),MATCH(AN$1&amp;"After",'Data Entry'!$1:$1,0)))),0,1)</f>
        <v>0</v>
      </c>
      <c r="AO1398" s="61">
        <f>IF(OR($C1398&lt;&gt;1,ISBLANK(INDEX('Data Entry'!$1:$1048576,MATCH($A1398,'Data Entry'!$A:$A,0),MATCH(AO$1&amp;"After",'Data Entry'!$1:$1,0)))),0,1)</f>
        <v>0</v>
      </c>
      <c r="AP1398" s="61">
        <f>IF(OR($C1398&lt;&gt;1,ISBLANK(INDEX('Data Entry'!$1:$1048576,MATCH($A1398,'Data Entry'!$A:$A,0),MATCH(AP$1&amp;"After",'Data Entry'!$1:$1,0)))),0,1)</f>
        <v>0</v>
      </c>
      <c r="AQ1398" s="61">
        <f>IF(OR($C1398&lt;&gt;1,ISBLANK(INDEX('Data Entry'!$1:$1048576,MATCH($A1398,'Data Entry'!$A:$A,0),MATCH(AQ$1&amp;"After",'Data Entry'!$1:$1,0)))),0,1)</f>
        <v>0</v>
      </c>
      <c r="AR1398" s="61">
        <f>IF(OR($C1398&lt;&gt;1,ISBLANK(INDEX('Data Entry'!$1:$1048576,MATCH($A1398,'Data Entry'!$A:$A,0),MATCH(AR$1&amp;"After",'Data Entry'!$1:$1,0)))),0,1)</f>
        <v>0</v>
      </c>
      <c r="AS1398" s="61">
        <f>IF(OR($C1398&lt;&gt;1,ISBLANK(INDEX('Data Entry'!$1:$1048576,MATCH($A1398,'Data Entry'!$A:$A,0),MATCH(AS$1&amp;"After",'Data Entry'!$1:$1,0)))),0,1)</f>
        <v>0</v>
      </c>
      <c r="AT1398" s="61">
        <f>IF(OR($C1398&lt;&gt;1,ISBLANK(INDEX('Data Entry'!$1:$1048576,MATCH($A1398,'Data Entry'!$A:$A,0),MATCH(AT$1&amp;"After",'Data Entry'!$1:$1,0)))),0,1)</f>
        <v>0</v>
      </c>
    </row>
    <row r="1399" spans="1:46" x14ac:dyDescent="0.35">
      <c r="A1399" s="70">
        <f>'Data Entry'!A1403</f>
        <v>1398</v>
      </c>
      <c r="B1399" s="61">
        <f>'Data Entry'!BF1403</f>
        <v>0</v>
      </c>
      <c r="C1399" s="61">
        <f t="shared" si="21"/>
        <v>0</v>
      </c>
      <c r="D1399" s="61">
        <f>IF(SUM('Data Entry'!$D1403:$AT1403) = 0,0,1)</f>
        <v>0</v>
      </c>
      <c r="E1399" s="61">
        <f>IF(OR($C1399&lt;&gt;1,ISBLANK(INDEX('Data Entry'!$1:$1048576,MATCH($A1399,'Data Entry'!$A:$A,0),MATCH(E$1&amp;"Before",'Data Entry'!$1:$1,0))),ISBLANK(INDEX('Data Entry'!$1:$1048576,MATCH($A1399,'Data Entry'!$A:$A,0),MATCH(E$1&amp;"After",'Data Entry'!$1:$1,0))), INDEX('Data Entry'!$1:$1048576,MATCH($A1399,'Data Entry'!$A:$A,0),MATCH(E$1&amp;"Before",'Data Entry'!$1:$1,0)) = 5,INDEX('Data Entry'!$1:$1048576,MATCH($A1399,'Data Entry'!$A:$A,0),MATCH(E$1&amp;"After",'Data Entry'!$1:$1,0))=5 ),0,1)</f>
        <v>0</v>
      </c>
      <c r="F1399" s="61">
        <f>IF(OR($C1399&lt;&gt;1,ISBLANK(INDEX('Data Entry'!$1:$1048576,MATCH($A1399,'Data Entry'!$A:$A,0),MATCH(F$1&amp;"Before",'Data Entry'!$1:$1,0))),ISBLANK(INDEX('Data Entry'!$1:$1048576,MATCH($A1399,'Data Entry'!$A:$A,0),MATCH(F$1&amp;"After",'Data Entry'!$1:$1,0))), INDEX('Data Entry'!$1:$1048576,MATCH($A1399,'Data Entry'!$A:$A,0),MATCH(F$1&amp;"Before",'Data Entry'!$1:$1,0)) = 5,INDEX('Data Entry'!$1:$1048576,MATCH($A1399,'Data Entry'!$A:$A,0),MATCH(F$1&amp;"After",'Data Entry'!$1:$1,0))=5 ),0,1)</f>
        <v>0</v>
      </c>
      <c r="G1399" s="61">
        <f>IF(OR($C1399&lt;&gt;1,ISBLANK(INDEX('Data Entry'!$1:$1048576,MATCH($A1399,'Data Entry'!$A:$A,0),MATCH(G$1&amp;"Before",'Data Entry'!$1:$1,0))),ISBLANK(INDEX('Data Entry'!$1:$1048576,MATCH($A1399,'Data Entry'!$A:$A,0),MATCH(G$1&amp;"After",'Data Entry'!$1:$1,0))), INDEX('Data Entry'!$1:$1048576,MATCH($A1399,'Data Entry'!$A:$A,0),MATCH(G$1&amp;"Before",'Data Entry'!$1:$1,0)) = 5,INDEX('Data Entry'!$1:$1048576,MATCH($A1399,'Data Entry'!$A:$A,0),MATCH(G$1&amp;"After",'Data Entry'!$1:$1,0))=5 ),0,1)</f>
        <v>0</v>
      </c>
      <c r="H1399" s="61">
        <f>IF(OR($C1399&lt;&gt;1,ISBLANK(INDEX('Data Entry'!$1:$1048576,MATCH($A1399,'Data Entry'!$A:$A,0),MATCH(H$1&amp;"Before",'Data Entry'!$1:$1,0))),ISBLANK(INDEX('Data Entry'!$1:$1048576,MATCH($A1399,'Data Entry'!$A:$A,0),MATCH(H$1&amp;"After",'Data Entry'!$1:$1,0))), INDEX('Data Entry'!$1:$1048576,MATCH($A1399,'Data Entry'!$A:$A,0),MATCH(H$1&amp;"Before",'Data Entry'!$1:$1,0)) = 5,INDEX('Data Entry'!$1:$1048576,MATCH($A1399,'Data Entry'!$A:$A,0),MATCH(H$1&amp;"After",'Data Entry'!$1:$1,0))=5 ),0,1)</f>
        <v>0</v>
      </c>
      <c r="I1399" s="61">
        <f>IF(OR($C1399&lt;&gt;1,ISBLANK(INDEX('Data Entry'!$1:$1048576,MATCH($A1399,'Data Entry'!$A:$A,0),MATCH(I$1&amp;"Before",'Data Entry'!$1:$1,0))),ISBLANK(INDEX('Data Entry'!$1:$1048576,MATCH($A1399,'Data Entry'!$A:$A,0),MATCH(I$1&amp;"After",'Data Entry'!$1:$1,0))), INDEX('Data Entry'!$1:$1048576,MATCH($A1399,'Data Entry'!$A:$A,0),MATCH(I$1&amp;"Before",'Data Entry'!$1:$1,0)) = 5,INDEX('Data Entry'!$1:$1048576,MATCH($A1399,'Data Entry'!$A:$A,0),MATCH(I$1&amp;"After",'Data Entry'!$1:$1,0))=5 ),0,1)</f>
        <v>0</v>
      </c>
      <c r="J1399" s="61">
        <f>IF(OR($C1399&lt;&gt;1,ISBLANK(INDEX('Data Entry'!$1:$1048576,MATCH($A1399,'Data Entry'!$A:$A,0),MATCH(J$1&amp;"Before",'Data Entry'!$1:$1,0))),ISBLANK(INDEX('Data Entry'!$1:$1048576,MATCH($A1399,'Data Entry'!$A:$A,0),MATCH(J$1&amp;"After",'Data Entry'!$1:$1,0))), INDEX('Data Entry'!$1:$1048576,MATCH($A1399,'Data Entry'!$A:$A,0),MATCH(J$1&amp;"Before",'Data Entry'!$1:$1,0)) = 5,INDEX('Data Entry'!$1:$1048576,MATCH($A1399,'Data Entry'!$A:$A,0),MATCH(J$1&amp;"After",'Data Entry'!$1:$1,0))=5 ),0,1)</f>
        <v>0</v>
      </c>
      <c r="K1399" s="61">
        <f>IF(OR($C1399&lt;&gt;1,ISBLANK(INDEX('Data Entry'!$1:$1048576,MATCH($A1399,'Data Entry'!$A:$A,0),MATCH(K$1&amp;"Before",'Data Entry'!$1:$1,0))),ISBLANK(INDEX('Data Entry'!$1:$1048576,MATCH($A1399,'Data Entry'!$A:$A,0),MATCH(K$1&amp;"After",'Data Entry'!$1:$1,0))), INDEX('Data Entry'!$1:$1048576,MATCH($A1399,'Data Entry'!$A:$A,0),MATCH(K$1&amp;"Before",'Data Entry'!$1:$1,0)) = 5,INDEX('Data Entry'!$1:$1048576,MATCH($A1399,'Data Entry'!$A:$A,0),MATCH(K$1&amp;"After",'Data Entry'!$1:$1,0))=5 ),0,1)</f>
        <v>0</v>
      </c>
      <c r="L1399" s="61">
        <f>IF(OR($C1399&lt;&gt;1,ISBLANK(INDEX('Data Entry'!$1:$1048576,MATCH($A1399,'Data Entry'!$A:$A,0),MATCH(L$1&amp;"Before",'Data Entry'!$1:$1,0))),ISBLANK(INDEX('Data Entry'!$1:$1048576,MATCH($A1399,'Data Entry'!$A:$A,0),MATCH(L$1&amp;"After",'Data Entry'!$1:$1,0))), INDEX('Data Entry'!$1:$1048576,MATCH($A1399,'Data Entry'!$A:$A,0),MATCH(L$1&amp;"Before",'Data Entry'!$1:$1,0)) = 5,INDEX('Data Entry'!$1:$1048576,MATCH($A1399,'Data Entry'!$A:$A,0),MATCH(L$1&amp;"After",'Data Entry'!$1:$1,0))=5 ),0,1)</f>
        <v>0</v>
      </c>
      <c r="M1399" s="61">
        <f>IF(OR($C1399&lt;&gt;1,ISBLANK(INDEX('Data Entry'!$1:$1048576,MATCH($A1399,'Data Entry'!$A:$A,0),MATCH(M$1&amp;"Before",'Data Entry'!$1:$1,0))),ISBLANK(INDEX('Data Entry'!$1:$1048576,MATCH($A1399,'Data Entry'!$A:$A,0),MATCH(M$1&amp;"After",'Data Entry'!$1:$1,0))), INDEX('Data Entry'!$1:$1048576,MATCH($A1399,'Data Entry'!$A:$A,0),MATCH(M$1&amp;"Before",'Data Entry'!$1:$1,0)) = 5,INDEX('Data Entry'!$1:$1048576,MATCH($A1399,'Data Entry'!$A:$A,0),MATCH(M$1&amp;"After",'Data Entry'!$1:$1,0))=5 ),0,1)</f>
        <v>0</v>
      </c>
      <c r="N1399" s="61">
        <f>IF(OR($C1399&lt;&gt;1,ISBLANK(INDEX('Data Entry'!$1:$1048576,MATCH($A1399,'Data Entry'!$A:$A,0),MATCH(N$1&amp;"Before",'Data Entry'!$1:$1,0))),ISBLANK(INDEX('Data Entry'!$1:$1048576,MATCH($A1399,'Data Entry'!$A:$A,0),MATCH(N$1&amp;"After",'Data Entry'!$1:$1,0))), INDEX('Data Entry'!$1:$1048576,MATCH($A1399,'Data Entry'!$A:$A,0),MATCH(N$1&amp;"Before",'Data Entry'!$1:$1,0)) = 5,INDEX('Data Entry'!$1:$1048576,MATCH($A1399,'Data Entry'!$A:$A,0),MATCH(N$1&amp;"After",'Data Entry'!$1:$1,0))=5 ),0,1)</f>
        <v>0</v>
      </c>
      <c r="O1399" s="61">
        <f>IF(OR($C1399&lt;&gt;1,ISBLANK(INDEX('Data Entry'!$1:$1048576,MATCH($A1399,'Data Entry'!$A:$A,0),MATCH(O$1&amp;"Before",'Data Entry'!$1:$1,0))),ISBLANK(INDEX('Data Entry'!$1:$1048576,MATCH($A1399,'Data Entry'!$A:$A,0),MATCH(O$1&amp;"After",'Data Entry'!$1:$1,0))), INDEX('Data Entry'!$1:$1048576,MATCH($A1399,'Data Entry'!$A:$A,0),MATCH(O$1&amp;"Before",'Data Entry'!$1:$1,0)) = 5,INDEX('Data Entry'!$1:$1048576,MATCH($A1399,'Data Entry'!$A:$A,0),MATCH(O$1&amp;"After",'Data Entry'!$1:$1,0))=5 ),0,1)</f>
        <v>0</v>
      </c>
      <c r="P1399" s="61">
        <f>IF(OR($C1399&lt;&gt;1,ISBLANK(INDEX('Data Entry'!$1:$1048576,MATCH($A1399,'Data Entry'!$A:$A,0),MATCH(P$1&amp;"Before",'Data Entry'!$1:$1,0))),ISBLANK(INDEX('Data Entry'!$1:$1048576,MATCH($A1399,'Data Entry'!$A:$A,0),MATCH(P$1&amp;"After",'Data Entry'!$1:$1,0))), INDEX('Data Entry'!$1:$1048576,MATCH($A1399,'Data Entry'!$A:$A,0),MATCH(P$1&amp;"Before",'Data Entry'!$1:$1,0)) = 5,INDEX('Data Entry'!$1:$1048576,MATCH($A1399,'Data Entry'!$A:$A,0),MATCH(P$1&amp;"After",'Data Entry'!$1:$1,0))=5 ),0,1)</f>
        <v>0</v>
      </c>
      <c r="Q1399" s="61">
        <f>IF(OR($C1399&lt;&gt;1,ISBLANK(INDEX('Data Entry'!$1:$1048576,MATCH($A1399,'Data Entry'!$A:$A,0),MATCH(Q$1&amp;"Before",'Data Entry'!$1:$1,0))),ISBLANK(INDEX('Data Entry'!$1:$1048576,MATCH($A1399,'Data Entry'!$A:$A,0),MATCH(Q$1&amp;"After",'Data Entry'!$1:$1,0))), INDEX('Data Entry'!$1:$1048576,MATCH($A1399,'Data Entry'!$A:$A,0),MATCH(Q$1&amp;"Before",'Data Entry'!$1:$1,0)) = 5,INDEX('Data Entry'!$1:$1048576,MATCH($A1399,'Data Entry'!$A:$A,0),MATCH(Q$1&amp;"After",'Data Entry'!$1:$1,0))=5 ),0,1)</f>
        <v>0</v>
      </c>
      <c r="R1399" s="61">
        <f>IF(OR($C1399&lt;&gt;1,ISBLANK(INDEX('Data Entry'!$1:$1048576,MATCH($A1399,'Data Entry'!$A:$A,0),MATCH(R$1&amp;"Before",'Data Entry'!$1:$1,0))),ISBLANK(INDEX('Data Entry'!$1:$1048576,MATCH($A1399,'Data Entry'!$A:$A,0),MATCH(R$1&amp;"After",'Data Entry'!$1:$1,0))), INDEX('Data Entry'!$1:$1048576,MATCH($A1399,'Data Entry'!$A:$A,0),MATCH(R$1&amp;"Before",'Data Entry'!$1:$1,0)) = 5,INDEX('Data Entry'!$1:$1048576,MATCH($A1399,'Data Entry'!$A:$A,0),MATCH(R$1&amp;"After",'Data Entry'!$1:$1,0))=5 ),0,1)</f>
        <v>0</v>
      </c>
      <c r="S1399" s="61">
        <f>IF(OR($C1399&lt;&gt;1,ISBLANK(INDEX('Data Entry'!$1:$1048576,MATCH($A1399,'Data Entry'!$A:$A,0),MATCH(S$1&amp;"Before",'Data Entry'!$1:$1,0))),ISBLANK(INDEX('Data Entry'!$1:$1048576,MATCH($A1399,'Data Entry'!$A:$A,0),MATCH(S$1&amp;"After",'Data Entry'!$1:$1,0))), INDEX('Data Entry'!$1:$1048576,MATCH($A1399,'Data Entry'!$A:$A,0),MATCH(S$1&amp;"Before",'Data Entry'!$1:$1,0)) = 5,INDEX('Data Entry'!$1:$1048576,MATCH($A1399,'Data Entry'!$A:$A,0),MATCH(S$1&amp;"After",'Data Entry'!$1:$1,0))=5 ),0,1)</f>
        <v>0</v>
      </c>
      <c r="T1399" s="61">
        <f>IF(OR($C1399&lt;&gt;1,ISBLANK(INDEX('Data Entry'!$1:$1048576,MATCH($A1399,'Data Entry'!$A:$A,0),MATCH(T$1&amp;"Before",'Data Entry'!$1:$1,0))),ISBLANK(INDEX('Data Entry'!$1:$1048576,MATCH($A1399,'Data Entry'!$A:$A,0),MATCH(T$1&amp;"After",'Data Entry'!$1:$1,0))), INDEX('Data Entry'!$1:$1048576,MATCH($A1399,'Data Entry'!$A:$A,0),MATCH(T$1&amp;"Before",'Data Entry'!$1:$1,0)) = 5,INDEX('Data Entry'!$1:$1048576,MATCH($A1399,'Data Entry'!$A:$A,0),MATCH(T$1&amp;"After",'Data Entry'!$1:$1,0))=5 ),0,1)</f>
        <v>0</v>
      </c>
      <c r="U1399" s="61">
        <f>IF(OR($C1399&lt;&gt;1,ISBLANK(INDEX('Data Entry'!$1:$1048576,MATCH($A1399,'Data Entry'!$A:$A,0),MATCH(U$1&amp;"Before",'Data Entry'!$1:$1,0))),ISBLANK(INDEX('Data Entry'!$1:$1048576,MATCH($A1399,'Data Entry'!$A:$A,0),MATCH(U$1&amp;"After",'Data Entry'!$1:$1,0))), INDEX('Data Entry'!$1:$1048576,MATCH($A1399,'Data Entry'!$A:$A,0),MATCH(U$1&amp;"Before",'Data Entry'!$1:$1,0)) = 5,INDEX('Data Entry'!$1:$1048576,MATCH($A1399,'Data Entry'!$A:$A,0),MATCH(U$1&amp;"After",'Data Entry'!$1:$1,0))=5 ),0,1)</f>
        <v>0</v>
      </c>
      <c r="V1399" s="61" t="e">
        <f>IF(OR($C1399&lt;&gt;1,ISBLANK(INDEX('Data Entry'!$1:$1048576,MATCH($A1399,'Data Entry'!$A:$A,0),MATCH(V$1&amp;"Before",'Data Entry'!$1:$1,0))),ISBLANK(INDEX('Data Entry'!$1:$1048576,MATCH($A1399,'Data Entry'!$A:$A,0),MATCH(V$1&amp;"After",'Data Entry'!$1:$1,0))), INDEX('Data Entry'!$1:$1048576,MATCH($A1399,'Data Entry'!$A:$A,0),MATCH(V$1&amp;"Before",'Data Entry'!$1:$1,0)) = 5,INDEX('Data Entry'!$1:$1048576,MATCH($A1399,'Data Entry'!$A:$A,0),MATCH(V$1&amp;"After",'Data Entry'!$1:$1,0))=5 ),0,1)</f>
        <v>#N/A</v>
      </c>
      <c r="W1399" s="61" t="e">
        <f>IF(OR($C1399&lt;&gt;1,ISBLANK(INDEX('Data Entry'!$1:$1048576,MATCH($A1399,'Data Entry'!$A:$A,0),MATCH(W$1&amp;"Before",'Data Entry'!$1:$1,0))),ISBLANK(INDEX('Data Entry'!$1:$1048576,MATCH($A1399,'Data Entry'!$A:$A,0),MATCH(W$1&amp;"After",'Data Entry'!$1:$1,0))), INDEX('Data Entry'!$1:$1048576,MATCH($A1399,'Data Entry'!$A:$A,0),MATCH(W$1&amp;"Before",'Data Entry'!$1:$1,0)) = 5,INDEX('Data Entry'!$1:$1048576,MATCH($A1399,'Data Entry'!$A:$A,0),MATCH(W$1&amp;"After",'Data Entry'!$1:$1,0))=5 ),0,1)</f>
        <v>#N/A</v>
      </c>
      <c r="X1399" s="61" t="e">
        <f>IF(OR($C1399&lt;&gt;1,ISBLANK(INDEX('Data Entry'!$1:$1048576,MATCH($A1399,'Data Entry'!$A:$A,0),MATCH(X$1&amp;"Before",'Data Entry'!$1:$1,0))),ISBLANK(INDEX('Data Entry'!$1:$1048576,MATCH($A1399,'Data Entry'!$A:$A,0),MATCH(X$1&amp;"After",'Data Entry'!$1:$1,0))), INDEX('Data Entry'!$1:$1048576,MATCH($A1399,'Data Entry'!$A:$A,0),MATCH(X$1&amp;"Before",'Data Entry'!$1:$1,0)) = 5,INDEX('Data Entry'!$1:$1048576,MATCH($A1399,'Data Entry'!$A:$A,0),MATCH(X$1&amp;"After",'Data Entry'!$1:$1,0))=5 ),0,1)</f>
        <v>#N/A</v>
      </c>
      <c r="Y1399" s="61" t="e">
        <f>IF(OR($C1399&lt;&gt;1,ISBLANK(INDEX('Data Entry'!$1:$1048576,MATCH($A1399,'Data Entry'!$A:$A,0),MATCH(Y$1&amp;"Before",'Data Entry'!$1:$1,0))),ISBLANK(INDEX('Data Entry'!$1:$1048576,MATCH($A1399,'Data Entry'!$A:$A,0),MATCH(Y$1&amp;"After",'Data Entry'!$1:$1,0))), INDEX('Data Entry'!$1:$1048576,MATCH($A1399,'Data Entry'!$A:$A,0),MATCH(Y$1&amp;"Before",'Data Entry'!$1:$1,0)) = 5,INDEX('Data Entry'!$1:$1048576,MATCH($A1399,'Data Entry'!$A:$A,0),MATCH(Y$1&amp;"After",'Data Entry'!$1:$1,0))=5 ),0,1)</f>
        <v>#N/A</v>
      </c>
      <c r="Z1399" s="61" t="e">
        <f>IF(OR($C1399&lt;&gt;1,ISBLANK(INDEX('Data Entry'!$1:$1048576,MATCH($A1399,'Data Entry'!$A:$A,0),MATCH(Z$1&amp;"Before",'Data Entry'!$1:$1,0))),ISBLANK(INDEX('Data Entry'!$1:$1048576,MATCH($A1399,'Data Entry'!$A:$A,0),MATCH(Z$1&amp;"After",'Data Entry'!$1:$1,0))), INDEX('Data Entry'!$1:$1048576,MATCH($A1399,'Data Entry'!$A:$A,0),MATCH(Z$1&amp;"Before",'Data Entry'!$1:$1,0)) = 5,INDEX('Data Entry'!$1:$1048576,MATCH($A1399,'Data Entry'!$A:$A,0),MATCH(Z$1&amp;"After",'Data Entry'!$1:$1,0))=5 ),0,1)</f>
        <v>#N/A</v>
      </c>
      <c r="AA1399" s="61" t="e">
        <f>IF(OR($C1399&lt;&gt;1,ISBLANK(INDEX('Data Entry'!$1:$1048576,MATCH($A1399,'Data Entry'!$A:$A,0),MATCH(AA$1&amp;"Before",'Data Entry'!$1:$1,0))),ISBLANK(INDEX('Data Entry'!$1:$1048576,MATCH($A1399,'Data Entry'!$A:$A,0),MATCH(AA$1&amp;"After",'Data Entry'!$1:$1,0))), INDEX('Data Entry'!$1:$1048576,MATCH($A1399,'Data Entry'!$A:$A,0),MATCH(AA$1&amp;"Before",'Data Entry'!$1:$1,0)) = 5,INDEX('Data Entry'!$1:$1048576,MATCH($A1399,'Data Entry'!$A:$A,0),MATCH(AA$1&amp;"After",'Data Entry'!$1:$1,0))=5 ),0,1)</f>
        <v>#N/A</v>
      </c>
      <c r="AB1399" s="61" t="e">
        <f>IF(OR($C1399&lt;&gt;1,ISBLANK(INDEX('Data Entry'!$1:$1048576,MATCH($A1399,'Data Entry'!$A:$A,0),MATCH(AB$1&amp;"Before",'Data Entry'!$1:$1,0))),ISBLANK(INDEX('Data Entry'!$1:$1048576,MATCH($A1399,'Data Entry'!$A:$A,0),MATCH(AB$1&amp;"After",'Data Entry'!$1:$1,0))), INDEX('Data Entry'!$1:$1048576,MATCH($A1399,'Data Entry'!$A:$A,0),MATCH(AB$1&amp;"Before",'Data Entry'!$1:$1,0)) = 5,INDEX('Data Entry'!$1:$1048576,MATCH($A1399,'Data Entry'!$A:$A,0),MATCH(AB$1&amp;"After",'Data Entry'!$1:$1,0))=5 ),0,1)</f>
        <v>#N/A</v>
      </c>
      <c r="AC1399" s="61" t="e">
        <f>IF(OR($C1399&lt;&gt;1,ISBLANK(INDEX('Data Entry'!$1:$1048576,MATCH($A1399,'Data Entry'!$A:$A,0),MATCH(AC$1&amp;"Before",'Data Entry'!$1:$1,0))),ISBLANK(INDEX('Data Entry'!$1:$1048576,MATCH($A1399,'Data Entry'!$A:$A,0),MATCH(AC$1&amp;"After",'Data Entry'!$1:$1,0))), INDEX('Data Entry'!$1:$1048576,MATCH($A1399,'Data Entry'!$A:$A,0),MATCH(AC$1&amp;"Before",'Data Entry'!$1:$1,0)) = 5,INDEX('Data Entry'!$1:$1048576,MATCH($A1399,'Data Entry'!$A:$A,0),MATCH(AC$1&amp;"After",'Data Entry'!$1:$1,0))=5 ),0,1)</f>
        <v>#N/A</v>
      </c>
      <c r="AD1399" s="61" t="e">
        <f>IF(OR($C1399&lt;&gt;1,ISBLANK(INDEX('Data Entry'!$1:$1048576,MATCH($A1399,'Data Entry'!$A:$A,0),MATCH(AD$1&amp;"Before",'Data Entry'!$1:$1,0))),ISBLANK(INDEX('Data Entry'!$1:$1048576,MATCH($A1399,'Data Entry'!$A:$A,0),MATCH(AD$1&amp;"After",'Data Entry'!$1:$1,0))), INDEX('Data Entry'!$1:$1048576,MATCH($A1399,'Data Entry'!$A:$A,0),MATCH(AD$1&amp;"Before",'Data Entry'!$1:$1,0)) = 5,INDEX('Data Entry'!$1:$1048576,MATCH($A1399,'Data Entry'!$A:$A,0),MATCH(AD$1&amp;"After",'Data Entry'!$1:$1,0))=5 ),0,1)</f>
        <v>#N/A</v>
      </c>
      <c r="AE1399" s="61" t="e">
        <f>IF(OR($C1399&lt;&gt;1,ISBLANK(INDEX('Data Entry'!$1:$1048576,MATCH($A1399,'Data Entry'!$A:$A,0),MATCH(AE$1&amp;"Before",'Data Entry'!$1:$1,0))),ISBLANK(INDEX('Data Entry'!$1:$1048576,MATCH($A1399,'Data Entry'!$A:$A,0),MATCH(AE$1&amp;"After",'Data Entry'!$1:$1,0))), INDEX('Data Entry'!$1:$1048576,MATCH($A1399,'Data Entry'!$A:$A,0),MATCH(AE$1&amp;"Before",'Data Entry'!$1:$1,0)) = 5,INDEX('Data Entry'!$1:$1048576,MATCH($A1399,'Data Entry'!$A:$A,0),MATCH(AE$1&amp;"After",'Data Entry'!$1:$1,0))=5 ),0,1)</f>
        <v>#N/A</v>
      </c>
      <c r="AF1399" s="61" t="e">
        <f>IF(OR($C1399&lt;&gt;1,ISBLANK(INDEX('Data Entry'!$1:$1048576,MATCH($A1399,'Data Entry'!$A:$A,0),MATCH(AF$1&amp;"Before",'Data Entry'!$1:$1,0))),ISBLANK(INDEX('Data Entry'!$1:$1048576,MATCH($A1399,'Data Entry'!$A:$A,0),MATCH(AF$1&amp;"After",'Data Entry'!$1:$1,0))), INDEX('Data Entry'!$1:$1048576,MATCH($A1399,'Data Entry'!$A:$A,0),MATCH(AF$1&amp;"Before",'Data Entry'!$1:$1,0)) = 5,INDEX('Data Entry'!$1:$1048576,MATCH($A1399,'Data Entry'!$A:$A,0),MATCH(AF$1&amp;"After",'Data Entry'!$1:$1,0))=5 ),0,1)</f>
        <v>#N/A</v>
      </c>
      <c r="AG1399" s="61" t="e">
        <f>IF(OR($C1399&lt;&gt;1,ISBLANK(INDEX('Data Entry'!$1:$1048576,MATCH($A1399,'Data Entry'!$A:$A,0),MATCH(AG$1&amp;"Before",'Data Entry'!$1:$1,0))),ISBLANK(INDEX('Data Entry'!$1:$1048576,MATCH($A1399,'Data Entry'!$A:$A,0),MATCH(AG$1&amp;"After",'Data Entry'!$1:$1,0))), INDEX('Data Entry'!$1:$1048576,MATCH($A1399,'Data Entry'!$A:$A,0),MATCH(AG$1&amp;"Before",'Data Entry'!$1:$1,0)) = 5,INDEX('Data Entry'!$1:$1048576,MATCH($A1399,'Data Entry'!$A:$A,0),MATCH(AG$1&amp;"After",'Data Entry'!$1:$1,0))=5 ),0,1)</f>
        <v>#N/A</v>
      </c>
      <c r="AH1399" s="61" t="e">
        <f>IF(OR($C1399&lt;&gt;1,ISBLANK(INDEX('Data Entry'!$1:$1048576,MATCH($A1399,'Data Entry'!$A:$A,0),MATCH(AH$1&amp;"Before",'Data Entry'!$1:$1,0))),ISBLANK(INDEX('Data Entry'!$1:$1048576,MATCH($A1399,'Data Entry'!$A:$A,0),MATCH(AH$1&amp;"After",'Data Entry'!$1:$1,0))), INDEX('Data Entry'!$1:$1048576,MATCH($A1399,'Data Entry'!$A:$A,0),MATCH(AH$1&amp;"Before",'Data Entry'!$1:$1,0)) = 5,INDEX('Data Entry'!$1:$1048576,MATCH($A1399,'Data Entry'!$A:$A,0),MATCH(AH$1&amp;"After",'Data Entry'!$1:$1,0))=5 ),0,1)</f>
        <v>#N/A</v>
      </c>
      <c r="AI1399" s="61" t="e">
        <f>IF(OR($C1399&lt;&gt;1,ISBLANK(INDEX('Data Entry'!$1:$1048576,MATCH($A1399,'Data Entry'!$A:$A,0),MATCH(AI$1&amp;"Before",'Data Entry'!$1:$1,0))),ISBLANK(INDEX('Data Entry'!$1:$1048576,MATCH($A1399,'Data Entry'!$A:$A,0),MATCH(AI$1&amp;"After",'Data Entry'!$1:$1,0))), INDEX('Data Entry'!$1:$1048576,MATCH($A1399,'Data Entry'!$A:$A,0),MATCH(AI$1&amp;"Before",'Data Entry'!$1:$1,0)) = 5,INDEX('Data Entry'!$1:$1048576,MATCH($A1399,'Data Entry'!$A:$A,0),MATCH(AI$1&amp;"After",'Data Entry'!$1:$1,0))=5 ),0,1)</f>
        <v>#N/A</v>
      </c>
      <c r="AJ1399" s="61" t="e">
        <f>IF(OR($C1399&lt;&gt;1,ISBLANK(INDEX('Data Entry'!$1:$1048576,MATCH($A1399,'Data Entry'!$A:$A,0),MATCH(AJ$1&amp;"Before",'Data Entry'!$1:$1,0))),ISBLANK(INDEX('Data Entry'!$1:$1048576,MATCH($A1399,'Data Entry'!$A:$A,0),MATCH(AJ$1&amp;"After",'Data Entry'!$1:$1,0))), INDEX('Data Entry'!$1:$1048576,MATCH($A1399,'Data Entry'!$A:$A,0),MATCH(AJ$1&amp;"Before",'Data Entry'!$1:$1,0)) = 5,INDEX('Data Entry'!$1:$1048576,MATCH($A1399,'Data Entry'!$A:$A,0),MATCH(AJ$1&amp;"After",'Data Entry'!$1:$1,0))=5 ),0,1)</f>
        <v>#N/A</v>
      </c>
      <c r="AK1399" s="61" t="e">
        <f>IF(OR($C1399&lt;&gt;1,ISBLANK(INDEX('Data Entry'!$1:$1048576,MATCH($A1399,'Data Entry'!$A:$A,0),MATCH(AK$1&amp;"Before",'Data Entry'!$1:$1,0))),ISBLANK(INDEX('Data Entry'!$1:$1048576,MATCH($A1399,'Data Entry'!$A:$A,0),MATCH(AK$1&amp;"After",'Data Entry'!$1:$1,0))), INDEX('Data Entry'!$1:$1048576,MATCH($A1399,'Data Entry'!$A:$A,0),MATCH(AK$1&amp;"Before",'Data Entry'!$1:$1,0)) = 5,INDEX('Data Entry'!$1:$1048576,MATCH($A1399,'Data Entry'!$A:$A,0),MATCH(AK$1&amp;"After",'Data Entry'!$1:$1,0))=5 ),0,1)</f>
        <v>#N/A</v>
      </c>
      <c r="AL1399" s="61" t="e">
        <f>IF(OR($C1399&lt;&gt;1,ISBLANK(INDEX('Data Entry'!$1:$1048576,MATCH($A1399,'Data Entry'!$A:$A,0),MATCH(AL$1&amp;"Before",'Data Entry'!$1:$1,0))),ISBLANK(INDEX('Data Entry'!$1:$1048576,MATCH($A1399,'Data Entry'!$A:$A,0),MATCH(AL$1&amp;"After",'Data Entry'!$1:$1,0))), INDEX('Data Entry'!$1:$1048576,MATCH($A1399,'Data Entry'!$A:$A,0),MATCH(AL$1&amp;"Before",'Data Entry'!$1:$1,0)) = 5,INDEX('Data Entry'!$1:$1048576,MATCH($A1399,'Data Entry'!$A:$A,0),MATCH(AL$1&amp;"After",'Data Entry'!$1:$1,0))=5 ),0,1)</f>
        <v>#N/A</v>
      </c>
      <c r="AM1399" s="61" t="e">
        <f>IF(OR($C1399&lt;&gt;1,ISBLANK(INDEX('Data Entry'!$1:$1048576,MATCH($A1399,'Data Entry'!$A:$A,0),MATCH(AM$1&amp;"Before",'Data Entry'!$1:$1,0))),ISBLANK(INDEX('Data Entry'!$1:$1048576,MATCH($A1399,'Data Entry'!$A:$A,0),MATCH(AM$1&amp;"After",'Data Entry'!$1:$1,0))), INDEX('Data Entry'!$1:$1048576,MATCH($A1399,'Data Entry'!$A:$A,0),MATCH(AM$1&amp;"Before",'Data Entry'!$1:$1,0)) = 5,INDEX('Data Entry'!$1:$1048576,MATCH($A1399,'Data Entry'!$A:$A,0),MATCH(AM$1&amp;"After",'Data Entry'!$1:$1,0))=5 ),0,1)</f>
        <v>#N/A</v>
      </c>
      <c r="AN1399" s="61">
        <f>IF(OR($C1399&lt;&gt;1,ISBLANK(INDEX('Data Entry'!$1:$1048576,MATCH($A1399,'Data Entry'!$A:$A,0),MATCH(AN$1&amp;"Before",'Data Entry'!$1:$1,0))),ISBLANK(INDEX('Data Entry'!$1:$1048576,MATCH($A1399,'Data Entry'!$A:$A,0),MATCH(AN$1&amp;"After",'Data Entry'!$1:$1,0)))),0,1)</f>
        <v>0</v>
      </c>
      <c r="AO1399" s="61">
        <f>IF(OR($C1399&lt;&gt;1,ISBLANK(INDEX('Data Entry'!$1:$1048576,MATCH($A1399,'Data Entry'!$A:$A,0),MATCH(AO$1&amp;"After",'Data Entry'!$1:$1,0)))),0,1)</f>
        <v>0</v>
      </c>
      <c r="AP1399" s="61">
        <f>IF(OR($C1399&lt;&gt;1,ISBLANK(INDEX('Data Entry'!$1:$1048576,MATCH($A1399,'Data Entry'!$A:$A,0),MATCH(AP$1&amp;"After",'Data Entry'!$1:$1,0)))),0,1)</f>
        <v>0</v>
      </c>
      <c r="AQ1399" s="61">
        <f>IF(OR($C1399&lt;&gt;1,ISBLANK(INDEX('Data Entry'!$1:$1048576,MATCH($A1399,'Data Entry'!$A:$A,0),MATCH(AQ$1&amp;"After",'Data Entry'!$1:$1,0)))),0,1)</f>
        <v>0</v>
      </c>
      <c r="AR1399" s="61">
        <f>IF(OR($C1399&lt;&gt;1,ISBLANK(INDEX('Data Entry'!$1:$1048576,MATCH($A1399,'Data Entry'!$A:$A,0),MATCH(AR$1&amp;"After",'Data Entry'!$1:$1,0)))),0,1)</f>
        <v>0</v>
      </c>
      <c r="AS1399" s="61">
        <f>IF(OR($C1399&lt;&gt;1,ISBLANK(INDEX('Data Entry'!$1:$1048576,MATCH($A1399,'Data Entry'!$A:$A,0),MATCH(AS$1&amp;"After",'Data Entry'!$1:$1,0)))),0,1)</f>
        <v>0</v>
      </c>
      <c r="AT1399" s="61">
        <f>IF(OR($C1399&lt;&gt;1,ISBLANK(INDEX('Data Entry'!$1:$1048576,MATCH($A1399,'Data Entry'!$A:$A,0),MATCH(AT$1&amp;"After",'Data Entry'!$1:$1,0)))),0,1)</f>
        <v>0</v>
      </c>
    </row>
    <row r="1400" spans="1:46" x14ac:dyDescent="0.35">
      <c r="A1400" s="70">
        <f>'Data Entry'!A1404</f>
        <v>1399</v>
      </c>
      <c r="B1400" s="61">
        <f>'Data Entry'!BF1404</f>
        <v>0</v>
      </c>
      <c r="C1400" s="61">
        <f t="shared" si="21"/>
        <v>0</v>
      </c>
      <c r="D1400" s="61">
        <f>IF(SUM('Data Entry'!$D1404:$AT1404) = 0,0,1)</f>
        <v>0</v>
      </c>
      <c r="E1400" s="61">
        <f>IF(OR($C1400&lt;&gt;1,ISBLANK(INDEX('Data Entry'!$1:$1048576,MATCH($A1400,'Data Entry'!$A:$A,0),MATCH(E$1&amp;"Before",'Data Entry'!$1:$1,0))),ISBLANK(INDEX('Data Entry'!$1:$1048576,MATCH($A1400,'Data Entry'!$A:$A,0),MATCH(E$1&amp;"After",'Data Entry'!$1:$1,0))), INDEX('Data Entry'!$1:$1048576,MATCH($A1400,'Data Entry'!$A:$A,0),MATCH(E$1&amp;"Before",'Data Entry'!$1:$1,0)) = 5,INDEX('Data Entry'!$1:$1048576,MATCH($A1400,'Data Entry'!$A:$A,0),MATCH(E$1&amp;"After",'Data Entry'!$1:$1,0))=5 ),0,1)</f>
        <v>0</v>
      </c>
      <c r="F1400" s="61">
        <f>IF(OR($C1400&lt;&gt;1,ISBLANK(INDEX('Data Entry'!$1:$1048576,MATCH($A1400,'Data Entry'!$A:$A,0),MATCH(F$1&amp;"Before",'Data Entry'!$1:$1,0))),ISBLANK(INDEX('Data Entry'!$1:$1048576,MATCH($A1400,'Data Entry'!$A:$A,0),MATCH(F$1&amp;"After",'Data Entry'!$1:$1,0))), INDEX('Data Entry'!$1:$1048576,MATCH($A1400,'Data Entry'!$A:$A,0),MATCH(F$1&amp;"Before",'Data Entry'!$1:$1,0)) = 5,INDEX('Data Entry'!$1:$1048576,MATCH($A1400,'Data Entry'!$A:$A,0),MATCH(F$1&amp;"After",'Data Entry'!$1:$1,0))=5 ),0,1)</f>
        <v>0</v>
      </c>
      <c r="G1400" s="61">
        <f>IF(OR($C1400&lt;&gt;1,ISBLANK(INDEX('Data Entry'!$1:$1048576,MATCH($A1400,'Data Entry'!$A:$A,0),MATCH(G$1&amp;"Before",'Data Entry'!$1:$1,0))),ISBLANK(INDEX('Data Entry'!$1:$1048576,MATCH($A1400,'Data Entry'!$A:$A,0),MATCH(G$1&amp;"After",'Data Entry'!$1:$1,0))), INDEX('Data Entry'!$1:$1048576,MATCH($A1400,'Data Entry'!$A:$A,0),MATCH(G$1&amp;"Before",'Data Entry'!$1:$1,0)) = 5,INDEX('Data Entry'!$1:$1048576,MATCH($A1400,'Data Entry'!$A:$A,0),MATCH(G$1&amp;"After",'Data Entry'!$1:$1,0))=5 ),0,1)</f>
        <v>0</v>
      </c>
      <c r="H1400" s="61">
        <f>IF(OR($C1400&lt;&gt;1,ISBLANK(INDEX('Data Entry'!$1:$1048576,MATCH($A1400,'Data Entry'!$A:$A,0),MATCH(H$1&amp;"Before",'Data Entry'!$1:$1,0))),ISBLANK(INDEX('Data Entry'!$1:$1048576,MATCH($A1400,'Data Entry'!$A:$A,0),MATCH(H$1&amp;"After",'Data Entry'!$1:$1,0))), INDEX('Data Entry'!$1:$1048576,MATCH($A1400,'Data Entry'!$A:$A,0),MATCH(H$1&amp;"Before",'Data Entry'!$1:$1,0)) = 5,INDEX('Data Entry'!$1:$1048576,MATCH($A1400,'Data Entry'!$A:$A,0),MATCH(H$1&amp;"After",'Data Entry'!$1:$1,0))=5 ),0,1)</f>
        <v>0</v>
      </c>
      <c r="I1400" s="61">
        <f>IF(OR($C1400&lt;&gt;1,ISBLANK(INDEX('Data Entry'!$1:$1048576,MATCH($A1400,'Data Entry'!$A:$A,0),MATCH(I$1&amp;"Before",'Data Entry'!$1:$1,0))),ISBLANK(INDEX('Data Entry'!$1:$1048576,MATCH($A1400,'Data Entry'!$A:$A,0),MATCH(I$1&amp;"After",'Data Entry'!$1:$1,0))), INDEX('Data Entry'!$1:$1048576,MATCH($A1400,'Data Entry'!$A:$A,0),MATCH(I$1&amp;"Before",'Data Entry'!$1:$1,0)) = 5,INDEX('Data Entry'!$1:$1048576,MATCH($A1400,'Data Entry'!$A:$A,0),MATCH(I$1&amp;"After",'Data Entry'!$1:$1,0))=5 ),0,1)</f>
        <v>0</v>
      </c>
      <c r="J1400" s="61">
        <f>IF(OR($C1400&lt;&gt;1,ISBLANK(INDEX('Data Entry'!$1:$1048576,MATCH($A1400,'Data Entry'!$A:$A,0),MATCH(J$1&amp;"Before",'Data Entry'!$1:$1,0))),ISBLANK(INDEX('Data Entry'!$1:$1048576,MATCH($A1400,'Data Entry'!$A:$A,0),MATCH(J$1&amp;"After",'Data Entry'!$1:$1,0))), INDEX('Data Entry'!$1:$1048576,MATCH($A1400,'Data Entry'!$A:$A,0),MATCH(J$1&amp;"Before",'Data Entry'!$1:$1,0)) = 5,INDEX('Data Entry'!$1:$1048576,MATCH($A1400,'Data Entry'!$A:$A,0),MATCH(J$1&amp;"After",'Data Entry'!$1:$1,0))=5 ),0,1)</f>
        <v>0</v>
      </c>
      <c r="K1400" s="61">
        <f>IF(OR($C1400&lt;&gt;1,ISBLANK(INDEX('Data Entry'!$1:$1048576,MATCH($A1400,'Data Entry'!$A:$A,0),MATCH(K$1&amp;"Before",'Data Entry'!$1:$1,0))),ISBLANK(INDEX('Data Entry'!$1:$1048576,MATCH($A1400,'Data Entry'!$A:$A,0),MATCH(K$1&amp;"After",'Data Entry'!$1:$1,0))), INDEX('Data Entry'!$1:$1048576,MATCH($A1400,'Data Entry'!$A:$A,0),MATCH(K$1&amp;"Before",'Data Entry'!$1:$1,0)) = 5,INDEX('Data Entry'!$1:$1048576,MATCH($A1400,'Data Entry'!$A:$A,0),MATCH(K$1&amp;"After",'Data Entry'!$1:$1,0))=5 ),0,1)</f>
        <v>0</v>
      </c>
      <c r="L1400" s="61">
        <f>IF(OR($C1400&lt;&gt;1,ISBLANK(INDEX('Data Entry'!$1:$1048576,MATCH($A1400,'Data Entry'!$A:$A,0),MATCH(L$1&amp;"Before",'Data Entry'!$1:$1,0))),ISBLANK(INDEX('Data Entry'!$1:$1048576,MATCH($A1400,'Data Entry'!$A:$A,0),MATCH(L$1&amp;"After",'Data Entry'!$1:$1,0))), INDEX('Data Entry'!$1:$1048576,MATCH($A1400,'Data Entry'!$A:$A,0),MATCH(L$1&amp;"Before",'Data Entry'!$1:$1,0)) = 5,INDEX('Data Entry'!$1:$1048576,MATCH($A1400,'Data Entry'!$A:$A,0),MATCH(L$1&amp;"After",'Data Entry'!$1:$1,0))=5 ),0,1)</f>
        <v>0</v>
      </c>
      <c r="M1400" s="61">
        <f>IF(OR($C1400&lt;&gt;1,ISBLANK(INDEX('Data Entry'!$1:$1048576,MATCH($A1400,'Data Entry'!$A:$A,0),MATCH(M$1&amp;"Before",'Data Entry'!$1:$1,0))),ISBLANK(INDEX('Data Entry'!$1:$1048576,MATCH($A1400,'Data Entry'!$A:$A,0),MATCH(M$1&amp;"After",'Data Entry'!$1:$1,0))), INDEX('Data Entry'!$1:$1048576,MATCH($A1400,'Data Entry'!$A:$A,0),MATCH(M$1&amp;"Before",'Data Entry'!$1:$1,0)) = 5,INDEX('Data Entry'!$1:$1048576,MATCH($A1400,'Data Entry'!$A:$A,0),MATCH(M$1&amp;"After",'Data Entry'!$1:$1,0))=5 ),0,1)</f>
        <v>0</v>
      </c>
      <c r="N1400" s="61">
        <f>IF(OR($C1400&lt;&gt;1,ISBLANK(INDEX('Data Entry'!$1:$1048576,MATCH($A1400,'Data Entry'!$A:$A,0),MATCH(N$1&amp;"Before",'Data Entry'!$1:$1,0))),ISBLANK(INDEX('Data Entry'!$1:$1048576,MATCH($A1400,'Data Entry'!$A:$A,0),MATCH(N$1&amp;"After",'Data Entry'!$1:$1,0))), INDEX('Data Entry'!$1:$1048576,MATCH($A1400,'Data Entry'!$A:$A,0),MATCH(N$1&amp;"Before",'Data Entry'!$1:$1,0)) = 5,INDEX('Data Entry'!$1:$1048576,MATCH($A1400,'Data Entry'!$A:$A,0),MATCH(N$1&amp;"After",'Data Entry'!$1:$1,0))=5 ),0,1)</f>
        <v>0</v>
      </c>
      <c r="O1400" s="61">
        <f>IF(OR($C1400&lt;&gt;1,ISBLANK(INDEX('Data Entry'!$1:$1048576,MATCH($A1400,'Data Entry'!$A:$A,0),MATCH(O$1&amp;"Before",'Data Entry'!$1:$1,0))),ISBLANK(INDEX('Data Entry'!$1:$1048576,MATCH($A1400,'Data Entry'!$A:$A,0),MATCH(O$1&amp;"After",'Data Entry'!$1:$1,0))), INDEX('Data Entry'!$1:$1048576,MATCH($A1400,'Data Entry'!$A:$A,0),MATCH(O$1&amp;"Before",'Data Entry'!$1:$1,0)) = 5,INDEX('Data Entry'!$1:$1048576,MATCH($A1400,'Data Entry'!$A:$A,0),MATCH(O$1&amp;"After",'Data Entry'!$1:$1,0))=5 ),0,1)</f>
        <v>0</v>
      </c>
      <c r="P1400" s="61">
        <f>IF(OR($C1400&lt;&gt;1,ISBLANK(INDEX('Data Entry'!$1:$1048576,MATCH($A1400,'Data Entry'!$A:$A,0),MATCH(P$1&amp;"Before",'Data Entry'!$1:$1,0))),ISBLANK(INDEX('Data Entry'!$1:$1048576,MATCH($A1400,'Data Entry'!$A:$A,0),MATCH(P$1&amp;"After",'Data Entry'!$1:$1,0))), INDEX('Data Entry'!$1:$1048576,MATCH($A1400,'Data Entry'!$A:$A,0),MATCH(P$1&amp;"Before",'Data Entry'!$1:$1,0)) = 5,INDEX('Data Entry'!$1:$1048576,MATCH($A1400,'Data Entry'!$A:$A,0),MATCH(P$1&amp;"After",'Data Entry'!$1:$1,0))=5 ),0,1)</f>
        <v>0</v>
      </c>
      <c r="Q1400" s="61">
        <f>IF(OR($C1400&lt;&gt;1,ISBLANK(INDEX('Data Entry'!$1:$1048576,MATCH($A1400,'Data Entry'!$A:$A,0),MATCH(Q$1&amp;"Before",'Data Entry'!$1:$1,0))),ISBLANK(INDEX('Data Entry'!$1:$1048576,MATCH($A1400,'Data Entry'!$A:$A,0),MATCH(Q$1&amp;"After",'Data Entry'!$1:$1,0))), INDEX('Data Entry'!$1:$1048576,MATCH($A1400,'Data Entry'!$A:$A,0),MATCH(Q$1&amp;"Before",'Data Entry'!$1:$1,0)) = 5,INDEX('Data Entry'!$1:$1048576,MATCH($A1400,'Data Entry'!$A:$A,0),MATCH(Q$1&amp;"After",'Data Entry'!$1:$1,0))=5 ),0,1)</f>
        <v>0</v>
      </c>
      <c r="R1400" s="61">
        <f>IF(OR($C1400&lt;&gt;1,ISBLANK(INDEX('Data Entry'!$1:$1048576,MATCH($A1400,'Data Entry'!$A:$A,0),MATCH(R$1&amp;"Before",'Data Entry'!$1:$1,0))),ISBLANK(INDEX('Data Entry'!$1:$1048576,MATCH($A1400,'Data Entry'!$A:$A,0),MATCH(R$1&amp;"After",'Data Entry'!$1:$1,0))), INDEX('Data Entry'!$1:$1048576,MATCH($A1400,'Data Entry'!$A:$A,0),MATCH(R$1&amp;"Before",'Data Entry'!$1:$1,0)) = 5,INDEX('Data Entry'!$1:$1048576,MATCH($A1400,'Data Entry'!$A:$A,0),MATCH(R$1&amp;"After",'Data Entry'!$1:$1,0))=5 ),0,1)</f>
        <v>0</v>
      </c>
      <c r="S1400" s="61">
        <f>IF(OR($C1400&lt;&gt;1,ISBLANK(INDEX('Data Entry'!$1:$1048576,MATCH($A1400,'Data Entry'!$A:$A,0),MATCH(S$1&amp;"Before",'Data Entry'!$1:$1,0))),ISBLANK(INDEX('Data Entry'!$1:$1048576,MATCH($A1400,'Data Entry'!$A:$A,0),MATCH(S$1&amp;"After",'Data Entry'!$1:$1,0))), INDEX('Data Entry'!$1:$1048576,MATCH($A1400,'Data Entry'!$A:$A,0),MATCH(S$1&amp;"Before",'Data Entry'!$1:$1,0)) = 5,INDEX('Data Entry'!$1:$1048576,MATCH($A1400,'Data Entry'!$A:$A,0),MATCH(S$1&amp;"After",'Data Entry'!$1:$1,0))=5 ),0,1)</f>
        <v>0</v>
      </c>
      <c r="T1400" s="61">
        <f>IF(OR($C1400&lt;&gt;1,ISBLANK(INDEX('Data Entry'!$1:$1048576,MATCH($A1400,'Data Entry'!$A:$A,0),MATCH(T$1&amp;"Before",'Data Entry'!$1:$1,0))),ISBLANK(INDEX('Data Entry'!$1:$1048576,MATCH($A1400,'Data Entry'!$A:$A,0),MATCH(T$1&amp;"After",'Data Entry'!$1:$1,0))), INDEX('Data Entry'!$1:$1048576,MATCH($A1400,'Data Entry'!$A:$A,0),MATCH(T$1&amp;"Before",'Data Entry'!$1:$1,0)) = 5,INDEX('Data Entry'!$1:$1048576,MATCH($A1400,'Data Entry'!$A:$A,0),MATCH(T$1&amp;"After",'Data Entry'!$1:$1,0))=5 ),0,1)</f>
        <v>0</v>
      </c>
      <c r="U1400" s="61">
        <f>IF(OR($C1400&lt;&gt;1,ISBLANK(INDEX('Data Entry'!$1:$1048576,MATCH($A1400,'Data Entry'!$A:$A,0),MATCH(U$1&amp;"Before",'Data Entry'!$1:$1,0))),ISBLANK(INDEX('Data Entry'!$1:$1048576,MATCH($A1400,'Data Entry'!$A:$A,0),MATCH(U$1&amp;"After",'Data Entry'!$1:$1,0))), INDEX('Data Entry'!$1:$1048576,MATCH($A1400,'Data Entry'!$A:$A,0),MATCH(U$1&amp;"Before",'Data Entry'!$1:$1,0)) = 5,INDEX('Data Entry'!$1:$1048576,MATCH($A1400,'Data Entry'!$A:$A,0),MATCH(U$1&amp;"After",'Data Entry'!$1:$1,0))=5 ),0,1)</f>
        <v>0</v>
      </c>
      <c r="V1400" s="61" t="e">
        <f>IF(OR($C1400&lt;&gt;1,ISBLANK(INDEX('Data Entry'!$1:$1048576,MATCH($A1400,'Data Entry'!$A:$A,0),MATCH(V$1&amp;"Before",'Data Entry'!$1:$1,0))),ISBLANK(INDEX('Data Entry'!$1:$1048576,MATCH($A1400,'Data Entry'!$A:$A,0),MATCH(V$1&amp;"After",'Data Entry'!$1:$1,0))), INDEX('Data Entry'!$1:$1048576,MATCH($A1400,'Data Entry'!$A:$A,0),MATCH(V$1&amp;"Before",'Data Entry'!$1:$1,0)) = 5,INDEX('Data Entry'!$1:$1048576,MATCH($A1400,'Data Entry'!$A:$A,0),MATCH(V$1&amp;"After",'Data Entry'!$1:$1,0))=5 ),0,1)</f>
        <v>#N/A</v>
      </c>
      <c r="W1400" s="61" t="e">
        <f>IF(OR($C1400&lt;&gt;1,ISBLANK(INDEX('Data Entry'!$1:$1048576,MATCH($A1400,'Data Entry'!$A:$A,0),MATCH(W$1&amp;"Before",'Data Entry'!$1:$1,0))),ISBLANK(INDEX('Data Entry'!$1:$1048576,MATCH($A1400,'Data Entry'!$A:$A,0),MATCH(W$1&amp;"After",'Data Entry'!$1:$1,0))), INDEX('Data Entry'!$1:$1048576,MATCH($A1400,'Data Entry'!$A:$A,0),MATCH(W$1&amp;"Before",'Data Entry'!$1:$1,0)) = 5,INDEX('Data Entry'!$1:$1048576,MATCH($A1400,'Data Entry'!$A:$A,0),MATCH(W$1&amp;"After",'Data Entry'!$1:$1,0))=5 ),0,1)</f>
        <v>#N/A</v>
      </c>
      <c r="X1400" s="61" t="e">
        <f>IF(OR($C1400&lt;&gt;1,ISBLANK(INDEX('Data Entry'!$1:$1048576,MATCH($A1400,'Data Entry'!$A:$A,0),MATCH(X$1&amp;"Before",'Data Entry'!$1:$1,0))),ISBLANK(INDEX('Data Entry'!$1:$1048576,MATCH($A1400,'Data Entry'!$A:$A,0),MATCH(X$1&amp;"After",'Data Entry'!$1:$1,0))), INDEX('Data Entry'!$1:$1048576,MATCH($A1400,'Data Entry'!$A:$A,0),MATCH(X$1&amp;"Before",'Data Entry'!$1:$1,0)) = 5,INDEX('Data Entry'!$1:$1048576,MATCH($A1400,'Data Entry'!$A:$A,0),MATCH(X$1&amp;"After",'Data Entry'!$1:$1,0))=5 ),0,1)</f>
        <v>#N/A</v>
      </c>
      <c r="Y1400" s="61" t="e">
        <f>IF(OR($C1400&lt;&gt;1,ISBLANK(INDEX('Data Entry'!$1:$1048576,MATCH($A1400,'Data Entry'!$A:$A,0),MATCH(Y$1&amp;"Before",'Data Entry'!$1:$1,0))),ISBLANK(INDEX('Data Entry'!$1:$1048576,MATCH($A1400,'Data Entry'!$A:$A,0),MATCH(Y$1&amp;"After",'Data Entry'!$1:$1,0))), INDEX('Data Entry'!$1:$1048576,MATCH($A1400,'Data Entry'!$A:$A,0),MATCH(Y$1&amp;"Before",'Data Entry'!$1:$1,0)) = 5,INDEX('Data Entry'!$1:$1048576,MATCH($A1400,'Data Entry'!$A:$A,0),MATCH(Y$1&amp;"After",'Data Entry'!$1:$1,0))=5 ),0,1)</f>
        <v>#N/A</v>
      </c>
      <c r="Z1400" s="61" t="e">
        <f>IF(OR($C1400&lt;&gt;1,ISBLANK(INDEX('Data Entry'!$1:$1048576,MATCH($A1400,'Data Entry'!$A:$A,0),MATCH(Z$1&amp;"Before",'Data Entry'!$1:$1,0))),ISBLANK(INDEX('Data Entry'!$1:$1048576,MATCH($A1400,'Data Entry'!$A:$A,0),MATCH(Z$1&amp;"After",'Data Entry'!$1:$1,0))), INDEX('Data Entry'!$1:$1048576,MATCH($A1400,'Data Entry'!$A:$A,0),MATCH(Z$1&amp;"Before",'Data Entry'!$1:$1,0)) = 5,INDEX('Data Entry'!$1:$1048576,MATCH($A1400,'Data Entry'!$A:$A,0),MATCH(Z$1&amp;"After",'Data Entry'!$1:$1,0))=5 ),0,1)</f>
        <v>#N/A</v>
      </c>
      <c r="AA1400" s="61" t="e">
        <f>IF(OR($C1400&lt;&gt;1,ISBLANK(INDEX('Data Entry'!$1:$1048576,MATCH($A1400,'Data Entry'!$A:$A,0),MATCH(AA$1&amp;"Before",'Data Entry'!$1:$1,0))),ISBLANK(INDEX('Data Entry'!$1:$1048576,MATCH($A1400,'Data Entry'!$A:$A,0),MATCH(AA$1&amp;"After",'Data Entry'!$1:$1,0))), INDEX('Data Entry'!$1:$1048576,MATCH($A1400,'Data Entry'!$A:$A,0),MATCH(AA$1&amp;"Before",'Data Entry'!$1:$1,0)) = 5,INDEX('Data Entry'!$1:$1048576,MATCH($A1400,'Data Entry'!$A:$A,0),MATCH(AA$1&amp;"After",'Data Entry'!$1:$1,0))=5 ),0,1)</f>
        <v>#N/A</v>
      </c>
      <c r="AB1400" s="61" t="e">
        <f>IF(OR($C1400&lt;&gt;1,ISBLANK(INDEX('Data Entry'!$1:$1048576,MATCH($A1400,'Data Entry'!$A:$A,0),MATCH(AB$1&amp;"Before",'Data Entry'!$1:$1,0))),ISBLANK(INDEX('Data Entry'!$1:$1048576,MATCH($A1400,'Data Entry'!$A:$A,0),MATCH(AB$1&amp;"After",'Data Entry'!$1:$1,0))), INDEX('Data Entry'!$1:$1048576,MATCH($A1400,'Data Entry'!$A:$A,0),MATCH(AB$1&amp;"Before",'Data Entry'!$1:$1,0)) = 5,INDEX('Data Entry'!$1:$1048576,MATCH($A1400,'Data Entry'!$A:$A,0),MATCH(AB$1&amp;"After",'Data Entry'!$1:$1,0))=5 ),0,1)</f>
        <v>#N/A</v>
      </c>
      <c r="AC1400" s="61" t="e">
        <f>IF(OR($C1400&lt;&gt;1,ISBLANK(INDEX('Data Entry'!$1:$1048576,MATCH($A1400,'Data Entry'!$A:$A,0),MATCH(AC$1&amp;"Before",'Data Entry'!$1:$1,0))),ISBLANK(INDEX('Data Entry'!$1:$1048576,MATCH($A1400,'Data Entry'!$A:$A,0),MATCH(AC$1&amp;"After",'Data Entry'!$1:$1,0))), INDEX('Data Entry'!$1:$1048576,MATCH($A1400,'Data Entry'!$A:$A,0),MATCH(AC$1&amp;"Before",'Data Entry'!$1:$1,0)) = 5,INDEX('Data Entry'!$1:$1048576,MATCH($A1400,'Data Entry'!$A:$A,0),MATCH(AC$1&amp;"After",'Data Entry'!$1:$1,0))=5 ),0,1)</f>
        <v>#N/A</v>
      </c>
      <c r="AD1400" s="61" t="e">
        <f>IF(OR($C1400&lt;&gt;1,ISBLANK(INDEX('Data Entry'!$1:$1048576,MATCH($A1400,'Data Entry'!$A:$A,0),MATCH(AD$1&amp;"Before",'Data Entry'!$1:$1,0))),ISBLANK(INDEX('Data Entry'!$1:$1048576,MATCH($A1400,'Data Entry'!$A:$A,0),MATCH(AD$1&amp;"After",'Data Entry'!$1:$1,0))), INDEX('Data Entry'!$1:$1048576,MATCH($A1400,'Data Entry'!$A:$A,0),MATCH(AD$1&amp;"Before",'Data Entry'!$1:$1,0)) = 5,INDEX('Data Entry'!$1:$1048576,MATCH($A1400,'Data Entry'!$A:$A,0),MATCH(AD$1&amp;"After",'Data Entry'!$1:$1,0))=5 ),0,1)</f>
        <v>#N/A</v>
      </c>
      <c r="AE1400" s="61" t="e">
        <f>IF(OR($C1400&lt;&gt;1,ISBLANK(INDEX('Data Entry'!$1:$1048576,MATCH($A1400,'Data Entry'!$A:$A,0),MATCH(AE$1&amp;"Before",'Data Entry'!$1:$1,0))),ISBLANK(INDEX('Data Entry'!$1:$1048576,MATCH($A1400,'Data Entry'!$A:$A,0),MATCH(AE$1&amp;"After",'Data Entry'!$1:$1,0))), INDEX('Data Entry'!$1:$1048576,MATCH($A1400,'Data Entry'!$A:$A,0),MATCH(AE$1&amp;"Before",'Data Entry'!$1:$1,0)) = 5,INDEX('Data Entry'!$1:$1048576,MATCH($A1400,'Data Entry'!$A:$A,0),MATCH(AE$1&amp;"After",'Data Entry'!$1:$1,0))=5 ),0,1)</f>
        <v>#N/A</v>
      </c>
      <c r="AF1400" s="61" t="e">
        <f>IF(OR($C1400&lt;&gt;1,ISBLANK(INDEX('Data Entry'!$1:$1048576,MATCH($A1400,'Data Entry'!$A:$A,0),MATCH(AF$1&amp;"Before",'Data Entry'!$1:$1,0))),ISBLANK(INDEX('Data Entry'!$1:$1048576,MATCH($A1400,'Data Entry'!$A:$A,0),MATCH(AF$1&amp;"After",'Data Entry'!$1:$1,0))), INDEX('Data Entry'!$1:$1048576,MATCH($A1400,'Data Entry'!$A:$A,0),MATCH(AF$1&amp;"Before",'Data Entry'!$1:$1,0)) = 5,INDEX('Data Entry'!$1:$1048576,MATCH($A1400,'Data Entry'!$A:$A,0),MATCH(AF$1&amp;"After",'Data Entry'!$1:$1,0))=5 ),0,1)</f>
        <v>#N/A</v>
      </c>
      <c r="AG1400" s="61" t="e">
        <f>IF(OR($C1400&lt;&gt;1,ISBLANK(INDEX('Data Entry'!$1:$1048576,MATCH($A1400,'Data Entry'!$A:$A,0),MATCH(AG$1&amp;"Before",'Data Entry'!$1:$1,0))),ISBLANK(INDEX('Data Entry'!$1:$1048576,MATCH($A1400,'Data Entry'!$A:$A,0),MATCH(AG$1&amp;"After",'Data Entry'!$1:$1,0))), INDEX('Data Entry'!$1:$1048576,MATCH($A1400,'Data Entry'!$A:$A,0),MATCH(AG$1&amp;"Before",'Data Entry'!$1:$1,0)) = 5,INDEX('Data Entry'!$1:$1048576,MATCH($A1400,'Data Entry'!$A:$A,0),MATCH(AG$1&amp;"After",'Data Entry'!$1:$1,0))=5 ),0,1)</f>
        <v>#N/A</v>
      </c>
      <c r="AH1400" s="61" t="e">
        <f>IF(OR($C1400&lt;&gt;1,ISBLANK(INDEX('Data Entry'!$1:$1048576,MATCH($A1400,'Data Entry'!$A:$A,0),MATCH(AH$1&amp;"Before",'Data Entry'!$1:$1,0))),ISBLANK(INDEX('Data Entry'!$1:$1048576,MATCH($A1400,'Data Entry'!$A:$A,0),MATCH(AH$1&amp;"After",'Data Entry'!$1:$1,0))), INDEX('Data Entry'!$1:$1048576,MATCH($A1400,'Data Entry'!$A:$A,0),MATCH(AH$1&amp;"Before",'Data Entry'!$1:$1,0)) = 5,INDEX('Data Entry'!$1:$1048576,MATCH($A1400,'Data Entry'!$A:$A,0),MATCH(AH$1&amp;"After",'Data Entry'!$1:$1,0))=5 ),0,1)</f>
        <v>#N/A</v>
      </c>
      <c r="AI1400" s="61" t="e">
        <f>IF(OR($C1400&lt;&gt;1,ISBLANK(INDEX('Data Entry'!$1:$1048576,MATCH($A1400,'Data Entry'!$A:$A,0),MATCH(AI$1&amp;"Before",'Data Entry'!$1:$1,0))),ISBLANK(INDEX('Data Entry'!$1:$1048576,MATCH($A1400,'Data Entry'!$A:$A,0),MATCH(AI$1&amp;"After",'Data Entry'!$1:$1,0))), INDEX('Data Entry'!$1:$1048576,MATCH($A1400,'Data Entry'!$A:$A,0),MATCH(AI$1&amp;"Before",'Data Entry'!$1:$1,0)) = 5,INDEX('Data Entry'!$1:$1048576,MATCH($A1400,'Data Entry'!$A:$A,0),MATCH(AI$1&amp;"After",'Data Entry'!$1:$1,0))=5 ),0,1)</f>
        <v>#N/A</v>
      </c>
      <c r="AJ1400" s="61" t="e">
        <f>IF(OR($C1400&lt;&gt;1,ISBLANK(INDEX('Data Entry'!$1:$1048576,MATCH($A1400,'Data Entry'!$A:$A,0),MATCH(AJ$1&amp;"Before",'Data Entry'!$1:$1,0))),ISBLANK(INDEX('Data Entry'!$1:$1048576,MATCH($A1400,'Data Entry'!$A:$A,0),MATCH(AJ$1&amp;"After",'Data Entry'!$1:$1,0))), INDEX('Data Entry'!$1:$1048576,MATCH($A1400,'Data Entry'!$A:$A,0),MATCH(AJ$1&amp;"Before",'Data Entry'!$1:$1,0)) = 5,INDEX('Data Entry'!$1:$1048576,MATCH($A1400,'Data Entry'!$A:$A,0),MATCH(AJ$1&amp;"After",'Data Entry'!$1:$1,0))=5 ),0,1)</f>
        <v>#N/A</v>
      </c>
      <c r="AK1400" s="61" t="e">
        <f>IF(OR($C1400&lt;&gt;1,ISBLANK(INDEX('Data Entry'!$1:$1048576,MATCH($A1400,'Data Entry'!$A:$A,0),MATCH(AK$1&amp;"Before",'Data Entry'!$1:$1,0))),ISBLANK(INDEX('Data Entry'!$1:$1048576,MATCH($A1400,'Data Entry'!$A:$A,0),MATCH(AK$1&amp;"After",'Data Entry'!$1:$1,0))), INDEX('Data Entry'!$1:$1048576,MATCH($A1400,'Data Entry'!$A:$A,0),MATCH(AK$1&amp;"Before",'Data Entry'!$1:$1,0)) = 5,INDEX('Data Entry'!$1:$1048576,MATCH($A1400,'Data Entry'!$A:$A,0),MATCH(AK$1&amp;"After",'Data Entry'!$1:$1,0))=5 ),0,1)</f>
        <v>#N/A</v>
      </c>
      <c r="AL1400" s="61" t="e">
        <f>IF(OR($C1400&lt;&gt;1,ISBLANK(INDEX('Data Entry'!$1:$1048576,MATCH($A1400,'Data Entry'!$A:$A,0),MATCH(AL$1&amp;"Before",'Data Entry'!$1:$1,0))),ISBLANK(INDEX('Data Entry'!$1:$1048576,MATCH($A1400,'Data Entry'!$A:$A,0),MATCH(AL$1&amp;"After",'Data Entry'!$1:$1,0))), INDEX('Data Entry'!$1:$1048576,MATCH($A1400,'Data Entry'!$A:$A,0),MATCH(AL$1&amp;"Before",'Data Entry'!$1:$1,0)) = 5,INDEX('Data Entry'!$1:$1048576,MATCH($A1400,'Data Entry'!$A:$A,0),MATCH(AL$1&amp;"After",'Data Entry'!$1:$1,0))=5 ),0,1)</f>
        <v>#N/A</v>
      </c>
      <c r="AM1400" s="61" t="e">
        <f>IF(OR($C1400&lt;&gt;1,ISBLANK(INDEX('Data Entry'!$1:$1048576,MATCH($A1400,'Data Entry'!$A:$A,0),MATCH(AM$1&amp;"Before",'Data Entry'!$1:$1,0))),ISBLANK(INDEX('Data Entry'!$1:$1048576,MATCH($A1400,'Data Entry'!$A:$A,0),MATCH(AM$1&amp;"After",'Data Entry'!$1:$1,0))), INDEX('Data Entry'!$1:$1048576,MATCH($A1400,'Data Entry'!$A:$A,0),MATCH(AM$1&amp;"Before",'Data Entry'!$1:$1,0)) = 5,INDEX('Data Entry'!$1:$1048576,MATCH($A1400,'Data Entry'!$A:$A,0),MATCH(AM$1&amp;"After",'Data Entry'!$1:$1,0))=5 ),0,1)</f>
        <v>#N/A</v>
      </c>
      <c r="AN1400" s="61">
        <f>IF(OR($C1400&lt;&gt;1,ISBLANK(INDEX('Data Entry'!$1:$1048576,MATCH($A1400,'Data Entry'!$A:$A,0),MATCH(AN$1&amp;"Before",'Data Entry'!$1:$1,0))),ISBLANK(INDEX('Data Entry'!$1:$1048576,MATCH($A1400,'Data Entry'!$A:$A,0),MATCH(AN$1&amp;"After",'Data Entry'!$1:$1,0)))),0,1)</f>
        <v>0</v>
      </c>
      <c r="AO1400" s="61">
        <f>IF(OR($C1400&lt;&gt;1,ISBLANK(INDEX('Data Entry'!$1:$1048576,MATCH($A1400,'Data Entry'!$A:$A,0),MATCH(AO$1&amp;"After",'Data Entry'!$1:$1,0)))),0,1)</f>
        <v>0</v>
      </c>
      <c r="AP1400" s="61">
        <f>IF(OR($C1400&lt;&gt;1,ISBLANK(INDEX('Data Entry'!$1:$1048576,MATCH($A1400,'Data Entry'!$A:$A,0),MATCH(AP$1&amp;"After",'Data Entry'!$1:$1,0)))),0,1)</f>
        <v>0</v>
      </c>
      <c r="AQ1400" s="61">
        <f>IF(OR($C1400&lt;&gt;1,ISBLANK(INDEX('Data Entry'!$1:$1048576,MATCH($A1400,'Data Entry'!$A:$A,0),MATCH(AQ$1&amp;"After",'Data Entry'!$1:$1,0)))),0,1)</f>
        <v>0</v>
      </c>
      <c r="AR1400" s="61">
        <f>IF(OR($C1400&lt;&gt;1,ISBLANK(INDEX('Data Entry'!$1:$1048576,MATCH($A1400,'Data Entry'!$A:$A,0),MATCH(AR$1&amp;"After",'Data Entry'!$1:$1,0)))),0,1)</f>
        <v>0</v>
      </c>
      <c r="AS1400" s="61">
        <f>IF(OR($C1400&lt;&gt;1,ISBLANK(INDEX('Data Entry'!$1:$1048576,MATCH($A1400,'Data Entry'!$A:$A,0),MATCH(AS$1&amp;"After",'Data Entry'!$1:$1,0)))),0,1)</f>
        <v>0</v>
      </c>
      <c r="AT1400" s="61">
        <f>IF(OR($C1400&lt;&gt;1,ISBLANK(INDEX('Data Entry'!$1:$1048576,MATCH($A1400,'Data Entry'!$A:$A,0),MATCH(AT$1&amp;"After",'Data Entry'!$1:$1,0)))),0,1)</f>
        <v>0</v>
      </c>
    </row>
    <row r="1401" spans="1:46" x14ac:dyDescent="0.35">
      <c r="A1401" s="70">
        <f>'Data Entry'!A1405</f>
        <v>1400</v>
      </c>
      <c r="B1401" s="61">
        <f>'Data Entry'!BF1405</f>
        <v>0</v>
      </c>
      <c r="C1401" s="61">
        <f t="shared" si="21"/>
        <v>0</v>
      </c>
      <c r="D1401" s="61">
        <f>IF(SUM('Data Entry'!$D1405:$AT1405) = 0,0,1)</f>
        <v>0</v>
      </c>
      <c r="E1401" s="61">
        <f>IF(OR($C1401&lt;&gt;1,ISBLANK(INDEX('Data Entry'!$1:$1048576,MATCH($A1401,'Data Entry'!$A:$A,0),MATCH(E$1&amp;"Before",'Data Entry'!$1:$1,0))),ISBLANK(INDEX('Data Entry'!$1:$1048576,MATCH($A1401,'Data Entry'!$A:$A,0),MATCH(E$1&amp;"After",'Data Entry'!$1:$1,0))), INDEX('Data Entry'!$1:$1048576,MATCH($A1401,'Data Entry'!$A:$A,0),MATCH(E$1&amp;"Before",'Data Entry'!$1:$1,0)) = 5,INDEX('Data Entry'!$1:$1048576,MATCH($A1401,'Data Entry'!$A:$A,0),MATCH(E$1&amp;"After",'Data Entry'!$1:$1,0))=5 ),0,1)</f>
        <v>0</v>
      </c>
      <c r="F1401" s="61">
        <f>IF(OR($C1401&lt;&gt;1,ISBLANK(INDEX('Data Entry'!$1:$1048576,MATCH($A1401,'Data Entry'!$A:$A,0),MATCH(F$1&amp;"Before",'Data Entry'!$1:$1,0))),ISBLANK(INDEX('Data Entry'!$1:$1048576,MATCH($A1401,'Data Entry'!$A:$A,0),MATCH(F$1&amp;"After",'Data Entry'!$1:$1,0))), INDEX('Data Entry'!$1:$1048576,MATCH($A1401,'Data Entry'!$A:$A,0),MATCH(F$1&amp;"Before",'Data Entry'!$1:$1,0)) = 5,INDEX('Data Entry'!$1:$1048576,MATCH($A1401,'Data Entry'!$A:$A,0),MATCH(F$1&amp;"After",'Data Entry'!$1:$1,0))=5 ),0,1)</f>
        <v>0</v>
      </c>
      <c r="G1401" s="61">
        <f>IF(OR($C1401&lt;&gt;1,ISBLANK(INDEX('Data Entry'!$1:$1048576,MATCH($A1401,'Data Entry'!$A:$A,0),MATCH(G$1&amp;"Before",'Data Entry'!$1:$1,0))),ISBLANK(INDEX('Data Entry'!$1:$1048576,MATCH($A1401,'Data Entry'!$A:$A,0),MATCH(G$1&amp;"After",'Data Entry'!$1:$1,0))), INDEX('Data Entry'!$1:$1048576,MATCH($A1401,'Data Entry'!$A:$A,0),MATCH(G$1&amp;"Before",'Data Entry'!$1:$1,0)) = 5,INDEX('Data Entry'!$1:$1048576,MATCH($A1401,'Data Entry'!$A:$A,0),MATCH(G$1&amp;"After",'Data Entry'!$1:$1,0))=5 ),0,1)</f>
        <v>0</v>
      </c>
      <c r="H1401" s="61">
        <f>IF(OR($C1401&lt;&gt;1,ISBLANK(INDEX('Data Entry'!$1:$1048576,MATCH($A1401,'Data Entry'!$A:$A,0),MATCH(H$1&amp;"Before",'Data Entry'!$1:$1,0))),ISBLANK(INDEX('Data Entry'!$1:$1048576,MATCH($A1401,'Data Entry'!$A:$A,0),MATCH(H$1&amp;"After",'Data Entry'!$1:$1,0))), INDEX('Data Entry'!$1:$1048576,MATCH($A1401,'Data Entry'!$A:$A,0),MATCH(H$1&amp;"Before",'Data Entry'!$1:$1,0)) = 5,INDEX('Data Entry'!$1:$1048576,MATCH($A1401,'Data Entry'!$A:$A,0),MATCH(H$1&amp;"After",'Data Entry'!$1:$1,0))=5 ),0,1)</f>
        <v>0</v>
      </c>
      <c r="I1401" s="61">
        <f>IF(OR($C1401&lt;&gt;1,ISBLANK(INDEX('Data Entry'!$1:$1048576,MATCH($A1401,'Data Entry'!$A:$A,0),MATCH(I$1&amp;"Before",'Data Entry'!$1:$1,0))),ISBLANK(INDEX('Data Entry'!$1:$1048576,MATCH($A1401,'Data Entry'!$A:$A,0),MATCH(I$1&amp;"After",'Data Entry'!$1:$1,0))), INDEX('Data Entry'!$1:$1048576,MATCH($A1401,'Data Entry'!$A:$A,0),MATCH(I$1&amp;"Before",'Data Entry'!$1:$1,0)) = 5,INDEX('Data Entry'!$1:$1048576,MATCH($A1401,'Data Entry'!$A:$A,0),MATCH(I$1&amp;"After",'Data Entry'!$1:$1,0))=5 ),0,1)</f>
        <v>0</v>
      </c>
      <c r="J1401" s="61">
        <f>IF(OR($C1401&lt;&gt;1,ISBLANK(INDEX('Data Entry'!$1:$1048576,MATCH($A1401,'Data Entry'!$A:$A,0),MATCH(J$1&amp;"Before",'Data Entry'!$1:$1,0))),ISBLANK(INDEX('Data Entry'!$1:$1048576,MATCH($A1401,'Data Entry'!$A:$A,0),MATCH(J$1&amp;"After",'Data Entry'!$1:$1,0))), INDEX('Data Entry'!$1:$1048576,MATCH($A1401,'Data Entry'!$A:$A,0),MATCH(J$1&amp;"Before",'Data Entry'!$1:$1,0)) = 5,INDEX('Data Entry'!$1:$1048576,MATCH($A1401,'Data Entry'!$A:$A,0),MATCH(J$1&amp;"After",'Data Entry'!$1:$1,0))=5 ),0,1)</f>
        <v>0</v>
      </c>
      <c r="K1401" s="61">
        <f>IF(OR($C1401&lt;&gt;1,ISBLANK(INDEX('Data Entry'!$1:$1048576,MATCH($A1401,'Data Entry'!$A:$A,0),MATCH(K$1&amp;"Before",'Data Entry'!$1:$1,0))),ISBLANK(INDEX('Data Entry'!$1:$1048576,MATCH($A1401,'Data Entry'!$A:$A,0),MATCH(K$1&amp;"After",'Data Entry'!$1:$1,0))), INDEX('Data Entry'!$1:$1048576,MATCH($A1401,'Data Entry'!$A:$A,0),MATCH(K$1&amp;"Before",'Data Entry'!$1:$1,0)) = 5,INDEX('Data Entry'!$1:$1048576,MATCH($A1401,'Data Entry'!$A:$A,0),MATCH(K$1&amp;"After",'Data Entry'!$1:$1,0))=5 ),0,1)</f>
        <v>0</v>
      </c>
      <c r="L1401" s="61">
        <f>IF(OR($C1401&lt;&gt;1,ISBLANK(INDEX('Data Entry'!$1:$1048576,MATCH($A1401,'Data Entry'!$A:$A,0),MATCH(L$1&amp;"Before",'Data Entry'!$1:$1,0))),ISBLANK(INDEX('Data Entry'!$1:$1048576,MATCH($A1401,'Data Entry'!$A:$A,0),MATCH(L$1&amp;"After",'Data Entry'!$1:$1,0))), INDEX('Data Entry'!$1:$1048576,MATCH($A1401,'Data Entry'!$A:$A,0),MATCH(L$1&amp;"Before",'Data Entry'!$1:$1,0)) = 5,INDEX('Data Entry'!$1:$1048576,MATCH($A1401,'Data Entry'!$A:$A,0),MATCH(L$1&amp;"After",'Data Entry'!$1:$1,0))=5 ),0,1)</f>
        <v>0</v>
      </c>
      <c r="M1401" s="61">
        <f>IF(OR($C1401&lt;&gt;1,ISBLANK(INDEX('Data Entry'!$1:$1048576,MATCH($A1401,'Data Entry'!$A:$A,0),MATCH(M$1&amp;"Before",'Data Entry'!$1:$1,0))),ISBLANK(INDEX('Data Entry'!$1:$1048576,MATCH($A1401,'Data Entry'!$A:$A,0),MATCH(M$1&amp;"After",'Data Entry'!$1:$1,0))), INDEX('Data Entry'!$1:$1048576,MATCH($A1401,'Data Entry'!$A:$A,0),MATCH(M$1&amp;"Before",'Data Entry'!$1:$1,0)) = 5,INDEX('Data Entry'!$1:$1048576,MATCH($A1401,'Data Entry'!$A:$A,0),MATCH(M$1&amp;"After",'Data Entry'!$1:$1,0))=5 ),0,1)</f>
        <v>0</v>
      </c>
      <c r="N1401" s="61">
        <f>IF(OR($C1401&lt;&gt;1,ISBLANK(INDEX('Data Entry'!$1:$1048576,MATCH($A1401,'Data Entry'!$A:$A,0),MATCH(N$1&amp;"Before",'Data Entry'!$1:$1,0))),ISBLANK(INDEX('Data Entry'!$1:$1048576,MATCH($A1401,'Data Entry'!$A:$A,0),MATCH(N$1&amp;"After",'Data Entry'!$1:$1,0))), INDEX('Data Entry'!$1:$1048576,MATCH($A1401,'Data Entry'!$A:$A,0),MATCH(N$1&amp;"Before",'Data Entry'!$1:$1,0)) = 5,INDEX('Data Entry'!$1:$1048576,MATCH($A1401,'Data Entry'!$A:$A,0),MATCH(N$1&amp;"After",'Data Entry'!$1:$1,0))=5 ),0,1)</f>
        <v>0</v>
      </c>
      <c r="O1401" s="61">
        <f>IF(OR($C1401&lt;&gt;1,ISBLANK(INDEX('Data Entry'!$1:$1048576,MATCH($A1401,'Data Entry'!$A:$A,0),MATCH(O$1&amp;"Before",'Data Entry'!$1:$1,0))),ISBLANK(INDEX('Data Entry'!$1:$1048576,MATCH($A1401,'Data Entry'!$A:$A,0),MATCH(O$1&amp;"After",'Data Entry'!$1:$1,0))), INDEX('Data Entry'!$1:$1048576,MATCH($A1401,'Data Entry'!$A:$A,0),MATCH(O$1&amp;"Before",'Data Entry'!$1:$1,0)) = 5,INDEX('Data Entry'!$1:$1048576,MATCH($A1401,'Data Entry'!$A:$A,0),MATCH(O$1&amp;"After",'Data Entry'!$1:$1,0))=5 ),0,1)</f>
        <v>0</v>
      </c>
      <c r="P1401" s="61">
        <f>IF(OR($C1401&lt;&gt;1,ISBLANK(INDEX('Data Entry'!$1:$1048576,MATCH($A1401,'Data Entry'!$A:$A,0),MATCH(P$1&amp;"Before",'Data Entry'!$1:$1,0))),ISBLANK(INDEX('Data Entry'!$1:$1048576,MATCH($A1401,'Data Entry'!$A:$A,0),MATCH(P$1&amp;"After",'Data Entry'!$1:$1,0))), INDEX('Data Entry'!$1:$1048576,MATCH($A1401,'Data Entry'!$A:$A,0),MATCH(P$1&amp;"Before",'Data Entry'!$1:$1,0)) = 5,INDEX('Data Entry'!$1:$1048576,MATCH($A1401,'Data Entry'!$A:$A,0),MATCH(P$1&amp;"After",'Data Entry'!$1:$1,0))=5 ),0,1)</f>
        <v>0</v>
      </c>
      <c r="Q1401" s="61">
        <f>IF(OR($C1401&lt;&gt;1,ISBLANK(INDEX('Data Entry'!$1:$1048576,MATCH($A1401,'Data Entry'!$A:$A,0),MATCH(Q$1&amp;"Before",'Data Entry'!$1:$1,0))),ISBLANK(INDEX('Data Entry'!$1:$1048576,MATCH($A1401,'Data Entry'!$A:$A,0),MATCH(Q$1&amp;"After",'Data Entry'!$1:$1,0))), INDEX('Data Entry'!$1:$1048576,MATCH($A1401,'Data Entry'!$A:$A,0),MATCH(Q$1&amp;"Before",'Data Entry'!$1:$1,0)) = 5,INDEX('Data Entry'!$1:$1048576,MATCH($A1401,'Data Entry'!$A:$A,0),MATCH(Q$1&amp;"After",'Data Entry'!$1:$1,0))=5 ),0,1)</f>
        <v>0</v>
      </c>
      <c r="R1401" s="61">
        <f>IF(OR($C1401&lt;&gt;1,ISBLANK(INDEX('Data Entry'!$1:$1048576,MATCH($A1401,'Data Entry'!$A:$A,0),MATCH(R$1&amp;"Before",'Data Entry'!$1:$1,0))),ISBLANK(INDEX('Data Entry'!$1:$1048576,MATCH($A1401,'Data Entry'!$A:$A,0),MATCH(R$1&amp;"After",'Data Entry'!$1:$1,0))), INDEX('Data Entry'!$1:$1048576,MATCH($A1401,'Data Entry'!$A:$A,0),MATCH(R$1&amp;"Before",'Data Entry'!$1:$1,0)) = 5,INDEX('Data Entry'!$1:$1048576,MATCH($A1401,'Data Entry'!$A:$A,0),MATCH(R$1&amp;"After",'Data Entry'!$1:$1,0))=5 ),0,1)</f>
        <v>0</v>
      </c>
      <c r="S1401" s="61">
        <f>IF(OR($C1401&lt;&gt;1,ISBLANK(INDEX('Data Entry'!$1:$1048576,MATCH($A1401,'Data Entry'!$A:$A,0),MATCH(S$1&amp;"Before",'Data Entry'!$1:$1,0))),ISBLANK(INDEX('Data Entry'!$1:$1048576,MATCH($A1401,'Data Entry'!$A:$A,0),MATCH(S$1&amp;"After",'Data Entry'!$1:$1,0))), INDEX('Data Entry'!$1:$1048576,MATCH($A1401,'Data Entry'!$A:$A,0),MATCH(S$1&amp;"Before",'Data Entry'!$1:$1,0)) = 5,INDEX('Data Entry'!$1:$1048576,MATCH($A1401,'Data Entry'!$A:$A,0),MATCH(S$1&amp;"After",'Data Entry'!$1:$1,0))=5 ),0,1)</f>
        <v>0</v>
      </c>
      <c r="T1401" s="61">
        <f>IF(OR($C1401&lt;&gt;1,ISBLANK(INDEX('Data Entry'!$1:$1048576,MATCH($A1401,'Data Entry'!$A:$A,0),MATCH(T$1&amp;"Before",'Data Entry'!$1:$1,0))),ISBLANK(INDEX('Data Entry'!$1:$1048576,MATCH($A1401,'Data Entry'!$A:$A,0),MATCH(T$1&amp;"After",'Data Entry'!$1:$1,0))), INDEX('Data Entry'!$1:$1048576,MATCH($A1401,'Data Entry'!$A:$A,0),MATCH(T$1&amp;"Before",'Data Entry'!$1:$1,0)) = 5,INDEX('Data Entry'!$1:$1048576,MATCH($A1401,'Data Entry'!$A:$A,0),MATCH(T$1&amp;"After",'Data Entry'!$1:$1,0))=5 ),0,1)</f>
        <v>0</v>
      </c>
      <c r="U1401" s="61">
        <f>IF(OR($C1401&lt;&gt;1,ISBLANK(INDEX('Data Entry'!$1:$1048576,MATCH($A1401,'Data Entry'!$A:$A,0),MATCH(U$1&amp;"Before",'Data Entry'!$1:$1,0))),ISBLANK(INDEX('Data Entry'!$1:$1048576,MATCH($A1401,'Data Entry'!$A:$A,0),MATCH(U$1&amp;"After",'Data Entry'!$1:$1,0))), INDEX('Data Entry'!$1:$1048576,MATCH($A1401,'Data Entry'!$A:$A,0),MATCH(U$1&amp;"Before",'Data Entry'!$1:$1,0)) = 5,INDEX('Data Entry'!$1:$1048576,MATCH($A1401,'Data Entry'!$A:$A,0),MATCH(U$1&amp;"After",'Data Entry'!$1:$1,0))=5 ),0,1)</f>
        <v>0</v>
      </c>
      <c r="V1401" s="61" t="e">
        <f>IF(OR($C1401&lt;&gt;1,ISBLANK(INDEX('Data Entry'!$1:$1048576,MATCH($A1401,'Data Entry'!$A:$A,0),MATCH(V$1&amp;"Before",'Data Entry'!$1:$1,0))),ISBLANK(INDEX('Data Entry'!$1:$1048576,MATCH($A1401,'Data Entry'!$A:$A,0),MATCH(V$1&amp;"After",'Data Entry'!$1:$1,0))), INDEX('Data Entry'!$1:$1048576,MATCH($A1401,'Data Entry'!$A:$A,0),MATCH(V$1&amp;"Before",'Data Entry'!$1:$1,0)) = 5,INDEX('Data Entry'!$1:$1048576,MATCH($A1401,'Data Entry'!$A:$A,0),MATCH(V$1&amp;"After",'Data Entry'!$1:$1,0))=5 ),0,1)</f>
        <v>#N/A</v>
      </c>
      <c r="W1401" s="61" t="e">
        <f>IF(OR($C1401&lt;&gt;1,ISBLANK(INDEX('Data Entry'!$1:$1048576,MATCH($A1401,'Data Entry'!$A:$A,0),MATCH(W$1&amp;"Before",'Data Entry'!$1:$1,0))),ISBLANK(INDEX('Data Entry'!$1:$1048576,MATCH($A1401,'Data Entry'!$A:$A,0),MATCH(W$1&amp;"After",'Data Entry'!$1:$1,0))), INDEX('Data Entry'!$1:$1048576,MATCH($A1401,'Data Entry'!$A:$A,0),MATCH(W$1&amp;"Before",'Data Entry'!$1:$1,0)) = 5,INDEX('Data Entry'!$1:$1048576,MATCH($A1401,'Data Entry'!$A:$A,0),MATCH(W$1&amp;"After",'Data Entry'!$1:$1,0))=5 ),0,1)</f>
        <v>#N/A</v>
      </c>
      <c r="X1401" s="61" t="e">
        <f>IF(OR($C1401&lt;&gt;1,ISBLANK(INDEX('Data Entry'!$1:$1048576,MATCH($A1401,'Data Entry'!$A:$A,0),MATCH(X$1&amp;"Before",'Data Entry'!$1:$1,0))),ISBLANK(INDEX('Data Entry'!$1:$1048576,MATCH($A1401,'Data Entry'!$A:$A,0),MATCH(X$1&amp;"After",'Data Entry'!$1:$1,0))), INDEX('Data Entry'!$1:$1048576,MATCH($A1401,'Data Entry'!$A:$A,0),MATCH(X$1&amp;"Before",'Data Entry'!$1:$1,0)) = 5,INDEX('Data Entry'!$1:$1048576,MATCH($A1401,'Data Entry'!$A:$A,0),MATCH(X$1&amp;"After",'Data Entry'!$1:$1,0))=5 ),0,1)</f>
        <v>#N/A</v>
      </c>
      <c r="Y1401" s="61" t="e">
        <f>IF(OR($C1401&lt;&gt;1,ISBLANK(INDEX('Data Entry'!$1:$1048576,MATCH($A1401,'Data Entry'!$A:$A,0),MATCH(Y$1&amp;"Before",'Data Entry'!$1:$1,0))),ISBLANK(INDEX('Data Entry'!$1:$1048576,MATCH($A1401,'Data Entry'!$A:$A,0),MATCH(Y$1&amp;"After",'Data Entry'!$1:$1,0))), INDEX('Data Entry'!$1:$1048576,MATCH($A1401,'Data Entry'!$A:$A,0),MATCH(Y$1&amp;"Before",'Data Entry'!$1:$1,0)) = 5,INDEX('Data Entry'!$1:$1048576,MATCH($A1401,'Data Entry'!$A:$A,0),MATCH(Y$1&amp;"After",'Data Entry'!$1:$1,0))=5 ),0,1)</f>
        <v>#N/A</v>
      </c>
      <c r="Z1401" s="61" t="e">
        <f>IF(OR($C1401&lt;&gt;1,ISBLANK(INDEX('Data Entry'!$1:$1048576,MATCH($A1401,'Data Entry'!$A:$A,0),MATCH(Z$1&amp;"Before",'Data Entry'!$1:$1,0))),ISBLANK(INDEX('Data Entry'!$1:$1048576,MATCH($A1401,'Data Entry'!$A:$A,0),MATCH(Z$1&amp;"After",'Data Entry'!$1:$1,0))), INDEX('Data Entry'!$1:$1048576,MATCH($A1401,'Data Entry'!$A:$A,0),MATCH(Z$1&amp;"Before",'Data Entry'!$1:$1,0)) = 5,INDEX('Data Entry'!$1:$1048576,MATCH($A1401,'Data Entry'!$A:$A,0),MATCH(Z$1&amp;"After",'Data Entry'!$1:$1,0))=5 ),0,1)</f>
        <v>#N/A</v>
      </c>
      <c r="AA1401" s="61" t="e">
        <f>IF(OR($C1401&lt;&gt;1,ISBLANK(INDEX('Data Entry'!$1:$1048576,MATCH($A1401,'Data Entry'!$A:$A,0),MATCH(AA$1&amp;"Before",'Data Entry'!$1:$1,0))),ISBLANK(INDEX('Data Entry'!$1:$1048576,MATCH($A1401,'Data Entry'!$A:$A,0),MATCH(AA$1&amp;"After",'Data Entry'!$1:$1,0))), INDEX('Data Entry'!$1:$1048576,MATCH($A1401,'Data Entry'!$A:$A,0),MATCH(AA$1&amp;"Before",'Data Entry'!$1:$1,0)) = 5,INDEX('Data Entry'!$1:$1048576,MATCH($A1401,'Data Entry'!$A:$A,0),MATCH(AA$1&amp;"After",'Data Entry'!$1:$1,0))=5 ),0,1)</f>
        <v>#N/A</v>
      </c>
      <c r="AB1401" s="61" t="e">
        <f>IF(OR($C1401&lt;&gt;1,ISBLANK(INDEX('Data Entry'!$1:$1048576,MATCH($A1401,'Data Entry'!$A:$A,0),MATCH(AB$1&amp;"Before",'Data Entry'!$1:$1,0))),ISBLANK(INDEX('Data Entry'!$1:$1048576,MATCH($A1401,'Data Entry'!$A:$A,0),MATCH(AB$1&amp;"After",'Data Entry'!$1:$1,0))), INDEX('Data Entry'!$1:$1048576,MATCH($A1401,'Data Entry'!$A:$A,0),MATCH(AB$1&amp;"Before",'Data Entry'!$1:$1,0)) = 5,INDEX('Data Entry'!$1:$1048576,MATCH($A1401,'Data Entry'!$A:$A,0),MATCH(AB$1&amp;"After",'Data Entry'!$1:$1,0))=5 ),0,1)</f>
        <v>#N/A</v>
      </c>
      <c r="AC1401" s="61" t="e">
        <f>IF(OR($C1401&lt;&gt;1,ISBLANK(INDEX('Data Entry'!$1:$1048576,MATCH($A1401,'Data Entry'!$A:$A,0),MATCH(AC$1&amp;"Before",'Data Entry'!$1:$1,0))),ISBLANK(INDEX('Data Entry'!$1:$1048576,MATCH($A1401,'Data Entry'!$A:$A,0),MATCH(AC$1&amp;"After",'Data Entry'!$1:$1,0))), INDEX('Data Entry'!$1:$1048576,MATCH($A1401,'Data Entry'!$A:$A,0),MATCH(AC$1&amp;"Before",'Data Entry'!$1:$1,0)) = 5,INDEX('Data Entry'!$1:$1048576,MATCH($A1401,'Data Entry'!$A:$A,0),MATCH(AC$1&amp;"After",'Data Entry'!$1:$1,0))=5 ),0,1)</f>
        <v>#N/A</v>
      </c>
      <c r="AD1401" s="61" t="e">
        <f>IF(OR($C1401&lt;&gt;1,ISBLANK(INDEX('Data Entry'!$1:$1048576,MATCH($A1401,'Data Entry'!$A:$A,0),MATCH(AD$1&amp;"Before",'Data Entry'!$1:$1,0))),ISBLANK(INDEX('Data Entry'!$1:$1048576,MATCH($A1401,'Data Entry'!$A:$A,0),MATCH(AD$1&amp;"After",'Data Entry'!$1:$1,0))), INDEX('Data Entry'!$1:$1048576,MATCH($A1401,'Data Entry'!$A:$A,0),MATCH(AD$1&amp;"Before",'Data Entry'!$1:$1,0)) = 5,INDEX('Data Entry'!$1:$1048576,MATCH($A1401,'Data Entry'!$A:$A,0),MATCH(AD$1&amp;"After",'Data Entry'!$1:$1,0))=5 ),0,1)</f>
        <v>#N/A</v>
      </c>
      <c r="AE1401" s="61" t="e">
        <f>IF(OR($C1401&lt;&gt;1,ISBLANK(INDEX('Data Entry'!$1:$1048576,MATCH($A1401,'Data Entry'!$A:$A,0),MATCH(AE$1&amp;"Before",'Data Entry'!$1:$1,0))),ISBLANK(INDEX('Data Entry'!$1:$1048576,MATCH($A1401,'Data Entry'!$A:$A,0),MATCH(AE$1&amp;"After",'Data Entry'!$1:$1,0))), INDEX('Data Entry'!$1:$1048576,MATCH($A1401,'Data Entry'!$A:$A,0),MATCH(AE$1&amp;"Before",'Data Entry'!$1:$1,0)) = 5,INDEX('Data Entry'!$1:$1048576,MATCH($A1401,'Data Entry'!$A:$A,0),MATCH(AE$1&amp;"After",'Data Entry'!$1:$1,0))=5 ),0,1)</f>
        <v>#N/A</v>
      </c>
      <c r="AF1401" s="61" t="e">
        <f>IF(OR($C1401&lt;&gt;1,ISBLANK(INDEX('Data Entry'!$1:$1048576,MATCH($A1401,'Data Entry'!$A:$A,0),MATCH(AF$1&amp;"Before",'Data Entry'!$1:$1,0))),ISBLANK(INDEX('Data Entry'!$1:$1048576,MATCH($A1401,'Data Entry'!$A:$A,0),MATCH(AF$1&amp;"After",'Data Entry'!$1:$1,0))), INDEX('Data Entry'!$1:$1048576,MATCH($A1401,'Data Entry'!$A:$A,0),MATCH(AF$1&amp;"Before",'Data Entry'!$1:$1,0)) = 5,INDEX('Data Entry'!$1:$1048576,MATCH($A1401,'Data Entry'!$A:$A,0),MATCH(AF$1&amp;"After",'Data Entry'!$1:$1,0))=5 ),0,1)</f>
        <v>#N/A</v>
      </c>
      <c r="AG1401" s="61" t="e">
        <f>IF(OR($C1401&lt;&gt;1,ISBLANK(INDEX('Data Entry'!$1:$1048576,MATCH($A1401,'Data Entry'!$A:$A,0),MATCH(AG$1&amp;"Before",'Data Entry'!$1:$1,0))),ISBLANK(INDEX('Data Entry'!$1:$1048576,MATCH($A1401,'Data Entry'!$A:$A,0),MATCH(AG$1&amp;"After",'Data Entry'!$1:$1,0))), INDEX('Data Entry'!$1:$1048576,MATCH($A1401,'Data Entry'!$A:$A,0),MATCH(AG$1&amp;"Before",'Data Entry'!$1:$1,0)) = 5,INDEX('Data Entry'!$1:$1048576,MATCH($A1401,'Data Entry'!$A:$A,0),MATCH(AG$1&amp;"After",'Data Entry'!$1:$1,0))=5 ),0,1)</f>
        <v>#N/A</v>
      </c>
      <c r="AH1401" s="61" t="e">
        <f>IF(OR($C1401&lt;&gt;1,ISBLANK(INDEX('Data Entry'!$1:$1048576,MATCH($A1401,'Data Entry'!$A:$A,0),MATCH(AH$1&amp;"Before",'Data Entry'!$1:$1,0))),ISBLANK(INDEX('Data Entry'!$1:$1048576,MATCH($A1401,'Data Entry'!$A:$A,0),MATCH(AH$1&amp;"After",'Data Entry'!$1:$1,0))), INDEX('Data Entry'!$1:$1048576,MATCH($A1401,'Data Entry'!$A:$A,0),MATCH(AH$1&amp;"Before",'Data Entry'!$1:$1,0)) = 5,INDEX('Data Entry'!$1:$1048576,MATCH($A1401,'Data Entry'!$A:$A,0),MATCH(AH$1&amp;"After",'Data Entry'!$1:$1,0))=5 ),0,1)</f>
        <v>#N/A</v>
      </c>
      <c r="AI1401" s="61" t="e">
        <f>IF(OR($C1401&lt;&gt;1,ISBLANK(INDEX('Data Entry'!$1:$1048576,MATCH($A1401,'Data Entry'!$A:$A,0),MATCH(AI$1&amp;"Before",'Data Entry'!$1:$1,0))),ISBLANK(INDEX('Data Entry'!$1:$1048576,MATCH($A1401,'Data Entry'!$A:$A,0),MATCH(AI$1&amp;"After",'Data Entry'!$1:$1,0))), INDEX('Data Entry'!$1:$1048576,MATCH($A1401,'Data Entry'!$A:$A,0),MATCH(AI$1&amp;"Before",'Data Entry'!$1:$1,0)) = 5,INDEX('Data Entry'!$1:$1048576,MATCH($A1401,'Data Entry'!$A:$A,0),MATCH(AI$1&amp;"After",'Data Entry'!$1:$1,0))=5 ),0,1)</f>
        <v>#N/A</v>
      </c>
      <c r="AJ1401" s="61" t="e">
        <f>IF(OR($C1401&lt;&gt;1,ISBLANK(INDEX('Data Entry'!$1:$1048576,MATCH($A1401,'Data Entry'!$A:$A,0),MATCH(AJ$1&amp;"Before",'Data Entry'!$1:$1,0))),ISBLANK(INDEX('Data Entry'!$1:$1048576,MATCH($A1401,'Data Entry'!$A:$A,0),MATCH(AJ$1&amp;"After",'Data Entry'!$1:$1,0))), INDEX('Data Entry'!$1:$1048576,MATCH($A1401,'Data Entry'!$A:$A,0),MATCH(AJ$1&amp;"Before",'Data Entry'!$1:$1,0)) = 5,INDEX('Data Entry'!$1:$1048576,MATCH($A1401,'Data Entry'!$A:$A,0),MATCH(AJ$1&amp;"After",'Data Entry'!$1:$1,0))=5 ),0,1)</f>
        <v>#N/A</v>
      </c>
      <c r="AK1401" s="61" t="e">
        <f>IF(OR($C1401&lt;&gt;1,ISBLANK(INDEX('Data Entry'!$1:$1048576,MATCH($A1401,'Data Entry'!$A:$A,0),MATCH(AK$1&amp;"Before",'Data Entry'!$1:$1,0))),ISBLANK(INDEX('Data Entry'!$1:$1048576,MATCH($A1401,'Data Entry'!$A:$A,0),MATCH(AK$1&amp;"After",'Data Entry'!$1:$1,0))), INDEX('Data Entry'!$1:$1048576,MATCH($A1401,'Data Entry'!$A:$A,0),MATCH(AK$1&amp;"Before",'Data Entry'!$1:$1,0)) = 5,INDEX('Data Entry'!$1:$1048576,MATCH($A1401,'Data Entry'!$A:$A,0),MATCH(AK$1&amp;"After",'Data Entry'!$1:$1,0))=5 ),0,1)</f>
        <v>#N/A</v>
      </c>
      <c r="AL1401" s="61" t="e">
        <f>IF(OR($C1401&lt;&gt;1,ISBLANK(INDEX('Data Entry'!$1:$1048576,MATCH($A1401,'Data Entry'!$A:$A,0),MATCH(AL$1&amp;"Before",'Data Entry'!$1:$1,0))),ISBLANK(INDEX('Data Entry'!$1:$1048576,MATCH($A1401,'Data Entry'!$A:$A,0),MATCH(AL$1&amp;"After",'Data Entry'!$1:$1,0))), INDEX('Data Entry'!$1:$1048576,MATCH($A1401,'Data Entry'!$A:$A,0),MATCH(AL$1&amp;"Before",'Data Entry'!$1:$1,0)) = 5,INDEX('Data Entry'!$1:$1048576,MATCH($A1401,'Data Entry'!$A:$A,0),MATCH(AL$1&amp;"After",'Data Entry'!$1:$1,0))=5 ),0,1)</f>
        <v>#N/A</v>
      </c>
      <c r="AM1401" s="61" t="e">
        <f>IF(OR($C1401&lt;&gt;1,ISBLANK(INDEX('Data Entry'!$1:$1048576,MATCH($A1401,'Data Entry'!$A:$A,0),MATCH(AM$1&amp;"Before",'Data Entry'!$1:$1,0))),ISBLANK(INDEX('Data Entry'!$1:$1048576,MATCH($A1401,'Data Entry'!$A:$A,0),MATCH(AM$1&amp;"After",'Data Entry'!$1:$1,0))), INDEX('Data Entry'!$1:$1048576,MATCH($A1401,'Data Entry'!$A:$A,0),MATCH(AM$1&amp;"Before",'Data Entry'!$1:$1,0)) = 5,INDEX('Data Entry'!$1:$1048576,MATCH($A1401,'Data Entry'!$A:$A,0),MATCH(AM$1&amp;"After",'Data Entry'!$1:$1,0))=5 ),0,1)</f>
        <v>#N/A</v>
      </c>
      <c r="AN1401" s="61">
        <f>IF(OR($C1401&lt;&gt;1,ISBLANK(INDEX('Data Entry'!$1:$1048576,MATCH($A1401,'Data Entry'!$A:$A,0),MATCH(AN$1&amp;"Before",'Data Entry'!$1:$1,0))),ISBLANK(INDEX('Data Entry'!$1:$1048576,MATCH($A1401,'Data Entry'!$A:$A,0),MATCH(AN$1&amp;"After",'Data Entry'!$1:$1,0)))),0,1)</f>
        <v>0</v>
      </c>
      <c r="AO1401" s="61">
        <f>IF(OR($C1401&lt;&gt;1,ISBLANK(INDEX('Data Entry'!$1:$1048576,MATCH($A1401,'Data Entry'!$A:$A,0),MATCH(AO$1&amp;"After",'Data Entry'!$1:$1,0)))),0,1)</f>
        <v>0</v>
      </c>
      <c r="AP1401" s="61">
        <f>IF(OR($C1401&lt;&gt;1,ISBLANK(INDEX('Data Entry'!$1:$1048576,MATCH($A1401,'Data Entry'!$A:$A,0),MATCH(AP$1&amp;"After",'Data Entry'!$1:$1,0)))),0,1)</f>
        <v>0</v>
      </c>
      <c r="AQ1401" s="61">
        <f>IF(OR($C1401&lt;&gt;1,ISBLANK(INDEX('Data Entry'!$1:$1048576,MATCH($A1401,'Data Entry'!$A:$A,0),MATCH(AQ$1&amp;"After",'Data Entry'!$1:$1,0)))),0,1)</f>
        <v>0</v>
      </c>
      <c r="AR1401" s="61">
        <f>IF(OR($C1401&lt;&gt;1,ISBLANK(INDEX('Data Entry'!$1:$1048576,MATCH($A1401,'Data Entry'!$A:$A,0),MATCH(AR$1&amp;"After",'Data Entry'!$1:$1,0)))),0,1)</f>
        <v>0</v>
      </c>
      <c r="AS1401" s="61">
        <f>IF(OR($C1401&lt;&gt;1,ISBLANK(INDEX('Data Entry'!$1:$1048576,MATCH($A1401,'Data Entry'!$A:$A,0),MATCH(AS$1&amp;"After",'Data Entry'!$1:$1,0)))),0,1)</f>
        <v>0</v>
      </c>
      <c r="AT1401" s="61">
        <f>IF(OR($C1401&lt;&gt;1,ISBLANK(INDEX('Data Entry'!$1:$1048576,MATCH($A1401,'Data Entry'!$A:$A,0),MATCH(AT$1&amp;"After",'Data Entry'!$1:$1,0)))),0,1)</f>
        <v>0</v>
      </c>
    </row>
    <row r="1402" spans="1:46" x14ac:dyDescent="0.35">
      <c r="A1402" s="70">
        <f>'Data Entry'!A1406</f>
        <v>1401</v>
      </c>
      <c r="B1402" s="61">
        <f>'Data Entry'!BF1406</f>
        <v>0</v>
      </c>
      <c r="C1402" s="61">
        <f t="shared" si="21"/>
        <v>0</v>
      </c>
      <c r="D1402" s="61">
        <f>IF(SUM('Data Entry'!$D1406:$AT1406) = 0,0,1)</f>
        <v>0</v>
      </c>
      <c r="E1402" s="61">
        <f>IF(OR($C1402&lt;&gt;1,ISBLANK(INDEX('Data Entry'!$1:$1048576,MATCH($A1402,'Data Entry'!$A:$A,0),MATCH(E$1&amp;"Before",'Data Entry'!$1:$1,0))),ISBLANK(INDEX('Data Entry'!$1:$1048576,MATCH($A1402,'Data Entry'!$A:$A,0),MATCH(E$1&amp;"After",'Data Entry'!$1:$1,0))), INDEX('Data Entry'!$1:$1048576,MATCH($A1402,'Data Entry'!$A:$A,0),MATCH(E$1&amp;"Before",'Data Entry'!$1:$1,0)) = 5,INDEX('Data Entry'!$1:$1048576,MATCH($A1402,'Data Entry'!$A:$A,0),MATCH(E$1&amp;"After",'Data Entry'!$1:$1,0))=5 ),0,1)</f>
        <v>0</v>
      </c>
      <c r="F1402" s="61">
        <f>IF(OR($C1402&lt;&gt;1,ISBLANK(INDEX('Data Entry'!$1:$1048576,MATCH($A1402,'Data Entry'!$A:$A,0),MATCH(F$1&amp;"Before",'Data Entry'!$1:$1,0))),ISBLANK(INDEX('Data Entry'!$1:$1048576,MATCH($A1402,'Data Entry'!$A:$A,0),MATCH(F$1&amp;"After",'Data Entry'!$1:$1,0))), INDEX('Data Entry'!$1:$1048576,MATCH($A1402,'Data Entry'!$A:$A,0),MATCH(F$1&amp;"Before",'Data Entry'!$1:$1,0)) = 5,INDEX('Data Entry'!$1:$1048576,MATCH($A1402,'Data Entry'!$A:$A,0),MATCH(F$1&amp;"After",'Data Entry'!$1:$1,0))=5 ),0,1)</f>
        <v>0</v>
      </c>
      <c r="G1402" s="61">
        <f>IF(OR($C1402&lt;&gt;1,ISBLANK(INDEX('Data Entry'!$1:$1048576,MATCH($A1402,'Data Entry'!$A:$A,0),MATCH(G$1&amp;"Before",'Data Entry'!$1:$1,0))),ISBLANK(INDEX('Data Entry'!$1:$1048576,MATCH($A1402,'Data Entry'!$A:$A,0),MATCH(G$1&amp;"After",'Data Entry'!$1:$1,0))), INDEX('Data Entry'!$1:$1048576,MATCH($A1402,'Data Entry'!$A:$A,0),MATCH(G$1&amp;"Before",'Data Entry'!$1:$1,0)) = 5,INDEX('Data Entry'!$1:$1048576,MATCH($A1402,'Data Entry'!$A:$A,0),MATCH(G$1&amp;"After",'Data Entry'!$1:$1,0))=5 ),0,1)</f>
        <v>0</v>
      </c>
      <c r="H1402" s="61">
        <f>IF(OR($C1402&lt;&gt;1,ISBLANK(INDEX('Data Entry'!$1:$1048576,MATCH($A1402,'Data Entry'!$A:$A,0),MATCH(H$1&amp;"Before",'Data Entry'!$1:$1,0))),ISBLANK(INDEX('Data Entry'!$1:$1048576,MATCH($A1402,'Data Entry'!$A:$A,0),MATCH(H$1&amp;"After",'Data Entry'!$1:$1,0))), INDEX('Data Entry'!$1:$1048576,MATCH($A1402,'Data Entry'!$A:$A,0),MATCH(H$1&amp;"Before",'Data Entry'!$1:$1,0)) = 5,INDEX('Data Entry'!$1:$1048576,MATCH($A1402,'Data Entry'!$A:$A,0),MATCH(H$1&amp;"After",'Data Entry'!$1:$1,0))=5 ),0,1)</f>
        <v>0</v>
      </c>
      <c r="I1402" s="61">
        <f>IF(OR($C1402&lt;&gt;1,ISBLANK(INDEX('Data Entry'!$1:$1048576,MATCH($A1402,'Data Entry'!$A:$A,0),MATCH(I$1&amp;"Before",'Data Entry'!$1:$1,0))),ISBLANK(INDEX('Data Entry'!$1:$1048576,MATCH($A1402,'Data Entry'!$A:$A,0),MATCH(I$1&amp;"After",'Data Entry'!$1:$1,0))), INDEX('Data Entry'!$1:$1048576,MATCH($A1402,'Data Entry'!$A:$A,0),MATCH(I$1&amp;"Before",'Data Entry'!$1:$1,0)) = 5,INDEX('Data Entry'!$1:$1048576,MATCH($A1402,'Data Entry'!$A:$A,0),MATCH(I$1&amp;"After",'Data Entry'!$1:$1,0))=5 ),0,1)</f>
        <v>0</v>
      </c>
      <c r="J1402" s="61">
        <f>IF(OR($C1402&lt;&gt;1,ISBLANK(INDEX('Data Entry'!$1:$1048576,MATCH($A1402,'Data Entry'!$A:$A,0),MATCH(J$1&amp;"Before",'Data Entry'!$1:$1,0))),ISBLANK(INDEX('Data Entry'!$1:$1048576,MATCH($A1402,'Data Entry'!$A:$A,0),MATCH(J$1&amp;"After",'Data Entry'!$1:$1,0))), INDEX('Data Entry'!$1:$1048576,MATCH($A1402,'Data Entry'!$A:$A,0),MATCH(J$1&amp;"Before",'Data Entry'!$1:$1,0)) = 5,INDEX('Data Entry'!$1:$1048576,MATCH($A1402,'Data Entry'!$A:$A,0),MATCH(J$1&amp;"After",'Data Entry'!$1:$1,0))=5 ),0,1)</f>
        <v>0</v>
      </c>
      <c r="K1402" s="61">
        <f>IF(OR($C1402&lt;&gt;1,ISBLANK(INDEX('Data Entry'!$1:$1048576,MATCH($A1402,'Data Entry'!$A:$A,0),MATCH(K$1&amp;"Before",'Data Entry'!$1:$1,0))),ISBLANK(INDEX('Data Entry'!$1:$1048576,MATCH($A1402,'Data Entry'!$A:$A,0),MATCH(K$1&amp;"After",'Data Entry'!$1:$1,0))), INDEX('Data Entry'!$1:$1048576,MATCH($A1402,'Data Entry'!$A:$A,0),MATCH(K$1&amp;"Before",'Data Entry'!$1:$1,0)) = 5,INDEX('Data Entry'!$1:$1048576,MATCH($A1402,'Data Entry'!$A:$A,0),MATCH(K$1&amp;"After",'Data Entry'!$1:$1,0))=5 ),0,1)</f>
        <v>0</v>
      </c>
      <c r="L1402" s="61">
        <f>IF(OR($C1402&lt;&gt;1,ISBLANK(INDEX('Data Entry'!$1:$1048576,MATCH($A1402,'Data Entry'!$A:$A,0),MATCH(L$1&amp;"Before",'Data Entry'!$1:$1,0))),ISBLANK(INDEX('Data Entry'!$1:$1048576,MATCH($A1402,'Data Entry'!$A:$A,0),MATCH(L$1&amp;"After",'Data Entry'!$1:$1,0))), INDEX('Data Entry'!$1:$1048576,MATCH($A1402,'Data Entry'!$A:$A,0),MATCH(L$1&amp;"Before",'Data Entry'!$1:$1,0)) = 5,INDEX('Data Entry'!$1:$1048576,MATCH($A1402,'Data Entry'!$A:$A,0),MATCH(L$1&amp;"After",'Data Entry'!$1:$1,0))=5 ),0,1)</f>
        <v>0</v>
      </c>
      <c r="M1402" s="61">
        <f>IF(OR($C1402&lt;&gt;1,ISBLANK(INDEX('Data Entry'!$1:$1048576,MATCH($A1402,'Data Entry'!$A:$A,0),MATCH(M$1&amp;"Before",'Data Entry'!$1:$1,0))),ISBLANK(INDEX('Data Entry'!$1:$1048576,MATCH($A1402,'Data Entry'!$A:$A,0),MATCH(M$1&amp;"After",'Data Entry'!$1:$1,0))), INDEX('Data Entry'!$1:$1048576,MATCH($A1402,'Data Entry'!$A:$A,0),MATCH(M$1&amp;"Before",'Data Entry'!$1:$1,0)) = 5,INDEX('Data Entry'!$1:$1048576,MATCH($A1402,'Data Entry'!$A:$A,0),MATCH(M$1&amp;"After",'Data Entry'!$1:$1,0))=5 ),0,1)</f>
        <v>0</v>
      </c>
      <c r="N1402" s="61">
        <f>IF(OR($C1402&lt;&gt;1,ISBLANK(INDEX('Data Entry'!$1:$1048576,MATCH($A1402,'Data Entry'!$A:$A,0),MATCH(N$1&amp;"Before",'Data Entry'!$1:$1,0))),ISBLANK(INDEX('Data Entry'!$1:$1048576,MATCH($A1402,'Data Entry'!$A:$A,0),MATCH(N$1&amp;"After",'Data Entry'!$1:$1,0))), INDEX('Data Entry'!$1:$1048576,MATCH($A1402,'Data Entry'!$A:$A,0),MATCH(N$1&amp;"Before",'Data Entry'!$1:$1,0)) = 5,INDEX('Data Entry'!$1:$1048576,MATCH($A1402,'Data Entry'!$A:$A,0),MATCH(N$1&amp;"After",'Data Entry'!$1:$1,0))=5 ),0,1)</f>
        <v>0</v>
      </c>
      <c r="O1402" s="61">
        <f>IF(OR($C1402&lt;&gt;1,ISBLANK(INDEX('Data Entry'!$1:$1048576,MATCH($A1402,'Data Entry'!$A:$A,0),MATCH(O$1&amp;"Before",'Data Entry'!$1:$1,0))),ISBLANK(INDEX('Data Entry'!$1:$1048576,MATCH($A1402,'Data Entry'!$A:$A,0),MATCH(O$1&amp;"After",'Data Entry'!$1:$1,0))), INDEX('Data Entry'!$1:$1048576,MATCH($A1402,'Data Entry'!$A:$A,0),MATCH(O$1&amp;"Before",'Data Entry'!$1:$1,0)) = 5,INDEX('Data Entry'!$1:$1048576,MATCH($A1402,'Data Entry'!$A:$A,0),MATCH(O$1&amp;"After",'Data Entry'!$1:$1,0))=5 ),0,1)</f>
        <v>0</v>
      </c>
      <c r="P1402" s="61">
        <f>IF(OR($C1402&lt;&gt;1,ISBLANK(INDEX('Data Entry'!$1:$1048576,MATCH($A1402,'Data Entry'!$A:$A,0),MATCH(P$1&amp;"Before",'Data Entry'!$1:$1,0))),ISBLANK(INDEX('Data Entry'!$1:$1048576,MATCH($A1402,'Data Entry'!$A:$A,0),MATCH(P$1&amp;"After",'Data Entry'!$1:$1,0))), INDEX('Data Entry'!$1:$1048576,MATCH($A1402,'Data Entry'!$A:$A,0),MATCH(P$1&amp;"Before",'Data Entry'!$1:$1,0)) = 5,INDEX('Data Entry'!$1:$1048576,MATCH($A1402,'Data Entry'!$A:$A,0),MATCH(P$1&amp;"After",'Data Entry'!$1:$1,0))=5 ),0,1)</f>
        <v>0</v>
      </c>
      <c r="Q1402" s="61">
        <f>IF(OR($C1402&lt;&gt;1,ISBLANK(INDEX('Data Entry'!$1:$1048576,MATCH($A1402,'Data Entry'!$A:$A,0),MATCH(Q$1&amp;"Before",'Data Entry'!$1:$1,0))),ISBLANK(INDEX('Data Entry'!$1:$1048576,MATCH($A1402,'Data Entry'!$A:$A,0),MATCH(Q$1&amp;"After",'Data Entry'!$1:$1,0))), INDEX('Data Entry'!$1:$1048576,MATCH($A1402,'Data Entry'!$A:$A,0),MATCH(Q$1&amp;"Before",'Data Entry'!$1:$1,0)) = 5,INDEX('Data Entry'!$1:$1048576,MATCH($A1402,'Data Entry'!$A:$A,0),MATCH(Q$1&amp;"After",'Data Entry'!$1:$1,0))=5 ),0,1)</f>
        <v>0</v>
      </c>
      <c r="R1402" s="61">
        <f>IF(OR($C1402&lt;&gt;1,ISBLANK(INDEX('Data Entry'!$1:$1048576,MATCH($A1402,'Data Entry'!$A:$A,0),MATCH(R$1&amp;"Before",'Data Entry'!$1:$1,0))),ISBLANK(INDEX('Data Entry'!$1:$1048576,MATCH($A1402,'Data Entry'!$A:$A,0),MATCH(R$1&amp;"After",'Data Entry'!$1:$1,0))), INDEX('Data Entry'!$1:$1048576,MATCH($A1402,'Data Entry'!$A:$A,0),MATCH(R$1&amp;"Before",'Data Entry'!$1:$1,0)) = 5,INDEX('Data Entry'!$1:$1048576,MATCH($A1402,'Data Entry'!$A:$A,0),MATCH(R$1&amp;"After",'Data Entry'!$1:$1,0))=5 ),0,1)</f>
        <v>0</v>
      </c>
      <c r="S1402" s="61">
        <f>IF(OR($C1402&lt;&gt;1,ISBLANK(INDEX('Data Entry'!$1:$1048576,MATCH($A1402,'Data Entry'!$A:$A,0),MATCH(S$1&amp;"Before",'Data Entry'!$1:$1,0))),ISBLANK(INDEX('Data Entry'!$1:$1048576,MATCH($A1402,'Data Entry'!$A:$A,0),MATCH(S$1&amp;"After",'Data Entry'!$1:$1,0))), INDEX('Data Entry'!$1:$1048576,MATCH($A1402,'Data Entry'!$A:$A,0),MATCH(S$1&amp;"Before",'Data Entry'!$1:$1,0)) = 5,INDEX('Data Entry'!$1:$1048576,MATCH($A1402,'Data Entry'!$A:$A,0),MATCH(S$1&amp;"After",'Data Entry'!$1:$1,0))=5 ),0,1)</f>
        <v>0</v>
      </c>
      <c r="T1402" s="61">
        <f>IF(OR($C1402&lt;&gt;1,ISBLANK(INDEX('Data Entry'!$1:$1048576,MATCH($A1402,'Data Entry'!$A:$A,0),MATCH(T$1&amp;"Before",'Data Entry'!$1:$1,0))),ISBLANK(INDEX('Data Entry'!$1:$1048576,MATCH($A1402,'Data Entry'!$A:$A,0),MATCH(T$1&amp;"After",'Data Entry'!$1:$1,0))), INDEX('Data Entry'!$1:$1048576,MATCH($A1402,'Data Entry'!$A:$A,0),MATCH(T$1&amp;"Before",'Data Entry'!$1:$1,0)) = 5,INDEX('Data Entry'!$1:$1048576,MATCH($A1402,'Data Entry'!$A:$A,0),MATCH(T$1&amp;"After",'Data Entry'!$1:$1,0))=5 ),0,1)</f>
        <v>0</v>
      </c>
      <c r="U1402" s="61">
        <f>IF(OR($C1402&lt;&gt;1,ISBLANK(INDEX('Data Entry'!$1:$1048576,MATCH($A1402,'Data Entry'!$A:$A,0),MATCH(U$1&amp;"Before",'Data Entry'!$1:$1,0))),ISBLANK(INDEX('Data Entry'!$1:$1048576,MATCH($A1402,'Data Entry'!$A:$A,0),MATCH(U$1&amp;"After",'Data Entry'!$1:$1,0))), INDEX('Data Entry'!$1:$1048576,MATCH($A1402,'Data Entry'!$A:$A,0),MATCH(U$1&amp;"Before",'Data Entry'!$1:$1,0)) = 5,INDEX('Data Entry'!$1:$1048576,MATCH($A1402,'Data Entry'!$A:$A,0),MATCH(U$1&amp;"After",'Data Entry'!$1:$1,0))=5 ),0,1)</f>
        <v>0</v>
      </c>
      <c r="V1402" s="61" t="e">
        <f>IF(OR($C1402&lt;&gt;1,ISBLANK(INDEX('Data Entry'!$1:$1048576,MATCH($A1402,'Data Entry'!$A:$A,0),MATCH(V$1&amp;"Before",'Data Entry'!$1:$1,0))),ISBLANK(INDEX('Data Entry'!$1:$1048576,MATCH($A1402,'Data Entry'!$A:$A,0),MATCH(V$1&amp;"After",'Data Entry'!$1:$1,0))), INDEX('Data Entry'!$1:$1048576,MATCH($A1402,'Data Entry'!$A:$A,0),MATCH(V$1&amp;"Before",'Data Entry'!$1:$1,0)) = 5,INDEX('Data Entry'!$1:$1048576,MATCH($A1402,'Data Entry'!$A:$A,0),MATCH(V$1&amp;"After",'Data Entry'!$1:$1,0))=5 ),0,1)</f>
        <v>#N/A</v>
      </c>
      <c r="W1402" s="61" t="e">
        <f>IF(OR($C1402&lt;&gt;1,ISBLANK(INDEX('Data Entry'!$1:$1048576,MATCH($A1402,'Data Entry'!$A:$A,0),MATCH(W$1&amp;"Before",'Data Entry'!$1:$1,0))),ISBLANK(INDEX('Data Entry'!$1:$1048576,MATCH($A1402,'Data Entry'!$A:$A,0),MATCH(W$1&amp;"After",'Data Entry'!$1:$1,0))), INDEX('Data Entry'!$1:$1048576,MATCH($A1402,'Data Entry'!$A:$A,0),MATCH(W$1&amp;"Before",'Data Entry'!$1:$1,0)) = 5,INDEX('Data Entry'!$1:$1048576,MATCH($A1402,'Data Entry'!$A:$A,0),MATCH(W$1&amp;"After",'Data Entry'!$1:$1,0))=5 ),0,1)</f>
        <v>#N/A</v>
      </c>
      <c r="X1402" s="61" t="e">
        <f>IF(OR($C1402&lt;&gt;1,ISBLANK(INDEX('Data Entry'!$1:$1048576,MATCH($A1402,'Data Entry'!$A:$A,0),MATCH(X$1&amp;"Before",'Data Entry'!$1:$1,0))),ISBLANK(INDEX('Data Entry'!$1:$1048576,MATCH($A1402,'Data Entry'!$A:$A,0),MATCH(X$1&amp;"After",'Data Entry'!$1:$1,0))), INDEX('Data Entry'!$1:$1048576,MATCH($A1402,'Data Entry'!$A:$A,0),MATCH(X$1&amp;"Before",'Data Entry'!$1:$1,0)) = 5,INDEX('Data Entry'!$1:$1048576,MATCH($A1402,'Data Entry'!$A:$A,0),MATCH(X$1&amp;"After",'Data Entry'!$1:$1,0))=5 ),0,1)</f>
        <v>#N/A</v>
      </c>
      <c r="Y1402" s="61" t="e">
        <f>IF(OR($C1402&lt;&gt;1,ISBLANK(INDEX('Data Entry'!$1:$1048576,MATCH($A1402,'Data Entry'!$A:$A,0),MATCH(Y$1&amp;"Before",'Data Entry'!$1:$1,0))),ISBLANK(INDEX('Data Entry'!$1:$1048576,MATCH($A1402,'Data Entry'!$A:$A,0),MATCH(Y$1&amp;"After",'Data Entry'!$1:$1,0))), INDEX('Data Entry'!$1:$1048576,MATCH($A1402,'Data Entry'!$A:$A,0),MATCH(Y$1&amp;"Before",'Data Entry'!$1:$1,0)) = 5,INDEX('Data Entry'!$1:$1048576,MATCH($A1402,'Data Entry'!$A:$A,0),MATCH(Y$1&amp;"After",'Data Entry'!$1:$1,0))=5 ),0,1)</f>
        <v>#N/A</v>
      </c>
      <c r="Z1402" s="61" t="e">
        <f>IF(OR($C1402&lt;&gt;1,ISBLANK(INDEX('Data Entry'!$1:$1048576,MATCH($A1402,'Data Entry'!$A:$A,0),MATCH(Z$1&amp;"Before",'Data Entry'!$1:$1,0))),ISBLANK(INDEX('Data Entry'!$1:$1048576,MATCH($A1402,'Data Entry'!$A:$A,0),MATCH(Z$1&amp;"After",'Data Entry'!$1:$1,0))), INDEX('Data Entry'!$1:$1048576,MATCH($A1402,'Data Entry'!$A:$A,0),MATCH(Z$1&amp;"Before",'Data Entry'!$1:$1,0)) = 5,INDEX('Data Entry'!$1:$1048576,MATCH($A1402,'Data Entry'!$A:$A,0),MATCH(Z$1&amp;"After",'Data Entry'!$1:$1,0))=5 ),0,1)</f>
        <v>#N/A</v>
      </c>
      <c r="AA1402" s="61" t="e">
        <f>IF(OR($C1402&lt;&gt;1,ISBLANK(INDEX('Data Entry'!$1:$1048576,MATCH($A1402,'Data Entry'!$A:$A,0),MATCH(AA$1&amp;"Before",'Data Entry'!$1:$1,0))),ISBLANK(INDEX('Data Entry'!$1:$1048576,MATCH($A1402,'Data Entry'!$A:$A,0),MATCH(AA$1&amp;"After",'Data Entry'!$1:$1,0))), INDEX('Data Entry'!$1:$1048576,MATCH($A1402,'Data Entry'!$A:$A,0),MATCH(AA$1&amp;"Before",'Data Entry'!$1:$1,0)) = 5,INDEX('Data Entry'!$1:$1048576,MATCH($A1402,'Data Entry'!$A:$A,0),MATCH(AA$1&amp;"After",'Data Entry'!$1:$1,0))=5 ),0,1)</f>
        <v>#N/A</v>
      </c>
      <c r="AB1402" s="61" t="e">
        <f>IF(OR($C1402&lt;&gt;1,ISBLANK(INDEX('Data Entry'!$1:$1048576,MATCH($A1402,'Data Entry'!$A:$A,0),MATCH(AB$1&amp;"Before",'Data Entry'!$1:$1,0))),ISBLANK(INDEX('Data Entry'!$1:$1048576,MATCH($A1402,'Data Entry'!$A:$A,0),MATCH(AB$1&amp;"After",'Data Entry'!$1:$1,0))), INDEX('Data Entry'!$1:$1048576,MATCH($A1402,'Data Entry'!$A:$A,0),MATCH(AB$1&amp;"Before",'Data Entry'!$1:$1,0)) = 5,INDEX('Data Entry'!$1:$1048576,MATCH($A1402,'Data Entry'!$A:$A,0),MATCH(AB$1&amp;"After",'Data Entry'!$1:$1,0))=5 ),0,1)</f>
        <v>#N/A</v>
      </c>
      <c r="AC1402" s="61" t="e">
        <f>IF(OR($C1402&lt;&gt;1,ISBLANK(INDEX('Data Entry'!$1:$1048576,MATCH($A1402,'Data Entry'!$A:$A,0),MATCH(AC$1&amp;"Before",'Data Entry'!$1:$1,0))),ISBLANK(INDEX('Data Entry'!$1:$1048576,MATCH($A1402,'Data Entry'!$A:$A,0),MATCH(AC$1&amp;"After",'Data Entry'!$1:$1,0))), INDEX('Data Entry'!$1:$1048576,MATCH($A1402,'Data Entry'!$A:$A,0),MATCH(AC$1&amp;"Before",'Data Entry'!$1:$1,0)) = 5,INDEX('Data Entry'!$1:$1048576,MATCH($A1402,'Data Entry'!$A:$A,0),MATCH(AC$1&amp;"After",'Data Entry'!$1:$1,0))=5 ),0,1)</f>
        <v>#N/A</v>
      </c>
      <c r="AD1402" s="61" t="e">
        <f>IF(OR($C1402&lt;&gt;1,ISBLANK(INDEX('Data Entry'!$1:$1048576,MATCH($A1402,'Data Entry'!$A:$A,0),MATCH(AD$1&amp;"Before",'Data Entry'!$1:$1,0))),ISBLANK(INDEX('Data Entry'!$1:$1048576,MATCH($A1402,'Data Entry'!$A:$A,0),MATCH(AD$1&amp;"After",'Data Entry'!$1:$1,0))), INDEX('Data Entry'!$1:$1048576,MATCH($A1402,'Data Entry'!$A:$A,0),MATCH(AD$1&amp;"Before",'Data Entry'!$1:$1,0)) = 5,INDEX('Data Entry'!$1:$1048576,MATCH($A1402,'Data Entry'!$A:$A,0),MATCH(AD$1&amp;"After",'Data Entry'!$1:$1,0))=5 ),0,1)</f>
        <v>#N/A</v>
      </c>
      <c r="AE1402" s="61" t="e">
        <f>IF(OR($C1402&lt;&gt;1,ISBLANK(INDEX('Data Entry'!$1:$1048576,MATCH($A1402,'Data Entry'!$A:$A,0),MATCH(AE$1&amp;"Before",'Data Entry'!$1:$1,0))),ISBLANK(INDEX('Data Entry'!$1:$1048576,MATCH($A1402,'Data Entry'!$A:$A,0),MATCH(AE$1&amp;"After",'Data Entry'!$1:$1,0))), INDEX('Data Entry'!$1:$1048576,MATCH($A1402,'Data Entry'!$A:$A,0),MATCH(AE$1&amp;"Before",'Data Entry'!$1:$1,0)) = 5,INDEX('Data Entry'!$1:$1048576,MATCH($A1402,'Data Entry'!$A:$A,0),MATCH(AE$1&amp;"After",'Data Entry'!$1:$1,0))=5 ),0,1)</f>
        <v>#N/A</v>
      </c>
      <c r="AF1402" s="61" t="e">
        <f>IF(OR($C1402&lt;&gt;1,ISBLANK(INDEX('Data Entry'!$1:$1048576,MATCH($A1402,'Data Entry'!$A:$A,0),MATCH(AF$1&amp;"Before",'Data Entry'!$1:$1,0))),ISBLANK(INDEX('Data Entry'!$1:$1048576,MATCH($A1402,'Data Entry'!$A:$A,0),MATCH(AF$1&amp;"After",'Data Entry'!$1:$1,0))), INDEX('Data Entry'!$1:$1048576,MATCH($A1402,'Data Entry'!$A:$A,0),MATCH(AF$1&amp;"Before",'Data Entry'!$1:$1,0)) = 5,INDEX('Data Entry'!$1:$1048576,MATCH($A1402,'Data Entry'!$A:$A,0),MATCH(AF$1&amp;"After",'Data Entry'!$1:$1,0))=5 ),0,1)</f>
        <v>#N/A</v>
      </c>
      <c r="AG1402" s="61" t="e">
        <f>IF(OR($C1402&lt;&gt;1,ISBLANK(INDEX('Data Entry'!$1:$1048576,MATCH($A1402,'Data Entry'!$A:$A,0),MATCH(AG$1&amp;"Before",'Data Entry'!$1:$1,0))),ISBLANK(INDEX('Data Entry'!$1:$1048576,MATCH($A1402,'Data Entry'!$A:$A,0),MATCH(AG$1&amp;"After",'Data Entry'!$1:$1,0))), INDEX('Data Entry'!$1:$1048576,MATCH($A1402,'Data Entry'!$A:$A,0),MATCH(AG$1&amp;"Before",'Data Entry'!$1:$1,0)) = 5,INDEX('Data Entry'!$1:$1048576,MATCH($A1402,'Data Entry'!$A:$A,0),MATCH(AG$1&amp;"After",'Data Entry'!$1:$1,0))=5 ),0,1)</f>
        <v>#N/A</v>
      </c>
      <c r="AH1402" s="61" t="e">
        <f>IF(OR($C1402&lt;&gt;1,ISBLANK(INDEX('Data Entry'!$1:$1048576,MATCH($A1402,'Data Entry'!$A:$A,0),MATCH(AH$1&amp;"Before",'Data Entry'!$1:$1,0))),ISBLANK(INDEX('Data Entry'!$1:$1048576,MATCH($A1402,'Data Entry'!$A:$A,0),MATCH(AH$1&amp;"After",'Data Entry'!$1:$1,0))), INDEX('Data Entry'!$1:$1048576,MATCH($A1402,'Data Entry'!$A:$A,0),MATCH(AH$1&amp;"Before",'Data Entry'!$1:$1,0)) = 5,INDEX('Data Entry'!$1:$1048576,MATCH($A1402,'Data Entry'!$A:$A,0),MATCH(AH$1&amp;"After",'Data Entry'!$1:$1,0))=5 ),0,1)</f>
        <v>#N/A</v>
      </c>
      <c r="AI1402" s="61" t="e">
        <f>IF(OR($C1402&lt;&gt;1,ISBLANK(INDEX('Data Entry'!$1:$1048576,MATCH($A1402,'Data Entry'!$A:$A,0),MATCH(AI$1&amp;"Before",'Data Entry'!$1:$1,0))),ISBLANK(INDEX('Data Entry'!$1:$1048576,MATCH($A1402,'Data Entry'!$A:$A,0),MATCH(AI$1&amp;"After",'Data Entry'!$1:$1,0))), INDEX('Data Entry'!$1:$1048576,MATCH($A1402,'Data Entry'!$A:$A,0),MATCH(AI$1&amp;"Before",'Data Entry'!$1:$1,0)) = 5,INDEX('Data Entry'!$1:$1048576,MATCH($A1402,'Data Entry'!$A:$A,0),MATCH(AI$1&amp;"After",'Data Entry'!$1:$1,0))=5 ),0,1)</f>
        <v>#N/A</v>
      </c>
      <c r="AJ1402" s="61" t="e">
        <f>IF(OR($C1402&lt;&gt;1,ISBLANK(INDEX('Data Entry'!$1:$1048576,MATCH($A1402,'Data Entry'!$A:$A,0),MATCH(AJ$1&amp;"Before",'Data Entry'!$1:$1,0))),ISBLANK(INDEX('Data Entry'!$1:$1048576,MATCH($A1402,'Data Entry'!$A:$A,0),MATCH(AJ$1&amp;"After",'Data Entry'!$1:$1,0))), INDEX('Data Entry'!$1:$1048576,MATCH($A1402,'Data Entry'!$A:$A,0),MATCH(AJ$1&amp;"Before",'Data Entry'!$1:$1,0)) = 5,INDEX('Data Entry'!$1:$1048576,MATCH($A1402,'Data Entry'!$A:$A,0),MATCH(AJ$1&amp;"After",'Data Entry'!$1:$1,0))=5 ),0,1)</f>
        <v>#N/A</v>
      </c>
      <c r="AK1402" s="61" t="e">
        <f>IF(OR($C1402&lt;&gt;1,ISBLANK(INDEX('Data Entry'!$1:$1048576,MATCH($A1402,'Data Entry'!$A:$A,0),MATCH(AK$1&amp;"Before",'Data Entry'!$1:$1,0))),ISBLANK(INDEX('Data Entry'!$1:$1048576,MATCH($A1402,'Data Entry'!$A:$A,0),MATCH(AK$1&amp;"After",'Data Entry'!$1:$1,0))), INDEX('Data Entry'!$1:$1048576,MATCH($A1402,'Data Entry'!$A:$A,0),MATCH(AK$1&amp;"Before",'Data Entry'!$1:$1,0)) = 5,INDEX('Data Entry'!$1:$1048576,MATCH($A1402,'Data Entry'!$A:$A,0),MATCH(AK$1&amp;"After",'Data Entry'!$1:$1,0))=5 ),0,1)</f>
        <v>#N/A</v>
      </c>
      <c r="AL1402" s="61" t="e">
        <f>IF(OR($C1402&lt;&gt;1,ISBLANK(INDEX('Data Entry'!$1:$1048576,MATCH($A1402,'Data Entry'!$A:$A,0),MATCH(AL$1&amp;"Before",'Data Entry'!$1:$1,0))),ISBLANK(INDEX('Data Entry'!$1:$1048576,MATCH($A1402,'Data Entry'!$A:$A,0),MATCH(AL$1&amp;"After",'Data Entry'!$1:$1,0))), INDEX('Data Entry'!$1:$1048576,MATCH($A1402,'Data Entry'!$A:$A,0),MATCH(AL$1&amp;"Before",'Data Entry'!$1:$1,0)) = 5,INDEX('Data Entry'!$1:$1048576,MATCH($A1402,'Data Entry'!$A:$A,0),MATCH(AL$1&amp;"After",'Data Entry'!$1:$1,0))=5 ),0,1)</f>
        <v>#N/A</v>
      </c>
      <c r="AM1402" s="61" t="e">
        <f>IF(OR($C1402&lt;&gt;1,ISBLANK(INDEX('Data Entry'!$1:$1048576,MATCH($A1402,'Data Entry'!$A:$A,0),MATCH(AM$1&amp;"Before",'Data Entry'!$1:$1,0))),ISBLANK(INDEX('Data Entry'!$1:$1048576,MATCH($A1402,'Data Entry'!$A:$A,0),MATCH(AM$1&amp;"After",'Data Entry'!$1:$1,0))), INDEX('Data Entry'!$1:$1048576,MATCH($A1402,'Data Entry'!$A:$A,0),MATCH(AM$1&amp;"Before",'Data Entry'!$1:$1,0)) = 5,INDEX('Data Entry'!$1:$1048576,MATCH($A1402,'Data Entry'!$A:$A,0),MATCH(AM$1&amp;"After",'Data Entry'!$1:$1,0))=5 ),0,1)</f>
        <v>#N/A</v>
      </c>
      <c r="AN1402" s="61">
        <f>IF(OR($C1402&lt;&gt;1,ISBLANK(INDEX('Data Entry'!$1:$1048576,MATCH($A1402,'Data Entry'!$A:$A,0),MATCH(AN$1&amp;"Before",'Data Entry'!$1:$1,0))),ISBLANK(INDEX('Data Entry'!$1:$1048576,MATCH($A1402,'Data Entry'!$A:$A,0),MATCH(AN$1&amp;"After",'Data Entry'!$1:$1,0)))),0,1)</f>
        <v>0</v>
      </c>
      <c r="AO1402" s="61">
        <f>IF(OR($C1402&lt;&gt;1,ISBLANK(INDEX('Data Entry'!$1:$1048576,MATCH($A1402,'Data Entry'!$A:$A,0),MATCH(AO$1&amp;"After",'Data Entry'!$1:$1,0)))),0,1)</f>
        <v>0</v>
      </c>
      <c r="AP1402" s="61">
        <f>IF(OR($C1402&lt;&gt;1,ISBLANK(INDEX('Data Entry'!$1:$1048576,MATCH($A1402,'Data Entry'!$A:$A,0),MATCH(AP$1&amp;"After",'Data Entry'!$1:$1,0)))),0,1)</f>
        <v>0</v>
      </c>
      <c r="AQ1402" s="61">
        <f>IF(OR($C1402&lt;&gt;1,ISBLANK(INDEX('Data Entry'!$1:$1048576,MATCH($A1402,'Data Entry'!$A:$A,0),MATCH(AQ$1&amp;"After",'Data Entry'!$1:$1,0)))),0,1)</f>
        <v>0</v>
      </c>
      <c r="AR1402" s="61">
        <f>IF(OR($C1402&lt;&gt;1,ISBLANK(INDEX('Data Entry'!$1:$1048576,MATCH($A1402,'Data Entry'!$A:$A,0),MATCH(AR$1&amp;"After",'Data Entry'!$1:$1,0)))),0,1)</f>
        <v>0</v>
      </c>
      <c r="AS1402" s="61">
        <f>IF(OR($C1402&lt;&gt;1,ISBLANK(INDEX('Data Entry'!$1:$1048576,MATCH($A1402,'Data Entry'!$A:$A,0),MATCH(AS$1&amp;"After",'Data Entry'!$1:$1,0)))),0,1)</f>
        <v>0</v>
      </c>
      <c r="AT1402" s="61">
        <f>IF(OR($C1402&lt;&gt;1,ISBLANK(INDEX('Data Entry'!$1:$1048576,MATCH($A1402,'Data Entry'!$A:$A,0),MATCH(AT$1&amp;"After",'Data Entry'!$1:$1,0)))),0,1)</f>
        <v>0</v>
      </c>
    </row>
    <row r="1403" spans="1:46" x14ac:dyDescent="0.35">
      <c r="A1403" s="70">
        <f>'Data Entry'!A1407</f>
        <v>1402</v>
      </c>
      <c r="B1403" s="61">
        <f>'Data Entry'!BF1407</f>
        <v>0</v>
      </c>
      <c r="C1403" s="61">
        <f t="shared" si="21"/>
        <v>0</v>
      </c>
      <c r="D1403" s="61">
        <f>IF(SUM('Data Entry'!$D1407:$AT1407) = 0,0,1)</f>
        <v>0</v>
      </c>
      <c r="E1403" s="61">
        <f>IF(OR($C1403&lt;&gt;1,ISBLANK(INDEX('Data Entry'!$1:$1048576,MATCH($A1403,'Data Entry'!$A:$A,0),MATCH(E$1&amp;"Before",'Data Entry'!$1:$1,0))),ISBLANK(INDEX('Data Entry'!$1:$1048576,MATCH($A1403,'Data Entry'!$A:$A,0),MATCH(E$1&amp;"After",'Data Entry'!$1:$1,0))), INDEX('Data Entry'!$1:$1048576,MATCH($A1403,'Data Entry'!$A:$A,0),MATCH(E$1&amp;"Before",'Data Entry'!$1:$1,0)) = 5,INDEX('Data Entry'!$1:$1048576,MATCH($A1403,'Data Entry'!$A:$A,0),MATCH(E$1&amp;"After",'Data Entry'!$1:$1,0))=5 ),0,1)</f>
        <v>0</v>
      </c>
      <c r="F1403" s="61">
        <f>IF(OR($C1403&lt;&gt;1,ISBLANK(INDEX('Data Entry'!$1:$1048576,MATCH($A1403,'Data Entry'!$A:$A,0),MATCH(F$1&amp;"Before",'Data Entry'!$1:$1,0))),ISBLANK(INDEX('Data Entry'!$1:$1048576,MATCH($A1403,'Data Entry'!$A:$A,0),MATCH(F$1&amp;"After",'Data Entry'!$1:$1,0))), INDEX('Data Entry'!$1:$1048576,MATCH($A1403,'Data Entry'!$A:$A,0),MATCH(F$1&amp;"Before",'Data Entry'!$1:$1,0)) = 5,INDEX('Data Entry'!$1:$1048576,MATCH($A1403,'Data Entry'!$A:$A,0),MATCH(F$1&amp;"After",'Data Entry'!$1:$1,0))=5 ),0,1)</f>
        <v>0</v>
      </c>
      <c r="G1403" s="61">
        <f>IF(OR($C1403&lt;&gt;1,ISBLANK(INDEX('Data Entry'!$1:$1048576,MATCH($A1403,'Data Entry'!$A:$A,0),MATCH(G$1&amp;"Before",'Data Entry'!$1:$1,0))),ISBLANK(INDEX('Data Entry'!$1:$1048576,MATCH($A1403,'Data Entry'!$A:$A,0),MATCH(G$1&amp;"After",'Data Entry'!$1:$1,0))), INDEX('Data Entry'!$1:$1048576,MATCH($A1403,'Data Entry'!$A:$A,0),MATCH(G$1&amp;"Before",'Data Entry'!$1:$1,0)) = 5,INDEX('Data Entry'!$1:$1048576,MATCH($A1403,'Data Entry'!$A:$A,0),MATCH(G$1&amp;"After",'Data Entry'!$1:$1,0))=5 ),0,1)</f>
        <v>0</v>
      </c>
      <c r="H1403" s="61">
        <f>IF(OR($C1403&lt;&gt;1,ISBLANK(INDEX('Data Entry'!$1:$1048576,MATCH($A1403,'Data Entry'!$A:$A,0),MATCH(H$1&amp;"Before",'Data Entry'!$1:$1,0))),ISBLANK(INDEX('Data Entry'!$1:$1048576,MATCH($A1403,'Data Entry'!$A:$A,0),MATCH(H$1&amp;"After",'Data Entry'!$1:$1,0))), INDEX('Data Entry'!$1:$1048576,MATCH($A1403,'Data Entry'!$A:$A,0),MATCH(H$1&amp;"Before",'Data Entry'!$1:$1,0)) = 5,INDEX('Data Entry'!$1:$1048576,MATCH($A1403,'Data Entry'!$A:$A,0),MATCH(H$1&amp;"After",'Data Entry'!$1:$1,0))=5 ),0,1)</f>
        <v>0</v>
      </c>
      <c r="I1403" s="61">
        <f>IF(OR($C1403&lt;&gt;1,ISBLANK(INDEX('Data Entry'!$1:$1048576,MATCH($A1403,'Data Entry'!$A:$A,0),MATCH(I$1&amp;"Before",'Data Entry'!$1:$1,0))),ISBLANK(INDEX('Data Entry'!$1:$1048576,MATCH($A1403,'Data Entry'!$A:$A,0),MATCH(I$1&amp;"After",'Data Entry'!$1:$1,0))), INDEX('Data Entry'!$1:$1048576,MATCH($A1403,'Data Entry'!$A:$A,0),MATCH(I$1&amp;"Before",'Data Entry'!$1:$1,0)) = 5,INDEX('Data Entry'!$1:$1048576,MATCH($A1403,'Data Entry'!$A:$A,0),MATCH(I$1&amp;"After",'Data Entry'!$1:$1,0))=5 ),0,1)</f>
        <v>0</v>
      </c>
      <c r="J1403" s="61">
        <f>IF(OR($C1403&lt;&gt;1,ISBLANK(INDEX('Data Entry'!$1:$1048576,MATCH($A1403,'Data Entry'!$A:$A,0),MATCH(J$1&amp;"Before",'Data Entry'!$1:$1,0))),ISBLANK(INDEX('Data Entry'!$1:$1048576,MATCH($A1403,'Data Entry'!$A:$A,0),MATCH(J$1&amp;"After",'Data Entry'!$1:$1,0))), INDEX('Data Entry'!$1:$1048576,MATCH($A1403,'Data Entry'!$A:$A,0),MATCH(J$1&amp;"Before",'Data Entry'!$1:$1,0)) = 5,INDEX('Data Entry'!$1:$1048576,MATCH($A1403,'Data Entry'!$A:$A,0),MATCH(J$1&amp;"After",'Data Entry'!$1:$1,0))=5 ),0,1)</f>
        <v>0</v>
      </c>
      <c r="K1403" s="61">
        <f>IF(OR($C1403&lt;&gt;1,ISBLANK(INDEX('Data Entry'!$1:$1048576,MATCH($A1403,'Data Entry'!$A:$A,0),MATCH(K$1&amp;"Before",'Data Entry'!$1:$1,0))),ISBLANK(INDEX('Data Entry'!$1:$1048576,MATCH($A1403,'Data Entry'!$A:$A,0),MATCH(K$1&amp;"After",'Data Entry'!$1:$1,0))), INDEX('Data Entry'!$1:$1048576,MATCH($A1403,'Data Entry'!$A:$A,0),MATCH(K$1&amp;"Before",'Data Entry'!$1:$1,0)) = 5,INDEX('Data Entry'!$1:$1048576,MATCH($A1403,'Data Entry'!$A:$A,0),MATCH(K$1&amp;"After",'Data Entry'!$1:$1,0))=5 ),0,1)</f>
        <v>0</v>
      </c>
      <c r="L1403" s="61">
        <f>IF(OR($C1403&lt;&gt;1,ISBLANK(INDEX('Data Entry'!$1:$1048576,MATCH($A1403,'Data Entry'!$A:$A,0),MATCH(L$1&amp;"Before",'Data Entry'!$1:$1,0))),ISBLANK(INDEX('Data Entry'!$1:$1048576,MATCH($A1403,'Data Entry'!$A:$A,0),MATCH(L$1&amp;"After",'Data Entry'!$1:$1,0))), INDEX('Data Entry'!$1:$1048576,MATCH($A1403,'Data Entry'!$A:$A,0),MATCH(L$1&amp;"Before",'Data Entry'!$1:$1,0)) = 5,INDEX('Data Entry'!$1:$1048576,MATCH($A1403,'Data Entry'!$A:$A,0),MATCH(L$1&amp;"After",'Data Entry'!$1:$1,0))=5 ),0,1)</f>
        <v>0</v>
      </c>
      <c r="M1403" s="61">
        <f>IF(OR($C1403&lt;&gt;1,ISBLANK(INDEX('Data Entry'!$1:$1048576,MATCH($A1403,'Data Entry'!$A:$A,0),MATCH(M$1&amp;"Before",'Data Entry'!$1:$1,0))),ISBLANK(INDEX('Data Entry'!$1:$1048576,MATCH($A1403,'Data Entry'!$A:$A,0),MATCH(M$1&amp;"After",'Data Entry'!$1:$1,0))), INDEX('Data Entry'!$1:$1048576,MATCH($A1403,'Data Entry'!$A:$A,0),MATCH(M$1&amp;"Before",'Data Entry'!$1:$1,0)) = 5,INDEX('Data Entry'!$1:$1048576,MATCH($A1403,'Data Entry'!$A:$A,0),MATCH(M$1&amp;"After",'Data Entry'!$1:$1,0))=5 ),0,1)</f>
        <v>0</v>
      </c>
      <c r="N1403" s="61">
        <f>IF(OR($C1403&lt;&gt;1,ISBLANK(INDEX('Data Entry'!$1:$1048576,MATCH($A1403,'Data Entry'!$A:$A,0),MATCH(N$1&amp;"Before",'Data Entry'!$1:$1,0))),ISBLANK(INDEX('Data Entry'!$1:$1048576,MATCH($A1403,'Data Entry'!$A:$A,0),MATCH(N$1&amp;"After",'Data Entry'!$1:$1,0))), INDEX('Data Entry'!$1:$1048576,MATCH($A1403,'Data Entry'!$A:$A,0),MATCH(N$1&amp;"Before",'Data Entry'!$1:$1,0)) = 5,INDEX('Data Entry'!$1:$1048576,MATCH($A1403,'Data Entry'!$A:$A,0),MATCH(N$1&amp;"After",'Data Entry'!$1:$1,0))=5 ),0,1)</f>
        <v>0</v>
      </c>
      <c r="O1403" s="61">
        <f>IF(OR($C1403&lt;&gt;1,ISBLANK(INDEX('Data Entry'!$1:$1048576,MATCH($A1403,'Data Entry'!$A:$A,0),MATCH(O$1&amp;"Before",'Data Entry'!$1:$1,0))),ISBLANK(INDEX('Data Entry'!$1:$1048576,MATCH($A1403,'Data Entry'!$A:$A,0),MATCH(O$1&amp;"After",'Data Entry'!$1:$1,0))), INDEX('Data Entry'!$1:$1048576,MATCH($A1403,'Data Entry'!$A:$A,0),MATCH(O$1&amp;"Before",'Data Entry'!$1:$1,0)) = 5,INDEX('Data Entry'!$1:$1048576,MATCH($A1403,'Data Entry'!$A:$A,0),MATCH(O$1&amp;"After",'Data Entry'!$1:$1,0))=5 ),0,1)</f>
        <v>0</v>
      </c>
      <c r="P1403" s="61">
        <f>IF(OR($C1403&lt;&gt;1,ISBLANK(INDEX('Data Entry'!$1:$1048576,MATCH($A1403,'Data Entry'!$A:$A,0),MATCH(P$1&amp;"Before",'Data Entry'!$1:$1,0))),ISBLANK(INDEX('Data Entry'!$1:$1048576,MATCH($A1403,'Data Entry'!$A:$A,0),MATCH(P$1&amp;"After",'Data Entry'!$1:$1,0))), INDEX('Data Entry'!$1:$1048576,MATCH($A1403,'Data Entry'!$A:$A,0),MATCH(P$1&amp;"Before",'Data Entry'!$1:$1,0)) = 5,INDEX('Data Entry'!$1:$1048576,MATCH($A1403,'Data Entry'!$A:$A,0),MATCH(P$1&amp;"After",'Data Entry'!$1:$1,0))=5 ),0,1)</f>
        <v>0</v>
      </c>
      <c r="Q1403" s="61">
        <f>IF(OR($C1403&lt;&gt;1,ISBLANK(INDEX('Data Entry'!$1:$1048576,MATCH($A1403,'Data Entry'!$A:$A,0),MATCH(Q$1&amp;"Before",'Data Entry'!$1:$1,0))),ISBLANK(INDEX('Data Entry'!$1:$1048576,MATCH($A1403,'Data Entry'!$A:$A,0),MATCH(Q$1&amp;"After",'Data Entry'!$1:$1,0))), INDEX('Data Entry'!$1:$1048576,MATCH($A1403,'Data Entry'!$A:$A,0),MATCH(Q$1&amp;"Before",'Data Entry'!$1:$1,0)) = 5,INDEX('Data Entry'!$1:$1048576,MATCH($A1403,'Data Entry'!$A:$A,0),MATCH(Q$1&amp;"After",'Data Entry'!$1:$1,0))=5 ),0,1)</f>
        <v>0</v>
      </c>
      <c r="R1403" s="61">
        <f>IF(OR($C1403&lt;&gt;1,ISBLANK(INDEX('Data Entry'!$1:$1048576,MATCH($A1403,'Data Entry'!$A:$A,0),MATCH(R$1&amp;"Before",'Data Entry'!$1:$1,0))),ISBLANK(INDEX('Data Entry'!$1:$1048576,MATCH($A1403,'Data Entry'!$A:$A,0),MATCH(R$1&amp;"After",'Data Entry'!$1:$1,0))), INDEX('Data Entry'!$1:$1048576,MATCH($A1403,'Data Entry'!$A:$A,0),MATCH(R$1&amp;"Before",'Data Entry'!$1:$1,0)) = 5,INDEX('Data Entry'!$1:$1048576,MATCH($A1403,'Data Entry'!$A:$A,0),MATCH(R$1&amp;"After",'Data Entry'!$1:$1,0))=5 ),0,1)</f>
        <v>0</v>
      </c>
      <c r="S1403" s="61">
        <f>IF(OR($C1403&lt;&gt;1,ISBLANK(INDEX('Data Entry'!$1:$1048576,MATCH($A1403,'Data Entry'!$A:$A,0),MATCH(S$1&amp;"Before",'Data Entry'!$1:$1,0))),ISBLANK(INDEX('Data Entry'!$1:$1048576,MATCH($A1403,'Data Entry'!$A:$A,0),MATCH(S$1&amp;"After",'Data Entry'!$1:$1,0))), INDEX('Data Entry'!$1:$1048576,MATCH($A1403,'Data Entry'!$A:$A,0),MATCH(S$1&amp;"Before",'Data Entry'!$1:$1,0)) = 5,INDEX('Data Entry'!$1:$1048576,MATCH($A1403,'Data Entry'!$A:$A,0),MATCH(S$1&amp;"After",'Data Entry'!$1:$1,0))=5 ),0,1)</f>
        <v>0</v>
      </c>
      <c r="T1403" s="61">
        <f>IF(OR($C1403&lt;&gt;1,ISBLANK(INDEX('Data Entry'!$1:$1048576,MATCH($A1403,'Data Entry'!$A:$A,0),MATCH(T$1&amp;"Before",'Data Entry'!$1:$1,0))),ISBLANK(INDEX('Data Entry'!$1:$1048576,MATCH($A1403,'Data Entry'!$A:$A,0),MATCH(T$1&amp;"After",'Data Entry'!$1:$1,0))), INDEX('Data Entry'!$1:$1048576,MATCH($A1403,'Data Entry'!$A:$A,0),MATCH(T$1&amp;"Before",'Data Entry'!$1:$1,0)) = 5,INDEX('Data Entry'!$1:$1048576,MATCH($A1403,'Data Entry'!$A:$A,0),MATCH(T$1&amp;"After",'Data Entry'!$1:$1,0))=5 ),0,1)</f>
        <v>0</v>
      </c>
      <c r="U1403" s="61">
        <f>IF(OR($C1403&lt;&gt;1,ISBLANK(INDEX('Data Entry'!$1:$1048576,MATCH($A1403,'Data Entry'!$A:$A,0),MATCH(U$1&amp;"Before",'Data Entry'!$1:$1,0))),ISBLANK(INDEX('Data Entry'!$1:$1048576,MATCH($A1403,'Data Entry'!$A:$A,0),MATCH(U$1&amp;"After",'Data Entry'!$1:$1,0))), INDEX('Data Entry'!$1:$1048576,MATCH($A1403,'Data Entry'!$A:$A,0),MATCH(U$1&amp;"Before",'Data Entry'!$1:$1,0)) = 5,INDEX('Data Entry'!$1:$1048576,MATCH($A1403,'Data Entry'!$A:$A,0),MATCH(U$1&amp;"After",'Data Entry'!$1:$1,0))=5 ),0,1)</f>
        <v>0</v>
      </c>
      <c r="V1403" s="61" t="e">
        <f>IF(OR($C1403&lt;&gt;1,ISBLANK(INDEX('Data Entry'!$1:$1048576,MATCH($A1403,'Data Entry'!$A:$A,0),MATCH(V$1&amp;"Before",'Data Entry'!$1:$1,0))),ISBLANK(INDEX('Data Entry'!$1:$1048576,MATCH($A1403,'Data Entry'!$A:$A,0),MATCH(V$1&amp;"After",'Data Entry'!$1:$1,0))), INDEX('Data Entry'!$1:$1048576,MATCH($A1403,'Data Entry'!$A:$A,0),MATCH(V$1&amp;"Before",'Data Entry'!$1:$1,0)) = 5,INDEX('Data Entry'!$1:$1048576,MATCH($A1403,'Data Entry'!$A:$A,0),MATCH(V$1&amp;"After",'Data Entry'!$1:$1,0))=5 ),0,1)</f>
        <v>#N/A</v>
      </c>
      <c r="W1403" s="61" t="e">
        <f>IF(OR($C1403&lt;&gt;1,ISBLANK(INDEX('Data Entry'!$1:$1048576,MATCH($A1403,'Data Entry'!$A:$A,0),MATCH(W$1&amp;"Before",'Data Entry'!$1:$1,0))),ISBLANK(INDEX('Data Entry'!$1:$1048576,MATCH($A1403,'Data Entry'!$A:$A,0),MATCH(W$1&amp;"After",'Data Entry'!$1:$1,0))), INDEX('Data Entry'!$1:$1048576,MATCH($A1403,'Data Entry'!$A:$A,0),MATCH(W$1&amp;"Before",'Data Entry'!$1:$1,0)) = 5,INDEX('Data Entry'!$1:$1048576,MATCH($A1403,'Data Entry'!$A:$A,0),MATCH(W$1&amp;"After",'Data Entry'!$1:$1,0))=5 ),0,1)</f>
        <v>#N/A</v>
      </c>
      <c r="X1403" s="61" t="e">
        <f>IF(OR($C1403&lt;&gt;1,ISBLANK(INDEX('Data Entry'!$1:$1048576,MATCH($A1403,'Data Entry'!$A:$A,0),MATCH(X$1&amp;"Before",'Data Entry'!$1:$1,0))),ISBLANK(INDEX('Data Entry'!$1:$1048576,MATCH($A1403,'Data Entry'!$A:$A,0),MATCH(X$1&amp;"After",'Data Entry'!$1:$1,0))), INDEX('Data Entry'!$1:$1048576,MATCH($A1403,'Data Entry'!$A:$A,0),MATCH(X$1&amp;"Before",'Data Entry'!$1:$1,0)) = 5,INDEX('Data Entry'!$1:$1048576,MATCH($A1403,'Data Entry'!$A:$A,0),MATCH(X$1&amp;"After",'Data Entry'!$1:$1,0))=5 ),0,1)</f>
        <v>#N/A</v>
      </c>
      <c r="Y1403" s="61" t="e">
        <f>IF(OR($C1403&lt;&gt;1,ISBLANK(INDEX('Data Entry'!$1:$1048576,MATCH($A1403,'Data Entry'!$A:$A,0),MATCH(Y$1&amp;"Before",'Data Entry'!$1:$1,0))),ISBLANK(INDEX('Data Entry'!$1:$1048576,MATCH($A1403,'Data Entry'!$A:$A,0),MATCH(Y$1&amp;"After",'Data Entry'!$1:$1,0))), INDEX('Data Entry'!$1:$1048576,MATCH($A1403,'Data Entry'!$A:$A,0),MATCH(Y$1&amp;"Before",'Data Entry'!$1:$1,0)) = 5,INDEX('Data Entry'!$1:$1048576,MATCH($A1403,'Data Entry'!$A:$A,0),MATCH(Y$1&amp;"After",'Data Entry'!$1:$1,0))=5 ),0,1)</f>
        <v>#N/A</v>
      </c>
      <c r="Z1403" s="61" t="e">
        <f>IF(OR($C1403&lt;&gt;1,ISBLANK(INDEX('Data Entry'!$1:$1048576,MATCH($A1403,'Data Entry'!$A:$A,0),MATCH(Z$1&amp;"Before",'Data Entry'!$1:$1,0))),ISBLANK(INDEX('Data Entry'!$1:$1048576,MATCH($A1403,'Data Entry'!$A:$A,0),MATCH(Z$1&amp;"After",'Data Entry'!$1:$1,0))), INDEX('Data Entry'!$1:$1048576,MATCH($A1403,'Data Entry'!$A:$A,0),MATCH(Z$1&amp;"Before",'Data Entry'!$1:$1,0)) = 5,INDEX('Data Entry'!$1:$1048576,MATCH($A1403,'Data Entry'!$A:$A,0),MATCH(Z$1&amp;"After",'Data Entry'!$1:$1,0))=5 ),0,1)</f>
        <v>#N/A</v>
      </c>
      <c r="AA1403" s="61" t="e">
        <f>IF(OR($C1403&lt;&gt;1,ISBLANK(INDEX('Data Entry'!$1:$1048576,MATCH($A1403,'Data Entry'!$A:$A,0),MATCH(AA$1&amp;"Before",'Data Entry'!$1:$1,0))),ISBLANK(INDEX('Data Entry'!$1:$1048576,MATCH($A1403,'Data Entry'!$A:$A,0),MATCH(AA$1&amp;"After",'Data Entry'!$1:$1,0))), INDEX('Data Entry'!$1:$1048576,MATCH($A1403,'Data Entry'!$A:$A,0),MATCH(AA$1&amp;"Before",'Data Entry'!$1:$1,0)) = 5,INDEX('Data Entry'!$1:$1048576,MATCH($A1403,'Data Entry'!$A:$A,0),MATCH(AA$1&amp;"After",'Data Entry'!$1:$1,0))=5 ),0,1)</f>
        <v>#N/A</v>
      </c>
      <c r="AB1403" s="61" t="e">
        <f>IF(OR($C1403&lt;&gt;1,ISBLANK(INDEX('Data Entry'!$1:$1048576,MATCH($A1403,'Data Entry'!$A:$A,0),MATCH(AB$1&amp;"Before",'Data Entry'!$1:$1,0))),ISBLANK(INDEX('Data Entry'!$1:$1048576,MATCH($A1403,'Data Entry'!$A:$A,0),MATCH(AB$1&amp;"After",'Data Entry'!$1:$1,0))), INDEX('Data Entry'!$1:$1048576,MATCH($A1403,'Data Entry'!$A:$A,0),MATCH(AB$1&amp;"Before",'Data Entry'!$1:$1,0)) = 5,INDEX('Data Entry'!$1:$1048576,MATCH($A1403,'Data Entry'!$A:$A,0),MATCH(AB$1&amp;"After",'Data Entry'!$1:$1,0))=5 ),0,1)</f>
        <v>#N/A</v>
      </c>
      <c r="AC1403" s="61" t="e">
        <f>IF(OR($C1403&lt;&gt;1,ISBLANK(INDEX('Data Entry'!$1:$1048576,MATCH($A1403,'Data Entry'!$A:$A,0),MATCH(AC$1&amp;"Before",'Data Entry'!$1:$1,0))),ISBLANK(INDEX('Data Entry'!$1:$1048576,MATCH($A1403,'Data Entry'!$A:$A,0),MATCH(AC$1&amp;"After",'Data Entry'!$1:$1,0))), INDEX('Data Entry'!$1:$1048576,MATCH($A1403,'Data Entry'!$A:$A,0),MATCH(AC$1&amp;"Before",'Data Entry'!$1:$1,0)) = 5,INDEX('Data Entry'!$1:$1048576,MATCH($A1403,'Data Entry'!$A:$A,0),MATCH(AC$1&amp;"After",'Data Entry'!$1:$1,0))=5 ),0,1)</f>
        <v>#N/A</v>
      </c>
      <c r="AD1403" s="61" t="e">
        <f>IF(OR($C1403&lt;&gt;1,ISBLANK(INDEX('Data Entry'!$1:$1048576,MATCH($A1403,'Data Entry'!$A:$A,0),MATCH(AD$1&amp;"Before",'Data Entry'!$1:$1,0))),ISBLANK(INDEX('Data Entry'!$1:$1048576,MATCH($A1403,'Data Entry'!$A:$A,0),MATCH(AD$1&amp;"After",'Data Entry'!$1:$1,0))), INDEX('Data Entry'!$1:$1048576,MATCH($A1403,'Data Entry'!$A:$A,0),MATCH(AD$1&amp;"Before",'Data Entry'!$1:$1,0)) = 5,INDEX('Data Entry'!$1:$1048576,MATCH($A1403,'Data Entry'!$A:$A,0),MATCH(AD$1&amp;"After",'Data Entry'!$1:$1,0))=5 ),0,1)</f>
        <v>#N/A</v>
      </c>
      <c r="AE1403" s="61" t="e">
        <f>IF(OR($C1403&lt;&gt;1,ISBLANK(INDEX('Data Entry'!$1:$1048576,MATCH($A1403,'Data Entry'!$A:$A,0),MATCH(AE$1&amp;"Before",'Data Entry'!$1:$1,0))),ISBLANK(INDEX('Data Entry'!$1:$1048576,MATCH($A1403,'Data Entry'!$A:$A,0),MATCH(AE$1&amp;"After",'Data Entry'!$1:$1,0))), INDEX('Data Entry'!$1:$1048576,MATCH($A1403,'Data Entry'!$A:$A,0),MATCH(AE$1&amp;"Before",'Data Entry'!$1:$1,0)) = 5,INDEX('Data Entry'!$1:$1048576,MATCH($A1403,'Data Entry'!$A:$A,0),MATCH(AE$1&amp;"After",'Data Entry'!$1:$1,0))=5 ),0,1)</f>
        <v>#N/A</v>
      </c>
      <c r="AF1403" s="61" t="e">
        <f>IF(OR($C1403&lt;&gt;1,ISBLANK(INDEX('Data Entry'!$1:$1048576,MATCH($A1403,'Data Entry'!$A:$A,0),MATCH(AF$1&amp;"Before",'Data Entry'!$1:$1,0))),ISBLANK(INDEX('Data Entry'!$1:$1048576,MATCH($A1403,'Data Entry'!$A:$A,0),MATCH(AF$1&amp;"After",'Data Entry'!$1:$1,0))), INDEX('Data Entry'!$1:$1048576,MATCH($A1403,'Data Entry'!$A:$A,0),MATCH(AF$1&amp;"Before",'Data Entry'!$1:$1,0)) = 5,INDEX('Data Entry'!$1:$1048576,MATCH($A1403,'Data Entry'!$A:$A,0),MATCH(AF$1&amp;"After",'Data Entry'!$1:$1,0))=5 ),0,1)</f>
        <v>#N/A</v>
      </c>
      <c r="AG1403" s="61" t="e">
        <f>IF(OR($C1403&lt;&gt;1,ISBLANK(INDEX('Data Entry'!$1:$1048576,MATCH($A1403,'Data Entry'!$A:$A,0),MATCH(AG$1&amp;"Before",'Data Entry'!$1:$1,0))),ISBLANK(INDEX('Data Entry'!$1:$1048576,MATCH($A1403,'Data Entry'!$A:$A,0),MATCH(AG$1&amp;"After",'Data Entry'!$1:$1,0))), INDEX('Data Entry'!$1:$1048576,MATCH($A1403,'Data Entry'!$A:$A,0),MATCH(AG$1&amp;"Before",'Data Entry'!$1:$1,0)) = 5,INDEX('Data Entry'!$1:$1048576,MATCH($A1403,'Data Entry'!$A:$A,0),MATCH(AG$1&amp;"After",'Data Entry'!$1:$1,0))=5 ),0,1)</f>
        <v>#N/A</v>
      </c>
      <c r="AH1403" s="61" t="e">
        <f>IF(OR($C1403&lt;&gt;1,ISBLANK(INDEX('Data Entry'!$1:$1048576,MATCH($A1403,'Data Entry'!$A:$A,0),MATCH(AH$1&amp;"Before",'Data Entry'!$1:$1,0))),ISBLANK(INDEX('Data Entry'!$1:$1048576,MATCH($A1403,'Data Entry'!$A:$A,0),MATCH(AH$1&amp;"After",'Data Entry'!$1:$1,0))), INDEX('Data Entry'!$1:$1048576,MATCH($A1403,'Data Entry'!$A:$A,0),MATCH(AH$1&amp;"Before",'Data Entry'!$1:$1,0)) = 5,INDEX('Data Entry'!$1:$1048576,MATCH($A1403,'Data Entry'!$A:$A,0),MATCH(AH$1&amp;"After",'Data Entry'!$1:$1,0))=5 ),0,1)</f>
        <v>#N/A</v>
      </c>
      <c r="AI1403" s="61" t="e">
        <f>IF(OR($C1403&lt;&gt;1,ISBLANK(INDEX('Data Entry'!$1:$1048576,MATCH($A1403,'Data Entry'!$A:$A,0),MATCH(AI$1&amp;"Before",'Data Entry'!$1:$1,0))),ISBLANK(INDEX('Data Entry'!$1:$1048576,MATCH($A1403,'Data Entry'!$A:$A,0),MATCH(AI$1&amp;"After",'Data Entry'!$1:$1,0))), INDEX('Data Entry'!$1:$1048576,MATCH($A1403,'Data Entry'!$A:$A,0),MATCH(AI$1&amp;"Before",'Data Entry'!$1:$1,0)) = 5,INDEX('Data Entry'!$1:$1048576,MATCH($A1403,'Data Entry'!$A:$A,0),MATCH(AI$1&amp;"After",'Data Entry'!$1:$1,0))=5 ),0,1)</f>
        <v>#N/A</v>
      </c>
      <c r="AJ1403" s="61" t="e">
        <f>IF(OR($C1403&lt;&gt;1,ISBLANK(INDEX('Data Entry'!$1:$1048576,MATCH($A1403,'Data Entry'!$A:$A,0),MATCH(AJ$1&amp;"Before",'Data Entry'!$1:$1,0))),ISBLANK(INDEX('Data Entry'!$1:$1048576,MATCH($A1403,'Data Entry'!$A:$A,0),MATCH(AJ$1&amp;"After",'Data Entry'!$1:$1,0))), INDEX('Data Entry'!$1:$1048576,MATCH($A1403,'Data Entry'!$A:$A,0),MATCH(AJ$1&amp;"Before",'Data Entry'!$1:$1,0)) = 5,INDEX('Data Entry'!$1:$1048576,MATCH($A1403,'Data Entry'!$A:$A,0),MATCH(AJ$1&amp;"After",'Data Entry'!$1:$1,0))=5 ),0,1)</f>
        <v>#N/A</v>
      </c>
      <c r="AK1403" s="61" t="e">
        <f>IF(OR($C1403&lt;&gt;1,ISBLANK(INDEX('Data Entry'!$1:$1048576,MATCH($A1403,'Data Entry'!$A:$A,0),MATCH(AK$1&amp;"Before",'Data Entry'!$1:$1,0))),ISBLANK(INDEX('Data Entry'!$1:$1048576,MATCH($A1403,'Data Entry'!$A:$A,0),MATCH(AK$1&amp;"After",'Data Entry'!$1:$1,0))), INDEX('Data Entry'!$1:$1048576,MATCH($A1403,'Data Entry'!$A:$A,0),MATCH(AK$1&amp;"Before",'Data Entry'!$1:$1,0)) = 5,INDEX('Data Entry'!$1:$1048576,MATCH($A1403,'Data Entry'!$A:$A,0),MATCH(AK$1&amp;"After",'Data Entry'!$1:$1,0))=5 ),0,1)</f>
        <v>#N/A</v>
      </c>
      <c r="AL1403" s="61" t="e">
        <f>IF(OR($C1403&lt;&gt;1,ISBLANK(INDEX('Data Entry'!$1:$1048576,MATCH($A1403,'Data Entry'!$A:$A,0),MATCH(AL$1&amp;"Before",'Data Entry'!$1:$1,0))),ISBLANK(INDEX('Data Entry'!$1:$1048576,MATCH($A1403,'Data Entry'!$A:$A,0),MATCH(AL$1&amp;"After",'Data Entry'!$1:$1,0))), INDEX('Data Entry'!$1:$1048576,MATCH($A1403,'Data Entry'!$A:$A,0),MATCH(AL$1&amp;"Before",'Data Entry'!$1:$1,0)) = 5,INDEX('Data Entry'!$1:$1048576,MATCH($A1403,'Data Entry'!$A:$A,0),MATCH(AL$1&amp;"After",'Data Entry'!$1:$1,0))=5 ),0,1)</f>
        <v>#N/A</v>
      </c>
      <c r="AM1403" s="61" t="e">
        <f>IF(OR($C1403&lt;&gt;1,ISBLANK(INDEX('Data Entry'!$1:$1048576,MATCH($A1403,'Data Entry'!$A:$A,0),MATCH(AM$1&amp;"Before",'Data Entry'!$1:$1,0))),ISBLANK(INDEX('Data Entry'!$1:$1048576,MATCH($A1403,'Data Entry'!$A:$A,0),MATCH(AM$1&amp;"After",'Data Entry'!$1:$1,0))), INDEX('Data Entry'!$1:$1048576,MATCH($A1403,'Data Entry'!$A:$A,0),MATCH(AM$1&amp;"Before",'Data Entry'!$1:$1,0)) = 5,INDEX('Data Entry'!$1:$1048576,MATCH($A1403,'Data Entry'!$A:$A,0),MATCH(AM$1&amp;"After",'Data Entry'!$1:$1,0))=5 ),0,1)</f>
        <v>#N/A</v>
      </c>
      <c r="AN1403" s="61">
        <f>IF(OR($C1403&lt;&gt;1,ISBLANK(INDEX('Data Entry'!$1:$1048576,MATCH($A1403,'Data Entry'!$A:$A,0),MATCH(AN$1&amp;"Before",'Data Entry'!$1:$1,0))),ISBLANK(INDEX('Data Entry'!$1:$1048576,MATCH($A1403,'Data Entry'!$A:$A,0),MATCH(AN$1&amp;"After",'Data Entry'!$1:$1,0)))),0,1)</f>
        <v>0</v>
      </c>
      <c r="AO1403" s="61">
        <f>IF(OR($C1403&lt;&gt;1,ISBLANK(INDEX('Data Entry'!$1:$1048576,MATCH($A1403,'Data Entry'!$A:$A,0),MATCH(AO$1&amp;"After",'Data Entry'!$1:$1,0)))),0,1)</f>
        <v>0</v>
      </c>
      <c r="AP1403" s="61">
        <f>IF(OR($C1403&lt;&gt;1,ISBLANK(INDEX('Data Entry'!$1:$1048576,MATCH($A1403,'Data Entry'!$A:$A,0),MATCH(AP$1&amp;"After",'Data Entry'!$1:$1,0)))),0,1)</f>
        <v>0</v>
      </c>
      <c r="AQ1403" s="61">
        <f>IF(OR($C1403&lt;&gt;1,ISBLANK(INDEX('Data Entry'!$1:$1048576,MATCH($A1403,'Data Entry'!$A:$A,0),MATCH(AQ$1&amp;"After",'Data Entry'!$1:$1,0)))),0,1)</f>
        <v>0</v>
      </c>
      <c r="AR1403" s="61">
        <f>IF(OR($C1403&lt;&gt;1,ISBLANK(INDEX('Data Entry'!$1:$1048576,MATCH($A1403,'Data Entry'!$A:$A,0),MATCH(AR$1&amp;"After",'Data Entry'!$1:$1,0)))),0,1)</f>
        <v>0</v>
      </c>
      <c r="AS1403" s="61">
        <f>IF(OR($C1403&lt;&gt;1,ISBLANK(INDEX('Data Entry'!$1:$1048576,MATCH($A1403,'Data Entry'!$A:$A,0),MATCH(AS$1&amp;"After",'Data Entry'!$1:$1,0)))),0,1)</f>
        <v>0</v>
      </c>
      <c r="AT1403" s="61">
        <f>IF(OR($C1403&lt;&gt;1,ISBLANK(INDEX('Data Entry'!$1:$1048576,MATCH($A1403,'Data Entry'!$A:$A,0),MATCH(AT$1&amp;"After",'Data Entry'!$1:$1,0)))),0,1)</f>
        <v>0</v>
      </c>
    </row>
    <row r="1404" spans="1:46" x14ac:dyDescent="0.35">
      <c r="A1404" s="70">
        <f>'Data Entry'!A1408</f>
        <v>1403</v>
      </c>
      <c r="B1404" s="61">
        <f>'Data Entry'!BF1408</f>
        <v>0</v>
      </c>
      <c r="C1404" s="61">
        <f t="shared" si="21"/>
        <v>0</v>
      </c>
      <c r="D1404" s="61">
        <f>IF(SUM('Data Entry'!$D1408:$AT1408) = 0,0,1)</f>
        <v>0</v>
      </c>
      <c r="E1404" s="61">
        <f>IF(OR($C1404&lt;&gt;1,ISBLANK(INDEX('Data Entry'!$1:$1048576,MATCH($A1404,'Data Entry'!$A:$A,0),MATCH(E$1&amp;"Before",'Data Entry'!$1:$1,0))),ISBLANK(INDEX('Data Entry'!$1:$1048576,MATCH($A1404,'Data Entry'!$A:$A,0),MATCH(E$1&amp;"After",'Data Entry'!$1:$1,0))), INDEX('Data Entry'!$1:$1048576,MATCH($A1404,'Data Entry'!$A:$A,0),MATCH(E$1&amp;"Before",'Data Entry'!$1:$1,0)) = 5,INDEX('Data Entry'!$1:$1048576,MATCH($A1404,'Data Entry'!$A:$A,0),MATCH(E$1&amp;"After",'Data Entry'!$1:$1,0))=5 ),0,1)</f>
        <v>0</v>
      </c>
      <c r="F1404" s="61">
        <f>IF(OR($C1404&lt;&gt;1,ISBLANK(INDEX('Data Entry'!$1:$1048576,MATCH($A1404,'Data Entry'!$A:$A,0),MATCH(F$1&amp;"Before",'Data Entry'!$1:$1,0))),ISBLANK(INDEX('Data Entry'!$1:$1048576,MATCH($A1404,'Data Entry'!$A:$A,0),MATCH(F$1&amp;"After",'Data Entry'!$1:$1,0))), INDEX('Data Entry'!$1:$1048576,MATCH($A1404,'Data Entry'!$A:$A,0),MATCH(F$1&amp;"Before",'Data Entry'!$1:$1,0)) = 5,INDEX('Data Entry'!$1:$1048576,MATCH($A1404,'Data Entry'!$A:$A,0),MATCH(F$1&amp;"After",'Data Entry'!$1:$1,0))=5 ),0,1)</f>
        <v>0</v>
      </c>
      <c r="G1404" s="61">
        <f>IF(OR($C1404&lt;&gt;1,ISBLANK(INDEX('Data Entry'!$1:$1048576,MATCH($A1404,'Data Entry'!$A:$A,0),MATCH(G$1&amp;"Before",'Data Entry'!$1:$1,0))),ISBLANK(INDEX('Data Entry'!$1:$1048576,MATCH($A1404,'Data Entry'!$A:$A,0),MATCH(G$1&amp;"After",'Data Entry'!$1:$1,0))), INDEX('Data Entry'!$1:$1048576,MATCH($A1404,'Data Entry'!$A:$A,0),MATCH(G$1&amp;"Before",'Data Entry'!$1:$1,0)) = 5,INDEX('Data Entry'!$1:$1048576,MATCH($A1404,'Data Entry'!$A:$A,0),MATCH(G$1&amp;"After",'Data Entry'!$1:$1,0))=5 ),0,1)</f>
        <v>0</v>
      </c>
      <c r="H1404" s="61">
        <f>IF(OR($C1404&lt;&gt;1,ISBLANK(INDEX('Data Entry'!$1:$1048576,MATCH($A1404,'Data Entry'!$A:$A,0),MATCH(H$1&amp;"Before",'Data Entry'!$1:$1,0))),ISBLANK(INDEX('Data Entry'!$1:$1048576,MATCH($A1404,'Data Entry'!$A:$A,0),MATCH(H$1&amp;"After",'Data Entry'!$1:$1,0))), INDEX('Data Entry'!$1:$1048576,MATCH($A1404,'Data Entry'!$A:$A,0),MATCH(H$1&amp;"Before",'Data Entry'!$1:$1,0)) = 5,INDEX('Data Entry'!$1:$1048576,MATCH($A1404,'Data Entry'!$A:$A,0),MATCH(H$1&amp;"After",'Data Entry'!$1:$1,0))=5 ),0,1)</f>
        <v>0</v>
      </c>
      <c r="I1404" s="61">
        <f>IF(OR($C1404&lt;&gt;1,ISBLANK(INDEX('Data Entry'!$1:$1048576,MATCH($A1404,'Data Entry'!$A:$A,0),MATCH(I$1&amp;"Before",'Data Entry'!$1:$1,0))),ISBLANK(INDEX('Data Entry'!$1:$1048576,MATCH($A1404,'Data Entry'!$A:$A,0),MATCH(I$1&amp;"After",'Data Entry'!$1:$1,0))), INDEX('Data Entry'!$1:$1048576,MATCH($A1404,'Data Entry'!$A:$A,0),MATCH(I$1&amp;"Before",'Data Entry'!$1:$1,0)) = 5,INDEX('Data Entry'!$1:$1048576,MATCH($A1404,'Data Entry'!$A:$A,0),MATCH(I$1&amp;"After",'Data Entry'!$1:$1,0))=5 ),0,1)</f>
        <v>0</v>
      </c>
      <c r="J1404" s="61">
        <f>IF(OR($C1404&lt;&gt;1,ISBLANK(INDEX('Data Entry'!$1:$1048576,MATCH($A1404,'Data Entry'!$A:$A,0),MATCH(J$1&amp;"Before",'Data Entry'!$1:$1,0))),ISBLANK(INDEX('Data Entry'!$1:$1048576,MATCH($A1404,'Data Entry'!$A:$A,0),MATCH(J$1&amp;"After",'Data Entry'!$1:$1,0))), INDEX('Data Entry'!$1:$1048576,MATCH($A1404,'Data Entry'!$A:$A,0),MATCH(J$1&amp;"Before",'Data Entry'!$1:$1,0)) = 5,INDEX('Data Entry'!$1:$1048576,MATCH($A1404,'Data Entry'!$A:$A,0),MATCH(J$1&amp;"After",'Data Entry'!$1:$1,0))=5 ),0,1)</f>
        <v>0</v>
      </c>
      <c r="K1404" s="61">
        <f>IF(OR($C1404&lt;&gt;1,ISBLANK(INDEX('Data Entry'!$1:$1048576,MATCH($A1404,'Data Entry'!$A:$A,0),MATCH(K$1&amp;"Before",'Data Entry'!$1:$1,0))),ISBLANK(INDEX('Data Entry'!$1:$1048576,MATCH($A1404,'Data Entry'!$A:$A,0),MATCH(K$1&amp;"After",'Data Entry'!$1:$1,0))), INDEX('Data Entry'!$1:$1048576,MATCH($A1404,'Data Entry'!$A:$A,0),MATCH(K$1&amp;"Before",'Data Entry'!$1:$1,0)) = 5,INDEX('Data Entry'!$1:$1048576,MATCH($A1404,'Data Entry'!$A:$A,0),MATCH(K$1&amp;"After",'Data Entry'!$1:$1,0))=5 ),0,1)</f>
        <v>0</v>
      </c>
      <c r="L1404" s="61">
        <f>IF(OR($C1404&lt;&gt;1,ISBLANK(INDEX('Data Entry'!$1:$1048576,MATCH($A1404,'Data Entry'!$A:$A,0),MATCH(L$1&amp;"Before",'Data Entry'!$1:$1,0))),ISBLANK(INDEX('Data Entry'!$1:$1048576,MATCH($A1404,'Data Entry'!$A:$A,0),MATCH(L$1&amp;"After",'Data Entry'!$1:$1,0))), INDEX('Data Entry'!$1:$1048576,MATCH($A1404,'Data Entry'!$A:$A,0),MATCH(L$1&amp;"Before",'Data Entry'!$1:$1,0)) = 5,INDEX('Data Entry'!$1:$1048576,MATCH($A1404,'Data Entry'!$A:$A,0),MATCH(L$1&amp;"After",'Data Entry'!$1:$1,0))=5 ),0,1)</f>
        <v>0</v>
      </c>
      <c r="M1404" s="61">
        <f>IF(OR($C1404&lt;&gt;1,ISBLANK(INDEX('Data Entry'!$1:$1048576,MATCH($A1404,'Data Entry'!$A:$A,0),MATCH(M$1&amp;"Before",'Data Entry'!$1:$1,0))),ISBLANK(INDEX('Data Entry'!$1:$1048576,MATCH($A1404,'Data Entry'!$A:$A,0),MATCH(M$1&amp;"After",'Data Entry'!$1:$1,0))), INDEX('Data Entry'!$1:$1048576,MATCH($A1404,'Data Entry'!$A:$A,0),MATCH(M$1&amp;"Before",'Data Entry'!$1:$1,0)) = 5,INDEX('Data Entry'!$1:$1048576,MATCH($A1404,'Data Entry'!$A:$A,0),MATCH(M$1&amp;"After",'Data Entry'!$1:$1,0))=5 ),0,1)</f>
        <v>0</v>
      </c>
      <c r="N1404" s="61">
        <f>IF(OR($C1404&lt;&gt;1,ISBLANK(INDEX('Data Entry'!$1:$1048576,MATCH($A1404,'Data Entry'!$A:$A,0),MATCH(N$1&amp;"Before",'Data Entry'!$1:$1,0))),ISBLANK(INDEX('Data Entry'!$1:$1048576,MATCH($A1404,'Data Entry'!$A:$A,0),MATCH(N$1&amp;"After",'Data Entry'!$1:$1,0))), INDEX('Data Entry'!$1:$1048576,MATCH($A1404,'Data Entry'!$A:$A,0),MATCH(N$1&amp;"Before",'Data Entry'!$1:$1,0)) = 5,INDEX('Data Entry'!$1:$1048576,MATCH($A1404,'Data Entry'!$A:$A,0),MATCH(N$1&amp;"After",'Data Entry'!$1:$1,0))=5 ),0,1)</f>
        <v>0</v>
      </c>
      <c r="O1404" s="61">
        <f>IF(OR($C1404&lt;&gt;1,ISBLANK(INDEX('Data Entry'!$1:$1048576,MATCH($A1404,'Data Entry'!$A:$A,0),MATCH(O$1&amp;"Before",'Data Entry'!$1:$1,0))),ISBLANK(INDEX('Data Entry'!$1:$1048576,MATCH($A1404,'Data Entry'!$A:$A,0),MATCH(O$1&amp;"After",'Data Entry'!$1:$1,0))), INDEX('Data Entry'!$1:$1048576,MATCH($A1404,'Data Entry'!$A:$A,0),MATCH(O$1&amp;"Before",'Data Entry'!$1:$1,0)) = 5,INDEX('Data Entry'!$1:$1048576,MATCH($A1404,'Data Entry'!$A:$A,0),MATCH(O$1&amp;"After",'Data Entry'!$1:$1,0))=5 ),0,1)</f>
        <v>0</v>
      </c>
      <c r="P1404" s="61">
        <f>IF(OR($C1404&lt;&gt;1,ISBLANK(INDEX('Data Entry'!$1:$1048576,MATCH($A1404,'Data Entry'!$A:$A,0),MATCH(P$1&amp;"Before",'Data Entry'!$1:$1,0))),ISBLANK(INDEX('Data Entry'!$1:$1048576,MATCH($A1404,'Data Entry'!$A:$A,0),MATCH(P$1&amp;"After",'Data Entry'!$1:$1,0))), INDEX('Data Entry'!$1:$1048576,MATCH($A1404,'Data Entry'!$A:$A,0),MATCH(P$1&amp;"Before",'Data Entry'!$1:$1,0)) = 5,INDEX('Data Entry'!$1:$1048576,MATCH($A1404,'Data Entry'!$A:$A,0),MATCH(P$1&amp;"After",'Data Entry'!$1:$1,0))=5 ),0,1)</f>
        <v>0</v>
      </c>
      <c r="Q1404" s="61">
        <f>IF(OR($C1404&lt;&gt;1,ISBLANK(INDEX('Data Entry'!$1:$1048576,MATCH($A1404,'Data Entry'!$A:$A,0),MATCH(Q$1&amp;"Before",'Data Entry'!$1:$1,0))),ISBLANK(INDEX('Data Entry'!$1:$1048576,MATCH($A1404,'Data Entry'!$A:$A,0),MATCH(Q$1&amp;"After",'Data Entry'!$1:$1,0))), INDEX('Data Entry'!$1:$1048576,MATCH($A1404,'Data Entry'!$A:$A,0),MATCH(Q$1&amp;"Before",'Data Entry'!$1:$1,0)) = 5,INDEX('Data Entry'!$1:$1048576,MATCH($A1404,'Data Entry'!$A:$A,0),MATCH(Q$1&amp;"After",'Data Entry'!$1:$1,0))=5 ),0,1)</f>
        <v>0</v>
      </c>
      <c r="R1404" s="61">
        <f>IF(OR($C1404&lt;&gt;1,ISBLANK(INDEX('Data Entry'!$1:$1048576,MATCH($A1404,'Data Entry'!$A:$A,0),MATCH(R$1&amp;"Before",'Data Entry'!$1:$1,0))),ISBLANK(INDEX('Data Entry'!$1:$1048576,MATCH($A1404,'Data Entry'!$A:$A,0),MATCH(R$1&amp;"After",'Data Entry'!$1:$1,0))), INDEX('Data Entry'!$1:$1048576,MATCH($A1404,'Data Entry'!$A:$A,0),MATCH(R$1&amp;"Before",'Data Entry'!$1:$1,0)) = 5,INDEX('Data Entry'!$1:$1048576,MATCH($A1404,'Data Entry'!$A:$A,0),MATCH(R$1&amp;"After",'Data Entry'!$1:$1,0))=5 ),0,1)</f>
        <v>0</v>
      </c>
      <c r="S1404" s="61">
        <f>IF(OR($C1404&lt;&gt;1,ISBLANK(INDEX('Data Entry'!$1:$1048576,MATCH($A1404,'Data Entry'!$A:$A,0),MATCH(S$1&amp;"Before",'Data Entry'!$1:$1,0))),ISBLANK(INDEX('Data Entry'!$1:$1048576,MATCH($A1404,'Data Entry'!$A:$A,0),MATCH(S$1&amp;"After",'Data Entry'!$1:$1,0))), INDEX('Data Entry'!$1:$1048576,MATCH($A1404,'Data Entry'!$A:$A,0),MATCH(S$1&amp;"Before",'Data Entry'!$1:$1,0)) = 5,INDEX('Data Entry'!$1:$1048576,MATCH($A1404,'Data Entry'!$A:$A,0),MATCH(S$1&amp;"After",'Data Entry'!$1:$1,0))=5 ),0,1)</f>
        <v>0</v>
      </c>
      <c r="T1404" s="61">
        <f>IF(OR($C1404&lt;&gt;1,ISBLANK(INDEX('Data Entry'!$1:$1048576,MATCH($A1404,'Data Entry'!$A:$A,0),MATCH(T$1&amp;"Before",'Data Entry'!$1:$1,0))),ISBLANK(INDEX('Data Entry'!$1:$1048576,MATCH($A1404,'Data Entry'!$A:$A,0),MATCH(T$1&amp;"After",'Data Entry'!$1:$1,0))), INDEX('Data Entry'!$1:$1048576,MATCH($A1404,'Data Entry'!$A:$A,0),MATCH(T$1&amp;"Before",'Data Entry'!$1:$1,0)) = 5,INDEX('Data Entry'!$1:$1048576,MATCH($A1404,'Data Entry'!$A:$A,0),MATCH(T$1&amp;"After",'Data Entry'!$1:$1,0))=5 ),0,1)</f>
        <v>0</v>
      </c>
      <c r="U1404" s="61">
        <f>IF(OR($C1404&lt;&gt;1,ISBLANK(INDEX('Data Entry'!$1:$1048576,MATCH($A1404,'Data Entry'!$A:$A,0),MATCH(U$1&amp;"Before",'Data Entry'!$1:$1,0))),ISBLANK(INDEX('Data Entry'!$1:$1048576,MATCH($A1404,'Data Entry'!$A:$A,0),MATCH(U$1&amp;"After",'Data Entry'!$1:$1,0))), INDEX('Data Entry'!$1:$1048576,MATCH($A1404,'Data Entry'!$A:$A,0),MATCH(U$1&amp;"Before",'Data Entry'!$1:$1,0)) = 5,INDEX('Data Entry'!$1:$1048576,MATCH($A1404,'Data Entry'!$A:$A,0),MATCH(U$1&amp;"After",'Data Entry'!$1:$1,0))=5 ),0,1)</f>
        <v>0</v>
      </c>
      <c r="V1404" s="61" t="e">
        <f>IF(OR($C1404&lt;&gt;1,ISBLANK(INDEX('Data Entry'!$1:$1048576,MATCH($A1404,'Data Entry'!$A:$A,0),MATCH(V$1&amp;"Before",'Data Entry'!$1:$1,0))),ISBLANK(INDEX('Data Entry'!$1:$1048576,MATCH($A1404,'Data Entry'!$A:$A,0),MATCH(V$1&amp;"After",'Data Entry'!$1:$1,0))), INDEX('Data Entry'!$1:$1048576,MATCH($A1404,'Data Entry'!$A:$A,0),MATCH(V$1&amp;"Before",'Data Entry'!$1:$1,0)) = 5,INDEX('Data Entry'!$1:$1048576,MATCH($A1404,'Data Entry'!$A:$A,0),MATCH(V$1&amp;"After",'Data Entry'!$1:$1,0))=5 ),0,1)</f>
        <v>#N/A</v>
      </c>
      <c r="W1404" s="61" t="e">
        <f>IF(OR($C1404&lt;&gt;1,ISBLANK(INDEX('Data Entry'!$1:$1048576,MATCH($A1404,'Data Entry'!$A:$A,0),MATCH(W$1&amp;"Before",'Data Entry'!$1:$1,0))),ISBLANK(INDEX('Data Entry'!$1:$1048576,MATCH($A1404,'Data Entry'!$A:$A,0),MATCH(W$1&amp;"After",'Data Entry'!$1:$1,0))), INDEX('Data Entry'!$1:$1048576,MATCH($A1404,'Data Entry'!$A:$A,0),MATCH(W$1&amp;"Before",'Data Entry'!$1:$1,0)) = 5,INDEX('Data Entry'!$1:$1048576,MATCH($A1404,'Data Entry'!$A:$A,0),MATCH(W$1&amp;"After",'Data Entry'!$1:$1,0))=5 ),0,1)</f>
        <v>#N/A</v>
      </c>
      <c r="X1404" s="61" t="e">
        <f>IF(OR($C1404&lt;&gt;1,ISBLANK(INDEX('Data Entry'!$1:$1048576,MATCH($A1404,'Data Entry'!$A:$A,0),MATCH(X$1&amp;"Before",'Data Entry'!$1:$1,0))),ISBLANK(INDEX('Data Entry'!$1:$1048576,MATCH($A1404,'Data Entry'!$A:$A,0),MATCH(X$1&amp;"After",'Data Entry'!$1:$1,0))), INDEX('Data Entry'!$1:$1048576,MATCH($A1404,'Data Entry'!$A:$A,0),MATCH(X$1&amp;"Before",'Data Entry'!$1:$1,0)) = 5,INDEX('Data Entry'!$1:$1048576,MATCH($A1404,'Data Entry'!$A:$A,0),MATCH(X$1&amp;"After",'Data Entry'!$1:$1,0))=5 ),0,1)</f>
        <v>#N/A</v>
      </c>
      <c r="Y1404" s="61" t="e">
        <f>IF(OR($C1404&lt;&gt;1,ISBLANK(INDEX('Data Entry'!$1:$1048576,MATCH($A1404,'Data Entry'!$A:$A,0),MATCH(Y$1&amp;"Before",'Data Entry'!$1:$1,0))),ISBLANK(INDEX('Data Entry'!$1:$1048576,MATCH($A1404,'Data Entry'!$A:$A,0),MATCH(Y$1&amp;"After",'Data Entry'!$1:$1,0))), INDEX('Data Entry'!$1:$1048576,MATCH($A1404,'Data Entry'!$A:$A,0),MATCH(Y$1&amp;"Before",'Data Entry'!$1:$1,0)) = 5,INDEX('Data Entry'!$1:$1048576,MATCH($A1404,'Data Entry'!$A:$A,0),MATCH(Y$1&amp;"After",'Data Entry'!$1:$1,0))=5 ),0,1)</f>
        <v>#N/A</v>
      </c>
      <c r="Z1404" s="61" t="e">
        <f>IF(OR($C1404&lt;&gt;1,ISBLANK(INDEX('Data Entry'!$1:$1048576,MATCH($A1404,'Data Entry'!$A:$A,0),MATCH(Z$1&amp;"Before",'Data Entry'!$1:$1,0))),ISBLANK(INDEX('Data Entry'!$1:$1048576,MATCH($A1404,'Data Entry'!$A:$A,0),MATCH(Z$1&amp;"After",'Data Entry'!$1:$1,0))), INDEX('Data Entry'!$1:$1048576,MATCH($A1404,'Data Entry'!$A:$A,0),MATCH(Z$1&amp;"Before",'Data Entry'!$1:$1,0)) = 5,INDEX('Data Entry'!$1:$1048576,MATCH($A1404,'Data Entry'!$A:$A,0),MATCH(Z$1&amp;"After",'Data Entry'!$1:$1,0))=5 ),0,1)</f>
        <v>#N/A</v>
      </c>
      <c r="AA1404" s="61" t="e">
        <f>IF(OR($C1404&lt;&gt;1,ISBLANK(INDEX('Data Entry'!$1:$1048576,MATCH($A1404,'Data Entry'!$A:$A,0),MATCH(AA$1&amp;"Before",'Data Entry'!$1:$1,0))),ISBLANK(INDEX('Data Entry'!$1:$1048576,MATCH($A1404,'Data Entry'!$A:$A,0),MATCH(AA$1&amp;"After",'Data Entry'!$1:$1,0))), INDEX('Data Entry'!$1:$1048576,MATCH($A1404,'Data Entry'!$A:$A,0),MATCH(AA$1&amp;"Before",'Data Entry'!$1:$1,0)) = 5,INDEX('Data Entry'!$1:$1048576,MATCH($A1404,'Data Entry'!$A:$A,0),MATCH(AA$1&amp;"After",'Data Entry'!$1:$1,0))=5 ),0,1)</f>
        <v>#N/A</v>
      </c>
      <c r="AB1404" s="61" t="e">
        <f>IF(OR($C1404&lt;&gt;1,ISBLANK(INDEX('Data Entry'!$1:$1048576,MATCH($A1404,'Data Entry'!$A:$A,0),MATCH(AB$1&amp;"Before",'Data Entry'!$1:$1,0))),ISBLANK(INDEX('Data Entry'!$1:$1048576,MATCH($A1404,'Data Entry'!$A:$A,0),MATCH(AB$1&amp;"After",'Data Entry'!$1:$1,0))), INDEX('Data Entry'!$1:$1048576,MATCH($A1404,'Data Entry'!$A:$A,0),MATCH(AB$1&amp;"Before",'Data Entry'!$1:$1,0)) = 5,INDEX('Data Entry'!$1:$1048576,MATCH($A1404,'Data Entry'!$A:$A,0),MATCH(AB$1&amp;"After",'Data Entry'!$1:$1,0))=5 ),0,1)</f>
        <v>#N/A</v>
      </c>
      <c r="AC1404" s="61" t="e">
        <f>IF(OR($C1404&lt;&gt;1,ISBLANK(INDEX('Data Entry'!$1:$1048576,MATCH($A1404,'Data Entry'!$A:$A,0),MATCH(AC$1&amp;"Before",'Data Entry'!$1:$1,0))),ISBLANK(INDEX('Data Entry'!$1:$1048576,MATCH($A1404,'Data Entry'!$A:$A,0),MATCH(AC$1&amp;"After",'Data Entry'!$1:$1,0))), INDEX('Data Entry'!$1:$1048576,MATCH($A1404,'Data Entry'!$A:$A,0),MATCH(AC$1&amp;"Before",'Data Entry'!$1:$1,0)) = 5,INDEX('Data Entry'!$1:$1048576,MATCH($A1404,'Data Entry'!$A:$A,0),MATCH(AC$1&amp;"After",'Data Entry'!$1:$1,0))=5 ),0,1)</f>
        <v>#N/A</v>
      </c>
      <c r="AD1404" s="61" t="e">
        <f>IF(OR($C1404&lt;&gt;1,ISBLANK(INDEX('Data Entry'!$1:$1048576,MATCH($A1404,'Data Entry'!$A:$A,0),MATCH(AD$1&amp;"Before",'Data Entry'!$1:$1,0))),ISBLANK(INDEX('Data Entry'!$1:$1048576,MATCH($A1404,'Data Entry'!$A:$A,0),MATCH(AD$1&amp;"After",'Data Entry'!$1:$1,0))), INDEX('Data Entry'!$1:$1048576,MATCH($A1404,'Data Entry'!$A:$A,0),MATCH(AD$1&amp;"Before",'Data Entry'!$1:$1,0)) = 5,INDEX('Data Entry'!$1:$1048576,MATCH($A1404,'Data Entry'!$A:$A,0),MATCH(AD$1&amp;"After",'Data Entry'!$1:$1,0))=5 ),0,1)</f>
        <v>#N/A</v>
      </c>
      <c r="AE1404" s="61" t="e">
        <f>IF(OR($C1404&lt;&gt;1,ISBLANK(INDEX('Data Entry'!$1:$1048576,MATCH($A1404,'Data Entry'!$A:$A,0),MATCH(AE$1&amp;"Before",'Data Entry'!$1:$1,0))),ISBLANK(INDEX('Data Entry'!$1:$1048576,MATCH($A1404,'Data Entry'!$A:$A,0),MATCH(AE$1&amp;"After",'Data Entry'!$1:$1,0))), INDEX('Data Entry'!$1:$1048576,MATCH($A1404,'Data Entry'!$A:$A,0),MATCH(AE$1&amp;"Before",'Data Entry'!$1:$1,0)) = 5,INDEX('Data Entry'!$1:$1048576,MATCH($A1404,'Data Entry'!$A:$A,0),MATCH(AE$1&amp;"After",'Data Entry'!$1:$1,0))=5 ),0,1)</f>
        <v>#N/A</v>
      </c>
      <c r="AF1404" s="61" t="e">
        <f>IF(OR($C1404&lt;&gt;1,ISBLANK(INDEX('Data Entry'!$1:$1048576,MATCH($A1404,'Data Entry'!$A:$A,0),MATCH(AF$1&amp;"Before",'Data Entry'!$1:$1,0))),ISBLANK(INDEX('Data Entry'!$1:$1048576,MATCH($A1404,'Data Entry'!$A:$A,0),MATCH(AF$1&amp;"After",'Data Entry'!$1:$1,0))), INDEX('Data Entry'!$1:$1048576,MATCH($A1404,'Data Entry'!$A:$A,0),MATCH(AF$1&amp;"Before",'Data Entry'!$1:$1,0)) = 5,INDEX('Data Entry'!$1:$1048576,MATCH($A1404,'Data Entry'!$A:$A,0),MATCH(AF$1&amp;"After",'Data Entry'!$1:$1,0))=5 ),0,1)</f>
        <v>#N/A</v>
      </c>
      <c r="AG1404" s="61" t="e">
        <f>IF(OR($C1404&lt;&gt;1,ISBLANK(INDEX('Data Entry'!$1:$1048576,MATCH($A1404,'Data Entry'!$A:$A,0),MATCH(AG$1&amp;"Before",'Data Entry'!$1:$1,0))),ISBLANK(INDEX('Data Entry'!$1:$1048576,MATCH($A1404,'Data Entry'!$A:$A,0),MATCH(AG$1&amp;"After",'Data Entry'!$1:$1,0))), INDEX('Data Entry'!$1:$1048576,MATCH($A1404,'Data Entry'!$A:$A,0),MATCH(AG$1&amp;"Before",'Data Entry'!$1:$1,0)) = 5,INDEX('Data Entry'!$1:$1048576,MATCH($A1404,'Data Entry'!$A:$A,0),MATCH(AG$1&amp;"After",'Data Entry'!$1:$1,0))=5 ),0,1)</f>
        <v>#N/A</v>
      </c>
      <c r="AH1404" s="61" t="e">
        <f>IF(OR($C1404&lt;&gt;1,ISBLANK(INDEX('Data Entry'!$1:$1048576,MATCH($A1404,'Data Entry'!$A:$A,0),MATCH(AH$1&amp;"Before",'Data Entry'!$1:$1,0))),ISBLANK(INDEX('Data Entry'!$1:$1048576,MATCH($A1404,'Data Entry'!$A:$A,0),MATCH(AH$1&amp;"After",'Data Entry'!$1:$1,0))), INDEX('Data Entry'!$1:$1048576,MATCH($A1404,'Data Entry'!$A:$A,0),MATCH(AH$1&amp;"Before",'Data Entry'!$1:$1,0)) = 5,INDEX('Data Entry'!$1:$1048576,MATCH($A1404,'Data Entry'!$A:$A,0),MATCH(AH$1&amp;"After",'Data Entry'!$1:$1,0))=5 ),0,1)</f>
        <v>#N/A</v>
      </c>
      <c r="AI1404" s="61" t="e">
        <f>IF(OR($C1404&lt;&gt;1,ISBLANK(INDEX('Data Entry'!$1:$1048576,MATCH($A1404,'Data Entry'!$A:$A,0),MATCH(AI$1&amp;"Before",'Data Entry'!$1:$1,0))),ISBLANK(INDEX('Data Entry'!$1:$1048576,MATCH($A1404,'Data Entry'!$A:$A,0),MATCH(AI$1&amp;"After",'Data Entry'!$1:$1,0))), INDEX('Data Entry'!$1:$1048576,MATCH($A1404,'Data Entry'!$A:$A,0),MATCH(AI$1&amp;"Before",'Data Entry'!$1:$1,0)) = 5,INDEX('Data Entry'!$1:$1048576,MATCH($A1404,'Data Entry'!$A:$A,0),MATCH(AI$1&amp;"After",'Data Entry'!$1:$1,0))=5 ),0,1)</f>
        <v>#N/A</v>
      </c>
      <c r="AJ1404" s="61" t="e">
        <f>IF(OR($C1404&lt;&gt;1,ISBLANK(INDEX('Data Entry'!$1:$1048576,MATCH($A1404,'Data Entry'!$A:$A,0),MATCH(AJ$1&amp;"Before",'Data Entry'!$1:$1,0))),ISBLANK(INDEX('Data Entry'!$1:$1048576,MATCH($A1404,'Data Entry'!$A:$A,0),MATCH(AJ$1&amp;"After",'Data Entry'!$1:$1,0))), INDEX('Data Entry'!$1:$1048576,MATCH($A1404,'Data Entry'!$A:$A,0),MATCH(AJ$1&amp;"Before",'Data Entry'!$1:$1,0)) = 5,INDEX('Data Entry'!$1:$1048576,MATCH($A1404,'Data Entry'!$A:$A,0),MATCH(AJ$1&amp;"After",'Data Entry'!$1:$1,0))=5 ),0,1)</f>
        <v>#N/A</v>
      </c>
      <c r="AK1404" s="61" t="e">
        <f>IF(OR($C1404&lt;&gt;1,ISBLANK(INDEX('Data Entry'!$1:$1048576,MATCH($A1404,'Data Entry'!$A:$A,0),MATCH(AK$1&amp;"Before",'Data Entry'!$1:$1,0))),ISBLANK(INDEX('Data Entry'!$1:$1048576,MATCH($A1404,'Data Entry'!$A:$A,0),MATCH(AK$1&amp;"After",'Data Entry'!$1:$1,0))), INDEX('Data Entry'!$1:$1048576,MATCH($A1404,'Data Entry'!$A:$A,0),MATCH(AK$1&amp;"Before",'Data Entry'!$1:$1,0)) = 5,INDEX('Data Entry'!$1:$1048576,MATCH($A1404,'Data Entry'!$A:$A,0),MATCH(AK$1&amp;"After",'Data Entry'!$1:$1,0))=5 ),0,1)</f>
        <v>#N/A</v>
      </c>
      <c r="AL1404" s="61" t="e">
        <f>IF(OR($C1404&lt;&gt;1,ISBLANK(INDEX('Data Entry'!$1:$1048576,MATCH($A1404,'Data Entry'!$A:$A,0),MATCH(AL$1&amp;"Before",'Data Entry'!$1:$1,0))),ISBLANK(INDEX('Data Entry'!$1:$1048576,MATCH($A1404,'Data Entry'!$A:$A,0),MATCH(AL$1&amp;"After",'Data Entry'!$1:$1,0))), INDEX('Data Entry'!$1:$1048576,MATCH($A1404,'Data Entry'!$A:$A,0),MATCH(AL$1&amp;"Before",'Data Entry'!$1:$1,0)) = 5,INDEX('Data Entry'!$1:$1048576,MATCH($A1404,'Data Entry'!$A:$A,0),MATCH(AL$1&amp;"After",'Data Entry'!$1:$1,0))=5 ),0,1)</f>
        <v>#N/A</v>
      </c>
      <c r="AM1404" s="61" t="e">
        <f>IF(OR($C1404&lt;&gt;1,ISBLANK(INDEX('Data Entry'!$1:$1048576,MATCH($A1404,'Data Entry'!$A:$A,0),MATCH(AM$1&amp;"Before",'Data Entry'!$1:$1,0))),ISBLANK(INDEX('Data Entry'!$1:$1048576,MATCH($A1404,'Data Entry'!$A:$A,0),MATCH(AM$1&amp;"After",'Data Entry'!$1:$1,0))), INDEX('Data Entry'!$1:$1048576,MATCH($A1404,'Data Entry'!$A:$A,0),MATCH(AM$1&amp;"Before",'Data Entry'!$1:$1,0)) = 5,INDEX('Data Entry'!$1:$1048576,MATCH($A1404,'Data Entry'!$A:$A,0),MATCH(AM$1&amp;"After",'Data Entry'!$1:$1,0))=5 ),0,1)</f>
        <v>#N/A</v>
      </c>
      <c r="AN1404" s="61">
        <f>IF(OR($C1404&lt;&gt;1,ISBLANK(INDEX('Data Entry'!$1:$1048576,MATCH($A1404,'Data Entry'!$A:$A,0),MATCH(AN$1&amp;"Before",'Data Entry'!$1:$1,0))),ISBLANK(INDEX('Data Entry'!$1:$1048576,MATCH($A1404,'Data Entry'!$A:$A,0),MATCH(AN$1&amp;"After",'Data Entry'!$1:$1,0)))),0,1)</f>
        <v>0</v>
      </c>
      <c r="AO1404" s="61">
        <f>IF(OR($C1404&lt;&gt;1,ISBLANK(INDEX('Data Entry'!$1:$1048576,MATCH($A1404,'Data Entry'!$A:$A,0),MATCH(AO$1&amp;"After",'Data Entry'!$1:$1,0)))),0,1)</f>
        <v>0</v>
      </c>
      <c r="AP1404" s="61">
        <f>IF(OR($C1404&lt;&gt;1,ISBLANK(INDEX('Data Entry'!$1:$1048576,MATCH($A1404,'Data Entry'!$A:$A,0),MATCH(AP$1&amp;"After",'Data Entry'!$1:$1,0)))),0,1)</f>
        <v>0</v>
      </c>
      <c r="AQ1404" s="61">
        <f>IF(OR($C1404&lt;&gt;1,ISBLANK(INDEX('Data Entry'!$1:$1048576,MATCH($A1404,'Data Entry'!$A:$A,0),MATCH(AQ$1&amp;"After",'Data Entry'!$1:$1,0)))),0,1)</f>
        <v>0</v>
      </c>
      <c r="AR1404" s="61">
        <f>IF(OR($C1404&lt;&gt;1,ISBLANK(INDEX('Data Entry'!$1:$1048576,MATCH($A1404,'Data Entry'!$A:$A,0),MATCH(AR$1&amp;"After",'Data Entry'!$1:$1,0)))),0,1)</f>
        <v>0</v>
      </c>
      <c r="AS1404" s="61">
        <f>IF(OR($C1404&lt;&gt;1,ISBLANK(INDEX('Data Entry'!$1:$1048576,MATCH($A1404,'Data Entry'!$A:$A,0),MATCH(AS$1&amp;"After",'Data Entry'!$1:$1,0)))),0,1)</f>
        <v>0</v>
      </c>
      <c r="AT1404" s="61">
        <f>IF(OR($C1404&lt;&gt;1,ISBLANK(INDEX('Data Entry'!$1:$1048576,MATCH($A1404,'Data Entry'!$A:$A,0),MATCH(AT$1&amp;"After",'Data Entry'!$1:$1,0)))),0,1)</f>
        <v>0</v>
      </c>
    </row>
    <row r="1405" spans="1:46" x14ac:dyDescent="0.35">
      <c r="A1405" s="70">
        <f>'Data Entry'!A1409</f>
        <v>1404</v>
      </c>
      <c r="B1405" s="61">
        <f>'Data Entry'!BF1409</f>
        <v>0</v>
      </c>
      <c r="C1405" s="61">
        <f t="shared" si="21"/>
        <v>0</v>
      </c>
      <c r="D1405" s="61">
        <f>IF(SUM('Data Entry'!$D1409:$AT1409) = 0,0,1)</f>
        <v>0</v>
      </c>
      <c r="E1405" s="61">
        <f>IF(OR($C1405&lt;&gt;1,ISBLANK(INDEX('Data Entry'!$1:$1048576,MATCH($A1405,'Data Entry'!$A:$A,0),MATCH(E$1&amp;"Before",'Data Entry'!$1:$1,0))),ISBLANK(INDEX('Data Entry'!$1:$1048576,MATCH($A1405,'Data Entry'!$A:$A,0),MATCH(E$1&amp;"After",'Data Entry'!$1:$1,0))), INDEX('Data Entry'!$1:$1048576,MATCH($A1405,'Data Entry'!$A:$A,0),MATCH(E$1&amp;"Before",'Data Entry'!$1:$1,0)) = 5,INDEX('Data Entry'!$1:$1048576,MATCH($A1405,'Data Entry'!$A:$A,0),MATCH(E$1&amp;"After",'Data Entry'!$1:$1,0))=5 ),0,1)</f>
        <v>0</v>
      </c>
      <c r="F1405" s="61">
        <f>IF(OR($C1405&lt;&gt;1,ISBLANK(INDEX('Data Entry'!$1:$1048576,MATCH($A1405,'Data Entry'!$A:$A,0),MATCH(F$1&amp;"Before",'Data Entry'!$1:$1,0))),ISBLANK(INDEX('Data Entry'!$1:$1048576,MATCH($A1405,'Data Entry'!$A:$A,0),MATCH(F$1&amp;"After",'Data Entry'!$1:$1,0))), INDEX('Data Entry'!$1:$1048576,MATCH($A1405,'Data Entry'!$A:$A,0),MATCH(F$1&amp;"Before",'Data Entry'!$1:$1,0)) = 5,INDEX('Data Entry'!$1:$1048576,MATCH($A1405,'Data Entry'!$A:$A,0),MATCH(F$1&amp;"After",'Data Entry'!$1:$1,0))=5 ),0,1)</f>
        <v>0</v>
      </c>
      <c r="G1405" s="61">
        <f>IF(OR($C1405&lt;&gt;1,ISBLANK(INDEX('Data Entry'!$1:$1048576,MATCH($A1405,'Data Entry'!$A:$A,0),MATCH(G$1&amp;"Before",'Data Entry'!$1:$1,0))),ISBLANK(INDEX('Data Entry'!$1:$1048576,MATCH($A1405,'Data Entry'!$A:$A,0),MATCH(G$1&amp;"After",'Data Entry'!$1:$1,0))), INDEX('Data Entry'!$1:$1048576,MATCH($A1405,'Data Entry'!$A:$A,0),MATCH(G$1&amp;"Before",'Data Entry'!$1:$1,0)) = 5,INDEX('Data Entry'!$1:$1048576,MATCH($A1405,'Data Entry'!$A:$A,0),MATCH(G$1&amp;"After",'Data Entry'!$1:$1,0))=5 ),0,1)</f>
        <v>0</v>
      </c>
      <c r="H1405" s="61">
        <f>IF(OR($C1405&lt;&gt;1,ISBLANK(INDEX('Data Entry'!$1:$1048576,MATCH($A1405,'Data Entry'!$A:$A,0),MATCH(H$1&amp;"Before",'Data Entry'!$1:$1,0))),ISBLANK(INDEX('Data Entry'!$1:$1048576,MATCH($A1405,'Data Entry'!$A:$A,0),MATCH(H$1&amp;"After",'Data Entry'!$1:$1,0))), INDEX('Data Entry'!$1:$1048576,MATCH($A1405,'Data Entry'!$A:$A,0),MATCH(H$1&amp;"Before",'Data Entry'!$1:$1,0)) = 5,INDEX('Data Entry'!$1:$1048576,MATCH($A1405,'Data Entry'!$A:$A,0),MATCH(H$1&amp;"After",'Data Entry'!$1:$1,0))=5 ),0,1)</f>
        <v>0</v>
      </c>
      <c r="I1405" s="61">
        <f>IF(OR($C1405&lt;&gt;1,ISBLANK(INDEX('Data Entry'!$1:$1048576,MATCH($A1405,'Data Entry'!$A:$A,0),MATCH(I$1&amp;"Before",'Data Entry'!$1:$1,0))),ISBLANK(INDEX('Data Entry'!$1:$1048576,MATCH($A1405,'Data Entry'!$A:$A,0),MATCH(I$1&amp;"After",'Data Entry'!$1:$1,0))), INDEX('Data Entry'!$1:$1048576,MATCH($A1405,'Data Entry'!$A:$A,0),MATCH(I$1&amp;"Before",'Data Entry'!$1:$1,0)) = 5,INDEX('Data Entry'!$1:$1048576,MATCH($A1405,'Data Entry'!$A:$A,0),MATCH(I$1&amp;"After",'Data Entry'!$1:$1,0))=5 ),0,1)</f>
        <v>0</v>
      </c>
      <c r="J1405" s="61">
        <f>IF(OR($C1405&lt;&gt;1,ISBLANK(INDEX('Data Entry'!$1:$1048576,MATCH($A1405,'Data Entry'!$A:$A,0),MATCH(J$1&amp;"Before",'Data Entry'!$1:$1,0))),ISBLANK(INDEX('Data Entry'!$1:$1048576,MATCH($A1405,'Data Entry'!$A:$A,0),MATCH(J$1&amp;"After",'Data Entry'!$1:$1,0))), INDEX('Data Entry'!$1:$1048576,MATCH($A1405,'Data Entry'!$A:$A,0),MATCH(J$1&amp;"Before",'Data Entry'!$1:$1,0)) = 5,INDEX('Data Entry'!$1:$1048576,MATCH($A1405,'Data Entry'!$A:$A,0),MATCH(J$1&amp;"After",'Data Entry'!$1:$1,0))=5 ),0,1)</f>
        <v>0</v>
      </c>
      <c r="K1405" s="61">
        <f>IF(OR($C1405&lt;&gt;1,ISBLANK(INDEX('Data Entry'!$1:$1048576,MATCH($A1405,'Data Entry'!$A:$A,0),MATCH(K$1&amp;"Before",'Data Entry'!$1:$1,0))),ISBLANK(INDEX('Data Entry'!$1:$1048576,MATCH($A1405,'Data Entry'!$A:$A,0),MATCH(K$1&amp;"After",'Data Entry'!$1:$1,0))), INDEX('Data Entry'!$1:$1048576,MATCH($A1405,'Data Entry'!$A:$A,0),MATCH(K$1&amp;"Before",'Data Entry'!$1:$1,0)) = 5,INDEX('Data Entry'!$1:$1048576,MATCH($A1405,'Data Entry'!$A:$A,0),MATCH(K$1&amp;"After",'Data Entry'!$1:$1,0))=5 ),0,1)</f>
        <v>0</v>
      </c>
      <c r="L1405" s="61">
        <f>IF(OR($C1405&lt;&gt;1,ISBLANK(INDEX('Data Entry'!$1:$1048576,MATCH($A1405,'Data Entry'!$A:$A,0),MATCH(L$1&amp;"Before",'Data Entry'!$1:$1,0))),ISBLANK(INDEX('Data Entry'!$1:$1048576,MATCH($A1405,'Data Entry'!$A:$A,0),MATCH(L$1&amp;"After",'Data Entry'!$1:$1,0))), INDEX('Data Entry'!$1:$1048576,MATCH($A1405,'Data Entry'!$A:$A,0),MATCH(L$1&amp;"Before",'Data Entry'!$1:$1,0)) = 5,INDEX('Data Entry'!$1:$1048576,MATCH($A1405,'Data Entry'!$A:$A,0),MATCH(L$1&amp;"After",'Data Entry'!$1:$1,0))=5 ),0,1)</f>
        <v>0</v>
      </c>
      <c r="M1405" s="61">
        <f>IF(OR($C1405&lt;&gt;1,ISBLANK(INDEX('Data Entry'!$1:$1048576,MATCH($A1405,'Data Entry'!$A:$A,0),MATCH(M$1&amp;"Before",'Data Entry'!$1:$1,0))),ISBLANK(INDEX('Data Entry'!$1:$1048576,MATCH($A1405,'Data Entry'!$A:$A,0),MATCH(M$1&amp;"After",'Data Entry'!$1:$1,0))), INDEX('Data Entry'!$1:$1048576,MATCH($A1405,'Data Entry'!$A:$A,0),MATCH(M$1&amp;"Before",'Data Entry'!$1:$1,0)) = 5,INDEX('Data Entry'!$1:$1048576,MATCH($A1405,'Data Entry'!$A:$A,0),MATCH(M$1&amp;"After",'Data Entry'!$1:$1,0))=5 ),0,1)</f>
        <v>0</v>
      </c>
      <c r="N1405" s="61">
        <f>IF(OR($C1405&lt;&gt;1,ISBLANK(INDEX('Data Entry'!$1:$1048576,MATCH($A1405,'Data Entry'!$A:$A,0),MATCH(N$1&amp;"Before",'Data Entry'!$1:$1,0))),ISBLANK(INDEX('Data Entry'!$1:$1048576,MATCH($A1405,'Data Entry'!$A:$A,0),MATCH(N$1&amp;"After",'Data Entry'!$1:$1,0))), INDEX('Data Entry'!$1:$1048576,MATCH($A1405,'Data Entry'!$A:$A,0),MATCH(N$1&amp;"Before",'Data Entry'!$1:$1,0)) = 5,INDEX('Data Entry'!$1:$1048576,MATCH($A1405,'Data Entry'!$A:$A,0),MATCH(N$1&amp;"After",'Data Entry'!$1:$1,0))=5 ),0,1)</f>
        <v>0</v>
      </c>
      <c r="O1405" s="61">
        <f>IF(OR($C1405&lt;&gt;1,ISBLANK(INDEX('Data Entry'!$1:$1048576,MATCH($A1405,'Data Entry'!$A:$A,0),MATCH(O$1&amp;"Before",'Data Entry'!$1:$1,0))),ISBLANK(INDEX('Data Entry'!$1:$1048576,MATCH($A1405,'Data Entry'!$A:$A,0),MATCH(O$1&amp;"After",'Data Entry'!$1:$1,0))), INDEX('Data Entry'!$1:$1048576,MATCH($A1405,'Data Entry'!$A:$A,0),MATCH(O$1&amp;"Before",'Data Entry'!$1:$1,0)) = 5,INDEX('Data Entry'!$1:$1048576,MATCH($A1405,'Data Entry'!$A:$A,0),MATCH(O$1&amp;"After",'Data Entry'!$1:$1,0))=5 ),0,1)</f>
        <v>0</v>
      </c>
      <c r="P1405" s="61">
        <f>IF(OR($C1405&lt;&gt;1,ISBLANK(INDEX('Data Entry'!$1:$1048576,MATCH($A1405,'Data Entry'!$A:$A,0),MATCH(P$1&amp;"Before",'Data Entry'!$1:$1,0))),ISBLANK(INDEX('Data Entry'!$1:$1048576,MATCH($A1405,'Data Entry'!$A:$A,0),MATCH(P$1&amp;"After",'Data Entry'!$1:$1,0))), INDEX('Data Entry'!$1:$1048576,MATCH($A1405,'Data Entry'!$A:$A,0),MATCH(P$1&amp;"Before",'Data Entry'!$1:$1,0)) = 5,INDEX('Data Entry'!$1:$1048576,MATCH($A1405,'Data Entry'!$A:$A,0),MATCH(P$1&amp;"After",'Data Entry'!$1:$1,0))=5 ),0,1)</f>
        <v>0</v>
      </c>
      <c r="Q1405" s="61">
        <f>IF(OR($C1405&lt;&gt;1,ISBLANK(INDEX('Data Entry'!$1:$1048576,MATCH($A1405,'Data Entry'!$A:$A,0),MATCH(Q$1&amp;"Before",'Data Entry'!$1:$1,0))),ISBLANK(INDEX('Data Entry'!$1:$1048576,MATCH($A1405,'Data Entry'!$A:$A,0),MATCH(Q$1&amp;"After",'Data Entry'!$1:$1,0))), INDEX('Data Entry'!$1:$1048576,MATCH($A1405,'Data Entry'!$A:$A,0),MATCH(Q$1&amp;"Before",'Data Entry'!$1:$1,0)) = 5,INDEX('Data Entry'!$1:$1048576,MATCH($A1405,'Data Entry'!$A:$A,0),MATCH(Q$1&amp;"After",'Data Entry'!$1:$1,0))=5 ),0,1)</f>
        <v>0</v>
      </c>
      <c r="R1405" s="61">
        <f>IF(OR($C1405&lt;&gt;1,ISBLANK(INDEX('Data Entry'!$1:$1048576,MATCH($A1405,'Data Entry'!$A:$A,0),MATCH(R$1&amp;"Before",'Data Entry'!$1:$1,0))),ISBLANK(INDEX('Data Entry'!$1:$1048576,MATCH($A1405,'Data Entry'!$A:$A,0),MATCH(R$1&amp;"After",'Data Entry'!$1:$1,0))), INDEX('Data Entry'!$1:$1048576,MATCH($A1405,'Data Entry'!$A:$A,0),MATCH(R$1&amp;"Before",'Data Entry'!$1:$1,0)) = 5,INDEX('Data Entry'!$1:$1048576,MATCH($A1405,'Data Entry'!$A:$A,0),MATCH(R$1&amp;"After",'Data Entry'!$1:$1,0))=5 ),0,1)</f>
        <v>0</v>
      </c>
      <c r="S1405" s="61">
        <f>IF(OR($C1405&lt;&gt;1,ISBLANK(INDEX('Data Entry'!$1:$1048576,MATCH($A1405,'Data Entry'!$A:$A,0),MATCH(S$1&amp;"Before",'Data Entry'!$1:$1,0))),ISBLANK(INDEX('Data Entry'!$1:$1048576,MATCH($A1405,'Data Entry'!$A:$A,0),MATCH(S$1&amp;"After",'Data Entry'!$1:$1,0))), INDEX('Data Entry'!$1:$1048576,MATCH($A1405,'Data Entry'!$A:$A,0),MATCH(S$1&amp;"Before",'Data Entry'!$1:$1,0)) = 5,INDEX('Data Entry'!$1:$1048576,MATCH($A1405,'Data Entry'!$A:$A,0),MATCH(S$1&amp;"After",'Data Entry'!$1:$1,0))=5 ),0,1)</f>
        <v>0</v>
      </c>
      <c r="T1405" s="61">
        <f>IF(OR($C1405&lt;&gt;1,ISBLANK(INDEX('Data Entry'!$1:$1048576,MATCH($A1405,'Data Entry'!$A:$A,0),MATCH(T$1&amp;"Before",'Data Entry'!$1:$1,0))),ISBLANK(INDEX('Data Entry'!$1:$1048576,MATCH($A1405,'Data Entry'!$A:$A,0),MATCH(T$1&amp;"After",'Data Entry'!$1:$1,0))), INDEX('Data Entry'!$1:$1048576,MATCH($A1405,'Data Entry'!$A:$A,0),MATCH(T$1&amp;"Before",'Data Entry'!$1:$1,0)) = 5,INDEX('Data Entry'!$1:$1048576,MATCH($A1405,'Data Entry'!$A:$A,0),MATCH(T$1&amp;"After",'Data Entry'!$1:$1,0))=5 ),0,1)</f>
        <v>0</v>
      </c>
      <c r="U1405" s="61">
        <f>IF(OR($C1405&lt;&gt;1,ISBLANK(INDEX('Data Entry'!$1:$1048576,MATCH($A1405,'Data Entry'!$A:$A,0),MATCH(U$1&amp;"Before",'Data Entry'!$1:$1,0))),ISBLANK(INDEX('Data Entry'!$1:$1048576,MATCH($A1405,'Data Entry'!$A:$A,0),MATCH(U$1&amp;"After",'Data Entry'!$1:$1,0))), INDEX('Data Entry'!$1:$1048576,MATCH($A1405,'Data Entry'!$A:$A,0),MATCH(U$1&amp;"Before",'Data Entry'!$1:$1,0)) = 5,INDEX('Data Entry'!$1:$1048576,MATCH($A1405,'Data Entry'!$A:$A,0),MATCH(U$1&amp;"After",'Data Entry'!$1:$1,0))=5 ),0,1)</f>
        <v>0</v>
      </c>
      <c r="V1405" s="61" t="e">
        <f>IF(OR($C1405&lt;&gt;1,ISBLANK(INDEX('Data Entry'!$1:$1048576,MATCH($A1405,'Data Entry'!$A:$A,0),MATCH(V$1&amp;"Before",'Data Entry'!$1:$1,0))),ISBLANK(INDEX('Data Entry'!$1:$1048576,MATCH($A1405,'Data Entry'!$A:$A,0),MATCH(V$1&amp;"After",'Data Entry'!$1:$1,0))), INDEX('Data Entry'!$1:$1048576,MATCH($A1405,'Data Entry'!$A:$A,0),MATCH(V$1&amp;"Before",'Data Entry'!$1:$1,0)) = 5,INDEX('Data Entry'!$1:$1048576,MATCH($A1405,'Data Entry'!$A:$A,0),MATCH(V$1&amp;"After",'Data Entry'!$1:$1,0))=5 ),0,1)</f>
        <v>#N/A</v>
      </c>
      <c r="W1405" s="61" t="e">
        <f>IF(OR($C1405&lt;&gt;1,ISBLANK(INDEX('Data Entry'!$1:$1048576,MATCH($A1405,'Data Entry'!$A:$A,0),MATCH(W$1&amp;"Before",'Data Entry'!$1:$1,0))),ISBLANK(INDEX('Data Entry'!$1:$1048576,MATCH($A1405,'Data Entry'!$A:$A,0),MATCH(W$1&amp;"After",'Data Entry'!$1:$1,0))), INDEX('Data Entry'!$1:$1048576,MATCH($A1405,'Data Entry'!$A:$A,0),MATCH(W$1&amp;"Before",'Data Entry'!$1:$1,0)) = 5,INDEX('Data Entry'!$1:$1048576,MATCH($A1405,'Data Entry'!$A:$A,0),MATCH(W$1&amp;"After",'Data Entry'!$1:$1,0))=5 ),0,1)</f>
        <v>#N/A</v>
      </c>
      <c r="X1405" s="61" t="e">
        <f>IF(OR($C1405&lt;&gt;1,ISBLANK(INDEX('Data Entry'!$1:$1048576,MATCH($A1405,'Data Entry'!$A:$A,0),MATCH(X$1&amp;"Before",'Data Entry'!$1:$1,0))),ISBLANK(INDEX('Data Entry'!$1:$1048576,MATCH($A1405,'Data Entry'!$A:$A,0),MATCH(X$1&amp;"After",'Data Entry'!$1:$1,0))), INDEX('Data Entry'!$1:$1048576,MATCH($A1405,'Data Entry'!$A:$A,0),MATCH(X$1&amp;"Before",'Data Entry'!$1:$1,0)) = 5,INDEX('Data Entry'!$1:$1048576,MATCH($A1405,'Data Entry'!$A:$A,0),MATCH(X$1&amp;"After",'Data Entry'!$1:$1,0))=5 ),0,1)</f>
        <v>#N/A</v>
      </c>
      <c r="Y1405" s="61" t="e">
        <f>IF(OR($C1405&lt;&gt;1,ISBLANK(INDEX('Data Entry'!$1:$1048576,MATCH($A1405,'Data Entry'!$A:$A,0),MATCH(Y$1&amp;"Before",'Data Entry'!$1:$1,0))),ISBLANK(INDEX('Data Entry'!$1:$1048576,MATCH($A1405,'Data Entry'!$A:$A,0),MATCH(Y$1&amp;"After",'Data Entry'!$1:$1,0))), INDEX('Data Entry'!$1:$1048576,MATCH($A1405,'Data Entry'!$A:$A,0),MATCH(Y$1&amp;"Before",'Data Entry'!$1:$1,0)) = 5,INDEX('Data Entry'!$1:$1048576,MATCH($A1405,'Data Entry'!$A:$A,0),MATCH(Y$1&amp;"After",'Data Entry'!$1:$1,0))=5 ),0,1)</f>
        <v>#N/A</v>
      </c>
      <c r="Z1405" s="61" t="e">
        <f>IF(OR($C1405&lt;&gt;1,ISBLANK(INDEX('Data Entry'!$1:$1048576,MATCH($A1405,'Data Entry'!$A:$A,0),MATCH(Z$1&amp;"Before",'Data Entry'!$1:$1,0))),ISBLANK(INDEX('Data Entry'!$1:$1048576,MATCH($A1405,'Data Entry'!$A:$A,0),MATCH(Z$1&amp;"After",'Data Entry'!$1:$1,0))), INDEX('Data Entry'!$1:$1048576,MATCH($A1405,'Data Entry'!$A:$A,0),MATCH(Z$1&amp;"Before",'Data Entry'!$1:$1,0)) = 5,INDEX('Data Entry'!$1:$1048576,MATCH($A1405,'Data Entry'!$A:$A,0),MATCH(Z$1&amp;"After",'Data Entry'!$1:$1,0))=5 ),0,1)</f>
        <v>#N/A</v>
      </c>
      <c r="AA1405" s="61" t="e">
        <f>IF(OR($C1405&lt;&gt;1,ISBLANK(INDEX('Data Entry'!$1:$1048576,MATCH($A1405,'Data Entry'!$A:$A,0),MATCH(AA$1&amp;"Before",'Data Entry'!$1:$1,0))),ISBLANK(INDEX('Data Entry'!$1:$1048576,MATCH($A1405,'Data Entry'!$A:$A,0),MATCH(AA$1&amp;"After",'Data Entry'!$1:$1,0))), INDEX('Data Entry'!$1:$1048576,MATCH($A1405,'Data Entry'!$A:$A,0),MATCH(AA$1&amp;"Before",'Data Entry'!$1:$1,0)) = 5,INDEX('Data Entry'!$1:$1048576,MATCH($A1405,'Data Entry'!$A:$A,0),MATCH(AA$1&amp;"After",'Data Entry'!$1:$1,0))=5 ),0,1)</f>
        <v>#N/A</v>
      </c>
      <c r="AB1405" s="61" t="e">
        <f>IF(OR($C1405&lt;&gt;1,ISBLANK(INDEX('Data Entry'!$1:$1048576,MATCH($A1405,'Data Entry'!$A:$A,0),MATCH(AB$1&amp;"Before",'Data Entry'!$1:$1,0))),ISBLANK(INDEX('Data Entry'!$1:$1048576,MATCH($A1405,'Data Entry'!$A:$A,0),MATCH(AB$1&amp;"After",'Data Entry'!$1:$1,0))), INDEX('Data Entry'!$1:$1048576,MATCH($A1405,'Data Entry'!$A:$A,0),MATCH(AB$1&amp;"Before",'Data Entry'!$1:$1,0)) = 5,INDEX('Data Entry'!$1:$1048576,MATCH($A1405,'Data Entry'!$A:$A,0),MATCH(AB$1&amp;"After",'Data Entry'!$1:$1,0))=5 ),0,1)</f>
        <v>#N/A</v>
      </c>
      <c r="AC1405" s="61" t="e">
        <f>IF(OR($C1405&lt;&gt;1,ISBLANK(INDEX('Data Entry'!$1:$1048576,MATCH($A1405,'Data Entry'!$A:$A,0),MATCH(AC$1&amp;"Before",'Data Entry'!$1:$1,0))),ISBLANK(INDEX('Data Entry'!$1:$1048576,MATCH($A1405,'Data Entry'!$A:$A,0),MATCH(AC$1&amp;"After",'Data Entry'!$1:$1,0))), INDEX('Data Entry'!$1:$1048576,MATCH($A1405,'Data Entry'!$A:$A,0),MATCH(AC$1&amp;"Before",'Data Entry'!$1:$1,0)) = 5,INDEX('Data Entry'!$1:$1048576,MATCH($A1405,'Data Entry'!$A:$A,0),MATCH(AC$1&amp;"After",'Data Entry'!$1:$1,0))=5 ),0,1)</f>
        <v>#N/A</v>
      </c>
      <c r="AD1405" s="61" t="e">
        <f>IF(OR($C1405&lt;&gt;1,ISBLANK(INDEX('Data Entry'!$1:$1048576,MATCH($A1405,'Data Entry'!$A:$A,0),MATCH(AD$1&amp;"Before",'Data Entry'!$1:$1,0))),ISBLANK(INDEX('Data Entry'!$1:$1048576,MATCH($A1405,'Data Entry'!$A:$A,0),MATCH(AD$1&amp;"After",'Data Entry'!$1:$1,0))), INDEX('Data Entry'!$1:$1048576,MATCH($A1405,'Data Entry'!$A:$A,0),MATCH(AD$1&amp;"Before",'Data Entry'!$1:$1,0)) = 5,INDEX('Data Entry'!$1:$1048576,MATCH($A1405,'Data Entry'!$A:$A,0),MATCH(AD$1&amp;"After",'Data Entry'!$1:$1,0))=5 ),0,1)</f>
        <v>#N/A</v>
      </c>
      <c r="AE1405" s="61" t="e">
        <f>IF(OR($C1405&lt;&gt;1,ISBLANK(INDEX('Data Entry'!$1:$1048576,MATCH($A1405,'Data Entry'!$A:$A,0),MATCH(AE$1&amp;"Before",'Data Entry'!$1:$1,0))),ISBLANK(INDEX('Data Entry'!$1:$1048576,MATCH($A1405,'Data Entry'!$A:$A,0),MATCH(AE$1&amp;"After",'Data Entry'!$1:$1,0))), INDEX('Data Entry'!$1:$1048576,MATCH($A1405,'Data Entry'!$A:$A,0),MATCH(AE$1&amp;"Before",'Data Entry'!$1:$1,0)) = 5,INDEX('Data Entry'!$1:$1048576,MATCH($A1405,'Data Entry'!$A:$A,0),MATCH(AE$1&amp;"After",'Data Entry'!$1:$1,0))=5 ),0,1)</f>
        <v>#N/A</v>
      </c>
      <c r="AF1405" s="61" t="e">
        <f>IF(OR($C1405&lt;&gt;1,ISBLANK(INDEX('Data Entry'!$1:$1048576,MATCH($A1405,'Data Entry'!$A:$A,0),MATCH(AF$1&amp;"Before",'Data Entry'!$1:$1,0))),ISBLANK(INDEX('Data Entry'!$1:$1048576,MATCH($A1405,'Data Entry'!$A:$A,0),MATCH(AF$1&amp;"After",'Data Entry'!$1:$1,0))), INDEX('Data Entry'!$1:$1048576,MATCH($A1405,'Data Entry'!$A:$A,0),MATCH(AF$1&amp;"Before",'Data Entry'!$1:$1,0)) = 5,INDEX('Data Entry'!$1:$1048576,MATCH($A1405,'Data Entry'!$A:$A,0),MATCH(AF$1&amp;"After",'Data Entry'!$1:$1,0))=5 ),0,1)</f>
        <v>#N/A</v>
      </c>
      <c r="AG1405" s="61" t="e">
        <f>IF(OR($C1405&lt;&gt;1,ISBLANK(INDEX('Data Entry'!$1:$1048576,MATCH($A1405,'Data Entry'!$A:$A,0),MATCH(AG$1&amp;"Before",'Data Entry'!$1:$1,0))),ISBLANK(INDEX('Data Entry'!$1:$1048576,MATCH($A1405,'Data Entry'!$A:$A,0),MATCH(AG$1&amp;"After",'Data Entry'!$1:$1,0))), INDEX('Data Entry'!$1:$1048576,MATCH($A1405,'Data Entry'!$A:$A,0),MATCH(AG$1&amp;"Before",'Data Entry'!$1:$1,0)) = 5,INDEX('Data Entry'!$1:$1048576,MATCH($A1405,'Data Entry'!$A:$A,0),MATCH(AG$1&amp;"After",'Data Entry'!$1:$1,0))=5 ),0,1)</f>
        <v>#N/A</v>
      </c>
      <c r="AH1405" s="61" t="e">
        <f>IF(OR($C1405&lt;&gt;1,ISBLANK(INDEX('Data Entry'!$1:$1048576,MATCH($A1405,'Data Entry'!$A:$A,0),MATCH(AH$1&amp;"Before",'Data Entry'!$1:$1,0))),ISBLANK(INDEX('Data Entry'!$1:$1048576,MATCH($A1405,'Data Entry'!$A:$A,0),MATCH(AH$1&amp;"After",'Data Entry'!$1:$1,0))), INDEX('Data Entry'!$1:$1048576,MATCH($A1405,'Data Entry'!$A:$A,0),MATCH(AH$1&amp;"Before",'Data Entry'!$1:$1,0)) = 5,INDEX('Data Entry'!$1:$1048576,MATCH($A1405,'Data Entry'!$A:$A,0),MATCH(AH$1&amp;"After",'Data Entry'!$1:$1,0))=5 ),0,1)</f>
        <v>#N/A</v>
      </c>
      <c r="AI1405" s="61" t="e">
        <f>IF(OR($C1405&lt;&gt;1,ISBLANK(INDEX('Data Entry'!$1:$1048576,MATCH($A1405,'Data Entry'!$A:$A,0),MATCH(AI$1&amp;"Before",'Data Entry'!$1:$1,0))),ISBLANK(INDEX('Data Entry'!$1:$1048576,MATCH($A1405,'Data Entry'!$A:$A,0),MATCH(AI$1&amp;"After",'Data Entry'!$1:$1,0))), INDEX('Data Entry'!$1:$1048576,MATCH($A1405,'Data Entry'!$A:$A,0),MATCH(AI$1&amp;"Before",'Data Entry'!$1:$1,0)) = 5,INDEX('Data Entry'!$1:$1048576,MATCH($A1405,'Data Entry'!$A:$A,0),MATCH(AI$1&amp;"After",'Data Entry'!$1:$1,0))=5 ),0,1)</f>
        <v>#N/A</v>
      </c>
      <c r="AJ1405" s="61" t="e">
        <f>IF(OR($C1405&lt;&gt;1,ISBLANK(INDEX('Data Entry'!$1:$1048576,MATCH($A1405,'Data Entry'!$A:$A,0),MATCH(AJ$1&amp;"Before",'Data Entry'!$1:$1,0))),ISBLANK(INDEX('Data Entry'!$1:$1048576,MATCH($A1405,'Data Entry'!$A:$A,0),MATCH(AJ$1&amp;"After",'Data Entry'!$1:$1,0))), INDEX('Data Entry'!$1:$1048576,MATCH($A1405,'Data Entry'!$A:$A,0),MATCH(AJ$1&amp;"Before",'Data Entry'!$1:$1,0)) = 5,INDEX('Data Entry'!$1:$1048576,MATCH($A1405,'Data Entry'!$A:$A,0),MATCH(AJ$1&amp;"After",'Data Entry'!$1:$1,0))=5 ),0,1)</f>
        <v>#N/A</v>
      </c>
      <c r="AK1405" s="61" t="e">
        <f>IF(OR($C1405&lt;&gt;1,ISBLANK(INDEX('Data Entry'!$1:$1048576,MATCH($A1405,'Data Entry'!$A:$A,0),MATCH(AK$1&amp;"Before",'Data Entry'!$1:$1,0))),ISBLANK(INDEX('Data Entry'!$1:$1048576,MATCH($A1405,'Data Entry'!$A:$A,0),MATCH(AK$1&amp;"After",'Data Entry'!$1:$1,0))), INDEX('Data Entry'!$1:$1048576,MATCH($A1405,'Data Entry'!$A:$A,0),MATCH(AK$1&amp;"Before",'Data Entry'!$1:$1,0)) = 5,INDEX('Data Entry'!$1:$1048576,MATCH($A1405,'Data Entry'!$A:$A,0),MATCH(AK$1&amp;"After",'Data Entry'!$1:$1,0))=5 ),0,1)</f>
        <v>#N/A</v>
      </c>
      <c r="AL1405" s="61" t="e">
        <f>IF(OR($C1405&lt;&gt;1,ISBLANK(INDEX('Data Entry'!$1:$1048576,MATCH($A1405,'Data Entry'!$A:$A,0),MATCH(AL$1&amp;"Before",'Data Entry'!$1:$1,0))),ISBLANK(INDEX('Data Entry'!$1:$1048576,MATCH($A1405,'Data Entry'!$A:$A,0),MATCH(AL$1&amp;"After",'Data Entry'!$1:$1,0))), INDEX('Data Entry'!$1:$1048576,MATCH($A1405,'Data Entry'!$A:$A,0),MATCH(AL$1&amp;"Before",'Data Entry'!$1:$1,0)) = 5,INDEX('Data Entry'!$1:$1048576,MATCH($A1405,'Data Entry'!$A:$A,0),MATCH(AL$1&amp;"After",'Data Entry'!$1:$1,0))=5 ),0,1)</f>
        <v>#N/A</v>
      </c>
      <c r="AM1405" s="61" t="e">
        <f>IF(OR($C1405&lt;&gt;1,ISBLANK(INDEX('Data Entry'!$1:$1048576,MATCH($A1405,'Data Entry'!$A:$A,0),MATCH(AM$1&amp;"Before",'Data Entry'!$1:$1,0))),ISBLANK(INDEX('Data Entry'!$1:$1048576,MATCH($A1405,'Data Entry'!$A:$A,0),MATCH(AM$1&amp;"After",'Data Entry'!$1:$1,0))), INDEX('Data Entry'!$1:$1048576,MATCH($A1405,'Data Entry'!$A:$A,0),MATCH(AM$1&amp;"Before",'Data Entry'!$1:$1,0)) = 5,INDEX('Data Entry'!$1:$1048576,MATCH($A1405,'Data Entry'!$A:$A,0),MATCH(AM$1&amp;"After",'Data Entry'!$1:$1,0))=5 ),0,1)</f>
        <v>#N/A</v>
      </c>
      <c r="AN1405" s="61">
        <f>IF(OR($C1405&lt;&gt;1,ISBLANK(INDEX('Data Entry'!$1:$1048576,MATCH($A1405,'Data Entry'!$A:$A,0),MATCH(AN$1&amp;"Before",'Data Entry'!$1:$1,0))),ISBLANK(INDEX('Data Entry'!$1:$1048576,MATCH($A1405,'Data Entry'!$A:$A,0),MATCH(AN$1&amp;"After",'Data Entry'!$1:$1,0)))),0,1)</f>
        <v>0</v>
      </c>
      <c r="AO1405" s="61">
        <f>IF(OR($C1405&lt;&gt;1,ISBLANK(INDEX('Data Entry'!$1:$1048576,MATCH($A1405,'Data Entry'!$A:$A,0),MATCH(AO$1&amp;"After",'Data Entry'!$1:$1,0)))),0,1)</f>
        <v>0</v>
      </c>
      <c r="AP1405" s="61">
        <f>IF(OR($C1405&lt;&gt;1,ISBLANK(INDEX('Data Entry'!$1:$1048576,MATCH($A1405,'Data Entry'!$A:$A,0),MATCH(AP$1&amp;"After",'Data Entry'!$1:$1,0)))),0,1)</f>
        <v>0</v>
      </c>
      <c r="AQ1405" s="61">
        <f>IF(OR($C1405&lt;&gt;1,ISBLANK(INDEX('Data Entry'!$1:$1048576,MATCH($A1405,'Data Entry'!$A:$A,0),MATCH(AQ$1&amp;"After",'Data Entry'!$1:$1,0)))),0,1)</f>
        <v>0</v>
      </c>
      <c r="AR1405" s="61">
        <f>IF(OR($C1405&lt;&gt;1,ISBLANK(INDEX('Data Entry'!$1:$1048576,MATCH($A1405,'Data Entry'!$A:$A,0),MATCH(AR$1&amp;"After",'Data Entry'!$1:$1,0)))),0,1)</f>
        <v>0</v>
      </c>
      <c r="AS1405" s="61">
        <f>IF(OR($C1405&lt;&gt;1,ISBLANK(INDEX('Data Entry'!$1:$1048576,MATCH($A1405,'Data Entry'!$A:$A,0),MATCH(AS$1&amp;"After",'Data Entry'!$1:$1,0)))),0,1)</f>
        <v>0</v>
      </c>
      <c r="AT1405" s="61">
        <f>IF(OR($C1405&lt;&gt;1,ISBLANK(INDEX('Data Entry'!$1:$1048576,MATCH($A1405,'Data Entry'!$A:$A,0),MATCH(AT$1&amp;"After",'Data Entry'!$1:$1,0)))),0,1)</f>
        <v>0</v>
      </c>
    </row>
    <row r="1406" spans="1:46" x14ac:dyDescent="0.35">
      <c r="A1406" s="70">
        <f>'Data Entry'!A1410</f>
        <v>1405</v>
      </c>
      <c r="B1406" s="61">
        <f>'Data Entry'!BF1410</f>
        <v>0</v>
      </c>
      <c r="C1406" s="61">
        <f t="shared" si="21"/>
        <v>0</v>
      </c>
      <c r="D1406" s="61">
        <f>IF(SUM('Data Entry'!$D1410:$AT1410) = 0,0,1)</f>
        <v>0</v>
      </c>
      <c r="E1406" s="61">
        <f>IF(OR($C1406&lt;&gt;1,ISBLANK(INDEX('Data Entry'!$1:$1048576,MATCH($A1406,'Data Entry'!$A:$A,0),MATCH(E$1&amp;"Before",'Data Entry'!$1:$1,0))),ISBLANK(INDEX('Data Entry'!$1:$1048576,MATCH($A1406,'Data Entry'!$A:$A,0),MATCH(E$1&amp;"After",'Data Entry'!$1:$1,0))), INDEX('Data Entry'!$1:$1048576,MATCH($A1406,'Data Entry'!$A:$A,0),MATCH(E$1&amp;"Before",'Data Entry'!$1:$1,0)) = 5,INDEX('Data Entry'!$1:$1048576,MATCH($A1406,'Data Entry'!$A:$A,0),MATCH(E$1&amp;"After",'Data Entry'!$1:$1,0))=5 ),0,1)</f>
        <v>0</v>
      </c>
      <c r="F1406" s="61">
        <f>IF(OR($C1406&lt;&gt;1,ISBLANK(INDEX('Data Entry'!$1:$1048576,MATCH($A1406,'Data Entry'!$A:$A,0),MATCH(F$1&amp;"Before",'Data Entry'!$1:$1,0))),ISBLANK(INDEX('Data Entry'!$1:$1048576,MATCH($A1406,'Data Entry'!$A:$A,0),MATCH(F$1&amp;"After",'Data Entry'!$1:$1,0))), INDEX('Data Entry'!$1:$1048576,MATCH($A1406,'Data Entry'!$A:$A,0),MATCH(F$1&amp;"Before",'Data Entry'!$1:$1,0)) = 5,INDEX('Data Entry'!$1:$1048576,MATCH($A1406,'Data Entry'!$A:$A,0),MATCH(F$1&amp;"After",'Data Entry'!$1:$1,0))=5 ),0,1)</f>
        <v>0</v>
      </c>
      <c r="G1406" s="61">
        <f>IF(OR($C1406&lt;&gt;1,ISBLANK(INDEX('Data Entry'!$1:$1048576,MATCH($A1406,'Data Entry'!$A:$A,0),MATCH(G$1&amp;"Before",'Data Entry'!$1:$1,0))),ISBLANK(INDEX('Data Entry'!$1:$1048576,MATCH($A1406,'Data Entry'!$A:$A,0),MATCH(G$1&amp;"After",'Data Entry'!$1:$1,0))), INDEX('Data Entry'!$1:$1048576,MATCH($A1406,'Data Entry'!$A:$A,0),MATCH(G$1&amp;"Before",'Data Entry'!$1:$1,0)) = 5,INDEX('Data Entry'!$1:$1048576,MATCH($A1406,'Data Entry'!$A:$A,0),MATCH(G$1&amp;"After",'Data Entry'!$1:$1,0))=5 ),0,1)</f>
        <v>0</v>
      </c>
      <c r="H1406" s="61">
        <f>IF(OR($C1406&lt;&gt;1,ISBLANK(INDEX('Data Entry'!$1:$1048576,MATCH($A1406,'Data Entry'!$A:$A,0),MATCH(H$1&amp;"Before",'Data Entry'!$1:$1,0))),ISBLANK(INDEX('Data Entry'!$1:$1048576,MATCH($A1406,'Data Entry'!$A:$A,0),MATCH(H$1&amp;"After",'Data Entry'!$1:$1,0))), INDEX('Data Entry'!$1:$1048576,MATCH($A1406,'Data Entry'!$A:$A,0),MATCH(H$1&amp;"Before",'Data Entry'!$1:$1,0)) = 5,INDEX('Data Entry'!$1:$1048576,MATCH($A1406,'Data Entry'!$A:$A,0),MATCH(H$1&amp;"After",'Data Entry'!$1:$1,0))=5 ),0,1)</f>
        <v>0</v>
      </c>
      <c r="I1406" s="61">
        <f>IF(OR($C1406&lt;&gt;1,ISBLANK(INDEX('Data Entry'!$1:$1048576,MATCH($A1406,'Data Entry'!$A:$A,0),MATCH(I$1&amp;"Before",'Data Entry'!$1:$1,0))),ISBLANK(INDEX('Data Entry'!$1:$1048576,MATCH($A1406,'Data Entry'!$A:$A,0),MATCH(I$1&amp;"After",'Data Entry'!$1:$1,0))), INDEX('Data Entry'!$1:$1048576,MATCH($A1406,'Data Entry'!$A:$A,0),MATCH(I$1&amp;"Before",'Data Entry'!$1:$1,0)) = 5,INDEX('Data Entry'!$1:$1048576,MATCH($A1406,'Data Entry'!$A:$A,0),MATCH(I$1&amp;"After",'Data Entry'!$1:$1,0))=5 ),0,1)</f>
        <v>0</v>
      </c>
      <c r="J1406" s="61">
        <f>IF(OR($C1406&lt;&gt;1,ISBLANK(INDEX('Data Entry'!$1:$1048576,MATCH($A1406,'Data Entry'!$A:$A,0),MATCH(J$1&amp;"Before",'Data Entry'!$1:$1,0))),ISBLANK(INDEX('Data Entry'!$1:$1048576,MATCH($A1406,'Data Entry'!$A:$A,0),MATCH(J$1&amp;"After",'Data Entry'!$1:$1,0))), INDEX('Data Entry'!$1:$1048576,MATCH($A1406,'Data Entry'!$A:$A,0),MATCH(J$1&amp;"Before",'Data Entry'!$1:$1,0)) = 5,INDEX('Data Entry'!$1:$1048576,MATCH($A1406,'Data Entry'!$A:$A,0),MATCH(J$1&amp;"After",'Data Entry'!$1:$1,0))=5 ),0,1)</f>
        <v>0</v>
      </c>
      <c r="K1406" s="61">
        <f>IF(OR($C1406&lt;&gt;1,ISBLANK(INDEX('Data Entry'!$1:$1048576,MATCH($A1406,'Data Entry'!$A:$A,0),MATCH(K$1&amp;"Before",'Data Entry'!$1:$1,0))),ISBLANK(INDEX('Data Entry'!$1:$1048576,MATCH($A1406,'Data Entry'!$A:$A,0),MATCH(K$1&amp;"After",'Data Entry'!$1:$1,0))), INDEX('Data Entry'!$1:$1048576,MATCH($A1406,'Data Entry'!$A:$A,0),MATCH(K$1&amp;"Before",'Data Entry'!$1:$1,0)) = 5,INDEX('Data Entry'!$1:$1048576,MATCH($A1406,'Data Entry'!$A:$A,0),MATCH(K$1&amp;"After",'Data Entry'!$1:$1,0))=5 ),0,1)</f>
        <v>0</v>
      </c>
      <c r="L1406" s="61">
        <f>IF(OR($C1406&lt;&gt;1,ISBLANK(INDEX('Data Entry'!$1:$1048576,MATCH($A1406,'Data Entry'!$A:$A,0),MATCH(L$1&amp;"Before",'Data Entry'!$1:$1,0))),ISBLANK(INDEX('Data Entry'!$1:$1048576,MATCH($A1406,'Data Entry'!$A:$A,0),MATCH(L$1&amp;"After",'Data Entry'!$1:$1,0))), INDEX('Data Entry'!$1:$1048576,MATCH($A1406,'Data Entry'!$A:$A,0),MATCH(L$1&amp;"Before",'Data Entry'!$1:$1,0)) = 5,INDEX('Data Entry'!$1:$1048576,MATCH($A1406,'Data Entry'!$A:$A,0),MATCH(L$1&amp;"After",'Data Entry'!$1:$1,0))=5 ),0,1)</f>
        <v>0</v>
      </c>
      <c r="M1406" s="61">
        <f>IF(OR($C1406&lt;&gt;1,ISBLANK(INDEX('Data Entry'!$1:$1048576,MATCH($A1406,'Data Entry'!$A:$A,0),MATCH(M$1&amp;"Before",'Data Entry'!$1:$1,0))),ISBLANK(INDEX('Data Entry'!$1:$1048576,MATCH($A1406,'Data Entry'!$A:$A,0),MATCH(M$1&amp;"After",'Data Entry'!$1:$1,0))), INDEX('Data Entry'!$1:$1048576,MATCH($A1406,'Data Entry'!$A:$A,0),MATCH(M$1&amp;"Before",'Data Entry'!$1:$1,0)) = 5,INDEX('Data Entry'!$1:$1048576,MATCH($A1406,'Data Entry'!$A:$A,0),MATCH(M$1&amp;"After",'Data Entry'!$1:$1,0))=5 ),0,1)</f>
        <v>0</v>
      </c>
      <c r="N1406" s="61">
        <f>IF(OR($C1406&lt;&gt;1,ISBLANK(INDEX('Data Entry'!$1:$1048576,MATCH($A1406,'Data Entry'!$A:$A,0),MATCH(N$1&amp;"Before",'Data Entry'!$1:$1,0))),ISBLANK(INDEX('Data Entry'!$1:$1048576,MATCH($A1406,'Data Entry'!$A:$A,0),MATCH(N$1&amp;"After",'Data Entry'!$1:$1,0))), INDEX('Data Entry'!$1:$1048576,MATCH($A1406,'Data Entry'!$A:$A,0),MATCH(N$1&amp;"Before",'Data Entry'!$1:$1,0)) = 5,INDEX('Data Entry'!$1:$1048576,MATCH($A1406,'Data Entry'!$A:$A,0),MATCH(N$1&amp;"After",'Data Entry'!$1:$1,0))=5 ),0,1)</f>
        <v>0</v>
      </c>
      <c r="O1406" s="61">
        <f>IF(OR($C1406&lt;&gt;1,ISBLANK(INDEX('Data Entry'!$1:$1048576,MATCH($A1406,'Data Entry'!$A:$A,0),MATCH(O$1&amp;"Before",'Data Entry'!$1:$1,0))),ISBLANK(INDEX('Data Entry'!$1:$1048576,MATCH($A1406,'Data Entry'!$A:$A,0),MATCH(O$1&amp;"After",'Data Entry'!$1:$1,0))), INDEX('Data Entry'!$1:$1048576,MATCH($A1406,'Data Entry'!$A:$A,0),MATCH(O$1&amp;"Before",'Data Entry'!$1:$1,0)) = 5,INDEX('Data Entry'!$1:$1048576,MATCH($A1406,'Data Entry'!$A:$A,0),MATCH(O$1&amp;"After",'Data Entry'!$1:$1,0))=5 ),0,1)</f>
        <v>0</v>
      </c>
      <c r="P1406" s="61">
        <f>IF(OR($C1406&lt;&gt;1,ISBLANK(INDEX('Data Entry'!$1:$1048576,MATCH($A1406,'Data Entry'!$A:$A,0),MATCH(P$1&amp;"Before",'Data Entry'!$1:$1,0))),ISBLANK(INDEX('Data Entry'!$1:$1048576,MATCH($A1406,'Data Entry'!$A:$A,0),MATCH(P$1&amp;"After",'Data Entry'!$1:$1,0))), INDEX('Data Entry'!$1:$1048576,MATCH($A1406,'Data Entry'!$A:$A,0),MATCH(P$1&amp;"Before",'Data Entry'!$1:$1,0)) = 5,INDEX('Data Entry'!$1:$1048576,MATCH($A1406,'Data Entry'!$A:$A,0),MATCH(P$1&amp;"After",'Data Entry'!$1:$1,0))=5 ),0,1)</f>
        <v>0</v>
      </c>
      <c r="Q1406" s="61">
        <f>IF(OR($C1406&lt;&gt;1,ISBLANK(INDEX('Data Entry'!$1:$1048576,MATCH($A1406,'Data Entry'!$A:$A,0),MATCH(Q$1&amp;"Before",'Data Entry'!$1:$1,0))),ISBLANK(INDEX('Data Entry'!$1:$1048576,MATCH($A1406,'Data Entry'!$A:$A,0),MATCH(Q$1&amp;"After",'Data Entry'!$1:$1,0))), INDEX('Data Entry'!$1:$1048576,MATCH($A1406,'Data Entry'!$A:$A,0),MATCH(Q$1&amp;"Before",'Data Entry'!$1:$1,0)) = 5,INDEX('Data Entry'!$1:$1048576,MATCH($A1406,'Data Entry'!$A:$A,0),MATCH(Q$1&amp;"After",'Data Entry'!$1:$1,0))=5 ),0,1)</f>
        <v>0</v>
      </c>
      <c r="R1406" s="61">
        <f>IF(OR($C1406&lt;&gt;1,ISBLANK(INDEX('Data Entry'!$1:$1048576,MATCH($A1406,'Data Entry'!$A:$A,0),MATCH(R$1&amp;"Before",'Data Entry'!$1:$1,0))),ISBLANK(INDEX('Data Entry'!$1:$1048576,MATCH($A1406,'Data Entry'!$A:$A,0),MATCH(R$1&amp;"After",'Data Entry'!$1:$1,0))), INDEX('Data Entry'!$1:$1048576,MATCH($A1406,'Data Entry'!$A:$A,0),MATCH(R$1&amp;"Before",'Data Entry'!$1:$1,0)) = 5,INDEX('Data Entry'!$1:$1048576,MATCH($A1406,'Data Entry'!$A:$A,0),MATCH(R$1&amp;"After",'Data Entry'!$1:$1,0))=5 ),0,1)</f>
        <v>0</v>
      </c>
      <c r="S1406" s="61">
        <f>IF(OR($C1406&lt;&gt;1,ISBLANK(INDEX('Data Entry'!$1:$1048576,MATCH($A1406,'Data Entry'!$A:$A,0),MATCH(S$1&amp;"Before",'Data Entry'!$1:$1,0))),ISBLANK(INDEX('Data Entry'!$1:$1048576,MATCH($A1406,'Data Entry'!$A:$A,0),MATCH(S$1&amp;"After",'Data Entry'!$1:$1,0))), INDEX('Data Entry'!$1:$1048576,MATCH($A1406,'Data Entry'!$A:$A,0),MATCH(S$1&amp;"Before",'Data Entry'!$1:$1,0)) = 5,INDEX('Data Entry'!$1:$1048576,MATCH($A1406,'Data Entry'!$A:$A,0),MATCH(S$1&amp;"After",'Data Entry'!$1:$1,0))=5 ),0,1)</f>
        <v>0</v>
      </c>
      <c r="T1406" s="61">
        <f>IF(OR($C1406&lt;&gt;1,ISBLANK(INDEX('Data Entry'!$1:$1048576,MATCH($A1406,'Data Entry'!$A:$A,0),MATCH(T$1&amp;"Before",'Data Entry'!$1:$1,0))),ISBLANK(INDEX('Data Entry'!$1:$1048576,MATCH($A1406,'Data Entry'!$A:$A,0),MATCH(T$1&amp;"After",'Data Entry'!$1:$1,0))), INDEX('Data Entry'!$1:$1048576,MATCH($A1406,'Data Entry'!$A:$A,0),MATCH(T$1&amp;"Before",'Data Entry'!$1:$1,0)) = 5,INDEX('Data Entry'!$1:$1048576,MATCH($A1406,'Data Entry'!$A:$A,0),MATCH(T$1&amp;"After",'Data Entry'!$1:$1,0))=5 ),0,1)</f>
        <v>0</v>
      </c>
      <c r="U1406" s="61">
        <f>IF(OR($C1406&lt;&gt;1,ISBLANK(INDEX('Data Entry'!$1:$1048576,MATCH($A1406,'Data Entry'!$A:$A,0),MATCH(U$1&amp;"Before",'Data Entry'!$1:$1,0))),ISBLANK(INDEX('Data Entry'!$1:$1048576,MATCH($A1406,'Data Entry'!$A:$A,0),MATCH(U$1&amp;"After",'Data Entry'!$1:$1,0))), INDEX('Data Entry'!$1:$1048576,MATCH($A1406,'Data Entry'!$A:$A,0),MATCH(U$1&amp;"Before",'Data Entry'!$1:$1,0)) = 5,INDEX('Data Entry'!$1:$1048576,MATCH($A1406,'Data Entry'!$A:$A,0),MATCH(U$1&amp;"After",'Data Entry'!$1:$1,0))=5 ),0,1)</f>
        <v>0</v>
      </c>
      <c r="V1406" s="61" t="e">
        <f>IF(OR($C1406&lt;&gt;1,ISBLANK(INDEX('Data Entry'!$1:$1048576,MATCH($A1406,'Data Entry'!$A:$A,0),MATCH(V$1&amp;"Before",'Data Entry'!$1:$1,0))),ISBLANK(INDEX('Data Entry'!$1:$1048576,MATCH($A1406,'Data Entry'!$A:$A,0),MATCH(V$1&amp;"After",'Data Entry'!$1:$1,0))), INDEX('Data Entry'!$1:$1048576,MATCH($A1406,'Data Entry'!$A:$A,0),MATCH(V$1&amp;"Before",'Data Entry'!$1:$1,0)) = 5,INDEX('Data Entry'!$1:$1048576,MATCH($A1406,'Data Entry'!$A:$A,0),MATCH(V$1&amp;"After",'Data Entry'!$1:$1,0))=5 ),0,1)</f>
        <v>#N/A</v>
      </c>
      <c r="W1406" s="61" t="e">
        <f>IF(OR($C1406&lt;&gt;1,ISBLANK(INDEX('Data Entry'!$1:$1048576,MATCH($A1406,'Data Entry'!$A:$A,0),MATCH(W$1&amp;"Before",'Data Entry'!$1:$1,0))),ISBLANK(INDEX('Data Entry'!$1:$1048576,MATCH($A1406,'Data Entry'!$A:$A,0),MATCH(W$1&amp;"After",'Data Entry'!$1:$1,0))), INDEX('Data Entry'!$1:$1048576,MATCH($A1406,'Data Entry'!$A:$A,0),MATCH(W$1&amp;"Before",'Data Entry'!$1:$1,0)) = 5,INDEX('Data Entry'!$1:$1048576,MATCH($A1406,'Data Entry'!$A:$A,0),MATCH(W$1&amp;"After",'Data Entry'!$1:$1,0))=5 ),0,1)</f>
        <v>#N/A</v>
      </c>
      <c r="X1406" s="61" t="e">
        <f>IF(OR($C1406&lt;&gt;1,ISBLANK(INDEX('Data Entry'!$1:$1048576,MATCH($A1406,'Data Entry'!$A:$A,0),MATCH(X$1&amp;"Before",'Data Entry'!$1:$1,0))),ISBLANK(INDEX('Data Entry'!$1:$1048576,MATCH($A1406,'Data Entry'!$A:$A,0),MATCH(X$1&amp;"After",'Data Entry'!$1:$1,0))), INDEX('Data Entry'!$1:$1048576,MATCH($A1406,'Data Entry'!$A:$A,0),MATCH(X$1&amp;"Before",'Data Entry'!$1:$1,0)) = 5,INDEX('Data Entry'!$1:$1048576,MATCH($A1406,'Data Entry'!$A:$A,0),MATCH(X$1&amp;"After",'Data Entry'!$1:$1,0))=5 ),0,1)</f>
        <v>#N/A</v>
      </c>
      <c r="Y1406" s="61" t="e">
        <f>IF(OR($C1406&lt;&gt;1,ISBLANK(INDEX('Data Entry'!$1:$1048576,MATCH($A1406,'Data Entry'!$A:$A,0),MATCH(Y$1&amp;"Before",'Data Entry'!$1:$1,0))),ISBLANK(INDEX('Data Entry'!$1:$1048576,MATCH($A1406,'Data Entry'!$A:$A,0),MATCH(Y$1&amp;"After",'Data Entry'!$1:$1,0))), INDEX('Data Entry'!$1:$1048576,MATCH($A1406,'Data Entry'!$A:$A,0),MATCH(Y$1&amp;"Before",'Data Entry'!$1:$1,0)) = 5,INDEX('Data Entry'!$1:$1048576,MATCH($A1406,'Data Entry'!$A:$A,0),MATCH(Y$1&amp;"After",'Data Entry'!$1:$1,0))=5 ),0,1)</f>
        <v>#N/A</v>
      </c>
      <c r="Z1406" s="61" t="e">
        <f>IF(OR($C1406&lt;&gt;1,ISBLANK(INDEX('Data Entry'!$1:$1048576,MATCH($A1406,'Data Entry'!$A:$A,0),MATCH(Z$1&amp;"Before",'Data Entry'!$1:$1,0))),ISBLANK(INDEX('Data Entry'!$1:$1048576,MATCH($A1406,'Data Entry'!$A:$A,0),MATCH(Z$1&amp;"After",'Data Entry'!$1:$1,0))), INDEX('Data Entry'!$1:$1048576,MATCH($A1406,'Data Entry'!$A:$A,0),MATCH(Z$1&amp;"Before",'Data Entry'!$1:$1,0)) = 5,INDEX('Data Entry'!$1:$1048576,MATCH($A1406,'Data Entry'!$A:$A,0),MATCH(Z$1&amp;"After",'Data Entry'!$1:$1,0))=5 ),0,1)</f>
        <v>#N/A</v>
      </c>
      <c r="AA1406" s="61" t="e">
        <f>IF(OR($C1406&lt;&gt;1,ISBLANK(INDEX('Data Entry'!$1:$1048576,MATCH($A1406,'Data Entry'!$A:$A,0),MATCH(AA$1&amp;"Before",'Data Entry'!$1:$1,0))),ISBLANK(INDEX('Data Entry'!$1:$1048576,MATCH($A1406,'Data Entry'!$A:$A,0),MATCH(AA$1&amp;"After",'Data Entry'!$1:$1,0))), INDEX('Data Entry'!$1:$1048576,MATCH($A1406,'Data Entry'!$A:$A,0),MATCH(AA$1&amp;"Before",'Data Entry'!$1:$1,0)) = 5,INDEX('Data Entry'!$1:$1048576,MATCH($A1406,'Data Entry'!$A:$A,0),MATCH(AA$1&amp;"After",'Data Entry'!$1:$1,0))=5 ),0,1)</f>
        <v>#N/A</v>
      </c>
      <c r="AB1406" s="61" t="e">
        <f>IF(OR($C1406&lt;&gt;1,ISBLANK(INDEX('Data Entry'!$1:$1048576,MATCH($A1406,'Data Entry'!$A:$A,0),MATCH(AB$1&amp;"Before",'Data Entry'!$1:$1,0))),ISBLANK(INDEX('Data Entry'!$1:$1048576,MATCH($A1406,'Data Entry'!$A:$A,0),MATCH(AB$1&amp;"After",'Data Entry'!$1:$1,0))), INDEX('Data Entry'!$1:$1048576,MATCH($A1406,'Data Entry'!$A:$A,0),MATCH(AB$1&amp;"Before",'Data Entry'!$1:$1,0)) = 5,INDEX('Data Entry'!$1:$1048576,MATCH($A1406,'Data Entry'!$A:$A,0),MATCH(AB$1&amp;"After",'Data Entry'!$1:$1,0))=5 ),0,1)</f>
        <v>#N/A</v>
      </c>
      <c r="AC1406" s="61" t="e">
        <f>IF(OR($C1406&lt;&gt;1,ISBLANK(INDEX('Data Entry'!$1:$1048576,MATCH($A1406,'Data Entry'!$A:$A,0),MATCH(AC$1&amp;"Before",'Data Entry'!$1:$1,0))),ISBLANK(INDEX('Data Entry'!$1:$1048576,MATCH($A1406,'Data Entry'!$A:$A,0),MATCH(AC$1&amp;"After",'Data Entry'!$1:$1,0))), INDEX('Data Entry'!$1:$1048576,MATCH($A1406,'Data Entry'!$A:$A,0),MATCH(AC$1&amp;"Before",'Data Entry'!$1:$1,0)) = 5,INDEX('Data Entry'!$1:$1048576,MATCH($A1406,'Data Entry'!$A:$A,0),MATCH(AC$1&amp;"After",'Data Entry'!$1:$1,0))=5 ),0,1)</f>
        <v>#N/A</v>
      </c>
      <c r="AD1406" s="61" t="e">
        <f>IF(OR($C1406&lt;&gt;1,ISBLANK(INDEX('Data Entry'!$1:$1048576,MATCH($A1406,'Data Entry'!$A:$A,0),MATCH(AD$1&amp;"Before",'Data Entry'!$1:$1,0))),ISBLANK(INDEX('Data Entry'!$1:$1048576,MATCH($A1406,'Data Entry'!$A:$A,0),MATCH(AD$1&amp;"After",'Data Entry'!$1:$1,0))), INDEX('Data Entry'!$1:$1048576,MATCH($A1406,'Data Entry'!$A:$A,0),MATCH(AD$1&amp;"Before",'Data Entry'!$1:$1,0)) = 5,INDEX('Data Entry'!$1:$1048576,MATCH($A1406,'Data Entry'!$A:$A,0),MATCH(AD$1&amp;"After",'Data Entry'!$1:$1,0))=5 ),0,1)</f>
        <v>#N/A</v>
      </c>
      <c r="AE1406" s="61" t="e">
        <f>IF(OR($C1406&lt;&gt;1,ISBLANK(INDEX('Data Entry'!$1:$1048576,MATCH($A1406,'Data Entry'!$A:$A,0),MATCH(AE$1&amp;"Before",'Data Entry'!$1:$1,0))),ISBLANK(INDEX('Data Entry'!$1:$1048576,MATCH($A1406,'Data Entry'!$A:$A,0),MATCH(AE$1&amp;"After",'Data Entry'!$1:$1,0))), INDEX('Data Entry'!$1:$1048576,MATCH($A1406,'Data Entry'!$A:$A,0),MATCH(AE$1&amp;"Before",'Data Entry'!$1:$1,0)) = 5,INDEX('Data Entry'!$1:$1048576,MATCH($A1406,'Data Entry'!$A:$A,0),MATCH(AE$1&amp;"After",'Data Entry'!$1:$1,0))=5 ),0,1)</f>
        <v>#N/A</v>
      </c>
      <c r="AF1406" s="61" t="e">
        <f>IF(OR($C1406&lt;&gt;1,ISBLANK(INDEX('Data Entry'!$1:$1048576,MATCH($A1406,'Data Entry'!$A:$A,0),MATCH(AF$1&amp;"Before",'Data Entry'!$1:$1,0))),ISBLANK(INDEX('Data Entry'!$1:$1048576,MATCH($A1406,'Data Entry'!$A:$A,0),MATCH(AF$1&amp;"After",'Data Entry'!$1:$1,0))), INDEX('Data Entry'!$1:$1048576,MATCH($A1406,'Data Entry'!$A:$A,0),MATCH(AF$1&amp;"Before",'Data Entry'!$1:$1,0)) = 5,INDEX('Data Entry'!$1:$1048576,MATCH($A1406,'Data Entry'!$A:$A,0),MATCH(AF$1&amp;"After",'Data Entry'!$1:$1,0))=5 ),0,1)</f>
        <v>#N/A</v>
      </c>
      <c r="AG1406" s="61" t="e">
        <f>IF(OR($C1406&lt;&gt;1,ISBLANK(INDEX('Data Entry'!$1:$1048576,MATCH($A1406,'Data Entry'!$A:$A,0),MATCH(AG$1&amp;"Before",'Data Entry'!$1:$1,0))),ISBLANK(INDEX('Data Entry'!$1:$1048576,MATCH($A1406,'Data Entry'!$A:$A,0),MATCH(AG$1&amp;"After",'Data Entry'!$1:$1,0))), INDEX('Data Entry'!$1:$1048576,MATCH($A1406,'Data Entry'!$A:$A,0),MATCH(AG$1&amp;"Before",'Data Entry'!$1:$1,0)) = 5,INDEX('Data Entry'!$1:$1048576,MATCH($A1406,'Data Entry'!$A:$A,0),MATCH(AG$1&amp;"After",'Data Entry'!$1:$1,0))=5 ),0,1)</f>
        <v>#N/A</v>
      </c>
      <c r="AH1406" s="61" t="e">
        <f>IF(OR($C1406&lt;&gt;1,ISBLANK(INDEX('Data Entry'!$1:$1048576,MATCH($A1406,'Data Entry'!$A:$A,0),MATCH(AH$1&amp;"Before",'Data Entry'!$1:$1,0))),ISBLANK(INDEX('Data Entry'!$1:$1048576,MATCH($A1406,'Data Entry'!$A:$A,0),MATCH(AH$1&amp;"After",'Data Entry'!$1:$1,0))), INDEX('Data Entry'!$1:$1048576,MATCH($A1406,'Data Entry'!$A:$A,0),MATCH(AH$1&amp;"Before",'Data Entry'!$1:$1,0)) = 5,INDEX('Data Entry'!$1:$1048576,MATCH($A1406,'Data Entry'!$A:$A,0),MATCH(AH$1&amp;"After",'Data Entry'!$1:$1,0))=5 ),0,1)</f>
        <v>#N/A</v>
      </c>
      <c r="AI1406" s="61" t="e">
        <f>IF(OR($C1406&lt;&gt;1,ISBLANK(INDEX('Data Entry'!$1:$1048576,MATCH($A1406,'Data Entry'!$A:$A,0),MATCH(AI$1&amp;"Before",'Data Entry'!$1:$1,0))),ISBLANK(INDEX('Data Entry'!$1:$1048576,MATCH($A1406,'Data Entry'!$A:$A,0),MATCH(AI$1&amp;"After",'Data Entry'!$1:$1,0))), INDEX('Data Entry'!$1:$1048576,MATCH($A1406,'Data Entry'!$A:$A,0),MATCH(AI$1&amp;"Before",'Data Entry'!$1:$1,0)) = 5,INDEX('Data Entry'!$1:$1048576,MATCH($A1406,'Data Entry'!$A:$A,0),MATCH(AI$1&amp;"After",'Data Entry'!$1:$1,0))=5 ),0,1)</f>
        <v>#N/A</v>
      </c>
      <c r="AJ1406" s="61" t="e">
        <f>IF(OR($C1406&lt;&gt;1,ISBLANK(INDEX('Data Entry'!$1:$1048576,MATCH($A1406,'Data Entry'!$A:$A,0),MATCH(AJ$1&amp;"Before",'Data Entry'!$1:$1,0))),ISBLANK(INDEX('Data Entry'!$1:$1048576,MATCH($A1406,'Data Entry'!$A:$A,0),MATCH(AJ$1&amp;"After",'Data Entry'!$1:$1,0))), INDEX('Data Entry'!$1:$1048576,MATCH($A1406,'Data Entry'!$A:$A,0),MATCH(AJ$1&amp;"Before",'Data Entry'!$1:$1,0)) = 5,INDEX('Data Entry'!$1:$1048576,MATCH($A1406,'Data Entry'!$A:$A,0),MATCH(AJ$1&amp;"After",'Data Entry'!$1:$1,0))=5 ),0,1)</f>
        <v>#N/A</v>
      </c>
      <c r="AK1406" s="61" t="e">
        <f>IF(OR($C1406&lt;&gt;1,ISBLANK(INDEX('Data Entry'!$1:$1048576,MATCH($A1406,'Data Entry'!$A:$A,0),MATCH(AK$1&amp;"Before",'Data Entry'!$1:$1,0))),ISBLANK(INDEX('Data Entry'!$1:$1048576,MATCH($A1406,'Data Entry'!$A:$A,0),MATCH(AK$1&amp;"After",'Data Entry'!$1:$1,0))), INDEX('Data Entry'!$1:$1048576,MATCH($A1406,'Data Entry'!$A:$A,0),MATCH(AK$1&amp;"Before",'Data Entry'!$1:$1,0)) = 5,INDEX('Data Entry'!$1:$1048576,MATCH($A1406,'Data Entry'!$A:$A,0),MATCH(AK$1&amp;"After",'Data Entry'!$1:$1,0))=5 ),0,1)</f>
        <v>#N/A</v>
      </c>
      <c r="AL1406" s="61" t="e">
        <f>IF(OR($C1406&lt;&gt;1,ISBLANK(INDEX('Data Entry'!$1:$1048576,MATCH($A1406,'Data Entry'!$A:$A,0),MATCH(AL$1&amp;"Before",'Data Entry'!$1:$1,0))),ISBLANK(INDEX('Data Entry'!$1:$1048576,MATCH($A1406,'Data Entry'!$A:$A,0),MATCH(AL$1&amp;"After",'Data Entry'!$1:$1,0))), INDEX('Data Entry'!$1:$1048576,MATCH($A1406,'Data Entry'!$A:$A,0),MATCH(AL$1&amp;"Before",'Data Entry'!$1:$1,0)) = 5,INDEX('Data Entry'!$1:$1048576,MATCH($A1406,'Data Entry'!$A:$A,0),MATCH(AL$1&amp;"After",'Data Entry'!$1:$1,0))=5 ),0,1)</f>
        <v>#N/A</v>
      </c>
      <c r="AM1406" s="61" t="e">
        <f>IF(OR($C1406&lt;&gt;1,ISBLANK(INDEX('Data Entry'!$1:$1048576,MATCH($A1406,'Data Entry'!$A:$A,0),MATCH(AM$1&amp;"Before",'Data Entry'!$1:$1,0))),ISBLANK(INDEX('Data Entry'!$1:$1048576,MATCH($A1406,'Data Entry'!$A:$A,0),MATCH(AM$1&amp;"After",'Data Entry'!$1:$1,0))), INDEX('Data Entry'!$1:$1048576,MATCH($A1406,'Data Entry'!$A:$A,0),MATCH(AM$1&amp;"Before",'Data Entry'!$1:$1,0)) = 5,INDEX('Data Entry'!$1:$1048576,MATCH($A1406,'Data Entry'!$A:$A,0),MATCH(AM$1&amp;"After",'Data Entry'!$1:$1,0))=5 ),0,1)</f>
        <v>#N/A</v>
      </c>
      <c r="AN1406" s="61">
        <f>IF(OR($C1406&lt;&gt;1,ISBLANK(INDEX('Data Entry'!$1:$1048576,MATCH($A1406,'Data Entry'!$A:$A,0),MATCH(AN$1&amp;"Before",'Data Entry'!$1:$1,0))),ISBLANK(INDEX('Data Entry'!$1:$1048576,MATCH($A1406,'Data Entry'!$A:$A,0),MATCH(AN$1&amp;"After",'Data Entry'!$1:$1,0)))),0,1)</f>
        <v>0</v>
      </c>
      <c r="AO1406" s="61">
        <f>IF(OR($C1406&lt;&gt;1,ISBLANK(INDEX('Data Entry'!$1:$1048576,MATCH($A1406,'Data Entry'!$A:$A,0),MATCH(AO$1&amp;"After",'Data Entry'!$1:$1,0)))),0,1)</f>
        <v>0</v>
      </c>
      <c r="AP1406" s="61">
        <f>IF(OR($C1406&lt;&gt;1,ISBLANK(INDEX('Data Entry'!$1:$1048576,MATCH($A1406,'Data Entry'!$A:$A,0),MATCH(AP$1&amp;"After",'Data Entry'!$1:$1,0)))),0,1)</f>
        <v>0</v>
      </c>
      <c r="AQ1406" s="61">
        <f>IF(OR($C1406&lt;&gt;1,ISBLANK(INDEX('Data Entry'!$1:$1048576,MATCH($A1406,'Data Entry'!$A:$A,0),MATCH(AQ$1&amp;"After",'Data Entry'!$1:$1,0)))),0,1)</f>
        <v>0</v>
      </c>
      <c r="AR1406" s="61">
        <f>IF(OR($C1406&lt;&gt;1,ISBLANK(INDEX('Data Entry'!$1:$1048576,MATCH($A1406,'Data Entry'!$A:$A,0),MATCH(AR$1&amp;"After",'Data Entry'!$1:$1,0)))),0,1)</f>
        <v>0</v>
      </c>
      <c r="AS1406" s="61">
        <f>IF(OR($C1406&lt;&gt;1,ISBLANK(INDEX('Data Entry'!$1:$1048576,MATCH($A1406,'Data Entry'!$A:$A,0),MATCH(AS$1&amp;"After",'Data Entry'!$1:$1,0)))),0,1)</f>
        <v>0</v>
      </c>
      <c r="AT1406" s="61">
        <f>IF(OR($C1406&lt;&gt;1,ISBLANK(INDEX('Data Entry'!$1:$1048576,MATCH($A1406,'Data Entry'!$A:$A,0),MATCH(AT$1&amp;"After",'Data Entry'!$1:$1,0)))),0,1)</f>
        <v>0</v>
      </c>
    </row>
    <row r="1407" spans="1:46" x14ac:dyDescent="0.35">
      <c r="A1407" s="70">
        <f>'Data Entry'!A1411</f>
        <v>1406</v>
      </c>
      <c r="B1407" s="61">
        <f>'Data Entry'!BF1411</f>
        <v>0</v>
      </c>
      <c r="C1407" s="61">
        <f t="shared" si="21"/>
        <v>0</v>
      </c>
      <c r="D1407" s="61">
        <f>IF(SUM('Data Entry'!$D1411:$AT1411) = 0,0,1)</f>
        <v>0</v>
      </c>
      <c r="E1407" s="61">
        <f>IF(OR($C1407&lt;&gt;1,ISBLANK(INDEX('Data Entry'!$1:$1048576,MATCH($A1407,'Data Entry'!$A:$A,0),MATCH(E$1&amp;"Before",'Data Entry'!$1:$1,0))),ISBLANK(INDEX('Data Entry'!$1:$1048576,MATCH($A1407,'Data Entry'!$A:$A,0),MATCH(E$1&amp;"After",'Data Entry'!$1:$1,0))), INDEX('Data Entry'!$1:$1048576,MATCH($A1407,'Data Entry'!$A:$A,0),MATCH(E$1&amp;"Before",'Data Entry'!$1:$1,0)) = 5,INDEX('Data Entry'!$1:$1048576,MATCH($A1407,'Data Entry'!$A:$A,0),MATCH(E$1&amp;"After",'Data Entry'!$1:$1,0))=5 ),0,1)</f>
        <v>0</v>
      </c>
      <c r="F1407" s="61">
        <f>IF(OR($C1407&lt;&gt;1,ISBLANK(INDEX('Data Entry'!$1:$1048576,MATCH($A1407,'Data Entry'!$A:$A,0),MATCH(F$1&amp;"Before",'Data Entry'!$1:$1,0))),ISBLANK(INDEX('Data Entry'!$1:$1048576,MATCH($A1407,'Data Entry'!$A:$A,0),MATCH(F$1&amp;"After",'Data Entry'!$1:$1,0))), INDEX('Data Entry'!$1:$1048576,MATCH($A1407,'Data Entry'!$A:$A,0),MATCH(F$1&amp;"Before",'Data Entry'!$1:$1,0)) = 5,INDEX('Data Entry'!$1:$1048576,MATCH($A1407,'Data Entry'!$A:$A,0),MATCH(F$1&amp;"After",'Data Entry'!$1:$1,0))=5 ),0,1)</f>
        <v>0</v>
      </c>
      <c r="G1407" s="61">
        <f>IF(OR($C1407&lt;&gt;1,ISBLANK(INDEX('Data Entry'!$1:$1048576,MATCH($A1407,'Data Entry'!$A:$A,0),MATCH(G$1&amp;"Before",'Data Entry'!$1:$1,0))),ISBLANK(INDEX('Data Entry'!$1:$1048576,MATCH($A1407,'Data Entry'!$A:$A,0),MATCH(G$1&amp;"After",'Data Entry'!$1:$1,0))), INDEX('Data Entry'!$1:$1048576,MATCH($A1407,'Data Entry'!$A:$A,0),MATCH(G$1&amp;"Before",'Data Entry'!$1:$1,0)) = 5,INDEX('Data Entry'!$1:$1048576,MATCH($A1407,'Data Entry'!$A:$A,0),MATCH(G$1&amp;"After",'Data Entry'!$1:$1,0))=5 ),0,1)</f>
        <v>0</v>
      </c>
      <c r="H1407" s="61">
        <f>IF(OR($C1407&lt;&gt;1,ISBLANK(INDEX('Data Entry'!$1:$1048576,MATCH($A1407,'Data Entry'!$A:$A,0),MATCH(H$1&amp;"Before",'Data Entry'!$1:$1,0))),ISBLANK(INDEX('Data Entry'!$1:$1048576,MATCH($A1407,'Data Entry'!$A:$A,0),MATCH(H$1&amp;"After",'Data Entry'!$1:$1,0))), INDEX('Data Entry'!$1:$1048576,MATCH($A1407,'Data Entry'!$A:$A,0),MATCH(H$1&amp;"Before",'Data Entry'!$1:$1,0)) = 5,INDEX('Data Entry'!$1:$1048576,MATCH($A1407,'Data Entry'!$A:$A,0),MATCH(H$1&amp;"After",'Data Entry'!$1:$1,0))=5 ),0,1)</f>
        <v>0</v>
      </c>
      <c r="I1407" s="61">
        <f>IF(OR($C1407&lt;&gt;1,ISBLANK(INDEX('Data Entry'!$1:$1048576,MATCH($A1407,'Data Entry'!$A:$A,0),MATCH(I$1&amp;"Before",'Data Entry'!$1:$1,0))),ISBLANK(INDEX('Data Entry'!$1:$1048576,MATCH($A1407,'Data Entry'!$A:$A,0),MATCH(I$1&amp;"After",'Data Entry'!$1:$1,0))), INDEX('Data Entry'!$1:$1048576,MATCH($A1407,'Data Entry'!$A:$A,0),MATCH(I$1&amp;"Before",'Data Entry'!$1:$1,0)) = 5,INDEX('Data Entry'!$1:$1048576,MATCH($A1407,'Data Entry'!$A:$A,0),MATCH(I$1&amp;"After",'Data Entry'!$1:$1,0))=5 ),0,1)</f>
        <v>0</v>
      </c>
      <c r="J1407" s="61">
        <f>IF(OR($C1407&lt;&gt;1,ISBLANK(INDEX('Data Entry'!$1:$1048576,MATCH($A1407,'Data Entry'!$A:$A,0),MATCH(J$1&amp;"Before",'Data Entry'!$1:$1,0))),ISBLANK(INDEX('Data Entry'!$1:$1048576,MATCH($A1407,'Data Entry'!$A:$A,0),MATCH(J$1&amp;"After",'Data Entry'!$1:$1,0))), INDEX('Data Entry'!$1:$1048576,MATCH($A1407,'Data Entry'!$A:$A,0),MATCH(J$1&amp;"Before",'Data Entry'!$1:$1,0)) = 5,INDEX('Data Entry'!$1:$1048576,MATCH($A1407,'Data Entry'!$A:$A,0),MATCH(J$1&amp;"After",'Data Entry'!$1:$1,0))=5 ),0,1)</f>
        <v>0</v>
      </c>
      <c r="K1407" s="61">
        <f>IF(OR($C1407&lt;&gt;1,ISBLANK(INDEX('Data Entry'!$1:$1048576,MATCH($A1407,'Data Entry'!$A:$A,0),MATCH(K$1&amp;"Before",'Data Entry'!$1:$1,0))),ISBLANK(INDEX('Data Entry'!$1:$1048576,MATCH($A1407,'Data Entry'!$A:$A,0),MATCH(K$1&amp;"After",'Data Entry'!$1:$1,0))), INDEX('Data Entry'!$1:$1048576,MATCH($A1407,'Data Entry'!$A:$A,0),MATCH(K$1&amp;"Before",'Data Entry'!$1:$1,0)) = 5,INDEX('Data Entry'!$1:$1048576,MATCH($A1407,'Data Entry'!$A:$A,0),MATCH(K$1&amp;"After",'Data Entry'!$1:$1,0))=5 ),0,1)</f>
        <v>0</v>
      </c>
      <c r="L1407" s="61">
        <f>IF(OR($C1407&lt;&gt;1,ISBLANK(INDEX('Data Entry'!$1:$1048576,MATCH($A1407,'Data Entry'!$A:$A,0),MATCH(L$1&amp;"Before",'Data Entry'!$1:$1,0))),ISBLANK(INDEX('Data Entry'!$1:$1048576,MATCH($A1407,'Data Entry'!$A:$A,0),MATCH(L$1&amp;"After",'Data Entry'!$1:$1,0))), INDEX('Data Entry'!$1:$1048576,MATCH($A1407,'Data Entry'!$A:$A,0),MATCH(L$1&amp;"Before",'Data Entry'!$1:$1,0)) = 5,INDEX('Data Entry'!$1:$1048576,MATCH($A1407,'Data Entry'!$A:$A,0),MATCH(L$1&amp;"After",'Data Entry'!$1:$1,0))=5 ),0,1)</f>
        <v>0</v>
      </c>
      <c r="M1407" s="61">
        <f>IF(OR($C1407&lt;&gt;1,ISBLANK(INDEX('Data Entry'!$1:$1048576,MATCH($A1407,'Data Entry'!$A:$A,0),MATCH(M$1&amp;"Before",'Data Entry'!$1:$1,0))),ISBLANK(INDEX('Data Entry'!$1:$1048576,MATCH($A1407,'Data Entry'!$A:$A,0),MATCH(M$1&amp;"After",'Data Entry'!$1:$1,0))), INDEX('Data Entry'!$1:$1048576,MATCH($A1407,'Data Entry'!$A:$A,0),MATCH(M$1&amp;"Before",'Data Entry'!$1:$1,0)) = 5,INDEX('Data Entry'!$1:$1048576,MATCH($A1407,'Data Entry'!$A:$A,0),MATCH(M$1&amp;"After",'Data Entry'!$1:$1,0))=5 ),0,1)</f>
        <v>0</v>
      </c>
      <c r="N1407" s="61">
        <f>IF(OR($C1407&lt;&gt;1,ISBLANK(INDEX('Data Entry'!$1:$1048576,MATCH($A1407,'Data Entry'!$A:$A,0),MATCH(N$1&amp;"Before",'Data Entry'!$1:$1,0))),ISBLANK(INDEX('Data Entry'!$1:$1048576,MATCH($A1407,'Data Entry'!$A:$A,0),MATCH(N$1&amp;"After",'Data Entry'!$1:$1,0))), INDEX('Data Entry'!$1:$1048576,MATCH($A1407,'Data Entry'!$A:$A,0),MATCH(N$1&amp;"Before",'Data Entry'!$1:$1,0)) = 5,INDEX('Data Entry'!$1:$1048576,MATCH($A1407,'Data Entry'!$A:$A,0),MATCH(N$1&amp;"After",'Data Entry'!$1:$1,0))=5 ),0,1)</f>
        <v>0</v>
      </c>
      <c r="O1407" s="61">
        <f>IF(OR($C1407&lt;&gt;1,ISBLANK(INDEX('Data Entry'!$1:$1048576,MATCH($A1407,'Data Entry'!$A:$A,0),MATCH(O$1&amp;"Before",'Data Entry'!$1:$1,0))),ISBLANK(INDEX('Data Entry'!$1:$1048576,MATCH($A1407,'Data Entry'!$A:$A,0),MATCH(O$1&amp;"After",'Data Entry'!$1:$1,0))), INDEX('Data Entry'!$1:$1048576,MATCH($A1407,'Data Entry'!$A:$A,0),MATCH(O$1&amp;"Before",'Data Entry'!$1:$1,0)) = 5,INDEX('Data Entry'!$1:$1048576,MATCH($A1407,'Data Entry'!$A:$A,0),MATCH(O$1&amp;"After",'Data Entry'!$1:$1,0))=5 ),0,1)</f>
        <v>0</v>
      </c>
      <c r="P1407" s="61">
        <f>IF(OR($C1407&lt;&gt;1,ISBLANK(INDEX('Data Entry'!$1:$1048576,MATCH($A1407,'Data Entry'!$A:$A,0),MATCH(P$1&amp;"Before",'Data Entry'!$1:$1,0))),ISBLANK(INDEX('Data Entry'!$1:$1048576,MATCH($A1407,'Data Entry'!$A:$A,0),MATCH(P$1&amp;"After",'Data Entry'!$1:$1,0))), INDEX('Data Entry'!$1:$1048576,MATCH($A1407,'Data Entry'!$A:$A,0),MATCH(P$1&amp;"Before",'Data Entry'!$1:$1,0)) = 5,INDEX('Data Entry'!$1:$1048576,MATCH($A1407,'Data Entry'!$A:$A,0),MATCH(P$1&amp;"After",'Data Entry'!$1:$1,0))=5 ),0,1)</f>
        <v>0</v>
      </c>
      <c r="Q1407" s="61">
        <f>IF(OR($C1407&lt;&gt;1,ISBLANK(INDEX('Data Entry'!$1:$1048576,MATCH($A1407,'Data Entry'!$A:$A,0),MATCH(Q$1&amp;"Before",'Data Entry'!$1:$1,0))),ISBLANK(INDEX('Data Entry'!$1:$1048576,MATCH($A1407,'Data Entry'!$A:$A,0),MATCH(Q$1&amp;"After",'Data Entry'!$1:$1,0))), INDEX('Data Entry'!$1:$1048576,MATCH($A1407,'Data Entry'!$A:$A,0),MATCH(Q$1&amp;"Before",'Data Entry'!$1:$1,0)) = 5,INDEX('Data Entry'!$1:$1048576,MATCH($A1407,'Data Entry'!$A:$A,0),MATCH(Q$1&amp;"After",'Data Entry'!$1:$1,0))=5 ),0,1)</f>
        <v>0</v>
      </c>
      <c r="R1407" s="61">
        <f>IF(OR($C1407&lt;&gt;1,ISBLANK(INDEX('Data Entry'!$1:$1048576,MATCH($A1407,'Data Entry'!$A:$A,0),MATCH(R$1&amp;"Before",'Data Entry'!$1:$1,0))),ISBLANK(INDEX('Data Entry'!$1:$1048576,MATCH($A1407,'Data Entry'!$A:$A,0),MATCH(R$1&amp;"After",'Data Entry'!$1:$1,0))), INDEX('Data Entry'!$1:$1048576,MATCH($A1407,'Data Entry'!$A:$A,0),MATCH(R$1&amp;"Before",'Data Entry'!$1:$1,0)) = 5,INDEX('Data Entry'!$1:$1048576,MATCH($A1407,'Data Entry'!$A:$A,0),MATCH(R$1&amp;"After",'Data Entry'!$1:$1,0))=5 ),0,1)</f>
        <v>0</v>
      </c>
      <c r="S1407" s="61">
        <f>IF(OR($C1407&lt;&gt;1,ISBLANK(INDEX('Data Entry'!$1:$1048576,MATCH($A1407,'Data Entry'!$A:$A,0),MATCH(S$1&amp;"Before",'Data Entry'!$1:$1,0))),ISBLANK(INDEX('Data Entry'!$1:$1048576,MATCH($A1407,'Data Entry'!$A:$A,0),MATCH(S$1&amp;"After",'Data Entry'!$1:$1,0))), INDEX('Data Entry'!$1:$1048576,MATCH($A1407,'Data Entry'!$A:$A,0),MATCH(S$1&amp;"Before",'Data Entry'!$1:$1,0)) = 5,INDEX('Data Entry'!$1:$1048576,MATCH($A1407,'Data Entry'!$A:$A,0),MATCH(S$1&amp;"After",'Data Entry'!$1:$1,0))=5 ),0,1)</f>
        <v>0</v>
      </c>
      <c r="T1407" s="61">
        <f>IF(OR($C1407&lt;&gt;1,ISBLANK(INDEX('Data Entry'!$1:$1048576,MATCH($A1407,'Data Entry'!$A:$A,0),MATCH(T$1&amp;"Before",'Data Entry'!$1:$1,0))),ISBLANK(INDEX('Data Entry'!$1:$1048576,MATCH($A1407,'Data Entry'!$A:$A,0),MATCH(T$1&amp;"After",'Data Entry'!$1:$1,0))), INDEX('Data Entry'!$1:$1048576,MATCH($A1407,'Data Entry'!$A:$A,0),MATCH(T$1&amp;"Before",'Data Entry'!$1:$1,0)) = 5,INDEX('Data Entry'!$1:$1048576,MATCH($A1407,'Data Entry'!$A:$A,0),MATCH(T$1&amp;"After",'Data Entry'!$1:$1,0))=5 ),0,1)</f>
        <v>0</v>
      </c>
      <c r="U1407" s="61">
        <f>IF(OR($C1407&lt;&gt;1,ISBLANK(INDEX('Data Entry'!$1:$1048576,MATCH($A1407,'Data Entry'!$A:$A,0),MATCH(U$1&amp;"Before",'Data Entry'!$1:$1,0))),ISBLANK(INDEX('Data Entry'!$1:$1048576,MATCH($A1407,'Data Entry'!$A:$A,0),MATCH(U$1&amp;"After",'Data Entry'!$1:$1,0))), INDEX('Data Entry'!$1:$1048576,MATCH($A1407,'Data Entry'!$A:$A,0),MATCH(U$1&amp;"Before",'Data Entry'!$1:$1,0)) = 5,INDEX('Data Entry'!$1:$1048576,MATCH($A1407,'Data Entry'!$A:$A,0),MATCH(U$1&amp;"After",'Data Entry'!$1:$1,0))=5 ),0,1)</f>
        <v>0</v>
      </c>
      <c r="V1407" s="61" t="e">
        <f>IF(OR($C1407&lt;&gt;1,ISBLANK(INDEX('Data Entry'!$1:$1048576,MATCH($A1407,'Data Entry'!$A:$A,0),MATCH(V$1&amp;"Before",'Data Entry'!$1:$1,0))),ISBLANK(INDEX('Data Entry'!$1:$1048576,MATCH($A1407,'Data Entry'!$A:$A,0),MATCH(V$1&amp;"After",'Data Entry'!$1:$1,0))), INDEX('Data Entry'!$1:$1048576,MATCH($A1407,'Data Entry'!$A:$A,0),MATCH(V$1&amp;"Before",'Data Entry'!$1:$1,0)) = 5,INDEX('Data Entry'!$1:$1048576,MATCH($A1407,'Data Entry'!$A:$A,0),MATCH(V$1&amp;"After",'Data Entry'!$1:$1,0))=5 ),0,1)</f>
        <v>#N/A</v>
      </c>
      <c r="W1407" s="61" t="e">
        <f>IF(OR($C1407&lt;&gt;1,ISBLANK(INDEX('Data Entry'!$1:$1048576,MATCH($A1407,'Data Entry'!$A:$A,0),MATCH(W$1&amp;"Before",'Data Entry'!$1:$1,0))),ISBLANK(INDEX('Data Entry'!$1:$1048576,MATCH($A1407,'Data Entry'!$A:$A,0),MATCH(W$1&amp;"After",'Data Entry'!$1:$1,0))), INDEX('Data Entry'!$1:$1048576,MATCH($A1407,'Data Entry'!$A:$A,0),MATCH(W$1&amp;"Before",'Data Entry'!$1:$1,0)) = 5,INDEX('Data Entry'!$1:$1048576,MATCH($A1407,'Data Entry'!$A:$A,0),MATCH(W$1&amp;"After",'Data Entry'!$1:$1,0))=5 ),0,1)</f>
        <v>#N/A</v>
      </c>
      <c r="X1407" s="61" t="e">
        <f>IF(OR($C1407&lt;&gt;1,ISBLANK(INDEX('Data Entry'!$1:$1048576,MATCH($A1407,'Data Entry'!$A:$A,0),MATCH(X$1&amp;"Before",'Data Entry'!$1:$1,0))),ISBLANK(INDEX('Data Entry'!$1:$1048576,MATCH($A1407,'Data Entry'!$A:$A,0),MATCH(X$1&amp;"After",'Data Entry'!$1:$1,0))), INDEX('Data Entry'!$1:$1048576,MATCH($A1407,'Data Entry'!$A:$A,0),MATCH(X$1&amp;"Before",'Data Entry'!$1:$1,0)) = 5,INDEX('Data Entry'!$1:$1048576,MATCH($A1407,'Data Entry'!$A:$A,0),MATCH(X$1&amp;"After",'Data Entry'!$1:$1,0))=5 ),0,1)</f>
        <v>#N/A</v>
      </c>
      <c r="Y1407" s="61" t="e">
        <f>IF(OR($C1407&lt;&gt;1,ISBLANK(INDEX('Data Entry'!$1:$1048576,MATCH($A1407,'Data Entry'!$A:$A,0),MATCH(Y$1&amp;"Before",'Data Entry'!$1:$1,0))),ISBLANK(INDEX('Data Entry'!$1:$1048576,MATCH($A1407,'Data Entry'!$A:$A,0),MATCH(Y$1&amp;"After",'Data Entry'!$1:$1,0))), INDEX('Data Entry'!$1:$1048576,MATCH($A1407,'Data Entry'!$A:$A,0),MATCH(Y$1&amp;"Before",'Data Entry'!$1:$1,0)) = 5,INDEX('Data Entry'!$1:$1048576,MATCH($A1407,'Data Entry'!$A:$A,0),MATCH(Y$1&amp;"After",'Data Entry'!$1:$1,0))=5 ),0,1)</f>
        <v>#N/A</v>
      </c>
      <c r="Z1407" s="61" t="e">
        <f>IF(OR($C1407&lt;&gt;1,ISBLANK(INDEX('Data Entry'!$1:$1048576,MATCH($A1407,'Data Entry'!$A:$A,0),MATCH(Z$1&amp;"Before",'Data Entry'!$1:$1,0))),ISBLANK(INDEX('Data Entry'!$1:$1048576,MATCH($A1407,'Data Entry'!$A:$A,0),MATCH(Z$1&amp;"After",'Data Entry'!$1:$1,0))), INDEX('Data Entry'!$1:$1048576,MATCH($A1407,'Data Entry'!$A:$A,0),MATCH(Z$1&amp;"Before",'Data Entry'!$1:$1,0)) = 5,INDEX('Data Entry'!$1:$1048576,MATCH($A1407,'Data Entry'!$A:$A,0),MATCH(Z$1&amp;"After",'Data Entry'!$1:$1,0))=5 ),0,1)</f>
        <v>#N/A</v>
      </c>
      <c r="AA1407" s="61" t="e">
        <f>IF(OR($C1407&lt;&gt;1,ISBLANK(INDEX('Data Entry'!$1:$1048576,MATCH($A1407,'Data Entry'!$A:$A,0),MATCH(AA$1&amp;"Before",'Data Entry'!$1:$1,0))),ISBLANK(INDEX('Data Entry'!$1:$1048576,MATCH($A1407,'Data Entry'!$A:$A,0),MATCH(AA$1&amp;"After",'Data Entry'!$1:$1,0))), INDEX('Data Entry'!$1:$1048576,MATCH($A1407,'Data Entry'!$A:$A,0),MATCH(AA$1&amp;"Before",'Data Entry'!$1:$1,0)) = 5,INDEX('Data Entry'!$1:$1048576,MATCH($A1407,'Data Entry'!$A:$A,0),MATCH(AA$1&amp;"After",'Data Entry'!$1:$1,0))=5 ),0,1)</f>
        <v>#N/A</v>
      </c>
      <c r="AB1407" s="61" t="e">
        <f>IF(OR($C1407&lt;&gt;1,ISBLANK(INDEX('Data Entry'!$1:$1048576,MATCH($A1407,'Data Entry'!$A:$A,0),MATCH(AB$1&amp;"Before",'Data Entry'!$1:$1,0))),ISBLANK(INDEX('Data Entry'!$1:$1048576,MATCH($A1407,'Data Entry'!$A:$A,0),MATCH(AB$1&amp;"After",'Data Entry'!$1:$1,0))), INDEX('Data Entry'!$1:$1048576,MATCH($A1407,'Data Entry'!$A:$A,0),MATCH(AB$1&amp;"Before",'Data Entry'!$1:$1,0)) = 5,INDEX('Data Entry'!$1:$1048576,MATCH($A1407,'Data Entry'!$A:$A,0),MATCH(AB$1&amp;"After",'Data Entry'!$1:$1,0))=5 ),0,1)</f>
        <v>#N/A</v>
      </c>
      <c r="AC1407" s="61" t="e">
        <f>IF(OR($C1407&lt;&gt;1,ISBLANK(INDEX('Data Entry'!$1:$1048576,MATCH($A1407,'Data Entry'!$A:$A,0),MATCH(AC$1&amp;"Before",'Data Entry'!$1:$1,0))),ISBLANK(INDEX('Data Entry'!$1:$1048576,MATCH($A1407,'Data Entry'!$A:$A,0),MATCH(AC$1&amp;"After",'Data Entry'!$1:$1,0))), INDEX('Data Entry'!$1:$1048576,MATCH($A1407,'Data Entry'!$A:$A,0),MATCH(AC$1&amp;"Before",'Data Entry'!$1:$1,0)) = 5,INDEX('Data Entry'!$1:$1048576,MATCH($A1407,'Data Entry'!$A:$A,0),MATCH(AC$1&amp;"After",'Data Entry'!$1:$1,0))=5 ),0,1)</f>
        <v>#N/A</v>
      </c>
      <c r="AD1407" s="61" t="e">
        <f>IF(OR($C1407&lt;&gt;1,ISBLANK(INDEX('Data Entry'!$1:$1048576,MATCH($A1407,'Data Entry'!$A:$A,0),MATCH(AD$1&amp;"Before",'Data Entry'!$1:$1,0))),ISBLANK(INDEX('Data Entry'!$1:$1048576,MATCH($A1407,'Data Entry'!$A:$A,0),MATCH(AD$1&amp;"After",'Data Entry'!$1:$1,0))), INDEX('Data Entry'!$1:$1048576,MATCH($A1407,'Data Entry'!$A:$A,0),MATCH(AD$1&amp;"Before",'Data Entry'!$1:$1,0)) = 5,INDEX('Data Entry'!$1:$1048576,MATCH($A1407,'Data Entry'!$A:$A,0),MATCH(AD$1&amp;"After",'Data Entry'!$1:$1,0))=5 ),0,1)</f>
        <v>#N/A</v>
      </c>
      <c r="AE1407" s="61" t="e">
        <f>IF(OR($C1407&lt;&gt;1,ISBLANK(INDEX('Data Entry'!$1:$1048576,MATCH($A1407,'Data Entry'!$A:$A,0),MATCH(AE$1&amp;"Before",'Data Entry'!$1:$1,0))),ISBLANK(INDEX('Data Entry'!$1:$1048576,MATCH($A1407,'Data Entry'!$A:$A,0),MATCH(AE$1&amp;"After",'Data Entry'!$1:$1,0))), INDEX('Data Entry'!$1:$1048576,MATCH($A1407,'Data Entry'!$A:$A,0),MATCH(AE$1&amp;"Before",'Data Entry'!$1:$1,0)) = 5,INDEX('Data Entry'!$1:$1048576,MATCH($A1407,'Data Entry'!$A:$A,0),MATCH(AE$1&amp;"After",'Data Entry'!$1:$1,0))=5 ),0,1)</f>
        <v>#N/A</v>
      </c>
      <c r="AF1407" s="61" t="e">
        <f>IF(OR($C1407&lt;&gt;1,ISBLANK(INDEX('Data Entry'!$1:$1048576,MATCH($A1407,'Data Entry'!$A:$A,0),MATCH(AF$1&amp;"Before",'Data Entry'!$1:$1,0))),ISBLANK(INDEX('Data Entry'!$1:$1048576,MATCH($A1407,'Data Entry'!$A:$A,0),MATCH(AF$1&amp;"After",'Data Entry'!$1:$1,0))), INDEX('Data Entry'!$1:$1048576,MATCH($A1407,'Data Entry'!$A:$A,0),MATCH(AF$1&amp;"Before",'Data Entry'!$1:$1,0)) = 5,INDEX('Data Entry'!$1:$1048576,MATCH($A1407,'Data Entry'!$A:$A,0),MATCH(AF$1&amp;"After",'Data Entry'!$1:$1,0))=5 ),0,1)</f>
        <v>#N/A</v>
      </c>
      <c r="AG1407" s="61" t="e">
        <f>IF(OR($C1407&lt;&gt;1,ISBLANK(INDEX('Data Entry'!$1:$1048576,MATCH($A1407,'Data Entry'!$A:$A,0),MATCH(AG$1&amp;"Before",'Data Entry'!$1:$1,0))),ISBLANK(INDEX('Data Entry'!$1:$1048576,MATCH($A1407,'Data Entry'!$A:$A,0),MATCH(AG$1&amp;"After",'Data Entry'!$1:$1,0))), INDEX('Data Entry'!$1:$1048576,MATCH($A1407,'Data Entry'!$A:$A,0),MATCH(AG$1&amp;"Before",'Data Entry'!$1:$1,0)) = 5,INDEX('Data Entry'!$1:$1048576,MATCH($A1407,'Data Entry'!$A:$A,0),MATCH(AG$1&amp;"After",'Data Entry'!$1:$1,0))=5 ),0,1)</f>
        <v>#N/A</v>
      </c>
      <c r="AH1407" s="61" t="e">
        <f>IF(OR($C1407&lt;&gt;1,ISBLANK(INDEX('Data Entry'!$1:$1048576,MATCH($A1407,'Data Entry'!$A:$A,0),MATCH(AH$1&amp;"Before",'Data Entry'!$1:$1,0))),ISBLANK(INDEX('Data Entry'!$1:$1048576,MATCH($A1407,'Data Entry'!$A:$A,0),MATCH(AH$1&amp;"After",'Data Entry'!$1:$1,0))), INDEX('Data Entry'!$1:$1048576,MATCH($A1407,'Data Entry'!$A:$A,0),MATCH(AH$1&amp;"Before",'Data Entry'!$1:$1,0)) = 5,INDEX('Data Entry'!$1:$1048576,MATCH($A1407,'Data Entry'!$A:$A,0),MATCH(AH$1&amp;"After",'Data Entry'!$1:$1,0))=5 ),0,1)</f>
        <v>#N/A</v>
      </c>
      <c r="AI1407" s="61" t="e">
        <f>IF(OR($C1407&lt;&gt;1,ISBLANK(INDEX('Data Entry'!$1:$1048576,MATCH($A1407,'Data Entry'!$A:$A,0),MATCH(AI$1&amp;"Before",'Data Entry'!$1:$1,0))),ISBLANK(INDEX('Data Entry'!$1:$1048576,MATCH($A1407,'Data Entry'!$A:$A,0),MATCH(AI$1&amp;"After",'Data Entry'!$1:$1,0))), INDEX('Data Entry'!$1:$1048576,MATCH($A1407,'Data Entry'!$A:$A,0),MATCH(AI$1&amp;"Before",'Data Entry'!$1:$1,0)) = 5,INDEX('Data Entry'!$1:$1048576,MATCH($A1407,'Data Entry'!$A:$A,0),MATCH(AI$1&amp;"After",'Data Entry'!$1:$1,0))=5 ),0,1)</f>
        <v>#N/A</v>
      </c>
      <c r="AJ1407" s="61" t="e">
        <f>IF(OR($C1407&lt;&gt;1,ISBLANK(INDEX('Data Entry'!$1:$1048576,MATCH($A1407,'Data Entry'!$A:$A,0),MATCH(AJ$1&amp;"Before",'Data Entry'!$1:$1,0))),ISBLANK(INDEX('Data Entry'!$1:$1048576,MATCH($A1407,'Data Entry'!$A:$A,0),MATCH(AJ$1&amp;"After",'Data Entry'!$1:$1,0))), INDEX('Data Entry'!$1:$1048576,MATCH($A1407,'Data Entry'!$A:$A,0),MATCH(AJ$1&amp;"Before",'Data Entry'!$1:$1,0)) = 5,INDEX('Data Entry'!$1:$1048576,MATCH($A1407,'Data Entry'!$A:$A,0),MATCH(AJ$1&amp;"After",'Data Entry'!$1:$1,0))=5 ),0,1)</f>
        <v>#N/A</v>
      </c>
      <c r="AK1407" s="61" t="e">
        <f>IF(OR($C1407&lt;&gt;1,ISBLANK(INDEX('Data Entry'!$1:$1048576,MATCH($A1407,'Data Entry'!$A:$A,0),MATCH(AK$1&amp;"Before",'Data Entry'!$1:$1,0))),ISBLANK(INDEX('Data Entry'!$1:$1048576,MATCH($A1407,'Data Entry'!$A:$A,0),MATCH(AK$1&amp;"After",'Data Entry'!$1:$1,0))), INDEX('Data Entry'!$1:$1048576,MATCH($A1407,'Data Entry'!$A:$A,0),MATCH(AK$1&amp;"Before",'Data Entry'!$1:$1,0)) = 5,INDEX('Data Entry'!$1:$1048576,MATCH($A1407,'Data Entry'!$A:$A,0),MATCH(AK$1&amp;"After",'Data Entry'!$1:$1,0))=5 ),0,1)</f>
        <v>#N/A</v>
      </c>
      <c r="AL1407" s="61" t="e">
        <f>IF(OR($C1407&lt;&gt;1,ISBLANK(INDEX('Data Entry'!$1:$1048576,MATCH($A1407,'Data Entry'!$A:$A,0),MATCH(AL$1&amp;"Before",'Data Entry'!$1:$1,0))),ISBLANK(INDEX('Data Entry'!$1:$1048576,MATCH($A1407,'Data Entry'!$A:$A,0),MATCH(AL$1&amp;"After",'Data Entry'!$1:$1,0))), INDEX('Data Entry'!$1:$1048576,MATCH($A1407,'Data Entry'!$A:$A,0),MATCH(AL$1&amp;"Before",'Data Entry'!$1:$1,0)) = 5,INDEX('Data Entry'!$1:$1048576,MATCH($A1407,'Data Entry'!$A:$A,0),MATCH(AL$1&amp;"After",'Data Entry'!$1:$1,0))=5 ),0,1)</f>
        <v>#N/A</v>
      </c>
      <c r="AM1407" s="61" t="e">
        <f>IF(OR($C1407&lt;&gt;1,ISBLANK(INDEX('Data Entry'!$1:$1048576,MATCH($A1407,'Data Entry'!$A:$A,0),MATCH(AM$1&amp;"Before",'Data Entry'!$1:$1,0))),ISBLANK(INDEX('Data Entry'!$1:$1048576,MATCH($A1407,'Data Entry'!$A:$A,0),MATCH(AM$1&amp;"After",'Data Entry'!$1:$1,0))), INDEX('Data Entry'!$1:$1048576,MATCH($A1407,'Data Entry'!$A:$A,0),MATCH(AM$1&amp;"Before",'Data Entry'!$1:$1,0)) = 5,INDEX('Data Entry'!$1:$1048576,MATCH($A1407,'Data Entry'!$A:$A,0),MATCH(AM$1&amp;"After",'Data Entry'!$1:$1,0))=5 ),0,1)</f>
        <v>#N/A</v>
      </c>
      <c r="AN1407" s="61">
        <f>IF(OR($C1407&lt;&gt;1,ISBLANK(INDEX('Data Entry'!$1:$1048576,MATCH($A1407,'Data Entry'!$A:$A,0),MATCH(AN$1&amp;"Before",'Data Entry'!$1:$1,0))),ISBLANK(INDEX('Data Entry'!$1:$1048576,MATCH($A1407,'Data Entry'!$A:$A,0),MATCH(AN$1&amp;"After",'Data Entry'!$1:$1,0)))),0,1)</f>
        <v>0</v>
      </c>
      <c r="AO1407" s="61">
        <f>IF(OR($C1407&lt;&gt;1,ISBLANK(INDEX('Data Entry'!$1:$1048576,MATCH($A1407,'Data Entry'!$A:$A,0),MATCH(AO$1&amp;"After",'Data Entry'!$1:$1,0)))),0,1)</f>
        <v>0</v>
      </c>
      <c r="AP1407" s="61">
        <f>IF(OR($C1407&lt;&gt;1,ISBLANK(INDEX('Data Entry'!$1:$1048576,MATCH($A1407,'Data Entry'!$A:$A,0),MATCH(AP$1&amp;"After",'Data Entry'!$1:$1,0)))),0,1)</f>
        <v>0</v>
      </c>
      <c r="AQ1407" s="61">
        <f>IF(OR($C1407&lt;&gt;1,ISBLANK(INDEX('Data Entry'!$1:$1048576,MATCH($A1407,'Data Entry'!$A:$A,0),MATCH(AQ$1&amp;"After",'Data Entry'!$1:$1,0)))),0,1)</f>
        <v>0</v>
      </c>
      <c r="AR1407" s="61">
        <f>IF(OR($C1407&lt;&gt;1,ISBLANK(INDEX('Data Entry'!$1:$1048576,MATCH($A1407,'Data Entry'!$A:$A,0),MATCH(AR$1&amp;"After",'Data Entry'!$1:$1,0)))),0,1)</f>
        <v>0</v>
      </c>
      <c r="AS1407" s="61">
        <f>IF(OR($C1407&lt;&gt;1,ISBLANK(INDEX('Data Entry'!$1:$1048576,MATCH($A1407,'Data Entry'!$A:$A,0),MATCH(AS$1&amp;"After",'Data Entry'!$1:$1,0)))),0,1)</f>
        <v>0</v>
      </c>
      <c r="AT1407" s="61">
        <f>IF(OR($C1407&lt;&gt;1,ISBLANK(INDEX('Data Entry'!$1:$1048576,MATCH($A1407,'Data Entry'!$A:$A,0),MATCH(AT$1&amp;"After",'Data Entry'!$1:$1,0)))),0,1)</f>
        <v>0</v>
      </c>
    </row>
    <row r="1408" spans="1:46" x14ac:dyDescent="0.35">
      <c r="A1408" s="70">
        <f>'Data Entry'!A1412</f>
        <v>1407</v>
      </c>
      <c r="B1408" s="61">
        <f>'Data Entry'!BF1412</f>
        <v>0</v>
      </c>
      <c r="C1408" s="61">
        <f t="shared" si="21"/>
        <v>0</v>
      </c>
      <c r="D1408" s="61">
        <f>IF(SUM('Data Entry'!$D1412:$AT1412) = 0,0,1)</f>
        <v>0</v>
      </c>
      <c r="E1408" s="61">
        <f>IF(OR($C1408&lt;&gt;1,ISBLANK(INDEX('Data Entry'!$1:$1048576,MATCH($A1408,'Data Entry'!$A:$A,0),MATCH(E$1&amp;"Before",'Data Entry'!$1:$1,0))),ISBLANK(INDEX('Data Entry'!$1:$1048576,MATCH($A1408,'Data Entry'!$A:$A,0),MATCH(E$1&amp;"After",'Data Entry'!$1:$1,0))), INDEX('Data Entry'!$1:$1048576,MATCH($A1408,'Data Entry'!$A:$A,0),MATCH(E$1&amp;"Before",'Data Entry'!$1:$1,0)) = 5,INDEX('Data Entry'!$1:$1048576,MATCH($A1408,'Data Entry'!$A:$A,0),MATCH(E$1&amp;"After",'Data Entry'!$1:$1,0))=5 ),0,1)</f>
        <v>0</v>
      </c>
      <c r="F1408" s="61">
        <f>IF(OR($C1408&lt;&gt;1,ISBLANK(INDEX('Data Entry'!$1:$1048576,MATCH($A1408,'Data Entry'!$A:$A,0),MATCH(F$1&amp;"Before",'Data Entry'!$1:$1,0))),ISBLANK(INDEX('Data Entry'!$1:$1048576,MATCH($A1408,'Data Entry'!$A:$A,0),MATCH(F$1&amp;"After",'Data Entry'!$1:$1,0))), INDEX('Data Entry'!$1:$1048576,MATCH($A1408,'Data Entry'!$A:$A,0),MATCH(F$1&amp;"Before",'Data Entry'!$1:$1,0)) = 5,INDEX('Data Entry'!$1:$1048576,MATCH($A1408,'Data Entry'!$A:$A,0),MATCH(F$1&amp;"After",'Data Entry'!$1:$1,0))=5 ),0,1)</f>
        <v>0</v>
      </c>
      <c r="G1408" s="61">
        <f>IF(OR($C1408&lt;&gt;1,ISBLANK(INDEX('Data Entry'!$1:$1048576,MATCH($A1408,'Data Entry'!$A:$A,0),MATCH(G$1&amp;"Before",'Data Entry'!$1:$1,0))),ISBLANK(INDEX('Data Entry'!$1:$1048576,MATCH($A1408,'Data Entry'!$A:$A,0),MATCH(G$1&amp;"After",'Data Entry'!$1:$1,0))), INDEX('Data Entry'!$1:$1048576,MATCH($A1408,'Data Entry'!$A:$A,0),MATCH(G$1&amp;"Before",'Data Entry'!$1:$1,0)) = 5,INDEX('Data Entry'!$1:$1048576,MATCH($A1408,'Data Entry'!$A:$A,0),MATCH(G$1&amp;"After",'Data Entry'!$1:$1,0))=5 ),0,1)</f>
        <v>0</v>
      </c>
      <c r="H1408" s="61">
        <f>IF(OR($C1408&lt;&gt;1,ISBLANK(INDEX('Data Entry'!$1:$1048576,MATCH($A1408,'Data Entry'!$A:$A,0),MATCH(H$1&amp;"Before",'Data Entry'!$1:$1,0))),ISBLANK(INDEX('Data Entry'!$1:$1048576,MATCH($A1408,'Data Entry'!$A:$A,0),MATCH(H$1&amp;"After",'Data Entry'!$1:$1,0))), INDEX('Data Entry'!$1:$1048576,MATCH($A1408,'Data Entry'!$A:$A,0),MATCH(H$1&amp;"Before",'Data Entry'!$1:$1,0)) = 5,INDEX('Data Entry'!$1:$1048576,MATCH($A1408,'Data Entry'!$A:$A,0),MATCH(H$1&amp;"After",'Data Entry'!$1:$1,0))=5 ),0,1)</f>
        <v>0</v>
      </c>
      <c r="I1408" s="61">
        <f>IF(OR($C1408&lt;&gt;1,ISBLANK(INDEX('Data Entry'!$1:$1048576,MATCH($A1408,'Data Entry'!$A:$A,0),MATCH(I$1&amp;"Before",'Data Entry'!$1:$1,0))),ISBLANK(INDEX('Data Entry'!$1:$1048576,MATCH($A1408,'Data Entry'!$A:$A,0),MATCH(I$1&amp;"After",'Data Entry'!$1:$1,0))), INDEX('Data Entry'!$1:$1048576,MATCH($A1408,'Data Entry'!$A:$A,0),MATCH(I$1&amp;"Before",'Data Entry'!$1:$1,0)) = 5,INDEX('Data Entry'!$1:$1048576,MATCH($A1408,'Data Entry'!$A:$A,0),MATCH(I$1&amp;"After",'Data Entry'!$1:$1,0))=5 ),0,1)</f>
        <v>0</v>
      </c>
      <c r="J1408" s="61">
        <f>IF(OR($C1408&lt;&gt;1,ISBLANK(INDEX('Data Entry'!$1:$1048576,MATCH($A1408,'Data Entry'!$A:$A,0),MATCH(J$1&amp;"Before",'Data Entry'!$1:$1,0))),ISBLANK(INDEX('Data Entry'!$1:$1048576,MATCH($A1408,'Data Entry'!$A:$A,0),MATCH(J$1&amp;"After",'Data Entry'!$1:$1,0))), INDEX('Data Entry'!$1:$1048576,MATCH($A1408,'Data Entry'!$A:$A,0),MATCH(J$1&amp;"Before",'Data Entry'!$1:$1,0)) = 5,INDEX('Data Entry'!$1:$1048576,MATCH($A1408,'Data Entry'!$A:$A,0),MATCH(J$1&amp;"After",'Data Entry'!$1:$1,0))=5 ),0,1)</f>
        <v>0</v>
      </c>
      <c r="K1408" s="61">
        <f>IF(OR($C1408&lt;&gt;1,ISBLANK(INDEX('Data Entry'!$1:$1048576,MATCH($A1408,'Data Entry'!$A:$A,0),MATCH(K$1&amp;"Before",'Data Entry'!$1:$1,0))),ISBLANK(INDEX('Data Entry'!$1:$1048576,MATCH($A1408,'Data Entry'!$A:$A,0),MATCH(K$1&amp;"After",'Data Entry'!$1:$1,0))), INDEX('Data Entry'!$1:$1048576,MATCH($A1408,'Data Entry'!$A:$A,0),MATCH(K$1&amp;"Before",'Data Entry'!$1:$1,0)) = 5,INDEX('Data Entry'!$1:$1048576,MATCH($A1408,'Data Entry'!$A:$A,0),MATCH(K$1&amp;"After",'Data Entry'!$1:$1,0))=5 ),0,1)</f>
        <v>0</v>
      </c>
      <c r="L1408" s="61">
        <f>IF(OR($C1408&lt;&gt;1,ISBLANK(INDEX('Data Entry'!$1:$1048576,MATCH($A1408,'Data Entry'!$A:$A,0),MATCH(L$1&amp;"Before",'Data Entry'!$1:$1,0))),ISBLANK(INDEX('Data Entry'!$1:$1048576,MATCH($A1408,'Data Entry'!$A:$A,0),MATCH(L$1&amp;"After",'Data Entry'!$1:$1,0))), INDEX('Data Entry'!$1:$1048576,MATCH($A1408,'Data Entry'!$A:$A,0),MATCH(L$1&amp;"Before",'Data Entry'!$1:$1,0)) = 5,INDEX('Data Entry'!$1:$1048576,MATCH($A1408,'Data Entry'!$A:$A,0),MATCH(L$1&amp;"After",'Data Entry'!$1:$1,0))=5 ),0,1)</f>
        <v>0</v>
      </c>
      <c r="M1408" s="61">
        <f>IF(OR($C1408&lt;&gt;1,ISBLANK(INDEX('Data Entry'!$1:$1048576,MATCH($A1408,'Data Entry'!$A:$A,0),MATCH(M$1&amp;"Before",'Data Entry'!$1:$1,0))),ISBLANK(INDEX('Data Entry'!$1:$1048576,MATCH($A1408,'Data Entry'!$A:$A,0),MATCH(M$1&amp;"After",'Data Entry'!$1:$1,0))), INDEX('Data Entry'!$1:$1048576,MATCH($A1408,'Data Entry'!$A:$A,0),MATCH(M$1&amp;"Before",'Data Entry'!$1:$1,0)) = 5,INDEX('Data Entry'!$1:$1048576,MATCH($A1408,'Data Entry'!$A:$A,0),MATCH(M$1&amp;"After",'Data Entry'!$1:$1,0))=5 ),0,1)</f>
        <v>0</v>
      </c>
      <c r="N1408" s="61">
        <f>IF(OR($C1408&lt;&gt;1,ISBLANK(INDEX('Data Entry'!$1:$1048576,MATCH($A1408,'Data Entry'!$A:$A,0),MATCH(N$1&amp;"Before",'Data Entry'!$1:$1,0))),ISBLANK(INDEX('Data Entry'!$1:$1048576,MATCH($A1408,'Data Entry'!$A:$A,0),MATCH(N$1&amp;"After",'Data Entry'!$1:$1,0))), INDEX('Data Entry'!$1:$1048576,MATCH($A1408,'Data Entry'!$A:$A,0),MATCH(N$1&amp;"Before",'Data Entry'!$1:$1,0)) = 5,INDEX('Data Entry'!$1:$1048576,MATCH($A1408,'Data Entry'!$A:$A,0),MATCH(N$1&amp;"After",'Data Entry'!$1:$1,0))=5 ),0,1)</f>
        <v>0</v>
      </c>
      <c r="O1408" s="61">
        <f>IF(OR($C1408&lt;&gt;1,ISBLANK(INDEX('Data Entry'!$1:$1048576,MATCH($A1408,'Data Entry'!$A:$A,0),MATCH(O$1&amp;"Before",'Data Entry'!$1:$1,0))),ISBLANK(INDEX('Data Entry'!$1:$1048576,MATCH($A1408,'Data Entry'!$A:$A,0),MATCH(O$1&amp;"After",'Data Entry'!$1:$1,0))), INDEX('Data Entry'!$1:$1048576,MATCH($A1408,'Data Entry'!$A:$A,0),MATCH(O$1&amp;"Before",'Data Entry'!$1:$1,0)) = 5,INDEX('Data Entry'!$1:$1048576,MATCH($A1408,'Data Entry'!$A:$A,0),MATCH(O$1&amp;"After",'Data Entry'!$1:$1,0))=5 ),0,1)</f>
        <v>0</v>
      </c>
      <c r="P1408" s="61">
        <f>IF(OR($C1408&lt;&gt;1,ISBLANK(INDEX('Data Entry'!$1:$1048576,MATCH($A1408,'Data Entry'!$A:$A,0),MATCH(P$1&amp;"Before",'Data Entry'!$1:$1,0))),ISBLANK(INDEX('Data Entry'!$1:$1048576,MATCH($A1408,'Data Entry'!$A:$A,0),MATCH(P$1&amp;"After",'Data Entry'!$1:$1,0))), INDEX('Data Entry'!$1:$1048576,MATCH($A1408,'Data Entry'!$A:$A,0),MATCH(P$1&amp;"Before",'Data Entry'!$1:$1,0)) = 5,INDEX('Data Entry'!$1:$1048576,MATCH($A1408,'Data Entry'!$A:$A,0),MATCH(P$1&amp;"After",'Data Entry'!$1:$1,0))=5 ),0,1)</f>
        <v>0</v>
      </c>
      <c r="Q1408" s="61">
        <f>IF(OR($C1408&lt;&gt;1,ISBLANK(INDEX('Data Entry'!$1:$1048576,MATCH($A1408,'Data Entry'!$A:$A,0),MATCH(Q$1&amp;"Before",'Data Entry'!$1:$1,0))),ISBLANK(INDEX('Data Entry'!$1:$1048576,MATCH($A1408,'Data Entry'!$A:$A,0),MATCH(Q$1&amp;"After",'Data Entry'!$1:$1,0))), INDEX('Data Entry'!$1:$1048576,MATCH($A1408,'Data Entry'!$A:$A,0),MATCH(Q$1&amp;"Before",'Data Entry'!$1:$1,0)) = 5,INDEX('Data Entry'!$1:$1048576,MATCH($A1408,'Data Entry'!$A:$A,0),MATCH(Q$1&amp;"After",'Data Entry'!$1:$1,0))=5 ),0,1)</f>
        <v>0</v>
      </c>
      <c r="R1408" s="61">
        <f>IF(OR($C1408&lt;&gt;1,ISBLANK(INDEX('Data Entry'!$1:$1048576,MATCH($A1408,'Data Entry'!$A:$A,0),MATCH(R$1&amp;"Before",'Data Entry'!$1:$1,0))),ISBLANK(INDEX('Data Entry'!$1:$1048576,MATCH($A1408,'Data Entry'!$A:$A,0),MATCH(R$1&amp;"After",'Data Entry'!$1:$1,0))), INDEX('Data Entry'!$1:$1048576,MATCH($A1408,'Data Entry'!$A:$A,0),MATCH(R$1&amp;"Before",'Data Entry'!$1:$1,0)) = 5,INDEX('Data Entry'!$1:$1048576,MATCH($A1408,'Data Entry'!$A:$A,0),MATCH(R$1&amp;"After",'Data Entry'!$1:$1,0))=5 ),0,1)</f>
        <v>0</v>
      </c>
      <c r="S1408" s="61">
        <f>IF(OR($C1408&lt;&gt;1,ISBLANK(INDEX('Data Entry'!$1:$1048576,MATCH($A1408,'Data Entry'!$A:$A,0),MATCH(S$1&amp;"Before",'Data Entry'!$1:$1,0))),ISBLANK(INDEX('Data Entry'!$1:$1048576,MATCH($A1408,'Data Entry'!$A:$A,0),MATCH(S$1&amp;"After",'Data Entry'!$1:$1,0))), INDEX('Data Entry'!$1:$1048576,MATCH($A1408,'Data Entry'!$A:$A,0),MATCH(S$1&amp;"Before",'Data Entry'!$1:$1,0)) = 5,INDEX('Data Entry'!$1:$1048576,MATCH($A1408,'Data Entry'!$A:$A,0),MATCH(S$1&amp;"After",'Data Entry'!$1:$1,0))=5 ),0,1)</f>
        <v>0</v>
      </c>
      <c r="T1408" s="61">
        <f>IF(OR($C1408&lt;&gt;1,ISBLANK(INDEX('Data Entry'!$1:$1048576,MATCH($A1408,'Data Entry'!$A:$A,0),MATCH(T$1&amp;"Before",'Data Entry'!$1:$1,0))),ISBLANK(INDEX('Data Entry'!$1:$1048576,MATCH($A1408,'Data Entry'!$A:$A,0),MATCH(T$1&amp;"After",'Data Entry'!$1:$1,0))), INDEX('Data Entry'!$1:$1048576,MATCH($A1408,'Data Entry'!$A:$A,0),MATCH(T$1&amp;"Before",'Data Entry'!$1:$1,0)) = 5,INDEX('Data Entry'!$1:$1048576,MATCH($A1408,'Data Entry'!$A:$A,0),MATCH(T$1&amp;"After",'Data Entry'!$1:$1,0))=5 ),0,1)</f>
        <v>0</v>
      </c>
      <c r="U1408" s="61">
        <f>IF(OR($C1408&lt;&gt;1,ISBLANK(INDEX('Data Entry'!$1:$1048576,MATCH($A1408,'Data Entry'!$A:$A,0),MATCH(U$1&amp;"Before",'Data Entry'!$1:$1,0))),ISBLANK(INDEX('Data Entry'!$1:$1048576,MATCH($A1408,'Data Entry'!$A:$A,0),MATCH(U$1&amp;"After",'Data Entry'!$1:$1,0))), INDEX('Data Entry'!$1:$1048576,MATCH($A1408,'Data Entry'!$A:$A,0),MATCH(U$1&amp;"Before",'Data Entry'!$1:$1,0)) = 5,INDEX('Data Entry'!$1:$1048576,MATCH($A1408,'Data Entry'!$A:$A,0),MATCH(U$1&amp;"After",'Data Entry'!$1:$1,0))=5 ),0,1)</f>
        <v>0</v>
      </c>
      <c r="V1408" s="61" t="e">
        <f>IF(OR($C1408&lt;&gt;1,ISBLANK(INDEX('Data Entry'!$1:$1048576,MATCH($A1408,'Data Entry'!$A:$A,0),MATCH(V$1&amp;"Before",'Data Entry'!$1:$1,0))),ISBLANK(INDEX('Data Entry'!$1:$1048576,MATCH($A1408,'Data Entry'!$A:$A,0),MATCH(V$1&amp;"After",'Data Entry'!$1:$1,0))), INDEX('Data Entry'!$1:$1048576,MATCH($A1408,'Data Entry'!$A:$A,0),MATCH(V$1&amp;"Before",'Data Entry'!$1:$1,0)) = 5,INDEX('Data Entry'!$1:$1048576,MATCH($A1408,'Data Entry'!$A:$A,0),MATCH(V$1&amp;"After",'Data Entry'!$1:$1,0))=5 ),0,1)</f>
        <v>#N/A</v>
      </c>
      <c r="W1408" s="61" t="e">
        <f>IF(OR($C1408&lt;&gt;1,ISBLANK(INDEX('Data Entry'!$1:$1048576,MATCH($A1408,'Data Entry'!$A:$A,0),MATCH(W$1&amp;"Before",'Data Entry'!$1:$1,0))),ISBLANK(INDEX('Data Entry'!$1:$1048576,MATCH($A1408,'Data Entry'!$A:$A,0),MATCH(W$1&amp;"After",'Data Entry'!$1:$1,0))), INDEX('Data Entry'!$1:$1048576,MATCH($A1408,'Data Entry'!$A:$A,0),MATCH(W$1&amp;"Before",'Data Entry'!$1:$1,0)) = 5,INDEX('Data Entry'!$1:$1048576,MATCH($A1408,'Data Entry'!$A:$A,0),MATCH(W$1&amp;"After",'Data Entry'!$1:$1,0))=5 ),0,1)</f>
        <v>#N/A</v>
      </c>
      <c r="X1408" s="61" t="e">
        <f>IF(OR($C1408&lt;&gt;1,ISBLANK(INDEX('Data Entry'!$1:$1048576,MATCH($A1408,'Data Entry'!$A:$A,0),MATCH(X$1&amp;"Before",'Data Entry'!$1:$1,0))),ISBLANK(INDEX('Data Entry'!$1:$1048576,MATCH($A1408,'Data Entry'!$A:$A,0),MATCH(X$1&amp;"After",'Data Entry'!$1:$1,0))), INDEX('Data Entry'!$1:$1048576,MATCH($A1408,'Data Entry'!$A:$A,0),MATCH(X$1&amp;"Before",'Data Entry'!$1:$1,0)) = 5,INDEX('Data Entry'!$1:$1048576,MATCH($A1408,'Data Entry'!$A:$A,0),MATCH(X$1&amp;"After",'Data Entry'!$1:$1,0))=5 ),0,1)</f>
        <v>#N/A</v>
      </c>
      <c r="Y1408" s="61" t="e">
        <f>IF(OR($C1408&lt;&gt;1,ISBLANK(INDEX('Data Entry'!$1:$1048576,MATCH($A1408,'Data Entry'!$A:$A,0),MATCH(Y$1&amp;"Before",'Data Entry'!$1:$1,0))),ISBLANK(INDEX('Data Entry'!$1:$1048576,MATCH($A1408,'Data Entry'!$A:$A,0),MATCH(Y$1&amp;"After",'Data Entry'!$1:$1,0))), INDEX('Data Entry'!$1:$1048576,MATCH($A1408,'Data Entry'!$A:$A,0),MATCH(Y$1&amp;"Before",'Data Entry'!$1:$1,0)) = 5,INDEX('Data Entry'!$1:$1048576,MATCH($A1408,'Data Entry'!$A:$A,0),MATCH(Y$1&amp;"After",'Data Entry'!$1:$1,0))=5 ),0,1)</f>
        <v>#N/A</v>
      </c>
      <c r="Z1408" s="61" t="e">
        <f>IF(OR($C1408&lt;&gt;1,ISBLANK(INDEX('Data Entry'!$1:$1048576,MATCH($A1408,'Data Entry'!$A:$A,0),MATCH(Z$1&amp;"Before",'Data Entry'!$1:$1,0))),ISBLANK(INDEX('Data Entry'!$1:$1048576,MATCH($A1408,'Data Entry'!$A:$A,0),MATCH(Z$1&amp;"After",'Data Entry'!$1:$1,0))), INDEX('Data Entry'!$1:$1048576,MATCH($A1408,'Data Entry'!$A:$A,0),MATCH(Z$1&amp;"Before",'Data Entry'!$1:$1,0)) = 5,INDEX('Data Entry'!$1:$1048576,MATCH($A1408,'Data Entry'!$A:$A,0),MATCH(Z$1&amp;"After",'Data Entry'!$1:$1,0))=5 ),0,1)</f>
        <v>#N/A</v>
      </c>
      <c r="AA1408" s="61" t="e">
        <f>IF(OR($C1408&lt;&gt;1,ISBLANK(INDEX('Data Entry'!$1:$1048576,MATCH($A1408,'Data Entry'!$A:$A,0),MATCH(AA$1&amp;"Before",'Data Entry'!$1:$1,0))),ISBLANK(INDEX('Data Entry'!$1:$1048576,MATCH($A1408,'Data Entry'!$A:$A,0),MATCH(AA$1&amp;"After",'Data Entry'!$1:$1,0))), INDEX('Data Entry'!$1:$1048576,MATCH($A1408,'Data Entry'!$A:$A,0),MATCH(AA$1&amp;"Before",'Data Entry'!$1:$1,0)) = 5,INDEX('Data Entry'!$1:$1048576,MATCH($A1408,'Data Entry'!$A:$A,0),MATCH(AA$1&amp;"After",'Data Entry'!$1:$1,0))=5 ),0,1)</f>
        <v>#N/A</v>
      </c>
      <c r="AB1408" s="61" t="e">
        <f>IF(OR($C1408&lt;&gt;1,ISBLANK(INDEX('Data Entry'!$1:$1048576,MATCH($A1408,'Data Entry'!$A:$A,0),MATCH(AB$1&amp;"Before",'Data Entry'!$1:$1,0))),ISBLANK(INDEX('Data Entry'!$1:$1048576,MATCH($A1408,'Data Entry'!$A:$A,0),MATCH(AB$1&amp;"After",'Data Entry'!$1:$1,0))), INDEX('Data Entry'!$1:$1048576,MATCH($A1408,'Data Entry'!$A:$A,0),MATCH(AB$1&amp;"Before",'Data Entry'!$1:$1,0)) = 5,INDEX('Data Entry'!$1:$1048576,MATCH($A1408,'Data Entry'!$A:$A,0),MATCH(AB$1&amp;"After",'Data Entry'!$1:$1,0))=5 ),0,1)</f>
        <v>#N/A</v>
      </c>
      <c r="AC1408" s="61" t="e">
        <f>IF(OR($C1408&lt;&gt;1,ISBLANK(INDEX('Data Entry'!$1:$1048576,MATCH($A1408,'Data Entry'!$A:$A,0),MATCH(AC$1&amp;"Before",'Data Entry'!$1:$1,0))),ISBLANK(INDEX('Data Entry'!$1:$1048576,MATCH($A1408,'Data Entry'!$A:$A,0),MATCH(AC$1&amp;"After",'Data Entry'!$1:$1,0))), INDEX('Data Entry'!$1:$1048576,MATCH($A1408,'Data Entry'!$A:$A,0),MATCH(AC$1&amp;"Before",'Data Entry'!$1:$1,0)) = 5,INDEX('Data Entry'!$1:$1048576,MATCH($A1408,'Data Entry'!$A:$A,0),MATCH(AC$1&amp;"After",'Data Entry'!$1:$1,0))=5 ),0,1)</f>
        <v>#N/A</v>
      </c>
      <c r="AD1408" s="61" t="e">
        <f>IF(OR($C1408&lt;&gt;1,ISBLANK(INDEX('Data Entry'!$1:$1048576,MATCH($A1408,'Data Entry'!$A:$A,0),MATCH(AD$1&amp;"Before",'Data Entry'!$1:$1,0))),ISBLANK(INDEX('Data Entry'!$1:$1048576,MATCH($A1408,'Data Entry'!$A:$A,0),MATCH(AD$1&amp;"After",'Data Entry'!$1:$1,0))), INDEX('Data Entry'!$1:$1048576,MATCH($A1408,'Data Entry'!$A:$A,0),MATCH(AD$1&amp;"Before",'Data Entry'!$1:$1,0)) = 5,INDEX('Data Entry'!$1:$1048576,MATCH($A1408,'Data Entry'!$A:$A,0),MATCH(AD$1&amp;"After",'Data Entry'!$1:$1,0))=5 ),0,1)</f>
        <v>#N/A</v>
      </c>
      <c r="AE1408" s="61" t="e">
        <f>IF(OR($C1408&lt;&gt;1,ISBLANK(INDEX('Data Entry'!$1:$1048576,MATCH($A1408,'Data Entry'!$A:$A,0),MATCH(AE$1&amp;"Before",'Data Entry'!$1:$1,0))),ISBLANK(INDEX('Data Entry'!$1:$1048576,MATCH($A1408,'Data Entry'!$A:$A,0),MATCH(AE$1&amp;"After",'Data Entry'!$1:$1,0))), INDEX('Data Entry'!$1:$1048576,MATCH($A1408,'Data Entry'!$A:$A,0),MATCH(AE$1&amp;"Before",'Data Entry'!$1:$1,0)) = 5,INDEX('Data Entry'!$1:$1048576,MATCH($A1408,'Data Entry'!$A:$A,0),MATCH(AE$1&amp;"After",'Data Entry'!$1:$1,0))=5 ),0,1)</f>
        <v>#N/A</v>
      </c>
      <c r="AF1408" s="61" t="e">
        <f>IF(OR($C1408&lt;&gt;1,ISBLANK(INDEX('Data Entry'!$1:$1048576,MATCH($A1408,'Data Entry'!$A:$A,0),MATCH(AF$1&amp;"Before",'Data Entry'!$1:$1,0))),ISBLANK(INDEX('Data Entry'!$1:$1048576,MATCH($A1408,'Data Entry'!$A:$A,0),MATCH(AF$1&amp;"After",'Data Entry'!$1:$1,0))), INDEX('Data Entry'!$1:$1048576,MATCH($A1408,'Data Entry'!$A:$A,0),MATCH(AF$1&amp;"Before",'Data Entry'!$1:$1,0)) = 5,INDEX('Data Entry'!$1:$1048576,MATCH($A1408,'Data Entry'!$A:$A,0),MATCH(AF$1&amp;"After",'Data Entry'!$1:$1,0))=5 ),0,1)</f>
        <v>#N/A</v>
      </c>
      <c r="AG1408" s="61" t="e">
        <f>IF(OR($C1408&lt;&gt;1,ISBLANK(INDEX('Data Entry'!$1:$1048576,MATCH($A1408,'Data Entry'!$A:$A,0),MATCH(AG$1&amp;"Before",'Data Entry'!$1:$1,0))),ISBLANK(INDEX('Data Entry'!$1:$1048576,MATCH($A1408,'Data Entry'!$A:$A,0),MATCH(AG$1&amp;"After",'Data Entry'!$1:$1,0))), INDEX('Data Entry'!$1:$1048576,MATCH($A1408,'Data Entry'!$A:$A,0),MATCH(AG$1&amp;"Before",'Data Entry'!$1:$1,0)) = 5,INDEX('Data Entry'!$1:$1048576,MATCH($A1408,'Data Entry'!$A:$A,0),MATCH(AG$1&amp;"After",'Data Entry'!$1:$1,0))=5 ),0,1)</f>
        <v>#N/A</v>
      </c>
      <c r="AH1408" s="61" t="e">
        <f>IF(OR($C1408&lt;&gt;1,ISBLANK(INDEX('Data Entry'!$1:$1048576,MATCH($A1408,'Data Entry'!$A:$A,0),MATCH(AH$1&amp;"Before",'Data Entry'!$1:$1,0))),ISBLANK(INDEX('Data Entry'!$1:$1048576,MATCH($A1408,'Data Entry'!$A:$A,0),MATCH(AH$1&amp;"After",'Data Entry'!$1:$1,0))), INDEX('Data Entry'!$1:$1048576,MATCH($A1408,'Data Entry'!$A:$A,0),MATCH(AH$1&amp;"Before",'Data Entry'!$1:$1,0)) = 5,INDEX('Data Entry'!$1:$1048576,MATCH($A1408,'Data Entry'!$A:$A,0),MATCH(AH$1&amp;"After",'Data Entry'!$1:$1,0))=5 ),0,1)</f>
        <v>#N/A</v>
      </c>
      <c r="AI1408" s="61" t="e">
        <f>IF(OR($C1408&lt;&gt;1,ISBLANK(INDEX('Data Entry'!$1:$1048576,MATCH($A1408,'Data Entry'!$A:$A,0),MATCH(AI$1&amp;"Before",'Data Entry'!$1:$1,0))),ISBLANK(INDEX('Data Entry'!$1:$1048576,MATCH($A1408,'Data Entry'!$A:$A,0),MATCH(AI$1&amp;"After",'Data Entry'!$1:$1,0))), INDEX('Data Entry'!$1:$1048576,MATCH($A1408,'Data Entry'!$A:$A,0),MATCH(AI$1&amp;"Before",'Data Entry'!$1:$1,0)) = 5,INDEX('Data Entry'!$1:$1048576,MATCH($A1408,'Data Entry'!$A:$A,0),MATCH(AI$1&amp;"After",'Data Entry'!$1:$1,0))=5 ),0,1)</f>
        <v>#N/A</v>
      </c>
      <c r="AJ1408" s="61" t="e">
        <f>IF(OR($C1408&lt;&gt;1,ISBLANK(INDEX('Data Entry'!$1:$1048576,MATCH($A1408,'Data Entry'!$A:$A,0),MATCH(AJ$1&amp;"Before",'Data Entry'!$1:$1,0))),ISBLANK(INDEX('Data Entry'!$1:$1048576,MATCH($A1408,'Data Entry'!$A:$A,0),MATCH(AJ$1&amp;"After",'Data Entry'!$1:$1,0))), INDEX('Data Entry'!$1:$1048576,MATCH($A1408,'Data Entry'!$A:$A,0),MATCH(AJ$1&amp;"Before",'Data Entry'!$1:$1,0)) = 5,INDEX('Data Entry'!$1:$1048576,MATCH($A1408,'Data Entry'!$A:$A,0),MATCH(AJ$1&amp;"After",'Data Entry'!$1:$1,0))=5 ),0,1)</f>
        <v>#N/A</v>
      </c>
      <c r="AK1408" s="61" t="e">
        <f>IF(OR($C1408&lt;&gt;1,ISBLANK(INDEX('Data Entry'!$1:$1048576,MATCH($A1408,'Data Entry'!$A:$A,0),MATCH(AK$1&amp;"Before",'Data Entry'!$1:$1,0))),ISBLANK(INDEX('Data Entry'!$1:$1048576,MATCH($A1408,'Data Entry'!$A:$A,0),MATCH(AK$1&amp;"After",'Data Entry'!$1:$1,0))), INDEX('Data Entry'!$1:$1048576,MATCH($A1408,'Data Entry'!$A:$A,0),MATCH(AK$1&amp;"Before",'Data Entry'!$1:$1,0)) = 5,INDEX('Data Entry'!$1:$1048576,MATCH($A1408,'Data Entry'!$A:$A,0),MATCH(AK$1&amp;"After",'Data Entry'!$1:$1,0))=5 ),0,1)</f>
        <v>#N/A</v>
      </c>
      <c r="AL1408" s="61" t="e">
        <f>IF(OR($C1408&lt;&gt;1,ISBLANK(INDEX('Data Entry'!$1:$1048576,MATCH($A1408,'Data Entry'!$A:$A,0),MATCH(AL$1&amp;"Before",'Data Entry'!$1:$1,0))),ISBLANK(INDEX('Data Entry'!$1:$1048576,MATCH($A1408,'Data Entry'!$A:$A,0),MATCH(AL$1&amp;"After",'Data Entry'!$1:$1,0))), INDEX('Data Entry'!$1:$1048576,MATCH($A1408,'Data Entry'!$A:$A,0),MATCH(AL$1&amp;"Before",'Data Entry'!$1:$1,0)) = 5,INDEX('Data Entry'!$1:$1048576,MATCH($A1408,'Data Entry'!$A:$A,0),MATCH(AL$1&amp;"After",'Data Entry'!$1:$1,0))=5 ),0,1)</f>
        <v>#N/A</v>
      </c>
      <c r="AM1408" s="61" t="e">
        <f>IF(OR($C1408&lt;&gt;1,ISBLANK(INDEX('Data Entry'!$1:$1048576,MATCH($A1408,'Data Entry'!$A:$A,0),MATCH(AM$1&amp;"Before",'Data Entry'!$1:$1,0))),ISBLANK(INDEX('Data Entry'!$1:$1048576,MATCH($A1408,'Data Entry'!$A:$A,0),MATCH(AM$1&amp;"After",'Data Entry'!$1:$1,0))), INDEX('Data Entry'!$1:$1048576,MATCH($A1408,'Data Entry'!$A:$A,0),MATCH(AM$1&amp;"Before",'Data Entry'!$1:$1,0)) = 5,INDEX('Data Entry'!$1:$1048576,MATCH($A1408,'Data Entry'!$A:$A,0),MATCH(AM$1&amp;"After",'Data Entry'!$1:$1,0))=5 ),0,1)</f>
        <v>#N/A</v>
      </c>
      <c r="AN1408" s="61">
        <f>IF(OR($C1408&lt;&gt;1,ISBLANK(INDEX('Data Entry'!$1:$1048576,MATCH($A1408,'Data Entry'!$A:$A,0),MATCH(AN$1&amp;"Before",'Data Entry'!$1:$1,0))),ISBLANK(INDEX('Data Entry'!$1:$1048576,MATCH($A1408,'Data Entry'!$A:$A,0),MATCH(AN$1&amp;"After",'Data Entry'!$1:$1,0)))),0,1)</f>
        <v>0</v>
      </c>
      <c r="AO1408" s="61">
        <f>IF(OR($C1408&lt;&gt;1,ISBLANK(INDEX('Data Entry'!$1:$1048576,MATCH($A1408,'Data Entry'!$A:$A,0),MATCH(AO$1&amp;"After",'Data Entry'!$1:$1,0)))),0,1)</f>
        <v>0</v>
      </c>
      <c r="AP1408" s="61">
        <f>IF(OR($C1408&lt;&gt;1,ISBLANK(INDEX('Data Entry'!$1:$1048576,MATCH($A1408,'Data Entry'!$A:$A,0),MATCH(AP$1&amp;"After",'Data Entry'!$1:$1,0)))),0,1)</f>
        <v>0</v>
      </c>
      <c r="AQ1408" s="61">
        <f>IF(OR($C1408&lt;&gt;1,ISBLANK(INDEX('Data Entry'!$1:$1048576,MATCH($A1408,'Data Entry'!$A:$A,0),MATCH(AQ$1&amp;"After",'Data Entry'!$1:$1,0)))),0,1)</f>
        <v>0</v>
      </c>
      <c r="AR1408" s="61">
        <f>IF(OR($C1408&lt;&gt;1,ISBLANK(INDEX('Data Entry'!$1:$1048576,MATCH($A1408,'Data Entry'!$A:$A,0),MATCH(AR$1&amp;"After",'Data Entry'!$1:$1,0)))),0,1)</f>
        <v>0</v>
      </c>
      <c r="AS1408" s="61">
        <f>IF(OR($C1408&lt;&gt;1,ISBLANK(INDEX('Data Entry'!$1:$1048576,MATCH($A1408,'Data Entry'!$A:$A,0),MATCH(AS$1&amp;"After",'Data Entry'!$1:$1,0)))),0,1)</f>
        <v>0</v>
      </c>
      <c r="AT1408" s="61">
        <f>IF(OR($C1408&lt;&gt;1,ISBLANK(INDEX('Data Entry'!$1:$1048576,MATCH($A1408,'Data Entry'!$A:$A,0),MATCH(AT$1&amp;"After",'Data Entry'!$1:$1,0)))),0,1)</f>
        <v>0</v>
      </c>
    </row>
    <row r="1409" spans="1:46" x14ac:dyDescent="0.35">
      <c r="A1409" s="70">
        <f>'Data Entry'!A1413</f>
        <v>1408</v>
      </c>
      <c r="B1409" s="61">
        <f>'Data Entry'!BF1413</f>
        <v>0</v>
      </c>
      <c r="C1409" s="61">
        <f t="shared" si="21"/>
        <v>0</v>
      </c>
      <c r="D1409" s="61">
        <f>IF(SUM('Data Entry'!$D1413:$AT1413) = 0,0,1)</f>
        <v>0</v>
      </c>
      <c r="E1409" s="61">
        <f>IF(OR($C1409&lt;&gt;1,ISBLANK(INDEX('Data Entry'!$1:$1048576,MATCH($A1409,'Data Entry'!$A:$A,0),MATCH(E$1&amp;"Before",'Data Entry'!$1:$1,0))),ISBLANK(INDEX('Data Entry'!$1:$1048576,MATCH($A1409,'Data Entry'!$A:$A,0),MATCH(E$1&amp;"After",'Data Entry'!$1:$1,0))), INDEX('Data Entry'!$1:$1048576,MATCH($A1409,'Data Entry'!$A:$A,0),MATCH(E$1&amp;"Before",'Data Entry'!$1:$1,0)) = 5,INDEX('Data Entry'!$1:$1048576,MATCH($A1409,'Data Entry'!$A:$A,0),MATCH(E$1&amp;"After",'Data Entry'!$1:$1,0))=5 ),0,1)</f>
        <v>0</v>
      </c>
      <c r="F1409" s="61">
        <f>IF(OR($C1409&lt;&gt;1,ISBLANK(INDEX('Data Entry'!$1:$1048576,MATCH($A1409,'Data Entry'!$A:$A,0),MATCH(F$1&amp;"Before",'Data Entry'!$1:$1,0))),ISBLANK(INDEX('Data Entry'!$1:$1048576,MATCH($A1409,'Data Entry'!$A:$A,0),MATCH(F$1&amp;"After",'Data Entry'!$1:$1,0))), INDEX('Data Entry'!$1:$1048576,MATCH($A1409,'Data Entry'!$A:$A,0),MATCH(F$1&amp;"Before",'Data Entry'!$1:$1,0)) = 5,INDEX('Data Entry'!$1:$1048576,MATCH($A1409,'Data Entry'!$A:$A,0),MATCH(F$1&amp;"After",'Data Entry'!$1:$1,0))=5 ),0,1)</f>
        <v>0</v>
      </c>
      <c r="G1409" s="61">
        <f>IF(OR($C1409&lt;&gt;1,ISBLANK(INDEX('Data Entry'!$1:$1048576,MATCH($A1409,'Data Entry'!$A:$A,0),MATCH(G$1&amp;"Before",'Data Entry'!$1:$1,0))),ISBLANK(INDEX('Data Entry'!$1:$1048576,MATCH($A1409,'Data Entry'!$A:$A,0),MATCH(G$1&amp;"After",'Data Entry'!$1:$1,0))), INDEX('Data Entry'!$1:$1048576,MATCH($A1409,'Data Entry'!$A:$A,0),MATCH(G$1&amp;"Before",'Data Entry'!$1:$1,0)) = 5,INDEX('Data Entry'!$1:$1048576,MATCH($A1409,'Data Entry'!$A:$A,0),MATCH(G$1&amp;"After",'Data Entry'!$1:$1,0))=5 ),0,1)</f>
        <v>0</v>
      </c>
      <c r="H1409" s="61">
        <f>IF(OR($C1409&lt;&gt;1,ISBLANK(INDEX('Data Entry'!$1:$1048576,MATCH($A1409,'Data Entry'!$A:$A,0),MATCH(H$1&amp;"Before",'Data Entry'!$1:$1,0))),ISBLANK(INDEX('Data Entry'!$1:$1048576,MATCH($A1409,'Data Entry'!$A:$A,0),MATCH(H$1&amp;"After",'Data Entry'!$1:$1,0))), INDEX('Data Entry'!$1:$1048576,MATCH($A1409,'Data Entry'!$A:$A,0),MATCH(H$1&amp;"Before",'Data Entry'!$1:$1,0)) = 5,INDEX('Data Entry'!$1:$1048576,MATCH($A1409,'Data Entry'!$A:$A,0),MATCH(H$1&amp;"After",'Data Entry'!$1:$1,0))=5 ),0,1)</f>
        <v>0</v>
      </c>
      <c r="I1409" s="61">
        <f>IF(OR($C1409&lt;&gt;1,ISBLANK(INDEX('Data Entry'!$1:$1048576,MATCH($A1409,'Data Entry'!$A:$A,0),MATCH(I$1&amp;"Before",'Data Entry'!$1:$1,0))),ISBLANK(INDEX('Data Entry'!$1:$1048576,MATCH($A1409,'Data Entry'!$A:$A,0),MATCH(I$1&amp;"After",'Data Entry'!$1:$1,0))), INDEX('Data Entry'!$1:$1048576,MATCH($A1409,'Data Entry'!$A:$A,0),MATCH(I$1&amp;"Before",'Data Entry'!$1:$1,0)) = 5,INDEX('Data Entry'!$1:$1048576,MATCH($A1409,'Data Entry'!$A:$A,0),MATCH(I$1&amp;"After",'Data Entry'!$1:$1,0))=5 ),0,1)</f>
        <v>0</v>
      </c>
      <c r="J1409" s="61">
        <f>IF(OR($C1409&lt;&gt;1,ISBLANK(INDEX('Data Entry'!$1:$1048576,MATCH($A1409,'Data Entry'!$A:$A,0),MATCH(J$1&amp;"Before",'Data Entry'!$1:$1,0))),ISBLANK(INDEX('Data Entry'!$1:$1048576,MATCH($A1409,'Data Entry'!$A:$A,0),MATCH(J$1&amp;"After",'Data Entry'!$1:$1,0))), INDEX('Data Entry'!$1:$1048576,MATCH($A1409,'Data Entry'!$A:$A,0),MATCH(J$1&amp;"Before",'Data Entry'!$1:$1,0)) = 5,INDEX('Data Entry'!$1:$1048576,MATCH($A1409,'Data Entry'!$A:$A,0),MATCH(J$1&amp;"After",'Data Entry'!$1:$1,0))=5 ),0,1)</f>
        <v>0</v>
      </c>
      <c r="K1409" s="61">
        <f>IF(OR($C1409&lt;&gt;1,ISBLANK(INDEX('Data Entry'!$1:$1048576,MATCH($A1409,'Data Entry'!$A:$A,0),MATCH(K$1&amp;"Before",'Data Entry'!$1:$1,0))),ISBLANK(INDEX('Data Entry'!$1:$1048576,MATCH($A1409,'Data Entry'!$A:$A,0),MATCH(K$1&amp;"After",'Data Entry'!$1:$1,0))), INDEX('Data Entry'!$1:$1048576,MATCH($A1409,'Data Entry'!$A:$A,0),MATCH(K$1&amp;"Before",'Data Entry'!$1:$1,0)) = 5,INDEX('Data Entry'!$1:$1048576,MATCH($A1409,'Data Entry'!$A:$A,0),MATCH(K$1&amp;"After",'Data Entry'!$1:$1,0))=5 ),0,1)</f>
        <v>0</v>
      </c>
      <c r="L1409" s="61">
        <f>IF(OR($C1409&lt;&gt;1,ISBLANK(INDEX('Data Entry'!$1:$1048576,MATCH($A1409,'Data Entry'!$A:$A,0),MATCH(L$1&amp;"Before",'Data Entry'!$1:$1,0))),ISBLANK(INDEX('Data Entry'!$1:$1048576,MATCH($A1409,'Data Entry'!$A:$A,0),MATCH(L$1&amp;"After",'Data Entry'!$1:$1,0))), INDEX('Data Entry'!$1:$1048576,MATCH($A1409,'Data Entry'!$A:$A,0),MATCH(L$1&amp;"Before",'Data Entry'!$1:$1,0)) = 5,INDEX('Data Entry'!$1:$1048576,MATCH($A1409,'Data Entry'!$A:$A,0),MATCH(L$1&amp;"After",'Data Entry'!$1:$1,0))=5 ),0,1)</f>
        <v>0</v>
      </c>
      <c r="M1409" s="61">
        <f>IF(OR($C1409&lt;&gt;1,ISBLANK(INDEX('Data Entry'!$1:$1048576,MATCH($A1409,'Data Entry'!$A:$A,0),MATCH(M$1&amp;"Before",'Data Entry'!$1:$1,0))),ISBLANK(INDEX('Data Entry'!$1:$1048576,MATCH($A1409,'Data Entry'!$A:$A,0),MATCH(M$1&amp;"After",'Data Entry'!$1:$1,0))), INDEX('Data Entry'!$1:$1048576,MATCH($A1409,'Data Entry'!$A:$A,0),MATCH(M$1&amp;"Before",'Data Entry'!$1:$1,0)) = 5,INDEX('Data Entry'!$1:$1048576,MATCH($A1409,'Data Entry'!$A:$A,0),MATCH(M$1&amp;"After",'Data Entry'!$1:$1,0))=5 ),0,1)</f>
        <v>0</v>
      </c>
      <c r="N1409" s="61">
        <f>IF(OR($C1409&lt;&gt;1,ISBLANK(INDEX('Data Entry'!$1:$1048576,MATCH($A1409,'Data Entry'!$A:$A,0),MATCH(N$1&amp;"Before",'Data Entry'!$1:$1,0))),ISBLANK(INDEX('Data Entry'!$1:$1048576,MATCH($A1409,'Data Entry'!$A:$A,0),MATCH(N$1&amp;"After",'Data Entry'!$1:$1,0))), INDEX('Data Entry'!$1:$1048576,MATCH($A1409,'Data Entry'!$A:$A,0),MATCH(N$1&amp;"Before",'Data Entry'!$1:$1,0)) = 5,INDEX('Data Entry'!$1:$1048576,MATCH($A1409,'Data Entry'!$A:$A,0),MATCH(N$1&amp;"After",'Data Entry'!$1:$1,0))=5 ),0,1)</f>
        <v>0</v>
      </c>
      <c r="O1409" s="61">
        <f>IF(OR($C1409&lt;&gt;1,ISBLANK(INDEX('Data Entry'!$1:$1048576,MATCH($A1409,'Data Entry'!$A:$A,0),MATCH(O$1&amp;"Before",'Data Entry'!$1:$1,0))),ISBLANK(INDEX('Data Entry'!$1:$1048576,MATCH($A1409,'Data Entry'!$A:$A,0),MATCH(O$1&amp;"After",'Data Entry'!$1:$1,0))), INDEX('Data Entry'!$1:$1048576,MATCH($A1409,'Data Entry'!$A:$A,0),MATCH(O$1&amp;"Before",'Data Entry'!$1:$1,0)) = 5,INDEX('Data Entry'!$1:$1048576,MATCH($A1409,'Data Entry'!$A:$A,0),MATCH(O$1&amp;"After",'Data Entry'!$1:$1,0))=5 ),0,1)</f>
        <v>0</v>
      </c>
      <c r="P1409" s="61">
        <f>IF(OR($C1409&lt;&gt;1,ISBLANK(INDEX('Data Entry'!$1:$1048576,MATCH($A1409,'Data Entry'!$A:$A,0),MATCH(P$1&amp;"Before",'Data Entry'!$1:$1,0))),ISBLANK(INDEX('Data Entry'!$1:$1048576,MATCH($A1409,'Data Entry'!$A:$A,0),MATCH(P$1&amp;"After",'Data Entry'!$1:$1,0))), INDEX('Data Entry'!$1:$1048576,MATCH($A1409,'Data Entry'!$A:$A,0),MATCH(P$1&amp;"Before",'Data Entry'!$1:$1,0)) = 5,INDEX('Data Entry'!$1:$1048576,MATCH($A1409,'Data Entry'!$A:$A,0),MATCH(P$1&amp;"After",'Data Entry'!$1:$1,0))=5 ),0,1)</f>
        <v>0</v>
      </c>
      <c r="Q1409" s="61">
        <f>IF(OR($C1409&lt;&gt;1,ISBLANK(INDEX('Data Entry'!$1:$1048576,MATCH($A1409,'Data Entry'!$A:$A,0),MATCH(Q$1&amp;"Before",'Data Entry'!$1:$1,0))),ISBLANK(INDEX('Data Entry'!$1:$1048576,MATCH($A1409,'Data Entry'!$A:$A,0),MATCH(Q$1&amp;"After",'Data Entry'!$1:$1,0))), INDEX('Data Entry'!$1:$1048576,MATCH($A1409,'Data Entry'!$A:$A,0),MATCH(Q$1&amp;"Before",'Data Entry'!$1:$1,0)) = 5,INDEX('Data Entry'!$1:$1048576,MATCH($A1409,'Data Entry'!$A:$A,0),MATCH(Q$1&amp;"After",'Data Entry'!$1:$1,0))=5 ),0,1)</f>
        <v>0</v>
      </c>
      <c r="R1409" s="61">
        <f>IF(OR($C1409&lt;&gt;1,ISBLANK(INDEX('Data Entry'!$1:$1048576,MATCH($A1409,'Data Entry'!$A:$A,0),MATCH(R$1&amp;"Before",'Data Entry'!$1:$1,0))),ISBLANK(INDEX('Data Entry'!$1:$1048576,MATCH($A1409,'Data Entry'!$A:$A,0),MATCH(R$1&amp;"After",'Data Entry'!$1:$1,0))), INDEX('Data Entry'!$1:$1048576,MATCH($A1409,'Data Entry'!$A:$A,0),MATCH(R$1&amp;"Before",'Data Entry'!$1:$1,0)) = 5,INDEX('Data Entry'!$1:$1048576,MATCH($A1409,'Data Entry'!$A:$A,0),MATCH(R$1&amp;"After",'Data Entry'!$1:$1,0))=5 ),0,1)</f>
        <v>0</v>
      </c>
      <c r="S1409" s="61">
        <f>IF(OR($C1409&lt;&gt;1,ISBLANK(INDEX('Data Entry'!$1:$1048576,MATCH($A1409,'Data Entry'!$A:$A,0),MATCH(S$1&amp;"Before",'Data Entry'!$1:$1,0))),ISBLANK(INDEX('Data Entry'!$1:$1048576,MATCH($A1409,'Data Entry'!$A:$A,0),MATCH(S$1&amp;"After",'Data Entry'!$1:$1,0))), INDEX('Data Entry'!$1:$1048576,MATCH($A1409,'Data Entry'!$A:$A,0),MATCH(S$1&amp;"Before",'Data Entry'!$1:$1,0)) = 5,INDEX('Data Entry'!$1:$1048576,MATCH($A1409,'Data Entry'!$A:$A,0),MATCH(S$1&amp;"After",'Data Entry'!$1:$1,0))=5 ),0,1)</f>
        <v>0</v>
      </c>
      <c r="T1409" s="61">
        <f>IF(OR($C1409&lt;&gt;1,ISBLANK(INDEX('Data Entry'!$1:$1048576,MATCH($A1409,'Data Entry'!$A:$A,0),MATCH(T$1&amp;"Before",'Data Entry'!$1:$1,0))),ISBLANK(INDEX('Data Entry'!$1:$1048576,MATCH($A1409,'Data Entry'!$A:$A,0),MATCH(T$1&amp;"After",'Data Entry'!$1:$1,0))), INDEX('Data Entry'!$1:$1048576,MATCH($A1409,'Data Entry'!$A:$A,0),MATCH(T$1&amp;"Before",'Data Entry'!$1:$1,0)) = 5,INDEX('Data Entry'!$1:$1048576,MATCH($A1409,'Data Entry'!$A:$A,0),MATCH(T$1&amp;"After",'Data Entry'!$1:$1,0))=5 ),0,1)</f>
        <v>0</v>
      </c>
      <c r="U1409" s="61">
        <f>IF(OR($C1409&lt;&gt;1,ISBLANK(INDEX('Data Entry'!$1:$1048576,MATCH($A1409,'Data Entry'!$A:$A,0),MATCH(U$1&amp;"Before",'Data Entry'!$1:$1,0))),ISBLANK(INDEX('Data Entry'!$1:$1048576,MATCH($A1409,'Data Entry'!$A:$A,0),MATCH(U$1&amp;"After",'Data Entry'!$1:$1,0))), INDEX('Data Entry'!$1:$1048576,MATCH($A1409,'Data Entry'!$A:$A,0),MATCH(U$1&amp;"Before",'Data Entry'!$1:$1,0)) = 5,INDEX('Data Entry'!$1:$1048576,MATCH($A1409,'Data Entry'!$A:$A,0),MATCH(U$1&amp;"After",'Data Entry'!$1:$1,0))=5 ),0,1)</f>
        <v>0</v>
      </c>
      <c r="V1409" s="61" t="e">
        <f>IF(OR($C1409&lt;&gt;1,ISBLANK(INDEX('Data Entry'!$1:$1048576,MATCH($A1409,'Data Entry'!$A:$A,0),MATCH(V$1&amp;"Before",'Data Entry'!$1:$1,0))),ISBLANK(INDEX('Data Entry'!$1:$1048576,MATCH($A1409,'Data Entry'!$A:$A,0),MATCH(V$1&amp;"After",'Data Entry'!$1:$1,0))), INDEX('Data Entry'!$1:$1048576,MATCH($A1409,'Data Entry'!$A:$A,0),MATCH(V$1&amp;"Before",'Data Entry'!$1:$1,0)) = 5,INDEX('Data Entry'!$1:$1048576,MATCH($A1409,'Data Entry'!$A:$A,0),MATCH(V$1&amp;"After",'Data Entry'!$1:$1,0))=5 ),0,1)</f>
        <v>#N/A</v>
      </c>
      <c r="W1409" s="61" t="e">
        <f>IF(OR($C1409&lt;&gt;1,ISBLANK(INDEX('Data Entry'!$1:$1048576,MATCH($A1409,'Data Entry'!$A:$A,0),MATCH(W$1&amp;"Before",'Data Entry'!$1:$1,0))),ISBLANK(INDEX('Data Entry'!$1:$1048576,MATCH($A1409,'Data Entry'!$A:$A,0),MATCH(W$1&amp;"After",'Data Entry'!$1:$1,0))), INDEX('Data Entry'!$1:$1048576,MATCH($A1409,'Data Entry'!$A:$A,0),MATCH(W$1&amp;"Before",'Data Entry'!$1:$1,0)) = 5,INDEX('Data Entry'!$1:$1048576,MATCH($A1409,'Data Entry'!$A:$A,0),MATCH(W$1&amp;"After",'Data Entry'!$1:$1,0))=5 ),0,1)</f>
        <v>#N/A</v>
      </c>
      <c r="X1409" s="61" t="e">
        <f>IF(OR($C1409&lt;&gt;1,ISBLANK(INDEX('Data Entry'!$1:$1048576,MATCH($A1409,'Data Entry'!$A:$A,0),MATCH(X$1&amp;"Before",'Data Entry'!$1:$1,0))),ISBLANK(INDEX('Data Entry'!$1:$1048576,MATCH($A1409,'Data Entry'!$A:$A,0),MATCH(X$1&amp;"After",'Data Entry'!$1:$1,0))), INDEX('Data Entry'!$1:$1048576,MATCH($A1409,'Data Entry'!$A:$A,0),MATCH(X$1&amp;"Before",'Data Entry'!$1:$1,0)) = 5,INDEX('Data Entry'!$1:$1048576,MATCH($A1409,'Data Entry'!$A:$A,0),MATCH(X$1&amp;"After",'Data Entry'!$1:$1,0))=5 ),0,1)</f>
        <v>#N/A</v>
      </c>
      <c r="Y1409" s="61" t="e">
        <f>IF(OR($C1409&lt;&gt;1,ISBLANK(INDEX('Data Entry'!$1:$1048576,MATCH($A1409,'Data Entry'!$A:$A,0),MATCH(Y$1&amp;"Before",'Data Entry'!$1:$1,0))),ISBLANK(INDEX('Data Entry'!$1:$1048576,MATCH($A1409,'Data Entry'!$A:$A,0),MATCH(Y$1&amp;"After",'Data Entry'!$1:$1,0))), INDEX('Data Entry'!$1:$1048576,MATCH($A1409,'Data Entry'!$A:$A,0),MATCH(Y$1&amp;"Before",'Data Entry'!$1:$1,0)) = 5,INDEX('Data Entry'!$1:$1048576,MATCH($A1409,'Data Entry'!$A:$A,0),MATCH(Y$1&amp;"After",'Data Entry'!$1:$1,0))=5 ),0,1)</f>
        <v>#N/A</v>
      </c>
      <c r="Z1409" s="61" t="e">
        <f>IF(OR($C1409&lt;&gt;1,ISBLANK(INDEX('Data Entry'!$1:$1048576,MATCH($A1409,'Data Entry'!$A:$A,0),MATCH(Z$1&amp;"Before",'Data Entry'!$1:$1,0))),ISBLANK(INDEX('Data Entry'!$1:$1048576,MATCH($A1409,'Data Entry'!$A:$A,0),MATCH(Z$1&amp;"After",'Data Entry'!$1:$1,0))), INDEX('Data Entry'!$1:$1048576,MATCH($A1409,'Data Entry'!$A:$A,0),MATCH(Z$1&amp;"Before",'Data Entry'!$1:$1,0)) = 5,INDEX('Data Entry'!$1:$1048576,MATCH($A1409,'Data Entry'!$A:$A,0),MATCH(Z$1&amp;"After",'Data Entry'!$1:$1,0))=5 ),0,1)</f>
        <v>#N/A</v>
      </c>
      <c r="AA1409" s="61" t="e">
        <f>IF(OR($C1409&lt;&gt;1,ISBLANK(INDEX('Data Entry'!$1:$1048576,MATCH($A1409,'Data Entry'!$A:$A,0),MATCH(AA$1&amp;"Before",'Data Entry'!$1:$1,0))),ISBLANK(INDEX('Data Entry'!$1:$1048576,MATCH($A1409,'Data Entry'!$A:$A,0),MATCH(AA$1&amp;"After",'Data Entry'!$1:$1,0))), INDEX('Data Entry'!$1:$1048576,MATCH($A1409,'Data Entry'!$A:$A,0),MATCH(AA$1&amp;"Before",'Data Entry'!$1:$1,0)) = 5,INDEX('Data Entry'!$1:$1048576,MATCH($A1409,'Data Entry'!$A:$A,0),MATCH(AA$1&amp;"After",'Data Entry'!$1:$1,0))=5 ),0,1)</f>
        <v>#N/A</v>
      </c>
      <c r="AB1409" s="61" t="e">
        <f>IF(OR($C1409&lt;&gt;1,ISBLANK(INDEX('Data Entry'!$1:$1048576,MATCH($A1409,'Data Entry'!$A:$A,0),MATCH(AB$1&amp;"Before",'Data Entry'!$1:$1,0))),ISBLANK(INDEX('Data Entry'!$1:$1048576,MATCH($A1409,'Data Entry'!$A:$A,0),MATCH(AB$1&amp;"After",'Data Entry'!$1:$1,0))), INDEX('Data Entry'!$1:$1048576,MATCH($A1409,'Data Entry'!$A:$A,0),MATCH(AB$1&amp;"Before",'Data Entry'!$1:$1,0)) = 5,INDEX('Data Entry'!$1:$1048576,MATCH($A1409,'Data Entry'!$A:$A,0),MATCH(AB$1&amp;"After",'Data Entry'!$1:$1,0))=5 ),0,1)</f>
        <v>#N/A</v>
      </c>
      <c r="AC1409" s="61" t="e">
        <f>IF(OR($C1409&lt;&gt;1,ISBLANK(INDEX('Data Entry'!$1:$1048576,MATCH($A1409,'Data Entry'!$A:$A,0),MATCH(AC$1&amp;"Before",'Data Entry'!$1:$1,0))),ISBLANK(INDEX('Data Entry'!$1:$1048576,MATCH($A1409,'Data Entry'!$A:$A,0),MATCH(AC$1&amp;"After",'Data Entry'!$1:$1,0))), INDEX('Data Entry'!$1:$1048576,MATCH($A1409,'Data Entry'!$A:$A,0),MATCH(AC$1&amp;"Before",'Data Entry'!$1:$1,0)) = 5,INDEX('Data Entry'!$1:$1048576,MATCH($A1409,'Data Entry'!$A:$A,0),MATCH(AC$1&amp;"After",'Data Entry'!$1:$1,0))=5 ),0,1)</f>
        <v>#N/A</v>
      </c>
      <c r="AD1409" s="61" t="e">
        <f>IF(OR($C1409&lt;&gt;1,ISBLANK(INDEX('Data Entry'!$1:$1048576,MATCH($A1409,'Data Entry'!$A:$A,0),MATCH(AD$1&amp;"Before",'Data Entry'!$1:$1,0))),ISBLANK(INDEX('Data Entry'!$1:$1048576,MATCH($A1409,'Data Entry'!$A:$A,0),MATCH(AD$1&amp;"After",'Data Entry'!$1:$1,0))), INDEX('Data Entry'!$1:$1048576,MATCH($A1409,'Data Entry'!$A:$A,0),MATCH(AD$1&amp;"Before",'Data Entry'!$1:$1,0)) = 5,INDEX('Data Entry'!$1:$1048576,MATCH($A1409,'Data Entry'!$A:$A,0),MATCH(AD$1&amp;"After",'Data Entry'!$1:$1,0))=5 ),0,1)</f>
        <v>#N/A</v>
      </c>
      <c r="AE1409" s="61" t="e">
        <f>IF(OR($C1409&lt;&gt;1,ISBLANK(INDEX('Data Entry'!$1:$1048576,MATCH($A1409,'Data Entry'!$A:$A,0),MATCH(AE$1&amp;"Before",'Data Entry'!$1:$1,0))),ISBLANK(INDEX('Data Entry'!$1:$1048576,MATCH($A1409,'Data Entry'!$A:$A,0),MATCH(AE$1&amp;"After",'Data Entry'!$1:$1,0))), INDEX('Data Entry'!$1:$1048576,MATCH($A1409,'Data Entry'!$A:$A,0),MATCH(AE$1&amp;"Before",'Data Entry'!$1:$1,0)) = 5,INDEX('Data Entry'!$1:$1048576,MATCH($A1409,'Data Entry'!$A:$A,0),MATCH(AE$1&amp;"After",'Data Entry'!$1:$1,0))=5 ),0,1)</f>
        <v>#N/A</v>
      </c>
      <c r="AF1409" s="61" t="e">
        <f>IF(OR($C1409&lt;&gt;1,ISBLANK(INDEX('Data Entry'!$1:$1048576,MATCH($A1409,'Data Entry'!$A:$A,0),MATCH(AF$1&amp;"Before",'Data Entry'!$1:$1,0))),ISBLANK(INDEX('Data Entry'!$1:$1048576,MATCH($A1409,'Data Entry'!$A:$A,0),MATCH(AF$1&amp;"After",'Data Entry'!$1:$1,0))), INDEX('Data Entry'!$1:$1048576,MATCH($A1409,'Data Entry'!$A:$A,0),MATCH(AF$1&amp;"Before",'Data Entry'!$1:$1,0)) = 5,INDEX('Data Entry'!$1:$1048576,MATCH($A1409,'Data Entry'!$A:$A,0),MATCH(AF$1&amp;"After",'Data Entry'!$1:$1,0))=5 ),0,1)</f>
        <v>#N/A</v>
      </c>
      <c r="AG1409" s="61" t="e">
        <f>IF(OR($C1409&lt;&gt;1,ISBLANK(INDEX('Data Entry'!$1:$1048576,MATCH($A1409,'Data Entry'!$A:$A,0),MATCH(AG$1&amp;"Before",'Data Entry'!$1:$1,0))),ISBLANK(INDEX('Data Entry'!$1:$1048576,MATCH($A1409,'Data Entry'!$A:$A,0),MATCH(AG$1&amp;"After",'Data Entry'!$1:$1,0))), INDEX('Data Entry'!$1:$1048576,MATCH($A1409,'Data Entry'!$A:$A,0),MATCH(AG$1&amp;"Before",'Data Entry'!$1:$1,0)) = 5,INDEX('Data Entry'!$1:$1048576,MATCH($A1409,'Data Entry'!$A:$A,0),MATCH(AG$1&amp;"After",'Data Entry'!$1:$1,0))=5 ),0,1)</f>
        <v>#N/A</v>
      </c>
      <c r="AH1409" s="61" t="e">
        <f>IF(OR($C1409&lt;&gt;1,ISBLANK(INDEX('Data Entry'!$1:$1048576,MATCH($A1409,'Data Entry'!$A:$A,0),MATCH(AH$1&amp;"Before",'Data Entry'!$1:$1,0))),ISBLANK(INDEX('Data Entry'!$1:$1048576,MATCH($A1409,'Data Entry'!$A:$A,0),MATCH(AH$1&amp;"After",'Data Entry'!$1:$1,0))), INDEX('Data Entry'!$1:$1048576,MATCH($A1409,'Data Entry'!$A:$A,0),MATCH(AH$1&amp;"Before",'Data Entry'!$1:$1,0)) = 5,INDEX('Data Entry'!$1:$1048576,MATCH($A1409,'Data Entry'!$A:$A,0),MATCH(AH$1&amp;"After",'Data Entry'!$1:$1,0))=5 ),0,1)</f>
        <v>#N/A</v>
      </c>
      <c r="AI1409" s="61" t="e">
        <f>IF(OR($C1409&lt;&gt;1,ISBLANK(INDEX('Data Entry'!$1:$1048576,MATCH($A1409,'Data Entry'!$A:$A,0),MATCH(AI$1&amp;"Before",'Data Entry'!$1:$1,0))),ISBLANK(INDEX('Data Entry'!$1:$1048576,MATCH($A1409,'Data Entry'!$A:$A,0),MATCH(AI$1&amp;"After",'Data Entry'!$1:$1,0))), INDEX('Data Entry'!$1:$1048576,MATCH($A1409,'Data Entry'!$A:$A,0),MATCH(AI$1&amp;"Before",'Data Entry'!$1:$1,0)) = 5,INDEX('Data Entry'!$1:$1048576,MATCH($A1409,'Data Entry'!$A:$A,0),MATCH(AI$1&amp;"After",'Data Entry'!$1:$1,0))=5 ),0,1)</f>
        <v>#N/A</v>
      </c>
      <c r="AJ1409" s="61" t="e">
        <f>IF(OR($C1409&lt;&gt;1,ISBLANK(INDEX('Data Entry'!$1:$1048576,MATCH($A1409,'Data Entry'!$A:$A,0),MATCH(AJ$1&amp;"Before",'Data Entry'!$1:$1,0))),ISBLANK(INDEX('Data Entry'!$1:$1048576,MATCH($A1409,'Data Entry'!$A:$A,0),MATCH(AJ$1&amp;"After",'Data Entry'!$1:$1,0))), INDEX('Data Entry'!$1:$1048576,MATCH($A1409,'Data Entry'!$A:$A,0),MATCH(AJ$1&amp;"Before",'Data Entry'!$1:$1,0)) = 5,INDEX('Data Entry'!$1:$1048576,MATCH($A1409,'Data Entry'!$A:$A,0),MATCH(AJ$1&amp;"After",'Data Entry'!$1:$1,0))=5 ),0,1)</f>
        <v>#N/A</v>
      </c>
      <c r="AK1409" s="61" t="e">
        <f>IF(OR($C1409&lt;&gt;1,ISBLANK(INDEX('Data Entry'!$1:$1048576,MATCH($A1409,'Data Entry'!$A:$A,0),MATCH(AK$1&amp;"Before",'Data Entry'!$1:$1,0))),ISBLANK(INDEX('Data Entry'!$1:$1048576,MATCH($A1409,'Data Entry'!$A:$A,0),MATCH(AK$1&amp;"After",'Data Entry'!$1:$1,0))), INDEX('Data Entry'!$1:$1048576,MATCH($A1409,'Data Entry'!$A:$A,0),MATCH(AK$1&amp;"Before",'Data Entry'!$1:$1,0)) = 5,INDEX('Data Entry'!$1:$1048576,MATCH($A1409,'Data Entry'!$A:$A,0),MATCH(AK$1&amp;"After",'Data Entry'!$1:$1,0))=5 ),0,1)</f>
        <v>#N/A</v>
      </c>
      <c r="AL1409" s="61" t="e">
        <f>IF(OR($C1409&lt;&gt;1,ISBLANK(INDEX('Data Entry'!$1:$1048576,MATCH($A1409,'Data Entry'!$A:$A,0),MATCH(AL$1&amp;"Before",'Data Entry'!$1:$1,0))),ISBLANK(INDEX('Data Entry'!$1:$1048576,MATCH($A1409,'Data Entry'!$A:$A,0),MATCH(AL$1&amp;"After",'Data Entry'!$1:$1,0))), INDEX('Data Entry'!$1:$1048576,MATCH($A1409,'Data Entry'!$A:$A,0),MATCH(AL$1&amp;"Before",'Data Entry'!$1:$1,0)) = 5,INDEX('Data Entry'!$1:$1048576,MATCH($A1409,'Data Entry'!$A:$A,0),MATCH(AL$1&amp;"After",'Data Entry'!$1:$1,0))=5 ),0,1)</f>
        <v>#N/A</v>
      </c>
      <c r="AM1409" s="61" t="e">
        <f>IF(OR($C1409&lt;&gt;1,ISBLANK(INDEX('Data Entry'!$1:$1048576,MATCH($A1409,'Data Entry'!$A:$A,0),MATCH(AM$1&amp;"Before",'Data Entry'!$1:$1,0))),ISBLANK(INDEX('Data Entry'!$1:$1048576,MATCH($A1409,'Data Entry'!$A:$A,0),MATCH(AM$1&amp;"After",'Data Entry'!$1:$1,0))), INDEX('Data Entry'!$1:$1048576,MATCH($A1409,'Data Entry'!$A:$A,0),MATCH(AM$1&amp;"Before",'Data Entry'!$1:$1,0)) = 5,INDEX('Data Entry'!$1:$1048576,MATCH($A1409,'Data Entry'!$A:$A,0),MATCH(AM$1&amp;"After",'Data Entry'!$1:$1,0))=5 ),0,1)</f>
        <v>#N/A</v>
      </c>
      <c r="AN1409" s="61">
        <f>IF(OR($C1409&lt;&gt;1,ISBLANK(INDEX('Data Entry'!$1:$1048576,MATCH($A1409,'Data Entry'!$A:$A,0),MATCH(AN$1&amp;"Before",'Data Entry'!$1:$1,0))),ISBLANK(INDEX('Data Entry'!$1:$1048576,MATCH($A1409,'Data Entry'!$A:$A,0),MATCH(AN$1&amp;"After",'Data Entry'!$1:$1,0)))),0,1)</f>
        <v>0</v>
      </c>
      <c r="AO1409" s="61">
        <f>IF(OR($C1409&lt;&gt;1,ISBLANK(INDEX('Data Entry'!$1:$1048576,MATCH($A1409,'Data Entry'!$A:$A,0),MATCH(AO$1&amp;"After",'Data Entry'!$1:$1,0)))),0,1)</f>
        <v>0</v>
      </c>
      <c r="AP1409" s="61">
        <f>IF(OR($C1409&lt;&gt;1,ISBLANK(INDEX('Data Entry'!$1:$1048576,MATCH($A1409,'Data Entry'!$A:$A,0),MATCH(AP$1&amp;"After",'Data Entry'!$1:$1,0)))),0,1)</f>
        <v>0</v>
      </c>
      <c r="AQ1409" s="61">
        <f>IF(OR($C1409&lt;&gt;1,ISBLANK(INDEX('Data Entry'!$1:$1048576,MATCH($A1409,'Data Entry'!$A:$A,0),MATCH(AQ$1&amp;"After",'Data Entry'!$1:$1,0)))),0,1)</f>
        <v>0</v>
      </c>
      <c r="AR1409" s="61">
        <f>IF(OR($C1409&lt;&gt;1,ISBLANK(INDEX('Data Entry'!$1:$1048576,MATCH($A1409,'Data Entry'!$A:$A,0),MATCH(AR$1&amp;"After",'Data Entry'!$1:$1,0)))),0,1)</f>
        <v>0</v>
      </c>
      <c r="AS1409" s="61">
        <f>IF(OR($C1409&lt;&gt;1,ISBLANK(INDEX('Data Entry'!$1:$1048576,MATCH($A1409,'Data Entry'!$A:$A,0),MATCH(AS$1&amp;"After",'Data Entry'!$1:$1,0)))),0,1)</f>
        <v>0</v>
      </c>
      <c r="AT1409" s="61">
        <f>IF(OR($C1409&lt;&gt;1,ISBLANK(INDEX('Data Entry'!$1:$1048576,MATCH($A1409,'Data Entry'!$A:$A,0),MATCH(AT$1&amp;"After",'Data Entry'!$1:$1,0)))),0,1)</f>
        <v>0</v>
      </c>
    </row>
    <row r="1410" spans="1:46" x14ac:dyDescent="0.35">
      <c r="A1410" s="70">
        <f>'Data Entry'!A1414</f>
        <v>1409</v>
      </c>
      <c r="B1410" s="61">
        <f>'Data Entry'!BF1414</f>
        <v>0</v>
      </c>
      <c r="C1410" s="61">
        <f t="shared" si="21"/>
        <v>0</v>
      </c>
      <c r="D1410" s="61">
        <f>IF(SUM('Data Entry'!$D1414:$AT1414) = 0,0,1)</f>
        <v>0</v>
      </c>
      <c r="E1410" s="61">
        <f>IF(OR($C1410&lt;&gt;1,ISBLANK(INDEX('Data Entry'!$1:$1048576,MATCH($A1410,'Data Entry'!$A:$A,0),MATCH(E$1&amp;"Before",'Data Entry'!$1:$1,0))),ISBLANK(INDEX('Data Entry'!$1:$1048576,MATCH($A1410,'Data Entry'!$A:$A,0),MATCH(E$1&amp;"After",'Data Entry'!$1:$1,0))), INDEX('Data Entry'!$1:$1048576,MATCH($A1410,'Data Entry'!$A:$A,0),MATCH(E$1&amp;"Before",'Data Entry'!$1:$1,0)) = 5,INDEX('Data Entry'!$1:$1048576,MATCH($A1410,'Data Entry'!$A:$A,0),MATCH(E$1&amp;"After",'Data Entry'!$1:$1,0))=5 ),0,1)</f>
        <v>0</v>
      </c>
      <c r="F1410" s="61">
        <f>IF(OR($C1410&lt;&gt;1,ISBLANK(INDEX('Data Entry'!$1:$1048576,MATCH($A1410,'Data Entry'!$A:$A,0),MATCH(F$1&amp;"Before",'Data Entry'!$1:$1,0))),ISBLANK(INDEX('Data Entry'!$1:$1048576,MATCH($A1410,'Data Entry'!$A:$A,0),MATCH(F$1&amp;"After",'Data Entry'!$1:$1,0))), INDEX('Data Entry'!$1:$1048576,MATCH($A1410,'Data Entry'!$A:$A,0),MATCH(F$1&amp;"Before",'Data Entry'!$1:$1,0)) = 5,INDEX('Data Entry'!$1:$1048576,MATCH($A1410,'Data Entry'!$A:$A,0),MATCH(F$1&amp;"After",'Data Entry'!$1:$1,0))=5 ),0,1)</f>
        <v>0</v>
      </c>
      <c r="G1410" s="61">
        <f>IF(OR($C1410&lt;&gt;1,ISBLANK(INDEX('Data Entry'!$1:$1048576,MATCH($A1410,'Data Entry'!$A:$A,0),MATCH(G$1&amp;"Before",'Data Entry'!$1:$1,0))),ISBLANK(INDEX('Data Entry'!$1:$1048576,MATCH($A1410,'Data Entry'!$A:$A,0),MATCH(G$1&amp;"After",'Data Entry'!$1:$1,0))), INDEX('Data Entry'!$1:$1048576,MATCH($A1410,'Data Entry'!$A:$A,0),MATCH(G$1&amp;"Before",'Data Entry'!$1:$1,0)) = 5,INDEX('Data Entry'!$1:$1048576,MATCH($A1410,'Data Entry'!$A:$A,0),MATCH(G$1&amp;"After",'Data Entry'!$1:$1,0))=5 ),0,1)</f>
        <v>0</v>
      </c>
      <c r="H1410" s="61">
        <f>IF(OR($C1410&lt;&gt;1,ISBLANK(INDEX('Data Entry'!$1:$1048576,MATCH($A1410,'Data Entry'!$A:$A,0),MATCH(H$1&amp;"Before",'Data Entry'!$1:$1,0))),ISBLANK(INDEX('Data Entry'!$1:$1048576,MATCH($A1410,'Data Entry'!$A:$A,0),MATCH(H$1&amp;"After",'Data Entry'!$1:$1,0))), INDEX('Data Entry'!$1:$1048576,MATCH($A1410,'Data Entry'!$A:$A,0),MATCH(H$1&amp;"Before",'Data Entry'!$1:$1,0)) = 5,INDEX('Data Entry'!$1:$1048576,MATCH($A1410,'Data Entry'!$A:$A,0),MATCH(H$1&amp;"After",'Data Entry'!$1:$1,0))=5 ),0,1)</f>
        <v>0</v>
      </c>
      <c r="I1410" s="61">
        <f>IF(OR($C1410&lt;&gt;1,ISBLANK(INDEX('Data Entry'!$1:$1048576,MATCH($A1410,'Data Entry'!$A:$A,0),MATCH(I$1&amp;"Before",'Data Entry'!$1:$1,0))),ISBLANK(INDEX('Data Entry'!$1:$1048576,MATCH($A1410,'Data Entry'!$A:$A,0),MATCH(I$1&amp;"After",'Data Entry'!$1:$1,0))), INDEX('Data Entry'!$1:$1048576,MATCH($A1410,'Data Entry'!$A:$A,0),MATCH(I$1&amp;"Before",'Data Entry'!$1:$1,0)) = 5,INDEX('Data Entry'!$1:$1048576,MATCH($A1410,'Data Entry'!$A:$A,0),MATCH(I$1&amp;"After",'Data Entry'!$1:$1,0))=5 ),0,1)</f>
        <v>0</v>
      </c>
      <c r="J1410" s="61">
        <f>IF(OR($C1410&lt;&gt;1,ISBLANK(INDEX('Data Entry'!$1:$1048576,MATCH($A1410,'Data Entry'!$A:$A,0),MATCH(J$1&amp;"Before",'Data Entry'!$1:$1,0))),ISBLANK(INDEX('Data Entry'!$1:$1048576,MATCH($A1410,'Data Entry'!$A:$A,0),MATCH(J$1&amp;"After",'Data Entry'!$1:$1,0))), INDEX('Data Entry'!$1:$1048576,MATCH($A1410,'Data Entry'!$A:$A,0),MATCH(J$1&amp;"Before",'Data Entry'!$1:$1,0)) = 5,INDEX('Data Entry'!$1:$1048576,MATCH($A1410,'Data Entry'!$A:$A,0),MATCH(J$1&amp;"After",'Data Entry'!$1:$1,0))=5 ),0,1)</f>
        <v>0</v>
      </c>
      <c r="K1410" s="61">
        <f>IF(OR($C1410&lt;&gt;1,ISBLANK(INDEX('Data Entry'!$1:$1048576,MATCH($A1410,'Data Entry'!$A:$A,0),MATCH(K$1&amp;"Before",'Data Entry'!$1:$1,0))),ISBLANK(INDEX('Data Entry'!$1:$1048576,MATCH($A1410,'Data Entry'!$A:$A,0),MATCH(K$1&amp;"After",'Data Entry'!$1:$1,0))), INDEX('Data Entry'!$1:$1048576,MATCH($A1410,'Data Entry'!$A:$A,0),MATCH(K$1&amp;"Before",'Data Entry'!$1:$1,0)) = 5,INDEX('Data Entry'!$1:$1048576,MATCH($A1410,'Data Entry'!$A:$A,0),MATCH(K$1&amp;"After",'Data Entry'!$1:$1,0))=5 ),0,1)</f>
        <v>0</v>
      </c>
      <c r="L1410" s="61">
        <f>IF(OR($C1410&lt;&gt;1,ISBLANK(INDEX('Data Entry'!$1:$1048576,MATCH($A1410,'Data Entry'!$A:$A,0),MATCH(L$1&amp;"Before",'Data Entry'!$1:$1,0))),ISBLANK(INDEX('Data Entry'!$1:$1048576,MATCH($A1410,'Data Entry'!$A:$A,0),MATCH(L$1&amp;"After",'Data Entry'!$1:$1,0))), INDEX('Data Entry'!$1:$1048576,MATCH($A1410,'Data Entry'!$A:$A,0),MATCH(L$1&amp;"Before",'Data Entry'!$1:$1,0)) = 5,INDEX('Data Entry'!$1:$1048576,MATCH($A1410,'Data Entry'!$A:$A,0),MATCH(L$1&amp;"After",'Data Entry'!$1:$1,0))=5 ),0,1)</f>
        <v>0</v>
      </c>
      <c r="M1410" s="61">
        <f>IF(OR($C1410&lt;&gt;1,ISBLANK(INDEX('Data Entry'!$1:$1048576,MATCH($A1410,'Data Entry'!$A:$A,0),MATCH(M$1&amp;"Before",'Data Entry'!$1:$1,0))),ISBLANK(INDEX('Data Entry'!$1:$1048576,MATCH($A1410,'Data Entry'!$A:$A,0),MATCH(M$1&amp;"After",'Data Entry'!$1:$1,0))), INDEX('Data Entry'!$1:$1048576,MATCH($A1410,'Data Entry'!$A:$A,0),MATCH(M$1&amp;"Before",'Data Entry'!$1:$1,0)) = 5,INDEX('Data Entry'!$1:$1048576,MATCH($A1410,'Data Entry'!$A:$A,0),MATCH(M$1&amp;"After",'Data Entry'!$1:$1,0))=5 ),0,1)</f>
        <v>0</v>
      </c>
      <c r="N1410" s="61">
        <f>IF(OR($C1410&lt;&gt;1,ISBLANK(INDEX('Data Entry'!$1:$1048576,MATCH($A1410,'Data Entry'!$A:$A,0),MATCH(N$1&amp;"Before",'Data Entry'!$1:$1,0))),ISBLANK(INDEX('Data Entry'!$1:$1048576,MATCH($A1410,'Data Entry'!$A:$A,0),MATCH(N$1&amp;"After",'Data Entry'!$1:$1,0))), INDEX('Data Entry'!$1:$1048576,MATCH($A1410,'Data Entry'!$A:$A,0),MATCH(N$1&amp;"Before",'Data Entry'!$1:$1,0)) = 5,INDEX('Data Entry'!$1:$1048576,MATCH($A1410,'Data Entry'!$A:$A,0),MATCH(N$1&amp;"After",'Data Entry'!$1:$1,0))=5 ),0,1)</f>
        <v>0</v>
      </c>
      <c r="O1410" s="61">
        <f>IF(OR($C1410&lt;&gt;1,ISBLANK(INDEX('Data Entry'!$1:$1048576,MATCH($A1410,'Data Entry'!$A:$A,0),MATCH(O$1&amp;"Before",'Data Entry'!$1:$1,0))),ISBLANK(INDEX('Data Entry'!$1:$1048576,MATCH($A1410,'Data Entry'!$A:$A,0),MATCH(O$1&amp;"After",'Data Entry'!$1:$1,0))), INDEX('Data Entry'!$1:$1048576,MATCH($A1410,'Data Entry'!$A:$A,0),MATCH(O$1&amp;"Before",'Data Entry'!$1:$1,0)) = 5,INDEX('Data Entry'!$1:$1048576,MATCH($A1410,'Data Entry'!$A:$A,0),MATCH(O$1&amp;"After",'Data Entry'!$1:$1,0))=5 ),0,1)</f>
        <v>0</v>
      </c>
      <c r="P1410" s="61">
        <f>IF(OR($C1410&lt;&gt;1,ISBLANK(INDEX('Data Entry'!$1:$1048576,MATCH($A1410,'Data Entry'!$A:$A,0),MATCH(P$1&amp;"Before",'Data Entry'!$1:$1,0))),ISBLANK(INDEX('Data Entry'!$1:$1048576,MATCH($A1410,'Data Entry'!$A:$A,0),MATCH(P$1&amp;"After",'Data Entry'!$1:$1,0))), INDEX('Data Entry'!$1:$1048576,MATCH($A1410,'Data Entry'!$A:$A,0),MATCH(P$1&amp;"Before",'Data Entry'!$1:$1,0)) = 5,INDEX('Data Entry'!$1:$1048576,MATCH($A1410,'Data Entry'!$A:$A,0),MATCH(P$1&amp;"After",'Data Entry'!$1:$1,0))=5 ),0,1)</f>
        <v>0</v>
      </c>
      <c r="Q1410" s="61">
        <f>IF(OR($C1410&lt;&gt;1,ISBLANK(INDEX('Data Entry'!$1:$1048576,MATCH($A1410,'Data Entry'!$A:$A,0),MATCH(Q$1&amp;"Before",'Data Entry'!$1:$1,0))),ISBLANK(INDEX('Data Entry'!$1:$1048576,MATCH($A1410,'Data Entry'!$A:$A,0),MATCH(Q$1&amp;"After",'Data Entry'!$1:$1,0))), INDEX('Data Entry'!$1:$1048576,MATCH($A1410,'Data Entry'!$A:$A,0),MATCH(Q$1&amp;"Before",'Data Entry'!$1:$1,0)) = 5,INDEX('Data Entry'!$1:$1048576,MATCH($A1410,'Data Entry'!$A:$A,0),MATCH(Q$1&amp;"After",'Data Entry'!$1:$1,0))=5 ),0,1)</f>
        <v>0</v>
      </c>
      <c r="R1410" s="61">
        <f>IF(OR($C1410&lt;&gt;1,ISBLANK(INDEX('Data Entry'!$1:$1048576,MATCH($A1410,'Data Entry'!$A:$A,0),MATCH(R$1&amp;"Before",'Data Entry'!$1:$1,0))),ISBLANK(INDEX('Data Entry'!$1:$1048576,MATCH($A1410,'Data Entry'!$A:$A,0),MATCH(R$1&amp;"After",'Data Entry'!$1:$1,0))), INDEX('Data Entry'!$1:$1048576,MATCH($A1410,'Data Entry'!$A:$A,0),MATCH(R$1&amp;"Before",'Data Entry'!$1:$1,0)) = 5,INDEX('Data Entry'!$1:$1048576,MATCH($A1410,'Data Entry'!$A:$A,0),MATCH(R$1&amp;"After",'Data Entry'!$1:$1,0))=5 ),0,1)</f>
        <v>0</v>
      </c>
      <c r="S1410" s="61">
        <f>IF(OR($C1410&lt;&gt;1,ISBLANK(INDEX('Data Entry'!$1:$1048576,MATCH($A1410,'Data Entry'!$A:$A,0),MATCH(S$1&amp;"Before",'Data Entry'!$1:$1,0))),ISBLANK(INDEX('Data Entry'!$1:$1048576,MATCH($A1410,'Data Entry'!$A:$A,0),MATCH(S$1&amp;"After",'Data Entry'!$1:$1,0))), INDEX('Data Entry'!$1:$1048576,MATCH($A1410,'Data Entry'!$A:$A,0),MATCH(S$1&amp;"Before",'Data Entry'!$1:$1,0)) = 5,INDEX('Data Entry'!$1:$1048576,MATCH($A1410,'Data Entry'!$A:$A,0),MATCH(S$1&amp;"After",'Data Entry'!$1:$1,0))=5 ),0,1)</f>
        <v>0</v>
      </c>
      <c r="T1410" s="61">
        <f>IF(OR($C1410&lt;&gt;1,ISBLANK(INDEX('Data Entry'!$1:$1048576,MATCH($A1410,'Data Entry'!$A:$A,0),MATCH(T$1&amp;"Before",'Data Entry'!$1:$1,0))),ISBLANK(INDEX('Data Entry'!$1:$1048576,MATCH($A1410,'Data Entry'!$A:$A,0),MATCH(T$1&amp;"After",'Data Entry'!$1:$1,0))), INDEX('Data Entry'!$1:$1048576,MATCH($A1410,'Data Entry'!$A:$A,0),MATCH(T$1&amp;"Before",'Data Entry'!$1:$1,0)) = 5,INDEX('Data Entry'!$1:$1048576,MATCH($A1410,'Data Entry'!$A:$A,0),MATCH(T$1&amp;"After",'Data Entry'!$1:$1,0))=5 ),0,1)</f>
        <v>0</v>
      </c>
      <c r="U1410" s="61">
        <f>IF(OR($C1410&lt;&gt;1,ISBLANK(INDEX('Data Entry'!$1:$1048576,MATCH($A1410,'Data Entry'!$A:$A,0),MATCH(U$1&amp;"Before",'Data Entry'!$1:$1,0))),ISBLANK(INDEX('Data Entry'!$1:$1048576,MATCH($A1410,'Data Entry'!$A:$A,0),MATCH(U$1&amp;"After",'Data Entry'!$1:$1,0))), INDEX('Data Entry'!$1:$1048576,MATCH($A1410,'Data Entry'!$A:$A,0),MATCH(U$1&amp;"Before",'Data Entry'!$1:$1,0)) = 5,INDEX('Data Entry'!$1:$1048576,MATCH($A1410,'Data Entry'!$A:$A,0),MATCH(U$1&amp;"After",'Data Entry'!$1:$1,0))=5 ),0,1)</f>
        <v>0</v>
      </c>
      <c r="V1410" s="61" t="e">
        <f>IF(OR($C1410&lt;&gt;1,ISBLANK(INDEX('Data Entry'!$1:$1048576,MATCH($A1410,'Data Entry'!$A:$A,0),MATCH(V$1&amp;"Before",'Data Entry'!$1:$1,0))),ISBLANK(INDEX('Data Entry'!$1:$1048576,MATCH($A1410,'Data Entry'!$A:$A,0),MATCH(V$1&amp;"After",'Data Entry'!$1:$1,0))), INDEX('Data Entry'!$1:$1048576,MATCH($A1410,'Data Entry'!$A:$A,0),MATCH(V$1&amp;"Before",'Data Entry'!$1:$1,0)) = 5,INDEX('Data Entry'!$1:$1048576,MATCH($A1410,'Data Entry'!$A:$A,0),MATCH(V$1&amp;"After",'Data Entry'!$1:$1,0))=5 ),0,1)</f>
        <v>#N/A</v>
      </c>
      <c r="W1410" s="61" t="e">
        <f>IF(OR($C1410&lt;&gt;1,ISBLANK(INDEX('Data Entry'!$1:$1048576,MATCH($A1410,'Data Entry'!$A:$A,0),MATCH(W$1&amp;"Before",'Data Entry'!$1:$1,0))),ISBLANK(INDEX('Data Entry'!$1:$1048576,MATCH($A1410,'Data Entry'!$A:$A,0),MATCH(W$1&amp;"After",'Data Entry'!$1:$1,0))), INDEX('Data Entry'!$1:$1048576,MATCH($A1410,'Data Entry'!$A:$A,0),MATCH(W$1&amp;"Before",'Data Entry'!$1:$1,0)) = 5,INDEX('Data Entry'!$1:$1048576,MATCH($A1410,'Data Entry'!$A:$A,0),MATCH(W$1&amp;"After",'Data Entry'!$1:$1,0))=5 ),0,1)</f>
        <v>#N/A</v>
      </c>
      <c r="X1410" s="61" t="e">
        <f>IF(OR($C1410&lt;&gt;1,ISBLANK(INDEX('Data Entry'!$1:$1048576,MATCH($A1410,'Data Entry'!$A:$A,0),MATCH(X$1&amp;"Before",'Data Entry'!$1:$1,0))),ISBLANK(INDEX('Data Entry'!$1:$1048576,MATCH($A1410,'Data Entry'!$A:$A,0),MATCH(X$1&amp;"After",'Data Entry'!$1:$1,0))), INDEX('Data Entry'!$1:$1048576,MATCH($A1410,'Data Entry'!$A:$A,0),MATCH(X$1&amp;"Before",'Data Entry'!$1:$1,0)) = 5,INDEX('Data Entry'!$1:$1048576,MATCH($A1410,'Data Entry'!$A:$A,0),MATCH(X$1&amp;"After",'Data Entry'!$1:$1,0))=5 ),0,1)</f>
        <v>#N/A</v>
      </c>
      <c r="Y1410" s="61" t="e">
        <f>IF(OR($C1410&lt;&gt;1,ISBLANK(INDEX('Data Entry'!$1:$1048576,MATCH($A1410,'Data Entry'!$A:$A,0),MATCH(Y$1&amp;"Before",'Data Entry'!$1:$1,0))),ISBLANK(INDEX('Data Entry'!$1:$1048576,MATCH($A1410,'Data Entry'!$A:$A,0),MATCH(Y$1&amp;"After",'Data Entry'!$1:$1,0))), INDEX('Data Entry'!$1:$1048576,MATCH($A1410,'Data Entry'!$A:$A,0),MATCH(Y$1&amp;"Before",'Data Entry'!$1:$1,0)) = 5,INDEX('Data Entry'!$1:$1048576,MATCH($A1410,'Data Entry'!$A:$A,0),MATCH(Y$1&amp;"After",'Data Entry'!$1:$1,0))=5 ),0,1)</f>
        <v>#N/A</v>
      </c>
      <c r="Z1410" s="61" t="e">
        <f>IF(OR($C1410&lt;&gt;1,ISBLANK(INDEX('Data Entry'!$1:$1048576,MATCH($A1410,'Data Entry'!$A:$A,0),MATCH(Z$1&amp;"Before",'Data Entry'!$1:$1,0))),ISBLANK(INDEX('Data Entry'!$1:$1048576,MATCH($A1410,'Data Entry'!$A:$A,0),MATCH(Z$1&amp;"After",'Data Entry'!$1:$1,0))), INDEX('Data Entry'!$1:$1048576,MATCH($A1410,'Data Entry'!$A:$A,0),MATCH(Z$1&amp;"Before",'Data Entry'!$1:$1,0)) = 5,INDEX('Data Entry'!$1:$1048576,MATCH($A1410,'Data Entry'!$A:$A,0),MATCH(Z$1&amp;"After",'Data Entry'!$1:$1,0))=5 ),0,1)</f>
        <v>#N/A</v>
      </c>
      <c r="AA1410" s="61" t="e">
        <f>IF(OR($C1410&lt;&gt;1,ISBLANK(INDEX('Data Entry'!$1:$1048576,MATCH($A1410,'Data Entry'!$A:$A,0),MATCH(AA$1&amp;"Before",'Data Entry'!$1:$1,0))),ISBLANK(INDEX('Data Entry'!$1:$1048576,MATCH($A1410,'Data Entry'!$A:$A,0),MATCH(AA$1&amp;"After",'Data Entry'!$1:$1,0))), INDEX('Data Entry'!$1:$1048576,MATCH($A1410,'Data Entry'!$A:$A,0),MATCH(AA$1&amp;"Before",'Data Entry'!$1:$1,0)) = 5,INDEX('Data Entry'!$1:$1048576,MATCH($A1410,'Data Entry'!$A:$A,0),MATCH(AA$1&amp;"After",'Data Entry'!$1:$1,0))=5 ),0,1)</f>
        <v>#N/A</v>
      </c>
      <c r="AB1410" s="61" t="e">
        <f>IF(OR($C1410&lt;&gt;1,ISBLANK(INDEX('Data Entry'!$1:$1048576,MATCH($A1410,'Data Entry'!$A:$A,0),MATCH(AB$1&amp;"Before",'Data Entry'!$1:$1,0))),ISBLANK(INDEX('Data Entry'!$1:$1048576,MATCH($A1410,'Data Entry'!$A:$A,0),MATCH(AB$1&amp;"After",'Data Entry'!$1:$1,0))), INDEX('Data Entry'!$1:$1048576,MATCH($A1410,'Data Entry'!$A:$A,0),MATCH(AB$1&amp;"Before",'Data Entry'!$1:$1,0)) = 5,INDEX('Data Entry'!$1:$1048576,MATCH($A1410,'Data Entry'!$A:$A,0),MATCH(AB$1&amp;"After",'Data Entry'!$1:$1,0))=5 ),0,1)</f>
        <v>#N/A</v>
      </c>
      <c r="AC1410" s="61" t="e">
        <f>IF(OR($C1410&lt;&gt;1,ISBLANK(INDEX('Data Entry'!$1:$1048576,MATCH($A1410,'Data Entry'!$A:$A,0),MATCH(AC$1&amp;"Before",'Data Entry'!$1:$1,0))),ISBLANK(INDEX('Data Entry'!$1:$1048576,MATCH($A1410,'Data Entry'!$A:$A,0),MATCH(AC$1&amp;"After",'Data Entry'!$1:$1,0))), INDEX('Data Entry'!$1:$1048576,MATCH($A1410,'Data Entry'!$A:$A,0),MATCH(AC$1&amp;"Before",'Data Entry'!$1:$1,0)) = 5,INDEX('Data Entry'!$1:$1048576,MATCH($A1410,'Data Entry'!$A:$A,0),MATCH(AC$1&amp;"After",'Data Entry'!$1:$1,0))=5 ),0,1)</f>
        <v>#N/A</v>
      </c>
      <c r="AD1410" s="61" t="e">
        <f>IF(OR($C1410&lt;&gt;1,ISBLANK(INDEX('Data Entry'!$1:$1048576,MATCH($A1410,'Data Entry'!$A:$A,0),MATCH(AD$1&amp;"Before",'Data Entry'!$1:$1,0))),ISBLANK(INDEX('Data Entry'!$1:$1048576,MATCH($A1410,'Data Entry'!$A:$A,0),MATCH(AD$1&amp;"After",'Data Entry'!$1:$1,0))), INDEX('Data Entry'!$1:$1048576,MATCH($A1410,'Data Entry'!$A:$A,0),MATCH(AD$1&amp;"Before",'Data Entry'!$1:$1,0)) = 5,INDEX('Data Entry'!$1:$1048576,MATCH($A1410,'Data Entry'!$A:$A,0),MATCH(AD$1&amp;"After",'Data Entry'!$1:$1,0))=5 ),0,1)</f>
        <v>#N/A</v>
      </c>
      <c r="AE1410" s="61" t="e">
        <f>IF(OR($C1410&lt;&gt;1,ISBLANK(INDEX('Data Entry'!$1:$1048576,MATCH($A1410,'Data Entry'!$A:$A,0),MATCH(AE$1&amp;"Before",'Data Entry'!$1:$1,0))),ISBLANK(INDEX('Data Entry'!$1:$1048576,MATCH($A1410,'Data Entry'!$A:$A,0),MATCH(AE$1&amp;"After",'Data Entry'!$1:$1,0))), INDEX('Data Entry'!$1:$1048576,MATCH($A1410,'Data Entry'!$A:$A,0),MATCH(AE$1&amp;"Before",'Data Entry'!$1:$1,0)) = 5,INDEX('Data Entry'!$1:$1048576,MATCH($A1410,'Data Entry'!$A:$A,0),MATCH(AE$1&amp;"After",'Data Entry'!$1:$1,0))=5 ),0,1)</f>
        <v>#N/A</v>
      </c>
      <c r="AF1410" s="61" t="e">
        <f>IF(OR($C1410&lt;&gt;1,ISBLANK(INDEX('Data Entry'!$1:$1048576,MATCH($A1410,'Data Entry'!$A:$A,0),MATCH(AF$1&amp;"Before",'Data Entry'!$1:$1,0))),ISBLANK(INDEX('Data Entry'!$1:$1048576,MATCH($A1410,'Data Entry'!$A:$A,0),MATCH(AF$1&amp;"After",'Data Entry'!$1:$1,0))), INDEX('Data Entry'!$1:$1048576,MATCH($A1410,'Data Entry'!$A:$A,0),MATCH(AF$1&amp;"Before",'Data Entry'!$1:$1,0)) = 5,INDEX('Data Entry'!$1:$1048576,MATCH($A1410,'Data Entry'!$A:$A,0),MATCH(AF$1&amp;"After",'Data Entry'!$1:$1,0))=5 ),0,1)</f>
        <v>#N/A</v>
      </c>
      <c r="AG1410" s="61" t="e">
        <f>IF(OR($C1410&lt;&gt;1,ISBLANK(INDEX('Data Entry'!$1:$1048576,MATCH($A1410,'Data Entry'!$A:$A,0),MATCH(AG$1&amp;"Before",'Data Entry'!$1:$1,0))),ISBLANK(INDEX('Data Entry'!$1:$1048576,MATCH($A1410,'Data Entry'!$A:$A,0),MATCH(AG$1&amp;"After",'Data Entry'!$1:$1,0))), INDEX('Data Entry'!$1:$1048576,MATCH($A1410,'Data Entry'!$A:$A,0),MATCH(AG$1&amp;"Before",'Data Entry'!$1:$1,0)) = 5,INDEX('Data Entry'!$1:$1048576,MATCH($A1410,'Data Entry'!$A:$A,0),MATCH(AG$1&amp;"After",'Data Entry'!$1:$1,0))=5 ),0,1)</f>
        <v>#N/A</v>
      </c>
      <c r="AH1410" s="61" t="e">
        <f>IF(OR($C1410&lt;&gt;1,ISBLANK(INDEX('Data Entry'!$1:$1048576,MATCH($A1410,'Data Entry'!$A:$A,0),MATCH(AH$1&amp;"Before",'Data Entry'!$1:$1,0))),ISBLANK(INDEX('Data Entry'!$1:$1048576,MATCH($A1410,'Data Entry'!$A:$A,0),MATCH(AH$1&amp;"After",'Data Entry'!$1:$1,0))), INDEX('Data Entry'!$1:$1048576,MATCH($A1410,'Data Entry'!$A:$A,0),MATCH(AH$1&amp;"Before",'Data Entry'!$1:$1,0)) = 5,INDEX('Data Entry'!$1:$1048576,MATCH($A1410,'Data Entry'!$A:$A,0),MATCH(AH$1&amp;"After",'Data Entry'!$1:$1,0))=5 ),0,1)</f>
        <v>#N/A</v>
      </c>
      <c r="AI1410" s="61" t="e">
        <f>IF(OR($C1410&lt;&gt;1,ISBLANK(INDEX('Data Entry'!$1:$1048576,MATCH($A1410,'Data Entry'!$A:$A,0),MATCH(AI$1&amp;"Before",'Data Entry'!$1:$1,0))),ISBLANK(INDEX('Data Entry'!$1:$1048576,MATCH($A1410,'Data Entry'!$A:$A,0),MATCH(AI$1&amp;"After",'Data Entry'!$1:$1,0))), INDEX('Data Entry'!$1:$1048576,MATCH($A1410,'Data Entry'!$A:$A,0),MATCH(AI$1&amp;"Before",'Data Entry'!$1:$1,0)) = 5,INDEX('Data Entry'!$1:$1048576,MATCH($A1410,'Data Entry'!$A:$A,0),MATCH(AI$1&amp;"After",'Data Entry'!$1:$1,0))=5 ),0,1)</f>
        <v>#N/A</v>
      </c>
      <c r="AJ1410" s="61" t="e">
        <f>IF(OR($C1410&lt;&gt;1,ISBLANK(INDEX('Data Entry'!$1:$1048576,MATCH($A1410,'Data Entry'!$A:$A,0),MATCH(AJ$1&amp;"Before",'Data Entry'!$1:$1,0))),ISBLANK(INDEX('Data Entry'!$1:$1048576,MATCH($A1410,'Data Entry'!$A:$A,0),MATCH(AJ$1&amp;"After",'Data Entry'!$1:$1,0))), INDEX('Data Entry'!$1:$1048576,MATCH($A1410,'Data Entry'!$A:$A,0),MATCH(AJ$1&amp;"Before",'Data Entry'!$1:$1,0)) = 5,INDEX('Data Entry'!$1:$1048576,MATCH($A1410,'Data Entry'!$A:$A,0),MATCH(AJ$1&amp;"After",'Data Entry'!$1:$1,0))=5 ),0,1)</f>
        <v>#N/A</v>
      </c>
      <c r="AK1410" s="61" t="e">
        <f>IF(OR($C1410&lt;&gt;1,ISBLANK(INDEX('Data Entry'!$1:$1048576,MATCH($A1410,'Data Entry'!$A:$A,0),MATCH(AK$1&amp;"Before",'Data Entry'!$1:$1,0))),ISBLANK(INDEX('Data Entry'!$1:$1048576,MATCH($A1410,'Data Entry'!$A:$A,0),MATCH(AK$1&amp;"After",'Data Entry'!$1:$1,0))), INDEX('Data Entry'!$1:$1048576,MATCH($A1410,'Data Entry'!$A:$A,0),MATCH(AK$1&amp;"Before",'Data Entry'!$1:$1,0)) = 5,INDEX('Data Entry'!$1:$1048576,MATCH($A1410,'Data Entry'!$A:$A,0),MATCH(AK$1&amp;"After",'Data Entry'!$1:$1,0))=5 ),0,1)</f>
        <v>#N/A</v>
      </c>
      <c r="AL1410" s="61" t="e">
        <f>IF(OR($C1410&lt;&gt;1,ISBLANK(INDEX('Data Entry'!$1:$1048576,MATCH($A1410,'Data Entry'!$A:$A,0),MATCH(AL$1&amp;"Before",'Data Entry'!$1:$1,0))),ISBLANK(INDEX('Data Entry'!$1:$1048576,MATCH($A1410,'Data Entry'!$A:$A,0),MATCH(AL$1&amp;"After",'Data Entry'!$1:$1,0))), INDEX('Data Entry'!$1:$1048576,MATCH($A1410,'Data Entry'!$A:$A,0),MATCH(AL$1&amp;"Before",'Data Entry'!$1:$1,0)) = 5,INDEX('Data Entry'!$1:$1048576,MATCH($A1410,'Data Entry'!$A:$A,0),MATCH(AL$1&amp;"After",'Data Entry'!$1:$1,0))=5 ),0,1)</f>
        <v>#N/A</v>
      </c>
      <c r="AM1410" s="61" t="e">
        <f>IF(OR($C1410&lt;&gt;1,ISBLANK(INDEX('Data Entry'!$1:$1048576,MATCH($A1410,'Data Entry'!$A:$A,0),MATCH(AM$1&amp;"Before",'Data Entry'!$1:$1,0))),ISBLANK(INDEX('Data Entry'!$1:$1048576,MATCH($A1410,'Data Entry'!$A:$A,0),MATCH(AM$1&amp;"After",'Data Entry'!$1:$1,0))), INDEX('Data Entry'!$1:$1048576,MATCH($A1410,'Data Entry'!$A:$A,0),MATCH(AM$1&amp;"Before",'Data Entry'!$1:$1,0)) = 5,INDEX('Data Entry'!$1:$1048576,MATCH($A1410,'Data Entry'!$A:$A,0),MATCH(AM$1&amp;"After",'Data Entry'!$1:$1,0))=5 ),0,1)</f>
        <v>#N/A</v>
      </c>
      <c r="AN1410" s="61">
        <f>IF(OR($C1410&lt;&gt;1,ISBLANK(INDEX('Data Entry'!$1:$1048576,MATCH($A1410,'Data Entry'!$A:$A,0),MATCH(AN$1&amp;"Before",'Data Entry'!$1:$1,0))),ISBLANK(INDEX('Data Entry'!$1:$1048576,MATCH($A1410,'Data Entry'!$A:$A,0),MATCH(AN$1&amp;"After",'Data Entry'!$1:$1,0)))),0,1)</f>
        <v>0</v>
      </c>
      <c r="AO1410" s="61">
        <f>IF(OR($C1410&lt;&gt;1,ISBLANK(INDEX('Data Entry'!$1:$1048576,MATCH($A1410,'Data Entry'!$A:$A,0),MATCH(AO$1&amp;"After",'Data Entry'!$1:$1,0)))),0,1)</f>
        <v>0</v>
      </c>
      <c r="AP1410" s="61">
        <f>IF(OR($C1410&lt;&gt;1,ISBLANK(INDEX('Data Entry'!$1:$1048576,MATCH($A1410,'Data Entry'!$A:$A,0),MATCH(AP$1&amp;"After",'Data Entry'!$1:$1,0)))),0,1)</f>
        <v>0</v>
      </c>
      <c r="AQ1410" s="61">
        <f>IF(OR($C1410&lt;&gt;1,ISBLANK(INDEX('Data Entry'!$1:$1048576,MATCH($A1410,'Data Entry'!$A:$A,0),MATCH(AQ$1&amp;"After",'Data Entry'!$1:$1,0)))),0,1)</f>
        <v>0</v>
      </c>
      <c r="AR1410" s="61">
        <f>IF(OR($C1410&lt;&gt;1,ISBLANK(INDEX('Data Entry'!$1:$1048576,MATCH($A1410,'Data Entry'!$A:$A,0),MATCH(AR$1&amp;"After",'Data Entry'!$1:$1,0)))),0,1)</f>
        <v>0</v>
      </c>
      <c r="AS1410" s="61">
        <f>IF(OR($C1410&lt;&gt;1,ISBLANK(INDEX('Data Entry'!$1:$1048576,MATCH($A1410,'Data Entry'!$A:$A,0),MATCH(AS$1&amp;"After",'Data Entry'!$1:$1,0)))),0,1)</f>
        <v>0</v>
      </c>
      <c r="AT1410" s="61">
        <f>IF(OR($C1410&lt;&gt;1,ISBLANK(INDEX('Data Entry'!$1:$1048576,MATCH($A1410,'Data Entry'!$A:$A,0),MATCH(AT$1&amp;"After",'Data Entry'!$1:$1,0)))),0,1)</f>
        <v>0</v>
      </c>
    </row>
    <row r="1411" spans="1:46" x14ac:dyDescent="0.35">
      <c r="A1411" s="70">
        <f>'Data Entry'!A1415</f>
        <v>1410</v>
      </c>
      <c r="B1411" s="61">
        <f>'Data Entry'!BF1415</f>
        <v>0</v>
      </c>
      <c r="C1411" s="61">
        <f t="shared" ref="C1411:C1474" si="22">IF(B1411&gt;3,1, 0)</f>
        <v>0</v>
      </c>
      <c r="D1411" s="61">
        <f>IF(SUM('Data Entry'!$D1415:$AT1415) = 0,0,1)</f>
        <v>0</v>
      </c>
      <c r="E1411" s="61">
        <f>IF(OR($C1411&lt;&gt;1,ISBLANK(INDEX('Data Entry'!$1:$1048576,MATCH($A1411,'Data Entry'!$A:$A,0),MATCH(E$1&amp;"Before",'Data Entry'!$1:$1,0))),ISBLANK(INDEX('Data Entry'!$1:$1048576,MATCH($A1411,'Data Entry'!$A:$A,0),MATCH(E$1&amp;"After",'Data Entry'!$1:$1,0))), INDEX('Data Entry'!$1:$1048576,MATCH($A1411,'Data Entry'!$A:$A,0),MATCH(E$1&amp;"Before",'Data Entry'!$1:$1,0)) = 5,INDEX('Data Entry'!$1:$1048576,MATCH($A1411,'Data Entry'!$A:$A,0),MATCH(E$1&amp;"After",'Data Entry'!$1:$1,0))=5 ),0,1)</f>
        <v>0</v>
      </c>
      <c r="F1411" s="61">
        <f>IF(OR($C1411&lt;&gt;1,ISBLANK(INDEX('Data Entry'!$1:$1048576,MATCH($A1411,'Data Entry'!$A:$A,0),MATCH(F$1&amp;"Before",'Data Entry'!$1:$1,0))),ISBLANK(INDEX('Data Entry'!$1:$1048576,MATCH($A1411,'Data Entry'!$A:$A,0),MATCH(F$1&amp;"After",'Data Entry'!$1:$1,0))), INDEX('Data Entry'!$1:$1048576,MATCH($A1411,'Data Entry'!$A:$A,0),MATCH(F$1&amp;"Before",'Data Entry'!$1:$1,0)) = 5,INDEX('Data Entry'!$1:$1048576,MATCH($A1411,'Data Entry'!$A:$A,0),MATCH(F$1&amp;"After",'Data Entry'!$1:$1,0))=5 ),0,1)</f>
        <v>0</v>
      </c>
      <c r="G1411" s="61">
        <f>IF(OR($C1411&lt;&gt;1,ISBLANK(INDEX('Data Entry'!$1:$1048576,MATCH($A1411,'Data Entry'!$A:$A,0),MATCH(G$1&amp;"Before",'Data Entry'!$1:$1,0))),ISBLANK(INDEX('Data Entry'!$1:$1048576,MATCH($A1411,'Data Entry'!$A:$A,0),MATCH(G$1&amp;"After",'Data Entry'!$1:$1,0))), INDEX('Data Entry'!$1:$1048576,MATCH($A1411,'Data Entry'!$A:$A,0),MATCH(G$1&amp;"Before",'Data Entry'!$1:$1,0)) = 5,INDEX('Data Entry'!$1:$1048576,MATCH($A1411,'Data Entry'!$A:$A,0),MATCH(G$1&amp;"After",'Data Entry'!$1:$1,0))=5 ),0,1)</f>
        <v>0</v>
      </c>
      <c r="H1411" s="61">
        <f>IF(OR($C1411&lt;&gt;1,ISBLANK(INDEX('Data Entry'!$1:$1048576,MATCH($A1411,'Data Entry'!$A:$A,0),MATCH(H$1&amp;"Before",'Data Entry'!$1:$1,0))),ISBLANK(INDEX('Data Entry'!$1:$1048576,MATCH($A1411,'Data Entry'!$A:$A,0),MATCH(H$1&amp;"After",'Data Entry'!$1:$1,0))), INDEX('Data Entry'!$1:$1048576,MATCH($A1411,'Data Entry'!$A:$A,0),MATCH(H$1&amp;"Before",'Data Entry'!$1:$1,0)) = 5,INDEX('Data Entry'!$1:$1048576,MATCH($A1411,'Data Entry'!$A:$A,0),MATCH(H$1&amp;"After",'Data Entry'!$1:$1,0))=5 ),0,1)</f>
        <v>0</v>
      </c>
      <c r="I1411" s="61">
        <f>IF(OR($C1411&lt;&gt;1,ISBLANK(INDEX('Data Entry'!$1:$1048576,MATCH($A1411,'Data Entry'!$A:$A,0),MATCH(I$1&amp;"Before",'Data Entry'!$1:$1,0))),ISBLANK(INDEX('Data Entry'!$1:$1048576,MATCH($A1411,'Data Entry'!$A:$A,0),MATCH(I$1&amp;"After",'Data Entry'!$1:$1,0))), INDEX('Data Entry'!$1:$1048576,MATCH($A1411,'Data Entry'!$A:$A,0),MATCH(I$1&amp;"Before",'Data Entry'!$1:$1,0)) = 5,INDEX('Data Entry'!$1:$1048576,MATCH($A1411,'Data Entry'!$A:$A,0),MATCH(I$1&amp;"After",'Data Entry'!$1:$1,0))=5 ),0,1)</f>
        <v>0</v>
      </c>
      <c r="J1411" s="61">
        <f>IF(OR($C1411&lt;&gt;1,ISBLANK(INDEX('Data Entry'!$1:$1048576,MATCH($A1411,'Data Entry'!$A:$A,0),MATCH(J$1&amp;"Before",'Data Entry'!$1:$1,0))),ISBLANK(INDEX('Data Entry'!$1:$1048576,MATCH($A1411,'Data Entry'!$A:$A,0),MATCH(J$1&amp;"After",'Data Entry'!$1:$1,0))), INDEX('Data Entry'!$1:$1048576,MATCH($A1411,'Data Entry'!$A:$A,0),MATCH(J$1&amp;"Before",'Data Entry'!$1:$1,0)) = 5,INDEX('Data Entry'!$1:$1048576,MATCH($A1411,'Data Entry'!$A:$A,0),MATCH(J$1&amp;"After",'Data Entry'!$1:$1,0))=5 ),0,1)</f>
        <v>0</v>
      </c>
      <c r="K1411" s="61">
        <f>IF(OR($C1411&lt;&gt;1,ISBLANK(INDEX('Data Entry'!$1:$1048576,MATCH($A1411,'Data Entry'!$A:$A,0),MATCH(K$1&amp;"Before",'Data Entry'!$1:$1,0))),ISBLANK(INDEX('Data Entry'!$1:$1048576,MATCH($A1411,'Data Entry'!$A:$A,0),MATCH(K$1&amp;"After",'Data Entry'!$1:$1,0))), INDEX('Data Entry'!$1:$1048576,MATCH($A1411,'Data Entry'!$A:$A,0),MATCH(K$1&amp;"Before",'Data Entry'!$1:$1,0)) = 5,INDEX('Data Entry'!$1:$1048576,MATCH($A1411,'Data Entry'!$A:$A,0),MATCH(K$1&amp;"After",'Data Entry'!$1:$1,0))=5 ),0,1)</f>
        <v>0</v>
      </c>
      <c r="L1411" s="61">
        <f>IF(OR($C1411&lt;&gt;1,ISBLANK(INDEX('Data Entry'!$1:$1048576,MATCH($A1411,'Data Entry'!$A:$A,0),MATCH(L$1&amp;"Before",'Data Entry'!$1:$1,0))),ISBLANK(INDEX('Data Entry'!$1:$1048576,MATCH($A1411,'Data Entry'!$A:$A,0),MATCH(L$1&amp;"After",'Data Entry'!$1:$1,0))), INDEX('Data Entry'!$1:$1048576,MATCH($A1411,'Data Entry'!$A:$A,0),MATCH(L$1&amp;"Before",'Data Entry'!$1:$1,0)) = 5,INDEX('Data Entry'!$1:$1048576,MATCH($A1411,'Data Entry'!$A:$A,0),MATCH(L$1&amp;"After",'Data Entry'!$1:$1,0))=5 ),0,1)</f>
        <v>0</v>
      </c>
      <c r="M1411" s="61">
        <f>IF(OR($C1411&lt;&gt;1,ISBLANK(INDEX('Data Entry'!$1:$1048576,MATCH($A1411,'Data Entry'!$A:$A,0),MATCH(M$1&amp;"Before",'Data Entry'!$1:$1,0))),ISBLANK(INDEX('Data Entry'!$1:$1048576,MATCH($A1411,'Data Entry'!$A:$A,0),MATCH(M$1&amp;"After",'Data Entry'!$1:$1,0))), INDEX('Data Entry'!$1:$1048576,MATCH($A1411,'Data Entry'!$A:$A,0),MATCH(M$1&amp;"Before",'Data Entry'!$1:$1,0)) = 5,INDEX('Data Entry'!$1:$1048576,MATCH($A1411,'Data Entry'!$A:$A,0),MATCH(M$1&amp;"After",'Data Entry'!$1:$1,0))=5 ),0,1)</f>
        <v>0</v>
      </c>
      <c r="N1411" s="61">
        <f>IF(OR($C1411&lt;&gt;1,ISBLANK(INDEX('Data Entry'!$1:$1048576,MATCH($A1411,'Data Entry'!$A:$A,0),MATCH(N$1&amp;"Before",'Data Entry'!$1:$1,0))),ISBLANK(INDEX('Data Entry'!$1:$1048576,MATCH($A1411,'Data Entry'!$A:$A,0),MATCH(N$1&amp;"After",'Data Entry'!$1:$1,0))), INDEX('Data Entry'!$1:$1048576,MATCH($A1411,'Data Entry'!$A:$A,0),MATCH(N$1&amp;"Before",'Data Entry'!$1:$1,0)) = 5,INDEX('Data Entry'!$1:$1048576,MATCH($A1411,'Data Entry'!$A:$A,0),MATCH(N$1&amp;"After",'Data Entry'!$1:$1,0))=5 ),0,1)</f>
        <v>0</v>
      </c>
      <c r="O1411" s="61">
        <f>IF(OR($C1411&lt;&gt;1,ISBLANK(INDEX('Data Entry'!$1:$1048576,MATCH($A1411,'Data Entry'!$A:$A,0),MATCH(O$1&amp;"Before",'Data Entry'!$1:$1,0))),ISBLANK(INDEX('Data Entry'!$1:$1048576,MATCH($A1411,'Data Entry'!$A:$A,0),MATCH(O$1&amp;"After",'Data Entry'!$1:$1,0))), INDEX('Data Entry'!$1:$1048576,MATCH($A1411,'Data Entry'!$A:$A,0),MATCH(O$1&amp;"Before",'Data Entry'!$1:$1,0)) = 5,INDEX('Data Entry'!$1:$1048576,MATCH($A1411,'Data Entry'!$A:$A,0),MATCH(O$1&amp;"After",'Data Entry'!$1:$1,0))=5 ),0,1)</f>
        <v>0</v>
      </c>
      <c r="P1411" s="61">
        <f>IF(OR($C1411&lt;&gt;1,ISBLANK(INDEX('Data Entry'!$1:$1048576,MATCH($A1411,'Data Entry'!$A:$A,0),MATCH(P$1&amp;"Before",'Data Entry'!$1:$1,0))),ISBLANK(INDEX('Data Entry'!$1:$1048576,MATCH($A1411,'Data Entry'!$A:$A,0),MATCH(P$1&amp;"After",'Data Entry'!$1:$1,0))), INDEX('Data Entry'!$1:$1048576,MATCH($A1411,'Data Entry'!$A:$A,0),MATCH(P$1&amp;"Before",'Data Entry'!$1:$1,0)) = 5,INDEX('Data Entry'!$1:$1048576,MATCH($A1411,'Data Entry'!$A:$A,0),MATCH(P$1&amp;"After",'Data Entry'!$1:$1,0))=5 ),0,1)</f>
        <v>0</v>
      </c>
      <c r="Q1411" s="61">
        <f>IF(OR($C1411&lt;&gt;1,ISBLANK(INDEX('Data Entry'!$1:$1048576,MATCH($A1411,'Data Entry'!$A:$A,0),MATCH(Q$1&amp;"Before",'Data Entry'!$1:$1,0))),ISBLANK(INDEX('Data Entry'!$1:$1048576,MATCH($A1411,'Data Entry'!$A:$A,0),MATCH(Q$1&amp;"After",'Data Entry'!$1:$1,0))), INDEX('Data Entry'!$1:$1048576,MATCH($A1411,'Data Entry'!$A:$A,0),MATCH(Q$1&amp;"Before",'Data Entry'!$1:$1,0)) = 5,INDEX('Data Entry'!$1:$1048576,MATCH($A1411,'Data Entry'!$A:$A,0),MATCH(Q$1&amp;"After",'Data Entry'!$1:$1,0))=5 ),0,1)</f>
        <v>0</v>
      </c>
      <c r="R1411" s="61">
        <f>IF(OR($C1411&lt;&gt;1,ISBLANK(INDEX('Data Entry'!$1:$1048576,MATCH($A1411,'Data Entry'!$A:$A,0),MATCH(R$1&amp;"Before",'Data Entry'!$1:$1,0))),ISBLANK(INDEX('Data Entry'!$1:$1048576,MATCH($A1411,'Data Entry'!$A:$A,0),MATCH(R$1&amp;"After",'Data Entry'!$1:$1,0))), INDEX('Data Entry'!$1:$1048576,MATCH($A1411,'Data Entry'!$A:$A,0),MATCH(R$1&amp;"Before",'Data Entry'!$1:$1,0)) = 5,INDEX('Data Entry'!$1:$1048576,MATCH($A1411,'Data Entry'!$A:$A,0),MATCH(R$1&amp;"After",'Data Entry'!$1:$1,0))=5 ),0,1)</f>
        <v>0</v>
      </c>
      <c r="S1411" s="61">
        <f>IF(OR($C1411&lt;&gt;1,ISBLANK(INDEX('Data Entry'!$1:$1048576,MATCH($A1411,'Data Entry'!$A:$A,0),MATCH(S$1&amp;"Before",'Data Entry'!$1:$1,0))),ISBLANK(INDEX('Data Entry'!$1:$1048576,MATCH($A1411,'Data Entry'!$A:$A,0),MATCH(S$1&amp;"After",'Data Entry'!$1:$1,0))), INDEX('Data Entry'!$1:$1048576,MATCH($A1411,'Data Entry'!$A:$A,0),MATCH(S$1&amp;"Before",'Data Entry'!$1:$1,0)) = 5,INDEX('Data Entry'!$1:$1048576,MATCH($A1411,'Data Entry'!$A:$A,0),MATCH(S$1&amp;"After",'Data Entry'!$1:$1,0))=5 ),0,1)</f>
        <v>0</v>
      </c>
      <c r="T1411" s="61">
        <f>IF(OR($C1411&lt;&gt;1,ISBLANK(INDEX('Data Entry'!$1:$1048576,MATCH($A1411,'Data Entry'!$A:$A,0),MATCH(T$1&amp;"Before",'Data Entry'!$1:$1,0))),ISBLANK(INDEX('Data Entry'!$1:$1048576,MATCH($A1411,'Data Entry'!$A:$A,0),MATCH(T$1&amp;"After",'Data Entry'!$1:$1,0))), INDEX('Data Entry'!$1:$1048576,MATCH($A1411,'Data Entry'!$A:$A,0),MATCH(T$1&amp;"Before",'Data Entry'!$1:$1,0)) = 5,INDEX('Data Entry'!$1:$1048576,MATCH($A1411,'Data Entry'!$A:$A,0),MATCH(T$1&amp;"After",'Data Entry'!$1:$1,0))=5 ),0,1)</f>
        <v>0</v>
      </c>
      <c r="U1411" s="61">
        <f>IF(OR($C1411&lt;&gt;1,ISBLANK(INDEX('Data Entry'!$1:$1048576,MATCH($A1411,'Data Entry'!$A:$A,0),MATCH(U$1&amp;"Before",'Data Entry'!$1:$1,0))),ISBLANK(INDEX('Data Entry'!$1:$1048576,MATCH($A1411,'Data Entry'!$A:$A,0),MATCH(U$1&amp;"After",'Data Entry'!$1:$1,0))), INDEX('Data Entry'!$1:$1048576,MATCH($A1411,'Data Entry'!$A:$A,0),MATCH(U$1&amp;"Before",'Data Entry'!$1:$1,0)) = 5,INDEX('Data Entry'!$1:$1048576,MATCH($A1411,'Data Entry'!$A:$A,0),MATCH(U$1&amp;"After",'Data Entry'!$1:$1,0))=5 ),0,1)</f>
        <v>0</v>
      </c>
      <c r="V1411" s="61" t="e">
        <f>IF(OR($C1411&lt;&gt;1,ISBLANK(INDEX('Data Entry'!$1:$1048576,MATCH($A1411,'Data Entry'!$A:$A,0),MATCH(V$1&amp;"Before",'Data Entry'!$1:$1,0))),ISBLANK(INDEX('Data Entry'!$1:$1048576,MATCH($A1411,'Data Entry'!$A:$A,0),MATCH(V$1&amp;"After",'Data Entry'!$1:$1,0))), INDEX('Data Entry'!$1:$1048576,MATCH($A1411,'Data Entry'!$A:$A,0),MATCH(V$1&amp;"Before",'Data Entry'!$1:$1,0)) = 5,INDEX('Data Entry'!$1:$1048576,MATCH($A1411,'Data Entry'!$A:$A,0),MATCH(V$1&amp;"After",'Data Entry'!$1:$1,0))=5 ),0,1)</f>
        <v>#N/A</v>
      </c>
      <c r="W1411" s="61" t="e">
        <f>IF(OR($C1411&lt;&gt;1,ISBLANK(INDEX('Data Entry'!$1:$1048576,MATCH($A1411,'Data Entry'!$A:$A,0),MATCH(W$1&amp;"Before",'Data Entry'!$1:$1,0))),ISBLANK(INDEX('Data Entry'!$1:$1048576,MATCH($A1411,'Data Entry'!$A:$A,0),MATCH(W$1&amp;"After",'Data Entry'!$1:$1,0))), INDEX('Data Entry'!$1:$1048576,MATCH($A1411,'Data Entry'!$A:$A,0),MATCH(W$1&amp;"Before",'Data Entry'!$1:$1,0)) = 5,INDEX('Data Entry'!$1:$1048576,MATCH($A1411,'Data Entry'!$A:$A,0),MATCH(W$1&amp;"After",'Data Entry'!$1:$1,0))=5 ),0,1)</f>
        <v>#N/A</v>
      </c>
      <c r="X1411" s="61" t="e">
        <f>IF(OR($C1411&lt;&gt;1,ISBLANK(INDEX('Data Entry'!$1:$1048576,MATCH($A1411,'Data Entry'!$A:$A,0),MATCH(X$1&amp;"Before",'Data Entry'!$1:$1,0))),ISBLANK(INDEX('Data Entry'!$1:$1048576,MATCH($A1411,'Data Entry'!$A:$A,0),MATCH(X$1&amp;"After",'Data Entry'!$1:$1,0))), INDEX('Data Entry'!$1:$1048576,MATCH($A1411,'Data Entry'!$A:$A,0),MATCH(X$1&amp;"Before",'Data Entry'!$1:$1,0)) = 5,INDEX('Data Entry'!$1:$1048576,MATCH($A1411,'Data Entry'!$A:$A,0),MATCH(X$1&amp;"After",'Data Entry'!$1:$1,0))=5 ),0,1)</f>
        <v>#N/A</v>
      </c>
      <c r="Y1411" s="61" t="e">
        <f>IF(OR($C1411&lt;&gt;1,ISBLANK(INDEX('Data Entry'!$1:$1048576,MATCH($A1411,'Data Entry'!$A:$A,0),MATCH(Y$1&amp;"Before",'Data Entry'!$1:$1,0))),ISBLANK(INDEX('Data Entry'!$1:$1048576,MATCH($A1411,'Data Entry'!$A:$A,0),MATCH(Y$1&amp;"After",'Data Entry'!$1:$1,0))), INDEX('Data Entry'!$1:$1048576,MATCH($A1411,'Data Entry'!$A:$A,0),MATCH(Y$1&amp;"Before",'Data Entry'!$1:$1,0)) = 5,INDEX('Data Entry'!$1:$1048576,MATCH($A1411,'Data Entry'!$A:$A,0),MATCH(Y$1&amp;"After",'Data Entry'!$1:$1,0))=5 ),0,1)</f>
        <v>#N/A</v>
      </c>
      <c r="Z1411" s="61" t="e">
        <f>IF(OR($C1411&lt;&gt;1,ISBLANK(INDEX('Data Entry'!$1:$1048576,MATCH($A1411,'Data Entry'!$A:$A,0),MATCH(Z$1&amp;"Before",'Data Entry'!$1:$1,0))),ISBLANK(INDEX('Data Entry'!$1:$1048576,MATCH($A1411,'Data Entry'!$A:$A,0),MATCH(Z$1&amp;"After",'Data Entry'!$1:$1,0))), INDEX('Data Entry'!$1:$1048576,MATCH($A1411,'Data Entry'!$A:$A,0),MATCH(Z$1&amp;"Before",'Data Entry'!$1:$1,0)) = 5,INDEX('Data Entry'!$1:$1048576,MATCH($A1411,'Data Entry'!$A:$A,0),MATCH(Z$1&amp;"After",'Data Entry'!$1:$1,0))=5 ),0,1)</f>
        <v>#N/A</v>
      </c>
      <c r="AA1411" s="61" t="e">
        <f>IF(OR($C1411&lt;&gt;1,ISBLANK(INDEX('Data Entry'!$1:$1048576,MATCH($A1411,'Data Entry'!$A:$A,0),MATCH(AA$1&amp;"Before",'Data Entry'!$1:$1,0))),ISBLANK(INDEX('Data Entry'!$1:$1048576,MATCH($A1411,'Data Entry'!$A:$A,0),MATCH(AA$1&amp;"After",'Data Entry'!$1:$1,0))), INDEX('Data Entry'!$1:$1048576,MATCH($A1411,'Data Entry'!$A:$A,0),MATCH(AA$1&amp;"Before",'Data Entry'!$1:$1,0)) = 5,INDEX('Data Entry'!$1:$1048576,MATCH($A1411,'Data Entry'!$A:$A,0),MATCH(AA$1&amp;"After",'Data Entry'!$1:$1,0))=5 ),0,1)</f>
        <v>#N/A</v>
      </c>
      <c r="AB1411" s="61" t="e">
        <f>IF(OR($C1411&lt;&gt;1,ISBLANK(INDEX('Data Entry'!$1:$1048576,MATCH($A1411,'Data Entry'!$A:$A,0),MATCH(AB$1&amp;"Before",'Data Entry'!$1:$1,0))),ISBLANK(INDEX('Data Entry'!$1:$1048576,MATCH($A1411,'Data Entry'!$A:$A,0),MATCH(AB$1&amp;"After",'Data Entry'!$1:$1,0))), INDEX('Data Entry'!$1:$1048576,MATCH($A1411,'Data Entry'!$A:$A,0),MATCH(AB$1&amp;"Before",'Data Entry'!$1:$1,0)) = 5,INDEX('Data Entry'!$1:$1048576,MATCH($A1411,'Data Entry'!$A:$A,0),MATCH(AB$1&amp;"After",'Data Entry'!$1:$1,0))=5 ),0,1)</f>
        <v>#N/A</v>
      </c>
      <c r="AC1411" s="61" t="e">
        <f>IF(OR($C1411&lt;&gt;1,ISBLANK(INDEX('Data Entry'!$1:$1048576,MATCH($A1411,'Data Entry'!$A:$A,0),MATCH(AC$1&amp;"Before",'Data Entry'!$1:$1,0))),ISBLANK(INDEX('Data Entry'!$1:$1048576,MATCH($A1411,'Data Entry'!$A:$A,0),MATCH(AC$1&amp;"After",'Data Entry'!$1:$1,0))), INDEX('Data Entry'!$1:$1048576,MATCH($A1411,'Data Entry'!$A:$A,0),MATCH(AC$1&amp;"Before",'Data Entry'!$1:$1,0)) = 5,INDEX('Data Entry'!$1:$1048576,MATCH($A1411,'Data Entry'!$A:$A,0),MATCH(AC$1&amp;"After",'Data Entry'!$1:$1,0))=5 ),0,1)</f>
        <v>#N/A</v>
      </c>
      <c r="AD1411" s="61" t="e">
        <f>IF(OR($C1411&lt;&gt;1,ISBLANK(INDEX('Data Entry'!$1:$1048576,MATCH($A1411,'Data Entry'!$A:$A,0),MATCH(AD$1&amp;"Before",'Data Entry'!$1:$1,0))),ISBLANK(INDEX('Data Entry'!$1:$1048576,MATCH($A1411,'Data Entry'!$A:$A,0),MATCH(AD$1&amp;"After",'Data Entry'!$1:$1,0))), INDEX('Data Entry'!$1:$1048576,MATCH($A1411,'Data Entry'!$A:$A,0),MATCH(AD$1&amp;"Before",'Data Entry'!$1:$1,0)) = 5,INDEX('Data Entry'!$1:$1048576,MATCH($A1411,'Data Entry'!$A:$A,0),MATCH(AD$1&amp;"After",'Data Entry'!$1:$1,0))=5 ),0,1)</f>
        <v>#N/A</v>
      </c>
      <c r="AE1411" s="61" t="e">
        <f>IF(OR($C1411&lt;&gt;1,ISBLANK(INDEX('Data Entry'!$1:$1048576,MATCH($A1411,'Data Entry'!$A:$A,0),MATCH(AE$1&amp;"Before",'Data Entry'!$1:$1,0))),ISBLANK(INDEX('Data Entry'!$1:$1048576,MATCH($A1411,'Data Entry'!$A:$A,0),MATCH(AE$1&amp;"After",'Data Entry'!$1:$1,0))), INDEX('Data Entry'!$1:$1048576,MATCH($A1411,'Data Entry'!$A:$A,0),MATCH(AE$1&amp;"Before",'Data Entry'!$1:$1,0)) = 5,INDEX('Data Entry'!$1:$1048576,MATCH($A1411,'Data Entry'!$A:$A,0),MATCH(AE$1&amp;"After",'Data Entry'!$1:$1,0))=5 ),0,1)</f>
        <v>#N/A</v>
      </c>
      <c r="AF1411" s="61" t="e">
        <f>IF(OR($C1411&lt;&gt;1,ISBLANK(INDEX('Data Entry'!$1:$1048576,MATCH($A1411,'Data Entry'!$A:$A,0),MATCH(AF$1&amp;"Before",'Data Entry'!$1:$1,0))),ISBLANK(INDEX('Data Entry'!$1:$1048576,MATCH($A1411,'Data Entry'!$A:$A,0),MATCH(AF$1&amp;"After",'Data Entry'!$1:$1,0))), INDEX('Data Entry'!$1:$1048576,MATCH($A1411,'Data Entry'!$A:$A,0),MATCH(AF$1&amp;"Before",'Data Entry'!$1:$1,0)) = 5,INDEX('Data Entry'!$1:$1048576,MATCH($A1411,'Data Entry'!$A:$A,0),MATCH(AF$1&amp;"After",'Data Entry'!$1:$1,0))=5 ),0,1)</f>
        <v>#N/A</v>
      </c>
      <c r="AG1411" s="61" t="e">
        <f>IF(OR($C1411&lt;&gt;1,ISBLANK(INDEX('Data Entry'!$1:$1048576,MATCH($A1411,'Data Entry'!$A:$A,0),MATCH(AG$1&amp;"Before",'Data Entry'!$1:$1,0))),ISBLANK(INDEX('Data Entry'!$1:$1048576,MATCH($A1411,'Data Entry'!$A:$A,0),MATCH(AG$1&amp;"After",'Data Entry'!$1:$1,0))), INDEX('Data Entry'!$1:$1048576,MATCH($A1411,'Data Entry'!$A:$A,0),MATCH(AG$1&amp;"Before",'Data Entry'!$1:$1,0)) = 5,INDEX('Data Entry'!$1:$1048576,MATCH($A1411,'Data Entry'!$A:$A,0),MATCH(AG$1&amp;"After",'Data Entry'!$1:$1,0))=5 ),0,1)</f>
        <v>#N/A</v>
      </c>
      <c r="AH1411" s="61" t="e">
        <f>IF(OR($C1411&lt;&gt;1,ISBLANK(INDEX('Data Entry'!$1:$1048576,MATCH($A1411,'Data Entry'!$A:$A,0),MATCH(AH$1&amp;"Before",'Data Entry'!$1:$1,0))),ISBLANK(INDEX('Data Entry'!$1:$1048576,MATCH($A1411,'Data Entry'!$A:$A,0),MATCH(AH$1&amp;"After",'Data Entry'!$1:$1,0))), INDEX('Data Entry'!$1:$1048576,MATCH($A1411,'Data Entry'!$A:$A,0),MATCH(AH$1&amp;"Before",'Data Entry'!$1:$1,0)) = 5,INDEX('Data Entry'!$1:$1048576,MATCH($A1411,'Data Entry'!$A:$A,0),MATCH(AH$1&amp;"After",'Data Entry'!$1:$1,0))=5 ),0,1)</f>
        <v>#N/A</v>
      </c>
      <c r="AI1411" s="61" t="e">
        <f>IF(OR($C1411&lt;&gt;1,ISBLANK(INDEX('Data Entry'!$1:$1048576,MATCH($A1411,'Data Entry'!$A:$A,0),MATCH(AI$1&amp;"Before",'Data Entry'!$1:$1,0))),ISBLANK(INDEX('Data Entry'!$1:$1048576,MATCH($A1411,'Data Entry'!$A:$A,0),MATCH(AI$1&amp;"After",'Data Entry'!$1:$1,0))), INDEX('Data Entry'!$1:$1048576,MATCH($A1411,'Data Entry'!$A:$A,0),MATCH(AI$1&amp;"Before",'Data Entry'!$1:$1,0)) = 5,INDEX('Data Entry'!$1:$1048576,MATCH($A1411,'Data Entry'!$A:$A,0),MATCH(AI$1&amp;"After",'Data Entry'!$1:$1,0))=5 ),0,1)</f>
        <v>#N/A</v>
      </c>
      <c r="AJ1411" s="61" t="e">
        <f>IF(OR($C1411&lt;&gt;1,ISBLANK(INDEX('Data Entry'!$1:$1048576,MATCH($A1411,'Data Entry'!$A:$A,0),MATCH(AJ$1&amp;"Before",'Data Entry'!$1:$1,0))),ISBLANK(INDEX('Data Entry'!$1:$1048576,MATCH($A1411,'Data Entry'!$A:$A,0),MATCH(AJ$1&amp;"After",'Data Entry'!$1:$1,0))), INDEX('Data Entry'!$1:$1048576,MATCH($A1411,'Data Entry'!$A:$A,0),MATCH(AJ$1&amp;"Before",'Data Entry'!$1:$1,0)) = 5,INDEX('Data Entry'!$1:$1048576,MATCH($A1411,'Data Entry'!$A:$A,0),MATCH(AJ$1&amp;"After",'Data Entry'!$1:$1,0))=5 ),0,1)</f>
        <v>#N/A</v>
      </c>
      <c r="AK1411" s="61" t="e">
        <f>IF(OR($C1411&lt;&gt;1,ISBLANK(INDEX('Data Entry'!$1:$1048576,MATCH($A1411,'Data Entry'!$A:$A,0),MATCH(AK$1&amp;"Before",'Data Entry'!$1:$1,0))),ISBLANK(INDEX('Data Entry'!$1:$1048576,MATCH($A1411,'Data Entry'!$A:$A,0),MATCH(AK$1&amp;"After",'Data Entry'!$1:$1,0))), INDEX('Data Entry'!$1:$1048576,MATCH($A1411,'Data Entry'!$A:$A,0),MATCH(AK$1&amp;"Before",'Data Entry'!$1:$1,0)) = 5,INDEX('Data Entry'!$1:$1048576,MATCH($A1411,'Data Entry'!$A:$A,0),MATCH(AK$1&amp;"After",'Data Entry'!$1:$1,0))=5 ),0,1)</f>
        <v>#N/A</v>
      </c>
      <c r="AL1411" s="61" t="e">
        <f>IF(OR($C1411&lt;&gt;1,ISBLANK(INDEX('Data Entry'!$1:$1048576,MATCH($A1411,'Data Entry'!$A:$A,0),MATCH(AL$1&amp;"Before",'Data Entry'!$1:$1,0))),ISBLANK(INDEX('Data Entry'!$1:$1048576,MATCH($A1411,'Data Entry'!$A:$A,0),MATCH(AL$1&amp;"After",'Data Entry'!$1:$1,0))), INDEX('Data Entry'!$1:$1048576,MATCH($A1411,'Data Entry'!$A:$A,0),MATCH(AL$1&amp;"Before",'Data Entry'!$1:$1,0)) = 5,INDEX('Data Entry'!$1:$1048576,MATCH($A1411,'Data Entry'!$A:$A,0),MATCH(AL$1&amp;"After",'Data Entry'!$1:$1,0))=5 ),0,1)</f>
        <v>#N/A</v>
      </c>
      <c r="AM1411" s="61" t="e">
        <f>IF(OR($C1411&lt;&gt;1,ISBLANK(INDEX('Data Entry'!$1:$1048576,MATCH($A1411,'Data Entry'!$A:$A,0),MATCH(AM$1&amp;"Before",'Data Entry'!$1:$1,0))),ISBLANK(INDEX('Data Entry'!$1:$1048576,MATCH($A1411,'Data Entry'!$A:$A,0),MATCH(AM$1&amp;"After",'Data Entry'!$1:$1,0))), INDEX('Data Entry'!$1:$1048576,MATCH($A1411,'Data Entry'!$A:$A,0),MATCH(AM$1&amp;"Before",'Data Entry'!$1:$1,0)) = 5,INDEX('Data Entry'!$1:$1048576,MATCH($A1411,'Data Entry'!$A:$A,0),MATCH(AM$1&amp;"After",'Data Entry'!$1:$1,0))=5 ),0,1)</f>
        <v>#N/A</v>
      </c>
      <c r="AN1411" s="61">
        <f>IF(OR($C1411&lt;&gt;1,ISBLANK(INDEX('Data Entry'!$1:$1048576,MATCH($A1411,'Data Entry'!$A:$A,0),MATCH(AN$1&amp;"Before",'Data Entry'!$1:$1,0))),ISBLANK(INDEX('Data Entry'!$1:$1048576,MATCH($A1411,'Data Entry'!$A:$A,0),MATCH(AN$1&amp;"After",'Data Entry'!$1:$1,0)))),0,1)</f>
        <v>0</v>
      </c>
      <c r="AO1411" s="61">
        <f>IF(OR($C1411&lt;&gt;1,ISBLANK(INDEX('Data Entry'!$1:$1048576,MATCH($A1411,'Data Entry'!$A:$A,0),MATCH(AO$1&amp;"After",'Data Entry'!$1:$1,0)))),0,1)</f>
        <v>0</v>
      </c>
      <c r="AP1411" s="61">
        <f>IF(OR($C1411&lt;&gt;1,ISBLANK(INDEX('Data Entry'!$1:$1048576,MATCH($A1411,'Data Entry'!$A:$A,0),MATCH(AP$1&amp;"After",'Data Entry'!$1:$1,0)))),0,1)</f>
        <v>0</v>
      </c>
      <c r="AQ1411" s="61">
        <f>IF(OR($C1411&lt;&gt;1,ISBLANK(INDEX('Data Entry'!$1:$1048576,MATCH($A1411,'Data Entry'!$A:$A,0),MATCH(AQ$1&amp;"After",'Data Entry'!$1:$1,0)))),0,1)</f>
        <v>0</v>
      </c>
      <c r="AR1411" s="61">
        <f>IF(OR($C1411&lt;&gt;1,ISBLANK(INDEX('Data Entry'!$1:$1048576,MATCH($A1411,'Data Entry'!$A:$A,0),MATCH(AR$1&amp;"After",'Data Entry'!$1:$1,0)))),0,1)</f>
        <v>0</v>
      </c>
      <c r="AS1411" s="61">
        <f>IF(OR($C1411&lt;&gt;1,ISBLANK(INDEX('Data Entry'!$1:$1048576,MATCH($A1411,'Data Entry'!$A:$A,0),MATCH(AS$1&amp;"After",'Data Entry'!$1:$1,0)))),0,1)</f>
        <v>0</v>
      </c>
      <c r="AT1411" s="61">
        <f>IF(OR($C1411&lt;&gt;1,ISBLANK(INDEX('Data Entry'!$1:$1048576,MATCH($A1411,'Data Entry'!$A:$A,0),MATCH(AT$1&amp;"After",'Data Entry'!$1:$1,0)))),0,1)</f>
        <v>0</v>
      </c>
    </row>
    <row r="1412" spans="1:46" x14ac:dyDescent="0.35">
      <c r="A1412" s="70">
        <f>'Data Entry'!A1416</f>
        <v>1411</v>
      </c>
      <c r="B1412" s="61">
        <f>'Data Entry'!BF1416</f>
        <v>0</v>
      </c>
      <c r="C1412" s="61">
        <f t="shared" si="22"/>
        <v>0</v>
      </c>
      <c r="D1412" s="61">
        <f>IF(SUM('Data Entry'!$D1416:$AT1416) = 0,0,1)</f>
        <v>0</v>
      </c>
      <c r="E1412" s="61">
        <f>IF(OR($C1412&lt;&gt;1,ISBLANK(INDEX('Data Entry'!$1:$1048576,MATCH($A1412,'Data Entry'!$A:$A,0),MATCH(E$1&amp;"Before",'Data Entry'!$1:$1,0))),ISBLANK(INDEX('Data Entry'!$1:$1048576,MATCH($A1412,'Data Entry'!$A:$A,0),MATCH(E$1&amp;"After",'Data Entry'!$1:$1,0))), INDEX('Data Entry'!$1:$1048576,MATCH($A1412,'Data Entry'!$A:$A,0),MATCH(E$1&amp;"Before",'Data Entry'!$1:$1,0)) = 5,INDEX('Data Entry'!$1:$1048576,MATCH($A1412,'Data Entry'!$A:$A,0),MATCH(E$1&amp;"After",'Data Entry'!$1:$1,0))=5 ),0,1)</f>
        <v>0</v>
      </c>
      <c r="F1412" s="61">
        <f>IF(OR($C1412&lt;&gt;1,ISBLANK(INDEX('Data Entry'!$1:$1048576,MATCH($A1412,'Data Entry'!$A:$A,0),MATCH(F$1&amp;"Before",'Data Entry'!$1:$1,0))),ISBLANK(INDEX('Data Entry'!$1:$1048576,MATCH($A1412,'Data Entry'!$A:$A,0),MATCH(F$1&amp;"After",'Data Entry'!$1:$1,0))), INDEX('Data Entry'!$1:$1048576,MATCH($A1412,'Data Entry'!$A:$A,0),MATCH(F$1&amp;"Before",'Data Entry'!$1:$1,0)) = 5,INDEX('Data Entry'!$1:$1048576,MATCH($A1412,'Data Entry'!$A:$A,0),MATCH(F$1&amp;"After",'Data Entry'!$1:$1,0))=5 ),0,1)</f>
        <v>0</v>
      </c>
      <c r="G1412" s="61">
        <f>IF(OR($C1412&lt;&gt;1,ISBLANK(INDEX('Data Entry'!$1:$1048576,MATCH($A1412,'Data Entry'!$A:$A,0),MATCH(G$1&amp;"Before",'Data Entry'!$1:$1,0))),ISBLANK(INDEX('Data Entry'!$1:$1048576,MATCH($A1412,'Data Entry'!$A:$A,0),MATCH(G$1&amp;"After",'Data Entry'!$1:$1,0))), INDEX('Data Entry'!$1:$1048576,MATCH($A1412,'Data Entry'!$A:$A,0),MATCH(G$1&amp;"Before",'Data Entry'!$1:$1,0)) = 5,INDEX('Data Entry'!$1:$1048576,MATCH($A1412,'Data Entry'!$A:$A,0),MATCH(G$1&amp;"After",'Data Entry'!$1:$1,0))=5 ),0,1)</f>
        <v>0</v>
      </c>
      <c r="H1412" s="61">
        <f>IF(OR($C1412&lt;&gt;1,ISBLANK(INDEX('Data Entry'!$1:$1048576,MATCH($A1412,'Data Entry'!$A:$A,0),MATCH(H$1&amp;"Before",'Data Entry'!$1:$1,0))),ISBLANK(INDEX('Data Entry'!$1:$1048576,MATCH($A1412,'Data Entry'!$A:$A,0),MATCH(H$1&amp;"After",'Data Entry'!$1:$1,0))), INDEX('Data Entry'!$1:$1048576,MATCH($A1412,'Data Entry'!$A:$A,0),MATCH(H$1&amp;"Before",'Data Entry'!$1:$1,0)) = 5,INDEX('Data Entry'!$1:$1048576,MATCH($A1412,'Data Entry'!$A:$A,0),MATCH(H$1&amp;"After",'Data Entry'!$1:$1,0))=5 ),0,1)</f>
        <v>0</v>
      </c>
      <c r="I1412" s="61">
        <f>IF(OR($C1412&lt;&gt;1,ISBLANK(INDEX('Data Entry'!$1:$1048576,MATCH($A1412,'Data Entry'!$A:$A,0),MATCH(I$1&amp;"Before",'Data Entry'!$1:$1,0))),ISBLANK(INDEX('Data Entry'!$1:$1048576,MATCH($A1412,'Data Entry'!$A:$A,0),MATCH(I$1&amp;"After",'Data Entry'!$1:$1,0))), INDEX('Data Entry'!$1:$1048576,MATCH($A1412,'Data Entry'!$A:$A,0),MATCH(I$1&amp;"Before",'Data Entry'!$1:$1,0)) = 5,INDEX('Data Entry'!$1:$1048576,MATCH($A1412,'Data Entry'!$A:$A,0),MATCH(I$1&amp;"After",'Data Entry'!$1:$1,0))=5 ),0,1)</f>
        <v>0</v>
      </c>
      <c r="J1412" s="61">
        <f>IF(OR($C1412&lt;&gt;1,ISBLANK(INDEX('Data Entry'!$1:$1048576,MATCH($A1412,'Data Entry'!$A:$A,0),MATCH(J$1&amp;"Before",'Data Entry'!$1:$1,0))),ISBLANK(INDEX('Data Entry'!$1:$1048576,MATCH($A1412,'Data Entry'!$A:$A,0),MATCH(J$1&amp;"After",'Data Entry'!$1:$1,0))), INDEX('Data Entry'!$1:$1048576,MATCH($A1412,'Data Entry'!$A:$A,0),MATCH(J$1&amp;"Before",'Data Entry'!$1:$1,0)) = 5,INDEX('Data Entry'!$1:$1048576,MATCH($A1412,'Data Entry'!$A:$A,0),MATCH(J$1&amp;"After",'Data Entry'!$1:$1,0))=5 ),0,1)</f>
        <v>0</v>
      </c>
      <c r="K1412" s="61">
        <f>IF(OR($C1412&lt;&gt;1,ISBLANK(INDEX('Data Entry'!$1:$1048576,MATCH($A1412,'Data Entry'!$A:$A,0),MATCH(K$1&amp;"Before",'Data Entry'!$1:$1,0))),ISBLANK(INDEX('Data Entry'!$1:$1048576,MATCH($A1412,'Data Entry'!$A:$A,0),MATCH(K$1&amp;"After",'Data Entry'!$1:$1,0))), INDEX('Data Entry'!$1:$1048576,MATCH($A1412,'Data Entry'!$A:$A,0),MATCH(K$1&amp;"Before",'Data Entry'!$1:$1,0)) = 5,INDEX('Data Entry'!$1:$1048576,MATCH($A1412,'Data Entry'!$A:$A,0),MATCH(K$1&amp;"After",'Data Entry'!$1:$1,0))=5 ),0,1)</f>
        <v>0</v>
      </c>
      <c r="L1412" s="61">
        <f>IF(OR($C1412&lt;&gt;1,ISBLANK(INDEX('Data Entry'!$1:$1048576,MATCH($A1412,'Data Entry'!$A:$A,0),MATCH(L$1&amp;"Before",'Data Entry'!$1:$1,0))),ISBLANK(INDEX('Data Entry'!$1:$1048576,MATCH($A1412,'Data Entry'!$A:$A,0),MATCH(L$1&amp;"After",'Data Entry'!$1:$1,0))), INDEX('Data Entry'!$1:$1048576,MATCH($A1412,'Data Entry'!$A:$A,0),MATCH(L$1&amp;"Before",'Data Entry'!$1:$1,0)) = 5,INDEX('Data Entry'!$1:$1048576,MATCH($A1412,'Data Entry'!$A:$A,0),MATCH(L$1&amp;"After",'Data Entry'!$1:$1,0))=5 ),0,1)</f>
        <v>0</v>
      </c>
      <c r="M1412" s="61">
        <f>IF(OR($C1412&lt;&gt;1,ISBLANK(INDEX('Data Entry'!$1:$1048576,MATCH($A1412,'Data Entry'!$A:$A,0),MATCH(M$1&amp;"Before",'Data Entry'!$1:$1,0))),ISBLANK(INDEX('Data Entry'!$1:$1048576,MATCH($A1412,'Data Entry'!$A:$A,0),MATCH(M$1&amp;"After",'Data Entry'!$1:$1,0))), INDEX('Data Entry'!$1:$1048576,MATCH($A1412,'Data Entry'!$A:$A,0),MATCH(M$1&amp;"Before",'Data Entry'!$1:$1,0)) = 5,INDEX('Data Entry'!$1:$1048576,MATCH($A1412,'Data Entry'!$A:$A,0),MATCH(M$1&amp;"After",'Data Entry'!$1:$1,0))=5 ),0,1)</f>
        <v>0</v>
      </c>
      <c r="N1412" s="61">
        <f>IF(OR($C1412&lt;&gt;1,ISBLANK(INDEX('Data Entry'!$1:$1048576,MATCH($A1412,'Data Entry'!$A:$A,0),MATCH(N$1&amp;"Before",'Data Entry'!$1:$1,0))),ISBLANK(INDEX('Data Entry'!$1:$1048576,MATCH($A1412,'Data Entry'!$A:$A,0),MATCH(N$1&amp;"After",'Data Entry'!$1:$1,0))), INDEX('Data Entry'!$1:$1048576,MATCH($A1412,'Data Entry'!$A:$A,0),MATCH(N$1&amp;"Before",'Data Entry'!$1:$1,0)) = 5,INDEX('Data Entry'!$1:$1048576,MATCH($A1412,'Data Entry'!$A:$A,0),MATCH(N$1&amp;"After",'Data Entry'!$1:$1,0))=5 ),0,1)</f>
        <v>0</v>
      </c>
      <c r="O1412" s="61">
        <f>IF(OR($C1412&lt;&gt;1,ISBLANK(INDEX('Data Entry'!$1:$1048576,MATCH($A1412,'Data Entry'!$A:$A,0),MATCH(O$1&amp;"Before",'Data Entry'!$1:$1,0))),ISBLANK(INDEX('Data Entry'!$1:$1048576,MATCH($A1412,'Data Entry'!$A:$A,0),MATCH(O$1&amp;"After",'Data Entry'!$1:$1,0))), INDEX('Data Entry'!$1:$1048576,MATCH($A1412,'Data Entry'!$A:$A,0),MATCH(O$1&amp;"Before",'Data Entry'!$1:$1,0)) = 5,INDEX('Data Entry'!$1:$1048576,MATCH($A1412,'Data Entry'!$A:$A,0),MATCH(O$1&amp;"After",'Data Entry'!$1:$1,0))=5 ),0,1)</f>
        <v>0</v>
      </c>
      <c r="P1412" s="61">
        <f>IF(OR($C1412&lt;&gt;1,ISBLANK(INDEX('Data Entry'!$1:$1048576,MATCH($A1412,'Data Entry'!$A:$A,0),MATCH(P$1&amp;"Before",'Data Entry'!$1:$1,0))),ISBLANK(INDEX('Data Entry'!$1:$1048576,MATCH($A1412,'Data Entry'!$A:$A,0),MATCH(P$1&amp;"After",'Data Entry'!$1:$1,0))), INDEX('Data Entry'!$1:$1048576,MATCH($A1412,'Data Entry'!$A:$A,0),MATCH(P$1&amp;"Before",'Data Entry'!$1:$1,0)) = 5,INDEX('Data Entry'!$1:$1048576,MATCH($A1412,'Data Entry'!$A:$A,0),MATCH(P$1&amp;"After",'Data Entry'!$1:$1,0))=5 ),0,1)</f>
        <v>0</v>
      </c>
      <c r="Q1412" s="61">
        <f>IF(OR($C1412&lt;&gt;1,ISBLANK(INDEX('Data Entry'!$1:$1048576,MATCH($A1412,'Data Entry'!$A:$A,0),MATCH(Q$1&amp;"Before",'Data Entry'!$1:$1,0))),ISBLANK(INDEX('Data Entry'!$1:$1048576,MATCH($A1412,'Data Entry'!$A:$A,0),MATCH(Q$1&amp;"After",'Data Entry'!$1:$1,0))), INDEX('Data Entry'!$1:$1048576,MATCH($A1412,'Data Entry'!$A:$A,0),MATCH(Q$1&amp;"Before",'Data Entry'!$1:$1,0)) = 5,INDEX('Data Entry'!$1:$1048576,MATCH($A1412,'Data Entry'!$A:$A,0),MATCH(Q$1&amp;"After",'Data Entry'!$1:$1,0))=5 ),0,1)</f>
        <v>0</v>
      </c>
      <c r="R1412" s="61">
        <f>IF(OR($C1412&lt;&gt;1,ISBLANK(INDEX('Data Entry'!$1:$1048576,MATCH($A1412,'Data Entry'!$A:$A,0),MATCH(R$1&amp;"Before",'Data Entry'!$1:$1,0))),ISBLANK(INDEX('Data Entry'!$1:$1048576,MATCH($A1412,'Data Entry'!$A:$A,0),MATCH(R$1&amp;"After",'Data Entry'!$1:$1,0))), INDEX('Data Entry'!$1:$1048576,MATCH($A1412,'Data Entry'!$A:$A,0),MATCH(R$1&amp;"Before",'Data Entry'!$1:$1,0)) = 5,INDEX('Data Entry'!$1:$1048576,MATCH($A1412,'Data Entry'!$A:$A,0),MATCH(R$1&amp;"After",'Data Entry'!$1:$1,0))=5 ),0,1)</f>
        <v>0</v>
      </c>
      <c r="S1412" s="61">
        <f>IF(OR($C1412&lt;&gt;1,ISBLANK(INDEX('Data Entry'!$1:$1048576,MATCH($A1412,'Data Entry'!$A:$A,0),MATCH(S$1&amp;"Before",'Data Entry'!$1:$1,0))),ISBLANK(INDEX('Data Entry'!$1:$1048576,MATCH($A1412,'Data Entry'!$A:$A,0),MATCH(S$1&amp;"After",'Data Entry'!$1:$1,0))), INDEX('Data Entry'!$1:$1048576,MATCH($A1412,'Data Entry'!$A:$A,0),MATCH(S$1&amp;"Before",'Data Entry'!$1:$1,0)) = 5,INDEX('Data Entry'!$1:$1048576,MATCH($A1412,'Data Entry'!$A:$A,0),MATCH(S$1&amp;"After",'Data Entry'!$1:$1,0))=5 ),0,1)</f>
        <v>0</v>
      </c>
      <c r="T1412" s="61">
        <f>IF(OR($C1412&lt;&gt;1,ISBLANK(INDEX('Data Entry'!$1:$1048576,MATCH($A1412,'Data Entry'!$A:$A,0),MATCH(T$1&amp;"Before",'Data Entry'!$1:$1,0))),ISBLANK(INDEX('Data Entry'!$1:$1048576,MATCH($A1412,'Data Entry'!$A:$A,0),MATCH(T$1&amp;"After",'Data Entry'!$1:$1,0))), INDEX('Data Entry'!$1:$1048576,MATCH($A1412,'Data Entry'!$A:$A,0),MATCH(T$1&amp;"Before",'Data Entry'!$1:$1,0)) = 5,INDEX('Data Entry'!$1:$1048576,MATCH($A1412,'Data Entry'!$A:$A,0),MATCH(T$1&amp;"After",'Data Entry'!$1:$1,0))=5 ),0,1)</f>
        <v>0</v>
      </c>
      <c r="U1412" s="61">
        <f>IF(OR($C1412&lt;&gt;1,ISBLANK(INDEX('Data Entry'!$1:$1048576,MATCH($A1412,'Data Entry'!$A:$A,0),MATCH(U$1&amp;"Before",'Data Entry'!$1:$1,0))),ISBLANK(INDEX('Data Entry'!$1:$1048576,MATCH($A1412,'Data Entry'!$A:$A,0),MATCH(U$1&amp;"After",'Data Entry'!$1:$1,0))), INDEX('Data Entry'!$1:$1048576,MATCH($A1412,'Data Entry'!$A:$A,0),MATCH(U$1&amp;"Before",'Data Entry'!$1:$1,0)) = 5,INDEX('Data Entry'!$1:$1048576,MATCH($A1412,'Data Entry'!$A:$A,0),MATCH(U$1&amp;"After",'Data Entry'!$1:$1,0))=5 ),0,1)</f>
        <v>0</v>
      </c>
      <c r="V1412" s="61" t="e">
        <f>IF(OR($C1412&lt;&gt;1,ISBLANK(INDEX('Data Entry'!$1:$1048576,MATCH($A1412,'Data Entry'!$A:$A,0),MATCH(V$1&amp;"Before",'Data Entry'!$1:$1,0))),ISBLANK(INDEX('Data Entry'!$1:$1048576,MATCH($A1412,'Data Entry'!$A:$A,0),MATCH(V$1&amp;"After",'Data Entry'!$1:$1,0))), INDEX('Data Entry'!$1:$1048576,MATCH($A1412,'Data Entry'!$A:$A,0),MATCH(V$1&amp;"Before",'Data Entry'!$1:$1,0)) = 5,INDEX('Data Entry'!$1:$1048576,MATCH($A1412,'Data Entry'!$A:$A,0),MATCH(V$1&amp;"After",'Data Entry'!$1:$1,0))=5 ),0,1)</f>
        <v>#N/A</v>
      </c>
      <c r="W1412" s="61" t="e">
        <f>IF(OR($C1412&lt;&gt;1,ISBLANK(INDEX('Data Entry'!$1:$1048576,MATCH($A1412,'Data Entry'!$A:$A,0),MATCH(W$1&amp;"Before",'Data Entry'!$1:$1,0))),ISBLANK(INDEX('Data Entry'!$1:$1048576,MATCH($A1412,'Data Entry'!$A:$A,0),MATCH(W$1&amp;"After",'Data Entry'!$1:$1,0))), INDEX('Data Entry'!$1:$1048576,MATCH($A1412,'Data Entry'!$A:$A,0),MATCH(W$1&amp;"Before",'Data Entry'!$1:$1,0)) = 5,INDEX('Data Entry'!$1:$1048576,MATCH($A1412,'Data Entry'!$A:$A,0),MATCH(W$1&amp;"After",'Data Entry'!$1:$1,0))=5 ),0,1)</f>
        <v>#N/A</v>
      </c>
      <c r="X1412" s="61" t="e">
        <f>IF(OR($C1412&lt;&gt;1,ISBLANK(INDEX('Data Entry'!$1:$1048576,MATCH($A1412,'Data Entry'!$A:$A,0),MATCH(X$1&amp;"Before",'Data Entry'!$1:$1,0))),ISBLANK(INDEX('Data Entry'!$1:$1048576,MATCH($A1412,'Data Entry'!$A:$A,0),MATCH(X$1&amp;"After",'Data Entry'!$1:$1,0))), INDEX('Data Entry'!$1:$1048576,MATCH($A1412,'Data Entry'!$A:$A,0),MATCH(X$1&amp;"Before",'Data Entry'!$1:$1,0)) = 5,INDEX('Data Entry'!$1:$1048576,MATCH($A1412,'Data Entry'!$A:$A,0),MATCH(X$1&amp;"After",'Data Entry'!$1:$1,0))=5 ),0,1)</f>
        <v>#N/A</v>
      </c>
      <c r="Y1412" s="61" t="e">
        <f>IF(OR($C1412&lt;&gt;1,ISBLANK(INDEX('Data Entry'!$1:$1048576,MATCH($A1412,'Data Entry'!$A:$A,0),MATCH(Y$1&amp;"Before",'Data Entry'!$1:$1,0))),ISBLANK(INDEX('Data Entry'!$1:$1048576,MATCH($A1412,'Data Entry'!$A:$A,0),MATCH(Y$1&amp;"After",'Data Entry'!$1:$1,0))), INDEX('Data Entry'!$1:$1048576,MATCH($A1412,'Data Entry'!$A:$A,0),MATCH(Y$1&amp;"Before",'Data Entry'!$1:$1,0)) = 5,INDEX('Data Entry'!$1:$1048576,MATCH($A1412,'Data Entry'!$A:$A,0),MATCH(Y$1&amp;"After",'Data Entry'!$1:$1,0))=5 ),0,1)</f>
        <v>#N/A</v>
      </c>
      <c r="Z1412" s="61" t="e">
        <f>IF(OR($C1412&lt;&gt;1,ISBLANK(INDEX('Data Entry'!$1:$1048576,MATCH($A1412,'Data Entry'!$A:$A,0),MATCH(Z$1&amp;"Before",'Data Entry'!$1:$1,0))),ISBLANK(INDEX('Data Entry'!$1:$1048576,MATCH($A1412,'Data Entry'!$A:$A,0),MATCH(Z$1&amp;"After",'Data Entry'!$1:$1,0))), INDEX('Data Entry'!$1:$1048576,MATCH($A1412,'Data Entry'!$A:$A,0),MATCH(Z$1&amp;"Before",'Data Entry'!$1:$1,0)) = 5,INDEX('Data Entry'!$1:$1048576,MATCH($A1412,'Data Entry'!$A:$A,0),MATCH(Z$1&amp;"After",'Data Entry'!$1:$1,0))=5 ),0,1)</f>
        <v>#N/A</v>
      </c>
      <c r="AA1412" s="61" t="e">
        <f>IF(OR($C1412&lt;&gt;1,ISBLANK(INDEX('Data Entry'!$1:$1048576,MATCH($A1412,'Data Entry'!$A:$A,0),MATCH(AA$1&amp;"Before",'Data Entry'!$1:$1,0))),ISBLANK(INDEX('Data Entry'!$1:$1048576,MATCH($A1412,'Data Entry'!$A:$A,0),MATCH(AA$1&amp;"After",'Data Entry'!$1:$1,0))), INDEX('Data Entry'!$1:$1048576,MATCH($A1412,'Data Entry'!$A:$A,0),MATCH(AA$1&amp;"Before",'Data Entry'!$1:$1,0)) = 5,INDEX('Data Entry'!$1:$1048576,MATCH($A1412,'Data Entry'!$A:$A,0),MATCH(AA$1&amp;"After",'Data Entry'!$1:$1,0))=5 ),0,1)</f>
        <v>#N/A</v>
      </c>
      <c r="AB1412" s="61" t="e">
        <f>IF(OR($C1412&lt;&gt;1,ISBLANK(INDEX('Data Entry'!$1:$1048576,MATCH($A1412,'Data Entry'!$A:$A,0),MATCH(AB$1&amp;"Before",'Data Entry'!$1:$1,0))),ISBLANK(INDEX('Data Entry'!$1:$1048576,MATCH($A1412,'Data Entry'!$A:$A,0),MATCH(AB$1&amp;"After",'Data Entry'!$1:$1,0))), INDEX('Data Entry'!$1:$1048576,MATCH($A1412,'Data Entry'!$A:$A,0),MATCH(AB$1&amp;"Before",'Data Entry'!$1:$1,0)) = 5,INDEX('Data Entry'!$1:$1048576,MATCH($A1412,'Data Entry'!$A:$A,0),MATCH(AB$1&amp;"After",'Data Entry'!$1:$1,0))=5 ),0,1)</f>
        <v>#N/A</v>
      </c>
      <c r="AC1412" s="61" t="e">
        <f>IF(OR($C1412&lt;&gt;1,ISBLANK(INDEX('Data Entry'!$1:$1048576,MATCH($A1412,'Data Entry'!$A:$A,0),MATCH(AC$1&amp;"Before",'Data Entry'!$1:$1,0))),ISBLANK(INDEX('Data Entry'!$1:$1048576,MATCH($A1412,'Data Entry'!$A:$A,0),MATCH(AC$1&amp;"After",'Data Entry'!$1:$1,0))), INDEX('Data Entry'!$1:$1048576,MATCH($A1412,'Data Entry'!$A:$A,0),MATCH(AC$1&amp;"Before",'Data Entry'!$1:$1,0)) = 5,INDEX('Data Entry'!$1:$1048576,MATCH($A1412,'Data Entry'!$A:$A,0),MATCH(AC$1&amp;"After",'Data Entry'!$1:$1,0))=5 ),0,1)</f>
        <v>#N/A</v>
      </c>
      <c r="AD1412" s="61" t="e">
        <f>IF(OR($C1412&lt;&gt;1,ISBLANK(INDEX('Data Entry'!$1:$1048576,MATCH($A1412,'Data Entry'!$A:$A,0),MATCH(AD$1&amp;"Before",'Data Entry'!$1:$1,0))),ISBLANK(INDEX('Data Entry'!$1:$1048576,MATCH($A1412,'Data Entry'!$A:$A,0),MATCH(AD$1&amp;"After",'Data Entry'!$1:$1,0))), INDEX('Data Entry'!$1:$1048576,MATCH($A1412,'Data Entry'!$A:$A,0),MATCH(AD$1&amp;"Before",'Data Entry'!$1:$1,0)) = 5,INDEX('Data Entry'!$1:$1048576,MATCH($A1412,'Data Entry'!$A:$A,0),MATCH(AD$1&amp;"After",'Data Entry'!$1:$1,0))=5 ),0,1)</f>
        <v>#N/A</v>
      </c>
      <c r="AE1412" s="61" t="e">
        <f>IF(OR($C1412&lt;&gt;1,ISBLANK(INDEX('Data Entry'!$1:$1048576,MATCH($A1412,'Data Entry'!$A:$A,0),MATCH(AE$1&amp;"Before",'Data Entry'!$1:$1,0))),ISBLANK(INDEX('Data Entry'!$1:$1048576,MATCH($A1412,'Data Entry'!$A:$A,0),MATCH(AE$1&amp;"After",'Data Entry'!$1:$1,0))), INDEX('Data Entry'!$1:$1048576,MATCH($A1412,'Data Entry'!$A:$A,0),MATCH(AE$1&amp;"Before",'Data Entry'!$1:$1,0)) = 5,INDEX('Data Entry'!$1:$1048576,MATCH($A1412,'Data Entry'!$A:$A,0),MATCH(AE$1&amp;"After",'Data Entry'!$1:$1,0))=5 ),0,1)</f>
        <v>#N/A</v>
      </c>
      <c r="AF1412" s="61" t="e">
        <f>IF(OR($C1412&lt;&gt;1,ISBLANK(INDEX('Data Entry'!$1:$1048576,MATCH($A1412,'Data Entry'!$A:$A,0),MATCH(AF$1&amp;"Before",'Data Entry'!$1:$1,0))),ISBLANK(INDEX('Data Entry'!$1:$1048576,MATCH($A1412,'Data Entry'!$A:$A,0),MATCH(AF$1&amp;"After",'Data Entry'!$1:$1,0))), INDEX('Data Entry'!$1:$1048576,MATCH($A1412,'Data Entry'!$A:$A,0),MATCH(AF$1&amp;"Before",'Data Entry'!$1:$1,0)) = 5,INDEX('Data Entry'!$1:$1048576,MATCH($A1412,'Data Entry'!$A:$A,0),MATCH(AF$1&amp;"After",'Data Entry'!$1:$1,0))=5 ),0,1)</f>
        <v>#N/A</v>
      </c>
      <c r="AG1412" s="61" t="e">
        <f>IF(OR($C1412&lt;&gt;1,ISBLANK(INDEX('Data Entry'!$1:$1048576,MATCH($A1412,'Data Entry'!$A:$A,0),MATCH(AG$1&amp;"Before",'Data Entry'!$1:$1,0))),ISBLANK(INDEX('Data Entry'!$1:$1048576,MATCH($A1412,'Data Entry'!$A:$A,0),MATCH(AG$1&amp;"After",'Data Entry'!$1:$1,0))), INDEX('Data Entry'!$1:$1048576,MATCH($A1412,'Data Entry'!$A:$A,0),MATCH(AG$1&amp;"Before",'Data Entry'!$1:$1,0)) = 5,INDEX('Data Entry'!$1:$1048576,MATCH($A1412,'Data Entry'!$A:$A,0),MATCH(AG$1&amp;"After",'Data Entry'!$1:$1,0))=5 ),0,1)</f>
        <v>#N/A</v>
      </c>
      <c r="AH1412" s="61" t="e">
        <f>IF(OR($C1412&lt;&gt;1,ISBLANK(INDEX('Data Entry'!$1:$1048576,MATCH($A1412,'Data Entry'!$A:$A,0),MATCH(AH$1&amp;"Before",'Data Entry'!$1:$1,0))),ISBLANK(INDEX('Data Entry'!$1:$1048576,MATCH($A1412,'Data Entry'!$A:$A,0),MATCH(AH$1&amp;"After",'Data Entry'!$1:$1,0))), INDEX('Data Entry'!$1:$1048576,MATCH($A1412,'Data Entry'!$A:$A,0),MATCH(AH$1&amp;"Before",'Data Entry'!$1:$1,0)) = 5,INDEX('Data Entry'!$1:$1048576,MATCH($A1412,'Data Entry'!$A:$A,0),MATCH(AH$1&amp;"After",'Data Entry'!$1:$1,0))=5 ),0,1)</f>
        <v>#N/A</v>
      </c>
      <c r="AI1412" s="61" t="e">
        <f>IF(OR($C1412&lt;&gt;1,ISBLANK(INDEX('Data Entry'!$1:$1048576,MATCH($A1412,'Data Entry'!$A:$A,0),MATCH(AI$1&amp;"Before",'Data Entry'!$1:$1,0))),ISBLANK(INDEX('Data Entry'!$1:$1048576,MATCH($A1412,'Data Entry'!$A:$A,0),MATCH(AI$1&amp;"After",'Data Entry'!$1:$1,0))), INDEX('Data Entry'!$1:$1048576,MATCH($A1412,'Data Entry'!$A:$A,0),MATCH(AI$1&amp;"Before",'Data Entry'!$1:$1,0)) = 5,INDEX('Data Entry'!$1:$1048576,MATCH($A1412,'Data Entry'!$A:$A,0),MATCH(AI$1&amp;"After",'Data Entry'!$1:$1,0))=5 ),0,1)</f>
        <v>#N/A</v>
      </c>
      <c r="AJ1412" s="61" t="e">
        <f>IF(OR($C1412&lt;&gt;1,ISBLANK(INDEX('Data Entry'!$1:$1048576,MATCH($A1412,'Data Entry'!$A:$A,0),MATCH(AJ$1&amp;"Before",'Data Entry'!$1:$1,0))),ISBLANK(INDEX('Data Entry'!$1:$1048576,MATCH($A1412,'Data Entry'!$A:$A,0),MATCH(AJ$1&amp;"After",'Data Entry'!$1:$1,0))), INDEX('Data Entry'!$1:$1048576,MATCH($A1412,'Data Entry'!$A:$A,0),MATCH(AJ$1&amp;"Before",'Data Entry'!$1:$1,0)) = 5,INDEX('Data Entry'!$1:$1048576,MATCH($A1412,'Data Entry'!$A:$A,0),MATCH(AJ$1&amp;"After",'Data Entry'!$1:$1,0))=5 ),0,1)</f>
        <v>#N/A</v>
      </c>
      <c r="AK1412" s="61" t="e">
        <f>IF(OR($C1412&lt;&gt;1,ISBLANK(INDEX('Data Entry'!$1:$1048576,MATCH($A1412,'Data Entry'!$A:$A,0),MATCH(AK$1&amp;"Before",'Data Entry'!$1:$1,0))),ISBLANK(INDEX('Data Entry'!$1:$1048576,MATCH($A1412,'Data Entry'!$A:$A,0),MATCH(AK$1&amp;"After",'Data Entry'!$1:$1,0))), INDEX('Data Entry'!$1:$1048576,MATCH($A1412,'Data Entry'!$A:$A,0),MATCH(AK$1&amp;"Before",'Data Entry'!$1:$1,0)) = 5,INDEX('Data Entry'!$1:$1048576,MATCH($A1412,'Data Entry'!$A:$A,0),MATCH(AK$1&amp;"After",'Data Entry'!$1:$1,0))=5 ),0,1)</f>
        <v>#N/A</v>
      </c>
      <c r="AL1412" s="61" t="e">
        <f>IF(OR($C1412&lt;&gt;1,ISBLANK(INDEX('Data Entry'!$1:$1048576,MATCH($A1412,'Data Entry'!$A:$A,0),MATCH(AL$1&amp;"Before",'Data Entry'!$1:$1,0))),ISBLANK(INDEX('Data Entry'!$1:$1048576,MATCH($A1412,'Data Entry'!$A:$A,0),MATCH(AL$1&amp;"After",'Data Entry'!$1:$1,0))), INDEX('Data Entry'!$1:$1048576,MATCH($A1412,'Data Entry'!$A:$A,0),MATCH(AL$1&amp;"Before",'Data Entry'!$1:$1,0)) = 5,INDEX('Data Entry'!$1:$1048576,MATCH($A1412,'Data Entry'!$A:$A,0),MATCH(AL$1&amp;"After",'Data Entry'!$1:$1,0))=5 ),0,1)</f>
        <v>#N/A</v>
      </c>
      <c r="AM1412" s="61" t="e">
        <f>IF(OR($C1412&lt;&gt;1,ISBLANK(INDEX('Data Entry'!$1:$1048576,MATCH($A1412,'Data Entry'!$A:$A,0),MATCH(AM$1&amp;"Before",'Data Entry'!$1:$1,0))),ISBLANK(INDEX('Data Entry'!$1:$1048576,MATCH($A1412,'Data Entry'!$A:$A,0),MATCH(AM$1&amp;"After",'Data Entry'!$1:$1,0))), INDEX('Data Entry'!$1:$1048576,MATCH($A1412,'Data Entry'!$A:$A,0),MATCH(AM$1&amp;"Before",'Data Entry'!$1:$1,0)) = 5,INDEX('Data Entry'!$1:$1048576,MATCH($A1412,'Data Entry'!$A:$A,0),MATCH(AM$1&amp;"After",'Data Entry'!$1:$1,0))=5 ),0,1)</f>
        <v>#N/A</v>
      </c>
      <c r="AN1412" s="61">
        <f>IF(OR($C1412&lt;&gt;1,ISBLANK(INDEX('Data Entry'!$1:$1048576,MATCH($A1412,'Data Entry'!$A:$A,0),MATCH(AN$1&amp;"Before",'Data Entry'!$1:$1,0))),ISBLANK(INDEX('Data Entry'!$1:$1048576,MATCH($A1412,'Data Entry'!$A:$A,0),MATCH(AN$1&amp;"After",'Data Entry'!$1:$1,0)))),0,1)</f>
        <v>0</v>
      </c>
      <c r="AO1412" s="61">
        <f>IF(OR($C1412&lt;&gt;1,ISBLANK(INDEX('Data Entry'!$1:$1048576,MATCH($A1412,'Data Entry'!$A:$A,0),MATCH(AO$1&amp;"After",'Data Entry'!$1:$1,0)))),0,1)</f>
        <v>0</v>
      </c>
      <c r="AP1412" s="61">
        <f>IF(OR($C1412&lt;&gt;1,ISBLANK(INDEX('Data Entry'!$1:$1048576,MATCH($A1412,'Data Entry'!$A:$A,0),MATCH(AP$1&amp;"After",'Data Entry'!$1:$1,0)))),0,1)</f>
        <v>0</v>
      </c>
      <c r="AQ1412" s="61">
        <f>IF(OR($C1412&lt;&gt;1,ISBLANK(INDEX('Data Entry'!$1:$1048576,MATCH($A1412,'Data Entry'!$A:$A,0),MATCH(AQ$1&amp;"After",'Data Entry'!$1:$1,0)))),0,1)</f>
        <v>0</v>
      </c>
      <c r="AR1412" s="61">
        <f>IF(OR($C1412&lt;&gt;1,ISBLANK(INDEX('Data Entry'!$1:$1048576,MATCH($A1412,'Data Entry'!$A:$A,0),MATCH(AR$1&amp;"After",'Data Entry'!$1:$1,0)))),0,1)</f>
        <v>0</v>
      </c>
      <c r="AS1412" s="61">
        <f>IF(OR($C1412&lt;&gt;1,ISBLANK(INDEX('Data Entry'!$1:$1048576,MATCH($A1412,'Data Entry'!$A:$A,0),MATCH(AS$1&amp;"After",'Data Entry'!$1:$1,0)))),0,1)</f>
        <v>0</v>
      </c>
      <c r="AT1412" s="61">
        <f>IF(OR($C1412&lt;&gt;1,ISBLANK(INDEX('Data Entry'!$1:$1048576,MATCH($A1412,'Data Entry'!$A:$A,0),MATCH(AT$1&amp;"After",'Data Entry'!$1:$1,0)))),0,1)</f>
        <v>0</v>
      </c>
    </row>
    <row r="1413" spans="1:46" x14ac:dyDescent="0.35">
      <c r="A1413" s="70">
        <f>'Data Entry'!A1417</f>
        <v>1412</v>
      </c>
      <c r="B1413" s="61">
        <f>'Data Entry'!BF1417</f>
        <v>0</v>
      </c>
      <c r="C1413" s="61">
        <f t="shared" si="22"/>
        <v>0</v>
      </c>
      <c r="D1413" s="61">
        <f>IF(SUM('Data Entry'!$D1417:$AT1417) = 0,0,1)</f>
        <v>0</v>
      </c>
      <c r="E1413" s="61">
        <f>IF(OR($C1413&lt;&gt;1,ISBLANK(INDEX('Data Entry'!$1:$1048576,MATCH($A1413,'Data Entry'!$A:$A,0),MATCH(E$1&amp;"Before",'Data Entry'!$1:$1,0))),ISBLANK(INDEX('Data Entry'!$1:$1048576,MATCH($A1413,'Data Entry'!$A:$A,0),MATCH(E$1&amp;"After",'Data Entry'!$1:$1,0))), INDEX('Data Entry'!$1:$1048576,MATCH($A1413,'Data Entry'!$A:$A,0),MATCH(E$1&amp;"Before",'Data Entry'!$1:$1,0)) = 5,INDEX('Data Entry'!$1:$1048576,MATCH($A1413,'Data Entry'!$A:$A,0),MATCH(E$1&amp;"After",'Data Entry'!$1:$1,0))=5 ),0,1)</f>
        <v>0</v>
      </c>
      <c r="F1413" s="61">
        <f>IF(OR($C1413&lt;&gt;1,ISBLANK(INDEX('Data Entry'!$1:$1048576,MATCH($A1413,'Data Entry'!$A:$A,0),MATCH(F$1&amp;"Before",'Data Entry'!$1:$1,0))),ISBLANK(INDEX('Data Entry'!$1:$1048576,MATCH($A1413,'Data Entry'!$A:$A,0),MATCH(F$1&amp;"After",'Data Entry'!$1:$1,0))), INDEX('Data Entry'!$1:$1048576,MATCH($A1413,'Data Entry'!$A:$A,0),MATCH(F$1&amp;"Before",'Data Entry'!$1:$1,0)) = 5,INDEX('Data Entry'!$1:$1048576,MATCH($A1413,'Data Entry'!$A:$A,0),MATCH(F$1&amp;"After",'Data Entry'!$1:$1,0))=5 ),0,1)</f>
        <v>0</v>
      </c>
      <c r="G1413" s="61">
        <f>IF(OR($C1413&lt;&gt;1,ISBLANK(INDEX('Data Entry'!$1:$1048576,MATCH($A1413,'Data Entry'!$A:$A,0),MATCH(G$1&amp;"Before",'Data Entry'!$1:$1,0))),ISBLANK(INDEX('Data Entry'!$1:$1048576,MATCH($A1413,'Data Entry'!$A:$A,0),MATCH(G$1&amp;"After",'Data Entry'!$1:$1,0))), INDEX('Data Entry'!$1:$1048576,MATCH($A1413,'Data Entry'!$A:$A,0),MATCH(G$1&amp;"Before",'Data Entry'!$1:$1,0)) = 5,INDEX('Data Entry'!$1:$1048576,MATCH($A1413,'Data Entry'!$A:$A,0),MATCH(G$1&amp;"After",'Data Entry'!$1:$1,0))=5 ),0,1)</f>
        <v>0</v>
      </c>
      <c r="H1413" s="61">
        <f>IF(OR($C1413&lt;&gt;1,ISBLANK(INDEX('Data Entry'!$1:$1048576,MATCH($A1413,'Data Entry'!$A:$A,0),MATCH(H$1&amp;"Before",'Data Entry'!$1:$1,0))),ISBLANK(INDEX('Data Entry'!$1:$1048576,MATCH($A1413,'Data Entry'!$A:$A,0),MATCH(H$1&amp;"After",'Data Entry'!$1:$1,0))), INDEX('Data Entry'!$1:$1048576,MATCH($A1413,'Data Entry'!$A:$A,0),MATCH(H$1&amp;"Before",'Data Entry'!$1:$1,0)) = 5,INDEX('Data Entry'!$1:$1048576,MATCH($A1413,'Data Entry'!$A:$A,0),MATCH(H$1&amp;"After",'Data Entry'!$1:$1,0))=5 ),0,1)</f>
        <v>0</v>
      </c>
      <c r="I1413" s="61">
        <f>IF(OR($C1413&lt;&gt;1,ISBLANK(INDEX('Data Entry'!$1:$1048576,MATCH($A1413,'Data Entry'!$A:$A,0),MATCH(I$1&amp;"Before",'Data Entry'!$1:$1,0))),ISBLANK(INDEX('Data Entry'!$1:$1048576,MATCH($A1413,'Data Entry'!$A:$A,0),MATCH(I$1&amp;"After",'Data Entry'!$1:$1,0))), INDEX('Data Entry'!$1:$1048576,MATCH($A1413,'Data Entry'!$A:$A,0),MATCH(I$1&amp;"Before",'Data Entry'!$1:$1,0)) = 5,INDEX('Data Entry'!$1:$1048576,MATCH($A1413,'Data Entry'!$A:$A,0),MATCH(I$1&amp;"After",'Data Entry'!$1:$1,0))=5 ),0,1)</f>
        <v>0</v>
      </c>
      <c r="J1413" s="61">
        <f>IF(OR($C1413&lt;&gt;1,ISBLANK(INDEX('Data Entry'!$1:$1048576,MATCH($A1413,'Data Entry'!$A:$A,0),MATCH(J$1&amp;"Before",'Data Entry'!$1:$1,0))),ISBLANK(INDEX('Data Entry'!$1:$1048576,MATCH($A1413,'Data Entry'!$A:$A,0),MATCH(J$1&amp;"After",'Data Entry'!$1:$1,0))), INDEX('Data Entry'!$1:$1048576,MATCH($A1413,'Data Entry'!$A:$A,0),MATCH(J$1&amp;"Before",'Data Entry'!$1:$1,0)) = 5,INDEX('Data Entry'!$1:$1048576,MATCH($A1413,'Data Entry'!$A:$A,0),MATCH(J$1&amp;"After",'Data Entry'!$1:$1,0))=5 ),0,1)</f>
        <v>0</v>
      </c>
      <c r="K1413" s="61">
        <f>IF(OR($C1413&lt;&gt;1,ISBLANK(INDEX('Data Entry'!$1:$1048576,MATCH($A1413,'Data Entry'!$A:$A,0),MATCH(K$1&amp;"Before",'Data Entry'!$1:$1,0))),ISBLANK(INDEX('Data Entry'!$1:$1048576,MATCH($A1413,'Data Entry'!$A:$A,0),MATCH(K$1&amp;"After",'Data Entry'!$1:$1,0))), INDEX('Data Entry'!$1:$1048576,MATCH($A1413,'Data Entry'!$A:$A,0),MATCH(K$1&amp;"Before",'Data Entry'!$1:$1,0)) = 5,INDEX('Data Entry'!$1:$1048576,MATCH($A1413,'Data Entry'!$A:$A,0),MATCH(K$1&amp;"After",'Data Entry'!$1:$1,0))=5 ),0,1)</f>
        <v>0</v>
      </c>
      <c r="L1413" s="61">
        <f>IF(OR($C1413&lt;&gt;1,ISBLANK(INDEX('Data Entry'!$1:$1048576,MATCH($A1413,'Data Entry'!$A:$A,0),MATCH(L$1&amp;"Before",'Data Entry'!$1:$1,0))),ISBLANK(INDEX('Data Entry'!$1:$1048576,MATCH($A1413,'Data Entry'!$A:$A,0),MATCH(L$1&amp;"After",'Data Entry'!$1:$1,0))), INDEX('Data Entry'!$1:$1048576,MATCH($A1413,'Data Entry'!$A:$A,0),MATCH(L$1&amp;"Before",'Data Entry'!$1:$1,0)) = 5,INDEX('Data Entry'!$1:$1048576,MATCH($A1413,'Data Entry'!$A:$A,0),MATCH(L$1&amp;"After",'Data Entry'!$1:$1,0))=5 ),0,1)</f>
        <v>0</v>
      </c>
      <c r="M1413" s="61">
        <f>IF(OR($C1413&lt;&gt;1,ISBLANK(INDEX('Data Entry'!$1:$1048576,MATCH($A1413,'Data Entry'!$A:$A,0),MATCH(M$1&amp;"Before",'Data Entry'!$1:$1,0))),ISBLANK(INDEX('Data Entry'!$1:$1048576,MATCH($A1413,'Data Entry'!$A:$A,0),MATCH(M$1&amp;"After",'Data Entry'!$1:$1,0))), INDEX('Data Entry'!$1:$1048576,MATCH($A1413,'Data Entry'!$A:$A,0),MATCH(M$1&amp;"Before",'Data Entry'!$1:$1,0)) = 5,INDEX('Data Entry'!$1:$1048576,MATCH($A1413,'Data Entry'!$A:$A,0),MATCH(M$1&amp;"After",'Data Entry'!$1:$1,0))=5 ),0,1)</f>
        <v>0</v>
      </c>
      <c r="N1413" s="61">
        <f>IF(OR($C1413&lt;&gt;1,ISBLANK(INDEX('Data Entry'!$1:$1048576,MATCH($A1413,'Data Entry'!$A:$A,0),MATCH(N$1&amp;"Before",'Data Entry'!$1:$1,0))),ISBLANK(INDEX('Data Entry'!$1:$1048576,MATCH($A1413,'Data Entry'!$A:$A,0),MATCH(N$1&amp;"After",'Data Entry'!$1:$1,0))), INDEX('Data Entry'!$1:$1048576,MATCH($A1413,'Data Entry'!$A:$A,0),MATCH(N$1&amp;"Before",'Data Entry'!$1:$1,0)) = 5,INDEX('Data Entry'!$1:$1048576,MATCH($A1413,'Data Entry'!$A:$A,0),MATCH(N$1&amp;"After",'Data Entry'!$1:$1,0))=5 ),0,1)</f>
        <v>0</v>
      </c>
      <c r="O1413" s="61">
        <f>IF(OR($C1413&lt;&gt;1,ISBLANK(INDEX('Data Entry'!$1:$1048576,MATCH($A1413,'Data Entry'!$A:$A,0),MATCH(O$1&amp;"Before",'Data Entry'!$1:$1,0))),ISBLANK(INDEX('Data Entry'!$1:$1048576,MATCH($A1413,'Data Entry'!$A:$A,0),MATCH(O$1&amp;"After",'Data Entry'!$1:$1,0))), INDEX('Data Entry'!$1:$1048576,MATCH($A1413,'Data Entry'!$A:$A,0),MATCH(O$1&amp;"Before",'Data Entry'!$1:$1,0)) = 5,INDEX('Data Entry'!$1:$1048576,MATCH($A1413,'Data Entry'!$A:$A,0),MATCH(O$1&amp;"After",'Data Entry'!$1:$1,0))=5 ),0,1)</f>
        <v>0</v>
      </c>
      <c r="P1413" s="61">
        <f>IF(OR($C1413&lt;&gt;1,ISBLANK(INDEX('Data Entry'!$1:$1048576,MATCH($A1413,'Data Entry'!$A:$A,0),MATCH(P$1&amp;"Before",'Data Entry'!$1:$1,0))),ISBLANK(INDEX('Data Entry'!$1:$1048576,MATCH($A1413,'Data Entry'!$A:$A,0),MATCH(P$1&amp;"After",'Data Entry'!$1:$1,0))), INDEX('Data Entry'!$1:$1048576,MATCH($A1413,'Data Entry'!$A:$A,0),MATCH(P$1&amp;"Before",'Data Entry'!$1:$1,0)) = 5,INDEX('Data Entry'!$1:$1048576,MATCH($A1413,'Data Entry'!$A:$A,0),MATCH(P$1&amp;"After",'Data Entry'!$1:$1,0))=5 ),0,1)</f>
        <v>0</v>
      </c>
      <c r="Q1413" s="61">
        <f>IF(OR($C1413&lt;&gt;1,ISBLANK(INDEX('Data Entry'!$1:$1048576,MATCH($A1413,'Data Entry'!$A:$A,0),MATCH(Q$1&amp;"Before",'Data Entry'!$1:$1,0))),ISBLANK(INDEX('Data Entry'!$1:$1048576,MATCH($A1413,'Data Entry'!$A:$A,0),MATCH(Q$1&amp;"After",'Data Entry'!$1:$1,0))), INDEX('Data Entry'!$1:$1048576,MATCH($A1413,'Data Entry'!$A:$A,0),MATCH(Q$1&amp;"Before",'Data Entry'!$1:$1,0)) = 5,INDEX('Data Entry'!$1:$1048576,MATCH($A1413,'Data Entry'!$A:$A,0),MATCH(Q$1&amp;"After",'Data Entry'!$1:$1,0))=5 ),0,1)</f>
        <v>0</v>
      </c>
      <c r="R1413" s="61">
        <f>IF(OR($C1413&lt;&gt;1,ISBLANK(INDEX('Data Entry'!$1:$1048576,MATCH($A1413,'Data Entry'!$A:$A,0),MATCH(R$1&amp;"Before",'Data Entry'!$1:$1,0))),ISBLANK(INDEX('Data Entry'!$1:$1048576,MATCH($A1413,'Data Entry'!$A:$A,0),MATCH(R$1&amp;"After",'Data Entry'!$1:$1,0))), INDEX('Data Entry'!$1:$1048576,MATCH($A1413,'Data Entry'!$A:$A,0),MATCH(R$1&amp;"Before",'Data Entry'!$1:$1,0)) = 5,INDEX('Data Entry'!$1:$1048576,MATCH($A1413,'Data Entry'!$A:$A,0),MATCH(R$1&amp;"After",'Data Entry'!$1:$1,0))=5 ),0,1)</f>
        <v>0</v>
      </c>
      <c r="S1413" s="61">
        <f>IF(OR($C1413&lt;&gt;1,ISBLANK(INDEX('Data Entry'!$1:$1048576,MATCH($A1413,'Data Entry'!$A:$A,0),MATCH(S$1&amp;"Before",'Data Entry'!$1:$1,0))),ISBLANK(INDEX('Data Entry'!$1:$1048576,MATCH($A1413,'Data Entry'!$A:$A,0),MATCH(S$1&amp;"After",'Data Entry'!$1:$1,0))), INDEX('Data Entry'!$1:$1048576,MATCH($A1413,'Data Entry'!$A:$A,0),MATCH(S$1&amp;"Before",'Data Entry'!$1:$1,0)) = 5,INDEX('Data Entry'!$1:$1048576,MATCH($A1413,'Data Entry'!$A:$A,0),MATCH(S$1&amp;"After",'Data Entry'!$1:$1,0))=5 ),0,1)</f>
        <v>0</v>
      </c>
      <c r="T1413" s="61">
        <f>IF(OR($C1413&lt;&gt;1,ISBLANK(INDEX('Data Entry'!$1:$1048576,MATCH($A1413,'Data Entry'!$A:$A,0),MATCH(T$1&amp;"Before",'Data Entry'!$1:$1,0))),ISBLANK(INDEX('Data Entry'!$1:$1048576,MATCH($A1413,'Data Entry'!$A:$A,0),MATCH(T$1&amp;"After",'Data Entry'!$1:$1,0))), INDEX('Data Entry'!$1:$1048576,MATCH($A1413,'Data Entry'!$A:$A,0),MATCH(T$1&amp;"Before",'Data Entry'!$1:$1,0)) = 5,INDEX('Data Entry'!$1:$1048576,MATCH($A1413,'Data Entry'!$A:$A,0),MATCH(T$1&amp;"After",'Data Entry'!$1:$1,0))=5 ),0,1)</f>
        <v>0</v>
      </c>
      <c r="U1413" s="61">
        <f>IF(OR($C1413&lt;&gt;1,ISBLANK(INDEX('Data Entry'!$1:$1048576,MATCH($A1413,'Data Entry'!$A:$A,0),MATCH(U$1&amp;"Before",'Data Entry'!$1:$1,0))),ISBLANK(INDEX('Data Entry'!$1:$1048576,MATCH($A1413,'Data Entry'!$A:$A,0),MATCH(U$1&amp;"After",'Data Entry'!$1:$1,0))), INDEX('Data Entry'!$1:$1048576,MATCH($A1413,'Data Entry'!$A:$A,0),MATCH(U$1&amp;"Before",'Data Entry'!$1:$1,0)) = 5,INDEX('Data Entry'!$1:$1048576,MATCH($A1413,'Data Entry'!$A:$A,0),MATCH(U$1&amp;"After",'Data Entry'!$1:$1,0))=5 ),0,1)</f>
        <v>0</v>
      </c>
      <c r="V1413" s="61" t="e">
        <f>IF(OR($C1413&lt;&gt;1,ISBLANK(INDEX('Data Entry'!$1:$1048576,MATCH($A1413,'Data Entry'!$A:$A,0),MATCH(V$1&amp;"Before",'Data Entry'!$1:$1,0))),ISBLANK(INDEX('Data Entry'!$1:$1048576,MATCH($A1413,'Data Entry'!$A:$A,0),MATCH(V$1&amp;"After",'Data Entry'!$1:$1,0))), INDEX('Data Entry'!$1:$1048576,MATCH($A1413,'Data Entry'!$A:$A,0),MATCH(V$1&amp;"Before",'Data Entry'!$1:$1,0)) = 5,INDEX('Data Entry'!$1:$1048576,MATCH($A1413,'Data Entry'!$A:$A,0),MATCH(V$1&amp;"After",'Data Entry'!$1:$1,0))=5 ),0,1)</f>
        <v>#N/A</v>
      </c>
      <c r="W1413" s="61" t="e">
        <f>IF(OR($C1413&lt;&gt;1,ISBLANK(INDEX('Data Entry'!$1:$1048576,MATCH($A1413,'Data Entry'!$A:$A,0),MATCH(W$1&amp;"Before",'Data Entry'!$1:$1,0))),ISBLANK(INDEX('Data Entry'!$1:$1048576,MATCH($A1413,'Data Entry'!$A:$A,0),MATCH(W$1&amp;"After",'Data Entry'!$1:$1,0))), INDEX('Data Entry'!$1:$1048576,MATCH($A1413,'Data Entry'!$A:$A,0),MATCH(W$1&amp;"Before",'Data Entry'!$1:$1,0)) = 5,INDEX('Data Entry'!$1:$1048576,MATCH($A1413,'Data Entry'!$A:$A,0),MATCH(W$1&amp;"After",'Data Entry'!$1:$1,0))=5 ),0,1)</f>
        <v>#N/A</v>
      </c>
      <c r="X1413" s="61" t="e">
        <f>IF(OR($C1413&lt;&gt;1,ISBLANK(INDEX('Data Entry'!$1:$1048576,MATCH($A1413,'Data Entry'!$A:$A,0),MATCH(X$1&amp;"Before",'Data Entry'!$1:$1,0))),ISBLANK(INDEX('Data Entry'!$1:$1048576,MATCH($A1413,'Data Entry'!$A:$A,0),MATCH(X$1&amp;"After",'Data Entry'!$1:$1,0))), INDEX('Data Entry'!$1:$1048576,MATCH($A1413,'Data Entry'!$A:$A,0),MATCH(X$1&amp;"Before",'Data Entry'!$1:$1,0)) = 5,INDEX('Data Entry'!$1:$1048576,MATCH($A1413,'Data Entry'!$A:$A,0),MATCH(X$1&amp;"After",'Data Entry'!$1:$1,0))=5 ),0,1)</f>
        <v>#N/A</v>
      </c>
      <c r="Y1413" s="61" t="e">
        <f>IF(OR($C1413&lt;&gt;1,ISBLANK(INDEX('Data Entry'!$1:$1048576,MATCH($A1413,'Data Entry'!$A:$A,0),MATCH(Y$1&amp;"Before",'Data Entry'!$1:$1,0))),ISBLANK(INDEX('Data Entry'!$1:$1048576,MATCH($A1413,'Data Entry'!$A:$A,0),MATCH(Y$1&amp;"After",'Data Entry'!$1:$1,0))), INDEX('Data Entry'!$1:$1048576,MATCH($A1413,'Data Entry'!$A:$A,0),MATCH(Y$1&amp;"Before",'Data Entry'!$1:$1,0)) = 5,INDEX('Data Entry'!$1:$1048576,MATCH($A1413,'Data Entry'!$A:$A,0),MATCH(Y$1&amp;"After",'Data Entry'!$1:$1,0))=5 ),0,1)</f>
        <v>#N/A</v>
      </c>
      <c r="Z1413" s="61" t="e">
        <f>IF(OR($C1413&lt;&gt;1,ISBLANK(INDEX('Data Entry'!$1:$1048576,MATCH($A1413,'Data Entry'!$A:$A,0),MATCH(Z$1&amp;"Before",'Data Entry'!$1:$1,0))),ISBLANK(INDEX('Data Entry'!$1:$1048576,MATCH($A1413,'Data Entry'!$A:$A,0),MATCH(Z$1&amp;"After",'Data Entry'!$1:$1,0))), INDEX('Data Entry'!$1:$1048576,MATCH($A1413,'Data Entry'!$A:$A,0),MATCH(Z$1&amp;"Before",'Data Entry'!$1:$1,0)) = 5,INDEX('Data Entry'!$1:$1048576,MATCH($A1413,'Data Entry'!$A:$A,0),MATCH(Z$1&amp;"After",'Data Entry'!$1:$1,0))=5 ),0,1)</f>
        <v>#N/A</v>
      </c>
      <c r="AA1413" s="61" t="e">
        <f>IF(OR($C1413&lt;&gt;1,ISBLANK(INDEX('Data Entry'!$1:$1048576,MATCH($A1413,'Data Entry'!$A:$A,0),MATCH(AA$1&amp;"Before",'Data Entry'!$1:$1,0))),ISBLANK(INDEX('Data Entry'!$1:$1048576,MATCH($A1413,'Data Entry'!$A:$A,0),MATCH(AA$1&amp;"After",'Data Entry'!$1:$1,0))), INDEX('Data Entry'!$1:$1048576,MATCH($A1413,'Data Entry'!$A:$A,0),MATCH(AA$1&amp;"Before",'Data Entry'!$1:$1,0)) = 5,INDEX('Data Entry'!$1:$1048576,MATCH($A1413,'Data Entry'!$A:$A,0),MATCH(AA$1&amp;"After",'Data Entry'!$1:$1,0))=5 ),0,1)</f>
        <v>#N/A</v>
      </c>
      <c r="AB1413" s="61" t="e">
        <f>IF(OR($C1413&lt;&gt;1,ISBLANK(INDEX('Data Entry'!$1:$1048576,MATCH($A1413,'Data Entry'!$A:$A,0),MATCH(AB$1&amp;"Before",'Data Entry'!$1:$1,0))),ISBLANK(INDEX('Data Entry'!$1:$1048576,MATCH($A1413,'Data Entry'!$A:$A,0),MATCH(AB$1&amp;"After",'Data Entry'!$1:$1,0))), INDEX('Data Entry'!$1:$1048576,MATCH($A1413,'Data Entry'!$A:$A,0),MATCH(AB$1&amp;"Before",'Data Entry'!$1:$1,0)) = 5,INDEX('Data Entry'!$1:$1048576,MATCH($A1413,'Data Entry'!$A:$A,0),MATCH(AB$1&amp;"After",'Data Entry'!$1:$1,0))=5 ),0,1)</f>
        <v>#N/A</v>
      </c>
      <c r="AC1413" s="61" t="e">
        <f>IF(OR($C1413&lt;&gt;1,ISBLANK(INDEX('Data Entry'!$1:$1048576,MATCH($A1413,'Data Entry'!$A:$A,0),MATCH(AC$1&amp;"Before",'Data Entry'!$1:$1,0))),ISBLANK(INDEX('Data Entry'!$1:$1048576,MATCH($A1413,'Data Entry'!$A:$A,0),MATCH(AC$1&amp;"After",'Data Entry'!$1:$1,0))), INDEX('Data Entry'!$1:$1048576,MATCH($A1413,'Data Entry'!$A:$A,0),MATCH(AC$1&amp;"Before",'Data Entry'!$1:$1,0)) = 5,INDEX('Data Entry'!$1:$1048576,MATCH($A1413,'Data Entry'!$A:$A,0),MATCH(AC$1&amp;"After",'Data Entry'!$1:$1,0))=5 ),0,1)</f>
        <v>#N/A</v>
      </c>
      <c r="AD1413" s="61" t="e">
        <f>IF(OR($C1413&lt;&gt;1,ISBLANK(INDEX('Data Entry'!$1:$1048576,MATCH($A1413,'Data Entry'!$A:$A,0),MATCH(AD$1&amp;"Before",'Data Entry'!$1:$1,0))),ISBLANK(INDEX('Data Entry'!$1:$1048576,MATCH($A1413,'Data Entry'!$A:$A,0),MATCH(AD$1&amp;"After",'Data Entry'!$1:$1,0))), INDEX('Data Entry'!$1:$1048576,MATCH($A1413,'Data Entry'!$A:$A,0),MATCH(AD$1&amp;"Before",'Data Entry'!$1:$1,0)) = 5,INDEX('Data Entry'!$1:$1048576,MATCH($A1413,'Data Entry'!$A:$A,0),MATCH(AD$1&amp;"After",'Data Entry'!$1:$1,0))=5 ),0,1)</f>
        <v>#N/A</v>
      </c>
      <c r="AE1413" s="61" t="e">
        <f>IF(OR($C1413&lt;&gt;1,ISBLANK(INDEX('Data Entry'!$1:$1048576,MATCH($A1413,'Data Entry'!$A:$A,0),MATCH(AE$1&amp;"Before",'Data Entry'!$1:$1,0))),ISBLANK(INDEX('Data Entry'!$1:$1048576,MATCH($A1413,'Data Entry'!$A:$A,0),MATCH(AE$1&amp;"After",'Data Entry'!$1:$1,0))), INDEX('Data Entry'!$1:$1048576,MATCH($A1413,'Data Entry'!$A:$A,0),MATCH(AE$1&amp;"Before",'Data Entry'!$1:$1,0)) = 5,INDEX('Data Entry'!$1:$1048576,MATCH($A1413,'Data Entry'!$A:$A,0),MATCH(AE$1&amp;"After",'Data Entry'!$1:$1,0))=5 ),0,1)</f>
        <v>#N/A</v>
      </c>
      <c r="AF1413" s="61" t="e">
        <f>IF(OR($C1413&lt;&gt;1,ISBLANK(INDEX('Data Entry'!$1:$1048576,MATCH($A1413,'Data Entry'!$A:$A,0),MATCH(AF$1&amp;"Before",'Data Entry'!$1:$1,0))),ISBLANK(INDEX('Data Entry'!$1:$1048576,MATCH($A1413,'Data Entry'!$A:$A,0),MATCH(AF$1&amp;"After",'Data Entry'!$1:$1,0))), INDEX('Data Entry'!$1:$1048576,MATCH($A1413,'Data Entry'!$A:$A,0),MATCH(AF$1&amp;"Before",'Data Entry'!$1:$1,0)) = 5,INDEX('Data Entry'!$1:$1048576,MATCH($A1413,'Data Entry'!$A:$A,0),MATCH(AF$1&amp;"After",'Data Entry'!$1:$1,0))=5 ),0,1)</f>
        <v>#N/A</v>
      </c>
      <c r="AG1413" s="61" t="e">
        <f>IF(OR($C1413&lt;&gt;1,ISBLANK(INDEX('Data Entry'!$1:$1048576,MATCH($A1413,'Data Entry'!$A:$A,0),MATCH(AG$1&amp;"Before",'Data Entry'!$1:$1,0))),ISBLANK(INDEX('Data Entry'!$1:$1048576,MATCH($A1413,'Data Entry'!$A:$A,0),MATCH(AG$1&amp;"After",'Data Entry'!$1:$1,0))), INDEX('Data Entry'!$1:$1048576,MATCH($A1413,'Data Entry'!$A:$A,0),MATCH(AG$1&amp;"Before",'Data Entry'!$1:$1,0)) = 5,INDEX('Data Entry'!$1:$1048576,MATCH($A1413,'Data Entry'!$A:$A,0),MATCH(AG$1&amp;"After",'Data Entry'!$1:$1,0))=5 ),0,1)</f>
        <v>#N/A</v>
      </c>
      <c r="AH1413" s="61" t="e">
        <f>IF(OR($C1413&lt;&gt;1,ISBLANK(INDEX('Data Entry'!$1:$1048576,MATCH($A1413,'Data Entry'!$A:$A,0),MATCH(AH$1&amp;"Before",'Data Entry'!$1:$1,0))),ISBLANK(INDEX('Data Entry'!$1:$1048576,MATCH($A1413,'Data Entry'!$A:$A,0),MATCH(AH$1&amp;"After",'Data Entry'!$1:$1,0))), INDEX('Data Entry'!$1:$1048576,MATCH($A1413,'Data Entry'!$A:$A,0),MATCH(AH$1&amp;"Before",'Data Entry'!$1:$1,0)) = 5,INDEX('Data Entry'!$1:$1048576,MATCH($A1413,'Data Entry'!$A:$A,0),MATCH(AH$1&amp;"After",'Data Entry'!$1:$1,0))=5 ),0,1)</f>
        <v>#N/A</v>
      </c>
      <c r="AI1413" s="61" t="e">
        <f>IF(OR($C1413&lt;&gt;1,ISBLANK(INDEX('Data Entry'!$1:$1048576,MATCH($A1413,'Data Entry'!$A:$A,0),MATCH(AI$1&amp;"Before",'Data Entry'!$1:$1,0))),ISBLANK(INDEX('Data Entry'!$1:$1048576,MATCH($A1413,'Data Entry'!$A:$A,0),MATCH(AI$1&amp;"After",'Data Entry'!$1:$1,0))), INDEX('Data Entry'!$1:$1048576,MATCH($A1413,'Data Entry'!$A:$A,0),MATCH(AI$1&amp;"Before",'Data Entry'!$1:$1,0)) = 5,INDEX('Data Entry'!$1:$1048576,MATCH($A1413,'Data Entry'!$A:$A,0),MATCH(AI$1&amp;"After",'Data Entry'!$1:$1,0))=5 ),0,1)</f>
        <v>#N/A</v>
      </c>
      <c r="AJ1413" s="61" t="e">
        <f>IF(OR($C1413&lt;&gt;1,ISBLANK(INDEX('Data Entry'!$1:$1048576,MATCH($A1413,'Data Entry'!$A:$A,0),MATCH(AJ$1&amp;"Before",'Data Entry'!$1:$1,0))),ISBLANK(INDEX('Data Entry'!$1:$1048576,MATCH($A1413,'Data Entry'!$A:$A,0),MATCH(AJ$1&amp;"After",'Data Entry'!$1:$1,0))), INDEX('Data Entry'!$1:$1048576,MATCH($A1413,'Data Entry'!$A:$A,0),MATCH(AJ$1&amp;"Before",'Data Entry'!$1:$1,0)) = 5,INDEX('Data Entry'!$1:$1048576,MATCH($A1413,'Data Entry'!$A:$A,0),MATCH(AJ$1&amp;"After",'Data Entry'!$1:$1,0))=5 ),0,1)</f>
        <v>#N/A</v>
      </c>
      <c r="AK1413" s="61" t="e">
        <f>IF(OR($C1413&lt;&gt;1,ISBLANK(INDEX('Data Entry'!$1:$1048576,MATCH($A1413,'Data Entry'!$A:$A,0),MATCH(AK$1&amp;"Before",'Data Entry'!$1:$1,0))),ISBLANK(INDEX('Data Entry'!$1:$1048576,MATCH($A1413,'Data Entry'!$A:$A,0),MATCH(AK$1&amp;"After",'Data Entry'!$1:$1,0))), INDEX('Data Entry'!$1:$1048576,MATCH($A1413,'Data Entry'!$A:$A,0),MATCH(AK$1&amp;"Before",'Data Entry'!$1:$1,0)) = 5,INDEX('Data Entry'!$1:$1048576,MATCH($A1413,'Data Entry'!$A:$A,0),MATCH(AK$1&amp;"After",'Data Entry'!$1:$1,0))=5 ),0,1)</f>
        <v>#N/A</v>
      </c>
      <c r="AL1413" s="61" t="e">
        <f>IF(OR($C1413&lt;&gt;1,ISBLANK(INDEX('Data Entry'!$1:$1048576,MATCH($A1413,'Data Entry'!$A:$A,0),MATCH(AL$1&amp;"Before",'Data Entry'!$1:$1,0))),ISBLANK(INDEX('Data Entry'!$1:$1048576,MATCH($A1413,'Data Entry'!$A:$A,0),MATCH(AL$1&amp;"After",'Data Entry'!$1:$1,0))), INDEX('Data Entry'!$1:$1048576,MATCH($A1413,'Data Entry'!$A:$A,0),MATCH(AL$1&amp;"Before",'Data Entry'!$1:$1,0)) = 5,INDEX('Data Entry'!$1:$1048576,MATCH($A1413,'Data Entry'!$A:$A,0),MATCH(AL$1&amp;"After",'Data Entry'!$1:$1,0))=5 ),0,1)</f>
        <v>#N/A</v>
      </c>
      <c r="AM1413" s="61" t="e">
        <f>IF(OR($C1413&lt;&gt;1,ISBLANK(INDEX('Data Entry'!$1:$1048576,MATCH($A1413,'Data Entry'!$A:$A,0),MATCH(AM$1&amp;"Before",'Data Entry'!$1:$1,0))),ISBLANK(INDEX('Data Entry'!$1:$1048576,MATCH($A1413,'Data Entry'!$A:$A,0),MATCH(AM$1&amp;"After",'Data Entry'!$1:$1,0))), INDEX('Data Entry'!$1:$1048576,MATCH($A1413,'Data Entry'!$A:$A,0),MATCH(AM$1&amp;"Before",'Data Entry'!$1:$1,0)) = 5,INDEX('Data Entry'!$1:$1048576,MATCH($A1413,'Data Entry'!$A:$A,0),MATCH(AM$1&amp;"After",'Data Entry'!$1:$1,0))=5 ),0,1)</f>
        <v>#N/A</v>
      </c>
      <c r="AN1413" s="61">
        <f>IF(OR($C1413&lt;&gt;1,ISBLANK(INDEX('Data Entry'!$1:$1048576,MATCH($A1413,'Data Entry'!$A:$A,0),MATCH(AN$1&amp;"Before",'Data Entry'!$1:$1,0))),ISBLANK(INDEX('Data Entry'!$1:$1048576,MATCH($A1413,'Data Entry'!$A:$A,0),MATCH(AN$1&amp;"After",'Data Entry'!$1:$1,0)))),0,1)</f>
        <v>0</v>
      </c>
      <c r="AO1413" s="61">
        <f>IF(OR($C1413&lt;&gt;1,ISBLANK(INDEX('Data Entry'!$1:$1048576,MATCH($A1413,'Data Entry'!$A:$A,0),MATCH(AO$1&amp;"After",'Data Entry'!$1:$1,0)))),0,1)</f>
        <v>0</v>
      </c>
      <c r="AP1413" s="61">
        <f>IF(OR($C1413&lt;&gt;1,ISBLANK(INDEX('Data Entry'!$1:$1048576,MATCH($A1413,'Data Entry'!$A:$A,0),MATCH(AP$1&amp;"After",'Data Entry'!$1:$1,0)))),0,1)</f>
        <v>0</v>
      </c>
      <c r="AQ1413" s="61">
        <f>IF(OR($C1413&lt;&gt;1,ISBLANK(INDEX('Data Entry'!$1:$1048576,MATCH($A1413,'Data Entry'!$A:$A,0),MATCH(AQ$1&amp;"After",'Data Entry'!$1:$1,0)))),0,1)</f>
        <v>0</v>
      </c>
      <c r="AR1413" s="61">
        <f>IF(OR($C1413&lt;&gt;1,ISBLANK(INDEX('Data Entry'!$1:$1048576,MATCH($A1413,'Data Entry'!$A:$A,0),MATCH(AR$1&amp;"After",'Data Entry'!$1:$1,0)))),0,1)</f>
        <v>0</v>
      </c>
      <c r="AS1413" s="61">
        <f>IF(OR($C1413&lt;&gt;1,ISBLANK(INDEX('Data Entry'!$1:$1048576,MATCH($A1413,'Data Entry'!$A:$A,0),MATCH(AS$1&amp;"After",'Data Entry'!$1:$1,0)))),0,1)</f>
        <v>0</v>
      </c>
      <c r="AT1413" s="61">
        <f>IF(OR($C1413&lt;&gt;1,ISBLANK(INDEX('Data Entry'!$1:$1048576,MATCH($A1413,'Data Entry'!$A:$A,0),MATCH(AT$1&amp;"After",'Data Entry'!$1:$1,0)))),0,1)</f>
        <v>0</v>
      </c>
    </row>
    <row r="1414" spans="1:46" x14ac:dyDescent="0.35">
      <c r="A1414" s="70">
        <f>'Data Entry'!A1418</f>
        <v>1413</v>
      </c>
      <c r="B1414" s="61">
        <f>'Data Entry'!BF1418</f>
        <v>0</v>
      </c>
      <c r="C1414" s="61">
        <f t="shared" si="22"/>
        <v>0</v>
      </c>
      <c r="D1414" s="61">
        <f>IF(SUM('Data Entry'!$D1418:$AT1418) = 0,0,1)</f>
        <v>0</v>
      </c>
      <c r="E1414" s="61">
        <f>IF(OR($C1414&lt;&gt;1,ISBLANK(INDEX('Data Entry'!$1:$1048576,MATCH($A1414,'Data Entry'!$A:$A,0),MATCH(E$1&amp;"Before",'Data Entry'!$1:$1,0))),ISBLANK(INDEX('Data Entry'!$1:$1048576,MATCH($A1414,'Data Entry'!$A:$A,0),MATCH(E$1&amp;"After",'Data Entry'!$1:$1,0))), INDEX('Data Entry'!$1:$1048576,MATCH($A1414,'Data Entry'!$A:$A,0),MATCH(E$1&amp;"Before",'Data Entry'!$1:$1,0)) = 5,INDEX('Data Entry'!$1:$1048576,MATCH($A1414,'Data Entry'!$A:$A,0),MATCH(E$1&amp;"After",'Data Entry'!$1:$1,0))=5 ),0,1)</f>
        <v>0</v>
      </c>
      <c r="F1414" s="61">
        <f>IF(OR($C1414&lt;&gt;1,ISBLANK(INDEX('Data Entry'!$1:$1048576,MATCH($A1414,'Data Entry'!$A:$A,0),MATCH(F$1&amp;"Before",'Data Entry'!$1:$1,0))),ISBLANK(INDEX('Data Entry'!$1:$1048576,MATCH($A1414,'Data Entry'!$A:$A,0),MATCH(F$1&amp;"After",'Data Entry'!$1:$1,0))), INDEX('Data Entry'!$1:$1048576,MATCH($A1414,'Data Entry'!$A:$A,0),MATCH(F$1&amp;"Before",'Data Entry'!$1:$1,0)) = 5,INDEX('Data Entry'!$1:$1048576,MATCH($A1414,'Data Entry'!$A:$A,0),MATCH(F$1&amp;"After",'Data Entry'!$1:$1,0))=5 ),0,1)</f>
        <v>0</v>
      </c>
      <c r="G1414" s="61">
        <f>IF(OR($C1414&lt;&gt;1,ISBLANK(INDEX('Data Entry'!$1:$1048576,MATCH($A1414,'Data Entry'!$A:$A,0),MATCH(G$1&amp;"Before",'Data Entry'!$1:$1,0))),ISBLANK(INDEX('Data Entry'!$1:$1048576,MATCH($A1414,'Data Entry'!$A:$A,0),MATCH(G$1&amp;"After",'Data Entry'!$1:$1,0))), INDEX('Data Entry'!$1:$1048576,MATCH($A1414,'Data Entry'!$A:$A,0),MATCH(G$1&amp;"Before",'Data Entry'!$1:$1,0)) = 5,INDEX('Data Entry'!$1:$1048576,MATCH($A1414,'Data Entry'!$A:$A,0),MATCH(G$1&amp;"After",'Data Entry'!$1:$1,0))=5 ),0,1)</f>
        <v>0</v>
      </c>
      <c r="H1414" s="61">
        <f>IF(OR($C1414&lt;&gt;1,ISBLANK(INDEX('Data Entry'!$1:$1048576,MATCH($A1414,'Data Entry'!$A:$A,0),MATCH(H$1&amp;"Before",'Data Entry'!$1:$1,0))),ISBLANK(INDEX('Data Entry'!$1:$1048576,MATCH($A1414,'Data Entry'!$A:$A,0),MATCH(H$1&amp;"After",'Data Entry'!$1:$1,0))), INDEX('Data Entry'!$1:$1048576,MATCH($A1414,'Data Entry'!$A:$A,0),MATCH(H$1&amp;"Before",'Data Entry'!$1:$1,0)) = 5,INDEX('Data Entry'!$1:$1048576,MATCH($A1414,'Data Entry'!$A:$A,0),MATCH(H$1&amp;"After",'Data Entry'!$1:$1,0))=5 ),0,1)</f>
        <v>0</v>
      </c>
      <c r="I1414" s="61">
        <f>IF(OR($C1414&lt;&gt;1,ISBLANK(INDEX('Data Entry'!$1:$1048576,MATCH($A1414,'Data Entry'!$A:$A,0),MATCH(I$1&amp;"Before",'Data Entry'!$1:$1,0))),ISBLANK(INDEX('Data Entry'!$1:$1048576,MATCH($A1414,'Data Entry'!$A:$A,0),MATCH(I$1&amp;"After",'Data Entry'!$1:$1,0))), INDEX('Data Entry'!$1:$1048576,MATCH($A1414,'Data Entry'!$A:$A,0),MATCH(I$1&amp;"Before",'Data Entry'!$1:$1,0)) = 5,INDEX('Data Entry'!$1:$1048576,MATCH($A1414,'Data Entry'!$A:$A,0),MATCH(I$1&amp;"After",'Data Entry'!$1:$1,0))=5 ),0,1)</f>
        <v>0</v>
      </c>
      <c r="J1414" s="61">
        <f>IF(OR($C1414&lt;&gt;1,ISBLANK(INDEX('Data Entry'!$1:$1048576,MATCH($A1414,'Data Entry'!$A:$A,0),MATCH(J$1&amp;"Before",'Data Entry'!$1:$1,0))),ISBLANK(INDEX('Data Entry'!$1:$1048576,MATCH($A1414,'Data Entry'!$A:$A,0),MATCH(J$1&amp;"After",'Data Entry'!$1:$1,0))), INDEX('Data Entry'!$1:$1048576,MATCH($A1414,'Data Entry'!$A:$A,0),MATCH(J$1&amp;"Before",'Data Entry'!$1:$1,0)) = 5,INDEX('Data Entry'!$1:$1048576,MATCH($A1414,'Data Entry'!$A:$A,0),MATCH(J$1&amp;"After",'Data Entry'!$1:$1,0))=5 ),0,1)</f>
        <v>0</v>
      </c>
      <c r="K1414" s="61">
        <f>IF(OR($C1414&lt;&gt;1,ISBLANK(INDEX('Data Entry'!$1:$1048576,MATCH($A1414,'Data Entry'!$A:$A,0),MATCH(K$1&amp;"Before",'Data Entry'!$1:$1,0))),ISBLANK(INDEX('Data Entry'!$1:$1048576,MATCH($A1414,'Data Entry'!$A:$A,0),MATCH(K$1&amp;"After",'Data Entry'!$1:$1,0))), INDEX('Data Entry'!$1:$1048576,MATCH($A1414,'Data Entry'!$A:$A,0),MATCH(K$1&amp;"Before",'Data Entry'!$1:$1,0)) = 5,INDEX('Data Entry'!$1:$1048576,MATCH($A1414,'Data Entry'!$A:$A,0),MATCH(K$1&amp;"After",'Data Entry'!$1:$1,0))=5 ),0,1)</f>
        <v>0</v>
      </c>
      <c r="L1414" s="61">
        <f>IF(OR($C1414&lt;&gt;1,ISBLANK(INDEX('Data Entry'!$1:$1048576,MATCH($A1414,'Data Entry'!$A:$A,0),MATCH(L$1&amp;"Before",'Data Entry'!$1:$1,0))),ISBLANK(INDEX('Data Entry'!$1:$1048576,MATCH($A1414,'Data Entry'!$A:$A,0),MATCH(L$1&amp;"After",'Data Entry'!$1:$1,0))), INDEX('Data Entry'!$1:$1048576,MATCH($A1414,'Data Entry'!$A:$A,0),MATCH(L$1&amp;"Before",'Data Entry'!$1:$1,0)) = 5,INDEX('Data Entry'!$1:$1048576,MATCH($A1414,'Data Entry'!$A:$A,0),MATCH(L$1&amp;"After",'Data Entry'!$1:$1,0))=5 ),0,1)</f>
        <v>0</v>
      </c>
      <c r="M1414" s="61">
        <f>IF(OR($C1414&lt;&gt;1,ISBLANK(INDEX('Data Entry'!$1:$1048576,MATCH($A1414,'Data Entry'!$A:$A,0),MATCH(M$1&amp;"Before",'Data Entry'!$1:$1,0))),ISBLANK(INDEX('Data Entry'!$1:$1048576,MATCH($A1414,'Data Entry'!$A:$A,0),MATCH(M$1&amp;"After",'Data Entry'!$1:$1,0))), INDEX('Data Entry'!$1:$1048576,MATCH($A1414,'Data Entry'!$A:$A,0),MATCH(M$1&amp;"Before",'Data Entry'!$1:$1,0)) = 5,INDEX('Data Entry'!$1:$1048576,MATCH($A1414,'Data Entry'!$A:$A,0),MATCH(M$1&amp;"After",'Data Entry'!$1:$1,0))=5 ),0,1)</f>
        <v>0</v>
      </c>
      <c r="N1414" s="61">
        <f>IF(OR($C1414&lt;&gt;1,ISBLANK(INDEX('Data Entry'!$1:$1048576,MATCH($A1414,'Data Entry'!$A:$A,0),MATCH(N$1&amp;"Before",'Data Entry'!$1:$1,0))),ISBLANK(INDEX('Data Entry'!$1:$1048576,MATCH($A1414,'Data Entry'!$A:$A,0),MATCH(N$1&amp;"After",'Data Entry'!$1:$1,0))), INDEX('Data Entry'!$1:$1048576,MATCH($A1414,'Data Entry'!$A:$A,0),MATCH(N$1&amp;"Before",'Data Entry'!$1:$1,0)) = 5,INDEX('Data Entry'!$1:$1048576,MATCH($A1414,'Data Entry'!$A:$A,0),MATCH(N$1&amp;"After",'Data Entry'!$1:$1,0))=5 ),0,1)</f>
        <v>0</v>
      </c>
      <c r="O1414" s="61">
        <f>IF(OR($C1414&lt;&gt;1,ISBLANK(INDEX('Data Entry'!$1:$1048576,MATCH($A1414,'Data Entry'!$A:$A,0),MATCH(O$1&amp;"Before",'Data Entry'!$1:$1,0))),ISBLANK(INDEX('Data Entry'!$1:$1048576,MATCH($A1414,'Data Entry'!$A:$A,0),MATCH(O$1&amp;"After",'Data Entry'!$1:$1,0))), INDEX('Data Entry'!$1:$1048576,MATCH($A1414,'Data Entry'!$A:$A,0),MATCH(O$1&amp;"Before",'Data Entry'!$1:$1,0)) = 5,INDEX('Data Entry'!$1:$1048576,MATCH($A1414,'Data Entry'!$A:$A,0),MATCH(O$1&amp;"After",'Data Entry'!$1:$1,0))=5 ),0,1)</f>
        <v>0</v>
      </c>
      <c r="P1414" s="61">
        <f>IF(OR($C1414&lt;&gt;1,ISBLANK(INDEX('Data Entry'!$1:$1048576,MATCH($A1414,'Data Entry'!$A:$A,0),MATCH(P$1&amp;"Before",'Data Entry'!$1:$1,0))),ISBLANK(INDEX('Data Entry'!$1:$1048576,MATCH($A1414,'Data Entry'!$A:$A,0),MATCH(P$1&amp;"After",'Data Entry'!$1:$1,0))), INDEX('Data Entry'!$1:$1048576,MATCH($A1414,'Data Entry'!$A:$A,0),MATCH(P$1&amp;"Before",'Data Entry'!$1:$1,0)) = 5,INDEX('Data Entry'!$1:$1048576,MATCH($A1414,'Data Entry'!$A:$A,0),MATCH(P$1&amp;"After",'Data Entry'!$1:$1,0))=5 ),0,1)</f>
        <v>0</v>
      </c>
      <c r="Q1414" s="61">
        <f>IF(OR($C1414&lt;&gt;1,ISBLANK(INDEX('Data Entry'!$1:$1048576,MATCH($A1414,'Data Entry'!$A:$A,0),MATCH(Q$1&amp;"Before",'Data Entry'!$1:$1,0))),ISBLANK(INDEX('Data Entry'!$1:$1048576,MATCH($A1414,'Data Entry'!$A:$A,0),MATCH(Q$1&amp;"After",'Data Entry'!$1:$1,0))), INDEX('Data Entry'!$1:$1048576,MATCH($A1414,'Data Entry'!$A:$A,0),MATCH(Q$1&amp;"Before",'Data Entry'!$1:$1,0)) = 5,INDEX('Data Entry'!$1:$1048576,MATCH($A1414,'Data Entry'!$A:$A,0),MATCH(Q$1&amp;"After",'Data Entry'!$1:$1,0))=5 ),0,1)</f>
        <v>0</v>
      </c>
      <c r="R1414" s="61">
        <f>IF(OR($C1414&lt;&gt;1,ISBLANK(INDEX('Data Entry'!$1:$1048576,MATCH($A1414,'Data Entry'!$A:$A,0),MATCH(R$1&amp;"Before",'Data Entry'!$1:$1,0))),ISBLANK(INDEX('Data Entry'!$1:$1048576,MATCH($A1414,'Data Entry'!$A:$A,0),MATCH(R$1&amp;"After",'Data Entry'!$1:$1,0))), INDEX('Data Entry'!$1:$1048576,MATCH($A1414,'Data Entry'!$A:$A,0),MATCH(R$1&amp;"Before",'Data Entry'!$1:$1,0)) = 5,INDEX('Data Entry'!$1:$1048576,MATCH($A1414,'Data Entry'!$A:$A,0),MATCH(R$1&amp;"After",'Data Entry'!$1:$1,0))=5 ),0,1)</f>
        <v>0</v>
      </c>
      <c r="S1414" s="61">
        <f>IF(OR($C1414&lt;&gt;1,ISBLANK(INDEX('Data Entry'!$1:$1048576,MATCH($A1414,'Data Entry'!$A:$A,0),MATCH(S$1&amp;"Before",'Data Entry'!$1:$1,0))),ISBLANK(INDEX('Data Entry'!$1:$1048576,MATCH($A1414,'Data Entry'!$A:$A,0),MATCH(S$1&amp;"After",'Data Entry'!$1:$1,0))), INDEX('Data Entry'!$1:$1048576,MATCH($A1414,'Data Entry'!$A:$A,0),MATCH(S$1&amp;"Before",'Data Entry'!$1:$1,0)) = 5,INDEX('Data Entry'!$1:$1048576,MATCH($A1414,'Data Entry'!$A:$A,0),MATCH(S$1&amp;"After",'Data Entry'!$1:$1,0))=5 ),0,1)</f>
        <v>0</v>
      </c>
      <c r="T1414" s="61">
        <f>IF(OR($C1414&lt;&gt;1,ISBLANK(INDEX('Data Entry'!$1:$1048576,MATCH($A1414,'Data Entry'!$A:$A,0),MATCH(T$1&amp;"Before",'Data Entry'!$1:$1,0))),ISBLANK(INDEX('Data Entry'!$1:$1048576,MATCH($A1414,'Data Entry'!$A:$A,0),MATCH(T$1&amp;"After",'Data Entry'!$1:$1,0))), INDEX('Data Entry'!$1:$1048576,MATCH($A1414,'Data Entry'!$A:$A,0),MATCH(T$1&amp;"Before",'Data Entry'!$1:$1,0)) = 5,INDEX('Data Entry'!$1:$1048576,MATCH($A1414,'Data Entry'!$A:$A,0),MATCH(T$1&amp;"After",'Data Entry'!$1:$1,0))=5 ),0,1)</f>
        <v>0</v>
      </c>
      <c r="U1414" s="61">
        <f>IF(OR($C1414&lt;&gt;1,ISBLANK(INDEX('Data Entry'!$1:$1048576,MATCH($A1414,'Data Entry'!$A:$A,0),MATCH(U$1&amp;"Before",'Data Entry'!$1:$1,0))),ISBLANK(INDEX('Data Entry'!$1:$1048576,MATCH($A1414,'Data Entry'!$A:$A,0),MATCH(U$1&amp;"After",'Data Entry'!$1:$1,0))), INDEX('Data Entry'!$1:$1048576,MATCH($A1414,'Data Entry'!$A:$A,0),MATCH(U$1&amp;"Before",'Data Entry'!$1:$1,0)) = 5,INDEX('Data Entry'!$1:$1048576,MATCH($A1414,'Data Entry'!$A:$A,0),MATCH(U$1&amp;"After",'Data Entry'!$1:$1,0))=5 ),0,1)</f>
        <v>0</v>
      </c>
      <c r="V1414" s="61" t="e">
        <f>IF(OR($C1414&lt;&gt;1,ISBLANK(INDEX('Data Entry'!$1:$1048576,MATCH($A1414,'Data Entry'!$A:$A,0),MATCH(V$1&amp;"Before",'Data Entry'!$1:$1,0))),ISBLANK(INDEX('Data Entry'!$1:$1048576,MATCH($A1414,'Data Entry'!$A:$A,0),MATCH(V$1&amp;"After",'Data Entry'!$1:$1,0))), INDEX('Data Entry'!$1:$1048576,MATCH($A1414,'Data Entry'!$A:$A,0),MATCH(V$1&amp;"Before",'Data Entry'!$1:$1,0)) = 5,INDEX('Data Entry'!$1:$1048576,MATCH($A1414,'Data Entry'!$A:$A,0),MATCH(V$1&amp;"After",'Data Entry'!$1:$1,0))=5 ),0,1)</f>
        <v>#N/A</v>
      </c>
      <c r="W1414" s="61" t="e">
        <f>IF(OR($C1414&lt;&gt;1,ISBLANK(INDEX('Data Entry'!$1:$1048576,MATCH($A1414,'Data Entry'!$A:$A,0),MATCH(W$1&amp;"Before",'Data Entry'!$1:$1,0))),ISBLANK(INDEX('Data Entry'!$1:$1048576,MATCH($A1414,'Data Entry'!$A:$A,0),MATCH(W$1&amp;"After",'Data Entry'!$1:$1,0))), INDEX('Data Entry'!$1:$1048576,MATCH($A1414,'Data Entry'!$A:$A,0),MATCH(W$1&amp;"Before",'Data Entry'!$1:$1,0)) = 5,INDEX('Data Entry'!$1:$1048576,MATCH($A1414,'Data Entry'!$A:$A,0),MATCH(W$1&amp;"After",'Data Entry'!$1:$1,0))=5 ),0,1)</f>
        <v>#N/A</v>
      </c>
      <c r="X1414" s="61" t="e">
        <f>IF(OR($C1414&lt;&gt;1,ISBLANK(INDEX('Data Entry'!$1:$1048576,MATCH($A1414,'Data Entry'!$A:$A,0),MATCH(X$1&amp;"Before",'Data Entry'!$1:$1,0))),ISBLANK(INDEX('Data Entry'!$1:$1048576,MATCH($A1414,'Data Entry'!$A:$A,0),MATCH(X$1&amp;"After",'Data Entry'!$1:$1,0))), INDEX('Data Entry'!$1:$1048576,MATCH($A1414,'Data Entry'!$A:$A,0),MATCH(X$1&amp;"Before",'Data Entry'!$1:$1,0)) = 5,INDEX('Data Entry'!$1:$1048576,MATCH($A1414,'Data Entry'!$A:$A,0),MATCH(X$1&amp;"After",'Data Entry'!$1:$1,0))=5 ),0,1)</f>
        <v>#N/A</v>
      </c>
      <c r="Y1414" s="61" t="e">
        <f>IF(OR($C1414&lt;&gt;1,ISBLANK(INDEX('Data Entry'!$1:$1048576,MATCH($A1414,'Data Entry'!$A:$A,0),MATCH(Y$1&amp;"Before",'Data Entry'!$1:$1,0))),ISBLANK(INDEX('Data Entry'!$1:$1048576,MATCH($A1414,'Data Entry'!$A:$A,0),MATCH(Y$1&amp;"After",'Data Entry'!$1:$1,0))), INDEX('Data Entry'!$1:$1048576,MATCH($A1414,'Data Entry'!$A:$A,0),MATCH(Y$1&amp;"Before",'Data Entry'!$1:$1,0)) = 5,INDEX('Data Entry'!$1:$1048576,MATCH($A1414,'Data Entry'!$A:$A,0),MATCH(Y$1&amp;"After",'Data Entry'!$1:$1,0))=5 ),0,1)</f>
        <v>#N/A</v>
      </c>
      <c r="Z1414" s="61" t="e">
        <f>IF(OR($C1414&lt;&gt;1,ISBLANK(INDEX('Data Entry'!$1:$1048576,MATCH($A1414,'Data Entry'!$A:$A,0),MATCH(Z$1&amp;"Before",'Data Entry'!$1:$1,0))),ISBLANK(INDEX('Data Entry'!$1:$1048576,MATCH($A1414,'Data Entry'!$A:$A,0),MATCH(Z$1&amp;"After",'Data Entry'!$1:$1,0))), INDEX('Data Entry'!$1:$1048576,MATCH($A1414,'Data Entry'!$A:$A,0),MATCH(Z$1&amp;"Before",'Data Entry'!$1:$1,0)) = 5,INDEX('Data Entry'!$1:$1048576,MATCH($A1414,'Data Entry'!$A:$A,0),MATCH(Z$1&amp;"After",'Data Entry'!$1:$1,0))=5 ),0,1)</f>
        <v>#N/A</v>
      </c>
      <c r="AA1414" s="61" t="e">
        <f>IF(OR($C1414&lt;&gt;1,ISBLANK(INDEX('Data Entry'!$1:$1048576,MATCH($A1414,'Data Entry'!$A:$A,0),MATCH(AA$1&amp;"Before",'Data Entry'!$1:$1,0))),ISBLANK(INDEX('Data Entry'!$1:$1048576,MATCH($A1414,'Data Entry'!$A:$A,0),MATCH(AA$1&amp;"After",'Data Entry'!$1:$1,0))), INDEX('Data Entry'!$1:$1048576,MATCH($A1414,'Data Entry'!$A:$A,0),MATCH(AA$1&amp;"Before",'Data Entry'!$1:$1,0)) = 5,INDEX('Data Entry'!$1:$1048576,MATCH($A1414,'Data Entry'!$A:$A,0),MATCH(AA$1&amp;"After",'Data Entry'!$1:$1,0))=5 ),0,1)</f>
        <v>#N/A</v>
      </c>
      <c r="AB1414" s="61" t="e">
        <f>IF(OR($C1414&lt;&gt;1,ISBLANK(INDEX('Data Entry'!$1:$1048576,MATCH($A1414,'Data Entry'!$A:$A,0),MATCH(AB$1&amp;"Before",'Data Entry'!$1:$1,0))),ISBLANK(INDEX('Data Entry'!$1:$1048576,MATCH($A1414,'Data Entry'!$A:$A,0),MATCH(AB$1&amp;"After",'Data Entry'!$1:$1,0))), INDEX('Data Entry'!$1:$1048576,MATCH($A1414,'Data Entry'!$A:$A,0),MATCH(AB$1&amp;"Before",'Data Entry'!$1:$1,0)) = 5,INDEX('Data Entry'!$1:$1048576,MATCH($A1414,'Data Entry'!$A:$A,0),MATCH(AB$1&amp;"After",'Data Entry'!$1:$1,0))=5 ),0,1)</f>
        <v>#N/A</v>
      </c>
      <c r="AC1414" s="61" t="e">
        <f>IF(OR($C1414&lt;&gt;1,ISBLANK(INDEX('Data Entry'!$1:$1048576,MATCH($A1414,'Data Entry'!$A:$A,0),MATCH(AC$1&amp;"Before",'Data Entry'!$1:$1,0))),ISBLANK(INDEX('Data Entry'!$1:$1048576,MATCH($A1414,'Data Entry'!$A:$A,0),MATCH(AC$1&amp;"After",'Data Entry'!$1:$1,0))), INDEX('Data Entry'!$1:$1048576,MATCH($A1414,'Data Entry'!$A:$A,0),MATCH(AC$1&amp;"Before",'Data Entry'!$1:$1,0)) = 5,INDEX('Data Entry'!$1:$1048576,MATCH($A1414,'Data Entry'!$A:$A,0),MATCH(AC$1&amp;"After",'Data Entry'!$1:$1,0))=5 ),0,1)</f>
        <v>#N/A</v>
      </c>
      <c r="AD1414" s="61" t="e">
        <f>IF(OR($C1414&lt;&gt;1,ISBLANK(INDEX('Data Entry'!$1:$1048576,MATCH($A1414,'Data Entry'!$A:$A,0),MATCH(AD$1&amp;"Before",'Data Entry'!$1:$1,0))),ISBLANK(INDEX('Data Entry'!$1:$1048576,MATCH($A1414,'Data Entry'!$A:$A,0),MATCH(AD$1&amp;"After",'Data Entry'!$1:$1,0))), INDEX('Data Entry'!$1:$1048576,MATCH($A1414,'Data Entry'!$A:$A,0),MATCH(AD$1&amp;"Before",'Data Entry'!$1:$1,0)) = 5,INDEX('Data Entry'!$1:$1048576,MATCH($A1414,'Data Entry'!$A:$A,0),MATCH(AD$1&amp;"After",'Data Entry'!$1:$1,0))=5 ),0,1)</f>
        <v>#N/A</v>
      </c>
      <c r="AE1414" s="61" t="e">
        <f>IF(OR($C1414&lt;&gt;1,ISBLANK(INDEX('Data Entry'!$1:$1048576,MATCH($A1414,'Data Entry'!$A:$A,0),MATCH(AE$1&amp;"Before",'Data Entry'!$1:$1,0))),ISBLANK(INDEX('Data Entry'!$1:$1048576,MATCH($A1414,'Data Entry'!$A:$A,0),MATCH(AE$1&amp;"After",'Data Entry'!$1:$1,0))), INDEX('Data Entry'!$1:$1048576,MATCH($A1414,'Data Entry'!$A:$A,0),MATCH(AE$1&amp;"Before",'Data Entry'!$1:$1,0)) = 5,INDEX('Data Entry'!$1:$1048576,MATCH($A1414,'Data Entry'!$A:$A,0),MATCH(AE$1&amp;"After",'Data Entry'!$1:$1,0))=5 ),0,1)</f>
        <v>#N/A</v>
      </c>
      <c r="AF1414" s="61" t="e">
        <f>IF(OR($C1414&lt;&gt;1,ISBLANK(INDEX('Data Entry'!$1:$1048576,MATCH($A1414,'Data Entry'!$A:$A,0),MATCH(AF$1&amp;"Before",'Data Entry'!$1:$1,0))),ISBLANK(INDEX('Data Entry'!$1:$1048576,MATCH($A1414,'Data Entry'!$A:$A,0),MATCH(AF$1&amp;"After",'Data Entry'!$1:$1,0))), INDEX('Data Entry'!$1:$1048576,MATCH($A1414,'Data Entry'!$A:$A,0),MATCH(AF$1&amp;"Before",'Data Entry'!$1:$1,0)) = 5,INDEX('Data Entry'!$1:$1048576,MATCH($A1414,'Data Entry'!$A:$A,0),MATCH(AF$1&amp;"After",'Data Entry'!$1:$1,0))=5 ),0,1)</f>
        <v>#N/A</v>
      </c>
      <c r="AG1414" s="61" t="e">
        <f>IF(OR($C1414&lt;&gt;1,ISBLANK(INDEX('Data Entry'!$1:$1048576,MATCH($A1414,'Data Entry'!$A:$A,0),MATCH(AG$1&amp;"Before",'Data Entry'!$1:$1,0))),ISBLANK(INDEX('Data Entry'!$1:$1048576,MATCH($A1414,'Data Entry'!$A:$A,0),MATCH(AG$1&amp;"After",'Data Entry'!$1:$1,0))), INDEX('Data Entry'!$1:$1048576,MATCH($A1414,'Data Entry'!$A:$A,0),MATCH(AG$1&amp;"Before",'Data Entry'!$1:$1,0)) = 5,INDEX('Data Entry'!$1:$1048576,MATCH($A1414,'Data Entry'!$A:$A,0),MATCH(AG$1&amp;"After",'Data Entry'!$1:$1,0))=5 ),0,1)</f>
        <v>#N/A</v>
      </c>
      <c r="AH1414" s="61" t="e">
        <f>IF(OR($C1414&lt;&gt;1,ISBLANK(INDEX('Data Entry'!$1:$1048576,MATCH($A1414,'Data Entry'!$A:$A,0),MATCH(AH$1&amp;"Before",'Data Entry'!$1:$1,0))),ISBLANK(INDEX('Data Entry'!$1:$1048576,MATCH($A1414,'Data Entry'!$A:$A,0),MATCH(AH$1&amp;"After",'Data Entry'!$1:$1,0))), INDEX('Data Entry'!$1:$1048576,MATCH($A1414,'Data Entry'!$A:$A,0),MATCH(AH$1&amp;"Before",'Data Entry'!$1:$1,0)) = 5,INDEX('Data Entry'!$1:$1048576,MATCH($A1414,'Data Entry'!$A:$A,0),MATCH(AH$1&amp;"After",'Data Entry'!$1:$1,0))=5 ),0,1)</f>
        <v>#N/A</v>
      </c>
      <c r="AI1414" s="61" t="e">
        <f>IF(OR($C1414&lt;&gt;1,ISBLANK(INDEX('Data Entry'!$1:$1048576,MATCH($A1414,'Data Entry'!$A:$A,0),MATCH(AI$1&amp;"Before",'Data Entry'!$1:$1,0))),ISBLANK(INDEX('Data Entry'!$1:$1048576,MATCH($A1414,'Data Entry'!$A:$A,0),MATCH(AI$1&amp;"After",'Data Entry'!$1:$1,0))), INDEX('Data Entry'!$1:$1048576,MATCH($A1414,'Data Entry'!$A:$A,0),MATCH(AI$1&amp;"Before",'Data Entry'!$1:$1,0)) = 5,INDEX('Data Entry'!$1:$1048576,MATCH($A1414,'Data Entry'!$A:$A,0),MATCH(AI$1&amp;"After",'Data Entry'!$1:$1,0))=5 ),0,1)</f>
        <v>#N/A</v>
      </c>
      <c r="AJ1414" s="61" t="e">
        <f>IF(OR($C1414&lt;&gt;1,ISBLANK(INDEX('Data Entry'!$1:$1048576,MATCH($A1414,'Data Entry'!$A:$A,0),MATCH(AJ$1&amp;"Before",'Data Entry'!$1:$1,0))),ISBLANK(INDEX('Data Entry'!$1:$1048576,MATCH($A1414,'Data Entry'!$A:$A,0),MATCH(AJ$1&amp;"After",'Data Entry'!$1:$1,0))), INDEX('Data Entry'!$1:$1048576,MATCH($A1414,'Data Entry'!$A:$A,0),MATCH(AJ$1&amp;"Before",'Data Entry'!$1:$1,0)) = 5,INDEX('Data Entry'!$1:$1048576,MATCH($A1414,'Data Entry'!$A:$A,0),MATCH(AJ$1&amp;"After",'Data Entry'!$1:$1,0))=5 ),0,1)</f>
        <v>#N/A</v>
      </c>
      <c r="AK1414" s="61" t="e">
        <f>IF(OR($C1414&lt;&gt;1,ISBLANK(INDEX('Data Entry'!$1:$1048576,MATCH($A1414,'Data Entry'!$A:$A,0),MATCH(AK$1&amp;"Before",'Data Entry'!$1:$1,0))),ISBLANK(INDEX('Data Entry'!$1:$1048576,MATCH($A1414,'Data Entry'!$A:$A,0),MATCH(AK$1&amp;"After",'Data Entry'!$1:$1,0))), INDEX('Data Entry'!$1:$1048576,MATCH($A1414,'Data Entry'!$A:$A,0),MATCH(AK$1&amp;"Before",'Data Entry'!$1:$1,0)) = 5,INDEX('Data Entry'!$1:$1048576,MATCH($A1414,'Data Entry'!$A:$A,0),MATCH(AK$1&amp;"After",'Data Entry'!$1:$1,0))=5 ),0,1)</f>
        <v>#N/A</v>
      </c>
      <c r="AL1414" s="61" t="e">
        <f>IF(OR($C1414&lt;&gt;1,ISBLANK(INDEX('Data Entry'!$1:$1048576,MATCH($A1414,'Data Entry'!$A:$A,0),MATCH(AL$1&amp;"Before",'Data Entry'!$1:$1,0))),ISBLANK(INDEX('Data Entry'!$1:$1048576,MATCH($A1414,'Data Entry'!$A:$A,0),MATCH(AL$1&amp;"After",'Data Entry'!$1:$1,0))), INDEX('Data Entry'!$1:$1048576,MATCH($A1414,'Data Entry'!$A:$A,0),MATCH(AL$1&amp;"Before",'Data Entry'!$1:$1,0)) = 5,INDEX('Data Entry'!$1:$1048576,MATCH($A1414,'Data Entry'!$A:$A,0),MATCH(AL$1&amp;"After",'Data Entry'!$1:$1,0))=5 ),0,1)</f>
        <v>#N/A</v>
      </c>
      <c r="AM1414" s="61" t="e">
        <f>IF(OR($C1414&lt;&gt;1,ISBLANK(INDEX('Data Entry'!$1:$1048576,MATCH($A1414,'Data Entry'!$A:$A,0),MATCH(AM$1&amp;"Before",'Data Entry'!$1:$1,0))),ISBLANK(INDEX('Data Entry'!$1:$1048576,MATCH($A1414,'Data Entry'!$A:$A,0),MATCH(AM$1&amp;"After",'Data Entry'!$1:$1,0))), INDEX('Data Entry'!$1:$1048576,MATCH($A1414,'Data Entry'!$A:$A,0),MATCH(AM$1&amp;"Before",'Data Entry'!$1:$1,0)) = 5,INDEX('Data Entry'!$1:$1048576,MATCH($A1414,'Data Entry'!$A:$A,0),MATCH(AM$1&amp;"After",'Data Entry'!$1:$1,0))=5 ),0,1)</f>
        <v>#N/A</v>
      </c>
      <c r="AN1414" s="61">
        <f>IF(OR($C1414&lt;&gt;1,ISBLANK(INDEX('Data Entry'!$1:$1048576,MATCH($A1414,'Data Entry'!$A:$A,0),MATCH(AN$1&amp;"Before",'Data Entry'!$1:$1,0))),ISBLANK(INDEX('Data Entry'!$1:$1048576,MATCH($A1414,'Data Entry'!$A:$A,0),MATCH(AN$1&amp;"After",'Data Entry'!$1:$1,0)))),0,1)</f>
        <v>0</v>
      </c>
      <c r="AO1414" s="61">
        <f>IF(OR($C1414&lt;&gt;1,ISBLANK(INDEX('Data Entry'!$1:$1048576,MATCH($A1414,'Data Entry'!$A:$A,0),MATCH(AO$1&amp;"After",'Data Entry'!$1:$1,0)))),0,1)</f>
        <v>0</v>
      </c>
      <c r="AP1414" s="61">
        <f>IF(OR($C1414&lt;&gt;1,ISBLANK(INDEX('Data Entry'!$1:$1048576,MATCH($A1414,'Data Entry'!$A:$A,0),MATCH(AP$1&amp;"After",'Data Entry'!$1:$1,0)))),0,1)</f>
        <v>0</v>
      </c>
      <c r="AQ1414" s="61">
        <f>IF(OR($C1414&lt;&gt;1,ISBLANK(INDEX('Data Entry'!$1:$1048576,MATCH($A1414,'Data Entry'!$A:$A,0),MATCH(AQ$1&amp;"After",'Data Entry'!$1:$1,0)))),0,1)</f>
        <v>0</v>
      </c>
      <c r="AR1414" s="61">
        <f>IF(OR($C1414&lt;&gt;1,ISBLANK(INDEX('Data Entry'!$1:$1048576,MATCH($A1414,'Data Entry'!$A:$A,0),MATCH(AR$1&amp;"After",'Data Entry'!$1:$1,0)))),0,1)</f>
        <v>0</v>
      </c>
      <c r="AS1414" s="61">
        <f>IF(OR($C1414&lt;&gt;1,ISBLANK(INDEX('Data Entry'!$1:$1048576,MATCH($A1414,'Data Entry'!$A:$A,0),MATCH(AS$1&amp;"After",'Data Entry'!$1:$1,0)))),0,1)</f>
        <v>0</v>
      </c>
      <c r="AT1414" s="61">
        <f>IF(OR($C1414&lt;&gt;1,ISBLANK(INDEX('Data Entry'!$1:$1048576,MATCH($A1414,'Data Entry'!$A:$A,0),MATCH(AT$1&amp;"After",'Data Entry'!$1:$1,0)))),0,1)</f>
        <v>0</v>
      </c>
    </row>
    <row r="1415" spans="1:46" x14ac:dyDescent="0.35">
      <c r="A1415" s="70">
        <f>'Data Entry'!A1419</f>
        <v>1414</v>
      </c>
      <c r="B1415" s="61">
        <f>'Data Entry'!BF1419</f>
        <v>0</v>
      </c>
      <c r="C1415" s="61">
        <f t="shared" si="22"/>
        <v>0</v>
      </c>
      <c r="D1415" s="61">
        <f>IF(SUM('Data Entry'!$D1419:$AT1419) = 0,0,1)</f>
        <v>0</v>
      </c>
      <c r="E1415" s="61">
        <f>IF(OR($C1415&lt;&gt;1,ISBLANK(INDEX('Data Entry'!$1:$1048576,MATCH($A1415,'Data Entry'!$A:$A,0),MATCH(E$1&amp;"Before",'Data Entry'!$1:$1,0))),ISBLANK(INDEX('Data Entry'!$1:$1048576,MATCH($A1415,'Data Entry'!$A:$A,0),MATCH(E$1&amp;"After",'Data Entry'!$1:$1,0))), INDEX('Data Entry'!$1:$1048576,MATCH($A1415,'Data Entry'!$A:$A,0),MATCH(E$1&amp;"Before",'Data Entry'!$1:$1,0)) = 5,INDEX('Data Entry'!$1:$1048576,MATCH($A1415,'Data Entry'!$A:$A,0),MATCH(E$1&amp;"After",'Data Entry'!$1:$1,0))=5 ),0,1)</f>
        <v>0</v>
      </c>
      <c r="F1415" s="61">
        <f>IF(OR($C1415&lt;&gt;1,ISBLANK(INDEX('Data Entry'!$1:$1048576,MATCH($A1415,'Data Entry'!$A:$A,0),MATCH(F$1&amp;"Before",'Data Entry'!$1:$1,0))),ISBLANK(INDEX('Data Entry'!$1:$1048576,MATCH($A1415,'Data Entry'!$A:$A,0),MATCH(F$1&amp;"After",'Data Entry'!$1:$1,0))), INDEX('Data Entry'!$1:$1048576,MATCH($A1415,'Data Entry'!$A:$A,0),MATCH(F$1&amp;"Before",'Data Entry'!$1:$1,0)) = 5,INDEX('Data Entry'!$1:$1048576,MATCH($A1415,'Data Entry'!$A:$A,0),MATCH(F$1&amp;"After",'Data Entry'!$1:$1,0))=5 ),0,1)</f>
        <v>0</v>
      </c>
      <c r="G1415" s="61">
        <f>IF(OR($C1415&lt;&gt;1,ISBLANK(INDEX('Data Entry'!$1:$1048576,MATCH($A1415,'Data Entry'!$A:$A,0),MATCH(G$1&amp;"Before",'Data Entry'!$1:$1,0))),ISBLANK(INDEX('Data Entry'!$1:$1048576,MATCH($A1415,'Data Entry'!$A:$A,0),MATCH(G$1&amp;"After",'Data Entry'!$1:$1,0))), INDEX('Data Entry'!$1:$1048576,MATCH($A1415,'Data Entry'!$A:$A,0),MATCH(G$1&amp;"Before",'Data Entry'!$1:$1,0)) = 5,INDEX('Data Entry'!$1:$1048576,MATCH($A1415,'Data Entry'!$A:$A,0),MATCH(G$1&amp;"After",'Data Entry'!$1:$1,0))=5 ),0,1)</f>
        <v>0</v>
      </c>
      <c r="H1415" s="61">
        <f>IF(OR($C1415&lt;&gt;1,ISBLANK(INDEX('Data Entry'!$1:$1048576,MATCH($A1415,'Data Entry'!$A:$A,0),MATCH(H$1&amp;"Before",'Data Entry'!$1:$1,0))),ISBLANK(INDEX('Data Entry'!$1:$1048576,MATCH($A1415,'Data Entry'!$A:$A,0),MATCH(H$1&amp;"After",'Data Entry'!$1:$1,0))), INDEX('Data Entry'!$1:$1048576,MATCH($A1415,'Data Entry'!$A:$A,0),MATCH(H$1&amp;"Before",'Data Entry'!$1:$1,0)) = 5,INDEX('Data Entry'!$1:$1048576,MATCH($A1415,'Data Entry'!$A:$A,0),MATCH(H$1&amp;"After",'Data Entry'!$1:$1,0))=5 ),0,1)</f>
        <v>0</v>
      </c>
      <c r="I1415" s="61">
        <f>IF(OR($C1415&lt;&gt;1,ISBLANK(INDEX('Data Entry'!$1:$1048576,MATCH($A1415,'Data Entry'!$A:$A,0),MATCH(I$1&amp;"Before",'Data Entry'!$1:$1,0))),ISBLANK(INDEX('Data Entry'!$1:$1048576,MATCH($A1415,'Data Entry'!$A:$A,0),MATCH(I$1&amp;"After",'Data Entry'!$1:$1,0))), INDEX('Data Entry'!$1:$1048576,MATCH($A1415,'Data Entry'!$A:$A,0),MATCH(I$1&amp;"Before",'Data Entry'!$1:$1,0)) = 5,INDEX('Data Entry'!$1:$1048576,MATCH($A1415,'Data Entry'!$A:$A,0),MATCH(I$1&amp;"After",'Data Entry'!$1:$1,0))=5 ),0,1)</f>
        <v>0</v>
      </c>
      <c r="J1415" s="61">
        <f>IF(OR($C1415&lt;&gt;1,ISBLANK(INDEX('Data Entry'!$1:$1048576,MATCH($A1415,'Data Entry'!$A:$A,0),MATCH(J$1&amp;"Before",'Data Entry'!$1:$1,0))),ISBLANK(INDEX('Data Entry'!$1:$1048576,MATCH($A1415,'Data Entry'!$A:$A,0),MATCH(J$1&amp;"After",'Data Entry'!$1:$1,0))), INDEX('Data Entry'!$1:$1048576,MATCH($A1415,'Data Entry'!$A:$A,0),MATCH(J$1&amp;"Before",'Data Entry'!$1:$1,0)) = 5,INDEX('Data Entry'!$1:$1048576,MATCH($A1415,'Data Entry'!$A:$A,0),MATCH(J$1&amp;"After",'Data Entry'!$1:$1,0))=5 ),0,1)</f>
        <v>0</v>
      </c>
      <c r="K1415" s="61">
        <f>IF(OR($C1415&lt;&gt;1,ISBLANK(INDEX('Data Entry'!$1:$1048576,MATCH($A1415,'Data Entry'!$A:$A,0),MATCH(K$1&amp;"Before",'Data Entry'!$1:$1,0))),ISBLANK(INDEX('Data Entry'!$1:$1048576,MATCH($A1415,'Data Entry'!$A:$A,0),MATCH(K$1&amp;"After",'Data Entry'!$1:$1,0))), INDEX('Data Entry'!$1:$1048576,MATCH($A1415,'Data Entry'!$A:$A,0),MATCH(K$1&amp;"Before",'Data Entry'!$1:$1,0)) = 5,INDEX('Data Entry'!$1:$1048576,MATCH($A1415,'Data Entry'!$A:$A,0),MATCH(K$1&amp;"After",'Data Entry'!$1:$1,0))=5 ),0,1)</f>
        <v>0</v>
      </c>
      <c r="L1415" s="61">
        <f>IF(OR($C1415&lt;&gt;1,ISBLANK(INDEX('Data Entry'!$1:$1048576,MATCH($A1415,'Data Entry'!$A:$A,0),MATCH(L$1&amp;"Before",'Data Entry'!$1:$1,0))),ISBLANK(INDEX('Data Entry'!$1:$1048576,MATCH($A1415,'Data Entry'!$A:$A,0),MATCH(L$1&amp;"After",'Data Entry'!$1:$1,0))), INDEX('Data Entry'!$1:$1048576,MATCH($A1415,'Data Entry'!$A:$A,0),MATCH(L$1&amp;"Before",'Data Entry'!$1:$1,0)) = 5,INDEX('Data Entry'!$1:$1048576,MATCH($A1415,'Data Entry'!$A:$A,0),MATCH(L$1&amp;"After",'Data Entry'!$1:$1,0))=5 ),0,1)</f>
        <v>0</v>
      </c>
      <c r="M1415" s="61">
        <f>IF(OR($C1415&lt;&gt;1,ISBLANK(INDEX('Data Entry'!$1:$1048576,MATCH($A1415,'Data Entry'!$A:$A,0),MATCH(M$1&amp;"Before",'Data Entry'!$1:$1,0))),ISBLANK(INDEX('Data Entry'!$1:$1048576,MATCH($A1415,'Data Entry'!$A:$A,0),MATCH(M$1&amp;"After",'Data Entry'!$1:$1,0))), INDEX('Data Entry'!$1:$1048576,MATCH($A1415,'Data Entry'!$A:$A,0),MATCH(M$1&amp;"Before",'Data Entry'!$1:$1,0)) = 5,INDEX('Data Entry'!$1:$1048576,MATCH($A1415,'Data Entry'!$A:$A,0),MATCH(M$1&amp;"After",'Data Entry'!$1:$1,0))=5 ),0,1)</f>
        <v>0</v>
      </c>
      <c r="N1415" s="61">
        <f>IF(OR($C1415&lt;&gt;1,ISBLANK(INDEX('Data Entry'!$1:$1048576,MATCH($A1415,'Data Entry'!$A:$A,0),MATCH(N$1&amp;"Before",'Data Entry'!$1:$1,0))),ISBLANK(INDEX('Data Entry'!$1:$1048576,MATCH($A1415,'Data Entry'!$A:$A,0),MATCH(N$1&amp;"After",'Data Entry'!$1:$1,0))), INDEX('Data Entry'!$1:$1048576,MATCH($A1415,'Data Entry'!$A:$A,0),MATCH(N$1&amp;"Before",'Data Entry'!$1:$1,0)) = 5,INDEX('Data Entry'!$1:$1048576,MATCH($A1415,'Data Entry'!$A:$A,0),MATCH(N$1&amp;"After",'Data Entry'!$1:$1,0))=5 ),0,1)</f>
        <v>0</v>
      </c>
      <c r="O1415" s="61">
        <f>IF(OR($C1415&lt;&gt;1,ISBLANK(INDEX('Data Entry'!$1:$1048576,MATCH($A1415,'Data Entry'!$A:$A,0),MATCH(O$1&amp;"Before",'Data Entry'!$1:$1,0))),ISBLANK(INDEX('Data Entry'!$1:$1048576,MATCH($A1415,'Data Entry'!$A:$A,0),MATCH(O$1&amp;"After",'Data Entry'!$1:$1,0))), INDEX('Data Entry'!$1:$1048576,MATCH($A1415,'Data Entry'!$A:$A,0),MATCH(O$1&amp;"Before",'Data Entry'!$1:$1,0)) = 5,INDEX('Data Entry'!$1:$1048576,MATCH($A1415,'Data Entry'!$A:$A,0),MATCH(O$1&amp;"After",'Data Entry'!$1:$1,0))=5 ),0,1)</f>
        <v>0</v>
      </c>
      <c r="P1415" s="61">
        <f>IF(OR($C1415&lt;&gt;1,ISBLANK(INDEX('Data Entry'!$1:$1048576,MATCH($A1415,'Data Entry'!$A:$A,0),MATCH(P$1&amp;"Before",'Data Entry'!$1:$1,0))),ISBLANK(INDEX('Data Entry'!$1:$1048576,MATCH($A1415,'Data Entry'!$A:$A,0),MATCH(P$1&amp;"After",'Data Entry'!$1:$1,0))), INDEX('Data Entry'!$1:$1048576,MATCH($A1415,'Data Entry'!$A:$A,0),MATCH(P$1&amp;"Before",'Data Entry'!$1:$1,0)) = 5,INDEX('Data Entry'!$1:$1048576,MATCH($A1415,'Data Entry'!$A:$A,0),MATCH(P$1&amp;"After",'Data Entry'!$1:$1,0))=5 ),0,1)</f>
        <v>0</v>
      </c>
      <c r="Q1415" s="61">
        <f>IF(OR($C1415&lt;&gt;1,ISBLANK(INDEX('Data Entry'!$1:$1048576,MATCH($A1415,'Data Entry'!$A:$A,0),MATCH(Q$1&amp;"Before",'Data Entry'!$1:$1,0))),ISBLANK(INDEX('Data Entry'!$1:$1048576,MATCH($A1415,'Data Entry'!$A:$A,0),MATCH(Q$1&amp;"After",'Data Entry'!$1:$1,0))), INDEX('Data Entry'!$1:$1048576,MATCH($A1415,'Data Entry'!$A:$A,0),MATCH(Q$1&amp;"Before",'Data Entry'!$1:$1,0)) = 5,INDEX('Data Entry'!$1:$1048576,MATCH($A1415,'Data Entry'!$A:$A,0),MATCH(Q$1&amp;"After",'Data Entry'!$1:$1,0))=5 ),0,1)</f>
        <v>0</v>
      </c>
      <c r="R1415" s="61">
        <f>IF(OR($C1415&lt;&gt;1,ISBLANK(INDEX('Data Entry'!$1:$1048576,MATCH($A1415,'Data Entry'!$A:$A,0),MATCH(R$1&amp;"Before",'Data Entry'!$1:$1,0))),ISBLANK(INDEX('Data Entry'!$1:$1048576,MATCH($A1415,'Data Entry'!$A:$A,0),MATCH(R$1&amp;"After",'Data Entry'!$1:$1,0))), INDEX('Data Entry'!$1:$1048576,MATCH($A1415,'Data Entry'!$A:$A,0),MATCH(R$1&amp;"Before",'Data Entry'!$1:$1,0)) = 5,INDEX('Data Entry'!$1:$1048576,MATCH($A1415,'Data Entry'!$A:$A,0),MATCH(R$1&amp;"After",'Data Entry'!$1:$1,0))=5 ),0,1)</f>
        <v>0</v>
      </c>
      <c r="S1415" s="61">
        <f>IF(OR($C1415&lt;&gt;1,ISBLANK(INDEX('Data Entry'!$1:$1048576,MATCH($A1415,'Data Entry'!$A:$A,0),MATCH(S$1&amp;"Before",'Data Entry'!$1:$1,0))),ISBLANK(INDEX('Data Entry'!$1:$1048576,MATCH($A1415,'Data Entry'!$A:$A,0),MATCH(S$1&amp;"After",'Data Entry'!$1:$1,0))), INDEX('Data Entry'!$1:$1048576,MATCH($A1415,'Data Entry'!$A:$A,0),MATCH(S$1&amp;"Before",'Data Entry'!$1:$1,0)) = 5,INDEX('Data Entry'!$1:$1048576,MATCH($A1415,'Data Entry'!$A:$A,0),MATCH(S$1&amp;"After",'Data Entry'!$1:$1,0))=5 ),0,1)</f>
        <v>0</v>
      </c>
      <c r="T1415" s="61">
        <f>IF(OR($C1415&lt;&gt;1,ISBLANK(INDEX('Data Entry'!$1:$1048576,MATCH($A1415,'Data Entry'!$A:$A,0),MATCH(T$1&amp;"Before",'Data Entry'!$1:$1,0))),ISBLANK(INDEX('Data Entry'!$1:$1048576,MATCH($A1415,'Data Entry'!$A:$A,0),MATCH(T$1&amp;"After",'Data Entry'!$1:$1,0))), INDEX('Data Entry'!$1:$1048576,MATCH($A1415,'Data Entry'!$A:$A,0),MATCH(T$1&amp;"Before",'Data Entry'!$1:$1,0)) = 5,INDEX('Data Entry'!$1:$1048576,MATCH($A1415,'Data Entry'!$A:$A,0),MATCH(T$1&amp;"After",'Data Entry'!$1:$1,0))=5 ),0,1)</f>
        <v>0</v>
      </c>
      <c r="U1415" s="61">
        <f>IF(OR($C1415&lt;&gt;1,ISBLANK(INDEX('Data Entry'!$1:$1048576,MATCH($A1415,'Data Entry'!$A:$A,0),MATCH(U$1&amp;"Before",'Data Entry'!$1:$1,0))),ISBLANK(INDEX('Data Entry'!$1:$1048576,MATCH($A1415,'Data Entry'!$A:$A,0),MATCH(U$1&amp;"After",'Data Entry'!$1:$1,0))), INDEX('Data Entry'!$1:$1048576,MATCH($A1415,'Data Entry'!$A:$A,0),MATCH(U$1&amp;"Before",'Data Entry'!$1:$1,0)) = 5,INDEX('Data Entry'!$1:$1048576,MATCH($A1415,'Data Entry'!$A:$A,0),MATCH(U$1&amp;"After",'Data Entry'!$1:$1,0))=5 ),0,1)</f>
        <v>0</v>
      </c>
      <c r="V1415" s="61" t="e">
        <f>IF(OR($C1415&lt;&gt;1,ISBLANK(INDEX('Data Entry'!$1:$1048576,MATCH($A1415,'Data Entry'!$A:$A,0),MATCH(V$1&amp;"Before",'Data Entry'!$1:$1,0))),ISBLANK(INDEX('Data Entry'!$1:$1048576,MATCH($A1415,'Data Entry'!$A:$A,0),MATCH(V$1&amp;"After",'Data Entry'!$1:$1,0))), INDEX('Data Entry'!$1:$1048576,MATCH($A1415,'Data Entry'!$A:$A,0),MATCH(V$1&amp;"Before",'Data Entry'!$1:$1,0)) = 5,INDEX('Data Entry'!$1:$1048576,MATCH($A1415,'Data Entry'!$A:$A,0),MATCH(V$1&amp;"After",'Data Entry'!$1:$1,0))=5 ),0,1)</f>
        <v>#N/A</v>
      </c>
      <c r="W1415" s="61" t="e">
        <f>IF(OR($C1415&lt;&gt;1,ISBLANK(INDEX('Data Entry'!$1:$1048576,MATCH($A1415,'Data Entry'!$A:$A,0),MATCH(W$1&amp;"Before",'Data Entry'!$1:$1,0))),ISBLANK(INDEX('Data Entry'!$1:$1048576,MATCH($A1415,'Data Entry'!$A:$A,0),MATCH(W$1&amp;"After",'Data Entry'!$1:$1,0))), INDEX('Data Entry'!$1:$1048576,MATCH($A1415,'Data Entry'!$A:$A,0),MATCH(W$1&amp;"Before",'Data Entry'!$1:$1,0)) = 5,INDEX('Data Entry'!$1:$1048576,MATCH($A1415,'Data Entry'!$A:$A,0),MATCH(W$1&amp;"After",'Data Entry'!$1:$1,0))=5 ),0,1)</f>
        <v>#N/A</v>
      </c>
      <c r="X1415" s="61" t="e">
        <f>IF(OR($C1415&lt;&gt;1,ISBLANK(INDEX('Data Entry'!$1:$1048576,MATCH($A1415,'Data Entry'!$A:$A,0),MATCH(X$1&amp;"Before",'Data Entry'!$1:$1,0))),ISBLANK(INDEX('Data Entry'!$1:$1048576,MATCH($A1415,'Data Entry'!$A:$A,0),MATCH(X$1&amp;"After",'Data Entry'!$1:$1,0))), INDEX('Data Entry'!$1:$1048576,MATCH($A1415,'Data Entry'!$A:$A,0),MATCH(X$1&amp;"Before",'Data Entry'!$1:$1,0)) = 5,INDEX('Data Entry'!$1:$1048576,MATCH($A1415,'Data Entry'!$A:$A,0),MATCH(X$1&amp;"After",'Data Entry'!$1:$1,0))=5 ),0,1)</f>
        <v>#N/A</v>
      </c>
      <c r="Y1415" s="61" t="e">
        <f>IF(OR($C1415&lt;&gt;1,ISBLANK(INDEX('Data Entry'!$1:$1048576,MATCH($A1415,'Data Entry'!$A:$A,0),MATCH(Y$1&amp;"Before",'Data Entry'!$1:$1,0))),ISBLANK(INDEX('Data Entry'!$1:$1048576,MATCH($A1415,'Data Entry'!$A:$A,0),MATCH(Y$1&amp;"After",'Data Entry'!$1:$1,0))), INDEX('Data Entry'!$1:$1048576,MATCH($A1415,'Data Entry'!$A:$A,0),MATCH(Y$1&amp;"Before",'Data Entry'!$1:$1,0)) = 5,INDEX('Data Entry'!$1:$1048576,MATCH($A1415,'Data Entry'!$A:$A,0),MATCH(Y$1&amp;"After",'Data Entry'!$1:$1,0))=5 ),0,1)</f>
        <v>#N/A</v>
      </c>
      <c r="Z1415" s="61" t="e">
        <f>IF(OR($C1415&lt;&gt;1,ISBLANK(INDEX('Data Entry'!$1:$1048576,MATCH($A1415,'Data Entry'!$A:$A,0),MATCH(Z$1&amp;"Before",'Data Entry'!$1:$1,0))),ISBLANK(INDEX('Data Entry'!$1:$1048576,MATCH($A1415,'Data Entry'!$A:$A,0),MATCH(Z$1&amp;"After",'Data Entry'!$1:$1,0))), INDEX('Data Entry'!$1:$1048576,MATCH($A1415,'Data Entry'!$A:$A,0),MATCH(Z$1&amp;"Before",'Data Entry'!$1:$1,0)) = 5,INDEX('Data Entry'!$1:$1048576,MATCH($A1415,'Data Entry'!$A:$A,0),MATCH(Z$1&amp;"After",'Data Entry'!$1:$1,0))=5 ),0,1)</f>
        <v>#N/A</v>
      </c>
      <c r="AA1415" s="61" t="e">
        <f>IF(OR($C1415&lt;&gt;1,ISBLANK(INDEX('Data Entry'!$1:$1048576,MATCH($A1415,'Data Entry'!$A:$A,0),MATCH(AA$1&amp;"Before",'Data Entry'!$1:$1,0))),ISBLANK(INDEX('Data Entry'!$1:$1048576,MATCH($A1415,'Data Entry'!$A:$A,0),MATCH(AA$1&amp;"After",'Data Entry'!$1:$1,0))), INDEX('Data Entry'!$1:$1048576,MATCH($A1415,'Data Entry'!$A:$A,0),MATCH(AA$1&amp;"Before",'Data Entry'!$1:$1,0)) = 5,INDEX('Data Entry'!$1:$1048576,MATCH($A1415,'Data Entry'!$A:$A,0),MATCH(AA$1&amp;"After",'Data Entry'!$1:$1,0))=5 ),0,1)</f>
        <v>#N/A</v>
      </c>
      <c r="AB1415" s="61" t="e">
        <f>IF(OR($C1415&lt;&gt;1,ISBLANK(INDEX('Data Entry'!$1:$1048576,MATCH($A1415,'Data Entry'!$A:$A,0),MATCH(AB$1&amp;"Before",'Data Entry'!$1:$1,0))),ISBLANK(INDEX('Data Entry'!$1:$1048576,MATCH($A1415,'Data Entry'!$A:$A,0),MATCH(AB$1&amp;"After",'Data Entry'!$1:$1,0))), INDEX('Data Entry'!$1:$1048576,MATCH($A1415,'Data Entry'!$A:$A,0),MATCH(AB$1&amp;"Before",'Data Entry'!$1:$1,0)) = 5,INDEX('Data Entry'!$1:$1048576,MATCH($A1415,'Data Entry'!$A:$A,0),MATCH(AB$1&amp;"After",'Data Entry'!$1:$1,0))=5 ),0,1)</f>
        <v>#N/A</v>
      </c>
      <c r="AC1415" s="61" t="e">
        <f>IF(OR($C1415&lt;&gt;1,ISBLANK(INDEX('Data Entry'!$1:$1048576,MATCH($A1415,'Data Entry'!$A:$A,0),MATCH(AC$1&amp;"Before",'Data Entry'!$1:$1,0))),ISBLANK(INDEX('Data Entry'!$1:$1048576,MATCH($A1415,'Data Entry'!$A:$A,0),MATCH(AC$1&amp;"After",'Data Entry'!$1:$1,0))), INDEX('Data Entry'!$1:$1048576,MATCH($A1415,'Data Entry'!$A:$A,0),MATCH(AC$1&amp;"Before",'Data Entry'!$1:$1,0)) = 5,INDEX('Data Entry'!$1:$1048576,MATCH($A1415,'Data Entry'!$A:$A,0),MATCH(AC$1&amp;"After",'Data Entry'!$1:$1,0))=5 ),0,1)</f>
        <v>#N/A</v>
      </c>
      <c r="AD1415" s="61" t="e">
        <f>IF(OR($C1415&lt;&gt;1,ISBLANK(INDEX('Data Entry'!$1:$1048576,MATCH($A1415,'Data Entry'!$A:$A,0),MATCH(AD$1&amp;"Before",'Data Entry'!$1:$1,0))),ISBLANK(INDEX('Data Entry'!$1:$1048576,MATCH($A1415,'Data Entry'!$A:$A,0),MATCH(AD$1&amp;"After",'Data Entry'!$1:$1,0))), INDEX('Data Entry'!$1:$1048576,MATCH($A1415,'Data Entry'!$A:$A,0),MATCH(AD$1&amp;"Before",'Data Entry'!$1:$1,0)) = 5,INDEX('Data Entry'!$1:$1048576,MATCH($A1415,'Data Entry'!$A:$A,0),MATCH(AD$1&amp;"After",'Data Entry'!$1:$1,0))=5 ),0,1)</f>
        <v>#N/A</v>
      </c>
      <c r="AE1415" s="61" t="e">
        <f>IF(OR($C1415&lt;&gt;1,ISBLANK(INDEX('Data Entry'!$1:$1048576,MATCH($A1415,'Data Entry'!$A:$A,0),MATCH(AE$1&amp;"Before",'Data Entry'!$1:$1,0))),ISBLANK(INDEX('Data Entry'!$1:$1048576,MATCH($A1415,'Data Entry'!$A:$A,0),MATCH(AE$1&amp;"After",'Data Entry'!$1:$1,0))), INDEX('Data Entry'!$1:$1048576,MATCH($A1415,'Data Entry'!$A:$A,0),MATCH(AE$1&amp;"Before",'Data Entry'!$1:$1,0)) = 5,INDEX('Data Entry'!$1:$1048576,MATCH($A1415,'Data Entry'!$A:$A,0),MATCH(AE$1&amp;"After",'Data Entry'!$1:$1,0))=5 ),0,1)</f>
        <v>#N/A</v>
      </c>
      <c r="AF1415" s="61" t="e">
        <f>IF(OR($C1415&lt;&gt;1,ISBLANK(INDEX('Data Entry'!$1:$1048576,MATCH($A1415,'Data Entry'!$A:$A,0),MATCH(AF$1&amp;"Before",'Data Entry'!$1:$1,0))),ISBLANK(INDEX('Data Entry'!$1:$1048576,MATCH($A1415,'Data Entry'!$A:$A,0),MATCH(AF$1&amp;"After",'Data Entry'!$1:$1,0))), INDEX('Data Entry'!$1:$1048576,MATCH($A1415,'Data Entry'!$A:$A,0),MATCH(AF$1&amp;"Before",'Data Entry'!$1:$1,0)) = 5,INDEX('Data Entry'!$1:$1048576,MATCH($A1415,'Data Entry'!$A:$A,0),MATCH(AF$1&amp;"After",'Data Entry'!$1:$1,0))=5 ),0,1)</f>
        <v>#N/A</v>
      </c>
      <c r="AG1415" s="61" t="e">
        <f>IF(OR($C1415&lt;&gt;1,ISBLANK(INDEX('Data Entry'!$1:$1048576,MATCH($A1415,'Data Entry'!$A:$A,0),MATCH(AG$1&amp;"Before",'Data Entry'!$1:$1,0))),ISBLANK(INDEX('Data Entry'!$1:$1048576,MATCH($A1415,'Data Entry'!$A:$A,0),MATCH(AG$1&amp;"After",'Data Entry'!$1:$1,0))), INDEX('Data Entry'!$1:$1048576,MATCH($A1415,'Data Entry'!$A:$A,0),MATCH(AG$1&amp;"Before",'Data Entry'!$1:$1,0)) = 5,INDEX('Data Entry'!$1:$1048576,MATCH($A1415,'Data Entry'!$A:$A,0),MATCH(AG$1&amp;"After",'Data Entry'!$1:$1,0))=5 ),0,1)</f>
        <v>#N/A</v>
      </c>
      <c r="AH1415" s="61" t="e">
        <f>IF(OR($C1415&lt;&gt;1,ISBLANK(INDEX('Data Entry'!$1:$1048576,MATCH($A1415,'Data Entry'!$A:$A,0),MATCH(AH$1&amp;"Before",'Data Entry'!$1:$1,0))),ISBLANK(INDEX('Data Entry'!$1:$1048576,MATCH($A1415,'Data Entry'!$A:$A,0),MATCH(AH$1&amp;"After",'Data Entry'!$1:$1,0))), INDEX('Data Entry'!$1:$1048576,MATCH($A1415,'Data Entry'!$A:$A,0),MATCH(AH$1&amp;"Before",'Data Entry'!$1:$1,0)) = 5,INDEX('Data Entry'!$1:$1048576,MATCH($A1415,'Data Entry'!$A:$A,0),MATCH(AH$1&amp;"After",'Data Entry'!$1:$1,0))=5 ),0,1)</f>
        <v>#N/A</v>
      </c>
      <c r="AI1415" s="61" t="e">
        <f>IF(OR($C1415&lt;&gt;1,ISBLANK(INDEX('Data Entry'!$1:$1048576,MATCH($A1415,'Data Entry'!$A:$A,0),MATCH(AI$1&amp;"Before",'Data Entry'!$1:$1,0))),ISBLANK(INDEX('Data Entry'!$1:$1048576,MATCH($A1415,'Data Entry'!$A:$A,0),MATCH(AI$1&amp;"After",'Data Entry'!$1:$1,0))), INDEX('Data Entry'!$1:$1048576,MATCH($A1415,'Data Entry'!$A:$A,0),MATCH(AI$1&amp;"Before",'Data Entry'!$1:$1,0)) = 5,INDEX('Data Entry'!$1:$1048576,MATCH($A1415,'Data Entry'!$A:$A,0),MATCH(AI$1&amp;"After",'Data Entry'!$1:$1,0))=5 ),0,1)</f>
        <v>#N/A</v>
      </c>
      <c r="AJ1415" s="61" t="e">
        <f>IF(OR($C1415&lt;&gt;1,ISBLANK(INDEX('Data Entry'!$1:$1048576,MATCH($A1415,'Data Entry'!$A:$A,0),MATCH(AJ$1&amp;"Before",'Data Entry'!$1:$1,0))),ISBLANK(INDEX('Data Entry'!$1:$1048576,MATCH($A1415,'Data Entry'!$A:$A,0),MATCH(AJ$1&amp;"After",'Data Entry'!$1:$1,0))), INDEX('Data Entry'!$1:$1048576,MATCH($A1415,'Data Entry'!$A:$A,0),MATCH(AJ$1&amp;"Before",'Data Entry'!$1:$1,0)) = 5,INDEX('Data Entry'!$1:$1048576,MATCH($A1415,'Data Entry'!$A:$A,0),MATCH(AJ$1&amp;"After",'Data Entry'!$1:$1,0))=5 ),0,1)</f>
        <v>#N/A</v>
      </c>
      <c r="AK1415" s="61" t="e">
        <f>IF(OR($C1415&lt;&gt;1,ISBLANK(INDEX('Data Entry'!$1:$1048576,MATCH($A1415,'Data Entry'!$A:$A,0),MATCH(AK$1&amp;"Before",'Data Entry'!$1:$1,0))),ISBLANK(INDEX('Data Entry'!$1:$1048576,MATCH($A1415,'Data Entry'!$A:$A,0),MATCH(AK$1&amp;"After",'Data Entry'!$1:$1,0))), INDEX('Data Entry'!$1:$1048576,MATCH($A1415,'Data Entry'!$A:$A,0),MATCH(AK$1&amp;"Before",'Data Entry'!$1:$1,0)) = 5,INDEX('Data Entry'!$1:$1048576,MATCH($A1415,'Data Entry'!$A:$A,0),MATCH(AK$1&amp;"After",'Data Entry'!$1:$1,0))=5 ),0,1)</f>
        <v>#N/A</v>
      </c>
      <c r="AL1415" s="61" t="e">
        <f>IF(OR($C1415&lt;&gt;1,ISBLANK(INDEX('Data Entry'!$1:$1048576,MATCH($A1415,'Data Entry'!$A:$A,0),MATCH(AL$1&amp;"Before",'Data Entry'!$1:$1,0))),ISBLANK(INDEX('Data Entry'!$1:$1048576,MATCH($A1415,'Data Entry'!$A:$A,0),MATCH(AL$1&amp;"After",'Data Entry'!$1:$1,0))), INDEX('Data Entry'!$1:$1048576,MATCH($A1415,'Data Entry'!$A:$A,0),MATCH(AL$1&amp;"Before",'Data Entry'!$1:$1,0)) = 5,INDEX('Data Entry'!$1:$1048576,MATCH($A1415,'Data Entry'!$A:$A,0),MATCH(AL$1&amp;"After",'Data Entry'!$1:$1,0))=5 ),0,1)</f>
        <v>#N/A</v>
      </c>
      <c r="AM1415" s="61" t="e">
        <f>IF(OR($C1415&lt;&gt;1,ISBLANK(INDEX('Data Entry'!$1:$1048576,MATCH($A1415,'Data Entry'!$A:$A,0),MATCH(AM$1&amp;"Before",'Data Entry'!$1:$1,0))),ISBLANK(INDEX('Data Entry'!$1:$1048576,MATCH($A1415,'Data Entry'!$A:$A,0),MATCH(AM$1&amp;"After",'Data Entry'!$1:$1,0))), INDEX('Data Entry'!$1:$1048576,MATCH($A1415,'Data Entry'!$A:$A,0),MATCH(AM$1&amp;"Before",'Data Entry'!$1:$1,0)) = 5,INDEX('Data Entry'!$1:$1048576,MATCH($A1415,'Data Entry'!$A:$A,0),MATCH(AM$1&amp;"After",'Data Entry'!$1:$1,0))=5 ),0,1)</f>
        <v>#N/A</v>
      </c>
      <c r="AN1415" s="61">
        <f>IF(OR($C1415&lt;&gt;1,ISBLANK(INDEX('Data Entry'!$1:$1048576,MATCH($A1415,'Data Entry'!$A:$A,0),MATCH(AN$1&amp;"Before",'Data Entry'!$1:$1,0))),ISBLANK(INDEX('Data Entry'!$1:$1048576,MATCH($A1415,'Data Entry'!$A:$A,0),MATCH(AN$1&amp;"After",'Data Entry'!$1:$1,0)))),0,1)</f>
        <v>0</v>
      </c>
      <c r="AO1415" s="61">
        <f>IF(OR($C1415&lt;&gt;1,ISBLANK(INDEX('Data Entry'!$1:$1048576,MATCH($A1415,'Data Entry'!$A:$A,0),MATCH(AO$1&amp;"After",'Data Entry'!$1:$1,0)))),0,1)</f>
        <v>0</v>
      </c>
      <c r="AP1415" s="61">
        <f>IF(OR($C1415&lt;&gt;1,ISBLANK(INDEX('Data Entry'!$1:$1048576,MATCH($A1415,'Data Entry'!$A:$A,0),MATCH(AP$1&amp;"After",'Data Entry'!$1:$1,0)))),0,1)</f>
        <v>0</v>
      </c>
      <c r="AQ1415" s="61">
        <f>IF(OR($C1415&lt;&gt;1,ISBLANK(INDEX('Data Entry'!$1:$1048576,MATCH($A1415,'Data Entry'!$A:$A,0),MATCH(AQ$1&amp;"After",'Data Entry'!$1:$1,0)))),0,1)</f>
        <v>0</v>
      </c>
      <c r="AR1415" s="61">
        <f>IF(OR($C1415&lt;&gt;1,ISBLANK(INDEX('Data Entry'!$1:$1048576,MATCH($A1415,'Data Entry'!$A:$A,0),MATCH(AR$1&amp;"After",'Data Entry'!$1:$1,0)))),0,1)</f>
        <v>0</v>
      </c>
      <c r="AS1415" s="61">
        <f>IF(OR($C1415&lt;&gt;1,ISBLANK(INDEX('Data Entry'!$1:$1048576,MATCH($A1415,'Data Entry'!$A:$A,0),MATCH(AS$1&amp;"After",'Data Entry'!$1:$1,0)))),0,1)</f>
        <v>0</v>
      </c>
      <c r="AT1415" s="61">
        <f>IF(OR($C1415&lt;&gt;1,ISBLANK(INDEX('Data Entry'!$1:$1048576,MATCH($A1415,'Data Entry'!$A:$A,0),MATCH(AT$1&amp;"After",'Data Entry'!$1:$1,0)))),0,1)</f>
        <v>0</v>
      </c>
    </row>
    <row r="1416" spans="1:46" x14ac:dyDescent="0.35">
      <c r="A1416" s="70">
        <f>'Data Entry'!A1420</f>
        <v>1415</v>
      </c>
      <c r="B1416" s="61">
        <f>'Data Entry'!BF1420</f>
        <v>0</v>
      </c>
      <c r="C1416" s="61">
        <f t="shared" si="22"/>
        <v>0</v>
      </c>
      <c r="D1416" s="61">
        <f>IF(SUM('Data Entry'!$D1420:$AT1420) = 0,0,1)</f>
        <v>0</v>
      </c>
      <c r="E1416" s="61">
        <f>IF(OR($C1416&lt;&gt;1,ISBLANK(INDEX('Data Entry'!$1:$1048576,MATCH($A1416,'Data Entry'!$A:$A,0),MATCH(E$1&amp;"Before",'Data Entry'!$1:$1,0))),ISBLANK(INDEX('Data Entry'!$1:$1048576,MATCH($A1416,'Data Entry'!$A:$A,0),MATCH(E$1&amp;"After",'Data Entry'!$1:$1,0))), INDEX('Data Entry'!$1:$1048576,MATCH($A1416,'Data Entry'!$A:$A,0),MATCH(E$1&amp;"Before",'Data Entry'!$1:$1,0)) = 5,INDEX('Data Entry'!$1:$1048576,MATCH($A1416,'Data Entry'!$A:$A,0),MATCH(E$1&amp;"After",'Data Entry'!$1:$1,0))=5 ),0,1)</f>
        <v>0</v>
      </c>
      <c r="F1416" s="61">
        <f>IF(OR($C1416&lt;&gt;1,ISBLANK(INDEX('Data Entry'!$1:$1048576,MATCH($A1416,'Data Entry'!$A:$A,0),MATCH(F$1&amp;"Before",'Data Entry'!$1:$1,0))),ISBLANK(INDEX('Data Entry'!$1:$1048576,MATCH($A1416,'Data Entry'!$A:$A,0),MATCH(F$1&amp;"After",'Data Entry'!$1:$1,0))), INDEX('Data Entry'!$1:$1048576,MATCH($A1416,'Data Entry'!$A:$A,0),MATCH(F$1&amp;"Before",'Data Entry'!$1:$1,0)) = 5,INDEX('Data Entry'!$1:$1048576,MATCH($A1416,'Data Entry'!$A:$A,0),MATCH(F$1&amp;"After",'Data Entry'!$1:$1,0))=5 ),0,1)</f>
        <v>0</v>
      </c>
      <c r="G1416" s="61">
        <f>IF(OR($C1416&lt;&gt;1,ISBLANK(INDEX('Data Entry'!$1:$1048576,MATCH($A1416,'Data Entry'!$A:$A,0),MATCH(G$1&amp;"Before",'Data Entry'!$1:$1,0))),ISBLANK(INDEX('Data Entry'!$1:$1048576,MATCH($A1416,'Data Entry'!$A:$A,0),MATCH(G$1&amp;"After",'Data Entry'!$1:$1,0))), INDEX('Data Entry'!$1:$1048576,MATCH($A1416,'Data Entry'!$A:$A,0),MATCH(G$1&amp;"Before",'Data Entry'!$1:$1,0)) = 5,INDEX('Data Entry'!$1:$1048576,MATCH($A1416,'Data Entry'!$A:$A,0),MATCH(G$1&amp;"After",'Data Entry'!$1:$1,0))=5 ),0,1)</f>
        <v>0</v>
      </c>
      <c r="H1416" s="61">
        <f>IF(OR($C1416&lt;&gt;1,ISBLANK(INDEX('Data Entry'!$1:$1048576,MATCH($A1416,'Data Entry'!$A:$A,0),MATCH(H$1&amp;"Before",'Data Entry'!$1:$1,0))),ISBLANK(INDEX('Data Entry'!$1:$1048576,MATCH($A1416,'Data Entry'!$A:$A,0),MATCH(H$1&amp;"After",'Data Entry'!$1:$1,0))), INDEX('Data Entry'!$1:$1048576,MATCH($A1416,'Data Entry'!$A:$A,0),MATCH(H$1&amp;"Before",'Data Entry'!$1:$1,0)) = 5,INDEX('Data Entry'!$1:$1048576,MATCH($A1416,'Data Entry'!$A:$A,0),MATCH(H$1&amp;"After",'Data Entry'!$1:$1,0))=5 ),0,1)</f>
        <v>0</v>
      </c>
      <c r="I1416" s="61">
        <f>IF(OR($C1416&lt;&gt;1,ISBLANK(INDEX('Data Entry'!$1:$1048576,MATCH($A1416,'Data Entry'!$A:$A,0),MATCH(I$1&amp;"Before",'Data Entry'!$1:$1,0))),ISBLANK(INDEX('Data Entry'!$1:$1048576,MATCH($A1416,'Data Entry'!$A:$A,0),MATCH(I$1&amp;"After",'Data Entry'!$1:$1,0))), INDEX('Data Entry'!$1:$1048576,MATCH($A1416,'Data Entry'!$A:$A,0),MATCH(I$1&amp;"Before",'Data Entry'!$1:$1,0)) = 5,INDEX('Data Entry'!$1:$1048576,MATCH($A1416,'Data Entry'!$A:$A,0),MATCH(I$1&amp;"After",'Data Entry'!$1:$1,0))=5 ),0,1)</f>
        <v>0</v>
      </c>
      <c r="J1416" s="61">
        <f>IF(OR($C1416&lt;&gt;1,ISBLANK(INDEX('Data Entry'!$1:$1048576,MATCH($A1416,'Data Entry'!$A:$A,0),MATCH(J$1&amp;"Before",'Data Entry'!$1:$1,0))),ISBLANK(INDEX('Data Entry'!$1:$1048576,MATCH($A1416,'Data Entry'!$A:$A,0),MATCH(J$1&amp;"After",'Data Entry'!$1:$1,0))), INDEX('Data Entry'!$1:$1048576,MATCH($A1416,'Data Entry'!$A:$A,0),MATCH(J$1&amp;"Before",'Data Entry'!$1:$1,0)) = 5,INDEX('Data Entry'!$1:$1048576,MATCH($A1416,'Data Entry'!$A:$A,0),MATCH(J$1&amp;"After",'Data Entry'!$1:$1,0))=5 ),0,1)</f>
        <v>0</v>
      </c>
      <c r="K1416" s="61">
        <f>IF(OR($C1416&lt;&gt;1,ISBLANK(INDEX('Data Entry'!$1:$1048576,MATCH($A1416,'Data Entry'!$A:$A,0),MATCH(K$1&amp;"Before",'Data Entry'!$1:$1,0))),ISBLANK(INDEX('Data Entry'!$1:$1048576,MATCH($A1416,'Data Entry'!$A:$A,0),MATCH(K$1&amp;"After",'Data Entry'!$1:$1,0))), INDEX('Data Entry'!$1:$1048576,MATCH($A1416,'Data Entry'!$A:$A,0),MATCH(K$1&amp;"Before",'Data Entry'!$1:$1,0)) = 5,INDEX('Data Entry'!$1:$1048576,MATCH($A1416,'Data Entry'!$A:$A,0),MATCH(K$1&amp;"After",'Data Entry'!$1:$1,0))=5 ),0,1)</f>
        <v>0</v>
      </c>
      <c r="L1416" s="61">
        <f>IF(OR($C1416&lt;&gt;1,ISBLANK(INDEX('Data Entry'!$1:$1048576,MATCH($A1416,'Data Entry'!$A:$A,0),MATCH(L$1&amp;"Before",'Data Entry'!$1:$1,0))),ISBLANK(INDEX('Data Entry'!$1:$1048576,MATCH($A1416,'Data Entry'!$A:$A,0),MATCH(L$1&amp;"After",'Data Entry'!$1:$1,0))), INDEX('Data Entry'!$1:$1048576,MATCH($A1416,'Data Entry'!$A:$A,0),MATCH(L$1&amp;"Before",'Data Entry'!$1:$1,0)) = 5,INDEX('Data Entry'!$1:$1048576,MATCH($A1416,'Data Entry'!$A:$A,0),MATCH(L$1&amp;"After",'Data Entry'!$1:$1,0))=5 ),0,1)</f>
        <v>0</v>
      </c>
      <c r="M1416" s="61">
        <f>IF(OR($C1416&lt;&gt;1,ISBLANK(INDEX('Data Entry'!$1:$1048576,MATCH($A1416,'Data Entry'!$A:$A,0),MATCH(M$1&amp;"Before",'Data Entry'!$1:$1,0))),ISBLANK(INDEX('Data Entry'!$1:$1048576,MATCH($A1416,'Data Entry'!$A:$A,0),MATCH(M$1&amp;"After",'Data Entry'!$1:$1,0))), INDEX('Data Entry'!$1:$1048576,MATCH($A1416,'Data Entry'!$A:$A,0),MATCH(M$1&amp;"Before",'Data Entry'!$1:$1,0)) = 5,INDEX('Data Entry'!$1:$1048576,MATCH($A1416,'Data Entry'!$A:$A,0),MATCH(M$1&amp;"After",'Data Entry'!$1:$1,0))=5 ),0,1)</f>
        <v>0</v>
      </c>
      <c r="N1416" s="61">
        <f>IF(OR($C1416&lt;&gt;1,ISBLANK(INDEX('Data Entry'!$1:$1048576,MATCH($A1416,'Data Entry'!$A:$A,0),MATCH(N$1&amp;"Before",'Data Entry'!$1:$1,0))),ISBLANK(INDEX('Data Entry'!$1:$1048576,MATCH($A1416,'Data Entry'!$A:$A,0),MATCH(N$1&amp;"After",'Data Entry'!$1:$1,0))), INDEX('Data Entry'!$1:$1048576,MATCH($A1416,'Data Entry'!$A:$A,0),MATCH(N$1&amp;"Before",'Data Entry'!$1:$1,0)) = 5,INDEX('Data Entry'!$1:$1048576,MATCH($A1416,'Data Entry'!$A:$A,0),MATCH(N$1&amp;"After",'Data Entry'!$1:$1,0))=5 ),0,1)</f>
        <v>0</v>
      </c>
      <c r="O1416" s="61">
        <f>IF(OR($C1416&lt;&gt;1,ISBLANK(INDEX('Data Entry'!$1:$1048576,MATCH($A1416,'Data Entry'!$A:$A,0),MATCH(O$1&amp;"Before",'Data Entry'!$1:$1,0))),ISBLANK(INDEX('Data Entry'!$1:$1048576,MATCH($A1416,'Data Entry'!$A:$A,0),MATCH(O$1&amp;"After",'Data Entry'!$1:$1,0))), INDEX('Data Entry'!$1:$1048576,MATCH($A1416,'Data Entry'!$A:$A,0),MATCH(O$1&amp;"Before",'Data Entry'!$1:$1,0)) = 5,INDEX('Data Entry'!$1:$1048576,MATCH($A1416,'Data Entry'!$A:$A,0),MATCH(O$1&amp;"After",'Data Entry'!$1:$1,0))=5 ),0,1)</f>
        <v>0</v>
      </c>
      <c r="P1416" s="61">
        <f>IF(OR($C1416&lt;&gt;1,ISBLANK(INDEX('Data Entry'!$1:$1048576,MATCH($A1416,'Data Entry'!$A:$A,0),MATCH(P$1&amp;"Before",'Data Entry'!$1:$1,0))),ISBLANK(INDEX('Data Entry'!$1:$1048576,MATCH($A1416,'Data Entry'!$A:$A,0),MATCH(P$1&amp;"After",'Data Entry'!$1:$1,0))), INDEX('Data Entry'!$1:$1048576,MATCH($A1416,'Data Entry'!$A:$A,0),MATCH(P$1&amp;"Before",'Data Entry'!$1:$1,0)) = 5,INDEX('Data Entry'!$1:$1048576,MATCH($A1416,'Data Entry'!$A:$A,0),MATCH(P$1&amp;"After",'Data Entry'!$1:$1,0))=5 ),0,1)</f>
        <v>0</v>
      </c>
      <c r="Q1416" s="61">
        <f>IF(OR($C1416&lt;&gt;1,ISBLANK(INDEX('Data Entry'!$1:$1048576,MATCH($A1416,'Data Entry'!$A:$A,0),MATCH(Q$1&amp;"Before",'Data Entry'!$1:$1,0))),ISBLANK(INDEX('Data Entry'!$1:$1048576,MATCH($A1416,'Data Entry'!$A:$A,0),MATCH(Q$1&amp;"After",'Data Entry'!$1:$1,0))), INDEX('Data Entry'!$1:$1048576,MATCH($A1416,'Data Entry'!$A:$A,0),MATCH(Q$1&amp;"Before",'Data Entry'!$1:$1,0)) = 5,INDEX('Data Entry'!$1:$1048576,MATCH($A1416,'Data Entry'!$A:$A,0),MATCH(Q$1&amp;"After",'Data Entry'!$1:$1,0))=5 ),0,1)</f>
        <v>0</v>
      </c>
      <c r="R1416" s="61">
        <f>IF(OR($C1416&lt;&gt;1,ISBLANK(INDEX('Data Entry'!$1:$1048576,MATCH($A1416,'Data Entry'!$A:$A,0),MATCH(R$1&amp;"Before",'Data Entry'!$1:$1,0))),ISBLANK(INDEX('Data Entry'!$1:$1048576,MATCH($A1416,'Data Entry'!$A:$A,0),MATCH(R$1&amp;"After",'Data Entry'!$1:$1,0))), INDEX('Data Entry'!$1:$1048576,MATCH($A1416,'Data Entry'!$A:$A,0),MATCH(R$1&amp;"Before",'Data Entry'!$1:$1,0)) = 5,INDEX('Data Entry'!$1:$1048576,MATCH($A1416,'Data Entry'!$A:$A,0),MATCH(R$1&amp;"After",'Data Entry'!$1:$1,0))=5 ),0,1)</f>
        <v>0</v>
      </c>
      <c r="S1416" s="61">
        <f>IF(OR($C1416&lt;&gt;1,ISBLANK(INDEX('Data Entry'!$1:$1048576,MATCH($A1416,'Data Entry'!$A:$A,0),MATCH(S$1&amp;"Before",'Data Entry'!$1:$1,0))),ISBLANK(INDEX('Data Entry'!$1:$1048576,MATCH($A1416,'Data Entry'!$A:$A,0),MATCH(S$1&amp;"After",'Data Entry'!$1:$1,0))), INDEX('Data Entry'!$1:$1048576,MATCH($A1416,'Data Entry'!$A:$A,0),MATCH(S$1&amp;"Before",'Data Entry'!$1:$1,0)) = 5,INDEX('Data Entry'!$1:$1048576,MATCH($A1416,'Data Entry'!$A:$A,0),MATCH(S$1&amp;"After",'Data Entry'!$1:$1,0))=5 ),0,1)</f>
        <v>0</v>
      </c>
      <c r="T1416" s="61">
        <f>IF(OR($C1416&lt;&gt;1,ISBLANK(INDEX('Data Entry'!$1:$1048576,MATCH($A1416,'Data Entry'!$A:$A,0),MATCH(T$1&amp;"Before",'Data Entry'!$1:$1,0))),ISBLANK(INDEX('Data Entry'!$1:$1048576,MATCH($A1416,'Data Entry'!$A:$A,0),MATCH(T$1&amp;"After",'Data Entry'!$1:$1,0))), INDEX('Data Entry'!$1:$1048576,MATCH($A1416,'Data Entry'!$A:$A,0),MATCH(T$1&amp;"Before",'Data Entry'!$1:$1,0)) = 5,INDEX('Data Entry'!$1:$1048576,MATCH($A1416,'Data Entry'!$A:$A,0),MATCH(T$1&amp;"After",'Data Entry'!$1:$1,0))=5 ),0,1)</f>
        <v>0</v>
      </c>
      <c r="U1416" s="61">
        <f>IF(OR($C1416&lt;&gt;1,ISBLANK(INDEX('Data Entry'!$1:$1048576,MATCH($A1416,'Data Entry'!$A:$A,0),MATCH(U$1&amp;"Before",'Data Entry'!$1:$1,0))),ISBLANK(INDEX('Data Entry'!$1:$1048576,MATCH($A1416,'Data Entry'!$A:$A,0),MATCH(U$1&amp;"After",'Data Entry'!$1:$1,0))), INDEX('Data Entry'!$1:$1048576,MATCH($A1416,'Data Entry'!$A:$A,0),MATCH(U$1&amp;"Before",'Data Entry'!$1:$1,0)) = 5,INDEX('Data Entry'!$1:$1048576,MATCH($A1416,'Data Entry'!$A:$A,0),MATCH(U$1&amp;"After",'Data Entry'!$1:$1,0))=5 ),0,1)</f>
        <v>0</v>
      </c>
      <c r="V1416" s="61" t="e">
        <f>IF(OR($C1416&lt;&gt;1,ISBLANK(INDEX('Data Entry'!$1:$1048576,MATCH($A1416,'Data Entry'!$A:$A,0),MATCH(V$1&amp;"Before",'Data Entry'!$1:$1,0))),ISBLANK(INDEX('Data Entry'!$1:$1048576,MATCH($A1416,'Data Entry'!$A:$A,0),MATCH(V$1&amp;"After",'Data Entry'!$1:$1,0))), INDEX('Data Entry'!$1:$1048576,MATCH($A1416,'Data Entry'!$A:$A,0),MATCH(V$1&amp;"Before",'Data Entry'!$1:$1,0)) = 5,INDEX('Data Entry'!$1:$1048576,MATCH($A1416,'Data Entry'!$A:$A,0),MATCH(V$1&amp;"After",'Data Entry'!$1:$1,0))=5 ),0,1)</f>
        <v>#N/A</v>
      </c>
      <c r="W1416" s="61" t="e">
        <f>IF(OR($C1416&lt;&gt;1,ISBLANK(INDEX('Data Entry'!$1:$1048576,MATCH($A1416,'Data Entry'!$A:$A,0),MATCH(W$1&amp;"Before",'Data Entry'!$1:$1,0))),ISBLANK(INDEX('Data Entry'!$1:$1048576,MATCH($A1416,'Data Entry'!$A:$A,0),MATCH(W$1&amp;"After",'Data Entry'!$1:$1,0))), INDEX('Data Entry'!$1:$1048576,MATCH($A1416,'Data Entry'!$A:$A,0),MATCH(W$1&amp;"Before",'Data Entry'!$1:$1,0)) = 5,INDEX('Data Entry'!$1:$1048576,MATCH($A1416,'Data Entry'!$A:$A,0),MATCH(W$1&amp;"After",'Data Entry'!$1:$1,0))=5 ),0,1)</f>
        <v>#N/A</v>
      </c>
      <c r="X1416" s="61" t="e">
        <f>IF(OR($C1416&lt;&gt;1,ISBLANK(INDEX('Data Entry'!$1:$1048576,MATCH($A1416,'Data Entry'!$A:$A,0),MATCH(X$1&amp;"Before",'Data Entry'!$1:$1,0))),ISBLANK(INDEX('Data Entry'!$1:$1048576,MATCH($A1416,'Data Entry'!$A:$A,0),MATCH(X$1&amp;"After",'Data Entry'!$1:$1,0))), INDEX('Data Entry'!$1:$1048576,MATCH($A1416,'Data Entry'!$A:$A,0),MATCH(X$1&amp;"Before",'Data Entry'!$1:$1,0)) = 5,INDEX('Data Entry'!$1:$1048576,MATCH($A1416,'Data Entry'!$A:$A,0),MATCH(X$1&amp;"After",'Data Entry'!$1:$1,0))=5 ),0,1)</f>
        <v>#N/A</v>
      </c>
      <c r="Y1416" s="61" t="e">
        <f>IF(OR($C1416&lt;&gt;1,ISBLANK(INDEX('Data Entry'!$1:$1048576,MATCH($A1416,'Data Entry'!$A:$A,0),MATCH(Y$1&amp;"Before",'Data Entry'!$1:$1,0))),ISBLANK(INDEX('Data Entry'!$1:$1048576,MATCH($A1416,'Data Entry'!$A:$A,0),MATCH(Y$1&amp;"After",'Data Entry'!$1:$1,0))), INDEX('Data Entry'!$1:$1048576,MATCH($A1416,'Data Entry'!$A:$A,0),MATCH(Y$1&amp;"Before",'Data Entry'!$1:$1,0)) = 5,INDEX('Data Entry'!$1:$1048576,MATCH($A1416,'Data Entry'!$A:$A,0),MATCH(Y$1&amp;"After",'Data Entry'!$1:$1,0))=5 ),0,1)</f>
        <v>#N/A</v>
      </c>
      <c r="Z1416" s="61" t="e">
        <f>IF(OR($C1416&lt;&gt;1,ISBLANK(INDEX('Data Entry'!$1:$1048576,MATCH($A1416,'Data Entry'!$A:$A,0),MATCH(Z$1&amp;"Before",'Data Entry'!$1:$1,0))),ISBLANK(INDEX('Data Entry'!$1:$1048576,MATCH($A1416,'Data Entry'!$A:$A,0),MATCH(Z$1&amp;"After",'Data Entry'!$1:$1,0))), INDEX('Data Entry'!$1:$1048576,MATCH($A1416,'Data Entry'!$A:$A,0),MATCH(Z$1&amp;"Before",'Data Entry'!$1:$1,0)) = 5,INDEX('Data Entry'!$1:$1048576,MATCH($A1416,'Data Entry'!$A:$A,0),MATCH(Z$1&amp;"After",'Data Entry'!$1:$1,0))=5 ),0,1)</f>
        <v>#N/A</v>
      </c>
      <c r="AA1416" s="61" t="e">
        <f>IF(OR($C1416&lt;&gt;1,ISBLANK(INDEX('Data Entry'!$1:$1048576,MATCH($A1416,'Data Entry'!$A:$A,0),MATCH(AA$1&amp;"Before",'Data Entry'!$1:$1,0))),ISBLANK(INDEX('Data Entry'!$1:$1048576,MATCH($A1416,'Data Entry'!$A:$A,0),MATCH(AA$1&amp;"After",'Data Entry'!$1:$1,0))), INDEX('Data Entry'!$1:$1048576,MATCH($A1416,'Data Entry'!$A:$A,0),MATCH(AA$1&amp;"Before",'Data Entry'!$1:$1,0)) = 5,INDEX('Data Entry'!$1:$1048576,MATCH($A1416,'Data Entry'!$A:$A,0),MATCH(AA$1&amp;"After",'Data Entry'!$1:$1,0))=5 ),0,1)</f>
        <v>#N/A</v>
      </c>
      <c r="AB1416" s="61" t="e">
        <f>IF(OR($C1416&lt;&gt;1,ISBLANK(INDEX('Data Entry'!$1:$1048576,MATCH($A1416,'Data Entry'!$A:$A,0),MATCH(AB$1&amp;"Before",'Data Entry'!$1:$1,0))),ISBLANK(INDEX('Data Entry'!$1:$1048576,MATCH($A1416,'Data Entry'!$A:$A,0),MATCH(AB$1&amp;"After",'Data Entry'!$1:$1,0))), INDEX('Data Entry'!$1:$1048576,MATCH($A1416,'Data Entry'!$A:$A,0),MATCH(AB$1&amp;"Before",'Data Entry'!$1:$1,0)) = 5,INDEX('Data Entry'!$1:$1048576,MATCH($A1416,'Data Entry'!$A:$A,0),MATCH(AB$1&amp;"After",'Data Entry'!$1:$1,0))=5 ),0,1)</f>
        <v>#N/A</v>
      </c>
      <c r="AC1416" s="61" t="e">
        <f>IF(OR($C1416&lt;&gt;1,ISBLANK(INDEX('Data Entry'!$1:$1048576,MATCH($A1416,'Data Entry'!$A:$A,0),MATCH(AC$1&amp;"Before",'Data Entry'!$1:$1,0))),ISBLANK(INDEX('Data Entry'!$1:$1048576,MATCH($A1416,'Data Entry'!$A:$A,0),MATCH(AC$1&amp;"After",'Data Entry'!$1:$1,0))), INDEX('Data Entry'!$1:$1048576,MATCH($A1416,'Data Entry'!$A:$A,0),MATCH(AC$1&amp;"Before",'Data Entry'!$1:$1,0)) = 5,INDEX('Data Entry'!$1:$1048576,MATCH($A1416,'Data Entry'!$A:$A,0),MATCH(AC$1&amp;"After",'Data Entry'!$1:$1,0))=5 ),0,1)</f>
        <v>#N/A</v>
      </c>
      <c r="AD1416" s="61" t="e">
        <f>IF(OR($C1416&lt;&gt;1,ISBLANK(INDEX('Data Entry'!$1:$1048576,MATCH($A1416,'Data Entry'!$A:$A,0),MATCH(AD$1&amp;"Before",'Data Entry'!$1:$1,0))),ISBLANK(INDEX('Data Entry'!$1:$1048576,MATCH($A1416,'Data Entry'!$A:$A,0),MATCH(AD$1&amp;"After",'Data Entry'!$1:$1,0))), INDEX('Data Entry'!$1:$1048576,MATCH($A1416,'Data Entry'!$A:$A,0),MATCH(AD$1&amp;"Before",'Data Entry'!$1:$1,0)) = 5,INDEX('Data Entry'!$1:$1048576,MATCH($A1416,'Data Entry'!$A:$A,0),MATCH(AD$1&amp;"After",'Data Entry'!$1:$1,0))=5 ),0,1)</f>
        <v>#N/A</v>
      </c>
      <c r="AE1416" s="61" t="e">
        <f>IF(OR($C1416&lt;&gt;1,ISBLANK(INDEX('Data Entry'!$1:$1048576,MATCH($A1416,'Data Entry'!$A:$A,0),MATCH(AE$1&amp;"Before",'Data Entry'!$1:$1,0))),ISBLANK(INDEX('Data Entry'!$1:$1048576,MATCH($A1416,'Data Entry'!$A:$A,0),MATCH(AE$1&amp;"After",'Data Entry'!$1:$1,0))), INDEX('Data Entry'!$1:$1048576,MATCH($A1416,'Data Entry'!$A:$A,0),MATCH(AE$1&amp;"Before",'Data Entry'!$1:$1,0)) = 5,INDEX('Data Entry'!$1:$1048576,MATCH($A1416,'Data Entry'!$A:$A,0),MATCH(AE$1&amp;"After",'Data Entry'!$1:$1,0))=5 ),0,1)</f>
        <v>#N/A</v>
      </c>
      <c r="AF1416" s="61" t="e">
        <f>IF(OR($C1416&lt;&gt;1,ISBLANK(INDEX('Data Entry'!$1:$1048576,MATCH($A1416,'Data Entry'!$A:$A,0),MATCH(AF$1&amp;"Before",'Data Entry'!$1:$1,0))),ISBLANK(INDEX('Data Entry'!$1:$1048576,MATCH($A1416,'Data Entry'!$A:$A,0),MATCH(AF$1&amp;"After",'Data Entry'!$1:$1,0))), INDEX('Data Entry'!$1:$1048576,MATCH($A1416,'Data Entry'!$A:$A,0),MATCH(AF$1&amp;"Before",'Data Entry'!$1:$1,0)) = 5,INDEX('Data Entry'!$1:$1048576,MATCH($A1416,'Data Entry'!$A:$A,0),MATCH(AF$1&amp;"After",'Data Entry'!$1:$1,0))=5 ),0,1)</f>
        <v>#N/A</v>
      </c>
      <c r="AG1416" s="61" t="e">
        <f>IF(OR($C1416&lt;&gt;1,ISBLANK(INDEX('Data Entry'!$1:$1048576,MATCH($A1416,'Data Entry'!$A:$A,0),MATCH(AG$1&amp;"Before",'Data Entry'!$1:$1,0))),ISBLANK(INDEX('Data Entry'!$1:$1048576,MATCH($A1416,'Data Entry'!$A:$A,0),MATCH(AG$1&amp;"After",'Data Entry'!$1:$1,0))), INDEX('Data Entry'!$1:$1048576,MATCH($A1416,'Data Entry'!$A:$A,0),MATCH(AG$1&amp;"Before",'Data Entry'!$1:$1,0)) = 5,INDEX('Data Entry'!$1:$1048576,MATCH($A1416,'Data Entry'!$A:$A,0),MATCH(AG$1&amp;"After",'Data Entry'!$1:$1,0))=5 ),0,1)</f>
        <v>#N/A</v>
      </c>
      <c r="AH1416" s="61" t="e">
        <f>IF(OR($C1416&lt;&gt;1,ISBLANK(INDEX('Data Entry'!$1:$1048576,MATCH($A1416,'Data Entry'!$A:$A,0),MATCH(AH$1&amp;"Before",'Data Entry'!$1:$1,0))),ISBLANK(INDEX('Data Entry'!$1:$1048576,MATCH($A1416,'Data Entry'!$A:$A,0),MATCH(AH$1&amp;"After",'Data Entry'!$1:$1,0))), INDEX('Data Entry'!$1:$1048576,MATCH($A1416,'Data Entry'!$A:$A,0),MATCH(AH$1&amp;"Before",'Data Entry'!$1:$1,0)) = 5,INDEX('Data Entry'!$1:$1048576,MATCH($A1416,'Data Entry'!$A:$A,0),MATCH(AH$1&amp;"After",'Data Entry'!$1:$1,0))=5 ),0,1)</f>
        <v>#N/A</v>
      </c>
      <c r="AI1416" s="61" t="e">
        <f>IF(OR($C1416&lt;&gt;1,ISBLANK(INDEX('Data Entry'!$1:$1048576,MATCH($A1416,'Data Entry'!$A:$A,0),MATCH(AI$1&amp;"Before",'Data Entry'!$1:$1,0))),ISBLANK(INDEX('Data Entry'!$1:$1048576,MATCH($A1416,'Data Entry'!$A:$A,0),MATCH(AI$1&amp;"After",'Data Entry'!$1:$1,0))), INDEX('Data Entry'!$1:$1048576,MATCH($A1416,'Data Entry'!$A:$A,0),MATCH(AI$1&amp;"Before",'Data Entry'!$1:$1,0)) = 5,INDEX('Data Entry'!$1:$1048576,MATCH($A1416,'Data Entry'!$A:$A,0),MATCH(AI$1&amp;"After",'Data Entry'!$1:$1,0))=5 ),0,1)</f>
        <v>#N/A</v>
      </c>
      <c r="AJ1416" s="61" t="e">
        <f>IF(OR($C1416&lt;&gt;1,ISBLANK(INDEX('Data Entry'!$1:$1048576,MATCH($A1416,'Data Entry'!$A:$A,0),MATCH(AJ$1&amp;"Before",'Data Entry'!$1:$1,0))),ISBLANK(INDEX('Data Entry'!$1:$1048576,MATCH($A1416,'Data Entry'!$A:$A,0),MATCH(AJ$1&amp;"After",'Data Entry'!$1:$1,0))), INDEX('Data Entry'!$1:$1048576,MATCH($A1416,'Data Entry'!$A:$A,0),MATCH(AJ$1&amp;"Before",'Data Entry'!$1:$1,0)) = 5,INDEX('Data Entry'!$1:$1048576,MATCH($A1416,'Data Entry'!$A:$A,0),MATCH(AJ$1&amp;"After",'Data Entry'!$1:$1,0))=5 ),0,1)</f>
        <v>#N/A</v>
      </c>
      <c r="AK1416" s="61" t="e">
        <f>IF(OR($C1416&lt;&gt;1,ISBLANK(INDEX('Data Entry'!$1:$1048576,MATCH($A1416,'Data Entry'!$A:$A,0),MATCH(AK$1&amp;"Before",'Data Entry'!$1:$1,0))),ISBLANK(INDEX('Data Entry'!$1:$1048576,MATCH($A1416,'Data Entry'!$A:$A,0),MATCH(AK$1&amp;"After",'Data Entry'!$1:$1,0))), INDEX('Data Entry'!$1:$1048576,MATCH($A1416,'Data Entry'!$A:$A,0),MATCH(AK$1&amp;"Before",'Data Entry'!$1:$1,0)) = 5,INDEX('Data Entry'!$1:$1048576,MATCH($A1416,'Data Entry'!$A:$A,0),MATCH(AK$1&amp;"After",'Data Entry'!$1:$1,0))=5 ),0,1)</f>
        <v>#N/A</v>
      </c>
      <c r="AL1416" s="61" t="e">
        <f>IF(OR($C1416&lt;&gt;1,ISBLANK(INDEX('Data Entry'!$1:$1048576,MATCH($A1416,'Data Entry'!$A:$A,0),MATCH(AL$1&amp;"Before",'Data Entry'!$1:$1,0))),ISBLANK(INDEX('Data Entry'!$1:$1048576,MATCH($A1416,'Data Entry'!$A:$A,0),MATCH(AL$1&amp;"After",'Data Entry'!$1:$1,0))), INDEX('Data Entry'!$1:$1048576,MATCH($A1416,'Data Entry'!$A:$A,0),MATCH(AL$1&amp;"Before",'Data Entry'!$1:$1,0)) = 5,INDEX('Data Entry'!$1:$1048576,MATCH($A1416,'Data Entry'!$A:$A,0),MATCH(AL$1&amp;"After",'Data Entry'!$1:$1,0))=5 ),0,1)</f>
        <v>#N/A</v>
      </c>
      <c r="AM1416" s="61" t="e">
        <f>IF(OR($C1416&lt;&gt;1,ISBLANK(INDEX('Data Entry'!$1:$1048576,MATCH($A1416,'Data Entry'!$A:$A,0),MATCH(AM$1&amp;"Before",'Data Entry'!$1:$1,0))),ISBLANK(INDEX('Data Entry'!$1:$1048576,MATCH($A1416,'Data Entry'!$A:$A,0),MATCH(AM$1&amp;"After",'Data Entry'!$1:$1,0))), INDEX('Data Entry'!$1:$1048576,MATCH($A1416,'Data Entry'!$A:$A,0),MATCH(AM$1&amp;"Before",'Data Entry'!$1:$1,0)) = 5,INDEX('Data Entry'!$1:$1048576,MATCH($A1416,'Data Entry'!$A:$A,0),MATCH(AM$1&amp;"After",'Data Entry'!$1:$1,0))=5 ),0,1)</f>
        <v>#N/A</v>
      </c>
      <c r="AN1416" s="61">
        <f>IF(OR($C1416&lt;&gt;1,ISBLANK(INDEX('Data Entry'!$1:$1048576,MATCH($A1416,'Data Entry'!$A:$A,0),MATCH(AN$1&amp;"Before",'Data Entry'!$1:$1,0))),ISBLANK(INDEX('Data Entry'!$1:$1048576,MATCH($A1416,'Data Entry'!$A:$A,0),MATCH(AN$1&amp;"After",'Data Entry'!$1:$1,0)))),0,1)</f>
        <v>0</v>
      </c>
      <c r="AO1416" s="61">
        <f>IF(OR($C1416&lt;&gt;1,ISBLANK(INDEX('Data Entry'!$1:$1048576,MATCH($A1416,'Data Entry'!$A:$A,0),MATCH(AO$1&amp;"After",'Data Entry'!$1:$1,0)))),0,1)</f>
        <v>0</v>
      </c>
      <c r="AP1416" s="61">
        <f>IF(OR($C1416&lt;&gt;1,ISBLANK(INDEX('Data Entry'!$1:$1048576,MATCH($A1416,'Data Entry'!$A:$A,0),MATCH(AP$1&amp;"After",'Data Entry'!$1:$1,0)))),0,1)</f>
        <v>0</v>
      </c>
      <c r="AQ1416" s="61">
        <f>IF(OR($C1416&lt;&gt;1,ISBLANK(INDEX('Data Entry'!$1:$1048576,MATCH($A1416,'Data Entry'!$A:$A,0),MATCH(AQ$1&amp;"After",'Data Entry'!$1:$1,0)))),0,1)</f>
        <v>0</v>
      </c>
      <c r="AR1416" s="61">
        <f>IF(OR($C1416&lt;&gt;1,ISBLANK(INDEX('Data Entry'!$1:$1048576,MATCH($A1416,'Data Entry'!$A:$A,0),MATCH(AR$1&amp;"After",'Data Entry'!$1:$1,0)))),0,1)</f>
        <v>0</v>
      </c>
      <c r="AS1416" s="61">
        <f>IF(OR($C1416&lt;&gt;1,ISBLANK(INDEX('Data Entry'!$1:$1048576,MATCH($A1416,'Data Entry'!$A:$A,0),MATCH(AS$1&amp;"After",'Data Entry'!$1:$1,0)))),0,1)</f>
        <v>0</v>
      </c>
      <c r="AT1416" s="61">
        <f>IF(OR($C1416&lt;&gt;1,ISBLANK(INDEX('Data Entry'!$1:$1048576,MATCH($A1416,'Data Entry'!$A:$A,0),MATCH(AT$1&amp;"After",'Data Entry'!$1:$1,0)))),0,1)</f>
        <v>0</v>
      </c>
    </row>
    <row r="1417" spans="1:46" x14ac:dyDescent="0.35">
      <c r="A1417" s="70">
        <f>'Data Entry'!A1421</f>
        <v>1416</v>
      </c>
      <c r="B1417" s="61">
        <f>'Data Entry'!BF1421</f>
        <v>0</v>
      </c>
      <c r="C1417" s="61">
        <f t="shared" si="22"/>
        <v>0</v>
      </c>
      <c r="D1417" s="61">
        <f>IF(SUM('Data Entry'!$D1421:$AT1421) = 0,0,1)</f>
        <v>0</v>
      </c>
      <c r="E1417" s="61">
        <f>IF(OR($C1417&lt;&gt;1,ISBLANK(INDEX('Data Entry'!$1:$1048576,MATCH($A1417,'Data Entry'!$A:$A,0),MATCH(E$1&amp;"Before",'Data Entry'!$1:$1,0))),ISBLANK(INDEX('Data Entry'!$1:$1048576,MATCH($A1417,'Data Entry'!$A:$A,0),MATCH(E$1&amp;"After",'Data Entry'!$1:$1,0))), INDEX('Data Entry'!$1:$1048576,MATCH($A1417,'Data Entry'!$A:$A,0),MATCH(E$1&amp;"Before",'Data Entry'!$1:$1,0)) = 5,INDEX('Data Entry'!$1:$1048576,MATCH($A1417,'Data Entry'!$A:$A,0),MATCH(E$1&amp;"After",'Data Entry'!$1:$1,0))=5 ),0,1)</f>
        <v>0</v>
      </c>
      <c r="F1417" s="61">
        <f>IF(OR($C1417&lt;&gt;1,ISBLANK(INDEX('Data Entry'!$1:$1048576,MATCH($A1417,'Data Entry'!$A:$A,0),MATCH(F$1&amp;"Before",'Data Entry'!$1:$1,0))),ISBLANK(INDEX('Data Entry'!$1:$1048576,MATCH($A1417,'Data Entry'!$A:$A,0),MATCH(F$1&amp;"After",'Data Entry'!$1:$1,0))), INDEX('Data Entry'!$1:$1048576,MATCH($A1417,'Data Entry'!$A:$A,0),MATCH(F$1&amp;"Before",'Data Entry'!$1:$1,0)) = 5,INDEX('Data Entry'!$1:$1048576,MATCH($A1417,'Data Entry'!$A:$A,0),MATCH(F$1&amp;"After",'Data Entry'!$1:$1,0))=5 ),0,1)</f>
        <v>0</v>
      </c>
      <c r="G1417" s="61">
        <f>IF(OR($C1417&lt;&gt;1,ISBLANK(INDEX('Data Entry'!$1:$1048576,MATCH($A1417,'Data Entry'!$A:$A,0),MATCH(G$1&amp;"Before",'Data Entry'!$1:$1,0))),ISBLANK(INDEX('Data Entry'!$1:$1048576,MATCH($A1417,'Data Entry'!$A:$A,0),MATCH(G$1&amp;"After",'Data Entry'!$1:$1,0))), INDEX('Data Entry'!$1:$1048576,MATCH($A1417,'Data Entry'!$A:$A,0),MATCH(G$1&amp;"Before",'Data Entry'!$1:$1,0)) = 5,INDEX('Data Entry'!$1:$1048576,MATCH($A1417,'Data Entry'!$A:$A,0),MATCH(G$1&amp;"After",'Data Entry'!$1:$1,0))=5 ),0,1)</f>
        <v>0</v>
      </c>
      <c r="H1417" s="61">
        <f>IF(OR($C1417&lt;&gt;1,ISBLANK(INDEX('Data Entry'!$1:$1048576,MATCH($A1417,'Data Entry'!$A:$A,0),MATCH(H$1&amp;"Before",'Data Entry'!$1:$1,0))),ISBLANK(INDEX('Data Entry'!$1:$1048576,MATCH($A1417,'Data Entry'!$A:$A,0),MATCH(H$1&amp;"After",'Data Entry'!$1:$1,0))), INDEX('Data Entry'!$1:$1048576,MATCH($A1417,'Data Entry'!$A:$A,0),MATCH(H$1&amp;"Before",'Data Entry'!$1:$1,0)) = 5,INDEX('Data Entry'!$1:$1048576,MATCH($A1417,'Data Entry'!$A:$A,0),MATCH(H$1&amp;"After",'Data Entry'!$1:$1,0))=5 ),0,1)</f>
        <v>0</v>
      </c>
      <c r="I1417" s="61">
        <f>IF(OR($C1417&lt;&gt;1,ISBLANK(INDEX('Data Entry'!$1:$1048576,MATCH($A1417,'Data Entry'!$A:$A,0),MATCH(I$1&amp;"Before",'Data Entry'!$1:$1,0))),ISBLANK(INDEX('Data Entry'!$1:$1048576,MATCH($A1417,'Data Entry'!$A:$A,0),MATCH(I$1&amp;"After",'Data Entry'!$1:$1,0))), INDEX('Data Entry'!$1:$1048576,MATCH($A1417,'Data Entry'!$A:$A,0),MATCH(I$1&amp;"Before",'Data Entry'!$1:$1,0)) = 5,INDEX('Data Entry'!$1:$1048576,MATCH($A1417,'Data Entry'!$A:$A,0),MATCH(I$1&amp;"After",'Data Entry'!$1:$1,0))=5 ),0,1)</f>
        <v>0</v>
      </c>
      <c r="J1417" s="61">
        <f>IF(OR($C1417&lt;&gt;1,ISBLANK(INDEX('Data Entry'!$1:$1048576,MATCH($A1417,'Data Entry'!$A:$A,0),MATCH(J$1&amp;"Before",'Data Entry'!$1:$1,0))),ISBLANK(INDEX('Data Entry'!$1:$1048576,MATCH($A1417,'Data Entry'!$A:$A,0),MATCH(J$1&amp;"After",'Data Entry'!$1:$1,0))), INDEX('Data Entry'!$1:$1048576,MATCH($A1417,'Data Entry'!$A:$A,0),MATCH(J$1&amp;"Before",'Data Entry'!$1:$1,0)) = 5,INDEX('Data Entry'!$1:$1048576,MATCH($A1417,'Data Entry'!$A:$A,0),MATCH(J$1&amp;"After",'Data Entry'!$1:$1,0))=5 ),0,1)</f>
        <v>0</v>
      </c>
      <c r="K1417" s="61">
        <f>IF(OR($C1417&lt;&gt;1,ISBLANK(INDEX('Data Entry'!$1:$1048576,MATCH($A1417,'Data Entry'!$A:$A,0),MATCH(K$1&amp;"Before",'Data Entry'!$1:$1,0))),ISBLANK(INDEX('Data Entry'!$1:$1048576,MATCH($A1417,'Data Entry'!$A:$A,0),MATCH(K$1&amp;"After",'Data Entry'!$1:$1,0))), INDEX('Data Entry'!$1:$1048576,MATCH($A1417,'Data Entry'!$A:$A,0),MATCH(K$1&amp;"Before",'Data Entry'!$1:$1,0)) = 5,INDEX('Data Entry'!$1:$1048576,MATCH($A1417,'Data Entry'!$A:$A,0),MATCH(K$1&amp;"After",'Data Entry'!$1:$1,0))=5 ),0,1)</f>
        <v>0</v>
      </c>
      <c r="L1417" s="61">
        <f>IF(OR($C1417&lt;&gt;1,ISBLANK(INDEX('Data Entry'!$1:$1048576,MATCH($A1417,'Data Entry'!$A:$A,0),MATCH(L$1&amp;"Before",'Data Entry'!$1:$1,0))),ISBLANK(INDEX('Data Entry'!$1:$1048576,MATCH($A1417,'Data Entry'!$A:$A,0),MATCH(L$1&amp;"After",'Data Entry'!$1:$1,0))), INDEX('Data Entry'!$1:$1048576,MATCH($A1417,'Data Entry'!$A:$A,0),MATCH(L$1&amp;"Before",'Data Entry'!$1:$1,0)) = 5,INDEX('Data Entry'!$1:$1048576,MATCH($A1417,'Data Entry'!$A:$A,0),MATCH(L$1&amp;"After",'Data Entry'!$1:$1,0))=5 ),0,1)</f>
        <v>0</v>
      </c>
      <c r="M1417" s="61">
        <f>IF(OR($C1417&lt;&gt;1,ISBLANK(INDEX('Data Entry'!$1:$1048576,MATCH($A1417,'Data Entry'!$A:$A,0),MATCH(M$1&amp;"Before",'Data Entry'!$1:$1,0))),ISBLANK(INDEX('Data Entry'!$1:$1048576,MATCH($A1417,'Data Entry'!$A:$A,0),MATCH(M$1&amp;"After",'Data Entry'!$1:$1,0))), INDEX('Data Entry'!$1:$1048576,MATCH($A1417,'Data Entry'!$A:$A,0),MATCH(M$1&amp;"Before",'Data Entry'!$1:$1,0)) = 5,INDEX('Data Entry'!$1:$1048576,MATCH($A1417,'Data Entry'!$A:$A,0),MATCH(M$1&amp;"After",'Data Entry'!$1:$1,0))=5 ),0,1)</f>
        <v>0</v>
      </c>
      <c r="N1417" s="61">
        <f>IF(OR($C1417&lt;&gt;1,ISBLANK(INDEX('Data Entry'!$1:$1048576,MATCH($A1417,'Data Entry'!$A:$A,0),MATCH(N$1&amp;"Before",'Data Entry'!$1:$1,0))),ISBLANK(INDEX('Data Entry'!$1:$1048576,MATCH($A1417,'Data Entry'!$A:$A,0),MATCH(N$1&amp;"After",'Data Entry'!$1:$1,0))), INDEX('Data Entry'!$1:$1048576,MATCH($A1417,'Data Entry'!$A:$A,0),MATCH(N$1&amp;"Before",'Data Entry'!$1:$1,0)) = 5,INDEX('Data Entry'!$1:$1048576,MATCH($A1417,'Data Entry'!$A:$A,0),MATCH(N$1&amp;"After",'Data Entry'!$1:$1,0))=5 ),0,1)</f>
        <v>0</v>
      </c>
      <c r="O1417" s="61">
        <f>IF(OR($C1417&lt;&gt;1,ISBLANK(INDEX('Data Entry'!$1:$1048576,MATCH($A1417,'Data Entry'!$A:$A,0),MATCH(O$1&amp;"Before",'Data Entry'!$1:$1,0))),ISBLANK(INDEX('Data Entry'!$1:$1048576,MATCH($A1417,'Data Entry'!$A:$A,0),MATCH(O$1&amp;"After",'Data Entry'!$1:$1,0))), INDEX('Data Entry'!$1:$1048576,MATCH($A1417,'Data Entry'!$A:$A,0),MATCH(O$1&amp;"Before",'Data Entry'!$1:$1,0)) = 5,INDEX('Data Entry'!$1:$1048576,MATCH($A1417,'Data Entry'!$A:$A,0),MATCH(O$1&amp;"After",'Data Entry'!$1:$1,0))=5 ),0,1)</f>
        <v>0</v>
      </c>
      <c r="P1417" s="61">
        <f>IF(OR($C1417&lt;&gt;1,ISBLANK(INDEX('Data Entry'!$1:$1048576,MATCH($A1417,'Data Entry'!$A:$A,0),MATCH(P$1&amp;"Before",'Data Entry'!$1:$1,0))),ISBLANK(INDEX('Data Entry'!$1:$1048576,MATCH($A1417,'Data Entry'!$A:$A,0),MATCH(P$1&amp;"After",'Data Entry'!$1:$1,0))), INDEX('Data Entry'!$1:$1048576,MATCH($A1417,'Data Entry'!$A:$A,0),MATCH(P$1&amp;"Before",'Data Entry'!$1:$1,0)) = 5,INDEX('Data Entry'!$1:$1048576,MATCH($A1417,'Data Entry'!$A:$A,0),MATCH(P$1&amp;"After",'Data Entry'!$1:$1,0))=5 ),0,1)</f>
        <v>0</v>
      </c>
      <c r="Q1417" s="61">
        <f>IF(OR($C1417&lt;&gt;1,ISBLANK(INDEX('Data Entry'!$1:$1048576,MATCH($A1417,'Data Entry'!$A:$A,0),MATCH(Q$1&amp;"Before",'Data Entry'!$1:$1,0))),ISBLANK(INDEX('Data Entry'!$1:$1048576,MATCH($A1417,'Data Entry'!$A:$A,0),MATCH(Q$1&amp;"After",'Data Entry'!$1:$1,0))), INDEX('Data Entry'!$1:$1048576,MATCH($A1417,'Data Entry'!$A:$A,0),MATCH(Q$1&amp;"Before",'Data Entry'!$1:$1,0)) = 5,INDEX('Data Entry'!$1:$1048576,MATCH($A1417,'Data Entry'!$A:$A,0),MATCH(Q$1&amp;"After",'Data Entry'!$1:$1,0))=5 ),0,1)</f>
        <v>0</v>
      </c>
      <c r="R1417" s="61">
        <f>IF(OR($C1417&lt;&gt;1,ISBLANK(INDEX('Data Entry'!$1:$1048576,MATCH($A1417,'Data Entry'!$A:$A,0),MATCH(R$1&amp;"Before",'Data Entry'!$1:$1,0))),ISBLANK(INDEX('Data Entry'!$1:$1048576,MATCH($A1417,'Data Entry'!$A:$A,0),MATCH(R$1&amp;"After",'Data Entry'!$1:$1,0))), INDEX('Data Entry'!$1:$1048576,MATCH($A1417,'Data Entry'!$A:$A,0),MATCH(R$1&amp;"Before",'Data Entry'!$1:$1,0)) = 5,INDEX('Data Entry'!$1:$1048576,MATCH($A1417,'Data Entry'!$A:$A,0),MATCH(R$1&amp;"After",'Data Entry'!$1:$1,0))=5 ),0,1)</f>
        <v>0</v>
      </c>
      <c r="S1417" s="61">
        <f>IF(OR($C1417&lt;&gt;1,ISBLANK(INDEX('Data Entry'!$1:$1048576,MATCH($A1417,'Data Entry'!$A:$A,0),MATCH(S$1&amp;"Before",'Data Entry'!$1:$1,0))),ISBLANK(INDEX('Data Entry'!$1:$1048576,MATCH($A1417,'Data Entry'!$A:$A,0),MATCH(S$1&amp;"After",'Data Entry'!$1:$1,0))), INDEX('Data Entry'!$1:$1048576,MATCH($A1417,'Data Entry'!$A:$A,0),MATCH(S$1&amp;"Before",'Data Entry'!$1:$1,0)) = 5,INDEX('Data Entry'!$1:$1048576,MATCH($A1417,'Data Entry'!$A:$A,0),MATCH(S$1&amp;"After",'Data Entry'!$1:$1,0))=5 ),0,1)</f>
        <v>0</v>
      </c>
      <c r="T1417" s="61">
        <f>IF(OR($C1417&lt;&gt;1,ISBLANK(INDEX('Data Entry'!$1:$1048576,MATCH($A1417,'Data Entry'!$A:$A,0),MATCH(T$1&amp;"Before",'Data Entry'!$1:$1,0))),ISBLANK(INDEX('Data Entry'!$1:$1048576,MATCH($A1417,'Data Entry'!$A:$A,0),MATCH(T$1&amp;"After",'Data Entry'!$1:$1,0))), INDEX('Data Entry'!$1:$1048576,MATCH($A1417,'Data Entry'!$A:$A,0),MATCH(T$1&amp;"Before",'Data Entry'!$1:$1,0)) = 5,INDEX('Data Entry'!$1:$1048576,MATCH($A1417,'Data Entry'!$A:$A,0),MATCH(T$1&amp;"After",'Data Entry'!$1:$1,0))=5 ),0,1)</f>
        <v>0</v>
      </c>
      <c r="U1417" s="61">
        <f>IF(OR($C1417&lt;&gt;1,ISBLANK(INDEX('Data Entry'!$1:$1048576,MATCH($A1417,'Data Entry'!$A:$A,0),MATCH(U$1&amp;"Before",'Data Entry'!$1:$1,0))),ISBLANK(INDEX('Data Entry'!$1:$1048576,MATCH($A1417,'Data Entry'!$A:$A,0),MATCH(U$1&amp;"After",'Data Entry'!$1:$1,0))), INDEX('Data Entry'!$1:$1048576,MATCH($A1417,'Data Entry'!$A:$A,0),MATCH(U$1&amp;"Before",'Data Entry'!$1:$1,0)) = 5,INDEX('Data Entry'!$1:$1048576,MATCH($A1417,'Data Entry'!$A:$A,0),MATCH(U$1&amp;"After",'Data Entry'!$1:$1,0))=5 ),0,1)</f>
        <v>0</v>
      </c>
      <c r="V1417" s="61" t="e">
        <f>IF(OR($C1417&lt;&gt;1,ISBLANK(INDEX('Data Entry'!$1:$1048576,MATCH($A1417,'Data Entry'!$A:$A,0),MATCH(V$1&amp;"Before",'Data Entry'!$1:$1,0))),ISBLANK(INDEX('Data Entry'!$1:$1048576,MATCH($A1417,'Data Entry'!$A:$A,0),MATCH(V$1&amp;"After",'Data Entry'!$1:$1,0))), INDEX('Data Entry'!$1:$1048576,MATCH($A1417,'Data Entry'!$A:$A,0),MATCH(V$1&amp;"Before",'Data Entry'!$1:$1,0)) = 5,INDEX('Data Entry'!$1:$1048576,MATCH($A1417,'Data Entry'!$A:$A,0),MATCH(V$1&amp;"After",'Data Entry'!$1:$1,0))=5 ),0,1)</f>
        <v>#N/A</v>
      </c>
      <c r="W1417" s="61" t="e">
        <f>IF(OR($C1417&lt;&gt;1,ISBLANK(INDEX('Data Entry'!$1:$1048576,MATCH($A1417,'Data Entry'!$A:$A,0),MATCH(W$1&amp;"Before",'Data Entry'!$1:$1,0))),ISBLANK(INDEX('Data Entry'!$1:$1048576,MATCH($A1417,'Data Entry'!$A:$A,0),MATCH(W$1&amp;"After",'Data Entry'!$1:$1,0))), INDEX('Data Entry'!$1:$1048576,MATCH($A1417,'Data Entry'!$A:$A,0),MATCH(W$1&amp;"Before",'Data Entry'!$1:$1,0)) = 5,INDEX('Data Entry'!$1:$1048576,MATCH($A1417,'Data Entry'!$A:$A,0),MATCH(W$1&amp;"After",'Data Entry'!$1:$1,0))=5 ),0,1)</f>
        <v>#N/A</v>
      </c>
      <c r="X1417" s="61" t="e">
        <f>IF(OR($C1417&lt;&gt;1,ISBLANK(INDEX('Data Entry'!$1:$1048576,MATCH($A1417,'Data Entry'!$A:$A,0),MATCH(X$1&amp;"Before",'Data Entry'!$1:$1,0))),ISBLANK(INDEX('Data Entry'!$1:$1048576,MATCH($A1417,'Data Entry'!$A:$A,0),MATCH(X$1&amp;"After",'Data Entry'!$1:$1,0))), INDEX('Data Entry'!$1:$1048576,MATCH($A1417,'Data Entry'!$A:$A,0),MATCH(X$1&amp;"Before",'Data Entry'!$1:$1,0)) = 5,INDEX('Data Entry'!$1:$1048576,MATCH($A1417,'Data Entry'!$A:$A,0),MATCH(X$1&amp;"After",'Data Entry'!$1:$1,0))=5 ),0,1)</f>
        <v>#N/A</v>
      </c>
      <c r="Y1417" s="61" t="e">
        <f>IF(OR($C1417&lt;&gt;1,ISBLANK(INDEX('Data Entry'!$1:$1048576,MATCH($A1417,'Data Entry'!$A:$A,0),MATCH(Y$1&amp;"Before",'Data Entry'!$1:$1,0))),ISBLANK(INDEX('Data Entry'!$1:$1048576,MATCH($A1417,'Data Entry'!$A:$A,0),MATCH(Y$1&amp;"After",'Data Entry'!$1:$1,0))), INDEX('Data Entry'!$1:$1048576,MATCH($A1417,'Data Entry'!$A:$A,0),MATCH(Y$1&amp;"Before",'Data Entry'!$1:$1,0)) = 5,INDEX('Data Entry'!$1:$1048576,MATCH($A1417,'Data Entry'!$A:$A,0),MATCH(Y$1&amp;"After",'Data Entry'!$1:$1,0))=5 ),0,1)</f>
        <v>#N/A</v>
      </c>
      <c r="Z1417" s="61" t="e">
        <f>IF(OR($C1417&lt;&gt;1,ISBLANK(INDEX('Data Entry'!$1:$1048576,MATCH($A1417,'Data Entry'!$A:$A,0),MATCH(Z$1&amp;"Before",'Data Entry'!$1:$1,0))),ISBLANK(INDEX('Data Entry'!$1:$1048576,MATCH($A1417,'Data Entry'!$A:$A,0),MATCH(Z$1&amp;"After",'Data Entry'!$1:$1,0))), INDEX('Data Entry'!$1:$1048576,MATCH($A1417,'Data Entry'!$A:$A,0),MATCH(Z$1&amp;"Before",'Data Entry'!$1:$1,0)) = 5,INDEX('Data Entry'!$1:$1048576,MATCH($A1417,'Data Entry'!$A:$A,0),MATCH(Z$1&amp;"After",'Data Entry'!$1:$1,0))=5 ),0,1)</f>
        <v>#N/A</v>
      </c>
      <c r="AA1417" s="61" t="e">
        <f>IF(OR($C1417&lt;&gt;1,ISBLANK(INDEX('Data Entry'!$1:$1048576,MATCH($A1417,'Data Entry'!$A:$A,0),MATCH(AA$1&amp;"Before",'Data Entry'!$1:$1,0))),ISBLANK(INDEX('Data Entry'!$1:$1048576,MATCH($A1417,'Data Entry'!$A:$A,0),MATCH(AA$1&amp;"After",'Data Entry'!$1:$1,0))), INDEX('Data Entry'!$1:$1048576,MATCH($A1417,'Data Entry'!$A:$A,0),MATCH(AA$1&amp;"Before",'Data Entry'!$1:$1,0)) = 5,INDEX('Data Entry'!$1:$1048576,MATCH($A1417,'Data Entry'!$A:$A,0),MATCH(AA$1&amp;"After",'Data Entry'!$1:$1,0))=5 ),0,1)</f>
        <v>#N/A</v>
      </c>
      <c r="AB1417" s="61" t="e">
        <f>IF(OR($C1417&lt;&gt;1,ISBLANK(INDEX('Data Entry'!$1:$1048576,MATCH($A1417,'Data Entry'!$A:$A,0),MATCH(AB$1&amp;"Before",'Data Entry'!$1:$1,0))),ISBLANK(INDEX('Data Entry'!$1:$1048576,MATCH($A1417,'Data Entry'!$A:$A,0),MATCH(AB$1&amp;"After",'Data Entry'!$1:$1,0))), INDEX('Data Entry'!$1:$1048576,MATCH($A1417,'Data Entry'!$A:$A,0),MATCH(AB$1&amp;"Before",'Data Entry'!$1:$1,0)) = 5,INDEX('Data Entry'!$1:$1048576,MATCH($A1417,'Data Entry'!$A:$A,0),MATCH(AB$1&amp;"After",'Data Entry'!$1:$1,0))=5 ),0,1)</f>
        <v>#N/A</v>
      </c>
      <c r="AC1417" s="61" t="e">
        <f>IF(OR($C1417&lt;&gt;1,ISBLANK(INDEX('Data Entry'!$1:$1048576,MATCH($A1417,'Data Entry'!$A:$A,0),MATCH(AC$1&amp;"Before",'Data Entry'!$1:$1,0))),ISBLANK(INDEX('Data Entry'!$1:$1048576,MATCH($A1417,'Data Entry'!$A:$A,0),MATCH(AC$1&amp;"After",'Data Entry'!$1:$1,0))), INDEX('Data Entry'!$1:$1048576,MATCH($A1417,'Data Entry'!$A:$A,0),MATCH(AC$1&amp;"Before",'Data Entry'!$1:$1,0)) = 5,INDEX('Data Entry'!$1:$1048576,MATCH($A1417,'Data Entry'!$A:$A,0),MATCH(AC$1&amp;"After",'Data Entry'!$1:$1,0))=5 ),0,1)</f>
        <v>#N/A</v>
      </c>
      <c r="AD1417" s="61" t="e">
        <f>IF(OR($C1417&lt;&gt;1,ISBLANK(INDEX('Data Entry'!$1:$1048576,MATCH($A1417,'Data Entry'!$A:$A,0),MATCH(AD$1&amp;"Before",'Data Entry'!$1:$1,0))),ISBLANK(INDEX('Data Entry'!$1:$1048576,MATCH($A1417,'Data Entry'!$A:$A,0),MATCH(AD$1&amp;"After",'Data Entry'!$1:$1,0))), INDEX('Data Entry'!$1:$1048576,MATCH($A1417,'Data Entry'!$A:$A,0),MATCH(AD$1&amp;"Before",'Data Entry'!$1:$1,0)) = 5,INDEX('Data Entry'!$1:$1048576,MATCH($A1417,'Data Entry'!$A:$A,0),MATCH(AD$1&amp;"After",'Data Entry'!$1:$1,0))=5 ),0,1)</f>
        <v>#N/A</v>
      </c>
      <c r="AE1417" s="61" t="e">
        <f>IF(OR($C1417&lt;&gt;1,ISBLANK(INDEX('Data Entry'!$1:$1048576,MATCH($A1417,'Data Entry'!$A:$A,0),MATCH(AE$1&amp;"Before",'Data Entry'!$1:$1,0))),ISBLANK(INDEX('Data Entry'!$1:$1048576,MATCH($A1417,'Data Entry'!$A:$A,0),MATCH(AE$1&amp;"After",'Data Entry'!$1:$1,0))), INDEX('Data Entry'!$1:$1048576,MATCH($A1417,'Data Entry'!$A:$A,0),MATCH(AE$1&amp;"Before",'Data Entry'!$1:$1,0)) = 5,INDEX('Data Entry'!$1:$1048576,MATCH($A1417,'Data Entry'!$A:$A,0),MATCH(AE$1&amp;"After",'Data Entry'!$1:$1,0))=5 ),0,1)</f>
        <v>#N/A</v>
      </c>
      <c r="AF1417" s="61" t="e">
        <f>IF(OR($C1417&lt;&gt;1,ISBLANK(INDEX('Data Entry'!$1:$1048576,MATCH($A1417,'Data Entry'!$A:$A,0),MATCH(AF$1&amp;"Before",'Data Entry'!$1:$1,0))),ISBLANK(INDEX('Data Entry'!$1:$1048576,MATCH($A1417,'Data Entry'!$A:$A,0),MATCH(AF$1&amp;"After",'Data Entry'!$1:$1,0))), INDEX('Data Entry'!$1:$1048576,MATCH($A1417,'Data Entry'!$A:$A,0),MATCH(AF$1&amp;"Before",'Data Entry'!$1:$1,0)) = 5,INDEX('Data Entry'!$1:$1048576,MATCH($A1417,'Data Entry'!$A:$A,0),MATCH(AF$1&amp;"After",'Data Entry'!$1:$1,0))=5 ),0,1)</f>
        <v>#N/A</v>
      </c>
      <c r="AG1417" s="61" t="e">
        <f>IF(OR($C1417&lt;&gt;1,ISBLANK(INDEX('Data Entry'!$1:$1048576,MATCH($A1417,'Data Entry'!$A:$A,0),MATCH(AG$1&amp;"Before",'Data Entry'!$1:$1,0))),ISBLANK(INDEX('Data Entry'!$1:$1048576,MATCH($A1417,'Data Entry'!$A:$A,0),MATCH(AG$1&amp;"After",'Data Entry'!$1:$1,0))), INDEX('Data Entry'!$1:$1048576,MATCH($A1417,'Data Entry'!$A:$A,0),MATCH(AG$1&amp;"Before",'Data Entry'!$1:$1,0)) = 5,INDEX('Data Entry'!$1:$1048576,MATCH($A1417,'Data Entry'!$A:$A,0),MATCH(AG$1&amp;"After",'Data Entry'!$1:$1,0))=5 ),0,1)</f>
        <v>#N/A</v>
      </c>
      <c r="AH1417" s="61" t="e">
        <f>IF(OR($C1417&lt;&gt;1,ISBLANK(INDEX('Data Entry'!$1:$1048576,MATCH($A1417,'Data Entry'!$A:$A,0),MATCH(AH$1&amp;"Before",'Data Entry'!$1:$1,0))),ISBLANK(INDEX('Data Entry'!$1:$1048576,MATCH($A1417,'Data Entry'!$A:$A,0),MATCH(AH$1&amp;"After",'Data Entry'!$1:$1,0))), INDEX('Data Entry'!$1:$1048576,MATCH($A1417,'Data Entry'!$A:$A,0),MATCH(AH$1&amp;"Before",'Data Entry'!$1:$1,0)) = 5,INDEX('Data Entry'!$1:$1048576,MATCH($A1417,'Data Entry'!$A:$A,0),MATCH(AH$1&amp;"After",'Data Entry'!$1:$1,0))=5 ),0,1)</f>
        <v>#N/A</v>
      </c>
      <c r="AI1417" s="61" t="e">
        <f>IF(OR($C1417&lt;&gt;1,ISBLANK(INDEX('Data Entry'!$1:$1048576,MATCH($A1417,'Data Entry'!$A:$A,0),MATCH(AI$1&amp;"Before",'Data Entry'!$1:$1,0))),ISBLANK(INDEX('Data Entry'!$1:$1048576,MATCH($A1417,'Data Entry'!$A:$A,0),MATCH(AI$1&amp;"After",'Data Entry'!$1:$1,0))), INDEX('Data Entry'!$1:$1048576,MATCH($A1417,'Data Entry'!$A:$A,0),MATCH(AI$1&amp;"Before",'Data Entry'!$1:$1,0)) = 5,INDEX('Data Entry'!$1:$1048576,MATCH($A1417,'Data Entry'!$A:$A,0),MATCH(AI$1&amp;"After",'Data Entry'!$1:$1,0))=5 ),0,1)</f>
        <v>#N/A</v>
      </c>
      <c r="AJ1417" s="61" t="e">
        <f>IF(OR($C1417&lt;&gt;1,ISBLANK(INDEX('Data Entry'!$1:$1048576,MATCH($A1417,'Data Entry'!$A:$A,0),MATCH(AJ$1&amp;"Before",'Data Entry'!$1:$1,0))),ISBLANK(INDEX('Data Entry'!$1:$1048576,MATCH($A1417,'Data Entry'!$A:$A,0),MATCH(AJ$1&amp;"After",'Data Entry'!$1:$1,0))), INDEX('Data Entry'!$1:$1048576,MATCH($A1417,'Data Entry'!$A:$A,0),MATCH(AJ$1&amp;"Before",'Data Entry'!$1:$1,0)) = 5,INDEX('Data Entry'!$1:$1048576,MATCH($A1417,'Data Entry'!$A:$A,0),MATCH(AJ$1&amp;"After",'Data Entry'!$1:$1,0))=5 ),0,1)</f>
        <v>#N/A</v>
      </c>
      <c r="AK1417" s="61" t="e">
        <f>IF(OR($C1417&lt;&gt;1,ISBLANK(INDEX('Data Entry'!$1:$1048576,MATCH($A1417,'Data Entry'!$A:$A,0),MATCH(AK$1&amp;"Before",'Data Entry'!$1:$1,0))),ISBLANK(INDEX('Data Entry'!$1:$1048576,MATCH($A1417,'Data Entry'!$A:$A,0),MATCH(AK$1&amp;"After",'Data Entry'!$1:$1,0))), INDEX('Data Entry'!$1:$1048576,MATCH($A1417,'Data Entry'!$A:$A,0),MATCH(AK$1&amp;"Before",'Data Entry'!$1:$1,0)) = 5,INDEX('Data Entry'!$1:$1048576,MATCH($A1417,'Data Entry'!$A:$A,0),MATCH(AK$1&amp;"After",'Data Entry'!$1:$1,0))=5 ),0,1)</f>
        <v>#N/A</v>
      </c>
      <c r="AL1417" s="61" t="e">
        <f>IF(OR($C1417&lt;&gt;1,ISBLANK(INDEX('Data Entry'!$1:$1048576,MATCH($A1417,'Data Entry'!$A:$A,0),MATCH(AL$1&amp;"Before",'Data Entry'!$1:$1,0))),ISBLANK(INDEX('Data Entry'!$1:$1048576,MATCH($A1417,'Data Entry'!$A:$A,0),MATCH(AL$1&amp;"After",'Data Entry'!$1:$1,0))), INDEX('Data Entry'!$1:$1048576,MATCH($A1417,'Data Entry'!$A:$A,0),MATCH(AL$1&amp;"Before",'Data Entry'!$1:$1,0)) = 5,INDEX('Data Entry'!$1:$1048576,MATCH($A1417,'Data Entry'!$A:$A,0),MATCH(AL$1&amp;"After",'Data Entry'!$1:$1,0))=5 ),0,1)</f>
        <v>#N/A</v>
      </c>
      <c r="AM1417" s="61" t="e">
        <f>IF(OR($C1417&lt;&gt;1,ISBLANK(INDEX('Data Entry'!$1:$1048576,MATCH($A1417,'Data Entry'!$A:$A,0),MATCH(AM$1&amp;"Before",'Data Entry'!$1:$1,0))),ISBLANK(INDEX('Data Entry'!$1:$1048576,MATCH($A1417,'Data Entry'!$A:$A,0),MATCH(AM$1&amp;"After",'Data Entry'!$1:$1,0))), INDEX('Data Entry'!$1:$1048576,MATCH($A1417,'Data Entry'!$A:$A,0),MATCH(AM$1&amp;"Before",'Data Entry'!$1:$1,0)) = 5,INDEX('Data Entry'!$1:$1048576,MATCH($A1417,'Data Entry'!$A:$A,0),MATCH(AM$1&amp;"After",'Data Entry'!$1:$1,0))=5 ),0,1)</f>
        <v>#N/A</v>
      </c>
      <c r="AN1417" s="61">
        <f>IF(OR($C1417&lt;&gt;1,ISBLANK(INDEX('Data Entry'!$1:$1048576,MATCH($A1417,'Data Entry'!$A:$A,0),MATCH(AN$1&amp;"Before",'Data Entry'!$1:$1,0))),ISBLANK(INDEX('Data Entry'!$1:$1048576,MATCH($A1417,'Data Entry'!$A:$A,0),MATCH(AN$1&amp;"After",'Data Entry'!$1:$1,0)))),0,1)</f>
        <v>0</v>
      </c>
      <c r="AO1417" s="61">
        <f>IF(OR($C1417&lt;&gt;1,ISBLANK(INDEX('Data Entry'!$1:$1048576,MATCH($A1417,'Data Entry'!$A:$A,0),MATCH(AO$1&amp;"After",'Data Entry'!$1:$1,0)))),0,1)</f>
        <v>0</v>
      </c>
      <c r="AP1417" s="61">
        <f>IF(OR($C1417&lt;&gt;1,ISBLANK(INDEX('Data Entry'!$1:$1048576,MATCH($A1417,'Data Entry'!$A:$A,0),MATCH(AP$1&amp;"After",'Data Entry'!$1:$1,0)))),0,1)</f>
        <v>0</v>
      </c>
      <c r="AQ1417" s="61">
        <f>IF(OR($C1417&lt;&gt;1,ISBLANK(INDEX('Data Entry'!$1:$1048576,MATCH($A1417,'Data Entry'!$A:$A,0),MATCH(AQ$1&amp;"After",'Data Entry'!$1:$1,0)))),0,1)</f>
        <v>0</v>
      </c>
      <c r="AR1417" s="61">
        <f>IF(OR($C1417&lt;&gt;1,ISBLANK(INDEX('Data Entry'!$1:$1048576,MATCH($A1417,'Data Entry'!$A:$A,0),MATCH(AR$1&amp;"After",'Data Entry'!$1:$1,0)))),0,1)</f>
        <v>0</v>
      </c>
      <c r="AS1417" s="61">
        <f>IF(OR($C1417&lt;&gt;1,ISBLANK(INDEX('Data Entry'!$1:$1048576,MATCH($A1417,'Data Entry'!$A:$A,0),MATCH(AS$1&amp;"After",'Data Entry'!$1:$1,0)))),0,1)</f>
        <v>0</v>
      </c>
      <c r="AT1417" s="61">
        <f>IF(OR($C1417&lt;&gt;1,ISBLANK(INDEX('Data Entry'!$1:$1048576,MATCH($A1417,'Data Entry'!$A:$A,0),MATCH(AT$1&amp;"After",'Data Entry'!$1:$1,0)))),0,1)</f>
        <v>0</v>
      </c>
    </row>
    <row r="1418" spans="1:46" x14ac:dyDescent="0.35">
      <c r="A1418" s="70">
        <f>'Data Entry'!A1422</f>
        <v>1417</v>
      </c>
      <c r="B1418" s="61">
        <f>'Data Entry'!BF1422</f>
        <v>0</v>
      </c>
      <c r="C1418" s="61">
        <f t="shared" si="22"/>
        <v>0</v>
      </c>
      <c r="D1418" s="61">
        <f>IF(SUM('Data Entry'!$D1422:$AT1422) = 0,0,1)</f>
        <v>0</v>
      </c>
      <c r="E1418" s="61">
        <f>IF(OR($C1418&lt;&gt;1,ISBLANK(INDEX('Data Entry'!$1:$1048576,MATCH($A1418,'Data Entry'!$A:$A,0),MATCH(E$1&amp;"Before",'Data Entry'!$1:$1,0))),ISBLANK(INDEX('Data Entry'!$1:$1048576,MATCH($A1418,'Data Entry'!$A:$A,0),MATCH(E$1&amp;"After",'Data Entry'!$1:$1,0))), INDEX('Data Entry'!$1:$1048576,MATCH($A1418,'Data Entry'!$A:$A,0),MATCH(E$1&amp;"Before",'Data Entry'!$1:$1,0)) = 5,INDEX('Data Entry'!$1:$1048576,MATCH($A1418,'Data Entry'!$A:$A,0),MATCH(E$1&amp;"After",'Data Entry'!$1:$1,0))=5 ),0,1)</f>
        <v>0</v>
      </c>
      <c r="F1418" s="61">
        <f>IF(OR($C1418&lt;&gt;1,ISBLANK(INDEX('Data Entry'!$1:$1048576,MATCH($A1418,'Data Entry'!$A:$A,0),MATCH(F$1&amp;"Before",'Data Entry'!$1:$1,0))),ISBLANK(INDEX('Data Entry'!$1:$1048576,MATCH($A1418,'Data Entry'!$A:$A,0),MATCH(F$1&amp;"After",'Data Entry'!$1:$1,0))), INDEX('Data Entry'!$1:$1048576,MATCH($A1418,'Data Entry'!$A:$A,0),MATCH(F$1&amp;"Before",'Data Entry'!$1:$1,0)) = 5,INDEX('Data Entry'!$1:$1048576,MATCH($A1418,'Data Entry'!$A:$A,0),MATCH(F$1&amp;"After",'Data Entry'!$1:$1,0))=5 ),0,1)</f>
        <v>0</v>
      </c>
      <c r="G1418" s="61">
        <f>IF(OR($C1418&lt;&gt;1,ISBLANK(INDEX('Data Entry'!$1:$1048576,MATCH($A1418,'Data Entry'!$A:$A,0),MATCH(G$1&amp;"Before",'Data Entry'!$1:$1,0))),ISBLANK(INDEX('Data Entry'!$1:$1048576,MATCH($A1418,'Data Entry'!$A:$A,0),MATCH(G$1&amp;"After",'Data Entry'!$1:$1,0))), INDEX('Data Entry'!$1:$1048576,MATCH($A1418,'Data Entry'!$A:$A,0),MATCH(G$1&amp;"Before",'Data Entry'!$1:$1,0)) = 5,INDEX('Data Entry'!$1:$1048576,MATCH($A1418,'Data Entry'!$A:$A,0),MATCH(G$1&amp;"After",'Data Entry'!$1:$1,0))=5 ),0,1)</f>
        <v>0</v>
      </c>
      <c r="H1418" s="61">
        <f>IF(OR($C1418&lt;&gt;1,ISBLANK(INDEX('Data Entry'!$1:$1048576,MATCH($A1418,'Data Entry'!$A:$A,0),MATCH(H$1&amp;"Before",'Data Entry'!$1:$1,0))),ISBLANK(INDEX('Data Entry'!$1:$1048576,MATCH($A1418,'Data Entry'!$A:$A,0),MATCH(H$1&amp;"After",'Data Entry'!$1:$1,0))), INDEX('Data Entry'!$1:$1048576,MATCH($A1418,'Data Entry'!$A:$A,0),MATCH(H$1&amp;"Before",'Data Entry'!$1:$1,0)) = 5,INDEX('Data Entry'!$1:$1048576,MATCH($A1418,'Data Entry'!$A:$A,0),MATCH(H$1&amp;"After",'Data Entry'!$1:$1,0))=5 ),0,1)</f>
        <v>0</v>
      </c>
      <c r="I1418" s="61">
        <f>IF(OR($C1418&lt;&gt;1,ISBLANK(INDEX('Data Entry'!$1:$1048576,MATCH($A1418,'Data Entry'!$A:$A,0),MATCH(I$1&amp;"Before",'Data Entry'!$1:$1,0))),ISBLANK(INDEX('Data Entry'!$1:$1048576,MATCH($A1418,'Data Entry'!$A:$A,0),MATCH(I$1&amp;"After",'Data Entry'!$1:$1,0))), INDEX('Data Entry'!$1:$1048576,MATCH($A1418,'Data Entry'!$A:$A,0),MATCH(I$1&amp;"Before",'Data Entry'!$1:$1,0)) = 5,INDEX('Data Entry'!$1:$1048576,MATCH($A1418,'Data Entry'!$A:$A,0),MATCH(I$1&amp;"After",'Data Entry'!$1:$1,0))=5 ),0,1)</f>
        <v>0</v>
      </c>
      <c r="J1418" s="61">
        <f>IF(OR($C1418&lt;&gt;1,ISBLANK(INDEX('Data Entry'!$1:$1048576,MATCH($A1418,'Data Entry'!$A:$A,0),MATCH(J$1&amp;"Before",'Data Entry'!$1:$1,0))),ISBLANK(INDEX('Data Entry'!$1:$1048576,MATCH($A1418,'Data Entry'!$A:$A,0),MATCH(J$1&amp;"After",'Data Entry'!$1:$1,0))), INDEX('Data Entry'!$1:$1048576,MATCH($A1418,'Data Entry'!$A:$A,0),MATCH(J$1&amp;"Before",'Data Entry'!$1:$1,0)) = 5,INDEX('Data Entry'!$1:$1048576,MATCH($A1418,'Data Entry'!$A:$A,0),MATCH(J$1&amp;"After",'Data Entry'!$1:$1,0))=5 ),0,1)</f>
        <v>0</v>
      </c>
      <c r="K1418" s="61">
        <f>IF(OR($C1418&lt;&gt;1,ISBLANK(INDEX('Data Entry'!$1:$1048576,MATCH($A1418,'Data Entry'!$A:$A,0),MATCH(K$1&amp;"Before",'Data Entry'!$1:$1,0))),ISBLANK(INDEX('Data Entry'!$1:$1048576,MATCH($A1418,'Data Entry'!$A:$A,0),MATCH(K$1&amp;"After",'Data Entry'!$1:$1,0))), INDEX('Data Entry'!$1:$1048576,MATCH($A1418,'Data Entry'!$A:$A,0),MATCH(K$1&amp;"Before",'Data Entry'!$1:$1,0)) = 5,INDEX('Data Entry'!$1:$1048576,MATCH($A1418,'Data Entry'!$A:$A,0),MATCH(K$1&amp;"After",'Data Entry'!$1:$1,0))=5 ),0,1)</f>
        <v>0</v>
      </c>
      <c r="L1418" s="61">
        <f>IF(OR($C1418&lt;&gt;1,ISBLANK(INDEX('Data Entry'!$1:$1048576,MATCH($A1418,'Data Entry'!$A:$A,0),MATCH(L$1&amp;"Before",'Data Entry'!$1:$1,0))),ISBLANK(INDEX('Data Entry'!$1:$1048576,MATCH($A1418,'Data Entry'!$A:$A,0),MATCH(L$1&amp;"After",'Data Entry'!$1:$1,0))), INDEX('Data Entry'!$1:$1048576,MATCH($A1418,'Data Entry'!$A:$A,0),MATCH(L$1&amp;"Before",'Data Entry'!$1:$1,0)) = 5,INDEX('Data Entry'!$1:$1048576,MATCH($A1418,'Data Entry'!$A:$A,0),MATCH(L$1&amp;"After",'Data Entry'!$1:$1,0))=5 ),0,1)</f>
        <v>0</v>
      </c>
      <c r="M1418" s="61">
        <f>IF(OR($C1418&lt;&gt;1,ISBLANK(INDEX('Data Entry'!$1:$1048576,MATCH($A1418,'Data Entry'!$A:$A,0),MATCH(M$1&amp;"Before",'Data Entry'!$1:$1,0))),ISBLANK(INDEX('Data Entry'!$1:$1048576,MATCH($A1418,'Data Entry'!$A:$A,0),MATCH(M$1&amp;"After",'Data Entry'!$1:$1,0))), INDEX('Data Entry'!$1:$1048576,MATCH($A1418,'Data Entry'!$A:$A,0),MATCH(M$1&amp;"Before",'Data Entry'!$1:$1,0)) = 5,INDEX('Data Entry'!$1:$1048576,MATCH($A1418,'Data Entry'!$A:$A,0),MATCH(M$1&amp;"After",'Data Entry'!$1:$1,0))=5 ),0,1)</f>
        <v>0</v>
      </c>
      <c r="N1418" s="61">
        <f>IF(OR($C1418&lt;&gt;1,ISBLANK(INDEX('Data Entry'!$1:$1048576,MATCH($A1418,'Data Entry'!$A:$A,0),MATCH(N$1&amp;"Before",'Data Entry'!$1:$1,0))),ISBLANK(INDEX('Data Entry'!$1:$1048576,MATCH($A1418,'Data Entry'!$A:$A,0),MATCH(N$1&amp;"After",'Data Entry'!$1:$1,0))), INDEX('Data Entry'!$1:$1048576,MATCH($A1418,'Data Entry'!$A:$A,0),MATCH(N$1&amp;"Before",'Data Entry'!$1:$1,0)) = 5,INDEX('Data Entry'!$1:$1048576,MATCH($A1418,'Data Entry'!$A:$A,0),MATCH(N$1&amp;"After",'Data Entry'!$1:$1,0))=5 ),0,1)</f>
        <v>0</v>
      </c>
      <c r="O1418" s="61">
        <f>IF(OR($C1418&lt;&gt;1,ISBLANK(INDEX('Data Entry'!$1:$1048576,MATCH($A1418,'Data Entry'!$A:$A,0),MATCH(O$1&amp;"Before",'Data Entry'!$1:$1,0))),ISBLANK(INDEX('Data Entry'!$1:$1048576,MATCH($A1418,'Data Entry'!$A:$A,0),MATCH(O$1&amp;"After",'Data Entry'!$1:$1,0))), INDEX('Data Entry'!$1:$1048576,MATCH($A1418,'Data Entry'!$A:$A,0),MATCH(O$1&amp;"Before",'Data Entry'!$1:$1,0)) = 5,INDEX('Data Entry'!$1:$1048576,MATCH($A1418,'Data Entry'!$A:$A,0),MATCH(O$1&amp;"After",'Data Entry'!$1:$1,0))=5 ),0,1)</f>
        <v>0</v>
      </c>
      <c r="P1418" s="61">
        <f>IF(OR($C1418&lt;&gt;1,ISBLANK(INDEX('Data Entry'!$1:$1048576,MATCH($A1418,'Data Entry'!$A:$A,0),MATCH(P$1&amp;"Before",'Data Entry'!$1:$1,0))),ISBLANK(INDEX('Data Entry'!$1:$1048576,MATCH($A1418,'Data Entry'!$A:$A,0),MATCH(P$1&amp;"After",'Data Entry'!$1:$1,0))), INDEX('Data Entry'!$1:$1048576,MATCH($A1418,'Data Entry'!$A:$A,0),MATCH(P$1&amp;"Before",'Data Entry'!$1:$1,0)) = 5,INDEX('Data Entry'!$1:$1048576,MATCH($A1418,'Data Entry'!$A:$A,0),MATCH(P$1&amp;"After",'Data Entry'!$1:$1,0))=5 ),0,1)</f>
        <v>0</v>
      </c>
      <c r="Q1418" s="61">
        <f>IF(OR($C1418&lt;&gt;1,ISBLANK(INDEX('Data Entry'!$1:$1048576,MATCH($A1418,'Data Entry'!$A:$A,0),MATCH(Q$1&amp;"Before",'Data Entry'!$1:$1,0))),ISBLANK(INDEX('Data Entry'!$1:$1048576,MATCH($A1418,'Data Entry'!$A:$A,0),MATCH(Q$1&amp;"After",'Data Entry'!$1:$1,0))), INDEX('Data Entry'!$1:$1048576,MATCH($A1418,'Data Entry'!$A:$A,0),MATCH(Q$1&amp;"Before",'Data Entry'!$1:$1,0)) = 5,INDEX('Data Entry'!$1:$1048576,MATCH($A1418,'Data Entry'!$A:$A,0),MATCH(Q$1&amp;"After",'Data Entry'!$1:$1,0))=5 ),0,1)</f>
        <v>0</v>
      </c>
      <c r="R1418" s="61">
        <f>IF(OR($C1418&lt;&gt;1,ISBLANK(INDEX('Data Entry'!$1:$1048576,MATCH($A1418,'Data Entry'!$A:$A,0),MATCH(R$1&amp;"Before",'Data Entry'!$1:$1,0))),ISBLANK(INDEX('Data Entry'!$1:$1048576,MATCH($A1418,'Data Entry'!$A:$A,0),MATCH(R$1&amp;"After",'Data Entry'!$1:$1,0))), INDEX('Data Entry'!$1:$1048576,MATCH($A1418,'Data Entry'!$A:$A,0),MATCH(R$1&amp;"Before",'Data Entry'!$1:$1,0)) = 5,INDEX('Data Entry'!$1:$1048576,MATCH($A1418,'Data Entry'!$A:$A,0),MATCH(R$1&amp;"After",'Data Entry'!$1:$1,0))=5 ),0,1)</f>
        <v>0</v>
      </c>
      <c r="S1418" s="61">
        <f>IF(OR($C1418&lt;&gt;1,ISBLANK(INDEX('Data Entry'!$1:$1048576,MATCH($A1418,'Data Entry'!$A:$A,0),MATCH(S$1&amp;"Before",'Data Entry'!$1:$1,0))),ISBLANK(INDEX('Data Entry'!$1:$1048576,MATCH($A1418,'Data Entry'!$A:$A,0),MATCH(S$1&amp;"After",'Data Entry'!$1:$1,0))), INDEX('Data Entry'!$1:$1048576,MATCH($A1418,'Data Entry'!$A:$A,0),MATCH(S$1&amp;"Before",'Data Entry'!$1:$1,0)) = 5,INDEX('Data Entry'!$1:$1048576,MATCH($A1418,'Data Entry'!$A:$A,0),MATCH(S$1&amp;"After",'Data Entry'!$1:$1,0))=5 ),0,1)</f>
        <v>0</v>
      </c>
      <c r="T1418" s="61">
        <f>IF(OR($C1418&lt;&gt;1,ISBLANK(INDEX('Data Entry'!$1:$1048576,MATCH($A1418,'Data Entry'!$A:$A,0),MATCH(T$1&amp;"Before",'Data Entry'!$1:$1,0))),ISBLANK(INDEX('Data Entry'!$1:$1048576,MATCH($A1418,'Data Entry'!$A:$A,0),MATCH(T$1&amp;"After",'Data Entry'!$1:$1,0))), INDEX('Data Entry'!$1:$1048576,MATCH($A1418,'Data Entry'!$A:$A,0),MATCH(T$1&amp;"Before",'Data Entry'!$1:$1,0)) = 5,INDEX('Data Entry'!$1:$1048576,MATCH($A1418,'Data Entry'!$A:$A,0),MATCH(T$1&amp;"After",'Data Entry'!$1:$1,0))=5 ),0,1)</f>
        <v>0</v>
      </c>
      <c r="U1418" s="61">
        <f>IF(OR($C1418&lt;&gt;1,ISBLANK(INDEX('Data Entry'!$1:$1048576,MATCH($A1418,'Data Entry'!$A:$A,0),MATCH(U$1&amp;"Before",'Data Entry'!$1:$1,0))),ISBLANK(INDEX('Data Entry'!$1:$1048576,MATCH($A1418,'Data Entry'!$A:$A,0),MATCH(U$1&amp;"After",'Data Entry'!$1:$1,0))), INDEX('Data Entry'!$1:$1048576,MATCH($A1418,'Data Entry'!$A:$A,0),MATCH(U$1&amp;"Before",'Data Entry'!$1:$1,0)) = 5,INDEX('Data Entry'!$1:$1048576,MATCH($A1418,'Data Entry'!$A:$A,0),MATCH(U$1&amp;"After",'Data Entry'!$1:$1,0))=5 ),0,1)</f>
        <v>0</v>
      </c>
      <c r="V1418" s="61" t="e">
        <f>IF(OR($C1418&lt;&gt;1,ISBLANK(INDEX('Data Entry'!$1:$1048576,MATCH($A1418,'Data Entry'!$A:$A,0),MATCH(V$1&amp;"Before",'Data Entry'!$1:$1,0))),ISBLANK(INDEX('Data Entry'!$1:$1048576,MATCH($A1418,'Data Entry'!$A:$A,0),MATCH(V$1&amp;"After",'Data Entry'!$1:$1,0))), INDEX('Data Entry'!$1:$1048576,MATCH($A1418,'Data Entry'!$A:$A,0),MATCH(V$1&amp;"Before",'Data Entry'!$1:$1,0)) = 5,INDEX('Data Entry'!$1:$1048576,MATCH($A1418,'Data Entry'!$A:$A,0),MATCH(V$1&amp;"After",'Data Entry'!$1:$1,0))=5 ),0,1)</f>
        <v>#N/A</v>
      </c>
      <c r="W1418" s="61" t="e">
        <f>IF(OR($C1418&lt;&gt;1,ISBLANK(INDEX('Data Entry'!$1:$1048576,MATCH($A1418,'Data Entry'!$A:$A,0),MATCH(W$1&amp;"Before",'Data Entry'!$1:$1,0))),ISBLANK(INDEX('Data Entry'!$1:$1048576,MATCH($A1418,'Data Entry'!$A:$A,0),MATCH(W$1&amp;"After",'Data Entry'!$1:$1,0))), INDEX('Data Entry'!$1:$1048576,MATCH($A1418,'Data Entry'!$A:$A,0),MATCH(W$1&amp;"Before",'Data Entry'!$1:$1,0)) = 5,INDEX('Data Entry'!$1:$1048576,MATCH($A1418,'Data Entry'!$A:$A,0),MATCH(W$1&amp;"After",'Data Entry'!$1:$1,0))=5 ),0,1)</f>
        <v>#N/A</v>
      </c>
      <c r="X1418" s="61" t="e">
        <f>IF(OR($C1418&lt;&gt;1,ISBLANK(INDEX('Data Entry'!$1:$1048576,MATCH($A1418,'Data Entry'!$A:$A,0),MATCH(X$1&amp;"Before",'Data Entry'!$1:$1,0))),ISBLANK(INDEX('Data Entry'!$1:$1048576,MATCH($A1418,'Data Entry'!$A:$A,0),MATCH(X$1&amp;"After",'Data Entry'!$1:$1,0))), INDEX('Data Entry'!$1:$1048576,MATCH($A1418,'Data Entry'!$A:$A,0),MATCH(X$1&amp;"Before",'Data Entry'!$1:$1,0)) = 5,INDEX('Data Entry'!$1:$1048576,MATCH($A1418,'Data Entry'!$A:$A,0),MATCH(X$1&amp;"After",'Data Entry'!$1:$1,0))=5 ),0,1)</f>
        <v>#N/A</v>
      </c>
      <c r="Y1418" s="61" t="e">
        <f>IF(OR($C1418&lt;&gt;1,ISBLANK(INDEX('Data Entry'!$1:$1048576,MATCH($A1418,'Data Entry'!$A:$A,0),MATCH(Y$1&amp;"Before",'Data Entry'!$1:$1,0))),ISBLANK(INDEX('Data Entry'!$1:$1048576,MATCH($A1418,'Data Entry'!$A:$A,0),MATCH(Y$1&amp;"After",'Data Entry'!$1:$1,0))), INDEX('Data Entry'!$1:$1048576,MATCH($A1418,'Data Entry'!$A:$A,0),MATCH(Y$1&amp;"Before",'Data Entry'!$1:$1,0)) = 5,INDEX('Data Entry'!$1:$1048576,MATCH($A1418,'Data Entry'!$A:$A,0),MATCH(Y$1&amp;"After",'Data Entry'!$1:$1,0))=5 ),0,1)</f>
        <v>#N/A</v>
      </c>
      <c r="Z1418" s="61" t="e">
        <f>IF(OR($C1418&lt;&gt;1,ISBLANK(INDEX('Data Entry'!$1:$1048576,MATCH($A1418,'Data Entry'!$A:$A,0),MATCH(Z$1&amp;"Before",'Data Entry'!$1:$1,0))),ISBLANK(INDEX('Data Entry'!$1:$1048576,MATCH($A1418,'Data Entry'!$A:$A,0),MATCH(Z$1&amp;"After",'Data Entry'!$1:$1,0))), INDEX('Data Entry'!$1:$1048576,MATCH($A1418,'Data Entry'!$A:$A,0),MATCH(Z$1&amp;"Before",'Data Entry'!$1:$1,0)) = 5,INDEX('Data Entry'!$1:$1048576,MATCH($A1418,'Data Entry'!$A:$A,0),MATCH(Z$1&amp;"After",'Data Entry'!$1:$1,0))=5 ),0,1)</f>
        <v>#N/A</v>
      </c>
      <c r="AA1418" s="61" t="e">
        <f>IF(OR($C1418&lt;&gt;1,ISBLANK(INDEX('Data Entry'!$1:$1048576,MATCH($A1418,'Data Entry'!$A:$A,0),MATCH(AA$1&amp;"Before",'Data Entry'!$1:$1,0))),ISBLANK(INDEX('Data Entry'!$1:$1048576,MATCH($A1418,'Data Entry'!$A:$A,0),MATCH(AA$1&amp;"After",'Data Entry'!$1:$1,0))), INDEX('Data Entry'!$1:$1048576,MATCH($A1418,'Data Entry'!$A:$A,0),MATCH(AA$1&amp;"Before",'Data Entry'!$1:$1,0)) = 5,INDEX('Data Entry'!$1:$1048576,MATCH($A1418,'Data Entry'!$A:$A,0),MATCH(AA$1&amp;"After",'Data Entry'!$1:$1,0))=5 ),0,1)</f>
        <v>#N/A</v>
      </c>
      <c r="AB1418" s="61" t="e">
        <f>IF(OR($C1418&lt;&gt;1,ISBLANK(INDEX('Data Entry'!$1:$1048576,MATCH($A1418,'Data Entry'!$A:$A,0),MATCH(AB$1&amp;"Before",'Data Entry'!$1:$1,0))),ISBLANK(INDEX('Data Entry'!$1:$1048576,MATCH($A1418,'Data Entry'!$A:$A,0),MATCH(AB$1&amp;"After",'Data Entry'!$1:$1,0))), INDEX('Data Entry'!$1:$1048576,MATCH($A1418,'Data Entry'!$A:$A,0),MATCH(AB$1&amp;"Before",'Data Entry'!$1:$1,0)) = 5,INDEX('Data Entry'!$1:$1048576,MATCH($A1418,'Data Entry'!$A:$A,0),MATCH(AB$1&amp;"After",'Data Entry'!$1:$1,0))=5 ),0,1)</f>
        <v>#N/A</v>
      </c>
      <c r="AC1418" s="61" t="e">
        <f>IF(OR($C1418&lt;&gt;1,ISBLANK(INDEX('Data Entry'!$1:$1048576,MATCH($A1418,'Data Entry'!$A:$A,0),MATCH(AC$1&amp;"Before",'Data Entry'!$1:$1,0))),ISBLANK(INDEX('Data Entry'!$1:$1048576,MATCH($A1418,'Data Entry'!$A:$A,0),MATCH(AC$1&amp;"After",'Data Entry'!$1:$1,0))), INDEX('Data Entry'!$1:$1048576,MATCH($A1418,'Data Entry'!$A:$A,0),MATCH(AC$1&amp;"Before",'Data Entry'!$1:$1,0)) = 5,INDEX('Data Entry'!$1:$1048576,MATCH($A1418,'Data Entry'!$A:$A,0),MATCH(AC$1&amp;"After",'Data Entry'!$1:$1,0))=5 ),0,1)</f>
        <v>#N/A</v>
      </c>
      <c r="AD1418" s="61" t="e">
        <f>IF(OR($C1418&lt;&gt;1,ISBLANK(INDEX('Data Entry'!$1:$1048576,MATCH($A1418,'Data Entry'!$A:$A,0),MATCH(AD$1&amp;"Before",'Data Entry'!$1:$1,0))),ISBLANK(INDEX('Data Entry'!$1:$1048576,MATCH($A1418,'Data Entry'!$A:$A,0),MATCH(AD$1&amp;"After",'Data Entry'!$1:$1,0))), INDEX('Data Entry'!$1:$1048576,MATCH($A1418,'Data Entry'!$A:$A,0),MATCH(AD$1&amp;"Before",'Data Entry'!$1:$1,0)) = 5,INDEX('Data Entry'!$1:$1048576,MATCH($A1418,'Data Entry'!$A:$A,0),MATCH(AD$1&amp;"After",'Data Entry'!$1:$1,0))=5 ),0,1)</f>
        <v>#N/A</v>
      </c>
      <c r="AE1418" s="61" t="e">
        <f>IF(OR($C1418&lt;&gt;1,ISBLANK(INDEX('Data Entry'!$1:$1048576,MATCH($A1418,'Data Entry'!$A:$A,0),MATCH(AE$1&amp;"Before",'Data Entry'!$1:$1,0))),ISBLANK(INDEX('Data Entry'!$1:$1048576,MATCH($A1418,'Data Entry'!$A:$A,0),MATCH(AE$1&amp;"After",'Data Entry'!$1:$1,0))), INDEX('Data Entry'!$1:$1048576,MATCH($A1418,'Data Entry'!$A:$A,0),MATCH(AE$1&amp;"Before",'Data Entry'!$1:$1,0)) = 5,INDEX('Data Entry'!$1:$1048576,MATCH($A1418,'Data Entry'!$A:$A,0),MATCH(AE$1&amp;"After",'Data Entry'!$1:$1,0))=5 ),0,1)</f>
        <v>#N/A</v>
      </c>
      <c r="AF1418" s="61" t="e">
        <f>IF(OR($C1418&lt;&gt;1,ISBLANK(INDEX('Data Entry'!$1:$1048576,MATCH($A1418,'Data Entry'!$A:$A,0),MATCH(AF$1&amp;"Before",'Data Entry'!$1:$1,0))),ISBLANK(INDEX('Data Entry'!$1:$1048576,MATCH($A1418,'Data Entry'!$A:$A,0),MATCH(AF$1&amp;"After",'Data Entry'!$1:$1,0))), INDEX('Data Entry'!$1:$1048576,MATCH($A1418,'Data Entry'!$A:$A,0),MATCH(AF$1&amp;"Before",'Data Entry'!$1:$1,0)) = 5,INDEX('Data Entry'!$1:$1048576,MATCH($A1418,'Data Entry'!$A:$A,0),MATCH(AF$1&amp;"After",'Data Entry'!$1:$1,0))=5 ),0,1)</f>
        <v>#N/A</v>
      </c>
      <c r="AG1418" s="61" t="e">
        <f>IF(OR($C1418&lt;&gt;1,ISBLANK(INDEX('Data Entry'!$1:$1048576,MATCH($A1418,'Data Entry'!$A:$A,0),MATCH(AG$1&amp;"Before",'Data Entry'!$1:$1,0))),ISBLANK(INDEX('Data Entry'!$1:$1048576,MATCH($A1418,'Data Entry'!$A:$A,0),MATCH(AG$1&amp;"After",'Data Entry'!$1:$1,0))), INDEX('Data Entry'!$1:$1048576,MATCH($A1418,'Data Entry'!$A:$A,0),MATCH(AG$1&amp;"Before",'Data Entry'!$1:$1,0)) = 5,INDEX('Data Entry'!$1:$1048576,MATCH($A1418,'Data Entry'!$A:$A,0),MATCH(AG$1&amp;"After",'Data Entry'!$1:$1,0))=5 ),0,1)</f>
        <v>#N/A</v>
      </c>
      <c r="AH1418" s="61" t="e">
        <f>IF(OR($C1418&lt;&gt;1,ISBLANK(INDEX('Data Entry'!$1:$1048576,MATCH($A1418,'Data Entry'!$A:$A,0),MATCH(AH$1&amp;"Before",'Data Entry'!$1:$1,0))),ISBLANK(INDEX('Data Entry'!$1:$1048576,MATCH($A1418,'Data Entry'!$A:$A,0),MATCH(AH$1&amp;"After",'Data Entry'!$1:$1,0))), INDEX('Data Entry'!$1:$1048576,MATCH($A1418,'Data Entry'!$A:$A,0),MATCH(AH$1&amp;"Before",'Data Entry'!$1:$1,0)) = 5,INDEX('Data Entry'!$1:$1048576,MATCH($A1418,'Data Entry'!$A:$A,0),MATCH(AH$1&amp;"After",'Data Entry'!$1:$1,0))=5 ),0,1)</f>
        <v>#N/A</v>
      </c>
      <c r="AI1418" s="61" t="e">
        <f>IF(OR($C1418&lt;&gt;1,ISBLANK(INDEX('Data Entry'!$1:$1048576,MATCH($A1418,'Data Entry'!$A:$A,0),MATCH(AI$1&amp;"Before",'Data Entry'!$1:$1,0))),ISBLANK(INDEX('Data Entry'!$1:$1048576,MATCH($A1418,'Data Entry'!$A:$A,0),MATCH(AI$1&amp;"After",'Data Entry'!$1:$1,0))), INDEX('Data Entry'!$1:$1048576,MATCH($A1418,'Data Entry'!$A:$A,0),MATCH(AI$1&amp;"Before",'Data Entry'!$1:$1,0)) = 5,INDEX('Data Entry'!$1:$1048576,MATCH($A1418,'Data Entry'!$A:$A,0),MATCH(AI$1&amp;"After",'Data Entry'!$1:$1,0))=5 ),0,1)</f>
        <v>#N/A</v>
      </c>
      <c r="AJ1418" s="61" t="e">
        <f>IF(OR($C1418&lt;&gt;1,ISBLANK(INDEX('Data Entry'!$1:$1048576,MATCH($A1418,'Data Entry'!$A:$A,0),MATCH(AJ$1&amp;"Before",'Data Entry'!$1:$1,0))),ISBLANK(INDEX('Data Entry'!$1:$1048576,MATCH($A1418,'Data Entry'!$A:$A,0),MATCH(AJ$1&amp;"After",'Data Entry'!$1:$1,0))), INDEX('Data Entry'!$1:$1048576,MATCH($A1418,'Data Entry'!$A:$A,0),MATCH(AJ$1&amp;"Before",'Data Entry'!$1:$1,0)) = 5,INDEX('Data Entry'!$1:$1048576,MATCH($A1418,'Data Entry'!$A:$A,0),MATCH(AJ$1&amp;"After",'Data Entry'!$1:$1,0))=5 ),0,1)</f>
        <v>#N/A</v>
      </c>
      <c r="AK1418" s="61" t="e">
        <f>IF(OR($C1418&lt;&gt;1,ISBLANK(INDEX('Data Entry'!$1:$1048576,MATCH($A1418,'Data Entry'!$A:$A,0),MATCH(AK$1&amp;"Before",'Data Entry'!$1:$1,0))),ISBLANK(INDEX('Data Entry'!$1:$1048576,MATCH($A1418,'Data Entry'!$A:$A,0),MATCH(AK$1&amp;"After",'Data Entry'!$1:$1,0))), INDEX('Data Entry'!$1:$1048576,MATCH($A1418,'Data Entry'!$A:$A,0),MATCH(AK$1&amp;"Before",'Data Entry'!$1:$1,0)) = 5,INDEX('Data Entry'!$1:$1048576,MATCH($A1418,'Data Entry'!$A:$A,0),MATCH(AK$1&amp;"After",'Data Entry'!$1:$1,0))=5 ),0,1)</f>
        <v>#N/A</v>
      </c>
      <c r="AL1418" s="61" t="e">
        <f>IF(OR($C1418&lt;&gt;1,ISBLANK(INDEX('Data Entry'!$1:$1048576,MATCH($A1418,'Data Entry'!$A:$A,0),MATCH(AL$1&amp;"Before",'Data Entry'!$1:$1,0))),ISBLANK(INDEX('Data Entry'!$1:$1048576,MATCH($A1418,'Data Entry'!$A:$A,0),MATCH(AL$1&amp;"After",'Data Entry'!$1:$1,0))), INDEX('Data Entry'!$1:$1048576,MATCH($A1418,'Data Entry'!$A:$A,0),MATCH(AL$1&amp;"Before",'Data Entry'!$1:$1,0)) = 5,INDEX('Data Entry'!$1:$1048576,MATCH($A1418,'Data Entry'!$A:$A,0),MATCH(AL$1&amp;"After",'Data Entry'!$1:$1,0))=5 ),0,1)</f>
        <v>#N/A</v>
      </c>
      <c r="AM1418" s="61" t="e">
        <f>IF(OR($C1418&lt;&gt;1,ISBLANK(INDEX('Data Entry'!$1:$1048576,MATCH($A1418,'Data Entry'!$A:$A,0),MATCH(AM$1&amp;"Before",'Data Entry'!$1:$1,0))),ISBLANK(INDEX('Data Entry'!$1:$1048576,MATCH($A1418,'Data Entry'!$A:$A,0),MATCH(AM$1&amp;"After",'Data Entry'!$1:$1,0))), INDEX('Data Entry'!$1:$1048576,MATCH($A1418,'Data Entry'!$A:$A,0),MATCH(AM$1&amp;"Before",'Data Entry'!$1:$1,0)) = 5,INDEX('Data Entry'!$1:$1048576,MATCH($A1418,'Data Entry'!$A:$A,0),MATCH(AM$1&amp;"After",'Data Entry'!$1:$1,0))=5 ),0,1)</f>
        <v>#N/A</v>
      </c>
      <c r="AN1418" s="61">
        <f>IF(OR($C1418&lt;&gt;1,ISBLANK(INDEX('Data Entry'!$1:$1048576,MATCH($A1418,'Data Entry'!$A:$A,0),MATCH(AN$1&amp;"Before",'Data Entry'!$1:$1,0))),ISBLANK(INDEX('Data Entry'!$1:$1048576,MATCH($A1418,'Data Entry'!$A:$A,0),MATCH(AN$1&amp;"After",'Data Entry'!$1:$1,0)))),0,1)</f>
        <v>0</v>
      </c>
      <c r="AO1418" s="61">
        <f>IF(OR($C1418&lt;&gt;1,ISBLANK(INDEX('Data Entry'!$1:$1048576,MATCH($A1418,'Data Entry'!$A:$A,0),MATCH(AO$1&amp;"After",'Data Entry'!$1:$1,0)))),0,1)</f>
        <v>0</v>
      </c>
      <c r="AP1418" s="61">
        <f>IF(OR($C1418&lt;&gt;1,ISBLANK(INDEX('Data Entry'!$1:$1048576,MATCH($A1418,'Data Entry'!$A:$A,0),MATCH(AP$1&amp;"After",'Data Entry'!$1:$1,0)))),0,1)</f>
        <v>0</v>
      </c>
      <c r="AQ1418" s="61">
        <f>IF(OR($C1418&lt;&gt;1,ISBLANK(INDEX('Data Entry'!$1:$1048576,MATCH($A1418,'Data Entry'!$A:$A,0),MATCH(AQ$1&amp;"After",'Data Entry'!$1:$1,0)))),0,1)</f>
        <v>0</v>
      </c>
      <c r="AR1418" s="61">
        <f>IF(OR($C1418&lt;&gt;1,ISBLANK(INDEX('Data Entry'!$1:$1048576,MATCH($A1418,'Data Entry'!$A:$A,0),MATCH(AR$1&amp;"After",'Data Entry'!$1:$1,0)))),0,1)</f>
        <v>0</v>
      </c>
      <c r="AS1418" s="61">
        <f>IF(OR($C1418&lt;&gt;1,ISBLANK(INDEX('Data Entry'!$1:$1048576,MATCH($A1418,'Data Entry'!$A:$A,0),MATCH(AS$1&amp;"After",'Data Entry'!$1:$1,0)))),0,1)</f>
        <v>0</v>
      </c>
      <c r="AT1418" s="61">
        <f>IF(OR($C1418&lt;&gt;1,ISBLANK(INDEX('Data Entry'!$1:$1048576,MATCH($A1418,'Data Entry'!$A:$A,0),MATCH(AT$1&amp;"After",'Data Entry'!$1:$1,0)))),0,1)</f>
        <v>0</v>
      </c>
    </row>
    <row r="1419" spans="1:46" x14ac:dyDescent="0.35">
      <c r="A1419" s="70">
        <f>'Data Entry'!A1423</f>
        <v>1418</v>
      </c>
      <c r="B1419" s="61">
        <f>'Data Entry'!BF1423</f>
        <v>0</v>
      </c>
      <c r="C1419" s="61">
        <f t="shared" si="22"/>
        <v>0</v>
      </c>
      <c r="D1419" s="61">
        <f>IF(SUM('Data Entry'!$D1423:$AT1423) = 0,0,1)</f>
        <v>0</v>
      </c>
      <c r="E1419" s="61">
        <f>IF(OR($C1419&lt;&gt;1,ISBLANK(INDEX('Data Entry'!$1:$1048576,MATCH($A1419,'Data Entry'!$A:$A,0),MATCH(E$1&amp;"Before",'Data Entry'!$1:$1,0))),ISBLANK(INDEX('Data Entry'!$1:$1048576,MATCH($A1419,'Data Entry'!$A:$A,0),MATCH(E$1&amp;"After",'Data Entry'!$1:$1,0))), INDEX('Data Entry'!$1:$1048576,MATCH($A1419,'Data Entry'!$A:$A,0),MATCH(E$1&amp;"Before",'Data Entry'!$1:$1,0)) = 5,INDEX('Data Entry'!$1:$1048576,MATCH($A1419,'Data Entry'!$A:$A,0),MATCH(E$1&amp;"After",'Data Entry'!$1:$1,0))=5 ),0,1)</f>
        <v>0</v>
      </c>
      <c r="F1419" s="61">
        <f>IF(OR($C1419&lt;&gt;1,ISBLANK(INDEX('Data Entry'!$1:$1048576,MATCH($A1419,'Data Entry'!$A:$A,0),MATCH(F$1&amp;"Before",'Data Entry'!$1:$1,0))),ISBLANK(INDEX('Data Entry'!$1:$1048576,MATCH($A1419,'Data Entry'!$A:$A,0),MATCH(F$1&amp;"After",'Data Entry'!$1:$1,0))), INDEX('Data Entry'!$1:$1048576,MATCH($A1419,'Data Entry'!$A:$A,0),MATCH(F$1&amp;"Before",'Data Entry'!$1:$1,0)) = 5,INDEX('Data Entry'!$1:$1048576,MATCH($A1419,'Data Entry'!$A:$A,0),MATCH(F$1&amp;"After",'Data Entry'!$1:$1,0))=5 ),0,1)</f>
        <v>0</v>
      </c>
      <c r="G1419" s="61">
        <f>IF(OR($C1419&lt;&gt;1,ISBLANK(INDEX('Data Entry'!$1:$1048576,MATCH($A1419,'Data Entry'!$A:$A,0),MATCH(G$1&amp;"Before",'Data Entry'!$1:$1,0))),ISBLANK(INDEX('Data Entry'!$1:$1048576,MATCH($A1419,'Data Entry'!$A:$A,0),MATCH(G$1&amp;"After",'Data Entry'!$1:$1,0))), INDEX('Data Entry'!$1:$1048576,MATCH($A1419,'Data Entry'!$A:$A,0),MATCH(G$1&amp;"Before",'Data Entry'!$1:$1,0)) = 5,INDEX('Data Entry'!$1:$1048576,MATCH($A1419,'Data Entry'!$A:$A,0),MATCH(G$1&amp;"After",'Data Entry'!$1:$1,0))=5 ),0,1)</f>
        <v>0</v>
      </c>
      <c r="H1419" s="61">
        <f>IF(OR($C1419&lt;&gt;1,ISBLANK(INDEX('Data Entry'!$1:$1048576,MATCH($A1419,'Data Entry'!$A:$A,0),MATCH(H$1&amp;"Before",'Data Entry'!$1:$1,0))),ISBLANK(INDEX('Data Entry'!$1:$1048576,MATCH($A1419,'Data Entry'!$A:$A,0),MATCH(H$1&amp;"After",'Data Entry'!$1:$1,0))), INDEX('Data Entry'!$1:$1048576,MATCH($A1419,'Data Entry'!$A:$A,0),MATCH(H$1&amp;"Before",'Data Entry'!$1:$1,0)) = 5,INDEX('Data Entry'!$1:$1048576,MATCH($A1419,'Data Entry'!$A:$A,0),MATCH(H$1&amp;"After",'Data Entry'!$1:$1,0))=5 ),0,1)</f>
        <v>0</v>
      </c>
      <c r="I1419" s="61">
        <f>IF(OR($C1419&lt;&gt;1,ISBLANK(INDEX('Data Entry'!$1:$1048576,MATCH($A1419,'Data Entry'!$A:$A,0),MATCH(I$1&amp;"Before",'Data Entry'!$1:$1,0))),ISBLANK(INDEX('Data Entry'!$1:$1048576,MATCH($A1419,'Data Entry'!$A:$A,0),MATCH(I$1&amp;"After",'Data Entry'!$1:$1,0))), INDEX('Data Entry'!$1:$1048576,MATCH($A1419,'Data Entry'!$A:$A,0),MATCH(I$1&amp;"Before",'Data Entry'!$1:$1,0)) = 5,INDEX('Data Entry'!$1:$1048576,MATCH($A1419,'Data Entry'!$A:$A,0),MATCH(I$1&amp;"After",'Data Entry'!$1:$1,0))=5 ),0,1)</f>
        <v>0</v>
      </c>
      <c r="J1419" s="61">
        <f>IF(OR($C1419&lt;&gt;1,ISBLANK(INDEX('Data Entry'!$1:$1048576,MATCH($A1419,'Data Entry'!$A:$A,0),MATCH(J$1&amp;"Before",'Data Entry'!$1:$1,0))),ISBLANK(INDEX('Data Entry'!$1:$1048576,MATCH($A1419,'Data Entry'!$A:$A,0),MATCH(J$1&amp;"After",'Data Entry'!$1:$1,0))), INDEX('Data Entry'!$1:$1048576,MATCH($A1419,'Data Entry'!$A:$A,0),MATCH(J$1&amp;"Before",'Data Entry'!$1:$1,0)) = 5,INDEX('Data Entry'!$1:$1048576,MATCH($A1419,'Data Entry'!$A:$A,0),MATCH(J$1&amp;"After",'Data Entry'!$1:$1,0))=5 ),0,1)</f>
        <v>0</v>
      </c>
      <c r="K1419" s="61">
        <f>IF(OR($C1419&lt;&gt;1,ISBLANK(INDEX('Data Entry'!$1:$1048576,MATCH($A1419,'Data Entry'!$A:$A,0),MATCH(K$1&amp;"Before",'Data Entry'!$1:$1,0))),ISBLANK(INDEX('Data Entry'!$1:$1048576,MATCH($A1419,'Data Entry'!$A:$A,0),MATCH(K$1&amp;"After",'Data Entry'!$1:$1,0))), INDEX('Data Entry'!$1:$1048576,MATCH($A1419,'Data Entry'!$A:$A,0),MATCH(K$1&amp;"Before",'Data Entry'!$1:$1,0)) = 5,INDEX('Data Entry'!$1:$1048576,MATCH($A1419,'Data Entry'!$A:$A,0),MATCH(K$1&amp;"After",'Data Entry'!$1:$1,0))=5 ),0,1)</f>
        <v>0</v>
      </c>
      <c r="L1419" s="61">
        <f>IF(OR($C1419&lt;&gt;1,ISBLANK(INDEX('Data Entry'!$1:$1048576,MATCH($A1419,'Data Entry'!$A:$A,0),MATCH(L$1&amp;"Before",'Data Entry'!$1:$1,0))),ISBLANK(INDEX('Data Entry'!$1:$1048576,MATCH($A1419,'Data Entry'!$A:$A,0),MATCH(L$1&amp;"After",'Data Entry'!$1:$1,0))), INDEX('Data Entry'!$1:$1048576,MATCH($A1419,'Data Entry'!$A:$A,0),MATCH(L$1&amp;"Before",'Data Entry'!$1:$1,0)) = 5,INDEX('Data Entry'!$1:$1048576,MATCH($A1419,'Data Entry'!$A:$A,0),MATCH(L$1&amp;"After",'Data Entry'!$1:$1,0))=5 ),0,1)</f>
        <v>0</v>
      </c>
      <c r="M1419" s="61">
        <f>IF(OR($C1419&lt;&gt;1,ISBLANK(INDEX('Data Entry'!$1:$1048576,MATCH($A1419,'Data Entry'!$A:$A,0),MATCH(M$1&amp;"Before",'Data Entry'!$1:$1,0))),ISBLANK(INDEX('Data Entry'!$1:$1048576,MATCH($A1419,'Data Entry'!$A:$A,0),MATCH(M$1&amp;"After",'Data Entry'!$1:$1,0))), INDEX('Data Entry'!$1:$1048576,MATCH($A1419,'Data Entry'!$A:$A,0),MATCH(M$1&amp;"Before",'Data Entry'!$1:$1,0)) = 5,INDEX('Data Entry'!$1:$1048576,MATCH($A1419,'Data Entry'!$A:$A,0),MATCH(M$1&amp;"After",'Data Entry'!$1:$1,0))=5 ),0,1)</f>
        <v>0</v>
      </c>
      <c r="N1419" s="61">
        <f>IF(OR($C1419&lt;&gt;1,ISBLANK(INDEX('Data Entry'!$1:$1048576,MATCH($A1419,'Data Entry'!$A:$A,0),MATCH(N$1&amp;"Before",'Data Entry'!$1:$1,0))),ISBLANK(INDEX('Data Entry'!$1:$1048576,MATCH($A1419,'Data Entry'!$A:$A,0),MATCH(N$1&amp;"After",'Data Entry'!$1:$1,0))), INDEX('Data Entry'!$1:$1048576,MATCH($A1419,'Data Entry'!$A:$A,0),MATCH(N$1&amp;"Before",'Data Entry'!$1:$1,0)) = 5,INDEX('Data Entry'!$1:$1048576,MATCH($A1419,'Data Entry'!$A:$A,0),MATCH(N$1&amp;"After",'Data Entry'!$1:$1,0))=5 ),0,1)</f>
        <v>0</v>
      </c>
      <c r="O1419" s="61">
        <f>IF(OR($C1419&lt;&gt;1,ISBLANK(INDEX('Data Entry'!$1:$1048576,MATCH($A1419,'Data Entry'!$A:$A,0),MATCH(O$1&amp;"Before",'Data Entry'!$1:$1,0))),ISBLANK(INDEX('Data Entry'!$1:$1048576,MATCH($A1419,'Data Entry'!$A:$A,0),MATCH(O$1&amp;"After",'Data Entry'!$1:$1,0))), INDEX('Data Entry'!$1:$1048576,MATCH($A1419,'Data Entry'!$A:$A,0),MATCH(O$1&amp;"Before",'Data Entry'!$1:$1,0)) = 5,INDEX('Data Entry'!$1:$1048576,MATCH($A1419,'Data Entry'!$A:$A,0),MATCH(O$1&amp;"After",'Data Entry'!$1:$1,0))=5 ),0,1)</f>
        <v>0</v>
      </c>
      <c r="P1419" s="61">
        <f>IF(OR($C1419&lt;&gt;1,ISBLANK(INDEX('Data Entry'!$1:$1048576,MATCH($A1419,'Data Entry'!$A:$A,0),MATCH(P$1&amp;"Before",'Data Entry'!$1:$1,0))),ISBLANK(INDEX('Data Entry'!$1:$1048576,MATCH($A1419,'Data Entry'!$A:$A,0),MATCH(P$1&amp;"After",'Data Entry'!$1:$1,0))), INDEX('Data Entry'!$1:$1048576,MATCH($A1419,'Data Entry'!$A:$A,0),MATCH(P$1&amp;"Before",'Data Entry'!$1:$1,0)) = 5,INDEX('Data Entry'!$1:$1048576,MATCH($A1419,'Data Entry'!$A:$A,0),MATCH(P$1&amp;"After",'Data Entry'!$1:$1,0))=5 ),0,1)</f>
        <v>0</v>
      </c>
      <c r="Q1419" s="61">
        <f>IF(OR($C1419&lt;&gt;1,ISBLANK(INDEX('Data Entry'!$1:$1048576,MATCH($A1419,'Data Entry'!$A:$A,0),MATCH(Q$1&amp;"Before",'Data Entry'!$1:$1,0))),ISBLANK(INDEX('Data Entry'!$1:$1048576,MATCH($A1419,'Data Entry'!$A:$A,0),MATCH(Q$1&amp;"After",'Data Entry'!$1:$1,0))), INDEX('Data Entry'!$1:$1048576,MATCH($A1419,'Data Entry'!$A:$A,0),MATCH(Q$1&amp;"Before",'Data Entry'!$1:$1,0)) = 5,INDEX('Data Entry'!$1:$1048576,MATCH($A1419,'Data Entry'!$A:$A,0),MATCH(Q$1&amp;"After",'Data Entry'!$1:$1,0))=5 ),0,1)</f>
        <v>0</v>
      </c>
      <c r="R1419" s="61">
        <f>IF(OR($C1419&lt;&gt;1,ISBLANK(INDEX('Data Entry'!$1:$1048576,MATCH($A1419,'Data Entry'!$A:$A,0),MATCH(R$1&amp;"Before",'Data Entry'!$1:$1,0))),ISBLANK(INDEX('Data Entry'!$1:$1048576,MATCH($A1419,'Data Entry'!$A:$A,0),MATCH(R$1&amp;"After",'Data Entry'!$1:$1,0))), INDEX('Data Entry'!$1:$1048576,MATCH($A1419,'Data Entry'!$A:$A,0),MATCH(R$1&amp;"Before",'Data Entry'!$1:$1,0)) = 5,INDEX('Data Entry'!$1:$1048576,MATCH($A1419,'Data Entry'!$A:$A,0),MATCH(R$1&amp;"After",'Data Entry'!$1:$1,0))=5 ),0,1)</f>
        <v>0</v>
      </c>
      <c r="S1419" s="61">
        <f>IF(OR($C1419&lt;&gt;1,ISBLANK(INDEX('Data Entry'!$1:$1048576,MATCH($A1419,'Data Entry'!$A:$A,0),MATCH(S$1&amp;"Before",'Data Entry'!$1:$1,0))),ISBLANK(INDEX('Data Entry'!$1:$1048576,MATCH($A1419,'Data Entry'!$A:$A,0),MATCH(S$1&amp;"After",'Data Entry'!$1:$1,0))), INDEX('Data Entry'!$1:$1048576,MATCH($A1419,'Data Entry'!$A:$A,0),MATCH(S$1&amp;"Before",'Data Entry'!$1:$1,0)) = 5,INDEX('Data Entry'!$1:$1048576,MATCH($A1419,'Data Entry'!$A:$A,0),MATCH(S$1&amp;"After",'Data Entry'!$1:$1,0))=5 ),0,1)</f>
        <v>0</v>
      </c>
      <c r="T1419" s="61">
        <f>IF(OR($C1419&lt;&gt;1,ISBLANK(INDEX('Data Entry'!$1:$1048576,MATCH($A1419,'Data Entry'!$A:$A,0),MATCH(T$1&amp;"Before",'Data Entry'!$1:$1,0))),ISBLANK(INDEX('Data Entry'!$1:$1048576,MATCH($A1419,'Data Entry'!$A:$A,0),MATCH(T$1&amp;"After",'Data Entry'!$1:$1,0))), INDEX('Data Entry'!$1:$1048576,MATCH($A1419,'Data Entry'!$A:$A,0),MATCH(T$1&amp;"Before",'Data Entry'!$1:$1,0)) = 5,INDEX('Data Entry'!$1:$1048576,MATCH($A1419,'Data Entry'!$A:$A,0),MATCH(T$1&amp;"After",'Data Entry'!$1:$1,0))=5 ),0,1)</f>
        <v>0</v>
      </c>
      <c r="U1419" s="61">
        <f>IF(OR($C1419&lt;&gt;1,ISBLANK(INDEX('Data Entry'!$1:$1048576,MATCH($A1419,'Data Entry'!$A:$A,0),MATCH(U$1&amp;"Before",'Data Entry'!$1:$1,0))),ISBLANK(INDEX('Data Entry'!$1:$1048576,MATCH($A1419,'Data Entry'!$A:$A,0),MATCH(U$1&amp;"After",'Data Entry'!$1:$1,0))), INDEX('Data Entry'!$1:$1048576,MATCH($A1419,'Data Entry'!$A:$A,0),MATCH(U$1&amp;"Before",'Data Entry'!$1:$1,0)) = 5,INDEX('Data Entry'!$1:$1048576,MATCH($A1419,'Data Entry'!$A:$A,0),MATCH(U$1&amp;"After",'Data Entry'!$1:$1,0))=5 ),0,1)</f>
        <v>0</v>
      </c>
      <c r="V1419" s="61" t="e">
        <f>IF(OR($C1419&lt;&gt;1,ISBLANK(INDEX('Data Entry'!$1:$1048576,MATCH($A1419,'Data Entry'!$A:$A,0),MATCH(V$1&amp;"Before",'Data Entry'!$1:$1,0))),ISBLANK(INDEX('Data Entry'!$1:$1048576,MATCH($A1419,'Data Entry'!$A:$A,0),MATCH(V$1&amp;"After",'Data Entry'!$1:$1,0))), INDEX('Data Entry'!$1:$1048576,MATCH($A1419,'Data Entry'!$A:$A,0),MATCH(V$1&amp;"Before",'Data Entry'!$1:$1,0)) = 5,INDEX('Data Entry'!$1:$1048576,MATCH($A1419,'Data Entry'!$A:$A,0),MATCH(V$1&amp;"After",'Data Entry'!$1:$1,0))=5 ),0,1)</f>
        <v>#N/A</v>
      </c>
      <c r="W1419" s="61" t="e">
        <f>IF(OR($C1419&lt;&gt;1,ISBLANK(INDEX('Data Entry'!$1:$1048576,MATCH($A1419,'Data Entry'!$A:$A,0),MATCH(W$1&amp;"Before",'Data Entry'!$1:$1,0))),ISBLANK(INDEX('Data Entry'!$1:$1048576,MATCH($A1419,'Data Entry'!$A:$A,0),MATCH(W$1&amp;"After",'Data Entry'!$1:$1,0))), INDEX('Data Entry'!$1:$1048576,MATCH($A1419,'Data Entry'!$A:$A,0),MATCH(W$1&amp;"Before",'Data Entry'!$1:$1,0)) = 5,INDEX('Data Entry'!$1:$1048576,MATCH($A1419,'Data Entry'!$A:$A,0),MATCH(W$1&amp;"After",'Data Entry'!$1:$1,0))=5 ),0,1)</f>
        <v>#N/A</v>
      </c>
      <c r="X1419" s="61" t="e">
        <f>IF(OR($C1419&lt;&gt;1,ISBLANK(INDEX('Data Entry'!$1:$1048576,MATCH($A1419,'Data Entry'!$A:$A,0),MATCH(X$1&amp;"Before",'Data Entry'!$1:$1,0))),ISBLANK(INDEX('Data Entry'!$1:$1048576,MATCH($A1419,'Data Entry'!$A:$A,0),MATCH(X$1&amp;"After",'Data Entry'!$1:$1,0))), INDEX('Data Entry'!$1:$1048576,MATCH($A1419,'Data Entry'!$A:$A,0),MATCH(X$1&amp;"Before",'Data Entry'!$1:$1,0)) = 5,INDEX('Data Entry'!$1:$1048576,MATCH($A1419,'Data Entry'!$A:$A,0),MATCH(X$1&amp;"After",'Data Entry'!$1:$1,0))=5 ),0,1)</f>
        <v>#N/A</v>
      </c>
      <c r="Y1419" s="61" t="e">
        <f>IF(OR($C1419&lt;&gt;1,ISBLANK(INDEX('Data Entry'!$1:$1048576,MATCH($A1419,'Data Entry'!$A:$A,0),MATCH(Y$1&amp;"Before",'Data Entry'!$1:$1,0))),ISBLANK(INDEX('Data Entry'!$1:$1048576,MATCH($A1419,'Data Entry'!$A:$A,0),MATCH(Y$1&amp;"After",'Data Entry'!$1:$1,0))), INDEX('Data Entry'!$1:$1048576,MATCH($A1419,'Data Entry'!$A:$A,0),MATCH(Y$1&amp;"Before",'Data Entry'!$1:$1,0)) = 5,INDEX('Data Entry'!$1:$1048576,MATCH($A1419,'Data Entry'!$A:$A,0),MATCH(Y$1&amp;"After",'Data Entry'!$1:$1,0))=5 ),0,1)</f>
        <v>#N/A</v>
      </c>
      <c r="Z1419" s="61" t="e">
        <f>IF(OR($C1419&lt;&gt;1,ISBLANK(INDEX('Data Entry'!$1:$1048576,MATCH($A1419,'Data Entry'!$A:$A,0),MATCH(Z$1&amp;"Before",'Data Entry'!$1:$1,0))),ISBLANK(INDEX('Data Entry'!$1:$1048576,MATCH($A1419,'Data Entry'!$A:$A,0),MATCH(Z$1&amp;"After",'Data Entry'!$1:$1,0))), INDEX('Data Entry'!$1:$1048576,MATCH($A1419,'Data Entry'!$A:$A,0),MATCH(Z$1&amp;"Before",'Data Entry'!$1:$1,0)) = 5,INDEX('Data Entry'!$1:$1048576,MATCH($A1419,'Data Entry'!$A:$A,0),MATCH(Z$1&amp;"After",'Data Entry'!$1:$1,0))=5 ),0,1)</f>
        <v>#N/A</v>
      </c>
      <c r="AA1419" s="61" t="e">
        <f>IF(OR($C1419&lt;&gt;1,ISBLANK(INDEX('Data Entry'!$1:$1048576,MATCH($A1419,'Data Entry'!$A:$A,0),MATCH(AA$1&amp;"Before",'Data Entry'!$1:$1,0))),ISBLANK(INDEX('Data Entry'!$1:$1048576,MATCH($A1419,'Data Entry'!$A:$A,0),MATCH(AA$1&amp;"After",'Data Entry'!$1:$1,0))), INDEX('Data Entry'!$1:$1048576,MATCH($A1419,'Data Entry'!$A:$A,0),MATCH(AA$1&amp;"Before",'Data Entry'!$1:$1,0)) = 5,INDEX('Data Entry'!$1:$1048576,MATCH($A1419,'Data Entry'!$A:$A,0),MATCH(AA$1&amp;"After",'Data Entry'!$1:$1,0))=5 ),0,1)</f>
        <v>#N/A</v>
      </c>
      <c r="AB1419" s="61" t="e">
        <f>IF(OR($C1419&lt;&gt;1,ISBLANK(INDEX('Data Entry'!$1:$1048576,MATCH($A1419,'Data Entry'!$A:$A,0),MATCH(AB$1&amp;"Before",'Data Entry'!$1:$1,0))),ISBLANK(INDEX('Data Entry'!$1:$1048576,MATCH($A1419,'Data Entry'!$A:$A,0),MATCH(AB$1&amp;"After",'Data Entry'!$1:$1,0))), INDEX('Data Entry'!$1:$1048576,MATCH($A1419,'Data Entry'!$A:$A,0),MATCH(AB$1&amp;"Before",'Data Entry'!$1:$1,0)) = 5,INDEX('Data Entry'!$1:$1048576,MATCH($A1419,'Data Entry'!$A:$A,0),MATCH(AB$1&amp;"After",'Data Entry'!$1:$1,0))=5 ),0,1)</f>
        <v>#N/A</v>
      </c>
      <c r="AC1419" s="61" t="e">
        <f>IF(OR($C1419&lt;&gt;1,ISBLANK(INDEX('Data Entry'!$1:$1048576,MATCH($A1419,'Data Entry'!$A:$A,0),MATCH(AC$1&amp;"Before",'Data Entry'!$1:$1,0))),ISBLANK(INDEX('Data Entry'!$1:$1048576,MATCH($A1419,'Data Entry'!$A:$A,0),MATCH(AC$1&amp;"After",'Data Entry'!$1:$1,0))), INDEX('Data Entry'!$1:$1048576,MATCH($A1419,'Data Entry'!$A:$A,0),MATCH(AC$1&amp;"Before",'Data Entry'!$1:$1,0)) = 5,INDEX('Data Entry'!$1:$1048576,MATCH($A1419,'Data Entry'!$A:$A,0),MATCH(AC$1&amp;"After",'Data Entry'!$1:$1,0))=5 ),0,1)</f>
        <v>#N/A</v>
      </c>
      <c r="AD1419" s="61" t="e">
        <f>IF(OR($C1419&lt;&gt;1,ISBLANK(INDEX('Data Entry'!$1:$1048576,MATCH($A1419,'Data Entry'!$A:$A,0),MATCH(AD$1&amp;"Before",'Data Entry'!$1:$1,0))),ISBLANK(INDEX('Data Entry'!$1:$1048576,MATCH($A1419,'Data Entry'!$A:$A,0),MATCH(AD$1&amp;"After",'Data Entry'!$1:$1,0))), INDEX('Data Entry'!$1:$1048576,MATCH($A1419,'Data Entry'!$A:$A,0),MATCH(AD$1&amp;"Before",'Data Entry'!$1:$1,0)) = 5,INDEX('Data Entry'!$1:$1048576,MATCH($A1419,'Data Entry'!$A:$A,0),MATCH(AD$1&amp;"After",'Data Entry'!$1:$1,0))=5 ),0,1)</f>
        <v>#N/A</v>
      </c>
      <c r="AE1419" s="61" t="e">
        <f>IF(OR($C1419&lt;&gt;1,ISBLANK(INDEX('Data Entry'!$1:$1048576,MATCH($A1419,'Data Entry'!$A:$A,0),MATCH(AE$1&amp;"Before",'Data Entry'!$1:$1,0))),ISBLANK(INDEX('Data Entry'!$1:$1048576,MATCH($A1419,'Data Entry'!$A:$A,0),MATCH(AE$1&amp;"After",'Data Entry'!$1:$1,0))), INDEX('Data Entry'!$1:$1048576,MATCH($A1419,'Data Entry'!$A:$A,0),MATCH(AE$1&amp;"Before",'Data Entry'!$1:$1,0)) = 5,INDEX('Data Entry'!$1:$1048576,MATCH($A1419,'Data Entry'!$A:$A,0),MATCH(AE$1&amp;"After",'Data Entry'!$1:$1,0))=5 ),0,1)</f>
        <v>#N/A</v>
      </c>
      <c r="AF1419" s="61" t="e">
        <f>IF(OR($C1419&lt;&gt;1,ISBLANK(INDEX('Data Entry'!$1:$1048576,MATCH($A1419,'Data Entry'!$A:$A,0),MATCH(AF$1&amp;"Before",'Data Entry'!$1:$1,0))),ISBLANK(INDEX('Data Entry'!$1:$1048576,MATCH($A1419,'Data Entry'!$A:$A,0),MATCH(AF$1&amp;"After",'Data Entry'!$1:$1,0))), INDEX('Data Entry'!$1:$1048576,MATCH($A1419,'Data Entry'!$A:$A,0),MATCH(AF$1&amp;"Before",'Data Entry'!$1:$1,0)) = 5,INDEX('Data Entry'!$1:$1048576,MATCH($A1419,'Data Entry'!$A:$A,0),MATCH(AF$1&amp;"After",'Data Entry'!$1:$1,0))=5 ),0,1)</f>
        <v>#N/A</v>
      </c>
      <c r="AG1419" s="61" t="e">
        <f>IF(OR($C1419&lt;&gt;1,ISBLANK(INDEX('Data Entry'!$1:$1048576,MATCH($A1419,'Data Entry'!$A:$A,0),MATCH(AG$1&amp;"Before",'Data Entry'!$1:$1,0))),ISBLANK(INDEX('Data Entry'!$1:$1048576,MATCH($A1419,'Data Entry'!$A:$A,0),MATCH(AG$1&amp;"After",'Data Entry'!$1:$1,0))), INDEX('Data Entry'!$1:$1048576,MATCH($A1419,'Data Entry'!$A:$A,0),MATCH(AG$1&amp;"Before",'Data Entry'!$1:$1,0)) = 5,INDEX('Data Entry'!$1:$1048576,MATCH($A1419,'Data Entry'!$A:$A,0),MATCH(AG$1&amp;"After",'Data Entry'!$1:$1,0))=5 ),0,1)</f>
        <v>#N/A</v>
      </c>
      <c r="AH1419" s="61" t="e">
        <f>IF(OR($C1419&lt;&gt;1,ISBLANK(INDEX('Data Entry'!$1:$1048576,MATCH($A1419,'Data Entry'!$A:$A,0),MATCH(AH$1&amp;"Before",'Data Entry'!$1:$1,0))),ISBLANK(INDEX('Data Entry'!$1:$1048576,MATCH($A1419,'Data Entry'!$A:$A,0),MATCH(AH$1&amp;"After",'Data Entry'!$1:$1,0))), INDEX('Data Entry'!$1:$1048576,MATCH($A1419,'Data Entry'!$A:$A,0),MATCH(AH$1&amp;"Before",'Data Entry'!$1:$1,0)) = 5,INDEX('Data Entry'!$1:$1048576,MATCH($A1419,'Data Entry'!$A:$A,0),MATCH(AH$1&amp;"After",'Data Entry'!$1:$1,0))=5 ),0,1)</f>
        <v>#N/A</v>
      </c>
      <c r="AI1419" s="61" t="e">
        <f>IF(OR($C1419&lt;&gt;1,ISBLANK(INDEX('Data Entry'!$1:$1048576,MATCH($A1419,'Data Entry'!$A:$A,0),MATCH(AI$1&amp;"Before",'Data Entry'!$1:$1,0))),ISBLANK(INDEX('Data Entry'!$1:$1048576,MATCH($A1419,'Data Entry'!$A:$A,0),MATCH(AI$1&amp;"After",'Data Entry'!$1:$1,0))), INDEX('Data Entry'!$1:$1048576,MATCH($A1419,'Data Entry'!$A:$A,0),MATCH(AI$1&amp;"Before",'Data Entry'!$1:$1,0)) = 5,INDEX('Data Entry'!$1:$1048576,MATCH($A1419,'Data Entry'!$A:$A,0),MATCH(AI$1&amp;"After",'Data Entry'!$1:$1,0))=5 ),0,1)</f>
        <v>#N/A</v>
      </c>
      <c r="AJ1419" s="61" t="e">
        <f>IF(OR($C1419&lt;&gt;1,ISBLANK(INDEX('Data Entry'!$1:$1048576,MATCH($A1419,'Data Entry'!$A:$A,0),MATCH(AJ$1&amp;"Before",'Data Entry'!$1:$1,0))),ISBLANK(INDEX('Data Entry'!$1:$1048576,MATCH($A1419,'Data Entry'!$A:$A,0),MATCH(AJ$1&amp;"After",'Data Entry'!$1:$1,0))), INDEX('Data Entry'!$1:$1048576,MATCH($A1419,'Data Entry'!$A:$A,0),MATCH(AJ$1&amp;"Before",'Data Entry'!$1:$1,0)) = 5,INDEX('Data Entry'!$1:$1048576,MATCH($A1419,'Data Entry'!$A:$A,0),MATCH(AJ$1&amp;"After",'Data Entry'!$1:$1,0))=5 ),0,1)</f>
        <v>#N/A</v>
      </c>
      <c r="AK1419" s="61" t="e">
        <f>IF(OR($C1419&lt;&gt;1,ISBLANK(INDEX('Data Entry'!$1:$1048576,MATCH($A1419,'Data Entry'!$A:$A,0),MATCH(AK$1&amp;"Before",'Data Entry'!$1:$1,0))),ISBLANK(INDEX('Data Entry'!$1:$1048576,MATCH($A1419,'Data Entry'!$A:$A,0),MATCH(AK$1&amp;"After",'Data Entry'!$1:$1,0))), INDEX('Data Entry'!$1:$1048576,MATCH($A1419,'Data Entry'!$A:$A,0),MATCH(AK$1&amp;"Before",'Data Entry'!$1:$1,0)) = 5,INDEX('Data Entry'!$1:$1048576,MATCH($A1419,'Data Entry'!$A:$A,0),MATCH(AK$1&amp;"After",'Data Entry'!$1:$1,0))=5 ),0,1)</f>
        <v>#N/A</v>
      </c>
      <c r="AL1419" s="61" t="e">
        <f>IF(OR($C1419&lt;&gt;1,ISBLANK(INDEX('Data Entry'!$1:$1048576,MATCH($A1419,'Data Entry'!$A:$A,0),MATCH(AL$1&amp;"Before",'Data Entry'!$1:$1,0))),ISBLANK(INDEX('Data Entry'!$1:$1048576,MATCH($A1419,'Data Entry'!$A:$A,0),MATCH(AL$1&amp;"After",'Data Entry'!$1:$1,0))), INDEX('Data Entry'!$1:$1048576,MATCH($A1419,'Data Entry'!$A:$A,0),MATCH(AL$1&amp;"Before",'Data Entry'!$1:$1,0)) = 5,INDEX('Data Entry'!$1:$1048576,MATCH($A1419,'Data Entry'!$A:$A,0),MATCH(AL$1&amp;"After",'Data Entry'!$1:$1,0))=5 ),0,1)</f>
        <v>#N/A</v>
      </c>
      <c r="AM1419" s="61" t="e">
        <f>IF(OR($C1419&lt;&gt;1,ISBLANK(INDEX('Data Entry'!$1:$1048576,MATCH($A1419,'Data Entry'!$A:$A,0),MATCH(AM$1&amp;"Before",'Data Entry'!$1:$1,0))),ISBLANK(INDEX('Data Entry'!$1:$1048576,MATCH($A1419,'Data Entry'!$A:$A,0),MATCH(AM$1&amp;"After",'Data Entry'!$1:$1,0))), INDEX('Data Entry'!$1:$1048576,MATCH($A1419,'Data Entry'!$A:$A,0),MATCH(AM$1&amp;"Before",'Data Entry'!$1:$1,0)) = 5,INDEX('Data Entry'!$1:$1048576,MATCH($A1419,'Data Entry'!$A:$A,0),MATCH(AM$1&amp;"After",'Data Entry'!$1:$1,0))=5 ),0,1)</f>
        <v>#N/A</v>
      </c>
      <c r="AN1419" s="61">
        <f>IF(OR($C1419&lt;&gt;1,ISBLANK(INDEX('Data Entry'!$1:$1048576,MATCH($A1419,'Data Entry'!$A:$A,0),MATCH(AN$1&amp;"Before",'Data Entry'!$1:$1,0))),ISBLANK(INDEX('Data Entry'!$1:$1048576,MATCH($A1419,'Data Entry'!$A:$A,0),MATCH(AN$1&amp;"After",'Data Entry'!$1:$1,0)))),0,1)</f>
        <v>0</v>
      </c>
      <c r="AO1419" s="61">
        <f>IF(OR($C1419&lt;&gt;1,ISBLANK(INDEX('Data Entry'!$1:$1048576,MATCH($A1419,'Data Entry'!$A:$A,0),MATCH(AO$1&amp;"After",'Data Entry'!$1:$1,0)))),0,1)</f>
        <v>0</v>
      </c>
      <c r="AP1419" s="61">
        <f>IF(OR($C1419&lt;&gt;1,ISBLANK(INDEX('Data Entry'!$1:$1048576,MATCH($A1419,'Data Entry'!$A:$A,0),MATCH(AP$1&amp;"After",'Data Entry'!$1:$1,0)))),0,1)</f>
        <v>0</v>
      </c>
      <c r="AQ1419" s="61">
        <f>IF(OR($C1419&lt;&gt;1,ISBLANK(INDEX('Data Entry'!$1:$1048576,MATCH($A1419,'Data Entry'!$A:$A,0),MATCH(AQ$1&amp;"After",'Data Entry'!$1:$1,0)))),0,1)</f>
        <v>0</v>
      </c>
      <c r="AR1419" s="61">
        <f>IF(OR($C1419&lt;&gt;1,ISBLANK(INDEX('Data Entry'!$1:$1048576,MATCH($A1419,'Data Entry'!$A:$A,0),MATCH(AR$1&amp;"After",'Data Entry'!$1:$1,0)))),0,1)</f>
        <v>0</v>
      </c>
      <c r="AS1419" s="61">
        <f>IF(OR($C1419&lt;&gt;1,ISBLANK(INDEX('Data Entry'!$1:$1048576,MATCH($A1419,'Data Entry'!$A:$A,0),MATCH(AS$1&amp;"After",'Data Entry'!$1:$1,0)))),0,1)</f>
        <v>0</v>
      </c>
      <c r="AT1419" s="61">
        <f>IF(OR($C1419&lt;&gt;1,ISBLANK(INDEX('Data Entry'!$1:$1048576,MATCH($A1419,'Data Entry'!$A:$A,0),MATCH(AT$1&amp;"After",'Data Entry'!$1:$1,0)))),0,1)</f>
        <v>0</v>
      </c>
    </row>
    <row r="1420" spans="1:46" x14ac:dyDescent="0.35">
      <c r="A1420" s="70">
        <f>'Data Entry'!A1424</f>
        <v>1419</v>
      </c>
      <c r="B1420" s="61">
        <f>'Data Entry'!BF1424</f>
        <v>0</v>
      </c>
      <c r="C1420" s="61">
        <f t="shared" si="22"/>
        <v>0</v>
      </c>
      <c r="D1420" s="61">
        <f>IF(SUM('Data Entry'!$D1424:$AT1424) = 0,0,1)</f>
        <v>0</v>
      </c>
      <c r="E1420" s="61">
        <f>IF(OR($C1420&lt;&gt;1,ISBLANK(INDEX('Data Entry'!$1:$1048576,MATCH($A1420,'Data Entry'!$A:$A,0),MATCH(E$1&amp;"Before",'Data Entry'!$1:$1,0))),ISBLANK(INDEX('Data Entry'!$1:$1048576,MATCH($A1420,'Data Entry'!$A:$A,0),MATCH(E$1&amp;"After",'Data Entry'!$1:$1,0))), INDEX('Data Entry'!$1:$1048576,MATCH($A1420,'Data Entry'!$A:$A,0),MATCH(E$1&amp;"Before",'Data Entry'!$1:$1,0)) = 5,INDEX('Data Entry'!$1:$1048576,MATCH($A1420,'Data Entry'!$A:$A,0),MATCH(E$1&amp;"After",'Data Entry'!$1:$1,0))=5 ),0,1)</f>
        <v>0</v>
      </c>
      <c r="F1420" s="61">
        <f>IF(OR($C1420&lt;&gt;1,ISBLANK(INDEX('Data Entry'!$1:$1048576,MATCH($A1420,'Data Entry'!$A:$A,0),MATCH(F$1&amp;"Before",'Data Entry'!$1:$1,0))),ISBLANK(INDEX('Data Entry'!$1:$1048576,MATCH($A1420,'Data Entry'!$A:$A,0),MATCH(F$1&amp;"After",'Data Entry'!$1:$1,0))), INDEX('Data Entry'!$1:$1048576,MATCH($A1420,'Data Entry'!$A:$A,0),MATCH(F$1&amp;"Before",'Data Entry'!$1:$1,0)) = 5,INDEX('Data Entry'!$1:$1048576,MATCH($A1420,'Data Entry'!$A:$A,0),MATCH(F$1&amp;"After",'Data Entry'!$1:$1,0))=5 ),0,1)</f>
        <v>0</v>
      </c>
      <c r="G1420" s="61">
        <f>IF(OR($C1420&lt;&gt;1,ISBLANK(INDEX('Data Entry'!$1:$1048576,MATCH($A1420,'Data Entry'!$A:$A,0),MATCH(G$1&amp;"Before",'Data Entry'!$1:$1,0))),ISBLANK(INDEX('Data Entry'!$1:$1048576,MATCH($A1420,'Data Entry'!$A:$A,0),MATCH(G$1&amp;"After",'Data Entry'!$1:$1,0))), INDEX('Data Entry'!$1:$1048576,MATCH($A1420,'Data Entry'!$A:$A,0),MATCH(G$1&amp;"Before",'Data Entry'!$1:$1,0)) = 5,INDEX('Data Entry'!$1:$1048576,MATCH($A1420,'Data Entry'!$A:$A,0),MATCH(G$1&amp;"After",'Data Entry'!$1:$1,0))=5 ),0,1)</f>
        <v>0</v>
      </c>
      <c r="H1420" s="61">
        <f>IF(OR($C1420&lt;&gt;1,ISBLANK(INDEX('Data Entry'!$1:$1048576,MATCH($A1420,'Data Entry'!$A:$A,0),MATCH(H$1&amp;"Before",'Data Entry'!$1:$1,0))),ISBLANK(INDEX('Data Entry'!$1:$1048576,MATCH($A1420,'Data Entry'!$A:$A,0),MATCH(H$1&amp;"After",'Data Entry'!$1:$1,0))), INDEX('Data Entry'!$1:$1048576,MATCH($A1420,'Data Entry'!$A:$A,0),MATCH(H$1&amp;"Before",'Data Entry'!$1:$1,0)) = 5,INDEX('Data Entry'!$1:$1048576,MATCH($A1420,'Data Entry'!$A:$A,0),MATCH(H$1&amp;"After",'Data Entry'!$1:$1,0))=5 ),0,1)</f>
        <v>0</v>
      </c>
      <c r="I1420" s="61">
        <f>IF(OR($C1420&lt;&gt;1,ISBLANK(INDEX('Data Entry'!$1:$1048576,MATCH($A1420,'Data Entry'!$A:$A,0),MATCH(I$1&amp;"Before",'Data Entry'!$1:$1,0))),ISBLANK(INDEX('Data Entry'!$1:$1048576,MATCH($A1420,'Data Entry'!$A:$A,0),MATCH(I$1&amp;"After",'Data Entry'!$1:$1,0))), INDEX('Data Entry'!$1:$1048576,MATCH($A1420,'Data Entry'!$A:$A,0),MATCH(I$1&amp;"Before",'Data Entry'!$1:$1,0)) = 5,INDEX('Data Entry'!$1:$1048576,MATCH($A1420,'Data Entry'!$A:$A,0),MATCH(I$1&amp;"After",'Data Entry'!$1:$1,0))=5 ),0,1)</f>
        <v>0</v>
      </c>
      <c r="J1420" s="61">
        <f>IF(OR($C1420&lt;&gt;1,ISBLANK(INDEX('Data Entry'!$1:$1048576,MATCH($A1420,'Data Entry'!$A:$A,0),MATCH(J$1&amp;"Before",'Data Entry'!$1:$1,0))),ISBLANK(INDEX('Data Entry'!$1:$1048576,MATCH($A1420,'Data Entry'!$A:$A,0),MATCH(J$1&amp;"After",'Data Entry'!$1:$1,0))), INDEX('Data Entry'!$1:$1048576,MATCH($A1420,'Data Entry'!$A:$A,0),MATCH(J$1&amp;"Before",'Data Entry'!$1:$1,0)) = 5,INDEX('Data Entry'!$1:$1048576,MATCH($A1420,'Data Entry'!$A:$A,0),MATCH(J$1&amp;"After",'Data Entry'!$1:$1,0))=5 ),0,1)</f>
        <v>0</v>
      </c>
      <c r="K1420" s="61">
        <f>IF(OR($C1420&lt;&gt;1,ISBLANK(INDEX('Data Entry'!$1:$1048576,MATCH($A1420,'Data Entry'!$A:$A,0),MATCH(K$1&amp;"Before",'Data Entry'!$1:$1,0))),ISBLANK(INDEX('Data Entry'!$1:$1048576,MATCH($A1420,'Data Entry'!$A:$A,0),MATCH(K$1&amp;"After",'Data Entry'!$1:$1,0))), INDEX('Data Entry'!$1:$1048576,MATCH($A1420,'Data Entry'!$A:$A,0),MATCH(K$1&amp;"Before",'Data Entry'!$1:$1,0)) = 5,INDEX('Data Entry'!$1:$1048576,MATCH($A1420,'Data Entry'!$A:$A,0),MATCH(K$1&amp;"After",'Data Entry'!$1:$1,0))=5 ),0,1)</f>
        <v>0</v>
      </c>
      <c r="L1420" s="61">
        <f>IF(OR($C1420&lt;&gt;1,ISBLANK(INDEX('Data Entry'!$1:$1048576,MATCH($A1420,'Data Entry'!$A:$A,0),MATCH(L$1&amp;"Before",'Data Entry'!$1:$1,0))),ISBLANK(INDEX('Data Entry'!$1:$1048576,MATCH($A1420,'Data Entry'!$A:$A,0),MATCH(L$1&amp;"After",'Data Entry'!$1:$1,0))), INDEX('Data Entry'!$1:$1048576,MATCH($A1420,'Data Entry'!$A:$A,0),MATCH(L$1&amp;"Before",'Data Entry'!$1:$1,0)) = 5,INDEX('Data Entry'!$1:$1048576,MATCH($A1420,'Data Entry'!$A:$A,0),MATCH(L$1&amp;"After",'Data Entry'!$1:$1,0))=5 ),0,1)</f>
        <v>0</v>
      </c>
      <c r="M1420" s="61">
        <f>IF(OR($C1420&lt;&gt;1,ISBLANK(INDEX('Data Entry'!$1:$1048576,MATCH($A1420,'Data Entry'!$A:$A,0),MATCH(M$1&amp;"Before",'Data Entry'!$1:$1,0))),ISBLANK(INDEX('Data Entry'!$1:$1048576,MATCH($A1420,'Data Entry'!$A:$A,0),MATCH(M$1&amp;"After",'Data Entry'!$1:$1,0))), INDEX('Data Entry'!$1:$1048576,MATCH($A1420,'Data Entry'!$A:$A,0),MATCH(M$1&amp;"Before",'Data Entry'!$1:$1,0)) = 5,INDEX('Data Entry'!$1:$1048576,MATCH($A1420,'Data Entry'!$A:$A,0),MATCH(M$1&amp;"After",'Data Entry'!$1:$1,0))=5 ),0,1)</f>
        <v>0</v>
      </c>
      <c r="N1420" s="61">
        <f>IF(OR($C1420&lt;&gt;1,ISBLANK(INDEX('Data Entry'!$1:$1048576,MATCH($A1420,'Data Entry'!$A:$A,0),MATCH(N$1&amp;"Before",'Data Entry'!$1:$1,0))),ISBLANK(INDEX('Data Entry'!$1:$1048576,MATCH($A1420,'Data Entry'!$A:$A,0),MATCH(N$1&amp;"After",'Data Entry'!$1:$1,0))), INDEX('Data Entry'!$1:$1048576,MATCH($A1420,'Data Entry'!$A:$A,0),MATCH(N$1&amp;"Before",'Data Entry'!$1:$1,0)) = 5,INDEX('Data Entry'!$1:$1048576,MATCH($A1420,'Data Entry'!$A:$A,0),MATCH(N$1&amp;"After",'Data Entry'!$1:$1,0))=5 ),0,1)</f>
        <v>0</v>
      </c>
      <c r="O1420" s="61">
        <f>IF(OR($C1420&lt;&gt;1,ISBLANK(INDEX('Data Entry'!$1:$1048576,MATCH($A1420,'Data Entry'!$A:$A,0),MATCH(O$1&amp;"Before",'Data Entry'!$1:$1,0))),ISBLANK(INDEX('Data Entry'!$1:$1048576,MATCH($A1420,'Data Entry'!$A:$A,0),MATCH(O$1&amp;"After",'Data Entry'!$1:$1,0))), INDEX('Data Entry'!$1:$1048576,MATCH($A1420,'Data Entry'!$A:$A,0),MATCH(O$1&amp;"Before",'Data Entry'!$1:$1,0)) = 5,INDEX('Data Entry'!$1:$1048576,MATCH($A1420,'Data Entry'!$A:$A,0),MATCH(O$1&amp;"After",'Data Entry'!$1:$1,0))=5 ),0,1)</f>
        <v>0</v>
      </c>
      <c r="P1420" s="61">
        <f>IF(OR($C1420&lt;&gt;1,ISBLANK(INDEX('Data Entry'!$1:$1048576,MATCH($A1420,'Data Entry'!$A:$A,0),MATCH(P$1&amp;"Before",'Data Entry'!$1:$1,0))),ISBLANK(INDEX('Data Entry'!$1:$1048576,MATCH($A1420,'Data Entry'!$A:$A,0),MATCH(P$1&amp;"After",'Data Entry'!$1:$1,0))), INDEX('Data Entry'!$1:$1048576,MATCH($A1420,'Data Entry'!$A:$A,0),MATCH(P$1&amp;"Before",'Data Entry'!$1:$1,0)) = 5,INDEX('Data Entry'!$1:$1048576,MATCH($A1420,'Data Entry'!$A:$A,0),MATCH(P$1&amp;"After",'Data Entry'!$1:$1,0))=5 ),0,1)</f>
        <v>0</v>
      </c>
      <c r="Q1420" s="61">
        <f>IF(OR($C1420&lt;&gt;1,ISBLANK(INDEX('Data Entry'!$1:$1048576,MATCH($A1420,'Data Entry'!$A:$A,0),MATCH(Q$1&amp;"Before",'Data Entry'!$1:$1,0))),ISBLANK(INDEX('Data Entry'!$1:$1048576,MATCH($A1420,'Data Entry'!$A:$A,0),MATCH(Q$1&amp;"After",'Data Entry'!$1:$1,0))), INDEX('Data Entry'!$1:$1048576,MATCH($A1420,'Data Entry'!$A:$A,0),MATCH(Q$1&amp;"Before",'Data Entry'!$1:$1,0)) = 5,INDEX('Data Entry'!$1:$1048576,MATCH($A1420,'Data Entry'!$A:$A,0),MATCH(Q$1&amp;"After",'Data Entry'!$1:$1,0))=5 ),0,1)</f>
        <v>0</v>
      </c>
      <c r="R1420" s="61">
        <f>IF(OR($C1420&lt;&gt;1,ISBLANK(INDEX('Data Entry'!$1:$1048576,MATCH($A1420,'Data Entry'!$A:$A,0),MATCH(R$1&amp;"Before",'Data Entry'!$1:$1,0))),ISBLANK(INDEX('Data Entry'!$1:$1048576,MATCH($A1420,'Data Entry'!$A:$A,0),MATCH(R$1&amp;"After",'Data Entry'!$1:$1,0))), INDEX('Data Entry'!$1:$1048576,MATCH($A1420,'Data Entry'!$A:$A,0),MATCH(R$1&amp;"Before",'Data Entry'!$1:$1,0)) = 5,INDEX('Data Entry'!$1:$1048576,MATCH($A1420,'Data Entry'!$A:$A,0),MATCH(R$1&amp;"After",'Data Entry'!$1:$1,0))=5 ),0,1)</f>
        <v>0</v>
      </c>
      <c r="S1420" s="61">
        <f>IF(OR($C1420&lt;&gt;1,ISBLANK(INDEX('Data Entry'!$1:$1048576,MATCH($A1420,'Data Entry'!$A:$A,0),MATCH(S$1&amp;"Before",'Data Entry'!$1:$1,0))),ISBLANK(INDEX('Data Entry'!$1:$1048576,MATCH($A1420,'Data Entry'!$A:$A,0),MATCH(S$1&amp;"After",'Data Entry'!$1:$1,0))), INDEX('Data Entry'!$1:$1048576,MATCH($A1420,'Data Entry'!$A:$A,0),MATCH(S$1&amp;"Before",'Data Entry'!$1:$1,0)) = 5,INDEX('Data Entry'!$1:$1048576,MATCH($A1420,'Data Entry'!$A:$A,0),MATCH(S$1&amp;"After",'Data Entry'!$1:$1,0))=5 ),0,1)</f>
        <v>0</v>
      </c>
      <c r="T1420" s="61">
        <f>IF(OR($C1420&lt;&gt;1,ISBLANK(INDEX('Data Entry'!$1:$1048576,MATCH($A1420,'Data Entry'!$A:$A,0),MATCH(T$1&amp;"Before",'Data Entry'!$1:$1,0))),ISBLANK(INDEX('Data Entry'!$1:$1048576,MATCH($A1420,'Data Entry'!$A:$A,0),MATCH(T$1&amp;"After",'Data Entry'!$1:$1,0))), INDEX('Data Entry'!$1:$1048576,MATCH($A1420,'Data Entry'!$A:$A,0),MATCH(T$1&amp;"Before",'Data Entry'!$1:$1,0)) = 5,INDEX('Data Entry'!$1:$1048576,MATCH($A1420,'Data Entry'!$A:$A,0),MATCH(T$1&amp;"After",'Data Entry'!$1:$1,0))=5 ),0,1)</f>
        <v>0</v>
      </c>
      <c r="U1420" s="61">
        <f>IF(OR($C1420&lt;&gt;1,ISBLANK(INDEX('Data Entry'!$1:$1048576,MATCH($A1420,'Data Entry'!$A:$A,0),MATCH(U$1&amp;"Before",'Data Entry'!$1:$1,0))),ISBLANK(INDEX('Data Entry'!$1:$1048576,MATCH($A1420,'Data Entry'!$A:$A,0),MATCH(U$1&amp;"After",'Data Entry'!$1:$1,0))), INDEX('Data Entry'!$1:$1048576,MATCH($A1420,'Data Entry'!$A:$A,0),MATCH(U$1&amp;"Before",'Data Entry'!$1:$1,0)) = 5,INDEX('Data Entry'!$1:$1048576,MATCH($A1420,'Data Entry'!$A:$A,0),MATCH(U$1&amp;"After",'Data Entry'!$1:$1,0))=5 ),0,1)</f>
        <v>0</v>
      </c>
      <c r="V1420" s="61" t="e">
        <f>IF(OR($C1420&lt;&gt;1,ISBLANK(INDEX('Data Entry'!$1:$1048576,MATCH($A1420,'Data Entry'!$A:$A,0),MATCH(V$1&amp;"Before",'Data Entry'!$1:$1,0))),ISBLANK(INDEX('Data Entry'!$1:$1048576,MATCH($A1420,'Data Entry'!$A:$A,0),MATCH(V$1&amp;"After",'Data Entry'!$1:$1,0))), INDEX('Data Entry'!$1:$1048576,MATCH($A1420,'Data Entry'!$A:$A,0),MATCH(V$1&amp;"Before",'Data Entry'!$1:$1,0)) = 5,INDEX('Data Entry'!$1:$1048576,MATCH($A1420,'Data Entry'!$A:$A,0),MATCH(V$1&amp;"After",'Data Entry'!$1:$1,0))=5 ),0,1)</f>
        <v>#N/A</v>
      </c>
      <c r="W1420" s="61" t="e">
        <f>IF(OR($C1420&lt;&gt;1,ISBLANK(INDEX('Data Entry'!$1:$1048576,MATCH($A1420,'Data Entry'!$A:$A,0),MATCH(W$1&amp;"Before",'Data Entry'!$1:$1,0))),ISBLANK(INDEX('Data Entry'!$1:$1048576,MATCH($A1420,'Data Entry'!$A:$A,0),MATCH(W$1&amp;"After",'Data Entry'!$1:$1,0))), INDEX('Data Entry'!$1:$1048576,MATCH($A1420,'Data Entry'!$A:$A,0),MATCH(W$1&amp;"Before",'Data Entry'!$1:$1,0)) = 5,INDEX('Data Entry'!$1:$1048576,MATCH($A1420,'Data Entry'!$A:$A,0),MATCH(W$1&amp;"After",'Data Entry'!$1:$1,0))=5 ),0,1)</f>
        <v>#N/A</v>
      </c>
      <c r="X1420" s="61" t="e">
        <f>IF(OR($C1420&lt;&gt;1,ISBLANK(INDEX('Data Entry'!$1:$1048576,MATCH($A1420,'Data Entry'!$A:$A,0),MATCH(X$1&amp;"Before",'Data Entry'!$1:$1,0))),ISBLANK(INDEX('Data Entry'!$1:$1048576,MATCH($A1420,'Data Entry'!$A:$A,0),MATCH(X$1&amp;"After",'Data Entry'!$1:$1,0))), INDEX('Data Entry'!$1:$1048576,MATCH($A1420,'Data Entry'!$A:$A,0),MATCH(X$1&amp;"Before",'Data Entry'!$1:$1,0)) = 5,INDEX('Data Entry'!$1:$1048576,MATCH($A1420,'Data Entry'!$A:$A,0),MATCH(X$1&amp;"After",'Data Entry'!$1:$1,0))=5 ),0,1)</f>
        <v>#N/A</v>
      </c>
      <c r="Y1420" s="61" t="e">
        <f>IF(OR($C1420&lt;&gt;1,ISBLANK(INDEX('Data Entry'!$1:$1048576,MATCH($A1420,'Data Entry'!$A:$A,0),MATCH(Y$1&amp;"Before",'Data Entry'!$1:$1,0))),ISBLANK(INDEX('Data Entry'!$1:$1048576,MATCH($A1420,'Data Entry'!$A:$A,0),MATCH(Y$1&amp;"After",'Data Entry'!$1:$1,0))), INDEX('Data Entry'!$1:$1048576,MATCH($A1420,'Data Entry'!$A:$A,0),MATCH(Y$1&amp;"Before",'Data Entry'!$1:$1,0)) = 5,INDEX('Data Entry'!$1:$1048576,MATCH($A1420,'Data Entry'!$A:$A,0),MATCH(Y$1&amp;"After",'Data Entry'!$1:$1,0))=5 ),0,1)</f>
        <v>#N/A</v>
      </c>
      <c r="Z1420" s="61" t="e">
        <f>IF(OR($C1420&lt;&gt;1,ISBLANK(INDEX('Data Entry'!$1:$1048576,MATCH($A1420,'Data Entry'!$A:$A,0),MATCH(Z$1&amp;"Before",'Data Entry'!$1:$1,0))),ISBLANK(INDEX('Data Entry'!$1:$1048576,MATCH($A1420,'Data Entry'!$A:$A,0),MATCH(Z$1&amp;"After",'Data Entry'!$1:$1,0))), INDEX('Data Entry'!$1:$1048576,MATCH($A1420,'Data Entry'!$A:$A,0),MATCH(Z$1&amp;"Before",'Data Entry'!$1:$1,0)) = 5,INDEX('Data Entry'!$1:$1048576,MATCH($A1420,'Data Entry'!$A:$A,0),MATCH(Z$1&amp;"After",'Data Entry'!$1:$1,0))=5 ),0,1)</f>
        <v>#N/A</v>
      </c>
      <c r="AA1420" s="61" t="e">
        <f>IF(OR($C1420&lt;&gt;1,ISBLANK(INDEX('Data Entry'!$1:$1048576,MATCH($A1420,'Data Entry'!$A:$A,0),MATCH(AA$1&amp;"Before",'Data Entry'!$1:$1,0))),ISBLANK(INDEX('Data Entry'!$1:$1048576,MATCH($A1420,'Data Entry'!$A:$A,0),MATCH(AA$1&amp;"After",'Data Entry'!$1:$1,0))), INDEX('Data Entry'!$1:$1048576,MATCH($A1420,'Data Entry'!$A:$A,0),MATCH(AA$1&amp;"Before",'Data Entry'!$1:$1,0)) = 5,INDEX('Data Entry'!$1:$1048576,MATCH($A1420,'Data Entry'!$A:$A,0),MATCH(AA$1&amp;"After",'Data Entry'!$1:$1,0))=5 ),0,1)</f>
        <v>#N/A</v>
      </c>
      <c r="AB1420" s="61" t="e">
        <f>IF(OR($C1420&lt;&gt;1,ISBLANK(INDEX('Data Entry'!$1:$1048576,MATCH($A1420,'Data Entry'!$A:$A,0),MATCH(AB$1&amp;"Before",'Data Entry'!$1:$1,0))),ISBLANK(INDEX('Data Entry'!$1:$1048576,MATCH($A1420,'Data Entry'!$A:$A,0),MATCH(AB$1&amp;"After",'Data Entry'!$1:$1,0))), INDEX('Data Entry'!$1:$1048576,MATCH($A1420,'Data Entry'!$A:$A,0),MATCH(AB$1&amp;"Before",'Data Entry'!$1:$1,0)) = 5,INDEX('Data Entry'!$1:$1048576,MATCH($A1420,'Data Entry'!$A:$A,0),MATCH(AB$1&amp;"After",'Data Entry'!$1:$1,0))=5 ),0,1)</f>
        <v>#N/A</v>
      </c>
      <c r="AC1420" s="61" t="e">
        <f>IF(OR($C1420&lt;&gt;1,ISBLANK(INDEX('Data Entry'!$1:$1048576,MATCH($A1420,'Data Entry'!$A:$A,0),MATCH(AC$1&amp;"Before",'Data Entry'!$1:$1,0))),ISBLANK(INDEX('Data Entry'!$1:$1048576,MATCH($A1420,'Data Entry'!$A:$A,0),MATCH(AC$1&amp;"After",'Data Entry'!$1:$1,0))), INDEX('Data Entry'!$1:$1048576,MATCH($A1420,'Data Entry'!$A:$A,0),MATCH(AC$1&amp;"Before",'Data Entry'!$1:$1,0)) = 5,INDEX('Data Entry'!$1:$1048576,MATCH($A1420,'Data Entry'!$A:$A,0),MATCH(AC$1&amp;"After",'Data Entry'!$1:$1,0))=5 ),0,1)</f>
        <v>#N/A</v>
      </c>
      <c r="AD1420" s="61" t="e">
        <f>IF(OR($C1420&lt;&gt;1,ISBLANK(INDEX('Data Entry'!$1:$1048576,MATCH($A1420,'Data Entry'!$A:$A,0),MATCH(AD$1&amp;"Before",'Data Entry'!$1:$1,0))),ISBLANK(INDEX('Data Entry'!$1:$1048576,MATCH($A1420,'Data Entry'!$A:$A,0),MATCH(AD$1&amp;"After",'Data Entry'!$1:$1,0))), INDEX('Data Entry'!$1:$1048576,MATCH($A1420,'Data Entry'!$A:$A,0),MATCH(AD$1&amp;"Before",'Data Entry'!$1:$1,0)) = 5,INDEX('Data Entry'!$1:$1048576,MATCH($A1420,'Data Entry'!$A:$A,0),MATCH(AD$1&amp;"After",'Data Entry'!$1:$1,0))=5 ),0,1)</f>
        <v>#N/A</v>
      </c>
      <c r="AE1420" s="61" t="e">
        <f>IF(OR($C1420&lt;&gt;1,ISBLANK(INDEX('Data Entry'!$1:$1048576,MATCH($A1420,'Data Entry'!$A:$A,0),MATCH(AE$1&amp;"Before",'Data Entry'!$1:$1,0))),ISBLANK(INDEX('Data Entry'!$1:$1048576,MATCH($A1420,'Data Entry'!$A:$A,0),MATCH(AE$1&amp;"After",'Data Entry'!$1:$1,0))), INDEX('Data Entry'!$1:$1048576,MATCH($A1420,'Data Entry'!$A:$A,0),MATCH(AE$1&amp;"Before",'Data Entry'!$1:$1,0)) = 5,INDEX('Data Entry'!$1:$1048576,MATCH($A1420,'Data Entry'!$A:$A,0),MATCH(AE$1&amp;"After",'Data Entry'!$1:$1,0))=5 ),0,1)</f>
        <v>#N/A</v>
      </c>
      <c r="AF1420" s="61" t="e">
        <f>IF(OR($C1420&lt;&gt;1,ISBLANK(INDEX('Data Entry'!$1:$1048576,MATCH($A1420,'Data Entry'!$A:$A,0),MATCH(AF$1&amp;"Before",'Data Entry'!$1:$1,0))),ISBLANK(INDEX('Data Entry'!$1:$1048576,MATCH($A1420,'Data Entry'!$A:$A,0),MATCH(AF$1&amp;"After",'Data Entry'!$1:$1,0))), INDEX('Data Entry'!$1:$1048576,MATCH($A1420,'Data Entry'!$A:$A,0),MATCH(AF$1&amp;"Before",'Data Entry'!$1:$1,0)) = 5,INDEX('Data Entry'!$1:$1048576,MATCH($A1420,'Data Entry'!$A:$A,0),MATCH(AF$1&amp;"After",'Data Entry'!$1:$1,0))=5 ),0,1)</f>
        <v>#N/A</v>
      </c>
      <c r="AG1420" s="61" t="e">
        <f>IF(OR($C1420&lt;&gt;1,ISBLANK(INDEX('Data Entry'!$1:$1048576,MATCH($A1420,'Data Entry'!$A:$A,0),MATCH(AG$1&amp;"Before",'Data Entry'!$1:$1,0))),ISBLANK(INDEX('Data Entry'!$1:$1048576,MATCH($A1420,'Data Entry'!$A:$A,0),MATCH(AG$1&amp;"After",'Data Entry'!$1:$1,0))), INDEX('Data Entry'!$1:$1048576,MATCH($A1420,'Data Entry'!$A:$A,0),MATCH(AG$1&amp;"Before",'Data Entry'!$1:$1,0)) = 5,INDEX('Data Entry'!$1:$1048576,MATCH($A1420,'Data Entry'!$A:$A,0),MATCH(AG$1&amp;"After",'Data Entry'!$1:$1,0))=5 ),0,1)</f>
        <v>#N/A</v>
      </c>
      <c r="AH1420" s="61" t="e">
        <f>IF(OR($C1420&lt;&gt;1,ISBLANK(INDEX('Data Entry'!$1:$1048576,MATCH($A1420,'Data Entry'!$A:$A,0),MATCH(AH$1&amp;"Before",'Data Entry'!$1:$1,0))),ISBLANK(INDEX('Data Entry'!$1:$1048576,MATCH($A1420,'Data Entry'!$A:$A,0),MATCH(AH$1&amp;"After",'Data Entry'!$1:$1,0))), INDEX('Data Entry'!$1:$1048576,MATCH($A1420,'Data Entry'!$A:$A,0),MATCH(AH$1&amp;"Before",'Data Entry'!$1:$1,0)) = 5,INDEX('Data Entry'!$1:$1048576,MATCH($A1420,'Data Entry'!$A:$A,0),MATCH(AH$1&amp;"After",'Data Entry'!$1:$1,0))=5 ),0,1)</f>
        <v>#N/A</v>
      </c>
      <c r="AI1420" s="61" t="e">
        <f>IF(OR($C1420&lt;&gt;1,ISBLANK(INDEX('Data Entry'!$1:$1048576,MATCH($A1420,'Data Entry'!$A:$A,0),MATCH(AI$1&amp;"Before",'Data Entry'!$1:$1,0))),ISBLANK(INDEX('Data Entry'!$1:$1048576,MATCH($A1420,'Data Entry'!$A:$A,0),MATCH(AI$1&amp;"After",'Data Entry'!$1:$1,0))), INDEX('Data Entry'!$1:$1048576,MATCH($A1420,'Data Entry'!$A:$A,0),MATCH(AI$1&amp;"Before",'Data Entry'!$1:$1,0)) = 5,INDEX('Data Entry'!$1:$1048576,MATCH($A1420,'Data Entry'!$A:$A,0),MATCH(AI$1&amp;"After",'Data Entry'!$1:$1,0))=5 ),0,1)</f>
        <v>#N/A</v>
      </c>
      <c r="AJ1420" s="61" t="e">
        <f>IF(OR($C1420&lt;&gt;1,ISBLANK(INDEX('Data Entry'!$1:$1048576,MATCH($A1420,'Data Entry'!$A:$A,0),MATCH(AJ$1&amp;"Before",'Data Entry'!$1:$1,0))),ISBLANK(INDEX('Data Entry'!$1:$1048576,MATCH($A1420,'Data Entry'!$A:$A,0),MATCH(AJ$1&amp;"After",'Data Entry'!$1:$1,0))), INDEX('Data Entry'!$1:$1048576,MATCH($A1420,'Data Entry'!$A:$A,0),MATCH(AJ$1&amp;"Before",'Data Entry'!$1:$1,0)) = 5,INDEX('Data Entry'!$1:$1048576,MATCH($A1420,'Data Entry'!$A:$A,0),MATCH(AJ$1&amp;"After",'Data Entry'!$1:$1,0))=5 ),0,1)</f>
        <v>#N/A</v>
      </c>
      <c r="AK1420" s="61" t="e">
        <f>IF(OR($C1420&lt;&gt;1,ISBLANK(INDEX('Data Entry'!$1:$1048576,MATCH($A1420,'Data Entry'!$A:$A,0),MATCH(AK$1&amp;"Before",'Data Entry'!$1:$1,0))),ISBLANK(INDEX('Data Entry'!$1:$1048576,MATCH($A1420,'Data Entry'!$A:$A,0),MATCH(AK$1&amp;"After",'Data Entry'!$1:$1,0))), INDEX('Data Entry'!$1:$1048576,MATCH($A1420,'Data Entry'!$A:$A,0),MATCH(AK$1&amp;"Before",'Data Entry'!$1:$1,0)) = 5,INDEX('Data Entry'!$1:$1048576,MATCH($A1420,'Data Entry'!$A:$A,0),MATCH(AK$1&amp;"After",'Data Entry'!$1:$1,0))=5 ),0,1)</f>
        <v>#N/A</v>
      </c>
      <c r="AL1420" s="61" t="e">
        <f>IF(OR($C1420&lt;&gt;1,ISBLANK(INDEX('Data Entry'!$1:$1048576,MATCH($A1420,'Data Entry'!$A:$A,0),MATCH(AL$1&amp;"Before",'Data Entry'!$1:$1,0))),ISBLANK(INDEX('Data Entry'!$1:$1048576,MATCH($A1420,'Data Entry'!$A:$A,0),MATCH(AL$1&amp;"After",'Data Entry'!$1:$1,0))), INDEX('Data Entry'!$1:$1048576,MATCH($A1420,'Data Entry'!$A:$A,0),MATCH(AL$1&amp;"Before",'Data Entry'!$1:$1,0)) = 5,INDEX('Data Entry'!$1:$1048576,MATCH($A1420,'Data Entry'!$A:$A,0),MATCH(AL$1&amp;"After",'Data Entry'!$1:$1,0))=5 ),0,1)</f>
        <v>#N/A</v>
      </c>
      <c r="AM1420" s="61" t="e">
        <f>IF(OR($C1420&lt;&gt;1,ISBLANK(INDEX('Data Entry'!$1:$1048576,MATCH($A1420,'Data Entry'!$A:$A,0),MATCH(AM$1&amp;"Before",'Data Entry'!$1:$1,0))),ISBLANK(INDEX('Data Entry'!$1:$1048576,MATCH($A1420,'Data Entry'!$A:$A,0),MATCH(AM$1&amp;"After",'Data Entry'!$1:$1,0))), INDEX('Data Entry'!$1:$1048576,MATCH($A1420,'Data Entry'!$A:$A,0),MATCH(AM$1&amp;"Before",'Data Entry'!$1:$1,0)) = 5,INDEX('Data Entry'!$1:$1048576,MATCH($A1420,'Data Entry'!$A:$A,0),MATCH(AM$1&amp;"After",'Data Entry'!$1:$1,0))=5 ),0,1)</f>
        <v>#N/A</v>
      </c>
      <c r="AN1420" s="61">
        <f>IF(OR($C1420&lt;&gt;1,ISBLANK(INDEX('Data Entry'!$1:$1048576,MATCH($A1420,'Data Entry'!$A:$A,0),MATCH(AN$1&amp;"Before",'Data Entry'!$1:$1,0))),ISBLANK(INDEX('Data Entry'!$1:$1048576,MATCH($A1420,'Data Entry'!$A:$A,0),MATCH(AN$1&amp;"After",'Data Entry'!$1:$1,0)))),0,1)</f>
        <v>0</v>
      </c>
      <c r="AO1420" s="61">
        <f>IF(OR($C1420&lt;&gt;1,ISBLANK(INDEX('Data Entry'!$1:$1048576,MATCH($A1420,'Data Entry'!$A:$A,0),MATCH(AO$1&amp;"After",'Data Entry'!$1:$1,0)))),0,1)</f>
        <v>0</v>
      </c>
      <c r="AP1420" s="61">
        <f>IF(OR($C1420&lt;&gt;1,ISBLANK(INDEX('Data Entry'!$1:$1048576,MATCH($A1420,'Data Entry'!$A:$A,0),MATCH(AP$1&amp;"After",'Data Entry'!$1:$1,0)))),0,1)</f>
        <v>0</v>
      </c>
      <c r="AQ1420" s="61">
        <f>IF(OR($C1420&lt;&gt;1,ISBLANK(INDEX('Data Entry'!$1:$1048576,MATCH($A1420,'Data Entry'!$A:$A,0),MATCH(AQ$1&amp;"After",'Data Entry'!$1:$1,0)))),0,1)</f>
        <v>0</v>
      </c>
      <c r="AR1420" s="61">
        <f>IF(OR($C1420&lt;&gt;1,ISBLANK(INDEX('Data Entry'!$1:$1048576,MATCH($A1420,'Data Entry'!$A:$A,0),MATCH(AR$1&amp;"After",'Data Entry'!$1:$1,0)))),0,1)</f>
        <v>0</v>
      </c>
      <c r="AS1420" s="61">
        <f>IF(OR($C1420&lt;&gt;1,ISBLANK(INDEX('Data Entry'!$1:$1048576,MATCH($A1420,'Data Entry'!$A:$A,0),MATCH(AS$1&amp;"After",'Data Entry'!$1:$1,0)))),0,1)</f>
        <v>0</v>
      </c>
      <c r="AT1420" s="61">
        <f>IF(OR($C1420&lt;&gt;1,ISBLANK(INDEX('Data Entry'!$1:$1048576,MATCH($A1420,'Data Entry'!$A:$A,0),MATCH(AT$1&amp;"After",'Data Entry'!$1:$1,0)))),0,1)</f>
        <v>0</v>
      </c>
    </row>
    <row r="1421" spans="1:46" x14ac:dyDescent="0.35">
      <c r="A1421" s="70">
        <f>'Data Entry'!A1425</f>
        <v>1420</v>
      </c>
      <c r="B1421" s="61">
        <f>'Data Entry'!BF1425</f>
        <v>0</v>
      </c>
      <c r="C1421" s="61">
        <f t="shared" si="22"/>
        <v>0</v>
      </c>
      <c r="D1421" s="61">
        <f>IF(SUM('Data Entry'!$D1425:$AT1425) = 0,0,1)</f>
        <v>0</v>
      </c>
      <c r="E1421" s="61">
        <f>IF(OR($C1421&lt;&gt;1,ISBLANK(INDEX('Data Entry'!$1:$1048576,MATCH($A1421,'Data Entry'!$A:$A,0),MATCH(E$1&amp;"Before",'Data Entry'!$1:$1,0))),ISBLANK(INDEX('Data Entry'!$1:$1048576,MATCH($A1421,'Data Entry'!$A:$A,0),MATCH(E$1&amp;"After",'Data Entry'!$1:$1,0))), INDEX('Data Entry'!$1:$1048576,MATCH($A1421,'Data Entry'!$A:$A,0),MATCH(E$1&amp;"Before",'Data Entry'!$1:$1,0)) = 5,INDEX('Data Entry'!$1:$1048576,MATCH($A1421,'Data Entry'!$A:$A,0),MATCH(E$1&amp;"After",'Data Entry'!$1:$1,0))=5 ),0,1)</f>
        <v>0</v>
      </c>
      <c r="F1421" s="61">
        <f>IF(OR($C1421&lt;&gt;1,ISBLANK(INDEX('Data Entry'!$1:$1048576,MATCH($A1421,'Data Entry'!$A:$A,0),MATCH(F$1&amp;"Before",'Data Entry'!$1:$1,0))),ISBLANK(INDEX('Data Entry'!$1:$1048576,MATCH($A1421,'Data Entry'!$A:$A,0),MATCH(F$1&amp;"After",'Data Entry'!$1:$1,0))), INDEX('Data Entry'!$1:$1048576,MATCH($A1421,'Data Entry'!$A:$A,0),MATCH(F$1&amp;"Before",'Data Entry'!$1:$1,0)) = 5,INDEX('Data Entry'!$1:$1048576,MATCH($A1421,'Data Entry'!$A:$A,0),MATCH(F$1&amp;"After",'Data Entry'!$1:$1,0))=5 ),0,1)</f>
        <v>0</v>
      </c>
      <c r="G1421" s="61">
        <f>IF(OR($C1421&lt;&gt;1,ISBLANK(INDEX('Data Entry'!$1:$1048576,MATCH($A1421,'Data Entry'!$A:$A,0),MATCH(G$1&amp;"Before",'Data Entry'!$1:$1,0))),ISBLANK(INDEX('Data Entry'!$1:$1048576,MATCH($A1421,'Data Entry'!$A:$A,0),MATCH(G$1&amp;"After",'Data Entry'!$1:$1,0))), INDEX('Data Entry'!$1:$1048576,MATCH($A1421,'Data Entry'!$A:$A,0),MATCH(G$1&amp;"Before",'Data Entry'!$1:$1,0)) = 5,INDEX('Data Entry'!$1:$1048576,MATCH($A1421,'Data Entry'!$A:$A,0),MATCH(G$1&amp;"After",'Data Entry'!$1:$1,0))=5 ),0,1)</f>
        <v>0</v>
      </c>
      <c r="H1421" s="61">
        <f>IF(OR($C1421&lt;&gt;1,ISBLANK(INDEX('Data Entry'!$1:$1048576,MATCH($A1421,'Data Entry'!$A:$A,0),MATCH(H$1&amp;"Before",'Data Entry'!$1:$1,0))),ISBLANK(INDEX('Data Entry'!$1:$1048576,MATCH($A1421,'Data Entry'!$A:$A,0),MATCH(H$1&amp;"After",'Data Entry'!$1:$1,0))), INDEX('Data Entry'!$1:$1048576,MATCH($A1421,'Data Entry'!$A:$A,0),MATCH(H$1&amp;"Before",'Data Entry'!$1:$1,0)) = 5,INDEX('Data Entry'!$1:$1048576,MATCH($A1421,'Data Entry'!$A:$A,0),MATCH(H$1&amp;"After",'Data Entry'!$1:$1,0))=5 ),0,1)</f>
        <v>0</v>
      </c>
      <c r="I1421" s="61">
        <f>IF(OR($C1421&lt;&gt;1,ISBLANK(INDEX('Data Entry'!$1:$1048576,MATCH($A1421,'Data Entry'!$A:$A,0),MATCH(I$1&amp;"Before",'Data Entry'!$1:$1,0))),ISBLANK(INDEX('Data Entry'!$1:$1048576,MATCH($A1421,'Data Entry'!$A:$A,0),MATCH(I$1&amp;"After",'Data Entry'!$1:$1,0))), INDEX('Data Entry'!$1:$1048576,MATCH($A1421,'Data Entry'!$A:$A,0),MATCH(I$1&amp;"Before",'Data Entry'!$1:$1,0)) = 5,INDEX('Data Entry'!$1:$1048576,MATCH($A1421,'Data Entry'!$A:$A,0),MATCH(I$1&amp;"After",'Data Entry'!$1:$1,0))=5 ),0,1)</f>
        <v>0</v>
      </c>
      <c r="J1421" s="61">
        <f>IF(OR($C1421&lt;&gt;1,ISBLANK(INDEX('Data Entry'!$1:$1048576,MATCH($A1421,'Data Entry'!$A:$A,0),MATCH(J$1&amp;"Before",'Data Entry'!$1:$1,0))),ISBLANK(INDEX('Data Entry'!$1:$1048576,MATCH($A1421,'Data Entry'!$A:$A,0),MATCH(J$1&amp;"After",'Data Entry'!$1:$1,0))), INDEX('Data Entry'!$1:$1048576,MATCH($A1421,'Data Entry'!$A:$A,0),MATCH(J$1&amp;"Before",'Data Entry'!$1:$1,0)) = 5,INDEX('Data Entry'!$1:$1048576,MATCH($A1421,'Data Entry'!$A:$A,0),MATCH(J$1&amp;"After",'Data Entry'!$1:$1,0))=5 ),0,1)</f>
        <v>0</v>
      </c>
      <c r="K1421" s="61">
        <f>IF(OR($C1421&lt;&gt;1,ISBLANK(INDEX('Data Entry'!$1:$1048576,MATCH($A1421,'Data Entry'!$A:$A,0),MATCH(K$1&amp;"Before",'Data Entry'!$1:$1,0))),ISBLANK(INDEX('Data Entry'!$1:$1048576,MATCH($A1421,'Data Entry'!$A:$A,0),MATCH(K$1&amp;"After",'Data Entry'!$1:$1,0))), INDEX('Data Entry'!$1:$1048576,MATCH($A1421,'Data Entry'!$A:$A,0),MATCH(K$1&amp;"Before",'Data Entry'!$1:$1,0)) = 5,INDEX('Data Entry'!$1:$1048576,MATCH($A1421,'Data Entry'!$A:$A,0),MATCH(K$1&amp;"After",'Data Entry'!$1:$1,0))=5 ),0,1)</f>
        <v>0</v>
      </c>
      <c r="L1421" s="61">
        <f>IF(OR($C1421&lt;&gt;1,ISBLANK(INDEX('Data Entry'!$1:$1048576,MATCH($A1421,'Data Entry'!$A:$A,0),MATCH(L$1&amp;"Before",'Data Entry'!$1:$1,0))),ISBLANK(INDEX('Data Entry'!$1:$1048576,MATCH($A1421,'Data Entry'!$A:$A,0),MATCH(L$1&amp;"After",'Data Entry'!$1:$1,0))), INDEX('Data Entry'!$1:$1048576,MATCH($A1421,'Data Entry'!$A:$A,0),MATCH(L$1&amp;"Before",'Data Entry'!$1:$1,0)) = 5,INDEX('Data Entry'!$1:$1048576,MATCH($A1421,'Data Entry'!$A:$A,0),MATCH(L$1&amp;"After",'Data Entry'!$1:$1,0))=5 ),0,1)</f>
        <v>0</v>
      </c>
      <c r="M1421" s="61">
        <f>IF(OR($C1421&lt;&gt;1,ISBLANK(INDEX('Data Entry'!$1:$1048576,MATCH($A1421,'Data Entry'!$A:$A,0),MATCH(M$1&amp;"Before",'Data Entry'!$1:$1,0))),ISBLANK(INDEX('Data Entry'!$1:$1048576,MATCH($A1421,'Data Entry'!$A:$A,0),MATCH(M$1&amp;"After",'Data Entry'!$1:$1,0))), INDEX('Data Entry'!$1:$1048576,MATCH($A1421,'Data Entry'!$A:$A,0),MATCH(M$1&amp;"Before",'Data Entry'!$1:$1,0)) = 5,INDEX('Data Entry'!$1:$1048576,MATCH($A1421,'Data Entry'!$A:$A,0),MATCH(M$1&amp;"After",'Data Entry'!$1:$1,0))=5 ),0,1)</f>
        <v>0</v>
      </c>
      <c r="N1421" s="61">
        <f>IF(OR($C1421&lt;&gt;1,ISBLANK(INDEX('Data Entry'!$1:$1048576,MATCH($A1421,'Data Entry'!$A:$A,0),MATCH(N$1&amp;"Before",'Data Entry'!$1:$1,0))),ISBLANK(INDEX('Data Entry'!$1:$1048576,MATCH($A1421,'Data Entry'!$A:$A,0),MATCH(N$1&amp;"After",'Data Entry'!$1:$1,0))), INDEX('Data Entry'!$1:$1048576,MATCH($A1421,'Data Entry'!$A:$A,0),MATCH(N$1&amp;"Before",'Data Entry'!$1:$1,0)) = 5,INDEX('Data Entry'!$1:$1048576,MATCH($A1421,'Data Entry'!$A:$A,0),MATCH(N$1&amp;"After",'Data Entry'!$1:$1,0))=5 ),0,1)</f>
        <v>0</v>
      </c>
      <c r="O1421" s="61">
        <f>IF(OR($C1421&lt;&gt;1,ISBLANK(INDEX('Data Entry'!$1:$1048576,MATCH($A1421,'Data Entry'!$A:$A,0),MATCH(O$1&amp;"Before",'Data Entry'!$1:$1,0))),ISBLANK(INDEX('Data Entry'!$1:$1048576,MATCH($A1421,'Data Entry'!$A:$A,0),MATCH(O$1&amp;"After",'Data Entry'!$1:$1,0))), INDEX('Data Entry'!$1:$1048576,MATCH($A1421,'Data Entry'!$A:$A,0),MATCH(O$1&amp;"Before",'Data Entry'!$1:$1,0)) = 5,INDEX('Data Entry'!$1:$1048576,MATCH($A1421,'Data Entry'!$A:$A,0),MATCH(O$1&amp;"After",'Data Entry'!$1:$1,0))=5 ),0,1)</f>
        <v>0</v>
      </c>
      <c r="P1421" s="61">
        <f>IF(OR($C1421&lt;&gt;1,ISBLANK(INDEX('Data Entry'!$1:$1048576,MATCH($A1421,'Data Entry'!$A:$A,0),MATCH(P$1&amp;"Before",'Data Entry'!$1:$1,0))),ISBLANK(INDEX('Data Entry'!$1:$1048576,MATCH($A1421,'Data Entry'!$A:$A,0),MATCH(P$1&amp;"After",'Data Entry'!$1:$1,0))), INDEX('Data Entry'!$1:$1048576,MATCH($A1421,'Data Entry'!$A:$A,0),MATCH(P$1&amp;"Before",'Data Entry'!$1:$1,0)) = 5,INDEX('Data Entry'!$1:$1048576,MATCH($A1421,'Data Entry'!$A:$A,0),MATCH(P$1&amp;"After",'Data Entry'!$1:$1,0))=5 ),0,1)</f>
        <v>0</v>
      </c>
      <c r="Q1421" s="61">
        <f>IF(OR($C1421&lt;&gt;1,ISBLANK(INDEX('Data Entry'!$1:$1048576,MATCH($A1421,'Data Entry'!$A:$A,0),MATCH(Q$1&amp;"Before",'Data Entry'!$1:$1,0))),ISBLANK(INDEX('Data Entry'!$1:$1048576,MATCH($A1421,'Data Entry'!$A:$A,0),MATCH(Q$1&amp;"After",'Data Entry'!$1:$1,0))), INDEX('Data Entry'!$1:$1048576,MATCH($A1421,'Data Entry'!$A:$A,0),MATCH(Q$1&amp;"Before",'Data Entry'!$1:$1,0)) = 5,INDEX('Data Entry'!$1:$1048576,MATCH($A1421,'Data Entry'!$A:$A,0),MATCH(Q$1&amp;"After",'Data Entry'!$1:$1,0))=5 ),0,1)</f>
        <v>0</v>
      </c>
      <c r="R1421" s="61">
        <f>IF(OR($C1421&lt;&gt;1,ISBLANK(INDEX('Data Entry'!$1:$1048576,MATCH($A1421,'Data Entry'!$A:$A,0),MATCH(R$1&amp;"Before",'Data Entry'!$1:$1,0))),ISBLANK(INDEX('Data Entry'!$1:$1048576,MATCH($A1421,'Data Entry'!$A:$A,0),MATCH(R$1&amp;"After",'Data Entry'!$1:$1,0))), INDEX('Data Entry'!$1:$1048576,MATCH($A1421,'Data Entry'!$A:$A,0),MATCH(R$1&amp;"Before",'Data Entry'!$1:$1,0)) = 5,INDEX('Data Entry'!$1:$1048576,MATCH($A1421,'Data Entry'!$A:$A,0),MATCH(R$1&amp;"After",'Data Entry'!$1:$1,0))=5 ),0,1)</f>
        <v>0</v>
      </c>
      <c r="S1421" s="61">
        <f>IF(OR($C1421&lt;&gt;1,ISBLANK(INDEX('Data Entry'!$1:$1048576,MATCH($A1421,'Data Entry'!$A:$A,0),MATCH(S$1&amp;"Before",'Data Entry'!$1:$1,0))),ISBLANK(INDEX('Data Entry'!$1:$1048576,MATCH($A1421,'Data Entry'!$A:$A,0),MATCH(S$1&amp;"After",'Data Entry'!$1:$1,0))), INDEX('Data Entry'!$1:$1048576,MATCH($A1421,'Data Entry'!$A:$A,0),MATCH(S$1&amp;"Before",'Data Entry'!$1:$1,0)) = 5,INDEX('Data Entry'!$1:$1048576,MATCH($A1421,'Data Entry'!$A:$A,0),MATCH(S$1&amp;"After",'Data Entry'!$1:$1,0))=5 ),0,1)</f>
        <v>0</v>
      </c>
      <c r="T1421" s="61">
        <f>IF(OR($C1421&lt;&gt;1,ISBLANK(INDEX('Data Entry'!$1:$1048576,MATCH($A1421,'Data Entry'!$A:$A,0),MATCH(T$1&amp;"Before",'Data Entry'!$1:$1,0))),ISBLANK(INDEX('Data Entry'!$1:$1048576,MATCH($A1421,'Data Entry'!$A:$A,0),MATCH(T$1&amp;"After",'Data Entry'!$1:$1,0))), INDEX('Data Entry'!$1:$1048576,MATCH($A1421,'Data Entry'!$A:$A,0),MATCH(T$1&amp;"Before",'Data Entry'!$1:$1,0)) = 5,INDEX('Data Entry'!$1:$1048576,MATCH($A1421,'Data Entry'!$A:$A,0),MATCH(T$1&amp;"After",'Data Entry'!$1:$1,0))=5 ),0,1)</f>
        <v>0</v>
      </c>
      <c r="U1421" s="61">
        <f>IF(OR($C1421&lt;&gt;1,ISBLANK(INDEX('Data Entry'!$1:$1048576,MATCH($A1421,'Data Entry'!$A:$A,0),MATCH(U$1&amp;"Before",'Data Entry'!$1:$1,0))),ISBLANK(INDEX('Data Entry'!$1:$1048576,MATCH($A1421,'Data Entry'!$A:$A,0),MATCH(U$1&amp;"After",'Data Entry'!$1:$1,0))), INDEX('Data Entry'!$1:$1048576,MATCH($A1421,'Data Entry'!$A:$A,0),MATCH(U$1&amp;"Before",'Data Entry'!$1:$1,0)) = 5,INDEX('Data Entry'!$1:$1048576,MATCH($A1421,'Data Entry'!$A:$A,0),MATCH(U$1&amp;"After",'Data Entry'!$1:$1,0))=5 ),0,1)</f>
        <v>0</v>
      </c>
      <c r="V1421" s="61" t="e">
        <f>IF(OR($C1421&lt;&gt;1,ISBLANK(INDEX('Data Entry'!$1:$1048576,MATCH($A1421,'Data Entry'!$A:$A,0),MATCH(V$1&amp;"Before",'Data Entry'!$1:$1,0))),ISBLANK(INDEX('Data Entry'!$1:$1048576,MATCH($A1421,'Data Entry'!$A:$A,0),MATCH(V$1&amp;"After",'Data Entry'!$1:$1,0))), INDEX('Data Entry'!$1:$1048576,MATCH($A1421,'Data Entry'!$A:$A,0),MATCH(V$1&amp;"Before",'Data Entry'!$1:$1,0)) = 5,INDEX('Data Entry'!$1:$1048576,MATCH($A1421,'Data Entry'!$A:$A,0),MATCH(V$1&amp;"After",'Data Entry'!$1:$1,0))=5 ),0,1)</f>
        <v>#N/A</v>
      </c>
      <c r="W1421" s="61" t="e">
        <f>IF(OR($C1421&lt;&gt;1,ISBLANK(INDEX('Data Entry'!$1:$1048576,MATCH($A1421,'Data Entry'!$A:$A,0),MATCH(W$1&amp;"Before",'Data Entry'!$1:$1,0))),ISBLANK(INDEX('Data Entry'!$1:$1048576,MATCH($A1421,'Data Entry'!$A:$A,0),MATCH(W$1&amp;"After",'Data Entry'!$1:$1,0))), INDEX('Data Entry'!$1:$1048576,MATCH($A1421,'Data Entry'!$A:$A,0),MATCH(W$1&amp;"Before",'Data Entry'!$1:$1,0)) = 5,INDEX('Data Entry'!$1:$1048576,MATCH($A1421,'Data Entry'!$A:$A,0),MATCH(W$1&amp;"After",'Data Entry'!$1:$1,0))=5 ),0,1)</f>
        <v>#N/A</v>
      </c>
      <c r="X1421" s="61" t="e">
        <f>IF(OR($C1421&lt;&gt;1,ISBLANK(INDEX('Data Entry'!$1:$1048576,MATCH($A1421,'Data Entry'!$A:$A,0),MATCH(X$1&amp;"Before",'Data Entry'!$1:$1,0))),ISBLANK(INDEX('Data Entry'!$1:$1048576,MATCH($A1421,'Data Entry'!$A:$A,0),MATCH(X$1&amp;"After",'Data Entry'!$1:$1,0))), INDEX('Data Entry'!$1:$1048576,MATCH($A1421,'Data Entry'!$A:$A,0),MATCH(X$1&amp;"Before",'Data Entry'!$1:$1,0)) = 5,INDEX('Data Entry'!$1:$1048576,MATCH($A1421,'Data Entry'!$A:$A,0),MATCH(X$1&amp;"After",'Data Entry'!$1:$1,0))=5 ),0,1)</f>
        <v>#N/A</v>
      </c>
      <c r="Y1421" s="61" t="e">
        <f>IF(OR($C1421&lt;&gt;1,ISBLANK(INDEX('Data Entry'!$1:$1048576,MATCH($A1421,'Data Entry'!$A:$A,0),MATCH(Y$1&amp;"Before",'Data Entry'!$1:$1,0))),ISBLANK(INDEX('Data Entry'!$1:$1048576,MATCH($A1421,'Data Entry'!$A:$A,0),MATCH(Y$1&amp;"After",'Data Entry'!$1:$1,0))), INDEX('Data Entry'!$1:$1048576,MATCH($A1421,'Data Entry'!$A:$A,0),MATCH(Y$1&amp;"Before",'Data Entry'!$1:$1,0)) = 5,INDEX('Data Entry'!$1:$1048576,MATCH($A1421,'Data Entry'!$A:$A,0),MATCH(Y$1&amp;"After",'Data Entry'!$1:$1,0))=5 ),0,1)</f>
        <v>#N/A</v>
      </c>
      <c r="Z1421" s="61" t="e">
        <f>IF(OR($C1421&lt;&gt;1,ISBLANK(INDEX('Data Entry'!$1:$1048576,MATCH($A1421,'Data Entry'!$A:$A,0),MATCH(Z$1&amp;"Before",'Data Entry'!$1:$1,0))),ISBLANK(INDEX('Data Entry'!$1:$1048576,MATCH($A1421,'Data Entry'!$A:$A,0),MATCH(Z$1&amp;"After",'Data Entry'!$1:$1,0))), INDEX('Data Entry'!$1:$1048576,MATCH($A1421,'Data Entry'!$A:$A,0),MATCH(Z$1&amp;"Before",'Data Entry'!$1:$1,0)) = 5,INDEX('Data Entry'!$1:$1048576,MATCH($A1421,'Data Entry'!$A:$A,0),MATCH(Z$1&amp;"After",'Data Entry'!$1:$1,0))=5 ),0,1)</f>
        <v>#N/A</v>
      </c>
      <c r="AA1421" s="61" t="e">
        <f>IF(OR($C1421&lt;&gt;1,ISBLANK(INDEX('Data Entry'!$1:$1048576,MATCH($A1421,'Data Entry'!$A:$A,0),MATCH(AA$1&amp;"Before",'Data Entry'!$1:$1,0))),ISBLANK(INDEX('Data Entry'!$1:$1048576,MATCH($A1421,'Data Entry'!$A:$A,0),MATCH(AA$1&amp;"After",'Data Entry'!$1:$1,0))), INDEX('Data Entry'!$1:$1048576,MATCH($A1421,'Data Entry'!$A:$A,0),MATCH(AA$1&amp;"Before",'Data Entry'!$1:$1,0)) = 5,INDEX('Data Entry'!$1:$1048576,MATCH($A1421,'Data Entry'!$A:$A,0),MATCH(AA$1&amp;"After",'Data Entry'!$1:$1,0))=5 ),0,1)</f>
        <v>#N/A</v>
      </c>
      <c r="AB1421" s="61" t="e">
        <f>IF(OR($C1421&lt;&gt;1,ISBLANK(INDEX('Data Entry'!$1:$1048576,MATCH($A1421,'Data Entry'!$A:$A,0),MATCH(AB$1&amp;"Before",'Data Entry'!$1:$1,0))),ISBLANK(INDEX('Data Entry'!$1:$1048576,MATCH($A1421,'Data Entry'!$A:$A,0),MATCH(AB$1&amp;"After",'Data Entry'!$1:$1,0))), INDEX('Data Entry'!$1:$1048576,MATCH($A1421,'Data Entry'!$A:$A,0),MATCH(AB$1&amp;"Before",'Data Entry'!$1:$1,0)) = 5,INDEX('Data Entry'!$1:$1048576,MATCH($A1421,'Data Entry'!$A:$A,0),MATCH(AB$1&amp;"After",'Data Entry'!$1:$1,0))=5 ),0,1)</f>
        <v>#N/A</v>
      </c>
      <c r="AC1421" s="61" t="e">
        <f>IF(OR($C1421&lt;&gt;1,ISBLANK(INDEX('Data Entry'!$1:$1048576,MATCH($A1421,'Data Entry'!$A:$A,0),MATCH(AC$1&amp;"Before",'Data Entry'!$1:$1,0))),ISBLANK(INDEX('Data Entry'!$1:$1048576,MATCH($A1421,'Data Entry'!$A:$A,0),MATCH(AC$1&amp;"After",'Data Entry'!$1:$1,0))), INDEX('Data Entry'!$1:$1048576,MATCH($A1421,'Data Entry'!$A:$A,0),MATCH(AC$1&amp;"Before",'Data Entry'!$1:$1,0)) = 5,INDEX('Data Entry'!$1:$1048576,MATCH($A1421,'Data Entry'!$A:$A,0),MATCH(AC$1&amp;"After",'Data Entry'!$1:$1,0))=5 ),0,1)</f>
        <v>#N/A</v>
      </c>
      <c r="AD1421" s="61" t="e">
        <f>IF(OR($C1421&lt;&gt;1,ISBLANK(INDEX('Data Entry'!$1:$1048576,MATCH($A1421,'Data Entry'!$A:$A,0),MATCH(AD$1&amp;"Before",'Data Entry'!$1:$1,0))),ISBLANK(INDEX('Data Entry'!$1:$1048576,MATCH($A1421,'Data Entry'!$A:$A,0),MATCH(AD$1&amp;"After",'Data Entry'!$1:$1,0))), INDEX('Data Entry'!$1:$1048576,MATCH($A1421,'Data Entry'!$A:$A,0),MATCH(AD$1&amp;"Before",'Data Entry'!$1:$1,0)) = 5,INDEX('Data Entry'!$1:$1048576,MATCH($A1421,'Data Entry'!$A:$A,0),MATCH(AD$1&amp;"After",'Data Entry'!$1:$1,0))=5 ),0,1)</f>
        <v>#N/A</v>
      </c>
      <c r="AE1421" s="61" t="e">
        <f>IF(OR($C1421&lt;&gt;1,ISBLANK(INDEX('Data Entry'!$1:$1048576,MATCH($A1421,'Data Entry'!$A:$A,0),MATCH(AE$1&amp;"Before",'Data Entry'!$1:$1,0))),ISBLANK(INDEX('Data Entry'!$1:$1048576,MATCH($A1421,'Data Entry'!$A:$A,0),MATCH(AE$1&amp;"After",'Data Entry'!$1:$1,0))), INDEX('Data Entry'!$1:$1048576,MATCH($A1421,'Data Entry'!$A:$A,0),MATCH(AE$1&amp;"Before",'Data Entry'!$1:$1,0)) = 5,INDEX('Data Entry'!$1:$1048576,MATCH($A1421,'Data Entry'!$A:$A,0),MATCH(AE$1&amp;"After",'Data Entry'!$1:$1,0))=5 ),0,1)</f>
        <v>#N/A</v>
      </c>
      <c r="AF1421" s="61" t="e">
        <f>IF(OR($C1421&lt;&gt;1,ISBLANK(INDEX('Data Entry'!$1:$1048576,MATCH($A1421,'Data Entry'!$A:$A,0),MATCH(AF$1&amp;"Before",'Data Entry'!$1:$1,0))),ISBLANK(INDEX('Data Entry'!$1:$1048576,MATCH($A1421,'Data Entry'!$A:$A,0),MATCH(AF$1&amp;"After",'Data Entry'!$1:$1,0))), INDEX('Data Entry'!$1:$1048576,MATCH($A1421,'Data Entry'!$A:$A,0),MATCH(AF$1&amp;"Before",'Data Entry'!$1:$1,0)) = 5,INDEX('Data Entry'!$1:$1048576,MATCH($A1421,'Data Entry'!$A:$A,0),MATCH(AF$1&amp;"After",'Data Entry'!$1:$1,0))=5 ),0,1)</f>
        <v>#N/A</v>
      </c>
      <c r="AG1421" s="61" t="e">
        <f>IF(OR($C1421&lt;&gt;1,ISBLANK(INDEX('Data Entry'!$1:$1048576,MATCH($A1421,'Data Entry'!$A:$A,0),MATCH(AG$1&amp;"Before",'Data Entry'!$1:$1,0))),ISBLANK(INDEX('Data Entry'!$1:$1048576,MATCH($A1421,'Data Entry'!$A:$A,0),MATCH(AG$1&amp;"After",'Data Entry'!$1:$1,0))), INDEX('Data Entry'!$1:$1048576,MATCH($A1421,'Data Entry'!$A:$A,0),MATCH(AG$1&amp;"Before",'Data Entry'!$1:$1,0)) = 5,INDEX('Data Entry'!$1:$1048576,MATCH($A1421,'Data Entry'!$A:$A,0),MATCH(AG$1&amp;"After",'Data Entry'!$1:$1,0))=5 ),0,1)</f>
        <v>#N/A</v>
      </c>
      <c r="AH1421" s="61" t="e">
        <f>IF(OR($C1421&lt;&gt;1,ISBLANK(INDEX('Data Entry'!$1:$1048576,MATCH($A1421,'Data Entry'!$A:$A,0),MATCH(AH$1&amp;"Before",'Data Entry'!$1:$1,0))),ISBLANK(INDEX('Data Entry'!$1:$1048576,MATCH($A1421,'Data Entry'!$A:$A,0),MATCH(AH$1&amp;"After",'Data Entry'!$1:$1,0))), INDEX('Data Entry'!$1:$1048576,MATCH($A1421,'Data Entry'!$A:$A,0),MATCH(AH$1&amp;"Before",'Data Entry'!$1:$1,0)) = 5,INDEX('Data Entry'!$1:$1048576,MATCH($A1421,'Data Entry'!$A:$A,0),MATCH(AH$1&amp;"After",'Data Entry'!$1:$1,0))=5 ),0,1)</f>
        <v>#N/A</v>
      </c>
      <c r="AI1421" s="61" t="e">
        <f>IF(OR($C1421&lt;&gt;1,ISBLANK(INDEX('Data Entry'!$1:$1048576,MATCH($A1421,'Data Entry'!$A:$A,0),MATCH(AI$1&amp;"Before",'Data Entry'!$1:$1,0))),ISBLANK(INDEX('Data Entry'!$1:$1048576,MATCH($A1421,'Data Entry'!$A:$A,0),MATCH(AI$1&amp;"After",'Data Entry'!$1:$1,0))), INDEX('Data Entry'!$1:$1048576,MATCH($A1421,'Data Entry'!$A:$A,0),MATCH(AI$1&amp;"Before",'Data Entry'!$1:$1,0)) = 5,INDEX('Data Entry'!$1:$1048576,MATCH($A1421,'Data Entry'!$A:$A,0),MATCH(AI$1&amp;"After",'Data Entry'!$1:$1,0))=5 ),0,1)</f>
        <v>#N/A</v>
      </c>
      <c r="AJ1421" s="61" t="e">
        <f>IF(OR($C1421&lt;&gt;1,ISBLANK(INDEX('Data Entry'!$1:$1048576,MATCH($A1421,'Data Entry'!$A:$A,0),MATCH(AJ$1&amp;"Before",'Data Entry'!$1:$1,0))),ISBLANK(INDEX('Data Entry'!$1:$1048576,MATCH($A1421,'Data Entry'!$A:$A,0),MATCH(AJ$1&amp;"After",'Data Entry'!$1:$1,0))), INDEX('Data Entry'!$1:$1048576,MATCH($A1421,'Data Entry'!$A:$A,0),MATCH(AJ$1&amp;"Before",'Data Entry'!$1:$1,0)) = 5,INDEX('Data Entry'!$1:$1048576,MATCH($A1421,'Data Entry'!$A:$A,0),MATCH(AJ$1&amp;"After",'Data Entry'!$1:$1,0))=5 ),0,1)</f>
        <v>#N/A</v>
      </c>
      <c r="AK1421" s="61" t="e">
        <f>IF(OR($C1421&lt;&gt;1,ISBLANK(INDEX('Data Entry'!$1:$1048576,MATCH($A1421,'Data Entry'!$A:$A,0),MATCH(AK$1&amp;"Before",'Data Entry'!$1:$1,0))),ISBLANK(INDEX('Data Entry'!$1:$1048576,MATCH($A1421,'Data Entry'!$A:$A,0),MATCH(AK$1&amp;"After",'Data Entry'!$1:$1,0))), INDEX('Data Entry'!$1:$1048576,MATCH($A1421,'Data Entry'!$A:$A,0),MATCH(AK$1&amp;"Before",'Data Entry'!$1:$1,0)) = 5,INDEX('Data Entry'!$1:$1048576,MATCH($A1421,'Data Entry'!$A:$A,0),MATCH(AK$1&amp;"After",'Data Entry'!$1:$1,0))=5 ),0,1)</f>
        <v>#N/A</v>
      </c>
      <c r="AL1421" s="61" t="e">
        <f>IF(OR($C1421&lt;&gt;1,ISBLANK(INDEX('Data Entry'!$1:$1048576,MATCH($A1421,'Data Entry'!$A:$A,0),MATCH(AL$1&amp;"Before",'Data Entry'!$1:$1,0))),ISBLANK(INDEX('Data Entry'!$1:$1048576,MATCH($A1421,'Data Entry'!$A:$A,0),MATCH(AL$1&amp;"After",'Data Entry'!$1:$1,0))), INDEX('Data Entry'!$1:$1048576,MATCH($A1421,'Data Entry'!$A:$A,0),MATCH(AL$1&amp;"Before",'Data Entry'!$1:$1,0)) = 5,INDEX('Data Entry'!$1:$1048576,MATCH($A1421,'Data Entry'!$A:$A,0),MATCH(AL$1&amp;"After",'Data Entry'!$1:$1,0))=5 ),0,1)</f>
        <v>#N/A</v>
      </c>
      <c r="AM1421" s="61" t="e">
        <f>IF(OR($C1421&lt;&gt;1,ISBLANK(INDEX('Data Entry'!$1:$1048576,MATCH($A1421,'Data Entry'!$A:$A,0),MATCH(AM$1&amp;"Before",'Data Entry'!$1:$1,0))),ISBLANK(INDEX('Data Entry'!$1:$1048576,MATCH($A1421,'Data Entry'!$A:$A,0),MATCH(AM$1&amp;"After",'Data Entry'!$1:$1,0))), INDEX('Data Entry'!$1:$1048576,MATCH($A1421,'Data Entry'!$A:$A,0),MATCH(AM$1&amp;"Before",'Data Entry'!$1:$1,0)) = 5,INDEX('Data Entry'!$1:$1048576,MATCH($A1421,'Data Entry'!$A:$A,0),MATCH(AM$1&amp;"After",'Data Entry'!$1:$1,0))=5 ),0,1)</f>
        <v>#N/A</v>
      </c>
      <c r="AN1421" s="61">
        <f>IF(OR($C1421&lt;&gt;1,ISBLANK(INDEX('Data Entry'!$1:$1048576,MATCH($A1421,'Data Entry'!$A:$A,0),MATCH(AN$1&amp;"Before",'Data Entry'!$1:$1,0))),ISBLANK(INDEX('Data Entry'!$1:$1048576,MATCH($A1421,'Data Entry'!$A:$A,0),MATCH(AN$1&amp;"After",'Data Entry'!$1:$1,0)))),0,1)</f>
        <v>0</v>
      </c>
      <c r="AO1421" s="61">
        <f>IF(OR($C1421&lt;&gt;1,ISBLANK(INDEX('Data Entry'!$1:$1048576,MATCH($A1421,'Data Entry'!$A:$A,0),MATCH(AO$1&amp;"After",'Data Entry'!$1:$1,0)))),0,1)</f>
        <v>0</v>
      </c>
      <c r="AP1421" s="61">
        <f>IF(OR($C1421&lt;&gt;1,ISBLANK(INDEX('Data Entry'!$1:$1048576,MATCH($A1421,'Data Entry'!$A:$A,0),MATCH(AP$1&amp;"After",'Data Entry'!$1:$1,0)))),0,1)</f>
        <v>0</v>
      </c>
      <c r="AQ1421" s="61">
        <f>IF(OR($C1421&lt;&gt;1,ISBLANK(INDEX('Data Entry'!$1:$1048576,MATCH($A1421,'Data Entry'!$A:$A,0),MATCH(AQ$1&amp;"After",'Data Entry'!$1:$1,0)))),0,1)</f>
        <v>0</v>
      </c>
      <c r="AR1421" s="61">
        <f>IF(OR($C1421&lt;&gt;1,ISBLANK(INDEX('Data Entry'!$1:$1048576,MATCH($A1421,'Data Entry'!$A:$A,0),MATCH(AR$1&amp;"After",'Data Entry'!$1:$1,0)))),0,1)</f>
        <v>0</v>
      </c>
      <c r="AS1421" s="61">
        <f>IF(OR($C1421&lt;&gt;1,ISBLANK(INDEX('Data Entry'!$1:$1048576,MATCH($A1421,'Data Entry'!$A:$A,0),MATCH(AS$1&amp;"After",'Data Entry'!$1:$1,0)))),0,1)</f>
        <v>0</v>
      </c>
      <c r="AT1421" s="61">
        <f>IF(OR($C1421&lt;&gt;1,ISBLANK(INDEX('Data Entry'!$1:$1048576,MATCH($A1421,'Data Entry'!$A:$A,0),MATCH(AT$1&amp;"After",'Data Entry'!$1:$1,0)))),0,1)</f>
        <v>0</v>
      </c>
    </row>
    <row r="1422" spans="1:46" x14ac:dyDescent="0.35">
      <c r="A1422" s="70">
        <f>'Data Entry'!A1426</f>
        <v>1421</v>
      </c>
      <c r="B1422" s="61">
        <f>'Data Entry'!BF1426</f>
        <v>0</v>
      </c>
      <c r="C1422" s="61">
        <f t="shared" si="22"/>
        <v>0</v>
      </c>
      <c r="D1422" s="61">
        <f>IF(SUM('Data Entry'!$D1426:$AT1426) = 0,0,1)</f>
        <v>0</v>
      </c>
      <c r="E1422" s="61">
        <f>IF(OR($C1422&lt;&gt;1,ISBLANK(INDEX('Data Entry'!$1:$1048576,MATCH($A1422,'Data Entry'!$A:$A,0),MATCH(E$1&amp;"Before",'Data Entry'!$1:$1,0))),ISBLANK(INDEX('Data Entry'!$1:$1048576,MATCH($A1422,'Data Entry'!$A:$A,0),MATCH(E$1&amp;"After",'Data Entry'!$1:$1,0))), INDEX('Data Entry'!$1:$1048576,MATCH($A1422,'Data Entry'!$A:$A,0),MATCH(E$1&amp;"Before",'Data Entry'!$1:$1,0)) = 5,INDEX('Data Entry'!$1:$1048576,MATCH($A1422,'Data Entry'!$A:$A,0),MATCH(E$1&amp;"After",'Data Entry'!$1:$1,0))=5 ),0,1)</f>
        <v>0</v>
      </c>
      <c r="F1422" s="61">
        <f>IF(OR($C1422&lt;&gt;1,ISBLANK(INDEX('Data Entry'!$1:$1048576,MATCH($A1422,'Data Entry'!$A:$A,0),MATCH(F$1&amp;"Before",'Data Entry'!$1:$1,0))),ISBLANK(INDEX('Data Entry'!$1:$1048576,MATCH($A1422,'Data Entry'!$A:$A,0),MATCH(F$1&amp;"After",'Data Entry'!$1:$1,0))), INDEX('Data Entry'!$1:$1048576,MATCH($A1422,'Data Entry'!$A:$A,0),MATCH(F$1&amp;"Before",'Data Entry'!$1:$1,0)) = 5,INDEX('Data Entry'!$1:$1048576,MATCH($A1422,'Data Entry'!$A:$A,0),MATCH(F$1&amp;"After",'Data Entry'!$1:$1,0))=5 ),0,1)</f>
        <v>0</v>
      </c>
      <c r="G1422" s="61">
        <f>IF(OR($C1422&lt;&gt;1,ISBLANK(INDEX('Data Entry'!$1:$1048576,MATCH($A1422,'Data Entry'!$A:$A,0),MATCH(G$1&amp;"Before",'Data Entry'!$1:$1,0))),ISBLANK(INDEX('Data Entry'!$1:$1048576,MATCH($A1422,'Data Entry'!$A:$A,0),MATCH(G$1&amp;"After",'Data Entry'!$1:$1,0))), INDEX('Data Entry'!$1:$1048576,MATCH($A1422,'Data Entry'!$A:$A,0),MATCH(G$1&amp;"Before",'Data Entry'!$1:$1,0)) = 5,INDEX('Data Entry'!$1:$1048576,MATCH($A1422,'Data Entry'!$A:$A,0),MATCH(G$1&amp;"After",'Data Entry'!$1:$1,0))=5 ),0,1)</f>
        <v>0</v>
      </c>
      <c r="H1422" s="61">
        <f>IF(OR($C1422&lt;&gt;1,ISBLANK(INDEX('Data Entry'!$1:$1048576,MATCH($A1422,'Data Entry'!$A:$A,0),MATCH(H$1&amp;"Before",'Data Entry'!$1:$1,0))),ISBLANK(INDEX('Data Entry'!$1:$1048576,MATCH($A1422,'Data Entry'!$A:$A,0),MATCH(H$1&amp;"After",'Data Entry'!$1:$1,0))), INDEX('Data Entry'!$1:$1048576,MATCH($A1422,'Data Entry'!$A:$A,0),MATCH(H$1&amp;"Before",'Data Entry'!$1:$1,0)) = 5,INDEX('Data Entry'!$1:$1048576,MATCH($A1422,'Data Entry'!$A:$A,0),MATCH(H$1&amp;"After",'Data Entry'!$1:$1,0))=5 ),0,1)</f>
        <v>0</v>
      </c>
      <c r="I1422" s="61">
        <f>IF(OR($C1422&lt;&gt;1,ISBLANK(INDEX('Data Entry'!$1:$1048576,MATCH($A1422,'Data Entry'!$A:$A,0),MATCH(I$1&amp;"Before",'Data Entry'!$1:$1,0))),ISBLANK(INDEX('Data Entry'!$1:$1048576,MATCH($A1422,'Data Entry'!$A:$A,0),MATCH(I$1&amp;"After",'Data Entry'!$1:$1,0))), INDEX('Data Entry'!$1:$1048576,MATCH($A1422,'Data Entry'!$A:$A,0),MATCH(I$1&amp;"Before",'Data Entry'!$1:$1,0)) = 5,INDEX('Data Entry'!$1:$1048576,MATCH($A1422,'Data Entry'!$A:$A,0),MATCH(I$1&amp;"After",'Data Entry'!$1:$1,0))=5 ),0,1)</f>
        <v>0</v>
      </c>
      <c r="J1422" s="61">
        <f>IF(OR($C1422&lt;&gt;1,ISBLANK(INDEX('Data Entry'!$1:$1048576,MATCH($A1422,'Data Entry'!$A:$A,0),MATCH(J$1&amp;"Before",'Data Entry'!$1:$1,0))),ISBLANK(INDEX('Data Entry'!$1:$1048576,MATCH($A1422,'Data Entry'!$A:$A,0),MATCH(J$1&amp;"After",'Data Entry'!$1:$1,0))), INDEX('Data Entry'!$1:$1048576,MATCH($A1422,'Data Entry'!$A:$A,0),MATCH(J$1&amp;"Before",'Data Entry'!$1:$1,0)) = 5,INDEX('Data Entry'!$1:$1048576,MATCH($A1422,'Data Entry'!$A:$A,0),MATCH(J$1&amp;"After",'Data Entry'!$1:$1,0))=5 ),0,1)</f>
        <v>0</v>
      </c>
      <c r="K1422" s="61">
        <f>IF(OR($C1422&lt;&gt;1,ISBLANK(INDEX('Data Entry'!$1:$1048576,MATCH($A1422,'Data Entry'!$A:$A,0),MATCH(K$1&amp;"Before",'Data Entry'!$1:$1,0))),ISBLANK(INDEX('Data Entry'!$1:$1048576,MATCH($A1422,'Data Entry'!$A:$A,0),MATCH(K$1&amp;"After",'Data Entry'!$1:$1,0))), INDEX('Data Entry'!$1:$1048576,MATCH($A1422,'Data Entry'!$A:$A,0),MATCH(K$1&amp;"Before",'Data Entry'!$1:$1,0)) = 5,INDEX('Data Entry'!$1:$1048576,MATCH($A1422,'Data Entry'!$A:$A,0),MATCH(K$1&amp;"After",'Data Entry'!$1:$1,0))=5 ),0,1)</f>
        <v>0</v>
      </c>
      <c r="L1422" s="61">
        <f>IF(OR($C1422&lt;&gt;1,ISBLANK(INDEX('Data Entry'!$1:$1048576,MATCH($A1422,'Data Entry'!$A:$A,0),MATCH(L$1&amp;"Before",'Data Entry'!$1:$1,0))),ISBLANK(INDEX('Data Entry'!$1:$1048576,MATCH($A1422,'Data Entry'!$A:$A,0),MATCH(L$1&amp;"After",'Data Entry'!$1:$1,0))), INDEX('Data Entry'!$1:$1048576,MATCH($A1422,'Data Entry'!$A:$A,0),MATCH(L$1&amp;"Before",'Data Entry'!$1:$1,0)) = 5,INDEX('Data Entry'!$1:$1048576,MATCH($A1422,'Data Entry'!$A:$A,0),MATCH(L$1&amp;"After",'Data Entry'!$1:$1,0))=5 ),0,1)</f>
        <v>0</v>
      </c>
      <c r="M1422" s="61">
        <f>IF(OR($C1422&lt;&gt;1,ISBLANK(INDEX('Data Entry'!$1:$1048576,MATCH($A1422,'Data Entry'!$A:$A,0),MATCH(M$1&amp;"Before",'Data Entry'!$1:$1,0))),ISBLANK(INDEX('Data Entry'!$1:$1048576,MATCH($A1422,'Data Entry'!$A:$A,0),MATCH(M$1&amp;"After",'Data Entry'!$1:$1,0))), INDEX('Data Entry'!$1:$1048576,MATCH($A1422,'Data Entry'!$A:$A,0),MATCH(M$1&amp;"Before",'Data Entry'!$1:$1,0)) = 5,INDEX('Data Entry'!$1:$1048576,MATCH($A1422,'Data Entry'!$A:$A,0),MATCH(M$1&amp;"After",'Data Entry'!$1:$1,0))=5 ),0,1)</f>
        <v>0</v>
      </c>
      <c r="N1422" s="61">
        <f>IF(OR($C1422&lt;&gt;1,ISBLANK(INDEX('Data Entry'!$1:$1048576,MATCH($A1422,'Data Entry'!$A:$A,0),MATCH(N$1&amp;"Before",'Data Entry'!$1:$1,0))),ISBLANK(INDEX('Data Entry'!$1:$1048576,MATCH($A1422,'Data Entry'!$A:$A,0),MATCH(N$1&amp;"After",'Data Entry'!$1:$1,0))), INDEX('Data Entry'!$1:$1048576,MATCH($A1422,'Data Entry'!$A:$A,0),MATCH(N$1&amp;"Before",'Data Entry'!$1:$1,0)) = 5,INDEX('Data Entry'!$1:$1048576,MATCH($A1422,'Data Entry'!$A:$A,0),MATCH(N$1&amp;"After",'Data Entry'!$1:$1,0))=5 ),0,1)</f>
        <v>0</v>
      </c>
      <c r="O1422" s="61">
        <f>IF(OR($C1422&lt;&gt;1,ISBLANK(INDEX('Data Entry'!$1:$1048576,MATCH($A1422,'Data Entry'!$A:$A,0),MATCH(O$1&amp;"Before",'Data Entry'!$1:$1,0))),ISBLANK(INDEX('Data Entry'!$1:$1048576,MATCH($A1422,'Data Entry'!$A:$A,0),MATCH(O$1&amp;"After",'Data Entry'!$1:$1,0))), INDEX('Data Entry'!$1:$1048576,MATCH($A1422,'Data Entry'!$A:$A,0),MATCH(O$1&amp;"Before",'Data Entry'!$1:$1,0)) = 5,INDEX('Data Entry'!$1:$1048576,MATCH($A1422,'Data Entry'!$A:$A,0),MATCH(O$1&amp;"After",'Data Entry'!$1:$1,0))=5 ),0,1)</f>
        <v>0</v>
      </c>
      <c r="P1422" s="61">
        <f>IF(OR($C1422&lt;&gt;1,ISBLANK(INDEX('Data Entry'!$1:$1048576,MATCH($A1422,'Data Entry'!$A:$A,0),MATCH(P$1&amp;"Before",'Data Entry'!$1:$1,0))),ISBLANK(INDEX('Data Entry'!$1:$1048576,MATCH($A1422,'Data Entry'!$A:$A,0),MATCH(P$1&amp;"After",'Data Entry'!$1:$1,0))), INDEX('Data Entry'!$1:$1048576,MATCH($A1422,'Data Entry'!$A:$A,0),MATCH(P$1&amp;"Before",'Data Entry'!$1:$1,0)) = 5,INDEX('Data Entry'!$1:$1048576,MATCH($A1422,'Data Entry'!$A:$A,0),MATCH(P$1&amp;"After",'Data Entry'!$1:$1,0))=5 ),0,1)</f>
        <v>0</v>
      </c>
      <c r="Q1422" s="61">
        <f>IF(OR($C1422&lt;&gt;1,ISBLANK(INDEX('Data Entry'!$1:$1048576,MATCH($A1422,'Data Entry'!$A:$A,0),MATCH(Q$1&amp;"Before",'Data Entry'!$1:$1,0))),ISBLANK(INDEX('Data Entry'!$1:$1048576,MATCH($A1422,'Data Entry'!$A:$A,0),MATCH(Q$1&amp;"After",'Data Entry'!$1:$1,0))), INDEX('Data Entry'!$1:$1048576,MATCH($A1422,'Data Entry'!$A:$A,0),MATCH(Q$1&amp;"Before",'Data Entry'!$1:$1,0)) = 5,INDEX('Data Entry'!$1:$1048576,MATCH($A1422,'Data Entry'!$A:$A,0),MATCH(Q$1&amp;"After",'Data Entry'!$1:$1,0))=5 ),0,1)</f>
        <v>0</v>
      </c>
      <c r="R1422" s="61">
        <f>IF(OR($C1422&lt;&gt;1,ISBLANK(INDEX('Data Entry'!$1:$1048576,MATCH($A1422,'Data Entry'!$A:$A,0),MATCH(R$1&amp;"Before",'Data Entry'!$1:$1,0))),ISBLANK(INDEX('Data Entry'!$1:$1048576,MATCH($A1422,'Data Entry'!$A:$A,0),MATCH(R$1&amp;"After",'Data Entry'!$1:$1,0))), INDEX('Data Entry'!$1:$1048576,MATCH($A1422,'Data Entry'!$A:$A,0),MATCH(R$1&amp;"Before",'Data Entry'!$1:$1,0)) = 5,INDEX('Data Entry'!$1:$1048576,MATCH($A1422,'Data Entry'!$A:$A,0),MATCH(R$1&amp;"After",'Data Entry'!$1:$1,0))=5 ),0,1)</f>
        <v>0</v>
      </c>
      <c r="S1422" s="61">
        <f>IF(OR($C1422&lt;&gt;1,ISBLANK(INDEX('Data Entry'!$1:$1048576,MATCH($A1422,'Data Entry'!$A:$A,0),MATCH(S$1&amp;"Before",'Data Entry'!$1:$1,0))),ISBLANK(INDEX('Data Entry'!$1:$1048576,MATCH($A1422,'Data Entry'!$A:$A,0),MATCH(S$1&amp;"After",'Data Entry'!$1:$1,0))), INDEX('Data Entry'!$1:$1048576,MATCH($A1422,'Data Entry'!$A:$A,0),MATCH(S$1&amp;"Before",'Data Entry'!$1:$1,0)) = 5,INDEX('Data Entry'!$1:$1048576,MATCH($A1422,'Data Entry'!$A:$A,0),MATCH(S$1&amp;"After",'Data Entry'!$1:$1,0))=5 ),0,1)</f>
        <v>0</v>
      </c>
      <c r="T1422" s="61">
        <f>IF(OR($C1422&lt;&gt;1,ISBLANK(INDEX('Data Entry'!$1:$1048576,MATCH($A1422,'Data Entry'!$A:$A,0),MATCH(T$1&amp;"Before",'Data Entry'!$1:$1,0))),ISBLANK(INDEX('Data Entry'!$1:$1048576,MATCH($A1422,'Data Entry'!$A:$A,0),MATCH(T$1&amp;"After",'Data Entry'!$1:$1,0))), INDEX('Data Entry'!$1:$1048576,MATCH($A1422,'Data Entry'!$A:$A,0),MATCH(T$1&amp;"Before",'Data Entry'!$1:$1,0)) = 5,INDEX('Data Entry'!$1:$1048576,MATCH($A1422,'Data Entry'!$A:$A,0),MATCH(T$1&amp;"After",'Data Entry'!$1:$1,0))=5 ),0,1)</f>
        <v>0</v>
      </c>
      <c r="U1422" s="61">
        <f>IF(OR($C1422&lt;&gt;1,ISBLANK(INDEX('Data Entry'!$1:$1048576,MATCH($A1422,'Data Entry'!$A:$A,0),MATCH(U$1&amp;"Before",'Data Entry'!$1:$1,0))),ISBLANK(INDEX('Data Entry'!$1:$1048576,MATCH($A1422,'Data Entry'!$A:$A,0),MATCH(U$1&amp;"After",'Data Entry'!$1:$1,0))), INDEX('Data Entry'!$1:$1048576,MATCH($A1422,'Data Entry'!$A:$A,0),MATCH(U$1&amp;"Before",'Data Entry'!$1:$1,0)) = 5,INDEX('Data Entry'!$1:$1048576,MATCH($A1422,'Data Entry'!$A:$A,0),MATCH(U$1&amp;"After",'Data Entry'!$1:$1,0))=5 ),0,1)</f>
        <v>0</v>
      </c>
      <c r="V1422" s="61" t="e">
        <f>IF(OR($C1422&lt;&gt;1,ISBLANK(INDEX('Data Entry'!$1:$1048576,MATCH($A1422,'Data Entry'!$A:$A,0),MATCH(V$1&amp;"Before",'Data Entry'!$1:$1,0))),ISBLANK(INDEX('Data Entry'!$1:$1048576,MATCH($A1422,'Data Entry'!$A:$A,0),MATCH(V$1&amp;"After",'Data Entry'!$1:$1,0))), INDEX('Data Entry'!$1:$1048576,MATCH($A1422,'Data Entry'!$A:$A,0),MATCH(V$1&amp;"Before",'Data Entry'!$1:$1,0)) = 5,INDEX('Data Entry'!$1:$1048576,MATCH($A1422,'Data Entry'!$A:$A,0),MATCH(V$1&amp;"After",'Data Entry'!$1:$1,0))=5 ),0,1)</f>
        <v>#N/A</v>
      </c>
      <c r="W1422" s="61" t="e">
        <f>IF(OR($C1422&lt;&gt;1,ISBLANK(INDEX('Data Entry'!$1:$1048576,MATCH($A1422,'Data Entry'!$A:$A,0),MATCH(W$1&amp;"Before",'Data Entry'!$1:$1,0))),ISBLANK(INDEX('Data Entry'!$1:$1048576,MATCH($A1422,'Data Entry'!$A:$A,0),MATCH(W$1&amp;"After",'Data Entry'!$1:$1,0))), INDEX('Data Entry'!$1:$1048576,MATCH($A1422,'Data Entry'!$A:$A,0),MATCH(W$1&amp;"Before",'Data Entry'!$1:$1,0)) = 5,INDEX('Data Entry'!$1:$1048576,MATCH($A1422,'Data Entry'!$A:$A,0),MATCH(W$1&amp;"After",'Data Entry'!$1:$1,0))=5 ),0,1)</f>
        <v>#N/A</v>
      </c>
      <c r="X1422" s="61" t="e">
        <f>IF(OR($C1422&lt;&gt;1,ISBLANK(INDEX('Data Entry'!$1:$1048576,MATCH($A1422,'Data Entry'!$A:$A,0),MATCH(X$1&amp;"Before",'Data Entry'!$1:$1,0))),ISBLANK(INDEX('Data Entry'!$1:$1048576,MATCH($A1422,'Data Entry'!$A:$A,0),MATCH(X$1&amp;"After",'Data Entry'!$1:$1,0))), INDEX('Data Entry'!$1:$1048576,MATCH($A1422,'Data Entry'!$A:$A,0),MATCH(X$1&amp;"Before",'Data Entry'!$1:$1,0)) = 5,INDEX('Data Entry'!$1:$1048576,MATCH($A1422,'Data Entry'!$A:$A,0),MATCH(X$1&amp;"After",'Data Entry'!$1:$1,0))=5 ),0,1)</f>
        <v>#N/A</v>
      </c>
      <c r="Y1422" s="61" t="e">
        <f>IF(OR($C1422&lt;&gt;1,ISBLANK(INDEX('Data Entry'!$1:$1048576,MATCH($A1422,'Data Entry'!$A:$A,0),MATCH(Y$1&amp;"Before",'Data Entry'!$1:$1,0))),ISBLANK(INDEX('Data Entry'!$1:$1048576,MATCH($A1422,'Data Entry'!$A:$A,0),MATCH(Y$1&amp;"After",'Data Entry'!$1:$1,0))), INDEX('Data Entry'!$1:$1048576,MATCH($A1422,'Data Entry'!$A:$A,0),MATCH(Y$1&amp;"Before",'Data Entry'!$1:$1,0)) = 5,INDEX('Data Entry'!$1:$1048576,MATCH($A1422,'Data Entry'!$A:$A,0),MATCH(Y$1&amp;"After",'Data Entry'!$1:$1,0))=5 ),0,1)</f>
        <v>#N/A</v>
      </c>
      <c r="Z1422" s="61" t="e">
        <f>IF(OR($C1422&lt;&gt;1,ISBLANK(INDEX('Data Entry'!$1:$1048576,MATCH($A1422,'Data Entry'!$A:$A,0),MATCH(Z$1&amp;"Before",'Data Entry'!$1:$1,0))),ISBLANK(INDEX('Data Entry'!$1:$1048576,MATCH($A1422,'Data Entry'!$A:$A,0),MATCH(Z$1&amp;"After",'Data Entry'!$1:$1,0))), INDEX('Data Entry'!$1:$1048576,MATCH($A1422,'Data Entry'!$A:$A,0),MATCH(Z$1&amp;"Before",'Data Entry'!$1:$1,0)) = 5,INDEX('Data Entry'!$1:$1048576,MATCH($A1422,'Data Entry'!$A:$A,0),MATCH(Z$1&amp;"After",'Data Entry'!$1:$1,0))=5 ),0,1)</f>
        <v>#N/A</v>
      </c>
      <c r="AA1422" s="61" t="e">
        <f>IF(OR($C1422&lt;&gt;1,ISBLANK(INDEX('Data Entry'!$1:$1048576,MATCH($A1422,'Data Entry'!$A:$A,0),MATCH(AA$1&amp;"Before",'Data Entry'!$1:$1,0))),ISBLANK(INDEX('Data Entry'!$1:$1048576,MATCH($A1422,'Data Entry'!$A:$A,0),MATCH(AA$1&amp;"After",'Data Entry'!$1:$1,0))), INDEX('Data Entry'!$1:$1048576,MATCH($A1422,'Data Entry'!$A:$A,0),MATCH(AA$1&amp;"Before",'Data Entry'!$1:$1,0)) = 5,INDEX('Data Entry'!$1:$1048576,MATCH($A1422,'Data Entry'!$A:$A,0),MATCH(AA$1&amp;"After",'Data Entry'!$1:$1,0))=5 ),0,1)</f>
        <v>#N/A</v>
      </c>
      <c r="AB1422" s="61" t="e">
        <f>IF(OR($C1422&lt;&gt;1,ISBLANK(INDEX('Data Entry'!$1:$1048576,MATCH($A1422,'Data Entry'!$A:$A,0),MATCH(AB$1&amp;"Before",'Data Entry'!$1:$1,0))),ISBLANK(INDEX('Data Entry'!$1:$1048576,MATCH($A1422,'Data Entry'!$A:$A,0),MATCH(AB$1&amp;"After",'Data Entry'!$1:$1,0))), INDEX('Data Entry'!$1:$1048576,MATCH($A1422,'Data Entry'!$A:$A,0),MATCH(AB$1&amp;"Before",'Data Entry'!$1:$1,0)) = 5,INDEX('Data Entry'!$1:$1048576,MATCH($A1422,'Data Entry'!$A:$A,0),MATCH(AB$1&amp;"After",'Data Entry'!$1:$1,0))=5 ),0,1)</f>
        <v>#N/A</v>
      </c>
      <c r="AC1422" s="61" t="e">
        <f>IF(OR($C1422&lt;&gt;1,ISBLANK(INDEX('Data Entry'!$1:$1048576,MATCH($A1422,'Data Entry'!$A:$A,0),MATCH(AC$1&amp;"Before",'Data Entry'!$1:$1,0))),ISBLANK(INDEX('Data Entry'!$1:$1048576,MATCH($A1422,'Data Entry'!$A:$A,0),MATCH(AC$1&amp;"After",'Data Entry'!$1:$1,0))), INDEX('Data Entry'!$1:$1048576,MATCH($A1422,'Data Entry'!$A:$A,0),MATCH(AC$1&amp;"Before",'Data Entry'!$1:$1,0)) = 5,INDEX('Data Entry'!$1:$1048576,MATCH($A1422,'Data Entry'!$A:$A,0),MATCH(AC$1&amp;"After",'Data Entry'!$1:$1,0))=5 ),0,1)</f>
        <v>#N/A</v>
      </c>
      <c r="AD1422" s="61" t="e">
        <f>IF(OR($C1422&lt;&gt;1,ISBLANK(INDEX('Data Entry'!$1:$1048576,MATCH($A1422,'Data Entry'!$A:$A,0),MATCH(AD$1&amp;"Before",'Data Entry'!$1:$1,0))),ISBLANK(INDEX('Data Entry'!$1:$1048576,MATCH($A1422,'Data Entry'!$A:$A,0),MATCH(AD$1&amp;"After",'Data Entry'!$1:$1,0))), INDEX('Data Entry'!$1:$1048576,MATCH($A1422,'Data Entry'!$A:$A,0),MATCH(AD$1&amp;"Before",'Data Entry'!$1:$1,0)) = 5,INDEX('Data Entry'!$1:$1048576,MATCH($A1422,'Data Entry'!$A:$A,0),MATCH(AD$1&amp;"After",'Data Entry'!$1:$1,0))=5 ),0,1)</f>
        <v>#N/A</v>
      </c>
      <c r="AE1422" s="61" t="e">
        <f>IF(OR($C1422&lt;&gt;1,ISBLANK(INDEX('Data Entry'!$1:$1048576,MATCH($A1422,'Data Entry'!$A:$A,0),MATCH(AE$1&amp;"Before",'Data Entry'!$1:$1,0))),ISBLANK(INDEX('Data Entry'!$1:$1048576,MATCH($A1422,'Data Entry'!$A:$A,0),MATCH(AE$1&amp;"After",'Data Entry'!$1:$1,0))), INDEX('Data Entry'!$1:$1048576,MATCH($A1422,'Data Entry'!$A:$A,0),MATCH(AE$1&amp;"Before",'Data Entry'!$1:$1,0)) = 5,INDEX('Data Entry'!$1:$1048576,MATCH($A1422,'Data Entry'!$A:$A,0),MATCH(AE$1&amp;"After",'Data Entry'!$1:$1,0))=5 ),0,1)</f>
        <v>#N/A</v>
      </c>
      <c r="AF1422" s="61" t="e">
        <f>IF(OR($C1422&lt;&gt;1,ISBLANK(INDEX('Data Entry'!$1:$1048576,MATCH($A1422,'Data Entry'!$A:$A,0),MATCH(AF$1&amp;"Before",'Data Entry'!$1:$1,0))),ISBLANK(INDEX('Data Entry'!$1:$1048576,MATCH($A1422,'Data Entry'!$A:$A,0),MATCH(AF$1&amp;"After",'Data Entry'!$1:$1,0))), INDEX('Data Entry'!$1:$1048576,MATCH($A1422,'Data Entry'!$A:$A,0),MATCH(AF$1&amp;"Before",'Data Entry'!$1:$1,0)) = 5,INDEX('Data Entry'!$1:$1048576,MATCH($A1422,'Data Entry'!$A:$A,0),MATCH(AF$1&amp;"After",'Data Entry'!$1:$1,0))=5 ),0,1)</f>
        <v>#N/A</v>
      </c>
      <c r="AG1422" s="61" t="e">
        <f>IF(OR($C1422&lt;&gt;1,ISBLANK(INDEX('Data Entry'!$1:$1048576,MATCH($A1422,'Data Entry'!$A:$A,0),MATCH(AG$1&amp;"Before",'Data Entry'!$1:$1,0))),ISBLANK(INDEX('Data Entry'!$1:$1048576,MATCH($A1422,'Data Entry'!$A:$A,0),MATCH(AG$1&amp;"After",'Data Entry'!$1:$1,0))), INDEX('Data Entry'!$1:$1048576,MATCH($A1422,'Data Entry'!$A:$A,0),MATCH(AG$1&amp;"Before",'Data Entry'!$1:$1,0)) = 5,INDEX('Data Entry'!$1:$1048576,MATCH($A1422,'Data Entry'!$A:$A,0),MATCH(AG$1&amp;"After",'Data Entry'!$1:$1,0))=5 ),0,1)</f>
        <v>#N/A</v>
      </c>
      <c r="AH1422" s="61" t="e">
        <f>IF(OR($C1422&lt;&gt;1,ISBLANK(INDEX('Data Entry'!$1:$1048576,MATCH($A1422,'Data Entry'!$A:$A,0),MATCH(AH$1&amp;"Before",'Data Entry'!$1:$1,0))),ISBLANK(INDEX('Data Entry'!$1:$1048576,MATCH($A1422,'Data Entry'!$A:$A,0),MATCH(AH$1&amp;"After",'Data Entry'!$1:$1,0))), INDEX('Data Entry'!$1:$1048576,MATCH($A1422,'Data Entry'!$A:$A,0),MATCH(AH$1&amp;"Before",'Data Entry'!$1:$1,0)) = 5,INDEX('Data Entry'!$1:$1048576,MATCH($A1422,'Data Entry'!$A:$A,0),MATCH(AH$1&amp;"After",'Data Entry'!$1:$1,0))=5 ),0,1)</f>
        <v>#N/A</v>
      </c>
      <c r="AI1422" s="61" t="e">
        <f>IF(OR($C1422&lt;&gt;1,ISBLANK(INDEX('Data Entry'!$1:$1048576,MATCH($A1422,'Data Entry'!$A:$A,0),MATCH(AI$1&amp;"Before",'Data Entry'!$1:$1,0))),ISBLANK(INDEX('Data Entry'!$1:$1048576,MATCH($A1422,'Data Entry'!$A:$A,0),MATCH(AI$1&amp;"After",'Data Entry'!$1:$1,0))), INDEX('Data Entry'!$1:$1048576,MATCH($A1422,'Data Entry'!$A:$A,0),MATCH(AI$1&amp;"Before",'Data Entry'!$1:$1,0)) = 5,INDEX('Data Entry'!$1:$1048576,MATCH($A1422,'Data Entry'!$A:$A,0),MATCH(AI$1&amp;"After",'Data Entry'!$1:$1,0))=5 ),0,1)</f>
        <v>#N/A</v>
      </c>
      <c r="AJ1422" s="61" t="e">
        <f>IF(OR($C1422&lt;&gt;1,ISBLANK(INDEX('Data Entry'!$1:$1048576,MATCH($A1422,'Data Entry'!$A:$A,0),MATCH(AJ$1&amp;"Before",'Data Entry'!$1:$1,0))),ISBLANK(INDEX('Data Entry'!$1:$1048576,MATCH($A1422,'Data Entry'!$A:$A,0),MATCH(AJ$1&amp;"After",'Data Entry'!$1:$1,0))), INDEX('Data Entry'!$1:$1048576,MATCH($A1422,'Data Entry'!$A:$A,0),MATCH(AJ$1&amp;"Before",'Data Entry'!$1:$1,0)) = 5,INDEX('Data Entry'!$1:$1048576,MATCH($A1422,'Data Entry'!$A:$A,0),MATCH(AJ$1&amp;"After",'Data Entry'!$1:$1,0))=5 ),0,1)</f>
        <v>#N/A</v>
      </c>
      <c r="AK1422" s="61" t="e">
        <f>IF(OR($C1422&lt;&gt;1,ISBLANK(INDEX('Data Entry'!$1:$1048576,MATCH($A1422,'Data Entry'!$A:$A,0),MATCH(AK$1&amp;"Before",'Data Entry'!$1:$1,0))),ISBLANK(INDEX('Data Entry'!$1:$1048576,MATCH($A1422,'Data Entry'!$A:$A,0),MATCH(AK$1&amp;"After",'Data Entry'!$1:$1,0))), INDEX('Data Entry'!$1:$1048576,MATCH($A1422,'Data Entry'!$A:$A,0),MATCH(AK$1&amp;"Before",'Data Entry'!$1:$1,0)) = 5,INDEX('Data Entry'!$1:$1048576,MATCH($A1422,'Data Entry'!$A:$A,0),MATCH(AK$1&amp;"After",'Data Entry'!$1:$1,0))=5 ),0,1)</f>
        <v>#N/A</v>
      </c>
      <c r="AL1422" s="61" t="e">
        <f>IF(OR($C1422&lt;&gt;1,ISBLANK(INDEX('Data Entry'!$1:$1048576,MATCH($A1422,'Data Entry'!$A:$A,0),MATCH(AL$1&amp;"Before",'Data Entry'!$1:$1,0))),ISBLANK(INDEX('Data Entry'!$1:$1048576,MATCH($A1422,'Data Entry'!$A:$A,0),MATCH(AL$1&amp;"After",'Data Entry'!$1:$1,0))), INDEX('Data Entry'!$1:$1048576,MATCH($A1422,'Data Entry'!$A:$A,0),MATCH(AL$1&amp;"Before",'Data Entry'!$1:$1,0)) = 5,INDEX('Data Entry'!$1:$1048576,MATCH($A1422,'Data Entry'!$A:$A,0),MATCH(AL$1&amp;"After",'Data Entry'!$1:$1,0))=5 ),0,1)</f>
        <v>#N/A</v>
      </c>
      <c r="AM1422" s="61" t="e">
        <f>IF(OR($C1422&lt;&gt;1,ISBLANK(INDEX('Data Entry'!$1:$1048576,MATCH($A1422,'Data Entry'!$A:$A,0),MATCH(AM$1&amp;"Before",'Data Entry'!$1:$1,0))),ISBLANK(INDEX('Data Entry'!$1:$1048576,MATCH($A1422,'Data Entry'!$A:$A,0),MATCH(AM$1&amp;"After",'Data Entry'!$1:$1,0))), INDEX('Data Entry'!$1:$1048576,MATCH($A1422,'Data Entry'!$A:$A,0),MATCH(AM$1&amp;"Before",'Data Entry'!$1:$1,0)) = 5,INDEX('Data Entry'!$1:$1048576,MATCH($A1422,'Data Entry'!$A:$A,0),MATCH(AM$1&amp;"After",'Data Entry'!$1:$1,0))=5 ),0,1)</f>
        <v>#N/A</v>
      </c>
      <c r="AN1422" s="61">
        <f>IF(OR($C1422&lt;&gt;1,ISBLANK(INDEX('Data Entry'!$1:$1048576,MATCH($A1422,'Data Entry'!$A:$A,0),MATCH(AN$1&amp;"Before",'Data Entry'!$1:$1,0))),ISBLANK(INDEX('Data Entry'!$1:$1048576,MATCH($A1422,'Data Entry'!$A:$A,0),MATCH(AN$1&amp;"After",'Data Entry'!$1:$1,0)))),0,1)</f>
        <v>0</v>
      </c>
      <c r="AO1422" s="61">
        <f>IF(OR($C1422&lt;&gt;1,ISBLANK(INDEX('Data Entry'!$1:$1048576,MATCH($A1422,'Data Entry'!$A:$A,0),MATCH(AO$1&amp;"After",'Data Entry'!$1:$1,0)))),0,1)</f>
        <v>0</v>
      </c>
      <c r="AP1422" s="61">
        <f>IF(OR($C1422&lt;&gt;1,ISBLANK(INDEX('Data Entry'!$1:$1048576,MATCH($A1422,'Data Entry'!$A:$A,0),MATCH(AP$1&amp;"After",'Data Entry'!$1:$1,0)))),0,1)</f>
        <v>0</v>
      </c>
      <c r="AQ1422" s="61">
        <f>IF(OR($C1422&lt;&gt;1,ISBLANK(INDEX('Data Entry'!$1:$1048576,MATCH($A1422,'Data Entry'!$A:$A,0),MATCH(AQ$1&amp;"After",'Data Entry'!$1:$1,0)))),0,1)</f>
        <v>0</v>
      </c>
      <c r="AR1422" s="61">
        <f>IF(OR($C1422&lt;&gt;1,ISBLANK(INDEX('Data Entry'!$1:$1048576,MATCH($A1422,'Data Entry'!$A:$A,0),MATCH(AR$1&amp;"After",'Data Entry'!$1:$1,0)))),0,1)</f>
        <v>0</v>
      </c>
      <c r="AS1422" s="61">
        <f>IF(OR($C1422&lt;&gt;1,ISBLANK(INDEX('Data Entry'!$1:$1048576,MATCH($A1422,'Data Entry'!$A:$A,0),MATCH(AS$1&amp;"After",'Data Entry'!$1:$1,0)))),0,1)</f>
        <v>0</v>
      </c>
      <c r="AT1422" s="61">
        <f>IF(OR($C1422&lt;&gt;1,ISBLANK(INDEX('Data Entry'!$1:$1048576,MATCH($A1422,'Data Entry'!$A:$A,0),MATCH(AT$1&amp;"After",'Data Entry'!$1:$1,0)))),0,1)</f>
        <v>0</v>
      </c>
    </row>
    <row r="1423" spans="1:46" x14ac:dyDescent="0.35">
      <c r="A1423" s="70">
        <f>'Data Entry'!A1427</f>
        <v>1422</v>
      </c>
      <c r="B1423" s="61">
        <f>'Data Entry'!BF1427</f>
        <v>0</v>
      </c>
      <c r="C1423" s="61">
        <f t="shared" si="22"/>
        <v>0</v>
      </c>
      <c r="D1423" s="61">
        <f>IF(SUM('Data Entry'!$D1427:$AT1427) = 0,0,1)</f>
        <v>0</v>
      </c>
      <c r="E1423" s="61">
        <f>IF(OR($C1423&lt;&gt;1,ISBLANK(INDEX('Data Entry'!$1:$1048576,MATCH($A1423,'Data Entry'!$A:$A,0),MATCH(E$1&amp;"Before",'Data Entry'!$1:$1,0))),ISBLANK(INDEX('Data Entry'!$1:$1048576,MATCH($A1423,'Data Entry'!$A:$A,0),MATCH(E$1&amp;"After",'Data Entry'!$1:$1,0))), INDEX('Data Entry'!$1:$1048576,MATCH($A1423,'Data Entry'!$A:$A,0),MATCH(E$1&amp;"Before",'Data Entry'!$1:$1,0)) = 5,INDEX('Data Entry'!$1:$1048576,MATCH($A1423,'Data Entry'!$A:$A,0),MATCH(E$1&amp;"After",'Data Entry'!$1:$1,0))=5 ),0,1)</f>
        <v>0</v>
      </c>
      <c r="F1423" s="61">
        <f>IF(OR($C1423&lt;&gt;1,ISBLANK(INDEX('Data Entry'!$1:$1048576,MATCH($A1423,'Data Entry'!$A:$A,0),MATCH(F$1&amp;"Before",'Data Entry'!$1:$1,0))),ISBLANK(INDEX('Data Entry'!$1:$1048576,MATCH($A1423,'Data Entry'!$A:$A,0),MATCH(F$1&amp;"After",'Data Entry'!$1:$1,0))), INDEX('Data Entry'!$1:$1048576,MATCH($A1423,'Data Entry'!$A:$A,0),MATCH(F$1&amp;"Before",'Data Entry'!$1:$1,0)) = 5,INDEX('Data Entry'!$1:$1048576,MATCH($A1423,'Data Entry'!$A:$A,0),MATCH(F$1&amp;"After",'Data Entry'!$1:$1,0))=5 ),0,1)</f>
        <v>0</v>
      </c>
      <c r="G1423" s="61">
        <f>IF(OR($C1423&lt;&gt;1,ISBLANK(INDEX('Data Entry'!$1:$1048576,MATCH($A1423,'Data Entry'!$A:$A,0),MATCH(G$1&amp;"Before",'Data Entry'!$1:$1,0))),ISBLANK(INDEX('Data Entry'!$1:$1048576,MATCH($A1423,'Data Entry'!$A:$A,0),MATCH(G$1&amp;"After",'Data Entry'!$1:$1,0))), INDEX('Data Entry'!$1:$1048576,MATCH($A1423,'Data Entry'!$A:$A,0),MATCH(G$1&amp;"Before",'Data Entry'!$1:$1,0)) = 5,INDEX('Data Entry'!$1:$1048576,MATCH($A1423,'Data Entry'!$A:$A,0),MATCH(G$1&amp;"After",'Data Entry'!$1:$1,0))=5 ),0,1)</f>
        <v>0</v>
      </c>
      <c r="H1423" s="61">
        <f>IF(OR($C1423&lt;&gt;1,ISBLANK(INDEX('Data Entry'!$1:$1048576,MATCH($A1423,'Data Entry'!$A:$A,0),MATCH(H$1&amp;"Before",'Data Entry'!$1:$1,0))),ISBLANK(INDEX('Data Entry'!$1:$1048576,MATCH($A1423,'Data Entry'!$A:$A,0),MATCH(H$1&amp;"After",'Data Entry'!$1:$1,0))), INDEX('Data Entry'!$1:$1048576,MATCH($A1423,'Data Entry'!$A:$A,0),MATCH(H$1&amp;"Before",'Data Entry'!$1:$1,0)) = 5,INDEX('Data Entry'!$1:$1048576,MATCH($A1423,'Data Entry'!$A:$A,0),MATCH(H$1&amp;"After",'Data Entry'!$1:$1,0))=5 ),0,1)</f>
        <v>0</v>
      </c>
      <c r="I1423" s="61">
        <f>IF(OR($C1423&lt;&gt;1,ISBLANK(INDEX('Data Entry'!$1:$1048576,MATCH($A1423,'Data Entry'!$A:$A,0),MATCH(I$1&amp;"Before",'Data Entry'!$1:$1,0))),ISBLANK(INDEX('Data Entry'!$1:$1048576,MATCH($A1423,'Data Entry'!$A:$A,0),MATCH(I$1&amp;"After",'Data Entry'!$1:$1,0))), INDEX('Data Entry'!$1:$1048576,MATCH($A1423,'Data Entry'!$A:$A,0),MATCH(I$1&amp;"Before",'Data Entry'!$1:$1,0)) = 5,INDEX('Data Entry'!$1:$1048576,MATCH($A1423,'Data Entry'!$A:$A,0),MATCH(I$1&amp;"After",'Data Entry'!$1:$1,0))=5 ),0,1)</f>
        <v>0</v>
      </c>
      <c r="J1423" s="61">
        <f>IF(OR($C1423&lt;&gt;1,ISBLANK(INDEX('Data Entry'!$1:$1048576,MATCH($A1423,'Data Entry'!$A:$A,0),MATCH(J$1&amp;"Before",'Data Entry'!$1:$1,0))),ISBLANK(INDEX('Data Entry'!$1:$1048576,MATCH($A1423,'Data Entry'!$A:$A,0),MATCH(J$1&amp;"After",'Data Entry'!$1:$1,0))), INDEX('Data Entry'!$1:$1048576,MATCH($A1423,'Data Entry'!$A:$A,0),MATCH(J$1&amp;"Before",'Data Entry'!$1:$1,0)) = 5,INDEX('Data Entry'!$1:$1048576,MATCH($A1423,'Data Entry'!$A:$A,0),MATCH(J$1&amp;"After",'Data Entry'!$1:$1,0))=5 ),0,1)</f>
        <v>0</v>
      </c>
      <c r="K1423" s="61">
        <f>IF(OR($C1423&lt;&gt;1,ISBLANK(INDEX('Data Entry'!$1:$1048576,MATCH($A1423,'Data Entry'!$A:$A,0),MATCH(K$1&amp;"Before",'Data Entry'!$1:$1,0))),ISBLANK(INDEX('Data Entry'!$1:$1048576,MATCH($A1423,'Data Entry'!$A:$A,0),MATCH(K$1&amp;"After",'Data Entry'!$1:$1,0))), INDEX('Data Entry'!$1:$1048576,MATCH($A1423,'Data Entry'!$A:$A,0),MATCH(K$1&amp;"Before",'Data Entry'!$1:$1,0)) = 5,INDEX('Data Entry'!$1:$1048576,MATCH($A1423,'Data Entry'!$A:$A,0),MATCH(K$1&amp;"After",'Data Entry'!$1:$1,0))=5 ),0,1)</f>
        <v>0</v>
      </c>
      <c r="L1423" s="61">
        <f>IF(OR($C1423&lt;&gt;1,ISBLANK(INDEX('Data Entry'!$1:$1048576,MATCH($A1423,'Data Entry'!$A:$A,0),MATCH(L$1&amp;"Before",'Data Entry'!$1:$1,0))),ISBLANK(INDEX('Data Entry'!$1:$1048576,MATCH($A1423,'Data Entry'!$A:$A,0),MATCH(L$1&amp;"After",'Data Entry'!$1:$1,0))), INDEX('Data Entry'!$1:$1048576,MATCH($A1423,'Data Entry'!$A:$A,0),MATCH(L$1&amp;"Before",'Data Entry'!$1:$1,0)) = 5,INDEX('Data Entry'!$1:$1048576,MATCH($A1423,'Data Entry'!$A:$A,0),MATCH(L$1&amp;"After",'Data Entry'!$1:$1,0))=5 ),0,1)</f>
        <v>0</v>
      </c>
      <c r="M1423" s="61">
        <f>IF(OR($C1423&lt;&gt;1,ISBLANK(INDEX('Data Entry'!$1:$1048576,MATCH($A1423,'Data Entry'!$A:$A,0),MATCH(M$1&amp;"Before",'Data Entry'!$1:$1,0))),ISBLANK(INDEX('Data Entry'!$1:$1048576,MATCH($A1423,'Data Entry'!$A:$A,0),MATCH(M$1&amp;"After",'Data Entry'!$1:$1,0))), INDEX('Data Entry'!$1:$1048576,MATCH($A1423,'Data Entry'!$A:$A,0),MATCH(M$1&amp;"Before",'Data Entry'!$1:$1,0)) = 5,INDEX('Data Entry'!$1:$1048576,MATCH($A1423,'Data Entry'!$A:$A,0),MATCH(M$1&amp;"After",'Data Entry'!$1:$1,0))=5 ),0,1)</f>
        <v>0</v>
      </c>
      <c r="N1423" s="61">
        <f>IF(OR($C1423&lt;&gt;1,ISBLANK(INDEX('Data Entry'!$1:$1048576,MATCH($A1423,'Data Entry'!$A:$A,0),MATCH(N$1&amp;"Before",'Data Entry'!$1:$1,0))),ISBLANK(INDEX('Data Entry'!$1:$1048576,MATCH($A1423,'Data Entry'!$A:$A,0),MATCH(N$1&amp;"After",'Data Entry'!$1:$1,0))), INDEX('Data Entry'!$1:$1048576,MATCH($A1423,'Data Entry'!$A:$A,0),MATCH(N$1&amp;"Before",'Data Entry'!$1:$1,0)) = 5,INDEX('Data Entry'!$1:$1048576,MATCH($A1423,'Data Entry'!$A:$A,0),MATCH(N$1&amp;"After",'Data Entry'!$1:$1,0))=5 ),0,1)</f>
        <v>0</v>
      </c>
      <c r="O1423" s="61">
        <f>IF(OR($C1423&lt;&gt;1,ISBLANK(INDEX('Data Entry'!$1:$1048576,MATCH($A1423,'Data Entry'!$A:$A,0),MATCH(O$1&amp;"Before",'Data Entry'!$1:$1,0))),ISBLANK(INDEX('Data Entry'!$1:$1048576,MATCH($A1423,'Data Entry'!$A:$A,0),MATCH(O$1&amp;"After",'Data Entry'!$1:$1,0))), INDEX('Data Entry'!$1:$1048576,MATCH($A1423,'Data Entry'!$A:$A,0),MATCH(O$1&amp;"Before",'Data Entry'!$1:$1,0)) = 5,INDEX('Data Entry'!$1:$1048576,MATCH($A1423,'Data Entry'!$A:$A,0),MATCH(O$1&amp;"After",'Data Entry'!$1:$1,0))=5 ),0,1)</f>
        <v>0</v>
      </c>
      <c r="P1423" s="61">
        <f>IF(OR($C1423&lt;&gt;1,ISBLANK(INDEX('Data Entry'!$1:$1048576,MATCH($A1423,'Data Entry'!$A:$A,0),MATCH(P$1&amp;"Before",'Data Entry'!$1:$1,0))),ISBLANK(INDEX('Data Entry'!$1:$1048576,MATCH($A1423,'Data Entry'!$A:$A,0),MATCH(P$1&amp;"After",'Data Entry'!$1:$1,0))), INDEX('Data Entry'!$1:$1048576,MATCH($A1423,'Data Entry'!$A:$A,0),MATCH(P$1&amp;"Before",'Data Entry'!$1:$1,0)) = 5,INDEX('Data Entry'!$1:$1048576,MATCH($A1423,'Data Entry'!$A:$A,0),MATCH(P$1&amp;"After",'Data Entry'!$1:$1,0))=5 ),0,1)</f>
        <v>0</v>
      </c>
      <c r="Q1423" s="61">
        <f>IF(OR($C1423&lt;&gt;1,ISBLANK(INDEX('Data Entry'!$1:$1048576,MATCH($A1423,'Data Entry'!$A:$A,0),MATCH(Q$1&amp;"Before",'Data Entry'!$1:$1,0))),ISBLANK(INDEX('Data Entry'!$1:$1048576,MATCH($A1423,'Data Entry'!$A:$A,0),MATCH(Q$1&amp;"After",'Data Entry'!$1:$1,0))), INDEX('Data Entry'!$1:$1048576,MATCH($A1423,'Data Entry'!$A:$A,0),MATCH(Q$1&amp;"Before",'Data Entry'!$1:$1,0)) = 5,INDEX('Data Entry'!$1:$1048576,MATCH($A1423,'Data Entry'!$A:$A,0),MATCH(Q$1&amp;"After",'Data Entry'!$1:$1,0))=5 ),0,1)</f>
        <v>0</v>
      </c>
      <c r="R1423" s="61">
        <f>IF(OR($C1423&lt;&gt;1,ISBLANK(INDEX('Data Entry'!$1:$1048576,MATCH($A1423,'Data Entry'!$A:$A,0),MATCH(R$1&amp;"Before",'Data Entry'!$1:$1,0))),ISBLANK(INDEX('Data Entry'!$1:$1048576,MATCH($A1423,'Data Entry'!$A:$A,0),MATCH(R$1&amp;"After",'Data Entry'!$1:$1,0))), INDEX('Data Entry'!$1:$1048576,MATCH($A1423,'Data Entry'!$A:$A,0),MATCH(R$1&amp;"Before",'Data Entry'!$1:$1,0)) = 5,INDEX('Data Entry'!$1:$1048576,MATCH($A1423,'Data Entry'!$A:$A,0),MATCH(R$1&amp;"After",'Data Entry'!$1:$1,0))=5 ),0,1)</f>
        <v>0</v>
      </c>
      <c r="S1423" s="61">
        <f>IF(OR($C1423&lt;&gt;1,ISBLANK(INDEX('Data Entry'!$1:$1048576,MATCH($A1423,'Data Entry'!$A:$A,0),MATCH(S$1&amp;"Before",'Data Entry'!$1:$1,0))),ISBLANK(INDEX('Data Entry'!$1:$1048576,MATCH($A1423,'Data Entry'!$A:$A,0),MATCH(S$1&amp;"After",'Data Entry'!$1:$1,0))), INDEX('Data Entry'!$1:$1048576,MATCH($A1423,'Data Entry'!$A:$A,0),MATCH(S$1&amp;"Before",'Data Entry'!$1:$1,0)) = 5,INDEX('Data Entry'!$1:$1048576,MATCH($A1423,'Data Entry'!$A:$A,0),MATCH(S$1&amp;"After",'Data Entry'!$1:$1,0))=5 ),0,1)</f>
        <v>0</v>
      </c>
      <c r="T1423" s="61">
        <f>IF(OR($C1423&lt;&gt;1,ISBLANK(INDEX('Data Entry'!$1:$1048576,MATCH($A1423,'Data Entry'!$A:$A,0),MATCH(T$1&amp;"Before",'Data Entry'!$1:$1,0))),ISBLANK(INDEX('Data Entry'!$1:$1048576,MATCH($A1423,'Data Entry'!$A:$A,0),MATCH(T$1&amp;"After",'Data Entry'!$1:$1,0))), INDEX('Data Entry'!$1:$1048576,MATCH($A1423,'Data Entry'!$A:$A,0),MATCH(T$1&amp;"Before",'Data Entry'!$1:$1,0)) = 5,INDEX('Data Entry'!$1:$1048576,MATCH($A1423,'Data Entry'!$A:$A,0),MATCH(T$1&amp;"After",'Data Entry'!$1:$1,0))=5 ),0,1)</f>
        <v>0</v>
      </c>
      <c r="U1423" s="61">
        <f>IF(OR($C1423&lt;&gt;1,ISBLANK(INDEX('Data Entry'!$1:$1048576,MATCH($A1423,'Data Entry'!$A:$A,0),MATCH(U$1&amp;"Before",'Data Entry'!$1:$1,0))),ISBLANK(INDEX('Data Entry'!$1:$1048576,MATCH($A1423,'Data Entry'!$A:$A,0),MATCH(U$1&amp;"After",'Data Entry'!$1:$1,0))), INDEX('Data Entry'!$1:$1048576,MATCH($A1423,'Data Entry'!$A:$A,0),MATCH(U$1&amp;"Before",'Data Entry'!$1:$1,0)) = 5,INDEX('Data Entry'!$1:$1048576,MATCH($A1423,'Data Entry'!$A:$A,0),MATCH(U$1&amp;"After",'Data Entry'!$1:$1,0))=5 ),0,1)</f>
        <v>0</v>
      </c>
      <c r="V1423" s="61" t="e">
        <f>IF(OR($C1423&lt;&gt;1,ISBLANK(INDEX('Data Entry'!$1:$1048576,MATCH($A1423,'Data Entry'!$A:$A,0),MATCH(V$1&amp;"Before",'Data Entry'!$1:$1,0))),ISBLANK(INDEX('Data Entry'!$1:$1048576,MATCH($A1423,'Data Entry'!$A:$A,0),MATCH(V$1&amp;"After",'Data Entry'!$1:$1,0))), INDEX('Data Entry'!$1:$1048576,MATCH($A1423,'Data Entry'!$A:$A,0),MATCH(V$1&amp;"Before",'Data Entry'!$1:$1,0)) = 5,INDEX('Data Entry'!$1:$1048576,MATCH($A1423,'Data Entry'!$A:$A,0),MATCH(V$1&amp;"After",'Data Entry'!$1:$1,0))=5 ),0,1)</f>
        <v>#N/A</v>
      </c>
      <c r="W1423" s="61" t="e">
        <f>IF(OR($C1423&lt;&gt;1,ISBLANK(INDEX('Data Entry'!$1:$1048576,MATCH($A1423,'Data Entry'!$A:$A,0),MATCH(W$1&amp;"Before",'Data Entry'!$1:$1,0))),ISBLANK(INDEX('Data Entry'!$1:$1048576,MATCH($A1423,'Data Entry'!$A:$A,0),MATCH(W$1&amp;"After",'Data Entry'!$1:$1,0))), INDEX('Data Entry'!$1:$1048576,MATCH($A1423,'Data Entry'!$A:$A,0),MATCH(W$1&amp;"Before",'Data Entry'!$1:$1,0)) = 5,INDEX('Data Entry'!$1:$1048576,MATCH($A1423,'Data Entry'!$A:$A,0),MATCH(W$1&amp;"After",'Data Entry'!$1:$1,0))=5 ),0,1)</f>
        <v>#N/A</v>
      </c>
      <c r="X1423" s="61" t="e">
        <f>IF(OR($C1423&lt;&gt;1,ISBLANK(INDEX('Data Entry'!$1:$1048576,MATCH($A1423,'Data Entry'!$A:$A,0),MATCH(X$1&amp;"Before",'Data Entry'!$1:$1,0))),ISBLANK(INDEX('Data Entry'!$1:$1048576,MATCH($A1423,'Data Entry'!$A:$A,0),MATCH(X$1&amp;"After",'Data Entry'!$1:$1,0))), INDEX('Data Entry'!$1:$1048576,MATCH($A1423,'Data Entry'!$A:$A,0),MATCH(X$1&amp;"Before",'Data Entry'!$1:$1,0)) = 5,INDEX('Data Entry'!$1:$1048576,MATCH($A1423,'Data Entry'!$A:$A,0),MATCH(X$1&amp;"After",'Data Entry'!$1:$1,0))=5 ),0,1)</f>
        <v>#N/A</v>
      </c>
      <c r="Y1423" s="61" t="e">
        <f>IF(OR($C1423&lt;&gt;1,ISBLANK(INDEX('Data Entry'!$1:$1048576,MATCH($A1423,'Data Entry'!$A:$A,0),MATCH(Y$1&amp;"Before",'Data Entry'!$1:$1,0))),ISBLANK(INDEX('Data Entry'!$1:$1048576,MATCH($A1423,'Data Entry'!$A:$A,0),MATCH(Y$1&amp;"After",'Data Entry'!$1:$1,0))), INDEX('Data Entry'!$1:$1048576,MATCH($A1423,'Data Entry'!$A:$A,0),MATCH(Y$1&amp;"Before",'Data Entry'!$1:$1,0)) = 5,INDEX('Data Entry'!$1:$1048576,MATCH($A1423,'Data Entry'!$A:$A,0),MATCH(Y$1&amp;"After",'Data Entry'!$1:$1,0))=5 ),0,1)</f>
        <v>#N/A</v>
      </c>
      <c r="Z1423" s="61" t="e">
        <f>IF(OR($C1423&lt;&gt;1,ISBLANK(INDEX('Data Entry'!$1:$1048576,MATCH($A1423,'Data Entry'!$A:$A,0),MATCH(Z$1&amp;"Before",'Data Entry'!$1:$1,0))),ISBLANK(INDEX('Data Entry'!$1:$1048576,MATCH($A1423,'Data Entry'!$A:$A,0),MATCH(Z$1&amp;"After",'Data Entry'!$1:$1,0))), INDEX('Data Entry'!$1:$1048576,MATCH($A1423,'Data Entry'!$A:$A,0),MATCH(Z$1&amp;"Before",'Data Entry'!$1:$1,0)) = 5,INDEX('Data Entry'!$1:$1048576,MATCH($A1423,'Data Entry'!$A:$A,0),MATCH(Z$1&amp;"After",'Data Entry'!$1:$1,0))=5 ),0,1)</f>
        <v>#N/A</v>
      </c>
      <c r="AA1423" s="61" t="e">
        <f>IF(OR($C1423&lt;&gt;1,ISBLANK(INDEX('Data Entry'!$1:$1048576,MATCH($A1423,'Data Entry'!$A:$A,0),MATCH(AA$1&amp;"Before",'Data Entry'!$1:$1,0))),ISBLANK(INDEX('Data Entry'!$1:$1048576,MATCH($A1423,'Data Entry'!$A:$A,0),MATCH(AA$1&amp;"After",'Data Entry'!$1:$1,0))), INDEX('Data Entry'!$1:$1048576,MATCH($A1423,'Data Entry'!$A:$A,0),MATCH(AA$1&amp;"Before",'Data Entry'!$1:$1,0)) = 5,INDEX('Data Entry'!$1:$1048576,MATCH($A1423,'Data Entry'!$A:$A,0),MATCH(AA$1&amp;"After",'Data Entry'!$1:$1,0))=5 ),0,1)</f>
        <v>#N/A</v>
      </c>
      <c r="AB1423" s="61" t="e">
        <f>IF(OR($C1423&lt;&gt;1,ISBLANK(INDEX('Data Entry'!$1:$1048576,MATCH($A1423,'Data Entry'!$A:$A,0),MATCH(AB$1&amp;"Before",'Data Entry'!$1:$1,0))),ISBLANK(INDEX('Data Entry'!$1:$1048576,MATCH($A1423,'Data Entry'!$A:$A,0),MATCH(AB$1&amp;"After",'Data Entry'!$1:$1,0))), INDEX('Data Entry'!$1:$1048576,MATCH($A1423,'Data Entry'!$A:$A,0),MATCH(AB$1&amp;"Before",'Data Entry'!$1:$1,0)) = 5,INDEX('Data Entry'!$1:$1048576,MATCH($A1423,'Data Entry'!$A:$A,0),MATCH(AB$1&amp;"After",'Data Entry'!$1:$1,0))=5 ),0,1)</f>
        <v>#N/A</v>
      </c>
      <c r="AC1423" s="61" t="e">
        <f>IF(OR($C1423&lt;&gt;1,ISBLANK(INDEX('Data Entry'!$1:$1048576,MATCH($A1423,'Data Entry'!$A:$A,0),MATCH(AC$1&amp;"Before",'Data Entry'!$1:$1,0))),ISBLANK(INDEX('Data Entry'!$1:$1048576,MATCH($A1423,'Data Entry'!$A:$A,0),MATCH(AC$1&amp;"After",'Data Entry'!$1:$1,0))), INDEX('Data Entry'!$1:$1048576,MATCH($A1423,'Data Entry'!$A:$A,0),MATCH(AC$1&amp;"Before",'Data Entry'!$1:$1,0)) = 5,INDEX('Data Entry'!$1:$1048576,MATCH($A1423,'Data Entry'!$A:$A,0),MATCH(AC$1&amp;"After",'Data Entry'!$1:$1,0))=5 ),0,1)</f>
        <v>#N/A</v>
      </c>
      <c r="AD1423" s="61" t="e">
        <f>IF(OR($C1423&lt;&gt;1,ISBLANK(INDEX('Data Entry'!$1:$1048576,MATCH($A1423,'Data Entry'!$A:$A,0),MATCH(AD$1&amp;"Before",'Data Entry'!$1:$1,0))),ISBLANK(INDEX('Data Entry'!$1:$1048576,MATCH($A1423,'Data Entry'!$A:$A,0),MATCH(AD$1&amp;"After",'Data Entry'!$1:$1,0))), INDEX('Data Entry'!$1:$1048576,MATCH($A1423,'Data Entry'!$A:$A,0),MATCH(AD$1&amp;"Before",'Data Entry'!$1:$1,0)) = 5,INDEX('Data Entry'!$1:$1048576,MATCH($A1423,'Data Entry'!$A:$A,0),MATCH(AD$1&amp;"After",'Data Entry'!$1:$1,0))=5 ),0,1)</f>
        <v>#N/A</v>
      </c>
      <c r="AE1423" s="61" t="e">
        <f>IF(OR($C1423&lt;&gt;1,ISBLANK(INDEX('Data Entry'!$1:$1048576,MATCH($A1423,'Data Entry'!$A:$A,0),MATCH(AE$1&amp;"Before",'Data Entry'!$1:$1,0))),ISBLANK(INDEX('Data Entry'!$1:$1048576,MATCH($A1423,'Data Entry'!$A:$A,0),MATCH(AE$1&amp;"After",'Data Entry'!$1:$1,0))), INDEX('Data Entry'!$1:$1048576,MATCH($A1423,'Data Entry'!$A:$A,0),MATCH(AE$1&amp;"Before",'Data Entry'!$1:$1,0)) = 5,INDEX('Data Entry'!$1:$1048576,MATCH($A1423,'Data Entry'!$A:$A,0),MATCH(AE$1&amp;"After",'Data Entry'!$1:$1,0))=5 ),0,1)</f>
        <v>#N/A</v>
      </c>
      <c r="AF1423" s="61" t="e">
        <f>IF(OR($C1423&lt;&gt;1,ISBLANK(INDEX('Data Entry'!$1:$1048576,MATCH($A1423,'Data Entry'!$A:$A,0),MATCH(AF$1&amp;"Before",'Data Entry'!$1:$1,0))),ISBLANK(INDEX('Data Entry'!$1:$1048576,MATCH($A1423,'Data Entry'!$A:$A,0),MATCH(AF$1&amp;"After",'Data Entry'!$1:$1,0))), INDEX('Data Entry'!$1:$1048576,MATCH($A1423,'Data Entry'!$A:$A,0),MATCH(AF$1&amp;"Before",'Data Entry'!$1:$1,0)) = 5,INDEX('Data Entry'!$1:$1048576,MATCH($A1423,'Data Entry'!$A:$A,0),MATCH(AF$1&amp;"After",'Data Entry'!$1:$1,0))=5 ),0,1)</f>
        <v>#N/A</v>
      </c>
      <c r="AG1423" s="61" t="e">
        <f>IF(OR($C1423&lt;&gt;1,ISBLANK(INDEX('Data Entry'!$1:$1048576,MATCH($A1423,'Data Entry'!$A:$A,0),MATCH(AG$1&amp;"Before",'Data Entry'!$1:$1,0))),ISBLANK(INDEX('Data Entry'!$1:$1048576,MATCH($A1423,'Data Entry'!$A:$A,0),MATCH(AG$1&amp;"After",'Data Entry'!$1:$1,0))), INDEX('Data Entry'!$1:$1048576,MATCH($A1423,'Data Entry'!$A:$A,0),MATCH(AG$1&amp;"Before",'Data Entry'!$1:$1,0)) = 5,INDEX('Data Entry'!$1:$1048576,MATCH($A1423,'Data Entry'!$A:$A,0),MATCH(AG$1&amp;"After",'Data Entry'!$1:$1,0))=5 ),0,1)</f>
        <v>#N/A</v>
      </c>
      <c r="AH1423" s="61" t="e">
        <f>IF(OR($C1423&lt;&gt;1,ISBLANK(INDEX('Data Entry'!$1:$1048576,MATCH($A1423,'Data Entry'!$A:$A,0),MATCH(AH$1&amp;"Before",'Data Entry'!$1:$1,0))),ISBLANK(INDEX('Data Entry'!$1:$1048576,MATCH($A1423,'Data Entry'!$A:$A,0),MATCH(AH$1&amp;"After",'Data Entry'!$1:$1,0))), INDEX('Data Entry'!$1:$1048576,MATCH($A1423,'Data Entry'!$A:$A,0),MATCH(AH$1&amp;"Before",'Data Entry'!$1:$1,0)) = 5,INDEX('Data Entry'!$1:$1048576,MATCH($A1423,'Data Entry'!$A:$A,0),MATCH(AH$1&amp;"After",'Data Entry'!$1:$1,0))=5 ),0,1)</f>
        <v>#N/A</v>
      </c>
      <c r="AI1423" s="61" t="e">
        <f>IF(OR($C1423&lt;&gt;1,ISBLANK(INDEX('Data Entry'!$1:$1048576,MATCH($A1423,'Data Entry'!$A:$A,0),MATCH(AI$1&amp;"Before",'Data Entry'!$1:$1,0))),ISBLANK(INDEX('Data Entry'!$1:$1048576,MATCH($A1423,'Data Entry'!$A:$A,0),MATCH(AI$1&amp;"After",'Data Entry'!$1:$1,0))), INDEX('Data Entry'!$1:$1048576,MATCH($A1423,'Data Entry'!$A:$A,0),MATCH(AI$1&amp;"Before",'Data Entry'!$1:$1,0)) = 5,INDEX('Data Entry'!$1:$1048576,MATCH($A1423,'Data Entry'!$A:$A,0),MATCH(AI$1&amp;"After",'Data Entry'!$1:$1,0))=5 ),0,1)</f>
        <v>#N/A</v>
      </c>
      <c r="AJ1423" s="61" t="e">
        <f>IF(OR($C1423&lt;&gt;1,ISBLANK(INDEX('Data Entry'!$1:$1048576,MATCH($A1423,'Data Entry'!$A:$A,0),MATCH(AJ$1&amp;"Before",'Data Entry'!$1:$1,0))),ISBLANK(INDEX('Data Entry'!$1:$1048576,MATCH($A1423,'Data Entry'!$A:$A,0),MATCH(AJ$1&amp;"After",'Data Entry'!$1:$1,0))), INDEX('Data Entry'!$1:$1048576,MATCH($A1423,'Data Entry'!$A:$A,0),MATCH(AJ$1&amp;"Before",'Data Entry'!$1:$1,0)) = 5,INDEX('Data Entry'!$1:$1048576,MATCH($A1423,'Data Entry'!$A:$A,0),MATCH(AJ$1&amp;"After",'Data Entry'!$1:$1,0))=5 ),0,1)</f>
        <v>#N/A</v>
      </c>
      <c r="AK1423" s="61" t="e">
        <f>IF(OR($C1423&lt;&gt;1,ISBLANK(INDEX('Data Entry'!$1:$1048576,MATCH($A1423,'Data Entry'!$A:$A,0),MATCH(AK$1&amp;"Before",'Data Entry'!$1:$1,0))),ISBLANK(INDEX('Data Entry'!$1:$1048576,MATCH($A1423,'Data Entry'!$A:$A,0),MATCH(AK$1&amp;"After",'Data Entry'!$1:$1,0))), INDEX('Data Entry'!$1:$1048576,MATCH($A1423,'Data Entry'!$A:$A,0),MATCH(AK$1&amp;"Before",'Data Entry'!$1:$1,0)) = 5,INDEX('Data Entry'!$1:$1048576,MATCH($A1423,'Data Entry'!$A:$A,0),MATCH(AK$1&amp;"After",'Data Entry'!$1:$1,0))=5 ),0,1)</f>
        <v>#N/A</v>
      </c>
      <c r="AL1423" s="61" t="e">
        <f>IF(OR($C1423&lt;&gt;1,ISBLANK(INDEX('Data Entry'!$1:$1048576,MATCH($A1423,'Data Entry'!$A:$A,0),MATCH(AL$1&amp;"Before",'Data Entry'!$1:$1,0))),ISBLANK(INDEX('Data Entry'!$1:$1048576,MATCH($A1423,'Data Entry'!$A:$A,0),MATCH(AL$1&amp;"After",'Data Entry'!$1:$1,0))), INDEX('Data Entry'!$1:$1048576,MATCH($A1423,'Data Entry'!$A:$A,0),MATCH(AL$1&amp;"Before",'Data Entry'!$1:$1,0)) = 5,INDEX('Data Entry'!$1:$1048576,MATCH($A1423,'Data Entry'!$A:$A,0),MATCH(AL$1&amp;"After",'Data Entry'!$1:$1,0))=5 ),0,1)</f>
        <v>#N/A</v>
      </c>
      <c r="AM1423" s="61" t="e">
        <f>IF(OR($C1423&lt;&gt;1,ISBLANK(INDEX('Data Entry'!$1:$1048576,MATCH($A1423,'Data Entry'!$A:$A,0),MATCH(AM$1&amp;"Before",'Data Entry'!$1:$1,0))),ISBLANK(INDEX('Data Entry'!$1:$1048576,MATCH($A1423,'Data Entry'!$A:$A,0),MATCH(AM$1&amp;"After",'Data Entry'!$1:$1,0))), INDEX('Data Entry'!$1:$1048576,MATCH($A1423,'Data Entry'!$A:$A,0),MATCH(AM$1&amp;"Before",'Data Entry'!$1:$1,0)) = 5,INDEX('Data Entry'!$1:$1048576,MATCH($A1423,'Data Entry'!$A:$A,0),MATCH(AM$1&amp;"After",'Data Entry'!$1:$1,0))=5 ),0,1)</f>
        <v>#N/A</v>
      </c>
      <c r="AN1423" s="61">
        <f>IF(OR($C1423&lt;&gt;1,ISBLANK(INDEX('Data Entry'!$1:$1048576,MATCH($A1423,'Data Entry'!$A:$A,0),MATCH(AN$1&amp;"Before",'Data Entry'!$1:$1,0))),ISBLANK(INDEX('Data Entry'!$1:$1048576,MATCH($A1423,'Data Entry'!$A:$A,0),MATCH(AN$1&amp;"After",'Data Entry'!$1:$1,0)))),0,1)</f>
        <v>0</v>
      </c>
      <c r="AO1423" s="61">
        <f>IF(OR($C1423&lt;&gt;1,ISBLANK(INDEX('Data Entry'!$1:$1048576,MATCH($A1423,'Data Entry'!$A:$A,0),MATCH(AO$1&amp;"After",'Data Entry'!$1:$1,0)))),0,1)</f>
        <v>0</v>
      </c>
      <c r="AP1423" s="61">
        <f>IF(OR($C1423&lt;&gt;1,ISBLANK(INDEX('Data Entry'!$1:$1048576,MATCH($A1423,'Data Entry'!$A:$A,0),MATCH(AP$1&amp;"After",'Data Entry'!$1:$1,0)))),0,1)</f>
        <v>0</v>
      </c>
      <c r="AQ1423" s="61">
        <f>IF(OR($C1423&lt;&gt;1,ISBLANK(INDEX('Data Entry'!$1:$1048576,MATCH($A1423,'Data Entry'!$A:$A,0),MATCH(AQ$1&amp;"After",'Data Entry'!$1:$1,0)))),0,1)</f>
        <v>0</v>
      </c>
      <c r="AR1423" s="61">
        <f>IF(OR($C1423&lt;&gt;1,ISBLANK(INDEX('Data Entry'!$1:$1048576,MATCH($A1423,'Data Entry'!$A:$A,0),MATCH(AR$1&amp;"After",'Data Entry'!$1:$1,0)))),0,1)</f>
        <v>0</v>
      </c>
      <c r="AS1423" s="61">
        <f>IF(OR($C1423&lt;&gt;1,ISBLANK(INDEX('Data Entry'!$1:$1048576,MATCH($A1423,'Data Entry'!$A:$A,0),MATCH(AS$1&amp;"After",'Data Entry'!$1:$1,0)))),0,1)</f>
        <v>0</v>
      </c>
      <c r="AT1423" s="61">
        <f>IF(OR($C1423&lt;&gt;1,ISBLANK(INDEX('Data Entry'!$1:$1048576,MATCH($A1423,'Data Entry'!$A:$A,0),MATCH(AT$1&amp;"After",'Data Entry'!$1:$1,0)))),0,1)</f>
        <v>0</v>
      </c>
    </row>
    <row r="1424" spans="1:46" x14ac:dyDescent="0.35">
      <c r="A1424" s="70">
        <f>'Data Entry'!A1428</f>
        <v>1423</v>
      </c>
      <c r="B1424" s="61">
        <f>'Data Entry'!BF1428</f>
        <v>0</v>
      </c>
      <c r="C1424" s="61">
        <f t="shared" si="22"/>
        <v>0</v>
      </c>
      <c r="D1424" s="61">
        <f>IF(SUM('Data Entry'!$D1428:$AT1428) = 0,0,1)</f>
        <v>0</v>
      </c>
      <c r="E1424" s="61">
        <f>IF(OR($C1424&lt;&gt;1,ISBLANK(INDEX('Data Entry'!$1:$1048576,MATCH($A1424,'Data Entry'!$A:$A,0),MATCH(E$1&amp;"Before",'Data Entry'!$1:$1,0))),ISBLANK(INDEX('Data Entry'!$1:$1048576,MATCH($A1424,'Data Entry'!$A:$A,0),MATCH(E$1&amp;"After",'Data Entry'!$1:$1,0))), INDEX('Data Entry'!$1:$1048576,MATCH($A1424,'Data Entry'!$A:$A,0),MATCH(E$1&amp;"Before",'Data Entry'!$1:$1,0)) = 5,INDEX('Data Entry'!$1:$1048576,MATCH($A1424,'Data Entry'!$A:$A,0),MATCH(E$1&amp;"After",'Data Entry'!$1:$1,0))=5 ),0,1)</f>
        <v>0</v>
      </c>
      <c r="F1424" s="61">
        <f>IF(OR($C1424&lt;&gt;1,ISBLANK(INDEX('Data Entry'!$1:$1048576,MATCH($A1424,'Data Entry'!$A:$A,0),MATCH(F$1&amp;"Before",'Data Entry'!$1:$1,0))),ISBLANK(INDEX('Data Entry'!$1:$1048576,MATCH($A1424,'Data Entry'!$A:$A,0),MATCH(F$1&amp;"After",'Data Entry'!$1:$1,0))), INDEX('Data Entry'!$1:$1048576,MATCH($A1424,'Data Entry'!$A:$A,0),MATCH(F$1&amp;"Before",'Data Entry'!$1:$1,0)) = 5,INDEX('Data Entry'!$1:$1048576,MATCH($A1424,'Data Entry'!$A:$A,0),MATCH(F$1&amp;"After",'Data Entry'!$1:$1,0))=5 ),0,1)</f>
        <v>0</v>
      </c>
      <c r="G1424" s="61">
        <f>IF(OR($C1424&lt;&gt;1,ISBLANK(INDEX('Data Entry'!$1:$1048576,MATCH($A1424,'Data Entry'!$A:$A,0),MATCH(G$1&amp;"Before",'Data Entry'!$1:$1,0))),ISBLANK(INDEX('Data Entry'!$1:$1048576,MATCH($A1424,'Data Entry'!$A:$A,0),MATCH(G$1&amp;"After",'Data Entry'!$1:$1,0))), INDEX('Data Entry'!$1:$1048576,MATCH($A1424,'Data Entry'!$A:$A,0),MATCH(G$1&amp;"Before",'Data Entry'!$1:$1,0)) = 5,INDEX('Data Entry'!$1:$1048576,MATCH($A1424,'Data Entry'!$A:$A,0),MATCH(G$1&amp;"After",'Data Entry'!$1:$1,0))=5 ),0,1)</f>
        <v>0</v>
      </c>
      <c r="H1424" s="61">
        <f>IF(OR($C1424&lt;&gt;1,ISBLANK(INDEX('Data Entry'!$1:$1048576,MATCH($A1424,'Data Entry'!$A:$A,0),MATCH(H$1&amp;"Before",'Data Entry'!$1:$1,0))),ISBLANK(INDEX('Data Entry'!$1:$1048576,MATCH($A1424,'Data Entry'!$A:$A,0),MATCH(H$1&amp;"After",'Data Entry'!$1:$1,0))), INDEX('Data Entry'!$1:$1048576,MATCH($A1424,'Data Entry'!$A:$A,0),MATCH(H$1&amp;"Before",'Data Entry'!$1:$1,0)) = 5,INDEX('Data Entry'!$1:$1048576,MATCH($A1424,'Data Entry'!$A:$A,0),MATCH(H$1&amp;"After",'Data Entry'!$1:$1,0))=5 ),0,1)</f>
        <v>0</v>
      </c>
      <c r="I1424" s="61">
        <f>IF(OR($C1424&lt;&gt;1,ISBLANK(INDEX('Data Entry'!$1:$1048576,MATCH($A1424,'Data Entry'!$A:$A,0),MATCH(I$1&amp;"Before",'Data Entry'!$1:$1,0))),ISBLANK(INDEX('Data Entry'!$1:$1048576,MATCH($A1424,'Data Entry'!$A:$A,0),MATCH(I$1&amp;"After",'Data Entry'!$1:$1,0))), INDEX('Data Entry'!$1:$1048576,MATCH($A1424,'Data Entry'!$A:$A,0),MATCH(I$1&amp;"Before",'Data Entry'!$1:$1,0)) = 5,INDEX('Data Entry'!$1:$1048576,MATCH($A1424,'Data Entry'!$A:$A,0),MATCH(I$1&amp;"After",'Data Entry'!$1:$1,0))=5 ),0,1)</f>
        <v>0</v>
      </c>
      <c r="J1424" s="61">
        <f>IF(OR($C1424&lt;&gt;1,ISBLANK(INDEX('Data Entry'!$1:$1048576,MATCH($A1424,'Data Entry'!$A:$A,0),MATCH(J$1&amp;"Before",'Data Entry'!$1:$1,0))),ISBLANK(INDEX('Data Entry'!$1:$1048576,MATCH($A1424,'Data Entry'!$A:$A,0),MATCH(J$1&amp;"After",'Data Entry'!$1:$1,0))), INDEX('Data Entry'!$1:$1048576,MATCH($A1424,'Data Entry'!$A:$A,0),MATCH(J$1&amp;"Before",'Data Entry'!$1:$1,0)) = 5,INDEX('Data Entry'!$1:$1048576,MATCH($A1424,'Data Entry'!$A:$A,0),MATCH(J$1&amp;"After",'Data Entry'!$1:$1,0))=5 ),0,1)</f>
        <v>0</v>
      </c>
      <c r="K1424" s="61">
        <f>IF(OR($C1424&lt;&gt;1,ISBLANK(INDEX('Data Entry'!$1:$1048576,MATCH($A1424,'Data Entry'!$A:$A,0),MATCH(K$1&amp;"Before",'Data Entry'!$1:$1,0))),ISBLANK(INDEX('Data Entry'!$1:$1048576,MATCH($A1424,'Data Entry'!$A:$A,0),MATCH(K$1&amp;"After",'Data Entry'!$1:$1,0))), INDEX('Data Entry'!$1:$1048576,MATCH($A1424,'Data Entry'!$A:$A,0),MATCH(K$1&amp;"Before",'Data Entry'!$1:$1,0)) = 5,INDEX('Data Entry'!$1:$1048576,MATCH($A1424,'Data Entry'!$A:$A,0),MATCH(K$1&amp;"After",'Data Entry'!$1:$1,0))=5 ),0,1)</f>
        <v>0</v>
      </c>
      <c r="L1424" s="61">
        <f>IF(OR($C1424&lt;&gt;1,ISBLANK(INDEX('Data Entry'!$1:$1048576,MATCH($A1424,'Data Entry'!$A:$A,0),MATCH(L$1&amp;"Before",'Data Entry'!$1:$1,0))),ISBLANK(INDEX('Data Entry'!$1:$1048576,MATCH($A1424,'Data Entry'!$A:$A,0),MATCH(L$1&amp;"After",'Data Entry'!$1:$1,0))), INDEX('Data Entry'!$1:$1048576,MATCH($A1424,'Data Entry'!$A:$A,0),MATCH(L$1&amp;"Before",'Data Entry'!$1:$1,0)) = 5,INDEX('Data Entry'!$1:$1048576,MATCH($A1424,'Data Entry'!$A:$A,0),MATCH(L$1&amp;"After",'Data Entry'!$1:$1,0))=5 ),0,1)</f>
        <v>0</v>
      </c>
      <c r="M1424" s="61">
        <f>IF(OR($C1424&lt;&gt;1,ISBLANK(INDEX('Data Entry'!$1:$1048576,MATCH($A1424,'Data Entry'!$A:$A,0),MATCH(M$1&amp;"Before",'Data Entry'!$1:$1,0))),ISBLANK(INDEX('Data Entry'!$1:$1048576,MATCH($A1424,'Data Entry'!$A:$A,0),MATCH(M$1&amp;"After",'Data Entry'!$1:$1,0))), INDEX('Data Entry'!$1:$1048576,MATCH($A1424,'Data Entry'!$A:$A,0),MATCH(M$1&amp;"Before",'Data Entry'!$1:$1,0)) = 5,INDEX('Data Entry'!$1:$1048576,MATCH($A1424,'Data Entry'!$A:$A,0),MATCH(M$1&amp;"After",'Data Entry'!$1:$1,0))=5 ),0,1)</f>
        <v>0</v>
      </c>
      <c r="N1424" s="61">
        <f>IF(OR($C1424&lt;&gt;1,ISBLANK(INDEX('Data Entry'!$1:$1048576,MATCH($A1424,'Data Entry'!$A:$A,0),MATCH(N$1&amp;"Before",'Data Entry'!$1:$1,0))),ISBLANK(INDEX('Data Entry'!$1:$1048576,MATCH($A1424,'Data Entry'!$A:$A,0),MATCH(N$1&amp;"After",'Data Entry'!$1:$1,0))), INDEX('Data Entry'!$1:$1048576,MATCH($A1424,'Data Entry'!$A:$A,0),MATCH(N$1&amp;"Before",'Data Entry'!$1:$1,0)) = 5,INDEX('Data Entry'!$1:$1048576,MATCH($A1424,'Data Entry'!$A:$A,0),MATCH(N$1&amp;"After",'Data Entry'!$1:$1,0))=5 ),0,1)</f>
        <v>0</v>
      </c>
      <c r="O1424" s="61">
        <f>IF(OR($C1424&lt;&gt;1,ISBLANK(INDEX('Data Entry'!$1:$1048576,MATCH($A1424,'Data Entry'!$A:$A,0),MATCH(O$1&amp;"Before",'Data Entry'!$1:$1,0))),ISBLANK(INDEX('Data Entry'!$1:$1048576,MATCH($A1424,'Data Entry'!$A:$A,0),MATCH(O$1&amp;"After",'Data Entry'!$1:$1,0))), INDEX('Data Entry'!$1:$1048576,MATCH($A1424,'Data Entry'!$A:$A,0),MATCH(O$1&amp;"Before",'Data Entry'!$1:$1,0)) = 5,INDEX('Data Entry'!$1:$1048576,MATCH($A1424,'Data Entry'!$A:$A,0),MATCH(O$1&amp;"After",'Data Entry'!$1:$1,0))=5 ),0,1)</f>
        <v>0</v>
      </c>
      <c r="P1424" s="61">
        <f>IF(OR($C1424&lt;&gt;1,ISBLANK(INDEX('Data Entry'!$1:$1048576,MATCH($A1424,'Data Entry'!$A:$A,0),MATCH(P$1&amp;"Before",'Data Entry'!$1:$1,0))),ISBLANK(INDEX('Data Entry'!$1:$1048576,MATCH($A1424,'Data Entry'!$A:$A,0),MATCH(P$1&amp;"After",'Data Entry'!$1:$1,0))), INDEX('Data Entry'!$1:$1048576,MATCH($A1424,'Data Entry'!$A:$A,0),MATCH(P$1&amp;"Before",'Data Entry'!$1:$1,0)) = 5,INDEX('Data Entry'!$1:$1048576,MATCH($A1424,'Data Entry'!$A:$A,0),MATCH(P$1&amp;"After",'Data Entry'!$1:$1,0))=5 ),0,1)</f>
        <v>0</v>
      </c>
      <c r="Q1424" s="61">
        <f>IF(OR($C1424&lt;&gt;1,ISBLANK(INDEX('Data Entry'!$1:$1048576,MATCH($A1424,'Data Entry'!$A:$A,0),MATCH(Q$1&amp;"Before",'Data Entry'!$1:$1,0))),ISBLANK(INDEX('Data Entry'!$1:$1048576,MATCH($A1424,'Data Entry'!$A:$A,0),MATCH(Q$1&amp;"After",'Data Entry'!$1:$1,0))), INDEX('Data Entry'!$1:$1048576,MATCH($A1424,'Data Entry'!$A:$A,0),MATCH(Q$1&amp;"Before",'Data Entry'!$1:$1,0)) = 5,INDEX('Data Entry'!$1:$1048576,MATCH($A1424,'Data Entry'!$A:$A,0),MATCH(Q$1&amp;"After",'Data Entry'!$1:$1,0))=5 ),0,1)</f>
        <v>0</v>
      </c>
      <c r="R1424" s="61">
        <f>IF(OR($C1424&lt;&gt;1,ISBLANK(INDEX('Data Entry'!$1:$1048576,MATCH($A1424,'Data Entry'!$A:$A,0),MATCH(R$1&amp;"Before",'Data Entry'!$1:$1,0))),ISBLANK(INDEX('Data Entry'!$1:$1048576,MATCH($A1424,'Data Entry'!$A:$A,0),MATCH(R$1&amp;"After",'Data Entry'!$1:$1,0))), INDEX('Data Entry'!$1:$1048576,MATCH($A1424,'Data Entry'!$A:$A,0),MATCH(R$1&amp;"Before",'Data Entry'!$1:$1,0)) = 5,INDEX('Data Entry'!$1:$1048576,MATCH($A1424,'Data Entry'!$A:$A,0),MATCH(R$1&amp;"After",'Data Entry'!$1:$1,0))=5 ),0,1)</f>
        <v>0</v>
      </c>
      <c r="S1424" s="61">
        <f>IF(OR($C1424&lt;&gt;1,ISBLANK(INDEX('Data Entry'!$1:$1048576,MATCH($A1424,'Data Entry'!$A:$A,0),MATCH(S$1&amp;"Before",'Data Entry'!$1:$1,0))),ISBLANK(INDEX('Data Entry'!$1:$1048576,MATCH($A1424,'Data Entry'!$A:$A,0),MATCH(S$1&amp;"After",'Data Entry'!$1:$1,0))), INDEX('Data Entry'!$1:$1048576,MATCH($A1424,'Data Entry'!$A:$A,0),MATCH(S$1&amp;"Before",'Data Entry'!$1:$1,0)) = 5,INDEX('Data Entry'!$1:$1048576,MATCH($A1424,'Data Entry'!$A:$A,0),MATCH(S$1&amp;"After",'Data Entry'!$1:$1,0))=5 ),0,1)</f>
        <v>0</v>
      </c>
      <c r="T1424" s="61">
        <f>IF(OR($C1424&lt;&gt;1,ISBLANK(INDEX('Data Entry'!$1:$1048576,MATCH($A1424,'Data Entry'!$A:$A,0),MATCH(T$1&amp;"Before",'Data Entry'!$1:$1,0))),ISBLANK(INDEX('Data Entry'!$1:$1048576,MATCH($A1424,'Data Entry'!$A:$A,0),MATCH(T$1&amp;"After",'Data Entry'!$1:$1,0))), INDEX('Data Entry'!$1:$1048576,MATCH($A1424,'Data Entry'!$A:$A,0),MATCH(T$1&amp;"Before",'Data Entry'!$1:$1,0)) = 5,INDEX('Data Entry'!$1:$1048576,MATCH($A1424,'Data Entry'!$A:$A,0),MATCH(T$1&amp;"After",'Data Entry'!$1:$1,0))=5 ),0,1)</f>
        <v>0</v>
      </c>
      <c r="U1424" s="61">
        <f>IF(OR($C1424&lt;&gt;1,ISBLANK(INDEX('Data Entry'!$1:$1048576,MATCH($A1424,'Data Entry'!$A:$A,0),MATCH(U$1&amp;"Before",'Data Entry'!$1:$1,0))),ISBLANK(INDEX('Data Entry'!$1:$1048576,MATCH($A1424,'Data Entry'!$A:$A,0),MATCH(U$1&amp;"After",'Data Entry'!$1:$1,0))), INDEX('Data Entry'!$1:$1048576,MATCH($A1424,'Data Entry'!$A:$A,0),MATCH(U$1&amp;"Before",'Data Entry'!$1:$1,0)) = 5,INDEX('Data Entry'!$1:$1048576,MATCH($A1424,'Data Entry'!$A:$A,0),MATCH(U$1&amp;"After",'Data Entry'!$1:$1,0))=5 ),0,1)</f>
        <v>0</v>
      </c>
      <c r="V1424" s="61" t="e">
        <f>IF(OR($C1424&lt;&gt;1,ISBLANK(INDEX('Data Entry'!$1:$1048576,MATCH($A1424,'Data Entry'!$A:$A,0),MATCH(V$1&amp;"Before",'Data Entry'!$1:$1,0))),ISBLANK(INDEX('Data Entry'!$1:$1048576,MATCH($A1424,'Data Entry'!$A:$A,0),MATCH(V$1&amp;"After",'Data Entry'!$1:$1,0))), INDEX('Data Entry'!$1:$1048576,MATCH($A1424,'Data Entry'!$A:$A,0),MATCH(V$1&amp;"Before",'Data Entry'!$1:$1,0)) = 5,INDEX('Data Entry'!$1:$1048576,MATCH($A1424,'Data Entry'!$A:$A,0),MATCH(V$1&amp;"After",'Data Entry'!$1:$1,0))=5 ),0,1)</f>
        <v>#N/A</v>
      </c>
      <c r="W1424" s="61" t="e">
        <f>IF(OR($C1424&lt;&gt;1,ISBLANK(INDEX('Data Entry'!$1:$1048576,MATCH($A1424,'Data Entry'!$A:$A,0),MATCH(W$1&amp;"Before",'Data Entry'!$1:$1,0))),ISBLANK(INDEX('Data Entry'!$1:$1048576,MATCH($A1424,'Data Entry'!$A:$A,0),MATCH(W$1&amp;"After",'Data Entry'!$1:$1,0))), INDEX('Data Entry'!$1:$1048576,MATCH($A1424,'Data Entry'!$A:$A,0),MATCH(W$1&amp;"Before",'Data Entry'!$1:$1,0)) = 5,INDEX('Data Entry'!$1:$1048576,MATCH($A1424,'Data Entry'!$A:$A,0),MATCH(W$1&amp;"After",'Data Entry'!$1:$1,0))=5 ),0,1)</f>
        <v>#N/A</v>
      </c>
      <c r="X1424" s="61" t="e">
        <f>IF(OR($C1424&lt;&gt;1,ISBLANK(INDEX('Data Entry'!$1:$1048576,MATCH($A1424,'Data Entry'!$A:$A,0),MATCH(X$1&amp;"Before",'Data Entry'!$1:$1,0))),ISBLANK(INDEX('Data Entry'!$1:$1048576,MATCH($A1424,'Data Entry'!$A:$A,0),MATCH(X$1&amp;"After",'Data Entry'!$1:$1,0))), INDEX('Data Entry'!$1:$1048576,MATCH($A1424,'Data Entry'!$A:$A,0),MATCH(X$1&amp;"Before",'Data Entry'!$1:$1,0)) = 5,INDEX('Data Entry'!$1:$1048576,MATCH($A1424,'Data Entry'!$A:$A,0),MATCH(X$1&amp;"After",'Data Entry'!$1:$1,0))=5 ),0,1)</f>
        <v>#N/A</v>
      </c>
      <c r="Y1424" s="61" t="e">
        <f>IF(OR($C1424&lt;&gt;1,ISBLANK(INDEX('Data Entry'!$1:$1048576,MATCH($A1424,'Data Entry'!$A:$A,0),MATCH(Y$1&amp;"Before",'Data Entry'!$1:$1,0))),ISBLANK(INDEX('Data Entry'!$1:$1048576,MATCH($A1424,'Data Entry'!$A:$A,0),MATCH(Y$1&amp;"After",'Data Entry'!$1:$1,0))), INDEX('Data Entry'!$1:$1048576,MATCH($A1424,'Data Entry'!$A:$A,0),MATCH(Y$1&amp;"Before",'Data Entry'!$1:$1,0)) = 5,INDEX('Data Entry'!$1:$1048576,MATCH($A1424,'Data Entry'!$A:$A,0),MATCH(Y$1&amp;"After",'Data Entry'!$1:$1,0))=5 ),0,1)</f>
        <v>#N/A</v>
      </c>
      <c r="Z1424" s="61" t="e">
        <f>IF(OR($C1424&lt;&gt;1,ISBLANK(INDEX('Data Entry'!$1:$1048576,MATCH($A1424,'Data Entry'!$A:$A,0),MATCH(Z$1&amp;"Before",'Data Entry'!$1:$1,0))),ISBLANK(INDEX('Data Entry'!$1:$1048576,MATCH($A1424,'Data Entry'!$A:$A,0),MATCH(Z$1&amp;"After",'Data Entry'!$1:$1,0))), INDEX('Data Entry'!$1:$1048576,MATCH($A1424,'Data Entry'!$A:$A,0),MATCH(Z$1&amp;"Before",'Data Entry'!$1:$1,0)) = 5,INDEX('Data Entry'!$1:$1048576,MATCH($A1424,'Data Entry'!$A:$A,0),MATCH(Z$1&amp;"After",'Data Entry'!$1:$1,0))=5 ),0,1)</f>
        <v>#N/A</v>
      </c>
      <c r="AA1424" s="61" t="e">
        <f>IF(OR($C1424&lt;&gt;1,ISBLANK(INDEX('Data Entry'!$1:$1048576,MATCH($A1424,'Data Entry'!$A:$A,0),MATCH(AA$1&amp;"Before",'Data Entry'!$1:$1,0))),ISBLANK(INDEX('Data Entry'!$1:$1048576,MATCH($A1424,'Data Entry'!$A:$A,0),MATCH(AA$1&amp;"After",'Data Entry'!$1:$1,0))), INDEX('Data Entry'!$1:$1048576,MATCH($A1424,'Data Entry'!$A:$A,0),MATCH(AA$1&amp;"Before",'Data Entry'!$1:$1,0)) = 5,INDEX('Data Entry'!$1:$1048576,MATCH($A1424,'Data Entry'!$A:$A,0),MATCH(AA$1&amp;"After",'Data Entry'!$1:$1,0))=5 ),0,1)</f>
        <v>#N/A</v>
      </c>
      <c r="AB1424" s="61" t="e">
        <f>IF(OR($C1424&lt;&gt;1,ISBLANK(INDEX('Data Entry'!$1:$1048576,MATCH($A1424,'Data Entry'!$A:$A,0),MATCH(AB$1&amp;"Before",'Data Entry'!$1:$1,0))),ISBLANK(INDEX('Data Entry'!$1:$1048576,MATCH($A1424,'Data Entry'!$A:$A,0),MATCH(AB$1&amp;"After",'Data Entry'!$1:$1,0))), INDEX('Data Entry'!$1:$1048576,MATCH($A1424,'Data Entry'!$A:$A,0),MATCH(AB$1&amp;"Before",'Data Entry'!$1:$1,0)) = 5,INDEX('Data Entry'!$1:$1048576,MATCH($A1424,'Data Entry'!$A:$A,0),MATCH(AB$1&amp;"After",'Data Entry'!$1:$1,0))=5 ),0,1)</f>
        <v>#N/A</v>
      </c>
      <c r="AC1424" s="61" t="e">
        <f>IF(OR($C1424&lt;&gt;1,ISBLANK(INDEX('Data Entry'!$1:$1048576,MATCH($A1424,'Data Entry'!$A:$A,0),MATCH(AC$1&amp;"Before",'Data Entry'!$1:$1,0))),ISBLANK(INDEX('Data Entry'!$1:$1048576,MATCH($A1424,'Data Entry'!$A:$A,0),MATCH(AC$1&amp;"After",'Data Entry'!$1:$1,0))), INDEX('Data Entry'!$1:$1048576,MATCH($A1424,'Data Entry'!$A:$A,0),MATCH(AC$1&amp;"Before",'Data Entry'!$1:$1,0)) = 5,INDEX('Data Entry'!$1:$1048576,MATCH($A1424,'Data Entry'!$A:$A,0),MATCH(AC$1&amp;"After",'Data Entry'!$1:$1,0))=5 ),0,1)</f>
        <v>#N/A</v>
      </c>
      <c r="AD1424" s="61" t="e">
        <f>IF(OR($C1424&lt;&gt;1,ISBLANK(INDEX('Data Entry'!$1:$1048576,MATCH($A1424,'Data Entry'!$A:$A,0),MATCH(AD$1&amp;"Before",'Data Entry'!$1:$1,0))),ISBLANK(INDEX('Data Entry'!$1:$1048576,MATCH($A1424,'Data Entry'!$A:$A,0),MATCH(AD$1&amp;"After",'Data Entry'!$1:$1,0))), INDEX('Data Entry'!$1:$1048576,MATCH($A1424,'Data Entry'!$A:$A,0),MATCH(AD$1&amp;"Before",'Data Entry'!$1:$1,0)) = 5,INDEX('Data Entry'!$1:$1048576,MATCH($A1424,'Data Entry'!$A:$A,0),MATCH(AD$1&amp;"After",'Data Entry'!$1:$1,0))=5 ),0,1)</f>
        <v>#N/A</v>
      </c>
      <c r="AE1424" s="61" t="e">
        <f>IF(OR($C1424&lt;&gt;1,ISBLANK(INDEX('Data Entry'!$1:$1048576,MATCH($A1424,'Data Entry'!$A:$A,0),MATCH(AE$1&amp;"Before",'Data Entry'!$1:$1,0))),ISBLANK(INDEX('Data Entry'!$1:$1048576,MATCH($A1424,'Data Entry'!$A:$A,0),MATCH(AE$1&amp;"After",'Data Entry'!$1:$1,0))), INDEX('Data Entry'!$1:$1048576,MATCH($A1424,'Data Entry'!$A:$A,0),MATCH(AE$1&amp;"Before",'Data Entry'!$1:$1,0)) = 5,INDEX('Data Entry'!$1:$1048576,MATCH($A1424,'Data Entry'!$A:$A,0),MATCH(AE$1&amp;"After",'Data Entry'!$1:$1,0))=5 ),0,1)</f>
        <v>#N/A</v>
      </c>
      <c r="AF1424" s="61" t="e">
        <f>IF(OR($C1424&lt;&gt;1,ISBLANK(INDEX('Data Entry'!$1:$1048576,MATCH($A1424,'Data Entry'!$A:$A,0),MATCH(AF$1&amp;"Before",'Data Entry'!$1:$1,0))),ISBLANK(INDEX('Data Entry'!$1:$1048576,MATCH($A1424,'Data Entry'!$A:$A,0),MATCH(AF$1&amp;"After",'Data Entry'!$1:$1,0))), INDEX('Data Entry'!$1:$1048576,MATCH($A1424,'Data Entry'!$A:$A,0),MATCH(AF$1&amp;"Before",'Data Entry'!$1:$1,0)) = 5,INDEX('Data Entry'!$1:$1048576,MATCH($A1424,'Data Entry'!$A:$A,0),MATCH(AF$1&amp;"After",'Data Entry'!$1:$1,0))=5 ),0,1)</f>
        <v>#N/A</v>
      </c>
      <c r="AG1424" s="61" t="e">
        <f>IF(OR($C1424&lt;&gt;1,ISBLANK(INDEX('Data Entry'!$1:$1048576,MATCH($A1424,'Data Entry'!$A:$A,0),MATCH(AG$1&amp;"Before",'Data Entry'!$1:$1,0))),ISBLANK(INDEX('Data Entry'!$1:$1048576,MATCH($A1424,'Data Entry'!$A:$A,0),MATCH(AG$1&amp;"After",'Data Entry'!$1:$1,0))), INDEX('Data Entry'!$1:$1048576,MATCH($A1424,'Data Entry'!$A:$A,0),MATCH(AG$1&amp;"Before",'Data Entry'!$1:$1,0)) = 5,INDEX('Data Entry'!$1:$1048576,MATCH($A1424,'Data Entry'!$A:$A,0),MATCH(AG$1&amp;"After",'Data Entry'!$1:$1,0))=5 ),0,1)</f>
        <v>#N/A</v>
      </c>
      <c r="AH1424" s="61" t="e">
        <f>IF(OR($C1424&lt;&gt;1,ISBLANK(INDEX('Data Entry'!$1:$1048576,MATCH($A1424,'Data Entry'!$A:$A,0),MATCH(AH$1&amp;"Before",'Data Entry'!$1:$1,0))),ISBLANK(INDEX('Data Entry'!$1:$1048576,MATCH($A1424,'Data Entry'!$A:$A,0),MATCH(AH$1&amp;"After",'Data Entry'!$1:$1,0))), INDEX('Data Entry'!$1:$1048576,MATCH($A1424,'Data Entry'!$A:$A,0),MATCH(AH$1&amp;"Before",'Data Entry'!$1:$1,0)) = 5,INDEX('Data Entry'!$1:$1048576,MATCH($A1424,'Data Entry'!$A:$A,0),MATCH(AH$1&amp;"After",'Data Entry'!$1:$1,0))=5 ),0,1)</f>
        <v>#N/A</v>
      </c>
      <c r="AI1424" s="61" t="e">
        <f>IF(OR($C1424&lt;&gt;1,ISBLANK(INDEX('Data Entry'!$1:$1048576,MATCH($A1424,'Data Entry'!$A:$A,0),MATCH(AI$1&amp;"Before",'Data Entry'!$1:$1,0))),ISBLANK(INDEX('Data Entry'!$1:$1048576,MATCH($A1424,'Data Entry'!$A:$A,0),MATCH(AI$1&amp;"After",'Data Entry'!$1:$1,0))), INDEX('Data Entry'!$1:$1048576,MATCH($A1424,'Data Entry'!$A:$A,0),MATCH(AI$1&amp;"Before",'Data Entry'!$1:$1,0)) = 5,INDEX('Data Entry'!$1:$1048576,MATCH($A1424,'Data Entry'!$A:$A,0),MATCH(AI$1&amp;"After",'Data Entry'!$1:$1,0))=5 ),0,1)</f>
        <v>#N/A</v>
      </c>
      <c r="AJ1424" s="61" t="e">
        <f>IF(OR($C1424&lt;&gt;1,ISBLANK(INDEX('Data Entry'!$1:$1048576,MATCH($A1424,'Data Entry'!$A:$A,0),MATCH(AJ$1&amp;"Before",'Data Entry'!$1:$1,0))),ISBLANK(INDEX('Data Entry'!$1:$1048576,MATCH($A1424,'Data Entry'!$A:$A,0),MATCH(AJ$1&amp;"After",'Data Entry'!$1:$1,0))), INDEX('Data Entry'!$1:$1048576,MATCH($A1424,'Data Entry'!$A:$A,0),MATCH(AJ$1&amp;"Before",'Data Entry'!$1:$1,0)) = 5,INDEX('Data Entry'!$1:$1048576,MATCH($A1424,'Data Entry'!$A:$A,0),MATCH(AJ$1&amp;"After",'Data Entry'!$1:$1,0))=5 ),0,1)</f>
        <v>#N/A</v>
      </c>
      <c r="AK1424" s="61" t="e">
        <f>IF(OR($C1424&lt;&gt;1,ISBLANK(INDEX('Data Entry'!$1:$1048576,MATCH($A1424,'Data Entry'!$A:$A,0),MATCH(AK$1&amp;"Before",'Data Entry'!$1:$1,0))),ISBLANK(INDEX('Data Entry'!$1:$1048576,MATCH($A1424,'Data Entry'!$A:$A,0),MATCH(AK$1&amp;"After",'Data Entry'!$1:$1,0))), INDEX('Data Entry'!$1:$1048576,MATCH($A1424,'Data Entry'!$A:$A,0),MATCH(AK$1&amp;"Before",'Data Entry'!$1:$1,0)) = 5,INDEX('Data Entry'!$1:$1048576,MATCH($A1424,'Data Entry'!$A:$A,0),MATCH(AK$1&amp;"After",'Data Entry'!$1:$1,0))=5 ),0,1)</f>
        <v>#N/A</v>
      </c>
      <c r="AL1424" s="61" t="e">
        <f>IF(OR($C1424&lt;&gt;1,ISBLANK(INDEX('Data Entry'!$1:$1048576,MATCH($A1424,'Data Entry'!$A:$A,0),MATCH(AL$1&amp;"Before",'Data Entry'!$1:$1,0))),ISBLANK(INDEX('Data Entry'!$1:$1048576,MATCH($A1424,'Data Entry'!$A:$A,0),MATCH(AL$1&amp;"After",'Data Entry'!$1:$1,0))), INDEX('Data Entry'!$1:$1048576,MATCH($A1424,'Data Entry'!$A:$A,0),MATCH(AL$1&amp;"Before",'Data Entry'!$1:$1,0)) = 5,INDEX('Data Entry'!$1:$1048576,MATCH($A1424,'Data Entry'!$A:$A,0),MATCH(AL$1&amp;"After",'Data Entry'!$1:$1,0))=5 ),0,1)</f>
        <v>#N/A</v>
      </c>
      <c r="AM1424" s="61" t="e">
        <f>IF(OR($C1424&lt;&gt;1,ISBLANK(INDEX('Data Entry'!$1:$1048576,MATCH($A1424,'Data Entry'!$A:$A,0),MATCH(AM$1&amp;"Before",'Data Entry'!$1:$1,0))),ISBLANK(INDEX('Data Entry'!$1:$1048576,MATCH($A1424,'Data Entry'!$A:$A,0),MATCH(AM$1&amp;"After",'Data Entry'!$1:$1,0))), INDEX('Data Entry'!$1:$1048576,MATCH($A1424,'Data Entry'!$A:$A,0),MATCH(AM$1&amp;"Before",'Data Entry'!$1:$1,0)) = 5,INDEX('Data Entry'!$1:$1048576,MATCH($A1424,'Data Entry'!$A:$A,0),MATCH(AM$1&amp;"After",'Data Entry'!$1:$1,0))=5 ),0,1)</f>
        <v>#N/A</v>
      </c>
      <c r="AN1424" s="61">
        <f>IF(OR($C1424&lt;&gt;1,ISBLANK(INDEX('Data Entry'!$1:$1048576,MATCH($A1424,'Data Entry'!$A:$A,0),MATCH(AN$1&amp;"Before",'Data Entry'!$1:$1,0))),ISBLANK(INDEX('Data Entry'!$1:$1048576,MATCH($A1424,'Data Entry'!$A:$A,0),MATCH(AN$1&amp;"After",'Data Entry'!$1:$1,0)))),0,1)</f>
        <v>0</v>
      </c>
      <c r="AO1424" s="61">
        <f>IF(OR($C1424&lt;&gt;1,ISBLANK(INDEX('Data Entry'!$1:$1048576,MATCH($A1424,'Data Entry'!$A:$A,0),MATCH(AO$1&amp;"After",'Data Entry'!$1:$1,0)))),0,1)</f>
        <v>0</v>
      </c>
      <c r="AP1424" s="61">
        <f>IF(OR($C1424&lt;&gt;1,ISBLANK(INDEX('Data Entry'!$1:$1048576,MATCH($A1424,'Data Entry'!$A:$A,0),MATCH(AP$1&amp;"After",'Data Entry'!$1:$1,0)))),0,1)</f>
        <v>0</v>
      </c>
      <c r="AQ1424" s="61">
        <f>IF(OR($C1424&lt;&gt;1,ISBLANK(INDEX('Data Entry'!$1:$1048576,MATCH($A1424,'Data Entry'!$A:$A,0),MATCH(AQ$1&amp;"After",'Data Entry'!$1:$1,0)))),0,1)</f>
        <v>0</v>
      </c>
      <c r="AR1424" s="61">
        <f>IF(OR($C1424&lt;&gt;1,ISBLANK(INDEX('Data Entry'!$1:$1048576,MATCH($A1424,'Data Entry'!$A:$A,0),MATCH(AR$1&amp;"After",'Data Entry'!$1:$1,0)))),0,1)</f>
        <v>0</v>
      </c>
      <c r="AS1424" s="61">
        <f>IF(OR($C1424&lt;&gt;1,ISBLANK(INDEX('Data Entry'!$1:$1048576,MATCH($A1424,'Data Entry'!$A:$A,0),MATCH(AS$1&amp;"After",'Data Entry'!$1:$1,0)))),0,1)</f>
        <v>0</v>
      </c>
      <c r="AT1424" s="61">
        <f>IF(OR($C1424&lt;&gt;1,ISBLANK(INDEX('Data Entry'!$1:$1048576,MATCH($A1424,'Data Entry'!$A:$A,0),MATCH(AT$1&amp;"After",'Data Entry'!$1:$1,0)))),0,1)</f>
        <v>0</v>
      </c>
    </row>
    <row r="1425" spans="1:46" x14ac:dyDescent="0.35">
      <c r="A1425" s="70">
        <f>'Data Entry'!A1429</f>
        <v>1424</v>
      </c>
      <c r="B1425" s="61">
        <f>'Data Entry'!BF1429</f>
        <v>0</v>
      </c>
      <c r="C1425" s="61">
        <f t="shared" si="22"/>
        <v>0</v>
      </c>
      <c r="D1425" s="61">
        <f>IF(SUM('Data Entry'!$D1429:$AT1429) = 0,0,1)</f>
        <v>0</v>
      </c>
      <c r="E1425" s="61">
        <f>IF(OR($C1425&lt;&gt;1,ISBLANK(INDEX('Data Entry'!$1:$1048576,MATCH($A1425,'Data Entry'!$A:$A,0),MATCH(E$1&amp;"Before",'Data Entry'!$1:$1,0))),ISBLANK(INDEX('Data Entry'!$1:$1048576,MATCH($A1425,'Data Entry'!$A:$A,0),MATCH(E$1&amp;"After",'Data Entry'!$1:$1,0))), INDEX('Data Entry'!$1:$1048576,MATCH($A1425,'Data Entry'!$A:$A,0),MATCH(E$1&amp;"Before",'Data Entry'!$1:$1,0)) = 5,INDEX('Data Entry'!$1:$1048576,MATCH($A1425,'Data Entry'!$A:$A,0),MATCH(E$1&amp;"After",'Data Entry'!$1:$1,0))=5 ),0,1)</f>
        <v>0</v>
      </c>
      <c r="F1425" s="61">
        <f>IF(OR($C1425&lt;&gt;1,ISBLANK(INDEX('Data Entry'!$1:$1048576,MATCH($A1425,'Data Entry'!$A:$A,0),MATCH(F$1&amp;"Before",'Data Entry'!$1:$1,0))),ISBLANK(INDEX('Data Entry'!$1:$1048576,MATCH($A1425,'Data Entry'!$A:$A,0),MATCH(F$1&amp;"After",'Data Entry'!$1:$1,0))), INDEX('Data Entry'!$1:$1048576,MATCH($A1425,'Data Entry'!$A:$A,0),MATCH(F$1&amp;"Before",'Data Entry'!$1:$1,0)) = 5,INDEX('Data Entry'!$1:$1048576,MATCH($A1425,'Data Entry'!$A:$A,0),MATCH(F$1&amp;"After",'Data Entry'!$1:$1,0))=5 ),0,1)</f>
        <v>0</v>
      </c>
      <c r="G1425" s="61">
        <f>IF(OR($C1425&lt;&gt;1,ISBLANK(INDEX('Data Entry'!$1:$1048576,MATCH($A1425,'Data Entry'!$A:$A,0),MATCH(G$1&amp;"Before",'Data Entry'!$1:$1,0))),ISBLANK(INDEX('Data Entry'!$1:$1048576,MATCH($A1425,'Data Entry'!$A:$A,0),MATCH(G$1&amp;"After",'Data Entry'!$1:$1,0))), INDEX('Data Entry'!$1:$1048576,MATCH($A1425,'Data Entry'!$A:$A,0),MATCH(G$1&amp;"Before",'Data Entry'!$1:$1,0)) = 5,INDEX('Data Entry'!$1:$1048576,MATCH($A1425,'Data Entry'!$A:$A,0),MATCH(G$1&amp;"After",'Data Entry'!$1:$1,0))=5 ),0,1)</f>
        <v>0</v>
      </c>
      <c r="H1425" s="61">
        <f>IF(OR($C1425&lt;&gt;1,ISBLANK(INDEX('Data Entry'!$1:$1048576,MATCH($A1425,'Data Entry'!$A:$A,0),MATCH(H$1&amp;"Before",'Data Entry'!$1:$1,0))),ISBLANK(INDEX('Data Entry'!$1:$1048576,MATCH($A1425,'Data Entry'!$A:$A,0),MATCH(H$1&amp;"After",'Data Entry'!$1:$1,0))), INDEX('Data Entry'!$1:$1048576,MATCH($A1425,'Data Entry'!$A:$A,0),MATCH(H$1&amp;"Before",'Data Entry'!$1:$1,0)) = 5,INDEX('Data Entry'!$1:$1048576,MATCH($A1425,'Data Entry'!$A:$A,0),MATCH(H$1&amp;"After",'Data Entry'!$1:$1,0))=5 ),0,1)</f>
        <v>0</v>
      </c>
      <c r="I1425" s="61">
        <f>IF(OR($C1425&lt;&gt;1,ISBLANK(INDEX('Data Entry'!$1:$1048576,MATCH($A1425,'Data Entry'!$A:$A,0),MATCH(I$1&amp;"Before",'Data Entry'!$1:$1,0))),ISBLANK(INDEX('Data Entry'!$1:$1048576,MATCH($A1425,'Data Entry'!$A:$A,0),MATCH(I$1&amp;"After",'Data Entry'!$1:$1,0))), INDEX('Data Entry'!$1:$1048576,MATCH($A1425,'Data Entry'!$A:$A,0),MATCH(I$1&amp;"Before",'Data Entry'!$1:$1,0)) = 5,INDEX('Data Entry'!$1:$1048576,MATCH($A1425,'Data Entry'!$A:$A,0),MATCH(I$1&amp;"After",'Data Entry'!$1:$1,0))=5 ),0,1)</f>
        <v>0</v>
      </c>
      <c r="J1425" s="61">
        <f>IF(OR($C1425&lt;&gt;1,ISBLANK(INDEX('Data Entry'!$1:$1048576,MATCH($A1425,'Data Entry'!$A:$A,0),MATCH(J$1&amp;"Before",'Data Entry'!$1:$1,0))),ISBLANK(INDEX('Data Entry'!$1:$1048576,MATCH($A1425,'Data Entry'!$A:$A,0),MATCH(J$1&amp;"After",'Data Entry'!$1:$1,0))), INDEX('Data Entry'!$1:$1048576,MATCH($A1425,'Data Entry'!$A:$A,0),MATCH(J$1&amp;"Before",'Data Entry'!$1:$1,0)) = 5,INDEX('Data Entry'!$1:$1048576,MATCH($A1425,'Data Entry'!$A:$A,0),MATCH(J$1&amp;"After",'Data Entry'!$1:$1,0))=5 ),0,1)</f>
        <v>0</v>
      </c>
      <c r="K1425" s="61">
        <f>IF(OR($C1425&lt;&gt;1,ISBLANK(INDEX('Data Entry'!$1:$1048576,MATCH($A1425,'Data Entry'!$A:$A,0),MATCH(K$1&amp;"Before",'Data Entry'!$1:$1,0))),ISBLANK(INDEX('Data Entry'!$1:$1048576,MATCH($A1425,'Data Entry'!$A:$A,0),MATCH(K$1&amp;"After",'Data Entry'!$1:$1,0))), INDEX('Data Entry'!$1:$1048576,MATCH($A1425,'Data Entry'!$A:$A,0),MATCH(K$1&amp;"Before",'Data Entry'!$1:$1,0)) = 5,INDEX('Data Entry'!$1:$1048576,MATCH($A1425,'Data Entry'!$A:$A,0),MATCH(K$1&amp;"After",'Data Entry'!$1:$1,0))=5 ),0,1)</f>
        <v>0</v>
      </c>
      <c r="L1425" s="61">
        <f>IF(OR($C1425&lt;&gt;1,ISBLANK(INDEX('Data Entry'!$1:$1048576,MATCH($A1425,'Data Entry'!$A:$A,0),MATCH(L$1&amp;"Before",'Data Entry'!$1:$1,0))),ISBLANK(INDEX('Data Entry'!$1:$1048576,MATCH($A1425,'Data Entry'!$A:$A,0),MATCH(L$1&amp;"After",'Data Entry'!$1:$1,0))), INDEX('Data Entry'!$1:$1048576,MATCH($A1425,'Data Entry'!$A:$A,0),MATCH(L$1&amp;"Before",'Data Entry'!$1:$1,0)) = 5,INDEX('Data Entry'!$1:$1048576,MATCH($A1425,'Data Entry'!$A:$A,0),MATCH(L$1&amp;"After",'Data Entry'!$1:$1,0))=5 ),0,1)</f>
        <v>0</v>
      </c>
      <c r="M1425" s="61">
        <f>IF(OR($C1425&lt;&gt;1,ISBLANK(INDEX('Data Entry'!$1:$1048576,MATCH($A1425,'Data Entry'!$A:$A,0),MATCH(M$1&amp;"Before",'Data Entry'!$1:$1,0))),ISBLANK(INDEX('Data Entry'!$1:$1048576,MATCH($A1425,'Data Entry'!$A:$A,0),MATCH(M$1&amp;"After",'Data Entry'!$1:$1,0))), INDEX('Data Entry'!$1:$1048576,MATCH($A1425,'Data Entry'!$A:$A,0),MATCH(M$1&amp;"Before",'Data Entry'!$1:$1,0)) = 5,INDEX('Data Entry'!$1:$1048576,MATCH($A1425,'Data Entry'!$A:$A,0),MATCH(M$1&amp;"After",'Data Entry'!$1:$1,0))=5 ),0,1)</f>
        <v>0</v>
      </c>
      <c r="N1425" s="61">
        <f>IF(OR($C1425&lt;&gt;1,ISBLANK(INDEX('Data Entry'!$1:$1048576,MATCH($A1425,'Data Entry'!$A:$A,0),MATCH(N$1&amp;"Before",'Data Entry'!$1:$1,0))),ISBLANK(INDEX('Data Entry'!$1:$1048576,MATCH($A1425,'Data Entry'!$A:$A,0),MATCH(N$1&amp;"After",'Data Entry'!$1:$1,0))), INDEX('Data Entry'!$1:$1048576,MATCH($A1425,'Data Entry'!$A:$A,0),MATCH(N$1&amp;"Before",'Data Entry'!$1:$1,0)) = 5,INDEX('Data Entry'!$1:$1048576,MATCH($A1425,'Data Entry'!$A:$A,0),MATCH(N$1&amp;"After",'Data Entry'!$1:$1,0))=5 ),0,1)</f>
        <v>0</v>
      </c>
      <c r="O1425" s="61">
        <f>IF(OR($C1425&lt;&gt;1,ISBLANK(INDEX('Data Entry'!$1:$1048576,MATCH($A1425,'Data Entry'!$A:$A,0),MATCH(O$1&amp;"Before",'Data Entry'!$1:$1,0))),ISBLANK(INDEX('Data Entry'!$1:$1048576,MATCH($A1425,'Data Entry'!$A:$A,0),MATCH(O$1&amp;"After",'Data Entry'!$1:$1,0))), INDEX('Data Entry'!$1:$1048576,MATCH($A1425,'Data Entry'!$A:$A,0),MATCH(O$1&amp;"Before",'Data Entry'!$1:$1,0)) = 5,INDEX('Data Entry'!$1:$1048576,MATCH($A1425,'Data Entry'!$A:$A,0),MATCH(O$1&amp;"After",'Data Entry'!$1:$1,0))=5 ),0,1)</f>
        <v>0</v>
      </c>
      <c r="P1425" s="61">
        <f>IF(OR($C1425&lt;&gt;1,ISBLANK(INDEX('Data Entry'!$1:$1048576,MATCH($A1425,'Data Entry'!$A:$A,0),MATCH(P$1&amp;"Before",'Data Entry'!$1:$1,0))),ISBLANK(INDEX('Data Entry'!$1:$1048576,MATCH($A1425,'Data Entry'!$A:$A,0),MATCH(P$1&amp;"After",'Data Entry'!$1:$1,0))), INDEX('Data Entry'!$1:$1048576,MATCH($A1425,'Data Entry'!$A:$A,0),MATCH(P$1&amp;"Before",'Data Entry'!$1:$1,0)) = 5,INDEX('Data Entry'!$1:$1048576,MATCH($A1425,'Data Entry'!$A:$A,0),MATCH(P$1&amp;"After",'Data Entry'!$1:$1,0))=5 ),0,1)</f>
        <v>0</v>
      </c>
      <c r="Q1425" s="61">
        <f>IF(OR($C1425&lt;&gt;1,ISBLANK(INDEX('Data Entry'!$1:$1048576,MATCH($A1425,'Data Entry'!$A:$A,0),MATCH(Q$1&amp;"Before",'Data Entry'!$1:$1,0))),ISBLANK(INDEX('Data Entry'!$1:$1048576,MATCH($A1425,'Data Entry'!$A:$A,0),MATCH(Q$1&amp;"After",'Data Entry'!$1:$1,0))), INDEX('Data Entry'!$1:$1048576,MATCH($A1425,'Data Entry'!$A:$A,0),MATCH(Q$1&amp;"Before",'Data Entry'!$1:$1,0)) = 5,INDEX('Data Entry'!$1:$1048576,MATCH($A1425,'Data Entry'!$A:$A,0),MATCH(Q$1&amp;"After",'Data Entry'!$1:$1,0))=5 ),0,1)</f>
        <v>0</v>
      </c>
      <c r="R1425" s="61">
        <f>IF(OR($C1425&lt;&gt;1,ISBLANK(INDEX('Data Entry'!$1:$1048576,MATCH($A1425,'Data Entry'!$A:$A,0),MATCH(R$1&amp;"Before",'Data Entry'!$1:$1,0))),ISBLANK(INDEX('Data Entry'!$1:$1048576,MATCH($A1425,'Data Entry'!$A:$A,0),MATCH(R$1&amp;"After",'Data Entry'!$1:$1,0))), INDEX('Data Entry'!$1:$1048576,MATCH($A1425,'Data Entry'!$A:$A,0),MATCH(R$1&amp;"Before",'Data Entry'!$1:$1,0)) = 5,INDEX('Data Entry'!$1:$1048576,MATCH($A1425,'Data Entry'!$A:$A,0),MATCH(R$1&amp;"After",'Data Entry'!$1:$1,0))=5 ),0,1)</f>
        <v>0</v>
      </c>
      <c r="S1425" s="61">
        <f>IF(OR($C1425&lt;&gt;1,ISBLANK(INDEX('Data Entry'!$1:$1048576,MATCH($A1425,'Data Entry'!$A:$A,0),MATCH(S$1&amp;"Before",'Data Entry'!$1:$1,0))),ISBLANK(INDEX('Data Entry'!$1:$1048576,MATCH($A1425,'Data Entry'!$A:$A,0),MATCH(S$1&amp;"After",'Data Entry'!$1:$1,0))), INDEX('Data Entry'!$1:$1048576,MATCH($A1425,'Data Entry'!$A:$A,0),MATCH(S$1&amp;"Before",'Data Entry'!$1:$1,0)) = 5,INDEX('Data Entry'!$1:$1048576,MATCH($A1425,'Data Entry'!$A:$A,0),MATCH(S$1&amp;"After",'Data Entry'!$1:$1,0))=5 ),0,1)</f>
        <v>0</v>
      </c>
      <c r="T1425" s="61">
        <f>IF(OR($C1425&lt;&gt;1,ISBLANK(INDEX('Data Entry'!$1:$1048576,MATCH($A1425,'Data Entry'!$A:$A,0),MATCH(T$1&amp;"Before",'Data Entry'!$1:$1,0))),ISBLANK(INDEX('Data Entry'!$1:$1048576,MATCH($A1425,'Data Entry'!$A:$A,0),MATCH(T$1&amp;"After",'Data Entry'!$1:$1,0))), INDEX('Data Entry'!$1:$1048576,MATCH($A1425,'Data Entry'!$A:$A,0),MATCH(T$1&amp;"Before",'Data Entry'!$1:$1,0)) = 5,INDEX('Data Entry'!$1:$1048576,MATCH($A1425,'Data Entry'!$A:$A,0),MATCH(T$1&amp;"After",'Data Entry'!$1:$1,0))=5 ),0,1)</f>
        <v>0</v>
      </c>
      <c r="U1425" s="61">
        <f>IF(OR($C1425&lt;&gt;1,ISBLANK(INDEX('Data Entry'!$1:$1048576,MATCH($A1425,'Data Entry'!$A:$A,0),MATCH(U$1&amp;"Before",'Data Entry'!$1:$1,0))),ISBLANK(INDEX('Data Entry'!$1:$1048576,MATCH($A1425,'Data Entry'!$A:$A,0),MATCH(U$1&amp;"After",'Data Entry'!$1:$1,0))), INDEX('Data Entry'!$1:$1048576,MATCH($A1425,'Data Entry'!$A:$A,0),MATCH(U$1&amp;"Before",'Data Entry'!$1:$1,0)) = 5,INDEX('Data Entry'!$1:$1048576,MATCH($A1425,'Data Entry'!$A:$A,0),MATCH(U$1&amp;"After",'Data Entry'!$1:$1,0))=5 ),0,1)</f>
        <v>0</v>
      </c>
      <c r="V1425" s="61" t="e">
        <f>IF(OR($C1425&lt;&gt;1,ISBLANK(INDEX('Data Entry'!$1:$1048576,MATCH($A1425,'Data Entry'!$A:$A,0),MATCH(V$1&amp;"Before",'Data Entry'!$1:$1,0))),ISBLANK(INDEX('Data Entry'!$1:$1048576,MATCH($A1425,'Data Entry'!$A:$A,0),MATCH(V$1&amp;"After",'Data Entry'!$1:$1,0))), INDEX('Data Entry'!$1:$1048576,MATCH($A1425,'Data Entry'!$A:$A,0),MATCH(V$1&amp;"Before",'Data Entry'!$1:$1,0)) = 5,INDEX('Data Entry'!$1:$1048576,MATCH($A1425,'Data Entry'!$A:$A,0),MATCH(V$1&amp;"After",'Data Entry'!$1:$1,0))=5 ),0,1)</f>
        <v>#N/A</v>
      </c>
      <c r="W1425" s="61" t="e">
        <f>IF(OR($C1425&lt;&gt;1,ISBLANK(INDEX('Data Entry'!$1:$1048576,MATCH($A1425,'Data Entry'!$A:$A,0),MATCH(W$1&amp;"Before",'Data Entry'!$1:$1,0))),ISBLANK(INDEX('Data Entry'!$1:$1048576,MATCH($A1425,'Data Entry'!$A:$A,0),MATCH(W$1&amp;"After",'Data Entry'!$1:$1,0))), INDEX('Data Entry'!$1:$1048576,MATCH($A1425,'Data Entry'!$A:$A,0),MATCH(W$1&amp;"Before",'Data Entry'!$1:$1,0)) = 5,INDEX('Data Entry'!$1:$1048576,MATCH($A1425,'Data Entry'!$A:$A,0),MATCH(W$1&amp;"After",'Data Entry'!$1:$1,0))=5 ),0,1)</f>
        <v>#N/A</v>
      </c>
      <c r="X1425" s="61" t="e">
        <f>IF(OR($C1425&lt;&gt;1,ISBLANK(INDEX('Data Entry'!$1:$1048576,MATCH($A1425,'Data Entry'!$A:$A,0),MATCH(X$1&amp;"Before",'Data Entry'!$1:$1,0))),ISBLANK(INDEX('Data Entry'!$1:$1048576,MATCH($A1425,'Data Entry'!$A:$A,0),MATCH(X$1&amp;"After",'Data Entry'!$1:$1,0))), INDEX('Data Entry'!$1:$1048576,MATCH($A1425,'Data Entry'!$A:$A,0),MATCH(X$1&amp;"Before",'Data Entry'!$1:$1,0)) = 5,INDEX('Data Entry'!$1:$1048576,MATCH($A1425,'Data Entry'!$A:$A,0),MATCH(X$1&amp;"After",'Data Entry'!$1:$1,0))=5 ),0,1)</f>
        <v>#N/A</v>
      </c>
      <c r="Y1425" s="61" t="e">
        <f>IF(OR($C1425&lt;&gt;1,ISBLANK(INDEX('Data Entry'!$1:$1048576,MATCH($A1425,'Data Entry'!$A:$A,0),MATCH(Y$1&amp;"Before",'Data Entry'!$1:$1,0))),ISBLANK(INDEX('Data Entry'!$1:$1048576,MATCH($A1425,'Data Entry'!$A:$A,0),MATCH(Y$1&amp;"After",'Data Entry'!$1:$1,0))), INDEX('Data Entry'!$1:$1048576,MATCH($A1425,'Data Entry'!$A:$A,0),MATCH(Y$1&amp;"Before",'Data Entry'!$1:$1,0)) = 5,INDEX('Data Entry'!$1:$1048576,MATCH($A1425,'Data Entry'!$A:$A,0),MATCH(Y$1&amp;"After",'Data Entry'!$1:$1,0))=5 ),0,1)</f>
        <v>#N/A</v>
      </c>
      <c r="Z1425" s="61" t="e">
        <f>IF(OR($C1425&lt;&gt;1,ISBLANK(INDEX('Data Entry'!$1:$1048576,MATCH($A1425,'Data Entry'!$A:$A,0),MATCH(Z$1&amp;"Before",'Data Entry'!$1:$1,0))),ISBLANK(INDEX('Data Entry'!$1:$1048576,MATCH($A1425,'Data Entry'!$A:$A,0),MATCH(Z$1&amp;"After",'Data Entry'!$1:$1,0))), INDEX('Data Entry'!$1:$1048576,MATCH($A1425,'Data Entry'!$A:$A,0),MATCH(Z$1&amp;"Before",'Data Entry'!$1:$1,0)) = 5,INDEX('Data Entry'!$1:$1048576,MATCH($A1425,'Data Entry'!$A:$A,0),MATCH(Z$1&amp;"After",'Data Entry'!$1:$1,0))=5 ),0,1)</f>
        <v>#N/A</v>
      </c>
      <c r="AA1425" s="61" t="e">
        <f>IF(OR($C1425&lt;&gt;1,ISBLANK(INDEX('Data Entry'!$1:$1048576,MATCH($A1425,'Data Entry'!$A:$A,0),MATCH(AA$1&amp;"Before",'Data Entry'!$1:$1,0))),ISBLANK(INDEX('Data Entry'!$1:$1048576,MATCH($A1425,'Data Entry'!$A:$A,0),MATCH(AA$1&amp;"After",'Data Entry'!$1:$1,0))), INDEX('Data Entry'!$1:$1048576,MATCH($A1425,'Data Entry'!$A:$A,0),MATCH(AA$1&amp;"Before",'Data Entry'!$1:$1,0)) = 5,INDEX('Data Entry'!$1:$1048576,MATCH($A1425,'Data Entry'!$A:$A,0),MATCH(AA$1&amp;"After",'Data Entry'!$1:$1,0))=5 ),0,1)</f>
        <v>#N/A</v>
      </c>
      <c r="AB1425" s="61" t="e">
        <f>IF(OR($C1425&lt;&gt;1,ISBLANK(INDEX('Data Entry'!$1:$1048576,MATCH($A1425,'Data Entry'!$A:$A,0),MATCH(AB$1&amp;"Before",'Data Entry'!$1:$1,0))),ISBLANK(INDEX('Data Entry'!$1:$1048576,MATCH($A1425,'Data Entry'!$A:$A,0),MATCH(AB$1&amp;"After",'Data Entry'!$1:$1,0))), INDEX('Data Entry'!$1:$1048576,MATCH($A1425,'Data Entry'!$A:$A,0),MATCH(AB$1&amp;"Before",'Data Entry'!$1:$1,0)) = 5,INDEX('Data Entry'!$1:$1048576,MATCH($A1425,'Data Entry'!$A:$A,0),MATCH(AB$1&amp;"After",'Data Entry'!$1:$1,0))=5 ),0,1)</f>
        <v>#N/A</v>
      </c>
      <c r="AC1425" s="61" t="e">
        <f>IF(OR($C1425&lt;&gt;1,ISBLANK(INDEX('Data Entry'!$1:$1048576,MATCH($A1425,'Data Entry'!$A:$A,0),MATCH(AC$1&amp;"Before",'Data Entry'!$1:$1,0))),ISBLANK(INDEX('Data Entry'!$1:$1048576,MATCH($A1425,'Data Entry'!$A:$A,0),MATCH(AC$1&amp;"After",'Data Entry'!$1:$1,0))), INDEX('Data Entry'!$1:$1048576,MATCH($A1425,'Data Entry'!$A:$A,0),MATCH(AC$1&amp;"Before",'Data Entry'!$1:$1,0)) = 5,INDEX('Data Entry'!$1:$1048576,MATCH($A1425,'Data Entry'!$A:$A,0),MATCH(AC$1&amp;"After",'Data Entry'!$1:$1,0))=5 ),0,1)</f>
        <v>#N/A</v>
      </c>
      <c r="AD1425" s="61" t="e">
        <f>IF(OR($C1425&lt;&gt;1,ISBLANK(INDEX('Data Entry'!$1:$1048576,MATCH($A1425,'Data Entry'!$A:$A,0),MATCH(AD$1&amp;"Before",'Data Entry'!$1:$1,0))),ISBLANK(INDEX('Data Entry'!$1:$1048576,MATCH($A1425,'Data Entry'!$A:$A,0),MATCH(AD$1&amp;"After",'Data Entry'!$1:$1,0))), INDEX('Data Entry'!$1:$1048576,MATCH($A1425,'Data Entry'!$A:$A,0),MATCH(AD$1&amp;"Before",'Data Entry'!$1:$1,0)) = 5,INDEX('Data Entry'!$1:$1048576,MATCH($A1425,'Data Entry'!$A:$A,0),MATCH(AD$1&amp;"After",'Data Entry'!$1:$1,0))=5 ),0,1)</f>
        <v>#N/A</v>
      </c>
      <c r="AE1425" s="61" t="e">
        <f>IF(OR($C1425&lt;&gt;1,ISBLANK(INDEX('Data Entry'!$1:$1048576,MATCH($A1425,'Data Entry'!$A:$A,0),MATCH(AE$1&amp;"Before",'Data Entry'!$1:$1,0))),ISBLANK(INDEX('Data Entry'!$1:$1048576,MATCH($A1425,'Data Entry'!$A:$A,0),MATCH(AE$1&amp;"After",'Data Entry'!$1:$1,0))), INDEX('Data Entry'!$1:$1048576,MATCH($A1425,'Data Entry'!$A:$A,0),MATCH(AE$1&amp;"Before",'Data Entry'!$1:$1,0)) = 5,INDEX('Data Entry'!$1:$1048576,MATCH($A1425,'Data Entry'!$A:$A,0),MATCH(AE$1&amp;"After",'Data Entry'!$1:$1,0))=5 ),0,1)</f>
        <v>#N/A</v>
      </c>
      <c r="AF1425" s="61" t="e">
        <f>IF(OR($C1425&lt;&gt;1,ISBLANK(INDEX('Data Entry'!$1:$1048576,MATCH($A1425,'Data Entry'!$A:$A,0),MATCH(AF$1&amp;"Before",'Data Entry'!$1:$1,0))),ISBLANK(INDEX('Data Entry'!$1:$1048576,MATCH($A1425,'Data Entry'!$A:$A,0),MATCH(AF$1&amp;"After",'Data Entry'!$1:$1,0))), INDEX('Data Entry'!$1:$1048576,MATCH($A1425,'Data Entry'!$A:$A,0),MATCH(AF$1&amp;"Before",'Data Entry'!$1:$1,0)) = 5,INDEX('Data Entry'!$1:$1048576,MATCH($A1425,'Data Entry'!$A:$A,0),MATCH(AF$1&amp;"After",'Data Entry'!$1:$1,0))=5 ),0,1)</f>
        <v>#N/A</v>
      </c>
      <c r="AG1425" s="61" t="e">
        <f>IF(OR($C1425&lt;&gt;1,ISBLANK(INDEX('Data Entry'!$1:$1048576,MATCH($A1425,'Data Entry'!$A:$A,0),MATCH(AG$1&amp;"Before",'Data Entry'!$1:$1,0))),ISBLANK(INDEX('Data Entry'!$1:$1048576,MATCH($A1425,'Data Entry'!$A:$A,0),MATCH(AG$1&amp;"After",'Data Entry'!$1:$1,0))), INDEX('Data Entry'!$1:$1048576,MATCH($A1425,'Data Entry'!$A:$A,0),MATCH(AG$1&amp;"Before",'Data Entry'!$1:$1,0)) = 5,INDEX('Data Entry'!$1:$1048576,MATCH($A1425,'Data Entry'!$A:$A,0),MATCH(AG$1&amp;"After",'Data Entry'!$1:$1,0))=5 ),0,1)</f>
        <v>#N/A</v>
      </c>
      <c r="AH1425" s="61" t="e">
        <f>IF(OR($C1425&lt;&gt;1,ISBLANK(INDEX('Data Entry'!$1:$1048576,MATCH($A1425,'Data Entry'!$A:$A,0),MATCH(AH$1&amp;"Before",'Data Entry'!$1:$1,0))),ISBLANK(INDEX('Data Entry'!$1:$1048576,MATCH($A1425,'Data Entry'!$A:$A,0),MATCH(AH$1&amp;"After",'Data Entry'!$1:$1,0))), INDEX('Data Entry'!$1:$1048576,MATCH($A1425,'Data Entry'!$A:$A,0),MATCH(AH$1&amp;"Before",'Data Entry'!$1:$1,0)) = 5,INDEX('Data Entry'!$1:$1048576,MATCH($A1425,'Data Entry'!$A:$A,0),MATCH(AH$1&amp;"After",'Data Entry'!$1:$1,0))=5 ),0,1)</f>
        <v>#N/A</v>
      </c>
      <c r="AI1425" s="61" t="e">
        <f>IF(OR($C1425&lt;&gt;1,ISBLANK(INDEX('Data Entry'!$1:$1048576,MATCH($A1425,'Data Entry'!$A:$A,0),MATCH(AI$1&amp;"Before",'Data Entry'!$1:$1,0))),ISBLANK(INDEX('Data Entry'!$1:$1048576,MATCH($A1425,'Data Entry'!$A:$A,0),MATCH(AI$1&amp;"After",'Data Entry'!$1:$1,0))), INDEX('Data Entry'!$1:$1048576,MATCH($A1425,'Data Entry'!$A:$A,0),MATCH(AI$1&amp;"Before",'Data Entry'!$1:$1,0)) = 5,INDEX('Data Entry'!$1:$1048576,MATCH($A1425,'Data Entry'!$A:$A,0),MATCH(AI$1&amp;"After",'Data Entry'!$1:$1,0))=5 ),0,1)</f>
        <v>#N/A</v>
      </c>
      <c r="AJ1425" s="61" t="e">
        <f>IF(OR($C1425&lt;&gt;1,ISBLANK(INDEX('Data Entry'!$1:$1048576,MATCH($A1425,'Data Entry'!$A:$A,0),MATCH(AJ$1&amp;"Before",'Data Entry'!$1:$1,0))),ISBLANK(INDEX('Data Entry'!$1:$1048576,MATCH($A1425,'Data Entry'!$A:$A,0),MATCH(AJ$1&amp;"After",'Data Entry'!$1:$1,0))), INDEX('Data Entry'!$1:$1048576,MATCH($A1425,'Data Entry'!$A:$A,0),MATCH(AJ$1&amp;"Before",'Data Entry'!$1:$1,0)) = 5,INDEX('Data Entry'!$1:$1048576,MATCH($A1425,'Data Entry'!$A:$A,0),MATCH(AJ$1&amp;"After",'Data Entry'!$1:$1,0))=5 ),0,1)</f>
        <v>#N/A</v>
      </c>
      <c r="AK1425" s="61" t="e">
        <f>IF(OR($C1425&lt;&gt;1,ISBLANK(INDEX('Data Entry'!$1:$1048576,MATCH($A1425,'Data Entry'!$A:$A,0),MATCH(AK$1&amp;"Before",'Data Entry'!$1:$1,0))),ISBLANK(INDEX('Data Entry'!$1:$1048576,MATCH($A1425,'Data Entry'!$A:$A,0),MATCH(AK$1&amp;"After",'Data Entry'!$1:$1,0))), INDEX('Data Entry'!$1:$1048576,MATCH($A1425,'Data Entry'!$A:$A,0),MATCH(AK$1&amp;"Before",'Data Entry'!$1:$1,0)) = 5,INDEX('Data Entry'!$1:$1048576,MATCH($A1425,'Data Entry'!$A:$A,0),MATCH(AK$1&amp;"After",'Data Entry'!$1:$1,0))=5 ),0,1)</f>
        <v>#N/A</v>
      </c>
      <c r="AL1425" s="61" t="e">
        <f>IF(OR($C1425&lt;&gt;1,ISBLANK(INDEX('Data Entry'!$1:$1048576,MATCH($A1425,'Data Entry'!$A:$A,0),MATCH(AL$1&amp;"Before",'Data Entry'!$1:$1,0))),ISBLANK(INDEX('Data Entry'!$1:$1048576,MATCH($A1425,'Data Entry'!$A:$A,0),MATCH(AL$1&amp;"After",'Data Entry'!$1:$1,0))), INDEX('Data Entry'!$1:$1048576,MATCH($A1425,'Data Entry'!$A:$A,0),MATCH(AL$1&amp;"Before",'Data Entry'!$1:$1,0)) = 5,INDEX('Data Entry'!$1:$1048576,MATCH($A1425,'Data Entry'!$A:$A,0),MATCH(AL$1&amp;"After",'Data Entry'!$1:$1,0))=5 ),0,1)</f>
        <v>#N/A</v>
      </c>
      <c r="AM1425" s="61" t="e">
        <f>IF(OR($C1425&lt;&gt;1,ISBLANK(INDEX('Data Entry'!$1:$1048576,MATCH($A1425,'Data Entry'!$A:$A,0),MATCH(AM$1&amp;"Before",'Data Entry'!$1:$1,0))),ISBLANK(INDEX('Data Entry'!$1:$1048576,MATCH($A1425,'Data Entry'!$A:$A,0),MATCH(AM$1&amp;"After",'Data Entry'!$1:$1,0))), INDEX('Data Entry'!$1:$1048576,MATCH($A1425,'Data Entry'!$A:$A,0),MATCH(AM$1&amp;"Before",'Data Entry'!$1:$1,0)) = 5,INDEX('Data Entry'!$1:$1048576,MATCH($A1425,'Data Entry'!$A:$A,0),MATCH(AM$1&amp;"After",'Data Entry'!$1:$1,0))=5 ),0,1)</f>
        <v>#N/A</v>
      </c>
      <c r="AN1425" s="61">
        <f>IF(OR($C1425&lt;&gt;1,ISBLANK(INDEX('Data Entry'!$1:$1048576,MATCH($A1425,'Data Entry'!$A:$A,0),MATCH(AN$1&amp;"Before",'Data Entry'!$1:$1,0))),ISBLANK(INDEX('Data Entry'!$1:$1048576,MATCH($A1425,'Data Entry'!$A:$A,0),MATCH(AN$1&amp;"After",'Data Entry'!$1:$1,0)))),0,1)</f>
        <v>0</v>
      </c>
      <c r="AO1425" s="61">
        <f>IF(OR($C1425&lt;&gt;1,ISBLANK(INDEX('Data Entry'!$1:$1048576,MATCH($A1425,'Data Entry'!$A:$A,0),MATCH(AO$1&amp;"After",'Data Entry'!$1:$1,0)))),0,1)</f>
        <v>0</v>
      </c>
      <c r="AP1425" s="61">
        <f>IF(OR($C1425&lt;&gt;1,ISBLANK(INDEX('Data Entry'!$1:$1048576,MATCH($A1425,'Data Entry'!$A:$A,0),MATCH(AP$1&amp;"After",'Data Entry'!$1:$1,0)))),0,1)</f>
        <v>0</v>
      </c>
      <c r="AQ1425" s="61">
        <f>IF(OR($C1425&lt;&gt;1,ISBLANK(INDEX('Data Entry'!$1:$1048576,MATCH($A1425,'Data Entry'!$A:$A,0),MATCH(AQ$1&amp;"After",'Data Entry'!$1:$1,0)))),0,1)</f>
        <v>0</v>
      </c>
      <c r="AR1425" s="61">
        <f>IF(OR($C1425&lt;&gt;1,ISBLANK(INDEX('Data Entry'!$1:$1048576,MATCH($A1425,'Data Entry'!$A:$A,0),MATCH(AR$1&amp;"After",'Data Entry'!$1:$1,0)))),0,1)</f>
        <v>0</v>
      </c>
      <c r="AS1425" s="61">
        <f>IF(OR($C1425&lt;&gt;1,ISBLANK(INDEX('Data Entry'!$1:$1048576,MATCH($A1425,'Data Entry'!$A:$A,0),MATCH(AS$1&amp;"After",'Data Entry'!$1:$1,0)))),0,1)</f>
        <v>0</v>
      </c>
      <c r="AT1425" s="61">
        <f>IF(OR($C1425&lt;&gt;1,ISBLANK(INDEX('Data Entry'!$1:$1048576,MATCH($A1425,'Data Entry'!$A:$A,0),MATCH(AT$1&amp;"After",'Data Entry'!$1:$1,0)))),0,1)</f>
        <v>0</v>
      </c>
    </row>
    <row r="1426" spans="1:46" x14ac:dyDescent="0.35">
      <c r="A1426" s="70">
        <f>'Data Entry'!A1430</f>
        <v>1425</v>
      </c>
      <c r="B1426" s="61">
        <f>'Data Entry'!BF1430</f>
        <v>0</v>
      </c>
      <c r="C1426" s="61">
        <f t="shared" si="22"/>
        <v>0</v>
      </c>
      <c r="D1426" s="61">
        <f>IF(SUM('Data Entry'!$D1430:$AT1430) = 0,0,1)</f>
        <v>0</v>
      </c>
      <c r="E1426" s="61">
        <f>IF(OR($C1426&lt;&gt;1,ISBLANK(INDEX('Data Entry'!$1:$1048576,MATCH($A1426,'Data Entry'!$A:$A,0),MATCH(E$1&amp;"Before",'Data Entry'!$1:$1,0))),ISBLANK(INDEX('Data Entry'!$1:$1048576,MATCH($A1426,'Data Entry'!$A:$A,0),MATCH(E$1&amp;"After",'Data Entry'!$1:$1,0))), INDEX('Data Entry'!$1:$1048576,MATCH($A1426,'Data Entry'!$A:$A,0),MATCH(E$1&amp;"Before",'Data Entry'!$1:$1,0)) = 5,INDEX('Data Entry'!$1:$1048576,MATCH($A1426,'Data Entry'!$A:$A,0),MATCH(E$1&amp;"After",'Data Entry'!$1:$1,0))=5 ),0,1)</f>
        <v>0</v>
      </c>
      <c r="F1426" s="61">
        <f>IF(OR($C1426&lt;&gt;1,ISBLANK(INDEX('Data Entry'!$1:$1048576,MATCH($A1426,'Data Entry'!$A:$A,0),MATCH(F$1&amp;"Before",'Data Entry'!$1:$1,0))),ISBLANK(INDEX('Data Entry'!$1:$1048576,MATCH($A1426,'Data Entry'!$A:$A,0),MATCH(F$1&amp;"After",'Data Entry'!$1:$1,0))), INDEX('Data Entry'!$1:$1048576,MATCH($A1426,'Data Entry'!$A:$A,0),MATCH(F$1&amp;"Before",'Data Entry'!$1:$1,0)) = 5,INDEX('Data Entry'!$1:$1048576,MATCH($A1426,'Data Entry'!$A:$A,0),MATCH(F$1&amp;"After",'Data Entry'!$1:$1,0))=5 ),0,1)</f>
        <v>0</v>
      </c>
      <c r="G1426" s="61">
        <f>IF(OR($C1426&lt;&gt;1,ISBLANK(INDEX('Data Entry'!$1:$1048576,MATCH($A1426,'Data Entry'!$A:$A,0),MATCH(G$1&amp;"Before",'Data Entry'!$1:$1,0))),ISBLANK(INDEX('Data Entry'!$1:$1048576,MATCH($A1426,'Data Entry'!$A:$A,0),MATCH(G$1&amp;"After",'Data Entry'!$1:$1,0))), INDEX('Data Entry'!$1:$1048576,MATCH($A1426,'Data Entry'!$A:$A,0),MATCH(G$1&amp;"Before",'Data Entry'!$1:$1,0)) = 5,INDEX('Data Entry'!$1:$1048576,MATCH($A1426,'Data Entry'!$A:$A,0),MATCH(G$1&amp;"After",'Data Entry'!$1:$1,0))=5 ),0,1)</f>
        <v>0</v>
      </c>
      <c r="H1426" s="61">
        <f>IF(OR($C1426&lt;&gt;1,ISBLANK(INDEX('Data Entry'!$1:$1048576,MATCH($A1426,'Data Entry'!$A:$A,0),MATCH(H$1&amp;"Before",'Data Entry'!$1:$1,0))),ISBLANK(INDEX('Data Entry'!$1:$1048576,MATCH($A1426,'Data Entry'!$A:$A,0),MATCH(H$1&amp;"After",'Data Entry'!$1:$1,0))), INDEX('Data Entry'!$1:$1048576,MATCH($A1426,'Data Entry'!$A:$A,0),MATCH(H$1&amp;"Before",'Data Entry'!$1:$1,0)) = 5,INDEX('Data Entry'!$1:$1048576,MATCH($A1426,'Data Entry'!$A:$A,0),MATCH(H$1&amp;"After",'Data Entry'!$1:$1,0))=5 ),0,1)</f>
        <v>0</v>
      </c>
      <c r="I1426" s="61">
        <f>IF(OR($C1426&lt;&gt;1,ISBLANK(INDEX('Data Entry'!$1:$1048576,MATCH($A1426,'Data Entry'!$A:$A,0),MATCH(I$1&amp;"Before",'Data Entry'!$1:$1,0))),ISBLANK(INDEX('Data Entry'!$1:$1048576,MATCH($A1426,'Data Entry'!$A:$A,0),MATCH(I$1&amp;"After",'Data Entry'!$1:$1,0))), INDEX('Data Entry'!$1:$1048576,MATCH($A1426,'Data Entry'!$A:$A,0),MATCH(I$1&amp;"Before",'Data Entry'!$1:$1,0)) = 5,INDEX('Data Entry'!$1:$1048576,MATCH($A1426,'Data Entry'!$A:$A,0),MATCH(I$1&amp;"After",'Data Entry'!$1:$1,0))=5 ),0,1)</f>
        <v>0</v>
      </c>
      <c r="J1426" s="61">
        <f>IF(OR($C1426&lt;&gt;1,ISBLANK(INDEX('Data Entry'!$1:$1048576,MATCH($A1426,'Data Entry'!$A:$A,0),MATCH(J$1&amp;"Before",'Data Entry'!$1:$1,0))),ISBLANK(INDEX('Data Entry'!$1:$1048576,MATCH($A1426,'Data Entry'!$A:$A,0),MATCH(J$1&amp;"After",'Data Entry'!$1:$1,0))), INDEX('Data Entry'!$1:$1048576,MATCH($A1426,'Data Entry'!$A:$A,0),MATCH(J$1&amp;"Before",'Data Entry'!$1:$1,0)) = 5,INDEX('Data Entry'!$1:$1048576,MATCH($A1426,'Data Entry'!$A:$A,0),MATCH(J$1&amp;"After",'Data Entry'!$1:$1,0))=5 ),0,1)</f>
        <v>0</v>
      </c>
      <c r="K1426" s="61">
        <f>IF(OR($C1426&lt;&gt;1,ISBLANK(INDEX('Data Entry'!$1:$1048576,MATCH($A1426,'Data Entry'!$A:$A,0),MATCH(K$1&amp;"Before",'Data Entry'!$1:$1,0))),ISBLANK(INDEX('Data Entry'!$1:$1048576,MATCH($A1426,'Data Entry'!$A:$A,0),MATCH(K$1&amp;"After",'Data Entry'!$1:$1,0))), INDEX('Data Entry'!$1:$1048576,MATCH($A1426,'Data Entry'!$A:$A,0),MATCH(K$1&amp;"Before",'Data Entry'!$1:$1,0)) = 5,INDEX('Data Entry'!$1:$1048576,MATCH($A1426,'Data Entry'!$A:$A,0),MATCH(K$1&amp;"After",'Data Entry'!$1:$1,0))=5 ),0,1)</f>
        <v>0</v>
      </c>
      <c r="L1426" s="61">
        <f>IF(OR($C1426&lt;&gt;1,ISBLANK(INDEX('Data Entry'!$1:$1048576,MATCH($A1426,'Data Entry'!$A:$A,0),MATCH(L$1&amp;"Before",'Data Entry'!$1:$1,0))),ISBLANK(INDEX('Data Entry'!$1:$1048576,MATCH($A1426,'Data Entry'!$A:$A,0),MATCH(L$1&amp;"After",'Data Entry'!$1:$1,0))), INDEX('Data Entry'!$1:$1048576,MATCH($A1426,'Data Entry'!$A:$A,0),MATCH(L$1&amp;"Before",'Data Entry'!$1:$1,0)) = 5,INDEX('Data Entry'!$1:$1048576,MATCH($A1426,'Data Entry'!$A:$A,0),MATCH(L$1&amp;"After",'Data Entry'!$1:$1,0))=5 ),0,1)</f>
        <v>0</v>
      </c>
      <c r="M1426" s="61">
        <f>IF(OR($C1426&lt;&gt;1,ISBLANK(INDEX('Data Entry'!$1:$1048576,MATCH($A1426,'Data Entry'!$A:$A,0),MATCH(M$1&amp;"Before",'Data Entry'!$1:$1,0))),ISBLANK(INDEX('Data Entry'!$1:$1048576,MATCH($A1426,'Data Entry'!$A:$A,0),MATCH(M$1&amp;"After",'Data Entry'!$1:$1,0))), INDEX('Data Entry'!$1:$1048576,MATCH($A1426,'Data Entry'!$A:$A,0),MATCH(M$1&amp;"Before",'Data Entry'!$1:$1,0)) = 5,INDEX('Data Entry'!$1:$1048576,MATCH($A1426,'Data Entry'!$A:$A,0),MATCH(M$1&amp;"After",'Data Entry'!$1:$1,0))=5 ),0,1)</f>
        <v>0</v>
      </c>
      <c r="N1426" s="61">
        <f>IF(OR($C1426&lt;&gt;1,ISBLANK(INDEX('Data Entry'!$1:$1048576,MATCH($A1426,'Data Entry'!$A:$A,0),MATCH(N$1&amp;"Before",'Data Entry'!$1:$1,0))),ISBLANK(INDEX('Data Entry'!$1:$1048576,MATCH($A1426,'Data Entry'!$A:$A,0),MATCH(N$1&amp;"After",'Data Entry'!$1:$1,0))), INDEX('Data Entry'!$1:$1048576,MATCH($A1426,'Data Entry'!$A:$A,0),MATCH(N$1&amp;"Before",'Data Entry'!$1:$1,0)) = 5,INDEX('Data Entry'!$1:$1048576,MATCH($A1426,'Data Entry'!$A:$A,0),MATCH(N$1&amp;"After",'Data Entry'!$1:$1,0))=5 ),0,1)</f>
        <v>0</v>
      </c>
      <c r="O1426" s="61">
        <f>IF(OR($C1426&lt;&gt;1,ISBLANK(INDEX('Data Entry'!$1:$1048576,MATCH($A1426,'Data Entry'!$A:$A,0),MATCH(O$1&amp;"Before",'Data Entry'!$1:$1,0))),ISBLANK(INDEX('Data Entry'!$1:$1048576,MATCH($A1426,'Data Entry'!$A:$A,0),MATCH(O$1&amp;"After",'Data Entry'!$1:$1,0))), INDEX('Data Entry'!$1:$1048576,MATCH($A1426,'Data Entry'!$A:$A,0),MATCH(O$1&amp;"Before",'Data Entry'!$1:$1,0)) = 5,INDEX('Data Entry'!$1:$1048576,MATCH($A1426,'Data Entry'!$A:$A,0),MATCH(O$1&amp;"After",'Data Entry'!$1:$1,0))=5 ),0,1)</f>
        <v>0</v>
      </c>
      <c r="P1426" s="61">
        <f>IF(OR($C1426&lt;&gt;1,ISBLANK(INDEX('Data Entry'!$1:$1048576,MATCH($A1426,'Data Entry'!$A:$A,0),MATCH(P$1&amp;"Before",'Data Entry'!$1:$1,0))),ISBLANK(INDEX('Data Entry'!$1:$1048576,MATCH($A1426,'Data Entry'!$A:$A,0),MATCH(P$1&amp;"After",'Data Entry'!$1:$1,0))), INDEX('Data Entry'!$1:$1048576,MATCH($A1426,'Data Entry'!$A:$A,0),MATCH(P$1&amp;"Before",'Data Entry'!$1:$1,0)) = 5,INDEX('Data Entry'!$1:$1048576,MATCH($A1426,'Data Entry'!$A:$A,0),MATCH(P$1&amp;"After",'Data Entry'!$1:$1,0))=5 ),0,1)</f>
        <v>0</v>
      </c>
      <c r="Q1426" s="61">
        <f>IF(OR($C1426&lt;&gt;1,ISBLANK(INDEX('Data Entry'!$1:$1048576,MATCH($A1426,'Data Entry'!$A:$A,0),MATCH(Q$1&amp;"Before",'Data Entry'!$1:$1,0))),ISBLANK(INDEX('Data Entry'!$1:$1048576,MATCH($A1426,'Data Entry'!$A:$A,0),MATCH(Q$1&amp;"After",'Data Entry'!$1:$1,0))), INDEX('Data Entry'!$1:$1048576,MATCH($A1426,'Data Entry'!$A:$A,0),MATCH(Q$1&amp;"Before",'Data Entry'!$1:$1,0)) = 5,INDEX('Data Entry'!$1:$1048576,MATCH($A1426,'Data Entry'!$A:$A,0),MATCH(Q$1&amp;"After",'Data Entry'!$1:$1,0))=5 ),0,1)</f>
        <v>0</v>
      </c>
      <c r="R1426" s="61">
        <f>IF(OR($C1426&lt;&gt;1,ISBLANK(INDEX('Data Entry'!$1:$1048576,MATCH($A1426,'Data Entry'!$A:$A,0),MATCH(R$1&amp;"Before",'Data Entry'!$1:$1,0))),ISBLANK(INDEX('Data Entry'!$1:$1048576,MATCH($A1426,'Data Entry'!$A:$A,0),MATCH(R$1&amp;"After",'Data Entry'!$1:$1,0))), INDEX('Data Entry'!$1:$1048576,MATCH($A1426,'Data Entry'!$A:$A,0),MATCH(R$1&amp;"Before",'Data Entry'!$1:$1,0)) = 5,INDEX('Data Entry'!$1:$1048576,MATCH($A1426,'Data Entry'!$A:$A,0),MATCH(R$1&amp;"After",'Data Entry'!$1:$1,0))=5 ),0,1)</f>
        <v>0</v>
      </c>
      <c r="S1426" s="61">
        <f>IF(OR($C1426&lt;&gt;1,ISBLANK(INDEX('Data Entry'!$1:$1048576,MATCH($A1426,'Data Entry'!$A:$A,0),MATCH(S$1&amp;"Before",'Data Entry'!$1:$1,0))),ISBLANK(INDEX('Data Entry'!$1:$1048576,MATCH($A1426,'Data Entry'!$A:$A,0),MATCH(S$1&amp;"After",'Data Entry'!$1:$1,0))), INDEX('Data Entry'!$1:$1048576,MATCH($A1426,'Data Entry'!$A:$A,0),MATCH(S$1&amp;"Before",'Data Entry'!$1:$1,0)) = 5,INDEX('Data Entry'!$1:$1048576,MATCH($A1426,'Data Entry'!$A:$A,0),MATCH(S$1&amp;"After",'Data Entry'!$1:$1,0))=5 ),0,1)</f>
        <v>0</v>
      </c>
      <c r="T1426" s="61">
        <f>IF(OR($C1426&lt;&gt;1,ISBLANK(INDEX('Data Entry'!$1:$1048576,MATCH($A1426,'Data Entry'!$A:$A,0),MATCH(T$1&amp;"Before",'Data Entry'!$1:$1,0))),ISBLANK(INDEX('Data Entry'!$1:$1048576,MATCH($A1426,'Data Entry'!$A:$A,0),MATCH(T$1&amp;"After",'Data Entry'!$1:$1,0))), INDEX('Data Entry'!$1:$1048576,MATCH($A1426,'Data Entry'!$A:$A,0),MATCH(T$1&amp;"Before",'Data Entry'!$1:$1,0)) = 5,INDEX('Data Entry'!$1:$1048576,MATCH($A1426,'Data Entry'!$A:$A,0),MATCH(T$1&amp;"After",'Data Entry'!$1:$1,0))=5 ),0,1)</f>
        <v>0</v>
      </c>
      <c r="U1426" s="61">
        <f>IF(OR($C1426&lt;&gt;1,ISBLANK(INDEX('Data Entry'!$1:$1048576,MATCH($A1426,'Data Entry'!$A:$A,0),MATCH(U$1&amp;"Before",'Data Entry'!$1:$1,0))),ISBLANK(INDEX('Data Entry'!$1:$1048576,MATCH($A1426,'Data Entry'!$A:$A,0),MATCH(U$1&amp;"After",'Data Entry'!$1:$1,0))), INDEX('Data Entry'!$1:$1048576,MATCH($A1426,'Data Entry'!$A:$A,0),MATCH(U$1&amp;"Before",'Data Entry'!$1:$1,0)) = 5,INDEX('Data Entry'!$1:$1048576,MATCH($A1426,'Data Entry'!$A:$A,0),MATCH(U$1&amp;"After",'Data Entry'!$1:$1,0))=5 ),0,1)</f>
        <v>0</v>
      </c>
      <c r="V1426" s="61" t="e">
        <f>IF(OR($C1426&lt;&gt;1,ISBLANK(INDEX('Data Entry'!$1:$1048576,MATCH($A1426,'Data Entry'!$A:$A,0),MATCH(V$1&amp;"Before",'Data Entry'!$1:$1,0))),ISBLANK(INDEX('Data Entry'!$1:$1048576,MATCH($A1426,'Data Entry'!$A:$A,0),MATCH(V$1&amp;"After",'Data Entry'!$1:$1,0))), INDEX('Data Entry'!$1:$1048576,MATCH($A1426,'Data Entry'!$A:$A,0),MATCH(V$1&amp;"Before",'Data Entry'!$1:$1,0)) = 5,INDEX('Data Entry'!$1:$1048576,MATCH($A1426,'Data Entry'!$A:$A,0),MATCH(V$1&amp;"After",'Data Entry'!$1:$1,0))=5 ),0,1)</f>
        <v>#N/A</v>
      </c>
      <c r="W1426" s="61" t="e">
        <f>IF(OR($C1426&lt;&gt;1,ISBLANK(INDEX('Data Entry'!$1:$1048576,MATCH($A1426,'Data Entry'!$A:$A,0),MATCH(W$1&amp;"Before",'Data Entry'!$1:$1,0))),ISBLANK(INDEX('Data Entry'!$1:$1048576,MATCH($A1426,'Data Entry'!$A:$A,0),MATCH(W$1&amp;"After",'Data Entry'!$1:$1,0))), INDEX('Data Entry'!$1:$1048576,MATCH($A1426,'Data Entry'!$A:$A,0),MATCH(W$1&amp;"Before",'Data Entry'!$1:$1,0)) = 5,INDEX('Data Entry'!$1:$1048576,MATCH($A1426,'Data Entry'!$A:$A,0),MATCH(W$1&amp;"After",'Data Entry'!$1:$1,0))=5 ),0,1)</f>
        <v>#N/A</v>
      </c>
      <c r="X1426" s="61" t="e">
        <f>IF(OR($C1426&lt;&gt;1,ISBLANK(INDEX('Data Entry'!$1:$1048576,MATCH($A1426,'Data Entry'!$A:$A,0),MATCH(X$1&amp;"Before",'Data Entry'!$1:$1,0))),ISBLANK(INDEX('Data Entry'!$1:$1048576,MATCH($A1426,'Data Entry'!$A:$A,0),MATCH(X$1&amp;"After",'Data Entry'!$1:$1,0))), INDEX('Data Entry'!$1:$1048576,MATCH($A1426,'Data Entry'!$A:$A,0),MATCH(X$1&amp;"Before",'Data Entry'!$1:$1,0)) = 5,INDEX('Data Entry'!$1:$1048576,MATCH($A1426,'Data Entry'!$A:$A,0),MATCH(X$1&amp;"After",'Data Entry'!$1:$1,0))=5 ),0,1)</f>
        <v>#N/A</v>
      </c>
      <c r="Y1426" s="61" t="e">
        <f>IF(OR($C1426&lt;&gt;1,ISBLANK(INDEX('Data Entry'!$1:$1048576,MATCH($A1426,'Data Entry'!$A:$A,0),MATCH(Y$1&amp;"Before",'Data Entry'!$1:$1,0))),ISBLANK(INDEX('Data Entry'!$1:$1048576,MATCH($A1426,'Data Entry'!$A:$A,0),MATCH(Y$1&amp;"After",'Data Entry'!$1:$1,0))), INDEX('Data Entry'!$1:$1048576,MATCH($A1426,'Data Entry'!$A:$A,0),MATCH(Y$1&amp;"Before",'Data Entry'!$1:$1,0)) = 5,INDEX('Data Entry'!$1:$1048576,MATCH($A1426,'Data Entry'!$A:$A,0),MATCH(Y$1&amp;"After",'Data Entry'!$1:$1,0))=5 ),0,1)</f>
        <v>#N/A</v>
      </c>
      <c r="Z1426" s="61" t="e">
        <f>IF(OR($C1426&lt;&gt;1,ISBLANK(INDEX('Data Entry'!$1:$1048576,MATCH($A1426,'Data Entry'!$A:$A,0),MATCH(Z$1&amp;"Before",'Data Entry'!$1:$1,0))),ISBLANK(INDEX('Data Entry'!$1:$1048576,MATCH($A1426,'Data Entry'!$A:$A,0),MATCH(Z$1&amp;"After",'Data Entry'!$1:$1,0))), INDEX('Data Entry'!$1:$1048576,MATCH($A1426,'Data Entry'!$A:$A,0),MATCH(Z$1&amp;"Before",'Data Entry'!$1:$1,0)) = 5,INDEX('Data Entry'!$1:$1048576,MATCH($A1426,'Data Entry'!$A:$A,0),MATCH(Z$1&amp;"After",'Data Entry'!$1:$1,0))=5 ),0,1)</f>
        <v>#N/A</v>
      </c>
      <c r="AA1426" s="61" t="e">
        <f>IF(OR($C1426&lt;&gt;1,ISBLANK(INDEX('Data Entry'!$1:$1048576,MATCH($A1426,'Data Entry'!$A:$A,0),MATCH(AA$1&amp;"Before",'Data Entry'!$1:$1,0))),ISBLANK(INDEX('Data Entry'!$1:$1048576,MATCH($A1426,'Data Entry'!$A:$A,0),MATCH(AA$1&amp;"After",'Data Entry'!$1:$1,0))), INDEX('Data Entry'!$1:$1048576,MATCH($A1426,'Data Entry'!$A:$A,0),MATCH(AA$1&amp;"Before",'Data Entry'!$1:$1,0)) = 5,INDEX('Data Entry'!$1:$1048576,MATCH($A1426,'Data Entry'!$A:$A,0),MATCH(AA$1&amp;"After",'Data Entry'!$1:$1,0))=5 ),0,1)</f>
        <v>#N/A</v>
      </c>
      <c r="AB1426" s="61" t="e">
        <f>IF(OR($C1426&lt;&gt;1,ISBLANK(INDEX('Data Entry'!$1:$1048576,MATCH($A1426,'Data Entry'!$A:$A,0),MATCH(AB$1&amp;"Before",'Data Entry'!$1:$1,0))),ISBLANK(INDEX('Data Entry'!$1:$1048576,MATCH($A1426,'Data Entry'!$A:$A,0),MATCH(AB$1&amp;"After",'Data Entry'!$1:$1,0))), INDEX('Data Entry'!$1:$1048576,MATCH($A1426,'Data Entry'!$A:$A,0),MATCH(AB$1&amp;"Before",'Data Entry'!$1:$1,0)) = 5,INDEX('Data Entry'!$1:$1048576,MATCH($A1426,'Data Entry'!$A:$A,0),MATCH(AB$1&amp;"After",'Data Entry'!$1:$1,0))=5 ),0,1)</f>
        <v>#N/A</v>
      </c>
      <c r="AC1426" s="61" t="e">
        <f>IF(OR($C1426&lt;&gt;1,ISBLANK(INDEX('Data Entry'!$1:$1048576,MATCH($A1426,'Data Entry'!$A:$A,0),MATCH(AC$1&amp;"Before",'Data Entry'!$1:$1,0))),ISBLANK(INDEX('Data Entry'!$1:$1048576,MATCH($A1426,'Data Entry'!$A:$A,0),MATCH(AC$1&amp;"After",'Data Entry'!$1:$1,0))), INDEX('Data Entry'!$1:$1048576,MATCH($A1426,'Data Entry'!$A:$A,0),MATCH(AC$1&amp;"Before",'Data Entry'!$1:$1,0)) = 5,INDEX('Data Entry'!$1:$1048576,MATCH($A1426,'Data Entry'!$A:$A,0),MATCH(AC$1&amp;"After",'Data Entry'!$1:$1,0))=5 ),0,1)</f>
        <v>#N/A</v>
      </c>
      <c r="AD1426" s="61" t="e">
        <f>IF(OR($C1426&lt;&gt;1,ISBLANK(INDEX('Data Entry'!$1:$1048576,MATCH($A1426,'Data Entry'!$A:$A,0),MATCH(AD$1&amp;"Before",'Data Entry'!$1:$1,0))),ISBLANK(INDEX('Data Entry'!$1:$1048576,MATCH($A1426,'Data Entry'!$A:$A,0),MATCH(AD$1&amp;"After",'Data Entry'!$1:$1,0))), INDEX('Data Entry'!$1:$1048576,MATCH($A1426,'Data Entry'!$A:$A,0),MATCH(AD$1&amp;"Before",'Data Entry'!$1:$1,0)) = 5,INDEX('Data Entry'!$1:$1048576,MATCH($A1426,'Data Entry'!$A:$A,0),MATCH(AD$1&amp;"After",'Data Entry'!$1:$1,0))=5 ),0,1)</f>
        <v>#N/A</v>
      </c>
      <c r="AE1426" s="61" t="e">
        <f>IF(OR($C1426&lt;&gt;1,ISBLANK(INDEX('Data Entry'!$1:$1048576,MATCH($A1426,'Data Entry'!$A:$A,0),MATCH(AE$1&amp;"Before",'Data Entry'!$1:$1,0))),ISBLANK(INDEX('Data Entry'!$1:$1048576,MATCH($A1426,'Data Entry'!$A:$A,0),MATCH(AE$1&amp;"After",'Data Entry'!$1:$1,0))), INDEX('Data Entry'!$1:$1048576,MATCH($A1426,'Data Entry'!$A:$A,0),MATCH(AE$1&amp;"Before",'Data Entry'!$1:$1,0)) = 5,INDEX('Data Entry'!$1:$1048576,MATCH($A1426,'Data Entry'!$A:$A,0),MATCH(AE$1&amp;"After",'Data Entry'!$1:$1,0))=5 ),0,1)</f>
        <v>#N/A</v>
      </c>
      <c r="AF1426" s="61" t="e">
        <f>IF(OR($C1426&lt;&gt;1,ISBLANK(INDEX('Data Entry'!$1:$1048576,MATCH($A1426,'Data Entry'!$A:$A,0),MATCH(AF$1&amp;"Before",'Data Entry'!$1:$1,0))),ISBLANK(INDEX('Data Entry'!$1:$1048576,MATCH($A1426,'Data Entry'!$A:$A,0),MATCH(AF$1&amp;"After",'Data Entry'!$1:$1,0))), INDEX('Data Entry'!$1:$1048576,MATCH($A1426,'Data Entry'!$A:$A,0),MATCH(AF$1&amp;"Before",'Data Entry'!$1:$1,0)) = 5,INDEX('Data Entry'!$1:$1048576,MATCH($A1426,'Data Entry'!$A:$A,0),MATCH(AF$1&amp;"After",'Data Entry'!$1:$1,0))=5 ),0,1)</f>
        <v>#N/A</v>
      </c>
      <c r="AG1426" s="61" t="e">
        <f>IF(OR($C1426&lt;&gt;1,ISBLANK(INDEX('Data Entry'!$1:$1048576,MATCH($A1426,'Data Entry'!$A:$A,0),MATCH(AG$1&amp;"Before",'Data Entry'!$1:$1,0))),ISBLANK(INDEX('Data Entry'!$1:$1048576,MATCH($A1426,'Data Entry'!$A:$A,0),MATCH(AG$1&amp;"After",'Data Entry'!$1:$1,0))), INDEX('Data Entry'!$1:$1048576,MATCH($A1426,'Data Entry'!$A:$A,0),MATCH(AG$1&amp;"Before",'Data Entry'!$1:$1,0)) = 5,INDEX('Data Entry'!$1:$1048576,MATCH($A1426,'Data Entry'!$A:$A,0),MATCH(AG$1&amp;"After",'Data Entry'!$1:$1,0))=5 ),0,1)</f>
        <v>#N/A</v>
      </c>
      <c r="AH1426" s="61" t="e">
        <f>IF(OR($C1426&lt;&gt;1,ISBLANK(INDEX('Data Entry'!$1:$1048576,MATCH($A1426,'Data Entry'!$A:$A,0),MATCH(AH$1&amp;"Before",'Data Entry'!$1:$1,0))),ISBLANK(INDEX('Data Entry'!$1:$1048576,MATCH($A1426,'Data Entry'!$A:$A,0),MATCH(AH$1&amp;"After",'Data Entry'!$1:$1,0))), INDEX('Data Entry'!$1:$1048576,MATCH($A1426,'Data Entry'!$A:$A,0),MATCH(AH$1&amp;"Before",'Data Entry'!$1:$1,0)) = 5,INDEX('Data Entry'!$1:$1048576,MATCH($A1426,'Data Entry'!$A:$A,0),MATCH(AH$1&amp;"After",'Data Entry'!$1:$1,0))=5 ),0,1)</f>
        <v>#N/A</v>
      </c>
      <c r="AI1426" s="61" t="e">
        <f>IF(OR($C1426&lt;&gt;1,ISBLANK(INDEX('Data Entry'!$1:$1048576,MATCH($A1426,'Data Entry'!$A:$A,0),MATCH(AI$1&amp;"Before",'Data Entry'!$1:$1,0))),ISBLANK(INDEX('Data Entry'!$1:$1048576,MATCH($A1426,'Data Entry'!$A:$A,0),MATCH(AI$1&amp;"After",'Data Entry'!$1:$1,0))), INDEX('Data Entry'!$1:$1048576,MATCH($A1426,'Data Entry'!$A:$A,0),MATCH(AI$1&amp;"Before",'Data Entry'!$1:$1,0)) = 5,INDEX('Data Entry'!$1:$1048576,MATCH($A1426,'Data Entry'!$A:$A,0),MATCH(AI$1&amp;"After",'Data Entry'!$1:$1,0))=5 ),0,1)</f>
        <v>#N/A</v>
      </c>
      <c r="AJ1426" s="61" t="e">
        <f>IF(OR($C1426&lt;&gt;1,ISBLANK(INDEX('Data Entry'!$1:$1048576,MATCH($A1426,'Data Entry'!$A:$A,0),MATCH(AJ$1&amp;"Before",'Data Entry'!$1:$1,0))),ISBLANK(INDEX('Data Entry'!$1:$1048576,MATCH($A1426,'Data Entry'!$A:$A,0),MATCH(AJ$1&amp;"After",'Data Entry'!$1:$1,0))), INDEX('Data Entry'!$1:$1048576,MATCH($A1426,'Data Entry'!$A:$A,0),MATCH(AJ$1&amp;"Before",'Data Entry'!$1:$1,0)) = 5,INDEX('Data Entry'!$1:$1048576,MATCH($A1426,'Data Entry'!$A:$A,0),MATCH(AJ$1&amp;"After",'Data Entry'!$1:$1,0))=5 ),0,1)</f>
        <v>#N/A</v>
      </c>
      <c r="AK1426" s="61" t="e">
        <f>IF(OR($C1426&lt;&gt;1,ISBLANK(INDEX('Data Entry'!$1:$1048576,MATCH($A1426,'Data Entry'!$A:$A,0),MATCH(AK$1&amp;"Before",'Data Entry'!$1:$1,0))),ISBLANK(INDEX('Data Entry'!$1:$1048576,MATCH($A1426,'Data Entry'!$A:$A,0),MATCH(AK$1&amp;"After",'Data Entry'!$1:$1,0))), INDEX('Data Entry'!$1:$1048576,MATCH($A1426,'Data Entry'!$A:$A,0),MATCH(AK$1&amp;"Before",'Data Entry'!$1:$1,0)) = 5,INDEX('Data Entry'!$1:$1048576,MATCH($A1426,'Data Entry'!$A:$A,0),MATCH(AK$1&amp;"After",'Data Entry'!$1:$1,0))=5 ),0,1)</f>
        <v>#N/A</v>
      </c>
      <c r="AL1426" s="61" t="e">
        <f>IF(OR($C1426&lt;&gt;1,ISBLANK(INDEX('Data Entry'!$1:$1048576,MATCH($A1426,'Data Entry'!$A:$A,0),MATCH(AL$1&amp;"Before",'Data Entry'!$1:$1,0))),ISBLANK(INDEX('Data Entry'!$1:$1048576,MATCH($A1426,'Data Entry'!$A:$A,0),MATCH(AL$1&amp;"After",'Data Entry'!$1:$1,0))), INDEX('Data Entry'!$1:$1048576,MATCH($A1426,'Data Entry'!$A:$A,0),MATCH(AL$1&amp;"Before",'Data Entry'!$1:$1,0)) = 5,INDEX('Data Entry'!$1:$1048576,MATCH($A1426,'Data Entry'!$A:$A,0),MATCH(AL$1&amp;"After",'Data Entry'!$1:$1,0))=5 ),0,1)</f>
        <v>#N/A</v>
      </c>
      <c r="AM1426" s="61" t="e">
        <f>IF(OR($C1426&lt;&gt;1,ISBLANK(INDEX('Data Entry'!$1:$1048576,MATCH($A1426,'Data Entry'!$A:$A,0),MATCH(AM$1&amp;"Before",'Data Entry'!$1:$1,0))),ISBLANK(INDEX('Data Entry'!$1:$1048576,MATCH($A1426,'Data Entry'!$A:$A,0),MATCH(AM$1&amp;"After",'Data Entry'!$1:$1,0))), INDEX('Data Entry'!$1:$1048576,MATCH($A1426,'Data Entry'!$A:$A,0),MATCH(AM$1&amp;"Before",'Data Entry'!$1:$1,0)) = 5,INDEX('Data Entry'!$1:$1048576,MATCH($A1426,'Data Entry'!$A:$A,0),MATCH(AM$1&amp;"After",'Data Entry'!$1:$1,0))=5 ),0,1)</f>
        <v>#N/A</v>
      </c>
      <c r="AN1426" s="61">
        <f>IF(OR($C1426&lt;&gt;1,ISBLANK(INDEX('Data Entry'!$1:$1048576,MATCH($A1426,'Data Entry'!$A:$A,0),MATCH(AN$1&amp;"Before",'Data Entry'!$1:$1,0))),ISBLANK(INDEX('Data Entry'!$1:$1048576,MATCH($A1426,'Data Entry'!$A:$A,0),MATCH(AN$1&amp;"After",'Data Entry'!$1:$1,0)))),0,1)</f>
        <v>0</v>
      </c>
      <c r="AO1426" s="61">
        <f>IF(OR($C1426&lt;&gt;1,ISBLANK(INDEX('Data Entry'!$1:$1048576,MATCH($A1426,'Data Entry'!$A:$A,0),MATCH(AO$1&amp;"After",'Data Entry'!$1:$1,0)))),0,1)</f>
        <v>0</v>
      </c>
      <c r="AP1426" s="61">
        <f>IF(OR($C1426&lt;&gt;1,ISBLANK(INDEX('Data Entry'!$1:$1048576,MATCH($A1426,'Data Entry'!$A:$A,0),MATCH(AP$1&amp;"After",'Data Entry'!$1:$1,0)))),0,1)</f>
        <v>0</v>
      </c>
      <c r="AQ1426" s="61">
        <f>IF(OR($C1426&lt;&gt;1,ISBLANK(INDEX('Data Entry'!$1:$1048576,MATCH($A1426,'Data Entry'!$A:$A,0),MATCH(AQ$1&amp;"After",'Data Entry'!$1:$1,0)))),0,1)</f>
        <v>0</v>
      </c>
      <c r="AR1426" s="61">
        <f>IF(OR($C1426&lt;&gt;1,ISBLANK(INDEX('Data Entry'!$1:$1048576,MATCH($A1426,'Data Entry'!$A:$A,0),MATCH(AR$1&amp;"After",'Data Entry'!$1:$1,0)))),0,1)</f>
        <v>0</v>
      </c>
      <c r="AS1426" s="61">
        <f>IF(OR($C1426&lt;&gt;1,ISBLANK(INDEX('Data Entry'!$1:$1048576,MATCH($A1426,'Data Entry'!$A:$A,0),MATCH(AS$1&amp;"After",'Data Entry'!$1:$1,0)))),0,1)</f>
        <v>0</v>
      </c>
      <c r="AT1426" s="61">
        <f>IF(OR($C1426&lt;&gt;1,ISBLANK(INDEX('Data Entry'!$1:$1048576,MATCH($A1426,'Data Entry'!$A:$A,0),MATCH(AT$1&amp;"After",'Data Entry'!$1:$1,0)))),0,1)</f>
        <v>0</v>
      </c>
    </row>
    <row r="1427" spans="1:46" x14ac:dyDescent="0.35">
      <c r="A1427" s="70">
        <f>'Data Entry'!A1431</f>
        <v>1426</v>
      </c>
      <c r="B1427" s="61">
        <f>'Data Entry'!BF1431</f>
        <v>0</v>
      </c>
      <c r="C1427" s="61">
        <f t="shared" si="22"/>
        <v>0</v>
      </c>
      <c r="D1427" s="61">
        <f>IF(SUM('Data Entry'!$D1431:$AT1431) = 0,0,1)</f>
        <v>0</v>
      </c>
      <c r="E1427" s="61">
        <f>IF(OR($C1427&lt;&gt;1,ISBLANK(INDEX('Data Entry'!$1:$1048576,MATCH($A1427,'Data Entry'!$A:$A,0),MATCH(E$1&amp;"Before",'Data Entry'!$1:$1,0))),ISBLANK(INDEX('Data Entry'!$1:$1048576,MATCH($A1427,'Data Entry'!$A:$A,0),MATCH(E$1&amp;"After",'Data Entry'!$1:$1,0))), INDEX('Data Entry'!$1:$1048576,MATCH($A1427,'Data Entry'!$A:$A,0),MATCH(E$1&amp;"Before",'Data Entry'!$1:$1,0)) = 5,INDEX('Data Entry'!$1:$1048576,MATCH($A1427,'Data Entry'!$A:$A,0),MATCH(E$1&amp;"After",'Data Entry'!$1:$1,0))=5 ),0,1)</f>
        <v>0</v>
      </c>
      <c r="F1427" s="61">
        <f>IF(OR($C1427&lt;&gt;1,ISBLANK(INDEX('Data Entry'!$1:$1048576,MATCH($A1427,'Data Entry'!$A:$A,0),MATCH(F$1&amp;"Before",'Data Entry'!$1:$1,0))),ISBLANK(INDEX('Data Entry'!$1:$1048576,MATCH($A1427,'Data Entry'!$A:$A,0),MATCH(F$1&amp;"After",'Data Entry'!$1:$1,0))), INDEX('Data Entry'!$1:$1048576,MATCH($A1427,'Data Entry'!$A:$A,0),MATCH(F$1&amp;"Before",'Data Entry'!$1:$1,0)) = 5,INDEX('Data Entry'!$1:$1048576,MATCH($A1427,'Data Entry'!$A:$A,0),MATCH(F$1&amp;"After",'Data Entry'!$1:$1,0))=5 ),0,1)</f>
        <v>0</v>
      </c>
      <c r="G1427" s="61">
        <f>IF(OR($C1427&lt;&gt;1,ISBLANK(INDEX('Data Entry'!$1:$1048576,MATCH($A1427,'Data Entry'!$A:$A,0),MATCH(G$1&amp;"Before",'Data Entry'!$1:$1,0))),ISBLANK(INDEX('Data Entry'!$1:$1048576,MATCH($A1427,'Data Entry'!$A:$A,0),MATCH(G$1&amp;"After",'Data Entry'!$1:$1,0))), INDEX('Data Entry'!$1:$1048576,MATCH($A1427,'Data Entry'!$A:$A,0),MATCH(G$1&amp;"Before",'Data Entry'!$1:$1,0)) = 5,INDEX('Data Entry'!$1:$1048576,MATCH($A1427,'Data Entry'!$A:$A,0),MATCH(G$1&amp;"After",'Data Entry'!$1:$1,0))=5 ),0,1)</f>
        <v>0</v>
      </c>
      <c r="H1427" s="61">
        <f>IF(OR($C1427&lt;&gt;1,ISBLANK(INDEX('Data Entry'!$1:$1048576,MATCH($A1427,'Data Entry'!$A:$A,0),MATCH(H$1&amp;"Before",'Data Entry'!$1:$1,0))),ISBLANK(INDEX('Data Entry'!$1:$1048576,MATCH($A1427,'Data Entry'!$A:$A,0),MATCH(H$1&amp;"After",'Data Entry'!$1:$1,0))), INDEX('Data Entry'!$1:$1048576,MATCH($A1427,'Data Entry'!$A:$A,0),MATCH(H$1&amp;"Before",'Data Entry'!$1:$1,0)) = 5,INDEX('Data Entry'!$1:$1048576,MATCH($A1427,'Data Entry'!$A:$A,0),MATCH(H$1&amp;"After",'Data Entry'!$1:$1,0))=5 ),0,1)</f>
        <v>0</v>
      </c>
      <c r="I1427" s="61">
        <f>IF(OR($C1427&lt;&gt;1,ISBLANK(INDEX('Data Entry'!$1:$1048576,MATCH($A1427,'Data Entry'!$A:$A,0),MATCH(I$1&amp;"Before",'Data Entry'!$1:$1,0))),ISBLANK(INDEX('Data Entry'!$1:$1048576,MATCH($A1427,'Data Entry'!$A:$A,0),MATCH(I$1&amp;"After",'Data Entry'!$1:$1,0))), INDEX('Data Entry'!$1:$1048576,MATCH($A1427,'Data Entry'!$A:$A,0),MATCH(I$1&amp;"Before",'Data Entry'!$1:$1,0)) = 5,INDEX('Data Entry'!$1:$1048576,MATCH($A1427,'Data Entry'!$A:$A,0),MATCH(I$1&amp;"After",'Data Entry'!$1:$1,0))=5 ),0,1)</f>
        <v>0</v>
      </c>
      <c r="J1427" s="61">
        <f>IF(OR($C1427&lt;&gt;1,ISBLANK(INDEX('Data Entry'!$1:$1048576,MATCH($A1427,'Data Entry'!$A:$A,0),MATCH(J$1&amp;"Before",'Data Entry'!$1:$1,0))),ISBLANK(INDEX('Data Entry'!$1:$1048576,MATCH($A1427,'Data Entry'!$A:$A,0),MATCH(J$1&amp;"After",'Data Entry'!$1:$1,0))), INDEX('Data Entry'!$1:$1048576,MATCH($A1427,'Data Entry'!$A:$A,0),MATCH(J$1&amp;"Before",'Data Entry'!$1:$1,0)) = 5,INDEX('Data Entry'!$1:$1048576,MATCH($A1427,'Data Entry'!$A:$A,0),MATCH(J$1&amp;"After",'Data Entry'!$1:$1,0))=5 ),0,1)</f>
        <v>0</v>
      </c>
      <c r="K1427" s="61">
        <f>IF(OR($C1427&lt;&gt;1,ISBLANK(INDEX('Data Entry'!$1:$1048576,MATCH($A1427,'Data Entry'!$A:$A,0),MATCH(K$1&amp;"Before",'Data Entry'!$1:$1,0))),ISBLANK(INDEX('Data Entry'!$1:$1048576,MATCH($A1427,'Data Entry'!$A:$A,0),MATCH(K$1&amp;"After",'Data Entry'!$1:$1,0))), INDEX('Data Entry'!$1:$1048576,MATCH($A1427,'Data Entry'!$A:$A,0),MATCH(K$1&amp;"Before",'Data Entry'!$1:$1,0)) = 5,INDEX('Data Entry'!$1:$1048576,MATCH($A1427,'Data Entry'!$A:$A,0),MATCH(K$1&amp;"After",'Data Entry'!$1:$1,0))=5 ),0,1)</f>
        <v>0</v>
      </c>
      <c r="L1427" s="61">
        <f>IF(OR($C1427&lt;&gt;1,ISBLANK(INDEX('Data Entry'!$1:$1048576,MATCH($A1427,'Data Entry'!$A:$A,0),MATCH(L$1&amp;"Before",'Data Entry'!$1:$1,0))),ISBLANK(INDEX('Data Entry'!$1:$1048576,MATCH($A1427,'Data Entry'!$A:$A,0),MATCH(L$1&amp;"After",'Data Entry'!$1:$1,0))), INDEX('Data Entry'!$1:$1048576,MATCH($A1427,'Data Entry'!$A:$A,0),MATCH(L$1&amp;"Before",'Data Entry'!$1:$1,0)) = 5,INDEX('Data Entry'!$1:$1048576,MATCH($A1427,'Data Entry'!$A:$A,0),MATCH(L$1&amp;"After",'Data Entry'!$1:$1,0))=5 ),0,1)</f>
        <v>0</v>
      </c>
      <c r="M1427" s="61">
        <f>IF(OR($C1427&lt;&gt;1,ISBLANK(INDEX('Data Entry'!$1:$1048576,MATCH($A1427,'Data Entry'!$A:$A,0),MATCH(M$1&amp;"Before",'Data Entry'!$1:$1,0))),ISBLANK(INDEX('Data Entry'!$1:$1048576,MATCH($A1427,'Data Entry'!$A:$A,0),MATCH(M$1&amp;"After",'Data Entry'!$1:$1,0))), INDEX('Data Entry'!$1:$1048576,MATCH($A1427,'Data Entry'!$A:$A,0),MATCH(M$1&amp;"Before",'Data Entry'!$1:$1,0)) = 5,INDEX('Data Entry'!$1:$1048576,MATCH($A1427,'Data Entry'!$A:$A,0),MATCH(M$1&amp;"After",'Data Entry'!$1:$1,0))=5 ),0,1)</f>
        <v>0</v>
      </c>
      <c r="N1427" s="61">
        <f>IF(OR($C1427&lt;&gt;1,ISBLANK(INDEX('Data Entry'!$1:$1048576,MATCH($A1427,'Data Entry'!$A:$A,0),MATCH(N$1&amp;"Before",'Data Entry'!$1:$1,0))),ISBLANK(INDEX('Data Entry'!$1:$1048576,MATCH($A1427,'Data Entry'!$A:$A,0),MATCH(N$1&amp;"After",'Data Entry'!$1:$1,0))), INDEX('Data Entry'!$1:$1048576,MATCH($A1427,'Data Entry'!$A:$A,0),MATCH(N$1&amp;"Before",'Data Entry'!$1:$1,0)) = 5,INDEX('Data Entry'!$1:$1048576,MATCH($A1427,'Data Entry'!$A:$A,0),MATCH(N$1&amp;"After",'Data Entry'!$1:$1,0))=5 ),0,1)</f>
        <v>0</v>
      </c>
      <c r="O1427" s="61">
        <f>IF(OR($C1427&lt;&gt;1,ISBLANK(INDEX('Data Entry'!$1:$1048576,MATCH($A1427,'Data Entry'!$A:$A,0),MATCH(O$1&amp;"Before",'Data Entry'!$1:$1,0))),ISBLANK(INDEX('Data Entry'!$1:$1048576,MATCH($A1427,'Data Entry'!$A:$A,0),MATCH(O$1&amp;"After",'Data Entry'!$1:$1,0))), INDEX('Data Entry'!$1:$1048576,MATCH($A1427,'Data Entry'!$A:$A,0),MATCH(O$1&amp;"Before",'Data Entry'!$1:$1,0)) = 5,INDEX('Data Entry'!$1:$1048576,MATCH($A1427,'Data Entry'!$A:$A,0),MATCH(O$1&amp;"After",'Data Entry'!$1:$1,0))=5 ),0,1)</f>
        <v>0</v>
      </c>
      <c r="P1427" s="61">
        <f>IF(OR($C1427&lt;&gt;1,ISBLANK(INDEX('Data Entry'!$1:$1048576,MATCH($A1427,'Data Entry'!$A:$A,0),MATCH(P$1&amp;"Before",'Data Entry'!$1:$1,0))),ISBLANK(INDEX('Data Entry'!$1:$1048576,MATCH($A1427,'Data Entry'!$A:$A,0),MATCH(P$1&amp;"After",'Data Entry'!$1:$1,0))), INDEX('Data Entry'!$1:$1048576,MATCH($A1427,'Data Entry'!$A:$A,0),MATCH(P$1&amp;"Before",'Data Entry'!$1:$1,0)) = 5,INDEX('Data Entry'!$1:$1048576,MATCH($A1427,'Data Entry'!$A:$A,0),MATCH(P$1&amp;"After",'Data Entry'!$1:$1,0))=5 ),0,1)</f>
        <v>0</v>
      </c>
      <c r="Q1427" s="61">
        <f>IF(OR($C1427&lt;&gt;1,ISBLANK(INDEX('Data Entry'!$1:$1048576,MATCH($A1427,'Data Entry'!$A:$A,0),MATCH(Q$1&amp;"Before",'Data Entry'!$1:$1,0))),ISBLANK(INDEX('Data Entry'!$1:$1048576,MATCH($A1427,'Data Entry'!$A:$A,0),MATCH(Q$1&amp;"After",'Data Entry'!$1:$1,0))), INDEX('Data Entry'!$1:$1048576,MATCH($A1427,'Data Entry'!$A:$A,0),MATCH(Q$1&amp;"Before",'Data Entry'!$1:$1,0)) = 5,INDEX('Data Entry'!$1:$1048576,MATCH($A1427,'Data Entry'!$A:$A,0),MATCH(Q$1&amp;"After",'Data Entry'!$1:$1,0))=5 ),0,1)</f>
        <v>0</v>
      </c>
      <c r="R1427" s="61">
        <f>IF(OR($C1427&lt;&gt;1,ISBLANK(INDEX('Data Entry'!$1:$1048576,MATCH($A1427,'Data Entry'!$A:$A,0),MATCH(R$1&amp;"Before",'Data Entry'!$1:$1,0))),ISBLANK(INDEX('Data Entry'!$1:$1048576,MATCH($A1427,'Data Entry'!$A:$A,0),MATCH(R$1&amp;"After",'Data Entry'!$1:$1,0))), INDEX('Data Entry'!$1:$1048576,MATCH($A1427,'Data Entry'!$A:$A,0),MATCH(R$1&amp;"Before",'Data Entry'!$1:$1,0)) = 5,INDEX('Data Entry'!$1:$1048576,MATCH($A1427,'Data Entry'!$A:$A,0),MATCH(R$1&amp;"After",'Data Entry'!$1:$1,0))=5 ),0,1)</f>
        <v>0</v>
      </c>
      <c r="S1427" s="61">
        <f>IF(OR($C1427&lt;&gt;1,ISBLANK(INDEX('Data Entry'!$1:$1048576,MATCH($A1427,'Data Entry'!$A:$A,0),MATCH(S$1&amp;"Before",'Data Entry'!$1:$1,0))),ISBLANK(INDEX('Data Entry'!$1:$1048576,MATCH($A1427,'Data Entry'!$A:$A,0),MATCH(S$1&amp;"After",'Data Entry'!$1:$1,0))), INDEX('Data Entry'!$1:$1048576,MATCH($A1427,'Data Entry'!$A:$A,0),MATCH(S$1&amp;"Before",'Data Entry'!$1:$1,0)) = 5,INDEX('Data Entry'!$1:$1048576,MATCH($A1427,'Data Entry'!$A:$A,0),MATCH(S$1&amp;"After",'Data Entry'!$1:$1,0))=5 ),0,1)</f>
        <v>0</v>
      </c>
      <c r="T1427" s="61">
        <f>IF(OR($C1427&lt;&gt;1,ISBLANK(INDEX('Data Entry'!$1:$1048576,MATCH($A1427,'Data Entry'!$A:$A,0),MATCH(T$1&amp;"Before",'Data Entry'!$1:$1,0))),ISBLANK(INDEX('Data Entry'!$1:$1048576,MATCH($A1427,'Data Entry'!$A:$A,0),MATCH(T$1&amp;"After",'Data Entry'!$1:$1,0))), INDEX('Data Entry'!$1:$1048576,MATCH($A1427,'Data Entry'!$A:$A,0),MATCH(T$1&amp;"Before",'Data Entry'!$1:$1,0)) = 5,INDEX('Data Entry'!$1:$1048576,MATCH($A1427,'Data Entry'!$A:$A,0),MATCH(T$1&amp;"After",'Data Entry'!$1:$1,0))=5 ),0,1)</f>
        <v>0</v>
      </c>
      <c r="U1427" s="61">
        <f>IF(OR($C1427&lt;&gt;1,ISBLANK(INDEX('Data Entry'!$1:$1048576,MATCH($A1427,'Data Entry'!$A:$A,0),MATCH(U$1&amp;"Before",'Data Entry'!$1:$1,0))),ISBLANK(INDEX('Data Entry'!$1:$1048576,MATCH($A1427,'Data Entry'!$A:$A,0),MATCH(U$1&amp;"After",'Data Entry'!$1:$1,0))), INDEX('Data Entry'!$1:$1048576,MATCH($A1427,'Data Entry'!$A:$A,0),MATCH(U$1&amp;"Before",'Data Entry'!$1:$1,0)) = 5,INDEX('Data Entry'!$1:$1048576,MATCH($A1427,'Data Entry'!$A:$A,0),MATCH(U$1&amp;"After",'Data Entry'!$1:$1,0))=5 ),0,1)</f>
        <v>0</v>
      </c>
      <c r="V1427" s="61" t="e">
        <f>IF(OR($C1427&lt;&gt;1,ISBLANK(INDEX('Data Entry'!$1:$1048576,MATCH($A1427,'Data Entry'!$A:$A,0),MATCH(V$1&amp;"Before",'Data Entry'!$1:$1,0))),ISBLANK(INDEX('Data Entry'!$1:$1048576,MATCH($A1427,'Data Entry'!$A:$A,0),MATCH(V$1&amp;"After",'Data Entry'!$1:$1,0))), INDEX('Data Entry'!$1:$1048576,MATCH($A1427,'Data Entry'!$A:$A,0),MATCH(V$1&amp;"Before",'Data Entry'!$1:$1,0)) = 5,INDEX('Data Entry'!$1:$1048576,MATCH($A1427,'Data Entry'!$A:$A,0),MATCH(V$1&amp;"After",'Data Entry'!$1:$1,0))=5 ),0,1)</f>
        <v>#N/A</v>
      </c>
      <c r="W1427" s="61" t="e">
        <f>IF(OR($C1427&lt;&gt;1,ISBLANK(INDEX('Data Entry'!$1:$1048576,MATCH($A1427,'Data Entry'!$A:$A,0),MATCH(W$1&amp;"Before",'Data Entry'!$1:$1,0))),ISBLANK(INDEX('Data Entry'!$1:$1048576,MATCH($A1427,'Data Entry'!$A:$A,0),MATCH(W$1&amp;"After",'Data Entry'!$1:$1,0))), INDEX('Data Entry'!$1:$1048576,MATCH($A1427,'Data Entry'!$A:$A,0),MATCH(W$1&amp;"Before",'Data Entry'!$1:$1,0)) = 5,INDEX('Data Entry'!$1:$1048576,MATCH($A1427,'Data Entry'!$A:$A,0),MATCH(W$1&amp;"After",'Data Entry'!$1:$1,0))=5 ),0,1)</f>
        <v>#N/A</v>
      </c>
      <c r="X1427" s="61" t="e">
        <f>IF(OR($C1427&lt;&gt;1,ISBLANK(INDEX('Data Entry'!$1:$1048576,MATCH($A1427,'Data Entry'!$A:$A,0),MATCH(X$1&amp;"Before",'Data Entry'!$1:$1,0))),ISBLANK(INDEX('Data Entry'!$1:$1048576,MATCH($A1427,'Data Entry'!$A:$A,0),MATCH(X$1&amp;"After",'Data Entry'!$1:$1,0))), INDEX('Data Entry'!$1:$1048576,MATCH($A1427,'Data Entry'!$A:$A,0),MATCH(X$1&amp;"Before",'Data Entry'!$1:$1,0)) = 5,INDEX('Data Entry'!$1:$1048576,MATCH($A1427,'Data Entry'!$A:$A,0),MATCH(X$1&amp;"After",'Data Entry'!$1:$1,0))=5 ),0,1)</f>
        <v>#N/A</v>
      </c>
      <c r="Y1427" s="61" t="e">
        <f>IF(OR($C1427&lt;&gt;1,ISBLANK(INDEX('Data Entry'!$1:$1048576,MATCH($A1427,'Data Entry'!$A:$A,0),MATCH(Y$1&amp;"Before",'Data Entry'!$1:$1,0))),ISBLANK(INDEX('Data Entry'!$1:$1048576,MATCH($A1427,'Data Entry'!$A:$A,0),MATCH(Y$1&amp;"After",'Data Entry'!$1:$1,0))), INDEX('Data Entry'!$1:$1048576,MATCH($A1427,'Data Entry'!$A:$A,0),MATCH(Y$1&amp;"Before",'Data Entry'!$1:$1,0)) = 5,INDEX('Data Entry'!$1:$1048576,MATCH($A1427,'Data Entry'!$A:$A,0),MATCH(Y$1&amp;"After",'Data Entry'!$1:$1,0))=5 ),0,1)</f>
        <v>#N/A</v>
      </c>
      <c r="Z1427" s="61" t="e">
        <f>IF(OR($C1427&lt;&gt;1,ISBLANK(INDEX('Data Entry'!$1:$1048576,MATCH($A1427,'Data Entry'!$A:$A,0),MATCH(Z$1&amp;"Before",'Data Entry'!$1:$1,0))),ISBLANK(INDEX('Data Entry'!$1:$1048576,MATCH($A1427,'Data Entry'!$A:$A,0),MATCH(Z$1&amp;"After",'Data Entry'!$1:$1,0))), INDEX('Data Entry'!$1:$1048576,MATCH($A1427,'Data Entry'!$A:$A,0),MATCH(Z$1&amp;"Before",'Data Entry'!$1:$1,0)) = 5,INDEX('Data Entry'!$1:$1048576,MATCH($A1427,'Data Entry'!$A:$A,0),MATCH(Z$1&amp;"After",'Data Entry'!$1:$1,0))=5 ),0,1)</f>
        <v>#N/A</v>
      </c>
      <c r="AA1427" s="61" t="e">
        <f>IF(OR($C1427&lt;&gt;1,ISBLANK(INDEX('Data Entry'!$1:$1048576,MATCH($A1427,'Data Entry'!$A:$A,0),MATCH(AA$1&amp;"Before",'Data Entry'!$1:$1,0))),ISBLANK(INDEX('Data Entry'!$1:$1048576,MATCH($A1427,'Data Entry'!$A:$A,0),MATCH(AA$1&amp;"After",'Data Entry'!$1:$1,0))), INDEX('Data Entry'!$1:$1048576,MATCH($A1427,'Data Entry'!$A:$A,0),MATCH(AA$1&amp;"Before",'Data Entry'!$1:$1,0)) = 5,INDEX('Data Entry'!$1:$1048576,MATCH($A1427,'Data Entry'!$A:$A,0),MATCH(AA$1&amp;"After",'Data Entry'!$1:$1,0))=5 ),0,1)</f>
        <v>#N/A</v>
      </c>
      <c r="AB1427" s="61" t="e">
        <f>IF(OR($C1427&lt;&gt;1,ISBLANK(INDEX('Data Entry'!$1:$1048576,MATCH($A1427,'Data Entry'!$A:$A,0),MATCH(AB$1&amp;"Before",'Data Entry'!$1:$1,0))),ISBLANK(INDEX('Data Entry'!$1:$1048576,MATCH($A1427,'Data Entry'!$A:$A,0),MATCH(AB$1&amp;"After",'Data Entry'!$1:$1,0))), INDEX('Data Entry'!$1:$1048576,MATCH($A1427,'Data Entry'!$A:$A,0),MATCH(AB$1&amp;"Before",'Data Entry'!$1:$1,0)) = 5,INDEX('Data Entry'!$1:$1048576,MATCH($A1427,'Data Entry'!$A:$A,0),MATCH(AB$1&amp;"After",'Data Entry'!$1:$1,0))=5 ),0,1)</f>
        <v>#N/A</v>
      </c>
      <c r="AC1427" s="61" t="e">
        <f>IF(OR($C1427&lt;&gt;1,ISBLANK(INDEX('Data Entry'!$1:$1048576,MATCH($A1427,'Data Entry'!$A:$A,0),MATCH(AC$1&amp;"Before",'Data Entry'!$1:$1,0))),ISBLANK(INDEX('Data Entry'!$1:$1048576,MATCH($A1427,'Data Entry'!$A:$A,0),MATCH(AC$1&amp;"After",'Data Entry'!$1:$1,0))), INDEX('Data Entry'!$1:$1048576,MATCH($A1427,'Data Entry'!$A:$A,0),MATCH(AC$1&amp;"Before",'Data Entry'!$1:$1,0)) = 5,INDEX('Data Entry'!$1:$1048576,MATCH($A1427,'Data Entry'!$A:$A,0),MATCH(AC$1&amp;"After",'Data Entry'!$1:$1,0))=5 ),0,1)</f>
        <v>#N/A</v>
      </c>
      <c r="AD1427" s="61" t="e">
        <f>IF(OR($C1427&lt;&gt;1,ISBLANK(INDEX('Data Entry'!$1:$1048576,MATCH($A1427,'Data Entry'!$A:$A,0),MATCH(AD$1&amp;"Before",'Data Entry'!$1:$1,0))),ISBLANK(INDEX('Data Entry'!$1:$1048576,MATCH($A1427,'Data Entry'!$A:$A,0),MATCH(AD$1&amp;"After",'Data Entry'!$1:$1,0))), INDEX('Data Entry'!$1:$1048576,MATCH($A1427,'Data Entry'!$A:$A,0),MATCH(AD$1&amp;"Before",'Data Entry'!$1:$1,0)) = 5,INDEX('Data Entry'!$1:$1048576,MATCH($A1427,'Data Entry'!$A:$A,0),MATCH(AD$1&amp;"After",'Data Entry'!$1:$1,0))=5 ),0,1)</f>
        <v>#N/A</v>
      </c>
      <c r="AE1427" s="61" t="e">
        <f>IF(OR($C1427&lt;&gt;1,ISBLANK(INDEX('Data Entry'!$1:$1048576,MATCH($A1427,'Data Entry'!$A:$A,0),MATCH(AE$1&amp;"Before",'Data Entry'!$1:$1,0))),ISBLANK(INDEX('Data Entry'!$1:$1048576,MATCH($A1427,'Data Entry'!$A:$A,0),MATCH(AE$1&amp;"After",'Data Entry'!$1:$1,0))), INDEX('Data Entry'!$1:$1048576,MATCH($A1427,'Data Entry'!$A:$A,0),MATCH(AE$1&amp;"Before",'Data Entry'!$1:$1,0)) = 5,INDEX('Data Entry'!$1:$1048576,MATCH($A1427,'Data Entry'!$A:$A,0),MATCH(AE$1&amp;"After",'Data Entry'!$1:$1,0))=5 ),0,1)</f>
        <v>#N/A</v>
      </c>
      <c r="AF1427" s="61" t="e">
        <f>IF(OR($C1427&lt;&gt;1,ISBLANK(INDEX('Data Entry'!$1:$1048576,MATCH($A1427,'Data Entry'!$A:$A,0),MATCH(AF$1&amp;"Before",'Data Entry'!$1:$1,0))),ISBLANK(INDEX('Data Entry'!$1:$1048576,MATCH($A1427,'Data Entry'!$A:$A,0),MATCH(AF$1&amp;"After",'Data Entry'!$1:$1,0))), INDEX('Data Entry'!$1:$1048576,MATCH($A1427,'Data Entry'!$A:$A,0),MATCH(AF$1&amp;"Before",'Data Entry'!$1:$1,0)) = 5,INDEX('Data Entry'!$1:$1048576,MATCH($A1427,'Data Entry'!$A:$A,0),MATCH(AF$1&amp;"After",'Data Entry'!$1:$1,0))=5 ),0,1)</f>
        <v>#N/A</v>
      </c>
      <c r="AG1427" s="61" t="e">
        <f>IF(OR($C1427&lt;&gt;1,ISBLANK(INDEX('Data Entry'!$1:$1048576,MATCH($A1427,'Data Entry'!$A:$A,0),MATCH(AG$1&amp;"Before",'Data Entry'!$1:$1,0))),ISBLANK(INDEX('Data Entry'!$1:$1048576,MATCH($A1427,'Data Entry'!$A:$A,0),MATCH(AG$1&amp;"After",'Data Entry'!$1:$1,0))), INDEX('Data Entry'!$1:$1048576,MATCH($A1427,'Data Entry'!$A:$A,0),MATCH(AG$1&amp;"Before",'Data Entry'!$1:$1,0)) = 5,INDEX('Data Entry'!$1:$1048576,MATCH($A1427,'Data Entry'!$A:$A,0),MATCH(AG$1&amp;"After",'Data Entry'!$1:$1,0))=5 ),0,1)</f>
        <v>#N/A</v>
      </c>
      <c r="AH1427" s="61" t="e">
        <f>IF(OR($C1427&lt;&gt;1,ISBLANK(INDEX('Data Entry'!$1:$1048576,MATCH($A1427,'Data Entry'!$A:$A,0),MATCH(AH$1&amp;"Before",'Data Entry'!$1:$1,0))),ISBLANK(INDEX('Data Entry'!$1:$1048576,MATCH($A1427,'Data Entry'!$A:$A,0),MATCH(AH$1&amp;"After",'Data Entry'!$1:$1,0))), INDEX('Data Entry'!$1:$1048576,MATCH($A1427,'Data Entry'!$A:$A,0),MATCH(AH$1&amp;"Before",'Data Entry'!$1:$1,0)) = 5,INDEX('Data Entry'!$1:$1048576,MATCH($A1427,'Data Entry'!$A:$A,0),MATCH(AH$1&amp;"After",'Data Entry'!$1:$1,0))=5 ),0,1)</f>
        <v>#N/A</v>
      </c>
      <c r="AI1427" s="61" t="e">
        <f>IF(OR($C1427&lt;&gt;1,ISBLANK(INDEX('Data Entry'!$1:$1048576,MATCH($A1427,'Data Entry'!$A:$A,0),MATCH(AI$1&amp;"Before",'Data Entry'!$1:$1,0))),ISBLANK(INDEX('Data Entry'!$1:$1048576,MATCH($A1427,'Data Entry'!$A:$A,0),MATCH(AI$1&amp;"After",'Data Entry'!$1:$1,0))), INDEX('Data Entry'!$1:$1048576,MATCH($A1427,'Data Entry'!$A:$A,0),MATCH(AI$1&amp;"Before",'Data Entry'!$1:$1,0)) = 5,INDEX('Data Entry'!$1:$1048576,MATCH($A1427,'Data Entry'!$A:$A,0),MATCH(AI$1&amp;"After",'Data Entry'!$1:$1,0))=5 ),0,1)</f>
        <v>#N/A</v>
      </c>
      <c r="AJ1427" s="61" t="e">
        <f>IF(OR($C1427&lt;&gt;1,ISBLANK(INDEX('Data Entry'!$1:$1048576,MATCH($A1427,'Data Entry'!$A:$A,0),MATCH(AJ$1&amp;"Before",'Data Entry'!$1:$1,0))),ISBLANK(INDEX('Data Entry'!$1:$1048576,MATCH($A1427,'Data Entry'!$A:$A,0),MATCH(AJ$1&amp;"After",'Data Entry'!$1:$1,0))), INDEX('Data Entry'!$1:$1048576,MATCH($A1427,'Data Entry'!$A:$A,0),MATCH(AJ$1&amp;"Before",'Data Entry'!$1:$1,0)) = 5,INDEX('Data Entry'!$1:$1048576,MATCH($A1427,'Data Entry'!$A:$A,0),MATCH(AJ$1&amp;"After",'Data Entry'!$1:$1,0))=5 ),0,1)</f>
        <v>#N/A</v>
      </c>
      <c r="AK1427" s="61" t="e">
        <f>IF(OR($C1427&lt;&gt;1,ISBLANK(INDEX('Data Entry'!$1:$1048576,MATCH($A1427,'Data Entry'!$A:$A,0),MATCH(AK$1&amp;"Before",'Data Entry'!$1:$1,0))),ISBLANK(INDEX('Data Entry'!$1:$1048576,MATCH($A1427,'Data Entry'!$A:$A,0),MATCH(AK$1&amp;"After",'Data Entry'!$1:$1,0))), INDEX('Data Entry'!$1:$1048576,MATCH($A1427,'Data Entry'!$A:$A,0),MATCH(AK$1&amp;"Before",'Data Entry'!$1:$1,0)) = 5,INDEX('Data Entry'!$1:$1048576,MATCH($A1427,'Data Entry'!$A:$A,0),MATCH(AK$1&amp;"After",'Data Entry'!$1:$1,0))=5 ),0,1)</f>
        <v>#N/A</v>
      </c>
      <c r="AL1427" s="61" t="e">
        <f>IF(OR($C1427&lt;&gt;1,ISBLANK(INDEX('Data Entry'!$1:$1048576,MATCH($A1427,'Data Entry'!$A:$A,0),MATCH(AL$1&amp;"Before",'Data Entry'!$1:$1,0))),ISBLANK(INDEX('Data Entry'!$1:$1048576,MATCH($A1427,'Data Entry'!$A:$A,0),MATCH(AL$1&amp;"After",'Data Entry'!$1:$1,0))), INDEX('Data Entry'!$1:$1048576,MATCH($A1427,'Data Entry'!$A:$A,0),MATCH(AL$1&amp;"Before",'Data Entry'!$1:$1,0)) = 5,INDEX('Data Entry'!$1:$1048576,MATCH($A1427,'Data Entry'!$A:$A,0),MATCH(AL$1&amp;"After",'Data Entry'!$1:$1,0))=5 ),0,1)</f>
        <v>#N/A</v>
      </c>
      <c r="AM1427" s="61" t="e">
        <f>IF(OR($C1427&lt;&gt;1,ISBLANK(INDEX('Data Entry'!$1:$1048576,MATCH($A1427,'Data Entry'!$A:$A,0),MATCH(AM$1&amp;"Before",'Data Entry'!$1:$1,0))),ISBLANK(INDEX('Data Entry'!$1:$1048576,MATCH($A1427,'Data Entry'!$A:$A,0),MATCH(AM$1&amp;"After",'Data Entry'!$1:$1,0))), INDEX('Data Entry'!$1:$1048576,MATCH($A1427,'Data Entry'!$A:$A,0),MATCH(AM$1&amp;"Before",'Data Entry'!$1:$1,0)) = 5,INDEX('Data Entry'!$1:$1048576,MATCH($A1427,'Data Entry'!$A:$A,0),MATCH(AM$1&amp;"After",'Data Entry'!$1:$1,0))=5 ),0,1)</f>
        <v>#N/A</v>
      </c>
      <c r="AN1427" s="61">
        <f>IF(OR($C1427&lt;&gt;1,ISBLANK(INDEX('Data Entry'!$1:$1048576,MATCH($A1427,'Data Entry'!$A:$A,0),MATCH(AN$1&amp;"Before",'Data Entry'!$1:$1,0))),ISBLANK(INDEX('Data Entry'!$1:$1048576,MATCH($A1427,'Data Entry'!$A:$A,0),MATCH(AN$1&amp;"After",'Data Entry'!$1:$1,0)))),0,1)</f>
        <v>0</v>
      </c>
      <c r="AO1427" s="61">
        <f>IF(OR($C1427&lt;&gt;1,ISBLANK(INDEX('Data Entry'!$1:$1048576,MATCH($A1427,'Data Entry'!$A:$A,0),MATCH(AO$1&amp;"After",'Data Entry'!$1:$1,0)))),0,1)</f>
        <v>0</v>
      </c>
      <c r="AP1427" s="61">
        <f>IF(OR($C1427&lt;&gt;1,ISBLANK(INDEX('Data Entry'!$1:$1048576,MATCH($A1427,'Data Entry'!$A:$A,0),MATCH(AP$1&amp;"After",'Data Entry'!$1:$1,0)))),0,1)</f>
        <v>0</v>
      </c>
      <c r="AQ1427" s="61">
        <f>IF(OR($C1427&lt;&gt;1,ISBLANK(INDEX('Data Entry'!$1:$1048576,MATCH($A1427,'Data Entry'!$A:$A,0),MATCH(AQ$1&amp;"After",'Data Entry'!$1:$1,0)))),0,1)</f>
        <v>0</v>
      </c>
      <c r="AR1427" s="61">
        <f>IF(OR($C1427&lt;&gt;1,ISBLANK(INDEX('Data Entry'!$1:$1048576,MATCH($A1427,'Data Entry'!$A:$A,0),MATCH(AR$1&amp;"After",'Data Entry'!$1:$1,0)))),0,1)</f>
        <v>0</v>
      </c>
      <c r="AS1427" s="61">
        <f>IF(OR($C1427&lt;&gt;1,ISBLANK(INDEX('Data Entry'!$1:$1048576,MATCH($A1427,'Data Entry'!$A:$A,0),MATCH(AS$1&amp;"After",'Data Entry'!$1:$1,0)))),0,1)</f>
        <v>0</v>
      </c>
      <c r="AT1427" s="61">
        <f>IF(OR($C1427&lt;&gt;1,ISBLANK(INDEX('Data Entry'!$1:$1048576,MATCH($A1427,'Data Entry'!$A:$A,0),MATCH(AT$1&amp;"After",'Data Entry'!$1:$1,0)))),0,1)</f>
        <v>0</v>
      </c>
    </row>
    <row r="1428" spans="1:46" x14ac:dyDescent="0.35">
      <c r="A1428" s="70">
        <f>'Data Entry'!A1432</f>
        <v>1427</v>
      </c>
      <c r="B1428" s="61">
        <f>'Data Entry'!BF1432</f>
        <v>0</v>
      </c>
      <c r="C1428" s="61">
        <f t="shared" si="22"/>
        <v>0</v>
      </c>
      <c r="D1428" s="61">
        <f>IF(SUM('Data Entry'!$D1432:$AT1432) = 0,0,1)</f>
        <v>0</v>
      </c>
      <c r="E1428" s="61">
        <f>IF(OR($C1428&lt;&gt;1,ISBLANK(INDEX('Data Entry'!$1:$1048576,MATCH($A1428,'Data Entry'!$A:$A,0),MATCH(E$1&amp;"Before",'Data Entry'!$1:$1,0))),ISBLANK(INDEX('Data Entry'!$1:$1048576,MATCH($A1428,'Data Entry'!$A:$A,0),MATCH(E$1&amp;"After",'Data Entry'!$1:$1,0))), INDEX('Data Entry'!$1:$1048576,MATCH($A1428,'Data Entry'!$A:$A,0),MATCH(E$1&amp;"Before",'Data Entry'!$1:$1,0)) = 5,INDEX('Data Entry'!$1:$1048576,MATCH($A1428,'Data Entry'!$A:$A,0),MATCH(E$1&amp;"After",'Data Entry'!$1:$1,0))=5 ),0,1)</f>
        <v>0</v>
      </c>
      <c r="F1428" s="61">
        <f>IF(OR($C1428&lt;&gt;1,ISBLANK(INDEX('Data Entry'!$1:$1048576,MATCH($A1428,'Data Entry'!$A:$A,0),MATCH(F$1&amp;"Before",'Data Entry'!$1:$1,0))),ISBLANK(INDEX('Data Entry'!$1:$1048576,MATCH($A1428,'Data Entry'!$A:$A,0),MATCH(F$1&amp;"After",'Data Entry'!$1:$1,0))), INDEX('Data Entry'!$1:$1048576,MATCH($A1428,'Data Entry'!$A:$A,0),MATCH(F$1&amp;"Before",'Data Entry'!$1:$1,0)) = 5,INDEX('Data Entry'!$1:$1048576,MATCH($A1428,'Data Entry'!$A:$A,0),MATCH(F$1&amp;"After",'Data Entry'!$1:$1,0))=5 ),0,1)</f>
        <v>0</v>
      </c>
      <c r="G1428" s="61">
        <f>IF(OR($C1428&lt;&gt;1,ISBLANK(INDEX('Data Entry'!$1:$1048576,MATCH($A1428,'Data Entry'!$A:$A,0),MATCH(G$1&amp;"Before",'Data Entry'!$1:$1,0))),ISBLANK(INDEX('Data Entry'!$1:$1048576,MATCH($A1428,'Data Entry'!$A:$A,0),MATCH(G$1&amp;"After",'Data Entry'!$1:$1,0))), INDEX('Data Entry'!$1:$1048576,MATCH($A1428,'Data Entry'!$A:$A,0),MATCH(G$1&amp;"Before",'Data Entry'!$1:$1,0)) = 5,INDEX('Data Entry'!$1:$1048576,MATCH($A1428,'Data Entry'!$A:$A,0),MATCH(G$1&amp;"After",'Data Entry'!$1:$1,0))=5 ),0,1)</f>
        <v>0</v>
      </c>
      <c r="H1428" s="61">
        <f>IF(OR($C1428&lt;&gt;1,ISBLANK(INDEX('Data Entry'!$1:$1048576,MATCH($A1428,'Data Entry'!$A:$A,0),MATCH(H$1&amp;"Before",'Data Entry'!$1:$1,0))),ISBLANK(INDEX('Data Entry'!$1:$1048576,MATCH($A1428,'Data Entry'!$A:$A,0),MATCH(H$1&amp;"After",'Data Entry'!$1:$1,0))), INDEX('Data Entry'!$1:$1048576,MATCH($A1428,'Data Entry'!$A:$A,0),MATCH(H$1&amp;"Before",'Data Entry'!$1:$1,0)) = 5,INDEX('Data Entry'!$1:$1048576,MATCH($A1428,'Data Entry'!$A:$A,0),MATCH(H$1&amp;"After",'Data Entry'!$1:$1,0))=5 ),0,1)</f>
        <v>0</v>
      </c>
      <c r="I1428" s="61">
        <f>IF(OR($C1428&lt;&gt;1,ISBLANK(INDEX('Data Entry'!$1:$1048576,MATCH($A1428,'Data Entry'!$A:$A,0),MATCH(I$1&amp;"Before",'Data Entry'!$1:$1,0))),ISBLANK(INDEX('Data Entry'!$1:$1048576,MATCH($A1428,'Data Entry'!$A:$A,0),MATCH(I$1&amp;"After",'Data Entry'!$1:$1,0))), INDEX('Data Entry'!$1:$1048576,MATCH($A1428,'Data Entry'!$A:$A,0),MATCH(I$1&amp;"Before",'Data Entry'!$1:$1,0)) = 5,INDEX('Data Entry'!$1:$1048576,MATCH($A1428,'Data Entry'!$A:$A,0),MATCH(I$1&amp;"After",'Data Entry'!$1:$1,0))=5 ),0,1)</f>
        <v>0</v>
      </c>
      <c r="J1428" s="61">
        <f>IF(OR($C1428&lt;&gt;1,ISBLANK(INDEX('Data Entry'!$1:$1048576,MATCH($A1428,'Data Entry'!$A:$A,0),MATCH(J$1&amp;"Before",'Data Entry'!$1:$1,0))),ISBLANK(INDEX('Data Entry'!$1:$1048576,MATCH($A1428,'Data Entry'!$A:$A,0),MATCH(J$1&amp;"After",'Data Entry'!$1:$1,0))), INDEX('Data Entry'!$1:$1048576,MATCH($A1428,'Data Entry'!$A:$A,0),MATCH(J$1&amp;"Before",'Data Entry'!$1:$1,0)) = 5,INDEX('Data Entry'!$1:$1048576,MATCH($A1428,'Data Entry'!$A:$A,0),MATCH(J$1&amp;"After",'Data Entry'!$1:$1,0))=5 ),0,1)</f>
        <v>0</v>
      </c>
      <c r="K1428" s="61">
        <f>IF(OR($C1428&lt;&gt;1,ISBLANK(INDEX('Data Entry'!$1:$1048576,MATCH($A1428,'Data Entry'!$A:$A,0),MATCH(K$1&amp;"Before",'Data Entry'!$1:$1,0))),ISBLANK(INDEX('Data Entry'!$1:$1048576,MATCH($A1428,'Data Entry'!$A:$A,0),MATCH(K$1&amp;"After",'Data Entry'!$1:$1,0))), INDEX('Data Entry'!$1:$1048576,MATCH($A1428,'Data Entry'!$A:$A,0),MATCH(K$1&amp;"Before",'Data Entry'!$1:$1,0)) = 5,INDEX('Data Entry'!$1:$1048576,MATCH($A1428,'Data Entry'!$A:$A,0),MATCH(K$1&amp;"After",'Data Entry'!$1:$1,0))=5 ),0,1)</f>
        <v>0</v>
      </c>
      <c r="L1428" s="61">
        <f>IF(OR($C1428&lt;&gt;1,ISBLANK(INDEX('Data Entry'!$1:$1048576,MATCH($A1428,'Data Entry'!$A:$A,0),MATCH(L$1&amp;"Before",'Data Entry'!$1:$1,0))),ISBLANK(INDEX('Data Entry'!$1:$1048576,MATCH($A1428,'Data Entry'!$A:$A,0),MATCH(L$1&amp;"After",'Data Entry'!$1:$1,0))), INDEX('Data Entry'!$1:$1048576,MATCH($A1428,'Data Entry'!$A:$A,0),MATCH(L$1&amp;"Before",'Data Entry'!$1:$1,0)) = 5,INDEX('Data Entry'!$1:$1048576,MATCH($A1428,'Data Entry'!$A:$A,0),MATCH(L$1&amp;"After",'Data Entry'!$1:$1,0))=5 ),0,1)</f>
        <v>0</v>
      </c>
      <c r="M1428" s="61">
        <f>IF(OR($C1428&lt;&gt;1,ISBLANK(INDEX('Data Entry'!$1:$1048576,MATCH($A1428,'Data Entry'!$A:$A,0),MATCH(M$1&amp;"Before",'Data Entry'!$1:$1,0))),ISBLANK(INDEX('Data Entry'!$1:$1048576,MATCH($A1428,'Data Entry'!$A:$A,0),MATCH(M$1&amp;"After",'Data Entry'!$1:$1,0))), INDEX('Data Entry'!$1:$1048576,MATCH($A1428,'Data Entry'!$A:$A,0),MATCH(M$1&amp;"Before",'Data Entry'!$1:$1,0)) = 5,INDEX('Data Entry'!$1:$1048576,MATCH($A1428,'Data Entry'!$A:$A,0),MATCH(M$1&amp;"After",'Data Entry'!$1:$1,0))=5 ),0,1)</f>
        <v>0</v>
      </c>
      <c r="N1428" s="61">
        <f>IF(OR($C1428&lt;&gt;1,ISBLANK(INDEX('Data Entry'!$1:$1048576,MATCH($A1428,'Data Entry'!$A:$A,0),MATCH(N$1&amp;"Before",'Data Entry'!$1:$1,0))),ISBLANK(INDEX('Data Entry'!$1:$1048576,MATCH($A1428,'Data Entry'!$A:$A,0),MATCH(N$1&amp;"After",'Data Entry'!$1:$1,0))), INDEX('Data Entry'!$1:$1048576,MATCH($A1428,'Data Entry'!$A:$A,0),MATCH(N$1&amp;"Before",'Data Entry'!$1:$1,0)) = 5,INDEX('Data Entry'!$1:$1048576,MATCH($A1428,'Data Entry'!$A:$A,0),MATCH(N$1&amp;"After",'Data Entry'!$1:$1,0))=5 ),0,1)</f>
        <v>0</v>
      </c>
      <c r="O1428" s="61">
        <f>IF(OR($C1428&lt;&gt;1,ISBLANK(INDEX('Data Entry'!$1:$1048576,MATCH($A1428,'Data Entry'!$A:$A,0),MATCH(O$1&amp;"Before",'Data Entry'!$1:$1,0))),ISBLANK(INDEX('Data Entry'!$1:$1048576,MATCH($A1428,'Data Entry'!$A:$A,0),MATCH(O$1&amp;"After",'Data Entry'!$1:$1,0))), INDEX('Data Entry'!$1:$1048576,MATCH($A1428,'Data Entry'!$A:$A,0),MATCH(O$1&amp;"Before",'Data Entry'!$1:$1,0)) = 5,INDEX('Data Entry'!$1:$1048576,MATCH($A1428,'Data Entry'!$A:$A,0),MATCH(O$1&amp;"After",'Data Entry'!$1:$1,0))=5 ),0,1)</f>
        <v>0</v>
      </c>
      <c r="P1428" s="61">
        <f>IF(OR($C1428&lt;&gt;1,ISBLANK(INDEX('Data Entry'!$1:$1048576,MATCH($A1428,'Data Entry'!$A:$A,0),MATCH(P$1&amp;"Before",'Data Entry'!$1:$1,0))),ISBLANK(INDEX('Data Entry'!$1:$1048576,MATCH($A1428,'Data Entry'!$A:$A,0),MATCH(P$1&amp;"After",'Data Entry'!$1:$1,0))), INDEX('Data Entry'!$1:$1048576,MATCH($A1428,'Data Entry'!$A:$A,0),MATCH(P$1&amp;"Before",'Data Entry'!$1:$1,0)) = 5,INDEX('Data Entry'!$1:$1048576,MATCH($A1428,'Data Entry'!$A:$A,0),MATCH(P$1&amp;"After",'Data Entry'!$1:$1,0))=5 ),0,1)</f>
        <v>0</v>
      </c>
      <c r="Q1428" s="61">
        <f>IF(OR($C1428&lt;&gt;1,ISBLANK(INDEX('Data Entry'!$1:$1048576,MATCH($A1428,'Data Entry'!$A:$A,0),MATCH(Q$1&amp;"Before",'Data Entry'!$1:$1,0))),ISBLANK(INDEX('Data Entry'!$1:$1048576,MATCH($A1428,'Data Entry'!$A:$A,0),MATCH(Q$1&amp;"After",'Data Entry'!$1:$1,0))), INDEX('Data Entry'!$1:$1048576,MATCH($A1428,'Data Entry'!$A:$A,0),MATCH(Q$1&amp;"Before",'Data Entry'!$1:$1,0)) = 5,INDEX('Data Entry'!$1:$1048576,MATCH($A1428,'Data Entry'!$A:$A,0),MATCH(Q$1&amp;"After",'Data Entry'!$1:$1,0))=5 ),0,1)</f>
        <v>0</v>
      </c>
      <c r="R1428" s="61">
        <f>IF(OR($C1428&lt;&gt;1,ISBLANK(INDEX('Data Entry'!$1:$1048576,MATCH($A1428,'Data Entry'!$A:$A,0),MATCH(R$1&amp;"Before",'Data Entry'!$1:$1,0))),ISBLANK(INDEX('Data Entry'!$1:$1048576,MATCH($A1428,'Data Entry'!$A:$A,0),MATCH(R$1&amp;"After",'Data Entry'!$1:$1,0))), INDEX('Data Entry'!$1:$1048576,MATCH($A1428,'Data Entry'!$A:$A,0),MATCH(R$1&amp;"Before",'Data Entry'!$1:$1,0)) = 5,INDEX('Data Entry'!$1:$1048576,MATCH($A1428,'Data Entry'!$A:$A,0),MATCH(R$1&amp;"After",'Data Entry'!$1:$1,0))=5 ),0,1)</f>
        <v>0</v>
      </c>
      <c r="S1428" s="61">
        <f>IF(OR($C1428&lt;&gt;1,ISBLANK(INDEX('Data Entry'!$1:$1048576,MATCH($A1428,'Data Entry'!$A:$A,0),MATCH(S$1&amp;"Before",'Data Entry'!$1:$1,0))),ISBLANK(INDEX('Data Entry'!$1:$1048576,MATCH($A1428,'Data Entry'!$A:$A,0),MATCH(S$1&amp;"After",'Data Entry'!$1:$1,0))), INDEX('Data Entry'!$1:$1048576,MATCH($A1428,'Data Entry'!$A:$A,0),MATCH(S$1&amp;"Before",'Data Entry'!$1:$1,0)) = 5,INDEX('Data Entry'!$1:$1048576,MATCH($A1428,'Data Entry'!$A:$A,0),MATCH(S$1&amp;"After",'Data Entry'!$1:$1,0))=5 ),0,1)</f>
        <v>0</v>
      </c>
      <c r="T1428" s="61">
        <f>IF(OR($C1428&lt;&gt;1,ISBLANK(INDEX('Data Entry'!$1:$1048576,MATCH($A1428,'Data Entry'!$A:$A,0),MATCH(T$1&amp;"Before",'Data Entry'!$1:$1,0))),ISBLANK(INDEX('Data Entry'!$1:$1048576,MATCH($A1428,'Data Entry'!$A:$A,0),MATCH(T$1&amp;"After",'Data Entry'!$1:$1,0))), INDEX('Data Entry'!$1:$1048576,MATCH($A1428,'Data Entry'!$A:$A,0),MATCH(T$1&amp;"Before",'Data Entry'!$1:$1,0)) = 5,INDEX('Data Entry'!$1:$1048576,MATCH($A1428,'Data Entry'!$A:$A,0),MATCH(T$1&amp;"After",'Data Entry'!$1:$1,0))=5 ),0,1)</f>
        <v>0</v>
      </c>
      <c r="U1428" s="61">
        <f>IF(OR($C1428&lt;&gt;1,ISBLANK(INDEX('Data Entry'!$1:$1048576,MATCH($A1428,'Data Entry'!$A:$A,0),MATCH(U$1&amp;"Before",'Data Entry'!$1:$1,0))),ISBLANK(INDEX('Data Entry'!$1:$1048576,MATCH($A1428,'Data Entry'!$A:$A,0),MATCH(U$1&amp;"After",'Data Entry'!$1:$1,0))), INDEX('Data Entry'!$1:$1048576,MATCH($A1428,'Data Entry'!$A:$A,0),MATCH(U$1&amp;"Before",'Data Entry'!$1:$1,0)) = 5,INDEX('Data Entry'!$1:$1048576,MATCH($A1428,'Data Entry'!$A:$A,0),MATCH(U$1&amp;"After",'Data Entry'!$1:$1,0))=5 ),0,1)</f>
        <v>0</v>
      </c>
      <c r="V1428" s="61" t="e">
        <f>IF(OR($C1428&lt;&gt;1,ISBLANK(INDEX('Data Entry'!$1:$1048576,MATCH($A1428,'Data Entry'!$A:$A,0),MATCH(V$1&amp;"Before",'Data Entry'!$1:$1,0))),ISBLANK(INDEX('Data Entry'!$1:$1048576,MATCH($A1428,'Data Entry'!$A:$A,0),MATCH(V$1&amp;"After",'Data Entry'!$1:$1,0))), INDEX('Data Entry'!$1:$1048576,MATCH($A1428,'Data Entry'!$A:$A,0),MATCH(V$1&amp;"Before",'Data Entry'!$1:$1,0)) = 5,INDEX('Data Entry'!$1:$1048576,MATCH($A1428,'Data Entry'!$A:$A,0),MATCH(V$1&amp;"After",'Data Entry'!$1:$1,0))=5 ),0,1)</f>
        <v>#N/A</v>
      </c>
      <c r="W1428" s="61" t="e">
        <f>IF(OR($C1428&lt;&gt;1,ISBLANK(INDEX('Data Entry'!$1:$1048576,MATCH($A1428,'Data Entry'!$A:$A,0),MATCH(W$1&amp;"Before",'Data Entry'!$1:$1,0))),ISBLANK(INDEX('Data Entry'!$1:$1048576,MATCH($A1428,'Data Entry'!$A:$A,0),MATCH(W$1&amp;"After",'Data Entry'!$1:$1,0))), INDEX('Data Entry'!$1:$1048576,MATCH($A1428,'Data Entry'!$A:$A,0),MATCH(W$1&amp;"Before",'Data Entry'!$1:$1,0)) = 5,INDEX('Data Entry'!$1:$1048576,MATCH($A1428,'Data Entry'!$A:$A,0),MATCH(W$1&amp;"After",'Data Entry'!$1:$1,0))=5 ),0,1)</f>
        <v>#N/A</v>
      </c>
      <c r="X1428" s="61" t="e">
        <f>IF(OR($C1428&lt;&gt;1,ISBLANK(INDEX('Data Entry'!$1:$1048576,MATCH($A1428,'Data Entry'!$A:$A,0),MATCH(X$1&amp;"Before",'Data Entry'!$1:$1,0))),ISBLANK(INDEX('Data Entry'!$1:$1048576,MATCH($A1428,'Data Entry'!$A:$A,0),MATCH(X$1&amp;"After",'Data Entry'!$1:$1,0))), INDEX('Data Entry'!$1:$1048576,MATCH($A1428,'Data Entry'!$A:$A,0),MATCH(X$1&amp;"Before",'Data Entry'!$1:$1,0)) = 5,INDEX('Data Entry'!$1:$1048576,MATCH($A1428,'Data Entry'!$A:$A,0),MATCH(X$1&amp;"After",'Data Entry'!$1:$1,0))=5 ),0,1)</f>
        <v>#N/A</v>
      </c>
      <c r="Y1428" s="61" t="e">
        <f>IF(OR($C1428&lt;&gt;1,ISBLANK(INDEX('Data Entry'!$1:$1048576,MATCH($A1428,'Data Entry'!$A:$A,0),MATCH(Y$1&amp;"Before",'Data Entry'!$1:$1,0))),ISBLANK(INDEX('Data Entry'!$1:$1048576,MATCH($A1428,'Data Entry'!$A:$A,0),MATCH(Y$1&amp;"After",'Data Entry'!$1:$1,0))), INDEX('Data Entry'!$1:$1048576,MATCH($A1428,'Data Entry'!$A:$A,0),MATCH(Y$1&amp;"Before",'Data Entry'!$1:$1,0)) = 5,INDEX('Data Entry'!$1:$1048576,MATCH($A1428,'Data Entry'!$A:$A,0),MATCH(Y$1&amp;"After",'Data Entry'!$1:$1,0))=5 ),0,1)</f>
        <v>#N/A</v>
      </c>
      <c r="Z1428" s="61" t="e">
        <f>IF(OR($C1428&lt;&gt;1,ISBLANK(INDEX('Data Entry'!$1:$1048576,MATCH($A1428,'Data Entry'!$A:$A,0),MATCH(Z$1&amp;"Before",'Data Entry'!$1:$1,0))),ISBLANK(INDEX('Data Entry'!$1:$1048576,MATCH($A1428,'Data Entry'!$A:$A,0),MATCH(Z$1&amp;"After",'Data Entry'!$1:$1,0))), INDEX('Data Entry'!$1:$1048576,MATCH($A1428,'Data Entry'!$A:$A,0),MATCH(Z$1&amp;"Before",'Data Entry'!$1:$1,0)) = 5,INDEX('Data Entry'!$1:$1048576,MATCH($A1428,'Data Entry'!$A:$A,0),MATCH(Z$1&amp;"After",'Data Entry'!$1:$1,0))=5 ),0,1)</f>
        <v>#N/A</v>
      </c>
      <c r="AA1428" s="61" t="e">
        <f>IF(OR($C1428&lt;&gt;1,ISBLANK(INDEX('Data Entry'!$1:$1048576,MATCH($A1428,'Data Entry'!$A:$A,0),MATCH(AA$1&amp;"Before",'Data Entry'!$1:$1,0))),ISBLANK(INDEX('Data Entry'!$1:$1048576,MATCH($A1428,'Data Entry'!$A:$A,0),MATCH(AA$1&amp;"After",'Data Entry'!$1:$1,0))), INDEX('Data Entry'!$1:$1048576,MATCH($A1428,'Data Entry'!$A:$A,0),MATCH(AA$1&amp;"Before",'Data Entry'!$1:$1,0)) = 5,INDEX('Data Entry'!$1:$1048576,MATCH($A1428,'Data Entry'!$A:$A,0),MATCH(AA$1&amp;"After",'Data Entry'!$1:$1,0))=5 ),0,1)</f>
        <v>#N/A</v>
      </c>
      <c r="AB1428" s="61" t="e">
        <f>IF(OR($C1428&lt;&gt;1,ISBLANK(INDEX('Data Entry'!$1:$1048576,MATCH($A1428,'Data Entry'!$A:$A,0),MATCH(AB$1&amp;"Before",'Data Entry'!$1:$1,0))),ISBLANK(INDEX('Data Entry'!$1:$1048576,MATCH($A1428,'Data Entry'!$A:$A,0),MATCH(AB$1&amp;"After",'Data Entry'!$1:$1,0))), INDEX('Data Entry'!$1:$1048576,MATCH($A1428,'Data Entry'!$A:$A,0),MATCH(AB$1&amp;"Before",'Data Entry'!$1:$1,0)) = 5,INDEX('Data Entry'!$1:$1048576,MATCH($A1428,'Data Entry'!$A:$A,0),MATCH(AB$1&amp;"After",'Data Entry'!$1:$1,0))=5 ),0,1)</f>
        <v>#N/A</v>
      </c>
      <c r="AC1428" s="61" t="e">
        <f>IF(OR($C1428&lt;&gt;1,ISBLANK(INDEX('Data Entry'!$1:$1048576,MATCH($A1428,'Data Entry'!$A:$A,0),MATCH(AC$1&amp;"Before",'Data Entry'!$1:$1,0))),ISBLANK(INDEX('Data Entry'!$1:$1048576,MATCH($A1428,'Data Entry'!$A:$A,0),MATCH(AC$1&amp;"After",'Data Entry'!$1:$1,0))), INDEX('Data Entry'!$1:$1048576,MATCH($A1428,'Data Entry'!$A:$A,0),MATCH(AC$1&amp;"Before",'Data Entry'!$1:$1,0)) = 5,INDEX('Data Entry'!$1:$1048576,MATCH($A1428,'Data Entry'!$A:$A,0),MATCH(AC$1&amp;"After",'Data Entry'!$1:$1,0))=5 ),0,1)</f>
        <v>#N/A</v>
      </c>
      <c r="AD1428" s="61" t="e">
        <f>IF(OR($C1428&lt;&gt;1,ISBLANK(INDEX('Data Entry'!$1:$1048576,MATCH($A1428,'Data Entry'!$A:$A,0),MATCH(AD$1&amp;"Before",'Data Entry'!$1:$1,0))),ISBLANK(INDEX('Data Entry'!$1:$1048576,MATCH($A1428,'Data Entry'!$A:$A,0),MATCH(AD$1&amp;"After",'Data Entry'!$1:$1,0))), INDEX('Data Entry'!$1:$1048576,MATCH($A1428,'Data Entry'!$A:$A,0),MATCH(AD$1&amp;"Before",'Data Entry'!$1:$1,0)) = 5,INDEX('Data Entry'!$1:$1048576,MATCH($A1428,'Data Entry'!$A:$A,0),MATCH(AD$1&amp;"After",'Data Entry'!$1:$1,0))=5 ),0,1)</f>
        <v>#N/A</v>
      </c>
      <c r="AE1428" s="61" t="e">
        <f>IF(OR($C1428&lt;&gt;1,ISBLANK(INDEX('Data Entry'!$1:$1048576,MATCH($A1428,'Data Entry'!$A:$A,0),MATCH(AE$1&amp;"Before",'Data Entry'!$1:$1,0))),ISBLANK(INDEX('Data Entry'!$1:$1048576,MATCH($A1428,'Data Entry'!$A:$A,0),MATCH(AE$1&amp;"After",'Data Entry'!$1:$1,0))), INDEX('Data Entry'!$1:$1048576,MATCH($A1428,'Data Entry'!$A:$A,0),MATCH(AE$1&amp;"Before",'Data Entry'!$1:$1,0)) = 5,INDEX('Data Entry'!$1:$1048576,MATCH($A1428,'Data Entry'!$A:$A,0),MATCH(AE$1&amp;"After",'Data Entry'!$1:$1,0))=5 ),0,1)</f>
        <v>#N/A</v>
      </c>
      <c r="AF1428" s="61" t="e">
        <f>IF(OR($C1428&lt;&gt;1,ISBLANK(INDEX('Data Entry'!$1:$1048576,MATCH($A1428,'Data Entry'!$A:$A,0),MATCH(AF$1&amp;"Before",'Data Entry'!$1:$1,0))),ISBLANK(INDEX('Data Entry'!$1:$1048576,MATCH($A1428,'Data Entry'!$A:$A,0),MATCH(AF$1&amp;"After",'Data Entry'!$1:$1,0))), INDEX('Data Entry'!$1:$1048576,MATCH($A1428,'Data Entry'!$A:$A,0),MATCH(AF$1&amp;"Before",'Data Entry'!$1:$1,0)) = 5,INDEX('Data Entry'!$1:$1048576,MATCH($A1428,'Data Entry'!$A:$A,0),MATCH(AF$1&amp;"After",'Data Entry'!$1:$1,0))=5 ),0,1)</f>
        <v>#N/A</v>
      </c>
      <c r="AG1428" s="61" t="e">
        <f>IF(OR($C1428&lt;&gt;1,ISBLANK(INDEX('Data Entry'!$1:$1048576,MATCH($A1428,'Data Entry'!$A:$A,0),MATCH(AG$1&amp;"Before",'Data Entry'!$1:$1,0))),ISBLANK(INDEX('Data Entry'!$1:$1048576,MATCH($A1428,'Data Entry'!$A:$A,0),MATCH(AG$1&amp;"After",'Data Entry'!$1:$1,0))), INDEX('Data Entry'!$1:$1048576,MATCH($A1428,'Data Entry'!$A:$A,0),MATCH(AG$1&amp;"Before",'Data Entry'!$1:$1,0)) = 5,INDEX('Data Entry'!$1:$1048576,MATCH($A1428,'Data Entry'!$A:$A,0),MATCH(AG$1&amp;"After",'Data Entry'!$1:$1,0))=5 ),0,1)</f>
        <v>#N/A</v>
      </c>
      <c r="AH1428" s="61" t="e">
        <f>IF(OR($C1428&lt;&gt;1,ISBLANK(INDEX('Data Entry'!$1:$1048576,MATCH($A1428,'Data Entry'!$A:$A,0),MATCH(AH$1&amp;"Before",'Data Entry'!$1:$1,0))),ISBLANK(INDEX('Data Entry'!$1:$1048576,MATCH($A1428,'Data Entry'!$A:$A,0),MATCH(AH$1&amp;"After",'Data Entry'!$1:$1,0))), INDEX('Data Entry'!$1:$1048576,MATCH($A1428,'Data Entry'!$A:$A,0),MATCH(AH$1&amp;"Before",'Data Entry'!$1:$1,0)) = 5,INDEX('Data Entry'!$1:$1048576,MATCH($A1428,'Data Entry'!$A:$A,0),MATCH(AH$1&amp;"After",'Data Entry'!$1:$1,0))=5 ),0,1)</f>
        <v>#N/A</v>
      </c>
      <c r="AI1428" s="61" t="e">
        <f>IF(OR($C1428&lt;&gt;1,ISBLANK(INDEX('Data Entry'!$1:$1048576,MATCH($A1428,'Data Entry'!$A:$A,0),MATCH(AI$1&amp;"Before",'Data Entry'!$1:$1,0))),ISBLANK(INDEX('Data Entry'!$1:$1048576,MATCH($A1428,'Data Entry'!$A:$A,0),MATCH(AI$1&amp;"After",'Data Entry'!$1:$1,0))), INDEX('Data Entry'!$1:$1048576,MATCH($A1428,'Data Entry'!$A:$A,0),MATCH(AI$1&amp;"Before",'Data Entry'!$1:$1,0)) = 5,INDEX('Data Entry'!$1:$1048576,MATCH($A1428,'Data Entry'!$A:$A,0),MATCH(AI$1&amp;"After",'Data Entry'!$1:$1,0))=5 ),0,1)</f>
        <v>#N/A</v>
      </c>
      <c r="AJ1428" s="61" t="e">
        <f>IF(OR($C1428&lt;&gt;1,ISBLANK(INDEX('Data Entry'!$1:$1048576,MATCH($A1428,'Data Entry'!$A:$A,0),MATCH(AJ$1&amp;"Before",'Data Entry'!$1:$1,0))),ISBLANK(INDEX('Data Entry'!$1:$1048576,MATCH($A1428,'Data Entry'!$A:$A,0),MATCH(AJ$1&amp;"After",'Data Entry'!$1:$1,0))), INDEX('Data Entry'!$1:$1048576,MATCH($A1428,'Data Entry'!$A:$A,0),MATCH(AJ$1&amp;"Before",'Data Entry'!$1:$1,0)) = 5,INDEX('Data Entry'!$1:$1048576,MATCH($A1428,'Data Entry'!$A:$A,0),MATCH(AJ$1&amp;"After",'Data Entry'!$1:$1,0))=5 ),0,1)</f>
        <v>#N/A</v>
      </c>
      <c r="AK1428" s="61" t="e">
        <f>IF(OR($C1428&lt;&gt;1,ISBLANK(INDEX('Data Entry'!$1:$1048576,MATCH($A1428,'Data Entry'!$A:$A,0),MATCH(AK$1&amp;"Before",'Data Entry'!$1:$1,0))),ISBLANK(INDEX('Data Entry'!$1:$1048576,MATCH($A1428,'Data Entry'!$A:$A,0),MATCH(AK$1&amp;"After",'Data Entry'!$1:$1,0))), INDEX('Data Entry'!$1:$1048576,MATCH($A1428,'Data Entry'!$A:$A,0),MATCH(AK$1&amp;"Before",'Data Entry'!$1:$1,0)) = 5,INDEX('Data Entry'!$1:$1048576,MATCH($A1428,'Data Entry'!$A:$A,0),MATCH(AK$1&amp;"After",'Data Entry'!$1:$1,0))=5 ),0,1)</f>
        <v>#N/A</v>
      </c>
      <c r="AL1428" s="61" t="e">
        <f>IF(OR($C1428&lt;&gt;1,ISBLANK(INDEX('Data Entry'!$1:$1048576,MATCH($A1428,'Data Entry'!$A:$A,0),MATCH(AL$1&amp;"Before",'Data Entry'!$1:$1,0))),ISBLANK(INDEX('Data Entry'!$1:$1048576,MATCH($A1428,'Data Entry'!$A:$A,0),MATCH(AL$1&amp;"After",'Data Entry'!$1:$1,0))), INDEX('Data Entry'!$1:$1048576,MATCH($A1428,'Data Entry'!$A:$A,0),MATCH(AL$1&amp;"Before",'Data Entry'!$1:$1,0)) = 5,INDEX('Data Entry'!$1:$1048576,MATCH($A1428,'Data Entry'!$A:$A,0),MATCH(AL$1&amp;"After",'Data Entry'!$1:$1,0))=5 ),0,1)</f>
        <v>#N/A</v>
      </c>
      <c r="AM1428" s="61" t="e">
        <f>IF(OR($C1428&lt;&gt;1,ISBLANK(INDEX('Data Entry'!$1:$1048576,MATCH($A1428,'Data Entry'!$A:$A,0),MATCH(AM$1&amp;"Before",'Data Entry'!$1:$1,0))),ISBLANK(INDEX('Data Entry'!$1:$1048576,MATCH($A1428,'Data Entry'!$A:$A,0),MATCH(AM$1&amp;"After",'Data Entry'!$1:$1,0))), INDEX('Data Entry'!$1:$1048576,MATCH($A1428,'Data Entry'!$A:$A,0),MATCH(AM$1&amp;"Before",'Data Entry'!$1:$1,0)) = 5,INDEX('Data Entry'!$1:$1048576,MATCH($A1428,'Data Entry'!$A:$A,0),MATCH(AM$1&amp;"After",'Data Entry'!$1:$1,0))=5 ),0,1)</f>
        <v>#N/A</v>
      </c>
      <c r="AN1428" s="61">
        <f>IF(OR($C1428&lt;&gt;1,ISBLANK(INDEX('Data Entry'!$1:$1048576,MATCH($A1428,'Data Entry'!$A:$A,0),MATCH(AN$1&amp;"Before",'Data Entry'!$1:$1,0))),ISBLANK(INDEX('Data Entry'!$1:$1048576,MATCH($A1428,'Data Entry'!$A:$A,0),MATCH(AN$1&amp;"After",'Data Entry'!$1:$1,0)))),0,1)</f>
        <v>0</v>
      </c>
      <c r="AO1428" s="61">
        <f>IF(OR($C1428&lt;&gt;1,ISBLANK(INDEX('Data Entry'!$1:$1048576,MATCH($A1428,'Data Entry'!$A:$A,0),MATCH(AO$1&amp;"After",'Data Entry'!$1:$1,0)))),0,1)</f>
        <v>0</v>
      </c>
      <c r="AP1428" s="61">
        <f>IF(OR($C1428&lt;&gt;1,ISBLANK(INDEX('Data Entry'!$1:$1048576,MATCH($A1428,'Data Entry'!$A:$A,0),MATCH(AP$1&amp;"After",'Data Entry'!$1:$1,0)))),0,1)</f>
        <v>0</v>
      </c>
      <c r="AQ1428" s="61">
        <f>IF(OR($C1428&lt;&gt;1,ISBLANK(INDEX('Data Entry'!$1:$1048576,MATCH($A1428,'Data Entry'!$A:$A,0),MATCH(AQ$1&amp;"After",'Data Entry'!$1:$1,0)))),0,1)</f>
        <v>0</v>
      </c>
      <c r="AR1428" s="61">
        <f>IF(OR($C1428&lt;&gt;1,ISBLANK(INDEX('Data Entry'!$1:$1048576,MATCH($A1428,'Data Entry'!$A:$A,0),MATCH(AR$1&amp;"After",'Data Entry'!$1:$1,0)))),0,1)</f>
        <v>0</v>
      </c>
      <c r="AS1428" s="61">
        <f>IF(OR($C1428&lt;&gt;1,ISBLANK(INDEX('Data Entry'!$1:$1048576,MATCH($A1428,'Data Entry'!$A:$A,0),MATCH(AS$1&amp;"After",'Data Entry'!$1:$1,0)))),0,1)</f>
        <v>0</v>
      </c>
      <c r="AT1428" s="61">
        <f>IF(OR($C1428&lt;&gt;1,ISBLANK(INDEX('Data Entry'!$1:$1048576,MATCH($A1428,'Data Entry'!$A:$A,0),MATCH(AT$1&amp;"After",'Data Entry'!$1:$1,0)))),0,1)</f>
        <v>0</v>
      </c>
    </row>
    <row r="1429" spans="1:46" x14ac:dyDescent="0.35">
      <c r="A1429" s="70">
        <f>'Data Entry'!A1433</f>
        <v>1428</v>
      </c>
      <c r="B1429" s="61">
        <f>'Data Entry'!BF1433</f>
        <v>0</v>
      </c>
      <c r="C1429" s="61">
        <f t="shared" si="22"/>
        <v>0</v>
      </c>
      <c r="D1429" s="61">
        <f>IF(SUM('Data Entry'!$D1433:$AT1433) = 0,0,1)</f>
        <v>0</v>
      </c>
      <c r="E1429" s="61">
        <f>IF(OR($C1429&lt;&gt;1,ISBLANK(INDEX('Data Entry'!$1:$1048576,MATCH($A1429,'Data Entry'!$A:$A,0),MATCH(E$1&amp;"Before",'Data Entry'!$1:$1,0))),ISBLANK(INDEX('Data Entry'!$1:$1048576,MATCH($A1429,'Data Entry'!$A:$A,0),MATCH(E$1&amp;"After",'Data Entry'!$1:$1,0))), INDEX('Data Entry'!$1:$1048576,MATCH($A1429,'Data Entry'!$A:$A,0),MATCH(E$1&amp;"Before",'Data Entry'!$1:$1,0)) = 5,INDEX('Data Entry'!$1:$1048576,MATCH($A1429,'Data Entry'!$A:$A,0),MATCH(E$1&amp;"After",'Data Entry'!$1:$1,0))=5 ),0,1)</f>
        <v>0</v>
      </c>
      <c r="F1429" s="61">
        <f>IF(OR($C1429&lt;&gt;1,ISBLANK(INDEX('Data Entry'!$1:$1048576,MATCH($A1429,'Data Entry'!$A:$A,0),MATCH(F$1&amp;"Before",'Data Entry'!$1:$1,0))),ISBLANK(INDEX('Data Entry'!$1:$1048576,MATCH($A1429,'Data Entry'!$A:$A,0),MATCH(F$1&amp;"After",'Data Entry'!$1:$1,0))), INDEX('Data Entry'!$1:$1048576,MATCH($A1429,'Data Entry'!$A:$A,0),MATCH(F$1&amp;"Before",'Data Entry'!$1:$1,0)) = 5,INDEX('Data Entry'!$1:$1048576,MATCH($A1429,'Data Entry'!$A:$A,0),MATCH(F$1&amp;"After",'Data Entry'!$1:$1,0))=5 ),0,1)</f>
        <v>0</v>
      </c>
      <c r="G1429" s="61">
        <f>IF(OR($C1429&lt;&gt;1,ISBLANK(INDEX('Data Entry'!$1:$1048576,MATCH($A1429,'Data Entry'!$A:$A,0),MATCH(G$1&amp;"Before",'Data Entry'!$1:$1,0))),ISBLANK(INDEX('Data Entry'!$1:$1048576,MATCH($A1429,'Data Entry'!$A:$A,0),MATCH(G$1&amp;"After",'Data Entry'!$1:$1,0))), INDEX('Data Entry'!$1:$1048576,MATCH($A1429,'Data Entry'!$A:$A,0),MATCH(G$1&amp;"Before",'Data Entry'!$1:$1,0)) = 5,INDEX('Data Entry'!$1:$1048576,MATCH($A1429,'Data Entry'!$A:$A,0),MATCH(G$1&amp;"After",'Data Entry'!$1:$1,0))=5 ),0,1)</f>
        <v>0</v>
      </c>
      <c r="H1429" s="61">
        <f>IF(OR($C1429&lt;&gt;1,ISBLANK(INDEX('Data Entry'!$1:$1048576,MATCH($A1429,'Data Entry'!$A:$A,0),MATCH(H$1&amp;"Before",'Data Entry'!$1:$1,0))),ISBLANK(INDEX('Data Entry'!$1:$1048576,MATCH($A1429,'Data Entry'!$A:$A,0),MATCH(H$1&amp;"After",'Data Entry'!$1:$1,0))), INDEX('Data Entry'!$1:$1048576,MATCH($A1429,'Data Entry'!$A:$A,0),MATCH(H$1&amp;"Before",'Data Entry'!$1:$1,0)) = 5,INDEX('Data Entry'!$1:$1048576,MATCH($A1429,'Data Entry'!$A:$A,0),MATCH(H$1&amp;"After",'Data Entry'!$1:$1,0))=5 ),0,1)</f>
        <v>0</v>
      </c>
      <c r="I1429" s="61">
        <f>IF(OR($C1429&lt;&gt;1,ISBLANK(INDEX('Data Entry'!$1:$1048576,MATCH($A1429,'Data Entry'!$A:$A,0),MATCH(I$1&amp;"Before",'Data Entry'!$1:$1,0))),ISBLANK(INDEX('Data Entry'!$1:$1048576,MATCH($A1429,'Data Entry'!$A:$A,0),MATCH(I$1&amp;"After",'Data Entry'!$1:$1,0))), INDEX('Data Entry'!$1:$1048576,MATCH($A1429,'Data Entry'!$A:$A,0),MATCH(I$1&amp;"Before",'Data Entry'!$1:$1,0)) = 5,INDEX('Data Entry'!$1:$1048576,MATCH($A1429,'Data Entry'!$A:$A,0),MATCH(I$1&amp;"After",'Data Entry'!$1:$1,0))=5 ),0,1)</f>
        <v>0</v>
      </c>
      <c r="J1429" s="61">
        <f>IF(OR($C1429&lt;&gt;1,ISBLANK(INDEX('Data Entry'!$1:$1048576,MATCH($A1429,'Data Entry'!$A:$A,0),MATCH(J$1&amp;"Before",'Data Entry'!$1:$1,0))),ISBLANK(INDEX('Data Entry'!$1:$1048576,MATCH($A1429,'Data Entry'!$A:$A,0),MATCH(J$1&amp;"After",'Data Entry'!$1:$1,0))), INDEX('Data Entry'!$1:$1048576,MATCH($A1429,'Data Entry'!$A:$A,0),MATCH(J$1&amp;"Before",'Data Entry'!$1:$1,0)) = 5,INDEX('Data Entry'!$1:$1048576,MATCH($A1429,'Data Entry'!$A:$A,0),MATCH(J$1&amp;"After",'Data Entry'!$1:$1,0))=5 ),0,1)</f>
        <v>0</v>
      </c>
      <c r="K1429" s="61">
        <f>IF(OR($C1429&lt;&gt;1,ISBLANK(INDEX('Data Entry'!$1:$1048576,MATCH($A1429,'Data Entry'!$A:$A,0),MATCH(K$1&amp;"Before",'Data Entry'!$1:$1,0))),ISBLANK(INDEX('Data Entry'!$1:$1048576,MATCH($A1429,'Data Entry'!$A:$A,0),MATCH(K$1&amp;"After",'Data Entry'!$1:$1,0))), INDEX('Data Entry'!$1:$1048576,MATCH($A1429,'Data Entry'!$A:$A,0),MATCH(K$1&amp;"Before",'Data Entry'!$1:$1,0)) = 5,INDEX('Data Entry'!$1:$1048576,MATCH($A1429,'Data Entry'!$A:$A,0),MATCH(K$1&amp;"After",'Data Entry'!$1:$1,0))=5 ),0,1)</f>
        <v>0</v>
      </c>
      <c r="L1429" s="61">
        <f>IF(OR($C1429&lt;&gt;1,ISBLANK(INDEX('Data Entry'!$1:$1048576,MATCH($A1429,'Data Entry'!$A:$A,0),MATCH(L$1&amp;"Before",'Data Entry'!$1:$1,0))),ISBLANK(INDEX('Data Entry'!$1:$1048576,MATCH($A1429,'Data Entry'!$A:$A,0),MATCH(L$1&amp;"After",'Data Entry'!$1:$1,0))), INDEX('Data Entry'!$1:$1048576,MATCH($A1429,'Data Entry'!$A:$A,0),MATCH(L$1&amp;"Before",'Data Entry'!$1:$1,0)) = 5,INDEX('Data Entry'!$1:$1048576,MATCH($A1429,'Data Entry'!$A:$A,0),MATCH(L$1&amp;"After",'Data Entry'!$1:$1,0))=5 ),0,1)</f>
        <v>0</v>
      </c>
      <c r="M1429" s="61">
        <f>IF(OR($C1429&lt;&gt;1,ISBLANK(INDEX('Data Entry'!$1:$1048576,MATCH($A1429,'Data Entry'!$A:$A,0),MATCH(M$1&amp;"Before",'Data Entry'!$1:$1,0))),ISBLANK(INDEX('Data Entry'!$1:$1048576,MATCH($A1429,'Data Entry'!$A:$A,0),MATCH(M$1&amp;"After",'Data Entry'!$1:$1,0))), INDEX('Data Entry'!$1:$1048576,MATCH($A1429,'Data Entry'!$A:$A,0),MATCH(M$1&amp;"Before",'Data Entry'!$1:$1,0)) = 5,INDEX('Data Entry'!$1:$1048576,MATCH($A1429,'Data Entry'!$A:$A,0),MATCH(M$1&amp;"After",'Data Entry'!$1:$1,0))=5 ),0,1)</f>
        <v>0</v>
      </c>
      <c r="N1429" s="61">
        <f>IF(OR($C1429&lt;&gt;1,ISBLANK(INDEX('Data Entry'!$1:$1048576,MATCH($A1429,'Data Entry'!$A:$A,0),MATCH(N$1&amp;"Before",'Data Entry'!$1:$1,0))),ISBLANK(INDEX('Data Entry'!$1:$1048576,MATCH($A1429,'Data Entry'!$A:$A,0),MATCH(N$1&amp;"After",'Data Entry'!$1:$1,0))), INDEX('Data Entry'!$1:$1048576,MATCH($A1429,'Data Entry'!$A:$A,0),MATCH(N$1&amp;"Before",'Data Entry'!$1:$1,0)) = 5,INDEX('Data Entry'!$1:$1048576,MATCH($A1429,'Data Entry'!$A:$A,0),MATCH(N$1&amp;"After",'Data Entry'!$1:$1,0))=5 ),0,1)</f>
        <v>0</v>
      </c>
      <c r="O1429" s="61">
        <f>IF(OR($C1429&lt;&gt;1,ISBLANK(INDEX('Data Entry'!$1:$1048576,MATCH($A1429,'Data Entry'!$A:$A,0),MATCH(O$1&amp;"Before",'Data Entry'!$1:$1,0))),ISBLANK(INDEX('Data Entry'!$1:$1048576,MATCH($A1429,'Data Entry'!$A:$A,0),MATCH(O$1&amp;"After",'Data Entry'!$1:$1,0))), INDEX('Data Entry'!$1:$1048576,MATCH($A1429,'Data Entry'!$A:$A,0),MATCH(O$1&amp;"Before",'Data Entry'!$1:$1,0)) = 5,INDEX('Data Entry'!$1:$1048576,MATCH($A1429,'Data Entry'!$A:$A,0),MATCH(O$1&amp;"After",'Data Entry'!$1:$1,0))=5 ),0,1)</f>
        <v>0</v>
      </c>
      <c r="P1429" s="61">
        <f>IF(OR($C1429&lt;&gt;1,ISBLANK(INDEX('Data Entry'!$1:$1048576,MATCH($A1429,'Data Entry'!$A:$A,0),MATCH(P$1&amp;"Before",'Data Entry'!$1:$1,0))),ISBLANK(INDEX('Data Entry'!$1:$1048576,MATCH($A1429,'Data Entry'!$A:$A,0),MATCH(P$1&amp;"After",'Data Entry'!$1:$1,0))), INDEX('Data Entry'!$1:$1048576,MATCH($A1429,'Data Entry'!$A:$A,0),MATCH(P$1&amp;"Before",'Data Entry'!$1:$1,0)) = 5,INDEX('Data Entry'!$1:$1048576,MATCH($A1429,'Data Entry'!$A:$A,0),MATCH(P$1&amp;"After",'Data Entry'!$1:$1,0))=5 ),0,1)</f>
        <v>0</v>
      </c>
      <c r="Q1429" s="61">
        <f>IF(OR($C1429&lt;&gt;1,ISBLANK(INDEX('Data Entry'!$1:$1048576,MATCH($A1429,'Data Entry'!$A:$A,0),MATCH(Q$1&amp;"Before",'Data Entry'!$1:$1,0))),ISBLANK(INDEX('Data Entry'!$1:$1048576,MATCH($A1429,'Data Entry'!$A:$A,0),MATCH(Q$1&amp;"After",'Data Entry'!$1:$1,0))), INDEX('Data Entry'!$1:$1048576,MATCH($A1429,'Data Entry'!$A:$A,0),MATCH(Q$1&amp;"Before",'Data Entry'!$1:$1,0)) = 5,INDEX('Data Entry'!$1:$1048576,MATCH($A1429,'Data Entry'!$A:$A,0),MATCH(Q$1&amp;"After",'Data Entry'!$1:$1,0))=5 ),0,1)</f>
        <v>0</v>
      </c>
      <c r="R1429" s="61">
        <f>IF(OR($C1429&lt;&gt;1,ISBLANK(INDEX('Data Entry'!$1:$1048576,MATCH($A1429,'Data Entry'!$A:$A,0),MATCH(R$1&amp;"Before",'Data Entry'!$1:$1,0))),ISBLANK(INDEX('Data Entry'!$1:$1048576,MATCH($A1429,'Data Entry'!$A:$A,0),MATCH(R$1&amp;"After",'Data Entry'!$1:$1,0))), INDEX('Data Entry'!$1:$1048576,MATCH($A1429,'Data Entry'!$A:$A,0),MATCH(R$1&amp;"Before",'Data Entry'!$1:$1,0)) = 5,INDEX('Data Entry'!$1:$1048576,MATCH($A1429,'Data Entry'!$A:$A,0),MATCH(R$1&amp;"After",'Data Entry'!$1:$1,0))=5 ),0,1)</f>
        <v>0</v>
      </c>
      <c r="S1429" s="61">
        <f>IF(OR($C1429&lt;&gt;1,ISBLANK(INDEX('Data Entry'!$1:$1048576,MATCH($A1429,'Data Entry'!$A:$A,0),MATCH(S$1&amp;"Before",'Data Entry'!$1:$1,0))),ISBLANK(INDEX('Data Entry'!$1:$1048576,MATCH($A1429,'Data Entry'!$A:$A,0),MATCH(S$1&amp;"After",'Data Entry'!$1:$1,0))), INDEX('Data Entry'!$1:$1048576,MATCH($A1429,'Data Entry'!$A:$A,0),MATCH(S$1&amp;"Before",'Data Entry'!$1:$1,0)) = 5,INDEX('Data Entry'!$1:$1048576,MATCH($A1429,'Data Entry'!$A:$A,0),MATCH(S$1&amp;"After",'Data Entry'!$1:$1,0))=5 ),0,1)</f>
        <v>0</v>
      </c>
      <c r="T1429" s="61">
        <f>IF(OR($C1429&lt;&gt;1,ISBLANK(INDEX('Data Entry'!$1:$1048576,MATCH($A1429,'Data Entry'!$A:$A,0),MATCH(T$1&amp;"Before",'Data Entry'!$1:$1,0))),ISBLANK(INDEX('Data Entry'!$1:$1048576,MATCH($A1429,'Data Entry'!$A:$A,0),MATCH(T$1&amp;"After",'Data Entry'!$1:$1,0))), INDEX('Data Entry'!$1:$1048576,MATCH($A1429,'Data Entry'!$A:$A,0),MATCH(T$1&amp;"Before",'Data Entry'!$1:$1,0)) = 5,INDEX('Data Entry'!$1:$1048576,MATCH($A1429,'Data Entry'!$A:$A,0),MATCH(T$1&amp;"After",'Data Entry'!$1:$1,0))=5 ),0,1)</f>
        <v>0</v>
      </c>
      <c r="U1429" s="61">
        <f>IF(OR($C1429&lt;&gt;1,ISBLANK(INDEX('Data Entry'!$1:$1048576,MATCH($A1429,'Data Entry'!$A:$A,0),MATCH(U$1&amp;"Before",'Data Entry'!$1:$1,0))),ISBLANK(INDEX('Data Entry'!$1:$1048576,MATCH($A1429,'Data Entry'!$A:$A,0),MATCH(U$1&amp;"After",'Data Entry'!$1:$1,0))), INDEX('Data Entry'!$1:$1048576,MATCH($A1429,'Data Entry'!$A:$A,0),MATCH(U$1&amp;"Before",'Data Entry'!$1:$1,0)) = 5,INDEX('Data Entry'!$1:$1048576,MATCH($A1429,'Data Entry'!$A:$A,0),MATCH(U$1&amp;"After",'Data Entry'!$1:$1,0))=5 ),0,1)</f>
        <v>0</v>
      </c>
      <c r="V1429" s="61" t="e">
        <f>IF(OR($C1429&lt;&gt;1,ISBLANK(INDEX('Data Entry'!$1:$1048576,MATCH($A1429,'Data Entry'!$A:$A,0),MATCH(V$1&amp;"Before",'Data Entry'!$1:$1,0))),ISBLANK(INDEX('Data Entry'!$1:$1048576,MATCH($A1429,'Data Entry'!$A:$A,0),MATCH(V$1&amp;"After",'Data Entry'!$1:$1,0))), INDEX('Data Entry'!$1:$1048576,MATCH($A1429,'Data Entry'!$A:$A,0),MATCH(V$1&amp;"Before",'Data Entry'!$1:$1,0)) = 5,INDEX('Data Entry'!$1:$1048576,MATCH($A1429,'Data Entry'!$A:$A,0),MATCH(V$1&amp;"After",'Data Entry'!$1:$1,0))=5 ),0,1)</f>
        <v>#N/A</v>
      </c>
      <c r="W1429" s="61" t="e">
        <f>IF(OR($C1429&lt;&gt;1,ISBLANK(INDEX('Data Entry'!$1:$1048576,MATCH($A1429,'Data Entry'!$A:$A,0),MATCH(W$1&amp;"Before",'Data Entry'!$1:$1,0))),ISBLANK(INDEX('Data Entry'!$1:$1048576,MATCH($A1429,'Data Entry'!$A:$A,0),MATCH(W$1&amp;"After",'Data Entry'!$1:$1,0))), INDEX('Data Entry'!$1:$1048576,MATCH($A1429,'Data Entry'!$A:$A,0),MATCH(W$1&amp;"Before",'Data Entry'!$1:$1,0)) = 5,INDEX('Data Entry'!$1:$1048576,MATCH($A1429,'Data Entry'!$A:$A,0),MATCH(W$1&amp;"After",'Data Entry'!$1:$1,0))=5 ),0,1)</f>
        <v>#N/A</v>
      </c>
      <c r="X1429" s="61" t="e">
        <f>IF(OR($C1429&lt;&gt;1,ISBLANK(INDEX('Data Entry'!$1:$1048576,MATCH($A1429,'Data Entry'!$A:$A,0),MATCH(X$1&amp;"Before",'Data Entry'!$1:$1,0))),ISBLANK(INDEX('Data Entry'!$1:$1048576,MATCH($A1429,'Data Entry'!$A:$A,0),MATCH(X$1&amp;"After",'Data Entry'!$1:$1,0))), INDEX('Data Entry'!$1:$1048576,MATCH($A1429,'Data Entry'!$A:$A,0),MATCH(X$1&amp;"Before",'Data Entry'!$1:$1,0)) = 5,INDEX('Data Entry'!$1:$1048576,MATCH($A1429,'Data Entry'!$A:$A,0),MATCH(X$1&amp;"After",'Data Entry'!$1:$1,0))=5 ),0,1)</f>
        <v>#N/A</v>
      </c>
      <c r="Y1429" s="61" t="e">
        <f>IF(OR($C1429&lt;&gt;1,ISBLANK(INDEX('Data Entry'!$1:$1048576,MATCH($A1429,'Data Entry'!$A:$A,0),MATCH(Y$1&amp;"Before",'Data Entry'!$1:$1,0))),ISBLANK(INDEX('Data Entry'!$1:$1048576,MATCH($A1429,'Data Entry'!$A:$A,0),MATCH(Y$1&amp;"After",'Data Entry'!$1:$1,0))), INDEX('Data Entry'!$1:$1048576,MATCH($A1429,'Data Entry'!$A:$A,0),MATCH(Y$1&amp;"Before",'Data Entry'!$1:$1,0)) = 5,INDEX('Data Entry'!$1:$1048576,MATCH($A1429,'Data Entry'!$A:$A,0),MATCH(Y$1&amp;"After",'Data Entry'!$1:$1,0))=5 ),0,1)</f>
        <v>#N/A</v>
      </c>
      <c r="Z1429" s="61" t="e">
        <f>IF(OR($C1429&lt;&gt;1,ISBLANK(INDEX('Data Entry'!$1:$1048576,MATCH($A1429,'Data Entry'!$A:$A,0),MATCH(Z$1&amp;"Before",'Data Entry'!$1:$1,0))),ISBLANK(INDEX('Data Entry'!$1:$1048576,MATCH($A1429,'Data Entry'!$A:$A,0),MATCH(Z$1&amp;"After",'Data Entry'!$1:$1,0))), INDEX('Data Entry'!$1:$1048576,MATCH($A1429,'Data Entry'!$A:$A,0),MATCH(Z$1&amp;"Before",'Data Entry'!$1:$1,0)) = 5,INDEX('Data Entry'!$1:$1048576,MATCH($A1429,'Data Entry'!$A:$A,0),MATCH(Z$1&amp;"After",'Data Entry'!$1:$1,0))=5 ),0,1)</f>
        <v>#N/A</v>
      </c>
      <c r="AA1429" s="61" t="e">
        <f>IF(OR($C1429&lt;&gt;1,ISBLANK(INDEX('Data Entry'!$1:$1048576,MATCH($A1429,'Data Entry'!$A:$A,0),MATCH(AA$1&amp;"Before",'Data Entry'!$1:$1,0))),ISBLANK(INDEX('Data Entry'!$1:$1048576,MATCH($A1429,'Data Entry'!$A:$A,0),MATCH(AA$1&amp;"After",'Data Entry'!$1:$1,0))), INDEX('Data Entry'!$1:$1048576,MATCH($A1429,'Data Entry'!$A:$A,0),MATCH(AA$1&amp;"Before",'Data Entry'!$1:$1,0)) = 5,INDEX('Data Entry'!$1:$1048576,MATCH($A1429,'Data Entry'!$A:$A,0),MATCH(AA$1&amp;"After",'Data Entry'!$1:$1,0))=5 ),0,1)</f>
        <v>#N/A</v>
      </c>
      <c r="AB1429" s="61" t="e">
        <f>IF(OR($C1429&lt;&gt;1,ISBLANK(INDEX('Data Entry'!$1:$1048576,MATCH($A1429,'Data Entry'!$A:$A,0),MATCH(AB$1&amp;"Before",'Data Entry'!$1:$1,0))),ISBLANK(INDEX('Data Entry'!$1:$1048576,MATCH($A1429,'Data Entry'!$A:$A,0),MATCH(AB$1&amp;"After",'Data Entry'!$1:$1,0))), INDEX('Data Entry'!$1:$1048576,MATCH($A1429,'Data Entry'!$A:$A,0),MATCH(AB$1&amp;"Before",'Data Entry'!$1:$1,0)) = 5,INDEX('Data Entry'!$1:$1048576,MATCH($A1429,'Data Entry'!$A:$A,0),MATCH(AB$1&amp;"After",'Data Entry'!$1:$1,0))=5 ),0,1)</f>
        <v>#N/A</v>
      </c>
      <c r="AC1429" s="61" t="e">
        <f>IF(OR($C1429&lt;&gt;1,ISBLANK(INDEX('Data Entry'!$1:$1048576,MATCH($A1429,'Data Entry'!$A:$A,0),MATCH(AC$1&amp;"Before",'Data Entry'!$1:$1,0))),ISBLANK(INDEX('Data Entry'!$1:$1048576,MATCH($A1429,'Data Entry'!$A:$A,0),MATCH(AC$1&amp;"After",'Data Entry'!$1:$1,0))), INDEX('Data Entry'!$1:$1048576,MATCH($A1429,'Data Entry'!$A:$A,0),MATCH(AC$1&amp;"Before",'Data Entry'!$1:$1,0)) = 5,INDEX('Data Entry'!$1:$1048576,MATCH($A1429,'Data Entry'!$A:$A,0),MATCH(AC$1&amp;"After",'Data Entry'!$1:$1,0))=5 ),0,1)</f>
        <v>#N/A</v>
      </c>
      <c r="AD1429" s="61" t="e">
        <f>IF(OR($C1429&lt;&gt;1,ISBLANK(INDEX('Data Entry'!$1:$1048576,MATCH($A1429,'Data Entry'!$A:$A,0),MATCH(AD$1&amp;"Before",'Data Entry'!$1:$1,0))),ISBLANK(INDEX('Data Entry'!$1:$1048576,MATCH($A1429,'Data Entry'!$A:$A,0),MATCH(AD$1&amp;"After",'Data Entry'!$1:$1,0))), INDEX('Data Entry'!$1:$1048576,MATCH($A1429,'Data Entry'!$A:$A,0),MATCH(AD$1&amp;"Before",'Data Entry'!$1:$1,0)) = 5,INDEX('Data Entry'!$1:$1048576,MATCH($A1429,'Data Entry'!$A:$A,0),MATCH(AD$1&amp;"After",'Data Entry'!$1:$1,0))=5 ),0,1)</f>
        <v>#N/A</v>
      </c>
      <c r="AE1429" s="61" t="e">
        <f>IF(OR($C1429&lt;&gt;1,ISBLANK(INDEX('Data Entry'!$1:$1048576,MATCH($A1429,'Data Entry'!$A:$A,0),MATCH(AE$1&amp;"Before",'Data Entry'!$1:$1,0))),ISBLANK(INDEX('Data Entry'!$1:$1048576,MATCH($A1429,'Data Entry'!$A:$A,0),MATCH(AE$1&amp;"After",'Data Entry'!$1:$1,0))), INDEX('Data Entry'!$1:$1048576,MATCH($A1429,'Data Entry'!$A:$A,0),MATCH(AE$1&amp;"Before",'Data Entry'!$1:$1,0)) = 5,INDEX('Data Entry'!$1:$1048576,MATCH($A1429,'Data Entry'!$A:$A,0),MATCH(AE$1&amp;"After",'Data Entry'!$1:$1,0))=5 ),0,1)</f>
        <v>#N/A</v>
      </c>
      <c r="AF1429" s="61" t="e">
        <f>IF(OR($C1429&lt;&gt;1,ISBLANK(INDEX('Data Entry'!$1:$1048576,MATCH($A1429,'Data Entry'!$A:$A,0),MATCH(AF$1&amp;"Before",'Data Entry'!$1:$1,0))),ISBLANK(INDEX('Data Entry'!$1:$1048576,MATCH($A1429,'Data Entry'!$A:$A,0),MATCH(AF$1&amp;"After",'Data Entry'!$1:$1,0))), INDEX('Data Entry'!$1:$1048576,MATCH($A1429,'Data Entry'!$A:$A,0),MATCH(AF$1&amp;"Before",'Data Entry'!$1:$1,0)) = 5,INDEX('Data Entry'!$1:$1048576,MATCH($A1429,'Data Entry'!$A:$A,0),MATCH(AF$1&amp;"After",'Data Entry'!$1:$1,0))=5 ),0,1)</f>
        <v>#N/A</v>
      </c>
      <c r="AG1429" s="61" t="e">
        <f>IF(OR($C1429&lt;&gt;1,ISBLANK(INDEX('Data Entry'!$1:$1048576,MATCH($A1429,'Data Entry'!$A:$A,0),MATCH(AG$1&amp;"Before",'Data Entry'!$1:$1,0))),ISBLANK(INDEX('Data Entry'!$1:$1048576,MATCH($A1429,'Data Entry'!$A:$A,0),MATCH(AG$1&amp;"After",'Data Entry'!$1:$1,0))), INDEX('Data Entry'!$1:$1048576,MATCH($A1429,'Data Entry'!$A:$A,0),MATCH(AG$1&amp;"Before",'Data Entry'!$1:$1,0)) = 5,INDEX('Data Entry'!$1:$1048576,MATCH($A1429,'Data Entry'!$A:$A,0),MATCH(AG$1&amp;"After",'Data Entry'!$1:$1,0))=5 ),0,1)</f>
        <v>#N/A</v>
      </c>
      <c r="AH1429" s="61" t="e">
        <f>IF(OR($C1429&lt;&gt;1,ISBLANK(INDEX('Data Entry'!$1:$1048576,MATCH($A1429,'Data Entry'!$A:$A,0),MATCH(AH$1&amp;"Before",'Data Entry'!$1:$1,0))),ISBLANK(INDEX('Data Entry'!$1:$1048576,MATCH($A1429,'Data Entry'!$A:$A,0),MATCH(AH$1&amp;"After",'Data Entry'!$1:$1,0))), INDEX('Data Entry'!$1:$1048576,MATCH($A1429,'Data Entry'!$A:$A,0),MATCH(AH$1&amp;"Before",'Data Entry'!$1:$1,0)) = 5,INDEX('Data Entry'!$1:$1048576,MATCH($A1429,'Data Entry'!$A:$A,0),MATCH(AH$1&amp;"After",'Data Entry'!$1:$1,0))=5 ),0,1)</f>
        <v>#N/A</v>
      </c>
      <c r="AI1429" s="61" t="e">
        <f>IF(OR($C1429&lt;&gt;1,ISBLANK(INDEX('Data Entry'!$1:$1048576,MATCH($A1429,'Data Entry'!$A:$A,0),MATCH(AI$1&amp;"Before",'Data Entry'!$1:$1,0))),ISBLANK(INDEX('Data Entry'!$1:$1048576,MATCH($A1429,'Data Entry'!$A:$A,0),MATCH(AI$1&amp;"After",'Data Entry'!$1:$1,0))), INDEX('Data Entry'!$1:$1048576,MATCH($A1429,'Data Entry'!$A:$A,0),MATCH(AI$1&amp;"Before",'Data Entry'!$1:$1,0)) = 5,INDEX('Data Entry'!$1:$1048576,MATCH($A1429,'Data Entry'!$A:$A,0),MATCH(AI$1&amp;"After",'Data Entry'!$1:$1,0))=5 ),0,1)</f>
        <v>#N/A</v>
      </c>
      <c r="AJ1429" s="61" t="e">
        <f>IF(OR($C1429&lt;&gt;1,ISBLANK(INDEX('Data Entry'!$1:$1048576,MATCH($A1429,'Data Entry'!$A:$A,0),MATCH(AJ$1&amp;"Before",'Data Entry'!$1:$1,0))),ISBLANK(INDEX('Data Entry'!$1:$1048576,MATCH($A1429,'Data Entry'!$A:$A,0),MATCH(AJ$1&amp;"After",'Data Entry'!$1:$1,0))), INDEX('Data Entry'!$1:$1048576,MATCH($A1429,'Data Entry'!$A:$A,0),MATCH(AJ$1&amp;"Before",'Data Entry'!$1:$1,0)) = 5,INDEX('Data Entry'!$1:$1048576,MATCH($A1429,'Data Entry'!$A:$A,0),MATCH(AJ$1&amp;"After",'Data Entry'!$1:$1,0))=5 ),0,1)</f>
        <v>#N/A</v>
      </c>
      <c r="AK1429" s="61" t="e">
        <f>IF(OR($C1429&lt;&gt;1,ISBLANK(INDEX('Data Entry'!$1:$1048576,MATCH($A1429,'Data Entry'!$A:$A,0),MATCH(AK$1&amp;"Before",'Data Entry'!$1:$1,0))),ISBLANK(INDEX('Data Entry'!$1:$1048576,MATCH($A1429,'Data Entry'!$A:$A,0),MATCH(AK$1&amp;"After",'Data Entry'!$1:$1,0))), INDEX('Data Entry'!$1:$1048576,MATCH($A1429,'Data Entry'!$A:$A,0),MATCH(AK$1&amp;"Before",'Data Entry'!$1:$1,0)) = 5,INDEX('Data Entry'!$1:$1048576,MATCH($A1429,'Data Entry'!$A:$A,0),MATCH(AK$1&amp;"After",'Data Entry'!$1:$1,0))=5 ),0,1)</f>
        <v>#N/A</v>
      </c>
      <c r="AL1429" s="61" t="e">
        <f>IF(OR($C1429&lt;&gt;1,ISBLANK(INDEX('Data Entry'!$1:$1048576,MATCH($A1429,'Data Entry'!$A:$A,0),MATCH(AL$1&amp;"Before",'Data Entry'!$1:$1,0))),ISBLANK(INDEX('Data Entry'!$1:$1048576,MATCH($A1429,'Data Entry'!$A:$A,0),MATCH(AL$1&amp;"After",'Data Entry'!$1:$1,0))), INDEX('Data Entry'!$1:$1048576,MATCH($A1429,'Data Entry'!$A:$A,0),MATCH(AL$1&amp;"Before",'Data Entry'!$1:$1,0)) = 5,INDEX('Data Entry'!$1:$1048576,MATCH($A1429,'Data Entry'!$A:$A,0),MATCH(AL$1&amp;"After",'Data Entry'!$1:$1,0))=5 ),0,1)</f>
        <v>#N/A</v>
      </c>
      <c r="AM1429" s="61" t="e">
        <f>IF(OR($C1429&lt;&gt;1,ISBLANK(INDEX('Data Entry'!$1:$1048576,MATCH($A1429,'Data Entry'!$A:$A,0),MATCH(AM$1&amp;"Before",'Data Entry'!$1:$1,0))),ISBLANK(INDEX('Data Entry'!$1:$1048576,MATCH($A1429,'Data Entry'!$A:$A,0),MATCH(AM$1&amp;"After",'Data Entry'!$1:$1,0))), INDEX('Data Entry'!$1:$1048576,MATCH($A1429,'Data Entry'!$A:$A,0),MATCH(AM$1&amp;"Before",'Data Entry'!$1:$1,0)) = 5,INDEX('Data Entry'!$1:$1048576,MATCH($A1429,'Data Entry'!$A:$A,0),MATCH(AM$1&amp;"After",'Data Entry'!$1:$1,0))=5 ),0,1)</f>
        <v>#N/A</v>
      </c>
      <c r="AN1429" s="61">
        <f>IF(OR($C1429&lt;&gt;1,ISBLANK(INDEX('Data Entry'!$1:$1048576,MATCH($A1429,'Data Entry'!$A:$A,0),MATCH(AN$1&amp;"Before",'Data Entry'!$1:$1,0))),ISBLANK(INDEX('Data Entry'!$1:$1048576,MATCH($A1429,'Data Entry'!$A:$A,0),MATCH(AN$1&amp;"After",'Data Entry'!$1:$1,0)))),0,1)</f>
        <v>0</v>
      </c>
      <c r="AO1429" s="61">
        <f>IF(OR($C1429&lt;&gt;1,ISBLANK(INDEX('Data Entry'!$1:$1048576,MATCH($A1429,'Data Entry'!$A:$A,0),MATCH(AO$1&amp;"After",'Data Entry'!$1:$1,0)))),0,1)</f>
        <v>0</v>
      </c>
      <c r="AP1429" s="61">
        <f>IF(OR($C1429&lt;&gt;1,ISBLANK(INDEX('Data Entry'!$1:$1048576,MATCH($A1429,'Data Entry'!$A:$A,0),MATCH(AP$1&amp;"After",'Data Entry'!$1:$1,0)))),0,1)</f>
        <v>0</v>
      </c>
      <c r="AQ1429" s="61">
        <f>IF(OR($C1429&lt;&gt;1,ISBLANK(INDEX('Data Entry'!$1:$1048576,MATCH($A1429,'Data Entry'!$A:$A,0),MATCH(AQ$1&amp;"After",'Data Entry'!$1:$1,0)))),0,1)</f>
        <v>0</v>
      </c>
      <c r="AR1429" s="61">
        <f>IF(OR($C1429&lt;&gt;1,ISBLANK(INDEX('Data Entry'!$1:$1048576,MATCH($A1429,'Data Entry'!$A:$A,0),MATCH(AR$1&amp;"After",'Data Entry'!$1:$1,0)))),0,1)</f>
        <v>0</v>
      </c>
      <c r="AS1429" s="61">
        <f>IF(OR($C1429&lt;&gt;1,ISBLANK(INDEX('Data Entry'!$1:$1048576,MATCH($A1429,'Data Entry'!$A:$A,0),MATCH(AS$1&amp;"After",'Data Entry'!$1:$1,0)))),0,1)</f>
        <v>0</v>
      </c>
      <c r="AT1429" s="61">
        <f>IF(OR($C1429&lt;&gt;1,ISBLANK(INDEX('Data Entry'!$1:$1048576,MATCH($A1429,'Data Entry'!$A:$A,0),MATCH(AT$1&amp;"After",'Data Entry'!$1:$1,0)))),0,1)</f>
        <v>0</v>
      </c>
    </row>
    <row r="1430" spans="1:46" x14ac:dyDescent="0.35">
      <c r="A1430" s="70">
        <f>'Data Entry'!A1434</f>
        <v>1429</v>
      </c>
      <c r="B1430" s="61">
        <f>'Data Entry'!BF1434</f>
        <v>0</v>
      </c>
      <c r="C1430" s="61">
        <f t="shared" si="22"/>
        <v>0</v>
      </c>
      <c r="D1430" s="61">
        <f>IF(SUM('Data Entry'!$D1434:$AT1434) = 0,0,1)</f>
        <v>0</v>
      </c>
      <c r="E1430" s="61">
        <f>IF(OR($C1430&lt;&gt;1,ISBLANK(INDEX('Data Entry'!$1:$1048576,MATCH($A1430,'Data Entry'!$A:$A,0),MATCH(E$1&amp;"Before",'Data Entry'!$1:$1,0))),ISBLANK(INDEX('Data Entry'!$1:$1048576,MATCH($A1430,'Data Entry'!$A:$A,0),MATCH(E$1&amp;"After",'Data Entry'!$1:$1,0))), INDEX('Data Entry'!$1:$1048576,MATCH($A1430,'Data Entry'!$A:$A,0),MATCH(E$1&amp;"Before",'Data Entry'!$1:$1,0)) = 5,INDEX('Data Entry'!$1:$1048576,MATCH($A1430,'Data Entry'!$A:$A,0),MATCH(E$1&amp;"After",'Data Entry'!$1:$1,0))=5 ),0,1)</f>
        <v>0</v>
      </c>
      <c r="F1430" s="61">
        <f>IF(OR($C1430&lt;&gt;1,ISBLANK(INDEX('Data Entry'!$1:$1048576,MATCH($A1430,'Data Entry'!$A:$A,0),MATCH(F$1&amp;"Before",'Data Entry'!$1:$1,0))),ISBLANK(INDEX('Data Entry'!$1:$1048576,MATCH($A1430,'Data Entry'!$A:$A,0),MATCH(F$1&amp;"After",'Data Entry'!$1:$1,0))), INDEX('Data Entry'!$1:$1048576,MATCH($A1430,'Data Entry'!$A:$A,0),MATCH(F$1&amp;"Before",'Data Entry'!$1:$1,0)) = 5,INDEX('Data Entry'!$1:$1048576,MATCH($A1430,'Data Entry'!$A:$A,0),MATCH(F$1&amp;"After",'Data Entry'!$1:$1,0))=5 ),0,1)</f>
        <v>0</v>
      </c>
      <c r="G1430" s="61">
        <f>IF(OR($C1430&lt;&gt;1,ISBLANK(INDEX('Data Entry'!$1:$1048576,MATCH($A1430,'Data Entry'!$A:$A,0),MATCH(G$1&amp;"Before",'Data Entry'!$1:$1,0))),ISBLANK(INDEX('Data Entry'!$1:$1048576,MATCH($A1430,'Data Entry'!$A:$A,0),MATCH(G$1&amp;"After",'Data Entry'!$1:$1,0))), INDEX('Data Entry'!$1:$1048576,MATCH($A1430,'Data Entry'!$A:$A,0),MATCH(G$1&amp;"Before",'Data Entry'!$1:$1,0)) = 5,INDEX('Data Entry'!$1:$1048576,MATCH($A1430,'Data Entry'!$A:$A,0),MATCH(G$1&amp;"After",'Data Entry'!$1:$1,0))=5 ),0,1)</f>
        <v>0</v>
      </c>
      <c r="H1430" s="61">
        <f>IF(OR($C1430&lt;&gt;1,ISBLANK(INDEX('Data Entry'!$1:$1048576,MATCH($A1430,'Data Entry'!$A:$A,0),MATCH(H$1&amp;"Before",'Data Entry'!$1:$1,0))),ISBLANK(INDEX('Data Entry'!$1:$1048576,MATCH($A1430,'Data Entry'!$A:$A,0),MATCH(H$1&amp;"After",'Data Entry'!$1:$1,0))), INDEX('Data Entry'!$1:$1048576,MATCH($A1430,'Data Entry'!$A:$A,0),MATCH(H$1&amp;"Before",'Data Entry'!$1:$1,0)) = 5,INDEX('Data Entry'!$1:$1048576,MATCH($A1430,'Data Entry'!$A:$A,0),MATCH(H$1&amp;"After",'Data Entry'!$1:$1,0))=5 ),0,1)</f>
        <v>0</v>
      </c>
      <c r="I1430" s="61">
        <f>IF(OR($C1430&lt;&gt;1,ISBLANK(INDEX('Data Entry'!$1:$1048576,MATCH($A1430,'Data Entry'!$A:$A,0),MATCH(I$1&amp;"Before",'Data Entry'!$1:$1,0))),ISBLANK(INDEX('Data Entry'!$1:$1048576,MATCH($A1430,'Data Entry'!$A:$A,0),MATCH(I$1&amp;"After",'Data Entry'!$1:$1,0))), INDEX('Data Entry'!$1:$1048576,MATCH($A1430,'Data Entry'!$A:$A,0),MATCH(I$1&amp;"Before",'Data Entry'!$1:$1,0)) = 5,INDEX('Data Entry'!$1:$1048576,MATCH($A1430,'Data Entry'!$A:$A,0),MATCH(I$1&amp;"After",'Data Entry'!$1:$1,0))=5 ),0,1)</f>
        <v>0</v>
      </c>
      <c r="J1430" s="61">
        <f>IF(OR($C1430&lt;&gt;1,ISBLANK(INDEX('Data Entry'!$1:$1048576,MATCH($A1430,'Data Entry'!$A:$A,0),MATCH(J$1&amp;"Before",'Data Entry'!$1:$1,0))),ISBLANK(INDEX('Data Entry'!$1:$1048576,MATCH($A1430,'Data Entry'!$A:$A,0),MATCH(J$1&amp;"After",'Data Entry'!$1:$1,0))), INDEX('Data Entry'!$1:$1048576,MATCH($A1430,'Data Entry'!$A:$A,0),MATCH(J$1&amp;"Before",'Data Entry'!$1:$1,0)) = 5,INDEX('Data Entry'!$1:$1048576,MATCH($A1430,'Data Entry'!$A:$A,0),MATCH(J$1&amp;"After",'Data Entry'!$1:$1,0))=5 ),0,1)</f>
        <v>0</v>
      </c>
      <c r="K1430" s="61">
        <f>IF(OR($C1430&lt;&gt;1,ISBLANK(INDEX('Data Entry'!$1:$1048576,MATCH($A1430,'Data Entry'!$A:$A,0),MATCH(K$1&amp;"Before",'Data Entry'!$1:$1,0))),ISBLANK(INDEX('Data Entry'!$1:$1048576,MATCH($A1430,'Data Entry'!$A:$A,0),MATCH(K$1&amp;"After",'Data Entry'!$1:$1,0))), INDEX('Data Entry'!$1:$1048576,MATCH($A1430,'Data Entry'!$A:$A,0),MATCH(K$1&amp;"Before",'Data Entry'!$1:$1,0)) = 5,INDEX('Data Entry'!$1:$1048576,MATCH($A1430,'Data Entry'!$A:$A,0),MATCH(K$1&amp;"After",'Data Entry'!$1:$1,0))=5 ),0,1)</f>
        <v>0</v>
      </c>
      <c r="L1430" s="61">
        <f>IF(OR($C1430&lt;&gt;1,ISBLANK(INDEX('Data Entry'!$1:$1048576,MATCH($A1430,'Data Entry'!$A:$A,0),MATCH(L$1&amp;"Before",'Data Entry'!$1:$1,0))),ISBLANK(INDEX('Data Entry'!$1:$1048576,MATCH($A1430,'Data Entry'!$A:$A,0),MATCH(L$1&amp;"After",'Data Entry'!$1:$1,0))), INDEX('Data Entry'!$1:$1048576,MATCH($A1430,'Data Entry'!$A:$A,0),MATCH(L$1&amp;"Before",'Data Entry'!$1:$1,0)) = 5,INDEX('Data Entry'!$1:$1048576,MATCH($A1430,'Data Entry'!$A:$A,0),MATCH(L$1&amp;"After",'Data Entry'!$1:$1,0))=5 ),0,1)</f>
        <v>0</v>
      </c>
      <c r="M1430" s="61">
        <f>IF(OR($C1430&lt;&gt;1,ISBLANK(INDEX('Data Entry'!$1:$1048576,MATCH($A1430,'Data Entry'!$A:$A,0),MATCH(M$1&amp;"Before",'Data Entry'!$1:$1,0))),ISBLANK(INDEX('Data Entry'!$1:$1048576,MATCH($A1430,'Data Entry'!$A:$A,0),MATCH(M$1&amp;"After",'Data Entry'!$1:$1,0))), INDEX('Data Entry'!$1:$1048576,MATCH($A1430,'Data Entry'!$A:$A,0),MATCH(M$1&amp;"Before",'Data Entry'!$1:$1,0)) = 5,INDEX('Data Entry'!$1:$1048576,MATCH($A1430,'Data Entry'!$A:$A,0),MATCH(M$1&amp;"After",'Data Entry'!$1:$1,0))=5 ),0,1)</f>
        <v>0</v>
      </c>
      <c r="N1430" s="61">
        <f>IF(OR($C1430&lt;&gt;1,ISBLANK(INDEX('Data Entry'!$1:$1048576,MATCH($A1430,'Data Entry'!$A:$A,0),MATCH(N$1&amp;"Before",'Data Entry'!$1:$1,0))),ISBLANK(INDEX('Data Entry'!$1:$1048576,MATCH($A1430,'Data Entry'!$A:$A,0),MATCH(N$1&amp;"After",'Data Entry'!$1:$1,0))), INDEX('Data Entry'!$1:$1048576,MATCH($A1430,'Data Entry'!$A:$A,0),MATCH(N$1&amp;"Before",'Data Entry'!$1:$1,0)) = 5,INDEX('Data Entry'!$1:$1048576,MATCH($A1430,'Data Entry'!$A:$A,0),MATCH(N$1&amp;"After",'Data Entry'!$1:$1,0))=5 ),0,1)</f>
        <v>0</v>
      </c>
      <c r="O1430" s="61">
        <f>IF(OR($C1430&lt;&gt;1,ISBLANK(INDEX('Data Entry'!$1:$1048576,MATCH($A1430,'Data Entry'!$A:$A,0),MATCH(O$1&amp;"Before",'Data Entry'!$1:$1,0))),ISBLANK(INDEX('Data Entry'!$1:$1048576,MATCH($A1430,'Data Entry'!$A:$A,0),MATCH(O$1&amp;"After",'Data Entry'!$1:$1,0))), INDEX('Data Entry'!$1:$1048576,MATCH($A1430,'Data Entry'!$A:$A,0),MATCH(O$1&amp;"Before",'Data Entry'!$1:$1,0)) = 5,INDEX('Data Entry'!$1:$1048576,MATCH($A1430,'Data Entry'!$A:$A,0),MATCH(O$1&amp;"After",'Data Entry'!$1:$1,0))=5 ),0,1)</f>
        <v>0</v>
      </c>
      <c r="P1430" s="61">
        <f>IF(OR($C1430&lt;&gt;1,ISBLANK(INDEX('Data Entry'!$1:$1048576,MATCH($A1430,'Data Entry'!$A:$A,0),MATCH(P$1&amp;"Before",'Data Entry'!$1:$1,0))),ISBLANK(INDEX('Data Entry'!$1:$1048576,MATCH($A1430,'Data Entry'!$A:$A,0),MATCH(P$1&amp;"After",'Data Entry'!$1:$1,0))), INDEX('Data Entry'!$1:$1048576,MATCH($A1430,'Data Entry'!$A:$A,0),MATCH(P$1&amp;"Before",'Data Entry'!$1:$1,0)) = 5,INDEX('Data Entry'!$1:$1048576,MATCH($A1430,'Data Entry'!$A:$A,0),MATCH(P$1&amp;"After",'Data Entry'!$1:$1,0))=5 ),0,1)</f>
        <v>0</v>
      </c>
      <c r="Q1430" s="61">
        <f>IF(OR($C1430&lt;&gt;1,ISBLANK(INDEX('Data Entry'!$1:$1048576,MATCH($A1430,'Data Entry'!$A:$A,0),MATCH(Q$1&amp;"Before",'Data Entry'!$1:$1,0))),ISBLANK(INDEX('Data Entry'!$1:$1048576,MATCH($A1430,'Data Entry'!$A:$A,0),MATCH(Q$1&amp;"After",'Data Entry'!$1:$1,0))), INDEX('Data Entry'!$1:$1048576,MATCH($A1430,'Data Entry'!$A:$A,0),MATCH(Q$1&amp;"Before",'Data Entry'!$1:$1,0)) = 5,INDEX('Data Entry'!$1:$1048576,MATCH($A1430,'Data Entry'!$A:$A,0),MATCH(Q$1&amp;"After",'Data Entry'!$1:$1,0))=5 ),0,1)</f>
        <v>0</v>
      </c>
      <c r="R1430" s="61">
        <f>IF(OR($C1430&lt;&gt;1,ISBLANK(INDEX('Data Entry'!$1:$1048576,MATCH($A1430,'Data Entry'!$A:$A,0),MATCH(R$1&amp;"Before",'Data Entry'!$1:$1,0))),ISBLANK(INDEX('Data Entry'!$1:$1048576,MATCH($A1430,'Data Entry'!$A:$A,0),MATCH(R$1&amp;"After",'Data Entry'!$1:$1,0))), INDEX('Data Entry'!$1:$1048576,MATCH($A1430,'Data Entry'!$A:$A,0),MATCH(R$1&amp;"Before",'Data Entry'!$1:$1,0)) = 5,INDEX('Data Entry'!$1:$1048576,MATCH($A1430,'Data Entry'!$A:$A,0),MATCH(R$1&amp;"After",'Data Entry'!$1:$1,0))=5 ),0,1)</f>
        <v>0</v>
      </c>
      <c r="S1430" s="61">
        <f>IF(OR($C1430&lt;&gt;1,ISBLANK(INDEX('Data Entry'!$1:$1048576,MATCH($A1430,'Data Entry'!$A:$A,0),MATCH(S$1&amp;"Before",'Data Entry'!$1:$1,0))),ISBLANK(INDEX('Data Entry'!$1:$1048576,MATCH($A1430,'Data Entry'!$A:$A,0),MATCH(S$1&amp;"After",'Data Entry'!$1:$1,0))), INDEX('Data Entry'!$1:$1048576,MATCH($A1430,'Data Entry'!$A:$A,0),MATCH(S$1&amp;"Before",'Data Entry'!$1:$1,0)) = 5,INDEX('Data Entry'!$1:$1048576,MATCH($A1430,'Data Entry'!$A:$A,0),MATCH(S$1&amp;"After",'Data Entry'!$1:$1,0))=5 ),0,1)</f>
        <v>0</v>
      </c>
      <c r="T1430" s="61">
        <f>IF(OR($C1430&lt;&gt;1,ISBLANK(INDEX('Data Entry'!$1:$1048576,MATCH($A1430,'Data Entry'!$A:$A,0),MATCH(T$1&amp;"Before",'Data Entry'!$1:$1,0))),ISBLANK(INDEX('Data Entry'!$1:$1048576,MATCH($A1430,'Data Entry'!$A:$A,0),MATCH(T$1&amp;"After",'Data Entry'!$1:$1,0))), INDEX('Data Entry'!$1:$1048576,MATCH($A1430,'Data Entry'!$A:$A,0),MATCH(T$1&amp;"Before",'Data Entry'!$1:$1,0)) = 5,INDEX('Data Entry'!$1:$1048576,MATCH($A1430,'Data Entry'!$A:$A,0),MATCH(T$1&amp;"After",'Data Entry'!$1:$1,0))=5 ),0,1)</f>
        <v>0</v>
      </c>
      <c r="U1430" s="61">
        <f>IF(OR($C1430&lt;&gt;1,ISBLANK(INDEX('Data Entry'!$1:$1048576,MATCH($A1430,'Data Entry'!$A:$A,0),MATCH(U$1&amp;"Before",'Data Entry'!$1:$1,0))),ISBLANK(INDEX('Data Entry'!$1:$1048576,MATCH($A1430,'Data Entry'!$A:$A,0),MATCH(U$1&amp;"After",'Data Entry'!$1:$1,0))), INDEX('Data Entry'!$1:$1048576,MATCH($A1430,'Data Entry'!$A:$A,0),MATCH(U$1&amp;"Before",'Data Entry'!$1:$1,0)) = 5,INDEX('Data Entry'!$1:$1048576,MATCH($A1430,'Data Entry'!$A:$A,0),MATCH(U$1&amp;"After",'Data Entry'!$1:$1,0))=5 ),0,1)</f>
        <v>0</v>
      </c>
      <c r="V1430" s="61" t="e">
        <f>IF(OR($C1430&lt;&gt;1,ISBLANK(INDEX('Data Entry'!$1:$1048576,MATCH($A1430,'Data Entry'!$A:$A,0),MATCH(V$1&amp;"Before",'Data Entry'!$1:$1,0))),ISBLANK(INDEX('Data Entry'!$1:$1048576,MATCH($A1430,'Data Entry'!$A:$A,0),MATCH(V$1&amp;"After",'Data Entry'!$1:$1,0))), INDEX('Data Entry'!$1:$1048576,MATCH($A1430,'Data Entry'!$A:$A,0),MATCH(V$1&amp;"Before",'Data Entry'!$1:$1,0)) = 5,INDEX('Data Entry'!$1:$1048576,MATCH($A1430,'Data Entry'!$A:$A,0),MATCH(V$1&amp;"After",'Data Entry'!$1:$1,0))=5 ),0,1)</f>
        <v>#N/A</v>
      </c>
      <c r="W1430" s="61" t="e">
        <f>IF(OR($C1430&lt;&gt;1,ISBLANK(INDEX('Data Entry'!$1:$1048576,MATCH($A1430,'Data Entry'!$A:$A,0),MATCH(W$1&amp;"Before",'Data Entry'!$1:$1,0))),ISBLANK(INDEX('Data Entry'!$1:$1048576,MATCH($A1430,'Data Entry'!$A:$A,0),MATCH(W$1&amp;"After",'Data Entry'!$1:$1,0))), INDEX('Data Entry'!$1:$1048576,MATCH($A1430,'Data Entry'!$A:$A,0),MATCH(W$1&amp;"Before",'Data Entry'!$1:$1,0)) = 5,INDEX('Data Entry'!$1:$1048576,MATCH($A1430,'Data Entry'!$A:$A,0),MATCH(W$1&amp;"After",'Data Entry'!$1:$1,0))=5 ),0,1)</f>
        <v>#N/A</v>
      </c>
      <c r="X1430" s="61" t="e">
        <f>IF(OR($C1430&lt;&gt;1,ISBLANK(INDEX('Data Entry'!$1:$1048576,MATCH($A1430,'Data Entry'!$A:$A,0),MATCH(X$1&amp;"Before",'Data Entry'!$1:$1,0))),ISBLANK(INDEX('Data Entry'!$1:$1048576,MATCH($A1430,'Data Entry'!$A:$A,0),MATCH(X$1&amp;"After",'Data Entry'!$1:$1,0))), INDEX('Data Entry'!$1:$1048576,MATCH($A1430,'Data Entry'!$A:$A,0),MATCH(X$1&amp;"Before",'Data Entry'!$1:$1,0)) = 5,INDEX('Data Entry'!$1:$1048576,MATCH($A1430,'Data Entry'!$A:$A,0),MATCH(X$1&amp;"After",'Data Entry'!$1:$1,0))=5 ),0,1)</f>
        <v>#N/A</v>
      </c>
      <c r="Y1430" s="61" t="e">
        <f>IF(OR($C1430&lt;&gt;1,ISBLANK(INDEX('Data Entry'!$1:$1048576,MATCH($A1430,'Data Entry'!$A:$A,0),MATCH(Y$1&amp;"Before",'Data Entry'!$1:$1,0))),ISBLANK(INDEX('Data Entry'!$1:$1048576,MATCH($A1430,'Data Entry'!$A:$A,0),MATCH(Y$1&amp;"After",'Data Entry'!$1:$1,0))), INDEX('Data Entry'!$1:$1048576,MATCH($A1430,'Data Entry'!$A:$A,0),MATCH(Y$1&amp;"Before",'Data Entry'!$1:$1,0)) = 5,INDEX('Data Entry'!$1:$1048576,MATCH($A1430,'Data Entry'!$A:$A,0),MATCH(Y$1&amp;"After",'Data Entry'!$1:$1,0))=5 ),0,1)</f>
        <v>#N/A</v>
      </c>
      <c r="Z1430" s="61" t="e">
        <f>IF(OR($C1430&lt;&gt;1,ISBLANK(INDEX('Data Entry'!$1:$1048576,MATCH($A1430,'Data Entry'!$A:$A,0),MATCH(Z$1&amp;"Before",'Data Entry'!$1:$1,0))),ISBLANK(INDEX('Data Entry'!$1:$1048576,MATCH($A1430,'Data Entry'!$A:$A,0),MATCH(Z$1&amp;"After",'Data Entry'!$1:$1,0))), INDEX('Data Entry'!$1:$1048576,MATCH($A1430,'Data Entry'!$A:$A,0),MATCH(Z$1&amp;"Before",'Data Entry'!$1:$1,0)) = 5,INDEX('Data Entry'!$1:$1048576,MATCH($A1430,'Data Entry'!$A:$A,0),MATCH(Z$1&amp;"After",'Data Entry'!$1:$1,0))=5 ),0,1)</f>
        <v>#N/A</v>
      </c>
      <c r="AA1430" s="61" t="e">
        <f>IF(OR($C1430&lt;&gt;1,ISBLANK(INDEX('Data Entry'!$1:$1048576,MATCH($A1430,'Data Entry'!$A:$A,0),MATCH(AA$1&amp;"Before",'Data Entry'!$1:$1,0))),ISBLANK(INDEX('Data Entry'!$1:$1048576,MATCH($A1430,'Data Entry'!$A:$A,0),MATCH(AA$1&amp;"After",'Data Entry'!$1:$1,0))), INDEX('Data Entry'!$1:$1048576,MATCH($A1430,'Data Entry'!$A:$A,0),MATCH(AA$1&amp;"Before",'Data Entry'!$1:$1,0)) = 5,INDEX('Data Entry'!$1:$1048576,MATCH($A1430,'Data Entry'!$A:$A,0),MATCH(AA$1&amp;"After",'Data Entry'!$1:$1,0))=5 ),0,1)</f>
        <v>#N/A</v>
      </c>
      <c r="AB1430" s="61" t="e">
        <f>IF(OR($C1430&lt;&gt;1,ISBLANK(INDEX('Data Entry'!$1:$1048576,MATCH($A1430,'Data Entry'!$A:$A,0),MATCH(AB$1&amp;"Before",'Data Entry'!$1:$1,0))),ISBLANK(INDEX('Data Entry'!$1:$1048576,MATCH($A1430,'Data Entry'!$A:$A,0),MATCH(AB$1&amp;"After",'Data Entry'!$1:$1,0))), INDEX('Data Entry'!$1:$1048576,MATCH($A1430,'Data Entry'!$A:$A,0),MATCH(AB$1&amp;"Before",'Data Entry'!$1:$1,0)) = 5,INDEX('Data Entry'!$1:$1048576,MATCH($A1430,'Data Entry'!$A:$A,0),MATCH(AB$1&amp;"After",'Data Entry'!$1:$1,0))=5 ),0,1)</f>
        <v>#N/A</v>
      </c>
      <c r="AC1430" s="61" t="e">
        <f>IF(OR($C1430&lt;&gt;1,ISBLANK(INDEX('Data Entry'!$1:$1048576,MATCH($A1430,'Data Entry'!$A:$A,0),MATCH(AC$1&amp;"Before",'Data Entry'!$1:$1,0))),ISBLANK(INDEX('Data Entry'!$1:$1048576,MATCH($A1430,'Data Entry'!$A:$A,0),MATCH(AC$1&amp;"After",'Data Entry'!$1:$1,0))), INDEX('Data Entry'!$1:$1048576,MATCH($A1430,'Data Entry'!$A:$A,0),MATCH(AC$1&amp;"Before",'Data Entry'!$1:$1,0)) = 5,INDEX('Data Entry'!$1:$1048576,MATCH($A1430,'Data Entry'!$A:$A,0),MATCH(AC$1&amp;"After",'Data Entry'!$1:$1,0))=5 ),0,1)</f>
        <v>#N/A</v>
      </c>
      <c r="AD1430" s="61" t="e">
        <f>IF(OR($C1430&lt;&gt;1,ISBLANK(INDEX('Data Entry'!$1:$1048576,MATCH($A1430,'Data Entry'!$A:$A,0),MATCH(AD$1&amp;"Before",'Data Entry'!$1:$1,0))),ISBLANK(INDEX('Data Entry'!$1:$1048576,MATCH($A1430,'Data Entry'!$A:$A,0),MATCH(AD$1&amp;"After",'Data Entry'!$1:$1,0))), INDEX('Data Entry'!$1:$1048576,MATCH($A1430,'Data Entry'!$A:$A,0),MATCH(AD$1&amp;"Before",'Data Entry'!$1:$1,0)) = 5,INDEX('Data Entry'!$1:$1048576,MATCH($A1430,'Data Entry'!$A:$A,0),MATCH(AD$1&amp;"After",'Data Entry'!$1:$1,0))=5 ),0,1)</f>
        <v>#N/A</v>
      </c>
      <c r="AE1430" s="61" t="e">
        <f>IF(OR($C1430&lt;&gt;1,ISBLANK(INDEX('Data Entry'!$1:$1048576,MATCH($A1430,'Data Entry'!$A:$A,0),MATCH(AE$1&amp;"Before",'Data Entry'!$1:$1,0))),ISBLANK(INDEX('Data Entry'!$1:$1048576,MATCH($A1430,'Data Entry'!$A:$A,0),MATCH(AE$1&amp;"After",'Data Entry'!$1:$1,0))), INDEX('Data Entry'!$1:$1048576,MATCH($A1430,'Data Entry'!$A:$A,0),MATCH(AE$1&amp;"Before",'Data Entry'!$1:$1,0)) = 5,INDEX('Data Entry'!$1:$1048576,MATCH($A1430,'Data Entry'!$A:$A,0),MATCH(AE$1&amp;"After",'Data Entry'!$1:$1,0))=5 ),0,1)</f>
        <v>#N/A</v>
      </c>
      <c r="AF1430" s="61" t="e">
        <f>IF(OR($C1430&lt;&gt;1,ISBLANK(INDEX('Data Entry'!$1:$1048576,MATCH($A1430,'Data Entry'!$A:$A,0),MATCH(AF$1&amp;"Before",'Data Entry'!$1:$1,0))),ISBLANK(INDEX('Data Entry'!$1:$1048576,MATCH($A1430,'Data Entry'!$A:$A,0),MATCH(AF$1&amp;"After",'Data Entry'!$1:$1,0))), INDEX('Data Entry'!$1:$1048576,MATCH($A1430,'Data Entry'!$A:$A,0),MATCH(AF$1&amp;"Before",'Data Entry'!$1:$1,0)) = 5,INDEX('Data Entry'!$1:$1048576,MATCH($A1430,'Data Entry'!$A:$A,0),MATCH(AF$1&amp;"After",'Data Entry'!$1:$1,0))=5 ),0,1)</f>
        <v>#N/A</v>
      </c>
      <c r="AG1430" s="61" t="e">
        <f>IF(OR($C1430&lt;&gt;1,ISBLANK(INDEX('Data Entry'!$1:$1048576,MATCH($A1430,'Data Entry'!$A:$A,0),MATCH(AG$1&amp;"Before",'Data Entry'!$1:$1,0))),ISBLANK(INDEX('Data Entry'!$1:$1048576,MATCH($A1430,'Data Entry'!$A:$A,0),MATCH(AG$1&amp;"After",'Data Entry'!$1:$1,0))), INDEX('Data Entry'!$1:$1048576,MATCH($A1430,'Data Entry'!$A:$A,0),MATCH(AG$1&amp;"Before",'Data Entry'!$1:$1,0)) = 5,INDEX('Data Entry'!$1:$1048576,MATCH($A1430,'Data Entry'!$A:$A,0),MATCH(AG$1&amp;"After",'Data Entry'!$1:$1,0))=5 ),0,1)</f>
        <v>#N/A</v>
      </c>
      <c r="AH1430" s="61" t="e">
        <f>IF(OR($C1430&lt;&gt;1,ISBLANK(INDEX('Data Entry'!$1:$1048576,MATCH($A1430,'Data Entry'!$A:$A,0),MATCH(AH$1&amp;"Before",'Data Entry'!$1:$1,0))),ISBLANK(INDEX('Data Entry'!$1:$1048576,MATCH($A1430,'Data Entry'!$A:$A,0),MATCH(AH$1&amp;"After",'Data Entry'!$1:$1,0))), INDEX('Data Entry'!$1:$1048576,MATCH($A1430,'Data Entry'!$A:$A,0),MATCH(AH$1&amp;"Before",'Data Entry'!$1:$1,0)) = 5,INDEX('Data Entry'!$1:$1048576,MATCH($A1430,'Data Entry'!$A:$A,0),MATCH(AH$1&amp;"After",'Data Entry'!$1:$1,0))=5 ),0,1)</f>
        <v>#N/A</v>
      </c>
      <c r="AI1430" s="61" t="e">
        <f>IF(OR($C1430&lt;&gt;1,ISBLANK(INDEX('Data Entry'!$1:$1048576,MATCH($A1430,'Data Entry'!$A:$A,0),MATCH(AI$1&amp;"Before",'Data Entry'!$1:$1,0))),ISBLANK(INDEX('Data Entry'!$1:$1048576,MATCH($A1430,'Data Entry'!$A:$A,0),MATCH(AI$1&amp;"After",'Data Entry'!$1:$1,0))), INDEX('Data Entry'!$1:$1048576,MATCH($A1430,'Data Entry'!$A:$A,0),MATCH(AI$1&amp;"Before",'Data Entry'!$1:$1,0)) = 5,INDEX('Data Entry'!$1:$1048576,MATCH($A1430,'Data Entry'!$A:$A,0),MATCH(AI$1&amp;"After",'Data Entry'!$1:$1,0))=5 ),0,1)</f>
        <v>#N/A</v>
      </c>
      <c r="AJ1430" s="61" t="e">
        <f>IF(OR($C1430&lt;&gt;1,ISBLANK(INDEX('Data Entry'!$1:$1048576,MATCH($A1430,'Data Entry'!$A:$A,0),MATCH(AJ$1&amp;"Before",'Data Entry'!$1:$1,0))),ISBLANK(INDEX('Data Entry'!$1:$1048576,MATCH($A1430,'Data Entry'!$A:$A,0),MATCH(AJ$1&amp;"After",'Data Entry'!$1:$1,0))), INDEX('Data Entry'!$1:$1048576,MATCH($A1430,'Data Entry'!$A:$A,0),MATCH(AJ$1&amp;"Before",'Data Entry'!$1:$1,0)) = 5,INDEX('Data Entry'!$1:$1048576,MATCH($A1430,'Data Entry'!$A:$A,0),MATCH(AJ$1&amp;"After",'Data Entry'!$1:$1,0))=5 ),0,1)</f>
        <v>#N/A</v>
      </c>
      <c r="AK1430" s="61" t="e">
        <f>IF(OR($C1430&lt;&gt;1,ISBLANK(INDEX('Data Entry'!$1:$1048576,MATCH($A1430,'Data Entry'!$A:$A,0),MATCH(AK$1&amp;"Before",'Data Entry'!$1:$1,0))),ISBLANK(INDEX('Data Entry'!$1:$1048576,MATCH($A1430,'Data Entry'!$A:$A,0),MATCH(AK$1&amp;"After",'Data Entry'!$1:$1,0))), INDEX('Data Entry'!$1:$1048576,MATCH($A1430,'Data Entry'!$A:$A,0),MATCH(AK$1&amp;"Before",'Data Entry'!$1:$1,0)) = 5,INDEX('Data Entry'!$1:$1048576,MATCH($A1430,'Data Entry'!$A:$A,0),MATCH(AK$1&amp;"After",'Data Entry'!$1:$1,0))=5 ),0,1)</f>
        <v>#N/A</v>
      </c>
      <c r="AL1430" s="61" t="e">
        <f>IF(OR($C1430&lt;&gt;1,ISBLANK(INDEX('Data Entry'!$1:$1048576,MATCH($A1430,'Data Entry'!$A:$A,0),MATCH(AL$1&amp;"Before",'Data Entry'!$1:$1,0))),ISBLANK(INDEX('Data Entry'!$1:$1048576,MATCH($A1430,'Data Entry'!$A:$A,0),MATCH(AL$1&amp;"After",'Data Entry'!$1:$1,0))), INDEX('Data Entry'!$1:$1048576,MATCH($A1430,'Data Entry'!$A:$A,0),MATCH(AL$1&amp;"Before",'Data Entry'!$1:$1,0)) = 5,INDEX('Data Entry'!$1:$1048576,MATCH($A1430,'Data Entry'!$A:$A,0),MATCH(AL$1&amp;"After",'Data Entry'!$1:$1,0))=5 ),0,1)</f>
        <v>#N/A</v>
      </c>
      <c r="AM1430" s="61" t="e">
        <f>IF(OR($C1430&lt;&gt;1,ISBLANK(INDEX('Data Entry'!$1:$1048576,MATCH($A1430,'Data Entry'!$A:$A,0),MATCH(AM$1&amp;"Before",'Data Entry'!$1:$1,0))),ISBLANK(INDEX('Data Entry'!$1:$1048576,MATCH($A1430,'Data Entry'!$A:$A,0),MATCH(AM$1&amp;"After",'Data Entry'!$1:$1,0))), INDEX('Data Entry'!$1:$1048576,MATCH($A1430,'Data Entry'!$A:$A,0),MATCH(AM$1&amp;"Before",'Data Entry'!$1:$1,0)) = 5,INDEX('Data Entry'!$1:$1048576,MATCH($A1430,'Data Entry'!$A:$A,0),MATCH(AM$1&amp;"After",'Data Entry'!$1:$1,0))=5 ),0,1)</f>
        <v>#N/A</v>
      </c>
      <c r="AN1430" s="61">
        <f>IF(OR($C1430&lt;&gt;1,ISBLANK(INDEX('Data Entry'!$1:$1048576,MATCH($A1430,'Data Entry'!$A:$A,0),MATCH(AN$1&amp;"Before",'Data Entry'!$1:$1,0))),ISBLANK(INDEX('Data Entry'!$1:$1048576,MATCH($A1430,'Data Entry'!$A:$A,0),MATCH(AN$1&amp;"After",'Data Entry'!$1:$1,0)))),0,1)</f>
        <v>0</v>
      </c>
      <c r="AO1430" s="61">
        <f>IF(OR($C1430&lt;&gt;1,ISBLANK(INDEX('Data Entry'!$1:$1048576,MATCH($A1430,'Data Entry'!$A:$A,0),MATCH(AO$1&amp;"After",'Data Entry'!$1:$1,0)))),0,1)</f>
        <v>0</v>
      </c>
      <c r="AP1430" s="61">
        <f>IF(OR($C1430&lt;&gt;1,ISBLANK(INDEX('Data Entry'!$1:$1048576,MATCH($A1430,'Data Entry'!$A:$A,0),MATCH(AP$1&amp;"After",'Data Entry'!$1:$1,0)))),0,1)</f>
        <v>0</v>
      </c>
      <c r="AQ1430" s="61">
        <f>IF(OR($C1430&lt;&gt;1,ISBLANK(INDEX('Data Entry'!$1:$1048576,MATCH($A1430,'Data Entry'!$A:$A,0),MATCH(AQ$1&amp;"After",'Data Entry'!$1:$1,0)))),0,1)</f>
        <v>0</v>
      </c>
      <c r="AR1430" s="61">
        <f>IF(OR($C1430&lt;&gt;1,ISBLANK(INDEX('Data Entry'!$1:$1048576,MATCH($A1430,'Data Entry'!$A:$A,0),MATCH(AR$1&amp;"After",'Data Entry'!$1:$1,0)))),0,1)</f>
        <v>0</v>
      </c>
      <c r="AS1430" s="61">
        <f>IF(OR($C1430&lt;&gt;1,ISBLANK(INDEX('Data Entry'!$1:$1048576,MATCH($A1430,'Data Entry'!$A:$A,0),MATCH(AS$1&amp;"After",'Data Entry'!$1:$1,0)))),0,1)</f>
        <v>0</v>
      </c>
      <c r="AT1430" s="61">
        <f>IF(OR($C1430&lt;&gt;1,ISBLANK(INDEX('Data Entry'!$1:$1048576,MATCH($A1430,'Data Entry'!$A:$A,0),MATCH(AT$1&amp;"After",'Data Entry'!$1:$1,0)))),0,1)</f>
        <v>0</v>
      </c>
    </row>
    <row r="1431" spans="1:46" x14ac:dyDescent="0.35">
      <c r="A1431" s="70">
        <f>'Data Entry'!A1435</f>
        <v>1430</v>
      </c>
      <c r="B1431" s="61">
        <f>'Data Entry'!BF1435</f>
        <v>0</v>
      </c>
      <c r="C1431" s="61">
        <f t="shared" si="22"/>
        <v>0</v>
      </c>
      <c r="D1431" s="61">
        <f>IF(SUM('Data Entry'!$D1435:$AT1435) = 0,0,1)</f>
        <v>0</v>
      </c>
      <c r="E1431" s="61">
        <f>IF(OR($C1431&lt;&gt;1,ISBLANK(INDEX('Data Entry'!$1:$1048576,MATCH($A1431,'Data Entry'!$A:$A,0),MATCH(E$1&amp;"Before",'Data Entry'!$1:$1,0))),ISBLANK(INDEX('Data Entry'!$1:$1048576,MATCH($A1431,'Data Entry'!$A:$A,0),MATCH(E$1&amp;"After",'Data Entry'!$1:$1,0))), INDEX('Data Entry'!$1:$1048576,MATCH($A1431,'Data Entry'!$A:$A,0),MATCH(E$1&amp;"Before",'Data Entry'!$1:$1,0)) = 5,INDEX('Data Entry'!$1:$1048576,MATCH($A1431,'Data Entry'!$A:$A,0),MATCH(E$1&amp;"After",'Data Entry'!$1:$1,0))=5 ),0,1)</f>
        <v>0</v>
      </c>
      <c r="F1431" s="61">
        <f>IF(OR($C1431&lt;&gt;1,ISBLANK(INDEX('Data Entry'!$1:$1048576,MATCH($A1431,'Data Entry'!$A:$A,0),MATCH(F$1&amp;"Before",'Data Entry'!$1:$1,0))),ISBLANK(INDEX('Data Entry'!$1:$1048576,MATCH($A1431,'Data Entry'!$A:$A,0),MATCH(F$1&amp;"After",'Data Entry'!$1:$1,0))), INDEX('Data Entry'!$1:$1048576,MATCH($A1431,'Data Entry'!$A:$A,0),MATCH(F$1&amp;"Before",'Data Entry'!$1:$1,0)) = 5,INDEX('Data Entry'!$1:$1048576,MATCH($A1431,'Data Entry'!$A:$A,0),MATCH(F$1&amp;"After",'Data Entry'!$1:$1,0))=5 ),0,1)</f>
        <v>0</v>
      </c>
      <c r="G1431" s="61">
        <f>IF(OR($C1431&lt;&gt;1,ISBLANK(INDEX('Data Entry'!$1:$1048576,MATCH($A1431,'Data Entry'!$A:$A,0),MATCH(G$1&amp;"Before",'Data Entry'!$1:$1,0))),ISBLANK(INDEX('Data Entry'!$1:$1048576,MATCH($A1431,'Data Entry'!$A:$A,0),MATCH(G$1&amp;"After",'Data Entry'!$1:$1,0))), INDEX('Data Entry'!$1:$1048576,MATCH($A1431,'Data Entry'!$A:$A,0),MATCH(G$1&amp;"Before",'Data Entry'!$1:$1,0)) = 5,INDEX('Data Entry'!$1:$1048576,MATCH($A1431,'Data Entry'!$A:$A,0),MATCH(G$1&amp;"After",'Data Entry'!$1:$1,0))=5 ),0,1)</f>
        <v>0</v>
      </c>
      <c r="H1431" s="61">
        <f>IF(OR($C1431&lt;&gt;1,ISBLANK(INDEX('Data Entry'!$1:$1048576,MATCH($A1431,'Data Entry'!$A:$A,0),MATCH(H$1&amp;"Before",'Data Entry'!$1:$1,0))),ISBLANK(INDEX('Data Entry'!$1:$1048576,MATCH($A1431,'Data Entry'!$A:$A,0),MATCH(H$1&amp;"After",'Data Entry'!$1:$1,0))), INDEX('Data Entry'!$1:$1048576,MATCH($A1431,'Data Entry'!$A:$A,0),MATCH(H$1&amp;"Before",'Data Entry'!$1:$1,0)) = 5,INDEX('Data Entry'!$1:$1048576,MATCH($A1431,'Data Entry'!$A:$A,0),MATCH(H$1&amp;"After",'Data Entry'!$1:$1,0))=5 ),0,1)</f>
        <v>0</v>
      </c>
      <c r="I1431" s="61">
        <f>IF(OR($C1431&lt;&gt;1,ISBLANK(INDEX('Data Entry'!$1:$1048576,MATCH($A1431,'Data Entry'!$A:$A,0),MATCH(I$1&amp;"Before",'Data Entry'!$1:$1,0))),ISBLANK(INDEX('Data Entry'!$1:$1048576,MATCH($A1431,'Data Entry'!$A:$A,0),MATCH(I$1&amp;"After",'Data Entry'!$1:$1,0))), INDEX('Data Entry'!$1:$1048576,MATCH($A1431,'Data Entry'!$A:$A,0),MATCH(I$1&amp;"Before",'Data Entry'!$1:$1,0)) = 5,INDEX('Data Entry'!$1:$1048576,MATCH($A1431,'Data Entry'!$A:$A,0),MATCH(I$1&amp;"After",'Data Entry'!$1:$1,0))=5 ),0,1)</f>
        <v>0</v>
      </c>
      <c r="J1431" s="61">
        <f>IF(OR($C1431&lt;&gt;1,ISBLANK(INDEX('Data Entry'!$1:$1048576,MATCH($A1431,'Data Entry'!$A:$A,0),MATCH(J$1&amp;"Before",'Data Entry'!$1:$1,0))),ISBLANK(INDEX('Data Entry'!$1:$1048576,MATCH($A1431,'Data Entry'!$A:$A,0),MATCH(J$1&amp;"After",'Data Entry'!$1:$1,0))), INDEX('Data Entry'!$1:$1048576,MATCH($A1431,'Data Entry'!$A:$A,0),MATCH(J$1&amp;"Before",'Data Entry'!$1:$1,0)) = 5,INDEX('Data Entry'!$1:$1048576,MATCH($A1431,'Data Entry'!$A:$A,0),MATCH(J$1&amp;"After",'Data Entry'!$1:$1,0))=5 ),0,1)</f>
        <v>0</v>
      </c>
      <c r="K1431" s="61">
        <f>IF(OR($C1431&lt;&gt;1,ISBLANK(INDEX('Data Entry'!$1:$1048576,MATCH($A1431,'Data Entry'!$A:$A,0),MATCH(K$1&amp;"Before",'Data Entry'!$1:$1,0))),ISBLANK(INDEX('Data Entry'!$1:$1048576,MATCH($A1431,'Data Entry'!$A:$A,0),MATCH(K$1&amp;"After",'Data Entry'!$1:$1,0))), INDEX('Data Entry'!$1:$1048576,MATCH($A1431,'Data Entry'!$A:$A,0),MATCH(K$1&amp;"Before",'Data Entry'!$1:$1,0)) = 5,INDEX('Data Entry'!$1:$1048576,MATCH($A1431,'Data Entry'!$A:$A,0),MATCH(K$1&amp;"After",'Data Entry'!$1:$1,0))=5 ),0,1)</f>
        <v>0</v>
      </c>
      <c r="L1431" s="61">
        <f>IF(OR($C1431&lt;&gt;1,ISBLANK(INDEX('Data Entry'!$1:$1048576,MATCH($A1431,'Data Entry'!$A:$A,0),MATCH(L$1&amp;"Before",'Data Entry'!$1:$1,0))),ISBLANK(INDEX('Data Entry'!$1:$1048576,MATCH($A1431,'Data Entry'!$A:$A,0),MATCH(L$1&amp;"After",'Data Entry'!$1:$1,0))), INDEX('Data Entry'!$1:$1048576,MATCH($A1431,'Data Entry'!$A:$A,0),MATCH(L$1&amp;"Before",'Data Entry'!$1:$1,0)) = 5,INDEX('Data Entry'!$1:$1048576,MATCH($A1431,'Data Entry'!$A:$A,0),MATCH(L$1&amp;"After",'Data Entry'!$1:$1,0))=5 ),0,1)</f>
        <v>0</v>
      </c>
      <c r="M1431" s="61">
        <f>IF(OR($C1431&lt;&gt;1,ISBLANK(INDEX('Data Entry'!$1:$1048576,MATCH($A1431,'Data Entry'!$A:$A,0),MATCH(M$1&amp;"Before",'Data Entry'!$1:$1,0))),ISBLANK(INDEX('Data Entry'!$1:$1048576,MATCH($A1431,'Data Entry'!$A:$A,0),MATCH(M$1&amp;"After",'Data Entry'!$1:$1,0))), INDEX('Data Entry'!$1:$1048576,MATCH($A1431,'Data Entry'!$A:$A,0),MATCH(M$1&amp;"Before",'Data Entry'!$1:$1,0)) = 5,INDEX('Data Entry'!$1:$1048576,MATCH($A1431,'Data Entry'!$A:$A,0),MATCH(M$1&amp;"After",'Data Entry'!$1:$1,0))=5 ),0,1)</f>
        <v>0</v>
      </c>
      <c r="N1431" s="61">
        <f>IF(OR($C1431&lt;&gt;1,ISBLANK(INDEX('Data Entry'!$1:$1048576,MATCH($A1431,'Data Entry'!$A:$A,0),MATCH(N$1&amp;"Before",'Data Entry'!$1:$1,0))),ISBLANK(INDEX('Data Entry'!$1:$1048576,MATCH($A1431,'Data Entry'!$A:$A,0),MATCH(N$1&amp;"After",'Data Entry'!$1:$1,0))), INDEX('Data Entry'!$1:$1048576,MATCH($A1431,'Data Entry'!$A:$A,0),MATCH(N$1&amp;"Before",'Data Entry'!$1:$1,0)) = 5,INDEX('Data Entry'!$1:$1048576,MATCH($A1431,'Data Entry'!$A:$A,0),MATCH(N$1&amp;"After",'Data Entry'!$1:$1,0))=5 ),0,1)</f>
        <v>0</v>
      </c>
      <c r="O1431" s="61">
        <f>IF(OR($C1431&lt;&gt;1,ISBLANK(INDEX('Data Entry'!$1:$1048576,MATCH($A1431,'Data Entry'!$A:$A,0),MATCH(O$1&amp;"Before",'Data Entry'!$1:$1,0))),ISBLANK(INDEX('Data Entry'!$1:$1048576,MATCH($A1431,'Data Entry'!$A:$A,0),MATCH(O$1&amp;"After",'Data Entry'!$1:$1,0))), INDEX('Data Entry'!$1:$1048576,MATCH($A1431,'Data Entry'!$A:$A,0),MATCH(O$1&amp;"Before",'Data Entry'!$1:$1,0)) = 5,INDEX('Data Entry'!$1:$1048576,MATCH($A1431,'Data Entry'!$A:$A,0),MATCH(O$1&amp;"After",'Data Entry'!$1:$1,0))=5 ),0,1)</f>
        <v>0</v>
      </c>
      <c r="P1431" s="61">
        <f>IF(OR($C1431&lt;&gt;1,ISBLANK(INDEX('Data Entry'!$1:$1048576,MATCH($A1431,'Data Entry'!$A:$A,0),MATCH(P$1&amp;"Before",'Data Entry'!$1:$1,0))),ISBLANK(INDEX('Data Entry'!$1:$1048576,MATCH($A1431,'Data Entry'!$A:$A,0),MATCH(P$1&amp;"After",'Data Entry'!$1:$1,0))), INDEX('Data Entry'!$1:$1048576,MATCH($A1431,'Data Entry'!$A:$A,0),MATCH(P$1&amp;"Before",'Data Entry'!$1:$1,0)) = 5,INDEX('Data Entry'!$1:$1048576,MATCH($A1431,'Data Entry'!$A:$A,0),MATCH(P$1&amp;"After",'Data Entry'!$1:$1,0))=5 ),0,1)</f>
        <v>0</v>
      </c>
      <c r="Q1431" s="61">
        <f>IF(OR($C1431&lt;&gt;1,ISBLANK(INDEX('Data Entry'!$1:$1048576,MATCH($A1431,'Data Entry'!$A:$A,0),MATCH(Q$1&amp;"Before",'Data Entry'!$1:$1,0))),ISBLANK(INDEX('Data Entry'!$1:$1048576,MATCH($A1431,'Data Entry'!$A:$A,0),MATCH(Q$1&amp;"After",'Data Entry'!$1:$1,0))), INDEX('Data Entry'!$1:$1048576,MATCH($A1431,'Data Entry'!$A:$A,0),MATCH(Q$1&amp;"Before",'Data Entry'!$1:$1,0)) = 5,INDEX('Data Entry'!$1:$1048576,MATCH($A1431,'Data Entry'!$A:$A,0),MATCH(Q$1&amp;"After",'Data Entry'!$1:$1,0))=5 ),0,1)</f>
        <v>0</v>
      </c>
      <c r="R1431" s="61">
        <f>IF(OR($C1431&lt;&gt;1,ISBLANK(INDEX('Data Entry'!$1:$1048576,MATCH($A1431,'Data Entry'!$A:$A,0),MATCH(R$1&amp;"Before",'Data Entry'!$1:$1,0))),ISBLANK(INDEX('Data Entry'!$1:$1048576,MATCH($A1431,'Data Entry'!$A:$A,0),MATCH(R$1&amp;"After",'Data Entry'!$1:$1,0))), INDEX('Data Entry'!$1:$1048576,MATCH($A1431,'Data Entry'!$A:$A,0),MATCH(R$1&amp;"Before",'Data Entry'!$1:$1,0)) = 5,INDEX('Data Entry'!$1:$1048576,MATCH($A1431,'Data Entry'!$A:$A,0),MATCH(R$1&amp;"After",'Data Entry'!$1:$1,0))=5 ),0,1)</f>
        <v>0</v>
      </c>
      <c r="S1431" s="61">
        <f>IF(OR($C1431&lt;&gt;1,ISBLANK(INDEX('Data Entry'!$1:$1048576,MATCH($A1431,'Data Entry'!$A:$A,0),MATCH(S$1&amp;"Before",'Data Entry'!$1:$1,0))),ISBLANK(INDEX('Data Entry'!$1:$1048576,MATCH($A1431,'Data Entry'!$A:$A,0),MATCH(S$1&amp;"After",'Data Entry'!$1:$1,0))), INDEX('Data Entry'!$1:$1048576,MATCH($A1431,'Data Entry'!$A:$A,0),MATCH(S$1&amp;"Before",'Data Entry'!$1:$1,0)) = 5,INDEX('Data Entry'!$1:$1048576,MATCH($A1431,'Data Entry'!$A:$A,0),MATCH(S$1&amp;"After",'Data Entry'!$1:$1,0))=5 ),0,1)</f>
        <v>0</v>
      </c>
      <c r="T1431" s="61">
        <f>IF(OR($C1431&lt;&gt;1,ISBLANK(INDEX('Data Entry'!$1:$1048576,MATCH($A1431,'Data Entry'!$A:$A,0),MATCH(T$1&amp;"Before",'Data Entry'!$1:$1,0))),ISBLANK(INDEX('Data Entry'!$1:$1048576,MATCH($A1431,'Data Entry'!$A:$A,0),MATCH(T$1&amp;"After",'Data Entry'!$1:$1,0))), INDEX('Data Entry'!$1:$1048576,MATCH($A1431,'Data Entry'!$A:$A,0),MATCH(T$1&amp;"Before",'Data Entry'!$1:$1,0)) = 5,INDEX('Data Entry'!$1:$1048576,MATCH($A1431,'Data Entry'!$A:$A,0),MATCH(T$1&amp;"After",'Data Entry'!$1:$1,0))=5 ),0,1)</f>
        <v>0</v>
      </c>
      <c r="U1431" s="61">
        <f>IF(OR($C1431&lt;&gt;1,ISBLANK(INDEX('Data Entry'!$1:$1048576,MATCH($A1431,'Data Entry'!$A:$A,0),MATCH(U$1&amp;"Before",'Data Entry'!$1:$1,0))),ISBLANK(INDEX('Data Entry'!$1:$1048576,MATCH($A1431,'Data Entry'!$A:$A,0),MATCH(U$1&amp;"After",'Data Entry'!$1:$1,0))), INDEX('Data Entry'!$1:$1048576,MATCH($A1431,'Data Entry'!$A:$A,0),MATCH(U$1&amp;"Before",'Data Entry'!$1:$1,0)) = 5,INDEX('Data Entry'!$1:$1048576,MATCH($A1431,'Data Entry'!$A:$A,0),MATCH(U$1&amp;"After",'Data Entry'!$1:$1,0))=5 ),0,1)</f>
        <v>0</v>
      </c>
      <c r="V1431" s="61" t="e">
        <f>IF(OR($C1431&lt;&gt;1,ISBLANK(INDEX('Data Entry'!$1:$1048576,MATCH($A1431,'Data Entry'!$A:$A,0),MATCH(V$1&amp;"Before",'Data Entry'!$1:$1,0))),ISBLANK(INDEX('Data Entry'!$1:$1048576,MATCH($A1431,'Data Entry'!$A:$A,0),MATCH(V$1&amp;"After",'Data Entry'!$1:$1,0))), INDEX('Data Entry'!$1:$1048576,MATCH($A1431,'Data Entry'!$A:$A,0),MATCH(V$1&amp;"Before",'Data Entry'!$1:$1,0)) = 5,INDEX('Data Entry'!$1:$1048576,MATCH($A1431,'Data Entry'!$A:$A,0),MATCH(V$1&amp;"After",'Data Entry'!$1:$1,0))=5 ),0,1)</f>
        <v>#N/A</v>
      </c>
      <c r="W1431" s="61" t="e">
        <f>IF(OR($C1431&lt;&gt;1,ISBLANK(INDEX('Data Entry'!$1:$1048576,MATCH($A1431,'Data Entry'!$A:$A,0),MATCH(W$1&amp;"Before",'Data Entry'!$1:$1,0))),ISBLANK(INDEX('Data Entry'!$1:$1048576,MATCH($A1431,'Data Entry'!$A:$A,0),MATCH(W$1&amp;"After",'Data Entry'!$1:$1,0))), INDEX('Data Entry'!$1:$1048576,MATCH($A1431,'Data Entry'!$A:$A,0),MATCH(W$1&amp;"Before",'Data Entry'!$1:$1,0)) = 5,INDEX('Data Entry'!$1:$1048576,MATCH($A1431,'Data Entry'!$A:$A,0),MATCH(W$1&amp;"After",'Data Entry'!$1:$1,0))=5 ),0,1)</f>
        <v>#N/A</v>
      </c>
      <c r="X1431" s="61" t="e">
        <f>IF(OR($C1431&lt;&gt;1,ISBLANK(INDEX('Data Entry'!$1:$1048576,MATCH($A1431,'Data Entry'!$A:$A,0),MATCH(X$1&amp;"Before",'Data Entry'!$1:$1,0))),ISBLANK(INDEX('Data Entry'!$1:$1048576,MATCH($A1431,'Data Entry'!$A:$A,0),MATCH(X$1&amp;"After",'Data Entry'!$1:$1,0))), INDEX('Data Entry'!$1:$1048576,MATCH($A1431,'Data Entry'!$A:$A,0),MATCH(X$1&amp;"Before",'Data Entry'!$1:$1,0)) = 5,INDEX('Data Entry'!$1:$1048576,MATCH($A1431,'Data Entry'!$A:$A,0),MATCH(X$1&amp;"After",'Data Entry'!$1:$1,0))=5 ),0,1)</f>
        <v>#N/A</v>
      </c>
      <c r="Y1431" s="61" t="e">
        <f>IF(OR($C1431&lt;&gt;1,ISBLANK(INDEX('Data Entry'!$1:$1048576,MATCH($A1431,'Data Entry'!$A:$A,0),MATCH(Y$1&amp;"Before",'Data Entry'!$1:$1,0))),ISBLANK(INDEX('Data Entry'!$1:$1048576,MATCH($A1431,'Data Entry'!$A:$A,0),MATCH(Y$1&amp;"After",'Data Entry'!$1:$1,0))), INDEX('Data Entry'!$1:$1048576,MATCH($A1431,'Data Entry'!$A:$A,0),MATCH(Y$1&amp;"Before",'Data Entry'!$1:$1,0)) = 5,INDEX('Data Entry'!$1:$1048576,MATCH($A1431,'Data Entry'!$A:$A,0),MATCH(Y$1&amp;"After",'Data Entry'!$1:$1,0))=5 ),0,1)</f>
        <v>#N/A</v>
      </c>
      <c r="Z1431" s="61" t="e">
        <f>IF(OR($C1431&lt;&gt;1,ISBLANK(INDEX('Data Entry'!$1:$1048576,MATCH($A1431,'Data Entry'!$A:$A,0),MATCH(Z$1&amp;"Before",'Data Entry'!$1:$1,0))),ISBLANK(INDEX('Data Entry'!$1:$1048576,MATCH($A1431,'Data Entry'!$A:$A,0),MATCH(Z$1&amp;"After",'Data Entry'!$1:$1,0))), INDEX('Data Entry'!$1:$1048576,MATCH($A1431,'Data Entry'!$A:$A,0),MATCH(Z$1&amp;"Before",'Data Entry'!$1:$1,0)) = 5,INDEX('Data Entry'!$1:$1048576,MATCH($A1431,'Data Entry'!$A:$A,0),MATCH(Z$1&amp;"After",'Data Entry'!$1:$1,0))=5 ),0,1)</f>
        <v>#N/A</v>
      </c>
      <c r="AA1431" s="61" t="e">
        <f>IF(OR($C1431&lt;&gt;1,ISBLANK(INDEX('Data Entry'!$1:$1048576,MATCH($A1431,'Data Entry'!$A:$A,0),MATCH(AA$1&amp;"Before",'Data Entry'!$1:$1,0))),ISBLANK(INDEX('Data Entry'!$1:$1048576,MATCH($A1431,'Data Entry'!$A:$A,0),MATCH(AA$1&amp;"After",'Data Entry'!$1:$1,0))), INDEX('Data Entry'!$1:$1048576,MATCH($A1431,'Data Entry'!$A:$A,0),MATCH(AA$1&amp;"Before",'Data Entry'!$1:$1,0)) = 5,INDEX('Data Entry'!$1:$1048576,MATCH($A1431,'Data Entry'!$A:$A,0),MATCH(AA$1&amp;"After",'Data Entry'!$1:$1,0))=5 ),0,1)</f>
        <v>#N/A</v>
      </c>
      <c r="AB1431" s="61" t="e">
        <f>IF(OR($C1431&lt;&gt;1,ISBLANK(INDEX('Data Entry'!$1:$1048576,MATCH($A1431,'Data Entry'!$A:$A,0),MATCH(AB$1&amp;"Before",'Data Entry'!$1:$1,0))),ISBLANK(INDEX('Data Entry'!$1:$1048576,MATCH($A1431,'Data Entry'!$A:$A,0),MATCH(AB$1&amp;"After",'Data Entry'!$1:$1,0))), INDEX('Data Entry'!$1:$1048576,MATCH($A1431,'Data Entry'!$A:$A,0),MATCH(AB$1&amp;"Before",'Data Entry'!$1:$1,0)) = 5,INDEX('Data Entry'!$1:$1048576,MATCH($A1431,'Data Entry'!$A:$A,0),MATCH(AB$1&amp;"After",'Data Entry'!$1:$1,0))=5 ),0,1)</f>
        <v>#N/A</v>
      </c>
      <c r="AC1431" s="61" t="e">
        <f>IF(OR($C1431&lt;&gt;1,ISBLANK(INDEX('Data Entry'!$1:$1048576,MATCH($A1431,'Data Entry'!$A:$A,0),MATCH(AC$1&amp;"Before",'Data Entry'!$1:$1,0))),ISBLANK(INDEX('Data Entry'!$1:$1048576,MATCH($A1431,'Data Entry'!$A:$A,0),MATCH(AC$1&amp;"After",'Data Entry'!$1:$1,0))), INDEX('Data Entry'!$1:$1048576,MATCH($A1431,'Data Entry'!$A:$A,0),MATCH(AC$1&amp;"Before",'Data Entry'!$1:$1,0)) = 5,INDEX('Data Entry'!$1:$1048576,MATCH($A1431,'Data Entry'!$A:$A,0),MATCH(AC$1&amp;"After",'Data Entry'!$1:$1,0))=5 ),0,1)</f>
        <v>#N/A</v>
      </c>
      <c r="AD1431" s="61" t="e">
        <f>IF(OR($C1431&lt;&gt;1,ISBLANK(INDEX('Data Entry'!$1:$1048576,MATCH($A1431,'Data Entry'!$A:$A,0),MATCH(AD$1&amp;"Before",'Data Entry'!$1:$1,0))),ISBLANK(INDEX('Data Entry'!$1:$1048576,MATCH($A1431,'Data Entry'!$A:$A,0),MATCH(AD$1&amp;"After",'Data Entry'!$1:$1,0))), INDEX('Data Entry'!$1:$1048576,MATCH($A1431,'Data Entry'!$A:$A,0),MATCH(AD$1&amp;"Before",'Data Entry'!$1:$1,0)) = 5,INDEX('Data Entry'!$1:$1048576,MATCH($A1431,'Data Entry'!$A:$A,0),MATCH(AD$1&amp;"After",'Data Entry'!$1:$1,0))=5 ),0,1)</f>
        <v>#N/A</v>
      </c>
      <c r="AE1431" s="61" t="e">
        <f>IF(OR($C1431&lt;&gt;1,ISBLANK(INDEX('Data Entry'!$1:$1048576,MATCH($A1431,'Data Entry'!$A:$A,0),MATCH(AE$1&amp;"Before",'Data Entry'!$1:$1,0))),ISBLANK(INDEX('Data Entry'!$1:$1048576,MATCH($A1431,'Data Entry'!$A:$A,0),MATCH(AE$1&amp;"After",'Data Entry'!$1:$1,0))), INDEX('Data Entry'!$1:$1048576,MATCH($A1431,'Data Entry'!$A:$A,0),MATCH(AE$1&amp;"Before",'Data Entry'!$1:$1,0)) = 5,INDEX('Data Entry'!$1:$1048576,MATCH($A1431,'Data Entry'!$A:$A,0),MATCH(AE$1&amp;"After",'Data Entry'!$1:$1,0))=5 ),0,1)</f>
        <v>#N/A</v>
      </c>
      <c r="AF1431" s="61" t="e">
        <f>IF(OR($C1431&lt;&gt;1,ISBLANK(INDEX('Data Entry'!$1:$1048576,MATCH($A1431,'Data Entry'!$A:$A,0),MATCH(AF$1&amp;"Before",'Data Entry'!$1:$1,0))),ISBLANK(INDEX('Data Entry'!$1:$1048576,MATCH($A1431,'Data Entry'!$A:$A,0),MATCH(AF$1&amp;"After",'Data Entry'!$1:$1,0))), INDEX('Data Entry'!$1:$1048576,MATCH($A1431,'Data Entry'!$A:$A,0),MATCH(AF$1&amp;"Before",'Data Entry'!$1:$1,0)) = 5,INDEX('Data Entry'!$1:$1048576,MATCH($A1431,'Data Entry'!$A:$A,0),MATCH(AF$1&amp;"After",'Data Entry'!$1:$1,0))=5 ),0,1)</f>
        <v>#N/A</v>
      </c>
      <c r="AG1431" s="61" t="e">
        <f>IF(OR($C1431&lt;&gt;1,ISBLANK(INDEX('Data Entry'!$1:$1048576,MATCH($A1431,'Data Entry'!$A:$A,0),MATCH(AG$1&amp;"Before",'Data Entry'!$1:$1,0))),ISBLANK(INDEX('Data Entry'!$1:$1048576,MATCH($A1431,'Data Entry'!$A:$A,0),MATCH(AG$1&amp;"After",'Data Entry'!$1:$1,0))), INDEX('Data Entry'!$1:$1048576,MATCH($A1431,'Data Entry'!$A:$A,0),MATCH(AG$1&amp;"Before",'Data Entry'!$1:$1,0)) = 5,INDEX('Data Entry'!$1:$1048576,MATCH($A1431,'Data Entry'!$A:$A,0),MATCH(AG$1&amp;"After",'Data Entry'!$1:$1,0))=5 ),0,1)</f>
        <v>#N/A</v>
      </c>
      <c r="AH1431" s="61" t="e">
        <f>IF(OR($C1431&lt;&gt;1,ISBLANK(INDEX('Data Entry'!$1:$1048576,MATCH($A1431,'Data Entry'!$A:$A,0),MATCH(AH$1&amp;"Before",'Data Entry'!$1:$1,0))),ISBLANK(INDEX('Data Entry'!$1:$1048576,MATCH($A1431,'Data Entry'!$A:$A,0),MATCH(AH$1&amp;"After",'Data Entry'!$1:$1,0))), INDEX('Data Entry'!$1:$1048576,MATCH($A1431,'Data Entry'!$A:$A,0),MATCH(AH$1&amp;"Before",'Data Entry'!$1:$1,0)) = 5,INDEX('Data Entry'!$1:$1048576,MATCH($A1431,'Data Entry'!$A:$A,0),MATCH(AH$1&amp;"After",'Data Entry'!$1:$1,0))=5 ),0,1)</f>
        <v>#N/A</v>
      </c>
      <c r="AI1431" s="61" t="e">
        <f>IF(OR($C1431&lt;&gt;1,ISBLANK(INDEX('Data Entry'!$1:$1048576,MATCH($A1431,'Data Entry'!$A:$A,0),MATCH(AI$1&amp;"Before",'Data Entry'!$1:$1,0))),ISBLANK(INDEX('Data Entry'!$1:$1048576,MATCH($A1431,'Data Entry'!$A:$A,0),MATCH(AI$1&amp;"After",'Data Entry'!$1:$1,0))), INDEX('Data Entry'!$1:$1048576,MATCH($A1431,'Data Entry'!$A:$A,0),MATCH(AI$1&amp;"Before",'Data Entry'!$1:$1,0)) = 5,INDEX('Data Entry'!$1:$1048576,MATCH($A1431,'Data Entry'!$A:$A,0),MATCH(AI$1&amp;"After",'Data Entry'!$1:$1,0))=5 ),0,1)</f>
        <v>#N/A</v>
      </c>
      <c r="AJ1431" s="61" t="e">
        <f>IF(OR($C1431&lt;&gt;1,ISBLANK(INDEX('Data Entry'!$1:$1048576,MATCH($A1431,'Data Entry'!$A:$A,0),MATCH(AJ$1&amp;"Before",'Data Entry'!$1:$1,0))),ISBLANK(INDEX('Data Entry'!$1:$1048576,MATCH($A1431,'Data Entry'!$A:$A,0),MATCH(AJ$1&amp;"After",'Data Entry'!$1:$1,0))), INDEX('Data Entry'!$1:$1048576,MATCH($A1431,'Data Entry'!$A:$A,0),MATCH(AJ$1&amp;"Before",'Data Entry'!$1:$1,0)) = 5,INDEX('Data Entry'!$1:$1048576,MATCH($A1431,'Data Entry'!$A:$A,0),MATCH(AJ$1&amp;"After",'Data Entry'!$1:$1,0))=5 ),0,1)</f>
        <v>#N/A</v>
      </c>
      <c r="AK1431" s="61" t="e">
        <f>IF(OR($C1431&lt;&gt;1,ISBLANK(INDEX('Data Entry'!$1:$1048576,MATCH($A1431,'Data Entry'!$A:$A,0),MATCH(AK$1&amp;"Before",'Data Entry'!$1:$1,0))),ISBLANK(INDEX('Data Entry'!$1:$1048576,MATCH($A1431,'Data Entry'!$A:$A,0),MATCH(AK$1&amp;"After",'Data Entry'!$1:$1,0))), INDEX('Data Entry'!$1:$1048576,MATCH($A1431,'Data Entry'!$A:$A,0),MATCH(AK$1&amp;"Before",'Data Entry'!$1:$1,0)) = 5,INDEX('Data Entry'!$1:$1048576,MATCH($A1431,'Data Entry'!$A:$A,0),MATCH(AK$1&amp;"After",'Data Entry'!$1:$1,0))=5 ),0,1)</f>
        <v>#N/A</v>
      </c>
      <c r="AL1431" s="61" t="e">
        <f>IF(OR($C1431&lt;&gt;1,ISBLANK(INDEX('Data Entry'!$1:$1048576,MATCH($A1431,'Data Entry'!$A:$A,0),MATCH(AL$1&amp;"Before",'Data Entry'!$1:$1,0))),ISBLANK(INDEX('Data Entry'!$1:$1048576,MATCH($A1431,'Data Entry'!$A:$A,0),MATCH(AL$1&amp;"After",'Data Entry'!$1:$1,0))), INDEX('Data Entry'!$1:$1048576,MATCH($A1431,'Data Entry'!$A:$A,0),MATCH(AL$1&amp;"Before",'Data Entry'!$1:$1,0)) = 5,INDEX('Data Entry'!$1:$1048576,MATCH($A1431,'Data Entry'!$A:$A,0),MATCH(AL$1&amp;"After",'Data Entry'!$1:$1,0))=5 ),0,1)</f>
        <v>#N/A</v>
      </c>
      <c r="AM1431" s="61" t="e">
        <f>IF(OR($C1431&lt;&gt;1,ISBLANK(INDEX('Data Entry'!$1:$1048576,MATCH($A1431,'Data Entry'!$A:$A,0),MATCH(AM$1&amp;"Before",'Data Entry'!$1:$1,0))),ISBLANK(INDEX('Data Entry'!$1:$1048576,MATCH($A1431,'Data Entry'!$A:$A,0),MATCH(AM$1&amp;"After",'Data Entry'!$1:$1,0))), INDEX('Data Entry'!$1:$1048576,MATCH($A1431,'Data Entry'!$A:$A,0),MATCH(AM$1&amp;"Before",'Data Entry'!$1:$1,0)) = 5,INDEX('Data Entry'!$1:$1048576,MATCH($A1431,'Data Entry'!$A:$A,0),MATCH(AM$1&amp;"After",'Data Entry'!$1:$1,0))=5 ),0,1)</f>
        <v>#N/A</v>
      </c>
      <c r="AN1431" s="61">
        <f>IF(OR($C1431&lt;&gt;1,ISBLANK(INDEX('Data Entry'!$1:$1048576,MATCH($A1431,'Data Entry'!$A:$A,0),MATCH(AN$1&amp;"Before",'Data Entry'!$1:$1,0))),ISBLANK(INDEX('Data Entry'!$1:$1048576,MATCH($A1431,'Data Entry'!$A:$A,0),MATCH(AN$1&amp;"After",'Data Entry'!$1:$1,0)))),0,1)</f>
        <v>0</v>
      </c>
      <c r="AO1431" s="61">
        <f>IF(OR($C1431&lt;&gt;1,ISBLANK(INDEX('Data Entry'!$1:$1048576,MATCH($A1431,'Data Entry'!$A:$A,0),MATCH(AO$1&amp;"After",'Data Entry'!$1:$1,0)))),0,1)</f>
        <v>0</v>
      </c>
      <c r="AP1431" s="61">
        <f>IF(OR($C1431&lt;&gt;1,ISBLANK(INDEX('Data Entry'!$1:$1048576,MATCH($A1431,'Data Entry'!$A:$A,0),MATCH(AP$1&amp;"After",'Data Entry'!$1:$1,0)))),0,1)</f>
        <v>0</v>
      </c>
      <c r="AQ1431" s="61">
        <f>IF(OR($C1431&lt;&gt;1,ISBLANK(INDEX('Data Entry'!$1:$1048576,MATCH($A1431,'Data Entry'!$A:$A,0),MATCH(AQ$1&amp;"After",'Data Entry'!$1:$1,0)))),0,1)</f>
        <v>0</v>
      </c>
      <c r="AR1431" s="61">
        <f>IF(OR($C1431&lt;&gt;1,ISBLANK(INDEX('Data Entry'!$1:$1048576,MATCH($A1431,'Data Entry'!$A:$A,0),MATCH(AR$1&amp;"After",'Data Entry'!$1:$1,0)))),0,1)</f>
        <v>0</v>
      </c>
      <c r="AS1431" s="61">
        <f>IF(OR($C1431&lt;&gt;1,ISBLANK(INDEX('Data Entry'!$1:$1048576,MATCH($A1431,'Data Entry'!$A:$A,0),MATCH(AS$1&amp;"After",'Data Entry'!$1:$1,0)))),0,1)</f>
        <v>0</v>
      </c>
      <c r="AT1431" s="61">
        <f>IF(OR($C1431&lt;&gt;1,ISBLANK(INDEX('Data Entry'!$1:$1048576,MATCH($A1431,'Data Entry'!$A:$A,0),MATCH(AT$1&amp;"After",'Data Entry'!$1:$1,0)))),0,1)</f>
        <v>0</v>
      </c>
    </row>
    <row r="1432" spans="1:46" x14ac:dyDescent="0.35">
      <c r="A1432" s="70">
        <f>'Data Entry'!A1436</f>
        <v>1431</v>
      </c>
      <c r="B1432" s="61">
        <f>'Data Entry'!BF1436</f>
        <v>0</v>
      </c>
      <c r="C1432" s="61">
        <f t="shared" si="22"/>
        <v>0</v>
      </c>
      <c r="D1432" s="61">
        <f>IF(SUM('Data Entry'!$D1436:$AT1436) = 0,0,1)</f>
        <v>0</v>
      </c>
      <c r="E1432" s="61">
        <f>IF(OR($C1432&lt;&gt;1,ISBLANK(INDEX('Data Entry'!$1:$1048576,MATCH($A1432,'Data Entry'!$A:$A,0),MATCH(E$1&amp;"Before",'Data Entry'!$1:$1,0))),ISBLANK(INDEX('Data Entry'!$1:$1048576,MATCH($A1432,'Data Entry'!$A:$A,0),MATCH(E$1&amp;"After",'Data Entry'!$1:$1,0))), INDEX('Data Entry'!$1:$1048576,MATCH($A1432,'Data Entry'!$A:$A,0),MATCH(E$1&amp;"Before",'Data Entry'!$1:$1,0)) = 5,INDEX('Data Entry'!$1:$1048576,MATCH($A1432,'Data Entry'!$A:$A,0),MATCH(E$1&amp;"After",'Data Entry'!$1:$1,0))=5 ),0,1)</f>
        <v>0</v>
      </c>
      <c r="F1432" s="61">
        <f>IF(OR($C1432&lt;&gt;1,ISBLANK(INDEX('Data Entry'!$1:$1048576,MATCH($A1432,'Data Entry'!$A:$A,0),MATCH(F$1&amp;"Before",'Data Entry'!$1:$1,0))),ISBLANK(INDEX('Data Entry'!$1:$1048576,MATCH($A1432,'Data Entry'!$A:$A,0),MATCH(F$1&amp;"After",'Data Entry'!$1:$1,0))), INDEX('Data Entry'!$1:$1048576,MATCH($A1432,'Data Entry'!$A:$A,0),MATCH(F$1&amp;"Before",'Data Entry'!$1:$1,0)) = 5,INDEX('Data Entry'!$1:$1048576,MATCH($A1432,'Data Entry'!$A:$A,0),MATCH(F$1&amp;"After",'Data Entry'!$1:$1,0))=5 ),0,1)</f>
        <v>0</v>
      </c>
      <c r="G1432" s="61">
        <f>IF(OR($C1432&lt;&gt;1,ISBLANK(INDEX('Data Entry'!$1:$1048576,MATCH($A1432,'Data Entry'!$A:$A,0),MATCH(G$1&amp;"Before",'Data Entry'!$1:$1,0))),ISBLANK(INDEX('Data Entry'!$1:$1048576,MATCH($A1432,'Data Entry'!$A:$A,0),MATCH(G$1&amp;"After",'Data Entry'!$1:$1,0))), INDEX('Data Entry'!$1:$1048576,MATCH($A1432,'Data Entry'!$A:$A,0),MATCH(G$1&amp;"Before",'Data Entry'!$1:$1,0)) = 5,INDEX('Data Entry'!$1:$1048576,MATCH($A1432,'Data Entry'!$A:$A,0),MATCH(G$1&amp;"After",'Data Entry'!$1:$1,0))=5 ),0,1)</f>
        <v>0</v>
      </c>
      <c r="H1432" s="61">
        <f>IF(OR($C1432&lt;&gt;1,ISBLANK(INDEX('Data Entry'!$1:$1048576,MATCH($A1432,'Data Entry'!$A:$A,0),MATCH(H$1&amp;"Before",'Data Entry'!$1:$1,0))),ISBLANK(INDEX('Data Entry'!$1:$1048576,MATCH($A1432,'Data Entry'!$A:$A,0),MATCH(H$1&amp;"After",'Data Entry'!$1:$1,0))), INDEX('Data Entry'!$1:$1048576,MATCH($A1432,'Data Entry'!$A:$A,0),MATCH(H$1&amp;"Before",'Data Entry'!$1:$1,0)) = 5,INDEX('Data Entry'!$1:$1048576,MATCH($A1432,'Data Entry'!$A:$A,0),MATCH(H$1&amp;"After",'Data Entry'!$1:$1,0))=5 ),0,1)</f>
        <v>0</v>
      </c>
      <c r="I1432" s="61">
        <f>IF(OR($C1432&lt;&gt;1,ISBLANK(INDEX('Data Entry'!$1:$1048576,MATCH($A1432,'Data Entry'!$A:$A,0),MATCH(I$1&amp;"Before",'Data Entry'!$1:$1,0))),ISBLANK(INDEX('Data Entry'!$1:$1048576,MATCH($A1432,'Data Entry'!$A:$A,0),MATCH(I$1&amp;"After",'Data Entry'!$1:$1,0))), INDEX('Data Entry'!$1:$1048576,MATCH($A1432,'Data Entry'!$A:$A,0),MATCH(I$1&amp;"Before",'Data Entry'!$1:$1,0)) = 5,INDEX('Data Entry'!$1:$1048576,MATCH($A1432,'Data Entry'!$A:$A,0),MATCH(I$1&amp;"After",'Data Entry'!$1:$1,0))=5 ),0,1)</f>
        <v>0</v>
      </c>
      <c r="J1432" s="61">
        <f>IF(OR($C1432&lt;&gt;1,ISBLANK(INDEX('Data Entry'!$1:$1048576,MATCH($A1432,'Data Entry'!$A:$A,0),MATCH(J$1&amp;"Before",'Data Entry'!$1:$1,0))),ISBLANK(INDEX('Data Entry'!$1:$1048576,MATCH($A1432,'Data Entry'!$A:$A,0),MATCH(J$1&amp;"After",'Data Entry'!$1:$1,0))), INDEX('Data Entry'!$1:$1048576,MATCH($A1432,'Data Entry'!$A:$A,0),MATCH(J$1&amp;"Before",'Data Entry'!$1:$1,0)) = 5,INDEX('Data Entry'!$1:$1048576,MATCH($A1432,'Data Entry'!$A:$A,0),MATCH(J$1&amp;"After",'Data Entry'!$1:$1,0))=5 ),0,1)</f>
        <v>0</v>
      </c>
      <c r="K1432" s="61">
        <f>IF(OR($C1432&lt;&gt;1,ISBLANK(INDEX('Data Entry'!$1:$1048576,MATCH($A1432,'Data Entry'!$A:$A,0),MATCH(K$1&amp;"Before",'Data Entry'!$1:$1,0))),ISBLANK(INDEX('Data Entry'!$1:$1048576,MATCH($A1432,'Data Entry'!$A:$A,0),MATCH(K$1&amp;"After",'Data Entry'!$1:$1,0))), INDEX('Data Entry'!$1:$1048576,MATCH($A1432,'Data Entry'!$A:$A,0),MATCH(K$1&amp;"Before",'Data Entry'!$1:$1,0)) = 5,INDEX('Data Entry'!$1:$1048576,MATCH($A1432,'Data Entry'!$A:$A,0),MATCH(K$1&amp;"After",'Data Entry'!$1:$1,0))=5 ),0,1)</f>
        <v>0</v>
      </c>
      <c r="L1432" s="61">
        <f>IF(OR($C1432&lt;&gt;1,ISBLANK(INDEX('Data Entry'!$1:$1048576,MATCH($A1432,'Data Entry'!$A:$A,0),MATCH(L$1&amp;"Before",'Data Entry'!$1:$1,0))),ISBLANK(INDEX('Data Entry'!$1:$1048576,MATCH($A1432,'Data Entry'!$A:$A,0),MATCH(L$1&amp;"After",'Data Entry'!$1:$1,0))), INDEX('Data Entry'!$1:$1048576,MATCH($A1432,'Data Entry'!$A:$A,0),MATCH(L$1&amp;"Before",'Data Entry'!$1:$1,0)) = 5,INDEX('Data Entry'!$1:$1048576,MATCH($A1432,'Data Entry'!$A:$A,0),MATCH(L$1&amp;"After",'Data Entry'!$1:$1,0))=5 ),0,1)</f>
        <v>0</v>
      </c>
      <c r="M1432" s="61">
        <f>IF(OR($C1432&lt;&gt;1,ISBLANK(INDEX('Data Entry'!$1:$1048576,MATCH($A1432,'Data Entry'!$A:$A,0),MATCH(M$1&amp;"Before",'Data Entry'!$1:$1,0))),ISBLANK(INDEX('Data Entry'!$1:$1048576,MATCH($A1432,'Data Entry'!$A:$A,0),MATCH(M$1&amp;"After",'Data Entry'!$1:$1,0))), INDEX('Data Entry'!$1:$1048576,MATCH($A1432,'Data Entry'!$A:$A,0),MATCH(M$1&amp;"Before",'Data Entry'!$1:$1,0)) = 5,INDEX('Data Entry'!$1:$1048576,MATCH($A1432,'Data Entry'!$A:$A,0),MATCH(M$1&amp;"After",'Data Entry'!$1:$1,0))=5 ),0,1)</f>
        <v>0</v>
      </c>
      <c r="N1432" s="61">
        <f>IF(OR($C1432&lt;&gt;1,ISBLANK(INDEX('Data Entry'!$1:$1048576,MATCH($A1432,'Data Entry'!$A:$A,0),MATCH(N$1&amp;"Before",'Data Entry'!$1:$1,0))),ISBLANK(INDEX('Data Entry'!$1:$1048576,MATCH($A1432,'Data Entry'!$A:$A,0),MATCH(N$1&amp;"After",'Data Entry'!$1:$1,0))), INDEX('Data Entry'!$1:$1048576,MATCH($A1432,'Data Entry'!$A:$A,0),MATCH(N$1&amp;"Before",'Data Entry'!$1:$1,0)) = 5,INDEX('Data Entry'!$1:$1048576,MATCH($A1432,'Data Entry'!$A:$A,0),MATCH(N$1&amp;"After",'Data Entry'!$1:$1,0))=5 ),0,1)</f>
        <v>0</v>
      </c>
      <c r="O1432" s="61">
        <f>IF(OR($C1432&lt;&gt;1,ISBLANK(INDEX('Data Entry'!$1:$1048576,MATCH($A1432,'Data Entry'!$A:$A,0),MATCH(O$1&amp;"Before",'Data Entry'!$1:$1,0))),ISBLANK(INDEX('Data Entry'!$1:$1048576,MATCH($A1432,'Data Entry'!$A:$A,0),MATCH(O$1&amp;"After",'Data Entry'!$1:$1,0))), INDEX('Data Entry'!$1:$1048576,MATCH($A1432,'Data Entry'!$A:$A,0),MATCH(O$1&amp;"Before",'Data Entry'!$1:$1,0)) = 5,INDEX('Data Entry'!$1:$1048576,MATCH($A1432,'Data Entry'!$A:$A,0),MATCH(O$1&amp;"After",'Data Entry'!$1:$1,0))=5 ),0,1)</f>
        <v>0</v>
      </c>
      <c r="P1432" s="61">
        <f>IF(OR($C1432&lt;&gt;1,ISBLANK(INDEX('Data Entry'!$1:$1048576,MATCH($A1432,'Data Entry'!$A:$A,0),MATCH(P$1&amp;"Before",'Data Entry'!$1:$1,0))),ISBLANK(INDEX('Data Entry'!$1:$1048576,MATCH($A1432,'Data Entry'!$A:$A,0),MATCH(P$1&amp;"After",'Data Entry'!$1:$1,0))), INDEX('Data Entry'!$1:$1048576,MATCH($A1432,'Data Entry'!$A:$A,0),MATCH(P$1&amp;"Before",'Data Entry'!$1:$1,0)) = 5,INDEX('Data Entry'!$1:$1048576,MATCH($A1432,'Data Entry'!$A:$A,0),MATCH(P$1&amp;"After",'Data Entry'!$1:$1,0))=5 ),0,1)</f>
        <v>0</v>
      </c>
      <c r="Q1432" s="61">
        <f>IF(OR($C1432&lt;&gt;1,ISBLANK(INDEX('Data Entry'!$1:$1048576,MATCH($A1432,'Data Entry'!$A:$A,0),MATCH(Q$1&amp;"Before",'Data Entry'!$1:$1,0))),ISBLANK(INDEX('Data Entry'!$1:$1048576,MATCH($A1432,'Data Entry'!$A:$A,0),MATCH(Q$1&amp;"After",'Data Entry'!$1:$1,0))), INDEX('Data Entry'!$1:$1048576,MATCH($A1432,'Data Entry'!$A:$A,0),MATCH(Q$1&amp;"Before",'Data Entry'!$1:$1,0)) = 5,INDEX('Data Entry'!$1:$1048576,MATCH($A1432,'Data Entry'!$A:$A,0),MATCH(Q$1&amp;"After",'Data Entry'!$1:$1,0))=5 ),0,1)</f>
        <v>0</v>
      </c>
      <c r="R1432" s="61">
        <f>IF(OR($C1432&lt;&gt;1,ISBLANK(INDEX('Data Entry'!$1:$1048576,MATCH($A1432,'Data Entry'!$A:$A,0),MATCH(R$1&amp;"Before",'Data Entry'!$1:$1,0))),ISBLANK(INDEX('Data Entry'!$1:$1048576,MATCH($A1432,'Data Entry'!$A:$A,0),MATCH(R$1&amp;"After",'Data Entry'!$1:$1,0))), INDEX('Data Entry'!$1:$1048576,MATCH($A1432,'Data Entry'!$A:$A,0),MATCH(R$1&amp;"Before",'Data Entry'!$1:$1,0)) = 5,INDEX('Data Entry'!$1:$1048576,MATCH($A1432,'Data Entry'!$A:$A,0),MATCH(R$1&amp;"After",'Data Entry'!$1:$1,0))=5 ),0,1)</f>
        <v>0</v>
      </c>
      <c r="S1432" s="61">
        <f>IF(OR($C1432&lt;&gt;1,ISBLANK(INDEX('Data Entry'!$1:$1048576,MATCH($A1432,'Data Entry'!$A:$A,0),MATCH(S$1&amp;"Before",'Data Entry'!$1:$1,0))),ISBLANK(INDEX('Data Entry'!$1:$1048576,MATCH($A1432,'Data Entry'!$A:$A,0),MATCH(S$1&amp;"After",'Data Entry'!$1:$1,0))), INDEX('Data Entry'!$1:$1048576,MATCH($A1432,'Data Entry'!$A:$A,0),MATCH(S$1&amp;"Before",'Data Entry'!$1:$1,0)) = 5,INDEX('Data Entry'!$1:$1048576,MATCH($A1432,'Data Entry'!$A:$A,0),MATCH(S$1&amp;"After",'Data Entry'!$1:$1,0))=5 ),0,1)</f>
        <v>0</v>
      </c>
      <c r="T1432" s="61">
        <f>IF(OR($C1432&lt;&gt;1,ISBLANK(INDEX('Data Entry'!$1:$1048576,MATCH($A1432,'Data Entry'!$A:$A,0),MATCH(T$1&amp;"Before",'Data Entry'!$1:$1,0))),ISBLANK(INDEX('Data Entry'!$1:$1048576,MATCH($A1432,'Data Entry'!$A:$A,0),MATCH(T$1&amp;"After",'Data Entry'!$1:$1,0))), INDEX('Data Entry'!$1:$1048576,MATCH($A1432,'Data Entry'!$A:$A,0),MATCH(T$1&amp;"Before",'Data Entry'!$1:$1,0)) = 5,INDEX('Data Entry'!$1:$1048576,MATCH($A1432,'Data Entry'!$A:$A,0),MATCH(T$1&amp;"After",'Data Entry'!$1:$1,0))=5 ),0,1)</f>
        <v>0</v>
      </c>
      <c r="U1432" s="61">
        <f>IF(OR($C1432&lt;&gt;1,ISBLANK(INDEX('Data Entry'!$1:$1048576,MATCH($A1432,'Data Entry'!$A:$A,0),MATCH(U$1&amp;"Before",'Data Entry'!$1:$1,0))),ISBLANK(INDEX('Data Entry'!$1:$1048576,MATCH($A1432,'Data Entry'!$A:$A,0),MATCH(U$1&amp;"After",'Data Entry'!$1:$1,0))), INDEX('Data Entry'!$1:$1048576,MATCH($A1432,'Data Entry'!$A:$A,0),MATCH(U$1&amp;"Before",'Data Entry'!$1:$1,0)) = 5,INDEX('Data Entry'!$1:$1048576,MATCH($A1432,'Data Entry'!$A:$A,0),MATCH(U$1&amp;"After",'Data Entry'!$1:$1,0))=5 ),0,1)</f>
        <v>0</v>
      </c>
      <c r="V1432" s="61" t="e">
        <f>IF(OR($C1432&lt;&gt;1,ISBLANK(INDEX('Data Entry'!$1:$1048576,MATCH($A1432,'Data Entry'!$A:$A,0),MATCH(V$1&amp;"Before",'Data Entry'!$1:$1,0))),ISBLANK(INDEX('Data Entry'!$1:$1048576,MATCH($A1432,'Data Entry'!$A:$A,0),MATCH(V$1&amp;"After",'Data Entry'!$1:$1,0))), INDEX('Data Entry'!$1:$1048576,MATCH($A1432,'Data Entry'!$A:$A,0),MATCH(V$1&amp;"Before",'Data Entry'!$1:$1,0)) = 5,INDEX('Data Entry'!$1:$1048576,MATCH($A1432,'Data Entry'!$A:$A,0),MATCH(V$1&amp;"After",'Data Entry'!$1:$1,0))=5 ),0,1)</f>
        <v>#N/A</v>
      </c>
      <c r="W1432" s="61" t="e">
        <f>IF(OR($C1432&lt;&gt;1,ISBLANK(INDEX('Data Entry'!$1:$1048576,MATCH($A1432,'Data Entry'!$A:$A,0),MATCH(W$1&amp;"Before",'Data Entry'!$1:$1,0))),ISBLANK(INDEX('Data Entry'!$1:$1048576,MATCH($A1432,'Data Entry'!$A:$A,0),MATCH(W$1&amp;"After",'Data Entry'!$1:$1,0))), INDEX('Data Entry'!$1:$1048576,MATCH($A1432,'Data Entry'!$A:$A,0),MATCH(W$1&amp;"Before",'Data Entry'!$1:$1,0)) = 5,INDEX('Data Entry'!$1:$1048576,MATCH($A1432,'Data Entry'!$A:$A,0),MATCH(W$1&amp;"After",'Data Entry'!$1:$1,0))=5 ),0,1)</f>
        <v>#N/A</v>
      </c>
      <c r="X1432" s="61" t="e">
        <f>IF(OR($C1432&lt;&gt;1,ISBLANK(INDEX('Data Entry'!$1:$1048576,MATCH($A1432,'Data Entry'!$A:$A,0),MATCH(X$1&amp;"Before",'Data Entry'!$1:$1,0))),ISBLANK(INDEX('Data Entry'!$1:$1048576,MATCH($A1432,'Data Entry'!$A:$A,0),MATCH(X$1&amp;"After",'Data Entry'!$1:$1,0))), INDEX('Data Entry'!$1:$1048576,MATCH($A1432,'Data Entry'!$A:$A,0),MATCH(X$1&amp;"Before",'Data Entry'!$1:$1,0)) = 5,INDEX('Data Entry'!$1:$1048576,MATCH($A1432,'Data Entry'!$A:$A,0),MATCH(X$1&amp;"After",'Data Entry'!$1:$1,0))=5 ),0,1)</f>
        <v>#N/A</v>
      </c>
      <c r="Y1432" s="61" t="e">
        <f>IF(OR($C1432&lt;&gt;1,ISBLANK(INDEX('Data Entry'!$1:$1048576,MATCH($A1432,'Data Entry'!$A:$A,0),MATCH(Y$1&amp;"Before",'Data Entry'!$1:$1,0))),ISBLANK(INDEX('Data Entry'!$1:$1048576,MATCH($A1432,'Data Entry'!$A:$A,0),MATCH(Y$1&amp;"After",'Data Entry'!$1:$1,0))), INDEX('Data Entry'!$1:$1048576,MATCH($A1432,'Data Entry'!$A:$A,0),MATCH(Y$1&amp;"Before",'Data Entry'!$1:$1,0)) = 5,INDEX('Data Entry'!$1:$1048576,MATCH($A1432,'Data Entry'!$A:$A,0),MATCH(Y$1&amp;"After",'Data Entry'!$1:$1,0))=5 ),0,1)</f>
        <v>#N/A</v>
      </c>
      <c r="Z1432" s="61" t="e">
        <f>IF(OR($C1432&lt;&gt;1,ISBLANK(INDEX('Data Entry'!$1:$1048576,MATCH($A1432,'Data Entry'!$A:$A,0),MATCH(Z$1&amp;"Before",'Data Entry'!$1:$1,0))),ISBLANK(INDEX('Data Entry'!$1:$1048576,MATCH($A1432,'Data Entry'!$A:$A,0),MATCH(Z$1&amp;"After",'Data Entry'!$1:$1,0))), INDEX('Data Entry'!$1:$1048576,MATCH($A1432,'Data Entry'!$A:$A,0),MATCH(Z$1&amp;"Before",'Data Entry'!$1:$1,0)) = 5,INDEX('Data Entry'!$1:$1048576,MATCH($A1432,'Data Entry'!$A:$A,0),MATCH(Z$1&amp;"After",'Data Entry'!$1:$1,0))=5 ),0,1)</f>
        <v>#N/A</v>
      </c>
      <c r="AA1432" s="61" t="e">
        <f>IF(OR($C1432&lt;&gt;1,ISBLANK(INDEX('Data Entry'!$1:$1048576,MATCH($A1432,'Data Entry'!$A:$A,0),MATCH(AA$1&amp;"Before",'Data Entry'!$1:$1,0))),ISBLANK(INDEX('Data Entry'!$1:$1048576,MATCH($A1432,'Data Entry'!$A:$A,0),MATCH(AA$1&amp;"After",'Data Entry'!$1:$1,0))), INDEX('Data Entry'!$1:$1048576,MATCH($A1432,'Data Entry'!$A:$A,0),MATCH(AA$1&amp;"Before",'Data Entry'!$1:$1,0)) = 5,INDEX('Data Entry'!$1:$1048576,MATCH($A1432,'Data Entry'!$A:$A,0),MATCH(AA$1&amp;"After",'Data Entry'!$1:$1,0))=5 ),0,1)</f>
        <v>#N/A</v>
      </c>
      <c r="AB1432" s="61" t="e">
        <f>IF(OR($C1432&lt;&gt;1,ISBLANK(INDEX('Data Entry'!$1:$1048576,MATCH($A1432,'Data Entry'!$A:$A,0),MATCH(AB$1&amp;"Before",'Data Entry'!$1:$1,0))),ISBLANK(INDEX('Data Entry'!$1:$1048576,MATCH($A1432,'Data Entry'!$A:$A,0),MATCH(AB$1&amp;"After",'Data Entry'!$1:$1,0))), INDEX('Data Entry'!$1:$1048576,MATCH($A1432,'Data Entry'!$A:$A,0),MATCH(AB$1&amp;"Before",'Data Entry'!$1:$1,0)) = 5,INDEX('Data Entry'!$1:$1048576,MATCH($A1432,'Data Entry'!$A:$A,0),MATCH(AB$1&amp;"After",'Data Entry'!$1:$1,0))=5 ),0,1)</f>
        <v>#N/A</v>
      </c>
      <c r="AC1432" s="61" t="e">
        <f>IF(OR($C1432&lt;&gt;1,ISBLANK(INDEX('Data Entry'!$1:$1048576,MATCH($A1432,'Data Entry'!$A:$A,0),MATCH(AC$1&amp;"Before",'Data Entry'!$1:$1,0))),ISBLANK(INDEX('Data Entry'!$1:$1048576,MATCH($A1432,'Data Entry'!$A:$A,0),MATCH(AC$1&amp;"After",'Data Entry'!$1:$1,0))), INDEX('Data Entry'!$1:$1048576,MATCH($A1432,'Data Entry'!$A:$A,0),MATCH(AC$1&amp;"Before",'Data Entry'!$1:$1,0)) = 5,INDEX('Data Entry'!$1:$1048576,MATCH($A1432,'Data Entry'!$A:$A,0),MATCH(AC$1&amp;"After",'Data Entry'!$1:$1,0))=5 ),0,1)</f>
        <v>#N/A</v>
      </c>
      <c r="AD1432" s="61" t="e">
        <f>IF(OR($C1432&lt;&gt;1,ISBLANK(INDEX('Data Entry'!$1:$1048576,MATCH($A1432,'Data Entry'!$A:$A,0),MATCH(AD$1&amp;"Before",'Data Entry'!$1:$1,0))),ISBLANK(INDEX('Data Entry'!$1:$1048576,MATCH($A1432,'Data Entry'!$A:$A,0),MATCH(AD$1&amp;"After",'Data Entry'!$1:$1,0))), INDEX('Data Entry'!$1:$1048576,MATCH($A1432,'Data Entry'!$A:$A,0),MATCH(AD$1&amp;"Before",'Data Entry'!$1:$1,0)) = 5,INDEX('Data Entry'!$1:$1048576,MATCH($A1432,'Data Entry'!$A:$A,0),MATCH(AD$1&amp;"After",'Data Entry'!$1:$1,0))=5 ),0,1)</f>
        <v>#N/A</v>
      </c>
      <c r="AE1432" s="61" t="e">
        <f>IF(OR($C1432&lt;&gt;1,ISBLANK(INDEX('Data Entry'!$1:$1048576,MATCH($A1432,'Data Entry'!$A:$A,0),MATCH(AE$1&amp;"Before",'Data Entry'!$1:$1,0))),ISBLANK(INDEX('Data Entry'!$1:$1048576,MATCH($A1432,'Data Entry'!$A:$A,0),MATCH(AE$1&amp;"After",'Data Entry'!$1:$1,0))), INDEX('Data Entry'!$1:$1048576,MATCH($A1432,'Data Entry'!$A:$A,0),MATCH(AE$1&amp;"Before",'Data Entry'!$1:$1,0)) = 5,INDEX('Data Entry'!$1:$1048576,MATCH($A1432,'Data Entry'!$A:$A,0),MATCH(AE$1&amp;"After",'Data Entry'!$1:$1,0))=5 ),0,1)</f>
        <v>#N/A</v>
      </c>
      <c r="AF1432" s="61" t="e">
        <f>IF(OR($C1432&lt;&gt;1,ISBLANK(INDEX('Data Entry'!$1:$1048576,MATCH($A1432,'Data Entry'!$A:$A,0),MATCH(AF$1&amp;"Before",'Data Entry'!$1:$1,0))),ISBLANK(INDEX('Data Entry'!$1:$1048576,MATCH($A1432,'Data Entry'!$A:$A,0),MATCH(AF$1&amp;"After",'Data Entry'!$1:$1,0))), INDEX('Data Entry'!$1:$1048576,MATCH($A1432,'Data Entry'!$A:$A,0),MATCH(AF$1&amp;"Before",'Data Entry'!$1:$1,0)) = 5,INDEX('Data Entry'!$1:$1048576,MATCH($A1432,'Data Entry'!$A:$A,0),MATCH(AF$1&amp;"After",'Data Entry'!$1:$1,0))=5 ),0,1)</f>
        <v>#N/A</v>
      </c>
      <c r="AG1432" s="61" t="e">
        <f>IF(OR($C1432&lt;&gt;1,ISBLANK(INDEX('Data Entry'!$1:$1048576,MATCH($A1432,'Data Entry'!$A:$A,0),MATCH(AG$1&amp;"Before",'Data Entry'!$1:$1,0))),ISBLANK(INDEX('Data Entry'!$1:$1048576,MATCH($A1432,'Data Entry'!$A:$A,0),MATCH(AG$1&amp;"After",'Data Entry'!$1:$1,0))), INDEX('Data Entry'!$1:$1048576,MATCH($A1432,'Data Entry'!$A:$A,0),MATCH(AG$1&amp;"Before",'Data Entry'!$1:$1,0)) = 5,INDEX('Data Entry'!$1:$1048576,MATCH($A1432,'Data Entry'!$A:$A,0),MATCH(AG$1&amp;"After",'Data Entry'!$1:$1,0))=5 ),0,1)</f>
        <v>#N/A</v>
      </c>
      <c r="AH1432" s="61" t="e">
        <f>IF(OR($C1432&lt;&gt;1,ISBLANK(INDEX('Data Entry'!$1:$1048576,MATCH($A1432,'Data Entry'!$A:$A,0),MATCH(AH$1&amp;"Before",'Data Entry'!$1:$1,0))),ISBLANK(INDEX('Data Entry'!$1:$1048576,MATCH($A1432,'Data Entry'!$A:$A,0),MATCH(AH$1&amp;"After",'Data Entry'!$1:$1,0))), INDEX('Data Entry'!$1:$1048576,MATCH($A1432,'Data Entry'!$A:$A,0),MATCH(AH$1&amp;"Before",'Data Entry'!$1:$1,0)) = 5,INDEX('Data Entry'!$1:$1048576,MATCH($A1432,'Data Entry'!$A:$A,0),MATCH(AH$1&amp;"After",'Data Entry'!$1:$1,0))=5 ),0,1)</f>
        <v>#N/A</v>
      </c>
      <c r="AI1432" s="61" t="e">
        <f>IF(OR($C1432&lt;&gt;1,ISBLANK(INDEX('Data Entry'!$1:$1048576,MATCH($A1432,'Data Entry'!$A:$A,0),MATCH(AI$1&amp;"Before",'Data Entry'!$1:$1,0))),ISBLANK(INDEX('Data Entry'!$1:$1048576,MATCH($A1432,'Data Entry'!$A:$A,0),MATCH(AI$1&amp;"After",'Data Entry'!$1:$1,0))), INDEX('Data Entry'!$1:$1048576,MATCH($A1432,'Data Entry'!$A:$A,0),MATCH(AI$1&amp;"Before",'Data Entry'!$1:$1,0)) = 5,INDEX('Data Entry'!$1:$1048576,MATCH($A1432,'Data Entry'!$A:$A,0),MATCH(AI$1&amp;"After",'Data Entry'!$1:$1,0))=5 ),0,1)</f>
        <v>#N/A</v>
      </c>
      <c r="AJ1432" s="61" t="e">
        <f>IF(OR($C1432&lt;&gt;1,ISBLANK(INDEX('Data Entry'!$1:$1048576,MATCH($A1432,'Data Entry'!$A:$A,0),MATCH(AJ$1&amp;"Before",'Data Entry'!$1:$1,0))),ISBLANK(INDEX('Data Entry'!$1:$1048576,MATCH($A1432,'Data Entry'!$A:$A,0),MATCH(AJ$1&amp;"After",'Data Entry'!$1:$1,0))), INDEX('Data Entry'!$1:$1048576,MATCH($A1432,'Data Entry'!$A:$A,0),MATCH(AJ$1&amp;"Before",'Data Entry'!$1:$1,0)) = 5,INDEX('Data Entry'!$1:$1048576,MATCH($A1432,'Data Entry'!$A:$A,0),MATCH(AJ$1&amp;"After",'Data Entry'!$1:$1,0))=5 ),0,1)</f>
        <v>#N/A</v>
      </c>
      <c r="AK1432" s="61" t="e">
        <f>IF(OR($C1432&lt;&gt;1,ISBLANK(INDEX('Data Entry'!$1:$1048576,MATCH($A1432,'Data Entry'!$A:$A,0),MATCH(AK$1&amp;"Before",'Data Entry'!$1:$1,0))),ISBLANK(INDEX('Data Entry'!$1:$1048576,MATCH($A1432,'Data Entry'!$A:$A,0),MATCH(AK$1&amp;"After",'Data Entry'!$1:$1,0))), INDEX('Data Entry'!$1:$1048576,MATCH($A1432,'Data Entry'!$A:$A,0),MATCH(AK$1&amp;"Before",'Data Entry'!$1:$1,0)) = 5,INDEX('Data Entry'!$1:$1048576,MATCH($A1432,'Data Entry'!$A:$A,0),MATCH(AK$1&amp;"After",'Data Entry'!$1:$1,0))=5 ),0,1)</f>
        <v>#N/A</v>
      </c>
      <c r="AL1432" s="61" t="e">
        <f>IF(OR($C1432&lt;&gt;1,ISBLANK(INDEX('Data Entry'!$1:$1048576,MATCH($A1432,'Data Entry'!$A:$A,0),MATCH(AL$1&amp;"Before",'Data Entry'!$1:$1,0))),ISBLANK(INDEX('Data Entry'!$1:$1048576,MATCH($A1432,'Data Entry'!$A:$A,0),MATCH(AL$1&amp;"After",'Data Entry'!$1:$1,0))), INDEX('Data Entry'!$1:$1048576,MATCH($A1432,'Data Entry'!$A:$A,0),MATCH(AL$1&amp;"Before",'Data Entry'!$1:$1,0)) = 5,INDEX('Data Entry'!$1:$1048576,MATCH($A1432,'Data Entry'!$A:$A,0),MATCH(AL$1&amp;"After",'Data Entry'!$1:$1,0))=5 ),0,1)</f>
        <v>#N/A</v>
      </c>
      <c r="AM1432" s="61" t="e">
        <f>IF(OR($C1432&lt;&gt;1,ISBLANK(INDEX('Data Entry'!$1:$1048576,MATCH($A1432,'Data Entry'!$A:$A,0),MATCH(AM$1&amp;"Before",'Data Entry'!$1:$1,0))),ISBLANK(INDEX('Data Entry'!$1:$1048576,MATCH($A1432,'Data Entry'!$A:$A,0),MATCH(AM$1&amp;"After",'Data Entry'!$1:$1,0))), INDEX('Data Entry'!$1:$1048576,MATCH($A1432,'Data Entry'!$A:$A,0),MATCH(AM$1&amp;"Before",'Data Entry'!$1:$1,0)) = 5,INDEX('Data Entry'!$1:$1048576,MATCH($A1432,'Data Entry'!$A:$A,0),MATCH(AM$1&amp;"After",'Data Entry'!$1:$1,0))=5 ),0,1)</f>
        <v>#N/A</v>
      </c>
      <c r="AN1432" s="61">
        <f>IF(OR($C1432&lt;&gt;1,ISBLANK(INDEX('Data Entry'!$1:$1048576,MATCH($A1432,'Data Entry'!$A:$A,0),MATCH(AN$1&amp;"Before",'Data Entry'!$1:$1,0))),ISBLANK(INDEX('Data Entry'!$1:$1048576,MATCH($A1432,'Data Entry'!$A:$A,0),MATCH(AN$1&amp;"After",'Data Entry'!$1:$1,0)))),0,1)</f>
        <v>0</v>
      </c>
      <c r="AO1432" s="61">
        <f>IF(OR($C1432&lt;&gt;1,ISBLANK(INDEX('Data Entry'!$1:$1048576,MATCH($A1432,'Data Entry'!$A:$A,0),MATCH(AO$1&amp;"After",'Data Entry'!$1:$1,0)))),0,1)</f>
        <v>0</v>
      </c>
      <c r="AP1432" s="61">
        <f>IF(OR($C1432&lt;&gt;1,ISBLANK(INDEX('Data Entry'!$1:$1048576,MATCH($A1432,'Data Entry'!$A:$A,0),MATCH(AP$1&amp;"After",'Data Entry'!$1:$1,0)))),0,1)</f>
        <v>0</v>
      </c>
      <c r="AQ1432" s="61">
        <f>IF(OR($C1432&lt;&gt;1,ISBLANK(INDEX('Data Entry'!$1:$1048576,MATCH($A1432,'Data Entry'!$A:$A,0),MATCH(AQ$1&amp;"After",'Data Entry'!$1:$1,0)))),0,1)</f>
        <v>0</v>
      </c>
      <c r="AR1432" s="61">
        <f>IF(OR($C1432&lt;&gt;1,ISBLANK(INDEX('Data Entry'!$1:$1048576,MATCH($A1432,'Data Entry'!$A:$A,0),MATCH(AR$1&amp;"After",'Data Entry'!$1:$1,0)))),0,1)</f>
        <v>0</v>
      </c>
      <c r="AS1432" s="61">
        <f>IF(OR($C1432&lt;&gt;1,ISBLANK(INDEX('Data Entry'!$1:$1048576,MATCH($A1432,'Data Entry'!$A:$A,0),MATCH(AS$1&amp;"After",'Data Entry'!$1:$1,0)))),0,1)</f>
        <v>0</v>
      </c>
      <c r="AT1432" s="61">
        <f>IF(OR($C1432&lt;&gt;1,ISBLANK(INDEX('Data Entry'!$1:$1048576,MATCH($A1432,'Data Entry'!$A:$A,0),MATCH(AT$1&amp;"After",'Data Entry'!$1:$1,0)))),0,1)</f>
        <v>0</v>
      </c>
    </row>
    <row r="1433" spans="1:46" x14ac:dyDescent="0.35">
      <c r="A1433" s="70">
        <f>'Data Entry'!A1437</f>
        <v>1432</v>
      </c>
      <c r="B1433" s="61">
        <f>'Data Entry'!BF1437</f>
        <v>0</v>
      </c>
      <c r="C1433" s="61">
        <f t="shared" si="22"/>
        <v>0</v>
      </c>
      <c r="D1433" s="61">
        <f>IF(SUM('Data Entry'!$D1437:$AT1437) = 0,0,1)</f>
        <v>0</v>
      </c>
      <c r="E1433" s="61">
        <f>IF(OR($C1433&lt;&gt;1,ISBLANK(INDEX('Data Entry'!$1:$1048576,MATCH($A1433,'Data Entry'!$A:$A,0),MATCH(E$1&amp;"Before",'Data Entry'!$1:$1,0))),ISBLANK(INDEX('Data Entry'!$1:$1048576,MATCH($A1433,'Data Entry'!$A:$A,0),MATCH(E$1&amp;"After",'Data Entry'!$1:$1,0))), INDEX('Data Entry'!$1:$1048576,MATCH($A1433,'Data Entry'!$A:$A,0),MATCH(E$1&amp;"Before",'Data Entry'!$1:$1,0)) = 5,INDEX('Data Entry'!$1:$1048576,MATCH($A1433,'Data Entry'!$A:$A,0),MATCH(E$1&amp;"After",'Data Entry'!$1:$1,0))=5 ),0,1)</f>
        <v>0</v>
      </c>
      <c r="F1433" s="61">
        <f>IF(OR($C1433&lt;&gt;1,ISBLANK(INDEX('Data Entry'!$1:$1048576,MATCH($A1433,'Data Entry'!$A:$A,0),MATCH(F$1&amp;"Before",'Data Entry'!$1:$1,0))),ISBLANK(INDEX('Data Entry'!$1:$1048576,MATCH($A1433,'Data Entry'!$A:$A,0),MATCH(F$1&amp;"After",'Data Entry'!$1:$1,0))), INDEX('Data Entry'!$1:$1048576,MATCH($A1433,'Data Entry'!$A:$A,0),MATCH(F$1&amp;"Before",'Data Entry'!$1:$1,0)) = 5,INDEX('Data Entry'!$1:$1048576,MATCH($A1433,'Data Entry'!$A:$A,0),MATCH(F$1&amp;"After",'Data Entry'!$1:$1,0))=5 ),0,1)</f>
        <v>0</v>
      </c>
      <c r="G1433" s="61">
        <f>IF(OR($C1433&lt;&gt;1,ISBLANK(INDEX('Data Entry'!$1:$1048576,MATCH($A1433,'Data Entry'!$A:$A,0),MATCH(G$1&amp;"Before",'Data Entry'!$1:$1,0))),ISBLANK(INDEX('Data Entry'!$1:$1048576,MATCH($A1433,'Data Entry'!$A:$A,0),MATCH(G$1&amp;"After",'Data Entry'!$1:$1,0))), INDEX('Data Entry'!$1:$1048576,MATCH($A1433,'Data Entry'!$A:$A,0),MATCH(G$1&amp;"Before",'Data Entry'!$1:$1,0)) = 5,INDEX('Data Entry'!$1:$1048576,MATCH($A1433,'Data Entry'!$A:$A,0),MATCH(G$1&amp;"After",'Data Entry'!$1:$1,0))=5 ),0,1)</f>
        <v>0</v>
      </c>
      <c r="H1433" s="61">
        <f>IF(OR($C1433&lt;&gt;1,ISBLANK(INDEX('Data Entry'!$1:$1048576,MATCH($A1433,'Data Entry'!$A:$A,0),MATCH(H$1&amp;"Before",'Data Entry'!$1:$1,0))),ISBLANK(INDEX('Data Entry'!$1:$1048576,MATCH($A1433,'Data Entry'!$A:$A,0),MATCH(H$1&amp;"After",'Data Entry'!$1:$1,0))), INDEX('Data Entry'!$1:$1048576,MATCH($A1433,'Data Entry'!$A:$A,0),MATCH(H$1&amp;"Before",'Data Entry'!$1:$1,0)) = 5,INDEX('Data Entry'!$1:$1048576,MATCH($A1433,'Data Entry'!$A:$A,0),MATCH(H$1&amp;"After",'Data Entry'!$1:$1,0))=5 ),0,1)</f>
        <v>0</v>
      </c>
      <c r="I1433" s="61">
        <f>IF(OR($C1433&lt;&gt;1,ISBLANK(INDEX('Data Entry'!$1:$1048576,MATCH($A1433,'Data Entry'!$A:$A,0),MATCH(I$1&amp;"Before",'Data Entry'!$1:$1,0))),ISBLANK(INDEX('Data Entry'!$1:$1048576,MATCH($A1433,'Data Entry'!$A:$A,0),MATCH(I$1&amp;"After",'Data Entry'!$1:$1,0))), INDEX('Data Entry'!$1:$1048576,MATCH($A1433,'Data Entry'!$A:$A,0),MATCH(I$1&amp;"Before",'Data Entry'!$1:$1,0)) = 5,INDEX('Data Entry'!$1:$1048576,MATCH($A1433,'Data Entry'!$A:$A,0),MATCH(I$1&amp;"After",'Data Entry'!$1:$1,0))=5 ),0,1)</f>
        <v>0</v>
      </c>
      <c r="J1433" s="61">
        <f>IF(OR($C1433&lt;&gt;1,ISBLANK(INDEX('Data Entry'!$1:$1048576,MATCH($A1433,'Data Entry'!$A:$A,0),MATCH(J$1&amp;"Before",'Data Entry'!$1:$1,0))),ISBLANK(INDEX('Data Entry'!$1:$1048576,MATCH($A1433,'Data Entry'!$A:$A,0),MATCH(J$1&amp;"After",'Data Entry'!$1:$1,0))), INDEX('Data Entry'!$1:$1048576,MATCH($A1433,'Data Entry'!$A:$A,0),MATCH(J$1&amp;"Before",'Data Entry'!$1:$1,0)) = 5,INDEX('Data Entry'!$1:$1048576,MATCH($A1433,'Data Entry'!$A:$A,0),MATCH(J$1&amp;"After",'Data Entry'!$1:$1,0))=5 ),0,1)</f>
        <v>0</v>
      </c>
      <c r="K1433" s="61">
        <f>IF(OR($C1433&lt;&gt;1,ISBLANK(INDEX('Data Entry'!$1:$1048576,MATCH($A1433,'Data Entry'!$A:$A,0),MATCH(K$1&amp;"Before",'Data Entry'!$1:$1,0))),ISBLANK(INDEX('Data Entry'!$1:$1048576,MATCH($A1433,'Data Entry'!$A:$A,0),MATCH(K$1&amp;"After",'Data Entry'!$1:$1,0))), INDEX('Data Entry'!$1:$1048576,MATCH($A1433,'Data Entry'!$A:$A,0),MATCH(K$1&amp;"Before",'Data Entry'!$1:$1,0)) = 5,INDEX('Data Entry'!$1:$1048576,MATCH($A1433,'Data Entry'!$A:$A,0),MATCH(K$1&amp;"After",'Data Entry'!$1:$1,0))=5 ),0,1)</f>
        <v>0</v>
      </c>
      <c r="L1433" s="61">
        <f>IF(OR($C1433&lt;&gt;1,ISBLANK(INDEX('Data Entry'!$1:$1048576,MATCH($A1433,'Data Entry'!$A:$A,0),MATCH(L$1&amp;"Before",'Data Entry'!$1:$1,0))),ISBLANK(INDEX('Data Entry'!$1:$1048576,MATCH($A1433,'Data Entry'!$A:$A,0),MATCH(L$1&amp;"After",'Data Entry'!$1:$1,0))), INDEX('Data Entry'!$1:$1048576,MATCH($A1433,'Data Entry'!$A:$A,0),MATCH(L$1&amp;"Before",'Data Entry'!$1:$1,0)) = 5,INDEX('Data Entry'!$1:$1048576,MATCH($A1433,'Data Entry'!$A:$A,0),MATCH(L$1&amp;"After",'Data Entry'!$1:$1,0))=5 ),0,1)</f>
        <v>0</v>
      </c>
      <c r="M1433" s="61">
        <f>IF(OR($C1433&lt;&gt;1,ISBLANK(INDEX('Data Entry'!$1:$1048576,MATCH($A1433,'Data Entry'!$A:$A,0),MATCH(M$1&amp;"Before",'Data Entry'!$1:$1,0))),ISBLANK(INDEX('Data Entry'!$1:$1048576,MATCH($A1433,'Data Entry'!$A:$A,0),MATCH(M$1&amp;"After",'Data Entry'!$1:$1,0))), INDEX('Data Entry'!$1:$1048576,MATCH($A1433,'Data Entry'!$A:$A,0),MATCH(M$1&amp;"Before",'Data Entry'!$1:$1,0)) = 5,INDEX('Data Entry'!$1:$1048576,MATCH($A1433,'Data Entry'!$A:$A,0),MATCH(M$1&amp;"After",'Data Entry'!$1:$1,0))=5 ),0,1)</f>
        <v>0</v>
      </c>
      <c r="N1433" s="61">
        <f>IF(OR($C1433&lt;&gt;1,ISBLANK(INDEX('Data Entry'!$1:$1048576,MATCH($A1433,'Data Entry'!$A:$A,0),MATCH(N$1&amp;"Before",'Data Entry'!$1:$1,0))),ISBLANK(INDEX('Data Entry'!$1:$1048576,MATCH($A1433,'Data Entry'!$A:$A,0),MATCH(N$1&amp;"After",'Data Entry'!$1:$1,0))), INDEX('Data Entry'!$1:$1048576,MATCH($A1433,'Data Entry'!$A:$A,0),MATCH(N$1&amp;"Before",'Data Entry'!$1:$1,0)) = 5,INDEX('Data Entry'!$1:$1048576,MATCH($A1433,'Data Entry'!$A:$A,0),MATCH(N$1&amp;"After",'Data Entry'!$1:$1,0))=5 ),0,1)</f>
        <v>0</v>
      </c>
      <c r="O1433" s="61">
        <f>IF(OR($C1433&lt;&gt;1,ISBLANK(INDEX('Data Entry'!$1:$1048576,MATCH($A1433,'Data Entry'!$A:$A,0),MATCH(O$1&amp;"Before",'Data Entry'!$1:$1,0))),ISBLANK(INDEX('Data Entry'!$1:$1048576,MATCH($A1433,'Data Entry'!$A:$A,0),MATCH(O$1&amp;"After",'Data Entry'!$1:$1,0))), INDEX('Data Entry'!$1:$1048576,MATCH($A1433,'Data Entry'!$A:$A,0),MATCH(O$1&amp;"Before",'Data Entry'!$1:$1,0)) = 5,INDEX('Data Entry'!$1:$1048576,MATCH($A1433,'Data Entry'!$A:$A,0),MATCH(O$1&amp;"After",'Data Entry'!$1:$1,0))=5 ),0,1)</f>
        <v>0</v>
      </c>
      <c r="P1433" s="61">
        <f>IF(OR($C1433&lt;&gt;1,ISBLANK(INDEX('Data Entry'!$1:$1048576,MATCH($A1433,'Data Entry'!$A:$A,0),MATCH(P$1&amp;"Before",'Data Entry'!$1:$1,0))),ISBLANK(INDEX('Data Entry'!$1:$1048576,MATCH($A1433,'Data Entry'!$A:$A,0),MATCH(P$1&amp;"After",'Data Entry'!$1:$1,0))), INDEX('Data Entry'!$1:$1048576,MATCH($A1433,'Data Entry'!$A:$A,0),MATCH(P$1&amp;"Before",'Data Entry'!$1:$1,0)) = 5,INDEX('Data Entry'!$1:$1048576,MATCH($A1433,'Data Entry'!$A:$A,0),MATCH(P$1&amp;"After",'Data Entry'!$1:$1,0))=5 ),0,1)</f>
        <v>0</v>
      </c>
      <c r="Q1433" s="61">
        <f>IF(OR($C1433&lt;&gt;1,ISBLANK(INDEX('Data Entry'!$1:$1048576,MATCH($A1433,'Data Entry'!$A:$A,0),MATCH(Q$1&amp;"Before",'Data Entry'!$1:$1,0))),ISBLANK(INDEX('Data Entry'!$1:$1048576,MATCH($A1433,'Data Entry'!$A:$A,0),MATCH(Q$1&amp;"After",'Data Entry'!$1:$1,0))), INDEX('Data Entry'!$1:$1048576,MATCH($A1433,'Data Entry'!$A:$A,0),MATCH(Q$1&amp;"Before",'Data Entry'!$1:$1,0)) = 5,INDEX('Data Entry'!$1:$1048576,MATCH($A1433,'Data Entry'!$A:$A,0),MATCH(Q$1&amp;"After",'Data Entry'!$1:$1,0))=5 ),0,1)</f>
        <v>0</v>
      </c>
      <c r="R1433" s="61">
        <f>IF(OR($C1433&lt;&gt;1,ISBLANK(INDEX('Data Entry'!$1:$1048576,MATCH($A1433,'Data Entry'!$A:$A,0),MATCH(R$1&amp;"Before",'Data Entry'!$1:$1,0))),ISBLANK(INDEX('Data Entry'!$1:$1048576,MATCH($A1433,'Data Entry'!$A:$A,0),MATCH(R$1&amp;"After",'Data Entry'!$1:$1,0))), INDEX('Data Entry'!$1:$1048576,MATCH($A1433,'Data Entry'!$A:$A,0),MATCH(R$1&amp;"Before",'Data Entry'!$1:$1,0)) = 5,INDEX('Data Entry'!$1:$1048576,MATCH($A1433,'Data Entry'!$A:$A,0),MATCH(R$1&amp;"After",'Data Entry'!$1:$1,0))=5 ),0,1)</f>
        <v>0</v>
      </c>
      <c r="S1433" s="61">
        <f>IF(OR($C1433&lt;&gt;1,ISBLANK(INDEX('Data Entry'!$1:$1048576,MATCH($A1433,'Data Entry'!$A:$A,0),MATCH(S$1&amp;"Before",'Data Entry'!$1:$1,0))),ISBLANK(INDEX('Data Entry'!$1:$1048576,MATCH($A1433,'Data Entry'!$A:$A,0),MATCH(S$1&amp;"After",'Data Entry'!$1:$1,0))), INDEX('Data Entry'!$1:$1048576,MATCH($A1433,'Data Entry'!$A:$A,0),MATCH(S$1&amp;"Before",'Data Entry'!$1:$1,0)) = 5,INDEX('Data Entry'!$1:$1048576,MATCH($A1433,'Data Entry'!$A:$A,0),MATCH(S$1&amp;"After",'Data Entry'!$1:$1,0))=5 ),0,1)</f>
        <v>0</v>
      </c>
      <c r="T1433" s="61">
        <f>IF(OR($C1433&lt;&gt;1,ISBLANK(INDEX('Data Entry'!$1:$1048576,MATCH($A1433,'Data Entry'!$A:$A,0),MATCH(T$1&amp;"Before",'Data Entry'!$1:$1,0))),ISBLANK(INDEX('Data Entry'!$1:$1048576,MATCH($A1433,'Data Entry'!$A:$A,0),MATCH(T$1&amp;"After",'Data Entry'!$1:$1,0))), INDEX('Data Entry'!$1:$1048576,MATCH($A1433,'Data Entry'!$A:$A,0),MATCH(T$1&amp;"Before",'Data Entry'!$1:$1,0)) = 5,INDEX('Data Entry'!$1:$1048576,MATCH($A1433,'Data Entry'!$A:$A,0),MATCH(T$1&amp;"After",'Data Entry'!$1:$1,0))=5 ),0,1)</f>
        <v>0</v>
      </c>
      <c r="U1433" s="61">
        <f>IF(OR($C1433&lt;&gt;1,ISBLANK(INDEX('Data Entry'!$1:$1048576,MATCH($A1433,'Data Entry'!$A:$A,0),MATCH(U$1&amp;"Before",'Data Entry'!$1:$1,0))),ISBLANK(INDEX('Data Entry'!$1:$1048576,MATCH($A1433,'Data Entry'!$A:$A,0),MATCH(U$1&amp;"After",'Data Entry'!$1:$1,0))), INDEX('Data Entry'!$1:$1048576,MATCH($A1433,'Data Entry'!$A:$A,0),MATCH(U$1&amp;"Before",'Data Entry'!$1:$1,0)) = 5,INDEX('Data Entry'!$1:$1048576,MATCH($A1433,'Data Entry'!$A:$A,0),MATCH(U$1&amp;"After",'Data Entry'!$1:$1,0))=5 ),0,1)</f>
        <v>0</v>
      </c>
      <c r="V1433" s="61" t="e">
        <f>IF(OR($C1433&lt;&gt;1,ISBLANK(INDEX('Data Entry'!$1:$1048576,MATCH($A1433,'Data Entry'!$A:$A,0),MATCH(V$1&amp;"Before",'Data Entry'!$1:$1,0))),ISBLANK(INDEX('Data Entry'!$1:$1048576,MATCH($A1433,'Data Entry'!$A:$A,0),MATCH(V$1&amp;"After",'Data Entry'!$1:$1,0))), INDEX('Data Entry'!$1:$1048576,MATCH($A1433,'Data Entry'!$A:$A,0),MATCH(V$1&amp;"Before",'Data Entry'!$1:$1,0)) = 5,INDEX('Data Entry'!$1:$1048576,MATCH($A1433,'Data Entry'!$A:$A,0),MATCH(V$1&amp;"After",'Data Entry'!$1:$1,0))=5 ),0,1)</f>
        <v>#N/A</v>
      </c>
      <c r="W1433" s="61" t="e">
        <f>IF(OR($C1433&lt;&gt;1,ISBLANK(INDEX('Data Entry'!$1:$1048576,MATCH($A1433,'Data Entry'!$A:$A,0),MATCH(W$1&amp;"Before",'Data Entry'!$1:$1,0))),ISBLANK(INDEX('Data Entry'!$1:$1048576,MATCH($A1433,'Data Entry'!$A:$A,0),MATCH(W$1&amp;"After",'Data Entry'!$1:$1,0))), INDEX('Data Entry'!$1:$1048576,MATCH($A1433,'Data Entry'!$A:$A,0),MATCH(W$1&amp;"Before",'Data Entry'!$1:$1,0)) = 5,INDEX('Data Entry'!$1:$1048576,MATCH($A1433,'Data Entry'!$A:$A,0),MATCH(W$1&amp;"After",'Data Entry'!$1:$1,0))=5 ),0,1)</f>
        <v>#N/A</v>
      </c>
      <c r="X1433" s="61" t="e">
        <f>IF(OR($C1433&lt;&gt;1,ISBLANK(INDEX('Data Entry'!$1:$1048576,MATCH($A1433,'Data Entry'!$A:$A,0),MATCH(X$1&amp;"Before",'Data Entry'!$1:$1,0))),ISBLANK(INDEX('Data Entry'!$1:$1048576,MATCH($A1433,'Data Entry'!$A:$A,0),MATCH(X$1&amp;"After",'Data Entry'!$1:$1,0))), INDEX('Data Entry'!$1:$1048576,MATCH($A1433,'Data Entry'!$A:$A,0),MATCH(X$1&amp;"Before",'Data Entry'!$1:$1,0)) = 5,INDEX('Data Entry'!$1:$1048576,MATCH($A1433,'Data Entry'!$A:$A,0),MATCH(X$1&amp;"After",'Data Entry'!$1:$1,0))=5 ),0,1)</f>
        <v>#N/A</v>
      </c>
      <c r="Y1433" s="61" t="e">
        <f>IF(OR($C1433&lt;&gt;1,ISBLANK(INDEX('Data Entry'!$1:$1048576,MATCH($A1433,'Data Entry'!$A:$A,0),MATCH(Y$1&amp;"Before",'Data Entry'!$1:$1,0))),ISBLANK(INDEX('Data Entry'!$1:$1048576,MATCH($A1433,'Data Entry'!$A:$A,0),MATCH(Y$1&amp;"After",'Data Entry'!$1:$1,0))), INDEX('Data Entry'!$1:$1048576,MATCH($A1433,'Data Entry'!$A:$A,0),MATCH(Y$1&amp;"Before",'Data Entry'!$1:$1,0)) = 5,INDEX('Data Entry'!$1:$1048576,MATCH($A1433,'Data Entry'!$A:$A,0),MATCH(Y$1&amp;"After",'Data Entry'!$1:$1,0))=5 ),0,1)</f>
        <v>#N/A</v>
      </c>
      <c r="Z1433" s="61" t="e">
        <f>IF(OR($C1433&lt;&gt;1,ISBLANK(INDEX('Data Entry'!$1:$1048576,MATCH($A1433,'Data Entry'!$A:$A,0),MATCH(Z$1&amp;"Before",'Data Entry'!$1:$1,0))),ISBLANK(INDEX('Data Entry'!$1:$1048576,MATCH($A1433,'Data Entry'!$A:$A,0),MATCH(Z$1&amp;"After",'Data Entry'!$1:$1,0))), INDEX('Data Entry'!$1:$1048576,MATCH($A1433,'Data Entry'!$A:$A,0),MATCH(Z$1&amp;"Before",'Data Entry'!$1:$1,0)) = 5,INDEX('Data Entry'!$1:$1048576,MATCH($A1433,'Data Entry'!$A:$A,0),MATCH(Z$1&amp;"After",'Data Entry'!$1:$1,0))=5 ),0,1)</f>
        <v>#N/A</v>
      </c>
      <c r="AA1433" s="61" t="e">
        <f>IF(OR($C1433&lt;&gt;1,ISBLANK(INDEX('Data Entry'!$1:$1048576,MATCH($A1433,'Data Entry'!$A:$A,0),MATCH(AA$1&amp;"Before",'Data Entry'!$1:$1,0))),ISBLANK(INDEX('Data Entry'!$1:$1048576,MATCH($A1433,'Data Entry'!$A:$A,0),MATCH(AA$1&amp;"After",'Data Entry'!$1:$1,0))), INDEX('Data Entry'!$1:$1048576,MATCH($A1433,'Data Entry'!$A:$A,0),MATCH(AA$1&amp;"Before",'Data Entry'!$1:$1,0)) = 5,INDEX('Data Entry'!$1:$1048576,MATCH($A1433,'Data Entry'!$A:$A,0),MATCH(AA$1&amp;"After",'Data Entry'!$1:$1,0))=5 ),0,1)</f>
        <v>#N/A</v>
      </c>
      <c r="AB1433" s="61" t="e">
        <f>IF(OR($C1433&lt;&gt;1,ISBLANK(INDEX('Data Entry'!$1:$1048576,MATCH($A1433,'Data Entry'!$A:$A,0),MATCH(AB$1&amp;"Before",'Data Entry'!$1:$1,0))),ISBLANK(INDEX('Data Entry'!$1:$1048576,MATCH($A1433,'Data Entry'!$A:$A,0),MATCH(AB$1&amp;"After",'Data Entry'!$1:$1,0))), INDEX('Data Entry'!$1:$1048576,MATCH($A1433,'Data Entry'!$A:$A,0),MATCH(AB$1&amp;"Before",'Data Entry'!$1:$1,0)) = 5,INDEX('Data Entry'!$1:$1048576,MATCH($A1433,'Data Entry'!$A:$A,0),MATCH(AB$1&amp;"After",'Data Entry'!$1:$1,0))=5 ),0,1)</f>
        <v>#N/A</v>
      </c>
      <c r="AC1433" s="61" t="e">
        <f>IF(OR($C1433&lt;&gt;1,ISBLANK(INDEX('Data Entry'!$1:$1048576,MATCH($A1433,'Data Entry'!$A:$A,0),MATCH(AC$1&amp;"Before",'Data Entry'!$1:$1,0))),ISBLANK(INDEX('Data Entry'!$1:$1048576,MATCH($A1433,'Data Entry'!$A:$A,0),MATCH(AC$1&amp;"After",'Data Entry'!$1:$1,0))), INDEX('Data Entry'!$1:$1048576,MATCH($A1433,'Data Entry'!$A:$A,0),MATCH(AC$1&amp;"Before",'Data Entry'!$1:$1,0)) = 5,INDEX('Data Entry'!$1:$1048576,MATCH($A1433,'Data Entry'!$A:$A,0),MATCH(AC$1&amp;"After",'Data Entry'!$1:$1,0))=5 ),0,1)</f>
        <v>#N/A</v>
      </c>
      <c r="AD1433" s="61" t="e">
        <f>IF(OR($C1433&lt;&gt;1,ISBLANK(INDEX('Data Entry'!$1:$1048576,MATCH($A1433,'Data Entry'!$A:$A,0),MATCH(AD$1&amp;"Before",'Data Entry'!$1:$1,0))),ISBLANK(INDEX('Data Entry'!$1:$1048576,MATCH($A1433,'Data Entry'!$A:$A,0),MATCH(AD$1&amp;"After",'Data Entry'!$1:$1,0))), INDEX('Data Entry'!$1:$1048576,MATCH($A1433,'Data Entry'!$A:$A,0),MATCH(AD$1&amp;"Before",'Data Entry'!$1:$1,0)) = 5,INDEX('Data Entry'!$1:$1048576,MATCH($A1433,'Data Entry'!$A:$A,0),MATCH(AD$1&amp;"After",'Data Entry'!$1:$1,0))=5 ),0,1)</f>
        <v>#N/A</v>
      </c>
      <c r="AE1433" s="61" t="e">
        <f>IF(OR($C1433&lt;&gt;1,ISBLANK(INDEX('Data Entry'!$1:$1048576,MATCH($A1433,'Data Entry'!$A:$A,0),MATCH(AE$1&amp;"Before",'Data Entry'!$1:$1,0))),ISBLANK(INDEX('Data Entry'!$1:$1048576,MATCH($A1433,'Data Entry'!$A:$A,0),MATCH(AE$1&amp;"After",'Data Entry'!$1:$1,0))), INDEX('Data Entry'!$1:$1048576,MATCH($A1433,'Data Entry'!$A:$A,0),MATCH(AE$1&amp;"Before",'Data Entry'!$1:$1,0)) = 5,INDEX('Data Entry'!$1:$1048576,MATCH($A1433,'Data Entry'!$A:$A,0),MATCH(AE$1&amp;"After",'Data Entry'!$1:$1,0))=5 ),0,1)</f>
        <v>#N/A</v>
      </c>
      <c r="AF1433" s="61" t="e">
        <f>IF(OR($C1433&lt;&gt;1,ISBLANK(INDEX('Data Entry'!$1:$1048576,MATCH($A1433,'Data Entry'!$A:$A,0),MATCH(AF$1&amp;"Before",'Data Entry'!$1:$1,0))),ISBLANK(INDEX('Data Entry'!$1:$1048576,MATCH($A1433,'Data Entry'!$A:$A,0),MATCH(AF$1&amp;"After",'Data Entry'!$1:$1,0))), INDEX('Data Entry'!$1:$1048576,MATCH($A1433,'Data Entry'!$A:$A,0),MATCH(AF$1&amp;"Before",'Data Entry'!$1:$1,0)) = 5,INDEX('Data Entry'!$1:$1048576,MATCH($A1433,'Data Entry'!$A:$A,0),MATCH(AF$1&amp;"After",'Data Entry'!$1:$1,0))=5 ),0,1)</f>
        <v>#N/A</v>
      </c>
      <c r="AG1433" s="61" t="e">
        <f>IF(OR($C1433&lt;&gt;1,ISBLANK(INDEX('Data Entry'!$1:$1048576,MATCH($A1433,'Data Entry'!$A:$A,0),MATCH(AG$1&amp;"Before",'Data Entry'!$1:$1,0))),ISBLANK(INDEX('Data Entry'!$1:$1048576,MATCH($A1433,'Data Entry'!$A:$A,0),MATCH(AG$1&amp;"After",'Data Entry'!$1:$1,0))), INDEX('Data Entry'!$1:$1048576,MATCH($A1433,'Data Entry'!$A:$A,0),MATCH(AG$1&amp;"Before",'Data Entry'!$1:$1,0)) = 5,INDEX('Data Entry'!$1:$1048576,MATCH($A1433,'Data Entry'!$A:$A,0),MATCH(AG$1&amp;"After",'Data Entry'!$1:$1,0))=5 ),0,1)</f>
        <v>#N/A</v>
      </c>
      <c r="AH1433" s="61" t="e">
        <f>IF(OR($C1433&lt;&gt;1,ISBLANK(INDEX('Data Entry'!$1:$1048576,MATCH($A1433,'Data Entry'!$A:$A,0),MATCH(AH$1&amp;"Before",'Data Entry'!$1:$1,0))),ISBLANK(INDEX('Data Entry'!$1:$1048576,MATCH($A1433,'Data Entry'!$A:$A,0),MATCH(AH$1&amp;"After",'Data Entry'!$1:$1,0))), INDEX('Data Entry'!$1:$1048576,MATCH($A1433,'Data Entry'!$A:$A,0),MATCH(AH$1&amp;"Before",'Data Entry'!$1:$1,0)) = 5,INDEX('Data Entry'!$1:$1048576,MATCH($A1433,'Data Entry'!$A:$A,0),MATCH(AH$1&amp;"After",'Data Entry'!$1:$1,0))=5 ),0,1)</f>
        <v>#N/A</v>
      </c>
      <c r="AI1433" s="61" t="e">
        <f>IF(OR($C1433&lt;&gt;1,ISBLANK(INDEX('Data Entry'!$1:$1048576,MATCH($A1433,'Data Entry'!$A:$A,0),MATCH(AI$1&amp;"Before",'Data Entry'!$1:$1,0))),ISBLANK(INDEX('Data Entry'!$1:$1048576,MATCH($A1433,'Data Entry'!$A:$A,0),MATCH(AI$1&amp;"After",'Data Entry'!$1:$1,0))), INDEX('Data Entry'!$1:$1048576,MATCH($A1433,'Data Entry'!$A:$A,0),MATCH(AI$1&amp;"Before",'Data Entry'!$1:$1,0)) = 5,INDEX('Data Entry'!$1:$1048576,MATCH($A1433,'Data Entry'!$A:$A,0),MATCH(AI$1&amp;"After",'Data Entry'!$1:$1,0))=5 ),0,1)</f>
        <v>#N/A</v>
      </c>
      <c r="AJ1433" s="61" t="e">
        <f>IF(OR($C1433&lt;&gt;1,ISBLANK(INDEX('Data Entry'!$1:$1048576,MATCH($A1433,'Data Entry'!$A:$A,0),MATCH(AJ$1&amp;"Before",'Data Entry'!$1:$1,0))),ISBLANK(INDEX('Data Entry'!$1:$1048576,MATCH($A1433,'Data Entry'!$A:$A,0),MATCH(AJ$1&amp;"After",'Data Entry'!$1:$1,0))), INDEX('Data Entry'!$1:$1048576,MATCH($A1433,'Data Entry'!$A:$A,0),MATCH(AJ$1&amp;"Before",'Data Entry'!$1:$1,0)) = 5,INDEX('Data Entry'!$1:$1048576,MATCH($A1433,'Data Entry'!$A:$A,0),MATCH(AJ$1&amp;"After",'Data Entry'!$1:$1,0))=5 ),0,1)</f>
        <v>#N/A</v>
      </c>
      <c r="AK1433" s="61" t="e">
        <f>IF(OR($C1433&lt;&gt;1,ISBLANK(INDEX('Data Entry'!$1:$1048576,MATCH($A1433,'Data Entry'!$A:$A,0),MATCH(AK$1&amp;"Before",'Data Entry'!$1:$1,0))),ISBLANK(INDEX('Data Entry'!$1:$1048576,MATCH($A1433,'Data Entry'!$A:$A,0),MATCH(AK$1&amp;"After",'Data Entry'!$1:$1,0))), INDEX('Data Entry'!$1:$1048576,MATCH($A1433,'Data Entry'!$A:$A,0),MATCH(AK$1&amp;"Before",'Data Entry'!$1:$1,0)) = 5,INDEX('Data Entry'!$1:$1048576,MATCH($A1433,'Data Entry'!$A:$A,0),MATCH(AK$1&amp;"After",'Data Entry'!$1:$1,0))=5 ),0,1)</f>
        <v>#N/A</v>
      </c>
      <c r="AL1433" s="61" t="e">
        <f>IF(OR($C1433&lt;&gt;1,ISBLANK(INDEX('Data Entry'!$1:$1048576,MATCH($A1433,'Data Entry'!$A:$A,0),MATCH(AL$1&amp;"Before",'Data Entry'!$1:$1,0))),ISBLANK(INDEX('Data Entry'!$1:$1048576,MATCH($A1433,'Data Entry'!$A:$A,0),MATCH(AL$1&amp;"After",'Data Entry'!$1:$1,0))), INDEX('Data Entry'!$1:$1048576,MATCH($A1433,'Data Entry'!$A:$A,0),MATCH(AL$1&amp;"Before",'Data Entry'!$1:$1,0)) = 5,INDEX('Data Entry'!$1:$1048576,MATCH($A1433,'Data Entry'!$A:$A,0),MATCH(AL$1&amp;"After",'Data Entry'!$1:$1,0))=5 ),0,1)</f>
        <v>#N/A</v>
      </c>
      <c r="AM1433" s="61" t="e">
        <f>IF(OR($C1433&lt;&gt;1,ISBLANK(INDEX('Data Entry'!$1:$1048576,MATCH($A1433,'Data Entry'!$A:$A,0),MATCH(AM$1&amp;"Before",'Data Entry'!$1:$1,0))),ISBLANK(INDEX('Data Entry'!$1:$1048576,MATCH($A1433,'Data Entry'!$A:$A,0),MATCH(AM$1&amp;"After",'Data Entry'!$1:$1,0))), INDEX('Data Entry'!$1:$1048576,MATCH($A1433,'Data Entry'!$A:$A,0),MATCH(AM$1&amp;"Before",'Data Entry'!$1:$1,0)) = 5,INDEX('Data Entry'!$1:$1048576,MATCH($A1433,'Data Entry'!$A:$A,0),MATCH(AM$1&amp;"After",'Data Entry'!$1:$1,0))=5 ),0,1)</f>
        <v>#N/A</v>
      </c>
      <c r="AN1433" s="61">
        <f>IF(OR($C1433&lt;&gt;1,ISBLANK(INDEX('Data Entry'!$1:$1048576,MATCH($A1433,'Data Entry'!$A:$A,0),MATCH(AN$1&amp;"Before",'Data Entry'!$1:$1,0))),ISBLANK(INDEX('Data Entry'!$1:$1048576,MATCH($A1433,'Data Entry'!$A:$A,0),MATCH(AN$1&amp;"After",'Data Entry'!$1:$1,0)))),0,1)</f>
        <v>0</v>
      </c>
      <c r="AO1433" s="61">
        <f>IF(OR($C1433&lt;&gt;1,ISBLANK(INDEX('Data Entry'!$1:$1048576,MATCH($A1433,'Data Entry'!$A:$A,0),MATCH(AO$1&amp;"After",'Data Entry'!$1:$1,0)))),0,1)</f>
        <v>0</v>
      </c>
      <c r="AP1433" s="61">
        <f>IF(OR($C1433&lt;&gt;1,ISBLANK(INDEX('Data Entry'!$1:$1048576,MATCH($A1433,'Data Entry'!$A:$A,0),MATCH(AP$1&amp;"After",'Data Entry'!$1:$1,0)))),0,1)</f>
        <v>0</v>
      </c>
      <c r="AQ1433" s="61">
        <f>IF(OR($C1433&lt;&gt;1,ISBLANK(INDEX('Data Entry'!$1:$1048576,MATCH($A1433,'Data Entry'!$A:$A,0),MATCH(AQ$1&amp;"After",'Data Entry'!$1:$1,0)))),0,1)</f>
        <v>0</v>
      </c>
      <c r="AR1433" s="61">
        <f>IF(OR($C1433&lt;&gt;1,ISBLANK(INDEX('Data Entry'!$1:$1048576,MATCH($A1433,'Data Entry'!$A:$A,0),MATCH(AR$1&amp;"After",'Data Entry'!$1:$1,0)))),0,1)</f>
        <v>0</v>
      </c>
      <c r="AS1433" s="61">
        <f>IF(OR($C1433&lt;&gt;1,ISBLANK(INDEX('Data Entry'!$1:$1048576,MATCH($A1433,'Data Entry'!$A:$A,0),MATCH(AS$1&amp;"After",'Data Entry'!$1:$1,0)))),0,1)</f>
        <v>0</v>
      </c>
      <c r="AT1433" s="61">
        <f>IF(OR($C1433&lt;&gt;1,ISBLANK(INDEX('Data Entry'!$1:$1048576,MATCH($A1433,'Data Entry'!$A:$A,0),MATCH(AT$1&amp;"After",'Data Entry'!$1:$1,0)))),0,1)</f>
        <v>0</v>
      </c>
    </row>
    <row r="1434" spans="1:46" x14ac:dyDescent="0.35">
      <c r="A1434" s="70">
        <f>'Data Entry'!A1438</f>
        <v>1433</v>
      </c>
      <c r="B1434" s="61">
        <f>'Data Entry'!BF1438</f>
        <v>0</v>
      </c>
      <c r="C1434" s="61">
        <f t="shared" si="22"/>
        <v>0</v>
      </c>
      <c r="D1434" s="61">
        <f>IF(SUM('Data Entry'!$D1438:$AT1438) = 0,0,1)</f>
        <v>0</v>
      </c>
      <c r="E1434" s="61">
        <f>IF(OR($C1434&lt;&gt;1,ISBLANK(INDEX('Data Entry'!$1:$1048576,MATCH($A1434,'Data Entry'!$A:$A,0),MATCH(E$1&amp;"Before",'Data Entry'!$1:$1,0))),ISBLANK(INDEX('Data Entry'!$1:$1048576,MATCH($A1434,'Data Entry'!$A:$A,0),MATCH(E$1&amp;"After",'Data Entry'!$1:$1,0))), INDEX('Data Entry'!$1:$1048576,MATCH($A1434,'Data Entry'!$A:$A,0),MATCH(E$1&amp;"Before",'Data Entry'!$1:$1,0)) = 5,INDEX('Data Entry'!$1:$1048576,MATCH($A1434,'Data Entry'!$A:$A,0),MATCH(E$1&amp;"After",'Data Entry'!$1:$1,0))=5 ),0,1)</f>
        <v>0</v>
      </c>
      <c r="F1434" s="61">
        <f>IF(OR($C1434&lt;&gt;1,ISBLANK(INDEX('Data Entry'!$1:$1048576,MATCH($A1434,'Data Entry'!$A:$A,0),MATCH(F$1&amp;"Before",'Data Entry'!$1:$1,0))),ISBLANK(INDEX('Data Entry'!$1:$1048576,MATCH($A1434,'Data Entry'!$A:$A,0),MATCH(F$1&amp;"After",'Data Entry'!$1:$1,0))), INDEX('Data Entry'!$1:$1048576,MATCH($A1434,'Data Entry'!$A:$A,0),MATCH(F$1&amp;"Before",'Data Entry'!$1:$1,0)) = 5,INDEX('Data Entry'!$1:$1048576,MATCH($A1434,'Data Entry'!$A:$A,0),MATCH(F$1&amp;"After",'Data Entry'!$1:$1,0))=5 ),0,1)</f>
        <v>0</v>
      </c>
      <c r="G1434" s="61">
        <f>IF(OR($C1434&lt;&gt;1,ISBLANK(INDEX('Data Entry'!$1:$1048576,MATCH($A1434,'Data Entry'!$A:$A,0),MATCH(G$1&amp;"Before",'Data Entry'!$1:$1,0))),ISBLANK(INDEX('Data Entry'!$1:$1048576,MATCH($A1434,'Data Entry'!$A:$A,0),MATCH(G$1&amp;"After",'Data Entry'!$1:$1,0))), INDEX('Data Entry'!$1:$1048576,MATCH($A1434,'Data Entry'!$A:$A,0),MATCH(G$1&amp;"Before",'Data Entry'!$1:$1,0)) = 5,INDEX('Data Entry'!$1:$1048576,MATCH($A1434,'Data Entry'!$A:$A,0),MATCH(G$1&amp;"After",'Data Entry'!$1:$1,0))=5 ),0,1)</f>
        <v>0</v>
      </c>
      <c r="H1434" s="61">
        <f>IF(OR($C1434&lt;&gt;1,ISBLANK(INDEX('Data Entry'!$1:$1048576,MATCH($A1434,'Data Entry'!$A:$A,0),MATCH(H$1&amp;"Before",'Data Entry'!$1:$1,0))),ISBLANK(INDEX('Data Entry'!$1:$1048576,MATCH($A1434,'Data Entry'!$A:$A,0),MATCH(H$1&amp;"After",'Data Entry'!$1:$1,0))), INDEX('Data Entry'!$1:$1048576,MATCH($A1434,'Data Entry'!$A:$A,0),MATCH(H$1&amp;"Before",'Data Entry'!$1:$1,0)) = 5,INDEX('Data Entry'!$1:$1048576,MATCH($A1434,'Data Entry'!$A:$A,0),MATCH(H$1&amp;"After",'Data Entry'!$1:$1,0))=5 ),0,1)</f>
        <v>0</v>
      </c>
      <c r="I1434" s="61">
        <f>IF(OR($C1434&lt;&gt;1,ISBLANK(INDEX('Data Entry'!$1:$1048576,MATCH($A1434,'Data Entry'!$A:$A,0),MATCH(I$1&amp;"Before",'Data Entry'!$1:$1,0))),ISBLANK(INDEX('Data Entry'!$1:$1048576,MATCH($A1434,'Data Entry'!$A:$A,0),MATCH(I$1&amp;"After",'Data Entry'!$1:$1,0))), INDEX('Data Entry'!$1:$1048576,MATCH($A1434,'Data Entry'!$A:$A,0),MATCH(I$1&amp;"Before",'Data Entry'!$1:$1,0)) = 5,INDEX('Data Entry'!$1:$1048576,MATCH($A1434,'Data Entry'!$A:$A,0),MATCH(I$1&amp;"After",'Data Entry'!$1:$1,0))=5 ),0,1)</f>
        <v>0</v>
      </c>
      <c r="J1434" s="61">
        <f>IF(OR($C1434&lt;&gt;1,ISBLANK(INDEX('Data Entry'!$1:$1048576,MATCH($A1434,'Data Entry'!$A:$A,0),MATCH(J$1&amp;"Before",'Data Entry'!$1:$1,0))),ISBLANK(INDEX('Data Entry'!$1:$1048576,MATCH($A1434,'Data Entry'!$A:$A,0),MATCH(J$1&amp;"After",'Data Entry'!$1:$1,0))), INDEX('Data Entry'!$1:$1048576,MATCH($A1434,'Data Entry'!$A:$A,0),MATCH(J$1&amp;"Before",'Data Entry'!$1:$1,0)) = 5,INDEX('Data Entry'!$1:$1048576,MATCH($A1434,'Data Entry'!$A:$A,0),MATCH(J$1&amp;"After",'Data Entry'!$1:$1,0))=5 ),0,1)</f>
        <v>0</v>
      </c>
      <c r="K1434" s="61">
        <f>IF(OR($C1434&lt;&gt;1,ISBLANK(INDEX('Data Entry'!$1:$1048576,MATCH($A1434,'Data Entry'!$A:$A,0),MATCH(K$1&amp;"Before",'Data Entry'!$1:$1,0))),ISBLANK(INDEX('Data Entry'!$1:$1048576,MATCH($A1434,'Data Entry'!$A:$A,0),MATCH(K$1&amp;"After",'Data Entry'!$1:$1,0))), INDEX('Data Entry'!$1:$1048576,MATCH($A1434,'Data Entry'!$A:$A,0),MATCH(K$1&amp;"Before",'Data Entry'!$1:$1,0)) = 5,INDEX('Data Entry'!$1:$1048576,MATCH($A1434,'Data Entry'!$A:$A,0),MATCH(K$1&amp;"After",'Data Entry'!$1:$1,0))=5 ),0,1)</f>
        <v>0</v>
      </c>
      <c r="L1434" s="61">
        <f>IF(OR($C1434&lt;&gt;1,ISBLANK(INDEX('Data Entry'!$1:$1048576,MATCH($A1434,'Data Entry'!$A:$A,0),MATCH(L$1&amp;"Before",'Data Entry'!$1:$1,0))),ISBLANK(INDEX('Data Entry'!$1:$1048576,MATCH($A1434,'Data Entry'!$A:$A,0),MATCH(L$1&amp;"After",'Data Entry'!$1:$1,0))), INDEX('Data Entry'!$1:$1048576,MATCH($A1434,'Data Entry'!$A:$A,0),MATCH(L$1&amp;"Before",'Data Entry'!$1:$1,0)) = 5,INDEX('Data Entry'!$1:$1048576,MATCH($A1434,'Data Entry'!$A:$A,0),MATCH(L$1&amp;"After",'Data Entry'!$1:$1,0))=5 ),0,1)</f>
        <v>0</v>
      </c>
      <c r="M1434" s="61">
        <f>IF(OR($C1434&lt;&gt;1,ISBLANK(INDEX('Data Entry'!$1:$1048576,MATCH($A1434,'Data Entry'!$A:$A,0),MATCH(M$1&amp;"Before",'Data Entry'!$1:$1,0))),ISBLANK(INDEX('Data Entry'!$1:$1048576,MATCH($A1434,'Data Entry'!$A:$A,0),MATCH(M$1&amp;"After",'Data Entry'!$1:$1,0))), INDEX('Data Entry'!$1:$1048576,MATCH($A1434,'Data Entry'!$A:$A,0),MATCH(M$1&amp;"Before",'Data Entry'!$1:$1,0)) = 5,INDEX('Data Entry'!$1:$1048576,MATCH($A1434,'Data Entry'!$A:$A,0),MATCH(M$1&amp;"After",'Data Entry'!$1:$1,0))=5 ),0,1)</f>
        <v>0</v>
      </c>
      <c r="N1434" s="61">
        <f>IF(OR($C1434&lt;&gt;1,ISBLANK(INDEX('Data Entry'!$1:$1048576,MATCH($A1434,'Data Entry'!$A:$A,0),MATCH(N$1&amp;"Before",'Data Entry'!$1:$1,0))),ISBLANK(INDEX('Data Entry'!$1:$1048576,MATCH($A1434,'Data Entry'!$A:$A,0),MATCH(N$1&amp;"After",'Data Entry'!$1:$1,0))), INDEX('Data Entry'!$1:$1048576,MATCH($A1434,'Data Entry'!$A:$A,0),MATCH(N$1&amp;"Before",'Data Entry'!$1:$1,0)) = 5,INDEX('Data Entry'!$1:$1048576,MATCH($A1434,'Data Entry'!$A:$A,0),MATCH(N$1&amp;"After",'Data Entry'!$1:$1,0))=5 ),0,1)</f>
        <v>0</v>
      </c>
      <c r="O1434" s="61">
        <f>IF(OR($C1434&lt;&gt;1,ISBLANK(INDEX('Data Entry'!$1:$1048576,MATCH($A1434,'Data Entry'!$A:$A,0),MATCH(O$1&amp;"Before",'Data Entry'!$1:$1,0))),ISBLANK(INDEX('Data Entry'!$1:$1048576,MATCH($A1434,'Data Entry'!$A:$A,0),MATCH(O$1&amp;"After",'Data Entry'!$1:$1,0))), INDEX('Data Entry'!$1:$1048576,MATCH($A1434,'Data Entry'!$A:$A,0),MATCH(O$1&amp;"Before",'Data Entry'!$1:$1,0)) = 5,INDEX('Data Entry'!$1:$1048576,MATCH($A1434,'Data Entry'!$A:$A,0),MATCH(O$1&amp;"After",'Data Entry'!$1:$1,0))=5 ),0,1)</f>
        <v>0</v>
      </c>
      <c r="P1434" s="61">
        <f>IF(OR($C1434&lt;&gt;1,ISBLANK(INDEX('Data Entry'!$1:$1048576,MATCH($A1434,'Data Entry'!$A:$A,0),MATCH(P$1&amp;"Before",'Data Entry'!$1:$1,0))),ISBLANK(INDEX('Data Entry'!$1:$1048576,MATCH($A1434,'Data Entry'!$A:$A,0),MATCH(P$1&amp;"After",'Data Entry'!$1:$1,0))), INDEX('Data Entry'!$1:$1048576,MATCH($A1434,'Data Entry'!$A:$A,0),MATCH(P$1&amp;"Before",'Data Entry'!$1:$1,0)) = 5,INDEX('Data Entry'!$1:$1048576,MATCH($A1434,'Data Entry'!$A:$A,0),MATCH(P$1&amp;"After",'Data Entry'!$1:$1,0))=5 ),0,1)</f>
        <v>0</v>
      </c>
      <c r="Q1434" s="61">
        <f>IF(OR($C1434&lt;&gt;1,ISBLANK(INDEX('Data Entry'!$1:$1048576,MATCH($A1434,'Data Entry'!$A:$A,0),MATCH(Q$1&amp;"Before",'Data Entry'!$1:$1,0))),ISBLANK(INDEX('Data Entry'!$1:$1048576,MATCH($A1434,'Data Entry'!$A:$A,0),MATCH(Q$1&amp;"After",'Data Entry'!$1:$1,0))), INDEX('Data Entry'!$1:$1048576,MATCH($A1434,'Data Entry'!$A:$A,0),MATCH(Q$1&amp;"Before",'Data Entry'!$1:$1,0)) = 5,INDEX('Data Entry'!$1:$1048576,MATCH($A1434,'Data Entry'!$A:$A,0),MATCH(Q$1&amp;"After",'Data Entry'!$1:$1,0))=5 ),0,1)</f>
        <v>0</v>
      </c>
      <c r="R1434" s="61">
        <f>IF(OR($C1434&lt;&gt;1,ISBLANK(INDEX('Data Entry'!$1:$1048576,MATCH($A1434,'Data Entry'!$A:$A,0),MATCH(R$1&amp;"Before",'Data Entry'!$1:$1,0))),ISBLANK(INDEX('Data Entry'!$1:$1048576,MATCH($A1434,'Data Entry'!$A:$A,0),MATCH(R$1&amp;"After",'Data Entry'!$1:$1,0))), INDEX('Data Entry'!$1:$1048576,MATCH($A1434,'Data Entry'!$A:$A,0),MATCH(R$1&amp;"Before",'Data Entry'!$1:$1,0)) = 5,INDEX('Data Entry'!$1:$1048576,MATCH($A1434,'Data Entry'!$A:$A,0),MATCH(R$1&amp;"After",'Data Entry'!$1:$1,0))=5 ),0,1)</f>
        <v>0</v>
      </c>
      <c r="S1434" s="61">
        <f>IF(OR($C1434&lt;&gt;1,ISBLANK(INDEX('Data Entry'!$1:$1048576,MATCH($A1434,'Data Entry'!$A:$A,0),MATCH(S$1&amp;"Before",'Data Entry'!$1:$1,0))),ISBLANK(INDEX('Data Entry'!$1:$1048576,MATCH($A1434,'Data Entry'!$A:$A,0),MATCH(S$1&amp;"After",'Data Entry'!$1:$1,0))), INDEX('Data Entry'!$1:$1048576,MATCH($A1434,'Data Entry'!$A:$A,0),MATCH(S$1&amp;"Before",'Data Entry'!$1:$1,0)) = 5,INDEX('Data Entry'!$1:$1048576,MATCH($A1434,'Data Entry'!$A:$A,0),MATCH(S$1&amp;"After",'Data Entry'!$1:$1,0))=5 ),0,1)</f>
        <v>0</v>
      </c>
      <c r="T1434" s="61">
        <f>IF(OR($C1434&lt;&gt;1,ISBLANK(INDEX('Data Entry'!$1:$1048576,MATCH($A1434,'Data Entry'!$A:$A,0),MATCH(T$1&amp;"Before",'Data Entry'!$1:$1,0))),ISBLANK(INDEX('Data Entry'!$1:$1048576,MATCH($A1434,'Data Entry'!$A:$A,0),MATCH(T$1&amp;"After",'Data Entry'!$1:$1,0))), INDEX('Data Entry'!$1:$1048576,MATCH($A1434,'Data Entry'!$A:$A,0),MATCH(T$1&amp;"Before",'Data Entry'!$1:$1,0)) = 5,INDEX('Data Entry'!$1:$1048576,MATCH($A1434,'Data Entry'!$A:$A,0),MATCH(T$1&amp;"After",'Data Entry'!$1:$1,0))=5 ),0,1)</f>
        <v>0</v>
      </c>
      <c r="U1434" s="61">
        <f>IF(OR($C1434&lt;&gt;1,ISBLANK(INDEX('Data Entry'!$1:$1048576,MATCH($A1434,'Data Entry'!$A:$A,0),MATCH(U$1&amp;"Before",'Data Entry'!$1:$1,0))),ISBLANK(INDEX('Data Entry'!$1:$1048576,MATCH($A1434,'Data Entry'!$A:$A,0),MATCH(U$1&amp;"After",'Data Entry'!$1:$1,0))), INDEX('Data Entry'!$1:$1048576,MATCH($A1434,'Data Entry'!$A:$A,0),MATCH(U$1&amp;"Before",'Data Entry'!$1:$1,0)) = 5,INDEX('Data Entry'!$1:$1048576,MATCH($A1434,'Data Entry'!$A:$A,0),MATCH(U$1&amp;"After",'Data Entry'!$1:$1,0))=5 ),0,1)</f>
        <v>0</v>
      </c>
      <c r="V1434" s="61" t="e">
        <f>IF(OR($C1434&lt;&gt;1,ISBLANK(INDEX('Data Entry'!$1:$1048576,MATCH($A1434,'Data Entry'!$A:$A,0),MATCH(V$1&amp;"Before",'Data Entry'!$1:$1,0))),ISBLANK(INDEX('Data Entry'!$1:$1048576,MATCH($A1434,'Data Entry'!$A:$A,0),MATCH(V$1&amp;"After",'Data Entry'!$1:$1,0))), INDEX('Data Entry'!$1:$1048576,MATCH($A1434,'Data Entry'!$A:$A,0),MATCH(V$1&amp;"Before",'Data Entry'!$1:$1,0)) = 5,INDEX('Data Entry'!$1:$1048576,MATCH($A1434,'Data Entry'!$A:$A,0),MATCH(V$1&amp;"After",'Data Entry'!$1:$1,0))=5 ),0,1)</f>
        <v>#N/A</v>
      </c>
      <c r="W1434" s="61" t="e">
        <f>IF(OR($C1434&lt;&gt;1,ISBLANK(INDEX('Data Entry'!$1:$1048576,MATCH($A1434,'Data Entry'!$A:$A,0),MATCH(W$1&amp;"Before",'Data Entry'!$1:$1,0))),ISBLANK(INDEX('Data Entry'!$1:$1048576,MATCH($A1434,'Data Entry'!$A:$A,0),MATCH(W$1&amp;"After",'Data Entry'!$1:$1,0))), INDEX('Data Entry'!$1:$1048576,MATCH($A1434,'Data Entry'!$A:$A,0),MATCH(W$1&amp;"Before",'Data Entry'!$1:$1,0)) = 5,INDEX('Data Entry'!$1:$1048576,MATCH($A1434,'Data Entry'!$A:$A,0),MATCH(W$1&amp;"After",'Data Entry'!$1:$1,0))=5 ),0,1)</f>
        <v>#N/A</v>
      </c>
      <c r="X1434" s="61" t="e">
        <f>IF(OR($C1434&lt;&gt;1,ISBLANK(INDEX('Data Entry'!$1:$1048576,MATCH($A1434,'Data Entry'!$A:$A,0),MATCH(X$1&amp;"Before",'Data Entry'!$1:$1,0))),ISBLANK(INDEX('Data Entry'!$1:$1048576,MATCH($A1434,'Data Entry'!$A:$A,0),MATCH(X$1&amp;"After",'Data Entry'!$1:$1,0))), INDEX('Data Entry'!$1:$1048576,MATCH($A1434,'Data Entry'!$A:$A,0),MATCH(X$1&amp;"Before",'Data Entry'!$1:$1,0)) = 5,INDEX('Data Entry'!$1:$1048576,MATCH($A1434,'Data Entry'!$A:$A,0),MATCH(X$1&amp;"After",'Data Entry'!$1:$1,0))=5 ),0,1)</f>
        <v>#N/A</v>
      </c>
      <c r="Y1434" s="61" t="e">
        <f>IF(OR($C1434&lt;&gt;1,ISBLANK(INDEX('Data Entry'!$1:$1048576,MATCH($A1434,'Data Entry'!$A:$A,0),MATCH(Y$1&amp;"Before",'Data Entry'!$1:$1,0))),ISBLANK(INDEX('Data Entry'!$1:$1048576,MATCH($A1434,'Data Entry'!$A:$A,0),MATCH(Y$1&amp;"After",'Data Entry'!$1:$1,0))), INDEX('Data Entry'!$1:$1048576,MATCH($A1434,'Data Entry'!$A:$A,0),MATCH(Y$1&amp;"Before",'Data Entry'!$1:$1,0)) = 5,INDEX('Data Entry'!$1:$1048576,MATCH($A1434,'Data Entry'!$A:$A,0),MATCH(Y$1&amp;"After",'Data Entry'!$1:$1,0))=5 ),0,1)</f>
        <v>#N/A</v>
      </c>
      <c r="Z1434" s="61" t="e">
        <f>IF(OR($C1434&lt;&gt;1,ISBLANK(INDEX('Data Entry'!$1:$1048576,MATCH($A1434,'Data Entry'!$A:$A,0),MATCH(Z$1&amp;"Before",'Data Entry'!$1:$1,0))),ISBLANK(INDEX('Data Entry'!$1:$1048576,MATCH($A1434,'Data Entry'!$A:$A,0),MATCH(Z$1&amp;"After",'Data Entry'!$1:$1,0))), INDEX('Data Entry'!$1:$1048576,MATCH($A1434,'Data Entry'!$A:$A,0),MATCH(Z$1&amp;"Before",'Data Entry'!$1:$1,0)) = 5,INDEX('Data Entry'!$1:$1048576,MATCH($A1434,'Data Entry'!$A:$A,0),MATCH(Z$1&amp;"After",'Data Entry'!$1:$1,0))=5 ),0,1)</f>
        <v>#N/A</v>
      </c>
      <c r="AA1434" s="61" t="e">
        <f>IF(OR($C1434&lt;&gt;1,ISBLANK(INDEX('Data Entry'!$1:$1048576,MATCH($A1434,'Data Entry'!$A:$A,0),MATCH(AA$1&amp;"Before",'Data Entry'!$1:$1,0))),ISBLANK(INDEX('Data Entry'!$1:$1048576,MATCH($A1434,'Data Entry'!$A:$A,0),MATCH(AA$1&amp;"After",'Data Entry'!$1:$1,0))), INDEX('Data Entry'!$1:$1048576,MATCH($A1434,'Data Entry'!$A:$A,0),MATCH(AA$1&amp;"Before",'Data Entry'!$1:$1,0)) = 5,INDEX('Data Entry'!$1:$1048576,MATCH($A1434,'Data Entry'!$A:$A,0),MATCH(AA$1&amp;"After",'Data Entry'!$1:$1,0))=5 ),0,1)</f>
        <v>#N/A</v>
      </c>
      <c r="AB1434" s="61" t="e">
        <f>IF(OR($C1434&lt;&gt;1,ISBLANK(INDEX('Data Entry'!$1:$1048576,MATCH($A1434,'Data Entry'!$A:$A,0),MATCH(AB$1&amp;"Before",'Data Entry'!$1:$1,0))),ISBLANK(INDEX('Data Entry'!$1:$1048576,MATCH($A1434,'Data Entry'!$A:$A,0),MATCH(AB$1&amp;"After",'Data Entry'!$1:$1,0))), INDEX('Data Entry'!$1:$1048576,MATCH($A1434,'Data Entry'!$A:$A,0),MATCH(AB$1&amp;"Before",'Data Entry'!$1:$1,0)) = 5,INDEX('Data Entry'!$1:$1048576,MATCH($A1434,'Data Entry'!$A:$A,0),MATCH(AB$1&amp;"After",'Data Entry'!$1:$1,0))=5 ),0,1)</f>
        <v>#N/A</v>
      </c>
      <c r="AC1434" s="61" t="e">
        <f>IF(OR($C1434&lt;&gt;1,ISBLANK(INDEX('Data Entry'!$1:$1048576,MATCH($A1434,'Data Entry'!$A:$A,0),MATCH(AC$1&amp;"Before",'Data Entry'!$1:$1,0))),ISBLANK(INDEX('Data Entry'!$1:$1048576,MATCH($A1434,'Data Entry'!$A:$A,0),MATCH(AC$1&amp;"After",'Data Entry'!$1:$1,0))), INDEX('Data Entry'!$1:$1048576,MATCH($A1434,'Data Entry'!$A:$A,0),MATCH(AC$1&amp;"Before",'Data Entry'!$1:$1,0)) = 5,INDEX('Data Entry'!$1:$1048576,MATCH($A1434,'Data Entry'!$A:$A,0),MATCH(AC$1&amp;"After",'Data Entry'!$1:$1,0))=5 ),0,1)</f>
        <v>#N/A</v>
      </c>
      <c r="AD1434" s="61" t="e">
        <f>IF(OR($C1434&lt;&gt;1,ISBLANK(INDEX('Data Entry'!$1:$1048576,MATCH($A1434,'Data Entry'!$A:$A,0),MATCH(AD$1&amp;"Before",'Data Entry'!$1:$1,0))),ISBLANK(INDEX('Data Entry'!$1:$1048576,MATCH($A1434,'Data Entry'!$A:$A,0),MATCH(AD$1&amp;"After",'Data Entry'!$1:$1,0))), INDEX('Data Entry'!$1:$1048576,MATCH($A1434,'Data Entry'!$A:$A,0),MATCH(AD$1&amp;"Before",'Data Entry'!$1:$1,0)) = 5,INDEX('Data Entry'!$1:$1048576,MATCH($A1434,'Data Entry'!$A:$A,0),MATCH(AD$1&amp;"After",'Data Entry'!$1:$1,0))=5 ),0,1)</f>
        <v>#N/A</v>
      </c>
      <c r="AE1434" s="61" t="e">
        <f>IF(OR($C1434&lt;&gt;1,ISBLANK(INDEX('Data Entry'!$1:$1048576,MATCH($A1434,'Data Entry'!$A:$A,0),MATCH(AE$1&amp;"Before",'Data Entry'!$1:$1,0))),ISBLANK(INDEX('Data Entry'!$1:$1048576,MATCH($A1434,'Data Entry'!$A:$A,0),MATCH(AE$1&amp;"After",'Data Entry'!$1:$1,0))), INDEX('Data Entry'!$1:$1048576,MATCH($A1434,'Data Entry'!$A:$A,0),MATCH(AE$1&amp;"Before",'Data Entry'!$1:$1,0)) = 5,INDEX('Data Entry'!$1:$1048576,MATCH($A1434,'Data Entry'!$A:$A,0),MATCH(AE$1&amp;"After",'Data Entry'!$1:$1,0))=5 ),0,1)</f>
        <v>#N/A</v>
      </c>
      <c r="AF1434" s="61" t="e">
        <f>IF(OR($C1434&lt;&gt;1,ISBLANK(INDEX('Data Entry'!$1:$1048576,MATCH($A1434,'Data Entry'!$A:$A,0),MATCH(AF$1&amp;"Before",'Data Entry'!$1:$1,0))),ISBLANK(INDEX('Data Entry'!$1:$1048576,MATCH($A1434,'Data Entry'!$A:$A,0),MATCH(AF$1&amp;"After",'Data Entry'!$1:$1,0))), INDEX('Data Entry'!$1:$1048576,MATCH($A1434,'Data Entry'!$A:$A,0),MATCH(AF$1&amp;"Before",'Data Entry'!$1:$1,0)) = 5,INDEX('Data Entry'!$1:$1048576,MATCH($A1434,'Data Entry'!$A:$A,0),MATCH(AF$1&amp;"After",'Data Entry'!$1:$1,0))=5 ),0,1)</f>
        <v>#N/A</v>
      </c>
      <c r="AG1434" s="61" t="e">
        <f>IF(OR($C1434&lt;&gt;1,ISBLANK(INDEX('Data Entry'!$1:$1048576,MATCH($A1434,'Data Entry'!$A:$A,0),MATCH(AG$1&amp;"Before",'Data Entry'!$1:$1,0))),ISBLANK(INDEX('Data Entry'!$1:$1048576,MATCH($A1434,'Data Entry'!$A:$A,0),MATCH(AG$1&amp;"After",'Data Entry'!$1:$1,0))), INDEX('Data Entry'!$1:$1048576,MATCH($A1434,'Data Entry'!$A:$A,0),MATCH(AG$1&amp;"Before",'Data Entry'!$1:$1,0)) = 5,INDEX('Data Entry'!$1:$1048576,MATCH($A1434,'Data Entry'!$A:$A,0),MATCH(AG$1&amp;"After",'Data Entry'!$1:$1,0))=5 ),0,1)</f>
        <v>#N/A</v>
      </c>
      <c r="AH1434" s="61" t="e">
        <f>IF(OR($C1434&lt;&gt;1,ISBLANK(INDEX('Data Entry'!$1:$1048576,MATCH($A1434,'Data Entry'!$A:$A,0),MATCH(AH$1&amp;"Before",'Data Entry'!$1:$1,0))),ISBLANK(INDEX('Data Entry'!$1:$1048576,MATCH($A1434,'Data Entry'!$A:$A,0),MATCH(AH$1&amp;"After",'Data Entry'!$1:$1,0))), INDEX('Data Entry'!$1:$1048576,MATCH($A1434,'Data Entry'!$A:$A,0),MATCH(AH$1&amp;"Before",'Data Entry'!$1:$1,0)) = 5,INDEX('Data Entry'!$1:$1048576,MATCH($A1434,'Data Entry'!$A:$A,0),MATCH(AH$1&amp;"After",'Data Entry'!$1:$1,0))=5 ),0,1)</f>
        <v>#N/A</v>
      </c>
      <c r="AI1434" s="61" t="e">
        <f>IF(OR($C1434&lt;&gt;1,ISBLANK(INDEX('Data Entry'!$1:$1048576,MATCH($A1434,'Data Entry'!$A:$A,0),MATCH(AI$1&amp;"Before",'Data Entry'!$1:$1,0))),ISBLANK(INDEX('Data Entry'!$1:$1048576,MATCH($A1434,'Data Entry'!$A:$A,0),MATCH(AI$1&amp;"After",'Data Entry'!$1:$1,0))), INDEX('Data Entry'!$1:$1048576,MATCH($A1434,'Data Entry'!$A:$A,0),MATCH(AI$1&amp;"Before",'Data Entry'!$1:$1,0)) = 5,INDEX('Data Entry'!$1:$1048576,MATCH($A1434,'Data Entry'!$A:$A,0),MATCH(AI$1&amp;"After",'Data Entry'!$1:$1,0))=5 ),0,1)</f>
        <v>#N/A</v>
      </c>
      <c r="AJ1434" s="61" t="e">
        <f>IF(OR($C1434&lt;&gt;1,ISBLANK(INDEX('Data Entry'!$1:$1048576,MATCH($A1434,'Data Entry'!$A:$A,0),MATCH(AJ$1&amp;"Before",'Data Entry'!$1:$1,0))),ISBLANK(INDEX('Data Entry'!$1:$1048576,MATCH($A1434,'Data Entry'!$A:$A,0),MATCH(AJ$1&amp;"After",'Data Entry'!$1:$1,0))), INDEX('Data Entry'!$1:$1048576,MATCH($A1434,'Data Entry'!$A:$A,0),MATCH(AJ$1&amp;"Before",'Data Entry'!$1:$1,0)) = 5,INDEX('Data Entry'!$1:$1048576,MATCH($A1434,'Data Entry'!$A:$A,0),MATCH(AJ$1&amp;"After",'Data Entry'!$1:$1,0))=5 ),0,1)</f>
        <v>#N/A</v>
      </c>
      <c r="AK1434" s="61" t="e">
        <f>IF(OR($C1434&lt;&gt;1,ISBLANK(INDEX('Data Entry'!$1:$1048576,MATCH($A1434,'Data Entry'!$A:$A,0),MATCH(AK$1&amp;"Before",'Data Entry'!$1:$1,0))),ISBLANK(INDEX('Data Entry'!$1:$1048576,MATCH($A1434,'Data Entry'!$A:$A,0),MATCH(AK$1&amp;"After",'Data Entry'!$1:$1,0))), INDEX('Data Entry'!$1:$1048576,MATCH($A1434,'Data Entry'!$A:$A,0),MATCH(AK$1&amp;"Before",'Data Entry'!$1:$1,0)) = 5,INDEX('Data Entry'!$1:$1048576,MATCH($A1434,'Data Entry'!$A:$A,0),MATCH(AK$1&amp;"After",'Data Entry'!$1:$1,0))=5 ),0,1)</f>
        <v>#N/A</v>
      </c>
      <c r="AL1434" s="61" t="e">
        <f>IF(OR($C1434&lt;&gt;1,ISBLANK(INDEX('Data Entry'!$1:$1048576,MATCH($A1434,'Data Entry'!$A:$A,0),MATCH(AL$1&amp;"Before",'Data Entry'!$1:$1,0))),ISBLANK(INDEX('Data Entry'!$1:$1048576,MATCH($A1434,'Data Entry'!$A:$A,0),MATCH(AL$1&amp;"After",'Data Entry'!$1:$1,0))), INDEX('Data Entry'!$1:$1048576,MATCH($A1434,'Data Entry'!$A:$A,0),MATCH(AL$1&amp;"Before",'Data Entry'!$1:$1,0)) = 5,INDEX('Data Entry'!$1:$1048576,MATCH($A1434,'Data Entry'!$A:$A,0),MATCH(AL$1&amp;"After",'Data Entry'!$1:$1,0))=5 ),0,1)</f>
        <v>#N/A</v>
      </c>
      <c r="AM1434" s="61" t="e">
        <f>IF(OR($C1434&lt;&gt;1,ISBLANK(INDEX('Data Entry'!$1:$1048576,MATCH($A1434,'Data Entry'!$A:$A,0),MATCH(AM$1&amp;"Before",'Data Entry'!$1:$1,0))),ISBLANK(INDEX('Data Entry'!$1:$1048576,MATCH($A1434,'Data Entry'!$A:$A,0),MATCH(AM$1&amp;"After",'Data Entry'!$1:$1,0))), INDEX('Data Entry'!$1:$1048576,MATCH($A1434,'Data Entry'!$A:$A,0),MATCH(AM$1&amp;"Before",'Data Entry'!$1:$1,0)) = 5,INDEX('Data Entry'!$1:$1048576,MATCH($A1434,'Data Entry'!$A:$A,0),MATCH(AM$1&amp;"After",'Data Entry'!$1:$1,0))=5 ),0,1)</f>
        <v>#N/A</v>
      </c>
      <c r="AN1434" s="61">
        <f>IF(OR($C1434&lt;&gt;1,ISBLANK(INDEX('Data Entry'!$1:$1048576,MATCH($A1434,'Data Entry'!$A:$A,0),MATCH(AN$1&amp;"Before",'Data Entry'!$1:$1,0))),ISBLANK(INDEX('Data Entry'!$1:$1048576,MATCH($A1434,'Data Entry'!$A:$A,0),MATCH(AN$1&amp;"After",'Data Entry'!$1:$1,0)))),0,1)</f>
        <v>0</v>
      </c>
      <c r="AO1434" s="61">
        <f>IF(OR($C1434&lt;&gt;1,ISBLANK(INDEX('Data Entry'!$1:$1048576,MATCH($A1434,'Data Entry'!$A:$A,0),MATCH(AO$1&amp;"After",'Data Entry'!$1:$1,0)))),0,1)</f>
        <v>0</v>
      </c>
      <c r="AP1434" s="61">
        <f>IF(OR($C1434&lt;&gt;1,ISBLANK(INDEX('Data Entry'!$1:$1048576,MATCH($A1434,'Data Entry'!$A:$A,0),MATCH(AP$1&amp;"After",'Data Entry'!$1:$1,0)))),0,1)</f>
        <v>0</v>
      </c>
      <c r="AQ1434" s="61">
        <f>IF(OR($C1434&lt;&gt;1,ISBLANK(INDEX('Data Entry'!$1:$1048576,MATCH($A1434,'Data Entry'!$A:$A,0),MATCH(AQ$1&amp;"After",'Data Entry'!$1:$1,0)))),0,1)</f>
        <v>0</v>
      </c>
      <c r="AR1434" s="61">
        <f>IF(OR($C1434&lt;&gt;1,ISBLANK(INDEX('Data Entry'!$1:$1048576,MATCH($A1434,'Data Entry'!$A:$A,0),MATCH(AR$1&amp;"After",'Data Entry'!$1:$1,0)))),0,1)</f>
        <v>0</v>
      </c>
      <c r="AS1434" s="61">
        <f>IF(OR($C1434&lt;&gt;1,ISBLANK(INDEX('Data Entry'!$1:$1048576,MATCH($A1434,'Data Entry'!$A:$A,0),MATCH(AS$1&amp;"After",'Data Entry'!$1:$1,0)))),0,1)</f>
        <v>0</v>
      </c>
      <c r="AT1434" s="61">
        <f>IF(OR($C1434&lt;&gt;1,ISBLANK(INDEX('Data Entry'!$1:$1048576,MATCH($A1434,'Data Entry'!$A:$A,0),MATCH(AT$1&amp;"After",'Data Entry'!$1:$1,0)))),0,1)</f>
        <v>0</v>
      </c>
    </row>
    <row r="1435" spans="1:46" x14ac:dyDescent="0.35">
      <c r="A1435" s="70">
        <f>'Data Entry'!A1439</f>
        <v>1434</v>
      </c>
      <c r="B1435" s="61">
        <f>'Data Entry'!BF1439</f>
        <v>0</v>
      </c>
      <c r="C1435" s="61">
        <f t="shared" si="22"/>
        <v>0</v>
      </c>
      <c r="D1435" s="61">
        <f>IF(SUM('Data Entry'!$D1439:$AT1439) = 0,0,1)</f>
        <v>0</v>
      </c>
      <c r="E1435" s="61">
        <f>IF(OR($C1435&lt;&gt;1,ISBLANK(INDEX('Data Entry'!$1:$1048576,MATCH($A1435,'Data Entry'!$A:$A,0),MATCH(E$1&amp;"Before",'Data Entry'!$1:$1,0))),ISBLANK(INDEX('Data Entry'!$1:$1048576,MATCH($A1435,'Data Entry'!$A:$A,0),MATCH(E$1&amp;"After",'Data Entry'!$1:$1,0))), INDEX('Data Entry'!$1:$1048576,MATCH($A1435,'Data Entry'!$A:$A,0),MATCH(E$1&amp;"Before",'Data Entry'!$1:$1,0)) = 5,INDEX('Data Entry'!$1:$1048576,MATCH($A1435,'Data Entry'!$A:$A,0),MATCH(E$1&amp;"After",'Data Entry'!$1:$1,0))=5 ),0,1)</f>
        <v>0</v>
      </c>
      <c r="F1435" s="61">
        <f>IF(OR($C1435&lt;&gt;1,ISBLANK(INDEX('Data Entry'!$1:$1048576,MATCH($A1435,'Data Entry'!$A:$A,0),MATCH(F$1&amp;"Before",'Data Entry'!$1:$1,0))),ISBLANK(INDEX('Data Entry'!$1:$1048576,MATCH($A1435,'Data Entry'!$A:$A,0),MATCH(F$1&amp;"After",'Data Entry'!$1:$1,0))), INDEX('Data Entry'!$1:$1048576,MATCH($A1435,'Data Entry'!$A:$A,0),MATCH(F$1&amp;"Before",'Data Entry'!$1:$1,0)) = 5,INDEX('Data Entry'!$1:$1048576,MATCH($A1435,'Data Entry'!$A:$A,0),MATCH(F$1&amp;"After",'Data Entry'!$1:$1,0))=5 ),0,1)</f>
        <v>0</v>
      </c>
      <c r="G1435" s="61">
        <f>IF(OR($C1435&lt;&gt;1,ISBLANK(INDEX('Data Entry'!$1:$1048576,MATCH($A1435,'Data Entry'!$A:$A,0),MATCH(G$1&amp;"Before",'Data Entry'!$1:$1,0))),ISBLANK(INDEX('Data Entry'!$1:$1048576,MATCH($A1435,'Data Entry'!$A:$A,0),MATCH(G$1&amp;"After",'Data Entry'!$1:$1,0))), INDEX('Data Entry'!$1:$1048576,MATCH($A1435,'Data Entry'!$A:$A,0),MATCH(G$1&amp;"Before",'Data Entry'!$1:$1,0)) = 5,INDEX('Data Entry'!$1:$1048576,MATCH($A1435,'Data Entry'!$A:$A,0),MATCH(G$1&amp;"After",'Data Entry'!$1:$1,0))=5 ),0,1)</f>
        <v>0</v>
      </c>
      <c r="H1435" s="61">
        <f>IF(OR($C1435&lt;&gt;1,ISBLANK(INDEX('Data Entry'!$1:$1048576,MATCH($A1435,'Data Entry'!$A:$A,0),MATCH(H$1&amp;"Before",'Data Entry'!$1:$1,0))),ISBLANK(INDEX('Data Entry'!$1:$1048576,MATCH($A1435,'Data Entry'!$A:$A,0),MATCH(H$1&amp;"After",'Data Entry'!$1:$1,0))), INDEX('Data Entry'!$1:$1048576,MATCH($A1435,'Data Entry'!$A:$A,0),MATCH(H$1&amp;"Before",'Data Entry'!$1:$1,0)) = 5,INDEX('Data Entry'!$1:$1048576,MATCH($A1435,'Data Entry'!$A:$A,0),MATCH(H$1&amp;"After",'Data Entry'!$1:$1,0))=5 ),0,1)</f>
        <v>0</v>
      </c>
      <c r="I1435" s="61">
        <f>IF(OR($C1435&lt;&gt;1,ISBLANK(INDEX('Data Entry'!$1:$1048576,MATCH($A1435,'Data Entry'!$A:$A,0),MATCH(I$1&amp;"Before",'Data Entry'!$1:$1,0))),ISBLANK(INDEX('Data Entry'!$1:$1048576,MATCH($A1435,'Data Entry'!$A:$A,0),MATCH(I$1&amp;"After",'Data Entry'!$1:$1,0))), INDEX('Data Entry'!$1:$1048576,MATCH($A1435,'Data Entry'!$A:$A,0),MATCH(I$1&amp;"Before",'Data Entry'!$1:$1,0)) = 5,INDEX('Data Entry'!$1:$1048576,MATCH($A1435,'Data Entry'!$A:$A,0),MATCH(I$1&amp;"After",'Data Entry'!$1:$1,0))=5 ),0,1)</f>
        <v>0</v>
      </c>
      <c r="J1435" s="61">
        <f>IF(OR($C1435&lt;&gt;1,ISBLANK(INDEX('Data Entry'!$1:$1048576,MATCH($A1435,'Data Entry'!$A:$A,0),MATCH(J$1&amp;"Before",'Data Entry'!$1:$1,0))),ISBLANK(INDEX('Data Entry'!$1:$1048576,MATCH($A1435,'Data Entry'!$A:$A,0),MATCH(J$1&amp;"After",'Data Entry'!$1:$1,0))), INDEX('Data Entry'!$1:$1048576,MATCH($A1435,'Data Entry'!$A:$A,0),MATCH(J$1&amp;"Before",'Data Entry'!$1:$1,0)) = 5,INDEX('Data Entry'!$1:$1048576,MATCH($A1435,'Data Entry'!$A:$A,0),MATCH(J$1&amp;"After",'Data Entry'!$1:$1,0))=5 ),0,1)</f>
        <v>0</v>
      </c>
      <c r="K1435" s="61">
        <f>IF(OR($C1435&lt;&gt;1,ISBLANK(INDEX('Data Entry'!$1:$1048576,MATCH($A1435,'Data Entry'!$A:$A,0),MATCH(K$1&amp;"Before",'Data Entry'!$1:$1,0))),ISBLANK(INDEX('Data Entry'!$1:$1048576,MATCH($A1435,'Data Entry'!$A:$A,0),MATCH(K$1&amp;"After",'Data Entry'!$1:$1,0))), INDEX('Data Entry'!$1:$1048576,MATCH($A1435,'Data Entry'!$A:$A,0),MATCH(K$1&amp;"Before",'Data Entry'!$1:$1,0)) = 5,INDEX('Data Entry'!$1:$1048576,MATCH($A1435,'Data Entry'!$A:$A,0),MATCH(K$1&amp;"After",'Data Entry'!$1:$1,0))=5 ),0,1)</f>
        <v>0</v>
      </c>
      <c r="L1435" s="61">
        <f>IF(OR($C1435&lt;&gt;1,ISBLANK(INDEX('Data Entry'!$1:$1048576,MATCH($A1435,'Data Entry'!$A:$A,0),MATCH(L$1&amp;"Before",'Data Entry'!$1:$1,0))),ISBLANK(INDEX('Data Entry'!$1:$1048576,MATCH($A1435,'Data Entry'!$A:$A,0),MATCH(L$1&amp;"After",'Data Entry'!$1:$1,0))), INDEX('Data Entry'!$1:$1048576,MATCH($A1435,'Data Entry'!$A:$A,0),MATCH(L$1&amp;"Before",'Data Entry'!$1:$1,0)) = 5,INDEX('Data Entry'!$1:$1048576,MATCH($A1435,'Data Entry'!$A:$A,0),MATCH(L$1&amp;"After",'Data Entry'!$1:$1,0))=5 ),0,1)</f>
        <v>0</v>
      </c>
      <c r="M1435" s="61">
        <f>IF(OR($C1435&lt;&gt;1,ISBLANK(INDEX('Data Entry'!$1:$1048576,MATCH($A1435,'Data Entry'!$A:$A,0),MATCH(M$1&amp;"Before",'Data Entry'!$1:$1,0))),ISBLANK(INDEX('Data Entry'!$1:$1048576,MATCH($A1435,'Data Entry'!$A:$A,0),MATCH(M$1&amp;"After",'Data Entry'!$1:$1,0))), INDEX('Data Entry'!$1:$1048576,MATCH($A1435,'Data Entry'!$A:$A,0),MATCH(M$1&amp;"Before",'Data Entry'!$1:$1,0)) = 5,INDEX('Data Entry'!$1:$1048576,MATCH($A1435,'Data Entry'!$A:$A,0),MATCH(M$1&amp;"After",'Data Entry'!$1:$1,0))=5 ),0,1)</f>
        <v>0</v>
      </c>
      <c r="N1435" s="61">
        <f>IF(OR($C1435&lt;&gt;1,ISBLANK(INDEX('Data Entry'!$1:$1048576,MATCH($A1435,'Data Entry'!$A:$A,0),MATCH(N$1&amp;"Before",'Data Entry'!$1:$1,0))),ISBLANK(INDEX('Data Entry'!$1:$1048576,MATCH($A1435,'Data Entry'!$A:$A,0),MATCH(N$1&amp;"After",'Data Entry'!$1:$1,0))), INDEX('Data Entry'!$1:$1048576,MATCH($A1435,'Data Entry'!$A:$A,0),MATCH(N$1&amp;"Before",'Data Entry'!$1:$1,0)) = 5,INDEX('Data Entry'!$1:$1048576,MATCH($A1435,'Data Entry'!$A:$A,0),MATCH(N$1&amp;"After",'Data Entry'!$1:$1,0))=5 ),0,1)</f>
        <v>0</v>
      </c>
      <c r="O1435" s="61">
        <f>IF(OR($C1435&lt;&gt;1,ISBLANK(INDEX('Data Entry'!$1:$1048576,MATCH($A1435,'Data Entry'!$A:$A,0),MATCH(O$1&amp;"Before",'Data Entry'!$1:$1,0))),ISBLANK(INDEX('Data Entry'!$1:$1048576,MATCH($A1435,'Data Entry'!$A:$A,0),MATCH(O$1&amp;"After",'Data Entry'!$1:$1,0))), INDEX('Data Entry'!$1:$1048576,MATCH($A1435,'Data Entry'!$A:$A,0),MATCH(O$1&amp;"Before",'Data Entry'!$1:$1,0)) = 5,INDEX('Data Entry'!$1:$1048576,MATCH($A1435,'Data Entry'!$A:$A,0),MATCH(O$1&amp;"After",'Data Entry'!$1:$1,0))=5 ),0,1)</f>
        <v>0</v>
      </c>
      <c r="P1435" s="61">
        <f>IF(OR($C1435&lt;&gt;1,ISBLANK(INDEX('Data Entry'!$1:$1048576,MATCH($A1435,'Data Entry'!$A:$A,0),MATCH(P$1&amp;"Before",'Data Entry'!$1:$1,0))),ISBLANK(INDEX('Data Entry'!$1:$1048576,MATCH($A1435,'Data Entry'!$A:$A,0),MATCH(P$1&amp;"After",'Data Entry'!$1:$1,0))), INDEX('Data Entry'!$1:$1048576,MATCH($A1435,'Data Entry'!$A:$A,0),MATCH(P$1&amp;"Before",'Data Entry'!$1:$1,0)) = 5,INDEX('Data Entry'!$1:$1048576,MATCH($A1435,'Data Entry'!$A:$A,0),MATCH(P$1&amp;"After",'Data Entry'!$1:$1,0))=5 ),0,1)</f>
        <v>0</v>
      </c>
      <c r="Q1435" s="61">
        <f>IF(OR($C1435&lt;&gt;1,ISBLANK(INDEX('Data Entry'!$1:$1048576,MATCH($A1435,'Data Entry'!$A:$A,0),MATCH(Q$1&amp;"Before",'Data Entry'!$1:$1,0))),ISBLANK(INDEX('Data Entry'!$1:$1048576,MATCH($A1435,'Data Entry'!$A:$A,0),MATCH(Q$1&amp;"After",'Data Entry'!$1:$1,0))), INDEX('Data Entry'!$1:$1048576,MATCH($A1435,'Data Entry'!$A:$A,0),MATCH(Q$1&amp;"Before",'Data Entry'!$1:$1,0)) = 5,INDEX('Data Entry'!$1:$1048576,MATCH($A1435,'Data Entry'!$A:$A,0),MATCH(Q$1&amp;"After",'Data Entry'!$1:$1,0))=5 ),0,1)</f>
        <v>0</v>
      </c>
      <c r="R1435" s="61">
        <f>IF(OR($C1435&lt;&gt;1,ISBLANK(INDEX('Data Entry'!$1:$1048576,MATCH($A1435,'Data Entry'!$A:$A,0),MATCH(R$1&amp;"Before",'Data Entry'!$1:$1,0))),ISBLANK(INDEX('Data Entry'!$1:$1048576,MATCH($A1435,'Data Entry'!$A:$A,0),MATCH(R$1&amp;"After",'Data Entry'!$1:$1,0))), INDEX('Data Entry'!$1:$1048576,MATCH($A1435,'Data Entry'!$A:$A,0),MATCH(R$1&amp;"Before",'Data Entry'!$1:$1,0)) = 5,INDEX('Data Entry'!$1:$1048576,MATCH($A1435,'Data Entry'!$A:$A,0),MATCH(R$1&amp;"After",'Data Entry'!$1:$1,0))=5 ),0,1)</f>
        <v>0</v>
      </c>
      <c r="S1435" s="61">
        <f>IF(OR($C1435&lt;&gt;1,ISBLANK(INDEX('Data Entry'!$1:$1048576,MATCH($A1435,'Data Entry'!$A:$A,0),MATCH(S$1&amp;"Before",'Data Entry'!$1:$1,0))),ISBLANK(INDEX('Data Entry'!$1:$1048576,MATCH($A1435,'Data Entry'!$A:$A,0),MATCH(S$1&amp;"After",'Data Entry'!$1:$1,0))), INDEX('Data Entry'!$1:$1048576,MATCH($A1435,'Data Entry'!$A:$A,0),MATCH(S$1&amp;"Before",'Data Entry'!$1:$1,0)) = 5,INDEX('Data Entry'!$1:$1048576,MATCH($A1435,'Data Entry'!$A:$A,0),MATCH(S$1&amp;"After",'Data Entry'!$1:$1,0))=5 ),0,1)</f>
        <v>0</v>
      </c>
      <c r="T1435" s="61">
        <f>IF(OR($C1435&lt;&gt;1,ISBLANK(INDEX('Data Entry'!$1:$1048576,MATCH($A1435,'Data Entry'!$A:$A,0),MATCH(T$1&amp;"Before",'Data Entry'!$1:$1,0))),ISBLANK(INDEX('Data Entry'!$1:$1048576,MATCH($A1435,'Data Entry'!$A:$A,0),MATCH(T$1&amp;"After",'Data Entry'!$1:$1,0))), INDEX('Data Entry'!$1:$1048576,MATCH($A1435,'Data Entry'!$A:$A,0),MATCH(T$1&amp;"Before",'Data Entry'!$1:$1,0)) = 5,INDEX('Data Entry'!$1:$1048576,MATCH($A1435,'Data Entry'!$A:$A,0),MATCH(T$1&amp;"After",'Data Entry'!$1:$1,0))=5 ),0,1)</f>
        <v>0</v>
      </c>
      <c r="U1435" s="61">
        <f>IF(OR($C1435&lt;&gt;1,ISBLANK(INDEX('Data Entry'!$1:$1048576,MATCH($A1435,'Data Entry'!$A:$A,0),MATCH(U$1&amp;"Before",'Data Entry'!$1:$1,0))),ISBLANK(INDEX('Data Entry'!$1:$1048576,MATCH($A1435,'Data Entry'!$A:$A,0),MATCH(U$1&amp;"After",'Data Entry'!$1:$1,0))), INDEX('Data Entry'!$1:$1048576,MATCH($A1435,'Data Entry'!$A:$A,0),MATCH(U$1&amp;"Before",'Data Entry'!$1:$1,0)) = 5,INDEX('Data Entry'!$1:$1048576,MATCH($A1435,'Data Entry'!$A:$A,0),MATCH(U$1&amp;"After",'Data Entry'!$1:$1,0))=5 ),0,1)</f>
        <v>0</v>
      </c>
      <c r="V1435" s="61" t="e">
        <f>IF(OR($C1435&lt;&gt;1,ISBLANK(INDEX('Data Entry'!$1:$1048576,MATCH($A1435,'Data Entry'!$A:$A,0),MATCH(V$1&amp;"Before",'Data Entry'!$1:$1,0))),ISBLANK(INDEX('Data Entry'!$1:$1048576,MATCH($A1435,'Data Entry'!$A:$A,0),MATCH(V$1&amp;"After",'Data Entry'!$1:$1,0))), INDEX('Data Entry'!$1:$1048576,MATCH($A1435,'Data Entry'!$A:$A,0),MATCH(V$1&amp;"Before",'Data Entry'!$1:$1,0)) = 5,INDEX('Data Entry'!$1:$1048576,MATCH($A1435,'Data Entry'!$A:$A,0),MATCH(V$1&amp;"After",'Data Entry'!$1:$1,0))=5 ),0,1)</f>
        <v>#N/A</v>
      </c>
      <c r="W1435" s="61" t="e">
        <f>IF(OR($C1435&lt;&gt;1,ISBLANK(INDEX('Data Entry'!$1:$1048576,MATCH($A1435,'Data Entry'!$A:$A,0),MATCH(W$1&amp;"Before",'Data Entry'!$1:$1,0))),ISBLANK(INDEX('Data Entry'!$1:$1048576,MATCH($A1435,'Data Entry'!$A:$A,0),MATCH(W$1&amp;"After",'Data Entry'!$1:$1,0))), INDEX('Data Entry'!$1:$1048576,MATCH($A1435,'Data Entry'!$A:$A,0),MATCH(W$1&amp;"Before",'Data Entry'!$1:$1,0)) = 5,INDEX('Data Entry'!$1:$1048576,MATCH($A1435,'Data Entry'!$A:$A,0),MATCH(W$1&amp;"After",'Data Entry'!$1:$1,0))=5 ),0,1)</f>
        <v>#N/A</v>
      </c>
      <c r="X1435" s="61" t="e">
        <f>IF(OR($C1435&lt;&gt;1,ISBLANK(INDEX('Data Entry'!$1:$1048576,MATCH($A1435,'Data Entry'!$A:$A,0),MATCH(X$1&amp;"Before",'Data Entry'!$1:$1,0))),ISBLANK(INDEX('Data Entry'!$1:$1048576,MATCH($A1435,'Data Entry'!$A:$A,0),MATCH(X$1&amp;"After",'Data Entry'!$1:$1,0))), INDEX('Data Entry'!$1:$1048576,MATCH($A1435,'Data Entry'!$A:$A,0),MATCH(X$1&amp;"Before",'Data Entry'!$1:$1,0)) = 5,INDEX('Data Entry'!$1:$1048576,MATCH($A1435,'Data Entry'!$A:$A,0),MATCH(X$1&amp;"After",'Data Entry'!$1:$1,0))=5 ),0,1)</f>
        <v>#N/A</v>
      </c>
      <c r="Y1435" s="61" t="e">
        <f>IF(OR($C1435&lt;&gt;1,ISBLANK(INDEX('Data Entry'!$1:$1048576,MATCH($A1435,'Data Entry'!$A:$A,0),MATCH(Y$1&amp;"Before",'Data Entry'!$1:$1,0))),ISBLANK(INDEX('Data Entry'!$1:$1048576,MATCH($A1435,'Data Entry'!$A:$A,0),MATCH(Y$1&amp;"After",'Data Entry'!$1:$1,0))), INDEX('Data Entry'!$1:$1048576,MATCH($A1435,'Data Entry'!$A:$A,0),MATCH(Y$1&amp;"Before",'Data Entry'!$1:$1,0)) = 5,INDEX('Data Entry'!$1:$1048576,MATCH($A1435,'Data Entry'!$A:$A,0),MATCH(Y$1&amp;"After",'Data Entry'!$1:$1,0))=5 ),0,1)</f>
        <v>#N/A</v>
      </c>
      <c r="Z1435" s="61" t="e">
        <f>IF(OR($C1435&lt;&gt;1,ISBLANK(INDEX('Data Entry'!$1:$1048576,MATCH($A1435,'Data Entry'!$A:$A,0),MATCH(Z$1&amp;"Before",'Data Entry'!$1:$1,0))),ISBLANK(INDEX('Data Entry'!$1:$1048576,MATCH($A1435,'Data Entry'!$A:$A,0),MATCH(Z$1&amp;"After",'Data Entry'!$1:$1,0))), INDEX('Data Entry'!$1:$1048576,MATCH($A1435,'Data Entry'!$A:$A,0),MATCH(Z$1&amp;"Before",'Data Entry'!$1:$1,0)) = 5,INDEX('Data Entry'!$1:$1048576,MATCH($A1435,'Data Entry'!$A:$A,0),MATCH(Z$1&amp;"After",'Data Entry'!$1:$1,0))=5 ),0,1)</f>
        <v>#N/A</v>
      </c>
      <c r="AA1435" s="61" t="e">
        <f>IF(OR($C1435&lt;&gt;1,ISBLANK(INDEX('Data Entry'!$1:$1048576,MATCH($A1435,'Data Entry'!$A:$A,0),MATCH(AA$1&amp;"Before",'Data Entry'!$1:$1,0))),ISBLANK(INDEX('Data Entry'!$1:$1048576,MATCH($A1435,'Data Entry'!$A:$A,0),MATCH(AA$1&amp;"After",'Data Entry'!$1:$1,0))), INDEX('Data Entry'!$1:$1048576,MATCH($A1435,'Data Entry'!$A:$A,0),MATCH(AA$1&amp;"Before",'Data Entry'!$1:$1,0)) = 5,INDEX('Data Entry'!$1:$1048576,MATCH($A1435,'Data Entry'!$A:$A,0),MATCH(AA$1&amp;"After",'Data Entry'!$1:$1,0))=5 ),0,1)</f>
        <v>#N/A</v>
      </c>
      <c r="AB1435" s="61" t="e">
        <f>IF(OR($C1435&lt;&gt;1,ISBLANK(INDEX('Data Entry'!$1:$1048576,MATCH($A1435,'Data Entry'!$A:$A,0),MATCH(AB$1&amp;"Before",'Data Entry'!$1:$1,0))),ISBLANK(INDEX('Data Entry'!$1:$1048576,MATCH($A1435,'Data Entry'!$A:$A,0),MATCH(AB$1&amp;"After",'Data Entry'!$1:$1,0))), INDEX('Data Entry'!$1:$1048576,MATCH($A1435,'Data Entry'!$A:$A,0),MATCH(AB$1&amp;"Before",'Data Entry'!$1:$1,0)) = 5,INDEX('Data Entry'!$1:$1048576,MATCH($A1435,'Data Entry'!$A:$A,0),MATCH(AB$1&amp;"After",'Data Entry'!$1:$1,0))=5 ),0,1)</f>
        <v>#N/A</v>
      </c>
      <c r="AC1435" s="61" t="e">
        <f>IF(OR($C1435&lt;&gt;1,ISBLANK(INDEX('Data Entry'!$1:$1048576,MATCH($A1435,'Data Entry'!$A:$A,0),MATCH(AC$1&amp;"Before",'Data Entry'!$1:$1,0))),ISBLANK(INDEX('Data Entry'!$1:$1048576,MATCH($A1435,'Data Entry'!$A:$A,0),MATCH(AC$1&amp;"After",'Data Entry'!$1:$1,0))), INDEX('Data Entry'!$1:$1048576,MATCH($A1435,'Data Entry'!$A:$A,0),MATCH(AC$1&amp;"Before",'Data Entry'!$1:$1,0)) = 5,INDEX('Data Entry'!$1:$1048576,MATCH($A1435,'Data Entry'!$A:$A,0),MATCH(AC$1&amp;"After",'Data Entry'!$1:$1,0))=5 ),0,1)</f>
        <v>#N/A</v>
      </c>
      <c r="AD1435" s="61" t="e">
        <f>IF(OR($C1435&lt;&gt;1,ISBLANK(INDEX('Data Entry'!$1:$1048576,MATCH($A1435,'Data Entry'!$A:$A,0),MATCH(AD$1&amp;"Before",'Data Entry'!$1:$1,0))),ISBLANK(INDEX('Data Entry'!$1:$1048576,MATCH($A1435,'Data Entry'!$A:$A,0),MATCH(AD$1&amp;"After",'Data Entry'!$1:$1,0))), INDEX('Data Entry'!$1:$1048576,MATCH($A1435,'Data Entry'!$A:$A,0),MATCH(AD$1&amp;"Before",'Data Entry'!$1:$1,0)) = 5,INDEX('Data Entry'!$1:$1048576,MATCH($A1435,'Data Entry'!$A:$A,0),MATCH(AD$1&amp;"After",'Data Entry'!$1:$1,0))=5 ),0,1)</f>
        <v>#N/A</v>
      </c>
      <c r="AE1435" s="61" t="e">
        <f>IF(OR($C1435&lt;&gt;1,ISBLANK(INDEX('Data Entry'!$1:$1048576,MATCH($A1435,'Data Entry'!$A:$A,0),MATCH(AE$1&amp;"Before",'Data Entry'!$1:$1,0))),ISBLANK(INDEX('Data Entry'!$1:$1048576,MATCH($A1435,'Data Entry'!$A:$A,0),MATCH(AE$1&amp;"After",'Data Entry'!$1:$1,0))), INDEX('Data Entry'!$1:$1048576,MATCH($A1435,'Data Entry'!$A:$A,0),MATCH(AE$1&amp;"Before",'Data Entry'!$1:$1,0)) = 5,INDEX('Data Entry'!$1:$1048576,MATCH($A1435,'Data Entry'!$A:$A,0),MATCH(AE$1&amp;"After",'Data Entry'!$1:$1,0))=5 ),0,1)</f>
        <v>#N/A</v>
      </c>
      <c r="AF1435" s="61" t="e">
        <f>IF(OR($C1435&lt;&gt;1,ISBLANK(INDEX('Data Entry'!$1:$1048576,MATCH($A1435,'Data Entry'!$A:$A,0),MATCH(AF$1&amp;"Before",'Data Entry'!$1:$1,0))),ISBLANK(INDEX('Data Entry'!$1:$1048576,MATCH($A1435,'Data Entry'!$A:$A,0),MATCH(AF$1&amp;"After",'Data Entry'!$1:$1,0))), INDEX('Data Entry'!$1:$1048576,MATCH($A1435,'Data Entry'!$A:$A,0),MATCH(AF$1&amp;"Before",'Data Entry'!$1:$1,0)) = 5,INDEX('Data Entry'!$1:$1048576,MATCH($A1435,'Data Entry'!$A:$A,0),MATCH(AF$1&amp;"After",'Data Entry'!$1:$1,0))=5 ),0,1)</f>
        <v>#N/A</v>
      </c>
      <c r="AG1435" s="61" t="e">
        <f>IF(OR($C1435&lt;&gt;1,ISBLANK(INDEX('Data Entry'!$1:$1048576,MATCH($A1435,'Data Entry'!$A:$A,0),MATCH(AG$1&amp;"Before",'Data Entry'!$1:$1,0))),ISBLANK(INDEX('Data Entry'!$1:$1048576,MATCH($A1435,'Data Entry'!$A:$A,0),MATCH(AG$1&amp;"After",'Data Entry'!$1:$1,0))), INDEX('Data Entry'!$1:$1048576,MATCH($A1435,'Data Entry'!$A:$A,0),MATCH(AG$1&amp;"Before",'Data Entry'!$1:$1,0)) = 5,INDEX('Data Entry'!$1:$1048576,MATCH($A1435,'Data Entry'!$A:$A,0),MATCH(AG$1&amp;"After",'Data Entry'!$1:$1,0))=5 ),0,1)</f>
        <v>#N/A</v>
      </c>
      <c r="AH1435" s="61" t="e">
        <f>IF(OR($C1435&lt;&gt;1,ISBLANK(INDEX('Data Entry'!$1:$1048576,MATCH($A1435,'Data Entry'!$A:$A,0),MATCH(AH$1&amp;"Before",'Data Entry'!$1:$1,0))),ISBLANK(INDEX('Data Entry'!$1:$1048576,MATCH($A1435,'Data Entry'!$A:$A,0),MATCH(AH$1&amp;"After",'Data Entry'!$1:$1,0))), INDEX('Data Entry'!$1:$1048576,MATCH($A1435,'Data Entry'!$A:$A,0),MATCH(AH$1&amp;"Before",'Data Entry'!$1:$1,0)) = 5,INDEX('Data Entry'!$1:$1048576,MATCH($A1435,'Data Entry'!$A:$A,0),MATCH(AH$1&amp;"After",'Data Entry'!$1:$1,0))=5 ),0,1)</f>
        <v>#N/A</v>
      </c>
      <c r="AI1435" s="61" t="e">
        <f>IF(OR($C1435&lt;&gt;1,ISBLANK(INDEX('Data Entry'!$1:$1048576,MATCH($A1435,'Data Entry'!$A:$A,0),MATCH(AI$1&amp;"Before",'Data Entry'!$1:$1,0))),ISBLANK(INDEX('Data Entry'!$1:$1048576,MATCH($A1435,'Data Entry'!$A:$A,0),MATCH(AI$1&amp;"After",'Data Entry'!$1:$1,0))), INDEX('Data Entry'!$1:$1048576,MATCH($A1435,'Data Entry'!$A:$A,0),MATCH(AI$1&amp;"Before",'Data Entry'!$1:$1,0)) = 5,INDEX('Data Entry'!$1:$1048576,MATCH($A1435,'Data Entry'!$A:$A,0),MATCH(AI$1&amp;"After",'Data Entry'!$1:$1,0))=5 ),0,1)</f>
        <v>#N/A</v>
      </c>
      <c r="AJ1435" s="61" t="e">
        <f>IF(OR($C1435&lt;&gt;1,ISBLANK(INDEX('Data Entry'!$1:$1048576,MATCH($A1435,'Data Entry'!$A:$A,0),MATCH(AJ$1&amp;"Before",'Data Entry'!$1:$1,0))),ISBLANK(INDEX('Data Entry'!$1:$1048576,MATCH($A1435,'Data Entry'!$A:$A,0),MATCH(AJ$1&amp;"After",'Data Entry'!$1:$1,0))), INDEX('Data Entry'!$1:$1048576,MATCH($A1435,'Data Entry'!$A:$A,0),MATCH(AJ$1&amp;"Before",'Data Entry'!$1:$1,0)) = 5,INDEX('Data Entry'!$1:$1048576,MATCH($A1435,'Data Entry'!$A:$A,0),MATCH(AJ$1&amp;"After",'Data Entry'!$1:$1,0))=5 ),0,1)</f>
        <v>#N/A</v>
      </c>
      <c r="AK1435" s="61" t="e">
        <f>IF(OR($C1435&lt;&gt;1,ISBLANK(INDEX('Data Entry'!$1:$1048576,MATCH($A1435,'Data Entry'!$A:$A,0),MATCH(AK$1&amp;"Before",'Data Entry'!$1:$1,0))),ISBLANK(INDEX('Data Entry'!$1:$1048576,MATCH($A1435,'Data Entry'!$A:$A,0),MATCH(AK$1&amp;"After",'Data Entry'!$1:$1,0))), INDEX('Data Entry'!$1:$1048576,MATCH($A1435,'Data Entry'!$A:$A,0),MATCH(AK$1&amp;"Before",'Data Entry'!$1:$1,0)) = 5,INDEX('Data Entry'!$1:$1048576,MATCH($A1435,'Data Entry'!$A:$A,0),MATCH(AK$1&amp;"After",'Data Entry'!$1:$1,0))=5 ),0,1)</f>
        <v>#N/A</v>
      </c>
      <c r="AL1435" s="61" t="e">
        <f>IF(OR($C1435&lt;&gt;1,ISBLANK(INDEX('Data Entry'!$1:$1048576,MATCH($A1435,'Data Entry'!$A:$A,0),MATCH(AL$1&amp;"Before",'Data Entry'!$1:$1,0))),ISBLANK(INDEX('Data Entry'!$1:$1048576,MATCH($A1435,'Data Entry'!$A:$A,0),MATCH(AL$1&amp;"After",'Data Entry'!$1:$1,0))), INDEX('Data Entry'!$1:$1048576,MATCH($A1435,'Data Entry'!$A:$A,0),MATCH(AL$1&amp;"Before",'Data Entry'!$1:$1,0)) = 5,INDEX('Data Entry'!$1:$1048576,MATCH($A1435,'Data Entry'!$A:$A,0),MATCH(AL$1&amp;"After",'Data Entry'!$1:$1,0))=5 ),0,1)</f>
        <v>#N/A</v>
      </c>
      <c r="AM1435" s="61" t="e">
        <f>IF(OR($C1435&lt;&gt;1,ISBLANK(INDEX('Data Entry'!$1:$1048576,MATCH($A1435,'Data Entry'!$A:$A,0),MATCH(AM$1&amp;"Before",'Data Entry'!$1:$1,0))),ISBLANK(INDEX('Data Entry'!$1:$1048576,MATCH($A1435,'Data Entry'!$A:$A,0),MATCH(AM$1&amp;"After",'Data Entry'!$1:$1,0))), INDEX('Data Entry'!$1:$1048576,MATCH($A1435,'Data Entry'!$A:$A,0),MATCH(AM$1&amp;"Before",'Data Entry'!$1:$1,0)) = 5,INDEX('Data Entry'!$1:$1048576,MATCH($A1435,'Data Entry'!$A:$A,0),MATCH(AM$1&amp;"After",'Data Entry'!$1:$1,0))=5 ),0,1)</f>
        <v>#N/A</v>
      </c>
      <c r="AN1435" s="61">
        <f>IF(OR($C1435&lt;&gt;1,ISBLANK(INDEX('Data Entry'!$1:$1048576,MATCH($A1435,'Data Entry'!$A:$A,0),MATCH(AN$1&amp;"Before",'Data Entry'!$1:$1,0))),ISBLANK(INDEX('Data Entry'!$1:$1048576,MATCH($A1435,'Data Entry'!$A:$A,0),MATCH(AN$1&amp;"After",'Data Entry'!$1:$1,0)))),0,1)</f>
        <v>0</v>
      </c>
      <c r="AO1435" s="61">
        <f>IF(OR($C1435&lt;&gt;1,ISBLANK(INDEX('Data Entry'!$1:$1048576,MATCH($A1435,'Data Entry'!$A:$A,0),MATCH(AO$1&amp;"After",'Data Entry'!$1:$1,0)))),0,1)</f>
        <v>0</v>
      </c>
      <c r="AP1435" s="61">
        <f>IF(OR($C1435&lt;&gt;1,ISBLANK(INDEX('Data Entry'!$1:$1048576,MATCH($A1435,'Data Entry'!$A:$A,0),MATCH(AP$1&amp;"After",'Data Entry'!$1:$1,0)))),0,1)</f>
        <v>0</v>
      </c>
      <c r="AQ1435" s="61">
        <f>IF(OR($C1435&lt;&gt;1,ISBLANK(INDEX('Data Entry'!$1:$1048576,MATCH($A1435,'Data Entry'!$A:$A,0),MATCH(AQ$1&amp;"After",'Data Entry'!$1:$1,0)))),0,1)</f>
        <v>0</v>
      </c>
      <c r="AR1435" s="61">
        <f>IF(OR($C1435&lt;&gt;1,ISBLANK(INDEX('Data Entry'!$1:$1048576,MATCH($A1435,'Data Entry'!$A:$A,0),MATCH(AR$1&amp;"After",'Data Entry'!$1:$1,0)))),0,1)</f>
        <v>0</v>
      </c>
      <c r="AS1435" s="61">
        <f>IF(OR($C1435&lt;&gt;1,ISBLANK(INDEX('Data Entry'!$1:$1048576,MATCH($A1435,'Data Entry'!$A:$A,0),MATCH(AS$1&amp;"After",'Data Entry'!$1:$1,0)))),0,1)</f>
        <v>0</v>
      </c>
      <c r="AT1435" s="61">
        <f>IF(OR($C1435&lt;&gt;1,ISBLANK(INDEX('Data Entry'!$1:$1048576,MATCH($A1435,'Data Entry'!$A:$A,0),MATCH(AT$1&amp;"After",'Data Entry'!$1:$1,0)))),0,1)</f>
        <v>0</v>
      </c>
    </row>
    <row r="1436" spans="1:46" x14ac:dyDescent="0.35">
      <c r="A1436" s="70">
        <f>'Data Entry'!A1440</f>
        <v>1435</v>
      </c>
      <c r="B1436" s="61">
        <f>'Data Entry'!BF1440</f>
        <v>0</v>
      </c>
      <c r="C1436" s="61">
        <f t="shared" si="22"/>
        <v>0</v>
      </c>
      <c r="D1436" s="61">
        <f>IF(SUM('Data Entry'!$D1440:$AT1440) = 0,0,1)</f>
        <v>0</v>
      </c>
      <c r="E1436" s="61">
        <f>IF(OR($C1436&lt;&gt;1,ISBLANK(INDEX('Data Entry'!$1:$1048576,MATCH($A1436,'Data Entry'!$A:$A,0),MATCH(E$1&amp;"Before",'Data Entry'!$1:$1,0))),ISBLANK(INDEX('Data Entry'!$1:$1048576,MATCH($A1436,'Data Entry'!$A:$A,0),MATCH(E$1&amp;"After",'Data Entry'!$1:$1,0))), INDEX('Data Entry'!$1:$1048576,MATCH($A1436,'Data Entry'!$A:$A,0),MATCH(E$1&amp;"Before",'Data Entry'!$1:$1,0)) = 5,INDEX('Data Entry'!$1:$1048576,MATCH($A1436,'Data Entry'!$A:$A,0),MATCH(E$1&amp;"After",'Data Entry'!$1:$1,0))=5 ),0,1)</f>
        <v>0</v>
      </c>
      <c r="F1436" s="61">
        <f>IF(OR($C1436&lt;&gt;1,ISBLANK(INDEX('Data Entry'!$1:$1048576,MATCH($A1436,'Data Entry'!$A:$A,0),MATCH(F$1&amp;"Before",'Data Entry'!$1:$1,0))),ISBLANK(INDEX('Data Entry'!$1:$1048576,MATCH($A1436,'Data Entry'!$A:$A,0),MATCH(F$1&amp;"After",'Data Entry'!$1:$1,0))), INDEX('Data Entry'!$1:$1048576,MATCH($A1436,'Data Entry'!$A:$A,0),MATCH(F$1&amp;"Before",'Data Entry'!$1:$1,0)) = 5,INDEX('Data Entry'!$1:$1048576,MATCH($A1436,'Data Entry'!$A:$A,0),MATCH(F$1&amp;"After",'Data Entry'!$1:$1,0))=5 ),0,1)</f>
        <v>0</v>
      </c>
      <c r="G1436" s="61">
        <f>IF(OR($C1436&lt;&gt;1,ISBLANK(INDEX('Data Entry'!$1:$1048576,MATCH($A1436,'Data Entry'!$A:$A,0),MATCH(G$1&amp;"Before",'Data Entry'!$1:$1,0))),ISBLANK(INDEX('Data Entry'!$1:$1048576,MATCH($A1436,'Data Entry'!$A:$A,0),MATCH(G$1&amp;"After",'Data Entry'!$1:$1,0))), INDEX('Data Entry'!$1:$1048576,MATCH($A1436,'Data Entry'!$A:$A,0),MATCH(G$1&amp;"Before",'Data Entry'!$1:$1,0)) = 5,INDEX('Data Entry'!$1:$1048576,MATCH($A1436,'Data Entry'!$A:$A,0),MATCH(G$1&amp;"After",'Data Entry'!$1:$1,0))=5 ),0,1)</f>
        <v>0</v>
      </c>
      <c r="H1436" s="61">
        <f>IF(OR($C1436&lt;&gt;1,ISBLANK(INDEX('Data Entry'!$1:$1048576,MATCH($A1436,'Data Entry'!$A:$A,0),MATCH(H$1&amp;"Before",'Data Entry'!$1:$1,0))),ISBLANK(INDEX('Data Entry'!$1:$1048576,MATCH($A1436,'Data Entry'!$A:$A,0),MATCH(H$1&amp;"After",'Data Entry'!$1:$1,0))), INDEX('Data Entry'!$1:$1048576,MATCH($A1436,'Data Entry'!$A:$A,0),MATCH(H$1&amp;"Before",'Data Entry'!$1:$1,0)) = 5,INDEX('Data Entry'!$1:$1048576,MATCH($A1436,'Data Entry'!$A:$A,0),MATCH(H$1&amp;"After",'Data Entry'!$1:$1,0))=5 ),0,1)</f>
        <v>0</v>
      </c>
      <c r="I1436" s="61">
        <f>IF(OR($C1436&lt;&gt;1,ISBLANK(INDEX('Data Entry'!$1:$1048576,MATCH($A1436,'Data Entry'!$A:$A,0),MATCH(I$1&amp;"Before",'Data Entry'!$1:$1,0))),ISBLANK(INDEX('Data Entry'!$1:$1048576,MATCH($A1436,'Data Entry'!$A:$A,0),MATCH(I$1&amp;"After",'Data Entry'!$1:$1,0))), INDEX('Data Entry'!$1:$1048576,MATCH($A1436,'Data Entry'!$A:$A,0),MATCH(I$1&amp;"Before",'Data Entry'!$1:$1,0)) = 5,INDEX('Data Entry'!$1:$1048576,MATCH($A1436,'Data Entry'!$A:$A,0),MATCH(I$1&amp;"After",'Data Entry'!$1:$1,0))=5 ),0,1)</f>
        <v>0</v>
      </c>
      <c r="J1436" s="61">
        <f>IF(OR($C1436&lt;&gt;1,ISBLANK(INDEX('Data Entry'!$1:$1048576,MATCH($A1436,'Data Entry'!$A:$A,0),MATCH(J$1&amp;"Before",'Data Entry'!$1:$1,0))),ISBLANK(INDEX('Data Entry'!$1:$1048576,MATCH($A1436,'Data Entry'!$A:$A,0),MATCH(J$1&amp;"After",'Data Entry'!$1:$1,0))), INDEX('Data Entry'!$1:$1048576,MATCH($A1436,'Data Entry'!$A:$A,0),MATCH(J$1&amp;"Before",'Data Entry'!$1:$1,0)) = 5,INDEX('Data Entry'!$1:$1048576,MATCH($A1436,'Data Entry'!$A:$A,0),MATCH(J$1&amp;"After",'Data Entry'!$1:$1,0))=5 ),0,1)</f>
        <v>0</v>
      </c>
      <c r="K1436" s="61">
        <f>IF(OR($C1436&lt;&gt;1,ISBLANK(INDEX('Data Entry'!$1:$1048576,MATCH($A1436,'Data Entry'!$A:$A,0),MATCH(K$1&amp;"Before",'Data Entry'!$1:$1,0))),ISBLANK(INDEX('Data Entry'!$1:$1048576,MATCH($A1436,'Data Entry'!$A:$A,0),MATCH(K$1&amp;"After",'Data Entry'!$1:$1,0))), INDEX('Data Entry'!$1:$1048576,MATCH($A1436,'Data Entry'!$A:$A,0),MATCH(K$1&amp;"Before",'Data Entry'!$1:$1,0)) = 5,INDEX('Data Entry'!$1:$1048576,MATCH($A1436,'Data Entry'!$A:$A,0),MATCH(K$1&amp;"After",'Data Entry'!$1:$1,0))=5 ),0,1)</f>
        <v>0</v>
      </c>
      <c r="L1436" s="61">
        <f>IF(OR($C1436&lt;&gt;1,ISBLANK(INDEX('Data Entry'!$1:$1048576,MATCH($A1436,'Data Entry'!$A:$A,0),MATCH(L$1&amp;"Before",'Data Entry'!$1:$1,0))),ISBLANK(INDEX('Data Entry'!$1:$1048576,MATCH($A1436,'Data Entry'!$A:$A,0),MATCH(L$1&amp;"After",'Data Entry'!$1:$1,0))), INDEX('Data Entry'!$1:$1048576,MATCH($A1436,'Data Entry'!$A:$A,0),MATCH(L$1&amp;"Before",'Data Entry'!$1:$1,0)) = 5,INDEX('Data Entry'!$1:$1048576,MATCH($A1436,'Data Entry'!$A:$A,0),MATCH(L$1&amp;"After",'Data Entry'!$1:$1,0))=5 ),0,1)</f>
        <v>0</v>
      </c>
      <c r="M1436" s="61">
        <f>IF(OR($C1436&lt;&gt;1,ISBLANK(INDEX('Data Entry'!$1:$1048576,MATCH($A1436,'Data Entry'!$A:$A,0),MATCH(M$1&amp;"Before",'Data Entry'!$1:$1,0))),ISBLANK(INDEX('Data Entry'!$1:$1048576,MATCH($A1436,'Data Entry'!$A:$A,0),MATCH(M$1&amp;"After",'Data Entry'!$1:$1,0))), INDEX('Data Entry'!$1:$1048576,MATCH($A1436,'Data Entry'!$A:$A,0),MATCH(M$1&amp;"Before",'Data Entry'!$1:$1,0)) = 5,INDEX('Data Entry'!$1:$1048576,MATCH($A1436,'Data Entry'!$A:$A,0),MATCH(M$1&amp;"After",'Data Entry'!$1:$1,0))=5 ),0,1)</f>
        <v>0</v>
      </c>
      <c r="N1436" s="61">
        <f>IF(OR($C1436&lt;&gt;1,ISBLANK(INDEX('Data Entry'!$1:$1048576,MATCH($A1436,'Data Entry'!$A:$A,0),MATCH(N$1&amp;"Before",'Data Entry'!$1:$1,0))),ISBLANK(INDEX('Data Entry'!$1:$1048576,MATCH($A1436,'Data Entry'!$A:$A,0),MATCH(N$1&amp;"After",'Data Entry'!$1:$1,0))), INDEX('Data Entry'!$1:$1048576,MATCH($A1436,'Data Entry'!$A:$A,0),MATCH(N$1&amp;"Before",'Data Entry'!$1:$1,0)) = 5,INDEX('Data Entry'!$1:$1048576,MATCH($A1436,'Data Entry'!$A:$A,0),MATCH(N$1&amp;"After",'Data Entry'!$1:$1,0))=5 ),0,1)</f>
        <v>0</v>
      </c>
      <c r="O1436" s="61">
        <f>IF(OR($C1436&lt;&gt;1,ISBLANK(INDEX('Data Entry'!$1:$1048576,MATCH($A1436,'Data Entry'!$A:$A,0),MATCH(O$1&amp;"Before",'Data Entry'!$1:$1,0))),ISBLANK(INDEX('Data Entry'!$1:$1048576,MATCH($A1436,'Data Entry'!$A:$A,0),MATCH(O$1&amp;"After",'Data Entry'!$1:$1,0))), INDEX('Data Entry'!$1:$1048576,MATCH($A1436,'Data Entry'!$A:$A,0),MATCH(O$1&amp;"Before",'Data Entry'!$1:$1,0)) = 5,INDEX('Data Entry'!$1:$1048576,MATCH($A1436,'Data Entry'!$A:$A,0),MATCH(O$1&amp;"After",'Data Entry'!$1:$1,0))=5 ),0,1)</f>
        <v>0</v>
      </c>
      <c r="P1436" s="61">
        <f>IF(OR($C1436&lt;&gt;1,ISBLANK(INDEX('Data Entry'!$1:$1048576,MATCH($A1436,'Data Entry'!$A:$A,0),MATCH(P$1&amp;"Before",'Data Entry'!$1:$1,0))),ISBLANK(INDEX('Data Entry'!$1:$1048576,MATCH($A1436,'Data Entry'!$A:$A,0),MATCH(P$1&amp;"After",'Data Entry'!$1:$1,0))), INDEX('Data Entry'!$1:$1048576,MATCH($A1436,'Data Entry'!$A:$A,0),MATCH(P$1&amp;"Before",'Data Entry'!$1:$1,0)) = 5,INDEX('Data Entry'!$1:$1048576,MATCH($A1436,'Data Entry'!$A:$A,0),MATCH(P$1&amp;"After",'Data Entry'!$1:$1,0))=5 ),0,1)</f>
        <v>0</v>
      </c>
      <c r="Q1436" s="61">
        <f>IF(OR($C1436&lt;&gt;1,ISBLANK(INDEX('Data Entry'!$1:$1048576,MATCH($A1436,'Data Entry'!$A:$A,0),MATCH(Q$1&amp;"Before",'Data Entry'!$1:$1,0))),ISBLANK(INDEX('Data Entry'!$1:$1048576,MATCH($A1436,'Data Entry'!$A:$A,0),MATCH(Q$1&amp;"After",'Data Entry'!$1:$1,0))), INDEX('Data Entry'!$1:$1048576,MATCH($A1436,'Data Entry'!$A:$A,0),MATCH(Q$1&amp;"Before",'Data Entry'!$1:$1,0)) = 5,INDEX('Data Entry'!$1:$1048576,MATCH($A1436,'Data Entry'!$A:$A,0),MATCH(Q$1&amp;"After",'Data Entry'!$1:$1,0))=5 ),0,1)</f>
        <v>0</v>
      </c>
      <c r="R1436" s="61">
        <f>IF(OR($C1436&lt;&gt;1,ISBLANK(INDEX('Data Entry'!$1:$1048576,MATCH($A1436,'Data Entry'!$A:$A,0),MATCH(R$1&amp;"Before",'Data Entry'!$1:$1,0))),ISBLANK(INDEX('Data Entry'!$1:$1048576,MATCH($A1436,'Data Entry'!$A:$A,0),MATCH(R$1&amp;"After",'Data Entry'!$1:$1,0))), INDEX('Data Entry'!$1:$1048576,MATCH($A1436,'Data Entry'!$A:$A,0),MATCH(R$1&amp;"Before",'Data Entry'!$1:$1,0)) = 5,INDEX('Data Entry'!$1:$1048576,MATCH($A1436,'Data Entry'!$A:$A,0),MATCH(R$1&amp;"After",'Data Entry'!$1:$1,0))=5 ),0,1)</f>
        <v>0</v>
      </c>
      <c r="S1436" s="61">
        <f>IF(OR($C1436&lt;&gt;1,ISBLANK(INDEX('Data Entry'!$1:$1048576,MATCH($A1436,'Data Entry'!$A:$A,0),MATCH(S$1&amp;"Before",'Data Entry'!$1:$1,0))),ISBLANK(INDEX('Data Entry'!$1:$1048576,MATCH($A1436,'Data Entry'!$A:$A,0),MATCH(S$1&amp;"After",'Data Entry'!$1:$1,0))), INDEX('Data Entry'!$1:$1048576,MATCH($A1436,'Data Entry'!$A:$A,0),MATCH(S$1&amp;"Before",'Data Entry'!$1:$1,0)) = 5,INDEX('Data Entry'!$1:$1048576,MATCH($A1436,'Data Entry'!$A:$A,0),MATCH(S$1&amp;"After",'Data Entry'!$1:$1,0))=5 ),0,1)</f>
        <v>0</v>
      </c>
      <c r="T1436" s="61">
        <f>IF(OR($C1436&lt;&gt;1,ISBLANK(INDEX('Data Entry'!$1:$1048576,MATCH($A1436,'Data Entry'!$A:$A,0),MATCH(T$1&amp;"Before",'Data Entry'!$1:$1,0))),ISBLANK(INDEX('Data Entry'!$1:$1048576,MATCH($A1436,'Data Entry'!$A:$A,0),MATCH(T$1&amp;"After",'Data Entry'!$1:$1,0))), INDEX('Data Entry'!$1:$1048576,MATCH($A1436,'Data Entry'!$A:$A,0),MATCH(T$1&amp;"Before",'Data Entry'!$1:$1,0)) = 5,INDEX('Data Entry'!$1:$1048576,MATCH($A1436,'Data Entry'!$A:$A,0),MATCH(T$1&amp;"After",'Data Entry'!$1:$1,0))=5 ),0,1)</f>
        <v>0</v>
      </c>
      <c r="U1436" s="61">
        <f>IF(OR($C1436&lt;&gt;1,ISBLANK(INDEX('Data Entry'!$1:$1048576,MATCH($A1436,'Data Entry'!$A:$A,0),MATCH(U$1&amp;"Before",'Data Entry'!$1:$1,0))),ISBLANK(INDEX('Data Entry'!$1:$1048576,MATCH($A1436,'Data Entry'!$A:$A,0),MATCH(U$1&amp;"After",'Data Entry'!$1:$1,0))), INDEX('Data Entry'!$1:$1048576,MATCH($A1436,'Data Entry'!$A:$A,0),MATCH(U$1&amp;"Before",'Data Entry'!$1:$1,0)) = 5,INDEX('Data Entry'!$1:$1048576,MATCH($A1436,'Data Entry'!$A:$A,0),MATCH(U$1&amp;"After",'Data Entry'!$1:$1,0))=5 ),0,1)</f>
        <v>0</v>
      </c>
      <c r="V1436" s="61" t="e">
        <f>IF(OR($C1436&lt;&gt;1,ISBLANK(INDEX('Data Entry'!$1:$1048576,MATCH($A1436,'Data Entry'!$A:$A,0),MATCH(V$1&amp;"Before",'Data Entry'!$1:$1,0))),ISBLANK(INDEX('Data Entry'!$1:$1048576,MATCH($A1436,'Data Entry'!$A:$A,0),MATCH(V$1&amp;"After",'Data Entry'!$1:$1,0))), INDEX('Data Entry'!$1:$1048576,MATCH($A1436,'Data Entry'!$A:$A,0),MATCH(V$1&amp;"Before",'Data Entry'!$1:$1,0)) = 5,INDEX('Data Entry'!$1:$1048576,MATCH($A1436,'Data Entry'!$A:$A,0),MATCH(V$1&amp;"After",'Data Entry'!$1:$1,0))=5 ),0,1)</f>
        <v>#N/A</v>
      </c>
      <c r="W1436" s="61" t="e">
        <f>IF(OR($C1436&lt;&gt;1,ISBLANK(INDEX('Data Entry'!$1:$1048576,MATCH($A1436,'Data Entry'!$A:$A,0),MATCH(W$1&amp;"Before",'Data Entry'!$1:$1,0))),ISBLANK(INDEX('Data Entry'!$1:$1048576,MATCH($A1436,'Data Entry'!$A:$A,0),MATCH(W$1&amp;"After",'Data Entry'!$1:$1,0))), INDEX('Data Entry'!$1:$1048576,MATCH($A1436,'Data Entry'!$A:$A,0),MATCH(W$1&amp;"Before",'Data Entry'!$1:$1,0)) = 5,INDEX('Data Entry'!$1:$1048576,MATCH($A1436,'Data Entry'!$A:$A,0),MATCH(W$1&amp;"After",'Data Entry'!$1:$1,0))=5 ),0,1)</f>
        <v>#N/A</v>
      </c>
      <c r="X1436" s="61" t="e">
        <f>IF(OR($C1436&lt;&gt;1,ISBLANK(INDEX('Data Entry'!$1:$1048576,MATCH($A1436,'Data Entry'!$A:$A,0),MATCH(X$1&amp;"Before",'Data Entry'!$1:$1,0))),ISBLANK(INDEX('Data Entry'!$1:$1048576,MATCH($A1436,'Data Entry'!$A:$A,0),MATCH(X$1&amp;"After",'Data Entry'!$1:$1,0))), INDEX('Data Entry'!$1:$1048576,MATCH($A1436,'Data Entry'!$A:$A,0),MATCH(X$1&amp;"Before",'Data Entry'!$1:$1,0)) = 5,INDEX('Data Entry'!$1:$1048576,MATCH($A1436,'Data Entry'!$A:$A,0),MATCH(X$1&amp;"After",'Data Entry'!$1:$1,0))=5 ),0,1)</f>
        <v>#N/A</v>
      </c>
      <c r="Y1436" s="61" t="e">
        <f>IF(OR($C1436&lt;&gt;1,ISBLANK(INDEX('Data Entry'!$1:$1048576,MATCH($A1436,'Data Entry'!$A:$A,0),MATCH(Y$1&amp;"Before",'Data Entry'!$1:$1,0))),ISBLANK(INDEX('Data Entry'!$1:$1048576,MATCH($A1436,'Data Entry'!$A:$A,0),MATCH(Y$1&amp;"After",'Data Entry'!$1:$1,0))), INDEX('Data Entry'!$1:$1048576,MATCH($A1436,'Data Entry'!$A:$A,0),MATCH(Y$1&amp;"Before",'Data Entry'!$1:$1,0)) = 5,INDEX('Data Entry'!$1:$1048576,MATCH($A1436,'Data Entry'!$A:$A,0),MATCH(Y$1&amp;"After",'Data Entry'!$1:$1,0))=5 ),0,1)</f>
        <v>#N/A</v>
      </c>
      <c r="Z1436" s="61" t="e">
        <f>IF(OR($C1436&lt;&gt;1,ISBLANK(INDEX('Data Entry'!$1:$1048576,MATCH($A1436,'Data Entry'!$A:$A,0),MATCH(Z$1&amp;"Before",'Data Entry'!$1:$1,0))),ISBLANK(INDEX('Data Entry'!$1:$1048576,MATCH($A1436,'Data Entry'!$A:$A,0),MATCH(Z$1&amp;"After",'Data Entry'!$1:$1,0))), INDEX('Data Entry'!$1:$1048576,MATCH($A1436,'Data Entry'!$A:$A,0),MATCH(Z$1&amp;"Before",'Data Entry'!$1:$1,0)) = 5,INDEX('Data Entry'!$1:$1048576,MATCH($A1436,'Data Entry'!$A:$A,0),MATCH(Z$1&amp;"After",'Data Entry'!$1:$1,0))=5 ),0,1)</f>
        <v>#N/A</v>
      </c>
      <c r="AA1436" s="61" t="e">
        <f>IF(OR($C1436&lt;&gt;1,ISBLANK(INDEX('Data Entry'!$1:$1048576,MATCH($A1436,'Data Entry'!$A:$A,0),MATCH(AA$1&amp;"Before",'Data Entry'!$1:$1,0))),ISBLANK(INDEX('Data Entry'!$1:$1048576,MATCH($A1436,'Data Entry'!$A:$A,0),MATCH(AA$1&amp;"After",'Data Entry'!$1:$1,0))), INDEX('Data Entry'!$1:$1048576,MATCH($A1436,'Data Entry'!$A:$A,0),MATCH(AA$1&amp;"Before",'Data Entry'!$1:$1,0)) = 5,INDEX('Data Entry'!$1:$1048576,MATCH($A1436,'Data Entry'!$A:$A,0),MATCH(AA$1&amp;"After",'Data Entry'!$1:$1,0))=5 ),0,1)</f>
        <v>#N/A</v>
      </c>
      <c r="AB1436" s="61" t="e">
        <f>IF(OR($C1436&lt;&gt;1,ISBLANK(INDEX('Data Entry'!$1:$1048576,MATCH($A1436,'Data Entry'!$A:$A,0),MATCH(AB$1&amp;"Before",'Data Entry'!$1:$1,0))),ISBLANK(INDEX('Data Entry'!$1:$1048576,MATCH($A1436,'Data Entry'!$A:$A,0),MATCH(AB$1&amp;"After",'Data Entry'!$1:$1,0))), INDEX('Data Entry'!$1:$1048576,MATCH($A1436,'Data Entry'!$A:$A,0),MATCH(AB$1&amp;"Before",'Data Entry'!$1:$1,0)) = 5,INDEX('Data Entry'!$1:$1048576,MATCH($A1436,'Data Entry'!$A:$A,0),MATCH(AB$1&amp;"After",'Data Entry'!$1:$1,0))=5 ),0,1)</f>
        <v>#N/A</v>
      </c>
      <c r="AC1436" s="61" t="e">
        <f>IF(OR($C1436&lt;&gt;1,ISBLANK(INDEX('Data Entry'!$1:$1048576,MATCH($A1436,'Data Entry'!$A:$A,0),MATCH(AC$1&amp;"Before",'Data Entry'!$1:$1,0))),ISBLANK(INDEX('Data Entry'!$1:$1048576,MATCH($A1436,'Data Entry'!$A:$A,0),MATCH(AC$1&amp;"After",'Data Entry'!$1:$1,0))), INDEX('Data Entry'!$1:$1048576,MATCH($A1436,'Data Entry'!$A:$A,0),MATCH(AC$1&amp;"Before",'Data Entry'!$1:$1,0)) = 5,INDEX('Data Entry'!$1:$1048576,MATCH($A1436,'Data Entry'!$A:$A,0),MATCH(AC$1&amp;"After",'Data Entry'!$1:$1,0))=5 ),0,1)</f>
        <v>#N/A</v>
      </c>
      <c r="AD1436" s="61" t="e">
        <f>IF(OR($C1436&lt;&gt;1,ISBLANK(INDEX('Data Entry'!$1:$1048576,MATCH($A1436,'Data Entry'!$A:$A,0),MATCH(AD$1&amp;"Before",'Data Entry'!$1:$1,0))),ISBLANK(INDEX('Data Entry'!$1:$1048576,MATCH($A1436,'Data Entry'!$A:$A,0),MATCH(AD$1&amp;"After",'Data Entry'!$1:$1,0))), INDEX('Data Entry'!$1:$1048576,MATCH($A1436,'Data Entry'!$A:$A,0),MATCH(AD$1&amp;"Before",'Data Entry'!$1:$1,0)) = 5,INDEX('Data Entry'!$1:$1048576,MATCH($A1436,'Data Entry'!$A:$A,0),MATCH(AD$1&amp;"After",'Data Entry'!$1:$1,0))=5 ),0,1)</f>
        <v>#N/A</v>
      </c>
      <c r="AE1436" s="61" t="e">
        <f>IF(OR($C1436&lt;&gt;1,ISBLANK(INDEX('Data Entry'!$1:$1048576,MATCH($A1436,'Data Entry'!$A:$A,0),MATCH(AE$1&amp;"Before",'Data Entry'!$1:$1,0))),ISBLANK(INDEX('Data Entry'!$1:$1048576,MATCH($A1436,'Data Entry'!$A:$A,0),MATCH(AE$1&amp;"After",'Data Entry'!$1:$1,0))), INDEX('Data Entry'!$1:$1048576,MATCH($A1436,'Data Entry'!$A:$A,0),MATCH(AE$1&amp;"Before",'Data Entry'!$1:$1,0)) = 5,INDEX('Data Entry'!$1:$1048576,MATCH($A1436,'Data Entry'!$A:$A,0),MATCH(AE$1&amp;"After",'Data Entry'!$1:$1,0))=5 ),0,1)</f>
        <v>#N/A</v>
      </c>
      <c r="AF1436" s="61" t="e">
        <f>IF(OR($C1436&lt;&gt;1,ISBLANK(INDEX('Data Entry'!$1:$1048576,MATCH($A1436,'Data Entry'!$A:$A,0),MATCH(AF$1&amp;"Before",'Data Entry'!$1:$1,0))),ISBLANK(INDEX('Data Entry'!$1:$1048576,MATCH($A1436,'Data Entry'!$A:$A,0),MATCH(AF$1&amp;"After",'Data Entry'!$1:$1,0))), INDEX('Data Entry'!$1:$1048576,MATCH($A1436,'Data Entry'!$A:$A,0),MATCH(AF$1&amp;"Before",'Data Entry'!$1:$1,0)) = 5,INDEX('Data Entry'!$1:$1048576,MATCH($A1436,'Data Entry'!$A:$A,0),MATCH(AF$1&amp;"After",'Data Entry'!$1:$1,0))=5 ),0,1)</f>
        <v>#N/A</v>
      </c>
      <c r="AG1436" s="61" t="e">
        <f>IF(OR($C1436&lt;&gt;1,ISBLANK(INDEX('Data Entry'!$1:$1048576,MATCH($A1436,'Data Entry'!$A:$A,0),MATCH(AG$1&amp;"Before",'Data Entry'!$1:$1,0))),ISBLANK(INDEX('Data Entry'!$1:$1048576,MATCH($A1436,'Data Entry'!$A:$A,0),MATCH(AG$1&amp;"After",'Data Entry'!$1:$1,0))), INDEX('Data Entry'!$1:$1048576,MATCH($A1436,'Data Entry'!$A:$A,0),MATCH(AG$1&amp;"Before",'Data Entry'!$1:$1,0)) = 5,INDEX('Data Entry'!$1:$1048576,MATCH($A1436,'Data Entry'!$A:$A,0),MATCH(AG$1&amp;"After",'Data Entry'!$1:$1,0))=5 ),0,1)</f>
        <v>#N/A</v>
      </c>
      <c r="AH1436" s="61" t="e">
        <f>IF(OR($C1436&lt;&gt;1,ISBLANK(INDEX('Data Entry'!$1:$1048576,MATCH($A1436,'Data Entry'!$A:$A,0),MATCH(AH$1&amp;"Before",'Data Entry'!$1:$1,0))),ISBLANK(INDEX('Data Entry'!$1:$1048576,MATCH($A1436,'Data Entry'!$A:$A,0),MATCH(AH$1&amp;"After",'Data Entry'!$1:$1,0))), INDEX('Data Entry'!$1:$1048576,MATCH($A1436,'Data Entry'!$A:$A,0),MATCH(AH$1&amp;"Before",'Data Entry'!$1:$1,0)) = 5,INDEX('Data Entry'!$1:$1048576,MATCH($A1436,'Data Entry'!$A:$A,0),MATCH(AH$1&amp;"After",'Data Entry'!$1:$1,0))=5 ),0,1)</f>
        <v>#N/A</v>
      </c>
      <c r="AI1436" s="61" t="e">
        <f>IF(OR($C1436&lt;&gt;1,ISBLANK(INDEX('Data Entry'!$1:$1048576,MATCH($A1436,'Data Entry'!$A:$A,0),MATCH(AI$1&amp;"Before",'Data Entry'!$1:$1,0))),ISBLANK(INDEX('Data Entry'!$1:$1048576,MATCH($A1436,'Data Entry'!$A:$A,0),MATCH(AI$1&amp;"After",'Data Entry'!$1:$1,0))), INDEX('Data Entry'!$1:$1048576,MATCH($A1436,'Data Entry'!$A:$A,0),MATCH(AI$1&amp;"Before",'Data Entry'!$1:$1,0)) = 5,INDEX('Data Entry'!$1:$1048576,MATCH($A1436,'Data Entry'!$A:$A,0),MATCH(AI$1&amp;"After",'Data Entry'!$1:$1,0))=5 ),0,1)</f>
        <v>#N/A</v>
      </c>
      <c r="AJ1436" s="61" t="e">
        <f>IF(OR($C1436&lt;&gt;1,ISBLANK(INDEX('Data Entry'!$1:$1048576,MATCH($A1436,'Data Entry'!$A:$A,0),MATCH(AJ$1&amp;"Before",'Data Entry'!$1:$1,0))),ISBLANK(INDEX('Data Entry'!$1:$1048576,MATCH($A1436,'Data Entry'!$A:$A,0),MATCH(AJ$1&amp;"After",'Data Entry'!$1:$1,0))), INDEX('Data Entry'!$1:$1048576,MATCH($A1436,'Data Entry'!$A:$A,0),MATCH(AJ$1&amp;"Before",'Data Entry'!$1:$1,0)) = 5,INDEX('Data Entry'!$1:$1048576,MATCH($A1436,'Data Entry'!$A:$A,0),MATCH(AJ$1&amp;"After",'Data Entry'!$1:$1,0))=5 ),0,1)</f>
        <v>#N/A</v>
      </c>
      <c r="AK1436" s="61" t="e">
        <f>IF(OR($C1436&lt;&gt;1,ISBLANK(INDEX('Data Entry'!$1:$1048576,MATCH($A1436,'Data Entry'!$A:$A,0),MATCH(AK$1&amp;"Before",'Data Entry'!$1:$1,0))),ISBLANK(INDEX('Data Entry'!$1:$1048576,MATCH($A1436,'Data Entry'!$A:$A,0),MATCH(AK$1&amp;"After",'Data Entry'!$1:$1,0))), INDEX('Data Entry'!$1:$1048576,MATCH($A1436,'Data Entry'!$A:$A,0),MATCH(AK$1&amp;"Before",'Data Entry'!$1:$1,0)) = 5,INDEX('Data Entry'!$1:$1048576,MATCH($A1436,'Data Entry'!$A:$A,0),MATCH(AK$1&amp;"After",'Data Entry'!$1:$1,0))=5 ),0,1)</f>
        <v>#N/A</v>
      </c>
      <c r="AL1436" s="61" t="e">
        <f>IF(OR($C1436&lt;&gt;1,ISBLANK(INDEX('Data Entry'!$1:$1048576,MATCH($A1436,'Data Entry'!$A:$A,0),MATCH(AL$1&amp;"Before",'Data Entry'!$1:$1,0))),ISBLANK(INDEX('Data Entry'!$1:$1048576,MATCH($A1436,'Data Entry'!$A:$A,0),MATCH(AL$1&amp;"After",'Data Entry'!$1:$1,0))), INDEX('Data Entry'!$1:$1048576,MATCH($A1436,'Data Entry'!$A:$A,0),MATCH(AL$1&amp;"Before",'Data Entry'!$1:$1,0)) = 5,INDEX('Data Entry'!$1:$1048576,MATCH($A1436,'Data Entry'!$A:$A,0),MATCH(AL$1&amp;"After",'Data Entry'!$1:$1,0))=5 ),0,1)</f>
        <v>#N/A</v>
      </c>
      <c r="AM1436" s="61" t="e">
        <f>IF(OR($C1436&lt;&gt;1,ISBLANK(INDEX('Data Entry'!$1:$1048576,MATCH($A1436,'Data Entry'!$A:$A,0),MATCH(AM$1&amp;"Before",'Data Entry'!$1:$1,0))),ISBLANK(INDEX('Data Entry'!$1:$1048576,MATCH($A1436,'Data Entry'!$A:$A,0),MATCH(AM$1&amp;"After",'Data Entry'!$1:$1,0))), INDEX('Data Entry'!$1:$1048576,MATCH($A1436,'Data Entry'!$A:$A,0),MATCH(AM$1&amp;"Before",'Data Entry'!$1:$1,0)) = 5,INDEX('Data Entry'!$1:$1048576,MATCH($A1436,'Data Entry'!$A:$A,0),MATCH(AM$1&amp;"After",'Data Entry'!$1:$1,0))=5 ),0,1)</f>
        <v>#N/A</v>
      </c>
      <c r="AN1436" s="61">
        <f>IF(OR($C1436&lt;&gt;1,ISBLANK(INDEX('Data Entry'!$1:$1048576,MATCH($A1436,'Data Entry'!$A:$A,0),MATCH(AN$1&amp;"Before",'Data Entry'!$1:$1,0))),ISBLANK(INDEX('Data Entry'!$1:$1048576,MATCH($A1436,'Data Entry'!$A:$A,0),MATCH(AN$1&amp;"After",'Data Entry'!$1:$1,0)))),0,1)</f>
        <v>0</v>
      </c>
      <c r="AO1436" s="61">
        <f>IF(OR($C1436&lt;&gt;1,ISBLANK(INDEX('Data Entry'!$1:$1048576,MATCH($A1436,'Data Entry'!$A:$A,0),MATCH(AO$1&amp;"After",'Data Entry'!$1:$1,0)))),0,1)</f>
        <v>0</v>
      </c>
      <c r="AP1436" s="61">
        <f>IF(OR($C1436&lt;&gt;1,ISBLANK(INDEX('Data Entry'!$1:$1048576,MATCH($A1436,'Data Entry'!$A:$A,0),MATCH(AP$1&amp;"After",'Data Entry'!$1:$1,0)))),0,1)</f>
        <v>0</v>
      </c>
      <c r="AQ1436" s="61">
        <f>IF(OR($C1436&lt;&gt;1,ISBLANK(INDEX('Data Entry'!$1:$1048576,MATCH($A1436,'Data Entry'!$A:$A,0),MATCH(AQ$1&amp;"After",'Data Entry'!$1:$1,0)))),0,1)</f>
        <v>0</v>
      </c>
      <c r="AR1436" s="61">
        <f>IF(OR($C1436&lt;&gt;1,ISBLANK(INDEX('Data Entry'!$1:$1048576,MATCH($A1436,'Data Entry'!$A:$A,0),MATCH(AR$1&amp;"After",'Data Entry'!$1:$1,0)))),0,1)</f>
        <v>0</v>
      </c>
      <c r="AS1436" s="61">
        <f>IF(OR($C1436&lt;&gt;1,ISBLANK(INDEX('Data Entry'!$1:$1048576,MATCH($A1436,'Data Entry'!$A:$A,0),MATCH(AS$1&amp;"After",'Data Entry'!$1:$1,0)))),0,1)</f>
        <v>0</v>
      </c>
      <c r="AT1436" s="61">
        <f>IF(OR($C1436&lt;&gt;1,ISBLANK(INDEX('Data Entry'!$1:$1048576,MATCH($A1436,'Data Entry'!$A:$A,0),MATCH(AT$1&amp;"After",'Data Entry'!$1:$1,0)))),0,1)</f>
        <v>0</v>
      </c>
    </row>
    <row r="1437" spans="1:46" x14ac:dyDescent="0.35">
      <c r="A1437" s="70">
        <f>'Data Entry'!A1441</f>
        <v>1436</v>
      </c>
      <c r="B1437" s="61">
        <f>'Data Entry'!BF1441</f>
        <v>0</v>
      </c>
      <c r="C1437" s="61">
        <f t="shared" si="22"/>
        <v>0</v>
      </c>
      <c r="D1437" s="61">
        <f>IF(SUM('Data Entry'!$D1441:$AT1441) = 0,0,1)</f>
        <v>0</v>
      </c>
      <c r="E1437" s="61">
        <f>IF(OR($C1437&lt;&gt;1,ISBLANK(INDEX('Data Entry'!$1:$1048576,MATCH($A1437,'Data Entry'!$A:$A,0),MATCH(E$1&amp;"Before",'Data Entry'!$1:$1,0))),ISBLANK(INDEX('Data Entry'!$1:$1048576,MATCH($A1437,'Data Entry'!$A:$A,0),MATCH(E$1&amp;"After",'Data Entry'!$1:$1,0))), INDEX('Data Entry'!$1:$1048576,MATCH($A1437,'Data Entry'!$A:$A,0),MATCH(E$1&amp;"Before",'Data Entry'!$1:$1,0)) = 5,INDEX('Data Entry'!$1:$1048576,MATCH($A1437,'Data Entry'!$A:$A,0),MATCH(E$1&amp;"After",'Data Entry'!$1:$1,0))=5 ),0,1)</f>
        <v>0</v>
      </c>
      <c r="F1437" s="61">
        <f>IF(OR($C1437&lt;&gt;1,ISBLANK(INDEX('Data Entry'!$1:$1048576,MATCH($A1437,'Data Entry'!$A:$A,0),MATCH(F$1&amp;"Before",'Data Entry'!$1:$1,0))),ISBLANK(INDEX('Data Entry'!$1:$1048576,MATCH($A1437,'Data Entry'!$A:$A,0),MATCH(F$1&amp;"After",'Data Entry'!$1:$1,0))), INDEX('Data Entry'!$1:$1048576,MATCH($A1437,'Data Entry'!$A:$A,0),MATCH(F$1&amp;"Before",'Data Entry'!$1:$1,0)) = 5,INDEX('Data Entry'!$1:$1048576,MATCH($A1437,'Data Entry'!$A:$A,0),MATCH(F$1&amp;"After",'Data Entry'!$1:$1,0))=5 ),0,1)</f>
        <v>0</v>
      </c>
      <c r="G1437" s="61">
        <f>IF(OR($C1437&lt;&gt;1,ISBLANK(INDEX('Data Entry'!$1:$1048576,MATCH($A1437,'Data Entry'!$A:$A,0),MATCH(G$1&amp;"Before",'Data Entry'!$1:$1,0))),ISBLANK(INDEX('Data Entry'!$1:$1048576,MATCH($A1437,'Data Entry'!$A:$A,0),MATCH(G$1&amp;"After",'Data Entry'!$1:$1,0))), INDEX('Data Entry'!$1:$1048576,MATCH($A1437,'Data Entry'!$A:$A,0),MATCH(G$1&amp;"Before",'Data Entry'!$1:$1,0)) = 5,INDEX('Data Entry'!$1:$1048576,MATCH($A1437,'Data Entry'!$A:$A,0),MATCH(G$1&amp;"After",'Data Entry'!$1:$1,0))=5 ),0,1)</f>
        <v>0</v>
      </c>
      <c r="H1437" s="61">
        <f>IF(OR($C1437&lt;&gt;1,ISBLANK(INDEX('Data Entry'!$1:$1048576,MATCH($A1437,'Data Entry'!$A:$A,0),MATCH(H$1&amp;"Before",'Data Entry'!$1:$1,0))),ISBLANK(INDEX('Data Entry'!$1:$1048576,MATCH($A1437,'Data Entry'!$A:$A,0),MATCH(H$1&amp;"After",'Data Entry'!$1:$1,0))), INDEX('Data Entry'!$1:$1048576,MATCH($A1437,'Data Entry'!$A:$A,0),MATCH(H$1&amp;"Before",'Data Entry'!$1:$1,0)) = 5,INDEX('Data Entry'!$1:$1048576,MATCH($A1437,'Data Entry'!$A:$A,0),MATCH(H$1&amp;"After",'Data Entry'!$1:$1,0))=5 ),0,1)</f>
        <v>0</v>
      </c>
      <c r="I1437" s="61">
        <f>IF(OR($C1437&lt;&gt;1,ISBLANK(INDEX('Data Entry'!$1:$1048576,MATCH($A1437,'Data Entry'!$A:$A,0),MATCH(I$1&amp;"Before",'Data Entry'!$1:$1,0))),ISBLANK(INDEX('Data Entry'!$1:$1048576,MATCH($A1437,'Data Entry'!$A:$A,0),MATCH(I$1&amp;"After",'Data Entry'!$1:$1,0))), INDEX('Data Entry'!$1:$1048576,MATCH($A1437,'Data Entry'!$A:$A,0),MATCH(I$1&amp;"Before",'Data Entry'!$1:$1,0)) = 5,INDEX('Data Entry'!$1:$1048576,MATCH($A1437,'Data Entry'!$A:$A,0),MATCH(I$1&amp;"After",'Data Entry'!$1:$1,0))=5 ),0,1)</f>
        <v>0</v>
      </c>
      <c r="J1437" s="61">
        <f>IF(OR($C1437&lt;&gt;1,ISBLANK(INDEX('Data Entry'!$1:$1048576,MATCH($A1437,'Data Entry'!$A:$A,0),MATCH(J$1&amp;"Before",'Data Entry'!$1:$1,0))),ISBLANK(INDEX('Data Entry'!$1:$1048576,MATCH($A1437,'Data Entry'!$A:$A,0),MATCH(J$1&amp;"After",'Data Entry'!$1:$1,0))), INDEX('Data Entry'!$1:$1048576,MATCH($A1437,'Data Entry'!$A:$A,0),MATCH(J$1&amp;"Before",'Data Entry'!$1:$1,0)) = 5,INDEX('Data Entry'!$1:$1048576,MATCH($A1437,'Data Entry'!$A:$A,0),MATCH(J$1&amp;"After",'Data Entry'!$1:$1,0))=5 ),0,1)</f>
        <v>0</v>
      </c>
      <c r="K1437" s="61">
        <f>IF(OR($C1437&lt;&gt;1,ISBLANK(INDEX('Data Entry'!$1:$1048576,MATCH($A1437,'Data Entry'!$A:$A,0),MATCH(K$1&amp;"Before",'Data Entry'!$1:$1,0))),ISBLANK(INDEX('Data Entry'!$1:$1048576,MATCH($A1437,'Data Entry'!$A:$A,0),MATCH(K$1&amp;"After",'Data Entry'!$1:$1,0))), INDEX('Data Entry'!$1:$1048576,MATCH($A1437,'Data Entry'!$A:$A,0),MATCH(K$1&amp;"Before",'Data Entry'!$1:$1,0)) = 5,INDEX('Data Entry'!$1:$1048576,MATCH($A1437,'Data Entry'!$A:$A,0),MATCH(K$1&amp;"After",'Data Entry'!$1:$1,0))=5 ),0,1)</f>
        <v>0</v>
      </c>
      <c r="L1437" s="61">
        <f>IF(OR($C1437&lt;&gt;1,ISBLANK(INDEX('Data Entry'!$1:$1048576,MATCH($A1437,'Data Entry'!$A:$A,0),MATCH(L$1&amp;"Before",'Data Entry'!$1:$1,0))),ISBLANK(INDEX('Data Entry'!$1:$1048576,MATCH($A1437,'Data Entry'!$A:$A,0),MATCH(L$1&amp;"After",'Data Entry'!$1:$1,0))), INDEX('Data Entry'!$1:$1048576,MATCH($A1437,'Data Entry'!$A:$A,0),MATCH(L$1&amp;"Before",'Data Entry'!$1:$1,0)) = 5,INDEX('Data Entry'!$1:$1048576,MATCH($A1437,'Data Entry'!$A:$A,0),MATCH(L$1&amp;"After",'Data Entry'!$1:$1,0))=5 ),0,1)</f>
        <v>0</v>
      </c>
      <c r="M1437" s="61">
        <f>IF(OR($C1437&lt;&gt;1,ISBLANK(INDEX('Data Entry'!$1:$1048576,MATCH($A1437,'Data Entry'!$A:$A,0),MATCH(M$1&amp;"Before",'Data Entry'!$1:$1,0))),ISBLANK(INDEX('Data Entry'!$1:$1048576,MATCH($A1437,'Data Entry'!$A:$A,0),MATCH(M$1&amp;"After",'Data Entry'!$1:$1,0))), INDEX('Data Entry'!$1:$1048576,MATCH($A1437,'Data Entry'!$A:$A,0),MATCH(M$1&amp;"Before",'Data Entry'!$1:$1,0)) = 5,INDEX('Data Entry'!$1:$1048576,MATCH($A1437,'Data Entry'!$A:$A,0),MATCH(M$1&amp;"After",'Data Entry'!$1:$1,0))=5 ),0,1)</f>
        <v>0</v>
      </c>
      <c r="N1437" s="61">
        <f>IF(OR($C1437&lt;&gt;1,ISBLANK(INDEX('Data Entry'!$1:$1048576,MATCH($A1437,'Data Entry'!$A:$A,0),MATCH(N$1&amp;"Before",'Data Entry'!$1:$1,0))),ISBLANK(INDEX('Data Entry'!$1:$1048576,MATCH($A1437,'Data Entry'!$A:$A,0),MATCH(N$1&amp;"After",'Data Entry'!$1:$1,0))), INDEX('Data Entry'!$1:$1048576,MATCH($A1437,'Data Entry'!$A:$A,0),MATCH(N$1&amp;"Before",'Data Entry'!$1:$1,0)) = 5,INDEX('Data Entry'!$1:$1048576,MATCH($A1437,'Data Entry'!$A:$A,0),MATCH(N$1&amp;"After",'Data Entry'!$1:$1,0))=5 ),0,1)</f>
        <v>0</v>
      </c>
      <c r="O1437" s="61">
        <f>IF(OR($C1437&lt;&gt;1,ISBLANK(INDEX('Data Entry'!$1:$1048576,MATCH($A1437,'Data Entry'!$A:$A,0),MATCH(O$1&amp;"Before",'Data Entry'!$1:$1,0))),ISBLANK(INDEX('Data Entry'!$1:$1048576,MATCH($A1437,'Data Entry'!$A:$A,0),MATCH(O$1&amp;"After",'Data Entry'!$1:$1,0))), INDEX('Data Entry'!$1:$1048576,MATCH($A1437,'Data Entry'!$A:$A,0),MATCH(O$1&amp;"Before",'Data Entry'!$1:$1,0)) = 5,INDEX('Data Entry'!$1:$1048576,MATCH($A1437,'Data Entry'!$A:$A,0),MATCH(O$1&amp;"After",'Data Entry'!$1:$1,0))=5 ),0,1)</f>
        <v>0</v>
      </c>
      <c r="P1437" s="61">
        <f>IF(OR($C1437&lt;&gt;1,ISBLANK(INDEX('Data Entry'!$1:$1048576,MATCH($A1437,'Data Entry'!$A:$A,0),MATCH(P$1&amp;"Before",'Data Entry'!$1:$1,0))),ISBLANK(INDEX('Data Entry'!$1:$1048576,MATCH($A1437,'Data Entry'!$A:$A,0),MATCH(P$1&amp;"After",'Data Entry'!$1:$1,0))), INDEX('Data Entry'!$1:$1048576,MATCH($A1437,'Data Entry'!$A:$A,0),MATCH(P$1&amp;"Before",'Data Entry'!$1:$1,0)) = 5,INDEX('Data Entry'!$1:$1048576,MATCH($A1437,'Data Entry'!$A:$A,0),MATCH(P$1&amp;"After",'Data Entry'!$1:$1,0))=5 ),0,1)</f>
        <v>0</v>
      </c>
      <c r="Q1437" s="61">
        <f>IF(OR($C1437&lt;&gt;1,ISBLANK(INDEX('Data Entry'!$1:$1048576,MATCH($A1437,'Data Entry'!$A:$A,0),MATCH(Q$1&amp;"Before",'Data Entry'!$1:$1,0))),ISBLANK(INDEX('Data Entry'!$1:$1048576,MATCH($A1437,'Data Entry'!$A:$A,0),MATCH(Q$1&amp;"After",'Data Entry'!$1:$1,0))), INDEX('Data Entry'!$1:$1048576,MATCH($A1437,'Data Entry'!$A:$A,0),MATCH(Q$1&amp;"Before",'Data Entry'!$1:$1,0)) = 5,INDEX('Data Entry'!$1:$1048576,MATCH($A1437,'Data Entry'!$A:$A,0),MATCH(Q$1&amp;"After",'Data Entry'!$1:$1,0))=5 ),0,1)</f>
        <v>0</v>
      </c>
      <c r="R1437" s="61">
        <f>IF(OR($C1437&lt;&gt;1,ISBLANK(INDEX('Data Entry'!$1:$1048576,MATCH($A1437,'Data Entry'!$A:$A,0),MATCH(R$1&amp;"Before",'Data Entry'!$1:$1,0))),ISBLANK(INDEX('Data Entry'!$1:$1048576,MATCH($A1437,'Data Entry'!$A:$A,0),MATCH(R$1&amp;"After",'Data Entry'!$1:$1,0))), INDEX('Data Entry'!$1:$1048576,MATCH($A1437,'Data Entry'!$A:$A,0),MATCH(R$1&amp;"Before",'Data Entry'!$1:$1,0)) = 5,INDEX('Data Entry'!$1:$1048576,MATCH($A1437,'Data Entry'!$A:$A,0),MATCH(R$1&amp;"After",'Data Entry'!$1:$1,0))=5 ),0,1)</f>
        <v>0</v>
      </c>
      <c r="S1437" s="61">
        <f>IF(OR($C1437&lt;&gt;1,ISBLANK(INDEX('Data Entry'!$1:$1048576,MATCH($A1437,'Data Entry'!$A:$A,0),MATCH(S$1&amp;"Before",'Data Entry'!$1:$1,0))),ISBLANK(INDEX('Data Entry'!$1:$1048576,MATCH($A1437,'Data Entry'!$A:$A,0),MATCH(S$1&amp;"After",'Data Entry'!$1:$1,0))), INDEX('Data Entry'!$1:$1048576,MATCH($A1437,'Data Entry'!$A:$A,0),MATCH(S$1&amp;"Before",'Data Entry'!$1:$1,0)) = 5,INDEX('Data Entry'!$1:$1048576,MATCH($A1437,'Data Entry'!$A:$A,0),MATCH(S$1&amp;"After",'Data Entry'!$1:$1,0))=5 ),0,1)</f>
        <v>0</v>
      </c>
      <c r="T1437" s="61">
        <f>IF(OR($C1437&lt;&gt;1,ISBLANK(INDEX('Data Entry'!$1:$1048576,MATCH($A1437,'Data Entry'!$A:$A,0),MATCH(T$1&amp;"Before",'Data Entry'!$1:$1,0))),ISBLANK(INDEX('Data Entry'!$1:$1048576,MATCH($A1437,'Data Entry'!$A:$A,0),MATCH(T$1&amp;"After",'Data Entry'!$1:$1,0))), INDEX('Data Entry'!$1:$1048576,MATCH($A1437,'Data Entry'!$A:$A,0),MATCH(T$1&amp;"Before",'Data Entry'!$1:$1,0)) = 5,INDEX('Data Entry'!$1:$1048576,MATCH($A1437,'Data Entry'!$A:$A,0),MATCH(T$1&amp;"After",'Data Entry'!$1:$1,0))=5 ),0,1)</f>
        <v>0</v>
      </c>
      <c r="U1437" s="61">
        <f>IF(OR($C1437&lt;&gt;1,ISBLANK(INDEX('Data Entry'!$1:$1048576,MATCH($A1437,'Data Entry'!$A:$A,0),MATCH(U$1&amp;"Before",'Data Entry'!$1:$1,0))),ISBLANK(INDEX('Data Entry'!$1:$1048576,MATCH($A1437,'Data Entry'!$A:$A,0),MATCH(U$1&amp;"After",'Data Entry'!$1:$1,0))), INDEX('Data Entry'!$1:$1048576,MATCH($A1437,'Data Entry'!$A:$A,0),MATCH(U$1&amp;"Before",'Data Entry'!$1:$1,0)) = 5,INDEX('Data Entry'!$1:$1048576,MATCH($A1437,'Data Entry'!$A:$A,0),MATCH(U$1&amp;"After",'Data Entry'!$1:$1,0))=5 ),0,1)</f>
        <v>0</v>
      </c>
      <c r="V1437" s="61" t="e">
        <f>IF(OR($C1437&lt;&gt;1,ISBLANK(INDEX('Data Entry'!$1:$1048576,MATCH($A1437,'Data Entry'!$A:$A,0),MATCH(V$1&amp;"Before",'Data Entry'!$1:$1,0))),ISBLANK(INDEX('Data Entry'!$1:$1048576,MATCH($A1437,'Data Entry'!$A:$A,0),MATCH(V$1&amp;"After",'Data Entry'!$1:$1,0))), INDEX('Data Entry'!$1:$1048576,MATCH($A1437,'Data Entry'!$A:$A,0),MATCH(V$1&amp;"Before",'Data Entry'!$1:$1,0)) = 5,INDEX('Data Entry'!$1:$1048576,MATCH($A1437,'Data Entry'!$A:$A,0),MATCH(V$1&amp;"After",'Data Entry'!$1:$1,0))=5 ),0,1)</f>
        <v>#N/A</v>
      </c>
      <c r="W1437" s="61" t="e">
        <f>IF(OR($C1437&lt;&gt;1,ISBLANK(INDEX('Data Entry'!$1:$1048576,MATCH($A1437,'Data Entry'!$A:$A,0),MATCH(W$1&amp;"Before",'Data Entry'!$1:$1,0))),ISBLANK(INDEX('Data Entry'!$1:$1048576,MATCH($A1437,'Data Entry'!$A:$A,0),MATCH(W$1&amp;"After",'Data Entry'!$1:$1,0))), INDEX('Data Entry'!$1:$1048576,MATCH($A1437,'Data Entry'!$A:$A,0),MATCH(W$1&amp;"Before",'Data Entry'!$1:$1,0)) = 5,INDEX('Data Entry'!$1:$1048576,MATCH($A1437,'Data Entry'!$A:$A,0),MATCH(W$1&amp;"After",'Data Entry'!$1:$1,0))=5 ),0,1)</f>
        <v>#N/A</v>
      </c>
      <c r="X1437" s="61" t="e">
        <f>IF(OR($C1437&lt;&gt;1,ISBLANK(INDEX('Data Entry'!$1:$1048576,MATCH($A1437,'Data Entry'!$A:$A,0),MATCH(X$1&amp;"Before",'Data Entry'!$1:$1,0))),ISBLANK(INDEX('Data Entry'!$1:$1048576,MATCH($A1437,'Data Entry'!$A:$A,0),MATCH(X$1&amp;"After",'Data Entry'!$1:$1,0))), INDEX('Data Entry'!$1:$1048576,MATCH($A1437,'Data Entry'!$A:$A,0),MATCH(X$1&amp;"Before",'Data Entry'!$1:$1,0)) = 5,INDEX('Data Entry'!$1:$1048576,MATCH($A1437,'Data Entry'!$A:$A,0),MATCH(X$1&amp;"After",'Data Entry'!$1:$1,0))=5 ),0,1)</f>
        <v>#N/A</v>
      </c>
      <c r="Y1437" s="61" t="e">
        <f>IF(OR($C1437&lt;&gt;1,ISBLANK(INDEX('Data Entry'!$1:$1048576,MATCH($A1437,'Data Entry'!$A:$A,0),MATCH(Y$1&amp;"Before",'Data Entry'!$1:$1,0))),ISBLANK(INDEX('Data Entry'!$1:$1048576,MATCH($A1437,'Data Entry'!$A:$A,0),MATCH(Y$1&amp;"After",'Data Entry'!$1:$1,0))), INDEX('Data Entry'!$1:$1048576,MATCH($A1437,'Data Entry'!$A:$A,0),MATCH(Y$1&amp;"Before",'Data Entry'!$1:$1,0)) = 5,INDEX('Data Entry'!$1:$1048576,MATCH($A1437,'Data Entry'!$A:$A,0),MATCH(Y$1&amp;"After",'Data Entry'!$1:$1,0))=5 ),0,1)</f>
        <v>#N/A</v>
      </c>
      <c r="Z1437" s="61" t="e">
        <f>IF(OR($C1437&lt;&gt;1,ISBLANK(INDEX('Data Entry'!$1:$1048576,MATCH($A1437,'Data Entry'!$A:$A,0),MATCH(Z$1&amp;"Before",'Data Entry'!$1:$1,0))),ISBLANK(INDEX('Data Entry'!$1:$1048576,MATCH($A1437,'Data Entry'!$A:$A,0),MATCH(Z$1&amp;"After",'Data Entry'!$1:$1,0))), INDEX('Data Entry'!$1:$1048576,MATCH($A1437,'Data Entry'!$A:$A,0),MATCH(Z$1&amp;"Before",'Data Entry'!$1:$1,0)) = 5,INDEX('Data Entry'!$1:$1048576,MATCH($A1437,'Data Entry'!$A:$A,0),MATCH(Z$1&amp;"After",'Data Entry'!$1:$1,0))=5 ),0,1)</f>
        <v>#N/A</v>
      </c>
      <c r="AA1437" s="61" t="e">
        <f>IF(OR($C1437&lt;&gt;1,ISBLANK(INDEX('Data Entry'!$1:$1048576,MATCH($A1437,'Data Entry'!$A:$A,0),MATCH(AA$1&amp;"Before",'Data Entry'!$1:$1,0))),ISBLANK(INDEX('Data Entry'!$1:$1048576,MATCH($A1437,'Data Entry'!$A:$A,0),MATCH(AA$1&amp;"After",'Data Entry'!$1:$1,0))), INDEX('Data Entry'!$1:$1048576,MATCH($A1437,'Data Entry'!$A:$A,0),MATCH(AA$1&amp;"Before",'Data Entry'!$1:$1,0)) = 5,INDEX('Data Entry'!$1:$1048576,MATCH($A1437,'Data Entry'!$A:$A,0),MATCH(AA$1&amp;"After",'Data Entry'!$1:$1,0))=5 ),0,1)</f>
        <v>#N/A</v>
      </c>
      <c r="AB1437" s="61" t="e">
        <f>IF(OR($C1437&lt;&gt;1,ISBLANK(INDEX('Data Entry'!$1:$1048576,MATCH($A1437,'Data Entry'!$A:$A,0),MATCH(AB$1&amp;"Before",'Data Entry'!$1:$1,0))),ISBLANK(INDEX('Data Entry'!$1:$1048576,MATCH($A1437,'Data Entry'!$A:$A,0),MATCH(AB$1&amp;"After",'Data Entry'!$1:$1,0))), INDEX('Data Entry'!$1:$1048576,MATCH($A1437,'Data Entry'!$A:$A,0),MATCH(AB$1&amp;"Before",'Data Entry'!$1:$1,0)) = 5,INDEX('Data Entry'!$1:$1048576,MATCH($A1437,'Data Entry'!$A:$A,0),MATCH(AB$1&amp;"After",'Data Entry'!$1:$1,0))=5 ),0,1)</f>
        <v>#N/A</v>
      </c>
      <c r="AC1437" s="61" t="e">
        <f>IF(OR($C1437&lt;&gt;1,ISBLANK(INDEX('Data Entry'!$1:$1048576,MATCH($A1437,'Data Entry'!$A:$A,0),MATCH(AC$1&amp;"Before",'Data Entry'!$1:$1,0))),ISBLANK(INDEX('Data Entry'!$1:$1048576,MATCH($A1437,'Data Entry'!$A:$A,0),MATCH(AC$1&amp;"After",'Data Entry'!$1:$1,0))), INDEX('Data Entry'!$1:$1048576,MATCH($A1437,'Data Entry'!$A:$A,0),MATCH(AC$1&amp;"Before",'Data Entry'!$1:$1,0)) = 5,INDEX('Data Entry'!$1:$1048576,MATCH($A1437,'Data Entry'!$A:$A,0),MATCH(AC$1&amp;"After",'Data Entry'!$1:$1,0))=5 ),0,1)</f>
        <v>#N/A</v>
      </c>
      <c r="AD1437" s="61" t="e">
        <f>IF(OR($C1437&lt;&gt;1,ISBLANK(INDEX('Data Entry'!$1:$1048576,MATCH($A1437,'Data Entry'!$A:$A,0),MATCH(AD$1&amp;"Before",'Data Entry'!$1:$1,0))),ISBLANK(INDEX('Data Entry'!$1:$1048576,MATCH($A1437,'Data Entry'!$A:$A,0),MATCH(AD$1&amp;"After",'Data Entry'!$1:$1,0))), INDEX('Data Entry'!$1:$1048576,MATCH($A1437,'Data Entry'!$A:$A,0),MATCH(AD$1&amp;"Before",'Data Entry'!$1:$1,0)) = 5,INDEX('Data Entry'!$1:$1048576,MATCH($A1437,'Data Entry'!$A:$A,0),MATCH(AD$1&amp;"After",'Data Entry'!$1:$1,0))=5 ),0,1)</f>
        <v>#N/A</v>
      </c>
      <c r="AE1437" s="61" t="e">
        <f>IF(OR($C1437&lt;&gt;1,ISBLANK(INDEX('Data Entry'!$1:$1048576,MATCH($A1437,'Data Entry'!$A:$A,0),MATCH(AE$1&amp;"Before",'Data Entry'!$1:$1,0))),ISBLANK(INDEX('Data Entry'!$1:$1048576,MATCH($A1437,'Data Entry'!$A:$A,0),MATCH(AE$1&amp;"After",'Data Entry'!$1:$1,0))), INDEX('Data Entry'!$1:$1048576,MATCH($A1437,'Data Entry'!$A:$A,0),MATCH(AE$1&amp;"Before",'Data Entry'!$1:$1,0)) = 5,INDEX('Data Entry'!$1:$1048576,MATCH($A1437,'Data Entry'!$A:$A,0),MATCH(AE$1&amp;"After",'Data Entry'!$1:$1,0))=5 ),0,1)</f>
        <v>#N/A</v>
      </c>
      <c r="AF1437" s="61" t="e">
        <f>IF(OR($C1437&lt;&gt;1,ISBLANK(INDEX('Data Entry'!$1:$1048576,MATCH($A1437,'Data Entry'!$A:$A,0),MATCH(AF$1&amp;"Before",'Data Entry'!$1:$1,0))),ISBLANK(INDEX('Data Entry'!$1:$1048576,MATCH($A1437,'Data Entry'!$A:$A,0),MATCH(AF$1&amp;"After",'Data Entry'!$1:$1,0))), INDEX('Data Entry'!$1:$1048576,MATCH($A1437,'Data Entry'!$A:$A,0),MATCH(AF$1&amp;"Before",'Data Entry'!$1:$1,0)) = 5,INDEX('Data Entry'!$1:$1048576,MATCH($A1437,'Data Entry'!$A:$A,0),MATCH(AF$1&amp;"After",'Data Entry'!$1:$1,0))=5 ),0,1)</f>
        <v>#N/A</v>
      </c>
      <c r="AG1437" s="61" t="e">
        <f>IF(OR($C1437&lt;&gt;1,ISBLANK(INDEX('Data Entry'!$1:$1048576,MATCH($A1437,'Data Entry'!$A:$A,0),MATCH(AG$1&amp;"Before",'Data Entry'!$1:$1,0))),ISBLANK(INDEX('Data Entry'!$1:$1048576,MATCH($A1437,'Data Entry'!$A:$A,0),MATCH(AG$1&amp;"After",'Data Entry'!$1:$1,0))), INDEX('Data Entry'!$1:$1048576,MATCH($A1437,'Data Entry'!$A:$A,0),MATCH(AG$1&amp;"Before",'Data Entry'!$1:$1,0)) = 5,INDEX('Data Entry'!$1:$1048576,MATCH($A1437,'Data Entry'!$A:$A,0),MATCH(AG$1&amp;"After",'Data Entry'!$1:$1,0))=5 ),0,1)</f>
        <v>#N/A</v>
      </c>
      <c r="AH1437" s="61" t="e">
        <f>IF(OR($C1437&lt;&gt;1,ISBLANK(INDEX('Data Entry'!$1:$1048576,MATCH($A1437,'Data Entry'!$A:$A,0),MATCH(AH$1&amp;"Before",'Data Entry'!$1:$1,0))),ISBLANK(INDEX('Data Entry'!$1:$1048576,MATCH($A1437,'Data Entry'!$A:$A,0),MATCH(AH$1&amp;"After",'Data Entry'!$1:$1,0))), INDEX('Data Entry'!$1:$1048576,MATCH($A1437,'Data Entry'!$A:$A,0),MATCH(AH$1&amp;"Before",'Data Entry'!$1:$1,0)) = 5,INDEX('Data Entry'!$1:$1048576,MATCH($A1437,'Data Entry'!$A:$A,0),MATCH(AH$1&amp;"After",'Data Entry'!$1:$1,0))=5 ),0,1)</f>
        <v>#N/A</v>
      </c>
      <c r="AI1437" s="61" t="e">
        <f>IF(OR($C1437&lt;&gt;1,ISBLANK(INDEX('Data Entry'!$1:$1048576,MATCH($A1437,'Data Entry'!$A:$A,0),MATCH(AI$1&amp;"Before",'Data Entry'!$1:$1,0))),ISBLANK(INDEX('Data Entry'!$1:$1048576,MATCH($A1437,'Data Entry'!$A:$A,0),MATCH(AI$1&amp;"After",'Data Entry'!$1:$1,0))), INDEX('Data Entry'!$1:$1048576,MATCH($A1437,'Data Entry'!$A:$A,0),MATCH(AI$1&amp;"Before",'Data Entry'!$1:$1,0)) = 5,INDEX('Data Entry'!$1:$1048576,MATCH($A1437,'Data Entry'!$A:$A,0),MATCH(AI$1&amp;"After",'Data Entry'!$1:$1,0))=5 ),0,1)</f>
        <v>#N/A</v>
      </c>
      <c r="AJ1437" s="61" t="e">
        <f>IF(OR($C1437&lt;&gt;1,ISBLANK(INDEX('Data Entry'!$1:$1048576,MATCH($A1437,'Data Entry'!$A:$A,0),MATCH(AJ$1&amp;"Before",'Data Entry'!$1:$1,0))),ISBLANK(INDEX('Data Entry'!$1:$1048576,MATCH($A1437,'Data Entry'!$A:$A,0),MATCH(AJ$1&amp;"After",'Data Entry'!$1:$1,0))), INDEX('Data Entry'!$1:$1048576,MATCH($A1437,'Data Entry'!$A:$A,0),MATCH(AJ$1&amp;"Before",'Data Entry'!$1:$1,0)) = 5,INDEX('Data Entry'!$1:$1048576,MATCH($A1437,'Data Entry'!$A:$A,0),MATCH(AJ$1&amp;"After",'Data Entry'!$1:$1,0))=5 ),0,1)</f>
        <v>#N/A</v>
      </c>
      <c r="AK1437" s="61" t="e">
        <f>IF(OR($C1437&lt;&gt;1,ISBLANK(INDEX('Data Entry'!$1:$1048576,MATCH($A1437,'Data Entry'!$A:$A,0),MATCH(AK$1&amp;"Before",'Data Entry'!$1:$1,0))),ISBLANK(INDEX('Data Entry'!$1:$1048576,MATCH($A1437,'Data Entry'!$A:$A,0),MATCH(AK$1&amp;"After",'Data Entry'!$1:$1,0))), INDEX('Data Entry'!$1:$1048576,MATCH($A1437,'Data Entry'!$A:$A,0),MATCH(AK$1&amp;"Before",'Data Entry'!$1:$1,0)) = 5,INDEX('Data Entry'!$1:$1048576,MATCH($A1437,'Data Entry'!$A:$A,0),MATCH(AK$1&amp;"After",'Data Entry'!$1:$1,0))=5 ),0,1)</f>
        <v>#N/A</v>
      </c>
      <c r="AL1437" s="61" t="e">
        <f>IF(OR($C1437&lt;&gt;1,ISBLANK(INDEX('Data Entry'!$1:$1048576,MATCH($A1437,'Data Entry'!$A:$A,0),MATCH(AL$1&amp;"Before",'Data Entry'!$1:$1,0))),ISBLANK(INDEX('Data Entry'!$1:$1048576,MATCH($A1437,'Data Entry'!$A:$A,0),MATCH(AL$1&amp;"After",'Data Entry'!$1:$1,0))), INDEX('Data Entry'!$1:$1048576,MATCH($A1437,'Data Entry'!$A:$A,0),MATCH(AL$1&amp;"Before",'Data Entry'!$1:$1,0)) = 5,INDEX('Data Entry'!$1:$1048576,MATCH($A1437,'Data Entry'!$A:$A,0),MATCH(AL$1&amp;"After",'Data Entry'!$1:$1,0))=5 ),0,1)</f>
        <v>#N/A</v>
      </c>
      <c r="AM1437" s="61" t="e">
        <f>IF(OR($C1437&lt;&gt;1,ISBLANK(INDEX('Data Entry'!$1:$1048576,MATCH($A1437,'Data Entry'!$A:$A,0),MATCH(AM$1&amp;"Before",'Data Entry'!$1:$1,0))),ISBLANK(INDEX('Data Entry'!$1:$1048576,MATCH($A1437,'Data Entry'!$A:$A,0),MATCH(AM$1&amp;"After",'Data Entry'!$1:$1,0))), INDEX('Data Entry'!$1:$1048576,MATCH($A1437,'Data Entry'!$A:$A,0),MATCH(AM$1&amp;"Before",'Data Entry'!$1:$1,0)) = 5,INDEX('Data Entry'!$1:$1048576,MATCH($A1437,'Data Entry'!$A:$A,0),MATCH(AM$1&amp;"After",'Data Entry'!$1:$1,0))=5 ),0,1)</f>
        <v>#N/A</v>
      </c>
      <c r="AN1437" s="61">
        <f>IF(OR($C1437&lt;&gt;1,ISBLANK(INDEX('Data Entry'!$1:$1048576,MATCH($A1437,'Data Entry'!$A:$A,0),MATCH(AN$1&amp;"Before",'Data Entry'!$1:$1,0))),ISBLANK(INDEX('Data Entry'!$1:$1048576,MATCH($A1437,'Data Entry'!$A:$A,0),MATCH(AN$1&amp;"After",'Data Entry'!$1:$1,0)))),0,1)</f>
        <v>0</v>
      </c>
      <c r="AO1437" s="61">
        <f>IF(OR($C1437&lt;&gt;1,ISBLANK(INDEX('Data Entry'!$1:$1048576,MATCH($A1437,'Data Entry'!$A:$A,0),MATCH(AO$1&amp;"After",'Data Entry'!$1:$1,0)))),0,1)</f>
        <v>0</v>
      </c>
      <c r="AP1437" s="61">
        <f>IF(OR($C1437&lt;&gt;1,ISBLANK(INDEX('Data Entry'!$1:$1048576,MATCH($A1437,'Data Entry'!$A:$A,0),MATCH(AP$1&amp;"After",'Data Entry'!$1:$1,0)))),0,1)</f>
        <v>0</v>
      </c>
      <c r="AQ1437" s="61">
        <f>IF(OR($C1437&lt;&gt;1,ISBLANK(INDEX('Data Entry'!$1:$1048576,MATCH($A1437,'Data Entry'!$A:$A,0),MATCH(AQ$1&amp;"After",'Data Entry'!$1:$1,0)))),0,1)</f>
        <v>0</v>
      </c>
      <c r="AR1437" s="61">
        <f>IF(OR($C1437&lt;&gt;1,ISBLANK(INDEX('Data Entry'!$1:$1048576,MATCH($A1437,'Data Entry'!$A:$A,0),MATCH(AR$1&amp;"After",'Data Entry'!$1:$1,0)))),0,1)</f>
        <v>0</v>
      </c>
      <c r="AS1437" s="61">
        <f>IF(OR($C1437&lt;&gt;1,ISBLANK(INDEX('Data Entry'!$1:$1048576,MATCH($A1437,'Data Entry'!$A:$A,0),MATCH(AS$1&amp;"After",'Data Entry'!$1:$1,0)))),0,1)</f>
        <v>0</v>
      </c>
      <c r="AT1437" s="61">
        <f>IF(OR($C1437&lt;&gt;1,ISBLANK(INDEX('Data Entry'!$1:$1048576,MATCH($A1437,'Data Entry'!$A:$A,0),MATCH(AT$1&amp;"After",'Data Entry'!$1:$1,0)))),0,1)</f>
        <v>0</v>
      </c>
    </row>
    <row r="1438" spans="1:46" x14ac:dyDescent="0.35">
      <c r="A1438" s="70">
        <f>'Data Entry'!A1442</f>
        <v>1437</v>
      </c>
      <c r="B1438" s="61">
        <f>'Data Entry'!BF1442</f>
        <v>0</v>
      </c>
      <c r="C1438" s="61">
        <f t="shared" si="22"/>
        <v>0</v>
      </c>
      <c r="D1438" s="61">
        <f>IF(SUM('Data Entry'!$D1442:$AT1442) = 0,0,1)</f>
        <v>0</v>
      </c>
      <c r="E1438" s="61">
        <f>IF(OR($C1438&lt;&gt;1,ISBLANK(INDEX('Data Entry'!$1:$1048576,MATCH($A1438,'Data Entry'!$A:$A,0),MATCH(E$1&amp;"Before",'Data Entry'!$1:$1,0))),ISBLANK(INDEX('Data Entry'!$1:$1048576,MATCH($A1438,'Data Entry'!$A:$A,0),MATCH(E$1&amp;"After",'Data Entry'!$1:$1,0))), INDEX('Data Entry'!$1:$1048576,MATCH($A1438,'Data Entry'!$A:$A,0),MATCH(E$1&amp;"Before",'Data Entry'!$1:$1,0)) = 5,INDEX('Data Entry'!$1:$1048576,MATCH($A1438,'Data Entry'!$A:$A,0),MATCH(E$1&amp;"After",'Data Entry'!$1:$1,0))=5 ),0,1)</f>
        <v>0</v>
      </c>
      <c r="F1438" s="61">
        <f>IF(OR($C1438&lt;&gt;1,ISBLANK(INDEX('Data Entry'!$1:$1048576,MATCH($A1438,'Data Entry'!$A:$A,0),MATCH(F$1&amp;"Before",'Data Entry'!$1:$1,0))),ISBLANK(INDEX('Data Entry'!$1:$1048576,MATCH($A1438,'Data Entry'!$A:$A,0),MATCH(F$1&amp;"After",'Data Entry'!$1:$1,0))), INDEX('Data Entry'!$1:$1048576,MATCH($A1438,'Data Entry'!$A:$A,0),MATCH(F$1&amp;"Before",'Data Entry'!$1:$1,0)) = 5,INDEX('Data Entry'!$1:$1048576,MATCH($A1438,'Data Entry'!$A:$A,0),MATCH(F$1&amp;"After",'Data Entry'!$1:$1,0))=5 ),0,1)</f>
        <v>0</v>
      </c>
      <c r="G1438" s="61">
        <f>IF(OR($C1438&lt;&gt;1,ISBLANK(INDEX('Data Entry'!$1:$1048576,MATCH($A1438,'Data Entry'!$A:$A,0),MATCH(G$1&amp;"Before",'Data Entry'!$1:$1,0))),ISBLANK(INDEX('Data Entry'!$1:$1048576,MATCH($A1438,'Data Entry'!$A:$A,0),MATCH(G$1&amp;"After",'Data Entry'!$1:$1,0))), INDEX('Data Entry'!$1:$1048576,MATCH($A1438,'Data Entry'!$A:$A,0),MATCH(G$1&amp;"Before",'Data Entry'!$1:$1,0)) = 5,INDEX('Data Entry'!$1:$1048576,MATCH($A1438,'Data Entry'!$A:$A,0),MATCH(G$1&amp;"After",'Data Entry'!$1:$1,0))=5 ),0,1)</f>
        <v>0</v>
      </c>
      <c r="H1438" s="61">
        <f>IF(OR($C1438&lt;&gt;1,ISBLANK(INDEX('Data Entry'!$1:$1048576,MATCH($A1438,'Data Entry'!$A:$A,0),MATCH(H$1&amp;"Before",'Data Entry'!$1:$1,0))),ISBLANK(INDEX('Data Entry'!$1:$1048576,MATCH($A1438,'Data Entry'!$A:$A,0),MATCH(H$1&amp;"After",'Data Entry'!$1:$1,0))), INDEX('Data Entry'!$1:$1048576,MATCH($A1438,'Data Entry'!$A:$A,0),MATCH(H$1&amp;"Before",'Data Entry'!$1:$1,0)) = 5,INDEX('Data Entry'!$1:$1048576,MATCH($A1438,'Data Entry'!$A:$A,0),MATCH(H$1&amp;"After",'Data Entry'!$1:$1,0))=5 ),0,1)</f>
        <v>0</v>
      </c>
      <c r="I1438" s="61">
        <f>IF(OR($C1438&lt;&gt;1,ISBLANK(INDEX('Data Entry'!$1:$1048576,MATCH($A1438,'Data Entry'!$A:$A,0),MATCH(I$1&amp;"Before",'Data Entry'!$1:$1,0))),ISBLANK(INDEX('Data Entry'!$1:$1048576,MATCH($A1438,'Data Entry'!$A:$A,0),MATCH(I$1&amp;"After",'Data Entry'!$1:$1,0))), INDEX('Data Entry'!$1:$1048576,MATCH($A1438,'Data Entry'!$A:$A,0),MATCH(I$1&amp;"Before",'Data Entry'!$1:$1,0)) = 5,INDEX('Data Entry'!$1:$1048576,MATCH($A1438,'Data Entry'!$A:$A,0),MATCH(I$1&amp;"After",'Data Entry'!$1:$1,0))=5 ),0,1)</f>
        <v>0</v>
      </c>
      <c r="J1438" s="61">
        <f>IF(OR($C1438&lt;&gt;1,ISBLANK(INDEX('Data Entry'!$1:$1048576,MATCH($A1438,'Data Entry'!$A:$A,0),MATCH(J$1&amp;"Before",'Data Entry'!$1:$1,0))),ISBLANK(INDEX('Data Entry'!$1:$1048576,MATCH($A1438,'Data Entry'!$A:$A,0),MATCH(J$1&amp;"After",'Data Entry'!$1:$1,0))), INDEX('Data Entry'!$1:$1048576,MATCH($A1438,'Data Entry'!$A:$A,0),MATCH(J$1&amp;"Before",'Data Entry'!$1:$1,0)) = 5,INDEX('Data Entry'!$1:$1048576,MATCH($A1438,'Data Entry'!$A:$A,0),MATCH(J$1&amp;"After",'Data Entry'!$1:$1,0))=5 ),0,1)</f>
        <v>0</v>
      </c>
      <c r="K1438" s="61">
        <f>IF(OR($C1438&lt;&gt;1,ISBLANK(INDEX('Data Entry'!$1:$1048576,MATCH($A1438,'Data Entry'!$A:$A,0),MATCH(K$1&amp;"Before",'Data Entry'!$1:$1,0))),ISBLANK(INDEX('Data Entry'!$1:$1048576,MATCH($A1438,'Data Entry'!$A:$A,0),MATCH(K$1&amp;"After",'Data Entry'!$1:$1,0))), INDEX('Data Entry'!$1:$1048576,MATCH($A1438,'Data Entry'!$A:$A,0),MATCH(K$1&amp;"Before",'Data Entry'!$1:$1,0)) = 5,INDEX('Data Entry'!$1:$1048576,MATCH($A1438,'Data Entry'!$A:$A,0),MATCH(K$1&amp;"After",'Data Entry'!$1:$1,0))=5 ),0,1)</f>
        <v>0</v>
      </c>
      <c r="L1438" s="61">
        <f>IF(OR($C1438&lt;&gt;1,ISBLANK(INDEX('Data Entry'!$1:$1048576,MATCH($A1438,'Data Entry'!$A:$A,0),MATCH(L$1&amp;"Before",'Data Entry'!$1:$1,0))),ISBLANK(INDEX('Data Entry'!$1:$1048576,MATCH($A1438,'Data Entry'!$A:$A,0),MATCH(L$1&amp;"After",'Data Entry'!$1:$1,0))), INDEX('Data Entry'!$1:$1048576,MATCH($A1438,'Data Entry'!$A:$A,0),MATCH(L$1&amp;"Before",'Data Entry'!$1:$1,0)) = 5,INDEX('Data Entry'!$1:$1048576,MATCH($A1438,'Data Entry'!$A:$A,0),MATCH(L$1&amp;"After",'Data Entry'!$1:$1,0))=5 ),0,1)</f>
        <v>0</v>
      </c>
      <c r="M1438" s="61">
        <f>IF(OR($C1438&lt;&gt;1,ISBLANK(INDEX('Data Entry'!$1:$1048576,MATCH($A1438,'Data Entry'!$A:$A,0),MATCH(M$1&amp;"Before",'Data Entry'!$1:$1,0))),ISBLANK(INDEX('Data Entry'!$1:$1048576,MATCH($A1438,'Data Entry'!$A:$A,0),MATCH(M$1&amp;"After",'Data Entry'!$1:$1,0))), INDEX('Data Entry'!$1:$1048576,MATCH($A1438,'Data Entry'!$A:$A,0),MATCH(M$1&amp;"Before",'Data Entry'!$1:$1,0)) = 5,INDEX('Data Entry'!$1:$1048576,MATCH($A1438,'Data Entry'!$A:$A,0),MATCH(M$1&amp;"After",'Data Entry'!$1:$1,0))=5 ),0,1)</f>
        <v>0</v>
      </c>
      <c r="N1438" s="61">
        <f>IF(OR($C1438&lt;&gt;1,ISBLANK(INDEX('Data Entry'!$1:$1048576,MATCH($A1438,'Data Entry'!$A:$A,0),MATCH(N$1&amp;"Before",'Data Entry'!$1:$1,0))),ISBLANK(INDEX('Data Entry'!$1:$1048576,MATCH($A1438,'Data Entry'!$A:$A,0),MATCH(N$1&amp;"After",'Data Entry'!$1:$1,0))), INDEX('Data Entry'!$1:$1048576,MATCH($A1438,'Data Entry'!$A:$A,0),MATCH(N$1&amp;"Before",'Data Entry'!$1:$1,0)) = 5,INDEX('Data Entry'!$1:$1048576,MATCH($A1438,'Data Entry'!$A:$A,0),MATCH(N$1&amp;"After",'Data Entry'!$1:$1,0))=5 ),0,1)</f>
        <v>0</v>
      </c>
      <c r="O1438" s="61">
        <f>IF(OR($C1438&lt;&gt;1,ISBLANK(INDEX('Data Entry'!$1:$1048576,MATCH($A1438,'Data Entry'!$A:$A,0),MATCH(O$1&amp;"Before",'Data Entry'!$1:$1,0))),ISBLANK(INDEX('Data Entry'!$1:$1048576,MATCH($A1438,'Data Entry'!$A:$A,0),MATCH(O$1&amp;"After",'Data Entry'!$1:$1,0))), INDEX('Data Entry'!$1:$1048576,MATCH($A1438,'Data Entry'!$A:$A,0),MATCH(O$1&amp;"Before",'Data Entry'!$1:$1,0)) = 5,INDEX('Data Entry'!$1:$1048576,MATCH($A1438,'Data Entry'!$A:$A,0),MATCH(O$1&amp;"After",'Data Entry'!$1:$1,0))=5 ),0,1)</f>
        <v>0</v>
      </c>
      <c r="P1438" s="61">
        <f>IF(OR($C1438&lt;&gt;1,ISBLANK(INDEX('Data Entry'!$1:$1048576,MATCH($A1438,'Data Entry'!$A:$A,0),MATCH(P$1&amp;"Before",'Data Entry'!$1:$1,0))),ISBLANK(INDEX('Data Entry'!$1:$1048576,MATCH($A1438,'Data Entry'!$A:$A,0),MATCH(P$1&amp;"After",'Data Entry'!$1:$1,0))), INDEX('Data Entry'!$1:$1048576,MATCH($A1438,'Data Entry'!$A:$A,0),MATCH(P$1&amp;"Before",'Data Entry'!$1:$1,0)) = 5,INDEX('Data Entry'!$1:$1048576,MATCH($A1438,'Data Entry'!$A:$A,0),MATCH(P$1&amp;"After",'Data Entry'!$1:$1,0))=5 ),0,1)</f>
        <v>0</v>
      </c>
      <c r="Q1438" s="61">
        <f>IF(OR($C1438&lt;&gt;1,ISBLANK(INDEX('Data Entry'!$1:$1048576,MATCH($A1438,'Data Entry'!$A:$A,0),MATCH(Q$1&amp;"Before",'Data Entry'!$1:$1,0))),ISBLANK(INDEX('Data Entry'!$1:$1048576,MATCH($A1438,'Data Entry'!$A:$A,0),MATCH(Q$1&amp;"After",'Data Entry'!$1:$1,0))), INDEX('Data Entry'!$1:$1048576,MATCH($A1438,'Data Entry'!$A:$A,0),MATCH(Q$1&amp;"Before",'Data Entry'!$1:$1,0)) = 5,INDEX('Data Entry'!$1:$1048576,MATCH($A1438,'Data Entry'!$A:$A,0),MATCH(Q$1&amp;"After",'Data Entry'!$1:$1,0))=5 ),0,1)</f>
        <v>0</v>
      </c>
      <c r="R1438" s="61">
        <f>IF(OR($C1438&lt;&gt;1,ISBLANK(INDEX('Data Entry'!$1:$1048576,MATCH($A1438,'Data Entry'!$A:$A,0),MATCH(R$1&amp;"Before",'Data Entry'!$1:$1,0))),ISBLANK(INDEX('Data Entry'!$1:$1048576,MATCH($A1438,'Data Entry'!$A:$A,0),MATCH(R$1&amp;"After",'Data Entry'!$1:$1,0))), INDEX('Data Entry'!$1:$1048576,MATCH($A1438,'Data Entry'!$A:$A,0),MATCH(R$1&amp;"Before",'Data Entry'!$1:$1,0)) = 5,INDEX('Data Entry'!$1:$1048576,MATCH($A1438,'Data Entry'!$A:$A,0),MATCH(R$1&amp;"After",'Data Entry'!$1:$1,0))=5 ),0,1)</f>
        <v>0</v>
      </c>
      <c r="S1438" s="61">
        <f>IF(OR($C1438&lt;&gt;1,ISBLANK(INDEX('Data Entry'!$1:$1048576,MATCH($A1438,'Data Entry'!$A:$A,0),MATCH(S$1&amp;"Before",'Data Entry'!$1:$1,0))),ISBLANK(INDEX('Data Entry'!$1:$1048576,MATCH($A1438,'Data Entry'!$A:$A,0),MATCH(S$1&amp;"After",'Data Entry'!$1:$1,0))), INDEX('Data Entry'!$1:$1048576,MATCH($A1438,'Data Entry'!$A:$A,0),MATCH(S$1&amp;"Before",'Data Entry'!$1:$1,0)) = 5,INDEX('Data Entry'!$1:$1048576,MATCH($A1438,'Data Entry'!$A:$A,0),MATCH(S$1&amp;"After",'Data Entry'!$1:$1,0))=5 ),0,1)</f>
        <v>0</v>
      </c>
      <c r="T1438" s="61">
        <f>IF(OR($C1438&lt;&gt;1,ISBLANK(INDEX('Data Entry'!$1:$1048576,MATCH($A1438,'Data Entry'!$A:$A,0),MATCH(T$1&amp;"Before",'Data Entry'!$1:$1,0))),ISBLANK(INDEX('Data Entry'!$1:$1048576,MATCH($A1438,'Data Entry'!$A:$A,0),MATCH(T$1&amp;"After",'Data Entry'!$1:$1,0))), INDEX('Data Entry'!$1:$1048576,MATCH($A1438,'Data Entry'!$A:$A,0),MATCH(T$1&amp;"Before",'Data Entry'!$1:$1,0)) = 5,INDEX('Data Entry'!$1:$1048576,MATCH($A1438,'Data Entry'!$A:$A,0),MATCH(T$1&amp;"After",'Data Entry'!$1:$1,0))=5 ),0,1)</f>
        <v>0</v>
      </c>
      <c r="U1438" s="61">
        <f>IF(OR($C1438&lt;&gt;1,ISBLANK(INDEX('Data Entry'!$1:$1048576,MATCH($A1438,'Data Entry'!$A:$A,0),MATCH(U$1&amp;"Before",'Data Entry'!$1:$1,0))),ISBLANK(INDEX('Data Entry'!$1:$1048576,MATCH($A1438,'Data Entry'!$A:$A,0),MATCH(U$1&amp;"After",'Data Entry'!$1:$1,0))), INDEX('Data Entry'!$1:$1048576,MATCH($A1438,'Data Entry'!$A:$A,0),MATCH(U$1&amp;"Before",'Data Entry'!$1:$1,0)) = 5,INDEX('Data Entry'!$1:$1048576,MATCH($A1438,'Data Entry'!$A:$A,0),MATCH(U$1&amp;"After",'Data Entry'!$1:$1,0))=5 ),0,1)</f>
        <v>0</v>
      </c>
      <c r="V1438" s="61" t="e">
        <f>IF(OR($C1438&lt;&gt;1,ISBLANK(INDEX('Data Entry'!$1:$1048576,MATCH($A1438,'Data Entry'!$A:$A,0),MATCH(V$1&amp;"Before",'Data Entry'!$1:$1,0))),ISBLANK(INDEX('Data Entry'!$1:$1048576,MATCH($A1438,'Data Entry'!$A:$A,0),MATCH(V$1&amp;"After",'Data Entry'!$1:$1,0))), INDEX('Data Entry'!$1:$1048576,MATCH($A1438,'Data Entry'!$A:$A,0),MATCH(V$1&amp;"Before",'Data Entry'!$1:$1,0)) = 5,INDEX('Data Entry'!$1:$1048576,MATCH($A1438,'Data Entry'!$A:$A,0),MATCH(V$1&amp;"After",'Data Entry'!$1:$1,0))=5 ),0,1)</f>
        <v>#N/A</v>
      </c>
      <c r="W1438" s="61" t="e">
        <f>IF(OR($C1438&lt;&gt;1,ISBLANK(INDEX('Data Entry'!$1:$1048576,MATCH($A1438,'Data Entry'!$A:$A,0),MATCH(W$1&amp;"Before",'Data Entry'!$1:$1,0))),ISBLANK(INDEX('Data Entry'!$1:$1048576,MATCH($A1438,'Data Entry'!$A:$A,0),MATCH(W$1&amp;"After",'Data Entry'!$1:$1,0))), INDEX('Data Entry'!$1:$1048576,MATCH($A1438,'Data Entry'!$A:$A,0),MATCH(W$1&amp;"Before",'Data Entry'!$1:$1,0)) = 5,INDEX('Data Entry'!$1:$1048576,MATCH($A1438,'Data Entry'!$A:$A,0),MATCH(W$1&amp;"After",'Data Entry'!$1:$1,0))=5 ),0,1)</f>
        <v>#N/A</v>
      </c>
      <c r="X1438" s="61" t="e">
        <f>IF(OR($C1438&lt;&gt;1,ISBLANK(INDEX('Data Entry'!$1:$1048576,MATCH($A1438,'Data Entry'!$A:$A,0),MATCH(X$1&amp;"Before",'Data Entry'!$1:$1,0))),ISBLANK(INDEX('Data Entry'!$1:$1048576,MATCH($A1438,'Data Entry'!$A:$A,0),MATCH(X$1&amp;"After",'Data Entry'!$1:$1,0))), INDEX('Data Entry'!$1:$1048576,MATCH($A1438,'Data Entry'!$A:$A,0),MATCH(X$1&amp;"Before",'Data Entry'!$1:$1,0)) = 5,INDEX('Data Entry'!$1:$1048576,MATCH($A1438,'Data Entry'!$A:$A,0),MATCH(X$1&amp;"After",'Data Entry'!$1:$1,0))=5 ),0,1)</f>
        <v>#N/A</v>
      </c>
      <c r="Y1438" s="61" t="e">
        <f>IF(OR($C1438&lt;&gt;1,ISBLANK(INDEX('Data Entry'!$1:$1048576,MATCH($A1438,'Data Entry'!$A:$A,0),MATCH(Y$1&amp;"Before",'Data Entry'!$1:$1,0))),ISBLANK(INDEX('Data Entry'!$1:$1048576,MATCH($A1438,'Data Entry'!$A:$A,0),MATCH(Y$1&amp;"After",'Data Entry'!$1:$1,0))), INDEX('Data Entry'!$1:$1048576,MATCH($A1438,'Data Entry'!$A:$A,0),MATCH(Y$1&amp;"Before",'Data Entry'!$1:$1,0)) = 5,INDEX('Data Entry'!$1:$1048576,MATCH($A1438,'Data Entry'!$A:$A,0),MATCH(Y$1&amp;"After",'Data Entry'!$1:$1,0))=5 ),0,1)</f>
        <v>#N/A</v>
      </c>
      <c r="Z1438" s="61" t="e">
        <f>IF(OR($C1438&lt;&gt;1,ISBLANK(INDEX('Data Entry'!$1:$1048576,MATCH($A1438,'Data Entry'!$A:$A,0),MATCH(Z$1&amp;"Before",'Data Entry'!$1:$1,0))),ISBLANK(INDEX('Data Entry'!$1:$1048576,MATCH($A1438,'Data Entry'!$A:$A,0),MATCH(Z$1&amp;"After",'Data Entry'!$1:$1,0))), INDEX('Data Entry'!$1:$1048576,MATCH($A1438,'Data Entry'!$A:$A,0),MATCH(Z$1&amp;"Before",'Data Entry'!$1:$1,0)) = 5,INDEX('Data Entry'!$1:$1048576,MATCH($A1438,'Data Entry'!$A:$A,0),MATCH(Z$1&amp;"After",'Data Entry'!$1:$1,0))=5 ),0,1)</f>
        <v>#N/A</v>
      </c>
      <c r="AA1438" s="61" t="e">
        <f>IF(OR($C1438&lt;&gt;1,ISBLANK(INDEX('Data Entry'!$1:$1048576,MATCH($A1438,'Data Entry'!$A:$A,0),MATCH(AA$1&amp;"Before",'Data Entry'!$1:$1,0))),ISBLANK(INDEX('Data Entry'!$1:$1048576,MATCH($A1438,'Data Entry'!$A:$A,0),MATCH(AA$1&amp;"After",'Data Entry'!$1:$1,0))), INDEX('Data Entry'!$1:$1048576,MATCH($A1438,'Data Entry'!$A:$A,0),MATCH(AA$1&amp;"Before",'Data Entry'!$1:$1,0)) = 5,INDEX('Data Entry'!$1:$1048576,MATCH($A1438,'Data Entry'!$A:$A,0),MATCH(AA$1&amp;"After",'Data Entry'!$1:$1,0))=5 ),0,1)</f>
        <v>#N/A</v>
      </c>
      <c r="AB1438" s="61" t="e">
        <f>IF(OR($C1438&lt;&gt;1,ISBLANK(INDEX('Data Entry'!$1:$1048576,MATCH($A1438,'Data Entry'!$A:$A,0),MATCH(AB$1&amp;"Before",'Data Entry'!$1:$1,0))),ISBLANK(INDEX('Data Entry'!$1:$1048576,MATCH($A1438,'Data Entry'!$A:$A,0),MATCH(AB$1&amp;"After",'Data Entry'!$1:$1,0))), INDEX('Data Entry'!$1:$1048576,MATCH($A1438,'Data Entry'!$A:$A,0),MATCH(AB$1&amp;"Before",'Data Entry'!$1:$1,0)) = 5,INDEX('Data Entry'!$1:$1048576,MATCH($A1438,'Data Entry'!$A:$A,0),MATCH(AB$1&amp;"After",'Data Entry'!$1:$1,0))=5 ),0,1)</f>
        <v>#N/A</v>
      </c>
      <c r="AC1438" s="61" t="e">
        <f>IF(OR($C1438&lt;&gt;1,ISBLANK(INDEX('Data Entry'!$1:$1048576,MATCH($A1438,'Data Entry'!$A:$A,0),MATCH(AC$1&amp;"Before",'Data Entry'!$1:$1,0))),ISBLANK(INDEX('Data Entry'!$1:$1048576,MATCH($A1438,'Data Entry'!$A:$A,0),MATCH(AC$1&amp;"After",'Data Entry'!$1:$1,0))), INDEX('Data Entry'!$1:$1048576,MATCH($A1438,'Data Entry'!$A:$A,0),MATCH(AC$1&amp;"Before",'Data Entry'!$1:$1,0)) = 5,INDEX('Data Entry'!$1:$1048576,MATCH($A1438,'Data Entry'!$A:$A,0),MATCH(AC$1&amp;"After",'Data Entry'!$1:$1,0))=5 ),0,1)</f>
        <v>#N/A</v>
      </c>
      <c r="AD1438" s="61" t="e">
        <f>IF(OR($C1438&lt;&gt;1,ISBLANK(INDEX('Data Entry'!$1:$1048576,MATCH($A1438,'Data Entry'!$A:$A,0),MATCH(AD$1&amp;"Before",'Data Entry'!$1:$1,0))),ISBLANK(INDEX('Data Entry'!$1:$1048576,MATCH($A1438,'Data Entry'!$A:$A,0),MATCH(AD$1&amp;"After",'Data Entry'!$1:$1,0))), INDEX('Data Entry'!$1:$1048576,MATCH($A1438,'Data Entry'!$A:$A,0),MATCH(AD$1&amp;"Before",'Data Entry'!$1:$1,0)) = 5,INDEX('Data Entry'!$1:$1048576,MATCH($A1438,'Data Entry'!$A:$A,0),MATCH(AD$1&amp;"After",'Data Entry'!$1:$1,0))=5 ),0,1)</f>
        <v>#N/A</v>
      </c>
      <c r="AE1438" s="61" t="e">
        <f>IF(OR($C1438&lt;&gt;1,ISBLANK(INDEX('Data Entry'!$1:$1048576,MATCH($A1438,'Data Entry'!$A:$A,0),MATCH(AE$1&amp;"Before",'Data Entry'!$1:$1,0))),ISBLANK(INDEX('Data Entry'!$1:$1048576,MATCH($A1438,'Data Entry'!$A:$A,0),MATCH(AE$1&amp;"After",'Data Entry'!$1:$1,0))), INDEX('Data Entry'!$1:$1048576,MATCH($A1438,'Data Entry'!$A:$A,0),MATCH(AE$1&amp;"Before",'Data Entry'!$1:$1,0)) = 5,INDEX('Data Entry'!$1:$1048576,MATCH($A1438,'Data Entry'!$A:$A,0),MATCH(AE$1&amp;"After",'Data Entry'!$1:$1,0))=5 ),0,1)</f>
        <v>#N/A</v>
      </c>
      <c r="AF1438" s="61" t="e">
        <f>IF(OR($C1438&lt;&gt;1,ISBLANK(INDEX('Data Entry'!$1:$1048576,MATCH($A1438,'Data Entry'!$A:$A,0),MATCH(AF$1&amp;"Before",'Data Entry'!$1:$1,0))),ISBLANK(INDEX('Data Entry'!$1:$1048576,MATCH($A1438,'Data Entry'!$A:$A,0),MATCH(AF$1&amp;"After",'Data Entry'!$1:$1,0))), INDEX('Data Entry'!$1:$1048576,MATCH($A1438,'Data Entry'!$A:$A,0),MATCH(AF$1&amp;"Before",'Data Entry'!$1:$1,0)) = 5,INDEX('Data Entry'!$1:$1048576,MATCH($A1438,'Data Entry'!$A:$A,0),MATCH(AF$1&amp;"After",'Data Entry'!$1:$1,0))=5 ),0,1)</f>
        <v>#N/A</v>
      </c>
      <c r="AG1438" s="61" t="e">
        <f>IF(OR($C1438&lt;&gt;1,ISBLANK(INDEX('Data Entry'!$1:$1048576,MATCH($A1438,'Data Entry'!$A:$A,0),MATCH(AG$1&amp;"Before",'Data Entry'!$1:$1,0))),ISBLANK(INDEX('Data Entry'!$1:$1048576,MATCH($A1438,'Data Entry'!$A:$A,0),MATCH(AG$1&amp;"After",'Data Entry'!$1:$1,0))), INDEX('Data Entry'!$1:$1048576,MATCH($A1438,'Data Entry'!$A:$A,0),MATCH(AG$1&amp;"Before",'Data Entry'!$1:$1,0)) = 5,INDEX('Data Entry'!$1:$1048576,MATCH($A1438,'Data Entry'!$A:$A,0),MATCH(AG$1&amp;"After",'Data Entry'!$1:$1,0))=5 ),0,1)</f>
        <v>#N/A</v>
      </c>
      <c r="AH1438" s="61" t="e">
        <f>IF(OR($C1438&lt;&gt;1,ISBLANK(INDEX('Data Entry'!$1:$1048576,MATCH($A1438,'Data Entry'!$A:$A,0),MATCH(AH$1&amp;"Before",'Data Entry'!$1:$1,0))),ISBLANK(INDEX('Data Entry'!$1:$1048576,MATCH($A1438,'Data Entry'!$A:$A,0),MATCH(AH$1&amp;"After",'Data Entry'!$1:$1,0))), INDEX('Data Entry'!$1:$1048576,MATCH($A1438,'Data Entry'!$A:$A,0),MATCH(AH$1&amp;"Before",'Data Entry'!$1:$1,0)) = 5,INDEX('Data Entry'!$1:$1048576,MATCH($A1438,'Data Entry'!$A:$A,0),MATCH(AH$1&amp;"After",'Data Entry'!$1:$1,0))=5 ),0,1)</f>
        <v>#N/A</v>
      </c>
      <c r="AI1438" s="61" t="e">
        <f>IF(OR($C1438&lt;&gt;1,ISBLANK(INDEX('Data Entry'!$1:$1048576,MATCH($A1438,'Data Entry'!$A:$A,0),MATCH(AI$1&amp;"Before",'Data Entry'!$1:$1,0))),ISBLANK(INDEX('Data Entry'!$1:$1048576,MATCH($A1438,'Data Entry'!$A:$A,0),MATCH(AI$1&amp;"After",'Data Entry'!$1:$1,0))), INDEX('Data Entry'!$1:$1048576,MATCH($A1438,'Data Entry'!$A:$A,0),MATCH(AI$1&amp;"Before",'Data Entry'!$1:$1,0)) = 5,INDEX('Data Entry'!$1:$1048576,MATCH($A1438,'Data Entry'!$A:$A,0),MATCH(AI$1&amp;"After",'Data Entry'!$1:$1,0))=5 ),0,1)</f>
        <v>#N/A</v>
      </c>
      <c r="AJ1438" s="61" t="e">
        <f>IF(OR($C1438&lt;&gt;1,ISBLANK(INDEX('Data Entry'!$1:$1048576,MATCH($A1438,'Data Entry'!$A:$A,0),MATCH(AJ$1&amp;"Before",'Data Entry'!$1:$1,0))),ISBLANK(INDEX('Data Entry'!$1:$1048576,MATCH($A1438,'Data Entry'!$A:$A,0),MATCH(AJ$1&amp;"After",'Data Entry'!$1:$1,0))), INDEX('Data Entry'!$1:$1048576,MATCH($A1438,'Data Entry'!$A:$A,0),MATCH(AJ$1&amp;"Before",'Data Entry'!$1:$1,0)) = 5,INDEX('Data Entry'!$1:$1048576,MATCH($A1438,'Data Entry'!$A:$A,0),MATCH(AJ$1&amp;"After",'Data Entry'!$1:$1,0))=5 ),0,1)</f>
        <v>#N/A</v>
      </c>
      <c r="AK1438" s="61" t="e">
        <f>IF(OR($C1438&lt;&gt;1,ISBLANK(INDEX('Data Entry'!$1:$1048576,MATCH($A1438,'Data Entry'!$A:$A,0),MATCH(AK$1&amp;"Before",'Data Entry'!$1:$1,0))),ISBLANK(INDEX('Data Entry'!$1:$1048576,MATCH($A1438,'Data Entry'!$A:$A,0),MATCH(AK$1&amp;"After",'Data Entry'!$1:$1,0))), INDEX('Data Entry'!$1:$1048576,MATCH($A1438,'Data Entry'!$A:$A,0),MATCH(AK$1&amp;"Before",'Data Entry'!$1:$1,0)) = 5,INDEX('Data Entry'!$1:$1048576,MATCH($A1438,'Data Entry'!$A:$A,0),MATCH(AK$1&amp;"After",'Data Entry'!$1:$1,0))=5 ),0,1)</f>
        <v>#N/A</v>
      </c>
      <c r="AL1438" s="61" t="e">
        <f>IF(OR($C1438&lt;&gt;1,ISBLANK(INDEX('Data Entry'!$1:$1048576,MATCH($A1438,'Data Entry'!$A:$A,0),MATCH(AL$1&amp;"Before",'Data Entry'!$1:$1,0))),ISBLANK(INDEX('Data Entry'!$1:$1048576,MATCH($A1438,'Data Entry'!$A:$A,0),MATCH(AL$1&amp;"After",'Data Entry'!$1:$1,0))), INDEX('Data Entry'!$1:$1048576,MATCH($A1438,'Data Entry'!$A:$A,0),MATCH(AL$1&amp;"Before",'Data Entry'!$1:$1,0)) = 5,INDEX('Data Entry'!$1:$1048576,MATCH($A1438,'Data Entry'!$A:$A,0),MATCH(AL$1&amp;"After",'Data Entry'!$1:$1,0))=5 ),0,1)</f>
        <v>#N/A</v>
      </c>
      <c r="AM1438" s="61" t="e">
        <f>IF(OR($C1438&lt;&gt;1,ISBLANK(INDEX('Data Entry'!$1:$1048576,MATCH($A1438,'Data Entry'!$A:$A,0),MATCH(AM$1&amp;"Before",'Data Entry'!$1:$1,0))),ISBLANK(INDEX('Data Entry'!$1:$1048576,MATCH($A1438,'Data Entry'!$A:$A,0),MATCH(AM$1&amp;"After",'Data Entry'!$1:$1,0))), INDEX('Data Entry'!$1:$1048576,MATCH($A1438,'Data Entry'!$A:$A,0),MATCH(AM$1&amp;"Before",'Data Entry'!$1:$1,0)) = 5,INDEX('Data Entry'!$1:$1048576,MATCH($A1438,'Data Entry'!$A:$A,0),MATCH(AM$1&amp;"After",'Data Entry'!$1:$1,0))=5 ),0,1)</f>
        <v>#N/A</v>
      </c>
      <c r="AN1438" s="61">
        <f>IF(OR($C1438&lt;&gt;1,ISBLANK(INDEX('Data Entry'!$1:$1048576,MATCH($A1438,'Data Entry'!$A:$A,0),MATCH(AN$1&amp;"Before",'Data Entry'!$1:$1,0))),ISBLANK(INDEX('Data Entry'!$1:$1048576,MATCH($A1438,'Data Entry'!$A:$A,0),MATCH(AN$1&amp;"After",'Data Entry'!$1:$1,0)))),0,1)</f>
        <v>0</v>
      </c>
      <c r="AO1438" s="61">
        <f>IF(OR($C1438&lt;&gt;1,ISBLANK(INDEX('Data Entry'!$1:$1048576,MATCH($A1438,'Data Entry'!$A:$A,0),MATCH(AO$1&amp;"After",'Data Entry'!$1:$1,0)))),0,1)</f>
        <v>0</v>
      </c>
      <c r="AP1438" s="61">
        <f>IF(OR($C1438&lt;&gt;1,ISBLANK(INDEX('Data Entry'!$1:$1048576,MATCH($A1438,'Data Entry'!$A:$A,0),MATCH(AP$1&amp;"After",'Data Entry'!$1:$1,0)))),0,1)</f>
        <v>0</v>
      </c>
      <c r="AQ1438" s="61">
        <f>IF(OR($C1438&lt;&gt;1,ISBLANK(INDEX('Data Entry'!$1:$1048576,MATCH($A1438,'Data Entry'!$A:$A,0),MATCH(AQ$1&amp;"After",'Data Entry'!$1:$1,0)))),0,1)</f>
        <v>0</v>
      </c>
      <c r="AR1438" s="61">
        <f>IF(OR($C1438&lt;&gt;1,ISBLANK(INDEX('Data Entry'!$1:$1048576,MATCH($A1438,'Data Entry'!$A:$A,0),MATCH(AR$1&amp;"After",'Data Entry'!$1:$1,0)))),0,1)</f>
        <v>0</v>
      </c>
      <c r="AS1438" s="61">
        <f>IF(OR($C1438&lt;&gt;1,ISBLANK(INDEX('Data Entry'!$1:$1048576,MATCH($A1438,'Data Entry'!$A:$A,0),MATCH(AS$1&amp;"After",'Data Entry'!$1:$1,0)))),0,1)</f>
        <v>0</v>
      </c>
      <c r="AT1438" s="61">
        <f>IF(OR($C1438&lt;&gt;1,ISBLANK(INDEX('Data Entry'!$1:$1048576,MATCH($A1438,'Data Entry'!$A:$A,0),MATCH(AT$1&amp;"After",'Data Entry'!$1:$1,0)))),0,1)</f>
        <v>0</v>
      </c>
    </row>
    <row r="1439" spans="1:46" x14ac:dyDescent="0.35">
      <c r="A1439" s="70">
        <f>'Data Entry'!A1443</f>
        <v>1438</v>
      </c>
      <c r="B1439" s="61">
        <f>'Data Entry'!BF1443</f>
        <v>0</v>
      </c>
      <c r="C1439" s="61">
        <f t="shared" si="22"/>
        <v>0</v>
      </c>
      <c r="D1439" s="61">
        <f>IF(SUM('Data Entry'!$D1443:$AT1443) = 0,0,1)</f>
        <v>0</v>
      </c>
      <c r="E1439" s="61">
        <f>IF(OR($C1439&lt;&gt;1,ISBLANK(INDEX('Data Entry'!$1:$1048576,MATCH($A1439,'Data Entry'!$A:$A,0),MATCH(E$1&amp;"Before",'Data Entry'!$1:$1,0))),ISBLANK(INDEX('Data Entry'!$1:$1048576,MATCH($A1439,'Data Entry'!$A:$A,0),MATCH(E$1&amp;"After",'Data Entry'!$1:$1,0))), INDEX('Data Entry'!$1:$1048576,MATCH($A1439,'Data Entry'!$A:$A,0),MATCH(E$1&amp;"Before",'Data Entry'!$1:$1,0)) = 5,INDEX('Data Entry'!$1:$1048576,MATCH($A1439,'Data Entry'!$A:$A,0),MATCH(E$1&amp;"After",'Data Entry'!$1:$1,0))=5 ),0,1)</f>
        <v>0</v>
      </c>
      <c r="F1439" s="61">
        <f>IF(OR($C1439&lt;&gt;1,ISBLANK(INDEX('Data Entry'!$1:$1048576,MATCH($A1439,'Data Entry'!$A:$A,0),MATCH(F$1&amp;"Before",'Data Entry'!$1:$1,0))),ISBLANK(INDEX('Data Entry'!$1:$1048576,MATCH($A1439,'Data Entry'!$A:$A,0),MATCH(F$1&amp;"After",'Data Entry'!$1:$1,0))), INDEX('Data Entry'!$1:$1048576,MATCH($A1439,'Data Entry'!$A:$A,0),MATCH(F$1&amp;"Before",'Data Entry'!$1:$1,0)) = 5,INDEX('Data Entry'!$1:$1048576,MATCH($A1439,'Data Entry'!$A:$A,0),MATCH(F$1&amp;"After",'Data Entry'!$1:$1,0))=5 ),0,1)</f>
        <v>0</v>
      </c>
      <c r="G1439" s="61">
        <f>IF(OR($C1439&lt;&gt;1,ISBLANK(INDEX('Data Entry'!$1:$1048576,MATCH($A1439,'Data Entry'!$A:$A,0),MATCH(G$1&amp;"Before",'Data Entry'!$1:$1,0))),ISBLANK(INDEX('Data Entry'!$1:$1048576,MATCH($A1439,'Data Entry'!$A:$A,0),MATCH(G$1&amp;"After",'Data Entry'!$1:$1,0))), INDEX('Data Entry'!$1:$1048576,MATCH($A1439,'Data Entry'!$A:$A,0),MATCH(G$1&amp;"Before",'Data Entry'!$1:$1,0)) = 5,INDEX('Data Entry'!$1:$1048576,MATCH($A1439,'Data Entry'!$A:$A,0),MATCH(G$1&amp;"After",'Data Entry'!$1:$1,0))=5 ),0,1)</f>
        <v>0</v>
      </c>
      <c r="H1439" s="61">
        <f>IF(OR($C1439&lt;&gt;1,ISBLANK(INDEX('Data Entry'!$1:$1048576,MATCH($A1439,'Data Entry'!$A:$A,0),MATCH(H$1&amp;"Before",'Data Entry'!$1:$1,0))),ISBLANK(INDEX('Data Entry'!$1:$1048576,MATCH($A1439,'Data Entry'!$A:$A,0),MATCH(H$1&amp;"After",'Data Entry'!$1:$1,0))), INDEX('Data Entry'!$1:$1048576,MATCH($A1439,'Data Entry'!$A:$A,0),MATCH(H$1&amp;"Before",'Data Entry'!$1:$1,0)) = 5,INDEX('Data Entry'!$1:$1048576,MATCH($A1439,'Data Entry'!$A:$A,0),MATCH(H$1&amp;"After",'Data Entry'!$1:$1,0))=5 ),0,1)</f>
        <v>0</v>
      </c>
      <c r="I1439" s="61">
        <f>IF(OR($C1439&lt;&gt;1,ISBLANK(INDEX('Data Entry'!$1:$1048576,MATCH($A1439,'Data Entry'!$A:$A,0),MATCH(I$1&amp;"Before",'Data Entry'!$1:$1,0))),ISBLANK(INDEX('Data Entry'!$1:$1048576,MATCH($A1439,'Data Entry'!$A:$A,0),MATCH(I$1&amp;"After",'Data Entry'!$1:$1,0))), INDEX('Data Entry'!$1:$1048576,MATCH($A1439,'Data Entry'!$A:$A,0),MATCH(I$1&amp;"Before",'Data Entry'!$1:$1,0)) = 5,INDEX('Data Entry'!$1:$1048576,MATCH($A1439,'Data Entry'!$A:$A,0),MATCH(I$1&amp;"After",'Data Entry'!$1:$1,0))=5 ),0,1)</f>
        <v>0</v>
      </c>
      <c r="J1439" s="61">
        <f>IF(OR($C1439&lt;&gt;1,ISBLANK(INDEX('Data Entry'!$1:$1048576,MATCH($A1439,'Data Entry'!$A:$A,0),MATCH(J$1&amp;"Before",'Data Entry'!$1:$1,0))),ISBLANK(INDEX('Data Entry'!$1:$1048576,MATCH($A1439,'Data Entry'!$A:$A,0),MATCH(J$1&amp;"After",'Data Entry'!$1:$1,0))), INDEX('Data Entry'!$1:$1048576,MATCH($A1439,'Data Entry'!$A:$A,0),MATCH(J$1&amp;"Before",'Data Entry'!$1:$1,0)) = 5,INDEX('Data Entry'!$1:$1048576,MATCH($A1439,'Data Entry'!$A:$A,0),MATCH(J$1&amp;"After",'Data Entry'!$1:$1,0))=5 ),0,1)</f>
        <v>0</v>
      </c>
      <c r="K1439" s="61">
        <f>IF(OR($C1439&lt;&gt;1,ISBLANK(INDEX('Data Entry'!$1:$1048576,MATCH($A1439,'Data Entry'!$A:$A,0),MATCH(K$1&amp;"Before",'Data Entry'!$1:$1,0))),ISBLANK(INDEX('Data Entry'!$1:$1048576,MATCH($A1439,'Data Entry'!$A:$A,0),MATCH(K$1&amp;"After",'Data Entry'!$1:$1,0))), INDEX('Data Entry'!$1:$1048576,MATCH($A1439,'Data Entry'!$A:$A,0),MATCH(K$1&amp;"Before",'Data Entry'!$1:$1,0)) = 5,INDEX('Data Entry'!$1:$1048576,MATCH($A1439,'Data Entry'!$A:$A,0),MATCH(K$1&amp;"After",'Data Entry'!$1:$1,0))=5 ),0,1)</f>
        <v>0</v>
      </c>
      <c r="L1439" s="61">
        <f>IF(OR($C1439&lt;&gt;1,ISBLANK(INDEX('Data Entry'!$1:$1048576,MATCH($A1439,'Data Entry'!$A:$A,0),MATCH(L$1&amp;"Before",'Data Entry'!$1:$1,0))),ISBLANK(INDEX('Data Entry'!$1:$1048576,MATCH($A1439,'Data Entry'!$A:$A,0),MATCH(L$1&amp;"After",'Data Entry'!$1:$1,0))), INDEX('Data Entry'!$1:$1048576,MATCH($A1439,'Data Entry'!$A:$A,0),MATCH(L$1&amp;"Before",'Data Entry'!$1:$1,0)) = 5,INDEX('Data Entry'!$1:$1048576,MATCH($A1439,'Data Entry'!$A:$A,0),MATCH(L$1&amp;"After",'Data Entry'!$1:$1,0))=5 ),0,1)</f>
        <v>0</v>
      </c>
      <c r="M1439" s="61">
        <f>IF(OR($C1439&lt;&gt;1,ISBLANK(INDEX('Data Entry'!$1:$1048576,MATCH($A1439,'Data Entry'!$A:$A,0),MATCH(M$1&amp;"Before",'Data Entry'!$1:$1,0))),ISBLANK(INDEX('Data Entry'!$1:$1048576,MATCH($A1439,'Data Entry'!$A:$A,0),MATCH(M$1&amp;"After",'Data Entry'!$1:$1,0))), INDEX('Data Entry'!$1:$1048576,MATCH($A1439,'Data Entry'!$A:$A,0),MATCH(M$1&amp;"Before",'Data Entry'!$1:$1,0)) = 5,INDEX('Data Entry'!$1:$1048576,MATCH($A1439,'Data Entry'!$A:$A,0),MATCH(M$1&amp;"After",'Data Entry'!$1:$1,0))=5 ),0,1)</f>
        <v>0</v>
      </c>
      <c r="N1439" s="61">
        <f>IF(OR($C1439&lt;&gt;1,ISBLANK(INDEX('Data Entry'!$1:$1048576,MATCH($A1439,'Data Entry'!$A:$A,0),MATCH(N$1&amp;"Before",'Data Entry'!$1:$1,0))),ISBLANK(INDEX('Data Entry'!$1:$1048576,MATCH($A1439,'Data Entry'!$A:$A,0),MATCH(N$1&amp;"After",'Data Entry'!$1:$1,0))), INDEX('Data Entry'!$1:$1048576,MATCH($A1439,'Data Entry'!$A:$A,0),MATCH(N$1&amp;"Before",'Data Entry'!$1:$1,0)) = 5,INDEX('Data Entry'!$1:$1048576,MATCH($A1439,'Data Entry'!$A:$A,0),MATCH(N$1&amp;"After",'Data Entry'!$1:$1,0))=5 ),0,1)</f>
        <v>0</v>
      </c>
      <c r="O1439" s="61">
        <f>IF(OR($C1439&lt;&gt;1,ISBLANK(INDEX('Data Entry'!$1:$1048576,MATCH($A1439,'Data Entry'!$A:$A,0),MATCH(O$1&amp;"Before",'Data Entry'!$1:$1,0))),ISBLANK(INDEX('Data Entry'!$1:$1048576,MATCH($A1439,'Data Entry'!$A:$A,0),MATCH(O$1&amp;"After",'Data Entry'!$1:$1,0))), INDEX('Data Entry'!$1:$1048576,MATCH($A1439,'Data Entry'!$A:$A,0),MATCH(O$1&amp;"Before",'Data Entry'!$1:$1,0)) = 5,INDEX('Data Entry'!$1:$1048576,MATCH($A1439,'Data Entry'!$A:$A,0),MATCH(O$1&amp;"After",'Data Entry'!$1:$1,0))=5 ),0,1)</f>
        <v>0</v>
      </c>
      <c r="P1439" s="61">
        <f>IF(OR($C1439&lt;&gt;1,ISBLANK(INDEX('Data Entry'!$1:$1048576,MATCH($A1439,'Data Entry'!$A:$A,0),MATCH(P$1&amp;"Before",'Data Entry'!$1:$1,0))),ISBLANK(INDEX('Data Entry'!$1:$1048576,MATCH($A1439,'Data Entry'!$A:$A,0),MATCH(P$1&amp;"After",'Data Entry'!$1:$1,0))), INDEX('Data Entry'!$1:$1048576,MATCH($A1439,'Data Entry'!$A:$A,0),MATCH(P$1&amp;"Before",'Data Entry'!$1:$1,0)) = 5,INDEX('Data Entry'!$1:$1048576,MATCH($A1439,'Data Entry'!$A:$A,0),MATCH(P$1&amp;"After",'Data Entry'!$1:$1,0))=5 ),0,1)</f>
        <v>0</v>
      </c>
      <c r="Q1439" s="61">
        <f>IF(OR($C1439&lt;&gt;1,ISBLANK(INDEX('Data Entry'!$1:$1048576,MATCH($A1439,'Data Entry'!$A:$A,0),MATCH(Q$1&amp;"Before",'Data Entry'!$1:$1,0))),ISBLANK(INDEX('Data Entry'!$1:$1048576,MATCH($A1439,'Data Entry'!$A:$A,0),MATCH(Q$1&amp;"After",'Data Entry'!$1:$1,0))), INDEX('Data Entry'!$1:$1048576,MATCH($A1439,'Data Entry'!$A:$A,0),MATCH(Q$1&amp;"Before",'Data Entry'!$1:$1,0)) = 5,INDEX('Data Entry'!$1:$1048576,MATCH($A1439,'Data Entry'!$A:$A,0),MATCH(Q$1&amp;"After",'Data Entry'!$1:$1,0))=5 ),0,1)</f>
        <v>0</v>
      </c>
      <c r="R1439" s="61">
        <f>IF(OR($C1439&lt;&gt;1,ISBLANK(INDEX('Data Entry'!$1:$1048576,MATCH($A1439,'Data Entry'!$A:$A,0),MATCH(R$1&amp;"Before",'Data Entry'!$1:$1,0))),ISBLANK(INDEX('Data Entry'!$1:$1048576,MATCH($A1439,'Data Entry'!$A:$A,0),MATCH(R$1&amp;"After",'Data Entry'!$1:$1,0))), INDEX('Data Entry'!$1:$1048576,MATCH($A1439,'Data Entry'!$A:$A,0),MATCH(R$1&amp;"Before",'Data Entry'!$1:$1,0)) = 5,INDEX('Data Entry'!$1:$1048576,MATCH($A1439,'Data Entry'!$A:$A,0),MATCH(R$1&amp;"After",'Data Entry'!$1:$1,0))=5 ),0,1)</f>
        <v>0</v>
      </c>
      <c r="S1439" s="61">
        <f>IF(OR($C1439&lt;&gt;1,ISBLANK(INDEX('Data Entry'!$1:$1048576,MATCH($A1439,'Data Entry'!$A:$A,0),MATCH(S$1&amp;"Before",'Data Entry'!$1:$1,0))),ISBLANK(INDEX('Data Entry'!$1:$1048576,MATCH($A1439,'Data Entry'!$A:$A,0),MATCH(S$1&amp;"After",'Data Entry'!$1:$1,0))), INDEX('Data Entry'!$1:$1048576,MATCH($A1439,'Data Entry'!$A:$A,0),MATCH(S$1&amp;"Before",'Data Entry'!$1:$1,0)) = 5,INDEX('Data Entry'!$1:$1048576,MATCH($A1439,'Data Entry'!$A:$A,0),MATCH(S$1&amp;"After",'Data Entry'!$1:$1,0))=5 ),0,1)</f>
        <v>0</v>
      </c>
      <c r="T1439" s="61">
        <f>IF(OR($C1439&lt;&gt;1,ISBLANK(INDEX('Data Entry'!$1:$1048576,MATCH($A1439,'Data Entry'!$A:$A,0),MATCH(T$1&amp;"Before",'Data Entry'!$1:$1,0))),ISBLANK(INDEX('Data Entry'!$1:$1048576,MATCH($A1439,'Data Entry'!$A:$A,0),MATCH(T$1&amp;"After",'Data Entry'!$1:$1,0))), INDEX('Data Entry'!$1:$1048576,MATCH($A1439,'Data Entry'!$A:$A,0),MATCH(T$1&amp;"Before",'Data Entry'!$1:$1,0)) = 5,INDEX('Data Entry'!$1:$1048576,MATCH($A1439,'Data Entry'!$A:$A,0),MATCH(T$1&amp;"After",'Data Entry'!$1:$1,0))=5 ),0,1)</f>
        <v>0</v>
      </c>
      <c r="U1439" s="61">
        <f>IF(OR($C1439&lt;&gt;1,ISBLANK(INDEX('Data Entry'!$1:$1048576,MATCH($A1439,'Data Entry'!$A:$A,0),MATCH(U$1&amp;"Before",'Data Entry'!$1:$1,0))),ISBLANK(INDEX('Data Entry'!$1:$1048576,MATCH($A1439,'Data Entry'!$A:$A,0),MATCH(U$1&amp;"After",'Data Entry'!$1:$1,0))), INDEX('Data Entry'!$1:$1048576,MATCH($A1439,'Data Entry'!$A:$A,0),MATCH(U$1&amp;"Before",'Data Entry'!$1:$1,0)) = 5,INDEX('Data Entry'!$1:$1048576,MATCH($A1439,'Data Entry'!$A:$A,0),MATCH(U$1&amp;"After",'Data Entry'!$1:$1,0))=5 ),0,1)</f>
        <v>0</v>
      </c>
      <c r="V1439" s="61" t="e">
        <f>IF(OR($C1439&lt;&gt;1,ISBLANK(INDEX('Data Entry'!$1:$1048576,MATCH($A1439,'Data Entry'!$A:$A,0),MATCH(V$1&amp;"Before",'Data Entry'!$1:$1,0))),ISBLANK(INDEX('Data Entry'!$1:$1048576,MATCH($A1439,'Data Entry'!$A:$A,0),MATCH(V$1&amp;"After",'Data Entry'!$1:$1,0))), INDEX('Data Entry'!$1:$1048576,MATCH($A1439,'Data Entry'!$A:$A,0),MATCH(V$1&amp;"Before",'Data Entry'!$1:$1,0)) = 5,INDEX('Data Entry'!$1:$1048576,MATCH($A1439,'Data Entry'!$A:$A,0),MATCH(V$1&amp;"After",'Data Entry'!$1:$1,0))=5 ),0,1)</f>
        <v>#N/A</v>
      </c>
      <c r="W1439" s="61" t="e">
        <f>IF(OR($C1439&lt;&gt;1,ISBLANK(INDEX('Data Entry'!$1:$1048576,MATCH($A1439,'Data Entry'!$A:$A,0),MATCH(W$1&amp;"Before",'Data Entry'!$1:$1,0))),ISBLANK(INDEX('Data Entry'!$1:$1048576,MATCH($A1439,'Data Entry'!$A:$A,0),MATCH(W$1&amp;"After",'Data Entry'!$1:$1,0))), INDEX('Data Entry'!$1:$1048576,MATCH($A1439,'Data Entry'!$A:$A,0),MATCH(W$1&amp;"Before",'Data Entry'!$1:$1,0)) = 5,INDEX('Data Entry'!$1:$1048576,MATCH($A1439,'Data Entry'!$A:$A,0),MATCH(W$1&amp;"After",'Data Entry'!$1:$1,0))=5 ),0,1)</f>
        <v>#N/A</v>
      </c>
      <c r="X1439" s="61" t="e">
        <f>IF(OR($C1439&lt;&gt;1,ISBLANK(INDEX('Data Entry'!$1:$1048576,MATCH($A1439,'Data Entry'!$A:$A,0),MATCH(X$1&amp;"Before",'Data Entry'!$1:$1,0))),ISBLANK(INDEX('Data Entry'!$1:$1048576,MATCH($A1439,'Data Entry'!$A:$A,0),MATCH(X$1&amp;"After",'Data Entry'!$1:$1,0))), INDEX('Data Entry'!$1:$1048576,MATCH($A1439,'Data Entry'!$A:$A,0),MATCH(X$1&amp;"Before",'Data Entry'!$1:$1,0)) = 5,INDEX('Data Entry'!$1:$1048576,MATCH($A1439,'Data Entry'!$A:$A,0),MATCH(X$1&amp;"After",'Data Entry'!$1:$1,0))=5 ),0,1)</f>
        <v>#N/A</v>
      </c>
      <c r="Y1439" s="61" t="e">
        <f>IF(OR($C1439&lt;&gt;1,ISBLANK(INDEX('Data Entry'!$1:$1048576,MATCH($A1439,'Data Entry'!$A:$A,0),MATCH(Y$1&amp;"Before",'Data Entry'!$1:$1,0))),ISBLANK(INDEX('Data Entry'!$1:$1048576,MATCH($A1439,'Data Entry'!$A:$A,0),MATCH(Y$1&amp;"After",'Data Entry'!$1:$1,0))), INDEX('Data Entry'!$1:$1048576,MATCH($A1439,'Data Entry'!$A:$A,0),MATCH(Y$1&amp;"Before",'Data Entry'!$1:$1,0)) = 5,INDEX('Data Entry'!$1:$1048576,MATCH($A1439,'Data Entry'!$A:$A,0),MATCH(Y$1&amp;"After",'Data Entry'!$1:$1,0))=5 ),0,1)</f>
        <v>#N/A</v>
      </c>
      <c r="Z1439" s="61" t="e">
        <f>IF(OR($C1439&lt;&gt;1,ISBLANK(INDEX('Data Entry'!$1:$1048576,MATCH($A1439,'Data Entry'!$A:$A,0),MATCH(Z$1&amp;"Before",'Data Entry'!$1:$1,0))),ISBLANK(INDEX('Data Entry'!$1:$1048576,MATCH($A1439,'Data Entry'!$A:$A,0),MATCH(Z$1&amp;"After",'Data Entry'!$1:$1,0))), INDEX('Data Entry'!$1:$1048576,MATCH($A1439,'Data Entry'!$A:$A,0),MATCH(Z$1&amp;"Before",'Data Entry'!$1:$1,0)) = 5,INDEX('Data Entry'!$1:$1048576,MATCH($A1439,'Data Entry'!$A:$A,0),MATCH(Z$1&amp;"After",'Data Entry'!$1:$1,0))=5 ),0,1)</f>
        <v>#N/A</v>
      </c>
      <c r="AA1439" s="61" t="e">
        <f>IF(OR($C1439&lt;&gt;1,ISBLANK(INDEX('Data Entry'!$1:$1048576,MATCH($A1439,'Data Entry'!$A:$A,0),MATCH(AA$1&amp;"Before",'Data Entry'!$1:$1,0))),ISBLANK(INDEX('Data Entry'!$1:$1048576,MATCH($A1439,'Data Entry'!$A:$A,0),MATCH(AA$1&amp;"After",'Data Entry'!$1:$1,0))), INDEX('Data Entry'!$1:$1048576,MATCH($A1439,'Data Entry'!$A:$A,0),MATCH(AA$1&amp;"Before",'Data Entry'!$1:$1,0)) = 5,INDEX('Data Entry'!$1:$1048576,MATCH($A1439,'Data Entry'!$A:$A,0),MATCH(AA$1&amp;"After",'Data Entry'!$1:$1,0))=5 ),0,1)</f>
        <v>#N/A</v>
      </c>
      <c r="AB1439" s="61" t="e">
        <f>IF(OR($C1439&lt;&gt;1,ISBLANK(INDEX('Data Entry'!$1:$1048576,MATCH($A1439,'Data Entry'!$A:$A,0),MATCH(AB$1&amp;"Before",'Data Entry'!$1:$1,0))),ISBLANK(INDEX('Data Entry'!$1:$1048576,MATCH($A1439,'Data Entry'!$A:$A,0),MATCH(AB$1&amp;"After",'Data Entry'!$1:$1,0))), INDEX('Data Entry'!$1:$1048576,MATCH($A1439,'Data Entry'!$A:$A,0),MATCH(AB$1&amp;"Before",'Data Entry'!$1:$1,0)) = 5,INDEX('Data Entry'!$1:$1048576,MATCH($A1439,'Data Entry'!$A:$A,0),MATCH(AB$1&amp;"After",'Data Entry'!$1:$1,0))=5 ),0,1)</f>
        <v>#N/A</v>
      </c>
      <c r="AC1439" s="61" t="e">
        <f>IF(OR($C1439&lt;&gt;1,ISBLANK(INDEX('Data Entry'!$1:$1048576,MATCH($A1439,'Data Entry'!$A:$A,0),MATCH(AC$1&amp;"Before",'Data Entry'!$1:$1,0))),ISBLANK(INDEX('Data Entry'!$1:$1048576,MATCH($A1439,'Data Entry'!$A:$A,0),MATCH(AC$1&amp;"After",'Data Entry'!$1:$1,0))), INDEX('Data Entry'!$1:$1048576,MATCH($A1439,'Data Entry'!$A:$A,0),MATCH(AC$1&amp;"Before",'Data Entry'!$1:$1,0)) = 5,INDEX('Data Entry'!$1:$1048576,MATCH($A1439,'Data Entry'!$A:$A,0),MATCH(AC$1&amp;"After",'Data Entry'!$1:$1,0))=5 ),0,1)</f>
        <v>#N/A</v>
      </c>
      <c r="AD1439" s="61" t="e">
        <f>IF(OR($C1439&lt;&gt;1,ISBLANK(INDEX('Data Entry'!$1:$1048576,MATCH($A1439,'Data Entry'!$A:$A,0),MATCH(AD$1&amp;"Before",'Data Entry'!$1:$1,0))),ISBLANK(INDEX('Data Entry'!$1:$1048576,MATCH($A1439,'Data Entry'!$A:$A,0),MATCH(AD$1&amp;"After",'Data Entry'!$1:$1,0))), INDEX('Data Entry'!$1:$1048576,MATCH($A1439,'Data Entry'!$A:$A,0),MATCH(AD$1&amp;"Before",'Data Entry'!$1:$1,0)) = 5,INDEX('Data Entry'!$1:$1048576,MATCH($A1439,'Data Entry'!$A:$A,0),MATCH(AD$1&amp;"After",'Data Entry'!$1:$1,0))=5 ),0,1)</f>
        <v>#N/A</v>
      </c>
      <c r="AE1439" s="61" t="e">
        <f>IF(OR($C1439&lt;&gt;1,ISBLANK(INDEX('Data Entry'!$1:$1048576,MATCH($A1439,'Data Entry'!$A:$A,0),MATCH(AE$1&amp;"Before",'Data Entry'!$1:$1,0))),ISBLANK(INDEX('Data Entry'!$1:$1048576,MATCH($A1439,'Data Entry'!$A:$A,0),MATCH(AE$1&amp;"After",'Data Entry'!$1:$1,0))), INDEX('Data Entry'!$1:$1048576,MATCH($A1439,'Data Entry'!$A:$A,0),MATCH(AE$1&amp;"Before",'Data Entry'!$1:$1,0)) = 5,INDEX('Data Entry'!$1:$1048576,MATCH($A1439,'Data Entry'!$A:$A,0),MATCH(AE$1&amp;"After",'Data Entry'!$1:$1,0))=5 ),0,1)</f>
        <v>#N/A</v>
      </c>
      <c r="AF1439" s="61" t="e">
        <f>IF(OR($C1439&lt;&gt;1,ISBLANK(INDEX('Data Entry'!$1:$1048576,MATCH($A1439,'Data Entry'!$A:$A,0),MATCH(AF$1&amp;"Before",'Data Entry'!$1:$1,0))),ISBLANK(INDEX('Data Entry'!$1:$1048576,MATCH($A1439,'Data Entry'!$A:$A,0),MATCH(AF$1&amp;"After",'Data Entry'!$1:$1,0))), INDEX('Data Entry'!$1:$1048576,MATCH($A1439,'Data Entry'!$A:$A,0),MATCH(AF$1&amp;"Before",'Data Entry'!$1:$1,0)) = 5,INDEX('Data Entry'!$1:$1048576,MATCH($A1439,'Data Entry'!$A:$A,0),MATCH(AF$1&amp;"After",'Data Entry'!$1:$1,0))=5 ),0,1)</f>
        <v>#N/A</v>
      </c>
      <c r="AG1439" s="61" t="e">
        <f>IF(OR($C1439&lt;&gt;1,ISBLANK(INDEX('Data Entry'!$1:$1048576,MATCH($A1439,'Data Entry'!$A:$A,0),MATCH(AG$1&amp;"Before",'Data Entry'!$1:$1,0))),ISBLANK(INDEX('Data Entry'!$1:$1048576,MATCH($A1439,'Data Entry'!$A:$A,0),MATCH(AG$1&amp;"After",'Data Entry'!$1:$1,0))), INDEX('Data Entry'!$1:$1048576,MATCH($A1439,'Data Entry'!$A:$A,0),MATCH(AG$1&amp;"Before",'Data Entry'!$1:$1,0)) = 5,INDEX('Data Entry'!$1:$1048576,MATCH($A1439,'Data Entry'!$A:$A,0),MATCH(AG$1&amp;"After",'Data Entry'!$1:$1,0))=5 ),0,1)</f>
        <v>#N/A</v>
      </c>
      <c r="AH1439" s="61" t="e">
        <f>IF(OR($C1439&lt;&gt;1,ISBLANK(INDEX('Data Entry'!$1:$1048576,MATCH($A1439,'Data Entry'!$A:$A,0),MATCH(AH$1&amp;"Before",'Data Entry'!$1:$1,0))),ISBLANK(INDEX('Data Entry'!$1:$1048576,MATCH($A1439,'Data Entry'!$A:$A,0),MATCH(AH$1&amp;"After",'Data Entry'!$1:$1,0))), INDEX('Data Entry'!$1:$1048576,MATCH($A1439,'Data Entry'!$A:$A,0),MATCH(AH$1&amp;"Before",'Data Entry'!$1:$1,0)) = 5,INDEX('Data Entry'!$1:$1048576,MATCH($A1439,'Data Entry'!$A:$A,0),MATCH(AH$1&amp;"After",'Data Entry'!$1:$1,0))=5 ),0,1)</f>
        <v>#N/A</v>
      </c>
      <c r="AI1439" s="61" t="e">
        <f>IF(OR($C1439&lt;&gt;1,ISBLANK(INDEX('Data Entry'!$1:$1048576,MATCH($A1439,'Data Entry'!$A:$A,0),MATCH(AI$1&amp;"Before",'Data Entry'!$1:$1,0))),ISBLANK(INDEX('Data Entry'!$1:$1048576,MATCH($A1439,'Data Entry'!$A:$A,0),MATCH(AI$1&amp;"After",'Data Entry'!$1:$1,0))), INDEX('Data Entry'!$1:$1048576,MATCH($A1439,'Data Entry'!$A:$A,0),MATCH(AI$1&amp;"Before",'Data Entry'!$1:$1,0)) = 5,INDEX('Data Entry'!$1:$1048576,MATCH($A1439,'Data Entry'!$A:$A,0),MATCH(AI$1&amp;"After",'Data Entry'!$1:$1,0))=5 ),0,1)</f>
        <v>#N/A</v>
      </c>
      <c r="AJ1439" s="61" t="e">
        <f>IF(OR($C1439&lt;&gt;1,ISBLANK(INDEX('Data Entry'!$1:$1048576,MATCH($A1439,'Data Entry'!$A:$A,0),MATCH(AJ$1&amp;"Before",'Data Entry'!$1:$1,0))),ISBLANK(INDEX('Data Entry'!$1:$1048576,MATCH($A1439,'Data Entry'!$A:$A,0),MATCH(AJ$1&amp;"After",'Data Entry'!$1:$1,0))), INDEX('Data Entry'!$1:$1048576,MATCH($A1439,'Data Entry'!$A:$A,0),MATCH(AJ$1&amp;"Before",'Data Entry'!$1:$1,0)) = 5,INDEX('Data Entry'!$1:$1048576,MATCH($A1439,'Data Entry'!$A:$A,0),MATCH(AJ$1&amp;"After",'Data Entry'!$1:$1,0))=5 ),0,1)</f>
        <v>#N/A</v>
      </c>
      <c r="AK1439" s="61" t="e">
        <f>IF(OR($C1439&lt;&gt;1,ISBLANK(INDEX('Data Entry'!$1:$1048576,MATCH($A1439,'Data Entry'!$A:$A,0),MATCH(AK$1&amp;"Before",'Data Entry'!$1:$1,0))),ISBLANK(INDEX('Data Entry'!$1:$1048576,MATCH($A1439,'Data Entry'!$A:$A,0),MATCH(AK$1&amp;"After",'Data Entry'!$1:$1,0))), INDEX('Data Entry'!$1:$1048576,MATCH($A1439,'Data Entry'!$A:$A,0),MATCH(AK$1&amp;"Before",'Data Entry'!$1:$1,0)) = 5,INDEX('Data Entry'!$1:$1048576,MATCH($A1439,'Data Entry'!$A:$A,0),MATCH(AK$1&amp;"After",'Data Entry'!$1:$1,0))=5 ),0,1)</f>
        <v>#N/A</v>
      </c>
      <c r="AL1439" s="61" t="e">
        <f>IF(OR($C1439&lt;&gt;1,ISBLANK(INDEX('Data Entry'!$1:$1048576,MATCH($A1439,'Data Entry'!$A:$A,0),MATCH(AL$1&amp;"Before",'Data Entry'!$1:$1,0))),ISBLANK(INDEX('Data Entry'!$1:$1048576,MATCH($A1439,'Data Entry'!$A:$A,0),MATCH(AL$1&amp;"After",'Data Entry'!$1:$1,0))), INDEX('Data Entry'!$1:$1048576,MATCH($A1439,'Data Entry'!$A:$A,0),MATCH(AL$1&amp;"Before",'Data Entry'!$1:$1,0)) = 5,INDEX('Data Entry'!$1:$1048576,MATCH($A1439,'Data Entry'!$A:$A,0),MATCH(AL$1&amp;"After",'Data Entry'!$1:$1,0))=5 ),0,1)</f>
        <v>#N/A</v>
      </c>
      <c r="AM1439" s="61" t="e">
        <f>IF(OR($C1439&lt;&gt;1,ISBLANK(INDEX('Data Entry'!$1:$1048576,MATCH($A1439,'Data Entry'!$A:$A,0),MATCH(AM$1&amp;"Before",'Data Entry'!$1:$1,0))),ISBLANK(INDEX('Data Entry'!$1:$1048576,MATCH($A1439,'Data Entry'!$A:$A,0),MATCH(AM$1&amp;"After",'Data Entry'!$1:$1,0))), INDEX('Data Entry'!$1:$1048576,MATCH($A1439,'Data Entry'!$A:$A,0),MATCH(AM$1&amp;"Before",'Data Entry'!$1:$1,0)) = 5,INDEX('Data Entry'!$1:$1048576,MATCH($A1439,'Data Entry'!$A:$A,0),MATCH(AM$1&amp;"After",'Data Entry'!$1:$1,0))=5 ),0,1)</f>
        <v>#N/A</v>
      </c>
      <c r="AN1439" s="61">
        <f>IF(OR($C1439&lt;&gt;1,ISBLANK(INDEX('Data Entry'!$1:$1048576,MATCH($A1439,'Data Entry'!$A:$A,0),MATCH(AN$1&amp;"Before",'Data Entry'!$1:$1,0))),ISBLANK(INDEX('Data Entry'!$1:$1048576,MATCH($A1439,'Data Entry'!$A:$A,0),MATCH(AN$1&amp;"After",'Data Entry'!$1:$1,0)))),0,1)</f>
        <v>0</v>
      </c>
      <c r="AO1439" s="61">
        <f>IF(OR($C1439&lt;&gt;1,ISBLANK(INDEX('Data Entry'!$1:$1048576,MATCH($A1439,'Data Entry'!$A:$A,0),MATCH(AO$1&amp;"After",'Data Entry'!$1:$1,0)))),0,1)</f>
        <v>0</v>
      </c>
      <c r="AP1439" s="61">
        <f>IF(OR($C1439&lt;&gt;1,ISBLANK(INDEX('Data Entry'!$1:$1048576,MATCH($A1439,'Data Entry'!$A:$A,0),MATCH(AP$1&amp;"After",'Data Entry'!$1:$1,0)))),0,1)</f>
        <v>0</v>
      </c>
      <c r="AQ1439" s="61">
        <f>IF(OR($C1439&lt;&gt;1,ISBLANK(INDEX('Data Entry'!$1:$1048576,MATCH($A1439,'Data Entry'!$A:$A,0),MATCH(AQ$1&amp;"After",'Data Entry'!$1:$1,0)))),0,1)</f>
        <v>0</v>
      </c>
      <c r="AR1439" s="61">
        <f>IF(OR($C1439&lt;&gt;1,ISBLANK(INDEX('Data Entry'!$1:$1048576,MATCH($A1439,'Data Entry'!$A:$A,0),MATCH(AR$1&amp;"After",'Data Entry'!$1:$1,0)))),0,1)</f>
        <v>0</v>
      </c>
      <c r="AS1439" s="61">
        <f>IF(OR($C1439&lt;&gt;1,ISBLANK(INDEX('Data Entry'!$1:$1048576,MATCH($A1439,'Data Entry'!$A:$A,0),MATCH(AS$1&amp;"After",'Data Entry'!$1:$1,0)))),0,1)</f>
        <v>0</v>
      </c>
      <c r="AT1439" s="61">
        <f>IF(OR($C1439&lt;&gt;1,ISBLANK(INDEX('Data Entry'!$1:$1048576,MATCH($A1439,'Data Entry'!$A:$A,0),MATCH(AT$1&amp;"After",'Data Entry'!$1:$1,0)))),0,1)</f>
        <v>0</v>
      </c>
    </row>
    <row r="1440" spans="1:46" x14ac:dyDescent="0.35">
      <c r="A1440" s="70">
        <f>'Data Entry'!A1444</f>
        <v>1439</v>
      </c>
      <c r="B1440" s="61">
        <f>'Data Entry'!BF1444</f>
        <v>0</v>
      </c>
      <c r="C1440" s="61">
        <f t="shared" si="22"/>
        <v>0</v>
      </c>
      <c r="D1440" s="61">
        <f>IF(SUM('Data Entry'!$D1444:$AT1444) = 0,0,1)</f>
        <v>0</v>
      </c>
      <c r="E1440" s="61">
        <f>IF(OR($C1440&lt;&gt;1,ISBLANK(INDEX('Data Entry'!$1:$1048576,MATCH($A1440,'Data Entry'!$A:$A,0),MATCH(E$1&amp;"Before",'Data Entry'!$1:$1,0))),ISBLANK(INDEX('Data Entry'!$1:$1048576,MATCH($A1440,'Data Entry'!$A:$A,0),MATCH(E$1&amp;"After",'Data Entry'!$1:$1,0))), INDEX('Data Entry'!$1:$1048576,MATCH($A1440,'Data Entry'!$A:$A,0),MATCH(E$1&amp;"Before",'Data Entry'!$1:$1,0)) = 5,INDEX('Data Entry'!$1:$1048576,MATCH($A1440,'Data Entry'!$A:$A,0),MATCH(E$1&amp;"After",'Data Entry'!$1:$1,0))=5 ),0,1)</f>
        <v>0</v>
      </c>
      <c r="F1440" s="61">
        <f>IF(OR($C1440&lt;&gt;1,ISBLANK(INDEX('Data Entry'!$1:$1048576,MATCH($A1440,'Data Entry'!$A:$A,0),MATCH(F$1&amp;"Before",'Data Entry'!$1:$1,0))),ISBLANK(INDEX('Data Entry'!$1:$1048576,MATCH($A1440,'Data Entry'!$A:$A,0),MATCH(F$1&amp;"After",'Data Entry'!$1:$1,0))), INDEX('Data Entry'!$1:$1048576,MATCH($A1440,'Data Entry'!$A:$A,0),MATCH(F$1&amp;"Before",'Data Entry'!$1:$1,0)) = 5,INDEX('Data Entry'!$1:$1048576,MATCH($A1440,'Data Entry'!$A:$A,0),MATCH(F$1&amp;"After",'Data Entry'!$1:$1,0))=5 ),0,1)</f>
        <v>0</v>
      </c>
      <c r="G1440" s="61">
        <f>IF(OR($C1440&lt;&gt;1,ISBLANK(INDEX('Data Entry'!$1:$1048576,MATCH($A1440,'Data Entry'!$A:$A,0),MATCH(G$1&amp;"Before",'Data Entry'!$1:$1,0))),ISBLANK(INDEX('Data Entry'!$1:$1048576,MATCH($A1440,'Data Entry'!$A:$A,0),MATCH(G$1&amp;"After",'Data Entry'!$1:$1,0))), INDEX('Data Entry'!$1:$1048576,MATCH($A1440,'Data Entry'!$A:$A,0),MATCH(G$1&amp;"Before",'Data Entry'!$1:$1,0)) = 5,INDEX('Data Entry'!$1:$1048576,MATCH($A1440,'Data Entry'!$A:$A,0),MATCH(G$1&amp;"After",'Data Entry'!$1:$1,0))=5 ),0,1)</f>
        <v>0</v>
      </c>
      <c r="H1440" s="61">
        <f>IF(OR($C1440&lt;&gt;1,ISBLANK(INDEX('Data Entry'!$1:$1048576,MATCH($A1440,'Data Entry'!$A:$A,0),MATCH(H$1&amp;"Before",'Data Entry'!$1:$1,0))),ISBLANK(INDEX('Data Entry'!$1:$1048576,MATCH($A1440,'Data Entry'!$A:$A,0),MATCH(H$1&amp;"After",'Data Entry'!$1:$1,0))), INDEX('Data Entry'!$1:$1048576,MATCH($A1440,'Data Entry'!$A:$A,0),MATCH(H$1&amp;"Before",'Data Entry'!$1:$1,0)) = 5,INDEX('Data Entry'!$1:$1048576,MATCH($A1440,'Data Entry'!$A:$A,0),MATCH(H$1&amp;"After",'Data Entry'!$1:$1,0))=5 ),0,1)</f>
        <v>0</v>
      </c>
      <c r="I1440" s="61">
        <f>IF(OR($C1440&lt;&gt;1,ISBLANK(INDEX('Data Entry'!$1:$1048576,MATCH($A1440,'Data Entry'!$A:$A,0),MATCH(I$1&amp;"Before",'Data Entry'!$1:$1,0))),ISBLANK(INDEX('Data Entry'!$1:$1048576,MATCH($A1440,'Data Entry'!$A:$A,0),MATCH(I$1&amp;"After",'Data Entry'!$1:$1,0))), INDEX('Data Entry'!$1:$1048576,MATCH($A1440,'Data Entry'!$A:$A,0),MATCH(I$1&amp;"Before",'Data Entry'!$1:$1,0)) = 5,INDEX('Data Entry'!$1:$1048576,MATCH($A1440,'Data Entry'!$A:$A,0),MATCH(I$1&amp;"After",'Data Entry'!$1:$1,0))=5 ),0,1)</f>
        <v>0</v>
      </c>
      <c r="J1440" s="61">
        <f>IF(OR($C1440&lt;&gt;1,ISBLANK(INDEX('Data Entry'!$1:$1048576,MATCH($A1440,'Data Entry'!$A:$A,0),MATCH(J$1&amp;"Before",'Data Entry'!$1:$1,0))),ISBLANK(INDEX('Data Entry'!$1:$1048576,MATCH($A1440,'Data Entry'!$A:$A,0),MATCH(J$1&amp;"After",'Data Entry'!$1:$1,0))), INDEX('Data Entry'!$1:$1048576,MATCH($A1440,'Data Entry'!$A:$A,0),MATCH(J$1&amp;"Before",'Data Entry'!$1:$1,0)) = 5,INDEX('Data Entry'!$1:$1048576,MATCH($A1440,'Data Entry'!$A:$A,0),MATCH(J$1&amp;"After",'Data Entry'!$1:$1,0))=5 ),0,1)</f>
        <v>0</v>
      </c>
      <c r="K1440" s="61">
        <f>IF(OR($C1440&lt;&gt;1,ISBLANK(INDEX('Data Entry'!$1:$1048576,MATCH($A1440,'Data Entry'!$A:$A,0),MATCH(K$1&amp;"Before",'Data Entry'!$1:$1,0))),ISBLANK(INDEX('Data Entry'!$1:$1048576,MATCH($A1440,'Data Entry'!$A:$A,0),MATCH(K$1&amp;"After",'Data Entry'!$1:$1,0))), INDEX('Data Entry'!$1:$1048576,MATCH($A1440,'Data Entry'!$A:$A,0),MATCH(K$1&amp;"Before",'Data Entry'!$1:$1,0)) = 5,INDEX('Data Entry'!$1:$1048576,MATCH($A1440,'Data Entry'!$A:$A,0),MATCH(K$1&amp;"After",'Data Entry'!$1:$1,0))=5 ),0,1)</f>
        <v>0</v>
      </c>
      <c r="L1440" s="61">
        <f>IF(OR($C1440&lt;&gt;1,ISBLANK(INDEX('Data Entry'!$1:$1048576,MATCH($A1440,'Data Entry'!$A:$A,0),MATCH(L$1&amp;"Before",'Data Entry'!$1:$1,0))),ISBLANK(INDEX('Data Entry'!$1:$1048576,MATCH($A1440,'Data Entry'!$A:$A,0),MATCH(L$1&amp;"After",'Data Entry'!$1:$1,0))), INDEX('Data Entry'!$1:$1048576,MATCH($A1440,'Data Entry'!$A:$A,0),MATCH(L$1&amp;"Before",'Data Entry'!$1:$1,0)) = 5,INDEX('Data Entry'!$1:$1048576,MATCH($A1440,'Data Entry'!$A:$A,0),MATCH(L$1&amp;"After",'Data Entry'!$1:$1,0))=5 ),0,1)</f>
        <v>0</v>
      </c>
      <c r="M1440" s="61">
        <f>IF(OR($C1440&lt;&gt;1,ISBLANK(INDEX('Data Entry'!$1:$1048576,MATCH($A1440,'Data Entry'!$A:$A,0),MATCH(M$1&amp;"Before",'Data Entry'!$1:$1,0))),ISBLANK(INDEX('Data Entry'!$1:$1048576,MATCH($A1440,'Data Entry'!$A:$A,0),MATCH(M$1&amp;"After",'Data Entry'!$1:$1,0))), INDEX('Data Entry'!$1:$1048576,MATCH($A1440,'Data Entry'!$A:$A,0),MATCH(M$1&amp;"Before",'Data Entry'!$1:$1,0)) = 5,INDEX('Data Entry'!$1:$1048576,MATCH($A1440,'Data Entry'!$A:$A,0),MATCH(M$1&amp;"After",'Data Entry'!$1:$1,0))=5 ),0,1)</f>
        <v>0</v>
      </c>
      <c r="N1440" s="61">
        <f>IF(OR($C1440&lt;&gt;1,ISBLANK(INDEX('Data Entry'!$1:$1048576,MATCH($A1440,'Data Entry'!$A:$A,0),MATCH(N$1&amp;"Before",'Data Entry'!$1:$1,0))),ISBLANK(INDEX('Data Entry'!$1:$1048576,MATCH($A1440,'Data Entry'!$A:$A,0),MATCH(N$1&amp;"After",'Data Entry'!$1:$1,0))), INDEX('Data Entry'!$1:$1048576,MATCH($A1440,'Data Entry'!$A:$A,0),MATCH(N$1&amp;"Before",'Data Entry'!$1:$1,0)) = 5,INDEX('Data Entry'!$1:$1048576,MATCH($A1440,'Data Entry'!$A:$A,0),MATCH(N$1&amp;"After",'Data Entry'!$1:$1,0))=5 ),0,1)</f>
        <v>0</v>
      </c>
      <c r="O1440" s="61">
        <f>IF(OR($C1440&lt;&gt;1,ISBLANK(INDEX('Data Entry'!$1:$1048576,MATCH($A1440,'Data Entry'!$A:$A,0),MATCH(O$1&amp;"Before",'Data Entry'!$1:$1,0))),ISBLANK(INDEX('Data Entry'!$1:$1048576,MATCH($A1440,'Data Entry'!$A:$A,0),MATCH(O$1&amp;"After",'Data Entry'!$1:$1,0))), INDEX('Data Entry'!$1:$1048576,MATCH($A1440,'Data Entry'!$A:$A,0),MATCH(O$1&amp;"Before",'Data Entry'!$1:$1,0)) = 5,INDEX('Data Entry'!$1:$1048576,MATCH($A1440,'Data Entry'!$A:$A,0),MATCH(O$1&amp;"After",'Data Entry'!$1:$1,0))=5 ),0,1)</f>
        <v>0</v>
      </c>
      <c r="P1440" s="61">
        <f>IF(OR($C1440&lt;&gt;1,ISBLANK(INDEX('Data Entry'!$1:$1048576,MATCH($A1440,'Data Entry'!$A:$A,0),MATCH(P$1&amp;"Before",'Data Entry'!$1:$1,0))),ISBLANK(INDEX('Data Entry'!$1:$1048576,MATCH($A1440,'Data Entry'!$A:$A,0),MATCH(P$1&amp;"After",'Data Entry'!$1:$1,0))), INDEX('Data Entry'!$1:$1048576,MATCH($A1440,'Data Entry'!$A:$A,0),MATCH(P$1&amp;"Before",'Data Entry'!$1:$1,0)) = 5,INDEX('Data Entry'!$1:$1048576,MATCH($A1440,'Data Entry'!$A:$A,0),MATCH(P$1&amp;"After",'Data Entry'!$1:$1,0))=5 ),0,1)</f>
        <v>0</v>
      </c>
      <c r="Q1440" s="61">
        <f>IF(OR($C1440&lt;&gt;1,ISBLANK(INDEX('Data Entry'!$1:$1048576,MATCH($A1440,'Data Entry'!$A:$A,0),MATCH(Q$1&amp;"Before",'Data Entry'!$1:$1,0))),ISBLANK(INDEX('Data Entry'!$1:$1048576,MATCH($A1440,'Data Entry'!$A:$A,0),MATCH(Q$1&amp;"After",'Data Entry'!$1:$1,0))), INDEX('Data Entry'!$1:$1048576,MATCH($A1440,'Data Entry'!$A:$A,0),MATCH(Q$1&amp;"Before",'Data Entry'!$1:$1,0)) = 5,INDEX('Data Entry'!$1:$1048576,MATCH($A1440,'Data Entry'!$A:$A,0),MATCH(Q$1&amp;"After",'Data Entry'!$1:$1,0))=5 ),0,1)</f>
        <v>0</v>
      </c>
      <c r="R1440" s="61">
        <f>IF(OR($C1440&lt;&gt;1,ISBLANK(INDEX('Data Entry'!$1:$1048576,MATCH($A1440,'Data Entry'!$A:$A,0),MATCH(R$1&amp;"Before",'Data Entry'!$1:$1,0))),ISBLANK(INDEX('Data Entry'!$1:$1048576,MATCH($A1440,'Data Entry'!$A:$A,0),MATCH(R$1&amp;"After",'Data Entry'!$1:$1,0))), INDEX('Data Entry'!$1:$1048576,MATCH($A1440,'Data Entry'!$A:$A,0),MATCH(R$1&amp;"Before",'Data Entry'!$1:$1,0)) = 5,INDEX('Data Entry'!$1:$1048576,MATCH($A1440,'Data Entry'!$A:$A,0),MATCH(R$1&amp;"After",'Data Entry'!$1:$1,0))=5 ),0,1)</f>
        <v>0</v>
      </c>
      <c r="S1440" s="61">
        <f>IF(OR($C1440&lt;&gt;1,ISBLANK(INDEX('Data Entry'!$1:$1048576,MATCH($A1440,'Data Entry'!$A:$A,0),MATCH(S$1&amp;"Before",'Data Entry'!$1:$1,0))),ISBLANK(INDEX('Data Entry'!$1:$1048576,MATCH($A1440,'Data Entry'!$A:$A,0),MATCH(S$1&amp;"After",'Data Entry'!$1:$1,0))), INDEX('Data Entry'!$1:$1048576,MATCH($A1440,'Data Entry'!$A:$A,0),MATCH(S$1&amp;"Before",'Data Entry'!$1:$1,0)) = 5,INDEX('Data Entry'!$1:$1048576,MATCH($A1440,'Data Entry'!$A:$A,0),MATCH(S$1&amp;"After",'Data Entry'!$1:$1,0))=5 ),0,1)</f>
        <v>0</v>
      </c>
      <c r="T1440" s="61">
        <f>IF(OR($C1440&lt;&gt;1,ISBLANK(INDEX('Data Entry'!$1:$1048576,MATCH($A1440,'Data Entry'!$A:$A,0),MATCH(T$1&amp;"Before",'Data Entry'!$1:$1,0))),ISBLANK(INDEX('Data Entry'!$1:$1048576,MATCH($A1440,'Data Entry'!$A:$A,0),MATCH(T$1&amp;"After",'Data Entry'!$1:$1,0))), INDEX('Data Entry'!$1:$1048576,MATCH($A1440,'Data Entry'!$A:$A,0),MATCH(T$1&amp;"Before",'Data Entry'!$1:$1,0)) = 5,INDEX('Data Entry'!$1:$1048576,MATCH($A1440,'Data Entry'!$A:$A,0),MATCH(T$1&amp;"After",'Data Entry'!$1:$1,0))=5 ),0,1)</f>
        <v>0</v>
      </c>
      <c r="U1440" s="61">
        <f>IF(OR($C1440&lt;&gt;1,ISBLANK(INDEX('Data Entry'!$1:$1048576,MATCH($A1440,'Data Entry'!$A:$A,0),MATCH(U$1&amp;"Before",'Data Entry'!$1:$1,0))),ISBLANK(INDEX('Data Entry'!$1:$1048576,MATCH($A1440,'Data Entry'!$A:$A,0),MATCH(U$1&amp;"After",'Data Entry'!$1:$1,0))), INDEX('Data Entry'!$1:$1048576,MATCH($A1440,'Data Entry'!$A:$A,0),MATCH(U$1&amp;"Before",'Data Entry'!$1:$1,0)) = 5,INDEX('Data Entry'!$1:$1048576,MATCH($A1440,'Data Entry'!$A:$A,0),MATCH(U$1&amp;"After",'Data Entry'!$1:$1,0))=5 ),0,1)</f>
        <v>0</v>
      </c>
      <c r="V1440" s="61" t="e">
        <f>IF(OR($C1440&lt;&gt;1,ISBLANK(INDEX('Data Entry'!$1:$1048576,MATCH($A1440,'Data Entry'!$A:$A,0),MATCH(V$1&amp;"Before",'Data Entry'!$1:$1,0))),ISBLANK(INDEX('Data Entry'!$1:$1048576,MATCH($A1440,'Data Entry'!$A:$A,0),MATCH(V$1&amp;"After",'Data Entry'!$1:$1,0))), INDEX('Data Entry'!$1:$1048576,MATCH($A1440,'Data Entry'!$A:$A,0),MATCH(V$1&amp;"Before",'Data Entry'!$1:$1,0)) = 5,INDEX('Data Entry'!$1:$1048576,MATCH($A1440,'Data Entry'!$A:$A,0),MATCH(V$1&amp;"After",'Data Entry'!$1:$1,0))=5 ),0,1)</f>
        <v>#N/A</v>
      </c>
      <c r="W1440" s="61" t="e">
        <f>IF(OR($C1440&lt;&gt;1,ISBLANK(INDEX('Data Entry'!$1:$1048576,MATCH($A1440,'Data Entry'!$A:$A,0),MATCH(W$1&amp;"Before",'Data Entry'!$1:$1,0))),ISBLANK(INDEX('Data Entry'!$1:$1048576,MATCH($A1440,'Data Entry'!$A:$A,0),MATCH(W$1&amp;"After",'Data Entry'!$1:$1,0))), INDEX('Data Entry'!$1:$1048576,MATCH($A1440,'Data Entry'!$A:$A,0),MATCH(W$1&amp;"Before",'Data Entry'!$1:$1,0)) = 5,INDEX('Data Entry'!$1:$1048576,MATCH($A1440,'Data Entry'!$A:$A,0),MATCH(W$1&amp;"After",'Data Entry'!$1:$1,0))=5 ),0,1)</f>
        <v>#N/A</v>
      </c>
      <c r="X1440" s="61" t="e">
        <f>IF(OR($C1440&lt;&gt;1,ISBLANK(INDEX('Data Entry'!$1:$1048576,MATCH($A1440,'Data Entry'!$A:$A,0),MATCH(X$1&amp;"Before",'Data Entry'!$1:$1,0))),ISBLANK(INDEX('Data Entry'!$1:$1048576,MATCH($A1440,'Data Entry'!$A:$A,0),MATCH(X$1&amp;"After",'Data Entry'!$1:$1,0))), INDEX('Data Entry'!$1:$1048576,MATCH($A1440,'Data Entry'!$A:$A,0),MATCH(X$1&amp;"Before",'Data Entry'!$1:$1,0)) = 5,INDEX('Data Entry'!$1:$1048576,MATCH($A1440,'Data Entry'!$A:$A,0),MATCH(X$1&amp;"After",'Data Entry'!$1:$1,0))=5 ),0,1)</f>
        <v>#N/A</v>
      </c>
      <c r="Y1440" s="61" t="e">
        <f>IF(OR($C1440&lt;&gt;1,ISBLANK(INDEX('Data Entry'!$1:$1048576,MATCH($A1440,'Data Entry'!$A:$A,0),MATCH(Y$1&amp;"Before",'Data Entry'!$1:$1,0))),ISBLANK(INDEX('Data Entry'!$1:$1048576,MATCH($A1440,'Data Entry'!$A:$A,0),MATCH(Y$1&amp;"After",'Data Entry'!$1:$1,0))), INDEX('Data Entry'!$1:$1048576,MATCH($A1440,'Data Entry'!$A:$A,0),MATCH(Y$1&amp;"Before",'Data Entry'!$1:$1,0)) = 5,INDEX('Data Entry'!$1:$1048576,MATCH($A1440,'Data Entry'!$A:$A,0),MATCH(Y$1&amp;"After",'Data Entry'!$1:$1,0))=5 ),0,1)</f>
        <v>#N/A</v>
      </c>
      <c r="Z1440" s="61" t="e">
        <f>IF(OR($C1440&lt;&gt;1,ISBLANK(INDEX('Data Entry'!$1:$1048576,MATCH($A1440,'Data Entry'!$A:$A,0),MATCH(Z$1&amp;"Before",'Data Entry'!$1:$1,0))),ISBLANK(INDEX('Data Entry'!$1:$1048576,MATCH($A1440,'Data Entry'!$A:$A,0),MATCH(Z$1&amp;"After",'Data Entry'!$1:$1,0))), INDEX('Data Entry'!$1:$1048576,MATCH($A1440,'Data Entry'!$A:$A,0),MATCH(Z$1&amp;"Before",'Data Entry'!$1:$1,0)) = 5,INDEX('Data Entry'!$1:$1048576,MATCH($A1440,'Data Entry'!$A:$A,0),MATCH(Z$1&amp;"After",'Data Entry'!$1:$1,0))=5 ),0,1)</f>
        <v>#N/A</v>
      </c>
      <c r="AA1440" s="61" t="e">
        <f>IF(OR($C1440&lt;&gt;1,ISBLANK(INDEX('Data Entry'!$1:$1048576,MATCH($A1440,'Data Entry'!$A:$A,0),MATCH(AA$1&amp;"Before",'Data Entry'!$1:$1,0))),ISBLANK(INDEX('Data Entry'!$1:$1048576,MATCH($A1440,'Data Entry'!$A:$A,0),MATCH(AA$1&amp;"After",'Data Entry'!$1:$1,0))), INDEX('Data Entry'!$1:$1048576,MATCH($A1440,'Data Entry'!$A:$A,0),MATCH(AA$1&amp;"Before",'Data Entry'!$1:$1,0)) = 5,INDEX('Data Entry'!$1:$1048576,MATCH($A1440,'Data Entry'!$A:$A,0),MATCH(AA$1&amp;"After",'Data Entry'!$1:$1,0))=5 ),0,1)</f>
        <v>#N/A</v>
      </c>
      <c r="AB1440" s="61" t="e">
        <f>IF(OR($C1440&lt;&gt;1,ISBLANK(INDEX('Data Entry'!$1:$1048576,MATCH($A1440,'Data Entry'!$A:$A,0),MATCH(AB$1&amp;"Before",'Data Entry'!$1:$1,0))),ISBLANK(INDEX('Data Entry'!$1:$1048576,MATCH($A1440,'Data Entry'!$A:$A,0),MATCH(AB$1&amp;"After",'Data Entry'!$1:$1,0))), INDEX('Data Entry'!$1:$1048576,MATCH($A1440,'Data Entry'!$A:$A,0),MATCH(AB$1&amp;"Before",'Data Entry'!$1:$1,0)) = 5,INDEX('Data Entry'!$1:$1048576,MATCH($A1440,'Data Entry'!$A:$A,0),MATCH(AB$1&amp;"After",'Data Entry'!$1:$1,0))=5 ),0,1)</f>
        <v>#N/A</v>
      </c>
      <c r="AC1440" s="61" t="e">
        <f>IF(OR($C1440&lt;&gt;1,ISBLANK(INDEX('Data Entry'!$1:$1048576,MATCH($A1440,'Data Entry'!$A:$A,0),MATCH(AC$1&amp;"Before",'Data Entry'!$1:$1,0))),ISBLANK(INDEX('Data Entry'!$1:$1048576,MATCH($A1440,'Data Entry'!$A:$A,0),MATCH(AC$1&amp;"After",'Data Entry'!$1:$1,0))), INDEX('Data Entry'!$1:$1048576,MATCH($A1440,'Data Entry'!$A:$A,0),MATCH(AC$1&amp;"Before",'Data Entry'!$1:$1,0)) = 5,INDEX('Data Entry'!$1:$1048576,MATCH($A1440,'Data Entry'!$A:$A,0),MATCH(AC$1&amp;"After",'Data Entry'!$1:$1,0))=5 ),0,1)</f>
        <v>#N/A</v>
      </c>
      <c r="AD1440" s="61" t="e">
        <f>IF(OR($C1440&lt;&gt;1,ISBLANK(INDEX('Data Entry'!$1:$1048576,MATCH($A1440,'Data Entry'!$A:$A,0),MATCH(AD$1&amp;"Before",'Data Entry'!$1:$1,0))),ISBLANK(INDEX('Data Entry'!$1:$1048576,MATCH($A1440,'Data Entry'!$A:$A,0),MATCH(AD$1&amp;"After",'Data Entry'!$1:$1,0))), INDEX('Data Entry'!$1:$1048576,MATCH($A1440,'Data Entry'!$A:$A,0),MATCH(AD$1&amp;"Before",'Data Entry'!$1:$1,0)) = 5,INDEX('Data Entry'!$1:$1048576,MATCH($A1440,'Data Entry'!$A:$A,0),MATCH(AD$1&amp;"After",'Data Entry'!$1:$1,0))=5 ),0,1)</f>
        <v>#N/A</v>
      </c>
      <c r="AE1440" s="61" t="e">
        <f>IF(OR($C1440&lt;&gt;1,ISBLANK(INDEX('Data Entry'!$1:$1048576,MATCH($A1440,'Data Entry'!$A:$A,0),MATCH(AE$1&amp;"Before",'Data Entry'!$1:$1,0))),ISBLANK(INDEX('Data Entry'!$1:$1048576,MATCH($A1440,'Data Entry'!$A:$A,0),MATCH(AE$1&amp;"After",'Data Entry'!$1:$1,0))), INDEX('Data Entry'!$1:$1048576,MATCH($A1440,'Data Entry'!$A:$A,0),MATCH(AE$1&amp;"Before",'Data Entry'!$1:$1,0)) = 5,INDEX('Data Entry'!$1:$1048576,MATCH($A1440,'Data Entry'!$A:$A,0),MATCH(AE$1&amp;"After",'Data Entry'!$1:$1,0))=5 ),0,1)</f>
        <v>#N/A</v>
      </c>
      <c r="AF1440" s="61" t="e">
        <f>IF(OR($C1440&lt;&gt;1,ISBLANK(INDEX('Data Entry'!$1:$1048576,MATCH($A1440,'Data Entry'!$A:$A,0),MATCH(AF$1&amp;"Before",'Data Entry'!$1:$1,0))),ISBLANK(INDEX('Data Entry'!$1:$1048576,MATCH($A1440,'Data Entry'!$A:$A,0),MATCH(AF$1&amp;"After",'Data Entry'!$1:$1,0))), INDEX('Data Entry'!$1:$1048576,MATCH($A1440,'Data Entry'!$A:$A,0),MATCH(AF$1&amp;"Before",'Data Entry'!$1:$1,0)) = 5,INDEX('Data Entry'!$1:$1048576,MATCH($A1440,'Data Entry'!$A:$A,0),MATCH(AF$1&amp;"After",'Data Entry'!$1:$1,0))=5 ),0,1)</f>
        <v>#N/A</v>
      </c>
      <c r="AG1440" s="61" t="e">
        <f>IF(OR($C1440&lt;&gt;1,ISBLANK(INDEX('Data Entry'!$1:$1048576,MATCH($A1440,'Data Entry'!$A:$A,0),MATCH(AG$1&amp;"Before",'Data Entry'!$1:$1,0))),ISBLANK(INDEX('Data Entry'!$1:$1048576,MATCH($A1440,'Data Entry'!$A:$A,0),MATCH(AG$1&amp;"After",'Data Entry'!$1:$1,0))), INDEX('Data Entry'!$1:$1048576,MATCH($A1440,'Data Entry'!$A:$A,0),MATCH(AG$1&amp;"Before",'Data Entry'!$1:$1,0)) = 5,INDEX('Data Entry'!$1:$1048576,MATCH($A1440,'Data Entry'!$A:$A,0),MATCH(AG$1&amp;"After",'Data Entry'!$1:$1,0))=5 ),0,1)</f>
        <v>#N/A</v>
      </c>
      <c r="AH1440" s="61" t="e">
        <f>IF(OR($C1440&lt;&gt;1,ISBLANK(INDEX('Data Entry'!$1:$1048576,MATCH($A1440,'Data Entry'!$A:$A,0),MATCH(AH$1&amp;"Before",'Data Entry'!$1:$1,0))),ISBLANK(INDEX('Data Entry'!$1:$1048576,MATCH($A1440,'Data Entry'!$A:$A,0),MATCH(AH$1&amp;"After",'Data Entry'!$1:$1,0))), INDEX('Data Entry'!$1:$1048576,MATCH($A1440,'Data Entry'!$A:$A,0),MATCH(AH$1&amp;"Before",'Data Entry'!$1:$1,0)) = 5,INDEX('Data Entry'!$1:$1048576,MATCH($A1440,'Data Entry'!$A:$A,0),MATCH(AH$1&amp;"After",'Data Entry'!$1:$1,0))=5 ),0,1)</f>
        <v>#N/A</v>
      </c>
      <c r="AI1440" s="61" t="e">
        <f>IF(OR($C1440&lt;&gt;1,ISBLANK(INDEX('Data Entry'!$1:$1048576,MATCH($A1440,'Data Entry'!$A:$A,0),MATCH(AI$1&amp;"Before",'Data Entry'!$1:$1,0))),ISBLANK(INDEX('Data Entry'!$1:$1048576,MATCH($A1440,'Data Entry'!$A:$A,0),MATCH(AI$1&amp;"After",'Data Entry'!$1:$1,0))), INDEX('Data Entry'!$1:$1048576,MATCH($A1440,'Data Entry'!$A:$A,0),MATCH(AI$1&amp;"Before",'Data Entry'!$1:$1,0)) = 5,INDEX('Data Entry'!$1:$1048576,MATCH($A1440,'Data Entry'!$A:$A,0),MATCH(AI$1&amp;"After",'Data Entry'!$1:$1,0))=5 ),0,1)</f>
        <v>#N/A</v>
      </c>
      <c r="AJ1440" s="61" t="e">
        <f>IF(OR($C1440&lt;&gt;1,ISBLANK(INDEX('Data Entry'!$1:$1048576,MATCH($A1440,'Data Entry'!$A:$A,0),MATCH(AJ$1&amp;"Before",'Data Entry'!$1:$1,0))),ISBLANK(INDEX('Data Entry'!$1:$1048576,MATCH($A1440,'Data Entry'!$A:$A,0),MATCH(AJ$1&amp;"After",'Data Entry'!$1:$1,0))), INDEX('Data Entry'!$1:$1048576,MATCH($A1440,'Data Entry'!$A:$A,0),MATCH(AJ$1&amp;"Before",'Data Entry'!$1:$1,0)) = 5,INDEX('Data Entry'!$1:$1048576,MATCH($A1440,'Data Entry'!$A:$A,0),MATCH(AJ$1&amp;"After",'Data Entry'!$1:$1,0))=5 ),0,1)</f>
        <v>#N/A</v>
      </c>
      <c r="AK1440" s="61" t="e">
        <f>IF(OR($C1440&lt;&gt;1,ISBLANK(INDEX('Data Entry'!$1:$1048576,MATCH($A1440,'Data Entry'!$A:$A,0),MATCH(AK$1&amp;"Before",'Data Entry'!$1:$1,0))),ISBLANK(INDEX('Data Entry'!$1:$1048576,MATCH($A1440,'Data Entry'!$A:$A,0),MATCH(AK$1&amp;"After",'Data Entry'!$1:$1,0))), INDEX('Data Entry'!$1:$1048576,MATCH($A1440,'Data Entry'!$A:$A,0),MATCH(AK$1&amp;"Before",'Data Entry'!$1:$1,0)) = 5,INDEX('Data Entry'!$1:$1048576,MATCH($A1440,'Data Entry'!$A:$A,0),MATCH(AK$1&amp;"After",'Data Entry'!$1:$1,0))=5 ),0,1)</f>
        <v>#N/A</v>
      </c>
      <c r="AL1440" s="61" t="e">
        <f>IF(OR($C1440&lt;&gt;1,ISBLANK(INDEX('Data Entry'!$1:$1048576,MATCH($A1440,'Data Entry'!$A:$A,0),MATCH(AL$1&amp;"Before",'Data Entry'!$1:$1,0))),ISBLANK(INDEX('Data Entry'!$1:$1048576,MATCH($A1440,'Data Entry'!$A:$A,0),MATCH(AL$1&amp;"After",'Data Entry'!$1:$1,0))), INDEX('Data Entry'!$1:$1048576,MATCH($A1440,'Data Entry'!$A:$A,0),MATCH(AL$1&amp;"Before",'Data Entry'!$1:$1,0)) = 5,INDEX('Data Entry'!$1:$1048576,MATCH($A1440,'Data Entry'!$A:$A,0),MATCH(AL$1&amp;"After",'Data Entry'!$1:$1,0))=5 ),0,1)</f>
        <v>#N/A</v>
      </c>
      <c r="AM1440" s="61" t="e">
        <f>IF(OR($C1440&lt;&gt;1,ISBLANK(INDEX('Data Entry'!$1:$1048576,MATCH($A1440,'Data Entry'!$A:$A,0),MATCH(AM$1&amp;"Before",'Data Entry'!$1:$1,0))),ISBLANK(INDEX('Data Entry'!$1:$1048576,MATCH($A1440,'Data Entry'!$A:$A,0),MATCH(AM$1&amp;"After",'Data Entry'!$1:$1,0))), INDEX('Data Entry'!$1:$1048576,MATCH($A1440,'Data Entry'!$A:$A,0),MATCH(AM$1&amp;"Before",'Data Entry'!$1:$1,0)) = 5,INDEX('Data Entry'!$1:$1048576,MATCH($A1440,'Data Entry'!$A:$A,0),MATCH(AM$1&amp;"After",'Data Entry'!$1:$1,0))=5 ),0,1)</f>
        <v>#N/A</v>
      </c>
      <c r="AN1440" s="61">
        <f>IF(OR($C1440&lt;&gt;1,ISBLANK(INDEX('Data Entry'!$1:$1048576,MATCH($A1440,'Data Entry'!$A:$A,0),MATCH(AN$1&amp;"Before",'Data Entry'!$1:$1,0))),ISBLANK(INDEX('Data Entry'!$1:$1048576,MATCH($A1440,'Data Entry'!$A:$A,0),MATCH(AN$1&amp;"After",'Data Entry'!$1:$1,0)))),0,1)</f>
        <v>0</v>
      </c>
      <c r="AO1440" s="61">
        <f>IF(OR($C1440&lt;&gt;1,ISBLANK(INDEX('Data Entry'!$1:$1048576,MATCH($A1440,'Data Entry'!$A:$A,0),MATCH(AO$1&amp;"After",'Data Entry'!$1:$1,0)))),0,1)</f>
        <v>0</v>
      </c>
      <c r="AP1440" s="61">
        <f>IF(OR($C1440&lt;&gt;1,ISBLANK(INDEX('Data Entry'!$1:$1048576,MATCH($A1440,'Data Entry'!$A:$A,0),MATCH(AP$1&amp;"After",'Data Entry'!$1:$1,0)))),0,1)</f>
        <v>0</v>
      </c>
      <c r="AQ1440" s="61">
        <f>IF(OR($C1440&lt;&gt;1,ISBLANK(INDEX('Data Entry'!$1:$1048576,MATCH($A1440,'Data Entry'!$A:$A,0),MATCH(AQ$1&amp;"After",'Data Entry'!$1:$1,0)))),0,1)</f>
        <v>0</v>
      </c>
      <c r="AR1440" s="61">
        <f>IF(OR($C1440&lt;&gt;1,ISBLANK(INDEX('Data Entry'!$1:$1048576,MATCH($A1440,'Data Entry'!$A:$A,0),MATCH(AR$1&amp;"After",'Data Entry'!$1:$1,0)))),0,1)</f>
        <v>0</v>
      </c>
      <c r="AS1440" s="61">
        <f>IF(OR($C1440&lt;&gt;1,ISBLANK(INDEX('Data Entry'!$1:$1048576,MATCH($A1440,'Data Entry'!$A:$A,0),MATCH(AS$1&amp;"After",'Data Entry'!$1:$1,0)))),0,1)</f>
        <v>0</v>
      </c>
      <c r="AT1440" s="61">
        <f>IF(OR($C1440&lt;&gt;1,ISBLANK(INDEX('Data Entry'!$1:$1048576,MATCH($A1440,'Data Entry'!$A:$A,0),MATCH(AT$1&amp;"After",'Data Entry'!$1:$1,0)))),0,1)</f>
        <v>0</v>
      </c>
    </row>
    <row r="1441" spans="1:46" x14ac:dyDescent="0.35">
      <c r="A1441" s="70">
        <f>'Data Entry'!A1445</f>
        <v>1440</v>
      </c>
      <c r="B1441" s="61">
        <f>'Data Entry'!BF1445</f>
        <v>0</v>
      </c>
      <c r="C1441" s="61">
        <f t="shared" si="22"/>
        <v>0</v>
      </c>
      <c r="D1441" s="61">
        <f>IF(SUM('Data Entry'!$D1445:$AT1445) = 0,0,1)</f>
        <v>0</v>
      </c>
      <c r="E1441" s="61">
        <f>IF(OR($C1441&lt;&gt;1,ISBLANK(INDEX('Data Entry'!$1:$1048576,MATCH($A1441,'Data Entry'!$A:$A,0),MATCH(E$1&amp;"Before",'Data Entry'!$1:$1,0))),ISBLANK(INDEX('Data Entry'!$1:$1048576,MATCH($A1441,'Data Entry'!$A:$A,0),MATCH(E$1&amp;"After",'Data Entry'!$1:$1,0))), INDEX('Data Entry'!$1:$1048576,MATCH($A1441,'Data Entry'!$A:$A,0),MATCH(E$1&amp;"Before",'Data Entry'!$1:$1,0)) = 5,INDEX('Data Entry'!$1:$1048576,MATCH($A1441,'Data Entry'!$A:$A,0),MATCH(E$1&amp;"After",'Data Entry'!$1:$1,0))=5 ),0,1)</f>
        <v>0</v>
      </c>
      <c r="F1441" s="61">
        <f>IF(OR($C1441&lt;&gt;1,ISBLANK(INDEX('Data Entry'!$1:$1048576,MATCH($A1441,'Data Entry'!$A:$A,0),MATCH(F$1&amp;"Before",'Data Entry'!$1:$1,0))),ISBLANK(INDEX('Data Entry'!$1:$1048576,MATCH($A1441,'Data Entry'!$A:$A,0),MATCH(F$1&amp;"After",'Data Entry'!$1:$1,0))), INDEX('Data Entry'!$1:$1048576,MATCH($A1441,'Data Entry'!$A:$A,0),MATCH(F$1&amp;"Before",'Data Entry'!$1:$1,0)) = 5,INDEX('Data Entry'!$1:$1048576,MATCH($A1441,'Data Entry'!$A:$A,0),MATCH(F$1&amp;"After",'Data Entry'!$1:$1,0))=5 ),0,1)</f>
        <v>0</v>
      </c>
      <c r="G1441" s="61">
        <f>IF(OR($C1441&lt;&gt;1,ISBLANK(INDEX('Data Entry'!$1:$1048576,MATCH($A1441,'Data Entry'!$A:$A,0),MATCH(G$1&amp;"Before",'Data Entry'!$1:$1,0))),ISBLANK(INDEX('Data Entry'!$1:$1048576,MATCH($A1441,'Data Entry'!$A:$A,0),MATCH(G$1&amp;"After",'Data Entry'!$1:$1,0))), INDEX('Data Entry'!$1:$1048576,MATCH($A1441,'Data Entry'!$A:$A,0),MATCH(G$1&amp;"Before",'Data Entry'!$1:$1,0)) = 5,INDEX('Data Entry'!$1:$1048576,MATCH($A1441,'Data Entry'!$A:$A,0),MATCH(G$1&amp;"After",'Data Entry'!$1:$1,0))=5 ),0,1)</f>
        <v>0</v>
      </c>
      <c r="H1441" s="61">
        <f>IF(OR($C1441&lt;&gt;1,ISBLANK(INDEX('Data Entry'!$1:$1048576,MATCH($A1441,'Data Entry'!$A:$A,0),MATCH(H$1&amp;"Before",'Data Entry'!$1:$1,0))),ISBLANK(INDEX('Data Entry'!$1:$1048576,MATCH($A1441,'Data Entry'!$A:$A,0),MATCH(H$1&amp;"After",'Data Entry'!$1:$1,0))), INDEX('Data Entry'!$1:$1048576,MATCH($A1441,'Data Entry'!$A:$A,0),MATCH(H$1&amp;"Before",'Data Entry'!$1:$1,0)) = 5,INDEX('Data Entry'!$1:$1048576,MATCH($A1441,'Data Entry'!$A:$A,0),MATCH(H$1&amp;"After",'Data Entry'!$1:$1,0))=5 ),0,1)</f>
        <v>0</v>
      </c>
      <c r="I1441" s="61">
        <f>IF(OR($C1441&lt;&gt;1,ISBLANK(INDEX('Data Entry'!$1:$1048576,MATCH($A1441,'Data Entry'!$A:$A,0),MATCH(I$1&amp;"Before",'Data Entry'!$1:$1,0))),ISBLANK(INDEX('Data Entry'!$1:$1048576,MATCH($A1441,'Data Entry'!$A:$A,0),MATCH(I$1&amp;"After",'Data Entry'!$1:$1,0))), INDEX('Data Entry'!$1:$1048576,MATCH($A1441,'Data Entry'!$A:$A,0),MATCH(I$1&amp;"Before",'Data Entry'!$1:$1,0)) = 5,INDEX('Data Entry'!$1:$1048576,MATCH($A1441,'Data Entry'!$A:$A,0),MATCH(I$1&amp;"After",'Data Entry'!$1:$1,0))=5 ),0,1)</f>
        <v>0</v>
      </c>
      <c r="J1441" s="61">
        <f>IF(OR($C1441&lt;&gt;1,ISBLANK(INDEX('Data Entry'!$1:$1048576,MATCH($A1441,'Data Entry'!$A:$A,0),MATCH(J$1&amp;"Before",'Data Entry'!$1:$1,0))),ISBLANK(INDEX('Data Entry'!$1:$1048576,MATCH($A1441,'Data Entry'!$A:$A,0),MATCH(J$1&amp;"After",'Data Entry'!$1:$1,0))), INDEX('Data Entry'!$1:$1048576,MATCH($A1441,'Data Entry'!$A:$A,0),MATCH(J$1&amp;"Before",'Data Entry'!$1:$1,0)) = 5,INDEX('Data Entry'!$1:$1048576,MATCH($A1441,'Data Entry'!$A:$A,0),MATCH(J$1&amp;"After",'Data Entry'!$1:$1,0))=5 ),0,1)</f>
        <v>0</v>
      </c>
      <c r="K1441" s="61">
        <f>IF(OR($C1441&lt;&gt;1,ISBLANK(INDEX('Data Entry'!$1:$1048576,MATCH($A1441,'Data Entry'!$A:$A,0),MATCH(K$1&amp;"Before",'Data Entry'!$1:$1,0))),ISBLANK(INDEX('Data Entry'!$1:$1048576,MATCH($A1441,'Data Entry'!$A:$A,0),MATCH(K$1&amp;"After",'Data Entry'!$1:$1,0))), INDEX('Data Entry'!$1:$1048576,MATCH($A1441,'Data Entry'!$A:$A,0),MATCH(K$1&amp;"Before",'Data Entry'!$1:$1,0)) = 5,INDEX('Data Entry'!$1:$1048576,MATCH($A1441,'Data Entry'!$A:$A,0),MATCH(K$1&amp;"After",'Data Entry'!$1:$1,0))=5 ),0,1)</f>
        <v>0</v>
      </c>
      <c r="L1441" s="61">
        <f>IF(OR($C1441&lt;&gt;1,ISBLANK(INDEX('Data Entry'!$1:$1048576,MATCH($A1441,'Data Entry'!$A:$A,0),MATCH(L$1&amp;"Before",'Data Entry'!$1:$1,0))),ISBLANK(INDEX('Data Entry'!$1:$1048576,MATCH($A1441,'Data Entry'!$A:$A,0),MATCH(L$1&amp;"After",'Data Entry'!$1:$1,0))), INDEX('Data Entry'!$1:$1048576,MATCH($A1441,'Data Entry'!$A:$A,0),MATCH(L$1&amp;"Before",'Data Entry'!$1:$1,0)) = 5,INDEX('Data Entry'!$1:$1048576,MATCH($A1441,'Data Entry'!$A:$A,0),MATCH(L$1&amp;"After",'Data Entry'!$1:$1,0))=5 ),0,1)</f>
        <v>0</v>
      </c>
      <c r="M1441" s="61">
        <f>IF(OR($C1441&lt;&gt;1,ISBLANK(INDEX('Data Entry'!$1:$1048576,MATCH($A1441,'Data Entry'!$A:$A,0),MATCH(M$1&amp;"Before",'Data Entry'!$1:$1,0))),ISBLANK(INDEX('Data Entry'!$1:$1048576,MATCH($A1441,'Data Entry'!$A:$A,0),MATCH(M$1&amp;"After",'Data Entry'!$1:$1,0))), INDEX('Data Entry'!$1:$1048576,MATCH($A1441,'Data Entry'!$A:$A,0),MATCH(M$1&amp;"Before",'Data Entry'!$1:$1,0)) = 5,INDEX('Data Entry'!$1:$1048576,MATCH($A1441,'Data Entry'!$A:$A,0),MATCH(M$1&amp;"After",'Data Entry'!$1:$1,0))=5 ),0,1)</f>
        <v>0</v>
      </c>
      <c r="N1441" s="61">
        <f>IF(OR($C1441&lt;&gt;1,ISBLANK(INDEX('Data Entry'!$1:$1048576,MATCH($A1441,'Data Entry'!$A:$A,0),MATCH(N$1&amp;"Before",'Data Entry'!$1:$1,0))),ISBLANK(INDEX('Data Entry'!$1:$1048576,MATCH($A1441,'Data Entry'!$A:$A,0),MATCH(N$1&amp;"After",'Data Entry'!$1:$1,0))), INDEX('Data Entry'!$1:$1048576,MATCH($A1441,'Data Entry'!$A:$A,0),MATCH(N$1&amp;"Before",'Data Entry'!$1:$1,0)) = 5,INDEX('Data Entry'!$1:$1048576,MATCH($A1441,'Data Entry'!$A:$A,0),MATCH(N$1&amp;"After",'Data Entry'!$1:$1,0))=5 ),0,1)</f>
        <v>0</v>
      </c>
      <c r="O1441" s="61">
        <f>IF(OR($C1441&lt;&gt;1,ISBLANK(INDEX('Data Entry'!$1:$1048576,MATCH($A1441,'Data Entry'!$A:$A,0),MATCH(O$1&amp;"Before",'Data Entry'!$1:$1,0))),ISBLANK(INDEX('Data Entry'!$1:$1048576,MATCH($A1441,'Data Entry'!$A:$A,0),MATCH(O$1&amp;"After",'Data Entry'!$1:$1,0))), INDEX('Data Entry'!$1:$1048576,MATCH($A1441,'Data Entry'!$A:$A,0),MATCH(O$1&amp;"Before",'Data Entry'!$1:$1,0)) = 5,INDEX('Data Entry'!$1:$1048576,MATCH($A1441,'Data Entry'!$A:$A,0),MATCH(O$1&amp;"After",'Data Entry'!$1:$1,0))=5 ),0,1)</f>
        <v>0</v>
      </c>
      <c r="P1441" s="61">
        <f>IF(OR($C1441&lt;&gt;1,ISBLANK(INDEX('Data Entry'!$1:$1048576,MATCH($A1441,'Data Entry'!$A:$A,0),MATCH(P$1&amp;"Before",'Data Entry'!$1:$1,0))),ISBLANK(INDEX('Data Entry'!$1:$1048576,MATCH($A1441,'Data Entry'!$A:$A,0),MATCH(P$1&amp;"After",'Data Entry'!$1:$1,0))), INDEX('Data Entry'!$1:$1048576,MATCH($A1441,'Data Entry'!$A:$A,0),MATCH(P$1&amp;"Before",'Data Entry'!$1:$1,0)) = 5,INDEX('Data Entry'!$1:$1048576,MATCH($A1441,'Data Entry'!$A:$A,0),MATCH(P$1&amp;"After",'Data Entry'!$1:$1,0))=5 ),0,1)</f>
        <v>0</v>
      </c>
      <c r="Q1441" s="61">
        <f>IF(OR($C1441&lt;&gt;1,ISBLANK(INDEX('Data Entry'!$1:$1048576,MATCH($A1441,'Data Entry'!$A:$A,0),MATCH(Q$1&amp;"Before",'Data Entry'!$1:$1,0))),ISBLANK(INDEX('Data Entry'!$1:$1048576,MATCH($A1441,'Data Entry'!$A:$A,0),MATCH(Q$1&amp;"After",'Data Entry'!$1:$1,0))), INDEX('Data Entry'!$1:$1048576,MATCH($A1441,'Data Entry'!$A:$A,0),MATCH(Q$1&amp;"Before",'Data Entry'!$1:$1,0)) = 5,INDEX('Data Entry'!$1:$1048576,MATCH($A1441,'Data Entry'!$A:$A,0),MATCH(Q$1&amp;"After",'Data Entry'!$1:$1,0))=5 ),0,1)</f>
        <v>0</v>
      </c>
      <c r="R1441" s="61">
        <f>IF(OR($C1441&lt;&gt;1,ISBLANK(INDEX('Data Entry'!$1:$1048576,MATCH($A1441,'Data Entry'!$A:$A,0),MATCH(R$1&amp;"Before",'Data Entry'!$1:$1,0))),ISBLANK(INDEX('Data Entry'!$1:$1048576,MATCH($A1441,'Data Entry'!$A:$A,0),MATCH(R$1&amp;"After",'Data Entry'!$1:$1,0))), INDEX('Data Entry'!$1:$1048576,MATCH($A1441,'Data Entry'!$A:$A,0),MATCH(R$1&amp;"Before",'Data Entry'!$1:$1,0)) = 5,INDEX('Data Entry'!$1:$1048576,MATCH($A1441,'Data Entry'!$A:$A,0),MATCH(R$1&amp;"After",'Data Entry'!$1:$1,0))=5 ),0,1)</f>
        <v>0</v>
      </c>
      <c r="S1441" s="61">
        <f>IF(OR($C1441&lt;&gt;1,ISBLANK(INDEX('Data Entry'!$1:$1048576,MATCH($A1441,'Data Entry'!$A:$A,0),MATCH(S$1&amp;"Before",'Data Entry'!$1:$1,0))),ISBLANK(INDEX('Data Entry'!$1:$1048576,MATCH($A1441,'Data Entry'!$A:$A,0),MATCH(S$1&amp;"After",'Data Entry'!$1:$1,0))), INDEX('Data Entry'!$1:$1048576,MATCH($A1441,'Data Entry'!$A:$A,0),MATCH(S$1&amp;"Before",'Data Entry'!$1:$1,0)) = 5,INDEX('Data Entry'!$1:$1048576,MATCH($A1441,'Data Entry'!$A:$A,0),MATCH(S$1&amp;"After",'Data Entry'!$1:$1,0))=5 ),0,1)</f>
        <v>0</v>
      </c>
      <c r="T1441" s="61">
        <f>IF(OR($C1441&lt;&gt;1,ISBLANK(INDEX('Data Entry'!$1:$1048576,MATCH($A1441,'Data Entry'!$A:$A,0),MATCH(T$1&amp;"Before",'Data Entry'!$1:$1,0))),ISBLANK(INDEX('Data Entry'!$1:$1048576,MATCH($A1441,'Data Entry'!$A:$A,0),MATCH(T$1&amp;"After",'Data Entry'!$1:$1,0))), INDEX('Data Entry'!$1:$1048576,MATCH($A1441,'Data Entry'!$A:$A,0),MATCH(T$1&amp;"Before",'Data Entry'!$1:$1,0)) = 5,INDEX('Data Entry'!$1:$1048576,MATCH($A1441,'Data Entry'!$A:$A,0),MATCH(T$1&amp;"After",'Data Entry'!$1:$1,0))=5 ),0,1)</f>
        <v>0</v>
      </c>
      <c r="U1441" s="61">
        <f>IF(OR($C1441&lt;&gt;1,ISBLANK(INDEX('Data Entry'!$1:$1048576,MATCH($A1441,'Data Entry'!$A:$A,0),MATCH(U$1&amp;"Before",'Data Entry'!$1:$1,0))),ISBLANK(INDEX('Data Entry'!$1:$1048576,MATCH($A1441,'Data Entry'!$A:$A,0),MATCH(U$1&amp;"After",'Data Entry'!$1:$1,0))), INDEX('Data Entry'!$1:$1048576,MATCH($A1441,'Data Entry'!$A:$A,0),MATCH(U$1&amp;"Before",'Data Entry'!$1:$1,0)) = 5,INDEX('Data Entry'!$1:$1048576,MATCH($A1441,'Data Entry'!$A:$A,0),MATCH(U$1&amp;"After",'Data Entry'!$1:$1,0))=5 ),0,1)</f>
        <v>0</v>
      </c>
      <c r="V1441" s="61" t="e">
        <f>IF(OR($C1441&lt;&gt;1,ISBLANK(INDEX('Data Entry'!$1:$1048576,MATCH($A1441,'Data Entry'!$A:$A,0),MATCH(V$1&amp;"Before",'Data Entry'!$1:$1,0))),ISBLANK(INDEX('Data Entry'!$1:$1048576,MATCH($A1441,'Data Entry'!$A:$A,0),MATCH(V$1&amp;"After",'Data Entry'!$1:$1,0))), INDEX('Data Entry'!$1:$1048576,MATCH($A1441,'Data Entry'!$A:$A,0),MATCH(V$1&amp;"Before",'Data Entry'!$1:$1,0)) = 5,INDEX('Data Entry'!$1:$1048576,MATCH($A1441,'Data Entry'!$A:$A,0),MATCH(V$1&amp;"After",'Data Entry'!$1:$1,0))=5 ),0,1)</f>
        <v>#N/A</v>
      </c>
      <c r="W1441" s="61" t="e">
        <f>IF(OR($C1441&lt;&gt;1,ISBLANK(INDEX('Data Entry'!$1:$1048576,MATCH($A1441,'Data Entry'!$A:$A,0),MATCH(W$1&amp;"Before",'Data Entry'!$1:$1,0))),ISBLANK(INDEX('Data Entry'!$1:$1048576,MATCH($A1441,'Data Entry'!$A:$A,0),MATCH(W$1&amp;"After",'Data Entry'!$1:$1,0))), INDEX('Data Entry'!$1:$1048576,MATCH($A1441,'Data Entry'!$A:$A,0),MATCH(W$1&amp;"Before",'Data Entry'!$1:$1,0)) = 5,INDEX('Data Entry'!$1:$1048576,MATCH($A1441,'Data Entry'!$A:$A,0),MATCH(W$1&amp;"After",'Data Entry'!$1:$1,0))=5 ),0,1)</f>
        <v>#N/A</v>
      </c>
      <c r="X1441" s="61" t="e">
        <f>IF(OR($C1441&lt;&gt;1,ISBLANK(INDEX('Data Entry'!$1:$1048576,MATCH($A1441,'Data Entry'!$A:$A,0),MATCH(X$1&amp;"Before",'Data Entry'!$1:$1,0))),ISBLANK(INDEX('Data Entry'!$1:$1048576,MATCH($A1441,'Data Entry'!$A:$A,0),MATCH(X$1&amp;"After",'Data Entry'!$1:$1,0))), INDEX('Data Entry'!$1:$1048576,MATCH($A1441,'Data Entry'!$A:$A,0),MATCH(X$1&amp;"Before",'Data Entry'!$1:$1,0)) = 5,INDEX('Data Entry'!$1:$1048576,MATCH($A1441,'Data Entry'!$A:$A,0),MATCH(X$1&amp;"After",'Data Entry'!$1:$1,0))=5 ),0,1)</f>
        <v>#N/A</v>
      </c>
      <c r="Y1441" s="61" t="e">
        <f>IF(OR($C1441&lt;&gt;1,ISBLANK(INDEX('Data Entry'!$1:$1048576,MATCH($A1441,'Data Entry'!$A:$A,0),MATCH(Y$1&amp;"Before",'Data Entry'!$1:$1,0))),ISBLANK(INDEX('Data Entry'!$1:$1048576,MATCH($A1441,'Data Entry'!$A:$A,0),MATCH(Y$1&amp;"After",'Data Entry'!$1:$1,0))), INDEX('Data Entry'!$1:$1048576,MATCH($A1441,'Data Entry'!$A:$A,0),MATCH(Y$1&amp;"Before",'Data Entry'!$1:$1,0)) = 5,INDEX('Data Entry'!$1:$1048576,MATCH($A1441,'Data Entry'!$A:$A,0),MATCH(Y$1&amp;"After",'Data Entry'!$1:$1,0))=5 ),0,1)</f>
        <v>#N/A</v>
      </c>
      <c r="Z1441" s="61" t="e">
        <f>IF(OR($C1441&lt;&gt;1,ISBLANK(INDEX('Data Entry'!$1:$1048576,MATCH($A1441,'Data Entry'!$A:$A,0),MATCH(Z$1&amp;"Before",'Data Entry'!$1:$1,0))),ISBLANK(INDEX('Data Entry'!$1:$1048576,MATCH($A1441,'Data Entry'!$A:$A,0),MATCH(Z$1&amp;"After",'Data Entry'!$1:$1,0))), INDEX('Data Entry'!$1:$1048576,MATCH($A1441,'Data Entry'!$A:$A,0),MATCH(Z$1&amp;"Before",'Data Entry'!$1:$1,0)) = 5,INDEX('Data Entry'!$1:$1048576,MATCH($A1441,'Data Entry'!$A:$A,0),MATCH(Z$1&amp;"After",'Data Entry'!$1:$1,0))=5 ),0,1)</f>
        <v>#N/A</v>
      </c>
      <c r="AA1441" s="61" t="e">
        <f>IF(OR($C1441&lt;&gt;1,ISBLANK(INDEX('Data Entry'!$1:$1048576,MATCH($A1441,'Data Entry'!$A:$A,0),MATCH(AA$1&amp;"Before",'Data Entry'!$1:$1,0))),ISBLANK(INDEX('Data Entry'!$1:$1048576,MATCH($A1441,'Data Entry'!$A:$A,0),MATCH(AA$1&amp;"After",'Data Entry'!$1:$1,0))), INDEX('Data Entry'!$1:$1048576,MATCH($A1441,'Data Entry'!$A:$A,0),MATCH(AA$1&amp;"Before",'Data Entry'!$1:$1,0)) = 5,INDEX('Data Entry'!$1:$1048576,MATCH($A1441,'Data Entry'!$A:$A,0),MATCH(AA$1&amp;"After",'Data Entry'!$1:$1,0))=5 ),0,1)</f>
        <v>#N/A</v>
      </c>
      <c r="AB1441" s="61" t="e">
        <f>IF(OR($C1441&lt;&gt;1,ISBLANK(INDEX('Data Entry'!$1:$1048576,MATCH($A1441,'Data Entry'!$A:$A,0),MATCH(AB$1&amp;"Before",'Data Entry'!$1:$1,0))),ISBLANK(INDEX('Data Entry'!$1:$1048576,MATCH($A1441,'Data Entry'!$A:$A,0),MATCH(AB$1&amp;"After",'Data Entry'!$1:$1,0))), INDEX('Data Entry'!$1:$1048576,MATCH($A1441,'Data Entry'!$A:$A,0),MATCH(AB$1&amp;"Before",'Data Entry'!$1:$1,0)) = 5,INDEX('Data Entry'!$1:$1048576,MATCH($A1441,'Data Entry'!$A:$A,0),MATCH(AB$1&amp;"After",'Data Entry'!$1:$1,0))=5 ),0,1)</f>
        <v>#N/A</v>
      </c>
      <c r="AC1441" s="61" t="e">
        <f>IF(OR($C1441&lt;&gt;1,ISBLANK(INDEX('Data Entry'!$1:$1048576,MATCH($A1441,'Data Entry'!$A:$A,0),MATCH(AC$1&amp;"Before",'Data Entry'!$1:$1,0))),ISBLANK(INDEX('Data Entry'!$1:$1048576,MATCH($A1441,'Data Entry'!$A:$A,0),MATCH(AC$1&amp;"After",'Data Entry'!$1:$1,0))), INDEX('Data Entry'!$1:$1048576,MATCH($A1441,'Data Entry'!$A:$A,0),MATCH(AC$1&amp;"Before",'Data Entry'!$1:$1,0)) = 5,INDEX('Data Entry'!$1:$1048576,MATCH($A1441,'Data Entry'!$A:$A,0),MATCH(AC$1&amp;"After",'Data Entry'!$1:$1,0))=5 ),0,1)</f>
        <v>#N/A</v>
      </c>
      <c r="AD1441" s="61" t="e">
        <f>IF(OR($C1441&lt;&gt;1,ISBLANK(INDEX('Data Entry'!$1:$1048576,MATCH($A1441,'Data Entry'!$A:$A,0),MATCH(AD$1&amp;"Before",'Data Entry'!$1:$1,0))),ISBLANK(INDEX('Data Entry'!$1:$1048576,MATCH($A1441,'Data Entry'!$A:$A,0),MATCH(AD$1&amp;"After",'Data Entry'!$1:$1,0))), INDEX('Data Entry'!$1:$1048576,MATCH($A1441,'Data Entry'!$A:$A,0),MATCH(AD$1&amp;"Before",'Data Entry'!$1:$1,0)) = 5,INDEX('Data Entry'!$1:$1048576,MATCH($A1441,'Data Entry'!$A:$A,0),MATCH(AD$1&amp;"After",'Data Entry'!$1:$1,0))=5 ),0,1)</f>
        <v>#N/A</v>
      </c>
      <c r="AE1441" s="61" t="e">
        <f>IF(OR($C1441&lt;&gt;1,ISBLANK(INDEX('Data Entry'!$1:$1048576,MATCH($A1441,'Data Entry'!$A:$A,0),MATCH(AE$1&amp;"Before",'Data Entry'!$1:$1,0))),ISBLANK(INDEX('Data Entry'!$1:$1048576,MATCH($A1441,'Data Entry'!$A:$A,0),MATCH(AE$1&amp;"After",'Data Entry'!$1:$1,0))), INDEX('Data Entry'!$1:$1048576,MATCH($A1441,'Data Entry'!$A:$A,0),MATCH(AE$1&amp;"Before",'Data Entry'!$1:$1,0)) = 5,INDEX('Data Entry'!$1:$1048576,MATCH($A1441,'Data Entry'!$A:$A,0),MATCH(AE$1&amp;"After",'Data Entry'!$1:$1,0))=5 ),0,1)</f>
        <v>#N/A</v>
      </c>
      <c r="AF1441" s="61" t="e">
        <f>IF(OR($C1441&lt;&gt;1,ISBLANK(INDEX('Data Entry'!$1:$1048576,MATCH($A1441,'Data Entry'!$A:$A,0),MATCH(AF$1&amp;"Before",'Data Entry'!$1:$1,0))),ISBLANK(INDEX('Data Entry'!$1:$1048576,MATCH($A1441,'Data Entry'!$A:$A,0),MATCH(AF$1&amp;"After",'Data Entry'!$1:$1,0))), INDEX('Data Entry'!$1:$1048576,MATCH($A1441,'Data Entry'!$A:$A,0),MATCH(AF$1&amp;"Before",'Data Entry'!$1:$1,0)) = 5,INDEX('Data Entry'!$1:$1048576,MATCH($A1441,'Data Entry'!$A:$A,0),MATCH(AF$1&amp;"After",'Data Entry'!$1:$1,0))=5 ),0,1)</f>
        <v>#N/A</v>
      </c>
      <c r="AG1441" s="61" t="e">
        <f>IF(OR($C1441&lt;&gt;1,ISBLANK(INDEX('Data Entry'!$1:$1048576,MATCH($A1441,'Data Entry'!$A:$A,0),MATCH(AG$1&amp;"Before",'Data Entry'!$1:$1,0))),ISBLANK(INDEX('Data Entry'!$1:$1048576,MATCH($A1441,'Data Entry'!$A:$A,0),MATCH(AG$1&amp;"After",'Data Entry'!$1:$1,0))), INDEX('Data Entry'!$1:$1048576,MATCH($A1441,'Data Entry'!$A:$A,0),MATCH(AG$1&amp;"Before",'Data Entry'!$1:$1,0)) = 5,INDEX('Data Entry'!$1:$1048576,MATCH($A1441,'Data Entry'!$A:$A,0),MATCH(AG$1&amp;"After",'Data Entry'!$1:$1,0))=5 ),0,1)</f>
        <v>#N/A</v>
      </c>
      <c r="AH1441" s="61" t="e">
        <f>IF(OR($C1441&lt;&gt;1,ISBLANK(INDEX('Data Entry'!$1:$1048576,MATCH($A1441,'Data Entry'!$A:$A,0),MATCH(AH$1&amp;"Before",'Data Entry'!$1:$1,0))),ISBLANK(INDEX('Data Entry'!$1:$1048576,MATCH($A1441,'Data Entry'!$A:$A,0),MATCH(AH$1&amp;"After",'Data Entry'!$1:$1,0))), INDEX('Data Entry'!$1:$1048576,MATCH($A1441,'Data Entry'!$A:$A,0),MATCH(AH$1&amp;"Before",'Data Entry'!$1:$1,0)) = 5,INDEX('Data Entry'!$1:$1048576,MATCH($A1441,'Data Entry'!$A:$A,0),MATCH(AH$1&amp;"After",'Data Entry'!$1:$1,0))=5 ),0,1)</f>
        <v>#N/A</v>
      </c>
      <c r="AI1441" s="61" t="e">
        <f>IF(OR($C1441&lt;&gt;1,ISBLANK(INDEX('Data Entry'!$1:$1048576,MATCH($A1441,'Data Entry'!$A:$A,0),MATCH(AI$1&amp;"Before",'Data Entry'!$1:$1,0))),ISBLANK(INDEX('Data Entry'!$1:$1048576,MATCH($A1441,'Data Entry'!$A:$A,0),MATCH(AI$1&amp;"After",'Data Entry'!$1:$1,0))), INDEX('Data Entry'!$1:$1048576,MATCH($A1441,'Data Entry'!$A:$A,0),MATCH(AI$1&amp;"Before",'Data Entry'!$1:$1,0)) = 5,INDEX('Data Entry'!$1:$1048576,MATCH($A1441,'Data Entry'!$A:$A,0),MATCH(AI$1&amp;"After",'Data Entry'!$1:$1,0))=5 ),0,1)</f>
        <v>#N/A</v>
      </c>
      <c r="AJ1441" s="61" t="e">
        <f>IF(OR($C1441&lt;&gt;1,ISBLANK(INDEX('Data Entry'!$1:$1048576,MATCH($A1441,'Data Entry'!$A:$A,0),MATCH(AJ$1&amp;"Before",'Data Entry'!$1:$1,0))),ISBLANK(INDEX('Data Entry'!$1:$1048576,MATCH($A1441,'Data Entry'!$A:$A,0),MATCH(AJ$1&amp;"After",'Data Entry'!$1:$1,0))), INDEX('Data Entry'!$1:$1048576,MATCH($A1441,'Data Entry'!$A:$A,0),MATCH(AJ$1&amp;"Before",'Data Entry'!$1:$1,0)) = 5,INDEX('Data Entry'!$1:$1048576,MATCH($A1441,'Data Entry'!$A:$A,0),MATCH(AJ$1&amp;"After",'Data Entry'!$1:$1,0))=5 ),0,1)</f>
        <v>#N/A</v>
      </c>
      <c r="AK1441" s="61" t="e">
        <f>IF(OR($C1441&lt;&gt;1,ISBLANK(INDEX('Data Entry'!$1:$1048576,MATCH($A1441,'Data Entry'!$A:$A,0),MATCH(AK$1&amp;"Before",'Data Entry'!$1:$1,0))),ISBLANK(INDEX('Data Entry'!$1:$1048576,MATCH($A1441,'Data Entry'!$A:$A,0),MATCH(AK$1&amp;"After",'Data Entry'!$1:$1,0))), INDEX('Data Entry'!$1:$1048576,MATCH($A1441,'Data Entry'!$A:$A,0),MATCH(AK$1&amp;"Before",'Data Entry'!$1:$1,0)) = 5,INDEX('Data Entry'!$1:$1048576,MATCH($A1441,'Data Entry'!$A:$A,0),MATCH(AK$1&amp;"After",'Data Entry'!$1:$1,0))=5 ),0,1)</f>
        <v>#N/A</v>
      </c>
      <c r="AL1441" s="61" t="e">
        <f>IF(OR($C1441&lt;&gt;1,ISBLANK(INDEX('Data Entry'!$1:$1048576,MATCH($A1441,'Data Entry'!$A:$A,0),MATCH(AL$1&amp;"Before",'Data Entry'!$1:$1,0))),ISBLANK(INDEX('Data Entry'!$1:$1048576,MATCH($A1441,'Data Entry'!$A:$A,0),MATCH(AL$1&amp;"After",'Data Entry'!$1:$1,0))), INDEX('Data Entry'!$1:$1048576,MATCH($A1441,'Data Entry'!$A:$A,0),MATCH(AL$1&amp;"Before",'Data Entry'!$1:$1,0)) = 5,INDEX('Data Entry'!$1:$1048576,MATCH($A1441,'Data Entry'!$A:$A,0),MATCH(AL$1&amp;"After",'Data Entry'!$1:$1,0))=5 ),0,1)</f>
        <v>#N/A</v>
      </c>
      <c r="AM1441" s="61" t="e">
        <f>IF(OR($C1441&lt;&gt;1,ISBLANK(INDEX('Data Entry'!$1:$1048576,MATCH($A1441,'Data Entry'!$A:$A,0),MATCH(AM$1&amp;"Before",'Data Entry'!$1:$1,0))),ISBLANK(INDEX('Data Entry'!$1:$1048576,MATCH($A1441,'Data Entry'!$A:$A,0),MATCH(AM$1&amp;"After",'Data Entry'!$1:$1,0))), INDEX('Data Entry'!$1:$1048576,MATCH($A1441,'Data Entry'!$A:$A,0),MATCH(AM$1&amp;"Before",'Data Entry'!$1:$1,0)) = 5,INDEX('Data Entry'!$1:$1048576,MATCH($A1441,'Data Entry'!$A:$A,0),MATCH(AM$1&amp;"After",'Data Entry'!$1:$1,0))=5 ),0,1)</f>
        <v>#N/A</v>
      </c>
      <c r="AN1441" s="61">
        <f>IF(OR($C1441&lt;&gt;1,ISBLANK(INDEX('Data Entry'!$1:$1048576,MATCH($A1441,'Data Entry'!$A:$A,0),MATCH(AN$1&amp;"Before",'Data Entry'!$1:$1,0))),ISBLANK(INDEX('Data Entry'!$1:$1048576,MATCH($A1441,'Data Entry'!$A:$A,0),MATCH(AN$1&amp;"After",'Data Entry'!$1:$1,0)))),0,1)</f>
        <v>0</v>
      </c>
      <c r="AO1441" s="61">
        <f>IF(OR($C1441&lt;&gt;1,ISBLANK(INDEX('Data Entry'!$1:$1048576,MATCH($A1441,'Data Entry'!$A:$A,0),MATCH(AO$1&amp;"After",'Data Entry'!$1:$1,0)))),0,1)</f>
        <v>0</v>
      </c>
      <c r="AP1441" s="61">
        <f>IF(OR($C1441&lt;&gt;1,ISBLANK(INDEX('Data Entry'!$1:$1048576,MATCH($A1441,'Data Entry'!$A:$A,0),MATCH(AP$1&amp;"After",'Data Entry'!$1:$1,0)))),0,1)</f>
        <v>0</v>
      </c>
      <c r="AQ1441" s="61">
        <f>IF(OR($C1441&lt;&gt;1,ISBLANK(INDEX('Data Entry'!$1:$1048576,MATCH($A1441,'Data Entry'!$A:$A,0),MATCH(AQ$1&amp;"After",'Data Entry'!$1:$1,0)))),0,1)</f>
        <v>0</v>
      </c>
      <c r="AR1441" s="61">
        <f>IF(OR($C1441&lt;&gt;1,ISBLANK(INDEX('Data Entry'!$1:$1048576,MATCH($A1441,'Data Entry'!$A:$A,0),MATCH(AR$1&amp;"After",'Data Entry'!$1:$1,0)))),0,1)</f>
        <v>0</v>
      </c>
      <c r="AS1441" s="61">
        <f>IF(OR($C1441&lt;&gt;1,ISBLANK(INDEX('Data Entry'!$1:$1048576,MATCH($A1441,'Data Entry'!$A:$A,0),MATCH(AS$1&amp;"After",'Data Entry'!$1:$1,0)))),0,1)</f>
        <v>0</v>
      </c>
      <c r="AT1441" s="61">
        <f>IF(OR($C1441&lt;&gt;1,ISBLANK(INDEX('Data Entry'!$1:$1048576,MATCH($A1441,'Data Entry'!$A:$A,0),MATCH(AT$1&amp;"After",'Data Entry'!$1:$1,0)))),0,1)</f>
        <v>0</v>
      </c>
    </row>
    <row r="1442" spans="1:46" x14ac:dyDescent="0.35">
      <c r="A1442" s="70">
        <f>'Data Entry'!A1446</f>
        <v>1441</v>
      </c>
      <c r="B1442" s="61">
        <f>'Data Entry'!BF1446</f>
        <v>0</v>
      </c>
      <c r="C1442" s="61">
        <f t="shared" si="22"/>
        <v>0</v>
      </c>
      <c r="D1442" s="61">
        <f>IF(SUM('Data Entry'!$D1446:$AT1446) = 0,0,1)</f>
        <v>0</v>
      </c>
      <c r="E1442" s="61">
        <f>IF(OR($C1442&lt;&gt;1,ISBLANK(INDEX('Data Entry'!$1:$1048576,MATCH($A1442,'Data Entry'!$A:$A,0),MATCH(E$1&amp;"Before",'Data Entry'!$1:$1,0))),ISBLANK(INDEX('Data Entry'!$1:$1048576,MATCH($A1442,'Data Entry'!$A:$A,0),MATCH(E$1&amp;"After",'Data Entry'!$1:$1,0))), INDEX('Data Entry'!$1:$1048576,MATCH($A1442,'Data Entry'!$A:$A,0),MATCH(E$1&amp;"Before",'Data Entry'!$1:$1,0)) = 5,INDEX('Data Entry'!$1:$1048576,MATCH($A1442,'Data Entry'!$A:$A,0),MATCH(E$1&amp;"After",'Data Entry'!$1:$1,0))=5 ),0,1)</f>
        <v>0</v>
      </c>
      <c r="F1442" s="61">
        <f>IF(OR($C1442&lt;&gt;1,ISBLANK(INDEX('Data Entry'!$1:$1048576,MATCH($A1442,'Data Entry'!$A:$A,0),MATCH(F$1&amp;"Before",'Data Entry'!$1:$1,0))),ISBLANK(INDEX('Data Entry'!$1:$1048576,MATCH($A1442,'Data Entry'!$A:$A,0),MATCH(F$1&amp;"After",'Data Entry'!$1:$1,0))), INDEX('Data Entry'!$1:$1048576,MATCH($A1442,'Data Entry'!$A:$A,0),MATCH(F$1&amp;"Before",'Data Entry'!$1:$1,0)) = 5,INDEX('Data Entry'!$1:$1048576,MATCH($A1442,'Data Entry'!$A:$A,0),MATCH(F$1&amp;"After",'Data Entry'!$1:$1,0))=5 ),0,1)</f>
        <v>0</v>
      </c>
      <c r="G1442" s="61">
        <f>IF(OR($C1442&lt;&gt;1,ISBLANK(INDEX('Data Entry'!$1:$1048576,MATCH($A1442,'Data Entry'!$A:$A,0),MATCH(G$1&amp;"Before",'Data Entry'!$1:$1,0))),ISBLANK(INDEX('Data Entry'!$1:$1048576,MATCH($A1442,'Data Entry'!$A:$A,0),MATCH(G$1&amp;"After",'Data Entry'!$1:$1,0))), INDEX('Data Entry'!$1:$1048576,MATCH($A1442,'Data Entry'!$A:$A,0),MATCH(G$1&amp;"Before",'Data Entry'!$1:$1,0)) = 5,INDEX('Data Entry'!$1:$1048576,MATCH($A1442,'Data Entry'!$A:$A,0),MATCH(G$1&amp;"After",'Data Entry'!$1:$1,0))=5 ),0,1)</f>
        <v>0</v>
      </c>
      <c r="H1442" s="61">
        <f>IF(OR($C1442&lt;&gt;1,ISBLANK(INDEX('Data Entry'!$1:$1048576,MATCH($A1442,'Data Entry'!$A:$A,0),MATCH(H$1&amp;"Before",'Data Entry'!$1:$1,0))),ISBLANK(INDEX('Data Entry'!$1:$1048576,MATCH($A1442,'Data Entry'!$A:$A,0),MATCH(H$1&amp;"After",'Data Entry'!$1:$1,0))), INDEX('Data Entry'!$1:$1048576,MATCH($A1442,'Data Entry'!$A:$A,0),MATCH(H$1&amp;"Before",'Data Entry'!$1:$1,0)) = 5,INDEX('Data Entry'!$1:$1048576,MATCH($A1442,'Data Entry'!$A:$A,0),MATCH(H$1&amp;"After",'Data Entry'!$1:$1,0))=5 ),0,1)</f>
        <v>0</v>
      </c>
      <c r="I1442" s="61">
        <f>IF(OR($C1442&lt;&gt;1,ISBLANK(INDEX('Data Entry'!$1:$1048576,MATCH($A1442,'Data Entry'!$A:$A,0),MATCH(I$1&amp;"Before",'Data Entry'!$1:$1,0))),ISBLANK(INDEX('Data Entry'!$1:$1048576,MATCH($A1442,'Data Entry'!$A:$A,0),MATCH(I$1&amp;"After",'Data Entry'!$1:$1,0))), INDEX('Data Entry'!$1:$1048576,MATCH($A1442,'Data Entry'!$A:$A,0),MATCH(I$1&amp;"Before",'Data Entry'!$1:$1,0)) = 5,INDEX('Data Entry'!$1:$1048576,MATCH($A1442,'Data Entry'!$A:$A,0),MATCH(I$1&amp;"After",'Data Entry'!$1:$1,0))=5 ),0,1)</f>
        <v>0</v>
      </c>
      <c r="J1442" s="61">
        <f>IF(OR($C1442&lt;&gt;1,ISBLANK(INDEX('Data Entry'!$1:$1048576,MATCH($A1442,'Data Entry'!$A:$A,0),MATCH(J$1&amp;"Before",'Data Entry'!$1:$1,0))),ISBLANK(INDEX('Data Entry'!$1:$1048576,MATCH($A1442,'Data Entry'!$A:$A,0),MATCH(J$1&amp;"After",'Data Entry'!$1:$1,0))), INDEX('Data Entry'!$1:$1048576,MATCH($A1442,'Data Entry'!$A:$A,0),MATCH(J$1&amp;"Before",'Data Entry'!$1:$1,0)) = 5,INDEX('Data Entry'!$1:$1048576,MATCH($A1442,'Data Entry'!$A:$A,0),MATCH(J$1&amp;"After",'Data Entry'!$1:$1,0))=5 ),0,1)</f>
        <v>0</v>
      </c>
      <c r="K1442" s="61">
        <f>IF(OR($C1442&lt;&gt;1,ISBLANK(INDEX('Data Entry'!$1:$1048576,MATCH($A1442,'Data Entry'!$A:$A,0),MATCH(K$1&amp;"Before",'Data Entry'!$1:$1,0))),ISBLANK(INDEX('Data Entry'!$1:$1048576,MATCH($A1442,'Data Entry'!$A:$A,0),MATCH(K$1&amp;"After",'Data Entry'!$1:$1,0))), INDEX('Data Entry'!$1:$1048576,MATCH($A1442,'Data Entry'!$A:$A,0),MATCH(K$1&amp;"Before",'Data Entry'!$1:$1,0)) = 5,INDEX('Data Entry'!$1:$1048576,MATCH($A1442,'Data Entry'!$A:$A,0),MATCH(K$1&amp;"After",'Data Entry'!$1:$1,0))=5 ),0,1)</f>
        <v>0</v>
      </c>
      <c r="L1442" s="61">
        <f>IF(OR($C1442&lt;&gt;1,ISBLANK(INDEX('Data Entry'!$1:$1048576,MATCH($A1442,'Data Entry'!$A:$A,0),MATCH(L$1&amp;"Before",'Data Entry'!$1:$1,0))),ISBLANK(INDEX('Data Entry'!$1:$1048576,MATCH($A1442,'Data Entry'!$A:$A,0),MATCH(L$1&amp;"After",'Data Entry'!$1:$1,0))), INDEX('Data Entry'!$1:$1048576,MATCH($A1442,'Data Entry'!$A:$A,0),MATCH(L$1&amp;"Before",'Data Entry'!$1:$1,0)) = 5,INDEX('Data Entry'!$1:$1048576,MATCH($A1442,'Data Entry'!$A:$A,0),MATCH(L$1&amp;"After",'Data Entry'!$1:$1,0))=5 ),0,1)</f>
        <v>0</v>
      </c>
      <c r="M1442" s="61">
        <f>IF(OR($C1442&lt;&gt;1,ISBLANK(INDEX('Data Entry'!$1:$1048576,MATCH($A1442,'Data Entry'!$A:$A,0),MATCH(M$1&amp;"Before",'Data Entry'!$1:$1,0))),ISBLANK(INDEX('Data Entry'!$1:$1048576,MATCH($A1442,'Data Entry'!$A:$A,0),MATCH(M$1&amp;"After",'Data Entry'!$1:$1,0))), INDEX('Data Entry'!$1:$1048576,MATCH($A1442,'Data Entry'!$A:$A,0),MATCH(M$1&amp;"Before",'Data Entry'!$1:$1,0)) = 5,INDEX('Data Entry'!$1:$1048576,MATCH($A1442,'Data Entry'!$A:$A,0),MATCH(M$1&amp;"After",'Data Entry'!$1:$1,0))=5 ),0,1)</f>
        <v>0</v>
      </c>
      <c r="N1442" s="61">
        <f>IF(OR($C1442&lt;&gt;1,ISBLANK(INDEX('Data Entry'!$1:$1048576,MATCH($A1442,'Data Entry'!$A:$A,0),MATCH(N$1&amp;"Before",'Data Entry'!$1:$1,0))),ISBLANK(INDEX('Data Entry'!$1:$1048576,MATCH($A1442,'Data Entry'!$A:$A,0),MATCH(N$1&amp;"After",'Data Entry'!$1:$1,0))), INDEX('Data Entry'!$1:$1048576,MATCH($A1442,'Data Entry'!$A:$A,0),MATCH(N$1&amp;"Before",'Data Entry'!$1:$1,0)) = 5,INDEX('Data Entry'!$1:$1048576,MATCH($A1442,'Data Entry'!$A:$A,0),MATCH(N$1&amp;"After",'Data Entry'!$1:$1,0))=5 ),0,1)</f>
        <v>0</v>
      </c>
      <c r="O1442" s="61">
        <f>IF(OR($C1442&lt;&gt;1,ISBLANK(INDEX('Data Entry'!$1:$1048576,MATCH($A1442,'Data Entry'!$A:$A,0),MATCH(O$1&amp;"Before",'Data Entry'!$1:$1,0))),ISBLANK(INDEX('Data Entry'!$1:$1048576,MATCH($A1442,'Data Entry'!$A:$A,0),MATCH(O$1&amp;"After",'Data Entry'!$1:$1,0))), INDEX('Data Entry'!$1:$1048576,MATCH($A1442,'Data Entry'!$A:$A,0),MATCH(O$1&amp;"Before",'Data Entry'!$1:$1,0)) = 5,INDEX('Data Entry'!$1:$1048576,MATCH($A1442,'Data Entry'!$A:$A,0),MATCH(O$1&amp;"After",'Data Entry'!$1:$1,0))=5 ),0,1)</f>
        <v>0</v>
      </c>
      <c r="P1442" s="61">
        <f>IF(OR($C1442&lt;&gt;1,ISBLANK(INDEX('Data Entry'!$1:$1048576,MATCH($A1442,'Data Entry'!$A:$A,0),MATCH(P$1&amp;"Before",'Data Entry'!$1:$1,0))),ISBLANK(INDEX('Data Entry'!$1:$1048576,MATCH($A1442,'Data Entry'!$A:$A,0),MATCH(P$1&amp;"After",'Data Entry'!$1:$1,0))), INDEX('Data Entry'!$1:$1048576,MATCH($A1442,'Data Entry'!$A:$A,0),MATCH(P$1&amp;"Before",'Data Entry'!$1:$1,0)) = 5,INDEX('Data Entry'!$1:$1048576,MATCH($A1442,'Data Entry'!$A:$A,0),MATCH(P$1&amp;"After",'Data Entry'!$1:$1,0))=5 ),0,1)</f>
        <v>0</v>
      </c>
      <c r="Q1442" s="61">
        <f>IF(OR($C1442&lt;&gt;1,ISBLANK(INDEX('Data Entry'!$1:$1048576,MATCH($A1442,'Data Entry'!$A:$A,0),MATCH(Q$1&amp;"Before",'Data Entry'!$1:$1,0))),ISBLANK(INDEX('Data Entry'!$1:$1048576,MATCH($A1442,'Data Entry'!$A:$A,0),MATCH(Q$1&amp;"After",'Data Entry'!$1:$1,0))), INDEX('Data Entry'!$1:$1048576,MATCH($A1442,'Data Entry'!$A:$A,0),MATCH(Q$1&amp;"Before",'Data Entry'!$1:$1,0)) = 5,INDEX('Data Entry'!$1:$1048576,MATCH($A1442,'Data Entry'!$A:$A,0),MATCH(Q$1&amp;"After",'Data Entry'!$1:$1,0))=5 ),0,1)</f>
        <v>0</v>
      </c>
      <c r="R1442" s="61">
        <f>IF(OR($C1442&lt;&gt;1,ISBLANK(INDEX('Data Entry'!$1:$1048576,MATCH($A1442,'Data Entry'!$A:$A,0),MATCH(R$1&amp;"Before",'Data Entry'!$1:$1,0))),ISBLANK(INDEX('Data Entry'!$1:$1048576,MATCH($A1442,'Data Entry'!$A:$A,0),MATCH(R$1&amp;"After",'Data Entry'!$1:$1,0))), INDEX('Data Entry'!$1:$1048576,MATCH($A1442,'Data Entry'!$A:$A,0),MATCH(R$1&amp;"Before",'Data Entry'!$1:$1,0)) = 5,INDEX('Data Entry'!$1:$1048576,MATCH($A1442,'Data Entry'!$A:$A,0),MATCH(R$1&amp;"After",'Data Entry'!$1:$1,0))=5 ),0,1)</f>
        <v>0</v>
      </c>
      <c r="S1442" s="61">
        <f>IF(OR($C1442&lt;&gt;1,ISBLANK(INDEX('Data Entry'!$1:$1048576,MATCH($A1442,'Data Entry'!$A:$A,0),MATCH(S$1&amp;"Before",'Data Entry'!$1:$1,0))),ISBLANK(INDEX('Data Entry'!$1:$1048576,MATCH($A1442,'Data Entry'!$A:$A,0),MATCH(S$1&amp;"After",'Data Entry'!$1:$1,0))), INDEX('Data Entry'!$1:$1048576,MATCH($A1442,'Data Entry'!$A:$A,0),MATCH(S$1&amp;"Before",'Data Entry'!$1:$1,0)) = 5,INDEX('Data Entry'!$1:$1048576,MATCH($A1442,'Data Entry'!$A:$A,0),MATCH(S$1&amp;"After",'Data Entry'!$1:$1,0))=5 ),0,1)</f>
        <v>0</v>
      </c>
      <c r="T1442" s="61">
        <f>IF(OR($C1442&lt;&gt;1,ISBLANK(INDEX('Data Entry'!$1:$1048576,MATCH($A1442,'Data Entry'!$A:$A,0),MATCH(T$1&amp;"Before",'Data Entry'!$1:$1,0))),ISBLANK(INDEX('Data Entry'!$1:$1048576,MATCH($A1442,'Data Entry'!$A:$A,0),MATCH(T$1&amp;"After",'Data Entry'!$1:$1,0))), INDEX('Data Entry'!$1:$1048576,MATCH($A1442,'Data Entry'!$A:$A,0),MATCH(T$1&amp;"Before",'Data Entry'!$1:$1,0)) = 5,INDEX('Data Entry'!$1:$1048576,MATCH($A1442,'Data Entry'!$A:$A,0),MATCH(T$1&amp;"After",'Data Entry'!$1:$1,0))=5 ),0,1)</f>
        <v>0</v>
      </c>
      <c r="U1442" s="61">
        <f>IF(OR($C1442&lt;&gt;1,ISBLANK(INDEX('Data Entry'!$1:$1048576,MATCH($A1442,'Data Entry'!$A:$A,0),MATCH(U$1&amp;"Before",'Data Entry'!$1:$1,0))),ISBLANK(INDEX('Data Entry'!$1:$1048576,MATCH($A1442,'Data Entry'!$A:$A,0),MATCH(U$1&amp;"After",'Data Entry'!$1:$1,0))), INDEX('Data Entry'!$1:$1048576,MATCH($A1442,'Data Entry'!$A:$A,0),MATCH(U$1&amp;"Before",'Data Entry'!$1:$1,0)) = 5,INDEX('Data Entry'!$1:$1048576,MATCH($A1442,'Data Entry'!$A:$A,0),MATCH(U$1&amp;"After",'Data Entry'!$1:$1,0))=5 ),0,1)</f>
        <v>0</v>
      </c>
      <c r="V1442" s="61" t="e">
        <f>IF(OR($C1442&lt;&gt;1,ISBLANK(INDEX('Data Entry'!$1:$1048576,MATCH($A1442,'Data Entry'!$A:$A,0),MATCH(V$1&amp;"Before",'Data Entry'!$1:$1,0))),ISBLANK(INDEX('Data Entry'!$1:$1048576,MATCH($A1442,'Data Entry'!$A:$A,0),MATCH(V$1&amp;"After",'Data Entry'!$1:$1,0))), INDEX('Data Entry'!$1:$1048576,MATCH($A1442,'Data Entry'!$A:$A,0),MATCH(V$1&amp;"Before",'Data Entry'!$1:$1,0)) = 5,INDEX('Data Entry'!$1:$1048576,MATCH($A1442,'Data Entry'!$A:$A,0),MATCH(V$1&amp;"After",'Data Entry'!$1:$1,0))=5 ),0,1)</f>
        <v>#N/A</v>
      </c>
      <c r="W1442" s="61" t="e">
        <f>IF(OR($C1442&lt;&gt;1,ISBLANK(INDEX('Data Entry'!$1:$1048576,MATCH($A1442,'Data Entry'!$A:$A,0),MATCH(W$1&amp;"Before",'Data Entry'!$1:$1,0))),ISBLANK(INDEX('Data Entry'!$1:$1048576,MATCH($A1442,'Data Entry'!$A:$A,0),MATCH(W$1&amp;"After",'Data Entry'!$1:$1,0))), INDEX('Data Entry'!$1:$1048576,MATCH($A1442,'Data Entry'!$A:$A,0),MATCH(W$1&amp;"Before",'Data Entry'!$1:$1,0)) = 5,INDEX('Data Entry'!$1:$1048576,MATCH($A1442,'Data Entry'!$A:$A,0),MATCH(W$1&amp;"After",'Data Entry'!$1:$1,0))=5 ),0,1)</f>
        <v>#N/A</v>
      </c>
      <c r="X1442" s="61" t="e">
        <f>IF(OR($C1442&lt;&gt;1,ISBLANK(INDEX('Data Entry'!$1:$1048576,MATCH($A1442,'Data Entry'!$A:$A,0),MATCH(X$1&amp;"Before",'Data Entry'!$1:$1,0))),ISBLANK(INDEX('Data Entry'!$1:$1048576,MATCH($A1442,'Data Entry'!$A:$A,0),MATCH(X$1&amp;"After",'Data Entry'!$1:$1,0))), INDEX('Data Entry'!$1:$1048576,MATCH($A1442,'Data Entry'!$A:$A,0),MATCH(X$1&amp;"Before",'Data Entry'!$1:$1,0)) = 5,INDEX('Data Entry'!$1:$1048576,MATCH($A1442,'Data Entry'!$A:$A,0),MATCH(X$1&amp;"After",'Data Entry'!$1:$1,0))=5 ),0,1)</f>
        <v>#N/A</v>
      </c>
      <c r="Y1442" s="61" t="e">
        <f>IF(OR($C1442&lt;&gt;1,ISBLANK(INDEX('Data Entry'!$1:$1048576,MATCH($A1442,'Data Entry'!$A:$A,0),MATCH(Y$1&amp;"Before",'Data Entry'!$1:$1,0))),ISBLANK(INDEX('Data Entry'!$1:$1048576,MATCH($A1442,'Data Entry'!$A:$A,0),MATCH(Y$1&amp;"After",'Data Entry'!$1:$1,0))), INDEX('Data Entry'!$1:$1048576,MATCH($A1442,'Data Entry'!$A:$A,0),MATCH(Y$1&amp;"Before",'Data Entry'!$1:$1,0)) = 5,INDEX('Data Entry'!$1:$1048576,MATCH($A1442,'Data Entry'!$A:$A,0),MATCH(Y$1&amp;"After",'Data Entry'!$1:$1,0))=5 ),0,1)</f>
        <v>#N/A</v>
      </c>
      <c r="Z1442" s="61" t="e">
        <f>IF(OR($C1442&lt;&gt;1,ISBLANK(INDEX('Data Entry'!$1:$1048576,MATCH($A1442,'Data Entry'!$A:$A,0),MATCH(Z$1&amp;"Before",'Data Entry'!$1:$1,0))),ISBLANK(INDEX('Data Entry'!$1:$1048576,MATCH($A1442,'Data Entry'!$A:$A,0),MATCH(Z$1&amp;"After",'Data Entry'!$1:$1,0))), INDEX('Data Entry'!$1:$1048576,MATCH($A1442,'Data Entry'!$A:$A,0),MATCH(Z$1&amp;"Before",'Data Entry'!$1:$1,0)) = 5,INDEX('Data Entry'!$1:$1048576,MATCH($A1442,'Data Entry'!$A:$A,0),MATCH(Z$1&amp;"After",'Data Entry'!$1:$1,0))=5 ),0,1)</f>
        <v>#N/A</v>
      </c>
      <c r="AA1442" s="61" t="e">
        <f>IF(OR($C1442&lt;&gt;1,ISBLANK(INDEX('Data Entry'!$1:$1048576,MATCH($A1442,'Data Entry'!$A:$A,0),MATCH(AA$1&amp;"Before",'Data Entry'!$1:$1,0))),ISBLANK(INDEX('Data Entry'!$1:$1048576,MATCH($A1442,'Data Entry'!$A:$A,0),MATCH(AA$1&amp;"After",'Data Entry'!$1:$1,0))), INDEX('Data Entry'!$1:$1048576,MATCH($A1442,'Data Entry'!$A:$A,0),MATCH(AA$1&amp;"Before",'Data Entry'!$1:$1,0)) = 5,INDEX('Data Entry'!$1:$1048576,MATCH($A1442,'Data Entry'!$A:$A,0),MATCH(AA$1&amp;"After",'Data Entry'!$1:$1,0))=5 ),0,1)</f>
        <v>#N/A</v>
      </c>
      <c r="AB1442" s="61" t="e">
        <f>IF(OR($C1442&lt;&gt;1,ISBLANK(INDEX('Data Entry'!$1:$1048576,MATCH($A1442,'Data Entry'!$A:$A,0),MATCH(AB$1&amp;"Before",'Data Entry'!$1:$1,0))),ISBLANK(INDEX('Data Entry'!$1:$1048576,MATCH($A1442,'Data Entry'!$A:$A,0),MATCH(AB$1&amp;"After",'Data Entry'!$1:$1,0))), INDEX('Data Entry'!$1:$1048576,MATCH($A1442,'Data Entry'!$A:$A,0),MATCH(AB$1&amp;"Before",'Data Entry'!$1:$1,0)) = 5,INDEX('Data Entry'!$1:$1048576,MATCH($A1442,'Data Entry'!$A:$A,0),MATCH(AB$1&amp;"After",'Data Entry'!$1:$1,0))=5 ),0,1)</f>
        <v>#N/A</v>
      </c>
      <c r="AC1442" s="61" t="e">
        <f>IF(OR($C1442&lt;&gt;1,ISBLANK(INDEX('Data Entry'!$1:$1048576,MATCH($A1442,'Data Entry'!$A:$A,0),MATCH(AC$1&amp;"Before",'Data Entry'!$1:$1,0))),ISBLANK(INDEX('Data Entry'!$1:$1048576,MATCH($A1442,'Data Entry'!$A:$A,0),MATCH(AC$1&amp;"After",'Data Entry'!$1:$1,0))), INDEX('Data Entry'!$1:$1048576,MATCH($A1442,'Data Entry'!$A:$A,0),MATCH(AC$1&amp;"Before",'Data Entry'!$1:$1,0)) = 5,INDEX('Data Entry'!$1:$1048576,MATCH($A1442,'Data Entry'!$A:$A,0),MATCH(AC$1&amp;"After",'Data Entry'!$1:$1,0))=5 ),0,1)</f>
        <v>#N/A</v>
      </c>
      <c r="AD1442" s="61" t="e">
        <f>IF(OR($C1442&lt;&gt;1,ISBLANK(INDEX('Data Entry'!$1:$1048576,MATCH($A1442,'Data Entry'!$A:$A,0),MATCH(AD$1&amp;"Before",'Data Entry'!$1:$1,0))),ISBLANK(INDEX('Data Entry'!$1:$1048576,MATCH($A1442,'Data Entry'!$A:$A,0),MATCH(AD$1&amp;"After",'Data Entry'!$1:$1,0))), INDEX('Data Entry'!$1:$1048576,MATCH($A1442,'Data Entry'!$A:$A,0),MATCH(AD$1&amp;"Before",'Data Entry'!$1:$1,0)) = 5,INDEX('Data Entry'!$1:$1048576,MATCH($A1442,'Data Entry'!$A:$A,0),MATCH(AD$1&amp;"After",'Data Entry'!$1:$1,0))=5 ),0,1)</f>
        <v>#N/A</v>
      </c>
      <c r="AE1442" s="61" t="e">
        <f>IF(OR($C1442&lt;&gt;1,ISBLANK(INDEX('Data Entry'!$1:$1048576,MATCH($A1442,'Data Entry'!$A:$A,0),MATCH(AE$1&amp;"Before",'Data Entry'!$1:$1,0))),ISBLANK(INDEX('Data Entry'!$1:$1048576,MATCH($A1442,'Data Entry'!$A:$A,0),MATCH(AE$1&amp;"After",'Data Entry'!$1:$1,0))), INDEX('Data Entry'!$1:$1048576,MATCH($A1442,'Data Entry'!$A:$A,0),MATCH(AE$1&amp;"Before",'Data Entry'!$1:$1,0)) = 5,INDEX('Data Entry'!$1:$1048576,MATCH($A1442,'Data Entry'!$A:$A,0),MATCH(AE$1&amp;"After",'Data Entry'!$1:$1,0))=5 ),0,1)</f>
        <v>#N/A</v>
      </c>
      <c r="AF1442" s="61" t="e">
        <f>IF(OR($C1442&lt;&gt;1,ISBLANK(INDEX('Data Entry'!$1:$1048576,MATCH($A1442,'Data Entry'!$A:$A,0),MATCH(AF$1&amp;"Before",'Data Entry'!$1:$1,0))),ISBLANK(INDEX('Data Entry'!$1:$1048576,MATCH($A1442,'Data Entry'!$A:$A,0),MATCH(AF$1&amp;"After",'Data Entry'!$1:$1,0))), INDEX('Data Entry'!$1:$1048576,MATCH($A1442,'Data Entry'!$A:$A,0),MATCH(AF$1&amp;"Before",'Data Entry'!$1:$1,0)) = 5,INDEX('Data Entry'!$1:$1048576,MATCH($A1442,'Data Entry'!$A:$A,0),MATCH(AF$1&amp;"After",'Data Entry'!$1:$1,0))=5 ),0,1)</f>
        <v>#N/A</v>
      </c>
      <c r="AG1442" s="61" t="e">
        <f>IF(OR($C1442&lt;&gt;1,ISBLANK(INDEX('Data Entry'!$1:$1048576,MATCH($A1442,'Data Entry'!$A:$A,0),MATCH(AG$1&amp;"Before",'Data Entry'!$1:$1,0))),ISBLANK(INDEX('Data Entry'!$1:$1048576,MATCH($A1442,'Data Entry'!$A:$A,0),MATCH(AG$1&amp;"After",'Data Entry'!$1:$1,0))), INDEX('Data Entry'!$1:$1048576,MATCH($A1442,'Data Entry'!$A:$A,0),MATCH(AG$1&amp;"Before",'Data Entry'!$1:$1,0)) = 5,INDEX('Data Entry'!$1:$1048576,MATCH($A1442,'Data Entry'!$A:$A,0),MATCH(AG$1&amp;"After",'Data Entry'!$1:$1,0))=5 ),0,1)</f>
        <v>#N/A</v>
      </c>
      <c r="AH1442" s="61" t="e">
        <f>IF(OR($C1442&lt;&gt;1,ISBLANK(INDEX('Data Entry'!$1:$1048576,MATCH($A1442,'Data Entry'!$A:$A,0),MATCH(AH$1&amp;"Before",'Data Entry'!$1:$1,0))),ISBLANK(INDEX('Data Entry'!$1:$1048576,MATCH($A1442,'Data Entry'!$A:$A,0),MATCH(AH$1&amp;"After",'Data Entry'!$1:$1,0))), INDEX('Data Entry'!$1:$1048576,MATCH($A1442,'Data Entry'!$A:$A,0),MATCH(AH$1&amp;"Before",'Data Entry'!$1:$1,0)) = 5,INDEX('Data Entry'!$1:$1048576,MATCH($A1442,'Data Entry'!$A:$A,0),MATCH(AH$1&amp;"After",'Data Entry'!$1:$1,0))=5 ),0,1)</f>
        <v>#N/A</v>
      </c>
      <c r="AI1442" s="61" t="e">
        <f>IF(OR($C1442&lt;&gt;1,ISBLANK(INDEX('Data Entry'!$1:$1048576,MATCH($A1442,'Data Entry'!$A:$A,0),MATCH(AI$1&amp;"Before",'Data Entry'!$1:$1,0))),ISBLANK(INDEX('Data Entry'!$1:$1048576,MATCH($A1442,'Data Entry'!$A:$A,0),MATCH(AI$1&amp;"After",'Data Entry'!$1:$1,0))), INDEX('Data Entry'!$1:$1048576,MATCH($A1442,'Data Entry'!$A:$A,0),MATCH(AI$1&amp;"Before",'Data Entry'!$1:$1,0)) = 5,INDEX('Data Entry'!$1:$1048576,MATCH($A1442,'Data Entry'!$A:$A,0),MATCH(AI$1&amp;"After",'Data Entry'!$1:$1,0))=5 ),0,1)</f>
        <v>#N/A</v>
      </c>
      <c r="AJ1442" s="61" t="e">
        <f>IF(OR($C1442&lt;&gt;1,ISBLANK(INDEX('Data Entry'!$1:$1048576,MATCH($A1442,'Data Entry'!$A:$A,0),MATCH(AJ$1&amp;"Before",'Data Entry'!$1:$1,0))),ISBLANK(INDEX('Data Entry'!$1:$1048576,MATCH($A1442,'Data Entry'!$A:$A,0),MATCH(AJ$1&amp;"After",'Data Entry'!$1:$1,0))), INDEX('Data Entry'!$1:$1048576,MATCH($A1442,'Data Entry'!$A:$A,0),MATCH(AJ$1&amp;"Before",'Data Entry'!$1:$1,0)) = 5,INDEX('Data Entry'!$1:$1048576,MATCH($A1442,'Data Entry'!$A:$A,0),MATCH(AJ$1&amp;"After",'Data Entry'!$1:$1,0))=5 ),0,1)</f>
        <v>#N/A</v>
      </c>
      <c r="AK1442" s="61" t="e">
        <f>IF(OR($C1442&lt;&gt;1,ISBLANK(INDEX('Data Entry'!$1:$1048576,MATCH($A1442,'Data Entry'!$A:$A,0),MATCH(AK$1&amp;"Before",'Data Entry'!$1:$1,0))),ISBLANK(INDEX('Data Entry'!$1:$1048576,MATCH($A1442,'Data Entry'!$A:$A,0),MATCH(AK$1&amp;"After",'Data Entry'!$1:$1,0))), INDEX('Data Entry'!$1:$1048576,MATCH($A1442,'Data Entry'!$A:$A,0),MATCH(AK$1&amp;"Before",'Data Entry'!$1:$1,0)) = 5,INDEX('Data Entry'!$1:$1048576,MATCH($A1442,'Data Entry'!$A:$A,0),MATCH(AK$1&amp;"After",'Data Entry'!$1:$1,0))=5 ),0,1)</f>
        <v>#N/A</v>
      </c>
      <c r="AL1442" s="61" t="e">
        <f>IF(OR($C1442&lt;&gt;1,ISBLANK(INDEX('Data Entry'!$1:$1048576,MATCH($A1442,'Data Entry'!$A:$A,0),MATCH(AL$1&amp;"Before",'Data Entry'!$1:$1,0))),ISBLANK(INDEX('Data Entry'!$1:$1048576,MATCH($A1442,'Data Entry'!$A:$A,0),MATCH(AL$1&amp;"After",'Data Entry'!$1:$1,0))), INDEX('Data Entry'!$1:$1048576,MATCH($A1442,'Data Entry'!$A:$A,0),MATCH(AL$1&amp;"Before",'Data Entry'!$1:$1,0)) = 5,INDEX('Data Entry'!$1:$1048576,MATCH($A1442,'Data Entry'!$A:$A,0),MATCH(AL$1&amp;"After",'Data Entry'!$1:$1,0))=5 ),0,1)</f>
        <v>#N/A</v>
      </c>
      <c r="AM1442" s="61" t="e">
        <f>IF(OR($C1442&lt;&gt;1,ISBLANK(INDEX('Data Entry'!$1:$1048576,MATCH($A1442,'Data Entry'!$A:$A,0),MATCH(AM$1&amp;"Before",'Data Entry'!$1:$1,0))),ISBLANK(INDEX('Data Entry'!$1:$1048576,MATCH($A1442,'Data Entry'!$A:$A,0),MATCH(AM$1&amp;"After",'Data Entry'!$1:$1,0))), INDEX('Data Entry'!$1:$1048576,MATCH($A1442,'Data Entry'!$A:$A,0),MATCH(AM$1&amp;"Before",'Data Entry'!$1:$1,0)) = 5,INDEX('Data Entry'!$1:$1048576,MATCH($A1442,'Data Entry'!$A:$A,0),MATCH(AM$1&amp;"After",'Data Entry'!$1:$1,0))=5 ),0,1)</f>
        <v>#N/A</v>
      </c>
      <c r="AN1442" s="61">
        <f>IF(OR($C1442&lt;&gt;1,ISBLANK(INDEX('Data Entry'!$1:$1048576,MATCH($A1442,'Data Entry'!$A:$A,0),MATCH(AN$1&amp;"Before",'Data Entry'!$1:$1,0))),ISBLANK(INDEX('Data Entry'!$1:$1048576,MATCH($A1442,'Data Entry'!$A:$A,0),MATCH(AN$1&amp;"After",'Data Entry'!$1:$1,0)))),0,1)</f>
        <v>0</v>
      </c>
      <c r="AO1442" s="61">
        <f>IF(OR($C1442&lt;&gt;1,ISBLANK(INDEX('Data Entry'!$1:$1048576,MATCH($A1442,'Data Entry'!$A:$A,0),MATCH(AO$1&amp;"After",'Data Entry'!$1:$1,0)))),0,1)</f>
        <v>0</v>
      </c>
      <c r="AP1442" s="61">
        <f>IF(OR($C1442&lt;&gt;1,ISBLANK(INDEX('Data Entry'!$1:$1048576,MATCH($A1442,'Data Entry'!$A:$A,0),MATCH(AP$1&amp;"After",'Data Entry'!$1:$1,0)))),0,1)</f>
        <v>0</v>
      </c>
      <c r="AQ1442" s="61">
        <f>IF(OR($C1442&lt;&gt;1,ISBLANK(INDEX('Data Entry'!$1:$1048576,MATCH($A1442,'Data Entry'!$A:$A,0),MATCH(AQ$1&amp;"After",'Data Entry'!$1:$1,0)))),0,1)</f>
        <v>0</v>
      </c>
      <c r="AR1442" s="61">
        <f>IF(OR($C1442&lt;&gt;1,ISBLANK(INDEX('Data Entry'!$1:$1048576,MATCH($A1442,'Data Entry'!$A:$A,0),MATCH(AR$1&amp;"After",'Data Entry'!$1:$1,0)))),0,1)</f>
        <v>0</v>
      </c>
      <c r="AS1442" s="61">
        <f>IF(OR($C1442&lt;&gt;1,ISBLANK(INDEX('Data Entry'!$1:$1048576,MATCH($A1442,'Data Entry'!$A:$A,0),MATCH(AS$1&amp;"After",'Data Entry'!$1:$1,0)))),0,1)</f>
        <v>0</v>
      </c>
      <c r="AT1442" s="61">
        <f>IF(OR($C1442&lt;&gt;1,ISBLANK(INDEX('Data Entry'!$1:$1048576,MATCH($A1442,'Data Entry'!$A:$A,0),MATCH(AT$1&amp;"After",'Data Entry'!$1:$1,0)))),0,1)</f>
        <v>0</v>
      </c>
    </row>
    <row r="1443" spans="1:46" x14ac:dyDescent="0.35">
      <c r="A1443" s="70">
        <f>'Data Entry'!A1447</f>
        <v>1442</v>
      </c>
      <c r="B1443" s="61">
        <f>'Data Entry'!BF1447</f>
        <v>0</v>
      </c>
      <c r="C1443" s="61">
        <f t="shared" si="22"/>
        <v>0</v>
      </c>
      <c r="D1443" s="61">
        <f>IF(SUM('Data Entry'!$D1447:$AT1447) = 0,0,1)</f>
        <v>0</v>
      </c>
      <c r="E1443" s="61">
        <f>IF(OR($C1443&lt;&gt;1,ISBLANK(INDEX('Data Entry'!$1:$1048576,MATCH($A1443,'Data Entry'!$A:$A,0),MATCH(E$1&amp;"Before",'Data Entry'!$1:$1,0))),ISBLANK(INDEX('Data Entry'!$1:$1048576,MATCH($A1443,'Data Entry'!$A:$A,0),MATCH(E$1&amp;"After",'Data Entry'!$1:$1,0))), INDEX('Data Entry'!$1:$1048576,MATCH($A1443,'Data Entry'!$A:$A,0),MATCH(E$1&amp;"Before",'Data Entry'!$1:$1,0)) = 5,INDEX('Data Entry'!$1:$1048576,MATCH($A1443,'Data Entry'!$A:$A,0),MATCH(E$1&amp;"After",'Data Entry'!$1:$1,0))=5 ),0,1)</f>
        <v>0</v>
      </c>
      <c r="F1443" s="61">
        <f>IF(OR($C1443&lt;&gt;1,ISBLANK(INDEX('Data Entry'!$1:$1048576,MATCH($A1443,'Data Entry'!$A:$A,0),MATCH(F$1&amp;"Before",'Data Entry'!$1:$1,0))),ISBLANK(INDEX('Data Entry'!$1:$1048576,MATCH($A1443,'Data Entry'!$A:$A,0),MATCH(F$1&amp;"After",'Data Entry'!$1:$1,0))), INDEX('Data Entry'!$1:$1048576,MATCH($A1443,'Data Entry'!$A:$A,0),MATCH(F$1&amp;"Before",'Data Entry'!$1:$1,0)) = 5,INDEX('Data Entry'!$1:$1048576,MATCH($A1443,'Data Entry'!$A:$A,0),MATCH(F$1&amp;"After",'Data Entry'!$1:$1,0))=5 ),0,1)</f>
        <v>0</v>
      </c>
      <c r="G1443" s="61">
        <f>IF(OR($C1443&lt;&gt;1,ISBLANK(INDEX('Data Entry'!$1:$1048576,MATCH($A1443,'Data Entry'!$A:$A,0),MATCH(G$1&amp;"Before",'Data Entry'!$1:$1,0))),ISBLANK(INDEX('Data Entry'!$1:$1048576,MATCH($A1443,'Data Entry'!$A:$A,0),MATCH(G$1&amp;"After",'Data Entry'!$1:$1,0))), INDEX('Data Entry'!$1:$1048576,MATCH($A1443,'Data Entry'!$A:$A,0),MATCH(G$1&amp;"Before",'Data Entry'!$1:$1,0)) = 5,INDEX('Data Entry'!$1:$1048576,MATCH($A1443,'Data Entry'!$A:$A,0),MATCH(G$1&amp;"After",'Data Entry'!$1:$1,0))=5 ),0,1)</f>
        <v>0</v>
      </c>
      <c r="H1443" s="61">
        <f>IF(OR($C1443&lt;&gt;1,ISBLANK(INDEX('Data Entry'!$1:$1048576,MATCH($A1443,'Data Entry'!$A:$A,0),MATCH(H$1&amp;"Before",'Data Entry'!$1:$1,0))),ISBLANK(INDEX('Data Entry'!$1:$1048576,MATCH($A1443,'Data Entry'!$A:$A,0),MATCH(H$1&amp;"After",'Data Entry'!$1:$1,0))), INDEX('Data Entry'!$1:$1048576,MATCH($A1443,'Data Entry'!$A:$A,0),MATCH(H$1&amp;"Before",'Data Entry'!$1:$1,0)) = 5,INDEX('Data Entry'!$1:$1048576,MATCH($A1443,'Data Entry'!$A:$A,0),MATCH(H$1&amp;"After",'Data Entry'!$1:$1,0))=5 ),0,1)</f>
        <v>0</v>
      </c>
      <c r="I1443" s="61">
        <f>IF(OR($C1443&lt;&gt;1,ISBLANK(INDEX('Data Entry'!$1:$1048576,MATCH($A1443,'Data Entry'!$A:$A,0),MATCH(I$1&amp;"Before",'Data Entry'!$1:$1,0))),ISBLANK(INDEX('Data Entry'!$1:$1048576,MATCH($A1443,'Data Entry'!$A:$A,0),MATCH(I$1&amp;"After",'Data Entry'!$1:$1,0))), INDEX('Data Entry'!$1:$1048576,MATCH($A1443,'Data Entry'!$A:$A,0),MATCH(I$1&amp;"Before",'Data Entry'!$1:$1,0)) = 5,INDEX('Data Entry'!$1:$1048576,MATCH($A1443,'Data Entry'!$A:$A,0),MATCH(I$1&amp;"After",'Data Entry'!$1:$1,0))=5 ),0,1)</f>
        <v>0</v>
      </c>
      <c r="J1443" s="61">
        <f>IF(OR($C1443&lt;&gt;1,ISBLANK(INDEX('Data Entry'!$1:$1048576,MATCH($A1443,'Data Entry'!$A:$A,0),MATCH(J$1&amp;"Before",'Data Entry'!$1:$1,0))),ISBLANK(INDEX('Data Entry'!$1:$1048576,MATCH($A1443,'Data Entry'!$A:$A,0),MATCH(J$1&amp;"After",'Data Entry'!$1:$1,0))), INDEX('Data Entry'!$1:$1048576,MATCH($A1443,'Data Entry'!$A:$A,0),MATCH(J$1&amp;"Before",'Data Entry'!$1:$1,0)) = 5,INDEX('Data Entry'!$1:$1048576,MATCH($A1443,'Data Entry'!$A:$A,0),MATCH(J$1&amp;"After",'Data Entry'!$1:$1,0))=5 ),0,1)</f>
        <v>0</v>
      </c>
      <c r="K1443" s="61">
        <f>IF(OR($C1443&lt;&gt;1,ISBLANK(INDEX('Data Entry'!$1:$1048576,MATCH($A1443,'Data Entry'!$A:$A,0),MATCH(K$1&amp;"Before",'Data Entry'!$1:$1,0))),ISBLANK(INDEX('Data Entry'!$1:$1048576,MATCH($A1443,'Data Entry'!$A:$A,0),MATCH(K$1&amp;"After",'Data Entry'!$1:$1,0))), INDEX('Data Entry'!$1:$1048576,MATCH($A1443,'Data Entry'!$A:$A,0),MATCH(K$1&amp;"Before",'Data Entry'!$1:$1,0)) = 5,INDEX('Data Entry'!$1:$1048576,MATCH($A1443,'Data Entry'!$A:$A,0),MATCH(K$1&amp;"After",'Data Entry'!$1:$1,0))=5 ),0,1)</f>
        <v>0</v>
      </c>
      <c r="L1443" s="61">
        <f>IF(OR($C1443&lt;&gt;1,ISBLANK(INDEX('Data Entry'!$1:$1048576,MATCH($A1443,'Data Entry'!$A:$A,0),MATCH(L$1&amp;"Before",'Data Entry'!$1:$1,0))),ISBLANK(INDEX('Data Entry'!$1:$1048576,MATCH($A1443,'Data Entry'!$A:$A,0),MATCH(L$1&amp;"After",'Data Entry'!$1:$1,0))), INDEX('Data Entry'!$1:$1048576,MATCH($A1443,'Data Entry'!$A:$A,0),MATCH(L$1&amp;"Before",'Data Entry'!$1:$1,0)) = 5,INDEX('Data Entry'!$1:$1048576,MATCH($A1443,'Data Entry'!$A:$A,0),MATCH(L$1&amp;"After",'Data Entry'!$1:$1,0))=5 ),0,1)</f>
        <v>0</v>
      </c>
      <c r="M1443" s="61">
        <f>IF(OR($C1443&lt;&gt;1,ISBLANK(INDEX('Data Entry'!$1:$1048576,MATCH($A1443,'Data Entry'!$A:$A,0),MATCH(M$1&amp;"Before",'Data Entry'!$1:$1,0))),ISBLANK(INDEX('Data Entry'!$1:$1048576,MATCH($A1443,'Data Entry'!$A:$A,0),MATCH(M$1&amp;"After",'Data Entry'!$1:$1,0))), INDEX('Data Entry'!$1:$1048576,MATCH($A1443,'Data Entry'!$A:$A,0),MATCH(M$1&amp;"Before",'Data Entry'!$1:$1,0)) = 5,INDEX('Data Entry'!$1:$1048576,MATCH($A1443,'Data Entry'!$A:$A,0),MATCH(M$1&amp;"After",'Data Entry'!$1:$1,0))=5 ),0,1)</f>
        <v>0</v>
      </c>
      <c r="N1443" s="61">
        <f>IF(OR($C1443&lt;&gt;1,ISBLANK(INDEX('Data Entry'!$1:$1048576,MATCH($A1443,'Data Entry'!$A:$A,0),MATCH(N$1&amp;"Before",'Data Entry'!$1:$1,0))),ISBLANK(INDEX('Data Entry'!$1:$1048576,MATCH($A1443,'Data Entry'!$A:$A,0),MATCH(N$1&amp;"After",'Data Entry'!$1:$1,0))), INDEX('Data Entry'!$1:$1048576,MATCH($A1443,'Data Entry'!$A:$A,0),MATCH(N$1&amp;"Before",'Data Entry'!$1:$1,0)) = 5,INDEX('Data Entry'!$1:$1048576,MATCH($A1443,'Data Entry'!$A:$A,0),MATCH(N$1&amp;"After",'Data Entry'!$1:$1,0))=5 ),0,1)</f>
        <v>0</v>
      </c>
      <c r="O1443" s="61">
        <f>IF(OR($C1443&lt;&gt;1,ISBLANK(INDEX('Data Entry'!$1:$1048576,MATCH($A1443,'Data Entry'!$A:$A,0),MATCH(O$1&amp;"Before",'Data Entry'!$1:$1,0))),ISBLANK(INDEX('Data Entry'!$1:$1048576,MATCH($A1443,'Data Entry'!$A:$A,0),MATCH(O$1&amp;"After",'Data Entry'!$1:$1,0))), INDEX('Data Entry'!$1:$1048576,MATCH($A1443,'Data Entry'!$A:$A,0),MATCH(O$1&amp;"Before",'Data Entry'!$1:$1,0)) = 5,INDEX('Data Entry'!$1:$1048576,MATCH($A1443,'Data Entry'!$A:$A,0),MATCH(O$1&amp;"After",'Data Entry'!$1:$1,0))=5 ),0,1)</f>
        <v>0</v>
      </c>
      <c r="P1443" s="61">
        <f>IF(OR($C1443&lt;&gt;1,ISBLANK(INDEX('Data Entry'!$1:$1048576,MATCH($A1443,'Data Entry'!$A:$A,0),MATCH(P$1&amp;"Before",'Data Entry'!$1:$1,0))),ISBLANK(INDEX('Data Entry'!$1:$1048576,MATCH($A1443,'Data Entry'!$A:$A,0),MATCH(P$1&amp;"After",'Data Entry'!$1:$1,0))), INDEX('Data Entry'!$1:$1048576,MATCH($A1443,'Data Entry'!$A:$A,0),MATCH(P$1&amp;"Before",'Data Entry'!$1:$1,0)) = 5,INDEX('Data Entry'!$1:$1048576,MATCH($A1443,'Data Entry'!$A:$A,0),MATCH(P$1&amp;"After",'Data Entry'!$1:$1,0))=5 ),0,1)</f>
        <v>0</v>
      </c>
      <c r="Q1443" s="61">
        <f>IF(OR($C1443&lt;&gt;1,ISBLANK(INDEX('Data Entry'!$1:$1048576,MATCH($A1443,'Data Entry'!$A:$A,0),MATCH(Q$1&amp;"Before",'Data Entry'!$1:$1,0))),ISBLANK(INDEX('Data Entry'!$1:$1048576,MATCH($A1443,'Data Entry'!$A:$A,0),MATCH(Q$1&amp;"After",'Data Entry'!$1:$1,0))), INDEX('Data Entry'!$1:$1048576,MATCH($A1443,'Data Entry'!$A:$A,0),MATCH(Q$1&amp;"Before",'Data Entry'!$1:$1,0)) = 5,INDEX('Data Entry'!$1:$1048576,MATCH($A1443,'Data Entry'!$A:$A,0),MATCH(Q$1&amp;"After",'Data Entry'!$1:$1,0))=5 ),0,1)</f>
        <v>0</v>
      </c>
      <c r="R1443" s="61">
        <f>IF(OR($C1443&lt;&gt;1,ISBLANK(INDEX('Data Entry'!$1:$1048576,MATCH($A1443,'Data Entry'!$A:$A,0),MATCH(R$1&amp;"Before",'Data Entry'!$1:$1,0))),ISBLANK(INDEX('Data Entry'!$1:$1048576,MATCH($A1443,'Data Entry'!$A:$A,0),MATCH(R$1&amp;"After",'Data Entry'!$1:$1,0))), INDEX('Data Entry'!$1:$1048576,MATCH($A1443,'Data Entry'!$A:$A,0),MATCH(R$1&amp;"Before",'Data Entry'!$1:$1,0)) = 5,INDEX('Data Entry'!$1:$1048576,MATCH($A1443,'Data Entry'!$A:$A,0),MATCH(R$1&amp;"After",'Data Entry'!$1:$1,0))=5 ),0,1)</f>
        <v>0</v>
      </c>
      <c r="S1443" s="61">
        <f>IF(OR($C1443&lt;&gt;1,ISBLANK(INDEX('Data Entry'!$1:$1048576,MATCH($A1443,'Data Entry'!$A:$A,0),MATCH(S$1&amp;"Before",'Data Entry'!$1:$1,0))),ISBLANK(INDEX('Data Entry'!$1:$1048576,MATCH($A1443,'Data Entry'!$A:$A,0),MATCH(S$1&amp;"After",'Data Entry'!$1:$1,0))), INDEX('Data Entry'!$1:$1048576,MATCH($A1443,'Data Entry'!$A:$A,0),MATCH(S$1&amp;"Before",'Data Entry'!$1:$1,0)) = 5,INDEX('Data Entry'!$1:$1048576,MATCH($A1443,'Data Entry'!$A:$A,0),MATCH(S$1&amp;"After",'Data Entry'!$1:$1,0))=5 ),0,1)</f>
        <v>0</v>
      </c>
      <c r="T1443" s="61">
        <f>IF(OR($C1443&lt;&gt;1,ISBLANK(INDEX('Data Entry'!$1:$1048576,MATCH($A1443,'Data Entry'!$A:$A,0),MATCH(T$1&amp;"Before",'Data Entry'!$1:$1,0))),ISBLANK(INDEX('Data Entry'!$1:$1048576,MATCH($A1443,'Data Entry'!$A:$A,0),MATCH(T$1&amp;"After",'Data Entry'!$1:$1,0))), INDEX('Data Entry'!$1:$1048576,MATCH($A1443,'Data Entry'!$A:$A,0),MATCH(T$1&amp;"Before",'Data Entry'!$1:$1,0)) = 5,INDEX('Data Entry'!$1:$1048576,MATCH($A1443,'Data Entry'!$A:$A,0),MATCH(T$1&amp;"After",'Data Entry'!$1:$1,0))=5 ),0,1)</f>
        <v>0</v>
      </c>
      <c r="U1443" s="61">
        <f>IF(OR($C1443&lt;&gt;1,ISBLANK(INDEX('Data Entry'!$1:$1048576,MATCH($A1443,'Data Entry'!$A:$A,0),MATCH(U$1&amp;"Before",'Data Entry'!$1:$1,0))),ISBLANK(INDEX('Data Entry'!$1:$1048576,MATCH($A1443,'Data Entry'!$A:$A,0),MATCH(U$1&amp;"After",'Data Entry'!$1:$1,0))), INDEX('Data Entry'!$1:$1048576,MATCH($A1443,'Data Entry'!$A:$A,0),MATCH(U$1&amp;"Before",'Data Entry'!$1:$1,0)) = 5,INDEX('Data Entry'!$1:$1048576,MATCH($A1443,'Data Entry'!$A:$A,0),MATCH(U$1&amp;"After",'Data Entry'!$1:$1,0))=5 ),0,1)</f>
        <v>0</v>
      </c>
      <c r="V1443" s="61" t="e">
        <f>IF(OR($C1443&lt;&gt;1,ISBLANK(INDEX('Data Entry'!$1:$1048576,MATCH($A1443,'Data Entry'!$A:$A,0),MATCH(V$1&amp;"Before",'Data Entry'!$1:$1,0))),ISBLANK(INDEX('Data Entry'!$1:$1048576,MATCH($A1443,'Data Entry'!$A:$A,0),MATCH(V$1&amp;"After",'Data Entry'!$1:$1,0))), INDEX('Data Entry'!$1:$1048576,MATCH($A1443,'Data Entry'!$A:$A,0),MATCH(V$1&amp;"Before",'Data Entry'!$1:$1,0)) = 5,INDEX('Data Entry'!$1:$1048576,MATCH($A1443,'Data Entry'!$A:$A,0),MATCH(V$1&amp;"After",'Data Entry'!$1:$1,0))=5 ),0,1)</f>
        <v>#N/A</v>
      </c>
      <c r="W1443" s="61" t="e">
        <f>IF(OR($C1443&lt;&gt;1,ISBLANK(INDEX('Data Entry'!$1:$1048576,MATCH($A1443,'Data Entry'!$A:$A,0),MATCH(W$1&amp;"Before",'Data Entry'!$1:$1,0))),ISBLANK(INDEX('Data Entry'!$1:$1048576,MATCH($A1443,'Data Entry'!$A:$A,0),MATCH(W$1&amp;"After",'Data Entry'!$1:$1,0))), INDEX('Data Entry'!$1:$1048576,MATCH($A1443,'Data Entry'!$A:$A,0),MATCH(W$1&amp;"Before",'Data Entry'!$1:$1,0)) = 5,INDEX('Data Entry'!$1:$1048576,MATCH($A1443,'Data Entry'!$A:$A,0),MATCH(W$1&amp;"After",'Data Entry'!$1:$1,0))=5 ),0,1)</f>
        <v>#N/A</v>
      </c>
      <c r="X1443" s="61" t="e">
        <f>IF(OR($C1443&lt;&gt;1,ISBLANK(INDEX('Data Entry'!$1:$1048576,MATCH($A1443,'Data Entry'!$A:$A,0),MATCH(X$1&amp;"Before",'Data Entry'!$1:$1,0))),ISBLANK(INDEX('Data Entry'!$1:$1048576,MATCH($A1443,'Data Entry'!$A:$A,0),MATCH(X$1&amp;"After",'Data Entry'!$1:$1,0))), INDEX('Data Entry'!$1:$1048576,MATCH($A1443,'Data Entry'!$A:$A,0),MATCH(X$1&amp;"Before",'Data Entry'!$1:$1,0)) = 5,INDEX('Data Entry'!$1:$1048576,MATCH($A1443,'Data Entry'!$A:$A,0),MATCH(X$1&amp;"After",'Data Entry'!$1:$1,0))=5 ),0,1)</f>
        <v>#N/A</v>
      </c>
      <c r="Y1443" s="61" t="e">
        <f>IF(OR($C1443&lt;&gt;1,ISBLANK(INDEX('Data Entry'!$1:$1048576,MATCH($A1443,'Data Entry'!$A:$A,0),MATCH(Y$1&amp;"Before",'Data Entry'!$1:$1,0))),ISBLANK(INDEX('Data Entry'!$1:$1048576,MATCH($A1443,'Data Entry'!$A:$A,0),MATCH(Y$1&amp;"After",'Data Entry'!$1:$1,0))), INDEX('Data Entry'!$1:$1048576,MATCH($A1443,'Data Entry'!$A:$A,0),MATCH(Y$1&amp;"Before",'Data Entry'!$1:$1,0)) = 5,INDEX('Data Entry'!$1:$1048576,MATCH($A1443,'Data Entry'!$A:$A,0),MATCH(Y$1&amp;"After",'Data Entry'!$1:$1,0))=5 ),0,1)</f>
        <v>#N/A</v>
      </c>
      <c r="Z1443" s="61" t="e">
        <f>IF(OR($C1443&lt;&gt;1,ISBLANK(INDEX('Data Entry'!$1:$1048576,MATCH($A1443,'Data Entry'!$A:$A,0),MATCH(Z$1&amp;"Before",'Data Entry'!$1:$1,0))),ISBLANK(INDEX('Data Entry'!$1:$1048576,MATCH($A1443,'Data Entry'!$A:$A,0),MATCH(Z$1&amp;"After",'Data Entry'!$1:$1,0))), INDEX('Data Entry'!$1:$1048576,MATCH($A1443,'Data Entry'!$A:$A,0),MATCH(Z$1&amp;"Before",'Data Entry'!$1:$1,0)) = 5,INDEX('Data Entry'!$1:$1048576,MATCH($A1443,'Data Entry'!$A:$A,0),MATCH(Z$1&amp;"After",'Data Entry'!$1:$1,0))=5 ),0,1)</f>
        <v>#N/A</v>
      </c>
      <c r="AA1443" s="61" t="e">
        <f>IF(OR($C1443&lt;&gt;1,ISBLANK(INDEX('Data Entry'!$1:$1048576,MATCH($A1443,'Data Entry'!$A:$A,0),MATCH(AA$1&amp;"Before",'Data Entry'!$1:$1,0))),ISBLANK(INDEX('Data Entry'!$1:$1048576,MATCH($A1443,'Data Entry'!$A:$A,0),MATCH(AA$1&amp;"After",'Data Entry'!$1:$1,0))), INDEX('Data Entry'!$1:$1048576,MATCH($A1443,'Data Entry'!$A:$A,0),MATCH(AA$1&amp;"Before",'Data Entry'!$1:$1,0)) = 5,INDEX('Data Entry'!$1:$1048576,MATCH($A1443,'Data Entry'!$A:$A,0),MATCH(AA$1&amp;"After",'Data Entry'!$1:$1,0))=5 ),0,1)</f>
        <v>#N/A</v>
      </c>
      <c r="AB1443" s="61" t="e">
        <f>IF(OR($C1443&lt;&gt;1,ISBLANK(INDEX('Data Entry'!$1:$1048576,MATCH($A1443,'Data Entry'!$A:$A,0),MATCH(AB$1&amp;"Before",'Data Entry'!$1:$1,0))),ISBLANK(INDEX('Data Entry'!$1:$1048576,MATCH($A1443,'Data Entry'!$A:$A,0),MATCH(AB$1&amp;"After",'Data Entry'!$1:$1,0))), INDEX('Data Entry'!$1:$1048576,MATCH($A1443,'Data Entry'!$A:$A,0),MATCH(AB$1&amp;"Before",'Data Entry'!$1:$1,0)) = 5,INDEX('Data Entry'!$1:$1048576,MATCH($A1443,'Data Entry'!$A:$A,0),MATCH(AB$1&amp;"After",'Data Entry'!$1:$1,0))=5 ),0,1)</f>
        <v>#N/A</v>
      </c>
      <c r="AC1443" s="61" t="e">
        <f>IF(OR($C1443&lt;&gt;1,ISBLANK(INDEX('Data Entry'!$1:$1048576,MATCH($A1443,'Data Entry'!$A:$A,0),MATCH(AC$1&amp;"Before",'Data Entry'!$1:$1,0))),ISBLANK(INDEX('Data Entry'!$1:$1048576,MATCH($A1443,'Data Entry'!$A:$A,0),MATCH(AC$1&amp;"After",'Data Entry'!$1:$1,0))), INDEX('Data Entry'!$1:$1048576,MATCH($A1443,'Data Entry'!$A:$A,0),MATCH(AC$1&amp;"Before",'Data Entry'!$1:$1,0)) = 5,INDEX('Data Entry'!$1:$1048576,MATCH($A1443,'Data Entry'!$A:$A,0),MATCH(AC$1&amp;"After",'Data Entry'!$1:$1,0))=5 ),0,1)</f>
        <v>#N/A</v>
      </c>
      <c r="AD1443" s="61" t="e">
        <f>IF(OR($C1443&lt;&gt;1,ISBLANK(INDEX('Data Entry'!$1:$1048576,MATCH($A1443,'Data Entry'!$A:$A,0),MATCH(AD$1&amp;"Before",'Data Entry'!$1:$1,0))),ISBLANK(INDEX('Data Entry'!$1:$1048576,MATCH($A1443,'Data Entry'!$A:$A,0),MATCH(AD$1&amp;"After",'Data Entry'!$1:$1,0))), INDEX('Data Entry'!$1:$1048576,MATCH($A1443,'Data Entry'!$A:$A,0),MATCH(AD$1&amp;"Before",'Data Entry'!$1:$1,0)) = 5,INDEX('Data Entry'!$1:$1048576,MATCH($A1443,'Data Entry'!$A:$A,0),MATCH(AD$1&amp;"After",'Data Entry'!$1:$1,0))=5 ),0,1)</f>
        <v>#N/A</v>
      </c>
      <c r="AE1443" s="61" t="e">
        <f>IF(OR($C1443&lt;&gt;1,ISBLANK(INDEX('Data Entry'!$1:$1048576,MATCH($A1443,'Data Entry'!$A:$A,0),MATCH(AE$1&amp;"Before",'Data Entry'!$1:$1,0))),ISBLANK(INDEX('Data Entry'!$1:$1048576,MATCH($A1443,'Data Entry'!$A:$A,0),MATCH(AE$1&amp;"After",'Data Entry'!$1:$1,0))), INDEX('Data Entry'!$1:$1048576,MATCH($A1443,'Data Entry'!$A:$A,0),MATCH(AE$1&amp;"Before",'Data Entry'!$1:$1,0)) = 5,INDEX('Data Entry'!$1:$1048576,MATCH($A1443,'Data Entry'!$A:$A,0),MATCH(AE$1&amp;"After",'Data Entry'!$1:$1,0))=5 ),0,1)</f>
        <v>#N/A</v>
      </c>
      <c r="AF1443" s="61" t="e">
        <f>IF(OR($C1443&lt;&gt;1,ISBLANK(INDEX('Data Entry'!$1:$1048576,MATCH($A1443,'Data Entry'!$A:$A,0),MATCH(AF$1&amp;"Before",'Data Entry'!$1:$1,0))),ISBLANK(INDEX('Data Entry'!$1:$1048576,MATCH($A1443,'Data Entry'!$A:$A,0),MATCH(AF$1&amp;"After",'Data Entry'!$1:$1,0))), INDEX('Data Entry'!$1:$1048576,MATCH($A1443,'Data Entry'!$A:$A,0),MATCH(AF$1&amp;"Before",'Data Entry'!$1:$1,0)) = 5,INDEX('Data Entry'!$1:$1048576,MATCH($A1443,'Data Entry'!$A:$A,0),MATCH(AF$1&amp;"After",'Data Entry'!$1:$1,0))=5 ),0,1)</f>
        <v>#N/A</v>
      </c>
      <c r="AG1443" s="61" t="e">
        <f>IF(OR($C1443&lt;&gt;1,ISBLANK(INDEX('Data Entry'!$1:$1048576,MATCH($A1443,'Data Entry'!$A:$A,0),MATCH(AG$1&amp;"Before",'Data Entry'!$1:$1,0))),ISBLANK(INDEX('Data Entry'!$1:$1048576,MATCH($A1443,'Data Entry'!$A:$A,0),MATCH(AG$1&amp;"After",'Data Entry'!$1:$1,0))), INDEX('Data Entry'!$1:$1048576,MATCH($A1443,'Data Entry'!$A:$A,0),MATCH(AG$1&amp;"Before",'Data Entry'!$1:$1,0)) = 5,INDEX('Data Entry'!$1:$1048576,MATCH($A1443,'Data Entry'!$A:$A,0),MATCH(AG$1&amp;"After",'Data Entry'!$1:$1,0))=5 ),0,1)</f>
        <v>#N/A</v>
      </c>
      <c r="AH1443" s="61" t="e">
        <f>IF(OR($C1443&lt;&gt;1,ISBLANK(INDEX('Data Entry'!$1:$1048576,MATCH($A1443,'Data Entry'!$A:$A,0),MATCH(AH$1&amp;"Before",'Data Entry'!$1:$1,0))),ISBLANK(INDEX('Data Entry'!$1:$1048576,MATCH($A1443,'Data Entry'!$A:$A,0),MATCH(AH$1&amp;"After",'Data Entry'!$1:$1,0))), INDEX('Data Entry'!$1:$1048576,MATCH($A1443,'Data Entry'!$A:$A,0),MATCH(AH$1&amp;"Before",'Data Entry'!$1:$1,0)) = 5,INDEX('Data Entry'!$1:$1048576,MATCH($A1443,'Data Entry'!$A:$A,0),MATCH(AH$1&amp;"After",'Data Entry'!$1:$1,0))=5 ),0,1)</f>
        <v>#N/A</v>
      </c>
      <c r="AI1443" s="61" t="e">
        <f>IF(OR($C1443&lt;&gt;1,ISBLANK(INDEX('Data Entry'!$1:$1048576,MATCH($A1443,'Data Entry'!$A:$A,0),MATCH(AI$1&amp;"Before",'Data Entry'!$1:$1,0))),ISBLANK(INDEX('Data Entry'!$1:$1048576,MATCH($A1443,'Data Entry'!$A:$A,0),MATCH(AI$1&amp;"After",'Data Entry'!$1:$1,0))), INDEX('Data Entry'!$1:$1048576,MATCH($A1443,'Data Entry'!$A:$A,0),MATCH(AI$1&amp;"Before",'Data Entry'!$1:$1,0)) = 5,INDEX('Data Entry'!$1:$1048576,MATCH($A1443,'Data Entry'!$A:$A,0),MATCH(AI$1&amp;"After",'Data Entry'!$1:$1,0))=5 ),0,1)</f>
        <v>#N/A</v>
      </c>
      <c r="AJ1443" s="61" t="e">
        <f>IF(OR($C1443&lt;&gt;1,ISBLANK(INDEX('Data Entry'!$1:$1048576,MATCH($A1443,'Data Entry'!$A:$A,0),MATCH(AJ$1&amp;"Before",'Data Entry'!$1:$1,0))),ISBLANK(INDEX('Data Entry'!$1:$1048576,MATCH($A1443,'Data Entry'!$A:$A,0),MATCH(AJ$1&amp;"After",'Data Entry'!$1:$1,0))), INDEX('Data Entry'!$1:$1048576,MATCH($A1443,'Data Entry'!$A:$A,0),MATCH(AJ$1&amp;"Before",'Data Entry'!$1:$1,0)) = 5,INDEX('Data Entry'!$1:$1048576,MATCH($A1443,'Data Entry'!$A:$A,0),MATCH(AJ$1&amp;"After",'Data Entry'!$1:$1,0))=5 ),0,1)</f>
        <v>#N/A</v>
      </c>
      <c r="AK1443" s="61" t="e">
        <f>IF(OR($C1443&lt;&gt;1,ISBLANK(INDEX('Data Entry'!$1:$1048576,MATCH($A1443,'Data Entry'!$A:$A,0),MATCH(AK$1&amp;"Before",'Data Entry'!$1:$1,0))),ISBLANK(INDEX('Data Entry'!$1:$1048576,MATCH($A1443,'Data Entry'!$A:$A,0),MATCH(AK$1&amp;"After",'Data Entry'!$1:$1,0))), INDEX('Data Entry'!$1:$1048576,MATCH($A1443,'Data Entry'!$A:$A,0),MATCH(AK$1&amp;"Before",'Data Entry'!$1:$1,0)) = 5,INDEX('Data Entry'!$1:$1048576,MATCH($A1443,'Data Entry'!$A:$A,0),MATCH(AK$1&amp;"After",'Data Entry'!$1:$1,0))=5 ),0,1)</f>
        <v>#N/A</v>
      </c>
      <c r="AL1443" s="61" t="e">
        <f>IF(OR($C1443&lt;&gt;1,ISBLANK(INDEX('Data Entry'!$1:$1048576,MATCH($A1443,'Data Entry'!$A:$A,0),MATCH(AL$1&amp;"Before",'Data Entry'!$1:$1,0))),ISBLANK(INDEX('Data Entry'!$1:$1048576,MATCH($A1443,'Data Entry'!$A:$A,0),MATCH(AL$1&amp;"After",'Data Entry'!$1:$1,0))), INDEX('Data Entry'!$1:$1048576,MATCH($A1443,'Data Entry'!$A:$A,0),MATCH(AL$1&amp;"Before",'Data Entry'!$1:$1,0)) = 5,INDEX('Data Entry'!$1:$1048576,MATCH($A1443,'Data Entry'!$A:$A,0),MATCH(AL$1&amp;"After",'Data Entry'!$1:$1,0))=5 ),0,1)</f>
        <v>#N/A</v>
      </c>
      <c r="AM1443" s="61" t="e">
        <f>IF(OR($C1443&lt;&gt;1,ISBLANK(INDEX('Data Entry'!$1:$1048576,MATCH($A1443,'Data Entry'!$A:$A,0),MATCH(AM$1&amp;"Before",'Data Entry'!$1:$1,0))),ISBLANK(INDEX('Data Entry'!$1:$1048576,MATCH($A1443,'Data Entry'!$A:$A,0),MATCH(AM$1&amp;"After",'Data Entry'!$1:$1,0))), INDEX('Data Entry'!$1:$1048576,MATCH($A1443,'Data Entry'!$A:$A,0),MATCH(AM$1&amp;"Before",'Data Entry'!$1:$1,0)) = 5,INDEX('Data Entry'!$1:$1048576,MATCH($A1443,'Data Entry'!$A:$A,0),MATCH(AM$1&amp;"After",'Data Entry'!$1:$1,0))=5 ),0,1)</f>
        <v>#N/A</v>
      </c>
      <c r="AN1443" s="61">
        <f>IF(OR($C1443&lt;&gt;1,ISBLANK(INDEX('Data Entry'!$1:$1048576,MATCH($A1443,'Data Entry'!$A:$A,0),MATCH(AN$1&amp;"Before",'Data Entry'!$1:$1,0))),ISBLANK(INDEX('Data Entry'!$1:$1048576,MATCH($A1443,'Data Entry'!$A:$A,0),MATCH(AN$1&amp;"After",'Data Entry'!$1:$1,0)))),0,1)</f>
        <v>0</v>
      </c>
      <c r="AO1443" s="61">
        <f>IF(OR($C1443&lt;&gt;1,ISBLANK(INDEX('Data Entry'!$1:$1048576,MATCH($A1443,'Data Entry'!$A:$A,0),MATCH(AO$1&amp;"After",'Data Entry'!$1:$1,0)))),0,1)</f>
        <v>0</v>
      </c>
      <c r="AP1443" s="61">
        <f>IF(OR($C1443&lt;&gt;1,ISBLANK(INDEX('Data Entry'!$1:$1048576,MATCH($A1443,'Data Entry'!$A:$A,0),MATCH(AP$1&amp;"After",'Data Entry'!$1:$1,0)))),0,1)</f>
        <v>0</v>
      </c>
      <c r="AQ1443" s="61">
        <f>IF(OR($C1443&lt;&gt;1,ISBLANK(INDEX('Data Entry'!$1:$1048576,MATCH($A1443,'Data Entry'!$A:$A,0),MATCH(AQ$1&amp;"After",'Data Entry'!$1:$1,0)))),0,1)</f>
        <v>0</v>
      </c>
      <c r="AR1443" s="61">
        <f>IF(OR($C1443&lt;&gt;1,ISBLANK(INDEX('Data Entry'!$1:$1048576,MATCH($A1443,'Data Entry'!$A:$A,0),MATCH(AR$1&amp;"After",'Data Entry'!$1:$1,0)))),0,1)</f>
        <v>0</v>
      </c>
      <c r="AS1443" s="61">
        <f>IF(OR($C1443&lt;&gt;1,ISBLANK(INDEX('Data Entry'!$1:$1048576,MATCH($A1443,'Data Entry'!$A:$A,0),MATCH(AS$1&amp;"After",'Data Entry'!$1:$1,0)))),0,1)</f>
        <v>0</v>
      </c>
      <c r="AT1443" s="61">
        <f>IF(OR($C1443&lt;&gt;1,ISBLANK(INDEX('Data Entry'!$1:$1048576,MATCH($A1443,'Data Entry'!$A:$A,0),MATCH(AT$1&amp;"After",'Data Entry'!$1:$1,0)))),0,1)</f>
        <v>0</v>
      </c>
    </row>
    <row r="1444" spans="1:46" x14ac:dyDescent="0.35">
      <c r="A1444" s="70">
        <f>'Data Entry'!A1448</f>
        <v>1443</v>
      </c>
      <c r="B1444" s="61">
        <f>'Data Entry'!BF1448</f>
        <v>0</v>
      </c>
      <c r="C1444" s="61">
        <f t="shared" si="22"/>
        <v>0</v>
      </c>
      <c r="D1444" s="61">
        <f>IF(SUM('Data Entry'!$D1448:$AT1448) = 0,0,1)</f>
        <v>0</v>
      </c>
      <c r="E1444" s="61">
        <f>IF(OR($C1444&lt;&gt;1,ISBLANK(INDEX('Data Entry'!$1:$1048576,MATCH($A1444,'Data Entry'!$A:$A,0),MATCH(E$1&amp;"Before",'Data Entry'!$1:$1,0))),ISBLANK(INDEX('Data Entry'!$1:$1048576,MATCH($A1444,'Data Entry'!$A:$A,0),MATCH(E$1&amp;"After",'Data Entry'!$1:$1,0))), INDEX('Data Entry'!$1:$1048576,MATCH($A1444,'Data Entry'!$A:$A,0),MATCH(E$1&amp;"Before",'Data Entry'!$1:$1,0)) = 5,INDEX('Data Entry'!$1:$1048576,MATCH($A1444,'Data Entry'!$A:$A,0),MATCH(E$1&amp;"After",'Data Entry'!$1:$1,0))=5 ),0,1)</f>
        <v>0</v>
      </c>
      <c r="F1444" s="61">
        <f>IF(OR($C1444&lt;&gt;1,ISBLANK(INDEX('Data Entry'!$1:$1048576,MATCH($A1444,'Data Entry'!$A:$A,0),MATCH(F$1&amp;"Before",'Data Entry'!$1:$1,0))),ISBLANK(INDEX('Data Entry'!$1:$1048576,MATCH($A1444,'Data Entry'!$A:$A,0),MATCH(F$1&amp;"After",'Data Entry'!$1:$1,0))), INDEX('Data Entry'!$1:$1048576,MATCH($A1444,'Data Entry'!$A:$A,0),MATCH(F$1&amp;"Before",'Data Entry'!$1:$1,0)) = 5,INDEX('Data Entry'!$1:$1048576,MATCH($A1444,'Data Entry'!$A:$A,0),MATCH(F$1&amp;"After",'Data Entry'!$1:$1,0))=5 ),0,1)</f>
        <v>0</v>
      </c>
      <c r="G1444" s="61">
        <f>IF(OR($C1444&lt;&gt;1,ISBLANK(INDEX('Data Entry'!$1:$1048576,MATCH($A1444,'Data Entry'!$A:$A,0),MATCH(G$1&amp;"Before",'Data Entry'!$1:$1,0))),ISBLANK(INDEX('Data Entry'!$1:$1048576,MATCH($A1444,'Data Entry'!$A:$A,0),MATCH(G$1&amp;"After",'Data Entry'!$1:$1,0))), INDEX('Data Entry'!$1:$1048576,MATCH($A1444,'Data Entry'!$A:$A,0),MATCH(G$1&amp;"Before",'Data Entry'!$1:$1,0)) = 5,INDEX('Data Entry'!$1:$1048576,MATCH($A1444,'Data Entry'!$A:$A,0),MATCH(G$1&amp;"After",'Data Entry'!$1:$1,0))=5 ),0,1)</f>
        <v>0</v>
      </c>
      <c r="H1444" s="61">
        <f>IF(OR($C1444&lt;&gt;1,ISBLANK(INDEX('Data Entry'!$1:$1048576,MATCH($A1444,'Data Entry'!$A:$A,0),MATCH(H$1&amp;"Before",'Data Entry'!$1:$1,0))),ISBLANK(INDEX('Data Entry'!$1:$1048576,MATCH($A1444,'Data Entry'!$A:$A,0),MATCH(H$1&amp;"After",'Data Entry'!$1:$1,0))), INDEX('Data Entry'!$1:$1048576,MATCH($A1444,'Data Entry'!$A:$A,0),MATCH(H$1&amp;"Before",'Data Entry'!$1:$1,0)) = 5,INDEX('Data Entry'!$1:$1048576,MATCH($A1444,'Data Entry'!$A:$A,0),MATCH(H$1&amp;"After",'Data Entry'!$1:$1,0))=5 ),0,1)</f>
        <v>0</v>
      </c>
      <c r="I1444" s="61">
        <f>IF(OR($C1444&lt;&gt;1,ISBLANK(INDEX('Data Entry'!$1:$1048576,MATCH($A1444,'Data Entry'!$A:$A,0),MATCH(I$1&amp;"Before",'Data Entry'!$1:$1,0))),ISBLANK(INDEX('Data Entry'!$1:$1048576,MATCH($A1444,'Data Entry'!$A:$A,0),MATCH(I$1&amp;"After",'Data Entry'!$1:$1,0))), INDEX('Data Entry'!$1:$1048576,MATCH($A1444,'Data Entry'!$A:$A,0),MATCH(I$1&amp;"Before",'Data Entry'!$1:$1,0)) = 5,INDEX('Data Entry'!$1:$1048576,MATCH($A1444,'Data Entry'!$A:$A,0),MATCH(I$1&amp;"After",'Data Entry'!$1:$1,0))=5 ),0,1)</f>
        <v>0</v>
      </c>
      <c r="J1444" s="61">
        <f>IF(OR($C1444&lt;&gt;1,ISBLANK(INDEX('Data Entry'!$1:$1048576,MATCH($A1444,'Data Entry'!$A:$A,0),MATCH(J$1&amp;"Before",'Data Entry'!$1:$1,0))),ISBLANK(INDEX('Data Entry'!$1:$1048576,MATCH($A1444,'Data Entry'!$A:$A,0),MATCH(J$1&amp;"After",'Data Entry'!$1:$1,0))), INDEX('Data Entry'!$1:$1048576,MATCH($A1444,'Data Entry'!$A:$A,0),MATCH(J$1&amp;"Before",'Data Entry'!$1:$1,0)) = 5,INDEX('Data Entry'!$1:$1048576,MATCH($A1444,'Data Entry'!$A:$A,0),MATCH(J$1&amp;"After",'Data Entry'!$1:$1,0))=5 ),0,1)</f>
        <v>0</v>
      </c>
      <c r="K1444" s="61">
        <f>IF(OR($C1444&lt;&gt;1,ISBLANK(INDEX('Data Entry'!$1:$1048576,MATCH($A1444,'Data Entry'!$A:$A,0),MATCH(K$1&amp;"Before",'Data Entry'!$1:$1,0))),ISBLANK(INDEX('Data Entry'!$1:$1048576,MATCH($A1444,'Data Entry'!$A:$A,0),MATCH(K$1&amp;"After",'Data Entry'!$1:$1,0))), INDEX('Data Entry'!$1:$1048576,MATCH($A1444,'Data Entry'!$A:$A,0),MATCH(K$1&amp;"Before",'Data Entry'!$1:$1,0)) = 5,INDEX('Data Entry'!$1:$1048576,MATCH($A1444,'Data Entry'!$A:$A,0),MATCH(K$1&amp;"After",'Data Entry'!$1:$1,0))=5 ),0,1)</f>
        <v>0</v>
      </c>
      <c r="L1444" s="61">
        <f>IF(OR($C1444&lt;&gt;1,ISBLANK(INDEX('Data Entry'!$1:$1048576,MATCH($A1444,'Data Entry'!$A:$A,0),MATCH(L$1&amp;"Before",'Data Entry'!$1:$1,0))),ISBLANK(INDEX('Data Entry'!$1:$1048576,MATCH($A1444,'Data Entry'!$A:$A,0),MATCH(L$1&amp;"After",'Data Entry'!$1:$1,0))), INDEX('Data Entry'!$1:$1048576,MATCH($A1444,'Data Entry'!$A:$A,0),MATCH(L$1&amp;"Before",'Data Entry'!$1:$1,0)) = 5,INDEX('Data Entry'!$1:$1048576,MATCH($A1444,'Data Entry'!$A:$A,0),MATCH(L$1&amp;"After",'Data Entry'!$1:$1,0))=5 ),0,1)</f>
        <v>0</v>
      </c>
      <c r="M1444" s="61">
        <f>IF(OR($C1444&lt;&gt;1,ISBLANK(INDEX('Data Entry'!$1:$1048576,MATCH($A1444,'Data Entry'!$A:$A,0),MATCH(M$1&amp;"Before",'Data Entry'!$1:$1,0))),ISBLANK(INDEX('Data Entry'!$1:$1048576,MATCH($A1444,'Data Entry'!$A:$A,0),MATCH(M$1&amp;"After",'Data Entry'!$1:$1,0))), INDEX('Data Entry'!$1:$1048576,MATCH($A1444,'Data Entry'!$A:$A,0),MATCH(M$1&amp;"Before",'Data Entry'!$1:$1,0)) = 5,INDEX('Data Entry'!$1:$1048576,MATCH($A1444,'Data Entry'!$A:$A,0),MATCH(M$1&amp;"After",'Data Entry'!$1:$1,0))=5 ),0,1)</f>
        <v>0</v>
      </c>
      <c r="N1444" s="61">
        <f>IF(OR($C1444&lt;&gt;1,ISBLANK(INDEX('Data Entry'!$1:$1048576,MATCH($A1444,'Data Entry'!$A:$A,0),MATCH(N$1&amp;"Before",'Data Entry'!$1:$1,0))),ISBLANK(INDEX('Data Entry'!$1:$1048576,MATCH($A1444,'Data Entry'!$A:$A,0),MATCH(N$1&amp;"After",'Data Entry'!$1:$1,0))), INDEX('Data Entry'!$1:$1048576,MATCH($A1444,'Data Entry'!$A:$A,0),MATCH(N$1&amp;"Before",'Data Entry'!$1:$1,0)) = 5,INDEX('Data Entry'!$1:$1048576,MATCH($A1444,'Data Entry'!$A:$A,0),MATCH(N$1&amp;"After",'Data Entry'!$1:$1,0))=5 ),0,1)</f>
        <v>0</v>
      </c>
      <c r="O1444" s="61">
        <f>IF(OR($C1444&lt;&gt;1,ISBLANK(INDEX('Data Entry'!$1:$1048576,MATCH($A1444,'Data Entry'!$A:$A,0),MATCH(O$1&amp;"Before",'Data Entry'!$1:$1,0))),ISBLANK(INDEX('Data Entry'!$1:$1048576,MATCH($A1444,'Data Entry'!$A:$A,0),MATCH(O$1&amp;"After",'Data Entry'!$1:$1,0))), INDEX('Data Entry'!$1:$1048576,MATCH($A1444,'Data Entry'!$A:$A,0),MATCH(O$1&amp;"Before",'Data Entry'!$1:$1,0)) = 5,INDEX('Data Entry'!$1:$1048576,MATCH($A1444,'Data Entry'!$A:$A,0),MATCH(O$1&amp;"After",'Data Entry'!$1:$1,0))=5 ),0,1)</f>
        <v>0</v>
      </c>
      <c r="P1444" s="61">
        <f>IF(OR($C1444&lt;&gt;1,ISBLANK(INDEX('Data Entry'!$1:$1048576,MATCH($A1444,'Data Entry'!$A:$A,0),MATCH(P$1&amp;"Before",'Data Entry'!$1:$1,0))),ISBLANK(INDEX('Data Entry'!$1:$1048576,MATCH($A1444,'Data Entry'!$A:$A,0),MATCH(P$1&amp;"After",'Data Entry'!$1:$1,0))), INDEX('Data Entry'!$1:$1048576,MATCH($A1444,'Data Entry'!$A:$A,0),MATCH(P$1&amp;"Before",'Data Entry'!$1:$1,0)) = 5,INDEX('Data Entry'!$1:$1048576,MATCH($A1444,'Data Entry'!$A:$A,0),MATCH(P$1&amp;"After",'Data Entry'!$1:$1,0))=5 ),0,1)</f>
        <v>0</v>
      </c>
      <c r="Q1444" s="61">
        <f>IF(OR($C1444&lt;&gt;1,ISBLANK(INDEX('Data Entry'!$1:$1048576,MATCH($A1444,'Data Entry'!$A:$A,0),MATCH(Q$1&amp;"Before",'Data Entry'!$1:$1,0))),ISBLANK(INDEX('Data Entry'!$1:$1048576,MATCH($A1444,'Data Entry'!$A:$A,0),MATCH(Q$1&amp;"After",'Data Entry'!$1:$1,0))), INDEX('Data Entry'!$1:$1048576,MATCH($A1444,'Data Entry'!$A:$A,0),MATCH(Q$1&amp;"Before",'Data Entry'!$1:$1,0)) = 5,INDEX('Data Entry'!$1:$1048576,MATCH($A1444,'Data Entry'!$A:$A,0),MATCH(Q$1&amp;"After",'Data Entry'!$1:$1,0))=5 ),0,1)</f>
        <v>0</v>
      </c>
      <c r="R1444" s="61">
        <f>IF(OR($C1444&lt;&gt;1,ISBLANK(INDEX('Data Entry'!$1:$1048576,MATCH($A1444,'Data Entry'!$A:$A,0),MATCH(R$1&amp;"Before",'Data Entry'!$1:$1,0))),ISBLANK(INDEX('Data Entry'!$1:$1048576,MATCH($A1444,'Data Entry'!$A:$A,0),MATCH(R$1&amp;"After",'Data Entry'!$1:$1,0))), INDEX('Data Entry'!$1:$1048576,MATCH($A1444,'Data Entry'!$A:$A,0),MATCH(R$1&amp;"Before",'Data Entry'!$1:$1,0)) = 5,INDEX('Data Entry'!$1:$1048576,MATCH($A1444,'Data Entry'!$A:$A,0),MATCH(R$1&amp;"After",'Data Entry'!$1:$1,0))=5 ),0,1)</f>
        <v>0</v>
      </c>
      <c r="S1444" s="61">
        <f>IF(OR($C1444&lt;&gt;1,ISBLANK(INDEX('Data Entry'!$1:$1048576,MATCH($A1444,'Data Entry'!$A:$A,0),MATCH(S$1&amp;"Before",'Data Entry'!$1:$1,0))),ISBLANK(INDEX('Data Entry'!$1:$1048576,MATCH($A1444,'Data Entry'!$A:$A,0),MATCH(S$1&amp;"After",'Data Entry'!$1:$1,0))), INDEX('Data Entry'!$1:$1048576,MATCH($A1444,'Data Entry'!$A:$A,0),MATCH(S$1&amp;"Before",'Data Entry'!$1:$1,0)) = 5,INDEX('Data Entry'!$1:$1048576,MATCH($A1444,'Data Entry'!$A:$A,0),MATCH(S$1&amp;"After",'Data Entry'!$1:$1,0))=5 ),0,1)</f>
        <v>0</v>
      </c>
      <c r="T1444" s="61">
        <f>IF(OR($C1444&lt;&gt;1,ISBLANK(INDEX('Data Entry'!$1:$1048576,MATCH($A1444,'Data Entry'!$A:$A,0),MATCH(T$1&amp;"Before",'Data Entry'!$1:$1,0))),ISBLANK(INDEX('Data Entry'!$1:$1048576,MATCH($A1444,'Data Entry'!$A:$A,0),MATCH(T$1&amp;"After",'Data Entry'!$1:$1,0))), INDEX('Data Entry'!$1:$1048576,MATCH($A1444,'Data Entry'!$A:$A,0),MATCH(T$1&amp;"Before",'Data Entry'!$1:$1,0)) = 5,INDEX('Data Entry'!$1:$1048576,MATCH($A1444,'Data Entry'!$A:$A,0),MATCH(T$1&amp;"After",'Data Entry'!$1:$1,0))=5 ),0,1)</f>
        <v>0</v>
      </c>
      <c r="U1444" s="61">
        <f>IF(OR($C1444&lt;&gt;1,ISBLANK(INDEX('Data Entry'!$1:$1048576,MATCH($A1444,'Data Entry'!$A:$A,0),MATCH(U$1&amp;"Before",'Data Entry'!$1:$1,0))),ISBLANK(INDEX('Data Entry'!$1:$1048576,MATCH($A1444,'Data Entry'!$A:$A,0),MATCH(U$1&amp;"After",'Data Entry'!$1:$1,0))), INDEX('Data Entry'!$1:$1048576,MATCH($A1444,'Data Entry'!$A:$A,0),MATCH(U$1&amp;"Before",'Data Entry'!$1:$1,0)) = 5,INDEX('Data Entry'!$1:$1048576,MATCH($A1444,'Data Entry'!$A:$A,0),MATCH(U$1&amp;"After",'Data Entry'!$1:$1,0))=5 ),0,1)</f>
        <v>0</v>
      </c>
      <c r="V1444" s="61" t="e">
        <f>IF(OR($C1444&lt;&gt;1,ISBLANK(INDEX('Data Entry'!$1:$1048576,MATCH($A1444,'Data Entry'!$A:$A,0),MATCH(V$1&amp;"Before",'Data Entry'!$1:$1,0))),ISBLANK(INDEX('Data Entry'!$1:$1048576,MATCH($A1444,'Data Entry'!$A:$A,0),MATCH(V$1&amp;"After",'Data Entry'!$1:$1,0))), INDEX('Data Entry'!$1:$1048576,MATCH($A1444,'Data Entry'!$A:$A,0),MATCH(V$1&amp;"Before",'Data Entry'!$1:$1,0)) = 5,INDEX('Data Entry'!$1:$1048576,MATCH($A1444,'Data Entry'!$A:$A,0),MATCH(V$1&amp;"After",'Data Entry'!$1:$1,0))=5 ),0,1)</f>
        <v>#N/A</v>
      </c>
      <c r="W1444" s="61" t="e">
        <f>IF(OR($C1444&lt;&gt;1,ISBLANK(INDEX('Data Entry'!$1:$1048576,MATCH($A1444,'Data Entry'!$A:$A,0),MATCH(W$1&amp;"Before",'Data Entry'!$1:$1,0))),ISBLANK(INDEX('Data Entry'!$1:$1048576,MATCH($A1444,'Data Entry'!$A:$A,0),MATCH(W$1&amp;"After",'Data Entry'!$1:$1,0))), INDEX('Data Entry'!$1:$1048576,MATCH($A1444,'Data Entry'!$A:$A,0),MATCH(W$1&amp;"Before",'Data Entry'!$1:$1,0)) = 5,INDEX('Data Entry'!$1:$1048576,MATCH($A1444,'Data Entry'!$A:$A,0),MATCH(W$1&amp;"After",'Data Entry'!$1:$1,0))=5 ),0,1)</f>
        <v>#N/A</v>
      </c>
      <c r="X1444" s="61" t="e">
        <f>IF(OR($C1444&lt;&gt;1,ISBLANK(INDEX('Data Entry'!$1:$1048576,MATCH($A1444,'Data Entry'!$A:$A,0),MATCH(X$1&amp;"Before",'Data Entry'!$1:$1,0))),ISBLANK(INDEX('Data Entry'!$1:$1048576,MATCH($A1444,'Data Entry'!$A:$A,0),MATCH(X$1&amp;"After",'Data Entry'!$1:$1,0))), INDEX('Data Entry'!$1:$1048576,MATCH($A1444,'Data Entry'!$A:$A,0),MATCH(X$1&amp;"Before",'Data Entry'!$1:$1,0)) = 5,INDEX('Data Entry'!$1:$1048576,MATCH($A1444,'Data Entry'!$A:$A,0),MATCH(X$1&amp;"After",'Data Entry'!$1:$1,0))=5 ),0,1)</f>
        <v>#N/A</v>
      </c>
      <c r="Y1444" s="61" t="e">
        <f>IF(OR($C1444&lt;&gt;1,ISBLANK(INDEX('Data Entry'!$1:$1048576,MATCH($A1444,'Data Entry'!$A:$A,0),MATCH(Y$1&amp;"Before",'Data Entry'!$1:$1,0))),ISBLANK(INDEX('Data Entry'!$1:$1048576,MATCH($A1444,'Data Entry'!$A:$A,0),MATCH(Y$1&amp;"After",'Data Entry'!$1:$1,0))), INDEX('Data Entry'!$1:$1048576,MATCH($A1444,'Data Entry'!$A:$A,0),MATCH(Y$1&amp;"Before",'Data Entry'!$1:$1,0)) = 5,INDEX('Data Entry'!$1:$1048576,MATCH($A1444,'Data Entry'!$A:$A,0),MATCH(Y$1&amp;"After",'Data Entry'!$1:$1,0))=5 ),0,1)</f>
        <v>#N/A</v>
      </c>
      <c r="Z1444" s="61" t="e">
        <f>IF(OR($C1444&lt;&gt;1,ISBLANK(INDEX('Data Entry'!$1:$1048576,MATCH($A1444,'Data Entry'!$A:$A,0),MATCH(Z$1&amp;"Before",'Data Entry'!$1:$1,0))),ISBLANK(INDEX('Data Entry'!$1:$1048576,MATCH($A1444,'Data Entry'!$A:$A,0),MATCH(Z$1&amp;"After",'Data Entry'!$1:$1,0))), INDEX('Data Entry'!$1:$1048576,MATCH($A1444,'Data Entry'!$A:$A,0),MATCH(Z$1&amp;"Before",'Data Entry'!$1:$1,0)) = 5,INDEX('Data Entry'!$1:$1048576,MATCH($A1444,'Data Entry'!$A:$A,0),MATCH(Z$1&amp;"After",'Data Entry'!$1:$1,0))=5 ),0,1)</f>
        <v>#N/A</v>
      </c>
      <c r="AA1444" s="61" t="e">
        <f>IF(OR($C1444&lt;&gt;1,ISBLANK(INDEX('Data Entry'!$1:$1048576,MATCH($A1444,'Data Entry'!$A:$A,0),MATCH(AA$1&amp;"Before",'Data Entry'!$1:$1,0))),ISBLANK(INDEX('Data Entry'!$1:$1048576,MATCH($A1444,'Data Entry'!$A:$A,0),MATCH(AA$1&amp;"After",'Data Entry'!$1:$1,0))), INDEX('Data Entry'!$1:$1048576,MATCH($A1444,'Data Entry'!$A:$A,0),MATCH(AA$1&amp;"Before",'Data Entry'!$1:$1,0)) = 5,INDEX('Data Entry'!$1:$1048576,MATCH($A1444,'Data Entry'!$A:$A,0),MATCH(AA$1&amp;"After",'Data Entry'!$1:$1,0))=5 ),0,1)</f>
        <v>#N/A</v>
      </c>
      <c r="AB1444" s="61" t="e">
        <f>IF(OR($C1444&lt;&gt;1,ISBLANK(INDEX('Data Entry'!$1:$1048576,MATCH($A1444,'Data Entry'!$A:$A,0),MATCH(AB$1&amp;"Before",'Data Entry'!$1:$1,0))),ISBLANK(INDEX('Data Entry'!$1:$1048576,MATCH($A1444,'Data Entry'!$A:$A,0),MATCH(AB$1&amp;"After",'Data Entry'!$1:$1,0))), INDEX('Data Entry'!$1:$1048576,MATCH($A1444,'Data Entry'!$A:$A,0),MATCH(AB$1&amp;"Before",'Data Entry'!$1:$1,0)) = 5,INDEX('Data Entry'!$1:$1048576,MATCH($A1444,'Data Entry'!$A:$A,0),MATCH(AB$1&amp;"After",'Data Entry'!$1:$1,0))=5 ),0,1)</f>
        <v>#N/A</v>
      </c>
      <c r="AC1444" s="61" t="e">
        <f>IF(OR($C1444&lt;&gt;1,ISBLANK(INDEX('Data Entry'!$1:$1048576,MATCH($A1444,'Data Entry'!$A:$A,0),MATCH(AC$1&amp;"Before",'Data Entry'!$1:$1,0))),ISBLANK(INDEX('Data Entry'!$1:$1048576,MATCH($A1444,'Data Entry'!$A:$A,0),MATCH(AC$1&amp;"After",'Data Entry'!$1:$1,0))), INDEX('Data Entry'!$1:$1048576,MATCH($A1444,'Data Entry'!$A:$A,0),MATCH(AC$1&amp;"Before",'Data Entry'!$1:$1,0)) = 5,INDEX('Data Entry'!$1:$1048576,MATCH($A1444,'Data Entry'!$A:$A,0),MATCH(AC$1&amp;"After",'Data Entry'!$1:$1,0))=5 ),0,1)</f>
        <v>#N/A</v>
      </c>
      <c r="AD1444" s="61" t="e">
        <f>IF(OR($C1444&lt;&gt;1,ISBLANK(INDEX('Data Entry'!$1:$1048576,MATCH($A1444,'Data Entry'!$A:$A,0),MATCH(AD$1&amp;"Before",'Data Entry'!$1:$1,0))),ISBLANK(INDEX('Data Entry'!$1:$1048576,MATCH($A1444,'Data Entry'!$A:$A,0),MATCH(AD$1&amp;"After",'Data Entry'!$1:$1,0))), INDEX('Data Entry'!$1:$1048576,MATCH($A1444,'Data Entry'!$A:$A,0),MATCH(AD$1&amp;"Before",'Data Entry'!$1:$1,0)) = 5,INDEX('Data Entry'!$1:$1048576,MATCH($A1444,'Data Entry'!$A:$A,0),MATCH(AD$1&amp;"After",'Data Entry'!$1:$1,0))=5 ),0,1)</f>
        <v>#N/A</v>
      </c>
      <c r="AE1444" s="61" t="e">
        <f>IF(OR($C1444&lt;&gt;1,ISBLANK(INDEX('Data Entry'!$1:$1048576,MATCH($A1444,'Data Entry'!$A:$A,0),MATCH(AE$1&amp;"Before",'Data Entry'!$1:$1,0))),ISBLANK(INDEX('Data Entry'!$1:$1048576,MATCH($A1444,'Data Entry'!$A:$A,0),MATCH(AE$1&amp;"After",'Data Entry'!$1:$1,0))), INDEX('Data Entry'!$1:$1048576,MATCH($A1444,'Data Entry'!$A:$A,0),MATCH(AE$1&amp;"Before",'Data Entry'!$1:$1,0)) = 5,INDEX('Data Entry'!$1:$1048576,MATCH($A1444,'Data Entry'!$A:$A,0),MATCH(AE$1&amp;"After",'Data Entry'!$1:$1,0))=5 ),0,1)</f>
        <v>#N/A</v>
      </c>
      <c r="AF1444" s="61" t="e">
        <f>IF(OR($C1444&lt;&gt;1,ISBLANK(INDEX('Data Entry'!$1:$1048576,MATCH($A1444,'Data Entry'!$A:$A,0),MATCH(AF$1&amp;"Before",'Data Entry'!$1:$1,0))),ISBLANK(INDEX('Data Entry'!$1:$1048576,MATCH($A1444,'Data Entry'!$A:$A,0),MATCH(AF$1&amp;"After",'Data Entry'!$1:$1,0))), INDEX('Data Entry'!$1:$1048576,MATCH($A1444,'Data Entry'!$A:$A,0),MATCH(AF$1&amp;"Before",'Data Entry'!$1:$1,0)) = 5,INDEX('Data Entry'!$1:$1048576,MATCH($A1444,'Data Entry'!$A:$A,0),MATCH(AF$1&amp;"After",'Data Entry'!$1:$1,0))=5 ),0,1)</f>
        <v>#N/A</v>
      </c>
      <c r="AG1444" s="61" t="e">
        <f>IF(OR($C1444&lt;&gt;1,ISBLANK(INDEX('Data Entry'!$1:$1048576,MATCH($A1444,'Data Entry'!$A:$A,0),MATCH(AG$1&amp;"Before",'Data Entry'!$1:$1,0))),ISBLANK(INDEX('Data Entry'!$1:$1048576,MATCH($A1444,'Data Entry'!$A:$A,0),MATCH(AG$1&amp;"After",'Data Entry'!$1:$1,0))), INDEX('Data Entry'!$1:$1048576,MATCH($A1444,'Data Entry'!$A:$A,0),MATCH(AG$1&amp;"Before",'Data Entry'!$1:$1,0)) = 5,INDEX('Data Entry'!$1:$1048576,MATCH($A1444,'Data Entry'!$A:$A,0),MATCH(AG$1&amp;"After",'Data Entry'!$1:$1,0))=5 ),0,1)</f>
        <v>#N/A</v>
      </c>
      <c r="AH1444" s="61" t="e">
        <f>IF(OR($C1444&lt;&gt;1,ISBLANK(INDEX('Data Entry'!$1:$1048576,MATCH($A1444,'Data Entry'!$A:$A,0),MATCH(AH$1&amp;"Before",'Data Entry'!$1:$1,0))),ISBLANK(INDEX('Data Entry'!$1:$1048576,MATCH($A1444,'Data Entry'!$A:$A,0),MATCH(AH$1&amp;"After",'Data Entry'!$1:$1,0))), INDEX('Data Entry'!$1:$1048576,MATCH($A1444,'Data Entry'!$A:$A,0),MATCH(AH$1&amp;"Before",'Data Entry'!$1:$1,0)) = 5,INDEX('Data Entry'!$1:$1048576,MATCH($A1444,'Data Entry'!$A:$A,0),MATCH(AH$1&amp;"After",'Data Entry'!$1:$1,0))=5 ),0,1)</f>
        <v>#N/A</v>
      </c>
      <c r="AI1444" s="61" t="e">
        <f>IF(OR($C1444&lt;&gt;1,ISBLANK(INDEX('Data Entry'!$1:$1048576,MATCH($A1444,'Data Entry'!$A:$A,0),MATCH(AI$1&amp;"Before",'Data Entry'!$1:$1,0))),ISBLANK(INDEX('Data Entry'!$1:$1048576,MATCH($A1444,'Data Entry'!$A:$A,0),MATCH(AI$1&amp;"After",'Data Entry'!$1:$1,0))), INDEX('Data Entry'!$1:$1048576,MATCH($A1444,'Data Entry'!$A:$A,0),MATCH(AI$1&amp;"Before",'Data Entry'!$1:$1,0)) = 5,INDEX('Data Entry'!$1:$1048576,MATCH($A1444,'Data Entry'!$A:$A,0),MATCH(AI$1&amp;"After",'Data Entry'!$1:$1,0))=5 ),0,1)</f>
        <v>#N/A</v>
      </c>
      <c r="AJ1444" s="61" t="e">
        <f>IF(OR($C1444&lt;&gt;1,ISBLANK(INDEX('Data Entry'!$1:$1048576,MATCH($A1444,'Data Entry'!$A:$A,0),MATCH(AJ$1&amp;"Before",'Data Entry'!$1:$1,0))),ISBLANK(INDEX('Data Entry'!$1:$1048576,MATCH($A1444,'Data Entry'!$A:$A,0),MATCH(AJ$1&amp;"After",'Data Entry'!$1:$1,0))), INDEX('Data Entry'!$1:$1048576,MATCH($A1444,'Data Entry'!$A:$A,0),MATCH(AJ$1&amp;"Before",'Data Entry'!$1:$1,0)) = 5,INDEX('Data Entry'!$1:$1048576,MATCH($A1444,'Data Entry'!$A:$A,0),MATCH(AJ$1&amp;"After",'Data Entry'!$1:$1,0))=5 ),0,1)</f>
        <v>#N/A</v>
      </c>
      <c r="AK1444" s="61" t="e">
        <f>IF(OR($C1444&lt;&gt;1,ISBLANK(INDEX('Data Entry'!$1:$1048576,MATCH($A1444,'Data Entry'!$A:$A,0),MATCH(AK$1&amp;"Before",'Data Entry'!$1:$1,0))),ISBLANK(INDEX('Data Entry'!$1:$1048576,MATCH($A1444,'Data Entry'!$A:$A,0),MATCH(AK$1&amp;"After",'Data Entry'!$1:$1,0))), INDEX('Data Entry'!$1:$1048576,MATCH($A1444,'Data Entry'!$A:$A,0),MATCH(AK$1&amp;"Before",'Data Entry'!$1:$1,0)) = 5,INDEX('Data Entry'!$1:$1048576,MATCH($A1444,'Data Entry'!$A:$A,0),MATCH(AK$1&amp;"After",'Data Entry'!$1:$1,0))=5 ),0,1)</f>
        <v>#N/A</v>
      </c>
      <c r="AL1444" s="61" t="e">
        <f>IF(OR($C1444&lt;&gt;1,ISBLANK(INDEX('Data Entry'!$1:$1048576,MATCH($A1444,'Data Entry'!$A:$A,0),MATCH(AL$1&amp;"Before",'Data Entry'!$1:$1,0))),ISBLANK(INDEX('Data Entry'!$1:$1048576,MATCH($A1444,'Data Entry'!$A:$A,0),MATCH(AL$1&amp;"After",'Data Entry'!$1:$1,0))), INDEX('Data Entry'!$1:$1048576,MATCH($A1444,'Data Entry'!$A:$A,0),MATCH(AL$1&amp;"Before",'Data Entry'!$1:$1,0)) = 5,INDEX('Data Entry'!$1:$1048576,MATCH($A1444,'Data Entry'!$A:$A,0),MATCH(AL$1&amp;"After",'Data Entry'!$1:$1,0))=5 ),0,1)</f>
        <v>#N/A</v>
      </c>
      <c r="AM1444" s="61" t="e">
        <f>IF(OR($C1444&lt;&gt;1,ISBLANK(INDEX('Data Entry'!$1:$1048576,MATCH($A1444,'Data Entry'!$A:$A,0),MATCH(AM$1&amp;"Before",'Data Entry'!$1:$1,0))),ISBLANK(INDEX('Data Entry'!$1:$1048576,MATCH($A1444,'Data Entry'!$A:$A,0),MATCH(AM$1&amp;"After",'Data Entry'!$1:$1,0))), INDEX('Data Entry'!$1:$1048576,MATCH($A1444,'Data Entry'!$A:$A,0),MATCH(AM$1&amp;"Before",'Data Entry'!$1:$1,0)) = 5,INDEX('Data Entry'!$1:$1048576,MATCH($A1444,'Data Entry'!$A:$A,0),MATCH(AM$1&amp;"After",'Data Entry'!$1:$1,0))=5 ),0,1)</f>
        <v>#N/A</v>
      </c>
      <c r="AN1444" s="61">
        <f>IF(OR($C1444&lt;&gt;1,ISBLANK(INDEX('Data Entry'!$1:$1048576,MATCH($A1444,'Data Entry'!$A:$A,0),MATCH(AN$1&amp;"Before",'Data Entry'!$1:$1,0))),ISBLANK(INDEX('Data Entry'!$1:$1048576,MATCH($A1444,'Data Entry'!$A:$A,0),MATCH(AN$1&amp;"After",'Data Entry'!$1:$1,0)))),0,1)</f>
        <v>0</v>
      </c>
      <c r="AO1444" s="61">
        <f>IF(OR($C1444&lt;&gt;1,ISBLANK(INDEX('Data Entry'!$1:$1048576,MATCH($A1444,'Data Entry'!$A:$A,0),MATCH(AO$1&amp;"After",'Data Entry'!$1:$1,0)))),0,1)</f>
        <v>0</v>
      </c>
      <c r="AP1444" s="61">
        <f>IF(OR($C1444&lt;&gt;1,ISBLANK(INDEX('Data Entry'!$1:$1048576,MATCH($A1444,'Data Entry'!$A:$A,0),MATCH(AP$1&amp;"After",'Data Entry'!$1:$1,0)))),0,1)</f>
        <v>0</v>
      </c>
      <c r="AQ1444" s="61">
        <f>IF(OR($C1444&lt;&gt;1,ISBLANK(INDEX('Data Entry'!$1:$1048576,MATCH($A1444,'Data Entry'!$A:$A,0),MATCH(AQ$1&amp;"After",'Data Entry'!$1:$1,0)))),0,1)</f>
        <v>0</v>
      </c>
      <c r="AR1444" s="61">
        <f>IF(OR($C1444&lt;&gt;1,ISBLANK(INDEX('Data Entry'!$1:$1048576,MATCH($A1444,'Data Entry'!$A:$A,0),MATCH(AR$1&amp;"After",'Data Entry'!$1:$1,0)))),0,1)</f>
        <v>0</v>
      </c>
      <c r="AS1444" s="61">
        <f>IF(OR($C1444&lt;&gt;1,ISBLANK(INDEX('Data Entry'!$1:$1048576,MATCH($A1444,'Data Entry'!$A:$A,0),MATCH(AS$1&amp;"After",'Data Entry'!$1:$1,0)))),0,1)</f>
        <v>0</v>
      </c>
      <c r="AT1444" s="61">
        <f>IF(OR($C1444&lt;&gt;1,ISBLANK(INDEX('Data Entry'!$1:$1048576,MATCH($A1444,'Data Entry'!$A:$A,0),MATCH(AT$1&amp;"After",'Data Entry'!$1:$1,0)))),0,1)</f>
        <v>0</v>
      </c>
    </row>
    <row r="1445" spans="1:46" x14ac:dyDescent="0.35">
      <c r="A1445" s="70">
        <f>'Data Entry'!A1449</f>
        <v>1444</v>
      </c>
      <c r="B1445" s="61">
        <f>'Data Entry'!BF1449</f>
        <v>0</v>
      </c>
      <c r="C1445" s="61">
        <f t="shared" si="22"/>
        <v>0</v>
      </c>
      <c r="D1445" s="61">
        <f>IF(SUM('Data Entry'!$D1449:$AT1449) = 0,0,1)</f>
        <v>0</v>
      </c>
      <c r="E1445" s="61">
        <f>IF(OR($C1445&lt;&gt;1,ISBLANK(INDEX('Data Entry'!$1:$1048576,MATCH($A1445,'Data Entry'!$A:$A,0),MATCH(E$1&amp;"Before",'Data Entry'!$1:$1,0))),ISBLANK(INDEX('Data Entry'!$1:$1048576,MATCH($A1445,'Data Entry'!$A:$A,0),MATCH(E$1&amp;"After",'Data Entry'!$1:$1,0))), INDEX('Data Entry'!$1:$1048576,MATCH($A1445,'Data Entry'!$A:$A,0),MATCH(E$1&amp;"Before",'Data Entry'!$1:$1,0)) = 5,INDEX('Data Entry'!$1:$1048576,MATCH($A1445,'Data Entry'!$A:$A,0),MATCH(E$1&amp;"After",'Data Entry'!$1:$1,0))=5 ),0,1)</f>
        <v>0</v>
      </c>
      <c r="F1445" s="61">
        <f>IF(OR($C1445&lt;&gt;1,ISBLANK(INDEX('Data Entry'!$1:$1048576,MATCH($A1445,'Data Entry'!$A:$A,0),MATCH(F$1&amp;"Before",'Data Entry'!$1:$1,0))),ISBLANK(INDEX('Data Entry'!$1:$1048576,MATCH($A1445,'Data Entry'!$A:$A,0),MATCH(F$1&amp;"After",'Data Entry'!$1:$1,0))), INDEX('Data Entry'!$1:$1048576,MATCH($A1445,'Data Entry'!$A:$A,0),MATCH(F$1&amp;"Before",'Data Entry'!$1:$1,0)) = 5,INDEX('Data Entry'!$1:$1048576,MATCH($A1445,'Data Entry'!$A:$A,0),MATCH(F$1&amp;"After",'Data Entry'!$1:$1,0))=5 ),0,1)</f>
        <v>0</v>
      </c>
      <c r="G1445" s="61">
        <f>IF(OR($C1445&lt;&gt;1,ISBLANK(INDEX('Data Entry'!$1:$1048576,MATCH($A1445,'Data Entry'!$A:$A,0),MATCH(G$1&amp;"Before",'Data Entry'!$1:$1,0))),ISBLANK(INDEX('Data Entry'!$1:$1048576,MATCH($A1445,'Data Entry'!$A:$A,0),MATCH(G$1&amp;"After",'Data Entry'!$1:$1,0))), INDEX('Data Entry'!$1:$1048576,MATCH($A1445,'Data Entry'!$A:$A,0),MATCH(G$1&amp;"Before",'Data Entry'!$1:$1,0)) = 5,INDEX('Data Entry'!$1:$1048576,MATCH($A1445,'Data Entry'!$A:$A,0),MATCH(G$1&amp;"After",'Data Entry'!$1:$1,0))=5 ),0,1)</f>
        <v>0</v>
      </c>
      <c r="H1445" s="61">
        <f>IF(OR($C1445&lt;&gt;1,ISBLANK(INDEX('Data Entry'!$1:$1048576,MATCH($A1445,'Data Entry'!$A:$A,0),MATCH(H$1&amp;"Before",'Data Entry'!$1:$1,0))),ISBLANK(INDEX('Data Entry'!$1:$1048576,MATCH($A1445,'Data Entry'!$A:$A,0),MATCH(H$1&amp;"After",'Data Entry'!$1:$1,0))), INDEX('Data Entry'!$1:$1048576,MATCH($A1445,'Data Entry'!$A:$A,0),MATCH(H$1&amp;"Before",'Data Entry'!$1:$1,0)) = 5,INDEX('Data Entry'!$1:$1048576,MATCH($A1445,'Data Entry'!$A:$A,0),MATCH(H$1&amp;"After",'Data Entry'!$1:$1,0))=5 ),0,1)</f>
        <v>0</v>
      </c>
      <c r="I1445" s="61">
        <f>IF(OR($C1445&lt;&gt;1,ISBLANK(INDEX('Data Entry'!$1:$1048576,MATCH($A1445,'Data Entry'!$A:$A,0),MATCH(I$1&amp;"Before",'Data Entry'!$1:$1,0))),ISBLANK(INDEX('Data Entry'!$1:$1048576,MATCH($A1445,'Data Entry'!$A:$A,0),MATCH(I$1&amp;"After",'Data Entry'!$1:$1,0))), INDEX('Data Entry'!$1:$1048576,MATCH($A1445,'Data Entry'!$A:$A,0),MATCH(I$1&amp;"Before",'Data Entry'!$1:$1,0)) = 5,INDEX('Data Entry'!$1:$1048576,MATCH($A1445,'Data Entry'!$A:$A,0),MATCH(I$1&amp;"After",'Data Entry'!$1:$1,0))=5 ),0,1)</f>
        <v>0</v>
      </c>
      <c r="J1445" s="61">
        <f>IF(OR($C1445&lt;&gt;1,ISBLANK(INDEX('Data Entry'!$1:$1048576,MATCH($A1445,'Data Entry'!$A:$A,0),MATCH(J$1&amp;"Before",'Data Entry'!$1:$1,0))),ISBLANK(INDEX('Data Entry'!$1:$1048576,MATCH($A1445,'Data Entry'!$A:$A,0),MATCH(J$1&amp;"After",'Data Entry'!$1:$1,0))), INDEX('Data Entry'!$1:$1048576,MATCH($A1445,'Data Entry'!$A:$A,0),MATCH(J$1&amp;"Before",'Data Entry'!$1:$1,0)) = 5,INDEX('Data Entry'!$1:$1048576,MATCH($A1445,'Data Entry'!$A:$A,0),MATCH(J$1&amp;"After",'Data Entry'!$1:$1,0))=5 ),0,1)</f>
        <v>0</v>
      </c>
      <c r="K1445" s="61">
        <f>IF(OR($C1445&lt;&gt;1,ISBLANK(INDEX('Data Entry'!$1:$1048576,MATCH($A1445,'Data Entry'!$A:$A,0),MATCH(K$1&amp;"Before",'Data Entry'!$1:$1,0))),ISBLANK(INDEX('Data Entry'!$1:$1048576,MATCH($A1445,'Data Entry'!$A:$A,0),MATCH(K$1&amp;"After",'Data Entry'!$1:$1,0))), INDEX('Data Entry'!$1:$1048576,MATCH($A1445,'Data Entry'!$A:$A,0),MATCH(K$1&amp;"Before",'Data Entry'!$1:$1,0)) = 5,INDEX('Data Entry'!$1:$1048576,MATCH($A1445,'Data Entry'!$A:$A,0),MATCH(K$1&amp;"After",'Data Entry'!$1:$1,0))=5 ),0,1)</f>
        <v>0</v>
      </c>
      <c r="L1445" s="61">
        <f>IF(OR($C1445&lt;&gt;1,ISBLANK(INDEX('Data Entry'!$1:$1048576,MATCH($A1445,'Data Entry'!$A:$A,0),MATCH(L$1&amp;"Before",'Data Entry'!$1:$1,0))),ISBLANK(INDEX('Data Entry'!$1:$1048576,MATCH($A1445,'Data Entry'!$A:$A,0),MATCH(L$1&amp;"After",'Data Entry'!$1:$1,0))), INDEX('Data Entry'!$1:$1048576,MATCH($A1445,'Data Entry'!$A:$A,0),MATCH(L$1&amp;"Before",'Data Entry'!$1:$1,0)) = 5,INDEX('Data Entry'!$1:$1048576,MATCH($A1445,'Data Entry'!$A:$A,0),MATCH(L$1&amp;"After",'Data Entry'!$1:$1,0))=5 ),0,1)</f>
        <v>0</v>
      </c>
      <c r="M1445" s="61">
        <f>IF(OR($C1445&lt;&gt;1,ISBLANK(INDEX('Data Entry'!$1:$1048576,MATCH($A1445,'Data Entry'!$A:$A,0),MATCH(M$1&amp;"Before",'Data Entry'!$1:$1,0))),ISBLANK(INDEX('Data Entry'!$1:$1048576,MATCH($A1445,'Data Entry'!$A:$A,0),MATCH(M$1&amp;"After",'Data Entry'!$1:$1,0))), INDEX('Data Entry'!$1:$1048576,MATCH($A1445,'Data Entry'!$A:$A,0),MATCH(M$1&amp;"Before",'Data Entry'!$1:$1,0)) = 5,INDEX('Data Entry'!$1:$1048576,MATCH($A1445,'Data Entry'!$A:$A,0),MATCH(M$1&amp;"After",'Data Entry'!$1:$1,0))=5 ),0,1)</f>
        <v>0</v>
      </c>
      <c r="N1445" s="61">
        <f>IF(OR($C1445&lt;&gt;1,ISBLANK(INDEX('Data Entry'!$1:$1048576,MATCH($A1445,'Data Entry'!$A:$A,0),MATCH(N$1&amp;"Before",'Data Entry'!$1:$1,0))),ISBLANK(INDEX('Data Entry'!$1:$1048576,MATCH($A1445,'Data Entry'!$A:$A,0),MATCH(N$1&amp;"After",'Data Entry'!$1:$1,0))), INDEX('Data Entry'!$1:$1048576,MATCH($A1445,'Data Entry'!$A:$A,0),MATCH(N$1&amp;"Before",'Data Entry'!$1:$1,0)) = 5,INDEX('Data Entry'!$1:$1048576,MATCH($A1445,'Data Entry'!$A:$A,0),MATCH(N$1&amp;"After",'Data Entry'!$1:$1,0))=5 ),0,1)</f>
        <v>0</v>
      </c>
      <c r="O1445" s="61">
        <f>IF(OR($C1445&lt;&gt;1,ISBLANK(INDEX('Data Entry'!$1:$1048576,MATCH($A1445,'Data Entry'!$A:$A,0),MATCH(O$1&amp;"Before",'Data Entry'!$1:$1,0))),ISBLANK(INDEX('Data Entry'!$1:$1048576,MATCH($A1445,'Data Entry'!$A:$A,0),MATCH(O$1&amp;"After",'Data Entry'!$1:$1,0))), INDEX('Data Entry'!$1:$1048576,MATCH($A1445,'Data Entry'!$A:$A,0),MATCH(O$1&amp;"Before",'Data Entry'!$1:$1,0)) = 5,INDEX('Data Entry'!$1:$1048576,MATCH($A1445,'Data Entry'!$A:$A,0),MATCH(O$1&amp;"After",'Data Entry'!$1:$1,0))=5 ),0,1)</f>
        <v>0</v>
      </c>
      <c r="P1445" s="61">
        <f>IF(OR($C1445&lt;&gt;1,ISBLANK(INDEX('Data Entry'!$1:$1048576,MATCH($A1445,'Data Entry'!$A:$A,0),MATCH(P$1&amp;"Before",'Data Entry'!$1:$1,0))),ISBLANK(INDEX('Data Entry'!$1:$1048576,MATCH($A1445,'Data Entry'!$A:$A,0),MATCH(P$1&amp;"After",'Data Entry'!$1:$1,0))), INDEX('Data Entry'!$1:$1048576,MATCH($A1445,'Data Entry'!$A:$A,0),MATCH(P$1&amp;"Before",'Data Entry'!$1:$1,0)) = 5,INDEX('Data Entry'!$1:$1048576,MATCH($A1445,'Data Entry'!$A:$A,0),MATCH(P$1&amp;"After",'Data Entry'!$1:$1,0))=5 ),0,1)</f>
        <v>0</v>
      </c>
      <c r="Q1445" s="61">
        <f>IF(OR($C1445&lt;&gt;1,ISBLANK(INDEX('Data Entry'!$1:$1048576,MATCH($A1445,'Data Entry'!$A:$A,0),MATCH(Q$1&amp;"Before",'Data Entry'!$1:$1,0))),ISBLANK(INDEX('Data Entry'!$1:$1048576,MATCH($A1445,'Data Entry'!$A:$A,0),MATCH(Q$1&amp;"After",'Data Entry'!$1:$1,0))), INDEX('Data Entry'!$1:$1048576,MATCH($A1445,'Data Entry'!$A:$A,0),MATCH(Q$1&amp;"Before",'Data Entry'!$1:$1,0)) = 5,INDEX('Data Entry'!$1:$1048576,MATCH($A1445,'Data Entry'!$A:$A,0),MATCH(Q$1&amp;"After",'Data Entry'!$1:$1,0))=5 ),0,1)</f>
        <v>0</v>
      </c>
      <c r="R1445" s="61">
        <f>IF(OR($C1445&lt;&gt;1,ISBLANK(INDEX('Data Entry'!$1:$1048576,MATCH($A1445,'Data Entry'!$A:$A,0),MATCH(R$1&amp;"Before",'Data Entry'!$1:$1,0))),ISBLANK(INDEX('Data Entry'!$1:$1048576,MATCH($A1445,'Data Entry'!$A:$A,0),MATCH(R$1&amp;"After",'Data Entry'!$1:$1,0))), INDEX('Data Entry'!$1:$1048576,MATCH($A1445,'Data Entry'!$A:$A,0),MATCH(R$1&amp;"Before",'Data Entry'!$1:$1,0)) = 5,INDEX('Data Entry'!$1:$1048576,MATCH($A1445,'Data Entry'!$A:$A,0),MATCH(R$1&amp;"After",'Data Entry'!$1:$1,0))=5 ),0,1)</f>
        <v>0</v>
      </c>
      <c r="S1445" s="61">
        <f>IF(OR($C1445&lt;&gt;1,ISBLANK(INDEX('Data Entry'!$1:$1048576,MATCH($A1445,'Data Entry'!$A:$A,0),MATCH(S$1&amp;"Before",'Data Entry'!$1:$1,0))),ISBLANK(INDEX('Data Entry'!$1:$1048576,MATCH($A1445,'Data Entry'!$A:$A,0),MATCH(S$1&amp;"After",'Data Entry'!$1:$1,0))), INDEX('Data Entry'!$1:$1048576,MATCH($A1445,'Data Entry'!$A:$A,0),MATCH(S$1&amp;"Before",'Data Entry'!$1:$1,0)) = 5,INDEX('Data Entry'!$1:$1048576,MATCH($A1445,'Data Entry'!$A:$A,0),MATCH(S$1&amp;"After",'Data Entry'!$1:$1,0))=5 ),0,1)</f>
        <v>0</v>
      </c>
      <c r="T1445" s="61">
        <f>IF(OR($C1445&lt;&gt;1,ISBLANK(INDEX('Data Entry'!$1:$1048576,MATCH($A1445,'Data Entry'!$A:$A,0),MATCH(T$1&amp;"Before",'Data Entry'!$1:$1,0))),ISBLANK(INDEX('Data Entry'!$1:$1048576,MATCH($A1445,'Data Entry'!$A:$A,0),MATCH(T$1&amp;"After",'Data Entry'!$1:$1,0))), INDEX('Data Entry'!$1:$1048576,MATCH($A1445,'Data Entry'!$A:$A,0),MATCH(T$1&amp;"Before",'Data Entry'!$1:$1,0)) = 5,INDEX('Data Entry'!$1:$1048576,MATCH($A1445,'Data Entry'!$A:$A,0),MATCH(T$1&amp;"After",'Data Entry'!$1:$1,0))=5 ),0,1)</f>
        <v>0</v>
      </c>
      <c r="U1445" s="61">
        <f>IF(OR($C1445&lt;&gt;1,ISBLANK(INDEX('Data Entry'!$1:$1048576,MATCH($A1445,'Data Entry'!$A:$A,0),MATCH(U$1&amp;"Before",'Data Entry'!$1:$1,0))),ISBLANK(INDEX('Data Entry'!$1:$1048576,MATCH($A1445,'Data Entry'!$A:$A,0),MATCH(U$1&amp;"After",'Data Entry'!$1:$1,0))), INDEX('Data Entry'!$1:$1048576,MATCH($A1445,'Data Entry'!$A:$A,0),MATCH(U$1&amp;"Before",'Data Entry'!$1:$1,0)) = 5,INDEX('Data Entry'!$1:$1048576,MATCH($A1445,'Data Entry'!$A:$A,0),MATCH(U$1&amp;"After",'Data Entry'!$1:$1,0))=5 ),0,1)</f>
        <v>0</v>
      </c>
      <c r="V1445" s="61" t="e">
        <f>IF(OR($C1445&lt;&gt;1,ISBLANK(INDEX('Data Entry'!$1:$1048576,MATCH($A1445,'Data Entry'!$A:$A,0),MATCH(V$1&amp;"Before",'Data Entry'!$1:$1,0))),ISBLANK(INDEX('Data Entry'!$1:$1048576,MATCH($A1445,'Data Entry'!$A:$A,0),MATCH(V$1&amp;"After",'Data Entry'!$1:$1,0))), INDEX('Data Entry'!$1:$1048576,MATCH($A1445,'Data Entry'!$A:$A,0),MATCH(V$1&amp;"Before",'Data Entry'!$1:$1,0)) = 5,INDEX('Data Entry'!$1:$1048576,MATCH($A1445,'Data Entry'!$A:$A,0),MATCH(V$1&amp;"After",'Data Entry'!$1:$1,0))=5 ),0,1)</f>
        <v>#N/A</v>
      </c>
      <c r="W1445" s="61" t="e">
        <f>IF(OR($C1445&lt;&gt;1,ISBLANK(INDEX('Data Entry'!$1:$1048576,MATCH($A1445,'Data Entry'!$A:$A,0),MATCH(W$1&amp;"Before",'Data Entry'!$1:$1,0))),ISBLANK(INDEX('Data Entry'!$1:$1048576,MATCH($A1445,'Data Entry'!$A:$A,0),MATCH(W$1&amp;"After",'Data Entry'!$1:$1,0))), INDEX('Data Entry'!$1:$1048576,MATCH($A1445,'Data Entry'!$A:$A,0),MATCH(W$1&amp;"Before",'Data Entry'!$1:$1,0)) = 5,INDEX('Data Entry'!$1:$1048576,MATCH($A1445,'Data Entry'!$A:$A,0),MATCH(W$1&amp;"After",'Data Entry'!$1:$1,0))=5 ),0,1)</f>
        <v>#N/A</v>
      </c>
      <c r="X1445" s="61" t="e">
        <f>IF(OR($C1445&lt;&gt;1,ISBLANK(INDEX('Data Entry'!$1:$1048576,MATCH($A1445,'Data Entry'!$A:$A,0),MATCH(X$1&amp;"Before",'Data Entry'!$1:$1,0))),ISBLANK(INDEX('Data Entry'!$1:$1048576,MATCH($A1445,'Data Entry'!$A:$A,0),MATCH(X$1&amp;"After",'Data Entry'!$1:$1,0))), INDEX('Data Entry'!$1:$1048576,MATCH($A1445,'Data Entry'!$A:$A,0),MATCH(X$1&amp;"Before",'Data Entry'!$1:$1,0)) = 5,INDEX('Data Entry'!$1:$1048576,MATCH($A1445,'Data Entry'!$A:$A,0),MATCH(X$1&amp;"After",'Data Entry'!$1:$1,0))=5 ),0,1)</f>
        <v>#N/A</v>
      </c>
      <c r="Y1445" s="61" t="e">
        <f>IF(OR($C1445&lt;&gt;1,ISBLANK(INDEX('Data Entry'!$1:$1048576,MATCH($A1445,'Data Entry'!$A:$A,0),MATCH(Y$1&amp;"Before",'Data Entry'!$1:$1,0))),ISBLANK(INDEX('Data Entry'!$1:$1048576,MATCH($A1445,'Data Entry'!$A:$A,0),MATCH(Y$1&amp;"After",'Data Entry'!$1:$1,0))), INDEX('Data Entry'!$1:$1048576,MATCH($A1445,'Data Entry'!$A:$A,0),MATCH(Y$1&amp;"Before",'Data Entry'!$1:$1,0)) = 5,INDEX('Data Entry'!$1:$1048576,MATCH($A1445,'Data Entry'!$A:$A,0),MATCH(Y$1&amp;"After",'Data Entry'!$1:$1,0))=5 ),0,1)</f>
        <v>#N/A</v>
      </c>
      <c r="Z1445" s="61" t="e">
        <f>IF(OR($C1445&lt;&gt;1,ISBLANK(INDEX('Data Entry'!$1:$1048576,MATCH($A1445,'Data Entry'!$A:$A,0),MATCH(Z$1&amp;"Before",'Data Entry'!$1:$1,0))),ISBLANK(INDEX('Data Entry'!$1:$1048576,MATCH($A1445,'Data Entry'!$A:$A,0),MATCH(Z$1&amp;"After",'Data Entry'!$1:$1,0))), INDEX('Data Entry'!$1:$1048576,MATCH($A1445,'Data Entry'!$A:$A,0),MATCH(Z$1&amp;"Before",'Data Entry'!$1:$1,0)) = 5,INDEX('Data Entry'!$1:$1048576,MATCH($A1445,'Data Entry'!$A:$A,0),MATCH(Z$1&amp;"After",'Data Entry'!$1:$1,0))=5 ),0,1)</f>
        <v>#N/A</v>
      </c>
      <c r="AA1445" s="61" t="e">
        <f>IF(OR($C1445&lt;&gt;1,ISBLANK(INDEX('Data Entry'!$1:$1048576,MATCH($A1445,'Data Entry'!$A:$A,0),MATCH(AA$1&amp;"Before",'Data Entry'!$1:$1,0))),ISBLANK(INDEX('Data Entry'!$1:$1048576,MATCH($A1445,'Data Entry'!$A:$A,0),MATCH(AA$1&amp;"After",'Data Entry'!$1:$1,0))), INDEX('Data Entry'!$1:$1048576,MATCH($A1445,'Data Entry'!$A:$A,0),MATCH(AA$1&amp;"Before",'Data Entry'!$1:$1,0)) = 5,INDEX('Data Entry'!$1:$1048576,MATCH($A1445,'Data Entry'!$A:$A,0),MATCH(AA$1&amp;"After",'Data Entry'!$1:$1,0))=5 ),0,1)</f>
        <v>#N/A</v>
      </c>
      <c r="AB1445" s="61" t="e">
        <f>IF(OR($C1445&lt;&gt;1,ISBLANK(INDEX('Data Entry'!$1:$1048576,MATCH($A1445,'Data Entry'!$A:$A,0),MATCH(AB$1&amp;"Before",'Data Entry'!$1:$1,0))),ISBLANK(INDEX('Data Entry'!$1:$1048576,MATCH($A1445,'Data Entry'!$A:$A,0),MATCH(AB$1&amp;"After",'Data Entry'!$1:$1,0))), INDEX('Data Entry'!$1:$1048576,MATCH($A1445,'Data Entry'!$A:$A,0),MATCH(AB$1&amp;"Before",'Data Entry'!$1:$1,0)) = 5,INDEX('Data Entry'!$1:$1048576,MATCH($A1445,'Data Entry'!$A:$A,0),MATCH(AB$1&amp;"After",'Data Entry'!$1:$1,0))=5 ),0,1)</f>
        <v>#N/A</v>
      </c>
      <c r="AC1445" s="61" t="e">
        <f>IF(OR($C1445&lt;&gt;1,ISBLANK(INDEX('Data Entry'!$1:$1048576,MATCH($A1445,'Data Entry'!$A:$A,0),MATCH(AC$1&amp;"Before",'Data Entry'!$1:$1,0))),ISBLANK(INDEX('Data Entry'!$1:$1048576,MATCH($A1445,'Data Entry'!$A:$A,0),MATCH(AC$1&amp;"After",'Data Entry'!$1:$1,0))), INDEX('Data Entry'!$1:$1048576,MATCH($A1445,'Data Entry'!$A:$A,0),MATCH(AC$1&amp;"Before",'Data Entry'!$1:$1,0)) = 5,INDEX('Data Entry'!$1:$1048576,MATCH($A1445,'Data Entry'!$A:$A,0),MATCH(AC$1&amp;"After",'Data Entry'!$1:$1,0))=5 ),0,1)</f>
        <v>#N/A</v>
      </c>
      <c r="AD1445" s="61" t="e">
        <f>IF(OR($C1445&lt;&gt;1,ISBLANK(INDEX('Data Entry'!$1:$1048576,MATCH($A1445,'Data Entry'!$A:$A,0),MATCH(AD$1&amp;"Before",'Data Entry'!$1:$1,0))),ISBLANK(INDEX('Data Entry'!$1:$1048576,MATCH($A1445,'Data Entry'!$A:$A,0),MATCH(AD$1&amp;"After",'Data Entry'!$1:$1,0))), INDEX('Data Entry'!$1:$1048576,MATCH($A1445,'Data Entry'!$A:$A,0),MATCH(AD$1&amp;"Before",'Data Entry'!$1:$1,0)) = 5,INDEX('Data Entry'!$1:$1048576,MATCH($A1445,'Data Entry'!$A:$A,0),MATCH(AD$1&amp;"After",'Data Entry'!$1:$1,0))=5 ),0,1)</f>
        <v>#N/A</v>
      </c>
      <c r="AE1445" s="61" t="e">
        <f>IF(OR($C1445&lt;&gt;1,ISBLANK(INDEX('Data Entry'!$1:$1048576,MATCH($A1445,'Data Entry'!$A:$A,0),MATCH(AE$1&amp;"Before",'Data Entry'!$1:$1,0))),ISBLANK(INDEX('Data Entry'!$1:$1048576,MATCH($A1445,'Data Entry'!$A:$A,0),MATCH(AE$1&amp;"After",'Data Entry'!$1:$1,0))), INDEX('Data Entry'!$1:$1048576,MATCH($A1445,'Data Entry'!$A:$A,0),MATCH(AE$1&amp;"Before",'Data Entry'!$1:$1,0)) = 5,INDEX('Data Entry'!$1:$1048576,MATCH($A1445,'Data Entry'!$A:$A,0),MATCH(AE$1&amp;"After",'Data Entry'!$1:$1,0))=5 ),0,1)</f>
        <v>#N/A</v>
      </c>
      <c r="AF1445" s="61" t="e">
        <f>IF(OR($C1445&lt;&gt;1,ISBLANK(INDEX('Data Entry'!$1:$1048576,MATCH($A1445,'Data Entry'!$A:$A,0),MATCH(AF$1&amp;"Before",'Data Entry'!$1:$1,0))),ISBLANK(INDEX('Data Entry'!$1:$1048576,MATCH($A1445,'Data Entry'!$A:$A,0),MATCH(AF$1&amp;"After",'Data Entry'!$1:$1,0))), INDEX('Data Entry'!$1:$1048576,MATCH($A1445,'Data Entry'!$A:$A,0),MATCH(AF$1&amp;"Before",'Data Entry'!$1:$1,0)) = 5,INDEX('Data Entry'!$1:$1048576,MATCH($A1445,'Data Entry'!$A:$A,0),MATCH(AF$1&amp;"After",'Data Entry'!$1:$1,0))=5 ),0,1)</f>
        <v>#N/A</v>
      </c>
      <c r="AG1445" s="61" t="e">
        <f>IF(OR($C1445&lt;&gt;1,ISBLANK(INDEX('Data Entry'!$1:$1048576,MATCH($A1445,'Data Entry'!$A:$A,0),MATCH(AG$1&amp;"Before",'Data Entry'!$1:$1,0))),ISBLANK(INDEX('Data Entry'!$1:$1048576,MATCH($A1445,'Data Entry'!$A:$A,0),MATCH(AG$1&amp;"After",'Data Entry'!$1:$1,0))), INDEX('Data Entry'!$1:$1048576,MATCH($A1445,'Data Entry'!$A:$A,0),MATCH(AG$1&amp;"Before",'Data Entry'!$1:$1,0)) = 5,INDEX('Data Entry'!$1:$1048576,MATCH($A1445,'Data Entry'!$A:$A,0),MATCH(AG$1&amp;"After",'Data Entry'!$1:$1,0))=5 ),0,1)</f>
        <v>#N/A</v>
      </c>
      <c r="AH1445" s="61" t="e">
        <f>IF(OR($C1445&lt;&gt;1,ISBLANK(INDEX('Data Entry'!$1:$1048576,MATCH($A1445,'Data Entry'!$A:$A,0),MATCH(AH$1&amp;"Before",'Data Entry'!$1:$1,0))),ISBLANK(INDEX('Data Entry'!$1:$1048576,MATCH($A1445,'Data Entry'!$A:$A,0),MATCH(AH$1&amp;"After",'Data Entry'!$1:$1,0))), INDEX('Data Entry'!$1:$1048576,MATCH($A1445,'Data Entry'!$A:$A,0),MATCH(AH$1&amp;"Before",'Data Entry'!$1:$1,0)) = 5,INDEX('Data Entry'!$1:$1048576,MATCH($A1445,'Data Entry'!$A:$A,0),MATCH(AH$1&amp;"After",'Data Entry'!$1:$1,0))=5 ),0,1)</f>
        <v>#N/A</v>
      </c>
      <c r="AI1445" s="61" t="e">
        <f>IF(OR($C1445&lt;&gt;1,ISBLANK(INDEX('Data Entry'!$1:$1048576,MATCH($A1445,'Data Entry'!$A:$A,0),MATCH(AI$1&amp;"Before",'Data Entry'!$1:$1,0))),ISBLANK(INDEX('Data Entry'!$1:$1048576,MATCH($A1445,'Data Entry'!$A:$A,0),MATCH(AI$1&amp;"After",'Data Entry'!$1:$1,0))), INDEX('Data Entry'!$1:$1048576,MATCH($A1445,'Data Entry'!$A:$A,0),MATCH(AI$1&amp;"Before",'Data Entry'!$1:$1,0)) = 5,INDEX('Data Entry'!$1:$1048576,MATCH($A1445,'Data Entry'!$A:$A,0),MATCH(AI$1&amp;"After",'Data Entry'!$1:$1,0))=5 ),0,1)</f>
        <v>#N/A</v>
      </c>
      <c r="AJ1445" s="61" t="e">
        <f>IF(OR($C1445&lt;&gt;1,ISBLANK(INDEX('Data Entry'!$1:$1048576,MATCH($A1445,'Data Entry'!$A:$A,0),MATCH(AJ$1&amp;"Before",'Data Entry'!$1:$1,0))),ISBLANK(INDEX('Data Entry'!$1:$1048576,MATCH($A1445,'Data Entry'!$A:$A,0),MATCH(AJ$1&amp;"After",'Data Entry'!$1:$1,0))), INDEX('Data Entry'!$1:$1048576,MATCH($A1445,'Data Entry'!$A:$A,0),MATCH(AJ$1&amp;"Before",'Data Entry'!$1:$1,0)) = 5,INDEX('Data Entry'!$1:$1048576,MATCH($A1445,'Data Entry'!$A:$A,0),MATCH(AJ$1&amp;"After",'Data Entry'!$1:$1,0))=5 ),0,1)</f>
        <v>#N/A</v>
      </c>
      <c r="AK1445" s="61" t="e">
        <f>IF(OR($C1445&lt;&gt;1,ISBLANK(INDEX('Data Entry'!$1:$1048576,MATCH($A1445,'Data Entry'!$A:$A,0),MATCH(AK$1&amp;"Before",'Data Entry'!$1:$1,0))),ISBLANK(INDEX('Data Entry'!$1:$1048576,MATCH($A1445,'Data Entry'!$A:$A,0),MATCH(AK$1&amp;"After",'Data Entry'!$1:$1,0))), INDEX('Data Entry'!$1:$1048576,MATCH($A1445,'Data Entry'!$A:$A,0),MATCH(AK$1&amp;"Before",'Data Entry'!$1:$1,0)) = 5,INDEX('Data Entry'!$1:$1048576,MATCH($A1445,'Data Entry'!$A:$A,0),MATCH(AK$1&amp;"After",'Data Entry'!$1:$1,0))=5 ),0,1)</f>
        <v>#N/A</v>
      </c>
      <c r="AL1445" s="61" t="e">
        <f>IF(OR($C1445&lt;&gt;1,ISBLANK(INDEX('Data Entry'!$1:$1048576,MATCH($A1445,'Data Entry'!$A:$A,0),MATCH(AL$1&amp;"Before",'Data Entry'!$1:$1,0))),ISBLANK(INDEX('Data Entry'!$1:$1048576,MATCH($A1445,'Data Entry'!$A:$A,0),MATCH(AL$1&amp;"After",'Data Entry'!$1:$1,0))), INDEX('Data Entry'!$1:$1048576,MATCH($A1445,'Data Entry'!$A:$A,0),MATCH(AL$1&amp;"Before",'Data Entry'!$1:$1,0)) = 5,INDEX('Data Entry'!$1:$1048576,MATCH($A1445,'Data Entry'!$A:$A,0),MATCH(AL$1&amp;"After",'Data Entry'!$1:$1,0))=5 ),0,1)</f>
        <v>#N/A</v>
      </c>
      <c r="AM1445" s="61" t="e">
        <f>IF(OR($C1445&lt;&gt;1,ISBLANK(INDEX('Data Entry'!$1:$1048576,MATCH($A1445,'Data Entry'!$A:$A,0),MATCH(AM$1&amp;"Before",'Data Entry'!$1:$1,0))),ISBLANK(INDEX('Data Entry'!$1:$1048576,MATCH($A1445,'Data Entry'!$A:$A,0),MATCH(AM$1&amp;"After",'Data Entry'!$1:$1,0))), INDEX('Data Entry'!$1:$1048576,MATCH($A1445,'Data Entry'!$A:$A,0),MATCH(AM$1&amp;"Before",'Data Entry'!$1:$1,0)) = 5,INDEX('Data Entry'!$1:$1048576,MATCH($A1445,'Data Entry'!$A:$A,0),MATCH(AM$1&amp;"After",'Data Entry'!$1:$1,0))=5 ),0,1)</f>
        <v>#N/A</v>
      </c>
      <c r="AN1445" s="61">
        <f>IF(OR($C1445&lt;&gt;1,ISBLANK(INDEX('Data Entry'!$1:$1048576,MATCH($A1445,'Data Entry'!$A:$A,0),MATCH(AN$1&amp;"Before",'Data Entry'!$1:$1,0))),ISBLANK(INDEX('Data Entry'!$1:$1048576,MATCH($A1445,'Data Entry'!$A:$A,0),MATCH(AN$1&amp;"After",'Data Entry'!$1:$1,0)))),0,1)</f>
        <v>0</v>
      </c>
      <c r="AO1445" s="61">
        <f>IF(OR($C1445&lt;&gt;1,ISBLANK(INDEX('Data Entry'!$1:$1048576,MATCH($A1445,'Data Entry'!$A:$A,0),MATCH(AO$1&amp;"After",'Data Entry'!$1:$1,0)))),0,1)</f>
        <v>0</v>
      </c>
      <c r="AP1445" s="61">
        <f>IF(OR($C1445&lt;&gt;1,ISBLANK(INDEX('Data Entry'!$1:$1048576,MATCH($A1445,'Data Entry'!$A:$A,0),MATCH(AP$1&amp;"After",'Data Entry'!$1:$1,0)))),0,1)</f>
        <v>0</v>
      </c>
      <c r="AQ1445" s="61">
        <f>IF(OR($C1445&lt;&gt;1,ISBLANK(INDEX('Data Entry'!$1:$1048576,MATCH($A1445,'Data Entry'!$A:$A,0),MATCH(AQ$1&amp;"After",'Data Entry'!$1:$1,0)))),0,1)</f>
        <v>0</v>
      </c>
      <c r="AR1445" s="61">
        <f>IF(OR($C1445&lt;&gt;1,ISBLANK(INDEX('Data Entry'!$1:$1048576,MATCH($A1445,'Data Entry'!$A:$A,0),MATCH(AR$1&amp;"After",'Data Entry'!$1:$1,0)))),0,1)</f>
        <v>0</v>
      </c>
      <c r="AS1445" s="61">
        <f>IF(OR($C1445&lt;&gt;1,ISBLANK(INDEX('Data Entry'!$1:$1048576,MATCH($A1445,'Data Entry'!$A:$A,0),MATCH(AS$1&amp;"After",'Data Entry'!$1:$1,0)))),0,1)</f>
        <v>0</v>
      </c>
      <c r="AT1445" s="61">
        <f>IF(OR($C1445&lt;&gt;1,ISBLANK(INDEX('Data Entry'!$1:$1048576,MATCH($A1445,'Data Entry'!$A:$A,0),MATCH(AT$1&amp;"After",'Data Entry'!$1:$1,0)))),0,1)</f>
        <v>0</v>
      </c>
    </row>
    <row r="1446" spans="1:46" x14ac:dyDescent="0.35">
      <c r="A1446" s="70">
        <f>'Data Entry'!A1450</f>
        <v>1445</v>
      </c>
      <c r="B1446" s="61">
        <f>'Data Entry'!BF1450</f>
        <v>0</v>
      </c>
      <c r="C1446" s="61">
        <f t="shared" si="22"/>
        <v>0</v>
      </c>
      <c r="D1446" s="61">
        <f>IF(SUM('Data Entry'!$D1450:$AT1450) = 0,0,1)</f>
        <v>0</v>
      </c>
      <c r="E1446" s="61">
        <f>IF(OR($C1446&lt;&gt;1,ISBLANK(INDEX('Data Entry'!$1:$1048576,MATCH($A1446,'Data Entry'!$A:$A,0),MATCH(E$1&amp;"Before",'Data Entry'!$1:$1,0))),ISBLANK(INDEX('Data Entry'!$1:$1048576,MATCH($A1446,'Data Entry'!$A:$A,0),MATCH(E$1&amp;"After",'Data Entry'!$1:$1,0))), INDEX('Data Entry'!$1:$1048576,MATCH($A1446,'Data Entry'!$A:$A,0),MATCH(E$1&amp;"Before",'Data Entry'!$1:$1,0)) = 5,INDEX('Data Entry'!$1:$1048576,MATCH($A1446,'Data Entry'!$A:$A,0),MATCH(E$1&amp;"After",'Data Entry'!$1:$1,0))=5 ),0,1)</f>
        <v>0</v>
      </c>
      <c r="F1446" s="61">
        <f>IF(OR($C1446&lt;&gt;1,ISBLANK(INDEX('Data Entry'!$1:$1048576,MATCH($A1446,'Data Entry'!$A:$A,0),MATCH(F$1&amp;"Before",'Data Entry'!$1:$1,0))),ISBLANK(INDEX('Data Entry'!$1:$1048576,MATCH($A1446,'Data Entry'!$A:$A,0),MATCH(F$1&amp;"After",'Data Entry'!$1:$1,0))), INDEX('Data Entry'!$1:$1048576,MATCH($A1446,'Data Entry'!$A:$A,0),MATCH(F$1&amp;"Before",'Data Entry'!$1:$1,0)) = 5,INDEX('Data Entry'!$1:$1048576,MATCH($A1446,'Data Entry'!$A:$A,0),MATCH(F$1&amp;"After",'Data Entry'!$1:$1,0))=5 ),0,1)</f>
        <v>0</v>
      </c>
      <c r="G1446" s="61">
        <f>IF(OR($C1446&lt;&gt;1,ISBLANK(INDEX('Data Entry'!$1:$1048576,MATCH($A1446,'Data Entry'!$A:$A,0),MATCH(G$1&amp;"Before",'Data Entry'!$1:$1,0))),ISBLANK(INDEX('Data Entry'!$1:$1048576,MATCH($A1446,'Data Entry'!$A:$A,0),MATCH(G$1&amp;"After",'Data Entry'!$1:$1,0))), INDEX('Data Entry'!$1:$1048576,MATCH($A1446,'Data Entry'!$A:$A,0),MATCH(G$1&amp;"Before",'Data Entry'!$1:$1,0)) = 5,INDEX('Data Entry'!$1:$1048576,MATCH($A1446,'Data Entry'!$A:$A,0),MATCH(G$1&amp;"After",'Data Entry'!$1:$1,0))=5 ),0,1)</f>
        <v>0</v>
      </c>
      <c r="H1446" s="61">
        <f>IF(OR($C1446&lt;&gt;1,ISBLANK(INDEX('Data Entry'!$1:$1048576,MATCH($A1446,'Data Entry'!$A:$A,0),MATCH(H$1&amp;"Before",'Data Entry'!$1:$1,0))),ISBLANK(INDEX('Data Entry'!$1:$1048576,MATCH($A1446,'Data Entry'!$A:$A,0),MATCH(H$1&amp;"After",'Data Entry'!$1:$1,0))), INDEX('Data Entry'!$1:$1048576,MATCH($A1446,'Data Entry'!$A:$A,0),MATCH(H$1&amp;"Before",'Data Entry'!$1:$1,0)) = 5,INDEX('Data Entry'!$1:$1048576,MATCH($A1446,'Data Entry'!$A:$A,0),MATCH(H$1&amp;"After",'Data Entry'!$1:$1,0))=5 ),0,1)</f>
        <v>0</v>
      </c>
      <c r="I1446" s="61">
        <f>IF(OR($C1446&lt;&gt;1,ISBLANK(INDEX('Data Entry'!$1:$1048576,MATCH($A1446,'Data Entry'!$A:$A,0),MATCH(I$1&amp;"Before",'Data Entry'!$1:$1,0))),ISBLANK(INDEX('Data Entry'!$1:$1048576,MATCH($A1446,'Data Entry'!$A:$A,0),MATCH(I$1&amp;"After",'Data Entry'!$1:$1,0))), INDEX('Data Entry'!$1:$1048576,MATCH($A1446,'Data Entry'!$A:$A,0),MATCH(I$1&amp;"Before",'Data Entry'!$1:$1,0)) = 5,INDEX('Data Entry'!$1:$1048576,MATCH($A1446,'Data Entry'!$A:$A,0),MATCH(I$1&amp;"After",'Data Entry'!$1:$1,0))=5 ),0,1)</f>
        <v>0</v>
      </c>
      <c r="J1446" s="61">
        <f>IF(OR($C1446&lt;&gt;1,ISBLANK(INDEX('Data Entry'!$1:$1048576,MATCH($A1446,'Data Entry'!$A:$A,0),MATCH(J$1&amp;"Before",'Data Entry'!$1:$1,0))),ISBLANK(INDEX('Data Entry'!$1:$1048576,MATCH($A1446,'Data Entry'!$A:$A,0),MATCH(J$1&amp;"After",'Data Entry'!$1:$1,0))), INDEX('Data Entry'!$1:$1048576,MATCH($A1446,'Data Entry'!$A:$A,0),MATCH(J$1&amp;"Before",'Data Entry'!$1:$1,0)) = 5,INDEX('Data Entry'!$1:$1048576,MATCH($A1446,'Data Entry'!$A:$A,0),MATCH(J$1&amp;"After",'Data Entry'!$1:$1,0))=5 ),0,1)</f>
        <v>0</v>
      </c>
      <c r="K1446" s="61">
        <f>IF(OR($C1446&lt;&gt;1,ISBLANK(INDEX('Data Entry'!$1:$1048576,MATCH($A1446,'Data Entry'!$A:$A,0),MATCH(K$1&amp;"Before",'Data Entry'!$1:$1,0))),ISBLANK(INDEX('Data Entry'!$1:$1048576,MATCH($A1446,'Data Entry'!$A:$A,0),MATCH(K$1&amp;"After",'Data Entry'!$1:$1,0))), INDEX('Data Entry'!$1:$1048576,MATCH($A1446,'Data Entry'!$A:$A,0),MATCH(K$1&amp;"Before",'Data Entry'!$1:$1,0)) = 5,INDEX('Data Entry'!$1:$1048576,MATCH($A1446,'Data Entry'!$A:$A,0),MATCH(K$1&amp;"After",'Data Entry'!$1:$1,0))=5 ),0,1)</f>
        <v>0</v>
      </c>
      <c r="L1446" s="61">
        <f>IF(OR($C1446&lt;&gt;1,ISBLANK(INDEX('Data Entry'!$1:$1048576,MATCH($A1446,'Data Entry'!$A:$A,0),MATCH(L$1&amp;"Before",'Data Entry'!$1:$1,0))),ISBLANK(INDEX('Data Entry'!$1:$1048576,MATCH($A1446,'Data Entry'!$A:$A,0),MATCH(L$1&amp;"After",'Data Entry'!$1:$1,0))), INDEX('Data Entry'!$1:$1048576,MATCH($A1446,'Data Entry'!$A:$A,0),MATCH(L$1&amp;"Before",'Data Entry'!$1:$1,0)) = 5,INDEX('Data Entry'!$1:$1048576,MATCH($A1446,'Data Entry'!$A:$A,0),MATCH(L$1&amp;"After",'Data Entry'!$1:$1,0))=5 ),0,1)</f>
        <v>0</v>
      </c>
      <c r="M1446" s="61">
        <f>IF(OR($C1446&lt;&gt;1,ISBLANK(INDEX('Data Entry'!$1:$1048576,MATCH($A1446,'Data Entry'!$A:$A,0),MATCH(M$1&amp;"Before",'Data Entry'!$1:$1,0))),ISBLANK(INDEX('Data Entry'!$1:$1048576,MATCH($A1446,'Data Entry'!$A:$A,0),MATCH(M$1&amp;"After",'Data Entry'!$1:$1,0))), INDEX('Data Entry'!$1:$1048576,MATCH($A1446,'Data Entry'!$A:$A,0),MATCH(M$1&amp;"Before",'Data Entry'!$1:$1,0)) = 5,INDEX('Data Entry'!$1:$1048576,MATCH($A1446,'Data Entry'!$A:$A,0),MATCH(M$1&amp;"After",'Data Entry'!$1:$1,0))=5 ),0,1)</f>
        <v>0</v>
      </c>
      <c r="N1446" s="61">
        <f>IF(OR($C1446&lt;&gt;1,ISBLANK(INDEX('Data Entry'!$1:$1048576,MATCH($A1446,'Data Entry'!$A:$A,0),MATCH(N$1&amp;"Before",'Data Entry'!$1:$1,0))),ISBLANK(INDEX('Data Entry'!$1:$1048576,MATCH($A1446,'Data Entry'!$A:$A,0),MATCH(N$1&amp;"After",'Data Entry'!$1:$1,0))), INDEX('Data Entry'!$1:$1048576,MATCH($A1446,'Data Entry'!$A:$A,0),MATCH(N$1&amp;"Before",'Data Entry'!$1:$1,0)) = 5,INDEX('Data Entry'!$1:$1048576,MATCH($A1446,'Data Entry'!$A:$A,0),MATCH(N$1&amp;"After",'Data Entry'!$1:$1,0))=5 ),0,1)</f>
        <v>0</v>
      </c>
      <c r="O1446" s="61">
        <f>IF(OR($C1446&lt;&gt;1,ISBLANK(INDEX('Data Entry'!$1:$1048576,MATCH($A1446,'Data Entry'!$A:$A,0),MATCH(O$1&amp;"Before",'Data Entry'!$1:$1,0))),ISBLANK(INDEX('Data Entry'!$1:$1048576,MATCH($A1446,'Data Entry'!$A:$A,0),MATCH(O$1&amp;"After",'Data Entry'!$1:$1,0))), INDEX('Data Entry'!$1:$1048576,MATCH($A1446,'Data Entry'!$A:$A,0),MATCH(O$1&amp;"Before",'Data Entry'!$1:$1,0)) = 5,INDEX('Data Entry'!$1:$1048576,MATCH($A1446,'Data Entry'!$A:$A,0),MATCH(O$1&amp;"After",'Data Entry'!$1:$1,0))=5 ),0,1)</f>
        <v>0</v>
      </c>
      <c r="P1446" s="61">
        <f>IF(OR($C1446&lt;&gt;1,ISBLANK(INDEX('Data Entry'!$1:$1048576,MATCH($A1446,'Data Entry'!$A:$A,0),MATCH(P$1&amp;"Before",'Data Entry'!$1:$1,0))),ISBLANK(INDEX('Data Entry'!$1:$1048576,MATCH($A1446,'Data Entry'!$A:$A,0),MATCH(P$1&amp;"After",'Data Entry'!$1:$1,0))), INDEX('Data Entry'!$1:$1048576,MATCH($A1446,'Data Entry'!$A:$A,0),MATCH(P$1&amp;"Before",'Data Entry'!$1:$1,0)) = 5,INDEX('Data Entry'!$1:$1048576,MATCH($A1446,'Data Entry'!$A:$A,0),MATCH(P$1&amp;"After",'Data Entry'!$1:$1,0))=5 ),0,1)</f>
        <v>0</v>
      </c>
      <c r="Q1446" s="61">
        <f>IF(OR($C1446&lt;&gt;1,ISBLANK(INDEX('Data Entry'!$1:$1048576,MATCH($A1446,'Data Entry'!$A:$A,0),MATCH(Q$1&amp;"Before",'Data Entry'!$1:$1,0))),ISBLANK(INDEX('Data Entry'!$1:$1048576,MATCH($A1446,'Data Entry'!$A:$A,0),MATCH(Q$1&amp;"After",'Data Entry'!$1:$1,0))), INDEX('Data Entry'!$1:$1048576,MATCH($A1446,'Data Entry'!$A:$A,0),MATCH(Q$1&amp;"Before",'Data Entry'!$1:$1,0)) = 5,INDEX('Data Entry'!$1:$1048576,MATCH($A1446,'Data Entry'!$A:$A,0),MATCH(Q$1&amp;"After",'Data Entry'!$1:$1,0))=5 ),0,1)</f>
        <v>0</v>
      </c>
      <c r="R1446" s="61">
        <f>IF(OR($C1446&lt;&gt;1,ISBLANK(INDEX('Data Entry'!$1:$1048576,MATCH($A1446,'Data Entry'!$A:$A,0),MATCH(R$1&amp;"Before",'Data Entry'!$1:$1,0))),ISBLANK(INDEX('Data Entry'!$1:$1048576,MATCH($A1446,'Data Entry'!$A:$A,0),MATCH(R$1&amp;"After",'Data Entry'!$1:$1,0))), INDEX('Data Entry'!$1:$1048576,MATCH($A1446,'Data Entry'!$A:$A,0),MATCH(R$1&amp;"Before",'Data Entry'!$1:$1,0)) = 5,INDEX('Data Entry'!$1:$1048576,MATCH($A1446,'Data Entry'!$A:$A,0),MATCH(R$1&amp;"After",'Data Entry'!$1:$1,0))=5 ),0,1)</f>
        <v>0</v>
      </c>
      <c r="S1446" s="61">
        <f>IF(OR($C1446&lt;&gt;1,ISBLANK(INDEX('Data Entry'!$1:$1048576,MATCH($A1446,'Data Entry'!$A:$A,0),MATCH(S$1&amp;"Before",'Data Entry'!$1:$1,0))),ISBLANK(INDEX('Data Entry'!$1:$1048576,MATCH($A1446,'Data Entry'!$A:$A,0),MATCH(S$1&amp;"After",'Data Entry'!$1:$1,0))), INDEX('Data Entry'!$1:$1048576,MATCH($A1446,'Data Entry'!$A:$A,0),MATCH(S$1&amp;"Before",'Data Entry'!$1:$1,0)) = 5,INDEX('Data Entry'!$1:$1048576,MATCH($A1446,'Data Entry'!$A:$A,0),MATCH(S$1&amp;"After",'Data Entry'!$1:$1,0))=5 ),0,1)</f>
        <v>0</v>
      </c>
      <c r="T1446" s="61">
        <f>IF(OR($C1446&lt;&gt;1,ISBLANK(INDEX('Data Entry'!$1:$1048576,MATCH($A1446,'Data Entry'!$A:$A,0),MATCH(T$1&amp;"Before",'Data Entry'!$1:$1,0))),ISBLANK(INDEX('Data Entry'!$1:$1048576,MATCH($A1446,'Data Entry'!$A:$A,0),MATCH(T$1&amp;"After",'Data Entry'!$1:$1,0))), INDEX('Data Entry'!$1:$1048576,MATCH($A1446,'Data Entry'!$A:$A,0),MATCH(T$1&amp;"Before",'Data Entry'!$1:$1,0)) = 5,INDEX('Data Entry'!$1:$1048576,MATCH($A1446,'Data Entry'!$A:$A,0),MATCH(T$1&amp;"After",'Data Entry'!$1:$1,0))=5 ),0,1)</f>
        <v>0</v>
      </c>
      <c r="U1446" s="61">
        <f>IF(OR($C1446&lt;&gt;1,ISBLANK(INDEX('Data Entry'!$1:$1048576,MATCH($A1446,'Data Entry'!$A:$A,0),MATCH(U$1&amp;"Before",'Data Entry'!$1:$1,0))),ISBLANK(INDEX('Data Entry'!$1:$1048576,MATCH($A1446,'Data Entry'!$A:$A,0),MATCH(U$1&amp;"After",'Data Entry'!$1:$1,0))), INDEX('Data Entry'!$1:$1048576,MATCH($A1446,'Data Entry'!$A:$A,0),MATCH(U$1&amp;"Before",'Data Entry'!$1:$1,0)) = 5,INDEX('Data Entry'!$1:$1048576,MATCH($A1446,'Data Entry'!$A:$A,0),MATCH(U$1&amp;"After",'Data Entry'!$1:$1,0))=5 ),0,1)</f>
        <v>0</v>
      </c>
      <c r="V1446" s="61" t="e">
        <f>IF(OR($C1446&lt;&gt;1,ISBLANK(INDEX('Data Entry'!$1:$1048576,MATCH($A1446,'Data Entry'!$A:$A,0),MATCH(V$1&amp;"Before",'Data Entry'!$1:$1,0))),ISBLANK(INDEX('Data Entry'!$1:$1048576,MATCH($A1446,'Data Entry'!$A:$A,0),MATCH(V$1&amp;"After",'Data Entry'!$1:$1,0))), INDEX('Data Entry'!$1:$1048576,MATCH($A1446,'Data Entry'!$A:$A,0),MATCH(V$1&amp;"Before",'Data Entry'!$1:$1,0)) = 5,INDEX('Data Entry'!$1:$1048576,MATCH($A1446,'Data Entry'!$A:$A,0),MATCH(V$1&amp;"After",'Data Entry'!$1:$1,0))=5 ),0,1)</f>
        <v>#N/A</v>
      </c>
      <c r="W1446" s="61" t="e">
        <f>IF(OR($C1446&lt;&gt;1,ISBLANK(INDEX('Data Entry'!$1:$1048576,MATCH($A1446,'Data Entry'!$A:$A,0),MATCH(W$1&amp;"Before",'Data Entry'!$1:$1,0))),ISBLANK(INDEX('Data Entry'!$1:$1048576,MATCH($A1446,'Data Entry'!$A:$A,0),MATCH(W$1&amp;"After",'Data Entry'!$1:$1,0))), INDEX('Data Entry'!$1:$1048576,MATCH($A1446,'Data Entry'!$A:$A,0),MATCH(W$1&amp;"Before",'Data Entry'!$1:$1,0)) = 5,INDEX('Data Entry'!$1:$1048576,MATCH($A1446,'Data Entry'!$A:$A,0),MATCH(W$1&amp;"After",'Data Entry'!$1:$1,0))=5 ),0,1)</f>
        <v>#N/A</v>
      </c>
      <c r="X1446" s="61" t="e">
        <f>IF(OR($C1446&lt;&gt;1,ISBLANK(INDEX('Data Entry'!$1:$1048576,MATCH($A1446,'Data Entry'!$A:$A,0),MATCH(X$1&amp;"Before",'Data Entry'!$1:$1,0))),ISBLANK(INDEX('Data Entry'!$1:$1048576,MATCH($A1446,'Data Entry'!$A:$A,0),MATCH(X$1&amp;"After",'Data Entry'!$1:$1,0))), INDEX('Data Entry'!$1:$1048576,MATCH($A1446,'Data Entry'!$A:$A,0),MATCH(X$1&amp;"Before",'Data Entry'!$1:$1,0)) = 5,INDEX('Data Entry'!$1:$1048576,MATCH($A1446,'Data Entry'!$A:$A,0),MATCH(X$1&amp;"After",'Data Entry'!$1:$1,0))=5 ),0,1)</f>
        <v>#N/A</v>
      </c>
      <c r="Y1446" s="61" t="e">
        <f>IF(OR($C1446&lt;&gt;1,ISBLANK(INDEX('Data Entry'!$1:$1048576,MATCH($A1446,'Data Entry'!$A:$A,0),MATCH(Y$1&amp;"Before",'Data Entry'!$1:$1,0))),ISBLANK(INDEX('Data Entry'!$1:$1048576,MATCH($A1446,'Data Entry'!$A:$A,0),MATCH(Y$1&amp;"After",'Data Entry'!$1:$1,0))), INDEX('Data Entry'!$1:$1048576,MATCH($A1446,'Data Entry'!$A:$A,0),MATCH(Y$1&amp;"Before",'Data Entry'!$1:$1,0)) = 5,INDEX('Data Entry'!$1:$1048576,MATCH($A1446,'Data Entry'!$A:$A,0),MATCH(Y$1&amp;"After",'Data Entry'!$1:$1,0))=5 ),0,1)</f>
        <v>#N/A</v>
      </c>
      <c r="Z1446" s="61" t="e">
        <f>IF(OR($C1446&lt;&gt;1,ISBLANK(INDEX('Data Entry'!$1:$1048576,MATCH($A1446,'Data Entry'!$A:$A,0),MATCH(Z$1&amp;"Before",'Data Entry'!$1:$1,0))),ISBLANK(INDEX('Data Entry'!$1:$1048576,MATCH($A1446,'Data Entry'!$A:$A,0),MATCH(Z$1&amp;"After",'Data Entry'!$1:$1,0))), INDEX('Data Entry'!$1:$1048576,MATCH($A1446,'Data Entry'!$A:$A,0),MATCH(Z$1&amp;"Before",'Data Entry'!$1:$1,0)) = 5,INDEX('Data Entry'!$1:$1048576,MATCH($A1446,'Data Entry'!$A:$A,0),MATCH(Z$1&amp;"After",'Data Entry'!$1:$1,0))=5 ),0,1)</f>
        <v>#N/A</v>
      </c>
      <c r="AA1446" s="61" t="e">
        <f>IF(OR($C1446&lt;&gt;1,ISBLANK(INDEX('Data Entry'!$1:$1048576,MATCH($A1446,'Data Entry'!$A:$A,0),MATCH(AA$1&amp;"Before",'Data Entry'!$1:$1,0))),ISBLANK(INDEX('Data Entry'!$1:$1048576,MATCH($A1446,'Data Entry'!$A:$A,0),MATCH(AA$1&amp;"After",'Data Entry'!$1:$1,0))), INDEX('Data Entry'!$1:$1048576,MATCH($A1446,'Data Entry'!$A:$A,0),MATCH(AA$1&amp;"Before",'Data Entry'!$1:$1,0)) = 5,INDEX('Data Entry'!$1:$1048576,MATCH($A1446,'Data Entry'!$A:$A,0),MATCH(AA$1&amp;"After",'Data Entry'!$1:$1,0))=5 ),0,1)</f>
        <v>#N/A</v>
      </c>
      <c r="AB1446" s="61" t="e">
        <f>IF(OR($C1446&lt;&gt;1,ISBLANK(INDEX('Data Entry'!$1:$1048576,MATCH($A1446,'Data Entry'!$A:$A,0),MATCH(AB$1&amp;"Before",'Data Entry'!$1:$1,0))),ISBLANK(INDEX('Data Entry'!$1:$1048576,MATCH($A1446,'Data Entry'!$A:$A,0),MATCH(AB$1&amp;"After",'Data Entry'!$1:$1,0))), INDEX('Data Entry'!$1:$1048576,MATCH($A1446,'Data Entry'!$A:$A,0),MATCH(AB$1&amp;"Before",'Data Entry'!$1:$1,0)) = 5,INDEX('Data Entry'!$1:$1048576,MATCH($A1446,'Data Entry'!$A:$A,0),MATCH(AB$1&amp;"After",'Data Entry'!$1:$1,0))=5 ),0,1)</f>
        <v>#N/A</v>
      </c>
      <c r="AC1446" s="61" t="e">
        <f>IF(OR($C1446&lt;&gt;1,ISBLANK(INDEX('Data Entry'!$1:$1048576,MATCH($A1446,'Data Entry'!$A:$A,0),MATCH(AC$1&amp;"Before",'Data Entry'!$1:$1,0))),ISBLANK(INDEX('Data Entry'!$1:$1048576,MATCH($A1446,'Data Entry'!$A:$A,0),MATCH(AC$1&amp;"After",'Data Entry'!$1:$1,0))), INDEX('Data Entry'!$1:$1048576,MATCH($A1446,'Data Entry'!$A:$A,0),MATCH(AC$1&amp;"Before",'Data Entry'!$1:$1,0)) = 5,INDEX('Data Entry'!$1:$1048576,MATCH($A1446,'Data Entry'!$A:$A,0),MATCH(AC$1&amp;"After",'Data Entry'!$1:$1,0))=5 ),0,1)</f>
        <v>#N/A</v>
      </c>
      <c r="AD1446" s="61" t="e">
        <f>IF(OR($C1446&lt;&gt;1,ISBLANK(INDEX('Data Entry'!$1:$1048576,MATCH($A1446,'Data Entry'!$A:$A,0),MATCH(AD$1&amp;"Before",'Data Entry'!$1:$1,0))),ISBLANK(INDEX('Data Entry'!$1:$1048576,MATCH($A1446,'Data Entry'!$A:$A,0),MATCH(AD$1&amp;"After",'Data Entry'!$1:$1,0))), INDEX('Data Entry'!$1:$1048576,MATCH($A1446,'Data Entry'!$A:$A,0),MATCH(AD$1&amp;"Before",'Data Entry'!$1:$1,0)) = 5,INDEX('Data Entry'!$1:$1048576,MATCH($A1446,'Data Entry'!$A:$A,0),MATCH(AD$1&amp;"After",'Data Entry'!$1:$1,0))=5 ),0,1)</f>
        <v>#N/A</v>
      </c>
      <c r="AE1446" s="61" t="e">
        <f>IF(OR($C1446&lt;&gt;1,ISBLANK(INDEX('Data Entry'!$1:$1048576,MATCH($A1446,'Data Entry'!$A:$A,0),MATCH(AE$1&amp;"Before",'Data Entry'!$1:$1,0))),ISBLANK(INDEX('Data Entry'!$1:$1048576,MATCH($A1446,'Data Entry'!$A:$A,0),MATCH(AE$1&amp;"After",'Data Entry'!$1:$1,0))), INDEX('Data Entry'!$1:$1048576,MATCH($A1446,'Data Entry'!$A:$A,0),MATCH(AE$1&amp;"Before",'Data Entry'!$1:$1,0)) = 5,INDEX('Data Entry'!$1:$1048576,MATCH($A1446,'Data Entry'!$A:$A,0),MATCH(AE$1&amp;"After",'Data Entry'!$1:$1,0))=5 ),0,1)</f>
        <v>#N/A</v>
      </c>
      <c r="AF1446" s="61" t="e">
        <f>IF(OR($C1446&lt;&gt;1,ISBLANK(INDEX('Data Entry'!$1:$1048576,MATCH($A1446,'Data Entry'!$A:$A,0),MATCH(AF$1&amp;"Before",'Data Entry'!$1:$1,0))),ISBLANK(INDEX('Data Entry'!$1:$1048576,MATCH($A1446,'Data Entry'!$A:$A,0),MATCH(AF$1&amp;"After",'Data Entry'!$1:$1,0))), INDEX('Data Entry'!$1:$1048576,MATCH($A1446,'Data Entry'!$A:$A,0),MATCH(AF$1&amp;"Before",'Data Entry'!$1:$1,0)) = 5,INDEX('Data Entry'!$1:$1048576,MATCH($A1446,'Data Entry'!$A:$A,0),MATCH(AF$1&amp;"After",'Data Entry'!$1:$1,0))=5 ),0,1)</f>
        <v>#N/A</v>
      </c>
      <c r="AG1446" s="61" t="e">
        <f>IF(OR($C1446&lt;&gt;1,ISBLANK(INDEX('Data Entry'!$1:$1048576,MATCH($A1446,'Data Entry'!$A:$A,0),MATCH(AG$1&amp;"Before",'Data Entry'!$1:$1,0))),ISBLANK(INDEX('Data Entry'!$1:$1048576,MATCH($A1446,'Data Entry'!$A:$A,0),MATCH(AG$1&amp;"After",'Data Entry'!$1:$1,0))), INDEX('Data Entry'!$1:$1048576,MATCH($A1446,'Data Entry'!$A:$A,0),MATCH(AG$1&amp;"Before",'Data Entry'!$1:$1,0)) = 5,INDEX('Data Entry'!$1:$1048576,MATCH($A1446,'Data Entry'!$A:$A,0),MATCH(AG$1&amp;"After",'Data Entry'!$1:$1,0))=5 ),0,1)</f>
        <v>#N/A</v>
      </c>
      <c r="AH1446" s="61" t="e">
        <f>IF(OR($C1446&lt;&gt;1,ISBLANK(INDEX('Data Entry'!$1:$1048576,MATCH($A1446,'Data Entry'!$A:$A,0),MATCH(AH$1&amp;"Before",'Data Entry'!$1:$1,0))),ISBLANK(INDEX('Data Entry'!$1:$1048576,MATCH($A1446,'Data Entry'!$A:$A,0),MATCH(AH$1&amp;"After",'Data Entry'!$1:$1,0))), INDEX('Data Entry'!$1:$1048576,MATCH($A1446,'Data Entry'!$A:$A,0),MATCH(AH$1&amp;"Before",'Data Entry'!$1:$1,0)) = 5,INDEX('Data Entry'!$1:$1048576,MATCH($A1446,'Data Entry'!$A:$A,0),MATCH(AH$1&amp;"After",'Data Entry'!$1:$1,0))=5 ),0,1)</f>
        <v>#N/A</v>
      </c>
      <c r="AI1446" s="61" t="e">
        <f>IF(OR($C1446&lt;&gt;1,ISBLANK(INDEX('Data Entry'!$1:$1048576,MATCH($A1446,'Data Entry'!$A:$A,0),MATCH(AI$1&amp;"Before",'Data Entry'!$1:$1,0))),ISBLANK(INDEX('Data Entry'!$1:$1048576,MATCH($A1446,'Data Entry'!$A:$A,0),MATCH(AI$1&amp;"After",'Data Entry'!$1:$1,0))), INDEX('Data Entry'!$1:$1048576,MATCH($A1446,'Data Entry'!$A:$A,0),MATCH(AI$1&amp;"Before",'Data Entry'!$1:$1,0)) = 5,INDEX('Data Entry'!$1:$1048576,MATCH($A1446,'Data Entry'!$A:$A,0),MATCH(AI$1&amp;"After",'Data Entry'!$1:$1,0))=5 ),0,1)</f>
        <v>#N/A</v>
      </c>
      <c r="AJ1446" s="61" t="e">
        <f>IF(OR($C1446&lt;&gt;1,ISBLANK(INDEX('Data Entry'!$1:$1048576,MATCH($A1446,'Data Entry'!$A:$A,0),MATCH(AJ$1&amp;"Before",'Data Entry'!$1:$1,0))),ISBLANK(INDEX('Data Entry'!$1:$1048576,MATCH($A1446,'Data Entry'!$A:$A,0),MATCH(AJ$1&amp;"After",'Data Entry'!$1:$1,0))), INDEX('Data Entry'!$1:$1048576,MATCH($A1446,'Data Entry'!$A:$A,0),MATCH(AJ$1&amp;"Before",'Data Entry'!$1:$1,0)) = 5,INDEX('Data Entry'!$1:$1048576,MATCH($A1446,'Data Entry'!$A:$A,0),MATCH(AJ$1&amp;"After",'Data Entry'!$1:$1,0))=5 ),0,1)</f>
        <v>#N/A</v>
      </c>
      <c r="AK1446" s="61" t="e">
        <f>IF(OR($C1446&lt;&gt;1,ISBLANK(INDEX('Data Entry'!$1:$1048576,MATCH($A1446,'Data Entry'!$A:$A,0),MATCH(AK$1&amp;"Before",'Data Entry'!$1:$1,0))),ISBLANK(INDEX('Data Entry'!$1:$1048576,MATCH($A1446,'Data Entry'!$A:$A,0),MATCH(AK$1&amp;"After",'Data Entry'!$1:$1,0))), INDEX('Data Entry'!$1:$1048576,MATCH($A1446,'Data Entry'!$A:$A,0),MATCH(AK$1&amp;"Before",'Data Entry'!$1:$1,0)) = 5,INDEX('Data Entry'!$1:$1048576,MATCH($A1446,'Data Entry'!$A:$A,0),MATCH(AK$1&amp;"After",'Data Entry'!$1:$1,0))=5 ),0,1)</f>
        <v>#N/A</v>
      </c>
      <c r="AL1446" s="61" t="e">
        <f>IF(OR($C1446&lt;&gt;1,ISBLANK(INDEX('Data Entry'!$1:$1048576,MATCH($A1446,'Data Entry'!$A:$A,0),MATCH(AL$1&amp;"Before",'Data Entry'!$1:$1,0))),ISBLANK(INDEX('Data Entry'!$1:$1048576,MATCH($A1446,'Data Entry'!$A:$A,0),MATCH(AL$1&amp;"After",'Data Entry'!$1:$1,0))), INDEX('Data Entry'!$1:$1048576,MATCH($A1446,'Data Entry'!$A:$A,0),MATCH(AL$1&amp;"Before",'Data Entry'!$1:$1,0)) = 5,INDEX('Data Entry'!$1:$1048576,MATCH($A1446,'Data Entry'!$A:$A,0),MATCH(AL$1&amp;"After",'Data Entry'!$1:$1,0))=5 ),0,1)</f>
        <v>#N/A</v>
      </c>
      <c r="AM1446" s="61" t="e">
        <f>IF(OR($C1446&lt;&gt;1,ISBLANK(INDEX('Data Entry'!$1:$1048576,MATCH($A1446,'Data Entry'!$A:$A,0),MATCH(AM$1&amp;"Before",'Data Entry'!$1:$1,0))),ISBLANK(INDEX('Data Entry'!$1:$1048576,MATCH($A1446,'Data Entry'!$A:$A,0),MATCH(AM$1&amp;"After",'Data Entry'!$1:$1,0))), INDEX('Data Entry'!$1:$1048576,MATCH($A1446,'Data Entry'!$A:$A,0),MATCH(AM$1&amp;"Before",'Data Entry'!$1:$1,0)) = 5,INDEX('Data Entry'!$1:$1048576,MATCH($A1446,'Data Entry'!$A:$A,0),MATCH(AM$1&amp;"After",'Data Entry'!$1:$1,0))=5 ),0,1)</f>
        <v>#N/A</v>
      </c>
      <c r="AN1446" s="61">
        <f>IF(OR($C1446&lt;&gt;1,ISBLANK(INDEX('Data Entry'!$1:$1048576,MATCH($A1446,'Data Entry'!$A:$A,0),MATCH(AN$1&amp;"Before",'Data Entry'!$1:$1,0))),ISBLANK(INDEX('Data Entry'!$1:$1048576,MATCH($A1446,'Data Entry'!$A:$A,0),MATCH(AN$1&amp;"After",'Data Entry'!$1:$1,0)))),0,1)</f>
        <v>0</v>
      </c>
      <c r="AO1446" s="61">
        <f>IF(OR($C1446&lt;&gt;1,ISBLANK(INDEX('Data Entry'!$1:$1048576,MATCH($A1446,'Data Entry'!$A:$A,0),MATCH(AO$1&amp;"After",'Data Entry'!$1:$1,0)))),0,1)</f>
        <v>0</v>
      </c>
      <c r="AP1446" s="61">
        <f>IF(OR($C1446&lt;&gt;1,ISBLANK(INDEX('Data Entry'!$1:$1048576,MATCH($A1446,'Data Entry'!$A:$A,0),MATCH(AP$1&amp;"After",'Data Entry'!$1:$1,0)))),0,1)</f>
        <v>0</v>
      </c>
      <c r="AQ1446" s="61">
        <f>IF(OR($C1446&lt;&gt;1,ISBLANK(INDEX('Data Entry'!$1:$1048576,MATCH($A1446,'Data Entry'!$A:$A,0),MATCH(AQ$1&amp;"After",'Data Entry'!$1:$1,0)))),0,1)</f>
        <v>0</v>
      </c>
      <c r="AR1446" s="61">
        <f>IF(OR($C1446&lt;&gt;1,ISBLANK(INDEX('Data Entry'!$1:$1048576,MATCH($A1446,'Data Entry'!$A:$A,0),MATCH(AR$1&amp;"After",'Data Entry'!$1:$1,0)))),0,1)</f>
        <v>0</v>
      </c>
      <c r="AS1446" s="61">
        <f>IF(OR($C1446&lt;&gt;1,ISBLANK(INDEX('Data Entry'!$1:$1048576,MATCH($A1446,'Data Entry'!$A:$A,0),MATCH(AS$1&amp;"After",'Data Entry'!$1:$1,0)))),0,1)</f>
        <v>0</v>
      </c>
      <c r="AT1446" s="61">
        <f>IF(OR($C1446&lt;&gt;1,ISBLANK(INDEX('Data Entry'!$1:$1048576,MATCH($A1446,'Data Entry'!$A:$A,0),MATCH(AT$1&amp;"After",'Data Entry'!$1:$1,0)))),0,1)</f>
        <v>0</v>
      </c>
    </row>
    <row r="1447" spans="1:46" x14ac:dyDescent="0.35">
      <c r="A1447" s="70">
        <f>'Data Entry'!A1451</f>
        <v>1446</v>
      </c>
      <c r="B1447" s="61">
        <f>'Data Entry'!BF1451</f>
        <v>0</v>
      </c>
      <c r="C1447" s="61">
        <f t="shared" si="22"/>
        <v>0</v>
      </c>
      <c r="D1447" s="61">
        <f>IF(SUM('Data Entry'!$D1451:$AT1451) = 0,0,1)</f>
        <v>0</v>
      </c>
      <c r="E1447" s="61">
        <f>IF(OR($C1447&lt;&gt;1,ISBLANK(INDEX('Data Entry'!$1:$1048576,MATCH($A1447,'Data Entry'!$A:$A,0),MATCH(E$1&amp;"Before",'Data Entry'!$1:$1,0))),ISBLANK(INDEX('Data Entry'!$1:$1048576,MATCH($A1447,'Data Entry'!$A:$A,0),MATCH(E$1&amp;"After",'Data Entry'!$1:$1,0))), INDEX('Data Entry'!$1:$1048576,MATCH($A1447,'Data Entry'!$A:$A,0),MATCH(E$1&amp;"Before",'Data Entry'!$1:$1,0)) = 5,INDEX('Data Entry'!$1:$1048576,MATCH($A1447,'Data Entry'!$A:$A,0),MATCH(E$1&amp;"After",'Data Entry'!$1:$1,0))=5 ),0,1)</f>
        <v>0</v>
      </c>
      <c r="F1447" s="61">
        <f>IF(OR($C1447&lt;&gt;1,ISBLANK(INDEX('Data Entry'!$1:$1048576,MATCH($A1447,'Data Entry'!$A:$A,0),MATCH(F$1&amp;"Before",'Data Entry'!$1:$1,0))),ISBLANK(INDEX('Data Entry'!$1:$1048576,MATCH($A1447,'Data Entry'!$A:$A,0),MATCH(F$1&amp;"After",'Data Entry'!$1:$1,0))), INDEX('Data Entry'!$1:$1048576,MATCH($A1447,'Data Entry'!$A:$A,0),MATCH(F$1&amp;"Before",'Data Entry'!$1:$1,0)) = 5,INDEX('Data Entry'!$1:$1048576,MATCH($A1447,'Data Entry'!$A:$A,0),MATCH(F$1&amp;"After",'Data Entry'!$1:$1,0))=5 ),0,1)</f>
        <v>0</v>
      </c>
      <c r="G1447" s="61">
        <f>IF(OR($C1447&lt;&gt;1,ISBLANK(INDEX('Data Entry'!$1:$1048576,MATCH($A1447,'Data Entry'!$A:$A,0),MATCH(G$1&amp;"Before",'Data Entry'!$1:$1,0))),ISBLANK(INDEX('Data Entry'!$1:$1048576,MATCH($A1447,'Data Entry'!$A:$A,0),MATCH(G$1&amp;"After",'Data Entry'!$1:$1,0))), INDEX('Data Entry'!$1:$1048576,MATCH($A1447,'Data Entry'!$A:$A,0),MATCH(G$1&amp;"Before",'Data Entry'!$1:$1,0)) = 5,INDEX('Data Entry'!$1:$1048576,MATCH($A1447,'Data Entry'!$A:$A,0),MATCH(G$1&amp;"After",'Data Entry'!$1:$1,0))=5 ),0,1)</f>
        <v>0</v>
      </c>
      <c r="H1447" s="61">
        <f>IF(OR($C1447&lt;&gt;1,ISBLANK(INDEX('Data Entry'!$1:$1048576,MATCH($A1447,'Data Entry'!$A:$A,0),MATCH(H$1&amp;"Before",'Data Entry'!$1:$1,0))),ISBLANK(INDEX('Data Entry'!$1:$1048576,MATCH($A1447,'Data Entry'!$A:$A,0),MATCH(H$1&amp;"After",'Data Entry'!$1:$1,0))), INDEX('Data Entry'!$1:$1048576,MATCH($A1447,'Data Entry'!$A:$A,0),MATCH(H$1&amp;"Before",'Data Entry'!$1:$1,0)) = 5,INDEX('Data Entry'!$1:$1048576,MATCH($A1447,'Data Entry'!$A:$A,0),MATCH(H$1&amp;"After",'Data Entry'!$1:$1,0))=5 ),0,1)</f>
        <v>0</v>
      </c>
      <c r="I1447" s="61">
        <f>IF(OR($C1447&lt;&gt;1,ISBLANK(INDEX('Data Entry'!$1:$1048576,MATCH($A1447,'Data Entry'!$A:$A,0),MATCH(I$1&amp;"Before",'Data Entry'!$1:$1,0))),ISBLANK(INDEX('Data Entry'!$1:$1048576,MATCH($A1447,'Data Entry'!$A:$A,0),MATCH(I$1&amp;"After",'Data Entry'!$1:$1,0))), INDEX('Data Entry'!$1:$1048576,MATCH($A1447,'Data Entry'!$A:$A,0),MATCH(I$1&amp;"Before",'Data Entry'!$1:$1,0)) = 5,INDEX('Data Entry'!$1:$1048576,MATCH($A1447,'Data Entry'!$A:$A,0),MATCH(I$1&amp;"After",'Data Entry'!$1:$1,0))=5 ),0,1)</f>
        <v>0</v>
      </c>
      <c r="J1447" s="61">
        <f>IF(OR($C1447&lt;&gt;1,ISBLANK(INDEX('Data Entry'!$1:$1048576,MATCH($A1447,'Data Entry'!$A:$A,0),MATCH(J$1&amp;"Before",'Data Entry'!$1:$1,0))),ISBLANK(INDEX('Data Entry'!$1:$1048576,MATCH($A1447,'Data Entry'!$A:$A,0),MATCH(J$1&amp;"After",'Data Entry'!$1:$1,0))), INDEX('Data Entry'!$1:$1048576,MATCH($A1447,'Data Entry'!$A:$A,0),MATCH(J$1&amp;"Before",'Data Entry'!$1:$1,0)) = 5,INDEX('Data Entry'!$1:$1048576,MATCH($A1447,'Data Entry'!$A:$A,0),MATCH(J$1&amp;"After",'Data Entry'!$1:$1,0))=5 ),0,1)</f>
        <v>0</v>
      </c>
      <c r="K1447" s="61">
        <f>IF(OR($C1447&lt;&gt;1,ISBLANK(INDEX('Data Entry'!$1:$1048576,MATCH($A1447,'Data Entry'!$A:$A,0),MATCH(K$1&amp;"Before",'Data Entry'!$1:$1,0))),ISBLANK(INDEX('Data Entry'!$1:$1048576,MATCH($A1447,'Data Entry'!$A:$A,0),MATCH(K$1&amp;"After",'Data Entry'!$1:$1,0))), INDEX('Data Entry'!$1:$1048576,MATCH($A1447,'Data Entry'!$A:$A,0),MATCH(K$1&amp;"Before",'Data Entry'!$1:$1,0)) = 5,INDEX('Data Entry'!$1:$1048576,MATCH($A1447,'Data Entry'!$A:$A,0),MATCH(K$1&amp;"After",'Data Entry'!$1:$1,0))=5 ),0,1)</f>
        <v>0</v>
      </c>
      <c r="L1447" s="61">
        <f>IF(OR($C1447&lt;&gt;1,ISBLANK(INDEX('Data Entry'!$1:$1048576,MATCH($A1447,'Data Entry'!$A:$A,0),MATCH(L$1&amp;"Before",'Data Entry'!$1:$1,0))),ISBLANK(INDEX('Data Entry'!$1:$1048576,MATCH($A1447,'Data Entry'!$A:$A,0),MATCH(L$1&amp;"After",'Data Entry'!$1:$1,0))), INDEX('Data Entry'!$1:$1048576,MATCH($A1447,'Data Entry'!$A:$A,0),MATCH(L$1&amp;"Before",'Data Entry'!$1:$1,0)) = 5,INDEX('Data Entry'!$1:$1048576,MATCH($A1447,'Data Entry'!$A:$A,0),MATCH(L$1&amp;"After",'Data Entry'!$1:$1,0))=5 ),0,1)</f>
        <v>0</v>
      </c>
      <c r="M1447" s="61">
        <f>IF(OR($C1447&lt;&gt;1,ISBLANK(INDEX('Data Entry'!$1:$1048576,MATCH($A1447,'Data Entry'!$A:$A,0),MATCH(M$1&amp;"Before",'Data Entry'!$1:$1,0))),ISBLANK(INDEX('Data Entry'!$1:$1048576,MATCH($A1447,'Data Entry'!$A:$A,0),MATCH(M$1&amp;"After",'Data Entry'!$1:$1,0))), INDEX('Data Entry'!$1:$1048576,MATCH($A1447,'Data Entry'!$A:$A,0),MATCH(M$1&amp;"Before",'Data Entry'!$1:$1,0)) = 5,INDEX('Data Entry'!$1:$1048576,MATCH($A1447,'Data Entry'!$A:$A,0),MATCH(M$1&amp;"After",'Data Entry'!$1:$1,0))=5 ),0,1)</f>
        <v>0</v>
      </c>
      <c r="N1447" s="61">
        <f>IF(OR($C1447&lt;&gt;1,ISBLANK(INDEX('Data Entry'!$1:$1048576,MATCH($A1447,'Data Entry'!$A:$A,0),MATCH(N$1&amp;"Before",'Data Entry'!$1:$1,0))),ISBLANK(INDEX('Data Entry'!$1:$1048576,MATCH($A1447,'Data Entry'!$A:$A,0),MATCH(N$1&amp;"After",'Data Entry'!$1:$1,0))), INDEX('Data Entry'!$1:$1048576,MATCH($A1447,'Data Entry'!$A:$A,0),MATCH(N$1&amp;"Before",'Data Entry'!$1:$1,0)) = 5,INDEX('Data Entry'!$1:$1048576,MATCH($A1447,'Data Entry'!$A:$A,0),MATCH(N$1&amp;"After",'Data Entry'!$1:$1,0))=5 ),0,1)</f>
        <v>0</v>
      </c>
      <c r="O1447" s="61">
        <f>IF(OR($C1447&lt;&gt;1,ISBLANK(INDEX('Data Entry'!$1:$1048576,MATCH($A1447,'Data Entry'!$A:$A,0),MATCH(O$1&amp;"Before",'Data Entry'!$1:$1,0))),ISBLANK(INDEX('Data Entry'!$1:$1048576,MATCH($A1447,'Data Entry'!$A:$A,0),MATCH(O$1&amp;"After",'Data Entry'!$1:$1,0))), INDEX('Data Entry'!$1:$1048576,MATCH($A1447,'Data Entry'!$A:$A,0),MATCH(O$1&amp;"Before",'Data Entry'!$1:$1,0)) = 5,INDEX('Data Entry'!$1:$1048576,MATCH($A1447,'Data Entry'!$A:$A,0),MATCH(O$1&amp;"After",'Data Entry'!$1:$1,0))=5 ),0,1)</f>
        <v>0</v>
      </c>
      <c r="P1447" s="61">
        <f>IF(OR($C1447&lt;&gt;1,ISBLANK(INDEX('Data Entry'!$1:$1048576,MATCH($A1447,'Data Entry'!$A:$A,0),MATCH(P$1&amp;"Before",'Data Entry'!$1:$1,0))),ISBLANK(INDEX('Data Entry'!$1:$1048576,MATCH($A1447,'Data Entry'!$A:$A,0),MATCH(P$1&amp;"After",'Data Entry'!$1:$1,0))), INDEX('Data Entry'!$1:$1048576,MATCH($A1447,'Data Entry'!$A:$A,0),MATCH(P$1&amp;"Before",'Data Entry'!$1:$1,0)) = 5,INDEX('Data Entry'!$1:$1048576,MATCH($A1447,'Data Entry'!$A:$A,0),MATCH(P$1&amp;"After",'Data Entry'!$1:$1,0))=5 ),0,1)</f>
        <v>0</v>
      </c>
      <c r="Q1447" s="61">
        <f>IF(OR($C1447&lt;&gt;1,ISBLANK(INDEX('Data Entry'!$1:$1048576,MATCH($A1447,'Data Entry'!$A:$A,0),MATCH(Q$1&amp;"Before",'Data Entry'!$1:$1,0))),ISBLANK(INDEX('Data Entry'!$1:$1048576,MATCH($A1447,'Data Entry'!$A:$A,0),MATCH(Q$1&amp;"After",'Data Entry'!$1:$1,0))), INDEX('Data Entry'!$1:$1048576,MATCH($A1447,'Data Entry'!$A:$A,0),MATCH(Q$1&amp;"Before",'Data Entry'!$1:$1,0)) = 5,INDEX('Data Entry'!$1:$1048576,MATCH($A1447,'Data Entry'!$A:$A,0),MATCH(Q$1&amp;"After",'Data Entry'!$1:$1,0))=5 ),0,1)</f>
        <v>0</v>
      </c>
      <c r="R1447" s="61">
        <f>IF(OR($C1447&lt;&gt;1,ISBLANK(INDEX('Data Entry'!$1:$1048576,MATCH($A1447,'Data Entry'!$A:$A,0),MATCH(R$1&amp;"Before",'Data Entry'!$1:$1,0))),ISBLANK(INDEX('Data Entry'!$1:$1048576,MATCH($A1447,'Data Entry'!$A:$A,0),MATCH(R$1&amp;"After",'Data Entry'!$1:$1,0))), INDEX('Data Entry'!$1:$1048576,MATCH($A1447,'Data Entry'!$A:$A,0),MATCH(R$1&amp;"Before",'Data Entry'!$1:$1,0)) = 5,INDEX('Data Entry'!$1:$1048576,MATCH($A1447,'Data Entry'!$A:$A,0),MATCH(R$1&amp;"After",'Data Entry'!$1:$1,0))=5 ),0,1)</f>
        <v>0</v>
      </c>
      <c r="S1447" s="61">
        <f>IF(OR($C1447&lt;&gt;1,ISBLANK(INDEX('Data Entry'!$1:$1048576,MATCH($A1447,'Data Entry'!$A:$A,0),MATCH(S$1&amp;"Before",'Data Entry'!$1:$1,0))),ISBLANK(INDEX('Data Entry'!$1:$1048576,MATCH($A1447,'Data Entry'!$A:$A,0),MATCH(S$1&amp;"After",'Data Entry'!$1:$1,0))), INDEX('Data Entry'!$1:$1048576,MATCH($A1447,'Data Entry'!$A:$A,0),MATCH(S$1&amp;"Before",'Data Entry'!$1:$1,0)) = 5,INDEX('Data Entry'!$1:$1048576,MATCH($A1447,'Data Entry'!$A:$A,0),MATCH(S$1&amp;"After",'Data Entry'!$1:$1,0))=5 ),0,1)</f>
        <v>0</v>
      </c>
      <c r="T1447" s="61">
        <f>IF(OR($C1447&lt;&gt;1,ISBLANK(INDEX('Data Entry'!$1:$1048576,MATCH($A1447,'Data Entry'!$A:$A,0),MATCH(T$1&amp;"Before",'Data Entry'!$1:$1,0))),ISBLANK(INDEX('Data Entry'!$1:$1048576,MATCH($A1447,'Data Entry'!$A:$A,0),MATCH(T$1&amp;"After",'Data Entry'!$1:$1,0))), INDEX('Data Entry'!$1:$1048576,MATCH($A1447,'Data Entry'!$A:$A,0),MATCH(T$1&amp;"Before",'Data Entry'!$1:$1,0)) = 5,INDEX('Data Entry'!$1:$1048576,MATCH($A1447,'Data Entry'!$A:$A,0),MATCH(T$1&amp;"After",'Data Entry'!$1:$1,0))=5 ),0,1)</f>
        <v>0</v>
      </c>
      <c r="U1447" s="61">
        <f>IF(OR($C1447&lt;&gt;1,ISBLANK(INDEX('Data Entry'!$1:$1048576,MATCH($A1447,'Data Entry'!$A:$A,0),MATCH(U$1&amp;"Before",'Data Entry'!$1:$1,0))),ISBLANK(INDEX('Data Entry'!$1:$1048576,MATCH($A1447,'Data Entry'!$A:$A,0),MATCH(U$1&amp;"After",'Data Entry'!$1:$1,0))), INDEX('Data Entry'!$1:$1048576,MATCH($A1447,'Data Entry'!$A:$A,0),MATCH(U$1&amp;"Before",'Data Entry'!$1:$1,0)) = 5,INDEX('Data Entry'!$1:$1048576,MATCH($A1447,'Data Entry'!$A:$A,0),MATCH(U$1&amp;"After",'Data Entry'!$1:$1,0))=5 ),0,1)</f>
        <v>0</v>
      </c>
      <c r="V1447" s="61" t="e">
        <f>IF(OR($C1447&lt;&gt;1,ISBLANK(INDEX('Data Entry'!$1:$1048576,MATCH($A1447,'Data Entry'!$A:$A,0),MATCH(V$1&amp;"Before",'Data Entry'!$1:$1,0))),ISBLANK(INDEX('Data Entry'!$1:$1048576,MATCH($A1447,'Data Entry'!$A:$A,0),MATCH(V$1&amp;"After",'Data Entry'!$1:$1,0))), INDEX('Data Entry'!$1:$1048576,MATCH($A1447,'Data Entry'!$A:$A,0),MATCH(V$1&amp;"Before",'Data Entry'!$1:$1,0)) = 5,INDEX('Data Entry'!$1:$1048576,MATCH($A1447,'Data Entry'!$A:$A,0),MATCH(V$1&amp;"After",'Data Entry'!$1:$1,0))=5 ),0,1)</f>
        <v>#N/A</v>
      </c>
      <c r="W1447" s="61" t="e">
        <f>IF(OR($C1447&lt;&gt;1,ISBLANK(INDEX('Data Entry'!$1:$1048576,MATCH($A1447,'Data Entry'!$A:$A,0),MATCH(W$1&amp;"Before",'Data Entry'!$1:$1,0))),ISBLANK(INDEX('Data Entry'!$1:$1048576,MATCH($A1447,'Data Entry'!$A:$A,0),MATCH(W$1&amp;"After",'Data Entry'!$1:$1,0))), INDEX('Data Entry'!$1:$1048576,MATCH($A1447,'Data Entry'!$A:$A,0),MATCH(W$1&amp;"Before",'Data Entry'!$1:$1,0)) = 5,INDEX('Data Entry'!$1:$1048576,MATCH($A1447,'Data Entry'!$A:$A,0),MATCH(W$1&amp;"After",'Data Entry'!$1:$1,0))=5 ),0,1)</f>
        <v>#N/A</v>
      </c>
      <c r="X1447" s="61" t="e">
        <f>IF(OR($C1447&lt;&gt;1,ISBLANK(INDEX('Data Entry'!$1:$1048576,MATCH($A1447,'Data Entry'!$A:$A,0),MATCH(X$1&amp;"Before",'Data Entry'!$1:$1,0))),ISBLANK(INDEX('Data Entry'!$1:$1048576,MATCH($A1447,'Data Entry'!$A:$A,0),MATCH(X$1&amp;"After",'Data Entry'!$1:$1,0))), INDEX('Data Entry'!$1:$1048576,MATCH($A1447,'Data Entry'!$A:$A,0),MATCH(X$1&amp;"Before",'Data Entry'!$1:$1,0)) = 5,INDEX('Data Entry'!$1:$1048576,MATCH($A1447,'Data Entry'!$A:$A,0),MATCH(X$1&amp;"After",'Data Entry'!$1:$1,0))=5 ),0,1)</f>
        <v>#N/A</v>
      </c>
      <c r="Y1447" s="61" t="e">
        <f>IF(OR($C1447&lt;&gt;1,ISBLANK(INDEX('Data Entry'!$1:$1048576,MATCH($A1447,'Data Entry'!$A:$A,0),MATCH(Y$1&amp;"Before",'Data Entry'!$1:$1,0))),ISBLANK(INDEX('Data Entry'!$1:$1048576,MATCH($A1447,'Data Entry'!$A:$A,0),MATCH(Y$1&amp;"After",'Data Entry'!$1:$1,0))), INDEX('Data Entry'!$1:$1048576,MATCH($A1447,'Data Entry'!$A:$A,0),MATCH(Y$1&amp;"Before",'Data Entry'!$1:$1,0)) = 5,INDEX('Data Entry'!$1:$1048576,MATCH($A1447,'Data Entry'!$A:$A,0),MATCH(Y$1&amp;"After",'Data Entry'!$1:$1,0))=5 ),0,1)</f>
        <v>#N/A</v>
      </c>
      <c r="Z1447" s="61" t="e">
        <f>IF(OR($C1447&lt;&gt;1,ISBLANK(INDEX('Data Entry'!$1:$1048576,MATCH($A1447,'Data Entry'!$A:$A,0),MATCH(Z$1&amp;"Before",'Data Entry'!$1:$1,0))),ISBLANK(INDEX('Data Entry'!$1:$1048576,MATCH($A1447,'Data Entry'!$A:$A,0),MATCH(Z$1&amp;"After",'Data Entry'!$1:$1,0))), INDEX('Data Entry'!$1:$1048576,MATCH($A1447,'Data Entry'!$A:$A,0),MATCH(Z$1&amp;"Before",'Data Entry'!$1:$1,0)) = 5,INDEX('Data Entry'!$1:$1048576,MATCH($A1447,'Data Entry'!$A:$A,0),MATCH(Z$1&amp;"After",'Data Entry'!$1:$1,0))=5 ),0,1)</f>
        <v>#N/A</v>
      </c>
      <c r="AA1447" s="61" t="e">
        <f>IF(OR($C1447&lt;&gt;1,ISBLANK(INDEX('Data Entry'!$1:$1048576,MATCH($A1447,'Data Entry'!$A:$A,0),MATCH(AA$1&amp;"Before",'Data Entry'!$1:$1,0))),ISBLANK(INDEX('Data Entry'!$1:$1048576,MATCH($A1447,'Data Entry'!$A:$A,0),MATCH(AA$1&amp;"After",'Data Entry'!$1:$1,0))), INDEX('Data Entry'!$1:$1048576,MATCH($A1447,'Data Entry'!$A:$A,0),MATCH(AA$1&amp;"Before",'Data Entry'!$1:$1,0)) = 5,INDEX('Data Entry'!$1:$1048576,MATCH($A1447,'Data Entry'!$A:$A,0),MATCH(AA$1&amp;"After",'Data Entry'!$1:$1,0))=5 ),0,1)</f>
        <v>#N/A</v>
      </c>
      <c r="AB1447" s="61" t="e">
        <f>IF(OR($C1447&lt;&gt;1,ISBLANK(INDEX('Data Entry'!$1:$1048576,MATCH($A1447,'Data Entry'!$A:$A,0),MATCH(AB$1&amp;"Before",'Data Entry'!$1:$1,0))),ISBLANK(INDEX('Data Entry'!$1:$1048576,MATCH($A1447,'Data Entry'!$A:$A,0),MATCH(AB$1&amp;"After",'Data Entry'!$1:$1,0))), INDEX('Data Entry'!$1:$1048576,MATCH($A1447,'Data Entry'!$A:$A,0),MATCH(AB$1&amp;"Before",'Data Entry'!$1:$1,0)) = 5,INDEX('Data Entry'!$1:$1048576,MATCH($A1447,'Data Entry'!$A:$A,0),MATCH(AB$1&amp;"After",'Data Entry'!$1:$1,0))=5 ),0,1)</f>
        <v>#N/A</v>
      </c>
      <c r="AC1447" s="61" t="e">
        <f>IF(OR($C1447&lt;&gt;1,ISBLANK(INDEX('Data Entry'!$1:$1048576,MATCH($A1447,'Data Entry'!$A:$A,0),MATCH(AC$1&amp;"Before",'Data Entry'!$1:$1,0))),ISBLANK(INDEX('Data Entry'!$1:$1048576,MATCH($A1447,'Data Entry'!$A:$A,0),MATCH(AC$1&amp;"After",'Data Entry'!$1:$1,0))), INDEX('Data Entry'!$1:$1048576,MATCH($A1447,'Data Entry'!$A:$A,0),MATCH(AC$1&amp;"Before",'Data Entry'!$1:$1,0)) = 5,INDEX('Data Entry'!$1:$1048576,MATCH($A1447,'Data Entry'!$A:$A,0),MATCH(AC$1&amp;"After",'Data Entry'!$1:$1,0))=5 ),0,1)</f>
        <v>#N/A</v>
      </c>
      <c r="AD1447" s="61" t="e">
        <f>IF(OR($C1447&lt;&gt;1,ISBLANK(INDEX('Data Entry'!$1:$1048576,MATCH($A1447,'Data Entry'!$A:$A,0),MATCH(AD$1&amp;"Before",'Data Entry'!$1:$1,0))),ISBLANK(INDEX('Data Entry'!$1:$1048576,MATCH($A1447,'Data Entry'!$A:$A,0),MATCH(AD$1&amp;"After",'Data Entry'!$1:$1,0))), INDEX('Data Entry'!$1:$1048576,MATCH($A1447,'Data Entry'!$A:$A,0),MATCH(AD$1&amp;"Before",'Data Entry'!$1:$1,0)) = 5,INDEX('Data Entry'!$1:$1048576,MATCH($A1447,'Data Entry'!$A:$A,0),MATCH(AD$1&amp;"After",'Data Entry'!$1:$1,0))=5 ),0,1)</f>
        <v>#N/A</v>
      </c>
      <c r="AE1447" s="61" t="e">
        <f>IF(OR($C1447&lt;&gt;1,ISBLANK(INDEX('Data Entry'!$1:$1048576,MATCH($A1447,'Data Entry'!$A:$A,0),MATCH(AE$1&amp;"Before",'Data Entry'!$1:$1,0))),ISBLANK(INDEX('Data Entry'!$1:$1048576,MATCH($A1447,'Data Entry'!$A:$A,0),MATCH(AE$1&amp;"After",'Data Entry'!$1:$1,0))), INDEX('Data Entry'!$1:$1048576,MATCH($A1447,'Data Entry'!$A:$A,0),MATCH(AE$1&amp;"Before",'Data Entry'!$1:$1,0)) = 5,INDEX('Data Entry'!$1:$1048576,MATCH($A1447,'Data Entry'!$A:$A,0),MATCH(AE$1&amp;"After",'Data Entry'!$1:$1,0))=5 ),0,1)</f>
        <v>#N/A</v>
      </c>
      <c r="AF1447" s="61" t="e">
        <f>IF(OR($C1447&lt;&gt;1,ISBLANK(INDEX('Data Entry'!$1:$1048576,MATCH($A1447,'Data Entry'!$A:$A,0),MATCH(AF$1&amp;"Before",'Data Entry'!$1:$1,0))),ISBLANK(INDEX('Data Entry'!$1:$1048576,MATCH($A1447,'Data Entry'!$A:$A,0),MATCH(AF$1&amp;"After",'Data Entry'!$1:$1,0))), INDEX('Data Entry'!$1:$1048576,MATCH($A1447,'Data Entry'!$A:$A,0),MATCH(AF$1&amp;"Before",'Data Entry'!$1:$1,0)) = 5,INDEX('Data Entry'!$1:$1048576,MATCH($A1447,'Data Entry'!$A:$A,0),MATCH(AF$1&amp;"After",'Data Entry'!$1:$1,0))=5 ),0,1)</f>
        <v>#N/A</v>
      </c>
      <c r="AG1447" s="61" t="e">
        <f>IF(OR($C1447&lt;&gt;1,ISBLANK(INDEX('Data Entry'!$1:$1048576,MATCH($A1447,'Data Entry'!$A:$A,0),MATCH(AG$1&amp;"Before",'Data Entry'!$1:$1,0))),ISBLANK(INDEX('Data Entry'!$1:$1048576,MATCH($A1447,'Data Entry'!$A:$A,0),MATCH(AG$1&amp;"After",'Data Entry'!$1:$1,0))), INDEX('Data Entry'!$1:$1048576,MATCH($A1447,'Data Entry'!$A:$A,0),MATCH(AG$1&amp;"Before",'Data Entry'!$1:$1,0)) = 5,INDEX('Data Entry'!$1:$1048576,MATCH($A1447,'Data Entry'!$A:$A,0),MATCH(AG$1&amp;"After",'Data Entry'!$1:$1,0))=5 ),0,1)</f>
        <v>#N/A</v>
      </c>
      <c r="AH1447" s="61" t="e">
        <f>IF(OR($C1447&lt;&gt;1,ISBLANK(INDEX('Data Entry'!$1:$1048576,MATCH($A1447,'Data Entry'!$A:$A,0),MATCH(AH$1&amp;"Before",'Data Entry'!$1:$1,0))),ISBLANK(INDEX('Data Entry'!$1:$1048576,MATCH($A1447,'Data Entry'!$A:$A,0),MATCH(AH$1&amp;"After",'Data Entry'!$1:$1,0))), INDEX('Data Entry'!$1:$1048576,MATCH($A1447,'Data Entry'!$A:$A,0),MATCH(AH$1&amp;"Before",'Data Entry'!$1:$1,0)) = 5,INDEX('Data Entry'!$1:$1048576,MATCH($A1447,'Data Entry'!$A:$A,0),MATCH(AH$1&amp;"After",'Data Entry'!$1:$1,0))=5 ),0,1)</f>
        <v>#N/A</v>
      </c>
      <c r="AI1447" s="61" t="e">
        <f>IF(OR($C1447&lt;&gt;1,ISBLANK(INDEX('Data Entry'!$1:$1048576,MATCH($A1447,'Data Entry'!$A:$A,0),MATCH(AI$1&amp;"Before",'Data Entry'!$1:$1,0))),ISBLANK(INDEX('Data Entry'!$1:$1048576,MATCH($A1447,'Data Entry'!$A:$A,0),MATCH(AI$1&amp;"After",'Data Entry'!$1:$1,0))), INDEX('Data Entry'!$1:$1048576,MATCH($A1447,'Data Entry'!$A:$A,0),MATCH(AI$1&amp;"Before",'Data Entry'!$1:$1,0)) = 5,INDEX('Data Entry'!$1:$1048576,MATCH($A1447,'Data Entry'!$A:$A,0),MATCH(AI$1&amp;"After",'Data Entry'!$1:$1,0))=5 ),0,1)</f>
        <v>#N/A</v>
      </c>
      <c r="AJ1447" s="61" t="e">
        <f>IF(OR($C1447&lt;&gt;1,ISBLANK(INDEX('Data Entry'!$1:$1048576,MATCH($A1447,'Data Entry'!$A:$A,0),MATCH(AJ$1&amp;"Before",'Data Entry'!$1:$1,0))),ISBLANK(INDEX('Data Entry'!$1:$1048576,MATCH($A1447,'Data Entry'!$A:$A,0),MATCH(AJ$1&amp;"After",'Data Entry'!$1:$1,0))), INDEX('Data Entry'!$1:$1048576,MATCH($A1447,'Data Entry'!$A:$A,0),MATCH(AJ$1&amp;"Before",'Data Entry'!$1:$1,0)) = 5,INDEX('Data Entry'!$1:$1048576,MATCH($A1447,'Data Entry'!$A:$A,0),MATCH(AJ$1&amp;"After",'Data Entry'!$1:$1,0))=5 ),0,1)</f>
        <v>#N/A</v>
      </c>
      <c r="AK1447" s="61" t="e">
        <f>IF(OR($C1447&lt;&gt;1,ISBLANK(INDEX('Data Entry'!$1:$1048576,MATCH($A1447,'Data Entry'!$A:$A,0),MATCH(AK$1&amp;"Before",'Data Entry'!$1:$1,0))),ISBLANK(INDEX('Data Entry'!$1:$1048576,MATCH($A1447,'Data Entry'!$A:$A,0),MATCH(AK$1&amp;"After",'Data Entry'!$1:$1,0))), INDEX('Data Entry'!$1:$1048576,MATCH($A1447,'Data Entry'!$A:$A,0),MATCH(AK$1&amp;"Before",'Data Entry'!$1:$1,0)) = 5,INDEX('Data Entry'!$1:$1048576,MATCH($A1447,'Data Entry'!$A:$A,0),MATCH(AK$1&amp;"After",'Data Entry'!$1:$1,0))=5 ),0,1)</f>
        <v>#N/A</v>
      </c>
      <c r="AL1447" s="61" t="e">
        <f>IF(OR($C1447&lt;&gt;1,ISBLANK(INDEX('Data Entry'!$1:$1048576,MATCH($A1447,'Data Entry'!$A:$A,0),MATCH(AL$1&amp;"Before",'Data Entry'!$1:$1,0))),ISBLANK(INDEX('Data Entry'!$1:$1048576,MATCH($A1447,'Data Entry'!$A:$A,0),MATCH(AL$1&amp;"After",'Data Entry'!$1:$1,0))), INDEX('Data Entry'!$1:$1048576,MATCH($A1447,'Data Entry'!$A:$A,0),MATCH(AL$1&amp;"Before",'Data Entry'!$1:$1,0)) = 5,INDEX('Data Entry'!$1:$1048576,MATCH($A1447,'Data Entry'!$A:$A,0),MATCH(AL$1&amp;"After",'Data Entry'!$1:$1,0))=5 ),0,1)</f>
        <v>#N/A</v>
      </c>
      <c r="AM1447" s="61" t="e">
        <f>IF(OR($C1447&lt;&gt;1,ISBLANK(INDEX('Data Entry'!$1:$1048576,MATCH($A1447,'Data Entry'!$A:$A,0),MATCH(AM$1&amp;"Before",'Data Entry'!$1:$1,0))),ISBLANK(INDEX('Data Entry'!$1:$1048576,MATCH($A1447,'Data Entry'!$A:$A,0),MATCH(AM$1&amp;"After",'Data Entry'!$1:$1,0))), INDEX('Data Entry'!$1:$1048576,MATCH($A1447,'Data Entry'!$A:$A,0),MATCH(AM$1&amp;"Before",'Data Entry'!$1:$1,0)) = 5,INDEX('Data Entry'!$1:$1048576,MATCH($A1447,'Data Entry'!$A:$A,0),MATCH(AM$1&amp;"After",'Data Entry'!$1:$1,0))=5 ),0,1)</f>
        <v>#N/A</v>
      </c>
      <c r="AN1447" s="61">
        <f>IF(OR($C1447&lt;&gt;1,ISBLANK(INDEX('Data Entry'!$1:$1048576,MATCH($A1447,'Data Entry'!$A:$A,0),MATCH(AN$1&amp;"Before",'Data Entry'!$1:$1,0))),ISBLANK(INDEX('Data Entry'!$1:$1048576,MATCH($A1447,'Data Entry'!$A:$A,0),MATCH(AN$1&amp;"After",'Data Entry'!$1:$1,0)))),0,1)</f>
        <v>0</v>
      </c>
      <c r="AO1447" s="61">
        <f>IF(OR($C1447&lt;&gt;1,ISBLANK(INDEX('Data Entry'!$1:$1048576,MATCH($A1447,'Data Entry'!$A:$A,0),MATCH(AO$1&amp;"After",'Data Entry'!$1:$1,0)))),0,1)</f>
        <v>0</v>
      </c>
      <c r="AP1447" s="61">
        <f>IF(OR($C1447&lt;&gt;1,ISBLANK(INDEX('Data Entry'!$1:$1048576,MATCH($A1447,'Data Entry'!$A:$A,0),MATCH(AP$1&amp;"After",'Data Entry'!$1:$1,0)))),0,1)</f>
        <v>0</v>
      </c>
      <c r="AQ1447" s="61">
        <f>IF(OR($C1447&lt;&gt;1,ISBLANK(INDEX('Data Entry'!$1:$1048576,MATCH($A1447,'Data Entry'!$A:$A,0),MATCH(AQ$1&amp;"After",'Data Entry'!$1:$1,0)))),0,1)</f>
        <v>0</v>
      </c>
      <c r="AR1447" s="61">
        <f>IF(OR($C1447&lt;&gt;1,ISBLANK(INDEX('Data Entry'!$1:$1048576,MATCH($A1447,'Data Entry'!$A:$A,0),MATCH(AR$1&amp;"After",'Data Entry'!$1:$1,0)))),0,1)</f>
        <v>0</v>
      </c>
      <c r="AS1447" s="61">
        <f>IF(OR($C1447&lt;&gt;1,ISBLANK(INDEX('Data Entry'!$1:$1048576,MATCH($A1447,'Data Entry'!$A:$A,0),MATCH(AS$1&amp;"After",'Data Entry'!$1:$1,0)))),0,1)</f>
        <v>0</v>
      </c>
      <c r="AT1447" s="61">
        <f>IF(OR($C1447&lt;&gt;1,ISBLANK(INDEX('Data Entry'!$1:$1048576,MATCH($A1447,'Data Entry'!$A:$A,0),MATCH(AT$1&amp;"After",'Data Entry'!$1:$1,0)))),0,1)</f>
        <v>0</v>
      </c>
    </row>
    <row r="1448" spans="1:46" x14ac:dyDescent="0.35">
      <c r="A1448" s="70">
        <f>'Data Entry'!A1452</f>
        <v>1447</v>
      </c>
      <c r="B1448" s="61">
        <f>'Data Entry'!BF1452</f>
        <v>0</v>
      </c>
      <c r="C1448" s="61">
        <f t="shared" si="22"/>
        <v>0</v>
      </c>
      <c r="D1448" s="61">
        <f>IF(SUM('Data Entry'!$D1452:$AT1452) = 0,0,1)</f>
        <v>0</v>
      </c>
      <c r="E1448" s="61">
        <f>IF(OR($C1448&lt;&gt;1,ISBLANK(INDEX('Data Entry'!$1:$1048576,MATCH($A1448,'Data Entry'!$A:$A,0),MATCH(E$1&amp;"Before",'Data Entry'!$1:$1,0))),ISBLANK(INDEX('Data Entry'!$1:$1048576,MATCH($A1448,'Data Entry'!$A:$A,0),MATCH(E$1&amp;"After",'Data Entry'!$1:$1,0))), INDEX('Data Entry'!$1:$1048576,MATCH($A1448,'Data Entry'!$A:$A,0),MATCH(E$1&amp;"Before",'Data Entry'!$1:$1,0)) = 5,INDEX('Data Entry'!$1:$1048576,MATCH($A1448,'Data Entry'!$A:$A,0),MATCH(E$1&amp;"After",'Data Entry'!$1:$1,0))=5 ),0,1)</f>
        <v>0</v>
      </c>
      <c r="F1448" s="61">
        <f>IF(OR($C1448&lt;&gt;1,ISBLANK(INDEX('Data Entry'!$1:$1048576,MATCH($A1448,'Data Entry'!$A:$A,0),MATCH(F$1&amp;"Before",'Data Entry'!$1:$1,0))),ISBLANK(INDEX('Data Entry'!$1:$1048576,MATCH($A1448,'Data Entry'!$A:$A,0),MATCH(F$1&amp;"After",'Data Entry'!$1:$1,0))), INDEX('Data Entry'!$1:$1048576,MATCH($A1448,'Data Entry'!$A:$A,0),MATCH(F$1&amp;"Before",'Data Entry'!$1:$1,0)) = 5,INDEX('Data Entry'!$1:$1048576,MATCH($A1448,'Data Entry'!$A:$A,0),MATCH(F$1&amp;"After",'Data Entry'!$1:$1,0))=5 ),0,1)</f>
        <v>0</v>
      </c>
      <c r="G1448" s="61">
        <f>IF(OR($C1448&lt;&gt;1,ISBLANK(INDEX('Data Entry'!$1:$1048576,MATCH($A1448,'Data Entry'!$A:$A,0),MATCH(G$1&amp;"Before",'Data Entry'!$1:$1,0))),ISBLANK(INDEX('Data Entry'!$1:$1048576,MATCH($A1448,'Data Entry'!$A:$A,0),MATCH(G$1&amp;"After",'Data Entry'!$1:$1,0))), INDEX('Data Entry'!$1:$1048576,MATCH($A1448,'Data Entry'!$A:$A,0),MATCH(G$1&amp;"Before",'Data Entry'!$1:$1,0)) = 5,INDEX('Data Entry'!$1:$1048576,MATCH($A1448,'Data Entry'!$A:$A,0),MATCH(G$1&amp;"After",'Data Entry'!$1:$1,0))=5 ),0,1)</f>
        <v>0</v>
      </c>
      <c r="H1448" s="61">
        <f>IF(OR($C1448&lt;&gt;1,ISBLANK(INDEX('Data Entry'!$1:$1048576,MATCH($A1448,'Data Entry'!$A:$A,0),MATCH(H$1&amp;"Before",'Data Entry'!$1:$1,0))),ISBLANK(INDEX('Data Entry'!$1:$1048576,MATCH($A1448,'Data Entry'!$A:$A,0),MATCH(H$1&amp;"After",'Data Entry'!$1:$1,0))), INDEX('Data Entry'!$1:$1048576,MATCH($A1448,'Data Entry'!$A:$A,0),MATCH(H$1&amp;"Before",'Data Entry'!$1:$1,0)) = 5,INDEX('Data Entry'!$1:$1048576,MATCH($A1448,'Data Entry'!$A:$A,0),MATCH(H$1&amp;"After",'Data Entry'!$1:$1,0))=5 ),0,1)</f>
        <v>0</v>
      </c>
      <c r="I1448" s="61">
        <f>IF(OR($C1448&lt;&gt;1,ISBLANK(INDEX('Data Entry'!$1:$1048576,MATCH($A1448,'Data Entry'!$A:$A,0),MATCH(I$1&amp;"Before",'Data Entry'!$1:$1,0))),ISBLANK(INDEX('Data Entry'!$1:$1048576,MATCH($A1448,'Data Entry'!$A:$A,0),MATCH(I$1&amp;"After",'Data Entry'!$1:$1,0))), INDEX('Data Entry'!$1:$1048576,MATCH($A1448,'Data Entry'!$A:$A,0),MATCH(I$1&amp;"Before",'Data Entry'!$1:$1,0)) = 5,INDEX('Data Entry'!$1:$1048576,MATCH($A1448,'Data Entry'!$A:$A,0),MATCH(I$1&amp;"After",'Data Entry'!$1:$1,0))=5 ),0,1)</f>
        <v>0</v>
      </c>
      <c r="J1448" s="61">
        <f>IF(OR($C1448&lt;&gt;1,ISBLANK(INDEX('Data Entry'!$1:$1048576,MATCH($A1448,'Data Entry'!$A:$A,0),MATCH(J$1&amp;"Before",'Data Entry'!$1:$1,0))),ISBLANK(INDEX('Data Entry'!$1:$1048576,MATCH($A1448,'Data Entry'!$A:$A,0),MATCH(J$1&amp;"After",'Data Entry'!$1:$1,0))), INDEX('Data Entry'!$1:$1048576,MATCH($A1448,'Data Entry'!$A:$A,0),MATCH(J$1&amp;"Before",'Data Entry'!$1:$1,0)) = 5,INDEX('Data Entry'!$1:$1048576,MATCH($A1448,'Data Entry'!$A:$A,0),MATCH(J$1&amp;"After",'Data Entry'!$1:$1,0))=5 ),0,1)</f>
        <v>0</v>
      </c>
      <c r="K1448" s="61">
        <f>IF(OR($C1448&lt;&gt;1,ISBLANK(INDEX('Data Entry'!$1:$1048576,MATCH($A1448,'Data Entry'!$A:$A,0),MATCH(K$1&amp;"Before",'Data Entry'!$1:$1,0))),ISBLANK(INDEX('Data Entry'!$1:$1048576,MATCH($A1448,'Data Entry'!$A:$A,0),MATCH(K$1&amp;"After",'Data Entry'!$1:$1,0))), INDEX('Data Entry'!$1:$1048576,MATCH($A1448,'Data Entry'!$A:$A,0),MATCH(K$1&amp;"Before",'Data Entry'!$1:$1,0)) = 5,INDEX('Data Entry'!$1:$1048576,MATCH($A1448,'Data Entry'!$A:$A,0),MATCH(K$1&amp;"After",'Data Entry'!$1:$1,0))=5 ),0,1)</f>
        <v>0</v>
      </c>
      <c r="L1448" s="61">
        <f>IF(OR($C1448&lt;&gt;1,ISBLANK(INDEX('Data Entry'!$1:$1048576,MATCH($A1448,'Data Entry'!$A:$A,0),MATCH(L$1&amp;"Before",'Data Entry'!$1:$1,0))),ISBLANK(INDEX('Data Entry'!$1:$1048576,MATCH($A1448,'Data Entry'!$A:$A,0),MATCH(L$1&amp;"After",'Data Entry'!$1:$1,0))), INDEX('Data Entry'!$1:$1048576,MATCH($A1448,'Data Entry'!$A:$A,0),MATCH(L$1&amp;"Before",'Data Entry'!$1:$1,0)) = 5,INDEX('Data Entry'!$1:$1048576,MATCH($A1448,'Data Entry'!$A:$A,0),MATCH(L$1&amp;"After",'Data Entry'!$1:$1,0))=5 ),0,1)</f>
        <v>0</v>
      </c>
      <c r="M1448" s="61">
        <f>IF(OR($C1448&lt;&gt;1,ISBLANK(INDEX('Data Entry'!$1:$1048576,MATCH($A1448,'Data Entry'!$A:$A,0),MATCH(M$1&amp;"Before",'Data Entry'!$1:$1,0))),ISBLANK(INDEX('Data Entry'!$1:$1048576,MATCH($A1448,'Data Entry'!$A:$A,0),MATCH(M$1&amp;"After",'Data Entry'!$1:$1,0))), INDEX('Data Entry'!$1:$1048576,MATCH($A1448,'Data Entry'!$A:$A,0),MATCH(M$1&amp;"Before",'Data Entry'!$1:$1,0)) = 5,INDEX('Data Entry'!$1:$1048576,MATCH($A1448,'Data Entry'!$A:$A,0),MATCH(M$1&amp;"After",'Data Entry'!$1:$1,0))=5 ),0,1)</f>
        <v>0</v>
      </c>
      <c r="N1448" s="61">
        <f>IF(OR($C1448&lt;&gt;1,ISBLANK(INDEX('Data Entry'!$1:$1048576,MATCH($A1448,'Data Entry'!$A:$A,0),MATCH(N$1&amp;"Before",'Data Entry'!$1:$1,0))),ISBLANK(INDEX('Data Entry'!$1:$1048576,MATCH($A1448,'Data Entry'!$A:$A,0),MATCH(N$1&amp;"After",'Data Entry'!$1:$1,0))), INDEX('Data Entry'!$1:$1048576,MATCH($A1448,'Data Entry'!$A:$A,0),MATCH(N$1&amp;"Before",'Data Entry'!$1:$1,0)) = 5,INDEX('Data Entry'!$1:$1048576,MATCH($A1448,'Data Entry'!$A:$A,0),MATCH(N$1&amp;"After",'Data Entry'!$1:$1,0))=5 ),0,1)</f>
        <v>0</v>
      </c>
      <c r="O1448" s="61">
        <f>IF(OR($C1448&lt;&gt;1,ISBLANK(INDEX('Data Entry'!$1:$1048576,MATCH($A1448,'Data Entry'!$A:$A,0),MATCH(O$1&amp;"Before",'Data Entry'!$1:$1,0))),ISBLANK(INDEX('Data Entry'!$1:$1048576,MATCH($A1448,'Data Entry'!$A:$A,0),MATCH(O$1&amp;"After",'Data Entry'!$1:$1,0))), INDEX('Data Entry'!$1:$1048576,MATCH($A1448,'Data Entry'!$A:$A,0),MATCH(O$1&amp;"Before",'Data Entry'!$1:$1,0)) = 5,INDEX('Data Entry'!$1:$1048576,MATCH($A1448,'Data Entry'!$A:$A,0),MATCH(O$1&amp;"After",'Data Entry'!$1:$1,0))=5 ),0,1)</f>
        <v>0</v>
      </c>
      <c r="P1448" s="61">
        <f>IF(OR($C1448&lt;&gt;1,ISBLANK(INDEX('Data Entry'!$1:$1048576,MATCH($A1448,'Data Entry'!$A:$A,0),MATCH(P$1&amp;"Before",'Data Entry'!$1:$1,0))),ISBLANK(INDEX('Data Entry'!$1:$1048576,MATCH($A1448,'Data Entry'!$A:$A,0),MATCH(P$1&amp;"After",'Data Entry'!$1:$1,0))), INDEX('Data Entry'!$1:$1048576,MATCH($A1448,'Data Entry'!$A:$A,0),MATCH(P$1&amp;"Before",'Data Entry'!$1:$1,0)) = 5,INDEX('Data Entry'!$1:$1048576,MATCH($A1448,'Data Entry'!$A:$A,0),MATCH(P$1&amp;"After",'Data Entry'!$1:$1,0))=5 ),0,1)</f>
        <v>0</v>
      </c>
      <c r="Q1448" s="61">
        <f>IF(OR($C1448&lt;&gt;1,ISBLANK(INDEX('Data Entry'!$1:$1048576,MATCH($A1448,'Data Entry'!$A:$A,0),MATCH(Q$1&amp;"Before",'Data Entry'!$1:$1,0))),ISBLANK(INDEX('Data Entry'!$1:$1048576,MATCH($A1448,'Data Entry'!$A:$A,0),MATCH(Q$1&amp;"After",'Data Entry'!$1:$1,0))), INDEX('Data Entry'!$1:$1048576,MATCH($A1448,'Data Entry'!$A:$A,0),MATCH(Q$1&amp;"Before",'Data Entry'!$1:$1,0)) = 5,INDEX('Data Entry'!$1:$1048576,MATCH($A1448,'Data Entry'!$A:$A,0),MATCH(Q$1&amp;"After",'Data Entry'!$1:$1,0))=5 ),0,1)</f>
        <v>0</v>
      </c>
      <c r="R1448" s="61">
        <f>IF(OR($C1448&lt;&gt;1,ISBLANK(INDEX('Data Entry'!$1:$1048576,MATCH($A1448,'Data Entry'!$A:$A,0),MATCH(R$1&amp;"Before",'Data Entry'!$1:$1,0))),ISBLANK(INDEX('Data Entry'!$1:$1048576,MATCH($A1448,'Data Entry'!$A:$A,0),MATCH(R$1&amp;"After",'Data Entry'!$1:$1,0))), INDEX('Data Entry'!$1:$1048576,MATCH($A1448,'Data Entry'!$A:$A,0),MATCH(R$1&amp;"Before",'Data Entry'!$1:$1,0)) = 5,INDEX('Data Entry'!$1:$1048576,MATCH($A1448,'Data Entry'!$A:$A,0),MATCH(R$1&amp;"After",'Data Entry'!$1:$1,0))=5 ),0,1)</f>
        <v>0</v>
      </c>
      <c r="S1448" s="61">
        <f>IF(OR($C1448&lt;&gt;1,ISBLANK(INDEX('Data Entry'!$1:$1048576,MATCH($A1448,'Data Entry'!$A:$A,0),MATCH(S$1&amp;"Before",'Data Entry'!$1:$1,0))),ISBLANK(INDEX('Data Entry'!$1:$1048576,MATCH($A1448,'Data Entry'!$A:$A,0),MATCH(S$1&amp;"After",'Data Entry'!$1:$1,0))), INDEX('Data Entry'!$1:$1048576,MATCH($A1448,'Data Entry'!$A:$A,0),MATCH(S$1&amp;"Before",'Data Entry'!$1:$1,0)) = 5,INDEX('Data Entry'!$1:$1048576,MATCH($A1448,'Data Entry'!$A:$A,0),MATCH(S$1&amp;"After",'Data Entry'!$1:$1,0))=5 ),0,1)</f>
        <v>0</v>
      </c>
      <c r="T1448" s="61">
        <f>IF(OR($C1448&lt;&gt;1,ISBLANK(INDEX('Data Entry'!$1:$1048576,MATCH($A1448,'Data Entry'!$A:$A,0),MATCH(T$1&amp;"Before",'Data Entry'!$1:$1,0))),ISBLANK(INDEX('Data Entry'!$1:$1048576,MATCH($A1448,'Data Entry'!$A:$A,0),MATCH(T$1&amp;"After",'Data Entry'!$1:$1,0))), INDEX('Data Entry'!$1:$1048576,MATCH($A1448,'Data Entry'!$A:$A,0),MATCH(T$1&amp;"Before",'Data Entry'!$1:$1,0)) = 5,INDEX('Data Entry'!$1:$1048576,MATCH($A1448,'Data Entry'!$A:$A,0),MATCH(T$1&amp;"After",'Data Entry'!$1:$1,0))=5 ),0,1)</f>
        <v>0</v>
      </c>
      <c r="U1448" s="61">
        <f>IF(OR($C1448&lt;&gt;1,ISBLANK(INDEX('Data Entry'!$1:$1048576,MATCH($A1448,'Data Entry'!$A:$A,0),MATCH(U$1&amp;"Before",'Data Entry'!$1:$1,0))),ISBLANK(INDEX('Data Entry'!$1:$1048576,MATCH($A1448,'Data Entry'!$A:$A,0),MATCH(U$1&amp;"After",'Data Entry'!$1:$1,0))), INDEX('Data Entry'!$1:$1048576,MATCH($A1448,'Data Entry'!$A:$A,0),MATCH(U$1&amp;"Before",'Data Entry'!$1:$1,0)) = 5,INDEX('Data Entry'!$1:$1048576,MATCH($A1448,'Data Entry'!$A:$A,0),MATCH(U$1&amp;"After",'Data Entry'!$1:$1,0))=5 ),0,1)</f>
        <v>0</v>
      </c>
      <c r="V1448" s="61" t="e">
        <f>IF(OR($C1448&lt;&gt;1,ISBLANK(INDEX('Data Entry'!$1:$1048576,MATCH($A1448,'Data Entry'!$A:$A,0),MATCH(V$1&amp;"Before",'Data Entry'!$1:$1,0))),ISBLANK(INDEX('Data Entry'!$1:$1048576,MATCH($A1448,'Data Entry'!$A:$A,0),MATCH(V$1&amp;"After",'Data Entry'!$1:$1,0))), INDEX('Data Entry'!$1:$1048576,MATCH($A1448,'Data Entry'!$A:$A,0),MATCH(V$1&amp;"Before",'Data Entry'!$1:$1,0)) = 5,INDEX('Data Entry'!$1:$1048576,MATCH($A1448,'Data Entry'!$A:$A,0),MATCH(V$1&amp;"After",'Data Entry'!$1:$1,0))=5 ),0,1)</f>
        <v>#N/A</v>
      </c>
      <c r="W1448" s="61" t="e">
        <f>IF(OR($C1448&lt;&gt;1,ISBLANK(INDEX('Data Entry'!$1:$1048576,MATCH($A1448,'Data Entry'!$A:$A,0),MATCH(W$1&amp;"Before",'Data Entry'!$1:$1,0))),ISBLANK(INDEX('Data Entry'!$1:$1048576,MATCH($A1448,'Data Entry'!$A:$A,0),MATCH(W$1&amp;"After",'Data Entry'!$1:$1,0))), INDEX('Data Entry'!$1:$1048576,MATCH($A1448,'Data Entry'!$A:$A,0),MATCH(W$1&amp;"Before",'Data Entry'!$1:$1,0)) = 5,INDEX('Data Entry'!$1:$1048576,MATCH($A1448,'Data Entry'!$A:$A,0),MATCH(W$1&amp;"After",'Data Entry'!$1:$1,0))=5 ),0,1)</f>
        <v>#N/A</v>
      </c>
      <c r="X1448" s="61" t="e">
        <f>IF(OR($C1448&lt;&gt;1,ISBLANK(INDEX('Data Entry'!$1:$1048576,MATCH($A1448,'Data Entry'!$A:$A,0),MATCH(X$1&amp;"Before",'Data Entry'!$1:$1,0))),ISBLANK(INDEX('Data Entry'!$1:$1048576,MATCH($A1448,'Data Entry'!$A:$A,0),MATCH(X$1&amp;"After",'Data Entry'!$1:$1,0))), INDEX('Data Entry'!$1:$1048576,MATCH($A1448,'Data Entry'!$A:$A,0),MATCH(X$1&amp;"Before",'Data Entry'!$1:$1,0)) = 5,INDEX('Data Entry'!$1:$1048576,MATCH($A1448,'Data Entry'!$A:$A,0),MATCH(X$1&amp;"After",'Data Entry'!$1:$1,0))=5 ),0,1)</f>
        <v>#N/A</v>
      </c>
      <c r="Y1448" s="61" t="e">
        <f>IF(OR($C1448&lt;&gt;1,ISBLANK(INDEX('Data Entry'!$1:$1048576,MATCH($A1448,'Data Entry'!$A:$A,0),MATCH(Y$1&amp;"Before",'Data Entry'!$1:$1,0))),ISBLANK(INDEX('Data Entry'!$1:$1048576,MATCH($A1448,'Data Entry'!$A:$A,0),MATCH(Y$1&amp;"After",'Data Entry'!$1:$1,0))), INDEX('Data Entry'!$1:$1048576,MATCH($A1448,'Data Entry'!$A:$A,0),MATCH(Y$1&amp;"Before",'Data Entry'!$1:$1,0)) = 5,INDEX('Data Entry'!$1:$1048576,MATCH($A1448,'Data Entry'!$A:$A,0),MATCH(Y$1&amp;"After",'Data Entry'!$1:$1,0))=5 ),0,1)</f>
        <v>#N/A</v>
      </c>
      <c r="Z1448" s="61" t="e">
        <f>IF(OR($C1448&lt;&gt;1,ISBLANK(INDEX('Data Entry'!$1:$1048576,MATCH($A1448,'Data Entry'!$A:$A,0),MATCH(Z$1&amp;"Before",'Data Entry'!$1:$1,0))),ISBLANK(INDEX('Data Entry'!$1:$1048576,MATCH($A1448,'Data Entry'!$A:$A,0),MATCH(Z$1&amp;"After",'Data Entry'!$1:$1,0))), INDEX('Data Entry'!$1:$1048576,MATCH($A1448,'Data Entry'!$A:$A,0),MATCH(Z$1&amp;"Before",'Data Entry'!$1:$1,0)) = 5,INDEX('Data Entry'!$1:$1048576,MATCH($A1448,'Data Entry'!$A:$A,0),MATCH(Z$1&amp;"After",'Data Entry'!$1:$1,0))=5 ),0,1)</f>
        <v>#N/A</v>
      </c>
      <c r="AA1448" s="61" t="e">
        <f>IF(OR($C1448&lt;&gt;1,ISBLANK(INDEX('Data Entry'!$1:$1048576,MATCH($A1448,'Data Entry'!$A:$A,0),MATCH(AA$1&amp;"Before",'Data Entry'!$1:$1,0))),ISBLANK(INDEX('Data Entry'!$1:$1048576,MATCH($A1448,'Data Entry'!$A:$A,0),MATCH(AA$1&amp;"After",'Data Entry'!$1:$1,0))), INDEX('Data Entry'!$1:$1048576,MATCH($A1448,'Data Entry'!$A:$A,0),MATCH(AA$1&amp;"Before",'Data Entry'!$1:$1,0)) = 5,INDEX('Data Entry'!$1:$1048576,MATCH($A1448,'Data Entry'!$A:$A,0),MATCH(AA$1&amp;"After",'Data Entry'!$1:$1,0))=5 ),0,1)</f>
        <v>#N/A</v>
      </c>
      <c r="AB1448" s="61" t="e">
        <f>IF(OR($C1448&lt;&gt;1,ISBLANK(INDEX('Data Entry'!$1:$1048576,MATCH($A1448,'Data Entry'!$A:$A,0),MATCH(AB$1&amp;"Before",'Data Entry'!$1:$1,0))),ISBLANK(INDEX('Data Entry'!$1:$1048576,MATCH($A1448,'Data Entry'!$A:$A,0),MATCH(AB$1&amp;"After",'Data Entry'!$1:$1,0))), INDEX('Data Entry'!$1:$1048576,MATCH($A1448,'Data Entry'!$A:$A,0),MATCH(AB$1&amp;"Before",'Data Entry'!$1:$1,0)) = 5,INDEX('Data Entry'!$1:$1048576,MATCH($A1448,'Data Entry'!$A:$A,0),MATCH(AB$1&amp;"After",'Data Entry'!$1:$1,0))=5 ),0,1)</f>
        <v>#N/A</v>
      </c>
      <c r="AC1448" s="61" t="e">
        <f>IF(OR($C1448&lt;&gt;1,ISBLANK(INDEX('Data Entry'!$1:$1048576,MATCH($A1448,'Data Entry'!$A:$A,0),MATCH(AC$1&amp;"Before",'Data Entry'!$1:$1,0))),ISBLANK(INDEX('Data Entry'!$1:$1048576,MATCH($A1448,'Data Entry'!$A:$A,0),MATCH(AC$1&amp;"After",'Data Entry'!$1:$1,0))), INDEX('Data Entry'!$1:$1048576,MATCH($A1448,'Data Entry'!$A:$A,0),MATCH(AC$1&amp;"Before",'Data Entry'!$1:$1,0)) = 5,INDEX('Data Entry'!$1:$1048576,MATCH($A1448,'Data Entry'!$A:$A,0),MATCH(AC$1&amp;"After",'Data Entry'!$1:$1,0))=5 ),0,1)</f>
        <v>#N/A</v>
      </c>
      <c r="AD1448" s="61" t="e">
        <f>IF(OR($C1448&lt;&gt;1,ISBLANK(INDEX('Data Entry'!$1:$1048576,MATCH($A1448,'Data Entry'!$A:$A,0),MATCH(AD$1&amp;"Before",'Data Entry'!$1:$1,0))),ISBLANK(INDEX('Data Entry'!$1:$1048576,MATCH($A1448,'Data Entry'!$A:$A,0),MATCH(AD$1&amp;"After",'Data Entry'!$1:$1,0))), INDEX('Data Entry'!$1:$1048576,MATCH($A1448,'Data Entry'!$A:$A,0),MATCH(AD$1&amp;"Before",'Data Entry'!$1:$1,0)) = 5,INDEX('Data Entry'!$1:$1048576,MATCH($A1448,'Data Entry'!$A:$A,0),MATCH(AD$1&amp;"After",'Data Entry'!$1:$1,0))=5 ),0,1)</f>
        <v>#N/A</v>
      </c>
      <c r="AE1448" s="61" t="e">
        <f>IF(OR($C1448&lt;&gt;1,ISBLANK(INDEX('Data Entry'!$1:$1048576,MATCH($A1448,'Data Entry'!$A:$A,0),MATCH(AE$1&amp;"Before",'Data Entry'!$1:$1,0))),ISBLANK(INDEX('Data Entry'!$1:$1048576,MATCH($A1448,'Data Entry'!$A:$A,0),MATCH(AE$1&amp;"After",'Data Entry'!$1:$1,0))), INDEX('Data Entry'!$1:$1048576,MATCH($A1448,'Data Entry'!$A:$A,0),MATCH(AE$1&amp;"Before",'Data Entry'!$1:$1,0)) = 5,INDEX('Data Entry'!$1:$1048576,MATCH($A1448,'Data Entry'!$A:$A,0),MATCH(AE$1&amp;"After",'Data Entry'!$1:$1,0))=5 ),0,1)</f>
        <v>#N/A</v>
      </c>
      <c r="AF1448" s="61" t="e">
        <f>IF(OR($C1448&lt;&gt;1,ISBLANK(INDEX('Data Entry'!$1:$1048576,MATCH($A1448,'Data Entry'!$A:$A,0),MATCH(AF$1&amp;"Before",'Data Entry'!$1:$1,0))),ISBLANK(INDEX('Data Entry'!$1:$1048576,MATCH($A1448,'Data Entry'!$A:$A,0),MATCH(AF$1&amp;"After",'Data Entry'!$1:$1,0))), INDEX('Data Entry'!$1:$1048576,MATCH($A1448,'Data Entry'!$A:$A,0),MATCH(AF$1&amp;"Before",'Data Entry'!$1:$1,0)) = 5,INDEX('Data Entry'!$1:$1048576,MATCH($A1448,'Data Entry'!$A:$A,0),MATCH(AF$1&amp;"After",'Data Entry'!$1:$1,0))=5 ),0,1)</f>
        <v>#N/A</v>
      </c>
      <c r="AG1448" s="61" t="e">
        <f>IF(OR($C1448&lt;&gt;1,ISBLANK(INDEX('Data Entry'!$1:$1048576,MATCH($A1448,'Data Entry'!$A:$A,0),MATCH(AG$1&amp;"Before",'Data Entry'!$1:$1,0))),ISBLANK(INDEX('Data Entry'!$1:$1048576,MATCH($A1448,'Data Entry'!$A:$A,0),MATCH(AG$1&amp;"After",'Data Entry'!$1:$1,0))), INDEX('Data Entry'!$1:$1048576,MATCH($A1448,'Data Entry'!$A:$A,0),MATCH(AG$1&amp;"Before",'Data Entry'!$1:$1,0)) = 5,INDEX('Data Entry'!$1:$1048576,MATCH($A1448,'Data Entry'!$A:$A,0),MATCH(AG$1&amp;"After",'Data Entry'!$1:$1,0))=5 ),0,1)</f>
        <v>#N/A</v>
      </c>
      <c r="AH1448" s="61" t="e">
        <f>IF(OR($C1448&lt;&gt;1,ISBLANK(INDEX('Data Entry'!$1:$1048576,MATCH($A1448,'Data Entry'!$A:$A,0),MATCH(AH$1&amp;"Before",'Data Entry'!$1:$1,0))),ISBLANK(INDEX('Data Entry'!$1:$1048576,MATCH($A1448,'Data Entry'!$A:$A,0),MATCH(AH$1&amp;"After",'Data Entry'!$1:$1,0))), INDEX('Data Entry'!$1:$1048576,MATCH($A1448,'Data Entry'!$A:$A,0),MATCH(AH$1&amp;"Before",'Data Entry'!$1:$1,0)) = 5,INDEX('Data Entry'!$1:$1048576,MATCH($A1448,'Data Entry'!$A:$A,0),MATCH(AH$1&amp;"After",'Data Entry'!$1:$1,0))=5 ),0,1)</f>
        <v>#N/A</v>
      </c>
      <c r="AI1448" s="61" t="e">
        <f>IF(OR($C1448&lt;&gt;1,ISBLANK(INDEX('Data Entry'!$1:$1048576,MATCH($A1448,'Data Entry'!$A:$A,0),MATCH(AI$1&amp;"Before",'Data Entry'!$1:$1,0))),ISBLANK(INDEX('Data Entry'!$1:$1048576,MATCH($A1448,'Data Entry'!$A:$A,0),MATCH(AI$1&amp;"After",'Data Entry'!$1:$1,0))), INDEX('Data Entry'!$1:$1048576,MATCH($A1448,'Data Entry'!$A:$A,0),MATCH(AI$1&amp;"Before",'Data Entry'!$1:$1,0)) = 5,INDEX('Data Entry'!$1:$1048576,MATCH($A1448,'Data Entry'!$A:$A,0),MATCH(AI$1&amp;"After",'Data Entry'!$1:$1,0))=5 ),0,1)</f>
        <v>#N/A</v>
      </c>
      <c r="AJ1448" s="61" t="e">
        <f>IF(OR($C1448&lt;&gt;1,ISBLANK(INDEX('Data Entry'!$1:$1048576,MATCH($A1448,'Data Entry'!$A:$A,0),MATCH(AJ$1&amp;"Before",'Data Entry'!$1:$1,0))),ISBLANK(INDEX('Data Entry'!$1:$1048576,MATCH($A1448,'Data Entry'!$A:$A,0),MATCH(AJ$1&amp;"After",'Data Entry'!$1:$1,0))), INDEX('Data Entry'!$1:$1048576,MATCH($A1448,'Data Entry'!$A:$A,0),MATCH(AJ$1&amp;"Before",'Data Entry'!$1:$1,0)) = 5,INDEX('Data Entry'!$1:$1048576,MATCH($A1448,'Data Entry'!$A:$A,0),MATCH(AJ$1&amp;"After",'Data Entry'!$1:$1,0))=5 ),0,1)</f>
        <v>#N/A</v>
      </c>
      <c r="AK1448" s="61" t="e">
        <f>IF(OR($C1448&lt;&gt;1,ISBLANK(INDEX('Data Entry'!$1:$1048576,MATCH($A1448,'Data Entry'!$A:$A,0),MATCH(AK$1&amp;"Before",'Data Entry'!$1:$1,0))),ISBLANK(INDEX('Data Entry'!$1:$1048576,MATCH($A1448,'Data Entry'!$A:$A,0),MATCH(AK$1&amp;"After",'Data Entry'!$1:$1,0))), INDEX('Data Entry'!$1:$1048576,MATCH($A1448,'Data Entry'!$A:$A,0),MATCH(AK$1&amp;"Before",'Data Entry'!$1:$1,0)) = 5,INDEX('Data Entry'!$1:$1048576,MATCH($A1448,'Data Entry'!$A:$A,0),MATCH(AK$1&amp;"After",'Data Entry'!$1:$1,0))=5 ),0,1)</f>
        <v>#N/A</v>
      </c>
      <c r="AL1448" s="61" t="e">
        <f>IF(OR($C1448&lt;&gt;1,ISBLANK(INDEX('Data Entry'!$1:$1048576,MATCH($A1448,'Data Entry'!$A:$A,0),MATCH(AL$1&amp;"Before",'Data Entry'!$1:$1,0))),ISBLANK(INDEX('Data Entry'!$1:$1048576,MATCH($A1448,'Data Entry'!$A:$A,0),MATCH(AL$1&amp;"After",'Data Entry'!$1:$1,0))), INDEX('Data Entry'!$1:$1048576,MATCH($A1448,'Data Entry'!$A:$A,0),MATCH(AL$1&amp;"Before",'Data Entry'!$1:$1,0)) = 5,INDEX('Data Entry'!$1:$1048576,MATCH($A1448,'Data Entry'!$A:$A,0),MATCH(AL$1&amp;"After",'Data Entry'!$1:$1,0))=5 ),0,1)</f>
        <v>#N/A</v>
      </c>
      <c r="AM1448" s="61" t="e">
        <f>IF(OR($C1448&lt;&gt;1,ISBLANK(INDEX('Data Entry'!$1:$1048576,MATCH($A1448,'Data Entry'!$A:$A,0),MATCH(AM$1&amp;"Before",'Data Entry'!$1:$1,0))),ISBLANK(INDEX('Data Entry'!$1:$1048576,MATCH($A1448,'Data Entry'!$A:$A,0),MATCH(AM$1&amp;"After",'Data Entry'!$1:$1,0))), INDEX('Data Entry'!$1:$1048576,MATCH($A1448,'Data Entry'!$A:$A,0),MATCH(AM$1&amp;"Before",'Data Entry'!$1:$1,0)) = 5,INDEX('Data Entry'!$1:$1048576,MATCH($A1448,'Data Entry'!$A:$A,0),MATCH(AM$1&amp;"After",'Data Entry'!$1:$1,0))=5 ),0,1)</f>
        <v>#N/A</v>
      </c>
      <c r="AN1448" s="61">
        <f>IF(OR($C1448&lt;&gt;1,ISBLANK(INDEX('Data Entry'!$1:$1048576,MATCH($A1448,'Data Entry'!$A:$A,0),MATCH(AN$1&amp;"Before",'Data Entry'!$1:$1,0))),ISBLANK(INDEX('Data Entry'!$1:$1048576,MATCH($A1448,'Data Entry'!$A:$A,0),MATCH(AN$1&amp;"After",'Data Entry'!$1:$1,0)))),0,1)</f>
        <v>0</v>
      </c>
      <c r="AO1448" s="61">
        <f>IF(OR($C1448&lt;&gt;1,ISBLANK(INDEX('Data Entry'!$1:$1048576,MATCH($A1448,'Data Entry'!$A:$A,0),MATCH(AO$1&amp;"After",'Data Entry'!$1:$1,0)))),0,1)</f>
        <v>0</v>
      </c>
      <c r="AP1448" s="61">
        <f>IF(OR($C1448&lt;&gt;1,ISBLANK(INDEX('Data Entry'!$1:$1048576,MATCH($A1448,'Data Entry'!$A:$A,0),MATCH(AP$1&amp;"After",'Data Entry'!$1:$1,0)))),0,1)</f>
        <v>0</v>
      </c>
      <c r="AQ1448" s="61">
        <f>IF(OR($C1448&lt;&gt;1,ISBLANK(INDEX('Data Entry'!$1:$1048576,MATCH($A1448,'Data Entry'!$A:$A,0),MATCH(AQ$1&amp;"After",'Data Entry'!$1:$1,0)))),0,1)</f>
        <v>0</v>
      </c>
      <c r="AR1448" s="61">
        <f>IF(OR($C1448&lt;&gt;1,ISBLANK(INDEX('Data Entry'!$1:$1048576,MATCH($A1448,'Data Entry'!$A:$A,0),MATCH(AR$1&amp;"After",'Data Entry'!$1:$1,0)))),0,1)</f>
        <v>0</v>
      </c>
      <c r="AS1448" s="61">
        <f>IF(OR($C1448&lt;&gt;1,ISBLANK(INDEX('Data Entry'!$1:$1048576,MATCH($A1448,'Data Entry'!$A:$A,0),MATCH(AS$1&amp;"After",'Data Entry'!$1:$1,0)))),0,1)</f>
        <v>0</v>
      </c>
      <c r="AT1448" s="61">
        <f>IF(OR($C1448&lt;&gt;1,ISBLANK(INDEX('Data Entry'!$1:$1048576,MATCH($A1448,'Data Entry'!$A:$A,0),MATCH(AT$1&amp;"After",'Data Entry'!$1:$1,0)))),0,1)</f>
        <v>0</v>
      </c>
    </row>
    <row r="1449" spans="1:46" x14ac:dyDescent="0.35">
      <c r="A1449" s="70">
        <f>'Data Entry'!A1453</f>
        <v>1448</v>
      </c>
      <c r="B1449" s="61">
        <f>'Data Entry'!BF1453</f>
        <v>0</v>
      </c>
      <c r="C1449" s="61">
        <f t="shared" si="22"/>
        <v>0</v>
      </c>
      <c r="D1449" s="61">
        <f>IF(SUM('Data Entry'!$D1453:$AT1453) = 0,0,1)</f>
        <v>0</v>
      </c>
      <c r="E1449" s="61">
        <f>IF(OR($C1449&lt;&gt;1,ISBLANK(INDEX('Data Entry'!$1:$1048576,MATCH($A1449,'Data Entry'!$A:$A,0),MATCH(E$1&amp;"Before",'Data Entry'!$1:$1,0))),ISBLANK(INDEX('Data Entry'!$1:$1048576,MATCH($A1449,'Data Entry'!$A:$A,0),MATCH(E$1&amp;"After",'Data Entry'!$1:$1,0))), INDEX('Data Entry'!$1:$1048576,MATCH($A1449,'Data Entry'!$A:$A,0),MATCH(E$1&amp;"Before",'Data Entry'!$1:$1,0)) = 5,INDEX('Data Entry'!$1:$1048576,MATCH($A1449,'Data Entry'!$A:$A,0),MATCH(E$1&amp;"After",'Data Entry'!$1:$1,0))=5 ),0,1)</f>
        <v>0</v>
      </c>
      <c r="F1449" s="61">
        <f>IF(OR($C1449&lt;&gt;1,ISBLANK(INDEX('Data Entry'!$1:$1048576,MATCH($A1449,'Data Entry'!$A:$A,0),MATCH(F$1&amp;"Before",'Data Entry'!$1:$1,0))),ISBLANK(INDEX('Data Entry'!$1:$1048576,MATCH($A1449,'Data Entry'!$A:$A,0),MATCH(F$1&amp;"After",'Data Entry'!$1:$1,0))), INDEX('Data Entry'!$1:$1048576,MATCH($A1449,'Data Entry'!$A:$A,0),MATCH(F$1&amp;"Before",'Data Entry'!$1:$1,0)) = 5,INDEX('Data Entry'!$1:$1048576,MATCH($A1449,'Data Entry'!$A:$A,0),MATCH(F$1&amp;"After",'Data Entry'!$1:$1,0))=5 ),0,1)</f>
        <v>0</v>
      </c>
      <c r="G1449" s="61">
        <f>IF(OR($C1449&lt;&gt;1,ISBLANK(INDEX('Data Entry'!$1:$1048576,MATCH($A1449,'Data Entry'!$A:$A,0),MATCH(G$1&amp;"Before",'Data Entry'!$1:$1,0))),ISBLANK(INDEX('Data Entry'!$1:$1048576,MATCH($A1449,'Data Entry'!$A:$A,0),MATCH(G$1&amp;"After",'Data Entry'!$1:$1,0))), INDEX('Data Entry'!$1:$1048576,MATCH($A1449,'Data Entry'!$A:$A,0),MATCH(G$1&amp;"Before",'Data Entry'!$1:$1,0)) = 5,INDEX('Data Entry'!$1:$1048576,MATCH($A1449,'Data Entry'!$A:$A,0),MATCH(G$1&amp;"After",'Data Entry'!$1:$1,0))=5 ),0,1)</f>
        <v>0</v>
      </c>
      <c r="H1449" s="61">
        <f>IF(OR($C1449&lt;&gt;1,ISBLANK(INDEX('Data Entry'!$1:$1048576,MATCH($A1449,'Data Entry'!$A:$A,0),MATCH(H$1&amp;"Before",'Data Entry'!$1:$1,0))),ISBLANK(INDEX('Data Entry'!$1:$1048576,MATCH($A1449,'Data Entry'!$A:$A,0),MATCH(H$1&amp;"After",'Data Entry'!$1:$1,0))), INDEX('Data Entry'!$1:$1048576,MATCH($A1449,'Data Entry'!$A:$A,0),MATCH(H$1&amp;"Before",'Data Entry'!$1:$1,0)) = 5,INDEX('Data Entry'!$1:$1048576,MATCH($A1449,'Data Entry'!$A:$A,0),MATCH(H$1&amp;"After",'Data Entry'!$1:$1,0))=5 ),0,1)</f>
        <v>0</v>
      </c>
      <c r="I1449" s="61">
        <f>IF(OR($C1449&lt;&gt;1,ISBLANK(INDEX('Data Entry'!$1:$1048576,MATCH($A1449,'Data Entry'!$A:$A,0),MATCH(I$1&amp;"Before",'Data Entry'!$1:$1,0))),ISBLANK(INDEX('Data Entry'!$1:$1048576,MATCH($A1449,'Data Entry'!$A:$A,0),MATCH(I$1&amp;"After",'Data Entry'!$1:$1,0))), INDEX('Data Entry'!$1:$1048576,MATCH($A1449,'Data Entry'!$A:$A,0),MATCH(I$1&amp;"Before",'Data Entry'!$1:$1,0)) = 5,INDEX('Data Entry'!$1:$1048576,MATCH($A1449,'Data Entry'!$A:$A,0),MATCH(I$1&amp;"After",'Data Entry'!$1:$1,0))=5 ),0,1)</f>
        <v>0</v>
      </c>
      <c r="J1449" s="61">
        <f>IF(OR($C1449&lt;&gt;1,ISBLANK(INDEX('Data Entry'!$1:$1048576,MATCH($A1449,'Data Entry'!$A:$A,0),MATCH(J$1&amp;"Before",'Data Entry'!$1:$1,0))),ISBLANK(INDEX('Data Entry'!$1:$1048576,MATCH($A1449,'Data Entry'!$A:$A,0),MATCH(J$1&amp;"After",'Data Entry'!$1:$1,0))), INDEX('Data Entry'!$1:$1048576,MATCH($A1449,'Data Entry'!$A:$A,0),MATCH(J$1&amp;"Before",'Data Entry'!$1:$1,0)) = 5,INDEX('Data Entry'!$1:$1048576,MATCH($A1449,'Data Entry'!$A:$A,0),MATCH(J$1&amp;"After",'Data Entry'!$1:$1,0))=5 ),0,1)</f>
        <v>0</v>
      </c>
      <c r="K1449" s="61">
        <f>IF(OR($C1449&lt;&gt;1,ISBLANK(INDEX('Data Entry'!$1:$1048576,MATCH($A1449,'Data Entry'!$A:$A,0),MATCH(K$1&amp;"Before",'Data Entry'!$1:$1,0))),ISBLANK(INDEX('Data Entry'!$1:$1048576,MATCH($A1449,'Data Entry'!$A:$A,0),MATCH(K$1&amp;"After",'Data Entry'!$1:$1,0))), INDEX('Data Entry'!$1:$1048576,MATCH($A1449,'Data Entry'!$A:$A,0),MATCH(K$1&amp;"Before",'Data Entry'!$1:$1,0)) = 5,INDEX('Data Entry'!$1:$1048576,MATCH($A1449,'Data Entry'!$A:$A,0),MATCH(K$1&amp;"After",'Data Entry'!$1:$1,0))=5 ),0,1)</f>
        <v>0</v>
      </c>
      <c r="L1449" s="61">
        <f>IF(OR($C1449&lt;&gt;1,ISBLANK(INDEX('Data Entry'!$1:$1048576,MATCH($A1449,'Data Entry'!$A:$A,0),MATCH(L$1&amp;"Before",'Data Entry'!$1:$1,0))),ISBLANK(INDEX('Data Entry'!$1:$1048576,MATCH($A1449,'Data Entry'!$A:$A,0),MATCH(L$1&amp;"After",'Data Entry'!$1:$1,0))), INDEX('Data Entry'!$1:$1048576,MATCH($A1449,'Data Entry'!$A:$A,0),MATCH(L$1&amp;"Before",'Data Entry'!$1:$1,0)) = 5,INDEX('Data Entry'!$1:$1048576,MATCH($A1449,'Data Entry'!$A:$A,0),MATCH(L$1&amp;"After",'Data Entry'!$1:$1,0))=5 ),0,1)</f>
        <v>0</v>
      </c>
      <c r="M1449" s="61">
        <f>IF(OR($C1449&lt;&gt;1,ISBLANK(INDEX('Data Entry'!$1:$1048576,MATCH($A1449,'Data Entry'!$A:$A,0),MATCH(M$1&amp;"Before",'Data Entry'!$1:$1,0))),ISBLANK(INDEX('Data Entry'!$1:$1048576,MATCH($A1449,'Data Entry'!$A:$A,0),MATCH(M$1&amp;"After",'Data Entry'!$1:$1,0))), INDEX('Data Entry'!$1:$1048576,MATCH($A1449,'Data Entry'!$A:$A,0),MATCH(M$1&amp;"Before",'Data Entry'!$1:$1,0)) = 5,INDEX('Data Entry'!$1:$1048576,MATCH($A1449,'Data Entry'!$A:$A,0),MATCH(M$1&amp;"After",'Data Entry'!$1:$1,0))=5 ),0,1)</f>
        <v>0</v>
      </c>
      <c r="N1449" s="61">
        <f>IF(OR($C1449&lt;&gt;1,ISBLANK(INDEX('Data Entry'!$1:$1048576,MATCH($A1449,'Data Entry'!$A:$A,0),MATCH(N$1&amp;"Before",'Data Entry'!$1:$1,0))),ISBLANK(INDEX('Data Entry'!$1:$1048576,MATCH($A1449,'Data Entry'!$A:$A,0),MATCH(N$1&amp;"After",'Data Entry'!$1:$1,0))), INDEX('Data Entry'!$1:$1048576,MATCH($A1449,'Data Entry'!$A:$A,0),MATCH(N$1&amp;"Before",'Data Entry'!$1:$1,0)) = 5,INDEX('Data Entry'!$1:$1048576,MATCH($A1449,'Data Entry'!$A:$A,0),MATCH(N$1&amp;"After",'Data Entry'!$1:$1,0))=5 ),0,1)</f>
        <v>0</v>
      </c>
      <c r="O1449" s="61">
        <f>IF(OR($C1449&lt;&gt;1,ISBLANK(INDEX('Data Entry'!$1:$1048576,MATCH($A1449,'Data Entry'!$A:$A,0),MATCH(O$1&amp;"Before",'Data Entry'!$1:$1,0))),ISBLANK(INDEX('Data Entry'!$1:$1048576,MATCH($A1449,'Data Entry'!$A:$A,0),MATCH(O$1&amp;"After",'Data Entry'!$1:$1,0))), INDEX('Data Entry'!$1:$1048576,MATCH($A1449,'Data Entry'!$A:$A,0),MATCH(O$1&amp;"Before",'Data Entry'!$1:$1,0)) = 5,INDEX('Data Entry'!$1:$1048576,MATCH($A1449,'Data Entry'!$A:$A,0),MATCH(O$1&amp;"After",'Data Entry'!$1:$1,0))=5 ),0,1)</f>
        <v>0</v>
      </c>
      <c r="P1449" s="61">
        <f>IF(OR($C1449&lt;&gt;1,ISBLANK(INDEX('Data Entry'!$1:$1048576,MATCH($A1449,'Data Entry'!$A:$A,0),MATCH(P$1&amp;"Before",'Data Entry'!$1:$1,0))),ISBLANK(INDEX('Data Entry'!$1:$1048576,MATCH($A1449,'Data Entry'!$A:$A,0),MATCH(P$1&amp;"After",'Data Entry'!$1:$1,0))), INDEX('Data Entry'!$1:$1048576,MATCH($A1449,'Data Entry'!$A:$A,0),MATCH(P$1&amp;"Before",'Data Entry'!$1:$1,0)) = 5,INDEX('Data Entry'!$1:$1048576,MATCH($A1449,'Data Entry'!$A:$A,0),MATCH(P$1&amp;"After",'Data Entry'!$1:$1,0))=5 ),0,1)</f>
        <v>0</v>
      </c>
      <c r="Q1449" s="61">
        <f>IF(OR($C1449&lt;&gt;1,ISBLANK(INDEX('Data Entry'!$1:$1048576,MATCH($A1449,'Data Entry'!$A:$A,0),MATCH(Q$1&amp;"Before",'Data Entry'!$1:$1,0))),ISBLANK(INDEX('Data Entry'!$1:$1048576,MATCH($A1449,'Data Entry'!$A:$A,0),MATCH(Q$1&amp;"After",'Data Entry'!$1:$1,0))), INDEX('Data Entry'!$1:$1048576,MATCH($A1449,'Data Entry'!$A:$A,0),MATCH(Q$1&amp;"Before",'Data Entry'!$1:$1,0)) = 5,INDEX('Data Entry'!$1:$1048576,MATCH($A1449,'Data Entry'!$A:$A,0),MATCH(Q$1&amp;"After",'Data Entry'!$1:$1,0))=5 ),0,1)</f>
        <v>0</v>
      </c>
      <c r="R1449" s="61">
        <f>IF(OR($C1449&lt;&gt;1,ISBLANK(INDEX('Data Entry'!$1:$1048576,MATCH($A1449,'Data Entry'!$A:$A,0),MATCH(R$1&amp;"Before",'Data Entry'!$1:$1,0))),ISBLANK(INDEX('Data Entry'!$1:$1048576,MATCH($A1449,'Data Entry'!$A:$A,0),MATCH(R$1&amp;"After",'Data Entry'!$1:$1,0))), INDEX('Data Entry'!$1:$1048576,MATCH($A1449,'Data Entry'!$A:$A,0),MATCH(R$1&amp;"Before",'Data Entry'!$1:$1,0)) = 5,INDEX('Data Entry'!$1:$1048576,MATCH($A1449,'Data Entry'!$A:$A,0),MATCH(R$1&amp;"After",'Data Entry'!$1:$1,0))=5 ),0,1)</f>
        <v>0</v>
      </c>
      <c r="S1449" s="61">
        <f>IF(OR($C1449&lt;&gt;1,ISBLANK(INDEX('Data Entry'!$1:$1048576,MATCH($A1449,'Data Entry'!$A:$A,0),MATCH(S$1&amp;"Before",'Data Entry'!$1:$1,0))),ISBLANK(INDEX('Data Entry'!$1:$1048576,MATCH($A1449,'Data Entry'!$A:$A,0),MATCH(S$1&amp;"After",'Data Entry'!$1:$1,0))), INDEX('Data Entry'!$1:$1048576,MATCH($A1449,'Data Entry'!$A:$A,0),MATCH(S$1&amp;"Before",'Data Entry'!$1:$1,0)) = 5,INDEX('Data Entry'!$1:$1048576,MATCH($A1449,'Data Entry'!$A:$A,0),MATCH(S$1&amp;"After",'Data Entry'!$1:$1,0))=5 ),0,1)</f>
        <v>0</v>
      </c>
      <c r="T1449" s="61">
        <f>IF(OR($C1449&lt;&gt;1,ISBLANK(INDEX('Data Entry'!$1:$1048576,MATCH($A1449,'Data Entry'!$A:$A,0),MATCH(T$1&amp;"Before",'Data Entry'!$1:$1,0))),ISBLANK(INDEX('Data Entry'!$1:$1048576,MATCH($A1449,'Data Entry'!$A:$A,0),MATCH(T$1&amp;"After",'Data Entry'!$1:$1,0))), INDEX('Data Entry'!$1:$1048576,MATCH($A1449,'Data Entry'!$A:$A,0),MATCH(T$1&amp;"Before",'Data Entry'!$1:$1,0)) = 5,INDEX('Data Entry'!$1:$1048576,MATCH($A1449,'Data Entry'!$A:$A,0),MATCH(T$1&amp;"After",'Data Entry'!$1:$1,0))=5 ),0,1)</f>
        <v>0</v>
      </c>
      <c r="U1449" s="61">
        <f>IF(OR($C1449&lt;&gt;1,ISBLANK(INDEX('Data Entry'!$1:$1048576,MATCH($A1449,'Data Entry'!$A:$A,0),MATCH(U$1&amp;"Before",'Data Entry'!$1:$1,0))),ISBLANK(INDEX('Data Entry'!$1:$1048576,MATCH($A1449,'Data Entry'!$A:$A,0),MATCH(U$1&amp;"After",'Data Entry'!$1:$1,0))), INDEX('Data Entry'!$1:$1048576,MATCH($A1449,'Data Entry'!$A:$A,0),MATCH(U$1&amp;"Before",'Data Entry'!$1:$1,0)) = 5,INDEX('Data Entry'!$1:$1048576,MATCH($A1449,'Data Entry'!$A:$A,0),MATCH(U$1&amp;"After",'Data Entry'!$1:$1,0))=5 ),0,1)</f>
        <v>0</v>
      </c>
      <c r="V1449" s="61" t="e">
        <f>IF(OR($C1449&lt;&gt;1,ISBLANK(INDEX('Data Entry'!$1:$1048576,MATCH($A1449,'Data Entry'!$A:$A,0),MATCH(V$1&amp;"Before",'Data Entry'!$1:$1,0))),ISBLANK(INDEX('Data Entry'!$1:$1048576,MATCH($A1449,'Data Entry'!$A:$A,0),MATCH(V$1&amp;"After",'Data Entry'!$1:$1,0))), INDEX('Data Entry'!$1:$1048576,MATCH($A1449,'Data Entry'!$A:$A,0),MATCH(V$1&amp;"Before",'Data Entry'!$1:$1,0)) = 5,INDEX('Data Entry'!$1:$1048576,MATCH($A1449,'Data Entry'!$A:$A,0),MATCH(V$1&amp;"After",'Data Entry'!$1:$1,0))=5 ),0,1)</f>
        <v>#N/A</v>
      </c>
      <c r="W1449" s="61" t="e">
        <f>IF(OR($C1449&lt;&gt;1,ISBLANK(INDEX('Data Entry'!$1:$1048576,MATCH($A1449,'Data Entry'!$A:$A,0),MATCH(W$1&amp;"Before",'Data Entry'!$1:$1,0))),ISBLANK(INDEX('Data Entry'!$1:$1048576,MATCH($A1449,'Data Entry'!$A:$A,0),MATCH(W$1&amp;"After",'Data Entry'!$1:$1,0))), INDEX('Data Entry'!$1:$1048576,MATCH($A1449,'Data Entry'!$A:$A,0),MATCH(W$1&amp;"Before",'Data Entry'!$1:$1,0)) = 5,INDEX('Data Entry'!$1:$1048576,MATCH($A1449,'Data Entry'!$A:$A,0),MATCH(W$1&amp;"After",'Data Entry'!$1:$1,0))=5 ),0,1)</f>
        <v>#N/A</v>
      </c>
      <c r="X1449" s="61" t="e">
        <f>IF(OR($C1449&lt;&gt;1,ISBLANK(INDEX('Data Entry'!$1:$1048576,MATCH($A1449,'Data Entry'!$A:$A,0),MATCH(X$1&amp;"Before",'Data Entry'!$1:$1,0))),ISBLANK(INDEX('Data Entry'!$1:$1048576,MATCH($A1449,'Data Entry'!$A:$A,0),MATCH(X$1&amp;"After",'Data Entry'!$1:$1,0))), INDEX('Data Entry'!$1:$1048576,MATCH($A1449,'Data Entry'!$A:$A,0),MATCH(X$1&amp;"Before",'Data Entry'!$1:$1,0)) = 5,INDEX('Data Entry'!$1:$1048576,MATCH($A1449,'Data Entry'!$A:$A,0),MATCH(X$1&amp;"After",'Data Entry'!$1:$1,0))=5 ),0,1)</f>
        <v>#N/A</v>
      </c>
      <c r="Y1449" s="61" t="e">
        <f>IF(OR($C1449&lt;&gt;1,ISBLANK(INDEX('Data Entry'!$1:$1048576,MATCH($A1449,'Data Entry'!$A:$A,0),MATCH(Y$1&amp;"Before",'Data Entry'!$1:$1,0))),ISBLANK(INDEX('Data Entry'!$1:$1048576,MATCH($A1449,'Data Entry'!$A:$A,0),MATCH(Y$1&amp;"After",'Data Entry'!$1:$1,0))), INDEX('Data Entry'!$1:$1048576,MATCH($A1449,'Data Entry'!$A:$A,0),MATCH(Y$1&amp;"Before",'Data Entry'!$1:$1,0)) = 5,INDEX('Data Entry'!$1:$1048576,MATCH($A1449,'Data Entry'!$A:$A,0),MATCH(Y$1&amp;"After",'Data Entry'!$1:$1,0))=5 ),0,1)</f>
        <v>#N/A</v>
      </c>
      <c r="Z1449" s="61" t="e">
        <f>IF(OR($C1449&lt;&gt;1,ISBLANK(INDEX('Data Entry'!$1:$1048576,MATCH($A1449,'Data Entry'!$A:$A,0),MATCH(Z$1&amp;"Before",'Data Entry'!$1:$1,0))),ISBLANK(INDEX('Data Entry'!$1:$1048576,MATCH($A1449,'Data Entry'!$A:$A,0),MATCH(Z$1&amp;"After",'Data Entry'!$1:$1,0))), INDEX('Data Entry'!$1:$1048576,MATCH($A1449,'Data Entry'!$A:$A,0),MATCH(Z$1&amp;"Before",'Data Entry'!$1:$1,0)) = 5,INDEX('Data Entry'!$1:$1048576,MATCH($A1449,'Data Entry'!$A:$A,0),MATCH(Z$1&amp;"After",'Data Entry'!$1:$1,0))=5 ),0,1)</f>
        <v>#N/A</v>
      </c>
      <c r="AA1449" s="61" t="e">
        <f>IF(OR($C1449&lt;&gt;1,ISBLANK(INDEX('Data Entry'!$1:$1048576,MATCH($A1449,'Data Entry'!$A:$A,0),MATCH(AA$1&amp;"Before",'Data Entry'!$1:$1,0))),ISBLANK(INDEX('Data Entry'!$1:$1048576,MATCH($A1449,'Data Entry'!$A:$A,0),MATCH(AA$1&amp;"After",'Data Entry'!$1:$1,0))), INDEX('Data Entry'!$1:$1048576,MATCH($A1449,'Data Entry'!$A:$A,0),MATCH(AA$1&amp;"Before",'Data Entry'!$1:$1,0)) = 5,INDEX('Data Entry'!$1:$1048576,MATCH($A1449,'Data Entry'!$A:$A,0),MATCH(AA$1&amp;"After",'Data Entry'!$1:$1,0))=5 ),0,1)</f>
        <v>#N/A</v>
      </c>
      <c r="AB1449" s="61" t="e">
        <f>IF(OR($C1449&lt;&gt;1,ISBLANK(INDEX('Data Entry'!$1:$1048576,MATCH($A1449,'Data Entry'!$A:$A,0),MATCH(AB$1&amp;"Before",'Data Entry'!$1:$1,0))),ISBLANK(INDEX('Data Entry'!$1:$1048576,MATCH($A1449,'Data Entry'!$A:$A,0),MATCH(AB$1&amp;"After",'Data Entry'!$1:$1,0))), INDEX('Data Entry'!$1:$1048576,MATCH($A1449,'Data Entry'!$A:$A,0),MATCH(AB$1&amp;"Before",'Data Entry'!$1:$1,0)) = 5,INDEX('Data Entry'!$1:$1048576,MATCH($A1449,'Data Entry'!$A:$A,0),MATCH(AB$1&amp;"After",'Data Entry'!$1:$1,0))=5 ),0,1)</f>
        <v>#N/A</v>
      </c>
      <c r="AC1449" s="61" t="e">
        <f>IF(OR($C1449&lt;&gt;1,ISBLANK(INDEX('Data Entry'!$1:$1048576,MATCH($A1449,'Data Entry'!$A:$A,0),MATCH(AC$1&amp;"Before",'Data Entry'!$1:$1,0))),ISBLANK(INDEX('Data Entry'!$1:$1048576,MATCH($A1449,'Data Entry'!$A:$A,0),MATCH(AC$1&amp;"After",'Data Entry'!$1:$1,0))), INDEX('Data Entry'!$1:$1048576,MATCH($A1449,'Data Entry'!$A:$A,0),MATCH(AC$1&amp;"Before",'Data Entry'!$1:$1,0)) = 5,INDEX('Data Entry'!$1:$1048576,MATCH($A1449,'Data Entry'!$A:$A,0),MATCH(AC$1&amp;"After",'Data Entry'!$1:$1,0))=5 ),0,1)</f>
        <v>#N/A</v>
      </c>
      <c r="AD1449" s="61" t="e">
        <f>IF(OR($C1449&lt;&gt;1,ISBLANK(INDEX('Data Entry'!$1:$1048576,MATCH($A1449,'Data Entry'!$A:$A,0),MATCH(AD$1&amp;"Before",'Data Entry'!$1:$1,0))),ISBLANK(INDEX('Data Entry'!$1:$1048576,MATCH($A1449,'Data Entry'!$A:$A,0),MATCH(AD$1&amp;"After",'Data Entry'!$1:$1,0))), INDEX('Data Entry'!$1:$1048576,MATCH($A1449,'Data Entry'!$A:$A,0),MATCH(AD$1&amp;"Before",'Data Entry'!$1:$1,0)) = 5,INDEX('Data Entry'!$1:$1048576,MATCH($A1449,'Data Entry'!$A:$A,0),MATCH(AD$1&amp;"After",'Data Entry'!$1:$1,0))=5 ),0,1)</f>
        <v>#N/A</v>
      </c>
      <c r="AE1449" s="61" t="e">
        <f>IF(OR($C1449&lt;&gt;1,ISBLANK(INDEX('Data Entry'!$1:$1048576,MATCH($A1449,'Data Entry'!$A:$A,0),MATCH(AE$1&amp;"Before",'Data Entry'!$1:$1,0))),ISBLANK(INDEX('Data Entry'!$1:$1048576,MATCH($A1449,'Data Entry'!$A:$A,0),MATCH(AE$1&amp;"After",'Data Entry'!$1:$1,0))), INDEX('Data Entry'!$1:$1048576,MATCH($A1449,'Data Entry'!$A:$A,0),MATCH(AE$1&amp;"Before",'Data Entry'!$1:$1,0)) = 5,INDEX('Data Entry'!$1:$1048576,MATCH($A1449,'Data Entry'!$A:$A,0),MATCH(AE$1&amp;"After",'Data Entry'!$1:$1,0))=5 ),0,1)</f>
        <v>#N/A</v>
      </c>
      <c r="AF1449" s="61" t="e">
        <f>IF(OR($C1449&lt;&gt;1,ISBLANK(INDEX('Data Entry'!$1:$1048576,MATCH($A1449,'Data Entry'!$A:$A,0),MATCH(AF$1&amp;"Before",'Data Entry'!$1:$1,0))),ISBLANK(INDEX('Data Entry'!$1:$1048576,MATCH($A1449,'Data Entry'!$A:$A,0),MATCH(AF$1&amp;"After",'Data Entry'!$1:$1,0))), INDEX('Data Entry'!$1:$1048576,MATCH($A1449,'Data Entry'!$A:$A,0),MATCH(AF$1&amp;"Before",'Data Entry'!$1:$1,0)) = 5,INDEX('Data Entry'!$1:$1048576,MATCH($A1449,'Data Entry'!$A:$A,0),MATCH(AF$1&amp;"After",'Data Entry'!$1:$1,0))=5 ),0,1)</f>
        <v>#N/A</v>
      </c>
      <c r="AG1449" s="61" t="e">
        <f>IF(OR($C1449&lt;&gt;1,ISBLANK(INDEX('Data Entry'!$1:$1048576,MATCH($A1449,'Data Entry'!$A:$A,0),MATCH(AG$1&amp;"Before",'Data Entry'!$1:$1,0))),ISBLANK(INDEX('Data Entry'!$1:$1048576,MATCH($A1449,'Data Entry'!$A:$A,0),MATCH(AG$1&amp;"After",'Data Entry'!$1:$1,0))), INDEX('Data Entry'!$1:$1048576,MATCH($A1449,'Data Entry'!$A:$A,0),MATCH(AG$1&amp;"Before",'Data Entry'!$1:$1,0)) = 5,INDEX('Data Entry'!$1:$1048576,MATCH($A1449,'Data Entry'!$A:$A,0),MATCH(AG$1&amp;"After",'Data Entry'!$1:$1,0))=5 ),0,1)</f>
        <v>#N/A</v>
      </c>
      <c r="AH1449" s="61" t="e">
        <f>IF(OR($C1449&lt;&gt;1,ISBLANK(INDEX('Data Entry'!$1:$1048576,MATCH($A1449,'Data Entry'!$A:$A,0),MATCH(AH$1&amp;"Before",'Data Entry'!$1:$1,0))),ISBLANK(INDEX('Data Entry'!$1:$1048576,MATCH($A1449,'Data Entry'!$A:$A,0),MATCH(AH$1&amp;"After",'Data Entry'!$1:$1,0))), INDEX('Data Entry'!$1:$1048576,MATCH($A1449,'Data Entry'!$A:$A,0),MATCH(AH$1&amp;"Before",'Data Entry'!$1:$1,0)) = 5,INDEX('Data Entry'!$1:$1048576,MATCH($A1449,'Data Entry'!$A:$A,0),MATCH(AH$1&amp;"After",'Data Entry'!$1:$1,0))=5 ),0,1)</f>
        <v>#N/A</v>
      </c>
      <c r="AI1449" s="61" t="e">
        <f>IF(OR($C1449&lt;&gt;1,ISBLANK(INDEX('Data Entry'!$1:$1048576,MATCH($A1449,'Data Entry'!$A:$A,0),MATCH(AI$1&amp;"Before",'Data Entry'!$1:$1,0))),ISBLANK(INDEX('Data Entry'!$1:$1048576,MATCH($A1449,'Data Entry'!$A:$A,0),MATCH(AI$1&amp;"After",'Data Entry'!$1:$1,0))), INDEX('Data Entry'!$1:$1048576,MATCH($A1449,'Data Entry'!$A:$A,0),MATCH(AI$1&amp;"Before",'Data Entry'!$1:$1,0)) = 5,INDEX('Data Entry'!$1:$1048576,MATCH($A1449,'Data Entry'!$A:$A,0),MATCH(AI$1&amp;"After",'Data Entry'!$1:$1,0))=5 ),0,1)</f>
        <v>#N/A</v>
      </c>
      <c r="AJ1449" s="61" t="e">
        <f>IF(OR($C1449&lt;&gt;1,ISBLANK(INDEX('Data Entry'!$1:$1048576,MATCH($A1449,'Data Entry'!$A:$A,0),MATCH(AJ$1&amp;"Before",'Data Entry'!$1:$1,0))),ISBLANK(INDEX('Data Entry'!$1:$1048576,MATCH($A1449,'Data Entry'!$A:$A,0),MATCH(AJ$1&amp;"After",'Data Entry'!$1:$1,0))), INDEX('Data Entry'!$1:$1048576,MATCH($A1449,'Data Entry'!$A:$A,0),MATCH(AJ$1&amp;"Before",'Data Entry'!$1:$1,0)) = 5,INDEX('Data Entry'!$1:$1048576,MATCH($A1449,'Data Entry'!$A:$A,0),MATCH(AJ$1&amp;"After",'Data Entry'!$1:$1,0))=5 ),0,1)</f>
        <v>#N/A</v>
      </c>
      <c r="AK1449" s="61" t="e">
        <f>IF(OR($C1449&lt;&gt;1,ISBLANK(INDEX('Data Entry'!$1:$1048576,MATCH($A1449,'Data Entry'!$A:$A,0),MATCH(AK$1&amp;"Before",'Data Entry'!$1:$1,0))),ISBLANK(INDEX('Data Entry'!$1:$1048576,MATCH($A1449,'Data Entry'!$A:$A,0),MATCH(AK$1&amp;"After",'Data Entry'!$1:$1,0))), INDEX('Data Entry'!$1:$1048576,MATCH($A1449,'Data Entry'!$A:$A,0),MATCH(AK$1&amp;"Before",'Data Entry'!$1:$1,0)) = 5,INDEX('Data Entry'!$1:$1048576,MATCH($A1449,'Data Entry'!$A:$A,0),MATCH(AK$1&amp;"After",'Data Entry'!$1:$1,0))=5 ),0,1)</f>
        <v>#N/A</v>
      </c>
      <c r="AL1449" s="61" t="e">
        <f>IF(OR($C1449&lt;&gt;1,ISBLANK(INDEX('Data Entry'!$1:$1048576,MATCH($A1449,'Data Entry'!$A:$A,0),MATCH(AL$1&amp;"Before",'Data Entry'!$1:$1,0))),ISBLANK(INDEX('Data Entry'!$1:$1048576,MATCH($A1449,'Data Entry'!$A:$A,0),MATCH(AL$1&amp;"After",'Data Entry'!$1:$1,0))), INDEX('Data Entry'!$1:$1048576,MATCH($A1449,'Data Entry'!$A:$A,0),MATCH(AL$1&amp;"Before",'Data Entry'!$1:$1,0)) = 5,INDEX('Data Entry'!$1:$1048576,MATCH($A1449,'Data Entry'!$A:$A,0),MATCH(AL$1&amp;"After",'Data Entry'!$1:$1,0))=5 ),0,1)</f>
        <v>#N/A</v>
      </c>
      <c r="AM1449" s="61" t="e">
        <f>IF(OR($C1449&lt;&gt;1,ISBLANK(INDEX('Data Entry'!$1:$1048576,MATCH($A1449,'Data Entry'!$A:$A,0),MATCH(AM$1&amp;"Before",'Data Entry'!$1:$1,0))),ISBLANK(INDEX('Data Entry'!$1:$1048576,MATCH($A1449,'Data Entry'!$A:$A,0),MATCH(AM$1&amp;"After",'Data Entry'!$1:$1,0))), INDEX('Data Entry'!$1:$1048576,MATCH($A1449,'Data Entry'!$A:$A,0),MATCH(AM$1&amp;"Before",'Data Entry'!$1:$1,0)) = 5,INDEX('Data Entry'!$1:$1048576,MATCH($A1449,'Data Entry'!$A:$A,0),MATCH(AM$1&amp;"After",'Data Entry'!$1:$1,0))=5 ),0,1)</f>
        <v>#N/A</v>
      </c>
      <c r="AN1449" s="61">
        <f>IF(OR($C1449&lt;&gt;1,ISBLANK(INDEX('Data Entry'!$1:$1048576,MATCH($A1449,'Data Entry'!$A:$A,0),MATCH(AN$1&amp;"Before",'Data Entry'!$1:$1,0))),ISBLANK(INDEX('Data Entry'!$1:$1048576,MATCH($A1449,'Data Entry'!$A:$A,0),MATCH(AN$1&amp;"After",'Data Entry'!$1:$1,0)))),0,1)</f>
        <v>0</v>
      </c>
      <c r="AO1449" s="61">
        <f>IF(OR($C1449&lt;&gt;1,ISBLANK(INDEX('Data Entry'!$1:$1048576,MATCH($A1449,'Data Entry'!$A:$A,0),MATCH(AO$1&amp;"After",'Data Entry'!$1:$1,0)))),0,1)</f>
        <v>0</v>
      </c>
      <c r="AP1449" s="61">
        <f>IF(OR($C1449&lt;&gt;1,ISBLANK(INDEX('Data Entry'!$1:$1048576,MATCH($A1449,'Data Entry'!$A:$A,0),MATCH(AP$1&amp;"After",'Data Entry'!$1:$1,0)))),0,1)</f>
        <v>0</v>
      </c>
      <c r="AQ1449" s="61">
        <f>IF(OR($C1449&lt;&gt;1,ISBLANK(INDEX('Data Entry'!$1:$1048576,MATCH($A1449,'Data Entry'!$A:$A,0),MATCH(AQ$1&amp;"After",'Data Entry'!$1:$1,0)))),0,1)</f>
        <v>0</v>
      </c>
      <c r="AR1449" s="61">
        <f>IF(OR($C1449&lt;&gt;1,ISBLANK(INDEX('Data Entry'!$1:$1048576,MATCH($A1449,'Data Entry'!$A:$A,0),MATCH(AR$1&amp;"After",'Data Entry'!$1:$1,0)))),0,1)</f>
        <v>0</v>
      </c>
      <c r="AS1449" s="61">
        <f>IF(OR($C1449&lt;&gt;1,ISBLANK(INDEX('Data Entry'!$1:$1048576,MATCH($A1449,'Data Entry'!$A:$A,0),MATCH(AS$1&amp;"After",'Data Entry'!$1:$1,0)))),0,1)</f>
        <v>0</v>
      </c>
      <c r="AT1449" s="61">
        <f>IF(OR($C1449&lt;&gt;1,ISBLANK(INDEX('Data Entry'!$1:$1048576,MATCH($A1449,'Data Entry'!$A:$A,0),MATCH(AT$1&amp;"After",'Data Entry'!$1:$1,0)))),0,1)</f>
        <v>0</v>
      </c>
    </row>
    <row r="1450" spans="1:46" x14ac:dyDescent="0.35">
      <c r="A1450" s="70">
        <f>'Data Entry'!A1454</f>
        <v>1449</v>
      </c>
      <c r="B1450" s="61">
        <f>'Data Entry'!BF1454</f>
        <v>0</v>
      </c>
      <c r="C1450" s="61">
        <f t="shared" si="22"/>
        <v>0</v>
      </c>
      <c r="D1450" s="61">
        <f>IF(SUM('Data Entry'!$D1454:$AT1454) = 0,0,1)</f>
        <v>0</v>
      </c>
      <c r="E1450" s="61">
        <f>IF(OR($C1450&lt;&gt;1,ISBLANK(INDEX('Data Entry'!$1:$1048576,MATCH($A1450,'Data Entry'!$A:$A,0),MATCH(E$1&amp;"Before",'Data Entry'!$1:$1,0))),ISBLANK(INDEX('Data Entry'!$1:$1048576,MATCH($A1450,'Data Entry'!$A:$A,0),MATCH(E$1&amp;"After",'Data Entry'!$1:$1,0))), INDEX('Data Entry'!$1:$1048576,MATCH($A1450,'Data Entry'!$A:$A,0),MATCH(E$1&amp;"Before",'Data Entry'!$1:$1,0)) = 5,INDEX('Data Entry'!$1:$1048576,MATCH($A1450,'Data Entry'!$A:$A,0),MATCH(E$1&amp;"After",'Data Entry'!$1:$1,0))=5 ),0,1)</f>
        <v>0</v>
      </c>
      <c r="F1450" s="61">
        <f>IF(OR($C1450&lt;&gt;1,ISBLANK(INDEX('Data Entry'!$1:$1048576,MATCH($A1450,'Data Entry'!$A:$A,0),MATCH(F$1&amp;"Before",'Data Entry'!$1:$1,0))),ISBLANK(INDEX('Data Entry'!$1:$1048576,MATCH($A1450,'Data Entry'!$A:$A,0),MATCH(F$1&amp;"After",'Data Entry'!$1:$1,0))), INDEX('Data Entry'!$1:$1048576,MATCH($A1450,'Data Entry'!$A:$A,0),MATCH(F$1&amp;"Before",'Data Entry'!$1:$1,0)) = 5,INDEX('Data Entry'!$1:$1048576,MATCH($A1450,'Data Entry'!$A:$A,0),MATCH(F$1&amp;"After",'Data Entry'!$1:$1,0))=5 ),0,1)</f>
        <v>0</v>
      </c>
      <c r="G1450" s="61">
        <f>IF(OR($C1450&lt;&gt;1,ISBLANK(INDEX('Data Entry'!$1:$1048576,MATCH($A1450,'Data Entry'!$A:$A,0),MATCH(G$1&amp;"Before",'Data Entry'!$1:$1,0))),ISBLANK(INDEX('Data Entry'!$1:$1048576,MATCH($A1450,'Data Entry'!$A:$A,0),MATCH(G$1&amp;"After",'Data Entry'!$1:$1,0))), INDEX('Data Entry'!$1:$1048576,MATCH($A1450,'Data Entry'!$A:$A,0),MATCH(G$1&amp;"Before",'Data Entry'!$1:$1,0)) = 5,INDEX('Data Entry'!$1:$1048576,MATCH($A1450,'Data Entry'!$A:$A,0),MATCH(G$1&amp;"After",'Data Entry'!$1:$1,0))=5 ),0,1)</f>
        <v>0</v>
      </c>
      <c r="H1450" s="61">
        <f>IF(OR($C1450&lt;&gt;1,ISBLANK(INDEX('Data Entry'!$1:$1048576,MATCH($A1450,'Data Entry'!$A:$A,0),MATCH(H$1&amp;"Before",'Data Entry'!$1:$1,0))),ISBLANK(INDEX('Data Entry'!$1:$1048576,MATCH($A1450,'Data Entry'!$A:$A,0),MATCH(H$1&amp;"After",'Data Entry'!$1:$1,0))), INDEX('Data Entry'!$1:$1048576,MATCH($A1450,'Data Entry'!$A:$A,0),MATCH(H$1&amp;"Before",'Data Entry'!$1:$1,0)) = 5,INDEX('Data Entry'!$1:$1048576,MATCH($A1450,'Data Entry'!$A:$A,0),MATCH(H$1&amp;"After",'Data Entry'!$1:$1,0))=5 ),0,1)</f>
        <v>0</v>
      </c>
      <c r="I1450" s="61">
        <f>IF(OR($C1450&lt;&gt;1,ISBLANK(INDEX('Data Entry'!$1:$1048576,MATCH($A1450,'Data Entry'!$A:$A,0),MATCH(I$1&amp;"Before",'Data Entry'!$1:$1,0))),ISBLANK(INDEX('Data Entry'!$1:$1048576,MATCH($A1450,'Data Entry'!$A:$A,0),MATCH(I$1&amp;"After",'Data Entry'!$1:$1,0))), INDEX('Data Entry'!$1:$1048576,MATCH($A1450,'Data Entry'!$A:$A,0),MATCH(I$1&amp;"Before",'Data Entry'!$1:$1,0)) = 5,INDEX('Data Entry'!$1:$1048576,MATCH($A1450,'Data Entry'!$A:$A,0),MATCH(I$1&amp;"After",'Data Entry'!$1:$1,0))=5 ),0,1)</f>
        <v>0</v>
      </c>
      <c r="J1450" s="61">
        <f>IF(OR($C1450&lt;&gt;1,ISBLANK(INDEX('Data Entry'!$1:$1048576,MATCH($A1450,'Data Entry'!$A:$A,0),MATCH(J$1&amp;"Before",'Data Entry'!$1:$1,0))),ISBLANK(INDEX('Data Entry'!$1:$1048576,MATCH($A1450,'Data Entry'!$A:$A,0),MATCH(J$1&amp;"After",'Data Entry'!$1:$1,0))), INDEX('Data Entry'!$1:$1048576,MATCH($A1450,'Data Entry'!$A:$A,0),MATCH(J$1&amp;"Before",'Data Entry'!$1:$1,0)) = 5,INDEX('Data Entry'!$1:$1048576,MATCH($A1450,'Data Entry'!$A:$A,0),MATCH(J$1&amp;"After",'Data Entry'!$1:$1,0))=5 ),0,1)</f>
        <v>0</v>
      </c>
      <c r="K1450" s="61">
        <f>IF(OR($C1450&lt;&gt;1,ISBLANK(INDEX('Data Entry'!$1:$1048576,MATCH($A1450,'Data Entry'!$A:$A,0),MATCH(K$1&amp;"Before",'Data Entry'!$1:$1,0))),ISBLANK(INDEX('Data Entry'!$1:$1048576,MATCH($A1450,'Data Entry'!$A:$A,0),MATCH(K$1&amp;"After",'Data Entry'!$1:$1,0))), INDEX('Data Entry'!$1:$1048576,MATCH($A1450,'Data Entry'!$A:$A,0),MATCH(K$1&amp;"Before",'Data Entry'!$1:$1,0)) = 5,INDEX('Data Entry'!$1:$1048576,MATCH($A1450,'Data Entry'!$A:$A,0),MATCH(K$1&amp;"After",'Data Entry'!$1:$1,0))=5 ),0,1)</f>
        <v>0</v>
      </c>
      <c r="L1450" s="61">
        <f>IF(OR($C1450&lt;&gt;1,ISBLANK(INDEX('Data Entry'!$1:$1048576,MATCH($A1450,'Data Entry'!$A:$A,0),MATCH(L$1&amp;"Before",'Data Entry'!$1:$1,0))),ISBLANK(INDEX('Data Entry'!$1:$1048576,MATCH($A1450,'Data Entry'!$A:$A,0),MATCH(L$1&amp;"After",'Data Entry'!$1:$1,0))), INDEX('Data Entry'!$1:$1048576,MATCH($A1450,'Data Entry'!$A:$A,0),MATCH(L$1&amp;"Before",'Data Entry'!$1:$1,0)) = 5,INDEX('Data Entry'!$1:$1048576,MATCH($A1450,'Data Entry'!$A:$A,0),MATCH(L$1&amp;"After",'Data Entry'!$1:$1,0))=5 ),0,1)</f>
        <v>0</v>
      </c>
      <c r="M1450" s="61">
        <f>IF(OR($C1450&lt;&gt;1,ISBLANK(INDEX('Data Entry'!$1:$1048576,MATCH($A1450,'Data Entry'!$A:$A,0),MATCH(M$1&amp;"Before",'Data Entry'!$1:$1,0))),ISBLANK(INDEX('Data Entry'!$1:$1048576,MATCH($A1450,'Data Entry'!$A:$A,0),MATCH(M$1&amp;"After",'Data Entry'!$1:$1,0))), INDEX('Data Entry'!$1:$1048576,MATCH($A1450,'Data Entry'!$A:$A,0),MATCH(M$1&amp;"Before",'Data Entry'!$1:$1,0)) = 5,INDEX('Data Entry'!$1:$1048576,MATCH($A1450,'Data Entry'!$A:$A,0),MATCH(M$1&amp;"After",'Data Entry'!$1:$1,0))=5 ),0,1)</f>
        <v>0</v>
      </c>
      <c r="N1450" s="61">
        <f>IF(OR($C1450&lt;&gt;1,ISBLANK(INDEX('Data Entry'!$1:$1048576,MATCH($A1450,'Data Entry'!$A:$A,0),MATCH(N$1&amp;"Before",'Data Entry'!$1:$1,0))),ISBLANK(INDEX('Data Entry'!$1:$1048576,MATCH($A1450,'Data Entry'!$A:$A,0),MATCH(N$1&amp;"After",'Data Entry'!$1:$1,0))), INDEX('Data Entry'!$1:$1048576,MATCH($A1450,'Data Entry'!$A:$A,0),MATCH(N$1&amp;"Before",'Data Entry'!$1:$1,0)) = 5,INDEX('Data Entry'!$1:$1048576,MATCH($A1450,'Data Entry'!$A:$A,0),MATCH(N$1&amp;"After",'Data Entry'!$1:$1,0))=5 ),0,1)</f>
        <v>0</v>
      </c>
      <c r="O1450" s="61">
        <f>IF(OR($C1450&lt;&gt;1,ISBLANK(INDEX('Data Entry'!$1:$1048576,MATCH($A1450,'Data Entry'!$A:$A,0),MATCH(O$1&amp;"Before",'Data Entry'!$1:$1,0))),ISBLANK(INDEX('Data Entry'!$1:$1048576,MATCH($A1450,'Data Entry'!$A:$A,0),MATCH(O$1&amp;"After",'Data Entry'!$1:$1,0))), INDEX('Data Entry'!$1:$1048576,MATCH($A1450,'Data Entry'!$A:$A,0),MATCH(O$1&amp;"Before",'Data Entry'!$1:$1,0)) = 5,INDEX('Data Entry'!$1:$1048576,MATCH($A1450,'Data Entry'!$A:$A,0),MATCH(O$1&amp;"After",'Data Entry'!$1:$1,0))=5 ),0,1)</f>
        <v>0</v>
      </c>
      <c r="P1450" s="61">
        <f>IF(OR($C1450&lt;&gt;1,ISBLANK(INDEX('Data Entry'!$1:$1048576,MATCH($A1450,'Data Entry'!$A:$A,0),MATCH(P$1&amp;"Before",'Data Entry'!$1:$1,0))),ISBLANK(INDEX('Data Entry'!$1:$1048576,MATCH($A1450,'Data Entry'!$A:$A,0),MATCH(P$1&amp;"After",'Data Entry'!$1:$1,0))), INDEX('Data Entry'!$1:$1048576,MATCH($A1450,'Data Entry'!$A:$A,0),MATCH(P$1&amp;"Before",'Data Entry'!$1:$1,0)) = 5,INDEX('Data Entry'!$1:$1048576,MATCH($A1450,'Data Entry'!$A:$A,0),MATCH(P$1&amp;"After",'Data Entry'!$1:$1,0))=5 ),0,1)</f>
        <v>0</v>
      </c>
      <c r="Q1450" s="61">
        <f>IF(OR($C1450&lt;&gt;1,ISBLANK(INDEX('Data Entry'!$1:$1048576,MATCH($A1450,'Data Entry'!$A:$A,0),MATCH(Q$1&amp;"Before",'Data Entry'!$1:$1,0))),ISBLANK(INDEX('Data Entry'!$1:$1048576,MATCH($A1450,'Data Entry'!$A:$A,0),MATCH(Q$1&amp;"After",'Data Entry'!$1:$1,0))), INDEX('Data Entry'!$1:$1048576,MATCH($A1450,'Data Entry'!$A:$A,0),MATCH(Q$1&amp;"Before",'Data Entry'!$1:$1,0)) = 5,INDEX('Data Entry'!$1:$1048576,MATCH($A1450,'Data Entry'!$A:$A,0),MATCH(Q$1&amp;"After",'Data Entry'!$1:$1,0))=5 ),0,1)</f>
        <v>0</v>
      </c>
      <c r="R1450" s="61">
        <f>IF(OR($C1450&lt;&gt;1,ISBLANK(INDEX('Data Entry'!$1:$1048576,MATCH($A1450,'Data Entry'!$A:$A,0),MATCH(R$1&amp;"Before",'Data Entry'!$1:$1,0))),ISBLANK(INDEX('Data Entry'!$1:$1048576,MATCH($A1450,'Data Entry'!$A:$A,0),MATCH(R$1&amp;"After",'Data Entry'!$1:$1,0))), INDEX('Data Entry'!$1:$1048576,MATCH($A1450,'Data Entry'!$A:$A,0),MATCH(R$1&amp;"Before",'Data Entry'!$1:$1,0)) = 5,INDEX('Data Entry'!$1:$1048576,MATCH($A1450,'Data Entry'!$A:$A,0),MATCH(R$1&amp;"After",'Data Entry'!$1:$1,0))=5 ),0,1)</f>
        <v>0</v>
      </c>
      <c r="S1450" s="61">
        <f>IF(OR($C1450&lt;&gt;1,ISBLANK(INDEX('Data Entry'!$1:$1048576,MATCH($A1450,'Data Entry'!$A:$A,0),MATCH(S$1&amp;"Before",'Data Entry'!$1:$1,0))),ISBLANK(INDEX('Data Entry'!$1:$1048576,MATCH($A1450,'Data Entry'!$A:$A,0),MATCH(S$1&amp;"After",'Data Entry'!$1:$1,0))), INDEX('Data Entry'!$1:$1048576,MATCH($A1450,'Data Entry'!$A:$A,0),MATCH(S$1&amp;"Before",'Data Entry'!$1:$1,0)) = 5,INDEX('Data Entry'!$1:$1048576,MATCH($A1450,'Data Entry'!$A:$A,0),MATCH(S$1&amp;"After",'Data Entry'!$1:$1,0))=5 ),0,1)</f>
        <v>0</v>
      </c>
      <c r="T1450" s="61">
        <f>IF(OR($C1450&lt;&gt;1,ISBLANK(INDEX('Data Entry'!$1:$1048576,MATCH($A1450,'Data Entry'!$A:$A,0),MATCH(T$1&amp;"Before",'Data Entry'!$1:$1,0))),ISBLANK(INDEX('Data Entry'!$1:$1048576,MATCH($A1450,'Data Entry'!$A:$A,0),MATCH(T$1&amp;"After",'Data Entry'!$1:$1,0))), INDEX('Data Entry'!$1:$1048576,MATCH($A1450,'Data Entry'!$A:$A,0),MATCH(T$1&amp;"Before",'Data Entry'!$1:$1,0)) = 5,INDEX('Data Entry'!$1:$1048576,MATCH($A1450,'Data Entry'!$A:$A,0),MATCH(T$1&amp;"After",'Data Entry'!$1:$1,0))=5 ),0,1)</f>
        <v>0</v>
      </c>
      <c r="U1450" s="61">
        <f>IF(OR($C1450&lt;&gt;1,ISBLANK(INDEX('Data Entry'!$1:$1048576,MATCH($A1450,'Data Entry'!$A:$A,0),MATCH(U$1&amp;"Before",'Data Entry'!$1:$1,0))),ISBLANK(INDEX('Data Entry'!$1:$1048576,MATCH($A1450,'Data Entry'!$A:$A,0),MATCH(U$1&amp;"After",'Data Entry'!$1:$1,0))), INDEX('Data Entry'!$1:$1048576,MATCH($A1450,'Data Entry'!$A:$A,0),MATCH(U$1&amp;"Before",'Data Entry'!$1:$1,0)) = 5,INDEX('Data Entry'!$1:$1048576,MATCH($A1450,'Data Entry'!$A:$A,0),MATCH(U$1&amp;"After",'Data Entry'!$1:$1,0))=5 ),0,1)</f>
        <v>0</v>
      </c>
      <c r="V1450" s="61" t="e">
        <f>IF(OR($C1450&lt;&gt;1,ISBLANK(INDEX('Data Entry'!$1:$1048576,MATCH($A1450,'Data Entry'!$A:$A,0),MATCH(V$1&amp;"Before",'Data Entry'!$1:$1,0))),ISBLANK(INDEX('Data Entry'!$1:$1048576,MATCH($A1450,'Data Entry'!$A:$A,0),MATCH(V$1&amp;"After",'Data Entry'!$1:$1,0))), INDEX('Data Entry'!$1:$1048576,MATCH($A1450,'Data Entry'!$A:$A,0),MATCH(V$1&amp;"Before",'Data Entry'!$1:$1,0)) = 5,INDEX('Data Entry'!$1:$1048576,MATCH($A1450,'Data Entry'!$A:$A,0),MATCH(V$1&amp;"After",'Data Entry'!$1:$1,0))=5 ),0,1)</f>
        <v>#N/A</v>
      </c>
      <c r="W1450" s="61" t="e">
        <f>IF(OR($C1450&lt;&gt;1,ISBLANK(INDEX('Data Entry'!$1:$1048576,MATCH($A1450,'Data Entry'!$A:$A,0),MATCH(W$1&amp;"Before",'Data Entry'!$1:$1,0))),ISBLANK(INDEX('Data Entry'!$1:$1048576,MATCH($A1450,'Data Entry'!$A:$A,0),MATCH(W$1&amp;"After",'Data Entry'!$1:$1,0))), INDEX('Data Entry'!$1:$1048576,MATCH($A1450,'Data Entry'!$A:$A,0),MATCH(W$1&amp;"Before",'Data Entry'!$1:$1,0)) = 5,INDEX('Data Entry'!$1:$1048576,MATCH($A1450,'Data Entry'!$A:$A,0),MATCH(W$1&amp;"After",'Data Entry'!$1:$1,0))=5 ),0,1)</f>
        <v>#N/A</v>
      </c>
      <c r="X1450" s="61" t="e">
        <f>IF(OR($C1450&lt;&gt;1,ISBLANK(INDEX('Data Entry'!$1:$1048576,MATCH($A1450,'Data Entry'!$A:$A,0),MATCH(X$1&amp;"Before",'Data Entry'!$1:$1,0))),ISBLANK(INDEX('Data Entry'!$1:$1048576,MATCH($A1450,'Data Entry'!$A:$A,0),MATCH(X$1&amp;"After",'Data Entry'!$1:$1,0))), INDEX('Data Entry'!$1:$1048576,MATCH($A1450,'Data Entry'!$A:$A,0),MATCH(X$1&amp;"Before",'Data Entry'!$1:$1,0)) = 5,INDEX('Data Entry'!$1:$1048576,MATCH($A1450,'Data Entry'!$A:$A,0),MATCH(X$1&amp;"After",'Data Entry'!$1:$1,0))=5 ),0,1)</f>
        <v>#N/A</v>
      </c>
      <c r="Y1450" s="61" t="e">
        <f>IF(OR($C1450&lt;&gt;1,ISBLANK(INDEX('Data Entry'!$1:$1048576,MATCH($A1450,'Data Entry'!$A:$A,0),MATCH(Y$1&amp;"Before",'Data Entry'!$1:$1,0))),ISBLANK(INDEX('Data Entry'!$1:$1048576,MATCH($A1450,'Data Entry'!$A:$A,0),MATCH(Y$1&amp;"After",'Data Entry'!$1:$1,0))), INDEX('Data Entry'!$1:$1048576,MATCH($A1450,'Data Entry'!$A:$A,0),MATCH(Y$1&amp;"Before",'Data Entry'!$1:$1,0)) = 5,INDEX('Data Entry'!$1:$1048576,MATCH($A1450,'Data Entry'!$A:$A,0),MATCH(Y$1&amp;"After",'Data Entry'!$1:$1,0))=5 ),0,1)</f>
        <v>#N/A</v>
      </c>
      <c r="Z1450" s="61" t="e">
        <f>IF(OR($C1450&lt;&gt;1,ISBLANK(INDEX('Data Entry'!$1:$1048576,MATCH($A1450,'Data Entry'!$A:$A,0),MATCH(Z$1&amp;"Before",'Data Entry'!$1:$1,0))),ISBLANK(INDEX('Data Entry'!$1:$1048576,MATCH($A1450,'Data Entry'!$A:$A,0),MATCH(Z$1&amp;"After",'Data Entry'!$1:$1,0))), INDEX('Data Entry'!$1:$1048576,MATCH($A1450,'Data Entry'!$A:$A,0),MATCH(Z$1&amp;"Before",'Data Entry'!$1:$1,0)) = 5,INDEX('Data Entry'!$1:$1048576,MATCH($A1450,'Data Entry'!$A:$A,0),MATCH(Z$1&amp;"After",'Data Entry'!$1:$1,0))=5 ),0,1)</f>
        <v>#N/A</v>
      </c>
      <c r="AA1450" s="61" t="e">
        <f>IF(OR($C1450&lt;&gt;1,ISBLANK(INDEX('Data Entry'!$1:$1048576,MATCH($A1450,'Data Entry'!$A:$A,0),MATCH(AA$1&amp;"Before",'Data Entry'!$1:$1,0))),ISBLANK(INDEX('Data Entry'!$1:$1048576,MATCH($A1450,'Data Entry'!$A:$A,0),MATCH(AA$1&amp;"After",'Data Entry'!$1:$1,0))), INDEX('Data Entry'!$1:$1048576,MATCH($A1450,'Data Entry'!$A:$A,0),MATCH(AA$1&amp;"Before",'Data Entry'!$1:$1,0)) = 5,INDEX('Data Entry'!$1:$1048576,MATCH($A1450,'Data Entry'!$A:$A,0),MATCH(AA$1&amp;"After",'Data Entry'!$1:$1,0))=5 ),0,1)</f>
        <v>#N/A</v>
      </c>
      <c r="AB1450" s="61" t="e">
        <f>IF(OR($C1450&lt;&gt;1,ISBLANK(INDEX('Data Entry'!$1:$1048576,MATCH($A1450,'Data Entry'!$A:$A,0),MATCH(AB$1&amp;"Before",'Data Entry'!$1:$1,0))),ISBLANK(INDEX('Data Entry'!$1:$1048576,MATCH($A1450,'Data Entry'!$A:$A,0),MATCH(AB$1&amp;"After",'Data Entry'!$1:$1,0))), INDEX('Data Entry'!$1:$1048576,MATCH($A1450,'Data Entry'!$A:$A,0),MATCH(AB$1&amp;"Before",'Data Entry'!$1:$1,0)) = 5,INDEX('Data Entry'!$1:$1048576,MATCH($A1450,'Data Entry'!$A:$A,0),MATCH(AB$1&amp;"After",'Data Entry'!$1:$1,0))=5 ),0,1)</f>
        <v>#N/A</v>
      </c>
      <c r="AC1450" s="61" t="e">
        <f>IF(OR($C1450&lt;&gt;1,ISBLANK(INDEX('Data Entry'!$1:$1048576,MATCH($A1450,'Data Entry'!$A:$A,0),MATCH(AC$1&amp;"Before",'Data Entry'!$1:$1,0))),ISBLANK(INDEX('Data Entry'!$1:$1048576,MATCH($A1450,'Data Entry'!$A:$A,0),MATCH(AC$1&amp;"After",'Data Entry'!$1:$1,0))), INDEX('Data Entry'!$1:$1048576,MATCH($A1450,'Data Entry'!$A:$A,0),MATCH(AC$1&amp;"Before",'Data Entry'!$1:$1,0)) = 5,INDEX('Data Entry'!$1:$1048576,MATCH($A1450,'Data Entry'!$A:$A,0),MATCH(AC$1&amp;"After",'Data Entry'!$1:$1,0))=5 ),0,1)</f>
        <v>#N/A</v>
      </c>
      <c r="AD1450" s="61" t="e">
        <f>IF(OR($C1450&lt;&gt;1,ISBLANK(INDEX('Data Entry'!$1:$1048576,MATCH($A1450,'Data Entry'!$A:$A,0),MATCH(AD$1&amp;"Before",'Data Entry'!$1:$1,0))),ISBLANK(INDEX('Data Entry'!$1:$1048576,MATCH($A1450,'Data Entry'!$A:$A,0),MATCH(AD$1&amp;"After",'Data Entry'!$1:$1,0))), INDEX('Data Entry'!$1:$1048576,MATCH($A1450,'Data Entry'!$A:$A,0),MATCH(AD$1&amp;"Before",'Data Entry'!$1:$1,0)) = 5,INDEX('Data Entry'!$1:$1048576,MATCH($A1450,'Data Entry'!$A:$A,0),MATCH(AD$1&amp;"After",'Data Entry'!$1:$1,0))=5 ),0,1)</f>
        <v>#N/A</v>
      </c>
      <c r="AE1450" s="61" t="e">
        <f>IF(OR($C1450&lt;&gt;1,ISBLANK(INDEX('Data Entry'!$1:$1048576,MATCH($A1450,'Data Entry'!$A:$A,0),MATCH(AE$1&amp;"Before",'Data Entry'!$1:$1,0))),ISBLANK(INDEX('Data Entry'!$1:$1048576,MATCH($A1450,'Data Entry'!$A:$A,0),MATCH(AE$1&amp;"After",'Data Entry'!$1:$1,0))), INDEX('Data Entry'!$1:$1048576,MATCH($A1450,'Data Entry'!$A:$A,0),MATCH(AE$1&amp;"Before",'Data Entry'!$1:$1,0)) = 5,INDEX('Data Entry'!$1:$1048576,MATCH($A1450,'Data Entry'!$A:$A,0),MATCH(AE$1&amp;"After",'Data Entry'!$1:$1,0))=5 ),0,1)</f>
        <v>#N/A</v>
      </c>
      <c r="AF1450" s="61" t="e">
        <f>IF(OR($C1450&lt;&gt;1,ISBLANK(INDEX('Data Entry'!$1:$1048576,MATCH($A1450,'Data Entry'!$A:$A,0),MATCH(AF$1&amp;"Before",'Data Entry'!$1:$1,0))),ISBLANK(INDEX('Data Entry'!$1:$1048576,MATCH($A1450,'Data Entry'!$A:$A,0),MATCH(AF$1&amp;"After",'Data Entry'!$1:$1,0))), INDEX('Data Entry'!$1:$1048576,MATCH($A1450,'Data Entry'!$A:$A,0),MATCH(AF$1&amp;"Before",'Data Entry'!$1:$1,0)) = 5,INDEX('Data Entry'!$1:$1048576,MATCH($A1450,'Data Entry'!$A:$A,0),MATCH(AF$1&amp;"After",'Data Entry'!$1:$1,0))=5 ),0,1)</f>
        <v>#N/A</v>
      </c>
      <c r="AG1450" s="61" t="e">
        <f>IF(OR($C1450&lt;&gt;1,ISBLANK(INDEX('Data Entry'!$1:$1048576,MATCH($A1450,'Data Entry'!$A:$A,0),MATCH(AG$1&amp;"Before",'Data Entry'!$1:$1,0))),ISBLANK(INDEX('Data Entry'!$1:$1048576,MATCH($A1450,'Data Entry'!$A:$A,0),MATCH(AG$1&amp;"After",'Data Entry'!$1:$1,0))), INDEX('Data Entry'!$1:$1048576,MATCH($A1450,'Data Entry'!$A:$A,0),MATCH(AG$1&amp;"Before",'Data Entry'!$1:$1,0)) = 5,INDEX('Data Entry'!$1:$1048576,MATCH($A1450,'Data Entry'!$A:$A,0),MATCH(AG$1&amp;"After",'Data Entry'!$1:$1,0))=5 ),0,1)</f>
        <v>#N/A</v>
      </c>
      <c r="AH1450" s="61" t="e">
        <f>IF(OR($C1450&lt;&gt;1,ISBLANK(INDEX('Data Entry'!$1:$1048576,MATCH($A1450,'Data Entry'!$A:$A,0),MATCH(AH$1&amp;"Before",'Data Entry'!$1:$1,0))),ISBLANK(INDEX('Data Entry'!$1:$1048576,MATCH($A1450,'Data Entry'!$A:$A,0),MATCH(AH$1&amp;"After",'Data Entry'!$1:$1,0))), INDEX('Data Entry'!$1:$1048576,MATCH($A1450,'Data Entry'!$A:$A,0),MATCH(AH$1&amp;"Before",'Data Entry'!$1:$1,0)) = 5,INDEX('Data Entry'!$1:$1048576,MATCH($A1450,'Data Entry'!$A:$A,0),MATCH(AH$1&amp;"After",'Data Entry'!$1:$1,0))=5 ),0,1)</f>
        <v>#N/A</v>
      </c>
      <c r="AI1450" s="61" t="e">
        <f>IF(OR($C1450&lt;&gt;1,ISBLANK(INDEX('Data Entry'!$1:$1048576,MATCH($A1450,'Data Entry'!$A:$A,0),MATCH(AI$1&amp;"Before",'Data Entry'!$1:$1,0))),ISBLANK(INDEX('Data Entry'!$1:$1048576,MATCH($A1450,'Data Entry'!$A:$A,0),MATCH(AI$1&amp;"After",'Data Entry'!$1:$1,0))), INDEX('Data Entry'!$1:$1048576,MATCH($A1450,'Data Entry'!$A:$A,0),MATCH(AI$1&amp;"Before",'Data Entry'!$1:$1,0)) = 5,INDEX('Data Entry'!$1:$1048576,MATCH($A1450,'Data Entry'!$A:$A,0),MATCH(AI$1&amp;"After",'Data Entry'!$1:$1,0))=5 ),0,1)</f>
        <v>#N/A</v>
      </c>
      <c r="AJ1450" s="61" t="e">
        <f>IF(OR($C1450&lt;&gt;1,ISBLANK(INDEX('Data Entry'!$1:$1048576,MATCH($A1450,'Data Entry'!$A:$A,0),MATCH(AJ$1&amp;"Before",'Data Entry'!$1:$1,0))),ISBLANK(INDEX('Data Entry'!$1:$1048576,MATCH($A1450,'Data Entry'!$A:$A,0),MATCH(AJ$1&amp;"After",'Data Entry'!$1:$1,0))), INDEX('Data Entry'!$1:$1048576,MATCH($A1450,'Data Entry'!$A:$A,0),MATCH(AJ$1&amp;"Before",'Data Entry'!$1:$1,0)) = 5,INDEX('Data Entry'!$1:$1048576,MATCH($A1450,'Data Entry'!$A:$A,0),MATCH(AJ$1&amp;"After",'Data Entry'!$1:$1,0))=5 ),0,1)</f>
        <v>#N/A</v>
      </c>
      <c r="AK1450" s="61" t="e">
        <f>IF(OR($C1450&lt;&gt;1,ISBLANK(INDEX('Data Entry'!$1:$1048576,MATCH($A1450,'Data Entry'!$A:$A,0),MATCH(AK$1&amp;"Before",'Data Entry'!$1:$1,0))),ISBLANK(INDEX('Data Entry'!$1:$1048576,MATCH($A1450,'Data Entry'!$A:$A,0),MATCH(AK$1&amp;"After",'Data Entry'!$1:$1,0))), INDEX('Data Entry'!$1:$1048576,MATCH($A1450,'Data Entry'!$A:$A,0),MATCH(AK$1&amp;"Before",'Data Entry'!$1:$1,0)) = 5,INDEX('Data Entry'!$1:$1048576,MATCH($A1450,'Data Entry'!$A:$A,0),MATCH(AK$1&amp;"After",'Data Entry'!$1:$1,0))=5 ),0,1)</f>
        <v>#N/A</v>
      </c>
      <c r="AL1450" s="61" t="e">
        <f>IF(OR($C1450&lt;&gt;1,ISBLANK(INDEX('Data Entry'!$1:$1048576,MATCH($A1450,'Data Entry'!$A:$A,0),MATCH(AL$1&amp;"Before",'Data Entry'!$1:$1,0))),ISBLANK(INDEX('Data Entry'!$1:$1048576,MATCH($A1450,'Data Entry'!$A:$A,0),MATCH(AL$1&amp;"After",'Data Entry'!$1:$1,0))), INDEX('Data Entry'!$1:$1048576,MATCH($A1450,'Data Entry'!$A:$A,0),MATCH(AL$1&amp;"Before",'Data Entry'!$1:$1,0)) = 5,INDEX('Data Entry'!$1:$1048576,MATCH($A1450,'Data Entry'!$A:$A,0),MATCH(AL$1&amp;"After",'Data Entry'!$1:$1,0))=5 ),0,1)</f>
        <v>#N/A</v>
      </c>
      <c r="AM1450" s="61" t="e">
        <f>IF(OR($C1450&lt;&gt;1,ISBLANK(INDEX('Data Entry'!$1:$1048576,MATCH($A1450,'Data Entry'!$A:$A,0),MATCH(AM$1&amp;"Before",'Data Entry'!$1:$1,0))),ISBLANK(INDEX('Data Entry'!$1:$1048576,MATCH($A1450,'Data Entry'!$A:$A,0),MATCH(AM$1&amp;"After",'Data Entry'!$1:$1,0))), INDEX('Data Entry'!$1:$1048576,MATCH($A1450,'Data Entry'!$A:$A,0),MATCH(AM$1&amp;"Before",'Data Entry'!$1:$1,0)) = 5,INDEX('Data Entry'!$1:$1048576,MATCH($A1450,'Data Entry'!$A:$A,0),MATCH(AM$1&amp;"After",'Data Entry'!$1:$1,0))=5 ),0,1)</f>
        <v>#N/A</v>
      </c>
      <c r="AN1450" s="61">
        <f>IF(OR($C1450&lt;&gt;1,ISBLANK(INDEX('Data Entry'!$1:$1048576,MATCH($A1450,'Data Entry'!$A:$A,0),MATCH(AN$1&amp;"Before",'Data Entry'!$1:$1,0))),ISBLANK(INDEX('Data Entry'!$1:$1048576,MATCH($A1450,'Data Entry'!$A:$A,0),MATCH(AN$1&amp;"After",'Data Entry'!$1:$1,0)))),0,1)</f>
        <v>0</v>
      </c>
      <c r="AO1450" s="61">
        <f>IF(OR($C1450&lt;&gt;1,ISBLANK(INDEX('Data Entry'!$1:$1048576,MATCH($A1450,'Data Entry'!$A:$A,0),MATCH(AO$1&amp;"After",'Data Entry'!$1:$1,0)))),0,1)</f>
        <v>0</v>
      </c>
      <c r="AP1450" s="61">
        <f>IF(OR($C1450&lt;&gt;1,ISBLANK(INDEX('Data Entry'!$1:$1048576,MATCH($A1450,'Data Entry'!$A:$A,0),MATCH(AP$1&amp;"After",'Data Entry'!$1:$1,0)))),0,1)</f>
        <v>0</v>
      </c>
      <c r="AQ1450" s="61">
        <f>IF(OR($C1450&lt;&gt;1,ISBLANK(INDEX('Data Entry'!$1:$1048576,MATCH($A1450,'Data Entry'!$A:$A,0),MATCH(AQ$1&amp;"After",'Data Entry'!$1:$1,0)))),0,1)</f>
        <v>0</v>
      </c>
      <c r="AR1450" s="61">
        <f>IF(OR($C1450&lt;&gt;1,ISBLANK(INDEX('Data Entry'!$1:$1048576,MATCH($A1450,'Data Entry'!$A:$A,0),MATCH(AR$1&amp;"After",'Data Entry'!$1:$1,0)))),0,1)</f>
        <v>0</v>
      </c>
      <c r="AS1450" s="61">
        <f>IF(OR($C1450&lt;&gt;1,ISBLANK(INDEX('Data Entry'!$1:$1048576,MATCH($A1450,'Data Entry'!$A:$A,0),MATCH(AS$1&amp;"After",'Data Entry'!$1:$1,0)))),0,1)</f>
        <v>0</v>
      </c>
      <c r="AT1450" s="61">
        <f>IF(OR($C1450&lt;&gt;1,ISBLANK(INDEX('Data Entry'!$1:$1048576,MATCH($A1450,'Data Entry'!$A:$A,0),MATCH(AT$1&amp;"After",'Data Entry'!$1:$1,0)))),0,1)</f>
        <v>0</v>
      </c>
    </row>
    <row r="1451" spans="1:46" x14ac:dyDescent="0.35">
      <c r="A1451" s="70">
        <f>'Data Entry'!A1455</f>
        <v>1450</v>
      </c>
      <c r="B1451" s="61">
        <f>'Data Entry'!BF1455</f>
        <v>0</v>
      </c>
      <c r="C1451" s="61">
        <f t="shared" si="22"/>
        <v>0</v>
      </c>
      <c r="D1451" s="61">
        <f>IF(SUM('Data Entry'!$D1455:$AT1455) = 0,0,1)</f>
        <v>0</v>
      </c>
      <c r="E1451" s="61">
        <f>IF(OR($C1451&lt;&gt;1,ISBLANK(INDEX('Data Entry'!$1:$1048576,MATCH($A1451,'Data Entry'!$A:$A,0),MATCH(E$1&amp;"Before",'Data Entry'!$1:$1,0))),ISBLANK(INDEX('Data Entry'!$1:$1048576,MATCH($A1451,'Data Entry'!$A:$A,0),MATCH(E$1&amp;"After",'Data Entry'!$1:$1,0))), INDEX('Data Entry'!$1:$1048576,MATCH($A1451,'Data Entry'!$A:$A,0),MATCH(E$1&amp;"Before",'Data Entry'!$1:$1,0)) = 5,INDEX('Data Entry'!$1:$1048576,MATCH($A1451,'Data Entry'!$A:$A,0),MATCH(E$1&amp;"After",'Data Entry'!$1:$1,0))=5 ),0,1)</f>
        <v>0</v>
      </c>
      <c r="F1451" s="61">
        <f>IF(OR($C1451&lt;&gt;1,ISBLANK(INDEX('Data Entry'!$1:$1048576,MATCH($A1451,'Data Entry'!$A:$A,0),MATCH(F$1&amp;"Before",'Data Entry'!$1:$1,0))),ISBLANK(INDEX('Data Entry'!$1:$1048576,MATCH($A1451,'Data Entry'!$A:$A,0),MATCH(F$1&amp;"After",'Data Entry'!$1:$1,0))), INDEX('Data Entry'!$1:$1048576,MATCH($A1451,'Data Entry'!$A:$A,0),MATCH(F$1&amp;"Before",'Data Entry'!$1:$1,0)) = 5,INDEX('Data Entry'!$1:$1048576,MATCH($A1451,'Data Entry'!$A:$A,0),MATCH(F$1&amp;"After",'Data Entry'!$1:$1,0))=5 ),0,1)</f>
        <v>0</v>
      </c>
      <c r="G1451" s="61">
        <f>IF(OR($C1451&lt;&gt;1,ISBLANK(INDEX('Data Entry'!$1:$1048576,MATCH($A1451,'Data Entry'!$A:$A,0),MATCH(G$1&amp;"Before",'Data Entry'!$1:$1,0))),ISBLANK(INDEX('Data Entry'!$1:$1048576,MATCH($A1451,'Data Entry'!$A:$A,0),MATCH(G$1&amp;"After",'Data Entry'!$1:$1,0))), INDEX('Data Entry'!$1:$1048576,MATCH($A1451,'Data Entry'!$A:$A,0),MATCH(G$1&amp;"Before",'Data Entry'!$1:$1,0)) = 5,INDEX('Data Entry'!$1:$1048576,MATCH($A1451,'Data Entry'!$A:$A,0),MATCH(G$1&amp;"After",'Data Entry'!$1:$1,0))=5 ),0,1)</f>
        <v>0</v>
      </c>
      <c r="H1451" s="61">
        <f>IF(OR($C1451&lt;&gt;1,ISBLANK(INDEX('Data Entry'!$1:$1048576,MATCH($A1451,'Data Entry'!$A:$A,0),MATCH(H$1&amp;"Before",'Data Entry'!$1:$1,0))),ISBLANK(INDEX('Data Entry'!$1:$1048576,MATCH($A1451,'Data Entry'!$A:$A,0),MATCH(H$1&amp;"After",'Data Entry'!$1:$1,0))), INDEX('Data Entry'!$1:$1048576,MATCH($A1451,'Data Entry'!$A:$A,0),MATCH(H$1&amp;"Before",'Data Entry'!$1:$1,0)) = 5,INDEX('Data Entry'!$1:$1048576,MATCH($A1451,'Data Entry'!$A:$A,0),MATCH(H$1&amp;"After",'Data Entry'!$1:$1,0))=5 ),0,1)</f>
        <v>0</v>
      </c>
      <c r="I1451" s="61">
        <f>IF(OR($C1451&lt;&gt;1,ISBLANK(INDEX('Data Entry'!$1:$1048576,MATCH($A1451,'Data Entry'!$A:$A,0),MATCH(I$1&amp;"Before",'Data Entry'!$1:$1,0))),ISBLANK(INDEX('Data Entry'!$1:$1048576,MATCH($A1451,'Data Entry'!$A:$A,0),MATCH(I$1&amp;"After",'Data Entry'!$1:$1,0))), INDEX('Data Entry'!$1:$1048576,MATCH($A1451,'Data Entry'!$A:$A,0),MATCH(I$1&amp;"Before",'Data Entry'!$1:$1,0)) = 5,INDEX('Data Entry'!$1:$1048576,MATCH($A1451,'Data Entry'!$A:$A,0),MATCH(I$1&amp;"After",'Data Entry'!$1:$1,0))=5 ),0,1)</f>
        <v>0</v>
      </c>
      <c r="J1451" s="61">
        <f>IF(OR($C1451&lt;&gt;1,ISBLANK(INDEX('Data Entry'!$1:$1048576,MATCH($A1451,'Data Entry'!$A:$A,0),MATCH(J$1&amp;"Before",'Data Entry'!$1:$1,0))),ISBLANK(INDEX('Data Entry'!$1:$1048576,MATCH($A1451,'Data Entry'!$A:$A,0),MATCH(J$1&amp;"After",'Data Entry'!$1:$1,0))), INDEX('Data Entry'!$1:$1048576,MATCH($A1451,'Data Entry'!$A:$A,0),MATCH(J$1&amp;"Before",'Data Entry'!$1:$1,0)) = 5,INDEX('Data Entry'!$1:$1048576,MATCH($A1451,'Data Entry'!$A:$A,0),MATCH(J$1&amp;"After",'Data Entry'!$1:$1,0))=5 ),0,1)</f>
        <v>0</v>
      </c>
      <c r="K1451" s="61">
        <f>IF(OR($C1451&lt;&gt;1,ISBLANK(INDEX('Data Entry'!$1:$1048576,MATCH($A1451,'Data Entry'!$A:$A,0),MATCH(K$1&amp;"Before",'Data Entry'!$1:$1,0))),ISBLANK(INDEX('Data Entry'!$1:$1048576,MATCH($A1451,'Data Entry'!$A:$A,0),MATCH(K$1&amp;"After",'Data Entry'!$1:$1,0))), INDEX('Data Entry'!$1:$1048576,MATCH($A1451,'Data Entry'!$A:$A,0),MATCH(K$1&amp;"Before",'Data Entry'!$1:$1,0)) = 5,INDEX('Data Entry'!$1:$1048576,MATCH($A1451,'Data Entry'!$A:$A,0),MATCH(K$1&amp;"After",'Data Entry'!$1:$1,0))=5 ),0,1)</f>
        <v>0</v>
      </c>
      <c r="L1451" s="61">
        <f>IF(OR($C1451&lt;&gt;1,ISBLANK(INDEX('Data Entry'!$1:$1048576,MATCH($A1451,'Data Entry'!$A:$A,0),MATCH(L$1&amp;"Before",'Data Entry'!$1:$1,0))),ISBLANK(INDEX('Data Entry'!$1:$1048576,MATCH($A1451,'Data Entry'!$A:$A,0),MATCH(L$1&amp;"After",'Data Entry'!$1:$1,0))), INDEX('Data Entry'!$1:$1048576,MATCH($A1451,'Data Entry'!$A:$A,0),MATCH(L$1&amp;"Before",'Data Entry'!$1:$1,0)) = 5,INDEX('Data Entry'!$1:$1048576,MATCH($A1451,'Data Entry'!$A:$A,0),MATCH(L$1&amp;"After",'Data Entry'!$1:$1,0))=5 ),0,1)</f>
        <v>0</v>
      </c>
      <c r="M1451" s="61">
        <f>IF(OR($C1451&lt;&gt;1,ISBLANK(INDEX('Data Entry'!$1:$1048576,MATCH($A1451,'Data Entry'!$A:$A,0),MATCH(M$1&amp;"Before",'Data Entry'!$1:$1,0))),ISBLANK(INDEX('Data Entry'!$1:$1048576,MATCH($A1451,'Data Entry'!$A:$A,0),MATCH(M$1&amp;"After",'Data Entry'!$1:$1,0))), INDEX('Data Entry'!$1:$1048576,MATCH($A1451,'Data Entry'!$A:$A,0),MATCH(M$1&amp;"Before",'Data Entry'!$1:$1,0)) = 5,INDEX('Data Entry'!$1:$1048576,MATCH($A1451,'Data Entry'!$A:$A,0),MATCH(M$1&amp;"After",'Data Entry'!$1:$1,0))=5 ),0,1)</f>
        <v>0</v>
      </c>
      <c r="N1451" s="61">
        <f>IF(OR($C1451&lt;&gt;1,ISBLANK(INDEX('Data Entry'!$1:$1048576,MATCH($A1451,'Data Entry'!$A:$A,0),MATCH(N$1&amp;"Before",'Data Entry'!$1:$1,0))),ISBLANK(INDEX('Data Entry'!$1:$1048576,MATCH($A1451,'Data Entry'!$A:$A,0),MATCH(N$1&amp;"After",'Data Entry'!$1:$1,0))), INDEX('Data Entry'!$1:$1048576,MATCH($A1451,'Data Entry'!$A:$A,0),MATCH(N$1&amp;"Before",'Data Entry'!$1:$1,0)) = 5,INDEX('Data Entry'!$1:$1048576,MATCH($A1451,'Data Entry'!$A:$A,0),MATCH(N$1&amp;"After",'Data Entry'!$1:$1,0))=5 ),0,1)</f>
        <v>0</v>
      </c>
      <c r="O1451" s="61">
        <f>IF(OR($C1451&lt;&gt;1,ISBLANK(INDEX('Data Entry'!$1:$1048576,MATCH($A1451,'Data Entry'!$A:$A,0),MATCH(O$1&amp;"Before",'Data Entry'!$1:$1,0))),ISBLANK(INDEX('Data Entry'!$1:$1048576,MATCH($A1451,'Data Entry'!$A:$A,0),MATCH(O$1&amp;"After",'Data Entry'!$1:$1,0))), INDEX('Data Entry'!$1:$1048576,MATCH($A1451,'Data Entry'!$A:$A,0),MATCH(O$1&amp;"Before",'Data Entry'!$1:$1,0)) = 5,INDEX('Data Entry'!$1:$1048576,MATCH($A1451,'Data Entry'!$A:$A,0),MATCH(O$1&amp;"After",'Data Entry'!$1:$1,0))=5 ),0,1)</f>
        <v>0</v>
      </c>
      <c r="P1451" s="61">
        <f>IF(OR($C1451&lt;&gt;1,ISBLANK(INDEX('Data Entry'!$1:$1048576,MATCH($A1451,'Data Entry'!$A:$A,0),MATCH(P$1&amp;"Before",'Data Entry'!$1:$1,0))),ISBLANK(INDEX('Data Entry'!$1:$1048576,MATCH($A1451,'Data Entry'!$A:$A,0),MATCH(P$1&amp;"After",'Data Entry'!$1:$1,0))), INDEX('Data Entry'!$1:$1048576,MATCH($A1451,'Data Entry'!$A:$A,0),MATCH(P$1&amp;"Before",'Data Entry'!$1:$1,0)) = 5,INDEX('Data Entry'!$1:$1048576,MATCH($A1451,'Data Entry'!$A:$A,0),MATCH(P$1&amp;"After",'Data Entry'!$1:$1,0))=5 ),0,1)</f>
        <v>0</v>
      </c>
      <c r="Q1451" s="61">
        <f>IF(OR($C1451&lt;&gt;1,ISBLANK(INDEX('Data Entry'!$1:$1048576,MATCH($A1451,'Data Entry'!$A:$A,0),MATCH(Q$1&amp;"Before",'Data Entry'!$1:$1,0))),ISBLANK(INDEX('Data Entry'!$1:$1048576,MATCH($A1451,'Data Entry'!$A:$A,0),MATCH(Q$1&amp;"After",'Data Entry'!$1:$1,0))), INDEX('Data Entry'!$1:$1048576,MATCH($A1451,'Data Entry'!$A:$A,0),MATCH(Q$1&amp;"Before",'Data Entry'!$1:$1,0)) = 5,INDEX('Data Entry'!$1:$1048576,MATCH($A1451,'Data Entry'!$A:$A,0),MATCH(Q$1&amp;"After",'Data Entry'!$1:$1,0))=5 ),0,1)</f>
        <v>0</v>
      </c>
      <c r="R1451" s="61">
        <f>IF(OR($C1451&lt;&gt;1,ISBLANK(INDEX('Data Entry'!$1:$1048576,MATCH($A1451,'Data Entry'!$A:$A,0),MATCH(R$1&amp;"Before",'Data Entry'!$1:$1,0))),ISBLANK(INDEX('Data Entry'!$1:$1048576,MATCH($A1451,'Data Entry'!$A:$A,0),MATCH(R$1&amp;"After",'Data Entry'!$1:$1,0))), INDEX('Data Entry'!$1:$1048576,MATCH($A1451,'Data Entry'!$A:$A,0),MATCH(R$1&amp;"Before",'Data Entry'!$1:$1,0)) = 5,INDEX('Data Entry'!$1:$1048576,MATCH($A1451,'Data Entry'!$A:$A,0),MATCH(R$1&amp;"After",'Data Entry'!$1:$1,0))=5 ),0,1)</f>
        <v>0</v>
      </c>
      <c r="S1451" s="61">
        <f>IF(OR($C1451&lt;&gt;1,ISBLANK(INDEX('Data Entry'!$1:$1048576,MATCH($A1451,'Data Entry'!$A:$A,0),MATCH(S$1&amp;"Before",'Data Entry'!$1:$1,0))),ISBLANK(INDEX('Data Entry'!$1:$1048576,MATCH($A1451,'Data Entry'!$A:$A,0),MATCH(S$1&amp;"After",'Data Entry'!$1:$1,0))), INDEX('Data Entry'!$1:$1048576,MATCH($A1451,'Data Entry'!$A:$A,0),MATCH(S$1&amp;"Before",'Data Entry'!$1:$1,0)) = 5,INDEX('Data Entry'!$1:$1048576,MATCH($A1451,'Data Entry'!$A:$A,0),MATCH(S$1&amp;"After",'Data Entry'!$1:$1,0))=5 ),0,1)</f>
        <v>0</v>
      </c>
      <c r="T1451" s="61">
        <f>IF(OR($C1451&lt;&gt;1,ISBLANK(INDEX('Data Entry'!$1:$1048576,MATCH($A1451,'Data Entry'!$A:$A,0),MATCH(T$1&amp;"Before",'Data Entry'!$1:$1,0))),ISBLANK(INDEX('Data Entry'!$1:$1048576,MATCH($A1451,'Data Entry'!$A:$A,0),MATCH(T$1&amp;"After",'Data Entry'!$1:$1,0))), INDEX('Data Entry'!$1:$1048576,MATCH($A1451,'Data Entry'!$A:$A,0),MATCH(T$1&amp;"Before",'Data Entry'!$1:$1,0)) = 5,INDEX('Data Entry'!$1:$1048576,MATCH($A1451,'Data Entry'!$A:$A,0),MATCH(T$1&amp;"After",'Data Entry'!$1:$1,0))=5 ),0,1)</f>
        <v>0</v>
      </c>
      <c r="U1451" s="61">
        <f>IF(OR($C1451&lt;&gt;1,ISBLANK(INDEX('Data Entry'!$1:$1048576,MATCH($A1451,'Data Entry'!$A:$A,0),MATCH(U$1&amp;"Before",'Data Entry'!$1:$1,0))),ISBLANK(INDEX('Data Entry'!$1:$1048576,MATCH($A1451,'Data Entry'!$A:$A,0),MATCH(U$1&amp;"After",'Data Entry'!$1:$1,0))), INDEX('Data Entry'!$1:$1048576,MATCH($A1451,'Data Entry'!$A:$A,0),MATCH(U$1&amp;"Before",'Data Entry'!$1:$1,0)) = 5,INDEX('Data Entry'!$1:$1048576,MATCH($A1451,'Data Entry'!$A:$A,0),MATCH(U$1&amp;"After",'Data Entry'!$1:$1,0))=5 ),0,1)</f>
        <v>0</v>
      </c>
      <c r="V1451" s="61" t="e">
        <f>IF(OR($C1451&lt;&gt;1,ISBLANK(INDEX('Data Entry'!$1:$1048576,MATCH($A1451,'Data Entry'!$A:$A,0),MATCH(V$1&amp;"Before",'Data Entry'!$1:$1,0))),ISBLANK(INDEX('Data Entry'!$1:$1048576,MATCH($A1451,'Data Entry'!$A:$A,0),MATCH(V$1&amp;"After",'Data Entry'!$1:$1,0))), INDEX('Data Entry'!$1:$1048576,MATCH($A1451,'Data Entry'!$A:$A,0),MATCH(V$1&amp;"Before",'Data Entry'!$1:$1,0)) = 5,INDEX('Data Entry'!$1:$1048576,MATCH($A1451,'Data Entry'!$A:$A,0),MATCH(V$1&amp;"After",'Data Entry'!$1:$1,0))=5 ),0,1)</f>
        <v>#N/A</v>
      </c>
      <c r="W1451" s="61" t="e">
        <f>IF(OR($C1451&lt;&gt;1,ISBLANK(INDEX('Data Entry'!$1:$1048576,MATCH($A1451,'Data Entry'!$A:$A,0),MATCH(W$1&amp;"Before",'Data Entry'!$1:$1,0))),ISBLANK(INDEX('Data Entry'!$1:$1048576,MATCH($A1451,'Data Entry'!$A:$A,0),MATCH(W$1&amp;"After",'Data Entry'!$1:$1,0))), INDEX('Data Entry'!$1:$1048576,MATCH($A1451,'Data Entry'!$A:$A,0),MATCH(W$1&amp;"Before",'Data Entry'!$1:$1,0)) = 5,INDEX('Data Entry'!$1:$1048576,MATCH($A1451,'Data Entry'!$A:$A,0),MATCH(W$1&amp;"After",'Data Entry'!$1:$1,0))=5 ),0,1)</f>
        <v>#N/A</v>
      </c>
      <c r="X1451" s="61" t="e">
        <f>IF(OR($C1451&lt;&gt;1,ISBLANK(INDEX('Data Entry'!$1:$1048576,MATCH($A1451,'Data Entry'!$A:$A,0),MATCH(X$1&amp;"Before",'Data Entry'!$1:$1,0))),ISBLANK(INDEX('Data Entry'!$1:$1048576,MATCH($A1451,'Data Entry'!$A:$A,0),MATCH(X$1&amp;"After",'Data Entry'!$1:$1,0))), INDEX('Data Entry'!$1:$1048576,MATCH($A1451,'Data Entry'!$A:$A,0),MATCH(X$1&amp;"Before",'Data Entry'!$1:$1,0)) = 5,INDEX('Data Entry'!$1:$1048576,MATCH($A1451,'Data Entry'!$A:$A,0),MATCH(X$1&amp;"After",'Data Entry'!$1:$1,0))=5 ),0,1)</f>
        <v>#N/A</v>
      </c>
      <c r="Y1451" s="61" t="e">
        <f>IF(OR($C1451&lt;&gt;1,ISBLANK(INDEX('Data Entry'!$1:$1048576,MATCH($A1451,'Data Entry'!$A:$A,0),MATCH(Y$1&amp;"Before",'Data Entry'!$1:$1,0))),ISBLANK(INDEX('Data Entry'!$1:$1048576,MATCH($A1451,'Data Entry'!$A:$A,0),MATCH(Y$1&amp;"After",'Data Entry'!$1:$1,0))), INDEX('Data Entry'!$1:$1048576,MATCH($A1451,'Data Entry'!$A:$A,0),MATCH(Y$1&amp;"Before",'Data Entry'!$1:$1,0)) = 5,INDEX('Data Entry'!$1:$1048576,MATCH($A1451,'Data Entry'!$A:$A,0),MATCH(Y$1&amp;"After",'Data Entry'!$1:$1,0))=5 ),0,1)</f>
        <v>#N/A</v>
      </c>
      <c r="Z1451" s="61" t="e">
        <f>IF(OR($C1451&lt;&gt;1,ISBLANK(INDEX('Data Entry'!$1:$1048576,MATCH($A1451,'Data Entry'!$A:$A,0),MATCH(Z$1&amp;"Before",'Data Entry'!$1:$1,0))),ISBLANK(INDEX('Data Entry'!$1:$1048576,MATCH($A1451,'Data Entry'!$A:$A,0),MATCH(Z$1&amp;"After",'Data Entry'!$1:$1,0))), INDEX('Data Entry'!$1:$1048576,MATCH($A1451,'Data Entry'!$A:$A,0),MATCH(Z$1&amp;"Before",'Data Entry'!$1:$1,0)) = 5,INDEX('Data Entry'!$1:$1048576,MATCH($A1451,'Data Entry'!$A:$A,0),MATCH(Z$1&amp;"After",'Data Entry'!$1:$1,0))=5 ),0,1)</f>
        <v>#N/A</v>
      </c>
      <c r="AA1451" s="61" t="e">
        <f>IF(OR($C1451&lt;&gt;1,ISBLANK(INDEX('Data Entry'!$1:$1048576,MATCH($A1451,'Data Entry'!$A:$A,0),MATCH(AA$1&amp;"Before",'Data Entry'!$1:$1,0))),ISBLANK(INDEX('Data Entry'!$1:$1048576,MATCH($A1451,'Data Entry'!$A:$A,0),MATCH(AA$1&amp;"After",'Data Entry'!$1:$1,0))), INDEX('Data Entry'!$1:$1048576,MATCH($A1451,'Data Entry'!$A:$A,0),MATCH(AA$1&amp;"Before",'Data Entry'!$1:$1,0)) = 5,INDEX('Data Entry'!$1:$1048576,MATCH($A1451,'Data Entry'!$A:$A,0),MATCH(AA$1&amp;"After",'Data Entry'!$1:$1,0))=5 ),0,1)</f>
        <v>#N/A</v>
      </c>
      <c r="AB1451" s="61" t="e">
        <f>IF(OR($C1451&lt;&gt;1,ISBLANK(INDEX('Data Entry'!$1:$1048576,MATCH($A1451,'Data Entry'!$A:$A,0),MATCH(AB$1&amp;"Before",'Data Entry'!$1:$1,0))),ISBLANK(INDEX('Data Entry'!$1:$1048576,MATCH($A1451,'Data Entry'!$A:$A,0),MATCH(AB$1&amp;"After",'Data Entry'!$1:$1,0))), INDEX('Data Entry'!$1:$1048576,MATCH($A1451,'Data Entry'!$A:$A,0),MATCH(AB$1&amp;"Before",'Data Entry'!$1:$1,0)) = 5,INDEX('Data Entry'!$1:$1048576,MATCH($A1451,'Data Entry'!$A:$A,0),MATCH(AB$1&amp;"After",'Data Entry'!$1:$1,0))=5 ),0,1)</f>
        <v>#N/A</v>
      </c>
      <c r="AC1451" s="61" t="e">
        <f>IF(OR($C1451&lt;&gt;1,ISBLANK(INDEX('Data Entry'!$1:$1048576,MATCH($A1451,'Data Entry'!$A:$A,0),MATCH(AC$1&amp;"Before",'Data Entry'!$1:$1,0))),ISBLANK(INDEX('Data Entry'!$1:$1048576,MATCH($A1451,'Data Entry'!$A:$A,0),MATCH(AC$1&amp;"After",'Data Entry'!$1:$1,0))), INDEX('Data Entry'!$1:$1048576,MATCH($A1451,'Data Entry'!$A:$A,0),MATCH(AC$1&amp;"Before",'Data Entry'!$1:$1,0)) = 5,INDEX('Data Entry'!$1:$1048576,MATCH($A1451,'Data Entry'!$A:$A,0),MATCH(AC$1&amp;"After",'Data Entry'!$1:$1,0))=5 ),0,1)</f>
        <v>#N/A</v>
      </c>
      <c r="AD1451" s="61" t="e">
        <f>IF(OR($C1451&lt;&gt;1,ISBLANK(INDEX('Data Entry'!$1:$1048576,MATCH($A1451,'Data Entry'!$A:$A,0),MATCH(AD$1&amp;"Before",'Data Entry'!$1:$1,0))),ISBLANK(INDEX('Data Entry'!$1:$1048576,MATCH($A1451,'Data Entry'!$A:$A,0),MATCH(AD$1&amp;"After",'Data Entry'!$1:$1,0))), INDEX('Data Entry'!$1:$1048576,MATCH($A1451,'Data Entry'!$A:$A,0),MATCH(AD$1&amp;"Before",'Data Entry'!$1:$1,0)) = 5,INDEX('Data Entry'!$1:$1048576,MATCH($A1451,'Data Entry'!$A:$A,0),MATCH(AD$1&amp;"After",'Data Entry'!$1:$1,0))=5 ),0,1)</f>
        <v>#N/A</v>
      </c>
      <c r="AE1451" s="61" t="e">
        <f>IF(OR($C1451&lt;&gt;1,ISBLANK(INDEX('Data Entry'!$1:$1048576,MATCH($A1451,'Data Entry'!$A:$A,0),MATCH(AE$1&amp;"Before",'Data Entry'!$1:$1,0))),ISBLANK(INDEX('Data Entry'!$1:$1048576,MATCH($A1451,'Data Entry'!$A:$A,0),MATCH(AE$1&amp;"After",'Data Entry'!$1:$1,0))), INDEX('Data Entry'!$1:$1048576,MATCH($A1451,'Data Entry'!$A:$A,0),MATCH(AE$1&amp;"Before",'Data Entry'!$1:$1,0)) = 5,INDEX('Data Entry'!$1:$1048576,MATCH($A1451,'Data Entry'!$A:$A,0),MATCH(AE$1&amp;"After",'Data Entry'!$1:$1,0))=5 ),0,1)</f>
        <v>#N/A</v>
      </c>
      <c r="AF1451" s="61" t="e">
        <f>IF(OR($C1451&lt;&gt;1,ISBLANK(INDEX('Data Entry'!$1:$1048576,MATCH($A1451,'Data Entry'!$A:$A,0),MATCH(AF$1&amp;"Before",'Data Entry'!$1:$1,0))),ISBLANK(INDEX('Data Entry'!$1:$1048576,MATCH($A1451,'Data Entry'!$A:$A,0),MATCH(AF$1&amp;"After",'Data Entry'!$1:$1,0))), INDEX('Data Entry'!$1:$1048576,MATCH($A1451,'Data Entry'!$A:$A,0),MATCH(AF$1&amp;"Before",'Data Entry'!$1:$1,0)) = 5,INDEX('Data Entry'!$1:$1048576,MATCH($A1451,'Data Entry'!$A:$A,0),MATCH(AF$1&amp;"After",'Data Entry'!$1:$1,0))=5 ),0,1)</f>
        <v>#N/A</v>
      </c>
      <c r="AG1451" s="61" t="e">
        <f>IF(OR($C1451&lt;&gt;1,ISBLANK(INDEX('Data Entry'!$1:$1048576,MATCH($A1451,'Data Entry'!$A:$A,0),MATCH(AG$1&amp;"Before",'Data Entry'!$1:$1,0))),ISBLANK(INDEX('Data Entry'!$1:$1048576,MATCH($A1451,'Data Entry'!$A:$A,0),MATCH(AG$1&amp;"After",'Data Entry'!$1:$1,0))), INDEX('Data Entry'!$1:$1048576,MATCH($A1451,'Data Entry'!$A:$A,0),MATCH(AG$1&amp;"Before",'Data Entry'!$1:$1,0)) = 5,INDEX('Data Entry'!$1:$1048576,MATCH($A1451,'Data Entry'!$A:$A,0),MATCH(AG$1&amp;"After",'Data Entry'!$1:$1,0))=5 ),0,1)</f>
        <v>#N/A</v>
      </c>
      <c r="AH1451" s="61" t="e">
        <f>IF(OR($C1451&lt;&gt;1,ISBLANK(INDEX('Data Entry'!$1:$1048576,MATCH($A1451,'Data Entry'!$A:$A,0),MATCH(AH$1&amp;"Before",'Data Entry'!$1:$1,0))),ISBLANK(INDEX('Data Entry'!$1:$1048576,MATCH($A1451,'Data Entry'!$A:$A,0),MATCH(AH$1&amp;"After",'Data Entry'!$1:$1,0))), INDEX('Data Entry'!$1:$1048576,MATCH($A1451,'Data Entry'!$A:$A,0),MATCH(AH$1&amp;"Before",'Data Entry'!$1:$1,0)) = 5,INDEX('Data Entry'!$1:$1048576,MATCH($A1451,'Data Entry'!$A:$A,0),MATCH(AH$1&amp;"After",'Data Entry'!$1:$1,0))=5 ),0,1)</f>
        <v>#N/A</v>
      </c>
      <c r="AI1451" s="61" t="e">
        <f>IF(OR($C1451&lt;&gt;1,ISBLANK(INDEX('Data Entry'!$1:$1048576,MATCH($A1451,'Data Entry'!$A:$A,0),MATCH(AI$1&amp;"Before",'Data Entry'!$1:$1,0))),ISBLANK(INDEX('Data Entry'!$1:$1048576,MATCH($A1451,'Data Entry'!$A:$A,0),MATCH(AI$1&amp;"After",'Data Entry'!$1:$1,0))), INDEX('Data Entry'!$1:$1048576,MATCH($A1451,'Data Entry'!$A:$A,0),MATCH(AI$1&amp;"Before",'Data Entry'!$1:$1,0)) = 5,INDEX('Data Entry'!$1:$1048576,MATCH($A1451,'Data Entry'!$A:$A,0),MATCH(AI$1&amp;"After",'Data Entry'!$1:$1,0))=5 ),0,1)</f>
        <v>#N/A</v>
      </c>
      <c r="AJ1451" s="61" t="e">
        <f>IF(OR($C1451&lt;&gt;1,ISBLANK(INDEX('Data Entry'!$1:$1048576,MATCH($A1451,'Data Entry'!$A:$A,0),MATCH(AJ$1&amp;"Before",'Data Entry'!$1:$1,0))),ISBLANK(INDEX('Data Entry'!$1:$1048576,MATCH($A1451,'Data Entry'!$A:$A,0),MATCH(AJ$1&amp;"After",'Data Entry'!$1:$1,0))), INDEX('Data Entry'!$1:$1048576,MATCH($A1451,'Data Entry'!$A:$A,0),MATCH(AJ$1&amp;"Before",'Data Entry'!$1:$1,0)) = 5,INDEX('Data Entry'!$1:$1048576,MATCH($A1451,'Data Entry'!$A:$A,0),MATCH(AJ$1&amp;"After",'Data Entry'!$1:$1,0))=5 ),0,1)</f>
        <v>#N/A</v>
      </c>
      <c r="AK1451" s="61" t="e">
        <f>IF(OR($C1451&lt;&gt;1,ISBLANK(INDEX('Data Entry'!$1:$1048576,MATCH($A1451,'Data Entry'!$A:$A,0),MATCH(AK$1&amp;"Before",'Data Entry'!$1:$1,0))),ISBLANK(INDEX('Data Entry'!$1:$1048576,MATCH($A1451,'Data Entry'!$A:$A,0),MATCH(AK$1&amp;"After",'Data Entry'!$1:$1,0))), INDEX('Data Entry'!$1:$1048576,MATCH($A1451,'Data Entry'!$A:$A,0),MATCH(AK$1&amp;"Before",'Data Entry'!$1:$1,0)) = 5,INDEX('Data Entry'!$1:$1048576,MATCH($A1451,'Data Entry'!$A:$A,0),MATCH(AK$1&amp;"After",'Data Entry'!$1:$1,0))=5 ),0,1)</f>
        <v>#N/A</v>
      </c>
      <c r="AL1451" s="61" t="e">
        <f>IF(OR($C1451&lt;&gt;1,ISBLANK(INDEX('Data Entry'!$1:$1048576,MATCH($A1451,'Data Entry'!$A:$A,0),MATCH(AL$1&amp;"Before",'Data Entry'!$1:$1,0))),ISBLANK(INDEX('Data Entry'!$1:$1048576,MATCH($A1451,'Data Entry'!$A:$A,0),MATCH(AL$1&amp;"After",'Data Entry'!$1:$1,0))), INDEX('Data Entry'!$1:$1048576,MATCH($A1451,'Data Entry'!$A:$A,0),MATCH(AL$1&amp;"Before",'Data Entry'!$1:$1,0)) = 5,INDEX('Data Entry'!$1:$1048576,MATCH($A1451,'Data Entry'!$A:$A,0),MATCH(AL$1&amp;"After",'Data Entry'!$1:$1,0))=5 ),0,1)</f>
        <v>#N/A</v>
      </c>
      <c r="AM1451" s="61" t="e">
        <f>IF(OR($C1451&lt;&gt;1,ISBLANK(INDEX('Data Entry'!$1:$1048576,MATCH($A1451,'Data Entry'!$A:$A,0),MATCH(AM$1&amp;"Before",'Data Entry'!$1:$1,0))),ISBLANK(INDEX('Data Entry'!$1:$1048576,MATCH($A1451,'Data Entry'!$A:$A,0),MATCH(AM$1&amp;"After",'Data Entry'!$1:$1,0))), INDEX('Data Entry'!$1:$1048576,MATCH($A1451,'Data Entry'!$A:$A,0),MATCH(AM$1&amp;"Before",'Data Entry'!$1:$1,0)) = 5,INDEX('Data Entry'!$1:$1048576,MATCH($A1451,'Data Entry'!$A:$A,0),MATCH(AM$1&amp;"After",'Data Entry'!$1:$1,0))=5 ),0,1)</f>
        <v>#N/A</v>
      </c>
      <c r="AN1451" s="61">
        <f>IF(OR($C1451&lt;&gt;1,ISBLANK(INDEX('Data Entry'!$1:$1048576,MATCH($A1451,'Data Entry'!$A:$A,0),MATCH(AN$1&amp;"Before",'Data Entry'!$1:$1,0))),ISBLANK(INDEX('Data Entry'!$1:$1048576,MATCH($A1451,'Data Entry'!$A:$A,0),MATCH(AN$1&amp;"After",'Data Entry'!$1:$1,0)))),0,1)</f>
        <v>0</v>
      </c>
      <c r="AO1451" s="61">
        <f>IF(OR($C1451&lt;&gt;1,ISBLANK(INDEX('Data Entry'!$1:$1048576,MATCH($A1451,'Data Entry'!$A:$A,0),MATCH(AO$1&amp;"After",'Data Entry'!$1:$1,0)))),0,1)</f>
        <v>0</v>
      </c>
      <c r="AP1451" s="61">
        <f>IF(OR($C1451&lt;&gt;1,ISBLANK(INDEX('Data Entry'!$1:$1048576,MATCH($A1451,'Data Entry'!$A:$A,0),MATCH(AP$1&amp;"After",'Data Entry'!$1:$1,0)))),0,1)</f>
        <v>0</v>
      </c>
      <c r="AQ1451" s="61">
        <f>IF(OR($C1451&lt;&gt;1,ISBLANK(INDEX('Data Entry'!$1:$1048576,MATCH($A1451,'Data Entry'!$A:$A,0),MATCH(AQ$1&amp;"After",'Data Entry'!$1:$1,0)))),0,1)</f>
        <v>0</v>
      </c>
      <c r="AR1451" s="61">
        <f>IF(OR($C1451&lt;&gt;1,ISBLANK(INDEX('Data Entry'!$1:$1048576,MATCH($A1451,'Data Entry'!$A:$A,0),MATCH(AR$1&amp;"After",'Data Entry'!$1:$1,0)))),0,1)</f>
        <v>0</v>
      </c>
      <c r="AS1451" s="61">
        <f>IF(OR($C1451&lt;&gt;1,ISBLANK(INDEX('Data Entry'!$1:$1048576,MATCH($A1451,'Data Entry'!$A:$A,0),MATCH(AS$1&amp;"After",'Data Entry'!$1:$1,0)))),0,1)</f>
        <v>0</v>
      </c>
      <c r="AT1451" s="61">
        <f>IF(OR($C1451&lt;&gt;1,ISBLANK(INDEX('Data Entry'!$1:$1048576,MATCH($A1451,'Data Entry'!$A:$A,0),MATCH(AT$1&amp;"After",'Data Entry'!$1:$1,0)))),0,1)</f>
        <v>0</v>
      </c>
    </row>
    <row r="1452" spans="1:46" x14ac:dyDescent="0.35">
      <c r="A1452" s="70">
        <f>'Data Entry'!A1456</f>
        <v>1451</v>
      </c>
      <c r="B1452" s="61">
        <f>'Data Entry'!BF1456</f>
        <v>0</v>
      </c>
      <c r="C1452" s="61">
        <f t="shared" si="22"/>
        <v>0</v>
      </c>
      <c r="D1452" s="61">
        <f>IF(SUM('Data Entry'!$D1456:$AT1456) = 0,0,1)</f>
        <v>0</v>
      </c>
      <c r="E1452" s="61">
        <f>IF(OR($C1452&lt;&gt;1,ISBLANK(INDEX('Data Entry'!$1:$1048576,MATCH($A1452,'Data Entry'!$A:$A,0),MATCH(E$1&amp;"Before",'Data Entry'!$1:$1,0))),ISBLANK(INDEX('Data Entry'!$1:$1048576,MATCH($A1452,'Data Entry'!$A:$A,0),MATCH(E$1&amp;"After",'Data Entry'!$1:$1,0))), INDEX('Data Entry'!$1:$1048576,MATCH($A1452,'Data Entry'!$A:$A,0),MATCH(E$1&amp;"Before",'Data Entry'!$1:$1,0)) = 5,INDEX('Data Entry'!$1:$1048576,MATCH($A1452,'Data Entry'!$A:$A,0),MATCH(E$1&amp;"After",'Data Entry'!$1:$1,0))=5 ),0,1)</f>
        <v>0</v>
      </c>
      <c r="F1452" s="61">
        <f>IF(OR($C1452&lt;&gt;1,ISBLANK(INDEX('Data Entry'!$1:$1048576,MATCH($A1452,'Data Entry'!$A:$A,0),MATCH(F$1&amp;"Before",'Data Entry'!$1:$1,0))),ISBLANK(INDEX('Data Entry'!$1:$1048576,MATCH($A1452,'Data Entry'!$A:$A,0),MATCH(F$1&amp;"After",'Data Entry'!$1:$1,0))), INDEX('Data Entry'!$1:$1048576,MATCH($A1452,'Data Entry'!$A:$A,0),MATCH(F$1&amp;"Before",'Data Entry'!$1:$1,0)) = 5,INDEX('Data Entry'!$1:$1048576,MATCH($A1452,'Data Entry'!$A:$A,0),MATCH(F$1&amp;"After",'Data Entry'!$1:$1,0))=5 ),0,1)</f>
        <v>0</v>
      </c>
      <c r="G1452" s="61">
        <f>IF(OR($C1452&lt;&gt;1,ISBLANK(INDEX('Data Entry'!$1:$1048576,MATCH($A1452,'Data Entry'!$A:$A,0),MATCH(G$1&amp;"Before",'Data Entry'!$1:$1,0))),ISBLANK(INDEX('Data Entry'!$1:$1048576,MATCH($A1452,'Data Entry'!$A:$A,0),MATCH(G$1&amp;"After",'Data Entry'!$1:$1,0))), INDEX('Data Entry'!$1:$1048576,MATCH($A1452,'Data Entry'!$A:$A,0),MATCH(G$1&amp;"Before",'Data Entry'!$1:$1,0)) = 5,INDEX('Data Entry'!$1:$1048576,MATCH($A1452,'Data Entry'!$A:$A,0),MATCH(G$1&amp;"After",'Data Entry'!$1:$1,0))=5 ),0,1)</f>
        <v>0</v>
      </c>
      <c r="H1452" s="61">
        <f>IF(OR($C1452&lt;&gt;1,ISBLANK(INDEX('Data Entry'!$1:$1048576,MATCH($A1452,'Data Entry'!$A:$A,0),MATCH(H$1&amp;"Before",'Data Entry'!$1:$1,0))),ISBLANK(INDEX('Data Entry'!$1:$1048576,MATCH($A1452,'Data Entry'!$A:$A,0),MATCH(H$1&amp;"After",'Data Entry'!$1:$1,0))), INDEX('Data Entry'!$1:$1048576,MATCH($A1452,'Data Entry'!$A:$A,0),MATCH(H$1&amp;"Before",'Data Entry'!$1:$1,0)) = 5,INDEX('Data Entry'!$1:$1048576,MATCH($A1452,'Data Entry'!$A:$A,0),MATCH(H$1&amp;"After",'Data Entry'!$1:$1,0))=5 ),0,1)</f>
        <v>0</v>
      </c>
      <c r="I1452" s="61">
        <f>IF(OR($C1452&lt;&gt;1,ISBLANK(INDEX('Data Entry'!$1:$1048576,MATCH($A1452,'Data Entry'!$A:$A,0),MATCH(I$1&amp;"Before",'Data Entry'!$1:$1,0))),ISBLANK(INDEX('Data Entry'!$1:$1048576,MATCH($A1452,'Data Entry'!$A:$A,0),MATCH(I$1&amp;"After",'Data Entry'!$1:$1,0))), INDEX('Data Entry'!$1:$1048576,MATCH($A1452,'Data Entry'!$A:$A,0),MATCH(I$1&amp;"Before",'Data Entry'!$1:$1,0)) = 5,INDEX('Data Entry'!$1:$1048576,MATCH($A1452,'Data Entry'!$A:$A,0),MATCH(I$1&amp;"After",'Data Entry'!$1:$1,0))=5 ),0,1)</f>
        <v>0</v>
      </c>
      <c r="J1452" s="61">
        <f>IF(OR($C1452&lt;&gt;1,ISBLANK(INDEX('Data Entry'!$1:$1048576,MATCH($A1452,'Data Entry'!$A:$A,0),MATCH(J$1&amp;"Before",'Data Entry'!$1:$1,0))),ISBLANK(INDEX('Data Entry'!$1:$1048576,MATCH($A1452,'Data Entry'!$A:$A,0),MATCH(J$1&amp;"After",'Data Entry'!$1:$1,0))), INDEX('Data Entry'!$1:$1048576,MATCH($A1452,'Data Entry'!$A:$A,0),MATCH(J$1&amp;"Before",'Data Entry'!$1:$1,0)) = 5,INDEX('Data Entry'!$1:$1048576,MATCH($A1452,'Data Entry'!$A:$A,0),MATCH(J$1&amp;"After",'Data Entry'!$1:$1,0))=5 ),0,1)</f>
        <v>0</v>
      </c>
      <c r="K1452" s="61">
        <f>IF(OR($C1452&lt;&gt;1,ISBLANK(INDEX('Data Entry'!$1:$1048576,MATCH($A1452,'Data Entry'!$A:$A,0),MATCH(K$1&amp;"Before",'Data Entry'!$1:$1,0))),ISBLANK(INDEX('Data Entry'!$1:$1048576,MATCH($A1452,'Data Entry'!$A:$A,0),MATCH(K$1&amp;"After",'Data Entry'!$1:$1,0))), INDEX('Data Entry'!$1:$1048576,MATCH($A1452,'Data Entry'!$A:$A,0),MATCH(K$1&amp;"Before",'Data Entry'!$1:$1,0)) = 5,INDEX('Data Entry'!$1:$1048576,MATCH($A1452,'Data Entry'!$A:$A,0),MATCH(K$1&amp;"After",'Data Entry'!$1:$1,0))=5 ),0,1)</f>
        <v>0</v>
      </c>
      <c r="L1452" s="61">
        <f>IF(OR($C1452&lt;&gt;1,ISBLANK(INDEX('Data Entry'!$1:$1048576,MATCH($A1452,'Data Entry'!$A:$A,0),MATCH(L$1&amp;"Before",'Data Entry'!$1:$1,0))),ISBLANK(INDEX('Data Entry'!$1:$1048576,MATCH($A1452,'Data Entry'!$A:$A,0),MATCH(L$1&amp;"After",'Data Entry'!$1:$1,0))), INDEX('Data Entry'!$1:$1048576,MATCH($A1452,'Data Entry'!$A:$A,0),MATCH(L$1&amp;"Before",'Data Entry'!$1:$1,0)) = 5,INDEX('Data Entry'!$1:$1048576,MATCH($A1452,'Data Entry'!$A:$A,0),MATCH(L$1&amp;"After",'Data Entry'!$1:$1,0))=5 ),0,1)</f>
        <v>0</v>
      </c>
      <c r="M1452" s="61">
        <f>IF(OR($C1452&lt;&gt;1,ISBLANK(INDEX('Data Entry'!$1:$1048576,MATCH($A1452,'Data Entry'!$A:$A,0),MATCH(M$1&amp;"Before",'Data Entry'!$1:$1,0))),ISBLANK(INDEX('Data Entry'!$1:$1048576,MATCH($A1452,'Data Entry'!$A:$A,0),MATCH(M$1&amp;"After",'Data Entry'!$1:$1,0))), INDEX('Data Entry'!$1:$1048576,MATCH($A1452,'Data Entry'!$A:$A,0),MATCH(M$1&amp;"Before",'Data Entry'!$1:$1,0)) = 5,INDEX('Data Entry'!$1:$1048576,MATCH($A1452,'Data Entry'!$A:$A,0),MATCH(M$1&amp;"After",'Data Entry'!$1:$1,0))=5 ),0,1)</f>
        <v>0</v>
      </c>
      <c r="N1452" s="61">
        <f>IF(OR($C1452&lt;&gt;1,ISBLANK(INDEX('Data Entry'!$1:$1048576,MATCH($A1452,'Data Entry'!$A:$A,0),MATCH(N$1&amp;"Before",'Data Entry'!$1:$1,0))),ISBLANK(INDEX('Data Entry'!$1:$1048576,MATCH($A1452,'Data Entry'!$A:$A,0),MATCH(N$1&amp;"After",'Data Entry'!$1:$1,0))), INDEX('Data Entry'!$1:$1048576,MATCH($A1452,'Data Entry'!$A:$A,0),MATCH(N$1&amp;"Before",'Data Entry'!$1:$1,0)) = 5,INDEX('Data Entry'!$1:$1048576,MATCH($A1452,'Data Entry'!$A:$A,0),MATCH(N$1&amp;"After",'Data Entry'!$1:$1,0))=5 ),0,1)</f>
        <v>0</v>
      </c>
      <c r="O1452" s="61">
        <f>IF(OR($C1452&lt;&gt;1,ISBLANK(INDEX('Data Entry'!$1:$1048576,MATCH($A1452,'Data Entry'!$A:$A,0),MATCH(O$1&amp;"Before",'Data Entry'!$1:$1,0))),ISBLANK(INDEX('Data Entry'!$1:$1048576,MATCH($A1452,'Data Entry'!$A:$A,0),MATCH(O$1&amp;"After",'Data Entry'!$1:$1,0))), INDEX('Data Entry'!$1:$1048576,MATCH($A1452,'Data Entry'!$A:$A,0),MATCH(O$1&amp;"Before",'Data Entry'!$1:$1,0)) = 5,INDEX('Data Entry'!$1:$1048576,MATCH($A1452,'Data Entry'!$A:$A,0),MATCH(O$1&amp;"After",'Data Entry'!$1:$1,0))=5 ),0,1)</f>
        <v>0</v>
      </c>
      <c r="P1452" s="61">
        <f>IF(OR($C1452&lt;&gt;1,ISBLANK(INDEX('Data Entry'!$1:$1048576,MATCH($A1452,'Data Entry'!$A:$A,0),MATCH(P$1&amp;"Before",'Data Entry'!$1:$1,0))),ISBLANK(INDEX('Data Entry'!$1:$1048576,MATCH($A1452,'Data Entry'!$A:$A,0),MATCH(P$1&amp;"After",'Data Entry'!$1:$1,0))), INDEX('Data Entry'!$1:$1048576,MATCH($A1452,'Data Entry'!$A:$A,0),MATCH(P$1&amp;"Before",'Data Entry'!$1:$1,0)) = 5,INDEX('Data Entry'!$1:$1048576,MATCH($A1452,'Data Entry'!$A:$A,0),MATCH(P$1&amp;"After",'Data Entry'!$1:$1,0))=5 ),0,1)</f>
        <v>0</v>
      </c>
      <c r="Q1452" s="61">
        <f>IF(OR($C1452&lt;&gt;1,ISBLANK(INDEX('Data Entry'!$1:$1048576,MATCH($A1452,'Data Entry'!$A:$A,0),MATCH(Q$1&amp;"Before",'Data Entry'!$1:$1,0))),ISBLANK(INDEX('Data Entry'!$1:$1048576,MATCH($A1452,'Data Entry'!$A:$A,0),MATCH(Q$1&amp;"After",'Data Entry'!$1:$1,0))), INDEX('Data Entry'!$1:$1048576,MATCH($A1452,'Data Entry'!$A:$A,0),MATCH(Q$1&amp;"Before",'Data Entry'!$1:$1,0)) = 5,INDEX('Data Entry'!$1:$1048576,MATCH($A1452,'Data Entry'!$A:$A,0),MATCH(Q$1&amp;"After",'Data Entry'!$1:$1,0))=5 ),0,1)</f>
        <v>0</v>
      </c>
      <c r="R1452" s="61">
        <f>IF(OR($C1452&lt;&gt;1,ISBLANK(INDEX('Data Entry'!$1:$1048576,MATCH($A1452,'Data Entry'!$A:$A,0),MATCH(R$1&amp;"Before",'Data Entry'!$1:$1,0))),ISBLANK(INDEX('Data Entry'!$1:$1048576,MATCH($A1452,'Data Entry'!$A:$A,0),MATCH(R$1&amp;"After",'Data Entry'!$1:$1,0))), INDEX('Data Entry'!$1:$1048576,MATCH($A1452,'Data Entry'!$A:$A,0),MATCH(R$1&amp;"Before",'Data Entry'!$1:$1,0)) = 5,INDEX('Data Entry'!$1:$1048576,MATCH($A1452,'Data Entry'!$A:$A,0),MATCH(R$1&amp;"After",'Data Entry'!$1:$1,0))=5 ),0,1)</f>
        <v>0</v>
      </c>
      <c r="S1452" s="61">
        <f>IF(OR($C1452&lt;&gt;1,ISBLANK(INDEX('Data Entry'!$1:$1048576,MATCH($A1452,'Data Entry'!$A:$A,0),MATCH(S$1&amp;"Before",'Data Entry'!$1:$1,0))),ISBLANK(INDEX('Data Entry'!$1:$1048576,MATCH($A1452,'Data Entry'!$A:$A,0),MATCH(S$1&amp;"After",'Data Entry'!$1:$1,0))), INDEX('Data Entry'!$1:$1048576,MATCH($A1452,'Data Entry'!$A:$A,0),MATCH(S$1&amp;"Before",'Data Entry'!$1:$1,0)) = 5,INDEX('Data Entry'!$1:$1048576,MATCH($A1452,'Data Entry'!$A:$A,0),MATCH(S$1&amp;"After",'Data Entry'!$1:$1,0))=5 ),0,1)</f>
        <v>0</v>
      </c>
      <c r="T1452" s="61">
        <f>IF(OR($C1452&lt;&gt;1,ISBLANK(INDEX('Data Entry'!$1:$1048576,MATCH($A1452,'Data Entry'!$A:$A,0),MATCH(T$1&amp;"Before",'Data Entry'!$1:$1,0))),ISBLANK(INDEX('Data Entry'!$1:$1048576,MATCH($A1452,'Data Entry'!$A:$A,0),MATCH(T$1&amp;"After",'Data Entry'!$1:$1,0))), INDEX('Data Entry'!$1:$1048576,MATCH($A1452,'Data Entry'!$A:$A,0),MATCH(T$1&amp;"Before",'Data Entry'!$1:$1,0)) = 5,INDEX('Data Entry'!$1:$1048576,MATCH($A1452,'Data Entry'!$A:$A,0),MATCH(T$1&amp;"After",'Data Entry'!$1:$1,0))=5 ),0,1)</f>
        <v>0</v>
      </c>
      <c r="U1452" s="61">
        <f>IF(OR($C1452&lt;&gt;1,ISBLANK(INDEX('Data Entry'!$1:$1048576,MATCH($A1452,'Data Entry'!$A:$A,0),MATCH(U$1&amp;"Before",'Data Entry'!$1:$1,0))),ISBLANK(INDEX('Data Entry'!$1:$1048576,MATCH($A1452,'Data Entry'!$A:$A,0),MATCH(U$1&amp;"After",'Data Entry'!$1:$1,0))), INDEX('Data Entry'!$1:$1048576,MATCH($A1452,'Data Entry'!$A:$A,0),MATCH(U$1&amp;"Before",'Data Entry'!$1:$1,0)) = 5,INDEX('Data Entry'!$1:$1048576,MATCH($A1452,'Data Entry'!$A:$A,0),MATCH(U$1&amp;"After",'Data Entry'!$1:$1,0))=5 ),0,1)</f>
        <v>0</v>
      </c>
      <c r="V1452" s="61" t="e">
        <f>IF(OR($C1452&lt;&gt;1,ISBLANK(INDEX('Data Entry'!$1:$1048576,MATCH($A1452,'Data Entry'!$A:$A,0),MATCH(V$1&amp;"Before",'Data Entry'!$1:$1,0))),ISBLANK(INDEX('Data Entry'!$1:$1048576,MATCH($A1452,'Data Entry'!$A:$A,0),MATCH(V$1&amp;"After",'Data Entry'!$1:$1,0))), INDEX('Data Entry'!$1:$1048576,MATCH($A1452,'Data Entry'!$A:$A,0),MATCH(V$1&amp;"Before",'Data Entry'!$1:$1,0)) = 5,INDEX('Data Entry'!$1:$1048576,MATCH($A1452,'Data Entry'!$A:$A,0),MATCH(V$1&amp;"After",'Data Entry'!$1:$1,0))=5 ),0,1)</f>
        <v>#N/A</v>
      </c>
      <c r="W1452" s="61" t="e">
        <f>IF(OR($C1452&lt;&gt;1,ISBLANK(INDEX('Data Entry'!$1:$1048576,MATCH($A1452,'Data Entry'!$A:$A,0),MATCH(W$1&amp;"Before",'Data Entry'!$1:$1,0))),ISBLANK(INDEX('Data Entry'!$1:$1048576,MATCH($A1452,'Data Entry'!$A:$A,0),MATCH(W$1&amp;"After",'Data Entry'!$1:$1,0))), INDEX('Data Entry'!$1:$1048576,MATCH($A1452,'Data Entry'!$A:$A,0),MATCH(W$1&amp;"Before",'Data Entry'!$1:$1,0)) = 5,INDEX('Data Entry'!$1:$1048576,MATCH($A1452,'Data Entry'!$A:$A,0),MATCH(W$1&amp;"After",'Data Entry'!$1:$1,0))=5 ),0,1)</f>
        <v>#N/A</v>
      </c>
      <c r="X1452" s="61" t="e">
        <f>IF(OR($C1452&lt;&gt;1,ISBLANK(INDEX('Data Entry'!$1:$1048576,MATCH($A1452,'Data Entry'!$A:$A,0),MATCH(X$1&amp;"Before",'Data Entry'!$1:$1,0))),ISBLANK(INDEX('Data Entry'!$1:$1048576,MATCH($A1452,'Data Entry'!$A:$A,0),MATCH(X$1&amp;"After",'Data Entry'!$1:$1,0))), INDEX('Data Entry'!$1:$1048576,MATCH($A1452,'Data Entry'!$A:$A,0),MATCH(X$1&amp;"Before",'Data Entry'!$1:$1,0)) = 5,INDEX('Data Entry'!$1:$1048576,MATCH($A1452,'Data Entry'!$A:$A,0),MATCH(X$1&amp;"After",'Data Entry'!$1:$1,0))=5 ),0,1)</f>
        <v>#N/A</v>
      </c>
      <c r="Y1452" s="61" t="e">
        <f>IF(OR($C1452&lt;&gt;1,ISBLANK(INDEX('Data Entry'!$1:$1048576,MATCH($A1452,'Data Entry'!$A:$A,0),MATCH(Y$1&amp;"Before",'Data Entry'!$1:$1,0))),ISBLANK(INDEX('Data Entry'!$1:$1048576,MATCH($A1452,'Data Entry'!$A:$A,0),MATCH(Y$1&amp;"After",'Data Entry'!$1:$1,0))), INDEX('Data Entry'!$1:$1048576,MATCH($A1452,'Data Entry'!$A:$A,0),MATCH(Y$1&amp;"Before",'Data Entry'!$1:$1,0)) = 5,INDEX('Data Entry'!$1:$1048576,MATCH($A1452,'Data Entry'!$A:$A,0),MATCH(Y$1&amp;"After",'Data Entry'!$1:$1,0))=5 ),0,1)</f>
        <v>#N/A</v>
      </c>
      <c r="Z1452" s="61" t="e">
        <f>IF(OR($C1452&lt;&gt;1,ISBLANK(INDEX('Data Entry'!$1:$1048576,MATCH($A1452,'Data Entry'!$A:$A,0),MATCH(Z$1&amp;"Before",'Data Entry'!$1:$1,0))),ISBLANK(INDEX('Data Entry'!$1:$1048576,MATCH($A1452,'Data Entry'!$A:$A,0),MATCH(Z$1&amp;"After",'Data Entry'!$1:$1,0))), INDEX('Data Entry'!$1:$1048576,MATCH($A1452,'Data Entry'!$A:$A,0),MATCH(Z$1&amp;"Before",'Data Entry'!$1:$1,0)) = 5,INDEX('Data Entry'!$1:$1048576,MATCH($A1452,'Data Entry'!$A:$A,0),MATCH(Z$1&amp;"After",'Data Entry'!$1:$1,0))=5 ),0,1)</f>
        <v>#N/A</v>
      </c>
      <c r="AA1452" s="61" t="e">
        <f>IF(OR($C1452&lt;&gt;1,ISBLANK(INDEX('Data Entry'!$1:$1048576,MATCH($A1452,'Data Entry'!$A:$A,0),MATCH(AA$1&amp;"Before",'Data Entry'!$1:$1,0))),ISBLANK(INDEX('Data Entry'!$1:$1048576,MATCH($A1452,'Data Entry'!$A:$A,0),MATCH(AA$1&amp;"After",'Data Entry'!$1:$1,0))), INDEX('Data Entry'!$1:$1048576,MATCH($A1452,'Data Entry'!$A:$A,0),MATCH(AA$1&amp;"Before",'Data Entry'!$1:$1,0)) = 5,INDEX('Data Entry'!$1:$1048576,MATCH($A1452,'Data Entry'!$A:$A,0),MATCH(AA$1&amp;"After",'Data Entry'!$1:$1,0))=5 ),0,1)</f>
        <v>#N/A</v>
      </c>
      <c r="AB1452" s="61" t="e">
        <f>IF(OR($C1452&lt;&gt;1,ISBLANK(INDEX('Data Entry'!$1:$1048576,MATCH($A1452,'Data Entry'!$A:$A,0),MATCH(AB$1&amp;"Before",'Data Entry'!$1:$1,0))),ISBLANK(INDEX('Data Entry'!$1:$1048576,MATCH($A1452,'Data Entry'!$A:$A,0),MATCH(AB$1&amp;"After",'Data Entry'!$1:$1,0))), INDEX('Data Entry'!$1:$1048576,MATCH($A1452,'Data Entry'!$A:$A,0),MATCH(AB$1&amp;"Before",'Data Entry'!$1:$1,0)) = 5,INDEX('Data Entry'!$1:$1048576,MATCH($A1452,'Data Entry'!$A:$A,0),MATCH(AB$1&amp;"After",'Data Entry'!$1:$1,0))=5 ),0,1)</f>
        <v>#N/A</v>
      </c>
      <c r="AC1452" s="61" t="e">
        <f>IF(OR($C1452&lt;&gt;1,ISBLANK(INDEX('Data Entry'!$1:$1048576,MATCH($A1452,'Data Entry'!$A:$A,0),MATCH(AC$1&amp;"Before",'Data Entry'!$1:$1,0))),ISBLANK(INDEX('Data Entry'!$1:$1048576,MATCH($A1452,'Data Entry'!$A:$A,0),MATCH(AC$1&amp;"After",'Data Entry'!$1:$1,0))), INDEX('Data Entry'!$1:$1048576,MATCH($A1452,'Data Entry'!$A:$A,0),MATCH(AC$1&amp;"Before",'Data Entry'!$1:$1,0)) = 5,INDEX('Data Entry'!$1:$1048576,MATCH($A1452,'Data Entry'!$A:$A,0),MATCH(AC$1&amp;"After",'Data Entry'!$1:$1,0))=5 ),0,1)</f>
        <v>#N/A</v>
      </c>
      <c r="AD1452" s="61" t="e">
        <f>IF(OR($C1452&lt;&gt;1,ISBLANK(INDEX('Data Entry'!$1:$1048576,MATCH($A1452,'Data Entry'!$A:$A,0),MATCH(AD$1&amp;"Before",'Data Entry'!$1:$1,0))),ISBLANK(INDEX('Data Entry'!$1:$1048576,MATCH($A1452,'Data Entry'!$A:$A,0),MATCH(AD$1&amp;"After",'Data Entry'!$1:$1,0))), INDEX('Data Entry'!$1:$1048576,MATCH($A1452,'Data Entry'!$A:$A,0),MATCH(AD$1&amp;"Before",'Data Entry'!$1:$1,0)) = 5,INDEX('Data Entry'!$1:$1048576,MATCH($A1452,'Data Entry'!$A:$A,0),MATCH(AD$1&amp;"After",'Data Entry'!$1:$1,0))=5 ),0,1)</f>
        <v>#N/A</v>
      </c>
      <c r="AE1452" s="61" t="e">
        <f>IF(OR($C1452&lt;&gt;1,ISBLANK(INDEX('Data Entry'!$1:$1048576,MATCH($A1452,'Data Entry'!$A:$A,0),MATCH(AE$1&amp;"Before",'Data Entry'!$1:$1,0))),ISBLANK(INDEX('Data Entry'!$1:$1048576,MATCH($A1452,'Data Entry'!$A:$A,0),MATCH(AE$1&amp;"After",'Data Entry'!$1:$1,0))), INDEX('Data Entry'!$1:$1048576,MATCH($A1452,'Data Entry'!$A:$A,0),MATCH(AE$1&amp;"Before",'Data Entry'!$1:$1,0)) = 5,INDEX('Data Entry'!$1:$1048576,MATCH($A1452,'Data Entry'!$A:$A,0),MATCH(AE$1&amp;"After",'Data Entry'!$1:$1,0))=5 ),0,1)</f>
        <v>#N/A</v>
      </c>
      <c r="AF1452" s="61" t="e">
        <f>IF(OR($C1452&lt;&gt;1,ISBLANK(INDEX('Data Entry'!$1:$1048576,MATCH($A1452,'Data Entry'!$A:$A,0),MATCH(AF$1&amp;"Before",'Data Entry'!$1:$1,0))),ISBLANK(INDEX('Data Entry'!$1:$1048576,MATCH($A1452,'Data Entry'!$A:$A,0),MATCH(AF$1&amp;"After",'Data Entry'!$1:$1,0))), INDEX('Data Entry'!$1:$1048576,MATCH($A1452,'Data Entry'!$A:$A,0),MATCH(AF$1&amp;"Before",'Data Entry'!$1:$1,0)) = 5,INDEX('Data Entry'!$1:$1048576,MATCH($A1452,'Data Entry'!$A:$A,0),MATCH(AF$1&amp;"After",'Data Entry'!$1:$1,0))=5 ),0,1)</f>
        <v>#N/A</v>
      </c>
      <c r="AG1452" s="61" t="e">
        <f>IF(OR($C1452&lt;&gt;1,ISBLANK(INDEX('Data Entry'!$1:$1048576,MATCH($A1452,'Data Entry'!$A:$A,0),MATCH(AG$1&amp;"Before",'Data Entry'!$1:$1,0))),ISBLANK(INDEX('Data Entry'!$1:$1048576,MATCH($A1452,'Data Entry'!$A:$A,0),MATCH(AG$1&amp;"After",'Data Entry'!$1:$1,0))), INDEX('Data Entry'!$1:$1048576,MATCH($A1452,'Data Entry'!$A:$A,0),MATCH(AG$1&amp;"Before",'Data Entry'!$1:$1,0)) = 5,INDEX('Data Entry'!$1:$1048576,MATCH($A1452,'Data Entry'!$A:$A,0),MATCH(AG$1&amp;"After",'Data Entry'!$1:$1,0))=5 ),0,1)</f>
        <v>#N/A</v>
      </c>
      <c r="AH1452" s="61" t="e">
        <f>IF(OR($C1452&lt;&gt;1,ISBLANK(INDEX('Data Entry'!$1:$1048576,MATCH($A1452,'Data Entry'!$A:$A,0),MATCH(AH$1&amp;"Before",'Data Entry'!$1:$1,0))),ISBLANK(INDEX('Data Entry'!$1:$1048576,MATCH($A1452,'Data Entry'!$A:$A,0),MATCH(AH$1&amp;"After",'Data Entry'!$1:$1,0))), INDEX('Data Entry'!$1:$1048576,MATCH($A1452,'Data Entry'!$A:$A,0),MATCH(AH$1&amp;"Before",'Data Entry'!$1:$1,0)) = 5,INDEX('Data Entry'!$1:$1048576,MATCH($A1452,'Data Entry'!$A:$A,0),MATCH(AH$1&amp;"After",'Data Entry'!$1:$1,0))=5 ),0,1)</f>
        <v>#N/A</v>
      </c>
      <c r="AI1452" s="61" t="e">
        <f>IF(OR($C1452&lt;&gt;1,ISBLANK(INDEX('Data Entry'!$1:$1048576,MATCH($A1452,'Data Entry'!$A:$A,0),MATCH(AI$1&amp;"Before",'Data Entry'!$1:$1,0))),ISBLANK(INDEX('Data Entry'!$1:$1048576,MATCH($A1452,'Data Entry'!$A:$A,0),MATCH(AI$1&amp;"After",'Data Entry'!$1:$1,0))), INDEX('Data Entry'!$1:$1048576,MATCH($A1452,'Data Entry'!$A:$A,0),MATCH(AI$1&amp;"Before",'Data Entry'!$1:$1,0)) = 5,INDEX('Data Entry'!$1:$1048576,MATCH($A1452,'Data Entry'!$A:$A,0),MATCH(AI$1&amp;"After",'Data Entry'!$1:$1,0))=5 ),0,1)</f>
        <v>#N/A</v>
      </c>
      <c r="AJ1452" s="61" t="e">
        <f>IF(OR($C1452&lt;&gt;1,ISBLANK(INDEX('Data Entry'!$1:$1048576,MATCH($A1452,'Data Entry'!$A:$A,0),MATCH(AJ$1&amp;"Before",'Data Entry'!$1:$1,0))),ISBLANK(INDEX('Data Entry'!$1:$1048576,MATCH($A1452,'Data Entry'!$A:$A,0),MATCH(AJ$1&amp;"After",'Data Entry'!$1:$1,0))), INDEX('Data Entry'!$1:$1048576,MATCH($A1452,'Data Entry'!$A:$A,0),MATCH(AJ$1&amp;"Before",'Data Entry'!$1:$1,0)) = 5,INDEX('Data Entry'!$1:$1048576,MATCH($A1452,'Data Entry'!$A:$A,0),MATCH(AJ$1&amp;"After",'Data Entry'!$1:$1,0))=5 ),0,1)</f>
        <v>#N/A</v>
      </c>
      <c r="AK1452" s="61" t="e">
        <f>IF(OR($C1452&lt;&gt;1,ISBLANK(INDEX('Data Entry'!$1:$1048576,MATCH($A1452,'Data Entry'!$A:$A,0),MATCH(AK$1&amp;"Before",'Data Entry'!$1:$1,0))),ISBLANK(INDEX('Data Entry'!$1:$1048576,MATCH($A1452,'Data Entry'!$A:$A,0),MATCH(AK$1&amp;"After",'Data Entry'!$1:$1,0))), INDEX('Data Entry'!$1:$1048576,MATCH($A1452,'Data Entry'!$A:$A,0),MATCH(AK$1&amp;"Before",'Data Entry'!$1:$1,0)) = 5,INDEX('Data Entry'!$1:$1048576,MATCH($A1452,'Data Entry'!$A:$A,0),MATCH(AK$1&amp;"After",'Data Entry'!$1:$1,0))=5 ),0,1)</f>
        <v>#N/A</v>
      </c>
      <c r="AL1452" s="61" t="e">
        <f>IF(OR($C1452&lt;&gt;1,ISBLANK(INDEX('Data Entry'!$1:$1048576,MATCH($A1452,'Data Entry'!$A:$A,0),MATCH(AL$1&amp;"Before",'Data Entry'!$1:$1,0))),ISBLANK(INDEX('Data Entry'!$1:$1048576,MATCH($A1452,'Data Entry'!$A:$A,0),MATCH(AL$1&amp;"After",'Data Entry'!$1:$1,0))), INDEX('Data Entry'!$1:$1048576,MATCH($A1452,'Data Entry'!$A:$A,0),MATCH(AL$1&amp;"Before",'Data Entry'!$1:$1,0)) = 5,INDEX('Data Entry'!$1:$1048576,MATCH($A1452,'Data Entry'!$A:$A,0),MATCH(AL$1&amp;"After",'Data Entry'!$1:$1,0))=5 ),0,1)</f>
        <v>#N/A</v>
      </c>
      <c r="AM1452" s="61" t="e">
        <f>IF(OR($C1452&lt;&gt;1,ISBLANK(INDEX('Data Entry'!$1:$1048576,MATCH($A1452,'Data Entry'!$A:$A,0),MATCH(AM$1&amp;"Before",'Data Entry'!$1:$1,0))),ISBLANK(INDEX('Data Entry'!$1:$1048576,MATCH($A1452,'Data Entry'!$A:$A,0),MATCH(AM$1&amp;"After",'Data Entry'!$1:$1,0))), INDEX('Data Entry'!$1:$1048576,MATCH($A1452,'Data Entry'!$A:$A,0),MATCH(AM$1&amp;"Before",'Data Entry'!$1:$1,0)) = 5,INDEX('Data Entry'!$1:$1048576,MATCH($A1452,'Data Entry'!$A:$A,0),MATCH(AM$1&amp;"After",'Data Entry'!$1:$1,0))=5 ),0,1)</f>
        <v>#N/A</v>
      </c>
      <c r="AN1452" s="61">
        <f>IF(OR($C1452&lt;&gt;1,ISBLANK(INDEX('Data Entry'!$1:$1048576,MATCH($A1452,'Data Entry'!$A:$A,0),MATCH(AN$1&amp;"Before",'Data Entry'!$1:$1,0))),ISBLANK(INDEX('Data Entry'!$1:$1048576,MATCH($A1452,'Data Entry'!$A:$A,0),MATCH(AN$1&amp;"After",'Data Entry'!$1:$1,0)))),0,1)</f>
        <v>0</v>
      </c>
      <c r="AO1452" s="61">
        <f>IF(OR($C1452&lt;&gt;1,ISBLANK(INDEX('Data Entry'!$1:$1048576,MATCH($A1452,'Data Entry'!$A:$A,0),MATCH(AO$1&amp;"After",'Data Entry'!$1:$1,0)))),0,1)</f>
        <v>0</v>
      </c>
      <c r="AP1452" s="61">
        <f>IF(OR($C1452&lt;&gt;1,ISBLANK(INDEX('Data Entry'!$1:$1048576,MATCH($A1452,'Data Entry'!$A:$A,0),MATCH(AP$1&amp;"After",'Data Entry'!$1:$1,0)))),0,1)</f>
        <v>0</v>
      </c>
      <c r="AQ1452" s="61">
        <f>IF(OR($C1452&lt;&gt;1,ISBLANK(INDEX('Data Entry'!$1:$1048576,MATCH($A1452,'Data Entry'!$A:$A,0),MATCH(AQ$1&amp;"After",'Data Entry'!$1:$1,0)))),0,1)</f>
        <v>0</v>
      </c>
      <c r="AR1452" s="61">
        <f>IF(OR($C1452&lt;&gt;1,ISBLANK(INDEX('Data Entry'!$1:$1048576,MATCH($A1452,'Data Entry'!$A:$A,0),MATCH(AR$1&amp;"After",'Data Entry'!$1:$1,0)))),0,1)</f>
        <v>0</v>
      </c>
      <c r="AS1452" s="61">
        <f>IF(OR($C1452&lt;&gt;1,ISBLANK(INDEX('Data Entry'!$1:$1048576,MATCH($A1452,'Data Entry'!$A:$A,0),MATCH(AS$1&amp;"After",'Data Entry'!$1:$1,0)))),0,1)</f>
        <v>0</v>
      </c>
      <c r="AT1452" s="61">
        <f>IF(OR($C1452&lt;&gt;1,ISBLANK(INDEX('Data Entry'!$1:$1048576,MATCH($A1452,'Data Entry'!$A:$A,0),MATCH(AT$1&amp;"After",'Data Entry'!$1:$1,0)))),0,1)</f>
        <v>0</v>
      </c>
    </row>
    <row r="1453" spans="1:46" x14ac:dyDescent="0.35">
      <c r="A1453" s="70">
        <f>'Data Entry'!A1457</f>
        <v>1452</v>
      </c>
      <c r="B1453" s="61">
        <f>'Data Entry'!BF1457</f>
        <v>0</v>
      </c>
      <c r="C1453" s="61">
        <f t="shared" si="22"/>
        <v>0</v>
      </c>
      <c r="D1453" s="61">
        <f>IF(SUM('Data Entry'!$D1457:$AT1457) = 0,0,1)</f>
        <v>0</v>
      </c>
      <c r="E1453" s="61">
        <f>IF(OR($C1453&lt;&gt;1,ISBLANK(INDEX('Data Entry'!$1:$1048576,MATCH($A1453,'Data Entry'!$A:$A,0),MATCH(E$1&amp;"Before",'Data Entry'!$1:$1,0))),ISBLANK(INDEX('Data Entry'!$1:$1048576,MATCH($A1453,'Data Entry'!$A:$A,0),MATCH(E$1&amp;"After",'Data Entry'!$1:$1,0))), INDEX('Data Entry'!$1:$1048576,MATCH($A1453,'Data Entry'!$A:$A,0),MATCH(E$1&amp;"Before",'Data Entry'!$1:$1,0)) = 5,INDEX('Data Entry'!$1:$1048576,MATCH($A1453,'Data Entry'!$A:$A,0),MATCH(E$1&amp;"After",'Data Entry'!$1:$1,0))=5 ),0,1)</f>
        <v>0</v>
      </c>
      <c r="F1453" s="61">
        <f>IF(OR($C1453&lt;&gt;1,ISBLANK(INDEX('Data Entry'!$1:$1048576,MATCH($A1453,'Data Entry'!$A:$A,0),MATCH(F$1&amp;"Before",'Data Entry'!$1:$1,0))),ISBLANK(INDEX('Data Entry'!$1:$1048576,MATCH($A1453,'Data Entry'!$A:$A,0),MATCH(F$1&amp;"After",'Data Entry'!$1:$1,0))), INDEX('Data Entry'!$1:$1048576,MATCH($A1453,'Data Entry'!$A:$A,0),MATCH(F$1&amp;"Before",'Data Entry'!$1:$1,0)) = 5,INDEX('Data Entry'!$1:$1048576,MATCH($A1453,'Data Entry'!$A:$A,0),MATCH(F$1&amp;"After",'Data Entry'!$1:$1,0))=5 ),0,1)</f>
        <v>0</v>
      </c>
      <c r="G1453" s="61">
        <f>IF(OR($C1453&lt;&gt;1,ISBLANK(INDEX('Data Entry'!$1:$1048576,MATCH($A1453,'Data Entry'!$A:$A,0),MATCH(G$1&amp;"Before",'Data Entry'!$1:$1,0))),ISBLANK(INDEX('Data Entry'!$1:$1048576,MATCH($A1453,'Data Entry'!$A:$A,0),MATCH(G$1&amp;"After",'Data Entry'!$1:$1,0))), INDEX('Data Entry'!$1:$1048576,MATCH($A1453,'Data Entry'!$A:$A,0),MATCH(G$1&amp;"Before",'Data Entry'!$1:$1,0)) = 5,INDEX('Data Entry'!$1:$1048576,MATCH($A1453,'Data Entry'!$A:$A,0),MATCH(G$1&amp;"After",'Data Entry'!$1:$1,0))=5 ),0,1)</f>
        <v>0</v>
      </c>
      <c r="H1453" s="61">
        <f>IF(OR($C1453&lt;&gt;1,ISBLANK(INDEX('Data Entry'!$1:$1048576,MATCH($A1453,'Data Entry'!$A:$A,0),MATCH(H$1&amp;"Before",'Data Entry'!$1:$1,0))),ISBLANK(INDEX('Data Entry'!$1:$1048576,MATCH($A1453,'Data Entry'!$A:$A,0),MATCH(H$1&amp;"After",'Data Entry'!$1:$1,0))), INDEX('Data Entry'!$1:$1048576,MATCH($A1453,'Data Entry'!$A:$A,0),MATCH(H$1&amp;"Before",'Data Entry'!$1:$1,0)) = 5,INDEX('Data Entry'!$1:$1048576,MATCH($A1453,'Data Entry'!$A:$A,0),MATCH(H$1&amp;"After",'Data Entry'!$1:$1,0))=5 ),0,1)</f>
        <v>0</v>
      </c>
      <c r="I1453" s="61">
        <f>IF(OR($C1453&lt;&gt;1,ISBLANK(INDEX('Data Entry'!$1:$1048576,MATCH($A1453,'Data Entry'!$A:$A,0),MATCH(I$1&amp;"Before",'Data Entry'!$1:$1,0))),ISBLANK(INDEX('Data Entry'!$1:$1048576,MATCH($A1453,'Data Entry'!$A:$A,0),MATCH(I$1&amp;"After",'Data Entry'!$1:$1,0))), INDEX('Data Entry'!$1:$1048576,MATCH($A1453,'Data Entry'!$A:$A,0),MATCH(I$1&amp;"Before",'Data Entry'!$1:$1,0)) = 5,INDEX('Data Entry'!$1:$1048576,MATCH($A1453,'Data Entry'!$A:$A,0),MATCH(I$1&amp;"After",'Data Entry'!$1:$1,0))=5 ),0,1)</f>
        <v>0</v>
      </c>
      <c r="J1453" s="61">
        <f>IF(OR($C1453&lt;&gt;1,ISBLANK(INDEX('Data Entry'!$1:$1048576,MATCH($A1453,'Data Entry'!$A:$A,0),MATCH(J$1&amp;"Before",'Data Entry'!$1:$1,0))),ISBLANK(INDEX('Data Entry'!$1:$1048576,MATCH($A1453,'Data Entry'!$A:$A,0),MATCH(J$1&amp;"After",'Data Entry'!$1:$1,0))), INDEX('Data Entry'!$1:$1048576,MATCH($A1453,'Data Entry'!$A:$A,0),MATCH(J$1&amp;"Before",'Data Entry'!$1:$1,0)) = 5,INDEX('Data Entry'!$1:$1048576,MATCH($A1453,'Data Entry'!$A:$A,0),MATCH(J$1&amp;"After",'Data Entry'!$1:$1,0))=5 ),0,1)</f>
        <v>0</v>
      </c>
      <c r="K1453" s="61">
        <f>IF(OR($C1453&lt;&gt;1,ISBLANK(INDEX('Data Entry'!$1:$1048576,MATCH($A1453,'Data Entry'!$A:$A,0),MATCH(K$1&amp;"Before",'Data Entry'!$1:$1,0))),ISBLANK(INDEX('Data Entry'!$1:$1048576,MATCH($A1453,'Data Entry'!$A:$A,0),MATCH(K$1&amp;"After",'Data Entry'!$1:$1,0))), INDEX('Data Entry'!$1:$1048576,MATCH($A1453,'Data Entry'!$A:$A,0),MATCH(K$1&amp;"Before",'Data Entry'!$1:$1,0)) = 5,INDEX('Data Entry'!$1:$1048576,MATCH($A1453,'Data Entry'!$A:$A,0),MATCH(K$1&amp;"After",'Data Entry'!$1:$1,0))=5 ),0,1)</f>
        <v>0</v>
      </c>
      <c r="L1453" s="61">
        <f>IF(OR($C1453&lt;&gt;1,ISBLANK(INDEX('Data Entry'!$1:$1048576,MATCH($A1453,'Data Entry'!$A:$A,0),MATCH(L$1&amp;"Before",'Data Entry'!$1:$1,0))),ISBLANK(INDEX('Data Entry'!$1:$1048576,MATCH($A1453,'Data Entry'!$A:$A,0),MATCH(L$1&amp;"After",'Data Entry'!$1:$1,0))), INDEX('Data Entry'!$1:$1048576,MATCH($A1453,'Data Entry'!$A:$A,0),MATCH(L$1&amp;"Before",'Data Entry'!$1:$1,0)) = 5,INDEX('Data Entry'!$1:$1048576,MATCH($A1453,'Data Entry'!$A:$A,0),MATCH(L$1&amp;"After",'Data Entry'!$1:$1,0))=5 ),0,1)</f>
        <v>0</v>
      </c>
      <c r="M1453" s="61">
        <f>IF(OR($C1453&lt;&gt;1,ISBLANK(INDEX('Data Entry'!$1:$1048576,MATCH($A1453,'Data Entry'!$A:$A,0),MATCH(M$1&amp;"Before",'Data Entry'!$1:$1,0))),ISBLANK(INDEX('Data Entry'!$1:$1048576,MATCH($A1453,'Data Entry'!$A:$A,0),MATCH(M$1&amp;"After",'Data Entry'!$1:$1,0))), INDEX('Data Entry'!$1:$1048576,MATCH($A1453,'Data Entry'!$A:$A,0),MATCH(M$1&amp;"Before",'Data Entry'!$1:$1,0)) = 5,INDEX('Data Entry'!$1:$1048576,MATCH($A1453,'Data Entry'!$A:$A,0),MATCH(M$1&amp;"After",'Data Entry'!$1:$1,0))=5 ),0,1)</f>
        <v>0</v>
      </c>
      <c r="N1453" s="61">
        <f>IF(OR($C1453&lt;&gt;1,ISBLANK(INDEX('Data Entry'!$1:$1048576,MATCH($A1453,'Data Entry'!$A:$A,0),MATCH(N$1&amp;"Before",'Data Entry'!$1:$1,0))),ISBLANK(INDEX('Data Entry'!$1:$1048576,MATCH($A1453,'Data Entry'!$A:$A,0),MATCH(N$1&amp;"After",'Data Entry'!$1:$1,0))), INDEX('Data Entry'!$1:$1048576,MATCH($A1453,'Data Entry'!$A:$A,0),MATCH(N$1&amp;"Before",'Data Entry'!$1:$1,0)) = 5,INDEX('Data Entry'!$1:$1048576,MATCH($A1453,'Data Entry'!$A:$A,0),MATCH(N$1&amp;"After",'Data Entry'!$1:$1,0))=5 ),0,1)</f>
        <v>0</v>
      </c>
      <c r="O1453" s="61">
        <f>IF(OR($C1453&lt;&gt;1,ISBLANK(INDEX('Data Entry'!$1:$1048576,MATCH($A1453,'Data Entry'!$A:$A,0),MATCH(O$1&amp;"Before",'Data Entry'!$1:$1,0))),ISBLANK(INDEX('Data Entry'!$1:$1048576,MATCH($A1453,'Data Entry'!$A:$A,0),MATCH(O$1&amp;"After",'Data Entry'!$1:$1,0))), INDEX('Data Entry'!$1:$1048576,MATCH($A1453,'Data Entry'!$A:$A,0),MATCH(O$1&amp;"Before",'Data Entry'!$1:$1,0)) = 5,INDEX('Data Entry'!$1:$1048576,MATCH($A1453,'Data Entry'!$A:$A,0),MATCH(O$1&amp;"After",'Data Entry'!$1:$1,0))=5 ),0,1)</f>
        <v>0</v>
      </c>
      <c r="P1453" s="61">
        <f>IF(OR($C1453&lt;&gt;1,ISBLANK(INDEX('Data Entry'!$1:$1048576,MATCH($A1453,'Data Entry'!$A:$A,0),MATCH(P$1&amp;"Before",'Data Entry'!$1:$1,0))),ISBLANK(INDEX('Data Entry'!$1:$1048576,MATCH($A1453,'Data Entry'!$A:$A,0),MATCH(P$1&amp;"After",'Data Entry'!$1:$1,0))), INDEX('Data Entry'!$1:$1048576,MATCH($A1453,'Data Entry'!$A:$A,0),MATCH(P$1&amp;"Before",'Data Entry'!$1:$1,0)) = 5,INDEX('Data Entry'!$1:$1048576,MATCH($A1453,'Data Entry'!$A:$A,0),MATCH(P$1&amp;"After",'Data Entry'!$1:$1,0))=5 ),0,1)</f>
        <v>0</v>
      </c>
      <c r="Q1453" s="61">
        <f>IF(OR($C1453&lt;&gt;1,ISBLANK(INDEX('Data Entry'!$1:$1048576,MATCH($A1453,'Data Entry'!$A:$A,0),MATCH(Q$1&amp;"Before",'Data Entry'!$1:$1,0))),ISBLANK(INDEX('Data Entry'!$1:$1048576,MATCH($A1453,'Data Entry'!$A:$A,0),MATCH(Q$1&amp;"After",'Data Entry'!$1:$1,0))), INDEX('Data Entry'!$1:$1048576,MATCH($A1453,'Data Entry'!$A:$A,0),MATCH(Q$1&amp;"Before",'Data Entry'!$1:$1,0)) = 5,INDEX('Data Entry'!$1:$1048576,MATCH($A1453,'Data Entry'!$A:$A,0),MATCH(Q$1&amp;"After",'Data Entry'!$1:$1,0))=5 ),0,1)</f>
        <v>0</v>
      </c>
      <c r="R1453" s="61">
        <f>IF(OR($C1453&lt;&gt;1,ISBLANK(INDEX('Data Entry'!$1:$1048576,MATCH($A1453,'Data Entry'!$A:$A,0),MATCH(R$1&amp;"Before",'Data Entry'!$1:$1,0))),ISBLANK(INDEX('Data Entry'!$1:$1048576,MATCH($A1453,'Data Entry'!$A:$A,0),MATCH(R$1&amp;"After",'Data Entry'!$1:$1,0))), INDEX('Data Entry'!$1:$1048576,MATCH($A1453,'Data Entry'!$A:$A,0),MATCH(R$1&amp;"Before",'Data Entry'!$1:$1,0)) = 5,INDEX('Data Entry'!$1:$1048576,MATCH($A1453,'Data Entry'!$A:$A,0),MATCH(R$1&amp;"After",'Data Entry'!$1:$1,0))=5 ),0,1)</f>
        <v>0</v>
      </c>
      <c r="S1453" s="61">
        <f>IF(OR($C1453&lt;&gt;1,ISBLANK(INDEX('Data Entry'!$1:$1048576,MATCH($A1453,'Data Entry'!$A:$A,0),MATCH(S$1&amp;"Before",'Data Entry'!$1:$1,0))),ISBLANK(INDEX('Data Entry'!$1:$1048576,MATCH($A1453,'Data Entry'!$A:$A,0),MATCH(S$1&amp;"After",'Data Entry'!$1:$1,0))), INDEX('Data Entry'!$1:$1048576,MATCH($A1453,'Data Entry'!$A:$A,0),MATCH(S$1&amp;"Before",'Data Entry'!$1:$1,0)) = 5,INDEX('Data Entry'!$1:$1048576,MATCH($A1453,'Data Entry'!$A:$A,0),MATCH(S$1&amp;"After",'Data Entry'!$1:$1,0))=5 ),0,1)</f>
        <v>0</v>
      </c>
      <c r="T1453" s="61">
        <f>IF(OR($C1453&lt;&gt;1,ISBLANK(INDEX('Data Entry'!$1:$1048576,MATCH($A1453,'Data Entry'!$A:$A,0),MATCH(T$1&amp;"Before",'Data Entry'!$1:$1,0))),ISBLANK(INDEX('Data Entry'!$1:$1048576,MATCH($A1453,'Data Entry'!$A:$A,0),MATCH(T$1&amp;"After",'Data Entry'!$1:$1,0))), INDEX('Data Entry'!$1:$1048576,MATCH($A1453,'Data Entry'!$A:$A,0),MATCH(T$1&amp;"Before",'Data Entry'!$1:$1,0)) = 5,INDEX('Data Entry'!$1:$1048576,MATCH($A1453,'Data Entry'!$A:$A,0),MATCH(T$1&amp;"After",'Data Entry'!$1:$1,0))=5 ),0,1)</f>
        <v>0</v>
      </c>
      <c r="U1453" s="61">
        <f>IF(OR($C1453&lt;&gt;1,ISBLANK(INDEX('Data Entry'!$1:$1048576,MATCH($A1453,'Data Entry'!$A:$A,0),MATCH(U$1&amp;"Before",'Data Entry'!$1:$1,0))),ISBLANK(INDEX('Data Entry'!$1:$1048576,MATCH($A1453,'Data Entry'!$A:$A,0),MATCH(U$1&amp;"After",'Data Entry'!$1:$1,0))), INDEX('Data Entry'!$1:$1048576,MATCH($A1453,'Data Entry'!$A:$A,0),MATCH(U$1&amp;"Before",'Data Entry'!$1:$1,0)) = 5,INDEX('Data Entry'!$1:$1048576,MATCH($A1453,'Data Entry'!$A:$A,0),MATCH(U$1&amp;"After",'Data Entry'!$1:$1,0))=5 ),0,1)</f>
        <v>0</v>
      </c>
      <c r="V1453" s="61" t="e">
        <f>IF(OR($C1453&lt;&gt;1,ISBLANK(INDEX('Data Entry'!$1:$1048576,MATCH($A1453,'Data Entry'!$A:$A,0),MATCH(V$1&amp;"Before",'Data Entry'!$1:$1,0))),ISBLANK(INDEX('Data Entry'!$1:$1048576,MATCH($A1453,'Data Entry'!$A:$A,0),MATCH(V$1&amp;"After",'Data Entry'!$1:$1,0))), INDEX('Data Entry'!$1:$1048576,MATCH($A1453,'Data Entry'!$A:$A,0),MATCH(V$1&amp;"Before",'Data Entry'!$1:$1,0)) = 5,INDEX('Data Entry'!$1:$1048576,MATCH($A1453,'Data Entry'!$A:$A,0),MATCH(V$1&amp;"After",'Data Entry'!$1:$1,0))=5 ),0,1)</f>
        <v>#N/A</v>
      </c>
      <c r="W1453" s="61" t="e">
        <f>IF(OR($C1453&lt;&gt;1,ISBLANK(INDEX('Data Entry'!$1:$1048576,MATCH($A1453,'Data Entry'!$A:$A,0),MATCH(W$1&amp;"Before",'Data Entry'!$1:$1,0))),ISBLANK(INDEX('Data Entry'!$1:$1048576,MATCH($A1453,'Data Entry'!$A:$A,0),MATCH(W$1&amp;"After",'Data Entry'!$1:$1,0))), INDEX('Data Entry'!$1:$1048576,MATCH($A1453,'Data Entry'!$A:$A,0),MATCH(W$1&amp;"Before",'Data Entry'!$1:$1,0)) = 5,INDEX('Data Entry'!$1:$1048576,MATCH($A1453,'Data Entry'!$A:$A,0),MATCH(W$1&amp;"After",'Data Entry'!$1:$1,0))=5 ),0,1)</f>
        <v>#N/A</v>
      </c>
      <c r="X1453" s="61" t="e">
        <f>IF(OR($C1453&lt;&gt;1,ISBLANK(INDEX('Data Entry'!$1:$1048576,MATCH($A1453,'Data Entry'!$A:$A,0),MATCH(X$1&amp;"Before",'Data Entry'!$1:$1,0))),ISBLANK(INDEX('Data Entry'!$1:$1048576,MATCH($A1453,'Data Entry'!$A:$A,0),MATCH(X$1&amp;"After",'Data Entry'!$1:$1,0))), INDEX('Data Entry'!$1:$1048576,MATCH($A1453,'Data Entry'!$A:$A,0),MATCH(X$1&amp;"Before",'Data Entry'!$1:$1,0)) = 5,INDEX('Data Entry'!$1:$1048576,MATCH($A1453,'Data Entry'!$A:$A,0),MATCH(X$1&amp;"After",'Data Entry'!$1:$1,0))=5 ),0,1)</f>
        <v>#N/A</v>
      </c>
      <c r="Y1453" s="61" t="e">
        <f>IF(OR($C1453&lt;&gt;1,ISBLANK(INDEX('Data Entry'!$1:$1048576,MATCH($A1453,'Data Entry'!$A:$A,0),MATCH(Y$1&amp;"Before",'Data Entry'!$1:$1,0))),ISBLANK(INDEX('Data Entry'!$1:$1048576,MATCH($A1453,'Data Entry'!$A:$A,0),MATCH(Y$1&amp;"After",'Data Entry'!$1:$1,0))), INDEX('Data Entry'!$1:$1048576,MATCH($A1453,'Data Entry'!$A:$A,0),MATCH(Y$1&amp;"Before",'Data Entry'!$1:$1,0)) = 5,INDEX('Data Entry'!$1:$1048576,MATCH($A1453,'Data Entry'!$A:$A,0),MATCH(Y$1&amp;"After",'Data Entry'!$1:$1,0))=5 ),0,1)</f>
        <v>#N/A</v>
      </c>
      <c r="Z1453" s="61" t="e">
        <f>IF(OR($C1453&lt;&gt;1,ISBLANK(INDEX('Data Entry'!$1:$1048576,MATCH($A1453,'Data Entry'!$A:$A,0),MATCH(Z$1&amp;"Before",'Data Entry'!$1:$1,0))),ISBLANK(INDEX('Data Entry'!$1:$1048576,MATCH($A1453,'Data Entry'!$A:$A,0),MATCH(Z$1&amp;"After",'Data Entry'!$1:$1,0))), INDEX('Data Entry'!$1:$1048576,MATCH($A1453,'Data Entry'!$A:$A,0),MATCH(Z$1&amp;"Before",'Data Entry'!$1:$1,0)) = 5,INDEX('Data Entry'!$1:$1048576,MATCH($A1453,'Data Entry'!$A:$A,0),MATCH(Z$1&amp;"After",'Data Entry'!$1:$1,0))=5 ),0,1)</f>
        <v>#N/A</v>
      </c>
      <c r="AA1453" s="61" t="e">
        <f>IF(OR($C1453&lt;&gt;1,ISBLANK(INDEX('Data Entry'!$1:$1048576,MATCH($A1453,'Data Entry'!$A:$A,0),MATCH(AA$1&amp;"Before",'Data Entry'!$1:$1,0))),ISBLANK(INDEX('Data Entry'!$1:$1048576,MATCH($A1453,'Data Entry'!$A:$A,0),MATCH(AA$1&amp;"After",'Data Entry'!$1:$1,0))), INDEX('Data Entry'!$1:$1048576,MATCH($A1453,'Data Entry'!$A:$A,0),MATCH(AA$1&amp;"Before",'Data Entry'!$1:$1,0)) = 5,INDEX('Data Entry'!$1:$1048576,MATCH($A1453,'Data Entry'!$A:$A,0),MATCH(AA$1&amp;"After",'Data Entry'!$1:$1,0))=5 ),0,1)</f>
        <v>#N/A</v>
      </c>
      <c r="AB1453" s="61" t="e">
        <f>IF(OR($C1453&lt;&gt;1,ISBLANK(INDEX('Data Entry'!$1:$1048576,MATCH($A1453,'Data Entry'!$A:$A,0),MATCH(AB$1&amp;"Before",'Data Entry'!$1:$1,0))),ISBLANK(INDEX('Data Entry'!$1:$1048576,MATCH($A1453,'Data Entry'!$A:$A,0),MATCH(AB$1&amp;"After",'Data Entry'!$1:$1,0))), INDEX('Data Entry'!$1:$1048576,MATCH($A1453,'Data Entry'!$A:$A,0),MATCH(AB$1&amp;"Before",'Data Entry'!$1:$1,0)) = 5,INDEX('Data Entry'!$1:$1048576,MATCH($A1453,'Data Entry'!$A:$A,0),MATCH(AB$1&amp;"After",'Data Entry'!$1:$1,0))=5 ),0,1)</f>
        <v>#N/A</v>
      </c>
      <c r="AC1453" s="61" t="e">
        <f>IF(OR($C1453&lt;&gt;1,ISBLANK(INDEX('Data Entry'!$1:$1048576,MATCH($A1453,'Data Entry'!$A:$A,0),MATCH(AC$1&amp;"Before",'Data Entry'!$1:$1,0))),ISBLANK(INDEX('Data Entry'!$1:$1048576,MATCH($A1453,'Data Entry'!$A:$A,0),MATCH(AC$1&amp;"After",'Data Entry'!$1:$1,0))), INDEX('Data Entry'!$1:$1048576,MATCH($A1453,'Data Entry'!$A:$A,0),MATCH(AC$1&amp;"Before",'Data Entry'!$1:$1,0)) = 5,INDEX('Data Entry'!$1:$1048576,MATCH($A1453,'Data Entry'!$A:$A,0),MATCH(AC$1&amp;"After",'Data Entry'!$1:$1,0))=5 ),0,1)</f>
        <v>#N/A</v>
      </c>
      <c r="AD1453" s="61" t="e">
        <f>IF(OR($C1453&lt;&gt;1,ISBLANK(INDEX('Data Entry'!$1:$1048576,MATCH($A1453,'Data Entry'!$A:$A,0),MATCH(AD$1&amp;"Before",'Data Entry'!$1:$1,0))),ISBLANK(INDEX('Data Entry'!$1:$1048576,MATCH($A1453,'Data Entry'!$A:$A,0),MATCH(AD$1&amp;"After",'Data Entry'!$1:$1,0))), INDEX('Data Entry'!$1:$1048576,MATCH($A1453,'Data Entry'!$A:$A,0),MATCH(AD$1&amp;"Before",'Data Entry'!$1:$1,0)) = 5,INDEX('Data Entry'!$1:$1048576,MATCH($A1453,'Data Entry'!$A:$A,0),MATCH(AD$1&amp;"After",'Data Entry'!$1:$1,0))=5 ),0,1)</f>
        <v>#N/A</v>
      </c>
      <c r="AE1453" s="61" t="e">
        <f>IF(OR($C1453&lt;&gt;1,ISBLANK(INDEX('Data Entry'!$1:$1048576,MATCH($A1453,'Data Entry'!$A:$A,0),MATCH(AE$1&amp;"Before",'Data Entry'!$1:$1,0))),ISBLANK(INDEX('Data Entry'!$1:$1048576,MATCH($A1453,'Data Entry'!$A:$A,0),MATCH(AE$1&amp;"After",'Data Entry'!$1:$1,0))), INDEX('Data Entry'!$1:$1048576,MATCH($A1453,'Data Entry'!$A:$A,0),MATCH(AE$1&amp;"Before",'Data Entry'!$1:$1,0)) = 5,INDEX('Data Entry'!$1:$1048576,MATCH($A1453,'Data Entry'!$A:$A,0),MATCH(AE$1&amp;"After",'Data Entry'!$1:$1,0))=5 ),0,1)</f>
        <v>#N/A</v>
      </c>
      <c r="AF1453" s="61" t="e">
        <f>IF(OR($C1453&lt;&gt;1,ISBLANK(INDEX('Data Entry'!$1:$1048576,MATCH($A1453,'Data Entry'!$A:$A,0),MATCH(AF$1&amp;"Before",'Data Entry'!$1:$1,0))),ISBLANK(INDEX('Data Entry'!$1:$1048576,MATCH($A1453,'Data Entry'!$A:$A,0),MATCH(AF$1&amp;"After",'Data Entry'!$1:$1,0))), INDEX('Data Entry'!$1:$1048576,MATCH($A1453,'Data Entry'!$A:$A,0),MATCH(AF$1&amp;"Before",'Data Entry'!$1:$1,0)) = 5,INDEX('Data Entry'!$1:$1048576,MATCH($A1453,'Data Entry'!$A:$A,0),MATCH(AF$1&amp;"After",'Data Entry'!$1:$1,0))=5 ),0,1)</f>
        <v>#N/A</v>
      </c>
      <c r="AG1453" s="61" t="e">
        <f>IF(OR($C1453&lt;&gt;1,ISBLANK(INDEX('Data Entry'!$1:$1048576,MATCH($A1453,'Data Entry'!$A:$A,0),MATCH(AG$1&amp;"Before",'Data Entry'!$1:$1,0))),ISBLANK(INDEX('Data Entry'!$1:$1048576,MATCH($A1453,'Data Entry'!$A:$A,0),MATCH(AG$1&amp;"After",'Data Entry'!$1:$1,0))), INDEX('Data Entry'!$1:$1048576,MATCH($A1453,'Data Entry'!$A:$A,0),MATCH(AG$1&amp;"Before",'Data Entry'!$1:$1,0)) = 5,INDEX('Data Entry'!$1:$1048576,MATCH($A1453,'Data Entry'!$A:$A,0),MATCH(AG$1&amp;"After",'Data Entry'!$1:$1,0))=5 ),0,1)</f>
        <v>#N/A</v>
      </c>
      <c r="AH1453" s="61" t="e">
        <f>IF(OR($C1453&lt;&gt;1,ISBLANK(INDEX('Data Entry'!$1:$1048576,MATCH($A1453,'Data Entry'!$A:$A,0),MATCH(AH$1&amp;"Before",'Data Entry'!$1:$1,0))),ISBLANK(INDEX('Data Entry'!$1:$1048576,MATCH($A1453,'Data Entry'!$A:$A,0),MATCH(AH$1&amp;"After",'Data Entry'!$1:$1,0))), INDEX('Data Entry'!$1:$1048576,MATCH($A1453,'Data Entry'!$A:$A,0),MATCH(AH$1&amp;"Before",'Data Entry'!$1:$1,0)) = 5,INDEX('Data Entry'!$1:$1048576,MATCH($A1453,'Data Entry'!$A:$A,0),MATCH(AH$1&amp;"After",'Data Entry'!$1:$1,0))=5 ),0,1)</f>
        <v>#N/A</v>
      </c>
      <c r="AI1453" s="61" t="e">
        <f>IF(OR($C1453&lt;&gt;1,ISBLANK(INDEX('Data Entry'!$1:$1048576,MATCH($A1453,'Data Entry'!$A:$A,0),MATCH(AI$1&amp;"Before",'Data Entry'!$1:$1,0))),ISBLANK(INDEX('Data Entry'!$1:$1048576,MATCH($A1453,'Data Entry'!$A:$A,0),MATCH(AI$1&amp;"After",'Data Entry'!$1:$1,0))), INDEX('Data Entry'!$1:$1048576,MATCH($A1453,'Data Entry'!$A:$A,0),MATCH(AI$1&amp;"Before",'Data Entry'!$1:$1,0)) = 5,INDEX('Data Entry'!$1:$1048576,MATCH($A1453,'Data Entry'!$A:$A,0),MATCH(AI$1&amp;"After",'Data Entry'!$1:$1,0))=5 ),0,1)</f>
        <v>#N/A</v>
      </c>
      <c r="AJ1453" s="61" t="e">
        <f>IF(OR($C1453&lt;&gt;1,ISBLANK(INDEX('Data Entry'!$1:$1048576,MATCH($A1453,'Data Entry'!$A:$A,0),MATCH(AJ$1&amp;"Before",'Data Entry'!$1:$1,0))),ISBLANK(INDEX('Data Entry'!$1:$1048576,MATCH($A1453,'Data Entry'!$A:$A,0),MATCH(AJ$1&amp;"After",'Data Entry'!$1:$1,0))), INDEX('Data Entry'!$1:$1048576,MATCH($A1453,'Data Entry'!$A:$A,0),MATCH(AJ$1&amp;"Before",'Data Entry'!$1:$1,0)) = 5,INDEX('Data Entry'!$1:$1048576,MATCH($A1453,'Data Entry'!$A:$A,0),MATCH(AJ$1&amp;"After",'Data Entry'!$1:$1,0))=5 ),0,1)</f>
        <v>#N/A</v>
      </c>
      <c r="AK1453" s="61" t="e">
        <f>IF(OR($C1453&lt;&gt;1,ISBLANK(INDEX('Data Entry'!$1:$1048576,MATCH($A1453,'Data Entry'!$A:$A,0),MATCH(AK$1&amp;"Before",'Data Entry'!$1:$1,0))),ISBLANK(INDEX('Data Entry'!$1:$1048576,MATCH($A1453,'Data Entry'!$A:$A,0),MATCH(AK$1&amp;"After",'Data Entry'!$1:$1,0))), INDEX('Data Entry'!$1:$1048576,MATCH($A1453,'Data Entry'!$A:$A,0),MATCH(AK$1&amp;"Before",'Data Entry'!$1:$1,0)) = 5,INDEX('Data Entry'!$1:$1048576,MATCH($A1453,'Data Entry'!$A:$A,0),MATCH(AK$1&amp;"After",'Data Entry'!$1:$1,0))=5 ),0,1)</f>
        <v>#N/A</v>
      </c>
      <c r="AL1453" s="61" t="e">
        <f>IF(OR($C1453&lt;&gt;1,ISBLANK(INDEX('Data Entry'!$1:$1048576,MATCH($A1453,'Data Entry'!$A:$A,0),MATCH(AL$1&amp;"Before",'Data Entry'!$1:$1,0))),ISBLANK(INDEX('Data Entry'!$1:$1048576,MATCH($A1453,'Data Entry'!$A:$A,0),MATCH(AL$1&amp;"After",'Data Entry'!$1:$1,0))), INDEX('Data Entry'!$1:$1048576,MATCH($A1453,'Data Entry'!$A:$A,0),MATCH(AL$1&amp;"Before",'Data Entry'!$1:$1,0)) = 5,INDEX('Data Entry'!$1:$1048576,MATCH($A1453,'Data Entry'!$A:$A,0),MATCH(AL$1&amp;"After",'Data Entry'!$1:$1,0))=5 ),0,1)</f>
        <v>#N/A</v>
      </c>
      <c r="AM1453" s="61" t="e">
        <f>IF(OR($C1453&lt;&gt;1,ISBLANK(INDEX('Data Entry'!$1:$1048576,MATCH($A1453,'Data Entry'!$A:$A,0),MATCH(AM$1&amp;"Before",'Data Entry'!$1:$1,0))),ISBLANK(INDEX('Data Entry'!$1:$1048576,MATCH($A1453,'Data Entry'!$A:$A,0),MATCH(AM$1&amp;"After",'Data Entry'!$1:$1,0))), INDEX('Data Entry'!$1:$1048576,MATCH($A1453,'Data Entry'!$A:$A,0),MATCH(AM$1&amp;"Before",'Data Entry'!$1:$1,0)) = 5,INDEX('Data Entry'!$1:$1048576,MATCH($A1453,'Data Entry'!$A:$A,0),MATCH(AM$1&amp;"After",'Data Entry'!$1:$1,0))=5 ),0,1)</f>
        <v>#N/A</v>
      </c>
      <c r="AN1453" s="61">
        <f>IF(OR($C1453&lt;&gt;1,ISBLANK(INDEX('Data Entry'!$1:$1048576,MATCH($A1453,'Data Entry'!$A:$A,0),MATCH(AN$1&amp;"Before",'Data Entry'!$1:$1,0))),ISBLANK(INDEX('Data Entry'!$1:$1048576,MATCH($A1453,'Data Entry'!$A:$A,0),MATCH(AN$1&amp;"After",'Data Entry'!$1:$1,0)))),0,1)</f>
        <v>0</v>
      </c>
      <c r="AO1453" s="61">
        <f>IF(OR($C1453&lt;&gt;1,ISBLANK(INDEX('Data Entry'!$1:$1048576,MATCH($A1453,'Data Entry'!$A:$A,0),MATCH(AO$1&amp;"After",'Data Entry'!$1:$1,0)))),0,1)</f>
        <v>0</v>
      </c>
      <c r="AP1453" s="61">
        <f>IF(OR($C1453&lt;&gt;1,ISBLANK(INDEX('Data Entry'!$1:$1048576,MATCH($A1453,'Data Entry'!$A:$A,0),MATCH(AP$1&amp;"After",'Data Entry'!$1:$1,0)))),0,1)</f>
        <v>0</v>
      </c>
      <c r="AQ1453" s="61">
        <f>IF(OR($C1453&lt;&gt;1,ISBLANK(INDEX('Data Entry'!$1:$1048576,MATCH($A1453,'Data Entry'!$A:$A,0),MATCH(AQ$1&amp;"After",'Data Entry'!$1:$1,0)))),0,1)</f>
        <v>0</v>
      </c>
      <c r="AR1453" s="61">
        <f>IF(OR($C1453&lt;&gt;1,ISBLANK(INDEX('Data Entry'!$1:$1048576,MATCH($A1453,'Data Entry'!$A:$A,0),MATCH(AR$1&amp;"After",'Data Entry'!$1:$1,0)))),0,1)</f>
        <v>0</v>
      </c>
      <c r="AS1453" s="61">
        <f>IF(OR($C1453&lt;&gt;1,ISBLANK(INDEX('Data Entry'!$1:$1048576,MATCH($A1453,'Data Entry'!$A:$A,0),MATCH(AS$1&amp;"After",'Data Entry'!$1:$1,0)))),0,1)</f>
        <v>0</v>
      </c>
      <c r="AT1453" s="61">
        <f>IF(OR($C1453&lt;&gt;1,ISBLANK(INDEX('Data Entry'!$1:$1048576,MATCH($A1453,'Data Entry'!$A:$A,0),MATCH(AT$1&amp;"After",'Data Entry'!$1:$1,0)))),0,1)</f>
        <v>0</v>
      </c>
    </row>
    <row r="1454" spans="1:46" x14ac:dyDescent="0.35">
      <c r="A1454" s="70">
        <f>'Data Entry'!A1458</f>
        <v>1453</v>
      </c>
      <c r="B1454" s="61">
        <f>'Data Entry'!BF1458</f>
        <v>0</v>
      </c>
      <c r="C1454" s="61">
        <f t="shared" si="22"/>
        <v>0</v>
      </c>
      <c r="D1454" s="61">
        <f>IF(SUM('Data Entry'!$D1458:$AT1458) = 0,0,1)</f>
        <v>0</v>
      </c>
      <c r="E1454" s="61">
        <f>IF(OR($C1454&lt;&gt;1,ISBLANK(INDEX('Data Entry'!$1:$1048576,MATCH($A1454,'Data Entry'!$A:$A,0),MATCH(E$1&amp;"Before",'Data Entry'!$1:$1,0))),ISBLANK(INDEX('Data Entry'!$1:$1048576,MATCH($A1454,'Data Entry'!$A:$A,0),MATCH(E$1&amp;"After",'Data Entry'!$1:$1,0))), INDEX('Data Entry'!$1:$1048576,MATCH($A1454,'Data Entry'!$A:$A,0),MATCH(E$1&amp;"Before",'Data Entry'!$1:$1,0)) = 5,INDEX('Data Entry'!$1:$1048576,MATCH($A1454,'Data Entry'!$A:$A,0),MATCH(E$1&amp;"After",'Data Entry'!$1:$1,0))=5 ),0,1)</f>
        <v>0</v>
      </c>
      <c r="F1454" s="61">
        <f>IF(OR($C1454&lt;&gt;1,ISBLANK(INDEX('Data Entry'!$1:$1048576,MATCH($A1454,'Data Entry'!$A:$A,0),MATCH(F$1&amp;"Before",'Data Entry'!$1:$1,0))),ISBLANK(INDEX('Data Entry'!$1:$1048576,MATCH($A1454,'Data Entry'!$A:$A,0),MATCH(F$1&amp;"After",'Data Entry'!$1:$1,0))), INDEX('Data Entry'!$1:$1048576,MATCH($A1454,'Data Entry'!$A:$A,0),MATCH(F$1&amp;"Before",'Data Entry'!$1:$1,0)) = 5,INDEX('Data Entry'!$1:$1048576,MATCH($A1454,'Data Entry'!$A:$A,0),MATCH(F$1&amp;"After",'Data Entry'!$1:$1,0))=5 ),0,1)</f>
        <v>0</v>
      </c>
      <c r="G1454" s="61">
        <f>IF(OR($C1454&lt;&gt;1,ISBLANK(INDEX('Data Entry'!$1:$1048576,MATCH($A1454,'Data Entry'!$A:$A,0),MATCH(G$1&amp;"Before",'Data Entry'!$1:$1,0))),ISBLANK(INDEX('Data Entry'!$1:$1048576,MATCH($A1454,'Data Entry'!$A:$A,0),MATCH(G$1&amp;"After",'Data Entry'!$1:$1,0))), INDEX('Data Entry'!$1:$1048576,MATCH($A1454,'Data Entry'!$A:$A,0),MATCH(G$1&amp;"Before",'Data Entry'!$1:$1,0)) = 5,INDEX('Data Entry'!$1:$1048576,MATCH($A1454,'Data Entry'!$A:$A,0),MATCH(G$1&amp;"After",'Data Entry'!$1:$1,0))=5 ),0,1)</f>
        <v>0</v>
      </c>
      <c r="H1454" s="61">
        <f>IF(OR($C1454&lt;&gt;1,ISBLANK(INDEX('Data Entry'!$1:$1048576,MATCH($A1454,'Data Entry'!$A:$A,0),MATCH(H$1&amp;"Before",'Data Entry'!$1:$1,0))),ISBLANK(INDEX('Data Entry'!$1:$1048576,MATCH($A1454,'Data Entry'!$A:$A,0),MATCH(H$1&amp;"After",'Data Entry'!$1:$1,0))), INDEX('Data Entry'!$1:$1048576,MATCH($A1454,'Data Entry'!$A:$A,0),MATCH(H$1&amp;"Before",'Data Entry'!$1:$1,0)) = 5,INDEX('Data Entry'!$1:$1048576,MATCH($A1454,'Data Entry'!$A:$A,0),MATCH(H$1&amp;"After",'Data Entry'!$1:$1,0))=5 ),0,1)</f>
        <v>0</v>
      </c>
      <c r="I1454" s="61">
        <f>IF(OR($C1454&lt;&gt;1,ISBLANK(INDEX('Data Entry'!$1:$1048576,MATCH($A1454,'Data Entry'!$A:$A,0),MATCH(I$1&amp;"Before",'Data Entry'!$1:$1,0))),ISBLANK(INDEX('Data Entry'!$1:$1048576,MATCH($A1454,'Data Entry'!$A:$A,0),MATCH(I$1&amp;"After",'Data Entry'!$1:$1,0))), INDEX('Data Entry'!$1:$1048576,MATCH($A1454,'Data Entry'!$A:$A,0),MATCH(I$1&amp;"Before",'Data Entry'!$1:$1,0)) = 5,INDEX('Data Entry'!$1:$1048576,MATCH($A1454,'Data Entry'!$A:$A,0),MATCH(I$1&amp;"After",'Data Entry'!$1:$1,0))=5 ),0,1)</f>
        <v>0</v>
      </c>
      <c r="J1454" s="61">
        <f>IF(OR($C1454&lt;&gt;1,ISBLANK(INDEX('Data Entry'!$1:$1048576,MATCH($A1454,'Data Entry'!$A:$A,0),MATCH(J$1&amp;"Before",'Data Entry'!$1:$1,0))),ISBLANK(INDEX('Data Entry'!$1:$1048576,MATCH($A1454,'Data Entry'!$A:$A,0),MATCH(J$1&amp;"After",'Data Entry'!$1:$1,0))), INDEX('Data Entry'!$1:$1048576,MATCH($A1454,'Data Entry'!$A:$A,0),MATCH(J$1&amp;"Before",'Data Entry'!$1:$1,0)) = 5,INDEX('Data Entry'!$1:$1048576,MATCH($A1454,'Data Entry'!$A:$A,0),MATCH(J$1&amp;"After",'Data Entry'!$1:$1,0))=5 ),0,1)</f>
        <v>0</v>
      </c>
      <c r="K1454" s="61">
        <f>IF(OR($C1454&lt;&gt;1,ISBLANK(INDEX('Data Entry'!$1:$1048576,MATCH($A1454,'Data Entry'!$A:$A,0),MATCH(K$1&amp;"Before",'Data Entry'!$1:$1,0))),ISBLANK(INDEX('Data Entry'!$1:$1048576,MATCH($A1454,'Data Entry'!$A:$A,0),MATCH(K$1&amp;"After",'Data Entry'!$1:$1,0))), INDEX('Data Entry'!$1:$1048576,MATCH($A1454,'Data Entry'!$A:$A,0),MATCH(K$1&amp;"Before",'Data Entry'!$1:$1,0)) = 5,INDEX('Data Entry'!$1:$1048576,MATCH($A1454,'Data Entry'!$A:$A,0),MATCH(K$1&amp;"After",'Data Entry'!$1:$1,0))=5 ),0,1)</f>
        <v>0</v>
      </c>
      <c r="L1454" s="61">
        <f>IF(OR($C1454&lt;&gt;1,ISBLANK(INDEX('Data Entry'!$1:$1048576,MATCH($A1454,'Data Entry'!$A:$A,0),MATCH(L$1&amp;"Before",'Data Entry'!$1:$1,0))),ISBLANK(INDEX('Data Entry'!$1:$1048576,MATCH($A1454,'Data Entry'!$A:$A,0),MATCH(L$1&amp;"After",'Data Entry'!$1:$1,0))), INDEX('Data Entry'!$1:$1048576,MATCH($A1454,'Data Entry'!$A:$A,0),MATCH(L$1&amp;"Before",'Data Entry'!$1:$1,0)) = 5,INDEX('Data Entry'!$1:$1048576,MATCH($A1454,'Data Entry'!$A:$A,0),MATCH(L$1&amp;"After",'Data Entry'!$1:$1,0))=5 ),0,1)</f>
        <v>0</v>
      </c>
      <c r="M1454" s="61">
        <f>IF(OR($C1454&lt;&gt;1,ISBLANK(INDEX('Data Entry'!$1:$1048576,MATCH($A1454,'Data Entry'!$A:$A,0),MATCH(M$1&amp;"Before",'Data Entry'!$1:$1,0))),ISBLANK(INDEX('Data Entry'!$1:$1048576,MATCH($A1454,'Data Entry'!$A:$A,0),MATCH(M$1&amp;"After",'Data Entry'!$1:$1,0))), INDEX('Data Entry'!$1:$1048576,MATCH($A1454,'Data Entry'!$A:$A,0),MATCH(M$1&amp;"Before",'Data Entry'!$1:$1,0)) = 5,INDEX('Data Entry'!$1:$1048576,MATCH($A1454,'Data Entry'!$A:$A,0),MATCH(M$1&amp;"After",'Data Entry'!$1:$1,0))=5 ),0,1)</f>
        <v>0</v>
      </c>
      <c r="N1454" s="61">
        <f>IF(OR($C1454&lt;&gt;1,ISBLANK(INDEX('Data Entry'!$1:$1048576,MATCH($A1454,'Data Entry'!$A:$A,0),MATCH(N$1&amp;"Before",'Data Entry'!$1:$1,0))),ISBLANK(INDEX('Data Entry'!$1:$1048576,MATCH($A1454,'Data Entry'!$A:$A,0),MATCH(N$1&amp;"After",'Data Entry'!$1:$1,0))), INDEX('Data Entry'!$1:$1048576,MATCH($A1454,'Data Entry'!$A:$A,0),MATCH(N$1&amp;"Before",'Data Entry'!$1:$1,0)) = 5,INDEX('Data Entry'!$1:$1048576,MATCH($A1454,'Data Entry'!$A:$A,0),MATCH(N$1&amp;"After",'Data Entry'!$1:$1,0))=5 ),0,1)</f>
        <v>0</v>
      </c>
      <c r="O1454" s="61">
        <f>IF(OR($C1454&lt;&gt;1,ISBLANK(INDEX('Data Entry'!$1:$1048576,MATCH($A1454,'Data Entry'!$A:$A,0),MATCH(O$1&amp;"Before",'Data Entry'!$1:$1,0))),ISBLANK(INDEX('Data Entry'!$1:$1048576,MATCH($A1454,'Data Entry'!$A:$A,0),MATCH(O$1&amp;"After",'Data Entry'!$1:$1,0))), INDEX('Data Entry'!$1:$1048576,MATCH($A1454,'Data Entry'!$A:$A,0),MATCH(O$1&amp;"Before",'Data Entry'!$1:$1,0)) = 5,INDEX('Data Entry'!$1:$1048576,MATCH($A1454,'Data Entry'!$A:$A,0),MATCH(O$1&amp;"After",'Data Entry'!$1:$1,0))=5 ),0,1)</f>
        <v>0</v>
      </c>
      <c r="P1454" s="61">
        <f>IF(OR($C1454&lt;&gt;1,ISBLANK(INDEX('Data Entry'!$1:$1048576,MATCH($A1454,'Data Entry'!$A:$A,0),MATCH(P$1&amp;"Before",'Data Entry'!$1:$1,0))),ISBLANK(INDEX('Data Entry'!$1:$1048576,MATCH($A1454,'Data Entry'!$A:$A,0),MATCH(P$1&amp;"After",'Data Entry'!$1:$1,0))), INDEX('Data Entry'!$1:$1048576,MATCH($A1454,'Data Entry'!$A:$A,0),MATCH(P$1&amp;"Before",'Data Entry'!$1:$1,0)) = 5,INDEX('Data Entry'!$1:$1048576,MATCH($A1454,'Data Entry'!$A:$A,0),MATCH(P$1&amp;"After",'Data Entry'!$1:$1,0))=5 ),0,1)</f>
        <v>0</v>
      </c>
      <c r="Q1454" s="61">
        <f>IF(OR($C1454&lt;&gt;1,ISBLANK(INDEX('Data Entry'!$1:$1048576,MATCH($A1454,'Data Entry'!$A:$A,0),MATCH(Q$1&amp;"Before",'Data Entry'!$1:$1,0))),ISBLANK(INDEX('Data Entry'!$1:$1048576,MATCH($A1454,'Data Entry'!$A:$A,0),MATCH(Q$1&amp;"After",'Data Entry'!$1:$1,0))), INDEX('Data Entry'!$1:$1048576,MATCH($A1454,'Data Entry'!$A:$A,0),MATCH(Q$1&amp;"Before",'Data Entry'!$1:$1,0)) = 5,INDEX('Data Entry'!$1:$1048576,MATCH($A1454,'Data Entry'!$A:$A,0),MATCH(Q$1&amp;"After",'Data Entry'!$1:$1,0))=5 ),0,1)</f>
        <v>0</v>
      </c>
      <c r="R1454" s="61">
        <f>IF(OR($C1454&lt;&gt;1,ISBLANK(INDEX('Data Entry'!$1:$1048576,MATCH($A1454,'Data Entry'!$A:$A,0),MATCH(R$1&amp;"Before",'Data Entry'!$1:$1,0))),ISBLANK(INDEX('Data Entry'!$1:$1048576,MATCH($A1454,'Data Entry'!$A:$A,0),MATCH(R$1&amp;"After",'Data Entry'!$1:$1,0))), INDEX('Data Entry'!$1:$1048576,MATCH($A1454,'Data Entry'!$A:$A,0),MATCH(R$1&amp;"Before",'Data Entry'!$1:$1,0)) = 5,INDEX('Data Entry'!$1:$1048576,MATCH($A1454,'Data Entry'!$A:$A,0),MATCH(R$1&amp;"After",'Data Entry'!$1:$1,0))=5 ),0,1)</f>
        <v>0</v>
      </c>
      <c r="S1454" s="61">
        <f>IF(OR($C1454&lt;&gt;1,ISBLANK(INDEX('Data Entry'!$1:$1048576,MATCH($A1454,'Data Entry'!$A:$A,0),MATCH(S$1&amp;"Before",'Data Entry'!$1:$1,0))),ISBLANK(INDEX('Data Entry'!$1:$1048576,MATCH($A1454,'Data Entry'!$A:$A,0),MATCH(S$1&amp;"After",'Data Entry'!$1:$1,0))), INDEX('Data Entry'!$1:$1048576,MATCH($A1454,'Data Entry'!$A:$A,0),MATCH(S$1&amp;"Before",'Data Entry'!$1:$1,0)) = 5,INDEX('Data Entry'!$1:$1048576,MATCH($A1454,'Data Entry'!$A:$A,0),MATCH(S$1&amp;"After",'Data Entry'!$1:$1,0))=5 ),0,1)</f>
        <v>0</v>
      </c>
      <c r="T1454" s="61">
        <f>IF(OR($C1454&lt;&gt;1,ISBLANK(INDEX('Data Entry'!$1:$1048576,MATCH($A1454,'Data Entry'!$A:$A,0),MATCH(T$1&amp;"Before",'Data Entry'!$1:$1,0))),ISBLANK(INDEX('Data Entry'!$1:$1048576,MATCH($A1454,'Data Entry'!$A:$A,0),MATCH(T$1&amp;"After",'Data Entry'!$1:$1,0))), INDEX('Data Entry'!$1:$1048576,MATCH($A1454,'Data Entry'!$A:$A,0),MATCH(T$1&amp;"Before",'Data Entry'!$1:$1,0)) = 5,INDEX('Data Entry'!$1:$1048576,MATCH($A1454,'Data Entry'!$A:$A,0),MATCH(T$1&amp;"After",'Data Entry'!$1:$1,0))=5 ),0,1)</f>
        <v>0</v>
      </c>
      <c r="U1454" s="61">
        <f>IF(OR($C1454&lt;&gt;1,ISBLANK(INDEX('Data Entry'!$1:$1048576,MATCH($A1454,'Data Entry'!$A:$A,0),MATCH(U$1&amp;"Before",'Data Entry'!$1:$1,0))),ISBLANK(INDEX('Data Entry'!$1:$1048576,MATCH($A1454,'Data Entry'!$A:$A,0),MATCH(U$1&amp;"After",'Data Entry'!$1:$1,0))), INDEX('Data Entry'!$1:$1048576,MATCH($A1454,'Data Entry'!$A:$A,0),MATCH(U$1&amp;"Before",'Data Entry'!$1:$1,0)) = 5,INDEX('Data Entry'!$1:$1048576,MATCH($A1454,'Data Entry'!$A:$A,0),MATCH(U$1&amp;"After",'Data Entry'!$1:$1,0))=5 ),0,1)</f>
        <v>0</v>
      </c>
      <c r="V1454" s="61" t="e">
        <f>IF(OR($C1454&lt;&gt;1,ISBLANK(INDEX('Data Entry'!$1:$1048576,MATCH($A1454,'Data Entry'!$A:$A,0),MATCH(V$1&amp;"Before",'Data Entry'!$1:$1,0))),ISBLANK(INDEX('Data Entry'!$1:$1048576,MATCH($A1454,'Data Entry'!$A:$A,0),MATCH(V$1&amp;"After",'Data Entry'!$1:$1,0))), INDEX('Data Entry'!$1:$1048576,MATCH($A1454,'Data Entry'!$A:$A,0),MATCH(V$1&amp;"Before",'Data Entry'!$1:$1,0)) = 5,INDEX('Data Entry'!$1:$1048576,MATCH($A1454,'Data Entry'!$A:$A,0),MATCH(V$1&amp;"After",'Data Entry'!$1:$1,0))=5 ),0,1)</f>
        <v>#N/A</v>
      </c>
      <c r="W1454" s="61" t="e">
        <f>IF(OR($C1454&lt;&gt;1,ISBLANK(INDEX('Data Entry'!$1:$1048576,MATCH($A1454,'Data Entry'!$A:$A,0),MATCH(W$1&amp;"Before",'Data Entry'!$1:$1,0))),ISBLANK(INDEX('Data Entry'!$1:$1048576,MATCH($A1454,'Data Entry'!$A:$A,0),MATCH(W$1&amp;"After",'Data Entry'!$1:$1,0))), INDEX('Data Entry'!$1:$1048576,MATCH($A1454,'Data Entry'!$A:$A,0),MATCH(W$1&amp;"Before",'Data Entry'!$1:$1,0)) = 5,INDEX('Data Entry'!$1:$1048576,MATCH($A1454,'Data Entry'!$A:$A,0),MATCH(W$1&amp;"After",'Data Entry'!$1:$1,0))=5 ),0,1)</f>
        <v>#N/A</v>
      </c>
      <c r="X1454" s="61" t="e">
        <f>IF(OR($C1454&lt;&gt;1,ISBLANK(INDEX('Data Entry'!$1:$1048576,MATCH($A1454,'Data Entry'!$A:$A,0),MATCH(X$1&amp;"Before",'Data Entry'!$1:$1,0))),ISBLANK(INDEX('Data Entry'!$1:$1048576,MATCH($A1454,'Data Entry'!$A:$A,0),MATCH(X$1&amp;"After",'Data Entry'!$1:$1,0))), INDEX('Data Entry'!$1:$1048576,MATCH($A1454,'Data Entry'!$A:$A,0),MATCH(X$1&amp;"Before",'Data Entry'!$1:$1,0)) = 5,INDEX('Data Entry'!$1:$1048576,MATCH($A1454,'Data Entry'!$A:$A,0),MATCH(X$1&amp;"After",'Data Entry'!$1:$1,0))=5 ),0,1)</f>
        <v>#N/A</v>
      </c>
      <c r="Y1454" s="61" t="e">
        <f>IF(OR($C1454&lt;&gt;1,ISBLANK(INDEX('Data Entry'!$1:$1048576,MATCH($A1454,'Data Entry'!$A:$A,0),MATCH(Y$1&amp;"Before",'Data Entry'!$1:$1,0))),ISBLANK(INDEX('Data Entry'!$1:$1048576,MATCH($A1454,'Data Entry'!$A:$A,0),MATCH(Y$1&amp;"After",'Data Entry'!$1:$1,0))), INDEX('Data Entry'!$1:$1048576,MATCH($A1454,'Data Entry'!$A:$A,0),MATCH(Y$1&amp;"Before",'Data Entry'!$1:$1,0)) = 5,INDEX('Data Entry'!$1:$1048576,MATCH($A1454,'Data Entry'!$A:$A,0),MATCH(Y$1&amp;"After",'Data Entry'!$1:$1,0))=5 ),0,1)</f>
        <v>#N/A</v>
      </c>
      <c r="Z1454" s="61" t="e">
        <f>IF(OR($C1454&lt;&gt;1,ISBLANK(INDEX('Data Entry'!$1:$1048576,MATCH($A1454,'Data Entry'!$A:$A,0),MATCH(Z$1&amp;"Before",'Data Entry'!$1:$1,0))),ISBLANK(INDEX('Data Entry'!$1:$1048576,MATCH($A1454,'Data Entry'!$A:$A,0),MATCH(Z$1&amp;"After",'Data Entry'!$1:$1,0))), INDEX('Data Entry'!$1:$1048576,MATCH($A1454,'Data Entry'!$A:$A,0),MATCH(Z$1&amp;"Before",'Data Entry'!$1:$1,0)) = 5,INDEX('Data Entry'!$1:$1048576,MATCH($A1454,'Data Entry'!$A:$A,0),MATCH(Z$1&amp;"After",'Data Entry'!$1:$1,0))=5 ),0,1)</f>
        <v>#N/A</v>
      </c>
      <c r="AA1454" s="61" t="e">
        <f>IF(OR($C1454&lt;&gt;1,ISBLANK(INDEX('Data Entry'!$1:$1048576,MATCH($A1454,'Data Entry'!$A:$A,0),MATCH(AA$1&amp;"Before",'Data Entry'!$1:$1,0))),ISBLANK(INDEX('Data Entry'!$1:$1048576,MATCH($A1454,'Data Entry'!$A:$A,0),MATCH(AA$1&amp;"After",'Data Entry'!$1:$1,0))), INDEX('Data Entry'!$1:$1048576,MATCH($A1454,'Data Entry'!$A:$A,0),MATCH(AA$1&amp;"Before",'Data Entry'!$1:$1,0)) = 5,INDEX('Data Entry'!$1:$1048576,MATCH($A1454,'Data Entry'!$A:$A,0),MATCH(AA$1&amp;"After",'Data Entry'!$1:$1,0))=5 ),0,1)</f>
        <v>#N/A</v>
      </c>
      <c r="AB1454" s="61" t="e">
        <f>IF(OR($C1454&lt;&gt;1,ISBLANK(INDEX('Data Entry'!$1:$1048576,MATCH($A1454,'Data Entry'!$A:$A,0),MATCH(AB$1&amp;"Before",'Data Entry'!$1:$1,0))),ISBLANK(INDEX('Data Entry'!$1:$1048576,MATCH($A1454,'Data Entry'!$A:$A,0),MATCH(AB$1&amp;"After",'Data Entry'!$1:$1,0))), INDEX('Data Entry'!$1:$1048576,MATCH($A1454,'Data Entry'!$A:$A,0),MATCH(AB$1&amp;"Before",'Data Entry'!$1:$1,0)) = 5,INDEX('Data Entry'!$1:$1048576,MATCH($A1454,'Data Entry'!$A:$A,0),MATCH(AB$1&amp;"After",'Data Entry'!$1:$1,0))=5 ),0,1)</f>
        <v>#N/A</v>
      </c>
      <c r="AC1454" s="61" t="e">
        <f>IF(OR($C1454&lt;&gt;1,ISBLANK(INDEX('Data Entry'!$1:$1048576,MATCH($A1454,'Data Entry'!$A:$A,0),MATCH(AC$1&amp;"Before",'Data Entry'!$1:$1,0))),ISBLANK(INDEX('Data Entry'!$1:$1048576,MATCH($A1454,'Data Entry'!$A:$A,0),MATCH(AC$1&amp;"After",'Data Entry'!$1:$1,0))), INDEX('Data Entry'!$1:$1048576,MATCH($A1454,'Data Entry'!$A:$A,0),MATCH(AC$1&amp;"Before",'Data Entry'!$1:$1,0)) = 5,INDEX('Data Entry'!$1:$1048576,MATCH($A1454,'Data Entry'!$A:$A,0),MATCH(AC$1&amp;"After",'Data Entry'!$1:$1,0))=5 ),0,1)</f>
        <v>#N/A</v>
      </c>
      <c r="AD1454" s="61" t="e">
        <f>IF(OR($C1454&lt;&gt;1,ISBLANK(INDEX('Data Entry'!$1:$1048576,MATCH($A1454,'Data Entry'!$A:$A,0),MATCH(AD$1&amp;"Before",'Data Entry'!$1:$1,0))),ISBLANK(INDEX('Data Entry'!$1:$1048576,MATCH($A1454,'Data Entry'!$A:$A,0),MATCH(AD$1&amp;"After",'Data Entry'!$1:$1,0))), INDEX('Data Entry'!$1:$1048576,MATCH($A1454,'Data Entry'!$A:$A,0),MATCH(AD$1&amp;"Before",'Data Entry'!$1:$1,0)) = 5,INDEX('Data Entry'!$1:$1048576,MATCH($A1454,'Data Entry'!$A:$A,0),MATCH(AD$1&amp;"After",'Data Entry'!$1:$1,0))=5 ),0,1)</f>
        <v>#N/A</v>
      </c>
      <c r="AE1454" s="61" t="e">
        <f>IF(OR($C1454&lt;&gt;1,ISBLANK(INDEX('Data Entry'!$1:$1048576,MATCH($A1454,'Data Entry'!$A:$A,0),MATCH(AE$1&amp;"Before",'Data Entry'!$1:$1,0))),ISBLANK(INDEX('Data Entry'!$1:$1048576,MATCH($A1454,'Data Entry'!$A:$A,0),MATCH(AE$1&amp;"After",'Data Entry'!$1:$1,0))), INDEX('Data Entry'!$1:$1048576,MATCH($A1454,'Data Entry'!$A:$A,0),MATCH(AE$1&amp;"Before",'Data Entry'!$1:$1,0)) = 5,INDEX('Data Entry'!$1:$1048576,MATCH($A1454,'Data Entry'!$A:$A,0),MATCH(AE$1&amp;"After",'Data Entry'!$1:$1,0))=5 ),0,1)</f>
        <v>#N/A</v>
      </c>
      <c r="AF1454" s="61" t="e">
        <f>IF(OR($C1454&lt;&gt;1,ISBLANK(INDEX('Data Entry'!$1:$1048576,MATCH($A1454,'Data Entry'!$A:$A,0),MATCH(AF$1&amp;"Before",'Data Entry'!$1:$1,0))),ISBLANK(INDEX('Data Entry'!$1:$1048576,MATCH($A1454,'Data Entry'!$A:$A,0),MATCH(AF$1&amp;"After",'Data Entry'!$1:$1,0))), INDEX('Data Entry'!$1:$1048576,MATCH($A1454,'Data Entry'!$A:$A,0),MATCH(AF$1&amp;"Before",'Data Entry'!$1:$1,0)) = 5,INDEX('Data Entry'!$1:$1048576,MATCH($A1454,'Data Entry'!$A:$A,0),MATCH(AF$1&amp;"After",'Data Entry'!$1:$1,0))=5 ),0,1)</f>
        <v>#N/A</v>
      </c>
      <c r="AG1454" s="61" t="e">
        <f>IF(OR($C1454&lt;&gt;1,ISBLANK(INDEX('Data Entry'!$1:$1048576,MATCH($A1454,'Data Entry'!$A:$A,0),MATCH(AG$1&amp;"Before",'Data Entry'!$1:$1,0))),ISBLANK(INDEX('Data Entry'!$1:$1048576,MATCH($A1454,'Data Entry'!$A:$A,0),MATCH(AG$1&amp;"After",'Data Entry'!$1:$1,0))), INDEX('Data Entry'!$1:$1048576,MATCH($A1454,'Data Entry'!$A:$A,0),MATCH(AG$1&amp;"Before",'Data Entry'!$1:$1,0)) = 5,INDEX('Data Entry'!$1:$1048576,MATCH($A1454,'Data Entry'!$A:$A,0),MATCH(AG$1&amp;"After",'Data Entry'!$1:$1,0))=5 ),0,1)</f>
        <v>#N/A</v>
      </c>
      <c r="AH1454" s="61" t="e">
        <f>IF(OR($C1454&lt;&gt;1,ISBLANK(INDEX('Data Entry'!$1:$1048576,MATCH($A1454,'Data Entry'!$A:$A,0),MATCH(AH$1&amp;"Before",'Data Entry'!$1:$1,0))),ISBLANK(INDEX('Data Entry'!$1:$1048576,MATCH($A1454,'Data Entry'!$A:$A,0),MATCH(AH$1&amp;"After",'Data Entry'!$1:$1,0))), INDEX('Data Entry'!$1:$1048576,MATCH($A1454,'Data Entry'!$A:$A,0),MATCH(AH$1&amp;"Before",'Data Entry'!$1:$1,0)) = 5,INDEX('Data Entry'!$1:$1048576,MATCH($A1454,'Data Entry'!$A:$A,0),MATCH(AH$1&amp;"After",'Data Entry'!$1:$1,0))=5 ),0,1)</f>
        <v>#N/A</v>
      </c>
      <c r="AI1454" s="61" t="e">
        <f>IF(OR($C1454&lt;&gt;1,ISBLANK(INDEX('Data Entry'!$1:$1048576,MATCH($A1454,'Data Entry'!$A:$A,0),MATCH(AI$1&amp;"Before",'Data Entry'!$1:$1,0))),ISBLANK(INDEX('Data Entry'!$1:$1048576,MATCH($A1454,'Data Entry'!$A:$A,0),MATCH(AI$1&amp;"After",'Data Entry'!$1:$1,0))), INDEX('Data Entry'!$1:$1048576,MATCH($A1454,'Data Entry'!$A:$A,0),MATCH(AI$1&amp;"Before",'Data Entry'!$1:$1,0)) = 5,INDEX('Data Entry'!$1:$1048576,MATCH($A1454,'Data Entry'!$A:$A,0),MATCH(AI$1&amp;"After",'Data Entry'!$1:$1,0))=5 ),0,1)</f>
        <v>#N/A</v>
      </c>
      <c r="AJ1454" s="61" t="e">
        <f>IF(OR($C1454&lt;&gt;1,ISBLANK(INDEX('Data Entry'!$1:$1048576,MATCH($A1454,'Data Entry'!$A:$A,0),MATCH(AJ$1&amp;"Before",'Data Entry'!$1:$1,0))),ISBLANK(INDEX('Data Entry'!$1:$1048576,MATCH($A1454,'Data Entry'!$A:$A,0),MATCH(AJ$1&amp;"After",'Data Entry'!$1:$1,0))), INDEX('Data Entry'!$1:$1048576,MATCH($A1454,'Data Entry'!$A:$A,0),MATCH(AJ$1&amp;"Before",'Data Entry'!$1:$1,0)) = 5,INDEX('Data Entry'!$1:$1048576,MATCH($A1454,'Data Entry'!$A:$A,0),MATCH(AJ$1&amp;"After",'Data Entry'!$1:$1,0))=5 ),0,1)</f>
        <v>#N/A</v>
      </c>
      <c r="AK1454" s="61" t="e">
        <f>IF(OR($C1454&lt;&gt;1,ISBLANK(INDEX('Data Entry'!$1:$1048576,MATCH($A1454,'Data Entry'!$A:$A,0),MATCH(AK$1&amp;"Before",'Data Entry'!$1:$1,0))),ISBLANK(INDEX('Data Entry'!$1:$1048576,MATCH($A1454,'Data Entry'!$A:$A,0),MATCH(AK$1&amp;"After",'Data Entry'!$1:$1,0))), INDEX('Data Entry'!$1:$1048576,MATCH($A1454,'Data Entry'!$A:$A,0),MATCH(AK$1&amp;"Before",'Data Entry'!$1:$1,0)) = 5,INDEX('Data Entry'!$1:$1048576,MATCH($A1454,'Data Entry'!$A:$A,0),MATCH(AK$1&amp;"After",'Data Entry'!$1:$1,0))=5 ),0,1)</f>
        <v>#N/A</v>
      </c>
      <c r="AL1454" s="61" t="e">
        <f>IF(OR($C1454&lt;&gt;1,ISBLANK(INDEX('Data Entry'!$1:$1048576,MATCH($A1454,'Data Entry'!$A:$A,0),MATCH(AL$1&amp;"Before",'Data Entry'!$1:$1,0))),ISBLANK(INDEX('Data Entry'!$1:$1048576,MATCH($A1454,'Data Entry'!$A:$A,0),MATCH(AL$1&amp;"After",'Data Entry'!$1:$1,0))), INDEX('Data Entry'!$1:$1048576,MATCH($A1454,'Data Entry'!$A:$A,0),MATCH(AL$1&amp;"Before",'Data Entry'!$1:$1,0)) = 5,INDEX('Data Entry'!$1:$1048576,MATCH($A1454,'Data Entry'!$A:$A,0),MATCH(AL$1&amp;"After",'Data Entry'!$1:$1,0))=5 ),0,1)</f>
        <v>#N/A</v>
      </c>
      <c r="AM1454" s="61" t="e">
        <f>IF(OR($C1454&lt;&gt;1,ISBLANK(INDEX('Data Entry'!$1:$1048576,MATCH($A1454,'Data Entry'!$A:$A,0),MATCH(AM$1&amp;"Before",'Data Entry'!$1:$1,0))),ISBLANK(INDEX('Data Entry'!$1:$1048576,MATCH($A1454,'Data Entry'!$A:$A,0),MATCH(AM$1&amp;"After",'Data Entry'!$1:$1,0))), INDEX('Data Entry'!$1:$1048576,MATCH($A1454,'Data Entry'!$A:$A,0),MATCH(AM$1&amp;"Before",'Data Entry'!$1:$1,0)) = 5,INDEX('Data Entry'!$1:$1048576,MATCH($A1454,'Data Entry'!$A:$A,0),MATCH(AM$1&amp;"After",'Data Entry'!$1:$1,0))=5 ),0,1)</f>
        <v>#N/A</v>
      </c>
      <c r="AN1454" s="61">
        <f>IF(OR($C1454&lt;&gt;1,ISBLANK(INDEX('Data Entry'!$1:$1048576,MATCH($A1454,'Data Entry'!$A:$A,0),MATCH(AN$1&amp;"Before",'Data Entry'!$1:$1,0))),ISBLANK(INDEX('Data Entry'!$1:$1048576,MATCH($A1454,'Data Entry'!$A:$A,0),MATCH(AN$1&amp;"After",'Data Entry'!$1:$1,0)))),0,1)</f>
        <v>0</v>
      </c>
      <c r="AO1454" s="61">
        <f>IF(OR($C1454&lt;&gt;1,ISBLANK(INDEX('Data Entry'!$1:$1048576,MATCH($A1454,'Data Entry'!$A:$A,0),MATCH(AO$1&amp;"After",'Data Entry'!$1:$1,0)))),0,1)</f>
        <v>0</v>
      </c>
      <c r="AP1454" s="61">
        <f>IF(OR($C1454&lt;&gt;1,ISBLANK(INDEX('Data Entry'!$1:$1048576,MATCH($A1454,'Data Entry'!$A:$A,0),MATCH(AP$1&amp;"After",'Data Entry'!$1:$1,0)))),0,1)</f>
        <v>0</v>
      </c>
      <c r="AQ1454" s="61">
        <f>IF(OR($C1454&lt;&gt;1,ISBLANK(INDEX('Data Entry'!$1:$1048576,MATCH($A1454,'Data Entry'!$A:$A,0),MATCH(AQ$1&amp;"After",'Data Entry'!$1:$1,0)))),0,1)</f>
        <v>0</v>
      </c>
      <c r="AR1454" s="61">
        <f>IF(OR($C1454&lt;&gt;1,ISBLANK(INDEX('Data Entry'!$1:$1048576,MATCH($A1454,'Data Entry'!$A:$A,0),MATCH(AR$1&amp;"After",'Data Entry'!$1:$1,0)))),0,1)</f>
        <v>0</v>
      </c>
      <c r="AS1454" s="61">
        <f>IF(OR($C1454&lt;&gt;1,ISBLANK(INDEX('Data Entry'!$1:$1048576,MATCH($A1454,'Data Entry'!$A:$A,0),MATCH(AS$1&amp;"After",'Data Entry'!$1:$1,0)))),0,1)</f>
        <v>0</v>
      </c>
      <c r="AT1454" s="61">
        <f>IF(OR($C1454&lt;&gt;1,ISBLANK(INDEX('Data Entry'!$1:$1048576,MATCH($A1454,'Data Entry'!$A:$A,0),MATCH(AT$1&amp;"After",'Data Entry'!$1:$1,0)))),0,1)</f>
        <v>0</v>
      </c>
    </row>
    <row r="1455" spans="1:46" x14ac:dyDescent="0.35">
      <c r="A1455" s="70">
        <f>'Data Entry'!A1459</f>
        <v>1454</v>
      </c>
      <c r="B1455" s="61">
        <f>'Data Entry'!BF1459</f>
        <v>0</v>
      </c>
      <c r="C1455" s="61">
        <f t="shared" si="22"/>
        <v>0</v>
      </c>
      <c r="D1455" s="61">
        <f>IF(SUM('Data Entry'!$D1459:$AT1459) = 0,0,1)</f>
        <v>0</v>
      </c>
      <c r="E1455" s="61">
        <f>IF(OR($C1455&lt;&gt;1,ISBLANK(INDEX('Data Entry'!$1:$1048576,MATCH($A1455,'Data Entry'!$A:$A,0),MATCH(E$1&amp;"Before",'Data Entry'!$1:$1,0))),ISBLANK(INDEX('Data Entry'!$1:$1048576,MATCH($A1455,'Data Entry'!$A:$A,0),MATCH(E$1&amp;"After",'Data Entry'!$1:$1,0))), INDEX('Data Entry'!$1:$1048576,MATCH($A1455,'Data Entry'!$A:$A,0),MATCH(E$1&amp;"Before",'Data Entry'!$1:$1,0)) = 5,INDEX('Data Entry'!$1:$1048576,MATCH($A1455,'Data Entry'!$A:$A,0),MATCH(E$1&amp;"After",'Data Entry'!$1:$1,0))=5 ),0,1)</f>
        <v>0</v>
      </c>
      <c r="F1455" s="61">
        <f>IF(OR($C1455&lt;&gt;1,ISBLANK(INDEX('Data Entry'!$1:$1048576,MATCH($A1455,'Data Entry'!$A:$A,0),MATCH(F$1&amp;"Before",'Data Entry'!$1:$1,0))),ISBLANK(INDEX('Data Entry'!$1:$1048576,MATCH($A1455,'Data Entry'!$A:$A,0),MATCH(F$1&amp;"After",'Data Entry'!$1:$1,0))), INDEX('Data Entry'!$1:$1048576,MATCH($A1455,'Data Entry'!$A:$A,0),MATCH(F$1&amp;"Before",'Data Entry'!$1:$1,0)) = 5,INDEX('Data Entry'!$1:$1048576,MATCH($A1455,'Data Entry'!$A:$A,0),MATCH(F$1&amp;"After",'Data Entry'!$1:$1,0))=5 ),0,1)</f>
        <v>0</v>
      </c>
      <c r="G1455" s="61">
        <f>IF(OR($C1455&lt;&gt;1,ISBLANK(INDEX('Data Entry'!$1:$1048576,MATCH($A1455,'Data Entry'!$A:$A,0),MATCH(G$1&amp;"Before",'Data Entry'!$1:$1,0))),ISBLANK(INDEX('Data Entry'!$1:$1048576,MATCH($A1455,'Data Entry'!$A:$A,0),MATCH(G$1&amp;"After",'Data Entry'!$1:$1,0))), INDEX('Data Entry'!$1:$1048576,MATCH($A1455,'Data Entry'!$A:$A,0),MATCH(G$1&amp;"Before",'Data Entry'!$1:$1,0)) = 5,INDEX('Data Entry'!$1:$1048576,MATCH($A1455,'Data Entry'!$A:$A,0),MATCH(G$1&amp;"After",'Data Entry'!$1:$1,0))=5 ),0,1)</f>
        <v>0</v>
      </c>
      <c r="H1455" s="61">
        <f>IF(OR($C1455&lt;&gt;1,ISBLANK(INDEX('Data Entry'!$1:$1048576,MATCH($A1455,'Data Entry'!$A:$A,0),MATCH(H$1&amp;"Before",'Data Entry'!$1:$1,0))),ISBLANK(INDEX('Data Entry'!$1:$1048576,MATCH($A1455,'Data Entry'!$A:$A,0),MATCH(H$1&amp;"After",'Data Entry'!$1:$1,0))), INDEX('Data Entry'!$1:$1048576,MATCH($A1455,'Data Entry'!$A:$A,0),MATCH(H$1&amp;"Before",'Data Entry'!$1:$1,0)) = 5,INDEX('Data Entry'!$1:$1048576,MATCH($A1455,'Data Entry'!$A:$A,0),MATCH(H$1&amp;"After",'Data Entry'!$1:$1,0))=5 ),0,1)</f>
        <v>0</v>
      </c>
      <c r="I1455" s="61">
        <f>IF(OR($C1455&lt;&gt;1,ISBLANK(INDEX('Data Entry'!$1:$1048576,MATCH($A1455,'Data Entry'!$A:$A,0),MATCH(I$1&amp;"Before",'Data Entry'!$1:$1,0))),ISBLANK(INDEX('Data Entry'!$1:$1048576,MATCH($A1455,'Data Entry'!$A:$A,0),MATCH(I$1&amp;"After",'Data Entry'!$1:$1,0))), INDEX('Data Entry'!$1:$1048576,MATCH($A1455,'Data Entry'!$A:$A,0),MATCH(I$1&amp;"Before",'Data Entry'!$1:$1,0)) = 5,INDEX('Data Entry'!$1:$1048576,MATCH($A1455,'Data Entry'!$A:$A,0),MATCH(I$1&amp;"After",'Data Entry'!$1:$1,0))=5 ),0,1)</f>
        <v>0</v>
      </c>
      <c r="J1455" s="61">
        <f>IF(OR($C1455&lt;&gt;1,ISBLANK(INDEX('Data Entry'!$1:$1048576,MATCH($A1455,'Data Entry'!$A:$A,0),MATCH(J$1&amp;"Before",'Data Entry'!$1:$1,0))),ISBLANK(INDEX('Data Entry'!$1:$1048576,MATCH($A1455,'Data Entry'!$A:$A,0),MATCH(J$1&amp;"After",'Data Entry'!$1:$1,0))), INDEX('Data Entry'!$1:$1048576,MATCH($A1455,'Data Entry'!$A:$A,0),MATCH(J$1&amp;"Before",'Data Entry'!$1:$1,0)) = 5,INDEX('Data Entry'!$1:$1048576,MATCH($A1455,'Data Entry'!$A:$A,0),MATCH(J$1&amp;"After",'Data Entry'!$1:$1,0))=5 ),0,1)</f>
        <v>0</v>
      </c>
      <c r="K1455" s="61">
        <f>IF(OR($C1455&lt;&gt;1,ISBLANK(INDEX('Data Entry'!$1:$1048576,MATCH($A1455,'Data Entry'!$A:$A,0),MATCH(K$1&amp;"Before",'Data Entry'!$1:$1,0))),ISBLANK(INDEX('Data Entry'!$1:$1048576,MATCH($A1455,'Data Entry'!$A:$A,0),MATCH(K$1&amp;"After",'Data Entry'!$1:$1,0))), INDEX('Data Entry'!$1:$1048576,MATCH($A1455,'Data Entry'!$A:$A,0),MATCH(K$1&amp;"Before",'Data Entry'!$1:$1,0)) = 5,INDEX('Data Entry'!$1:$1048576,MATCH($A1455,'Data Entry'!$A:$A,0),MATCH(K$1&amp;"After",'Data Entry'!$1:$1,0))=5 ),0,1)</f>
        <v>0</v>
      </c>
      <c r="L1455" s="61">
        <f>IF(OR($C1455&lt;&gt;1,ISBLANK(INDEX('Data Entry'!$1:$1048576,MATCH($A1455,'Data Entry'!$A:$A,0),MATCH(L$1&amp;"Before",'Data Entry'!$1:$1,0))),ISBLANK(INDEX('Data Entry'!$1:$1048576,MATCH($A1455,'Data Entry'!$A:$A,0),MATCH(L$1&amp;"After",'Data Entry'!$1:$1,0))), INDEX('Data Entry'!$1:$1048576,MATCH($A1455,'Data Entry'!$A:$A,0),MATCH(L$1&amp;"Before",'Data Entry'!$1:$1,0)) = 5,INDEX('Data Entry'!$1:$1048576,MATCH($A1455,'Data Entry'!$A:$A,0),MATCH(L$1&amp;"After",'Data Entry'!$1:$1,0))=5 ),0,1)</f>
        <v>0</v>
      </c>
      <c r="M1455" s="61">
        <f>IF(OR($C1455&lt;&gt;1,ISBLANK(INDEX('Data Entry'!$1:$1048576,MATCH($A1455,'Data Entry'!$A:$A,0),MATCH(M$1&amp;"Before",'Data Entry'!$1:$1,0))),ISBLANK(INDEX('Data Entry'!$1:$1048576,MATCH($A1455,'Data Entry'!$A:$A,0),MATCH(M$1&amp;"After",'Data Entry'!$1:$1,0))), INDEX('Data Entry'!$1:$1048576,MATCH($A1455,'Data Entry'!$A:$A,0),MATCH(M$1&amp;"Before",'Data Entry'!$1:$1,0)) = 5,INDEX('Data Entry'!$1:$1048576,MATCH($A1455,'Data Entry'!$A:$A,0),MATCH(M$1&amp;"After",'Data Entry'!$1:$1,0))=5 ),0,1)</f>
        <v>0</v>
      </c>
      <c r="N1455" s="61">
        <f>IF(OR($C1455&lt;&gt;1,ISBLANK(INDEX('Data Entry'!$1:$1048576,MATCH($A1455,'Data Entry'!$A:$A,0),MATCH(N$1&amp;"Before",'Data Entry'!$1:$1,0))),ISBLANK(INDEX('Data Entry'!$1:$1048576,MATCH($A1455,'Data Entry'!$A:$A,0),MATCH(N$1&amp;"After",'Data Entry'!$1:$1,0))), INDEX('Data Entry'!$1:$1048576,MATCH($A1455,'Data Entry'!$A:$A,0),MATCH(N$1&amp;"Before",'Data Entry'!$1:$1,0)) = 5,INDEX('Data Entry'!$1:$1048576,MATCH($A1455,'Data Entry'!$A:$A,0),MATCH(N$1&amp;"After",'Data Entry'!$1:$1,0))=5 ),0,1)</f>
        <v>0</v>
      </c>
      <c r="O1455" s="61">
        <f>IF(OR($C1455&lt;&gt;1,ISBLANK(INDEX('Data Entry'!$1:$1048576,MATCH($A1455,'Data Entry'!$A:$A,0),MATCH(O$1&amp;"Before",'Data Entry'!$1:$1,0))),ISBLANK(INDEX('Data Entry'!$1:$1048576,MATCH($A1455,'Data Entry'!$A:$A,0),MATCH(O$1&amp;"After",'Data Entry'!$1:$1,0))), INDEX('Data Entry'!$1:$1048576,MATCH($A1455,'Data Entry'!$A:$A,0),MATCH(O$1&amp;"Before",'Data Entry'!$1:$1,0)) = 5,INDEX('Data Entry'!$1:$1048576,MATCH($A1455,'Data Entry'!$A:$A,0),MATCH(O$1&amp;"After",'Data Entry'!$1:$1,0))=5 ),0,1)</f>
        <v>0</v>
      </c>
      <c r="P1455" s="61">
        <f>IF(OR($C1455&lt;&gt;1,ISBLANK(INDEX('Data Entry'!$1:$1048576,MATCH($A1455,'Data Entry'!$A:$A,0),MATCH(P$1&amp;"Before",'Data Entry'!$1:$1,0))),ISBLANK(INDEX('Data Entry'!$1:$1048576,MATCH($A1455,'Data Entry'!$A:$A,0),MATCH(P$1&amp;"After",'Data Entry'!$1:$1,0))), INDEX('Data Entry'!$1:$1048576,MATCH($A1455,'Data Entry'!$A:$A,0),MATCH(P$1&amp;"Before",'Data Entry'!$1:$1,0)) = 5,INDEX('Data Entry'!$1:$1048576,MATCH($A1455,'Data Entry'!$A:$A,0),MATCH(P$1&amp;"After",'Data Entry'!$1:$1,0))=5 ),0,1)</f>
        <v>0</v>
      </c>
      <c r="Q1455" s="61">
        <f>IF(OR($C1455&lt;&gt;1,ISBLANK(INDEX('Data Entry'!$1:$1048576,MATCH($A1455,'Data Entry'!$A:$A,0),MATCH(Q$1&amp;"Before",'Data Entry'!$1:$1,0))),ISBLANK(INDEX('Data Entry'!$1:$1048576,MATCH($A1455,'Data Entry'!$A:$A,0),MATCH(Q$1&amp;"After",'Data Entry'!$1:$1,0))), INDEX('Data Entry'!$1:$1048576,MATCH($A1455,'Data Entry'!$A:$A,0),MATCH(Q$1&amp;"Before",'Data Entry'!$1:$1,0)) = 5,INDEX('Data Entry'!$1:$1048576,MATCH($A1455,'Data Entry'!$A:$A,0),MATCH(Q$1&amp;"After",'Data Entry'!$1:$1,0))=5 ),0,1)</f>
        <v>0</v>
      </c>
      <c r="R1455" s="61">
        <f>IF(OR($C1455&lt;&gt;1,ISBLANK(INDEX('Data Entry'!$1:$1048576,MATCH($A1455,'Data Entry'!$A:$A,0),MATCH(R$1&amp;"Before",'Data Entry'!$1:$1,0))),ISBLANK(INDEX('Data Entry'!$1:$1048576,MATCH($A1455,'Data Entry'!$A:$A,0),MATCH(R$1&amp;"After",'Data Entry'!$1:$1,0))), INDEX('Data Entry'!$1:$1048576,MATCH($A1455,'Data Entry'!$A:$A,0),MATCH(R$1&amp;"Before",'Data Entry'!$1:$1,0)) = 5,INDEX('Data Entry'!$1:$1048576,MATCH($A1455,'Data Entry'!$A:$A,0),MATCH(R$1&amp;"After",'Data Entry'!$1:$1,0))=5 ),0,1)</f>
        <v>0</v>
      </c>
      <c r="S1455" s="61">
        <f>IF(OR($C1455&lt;&gt;1,ISBLANK(INDEX('Data Entry'!$1:$1048576,MATCH($A1455,'Data Entry'!$A:$A,0),MATCH(S$1&amp;"Before",'Data Entry'!$1:$1,0))),ISBLANK(INDEX('Data Entry'!$1:$1048576,MATCH($A1455,'Data Entry'!$A:$A,0),MATCH(S$1&amp;"After",'Data Entry'!$1:$1,0))), INDEX('Data Entry'!$1:$1048576,MATCH($A1455,'Data Entry'!$A:$A,0),MATCH(S$1&amp;"Before",'Data Entry'!$1:$1,0)) = 5,INDEX('Data Entry'!$1:$1048576,MATCH($A1455,'Data Entry'!$A:$A,0),MATCH(S$1&amp;"After",'Data Entry'!$1:$1,0))=5 ),0,1)</f>
        <v>0</v>
      </c>
      <c r="T1455" s="61">
        <f>IF(OR($C1455&lt;&gt;1,ISBLANK(INDEX('Data Entry'!$1:$1048576,MATCH($A1455,'Data Entry'!$A:$A,0),MATCH(T$1&amp;"Before",'Data Entry'!$1:$1,0))),ISBLANK(INDEX('Data Entry'!$1:$1048576,MATCH($A1455,'Data Entry'!$A:$A,0),MATCH(T$1&amp;"After",'Data Entry'!$1:$1,0))), INDEX('Data Entry'!$1:$1048576,MATCH($A1455,'Data Entry'!$A:$A,0),MATCH(T$1&amp;"Before",'Data Entry'!$1:$1,0)) = 5,INDEX('Data Entry'!$1:$1048576,MATCH($A1455,'Data Entry'!$A:$A,0),MATCH(T$1&amp;"After",'Data Entry'!$1:$1,0))=5 ),0,1)</f>
        <v>0</v>
      </c>
      <c r="U1455" s="61">
        <f>IF(OR($C1455&lt;&gt;1,ISBLANK(INDEX('Data Entry'!$1:$1048576,MATCH($A1455,'Data Entry'!$A:$A,0),MATCH(U$1&amp;"Before",'Data Entry'!$1:$1,0))),ISBLANK(INDEX('Data Entry'!$1:$1048576,MATCH($A1455,'Data Entry'!$A:$A,0),MATCH(U$1&amp;"After",'Data Entry'!$1:$1,0))), INDEX('Data Entry'!$1:$1048576,MATCH($A1455,'Data Entry'!$A:$A,0),MATCH(U$1&amp;"Before",'Data Entry'!$1:$1,0)) = 5,INDEX('Data Entry'!$1:$1048576,MATCH($A1455,'Data Entry'!$A:$A,0),MATCH(U$1&amp;"After",'Data Entry'!$1:$1,0))=5 ),0,1)</f>
        <v>0</v>
      </c>
      <c r="V1455" s="61" t="e">
        <f>IF(OR($C1455&lt;&gt;1,ISBLANK(INDEX('Data Entry'!$1:$1048576,MATCH($A1455,'Data Entry'!$A:$A,0),MATCH(V$1&amp;"Before",'Data Entry'!$1:$1,0))),ISBLANK(INDEX('Data Entry'!$1:$1048576,MATCH($A1455,'Data Entry'!$A:$A,0),MATCH(V$1&amp;"After",'Data Entry'!$1:$1,0))), INDEX('Data Entry'!$1:$1048576,MATCH($A1455,'Data Entry'!$A:$A,0),MATCH(V$1&amp;"Before",'Data Entry'!$1:$1,0)) = 5,INDEX('Data Entry'!$1:$1048576,MATCH($A1455,'Data Entry'!$A:$A,0),MATCH(V$1&amp;"After",'Data Entry'!$1:$1,0))=5 ),0,1)</f>
        <v>#N/A</v>
      </c>
      <c r="W1455" s="61" t="e">
        <f>IF(OR($C1455&lt;&gt;1,ISBLANK(INDEX('Data Entry'!$1:$1048576,MATCH($A1455,'Data Entry'!$A:$A,0),MATCH(W$1&amp;"Before",'Data Entry'!$1:$1,0))),ISBLANK(INDEX('Data Entry'!$1:$1048576,MATCH($A1455,'Data Entry'!$A:$A,0),MATCH(W$1&amp;"After",'Data Entry'!$1:$1,0))), INDEX('Data Entry'!$1:$1048576,MATCH($A1455,'Data Entry'!$A:$A,0),MATCH(W$1&amp;"Before",'Data Entry'!$1:$1,0)) = 5,INDEX('Data Entry'!$1:$1048576,MATCH($A1455,'Data Entry'!$A:$A,0),MATCH(W$1&amp;"After",'Data Entry'!$1:$1,0))=5 ),0,1)</f>
        <v>#N/A</v>
      </c>
      <c r="X1455" s="61" t="e">
        <f>IF(OR($C1455&lt;&gt;1,ISBLANK(INDEX('Data Entry'!$1:$1048576,MATCH($A1455,'Data Entry'!$A:$A,0),MATCH(X$1&amp;"Before",'Data Entry'!$1:$1,0))),ISBLANK(INDEX('Data Entry'!$1:$1048576,MATCH($A1455,'Data Entry'!$A:$A,0),MATCH(X$1&amp;"After",'Data Entry'!$1:$1,0))), INDEX('Data Entry'!$1:$1048576,MATCH($A1455,'Data Entry'!$A:$A,0),MATCH(X$1&amp;"Before",'Data Entry'!$1:$1,0)) = 5,INDEX('Data Entry'!$1:$1048576,MATCH($A1455,'Data Entry'!$A:$A,0),MATCH(X$1&amp;"After",'Data Entry'!$1:$1,0))=5 ),0,1)</f>
        <v>#N/A</v>
      </c>
      <c r="Y1455" s="61" t="e">
        <f>IF(OR($C1455&lt;&gt;1,ISBLANK(INDEX('Data Entry'!$1:$1048576,MATCH($A1455,'Data Entry'!$A:$A,0),MATCH(Y$1&amp;"Before",'Data Entry'!$1:$1,0))),ISBLANK(INDEX('Data Entry'!$1:$1048576,MATCH($A1455,'Data Entry'!$A:$A,0),MATCH(Y$1&amp;"After",'Data Entry'!$1:$1,0))), INDEX('Data Entry'!$1:$1048576,MATCH($A1455,'Data Entry'!$A:$A,0),MATCH(Y$1&amp;"Before",'Data Entry'!$1:$1,0)) = 5,INDEX('Data Entry'!$1:$1048576,MATCH($A1455,'Data Entry'!$A:$A,0),MATCH(Y$1&amp;"After",'Data Entry'!$1:$1,0))=5 ),0,1)</f>
        <v>#N/A</v>
      </c>
      <c r="Z1455" s="61" t="e">
        <f>IF(OR($C1455&lt;&gt;1,ISBLANK(INDEX('Data Entry'!$1:$1048576,MATCH($A1455,'Data Entry'!$A:$A,0),MATCH(Z$1&amp;"Before",'Data Entry'!$1:$1,0))),ISBLANK(INDEX('Data Entry'!$1:$1048576,MATCH($A1455,'Data Entry'!$A:$A,0),MATCH(Z$1&amp;"After",'Data Entry'!$1:$1,0))), INDEX('Data Entry'!$1:$1048576,MATCH($A1455,'Data Entry'!$A:$A,0),MATCH(Z$1&amp;"Before",'Data Entry'!$1:$1,0)) = 5,INDEX('Data Entry'!$1:$1048576,MATCH($A1455,'Data Entry'!$A:$A,0),MATCH(Z$1&amp;"After",'Data Entry'!$1:$1,0))=5 ),0,1)</f>
        <v>#N/A</v>
      </c>
      <c r="AA1455" s="61" t="e">
        <f>IF(OR($C1455&lt;&gt;1,ISBLANK(INDEX('Data Entry'!$1:$1048576,MATCH($A1455,'Data Entry'!$A:$A,0),MATCH(AA$1&amp;"Before",'Data Entry'!$1:$1,0))),ISBLANK(INDEX('Data Entry'!$1:$1048576,MATCH($A1455,'Data Entry'!$A:$A,0),MATCH(AA$1&amp;"After",'Data Entry'!$1:$1,0))), INDEX('Data Entry'!$1:$1048576,MATCH($A1455,'Data Entry'!$A:$A,0),MATCH(AA$1&amp;"Before",'Data Entry'!$1:$1,0)) = 5,INDEX('Data Entry'!$1:$1048576,MATCH($A1455,'Data Entry'!$A:$A,0),MATCH(AA$1&amp;"After",'Data Entry'!$1:$1,0))=5 ),0,1)</f>
        <v>#N/A</v>
      </c>
      <c r="AB1455" s="61" t="e">
        <f>IF(OR($C1455&lt;&gt;1,ISBLANK(INDEX('Data Entry'!$1:$1048576,MATCH($A1455,'Data Entry'!$A:$A,0),MATCH(AB$1&amp;"Before",'Data Entry'!$1:$1,0))),ISBLANK(INDEX('Data Entry'!$1:$1048576,MATCH($A1455,'Data Entry'!$A:$A,0),MATCH(AB$1&amp;"After",'Data Entry'!$1:$1,0))), INDEX('Data Entry'!$1:$1048576,MATCH($A1455,'Data Entry'!$A:$A,0),MATCH(AB$1&amp;"Before",'Data Entry'!$1:$1,0)) = 5,INDEX('Data Entry'!$1:$1048576,MATCH($A1455,'Data Entry'!$A:$A,0),MATCH(AB$1&amp;"After",'Data Entry'!$1:$1,0))=5 ),0,1)</f>
        <v>#N/A</v>
      </c>
      <c r="AC1455" s="61" t="e">
        <f>IF(OR($C1455&lt;&gt;1,ISBLANK(INDEX('Data Entry'!$1:$1048576,MATCH($A1455,'Data Entry'!$A:$A,0),MATCH(AC$1&amp;"Before",'Data Entry'!$1:$1,0))),ISBLANK(INDEX('Data Entry'!$1:$1048576,MATCH($A1455,'Data Entry'!$A:$A,0),MATCH(AC$1&amp;"After",'Data Entry'!$1:$1,0))), INDEX('Data Entry'!$1:$1048576,MATCH($A1455,'Data Entry'!$A:$A,0),MATCH(AC$1&amp;"Before",'Data Entry'!$1:$1,0)) = 5,INDEX('Data Entry'!$1:$1048576,MATCH($A1455,'Data Entry'!$A:$A,0),MATCH(AC$1&amp;"After",'Data Entry'!$1:$1,0))=5 ),0,1)</f>
        <v>#N/A</v>
      </c>
      <c r="AD1455" s="61" t="e">
        <f>IF(OR($C1455&lt;&gt;1,ISBLANK(INDEX('Data Entry'!$1:$1048576,MATCH($A1455,'Data Entry'!$A:$A,0),MATCH(AD$1&amp;"Before",'Data Entry'!$1:$1,0))),ISBLANK(INDEX('Data Entry'!$1:$1048576,MATCH($A1455,'Data Entry'!$A:$A,0),MATCH(AD$1&amp;"After",'Data Entry'!$1:$1,0))), INDEX('Data Entry'!$1:$1048576,MATCH($A1455,'Data Entry'!$A:$A,0),MATCH(AD$1&amp;"Before",'Data Entry'!$1:$1,0)) = 5,INDEX('Data Entry'!$1:$1048576,MATCH($A1455,'Data Entry'!$A:$A,0),MATCH(AD$1&amp;"After",'Data Entry'!$1:$1,0))=5 ),0,1)</f>
        <v>#N/A</v>
      </c>
      <c r="AE1455" s="61" t="e">
        <f>IF(OR($C1455&lt;&gt;1,ISBLANK(INDEX('Data Entry'!$1:$1048576,MATCH($A1455,'Data Entry'!$A:$A,0),MATCH(AE$1&amp;"Before",'Data Entry'!$1:$1,0))),ISBLANK(INDEX('Data Entry'!$1:$1048576,MATCH($A1455,'Data Entry'!$A:$A,0),MATCH(AE$1&amp;"After",'Data Entry'!$1:$1,0))), INDEX('Data Entry'!$1:$1048576,MATCH($A1455,'Data Entry'!$A:$A,0),MATCH(AE$1&amp;"Before",'Data Entry'!$1:$1,0)) = 5,INDEX('Data Entry'!$1:$1048576,MATCH($A1455,'Data Entry'!$A:$A,0),MATCH(AE$1&amp;"After",'Data Entry'!$1:$1,0))=5 ),0,1)</f>
        <v>#N/A</v>
      </c>
      <c r="AF1455" s="61" t="e">
        <f>IF(OR($C1455&lt;&gt;1,ISBLANK(INDEX('Data Entry'!$1:$1048576,MATCH($A1455,'Data Entry'!$A:$A,0),MATCH(AF$1&amp;"Before",'Data Entry'!$1:$1,0))),ISBLANK(INDEX('Data Entry'!$1:$1048576,MATCH($A1455,'Data Entry'!$A:$A,0),MATCH(AF$1&amp;"After",'Data Entry'!$1:$1,0))), INDEX('Data Entry'!$1:$1048576,MATCH($A1455,'Data Entry'!$A:$A,0),MATCH(AF$1&amp;"Before",'Data Entry'!$1:$1,0)) = 5,INDEX('Data Entry'!$1:$1048576,MATCH($A1455,'Data Entry'!$A:$A,0),MATCH(AF$1&amp;"After",'Data Entry'!$1:$1,0))=5 ),0,1)</f>
        <v>#N/A</v>
      </c>
      <c r="AG1455" s="61" t="e">
        <f>IF(OR($C1455&lt;&gt;1,ISBLANK(INDEX('Data Entry'!$1:$1048576,MATCH($A1455,'Data Entry'!$A:$A,0),MATCH(AG$1&amp;"Before",'Data Entry'!$1:$1,0))),ISBLANK(INDEX('Data Entry'!$1:$1048576,MATCH($A1455,'Data Entry'!$A:$A,0),MATCH(AG$1&amp;"After",'Data Entry'!$1:$1,0))), INDEX('Data Entry'!$1:$1048576,MATCH($A1455,'Data Entry'!$A:$A,0),MATCH(AG$1&amp;"Before",'Data Entry'!$1:$1,0)) = 5,INDEX('Data Entry'!$1:$1048576,MATCH($A1455,'Data Entry'!$A:$A,0),MATCH(AG$1&amp;"After",'Data Entry'!$1:$1,0))=5 ),0,1)</f>
        <v>#N/A</v>
      </c>
      <c r="AH1455" s="61" t="e">
        <f>IF(OR($C1455&lt;&gt;1,ISBLANK(INDEX('Data Entry'!$1:$1048576,MATCH($A1455,'Data Entry'!$A:$A,0),MATCH(AH$1&amp;"Before",'Data Entry'!$1:$1,0))),ISBLANK(INDEX('Data Entry'!$1:$1048576,MATCH($A1455,'Data Entry'!$A:$A,0),MATCH(AH$1&amp;"After",'Data Entry'!$1:$1,0))), INDEX('Data Entry'!$1:$1048576,MATCH($A1455,'Data Entry'!$A:$A,0),MATCH(AH$1&amp;"Before",'Data Entry'!$1:$1,0)) = 5,INDEX('Data Entry'!$1:$1048576,MATCH($A1455,'Data Entry'!$A:$A,0),MATCH(AH$1&amp;"After",'Data Entry'!$1:$1,0))=5 ),0,1)</f>
        <v>#N/A</v>
      </c>
      <c r="AI1455" s="61" t="e">
        <f>IF(OR($C1455&lt;&gt;1,ISBLANK(INDEX('Data Entry'!$1:$1048576,MATCH($A1455,'Data Entry'!$A:$A,0),MATCH(AI$1&amp;"Before",'Data Entry'!$1:$1,0))),ISBLANK(INDEX('Data Entry'!$1:$1048576,MATCH($A1455,'Data Entry'!$A:$A,0),MATCH(AI$1&amp;"After",'Data Entry'!$1:$1,0))), INDEX('Data Entry'!$1:$1048576,MATCH($A1455,'Data Entry'!$A:$A,0),MATCH(AI$1&amp;"Before",'Data Entry'!$1:$1,0)) = 5,INDEX('Data Entry'!$1:$1048576,MATCH($A1455,'Data Entry'!$A:$A,0),MATCH(AI$1&amp;"After",'Data Entry'!$1:$1,0))=5 ),0,1)</f>
        <v>#N/A</v>
      </c>
      <c r="AJ1455" s="61" t="e">
        <f>IF(OR($C1455&lt;&gt;1,ISBLANK(INDEX('Data Entry'!$1:$1048576,MATCH($A1455,'Data Entry'!$A:$A,0),MATCH(AJ$1&amp;"Before",'Data Entry'!$1:$1,0))),ISBLANK(INDEX('Data Entry'!$1:$1048576,MATCH($A1455,'Data Entry'!$A:$A,0),MATCH(AJ$1&amp;"After",'Data Entry'!$1:$1,0))), INDEX('Data Entry'!$1:$1048576,MATCH($A1455,'Data Entry'!$A:$A,0),MATCH(AJ$1&amp;"Before",'Data Entry'!$1:$1,0)) = 5,INDEX('Data Entry'!$1:$1048576,MATCH($A1455,'Data Entry'!$A:$A,0),MATCH(AJ$1&amp;"After",'Data Entry'!$1:$1,0))=5 ),0,1)</f>
        <v>#N/A</v>
      </c>
      <c r="AK1455" s="61" t="e">
        <f>IF(OR($C1455&lt;&gt;1,ISBLANK(INDEX('Data Entry'!$1:$1048576,MATCH($A1455,'Data Entry'!$A:$A,0),MATCH(AK$1&amp;"Before",'Data Entry'!$1:$1,0))),ISBLANK(INDEX('Data Entry'!$1:$1048576,MATCH($A1455,'Data Entry'!$A:$A,0),MATCH(AK$1&amp;"After",'Data Entry'!$1:$1,0))), INDEX('Data Entry'!$1:$1048576,MATCH($A1455,'Data Entry'!$A:$A,0),MATCH(AK$1&amp;"Before",'Data Entry'!$1:$1,0)) = 5,INDEX('Data Entry'!$1:$1048576,MATCH($A1455,'Data Entry'!$A:$A,0),MATCH(AK$1&amp;"After",'Data Entry'!$1:$1,0))=5 ),0,1)</f>
        <v>#N/A</v>
      </c>
      <c r="AL1455" s="61" t="e">
        <f>IF(OR($C1455&lt;&gt;1,ISBLANK(INDEX('Data Entry'!$1:$1048576,MATCH($A1455,'Data Entry'!$A:$A,0),MATCH(AL$1&amp;"Before",'Data Entry'!$1:$1,0))),ISBLANK(INDEX('Data Entry'!$1:$1048576,MATCH($A1455,'Data Entry'!$A:$A,0),MATCH(AL$1&amp;"After",'Data Entry'!$1:$1,0))), INDEX('Data Entry'!$1:$1048576,MATCH($A1455,'Data Entry'!$A:$A,0),MATCH(AL$1&amp;"Before",'Data Entry'!$1:$1,0)) = 5,INDEX('Data Entry'!$1:$1048576,MATCH($A1455,'Data Entry'!$A:$A,0),MATCH(AL$1&amp;"After",'Data Entry'!$1:$1,0))=5 ),0,1)</f>
        <v>#N/A</v>
      </c>
      <c r="AM1455" s="61" t="e">
        <f>IF(OR($C1455&lt;&gt;1,ISBLANK(INDEX('Data Entry'!$1:$1048576,MATCH($A1455,'Data Entry'!$A:$A,0),MATCH(AM$1&amp;"Before",'Data Entry'!$1:$1,0))),ISBLANK(INDEX('Data Entry'!$1:$1048576,MATCH($A1455,'Data Entry'!$A:$A,0),MATCH(AM$1&amp;"After",'Data Entry'!$1:$1,0))), INDEX('Data Entry'!$1:$1048576,MATCH($A1455,'Data Entry'!$A:$A,0),MATCH(AM$1&amp;"Before",'Data Entry'!$1:$1,0)) = 5,INDEX('Data Entry'!$1:$1048576,MATCH($A1455,'Data Entry'!$A:$A,0),MATCH(AM$1&amp;"After",'Data Entry'!$1:$1,0))=5 ),0,1)</f>
        <v>#N/A</v>
      </c>
      <c r="AN1455" s="61">
        <f>IF(OR($C1455&lt;&gt;1,ISBLANK(INDEX('Data Entry'!$1:$1048576,MATCH($A1455,'Data Entry'!$A:$A,0),MATCH(AN$1&amp;"Before",'Data Entry'!$1:$1,0))),ISBLANK(INDEX('Data Entry'!$1:$1048576,MATCH($A1455,'Data Entry'!$A:$A,0),MATCH(AN$1&amp;"After",'Data Entry'!$1:$1,0)))),0,1)</f>
        <v>0</v>
      </c>
      <c r="AO1455" s="61">
        <f>IF(OR($C1455&lt;&gt;1,ISBLANK(INDEX('Data Entry'!$1:$1048576,MATCH($A1455,'Data Entry'!$A:$A,0),MATCH(AO$1&amp;"After",'Data Entry'!$1:$1,0)))),0,1)</f>
        <v>0</v>
      </c>
      <c r="AP1455" s="61">
        <f>IF(OR($C1455&lt;&gt;1,ISBLANK(INDEX('Data Entry'!$1:$1048576,MATCH($A1455,'Data Entry'!$A:$A,0),MATCH(AP$1&amp;"After",'Data Entry'!$1:$1,0)))),0,1)</f>
        <v>0</v>
      </c>
      <c r="AQ1455" s="61">
        <f>IF(OR($C1455&lt;&gt;1,ISBLANK(INDEX('Data Entry'!$1:$1048576,MATCH($A1455,'Data Entry'!$A:$A,0),MATCH(AQ$1&amp;"After",'Data Entry'!$1:$1,0)))),0,1)</f>
        <v>0</v>
      </c>
      <c r="AR1455" s="61">
        <f>IF(OR($C1455&lt;&gt;1,ISBLANK(INDEX('Data Entry'!$1:$1048576,MATCH($A1455,'Data Entry'!$A:$A,0),MATCH(AR$1&amp;"After",'Data Entry'!$1:$1,0)))),0,1)</f>
        <v>0</v>
      </c>
      <c r="AS1455" s="61">
        <f>IF(OR($C1455&lt;&gt;1,ISBLANK(INDEX('Data Entry'!$1:$1048576,MATCH($A1455,'Data Entry'!$A:$A,0),MATCH(AS$1&amp;"After",'Data Entry'!$1:$1,0)))),0,1)</f>
        <v>0</v>
      </c>
      <c r="AT1455" s="61">
        <f>IF(OR($C1455&lt;&gt;1,ISBLANK(INDEX('Data Entry'!$1:$1048576,MATCH($A1455,'Data Entry'!$A:$A,0),MATCH(AT$1&amp;"After",'Data Entry'!$1:$1,0)))),0,1)</f>
        <v>0</v>
      </c>
    </row>
    <row r="1456" spans="1:46" x14ac:dyDescent="0.35">
      <c r="A1456" s="70">
        <f>'Data Entry'!A1460</f>
        <v>1455</v>
      </c>
      <c r="B1456" s="61">
        <f>'Data Entry'!BF1460</f>
        <v>0</v>
      </c>
      <c r="C1456" s="61">
        <f t="shared" si="22"/>
        <v>0</v>
      </c>
      <c r="D1456" s="61">
        <f>IF(SUM('Data Entry'!$D1460:$AT1460) = 0,0,1)</f>
        <v>0</v>
      </c>
      <c r="E1456" s="61">
        <f>IF(OR($C1456&lt;&gt;1,ISBLANK(INDEX('Data Entry'!$1:$1048576,MATCH($A1456,'Data Entry'!$A:$A,0),MATCH(E$1&amp;"Before",'Data Entry'!$1:$1,0))),ISBLANK(INDEX('Data Entry'!$1:$1048576,MATCH($A1456,'Data Entry'!$A:$A,0),MATCH(E$1&amp;"After",'Data Entry'!$1:$1,0))), INDEX('Data Entry'!$1:$1048576,MATCH($A1456,'Data Entry'!$A:$A,0),MATCH(E$1&amp;"Before",'Data Entry'!$1:$1,0)) = 5,INDEX('Data Entry'!$1:$1048576,MATCH($A1456,'Data Entry'!$A:$A,0),MATCH(E$1&amp;"After",'Data Entry'!$1:$1,0))=5 ),0,1)</f>
        <v>0</v>
      </c>
      <c r="F1456" s="61">
        <f>IF(OR($C1456&lt;&gt;1,ISBLANK(INDEX('Data Entry'!$1:$1048576,MATCH($A1456,'Data Entry'!$A:$A,0),MATCH(F$1&amp;"Before",'Data Entry'!$1:$1,0))),ISBLANK(INDEX('Data Entry'!$1:$1048576,MATCH($A1456,'Data Entry'!$A:$A,0),MATCH(F$1&amp;"After",'Data Entry'!$1:$1,0))), INDEX('Data Entry'!$1:$1048576,MATCH($A1456,'Data Entry'!$A:$A,0),MATCH(F$1&amp;"Before",'Data Entry'!$1:$1,0)) = 5,INDEX('Data Entry'!$1:$1048576,MATCH($A1456,'Data Entry'!$A:$A,0),MATCH(F$1&amp;"After",'Data Entry'!$1:$1,0))=5 ),0,1)</f>
        <v>0</v>
      </c>
      <c r="G1456" s="61">
        <f>IF(OR($C1456&lt;&gt;1,ISBLANK(INDEX('Data Entry'!$1:$1048576,MATCH($A1456,'Data Entry'!$A:$A,0),MATCH(G$1&amp;"Before",'Data Entry'!$1:$1,0))),ISBLANK(INDEX('Data Entry'!$1:$1048576,MATCH($A1456,'Data Entry'!$A:$A,0),MATCH(G$1&amp;"After",'Data Entry'!$1:$1,0))), INDEX('Data Entry'!$1:$1048576,MATCH($A1456,'Data Entry'!$A:$A,0),MATCH(G$1&amp;"Before",'Data Entry'!$1:$1,0)) = 5,INDEX('Data Entry'!$1:$1048576,MATCH($A1456,'Data Entry'!$A:$A,0),MATCH(G$1&amp;"After",'Data Entry'!$1:$1,0))=5 ),0,1)</f>
        <v>0</v>
      </c>
      <c r="H1456" s="61">
        <f>IF(OR($C1456&lt;&gt;1,ISBLANK(INDEX('Data Entry'!$1:$1048576,MATCH($A1456,'Data Entry'!$A:$A,0),MATCH(H$1&amp;"Before",'Data Entry'!$1:$1,0))),ISBLANK(INDEX('Data Entry'!$1:$1048576,MATCH($A1456,'Data Entry'!$A:$A,0),MATCH(H$1&amp;"After",'Data Entry'!$1:$1,0))), INDEX('Data Entry'!$1:$1048576,MATCH($A1456,'Data Entry'!$A:$A,0),MATCH(H$1&amp;"Before",'Data Entry'!$1:$1,0)) = 5,INDEX('Data Entry'!$1:$1048576,MATCH($A1456,'Data Entry'!$A:$A,0),MATCH(H$1&amp;"After",'Data Entry'!$1:$1,0))=5 ),0,1)</f>
        <v>0</v>
      </c>
      <c r="I1456" s="61">
        <f>IF(OR($C1456&lt;&gt;1,ISBLANK(INDEX('Data Entry'!$1:$1048576,MATCH($A1456,'Data Entry'!$A:$A,0),MATCH(I$1&amp;"Before",'Data Entry'!$1:$1,0))),ISBLANK(INDEX('Data Entry'!$1:$1048576,MATCH($A1456,'Data Entry'!$A:$A,0),MATCH(I$1&amp;"After",'Data Entry'!$1:$1,0))), INDEX('Data Entry'!$1:$1048576,MATCH($A1456,'Data Entry'!$A:$A,0),MATCH(I$1&amp;"Before",'Data Entry'!$1:$1,0)) = 5,INDEX('Data Entry'!$1:$1048576,MATCH($A1456,'Data Entry'!$A:$A,0),MATCH(I$1&amp;"After",'Data Entry'!$1:$1,0))=5 ),0,1)</f>
        <v>0</v>
      </c>
      <c r="J1456" s="61">
        <f>IF(OR($C1456&lt;&gt;1,ISBLANK(INDEX('Data Entry'!$1:$1048576,MATCH($A1456,'Data Entry'!$A:$A,0),MATCH(J$1&amp;"Before",'Data Entry'!$1:$1,0))),ISBLANK(INDEX('Data Entry'!$1:$1048576,MATCH($A1456,'Data Entry'!$A:$A,0),MATCH(J$1&amp;"After",'Data Entry'!$1:$1,0))), INDEX('Data Entry'!$1:$1048576,MATCH($A1456,'Data Entry'!$A:$A,0),MATCH(J$1&amp;"Before",'Data Entry'!$1:$1,0)) = 5,INDEX('Data Entry'!$1:$1048576,MATCH($A1456,'Data Entry'!$A:$A,0),MATCH(J$1&amp;"After",'Data Entry'!$1:$1,0))=5 ),0,1)</f>
        <v>0</v>
      </c>
      <c r="K1456" s="61">
        <f>IF(OR($C1456&lt;&gt;1,ISBLANK(INDEX('Data Entry'!$1:$1048576,MATCH($A1456,'Data Entry'!$A:$A,0),MATCH(K$1&amp;"Before",'Data Entry'!$1:$1,0))),ISBLANK(INDEX('Data Entry'!$1:$1048576,MATCH($A1456,'Data Entry'!$A:$A,0),MATCH(K$1&amp;"After",'Data Entry'!$1:$1,0))), INDEX('Data Entry'!$1:$1048576,MATCH($A1456,'Data Entry'!$A:$A,0),MATCH(K$1&amp;"Before",'Data Entry'!$1:$1,0)) = 5,INDEX('Data Entry'!$1:$1048576,MATCH($A1456,'Data Entry'!$A:$A,0),MATCH(K$1&amp;"After",'Data Entry'!$1:$1,0))=5 ),0,1)</f>
        <v>0</v>
      </c>
      <c r="L1456" s="61">
        <f>IF(OR($C1456&lt;&gt;1,ISBLANK(INDEX('Data Entry'!$1:$1048576,MATCH($A1456,'Data Entry'!$A:$A,0),MATCH(L$1&amp;"Before",'Data Entry'!$1:$1,0))),ISBLANK(INDEX('Data Entry'!$1:$1048576,MATCH($A1456,'Data Entry'!$A:$A,0),MATCH(L$1&amp;"After",'Data Entry'!$1:$1,0))), INDEX('Data Entry'!$1:$1048576,MATCH($A1456,'Data Entry'!$A:$A,0),MATCH(L$1&amp;"Before",'Data Entry'!$1:$1,0)) = 5,INDEX('Data Entry'!$1:$1048576,MATCH($A1456,'Data Entry'!$A:$A,0),MATCH(L$1&amp;"After",'Data Entry'!$1:$1,0))=5 ),0,1)</f>
        <v>0</v>
      </c>
      <c r="M1456" s="61">
        <f>IF(OR($C1456&lt;&gt;1,ISBLANK(INDEX('Data Entry'!$1:$1048576,MATCH($A1456,'Data Entry'!$A:$A,0),MATCH(M$1&amp;"Before",'Data Entry'!$1:$1,0))),ISBLANK(INDEX('Data Entry'!$1:$1048576,MATCH($A1456,'Data Entry'!$A:$A,0),MATCH(M$1&amp;"After",'Data Entry'!$1:$1,0))), INDEX('Data Entry'!$1:$1048576,MATCH($A1456,'Data Entry'!$A:$A,0),MATCH(M$1&amp;"Before",'Data Entry'!$1:$1,0)) = 5,INDEX('Data Entry'!$1:$1048576,MATCH($A1456,'Data Entry'!$A:$A,0),MATCH(M$1&amp;"After",'Data Entry'!$1:$1,0))=5 ),0,1)</f>
        <v>0</v>
      </c>
      <c r="N1456" s="61">
        <f>IF(OR($C1456&lt;&gt;1,ISBLANK(INDEX('Data Entry'!$1:$1048576,MATCH($A1456,'Data Entry'!$A:$A,0),MATCH(N$1&amp;"Before",'Data Entry'!$1:$1,0))),ISBLANK(INDEX('Data Entry'!$1:$1048576,MATCH($A1456,'Data Entry'!$A:$A,0),MATCH(N$1&amp;"After",'Data Entry'!$1:$1,0))), INDEX('Data Entry'!$1:$1048576,MATCH($A1456,'Data Entry'!$A:$A,0),MATCH(N$1&amp;"Before",'Data Entry'!$1:$1,0)) = 5,INDEX('Data Entry'!$1:$1048576,MATCH($A1456,'Data Entry'!$A:$A,0),MATCH(N$1&amp;"After",'Data Entry'!$1:$1,0))=5 ),0,1)</f>
        <v>0</v>
      </c>
      <c r="O1456" s="61">
        <f>IF(OR($C1456&lt;&gt;1,ISBLANK(INDEX('Data Entry'!$1:$1048576,MATCH($A1456,'Data Entry'!$A:$A,0),MATCH(O$1&amp;"Before",'Data Entry'!$1:$1,0))),ISBLANK(INDEX('Data Entry'!$1:$1048576,MATCH($A1456,'Data Entry'!$A:$A,0),MATCH(O$1&amp;"After",'Data Entry'!$1:$1,0))), INDEX('Data Entry'!$1:$1048576,MATCH($A1456,'Data Entry'!$A:$A,0),MATCH(O$1&amp;"Before",'Data Entry'!$1:$1,0)) = 5,INDEX('Data Entry'!$1:$1048576,MATCH($A1456,'Data Entry'!$A:$A,0),MATCH(O$1&amp;"After",'Data Entry'!$1:$1,0))=5 ),0,1)</f>
        <v>0</v>
      </c>
      <c r="P1456" s="61">
        <f>IF(OR($C1456&lt;&gt;1,ISBLANK(INDEX('Data Entry'!$1:$1048576,MATCH($A1456,'Data Entry'!$A:$A,0),MATCH(P$1&amp;"Before",'Data Entry'!$1:$1,0))),ISBLANK(INDEX('Data Entry'!$1:$1048576,MATCH($A1456,'Data Entry'!$A:$A,0),MATCH(P$1&amp;"After",'Data Entry'!$1:$1,0))), INDEX('Data Entry'!$1:$1048576,MATCH($A1456,'Data Entry'!$A:$A,0),MATCH(P$1&amp;"Before",'Data Entry'!$1:$1,0)) = 5,INDEX('Data Entry'!$1:$1048576,MATCH($A1456,'Data Entry'!$A:$A,0),MATCH(P$1&amp;"After",'Data Entry'!$1:$1,0))=5 ),0,1)</f>
        <v>0</v>
      </c>
      <c r="Q1456" s="61">
        <f>IF(OR($C1456&lt;&gt;1,ISBLANK(INDEX('Data Entry'!$1:$1048576,MATCH($A1456,'Data Entry'!$A:$A,0),MATCH(Q$1&amp;"Before",'Data Entry'!$1:$1,0))),ISBLANK(INDEX('Data Entry'!$1:$1048576,MATCH($A1456,'Data Entry'!$A:$A,0),MATCH(Q$1&amp;"After",'Data Entry'!$1:$1,0))), INDEX('Data Entry'!$1:$1048576,MATCH($A1456,'Data Entry'!$A:$A,0),MATCH(Q$1&amp;"Before",'Data Entry'!$1:$1,0)) = 5,INDEX('Data Entry'!$1:$1048576,MATCH($A1456,'Data Entry'!$A:$A,0),MATCH(Q$1&amp;"After",'Data Entry'!$1:$1,0))=5 ),0,1)</f>
        <v>0</v>
      </c>
      <c r="R1456" s="61">
        <f>IF(OR($C1456&lt;&gt;1,ISBLANK(INDEX('Data Entry'!$1:$1048576,MATCH($A1456,'Data Entry'!$A:$A,0),MATCH(R$1&amp;"Before",'Data Entry'!$1:$1,0))),ISBLANK(INDEX('Data Entry'!$1:$1048576,MATCH($A1456,'Data Entry'!$A:$A,0),MATCH(R$1&amp;"After",'Data Entry'!$1:$1,0))), INDEX('Data Entry'!$1:$1048576,MATCH($A1456,'Data Entry'!$A:$A,0),MATCH(R$1&amp;"Before",'Data Entry'!$1:$1,0)) = 5,INDEX('Data Entry'!$1:$1048576,MATCH($A1456,'Data Entry'!$A:$A,0),MATCH(R$1&amp;"After",'Data Entry'!$1:$1,0))=5 ),0,1)</f>
        <v>0</v>
      </c>
      <c r="S1456" s="61">
        <f>IF(OR($C1456&lt;&gt;1,ISBLANK(INDEX('Data Entry'!$1:$1048576,MATCH($A1456,'Data Entry'!$A:$A,0),MATCH(S$1&amp;"Before",'Data Entry'!$1:$1,0))),ISBLANK(INDEX('Data Entry'!$1:$1048576,MATCH($A1456,'Data Entry'!$A:$A,0),MATCH(S$1&amp;"After",'Data Entry'!$1:$1,0))), INDEX('Data Entry'!$1:$1048576,MATCH($A1456,'Data Entry'!$A:$A,0),MATCH(S$1&amp;"Before",'Data Entry'!$1:$1,0)) = 5,INDEX('Data Entry'!$1:$1048576,MATCH($A1456,'Data Entry'!$A:$A,0),MATCH(S$1&amp;"After",'Data Entry'!$1:$1,0))=5 ),0,1)</f>
        <v>0</v>
      </c>
      <c r="T1456" s="61">
        <f>IF(OR($C1456&lt;&gt;1,ISBLANK(INDEX('Data Entry'!$1:$1048576,MATCH($A1456,'Data Entry'!$A:$A,0),MATCH(T$1&amp;"Before",'Data Entry'!$1:$1,0))),ISBLANK(INDEX('Data Entry'!$1:$1048576,MATCH($A1456,'Data Entry'!$A:$A,0),MATCH(T$1&amp;"After",'Data Entry'!$1:$1,0))), INDEX('Data Entry'!$1:$1048576,MATCH($A1456,'Data Entry'!$A:$A,0),MATCH(T$1&amp;"Before",'Data Entry'!$1:$1,0)) = 5,INDEX('Data Entry'!$1:$1048576,MATCH($A1456,'Data Entry'!$A:$A,0),MATCH(T$1&amp;"After",'Data Entry'!$1:$1,0))=5 ),0,1)</f>
        <v>0</v>
      </c>
      <c r="U1456" s="61">
        <f>IF(OR($C1456&lt;&gt;1,ISBLANK(INDEX('Data Entry'!$1:$1048576,MATCH($A1456,'Data Entry'!$A:$A,0),MATCH(U$1&amp;"Before",'Data Entry'!$1:$1,0))),ISBLANK(INDEX('Data Entry'!$1:$1048576,MATCH($A1456,'Data Entry'!$A:$A,0),MATCH(U$1&amp;"After",'Data Entry'!$1:$1,0))), INDEX('Data Entry'!$1:$1048576,MATCH($A1456,'Data Entry'!$A:$A,0),MATCH(U$1&amp;"Before",'Data Entry'!$1:$1,0)) = 5,INDEX('Data Entry'!$1:$1048576,MATCH($A1456,'Data Entry'!$A:$A,0),MATCH(U$1&amp;"After",'Data Entry'!$1:$1,0))=5 ),0,1)</f>
        <v>0</v>
      </c>
      <c r="V1456" s="61" t="e">
        <f>IF(OR($C1456&lt;&gt;1,ISBLANK(INDEX('Data Entry'!$1:$1048576,MATCH($A1456,'Data Entry'!$A:$A,0),MATCH(V$1&amp;"Before",'Data Entry'!$1:$1,0))),ISBLANK(INDEX('Data Entry'!$1:$1048576,MATCH($A1456,'Data Entry'!$A:$A,0),MATCH(V$1&amp;"After",'Data Entry'!$1:$1,0))), INDEX('Data Entry'!$1:$1048576,MATCH($A1456,'Data Entry'!$A:$A,0),MATCH(V$1&amp;"Before",'Data Entry'!$1:$1,0)) = 5,INDEX('Data Entry'!$1:$1048576,MATCH($A1456,'Data Entry'!$A:$A,0),MATCH(V$1&amp;"After",'Data Entry'!$1:$1,0))=5 ),0,1)</f>
        <v>#N/A</v>
      </c>
      <c r="W1456" s="61" t="e">
        <f>IF(OR($C1456&lt;&gt;1,ISBLANK(INDEX('Data Entry'!$1:$1048576,MATCH($A1456,'Data Entry'!$A:$A,0),MATCH(W$1&amp;"Before",'Data Entry'!$1:$1,0))),ISBLANK(INDEX('Data Entry'!$1:$1048576,MATCH($A1456,'Data Entry'!$A:$A,0),MATCH(W$1&amp;"After",'Data Entry'!$1:$1,0))), INDEX('Data Entry'!$1:$1048576,MATCH($A1456,'Data Entry'!$A:$A,0),MATCH(W$1&amp;"Before",'Data Entry'!$1:$1,0)) = 5,INDEX('Data Entry'!$1:$1048576,MATCH($A1456,'Data Entry'!$A:$A,0),MATCH(W$1&amp;"After",'Data Entry'!$1:$1,0))=5 ),0,1)</f>
        <v>#N/A</v>
      </c>
      <c r="X1456" s="61" t="e">
        <f>IF(OR($C1456&lt;&gt;1,ISBLANK(INDEX('Data Entry'!$1:$1048576,MATCH($A1456,'Data Entry'!$A:$A,0),MATCH(X$1&amp;"Before",'Data Entry'!$1:$1,0))),ISBLANK(INDEX('Data Entry'!$1:$1048576,MATCH($A1456,'Data Entry'!$A:$A,0),MATCH(X$1&amp;"After",'Data Entry'!$1:$1,0))), INDEX('Data Entry'!$1:$1048576,MATCH($A1456,'Data Entry'!$A:$A,0),MATCH(X$1&amp;"Before",'Data Entry'!$1:$1,0)) = 5,INDEX('Data Entry'!$1:$1048576,MATCH($A1456,'Data Entry'!$A:$A,0),MATCH(X$1&amp;"After",'Data Entry'!$1:$1,0))=5 ),0,1)</f>
        <v>#N/A</v>
      </c>
      <c r="Y1456" s="61" t="e">
        <f>IF(OR($C1456&lt;&gt;1,ISBLANK(INDEX('Data Entry'!$1:$1048576,MATCH($A1456,'Data Entry'!$A:$A,0),MATCH(Y$1&amp;"Before",'Data Entry'!$1:$1,0))),ISBLANK(INDEX('Data Entry'!$1:$1048576,MATCH($A1456,'Data Entry'!$A:$A,0),MATCH(Y$1&amp;"After",'Data Entry'!$1:$1,0))), INDEX('Data Entry'!$1:$1048576,MATCH($A1456,'Data Entry'!$A:$A,0),MATCH(Y$1&amp;"Before",'Data Entry'!$1:$1,0)) = 5,INDEX('Data Entry'!$1:$1048576,MATCH($A1456,'Data Entry'!$A:$A,0),MATCH(Y$1&amp;"After",'Data Entry'!$1:$1,0))=5 ),0,1)</f>
        <v>#N/A</v>
      </c>
      <c r="Z1456" s="61" t="e">
        <f>IF(OR($C1456&lt;&gt;1,ISBLANK(INDEX('Data Entry'!$1:$1048576,MATCH($A1456,'Data Entry'!$A:$A,0),MATCH(Z$1&amp;"Before",'Data Entry'!$1:$1,0))),ISBLANK(INDEX('Data Entry'!$1:$1048576,MATCH($A1456,'Data Entry'!$A:$A,0),MATCH(Z$1&amp;"After",'Data Entry'!$1:$1,0))), INDEX('Data Entry'!$1:$1048576,MATCH($A1456,'Data Entry'!$A:$A,0),MATCH(Z$1&amp;"Before",'Data Entry'!$1:$1,0)) = 5,INDEX('Data Entry'!$1:$1048576,MATCH($A1456,'Data Entry'!$A:$A,0),MATCH(Z$1&amp;"After",'Data Entry'!$1:$1,0))=5 ),0,1)</f>
        <v>#N/A</v>
      </c>
      <c r="AA1456" s="61" t="e">
        <f>IF(OR($C1456&lt;&gt;1,ISBLANK(INDEX('Data Entry'!$1:$1048576,MATCH($A1456,'Data Entry'!$A:$A,0),MATCH(AA$1&amp;"Before",'Data Entry'!$1:$1,0))),ISBLANK(INDEX('Data Entry'!$1:$1048576,MATCH($A1456,'Data Entry'!$A:$A,0),MATCH(AA$1&amp;"After",'Data Entry'!$1:$1,0))), INDEX('Data Entry'!$1:$1048576,MATCH($A1456,'Data Entry'!$A:$A,0),MATCH(AA$1&amp;"Before",'Data Entry'!$1:$1,0)) = 5,INDEX('Data Entry'!$1:$1048576,MATCH($A1456,'Data Entry'!$A:$A,0),MATCH(AA$1&amp;"After",'Data Entry'!$1:$1,0))=5 ),0,1)</f>
        <v>#N/A</v>
      </c>
      <c r="AB1456" s="61" t="e">
        <f>IF(OR($C1456&lt;&gt;1,ISBLANK(INDEX('Data Entry'!$1:$1048576,MATCH($A1456,'Data Entry'!$A:$A,0),MATCH(AB$1&amp;"Before",'Data Entry'!$1:$1,0))),ISBLANK(INDEX('Data Entry'!$1:$1048576,MATCH($A1456,'Data Entry'!$A:$A,0),MATCH(AB$1&amp;"After",'Data Entry'!$1:$1,0))), INDEX('Data Entry'!$1:$1048576,MATCH($A1456,'Data Entry'!$A:$A,0),MATCH(AB$1&amp;"Before",'Data Entry'!$1:$1,0)) = 5,INDEX('Data Entry'!$1:$1048576,MATCH($A1456,'Data Entry'!$A:$A,0),MATCH(AB$1&amp;"After",'Data Entry'!$1:$1,0))=5 ),0,1)</f>
        <v>#N/A</v>
      </c>
      <c r="AC1456" s="61" t="e">
        <f>IF(OR($C1456&lt;&gt;1,ISBLANK(INDEX('Data Entry'!$1:$1048576,MATCH($A1456,'Data Entry'!$A:$A,0),MATCH(AC$1&amp;"Before",'Data Entry'!$1:$1,0))),ISBLANK(INDEX('Data Entry'!$1:$1048576,MATCH($A1456,'Data Entry'!$A:$A,0),MATCH(AC$1&amp;"After",'Data Entry'!$1:$1,0))), INDEX('Data Entry'!$1:$1048576,MATCH($A1456,'Data Entry'!$A:$A,0),MATCH(AC$1&amp;"Before",'Data Entry'!$1:$1,0)) = 5,INDEX('Data Entry'!$1:$1048576,MATCH($A1456,'Data Entry'!$A:$A,0),MATCH(AC$1&amp;"After",'Data Entry'!$1:$1,0))=5 ),0,1)</f>
        <v>#N/A</v>
      </c>
      <c r="AD1456" s="61" t="e">
        <f>IF(OR($C1456&lt;&gt;1,ISBLANK(INDEX('Data Entry'!$1:$1048576,MATCH($A1456,'Data Entry'!$A:$A,0),MATCH(AD$1&amp;"Before",'Data Entry'!$1:$1,0))),ISBLANK(INDEX('Data Entry'!$1:$1048576,MATCH($A1456,'Data Entry'!$A:$A,0),MATCH(AD$1&amp;"After",'Data Entry'!$1:$1,0))), INDEX('Data Entry'!$1:$1048576,MATCH($A1456,'Data Entry'!$A:$A,0),MATCH(AD$1&amp;"Before",'Data Entry'!$1:$1,0)) = 5,INDEX('Data Entry'!$1:$1048576,MATCH($A1456,'Data Entry'!$A:$A,0),MATCH(AD$1&amp;"After",'Data Entry'!$1:$1,0))=5 ),0,1)</f>
        <v>#N/A</v>
      </c>
      <c r="AE1456" s="61" t="e">
        <f>IF(OR($C1456&lt;&gt;1,ISBLANK(INDEX('Data Entry'!$1:$1048576,MATCH($A1456,'Data Entry'!$A:$A,0),MATCH(AE$1&amp;"Before",'Data Entry'!$1:$1,0))),ISBLANK(INDEX('Data Entry'!$1:$1048576,MATCH($A1456,'Data Entry'!$A:$A,0),MATCH(AE$1&amp;"After",'Data Entry'!$1:$1,0))), INDEX('Data Entry'!$1:$1048576,MATCH($A1456,'Data Entry'!$A:$A,0),MATCH(AE$1&amp;"Before",'Data Entry'!$1:$1,0)) = 5,INDEX('Data Entry'!$1:$1048576,MATCH($A1456,'Data Entry'!$A:$A,0),MATCH(AE$1&amp;"After",'Data Entry'!$1:$1,0))=5 ),0,1)</f>
        <v>#N/A</v>
      </c>
      <c r="AF1456" s="61" t="e">
        <f>IF(OR($C1456&lt;&gt;1,ISBLANK(INDEX('Data Entry'!$1:$1048576,MATCH($A1456,'Data Entry'!$A:$A,0),MATCH(AF$1&amp;"Before",'Data Entry'!$1:$1,0))),ISBLANK(INDEX('Data Entry'!$1:$1048576,MATCH($A1456,'Data Entry'!$A:$A,0),MATCH(AF$1&amp;"After",'Data Entry'!$1:$1,0))), INDEX('Data Entry'!$1:$1048576,MATCH($A1456,'Data Entry'!$A:$A,0),MATCH(AF$1&amp;"Before",'Data Entry'!$1:$1,0)) = 5,INDEX('Data Entry'!$1:$1048576,MATCH($A1456,'Data Entry'!$A:$A,0),MATCH(AF$1&amp;"After",'Data Entry'!$1:$1,0))=5 ),0,1)</f>
        <v>#N/A</v>
      </c>
      <c r="AG1456" s="61" t="e">
        <f>IF(OR($C1456&lt;&gt;1,ISBLANK(INDEX('Data Entry'!$1:$1048576,MATCH($A1456,'Data Entry'!$A:$A,0),MATCH(AG$1&amp;"Before",'Data Entry'!$1:$1,0))),ISBLANK(INDEX('Data Entry'!$1:$1048576,MATCH($A1456,'Data Entry'!$A:$A,0),MATCH(AG$1&amp;"After",'Data Entry'!$1:$1,0))), INDEX('Data Entry'!$1:$1048576,MATCH($A1456,'Data Entry'!$A:$A,0),MATCH(AG$1&amp;"Before",'Data Entry'!$1:$1,0)) = 5,INDEX('Data Entry'!$1:$1048576,MATCH($A1456,'Data Entry'!$A:$A,0),MATCH(AG$1&amp;"After",'Data Entry'!$1:$1,0))=5 ),0,1)</f>
        <v>#N/A</v>
      </c>
      <c r="AH1456" s="61" t="e">
        <f>IF(OR($C1456&lt;&gt;1,ISBLANK(INDEX('Data Entry'!$1:$1048576,MATCH($A1456,'Data Entry'!$A:$A,0),MATCH(AH$1&amp;"Before",'Data Entry'!$1:$1,0))),ISBLANK(INDEX('Data Entry'!$1:$1048576,MATCH($A1456,'Data Entry'!$A:$A,0),MATCH(AH$1&amp;"After",'Data Entry'!$1:$1,0))), INDEX('Data Entry'!$1:$1048576,MATCH($A1456,'Data Entry'!$A:$A,0),MATCH(AH$1&amp;"Before",'Data Entry'!$1:$1,0)) = 5,INDEX('Data Entry'!$1:$1048576,MATCH($A1456,'Data Entry'!$A:$A,0),MATCH(AH$1&amp;"After",'Data Entry'!$1:$1,0))=5 ),0,1)</f>
        <v>#N/A</v>
      </c>
      <c r="AI1456" s="61" t="e">
        <f>IF(OR($C1456&lt;&gt;1,ISBLANK(INDEX('Data Entry'!$1:$1048576,MATCH($A1456,'Data Entry'!$A:$A,0),MATCH(AI$1&amp;"Before",'Data Entry'!$1:$1,0))),ISBLANK(INDEX('Data Entry'!$1:$1048576,MATCH($A1456,'Data Entry'!$A:$A,0),MATCH(AI$1&amp;"After",'Data Entry'!$1:$1,0))), INDEX('Data Entry'!$1:$1048576,MATCH($A1456,'Data Entry'!$A:$A,0),MATCH(AI$1&amp;"Before",'Data Entry'!$1:$1,0)) = 5,INDEX('Data Entry'!$1:$1048576,MATCH($A1456,'Data Entry'!$A:$A,0),MATCH(AI$1&amp;"After",'Data Entry'!$1:$1,0))=5 ),0,1)</f>
        <v>#N/A</v>
      </c>
      <c r="AJ1456" s="61" t="e">
        <f>IF(OR($C1456&lt;&gt;1,ISBLANK(INDEX('Data Entry'!$1:$1048576,MATCH($A1456,'Data Entry'!$A:$A,0),MATCH(AJ$1&amp;"Before",'Data Entry'!$1:$1,0))),ISBLANK(INDEX('Data Entry'!$1:$1048576,MATCH($A1456,'Data Entry'!$A:$A,0),MATCH(AJ$1&amp;"After",'Data Entry'!$1:$1,0))), INDEX('Data Entry'!$1:$1048576,MATCH($A1456,'Data Entry'!$A:$A,0),MATCH(AJ$1&amp;"Before",'Data Entry'!$1:$1,0)) = 5,INDEX('Data Entry'!$1:$1048576,MATCH($A1456,'Data Entry'!$A:$A,0),MATCH(AJ$1&amp;"After",'Data Entry'!$1:$1,0))=5 ),0,1)</f>
        <v>#N/A</v>
      </c>
      <c r="AK1456" s="61" t="e">
        <f>IF(OR($C1456&lt;&gt;1,ISBLANK(INDEX('Data Entry'!$1:$1048576,MATCH($A1456,'Data Entry'!$A:$A,0),MATCH(AK$1&amp;"Before",'Data Entry'!$1:$1,0))),ISBLANK(INDEX('Data Entry'!$1:$1048576,MATCH($A1456,'Data Entry'!$A:$A,0),MATCH(AK$1&amp;"After",'Data Entry'!$1:$1,0))), INDEX('Data Entry'!$1:$1048576,MATCH($A1456,'Data Entry'!$A:$A,0),MATCH(AK$1&amp;"Before",'Data Entry'!$1:$1,0)) = 5,INDEX('Data Entry'!$1:$1048576,MATCH($A1456,'Data Entry'!$A:$A,0),MATCH(AK$1&amp;"After",'Data Entry'!$1:$1,0))=5 ),0,1)</f>
        <v>#N/A</v>
      </c>
      <c r="AL1456" s="61" t="e">
        <f>IF(OR($C1456&lt;&gt;1,ISBLANK(INDEX('Data Entry'!$1:$1048576,MATCH($A1456,'Data Entry'!$A:$A,0),MATCH(AL$1&amp;"Before",'Data Entry'!$1:$1,0))),ISBLANK(INDEX('Data Entry'!$1:$1048576,MATCH($A1456,'Data Entry'!$A:$A,0),MATCH(AL$1&amp;"After",'Data Entry'!$1:$1,0))), INDEX('Data Entry'!$1:$1048576,MATCH($A1456,'Data Entry'!$A:$A,0),MATCH(AL$1&amp;"Before",'Data Entry'!$1:$1,0)) = 5,INDEX('Data Entry'!$1:$1048576,MATCH($A1456,'Data Entry'!$A:$A,0),MATCH(AL$1&amp;"After",'Data Entry'!$1:$1,0))=5 ),0,1)</f>
        <v>#N/A</v>
      </c>
      <c r="AM1456" s="61" t="e">
        <f>IF(OR($C1456&lt;&gt;1,ISBLANK(INDEX('Data Entry'!$1:$1048576,MATCH($A1456,'Data Entry'!$A:$A,0),MATCH(AM$1&amp;"Before",'Data Entry'!$1:$1,0))),ISBLANK(INDEX('Data Entry'!$1:$1048576,MATCH($A1456,'Data Entry'!$A:$A,0),MATCH(AM$1&amp;"After",'Data Entry'!$1:$1,0))), INDEX('Data Entry'!$1:$1048576,MATCH($A1456,'Data Entry'!$A:$A,0),MATCH(AM$1&amp;"Before",'Data Entry'!$1:$1,0)) = 5,INDEX('Data Entry'!$1:$1048576,MATCH($A1456,'Data Entry'!$A:$A,0),MATCH(AM$1&amp;"After",'Data Entry'!$1:$1,0))=5 ),0,1)</f>
        <v>#N/A</v>
      </c>
      <c r="AN1456" s="61">
        <f>IF(OR($C1456&lt;&gt;1,ISBLANK(INDEX('Data Entry'!$1:$1048576,MATCH($A1456,'Data Entry'!$A:$A,0),MATCH(AN$1&amp;"Before",'Data Entry'!$1:$1,0))),ISBLANK(INDEX('Data Entry'!$1:$1048576,MATCH($A1456,'Data Entry'!$A:$A,0),MATCH(AN$1&amp;"After",'Data Entry'!$1:$1,0)))),0,1)</f>
        <v>0</v>
      </c>
      <c r="AO1456" s="61">
        <f>IF(OR($C1456&lt;&gt;1,ISBLANK(INDEX('Data Entry'!$1:$1048576,MATCH($A1456,'Data Entry'!$A:$A,0),MATCH(AO$1&amp;"After",'Data Entry'!$1:$1,0)))),0,1)</f>
        <v>0</v>
      </c>
      <c r="AP1456" s="61">
        <f>IF(OR($C1456&lt;&gt;1,ISBLANK(INDEX('Data Entry'!$1:$1048576,MATCH($A1456,'Data Entry'!$A:$A,0),MATCH(AP$1&amp;"After",'Data Entry'!$1:$1,0)))),0,1)</f>
        <v>0</v>
      </c>
      <c r="AQ1456" s="61">
        <f>IF(OR($C1456&lt;&gt;1,ISBLANK(INDEX('Data Entry'!$1:$1048576,MATCH($A1456,'Data Entry'!$A:$A,0),MATCH(AQ$1&amp;"After",'Data Entry'!$1:$1,0)))),0,1)</f>
        <v>0</v>
      </c>
      <c r="AR1456" s="61">
        <f>IF(OR($C1456&lt;&gt;1,ISBLANK(INDEX('Data Entry'!$1:$1048576,MATCH($A1456,'Data Entry'!$A:$A,0),MATCH(AR$1&amp;"After",'Data Entry'!$1:$1,0)))),0,1)</f>
        <v>0</v>
      </c>
      <c r="AS1456" s="61">
        <f>IF(OR($C1456&lt;&gt;1,ISBLANK(INDEX('Data Entry'!$1:$1048576,MATCH($A1456,'Data Entry'!$A:$A,0),MATCH(AS$1&amp;"After",'Data Entry'!$1:$1,0)))),0,1)</f>
        <v>0</v>
      </c>
      <c r="AT1456" s="61">
        <f>IF(OR($C1456&lt;&gt;1,ISBLANK(INDEX('Data Entry'!$1:$1048576,MATCH($A1456,'Data Entry'!$A:$A,0),MATCH(AT$1&amp;"After",'Data Entry'!$1:$1,0)))),0,1)</f>
        <v>0</v>
      </c>
    </row>
    <row r="1457" spans="1:46" x14ac:dyDescent="0.35">
      <c r="A1457" s="70">
        <f>'Data Entry'!A1461</f>
        <v>1456</v>
      </c>
      <c r="B1457" s="61">
        <f>'Data Entry'!BF1461</f>
        <v>0</v>
      </c>
      <c r="C1457" s="61">
        <f t="shared" si="22"/>
        <v>0</v>
      </c>
      <c r="D1457" s="61">
        <f>IF(SUM('Data Entry'!$D1461:$AT1461) = 0,0,1)</f>
        <v>0</v>
      </c>
      <c r="E1457" s="61">
        <f>IF(OR($C1457&lt;&gt;1,ISBLANK(INDEX('Data Entry'!$1:$1048576,MATCH($A1457,'Data Entry'!$A:$A,0),MATCH(E$1&amp;"Before",'Data Entry'!$1:$1,0))),ISBLANK(INDEX('Data Entry'!$1:$1048576,MATCH($A1457,'Data Entry'!$A:$A,0),MATCH(E$1&amp;"After",'Data Entry'!$1:$1,0))), INDEX('Data Entry'!$1:$1048576,MATCH($A1457,'Data Entry'!$A:$A,0),MATCH(E$1&amp;"Before",'Data Entry'!$1:$1,0)) = 5,INDEX('Data Entry'!$1:$1048576,MATCH($A1457,'Data Entry'!$A:$A,0),MATCH(E$1&amp;"After",'Data Entry'!$1:$1,0))=5 ),0,1)</f>
        <v>0</v>
      </c>
      <c r="F1457" s="61">
        <f>IF(OR($C1457&lt;&gt;1,ISBLANK(INDEX('Data Entry'!$1:$1048576,MATCH($A1457,'Data Entry'!$A:$A,0),MATCH(F$1&amp;"Before",'Data Entry'!$1:$1,0))),ISBLANK(INDEX('Data Entry'!$1:$1048576,MATCH($A1457,'Data Entry'!$A:$A,0),MATCH(F$1&amp;"After",'Data Entry'!$1:$1,0))), INDEX('Data Entry'!$1:$1048576,MATCH($A1457,'Data Entry'!$A:$A,0),MATCH(F$1&amp;"Before",'Data Entry'!$1:$1,0)) = 5,INDEX('Data Entry'!$1:$1048576,MATCH($A1457,'Data Entry'!$A:$A,0),MATCH(F$1&amp;"After",'Data Entry'!$1:$1,0))=5 ),0,1)</f>
        <v>0</v>
      </c>
      <c r="G1457" s="61">
        <f>IF(OR($C1457&lt;&gt;1,ISBLANK(INDEX('Data Entry'!$1:$1048576,MATCH($A1457,'Data Entry'!$A:$A,0),MATCH(G$1&amp;"Before",'Data Entry'!$1:$1,0))),ISBLANK(INDEX('Data Entry'!$1:$1048576,MATCH($A1457,'Data Entry'!$A:$A,0),MATCH(G$1&amp;"After",'Data Entry'!$1:$1,0))), INDEX('Data Entry'!$1:$1048576,MATCH($A1457,'Data Entry'!$A:$A,0),MATCH(G$1&amp;"Before",'Data Entry'!$1:$1,0)) = 5,INDEX('Data Entry'!$1:$1048576,MATCH($A1457,'Data Entry'!$A:$A,0),MATCH(G$1&amp;"After",'Data Entry'!$1:$1,0))=5 ),0,1)</f>
        <v>0</v>
      </c>
      <c r="H1457" s="61">
        <f>IF(OR($C1457&lt;&gt;1,ISBLANK(INDEX('Data Entry'!$1:$1048576,MATCH($A1457,'Data Entry'!$A:$A,0),MATCH(H$1&amp;"Before",'Data Entry'!$1:$1,0))),ISBLANK(INDEX('Data Entry'!$1:$1048576,MATCH($A1457,'Data Entry'!$A:$A,0),MATCH(H$1&amp;"After",'Data Entry'!$1:$1,0))), INDEX('Data Entry'!$1:$1048576,MATCH($A1457,'Data Entry'!$A:$A,0),MATCH(H$1&amp;"Before",'Data Entry'!$1:$1,0)) = 5,INDEX('Data Entry'!$1:$1048576,MATCH($A1457,'Data Entry'!$A:$A,0),MATCH(H$1&amp;"After",'Data Entry'!$1:$1,0))=5 ),0,1)</f>
        <v>0</v>
      </c>
      <c r="I1457" s="61">
        <f>IF(OR($C1457&lt;&gt;1,ISBLANK(INDEX('Data Entry'!$1:$1048576,MATCH($A1457,'Data Entry'!$A:$A,0),MATCH(I$1&amp;"Before",'Data Entry'!$1:$1,0))),ISBLANK(INDEX('Data Entry'!$1:$1048576,MATCH($A1457,'Data Entry'!$A:$A,0),MATCH(I$1&amp;"After",'Data Entry'!$1:$1,0))), INDEX('Data Entry'!$1:$1048576,MATCH($A1457,'Data Entry'!$A:$A,0),MATCH(I$1&amp;"Before",'Data Entry'!$1:$1,0)) = 5,INDEX('Data Entry'!$1:$1048576,MATCH($A1457,'Data Entry'!$A:$A,0),MATCH(I$1&amp;"After",'Data Entry'!$1:$1,0))=5 ),0,1)</f>
        <v>0</v>
      </c>
      <c r="J1457" s="61">
        <f>IF(OR($C1457&lt;&gt;1,ISBLANK(INDEX('Data Entry'!$1:$1048576,MATCH($A1457,'Data Entry'!$A:$A,0),MATCH(J$1&amp;"Before",'Data Entry'!$1:$1,0))),ISBLANK(INDEX('Data Entry'!$1:$1048576,MATCH($A1457,'Data Entry'!$A:$A,0),MATCH(J$1&amp;"After",'Data Entry'!$1:$1,0))), INDEX('Data Entry'!$1:$1048576,MATCH($A1457,'Data Entry'!$A:$A,0),MATCH(J$1&amp;"Before",'Data Entry'!$1:$1,0)) = 5,INDEX('Data Entry'!$1:$1048576,MATCH($A1457,'Data Entry'!$A:$A,0),MATCH(J$1&amp;"After",'Data Entry'!$1:$1,0))=5 ),0,1)</f>
        <v>0</v>
      </c>
      <c r="K1457" s="61">
        <f>IF(OR($C1457&lt;&gt;1,ISBLANK(INDEX('Data Entry'!$1:$1048576,MATCH($A1457,'Data Entry'!$A:$A,0),MATCH(K$1&amp;"Before",'Data Entry'!$1:$1,0))),ISBLANK(INDEX('Data Entry'!$1:$1048576,MATCH($A1457,'Data Entry'!$A:$A,0),MATCH(K$1&amp;"After",'Data Entry'!$1:$1,0))), INDEX('Data Entry'!$1:$1048576,MATCH($A1457,'Data Entry'!$A:$A,0),MATCH(K$1&amp;"Before",'Data Entry'!$1:$1,0)) = 5,INDEX('Data Entry'!$1:$1048576,MATCH($A1457,'Data Entry'!$A:$A,0),MATCH(K$1&amp;"After",'Data Entry'!$1:$1,0))=5 ),0,1)</f>
        <v>0</v>
      </c>
      <c r="L1457" s="61">
        <f>IF(OR($C1457&lt;&gt;1,ISBLANK(INDEX('Data Entry'!$1:$1048576,MATCH($A1457,'Data Entry'!$A:$A,0),MATCH(L$1&amp;"Before",'Data Entry'!$1:$1,0))),ISBLANK(INDEX('Data Entry'!$1:$1048576,MATCH($A1457,'Data Entry'!$A:$A,0),MATCH(L$1&amp;"After",'Data Entry'!$1:$1,0))), INDEX('Data Entry'!$1:$1048576,MATCH($A1457,'Data Entry'!$A:$A,0),MATCH(L$1&amp;"Before",'Data Entry'!$1:$1,0)) = 5,INDEX('Data Entry'!$1:$1048576,MATCH($A1457,'Data Entry'!$A:$A,0),MATCH(L$1&amp;"After",'Data Entry'!$1:$1,0))=5 ),0,1)</f>
        <v>0</v>
      </c>
      <c r="M1457" s="61">
        <f>IF(OR($C1457&lt;&gt;1,ISBLANK(INDEX('Data Entry'!$1:$1048576,MATCH($A1457,'Data Entry'!$A:$A,0),MATCH(M$1&amp;"Before",'Data Entry'!$1:$1,0))),ISBLANK(INDEX('Data Entry'!$1:$1048576,MATCH($A1457,'Data Entry'!$A:$A,0),MATCH(M$1&amp;"After",'Data Entry'!$1:$1,0))), INDEX('Data Entry'!$1:$1048576,MATCH($A1457,'Data Entry'!$A:$A,0),MATCH(M$1&amp;"Before",'Data Entry'!$1:$1,0)) = 5,INDEX('Data Entry'!$1:$1048576,MATCH($A1457,'Data Entry'!$A:$A,0),MATCH(M$1&amp;"After",'Data Entry'!$1:$1,0))=5 ),0,1)</f>
        <v>0</v>
      </c>
      <c r="N1457" s="61">
        <f>IF(OR($C1457&lt;&gt;1,ISBLANK(INDEX('Data Entry'!$1:$1048576,MATCH($A1457,'Data Entry'!$A:$A,0),MATCH(N$1&amp;"Before",'Data Entry'!$1:$1,0))),ISBLANK(INDEX('Data Entry'!$1:$1048576,MATCH($A1457,'Data Entry'!$A:$A,0),MATCH(N$1&amp;"After",'Data Entry'!$1:$1,0))), INDEX('Data Entry'!$1:$1048576,MATCH($A1457,'Data Entry'!$A:$A,0),MATCH(N$1&amp;"Before",'Data Entry'!$1:$1,0)) = 5,INDEX('Data Entry'!$1:$1048576,MATCH($A1457,'Data Entry'!$A:$A,0),MATCH(N$1&amp;"After",'Data Entry'!$1:$1,0))=5 ),0,1)</f>
        <v>0</v>
      </c>
      <c r="O1457" s="61">
        <f>IF(OR($C1457&lt;&gt;1,ISBLANK(INDEX('Data Entry'!$1:$1048576,MATCH($A1457,'Data Entry'!$A:$A,0),MATCH(O$1&amp;"Before",'Data Entry'!$1:$1,0))),ISBLANK(INDEX('Data Entry'!$1:$1048576,MATCH($A1457,'Data Entry'!$A:$A,0),MATCH(O$1&amp;"After",'Data Entry'!$1:$1,0))), INDEX('Data Entry'!$1:$1048576,MATCH($A1457,'Data Entry'!$A:$A,0),MATCH(O$1&amp;"Before",'Data Entry'!$1:$1,0)) = 5,INDEX('Data Entry'!$1:$1048576,MATCH($A1457,'Data Entry'!$A:$A,0),MATCH(O$1&amp;"After",'Data Entry'!$1:$1,0))=5 ),0,1)</f>
        <v>0</v>
      </c>
      <c r="P1457" s="61">
        <f>IF(OR($C1457&lt;&gt;1,ISBLANK(INDEX('Data Entry'!$1:$1048576,MATCH($A1457,'Data Entry'!$A:$A,0),MATCH(P$1&amp;"Before",'Data Entry'!$1:$1,0))),ISBLANK(INDEX('Data Entry'!$1:$1048576,MATCH($A1457,'Data Entry'!$A:$A,0),MATCH(P$1&amp;"After",'Data Entry'!$1:$1,0))), INDEX('Data Entry'!$1:$1048576,MATCH($A1457,'Data Entry'!$A:$A,0),MATCH(P$1&amp;"Before",'Data Entry'!$1:$1,0)) = 5,INDEX('Data Entry'!$1:$1048576,MATCH($A1457,'Data Entry'!$A:$A,0),MATCH(P$1&amp;"After",'Data Entry'!$1:$1,0))=5 ),0,1)</f>
        <v>0</v>
      </c>
      <c r="Q1457" s="61">
        <f>IF(OR($C1457&lt;&gt;1,ISBLANK(INDEX('Data Entry'!$1:$1048576,MATCH($A1457,'Data Entry'!$A:$A,0),MATCH(Q$1&amp;"Before",'Data Entry'!$1:$1,0))),ISBLANK(INDEX('Data Entry'!$1:$1048576,MATCH($A1457,'Data Entry'!$A:$A,0),MATCH(Q$1&amp;"After",'Data Entry'!$1:$1,0))), INDEX('Data Entry'!$1:$1048576,MATCH($A1457,'Data Entry'!$A:$A,0),MATCH(Q$1&amp;"Before",'Data Entry'!$1:$1,0)) = 5,INDEX('Data Entry'!$1:$1048576,MATCH($A1457,'Data Entry'!$A:$A,0),MATCH(Q$1&amp;"After",'Data Entry'!$1:$1,0))=5 ),0,1)</f>
        <v>0</v>
      </c>
      <c r="R1457" s="61">
        <f>IF(OR($C1457&lt;&gt;1,ISBLANK(INDEX('Data Entry'!$1:$1048576,MATCH($A1457,'Data Entry'!$A:$A,0),MATCH(R$1&amp;"Before",'Data Entry'!$1:$1,0))),ISBLANK(INDEX('Data Entry'!$1:$1048576,MATCH($A1457,'Data Entry'!$A:$A,0),MATCH(R$1&amp;"After",'Data Entry'!$1:$1,0))), INDEX('Data Entry'!$1:$1048576,MATCH($A1457,'Data Entry'!$A:$A,0),MATCH(R$1&amp;"Before",'Data Entry'!$1:$1,0)) = 5,INDEX('Data Entry'!$1:$1048576,MATCH($A1457,'Data Entry'!$A:$A,0),MATCH(R$1&amp;"After",'Data Entry'!$1:$1,0))=5 ),0,1)</f>
        <v>0</v>
      </c>
      <c r="S1457" s="61">
        <f>IF(OR($C1457&lt;&gt;1,ISBLANK(INDEX('Data Entry'!$1:$1048576,MATCH($A1457,'Data Entry'!$A:$A,0),MATCH(S$1&amp;"Before",'Data Entry'!$1:$1,0))),ISBLANK(INDEX('Data Entry'!$1:$1048576,MATCH($A1457,'Data Entry'!$A:$A,0),MATCH(S$1&amp;"After",'Data Entry'!$1:$1,0))), INDEX('Data Entry'!$1:$1048576,MATCH($A1457,'Data Entry'!$A:$A,0),MATCH(S$1&amp;"Before",'Data Entry'!$1:$1,0)) = 5,INDEX('Data Entry'!$1:$1048576,MATCH($A1457,'Data Entry'!$A:$A,0),MATCH(S$1&amp;"After",'Data Entry'!$1:$1,0))=5 ),0,1)</f>
        <v>0</v>
      </c>
      <c r="T1457" s="61">
        <f>IF(OR($C1457&lt;&gt;1,ISBLANK(INDEX('Data Entry'!$1:$1048576,MATCH($A1457,'Data Entry'!$A:$A,0),MATCH(T$1&amp;"Before",'Data Entry'!$1:$1,0))),ISBLANK(INDEX('Data Entry'!$1:$1048576,MATCH($A1457,'Data Entry'!$A:$A,0),MATCH(T$1&amp;"After",'Data Entry'!$1:$1,0))), INDEX('Data Entry'!$1:$1048576,MATCH($A1457,'Data Entry'!$A:$A,0),MATCH(T$1&amp;"Before",'Data Entry'!$1:$1,0)) = 5,INDEX('Data Entry'!$1:$1048576,MATCH($A1457,'Data Entry'!$A:$A,0),MATCH(T$1&amp;"After",'Data Entry'!$1:$1,0))=5 ),0,1)</f>
        <v>0</v>
      </c>
      <c r="U1457" s="61">
        <f>IF(OR($C1457&lt;&gt;1,ISBLANK(INDEX('Data Entry'!$1:$1048576,MATCH($A1457,'Data Entry'!$A:$A,0),MATCH(U$1&amp;"Before",'Data Entry'!$1:$1,0))),ISBLANK(INDEX('Data Entry'!$1:$1048576,MATCH($A1457,'Data Entry'!$A:$A,0),MATCH(U$1&amp;"After",'Data Entry'!$1:$1,0))), INDEX('Data Entry'!$1:$1048576,MATCH($A1457,'Data Entry'!$A:$A,0),MATCH(U$1&amp;"Before",'Data Entry'!$1:$1,0)) = 5,INDEX('Data Entry'!$1:$1048576,MATCH($A1457,'Data Entry'!$A:$A,0),MATCH(U$1&amp;"After",'Data Entry'!$1:$1,0))=5 ),0,1)</f>
        <v>0</v>
      </c>
      <c r="V1457" s="61" t="e">
        <f>IF(OR($C1457&lt;&gt;1,ISBLANK(INDEX('Data Entry'!$1:$1048576,MATCH($A1457,'Data Entry'!$A:$A,0),MATCH(V$1&amp;"Before",'Data Entry'!$1:$1,0))),ISBLANK(INDEX('Data Entry'!$1:$1048576,MATCH($A1457,'Data Entry'!$A:$A,0),MATCH(V$1&amp;"After",'Data Entry'!$1:$1,0))), INDEX('Data Entry'!$1:$1048576,MATCH($A1457,'Data Entry'!$A:$A,0),MATCH(V$1&amp;"Before",'Data Entry'!$1:$1,0)) = 5,INDEX('Data Entry'!$1:$1048576,MATCH($A1457,'Data Entry'!$A:$A,0),MATCH(V$1&amp;"After",'Data Entry'!$1:$1,0))=5 ),0,1)</f>
        <v>#N/A</v>
      </c>
      <c r="W1457" s="61" t="e">
        <f>IF(OR($C1457&lt;&gt;1,ISBLANK(INDEX('Data Entry'!$1:$1048576,MATCH($A1457,'Data Entry'!$A:$A,0),MATCH(W$1&amp;"Before",'Data Entry'!$1:$1,0))),ISBLANK(INDEX('Data Entry'!$1:$1048576,MATCH($A1457,'Data Entry'!$A:$A,0),MATCH(W$1&amp;"After",'Data Entry'!$1:$1,0))), INDEX('Data Entry'!$1:$1048576,MATCH($A1457,'Data Entry'!$A:$A,0),MATCH(W$1&amp;"Before",'Data Entry'!$1:$1,0)) = 5,INDEX('Data Entry'!$1:$1048576,MATCH($A1457,'Data Entry'!$A:$A,0),MATCH(W$1&amp;"After",'Data Entry'!$1:$1,0))=5 ),0,1)</f>
        <v>#N/A</v>
      </c>
      <c r="X1457" s="61" t="e">
        <f>IF(OR($C1457&lt;&gt;1,ISBLANK(INDEX('Data Entry'!$1:$1048576,MATCH($A1457,'Data Entry'!$A:$A,0),MATCH(X$1&amp;"Before",'Data Entry'!$1:$1,0))),ISBLANK(INDEX('Data Entry'!$1:$1048576,MATCH($A1457,'Data Entry'!$A:$A,0),MATCH(X$1&amp;"After",'Data Entry'!$1:$1,0))), INDEX('Data Entry'!$1:$1048576,MATCH($A1457,'Data Entry'!$A:$A,0),MATCH(X$1&amp;"Before",'Data Entry'!$1:$1,0)) = 5,INDEX('Data Entry'!$1:$1048576,MATCH($A1457,'Data Entry'!$A:$A,0),MATCH(X$1&amp;"After",'Data Entry'!$1:$1,0))=5 ),0,1)</f>
        <v>#N/A</v>
      </c>
      <c r="Y1457" s="61" t="e">
        <f>IF(OR($C1457&lt;&gt;1,ISBLANK(INDEX('Data Entry'!$1:$1048576,MATCH($A1457,'Data Entry'!$A:$A,0),MATCH(Y$1&amp;"Before",'Data Entry'!$1:$1,0))),ISBLANK(INDEX('Data Entry'!$1:$1048576,MATCH($A1457,'Data Entry'!$A:$A,0),MATCH(Y$1&amp;"After",'Data Entry'!$1:$1,0))), INDEX('Data Entry'!$1:$1048576,MATCH($A1457,'Data Entry'!$A:$A,0),MATCH(Y$1&amp;"Before",'Data Entry'!$1:$1,0)) = 5,INDEX('Data Entry'!$1:$1048576,MATCH($A1457,'Data Entry'!$A:$A,0),MATCH(Y$1&amp;"After",'Data Entry'!$1:$1,0))=5 ),0,1)</f>
        <v>#N/A</v>
      </c>
      <c r="Z1457" s="61" t="e">
        <f>IF(OR($C1457&lt;&gt;1,ISBLANK(INDEX('Data Entry'!$1:$1048576,MATCH($A1457,'Data Entry'!$A:$A,0),MATCH(Z$1&amp;"Before",'Data Entry'!$1:$1,0))),ISBLANK(INDEX('Data Entry'!$1:$1048576,MATCH($A1457,'Data Entry'!$A:$A,0),MATCH(Z$1&amp;"After",'Data Entry'!$1:$1,0))), INDEX('Data Entry'!$1:$1048576,MATCH($A1457,'Data Entry'!$A:$A,0),MATCH(Z$1&amp;"Before",'Data Entry'!$1:$1,0)) = 5,INDEX('Data Entry'!$1:$1048576,MATCH($A1457,'Data Entry'!$A:$A,0),MATCH(Z$1&amp;"After",'Data Entry'!$1:$1,0))=5 ),0,1)</f>
        <v>#N/A</v>
      </c>
      <c r="AA1457" s="61" t="e">
        <f>IF(OR($C1457&lt;&gt;1,ISBLANK(INDEX('Data Entry'!$1:$1048576,MATCH($A1457,'Data Entry'!$A:$A,0),MATCH(AA$1&amp;"Before",'Data Entry'!$1:$1,0))),ISBLANK(INDEX('Data Entry'!$1:$1048576,MATCH($A1457,'Data Entry'!$A:$A,0),MATCH(AA$1&amp;"After",'Data Entry'!$1:$1,0))), INDEX('Data Entry'!$1:$1048576,MATCH($A1457,'Data Entry'!$A:$A,0),MATCH(AA$1&amp;"Before",'Data Entry'!$1:$1,0)) = 5,INDEX('Data Entry'!$1:$1048576,MATCH($A1457,'Data Entry'!$A:$A,0),MATCH(AA$1&amp;"After",'Data Entry'!$1:$1,0))=5 ),0,1)</f>
        <v>#N/A</v>
      </c>
      <c r="AB1457" s="61" t="e">
        <f>IF(OR($C1457&lt;&gt;1,ISBLANK(INDEX('Data Entry'!$1:$1048576,MATCH($A1457,'Data Entry'!$A:$A,0),MATCH(AB$1&amp;"Before",'Data Entry'!$1:$1,0))),ISBLANK(INDEX('Data Entry'!$1:$1048576,MATCH($A1457,'Data Entry'!$A:$A,0),MATCH(AB$1&amp;"After",'Data Entry'!$1:$1,0))), INDEX('Data Entry'!$1:$1048576,MATCH($A1457,'Data Entry'!$A:$A,0),MATCH(AB$1&amp;"Before",'Data Entry'!$1:$1,0)) = 5,INDEX('Data Entry'!$1:$1048576,MATCH($A1457,'Data Entry'!$A:$A,0),MATCH(AB$1&amp;"After",'Data Entry'!$1:$1,0))=5 ),0,1)</f>
        <v>#N/A</v>
      </c>
      <c r="AC1457" s="61" t="e">
        <f>IF(OR($C1457&lt;&gt;1,ISBLANK(INDEX('Data Entry'!$1:$1048576,MATCH($A1457,'Data Entry'!$A:$A,0),MATCH(AC$1&amp;"Before",'Data Entry'!$1:$1,0))),ISBLANK(INDEX('Data Entry'!$1:$1048576,MATCH($A1457,'Data Entry'!$A:$A,0),MATCH(AC$1&amp;"After",'Data Entry'!$1:$1,0))), INDEX('Data Entry'!$1:$1048576,MATCH($A1457,'Data Entry'!$A:$A,0),MATCH(AC$1&amp;"Before",'Data Entry'!$1:$1,0)) = 5,INDEX('Data Entry'!$1:$1048576,MATCH($A1457,'Data Entry'!$A:$A,0),MATCH(AC$1&amp;"After",'Data Entry'!$1:$1,0))=5 ),0,1)</f>
        <v>#N/A</v>
      </c>
      <c r="AD1457" s="61" t="e">
        <f>IF(OR($C1457&lt;&gt;1,ISBLANK(INDEX('Data Entry'!$1:$1048576,MATCH($A1457,'Data Entry'!$A:$A,0),MATCH(AD$1&amp;"Before",'Data Entry'!$1:$1,0))),ISBLANK(INDEX('Data Entry'!$1:$1048576,MATCH($A1457,'Data Entry'!$A:$A,0),MATCH(AD$1&amp;"After",'Data Entry'!$1:$1,0))), INDEX('Data Entry'!$1:$1048576,MATCH($A1457,'Data Entry'!$A:$A,0),MATCH(AD$1&amp;"Before",'Data Entry'!$1:$1,0)) = 5,INDEX('Data Entry'!$1:$1048576,MATCH($A1457,'Data Entry'!$A:$A,0),MATCH(AD$1&amp;"After",'Data Entry'!$1:$1,0))=5 ),0,1)</f>
        <v>#N/A</v>
      </c>
      <c r="AE1457" s="61" t="e">
        <f>IF(OR($C1457&lt;&gt;1,ISBLANK(INDEX('Data Entry'!$1:$1048576,MATCH($A1457,'Data Entry'!$A:$A,0),MATCH(AE$1&amp;"Before",'Data Entry'!$1:$1,0))),ISBLANK(INDEX('Data Entry'!$1:$1048576,MATCH($A1457,'Data Entry'!$A:$A,0),MATCH(AE$1&amp;"After",'Data Entry'!$1:$1,0))), INDEX('Data Entry'!$1:$1048576,MATCH($A1457,'Data Entry'!$A:$A,0),MATCH(AE$1&amp;"Before",'Data Entry'!$1:$1,0)) = 5,INDEX('Data Entry'!$1:$1048576,MATCH($A1457,'Data Entry'!$A:$A,0),MATCH(AE$1&amp;"After",'Data Entry'!$1:$1,0))=5 ),0,1)</f>
        <v>#N/A</v>
      </c>
      <c r="AF1457" s="61" t="e">
        <f>IF(OR($C1457&lt;&gt;1,ISBLANK(INDEX('Data Entry'!$1:$1048576,MATCH($A1457,'Data Entry'!$A:$A,0),MATCH(AF$1&amp;"Before",'Data Entry'!$1:$1,0))),ISBLANK(INDEX('Data Entry'!$1:$1048576,MATCH($A1457,'Data Entry'!$A:$A,0),MATCH(AF$1&amp;"After",'Data Entry'!$1:$1,0))), INDEX('Data Entry'!$1:$1048576,MATCH($A1457,'Data Entry'!$A:$A,0),MATCH(AF$1&amp;"Before",'Data Entry'!$1:$1,0)) = 5,INDEX('Data Entry'!$1:$1048576,MATCH($A1457,'Data Entry'!$A:$A,0),MATCH(AF$1&amp;"After",'Data Entry'!$1:$1,0))=5 ),0,1)</f>
        <v>#N/A</v>
      </c>
      <c r="AG1457" s="61" t="e">
        <f>IF(OR($C1457&lt;&gt;1,ISBLANK(INDEX('Data Entry'!$1:$1048576,MATCH($A1457,'Data Entry'!$A:$A,0),MATCH(AG$1&amp;"Before",'Data Entry'!$1:$1,0))),ISBLANK(INDEX('Data Entry'!$1:$1048576,MATCH($A1457,'Data Entry'!$A:$A,0),MATCH(AG$1&amp;"After",'Data Entry'!$1:$1,0))), INDEX('Data Entry'!$1:$1048576,MATCH($A1457,'Data Entry'!$A:$A,0),MATCH(AG$1&amp;"Before",'Data Entry'!$1:$1,0)) = 5,INDEX('Data Entry'!$1:$1048576,MATCH($A1457,'Data Entry'!$A:$A,0),MATCH(AG$1&amp;"After",'Data Entry'!$1:$1,0))=5 ),0,1)</f>
        <v>#N/A</v>
      </c>
      <c r="AH1457" s="61" t="e">
        <f>IF(OR($C1457&lt;&gt;1,ISBLANK(INDEX('Data Entry'!$1:$1048576,MATCH($A1457,'Data Entry'!$A:$A,0),MATCH(AH$1&amp;"Before",'Data Entry'!$1:$1,0))),ISBLANK(INDEX('Data Entry'!$1:$1048576,MATCH($A1457,'Data Entry'!$A:$A,0),MATCH(AH$1&amp;"After",'Data Entry'!$1:$1,0))), INDEX('Data Entry'!$1:$1048576,MATCH($A1457,'Data Entry'!$A:$A,0),MATCH(AH$1&amp;"Before",'Data Entry'!$1:$1,0)) = 5,INDEX('Data Entry'!$1:$1048576,MATCH($A1457,'Data Entry'!$A:$A,0),MATCH(AH$1&amp;"After",'Data Entry'!$1:$1,0))=5 ),0,1)</f>
        <v>#N/A</v>
      </c>
      <c r="AI1457" s="61" t="e">
        <f>IF(OR($C1457&lt;&gt;1,ISBLANK(INDEX('Data Entry'!$1:$1048576,MATCH($A1457,'Data Entry'!$A:$A,0),MATCH(AI$1&amp;"Before",'Data Entry'!$1:$1,0))),ISBLANK(INDEX('Data Entry'!$1:$1048576,MATCH($A1457,'Data Entry'!$A:$A,0),MATCH(AI$1&amp;"After",'Data Entry'!$1:$1,0))), INDEX('Data Entry'!$1:$1048576,MATCH($A1457,'Data Entry'!$A:$A,0),MATCH(AI$1&amp;"Before",'Data Entry'!$1:$1,0)) = 5,INDEX('Data Entry'!$1:$1048576,MATCH($A1457,'Data Entry'!$A:$A,0),MATCH(AI$1&amp;"After",'Data Entry'!$1:$1,0))=5 ),0,1)</f>
        <v>#N/A</v>
      </c>
      <c r="AJ1457" s="61" t="e">
        <f>IF(OR($C1457&lt;&gt;1,ISBLANK(INDEX('Data Entry'!$1:$1048576,MATCH($A1457,'Data Entry'!$A:$A,0),MATCH(AJ$1&amp;"Before",'Data Entry'!$1:$1,0))),ISBLANK(INDEX('Data Entry'!$1:$1048576,MATCH($A1457,'Data Entry'!$A:$A,0),MATCH(AJ$1&amp;"After",'Data Entry'!$1:$1,0))), INDEX('Data Entry'!$1:$1048576,MATCH($A1457,'Data Entry'!$A:$A,0),MATCH(AJ$1&amp;"Before",'Data Entry'!$1:$1,0)) = 5,INDEX('Data Entry'!$1:$1048576,MATCH($A1457,'Data Entry'!$A:$A,0),MATCH(AJ$1&amp;"After",'Data Entry'!$1:$1,0))=5 ),0,1)</f>
        <v>#N/A</v>
      </c>
      <c r="AK1457" s="61" t="e">
        <f>IF(OR($C1457&lt;&gt;1,ISBLANK(INDEX('Data Entry'!$1:$1048576,MATCH($A1457,'Data Entry'!$A:$A,0),MATCH(AK$1&amp;"Before",'Data Entry'!$1:$1,0))),ISBLANK(INDEX('Data Entry'!$1:$1048576,MATCH($A1457,'Data Entry'!$A:$A,0),MATCH(AK$1&amp;"After",'Data Entry'!$1:$1,0))), INDEX('Data Entry'!$1:$1048576,MATCH($A1457,'Data Entry'!$A:$A,0),MATCH(AK$1&amp;"Before",'Data Entry'!$1:$1,0)) = 5,INDEX('Data Entry'!$1:$1048576,MATCH($A1457,'Data Entry'!$A:$A,0),MATCH(AK$1&amp;"After",'Data Entry'!$1:$1,0))=5 ),0,1)</f>
        <v>#N/A</v>
      </c>
      <c r="AL1457" s="61" t="e">
        <f>IF(OR($C1457&lt;&gt;1,ISBLANK(INDEX('Data Entry'!$1:$1048576,MATCH($A1457,'Data Entry'!$A:$A,0),MATCH(AL$1&amp;"Before",'Data Entry'!$1:$1,0))),ISBLANK(INDEX('Data Entry'!$1:$1048576,MATCH($A1457,'Data Entry'!$A:$A,0),MATCH(AL$1&amp;"After",'Data Entry'!$1:$1,0))), INDEX('Data Entry'!$1:$1048576,MATCH($A1457,'Data Entry'!$A:$A,0),MATCH(AL$1&amp;"Before",'Data Entry'!$1:$1,0)) = 5,INDEX('Data Entry'!$1:$1048576,MATCH($A1457,'Data Entry'!$A:$A,0),MATCH(AL$1&amp;"After",'Data Entry'!$1:$1,0))=5 ),0,1)</f>
        <v>#N/A</v>
      </c>
      <c r="AM1457" s="61" t="e">
        <f>IF(OR($C1457&lt;&gt;1,ISBLANK(INDEX('Data Entry'!$1:$1048576,MATCH($A1457,'Data Entry'!$A:$A,0),MATCH(AM$1&amp;"Before",'Data Entry'!$1:$1,0))),ISBLANK(INDEX('Data Entry'!$1:$1048576,MATCH($A1457,'Data Entry'!$A:$A,0),MATCH(AM$1&amp;"After",'Data Entry'!$1:$1,0))), INDEX('Data Entry'!$1:$1048576,MATCH($A1457,'Data Entry'!$A:$A,0),MATCH(AM$1&amp;"Before",'Data Entry'!$1:$1,0)) = 5,INDEX('Data Entry'!$1:$1048576,MATCH($A1457,'Data Entry'!$A:$A,0),MATCH(AM$1&amp;"After",'Data Entry'!$1:$1,0))=5 ),0,1)</f>
        <v>#N/A</v>
      </c>
      <c r="AN1457" s="61">
        <f>IF(OR($C1457&lt;&gt;1,ISBLANK(INDEX('Data Entry'!$1:$1048576,MATCH($A1457,'Data Entry'!$A:$A,0),MATCH(AN$1&amp;"Before",'Data Entry'!$1:$1,0))),ISBLANK(INDEX('Data Entry'!$1:$1048576,MATCH($A1457,'Data Entry'!$A:$A,0),MATCH(AN$1&amp;"After",'Data Entry'!$1:$1,0)))),0,1)</f>
        <v>0</v>
      </c>
      <c r="AO1457" s="61">
        <f>IF(OR($C1457&lt;&gt;1,ISBLANK(INDEX('Data Entry'!$1:$1048576,MATCH($A1457,'Data Entry'!$A:$A,0),MATCH(AO$1&amp;"After",'Data Entry'!$1:$1,0)))),0,1)</f>
        <v>0</v>
      </c>
      <c r="AP1457" s="61">
        <f>IF(OR($C1457&lt;&gt;1,ISBLANK(INDEX('Data Entry'!$1:$1048576,MATCH($A1457,'Data Entry'!$A:$A,0),MATCH(AP$1&amp;"After",'Data Entry'!$1:$1,0)))),0,1)</f>
        <v>0</v>
      </c>
      <c r="AQ1457" s="61">
        <f>IF(OR($C1457&lt;&gt;1,ISBLANK(INDEX('Data Entry'!$1:$1048576,MATCH($A1457,'Data Entry'!$A:$A,0),MATCH(AQ$1&amp;"After",'Data Entry'!$1:$1,0)))),0,1)</f>
        <v>0</v>
      </c>
      <c r="AR1457" s="61">
        <f>IF(OR($C1457&lt;&gt;1,ISBLANK(INDEX('Data Entry'!$1:$1048576,MATCH($A1457,'Data Entry'!$A:$A,0),MATCH(AR$1&amp;"After",'Data Entry'!$1:$1,0)))),0,1)</f>
        <v>0</v>
      </c>
      <c r="AS1457" s="61">
        <f>IF(OR($C1457&lt;&gt;1,ISBLANK(INDEX('Data Entry'!$1:$1048576,MATCH($A1457,'Data Entry'!$A:$A,0),MATCH(AS$1&amp;"After",'Data Entry'!$1:$1,0)))),0,1)</f>
        <v>0</v>
      </c>
      <c r="AT1457" s="61">
        <f>IF(OR($C1457&lt;&gt;1,ISBLANK(INDEX('Data Entry'!$1:$1048576,MATCH($A1457,'Data Entry'!$A:$A,0),MATCH(AT$1&amp;"After",'Data Entry'!$1:$1,0)))),0,1)</f>
        <v>0</v>
      </c>
    </row>
    <row r="1458" spans="1:46" x14ac:dyDescent="0.35">
      <c r="A1458" s="70">
        <f>'Data Entry'!A1462</f>
        <v>1457</v>
      </c>
      <c r="B1458" s="61">
        <f>'Data Entry'!BF1462</f>
        <v>0</v>
      </c>
      <c r="C1458" s="61">
        <f t="shared" si="22"/>
        <v>0</v>
      </c>
      <c r="D1458" s="61">
        <f>IF(SUM('Data Entry'!$D1462:$AT1462) = 0,0,1)</f>
        <v>0</v>
      </c>
      <c r="E1458" s="61">
        <f>IF(OR($C1458&lt;&gt;1,ISBLANK(INDEX('Data Entry'!$1:$1048576,MATCH($A1458,'Data Entry'!$A:$A,0),MATCH(E$1&amp;"Before",'Data Entry'!$1:$1,0))),ISBLANK(INDEX('Data Entry'!$1:$1048576,MATCH($A1458,'Data Entry'!$A:$A,0),MATCH(E$1&amp;"After",'Data Entry'!$1:$1,0))), INDEX('Data Entry'!$1:$1048576,MATCH($A1458,'Data Entry'!$A:$A,0),MATCH(E$1&amp;"Before",'Data Entry'!$1:$1,0)) = 5,INDEX('Data Entry'!$1:$1048576,MATCH($A1458,'Data Entry'!$A:$A,0),MATCH(E$1&amp;"After",'Data Entry'!$1:$1,0))=5 ),0,1)</f>
        <v>0</v>
      </c>
      <c r="F1458" s="61">
        <f>IF(OR($C1458&lt;&gt;1,ISBLANK(INDEX('Data Entry'!$1:$1048576,MATCH($A1458,'Data Entry'!$A:$A,0),MATCH(F$1&amp;"Before",'Data Entry'!$1:$1,0))),ISBLANK(INDEX('Data Entry'!$1:$1048576,MATCH($A1458,'Data Entry'!$A:$A,0),MATCH(F$1&amp;"After",'Data Entry'!$1:$1,0))), INDEX('Data Entry'!$1:$1048576,MATCH($A1458,'Data Entry'!$A:$A,0),MATCH(F$1&amp;"Before",'Data Entry'!$1:$1,0)) = 5,INDEX('Data Entry'!$1:$1048576,MATCH($A1458,'Data Entry'!$A:$A,0),MATCH(F$1&amp;"After",'Data Entry'!$1:$1,0))=5 ),0,1)</f>
        <v>0</v>
      </c>
      <c r="G1458" s="61">
        <f>IF(OR($C1458&lt;&gt;1,ISBLANK(INDEX('Data Entry'!$1:$1048576,MATCH($A1458,'Data Entry'!$A:$A,0),MATCH(G$1&amp;"Before",'Data Entry'!$1:$1,0))),ISBLANK(INDEX('Data Entry'!$1:$1048576,MATCH($A1458,'Data Entry'!$A:$A,0),MATCH(G$1&amp;"After",'Data Entry'!$1:$1,0))), INDEX('Data Entry'!$1:$1048576,MATCH($A1458,'Data Entry'!$A:$A,0),MATCH(G$1&amp;"Before",'Data Entry'!$1:$1,0)) = 5,INDEX('Data Entry'!$1:$1048576,MATCH($A1458,'Data Entry'!$A:$A,0),MATCH(G$1&amp;"After",'Data Entry'!$1:$1,0))=5 ),0,1)</f>
        <v>0</v>
      </c>
      <c r="H1458" s="61">
        <f>IF(OR($C1458&lt;&gt;1,ISBLANK(INDEX('Data Entry'!$1:$1048576,MATCH($A1458,'Data Entry'!$A:$A,0),MATCH(H$1&amp;"Before",'Data Entry'!$1:$1,0))),ISBLANK(INDEX('Data Entry'!$1:$1048576,MATCH($A1458,'Data Entry'!$A:$A,0),MATCH(H$1&amp;"After",'Data Entry'!$1:$1,0))), INDEX('Data Entry'!$1:$1048576,MATCH($A1458,'Data Entry'!$A:$A,0),MATCH(H$1&amp;"Before",'Data Entry'!$1:$1,0)) = 5,INDEX('Data Entry'!$1:$1048576,MATCH($A1458,'Data Entry'!$A:$A,0),MATCH(H$1&amp;"After",'Data Entry'!$1:$1,0))=5 ),0,1)</f>
        <v>0</v>
      </c>
      <c r="I1458" s="61">
        <f>IF(OR($C1458&lt;&gt;1,ISBLANK(INDEX('Data Entry'!$1:$1048576,MATCH($A1458,'Data Entry'!$A:$A,0),MATCH(I$1&amp;"Before",'Data Entry'!$1:$1,0))),ISBLANK(INDEX('Data Entry'!$1:$1048576,MATCH($A1458,'Data Entry'!$A:$A,0),MATCH(I$1&amp;"After",'Data Entry'!$1:$1,0))), INDEX('Data Entry'!$1:$1048576,MATCH($A1458,'Data Entry'!$A:$A,0),MATCH(I$1&amp;"Before",'Data Entry'!$1:$1,0)) = 5,INDEX('Data Entry'!$1:$1048576,MATCH($A1458,'Data Entry'!$A:$A,0),MATCH(I$1&amp;"After",'Data Entry'!$1:$1,0))=5 ),0,1)</f>
        <v>0</v>
      </c>
      <c r="J1458" s="61">
        <f>IF(OR($C1458&lt;&gt;1,ISBLANK(INDEX('Data Entry'!$1:$1048576,MATCH($A1458,'Data Entry'!$A:$A,0),MATCH(J$1&amp;"Before",'Data Entry'!$1:$1,0))),ISBLANK(INDEX('Data Entry'!$1:$1048576,MATCH($A1458,'Data Entry'!$A:$A,0),MATCH(J$1&amp;"After",'Data Entry'!$1:$1,0))), INDEX('Data Entry'!$1:$1048576,MATCH($A1458,'Data Entry'!$A:$A,0),MATCH(J$1&amp;"Before",'Data Entry'!$1:$1,0)) = 5,INDEX('Data Entry'!$1:$1048576,MATCH($A1458,'Data Entry'!$A:$A,0),MATCH(J$1&amp;"After",'Data Entry'!$1:$1,0))=5 ),0,1)</f>
        <v>0</v>
      </c>
      <c r="K1458" s="61">
        <f>IF(OR($C1458&lt;&gt;1,ISBLANK(INDEX('Data Entry'!$1:$1048576,MATCH($A1458,'Data Entry'!$A:$A,0),MATCH(K$1&amp;"Before",'Data Entry'!$1:$1,0))),ISBLANK(INDEX('Data Entry'!$1:$1048576,MATCH($A1458,'Data Entry'!$A:$A,0),MATCH(K$1&amp;"After",'Data Entry'!$1:$1,0))), INDEX('Data Entry'!$1:$1048576,MATCH($A1458,'Data Entry'!$A:$A,0),MATCH(K$1&amp;"Before",'Data Entry'!$1:$1,0)) = 5,INDEX('Data Entry'!$1:$1048576,MATCH($A1458,'Data Entry'!$A:$A,0),MATCH(K$1&amp;"After",'Data Entry'!$1:$1,0))=5 ),0,1)</f>
        <v>0</v>
      </c>
      <c r="L1458" s="61">
        <f>IF(OR($C1458&lt;&gt;1,ISBLANK(INDEX('Data Entry'!$1:$1048576,MATCH($A1458,'Data Entry'!$A:$A,0),MATCH(L$1&amp;"Before",'Data Entry'!$1:$1,0))),ISBLANK(INDEX('Data Entry'!$1:$1048576,MATCH($A1458,'Data Entry'!$A:$A,0),MATCH(L$1&amp;"After",'Data Entry'!$1:$1,0))), INDEX('Data Entry'!$1:$1048576,MATCH($A1458,'Data Entry'!$A:$A,0),MATCH(L$1&amp;"Before",'Data Entry'!$1:$1,0)) = 5,INDEX('Data Entry'!$1:$1048576,MATCH($A1458,'Data Entry'!$A:$A,0),MATCH(L$1&amp;"After",'Data Entry'!$1:$1,0))=5 ),0,1)</f>
        <v>0</v>
      </c>
      <c r="M1458" s="61">
        <f>IF(OR($C1458&lt;&gt;1,ISBLANK(INDEX('Data Entry'!$1:$1048576,MATCH($A1458,'Data Entry'!$A:$A,0),MATCH(M$1&amp;"Before",'Data Entry'!$1:$1,0))),ISBLANK(INDEX('Data Entry'!$1:$1048576,MATCH($A1458,'Data Entry'!$A:$A,0),MATCH(M$1&amp;"After",'Data Entry'!$1:$1,0))), INDEX('Data Entry'!$1:$1048576,MATCH($A1458,'Data Entry'!$A:$A,0),MATCH(M$1&amp;"Before",'Data Entry'!$1:$1,0)) = 5,INDEX('Data Entry'!$1:$1048576,MATCH($A1458,'Data Entry'!$A:$A,0),MATCH(M$1&amp;"After",'Data Entry'!$1:$1,0))=5 ),0,1)</f>
        <v>0</v>
      </c>
      <c r="N1458" s="61">
        <f>IF(OR($C1458&lt;&gt;1,ISBLANK(INDEX('Data Entry'!$1:$1048576,MATCH($A1458,'Data Entry'!$A:$A,0),MATCH(N$1&amp;"Before",'Data Entry'!$1:$1,0))),ISBLANK(INDEX('Data Entry'!$1:$1048576,MATCH($A1458,'Data Entry'!$A:$A,0),MATCH(N$1&amp;"After",'Data Entry'!$1:$1,0))), INDEX('Data Entry'!$1:$1048576,MATCH($A1458,'Data Entry'!$A:$A,0),MATCH(N$1&amp;"Before",'Data Entry'!$1:$1,0)) = 5,INDEX('Data Entry'!$1:$1048576,MATCH($A1458,'Data Entry'!$A:$A,0),MATCH(N$1&amp;"After",'Data Entry'!$1:$1,0))=5 ),0,1)</f>
        <v>0</v>
      </c>
      <c r="O1458" s="61">
        <f>IF(OR($C1458&lt;&gt;1,ISBLANK(INDEX('Data Entry'!$1:$1048576,MATCH($A1458,'Data Entry'!$A:$A,0),MATCH(O$1&amp;"Before",'Data Entry'!$1:$1,0))),ISBLANK(INDEX('Data Entry'!$1:$1048576,MATCH($A1458,'Data Entry'!$A:$A,0),MATCH(O$1&amp;"After",'Data Entry'!$1:$1,0))), INDEX('Data Entry'!$1:$1048576,MATCH($A1458,'Data Entry'!$A:$A,0),MATCH(O$1&amp;"Before",'Data Entry'!$1:$1,0)) = 5,INDEX('Data Entry'!$1:$1048576,MATCH($A1458,'Data Entry'!$A:$A,0),MATCH(O$1&amp;"After",'Data Entry'!$1:$1,0))=5 ),0,1)</f>
        <v>0</v>
      </c>
      <c r="P1458" s="61">
        <f>IF(OR($C1458&lt;&gt;1,ISBLANK(INDEX('Data Entry'!$1:$1048576,MATCH($A1458,'Data Entry'!$A:$A,0),MATCH(P$1&amp;"Before",'Data Entry'!$1:$1,0))),ISBLANK(INDEX('Data Entry'!$1:$1048576,MATCH($A1458,'Data Entry'!$A:$A,0),MATCH(P$1&amp;"After",'Data Entry'!$1:$1,0))), INDEX('Data Entry'!$1:$1048576,MATCH($A1458,'Data Entry'!$A:$A,0),MATCH(P$1&amp;"Before",'Data Entry'!$1:$1,0)) = 5,INDEX('Data Entry'!$1:$1048576,MATCH($A1458,'Data Entry'!$A:$A,0),MATCH(P$1&amp;"After",'Data Entry'!$1:$1,0))=5 ),0,1)</f>
        <v>0</v>
      </c>
      <c r="Q1458" s="61">
        <f>IF(OR($C1458&lt;&gt;1,ISBLANK(INDEX('Data Entry'!$1:$1048576,MATCH($A1458,'Data Entry'!$A:$A,0),MATCH(Q$1&amp;"Before",'Data Entry'!$1:$1,0))),ISBLANK(INDEX('Data Entry'!$1:$1048576,MATCH($A1458,'Data Entry'!$A:$A,0),MATCH(Q$1&amp;"After",'Data Entry'!$1:$1,0))), INDEX('Data Entry'!$1:$1048576,MATCH($A1458,'Data Entry'!$A:$A,0),MATCH(Q$1&amp;"Before",'Data Entry'!$1:$1,0)) = 5,INDEX('Data Entry'!$1:$1048576,MATCH($A1458,'Data Entry'!$A:$A,0),MATCH(Q$1&amp;"After",'Data Entry'!$1:$1,0))=5 ),0,1)</f>
        <v>0</v>
      </c>
      <c r="R1458" s="61">
        <f>IF(OR($C1458&lt;&gt;1,ISBLANK(INDEX('Data Entry'!$1:$1048576,MATCH($A1458,'Data Entry'!$A:$A,0),MATCH(R$1&amp;"Before",'Data Entry'!$1:$1,0))),ISBLANK(INDEX('Data Entry'!$1:$1048576,MATCH($A1458,'Data Entry'!$A:$A,0),MATCH(R$1&amp;"After",'Data Entry'!$1:$1,0))), INDEX('Data Entry'!$1:$1048576,MATCH($A1458,'Data Entry'!$A:$A,0),MATCH(R$1&amp;"Before",'Data Entry'!$1:$1,0)) = 5,INDEX('Data Entry'!$1:$1048576,MATCH($A1458,'Data Entry'!$A:$A,0),MATCH(R$1&amp;"After",'Data Entry'!$1:$1,0))=5 ),0,1)</f>
        <v>0</v>
      </c>
      <c r="S1458" s="61">
        <f>IF(OR($C1458&lt;&gt;1,ISBLANK(INDEX('Data Entry'!$1:$1048576,MATCH($A1458,'Data Entry'!$A:$A,0),MATCH(S$1&amp;"Before",'Data Entry'!$1:$1,0))),ISBLANK(INDEX('Data Entry'!$1:$1048576,MATCH($A1458,'Data Entry'!$A:$A,0),MATCH(S$1&amp;"After",'Data Entry'!$1:$1,0))), INDEX('Data Entry'!$1:$1048576,MATCH($A1458,'Data Entry'!$A:$A,0),MATCH(S$1&amp;"Before",'Data Entry'!$1:$1,0)) = 5,INDEX('Data Entry'!$1:$1048576,MATCH($A1458,'Data Entry'!$A:$A,0),MATCH(S$1&amp;"After",'Data Entry'!$1:$1,0))=5 ),0,1)</f>
        <v>0</v>
      </c>
      <c r="T1458" s="61">
        <f>IF(OR($C1458&lt;&gt;1,ISBLANK(INDEX('Data Entry'!$1:$1048576,MATCH($A1458,'Data Entry'!$A:$A,0),MATCH(T$1&amp;"Before",'Data Entry'!$1:$1,0))),ISBLANK(INDEX('Data Entry'!$1:$1048576,MATCH($A1458,'Data Entry'!$A:$A,0),MATCH(T$1&amp;"After",'Data Entry'!$1:$1,0))), INDEX('Data Entry'!$1:$1048576,MATCH($A1458,'Data Entry'!$A:$A,0),MATCH(T$1&amp;"Before",'Data Entry'!$1:$1,0)) = 5,INDEX('Data Entry'!$1:$1048576,MATCH($A1458,'Data Entry'!$A:$A,0),MATCH(T$1&amp;"After",'Data Entry'!$1:$1,0))=5 ),0,1)</f>
        <v>0</v>
      </c>
      <c r="U1458" s="61">
        <f>IF(OR($C1458&lt;&gt;1,ISBLANK(INDEX('Data Entry'!$1:$1048576,MATCH($A1458,'Data Entry'!$A:$A,0),MATCH(U$1&amp;"Before",'Data Entry'!$1:$1,0))),ISBLANK(INDEX('Data Entry'!$1:$1048576,MATCH($A1458,'Data Entry'!$A:$A,0),MATCH(U$1&amp;"After",'Data Entry'!$1:$1,0))), INDEX('Data Entry'!$1:$1048576,MATCH($A1458,'Data Entry'!$A:$A,0),MATCH(U$1&amp;"Before",'Data Entry'!$1:$1,0)) = 5,INDEX('Data Entry'!$1:$1048576,MATCH($A1458,'Data Entry'!$A:$A,0),MATCH(U$1&amp;"After",'Data Entry'!$1:$1,0))=5 ),0,1)</f>
        <v>0</v>
      </c>
      <c r="V1458" s="61" t="e">
        <f>IF(OR($C1458&lt;&gt;1,ISBLANK(INDEX('Data Entry'!$1:$1048576,MATCH($A1458,'Data Entry'!$A:$A,0),MATCH(V$1&amp;"Before",'Data Entry'!$1:$1,0))),ISBLANK(INDEX('Data Entry'!$1:$1048576,MATCH($A1458,'Data Entry'!$A:$A,0),MATCH(V$1&amp;"After",'Data Entry'!$1:$1,0))), INDEX('Data Entry'!$1:$1048576,MATCH($A1458,'Data Entry'!$A:$A,0),MATCH(V$1&amp;"Before",'Data Entry'!$1:$1,0)) = 5,INDEX('Data Entry'!$1:$1048576,MATCH($A1458,'Data Entry'!$A:$A,0),MATCH(V$1&amp;"After",'Data Entry'!$1:$1,0))=5 ),0,1)</f>
        <v>#N/A</v>
      </c>
      <c r="W1458" s="61" t="e">
        <f>IF(OR($C1458&lt;&gt;1,ISBLANK(INDEX('Data Entry'!$1:$1048576,MATCH($A1458,'Data Entry'!$A:$A,0),MATCH(W$1&amp;"Before",'Data Entry'!$1:$1,0))),ISBLANK(INDEX('Data Entry'!$1:$1048576,MATCH($A1458,'Data Entry'!$A:$A,0),MATCH(W$1&amp;"After",'Data Entry'!$1:$1,0))), INDEX('Data Entry'!$1:$1048576,MATCH($A1458,'Data Entry'!$A:$A,0),MATCH(W$1&amp;"Before",'Data Entry'!$1:$1,0)) = 5,INDEX('Data Entry'!$1:$1048576,MATCH($A1458,'Data Entry'!$A:$A,0),MATCH(W$1&amp;"After",'Data Entry'!$1:$1,0))=5 ),0,1)</f>
        <v>#N/A</v>
      </c>
      <c r="X1458" s="61" t="e">
        <f>IF(OR($C1458&lt;&gt;1,ISBLANK(INDEX('Data Entry'!$1:$1048576,MATCH($A1458,'Data Entry'!$A:$A,0),MATCH(X$1&amp;"Before",'Data Entry'!$1:$1,0))),ISBLANK(INDEX('Data Entry'!$1:$1048576,MATCH($A1458,'Data Entry'!$A:$A,0),MATCH(X$1&amp;"After",'Data Entry'!$1:$1,0))), INDEX('Data Entry'!$1:$1048576,MATCH($A1458,'Data Entry'!$A:$A,0),MATCH(X$1&amp;"Before",'Data Entry'!$1:$1,0)) = 5,INDEX('Data Entry'!$1:$1048576,MATCH($A1458,'Data Entry'!$A:$A,0),MATCH(X$1&amp;"After",'Data Entry'!$1:$1,0))=5 ),0,1)</f>
        <v>#N/A</v>
      </c>
      <c r="Y1458" s="61" t="e">
        <f>IF(OR($C1458&lt;&gt;1,ISBLANK(INDEX('Data Entry'!$1:$1048576,MATCH($A1458,'Data Entry'!$A:$A,0),MATCH(Y$1&amp;"Before",'Data Entry'!$1:$1,0))),ISBLANK(INDEX('Data Entry'!$1:$1048576,MATCH($A1458,'Data Entry'!$A:$A,0),MATCH(Y$1&amp;"After",'Data Entry'!$1:$1,0))), INDEX('Data Entry'!$1:$1048576,MATCH($A1458,'Data Entry'!$A:$A,0),MATCH(Y$1&amp;"Before",'Data Entry'!$1:$1,0)) = 5,INDEX('Data Entry'!$1:$1048576,MATCH($A1458,'Data Entry'!$A:$A,0),MATCH(Y$1&amp;"After",'Data Entry'!$1:$1,0))=5 ),0,1)</f>
        <v>#N/A</v>
      </c>
      <c r="Z1458" s="61" t="e">
        <f>IF(OR($C1458&lt;&gt;1,ISBLANK(INDEX('Data Entry'!$1:$1048576,MATCH($A1458,'Data Entry'!$A:$A,0),MATCH(Z$1&amp;"Before",'Data Entry'!$1:$1,0))),ISBLANK(INDEX('Data Entry'!$1:$1048576,MATCH($A1458,'Data Entry'!$A:$A,0),MATCH(Z$1&amp;"After",'Data Entry'!$1:$1,0))), INDEX('Data Entry'!$1:$1048576,MATCH($A1458,'Data Entry'!$A:$A,0),MATCH(Z$1&amp;"Before",'Data Entry'!$1:$1,0)) = 5,INDEX('Data Entry'!$1:$1048576,MATCH($A1458,'Data Entry'!$A:$A,0),MATCH(Z$1&amp;"After",'Data Entry'!$1:$1,0))=5 ),0,1)</f>
        <v>#N/A</v>
      </c>
      <c r="AA1458" s="61" t="e">
        <f>IF(OR($C1458&lt;&gt;1,ISBLANK(INDEX('Data Entry'!$1:$1048576,MATCH($A1458,'Data Entry'!$A:$A,0),MATCH(AA$1&amp;"Before",'Data Entry'!$1:$1,0))),ISBLANK(INDEX('Data Entry'!$1:$1048576,MATCH($A1458,'Data Entry'!$A:$A,0),MATCH(AA$1&amp;"After",'Data Entry'!$1:$1,0))), INDEX('Data Entry'!$1:$1048576,MATCH($A1458,'Data Entry'!$A:$A,0),MATCH(AA$1&amp;"Before",'Data Entry'!$1:$1,0)) = 5,INDEX('Data Entry'!$1:$1048576,MATCH($A1458,'Data Entry'!$A:$A,0),MATCH(AA$1&amp;"After",'Data Entry'!$1:$1,0))=5 ),0,1)</f>
        <v>#N/A</v>
      </c>
      <c r="AB1458" s="61" t="e">
        <f>IF(OR($C1458&lt;&gt;1,ISBLANK(INDEX('Data Entry'!$1:$1048576,MATCH($A1458,'Data Entry'!$A:$A,0),MATCH(AB$1&amp;"Before",'Data Entry'!$1:$1,0))),ISBLANK(INDEX('Data Entry'!$1:$1048576,MATCH($A1458,'Data Entry'!$A:$A,0),MATCH(AB$1&amp;"After",'Data Entry'!$1:$1,0))), INDEX('Data Entry'!$1:$1048576,MATCH($A1458,'Data Entry'!$A:$A,0),MATCH(AB$1&amp;"Before",'Data Entry'!$1:$1,0)) = 5,INDEX('Data Entry'!$1:$1048576,MATCH($A1458,'Data Entry'!$A:$A,0),MATCH(AB$1&amp;"After",'Data Entry'!$1:$1,0))=5 ),0,1)</f>
        <v>#N/A</v>
      </c>
      <c r="AC1458" s="61" t="e">
        <f>IF(OR($C1458&lt;&gt;1,ISBLANK(INDEX('Data Entry'!$1:$1048576,MATCH($A1458,'Data Entry'!$A:$A,0),MATCH(AC$1&amp;"Before",'Data Entry'!$1:$1,0))),ISBLANK(INDEX('Data Entry'!$1:$1048576,MATCH($A1458,'Data Entry'!$A:$A,0),MATCH(AC$1&amp;"After",'Data Entry'!$1:$1,0))), INDEX('Data Entry'!$1:$1048576,MATCH($A1458,'Data Entry'!$A:$A,0),MATCH(AC$1&amp;"Before",'Data Entry'!$1:$1,0)) = 5,INDEX('Data Entry'!$1:$1048576,MATCH($A1458,'Data Entry'!$A:$A,0),MATCH(AC$1&amp;"After",'Data Entry'!$1:$1,0))=5 ),0,1)</f>
        <v>#N/A</v>
      </c>
      <c r="AD1458" s="61" t="e">
        <f>IF(OR($C1458&lt;&gt;1,ISBLANK(INDEX('Data Entry'!$1:$1048576,MATCH($A1458,'Data Entry'!$A:$A,0),MATCH(AD$1&amp;"Before",'Data Entry'!$1:$1,0))),ISBLANK(INDEX('Data Entry'!$1:$1048576,MATCH($A1458,'Data Entry'!$A:$A,0),MATCH(AD$1&amp;"After",'Data Entry'!$1:$1,0))), INDEX('Data Entry'!$1:$1048576,MATCH($A1458,'Data Entry'!$A:$A,0),MATCH(AD$1&amp;"Before",'Data Entry'!$1:$1,0)) = 5,INDEX('Data Entry'!$1:$1048576,MATCH($A1458,'Data Entry'!$A:$A,0),MATCH(AD$1&amp;"After",'Data Entry'!$1:$1,0))=5 ),0,1)</f>
        <v>#N/A</v>
      </c>
      <c r="AE1458" s="61" t="e">
        <f>IF(OR($C1458&lt;&gt;1,ISBLANK(INDEX('Data Entry'!$1:$1048576,MATCH($A1458,'Data Entry'!$A:$A,0),MATCH(AE$1&amp;"Before",'Data Entry'!$1:$1,0))),ISBLANK(INDEX('Data Entry'!$1:$1048576,MATCH($A1458,'Data Entry'!$A:$A,0),MATCH(AE$1&amp;"After",'Data Entry'!$1:$1,0))), INDEX('Data Entry'!$1:$1048576,MATCH($A1458,'Data Entry'!$A:$A,0),MATCH(AE$1&amp;"Before",'Data Entry'!$1:$1,0)) = 5,INDEX('Data Entry'!$1:$1048576,MATCH($A1458,'Data Entry'!$A:$A,0),MATCH(AE$1&amp;"After",'Data Entry'!$1:$1,0))=5 ),0,1)</f>
        <v>#N/A</v>
      </c>
      <c r="AF1458" s="61" t="e">
        <f>IF(OR($C1458&lt;&gt;1,ISBLANK(INDEX('Data Entry'!$1:$1048576,MATCH($A1458,'Data Entry'!$A:$A,0),MATCH(AF$1&amp;"Before",'Data Entry'!$1:$1,0))),ISBLANK(INDEX('Data Entry'!$1:$1048576,MATCH($A1458,'Data Entry'!$A:$A,0),MATCH(AF$1&amp;"After",'Data Entry'!$1:$1,0))), INDEX('Data Entry'!$1:$1048576,MATCH($A1458,'Data Entry'!$A:$A,0),MATCH(AF$1&amp;"Before",'Data Entry'!$1:$1,0)) = 5,INDEX('Data Entry'!$1:$1048576,MATCH($A1458,'Data Entry'!$A:$A,0),MATCH(AF$1&amp;"After",'Data Entry'!$1:$1,0))=5 ),0,1)</f>
        <v>#N/A</v>
      </c>
      <c r="AG1458" s="61" t="e">
        <f>IF(OR($C1458&lt;&gt;1,ISBLANK(INDEX('Data Entry'!$1:$1048576,MATCH($A1458,'Data Entry'!$A:$A,0),MATCH(AG$1&amp;"Before",'Data Entry'!$1:$1,0))),ISBLANK(INDEX('Data Entry'!$1:$1048576,MATCH($A1458,'Data Entry'!$A:$A,0),MATCH(AG$1&amp;"After",'Data Entry'!$1:$1,0))), INDEX('Data Entry'!$1:$1048576,MATCH($A1458,'Data Entry'!$A:$A,0),MATCH(AG$1&amp;"Before",'Data Entry'!$1:$1,0)) = 5,INDEX('Data Entry'!$1:$1048576,MATCH($A1458,'Data Entry'!$A:$A,0),MATCH(AG$1&amp;"After",'Data Entry'!$1:$1,0))=5 ),0,1)</f>
        <v>#N/A</v>
      </c>
      <c r="AH1458" s="61" t="e">
        <f>IF(OR($C1458&lt;&gt;1,ISBLANK(INDEX('Data Entry'!$1:$1048576,MATCH($A1458,'Data Entry'!$A:$A,0),MATCH(AH$1&amp;"Before",'Data Entry'!$1:$1,0))),ISBLANK(INDEX('Data Entry'!$1:$1048576,MATCH($A1458,'Data Entry'!$A:$A,0),MATCH(AH$1&amp;"After",'Data Entry'!$1:$1,0))), INDEX('Data Entry'!$1:$1048576,MATCH($A1458,'Data Entry'!$A:$A,0),MATCH(AH$1&amp;"Before",'Data Entry'!$1:$1,0)) = 5,INDEX('Data Entry'!$1:$1048576,MATCH($A1458,'Data Entry'!$A:$A,0),MATCH(AH$1&amp;"After",'Data Entry'!$1:$1,0))=5 ),0,1)</f>
        <v>#N/A</v>
      </c>
      <c r="AI1458" s="61" t="e">
        <f>IF(OR($C1458&lt;&gt;1,ISBLANK(INDEX('Data Entry'!$1:$1048576,MATCH($A1458,'Data Entry'!$A:$A,0),MATCH(AI$1&amp;"Before",'Data Entry'!$1:$1,0))),ISBLANK(INDEX('Data Entry'!$1:$1048576,MATCH($A1458,'Data Entry'!$A:$A,0),MATCH(AI$1&amp;"After",'Data Entry'!$1:$1,0))), INDEX('Data Entry'!$1:$1048576,MATCH($A1458,'Data Entry'!$A:$A,0),MATCH(AI$1&amp;"Before",'Data Entry'!$1:$1,0)) = 5,INDEX('Data Entry'!$1:$1048576,MATCH($A1458,'Data Entry'!$A:$A,0),MATCH(AI$1&amp;"After",'Data Entry'!$1:$1,0))=5 ),0,1)</f>
        <v>#N/A</v>
      </c>
      <c r="AJ1458" s="61" t="e">
        <f>IF(OR($C1458&lt;&gt;1,ISBLANK(INDEX('Data Entry'!$1:$1048576,MATCH($A1458,'Data Entry'!$A:$A,0),MATCH(AJ$1&amp;"Before",'Data Entry'!$1:$1,0))),ISBLANK(INDEX('Data Entry'!$1:$1048576,MATCH($A1458,'Data Entry'!$A:$A,0),MATCH(AJ$1&amp;"After",'Data Entry'!$1:$1,0))), INDEX('Data Entry'!$1:$1048576,MATCH($A1458,'Data Entry'!$A:$A,0),MATCH(AJ$1&amp;"Before",'Data Entry'!$1:$1,0)) = 5,INDEX('Data Entry'!$1:$1048576,MATCH($A1458,'Data Entry'!$A:$A,0),MATCH(AJ$1&amp;"After",'Data Entry'!$1:$1,0))=5 ),0,1)</f>
        <v>#N/A</v>
      </c>
      <c r="AK1458" s="61" t="e">
        <f>IF(OR($C1458&lt;&gt;1,ISBLANK(INDEX('Data Entry'!$1:$1048576,MATCH($A1458,'Data Entry'!$A:$A,0),MATCH(AK$1&amp;"Before",'Data Entry'!$1:$1,0))),ISBLANK(INDEX('Data Entry'!$1:$1048576,MATCH($A1458,'Data Entry'!$A:$A,0),MATCH(AK$1&amp;"After",'Data Entry'!$1:$1,0))), INDEX('Data Entry'!$1:$1048576,MATCH($A1458,'Data Entry'!$A:$A,0),MATCH(AK$1&amp;"Before",'Data Entry'!$1:$1,0)) = 5,INDEX('Data Entry'!$1:$1048576,MATCH($A1458,'Data Entry'!$A:$A,0),MATCH(AK$1&amp;"After",'Data Entry'!$1:$1,0))=5 ),0,1)</f>
        <v>#N/A</v>
      </c>
      <c r="AL1458" s="61" t="e">
        <f>IF(OR($C1458&lt;&gt;1,ISBLANK(INDEX('Data Entry'!$1:$1048576,MATCH($A1458,'Data Entry'!$A:$A,0),MATCH(AL$1&amp;"Before",'Data Entry'!$1:$1,0))),ISBLANK(INDEX('Data Entry'!$1:$1048576,MATCH($A1458,'Data Entry'!$A:$A,0),MATCH(AL$1&amp;"After",'Data Entry'!$1:$1,0))), INDEX('Data Entry'!$1:$1048576,MATCH($A1458,'Data Entry'!$A:$A,0),MATCH(AL$1&amp;"Before",'Data Entry'!$1:$1,0)) = 5,INDEX('Data Entry'!$1:$1048576,MATCH($A1458,'Data Entry'!$A:$A,0),MATCH(AL$1&amp;"After",'Data Entry'!$1:$1,0))=5 ),0,1)</f>
        <v>#N/A</v>
      </c>
      <c r="AM1458" s="61" t="e">
        <f>IF(OR($C1458&lt;&gt;1,ISBLANK(INDEX('Data Entry'!$1:$1048576,MATCH($A1458,'Data Entry'!$A:$A,0),MATCH(AM$1&amp;"Before",'Data Entry'!$1:$1,0))),ISBLANK(INDEX('Data Entry'!$1:$1048576,MATCH($A1458,'Data Entry'!$A:$A,0),MATCH(AM$1&amp;"After",'Data Entry'!$1:$1,0))), INDEX('Data Entry'!$1:$1048576,MATCH($A1458,'Data Entry'!$A:$A,0),MATCH(AM$1&amp;"Before",'Data Entry'!$1:$1,0)) = 5,INDEX('Data Entry'!$1:$1048576,MATCH($A1458,'Data Entry'!$A:$A,0),MATCH(AM$1&amp;"After",'Data Entry'!$1:$1,0))=5 ),0,1)</f>
        <v>#N/A</v>
      </c>
      <c r="AN1458" s="61">
        <f>IF(OR($C1458&lt;&gt;1,ISBLANK(INDEX('Data Entry'!$1:$1048576,MATCH($A1458,'Data Entry'!$A:$A,0),MATCH(AN$1&amp;"Before",'Data Entry'!$1:$1,0))),ISBLANK(INDEX('Data Entry'!$1:$1048576,MATCH($A1458,'Data Entry'!$A:$A,0),MATCH(AN$1&amp;"After",'Data Entry'!$1:$1,0)))),0,1)</f>
        <v>0</v>
      </c>
      <c r="AO1458" s="61">
        <f>IF(OR($C1458&lt;&gt;1,ISBLANK(INDEX('Data Entry'!$1:$1048576,MATCH($A1458,'Data Entry'!$A:$A,0),MATCH(AO$1&amp;"After",'Data Entry'!$1:$1,0)))),0,1)</f>
        <v>0</v>
      </c>
      <c r="AP1458" s="61">
        <f>IF(OR($C1458&lt;&gt;1,ISBLANK(INDEX('Data Entry'!$1:$1048576,MATCH($A1458,'Data Entry'!$A:$A,0),MATCH(AP$1&amp;"After",'Data Entry'!$1:$1,0)))),0,1)</f>
        <v>0</v>
      </c>
      <c r="AQ1458" s="61">
        <f>IF(OR($C1458&lt;&gt;1,ISBLANK(INDEX('Data Entry'!$1:$1048576,MATCH($A1458,'Data Entry'!$A:$A,0),MATCH(AQ$1&amp;"After",'Data Entry'!$1:$1,0)))),0,1)</f>
        <v>0</v>
      </c>
      <c r="AR1458" s="61">
        <f>IF(OR($C1458&lt;&gt;1,ISBLANK(INDEX('Data Entry'!$1:$1048576,MATCH($A1458,'Data Entry'!$A:$A,0),MATCH(AR$1&amp;"After",'Data Entry'!$1:$1,0)))),0,1)</f>
        <v>0</v>
      </c>
      <c r="AS1458" s="61">
        <f>IF(OR($C1458&lt;&gt;1,ISBLANK(INDEX('Data Entry'!$1:$1048576,MATCH($A1458,'Data Entry'!$A:$A,0),MATCH(AS$1&amp;"After",'Data Entry'!$1:$1,0)))),0,1)</f>
        <v>0</v>
      </c>
      <c r="AT1458" s="61">
        <f>IF(OR($C1458&lt;&gt;1,ISBLANK(INDEX('Data Entry'!$1:$1048576,MATCH($A1458,'Data Entry'!$A:$A,0),MATCH(AT$1&amp;"After",'Data Entry'!$1:$1,0)))),0,1)</f>
        <v>0</v>
      </c>
    </row>
    <row r="1459" spans="1:46" x14ac:dyDescent="0.35">
      <c r="A1459" s="70">
        <f>'Data Entry'!A1463</f>
        <v>1458</v>
      </c>
      <c r="B1459" s="61">
        <f>'Data Entry'!BF1463</f>
        <v>0</v>
      </c>
      <c r="C1459" s="61">
        <f t="shared" si="22"/>
        <v>0</v>
      </c>
      <c r="D1459" s="61">
        <f>IF(SUM('Data Entry'!$D1463:$AT1463) = 0,0,1)</f>
        <v>0</v>
      </c>
      <c r="E1459" s="61">
        <f>IF(OR($C1459&lt;&gt;1,ISBLANK(INDEX('Data Entry'!$1:$1048576,MATCH($A1459,'Data Entry'!$A:$A,0),MATCH(E$1&amp;"Before",'Data Entry'!$1:$1,0))),ISBLANK(INDEX('Data Entry'!$1:$1048576,MATCH($A1459,'Data Entry'!$A:$A,0),MATCH(E$1&amp;"After",'Data Entry'!$1:$1,0))), INDEX('Data Entry'!$1:$1048576,MATCH($A1459,'Data Entry'!$A:$A,0),MATCH(E$1&amp;"Before",'Data Entry'!$1:$1,0)) = 5,INDEX('Data Entry'!$1:$1048576,MATCH($A1459,'Data Entry'!$A:$A,0),MATCH(E$1&amp;"After",'Data Entry'!$1:$1,0))=5 ),0,1)</f>
        <v>0</v>
      </c>
      <c r="F1459" s="61">
        <f>IF(OR($C1459&lt;&gt;1,ISBLANK(INDEX('Data Entry'!$1:$1048576,MATCH($A1459,'Data Entry'!$A:$A,0),MATCH(F$1&amp;"Before",'Data Entry'!$1:$1,0))),ISBLANK(INDEX('Data Entry'!$1:$1048576,MATCH($A1459,'Data Entry'!$A:$A,0),MATCH(F$1&amp;"After",'Data Entry'!$1:$1,0))), INDEX('Data Entry'!$1:$1048576,MATCH($A1459,'Data Entry'!$A:$A,0),MATCH(F$1&amp;"Before",'Data Entry'!$1:$1,0)) = 5,INDEX('Data Entry'!$1:$1048576,MATCH($A1459,'Data Entry'!$A:$A,0),MATCH(F$1&amp;"After",'Data Entry'!$1:$1,0))=5 ),0,1)</f>
        <v>0</v>
      </c>
      <c r="G1459" s="61">
        <f>IF(OR($C1459&lt;&gt;1,ISBLANK(INDEX('Data Entry'!$1:$1048576,MATCH($A1459,'Data Entry'!$A:$A,0),MATCH(G$1&amp;"Before",'Data Entry'!$1:$1,0))),ISBLANK(INDEX('Data Entry'!$1:$1048576,MATCH($A1459,'Data Entry'!$A:$A,0),MATCH(G$1&amp;"After",'Data Entry'!$1:$1,0))), INDEX('Data Entry'!$1:$1048576,MATCH($A1459,'Data Entry'!$A:$A,0),MATCH(G$1&amp;"Before",'Data Entry'!$1:$1,0)) = 5,INDEX('Data Entry'!$1:$1048576,MATCH($A1459,'Data Entry'!$A:$A,0),MATCH(G$1&amp;"After",'Data Entry'!$1:$1,0))=5 ),0,1)</f>
        <v>0</v>
      </c>
      <c r="H1459" s="61">
        <f>IF(OR($C1459&lt;&gt;1,ISBLANK(INDEX('Data Entry'!$1:$1048576,MATCH($A1459,'Data Entry'!$A:$A,0),MATCH(H$1&amp;"Before",'Data Entry'!$1:$1,0))),ISBLANK(INDEX('Data Entry'!$1:$1048576,MATCH($A1459,'Data Entry'!$A:$A,0),MATCH(H$1&amp;"After",'Data Entry'!$1:$1,0))), INDEX('Data Entry'!$1:$1048576,MATCH($A1459,'Data Entry'!$A:$A,0),MATCH(H$1&amp;"Before",'Data Entry'!$1:$1,0)) = 5,INDEX('Data Entry'!$1:$1048576,MATCH($A1459,'Data Entry'!$A:$A,0),MATCH(H$1&amp;"After",'Data Entry'!$1:$1,0))=5 ),0,1)</f>
        <v>0</v>
      </c>
      <c r="I1459" s="61">
        <f>IF(OR($C1459&lt;&gt;1,ISBLANK(INDEX('Data Entry'!$1:$1048576,MATCH($A1459,'Data Entry'!$A:$A,0),MATCH(I$1&amp;"Before",'Data Entry'!$1:$1,0))),ISBLANK(INDEX('Data Entry'!$1:$1048576,MATCH($A1459,'Data Entry'!$A:$A,0),MATCH(I$1&amp;"After",'Data Entry'!$1:$1,0))), INDEX('Data Entry'!$1:$1048576,MATCH($A1459,'Data Entry'!$A:$A,0),MATCH(I$1&amp;"Before",'Data Entry'!$1:$1,0)) = 5,INDEX('Data Entry'!$1:$1048576,MATCH($A1459,'Data Entry'!$A:$A,0),MATCH(I$1&amp;"After",'Data Entry'!$1:$1,0))=5 ),0,1)</f>
        <v>0</v>
      </c>
      <c r="J1459" s="61">
        <f>IF(OR($C1459&lt;&gt;1,ISBLANK(INDEX('Data Entry'!$1:$1048576,MATCH($A1459,'Data Entry'!$A:$A,0),MATCH(J$1&amp;"Before",'Data Entry'!$1:$1,0))),ISBLANK(INDEX('Data Entry'!$1:$1048576,MATCH($A1459,'Data Entry'!$A:$A,0),MATCH(J$1&amp;"After",'Data Entry'!$1:$1,0))), INDEX('Data Entry'!$1:$1048576,MATCH($A1459,'Data Entry'!$A:$A,0),MATCH(J$1&amp;"Before",'Data Entry'!$1:$1,0)) = 5,INDEX('Data Entry'!$1:$1048576,MATCH($A1459,'Data Entry'!$A:$A,0),MATCH(J$1&amp;"After",'Data Entry'!$1:$1,0))=5 ),0,1)</f>
        <v>0</v>
      </c>
      <c r="K1459" s="61">
        <f>IF(OR($C1459&lt;&gt;1,ISBLANK(INDEX('Data Entry'!$1:$1048576,MATCH($A1459,'Data Entry'!$A:$A,0),MATCH(K$1&amp;"Before",'Data Entry'!$1:$1,0))),ISBLANK(INDEX('Data Entry'!$1:$1048576,MATCH($A1459,'Data Entry'!$A:$A,0),MATCH(K$1&amp;"After",'Data Entry'!$1:$1,0))), INDEX('Data Entry'!$1:$1048576,MATCH($A1459,'Data Entry'!$A:$A,0),MATCH(K$1&amp;"Before",'Data Entry'!$1:$1,0)) = 5,INDEX('Data Entry'!$1:$1048576,MATCH($A1459,'Data Entry'!$A:$A,0),MATCH(K$1&amp;"After",'Data Entry'!$1:$1,0))=5 ),0,1)</f>
        <v>0</v>
      </c>
      <c r="L1459" s="61">
        <f>IF(OR($C1459&lt;&gt;1,ISBLANK(INDEX('Data Entry'!$1:$1048576,MATCH($A1459,'Data Entry'!$A:$A,0),MATCH(L$1&amp;"Before",'Data Entry'!$1:$1,0))),ISBLANK(INDEX('Data Entry'!$1:$1048576,MATCH($A1459,'Data Entry'!$A:$A,0),MATCH(L$1&amp;"After",'Data Entry'!$1:$1,0))), INDEX('Data Entry'!$1:$1048576,MATCH($A1459,'Data Entry'!$A:$A,0),MATCH(L$1&amp;"Before",'Data Entry'!$1:$1,0)) = 5,INDEX('Data Entry'!$1:$1048576,MATCH($A1459,'Data Entry'!$A:$A,0),MATCH(L$1&amp;"After",'Data Entry'!$1:$1,0))=5 ),0,1)</f>
        <v>0</v>
      </c>
      <c r="M1459" s="61">
        <f>IF(OR($C1459&lt;&gt;1,ISBLANK(INDEX('Data Entry'!$1:$1048576,MATCH($A1459,'Data Entry'!$A:$A,0),MATCH(M$1&amp;"Before",'Data Entry'!$1:$1,0))),ISBLANK(INDEX('Data Entry'!$1:$1048576,MATCH($A1459,'Data Entry'!$A:$A,0),MATCH(M$1&amp;"After",'Data Entry'!$1:$1,0))), INDEX('Data Entry'!$1:$1048576,MATCH($A1459,'Data Entry'!$A:$A,0),MATCH(M$1&amp;"Before",'Data Entry'!$1:$1,0)) = 5,INDEX('Data Entry'!$1:$1048576,MATCH($A1459,'Data Entry'!$A:$A,0),MATCH(M$1&amp;"After",'Data Entry'!$1:$1,0))=5 ),0,1)</f>
        <v>0</v>
      </c>
      <c r="N1459" s="61">
        <f>IF(OR($C1459&lt;&gt;1,ISBLANK(INDEX('Data Entry'!$1:$1048576,MATCH($A1459,'Data Entry'!$A:$A,0),MATCH(N$1&amp;"Before",'Data Entry'!$1:$1,0))),ISBLANK(INDEX('Data Entry'!$1:$1048576,MATCH($A1459,'Data Entry'!$A:$A,0),MATCH(N$1&amp;"After",'Data Entry'!$1:$1,0))), INDEX('Data Entry'!$1:$1048576,MATCH($A1459,'Data Entry'!$A:$A,0),MATCH(N$1&amp;"Before",'Data Entry'!$1:$1,0)) = 5,INDEX('Data Entry'!$1:$1048576,MATCH($A1459,'Data Entry'!$A:$A,0),MATCH(N$1&amp;"After",'Data Entry'!$1:$1,0))=5 ),0,1)</f>
        <v>0</v>
      </c>
      <c r="O1459" s="61">
        <f>IF(OR($C1459&lt;&gt;1,ISBLANK(INDEX('Data Entry'!$1:$1048576,MATCH($A1459,'Data Entry'!$A:$A,0),MATCH(O$1&amp;"Before",'Data Entry'!$1:$1,0))),ISBLANK(INDEX('Data Entry'!$1:$1048576,MATCH($A1459,'Data Entry'!$A:$A,0),MATCH(O$1&amp;"After",'Data Entry'!$1:$1,0))), INDEX('Data Entry'!$1:$1048576,MATCH($A1459,'Data Entry'!$A:$A,0),MATCH(O$1&amp;"Before",'Data Entry'!$1:$1,0)) = 5,INDEX('Data Entry'!$1:$1048576,MATCH($A1459,'Data Entry'!$A:$A,0),MATCH(O$1&amp;"After",'Data Entry'!$1:$1,0))=5 ),0,1)</f>
        <v>0</v>
      </c>
      <c r="P1459" s="61">
        <f>IF(OR($C1459&lt;&gt;1,ISBLANK(INDEX('Data Entry'!$1:$1048576,MATCH($A1459,'Data Entry'!$A:$A,0),MATCH(P$1&amp;"Before",'Data Entry'!$1:$1,0))),ISBLANK(INDEX('Data Entry'!$1:$1048576,MATCH($A1459,'Data Entry'!$A:$A,0),MATCH(P$1&amp;"After",'Data Entry'!$1:$1,0))), INDEX('Data Entry'!$1:$1048576,MATCH($A1459,'Data Entry'!$A:$A,0),MATCH(P$1&amp;"Before",'Data Entry'!$1:$1,0)) = 5,INDEX('Data Entry'!$1:$1048576,MATCH($A1459,'Data Entry'!$A:$A,0),MATCH(P$1&amp;"After",'Data Entry'!$1:$1,0))=5 ),0,1)</f>
        <v>0</v>
      </c>
      <c r="Q1459" s="61">
        <f>IF(OR($C1459&lt;&gt;1,ISBLANK(INDEX('Data Entry'!$1:$1048576,MATCH($A1459,'Data Entry'!$A:$A,0),MATCH(Q$1&amp;"Before",'Data Entry'!$1:$1,0))),ISBLANK(INDEX('Data Entry'!$1:$1048576,MATCH($A1459,'Data Entry'!$A:$A,0),MATCH(Q$1&amp;"After",'Data Entry'!$1:$1,0))), INDEX('Data Entry'!$1:$1048576,MATCH($A1459,'Data Entry'!$A:$A,0),MATCH(Q$1&amp;"Before",'Data Entry'!$1:$1,0)) = 5,INDEX('Data Entry'!$1:$1048576,MATCH($A1459,'Data Entry'!$A:$A,0),MATCH(Q$1&amp;"After",'Data Entry'!$1:$1,0))=5 ),0,1)</f>
        <v>0</v>
      </c>
      <c r="R1459" s="61">
        <f>IF(OR($C1459&lt;&gt;1,ISBLANK(INDEX('Data Entry'!$1:$1048576,MATCH($A1459,'Data Entry'!$A:$A,0),MATCH(R$1&amp;"Before",'Data Entry'!$1:$1,0))),ISBLANK(INDEX('Data Entry'!$1:$1048576,MATCH($A1459,'Data Entry'!$A:$A,0),MATCH(R$1&amp;"After",'Data Entry'!$1:$1,0))), INDEX('Data Entry'!$1:$1048576,MATCH($A1459,'Data Entry'!$A:$A,0),MATCH(R$1&amp;"Before",'Data Entry'!$1:$1,0)) = 5,INDEX('Data Entry'!$1:$1048576,MATCH($A1459,'Data Entry'!$A:$A,0),MATCH(R$1&amp;"After",'Data Entry'!$1:$1,0))=5 ),0,1)</f>
        <v>0</v>
      </c>
      <c r="S1459" s="61">
        <f>IF(OR($C1459&lt;&gt;1,ISBLANK(INDEX('Data Entry'!$1:$1048576,MATCH($A1459,'Data Entry'!$A:$A,0),MATCH(S$1&amp;"Before",'Data Entry'!$1:$1,0))),ISBLANK(INDEX('Data Entry'!$1:$1048576,MATCH($A1459,'Data Entry'!$A:$A,0),MATCH(S$1&amp;"After",'Data Entry'!$1:$1,0))), INDEX('Data Entry'!$1:$1048576,MATCH($A1459,'Data Entry'!$A:$A,0),MATCH(S$1&amp;"Before",'Data Entry'!$1:$1,0)) = 5,INDEX('Data Entry'!$1:$1048576,MATCH($A1459,'Data Entry'!$A:$A,0),MATCH(S$1&amp;"After",'Data Entry'!$1:$1,0))=5 ),0,1)</f>
        <v>0</v>
      </c>
      <c r="T1459" s="61">
        <f>IF(OR($C1459&lt;&gt;1,ISBLANK(INDEX('Data Entry'!$1:$1048576,MATCH($A1459,'Data Entry'!$A:$A,0),MATCH(T$1&amp;"Before",'Data Entry'!$1:$1,0))),ISBLANK(INDEX('Data Entry'!$1:$1048576,MATCH($A1459,'Data Entry'!$A:$A,0),MATCH(T$1&amp;"After",'Data Entry'!$1:$1,0))), INDEX('Data Entry'!$1:$1048576,MATCH($A1459,'Data Entry'!$A:$A,0),MATCH(T$1&amp;"Before",'Data Entry'!$1:$1,0)) = 5,INDEX('Data Entry'!$1:$1048576,MATCH($A1459,'Data Entry'!$A:$A,0),MATCH(T$1&amp;"After",'Data Entry'!$1:$1,0))=5 ),0,1)</f>
        <v>0</v>
      </c>
      <c r="U1459" s="61">
        <f>IF(OR($C1459&lt;&gt;1,ISBLANK(INDEX('Data Entry'!$1:$1048576,MATCH($A1459,'Data Entry'!$A:$A,0),MATCH(U$1&amp;"Before",'Data Entry'!$1:$1,0))),ISBLANK(INDEX('Data Entry'!$1:$1048576,MATCH($A1459,'Data Entry'!$A:$A,0),MATCH(U$1&amp;"After",'Data Entry'!$1:$1,0))), INDEX('Data Entry'!$1:$1048576,MATCH($A1459,'Data Entry'!$A:$A,0),MATCH(U$1&amp;"Before",'Data Entry'!$1:$1,0)) = 5,INDEX('Data Entry'!$1:$1048576,MATCH($A1459,'Data Entry'!$A:$A,0),MATCH(U$1&amp;"After",'Data Entry'!$1:$1,0))=5 ),0,1)</f>
        <v>0</v>
      </c>
      <c r="V1459" s="61" t="e">
        <f>IF(OR($C1459&lt;&gt;1,ISBLANK(INDEX('Data Entry'!$1:$1048576,MATCH($A1459,'Data Entry'!$A:$A,0),MATCH(V$1&amp;"Before",'Data Entry'!$1:$1,0))),ISBLANK(INDEX('Data Entry'!$1:$1048576,MATCH($A1459,'Data Entry'!$A:$A,0),MATCH(V$1&amp;"After",'Data Entry'!$1:$1,0))), INDEX('Data Entry'!$1:$1048576,MATCH($A1459,'Data Entry'!$A:$A,0),MATCH(V$1&amp;"Before",'Data Entry'!$1:$1,0)) = 5,INDEX('Data Entry'!$1:$1048576,MATCH($A1459,'Data Entry'!$A:$A,0),MATCH(V$1&amp;"After",'Data Entry'!$1:$1,0))=5 ),0,1)</f>
        <v>#N/A</v>
      </c>
      <c r="W1459" s="61" t="e">
        <f>IF(OR($C1459&lt;&gt;1,ISBLANK(INDEX('Data Entry'!$1:$1048576,MATCH($A1459,'Data Entry'!$A:$A,0),MATCH(W$1&amp;"Before",'Data Entry'!$1:$1,0))),ISBLANK(INDEX('Data Entry'!$1:$1048576,MATCH($A1459,'Data Entry'!$A:$A,0),MATCH(W$1&amp;"After",'Data Entry'!$1:$1,0))), INDEX('Data Entry'!$1:$1048576,MATCH($A1459,'Data Entry'!$A:$A,0),MATCH(W$1&amp;"Before",'Data Entry'!$1:$1,0)) = 5,INDEX('Data Entry'!$1:$1048576,MATCH($A1459,'Data Entry'!$A:$A,0),MATCH(W$1&amp;"After",'Data Entry'!$1:$1,0))=5 ),0,1)</f>
        <v>#N/A</v>
      </c>
      <c r="X1459" s="61" t="e">
        <f>IF(OR($C1459&lt;&gt;1,ISBLANK(INDEX('Data Entry'!$1:$1048576,MATCH($A1459,'Data Entry'!$A:$A,0),MATCH(X$1&amp;"Before",'Data Entry'!$1:$1,0))),ISBLANK(INDEX('Data Entry'!$1:$1048576,MATCH($A1459,'Data Entry'!$A:$A,0),MATCH(X$1&amp;"After",'Data Entry'!$1:$1,0))), INDEX('Data Entry'!$1:$1048576,MATCH($A1459,'Data Entry'!$A:$A,0),MATCH(X$1&amp;"Before",'Data Entry'!$1:$1,0)) = 5,INDEX('Data Entry'!$1:$1048576,MATCH($A1459,'Data Entry'!$A:$A,0),MATCH(X$1&amp;"After",'Data Entry'!$1:$1,0))=5 ),0,1)</f>
        <v>#N/A</v>
      </c>
      <c r="Y1459" s="61" t="e">
        <f>IF(OR($C1459&lt;&gt;1,ISBLANK(INDEX('Data Entry'!$1:$1048576,MATCH($A1459,'Data Entry'!$A:$A,0),MATCH(Y$1&amp;"Before",'Data Entry'!$1:$1,0))),ISBLANK(INDEX('Data Entry'!$1:$1048576,MATCH($A1459,'Data Entry'!$A:$A,0),MATCH(Y$1&amp;"After",'Data Entry'!$1:$1,0))), INDEX('Data Entry'!$1:$1048576,MATCH($A1459,'Data Entry'!$A:$A,0),MATCH(Y$1&amp;"Before",'Data Entry'!$1:$1,0)) = 5,INDEX('Data Entry'!$1:$1048576,MATCH($A1459,'Data Entry'!$A:$A,0),MATCH(Y$1&amp;"After",'Data Entry'!$1:$1,0))=5 ),0,1)</f>
        <v>#N/A</v>
      </c>
      <c r="Z1459" s="61" t="e">
        <f>IF(OR($C1459&lt;&gt;1,ISBLANK(INDEX('Data Entry'!$1:$1048576,MATCH($A1459,'Data Entry'!$A:$A,0),MATCH(Z$1&amp;"Before",'Data Entry'!$1:$1,0))),ISBLANK(INDEX('Data Entry'!$1:$1048576,MATCH($A1459,'Data Entry'!$A:$A,0),MATCH(Z$1&amp;"After",'Data Entry'!$1:$1,0))), INDEX('Data Entry'!$1:$1048576,MATCH($A1459,'Data Entry'!$A:$A,0),MATCH(Z$1&amp;"Before",'Data Entry'!$1:$1,0)) = 5,INDEX('Data Entry'!$1:$1048576,MATCH($A1459,'Data Entry'!$A:$A,0),MATCH(Z$1&amp;"After",'Data Entry'!$1:$1,0))=5 ),0,1)</f>
        <v>#N/A</v>
      </c>
      <c r="AA1459" s="61" t="e">
        <f>IF(OR($C1459&lt;&gt;1,ISBLANK(INDEX('Data Entry'!$1:$1048576,MATCH($A1459,'Data Entry'!$A:$A,0),MATCH(AA$1&amp;"Before",'Data Entry'!$1:$1,0))),ISBLANK(INDEX('Data Entry'!$1:$1048576,MATCH($A1459,'Data Entry'!$A:$A,0),MATCH(AA$1&amp;"After",'Data Entry'!$1:$1,0))), INDEX('Data Entry'!$1:$1048576,MATCH($A1459,'Data Entry'!$A:$A,0),MATCH(AA$1&amp;"Before",'Data Entry'!$1:$1,0)) = 5,INDEX('Data Entry'!$1:$1048576,MATCH($A1459,'Data Entry'!$A:$A,0),MATCH(AA$1&amp;"After",'Data Entry'!$1:$1,0))=5 ),0,1)</f>
        <v>#N/A</v>
      </c>
      <c r="AB1459" s="61" t="e">
        <f>IF(OR($C1459&lt;&gt;1,ISBLANK(INDEX('Data Entry'!$1:$1048576,MATCH($A1459,'Data Entry'!$A:$A,0),MATCH(AB$1&amp;"Before",'Data Entry'!$1:$1,0))),ISBLANK(INDEX('Data Entry'!$1:$1048576,MATCH($A1459,'Data Entry'!$A:$A,0),MATCH(AB$1&amp;"After",'Data Entry'!$1:$1,0))), INDEX('Data Entry'!$1:$1048576,MATCH($A1459,'Data Entry'!$A:$A,0),MATCH(AB$1&amp;"Before",'Data Entry'!$1:$1,0)) = 5,INDEX('Data Entry'!$1:$1048576,MATCH($A1459,'Data Entry'!$A:$A,0),MATCH(AB$1&amp;"After",'Data Entry'!$1:$1,0))=5 ),0,1)</f>
        <v>#N/A</v>
      </c>
      <c r="AC1459" s="61" t="e">
        <f>IF(OR($C1459&lt;&gt;1,ISBLANK(INDEX('Data Entry'!$1:$1048576,MATCH($A1459,'Data Entry'!$A:$A,0),MATCH(AC$1&amp;"Before",'Data Entry'!$1:$1,0))),ISBLANK(INDEX('Data Entry'!$1:$1048576,MATCH($A1459,'Data Entry'!$A:$A,0),MATCH(AC$1&amp;"After",'Data Entry'!$1:$1,0))), INDEX('Data Entry'!$1:$1048576,MATCH($A1459,'Data Entry'!$A:$A,0),MATCH(AC$1&amp;"Before",'Data Entry'!$1:$1,0)) = 5,INDEX('Data Entry'!$1:$1048576,MATCH($A1459,'Data Entry'!$A:$A,0),MATCH(AC$1&amp;"After",'Data Entry'!$1:$1,0))=5 ),0,1)</f>
        <v>#N/A</v>
      </c>
      <c r="AD1459" s="61" t="e">
        <f>IF(OR($C1459&lt;&gt;1,ISBLANK(INDEX('Data Entry'!$1:$1048576,MATCH($A1459,'Data Entry'!$A:$A,0),MATCH(AD$1&amp;"Before",'Data Entry'!$1:$1,0))),ISBLANK(INDEX('Data Entry'!$1:$1048576,MATCH($A1459,'Data Entry'!$A:$A,0),MATCH(AD$1&amp;"After",'Data Entry'!$1:$1,0))), INDEX('Data Entry'!$1:$1048576,MATCH($A1459,'Data Entry'!$A:$A,0),MATCH(AD$1&amp;"Before",'Data Entry'!$1:$1,0)) = 5,INDEX('Data Entry'!$1:$1048576,MATCH($A1459,'Data Entry'!$A:$A,0),MATCH(AD$1&amp;"After",'Data Entry'!$1:$1,0))=5 ),0,1)</f>
        <v>#N/A</v>
      </c>
      <c r="AE1459" s="61" t="e">
        <f>IF(OR($C1459&lt;&gt;1,ISBLANK(INDEX('Data Entry'!$1:$1048576,MATCH($A1459,'Data Entry'!$A:$A,0),MATCH(AE$1&amp;"Before",'Data Entry'!$1:$1,0))),ISBLANK(INDEX('Data Entry'!$1:$1048576,MATCH($A1459,'Data Entry'!$A:$A,0),MATCH(AE$1&amp;"After",'Data Entry'!$1:$1,0))), INDEX('Data Entry'!$1:$1048576,MATCH($A1459,'Data Entry'!$A:$A,0),MATCH(AE$1&amp;"Before",'Data Entry'!$1:$1,0)) = 5,INDEX('Data Entry'!$1:$1048576,MATCH($A1459,'Data Entry'!$A:$A,0),MATCH(AE$1&amp;"After",'Data Entry'!$1:$1,0))=5 ),0,1)</f>
        <v>#N/A</v>
      </c>
      <c r="AF1459" s="61" t="e">
        <f>IF(OR($C1459&lt;&gt;1,ISBLANK(INDEX('Data Entry'!$1:$1048576,MATCH($A1459,'Data Entry'!$A:$A,0),MATCH(AF$1&amp;"Before",'Data Entry'!$1:$1,0))),ISBLANK(INDEX('Data Entry'!$1:$1048576,MATCH($A1459,'Data Entry'!$A:$A,0),MATCH(AF$1&amp;"After",'Data Entry'!$1:$1,0))), INDEX('Data Entry'!$1:$1048576,MATCH($A1459,'Data Entry'!$A:$A,0),MATCH(AF$1&amp;"Before",'Data Entry'!$1:$1,0)) = 5,INDEX('Data Entry'!$1:$1048576,MATCH($A1459,'Data Entry'!$A:$A,0),MATCH(AF$1&amp;"After",'Data Entry'!$1:$1,0))=5 ),0,1)</f>
        <v>#N/A</v>
      </c>
      <c r="AG1459" s="61" t="e">
        <f>IF(OR($C1459&lt;&gt;1,ISBLANK(INDEX('Data Entry'!$1:$1048576,MATCH($A1459,'Data Entry'!$A:$A,0),MATCH(AG$1&amp;"Before",'Data Entry'!$1:$1,0))),ISBLANK(INDEX('Data Entry'!$1:$1048576,MATCH($A1459,'Data Entry'!$A:$A,0),MATCH(AG$1&amp;"After",'Data Entry'!$1:$1,0))), INDEX('Data Entry'!$1:$1048576,MATCH($A1459,'Data Entry'!$A:$A,0),MATCH(AG$1&amp;"Before",'Data Entry'!$1:$1,0)) = 5,INDEX('Data Entry'!$1:$1048576,MATCH($A1459,'Data Entry'!$A:$A,0),MATCH(AG$1&amp;"After",'Data Entry'!$1:$1,0))=5 ),0,1)</f>
        <v>#N/A</v>
      </c>
      <c r="AH1459" s="61" t="e">
        <f>IF(OR($C1459&lt;&gt;1,ISBLANK(INDEX('Data Entry'!$1:$1048576,MATCH($A1459,'Data Entry'!$A:$A,0),MATCH(AH$1&amp;"Before",'Data Entry'!$1:$1,0))),ISBLANK(INDEX('Data Entry'!$1:$1048576,MATCH($A1459,'Data Entry'!$A:$A,0),MATCH(AH$1&amp;"After",'Data Entry'!$1:$1,0))), INDEX('Data Entry'!$1:$1048576,MATCH($A1459,'Data Entry'!$A:$A,0),MATCH(AH$1&amp;"Before",'Data Entry'!$1:$1,0)) = 5,INDEX('Data Entry'!$1:$1048576,MATCH($A1459,'Data Entry'!$A:$A,0),MATCH(AH$1&amp;"After",'Data Entry'!$1:$1,0))=5 ),0,1)</f>
        <v>#N/A</v>
      </c>
      <c r="AI1459" s="61" t="e">
        <f>IF(OR($C1459&lt;&gt;1,ISBLANK(INDEX('Data Entry'!$1:$1048576,MATCH($A1459,'Data Entry'!$A:$A,0),MATCH(AI$1&amp;"Before",'Data Entry'!$1:$1,0))),ISBLANK(INDEX('Data Entry'!$1:$1048576,MATCH($A1459,'Data Entry'!$A:$A,0),MATCH(AI$1&amp;"After",'Data Entry'!$1:$1,0))), INDEX('Data Entry'!$1:$1048576,MATCH($A1459,'Data Entry'!$A:$A,0),MATCH(AI$1&amp;"Before",'Data Entry'!$1:$1,0)) = 5,INDEX('Data Entry'!$1:$1048576,MATCH($A1459,'Data Entry'!$A:$A,0),MATCH(AI$1&amp;"After",'Data Entry'!$1:$1,0))=5 ),0,1)</f>
        <v>#N/A</v>
      </c>
      <c r="AJ1459" s="61" t="e">
        <f>IF(OR($C1459&lt;&gt;1,ISBLANK(INDEX('Data Entry'!$1:$1048576,MATCH($A1459,'Data Entry'!$A:$A,0),MATCH(AJ$1&amp;"Before",'Data Entry'!$1:$1,0))),ISBLANK(INDEX('Data Entry'!$1:$1048576,MATCH($A1459,'Data Entry'!$A:$A,0),MATCH(AJ$1&amp;"After",'Data Entry'!$1:$1,0))), INDEX('Data Entry'!$1:$1048576,MATCH($A1459,'Data Entry'!$A:$A,0),MATCH(AJ$1&amp;"Before",'Data Entry'!$1:$1,0)) = 5,INDEX('Data Entry'!$1:$1048576,MATCH($A1459,'Data Entry'!$A:$A,0),MATCH(AJ$1&amp;"After",'Data Entry'!$1:$1,0))=5 ),0,1)</f>
        <v>#N/A</v>
      </c>
      <c r="AK1459" s="61" t="e">
        <f>IF(OR($C1459&lt;&gt;1,ISBLANK(INDEX('Data Entry'!$1:$1048576,MATCH($A1459,'Data Entry'!$A:$A,0),MATCH(AK$1&amp;"Before",'Data Entry'!$1:$1,0))),ISBLANK(INDEX('Data Entry'!$1:$1048576,MATCH($A1459,'Data Entry'!$A:$A,0),MATCH(AK$1&amp;"After",'Data Entry'!$1:$1,0))), INDEX('Data Entry'!$1:$1048576,MATCH($A1459,'Data Entry'!$A:$A,0),MATCH(AK$1&amp;"Before",'Data Entry'!$1:$1,0)) = 5,INDEX('Data Entry'!$1:$1048576,MATCH($A1459,'Data Entry'!$A:$A,0),MATCH(AK$1&amp;"After",'Data Entry'!$1:$1,0))=5 ),0,1)</f>
        <v>#N/A</v>
      </c>
      <c r="AL1459" s="61" t="e">
        <f>IF(OR($C1459&lt;&gt;1,ISBLANK(INDEX('Data Entry'!$1:$1048576,MATCH($A1459,'Data Entry'!$A:$A,0),MATCH(AL$1&amp;"Before",'Data Entry'!$1:$1,0))),ISBLANK(INDEX('Data Entry'!$1:$1048576,MATCH($A1459,'Data Entry'!$A:$A,0),MATCH(AL$1&amp;"After",'Data Entry'!$1:$1,0))), INDEX('Data Entry'!$1:$1048576,MATCH($A1459,'Data Entry'!$A:$A,0),MATCH(AL$1&amp;"Before",'Data Entry'!$1:$1,0)) = 5,INDEX('Data Entry'!$1:$1048576,MATCH($A1459,'Data Entry'!$A:$A,0),MATCH(AL$1&amp;"After",'Data Entry'!$1:$1,0))=5 ),0,1)</f>
        <v>#N/A</v>
      </c>
      <c r="AM1459" s="61" t="e">
        <f>IF(OR($C1459&lt;&gt;1,ISBLANK(INDEX('Data Entry'!$1:$1048576,MATCH($A1459,'Data Entry'!$A:$A,0),MATCH(AM$1&amp;"Before",'Data Entry'!$1:$1,0))),ISBLANK(INDEX('Data Entry'!$1:$1048576,MATCH($A1459,'Data Entry'!$A:$A,0),MATCH(AM$1&amp;"After",'Data Entry'!$1:$1,0))), INDEX('Data Entry'!$1:$1048576,MATCH($A1459,'Data Entry'!$A:$A,0),MATCH(AM$1&amp;"Before",'Data Entry'!$1:$1,0)) = 5,INDEX('Data Entry'!$1:$1048576,MATCH($A1459,'Data Entry'!$A:$A,0),MATCH(AM$1&amp;"After",'Data Entry'!$1:$1,0))=5 ),0,1)</f>
        <v>#N/A</v>
      </c>
      <c r="AN1459" s="61">
        <f>IF(OR($C1459&lt;&gt;1,ISBLANK(INDEX('Data Entry'!$1:$1048576,MATCH($A1459,'Data Entry'!$A:$A,0),MATCH(AN$1&amp;"Before",'Data Entry'!$1:$1,0))),ISBLANK(INDEX('Data Entry'!$1:$1048576,MATCH($A1459,'Data Entry'!$A:$A,0),MATCH(AN$1&amp;"After",'Data Entry'!$1:$1,0)))),0,1)</f>
        <v>0</v>
      </c>
      <c r="AO1459" s="61">
        <f>IF(OR($C1459&lt;&gt;1,ISBLANK(INDEX('Data Entry'!$1:$1048576,MATCH($A1459,'Data Entry'!$A:$A,0),MATCH(AO$1&amp;"After",'Data Entry'!$1:$1,0)))),0,1)</f>
        <v>0</v>
      </c>
      <c r="AP1459" s="61">
        <f>IF(OR($C1459&lt;&gt;1,ISBLANK(INDEX('Data Entry'!$1:$1048576,MATCH($A1459,'Data Entry'!$A:$A,0),MATCH(AP$1&amp;"After",'Data Entry'!$1:$1,0)))),0,1)</f>
        <v>0</v>
      </c>
      <c r="AQ1459" s="61">
        <f>IF(OR($C1459&lt;&gt;1,ISBLANK(INDEX('Data Entry'!$1:$1048576,MATCH($A1459,'Data Entry'!$A:$A,0),MATCH(AQ$1&amp;"After",'Data Entry'!$1:$1,0)))),0,1)</f>
        <v>0</v>
      </c>
      <c r="AR1459" s="61">
        <f>IF(OR($C1459&lt;&gt;1,ISBLANK(INDEX('Data Entry'!$1:$1048576,MATCH($A1459,'Data Entry'!$A:$A,0),MATCH(AR$1&amp;"After",'Data Entry'!$1:$1,0)))),0,1)</f>
        <v>0</v>
      </c>
      <c r="AS1459" s="61">
        <f>IF(OR($C1459&lt;&gt;1,ISBLANK(INDEX('Data Entry'!$1:$1048576,MATCH($A1459,'Data Entry'!$A:$A,0),MATCH(AS$1&amp;"After",'Data Entry'!$1:$1,0)))),0,1)</f>
        <v>0</v>
      </c>
      <c r="AT1459" s="61">
        <f>IF(OR($C1459&lt;&gt;1,ISBLANK(INDEX('Data Entry'!$1:$1048576,MATCH($A1459,'Data Entry'!$A:$A,0),MATCH(AT$1&amp;"After",'Data Entry'!$1:$1,0)))),0,1)</f>
        <v>0</v>
      </c>
    </row>
    <row r="1460" spans="1:46" x14ac:dyDescent="0.35">
      <c r="A1460" s="70">
        <f>'Data Entry'!A1464</f>
        <v>1459</v>
      </c>
      <c r="B1460" s="61">
        <f>'Data Entry'!BF1464</f>
        <v>0</v>
      </c>
      <c r="C1460" s="61">
        <f t="shared" si="22"/>
        <v>0</v>
      </c>
      <c r="D1460" s="61">
        <f>IF(SUM('Data Entry'!$D1464:$AT1464) = 0,0,1)</f>
        <v>0</v>
      </c>
      <c r="E1460" s="61">
        <f>IF(OR($C1460&lt;&gt;1,ISBLANK(INDEX('Data Entry'!$1:$1048576,MATCH($A1460,'Data Entry'!$A:$A,0),MATCH(E$1&amp;"Before",'Data Entry'!$1:$1,0))),ISBLANK(INDEX('Data Entry'!$1:$1048576,MATCH($A1460,'Data Entry'!$A:$A,0),MATCH(E$1&amp;"After",'Data Entry'!$1:$1,0))), INDEX('Data Entry'!$1:$1048576,MATCH($A1460,'Data Entry'!$A:$A,0),MATCH(E$1&amp;"Before",'Data Entry'!$1:$1,0)) = 5,INDEX('Data Entry'!$1:$1048576,MATCH($A1460,'Data Entry'!$A:$A,0),MATCH(E$1&amp;"After",'Data Entry'!$1:$1,0))=5 ),0,1)</f>
        <v>0</v>
      </c>
      <c r="F1460" s="61">
        <f>IF(OR($C1460&lt;&gt;1,ISBLANK(INDEX('Data Entry'!$1:$1048576,MATCH($A1460,'Data Entry'!$A:$A,0),MATCH(F$1&amp;"Before",'Data Entry'!$1:$1,0))),ISBLANK(INDEX('Data Entry'!$1:$1048576,MATCH($A1460,'Data Entry'!$A:$A,0),MATCH(F$1&amp;"After",'Data Entry'!$1:$1,0))), INDEX('Data Entry'!$1:$1048576,MATCH($A1460,'Data Entry'!$A:$A,0),MATCH(F$1&amp;"Before",'Data Entry'!$1:$1,0)) = 5,INDEX('Data Entry'!$1:$1048576,MATCH($A1460,'Data Entry'!$A:$A,0),MATCH(F$1&amp;"After",'Data Entry'!$1:$1,0))=5 ),0,1)</f>
        <v>0</v>
      </c>
      <c r="G1460" s="61">
        <f>IF(OR($C1460&lt;&gt;1,ISBLANK(INDEX('Data Entry'!$1:$1048576,MATCH($A1460,'Data Entry'!$A:$A,0),MATCH(G$1&amp;"Before",'Data Entry'!$1:$1,0))),ISBLANK(INDEX('Data Entry'!$1:$1048576,MATCH($A1460,'Data Entry'!$A:$A,0),MATCH(G$1&amp;"After",'Data Entry'!$1:$1,0))), INDEX('Data Entry'!$1:$1048576,MATCH($A1460,'Data Entry'!$A:$A,0),MATCH(G$1&amp;"Before",'Data Entry'!$1:$1,0)) = 5,INDEX('Data Entry'!$1:$1048576,MATCH($A1460,'Data Entry'!$A:$A,0),MATCH(G$1&amp;"After",'Data Entry'!$1:$1,0))=5 ),0,1)</f>
        <v>0</v>
      </c>
      <c r="H1460" s="61">
        <f>IF(OR($C1460&lt;&gt;1,ISBLANK(INDEX('Data Entry'!$1:$1048576,MATCH($A1460,'Data Entry'!$A:$A,0),MATCH(H$1&amp;"Before",'Data Entry'!$1:$1,0))),ISBLANK(INDEX('Data Entry'!$1:$1048576,MATCH($A1460,'Data Entry'!$A:$A,0),MATCH(H$1&amp;"After",'Data Entry'!$1:$1,0))), INDEX('Data Entry'!$1:$1048576,MATCH($A1460,'Data Entry'!$A:$A,0),MATCH(H$1&amp;"Before",'Data Entry'!$1:$1,0)) = 5,INDEX('Data Entry'!$1:$1048576,MATCH($A1460,'Data Entry'!$A:$A,0),MATCH(H$1&amp;"After",'Data Entry'!$1:$1,0))=5 ),0,1)</f>
        <v>0</v>
      </c>
      <c r="I1460" s="61">
        <f>IF(OR($C1460&lt;&gt;1,ISBLANK(INDEX('Data Entry'!$1:$1048576,MATCH($A1460,'Data Entry'!$A:$A,0),MATCH(I$1&amp;"Before",'Data Entry'!$1:$1,0))),ISBLANK(INDEX('Data Entry'!$1:$1048576,MATCH($A1460,'Data Entry'!$A:$A,0),MATCH(I$1&amp;"After",'Data Entry'!$1:$1,0))), INDEX('Data Entry'!$1:$1048576,MATCH($A1460,'Data Entry'!$A:$A,0),MATCH(I$1&amp;"Before",'Data Entry'!$1:$1,0)) = 5,INDEX('Data Entry'!$1:$1048576,MATCH($A1460,'Data Entry'!$A:$A,0),MATCH(I$1&amp;"After",'Data Entry'!$1:$1,0))=5 ),0,1)</f>
        <v>0</v>
      </c>
      <c r="J1460" s="61">
        <f>IF(OR($C1460&lt;&gt;1,ISBLANK(INDEX('Data Entry'!$1:$1048576,MATCH($A1460,'Data Entry'!$A:$A,0),MATCH(J$1&amp;"Before",'Data Entry'!$1:$1,0))),ISBLANK(INDEX('Data Entry'!$1:$1048576,MATCH($A1460,'Data Entry'!$A:$A,0),MATCH(J$1&amp;"After",'Data Entry'!$1:$1,0))), INDEX('Data Entry'!$1:$1048576,MATCH($A1460,'Data Entry'!$A:$A,0),MATCH(J$1&amp;"Before",'Data Entry'!$1:$1,0)) = 5,INDEX('Data Entry'!$1:$1048576,MATCH($A1460,'Data Entry'!$A:$A,0),MATCH(J$1&amp;"After",'Data Entry'!$1:$1,0))=5 ),0,1)</f>
        <v>0</v>
      </c>
      <c r="K1460" s="61">
        <f>IF(OR($C1460&lt;&gt;1,ISBLANK(INDEX('Data Entry'!$1:$1048576,MATCH($A1460,'Data Entry'!$A:$A,0),MATCH(K$1&amp;"Before",'Data Entry'!$1:$1,0))),ISBLANK(INDEX('Data Entry'!$1:$1048576,MATCH($A1460,'Data Entry'!$A:$A,0),MATCH(K$1&amp;"After",'Data Entry'!$1:$1,0))), INDEX('Data Entry'!$1:$1048576,MATCH($A1460,'Data Entry'!$A:$A,0),MATCH(K$1&amp;"Before",'Data Entry'!$1:$1,0)) = 5,INDEX('Data Entry'!$1:$1048576,MATCH($A1460,'Data Entry'!$A:$A,0),MATCH(K$1&amp;"After",'Data Entry'!$1:$1,0))=5 ),0,1)</f>
        <v>0</v>
      </c>
      <c r="L1460" s="61">
        <f>IF(OR($C1460&lt;&gt;1,ISBLANK(INDEX('Data Entry'!$1:$1048576,MATCH($A1460,'Data Entry'!$A:$A,0),MATCH(L$1&amp;"Before",'Data Entry'!$1:$1,0))),ISBLANK(INDEX('Data Entry'!$1:$1048576,MATCH($A1460,'Data Entry'!$A:$A,0),MATCH(L$1&amp;"After",'Data Entry'!$1:$1,0))), INDEX('Data Entry'!$1:$1048576,MATCH($A1460,'Data Entry'!$A:$A,0),MATCH(L$1&amp;"Before",'Data Entry'!$1:$1,0)) = 5,INDEX('Data Entry'!$1:$1048576,MATCH($A1460,'Data Entry'!$A:$A,0),MATCH(L$1&amp;"After",'Data Entry'!$1:$1,0))=5 ),0,1)</f>
        <v>0</v>
      </c>
      <c r="M1460" s="61">
        <f>IF(OR($C1460&lt;&gt;1,ISBLANK(INDEX('Data Entry'!$1:$1048576,MATCH($A1460,'Data Entry'!$A:$A,0),MATCH(M$1&amp;"Before",'Data Entry'!$1:$1,0))),ISBLANK(INDEX('Data Entry'!$1:$1048576,MATCH($A1460,'Data Entry'!$A:$A,0),MATCH(M$1&amp;"After",'Data Entry'!$1:$1,0))), INDEX('Data Entry'!$1:$1048576,MATCH($A1460,'Data Entry'!$A:$A,0),MATCH(M$1&amp;"Before",'Data Entry'!$1:$1,0)) = 5,INDEX('Data Entry'!$1:$1048576,MATCH($A1460,'Data Entry'!$A:$A,0),MATCH(M$1&amp;"After",'Data Entry'!$1:$1,0))=5 ),0,1)</f>
        <v>0</v>
      </c>
      <c r="N1460" s="61">
        <f>IF(OR($C1460&lt;&gt;1,ISBLANK(INDEX('Data Entry'!$1:$1048576,MATCH($A1460,'Data Entry'!$A:$A,0),MATCH(N$1&amp;"Before",'Data Entry'!$1:$1,0))),ISBLANK(INDEX('Data Entry'!$1:$1048576,MATCH($A1460,'Data Entry'!$A:$A,0),MATCH(N$1&amp;"After",'Data Entry'!$1:$1,0))), INDEX('Data Entry'!$1:$1048576,MATCH($A1460,'Data Entry'!$A:$A,0),MATCH(N$1&amp;"Before",'Data Entry'!$1:$1,0)) = 5,INDEX('Data Entry'!$1:$1048576,MATCH($A1460,'Data Entry'!$A:$A,0),MATCH(N$1&amp;"After",'Data Entry'!$1:$1,0))=5 ),0,1)</f>
        <v>0</v>
      </c>
      <c r="O1460" s="61">
        <f>IF(OR($C1460&lt;&gt;1,ISBLANK(INDEX('Data Entry'!$1:$1048576,MATCH($A1460,'Data Entry'!$A:$A,0),MATCH(O$1&amp;"Before",'Data Entry'!$1:$1,0))),ISBLANK(INDEX('Data Entry'!$1:$1048576,MATCH($A1460,'Data Entry'!$A:$A,0),MATCH(O$1&amp;"After",'Data Entry'!$1:$1,0))), INDEX('Data Entry'!$1:$1048576,MATCH($A1460,'Data Entry'!$A:$A,0),MATCH(O$1&amp;"Before",'Data Entry'!$1:$1,0)) = 5,INDEX('Data Entry'!$1:$1048576,MATCH($A1460,'Data Entry'!$A:$A,0),MATCH(O$1&amp;"After",'Data Entry'!$1:$1,0))=5 ),0,1)</f>
        <v>0</v>
      </c>
      <c r="P1460" s="61">
        <f>IF(OR($C1460&lt;&gt;1,ISBLANK(INDEX('Data Entry'!$1:$1048576,MATCH($A1460,'Data Entry'!$A:$A,0),MATCH(P$1&amp;"Before",'Data Entry'!$1:$1,0))),ISBLANK(INDEX('Data Entry'!$1:$1048576,MATCH($A1460,'Data Entry'!$A:$A,0),MATCH(P$1&amp;"After",'Data Entry'!$1:$1,0))), INDEX('Data Entry'!$1:$1048576,MATCH($A1460,'Data Entry'!$A:$A,0),MATCH(P$1&amp;"Before",'Data Entry'!$1:$1,0)) = 5,INDEX('Data Entry'!$1:$1048576,MATCH($A1460,'Data Entry'!$A:$A,0),MATCH(P$1&amp;"After",'Data Entry'!$1:$1,0))=5 ),0,1)</f>
        <v>0</v>
      </c>
      <c r="Q1460" s="61">
        <f>IF(OR($C1460&lt;&gt;1,ISBLANK(INDEX('Data Entry'!$1:$1048576,MATCH($A1460,'Data Entry'!$A:$A,0),MATCH(Q$1&amp;"Before",'Data Entry'!$1:$1,0))),ISBLANK(INDEX('Data Entry'!$1:$1048576,MATCH($A1460,'Data Entry'!$A:$A,0),MATCH(Q$1&amp;"After",'Data Entry'!$1:$1,0))), INDEX('Data Entry'!$1:$1048576,MATCH($A1460,'Data Entry'!$A:$A,0),MATCH(Q$1&amp;"Before",'Data Entry'!$1:$1,0)) = 5,INDEX('Data Entry'!$1:$1048576,MATCH($A1460,'Data Entry'!$A:$A,0),MATCH(Q$1&amp;"After",'Data Entry'!$1:$1,0))=5 ),0,1)</f>
        <v>0</v>
      </c>
      <c r="R1460" s="61">
        <f>IF(OR($C1460&lt;&gt;1,ISBLANK(INDEX('Data Entry'!$1:$1048576,MATCH($A1460,'Data Entry'!$A:$A,0),MATCH(R$1&amp;"Before",'Data Entry'!$1:$1,0))),ISBLANK(INDEX('Data Entry'!$1:$1048576,MATCH($A1460,'Data Entry'!$A:$A,0),MATCH(R$1&amp;"After",'Data Entry'!$1:$1,0))), INDEX('Data Entry'!$1:$1048576,MATCH($A1460,'Data Entry'!$A:$A,0),MATCH(R$1&amp;"Before",'Data Entry'!$1:$1,0)) = 5,INDEX('Data Entry'!$1:$1048576,MATCH($A1460,'Data Entry'!$A:$A,0),MATCH(R$1&amp;"After",'Data Entry'!$1:$1,0))=5 ),0,1)</f>
        <v>0</v>
      </c>
      <c r="S1460" s="61">
        <f>IF(OR($C1460&lt;&gt;1,ISBLANK(INDEX('Data Entry'!$1:$1048576,MATCH($A1460,'Data Entry'!$A:$A,0),MATCH(S$1&amp;"Before",'Data Entry'!$1:$1,0))),ISBLANK(INDEX('Data Entry'!$1:$1048576,MATCH($A1460,'Data Entry'!$A:$A,0),MATCH(S$1&amp;"After",'Data Entry'!$1:$1,0))), INDEX('Data Entry'!$1:$1048576,MATCH($A1460,'Data Entry'!$A:$A,0),MATCH(S$1&amp;"Before",'Data Entry'!$1:$1,0)) = 5,INDEX('Data Entry'!$1:$1048576,MATCH($A1460,'Data Entry'!$A:$A,0),MATCH(S$1&amp;"After",'Data Entry'!$1:$1,0))=5 ),0,1)</f>
        <v>0</v>
      </c>
      <c r="T1460" s="61">
        <f>IF(OR($C1460&lt;&gt;1,ISBLANK(INDEX('Data Entry'!$1:$1048576,MATCH($A1460,'Data Entry'!$A:$A,0),MATCH(T$1&amp;"Before",'Data Entry'!$1:$1,0))),ISBLANK(INDEX('Data Entry'!$1:$1048576,MATCH($A1460,'Data Entry'!$A:$A,0),MATCH(T$1&amp;"After",'Data Entry'!$1:$1,0))), INDEX('Data Entry'!$1:$1048576,MATCH($A1460,'Data Entry'!$A:$A,0),MATCH(T$1&amp;"Before",'Data Entry'!$1:$1,0)) = 5,INDEX('Data Entry'!$1:$1048576,MATCH($A1460,'Data Entry'!$A:$A,0),MATCH(T$1&amp;"After",'Data Entry'!$1:$1,0))=5 ),0,1)</f>
        <v>0</v>
      </c>
      <c r="U1460" s="61">
        <f>IF(OR($C1460&lt;&gt;1,ISBLANK(INDEX('Data Entry'!$1:$1048576,MATCH($A1460,'Data Entry'!$A:$A,0),MATCH(U$1&amp;"Before",'Data Entry'!$1:$1,0))),ISBLANK(INDEX('Data Entry'!$1:$1048576,MATCH($A1460,'Data Entry'!$A:$A,0),MATCH(U$1&amp;"After",'Data Entry'!$1:$1,0))), INDEX('Data Entry'!$1:$1048576,MATCH($A1460,'Data Entry'!$A:$A,0),MATCH(U$1&amp;"Before",'Data Entry'!$1:$1,0)) = 5,INDEX('Data Entry'!$1:$1048576,MATCH($A1460,'Data Entry'!$A:$A,0),MATCH(U$1&amp;"After",'Data Entry'!$1:$1,0))=5 ),0,1)</f>
        <v>0</v>
      </c>
      <c r="V1460" s="61" t="e">
        <f>IF(OR($C1460&lt;&gt;1,ISBLANK(INDEX('Data Entry'!$1:$1048576,MATCH($A1460,'Data Entry'!$A:$A,0),MATCH(V$1&amp;"Before",'Data Entry'!$1:$1,0))),ISBLANK(INDEX('Data Entry'!$1:$1048576,MATCH($A1460,'Data Entry'!$A:$A,0),MATCH(V$1&amp;"After",'Data Entry'!$1:$1,0))), INDEX('Data Entry'!$1:$1048576,MATCH($A1460,'Data Entry'!$A:$A,0),MATCH(V$1&amp;"Before",'Data Entry'!$1:$1,0)) = 5,INDEX('Data Entry'!$1:$1048576,MATCH($A1460,'Data Entry'!$A:$A,0),MATCH(V$1&amp;"After",'Data Entry'!$1:$1,0))=5 ),0,1)</f>
        <v>#N/A</v>
      </c>
      <c r="W1460" s="61" t="e">
        <f>IF(OR($C1460&lt;&gt;1,ISBLANK(INDEX('Data Entry'!$1:$1048576,MATCH($A1460,'Data Entry'!$A:$A,0),MATCH(W$1&amp;"Before",'Data Entry'!$1:$1,0))),ISBLANK(INDEX('Data Entry'!$1:$1048576,MATCH($A1460,'Data Entry'!$A:$A,0),MATCH(W$1&amp;"After",'Data Entry'!$1:$1,0))), INDEX('Data Entry'!$1:$1048576,MATCH($A1460,'Data Entry'!$A:$A,0),MATCH(W$1&amp;"Before",'Data Entry'!$1:$1,0)) = 5,INDEX('Data Entry'!$1:$1048576,MATCH($A1460,'Data Entry'!$A:$A,0),MATCH(W$1&amp;"After",'Data Entry'!$1:$1,0))=5 ),0,1)</f>
        <v>#N/A</v>
      </c>
      <c r="X1460" s="61" t="e">
        <f>IF(OR($C1460&lt;&gt;1,ISBLANK(INDEX('Data Entry'!$1:$1048576,MATCH($A1460,'Data Entry'!$A:$A,0),MATCH(X$1&amp;"Before",'Data Entry'!$1:$1,0))),ISBLANK(INDEX('Data Entry'!$1:$1048576,MATCH($A1460,'Data Entry'!$A:$A,0),MATCH(X$1&amp;"After",'Data Entry'!$1:$1,0))), INDEX('Data Entry'!$1:$1048576,MATCH($A1460,'Data Entry'!$A:$A,0),MATCH(X$1&amp;"Before",'Data Entry'!$1:$1,0)) = 5,INDEX('Data Entry'!$1:$1048576,MATCH($A1460,'Data Entry'!$A:$A,0),MATCH(X$1&amp;"After",'Data Entry'!$1:$1,0))=5 ),0,1)</f>
        <v>#N/A</v>
      </c>
      <c r="Y1460" s="61" t="e">
        <f>IF(OR($C1460&lt;&gt;1,ISBLANK(INDEX('Data Entry'!$1:$1048576,MATCH($A1460,'Data Entry'!$A:$A,0),MATCH(Y$1&amp;"Before",'Data Entry'!$1:$1,0))),ISBLANK(INDEX('Data Entry'!$1:$1048576,MATCH($A1460,'Data Entry'!$A:$A,0),MATCH(Y$1&amp;"After",'Data Entry'!$1:$1,0))), INDEX('Data Entry'!$1:$1048576,MATCH($A1460,'Data Entry'!$A:$A,0),MATCH(Y$1&amp;"Before",'Data Entry'!$1:$1,0)) = 5,INDEX('Data Entry'!$1:$1048576,MATCH($A1460,'Data Entry'!$A:$A,0),MATCH(Y$1&amp;"After",'Data Entry'!$1:$1,0))=5 ),0,1)</f>
        <v>#N/A</v>
      </c>
      <c r="Z1460" s="61" t="e">
        <f>IF(OR($C1460&lt;&gt;1,ISBLANK(INDEX('Data Entry'!$1:$1048576,MATCH($A1460,'Data Entry'!$A:$A,0),MATCH(Z$1&amp;"Before",'Data Entry'!$1:$1,0))),ISBLANK(INDEX('Data Entry'!$1:$1048576,MATCH($A1460,'Data Entry'!$A:$A,0),MATCH(Z$1&amp;"After",'Data Entry'!$1:$1,0))), INDEX('Data Entry'!$1:$1048576,MATCH($A1460,'Data Entry'!$A:$A,0),MATCH(Z$1&amp;"Before",'Data Entry'!$1:$1,0)) = 5,INDEX('Data Entry'!$1:$1048576,MATCH($A1460,'Data Entry'!$A:$A,0),MATCH(Z$1&amp;"After",'Data Entry'!$1:$1,0))=5 ),0,1)</f>
        <v>#N/A</v>
      </c>
      <c r="AA1460" s="61" t="e">
        <f>IF(OR($C1460&lt;&gt;1,ISBLANK(INDEX('Data Entry'!$1:$1048576,MATCH($A1460,'Data Entry'!$A:$A,0),MATCH(AA$1&amp;"Before",'Data Entry'!$1:$1,0))),ISBLANK(INDEX('Data Entry'!$1:$1048576,MATCH($A1460,'Data Entry'!$A:$A,0),MATCH(AA$1&amp;"After",'Data Entry'!$1:$1,0))), INDEX('Data Entry'!$1:$1048576,MATCH($A1460,'Data Entry'!$A:$A,0),MATCH(AA$1&amp;"Before",'Data Entry'!$1:$1,0)) = 5,INDEX('Data Entry'!$1:$1048576,MATCH($A1460,'Data Entry'!$A:$A,0),MATCH(AA$1&amp;"After",'Data Entry'!$1:$1,0))=5 ),0,1)</f>
        <v>#N/A</v>
      </c>
      <c r="AB1460" s="61" t="e">
        <f>IF(OR($C1460&lt;&gt;1,ISBLANK(INDEX('Data Entry'!$1:$1048576,MATCH($A1460,'Data Entry'!$A:$A,0),MATCH(AB$1&amp;"Before",'Data Entry'!$1:$1,0))),ISBLANK(INDEX('Data Entry'!$1:$1048576,MATCH($A1460,'Data Entry'!$A:$A,0),MATCH(AB$1&amp;"After",'Data Entry'!$1:$1,0))), INDEX('Data Entry'!$1:$1048576,MATCH($A1460,'Data Entry'!$A:$A,0),MATCH(AB$1&amp;"Before",'Data Entry'!$1:$1,0)) = 5,INDEX('Data Entry'!$1:$1048576,MATCH($A1460,'Data Entry'!$A:$A,0),MATCH(AB$1&amp;"After",'Data Entry'!$1:$1,0))=5 ),0,1)</f>
        <v>#N/A</v>
      </c>
      <c r="AC1460" s="61" t="e">
        <f>IF(OR($C1460&lt;&gt;1,ISBLANK(INDEX('Data Entry'!$1:$1048576,MATCH($A1460,'Data Entry'!$A:$A,0),MATCH(AC$1&amp;"Before",'Data Entry'!$1:$1,0))),ISBLANK(INDEX('Data Entry'!$1:$1048576,MATCH($A1460,'Data Entry'!$A:$A,0),MATCH(AC$1&amp;"After",'Data Entry'!$1:$1,0))), INDEX('Data Entry'!$1:$1048576,MATCH($A1460,'Data Entry'!$A:$A,0),MATCH(AC$1&amp;"Before",'Data Entry'!$1:$1,0)) = 5,INDEX('Data Entry'!$1:$1048576,MATCH($A1460,'Data Entry'!$A:$A,0),MATCH(AC$1&amp;"After",'Data Entry'!$1:$1,0))=5 ),0,1)</f>
        <v>#N/A</v>
      </c>
      <c r="AD1460" s="61" t="e">
        <f>IF(OR($C1460&lt;&gt;1,ISBLANK(INDEX('Data Entry'!$1:$1048576,MATCH($A1460,'Data Entry'!$A:$A,0),MATCH(AD$1&amp;"Before",'Data Entry'!$1:$1,0))),ISBLANK(INDEX('Data Entry'!$1:$1048576,MATCH($A1460,'Data Entry'!$A:$A,0),MATCH(AD$1&amp;"After",'Data Entry'!$1:$1,0))), INDEX('Data Entry'!$1:$1048576,MATCH($A1460,'Data Entry'!$A:$A,0),MATCH(AD$1&amp;"Before",'Data Entry'!$1:$1,0)) = 5,INDEX('Data Entry'!$1:$1048576,MATCH($A1460,'Data Entry'!$A:$A,0),MATCH(AD$1&amp;"After",'Data Entry'!$1:$1,0))=5 ),0,1)</f>
        <v>#N/A</v>
      </c>
      <c r="AE1460" s="61" t="e">
        <f>IF(OR($C1460&lt;&gt;1,ISBLANK(INDEX('Data Entry'!$1:$1048576,MATCH($A1460,'Data Entry'!$A:$A,0),MATCH(AE$1&amp;"Before",'Data Entry'!$1:$1,0))),ISBLANK(INDEX('Data Entry'!$1:$1048576,MATCH($A1460,'Data Entry'!$A:$A,0),MATCH(AE$1&amp;"After",'Data Entry'!$1:$1,0))), INDEX('Data Entry'!$1:$1048576,MATCH($A1460,'Data Entry'!$A:$A,0),MATCH(AE$1&amp;"Before",'Data Entry'!$1:$1,0)) = 5,INDEX('Data Entry'!$1:$1048576,MATCH($A1460,'Data Entry'!$A:$A,0),MATCH(AE$1&amp;"After",'Data Entry'!$1:$1,0))=5 ),0,1)</f>
        <v>#N/A</v>
      </c>
      <c r="AF1460" s="61" t="e">
        <f>IF(OR($C1460&lt;&gt;1,ISBLANK(INDEX('Data Entry'!$1:$1048576,MATCH($A1460,'Data Entry'!$A:$A,0),MATCH(AF$1&amp;"Before",'Data Entry'!$1:$1,0))),ISBLANK(INDEX('Data Entry'!$1:$1048576,MATCH($A1460,'Data Entry'!$A:$A,0),MATCH(AF$1&amp;"After",'Data Entry'!$1:$1,0))), INDEX('Data Entry'!$1:$1048576,MATCH($A1460,'Data Entry'!$A:$A,0),MATCH(AF$1&amp;"Before",'Data Entry'!$1:$1,0)) = 5,INDEX('Data Entry'!$1:$1048576,MATCH($A1460,'Data Entry'!$A:$A,0),MATCH(AF$1&amp;"After",'Data Entry'!$1:$1,0))=5 ),0,1)</f>
        <v>#N/A</v>
      </c>
      <c r="AG1460" s="61" t="e">
        <f>IF(OR($C1460&lt;&gt;1,ISBLANK(INDEX('Data Entry'!$1:$1048576,MATCH($A1460,'Data Entry'!$A:$A,0),MATCH(AG$1&amp;"Before",'Data Entry'!$1:$1,0))),ISBLANK(INDEX('Data Entry'!$1:$1048576,MATCH($A1460,'Data Entry'!$A:$A,0),MATCH(AG$1&amp;"After",'Data Entry'!$1:$1,0))), INDEX('Data Entry'!$1:$1048576,MATCH($A1460,'Data Entry'!$A:$A,0),MATCH(AG$1&amp;"Before",'Data Entry'!$1:$1,0)) = 5,INDEX('Data Entry'!$1:$1048576,MATCH($A1460,'Data Entry'!$A:$A,0),MATCH(AG$1&amp;"After",'Data Entry'!$1:$1,0))=5 ),0,1)</f>
        <v>#N/A</v>
      </c>
      <c r="AH1460" s="61" t="e">
        <f>IF(OR($C1460&lt;&gt;1,ISBLANK(INDEX('Data Entry'!$1:$1048576,MATCH($A1460,'Data Entry'!$A:$A,0),MATCH(AH$1&amp;"Before",'Data Entry'!$1:$1,0))),ISBLANK(INDEX('Data Entry'!$1:$1048576,MATCH($A1460,'Data Entry'!$A:$A,0),MATCH(AH$1&amp;"After",'Data Entry'!$1:$1,0))), INDEX('Data Entry'!$1:$1048576,MATCH($A1460,'Data Entry'!$A:$A,0),MATCH(AH$1&amp;"Before",'Data Entry'!$1:$1,0)) = 5,INDEX('Data Entry'!$1:$1048576,MATCH($A1460,'Data Entry'!$A:$A,0),MATCH(AH$1&amp;"After",'Data Entry'!$1:$1,0))=5 ),0,1)</f>
        <v>#N/A</v>
      </c>
      <c r="AI1460" s="61" t="e">
        <f>IF(OR($C1460&lt;&gt;1,ISBLANK(INDEX('Data Entry'!$1:$1048576,MATCH($A1460,'Data Entry'!$A:$A,0),MATCH(AI$1&amp;"Before",'Data Entry'!$1:$1,0))),ISBLANK(INDEX('Data Entry'!$1:$1048576,MATCH($A1460,'Data Entry'!$A:$A,0),MATCH(AI$1&amp;"After",'Data Entry'!$1:$1,0))), INDEX('Data Entry'!$1:$1048576,MATCH($A1460,'Data Entry'!$A:$A,0),MATCH(AI$1&amp;"Before",'Data Entry'!$1:$1,0)) = 5,INDEX('Data Entry'!$1:$1048576,MATCH($A1460,'Data Entry'!$A:$A,0),MATCH(AI$1&amp;"After",'Data Entry'!$1:$1,0))=5 ),0,1)</f>
        <v>#N/A</v>
      </c>
      <c r="AJ1460" s="61" t="e">
        <f>IF(OR($C1460&lt;&gt;1,ISBLANK(INDEX('Data Entry'!$1:$1048576,MATCH($A1460,'Data Entry'!$A:$A,0),MATCH(AJ$1&amp;"Before",'Data Entry'!$1:$1,0))),ISBLANK(INDEX('Data Entry'!$1:$1048576,MATCH($A1460,'Data Entry'!$A:$A,0),MATCH(AJ$1&amp;"After",'Data Entry'!$1:$1,0))), INDEX('Data Entry'!$1:$1048576,MATCH($A1460,'Data Entry'!$A:$A,0),MATCH(AJ$1&amp;"Before",'Data Entry'!$1:$1,0)) = 5,INDEX('Data Entry'!$1:$1048576,MATCH($A1460,'Data Entry'!$A:$A,0),MATCH(AJ$1&amp;"After",'Data Entry'!$1:$1,0))=5 ),0,1)</f>
        <v>#N/A</v>
      </c>
      <c r="AK1460" s="61" t="e">
        <f>IF(OR($C1460&lt;&gt;1,ISBLANK(INDEX('Data Entry'!$1:$1048576,MATCH($A1460,'Data Entry'!$A:$A,0),MATCH(AK$1&amp;"Before",'Data Entry'!$1:$1,0))),ISBLANK(INDEX('Data Entry'!$1:$1048576,MATCH($A1460,'Data Entry'!$A:$A,0),MATCH(AK$1&amp;"After",'Data Entry'!$1:$1,0))), INDEX('Data Entry'!$1:$1048576,MATCH($A1460,'Data Entry'!$A:$A,0),MATCH(AK$1&amp;"Before",'Data Entry'!$1:$1,0)) = 5,INDEX('Data Entry'!$1:$1048576,MATCH($A1460,'Data Entry'!$A:$A,0),MATCH(AK$1&amp;"After",'Data Entry'!$1:$1,0))=5 ),0,1)</f>
        <v>#N/A</v>
      </c>
      <c r="AL1460" s="61" t="e">
        <f>IF(OR($C1460&lt;&gt;1,ISBLANK(INDEX('Data Entry'!$1:$1048576,MATCH($A1460,'Data Entry'!$A:$A,0),MATCH(AL$1&amp;"Before",'Data Entry'!$1:$1,0))),ISBLANK(INDEX('Data Entry'!$1:$1048576,MATCH($A1460,'Data Entry'!$A:$A,0),MATCH(AL$1&amp;"After",'Data Entry'!$1:$1,0))), INDEX('Data Entry'!$1:$1048576,MATCH($A1460,'Data Entry'!$A:$A,0),MATCH(AL$1&amp;"Before",'Data Entry'!$1:$1,0)) = 5,INDEX('Data Entry'!$1:$1048576,MATCH($A1460,'Data Entry'!$A:$A,0),MATCH(AL$1&amp;"After",'Data Entry'!$1:$1,0))=5 ),0,1)</f>
        <v>#N/A</v>
      </c>
      <c r="AM1460" s="61" t="e">
        <f>IF(OR($C1460&lt;&gt;1,ISBLANK(INDEX('Data Entry'!$1:$1048576,MATCH($A1460,'Data Entry'!$A:$A,0),MATCH(AM$1&amp;"Before",'Data Entry'!$1:$1,0))),ISBLANK(INDEX('Data Entry'!$1:$1048576,MATCH($A1460,'Data Entry'!$A:$A,0),MATCH(AM$1&amp;"After",'Data Entry'!$1:$1,0))), INDEX('Data Entry'!$1:$1048576,MATCH($A1460,'Data Entry'!$A:$A,0),MATCH(AM$1&amp;"Before",'Data Entry'!$1:$1,0)) = 5,INDEX('Data Entry'!$1:$1048576,MATCH($A1460,'Data Entry'!$A:$A,0),MATCH(AM$1&amp;"After",'Data Entry'!$1:$1,0))=5 ),0,1)</f>
        <v>#N/A</v>
      </c>
      <c r="AN1460" s="61">
        <f>IF(OR($C1460&lt;&gt;1,ISBLANK(INDEX('Data Entry'!$1:$1048576,MATCH($A1460,'Data Entry'!$A:$A,0),MATCH(AN$1&amp;"Before",'Data Entry'!$1:$1,0))),ISBLANK(INDEX('Data Entry'!$1:$1048576,MATCH($A1460,'Data Entry'!$A:$A,0),MATCH(AN$1&amp;"After",'Data Entry'!$1:$1,0)))),0,1)</f>
        <v>0</v>
      </c>
      <c r="AO1460" s="61">
        <f>IF(OR($C1460&lt;&gt;1,ISBLANK(INDEX('Data Entry'!$1:$1048576,MATCH($A1460,'Data Entry'!$A:$A,0),MATCH(AO$1&amp;"After",'Data Entry'!$1:$1,0)))),0,1)</f>
        <v>0</v>
      </c>
      <c r="AP1460" s="61">
        <f>IF(OR($C1460&lt;&gt;1,ISBLANK(INDEX('Data Entry'!$1:$1048576,MATCH($A1460,'Data Entry'!$A:$A,0),MATCH(AP$1&amp;"After",'Data Entry'!$1:$1,0)))),0,1)</f>
        <v>0</v>
      </c>
      <c r="AQ1460" s="61">
        <f>IF(OR($C1460&lt;&gt;1,ISBLANK(INDEX('Data Entry'!$1:$1048576,MATCH($A1460,'Data Entry'!$A:$A,0),MATCH(AQ$1&amp;"After",'Data Entry'!$1:$1,0)))),0,1)</f>
        <v>0</v>
      </c>
      <c r="AR1460" s="61">
        <f>IF(OR($C1460&lt;&gt;1,ISBLANK(INDEX('Data Entry'!$1:$1048576,MATCH($A1460,'Data Entry'!$A:$A,0),MATCH(AR$1&amp;"After",'Data Entry'!$1:$1,0)))),0,1)</f>
        <v>0</v>
      </c>
      <c r="AS1460" s="61">
        <f>IF(OR($C1460&lt;&gt;1,ISBLANK(INDEX('Data Entry'!$1:$1048576,MATCH($A1460,'Data Entry'!$A:$A,0),MATCH(AS$1&amp;"After",'Data Entry'!$1:$1,0)))),0,1)</f>
        <v>0</v>
      </c>
      <c r="AT1460" s="61">
        <f>IF(OR($C1460&lt;&gt;1,ISBLANK(INDEX('Data Entry'!$1:$1048576,MATCH($A1460,'Data Entry'!$A:$A,0),MATCH(AT$1&amp;"After",'Data Entry'!$1:$1,0)))),0,1)</f>
        <v>0</v>
      </c>
    </row>
    <row r="1461" spans="1:46" x14ac:dyDescent="0.35">
      <c r="A1461" s="70">
        <f>'Data Entry'!A1465</f>
        <v>1460</v>
      </c>
      <c r="B1461" s="61">
        <f>'Data Entry'!BF1465</f>
        <v>0</v>
      </c>
      <c r="C1461" s="61">
        <f t="shared" si="22"/>
        <v>0</v>
      </c>
      <c r="D1461" s="61">
        <f>IF(SUM('Data Entry'!$D1465:$AT1465) = 0,0,1)</f>
        <v>0</v>
      </c>
      <c r="E1461" s="61">
        <f>IF(OR($C1461&lt;&gt;1,ISBLANK(INDEX('Data Entry'!$1:$1048576,MATCH($A1461,'Data Entry'!$A:$A,0),MATCH(E$1&amp;"Before",'Data Entry'!$1:$1,0))),ISBLANK(INDEX('Data Entry'!$1:$1048576,MATCH($A1461,'Data Entry'!$A:$A,0),MATCH(E$1&amp;"After",'Data Entry'!$1:$1,0))), INDEX('Data Entry'!$1:$1048576,MATCH($A1461,'Data Entry'!$A:$A,0),MATCH(E$1&amp;"Before",'Data Entry'!$1:$1,0)) = 5,INDEX('Data Entry'!$1:$1048576,MATCH($A1461,'Data Entry'!$A:$A,0),MATCH(E$1&amp;"After",'Data Entry'!$1:$1,0))=5 ),0,1)</f>
        <v>0</v>
      </c>
      <c r="F1461" s="61">
        <f>IF(OR($C1461&lt;&gt;1,ISBLANK(INDEX('Data Entry'!$1:$1048576,MATCH($A1461,'Data Entry'!$A:$A,0),MATCH(F$1&amp;"Before",'Data Entry'!$1:$1,0))),ISBLANK(INDEX('Data Entry'!$1:$1048576,MATCH($A1461,'Data Entry'!$A:$A,0),MATCH(F$1&amp;"After",'Data Entry'!$1:$1,0))), INDEX('Data Entry'!$1:$1048576,MATCH($A1461,'Data Entry'!$A:$A,0),MATCH(F$1&amp;"Before",'Data Entry'!$1:$1,0)) = 5,INDEX('Data Entry'!$1:$1048576,MATCH($A1461,'Data Entry'!$A:$A,0),MATCH(F$1&amp;"After",'Data Entry'!$1:$1,0))=5 ),0,1)</f>
        <v>0</v>
      </c>
      <c r="G1461" s="61">
        <f>IF(OR($C1461&lt;&gt;1,ISBLANK(INDEX('Data Entry'!$1:$1048576,MATCH($A1461,'Data Entry'!$A:$A,0),MATCH(G$1&amp;"Before",'Data Entry'!$1:$1,0))),ISBLANK(INDEX('Data Entry'!$1:$1048576,MATCH($A1461,'Data Entry'!$A:$A,0),MATCH(G$1&amp;"After",'Data Entry'!$1:$1,0))), INDEX('Data Entry'!$1:$1048576,MATCH($A1461,'Data Entry'!$A:$A,0),MATCH(G$1&amp;"Before",'Data Entry'!$1:$1,0)) = 5,INDEX('Data Entry'!$1:$1048576,MATCH($A1461,'Data Entry'!$A:$A,0),MATCH(G$1&amp;"After",'Data Entry'!$1:$1,0))=5 ),0,1)</f>
        <v>0</v>
      </c>
      <c r="H1461" s="61">
        <f>IF(OR($C1461&lt;&gt;1,ISBLANK(INDEX('Data Entry'!$1:$1048576,MATCH($A1461,'Data Entry'!$A:$A,0),MATCH(H$1&amp;"Before",'Data Entry'!$1:$1,0))),ISBLANK(INDEX('Data Entry'!$1:$1048576,MATCH($A1461,'Data Entry'!$A:$A,0),MATCH(H$1&amp;"After",'Data Entry'!$1:$1,0))), INDEX('Data Entry'!$1:$1048576,MATCH($A1461,'Data Entry'!$A:$A,0),MATCH(H$1&amp;"Before",'Data Entry'!$1:$1,0)) = 5,INDEX('Data Entry'!$1:$1048576,MATCH($A1461,'Data Entry'!$A:$A,0),MATCH(H$1&amp;"After",'Data Entry'!$1:$1,0))=5 ),0,1)</f>
        <v>0</v>
      </c>
      <c r="I1461" s="61">
        <f>IF(OR($C1461&lt;&gt;1,ISBLANK(INDEX('Data Entry'!$1:$1048576,MATCH($A1461,'Data Entry'!$A:$A,0),MATCH(I$1&amp;"Before",'Data Entry'!$1:$1,0))),ISBLANK(INDEX('Data Entry'!$1:$1048576,MATCH($A1461,'Data Entry'!$A:$A,0),MATCH(I$1&amp;"After",'Data Entry'!$1:$1,0))), INDEX('Data Entry'!$1:$1048576,MATCH($A1461,'Data Entry'!$A:$A,0),MATCH(I$1&amp;"Before",'Data Entry'!$1:$1,0)) = 5,INDEX('Data Entry'!$1:$1048576,MATCH($A1461,'Data Entry'!$A:$A,0),MATCH(I$1&amp;"After",'Data Entry'!$1:$1,0))=5 ),0,1)</f>
        <v>0</v>
      </c>
      <c r="J1461" s="61">
        <f>IF(OR($C1461&lt;&gt;1,ISBLANK(INDEX('Data Entry'!$1:$1048576,MATCH($A1461,'Data Entry'!$A:$A,0),MATCH(J$1&amp;"Before",'Data Entry'!$1:$1,0))),ISBLANK(INDEX('Data Entry'!$1:$1048576,MATCH($A1461,'Data Entry'!$A:$A,0),MATCH(J$1&amp;"After",'Data Entry'!$1:$1,0))), INDEX('Data Entry'!$1:$1048576,MATCH($A1461,'Data Entry'!$A:$A,0),MATCH(J$1&amp;"Before",'Data Entry'!$1:$1,0)) = 5,INDEX('Data Entry'!$1:$1048576,MATCH($A1461,'Data Entry'!$A:$A,0),MATCH(J$1&amp;"After",'Data Entry'!$1:$1,0))=5 ),0,1)</f>
        <v>0</v>
      </c>
      <c r="K1461" s="61">
        <f>IF(OR($C1461&lt;&gt;1,ISBLANK(INDEX('Data Entry'!$1:$1048576,MATCH($A1461,'Data Entry'!$A:$A,0),MATCH(K$1&amp;"Before",'Data Entry'!$1:$1,0))),ISBLANK(INDEX('Data Entry'!$1:$1048576,MATCH($A1461,'Data Entry'!$A:$A,0),MATCH(K$1&amp;"After",'Data Entry'!$1:$1,0))), INDEX('Data Entry'!$1:$1048576,MATCH($A1461,'Data Entry'!$A:$A,0),MATCH(K$1&amp;"Before",'Data Entry'!$1:$1,0)) = 5,INDEX('Data Entry'!$1:$1048576,MATCH($A1461,'Data Entry'!$A:$A,0),MATCH(K$1&amp;"After",'Data Entry'!$1:$1,0))=5 ),0,1)</f>
        <v>0</v>
      </c>
      <c r="L1461" s="61">
        <f>IF(OR($C1461&lt;&gt;1,ISBLANK(INDEX('Data Entry'!$1:$1048576,MATCH($A1461,'Data Entry'!$A:$A,0),MATCH(L$1&amp;"Before",'Data Entry'!$1:$1,0))),ISBLANK(INDEX('Data Entry'!$1:$1048576,MATCH($A1461,'Data Entry'!$A:$A,0),MATCH(L$1&amp;"After",'Data Entry'!$1:$1,0))), INDEX('Data Entry'!$1:$1048576,MATCH($A1461,'Data Entry'!$A:$A,0),MATCH(L$1&amp;"Before",'Data Entry'!$1:$1,0)) = 5,INDEX('Data Entry'!$1:$1048576,MATCH($A1461,'Data Entry'!$A:$A,0),MATCH(L$1&amp;"After",'Data Entry'!$1:$1,0))=5 ),0,1)</f>
        <v>0</v>
      </c>
      <c r="M1461" s="61">
        <f>IF(OR($C1461&lt;&gt;1,ISBLANK(INDEX('Data Entry'!$1:$1048576,MATCH($A1461,'Data Entry'!$A:$A,0),MATCH(M$1&amp;"Before",'Data Entry'!$1:$1,0))),ISBLANK(INDEX('Data Entry'!$1:$1048576,MATCH($A1461,'Data Entry'!$A:$A,0),MATCH(M$1&amp;"After",'Data Entry'!$1:$1,0))), INDEX('Data Entry'!$1:$1048576,MATCH($A1461,'Data Entry'!$A:$A,0),MATCH(M$1&amp;"Before",'Data Entry'!$1:$1,0)) = 5,INDEX('Data Entry'!$1:$1048576,MATCH($A1461,'Data Entry'!$A:$A,0),MATCH(M$1&amp;"After",'Data Entry'!$1:$1,0))=5 ),0,1)</f>
        <v>0</v>
      </c>
      <c r="N1461" s="61">
        <f>IF(OR($C1461&lt;&gt;1,ISBLANK(INDEX('Data Entry'!$1:$1048576,MATCH($A1461,'Data Entry'!$A:$A,0),MATCH(N$1&amp;"Before",'Data Entry'!$1:$1,0))),ISBLANK(INDEX('Data Entry'!$1:$1048576,MATCH($A1461,'Data Entry'!$A:$A,0),MATCH(N$1&amp;"After",'Data Entry'!$1:$1,0))), INDEX('Data Entry'!$1:$1048576,MATCH($A1461,'Data Entry'!$A:$A,0),MATCH(N$1&amp;"Before",'Data Entry'!$1:$1,0)) = 5,INDEX('Data Entry'!$1:$1048576,MATCH($A1461,'Data Entry'!$A:$A,0),MATCH(N$1&amp;"After",'Data Entry'!$1:$1,0))=5 ),0,1)</f>
        <v>0</v>
      </c>
      <c r="O1461" s="61">
        <f>IF(OR($C1461&lt;&gt;1,ISBLANK(INDEX('Data Entry'!$1:$1048576,MATCH($A1461,'Data Entry'!$A:$A,0),MATCH(O$1&amp;"Before",'Data Entry'!$1:$1,0))),ISBLANK(INDEX('Data Entry'!$1:$1048576,MATCH($A1461,'Data Entry'!$A:$A,0),MATCH(O$1&amp;"After",'Data Entry'!$1:$1,0))), INDEX('Data Entry'!$1:$1048576,MATCH($A1461,'Data Entry'!$A:$A,0),MATCH(O$1&amp;"Before",'Data Entry'!$1:$1,0)) = 5,INDEX('Data Entry'!$1:$1048576,MATCH($A1461,'Data Entry'!$A:$A,0),MATCH(O$1&amp;"After",'Data Entry'!$1:$1,0))=5 ),0,1)</f>
        <v>0</v>
      </c>
      <c r="P1461" s="61">
        <f>IF(OR($C1461&lt;&gt;1,ISBLANK(INDEX('Data Entry'!$1:$1048576,MATCH($A1461,'Data Entry'!$A:$A,0),MATCH(P$1&amp;"Before",'Data Entry'!$1:$1,0))),ISBLANK(INDEX('Data Entry'!$1:$1048576,MATCH($A1461,'Data Entry'!$A:$A,0),MATCH(P$1&amp;"After",'Data Entry'!$1:$1,0))), INDEX('Data Entry'!$1:$1048576,MATCH($A1461,'Data Entry'!$A:$A,0),MATCH(P$1&amp;"Before",'Data Entry'!$1:$1,0)) = 5,INDEX('Data Entry'!$1:$1048576,MATCH($A1461,'Data Entry'!$A:$A,0),MATCH(P$1&amp;"After",'Data Entry'!$1:$1,0))=5 ),0,1)</f>
        <v>0</v>
      </c>
      <c r="Q1461" s="61">
        <f>IF(OR($C1461&lt;&gt;1,ISBLANK(INDEX('Data Entry'!$1:$1048576,MATCH($A1461,'Data Entry'!$A:$A,0),MATCH(Q$1&amp;"Before",'Data Entry'!$1:$1,0))),ISBLANK(INDEX('Data Entry'!$1:$1048576,MATCH($A1461,'Data Entry'!$A:$A,0),MATCH(Q$1&amp;"After",'Data Entry'!$1:$1,0))), INDEX('Data Entry'!$1:$1048576,MATCH($A1461,'Data Entry'!$A:$A,0),MATCH(Q$1&amp;"Before",'Data Entry'!$1:$1,0)) = 5,INDEX('Data Entry'!$1:$1048576,MATCH($A1461,'Data Entry'!$A:$A,0),MATCH(Q$1&amp;"After",'Data Entry'!$1:$1,0))=5 ),0,1)</f>
        <v>0</v>
      </c>
      <c r="R1461" s="61">
        <f>IF(OR($C1461&lt;&gt;1,ISBLANK(INDEX('Data Entry'!$1:$1048576,MATCH($A1461,'Data Entry'!$A:$A,0),MATCH(R$1&amp;"Before",'Data Entry'!$1:$1,0))),ISBLANK(INDEX('Data Entry'!$1:$1048576,MATCH($A1461,'Data Entry'!$A:$A,0),MATCH(R$1&amp;"After",'Data Entry'!$1:$1,0))), INDEX('Data Entry'!$1:$1048576,MATCH($A1461,'Data Entry'!$A:$A,0),MATCH(R$1&amp;"Before",'Data Entry'!$1:$1,0)) = 5,INDEX('Data Entry'!$1:$1048576,MATCH($A1461,'Data Entry'!$A:$A,0),MATCH(R$1&amp;"After",'Data Entry'!$1:$1,0))=5 ),0,1)</f>
        <v>0</v>
      </c>
      <c r="S1461" s="61">
        <f>IF(OR($C1461&lt;&gt;1,ISBLANK(INDEX('Data Entry'!$1:$1048576,MATCH($A1461,'Data Entry'!$A:$A,0),MATCH(S$1&amp;"Before",'Data Entry'!$1:$1,0))),ISBLANK(INDEX('Data Entry'!$1:$1048576,MATCH($A1461,'Data Entry'!$A:$A,0),MATCH(S$1&amp;"After",'Data Entry'!$1:$1,0))), INDEX('Data Entry'!$1:$1048576,MATCH($A1461,'Data Entry'!$A:$A,0),MATCH(S$1&amp;"Before",'Data Entry'!$1:$1,0)) = 5,INDEX('Data Entry'!$1:$1048576,MATCH($A1461,'Data Entry'!$A:$A,0),MATCH(S$1&amp;"After",'Data Entry'!$1:$1,0))=5 ),0,1)</f>
        <v>0</v>
      </c>
      <c r="T1461" s="61">
        <f>IF(OR($C1461&lt;&gt;1,ISBLANK(INDEX('Data Entry'!$1:$1048576,MATCH($A1461,'Data Entry'!$A:$A,0),MATCH(T$1&amp;"Before",'Data Entry'!$1:$1,0))),ISBLANK(INDEX('Data Entry'!$1:$1048576,MATCH($A1461,'Data Entry'!$A:$A,0),MATCH(T$1&amp;"After",'Data Entry'!$1:$1,0))), INDEX('Data Entry'!$1:$1048576,MATCH($A1461,'Data Entry'!$A:$A,0),MATCH(T$1&amp;"Before",'Data Entry'!$1:$1,0)) = 5,INDEX('Data Entry'!$1:$1048576,MATCH($A1461,'Data Entry'!$A:$A,0),MATCH(T$1&amp;"After",'Data Entry'!$1:$1,0))=5 ),0,1)</f>
        <v>0</v>
      </c>
      <c r="U1461" s="61">
        <f>IF(OR($C1461&lt;&gt;1,ISBLANK(INDEX('Data Entry'!$1:$1048576,MATCH($A1461,'Data Entry'!$A:$A,0),MATCH(U$1&amp;"Before",'Data Entry'!$1:$1,0))),ISBLANK(INDEX('Data Entry'!$1:$1048576,MATCH($A1461,'Data Entry'!$A:$A,0),MATCH(U$1&amp;"After",'Data Entry'!$1:$1,0))), INDEX('Data Entry'!$1:$1048576,MATCH($A1461,'Data Entry'!$A:$A,0),MATCH(U$1&amp;"Before",'Data Entry'!$1:$1,0)) = 5,INDEX('Data Entry'!$1:$1048576,MATCH($A1461,'Data Entry'!$A:$A,0),MATCH(U$1&amp;"After",'Data Entry'!$1:$1,0))=5 ),0,1)</f>
        <v>0</v>
      </c>
      <c r="V1461" s="61" t="e">
        <f>IF(OR($C1461&lt;&gt;1,ISBLANK(INDEX('Data Entry'!$1:$1048576,MATCH($A1461,'Data Entry'!$A:$A,0),MATCH(V$1&amp;"Before",'Data Entry'!$1:$1,0))),ISBLANK(INDEX('Data Entry'!$1:$1048576,MATCH($A1461,'Data Entry'!$A:$A,0),MATCH(V$1&amp;"After",'Data Entry'!$1:$1,0))), INDEX('Data Entry'!$1:$1048576,MATCH($A1461,'Data Entry'!$A:$A,0),MATCH(V$1&amp;"Before",'Data Entry'!$1:$1,0)) = 5,INDEX('Data Entry'!$1:$1048576,MATCH($A1461,'Data Entry'!$A:$A,0),MATCH(V$1&amp;"After",'Data Entry'!$1:$1,0))=5 ),0,1)</f>
        <v>#N/A</v>
      </c>
      <c r="W1461" s="61" t="e">
        <f>IF(OR($C1461&lt;&gt;1,ISBLANK(INDEX('Data Entry'!$1:$1048576,MATCH($A1461,'Data Entry'!$A:$A,0),MATCH(W$1&amp;"Before",'Data Entry'!$1:$1,0))),ISBLANK(INDEX('Data Entry'!$1:$1048576,MATCH($A1461,'Data Entry'!$A:$A,0),MATCH(W$1&amp;"After",'Data Entry'!$1:$1,0))), INDEX('Data Entry'!$1:$1048576,MATCH($A1461,'Data Entry'!$A:$A,0),MATCH(W$1&amp;"Before",'Data Entry'!$1:$1,0)) = 5,INDEX('Data Entry'!$1:$1048576,MATCH($A1461,'Data Entry'!$A:$A,0),MATCH(W$1&amp;"After",'Data Entry'!$1:$1,0))=5 ),0,1)</f>
        <v>#N/A</v>
      </c>
      <c r="X1461" s="61" t="e">
        <f>IF(OR($C1461&lt;&gt;1,ISBLANK(INDEX('Data Entry'!$1:$1048576,MATCH($A1461,'Data Entry'!$A:$A,0),MATCH(X$1&amp;"Before",'Data Entry'!$1:$1,0))),ISBLANK(INDEX('Data Entry'!$1:$1048576,MATCH($A1461,'Data Entry'!$A:$A,0),MATCH(X$1&amp;"After",'Data Entry'!$1:$1,0))), INDEX('Data Entry'!$1:$1048576,MATCH($A1461,'Data Entry'!$A:$A,0),MATCH(X$1&amp;"Before",'Data Entry'!$1:$1,0)) = 5,INDEX('Data Entry'!$1:$1048576,MATCH($A1461,'Data Entry'!$A:$A,0),MATCH(X$1&amp;"After",'Data Entry'!$1:$1,0))=5 ),0,1)</f>
        <v>#N/A</v>
      </c>
      <c r="Y1461" s="61" t="e">
        <f>IF(OR($C1461&lt;&gt;1,ISBLANK(INDEX('Data Entry'!$1:$1048576,MATCH($A1461,'Data Entry'!$A:$A,0),MATCH(Y$1&amp;"Before",'Data Entry'!$1:$1,0))),ISBLANK(INDEX('Data Entry'!$1:$1048576,MATCH($A1461,'Data Entry'!$A:$A,0),MATCH(Y$1&amp;"After",'Data Entry'!$1:$1,0))), INDEX('Data Entry'!$1:$1048576,MATCH($A1461,'Data Entry'!$A:$A,0),MATCH(Y$1&amp;"Before",'Data Entry'!$1:$1,0)) = 5,INDEX('Data Entry'!$1:$1048576,MATCH($A1461,'Data Entry'!$A:$A,0),MATCH(Y$1&amp;"After",'Data Entry'!$1:$1,0))=5 ),0,1)</f>
        <v>#N/A</v>
      </c>
      <c r="Z1461" s="61" t="e">
        <f>IF(OR($C1461&lt;&gt;1,ISBLANK(INDEX('Data Entry'!$1:$1048576,MATCH($A1461,'Data Entry'!$A:$A,0),MATCH(Z$1&amp;"Before",'Data Entry'!$1:$1,0))),ISBLANK(INDEX('Data Entry'!$1:$1048576,MATCH($A1461,'Data Entry'!$A:$A,0),MATCH(Z$1&amp;"After",'Data Entry'!$1:$1,0))), INDEX('Data Entry'!$1:$1048576,MATCH($A1461,'Data Entry'!$A:$A,0),MATCH(Z$1&amp;"Before",'Data Entry'!$1:$1,0)) = 5,INDEX('Data Entry'!$1:$1048576,MATCH($A1461,'Data Entry'!$A:$A,0),MATCH(Z$1&amp;"After",'Data Entry'!$1:$1,0))=5 ),0,1)</f>
        <v>#N/A</v>
      </c>
      <c r="AA1461" s="61" t="e">
        <f>IF(OR($C1461&lt;&gt;1,ISBLANK(INDEX('Data Entry'!$1:$1048576,MATCH($A1461,'Data Entry'!$A:$A,0),MATCH(AA$1&amp;"Before",'Data Entry'!$1:$1,0))),ISBLANK(INDEX('Data Entry'!$1:$1048576,MATCH($A1461,'Data Entry'!$A:$A,0),MATCH(AA$1&amp;"After",'Data Entry'!$1:$1,0))), INDEX('Data Entry'!$1:$1048576,MATCH($A1461,'Data Entry'!$A:$A,0),MATCH(AA$1&amp;"Before",'Data Entry'!$1:$1,0)) = 5,INDEX('Data Entry'!$1:$1048576,MATCH($A1461,'Data Entry'!$A:$A,0),MATCH(AA$1&amp;"After",'Data Entry'!$1:$1,0))=5 ),0,1)</f>
        <v>#N/A</v>
      </c>
      <c r="AB1461" s="61" t="e">
        <f>IF(OR($C1461&lt;&gt;1,ISBLANK(INDEX('Data Entry'!$1:$1048576,MATCH($A1461,'Data Entry'!$A:$A,0),MATCH(AB$1&amp;"Before",'Data Entry'!$1:$1,0))),ISBLANK(INDEX('Data Entry'!$1:$1048576,MATCH($A1461,'Data Entry'!$A:$A,0),MATCH(AB$1&amp;"After",'Data Entry'!$1:$1,0))), INDEX('Data Entry'!$1:$1048576,MATCH($A1461,'Data Entry'!$A:$A,0),MATCH(AB$1&amp;"Before",'Data Entry'!$1:$1,0)) = 5,INDEX('Data Entry'!$1:$1048576,MATCH($A1461,'Data Entry'!$A:$A,0),MATCH(AB$1&amp;"After",'Data Entry'!$1:$1,0))=5 ),0,1)</f>
        <v>#N/A</v>
      </c>
      <c r="AC1461" s="61" t="e">
        <f>IF(OR($C1461&lt;&gt;1,ISBLANK(INDEX('Data Entry'!$1:$1048576,MATCH($A1461,'Data Entry'!$A:$A,0),MATCH(AC$1&amp;"Before",'Data Entry'!$1:$1,0))),ISBLANK(INDEX('Data Entry'!$1:$1048576,MATCH($A1461,'Data Entry'!$A:$A,0),MATCH(AC$1&amp;"After",'Data Entry'!$1:$1,0))), INDEX('Data Entry'!$1:$1048576,MATCH($A1461,'Data Entry'!$A:$A,0),MATCH(AC$1&amp;"Before",'Data Entry'!$1:$1,0)) = 5,INDEX('Data Entry'!$1:$1048576,MATCH($A1461,'Data Entry'!$A:$A,0),MATCH(AC$1&amp;"After",'Data Entry'!$1:$1,0))=5 ),0,1)</f>
        <v>#N/A</v>
      </c>
      <c r="AD1461" s="61" t="e">
        <f>IF(OR($C1461&lt;&gt;1,ISBLANK(INDEX('Data Entry'!$1:$1048576,MATCH($A1461,'Data Entry'!$A:$A,0),MATCH(AD$1&amp;"Before",'Data Entry'!$1:$1,0))),ISBLANK(INDEX('Data Entry'!$1:$1048576,MATCH($A1461,'Data Entry'!$A:$A,0),MATCH(AD$1&amp;"After",'Data Entry'!$1:$1,0))), INDEX('Data Entry'!$1:$1048576,MATCH($A1461,'Data Entry'!$A:$A,0),MATCH(AD$1&amp;"Before",'Data Entry'!$1:$1,0)) = 5,INDEX('Data Entry'!$1:$1048576,MATCH($A1461,'Data Entry'!$A:$A,0),MATCH(AD$1&amp;"After",'Data Entry'!$1:$1,0))=5 ),0,1)</f>
        <v>#N/A</v>
      </c>
      <c r="AE1461" s="61" t="e">
        <f>IF(OR($C1461&lt;&gt;1,ISBLANK(INDEX('Data Entry'!$1:$1048576,MATCH($A1461,'Data Entry'!$A:$A,0),MATCH(AE$1&amp;"Before",'Data Entry'!$1:$1,0))),ISBLANK(INDEX('Data Entry'!$1:$1048576,MATCH($A1461,'Data Entry'!$A:$A,0),MATCH(AE$1&amp;"After",'Data Entry'!$1:$1,0))), INDEX('Data Entry'!$1:$1048576,MATCH($A1461,'Data Entry'!$A:$A,0),MATCH(AE$1&amp;"Before",'Data Entry'!$1:$1,0)) = 5,INDEX('Data Entry'!$1:$1048576,MATCH($A1461,'Data Entry'!$A:$A,0),MATCH(AE$1&amp;"After",'Data Entry'!$1:$1,0))=5 ),0,1)</f>
        <v>#N/A</v>
      </c>
      <c r="AF1461" s="61" t="e">
        <f>IF(OR($C1461&lt;&gt;1,ISBLANK(INDEX('Data Entry'!$1:$1048576,MATCH($A1461,'Data Entry'!$A:$A,0),MATCH(AF$1&amp;"Before",'Data Entry'!$1:$1,0))),ISBLANK(INDEX('Data Entry'!$1:$1048576,MATCH($A1461,'Data Entry'!$A:$A,0),MATCH(AF$1&amp;"After",'Data Entry'!$1:$1,0))), INDEX('Data Entry'!$1:$1048576,MATCH($A1461,'Data Entry'!$A:$A,0),MATCH(AF$1&amp;"Before",'Data Entry'!$1:$1,0)) = 5,INDEX('Data Entry'!$1:$1048576,MATCH($A1461,'Data Entry'!$A:$A,0),MATCH(AF$1&amp;"After",'Data Entry'!$1:$1,0))=5 ),0,1)</f>
        <v>#N/A</v>
      </c>
      <c r="AG1461" s="61" t="e">
        <f>IF(OR($C1461&lt;&gt;1,ISBLANK(INDEX('Data Entry'!$1:$1048576,MATCH($A1461,'Data Entry'!$A:$A,0),MATCH(AG$1&amp;"Before",'Data Entry'!$1:$1,0))),ISBLANK(INDEX('Data Entry'!$1:$1048576,MATCH($A1461,'Data Entry'!$A:$A,0),MATCH(AG$1&amp;"After",'Data Entry'!$1:$1,0))), INDEX('Data Entry'!$1:$1048576,MATCH($A1461,'Data Entry'!$A:$A,0),MATCH(AG$1&amp;"Before",'Data Entry'!$1:$1,0)) = 5,INDEX('Data Entry'!$1:$1048576,MATCH($A1461,'Data Entry'!$A:$A,0),MATCH(AG$1&amp;"After",'Data Entry'!$1:$1,0))=5 ),0,1)</f>
        <v>#N/A</v>
      </c>
      <c r="AH1461" s="61" t="e">
        <f>IF(OR($C1461&lt;&gt;1,ISBLANK(INDEX('Data Entry'!$1:$1048576,MATCH($A1461,'Data Entry'!$A:$A,0),MATCH(AH$1&amp;"Before",'Data Entry'!$1:$1,0))),ISBLANK(INDEX('Data Entry'!$1:$1048576,MATCH($A1461,'Data Entry'!$A:$A,0),MATCH(AH$1&amp;"After",'Data Entry'!$1:$1,0))), INDEX('Data Entry'!$1:$1048576,MATCH($A1461,'Data Entry'!$A:$A,0),MATCH(AH$1&amp;"Before",'Data Entry'!$1:$1,0)) = 5,INDEX('Data Entry'!$1:$1048576,MATCH($A1461,'Data Entry'!$A:$A,0),MATCH(AH$1&amp;"After",'Data Entry'!$1:$1,0))=5 ),0,1)</f>
        <v>#N/A</v>
      </c>
      <c r="AI1461" s="61" t="e">
        <f>IF(OR($C1461&lt;&gt;1,ISBLANK(INDEX('Data Entry'!$1:$1048576,MATCH($A1461,'Data Entry'!$A:$A,0),MATCH(AI$1&amp;"Before",'Data Entry'!$1:$1,0))),ISBLANK(INDEX('Data Entry'!$1:$1048576,MATCH($A1461,'Data Entry'!$A:$A,0),MATCH(AI$1&amp;"After",'Data Entry'!$1:$1,0))), INDEX('Data Entry'!$1:$1048576,MATCH($A1461,'Data Entry'!$A:$A,0),MATCH(AI$1&amp;"Before",'Data Entry'!$1:$1,0)) = 5,INDEX('Data Entry'!$1:$1048576,MATCH($A1461,'Data Entry'!$A:$A,0),MATCH(AI$1&amp;"After",'Data Entry'!$1:$1,0))=5 ),0,1)</f>
        <v>#N/A</v>
      </c>
      <c r="AJ1461" s="61" t="e">
        <f>IF(OR($C1461&lt;&gt;1,ISBLANK(INDEX('Data Entry'!$1:$1048576,MATCH($A1461,'Data Entry'!$A:$A,0),MATCH(AJ$1&amp;"Before",'Data Entry'!$1:$1,0))),ISBLANK(INDEX('Data Entry'!$1:$1048576,MATCH($A1461,'Data Entry'!$A:$A,0),MATCH(AJ$1&amp;"After",'Data Entry'!$1:$1,0))), INDEX('Data Entry'!$1:$1048576,MATCH($A1461,'Data Entry'!$A:$A,0),MATCH(AJ$1&amp;"Before",'Data Entry'!$1:$1,0)) = 5,INDEX('Data Entry'!$1:$1048576,MATCH($A1461,'Data Entry'!$A:$A,0),MATCH(AJ$1&amp;"After",'Data Entry'!$1:$1,0))=5 ),0,1)</f>
        <v>#N/A</v>
      </c>
      <c r="AK1461" s="61" t="e">
        <f>IF(OR($C1461&lt;&gt;1,ISBLANK(INDEX('Data Entry'!$1:$1048576,MATCH($A1461,'Data Entry'!$A:$A,0),MATCH(AK$1&amp;"Before",'Data Entry'!$1:$1,0))),ISBLANK(INDEX('Data Entry'!$1:$1048576,MATCH($A1461,'Data Entry'!$A:$A,0),MATCH(AK$1&amp;"After",'Data Entry'!$1:$1,0))), INDEX('Data Entry'!$1:$1048576,MATCH($A1461,'Data Entry'!$A:$A,0),MATCH(AK$1&amp;"Before",'Data Entry'!$1:$1,0)) = 5,INDEX('Data Entry'!$1:$1048576,MATCH($A1461,'Data Entry'!$A:$A,0),MATCH(AK$1&amp;"After",'Data Entry'!$1:$1,0))=5 ),0,1)</f>
        <v>#N/A</v>
      </c>
      <c r="AL1461" s="61" t="e">
        <f>IF(OR($C1461&lt;&gt;1,ISBLANK(INDEX('Data Entry'!$1:$1048576,MATCH($A1461,'Data Entry'!$A:$A,0),MATCH(AL$1&amp;"Before",'Data Entry'!$1:$1,0))),ISBLANK(INDEX('Data Entry'!$1:$1048576,MATCH($A1461,'Data Entry'!$A:$A,0),MATCH(AL$1&amp;"After",'Data Entry'!$1:$1,0))), INDEX('Data Entry'!$1:$1048576,MATCH($A1461,'Data Entry'!$A:$A,0),MATCH(AL$1&amp;"Before",'Data Entry'!$1:$1,0)) = 5,INDEX('Data Entry'!$1:$1048576,MATCH($A1461,'Data Entry'!$A:$A,0),MATCH(AL$1&amp;"After",'Data Entry'!$1:$1,0))=5 ),0,1)</f>
        <v>#N/A</v>
      </c>
      <c r="AM1461" s="61" t="e">
        <f>IF(OR($C1461&lt;&gt;1,ISBLANK(INDEX('Data Entry'!$1:$1048576,MATCH($A1461,'Data Entry'!$A:$A,0),MATCH(AM$1&amp;"Before",'Data Entry'!$1:$1,0))),ISBLANK(INDEX('Data Entry'!$1:$1048576,MATCH($A1461,'Data Entry'!$A:$A,0),MATCH(AM$1&amp;"After",'Data Entry'!$1:$1,0))), INDEX('Data Entry'!$1:$1048576,MATCH($A1461,'Data Entry'!$A:$A,0),MATCH(AM$1&amp;"Before",'Data Entry'!$1:$1,0)) = 5,INDEX('Data Entry'!$1:$1048576,MATCH($A1461,'Data Entry'!$A:$A,0),MATCH(AM$1&amp;"After",'Data Entry'!$1:$1,0))=5 ),0,1)</f>
        <v>#N/A</v>
      </c>
      <c r="AN1461" s="61">
        <f>IF(OR($C1461&lt;&gt;1,ISBLANK(INDEX('Data Entry'!$1:$1048576,MATCH($A1461,'Data Entry'!$A:$A,0),MATCH(AN$1&amp;"Before",'Data Entry'!$1:$1,0))),ISBLANK(INDEX('Data Entry'!$1:$1048576,MATCH($A1461,'Data Entry'!$A:$A,0),MATCH(AN$1&amp;"After",'Data Entry'!$1:$1,0)))),0,1)</f>
        <v>0</v>
      </c>
      <c r="AO1461" s="61">
        <f>IF(OR($C1461&lt;&gt;1,ISBLANK(INDEX('Data Entry'!$1:$1048576,MATCH($A1461,'Data Entry'!$A:$A,0),MATCH(AO$1&amp;"After",'Data Entry'!$1:$1,0)))),0,1)</f>
        <v>0</v>
      </c>
      <c r="AP1461" s="61">
        <f>IF(OR($C1461&lt;&gt;1,ISBLANK(INDEX('Data Entry'!$1:$1048576,MATCH($A1461,'Data Entry'!$A:$A,0),MATCH(AP$1&amp;"After",'Data Entry'!$1:$1,0)))),0,1)</f>
        <v>0</v>
      </c>
      <c r="AQ1461" s="61">
        <f>IF(OR($C1461&lt;&gt;1,ISBLANK(INDEX('Data Entry'!$1:$1048576,MATCH($A1461,'Data Entry'!$A:$A,0),MATCH(AQ$1&amp;"After",'Data Entry'!$1:$1,0)))),0,1)</f>
        <v>0</v>
      </c>
      <c r="AR1461" s="61">
        <f>IF(OR($C1461&lt;&gt;1,ISBLANK(INDEX('Data Entry'!$1:$1048576,MATCH($A1461,'Data Entry'!$A:$A,0),MATCH(AR$1&amp;"After",'Data Entry'!$1:$1,0)))),0,1)</f>
        <v>0</v>
      </c>
      <c r="AS1461" s="61">
        <f>IF(OR($C1461&lt;&gt;1,ISBLANK(INDEX('Data Entry'!$1:$1048576,MATCH($A1461,'Data Entry'!$A:$A,0),MATCH(AS$1&amp;"After",'Data Entry'!$1:$1,0)))),0,1)</f>
        <v>0</v>
      </c>
      <c r="AT1461" s="61">
        <f>IF(OR($C1461&lt;&gt;1,ISBLANK(INDEX('Data Entry'!$1:$1048576,MATCH($A1461,'Data Entry'!$A:$A,0),MATCH(AT$1&amp;"After",'Data Entry'!$1:$1,0)))),0,1)</f>
        <v>0</v>
      </c>
    </row>
    <row r="1462" spans="1:46" x14ac:dyDescent="0.35">
      <c r="A1462" s="70">
        <f>'Data Entry'!A1466</f>
        <v>1461</v>
      </c>
      <c r="B1462" s="61">
        <f>'Data Entry'!BF1466</f>
        <v>0</v>
      </c>
      <c r="C1462" s="61">
        <f t="shared" si="22"/>
        <v>0</v>
      </c>
      <c r="D1462" s="61">
        <f>IF(SUM('Data Entry'!$D1466:$AT1466) = 0,0,1)</f>
        <v>0</v>
      </c>
      <c r="E1462" s="61">
        <f>IF(OR($C1462&lt;&gt;1,ISBLANK(INDEX('Data Entry'!$1:$1048576,MATCH($A1462,'Data Entry'!$A:$A,0),MATCH(E$1&amp;"Before",'Data Entry'!$1:$1,0))),ISBLANK(INDEX('Data Entry'!$1:$1048576,MATCH($A1462,'Data Entry'!$A:$A,0),MATCH(E$1&amp;"After",'Data Entry'!$1:$1,0))), INDEX('Data Entry'!$1:$1048576,MATCH($A1462,'Data Entry'!$A:$A,0),MATCH(E$1&amp;"Before",'Data Entry'!$1:$1,0)) = 5,INDEX('Data Entry'!$1:$1048576,MATCH($A1462,'Data Entry'!$A:$A,0),MATCH(E$1&amp;"After",'Data Entry'!$1:$1,0))=5 ),0,1)</f>
        <v>0</v>
      </c>
      <c r="F1462" s="61">
        <f>IF(OR($C1462&lt;&gt;1,ISBLANK(INDEX('Data Entry'!$1:$1048576,MATCH($A1462,'Data Entry'!$A:$A,0),MATCH(F$1&amp;"Before",'Data Entry'!$1:$1,0))),ISBLANK(INDEX('Data Entry'!$1:$1048576,MATCH($A1462,'Data Entry'!$A:$A,0),MATCH(F$1&amp;"After",'Data Entry'!$1:$1,0))), INDEX('Data Entry'!$1:$1048576,MATCH($A1462,'Data Entry'!$A:$A,0),MATCH(F$1&amp;"Before",'Data Entry'!$1:$1,0)) = 5,INDEX('Data Entry'!$1:$1048576,MATCH($A1462,'Data Entry'!$A:$A,0),MATCH(F$1&amp;"After",'Data Entry'!$1:$1,0))=5 ),0,1)</f>
        <v>0</v>
      </c>
      <c r="G1462" s="61">
        <f>IF(OR($C1462&lt;&gt;1,ISBLANK(INDEX('Data Entry'!$1:$1048576,MATCH($A1462,'Data Entry'!$A:$A,0),MATCH(G$1&amp;"Before",'Data Entry'!$1:$1,0))),ISBLANK(INDEX('Data Entry'!$1:$1048576,MATCH($A1462,'Data Entry'!$A:$A,0),MATCH(G$1&amp;"After",'Data Entry'!$1:$1,0))), INDEX('Data Entry'!$1:$1048576,MATCH($A1462,'Data Entry'!$A:$A,0),MATCH(G$1&amp;"Before",'Data Entry'!$1:$1,0)) = 5,INDEX('Data Entry'!$1:$1048576,MATCH($A1462,'Data Entry'!$A:$A,0),MATCH(G$1&amp;"After",'Data Entry'!$1:$1,0))=5 ),0,1)</f>
        <v>0</v>
      </c>
      <c r="H1462" s="61">
        <f>IF(OR($C1462&lt;&gt;1,ISBLANK(INDEX('Data Entry'!$1:$1048576,MATCH($A1462,'Data Entry'!$A:$A,0),MATCH(H$1&amp;"Before",'Data Entry'!$1:$1,0))),ISBLANK(INDEX('Data Entry'!$1:$1048576,MATCH($A1462,'Data Entry'!$A:$A,0),MATCH(H$1&amp;"After",'Data Entry'!$1:$1,0))), INDEX('Data Entry'!$1:$1048576,MATCH($A1462,'Data Entry'!$A:$A,0),MATCH(H$1&amp;"Before",'Data Entry'!$1:$1,0)) = 5,INDEX('Data Entry'!$1:$1048576,MATCH($A1462,'Data Entry'!$A:$A,0),MATCH(H$1&amp;"After",'Data Entry'!$1:$1,0))=5 ),0,1)</f>
        <v>0</v>
      </c>
      <c r="I1462" s="61">
        <f>IF(OR($C1462&lt;&gt;1,ISBLANK(INDEX('Data Entry'!$1:$1048576,MATCH($A1462,'Data Entry'!$A:$A,0),MATCH(I$1&amp;"Before",'Data Entry'!$1:$1,0))),ISBLANK(INDEX('Data Entry'!$1:$1048576,MATCH($A1462,'Data Entry'!$A:$A,0),MATCH(I$1&amp;"After",'Data Entry'!$1:$1,0))), INDEX('Data Entry'!$1:$1048576,MATCH($A1462,'Data Entry'!$A:$A,0),MATCH(I$1&amp;"Before",'Data Entry'!$1:$1,0)) = 5,INDEX('Data Entry'!$1:$1048576,MATCH($A1462,'Data Entry'!$A:$A,0),MATCH(I$1&amp;"After",'Data Entry'!$1:$1,0))=5 ),0,1)</f>
        <v>0</v>
      </c>
      <c r="J1462" s="61">
        <f>IF(OR($C1462&lt;&gt;1,ISBLANK(INDEX('Data Entry'!$1:$1048576,MATCH($A1462,'Data Entry'!$A:$A,0),MATCH(J$1&amp;"Before",'Data Entry'!$1:$1,0))),ISBLANK(INDEX('Data Entry'!$1:$1048576,MATCH($A1462,'Data Entry'!$A:$A,0),MATCH(J$1&amp;"After",'Data Entry'!$1:$1,0))), INDEX('Data Entry'!$1:$1048576,MATCH($A1462,'Data Entry'!$A:$A,0),MATCH(J$1&amp;"Before",'Data Entry'!$1:$1,0)) = 5,INDEX('Data Entry'!$1:$1048576,MATCH($A1462,'Data Entry'!$A:$A,0),MATCH(J$1&amp;"After",'Data Entry'!$1:$1,0))=5 ),0,1)</f>
        <v>0</v>
      </c>
      <c r="K1462" s="61">
        <f>IF(OR($C1462&lt;&gt;1,ISBLANK(INDEX('Data Entry'!$1:$1048576,MATCH($A1462,'Data Entry'!$A:$A,0),MATCH(K$1&amp;"Before",'Data Entry'!$1:$1,0))),ISBLANK(INDEX('Data Entry'!$1:$1048576,MATCH($A1462,'Data Entry'!$A:$A,0),MATCH(K$1&amp;"After",'Data Entry'!$1:$1,0))), INDEX('Data Entry'!$1:$1048576,MATCH($A1462,'Data Entry'!$A:$A,0),MATCH(K$1&amp;"Before",'Data Entry'!$1:$1,0)) = 5,INDEX('Data Entry'!$1:$1048576,MATCH($A1462,'Data Entry'!$A:$A,0),MATCH(K$1&amp;"After",'Data Entry'!$1:$1,0))=5 ),0,1)</f>
        <v>0</v>
      </c>
      <c r="L1462" s="61">
        <f>IF(OR($C1462&lt;&gt;1,ISBLANK(INDEX('Data Entry'!$1:$1048576,MATCH($A1462,'Data Entry'!$A:$A,0),MATCH(L$1&amp;"Before",'Data Entry'!$1:$1,0))),ISBLANK(INDEX('Data Entry'!$1:$1048576,MATCH($A1462,'Data Entry'!$A:$A,0),MATCH(L$1&amp;"After",'Data Entry'!$1:$1,0))), INDEX('Data Entry'!$1:$1048576,MATCH($A1462,'Data Entry'!$A:$A,0),MATCH(L$1&amp;"Before",'Data Entry'!$1:$1,0)) = 5,INDEX('Data Entry'!$1:$1048576,MATCH($A1462,'Data Entry'!$A:$A,0),MATCH(L$1&amp;"After",'Data Entry'!$1:$1,0))=5 ),0,1)</f>
        <v>0</v>
      </c>
      <c r="M1462" s="61">
        <f>IF(OR($C1462&lt;&gt;1,ISBLANK(INDEX('Data Entry'!$1:$1048576,MATCH($A1462,'Data Entry'!$A:$A,0),MATCH(M$1&amp;"Before",'Data Entry'!$1:$1,0))),ISBLANK(INDEX('Data Entry'!$1:$1048576,MATCH($A1462,'Data Entry'!$A:$A,0),MATCH(M$1&amp;"After",'Data Entry'!$1:$1,0))), INDEX('Data Entry'!$1:$1048576,MATCH($A1462,'Data Entry'!$A:$A,0),MATCH(M$1&amp;"Before",'Data Entry'!$1:$1,0)) = 5,INDEX('Data Entry'!$1:$1048576,MATCH($A1462,'Data Entry'!$A:$A,0),MATCH(M$1&amp;"After",'Data Entry'!$1:$1,0))=5 ),0,1)</f>
        <v>0</v>
      </c>
      <c r="N1462" s="61">
        <f>IF(OR($C1462&lt;&gt;1,ISBLANK(INDEX('Data Entry'!$1:$1048576,MATCH($A1462,'Data Entry'!$A:$A,0),MATCH(N$1&amp;"Before",'Data Entry'!$1:$1,0))),ISBLANK(INDEX('Data Entry'!$1:$1048576,MATCH($A1462,'Data Entry'!$A:$A,0),MATCH(N$1&amp;"After",'Data Entry'!$1:$1,0))), INDEX('Data Entry'!$1:$1048576,MATCH($A1462,'Data Entry'!$A:$A,0),MATCH(N$1&amp;"Before",'Data Entry'!$1:$1,0)) = 5,INDEX('Data Entry'!$1:$1048576,MATCH($A1462,'Data Entry'!$A:$A,0),MATCH(N$1&amp;"After",'Data Entry'!$1:$1,0))=5 ),0,1)</f>
        <v>0</v>
      </c>
      <c r="O1462" s="61">
        <f>IF(OR($C1462&lt;&gt;1,ISBLANK(INDEX('Data Entry'!$1:$1048576,MATCH($A1462,'Data Entry'!$A:$A,0),MATCH(O$1&amp;"Before",'Data Entry'!$1:$1,0))),ISBLANK(INDEX('Data Entry'!$1:$1048576,MATCH($A1462,'Data Entry'!$A:$A,0),MATCH(O$1&amp;"After",'Data Entry'!$1:$1,0))), INDEX('Data Entry'!$1:$1048576,MATCH($A1462,'Data Entry'!$A:$A,0),MATCH(O$1&amp;"Before",'Data Entry'!$1:$1,0)) = 5,INDEX('Data Entry'!$1:$1048576,MATCH($A1462,'Data Entry'!$A:$A,0),MATCH(O$1&amp;"After",'Data Entry'!$1:$1,0))=5 ),0,1)</f>
        <v>0</v>
      </c>
      <c r="P1462" s="61">
        <f>IF(OR($C1462&lt;&gt;1,ISBLANK(INDEX('Data Entry'!$1:$1048576,MATCH($A1462,'Data Entry'!$A:$A,0),MATCH(P$1&amp;"Before",'Data Entry'!$1:$1,0))),ISBLANK(INDEX('Data Entry'!$1:$1048576,MATCH($A1462,'Data Entry'!$A:$A,0),MATCH(P$1&amp;"After",'Data Entry'!$1:$1,0))), INDEX('Data Entry'!$1:$1048576,MATCH($A1462,'Data Entry'!$A:$A,0),MATCH(P$1&amp;"Before",'Data Entry'!$1:$1,0)) = 5,INDEX('Data Entry'!$1:$1048576,MATCH($A1462,'Data Entry'!$A:$A,0),MATCH(P$1&amp;"After",'Data Entry'!$1:$1,0))=5 ),0,1)</f>
        <v>0</v>
      </c>
      <c r="Q1462" s="61">
        <f>IF(OR($C1462&lt;&gt;1,ISBLANK(INDEX('Data Entry'!$1:$1048576,MATCH($A1462,'Data Entry'!$A:$A,0),MATCH(Q$1&amp;"Before",'Data Entry'!$1:$1,0))),ISBLANK(INDEX('Data Entry'!$1:$1048576,MATCH($A1462,'Data Entry'!$A:$A,0),MATCH(Q$1&amp;"After",'Data Entry'!$1:$1,0))), INDEX('Data Entry'!$1:$1048576,MATCH($A1462,'Data Entry'!$A:$A,0),MATCH(Q$1&amp;"Before",'Data Entry'!$1:$1,0)) = 5,INDEX('Data Entry'!$1:$1048576,MATCH($A1462,'Data Entry'!$A:$A,0),MATCH(Q$1&amp;"After",'Data Entry'!$1:$1,0))=5 ),0,1)</f>
        <v>0</v>
      </c>
      <c r="R1462" s="61">
        <f>IF(OR($C1462&lt;&gt;1,ISBLANK(INDEX('Data Entry'!$1:$1048576,MATCH($A1462,'Data Entry'!$A:$A,0),MATCH(R$1&amp;"Before",'Data Entry'!$1:$1,0))),ISBLANK(INDEX('Data Entry'!$1:$1048576,MATCH($A1462,'Data Entry'!$A:$A,0),MATCH(R$1&amp;"After",'Data Entry'!$1:$1,0))), INDEX('Data Entry'!$1:$1048576,MATCH($A1462,'Data Entry'!$A:$A,0),MATCH(R$1&amp;"Before",'Data Entry'!$1:$1,0)) = 5,INDEX('Data Entry'!$1:$1048576,MATCH($A1462,'Data Entry'!$A:$A,0),MATCH(R$1&amp;"After",'Data Entry'!$1:$1,0))=5 ),0,1)</f>
        <v>0</v>
      </c>
      <c r="S1462" s="61">
        <f>IF(OR($C1462&lt;&gt;1,ISBLANK(INDEX('Data Entry'!$1:$1048576,MATCH($A1462,'Data Entry'!$A:$A,0),MATCH(S$1&amp;"Before",'Data Entry'!$1:$1,0))),ISBLANK(INDEX('Data Entry'!$1:$1048576,MATCH($A1462,'Data Entry'!$A:$A,0),MATCH(S$1&amp;"After",'Data Entry'!$1:$1,0))), INDEX('Data Entry'!$1:$1048576,MATCH($A1462,'Data Entry'!$A:$A,0),MATCH(S$1&amp;"Before",'Data Entry'!$1:$1,0)) = 5,INDEX('Data Entry'!$1:$1048576,MATCH($A1462,'Data Entry'!$A:$A,0),MATCH(S$1&amp;"After",'Data Entry'!$1:$1,0))=5 ),0,1)</f>
        <v>0</v>
      </c>
      <c r="T1462" s="61">
        <f>IF(OR($C1462&lt;&gt;1,ISBLANK(INDEX('Data Entry'!$1:$1048576,MATCH($A1462,'Data Entry'!$A:$A,0),MATCH(T$1&amp;"Before",'Data Entry'!$1:$1,0))),ISBLANK(INDEX('Data Entry'!$1:$1048576,MATCH($A1462,'Data Entry'!$A:$A,0),MATCH(T$1&amp;"After",'Data Entry'!$1:$1,0))), INDEX('Data Entry'!$1:$1048576,MATCH($A1462,'Data Entry'!$A:$A,0),MATCH(T$1&amp;"Before",'Data Entry'!$1:$1,0)) = 5,INDEX('Data Entry'!$1:$1048576,MATCH($A1462,'Data Entry'!$A:$A,0),MATCH(T$1&amp;"After",'Data Entry'!$1:$1,0))=5 ),0,1)</f>
        <v>0</v>
      </c>
      <c r="U1462" s="61">
        <f>IF(OR($C1462&lt;&gt;1,ISBLANK(INDEX('Data Entry'!$1:$1048576,MATCH($A1462,'Data Entry'!$A:$A,0),MATCH(U$1&amp;"Before",'Data Entry'!$1:$1,0))),ISBLANK(INDEX('Data Entry'!$1:$1048576,MATCH($A1462,'Data Entry'!$A:$A,0),MATCH(U$1&amp;"After",'Data Entry'!$1:$1,0))), INDEX('Data Entry'!$1:$1048576,MATCH($A1462,'Data Entry'!$A:$A,0),MATCH(U$1&amp;"Before",'Data Entry'!$1:$1,0)) = 5,INDEX('Data Entry'!$1:$1048576,MATCH($A1462,'Data Entry'!$A:$A,0),MATCH(U$1&amp;"After",'Data Entry'!$1:$1,0))=5 ),0,1)</f>
        <v>0</v>
      </c>
      <c r="V1462" s="61" t="e">
        <f>IF(OR($C1462&lt;&gt;1,ISBLANK(INDEX('Data Entry'!$1:$1048576,MATCH($A1462,'Data Entry'!$A:$A,0),MATCH(V$1&amp;"Before",'Data Entry'!$1:$1,0))),ISBLANK(INDEX('Data Entry'!$1:$1048576,MATCH($A1462,'Data Entry'!$A:$A,0),MATCH(V$1&amp;"After",'Data Entry'!$1:$1,0))), INDEX('Data Entry'!$1:$1048576,MATCH($A1462,'Data Entry'!$A:$A,0),MATCH(V$1&amp;"Before",'Data Entry'!$1:$1,0)) = 5,INDEX('Data Entry'!$1:$1048576,MATCH($A1462,'Data Entry'!$A:$A,0),MATCH(V$1&amp;"After",'Data Entry'!$1:$1,0))=5 ),0,1)</f>
        <v>#N/A</v>
      </c>
      <c r="W1462" s="61" t="e">
        <f>IF(OR($C1462&lt;&gt;1,ISBLANK(INDEX('Data Entry'!$1:$1048576,MATCH($A1462,'Data Entry'!$A:$A,0),MATCH(W$1&amp;"Before",'Data Entry'!$1:$1,0))),ISBLANK(INDEX('Data Entry'!$1:$1048576,MATCH($A1462,'Data Entry'!$A:$A,0),MATCH(W$1&amp;"After",'Data Entry'!$1:$1,0))), INDEX('Data Entry'!$1:$1048576,MATCH($A1462,'Data Entry'!$A:$A,0),MATCH(W$1&amp;"Before",'Data Entry'!$1:$1,0)) = 5,INDEX('Data Entry'!$1:$1048576,MATCH($A1462,'Data Entry'!$A:$A,0),MATCH(W$1&amp;"After",'Data Entry'!$1:$1,0))=5 ),0,1)</f>
        <v>#N/A</v>
      </c>
      <c r="X1462" s="61" t="e">
        <f>IF(OR($C1462&lt;&gt;1,ISBLANK(INDEX('Data Entry'!$1:$1048576,MATCH($A1462,'Data Entry'!$A:$A,0),MATCH(X$1&amp;"Before",'Data Entry'!$1:$1,0))),ISBLANK(INDEX('Data Entry'!$1:$1048576,MATCH($A1462,'Data Entry'!$A:$A,0),MATCH(X$1&amp;"After",'Data Entry'!$1:$1,0))), INDEX('Data Entry'!$1:$1048576,MATCH($A1462,'Data Entry'!$A:$A,0),MATCH(X$1&amp;"Before",'Data Entry'!$1:$1,0)) = 5,INDEX('Data Entry'!$1:$1048576,MATCH($A1462,'Data Entry'!$A:$A,0),MATCH(X$1&amp;"After",'Data Entry'!$1:$1,0))=5 ),0,1)</f>
        <v>#N/A</v>
      </c>
      <c r="Y1462" s="61" t="e">
        <f>IF(OR($C1462&lt;&gt;1,ISBLANK(INDEX('Data Entry'!$1:$1048576,MATCH($A1462,'Data Entry'!$A:$A,0),MATCH(Y$1&amp;"Before",'Data Entry'!$1:$1,0))),ISBLANK(INDEX('Data Entry'!$1:$1048576,MATCH($A1462,'Data Entry'!$A:$A,0),MATCH(Y$1&amp;"After",'Data Entry'!$1:$1,0))), INDEX('Data Entry'!$1:$1048576,MATCH($A1462,'Data Entry'!$A:$A,0),MATCH(Y$1&amp;"Before",'Data Entry'!$1:$1,0)) = 5,INDEX('Data Entry'!$1:$1048576,MATCH($A1462,'Data Entry'!$A:$A,0),MATCH(Y$1&amp;"After",'Data Entry'!$1:$1,0))=5 ),0,1)</f>
        <v>#N/A</v>
      </c>
      <c r="Z1462" s="61" t="e">
        <f>IF(OR($C1462&lt;&gt;1,ISBLANK(INDEX('Data Entry'!$1:$1048576,MATCH($A1462,'Data Entry'!$A:$A,0),MATCH(Z$1&amp;"Before",'Data Entry'!$1:$1,0))),ISBLANK(INDEX('Data Entry'!$1:$1048576,MATCH($A1462,'Data Entry'!$A:$A,0),MATCH(Z$1&amp;"After",'Data Entry'!$1:$1,0))), INDEX('Data Entry'!$1:$1048576,MATCH($A1462,'Data Entry'!$A:$A,0),MATCH(Z$1&amp;"Before",'Data Entry'!$1:$1,0)) = 5,INDEX('Data Entry'!$1:$1048576,MATCH($A1462,'Data Entry'!$A:$A,0),MATCH(Z$1&amp;"After",'Data Entry'!$1:$1,0))=5 ),0,1)</f>
        <v>#N/A</v>
      </c>
      <c r="AA1462" s="61" t="e">
        <f>IF(OR($C1462&lt;&gt;1,ISBLANK(INDEX('Data Entry'!$1:$1048576,MATCH($A1462,'Data Entry'!$A:$A,0),MATCH(AA$1&amp;"Before",'Data Entry'!$1:$1,0))),ISBLANK(INDEX('Data Entry'!$1:$1048576,MATCH($A1462,'Data Entry'!$A:$A,0),MATCH(AA$1&amp;"After",'Data Entry'!$1:$1,0))), INDEX('Data Entry'!$1:$1048576,MATCH($A1462,'Data Entry'!$A:$A,0),MATCH(AA$1&amp;"Before",'Data Entry'!$1:$1,0)) = 5,INDEX('Data Entry'!$1:$1048576,MATCH($A1462,'Data Entry'!$A:$A,0),MATCH(AA$1&amp;"After",'Data Entry'!$1:$1,0))=5 ),0,1)</f>
        <v>#N/A</v>
      </c>
      <c r="AB1462" s="61" t="e">
        <f>IF(OR($C1462&lt;&gt;1,ISBLANK(INDEX('Data Entry'!$1:$1048576,MATCH($A1462,'Data Entry'!$A:$A,0),MATCH(AB$1&amp;"Before",'Data Entry'!$1:$1,0))),ISBLANK(INDEX('Data Entry'!$1:$1048576,MATCH($A1462,'Data Entry'!$A:$A,0),MATCH(AB$1&amp;"After",'Data Entry'!$1:$1,0))), INDEX('Data Entry'!$1:$1048576,MATCH($A1462,'Data Entry'!$A:$A,0),MATCH(AB$1&amp;"Before",'Data Entry'!$1:$1,0)) = 5,INDEX('Data Entry'!$1:$1048576,MATCH($A1462,'Data Entry'!$A:$A,0),MATCH(AB$1&amp;"After",'Data Entry'!$1:$1,0))=5 ),0,1)</f>
        <v>#N/A</v>
      </c>
      <c r="AC1462" s="61" t="e">
        <f>IF(OR($C1462&lt;&gt;1,ISBLANK(INDEX('Data Entry'!$1:$1048576,MATCH($A1462,'Data Entry'!$A:$A,0),MATCH(AC$1&amp;"Before",'Data Entry'!$1:$1,0))),ISBLANK(INDEX('Data Entry'!$1:$1048576,MATCH($A1462,'Data Entry'!$A:$A,0),MATCH(AC$1&amp;"After",'Data Entry'!$1:$1,0))), INDEX('Data Entry'!$1:$1048576,MATCH($A1462,'Data Entry'!$A:$A,0),MATCH(AC$1&amp;"Before",'Data Entry'!$1:$1,0)) = 5,INDEX('Data Entry'!$1:$1048576,MATCH($A1462,'Data Entry'!$A:$A,0),MATCH(AC$1&amp;"After",'Data Entry'!$1:$1,0))=5 ),0,1)</f>
        <v>#N/A</v>
      </c>
      <c r="AD1462" s="61" t="e">
        <f>IF(OR($C1462&lt;&gt;1,ISBLANK(INDEX('Data Entry'!$1:$1048576,MATCH($A1462,'Data Entry'!$A:$A,0),MATCH(AD$1&amp;"Before",'Data Entry'!$1:$1,0))),ISBLANK(INDEX('Data Entry'!$1:$1048576,MATCH($A1462,'Data Entry'!$A:$A,0),MATCH(AD$1&amp;"After",'Data Entry'!$1:$1,0))), INDEX('Data Entry'!$1:$1048576,MATCH($A1462,'Data Entry'!$A:$A,0),MATCH(AD$1&amp;"Before",'Data Entry'!$1:$1,0)) = 5,INDEX('Data Entry'!$1:$1048576,MATCH($A1462,'Data Entry'!$A:$A,0),MATCH(AD$1&amp;"After",'Data Entry'!$1:$1,0))=5 ),0,1)</f>
        <v>#N/A</v>
      </c>
      <c r="AE1462" s="61" t="e">
        <f>IF(OR($C1462&lt;&gt;1,ISBLANK(INDEX('Data Entry'!$1:$1048576,MATCH($A1462,'Data Entry'!$A:$A,0),MATCH(AE$1&amp;"Before",'Data Entry'!$1:$1,0))),ISBLANK(INDEX('Data Entry'!$1:$1048576,MATCH($A1462,'Data Entry'!$A:$A,0),MATCH(AE$1&amp;"After",'Data Entry'!$1:$1,0))), INDEX('Data Entry'!$1:$1048576,MATCH($A1462,'Data Entry'!$A:$A,0),MATCH(AE$1&amp;"Before",'Data Entry'!$1:$1,0)) = 5,INDEX('Data Entry'!$1:$1048576,MATCH($A1462,'Data Entry'!$A:$A,0),MATCH(AE$1&amp;"After",'Data Entry'!$1:$1,0))=5 ),0,1)</f>
        <v>#N/A</v>
      </c>
      <c r="AF1462" s="61" t="e">
        <f>IF(OR($C1462&lt;&gt;1,ISBLANK(INDEX('Data Entry'!$1:$1048576,MATCH($A1462,'Data Entry'!$A:$A,0),MATCH(AF$1&amp;"Before",'Data Entry'!$1:$1,0))),ISBLANK(INDEX('Data Entry'!$1:$1048576,MATCH($A1462,'Data Entry'!$A:$A,0),MATCH(AF$1&amp;"After",'Data Entry'!$1:$1,0))), INDEX('Data Entry'!$1:$1048576,MATCH($A1462,'Data Entry'!$A:$A,0),MATCH(AF$1&amp;"Before",'Data Entry'!$1:$1,0)) = 5,INDEX('Data Entry'!$1:$1048576,MATCH($A1462,'Data Entry'!$A:$A,0),MATCH(AF$1&amp;"After",'Data Entry'!$1:$1,0))=5 ),0,1)</f>
        <v>#N/A</v>
      </c>
      <c r="AG1462" s="61" t="e">
        <f>IF(OR($C1462&lt;&gt;1,ISBLANK(INDEX('Data Entry'!$1:$1048576,MATCH($A1462,'Data Entry'!$A:$A,0),MATCH(AG$1&amp;"Before",'Data Entry'!$1:$1,0))),ISBLANK(INDEX('Data Entry'!$1:$1048576,MATCH($A1462,'Data Entry'!$A:$A,0),MATCH(AG$1&amp;"After",'Data Entry'!$1:$1,0))), INDEX('Data Entry'!$1:$1048576,MATCH($A1462,'Data Entry'!$A:$A,0),MATCH(AG$1&amp;"Before",'Data Entry'!$1:$1,0)) = 5,INDEX('Data Entry'!$1:$1048576,MATCH($A1462,'Data Entry'!$A:$A,0),MATCH(AG$1&amp;"After",'Data Entry'!$1:$1,0))=5 ),0,1)</f>
        <v>#N/A</v>
      </c>
      <c r="AH1462" s="61" t="e">
        <f>IF(OR($C1462&lt;&gt;1,ISBLANK(INDEX('Data Entry'!$1:$1048576,MATCH($A1462,'Data Entry'!$A:$A,0),MATCH(AH$1&amp;"Before",'Data Entry'!$1:$1,0))),ISBLANK(INDEX('Data Entry'!$1:$1048576,MATCH($A1462,'Data Entry'!$A:$A,0),MATCH(AH$1&amp;"After",'Data Entry'!$1:$1,0))), INDEX('Data Entry'!$1:$1048576,MATCH($A1462,'Data Entry'!$A:$A,0),MATCH(AH$1&amp;"Before",'Data Entry'!$1:$1,0)) = 5,INDEX('Data Entry'!$1:$1048576,MATCH($A1462,'Data Entry'!$A:$A,0),MATCH(AH$1&amp;"After",'Data Entry'!$1:$1,0))=5 ),0,1)</f>
        <v>#N/A</v>
      </c>
      <c r="AI1462" s="61" t="e">
        <f>IF(OR($C1462&lt;&gt;1,ISBLANK(INDEX('Data Entry'!$1:$1048576,MATCH($A1462,'Data Entry'!$A:$A,0),MATCH(AI$1&amp;"Before",'Data Entry'!$1:$1,0))),ISBLANK(INDEX('Data Entry'!$1:$1048576,MATCH($A1462,'Data Entry'!$A:$A,0),MATCH(AI$1&amp;"After",'Data Entry'!$1:$1,0))), INDEX('Data Entry'!$1:$1048576,MATCH($A1462,'Data Entry'!$A:$A,0),MATCH(AI$1&amp;"Before",'Data Entry'!$1:$1,0)) = 5,INDEX('Data Entry'!$1:$1048576,MATCH($A1462,'Data Entry'!$A:$A,0),MATCH(AI$1&amp;"After",'Data Entry'!$1:$1,0))=5 ),0,1)</f>
        <v>#N/A</v>
      </c>
      <c r="AJ1462" s="61" t="e">
        <f>IF(OR($C1462&lt;&gt;1,ISBLANK(INDEX('Data Entry'!$1:$1048576,MATCH($A1462,'Data Entry'!$A:$A,0),MATCH(AJ$1&amp;"Before",'Data Entry'!$1:$1,0))),ISBLANK(INDEX('Data Entry'!$1:$1048576,MATCH($A1462,'Data Entry'!$A:$A,0),MATCH(AJ$1&amp;"After",'Data Entry'!$1:$1,0))), INDEX('Data Entry'!$1:$1048576,MATCH($A1462,'Data Entry'!$A:$A,0),MATCH(AJ$1&amp;"Before",'Data Entry'!$1:$1,0)) = 5,INDEX('Data Entry'!$1:$1048576,MATCH($A1462,'Data Entry'!$A:$A,0),MATCH(AJ$1&amp;"After",'Data Entry'!$1:$1,0))=5 ),0,1)</f>
        <v>#N/A</v>
      </c>
      <c r="AK1462" s="61" t="e">
        <f>IF(OR($C1462&lt;&gt;1,ISBLANK(INDEX('Data Entry'!$1:$1048576,MATCH($A1462,'Data Entry'!$A:$A,0),MATCH(AK$1&amp;"Before",'Data Entry'!$1:$1,0))),ISBLANK(INDEX('Data Entry'!$1:$1048576,MATCH($A1462,'Data Entry'!$A:$A,0),MATCH(AK$1&amp;"After",'Data Entry'!$1:$1,0))), INDEX('Data Entry'!$1:$1048576,MATCH($A1462,'Data Entry'!$A:$A,0),MATCH(AK$1&amp;"Before",'Data Entry'!$1:$1,0)) = 5,INDEX('Data Entry'!$1:$1048576,MATCH($A1462,'Data Entry'!$A:$A,0),MATCH(AK$1&amp;"After",'Data Entry'!$1:$1,0))=5 ),0,1)</f>
        <v>#N/A</v>
      </c>
      <c r="AL1462" s="61" t="e">
        <f>IF(OR($C1462&lt;&gt;1,ISBLANK(INDEX('Data Entry'!$1:$1048576,MATCH($A1462,'Data Entry'!$A:$A,0),MATCH(AL$1&amp;"Before",'Data Entry'!$1:$1,0))),ISBLANK(INDEX('Data Entry'!$1:$1048576,MATCH($A1462,'Data Entry'!$A:$A,0),MATCH(AL$1&amp;"After",'Data Entry'!$1:$1,0))), INDEX('Data Entry'!$1:$1048576,MATCH($A1462,'Data Entry'!$A:$A,0),MATCH(AL$1&amp;"Before",'Data Entry'!$1:$1,0)) = 5,INDEX('Data Entry'!$1:$1048576,MATCH($A1462,'Data Entry'!$A:$A,0),MATCH(AL$1&amp;"After",'Data Entry'!$1:$1,0))=5 ),0,1)</f>
        <v>#N/A</v>
      </c>
      <c r="AM1462" s="61" t="e">
        <f>IF(OR($C1462&lt;&gt;1,ISBLANK(INDEX('Data Entry'!$1:$1048576,MATCH($A1462,'Data Entry'!$A:$A,0),MATCH(AM$1&amp;"Before",'Data Entry'!$1:$1,0))),ISBLANK(INDEX('Data Entry'!$1:$1048576,MATCH($A1462,'Data Entry'!$A:$A,0),MATCH(AM$1&amp;"After",'Data Entry'!$1:$1,0))), INDEX('Data Entry'!$1:$1048576,MATCH($A1462,'Data Entry'!$A:$A,0),MATCH(AM$1&amp;"Before",'Data Entry'!$1:$1,0)) = 5,INDEX('Data Entry'!$1:$1048576,MATCH($A1462,'Data Entry'!$A:$A,0),MATCH(AM$1&amp;"After",'Data Entry'!$1:$1,0))=5 ),0,1)</f>
        <v>#N/A</v>
      </c>
      <c r="AN1462" s="61">
        <f>IF(OR($C1462&lt;&gt;1,ISBLANK(INDEX('Data Entry'!$1:$1048576,MATCH($A1462,'Data Entry'!$A:$A,0),MATCH(AN$1&amp;"Before",'Data Entry'!$1:$1,0))),ISBLANK(INDEX('Data Entry'!$1:$1048576,MATCH($A1462,'Data Entry'!$A:$A,0),MATCH(AN$1&amp;"After",'Data Entry'!$1:$1,0)))),0,1)</f>
        <v>0</v>
      </c>
      <c r="AO1462" s="61">
        <f>IF(OR($C1462&lt;&gt;1,ISBLANK(INDEX('Data Entry'!$1:$1048576,MATCH($A1462,'Data Entry'!$A:$A,0),MATCH(AO$1&amp;"After",'Data Entry'!$1:$1,0)))),0,1)</f>
        <v>0</v>
      </c>
      <c r="AP1462" s="61">
        <f>IF(OR($C1462&lt;&gt;1,ISBLANK(INDEX('Data Entry'!$1:$1048576,MATCH($A1462,'Data Entry'!$A:$A,0),MATCH(AP$1&amp;"After",'Data Entry'!$1:$1,0)))),0,1)</f>
        <v>0</v>
      </c>
      <c r="AQ1462" s="61">
        <f>IF(OR($C1462&lt;&gt;1,ISBLANK(INDEX('Data Entry'!$1:$1048576,MATCH($A1462,'Data Entry'!$A:$A,0),MATCH(AQ$1&amp;"After",'Data Entry'!$1:$1,0)))),0,1)</f>
        <v>0</v>
      </c>
      <c r="AR1462" s="61">
        <f>IF(OR($C1462&lt;&gt;1,ISBLANK(INDEX('Data Entry'!$1:$1048576,MATCH($A1462,'Data Entry'!$A:$A,0),MATCH(AR$1&amp;"After",'Data Entry'!$1:$1,0)))),0,1)</f>
        <v>0</v>
      </c>
      <c r="AS1462" s="61">
        <f>IF(OR($C1462&lt;&gt;1,ISBLANK(INDEX('Data Entry'!$1:$1048576,MATCH($A1462,'Data Entry'!$A:$A,0),MATCH(AS$1&amp;"After",'Data Entry'!$1:$1,0)))),0,1)</f>
        <v>0</v>
      </c>
      <c r="AT1462" s="61">
        <f>IF(OR($C1462&lt;&gt;1,ISBLANK(INDEX('Data Entry'!$1:$1048576,MATCH($A1462,'Data Entry'!$A:$A,0),MATCH(AT$1&amp;"After",'Data Entry'!$1:$1,0)))),0,1)</f>
        <v>0</v>
      </c>
    </row>
    <row r="1463" spans="1:46" x14ac:dyDescent="0.35">
      <c r="A1463" s="70">
        <f>'Data Entry'!A1467</f>
        <v>1462</v>
      </c>
      <c r="B1463" s="61">
        <f>'Data Entry'!BF1467</f>
        <v>0</v>
      </c>
      <c r="C1463" s="61">
        <f t="shared" si="22"/>
        <v>0</v>
      </c>
      <c r="D1463" s="61">
        <f>IF(SUM('Data Entry'!$D1467:$AT1467) = 0,0,1)</f>
        <v>0</v>
      </c>
      <c r="E1463" s="61">
        <f>IF(OR($C1463&lt;&gt;1,ISBLANK(INDEX('Data Entry'!$1:$1048576,MATCH($A1463,'Data Entry'!$A:$A,0),MATCH(E$1&amp;"Before",'Data Entry'!$1:$1,0))),ISBLANK(INDEX('Data Entry'!$1:$1048576,MATCH($A1463,'Data Entry'!$A:$A,0),MATCH(E$1&amp;"After",'Data Entry'!$1:$1,0))), INDEX('Data Entry'!$1:$1048576,MATCH($A1463,'Data Entry'!$A:$A,0),MATCH(E$1&amp;"Before",'Data Entry'!$1:$1,0)) = 5,INDEX('Data Entry'!$1:$1048576,MATCH($A1463,'Data Entry'!$A:$A,0),MATCH(E$1&amp;"After",'Data Entry'!$1:$1,0))=5 ),0,1)</f>
        <v>0</v>
      </c>
      <c r="F1463" s="61">
        <f>IF(OR($C1463&lt;&gt;1,ISBLANK(INDEX('Data Entry'!$1:$1048576,MATCH($A1463,'Data Entry'!$A:$A,0),MATCH(F$1&amp;"Before",'Data Entry'!$1:$1,0))),ISBLANK(INDEX('Data Entry'!$1:$1048576,MATCH($A1463,'Data Entry'!$A:$A,0),MATCH(F$1&amp;"After",'Data Entry'!$1:$1,0))), INDEX('Data Entry'!$1:$1048576,MATCH($A1463,'Data Entry'!$A:$A,0),MATCH(F$1&amp;"Before",'Data Entry'!$1:$1,0)) = 5,INDEX('Data Entry'!$1:$1048576,MATCH($A1463,'Data Entry'!$A:$A,0),MATCH(F$1&amp;"After",'Data Entry'!$1:$1,0))=5 ),0,1)</f>
        <v>0</v>
      </c>
      <c r="G1463" s="61">
        <f>IF(OR($C1463&lt;&gt;1,ISBLANK(INDEX('Data Entry'!$1:$1048576,MATCH($A1463,'Data Entry'!$A:$A,0),MATCH(G$1&amp;"Before",'Data Entry'!$1:$1,0))),ISBLANK(INDEX('Data Entry'!$1:$1048576,MATCH($A1463,'Data Entry'!$A:$A,0),MATCH(G$1&amp;"After",'Data Entry'!$1:$1,0))), INDEX('Data Entry'!$1:$1048576,MATCH($A1463,'Data Entry'!$A:$A,0),MATCH(G$1&amp;"Before",'Data Entry'!$1:$1,0)) = 5,INDEX('Data Entry'!$1:$1048576,MATCH($A1463,'Data Entry'!$A:$A,0),MATCH(G$1&amp;"After",'Data Entry'!$1:$1,0))=5 ),0,1)</f>
        <v>0</v>
      </c>
      <c r="H1463" s="61">
        <f>IF(OR($C1463&lt;&gt;1,ISBLANK(INDEX('Data Entry'!$1:$1048576,MATCH($A1463,'Data Entry'!$A:$A,0),MATCH(H$1&amp;"Before",'Data Entry'!$1:$1,0))),ISBLANK(INDEX('Data Entry'!$1:$1048576,MATCH($A1463,'Data Entry'!$A:$A,0),MATCH(H$1&amp;"After",'Data Entry'!$1:$1,0))), INDEX('Data Entry'!$1:$1048576,MATCH($A1463,'Data Entry'!$A:$A,0),MATCH(H$1&amp;"Before",'Data Entry'!$1:$1,0)) = 5,INDEX('Data Entry'!$1:$1048576,MATCH($A1463,'Data Entry'!$A:$A,0),MATCH(H$1&amp;"After",'Data Entry'!$1:$1,0))=5 ),0,1)</f>
        <v>0</v>
      </c>
      <c r="I1463" s="61">
        <f>IF(OR($C1463&lt;&gt;1,ISBLANK(INDEX('Data Entry'!$1:$1048576,MATCH($A1463,'Data Entry'!$A:$A,0),MATCH(I$1&amp;"Before",'Data Entry'!$1:$1,0))),ISBLANK(INDEX('Data Entry'!$1:$1048576,MATCH($A1463,'Data Entry'!$A:$A,0),MATCH(I$1&amp;"After",'Data Entry'!$1:$1,0))), INDEX('Data Entry'!$1:$1048576,MATCH($A1463,'Data Entry'!$A:$A,0),MATCH(I$1&amp;"Before",'Data Entry'!$1:$1,0)) = 5,INDEX('Data Entry'!$1:$1048576,MATCH($A1463,'Data Entry'!$A:$A,0),MATCH(I$1&amp;"After",'Data Entry'!$1:$1,0))=5 ),0,1)</f>
        <v>0</v>
      </c>
      <c r="J1463" s="61">
        <f>IF(OR($C1463&lt;&gt;1,ISBLANK(INDEX('Data Entry'!$1:$1048576,MATCH($A1463,'Data Entry'!$A:$A,0),MATCH(J$1&amp;"Before",'Data Entry'!$1:$1,0))),ISBLANK(INDEX('Data Entry'!$1:$1048576,MATCH($A1463,'Data Entry'!$A:$A,0),MATCH(J$1&amp;"After",'Data Entry'!$1:$1,0))), INDEX('Data Entry'!$1:$1048576,MATCH($A1463,'Data Entry'!$A:$A,0),MATCH(J$1&amp;"Before",'Data Entry'!$1:$1,0)) = 5,INDEX('Data Entry'!$1:$1048576,MATCH($A1463,'Data Entry'!$A:$A,0),MATCH(J$1&amp;"After",'Data Entry'!$1:$1,0))=5 ),0,1)</f>
        <v>0</v>
      </c>
      <c r="K1463" s="61">
        <f>IF(OR($C1463&lt;&gt;1,ISBLANK(INDEX('Data Entry'!$1:$1048576,MATCH($A1463,'Data Entry'!$A:$A,0),MATCH(K$1&amp;"Before",'Data Entry'!$1:$1,0))),ISBLANK(INDEX('Data Entry'!$1:$1048576,MATCH($A1463,'Data Entry'!$A:$A,0),MATCH(K$1&amp;"After",'Data Entry'!$1:$1,0))), INDEX('Data Entry'!$1:$1048576,MATCH($A1463,'Data Entry'!$A:$A,0),MATCH(K$1&amp;"Before",'Data Entry'!$1:$1,0)) = 5,INDEX('Data Entry'!$1:$1048576,MATCH($A1463,'Data Entry'!$A:$A,0),MATCH(K$1&amp;"After",'Data Entry'!$1:$1,0))=5 ),0,1)</f>
        <v>0</v>
      </c>
      <c r="L1463" s="61">
        <f>IF(OR($C1463&lt;&gt;1,ISBLANK(INDEX('Data Entry'!$1:$1048576,MATCH($A1463,'Data Entry'!$A:$A,0),MATCH(L$1&amp;"Before",'Data Entry'!$1:$1,0))),ISBLANK(INDEX('Data Entry'!$1:$1048576,MATCH($A1463,'Data Entry'!$A:$A,0),MATCH(L$1&amp;"After",'Data Entry'!$1:$1,0))), INDEX('Data Entry'!$1:$1048576,MATCH($A1463,'Data Entry'!$A:$A,0),MATCH(L$1&amp;"Before",'Data Entry'!$1:$1,0)) = 5,INDEX('Data Entry'!$1:$1048576,MATCH($A1463,'Data Entry'!$A:$A,0),MATCH(L$1&amp;"After",'Data Entry'!$1:$1,0))=5 ),0,1)</f>
        <v>0</v>
      </c>
      <c r="M1463" s="61">
        <f>IF(OR($C1463&lt;&gt;1,ISBLANK(INDEX('Data Entry'!$1:$1048576,MATCH($A1463,'Data Entry'!$A:$A,0),MATCH(M$1&amp;"Before",'Data Entry'!$1:$1,0))),ISBLANK(INDEX('Data Entry'!$1:$1048576,MATCH($A1463,'Data Entry'!$A:$A,0),MATCH(M$1&amp;"After",'Data Entry'!$1:$1,0))), INDEX('Data Entry'!$1:$1048576,MATCH($A1463,'Data Entry'!$A:$A,0),MATCH(M$1&amp;"Before",'Data Entry'!$1:$1,0)) = 5,INDEX('Data Entry'!$1:$1048576,MATCH($A1463,'Data Entry'!$A:$A,0),MATCH(M$1&amp;"After",'Data Entry'!$1:$1,0))=5 ),0,1)</f>
        <v>0</v>
      </c>
      <c r="N1463" s="61">
        <f>IF(OR($C1463&lt;&gt;1,ISBLANK(INDEX('Data Entry'!$1:$1048576,MATCH($A1463,'Data Entry'!$A:$A,0),MATCH(N$1&amp;"Before",'Data Entry'!$1:$1,0))),ISBLANK(INDEX('Data Entry'!$1:$1048576,MATCH($A1463,'Data Entry'!$A:$A,0),MATCH(N$1&amp;"After",'Data Entry'!$1:$1,0))), INDEX('Data Entry'!$1:$1048576,MATCH($A1463,'Data Entry'!$A:$A,0),MATCH(N$1&amp;"Before",'Data Entry'!$1:$1,0)) = 5,INDEX('Data Entry'!$1:$1048576,MATCH($A1463,'Data Entry'!$A:$A,0),MATCH(N$1&amp;"After",'Data Entry'!$1:$1,0))=5 ),0,1)</f>
        <v>0</v>
      </c>
      <c r="O1463" s="61">
        <f>IF(OR($C1463&lt;&gt;1,ISBLANK(INDEX('Data Entry'!$1:$1048576,MATCH($A1463,'Data Entry'!$A:$A,0),MATCH(O$1&amp;"Before",'Data Entry'!$1:$1,0))),ISBLANK(INDEX('Data Entry'!$1:$1048576,MATCH($A1463,'Data Entry'!$A:$A,0),MATCH(O$1&amp;"After",'Data Entry'!$1:$1,0))), INDEX('Data Entry'!$1:$1048576,MATCH($A1463,'Data Entry'!$A:$A,0),MATCH(O$1&amp;"Before",'Data Entry'!$1:$1,0)) = 5,INDEX('Data Entry'!$1:$1048576,MATCH($A1463,'Data Entry'!$A:$A,0),MATCH(O$1&amp;"After",'Data Entry'!$1:$1,0))=5 ),0,1)</f>
        <v>0</v>
      </c>
      <c r="P1463" s="61">
        <f>IF(OR($C1463&lt;&gt;1,ISBLANK(INDEX('Data Entry'!$1:$1048576,MATCH($A1463,'Data Entry'!$A:$A,0),MATCH(P$1&amp;"Before",'Data Entry'!$1:$1,0))),ISBLANK(INDEX('Data Entry'!$1:$1048576,MATCH($A1463,'Data Entry'!$A:$A,0),MATCH(P$1&amp;"After",'Data Entry'!$1:$1,0))), INDEX('Data Entry'!$1:$1048576,MATCH($A1463,'Data Entry'!$A:$A,0),MATCH(P$1&amp;"Before",'Data Entry'!$1:$1,0)) = 5,INDEX('Data Entry'!$1:$1048576,MATCH($A1463,'Data Entry'!$A:$A,0),MATCH(P$1&amp;"After",'Data Entry'!$1:$1,0))=5 ),0,1)</f>
        <v>0</v>
      </c>
      <c r="Q1463" s="61">
        <f>IF(OR($C1463&lt;&gt;1,ISBLANK(INDEX('Data Entry'!$1:$1048576,MATCH($A1463,'Data Entry'!$A:$A,0),MATCH(Q$1&amp;"Before",'Data Entry'!$1:$1,0))),ISBLANK(INDEX('Data Entry'!$1:$1048576,MATCH($A1463,'Data Entry'!$A:$A,0),MATCH(Q$1&amp;"After",'Data Entry'!$1:$1,0))), INDEX('Data Entry'!$1:$1048576,MATCH($A1463,'Data Entry'!$A:$A,0),MATCH(Q$1&amp;"Before",'Data Entry'!$1:$1,0)) = 5,INDEX('Data Entry'!$1:$1048576,MATCH($A1463,'Data Entry'!$A:$A,0),MATCH(Q$1&amp;"After",'Data Entry'!$1:$1,0))=5 ),0,1)</f>
        <v>0</v>
      </c>
      <c r="R1463" s="61">
        <f>IF(OR($C1463&lt;&gt;1,ISBLANK(INDEX('Data Entry'!$1:$1048576,MATCH($A1463,'Data Entry'!$A:$A,0),MATCH(R$1&amp;"Before",'Data Entry'!$1:$1,0))),ISBLANK(INDEX('Data Entry'!$1:$1048576,MATCH($A1463,'Data Entry'!$A:$A,0),MATCH(R$1&amp;"After",'Data Entry'!$1:$1,0))), INDEX('Data Entry'!$1:$1048576,MATCH($A1463,'Data Entry'!$A:$A,0),MATCH(R$1&amp;"Before",'Data Entry'!$1:$1,0)) = 5,INDEX('Data Entry'!$1:$1048576,MATCH($A1463,'Data Entry'!$A:$A,0),MATCH(R$1&amp;"After",'Data Entry'!$1:$1,0))=5 ),0,1)</f>
        <v>0</v>
      </c>
      <c r="S1463" s="61">
        <f>IF(OR($C1463&lt;&gt;1,ISBLANK(INDEX('Data Entry'!$1:$1048576,MATCH($A1463,'Data Entry'!$A:$A,0),MATCH(S$1&amp;"Before",'Data Entry'!$1:$1,0))),ISBLANK(INDEX('Data Entry'!$1:$1048576,MATCH($A1463,'Data Entry'!$A:$A,0),MATCH(S$1&amp;"After",'Data Entry'!$1:$1,0))), INDEX('Data Entry'!$1:$1048576,MATCH($A1463,'Data Entry'!$A:$A,0),MATCH(S$1&amp;"Before",'Data Entry'!$1:$1,0)) = 5,INDEX('Data Entry'!$1:$1048576,MATCH($A1463,'Data Entry'!$A:$A,0),MATCH(S$1&amp;"After",'Data Entry'!$1:$1,0))=5 ),0,1)</f>
        <v>0</v>
      </c>
      <c r="T1463" s="61">
        <f>IF(OR($C1463&lt;&gt;1,ISBLANK(INDEX('Data Entry'!$1:$1048576,MATCH($A1463,'Data Entry'!$A:$A,0),MATCH(T$1&amp;"Before",'Data Entry'!$1:$1,0))),ISBLANK(INDEX('Data Entry'!$1:$1048576,MATCH($A1463,'Data Entry'!$A:$A,0),MATCH(T$1&amp;"After",'Data Entry'!$1:$1,0))), INDEX('Data Entry'!$1:$1048576,MATCH($A1463,'Data Entry'!$A:$A,0),MATCH(T$1&amp;"Before",'Data Entry'!$1:$1,0)) = 5,INDEX('Data Entry'!$1:$1048576,MATCH($A1463,'Data Entry'!$A:$A,0),MATCH(T$1&amp;"After",'Data Entry'!$1:$1,0))=5 ),0,1)</f>
        <v>0</v>
      </c>
      <c r="U1463" s="61">
        <f>IF(OR($C1463&lt;&gt;1,ISBLANK(INDEX('Data Entry'!$1:$1048576,MATCH($A1463,'Data Entry'!$A:$A,0),MATCH(U$1&amp;"Before",'Data Entry'!$1:$1,0))),ISBLANK(INDEX('Data Entry'!$1:$1048576,MATCH($A1463,'Data Entry'!$A:$A,0),MATCH(U$1&amp;"After",'Data Entry'!$1:$1,0))), INDEX('Data Entry'!$1:$1048576,MATCH($A1463,'Data Entry'!$A:$A,0),MATCH(U$1&amp;"Before",'Data Entry'!$1:$1,0)) = 5,INDEX('Data Entry'!$1:$1048576,MATCH($A1463,'Data Entry'!$A:$A,0),MATCH(U$1&amp;"After",'Data Entry'!$1:$1,0))=5 ),0,1)</f>
        <v>0</v>
      </c>
      <c r="V1463" s="61" t="e">
        <f>IF(OR($C1463&lt;&gt;1,ISBLANK(INDEX('Data Entry'!$1:$1048576,MATCH($A1463,'Data Entry'!$A:$A,0),MATCH(V$1&amp;"Before",'Data Entry'!$1:$1,0))),ISBLANK(INDEX('Data Entry'!$1:$1048576,MATCH($A1463,'Data Entry'!$A:$A,0),MATCH(V$1&amp;"After",'Data Entry'!$1:$1,0))), INDEX('Data Entry'!$1:$1048576,MATCH($A1463,'Data Entry'!$A:$A,0),MATCH(V$1&amp;"Before",'Data Entry'!$1:$1,0)) = 5,INDEX('Data Entry'!$1:$1048576,MATCH($A1463,'Data Entry'!$A:$A,0),MATCH(V$1&amp;"After",'Data Entry'!$1:$1,0))=5 ),0,1)</f>
        <v>#N/A</v>
      </c>
      <c r="W1463" s="61" t="e">
        <f>IF(OR($C1463&lt;&gt;1,ISBLANK(INDEX('Data Entry'!$1:$1048576,MATCH($A1463,'Data Entry'!$A:$A,0),MATCH(W$1&amp;"Before",'Data Entry'!$1:$1,0))),ISBLANK(INDEX('Data Entry'!$1:$1048576,MATCH($A1463,'Data Entry'!$A:$A,0),MATCH(W$1&amp;"After",'Data Entry'!$1:$1,0))), INDEX('Data Entry'!$1:$1048576,MATCH($A1463,'Data Entry'!$A:$A,0),MATCH(W$1&amp;"Before",'Data Entry'!$1:$1,0)) = 5,INDEX('Data Entry'!$1:$1048576,MATCH($A1463,'Data Entry'!$A:$A,0),MATCH(W$1&amp;"After",'Data Entry'!$1:$1,0))=5 ),0,1)</f>
        <v>#N/A</v>
      </c>
      <c r="X1463" s="61" t="e">
        <f>IF(OR($C1463&lt;&gt;1,ISBLANK(INDEX('Data Entry'!$1:$1048576,MATCH($A1463,'Data Entry'!$A:$A,0),MATCH(X$1&amp;"Before",'Data Entry'!$1:$1,0))),ISBLANK(INDEX('Data Entry'!$1:$1048576,MATCH($A1463,'Data Entry'!$A:$A,0),MATCH(X$1&amp;"After",'Data Entry'!$1:$1,0))), INDEX('Data Entry'!$1:$1048576,MATCH($A1463,'Data Entry'!$A:$A,0),MATCH(X$1&amp;"Before",'Data Entry'!$1:$1,0)) = 5,INDEX('Data Entry'!$1:$1048576,MATCH($A1463,'Data Entry'!$A:$A,0),MATCH(X$1&amp;"After",'Data Entry'!$1:$1,0))=5 ),0,1)</f>
        <v>#N/A</v>
      </c>
      <c r="Y1463" s="61" t="e">
        <f>IF(OR($C1463&lt;&gt;1,ISBLANK(INDEX('Data Entry'!$1:$1048576,MATCH($A1463,'Data Entry'!$A:$A,0),MATCH(Y$1&amp;"Before",'Data Entry'!$1:$1,0))),ISBLANK(INDEX('Data Entry'!$1:$1048576,MATCH($A1463,'Data Entry'!$A:$A,0),MATCH(Y$1&amp;"After",'Data Entry'!$1:$1,0))), INDEX('Data Entry'!$1:$1048576,MATCH($A1463,'Data Entry'!$A:$A,0),MATCH(Y$1&amp;"Before",'Data Entry'!$1:$1,0)) = 5,INDEX('Data Entry'!$1:$1048576,MATCH($A1463,'Data Entry'!$A:$A,0),MATCH(Y$1&amp;"After",'Data Entry'!$1:$1,0))=5 ),0,1)</f>
        <v>#N/A</v>
      </c>
      <c r="Z1463" s="61" t="e">
        <f>IF(OR($C1463&lt;&gt;1,ISBLANK(INDEX('Data Entry'!$1:$1048576,MATCH($A1463,'Data Entry'!$A:$A,0),MATCH(Z$1&amp;"Before",'Data Entry'!$1:$1,0))),ISBLANK(INDEX('Data Entry'!$1:$1048576,MATCH($A1463,'Data Entry'!$A:$A,0),MATCH(Z$1&amp;"After",'Data Entry'!$1:$1,0))), INDEX('Data Entry'!$1:$1048576,MATCH($A1463,'Data Entry'!$A:$A,0),MATCH(Z$1&amp;"Before",'Data Entry'!$1:$1,0)) = 5,INDEX('Data Entry'!$1:$1048576,MATCH($A1463,'Data Entry'!$A:$A,0),MATCH(Z$1&amp;"After",'Data Entry'!$1:$1,0))=5 ),0,1)</f>
        <v>#N/A</v>
      </c>
      <c r="AA1463" s="61" t="e">
        <f>IF(OR($C1463&lt;&gt;1,ISBLANK(INDEX('Data Entry'!$1:$1048576,MATCH($A1463,'Data Entry'!$A:$A,0),MATCH(AA$1&amp;"Before",'Data Entry'!$1:$1,0))),ISBLANK(INDEX('Data Entry'!$1:$1048576,MATCH($A1463,'Data Entry'!$A:$A,0),MATCH(AA$1&amp;"After",'Data Entry'!$1:$1,0))), INDEX('Data Entry'!$1:$1048576,MATCH($A1463,'Data Entry'!$A:$A,0),MATCH(AA$1&amp;"Before",'Data Entry'!$1:$1,0)) = 5,INDEX('Data Entry'!$1:$1048576,MATCH($A1463,'Data Entry'!$A:$A,0),MATCH(AA$1&amp;"After",'Data Entry'!$1:$1,0))=5 ),0,1)</f>
        <v>#N/A</v>
      </c>
      <c r="AB1463" s="61" t="e">
        <f>IF(OR($C1463&lt;&gt;1,ISBLANK(INDEX('Data Entry'!$1:$1048576,MATCH($A1463,'Data Entry'!$A:$A,0),MATCH(AB$1&amp;"Before",'Data Entry'!$1:$1,0))),ISBLANK(INDEX('Data Entry'!$1:$1048576,MATCH($A1463,'Data Entry'!$A:$A,0),MATCH(AB$1&amp;"After",'Data Entry'!$1:$1,0))), INDEX('Data Entry'!$1:$1048576,MATCH($A1463,'Data Entry'!$A:$A,0),MATCH(AB$1&amp;"Before",'Data Entry'!$1:$1,0)) = 5,INDEX('Data Entry'!$1:$1048576,MATCH($A1463,'Data Entry'!$A:$A,0),MATCH(AB$1&amp;"After",'Data Entry'!$1:$1,0))=5 ),0,1)</f>
        <v>#N/A</v>
      </c>
      <c r="AC1463" s="61" t="e">
        <f>IF(OR($C1463&lt;&gt;1,ISBLANK(INDEX('Data Entry'!$1:$1048576,MATCH($A1463,'Data Entry'!$A:$A,0),MATCH(AC$1&amp;"Before",'Data Entry'!$1:$1,0))),ISBLANK(INDEX('Data Entry'!$1:$1048576,MATCH($A1463,'Data Entry'!$A:$A,0),MATCH(AC$1&amp;"After",'Data Entry'!$1:$1,0))), INDEX('Data Entry'!$1:$1048576,MATCH($A1463,'Data Entry'!$A:$A,0),MATCH(AC$1&amp;"Before",'Data Entry'!$1:$1,0)) = 5,INDEX('Data Entry'!$1:$1048576,MATCH($A1463,'Data Entry'!$A:$A,0),MATCH(AC$1&amp;"After",'Data Entry'!$1:$1,0))=5 ),0,1)</f>
        <v>#N/A</v>
      </c>
      <c r="AD1463" s="61" t="e">
        <f>IF(OR($C1463&lt;&gt;1,ISBLANK(INDEX('Data Entry'!$1:$1048576,MATCH($A1463,'Data Entry'!$A:$A,0),MATCH(AD$1&amp;"Before",'Data Entry'!$1:$1,0))),ISBLANK(INDEX('Data Entry'!$1:$1048576,MATCH($A1463,'Data Entry'!$A:$A,0),MATCH(AD$1&amp;"After",'Data Entry'!$1:$1,0))), INDEX('Data Entry'!$1:$1048576,MATCH($A1463,'Data Entry'!$A:$A,0),MATCH(AD$1&amp;"Before",'Data Entry'!$1:$1,0)) = 5,INDEX('Data Entry'!$1:$1048576,MATCH($A1463,'Data Entry'!$A:$A,0),MATCH(AD$1&amp;"After",'Data Entry'!$1:$1,0))=5 ),0,1)</f>
        <v>#N/A</v>
      </c>
      <c r="AE1463" s="61" t="e">
        <f>IF(OR($C1463&lt;&gt;1,ISBLANK(INDEX('Data Entry'!$1:$1048576,MATCH($A1463,'Data Entry'!$A:$A,0),MATCH(AE$1&amp;"Before",'Data Entry'!$1:$1,0))),ISBLANK(INDEX('Data Entry'!$1:$1048576,MATCH($A1463,'Data Entry'!$A:$A,0),MATCH(AE$1&amp;"After",'Data Entry'!$1:$1,0))), INDEX('Data Entry'!$1:$1048576,MATCH($A1463,'Data Entry'!$A:$A,0),MATCH(AE$1&amp;"Before",'Data Entry'!$1:$1,0)) = 5,INDEX('Data Entry'!$1:$1048576,MATCH($A1463,'Data Entry'!$A:$A,0),MATCH(AE$1&amp;"After",'Data Entry'!$1:$1,0))=5 ),0,1)</f>
        <v>#N/A</v>
      </c>
      <c r="AF1463" s="61" t="e">
        <f>IF(OR($C1463&lt;&gt;1,ISBLANK(INDEX('Data Entry'!$1:$1048576,MATCH($A1463,'Data Entry'!$A:$A,0),MATCH(AF$1&amp;"Before",'Data Entry'!$1:$1,0))),ISBLANK(INDEX('Data Entry'!$1:$1048576,MATCH($A1463,'Data Entry'!$A:$A,0),MATCH(AF$1&amp;"After",'Data Entry'!$1:$1,0))), INDEX('Data Entry'!$1:$1048576,MATCH($A1463,'Data Entry'!$A:$A,0),MATCH(AF$1&amp;"Before",'Data Entry'!$1:$1,0)) = 5,INDEX('Data Entry'!$1:$1048576,MATCH($A1463,'Data Entry'!$A:$A,0),MATCH(AF$1&amp;"After",'Data Entry'!$1:$1,0))=5 ),0,1)</f>
        <v>#N/A</v>
      </c>
      <c r="AG1463" s="61" t="e">
        <f>IF(OR($C1463&lt;&gt;1,ISBLANK(INDEX('Data Entry'!$1:$1048576,MATCH($A1463,'Data Entry'!$A:$A,0),MATCH(AG$1&amp;"Before",'Data Entry'!$1:$1,0))),ISBLANK(INDEX('Data Entry'!$1:$1048576,MATCH($A1463,'Data Entry'!$A:$A,0),MATCH(AG$1&amp;"After",'Data Entry'!$1:$1,0))), INDEX('Data Entry'!$1:$1048576,MATCH($A1463,'Data Entry'!$A:$A,0),MATCH(AG$1&amp;"Before",'Data Entry'!$1:$1,0)) = 5,INDEX('Data Entry'!$1:$1048576,MATCH($A1463,'Data Entry'!$A:$A,0),MATCH(AG$1&amp;"After",'Data Entry'!$1:$1,0))=5 ),0,1)</f>
        <v>#N/A</v>
      </c>
      <c r="AH1463" s="61" t="e">
        <f>IF(OR($C1463&lt;&gt;1,ISBLANK(INDEX('Data Entry'!$1:$1048576,MATCH($A1463,'Data Entry'!$A:$A,0),MATCH(AH$1&amp;"Before",'Data Entry'!$1:$1,0))),ISBLANK(INDEX('Data Entry'!$1:$1048576,MATCH($A1463,'Data Entry'!$A:$A,0),MATCH(AH$1&amp;"After",'Data Entry'!$1:$1,0))), INDEX('Data Entry'!$1:$1048576,MATCH($A1463,'Data Entry'!$A:$A,0),MATCH(AH$1&amp;"Before",'Data Entry'!$1:$1,0)) = 5,INDEX('Data Entry'!$1:$1048576,MATCH($A1463,'Data Entry'!$A:$A,0),MATCH(AH$1&amp;"After",'Data Entry'!$1:$1,0))=5 ),0,1)</f>
        <v>#N/A</v>
      </c>
      <c r="AI1463" s="61" t="e">
        <f>IF(OR($C1463&lt;&gt;1,ISBLANK(INDEX('Data Entry'!$1:$1048576,MATCH($A1463,'Data Entry'!$A:$A,0),MATCH(AI$1&amp;"Before",'Data Entry'!$1:$1,0))),ISBLANK(INDEX('Data Entry'!$1:$1048576,MATCH($A1463,'Data Entry'!$A:$A,0),MATCH(AI$1&amp;"After",'Data Entry'!$1:$1,0))), INDEX('Data Entry'!$1:$1048576,MATCH($A1463,'Data Entry'!$A:$A,0),MATCH(AI$1&amp;"Before",'Data Entry'!$1:$1,0)) = 5,INDEX('Data Entry'!$1:$1048576,MATCH($A1463,'Data Entry'!$A:$A,0),MATCH(AI$1&amp;"After",'Data Entry'!$1:$1,0))=5 ),0,1)</f>
        <v>#N/A</v>
      </c>
      <c r="AJ1463" s="61" t="e">
        <f>IF(OR($C1463&lt;&gt;1,ISBLANK(INDEX('Data Entry'!$1:$1048576,MATCH($A1463,'Data Entry'!$A:$A,0),MATCH(AJ$1&amp;"Before",'Data Entry'!$1:$1,0))),ISBLANK(INDEX('Data Entry'!$1:$1048576,MATCH($A1463,'Data Entry'!$A:$A,0),MATCH(AJ$1&amp;"After",'Data Entry'!$1:$1,0))), INDEX('Data Entry'!$1:$1048576,MATCH($A1463,'Data Entry'!$A:$A,0),MATCH(AJ$1&amp;"Before",'Data Entry'!$1:$1,0)) = 5,INDEX('Data Entry'!$1:$1048576,MATCH($A1463,'Data Entry'!$A:$A,0),MATCH(AJ$1&amp;"After",'Data Entry'!$1:$1,0))=5 ),0,1)</f>
        <v>#N/A</v>
      </c>
      <c r="AK1463" s="61" t="e">
        <f>IF(OR($C1463&lt;&gt;1,ISBLANK(INDEX('Data Entry'!$1:$1048576,MATCH($A1463,'Data Entry'!$A:$A,0),MATCH(AK$1&amp;"Before",'Data Entry'!$1:$1,0))),ISBLANK(INDEX('Data Entry'!$1:$1048576,MATCH($A1463,'Data Entry'!$A:$A,0),MATCH(AK$1&amp;"After",'Data Entry'!$1:$1,0))), INDEX('Data Entry'!$1:$1048576,MATCH($A1463,'Data Entry'!$A:$A,0),MATCH(AK$1&amp;"Before",'Data Entry'!$1:$1,0)) = 5,INDEX('Data Entry'!$1:$1048576,MATCH($A1463,'Data Entry'!$A:$A,0),MATCH(AK$1&amp;"After",'Data Entry'!$1:$1,0))=5 ),0,1)</f>
        <v>#N/A</v>
      </c>
      <c r="AL1463" s="61" t="e">
        <f>IF(OR($C1463&lt;&gt;1,ISBLANK(INDEX('Data Entry'!$1:$1048576,MATCH($A1463,'Data Entry'!$A:$A,0),MATCH(AL$1&amp;"Before",'Data Entry'!$1:$1,0))),ISBLANK(INDEX('Data Entry'!$1:$1048576,MATCH($A1463,'Data Entry'!$A:$A,0),MATCH(AL$1&amp;"After",'Data Entry'!$1:$1,0))), INDEX('Data Entry'!$1:$1048576,MATCH($A1463,'Data Entry'!$A:$A,0),MATCH(AL$1&amp;"Before",'Data Entry'!$1:$1,0)) = 5,INDEX('Data Entry'!$1:$1048576,MATCH($A1463,'Data Entry'!$A:$A,0),MATCH(AL$1&amp;"After",'Data Entry'!$1:$1,0))=5 ),0,1)</f>
        <v>#N/A</v>
      </c>
      <c r="AM1463" s="61" t="e">
        <f>IF(OR($C1463&lt;&gt;1,ISBLANK(INDEX('Data Entry'!$1:$1048576,MATCH($A1463,'Data Entry'!$A:$A,0),MATCH(AM$1&amp;"Before",'Data Entry'!$1:$1,0))),ISBLANK(INDEX('Data Entry'!$1:$1048576,MATCH($A1463,'Data Entry'!$A:$A,0),MATCH(AM$1&amp;"After",'Data Entry'!$1:$1,0))), INDEX('Data Entry'!$1:$1048576,MATCH($A1463,'Data Entry'!$A:$A,0),MATCH(AM$1&amp;"Before",'Data Entry'!$1:$1,0)) = 5,INDEX('Data Entry'!$1:$1048576,MATCH($A1463,'Data Entry'!$A:$A,0),MATCH(AM$1&amp;"After",'Data Entry'!$1:$1,0))=5 ),0,1)</f>
        <v>#N/A</v>
      </c>
      <c r="AN1463" s="61">
        <f>IF(OR($C1463&lt;&gt;1,ISBLANK(INDEX('Data Entry'!$1:$1048576,MATCH($A1463,'Data Entry'!$A:$A,0),MATCH(AN$1&amp;"Before",'Data Entry'!$1:$1,0))),ISBLANK(INDEX('Data Entry'!$1:$1048576,MATCH($A1463,'Data Entry'!$A:$A,0),MATCH(AN$1&amp;"After",'Data Entry'!$1:$1,0)))),0,1)</f>
        <v>0</v>
      </c>
      <c r="AO1463" s="61">
        <f>IF(OR($C1463&lt;&gt;1,ISBLANK(INDEX('Data Entry'!$1:$1048576,MATCH($A1463,'Data Entry'!$A:$A,0),MATCH(AO$1&amp;"After",'Data Entry'!$1:$1,0)))),0,1)</f>
        <v>0</v>
      </c>
      <c r="AP1463" s="61">
        <f>IF(OR($C1463&lt;&gt;1,ISBLANK(INDEX('Data Entry'!$1:$1048576,MATCH($A1463,'Data Entry'!$A:$A,0),MATCH(AP$1&amp;"After",'Data Entry'!$1:$1,0)))),0,1)</f>
        <v>0</v>
      </c>
      <c r="AQ1463" s="61">
        <f>IF(OR($C1463&lt;&gt;1,ISBLANK(INDEX('Data Entry'!$1:$1048576,MATCH($A1463,'Data Entry'!$A:$A,0),MATCH(AQ$1&amp;"After",'Data Entry'!$1:$1,0)))),0,1)</f>
        <v>0</v>
      </c>
      <c r="AR1463" s="61">
        <f>IF(OR($C1463&lt;&gt;1,ISBLANK(INDEX('Data Entry'!$1:$1048576,MATCH($A1463,'Data Entry'!$A:$A,0),MATCH(AR$1&amp;"After",'Data Entry'!$1:$1,0)))),0,1)</f>
        <v>0</v>
      </c>
      <c r="AS1463" s="61">
        <f>IF(OR($C1463&lt;&gt;1,ISBLANK(INDEX('Data Entry'!$1:$1048576,MATCH($A1463,'Data Entry'!$A:$A,0),MATCH(AS$1&amp;"After",'Data Entry'!$1:$1,0)))),0,1)</f>
        <v>0</v>
      </c>
      <c r="AT1463" s="61">
        <f>IF(OR($C1463&lt;&gt;1,ISBLANK(INDEX('Data Entry'!$1:$1048576,MATCH($A1463,'Data Entry'!$A:$A,0),MATCH(AT$1&amp;"After",'Data Entry'!$1:$1,0)))),0,1)</f>
        <v>0</v>
      </c>
    </row>
    <row r="1464" spans="1:46" x14ac:dyDescent="0.35">
      <c r="A1464" s="70">
        <f>'Data Entry'!A1468</f>
        <v>1463</v>
      </c>
      <c r="B1464" s="61">
        <f>'Data Entry'!BF1468</f>
        <v>0</v>
      </c>
      <c r="C1464" s="61">
        <f t="shared" si="22"/>
        <v>0</v>
      </c>
      <c r="D1464" s="61">
        <f>IF(SUM('Data Entry'!$D1468:$AT1468) = 0,0,1)</f>
        <v>0</v>
      </c>
      <c r="E1464" s="61">
        <f>IF(OR($C1464&lt;&gt;1,ISBLANK(INDEX('Data Entry'!$1:$1048576,MATCH($A1464,'Data Entry'!$A:$A,0),MATCH(E$1&amp;"Before",'Data Entry'!$1:$1,0))),ISBLANK(INDEX('Data Entry'!$1:$1048576,MATCH($A1464,'Data Entry'!$A:$A,0),MATCH(E$1&amp;"After",'Data Entry'!$1:$1,0))), INDEX('Data Entry'!$1:$1048576,MATCH($A1464,'Data Entry'!$A:$A,0),MATCH(E$1&amp;"Before",'Data Entry'!$1:$1,0)) = 5,INDEX('Data Entry'!$1:$1048576,MATCH($A1464,'Data Entry'!$A:$A,0),MATCH(E$1&amp;"After",'Data Entry'!$1:$1,0))=5 ),0,1)</f>
        <v>0</v>
      </c>
      <c r="F1464" s="61">
        <f>IF(OR($C1464&lt;&gt;1,ISBLANK(INDEX('Data Entry'!$1:$1048576,MATCH($A1464,'Data Entry'!$A:$A,0),MATCH(F$1&amp;"Before",'Data Entry'!$1:$1,0))),ISBLANK(INDEX('Data Entry'!$1:$1048576,MATCH($A1464,'Data Entry'!$A:$A,0),MATCH(F$1&amp;"After",'Data Entry'!$1:$1,0))), INDEX('Data Entry'!$1:$1048576,MATCH($A1464,'Data Entry'!$A:$A,0),MATCH(F$1&amp;"Before",'Data Entry'!$1:$1,0)) = 5,INDEX('Data Entry'!$1:$1048576,MATCH($A1464,'Data Entry'!$A:$A,0),MATCH(F$1&amp;"After",'Data Entry'!$1:$1,0))=5 ),0,1)</f>
        <v>0</v>
      </c>
      <c r="G1464" s="61">
        <f>IF(OR($C1464&lt;&gt;1,ISBLANK(INDEX('Data Entry'!$1:$1048576,MATCH($A1464,'Data Entry'!$A:$A,0),MATCH(G$1&amp;"Before",'Data Entry'!$1:$1,0))),ISBLANK(INDEX('Data Entry'!$1:$1048576,MATCH($A1464,'Data Entry'!$A:$A,0),MATCH(G$1&amp;"After",'Data Entry'!$1:$1,0))), INDEX('Data Entry'!$1:$1048576,MATCH($A1464,'Data Entry'!$A:$A,0),MATCH(G$1&amp;"Before",'Data Entry'!$1:$1,0)) = 5,INDEX('Data Entry'!$1:$1048576,MATCH($A1464,'Data Entry'!$A:$A,0),MATCH(G$1&amp;"After",'Data Entry'!$1:$1,0))=5 ),0,1)</f>
        <v>0</v>
      </c>
      <c r="H1464" s="61">
        <f>IF(OR($C1464&lt;&gt;1,ISBLANK(INDEX('Data Entry'!$1:$1048576,MATCH($A1464,'Data Entry'!$A:$A,0),MATCH(H$1&amp;"Before",'Data Entry'!$1:$1,0))),ISBLANK(INDEX('Data Entry'!$1:$1048576,MATCH($A1464,'Data Entry'!$A:$A,0),MATCH(H$1&amp;"After",'Data Entry'!$1:$1,0))), INDEX('Data Entry'!$1:$1048576,MATCH($A1464,'Data Entry'!$A:$A,0),MATCH(H$1&amp;"Before",'Data Entry'!$1:$1,0)) = 5,INDEX('Data Entry'!$1:$1048576,MATCH($A1464,'Data Entry'!$A:$A,0),MATCH(H$1&amp;"After",'Data Entry'!$1:$1,0))=5 ),0,1)</f>
        <v>0</v>
      </c>
      <c r="I1464" s="61">
        <f>IF(OR($C1464&lt;&gt;1,ISBLANK(INDEX('Data Entry'!$1:$1048576,MATCH($A1464,'Data Entry'!$A:$A,0),MATCH(I$1&amp;"Before",'Data Entry'!$1:$1,0))),ISBLANK(INDEX('Data Entry'!$1:$1048576,MATCH($A1464,'Data Entry'!$A:$A,0),MATCH(I$1&amp;"After",'Data Entry'!$1:$1,0))), INDEX('Data Entry'!$1:$1048576,MATCH($A1464,'Data Entry'!$A:$A,0),MATCH(I$1&amp;"Before",'Data Entry'!$1:$1,0)) = 5,INDEX('Data Entry'!$1:$1048576,MATCH($A1464,'Data Entry'!$A:$A,0),MATCH(I$1&amp;"After",'Data Entry'!$1:$1,0))=5 ),0,1)</f>
        <v>0</v>
      </c>
      <c r="J1464" s="61">
        <f>IF(OR($C1464&lt;&gt;1,ISBLANK(INDEX('Data Entry'!$1:$1048576,MATCH($A1464,'Data Entry'!$A:$A,0),MATCH(J$1&amp;"Before",'Data Entry'!$1:$1,0))),ISBLANK(INDEX('Data Entry'!$1:$1048576,MATCH($A1464,'Data Entry'!$A:$A,0),MATCH(J$1&amp;"After",'Data Entry'!$1:$1,0))), INDEX('Data Entry'!$1:$1048576,MATCH($A1464,'Data Entry'!$A:$A,0),MATCH(J$1&amp;"Before",'Data Entry'!$1:$1,0)) = 5,INDEX('Data Entry'!$1:$1048576,MATCH($A1464,'Data Entry'!$A:$A,0),MATCH(J$1&amp;"After",'Data Entry'!$1:$1,0))=5 ),0,1)</f>
        <v>0</v>
      </c>
      <c r="K1464" s="61">
        <f>IF(OR($C1464&lt;&gt;1,ISBLANK(INDEX('Data Entry'!$1:$1048576,MATCH($A1464,'Data Entry'!$A:$A,0),MATCH(K$1&amp;"Before",'Data Entry'!$1:$1,0))),ISBLANK(INDEX('Data Entry'!$1:$1048576,MATCH($A1464,'Data Entry'!$A:$A,0),MATCH(K$1&amp;"After",'Data Entry'!$1:$1,0))), INDEX('Data Entry'!$1:$1048576,MATCH($A1464,'Data Entry'!$A:$A,0),MATCH(K$1&amp;"Before",'Data Entry'!$1:$1,0)) = 5,INDEX('Data Entry'!$1:$1048576,MATCH($A1464,'Data Entry'!$A:$A,0),MATCH(K$1&amp;"After",'Data Entry'!$1:$1,0))=5 ),0,1)</f>
        <v>0</v>
      </c>
      <c r="L1464" s="61">
        <f>IF(OR($C1464&lt;&gt;1,ISBLANK(INDEX('Data Entry'!$1:$1048576,MATCH($A1464,'Data Entry'!$A:$A,0),MATCH(L$1&amp;"Before",'Data Entry'!$1:$1,0))),ISBLANK(INDEX('Data Entry'!$1:$1048576,MATCH($A1464,'Data Entry'!$A:$A,0),MATCH(L$1&amp;"After",'Data Entry'!$1:$1,0))), INDEX('Data Entry'!$1:$1048576,MATCH($A1464,'Data Entry'!$A:$A,0),MATCH(L$1&amp;"Before",'Data Entry'!$1:$1,0)) = 5,INDEX('Data Entry'!$1:$1048576,MATCH($A1464,'Data Entry'!$A:$A,0),MATCH(L$1&amp;"After",'Data Entry'!$1:$1,0))=5 ),0,1)</f>
        <v>0</v>
      </c>
      <c r="M1464" s="61">
        <f>IF(OR($C1464&lt;&gt;1,ISBLANK(INDEX('Data Entry'!$1:$1048576,MATCH($A1464,'Data Entry'!$A:$A,0),MATCH(M$1&amp;"Before",'Data Entry'!$1:$1,0))),ISBLANK(INDEX('Data Entry'!$1:$1048576,MATCH($A1464,'Data Entry'!$A:$A,0),MATCH(M$1&amp;"After",'Data Entry'!$1:$1,0))), INDEX('Data Entry'!$1:$1048576,MATCH($A1464,'Data Entry'!$A:$A,0),MATCH(M$1&amp;"Before",'Data Entry'!$1:$1,0)) = 5,INDEX('Data Entry'!$1:$1048576,MATCH($A1464,'Data Entry'!$A:$A,0),MATCH(M$1&amp;"After",'Data Entry'!$1:$1,0))=5 ),0,1)</f>
        <v>0</v>
      </c>
      <c r="N1464" s="61">
        <f>IF(OR($C1464&lt;&gt;1,ISBLANK(INDEX('Data Entry'!$1:$1048576,MATCH($A1464,'Data Entry'!$A:$A,0),MATCH(N$1&amp;"Before",'Data Entry'!$1:$1,0))),ISBLANK(INDEX('Data Entry'!$1:$1048576,MATCH($A1464,'Data Entry'!$A:$A,0),MATCH(N$1&amp;"After",'Data Entry'!$1:$1,0))), INDEX('Data Entry'!$1:$1048576,MATCH($A1464,'Data Entry'!$A:$A,0),MATCH(N$1&amp;"Before",'Data Entry'!$1:$1,0)) = 5,INDEX('Data Entry'!$1:$1048576,MATCH($A1464,'Data Entry'!$A:$A,0),MATCH(N$1&amp;"After",'Data Entry'!$1:$1,0))=5 ),0,1)</f>
        <v>0</v>
      </c>
      <c r="O1464" s="61">
        <f>IF(OR($C1464&lt;&gt;1,ISBLANK(INDEX('Data Entry'!$1:$1048576,MATCH($A1464,'Data Entry'!$A:$A,0),MATCH(O$1&amp;"Before",'Data Entry'!$1:$1,0))),ISBLANK(INDEX('Data Entry'!$1:$1048576,MATCH($A1464,'Data Entry'!$A:$A,0),MATCH(O$1&amp;"After",'Data Entry'!$1:$1,0))), INDEX('Data Entry'!$1:$1048576,MATCH($A1464,'Data Entry'!$A:$A,0),MATCH(O$1&amp;"Before",'Data Entry'!$1:$1,0)) = 5,INDEX('Data Entry'!$1:$1048576,MATCH($A1464,'Data Entry'!$A:$A,0),MATCH(O$1&amp;"After",'Data Entry'!$1:$1,0))=5 ),0,1)</f>
        <v>0</v>
      </c>
      <c r="P1464" s="61">
        <f>IF(OR($C1464&lt;&gt;1,ISBLANK(INDEX('Data Entry'!$1:$1048576,MATCH($A1464,'Data Entry'!$A:$A,0),MATCH(P$1&amp;"Before",'Data Entry'!$1:$1,0))),ISBLANK(INDEX('Data Entry'!$1:$1048576,MATCH($A1464,'Data Entry'!$A:$A,0),MATCH(P$1&amp;"After",'Data Entry'!$1:$1,0))), INDEX('Data Entry'!$1:$1048576,MATCH($A1464,'Data Entry'!$A:$A,0),MATCH(P$1&amp;"Before",'Data Entry'!$1:$1,0)) = 5,INDEX('Data Entry'!$1:$1048576,MATCH($A1464,'Data Entry'!$A:$A,0),MATCH(P$1&amp;"After",'Data Entry'!$1:$1,0))=5 ),0,1)</f>
        <v>0</v>
      </c>
      <c r="Q1464" s="61">
        <f>IF(OR($C1464&lt;&gt;1,ISBLANK(INDEX('Data Entry'!$1:$1048576,MATCH($A1464,'Data Entry'!$A:$A,0),MATCH(Q$1&amp;"Before",'Data Entry'!$1:$1,0))),ISBLANK(INDEX('Data Entry'!$1:$1048576,MATCH($A1464,'Data Entry'!$A:$A,0),MATCH(Q$1&amp;"After",'Data Entry'!$1:$1,0))), INDEX('Data Entry'!$1:$1048576,MATCH($A1464,'Data Entry'!$A:$A,0),MATCH(Q$1&amp;"Before",'Data Entry'!$1:$1,0)) = 5,INDEX('Data Entry'!$1:$1048576,MATCH($A1464,'Data Entry'!$A:$A,0),MATCH(Q$1&amp;"After",'Data Entry'!$1:$1,0))=5 ),0,1)</f>
        <v>0</v>
      </c>
      <c r="R1464" s="61">
        <f>IF(OR($C1464&lt;&gt;1,ISBLANK(INDEX('Data Entry'!$1:$1048576,MATCH($A1464,'Data Entry'!$A:$A,0),MATCH(R$1&amp;"Before",'Data Entry'!$1:$1,0))),ISBLANK(INDEX('Data Entry'!$1:$1048576,MATCH($A1464,'Data Entry'!$A:$A,0),MATCH(R$1&amp;"After",'Data Entry'!$1:$1,0))), INDEX('Data Entry'!$1:$1048576,MATCH($A1464,'Data Entry'!$A:$A,0),MATCH(R$1&amp;"Before",'Data Entry'!$1:$1,0)) = 5,INDEX('Data Entry'!$1:$1048576,MATCH($A1464,'Data Entry'!$A:$A,0),MATCH(R$1&amp;"After",'Data Entry'!$1:$1,0))=5 ),0,1)</f>
        <v>0</v>
      </c>
      <c r="S1464" s="61">
        <f>IF(OR($C1464&lt;&gt;1,ISBLANK(INDEX('Data Entry'!$1:$1048576,MATCH($A1464,'Data Entry'!$A:$A,0),MATCH(S$1&amp;"Before",'Data Entry'!$1:$1,0))),ISBLANK(INDEX('Data Entry'!$1:$1048576,MATCH($A1464,'Data Entry'!$A:$A,0),MATCH(S$1&amp;"After",'Data Entry'!$1:$1,0))), INDEX('Data Entry'!$1:$1048576,MATCH($A1464,'Data Entry'!$A:$A,0),MATCH(S$1&amp;"Before",'Data Entry'!$1:$1,0)) = 5,INDEX('Data Entry'!$1:$1048576,MATCH($A1464,'Data Entry'!$A:$A,0),MATCH(S$1&amp;"After",'Data Entry'!$1:$1,0))=5 ),0,1)</f>
        <v>0</v>
      </c>
      <c r="T1464" s="61">
        <f>IF(OR($C1464&lt;&gt;1,ISBLANK(INDEX('Data Entry'!$1:$1048576,MATCH($A1464,'Data Entry'!$A:$A,0),MATCH(T$1&amp;"Before",'Data Entry'!$1:$1,0))),ISBLANK(INDEX('Data Entry'!$1:$1048576,MATCH($A1464,'Data Entry'!$A:$A,0),MATCH(T$1&amp;"After",'Data Entry'!$1:$1,0))), INDEX('Data Entry'!$1:$1048576,MATCH($A1464,'Data Entry'!$A:$A,0),MATCH(T$1&amp;"Before",'Data Entry'!$1:$1,0)) = 5,INDEX('Data Entry'!$1:$1048576,MATCH($A1464,'Data Entry'!$A:$A,0),MATCH(T$1&amp;"After",'Data Entry'!$1:$1,0))=5 ),0,1)</f>
        <v>0</v>
      </c>
      <c r="U1464" s="61">
        <f>IF(OR($C1464&lt;&gt;1,ISBLANK(INDEX('Data Entry'!$1:$1048576,MATCH($A1464,'Data Entry'!$A:$A,0),MATCH(U$1&amp;"Before",'Data Entry'!$1:$1,0))),ISBLANK(INDEX('Data Entry'!$1:$1048576,MATCH($A1464,'Data Entry'!$A:$A,0),MATCH(U$1&amp;"After",'Data Entry'!$1:$1,0))), INDEX('Data Entry'!$1:$1048576,MATCH($A1464,'Data Entry'!$A:$A,0),MATCH(U$1&amp;"Before",'Data Entry'!$1:$1,0)) = 5,INDEX('Data Entry'!$1:$1048576,MATCH($A1464,'Data Entry'!$A:$A,0),MATCH(U$1&amp;"After",'Data Entry'!$1:$1,0))=5 ),0,1)</f>
        <v>0</v>
      </c>
      <c r="V1464" s="61" t="e">
        <f>IF(OR($C1464&lt;&gt;1,ISBLANK(INDEX('Data Entry'!$1:$1048576,MATCH($A1464,'Data Entry'!$A:$A,0),MATCH(V$1&amp;"Before",'Data Entry'!$1:$1,0))),ISBLANK(INDEX('Data Entry'!$1:$1048576,MATCH($A1464,'Data Entry'!$A:$A,0),MATCH(V$1&amp;"After",'Data Entry'!$1:$1,0))), INDEX('Data Entry'!$1:$1048576,MATCH($A1464,'Data Entry'!$A:$A,0),MATCH(V$1&amp;"Before",'Data Entry'!$1:$1,0)) = 5,INDEX('Data Entry'!$1:$1048576,MATCH($A1464,'Data Entry'!$A:$A,0),MATCH(V$1&amp;"After",'Data Entry'!$1:$1,0))=5 ),0,1)</f>
        <v>#N/A</v>
      </c>
      <c r="W1464" s="61" t="e">
        <f>IF(OR($C1464&lt;&gt;1,ISBLANK(INDEX('Data Entry'!$1:$1048576,MATCH($A1464,'Data Entry'!$A:$A,0),MATCH(W$1&amp;"Before",'Data Entry'!$1:$1,0))),ISBLANK(INDEX('Data Entry'!$1:$1048576,MATCH($A1464,'Data Entry'!$A:$A,0),MATCH(W$1&amp;"After",'Data Entry'!$1:$1,0))), INDEX('Data Entry'!$1:$1048576,MATCH($A1464,'Data Entry'!$A:$A,0),MATCH(W$1&amp;"Before",'Data Entry'!$1:$1,0)) = 5,INDEX('Data Entry'!$1:$1048576,MATCH($A1464,'Data Entry'!$A:$A,0),MATCH(W$1&amp;"After",'Data Entry'!$1:$1,0))=5 ),0,1)</f>
        <v>#N/A</v>
      </c>
      <c r="X1464" s="61" t="e">
        <f>IF(OR($C1464&lt;&gt;1,ISBLANK(INDEX('Data Entry'!$1:$1048576,MATCH($A1464,'Data Entry'!$A:$A,0),MATCH(X$1&amp;"Before",'Data Entry'!$1:$1,0))),ISBLANK(INDEX('Data Entry'!$1:$1048576,MATCH($A1464,'Data Entry'!$A:$A,0),MATCH(X$1&amp;"After",'Data Entry'!$1:$1,0))), INDEX('Data Entry'!$1:$1048576,MATCH($A1464,'Data Entry'!$A:$A,0),MATCH(X$1&amp;"Before",'Data Entry'!$1:$1,0)) = 5,INDEX('Data Entry'!$1:$1048576,MATCH($A1464,'Data Entry'!$A:$A,0),MATCH(X$1&amp;"After",'Data Entry'!$1:$1,0))=5 ),0,1)</f>
        <v>#N/A</v>
      </c>
      <c r="Y1464" s="61" t="e">
        <f>IF(OR($C1464&lt;&gt;1,ISBLANK(INDEX('Data Entry'!$1:$1048576,MATCH($A1464,'Data Entry'!$A:$A,0),MATCH(Y$1&amp;"Before",'Data Entry'!$1:$1,0))),ISBLANK(INDEX('Data Entry'!$1:$1048576,MATCH($A1464,'Data Entry'!$A:$A,0),MATCH(Y$1&amp;"After",'Data Entry'!$1:$1,0))), INDEX('Data Entry'!$1:$1048576,MATCH($A1464,'Data Entry'!$A:$A,0),MATCH(Y$1&amp;"Before",'Data Entry'!$1:$1,0)) = 5,INDEX('Data Entry'!$1:$1048576,MATCH($A1464,'Data Entry'!$A:$A,0),MATCH(Y$1&amp;"After",'Data Entry'!$1:$1,0))=5 ),0,1)</f>
        <v>#N/A</v>
      </c>
      <c r="Z1464" s="61" t="e">
        <f>IF(OR($C1464&lt;&gt;1,ISBLANK(INDEX('Data Entry'!$1:$1048576,MATCH($A1464,'Data Entry'!$A:$A,0),MATCH(Z$1&amp;"Before",'Data Entry'!$1:$1,0))),ISBLANK(INDEX('Data Entry'!$1:$1048576,MATCH($A1464,'Data Entry'!$A:$A,0),MATCH(Z$1&amp;"After",'Data Entry'!$1:$1,0))), INDEX('Data Entry'!$1:$1048576,MATCH($A1464,'Data Entry'!$A:$A,0),MATCH(Z$1&amp;"Before",'Data Entry'!$1:$1,0)) = 5,INDEX('Data Entry'!$1:$1048576,MATCH($A1464,'Data Entry'!$A:$A,0),MATCH(Z$1&amp;"After",'Data Entry'!$1:$1,0))=5 ),0,1)</f>
        <v>#N/A</v>
      </c>
      <c r="AA1464" s="61" t="e">
        <f>IF(OR($C1464&lt;&gt;1,ISBLANK(INDEX('Data Entry'!$1:$1048576,MATCH($A1464,'Data Entry'!$A:$A,0),MATCH(AA$1&amp;"Before",'Data Entry'!$1:$1,0))),ISBLANK(INDEX('Data Entry'!$1:$1048576,MATCH($A1464,'Data Entry'!$A:$A,0),MATCH(AA$1&amp;"After",'Data Entry'!$1:$1,0))), INDEX('Data Entry'!$1:$1048576,MATCH($A1464,'Data Entry'!$A:$A,0),MATCH(AA$1&amp;"Before",'Data Entry'!$1:$1,0)) = 5,INDEX('Data Entry'!$1:$1048576,MATCH($A1464,'Data Entry'!$A:$A,0),MATCH(AA$1&amp;"After",'Data Entry'!$1:$1,0))=5 ),0,1)</f>
        <v>#N/A</v>
      </c>
      <c r="AB1464" s="61" t="e">
        <f>IF(OR($C1464&lt;&gt;1,ISBLANK(INDEX('Data Entry'!$1:$1048576,MATCH($A1464,'Data Entry'!$A:$A,0),MATCH(AB$1&amp;"Before",'Data Entry'!$1:$1,0))),ISBLANK(INDEX('Data Entry'!$1:$1048576,MATCH($A1464,'Data Entry'!$A:$A,0),MATCH(AB$1&amp;"After",'Data Entry'!$1:$1,0))), INDEX('Data Entry'!$1:$1048576,MATCH($A1464,'Data Entry'!$A:$A,0),MATCH(AB$1&amp;"Before",'Data Entry'!$1:$1,0)) = 5,INDEX('Data Entry'!$1:$1048576,MATCH($A1464,'Data Entry'!$A:$A,0),MATCH(AB$1&amp;"After",'Data Entry'!$1:$1,0))=5 ),0,1)</f>
        <v>#N/A</v>
      </c>
      <c r="AC1464" s="61" t="e">
        <f>IF(OR($C1464&lt;&gt;1,ISBLANK(INDEX('Data Entry'!$1:$1048576,MATCH($A1464,'Data Entry'!$A:$A,0),MATCH(AC$1&amp;"Before",'Data Entry'!$1:$1,0))),ISBLANK(INDEX('Data Entry'!$1:$1048576,MATCH($A1464,'Data Entry'!$A:$A,0),MATCH(AC$1&amp;"After",'Data Entry'!$1:$1,0))), INDEX('Data Entry'!$1:$1048576,MATCH($A1464,'Data Entry'!$A:$A,0),MATCH(AC$1&amp;"Before",'Data Entry'!$1:$1,0)) = 5,INDEX('Data Entry'!$1:$1048576,MATCH($A1464,'Data Entry'!$A:$A,0),MATCH(AC$1&amp;"After",'Data Entry'!$1:$1,0))=5 ),0,1)</f>
        <v>#N/A</v>
      </c>
      <c r="AD1464" s="61" t="e">
        <f>IF(OR($C1464&lt;&gt;1,ISBLANK(INDEX('Data Entry'!$1:$1048576,MATCH($A1464,'Data Entry'!$A:$A,0),MATCH(AD$1&amp;"Before",'Data Entry'!$1:$1,0))),ISBLANK(INDEX('Data Entry'!$1:$1048576,MATCH($A1464,'Data Entry'!$A:$A,0),MATCH(AD$1&amp;"After",'Data Entry'!$1:$1,0))), INDEX('Data Entry'!$1:$1048576,MATCH($A1464,'Data Entry'!$A:$A,0),MATCH(AD$1&amp;"Before",'Data Entry'!$1:$1,0)) = 5,INDEX('Data Entry'!$1:$1048576,MATCH($A1464,'Data Entry'!$A:$A,0),MATCH(AD$1&amp;"After",'Data Entry'!$1:$1,0))=5 ),0,1)</f>
        <v>#N/A</v>
      </c>
      <c r="AE1464" s="61" t="e">
        <f>IF(OR($C1464&lt;&gt;1,ISBLANK(INDEX('Data Entry'!$1:$1048576,MATCH($A1464,'Data Entry'!$A:$A,0),MATCH(AE$1&amp;"Before",'Data Entry'!$1:$1,0))),ISBLANK(INDEX('Data Entry'!$1:$1048576,MATCH($A1464,'Data Entry'!$A:$A,0),MATCH(AE$1&amp;"After",'Data Entry'!$1:$1,0))), INDEX('Data Entry'!$1:$1048576,MATCH($A1464,'Data Entry'!$A:$A,0),MATCH(AE$1&amp;"Before",'Data Entry'!$1:$1,0)) = 5,INDEX('Data Entry'!$1:$1048576,MATCH($A1464,'Data Entry'!$A:$A,0),MATCH(AE$1&amp;"After",'Data Entry'!$1:$1,0))=5 ),0,1)</f>
        <v>#N/A</v>
      </c>
      <c r="AF1464" s="61" t="e">
        <f>IF(OR($C1464&lt;&gt;1,ISBLANK(INDEX('Data Entry'!$1:$1048576,MATCH($A1464,'Data Entry'!$A:$A,0),MATCH(AF$1&amp;"Before",'Data Entry'!$1:$1,0))),ISBLANK(INDEX('Data Entry'!$1:$1048576,MATCH($A1464,'Data Entry'!$A:$A,0),MATCH(AF$1&amp;"After",'Data Entry'!$1:$1,0))), INDEX('Data Entry'!$1:$1048576,MATCH($A1464,'Data Entry'!$A:$A,0),MATCH(AF$1&amp;"Before",'Data Entry'!$1:$1,0)) = 5,INDEX('Data Entry'!$1:$1048576,MATCH($A1464,'Data Entry'!$A:$A,0),MATCH(AF$1&amp;"After",'Data Entry'!$1:$1,0))=5 ),0,1)</f>
        <v>#N/A</v>
      </c>
      <c r="AG1464" s="61" t="e">
        <f>IF(OR($C1464&lt;&gt;1,ISBLANK(INDEX('Data Entry'!$1:$1048576,MATCH($A1464,'Data Entry'!$A:$A,0),MATCH(AG$1&amp;"Before",'Data Entry'!$1:$1,0))),ISBLANK(INDEX('Data Entry'!$1:$1048576,MATCH($A1464,'Data Entry'!$A:$A,0),MATCH(AG$1&amp;"After",'Data Entry'!$1:$1,0))), INDEX('Data Entry'!$1:$1048576,MATCH($A1464,'Data Entry'!$A:$A,0),MATCH(AG$1&amp;"Before",'Data Entry'!$1:$1,0)) = 5,INDEX('Data Entry'!$1:$1048576,MATCH($A1464,'Data Entry'!$A:$A,0),MATCH(AG$1&amp;"After",'Data Entry'!$1:$1,0))=5 ),0,1)</f>
        <v>#N/A</v>
      </c>
      <c r="AH1464" s="61" t="e">
        <f>IF(OR($C1464&lt;&gt;1,ISBLANK(INDEX('Data Entry'!$1:$1048576,MATCH($A1464,'Data Entry'!$A:$A,0),MATCH(AH$1&amp;"Before",'Data Entry'!$1:$1,0))),ISBLANK(INDEX('Data Entry'!$1:$1048576,MATCH($A1464,'Data Entry'!$A:$A,0),MATCH(AH$1&amp;"After",'Data Entry'!$1:$1,0))), INDEX('Data Entry'!$1:$1048576,MATCH($A1464,'Data Entry'!$A:$A,0),MATCH(AH$1&amp;"Before",'Data Entry'!$1:$1,0)) = 5,INDEX('Data Entry'!$1:$1048576,MATCH($A1464,'Data Entry'!$A:$A,0),MATCH(AH$1&amp;"After",'Data Entry'!$1:$1,0))=5 ),0,1)</f>
        <v>#N/A</v>
      </c>
      <c r="AI1464" s="61" t="e">
        <f>IF(OR($C1464&lt;&gt;1,ISBLANK(INDEX('Data Entry'!$1:$1048576,MATCH($A1464,'Data Entry'!$A:$A,0),MATCH(AI$1&amp;"Before",'Data Entry'!$1:$1,0))),ISBLANK(INDEX('Data Entry'!$1:$1048576,MATCH($A1464,'Data Entry'!$A:$A,0),MATCH(AI$1&amp;"After",'Data Entry'!$1:$1,0))), INDEX('Data Entry'!$1:$1048576,MATCH($A1464,'Data Entry'!$A:$A,0),MATCH(AI$1&amp;"Before",'Data Entry'!$1:$1,0)) = 5,INDEX('Data Entry'!$1:$1048576,MATCH($A1464,'Data Entry'!$A:$A,0),MATCH(AI$1&amp;"After",'Data Entry'!$1:$1,0))=5 ),0,1)</f>
        <v>#N/A</v>
      </c>
      <c r="AJ1464" s="61" t="e">
        <f>IF(OR($C1464&lt;&gt;1,ISBLANK(INDEX('Data Entry'!$1:$1048576,MATCH($A1464,'Data Entry'!$A:$A,0),MATCH(AJ$1&amp;"Before",'Data Entry'!$1:$1,0))),ISBLANK(INDEX('Data Entry'!$1:$1048576,MATCH($A1464,'Data Entry'!$A:$A,0),MATCH(AJ$1&amp;"After",'Data Entry'!$1:$1,0))), INDEX('Data Entry'!$1:$1048576,MATCH($A1464,'Data Entry'!$A:$A,0),MATCH(AJ$1&amp;"Before",'Data Entry'!$1:$1,0)) = 5,INDEX('Data Entry'!$1:$1048576,MATCH($A1464,'Data Entry'!$A:$A,0),MATCH(AJ$1&amp;"After",'Data Entry'!$1:$1,0))=5 ),0,1)</f>
        <v>#N/A</v>
      </c>
      <c r="AK1464" s="61" t="e">
        <f>IF(OR($C1464&lt;&gt;1,ISBLANK(INDEX('Data Entry'!$1:$1048576,MATCH($A1464,'Data Entry'!$A:$A,0),MATCH(AK$1&amp;"Before",'Data Entry'!$1:$1,0))),ISBLANK(INDEX('Data Entry'!$1:$1048576,MATCH($A1464,'Data Entry'!$A:$A,0),MATCH(AK$1&amp;"After",'Data Entry'!$1:$1,0))), INDEX('Data Entry'!$1:$1048576,MATCH($A1464,'Data Entry'!$A:$A,0),MATCH(AK$1&amp;"Before",'Data Entry'!$1:$1,0)) = 5,INDEX('Data Entry'!$1:$1048576,MATCH($A1464,'Data Entry'!$A:$A,0),MATCH(AK$1&amp;"After",'Data Entry'!$1:$1,0))=5 ),0,1)</f>
        <v>#N/A</v>
      </c>
      <c r="AL1464" s="61" t="e">
        <f>IF(OR($C1464&lt;&gt;1,ISBLANK(INDEX('Data Entry'!$1:$1048576,MATCH($A1464,'Data Entry'!$A:$A,0),MATCH(AL$1&amp;"Before",'Data Entry'!$1:$1,0))),ISBLANK(INDEX('Data Entry'!$1:$1048576,MATCH($A1464,'Data Entry'!$A:$A,0),MATCH(AL$1&amp;"After",'Data Entry'!$1:$1,0))), INDEX('Data Entry'!$1:$1048576,MATCH($A1464,'Data Entry'!$A:$A,0),MATCH(AL$1&amp;"Before",'Data Entry'!$1:$1,0)) = 5,INDEX('Data Entry'!$1:$1048576,MATCH($A1464,'Data Entry'!$A:$A,0),MATCH(AL$1&amp;"After",'Data Entry'!$1:$1,0))=5 ),0,1)</f>
        <v>#N/A</v>
      </c>
      <c r="AM1464" s="61" t="e">
        <f>IF(OR($C1464&lt;&gt;1,ISBLANK(INDEX('Data Entry'!$1:$1048576,MATCH($A1464,'Data Entry'!$A:$A,0),MATCH(AM$1&amp;"Before",'Data Entry'!$1:$1,0))),ISBLANK(INDEX('Data Entry'!$1:$1048576,MATCH($A1464,'Data Entry'!$A:$A,0),MATCH(AM$1&amp;"After",'Data Entry'!$1:$1,0))), INDEX('Data Entry'!$1:$1048576,MATCH($A1464,'Data Entry'!$A:$A,0),MATCH(AM$1&amp;"Before",'Data Entry'!$1:$1,0)) = 5,INDEX('Data Entry'!$1:$1048576,MATCH($A1464,'Data Entry'!$A:$A,0),MATCH(AM$1&amp;"After",'Data Entry'!$1:$1,0))=5 ),0,1)</f>
        <v>#N/A</v>
      </c>
      <c r="AN1464" s="61">
        <f>IF(OR($C1464&lt;&gt;1,ISBLANK(INDEX('Data Entry'!$1:$1048576,MATCH($A1464,'Data Entry'!$A:$A,0),MATCH(AN$1&amp;"Before",'Data Entry'!$1:$1,0))),ISBLANK(INDEX('Data Entry'!$1:$1048576,MATCH($A1464,'Data Entry'!$A:$A,0),MATCH(AN$1&amp;"After",'Data Entry'!$1:$1,0)))),0,1)</f>
        <v>0</v>
      </c>
      <c r="AO1464" s="61">
        <f>IF(OR($C1464&lt;&gt;1,ISBLANK(INDEX('Data Entry'!$1:$1048576,MATCH($A1464,'Data Entry'!$A:$A,0),MATCH(AO$1&amp;"After",'Data Entry'!$1:$1,0)))),0,1)</f>
        <v>0</v>
      </c>
      <c r="AP1464" s="61">
        <f>IF(OR($C1464&lt;&gt;1,ISBLANK(INDEX('Data Entry'!$1:$1048576,MATCH($A1464,'Data Entry'!$A:$A,0),MATCH(AP$1&amp;"After",'Data Entry'!$1:$1,0)))),0,1)</f>
        <v>0</v>
      </c>
      <c r="AQ1464" s="61">
        <f>IF(OR($C1464&lt;&gt;1,ISBLANK(INDEX('Data Entry'!$1:$1048576,MATCH($A1464,'Data Entry'!$A:$A,0),MATCH(AQ$1&amp;"After",'Data Entry'!$1:$1,0)))),0,1)</f>
        <v>0</v>
      </c>
      <c r="AR1464" s="61">
        <f>IF(OR($C1464&lt;&gt;1,ISBLANK(INDEX('Data Entry'!$1:$1048576,MATCH($A1464,'Data Entry'!$A:$A,0),MATCH(AR$1&amp;"After",'Data Entry'!$1:$1,0)))),0,1)</f>
        <v>0</v>
      </c>
      <c r="AS1464" s="61">
        <f>IF(OR($C1464&lt;&gt;1,ISBLANK(INDEX('Data Entry'!$1:$1048576,MATCH($A1464,'Data Entry'!$A:$A,0),MATCH(AS$1&amp;"After",'Data Entry'!$1:$1,0)))),0,1)</f>
        <v>0</v>
      </c>
      <c r="AT1464" s="61">
        <f>IF(OR($C1464&lt;&gt;1,ISBLANK(INDEX('Data Entry'!$1:$1048576,MATCH($A1464,'Data Entry'!$A:$A,0),MATCH(AT$1&amp;"After",'Data Entry'!$1:$1,0)))),0,1)</f>
        <v>0</v>
      </c>
    </row>
    <row r="1465" spans="1:46" x14ac:dyDescent="0.35">
      <c r="A1465" s="70">
        <f>'Data Entry'!A1469</f>
        <v>1464</v>
      </c>
      <c r="B1465" s="61">
        <f>'Data Entry'!BF1469</f>
        <v>0</v>
      </c>
      <c r="C1465" s="61">
        <f t="shared" si="22"/>
        <v>0</v>
      </c>
      <c r="D1465" s="61">
        <f>IF(SUM('Data Entry'!$D1469:$AT1469) = 0,0,1)</f>
        <v>0</v>
      </c>
      <c r="E1465" s="61">
        <f>IF(OR($C1465&lt;&gt;1,ISBLANK(INDEX('Data Entry'!$1:$1048576,MATCH($A1465,'Data Entry'!$A:$A,0),MATCH(E$1&amp;"Before",'Data Entry'!$1:$1,0))),ISBLANK(INDEX('Data Entry'!$1:$1048576,MATCH($A1465,'Data Entry'!$A:$A,0),MATCH(E$1&amp;"After",'Data Entry'!$1:$1,0))), INDEX('Data Entry'!$1:$1048576,MATCH($A1465,'Data Entry'!$A:$A,0),MATCH(E$1&amp;"Before",'Data Entry'!$1:$1,0)) = 5,INDEX('Data Entry'!$1:$1048576,MATCH($A1465,'Data Entry'!$A:$A,0),MATCH(E$1&amp;"After",'Data Entry'!$1:$1,0))=5 ),0,1)</f>
        <v>0</v>
      </c>
      <c r="F1465" s="61">
        <f>IF(OR($C1465&lt;&gt;1,ISBLANK(INDEX('Data Entry'!$1:$1048576,MATCH($A1465,'Data Entry'!$A:$A,0),MATCH(F$1&amp;"Before",'Data Entry'!$1:$1,0))),ISBLANK(INDEX('Data Entry'!$1:$1048576,MATCH($A1465,'Data Entry'!$A:$A,0),MATCH(F$1&amp;"After",'Data Entry'!$1:$1,0))), INDEX('Data Entry'!$1:$1048576,MATCH($A1465,'Data Entry'!$A:$A,0),MATCH(F$1&amp;"Before",'Data Entry'!$1:$1,0)) = 5,INDEX('Data Entry'!$1:$1048576,MATCH($A1465,'Data Entry'!$A:$A,0),MATCH(F$1&amp;"After",'Data Entry'!$1:$1,0))=5 ),0,1)</f>
        <v>0</v>
      </c>
      <c r="G1465" s="61">
        <f>IF(OR($C1465&lt;&gt;1,ISBLANK(INDEX('Data Entry'!$1:$1048576,MATCH($A1465,'Data Entry'!$A:$A,0),MATCH(G$1&amp;"Before",'Data Entry'!$1:$1,0))),ISBLANK(INDEX('Data Entry'!$1:$1048576,MATCH($A1465,'Data Entry'!$A:$A,0),MATCH(G$1&amp;"After",'Data Entry'!$1:$1,0))), INDEX('Data Entry'!$1:$1048576,MATCH($A1465,'Data Entry'!$A:$A,0),MATCH(G$1&amp;"Before",'Data Entry'!$1:$1,0)) = 5,INDEX('Data Entry'!$1:$1048576,MATCH($A1465,'Data Entry'!$A:$A,0),MATCH(G$1&amp;"After",'Data Entry'!$1:$1,0))=5 ),0,1)</f>
        <v>0</v>
      </c>
      <c r="H1465" s="61">
        <f>IF(OR($C1465&lt;&gt;1,ISBLANK(INDEX('Data Entry'!$1:$1048576,MATCH($A1465,'Data Entry'!$A:$A,0),MATCH(H$1&amp;"Before",'Data Entry'!$1:$1,0))),ISBLANK(INDEX('Data Entry'!$1:$1048576,MATCH($A1465,'Data Entry'!$A:$A,0),MATCH(H$1&amp;"After",'Data Entry'!$1:$1,0))), INDEX('Data Entry'!$1:$1048576,MATCH($A1465,'Data Entry'!$A:$A,0),MATCH(H$1&amp;"Before",'Data Entry'!$1:$1,0)) = 5,INDEX('Data Entry'!$1:$1048576,MATCH($A1465,'Data Entry'!$A:$A,0),MATCH(H$1&amp;"After",'Data Entry'!$1:$1,0))=5 ),0,1)</f>
        <v>0</v>
      </c>
      <c r="I1465" s="61">
        <f>IF(OR($C1465&lt;&gt;1,ISBLANK(INDEX('Data Entry'!$1:$1048576,MATCH($A1465,'Data Entry'!$A:$A,0),MATCH(I$1&amp;"Before",'Data Entry'!$1:$1,0))),ISBLANK(INDEX('Data Entry'!$1:$1048576,MATCH($A1465,'Data Entry'!$A:$A,0),MATCH(I$1&amp;"After",'Data Entry'!$1:$1,0))), INDEX('Data Entry'!$1:$1048576,MATCH($A1465,'Data Entry'!$A:$A,0),MATCH(I$1&amp;"Before",'Data Entry'!$1:$1,0)) = 5,INDEX('Data Entry'!$1:$1048576,MATCH($A1465,'Data Entry'!$A:$A,0),MATCH(I$1&amp;"After",'Data Entry'!$1:$1,0))=5 ),0,1)</f>
        <v>0</v>
      </c>
      <c r="J1465" s="61">
        <f>IF(OR($C1465&lt;&gt;1,ISBLANK(INDEX('Data Entry'!$1:$1048576,MATCH($A1465,'Data Entry'!$A:$A,0),MATCH(J$1&amp;"Before",'Data Entry'!$1:$1,0))),ISBLANK(INDEX('Data Entry'!$1:$1048576,MATCH($A1465,'Data Entry'!$A:$A,0),MATCH(J$1&amp;"After",'Data Entry'!$1:$1,0))), INDEX('Data Entry'!$1:$1048576,MATCH($A1465,'Data Entry'!$A:$A,0),MATCH(J$1&amp;"Before",'Data Entry'!$1:$1,0)) = 5,INDEX('Data Entry'!$1:$1048576,MATCH($A1465,'Data Entry'!$A:$A,0),MATCH(J$1&amp;"After",'Data Entry'!$1:$1,0))=5 ),0,1)</f>
        <v>0</v>
      </c>
      <c r="K1465" s="61">
        <f>IF(OR($C1465&lt;&gt;1,ISBLANK(INDEX('Data Entry'!$1:$1048576,MATCH($A1465,'Data Entry'!$A:$A,0),MATCH(K$1&amp;"Before",'Data Entry'!$1:$1,0))),ISBLANK(INDEX('Data Entry'!$1:$1048576,MATCH($A1465,'Data Entry'!$A:$A,0),MATCH(K$1&amp;"After",'Data Entry'!$1:$1,0))), INDEX('Data Entry'!$1:$1048576,MATCH($A1465,'Data Entry'!$A:$A,0),MATCH(K$1&amp;"Before",'Data Entry'!$1:$1,0)) = 5,INDEX('Data Entry'!$1:$1048576,MATCH($A1465,'Data Entry'!$A:$A,0),MATCH(K$1&amp;"After",'Data Entry'!$1:$1,0))=5 ),0,1)</f>
        <v>0</v>
      </c>
      <c r="L1465" s="61">
        <f>IF(OR($C1465&lt;&gt;1,ISBLANK(INDEX('Data Entry'!$1:$1048576,MATCH($A1465,'Data Entry'!$A:$A,0),MATCH(L$1&amp;"Before",'Data Entry'!$1:$1,0))),ISBLANK(INDEX('Data Entry'!$1:$1048576,MATCH($A1465,'Data Entry'!$A:$A,0),MATCH(L$1&amp;"After",'Data Entry'!$1:$1,0))), INDEX('Data Entry'!$1:$1048576,MATCH($A1465,'Data Entry'!$A:$A,0),MATCH(L$1&amp;"Before",'Data Entry'!$1:$1,0)) = 5,INDEX('Data Entry'!$1:$1048576,MATCH($A1465,'Data Entry'!$A:$A,0),MATCH(L$1&amp;"After",'Data Entry'!$1:$1,0))=5 ),0,1)</f>
        <v>0</v>
      </c>
      <c r="M1465" s="61">
        <f>IF(OR($C1465&lt;&gt;1,ISBLANK(INDEX('Data Entry'!$1:$1048576,MATCH($A1465,'Data Entry'!$A:$A,0),MATCH(M$1&amp;"Before",'Data Entry'!$1:$1,0))),ISBLANK(INDEX('Data Entry'!$1:$1048576,MATCH($A1465,'Data Entry'!$A:$A,0),MATCH(M$1&amp;"After",'Data Entry'!$1:$1,0))), INDEX('Data Entry'!$1:$1048576,MATCH($A1465,'Data Entry'!$A:$A,0),MATCH(M$1&amp;"Before",'Data Entry'!$1:$1,0)) = 5,INDEX('Data Entry'!$1:$1048576,MATCH($A1465,'Data Entry'!$A:$A,0),MATCH(M$1&amp;"After",'Data Entry'!$1:$1,0))=5 ),0,1)</f>
        <v>0</v>
      </c>
      <c r="N1465" s="61">
        <f>IF(OR($C1465&lt;&gt;1,ISBLANK(INDEX('Data Entry'!$1:$1048576,MATCH($A1465,'Data Entry'!$A:$A,0),MATCH(N$1&amp;"Before",'Data Entry'!$1:$1,0))),ISBLANK(INDEX('Data Entry'!$1:$1048576,MATCH($A1465,'Data Entry'!$A:$A,0),MATCH(N$1&amp;"After",'Data Entry'!$1:$1,0))), INDEX('Data Entry'!$1:$1048576,MATCH($A1465,'Data Entry'!$A:$A,0),MATCH(N$1&amp;"Before",'Data Entry'!$1:$1,0)) = 5,INDEX('Data Entry'!$1:$1048576,MATCH($A1465,'Data Entry'!$A:$A,0),MATCH(N$1&amp;"After",'Data Entry'!$1:$1,0))=5 ),0,1)</f>
        <v>0</v>
      </c>
      <c r="O1465" s="61">
        <f>IF(OR($C1465&lt;&gt;1,ISBLANK(INDEX('Data Entry'!$1:$1048576,MATCH($A1465,'Data Entry'!$A:$A,0),MATCH(O$1&amp;"Before",'Data Entry'!$1:$1,0))),ISBLANK(INDEX('Data Entry'!$1:$1048576,MATCH($A1465,'Data Entry'!$A:$A,0),MATCH(O$1&amp;"After",'Data Entry'!$1:$1,0))), INDEX('Data Entry'!$1:$1048576,MATCH($A1465,'Data Entry'!$A:$A,0),MATCH(O$1&amp;"Before",'Data Entry'!$1:$1,0)) = 5,INDEX('Data Entry'!$1:$1048576,MATCH($A1465,'Data Entry'!$A:$A,0),MATCH(O$1&amp;"After",'Data Entry'!$1:$1,0))=5 ),0,1)</f>
        <v>0</v>
      </c>
      <c r="P1465" s="61">
        <f>IF(OR($C1465&lt;&gt;1,ISBLANK(INDEX('Data Entry'!$1:$1048576,MATCH($A1465,'Data Entry'!$A:$A,0),MATCH(P$1&amp;"Before",'Data Entry'!$1:$1,0))),ISBLANK(INDEX('Data Entry'!$1:$1048576,MATCH($A1465,'Data Entry'!$A:$A,0),MATCH(P$1&amp;"After",'Data Entry'!$1:$1,0))), INDEX('Data Entry'!$1:$1048576,MATCH($A1465,'Data Entry'!$A:$A,0),MATCH(P$1&amp;"Before",'Data Entry'!$1:$1,0)) = 5,INDEX('Data Entry'!$1:$1048576,MATCH($A1465,'Data Entry'!$A:$A,0),MATCH(P$1&amp;"After",'Data Entry'!$1:$1,0))=5 ),0,1)</f>
        <v>0</v>
      </c>
      <c r="Q1465" s="61">
        <f>IF(OR($C1465&lt;&gt;1,ISBLANK(INDEX('Data Entry'!$1:$1048576,MATCH($A1465,'Data Entry'!$A:$A,0),MATCH(Q$1&amp;"Before",'Data Entry'!$1:$1,0))),ISBLANK(INDEX('Data Entry'!$1:$1048576,MATCH($A1465,'Data Entry'!$A:$A,0),MATCH(Q$1&amp;"After",'Data Entry'!$1:$1,0))), INDEX('Data Entry'!$1:$1048576,MATCH($A1465,'Data Entry'!$A:$A,0),MATCH(Q$1&amp;"Before",'Data Entry'!$1:$1,0)) = 5,INDEX('Data Entry'!$1:$1048576,MATCH($A1465,'Data Entry'!$A:$A,0),MATCH(Q$1&amp;"After",'Data Entry'!$1:$1,0))=5 ),0,1)</f>
        <v>0</v>
      </c>
      <c r="R1465" s="61">
        <f>IF(OR($C1465&lt;&gt;1,ISBLANK(INDEX('Data Entry'!$1:$1048576,MATCH($A1465,'Data Entry'!$A:$A,0),MATCH(R$1&amp;"Before",'Data Entry'!$1:$1,0))),ISBLANK(INDEX('Data Entry'!$1:$1048576,MATCH($A1465,'Data Entry'!$A:$A,0),MATCH(R$1&amp;"After",'Data Entry'!$1:$1,0))), INDEX('Data Entry'!$1:$1048576,MATCH($A1465,'Data Entry'!$A:$A,0),MATCH(R$1&amp;"Before",'Data Entry'!$1:$1,0)) = 5,INDEX('Data Entry'!$1:$1048576,MATCH($A1465,'Data Entry'!$A:$A,0),MATCH(R$1&amp;"After",'Data Entry'!$1:$1,0))=5 ),0,1)</f>
        <v>0</v>
      </c>
      <c r="S1465" s="61">
        <f>IF(OR($C1465&lt;&gt;1,ISBLANK(INDEX('Data Entry'!$1:$1048576,MATCH($A1465,'Data Entry'!$A:$A,0),MATCH(S$1&amp;"Before",'Data Entry'!$1:$1,0))),ISBLANK(INDEX('Data Entry'!$1:$1048576,MATCH($A1465,'Data Entry'!$A:$A,0),MATCH(S$1&amp;"After",'Data Entry'!$1:$1,0))), INDEX('Data Entry'!$1:$1048576,MATCH($A1465,'Data Entry'!$A:$A,0),MATCH(S$1&amp;"Before",'Data Entry'!$1:$1,0)) = 5,INDEX('Data Entry'!$1:$1048576,MATCH($A1465,'Data Entry'!$A:$A,0),MATCH(S$1&amp;"After",'Data Entry'!$1:$1,0))=5 ),0,1)</f>
        <v>0</v>
      </c>
      <c r="T1465" s="61">
        <f>IF(OR($C1465&lt;&gt;1,ISBLANK(INDEX('Data Entry'!$1:$1048576,MATCH($A1465,'Data Entry'!$A:$A,0),MATCH(T$1&amp;"Before",'Data Entry'!$1:$1,0))),ISBLANK(INDEX('Data Entry'!$1:$1048576,MATCH($A1465,'Data Entry'!$A:$A,0),MATCH(T$1&amp;"After",'Data Entry'!$1:$1,0))), INDEX('Data Entry'!$1:$1048576,MATCH($A1465,'Data Entry'!$A:$A,0),MATCH(T$1&amp;"Before",'Data Entry'!$1:$1,0)) = 5,INDEX('Data Entry'!$1:$1048576,MATCH($A1465,'Data Entry'!$A:$A,0),MATCH(T$1&amp;"After",'Data Entry'!$1:$1,0))=5 ),0,1)</f>
        <v>0</v>
      </c>
      <c r="U1465" s="61">
        <f>IF(OR($C1465&lt;&gt;1,ISBLANK(INDEX('Data Entry'!$1:$1048576,MATCH($A1465,'Data Entry'!$A:$A,0),MATCH(U$1&amp;"Before",'Data Entry'!$1:$1,0))),ISBLANK(INDEX('Data Entry'!$1:$1048576,MATCH($A1465,'Data Entry'!$A:$A,0),MATCH(U$1&amp;"After",'Data Entry'!$1:$1,0))), INDEX('Data Entry'!$1:$1048576,MATCH($A1465,'Data Entry'!$A:$A,0),MATCH(U$1&amp;"Before",'Data Entry'!$1:$1,0)) = 5,INDEX('Data Entry'!$1:$1048576,MATCH($A1465,'Data Entry'!$A:$A,0),MATCH(U$1&amp;"After",'Data Entry'!$1:$1,0))=5 ),0,1)</f>
        <v>0</v>
      </c>
      <c r="V1465" s="61" t="e">
        <f>IF(OR($C1465&lt;&gt;1,ISBLANK(INDEX('Data Entry'!$1:$1048576,MATCH($A1465,'Data Entry'!$A:$A,0),MATCH(V$1&amp;"Before",'Data Entry'!$1:$1,0))),ISBLANK(INDEX('Data Entry'!$1:$1048576,MATCH($A1465,'Data Entry'!$A:$A,0),MATCH(V$1&amp;"After",'Data Entry'!$1:$1,0))), INDEX('Data Entry'!$1:$1048576,MATCH($A1465,'Data Entry'!$A:$A,0),MATCH(V$1&amp;"Before",'Data Entry'!$1:$1,0)) = 5,INDEX('Data Entry'!$1:$1048576,MATCH($A1465,'Data Entry'!$A:$A,0),MATCH(V$1&amp;"After",'Data Entry'!$1:$1,0))=5 ),0,1)</f>
        <v>#N/A</v>
      </c>
      <c r="W1465" s="61" t="e">
        <f>IF(OR($C1465&lt;&gt;1,ISBLANK(INDEX('Data Entry'!$1:$1048576,MATCH($A1465,'Data Entry'!$A:$A,0),MATCH(W$1&amp;"Before",'Data Entry'!$1:$1,0))),ISBLANK(INDEX('Data Entry'!$1:$1048576,MATCH($A1465,'Data Entry'!$A:$A,0),MATCH(W$1&amp;"After",'Data Entry'!$1:$1,0))), INDEX('Data Entry'!$1:$1048576,MATCH($A1465,'Data Entry'!$A:$A,0),MATCH(W$1&amp;"Before",'Data Entry'!$1:$1,0)) = 5,INDEX('Data Entry'!$1:$1048576,MATCH($A1465,'Data Entry'!$A:$A,0),MATCH(W$1&amp;"After",'Data Entry'!$1:$1,0))=5 ),0,1)</f>
        <v>#N/A</v>
      </c>
      <c r="X1465" s="61" t="e">
        <f>IF(OR($C1465&lt;&gt;1,ISBLANK(INDEX('Data Entry'!$1:$1048576,MATCH($A1465,'Data Entry'!$A:$A,0),MATCH(X$1&amp;"Before",'Data Entry'!$1:$1,0))),ISBLANK(INDEX('Data Entry'!$1:$1048576,MATCH($A1465,'Data Entry'!$A:$A,0),MATCH(X$1&amp;"After",'Data Entry'!$1:$1,0))), INDEX('Data Entry'!$1:$1048576,MATCH($A1465,'Data Entry'!$A:$A,0),MATCH(X$1&amp;"Before",'Data Entry'!$1:$1,0)) = 5,INDEX('Data Entry'!$1:$1048576,MATCH($A1465,'Data Entry'!$A:$A,0),MATCH(X$1&amp;"After",'Data Entry'!$1:$1,0))=5 ),0,1)</f>
        <v>#N/A</v>
      </c>
      <c r="Y1465" s="61" t="e">
        <f>IF(OR($C1465&lt;&gt;1,ISBLANK(INDEX('Data Entry'!$1:$1048576,MATCH($A1465,'Data Entry'!$A:$A,0),MATCH(Y$1&amp;"Before",'Data Entry'!$1:$1,0))),ISBLANK(INDEX('Data Entry'!$1:$1048576,MATCH($A1465,'Data Entry'!$A:$A,0),MATCH(Y$1&amp;"After",'Data Entry'!$1:$1,0))), INDEX('Data Entry'!$1:$1048576,MATCH($A1465,'Data Entry'!$A:$A,0),MATCH(Y$1&amp;"Before",'Data Entry'!$1:$1,0)) = 5,INDEX('Data Entry'!$1:$1048576,MATCH($A1465,'Data Entry'!$A:$A,0),MATCH(Y$1&amp;"After",'Data Entry'!$1:$1,0))=5 ),0,1)</f>
        <v>#N/A</v>
      </c>
      <c r="Z1465" s="61" t="e">
        <f>IF(OR($C1465&lt;&gt;1,ISBLANK(INDEX('Data Entry'!$1:$1048576,MATCH($A1465,'Data Entry'!$A:$A,0),MATCH(Z$1&amp;"Before",'Data Entry'!$1:$1,0))),ISBLANK(INDEX('Data Entry'!$1:$1048576,MATCH($A1465,'Data Entry'!$A:$A,0),MATCH(Z$1&amp;"After",'Data Entry'!$1:$1,0))), INDEX('Data Entry'!$1:$1048576,MATCH($A1465,'Data Entry'!$A:$A,0),MATCH(Z$1&amp;"Before",'Data Entry'!$1:$1,0)) = 5,INDEX('Data Entry'!$1:$1048576,MATCH($A1465,'Data Entry'!$A:$A,0),MATCH(Z$1&amp;"After",'Data Entry'!$1:$1,0))=5 ),0,1)</f>
        <v>#N/A</v>
      </c>
      <c r="AA1465" s="61" t="e">
        <f>IF(OR($C1465&lt;&gt;1,ISBLANK(INDEX('Data Entry'!$1:$1048576,MATCH($A1465,'Data Entry'!$A:$A,0),MATCH(AA$1&amp;"Before",'Data Entry'!$1:$1,0))),ISBLANK(INDEX('Data Entry'!$1:$1048576,MATCH($A1465,'Data Entry'!$A:$A,0),MATCH(AA$1&amp;"After",'Data Entry'!$1:$1,0))), INDEX('Data Entry'!$1:$1048576,MATCH($A1465,'Data Entry'!$A:$A,0),MATCH(AA$1&amp;"Before",'Data Entry'!$1:$1,0)) = 5,INDEX('Data Entry'!$1:$1048576,MATCH($A1465,'Data Entry'!$A:$A,0),MATCH(AA$1&amp;"After",'Data Entry'!$1:$1,0))=5 ),0,1)</f>
        <v>#N/A</v>
      </c>
      <c r="AB1465" s="61" t="e">
        <f>IF(OR($C1465&lt;&gt;1,ISBLANK(INDEX('Data Entry'!$1:$1048576,MATCH($A1465,'Data Entry'!$A:$A,0),MATCH(AB$1&amp;"Before",'Data Entry'!$1:$1,0))),ISBLANK(INDEX('Data Entry'!$1:$1048576,MATCH($A1465,'Data Entry'!$A:$A,0),MATCH(AB$1&amp;"After",'Data Entry'!$1:$1,0))), INDEX('Data Entry'!$1:$1048576,MATCH($A1465,'Data Entry'!$A:$A,0),MATCH(AB$1&amp;"Before",'Data Entry'!$1:$1,0)) = 5,INDEX('Data Entry'!$1:$1048576,MATCH($A1465,'Data Entry'!$A:$A,0),MATCH(AB$1&amp;"After",'Data Entry'!$1:$1,0))=5 ),0,1)</f>
        <v>#N/A</v>
      </c>
      <c r="AC1465" s="61" t="e">
        <f>IF(OR($C1465&lt;&gt;1,ISBLANK(INDEX('Data Entry'!$1:$1048576,MATCH($A1465,'Data Entry'!$A:$A,0),MATCH(AC$1&amp;"Before",'Data Entry'!$1:$1,0))),ISBLANK(INDEX('Data Entry'!$1:$1048576,MATCH($A1465,'Data Entry'!$A:$A,0),MATCH(AC$1&amp;"After",'Data Entry'!$1:$1,0))), INDEX('Data Entry'!$1:$1048576,MATCH($A1465,'Data Entry'!$A:$A,0),MATCH(AC$1&amp;"Before",'Data Entry'!$1:$1,0)) = 5,INDEX('Data Entry'!$1:$1048576,MATCH($A1465,'Data Entry'!$A:$A,0),MATCH(AC$1&amp;"After",'Data Entry'!$1:$1,0))=5 ),0,1)</f>
        <v>#N/A</v>
      </c>
      <c r="AD1465" s="61" t="e">
        <f>IF(OR($C1465&lt;&gt;1,ISBLANK(INDEX('Data Entry'!$1:$1048576,MATCH($A1465,'Data Entry'!$A:$A,0),MATCH(AD$1&amp;"Before",'Data Entry'!$1:$1,0))),ISBLANK(INDEX('Data Entry'!$1:$1048576,MATCH($A1465,'Data Entry'!$A:$A,0),MATCH(AD$1&amp;"After",'Data Entry'!$1:$1,0))), INDEX('Data Entry'!$1:$1048576,MATCH($A1465,'Data Entry'!$A:$A,0),MATCH(AD$1&amp;"Before",'Data Entry'!$1:$1,0)) = 5,INDEX('Data Entry'!$1:$1048576,MATCH($A1465,'Data Entry'!$A:$A,0),MATCH(AD$1&amp;"After",'Data Entry'!$1:$1,0))=5 ),0,1)</f>
        <v>#N/A</v>
      </c>
      <c r="AE1465" s="61" t="e">
        <f>IF(OR($C1465&lt;&gt;1,ISBLANK(INDEX('Data Entry'!$1:$1048576,MATCH($A1465,'Data Entry'!$A:$A,0),MATCH(AE$1&amp;"Before",'Data Entry'!$1:$1,0))),ISBLANK(INDEX('Data Entry'!$1:$1048576,MATCH($A1465,'Data Entry'!$A:$A,0),MATCH(AE$1&amp;"After",'Data Entry'!$1:$1,0))), INDEX('Data Entry'!$1:$1048576,MATCH($A1465,'Data Entry'!$A:$A,0),MATCH(AE$1&amp;"Before",'Data Entry'!$1:$1,0)) = 5,INDEX('Data Entry'!$1:$1048576,MATCH($A1465,'Data Entry'!$A:$A,0),MATCH(AE$1&amp;"After",'Data Entry'!$1:$1,0))=5 ),0,1)</f>
        <v>#N/A</v>
      </c>
      <c r="AF1465" s="61" t="e">
        <f>IF(OR($C1465&lt;&gt;1,ISBLANK(INDEX('Data Entry'!$1:$1048576,MATCH($A1465,'Data Entry'!$A:$A,0),MATCH(AF$1&amp;"Before",'Data Entry'!$1:$1,0))),ISBLANK(INDEX('Data Entry'!$1:$1048576,MATCH($A1465,'Data Entry'!$A:$A,0),MATCH(AF$1&amp;"After",'Data Entry'!$1:$1,0))), INDEX('Data Entry'!$1:$1048576,MATCH($A1465,'Data Entry'!$A:$A,0),MATCH(AF$1&amp;"Before",'Data Entry'!$1:$1,0)) = 5,INDEX('Data Entry'!$1:$1048576,MATCH($A1465,'Data Entry'!$A:$A,0),MATCH(AF$1&amp;"After",'Data Entry'!$1:$1,0))=5 ),0,1)</f>
        <v>#N/A</v>
      </c>
      <c r="AG1465" s="61" t="e">
        <f>IF(OR($C1465&lt;&gt;1,ISBLANK(INDEX('Data Entry'!$1:$1048576,MATCH($A1465,'Data Entry'!$A:$A,0),MATCH(AG$1&amp;"Before",'Data Entry'!$1:$1,0))),ISBLANK(INDEX('Data Entry'!$1:$1048576,MATCH($A1465,'Data Entry'!$A:$A,0),MATCH(AG$1&amp;"After",'Data Entry'!$1:$1,0))), INDEX('Data Entry'!$1:$1048576,MATCH($A1465,'Data Entry'!$A:$A,0),MATCH(AG$1&amp;"Before",'Data Entry'!$1:$1,0)) = 5,INDEX('Data Entry'!$1:$1048576,MATCH($A1465,'Data Entry'!$A:$A,0),MATCH(AG$1&amp;"After",'Data Entry'!$1:$1,0))=5 ),0,1)</f>
        <v>#N/A</v>
      </c>
      <c r="AH1465" s="61" t="e">
        <f>IF(OR($C1465&lt;&gt;1,ISBLANK(INDEX('Data Entry'!$1:$1048576,MATCH($A1465,'Data Entry'!$A:$A,0),MATCH(AH$1&amp;"Before",'Data Entry'!$1:$1,0))),ISBLANK(INDEX('Data Entry'!$1:$1048576,MATCH($A1465,'Data Entry'!$A:$A,0),MATCH(AH$1&amp;"After",'Data Entry'!$1:$1,0))), INDEX('Data Entry'!$1:$1048576,MATCH($A1465,'Data Entry'!$A:$A,0),MATCH(AH$1&amp;"Before",'Data Entry'!$1:$1,0)) = 5,INDEX('Data Entry'!$1:$1048576,MATCH($A1465,'Data Entry'!$A:$A,0),MATCH(AH$1&amp;"After",'Data Entry'!$1:$1,0))=5 ),0,1)</f>
        <v>#N/A</v>
      </c>
      <c r="AI1465" s="61" t="e">
        <f>IF(OR($C1465&lt;&gt;1,ISBLANK(INDEX('Data Entry'!$1:$1048576,MATCH($A1465,'Data Entry'!$A:$A,0),MATCH(AI$1&amp;"Before",'Data Entry'!$1:$1,0))),ISBLANK(INDEX('Data Entry'!$1:$1048576,MATCH($A1465,'Data Entry'!$A:$A,0),MATCH(AI$1&amp;"After",'Data Entry'!$1:$1,0))), INDEX('Data Entry'!$1:$1048576,MATCH($A1465,'Data Entry'!$A:$A,0),MATCH(AI$1&amp;"Before",'Data Entry'!$1:$1,0)) = 5,INDEX('Data Entry'!$1:$1048576,MATCH($A1465,'Data Entry'!$A:$A,0),MATCH(AI$1&amp;"After",'Data Entry'!$1:$1,0))=5 ),0,1)</f>
        <v>#N/A</v>
      </c>
      <c r="AJ1465" s="61" t="e">
        <f>IF(OR($C1465&lt;&gt;1,ISBLANK(INDEX('Data Entry'!$1:$1048576,MATCH($A1465,'Data Entry'!$A:$A,0),MATCH(AJ$1&amp;"Before",'Data Entry'!$1:$1,0))),ISBLANK(INDEX('Data Entry'!$1:$1048576,MATCH($A1465,'Data Entry'!$A:$A,0),MATCH(AJ$1&amp;"After",'Data Entry'!$1:$1,0))), INDEX('Data Entry'!$1:$1048576,MATCH($A1465,'Data Entry'!$A:$A,0),MATCH(AJ$1&amp;"Before",'Data Entry'!$1:$1,0)) = 5,INDEX('Data Entry'!$1:$1048576,MATCH($A1465,'Data Entry'!$A:$A,0),MATCH(AJ$1&amp;"After",'Data Entry'!$1:$1,0))=5 ),0,1)</f>
        <v>#N/A</v>
      </c>
      <c r="AK1465" s="61" t="e">
        <f>IF(OR($C1465&lt;&gt;1,ISBLANK(INDEX('Data Entry'!$1:$1048576,MATCH($A1465,'Data Entry'!$A:$A,0),MATCH(AK$1&amp;"Before",'Data Entry'!$1:$1,0))),ISBLANK(INDEX('Data Entry'!$1:$1048576,MATCH($A1465,'Data Entry'!$A:$A,0),MATCH(AK$1&amp;"After",'Data Entry'!$1:$1,0))), INDEX('Data Entry'!$1:$1048576,MATCH($A1465,'Data Entry'!$A:$A,0),MATCH(AK$1&amp;"Before",'Data Entry'!$1:$1,0)) = 5,INDEX('Data Entry'!$1:$1048576,MATCH($A1465,'Data Entry'!$A:$A,0),MATCH(AK$1&amp;"After",'Data Entry'!$1:$1,0))=5 ),0,1)</f>
        <v>#N/A</v>
      </c>
      <c r="AL1465" s="61" t="e">
        <f>IF(OR($C1465&lt;&gt;1,ISBLANK(INDEX('Data Entry'!$1:$1048576,MATCH($A1465,'Data Entry'!$A:$A,0),MATCH(AL$1&amp;"Before",'Data Entry'!$1:$1,0))),ISBLANK(INDEX('Data Entry'!$1:$1048576,MATCH($A1465,'Data Entry'!$A:$A,0),MATCH(AL$1&amp;"After",'Data Entry'!$1:$1,0))), INDEX('Data Entry'!$1:$1048576,MATCH($A1465,'Data Entry'!$A:$A,0),MATCH(AL$1&amp;"Before",'Data Entry'!$1:$1,0)) = 5,INDEX('Data Entry'!$1:$1048576,MATCH($A1465,'Data Entry'!$A:$A,0),MATCH(AL$1&amp;"After",'Data Entry'!$1:$1,0))=5 ),0,1)</f>
        <v>#N/A</v>
      </c>
      <c r="AM1465" s="61" t="e">
        <f>IF(OR($C1465&lt;&gt;1,ISBLANK(INDEX('Data Entry'!$1:$1048576,MATCH($A1465,'Data Entry'!$A:$A,0),MATCH(AM$1&amp;"Before",'Data Entry'!$1:$1,0))),ISBLANK(INDEX('Data Entry'!$1:$1048576,MATCH($A1465,'Data Entry'!$A:$A,0),MATCH(AM$1&amp;"After",'Data Entry'!$1:$1,0))), INDEX('Data Entry'!$1:$1048576,MATCH($A1465,'Data Entry'!$A:$A,0),MATCH(AM$1&amp;"Before",'Data Entry'!$1:$1,0)) = 5,INDEX('Data Entry'!$1:$1048576,MATCH($A1465,'Data Entry'!$A:$A,0),MATCH(AM$1&amp;"After",'Data Entry'!$1:$1,0))=5 ),0,1)</f>
        <v>#N/A</v>
      </c>
      <c r="AN1465" s="61">
        <f>IF(OR($C1465&lt;&gt;1,ISBLANK(INDEX('Data Entry'!$1:$1048576,MATCH($A1465,'Data Entry'!$A:$A,0),MATCH(AN$1&amp;"Before",'Data Entry'!$1:$1,0))),ISBLANK(INDEX('Data Entry'!$1:$1048576,MATCH($A1465,'Data Entry'!$A:$A,0),MATCH(AN$1&amp;"After",'Data Entry'!$1:$1,0)))),0,1)</f>
        <v>0</v>
      </c>
      <c r="AO1465" s="61">
        <f>IF(OR($C1465&lt;&gt;1,ISBLANK(INDEX('Data Entry'!$1:$1048576,MATCH($A1465,'Data Entry'!$A:$A,0),MATCH(AO$1&amp;"After",'Data Entry'!$1:$1,0)))),0,1)</f>
        <v>0</v>
      </c>
      <c r="AP1465" s="61">
        <f>IF(OR($C1465&lt;&gt;1,ISBLANK(INDEX('Data Entry'!$1:$1048576,MATCH($A1465,'Data Entry'!$A:$A,0),MATCH(AP$1&amp;"After",'Data Entry'!$1:$1,0)))),0,1)</f>
        <v>0</v>
      </c>
      <c r="AQ1465" s="61">
        <f>IF(OR($C1465&lt;&gt;1,ISBLANK(INDEX('Data Entry'!$1:$1048576,MATCH($A1465,'Data Entry'!$A:$A,0),MATCH(AQ$1&amp;"After",'Data Entry'!$1:$1,0)))),0,1)</f>
        <v>0</v>
      </c>
      <c r="AR1465" s="61">
        <f>IF(OR($C1465&lt;&gt;1,ISBLANK(INDEX('Data Entry'!$1:$1048576,MATCH($A1465,'Data Entry'!$A:$A,0),MATCH(AR$1&amp;"After",'Data Entry'!$1:$1,0)))),0,1)</f>
        <v>0</v>
      </c>
      <c r="AS1465" s="61">
        <f>IF(OR($C1465&lt;&gt;1,ISBLANK(INDEX('Data Entry'!$1:$1048576,MATCH($A1465,'Data Entry'!$A:$A,0),MATCH(AS$1&amp;"After",'Data Entry'!$1:$1,0)))),0,1)</f>
        <v>0</v>
      </c>
      <c r="AT1465" s="61">
        <f>IF(OR($C1465&lt;&gt;1,ISBLANK(INDEX('Data Entry'!$1:$1048576,MATCH($A1465,'Data Entry'!$A:$A,0),MATCH(AT$1&amp;"After",'Data Entry'!$1:$1,0)))),0,1)</f>
        <v>0</v>
      </c>
    </row>
    <row r="1466" spans="1:46" x14ac:dyDescent="0.35">
      <c r="A1466" s="70">
        <f>'Data Entry'!A1470</f>
        <v>1465</v>
      </c>
      <c r="B1466" s="61">
        <f>'Data Entry'!BF1470</f>
        <v>0</v>
      </c>
      <c r="C1466" s="61">
        <f t="shared" si="22"/>
        <v>0</v>
      </c>
      <c r="D1466" s="61">
        <f>IF(SUM('Data Entry'!$D1470:$AT1470) = 0,0,1)</f>
        <v>0</v>
      </c>
      <c r="E1466" s="61">
        <f>IF(OR($C1466&lt;&gt;1,ISBLANK(INDEX('Data Entry'!$1:$1048576,MATCH($A1466,'Data Entry'!$A:$A,0),MATCH(E$1&amp;"Before",'Data Entry'!$1:$1,0))),ISBLANK(INDEX('Data Entry'!$1:$1048576,MATCH($A1466,'Data Entry'!$A:$A,0),MATCH(E$1&amp;"After",'Data Entry'!$1:$1,0))), INDEX('Data Entry'!$1:$1048576,MATCH($A1466,'Data Entry'!$A:$A,0),MATCH(E$1&amp;"Before",'Data Entry'!$1:$1,0)) = 5,INDEX('Data Entry'!$1:$1048576,MATCH($A1466,'Data Entry'!$A:$A,0),MATCH(E$1&amp;"After",'Data Entry'!$1:$1,0))=5 ),0,1)</f>
        <v>0</v>
      </c>
      <c r="F1466" s="61">
        <f>IF(OR($C1466&lt;&gt;1,ISBLANK(INDEX('Data Entry'!$1:$1048576,MATCH($A1466,'Data Entry'!$A:$A,0),MATCH(F$1&amp;"Before",'Data Entry'!$1:$1,0))),ISBLANK(INDEX('Data Entry'!$1:$1048576,MATCH($A1466,'Data Entry'!$A:$A,0),MATCH(F$1&amp;"After",'Data Entry'!$1:$1,0))), INDEX('Data Entry'!$1:$1048576,MATCH($A1466,'Data Entry'!$A:$A,0),MATCH(F$1&amp;"Before",'Data Entry'!$1:$1,0)) = 5,INDEX('Data Entry'!$1:$1048576,MATCH($A1466,'Data Entry'!$A:$A,0),MATCH(F$1&amp;"After",'Data Entry'!$1:$1,0))=5 ),0,1)</f>
        <v>0</v>
      </c>
      <c r="G1466" s="61">
        <f>IF(OR($C1466&lt;&gt;1,ISBLANK(INDEX('Data Entry'!$1:$1048576,MATCH($A1466,'Data Entry'!$A:$A,0),MATCH(G$1&amp;"Before",'Data Entry'!$1:$1,0))),ISBLANK(INDEX('Data Entry'!$1:$1048576,MATCH($A1466,'Data Entry'!$A:$A,0),MATCH(G$1&amp;"After",'Data Entry'!$1:$1,0))), INDEX('Data Entry'!$1:$1048576,MATCH($A1466,'Data Entry'!$A:$A,0),MATCH(G$1&amp;"Before",'Data Entry'!$1:$1,0)) = 5,INDEX('Data Entry'!$1:$1048576,MATCH($A1466,'Data Entry'!$A:$A,0),MATCH(G$1&amp;"After",'Data Entry'!$1:$1,0))=5 ),0,1)</f>
        <v>0</v>
      </c>
      <c r="H1466" s="61">
        <f>IF(OR($C1466&lt;&gt;1,ISBLANK(INDEX('Data Entry'!$1:$1048576,MATCH($A1466,'Data Entry'!$A:$A,0),MATCH(H$1&amp;"Before",'Data Entry'!$1:$1,0))),ISBLANK(INDEX('Data Entry'!$1:$1048576,MATCH($A1466,'Data Entry'!$A:$A,0),MATCH(H$1&amp;"After",'Data Entry'!$1:$1,0))), INDEX('Data Entry'!$1:$1048576,MATCH($A1466,'Data Entry'!$A:$A,0),MATCH(H$1&amp;"Before",'Data Entry'!$1:$1,0)) = 5,INDEX('Data Entry'!$1:$1048576,MATCH($A1466,'Data Entry'!$A:$A,0),MATCH(H$1&amp;"After",'Data Entry'!$1:$1,0))=5 ),0,1)</f>
        <v>0</v>
      </c>
      <c r="I1466" s="61">
        <f>IF(OR($C1466&lt;&gt;1,ISBLANK(INDEX('Data Entry'!$1:$1048576,MATCH($A1466,'Data Entry'!$A:$A,0),MATCH(I$1&amp;"Before",'Data Entry'!$1:$1,0))),ISBLANK(INDEX('Data Entry'!$1:$1048576,MATCH($A1466,'Data Entry'!$A:$A,0),MATCH(I$1&amp;"After",'Data Entry'!$1:$1,0))), INDEX('Data Entry'!$1:$1048576,MATCH($A1466,'Data Entry'!$A:$A,0),MATCH(I$1&amp;"Before",'Data Entry'!$1:$1,0)) = 5,INDEX('Data Entry'!$1:$1048576,MATCH($A1466,'Data Entry'!$A:$A,0),MATCH(I$1&amp;"After",'Data Entry'!$1:$1,0))=5 ),0,1)</f>
        <v>0</v>
      </c>
      <c r="J1466" s="61">
        <f>IF(OR($C1466&lt;&gt;1,ISBLANK(INDEX('Data Entry'!$1:$1048576,MATCH($A1466,'Data Entry'!$A:$A,0),MATCH(J$1&amp;"Before",'Data Entry'!$1:$1,0))),ISBLANK(INDEX('Data Entry'!$1:$1048576,MATCH($A1466,'Data Entry'!$A:$A,0),MATCH(J$1&amp;"After",'Data Entry'!$1:$1,0))), INDEX('Data Entry'!$1:$1048576,MATCH($A1466,'Data Entry'!$A:$A,0),MATCH(J$1&amp;"Before",'Data Entry'!$1:$1,0)) = 5,INDEX('Data Entry'!$1:$1048576,MATCH($A1466,'Data Entry'!$A:$A,0),MATCH(J$1&amp;"After",'Data Entry'!$1:$1,0))=5 ),0,1)</f>
        <v>0</v>
      </c>
      <c r="K1466" s="61">
        <f>IF(OR($C1466&lt;&gt;1,ISBLANK(INDEX('Data Entry'!$1:$1048576,MATCH($A1466,'Data Entry'!$A:$A,0),MATCH(K$1&amp;"Before",'Data Entry'!$1:$1,0))),ISBLANK(INDEX('Data Entry'!$1:$1048576,MATCH($A1466,'Data Entry'!$A:$A,0),MATCH(K$1&amp;"After",'Data Entry'!$1:$1,0))), INDEX('Data Entry'!$1:$1048576,MATCH($A1466,'Data Entry'!$A:$A,0),MATCH(K$1&amp;"Before",'Data Entry'!$1:$1,0)) = 5,INDEX('Data Entry'!$1:$1048576,MATCH($A1466,'Data Entry'!$A:$A,0),MATCH(K$1&amp;"After",'Data Entry'!$1:$1,0))=5 ),0,1)</f>
        <v>0</v>
      </c>
      <c r="L1466" s="61">
        <f>IF(OR($C1466&lt;&gt;1,ISBLANK(INDEX('Data Entry'!$1:$1048576,MATCH($A1466,'Data Entry'!$A:$A,0),MATCH(L$1&amp;"Before",'Data Entry'!$1:$1,0))),ISBLANK(INDEX('Data Entry'!$1:$1048576,MATCH($A1466,'Data Entry'!$A:$A,0),MATCH(L$1&amp;"After",'Data Entry'!$1:$1,0))), INDEX('Data Entry'!$1:$1048576,MATCH($A1466,'Data Entry'!$A:$A,0),MATCH(L$1&amp;"Before",'Data Entry'!$1:$1,0)) = 5,INDEX('Data Entry'!$1:$1048576,MATCH($A1466,'Data Entry'!$A:$A,0),MATCH(L$1&amp;"After",'Data Entry'!$1:$1,0))=5 ),0,1)</f>
        <v>0</v>
      </c>
      <c r="M1466" s="61">
        <f>IF(OR($C1466&lt;&gt;1,ISBLANK(INDEX('Data Entry'!$1:$1048576,MATCH($A1466,'Data Entry'!$A:$A,0),MATCH(M$1&amp;"Before",'Data Entry'!$1:$1,0))),ISBLANK(INDEX('Data Entry'!$1:$1048576,MATCH($A1466,'Data Entry'!$A:$A,0),MATCH(M$1&amp;"After",'Data Entry'!$1:$1,0))), INDEX('Data Entry'!$1:$1048576,MATCH($A1466,'Data Entry'!$A:$A,0),MATCH(M$1&amp;"Before",'Data Entry'!$1:$1,0)) = 5,INDEX('Data Entry'!$1:$1048576,MATCH($A1466,'Data Entry'!$A:$A,0),MATCH(M$1&amp;"After",'Data Entry'!$1:$1,0))=5 ),0,1)</f>
        <v>0</v>
      </c>
      <c r="N1466" s="61">
        <f>IF(OR($C1466&lt;&gt;1,ISBLANK(INDEX('Data Entry'!$1:$1048576,MATCH($A1466,'Data Entry'!$A:$A,0),MATCH(N$1&amp;"Before",'Data Entry'!$1:$1,0))),ISBLANK(INDEX('Data Entry'!$1:$1048576,MATCH($A1466,'Data Entry'!$A:$A,0),MATCH(N$1&amp;"After",'Data Entry'!$1:$1,0))), INDEX('Data Entry'!$1:$1048576,MATCH($A1466,'Data Entry'!$A:$A,0),MATCH(N$1&amp;"Before",'Data Entry'!$1:$1,0)) = 5,INDEX('Data Entry'!$1:$1048576,MATCH($A1466,'Data Entry'!$A:$A,0),MATCH(N$1&amp;"After",'Data Entry'!$1:$1,0))=5 ),0,1)</f>
        <v>0</v>
      </c>
      <c r="O1466" s="61">
        <f>IF(OR($C1466&lt;&gt;1,ISBLANK(INDEX('Data Entry'!$1:$1048576,MATCH($A1466,'Data Entry'!$A:$A,0),MATCH(O$1&amp;"Before",'Data Entry'!$1:$1,0))),ISBLANK(INDEX('Data Entry'!$1:$1048576,MATCH($A1466,'Data Entry'!$A:$A,0),MATCH(O$1&amp;"After",'Data Entry'!$1:$1,0))), INDEX('Data Entry'!$1:$1048576,MATCH($A1466,'Data Entry'!$A:$A,0),MATCH(O$1&amp;"Before",'Data Entry'!$1:$1,0)) = 5,INDEX('Data Entry'!$1:$1048576,MATCH($A1466,'Data Entry'!$A:$A,0),MATCH(O$1&amp;"After",'Data Entry'!$1:$1,0))=5 ),0,1)</f>
        <v>0</v>
      </c>
      <c r="P1466" s="61">
        <f>IF(OR($C1466&lt;&gt;1,ISBLANK(INDEX('Data Entry'!$1:$1048576,MATCH($A1466,'Data Entry'!$A:$A,0),MATCH(P$1&amp;"Before",'Data Entry'!$1:$1,0))),ISBLANK(INDEX('Data Entry'!$1:$1048576,MATCH($A1466,'Data Entry'!$A:$A,0),MATCH(P$1&amp;"After",'Data Entry'!$1:$1,0))), INDEX('Data Entry'!$1:$1048576,MATCH($A1466,'Data Entry'!$A:$A,0),MATCH(P$1&amp;"Before",'Data Entry'!$1:$1,0)) = 5,INDEX('Data Entry'!$1:$1048576,MATCH($A1466,'Data Entry'!$A:$A,0),MATCH(P$1&amp;"After",'Data Entry'!$1:$1,0))=5 ),0,1)</f>
        <v>0</v>
      </c>
      <c r="Q1466" s="61">
        <f>IF(OR($C1466&lt;&gt;1,ISBLANK(INDEX('Data Entry'!$1:$1048576,MATCH($A1466,'Data Entry'!$A:$A,0),MATCH(Q$1&amp;"Before",'Data Entry'!$1:$1,0))),ISBLANK(INDEX('Data Entry'!$1:$1048576,MATCH($A1466,'Data Entry'!$A:$A,0),MATCH(Q$1&amp;"After",'Data Entry'!$1:$1,0))), INDEX('Data Entry'!$1:$1048576,MATCH($A1466,'Data Entry'!$A:$A,0),MATCH(Q$1&amp;"Before",'Data Entry'!$1:$1,0)) = 5,INDEX('Data Entry'!$1:$1048576,MATCH($A1466,'Data Entry'!$A:$A,0),MATCH(Q$1&amp;"After",'Data Entry'!$1:$1,0))=5 ),0,1)</f>
        <v>0</v>
      </c>
      <c r="R1466" s="61">
        <f>IF(OR($C1466&lt;&gt;1,ISBLANK(INDEX('Data Entry'!$1:$1048576,MATCH($A1466,'Data Entry'!$A:$A,0),MATCH(R$1&amp;"Before",'Data Entry'!$1:$1,0))),ISBLANK(INDEX('Data Entry'!$1:$1048576,MATCH($A1466,'Data Entry'!$A:$A,0),MATCH(R$1&amp;"After",'Data Entry'!$1:$1,0))), INDEX('Data Entry'!$1:$1048576,MATCH($A1466,'Data Entry'!$A:$A,0),MATCH(R$1&amp;"Before",'Data Entry'!$1:$1,0)) = 5,INDEX('Data Entry'!$1:$1048576,MATCH($A1466,'Data Entry'!$A:$A,0),MATCH(R$1&amp;"After",'Data Entry'!$1:$1,0))=5 ),0,1)</f>
        <v>0</v>
      </c>
      <c r="S1466" s="61">
        <f>IF(OR($C1466&lt;&gt;1,ISBLANK(INDEX('Data Entry'!$1:$1048576,MATCH($A1466,'Data Entry'!$A:$A,0),MATCH(S$1&amp;"Before",'Data Entry'!$1:$1,0))),ISBLANK(INDEX('Data Entry'!$1:$1048576,MATCH($A1466,'Data Entry'!$A:$A,0),MATCH(S$1&amp;"After",'Data Entry'!$1:$1,0))), INDEX('Data Entry'!$1:$1048576,MATCH($A1466,'Data Entry'!$A:$A,0),MATCH(S$1&amp;"Before",'Data Entry'!$1:$1,0)) = 5,INDEX('Data Entry'!$1:$1048576,MATCH($A1466,'Data Entry'!$A:$A,0),MATCH(S$1&amp;"After",'Data Entry'!$1:$1,0))=5 ),0,1)</f>
        <v>0</v>
      </c>
      <c r="T1466" s="61">
        <f>IF(OR($C1466&lt;&gt;1,ISBLANK(INDEX('Data Entry'!$1:$1048576,MATCH($A1466,'Data Entry'!$A:$A,0),MATCH(T$1&amp;"Before",'Data Entry'!$1:$1,0))),ISBLANK(INDEX('Data Entry'!$1:$1048576,MATCH($A1466,'Data Entry'!$A:$A,0),MATCH(T$1&amp;"After",'Data Entry'!$1:$1,0))), INDEX('Data Entry'!$1:$1048576,MATCH($A1466,'Data Entry'!$A:$A,0),MATCH(T$1&amp;"Before",'Data Entry'!$1:$1,0)) = 5,INDEX('Data Entry'!$1:$1048576,MATCH($A1466,'Data Entry'!$A:$A,0),MATCH(T$1&amp;"After",'Data Entry'!$1:$1,0))=5 ),0,1)</f>
        <v>0</v>
      </c>
      <c r="U1466" s="61">
        <f>IF(OR($C1466&lt;&gt;1,ISBLANK(INDEX('Data Entry'!$1:$1048576,MATCH($A1466,'Data Entry'!$A:$A,0),MATCH(U$1&amp;"Before",'Data Entry'!$1:$1,0))),ISBLANK(INDEX('Data Entry'!$1:$1048576,MATCH($A1466,'Data Entry'!$A:$A,0),MATCH(U$1&amp;"After",'Data Entry'!$1:$1,0))), INDEX('Data Entry'!$1:$1048576,MATCH($A1466,'Data Entry'!$A:$A,0),MATCH(U$1&amp;"Before",'Data Entry'!$1:$1,0)) = 5,INDEX('Data Entry'!$1:$1048576,MATCH($A1466,'Data Entry'!$A:$A,0),MATCH(U$1&amp;"After",'Data Entry'!$1:$1,0))=5 ),0,1)</f>
        <v>0</v>
      </c>
      <c r="V1466" s="61" t="e">
        <f>IF(OR($C1466&lt;&gt;1,ISBLANK(INDEX('Data Entry'!$1:$1048576,MATCH($A1466,'Data Entry'!$A:$A,0),MATCH(V$1&amp;"Before",'Data Entry'!$1:$1,0))),ISBLANK(INDEX('Data Entry'!$1:$1048576,MATCH($A1466,'Data Entry'!$A:$A,0),MATCH(V$1&amp;"After",'Data Entry'!$1:$1,0))), INDEX('Data Entry'!$1:$1048576,MATCH($A1466,'Data Entry'!$A:$A,0),MATCH(V$1&amp;"Before",'Data Entry'!$1:$1,0)) = 5,INDEX('Data Entry'!$1:$1048576,MATCH($A1466,'Data Entry'!$A:$A,0),MATCH(V$1&amp;"After",'Data Entry'!$1:$1,0))=5 ),0,1)</f>
        <v>#N/A</v>
      </c>
      <c r="W1466" s="61" t="e">
        <f>IF(OR($C1466&lt;&gt;1,ISBLANK(INDEX('Data Entry'!$1:$1048576,MATCH($A1466,'Data Entry'!$A:$A,0),MATCH(W$1&amp;"Before",'Data Entry'!$1:$1,0))),ISBLANK(INDEX('Data Entry'!$1:$1048576,MATCH($A1466,'Data Entry'!$A:$A,0),MATCH(W$1&amp;"After",'Data Entry'!$1:$1,0))), INDEX('Data Entry'!$1:$1048576,MATCH($A1466,'Data Entry'!$A:$A,0),MATCH(W$1&amp;"Before",'Data Entry'!$1:$1,0)) = 5,INDEX('Data Entry'!$1:$1048576,MATCH($A1466,'Data Entry'!$A:$A,0),MATCH(W$1&amp;"After",'Data Entry'!$1:$1,0))=5 ),0,1)</f>
        <v>#N/A</v>
      </c>
      <c r="X1466" s="61" t="e">
        <f>IF(OR($C1466&lt;&gt;1,ISBLANK(INDEX('Data Entry'!$1:$1048576,MATCH($A1466,'Data Entry'!$A:$A,0),MATCH(X$1&amp;"Before",'Data Entry'!$1:$1,0))),ISBLANK(INDEX('Data Entry'!$1:$1048576,MATCH($A1466,'Data Entry'!$A:$A,0),MATCH(X$1&amp;"After",'Data Entry'!$1:$1,0))), INDEX('Data Entry'!$1:$1048576,MATCH($A1466,'Data Entry'!$A:$A,0),MATCH(X$1&amp;"Before",'Data Entry'!$1:$1,0)) = 5,INDEX('Data Entry'!$1:$1048576,MATCH($A1466,'Data Entry'!$A:$A,0),MATCH(X$1&amp;"After",'Data Entry'!$1:$1,0))=5 ),0,1)</f>
        <v>#N/A</v>
      </c>
      <c r="Y1466" s="61" t="e">
        <f>IF(OR($C1466&lt;&gt;1,ISBLANK(INDEX('Data Entry'!$1:$1048576,MATCH($A1466,'Data Entry'!$A:$A,0),MATCH(Y$1&amp;"Before",'Data Entry'!$1:$1,0))),ISBLANK(INDEX('Data Entry'!$1:$1048576,MATCH($A1466,'Data Entry'!$A:$A,0),MATCH(Y$1&amp;"After",'Data Entry'!$1:$1,0))), INDEX('Data Entry'!$1:$1048576,MATCH($A1466,'Data Entry'!$A:$A,0),MATCH(Y$1&amp;"Before",'Data Entry'!$1:$1,0)) = 5,INDEX('Data Entry'!$1:$1048576,MATCH($A1466,'Data Entry'!$A:$A,0),MATCH(Y$1&amp;"After",'Data Entry'!$1:$1,0))=5 ),0,1)</f>
        <v>#N/A</v>
      </c>
      <c r="Z1466" s="61" t="e">
        <f>IF(OR($C1466&lt;&gt;1,ISBLANK(INDEX('Data Entry'!$1:$1048576,MATCH($A1466,'Data Entry'!$A:$A,0),MATCH(Z$1&amp;"Before",'Data Entry'!$1:$1,0))),ISBLANK(INDEX('Data Entry'!$1:$1048576,MATCH($A1466,'Data Entry'!$A:$A,0),MATCH(Z$1&amp;"After",'Data Entry'!$1:$1,0))), INDEX('Data Entry'!$1:$1048576,MATCH($A1466,'Data Entry'!$A:$A,0),MATCH(Z$1&amp;"Before",'Data Entry'!$1:$1,0)) = 5,INDEX('Data Entry'!$1:$1048576,MATCH($A1466,'Data Entry'!$A:$A,0),MATCH(Z$1&amp;"After",'Data Entry'!$1:$1,0))=5 ),0,1)</f>
        <v>#N/A</v>
      </c>
      <c r="AA1466" s="61" t="e">
        <f>IF(OR($C1466&lt;&gt;1,ISBLANK(INDEX('Data Entry'!$1:$1048576,MATCH($A1466,'Data Entry'!$A:$A,0),MATCH(AA$1&amp;"Before",'Data Entry'!$1:$1,0))),ISBLANK(INDEX('Data Entry'!$1:$1048576,MATCH($A1466,'Data Entry'!$A:$A,0),MATCH(AA$1&amp;"After",'Data Entry'!$1:$1,0))), INDEX('Data Entry'!$1:$1048576,MATCH($A1466,'Data Entry'!$A:$A,0),MATCH(AA$1&amp;"Before",'Data Entry'!$1:$1,0)) = 5,INDEX('Data Entry'!$1:$1048576,MATCH($A1466,'Data Entry'!$A:$A,0),MATCH(AA$1&amp;"After",'Data Entry'!$1:$1,0))=5 ),0,1)</f>
        <v>#N/A</v>
      </c>
      <c r="AB1466" s="61" t="e">
        <f>IF(OR($C1466&lt;&gt;1,ISBLANK(INDEX('Data Entry'!$1:$1048576,MATCH($A1466,'Data Entry'!$A:$A,0),MATCH(AB$1&amp;"Before",'Data Entry'!$1:$1,0))),ISBLANK(INDEX('Data Entry'!$1:$1048576,MATCH($A1466,'Data Entry'!$A:$A,0),MATCH(AB$1&amp;"After",'Data Entry'!$1:$1,0))), INDEX('Data Entry'!$1:$1048576,MATCH($A1466,'Data Entry'!$A:$A,0),MATCH(AB$1&amp;"Before",'Data Entry'!$1:$1,0)) = 5,INDEX('Data Entry'!$1:$1048576,MATCH($A1466,'Data Entry'!$A:$A,0),MATCH(AB$1&amp;"After",'Data Entry'!$1:$1,0))=5 ),0,1)</f>
        <v>#N/A</v>
      </c>
      <c r="AC1466" s="61" t="e">
        <f>IF(OR($C1466&lt;&gt;1,ISBLANK(INDEX('Data Entry'!$1:$1048576,MATCH($A1466,'Data Entry'!$A:$A,0),MATCH(AC$1&amp;"Before",'Data Entry'!$1:$1,0))),ISBLANK(INDEX('Data Entry'!$1:$1048576,MATCH($A1466,'Data Entry'!$A:$A,0),MATCH(AC$1&amp;"After",'Data Entry'!$1:$1,0))), INDEX('Data Entry'!$1:$1048576,MATCH($A1466,'Data Entry'!$A:$A,0),MATCH(AC$1&amp;"Before",'Data Entry'!$1:$1,0)) = 5,INDEX('Data Entry'!$1:$1048576,MATCH($A1466,'Data Entry'!$A:$A,0),MATCH(AC$1&amp;"After",'Data Entry'!$1:$1,0))=5 ),0,1)</f>
        <v>#N/A</v>
      </c>
      <c r="AD1466" s="61" t="e">
        <f>IF(OR($C1466&lt;&gt;1,ISBLANK(INDEX('Data Entry'!$1:$1048576,MATCH($A1466,'Data Entry'!$A:$A,0),MATCH(AD$1&amp;"Before",'Data Entry'!$1:$1,0))),ISBLANK(INDEX('Data Entry'!$1:$1048576,MATCH($A1466,'Data Entry'!$A:$A,0),MATCH(AD$1&amp;"After",'Data Entry'!$1:$1,0))), INDEX('Data Entry'!$1:$1048576,MATCH($A1466,'Data Entry'!$A:$A,0),MATCH(AD$1&amp;"Before",'Data Entry'!$1:$1,0)) = 5,INDEX('Data Entry'!$1:$1048576,MATCH($A1466,'Data Entry'!$A:$A,0),MATCH(AD$1&amp;"After",'Data Entry'!$1:$1,0))=5 ),0,1)</f>
        <v>#N/A</v>
      </c>
      <c r="AE1466" s="61" t="e">
        <f>IF(OR($C1466&lt;&gt;1,ISBLANK(INDEX('Data Entry'!$1:$1048576,MATCH($A1466,'Data Entry'!$A:$A,0),MATCH(AE$1&amp;"Before",'Data Entry'!$1:$1,0))),ISBLANK(INDEX('Data Entry'!$1:$1048576,MATCH($A1466,'Data Entry'!$A:$A,0),MATCH(AE$1&amp;"After",'Data Entry'!$1:$1,0))), INDEX('Data Entry'!$1:$1048576,MATCH($A1466,'Data Entry'!$A:$A,0),MATCH(AE$1&amp;"Before",'Data Entry'!$1:$1,0)) = 5,INDEX('Data Entry'!$1:$1048576,MATCH($A1466,'Data Entry'!$A:$A,0),MATCH(AE$1&amp;"After",'Data Entry'!$1:$1,0))=5 ),0,1)</f>
        <v>#N/A</v>
      </c>
      <c r="AF1466" s="61" t="e">
        <f>IF(OR($C1466&lt;&gt;1,ISBLANK(INDEX('Data Entry'!$1:$1048576,MATCH($A1466,'Data Entry'!$A:$A,0),MATCH(AF$1&amp;"Before",'Data Entry'!$1:$1,0))),ISBLANK(INDEX('Data Entry'!$1:$1048576,MATCH($A1466,'Data Entry'!$A:$A,0),MATCH(AF$1&amp;"After",'Data Entry'!$1:$1,0))), INDEX('Data Entry'!$1:$1048576,MATCH($A1466,'Data Entry'!$A:$A,0),MATCH(AF$1&amp;"Before",'Data Entry'!$1:$1,0)) = 5,INDEX('Data Entry'!$1:$1048576,MATCH($A1466,'Data Entry'!$A:$A,0),MATCH(AF$1&amp;"After",'Data Entry'!$1:$1,0))=5 ),0,1)</f>
        <v>#N/A</v>
      </c>
      <c r="AG1466" s="61" t="e">
        <f>IF(OR($C1466&lt;&gt;1,ISBLANK(INDEX('Data Entry'!$1:$1048576,MATCH($A1466,'Data Entry'!$A:$A,0),MATCH(AG$1&amp;"Before",'Data Entry'!$1:$1,0))),ISBLANK(INDEX('Data Entry'!$1:$1048576,MATCH($A1466,'Data Entry'!$A:$A,0),MATCH(AG$1&amp;"After",'Data Entry'!$1:$1,0))), INDEX('Data Entry'!$1:$1048576,MATCH($A1466,'Data Entry'!$A:$A,0),MATCH(AG$1&amp;"Before",'Data Entry'!$1:$1,0)) = 5,INDEX('Data Entry'!$1:$1048576,MATCH($A1466,'Data Entry'!$A:$A,0),MATCH(AG$1&amp;"After",'Data Entry'!$1:$1,0))=5 ),0,1)</f>
        <v>#N/A</v>
      </c>
      <c r="AH1466" s="61" t="e">
        <f>IF(OR($C1466&lt;&gt;1,ISBLANK(INDEX('Data Entry'!$1:$1048576,MATCH($A1466,'Data Entry'!$A:$A,0),MATCH(AH$1&amp;"Before",'Data Entry'!$1:$1,0))),ISBLANK(INDEX('Data Entry'!$1:$1048576,MATCH($A1466,'Data Entry'!$A:$A,0),MATCH(AH$1&amp;"After",'Data Entry'!$1:$1,0))), INDEX('Data Entry'!$1:$1048576,MATCH($A1466,'Data Entry'!$A:$A,0),MATCH(AH$1&amp;"Before",'Data Entry'!$1:$1,0)) = 5,INDEX('Data Entry'!$1:$1048576,MATCH($A1466,'Data Entry'!$A:$A,0),MATCH(AH$1&amp;"After",'Data Entry'!$1:$1,0))=5 ),0,1)</f>
        <v>#N/A</v>
      </c>
      <c r="AI1466" s="61" t="e">
        <f>IF(OR($C1466&lt;&gt;1,ISBLANK(INDEX('Data Entry'!$1:$1048576,MATCH($A1466,'Data Entry'!$A:$A,0),MATCH(AI$1&amp;"Before",'Data Entry'!$1:$1,0))),ISBLANK(INDEX('Data Entry'!$1:$1048576,MATCH($A1466,'Data Entry'!$A:$A,0),MATCH(AI$1&amp;"After",'Data Entry'!$1:$1,0))), INDEX('Data Entry'!$1:$1048576,MATCH($A1466,'Data Entry'!$A:$A,0),MATCH(AI$1&amp;"Before",'Data Entry'!$1:$1,0)) = 5,INDEX('Data Entry'!$1:$1048576,MATCH($A1466,'Data Entry'!$A:$A,0),MATCH(AI$1&amp;"After",'Data Entry'!$1:$1,0))=5 ),0,1)</f>
        <v>#N/A</v>
      </c>
      <c r="AJ1466" s="61" t="e">
        <f>IF(OR($C1466&lt;&gt;1,ISBLANK(INDEX('Data Entry'!$1:$1048576,MATCH($A1466,'Data Entry'!$A:$A,0),MATCH(AJ$1&amp;"Before",'Data Entry'!$1:$1,0))),ISBLANK(INDEX('Data Entry'!$1:$1048576,MATCH($A1466,'Data Entry'!$A:$A,0),MATCH(AJ$1&amp;"After",'Data Entry'!$1:$1,0))), INDEX('Data Entry'!$1:$1048576,MATCH($A1466,'Data Entry'!$A:$A,0),MATCH(AJ$1&amp;"Before",'Data Entry'!$1:$1,0)) = 5,INDEX('Data Entry'!$1:$1048576,MATCH($A1466,'Data Entry'!$A:$A,0),MATCH(AJ$1&amp;"After",'Data Entry'!$1:$1,0))=5 ),0,1)</f>
        <v>#N/A</v>
      </c>
      <c r="AK1466" s="61" t="e">
        <f>IF(OR($C1466&lt;&gt;1,ISBLANK(INDEX('Data Entry'!$1:$1048576,MATCH($A1466,'Data Entry'!$A:$A,0),MATCH(AK$1&amp;"Before",'Data Entry'!$1:$1,0))),ISBLANK(INDEX('Data Entry'!$1:$1048576,MATCH($A1466,'Data Entry'!$A:$A,0),MATCH(AK$1&amp;"After",'Data Entry'!$1:$1,0))), INDEX('Data Entry'!$1:$1048576,MATCH($A1466,'Data Entry'!$A:$A,0),MATCH(AK$1&amp;"Before",'Data Entry'!$1:$1,0)) = 5,INDEX('Data Entry'!$1:$1048576,MATCH($A1466,'Data Entry'!$A:$A,0),MATCH(AK$1&amp;"After",'Data Entry'!$1:$1,0))=5 ),0,1)</f>
        <v>#N/A</v>
      </c>
      <c r="AL1466" s="61" t="e">
        <f>IF(OR($C1466&lt;&gt;1,ISBLANK(INDEX('Data Entry'!$1:$1048576,MATCH($A1466,'Data Entry'!$A:$A,0),MATCH(AL$1&amp;"Before",'Data Entry'!$1:$1,0))),ISBLANK(INDEX('Data Entry'!$1:$1048576,MATCH($A1466,'Data Entry'!$A:$A,0),MATCH(AL$1&amp;"After",'Data Entry'!$1:$1,0))), INDEX('Data Entry'!$1:$1048576,MATCH($A1466,'Data Entry'!$A:$A,0),MATCH(AL$1&amp;"Before",'Data Entry'!$1:$1,0)) = 5,INDEX('Data Entry'!$1:$1048576,MATCH($A1466,'Data Entry'!$A:$A,0),MATCH(AL$1&amp;"After",'Data Entry'!$1:$1,0))=5 ),0,1)</f>
        <v>#N/A</v>
      </c>
      <c r="AM1466" s="61" t="e">
        <f>IF(OR($C1466&lt;&gt;1,ISBLANK(INDEX('Data Entry'!$1:$1048576,MATCH($A1466,'Data Entry'!$A:$A,0),MATCH(AM$1&amp;"Before",'Data Entry'!$1:$1,0))),ISBLANK(INDEX('Data Entry'!$1:$1048576,MATCH($A1466,'Data Entry'!$A:$A,0),MATCH(AM$1&amp;"After",'Data Entry'!$1:$1,0))), INDEX('Data Entry'!$1:$1048576,MATCH($A1466,'Data Entry'!$A:$A,0),MATCH(AM$1&amp;"Before",'Data Entry'!$1:$1,0)) = 5,INDEX('Data Entry'!$1:$1048576,MATCH($A1466,'Data Entry'!$A:$A,0),MATCH(AM$1&amp;"After",'Data Entry'!$1:$1,0))=5 ),0,1)</f>
        <v>#N/A</v>
      </c>
      <c r="AN1466" s="61">
        <f>IF(OR($C1466&lt;&gt;1,ISBLANK(INDEX('Data Entry'!$1:$1048576,MATCH($A1466,'Data Entry'!$A:$A,0),MATCH(AN$1&amp;"Before",'Data Entry'!$1:$1,0))),ISBLANK(INDEX('Data Entry'!$1:$1048576,MATCH($A1466,'Data Entry'!$A:$A,0),MATCH(AN$1&amp;"After",'Data Entry'!$1:$1,0)))),0,1)</f>
        <v>0</v>
      </c>
      <c r="AO1466" s="61">
        <f>IF(OR($C1466&lt;&gt;1,ISBLANK(INDEX('Data Entry'!$1:$1048576,MATCH($A1466,'Data Entry'!$A:$A,0),MATCH(AO$1&amp;"After",'Data Entry'!$1:$1,0)))),0,1)</f>
        <v>0</v>
      </c>
      <c r="AP1466" s="61">
        <f>IF(OR($C1466&lt;&gt;1,ISBLANK(INDEX('Data Entry'!$1:$1048576,MATCH($A1466,'Data Entry'!$A:$A,0),MATCH(AP$1&amp;"After",'Data Entry'!$1:$1,0)))),0,1)</f>
        <v>0</v>
      </c>
      <c r="AQ1466" s="61">
        <f>IF(OR($C1466&lt;&gt;1,ISBLANK(INDEX('Data Entry'!$1:$1048576,MATCH($A1466,'Data Entry'!$A:$A,0),MATCH(AQ$1&amp;"After",'Data Entry'!$1:$1,0)))),0,1)</f>
        <v>0</v>
      </c>
      <c r="AR1466" s="61">
        <f>IF(OR($C1466&lt;&gt;1,ISBLANK(INDEX('Data Entry'!$1:$1048576,MATCH($A1466,'Data Entry'!$A:$A,0),MATCH(AR$1&amp;"After",'Data Entry'!$1:$1,0)))),0,1)</f>
        <v>0</v>
      </c>
      <c r="AS1466" s="61">
        <f>IF(OR($C1466&lt;&gt;1,ISBLANK(INDEX('Data Entry'!$1:$1048576,MATCH($A1466,'Data Entry'!$A:$A,0),MATCH(AS$1&amp;"After",'Data Entry'!$1:$1,0)))),0,1)</f>
        <v>0</v>
      </c>
      <c r="AT1466" s="61">
        <f>IF(OR($C1466&lt;&gt;1,ISBLANK(INDEX('Data Entry'!$1:$1048576,MATCH($A1466,'Data Entry'!$A:$A,0),MATCH(AT$1&amp;"After",'Data Entry'!$1:$1,0)))),0,1)</f>
        <v>0</v>
      </c>
    </row>
    <row r="1467" spans="1:46" x14ac:dyDescent="0.35">
      <c r="A1467" s="70">
        <f>'Data Entry'!A1471</f>
        <v>1466</v>
      </c>
      <c r="B1467" s="61">
        <f>'Data Entry'!BF1471</f>
        <v>0</v>
      </c>
      <c r="C1467" s="61">
        <f t="shared" si="22"/>
        <v>0</v>
      </c>
      <c r="D1467" s="61">
        <f>IF(SUM('Data Entry'!$D1471:$AT1471) = 0,0,1)</f>
        <v>0</v>
      </c>
      <c r="E1467" s="61">
        <f>IF(OR($C1467&lt;&gt;1,ISBLANK(INDEX('Data Entry'!$1:$1048576,MATCH($A1467,'Data Entry'!$A:$A,0),MATCH(E$1&amp;"Before",'Data Entry'!$1:$1,0))),ISBLANK(INDEX('Data Entry'!$1:$1048576,MATCH($A1467,'Data Entry'!$A:$A,0),MATCH(E$1&amp;"After",'Data Entry'!$1:$1,0))), INDEX('Data Entry'!$1:$1048576,MATCH($A1467,'Data Entry'!$A:$A,0),MATCH(E$1&amp;"Before",'Data Entry'!$1:$1,0)) = 5,INDEX('Data Entry'!$1:$1048576,MATCH($A1467,'Data Entry'!$A:$A,0),MATCH(E$1&amp;"After",'Data Entry'!$1:$1,0))=5 ),0,1)</f>
        <v>0</v>
      </c>
      <c r="F1467" s="61">
        <f>IF(OR($C1467&lt;&gt;1,ISBLANK(INDEX('Data Entry'!$1:$1048576,MATCH($A1467,'Data Entry'!$A:$A,0),MATCH(F$1&amp;"Before",'Data Entry'!$1:$1,0))),ISBLANK(INDEX('Data Entry'!$1:$1048576,MATCH($A1467,'Data Entry'!$A:$A,0),MATCH(F$1&amp;"After",'Data Entry'!$1:$1,0))), INDEX('Data Entry'!$1:$1048576,MATCH($A1467,'Data Entry'!$A:$A,0),MATCH(F$1&amp;"Before",'Data Entry'!$1:$1,0)) = 5,INDEX('Data Entry'!$1:$1048576,MATCH($A1467,'Data Entry'!$A:$A,0),MATCH(F$1&amp;"After",'Data Entry'!$1:$1,0))=5 ),0,1)</f>
        <v>0</v>
      </c>
      <c r="G1467" s="61">
        <f>IF(OR($C1467&lt;&gt;1,ISBLANK(INDEX('Data Entry'!$1:$1048576,MATCH($A1467,'Data Entry'!$A:$A,0),MATCH(G$1&amp;"Before",'Data Entry'!$1:$1,0))),ISBLANK(INDEX('Data Entry'!$1:$1048576,MATCH($A1467,'Data Entry'!$A:$A,0),MATCH(G$1&amp;"After",'Data Entry'!$1:$1,0))), INDEX('Data Entry'!$1:$1048576,MATCH($A1467,'Data Entry'!$A:$A,0),MATCH(G$1&amp;"Before",'Data Entry'!$1:$1,0)) = 5,INDEX('Data Entry'!$1:$1048576,MATCH($A1467,'Data Entry'!$A:$A,0),MATCH(G$1&amp;"After",'Data Entry'!$1:$1,0))=5 ),0,1)</f>
        <v>0</v>
      </c>
      <c r="H1467" s="61">
        <f>IF(OR($C1467&lt;&gt;1,ISBLANK(INDEX('Data Entry'!$1:$1048576,MATCH($A1467,'Data Entry'!$A:$A,0),MATCH(H$1&amp;"Before",'Data Entry'!$1:$1,0))),ISBLANK(INDEX('Data Entry'!$1:$1048576,MATCH($A1467,'Data Entry'!$A:$A,0),MATCH(H$1&amp;"After",'Data Entry'!$1:$1,0))), INDEX('Data Entry'!$1:$1048576,MATCH($A1467,'Data Entry'!$A:$A,0),MATCH(H$1&amp;"Before",'Data Entry'!$1:$1,0)) = 5,INDEX('Data Entry'!$1:$1048576,MATCH($A1467,'Data Entry'!$A:$A,0),MATCH(H$1&amp;"After",'Data Entry'!$1:$1,0))=5 ),0,1)</f>
        <v>0</v>
      </c>
      <c r="I1467" s="61">
        <f>IF(OR($C1467&lt;&gt;1,ISBLANK(INDEX('Data Entry'!$1:$1048576,MATCH($A1467,'Data Entry'!$A:$A,0),MATCH(I$1&amp;"Before",'Data Entry'!$1:$1,0))),ISBLANK(INDEX('Data Entry'!$1:$1048576,MATCH($A1467,'Data Entry'!$A:$A,0),MATCH(I$1&amp;"After",'Data Entry'!$1:$1,0))), INDEX('Data Entry'!$1:$1048576,MATCH($A1467,'Data Entry'!$A:$A,0),MATCH(I$1&amp;"Before",'Data Entry'!$1:$1,0)) = 5,INDEX('Data Entry'!$1:$1048576,MATCH($A1467,'Data Entry'!$A:$A,0),MATCH(I$1&amp;"After",'Data Entry'!$1:$1,0))=5 ),0,1)</f>
        <v>0</v>
      </c>
      <c r="J1467" s="61">
        <f>IF(OR($C1467&lt;&gt;1,ISBLANK(INDEX('Data Entry'!$1:$1048576,MATCH($A1467,'Data Entry'!$A:$A,0),MATCH(J$1&amp;"Before",'Data Entry'!$1:$1,0))),ISBLANK(INDEX('Data Entry'!$1:$1048576,MATCH($A1467,'Data Entry'!$A:$A,0),MATCH(J$1&amp;"After",'Data Entry'!$1:$1,0))), INDEX('Data Entry'!$1:$1048576,MATCH($A1467,'Data Entry'!$A:$A,0),MATCH(J$1&amp;"Before",'Data Entry'!$1:$1,0)) = 5,INDEX('Data Entry'!$1:$1048576,MATCH($A1467,'Data Entry'!$A:$A,0),MATCH(J$1&amp;"After",'Data Entry'!$1:$1,0))=5 ),0,1)</f>
        <v>0</v>
      </c>
      <c r="K1467" s="61">
        <f>IF(OR($C1467&lt;&gt;1,ISBLANK(INDEX('Data Entry'!$1:$1048576,MATCH($A1467,'Data Entry'!$A:$A,0),MATCH(K$1&amp;"Before",'Data Entry'!$1:$1,0))),ISBLANK(INDEX('Data Entry'!$1:$1048576,MATCH($A1467,'Data Entry'!$A:$A,0),MATCH(K$1&amp;"After",'Data Entry'!$1:$1,0))), INDEX('Data Entry'!$1:$1048576,MATCH($A1467,'Data Entry'!$A:$A,0),MATCH(K$1&amp;"Before",'Data Entry'!$1:$1,0)) = 5,INDEX('Data Entry'!$1:$1048576,MATCH($A1467,'Data Entry'!$A:$A,0),MATCH(K$1&amp;"After",'Data Entry'!$1:$1,0))=5 ),0,1)</f>
        <v>0</v>
      </c>
      <c r="L1467" s="61">
        <f>IF(OR($C1467&lt;&gt;1,ISBLANK(INDEX('Data Entry'!$1:$1048576,MATCH($A1467,'Data Entry'!$A:$A,0),MATCH(L$1&amp;"Before",'Data Entry'!$1:$1,0))),ISBLANK(INDEX('Data Entry'!$1:$1048576,MATCH($A1467,'Data Entry'!$A:$A,0),MATCH(L$1&amp;"After",'Data Entry'!$1:$1,0))), INDEX('Data Entry'!$1:$1048576,MATCH($A1467,'Data Entry'!$A:$A,0),MATCH(L$1&amp;"Before",'Data Entry'!$1:$1,0)) = 5,INDEX('Data Entry'!$1:$1048576,MATCH($A1467,'Data Entry'!$A:$A,0),MATCH(L$1&amp;"After",'Data Entry'!$1:$1,0))=5 ),0,1)</f>
        <v>0</v>
      </c>
      <c r="M1467" s="61">
        <f>IF(OR($C1467&lt;&gt;1,ISBLANK(INDEX('Data Entry'!$1:$1048576,MATCH($A1467,'Data Entry'!$A:$A,0),MATCH(M$1&amp;"Before",'Data Entry'!$1:$1,0))),ISBLANK(INDEX('Data Entry'!$1:$1048576,MATCH($A1467,'Data Entry'!$A:$A,0),MATCH(M$1&amp;"After",'Data Entry'!$1:$1,0))), INDEX('Data Entry'!$1:$1048576,MATCH($A1467,'Data Entry'!$A:$A,0),MATCH(M$1&amp;"Before",'Data Entry'!$1:$1,0)) = 5,INDEX('Data Entry'!$1:$1048576,MATCH($A1467,'Data Entry'!$A:$A,0),MATCH(M$1&amp;"After",'Data Entry'!$1:$1,0))=5 ),0,1)</f>
        <v>0</v>
      </c>
      <c r="N1467" s="61">
        <f>IF(OR($C1467&lt;&gt;1,ISBLANK(INDEX('Data Entry'!$1:$1048576,MATCH($A1467,'Data Entry'!$A:$A,0),MATCH(N$1&amp;"Before",'Data Entry'!$1:$1,0))),ISBLANK(INDEX('Data Entry'!$1:$1048576,MATCH($A1467,'Data Entry'!$A:$A,0),MATCH(N$1&amp;"After",'Data Entry'!$1:$1,0))), INDEX('Data Entry'!$1:$1048576,MATCH($A1467,'Data Entry'!$A:$A,0),MATCH(N$1&amp;"Before",'Data Entry'!$1:$1,0)) = 5,INDEX('Data Entry'!$1:$1048576,MATCH($A1467,'Data Entry'!$A:$A,0),MATCH(N$1&amp;"After",'Data Entry'!$1:$1,0))=5 ),0,1)</f>
        <v>0</v>
      </c>
      <c r="O1467" s="61">
        <f>IF(OR($C1467&lt;&gt;1,ISBLANK(INDEX('Data Entry'!$1:$1048576,MATCH($A1467,'Data Entry'!$A:$A,0),MATCH(O$1&amp;"Before",'Data Entry'!$1:$1,0))),ISBLANK(INDEX('Data Entry'!$1:$1048576,MATCH($A1467,'Data Entry'!$A:$A,0),MATCH(O$1&amp;"After",'Data Entry'!$1:$1,0))), INDEX('Data Entry'!$1:$1048576,MATCH($A1467,'Data Entry'!$A:$A,0),MATCH(O$1&amp;"Before",'Data Entry'!$1:$1,0)) = 5,INDEX('Data Entry'!$1:$1048576,MATCH($A1467,'Data Entry'!$A:$A,0),MATCH(O$1&amp;"After",'Data Entry'!$1:$1,0))=5 ),0,1)</f>
        <v>0</v>
      </c>
      <c r="P1467" s="61">
        <f>IF(OR($C1467&lt;&gt;1,ISBLANK(INDEX('Data Entry'!$1:$1048576,MATCH($A1467,'Data Entry'!$A:$A,0),MATCH(P$1&amp;"Before",'Data Entry'!$1:$1,0))),ISBLANK(INDEX('Data Entry'!$1:$1048576,MATCH($A1467,'Data Entry'!$A:$A,0),MATCH(P$1&amp;"After",'Data Entry'!$1:$1,0))), INDEX('Data Entry'!$1:$1048576,MATCH($A1467,'Data Entry'!$A:$A,0),MATCH(P$1&amp;"Before",'Data Entry'!$1:$1,0)) = 5,INDEX('Data Entry'!$1:$1048576,MATCH($A1467,'Data Entry'!$A:$A,0),MATCH(P$1&amp;"After",'Data Entry'!$1:$1,0))=5 ),0,1)</f>
        <v>0</v>
      </c>
      <c r="Q1467" s="61">
        <f>IF(OR($C1467&lt;&gt;1,ISBLANK(INDEX('Data Entry'!$1:$1048576,MATCH($A1467,'Data Entry'!$A:$A,0),MATCH(Q$1&amp;"Before",'Data Entry'!$1:$1,0))),ISBLANK(INDEX('Data Entry'!$1:$1048576,MATCH($A1467,'Data Entry'!$A:$A,0),MATCH(Q$1&amp;"After",'Data Entry'!$1:$1,0))), INDEX('Data Entry'!$1:$1048576,MATCH($A1467,'Data Entry'!$A:$A,0),MATCH(Q$1&amp;"Before",'Data Entry'!$1:$1,0)) = 5,INDEX('Data Entry'!$1:$1048576,MATCH($A1467,'Data Entry'!$A:$A,0),MATCH(Q$1&amp;"After",'Data Entry'!$1:$1,0))=5 ),0,1)</f>
        <v>0</v>
      </c>
      <c r="R1467" s="61">
        <f>IF(OR($C1467&lt;&gt;1,ISBLANK(INDEX('Data Entry'!$1:$1048576,MATCH($A1467,'Data Entry'!$A:$A,0),MATCH(R$1&amp;"Before",'Data Entry'!$1:$1,0))),ISBLANK(INDEX('Data Entry'!$1:$1048576,MATCH($A1467,'Data Entry'!$A:$A,0),MATCH(R$1&amp;"After",'Data Entry'!$1:$1,0))), INDEX('Data Entry'!$1:$1048576,MATCH($A1467,'Data Entry'!$A:$A,0),MATCH(R$1&amp;"Before",'Data Entry'!$1:$1,0)) = 5,INDEX('Data Entry'!$1:$1048576,MATCH($A1467,'Data Entry'!$A:$A,0),MATCH(R$1&amp;"After",'Data Entry'!$1:$1,0))=5 ),0,1)</f>
        <v>0</v>
      </c>
      <c r="S1467" s="61">
        <f>IF(OR($C1467&lt;&gt;1,ISBLANK(INDEX('Data Entry'!$1:$1048576,MATCH($A1467,'Data Entry'!$A:$A,0),MATCH(S$1&amp;"Before",'Data Entry'!$1:$1,0))),ISBLANK(INDEX('Data Entry'!$1:$1048576,MATCH($A1467,'Data Entry'!$A:$A,0),MATCH(S$1&amp;"After",'Data Entry'!$1:$1,0))), INDEX('Data Entry'!$1:$1048576,MATCH($A1467,'Data Entry'!$A:$A,0),MATCH(S$1&amp;"Before",'Data Entry'!$1:$1,0)) = 5,INDEX('Data Entry'!$1:$1048576,MATCH($A1467,'Data Entry'!$A:$A,0),MATCH(S$1&amp;"After",'Data Entry'!$1:$1,0))=5 ),0,1)</f>
        <v>0</v>
      </c>
      <c r="T1467" s="61">
        <f>IF(OR($C1467&lt;&gt;1,ISBLANK(INDEX('Data Entry'!$1:$1048576,MATCH($A1467,'Data Entry'!$A:$A,0),MATCH(T$1&amp;"Before",'Data Entry'!$1:$1,0))),ISBLANK(INDEX('Data Entry'!$1:$1048576,MATCH($A1467,'Data Entry'!$A:$A,0),MATCH(T$1&amp;"After",'Data Entry'!$1:$1,0))), INDEX('Data Entry'!$1:$1048576,MATCH($A1467,'Data Entry'!$A:$A,0),MATCH(T$1&amp;"Before",'Data Entry'!$1:$1,0)) = 5,INDEX('Data Entry'!$1:$1048576,MATCH($A1467,'Data Entry'!$A:$A,0),MATCH(T$1&amp;"After",'Data Entry'!$1:$1,0))=5 ),0,1)</f>
        <v>0</v>
      </c>
      <c r="U1467" s="61">
        <f>IF(OR($C1467&lt;&gt;1,ISBLANK(INDEX('Data Entry'!$1:$1048576,MATCH($A1467,'Data Entry'!$A:$A,0),MATCH(U$1&amp;"Before",'Data Entry'!$1:$1,0))),ISBLANK(INDEX('Data Entry'!$1:$1048576,MATCH($A1467,'Data Entry'!$A:$A,0),MATCH(U$1&amp;"After",'Data Entry'!$1:$1,0))), INDEX('Data Entry'!$1:$1048576,MATCH($A1467,'Data Entry'!$A:$A,0),MATCH(U$1&amp;"Before",'Data Entry'!$1:$1,0)) = 5,INDEX('Data Entry'!$1:$1048576,MATCH($A1467,'Data Entry'!$A:$A,0),MATCH(U$1&amp;"After",'Data Entry'!$1:$1,0))=5 ),0,1)</f>
        <v>0</v>
      </c>
      <c r="V1467" s="61" t="e">
        <f>IF(OR($C1467&lt;&gt;1,ISBLANK(INDEX('Data Entry'!$1:$1048576,MATCH($A1467,'Data Entry'!$A:$A,0),MATCH(V$1&amp;"Before",'Data Entry'!$1:$1,0))),ISBLANK(INDEX('Data Entry'!$1:$1048576,MATCH($A1467,'Data Entry'!$A:$A,0),MATCH(V$1&amp;"After",'Data Entry'!$1:$1,0))), INDEX('Data Entry'!$1:$1048576,MATCH($A1467,'Data Entry'!$A:$A,0),MATCH(V$1&amp;"Before",'Data Entry'!$1:$1,0)) = 5,INDEX('Data Entry'!$1:$1048576,MATCH($A1467,'Data Entry'!$A:$A,0),MATCH(V$1&amp;"After",'Data Entry'!$1:$1,0))=5 ),0,1)</f>
        <v>#N/A</v>
      </c>
      <c r="W1467" s="61" t="e">
        <f>IF(OR($C1467&lt;&gt;1,ISBLANK(INDEX('Data Entry'!$1:$1048576,MATCH($A1467,'Data Entry'!$A:$A,0),MATCH(W$1&amp;"Before",'Data Entry'!$1:$1,0))),ISBLANK(INDEX('Data Entry'!$1:$1048576,MATCH($A1467,'Data Entry'!$A:$A,0),MATCH(W$1&amp;"After",'Data Entry'!$1:$1,0))), INDEX('Data Entry'!$1:$1048576,MATCH($A1467,'Data Entry'!$A:$A,0),MATCH(W$1&amp;"Before",'Data Entry'!$1:$1,0)) = 5,INDEX('Data Entry'!$1:$1048576,MATCH($A1467,'Data Entry'!$A:$A,0),MATCH(W$1&amp;"After",'Data Entry'!$1:$1,0))=5 ),0,1)</f>
        <v>#N/A</v>
      </c>
      <c r="X1467" s="61" t="e">
        <f>IF(OR($C1467&lt;&gt;1,ISBLANK(INDEX('Data Entry'!$1:$1048576,MATCH($A1467,'Data Entry'!$A:$A,0),MATCH(X$1&amp;"Before",'Data Entry'!$1:$1,0))),ISBLANK(INDEX('Data Entry'!$1:$1048576,MATCH($A1467,'Data Entry'!$A:$A,0),MATCH(X$1&amp;"After",'Data Entry'!$1:$1,0))), INDEX('Data Entry'!$1:$1048576,MATCH($A1467,'Data Entry'!$A:$A,0),MATCH(X$1&amp;"Before",'Data Entry'!$1:$1,0)) = 5,INDEX('Data Entry'!$1:$1048576,MATCH($A1467,'Data Entry'!$A:$A,0),MATCH(X$1&amp;"After",'Data Entry'!$1:$1,0))=5 ),0,1)</f>
        <v>#N/A</v>
      </c>
      <c r="Y1467" s="61" t="e">
        <f>IF(OR($C1467&lt;&gt;1,ISBLANK(INDEX('Data Entry'!$1:$1048576,MATCH($A1467,'Data Entry'!$A:$A,0),MATCH(Y$1&amp;"Before",'Data Entry'!$1:$1,0))),ISBLANK(INDEX('Data Entry'!$1:$1048576,MATCH($A1467,'Data Entry'!$A:$A,0),MATCH(Y$1&amp;"After",'Data Entry'!$1:$1,0))), INDEX('Data Entry'!$1:$1048576,MATCH($A1467,'Data Entry'!$A:$A,0),MATCH(Y$1&amp;"Before",'Data Entry'!$1:$1,0)) = 5,INDEX('Data Entry'!$1:$1048576,MATCH($A1467,'Data Entry'!$A:$A,0),MATCH(Y$1&amp;"After",'Data Entry'!$1:$1,0))=5 ),0,1)</f>
        <v>#N/A</v>
      </c>
      <c r="Z1467" s="61" t="e">
        <f>IF(OR($C1467&lt;&gt;1,ISBLANK(INDEX('Data Entry'!$1:$1048576,MATCH($A1467,'Data Entry'!$A:$A,0),MATCH(Z$1&amp;"Before",'Data Entry'!$1:$1,0))),ISBLANK(INDEX('Data Entry'!$1:$1048576,MATCH($A1467,'Data Entry'!$A:$A,0),MATCH(Z$1&amp;"After",'Data Entry'!$1:$1,0))), INDEX('Data Entry'!$1:$1048576,MATCH($A1467,'Data Entry'!$A:$A,0),MATCH(Z$1&amp;"Before",'Data Entry'!$1:$1,0)) = 5,INDEX('Data Entry'!$1:$1048576,MATCH($A1467,'Data Entry'!$A:$A,0),MATCH(Z$1&amp;"After",'Data Entry'!$1:$1,0))=5 ),0,1)</f>
        <v>#N/A</v>
      </c>
      <c r="AA1467" s="61" t="e">
        <f>IF(OR($C1467&lt;&gt;1,ISBLANK(INDEX('Data Entry'!$1:$1048576,MATCH($A1467,'Data Entry'!$A:$A,0),MATCH(AA$1&amp;"Before",'Data Entry'!$1:$1,0))),ISBLANK(INDEX('Data Entry'!$1:$1048576,MATCH($A1467,'Data Entry'!$A:$A,0),MATCH(AA$1&amp;"After",'Data Entry'!$1:$1,0))), INDEX('Data Entry'!$1:$1048576,MATCH($A1467,'Data Entry'!$A:$A,0),MATCH(AA$1&amp;"Before",'Data Entry'!$1:$1,0)) = 5,INDEX('Data Entry'!$1:$1048576,MATCH($A1467,'Data Entry'!$A:$A,0),MATCH(AA$1&amp;"After",'Data Entry'!$1:$1,0))=5 ),0,1)</f>
        <v>#N/A</v>
      </c>
      <c r="AB1467" s="61" t="e">
        <f>IF(OR($C1467&lt;&gt;1,ISBLANK(INDEX('Data Entry'!$1:$1048576,MATCH($A1467,'Data Entry'!$A:$A,0),MATCH(AB$1&amp;"Before",'Data Entry'!$1:$1,0))),ISBLANK(INDEX('Data Entry'!$1:$1048576,MATCH($A1467,'Data Entry'!$A:$A,0),MATCH(AB$1&amp;"After",'Data Entry'!$1:$1,0))), INDEX('Data Entry'!$1:$1048576,MATCH($A1467,'Data Entry'!$A:$A,0),MATCH(AB$1&amp;"Before",'Data Entry'!$1:$1,0)) = 5,INDEX('Data Entry'!$1:$1048576,MATCH($A1467,'Data Entry'!$A:$A,0),MATCH(AB$1&amp;"After",'Data Entry'!$1:$1,0))=5 ),0,1)</f>
        <v>#N/A</v>
      </c>
      <c r="AC1467" s="61" t="e">
        <f>IF(OR($C1467&lt;&gt;1,ISBLANK(INDEX('Data Entry'!$1:$1048576,MATCH($A1467,'Data Entry'!$A:$A,0),MATCH(AC$1&amp;"Before",'Data Entry'!$1:$1,0))),ISBLANK(INDEX('Data Entry'!$1:$1048576,MATCH($A1467,'Data Entry'!$A:$A,0),MATCH(AC$1&amp;"After",'Data Entry'!$1:$1,0))), INDEX('Data Entry'!$1:$1048576,MATCH($A1467,'Data Entry'!$A:$A,0),MATCH(AC$1&amp;"Before",'Data Entry'!$1:$1,0)) = 5,INDEX('Data Entry'!$1:$1048576,MATCH($A1467,'Data Entry'!$A:$A,0),MATCH(AC$1&amp;"After",'Data Entry'!$1:$1,0))=5 ),0,1)</f>
        <v>#N/A</v>
      </c>
      <c r="AD1467" s="61" t="e">
        <f>IF(OR($C1467&lt;&gt;1,ISBLANK(INDEX('Data Entry'!$1:$1048576,MATCH($A1467,'Data Entry'!$A:$A,0),MATCH(AD$1&amp;"Before",'Data Entry'!$1:$1,0))),ISBLANK(INDEX('Data Entry'!$1:$1048576,MATCH($A1467,'Data Entry'!$A:$A,0),MATCH(AD$1&amp;"After",'Data Entry'!$1:$1,0))), INDEX('Data Entry'!$1:$1048576,MATCH($A1467,'Data Entry'!$A:$A,0),MATCH(AD$1&amp;"Before",'Data Entry'!$1:$1,0)) = 5,INDEX('Data Entry'!$1:$1048576,MATCH($A1467,'Data Entry'!$A:$A,0),MATCH(AD$1&amp;"After",'Data Entry'!$1:$1,0))=5 ),0,1)</f>
        <v>#N/A</v>
      </c>
      <c r="AE1467" s="61" t="e">
        <f>IF(OR($C1467&lt;&gt;1,ISBLANK(INDEX('Data Entry'!$1:$1048576,MATCH($A1467,'Data Entry'!$A:$A,0),MATCH(AE$1&amp;"Before",'Data Entry'!$1:$1,0))),ISBLANK(INDEX('Data Entry'!$1:$1048576,MATCH($A1467,'Data Entry'!$A:$A,0),MATCH(AE$1&amp;"After",'Data Entry'!$1:$1,0))), INDEX('Data Entry'!$1:$1048576,MATCH($A1467,'Data Entry'!$A:$A,0),MATCH(AE$1&amp;"Before",'Data Entry'!$1:$1,0)) = 5,INDEX('Data Entry'!$1:$1048576,MATCH($A1467,'Data Entry'!$A:$A,0),MATCH(AE$1&amp;"After",'Data Entry'!$1:$1,0))=5 ),0,1)</f>
        <v>#N/A</v>
      </c>
      <c r="AF1467" s="61" t="e">
        <f>IF(OR($C1467&lt;&gt;1,ISBLANK(INDEX('Data Entry'!$1:$1048576,MATCH($A1467,'Data Entry'!$A:$A,0),MATCH(AF$1&amp;"Before",'Data Entry'!$1:$1,0))),ISBLANK(INDEX('Data Entry'!$1:$1048576,MATCH($A1467,'Data Entry'!$A:$A,0),MATCH(AF$1&amp;"After",'Data Entry'!$1:$1,0))), INDEX('Data Entry'!$1:$1048576,MATCH($A1467,'Data Entry'!$A:$A,0),MATCH(AF$1&amp;"Before",'Data Entry'!$1:$1,0)) = 5,INDEX('Data Entry'!$1:$1048576,MATCH($A1467,'Data Entry'!$A:$A,0),MATCH(AF$1&amp;"After",'Data Entry'!$1:$1,0))=5 ),0,1)</f>
        <v>#N/A</v>
      </c>
      <c r="AG1467" s="61" t="e">
        <f>IF(OR($C1467&lt;&gt;1,ISBLANK(INDEX('Data Entry'!$1:$1048576,MATCH($A1467,'Data Entry'!$A:$A,0),MATCH(AG$1&amp;"Before",'Data Entry'!$1:$1,0))),ISBLANK(INDEX('Data Entry'!$1:$1048576,MATCH($A1467,'Data Entry'!$A:$A,0),MATCH(AG$1&amp;"After",'Data Entry'!$1:$1,0))), INDEX('Data Entry'!$1:$1048576,MATCH($A1467,'Data Entry'!$A:$A,0),MATCH(AG$1&amp;"Before",'Data Entry'!$1:$1,0)) = 5,INDEX('Data Entry'!$1:$1048576,MATCH($A1467,'Data Entry'!$A:$A,0),MATCH(AG$1&amp;"After",'Data Entry'!$1:$1,0))=5 ),0,1)</f>
        <v>#N/A</v>
      </c>
      <c r="AH1467" s="61" t="e">
        <f>IF(OR($C1467&lt;&gt;1,ISBLANK(INDEX('Data Entry'!$1:$1048576,MATCH($A1467,'Data Entry'!$A:$A,0),MATCH(AH$1&amp;"Before",'Data Entry'!$1:$1,0))),ISBLANK(INDEX('Data Entry'!$1:$1048576,MATCH($A1467,'Data Entry'!$A:$A,0),MATCH(AH$1&amp;"After",'Data Entry'!$1:$1,0))), INDEX('Data Entry'!$1:$1048576,MATCH($A1467,'Data Entry'!$A:$A,0),MATCH(AH$1&amp;"Before",'Data Entry'!$1:$1,0)) = 5,INDEX('Data Entry'!$1:$1048576,MATCH($A1467,'Data Entry'!$A:$A,0),MATCH(AH$1&amp;"After",'Data Entry'!$1:$1,0))=5 ),0,1)</f>
        <v>#N/A</v>
      </c>
      <c r="AI1467" s="61" t="e">
        <f>IF(OR($C1467&lt;&gt;1,ISBLANK(INDEX('Data Entry'!$1:$1048576,MATCH($A1467,'Data Entry'!$A:$A,0),MATCH(AI$1&amp;"Before",'Data Entry'!$1:$1,0))),ISBLANK(INDEX('Data Entry'!$1:$1048576,MATCH($A1467,'Data Entry'!$A:$A,0),MATCH(AI$1&amp;"After",'Data Entry'!$1:$1,0))), INDEX('Data Entry'!$1:$1048576,MATCH($A1467,'Data Entry'!$A:$A,0),MATCH(AI$1&amp;"Before",'Data Entry'!$1:$1,0)) = 5,INDEX('Data Entry'!$1:$1048576,MATCH($A1467,'Data Entry'!$A:$A,0),MATCH(AI$1&amp;"After",'Data Entry'!$1:$1,0))=5 ),0,1)</f>
        <v>#N/A</v>
      </c>
      <c r="AJ1467" s="61" t="e">
        <f>IF(OR($C1467&lt;&gt;1,ISBLANK(INDEX('Data Entry'!$1:$1048576,MATCH($A1467,'Data Entry'!$A:$A,0),MATCH(AJ$1&amp;"Before",'Data Entry'!$1:$1,0))),ISBLANK(INDEX('Data Entry'!$1:$1048576,MATCH($A1467,'Data Entry'!$A:$A,0),MATCH(AJ$1&amp;"After",'Data Entry'!$1:$1,0))), INDEX('Data Entry'!$1:$1048576,MATCH($A1467,'Data Entry'!$A:$A,0),MATCH(AJ$1&amp;"Before",'Data Entry'!$1:$1,0)) = 5,INDEX('Data Entry'!$1:$1048576,MATCH($A1467,'Data Entry'!$A:$A,0),MATCH(AJ$1&amp;"After",'Data Entry'!$1:$1,0))=5 ),0,1)</f>
        <v>#N/A</v>
      </c>
      <c r="AK1467" s="61" t="e">
        <f>IF(OR($C1467&lt;&gt;1,ISBLANK(INDEX('Data Entry'!$1:$1048576,MATCH($A1467,'Data Entry'!$A:$A,0),MATCH(AK$1&amp;"Before",'Data Entry'!$1:$1,0))),ISBLANK(INDEX('Data Entry'!$1:$1048576,MATCH($A1467,'Data Entry'!$A:$A,0),MATCH(AK$1&amp;"After",'Data Entry'!$1:$1,0))), INDEX('Data Entry'!$1:$1048576,MATCH($A1467,'Data Entry'!$A:$A,0),MATCH(AK$1&amp;"Before",'Data Entry'!$1:$1,0)) = 5,INDEX('Data Entry'!$1:$1048576,MATCH($A1467,'Data Entry'!$A:$A,0),MATCH(AK$1&amp;"After",'Data Entry'!$1:$1,0))=5 ),0,1)</f>
        <v>#N/A</v>
      </c>
      <c r="AL1467" s="61" t="e">
        <f>IF(OR($C1467&lt;&gt;1,ISBLANK(INDEX('Data Entry'!$1:$1048576,MATCH($A1467,'Data Entry'!$A:$A,0),MATCH(AL$1&amp;"Before",'Data Entry'!$1:$1,0))),ISBLANK(INDEX('Data Entry'!$1:$1048576,MATCH($A1467,'Data Entry'!$A:$A,0),MATCH(AL$1&amp;"After",'Data Entry'!$1:$1,0))), INDEX('Data Entry'!$1:$1048576,MATCH($A1467,'Data Entry'!$A:$A,0),MATCH(AL$1&amp;"Before",'Data Entry'!$1:$1,0)) = 5,INDEX('Data Entry'!$1:$1048576,MATCH($A1467,'Data Entry'!$A:$A,0),MATCH(AL$1&amp;"After",'Data Entry'!$1:$1,0))=5 ),0,1)</f>
        <v>#N/A</v>
      </c>
      <c r="AM1467" s="61" t="e">
        <f>IF(OR($C1467&lt;&gt;1,ISBLANK(INDEX('Data Entry'!$1:$1048576,MATCH($A1467,'Data Entry'!$A:$A,0),MATCH(AM$1&amp;"Before",'Data Entry'!$1:$1,0))),ISBLANK(INDEX('Data Entry'!$1:$1048576,MATCH($A1467,'Data Entry'!$A:$A,0),MATCH(AM$1&amp;"After",'Data Entry'!$1:$1,0))), INDEX('Data Entry'!$1:$1048576,MATCH($A1467,'Data Entry'!$A:$A,0),MATCH(AM$1&amp;"Before",'Data Entry'!$1:$1,0)) = 5,INDEX('Data Entry'!$1:$1048576,MATCH($A1467,'Data Entry'!$A:$A,0),MATCH(AM$1&amp;"After",'Data Entry'!$1:$1,0))=5 ),0,1)</f>
        <v>#N/A</v>
      </c>
      <c r="AN1467" s="61">
        <f>IF(OR($C1467&lt;&gt;1,ISBLANK(INDEX('Data Entry'!$1:$1048576,MATCH($A1467,'Data Entry'!$A:$A,0),MATCH(AN$1&amp;"Before",'Data Entry'!$1:$1,0))),ISBLANK(INDEX('Data Entry'!$1:$1048576,MATCH($A1467,'Data Entry'!$A:$A,0),MATCH(AN$1&amp;"After",'Data Entry'!$1:$1,0)))),0,1)</f>
        <v>0</v>
      </c>
      <c r="AO1467" s="61">
        <f>IF(OR($C1467&lt;&gt;1,ISBLANK(INDEX('Data Entry'!$1:$1048576,MATCH($A1467,'Data Entry'!$A:$A,0),MATCH(AO$1&amp;"After",'Data Entry'!$1:$1,0)))),0,1)</f>
        <v>0</v>
      </c>
      <c r="AP1467" s="61">
        <f>IF(OR($C1467&lt;&gt;1,ISBLANK(INDEX('Data Entry'!$1:$1048576,MATCH($A1467,'Data Entry'!$A:$A,0),MATCH(AP$1&amp;"After",'Data Entry'!$1:$1,0)))),0,1)</f>
        <v>0</v>
      </c>
      <c r="AQ1467" s="61">
        <f>IF(OR($C1467&lt;&gt;1,ISBLANK(INDEX('Data Entry'!$1:$1048576,MATCH($A1467,'Data Entry'!$A:$A,0),MATCH(AQ$1&amp;"After",'Data Entry'!$1:$1,0)))),0,1)</f>
        <v>0</v>
      </c>
      <c r="AR1467" s="61">
        <f>IF(OR($C1467&lt;&gt;1,ISBLANK(INDEX('Data Entry'!$1:$1048576,MATCH($A1467,'Data Entry'!$A:$A,0),MATCH(AR$1&amp;"After",'Data Entry'!$1:$1,0)))),0,1)</f>
        <v>0</v>
      </c>
      <c r="AS1467" s="61">
        <f>IF(OR($C1467&lt;&gt;1,ISBLANK(INDEX('Data Entry'!$1:$1048576,MATCH($A1467,'Data Entry'!$A:$A,0),MATCH(AS$1&amp;"After",'Data Entry'!$1:$1,0)))),0,1)</f>
        <v>0</v>
      </c>
      <c r="AT1467" s="61">
        <f>IF(OR($C1467&lt;&gt;1,ISBLANK(INDEX('Data Entry'!$1:$1048576,MATCH($A1467,'Data Entry'!$A:$A,0),MATCH(AT$1&amp;"After",'Data Entry'!$1:$1,0)))),0,1)</f>
        <v>0</v>
      </c>
    </row>
    <row r="1468" spans="1:46" x14ac:dyDescent="0.35">
      <c r="A1468" s="70">
        <f>'Data Entry'!A1472</f>
        <v>1467</v>
      </c>
      <c r="B1468" s="61">
        <f>'Data Entry'!BF1472</f>
        <v>0</v>
      </c>
      <c r="C1468" s="61">
        <f t="shared" si="22"/>
        <v>0</v>
      </c>
      <c r="D1468" s="61">
        <f>IF(SUM('Data Entry'!$D1472:$AT1472) = 0,0,1)</f>
        <v>0</v>
      </c>
      <c r="E1468" s="61">
        <f>IF(OR($C1468&lt;&gt;1,ISBLANK(INDEX('Data Entry'!$1:$1048576,MATCH($A1468,'Data Entry'!$A:$A,0),MATCH(E$1&amp;"Before",'Data Entry'!$1:$1,0))),ISBLANK(INDEX('Data Entry'!$1:$1048576,MATCH($A1468,'Data Entry'!$A:$A,0),MATCH(E$1&amp;"After",'Data Entry'!$1:$1,0))), INDEX('Data Entry'!$1:$1048576,MATCH($A1468,'Data Entry'!$A:$A,0),MATCH(E$1&amp;"Before",'Data Entry'!$1:$1,0)) = 5,INDEX('Data Entry'!$1:$1048576,MATCH($A1468,'Data Entry'!$A:$A,0),MATCH(E$1&amp;"After",'Data Entry'!$1:$1,0))=5 ),0,1)</f>
        <v>0</v>
      </c>
      <c r="F1468" s="61">
        <f>IF(OR($C1468&lt;&gt;1,ISBLANK(INDEX('Data Entry'!$1:$1048576,MATCH($A1468,'Data Entry'!$A:$A,0),MATCH(F$1&amp;"Before",'Data Entry'!$1:$1,0))),ISBLANK(INDEX('Data Entry'!$1:$1048576,MATCH($A1468,'Data Entry'!$A:$A,0),MATCH(F$1&amp;"After",'Data Entry'!$1:$1,0))), INDEX('Data Entry'!$1:$1048576,MATCH($A1468,'Data Entry'!$A:$A,0),MATCH(F$1&amp;"Before",'Data Entry'!$1:$1,0)) = 5,INDEX('Data Entry'!$1:$1048576,MATCH($A1468,'Data Entry'!$A:$A,0),MATCH(F$1&amp;"After",'Data Entry'!$1:$1,0))=5 ),0,1)</f>
        <v>0</v>
      </c>
      <c r="G1468" s="61">
        <f>IF(OR($C1468&lt;&gt;1,ISBLANK(INDEX('Data Entry'!$1:$1048576,MATCH($A1468,'Data Entry'!$A:$A,0),MATCH(G$1&amp;"Before",'Data Entry'!$1:$1,0))),ISBLANK(INDEX('Data Entry'!$1:$1048576,MATCH($A1468,'Data Entry'!$A:$A,0),MATCH(G$1&amp;"After",'Data Entry'!$1:$1,0))), INDEX('Data Entry'!$1:$1048576,MATCH($A1468,'Data Entry'!$A:$A,0),MATCH(G$1&amp;"Before",'Data Entry'!$1:$1,0)) = 5,INDEX('Data Entry'!$1:$1048576,MATCH($A1468,'Data Entry'!$A:$A,0),MATCH(G$1&amp;"After",'Data Entry'!$1:$1,0))=5 ),0,1)</f>
        <v>0</v>
      </c>
      <c r="H1468" s="61">
        <f>IF(OR($C1468&lt;&gt;1,ISBLANK(INDEX('Data Entry'!$1:$1048576,MATCH($A1468,'Data Entry'!$A:$A,0),MATCH(H$1&amp;"Before",'Data Entry'!$1:$1,0))),ISBLANK(INDEX('Data Entry'!$1:$1048576,MATCH($A1468,'Data Entry'!$A:$A,0),MATCH(H$1&amp;"After",'Data Entry'!$1:$1,0))), INDEX('Data Entry'!$1:$1048576,MATCH($A1468,'Data Entry'!$A:$A,0),MATCH(H$1&amp;"Before",'Data Entry'!$1:$1,0)) = 5,INDEX('Data Entry'!$1:$1048576,MATCH($A1468,'Data Entry'!$A:$A,0),MATCH(H$1&amp;"After",'Data Entry'!$1:$1,0))=5 ),0,1)</f>
        <v>0</v>
      </c>
      <c r="I1468" s="61">
        <f>IF(OR($C1468&lt;&gt;1,ISBLANK(INDEX('Data Entry'!$1:$1048576,MATCH($A1468,'Data Entry'!$A:$A,0),MATCH(I$1&amp;"Before",'Data Entry'!$1:$1,0))),ISBLANK(INDEX('Data Entry'!$1:$1048576,MATCH($A1468,'Data Entry'!$A:$A,0),MATCH(I$1&amp;"After",'Data Entry'!$1:$1,0))), INDEX('Data Entry'!$1:$1048576,MATCH($A1468,'Data Entry'!$A:$A,0),MATCH(I$1&amp;"Before",'Data Entry'!$1:$1,0)) = 5,INDEX('Data Entry'!$1:$1048576,MATCH($A1468,'Data Entry'!$A:$A,0),MATCH(I$1&amp;"After",'Data Entry'!$1:$1,0))=5 ),0,1)</f>
        <v>0</v>
      </c>
      <c r="J1468" s="61">
        <f>IF(OR($C1468&lt;&gt;1,ISBLANK(INDEX('Data Entry'!$1:$1048576,MATCH($A1468,'Data Entry'!$A:$A,0),MATCH(J$1&amp;"Before",'Data Entry'!$1:$1,0))),ISBLANK(INDEX('Data Entry'!$1:$1048576,MATCH($A1468,'Data Entry'!$A:$A,0),MATCH(J$1&amp;"After",'Data Entry'!$1:$1,0))), INDEX('Data Entry'!$1:$1048576,MATCH($A1468,'Data Entry'!$A:$A,0),MATCH(J$1&amp;"Before",'Data Entry'!$1:$1,0)) = 5,INDEX('Data Entry'!$1:$1048576,MATCH($A1468,'Data Entry'!$A:$A,0),MATCH(J$1&amp;"After",'Data Entry'!$1:$1,0))=5 ),0,1)</f>
        <v>0</v>
      </c>
      <c r="K1468" s="61">
        <f>IF(OR($C1468&lt;&gt;1,ISBLANK(INDEX('Data Entry'!$1:$1048576,MATCH($A1468,'Data Entry'!$A:$A,0),MATCH(K$1&amp;"Before",'Data Entry'!$1:$1,0))),ISBLANK(INDEX('Data Entry'!$1:$1048576,MATCH($A1468,'Data Entry'!$A:$A,0),MATCH(K$1&amp;"After",'Data Entry'!$1:$1,0))), INDEX('Data Entry'!$1:$1048576,MATCH($A1468,'Data Entry'!$A:$A,0),MATCH(K$1&amp;"Before",'Data Entry'!$1:$1,0)) = 5,INDEX('Data Entry'!$1:$1048576,MATCH($A1468,'Data Entry'!$A:$A,0),MATCH(K$1&amp;"After",'Data Entry'!$1:$1,0))=5 ),0,1)</f>
        <v>0</v>
      </c>
      <c r="L1468" s="61">
        <f>IF(OR($C1468&lt;&gt;1,ISBLANK(INDEX('Data Entry'!$1:$1048576,MATCH($A1468,'Data Entry'!$A:$A,0),MATCH(L$1&amp;"Before",'Data Entry'!$1:$1,0))),ISBLANK(INDEX('Data Entry'!$1:$1048576,MATCH($A1468,'Data Entry'!$A:$A,0),MATCH(L$1&amp;"After",'Data Entry'!$1:$1,0))), INDEX('Data Entry'!$1:$1048576,MATCH($A1468,'Data Entry'!$A:$A,0),MATCH(L$1&amp;"Before",'Data Entry'!$1:$1,0)) = 5,INDEX('Data Entry'!$1:$1048576,MATCH($A1468,'Data Entry'!$A:$A,0),MATCH(L$1&amp;"After",'Data Entry'!$1:$1,0))=5 ),0,1)</f>
        <v>0</v>
      </c>
      <c r="M1468" s="61">
        <f>IF(OR($C1468&lt;&gt;1,ISBLANK(INDEX('Data Entry'!$1:$1048576,MATCH($A1468,'Data Entry'!$A:$A,0),MATCH(M$1&amp;"Before",'Data Entry'!$1:$1,0))),ISBLANK(INDEX('Data Entry'!$1:$1048576,MATCH($A1468,'Data Entry'!$A:$A,0),MATCH(M$1&amp;"After",'Data Entry'!$1:$1,0))), INDEX('Data Entry'!$1:$1048576,MATCH($A1468,'Data Entry'!$A:$A,0),MATCH(M$1&amp;"Before",'Data Entry'!$1:$1,0)) = 5,INDEX('Data Entry'!$1:$1048576,MATCH($A1468,'Data Entry'!$A:$A,0),MATCH(M$1&amp;"After",'Data Entry'!$1:$1,0))=5 ),0,1)</f>
        <v>0</v>
      </c>
      <c r="N1468" s="61">
        <f>IF(OR($C1468&lt;&gt;1,ISBLANK(INDEX('Data Entry'!$1:$1048576,MATCH($A1468,'Data Entry'!$A:$A,0),MATCH(N$1&amp;"Before",'Data Entry'!$1:$1,0))),ISBLANK(INDEX('Data Entry'!$1:$1048576,MATCH($A1468,'Data Entry'!$A:$A,0),MATCH(N$1&amp;"After",'Data Entry'!$1:$1,0))), INDEX('Data Entry'!$1:$1048576,MATCH($A1468,'Data Entry'!$A:$A,0),MATCH(N$1&amp;"Before",'Data Entry'!$1:$1,0)) = 5,INDEX('Data Entry'!$1:$1048576,MATCH($A1468,'Data Entry'!$A:$A,0),MATCH(N$1&amp;"After",'Data Entry'!$1:$1,0))=5 ),0,1)</f>
        <v>0</v>
      </c>
      <c r="O1468" s="61">
        <f>IF(OR($C1468&lt;&gt;1,ISBLANK(INDEX('Data Entry'!$1:$1048576,MATCH($A1468,'Data Entry'!$A:$A,0),MATCH(O$1&amp;"Before",'Data Entry'!$1:$1,0))),ISBLANK(INDEX('Data Entry'!$1:$1048576,MATCH($A1468,'Data Entry'!$A:$A,0),MATCH(O$1&amp;"After",'Data Entry'!$1:$1,0))), INDEX('Data Entry'!$1:$1048576,MATCH($A1468,'Data Entry'!$A:$A,0),MATCH(O$1&amp;"Before",'Data Entry'!$1:$1,0)) = 5,INDEX('Data Entry'!$1:$1048576,MATCH($A1468,'Data Entry'!$A:$A,0),MATCH(O$1&amp;"After",'Data Entry'!$1:$1,0))=5 ),0,1)</f>
        <v>0</v>
      </c>
      <c r="P1468" s="61">
        <f>IF(OR($C1468&lt;&gt;1,ISBLANK(INDEX('Data Entry'!$1:$1048576,MATCH($A1468,'Data Entry'!$A:$A,0),MATCH(P$1&amp;"Before",'Data Entry'!$1:$1,0))),ISBLANK(INDEX('Data Entry'!$1:$1048576,MATCH($A1468,'Data Entry'!$A:$A,0),MATCH(P$1&amp;"After",'Data Entry'!$1:$1,0))), INDEX('Data Entry'!$1:$1048576,MATCH($A1468,'Data Entry'!$A:$A,0),MATCH(P$1&amp;"Before",'Data Entry'!$1:$1,0)) = 5,INDEX('Data Entry'!$1:$1048576,MATCH($A1468,'Data Entry'!$A:$A,0),MATCH(P$1&amp;"After",'Data Entry'!$1:$1,0))=5 ),0,1)</f>
        <v>0</v>
      </c>
      <c r="Q1468" s="61">
        <f>IF(OR($C1468&lt;&gt;1,ISBLANK(INDEX('Data Entry'!$1:$1048576,MATCH($A1468,'Data Entry'!$A:$A,0),MATCH(Q$1&amp;"Before",'Data Entry'!$1:$1,0))),ISBLANK(INDEX('Data Entry'!$1:$1048576,MATCH($A1468,'Data Entry'!$A:$A,0),MATCH(Q$1&amp;"After",'Data Entry'!$1:$1,0))), INDEX('Data Entry'!$1:$1048576,MATCH($A1468,'Data Entry'!$A:$A,0),MATCH(Q$1&amp;"Before",'Data Entry'!$1:$1,0)) = 5,INDEX('Data Entry'!$1:$1048576,MATCH($A1468,'Data Entry'!$A:$A,0),MATCH(Q$1&amp;"After",'Data Entry'!$1:$1,0))=5 ),0,1)</f>
        <v>0</v>
      </c>
      <c r="R1468" s="61">
        <f>IF(OR($C1468&lt;&gt;1,ISBLANK(INDEX('Data Entry'!$1:$1048576,MATCH($A1468,'Data Entry'!$A:$A,0),MATCH(R$1&amp;"Before",'Data Entry'!$1:$1,0))),ISBLANK(INDEX('Data Entry'!$1:$1048576,MATCH($A1468,'Data Entry'!$A:$A,0),MATCH(R$1&amp;"After",'Data Entry'!$1:$1,0))), INDEX('Data Entry'!$1:$1048576,MATCH($A1468,'Data Entry'!$A:$A,0),MATCH(R$1&amp;"Before",'Data Entry'!$1:$1,0)) = 5,INDEX('Data Entry'!$1:$1048576,MATCH($A1468,'Data Entry'!$A:$A,0),MATCH(R$1&amp;"After",'Data Entry'!$1:$1,0))=5 ),0,1)</f>
        <v>0</v>
      </c>
      <c r="S1468" s="61">
        <f>IF(OR($C1468&lt;&gt;1,ISBLANK(INDEX('Data Entry'!$1:$1048576,MATCH($A1468,'Data Entry'!$A:$A,0),MATCH(S$1&amp;"Before",'Data Entry'!$1:$1,0))),ISBLANK(INDEX('Data Entry'!$1:$1048576,MATCH($A1468,'Data Entry'!$A:$A,0),MATCH(S$1&amp;"After",'Data Entry'!$1:$1,0))), INDEX('Data Entry'!$1:$1048576,MATCH($A1468,'Data Entry'!$A:$A,0),MATCH(S$1&amp;"Before",'Data Entry'!$1:$1,0)) = 5,INDEX('Data Entry'!$1:$1048576,MATCH($A1468,'Data Entry'!$A:$A,0),MATCH(S$1&amp;"After",'Data Entry'!$1:$1,0))=5 ),0,1)</f>
        <v>0</v>
      </c>
      <c r="T1468" s="61">
        <f>IF(OR($C1468&lt;&gt;1,ISBLANK(INDEX('Data Entry'!$1:$1048576,MATCH($A1468,'Data Entry'!$A:$A,0),MATCH(T$1&amp;"Before",'Data Entry'!$1:$1,0))),ISBLANK(INDEX('Data Entry'!$1:$1048576,MATCH($A1468,'Data Entry'!$A:$A,0),MATCH(T$1&amp;"After",'Data Entry'!$1:$1,0))), INDEX('Data Entry'!$1:$1048576,MATCH($A1468,'Data Entry'!$A:$A,0),MATCH(T$1&amp;"Before",'Data Entry'!$1:$1,0)) = 5,INDEX('Data Entry'!$1:$1048576,MATCH($A1468,'Data Entry'!$A:$A,0),MATCH(T$1&amp;"After",'Data Entry'!$1:$1,0))=5 ),0,1)</f>
        <v>0</v>
      </c>
      <c r="U1468" s="61">
        <f>IF(OR($C1468&lt;&gt;1,ISBLANK(INDEX('Data Entry'!$1:$1048576,MATCH($A1468,'Data Entry'!$A:$A,0),MATCH(U$1&amp;"Before",'Data Entry'!$1:$1,0))),ISBLANK(INDEX('Data Entry'!$1:$1048576,MATCH($A1468,'Data Entry'!$A:$A,0),MATCH(U$1&amp;"After",'Data Entry'!$1:$1,0))), INDEX('Data Entry'!$1:$1048576,MATCH($A1468,'Data Entry'!$A:$A,0),MATCH(U$1&amp;"Before",'Data Entry'!$1:$1,0)) = 5,INDEX('Data Entry'!$1:$1048576,MATCH($A1468,'Data Entry'!$A:$A,0),MATCH(U$1&amp;"After",'Data Entry'!$1:$1,0))=5 ),0,1)</f>
        <v>0</v>
      </c>
      <c r="V1468" s="61" t="e">
        <f>IF(OR($C1468&lt;&gt;1,ISBLANK(INDEX('Data Entry'!$1:$1048576,MATCH($A1468,'Data Entry'!$A:$A,0),MATCH(V$1&amp;"Before",'Data Entry'!$1:$1,0))),ISBLANK(INDEX('Data Entry'!$1:$1048576,MATCH($A1468,'Data Entry'!$A:$A,0),MATCH(V$1&amp;"After",'Data Entry'!$1:$1,0))), INDEX('Data Entry'!$1:$1048576,MATCH($A1468,'Data Entry'!$A:$A,0),MATCH(V$1&amp;"Before",'Data Entry'!$1:$1,0)) = 5,INDEX('Data Entry'!$1:$1048576,MATCH($A1468,'Data Entry'!$A:$A,0),MATCH(V$1&amp;"After",'Data Entry'!$1:$1,0))=5 ),0,1)</f>
        <v>#N/A</v>
      </c>
      <c r="W1468" s="61" t="e">
        <f>IF(OR($C1468&lt;&gt;1,ISBLANK(INDEX('Data Entry'!$1:$1048576,MATCH($A1468,'Data Entry'!$A:$A,0),MATCH(W$1&amp;"Before",'Data Entry'!$1:$1,0))),ISBLANK(INDEX('Data Entry'!$1:$1048576,MATCH($A1468,'Data Entry'!$A:$A,0),MATCH(W$1&amp;"After",'Data Entry'!$1:$1,0))), INDEX('Data Entry'!$1:$1048576,MATCH($A1468,'Data Entry'!$A:$A,0),MATCH(W$1&amp;"Before",'Data Entry'!$1:$1,0)) = 5,INDEX('Data Entry'!$1:$1048576,MATCH($A1468,'Data Entry'!$A:$A,0),MATCH(W$1&amp;"After",'Data Entry'!$1:$1,0))=5 ),0,1)</f>
        <v>#N/A</v>
      </c>
      <c r="X1468" s="61" t="e">
        <f>IF(OR($C1468&lt;&gt;1,ISBLANK(INDEX('Data Entry'!$1:$1048576,MATCH($A1468,'Data Entry'!$A:$A,0),MATCH(X$1&amp;"Before",'Data Entry'!$1:$1,0))),ISBLANK(INDEX('Data Entry'!$1:$1048576,MATCH($A1468,'Data Entry'!$A:$A,0),MATCH(X$1&amp;"After",'Data Entry'!$1:$1,0))), INDEX('Data Entry'!$1:$1048576,MATCH($A1468,'Data Entry'!$A:$A,0),MATCH(X$1&amp;"Before",'Data Entry'!$1:$1,0)) = 5,INDEX('Data Entry'!$1:$1048576,MATCH($A1468,'Data Entry'!$A:$A,0),MATCH(X$1&amp;"After",'Data Entry'!$1:$1,0))=5 ),0,1)</f>
        <v>#N/A</v>
      </c>
      <c r="Y1468" s="61" t="e">
        <f>IF(OR($C1468&lt;&gt;1,ISBLANK(INDEX('Data Entry'!$1:$1048576,MATCH($A1468,'Data Entry'!$A:$A,0),MATCH(Y$1&amp;"Before",'Data Entry'!$1:$1,0))),ISBLANK(INDEX('Data Entry'!$1:$1048576,MATCH($A1468,'Data Entry'!$A:$A,0),MATCH(Y$1&amp;"After",'Data Entry'!$1:$1,0))), INDEX('Data Entry'!$1:$1048576,MATCH($A1468,'Data Entry'!$A:$A,0),MATCH(Y$1&amp;"Before",'Data Entry'!$1:$1,0)) = 5,INDEX('Data Entry'!$1:$1048576,MATCH($A1468,'Data Entry'!$A:$A,0),MATCH(Y$1&amp;"After",'Data Entry'!$1:$1,0))=5 ),0,1)</f>
        <v>#N/A</v>
      </c>
      <c r="Z1468" s="61" t="e">
        <f>IF(OR($C1468&lt;&gt;1,ISBLANK(INDEX('Data Entry'!$1:$1048576,MATCH($A1468,'Data Entry'!$A:$A,0),MATCH(Z$1&amp;"Before",'Data Entry'!$1:$1,0))),ISBLANK(INDEX('Data Entry'!$1:$1048576,MATCH($A1468,'Data Entry'!$A:$A,0),MATCH(Z$1&amp;"After",'Data Entry'!$1:$1,0))), INDEX('Data Entry'!$1:$1048576,MATCH($A1468,'Data Entry'!$A:$A,0),MATCH(Z$1&amp;"Before",'Data Entry'!$1:$1,0)) = 5,INDEX('Data Entry'!$1:$1048576,MATCH($A1468,'Data Entry'!$A:$A,0),MATCH(Z$1&amp;"After",'Data Entry'!$1:$1,0))=5 ),0,1)</f>
        <v>#N/A</v>
      </c>
      <c r="AA1468" s="61" t="e">
        <f>IF(OR($C1468&lt;&gt;1,ISBLANK(INDEX('Data Entry'!$1:$1048576,MATCH($A1468,'Data Entry'!$A:$A,0),MATCH(AA$1&amp;"Before",'Data Entry'!$1:$1,0))),ISBLANK(INDEX('Data Entry'!$1:$1048576,MATCH($A1468,'Data Entry'!$A:$A,0),MATCH(AA$1&amp;"After",'Data Entry'!$1:$1,0))), INDEX('Data Entry'!$1:$1048576,MATCH($A1468,'Data Entry'!$A:$A,0),MATCH(AA$1&amp;"Before",'Data Entry'!$1:$1,0)) = 5,INDEX('Data Entry'!$1:$1048576,MATCH($A1468,'Data Entry'!$A:$A,0),MATCH(AA$1&amp;"After",'Data Entry'!$1:$1,0))=5 ),0,1)</f>
        <v>#N/A</v>
      </c>
      <c r="AB1468" s="61" t="e">
        <f>IF(OR($C1468&lt;&gt;1,ISBLANK(INDEX('Data Entry'!$1:$1048576,MATCH($A1468,'Data Entry'!$A:$A,0),MATCH(AB$1&amp;"Before",'Data Entry'!$1:$1,0))),ISBLANK(INDEX('Data Entry'!$1:$1048576,MATCH($A1468,'Data Entry'!$A:$A,0),MATCH(AB$1&amp;"After",'Data Entry'!$1:$1,0))), INDEX('Data Entry'!$1:$1048576,MATCH($A1468,'Data Entry'!$A:$A,0),MATCH(AB$1&amp;"Before",'Data Entry'!$1:$1,0)) = 5,INDEX('Data Entry'!$1:$1048576,MATCH($A1468,'Data Entry'!$A:$A,0),MATCH(AB$1&amp;"After",'Data Entry'!$1:$1,0))=5 ),0,1)</f>
        <v>#N/A</v>
      </c>
      <c r="AC1468" s="61" t="e">
        <f>IF(OR($C1468&lt;&gt;1,ISBLANK(INDEX('Data Entry'!$1:$1048576,MATCH($A1468,'Data Entry'!$A:$A,0),MATCH(AC$1&amp;"Before",'Data Entry'!$1:$1,0))),ISBLANK(INDEX('Data Entry'!$1:$1048576,MATCH($A1468,'Data Entry'!$A:$A,0),MATCH(AC$1&amp;"After",'Data Entry'!$1:$1,0))), INDEX('Data Entry'!$1:$1048576,MATCH($A1468,'Data Entry'!$A:$A,0),MATCH(AC$1&amp;"Before",'Data Entry'!$1:$1,0)) = 5,INDEX('Data Entry'!$1:$1048576,MATCH($A1468,'Data Entry'!$A:$A,0),MATCH(AC$1&amp;"After",'Data Entry'!$1:$1,0))=5 ),0,1)</f>
        <v>#N/A</v>
      </c>
      <c r="AD1468" s="61" t="e">
        <f>IF(OR($C1468&lt;&gt;1,ISBLANK(INDEX('Data Entry'!$1:$1048576,MATCH($A1468,'Data Entry'!$A:$A,0),MATCH(AD$1&amp;"Before",'Data Entry'!$1:$1,0))),ISBLANK(INDEX('Data Entry'!$1:$1048576,MATCH($A1468,'Data Entry'!$A:$A,0),MATCH(AD$1&amp;"After",'Data Entry'!$1:$1,0))), INDEX('Data Entry'!$1:$1048576,MATCH($A1468,'Data Entry'!$A:$A,0),MATCH(AD$1&amp;"Before",'Data Entry'!$1:$1,0)) = 5,INDEX('Data Entry'!$1:$1048576,MATCH($A1468,'Data Entry'!$A:$A,0),MATCH(AD$1&amp;"After",'Data Entry'!$1:$1,0))=5 ),0,1)</f>
        <v>#N/A</v>
      </c>
      <c r="AE1468" s="61" t="e">
        <f>IF(OR($C1468&lt;&gt;1,ISBLANK(INDEX('Data Entry'!$1:$1048576,MATCH($A1468,'Data Entry'!$A:$A,0),MATCH(AE$1&amp;"Before",'Data Entry'!$1:$1,0))),ISBLANK(INDEX('Data Entry'!$1:$1048576,MATCH($A1468,'Data Entry'!$A:$A,0),MATCH(AE$1&amp;"After",'Data Entry'!$1:$1,0))), INDEX('Data Entry'!$1:$1048576,MATCH($A1468,'Data Entry'!$A:$A,0),MATCH(AE$1&amp;"Before",'Data Entry'!$1:$1,0)) = 5,INDEX('Data Entry'!$1:$1048576,MATCH($A1468,'Data Entry'!$A:$A,0),MATCH(AE$1&amp;"After",'Data Entry'!$1:$1,0))=5 ),0,1)</f>
        <v>#N/A</v>
      </c>
      <c r="AF1468" s="61" t="e">
        <f>IF(OR($C1468&lt;&gt;1,ISBLANK(INDEX('Data Entry'!$1:$1048576,MATCH($A1468,'Data Entry'!$A:$A,0),MATCH(AF$1&amp;"Before",'Data Entry'!$1:$1,0))),ISBLANK(INDEX('Data Entry'!$1:$1048576,MATCH($A1468,'Data Entry'!$A:$A,0),MATCH(AF$1&amp;"After",'Data Entry'!$1:$1,0))), INDEX('Data Entry'!$1:$1048576,MATCH($A1468,'Data Entry'!$A:$A,0),MATCH(AF$1&amp;"Before",'Data Entry'!$1:$1,0)) = 5,INDEX('Data Entry'!$1:$1048576,MATCH($A1468,'Data Entry'!$A:$A,0),MATCH(AF$1&amp;"After",'Data Entry'!$1:$1,0))=5 ),0,1)</f>
        <v>#N/A</v>
      </c>
      <c r="AG1468" s="61" t="e">
        <f>IF(OR($C1468&lt;&gt;1,ISBLANK(INDEX('Data Entry'!$1:$1048576,MATCH($A1468,'Data Entry'!$A:$A,0),MATCH(AG$1&amp;"Before",'Data Entry'!$1:$1,0))),ISBLANK(INDEX('Data Entry'!$1:$1048576,MATCH($A1468,'Data Entry'!$A:$A,0),MATCH(AG$1&amp;"After",'Data Entry'!$1:$1,0))), INDEX('Data Entry'!$1:$1048576,MATCH($A1468,'Data Entry'!$A:$A,0),MATCH(AG$1&amp;"Before",'Data Entry'!$1:$1,0)) = 5,INDEX('Data Entry'!$1:$1048576,MATCH($A1468,'Data Entry'!$A:$A,0),MATCH(AG$1&amp;"After",'Data Entry'!$1:$1,0))=5 ),0,1)</f>
        <v>#N/A</v>
      </c>
      <c r="AH1468" s="61" t="e">
        <f>IF(OR($C1468&lt;&gt;1,ISBLANK(INDEX('Data Entry'!$1:$1048576,MATCH($A1468,'Data Entry'!$A:$A,0),MATCH(AH$1&amp;"Before",'Data Entry'!$1:$1,0))),ISBLANK(INDEX('Data Entry'!$1:$1048576,MATCH($A1468,'Data Entry'!$A:$A,0),MATCH(AH$1&amp;"After",'Data Entry'!$1:$1,0))), INDEX('Data Entry'!$1:$1048576,MATCH($A1468,'Data Entry'!$A:$A,0),MATCH(AH$1&amp;"Before",'Data Entry'!$1:$1,0)) = 5,INDEX('Data Entry'!$1:$1048576,MATCH($A1468,'Data Entry'!$A:$A,0),MATCH(AH$1&amp;"After",'Data Entry'!$1:$1,0))=5 ),0,1)</f>
        <v>#N/A</v>
      </c>
      <c r="AI1468" s="61" t="e">
        <f>IF(OR($C1468&lt;&gt;1,ISBLANK(INDEX('Data Entry'!$1:$1048576,MATCH($A1468,'Data Entry'!$A:$A,0),MATCH(AI$1&amp;"Before",'Data Entry'!$1:$1,0))),ISBLANK(INDEX('Data Entry'!$1:$1048576,MATCH($A1468,'Data Entry'!$A:$A,0),MATCH(AI$1&amp;"After",'Data Entry'!$1:$1,0))), INDEX('Data Entry'!$1:$1048576,MATCH($A1468,'Data Entry'!$A:$A,0),MATCH(AI$1&amp;"Before",'Data Entry'!$1:$1,0)) = 5,INDEX('Data Entry'!$1:$1048576,MATCH($A1468,'Data Entry'!$A:$A,0),MATCH(AI$1&amp;"After",'Data Entry'!$1:$1,0))=5 ),0,1)</f>
        <v>#N/A</v>
      </c>
      <c r="AJ1468" s="61" t="e">
        <f>IF(OR($C1468&lt;&gt;1,ISBLANK(INDEX('Data Entry'!$1:$1048576,MATCH($A1468,'Data Entry'!$A:$A,0),MATCH(AJ$1&amp;"Before",'Data Entry'!$1:$1,0))),ISBLANK(INDEX('Data Entry'!$1:$1048576,MATCH($A1468,'Data Entry'!$A:$A,0),MATCH(AJ$1&amp;"After",'Data Entry'!$1:$1,0))), INDEX('Data Entry'!$1:$1048576,MATCH($A1468,'Data Entry'!$A:$A,0),MATCH(AJ$1&amp;"Before",'Data Entry'!$1:$1,0)) = 5,INDEX('Data Entry'!$1:$1048576,MATCH($A1468,'Data Entry'!$A:$A,0),MATCH(AJ$1&amp;"After",'Data Entry'!$1:$1,0))=5 ),0,1)</f>
        <v>#N/A</v>
      </c>
      <c r="AK1468" s="61" t="e">
        <f>IF(OR($C1468&lt;&gt;1,ISBLANK(INDEX('Data Entry'!$1:$1048576,MATCH($A1468,'Data Entry'!$A:$A,0),MATCH(AK$1&amp;"Before",'Data Entry'!$1:$1,0))),ISBLANK(INDEX('Data Entry'!$1:$1048576,MATCH($A1468,'Data Entry'!$A:$A,0),MATCH(AK$1&amp;"After",'Data Entry'!$1:$1,0))), INDEX('Data Entry'!$1:$1048576,MATCH($A1468,'Data Entry'!$A:$A,0),MATCH(AK$1&amp;"Before",'Data Entry'!$1:$1,0)) = 5,INDEX('Data Entry'!$1:$1048576,MATCH($A1468,'Data Entry'!$A:$A,0),MATCH(AK$1&amp;"After",'Data Entry'!$1:$1,0))=5 ),0,1)</f>
        <v>#N/A</v>
      </c>
      <c r="AL1468" s="61" t="e">
        <f>IF(OR($C1468&lt;&gt;1,ISBLANK(INDEX('Data Entry'!$1:$1048576,MATCH($A1468,'Data Entry'!$A:$A,0),MATCH(AL$1&amp;"Before",'Data Entry'!$1:$1,0))),ISBLANK(INDEX('Data Entry'!$1:$1048576,MATCH($A1468,'Data Entry'!$A:$A,0),MATCH(AL$1&amp;"After",'Data Entry'!$1:$1,0))), INDEX('Data Entry'!$1:$1048576,MATCH($A1468,'Data Entry'!$A:$A,0),MATCH(AL$1&amp;"Before",'Data Entry'!$1:$1,0)) = 5,INDEX('Data Entry'!$1:$1048576,MATCH($A1468,'Data Entry'!$A:$A,0),MATCH(AL$1&amp;"After",'Data Entry'!$1:$1,0))=5 ),0,1)</f>
        <v>#N/A</v>
      </c>
      <c r="AM1468" s="61" t="e">
        <f>IF(OR($C1468&lt;&gt;1,ISBLANK(INDEX('Data Entry'!$1:$1048576,MATCH($A1468,'Data Entry'!$A:$A,0),MATCH(AM$1&amp;"Before",'Data Entry'!$1:$1,0))),ISBLANK(INDEX('Data Entry'!$1:$1048576,MATCH($A1468,'Data Entry'!$A:$A,0),MATCH(AM$1&amp;"After",'Data Entry'!$1:$1,0))), INDEX('Data Entry'!$1:$1048576,MATCH($A1468,'Data Entry'!$A:$A,0),MATCH(AM$1&amp;"Before",'Data Entry'!$1:$1,0)) = 5,INDEX('Data Entry'!$1:$1048576,MATCH($A1468,'Data Entry'!$A:$A,0),MATCH(AM$1&amp;"After",'Data Entry'!$1:$1,0))=5 ),0,1)</f>
        <v>#N/A</v>
      </c>
      <c r="AN1468" s="61">
        <f>IF(OR($C1468&lt;&gt;1,ISBLANK(INDEX('Data Entry'!$1:$1048576,MATCH($A1468,'Data Entry'!$A:$A,0),MATCH(AN$1&amp;"Before",'Data Entry'!$1:$1,0))),ISBLANK(INDEX('Data Entry'!$1:$1048576,MATCH($A1468,'Data Entry'!$A:$A,0),MATCH(AN$1&amp;"After",'Data Entry'!$1:$1,0)))),0,1)</f>
        <v>0</v>
      </c>
      <c r="AO1468" s="61">
        <f>IF(OR($C1468&lt;&gt;1,ISBLANK(INDEX('Data Entry'!$1:$1048576,MATCH($A1468,'Data Entry'!$A:$A,0),MATCH(AO$1&amp;"After",'Data Entry'!$1:$1,0)))),0,1)</f>
        <v>0</v>
      </c>
      <c r="AP1468" s="61">
        <f>IF(OR($C1468&lt;&gt;1,ISBLANK(INDEX('Data Entry'!$1:$1048576,MATCH($A1468,'Data Entry'!$A:$A,0),MATCH(AP$1&amp;"After",'Data Entry'!$1:$1,0)))),0,1)</f>
        <v>0</v>
      </c>
      <c r="AQ1468" s="61">
        <f>IF(OR($C1468&lt;&gt;1,ISBLANK(INDEX('Data Entry'!$1:$1048576,MATCH($A1468,'Data Entry'!$A:$A,0),MATCH(AQ$1&amp;"After",'Data Entry'!$1:$1,0)))),0,1)</f>
        <v>0</v>
      </c>
      <c r="AR1468" s="61">
        <f>IF(OR($C1468&lt;&gt;1,ISBLANK(INDEX('Data Entry'!$1:$1048576,MATCH($A1468,'Data Entry'!$A:$A,0),MATCH(AR$1&amp;"After",'Data Entry'!$1:$1,0)))),0,1)</f>
        <v>0</v>
      </c>
      <c r="AS1468" s="61">
        <f>IF(OR($C1468&lt;&gt;1,ISBLANK(INDEX('Data Entry'!$1:$1048576,MATCH($A1468,'Data Entry'!$A:$A,0),MATCH(AS$1&amp;"After",'Data Entry'!$1:$1,0)))),0,1)</f>
        <v>0</v>
      </c>
      <c r="AT1468" s="61">
        <f>IF(OR($C1468&lt;&gt;1,ISBLANK(INDEX('Data Entry'!$1:$1048576,MATCH($A1468,'Data Entry'!$A:$A,0),MATCH(AT$1&amp;"After",'Data Entry'!$1:$1,0)))),0,1)</f>
        <v>0</v>
      </c>
    </row>
    <row r="1469" spans="1:46" x14ac:dyDescent="0.35">
      <c r="A1469" s="70">
        <f>'Data Entry'!A1473</f>
        <v>1468</v>
      </c>
      <c r="B1469" s="61">
        <f>'Data Entry'!BF1473</f>
        <v>0</v>
      </c>
      <c r="C1469" s="61">
        <f t="shared" si="22"/>
        <v>0</v>
      </c>
      <c r="D1469" s="61">
        <f>IF(SUM('Data Entry'!$D1473:$AT1473) = 0,0,1)</f>
        <v>0</v>
      </c>
      <c r="E1469" s="61">
        <f>IF(OR($C1469&lt;&gt;1,ISBLANK(INDEX('Data Entry'!$1:$1048576,MATCH($A1469,'Data Entry'!$A:$A,0),MATCH(E$1&amp;"Before",'Data Entry'!$1:$1,0))),ISBLANK(INDEX('Data Entry'!$1:$1048576,MATCH($A1469,'Data Entry'!$A:$A,0),MATCH(E$1&amp;"After",'Data Entry'!$1:$1,0))), INDEX('Data Entry'!$1:$1048576,MATCH($A1469,'Data Entry'!$A:$A,0),MATCH(E$1&amp;"Before",'Data Entry'!$1:$1,0)) = 5,INDEX('Data Entry'!$1:$1048576,MATCH($A1469,'Data Entry'!$A:$A,0),MATCH(E$1&amp;"After",'Data Entry'!$1:$1,0))=5 ),0,1)</f>
        <v>0</v>
      </c>
      <c r="F1469" s="61">
        <f>IF(OR($C1469&lt;&gt;1,ISBLANK(INDEX('Data Entry'!$1:$1048576,MATCH($A1469,'Data Entry'!$A:$A,0),MATCH(F$1&amp;"Before",'Data Entry'!$1:$1,0))),ISBLANK(INDEX('Data Entry'!$1:$1048576,MATCH($A1469,'Data Entry'!$A:$A,0),MATCH(F$1&amp;"After",'Data Entry'!$1:$1,0))), INDEX('Data Entry'!$1:$1048576,MATCH($A1469,'Data Entry'!$A:$A,0),MATCH(F$1&amp;"Before",'Data Entry'!$1:$1,0)) = 5,INDEX('Data Entry'!$1:$1048576,MATCH($A1469,'Data Entry'!$A:$A,0),MATCH(F$1&amp;"After",'Data Entry'!$1:$1,0))=5 ),0,1)</f>
        <v>0</v>
      </c>
      <c r="G1469" s="61">
        <f>IF(OR($C1469&lt;&gt;1,ISBLANK(INDEX('Data Entry'!$1:$1048576,MATCH($A1469,'Data Entry'!$A:$A,0),MATCH(G$1&amp;"Before",'Data Entry'!$1:$1,0))),ISBLANK(INDEX('Data Entry'!$1:$1048576,MATCH($A1469,'Data Entry'!$A:$A,0),MATCH(G$1&amp;"After",'Data Entry'!$1:$1,0))), INDEX('Data Entry'!$1:$1048576,MATCH($A1469,'Data Entry'!$A:$A,0),MATCH(G$1&amp;"Before",'Data Entry'!$1:$1,0)) = 5,INDEX('Data Entry'!$1:$1048576,MATCH($A1469,'Data Entry'!$A:$A,0),MATCH(G$1&amp;"After",'Data Entry'!$1:$1,0))=5 ),0,1)</f>
        <v>0</v>
      </c>
      <c r="H1469" s="61">
        <f>IF(OR($C1469&lt;&gt;1,ISBLANK(INDEX('Data Entry'!$1:$1048576,MATCH($A1469,'Data Entry'!$A:$A,0),MATCH(H$1&amp;"Before",'Data Entry'!$1:$1,0))),ISBLANK(INDEX('Data Entry'!$1:$1048576,MATCH($A1469,'Data Entry'!$A:$A,0),MATCH(H$1&amp;"After",'Data Entry'!$1:$1,0))), INDEX('Data Entry'!$1:$1048576,MATCH($A1469,'Data Entry'!$A:$A,0),MATCH(H$1&amp;"Before",'Data Entry'!$1:$1,0)) = 5,INDEX('Data Entry'!$1:$1048576,MATCH($A1469,'Data Entry'!$A:$A,0),MATCH(H$1&amp;"After",'Data Entry'!$1:$1,0))=5 ),0,1)</f>
        <v>0</v>
      </c>
      <c r="I1469" s="61">
        <f>IF(OR($C1469&lt;&gt;1,ISBLANK(INDEX('Data Entry'!$1:$1048576,MATCH($A1469,'Data Entry'!$A:$A,0),MATCH(I$1&amp;"Before",'Data Entry'!$1:$1,0))),ISBLANK(INDEX('Data Entry'!$1:$1048576,MATCH($A1469,'Data Entry'!$A:$A,0),MATCH(I$1&amp;"After",'Data Entry'!$1:$1,0))), INDEX('Data Entry'!$1:$1048576,MATCH($A1469,'Data Entry'!$A:$A,0),MATCH(I$1&amp;"Before",'Data Entry'!$1:$1,0)) = 5,INDEX('Data Entry'!$1:$1048576,MATCH($A1469,'Data Entry'!$A:$A,0),MATCH(I$1&amp;"After",'Data Entry'!$1:$1,0))=5 ),0,1)</f>
        <v>0</v>
      </c>
      <c r="J1469" s="61">
        <f>IF(OR($C1469&lt;&gt;1,ISBLANK(INDEX('Data Entry'!$1:$1048576,MATCH($A1469,'Data Entry'!$A:$A,0),MATCH(J$1&amp;"Before",'Data Entry'!$1:$1,0))),ISBLANK(INDEX('Data Entry'!$1:$1048576,MATCH($A1469,'Data Entry'!$A:$A,0),MATCH(J$1&amp;"After",'Data Entry'!$1:$1,0))), INDEX('Data Entry'!$1:$1048576,MATCH($A1469,'Data Entry'!$A:$A,0),MATCH(J$1&amp;"Before",'Data Entry'!$1:$1,0)) = 5,INDEX('Data Entry'!$1:$1048576,MATCH($A1469,'Data Entry'!$A:$A,0),MATCH(J$1&amp;"After",'Data Entry'!$1:$1,0))=5 ),0,1)</f>
        <v>0</v>
      </c>
      <c r="K1469" s="61">
        <f>IF(OR($C1469&lt;&gt;1,ISBLANK(INDEX('Data Entry'!$1:$1048576,MATCH($A1469,'Data Entry'!$A:$A,0),MATCH(K$1&amp;"Before",'Data Entry'!$1:$1,0))),ISBLANK(INDEX('Data Entry'!$1:$1048576,MATCH($A1469,'Data Entry'!$A:$A,0),MATCH(K$1&amp;"After",'Data Entry'!$1:$1,0))), INDEX('Data Entry'!$1:$1048576,MATCH($A1469,'Data Entry'!$A:$A,0),MATCH(K$1&amp;"Before",'Data Entry'!$1:$1,0)) = 5,INDEX('Data Entry'!$1:$1048576,MATCH($A1469,'Data Entry'!$A:$A,0),MATCH(K$1&amp;"After",'Data Entry'!$1:$1,0))=5 ),0,1)</f>
        <v>0</v>
      </c>
      <c r="L1469" s="61">
        <f>IF(OR($C1469&lt;&gt;1,ISBLANK(INDEX('Data Entry'!$1:$1048576,MATCH($A1469,'Data Entry'!$A:$A,0),MATCH(L$1&amp;"Before",'Data Entry'!$1:$1,0))),ISBLANK(INDEX('Data Entry'!$1:$1048576,MATCH($A1469,'Data Entry'!$A:$A,0),MATCH(L$1&amp;"After",'Data Entry'!$1:$1,0))), INDEX('Data Entry'!$1:$1048576,MATCH($A1469,'Data Entry'!$A:$A,0),MATCH(L$1&amp;"Before",'Data Entry'!$1:$1,0)) = 5,INDEX('Data Entry'!$1:$1048576,MATCH($A1469,'Data Entry'!$A:$A,0),MATCH(L$1&amp;"After",'Data Entry'!$1:$1,0))=5 ),0,1)</f>
        <v>0</v>
      </c>
      <c r="M1469" s="61">
        <f>IF(OR($C1469&lt;&gt;1,ISBLANK(INDEX('Data Entry'!$1:$1048576,MATCH($A1469,'Data Entry'!$A:$A,0),MATCH(M$1&amp;"Before",'Data Entry'!$1:$1,0))),ISBLANK(INDEX('Data Entry'!$1:$1048576,MATCH($A1469,'Data Entry'!$A:$A,0),MATCH(M$1&amp;"After",'Data Entry'!$1:$1,0))), INDEX('Data Entry'!$1:$1048576,MATCH($A1469,'Data Entry'!$A:$A,0),MATCH(M$1&amp;"Before",'Data Entry'!$1:$1,0)) = 5,INDEX('Data Entry'!$1:$1048576,MATCH($A1469,'Data Entry'!$A:$A,0),MATCH(M$1&amp;"After",'Data Entry'!$1:$1,0))=5 ),0,1)</f>
        <v>0</v>
      </c>
      <c r="N1469" s="61">
        <f>IF(OR($C1469&lt;&gt;1,ISBLANK(INDEX('Data Entry'!$1:$1048576,MATCH($A1469,'Data Entry'!$A:$A,0),MATCH(N$1&amp;"Before",'Data Entry'!$1:$1,0))),ISBLANK(INDEX('Data Entry'!$1:$1048576,MATCH($A1469,'Data Entry'!$A:$A,0),MATCH(N$1&amp;"After",'Data Entry'!$1:$1,0))), INDEX('Data Entry'!$1:$1048576,MATCH($A1469,'Data Entry'!$A:$A,0),MATCH(N$1&amp;"Before",'Data Entry'!$1:$1,0)) = 5,INDEX('Data Entry'!$1:$1048576,MATCH($A1469,'Data Entry'!$A:$A,0),MATCH(N$1&amp;"After",'Data Entry'!$1:$1,0))=5 ),0,1)</f>
        <v>0</v>
      </c>
      <c r="O1469" s="61">
        <f>IF(OR($C1469&lt;&gt;1,ISBLANK(INDEX('Data Entry'!$1:$1048576,MATCH($A1469,'Data Entry'!$A:$A,0),MATCH(O$1&amp;"Before",'Data Entry'!$1:$1,0))),ISBLANK(INDEX('Data Entry'!$1:$1048576,MATCH($A1469,'Data Entry'!$A:$A,0),MATCH(O$1&amp;"After",'Data Entry'!$1:$1,0))), INDEX('Data Entry'!$1:$1048576,MATCH($A1469,'Data Entry'!$A:$A,0),MATCH(O$1&amp;"Before",'Data Entry'!$1:$1,0)) = 5,INDEX('Data Entry'!$1:$1048576,MATCH($A1469,'Data Entry'!$A:$A,0),MATCH(O$1&amp;"After",'Data Entry'!$1:$1,0))=5 ),0,1)</f>
        <v>0</v>
      </c>
      <c r="P1469" s="61">
        <f>IF(OR($C1469&lt;&gt;1,ISBLANK(INDEX('Data Entry'!$1:$1048576,MATCH($A1469,'Data Entry'!$A:$A,0),MATCH(P$1&amp;"Before",'Data Entry'!$1:$1,0))),ISBLANK(INDEX('Data Entry'!$1:$1048576,MATCH($A1469,'Data Entry'!$A:$A,0),MATCH(P$1&amp;"After",'Data Entry'!$1:$1,0))), INDEX('Data Entry'!$1:$1048576,MATCH($A1469,'Data Entry'!$A:$A,0),MATCH(P$1&amp;"Before",'Data Entry'!$1:$1,0)) = 5,INDEX('Data Entry'!$1:$1048576,MATCH($A1469,'Data Entry'!$A:$A,0),MATCH(P$1&amp;"After",'Data Entry'!$1:$1,0))=5 ),0,1)</f>
        <v>0</v>
      </c>
      <c r="Q1469" s="61">
        <f>IF(OR($C1469&lt;&gt;1,ISBLANK(INDEX('Data Entry'!$1:$1048576,MATCH($A1469,'Data Entry'!$A:$A,0),MATCH(Q$1&amp;"Before",'Data Entry'!$1:$1,0))),ISBLANK(INDEX('Data Entry'!$1:$1048576,MATCH($A1469,'Data Entry'!$A:$A,0),MATCH(Q$1&amp;"After",'Data Entry'!$1:$1,0))), INDEX('Data Entry'!$1:$1048576,MATCH($A1469,'Data Entry'!$A:$A,0),MATCH(Q$1&amp;"Before",'Data Entry'!$1:$1,0)) = 5,INDEX('Data Entry'!$1:$1048576,MATCH($A1469,'Data Entry'!$A:$A,0),MATCH(Q$1&amp;"After",'Data Entry'!$1:$1,0))=5 ),0,1)</f>
        <v>0</v>
      </c>
      <c r="R1469" s="61">
        <f>IF(OR($C1469&lt;&gt;1,ISBLANK(INDEX('Data Entry'!$1:$1048576,MATCH($A1469,'Data Entry'!$A:$A,0),MATCH(R$1&amp;"Before",'Data Entry'!$1:$1,0))),ISBLANK(INDEX('Data Entry'!$1:$1048576,MATCH($A1469,'Data Entry'!$A:$A,0),MATCH(R$1&amp;"After",'Data Entry'!$1:$1,0))), INDEX('Data Entry'!$1:$1048576,MATCH($A1469,'Data Entry'!$A:$A,0),MATCH(R$1&amp;"Before",'Data Entry'!$1:$1,0)) = 5,INDEX('Data Entry'!$1:$1048576,MATCH($A1469,'Data Entry'!$A:$A,0),MATCH(R$1&amp;"After",'Data Entry'!$1:$1,0))=5 ),0,1)</f>
        <v>0</v>
      </c>
      <c r="S1469" s="61">
        <f>IF(OR($C1469&lt;&gt;1,ISBLANK(INDEX('Data Entry'!$1:$1048576,MATCH($A1469,'Data Entry'!$A:$A,0),MATCH(S$1&amp;"Before",'Data Entry'!$1:$1,0))),ISBLANK(INDEX('Data Entry'!$1:$1048576,MATCH($A1469,'Data Entry'!$A:$A,0),MATCH(S$1&amp;"After",'Data Entry'!$1:$1,0))), INDEX('Data Entry'!$1:$1048576,MATCH($A1469,'Data Entry'!$A:$A,0),MATCH(S$1&amp;"Before",'Data Entry'!$1:$1,0)) = 5,INDEX('Data Entry'!$1:$1048576,MATCH($A1469,'Data Entry'!$A:$A,0),MATCH(S$1&amp;"After",'Data Entry'!$1:$1,0))=5 ),0,1)</f>
        <v>0</v>
      </c>
      <c r="T1469" s="61">
        <f>IF(OR($C1469&lt;&gt;1,ISBLANK(INDEX('Data Entry'!$1:$1048576,MATCH($A1469,'Data Entry'!$A:$A,0),MATCH(T$1&amp;"Before",'Data Entry'!$1:$1,0))),ISBLANK(INDEX('Data Entry'!$1:$1048576,MATCH($A1469,'Data Entry'!$A:$A,0),MATCH(T$1&amp;"After",'Data Entry'!$1:$1,0))), INDEX('Data Entry'!$1:$1048576,MATCH($A1469,'Data Entry'!$A:$A,0),MATCH(T$1&amp;"Before",'Data Entry'!$1:$1,0)) = 5,INDEX('Data Entry'!$1:$1048576,MATCH($A1469,'Data Entry'!$A:$A,0),MATCH(T$1&amp;"After",'Data Entry'!$1:$1,0))=5 ),0,1)</f>
        <v>0</v>
      </c>
      <c r="U1469" s="61">
        <f>IF(OR($C1469&lt;&gt;1,ISBLANK(INDEX('Data Entry'!$1:$1048576,MATCH($A1469,'Data Entry'!$A:$A,0),MATCH(U$1&amp;"Before",'Data Entry'!$1:$1,0))),ISBLANK(INDEX('Data Entry'!$1:$1048576,MATCH($A1469,'Data Entry'!$A:$A,0),MATCH(U$1&amp;"After",'Data Entry'!$1:$1,0))), INDEX('Data Entry'!$1:$1048576,MATCH($A1469,'Data Entry'!$A:$A,0),MATCH(U$1&amp;"Before",'Data Entry'!$1:$1,0)) = 5,INDEX('Data Entry'!$1:$1048576,MATCH($A1469,'Data Entry'!$A:$A,0),MATCH(U$1&amp;"After",'Data Entry'!$1:$1,0))=5 ),0,1)</f>
        <v>0</v>
      </c>
      <c r="V1469" s="61" t="e">
        <f>IF(OR($C1469&lt;&gt;1,ISBLANK(INDEX('Data Entry'!$1:$1048576,MATCH($A1469,'Data Entry'!$A:$A,0),MATCH(V$1&amp;"Before",'Data Entry'!$1:$1,0))),ISBLANK(INDEX('Data Entry'!$1:$1048576,MATCH($A1469,'Data Entry'!$A:$A,0),MATCH(V$1&amp;"After",'Data Entry'!$1:$1,0))), INDEX('Data Entry'!$1:$1048576,MATCH($A1469,'Data Entry'!$A:$A,0),MATCH(V$1&amp;"Before",'Data Entry'!$1:$1,0)) = 5,INDEX('Data Entry'!$1:$1048576,MATCH($A1469,'Data Entry'!$A:$A,0),MATCH(V$1&amp;"After",'Data Entry'!$1:$1,0))=5 ),0,1)</f>
        <v>#N/A</v>
      </c>
      <c r="W1469" s="61" t="e">
        <f>IF(OR($C1469&lt;&gt;1,ISBLANK(INDEX('Data Entry'!$1:$1048576,MATCH($A1469,'Data Entry'!$A:$A,0),MATCH(W$1&amp;"Before",'Data Entry'!$1:$1,0))),ISBLANK(INDEX('Data Entry'!$1:$1048576,MATCH($A1469,'Data Entry'!$A:$A,0),MATCH(W$1&amp;"After",'Data Entry'!$1:$1,0))), INDEX('Data Entry'!$1:$1048576,MATCH($A1469,'Data Entry'!$A:$A,0),MATCH(W$1&amp;"Before",'Data Entry'!$1:$1,0)) = 5,INDEX('Data Entry'!$1:$1048576,MATCH($A1469,'Data Entry'!$A:$A,0),MATCH(W$1&amp;"After",'Data Entry'!$1:$1,0))=5 ),0,1)</f>
        <v>#N/A</v>
      </c>
      <c r="X1469" s="61" t="e">
        <f>IF(OR($C1469&lt;&gt;1,ISBLANK(INDEX('Data Entry'!$1:$1048576,MATCH($A1469,'Data Entry'!$A:$A,0),MATCH(X$1&amp;"Before",'Data Entry'!$1:$1,0))),ISBLANK(INDEX('Data Entry'!$1:$1048576,MATCH($A1469,'Data Entry'!$A:$A,0),MATCH(X$1&amp;"After",'Data Entry'!$1:$1,0))), INDEX('Data Entry'!$1:$1048576,MATCH($A1469,'Data Entry'!$A:$A,0),MATCH(X$1&amp;"Before",'Data Entry'!$1:$1,0)) = 5,INDEX('Data Entry'!$1:$1048576,MATCH($A1469,'Data Entry'!$A:$A,0),MATCH(X$1&amp;"After",'Data Entry'!$1:$1,0))=5 ),0,1)</f>
        <v>#N/A</v>
      </c>
      <c r="Y1469" s="61" t="e">
        <f>IF(OR($C1469&lt;&gt;1,ISBLANK(INDEX('Data Entry'!$1:$1048576,MATCH($A1469,'Data Entry'!$A:$A,0),MATCH(Y$1&amp;"Before",'Data Entry'!$1:$1,0))),ISBLANK(INDEX('Data Entry'!$1:$1048576,MATCH($A1469,'Data Entry'!$A:$A,0),MATCH(Y$1&amp;"After",'Data Entry'!$1:$1,0))), INDEX('Data Entry'!$1:$1048576,MATCH($A1469,'Data Entry'!$A:$A,0),MATCH(Y$1&amp;"Before",'Data Entry'!$1:$1,0)) = 5,INDEX('Data Entry'!$1:$1048576,MATCH($A1469,'Data Entry'!$A:$A,0),MATCH(Y$1&amp;"After",'Data Entry'!$1:$1,0))=5 ),0,1)</f>
        <v>#N/A</v>
      </c>
      <c r="Z1469" s="61" t="e">
        <f>IF(OR($C1469&lt;&gt;1,ISBLANK(INDEX('Data Entry'!$1:$1048576,MATCH($A1469,'Data Entry'!$A:$A,0),MATCH(Z$1&amp;"Before",'Data Entry'!$1:$1,0))),ISBLANK(INDEX('Data Entry'!$1:$1048576,MATCH($A1469,'Data Entry'!$A:$A,0),MATCH(Z$1&amp;"After",'Data Entry'!$1:$1,0))), INDEX('Data Entry'!$1:$1048576,MATCH($A1469,'Data Entry'!$A:$A,0),MATCH(Z$1&amp;"Before",'Data Entry'!$1:$1,0)) = 5,INDEX('Data Entry'!$1:$1048576,MATCH($A1469,'Data Entry'!$A:$A,0),MATCH(Z$1&amp;"After",'Data Entry'!$1:$1,0))=5 ),0,1)</f>
        <v>#N/A</v>
      </c>
      <c r="AA1469" s="61" t="e">
        <f>IF(OR($C1469&lt;&gt;1,ISBLANK(INDEX('Data Entry'!$1:$1048576,MATCH($A1469,'Data Entry'!$A:$A,0),MATCH(AA$1&amp;"Before",'Data Entry'!$1:$1,0))),ISBLANK(INDEX('Data Entry'!$1:$1048576,MATCH($A1469,'Data Entry'!$A:$A,0),MATCH(AA$1&amp;"After",'Data Entry'!$1:$1,0))), INDEX('Data Entry'!$1:$1048576,MATCH($A1469,'Data Entry'!$A:$A,0),MATCH(AA$1&amp;"Before",'Data Entry'!$1:$1,0)) = 5,INDEX('Data Entry'!$1:$1048576,MATCH($A1469,'Data Entry'!$A:$A,0),MATCH(AA$1&amp;"After",'Data Entry'!$1:$1,0))=5 ),0,1)</f>
        <v>#N/A</v>
      </c>
      <c r="AB1469" s="61" t="e">
        <f>IF(OR($C1469&lt;&gt;1,ISBLANK(INDEX('Data Entry'!$1:$1048576,MATCH($A1469,'Data Entry'!$A:$A,0),MATCH(AB$1&amp;"Before",'Data Entry'!$1:$1,0))),ISBLANK(INDEX('Data Entry'!$1:$1048576,MATCH($A1469,'Data Entry'!$A:$A,0),MATCH(AB$1&amp;"After",'Data Entry'!$1:$1,0))), INDEX('Data Entry'!$1:$1048576,MATCH($A1469,'Data Entry'!$A:$A,0),MATCH(AB$1&amp;"Before",'Data Entry'!$1:$1,0)) = 5,INDEX('Data Entry'!$1:$1048576,MATCH($A1469,'Data Entry'!$A:$A,0),MATCH(AB$1&amp;"After",'Data Entry'!$1:$1,0))=5 ),0,1)</f>
        <v>#N/A</v>
      </c>
      <c r="AC1469" s="61" t="e">
        <f>IF(OR($C1469&lt;&gt;1,ISBLANK(INDEX('Data Entry'!$1:$1048576,MATCH($A1469,'Data Entry'!$A:$A,0),MATCH(AC$1&amp;"Before",'Data Entry'!$1:$1,0))),ISBLANK(INDEX('Data Entry'!$1:$1048576,MATCH($A1469,'Data Entry'!$A:$A,0),MATCH(AC$1&amp;"After",'Data Entry'!$1:$1,0))), INDEX('Data Entry'!$1:$1048576,MATCH($A1469,'Data Entry'!$A:$A,0),MATCH(AC$1&amp;"Before",'Data Entry'!$1:$1,0)) = 5,INDEX('Data Entry'!$1:$1048576,MATCH($A1469,'Data Entry'!$A:$A,0),MATCH(AC$1&amp;"After",'Data Entry'!$1:$1,0))=5 ),0,1)</f>
        <v>#N/A</v>
      </c>
      <c r="AD1469" s="61" t="e">
        <f>IF(OR($C1469&lt;&gt;1,ISBLANK(INDEX('Data Entry'!$1:$1048576,MATCH($A1469,'Data Entry'!$A:$A,0),MATCH(AD$1&amp;"Before",'Data Entry'!$1:$1,0))),ISBLANK(INDEX('Data Entry'!$1:$1048576,MATCH($A1469,'Data Entry'!$A:$A,0),MATCH(AD$1&amp;"After",'Data Entry'!$1:$1,0))), INDEX('Data Entry'!$1:$1048576,MATCH($A1469,'Data Entry'!$A:$A,0),MATCH(AD$1&amp;"Before",'Data Entry'!$1:$1,0)) = 5,INDEX('Data Entry'!$1:$1048576,MATCH($A1469,'Data Entry'!$A:$A,0),MATCH(AD$1&amp;"After",'Data Entry'!$1:$1,0))=5 ),0,1)</f>
        <v>#N/A</v>
      </c>
      <c r="AE1469" s="61" t="e">
        <f>IF(OR($C1469&lt;&gt;1,ISBLANK(INDEX('Data Entry'!$1:$1048576,MATCH($A1469,'Data Entry'!$A:$A,0),MATCH(AE$1&amp;"Before",'Data Entry'!$1:$1,0))),ISBLANK(INDEX('Data Entry'!$1:$1048576,MATCH($A1469,'Data Entry'!$A:$A,0),MATCH(AE$1&amp;"After",'Data Entry'!$1:$1,0))), INDEX('Data Entry'!$1:$1048576,MATCH($A1469,'Data Entry'!$A:$A,0),MATCH(AE$1&amp;"Before",'Data Entry'!$1:$1,0)) = 5,INDEX('Data Entry'!$1:$1048576,MATCH($A1469,'Data Entry'!$A:$A,0),MATCH(AE$1&amp;"After",'Data Entry'!$1:$1,0))=5 ),0,1)</f>
        <v>#N/A</v>
      </c>
      <c r="AF1469" s="61" t="e">
        <f>IF(OR($C1469&lt;&gt;1,ISBLANK(INDEX('Data Entry'!$1:$1048576,MATCH($A1469,'Data Entry'!$A:$A,0),MATCH(AF$1&amp;"Before",'Data Entry'!$1:$1,0))),ISBLANK(INDEX('Data Entry'!$1:$1048576,MATCH($A1469,'Data Entry'!$A:$A,0),MATCH(AF$1&amp;"After",'Data Entry'!$1:$1,0))), INDEX('Data Entry'!$1:$1048576,MATCH($A1469,'Data Entry'!$A:$A,0),MATCH(AF$1&amp;"Before",'Data Entry'!$1:$1,0)) = 5,INDEX('Data Entry'!$1:$1048576,MATCH($A1469,'Data Entry'!$A:$A,0),MATCH(AF$1&amp;"After",'Data Entry'!$1:$1,0))=5 ),0,1)</f>
        <v>#N/A</v>
      </c>
      <c r="AG1469" s="61" t="e">
        <f>IF(OR($C1469&lt;&gt;1,ISBLANK(INDEX('Data Entry'!$1:$1048576,MATCH($A1469,'Data Entry'!$A:$A,0),MATCH(AG$1&amp;"Before",'Data Entry'!$1:$1,0))),ISBLANK(INDEX('Data Entry'!$1:$1048576,MATCH($A1469,'Data Entry'!$A:$A,0),MATCH(AG$1&amp;"After",'Data Entry'!$1:$1,0))), INDEX('Data Entry'!$1:$1048576,MATCH($A1469,'Data Entry'!$A:$A,0),MATCH(AG$1&amp;"Before",'Data Entry'!$1:$1,0)) = 5,INDEX('Data Entry'!$1:$1048576,MATCH($A1469,'Data Entry'!$A:$A,0),MATCH(AG$1&amp;"After",'Data Entry'!$1:$1,0))=5 ),0,1)</f>
        <v>#N/A</v>
      </c>
      <c r="AH1469" s="61" t="e">
        <f>IF(OR($C1469&lt;&gt;1,ISBLANK(INDEX('Data Entry'!$1:$1048576,MATCH($A1469,'Data Entry'!$A:$A,0),MATCH(AH$1&amp;"Before",'Data Entry'!$1:$1,0))),ISBLANK(INDEX('Data Entry'!$1:$1048576,MATCH($A1469,'Data Entry'!$A:$A,0),MATCH(AH$1&amp;"After",'Data Entry'!$1:$1,0))), INDEX('Data Entry'!$1:$1048576,MATCH($A1469,'Data Entry'!$A:$A,0),MATCH(AH$1&amp;"Before",'Data Entry'!$1:$1,0)) = 5,INDEX('Data Entry'!$1:$1048576,MATCH($A1469,'Data Entry'!$A:$A,0),MATCH(AH$1&amp;"After",'Data Entry'!$1:$1,0))=5 ),0,1)</f>
        <v>#N/A</v>
      </c>
      <c r="AI1469" s="61" t="e">
        <f>IF(OR($C1469&lt;&gt;1,ISBLANK(INDEX('Data Entry'!$1:$1048576,MATCH($A1469,'Data Entry'!$A:$A,0),MATCH(AI$1&amp;"Before",'Data Entry'!$1:$1,0))),ISBLANK(INDEX('Data Entry'!$1:$1048576,MATCH($A1469,'Data Entry'!$A:$A,0),MATCH(AI$1&amp;"After",'Data Entry'!$1:$1,0))), INDEX('Data Entry'!$1:$1048576,MATCH($A1469,'Data Entry'!$A:$A,0),MATCH(AI$1&amp;"Before",'Data Entry'!$1:$1,0)) = 5,INDEX('Data Entry'!$1:$1048576,MATCH($A1469,'Data Entry'!$A:$A,0),MATCH(AI$1&amp;"After",'Data Entry'!$1:$1,0))=5 ),0,1)</f>
        <v>#N/A</v>
      </c>
      <c r="AJ1469" s="61" t="e">
        <f>IF(OR($C1469&lt;&gt;1,ISBLANK(INDEX('Data Entry'!$1:$1048576,MATCH($A1469,'Data Entry'!$A:$A,0),MATCH(AJ$1&amp;"Before",'Data Entry'!$1:$1,0))),ISBLANK(INDEX('Data Entry'!$1:$1048576,MATCH($A1469,'Data Entry'!$A:$A,0),MATCH(AJ$1&amp;"After",'Data Entry'!$1:$1,0))), INDEX('Data Entry'!$1:$1048576,MATCH($A1469,'Data Entry'!$A:$A,0),MATCH(AJ$1&amp;"Before",'Data Entry'!$1:$1,0)) = 5,INDEX('Data Entry'!$1:$1048576,MATCH($A1469,'Data Entry'!$A:$A,0),MATCH(AJ$1&amp;"After",'Data Entry'!$1:$1,0))=5 ),0,1)</f>
        <v>#N/A</v>
      </c>
      <c r="AK1469" s="61" t="e">
        <f>IF(OR($C1469&lt;&gt;1,ISBLANK(INDEX('Data Entry'!$1:$1048576,MATCH($A1469,'Data Entry'!$A:$A,0),MATCH(AK$1&amp;"Before",'Data Entry'!$1:$1,0))),ISBLANK(INDEX('Data Entry'!$1:$1048576,MATCH($A1469,'Data Entry'!$A:$A,0),MATCH(AK$1&amp;"After",'Data Entry'!$1:$1,0))), INDEX('Data Entry'!$1:$1048576,MATCH($A1469,'Data Entry'!$A:$A,0),MATCH(AK$1&amp;"Before",'Data Entry'!$1:$1,0)) = 5,INDEX('Data Entry'!$1:$1048576,MATCH($A1469,'Data Entry'!$A:$A,0),MATCH(AK$1&amp;"After",'Data Entry'!$1:$1,0))=5 ),0,1)</f>
        <v>#N/A</v>
      </c>
      <c r="AL1469" s="61" t="e">
        <f>IF(OR($C1469&lt;&gt;1,ISBLANK(INDEX('Data Entry'!$1:$1048576,MATCH($A1469,'Data Entry'!$A:$A,0),MATCH(AL$1&amp;"Before",'Data Entry'!$1:$1,0))),ISBLANK(INDEX('Data Entry'!$1:$1048576,MATCH($A1469,'Data Entry'!$A:$A,0),MATCH(AL$1&amp;"After",'Data Entry'!$1:$1,0))), INDEX('Data Entry'!$1:$1048576,MATCH($A1469,'Data Entry'!$A:$A,0),MATCH(AL$1&amp;"Before",'Data Entry'!$1:$1,0)) = 5,INDEX('Data Entry'!$1:$1048576,MATCH($A1469,'Data Entry'!$A:$A,0),MATCH(AL$1&amp;"After",'Data Entry'!$1:$1,0))=5 ),0,1)</f>
        <v>#N/A</v>
      </c>
      <c r="AM1469" s="61" t="e">
        <f>IF(OR($C1469&lt;&gt;1,ISBLANK(INDEX('Data Entry'!$1:$1048576,MATCH($A1469,'Data Entry'!$A:$A,0),MATCH(AM$1&amp;"Before",'Data Entry'!$1:$1,0))),ISBLANK(INDEX('Data Entry'!$1:$1048576,MATCH($A1469,'Data Entry'!$A:$A,0),MATCH(AM$1&amp;"After",'Data Entry'!$1:$1,0))), INDEX('Data Entry'!$1:$1048576,MATCH($A1469,'Data Entry'!$A:$A,0),MATCH(AM$1&amp;"Before",'Data Entry'!$1:$1,0)) = 5,INDEX('Data Entry'!$1:$1048576,MATCH($A1469,'Data Entry'!$A:$A,0),MATCH(AM$1&amp;"After",'Data Entry'!$1:$1,0))=5 ),0,1)</f>
        <v>#N/A</v>
      </c>
      <c r="AN1469" s="61">
        <f>IF(OR($C1469&lt;&gt;1,ISBLANK(INDEX('Data Entry'!$1:$1048576,MATCH($A1469,'Data Entry'!$A:$A,0),MATCH(AN$1&amp;"Before",'Data Entry'!$1:$1,0))),ISBLANK(INDEX('Data Entry'!$1:$1048576,MATCH($A1469,'Data Entry'!$A:$A,0),MATCH(AN$1&amp;"After",'Data Entry'!$1:$1,0)))),0,1)</f>
        <v>0</v>
      </c>
      <c r="AO1469" s="61">
        <f>IF(OR($C1469&lt;&gt;1,ISBLANK(INDEX('Data Entry'!$1:$1048576,MATCH($A1469,'Data Entry'!$A:$A,0),MATCH(AO$1&amp;"After",'Data Entry'!$1:$1,0)))),0,1)</f>
        <v>0</v>
      </c>
      <c r="AP1469" s="61">
        <f>IF(OR($C1469&lt;&gt;1,ISBLANK(INDEX('Data Entry'!$1:$1048576,MATCH($A1469,'Data Entry'!$A:$A,0),MATCH(AP$1&amp;"After",'Data Entry'!$1:$1,0)))),0,1)</f>
        <v>0</v>
      </c>
      <c r="AQ1469" s="61">
        <f>IF(OR($C1469&lt;&gt;1,ISBLANK(INDEX('Data Entry'!$1:$1048576,MATCH($A1469,'Data Entry'!$A:$A,0),MATCH(AQ$1&amp;"After",'Data Entry'!$1:$1,0)))),0,1)</f>
        <v>0</v>
      </c>
      <c r="AR1469" s="61">
        <f>IF(OR($C1469&lt;&gt;1,ISBLANK(INDEX('Data Entry'!$1:$1048576,MATCH($A1469,'Data Entry'!$A:$A,0),MATCH(AR$1&amp;"After",'Data Entry'!$1:$1,0)))),0,1)</f>
        <v>0</v>
      </c>
      <c r="AS1469" s="61">
        <f>IF(OR($C1469&lt;&gt;1,ISBLANK(INDEX('Data Entry'!$1:$1048576,MATCH($A1469,'Data Entry'!$A:$A,0),MATCH(AS$1&amp;"After",'Data Entry'!$1:$1,0)))),0,1)</f>
        <v>0</v>
      </c>
      <c r="AT1469" s="61">
        <f>IF(OR($C1469&lt;&gt;1,ISBLANK(INDEX('Data Entry'!$1:$1048576,MATCH($A1469,'Data Entry'!$A:$A,0),MATCH(AT$1&amp;"After",'Data Entry'!$1:$1,0)))),0,1)</f>
        <v>0</v>
      </c>
    </row>
    <row r="1470" spans="1:46" x14ac:dyDescent="0.35">
      <c r="A1470" s="70">
        <f>'Data Entry'!A1474</f>
        <v>1469</v>
      </c>
      <c r="B1470" s="61">
        <f>'Data Entry'!BF1474</f>
        <v>0</v>
      </c>
      <c r="C1470" s="61">
        <f t="shared" si="22"/>
        <v>0</v>
      </c>
      <c r="D1470" s="61">
        <f>IF(SUM('Data Entry'!$D1474:$AT1474) = 0,0,1)</f>
        <v>0</v>
      </c>
      <c r="E1470" s="61">
        <f>IF(OR($C1470&lt;&gt;1,ISBLANK(INDEX('Data Entry'!$1:$1048576,MATCH($A1470,'Data Entry'!$A:$A,0),MATCH(E$1&amp;"Before",'Data Entry'!$1:$1,0))),ISBLANK(INDEX('Data Entry'!$1:$1048576,MATCH($A1470,'Data Entry'!$A:$A,0),MATCH(E$1&amp;"After",'Data Entry'!$1:$1,0))), INDEX('Data Entry'!$1:$1048576,MATCH($A1470,'Data Entry'!$A:$A,0),MATCH(E$1&amp;"Before",'Data Entry'!$1:$1,0)) = 5,INDEX('Data Entry'!$1:$1048576,MATCH($A1470,'Data Entry'!$A:$A,0),MATCH(E$1&amp;"After",'Data Entry'!$1:$1,0))=5 ),0,1)</f>
        <v>0</v>
      </c>
      <c r="F1470" s="61">
        <f>IF(OR($C1470&lt;&gt;1,ISBLANK(INDEX('Data Entry'!$1:$1048576,MATCH($A1470,'Data Entry'!$A:$A,0),MATCH(F$1&amp;"Before",'Data Entry'!$1:$1,0))),ISBLANK(INDEX('Data Entry'!$1:$1048576,MATCH($A1470,'Data Entry'!$A:$A,0),MATCH(F$1&amp;"After",'Data Entry'!$1:$1,0))), INDEX('Data Entry'!$1:$1048576,MATCH($A1470,'Data Entry'!$A:$A,0),MATCH(F$1&amp;"Before",'Data Entry'!$1:$1,0)) = 5,INDEX('Data Entry'!$1:$1048576,MATCH($A1470,'Data Entry'!$A:$A,0),MATCH(F$1&amp;"After",'Data Entry'!$1:$1,0))=5 ),0,1)</f>
        <v>0</v>
      </c>
      <c r="G1470" s="61">
        <f>IF(OR($C1470&lt;&gt;1,ISBLANK(INDEX('Data Entry'!$1:$1048576,MATCH($A1470,'Data Entry'!$A:$A,0),MATCH(G$1&amp;"Before",'Data Entry'!$1:$1,0))),ISBLANK(INDEX('Data Entry'!$1:$1048576,MATCH($A1470,'Data Entry'!$A:$A,0),MATCH(G$1&amp;"After",'Data Entry'!$1:$1,0))), INDEX('Data Entry'!$1:$1048576,MATCH($A1470,'Data Entry'!$A:$A,0),MATCH(G$1&amp;"Before",'Data Entry'!$1:$1,0)) = 5,INDEX('Data Entry'!$1:$1048576,MATCH($A1470,'Data Entry'!$A:$A,0),MATCH(G$1&amp;"After",'Data Entry'!$1:$1,0))=5 ),0,1)</f>
        <v>0</v>
      </c>
      <c r="H1470" s="61">
        <f>IF(OR($C1470&lt;&gt;1,ISBLANK(INDEX('Data Entry'!$1:$1048576,MATCH($A1470,'Data Entry'!$A:$A,0),MATCH(H$1&amp;"Before",'Data Entry'!$1:$1,0))),ISBLANK(INDEX('Data Entry'!$1:$1048576,MATCH($A1470,'Data Entry'!$A:$A,0),MATCH(H$1&amp;"After",'Data Entry'!$1:$1,0))), INDEX('Data Entry'!$1:$1048576,MATCH($A1470,'Data Entry'!$A:$A,0),MATCH(H$1&amp;"Before",'Data Entry'!$1:$1,0)) = 5,INDEX('Data Entry'!$1:$1048576,MATCH($A1470,'Data Entry'!$A:$A,0),MATCH(H$1&amp;"After",'Data Entry'!$1:$1,0))=5 ),0,1)</f>
        <v>0</v>
      </c>
      <c r="I1470" s="61">
        <f>IF(OR($C1470&lt;&gt;1,ISBLANK(INDEX('Data Entry'!$1:$1048576,MATCH($A1470,'Data Entry'!$A:$A,0),MATCH(I$1&amp;"Before",'Data Entry'!$1:$1,0))),ISBLANK(INDEX('Data Entry'!$1:$1048576,MATCH($A1470,'Data Entry'!$A:$A,0),MATCH(I$1&amp;"After",'Data Entry'!$1:$1,0))), INDEX('Data Entry'!$1:$1048576,MATCH($A1470,'Data Entry'!$A:$A,0),MATCH(I$1&amp;"Before",'Data Entry'!$1:$1,0)) = 5,INDEX('Data Entry'!$1:$1048576,MATCH($A1470,'Data Entry'!$A:$A,0),MATCH(I$1&amp;"After",'Data Entry'!$1:$1,0))=5 ),0,1)</f>
        <v>0</v>
      </c>
      <c r="J1470" s="61">
        <f>IF(OR($C1470&lt;&gt;1,ISBLANK(INDEX('Data Entry'!$1:$1048576,MATCH($A1470,'Data Entry'!$A:$A,0),MATCH(J$1&amp;"Before",'Data Entry'!$1:$1,0))),ISBLANK(INDEX('Data Entry'!$1:$1048576,MATCH($A1470,'Data Entry'!$A:$A,0),MATCH(J$1&amp;"After",'Data Entry'!$1:$1,0))), INDEX('Data Entry'!$1:$1048576,MATCH($A1470,'Data Entry'!$A:$A,0),MATCH(J$1&amp;"Before",'Data Entry'!$1:$1,0)) = 5,INDEX('Data Entry'!$1:$1048576,MATCH($A1470,'Data Entry'!$A:$A,0),MATCH(J$1&amp;"After",'Data Entry'!$1:$1,0))=5 ),0,1)</f>
        <v>0</v>
      </c>
      <c r="K1470" s="61">
        <f>IF(OR($C1470&lt;&gt;1,ISBLANK(INDEX('Data Entry'!$1:$1048576,MATCH($A1470,'Data Entry'!$A:$A,0),MATCH(K$1&amp;"Before",'Data Entry'!$1:$1,0))),ISBLANK(INDEX('Data Entry'!$1:$1048576,MATCH($A1470,'Data Entry'!$A:$A,0),MATCH(K$1&amp;"After",'Data Entry'!$1:$1,0))), INDEX('Data Entry'!$1:$1048576,MATCH($A1470,'Data Entry'!$A:$A,0),MATCH(K$1&amp;"Before",'Data Entry'!$1:$1,0)) = 5,INDEX('Data Entry'!$1:$1048576,MATCH($A1470,'Data Entry'!$A:$A,0),MATCH(K$1&amp;"After",'Data Entry'!$1:$1,0))=5 ),0,1)</f>
        <v>0</v>
      </c>
      <c r="L1470" s="61">
        <f>IF(OR($C1470&lt;&gt;1,ISBLANK(INDEX('Data Entry'!$1:$1048576,MATCH($A1470,'Data Entry'!$A:$A,0),MATCH(L$1&amp;"Before",'Data Entry'!$1:$1,0))),ISBLANK(INDEX('Data Entry'!$1:$1048576,MATCH($A1470,'Data Entry'!$A:$A,0),MATCH(L$1&amp;"After",'Data Entry'!$1:$1,0))), INDEX('Data Entry'!$1:$1048576,MATCH($A1470,'Data Entry'!$A:$A,0),MATCH(L$1&amp;"Before",'Data Entry'!$1:$1,0)) = 5,INDEX('Data Entry'!$1:$1048576,MATCH($A1470,'Data Entry'!$A:$A,0),MATCH(L$1&amp;"After",'Data Entry'!$1:$1,0))=5 ),0,1)</f>
        <v>0</v>
      </c>
      <c r="M1470" s="61">
        <f>IF(OR($C1470&lt;&gt;1,ISBLANK(INDEX('Data Entry'!$1:$1048576,MATCH($A1470,'Data Entry'!$A:$A,0),MATCH(M$1&amp;"Before",'Data Entry'!$1:$1,0))),ISBLANK(INDEX('Data Entry'!$1:$1048576,MATCH($A1470,'Data Entry'!$A:$A,0),MATCH(M$1&amp;"After",'Data Entry'!$1:$1,0))), INDEX('Data Entry'!$1:$1048576,MATCH($A1470,'Data Entry'!$A:$A,0),MATCH(M$1&amp;"Before",'Data Entry'!$1:$1,0)) = 5,INDEX('Data Entry'!$1:$1048576,MATCH($A1470,'Data Entry'!$A:$A,0),MATCH(M$1&amp;"After",'Data Entry'!$1:$1,0))=5 ),0,1)</f>
        <v>0</v>
      </c>
      <c r="N1470" s="61">
        <f>IF(OR($C1470&lt;&gt;1,ISBLANK(INDEX('Data Entry'!$1:$1048576,MATCH($A1470,'Data Entry'!$A:$A,0),MATCH(N$1&amp;"Before",'Data Entry'!$1:$1,0))),ISBLANK(INDEX('Data Entry'!$1:$1048576,MATCH($A1470,'Data Entry'!$A:$A,0),MATCH(N$1&amp;"After",'Data Entry'!$1:$1,0))), INDEX('Data Entry'!$1:$1048576,MATCH($A1470,'Data Entry'!$A:$A,0),MATCH(N$1&amp;"Before",'Data Entry'!$1:$1,0)) = 5,INDEX('Data Entry'!$1:$1048576,MATCH($A1470,'Data Entry'!$A:$A,0),MATCH(N$1&amp;"After",'Data Entry'!$1:$1,0))=5 ),0,1)</f>
        <v>0</v>
      </c>
      <c r="O1470" s="61">
        <f>IF(OR($C1470&lt;&gt;1,ISBLANK(INDEX('Data Entry'!$1:$1048576,MATCH($A1470,'Data Entry'!$A:$A,0),MATCH(O$1&amp;"Before",'Data Entry'!$1:$1,0))),ISBLANK(INDEX('Data Entry'!$1:$1048576,MATCH($A1470,'Data Entry'!$A:$A,0),MATCH(O$1&amp;"After",'Data Entry'!$1:$1,0))), INDEX('Data Entry'!$1:$1048576,MATCH($A1470,'Data Entry'!$A:$A,0),MATCH(O$1&amp;"Before",'Data Entry'!$1:$1,0)) = 5,INDEX('Data Entry'!$1:$1048576,MATCH($A1470,'Data Entry'!$A:$A,0),MATCH(O$1&amp;"After",'Data Entry'!$1:$1,0))=5 ),0,1)</f>
        <v>0</v>
      </c>
      <c r="P1470" s="61">
        <f>IF(OR($C1470&lt;&gt;1,ISBLANK(INDEX('Data Entry'!$1:$1048576,MATCH($A1470,'Data Entry'!$A:$A,0),MATCH(P$1&amp;"Before",'Data Entry'!$1:$1,0))),ISBLANK(INDEX('Data Entry'!$1:$1048576,MATCH($A1470,'Data Entry'!$A:$A,0),MATCH(P$1&amp;"After",'Data Entry'!$1:$1,0))), INDEX('Data Entry'!$1:$1048576,MATCH($A1470,'Data Entry'!$A:$A,0),MATCH(P$1&amp;"Before",'Data Entry'!$1:$1,0)) = 5,INDEX('Data Entry'!$1:$1048576,MATCH($A1470,'Data Entry'!$A:$A,0),MATCH(P$1&amp;"After",'Data Entry'!$1:$1,0))=5 ),0,1)</f>
        <v>0</v>
      </c>
      <c r="Q1470" s="61">
        <f>IF(OR($C1470&lt;&gt;1,ISBLANK(INDEX('Data Entry'!$1:$1048576,MATCH($A1470,'Data Entry'!$A:$A,0),MATCH(Q$1&amp;"Before",'Data Entry'!$1:$1,0))),ISBLANK(INDEX('Data Entry'!$1:$1048576,MATCH($A1470,'Data Entry'!$A:$A,0),MATCH(Q$1&amp;"After",'Data Entry'!$1:$1,0))), INDEX('Data Entry'!$1:$1048576,MATCH($A1470,'Data Entry'!$A:$A,0),MATCH(Q$1&amp;"Before",'Data Entry'!$1:$1,0)) = 5,INDEX('Data Entry'!$1:$1048576,MATCH($A1470,'Data Entry'!$A:$A,0),MATCH(Q$1&amp;"After",'Data Entry'!$1:$1,0))=5 ),0,1)</f>
        <v>0</v>
      </c>
      <c r="R1470" s="61">
        <f>IF(OR($C1470&lt;&gt;1,ISBLANK(INDEX('Data Entry'!$1:$1048576,MATCH($A1470,'Data Entry'!$A:$A,0),MATCH(R$1&amp;"Before",'Data Entry'!$1:$1,0))),ISBLANK(INDEX('Data Entry'!$1:$1048576,MATCH($A1470,'Data Entry'!$A:$A,0),MATCH(R$1&amp;"After",'Data Entry'!$1:$1,0))), INDEX('Data Entry'!$1:$1048576,MATCH($A1470,'Data Entry'!$A:$A,0),MATCH(R$1&amp;"Before",'Data Entry'!$1:$1,0)) = 5,INDEX('Data Entry'!$1:$1048576,MATCH($A1470,'Data Entry'!$A:$A,0),MATCH(R$1&amp;"After",'Data Entry'!$1:$1,0))=5 ),0,1)</f>
        <v>0</v>
      </c>
      <c r="S1470" s="61">
        <f>IF(OR($C1470&lt;&gt;1,ISBLANK(INDEX('Data Entry'!$1:$1048576,MATCH($A1470,'Data Entry'!$A:$A,0),MATCH(S$1&amp;"Before",'Data Entry'!$1:$1,0))),ISBLANK(INDEX('Data Entry'!$1:$1048576,MATCH($A1470,'Data Entry'!$A:$A,0),MATCH(S$1&amp;"After",'Data Entry'!$1:$1,0))), INDEX('Data Entry'!$1:$1048576,MATCH($A1470,'Data Entry'!$A:$A,0),MATCH(S$1&amp;"Before",'Data Entry'!$1:$1,0)) = 5,INDEX('Data Entry'!$1:$1048576,MATCH($A1470,'Data Entry'!$A:$A,0),MATCH(S$1&amp;"After",'Data Entry'!$1:$1,0))=5 ),0,1)</f>
        <v>0</v>
      </c>
      <c r="T1470" s="61">
        <f>IF(OR($C1470&lt;&gt;1,ISBLANK(INDEX('Data Entry'!$1:$1048576,MATCH($A1470,'Data Entry'!$A:$A,0),MATCH(T$1&amp;"Before",'Data Entry'!$1:$1,0))),ISBLANK(INDEX('Data Entry'!$1:$1048576,MATCH($A1470,'Data Entry'!$A:$A,0),MATCH(T$1&amp;"After",'Data Entry'!$1:$1,0))), INDEX('Data Entry'!$1:$1048576,MATCH($A1470,'Data Entry'!$A:$A,0),MATCH(T$1&amp;"Before",'Data Entry'!$1:$1,0)) = 5,INDEX('Data Entry'!$1:$1048576,MATCH($A1470,'Data Entry'!$A:$A,0),MATCH(T$1&amp;"After",'Data Entry'!$1:$1,0))=5 ),0,1)</f>
        <v>0</v>
      </c>
      <c r="U1470" s="61">
        <f>IF(OR($C1470&lt;&gt;1,ISBLANK(INDEX('Data Entry'!$1:$1048576,MATCH($A1470,'Data Entry'!$A:$A,0),MATCH(U$1&amp;"Before",'Data Entry'!$1:$1,0))),ISBLANK(INDEX('Data Entry'!$1:$1048576,MATCH($A1470,'Data Entry'!$A:$A,0),MATCH(U$1&amp;"After",'Data Entry'!$1:$1,0))), INDEX('Data Entry'!$1:$1048576,MATCH($A1470,'Data Entry'!$A:$A,0),MATCH(U$1&amp;"Before",'Data Entry'!$1:$1,0)) = 5,INDEX('Data Entry'!$1:$1048576,MATCH($A1470,'Data Entry'!$A:$A,0),MATCH(U$1&amp;"After",'Data Entry'!$1:$1,0))=5 ),0,1)</f>
        <v>0</v>
      </c>
      <c r="V1470" s="61" t="e">
        <f>IF(OR($C1470&lt;&gt;1,ISBLANK(INDEX('Data Entry'!$1:$1048576,MATCH($A1470,'Data Entry'!$A:$A,0),MATCH(V$1&amp;"Before",'Data Entry'!$1:$1,0))),ISBLANK(INDEX('Data Entry'!$1:$1048576,MATCH($A1470,'Data Entry'!$A:$A,0),MATCH(V$1&amp;"After",'Data Entry'!$1:$1,0))), INDEX('Data Entry'!$1:$1048576,MATCH($A1470,'Data Entry'!$A:$A,0),MATCH(V$1&amp;"Before",'Data Entry'!$1:$1,0)) = 5,INDEX('Data Entry'!$1:$1048576,MATCH($A1470,'Data Entry'!$A:$A,0),MATCH(V$1&amp;"After",'Data Entry'!$1:$1,0))=5 ),0,1)</f>
        <v>#N/A</v>
      </c>
      <c r="W1470" s="61" t="e">
        <f>IF(OR($C1470&lt;&gt;1,ISBLANK(INDEX('Data Entry'!$1:$1048576,MATCH($A1470,'Data Entry'!$A:$A,0),MATCH(W$1&amp;"Before",'Data Entry'!$1:$1,0))),ISBLANK(INDEX('Data Entry'!$1:$1048576,MATCH($A1470,'Data Entry'!$A:$A,0),MATCH(W$1&amp;"After",'Data Entry'!$1:$1,0))), INDEX('Data Entry'!$1:$1048576,MATCH($A1470,'Data Entry'!$A:$A,0),MATCH(W$1&amp;"Before",'Data Entry'!$1:$1,0)) = 5,INDEX('Data Entry'!$1:$1048576,MATCH($A1470,'Data Entry'!$A:$A,0),MATCH(W$1&amp;"After",'Data Entry'!$1:$1,0))=5 ),0,1)</f>
        <v>#N/A</v>
      </c>
      <c r="X1470" s="61" t="e">
        <f>IF(OR($C1470&lt;&gt;1,ISBLANK(INDEX('Data Entry'!$1:$1048576,MATCH($A1470,'Data Entry'!$A:$A,0),MATCH(X$1&amp;"Before",'Data Entry'!$1:$1,0))),ISBLANK(INDEX('Data Entry'!$1:$1048576,MATCH($A1470,'Data Entry'!$A:$A,0),MATCH(X$1&amp;"After",'Data Entry'!$1:$1,0))), INDEX('Data Entry'!$1:$1048576,MATCH($A1470,'Data Entry'!$A:$A,0),MATCH(X$1&amp;"Before",'Data Entry'!$1:$1,0)) = 5,INDEX('Data Entry'!$1:$1048576,MATCH($A1470,'Data Entry'!$A:$A,0),MATCH(X$1&amp;"After",'Data Entry'!$1:$1,0))=5 ),0,1)</f>
        <v>#N/A</v>
      </c>
      <c r="Y1470" s="61" t="e">
        <f>IF(OR($C1470&lt;&gt;1,ISBLANK(INDEX('Data Entry'!$1:$1048576,MATCH($A1470,'Data Entry'!$A:$A,0),MATCH(Y$1&amp;"Before",'Data Entry'!$1:$1,0))),ISBLANK(INDEX('Data Entry'!$1:$1048576,MATCH($A1470,'Data Entry'!$A:$A,0),MATCH(Y$1&amp;"After",'Data Entry'!$1:$1,0))), INDEX('Data Entry'!$1:$1048576,MATCH($A1470,'Data Entry'!$A:$A,0),MATCH(Y$1&amp;"Before",'Data Entry'!$1:$1,0)) = 5,INDEX('Data Entry'!$1:$1048576,MATCH($A1470,'Data Entry'!$A:$A,0),MATCH(Y$1&amp;"After",'Data Entry'!$1:$1,0))=5 ),0,1)</f>
        <v>#N/A</v>
      </c>
      <c r="Z1470" s="61" t="e">
        <f>IF(OR($C1470&lt;&gt;1,ISBLANK(INDEX('Data Entry'!$1:$1048576,MATCH($A1470,'Data Entry'!$A:$A,0),MATCH(Z$1&amp;"Before",'Data Entry'!$1:$1,0))),ISBLANK(INDEX('Data Entry'!$1:$1048576,MATCH($A1470,'Data Entry'!$A:$A,0),MATCH(Z$1&amp;"After",'Data Entry'!$1:$1,0))), INDEX('Data Entry'!$1:$1048576,MATCH($A1470,'Data Entry'!$A:$A,0),MATCH(Z$1&amp;"Before",'Data Entry'!$1:$1,0)) = 5,INDEX('Data Entry'!$1:$1048576,MATCH($A1470,'Data Entry'!$A:$A,0),MATCH(Z$1&amp;"After",'Data Entry'!$1:$1,0))=5 ),0,1)</f>
        <v>#N/A</v>
      </c>
      <c r="AA1470" s="61" t="e">
        <f>IF(OR($C1470&lt;&gt;1,ISBLANK(INDEX('Data Entry'!$1:$1048576,MATCH($A1470,'Data Entry'!$A:$A,0),MATCH(AA$1&amp;"Before",'Data Entry'!$1:$1,0))),ISBLANK(INDEX('Data Entry'!$1:$1048576,MATCH($A1470,'Data Entry'!$A:$A,0),MATCH(AA$1&amp;"After",'Data Entry'!$1:$1,0))), INDEX('Data Entry'!$1:$1048576,MATCH($A1470,'Data Entry'!$A:$A,0),MATCH(AA$1&amp;"Before",'Data Entry'!$1:$1,0)) = 5,INDEX('Data Entry'!$1:$1048576,MATCH($A1470,'Data Entry'!$A:$A,0),MATCH(AA$1&amp;"After",'Data Entry'!$1:$1,0))=5 ),0,1)</f>
        <v>#N/A</v>
      </c>
      <c r="AB1470" s="61" t="e">
        <f>IF(OR($C1470&lt;&gt;1,ISBLANK(INDEX('Data Entry'!$1:$1048576,MATCH($A1470,'Data Entry'!$A:$A,0),MATCH(AB$1&amp;"Before",'Data Entry'!$1:$1,0))),ISBLANK(INDEX('Data Entry'!$1:$1048576,MATCH($A1470,'Data Entry'!$A:$A,0),MATCH(AB$1&amp;"After",'Data Entry'!$1:$1,0))), INDEX('Data Entry'!$1:$1048576,MATCH($A1470,'Data Entry'!$A:$A,0),MATCH(AB$1&amp;"Before",'Data Entry'!$1:$1,0)) = 5,INDEX('Data Entry'!$1:$1048576,MATCH($A1470,'Data Entry'!$A:$A,0),MATCH(AB$1&amp;"After",'Data Entry'!$1:$1,0))=5 ),0,1)</f>
        <v>#N/A</v>
      </c>
      <c r="AC1470" s="61" t="e">
        <f>IF(OR($C1470&lt;&gt;1,ISBLANK(INDEX('Data Entry'!$1:$1048576,MATCH($A1470,'Data Entry'!$A:$A,0),MATCH(AC$1&amp;"Before",'Data Entry'!$1:$1,0))),ISBLANK(INDEX('Data Entry'!$1:$1048576,MATCH($A1470,'Data Entry'!$A:$A,0),MATCH(AC$1&amp;"After",'Data Entry'!$1:$1,0))), INDEX('Data Entry'!$1:$1048576,MATCH($A1470,'Data Entry'!$A:$A,0),MATCH(AC$1&amp;"Before",'Data Entry'!$1:$1,0)) = 5,INDEX('Data Entry'!$1:$1048576,MATCH($A1470,'Data Entry'!$A:$A,0),MATCH(AC$1&amp;"After",'Data Entry'!$1:$1,0))=5 ),0,1)</f>
        <v>#N/A</v>
      </c>
      <c r="AD1470" s="61" t="e">
        <f>IF(OR($C1470&lt;&gt;1,ISBLANK(INDEX('Data Entry'!$1:$1048576,MATCH($A1470,'Data Entry'!$A:$A,0),MATCH(AD$1&amp;"Before",'Data Entry'!$1:$1,0))),ISBLANK(INDEX('Data Entry'!$1:$1048576,MATCH($A1470,'Data Entry'!$A:$A,0),MATCH(AD$1&amp;"After",'Data Entry'!$1:$1,0))), INDEX('Data Entry'!$1:$1048576,MATCH($A1470,'Data Entry'!$A:$A,0),MATCH(AD$1&amp;"Before",'Data Entry'!$1:$1,0)) = 5,INDEX('Data Entry'!$1:$1048576,MATCH($A1470,'Data Entry'!$A:$A,0),MATCH(AD$1&amp;"After",'Data Entry'!$1:$1,0))=5 ),0,1)</f>
        <v>#N/A</v>
      </c>
      <c r="AE1470" s="61" t="e">
        <f>IF(OR($C1470&lt;&gt;1,ISBLANK(INDEX('Data Entry'!$1:$1048576,MATCH($A1470,'Data Entry'!$A:$A,0),MATCH(AE$1&amp;"Before",'Data Entry'!$1:$1,0))),ISBLANK(INDEX('Data Entry'!$1:$1048576,MATCH($A1470,'Data Entry'!$A:$A,0),MATCH(AE$1&amp;"After",'Data Entry'!$1:$1,0))), INDEX('Data Entry'!$1:$1048576,MATCH($A1470,'Data Entry'!$A:$A,0),MATCH(AE$1&amp;"Before",'Data Entry'!$1:$1,0)) = 5,INDEX('Data Entry'!$1:$1048576,MATCH($A1470,'Data Entry'!$A:$A,0),MATCH(AE$1&amp;"After",'Data Entry'!$1:$1,0))=5 ),0,1)</f>
        <v>#N/A</v>
      </c>
      <c r="AF1470" s="61" t="e">
        <f>IF(OR($C1470&lt;&gt;1,ISBLANK(INDEX('Data Entry'!$1:$1048576,MATCH($A1470,'Data Entry'!$A:$A,0),MATCH(AF$1&amp;"Before",'Data Entry'!$1:$1,0))),ISBLANK(INDEX('Data Entry'!$1:$1048576,MATCH($A1470,'Data Entry'!$A:$A,0),MATCH(AF$1&amp;"After",'Data Entry'!$1:$1,0))), INDEX('Data Entry'!$1:$1048576,MATCH($A1470,'Data Entry'!$A:$A,0),MATCH(AF$1&amp;"Before",'Data Entry'!$1:$1,0)) = 5,INDEX('Data Entry'!$1:$1048576,MATCH($A1470,'Data Entry'!$A:$A,0),MATCH(AF$1&amp;"After",'Data Entry'!$1:$1,0))=5 ),0,1)</f>
        <v>#N/A</v>
      </c>
      <c r="AG1470" s="61" t="e">
        <f>IF(OR($C1470&lt;&gt;1,ISBLANK(INDEX('Data Entry'!$1:$1048576,MATCH($A1470,'Data Entry'!$A:$A,0),MATCH(AG$1&amp;"Before",'Data Entry'!$1:$1,0))),ISBLANK(INDEX('Data Entry'!$1:$1048576,MATCH($A1470,'Data Entry'!$A:$A,0),MATCH(AG$1&amp;"After",'Data Entry'!$1:$1,0))), INDEX('Data Entry'!$1:$1048576,MATCH($A1470,'Data Entry'!$A:$A,0),MATCH(AG$1&amp;"Before",'Data Entry'!$1:$1,0)) = 5,INDEX('Data Entry'!$1:$1048576,MATCH($A1470,'Data Entry'!$A:$A,0),MATCH(AG$1&amp;"After",'Data Entry'!$1:$1,0))=5 ),0,1)</f>
        <v>#N/A</v>
      </c>
      <c r="AH1470" s="61" t="e">
        <f>IF(OR($C1470&lt;&gt;1,ISBLANK(INDEX('Data Entry'!$1:$1048576,MATCH($A1470,'Data Entry'!$A:$A,0),MATCH(AH$1&amp;"Before",'Data Entry'!$1:$1,0))),ISBLANK(INDEX('Data Entry'!$1:$1048576,MATCH($A1470,'Data Entry'!$A:$A,0),MATCH(AH$1&amp;"After",'Data Entry'!$1:$1,0))), INDEX('Data Entry'!$1:$1048576,MATCH($A1470,'Data Entry'!$A:$A,0),MATCH(AH$1&amp;"Before",'Data Entry'!$1:$1,0)) = 5,INDEX('Data Entry'!$1:$1048576,MATCH($A1470,'Data Entry'!$A:$A,0),MATCH(AH$1&amp;"After",'Data Entry'!$1:$1,0))=5 ),0,1)</f>
        <v>#N/A</v>
      </c>
      <c r="AI1470" s="61" t="e">
        <f>IF(OR($C1470&lt;&gt;1,ISBLANK(INDEX('Data Entry'!$1:$1048576,MATCH($A1470,'Data Entry'!$A:$A,0),MATCH(AI$1&amp;"Before",'Data Entry'!$1:$1,0))),ISBLANK(INDEX('Data Entry'!$1:$1048576,MATCH($A1470,'Data Entry'!$A:$A,0),MATCH(AI$1&amp;"After",'Data Entry'!$1:$1,0))), INDEX('Data Entry'!$1:$1048576,MATCH($A1470,'Data Entry'!$A:$A,0),MATCH(AI$1&amp;"Before",'Data Entry'!$1:$1,0)) = 5,INDEX('Data Entry'!$1:$1048576,MATCH($A1470,'Data Entry'!$A:$A,0),MATCH(AI$1&amp;"After",'Data Entry'!$1:$1,0))=5 ),0,1)</f>
        <v>#N/A</v>
      </c>
      <c r="AJ1470" s="61" t="e">
        <f>IF(OR($C1470&lt;&gt;1,ISBLANK(INDEX('Data Entry'!$1:$1048576,MATCH($A1470,'Data Entry'!$A:$A,0),MATCH(AJ$1&amp;"Before",'Data Entry'!$1:$1,0))),ISBLANK(INDEX('Data Entry'!$1:$1048576,MATCH($A1470,'Data Entry'!$A:$A,0),MATCH(AJ$1&amp;"After",'Data Entry'!$1:$1,0))), INDEX('Data Entry'!$1:$1048576,MATCH($A1470,'Data Entry'!$A:$A,0),MATCH(AJ$1&amp;"Before",'Data Entry'!$1:$1,0)) = 5,INDEX('Data Entry'!$1:$1048576,MATCH($A1470,'Data Entry'!$A:$A,0),MATCH(AJ$1&amp;"After",'Data Entry'!$1:$1,0))=5 ),0,1)</f>
        <v>#N/A</v>
      </c>
      <c r="AK1470" s="61" t="e">
        <f>IF(OR($C1470&lt;&gt;1,ISBLANK(INDEX('Data Entry'!$1:$1048576,MATCH($A1470,'Data Entry'!$A:$A,0),MATCH(AK$1&amp;"Before",'Data Entry'!$1:$1,0))),ISBLANK(INDEX('Data Entry'!$1:$1048576,MATCH($A1470,'Data Entry'!$A:$A,0),MATCH(AK$1&amp;"After",'Data Entry'!$1:$1,0))), INDEX('Data Entry'!$1:$1048576,MATCH($A1470,'Data Entry'!$A:$A,0),MATCH(AK$1&amp;"Before",'Data Entry'!$1:$1,0)) = 5,INDEX('Data Entry'!$1:$1048576,MATCH($A1470,'Data Entry'!$A:$A,0),MATCH(AK$1&amp;"After",'Data Entry'!$1:$1,0))=5 ),0,1)</f>
        <v>#N/A</v>
      </c>
      <c r="AL1470" s="61" t="e">
        <f>IF(OR($C1470&lt;&gt;1,ISBLANK(INDEX('Data Entry'!$1:$1048576,MATCH($A1470,'Data Entry'!$A:$A,0),MATCH(AL$1&amp;"Before",'Data Entry'!$1:$1,0))),ISBLANK(INDEX('Data Entry'!$1:$1048576,MATCH($A1470,'Data Entry'!$A:$A,0),MATCH(AL$1&amp;"After",'Data Entry'!$1:$1,0))), INDEX('Data Entry'!$1:$1048576,MATCH($A1470,'Data Entry'!$A:$A,0),MATCH(AL$1&amp;"Before",'Data Entry'!$1:$1,0)) = 5,INDEX('Data Entry'!$1:$1048576,MATCH($A1470,'Data Entry'!$A:$A,0),MATCH(AL$1&amp;"After",'Data Entry'!$1:$1,0))=5 ),0,1)</f>
        <v>#N/A</v>
      </c>
      <c r="AM1470" s="61" t="e">
        <f>IF(OR($C1470&lt;&gt;1,ISBLANK(INDEX('Data Entry'!$1:$1048576,MATCH($A1470,'Data Entry'!$A:$A,0),MATCH(AM$1&amp;"Before",'Data Entry'!$1:$1,0))),ISBLANK(INDEX('Data Entry'!$1:$1048576,MATCH($A1470,'Data Entry'!$A:$A,0),MATCH(AM$1&amp;"After",'Data Entry'!$1:$1,0))), INDEX('Data Entry'!$1:$1048576,MATCH($A1470,'Data Entry'!$A:$A,0),MATCH(AM$1&amp;"Before",'Data Entry'!$1:$1,0)) = 5,INDEX('Data Entry'!$1:$1048576,MATCH($A1470,'Data Entry'!$A:$A,0),MATCH(AM$1&amp;"After",'Data Entry'!$1:$1,0))=5 ),0,1)</f>
        <v>#N/A</v>
      </c>
      <c r="AN1470" s="61">
        <f>IF(OR($C1470&lt;&gt;1,ISBLANK(INDEX('Data Entry'!$1:$1048576,MATCH($A1470,'Data Entry'!$A:$A,0),MATCH(AN$1&amp;"Before",'Data Entry'!$1:$1,0))),ISBLANK(INDEX('Data Entry'!$1:$1048576,MATCH($A1470,'Data Entry'!$A:$A,0),MATCH(AN$1&amp;"After",'Data Entry'!$1:$1,0)))),0,1)</f>
        <v>0</v>
      </c>
      <c r="AO1470" s="61">
        <f>IF(OR($C1470&lt;&gt;1,ISBLANK(INDEX('Data Entry'!$1:$1048576,MATCH($A1470,'Data Entry'!$A:$A,0),MATCH(AO$1&amp;"After",'Data Entry'!$1:$1,0)))),0,1)</f>
        <v>0</v>
      </c>
      <c r="AP1470" s="61">
        <f>IF(OR($C1470&lt;&gt;1,ISBLANK(INDEX('Data Entry'!$1:$1048576,MATCH($A1470,'Data Entry'!$A:$A,0),MATCH(AP$1&amp;"After",'Data Entry'!$1:$1,0)))),0,1)</f>
        <v>0</v>
      </c>
      <c r="AQ1470" s="61">
        <f>IF(OR($C1470&lt;&gt;1,ISBLANK(INDEX('Data Entry'!$1:$1048576,MATCH($A1470,'Data Entry'!$A:$A,0),MATCH(AQ$1&amp;"After",'Data Entry'!$1:$1,0)))),0,1)</f>
        <v>0</v>
      </c>
      <c r="AR1470" s="61">
        <f>IF(OR($C1470&lt;&gt;1,ISBLANK(INDEX('Data Entry'!$1:$1048576,MATCH($A1470,'Data Entry'!$A:$A,0),MATCH(AR$1&amp;"After",'Data Entry'!$1:$1,0)))),0,1)</f>
        <v>0</v>
      </c>
      <c r="AS1470" s="61">
        <f>IF(OR($C1470&lt;&gt;1,ISBLANK(INDEX('Data Entry'!$1:$1048576,MATCH($A1470,'Data Entry'!$A:$A,0),MATCH(AS$1&amp;"After",'Data Entry'!$1:$1,0)))),0,1)</f>
        <v>0</v>
      </c>
      <c r="AT1470" s="61">
        <f>IF(OR($C1470&lt;&gt;1,ISBLANK(INDEX('Data Entry'!$1:$1048576,MATCH($A1470,'Data Entry'!$A:$A,0),MATCH(AT$1&amp;"After",'Data Entry'!$1:$1,0)))),0,1)</f>
        <v>0</v>
      </c>
    </row>
    <row r="1471" spans="1:46" x14ac:dyDescent="0.35">
      <c r="A1471" s="70">
        <f>'Data Entry'!A1475</f>
        <v>1470</v>
      </c>
      <c r="B1471" s="61">
        <f>'Data Entry'!BF1475</f>
        <v>0</v>
      </c>
      <c r="C1471" s="61">
        <f t="shared" si="22"/>
        <v>0</v>
      </c>
      <c r="D1471" s="61">
        <f>IF(SUM('Data Entry'!$D1475:$AT1475) = 0,0,1)</f>
        <v>0</v>
      </c>
      <c r="E1471" s="61">
        <f>IF(OR($C1471&lt;&gt;1,ISBLANK(INDEX('Data Entry'!$1:$1048576,MATCH($A1471,'Data Entry'!$A:$A,0),MATCH(E$1&amp;"Before",'Data Entry'!$1:$1,0))),ISBLANK(INDEX('Data Entry'!$1:$1048576,MATCH($A1471,'Data Entry'!$A:$A,0),MATCH(E$1&amp;"After",'Data Entry'!$1:$1,0))), INDEX('Data Entry'!$1:$1048576,MATCH($A1471,'Data Entry'!$A:$A,0),MATCH(E$1&amp;"Before",'Data Entry'!$1:$1,0)) = 5,INDEX('Data Entry'!$1:$1048576,MATCH($A1471,'Data Entry'!$A:$A,0),MATCH(E$1&amp;"After",'Data Entry'!$1:$1,0))=5 ),0,1)</f>
        <v>0</v>
      </c>
      <c r="F1471" s="61">
        <f>IF(OR($C1471&lt;&gt;1,ISBLANK(INDEX('Data Entry'!$1:$1048576,MATCH($A1471,'Data Entry'!$A:$A,0),MATCH(F$1&amp;"Before",'Data Entry'!$1:$1,0))),ISBLANK(INDEX('Data Entry'!$1:$1048576,MATCH($A1471,'Data Entry'!$A:$A,0),MATCH(F$1&amp;"After",'Data Entry'!$1:$1,0))), INDEX('Data Entry'!$1:$1048576,MATCH($A1471,'Data Entry'!$A:$A,0),MATCH(F$1&amp;"Before",'Data Entry'!$1:$1,0)) = 5,INDEX('Data Entry'!$1:$1048576,MATCH($A1471,'Data Entry'!$A:$A,0),MATCH(F$1&amp;"After",'Data Entry'!$1:$1,0))=5 ),0,1)</f>
        <v>0</v>
      </c>
      <c r="G1471" s="61">
        <f>IF(OR($C1471&lt;&gt;1,ISBLANK(INDEX('Data Entry'!$1:$1048576,MATCH($A1471,'Data Entry'!$A:$A,0),MATCH(G$1&amp;"Before",'Data Entry'!$1:$1,0))),ISBLANK(INDEX('Data Entry'!$1:$1048576,MATCH($A1471,'Data Entry'!$A:$A,0),MATCH(G$1&amp;"After",'Data Entry'!$1:$1,0))), INDEX('Data Entry'!$1:$1048576,MATCH($A1471,'Data Entry'!$A:$A,0),MATCH(G$1&amp;"Before",'Data Entry'!$1:$1,0)) = 5,INDEX('Data Entry'!$1:$1048576,MATCH($A1471,'Data Entry'!$A:$A,0),MATCH(G$1&amp;"After",'Data Entry'!$1:$1,0))=5 ),0,1)</f>
        <v>0</v>
      </c>
      <c r="H1471" s="61">
        <f>IF(OR($C1471&lt;&gt;1,ISBLANK(INDEX('Data Entry'!$1:$1048576,MATCH($A1471,'Data Entry'!$A:$A,0),MATCH(H$1&amp;"Before",'Data Entry'!$1:$1,0))),ISBLANK(INDEX('Data Entry'!$1:$1048576,MATCH($A1471,'Data Entry'!$A:$A,0),MATCH(H$1&amp;"After",'Data Entry'!$1:$1,0))), INDEX('Data Entry'!$1:$1048576,MATCH($A1471,'Data Entry'!$A:$A,0),MATCH(H$1&amp;"Before",'Data Entry'!$1:$1,0)) = 5,INDEX('Data Entry'!$1:$1048576,MATCH($A1471,'Data Entry'!$A:$A,0),MATCH(H$1&amp;"After",'Data Entry'!$1:$1,0))=5 ),0,1)</f>
        <v>0</v>
      </c>
      <c r="I1471" s="61">
        <f>IF(OR($C1471&lt;&gt;1,ISBLANK(INDEX('Data Entry'!$1:$1048576,MATCH($A1471,'Data Entry'!$A:$A,0),MATCH(I$1&amp;"Before",'Data Entry'!$1:$1,0))),ISBLANK(INDEX('Data Entry'!$1:$1048576,MATCH($A1471,'Data Entry'!$A:$A,0),MATCH(I$1&amp;"After",'Data Entry'!$1:$1,0))), INDEX('Data Entry'!$1:$1048576,MATCH($A1471,'Data Entry'!$A:$A,0),MATCH(I$1&amp;"Before",'Data Entry'!$1:$1,0)) = 5,INDEX('Data Entry'!$1:$1048576,MATCH($A1471,'Data Entry'!$A:$A,0),MATCH(I$1&amp;"After",'Data Entry'!$1:$1,0))=5 ),0,1)</f>
        <v>0</v>
      </c>
      <c r="J1471" s="61">
        <f>IF(OR($C1471&lt;&gt;1,ISBLANK(INDEX('Data Entry'!$1:$1048576,MATCH($A1471,'Data Entry'!$A:$A,0),MATCH(J$1&amp;"Before",'Data Entry'!$1:$1,0))),ISBLANK(INDEX('Data Entry'!$1:$1048576,MATCH($A1471,'Data Entry'!$A:$A,0),MATCH(J$1&amp;"After",'Data Entry'!$1:$1,0))), INDEX('Data Entry'!$1:$1048576,MATCH($A1471,'Data Entry'!$A:$A,0),MATCH(J$1&amp;"Before",'Data Entry'!$1:$1,0)) = 5,INDEX('Data Entry'!$1:$1048576,MATCH($A1471,'Data Entry'!$A:$A,0),MATCH(J$1&amp;"After",'Data Entry'!$1:$1,0))=5 ),0,1)</f>
        <v>0</v>
      </c>
      <c r="K1471" s="61">
        <f>IF(OR($C1471&lt;&gt;1,ISBLANK(INDEX('Data Entry'!$1:$1048576,MATCH($A1471,'Data Entry'!$A:$A,0),MATCH(K$1&amp;"Before",'Data Entry'!$1:$1,0))),ISBLANK(INDEX('Data Entry'!$1:$1048576,MATCH($A1471,'Data Entry'!$A:$A,0),MATCH(K$1&amp;"After",'Data Entry'!$1:$1,0))), INDEX('Data Entry'!$1:$1048576,MATCH($A1471,'Data Entry'!$A:$A,0),MATCH(K$1&amp;"Before",'Data Entry'!$1:$1,0)) = 5,INDEX('Data Entry'!$1:$1048576,MATCH($A1471,'Data Entry'!$A:$A,0),MATCH(K$1&amp;"After",'Data Entry'!$1:$1,0))=5 ),0,1)</f>
        <v>0</v>
      </c>
      <c r="L1471" s="61">
        <f>IF(OR($C1471&lt;&gt;1,ISBLANK(INDEX('Data Entry'!$1:$1048576,MATCH($A1471,'Data Entry'!$A:$A,0),MATCH(L$1&amp;"Before",'Data Entry'!$1:$1,0))),ISBLANK(INDEX('Data Entry'!$1:$1048576,MATCH($A1471,'Data Entry'!$A:$A,0),MATCH(L$1&amp;"After",'Data Entry'!$1:$1,0))), INDEX('Data Entry'!$1:$1048576,MATCH($A1471,'Data Entry'!$A:$A,0),MATCH(L$1&amp;"Before",'Data Entry'!$1:$1,0)) = 5,INDEX('Data Entry'!$1:$1048576,MATCH($A1471,'Data Entry'!$A:$A,0),MATCH(L$1&amp;"After",'Data Entry'!$1:$1,0))=5 ),0,1)</f>
        <v>0</v>
      </c>
      <c r="M1471" s="61">
        <f>IF(OR($C1471&lt;&gt;1,ISBLANK(INDEX('Data Entry'!$1:$1048576,MATCH($A1471,'Data Entry'!$A:$A,0),MATCH(M$1&amp;"Before",'Data Entry'!$1:$1,0))),ISBLANK(INDEX('Data Entry'!$1:$1048576,MATCH($A1471,'Data Entry'!$A:$A,0),MATCH(M$1&amp;"After",'Data Entry'!$1:$1,0))), INDEX('Data Entry'!$1:$1048576,MATCH($A1471,'Data Entry'!$A:$A,0),MATCH(M$1&amp;"Before",'Data Entry'!$1:$1,0)) = 5,INDEX('Data Entry'!$1:$1048576,MATCH($A1471,'Data Entry'!$A:$A,0),MATCH(M$1&amp;"After",'Data Entry'!$1:$1,0))=5 ),0,1)</f>
        <v>0</v>
      </c>
      <c r="N1471" s="61">
        <f>IF(OR($C1471&lt;&gt;1,ISBLANK(INDEX('Data Entry'!$1:$1048576,MATCH($A1471,'Data Entry'!$A:$A,0),MATCH(N$1&amp;"Before",'Data Entry'!$1:$1,0))),ISBLANK(INDEX('Data Entry'!$1:$1048576,MATCH($A1471,'Data Entry'!$A:$A,0),MATCH(N$1&amp;"After",'Data Entry'!$1:$1,0))), INDEX('Data Entry'!$1:$1048576,MATCH($A1471,'Data Entry'!$A:$A,0),MATCH(N$1&amp;"Before",'Data Entry'!$1:$1,0)) = 5,INDEX('Data Entry'!$1:$1048576,MATCH($A1471,'Data Entry'!$A:$A,0),MATCH(N$1&amp;"After",'Data Entry'!$1:$1,0))=5 ),0,1)</f>
        <v>0</v>
      </c>
      <c r="O1471" s="61">
        <f>IF(OR($C1471&lt;&gt;1,ISBLANK(INDEX('Data Entry'!$1:$1048576,MATCH($A1471,'Data Entry'!$A:$A,0),MATCH(O$1&amp;"Before",'Data Entry'!$1:$1,0))),ISBLANK(INDEX('Data Entry'!$1:$1048576,MATCH($A1471,'Data Entry'!$A:$A,0),MATCH(O$1&amp;"After",'Data Entry'!$1:$1,0))), INDEX('Data Entry'!$1:$1048576,MATCH($A1471,'Data Entry'!$A:$A,0),MATCH(O$1&amp;"Before",'Data Entry'!$1:$1,0)) = 5,INDEX('Data Entry'!$1:$1048576,MATCH($A1471,'Data Entry'!$A:$A,0),MATCH(O$1&amp;"After",'Data Entry'!$1:$1,0))=5 ),0,1)</f>
        <v>0</v>
      </c>
      <c r="P1471" s="61">
        <f>IF(OR($C1471&lt;&gt;1,ISBLANK(INDEX('Data Entry'!$1:$1048576,MATCH($A1471,'Data Entry'!$A:$A,0),MATCH(P$1&amp;"Before",'Data Entry'!$1:$1,0))),ISBLANK(INDEX('Data Entry'!$1:$1048576,MATCH($A1471,'Data Entry'!$A:$A,0),MATCH(P$1&amp;"After",'Data Entry'!$1:$1,0))), INDEX('Data Entry'!$1:$1048576,MATCH($A1471,'Data Entry'!$A:$A,0),MATCH(P$1&amp;"Before",'Data Entry'!$1:$1,0)) = 5,INDEX('Data Entry'!$1:$1048576,MATCH($A1471,'Data Entry'!$A:$A,0),MATCH(P$1&amp;"After",'Data Entry'!$1:$1,0))=5 ),0,1)</f>
        <v>0</v>
      </c>
      <c r="Q1471" s="61">
        <f>IF(OR($C1471&lt;&gt;1,ISBLANK(INDEX('Data Entry'!$1:$1048576,MATCH($A1471,'Data Entry'!$A:$A,0),MATCH(Q$1&amp;"Before",'Data Entry'!$1:$1,0))),ISBLANK(INDEX('Data Entry'!$1:$1048576,MATCH($A1471,'Data Entry'!$A:$A,0),MATCH(Q$1&amp;"After",'Data Entry'!$1:$1,0))), INDEX('Data Entry'!$1:$1048576,MATCH($A1471,'Data Entry'!$A:$A,0),MATCH(Q$1&amp;"Before",'Data Entry'!$1:$1,0)) = 5,INDEX('Data Entry'!$1:$1048576,MATCH($A1471,'Data Entry'!$A:$A,0),MATCH(Q$1&amp;"After",'Data Entry'!$1:$1,0))=5 ),0,1)</f>
        <v>0</v>
      </c>
      <c r="R1471" s="61">
        <f>IF(OR($C1471&lt;&gt;1,ISBLANK(INDEX('Data Entry'!$1:$1048576,MATCH($A1471,'Data Entry'!$A:$A,0),MATCH(R$1&amp;"Before",'Data Entry'!$1:$1,0))),ISBLANK(INDEX('Data Entry'!$1:$1048576,MATCH($A1471,'Data Entry'!$A:$A,0),MATCH(R$1&amp;"After",'Data Entry'!$1:$1,0))), INDEX('Data Entry'!$1:$1048576,MATCH($A1471,'Data Entry'!$A:$A,0),MATCH(R$1&amp;"Before",'Data Entry'!$1:$1,0)) = 5,INDEX('Data Entry'!$1:$1048576,MATCH($A1471,'Data Entry'!$A:$A,0),MATCH(R$1&amp;"After",'Data Entry'!$1:$1,0))=5 ),0,1)</f>
        <v>0</v>
      </c>
      <c r="S1471" s="61">
        <f>IF(OR($C1471&lt;&gt;1,ISBLANK(INDEX('Data Entry'!$1:$1048576,MATCH($A1471,'Data Entry'!$A:$A,0),MATCH(S$1&amp;"Before",'Data Entry'!$1:$1,0))),ISBLANK(INDEX('Data Entry'!$1:$1048576,MATCH($A1471,'Data Entry'!$A:$A,0),MATCH(S$1&amp;"After",'Data Entry'!$1:$1,0))), INDEX('Data Entry'!$1:$1048576,MATCH($A1471,'Data Entry'!$A:$A,0),MATCH(S$1&amp;"Before",'Data Entry'!$1:$1,0)) = 5,INDEX('Data Entry'!$1:$1048576,MATCH($A1471,'Data Entry'!$A:$A,0),MATCH(S$1&amp;"After",'Data Entry'!$1:$1,0))=5 ),0,1)</f>
        <v>0</v>
      </c>
      <c r="T1471" s="61">
        <f>IF(OR($C1471&lt;&gt;1,ISBLANK(INDEX('Data Entry'!$1:$1048576,MATCH($A1471,'Data Entry'!$A:$A,0),MATCH(T$1&amp;"Before",'Data Entry'!$1:$1,0))),ISBLANK(INDEX('Data Entry'!$1:$1048576,MATCH($A1471,'Data Entry'!$A:$A,0),MATCH(T$1&amp;"After",'Data Entry'!$1:$1,0))), INDEX('Data Entry'!$1:$1048576,MATCH($A1471,'Data Entry'!$A:$A,0),MATCH(T$1&amp;"Before",'Data Entry'!$1:$1,0)) = 5,INDEX('Data Entry'!$1:$1048576,MATCH($A1471,'Data Entry'!$A:$A,0),MATCH(T$1&amp;"After",'Data Entry'!$1:$1,0))=5 ),0,1)</f>
        <v>0</v>
      </c>
      <c r="U1471" s="61">
        <f>IF(OR($C1471&lt;&gt;1,ISBLANK(INDEX('Data Entry'!$1:$1048576,MATCH($A1471,'Data Entry'!$A:$A,0),MATCH(U$1&amp;"Before",'Data Entry'!$1:$1,0))),ISBLANK(INDEX('Data Entry'!$1:$1048576,MATCH($A1471,'Data Entry'!$A:$A,0),MATCH(U$1&amp;"After",'Data Entry'!$1:$1,0))), INDEX('Data Entry'!$1:$1048576,MATCH($A1471,'Data Entry'!$A:$A,0),MATCH(U$1&amp;"Before",'Data Entry'!$1:$1,0)) = 5,INDEX('Data Entry'!$1:$1048576,MATCH($A1471,'Data Entry'!$A:$A,0),MATCH(U$1&amp;"After",'Data Entry'!$1:$1,0))=5 ),0,1)</f>
        <v>0</v>
      </c>
      <c r="V1471" s="61" t="e">
        <f>IF(OR($C1471&lt;&gt;1,ISBLANK(INDEX('Data Entry'!$1:$1048576,MATCH($A1471,'Data Entry'!$A:$A,0),MATCH(V$1&amp;"Before",'Data Entry'!$1:$1,0))),ISBLANK(INDEX('Data Entry'!$1:$1048576,MATCH($A1471,'Data Entry'!$A:$A,0),MATCH(V$1&amp;"After",'Data Entry'!$1:$1,0))), INDEX('Data Entry'!$1:$1048576,MATCH($A1471,'Data Entry'!$A:$A,0),MATCH(V$1&amp;"Before",'Data Entry'!$1:$1,0)) = 5,INDEX('Data Entry'!$1:$1048576,MATCH($A1471,'Data Entry'!$A:$A,0),MATCH(V$1&amp;"After",'Data Entry'!$1:$1,0))=5 ),0,1)</f>
        <v>#N/A</v>
      </c>
      <c r="W1471" s="61" t="e">
        <f>IF(OR($C1471&lt;&gt;1,ISBLANK(INDEX('Data Entry'!$1:$1048576,MATCH($A1471,'Data Entry'!$A:$A,0),MATCH(W$1&amp;"Before",'Data Entry'!$1:$1,0))),ISBLANK(INDEX('Data Entry'!$1:$1048576,MATCH($A1471,'Data Entry'!$A:$A,0),MATCH(W$1&amp;"After",'Data Entry'!$1:$1,0))), INDEX('Data Entry'!$1:$1048576,MATCH($A1471,'Data Entry'!$A:$A,0),MATCH(W$1&amp;"Before",'Data Entry'!$1:$1,0)) = 5,INDEX('Data Entry'!$1:$1048576,MATCH($A1471,'Data Entry'!$A:$A,0),MATCH(W$1&amp;"After",'Data Entry'!$1:$1,0))=5 ),0,1)</f>
        <v>#N/A</v>
      </c>
      <c r="X1471" s="61" t="e">
        <f>IF(OR($C1471&lt;&gt;1,ISBLANK(INDEX('Data Entry'!$1:$1048576,MATCH($A1471,'Data Entry'!$A:$A,0),MATCH(X$1&amp;"Before",'Data Entry'!$1:$1,0))),ISBLANK(INDEX('Data Entry'!$1:$1048576,MATCH($A1471,'Data Entry'!$A:$A,0),MATCH(X$1&amp;"After",'Data Entry'!$1:$1,0))), INDEX('Data Entry'!$1:$1048576,MATCH($A1471,'Data Entry'!$A:$A,0),MATCH(X$1&amp;"Before",'Data Entry'!$1:$1,0)) = 5,INDEX('Data Entry'!$1:$1048576,MATCH($A1471,'Data Entry'!$A:$A,0),MATCH(X$1&amp;"After",'Data Entry'!$1:$1,0))=5 ),0,1)</f>
        <v>#N/A</v>
      </c>
      <c r="Y1471" s="61" t="e">
        <f>IF(OR($C1471&lt;&gt;1,ISBLANK(INDEX('Data Entry'!$1:$1048576,MATCH($A1471,'Data Entry'!$A:$A,0),MATCH(Y$1&amp;"Before",'Data Entry'!$1:$1,0))),ISBLANK(INDEX('Data Entry'!$1:$1048576,MATCH($A1471,'Data Entry'!$A:$A,0),MATCH(Y$1&amp;"After",'Data Entry'!$1:$1,0))), INDEX('Data Entry'!$1:$1048576,MATCH($A1471,'Data Entry'!$A:$A,0),MATCH(Y$1&amp;"Before",'Data Entry'!$1:$1,0)) = 5,INDEX('Data Entry'!$1:$1048576,MATCH($A1471,'Data Entry'!$A:$A,0),MATCH(Y$1&amp;"After",'Data Entry'!$1:$1,0))=5 ),0,1)</f>
        <v>#N/A</v>
      </c>
      <c r="Z1471" s="61" t="e">
        <f>IF(OR($C1471&lt;&gt;1,ISBLANK(INDEX('Data Entry'!$1:$1048576,MATCH($A1471,'Data Entry'!$A:$A,0),MATCH(Z$1&amp;"Before",'Data Entry'!$1:$1,0))),ISBLANK(INDEX('Data Entry'!$1:$1048576,MATCH($A1471,'Data Entry'!$A:$A,0),MATCH(Z$1&amp;"After",'Data Entry'!$1:$1,0))), INDEX('Data Entry'!$1:$1048576,MATCH($A1471,'Data Entry'!$A:$A,0),MATCH(Z$1&amp;"Before",'Data Entry'!$1:$1,0)) = 5,INDEX('Data Entry'!$1:$1048576,MATCH($A1471,'Data Entry'!$A:$A,0),MATCH(Z$1&amp;"After",'Data Entry'!$1:$1,0))=5 ),0,1)</f>
        <v>#N/A</v>
      </c>
      <c r="AA1471" s="61" t="e">
        <f>IF(OR($C1471&lt;&gt;1,ISBLANK(INDEX('Data Entry'!$1:$1048576,MATCH($A1471,'Data Entry'!$A:$A,0),MATCH(AA$1&amp;"Before",'Data Entry'!$1:$1,0))),ISBLANK(INDEX('Data Entry'!$1:$1048576,MATCH($A1471,'Data Entry'!$A:$A,0),MATCH(AA$1&amp;"After",'Data Entry'!$1:$1,0))), INDEX('Data Entry'!$1:$1048576,MATCH($A1471,'Data Entry'!$A:$A,0),MATCH(AA$1&amp;"Before",'Data Entry'!$1:$1,0)) = 5,INDEX('Data Entry'!$1:$1048576,MATCH($A1471,'Data Entry'!$A:$A,0),MATCH(AA$1&amp;"After",'Data Entry'!$1:$1,0))=5 ),0,1)</f>
        <v>#N/A</v>
      </c>
      <c r="AB1471" s="61" t="e">
        <f>IF(OR($C1471&lt;&gt;1,ISBLANK(INDEX('Data Entry'!$1:$1048576,MATCH($A1471,'Data Entry'!$A:$A,0),MATCH(AB$1&amp;"Before",'Data Entry'!$1:$1,0))),ISBLANK(INDEX('Data Entry'!$1:$1048576,MATCH($A1471,'Data Entry'!$A:$A,0),MATCH(AB$1&amp;"After",'Data Entry'!$1:$1,0))), INDEX('Data Entry'!$1:$1048576,MATCH($A1471,'Data Entry'!$A:$A,0),MATCH(AB$1&amp;"Before",'Data Entry'!$1:$1,0)) = 5,INDEX('Data Entry'!$1:$1048576,MATCH($A1471,'Data Entry'!$A:$A,0),MATCH(AB$1&amp;"After",'Data Entry'!$1:$1,0))=5 ),0,1)</f>
        <v>#N/A</v>
      </c>
      <c r="AC1471" s="61" t="e">
        <f>IF(OR($C1471&lt;&gt;1,ISBLANK(INDEX('Data Entry'!$1:$1048576,MATCH($A1471,'Data Entry'!$A:$A,0),MATCH(AC$1&amp;"Before",'Data Entry'!$1:$1,0))),ISBLANK(INDEX('Data Entry'!$1:$1048576,MATCH($A1471,'Data Entry'!$A:$A,0),MATCH(AC$1&amp;"After",'Data Entry'!$1:$1,0))), INDEX('Data Entry'!$1:$1048576,MATCH($A1471,'Data Entry'!$A:$A,0),MATCH(AC$1&amp;"Before",'Data Entry'!$1:$1,0)) = 5,INDEX('Data Entry'!$1:$1048576,MATCH($A1471,'Data Entry'!$A:$A,0),MATCH(AC$1&amp;"After",'Data Entry'!$1:$1,0))=5 ),0,1)</f>
        <v>#N/A</v>
      </c>
      <c r="AD1471" s="61" t="e">
        <f>IF(OR($C1471&lt;&gt;1,ISBLANK(INDEX('Data Entry'!$1:$1048576,MATCH($A1471,'Data Entry'!$A:$A,0),MATCH(AD$1&amp;"Before",'Data Entry'!$1:$1,0))),ISBLANK(INDEX('Data Entry'!$1:$1048576,MATCH($A1471,'Data Entry'!$A:$A,0),MATCH(AD$1&amp;"After",'Data Entry'!$1:$1,0))), INDEX('Data Entry'!$1:$1048576,MATCH($A1471,'Data Entry'!$A:$A,0),MATCH(AD$1&amp;"Before",'Data Entry'!$1:$1,0)) = 5,INDEX('Data Entry'!$1:$1048576,MATCH($A1471,'Data Entry'!$A:$A,0),MATCH(AD$1&amp;"After",'Data Entry'!$1:$1,0))=5 ),0,1)</f>
        <v>#N/A</v>
      </c>
      <c r="AE1471" s="61" t="e">
        <f>IF(OR($C1471&lt;&gt;1,ISBLANK(INDEX('Data Entry'!$1:$1048576,MATCH($A1471,'Data Entry'!$A:$A,0),MATCH(AE$1&amp;"Before",'Data Entry'!$1:$1,0))),ISBLANK(INDEX('Data Entry'!$1:$1048576,MATCH($A1471,'Data Entry'!$A:$A,0),MATCH(AE$1&amp;"After",'Data Entry'!$1:$1,0))), INDEX('Data Entry'!$1:$1048576,MATCH($A1471,'Data Entry'!$A:$A,0),MATCH(AE$1&amp;"Before",'Data Entry'!$1:$1,0)) = 5,INDEX('Data Entry'!$1:$1048576,MATCH($A1471,'Data Entry'!$A:$A,0),MATCH(AE$1&amp;"After",'Data Entry'!$1:$1,0))=5 ),0,1)</f>
        <v>#N/A</v>
      </c>
      <c r="AF1471" s="61" t="e">
        <f>IF(OR($C1471&lt;&gt;1,ISBLANK(INDEX('Data Entry'!$1:$1048576,MATCH($A1471,'Data Entry'!$A:$A,0),MATCH(AF$1&amp;"Before",'Data Entry'!$1:$1,0))),ISBLANK(INDEX('Data Entry'!$1:$1048576,MATCH($A1471,'Data Entry'!$A:$A,0),MATCH(AF$1&amp;"After",'Data Entry'!$1:$1,0))), INDEX('Data Entry'!$1:$1048576,MATCH($A1471,'Data Entry'!$A:$A,0),MATCH(AF$1&amp;"Before",'Data Entry'!$1:$1,0)) = 5,INDEX('Data Entry'!$1:$1048576,MATCH($A1471,'Data Entry'!$A:$A,0),MATCH(AF$1&amp;"After",'Data Entry'!$1:$1,0))=5 ),0,1)</f>
        <v>#N/A</v>
      </c>
      <c r="AG1471" s="61" t="e">
        <f>IF(OR($C1471&lt;&gt;1,ISBLANK(INDEX('Data Entry'!$1:$1048576,MATCH($A1471,'Data Entry'!$A:$A,0),MATCH(AG$1&amp;"Before",'Data Entry'!$1:$1,0))),ISBLANK(INDEX('Data Entry'!$1:$1048576,MATCH($A1471,'Data Entry'!$A:$A,0),MATCH(AG$1&amp;"After",'Data Entry'!$1:$1,0))), INDEX('Data Entry'!$1:$1048576,MATCH($A1471,'Data Entry'!$A:$A,0),MATCH(AG$1&amp;"Before",'Data Entry'!$1:$1,0)) = 5,INDEX('Data Entry'!$1:$1048576,MATCH($A1471,'Data Entry'!$A:$A,0),MATCH(AG$1&amp;"After",'Data Entry'!$1:$1,0))=5 ),0,1)</f>
        <v>#N/A</v>
      </c>
      <c r="AH1471" s="61" t="e">
        <f>IF(OR($C1471&lt;&gt;1,ISBLANK(INDEX('Data Entry'!$1:$1048576,MATCH($A1471,'Data Entry'!$A:$A,0),MATCH(AH$1&amp;"Before",'Data Entry'!$1:$1,0))),ISBLANK(INDEX('Data Entry'!$1:$1048576,MATCH($A1471,'Data Entry'!$A:$A,0),MATCH(AH$1&amp;"After",'Data Entry'!$1:$1,0))), INDEX('Data Entry'!$1:$1048576,MATCH($A1471,'Data Entry'!$A:$A,0),MATCH(AH$1&amp;"Before",'Data Entry'!$1:$1,0)) = 5,INDEX('Data Entry'!$1:$1048576,MATCH($A1471,'Data Entry'!$A:$A,0),MATCH(AH$1&amp;"After",'Data Entry'!$1:$1,0))=5 ),0,1)</f>
        <v>#N/A</v>
      </c>
      <c r="AI1471" s="61" t="e">
        <f>IF(OR($C1471&lt;&gt;1,ISBLANK(INDEX('Data Entry'!$1:$1048576,MATCH($A1471,'Data Entry'!$A:$A,0),MATCH(AI$1&amp;"Before",'Data Entry'!$1:$1,0))),ISBLANK(INDEX('Data Entry'!$1:$1048576,MATCH($A1471,'Data Entry'!$A:$A,0),MATCH(AI$1&amp;"After",'Data Entry'!$1:$1,0))), INDEX('Data Entry'!$1:$1048576,MATCH($A1471,'Data Entry'!$A:$A,0),MATCH(AI$1&amp;"Before",'Data Entry'!$1:$1,0)) = 5,INDEX('Data Entry'!$1:$1048576,MATCH($A1471,'Data Entry'!$A:$A,0),MATCH(AI$1&amp;"After",'Data Entry'!$1:$1,0))=5 ),0,1)</f>
        <v>#N/A</v>
      </c>
      <c r="AJ1471" s="61" t="e">
        <f>IF(OR($C1471&lt;&gt;1,ISBLANK(INDEX('Data Entry'!$1:$1048576,MATCH($A1471,'Data Entry'!$A:$A,0),MATCH(AJ$1&amp;"Before",'Data Entry'!$1:$1,0))),ISBLANK(INDEX('Data Entry'!$1:$1048576,MATCH($A1471,'Data Entry'!$A:$A,0),MATCH(AJ$1&amp;"After",'Data Entry'!$1:$1,0))), INDEX('Data Entry'!$1:$1048576,MATCH($A1471,'Data Entry'!$A:$A,0),MATCH(AJ$1&amp;"Before",'Data Entry'!$1:$1,0)) = 5,INDEX('Data Entry'!$1:$1048576,MATCH($A1471,'Data Entry'!$A:$A,0),MATCH(AJ$1&amp;"After",'Data Entry'!$1:$1,0))=5 ),0,1)</f>
        <v>#N/A</v>
      </c>
      <c r="AK1471" s="61" t="e">
        <f>IF(OR($C1471&lt;&gt;1,ISBLANK(INDEX('Data Entry'!$1:$1048576,MATCH($A1471,'Data Entry'!$A:$A,0),MATCH(AK$1&amp;"Before",'Data Entry'!$1:$1,0))),ISBLANK(INDEX('Data Entry'!$1:$1048576,MATCH($A1471,'Data Entry'!$A:$A,0),MATCH(AK$1&amp;"After",'Data Entry'!$1:$1,0))), INDEX('Data Entry'!$1:$1048576,MATCH($A1471,'Data Entry'!$A:$A,0),MATCH(AK$1&amp;"Before",'Data Entry'!$1:$1,0)) = 5,INDEX('Data Entry'!$1:$1048576,MATCH($A1471,'Data Entry'!$A:$A,0),MATCH(AK$1&amp;"After",'Data Entry'!$1:$1,0))=5 ),0,1)</f>
        <v>#N/A</v>
      </c>
      <c r="AL1471" s="61" t="e">
        <f>IF(OR($C1471&lt;&gt;1,ISBLANK(INDEX('Data Entry'!$1:$1048576,MATCH($A1471,'Data Entry'!$A:$A,0),MATCH(AL$1&amp;"Before",'Data Entry'!$1:$1,0))),ISBLANK(INDEX('Data Entry'!$1:$1048576,MATCH($A1471,'Data Entry'!$A:$A,0),MATCH(AL$1&amp;"After",'Data Entry'!$1:$1,0))), INDEX('Data Entry'!$1:$1048576,MATCH($A1471,'Data Entry'!$A:$A,0),MATCH(AL$1&amp;"Before",'Data Entry'!$1:$1,0)) = 5,INDEX('Data Entry'!$1:$1048576,MATCH($A1471,'Data Entry'!$A:$A,0),MATCH(AL$1&amp;"After",'Data Entry'!$1:$1,0))=5 ),0,1)</f>
        <v>#N/A</v>
      </c>
      <c r="AM1471" s="61" t="e">
        <f>IF(OR($C1471&lt;&gt;1,ISBLANK(INDEX('Data Entry'!$1:$1048576,MATCH($A1471,'Data Entry'!$A:$A,0),MATCH(AM$1&amp;"Before",'Data Entry'!$1:$1,0))),ISBLANK(INDEX('Data Entry'!$1:$1048576,MATCH($A1471,'Data Entry'!$A:$A,0),MATCH(AM$1&amp;"After",'Data Entry'!$1:$1,0))), INDEX('Data Entry'!$1:$1048576,MATCH($A1471,'Data Entry'!$A:$A,0),MATCH(AM$1&amp;"Before",'Data Entry'!$1:$1,0)) = 5,INDEX('Data Entry'!$1:$1048576,MATCH($A1471,'Data Entry'!$A:$A,0),MATCH(AM$1&amp;"After",'Data Entry'!$1:$1,0))=5 ),0,1)</f>
        <v>#N/A</v>
      </c>
      <c r="AN1471" s="61">
        <f>IF(OR($C1471&lt;&gt;1,ISBLANK(INDEX('Data Entry'!$1:$1048576,MATCH($A1471,'Data Entry'!$A:$A,0),MATCH(AN$1&amp;"Before",'Data Entry'!$1:$1,0))),ISBLANK(INDEX('Data Entry'!$1:$1048576,MATCH($A1471,'Data Entry'!$A:$A,0),MATCH(AN$1&amp;"After",'Data Entry'!$1:$1,0)))),0,1)</f>
        <v>0</v>
      </c>
      <c r="AO1471" s="61">
        <f>IF(OR($C1471&lt;&gt;1,ISBLANK(INDEX('Data Entry'!$1:$1048576,MATCH($A1471,'Data Entry'!$A:$A,0),MATCH(AO$1&amp;"After",'Data Entry'!$1:$1,0)))),0,1)</f>
        <v>0</v>
      </c>
      <c r="AP1471" s="61">
        <f>IF(OR($C1471&lt;&gt;1,ISBLANK(INDEX('Data Entry'!$1:$1048576,MATCH($A1471,'Data Entry'!$A:$A,0),MATCH(AP$1&amp;"After",'Data Entry'!$1:$1,0)))),0,1)</f>
        <v>0</v>
      </c>
      <c r="AQ1471" s="61">
        <f>IF(OR($C1471&lt;&gt;1,ISBLANK(INDEX('Data Entry'!$1:$1048576,MATCH($A1471,'Data Entry'!$A:$A,0),MATCH(AQ$1&amp;"After",'Data Entry'!$1:$1,0)))),0,1)</f>
        <v>0</v>
      </c>
      <c r="AR1471" s="61">
        <f>IF(OR($C1471&lt;&gt;1,ISBLANK(INDEX('Data Entry'!$1:$1048576,MATCH($A1471,'Data Entry'!$A:$A,0),MATCH(AR$1&amp;"After",'Data Entry'!$1:$1,0)))),0,1)</f>
        <v>0</v>
      </c>
      <c r="AS1471" s="61">
        <f>IF(OR($C1471&lt;&gt;1,ISBLANK(INDEX('Data Entry'!$1:$1048576,MATCH($A1471,'Data Entry'!$A:$A,0),MATCH(AS$1&amp;"After",'Data Entry'!$1:$1,0)))),0,1)</f>
        <v>0</v>
      </c>
      <c r="AT1471" s="61">
        <f>IF(OR($C1471&lt;&gt;1,ISBLANK(INDEX('Data Entry'!$1:$1048576,MATCH($A1471,'Data Entry'!$A:$A,0),MATCH(AT$1&amp;"After",'Data Entry'!$1:$1,0)))),0,1)</f>
        <v>0</v>
      </c>
    </row>
    <row r="1472" spans="1:46" x14ac:dyDescent="0.35">
      <c r="A1472" s="70">
        <f>'Data Entry'!A1476</f>
        <v>1471</v>
      </c>
      <c r="B1472" s="61">
        <f>'Data Entry'!BF1476</f>
        <v>0</v>
      </c>
      <c r="C1472" s="61">
        <f t="shared" si="22"/>
        <v>0</v>
      </c>
      <c r="D1472" s="61">
        <f>IF(SUM('Data Entry'!$D1476:$AT1476) = 0,0,1)</f>
        <v>0</v>
      </c>
      <c r="E1472" s="61">
        <f>IF(OR($C1472&lt;&gt;1,ISBLANK(INDEX('Data Entry'!$1:$1048576,MATCH($A1472,'Data Entry'!$A:$A,0),MATCH(E$1&amp;"Before",'Data Entry'!$1:$1,0))),ISBLANK(INDEX('Data Entry'!$1:$1048576,MATCH($A1472,'Data Entry'!$A:$A,0),MATCH(E$1&amp;"After",'Data Entry'!$1:$1,0))), INDEX('Data Entry'!$1:$1048576,MATCH($A1472,'Data Entry'!$A:$A,0),MATCH(E$1&amp;"Before",'Data Entry'!$1:$1,0)) = 5,INDEX('Data Entry'!$1:$1048576,MATCH($A1472,'Data Entry'!$A:$A,0),MATCH(E$1&amp;"After",'Data Entry'!$1:$1,0))=5 ),0,1)</f>
        <v>0</v>
      </c>
      <c r="F1472" s="61">
        <f>IF(OR($C1472&lt;&gt;1,ISBLANK(INDEX('Data Entry'!$1:$1048576,MATCH($A1472,'Data Entry'!$A:$A,0),MATCH(F$1&amp;"Before",'Data Entry'!$1:$1,0))),ISBLANK(INDEX('Data Entry'!$1:$1048576,MATCH($A1472,'Data Entry'!$A:$A,0),MATCH(F$1&amp;"After",'Data Entry'!$1:$1,0))), INDEX('Data Entry'!$1:$1048576,MATCH($A1472,'Data Entry'!$A:$A,0),MATCH(F$1&amp;"Before",'Data Entry'!$1:$1,0)) = 5,INDEX('Data Entry'!$1:$1048576,MATCH($A1472,'Data Entry'!$A:$A,0),MATCH(F$1&amp;"After",'Data Entry'!$1:$1,0))=5 ),0,1)</f>
        <v>0</v>
      </c>
      <c r="G1472" s="61">
        <f>IF(OR($C1472&lt;&gt;1,ISBLANK(INDEX('Data Entry'!$1:$1048576,MATCH($A1472,'Data Entry'!$A:$A,0),MATCH(G$1&amp;"Before",'Data Entry'!$1:$1,0))),ISBLANK(INDEX('Data Entry'!$1:$1048576,MATCH($A1472,'Data Entry'!$A:$A,0),MATCH(G$1&amp;"After",'Data Entry'!$1:$1,0))), INDEX('Data Entry'!$1:$1048576,MATCH($A1472,'Data Entry'!$A:$A,0),MATCH(G$1&amp;"Before",'Data Entry'!$1:$1,0)) = 5,INDEX('Data Entry'!$1:$1048576,MATCH($A1472,'Data Entry'!$A:$A,0),MATCH(G$1&amp;"After",'Data Entry'!$1:$1,0))=5 ),0,1)</f>
        <v>0</v>
      </c>
      <c r="H1472" s="61">
        <f>IF(OR($C1472&lt;&gt;1,ISBLANK(INDEX('Data Entry'!$1:$1048576,MATCH($A1472,'Data Entry'!$A:$A,0),MATCH(H$1&amp;"Before",'Data Entry'!$1:$1,0))),ISBLANK(INDEX('Data Entry'!$1:$1048576,MATCH($A1472,'Data Entry'!$A:$A,0),MATCH(H$1&amp;"After",'Data Entry'!$1:$1,0))), INDEX('Data Entry'!$1:$1048576,MATCH($A1472,'Data Entry'!$A:$A,0),MATCH(H$1&amp;"Before",'Data Entry'!$1:$1,0)) = 5,INDEX('Data Entry'!$1:$1048576,MATCH($A1472,'Data Entry'!$A:$A,0),MATCH(H$1&amp;"After",'Data Entry'!$1:$1,0))=5 ),0,1)</f>
        <v>0</v>
      </c>
      <c r="I1472" s="61">
        <f>IF(OR($C1472&lt;&gt;1,ISBLANK(INDEX('Data Entry'!$1:$1048576,MATCH($A1472,'Data Entry'!$A:$A,0),MATCH(I$1&amp;"Before",'Data Entry'!$1:$1,0))),ISBLANK(INDEX('Data Entry'!$1:$1048576,MATCH($A1472,'Data Entry'!$A:$A,0),MATCH(I$1&amp;"After",'Data Entry'!$1:$1,0))), INDEX('Data Entry'!$1:$1048576,MATCH($A1472,'Data Entry'!$A:$A,0),MATCH(I$1&amp;"Before",'Data Entry'!$1:$1,0)) = 5,INDEX('Data Entry'!$1:$1048576,MATCH($A1472,'Data Entry'!$A:$A,0),MATCH(I$1&amp;"After",'Data Entry'!$1:$1,0))=5 ),0,1)</f>
        <v>0</v>
      </c>
      <c r="J1472" s="61">
        <f>IF(OR($C1472&lt;&gt;1,ISBLANK(INDEX('Data Entry'!$1:$1048576,MATCH($A1472,'Data Entry'!$A:$A,0),MATCH(J$1&amp;"Before",'Data Entry'!$1:$1,0))),ISBLANK(INDEX('Data Entry'!$1:$1048576,MATCH($A1472,'Data Entry'!$A:$A,0),MATCH(J$1&amp;"After",'Data Entry'!$1:$1,0))), INDEX('Data Entry'!$1:$1048576,MATCH($A1472,'Data Entry'!$A:$A,0),MATCH(J$1&amp;"Before",'Data Entry'!$1:$1,0)) = 5,INDEX('Data Entry'!$1:$1048576,MATCH($A1472,'Data Entry'!$A:$A,0),MATCH(J$1&amp;"After",'Data Entry'!$1:$1,0))=5 ),0,1)</f>
        <v>0</v>
      </c>
      <c r="K1472" s="61">
        <f>IF(OR($C1472&lt;&gt;1,ISBLANK(INDEX('Data Entry'!$1:$1048576,MATCH($A1472,'Data Entry'!$A:$A,0),MATCH(K$1&amp;"Before",'Data Entry'!$1:$1,0))),ISBLANK(INDEX('Data Entry'!$1:$1048576,MATCH($A1472,'Data Entry'!$A:$A,0),MATCH(K$1&amp;"After",'Data Entry'!$1:$1,0))), INDEX('Data Entry'!$1:$1048576,MATCH($A1472,'Data Entry'!$A:$A,0),MATCH(K$1&amp;"Before",'Data Entry'!$1:$1,0)) = 5,INDEX('Data Entry'!$1:$1048576,MATCH($A1472,'Data Entry'!$A:$A,0),MATCH(K$1&amp;"After",'Data Entry'!$1:$1,0))=5 ),0,1)</f>
        <v>0</v>
      </c>
      <c r="L1472" s="61">
        <f>IF(OR($C1472&lt;&gt;1,ISBLANK(INDEX('Data Entry'!$1:$1048576,MATCH($A1472,'Data Entry'!$A:$A,0),MATCH(L$1&amp;"Before",'Data Entry'!$1:$1,0))),ISBLANK(INDEX('Data Entry'!$1:$1048576,MATCH($A1472,'Data Entry'!$A:$A,0),MATCH(L$1&amp;"After",'Data Entry'!$1:$1,0))), INDEX('Data Entry'!$1:$1048576,MATCH($A1472,'Data Entry'!$A:$A,0),MATCH(L$1&amp;"Before",'Data Entry'!$1:$1,0)) = 5,INDEX('Data Entry'!$1:$1048576,MATCH($A1472,'Data Entry'!$A:$A,0),MATCH(L$1&amp;"After",'Data Entry'!$1:$1,0))=5 ),0,1)</f>
        <v>0</v>
      </c>
      <c r="M1472" s="61">
        <f>IF(OR($C1472&lt;&gt;1,ISBLANK(INDEX('Data Entry'!$1:$1048576,MATCH($A1472,'Data Entry'!$A:$A,0),MATCH(M$1&amp;"Before",'Data Entry'!$1:$1,0))),ISBLANK(INDEX('Data Entry'!$1:$1048576,MATCH($A1472,'Data Entry'!$A:$A,0),MATCH(M$1&amp;"After",'Data Entry'!$1:$1,0))), INDEX('Data Entry'!$1:$1048576,MATCH($A1472,'Data Entry'!$A:$A,0),MATCH(M$1&amp;"Before",'Data Entry'!$1:$1,0)) = 5,INDEX('Data Entry'!$1:$1048576,MATCH($A1472,'Data Entry'!$A:$A,0),MATCH(M$1&amp;"After",'Data Entry'!$1:$1,0))=5 ),0,1)</f>
        <v>0</v>
      </c>
      <c r="N1472" s="61">
        <f>IF(OR($C1472&lt;&gt;1,ISBLANK(INDEX('Data Entry'!$1:$1048576,MATCH($A1472,'Data Entry'!$A:$A,0),MATCH(N$1&amp;"Before",'Data Entry'!$1:$1,0))),ISBLANK(INDEX('Data Entry'!$1:$1048576,MATCH($A1472,'Data Entry'!$A:$A,0),MATCH(N$1&amp;"After",'Data Entry'!$1:$1,0))), INDEX('Data Entry'!$1:$1048576,MATCH($A1472,'Data Entry'!$A:$A,0),MATCH(N$1&amp;"Before",'Data Entry'!$1:$1,0)) = 5,INDEX('Data Entry'!$1:$1048576,MATCH($A1472,'Data Entry'!$A:$A,0),MATCH(N$1&amp;"After",'Data Entry'!$1:$1,0))=5 ),0,1)</f>
        <v>0</v>
      </c>
      <c r="O1472" s="61">
        <f>IF(OR($C1472&lt;&gt;1,ISBLANK(INDEX('Data Entry'!$1:$1048576,MATCH($A1472,'Data Entry'!$A:$A,0),MATCH(O$1&amp;"Before",'Data Entry'!$1:$1,0))),ISBLANK(INDEX('Data Entry'!$1:$1048576,MATCH($A1472,'Data Entry'!$A:$A,0),MATCH(O$1&amp;"After",'Data Entry'!$1:$1,0))), INDEX('Data Entry'!$1:$1048576,MATCH($A1472,'Data Entry'!$A:$A,0),MATCH(O$1&amp;"Before",'Data Entry'!$1:$1,0)) = 5,INDEX('Data Entry'!$1:$1048576,MATCH($A1472,'Data Entry'!$A:$A,0),MATCH(O$1&amp;"After",'Data Entry'!$1:$1,0))=5 ),0,1)</f>
        <v>0</v>
      </c>
      <c r="P1472" s="61">
        <f>IF(OR($C1472&lt;&gt;1,ISBLANK(INDEX('Data Entry'!$1:$1048576,MATCH($A1472,'Data Entry'!$A:$A,0),MATCH(P$1&amp;"Before",'Data Entry'!$1:$1,0))),ISBLANK(INDEX('Data Entry'!$1:$1048576,MATCH($A1472,'Data Entry'!$A:$A,0),MATCH(P$1&amp;"After",'Data Entry'!$1:$1,0))), INDEX('Data Entry'!$1:$1048576,MATCH($A1472,'Data Entry'!$A:$A,0),MATCH(P$1&amp;"Before",'Data Entry'!$1:$1,0)) = 5,INDEX('Data Entry'!$1:$1048576,MATCH($A1472,'Data Entry'!$A:$A,0),MATCH(P$1&amp;"After",'Data Entry'!$1:$1,0))=5 ),0,1)</f>
        <v>0</v>
      </c>
      <c r="Q1472" s="61">
        <f>IF(OR($C1472&lt;&gt;1,ISBLANK(INDEX('Data Entry'!$1:$1048576,MATCH($A1472,'Data Entry'!$A:$A,0),MATCH(Q$1&amp;"Before",'Data Entry'!$1:$1,0))),ISBLANK(INDEX('Data Entry'!$1:$1048576,MATCH($A1472,'Data Entry'!$A:$A,0),MATCH(Q$1&amp;"After",'Data Entry'!$1:$1,0))), INDEX('Data Entry'!$1:$1048576,MATCH($A1472,'Data Entry'!$A:$A,0),MATCH(Q$1&amp;"Before",'Data Entry'!$1:$1,0)) = 5,INDEX('Data Entry'!$1:$1048576,MATCH($A1472,'Data Entry'!$A:$A,0),MATCH(Q$1&amp;"After",'Data Entry'!$1:$1,0))=5 ),0,1)</f>
        <v>0</v>
      </c>
      <c r="R1472" s="61">
        <f>IF(OR($C1472&lt;&gt;1,ISBLANK(INDEX('Data Entry'!$1:$1048576,MATCH($A1472,'Data Entry'!$A:$A,0),MATCH(R$1&amp;"Before",'Data Entry'!$1:$1,0))),ISBLANK(INDEX('Data Entry'!$1:$1048576,MATCH($A1472,'Data Entry'!$A:$A,0),MATCH(R$1&amp;"After",'Data Entry'!$1:$1,0))), INDEX('Data Entry'!$1:$1048576,MATCH($A1472,'Data Entry'!$A:$A,0),MATCH(R$1&amp;"Before",'Data Entry'!$1:$1,0)) = 5,INDEX('Data Entry'!$1:$1048576,MATCH($A1472,'Data Entry'!$A:$A,0),MATCH(R$1&amp;"After",'Data Entry'!$1:$1,0))=5 ),0,1)</f>
        <v>0</v>
      </c>
      <c r="S1472" s="61">
        <f>IF(OR($C1472&lt;&gt;1,ISBLANK(INDEX('Data Entry'!$1:$1048576,MATCH($A1472,'Data Entry'!$A:$A,0),MATCH(S$1&amp;"Before",'Data Entry'!$1:$1,0))),ISBLANK(INDEX('Data Entry'!$1:$1048576,MATCH($A1472,'Data Entry'!$A:$A,0),MATCH(S$1&amp;"After",'Data Entry'!$1:$1,0))), INDEX('Data Entry'!$1:$1048576,MATCH($A1472,'Data Entry'!$A:$A,0),MATCH(S$1&amp;"Before",'Data Entry'!$1:$1,0)) = 5,INDEX('Data Entry'!$1:$1048576,MATCH($A1472,'Data Entry'!$A:$A,0),MATCH(S$1&amp;"After",'Data Entry'!$1:$1,0))=5 ),0,1)</f>
        <v>0</v>
      </c>
      <c r="T1472" s="61">
        <f>IF(OR($C1472&lt;&gt;1,ISBLANK(INDEX('Data Entry'!$1:$1048576,MATCH($A1472,'Data Entry'!$A:$A,0),MATCH(T$1&amp;"Before",'Data Entry'!$1:$1,0))),ISBLANK(INDEX('Data Entry'!$1:$1048576,MATCH($A1472,'Data Entry'!$A:$A,0),MATCH(T$1&amp;"After",'Data Entry'!$1:$1,0))), INDEX('Data Entry'!$1:$1048576,MATCH($A1472,'Data Entry'!$A:$A,0),MATCH(T$1&amp;"Before",'Data Entry'!$1:$1,0)) = 5,INDEX('Data Entry'!$1:$1048576,MATCH($A1472,'Data Entry'!$A:$A,0),MATCH(T$1&amp;"After",'Data Entry'!$1:$1,0))=5 ),0,1)</f>
        <v>0</v>
      </c>
      <c r="U1472" s="61">
        <f>IF(OR($C1472&lt;&gt;1,ISBLANK(INDEX('Data Entry'!$1:$1048576,MATCH($A1472,'Data Entry'!$A:$A,0),MATCH(U$1&amp;"Before",'Data Entry'!$1:$1,0))),ISBLANK(INDEX('Data Entry'!$1:$1048576,MATCH($A1472,'Data Entry'!$A:$A,0),MATCH(U$1&amp;"After",'Data Entry'!$1:$1,0))), INDEX('Data Entry'!$1:$1048576,MATCH($A1472,'Data Entry'!$A:$A,0),MATCH(U$1&amp;"Before",'Data Entry'!$1:$1,0)) = 5,INDEX('Data Entry'!$1:$1048576,MATCH($A1472,'Data Entry'!$A:$A,0),MATCH(U$1&amp;"After",'Data Entry'!$1:$1,0))=5 ),0,1)</f>
        <v>0</v>
      </c>
      <c r="V1472" s="61" t="e">
        <f>IF(OR($C1472&lt;&gt;1,ISBLANK(INDEX('Data Entry'!$1:$1048576,MATCH($A1472,'Data Entry'!$A:$A,0),MATCH(V$1&amp;"Before",'Data Entry'!$1:$1,0))),ISBLANK(INDEX('Data Entry'!$1:$1048576,MATCH($A1472,'Data Entry'!$A:$A,0),MATCH(V$1&amp;"After",'Data Entry'!$1:$1,0))), INDEX('Data Entry'!$1:$1048576,MATCH($A1472,'Data Entry'!$A:$A,0),MATCH(V$1&amp;"Before",'Data Entry'!$1:$1,0)) = 5,INDEX('Data Entry'!$1:$1048576,MATCH($A1472,'Data Entry'!$A:$A,0),MATCH(V$1&amp;"After",'Data Entry'!$1:$1,0))=5 ),0,1)</f>
        <v>#N/A</v>
      </c>
      <c r="W1472" s="61" t="e">
        <f>IF(OR($C1472&lt;&gt;1,ISBLANK(INDEX('Data Entry'!$1:$1048576,MATCH($A1472,'Data Entry'!$A:$A,0),MATCH(W$1&amp;"Before",'Data Entry'!$1:$1,0))),ISBLANK(INDEX('Data Entry'!$1:$1048576,MATCH($A1472,'Data Entry'!$A:$A,0),MATCH(W$1&amp;"After",'Data Entry'!$1:$1,0))), INDEX('Data Entry'!$1:$1048576,MATCH($A1472,'Data Entry'!$A:$A,0),MATCH(W$1&amp;"Before",'Data Entry'!$1:$1,0)) = 5,INDEX('Data Entry'!$1:$1048576,MATCH($A1472,'Data Entry'!$A:$A,0),MATCH(W$1&amp;"After",'Data Entry'!$1:$1,0))=5 ),0,1)</f>
        <v>#N/A</v>
      </c>
      <c r="X1472" s="61" t="e">
        <f>IF(OR($C1472&lt;&gt;1,ISBLANK(INDEX('Data Entry'!$1:$1048576,MATCH($A1472,'Data Entry'!$A:$A,0),MATCH(X$1&amp;"Before",'Data Entry'!$1:$1,0))),ISBLANK(INDEX('Data Entry'!$1:$1048576,MATCH($A1472,'Data Entry'!$A:$A,0),MATCH(X$1&amp;"After",'Data Entry'!$1:$1,0))), INDEX('Data Entry'!$1:$1048576,MATCH($A1472,'Data Entry'!$A:$A,0),MATCH(X$1&amp;"Before",'Data Entry'!$1:$1,0)) = 5,INDEX('Data Entry'!$1:$1048576,MATCH($A1472,'Data Entry'!$A:$A,0),MATCH(X$1&amp;"After",'Data Entry'!$1:$1,0))=5 ),0,1)</f>
        <v>#N/A</v>
      </c>
      <c r="Y1472" s="61" t="e">
        <f>IF(OR($C1472&lt;&gt;1,ISBLANK(INDEX('Data Entry'!$1:$1048576,MATCH($A1472,'Data Entry'!$A:$A,0),MATCH(Y$1&amp;"Before",'Data Entry'!$1:$1,0))),ISBLANK(INDEX('Data Entry'!$1:$1048576,MATCH($A1472,'Data Entry'!$A:$A,0),MATCH(Y$1&amp;"After",'Data Entry'!$1:$1,0))), INDEX('Data Entry'!$1:$1048576,MATCH($A1472,'Data Entry'!$A:$A,0),MATCH(Y$1&amp;"Before",'Data Entry'!$1:$1,0)) = 5,INDEX('Data Entry'!$1:$1048576,MATCH($A1472,'Data Entry'!$A:$A,0),MATCH(Y$1&amp;"After",'Data Entry'!$1:$1,0))=5 ),0,1)</f>
        <v>#N/A</v>
      </c>
      <c r="Z1472" s="61" t="e">
        <f>IF(OR($C1472&lt;&gt;1,ISBLANK(INDEX('Data Entry'!$1:$1048576,MATCH($A1472,'Data Entry'!$A:$A,0),MATCH(Z$1&amp;"Before",'Data Entry'!$1:$1,0))),ISBLANK(INDEX('Data Entry'!$1:$1048576,MATCH($A1472,'Data Entry'!$A:$A,0),MATCH(Z$1&amp;"After",'Data Entry'!$1:$1,0))), INDEX('Data Entry'!$1:$1048576,MATCH($A1472,'Data Entry'!$A:$A,0),MATCH(Z$1&amp;"Before",'Data Entry'!$1:$1,0)) = 5,INDEX('Data Entry'!$1:$1048576,MATCH($A1472,'Data Entry'!$A:$A,0),MATCH(Z$1&amp;"After",'Data Entry'!$1:$1,0))=5 ),0,1)</f>
        <v>#N/A</v>
      </c>
      <c r="AA1472" s="61" t="e">
        <f>IF(OR($C1472&lt;&gt;1,ISBLANK(INDEX('Data Entry'!$1:$1048576,MATCH($A1472,'Data Entry'!$A:$A,0),MATCH(AA$1&amp;"Before",'Data Entry'!$1:$1,0))),ISBLANK(INDEX('Data Entry'!$1:$1048576,MATCH($A1472,'Data Entry'!$A:$A,0),MATCH(AA$1&amp;"After",'Data Entry'!$1:$1,0))), INDEX('Data Entry'!$1:$1048576,MATCH($A1472,'Data Entry'!$A:$A,0),MATCH(AA$1&amp;"Before",'Data Entry'!$1:$1,0)) = 5,INDEX('Data Entry'!$1:$1048576,MATCH($A1472,'Data Entry'!$A:$A,0),MATCH(AA$1&amp;"After",'Data Entry'!$1:$1,0))=5 ),0,1)</f>
        <v>#N/A</v>
      </c>
      <c r="AB1472" s="61" t="e">
        <f>IF(OR($C1472&lt;&gt;1,ISBLANK(INDEX('Data Entry'!$1:$1048576,MATCH($A1472,'Data Entry'!$A:$A,0),MATCH(AB$1&amp;"Before",'Data Entry'!$1:$1,0))),ISBLANK(INDEX('Data Entry'!$1:$1048576,MATCH($A1472,'Data Entry'!$A:$A,0),MATCH(AB$1&amp;"After",'Data Entry'!$1:$1,0))), INDEX('Data Entry'!$1:$1048576,MATCH($A1472,'Data Entry'!$A:$A,0),MATCH(AB$1&amp;"Before",'Data Entry'!$1:$1,0)) = 5,INDEX('Data Entry'!$1:$1048576,MATCH($A1472,'Data Entry'!$A:$A,0),MATCH(AB$1&amp;"After",'Data Entry'!$1:$1,0))=5 ),0,1)</f>
        <v>#N/A</v>
      </c>
      <c r="AC1472" s="61" t="e">
        <f>IF(OR($C1472&lt;&gt;1,ISBLANK(INDEX('Data Entry'!$1:$1048576,MATCH($A1472,'Data Entry'!$A:$A,0),MATCH(AC$1&amp;"Before",'Data Entry'!$1:$1,0))),ISBLANK(INDEX('Data Entry'!$1:$1048576,MATCH($A1472,'Data Entry'!$A:$A,0),MATCH(AC$1&amp;"After",'Data Entry'!$1:$1,0))), INDEX('Data Entry'!$1:$1048576,MATCH($A1472,'Data Entry'!$A:$A,0),MATCH(AC$1&amp;"Before",'Data Entry'!$1:$1,0)) = 5,INDEX('Data Entry'!$1:$1048576,MATCH($A1472,'Data Entry'!$A:$A,0),MATCH(AC$1&amp;"After",'Data Entry'!$1:$1,0))=5 ),0,1)</f>
        <v>#N/A</v>
      </c>
      <c r="AD1472" s="61" t="e">
        <f>IF(OR($C1472&lt;&gt;1,ISBLANK(INDEX('Data Entry'!$1:$1048576,MATCH($A1472,'Data Entry'!$A:$A,0),MATCH(AD$1&amp;"Before",'Data Entry'!$1:$1,0))),ISBLANK(INDEX('Data Entry'!$1:$1048576,MATCH($A1472,'Data Entry'!$A:$A,0),MATCH(AD$1&amp;"After",'Data Entry'!$1:$1,0))), INDEX('Data Entry'!$1:$1048576,MATCH($A1472,'Data Entry'!$A:$A,0),MATCH(AD$1&amp;"Before",'Data Entry'!$1:$1,0)) = 5,INDEX('Data Entry'!$1:$1048576,MATCH($A1472,'Data Entry'!$A:$A,0),MATCH(AD$1&amp;"After",'Data Entry'!$1:$1,0))=5 ),0,1)</f>
        <v>#N/A</v>
      </c>
      <c r="AE1472" s="61" t="e">
        <f>IF(OR($C1472&lt;&gt;1,ISBLANK(INDEX('Data Entry'!$1:$1048576,MATCH($A1472,'Data Entry'!$A:$A,0),MATCH(AE$1&amp;"Before",'Data Entry'!$1:$1,0))),ISBLANK(INDEX('Data Entry'!$1:$1048576,MATCH($A1472,'Data Entry'!$A:$A,0),MATCH(AE$1&amp;"After",'Data Entry'!$1:$1,0))), INDEX('Data Entry'!$1:$1048576,MATCH($A1472,'Data Entry'!$A:$A,0),MATCH(AE$1&amp;"Before",'Data Entry'!$1:$1,0)) = 5,INDEX('Data Entry'!$1:$1048576,MATCH($A1472,'Data Entry'!$A:$A,0),MATCH(AE$1&amp;"After",'Data Entry'!$1:$1,0))=5 ),0,1)</f>
        <v>#N/A</v>
      </c>
      <c r="AF1472" s="61" t="e">
        <f>IF(OR($C1472&lt;&gt;1,ISBLANK(INDEX('Data Entry'!$1:$1048576,MATCH($A1472,'Data Entry'!$A:$A,0),MATCH(AF$1&amp;"Before",'Data Entry'!$1:$1,0))),ISBLANK(INDEX('Data Entry'!$1:$1048576,MATCH($A1472,'Data Entry'!$A:$A,0),MATCH(AF$1&amp;"After",'Data Entry'!$1:$1,0))), INDEX('Data Entry'!$1:$1048576,MATCH($A1472,'Data Entry'!$A:$A,0),MATCH(AF$1&amp;"Before",'Data Entry'!$1:$1,0)) = 5,INDEX('Data Entry'!$1:$1048576,MATCH($A1472,'Data Entry'!$A:$A,0),MATCH(AF$1&amp;"After",'Data Entry'!$1:$1,0))=5 ),0,1)</f>
        <v>#N/A</v>
      </c>
      <c r="AG1472" s="61" t="e">
        <f>IF(OR($C1472&lt;&gt;1,ISBLANK(INDEX('Data Entry'!$1:$1048576,MATCH($A1472,'Data Entry'!$A:$A,0),MATCH(AG$1&amp;"Before",'Data Entry'!$1:$1,0))),ISBLANK(INDEX('Data Entry'!$1:$1048576,MATCH($A1472,'Data Entry'!$A:$A,0),MATCH(AG$1&amp;"After",'Data Entry'!$1:$1,0))), INDEX('Data Entry'!$1:$1048576,MATCH($A1472,'Data Entry'!$A:$A,0),MATCH(AG$1&amp;"Before",'Data Entry'!$1:$1,0)) = 5,INDEX('Data Entry'!$1:$1048576,MATCH($A1472,'Data Entry'!$A:$A,0),MATCH(AG$1&amp;"After",'Data Entry'!$1:$1,0))=5 ),0,1)</f>
        <v>#N/A</v>
      </c>
      <c r="AH1472" s="61" t="e">
        <f>IF(OR($C1472&lt;&gt;1,ISBLANK(INDEX('Data Entry'!$1:$1048576,MATCH($A1472,'Data Entry'!$A:$A,0),MATCH(AH$1&amp;"Before",'Data Entry'!$1:$1,0))),ISBLANK(INDEX('Data Entry'!$1:$1048576,MATCH($A1472,'Data Entry'!$A:$A,0),MATCH(AH$1&amp;"After",'Data Entry'!$1:$1,0))), INDEX('Data Entry'!$1:$1048576,MATCH($A1472,'Data Entry'!$A:$A,0),MATCH(AH$1&amp;"Before",'Data Entry'!$1:$1,0)) = 5,INDEX('Data Entry'!$1:$1048576,MATCH($A1472,'Data Entry'!$A:$A,0),MATCH(AH$1&amp;"After",'Data Entry'!$1:$1,0))=5 ),0,1)</f>
        <v>#N/A</v>
      </c>
      <c r="AI1472" s="61" t="e">
        <f>IF(OR($C1472&lt;&gt;1,ISBLANK(INDEX('Data Entry'!$1:$1048576,MATCH($A1472,'Data Entry'!$A:$A,0),MATCH(AI$1&amp;"Before",'Data Entry'!$1:$1,0))),ISBLANK(INDEX('Data Entry'!$1:$1048576,MATCH($A1472,'Data Entry'!$A:$A,0),MATCH(AI$1&amp;"After",'Data Entry'!$1:$1,0))), INDEX('Data Entry'!$1:$1048576,MATCH($A1472,'Data Entry'!$A:$A,0),MATCH(AI$1&amp;"Before",'Data Entry'!$1:$1,0)) = 5,INDEX('Data Entry'!$1:$1048576,MATCH($A1472,'Data Entry'!$A:$A,0),MATCH(AI$1&amp;"After",'Data Entry'!$1:$1,0))=5 ),0,1)</f>
        <v>#N/A</v>
      </c>
      <c r="AJ1472" s="61" t="e">
        <f>IF(OR($C1472&lt;&gt;1,ISBLANK(INDEX('Data Entry'!$1:$1048576,MATCH($A1472,'Data Entry'!$A:$A,0),MATCH(AJ$1&amp;"Before",'Data Entry'!$1:$1,0))),ISBLANK(INDEX('Data Entry'!$1:$1048576,MATCH($A1472,'Data Entry'!$A:$A,0),MATCH(AJ$1&amp;"After",'Data Entry'!$1:$1,0))), INDEX('Data Entry'!$1:$1048576,MATCH($A1472,'Data Entry'!$A:$A,0),MATCH(AJ$1&amp;"Before",'Data Entry'!$1:$1,0)) = 5,INDEX('Data Entry'!$1:$1048576,MATCH($A1472,'Data Entry'!$A:$A,0),MATCH(AJ$1&amp;"After",'Data Entry'!$1:$1,0))=5 ),0,1)</f>
        <v>#N/A</v>
      </c>
      <c r="AK1472" s="61" t="e">
        <f>IF(OR($C1472&lt;&gt;1,ISBLANK(INDEX('Data Entry'!$1:$1048576,MATCH($A1472,'Data Entry'!$A:$A,0),MATCH(AK$1&amp;"Before",'Data Entry'!$1:$1,0))),ISBLANK(INDEX('Data Entry'!$1:$1048576,MATCH($A1472,'Data Entry'!$A:$A,0),MATCH(AK$1&amp;"After",'Data Entry'!$1:$1,0))), INDEX('Data Entry'!$1:$1048576,MATCH($A1472,'Data Entry'!$A:$A,0),MATCH(AK$1&amp;"Before",'Data Entry'!$1:$1,0)) = 5,INDEX('Data Entry'!$1:$1048576,MATCH($A1472,'Data Entry'!$A:$A,0),MATCH(AK$1&amp;"After",'Data Entry'!$1:$1,0))=5 ),0,1)</f>
        <v>#N/A</v>
      </c>
      <c r="AL1472" s="61" t="e">
        <f>IF(OR($C1472&lt;&gt;1,ISBLANK(INDEX('Data Entry'!$1:$1048576,MATCH($A1472,'Data Entry'!$A:$A,0),MATCH(AL$1&amp;"Before",'Data Entry'!$1:$1,0))),ISBLANK(INDEX('Data Entry'!$1:$1048576,MATCH($A1472,'Data Entry'!$A:$A,0),MATCH(AL$1&amp;"After",'Data Entry'!$1:$1,0))), INDEX('Data Entry'!$1:$1048576,MATCH($A1472,'Data Entry'!$A:$A,0),MATCH(AL$1&amp;"Before",'Data Entry'!$1:$1,0)) = 5,INDEX('Data Entry'!$1:$1048576,MATCH($A1472,'Data Entry'!$A:$A,0),MATCH(AL$1&amp;"After",'Data Entry'!$1:$1,0))=5 ),0,1)</f>
        <v>#N/A</v>
      </c>
      <c r="AM1472" s="61" t="e">
        <f>IF(OR($C1472&lt;&gt;1,ISBLANK(INDEX('Data Entry'!$1:$1048576,MATCH($A1472,'Data Entry'!$A:$A,0),MATCH(AM$1&amp;"Before",'Data Entry'!$1:$1,0))),ISBLANK(INDEX('Data Entry'!$1:$1048576,MATCH($A1472,'Data Entry'!$A:$A,0),MATCH(AM$1&amp;"After",'Data Entry'!$1:$1,0))), INDEX('Data Entry'!$1:$1048576,MATCH($A1472,'Data Entry'!$A:$A,0),MATCH(AM$1&amp;"Before",'Data Entry'!$1:$1,0)) = 5,INDEX('Data Entry'!$1:$1048576,MATCH($A1472,'Data Entry'!$A:$A,0),MATCH(AM$1&amp;"After",'Data Entry'!$1:$1,0))=5 ),0,1)</f>
        <v>#N/A</v>
      </c>
      <c r="AN1472" s="61">
        <f>IF(OR($C1472&lt;&gt;1,ISBLANK(INDEX('Data Entry'!$1:$1048576,MATCH($A1472,'Data Entry'!$A:$A,0),MATCH(AN$1&amp;"Before",'Data Entry'!$1:$1,0))),ISBLANK(INDEX('Data Entry'!$1:$1048576,MATCH($A1472,'Data Entry'!$A:$A,0),MATCH(AN$1&amp;"After",'Data Entry'!$1:$1,0)))),0,1)</f>
        <v>0</v>
      </c>
      <c r="AO1472" s="61">
        <f>IF(OR($C1472&lt;&gt;1,ISBLANK(INDEX('Data Entry'!$1:$1048576,MATCH($A1472,'Data Entry'!$A:$A,0),MATCH(AO$1&amp;"After",'Data Entry'!$1:$1,0)))),0,1)</f>
        <v>0</v>
      </c>
      <c r="AP1472" s="61">
        <f>IF(OR($C1472&lt;&gt;1,ISBLANK(INDEX('Data Entry'!$1:$1048576,MATCH($A1472,'Data Entry'!$A:$A,0),MATCH(AP$1&amp;"After",'Data Entry'!$1:$1,0)))),0,1)</f>
        <v>0</v>
      </c>
      <c r="AQ1472" s="61">
        <f>IF(OR($C1472&lt;&gt;1,ISBLANK(INDEX('Data Entry'!$1:$1048576,MATCH($A1472,'Data Entry'!$A:$A,0),MATCH(AQ$1&amp;"After",'Data Entry'!$1:$1,0)))),0,1)</f>
        <v>0</v>
      </c>
      <c r="AR1472" s="61">
        <f>IF(OR($C1472&lt;&gt;1,ISBLANK(INDEX('Data Entry'!$1:$1048576,MATCH($A1472,'Data Entry'!$A:$A,0),MATCH(AR$1&amp;"After",'Data Entry'!$1:$1,0)))),0,1)</f>
        <v>0</v>
      </c>
      <c r="AS1472" s="61">
        <f>IF(OR($C1472&lt;&gt;1,ISBLANK(INDEX('Data Entry'!$1:$1048576,MATCH($A1472,'Data Entry'!$A:$A,0),MATCH(AS$1&amp;"After",'Data Entry'!$1:$1,0)))),0,1)</f>
        <v>0</v>
      </c>
      <c r="AT1472" s="61">
        <f>IF(OR($C1472&lt;&gt;1,ISBLANK(INDEX('Data Entry'!$1:$1048576,MATCH($A1472,'Data Entry'!$A:$A,0),MATCH(AT$1&amp;"After",'Data Entry'!$1:$1,0)))),0,1)</f>
        <v>0</v>
      </c>
    </row>
    <row r="1473" spans="1:46" x14ac:dyDescent="0.35">
      <c r="A1473" s="70">
        <f>'Data Entry'!A1477</f>
        <v>1472</v>
      </c>
      <c r="B1473" s="61">
        <f>'Data Entry'!BF1477</f>
        <v>0</v>
      </c>
      <c r="C1473" s="61">
        <f t="shared" si="22"/>
        <v>0</v>
      </c>
      <c r="D1473" s="61">
        <f>IF(SUM('Data Entry'!$D1477:$AT1477) = 0,0,1)</f>
        <v>0</v>
      </c>
      <c r="E1473" s="61">
        <f>IF(OR($C1473&lt;&gt;1,ISBLANK(INDEX('Data Entry'!$1:$1048576,MATCH($A1473,'Data Entry'!$A:$A,0),MATCH(E$1&amp;"Before",'Data Entry'!$1:$1,0))),ISBLANK(INDEX('Data Entry'!$1:$1048576,MATCH($A1473,'Data Entry'!$A:$A,0),MATCH(E$1&amp;"After",'Data Entry'!$1:$1,0))), INDEX('Data Entry'!$1:$1048576,MATCH($A1473,'Data Entry'!$A:$A,0),MATCH(E$1&amp;"Before",'Data Entry'!$1:$1,0)) = 5,INDEX('Data Entry'!$1:$1048576,MATCH($A1473,'Data Entry'!$A:$A,0),MATCH(E$1&amp;"After",'Data Entry'!$1:$1,0))=5 ),0,1)</f>
        <v>0</v>
      </c>
      <c r="F1473" s="61">
        <f>IF(OR($C1473&lt;&gt;1,ISBLANK(INDEX('Data Entry'!$1:$1048576,MATCH($A1473,'Data Entry'!$A:$A,0),MATCH(F$1&amp;"Before",'Data Entry'!$1:$1,0))),ISBLANK(INDEX('Data Entry'!$1:$1048576,MATCH($A1473,'Data Entry'!$A:$A,0),MATCH(F$1&amp;"After",'Data Entry'!$1:$1,0))), INDEX('Data Entry'!$1:$1048576,MATCH($A1473,'Data Entry'!$A:$A,0),MATCH(F$1&amp;"Before",'Data Entry'!$1:$1,0)) = 5,INDEX('Data Entry'!$1:$1048576,MATCH($A1473,'Data Entry'!$A:$A,0),MATCH(F$1&amp;"After",'Data Entry'!$1:$1,0))=5 ),0,1)</f>
        <v>0</v>
      </c>
      <c r="G1473" s="61">
        <f>IF(OR($C1473&lt;&gt;1,ISBLANK(INDEX('Data Entry'!$1:$1048576,MATCH($A1473,'Data Entry'!$A:$A,0),MATCH(G$1&amp;"Before",'Data Entry'!$1:$1,0))),ISBLANK(INDEX('Data Entry'!$1:$1048576,MATCH($A1473,'Data Entry'!$A:$A,0),MATCH(G$1&amp;"After",'Data Entry'!$1:$1,0))), INDEX('Data Entry'!$1:$1048576,MATCH($A1473,'Data Entry'!$A:$A,0),MATCH(G$1&amp;"Before",'Data Entry'!$1:$1,0)) = 5,INDEX('Data Entry'!$1:$1048576,MATCH($A1473,'Data Entry'!$A:$A,0),MATCH(G$1&amp;"After",'Data Entry'!$1:$1,0))=5 ),0,1)</f>
        <v>0</v>
      </c>
      <c r="H1473" s="61">
        <f>IF(OR($C1473&lt;&gt;1,ISBLANK(INDEX('Data Entry'!$1:$1048576,MATCH($A1473,'Data Entry'!$A:$A,0),MATCH(H$1&amp;"Before",'Data Entry'!$1:$1,0))),ISBLANK(INDEX('Data Entry'!$1:$1048576,MATCH($A1473,'Data Entry'!$A:$A,0),MATCH(H$1&amp;"After",'Data Entry'!$1:$1,0))), INDEX('Data Entry'!$1:$1048576,MATCH($A1473,'Data Entry'!$A:$A,0),MATCH(H$1&amp;"Before",'Data Entry'!$1:$1,0)) = 5,INDEX('Data Entry'!$1:$1048576,MATCH($A1473,'Data Entry'!$A:$A,0),MATCH(H$1&amp;"After",'Data Entry'!$1:$1,0))=5 ),0,1)</f>
        <v>0</v>
      </c>
      <c r="I1473" s="61">
        <f>IF(OR($C1473&lt;&gt;1,ISBLANK(INDEX('Data Entry'!$1:$1048576,MATCH($A1473,'Data Entry'!$A:$A,0),MATCH(I$1&amp;"Before",'Data Entry'!$1:$1,0))),ISBLANK(INDEX('Data Entry'!$1:$1048576,MATCH($A1473,'Data Entry'!$A:$A,0),MATCH(I$1&amp;"After",'Data Entry'!$1:$1,0))), INDEX('Data Entry'!$1:$1048576,MATCH($A1473,'Data Entry'!$A:$A,0),MATCH(I$1&amp;"Before",'Data Entry'!$1:$1,0)) = 5,INDEX('Data Entry'!$1:$1048576,MATCH($A1473,'Data Entry'!$A:$A,0),MATCH(I$1&amp;"After",'Data Entry'!$1:$1,0))=5 ),0,1)</f>
        <v>0</v>
      </c>
      <c r="J1473" s="61">
        <f>IF(OR($C1473&lt;&gt;1,ISBLANK(INDEX('Data Entry'!$1:$1048576,MATCH($A1473,'Data Entry'!$A:$A,0),MATCH(J$1&amp;"Before",'Data Entry'!$1:$1,0))),ISBLANK(INDEX('Data Entry'!$1:$1048576,MATCH($A1473,'Data Entry'!$A:$A,0),MATCH(J$1&amp;"After",'Data Entry'!$1:$1,0))), INDEX('Data Entry'!$1:$1048576,MATCH($A1473,'Data Entry'!$A:$A,0),MATCH(J$1&amp;"Before",'Data Entry'!$1:$1,0)) = 5,INDEX('Data Entry'!$1:$1048576,MATCH($A1473,'Data Entry'!$A:$A,0),MATCH(J$1&amp;"After",'Data Entry'!$1:$1,0))=5 ),0,1)</f>
        <v>0</v>
      </c>
      <c r="K1473" s="61">
        <f>IF(OR($C1473&lt;&gt;1,ISBLANK(INDEX('Data Entry'!$1:$1048576,MATCH($A1473,'Data Entry'!$A:$A,0),MATCH(K$1&amp;"Before",'Data Entry'!$1:$1,0))),ISBLANK(INDEX('Data Entry'!$1:$1048576,MATCH($A1473,'Data Entry'!$A:$A,0),MATCH(K$1&amp;"After",'Data Entry'!$1:$1,0))), INDEX('Data Entry'!$1:$1048576,MATCH($A1473,'Data Entry'!$A:$A,0),MATCH(K$1&amp;"Before",'Data Entry'!$1:$1,0)) = 5,INDEX('Data Entry'!$1:$1048576,MATCH($A1473,'Data Entry'!$A:$A,0),MATCH(K$1&amp;"After",'Data Entry'!$1:$1,0))=5 ),0,1)</f>
        <v>0</v>
      </c>
      <c r="L1473" s="61">
        <f>IF(OR($C1473&lt;&gt;1,ISBLANK(INDEX('Data Entry'!$1:$1048576,MATCH($A1473,'Data Entry'!$A:$A,0),MATCH(L$1&amp;"Before",'Data Entry'!$1:$1,0))),ISBLANK(INDEX('Data Entry'!$1:$1048576,MATCH($A1473,'Data Entry'!$A:$A,0),MATCH(L$1&amp;"After",'Data Entry'!$1:$1,0))), INDEX('Data Entry'!$1:$1048576,MATCH($A1473,'Data Entry'!$A:$A,0),MATCH(L$1&amp;"Before",'Data Entry'!$1:$1,0)) = 5,INDEX('Data Entry'!$1:$1048576,MATCH($A1473,'Data Entry'!$A:$A,0),MATCH(L$1&amp;"After",'Data Entry'!$1:$1,0))=5 ),0,1)</f>
        <v>0</v>
      </c>
      <c r="M1473" s="61">
        <f>IF(OR($C1473&lt;&gt;1,ISBLANK(INDEX('Data Entry'!$1:$1048576,MATCH($A1473,'Data Entry'!$A:$A,0),MATCH(M$1&amp;"Before",'Data Entry'!$1:$1,0))),ISBLANK(INDEX('Data Entry'!$1:$1048576,MATCH($A1473,'Data Entry'!$A:$A,0),MATCH(M$1&amp;"After",'Data Entry'!$1:$1,0))), INDEX('Data Entry'!$1:$1048576,MATCH($A1473,'Data Entry'!$A:$A,0),MATCH(M$1&amp;"Before",'Data Entry'!$1:$1,0)) = 5,INDEX('Data Entry'!$1:$1048576,MATCH($A1473,'Data Entry'!$A:$A,0),MATCH(M$1&amp;"After",'Data Entry'!$1:$1,0))=5 ),0,1)</f>
        <v>0</v>
      </c>
      <c r="N1473" s="61">
        <f>IF(OR($C1473&lt;&gt;1,ISBLANK(INDEX('Data Entry'!$1:$1048576,MATCH($A1473,'Data Entry'!$A:$A,0),MATCH(N$1&amp;"Before",'Data Entry'!$1:$1,0))),ISBLANK(INDEX('Data Entry'!$1:$1048576,MATCH($A1473,'Data Entry'!$A:$A,0),MATCH(N$1&amp;"After",'Data Entry'!$1:$1,0))), INDEX('Data Entry'!$1:$1048576,MATCH($A1473,'Data Entry'!$A:$A,0),MATCH(N$1&amp;"Before",'Data Entry'!$1:$1,0)) = 5,INDEX('Data Entry'!$1:$1048576,MATCH($A1473,'Data Entry'!$A:$A,0),MATCH(N$1&amp;"After",'Data Entry'!$1:$1,0))=5 ),0,1)</f>
        <v>0</v>
      </c>
      <c r="O1473" s="61">
        <f>IF(OR($C1473&lt;&gt;1,ISBLANK(INDEX('Data Entry'!$1:$1048576,MATCH($A1473,'Data Entry'!$A:$A,0),MATCH(O$1&amp;"Before",'Data Entry'!$1:$1,0))),ISBLANK(INDEX('Data Entry'!$1:$1048576,MATCH($A1473,'Data Entry'!$A:$A,0),MATCH(O$1&amp;"After",'Data Entry'!$1:$1,0))), INDEX('Data Entry'!$1:$1048576,MATCH($A1473,'Data Entry'!$A:$A,0),MATCH(O$1&amp;"Before",'Data Entry'!$1:$1,0)) = 5,INDEX('Data Entry'!$1:$1048576,MATCH($A1473,'Data Entry'!$A:$A,0),MATCH(O$1&amp;"After",'Data Entry'!$1:$1,0))=5 ),0,1)</f>
        <v>0</v>
      </c>
      <c r="P1473" s="61">
        <f>IF(OR($C1473&lt;&gt;1,ISBLANK(INDEX('Data Entry'!$1:$1048576,MATCH($A1473,'Data Entry'!$A:$A,0),MATCH(P$1&amp;"Before",'Data Entry'!$1:$1,0))),ISBLANK(INDEX('Data Entry'!$1:$1048576,MATCH($A1473,'Data Entry'!$A:$A,0),MATCH(P$1&amp;"After",'Data Entry'!$1:$1,0))), INDEX('Data Entry'!$1:$1048576,MATCH($A1473,'Data Entry'!$A:$A,0),MATCH(P$1&amp;"Before",'Data Entry'!$1:$1,0)) = 5,INDEX('Data Entry'!$1:$1048576,MATCH($A1473,'Data Entry'!$A:$A,0),MATCH(P$1&amp;"After",'Data Entry'!$1:$1,0))=5 ),0,1)</f>
        <v>0</v>
      </c>
      <c r="Q1473" s="61">
        <f>IF(OR($C1473&lt;&gt;1,ISBLANK(INDEX('Data Entry'!$1:$1048576,MATCH($A1473,'Data Entry'!$A:$A,0),MATCH(Q$1&amp;"Before",'Data Entry'!$1:$1,0))),ISBLANK(INDEX('Data Entry'!$1:$1048576,MATCH($A1473,'Data Entry'!$A:$A,0),MATCH(Q$1&amp;"After",'Data Entry'!$1:$1,0))), INDEX('Data Entry'!$1:$1048576,MATCH($A1473,'Data Entry'!$A:$A,0),MATCH(Q$1&amp;"Before",'Data Entry'!$1:$1,0)) = 5,INDEX('Data Entry'!$1:$1048576,MATCH($A1473,'Data Entry'!$A:$A,0),MATCH(Q$1&amp;"After",'Data Entry'!$1:$1,0))=5 ),0,1)</f>
        <v>0</v>
      </c>
      <c r="R1473" s="61">
        <f>IF(OR($C1473&lt;&gt;1,ISBLANK(INDEX('Data Entry'!$1:$1048576,MATCH($A1473,'Data Entry'!$A:$A,0),MATCH(R$1&amp;"Before",'Data Entry'!$1:$1,0))),ISBLANK(INDEX('Data Entry'!$1:$1048576,MATCH($A1473,'Data Entry'!$A:$A,0),MATCH(R$1&amp;"After",'Data Entry'!$1:$1,0))), INDEX('Data Entry'!$1:$1048576,MATCH($A1473,'Data Entry'!$A:$A,0),MATCH(R$1&amp;"Before",'Data Entry'!$1:$1,0)) = 5,INDEX('Data Entry'!$1:$1048576,MATCH($A1473,'Data Entry'!$A:$A,0),MATCH(R$1&amp;"After",'Data Entry'!$1:$1,0))=5 ),0,1)</f>
        <v>0</v>
      </c>
      <c r="S1473" s="61">
        <f>IF(OR($C1473&lt;&gt;1,ISBLANK(INDEX('Data Entry'!$1:$1048576,MATCH($A1473,'Data Entry'!$A:$A,0),MATCH(S$1&amp;"Before",'Data Entry'!$1:$1,0))),ISBLANK(INDEX('Data Entry'!$1:$1048576,MATCH($A1473,'Data Entry'!$A:$A,0),MATCH(S$1&amp;"After",'Data Entry'!$1:$1,0))), INDEX('Data Entry'!$1:$1048576,MATCH($A1473,'Data Entry'!$A:$A,0),MATCH(S$1&amp;"Before",'Data Entry'!$1:$1,0)) = 5,INDEX('Data Entry'!$1:$1048576,MATCH($A1473,'Data Entry'!$A:$A,0),MATCH(S$1&amp;"After",'Data Entry'!$1:$1,0))=5 ),0,1)</f>
        <v>0</v>
      </c>
      <c r="T1473" s="61">
        <f>IF(OR($C1473&lt;&gt;1,ISBLANK(INDEX('Data Entry'!$1:$1048576,MATCH($A1473,'Data Entry'!$A:$A,0),MATCH(T$1&amp;"Before",'Data Entry'!$1:$1,0))),ISBLANK(INDEX('Data Entry'!$1:$1048576,MATCH($A1473,'Data Entry'!$A:$A,0),MATCH(T$1&amp;"After",'Data Entry'!$1:$1,0))), INDEX('Data Entry'!$1:$1048576,MATCH($A1473,'Data Entry'!$A:$A,0),MATCH(T$1&amp;"Before",'Data Entry'!$1:$1,0)) = 5,INDEX('Data Entry'!$1:$1048576,MATCH($A1473,'Data Entry'!$A:$A,0),MATCH(T$1&amp;"After",'Data Entry'!$1:$1,0))=5 ),0,1)</f>
        <v>0</v>
      </c>
      <c r="U1473" s="61">
        <f>IF(OR($C1473&lt;&gt;1,ISBLANK(INDEX('Data Entry'!$1:$1048576,MATCH($A1473,'Data Entry'!$A:$A,0),MATCH(U$1&amp;"Before",'Data Entry'!$1:$1,0))),ISBLANK(INDEX('Data Entry'!$1:$1048576,MATCH($A1473,'Data Entry'!$A:$A,0),MATCH(U$1&amp;"After",'Data Entry'!$1:$1,0))), INDEX('Data Entry'!$1:$1048576,MATCH($A1473,'Data Entry'!$A:$A,0),MATCH(U$1&amp;"Before",'Data Entry'!$1:$1,0)) = 5,INDEX('Data Entry'!$1:$1048576,MATCH($A1473,'Data Entry'!$A:$A,0),MATCH(U$1&amp;"After",'Data Entry'!$1:$1,0))=5 ),0,1)</f>
        <v>0</v>
      </c>
      <c r="V1473" s="61" t="e">
        <f>IF(OR($C1473&lt;&gt;1,ISBLANK(INDEX('Data Entry'!$1:$1048576,MATCH($A1473,'Data Entry'!$A:$A,0),MATCH(V$1&amp;"Before",'Data Entry'!$1:$1,0))),ISBLANK(INDEX('Data Entry'!$1:$1048576,MATCH($A1473,'Data Entry'!$A:$A,0),MATCH(V$1&amp;"After",'Data Entry'!$1:$1,0))), INDEX('Data Entry'!$1:$1048576,MATCH($A1473,'Data Entry'!$A:$A,0),MATCH(V$1&amp;"Before",'Data Entry'!$1:$1,0)) = 5,INDEX('Data Entry'!$1:$1048576,MATCH($A1473,'Data Entry'!$A:$A,0),MATCH(V$1&amp;"After",'Data Entry'!$1:$1,0))=5 ),0,1)</f>
        <v>#N/A</v>
      </c>
      <c r="W1473" s="61" t="e">
        <f>IF(OR($C1473&lt;&gt;1,ISBLANK(INDEX('Data Entry'!$1:$1048576,MATCH($A1473,'Data Entry'!$A:$A,0),MATCH(W$1&amp;"Before",'Data Entry'!$1:$1,0))),ISBLANK(INDEX('Data Entry'!$1:$1048576,MATCH($A1473,'Data Entry'!$A:$A,0),MATCH(W$1&amp;"After",'Data Entry'!$1:$1,0))), INDEX('Data Entry'!$1:$1048576,MATCH($A1473,'Data Entry'!$A:$A,0),MATCH(W$1&amp;"Before",'Data Entry'!$1:$1,0)) = 5,INDEX('Data Entry'!$1:$1048576,MATCH($A1473,'Data Entry'!$A:$A,0),MATCH(W$1&amp;"After",'Data Entry'!$1:$1,0))=5 ),0,1)</f>
        <v>#N/A</v>
      </c>
      <c r="X1473" s="61" t="e">
        <f>IF(OR($C1473&lt;&gt;1,ISBLANK(INDEX('Data Entry'!$1:$1048576,MATCH($A1473,'Data Entry'!$A:$A,0),MATCH(X$1&amp;"Before",'Data Entry'!$1:$1,0))),ISBLANK(INDEX('Data Entry'!$1:$1048576,MATCH($A1473,'Data Entry'!$A:$A,0),MATCH(X$1&amp;"After",'Data Entry'!$1:$1,0))), INDEX('Data Entry'!$1:$1048576,MATCH($A1473,'Data Entry'!$A:$A,0),MATCH(X$1&amp;"Before",'Data Entry'!$1:$1,0)) = 5,INDEX('Data Entry'!$1:$1048576,MATCH($A1473,'Data Entry'!$A:$A,0),MATCH(X$1&amp;"After",'Data Entry'!$1:$1,0))=5 ),0,1)</f>
        <v>#N/A</v>
      </c>
      <c r="Y1473" s="61" t="e">
        <f>IF(OR($C1473&lt;&gt;1,ISBLANK(INDEX('Data Entry'!$1:$1048576,MATCH($A1473,'Data Entry'!$A:$A,0),MATCH(Y$1&amp;"Before",'Data Entry'!$1:$1,0))),ISBLANK(INDEX('Data Entry'!$1:$1048576,MATCH($A1473,'Data Entry'!$A:$A,0),MATCH(Y$1&amp;"After",'Data Entry'!$1:$1,0))), INDEX('Data Entry'!$1:$1048576,MATCH($A1473,'Data Entry'!$A:$A,0),MATCH(Y$1&amp;"Before",'Data Entry'!$1:$1,0)) = 5,INDEX('Data Entry'!$1:$1048576,MATCH($A1473,'Data Entry'!$A:$A,0),MATCH(Y$1&amp;"After",'Data Entry'!$1:$1,0))=5 ),0,1)</f>
        <v>#N/A</v>
      </c>
      <c r="Z1473" s="61" t="e">
        <f>IF(OR($C1473&lt;&gt;1,ISBLANK(INDEX('Data Entry'!$1:$1048576,MATCH($A1473,'Data Entry'!$A:$A,0),MATCH(Z$1&amp;"Before",'Data Entry'!$1:$1,0))),ISBLANK(INDEX('Data Entry'!$1:$1048576,MATCH($A1473,'Data Entry'!$A:$A,0),MATCH(Z$1&amp;"After",'Data Entry'!$1:$1,0))), INDEX('Data Entry'!$1:$1048576,MATCH($A1473,'Data Entry'!$A:$A,0),MATCH(Z$1&amp;"Before",'Data Entry'!$1:$1,0)) = 5,INDEX('Data Entry'!$1:$1048576,MATCH($A1473,'Data Entry'!$A:$A,0),MATCH(Z$1&amp;"After",'Data Entry'!$1:$1,0))=5 ),0,1)</f>
        <v>#N/A</v>
      </c>
      <c r="AA1473" s="61" t="e">
        <f>IF(OR($C1473&lt;&gt;1,ISBLANK(INDEX('Data Entry'!$1:$1048576,MATCH($A1473,'Data Entry'!$A:$A,0),MATCH(AA$1&amp;"Before",'Data Entry'!$1:$1,0))),ISBLANK(INDEX('Data Entry'!$1:$1048576,MATCH($A1473,'Data Entry'!$A:$A,0),MATCH(AA$1&amp;"After",'Data Entry'!$1:$1,0))), INDEX('Data Entry'!$1:$1048576,MATCH($A1473,'Data Entry'!$A:$A,0),MATCH(AA$1&amp;"Before",'Data Entry'!$1:$1,0)) = 5,INDEX('Data Entry'!$1:$1048576,MATCH($A1473,'Data Entry'!$A:$A,0),MATCH(AA$1&amp;"After",'Data Entry'!$1:$1,0))=5 ),0,1)</f>
        <v>#N/A</v>
      </c>
      <c r="AB1473" s="61" t="e">
        <f>IF(OR($C1473&lt;&gt;1,ISBLANK(INDEX('Data Entry'!$1:$1048576,MATCH($A1473,'Data Entry'!$A:$A,0),MATCH(AB$1&amp;"Before",'Data Entry'!$1:$1,0))),ISBLANK(INDEX('Data Entry'!$1:$1048576,MATCH($A1473,'Data Entry'!$A:$A,0),MATCH(AB$1&amp;"After",'Data Entry'!$1:$1,0))), INDEX('Data Entry'!$1:$1048576,MATCH($A1473,'Data Entry'!$A:$A,0),MATCH(AB$1&amp;"Before",'Data Entry'!$1:$1,0)) = 5,INDEX('Data Entry'!$1:$1048576,MATCH($A1473,'Data Entry'!$A:$A,0),MATCH(AB$1&amp;"After",'Data Entry'!$1:$1,0))=5 ),0,1)</f>
        <v>#N/A</v>
      </c>
      <c r="AC1473" s="61" t="e">
        <f>IF(OR($C1473&lt;&gt;1,ISBLANK(INDEX('Data Entry'!$1:$1048576,MATCH($A1473,'Data Entry'!$A:$A,0),MATCH(AC$1&amp;"Before",'Data Entry'!$1:$1,0))),ISBLANK(INDEX('Data Entry'!$1:$1048576,MATCH($A1473,'Data Entry'!$A:$A,0),MATCH(AC$1&amp;"After",'Data Entry'!$1:$1,0))), INDEX('Data Entry'!$1:$1048576,MATCH($A1473,'Data Entry'!$A:$A,0),MATCH(AC$1&amp;"Before",'Data Entry'!$1:$1,0)) = 5,INDEX('Data Entry'!$1:$1048576,MATCH($A1473,'Data Entry'!$A:$A,0),MATCH(AC$1&amp;"After",'Data Entry'!$1:$1,0))=5 ),0,1)</f>
        <v>#N/A</v>
      </c>
      <c r="AD1473" s="61" t="e">
        <f>IF(OR($C1473&lt;&gt;1,ISBLANK(INDEX('Data Entry'!$1:$1048576,MATCH($A1473,'Data Entry'!$A:$A,0),MATCH(AD$1&amp;"Before",'Data Entry'!$1:$1,0))),ISBLANK(INDEX('Data Entry'!$1:$1048576,MATCH($A1473,'Data Entry'!$A:$A,0),MATCH(AD$1&amp;"After",'Data Entry'!$1:$1,0))), INDEX('Data Entry'!$1:$1048576,MATCH($A1473,'Data Entry'!$A:$A,0),MATCH(AD$1&amp;"Before",'Data Entry'!$1:$1,0)) = 5,INDEX('Data Entry'!$1:$1048576,MATCH($A1473,'Data Entry'!$A:$A,0),MATCH(AD$1&amp;"After",'Data Entry'!$1:$1,0))=5 ),0,1)</f>
        <v>#N/A</v>
      </c>
      <c r="AE1473" s="61" t="e">
        <f>IF(OR($C1473&lt;&gt;1,ISBLANK(INDEX('Data Entry'!$1:$1048576,MATCH($A1473,'Data Entry'!$A:$A,0),MATCH(AE$1&amp;"Before",'Data Entry'!$1:$1,0))),ISBLANK(INDEX('Data Entry'!$1:$1048576,MATCH($A1473,'Data Entry'!$A:$A,0),MATCH(AE$1&amp;"After",'Data Entry'!$1:$1,0))), INDEX('Data Entry'!$1:$1048576,MATCH($A1473,'Data Entry'!$A:$A,0),MATCH(AE$1&amp;"Before",'Data Entry'!$1:$1,0)) = 5,INDEX('Data Entry'!$1:$1048576,MATCH($A1473,'Data Entry'!$A:$A,0),MATCH(AE$1&amp;"After",'Data Entry'!$1:$1,0))=5 ),0,1)</f>
        <v>#N/A</v>
      </c>
      <c r="AF1473" s="61" t="e">
        <f>IF(OR($C1473&lt;&gt;1,ISBLANK(INDEX('Data Entry'!$1:$1048576,MATCH($A1473,'Data Entry'!$A:$A,0),MATCH(AF$1&amp;"Before",'Data Entry'!$1:$1,0))),ISBLANK(INDEX('Data Entry'!$1:$1048576,MATCH($A1473,'Data Entry'!$A:$A,0),MATCH(AF$1&amp;"After",'Data Entry'!$1:$1,0))), INDEX('Data Entry'!$1:$1048576,MATCH($A1473,'Data Entry'!$A:$A,0),MATCH(AF$1&amp;"Before",'Data Entry'!$1:$1,0)) = 5,INDEX('Data Entry'!$1:$1048576,MATCH($A1473,'Data Entry'!$A:$A,0),MATCH(AF$1&amp;"After",'Data Entry'!$1:$1,0))=5 ),0,1)</f>
        <v>#N/A</v>
      </c>
      <c r="AG1473" s="61" t="e">
        <f>IF(OR($C1473&lt;&gt;1,ISBLANK(INDEX('Data Entry'!$1:$1048576,MATCH($A1473,'Data Entry'!$A:$A,0),MATCH(AG$1&amp;"Before",'Data Entry'!$1:$1,0))),ISBLANK(INDEX('Data Entry'!$1:$1048576,MATCH($A1473,'Data Entry'!$A:$A,0),MATCH(AG$1&amp;"After",'Data Entry'!$1:$1,0))), INDEX('Data Entry'!$1:$1048576,MATCH($A1473,'Data Entry'!$A:$A,0),MATCH(AG$1&amp;"Before",'Data Entry'!$1:$1,0)) = 5,INDEX('Data Entry'!$1:$1048576,MATCH($A1473,'Data Entry'!$A:$A,0),MATCH(AG$1&amp;"After",'Data Entry'!$1:$1,0))=5 ),0,1)</f>
        <v>#N/A</v>
      </c>
      <c r="AH1473" s="61" t="e">
        <f>IF(OR($C1473&lt;&gt;1,ISBLANK(INDEX('Data Entry'!$1:$1048576,MATCH($A1473,'Data Entry'!$A:$A,0),MATCH(AH$1&amp;"Before",'Data Entry'!$1:$1,0))),ISBLANK(INDEX('Data Entry'!$1:$1048576,MATCH($A1473,'Data Entry'!$A:$A,0),MATCH(AH$1&amp;"After",'Data Entry'!$1:$1,0))), INDEX('Data Entry'!$1:$1048576,MATCH($A1473,'Data Entry'!$A:$A,0),MATCH(AH$1&amp;"Before",'Data Entry'!$1:$1,0)) = 5,INDEX('Data Entry'!$1:$1048576,MATCH($A1473,'Data Entry'!$A:$A,0),MATCH(AH$1&amp;"After",'Data Entry'!$1:$1,0))=5 ),0,1)</f>
        <v>#N/A</v>
      </c>
      <c r="AI1473" s="61" t="e">
        <f>IF(OR($C1473&lt;&gt;1,ISBLANK(INDEX('Data Entry'!$1:$1048576,MATCH($A1473,'Data Entry'!$A:$A,0),MATCH(AI$1&amp;"Before",'Data Entry'!$1:$1,0))),ISBLANK(INDEX('Data Entry'!$1:$1048576,MATCH($A1473,'Data Entry'!$A:$A,0),MATCH(AI$1&amp;"After",'Data Entry'!$1:$1,0))), INDEX('Data Entry'!$1:$1048576,MATCH($A1473,'Data Entry'!$A:$A,0),MATCH(AI$1&amp;"Before",'Data Entry'!$1:$1,0)) = 5,INDEX('Data Entry'!$1:$1048576,MATCH($A1473,'Data Entry'!$A:$A,0),MATCH(AI$1&amp;"After",'Data Entry'!$1:$1,0))=5 ),0,1)</f>
        <v>#N/A</v>
      </c>
      <c r="AJ1473" s="61" t="e">
        <f>IF(OR($C1473&lt;&gt;1,ISBLANK(INDEX('Data Entry'!$1:$1048576,MATCH($A1473,'Data Entry'!$A:$A,0),MATCH(AJ$1&amp;"Before",'Data Entry'!$1:$1,0))),ISBLANK(INDEX('Data Entry'!$1:$1048576,MATCH($A1473,'Data Entry'!$A:$A,0),MATCH(AJ$1&amp;"After",'Data Entry'!$1:$1,0))), INDEX('Data Entry'!$1:$1048576,MATCH($A1473,'Data Entry'!$A:$A,0),MATCH(AJ$1&amp;"Before",'Data Entry'!$1:$1,0)) = 5,INDEX('Data Entry'!$1:$1048576,MATCH($A1473,'Data Entry'!$A:$A,0),MATCH(AJ$1&amp;"After",'Data Entry'!$1:$1,0))=5 ),0,1)</f>
        <v>#N/A</v>
      </c>
      <c r="AK1473" s="61" t="e">
        <f>IF(OR($C1473&lt;&gt;1,ISBLANK(INDEX('Data Entry'!$1:$1048576,MATCH($A1473,'Data Entry'!$A:$A,0),MATCH(AK$1&amp;"Before",'Data Entry'!$1:$1,0))),ISBLANK(INDEX('Data Entry'!$1:$1048576,MATCH($A1473,'Data Entry'!$A:$A,0),MATCH(AK$1&amp;"After",'Data Entry'!$1:$1,0))), INDEX('Data Entry'!$1:$1048576,MATCH($A1473,'Data Entry'!$A:$A,0),MATCH(AK$1&amp;"Before",'Data Entry'!$1:$1,0)) = 5,INDEX('Data Entry'!$1:$1048576,MATCH($A1473,'Data Entry'!$A:$A,0),MATCH(AK$1&amp;"After",'Data Entry'!$1:$1,0))=5 ),0,1)</f>
        <v>#N/A</v>
      </c>
      <c r="AL1473" s="61" t="e">
        <f>IF(OR($C1473&lt;&gt;1,ISBLANK(INDEX('Data Entry'!$1:$1048576,MATCH($A1473,'Data Entry'!$A:$A,0),MATCH(AL$1&amp;"Before",'Data Entry'!$1:$1,0))),ISBLANK(INDEX('Data Entry'!$1:$1048576,MATCH($A1473,'Data Entry'!$A:$A,0),MATCH(AL$1&amp;"After",'Data Entry'!$1:$1,0))), INDEX('Data Entry'!$1:$1048576,MATCH($A1473,'Data Entry'!$A:$A,0),MATCH(AL$1&amp;"Before",'Data Entry'!$1:$1,0)) = 5,INDEX('Data Entry'!$1:$1048576,MATCH($A1473,'Data Entry'!$A:$A,0),MATCH(AL$1&amp;"After",'Data Entry'!$1:$1,0))=5 ),0,1)</f>
        <v>#N/A</v>
      </c>
      <c r="AM1473" s="61" t="e">
        <f>IF(OR($C1473&lt;&gt;1,ISBLANK(INDEX('Data Entry'!$1:$1048576,MATCH($A1473,'Data Entry'!$A:$A,0),MATCH(AM$1&amp;"Before",'Data Entry'!$1:$1,0))),ISBLANK(INDEX('Data Entry'!$1:$1048576,MATCH($A1473,'Data Entry'!$A:$A,0),MATCH(AM$1&amp;"After",'Data Entry'!$1:$1,0))), INDEX('Data Entry'!$1:$1048576,MATCH($A1473,'Data Entry'!$A:$A,0),MATCH(AM$1&amp;"Before",'Data Entry'!$1:$1,0)) = 5,INDEX('Data Entry'!$1:$1048576,MATCH($A1473,'Data Entry'!$A:$A,0),MATCH(AM$1&amp;"After",'Data Entry'!$1:$1,0))=5 ),0,1)</f>
        <v>#N/A</v>
      </c>
      <c r="AN1473" s="61">
        <f>IF(OR($C1473&lt;&gt;1,ISBLANK(INDEX('Data Entry'!$1:$1048576,MATCH($A1473,'Data Entry'!$A:$A,0),MATCH(AN$1&amp;"Before",'Data Entry'!$1:$1,0))),ISBLANK(INDEX('Data Entry'!$1:$1048576,MATCH($A1473,'Data Entry'!$A:$A,0),MATCH(AN$1&amp;"After",'Data Entry'!$1:$1,0)))),0,1)</f>
        <v>0</v>
      </c>
      <c r="AO1473" s="61">
        <f>IF(OR($C1473&lt;&gt;1,ISBLANK(INDEX('Data Entry'!$1:$1048576,MATCH($A1473,'Data Entry'!$A:$A,0),MATCH(AO$1&amp;"After",'Data Entry'!$1:$1,0)))),0,1)</f>
        <v>0</v>
      </c>
      <c r="AP1473" s="61">
        <f>IF(OR($C1473&lt;&gt;1,ISBLANK(INDEX('Data Entry'!$1:$1048576,MATCH($A1473,'Data Entry'!$A:$A,0),MATCH(AP$1&amp;"After",'Data Entry'!$1:$1,0)))),0,1)</f>
        <v>0</v>
      </c>
      <c r="AQ1473" s="61">
        <f>IF(OR($C1473&lt;&gt;1,ISBLANK(INDEX('Data Entry'!$1:$1048576,MATCH($A1473,'Data Entry'!$A:$A,0),MATCH(AQ$1&amp;"After",'Data Entry'!$1:$1,0)))),0,1)</f>
        <v>0</v>
      </c>
      <c r="AR1473" s="61">
        <f>IF(OR($C1473&lt;&gt;1,ISBLANK(INDEX('Data Entry'!$1:$1048576,MATCH($A1473,'Data Entry'!$A:$A,0),MATCH(AR$1&amp;"After",'Data Entry'!$1:$1,0)))),0,1)</f>
        <v>0</v>
      </c>
      <c r="AS1473" s="61">
        <f>IF(OR($C1473&lt;&gt;1,ISBLANK(INDEX('Data Entry'!$1:$1048576,MATCH($A1473,'Data Entry'!$A:$A,0),MATCH(AS$1&amp;"After",'Data Entry'!$1:$1,0)))),0,1)</f>
        <v>0</v>
      </c>
      <c r="AT1473" s="61">
        <f>IF(OR($C1473&lt;&gt;1,ISBLANK(INDEX('Data Entry'!$1:$1048576,MATCH($A1473,'Data Entry'!$A:$A,0),MATCH(AT$1&amp;"After",'Data Entry'!$1:$1,0)))),0,1)</f>
        <v>0</v>
      </c>
    </row>
    <row r="1474" spans="1:46" x14ac:dyDescent="0.35">
      <c r="A1474" s="70">
        <f>'Data Entry'!A1478</f>
        <v>1473</v>
      </c>
      <c r="B1474" s="61">
        <f>'Data Entry'!BF1478</f>
        <v>0</v>
      </c>
      <c r="C1474" s="61">
        <f t="shared" si="22"/>
        <v>0</v>
      </c>
      <c r="D1474" s="61">
        <f>IF(SUM('Data Entry'!$D1478:$AT1478) = 0,0,1)</f>
        <v>0</v>
      </c>
      <c r="E1474" s="61">
        <f>IF(OR($C1474&lt;&gt;1,ISBLANK(INDEX('Data Entry'!$1:$1048576,MATCH($A1474,'Data Entry'!$A:$A,0),MATCH(E$1&amp;"Before",'Data Entry'!$1:$1,0))),ISBLANK(INDEX('Data Entry'!$1:$1048576,MATCH($A1474,'Data Entry'!$A:$A,0),MATCH(E$1&amp;"After",'Data Entry'!$1:$1,0))), INDEX('Data Entry'!$1:$1048576,MATCH($A1474,'Data Entry'!$A:$A,0),MATCH(E$1&amp;"Before",'Data Entry'!$1:$1,0)) = 5,INDEX('Data Entry'!$1:$1048576,MATCH($A1474,'Data Entry'!$A:$A,0),MATCH(E$1&amp;"After",'Data Entry'!$1:$1,0))=5 ),0,1)</f>
        <v>0</v>
      </c>
      <c r="F1474" s="61">
        <f>IF(OR($C1474&lt;&gt;1,ISBLANK(INDEX('Data Entry'!$1:$1048576,MATCH($A1474,'Data Entry'!$A:$A,0),MATCH(F$1&amp;"Before",'Data Entry'!$1:$1,0))),ISBLANK(INDEX('Data Entry'!$1:$1048576,MATCH($A1474,'Data Entry'!$A:$A,0),MATCH(F$1&amp;"After",'Data Entry'!$1:$1,0))), INDEX('Data Entry'!$1:$1048576,MATCH($A1474,'Data Entry'!$A:$A,0),MATCH(F$1&amp;"Before",'Data Entry'!$1:$1,0)) = 5,INDEX('Data Entry'!$1:$1048576,MATCH($A1474,'Data Entry'!$A:$A,0),MATCH(F$1&amp;"After",'Data Entry'!$1:$1,0))=5 ),0,1)</f>
        <v>0</v>
      </c>
      <c r="G1474" s="61">
        <f>IF(OR($C1474&lt;&gt;1,ISBLANK(INDEX('Data Entry'!$1:$1048576,MATCH($A1474,'Data Entry'!$A:$A,0),MATCH(G$1&amp;"Before",'Data Entry'!$1:$1,0))),ISBLANK(INDEX('Data Entry'!$1:$1048576,MATCH($A1474,'Data Entry'!$A:$A,0),MATCH(G$1&amp;"After",'Data Entry'!$1:$1,0))), INDEX('Data Entry'!$1:$1048576,MATCH($A1474,'Data Entry'!$A:$A,0),MATCH(G$1&amp;"Before",'Data Entry'!$1:$1,0)) = 5,INDEX('Data Entry'!$1:$1048576,MATCH($A1474,'Data Entry'!$A:$A,0),MATCH(G$1&amp;"After",'Data Entry'!$1:$1,0))=5 ),0,1)</f>
        <v>0</v>
      </c>
      <c r="H1474" s="61">
        <f>IF(OR($C1474&lt;&gt;1,ISBLANK(INDEX('Data Entry'!$1:$1048576,MATCH($A1474,'Data Entry'!$A:$A,0),MATCH(H$1&amp;"Before",'Data Entry'!$1:$1,0))),ISBLANK(INDEX('Data Entry'!$1:$1048576,MATCH($A1474,'Data Entry'!$A:$A,0),MATCH(H$1&amp;"After",'Data Entry'!$1:$1,0))), INDEX('Data Entry'!$1:$1048576,MATCH($A1474,'Data Entry'!$A:$A,0),MATCH(H$1&amp;"Before",'Data Entry'!$1:$1,0)) = 5,INDEX('Data Entry'!$1:$1048576,MATCH($A1474,'Data Entry'!$A:$A,0),MATCH(H$1&amp;"After",'Data Entry'!$1:$1,0))=5 ),0,1)</f>
        <v>0</v>
      </c>
      <c r="I1474" s="61">
        <f>IF(OR($C1474&lt;&gt;1,ISBLANK(INDEX('Data Entry'!$1:$1048576,MATCH($A1474,'Data Entry'!$A:$A,0),MATCH(I$1&amp;"Before",'Data Entry'!$1:$1,0))),ISBLANK(INDEX('Data Entry'!$1:$1048576,MATCH($A1474,'Data Entry'!$A:$A,0),MATCH(I$1&amp;"After",'Data Entry'!$1:$1,0))), INDEX('Data Entry'!$1:$1048576,MATCH($A1474,'Data Entry'!$A:$A,0),MATCH(I$1&amp;"Before",'Data Entry'!$1:$1,0)) = 5,INDEX('Data Entry'!$1:$1048576,MATCH($A1474,'Data Entry'!$A:$A,0),MATCH(I$1&amp;"After",'Data Entry'!$1:$1,0))=5 ),0,1)</f>
        <v>0</v>
      </c>
      <c r="J1474" s="61">
        <f>IF(OR($C1474&lt;&gt;1,ISBLANK(INDEX('Data Entry'!$1:$1048576,MATCH($A1474,'Data Entry'!$A:$A,0),MATCH(J$1&amp;"Before",'Data Entry'!$1:$1,0))),ISBLANK(INDEX('Data Entry'!$1:$1048576,MATCH($A1474,'Data Entry'!$A:$A,0),MATCH(J$1&amp;"After",'Data Entry'!$1:$1,0))), INDEX('Data Entry'!$1:$1048576,MATCH($A1474,'Data Entry'!$A:$A,0),MATCH(J$1&amp;"Before",'Data Entry'!$1:$1,0)) = 5,INDEX('Data Entry'!$1:$1048576,MATCH($A1474,'Data Entry'!$A:$A,0),MATCH(J$1&amp;"After",'Data Entry'!$1:$1,0))=5 ),0,1)</f>
        <v>0</v>
      </c>
      <c r="K1474" s="61">
        <f>IF(OR($C1474&lt;&gt;1,ISBLANK(INDEX('Data Entry'!$1:$1048576,MATCH($A1474,'Data Entry'!$A:$A,0),MATCH(K$1&amp;"Before",'Data Entry'!$1:$1,0))),ISBLANK(INDEX('Data Entry'!$1:$1048576,MATCH($A1474,'Data Entry'!$A:$A,0),MATCH(K$1&amp;"After",'Data Entry'!$1:$1,0))), INDEX('Data Entry'!$1:$1048576,MATCH($A1474,'Data Entry'!$A:$A,0),MATCH(K$1&amp;"Before",'Data Entry'!$1:$1,0)) = 5,INDEX('Data Entry'!$1:$1048576,MATCH($A1474,'Data Entry'!$A:$A,0),MATCH(K$1&amp;"After",'Data Entry'!$1:$1,0))=5 ),0,1)</f>
        <v>0</v>
      </c>
      <c r="L1474" s="61">
        <f>IF(OR($C1474&lt;&gt;1,ISBLANK(INDEX('Data Entry'!$1:$1048576,MATCH($A1474,'Data Entry'!$A:$A,0),MATCH(L$1&amp;"Before",'Data Entry'!$1:$1,0))),ISBLANK(INDEX('Data Entry'!$1:$1048576,MATCH($A1474,'Data Entry'!$A:$A,0),MATCH(L$1&amp;"After",'Data Entry'!$1:$1,0))), INDEX('Data Entry'!$1:$1048576,MATCH($A1474,'Data Entry'!$A:$A,0),MATCH(L$1&amp;"Before",'Data Entry'!$1:$1,0)) = 5,INDEX('Data Entry'!$1:$1048576,MATCH($A1474,'Data Entry'!$A:$A,0),MATCH(L$1&amp;"After",'Data Entry'!$1:$1,0))=5 ),0,1)</f>
        <v>0</v>
      </c>
      <c r="M1474" s="61">
        <f>IF(OR($C1474&lt;&gt;1,ISBLANK(INDEX('Data Entry'!$1:$1048576,MATCH($A1474,'Data Entry'!$A:$A,0),MATCH(M$1&amp;"Before",'Data Entry'!$1:$1,0))),ISBLANK(INDEX('Data Entry'!$1:$1048576,MATCH($A1474,'Data Entry'!$A:$A,0),MATCH(M$1&amp;"After",'Data Entry'!$1:$1,0))), INDEX('Data Entry'!$1:$1048576,MATCH($A1474,'Data Entry'!$A:$A,0),MATCH(M$1&amp;"Before",'Data Entry'!$1:$1,0)) = 5,INDEX('Data Entry'!$1:$1048576,MATCH($A1474,'Data Entry'!$A:$A,0),MATCH(M$1&amp;"After",'Data Entry'!$1:$1,0))=5 ),0,1)</f>
        <v>0</v>
      </c>
      <c r="N1474" s="61">
        <f>IF(OR($C1474&lt;&gt;1,ISBLANK(INDEX('Data Entry'!$1:$1048576,MATCH($A1474,'Data Entry'!$A:$A,0),MATCH(N$1&amp;"Before",'Data Entry'!$1:$1,0))),ISBLANK(INDEX('Data Entry'!$1:$1048576,MATCH($A1474,'Data Entry'!$A:$A,0),MATCH(N$1&amp;"After",'Data Entry'!$1:$1,0))), INDEX('Data Entry'!$1:$1048576,MATCH($A1474,'Data Entry'!$A:$A,0),MATCH(N$1&amp;"Before",'Data Entry'!$1:$1,0)) = 5,INDEX('Data Entry'!$1:$1048576,MATCH($A1474,'Data Entry'!$A:$A,0),MATCH(N$1&amp;"After",'Data Entry'!$1:$1,0))=5 ),0,1)</f>
        <v>0</v>
      </c>
      <c r="O1474" s="61">
        <f>IF(OR($C1474&lt;&gt;1,ISBLANK(INDEX('Data Entry'!$1:$1048576,MATCH($A1474,'Data Entry'!$A:$A,0),MATCH(O$1&amp;"Before",'Data Entry'!$1:$1,0))),ISBLANK(INDEX('Data Entry'!$1:$1048576,MATCH($A1474,'Data Entry'!$A:$A,0),MATCH(O$1&amp;"After",'Data Entry'!$1:$1,0))), INDEX('Data Entry'!$1:$1048576,MATCH($A1474,'Data Entry'!$A:$A,0),MATCH(O$1&amp;"Before",'Data Entry'!$1:$1,0)) = 5,INDEX('Data Entry'!$1:$1048576,MATCH($A1474,'Data Entry'!$A:$A,0),MATCH(O$1&amp;"After",'Data Entry'!$1:$1,0))=5 ),0,1)</f>
        <v>0</v>
      </c>
      <c r="P1474" s="61">
        <f>IF(OR($C1474&lt;&gt;1,ISBLANK(INDEX('Data Entry'!$1:$1048576,MATCH($A1474,'Data Entry'!$A:$A,0),MATCH(P$1&amp;"Before",'Data Entry'!$1:$1,0))),ISBLANK(INDEX('Data Entry'!$1:$1048576,MATCH($A1474,'Data Entry'!$A:$A,0),MATCH(P$1&amp;"After",'Data Entry'!$1:$1,0))), INDEX('Data Entry'!$1:$1048576,MATCH($A1474,'Data Entry'!$A:$A,0),MATCH(P$1&amp;"Before",'Data Entry'!$1:$1,0)) = 5,INDEX('Data Entry'!$1:$1048576,MATCH($A1474,'Data Entry'!$A:$A,0),MATCH(P$1&amp;"After",'Data Entry'!$1:$1,0))=5 ),0,1)</f>
        <v>0</v>
      </c>
      <c r="Q1474" s="61">
        <f>IF(OR($C1474&lt;&gt;1,ISBLANK(INDEX('Data Entry'!$1:$1048576,MATCH($A1474,'Data Entry'!$A:$A,0),MATCH(Q$1&amp;"Before",'Data Entry'!$1:$1,0))),ISBLANK(INDEX('Data Entry'!$1:$1048576,MATCH($A1474,'Data Entry'!$A:$A,0),MATCH(Q$1&amp;"After",'Data Entry'!$1:$1,0))), INDEX('Data Entry'!$1:$1048576,MATCH($A1474,'Data Entry'!$A:$A,0),MATCH(Q$1&amp;"Before",'Data Entry'!$1:$1,0)) = 5,INDEX('Data Entry'!$1:$1048576,MATCH($A1474,'Data Entry'!$A:$A,0),MATCH(Q$1&amp;"After",'Data Entry'!$1:$1,0))=5 ),0,1)</f>
        <v>0</v>
      </c>
      <c r="R1474" s="61">
        <f>IF(OR($C1474&lt;&gt;1,ISBLANK(INDEX('Data Entry'!$1:$1048576,MATCH($A1474,'Data Entry'!$A:$A,0),MATCH(R$1&amp;"Before",'Data Entry'!$1:$1,0))),ISBLANK(INDEX('Data Entry'!$1:$1048576,MATCH($A1474,'Data Entry'!$A:$A,0),MATCH(R$1&amp;"After",'Data Entry'!$1:$1,0))), INDEX('Data Entry'!$1:$1048576,MATCH($A1474,'Data Entry'!$A:$A,0),MATCH(R$1&amp;"Before",'Data Entry'!$1:$1,0)) = 5,INDEX('Data Entry'!$1:$1048576,MATCH($A1474,'Data Entry'!$A:$A,0),MATCH(R$1&amp;"After",'Data Entry'!$1:$1,0))=5 ),0,1)</f>
        <v>0</v>
      </c>
      <c r="S1474" s="61">
        <f>IF(OR($C1474&lt;&gt;1,ISBLANK(INDEX('Data Entry'!$1:$1048576,MATCH($A1474,'Data Entry'!$A:$A,0),MATCH(S$1&amp;"Before",'Data Entry'!$1:$1,0))),ISBLANK(INDEX('Data Entry'!$1:$1048576,MATCH($A1474,'Data Entry'!$A:$A,0),MATCH(S$1&amp;"After",'Data Entry'!$1:$1,0))), INDEX('Data Entry'!$1:$1048576,MATCH($A1474,'Data Entry'!$A:$A,0),MATCH(S$1&amp;"Before",'Data Entry'!$1:$1,0)) = 5,INDEX('Data Entry'!$1:$1048576,MATCH($A1474,'Data Entry'!$A:$A,0),MATCH(S$1&amp;"After",'Data Entry'!$1:$1,0))=5 ),0,1)</f>
        <v>0</v>
      </c>
      <c r="T1474" s="61">
        <f>IF(OR($C1474&lt;&gt;1,ISBLANK(INDEX('Data Entry'!$1:$1048576,MATCH($A1474,'Data Entry'!$A:$A,0),MATCH(T$1&amp;"Before",'Data Entry'!$1:$1,0))),ISBLANK(INDEX('Data Entry'!$1:$1048576,MATCH($A1474,'Data Entry'!$A:$A,0),MATCH(T$1&amp;"After",'Data Entry'!$1:$1,0))), INDEX('Data Entry'!$1:$1048576,MATCH($A1474,'Data Entry'!$A:$A,0),MATCH(T$1&amp;"Before",'Data Entry'!$1:$1,0)) = 5,INDEX('Data Entry'!$1:$1048576,MATCH($A1474,'Data Entry'!$A:$A,0),MATCH(T$1&amp;"After",'Data Entry'!$1:$1,0))=5 ),0,1)</f>
        <v>0</v>
      </c>
      <c r="U1474" s="61">
        <f>IF(OR($C1474&lt;&gt;1,ISBLANK(INDEX('Data Entry'!$1:$1048576,MATCH($A1474,'Data Entry'!$A:$A,0),MATCH(U$1&amp;"Before",'Data Entry'!$1:$1,0))),ISBLANK(INDEX('Data Entry'!$1:$1048576,MATCH($A1474,'Data Entry'!$A:$A,0),MATCH(U$1&amp;"After",'Data Entry'!$1:$1,0))), INDEX('Data Entry'!$1:$1048576,MATCH($A1474,'Data Entry'!$A:$A,0),MATCH(U$1&amp;"Before",'Data Entry'!$1:$1,0)) = 5,INDEX('Data Entry'!$1:$1048576,MATCH($A1474,'Data Entry'!$A:$A,0),MATCH(U$1&amp;"After",'Data Entry'!$1:$1,0))=5 ),0,1)</f>
        <v>0</v>
      </c>
      <c r="V1474" s="61" t="e">
        <f>IF(OR($C1474&lt;&gt;1,ISBLANK(INDEX('Data Entry'!$1:$1048576,MATCH($A1474,'Data Entry'!$A:$A,0),MATCH(V$1&amp;"Before",'Data Entry'!$1:$1,0))),ISBLANK(INDEX('Data Entry'!$1:$1048576,MATCH($A1474,'Data Entry'!$A:$A,0),MATCH(V$1&amp;"After",'Data Entry'!$1:$1,0))), INDEX('Data Entry'!$1:$1048576,MATCH($A1474,'Data Entry'!$A:$A,0),MATCH(V$1&amp;"Before",'Data Entry'!$1:$1,0)) = 5,INDEX('Data Entry'!$1:$1048576,MATCH($A1474,'Data Entry'!$A:$A,0),MATCH(V$1&amp;"After",'Data Entry'!$1:$1,0))=5 ),0,1)</f>
        <v>#N/A</v>
      </c>
      <c r="W1474" s="61" t="e">
        <f>IF(OR($C1474&lt;&gt;1,ISBLANK(INDEX('Data Entry'!$1:$1048576,MATCH($A1474,'Data Entry'!$A:$A,0),MATCH(W$1&amp;"Before",'Data Entry'!$1:$1,0))),ISBLANK(INDEX('Data Entry'!$1:$1048576,MATCH($A1474,'Data Entry'!$A:$A,0),MATCH(W$1&amp;"After",'Data Entry'!$1:$1,0))), INDEX('Data Entry'!$1:$1048576,MATCH($A1474,'Data Entry'!$A:$A,0),MATCH(W$1&amp;"Before",'Data Entry'!$1:$1,0)) = 5,INDEX('Data Entry'!$1:$1048576,MATCH($A1474,'Data Entry'!$A:$A,0),MATCH(W$1&amp;"After",'Data Entry'!$1:$1,0))=5 ),0,1)</f>
        <v>#N/A</v>
      </c>
      <c r="X1474" s="61" t="e">
        <f>IF(OR($C1474&lt;&gt;1,ISBLANK(INDEX('Data Entry'!$1:$1048576,MATCH($A1474,'Data Entry'!$A:$A,0),MATCH(X$1&amp;"Before",'Data Entry'!$1:$1,0))),ISBLANK(INDEX('Data Entry'!$1:$1048576,MATCH($A1474,'Data Entry'!$A:$A,0),MATCH(X$1&amp;"After",'Data Entry'!$1:$1,0))), INDEX('Data Entry'!$1:$1048576,MATCH($A1474,'Data Entry'!$A:$A,0),MATCH(X$1&amp;"Before",'Data Entry'!$1:$1,0)) = 5,INDEX('Data Entry'!$1:$1048576,MATCH($A1474,'Data Entry'!$A:$A,0),MATCH(X$1&amp;"After",'Data Entry'!$1:$1,0))=5 ),0,1)</f>
        <v>#N/A</v>
      </c>
      <c r="Y1474" s="61" t="e">
        <f>IF(OR($C1474&lt;&gt;1,ISBLANK(INDEX('Data Entry'!$1:$1048576,MATCH($A1474,'Data Entry'!$A:$A,0),MATCH(Y$1&amp;"Before",'Data Entry'!$1:$1,0))),ISBLANK(INDEX('Data Entry'!$1:$1048576,MATCH($A1474,'Data Entry'!$A:$A,0),MATCH(Y$1&amp;"After",'Data Entry'!$1:$1,0))), INDEX('Data Entry'!$1:$1048576,MATCH($A1474,'Data Entry'!$A:$A,0),MATCH(Y$1&amp;"Before",'Data Entry'!$1:$1,0)) = 5,INDEX('Data Entry'!$1:$1048576,MATCH($A1474,'Data Entry'!$A:$A,0),MATCH(Y$1&amp;"After",'Data Entry'!$1:$1,0))=5 ),0,1)</f>
        <v>#N/A</v>
      </c>
      <c r="Z1474" s="61" t="e">
        <f>IF(OR($C1474&lt;&gt;1,ISBLANK(INDEX('Data Entry'!$1:$1048576,MATCH($A1474,'Data Entry'!$A:$A,0),MATCH(Z$1&amp;"Before",'Data Entry'!$1:$1,0))),ISBLANK(INDEX('Data Entry'!$1:$1048576,MATCH($A1474,'Data Entry'!$A:$A,0),MATCH(Z$1&amp;"After",'Data Entry'!$1:$1,0))), INDEX('Data Entry'!$1:$1048576,MATCH($A1474,'Data Entry'!$A:$A,0),MATCH(Z$1&amp;"Before",'Data Entry'!$1:$1,0)) = 5,INDEX('Data Entry'!$1:$1048576,MATCH($A1474,'Data Entry'!$A:$A,0),MATCH(Z$1&amp;"After",'Data Entry'!$1:$1,0))=5 ),0,1)</f>
        <v>#N/A</v>
      </c>
      <c r="AA1474" s="61" t="e">
        <f>IF(OR($C1474&lt;&gt;1,ISBLANK(INDEX('Data Entry'!$1:$1048576,MATCH($A1474,'Data Entry'!$A:$A,0),MATCH(AA$1&amp;"Before",'Data Entry'!$1:$1,0))),ISBLANK(INDEX('Data Entry'!$1:$1048576,MATCH($A1474,'Data Entry'!$A:$A,0),MATCH(AA$1&amp;"After",'Data Entry'!$1:$1,0))), INDEX('Data Entry'!$1:$1048576,MATCH($A1474,'Data Entry'!$A:$A,0),MATCH(AA$1&amp;"Before",'Data Entry'!$1:$1,0)) = 5,INDEX('Data Entry'!$1:$1048576,MATCH($A1474,'Data Entry'!$A:$A,0),MATCH(AA$1&amp;"After",'Data Entry'!$1:$1,0))=5 ),0,1)</f>
        <v>#N/A</v>
      </c>
      <c r="AB1474" s="61" t="e">
        <f>IF(OR($C1474&lt;&gt;1,ISBLANK(INDEX('Data Entry'!$1:$1048576,MATCH($A1474,'Data Entry'!$A:$A,0),MATCH(AB$1&amp;"Before",'Data Entry'!$1:$1,0))),ISBLANK(INDEX('Data Entry'!$1:$1048576,MATCH($A1474,'Data Entry'!$A:$A,0),MATCH(AB$1&amp;"After",'Data Entry'!$1:$1,0))), INDEX('Data Entry'!$1:$1048576,MATCH($A1474,'Data Entry'!$A:$A,0),MATCH(AB$1&amp;"Before",'Data Entry'!$1:$1,0)) = 5,INDEX('Data Entry'!$1:$1048576,MATCH($A1474,'Data Entry'!$A:$A,0),MATCH(AB$1&amp;"After",'Data Entry'!$1:$1,0))=5 ),0,1)</f>
        <v>#N/A</v>
      </c>
      <c r="AC1474" s="61" t="e">
        <f>IF(OR($C1474&lt;&gt;1,ISBLANK(INDEX('Data Entry'!$1:$1048576,MATCH($A1474,'Data Entry'!$A:$A,0),MATCH(AC$1&amp;"Before",'Data Entry'!$1:$1,0))),ISBLANK(INDEX('Data Entry'!$1:$1048576,MATCH($A1474,'Data Entry'!$A:$A,0),MATCH(AC$1&amp;"After",'Data Entry'!$1:$1,0))), INDEX('Data Entry'!$1:$1048576,MATCH($A1474,'Data Entry'!$A:$A,0),MATCH(AC$1&amp;"Before",'Data Entry'!$1:$1,0)) = 5,INDEX('Data Entry'!$1:$1048576,MATCH($A1474,'Data Entry'!$A:$A,0),MATCH(AC$1&amp;"After",'Data Entry'!$1:$1,0))=5 ),0,1)</f>
        <v>#N/A</v>
      </c>
      <c r="AD1474" s="61" t="e">
        <f>IF(OR($C1474&lt;&gt;1,ISBLANK(INDEX('Data Entry'!$1:$1048576,MATCH($A1474,'Data Entry'!$A:$A,0),MATCH(AD$1&amp;"Before",'Data Entry'!$1:$1,0))),ISBLANK(INDEX('Data Entry'!$1:$1048576,MATCH($A1474,'Data Entry'!$A:$A,0),MATCH(AD$1&amp;"After",'Data Entry'!$1:$1,0))), INDEX('Data Entry'!$1:$1048576,MATCH($A1474,'Data Entry'!$A:$A,0),MATCH(AD$1&amp;"Before",'Data Entry'!$1:$1,0)) = 5,INDEX('Data Entry'!$1:$1048576,MATCH($A1474,'Data Entry'!$A:$A,0),MATCH(AD$1&amp;"After",'Data Entry'!$1:$1,0))=5 ),0,1)</f>
        <v>#N/A</v>
      </c>
      <c r="AE1474" s="61" t="e">
        <f>IF(OR($C1474&lt;&gt;1,ISBLANK(INDEX('Data Entry'!$1:$1048576,MATCH($A1474,'Data Entry'!$A:$A,0),MATCH(AE$1&amp;"Before",'Data Entry'!$1:$1,0))),ISBLANK(INDEX('Data Entry'!$1:$1048576,MATCH($A1474,'Data Entry'!$A:$A,0),MATCH(AE$1&amp;"After",'Data Entry'!$1:$1,0))), INDEX('Data Entry'!$1:$1048576,MATCH($A1474,'Data Entry'!$A:$A,0),MATCH(AE$1&amp;"Before",'Data Entry'!$1:$1,0)) = 5,INDEX('Data Entry'!$1:$1048576,MATCH($A1474,'Data Entry'!$A:$A,0),MATCH(AE$1&amp;"After",'Data Entry'!$1:$1,0))=5 ),0,1)</f>
        <v>#N/A</v>
      </c>
      <c r="AF1474" s="61" t="e">
        <f>IF(OR($C1474&lt;&gt;1,ISBLANK(INDEX('Data Entry'!$1:$1048576,MATCH($A1474,'Data Entry'!$A:$A,0),MATCH(AF$1&amp;"Before",'Data Entry'!$1:$1,0))),ISBLANK(INDEX('Data Entry'!$1:$1048576,MATCH($A1474,'Data Entry'!$A:$A,0),MATCH(AF$1&amp;"After",'Data Entry'!$1:$1,0))), INDEX('Data Entry'!$1:$1048576,MATCH($A1474,'Data Entry'!$A:$A,0),MATCH(AF$1&amp;"Before",'Data Entry'!$1:$1,0)) = 5,INDEX('Data Entry'!$1:$1048576,MATCH($A1474,'Data Entry'!$A:$A,0),MATCH(AF$1&amp;"After",'Data Entry'!$1:$1,0))=5 ),0,1)</f>
        <v>#N/A</v>
      </c>
      <c r="AG1474" s="61" t="e">
        <f>IF(OR($C1474&lt;&gt;1,ISBLANK(INDEX('Data Entry'!$1:$1048576,MATCH($A1474,'Data Entry'!$A:$A,0),MATCH(AG$1&amp;"Before",'Data Entry'!$1:$1,0))),ISBLANK(INDEX('Data Entry'!$1:$1048576,MATCH($A1474,'Data Entry'!$A:$A,0),MATCH(AG$1&amp;"After",'Data Entry'!$1:$1,0))), INDEX('Data Entry'!$1:$1048576,MATCH($A1474,'Data Entry'!$A:$A,0),MATCH(AG$1&amp;"Before",'Data Entry'!$1:$1,0)) = 5,INDEX('Data Entry'!$1:$1048576,MATCH($A1474,'Data Entry'!$A:$A,0),MATCH(AG$1&amp;"After",'Data Entry'!$1:$1,0))=5 ),0,1)</f>
        <v>#N/A</v>
      </c>
      <c r="AH1474" s="61" t="e">
        <f>IF(OR($C1474&lt;&gt;1,ISBLANK(INDEX('Data Entry'!$1:$1048576,MATCH($A1474,'Data Entry'!$A:$A,0),MATCH(AH$1&amp;"Before",'Data Entry'!$1:$1,0))),ISBLANK(INDEX('Data Entry'!$1:$1048576,MATCH($A1474,'Data Entry'!$A:$A,0),MATCH(AH$1&amp;"After",'Data Entry'!$1:$1,0))), INDEX('Data Entry'!$1:$1048576,MATCH($A1474,'Data Entry'!$A:$A,0),MATCH(AH$1&amp;"Before",'Data Entry'!$1:$1,0)) = 5,INDEX('Data Entry'!$1:$1048576,MATCH($A1474,'Data Entry'!$A:$A,0),MATCH(AH$1&amp;"After",'Data Entry'!$1:$1,0))=5 ),0,1)</f>
        <v>#N/A</v>
      </c>
      <c r="AI1474" s="61" t="e">
        <f>IF(OR($C1474&lt;&gt;1,ISBLANK(INDEX('Data Entry'!$1:$1048576,MATCH($A1474,'Data Entry'!$A:$A,0),MATCH(AI$1&amp;"Before",'Data Entry'!$1:$1,0))),ISBLANK(INDEX('Data Entry'!$1:$1048576,MATCH($A1474,'Data Entry'!$A:$A,0),MATCH(AI$1&amp;"After",'Data Entry'!$1:$1,0))), INDEX('Data Entry'!$1:$1048576,MATCH($A1474,'Data Entry'!$A:$A,0),MATCH(AI$1&amp;"Before",'Data Entry'!$1:$1,0)) = 5,INDEX('Data Entry'!$1:$1048576,MATCH($A1474,'Data Entry'!$A:$A,0),MATCH(AI$1&amp;"After",'Data Entry'!$1:$1,0))=5 ),0,1)</f>
        <v>#N/A</v>
      </c>
      <c r="AJ1474" s="61" t="e">
        <f>IF(OR($C1474&lt;&gt;1,ISBLANK(INDEX('Data Entry'!$1:$1048576,MATCH($A1474,'Data Entry'!$A:$A,0),MATCH(AJ$1&amp;"Before",'Data Entry'!$1:$1,0))),ISBLANK(INDEX('Data Entry'!$1:$1048576,MATCH($A1474,'Data Entry'!$A:$A,0),MATCH(AJ$1&amp;"After",'Data Entry'!$1:$1,0))), INDEX('Data Entry'!$1:$1048576,MATCH($A1474,'Data Entry'!$A:$A,0),MATCH(AJ$1&amp;"Before",'Data Entry'!$1:$1,0)) = 5,INDEX('Data Entry'!$1:$1048576,MATCH($A1474,'Data Entry'!$A:$A,0),MATCH(AJ$1&amp;"After",'Data Entry'!$1:$1,0))=5 ),0,1)</f>
        <v>#N/A</v>
      </c>
      <c r="AK1474" s="61" t="e">
        <f>IF(OR($C1474&lt;&gt;1,ISBLANK(INDEX('Data Entry'!$1:$1048576,MATCH($A1474,'Data Entry'!$A:$A,0),MATCH(AK$1&amp;"Before",'Data Entry'!$1:$1,0))),ISBLANK(INDEX('Data Entry'!$1:$1048576,MATCH($A1474,'Data Entry'!$A:$A,0),MATCH(AK$1&amp;"After",'Data Entry'!$1:$1,0))), INDEX('Data Entry'!$1:$1048576,MATCH($A1474,'Data Entry'!$A:$A,0),MATCH(AK$1&amp;"Before",'Data Entry'!$1:$1,0)) = 5,INDEX('Data Entry'!$1:$1048576,MATCH($A1474,'Data Entry'!$A:$A,0),MATCH(AK$1&amp;"After",'Data Entry'!$1:$1,0))=5 ),0,1)</f>
        <v>#N/A</v>
      </c>
      <c r="AL1474" s="61" t="e">
        <f>IF(OR($C1474&lt;&gt;1,ISBLANK(INDEX('Data Entry'!$1:$1048576,MATCH($A1474,'Data Entry'!$A:$A,0),MATCH(AL$1&amp;"Before",'Data Entry'!$1:$1,0))),ISBLANK(INDEX('Data Entry'!$1:$1048576,MATCH($A1474,'Data Entry'!$A:$A,0),MATCH(AL$1&amp;"After",'Data Entry'!$1:$1,0))), INDEX('Data Entry'!$1:$1048576,MATCH($A1474,'Data Entry'!$A:$A,0),MATCH(AL$1&amp;"Before",'Data Entry'!$1:$1,0)) = 5,INDEX('Data Entry'!$1:$1048576,MATCH($A1474,'Data Entry'!$A:$A,0),MATCH(AL$1&amp;"After",'Data Entry'!$1:$1,0))=5 ),0,1)</f>
        <v>#N/A</v>
      </c>
      <c r="AM1474" s="61" t="e">
        <f>IF(OR($C1474&lt;&gt;1,ISBLANK(INDEX('Data Entry'!$1:$1048576,MATCH($A1474,'Data Entry'!$A:$A,0),MATCH(AM$1&amp;"Before",'Data Entry'!$1:$1,0))),ISBLANK(INDEX('Data Entry'!$1:$1048576,MATCH($A1474,'Data Entry'!$A:$A,0),MATCH(AM$1&amp;"After",'Data Entry'!$1:$1,0))), INDEX('Data Entry'!$1:$1048576,MATCH($A1474,'Data Entry'!$A:$A,0),MATCH(AM$1&amp;"Before",'Data Entry'!$1:$1,0)) = 5,INDEX('Data Entry'!$1:$1048576,MATCH($A1474,'Data Entry'!$A:$A,0),MATCH(AM$1&amp;"After",'Data Entry'!$1:$1,0))=5 ),0,1)</f>
        <v>#N/A</v>
      </c>
      <c r="AN1474" s="61">
        <f>IF(OR($C1474&lt;&gt;1,ISBLANK(INDEX('Data Entry'!$1:$1048576,MATCH($A1474,'Data Entry'!$A:$A,0),MATCH(AN$1&amp;"Before",'Data Entry'!$1:$1,0))),ISBLANK(INDEX('Data Entry'!$1:$1048576,MATCH($A1474,'Data Entry'!$A:$A,0),MATCH(AN$1&amp;"After",'Data Entry'!$1:$1,0)))),0,1)</f>
        <v>0</v>
      </c>
      <c r="AO1474" s="61">
        <f>IF(OR($C1474&lt;&gt;1,ISBLANK(INDEX('Data Entry'!$1:$1048576,MATCH($A1474,'Data Entry'!$A:$A,0),MATCH(AO$1&amp;"After",'Data Entry'!$1:$1,0)))),0,1)</f>
        <v>0</v>
      </c>
      <c r="AP1474" s="61">
        <f>IF(OR($C1474&lt;&gt;1,ISBLANK(INDEX('Data Entry'!$1:$1048576,MATCH($A1474,'Data Entry'!$A:$A,0),MATCH(AP$1&amp;"After",'Data Entry'!$1:$1,0)))),0,1)</f>
        <v>0</v>
      </c>
      <c r="AQ1474" s="61">
        <f>IF(OR($C1474&lt;&gt;1,ISBLANK(INDEX('Data Entry'!$1:$1048576,MATCH($A1474,'Data Entry'!$A:$A,0),MATCH(AQ$1&amp;"After",'Data Entry'!$1:$1,0)))),0,1)</f>
        <v>0</v>
      </c>
      <c r="AR1474" s="61">
        <f>IF(OR($C1474&lt;&gt;1,ISBLANK(INDEX('Data Entry'!$1:$1048576,MATCH($A1474,'Data Entry'!$A:$A,0),MATCH(AR$1&amp;"After",'Data Entry'!$1:$1,0)))),0,1)</f>
        <v>0</v>
      </c>
      <c r="AS1474" s="61">
        <f>IF(OR($C1474&lt;&gt;1,ISBLANK(INDEX('Data Entry'!$1:$1048576,MATCH($A1474,'Data Entry'!$A:$A,0),MATCH(AS$1&amp;"After",'Data Entry'!$1:$1,0)))),0,1)</f>
        <v>0</v>
      </c>
      <c r="AT1474" s="61">
        <f>IF(OR($C1474&lt;&gt;1,ISBLANK(INDEX('Data Entry'!$1:$1048576,MATCH($A1474,'Data Entry'!$A:$A,0),MATCH(AT$1&amp;"After",'Data Entry'!$1:$1,0)))),0,1)</f>
        <v>0</v>
      </c>
    </row>
    <row r="1475" spans="1:46" x14ac:dyDescent="0.35">
      <c r="A1475" s="70">
        <f>'Data Entry'!A1479</f>
        <v>1474</v>
      </c>
      <c r="B1475" s="61">
        <f>'Data Entry'!BF1479</f>
        <v>0</v>
      </c>
      <c r="C1475" s="61">
        <f t="shared" ref="C1475:C1538" si="23">IF(B1475&gt;3,1, 0)</f>
        <v>0</v>
      </c>
      <c r="D1475" s="61">
        <f>IF(SUM('Data Entry'!$D1479:$AT1479) = 0,0,1)</f>
        <v>0</v>
      </c>
      <c r="E1475" s="61">
        <f>IF(OR($C1475&lt;&gt;1,ISBLANK(INDEX('Data Entry'!$1:$1048576,MATCH($A1475,'Data Entry'!$A:$A,0),MATCH(E$1&amp;"Before",'Data Entry'!$1:$1,0))),ISBLANK(INDEX('Data Entry'!$1:$1048576,MATCH($A1475,'Data Entry'!$A:$A,0),MATCH(E$1&amp;"After",'Data Entry'!$1:$1,0))), INDEX('Data Entry'!$1:$1048576,MATCH($A1475,'Data Entry'!$A:$A,0),MATCH(E$1&amp;"Before",'Data Entry'!$1:$1,0)) = 5,INDEX('Data Entry'!$1:$1048576,MATCH($A1475,'Data Entry'!$A:$A,0),MATCH(E$1&amp;"After",'Data Entry'!$1:$1,0))=5 ),0,1)</f>
        <v>0</v>
      </c>
      <c r="F1475" s="61">
        <f>IF(OR($C1475&lt;&gt;1,ISBLANK(INDEX('Data Entry'!$1:$1048576,MATCH($A1475,'Data Entry'!$A:$A,0),MATCH(F$1&amp;"Before",'Data Entry'!$1:$1,0))),ISBLANK(INDEX('Data Entry'!$1:$1048576,MATCH($A1475,'Data Entry'!$A:$A,0),MATCH(F$1&amp;"After",'Data Entry'!$1:$1,0))), INDEX('Data Entry'!$1:$1048576,MATCH($A1475,'Data Entry'!$A:$A,0),MATCH(F$1&amp;"Before",'Data Entry'!$1:$1,0)) = 5,INDEX('Data Entry'!$1:$1048576,MATCH($A1475,'Data Entry'!$A:$A,0),MATCH(F$1&amp;"After",'Data Entry'!$1:$1,0))=5 ),0,1)</f>
        <v>0</v>
      </c>
      <c r="G1475" s="61">
        <f>IF(OR($C1475&lt;&gt;1,ISBLANK(INDEX('Data Entry'!$1:$1048576,MATCH($A1475,'Data Entry'!$A:$A,0),MATCH(G$1&amp;"Before",'Data Entry'!$1:$1,0))),ISBLANK(INDEX('Data Entry'!$1:$1048576,MATCH($A1475,'Data Entry'!$A:$A,0),MATCH(G$1&amp;"After",'Data Entry'!$1:$1,0))), INDEX('Data Entry'!$1:$1048576,MATCH($A1475,'Data Entry'!$A:$A,0),MATCH(G$1&amp;"Before",'Data Entry'!$1:$1,0)) = 5,INDEX('Data Entry'!$1:$1048576,MATCH($A1475,'Data Entry'!$A:$A,0),MATCH(G$1&amp;"After",'Data Entry'!$1:$1,0))=5 ),0,1)</f>
        <v>0</v>
      </c>
      <c r="H1475" s="61">
        <f>IF(OR($C1475&lt;&gt;1,ISBLANK(INDEX('Data Entry'!$1:$1048576,MATCH($A1475,'Data Entry'!$A:$A,0),MATCH(H$1&amp;"Before",'Data Entry'!$1:$1,0))),ISBLANK(INDEX('Data Entry'!$1:$1048576,MATCH($A1475,'Data Entry'!$A:$A,0),MATCH(H$1&amp;"After",'Data Entry'!$1:$1,0))), INDEX('Data Entry'!$1:$1048576,MATCH($A1475,'Data Entry'!$A:$A,0),MATCH(H$1&amp;"Before",'Data Entry'!$1:$1,0)) = 5,INDEX('Data Entry'!$1:$1048576,MATCH($A1475,'Data Entry'!$A:$A,0),MATCH(H$1&amp;"After",'Data Entry'!$1:$1,0))=5 ),0,1)</f>
        <v>0</v>
      </c>
      <c r="I1475" s="61">
        <f>IF(OR($C1475&lt;&gt;1,ISBLANK(INDEX('Data Entry'!$1:$1048576,MATCH($A1475,'Data Entry'!$A:$A,0),MATCH(I$1&amp;"Before",'Data Entry'!$1:$1,0))),ISBLANK(INDEX('Data Entry'!$1:$1048576,MATCH($A1475,'Data Entry'!$A:$A,0),MATCH(I$1&amp;"After",'Data Entry'!$1:$1,0))), INDEX('Data Entry'!$1:$1048576,MATCH($A1475,'Data Entry'!$A:$A,0),MATCH(I$1&amp;"Before",'Data Entry'!$1:$1,0)) = 5,INDEX('Data Entry'!$1:$1048576,MATCH($A1475,'Data Entry'!$A:$A,0),MATCH(I$1&amp;"After",'Data Entry'!$1:$1,0))=5 ),0,1)</f>
        <v>0</v>
      </c>
      <c r="J1475" s="61">
        <f>IF(OR($C1475&lt;&gt;1,ISBLANK(INDEX('Data Entry'!$1:$1048576,MATCH($A1475,'Data Entry'!$A:$A,0),MATCH(J$1&amp;"Before",'Data Entry'!$1:$1,0))),ISBLANK(INDEX('Data Entry'!$1:$1048576,MATCH($A1475,'Data Entry'!$A:$A,0),MATCH(J$1&amp;"After",'Data Entry'!$1:$1,0))), INDEX('Data Entry'!$1:$1048576,MATCH($A1475,'Data Entry'!$A:$A,0),MATCH(J$1&amp;"Before",'Data Entry'!$1:$1,0)) = 5,INDEX('Data Entry'!$1:$1048576,MATCH($A1475,'Data Entry'!$A:$A,0),MATCH(J$1&amp;"After",'Data Entry'!$1:$1,0))=5 ),0,1)</f>
        <v>0</v>
      </c>
      <c r="K1475" s="61">
        <f>IF(OR($C1475&lt;&gt;1,ISBLANK(INDEX('Data Entry'!$1:$1048576,MATCH($A1475,'Data Entry'!$A:$A,0),MATCH(K$1&amp;"Before",'Data Entry'!$1:$1,0))),ISBLANK(INDEX('Data Entry'!$1:$1048576,MATCH($A1475,'Data Entry'!$A:$A,0),MATCH(K$1&amp;"After",'Data Entry'!$1:$1,0))), INDEX('Data Entry'!$1:$1048576,MATCH($A1475,'Data Entry'!$A:$A,0),MATCH(K$1&amp;"Before",'Data Entry'!$1:$1,0)) = 5,INDEX('Data Entry'!$1:$1048576,MATCH($A1475,'Data Entry'!$A:$A,0),MATCH(K$1&amp;"After",'Data Entry'!$1:$1,0))=5 ),0,1)</f>
        <v>0</v>
      </c>
      <c r="L1475" s="61">
        <f>IF(OR($C1475&lt;&gt;1,ISBLANK(INDEX('Data Entry'!$1:$1048576,MATCH($A1475,'Data Entry'!$A:$A,0),MATCH(L$1&amp;"Before",'Data Entry'!$1:$1,0))),ISBLANK(INDEX('Data Entry'!$1:$1048576,MATCH($A1475,'Data Entry'!$A:$A,0),MATCH(L$1&amp;"After",'Data Entry'!$1:$1,0))), INDEX('Data Entry'!$1:$1048576,MATCH($A1475,'Data Entry'!$A:$A,0),MATCH(L$1&amp;"Before",'Data Entry'!$1:$1,0)) = 5,INDEX('Data Entry'!$1:$1048576,MATCH($A1475,'Data Entry'!$A:$A,0),MATCH(L$1&amp;"After",'Data Entry'!$1:$1,0))=5 ),0,1)</f>
        <v>0</v>
      </c>
      <c r="M1475" s="61">
        <f>IF(OR($C1475&lt;&gt;1,ISBLANK(INDEX('Data Entry'!$1:$1048576,MATCH($A1475,'Data Entry'!$A:$A,0),MATCH(M$1&amp;"Before",'Data Entry'!$1:$1,0))),ISBLANK(INDEX('Data Entry'!$1:$1048576,MATCH($A1475,'Data Entry'!$A:$A,0),MATCH(M$1&amp;"After",'Data Entry'!$1:$1,0))), INDEX('Data Entry'!$1:$1048576,MATCH($A1475,'Data Entry'!$A:$A,0),MATCH(M$1&amp;"Before",'Data Entry'!$1:$1,0)) = 5,INDEX('Data Entry'!$1:$1048576,MATCH($A1475,'Data Entry'!$A:$A,0),MATCH(M$1&amp;"After",'Data Entry'!$1:$1,0))=5 ),0,1)</f>
        <v>0</v>
      </c>
      <c r="N1475" s="61">
        <f>IF(OR($C1475&lt;&gt;1,ISBLANK(INDEX('Data Entry'!$1:$1048576,MATCH($A1475,'Data Entry'!$A:$A,0),MATCH(N$1&amp;"Before",'Data Entry'!$1:$1,0))),ISBLANK(INDEX('Data Entry'!$1:$1048576,MATCH($A1475,'Data Entry'!$A:$A,0),MATCH(N$1&amp;"After",'Data Entry'!$1:$1,0))), INDEX('Data Entry'!$1:$1048576,MATCH($A1475,'Data Entry'!$A:$A,0),MATCH(N$1&amp;"Before",'Data Entry'!$1:$1,0)) = 5,INDEX('Data Entry'!$1:$1048576,MATCH($A1475,'Data Entry'!$A:$A,0),MATCH(N$1&amp;"After",'Data Entry'!$1:$1,0))=5 ),0,1)</f>
        <v>0</v>
      </c>
      <c r="O1475" s="61">
        <f>IF(OR($C1475&lt;&gt;1,ISBLANK(INDEX('Data Entry'!$1:$1048576,MATCH($A1475,'Data Entry'!$A:$A,0),MATCH(O$1&amp;"Before",'Data Entry'!$1:$1,0))),ISBLANK(INDEX('Data Entry'!$1:$1048576,MATCH($A1475,'Data Entry'!$A:$A,0),MATCH(O$1&amp;"After",'Data Entry'!$1:$1,0))), INDEX('Data Entry'!$1:$1048576,MATCH($A1475,'Data Entry'!$A:$A,0),MATCH(O$1&amp;"Before",'Data Entry'!$1:$1,0)) = 5,INDEX('Data Entry'!$1:$1048576,MATCH($A1475,'Data Entry'!$A:$A,0),MATCH(O$1&amp;"After",'Data Entry'!$1:$1,0))=5 ),0,1)</f>
        <v>0</v>
      </c>
      <c r="P1475" s="61">
        <f>IF(OR($C1475&lt;&gt;1,ISBLANK(INDEX('Data Entry'!$1:$1048576,MATCH($A1475,'Data Entry'!$A:$A,0),MATCH(P$1&amp;"Before",'Data Entry'!$1:$1,0))),ISBLANK(INDEX('Data Entry'!$1:$1048576,MATCH($A1475,'Data Entry'!$A:$A,0),MATCH(P$1&amp;"After",'Data Entry'!$1:$1,0))), INDEX('Data Entry'!$1:$1048576,MATCH($A1475,'Data Entry'!$A:$A,0),MATCH(P$1&amp;"Before",'Data Entry'!$1:$1,0)) = 5,INDEX('Data Entry'!$1:$1048576,MATCH($A1475,'Data Entry'!$A:$A,0),MATCH(P$1&amp;"After",'Data Entry'!$1:$1,0))=5 ),0,1)</f>
        <v>0</v>
      </c>
      <c r="Q1475" s="61">
        <f>IF(OR($C1475&lt;&gt;1,ISBLANK(INDEX('Data Entry'!$1:$1048576,MATCH($A1475,'Data Entry'!$A:$A,0),MATCH(Q$1&amp;"Before",'Data Entry'!$1:$1,0))),ISBLANK(INDEX('Data Entry'!$1:$1048576,MATCH($A1475,'Data Entry'!$A:$A,0),MATCH(Q$1&amp;"After",'Data Entry'!$1:$1,0))), INDEX('Data Entry'!$1:$1048576,MATCH($A1475,'Data Entry'!$A:$A,0),MATCH(Q$1&amp;"Before",'Data Entry'!$1:$1,0)) = 5,INDEX('Data Entry'!$1:$1048576,MATCH($A1475,'Data Entry'!$A:$A,0),MATCH(Q$1&amp;"After",'Data Entry'!$1:$1,0))=5 ),0,1)</f>
        <v>0</v>
      </c>
      <c r="R1475" s="61">
        <f>IF(OR($C1475&lt;&gt;1,ISBLANK(INDEX('Data Entry'!$1:$1048576,MATCH($A1475,'Data Entry'!$A:$A,0),MATCH(R$1&amp;"Before",'Data Entry'!$1:$1,0))),ISBLANK(INDEX('Data Entry'!$1:$1048576,MATCH($A1475,'Data Entry'!$A:$A,0),MATCH(R$1&amp;"After",'Data Entry'!$1:$1,0))), INDEX('Data Entry'!$1:$1048576,MATCH($A1475,'Data Entry'!$A:$A,0),MATCH(R$1&amp;"Before",'Data Entry'!$1:$1,0)) = 5,INDEX('Data Entry'!$1:$1048576,MATCH($A1475,'Data Entry'!$A:$A,0),MATCH(R$1&amp;"After",'Data Entry'!$1:$1,0))=5 ),0,1)</f>
        <v>0</v>
      </c>
      <c r="S1475" s="61">
        <f>IF(OR($C1475&lt;&gt;1,ISBLANK(INDEX('Data Entry'!$1:$1048576,MATCH($A1475,'Data Entry'!$A:$A,0),MATCH(S$1&amp;"Before",'Data Entry'!$1:$1,0))),ISBLANK(INDEX('Data Entry'!$1:$1048576,MATCH($A1475,'Data Entry'!$A:$A,0),MATCH(S$1&amp;"After",'Data Entry'!$1:$1,0))), INDEX('Data Entry'!$1:$1048576,MATCH($A1475,'Data Entry'!$A:$A,0),MATCH(S$1&amp;"Before",'Data Entry'!$1:$1,0)) = 5,INDEX('Data Entry'!$1:$1048576,MATCH($A1475,'Data Entry'!$A:$A,0),MATCH(S$1&amp;"After",'Data Entry'!$1:$1,0))=5 ),0,1)</f>
        <v>0</v>
      </c>
      <c r="T1475" s="61">
        <f>IF(OR($C1475&lt;&gt;1,ISBLANK(INDEX('Data Entry'!$1:$1048576,MATCH($A1475,'Data Entry'!$A:$A,0),MATCH(T$1&amp;"Before",'Data Entry'!$1:$1,0))),ISBLANK(INDEX('Data Entry'!$1:$1048576,MATCH($A1475,'Data Entry'!$A:$A,0),MATCH(T$1&amp;"After",'Data Entry'!$1:$1,0))), INDEX('Data Entry'!$1:$1048576,MATCH($A1475,'Data Entry'!$A:$A,0),MATCH(T$1&amp;"Before",'Data Entry'!$1:$1,0)) = 5,INDEX('Data Entry'!$1:$1048576,MATCH($A1475,'Data Entry'!$A:$A,0),MATCH(T$1&amp;"After",'Data Entry'!$1:$1,0))=5 ),0,1)</f>
        <v>0</v>
      </c>
      <c r="U1475" s="61">
        <f>IF(OR($C1475&lt;&gt;1,ISBLANK(INDEX('Data Entry'!$1:$1048576,MATCH($A1475,'Data Entry'!$A:$A,0),MATCH(U$1&amp;"Before",'Data Entry'!$1:$1,0))),ISBLANK(INDEX('Data Entry'!$1:$1048576,MATCH($A1475,'Data Entry'!$A:$A,0),MATCH(U$1&amp;"After",'Data Entry'!$1:$1,0))), INDEX('Data Entry'!$1:$1048576,MATCH($A1475,'Data Entry'!$A:$A,0),MATCH(U$1&amp;"Before",'Data Entry'!$1:$1,0)) = 5,INDEX('Data Entry'!$1:$1048576,MATCH($A1475,'Data Entry'!$A:$A,0),MATCH(U$1&amp;"After",'Data Entry'!$1:$1,0))=5 ),0,1)</f>
        <v>0</v>
      </c>
      <c r="V1475" s="61" t="e">
        <f>IF(OR($C1475&lt;&gt;1,ISBLANK(INDEX('Data Entry'!$1:$1048576,MATCH($A1475,'Data Entry'!$A:$A,0),MATCH(V$1&amp;"Before",'Data Entry'!$1:$1,0))),ISBLANK(INDEX('Data Entry'!$1:$1048576,MATCH($A1475,'Data Entry'!$A:$A,0),MATCH(V$1&amp;"After",'Data Entry'!$1:$1,0))), INDEX('Data Entry'!$1:$1048576,MATCH($A1475,'Data Entry'!$A:$A,0),MATCH(V$1&amp;"Before",'Data Entry'!$1:$1,0)) = 5,INDEX('Data Entry'!$1:$1048576,MATCH($A1475,'Data Entry'!$A:$A,0),MATCH(V$1&amp;"After",'Data Entry'!$1:$1,0))=5 ),0,1)</f>
        <v>#N/A</v>
      </c>
      <c r="W1475" s="61" t="e">
        <f>IF(OR($C1475&lt;&gt;1,ISBLANK(INDEX('Data Entry'!$1:$1048576,MATCH($A1475,'Data Entry'!$A:$A,0),MATCH(W$1&amp;"Before",'Data Entry'!$1:$1,0))),ISBLANK(INDEX('Data Entry'!$1:$1048576,MATCH($A1475,'Data Entry'!$A:$A,0),MATCH(W$1&amp;"After",'Data Entry'!$1:$1,0))), INDEX('Data Entry'!$1:$1048576,MATCH($A1475,'Data Entry'!$A:$A,0),MATCH(W$1&amp;"Before",'Data Entry'!$1:$1,0)) = 5,INDEX('Data Entry'!$1:$1048576,MATCH($A1475,'Data Entry'!$A:$A,0),MATCH(W$1&amp;"After",'Data Entry'!$1:$1,0))=5 ),0,1)</f>
        <v>#N/A</v>
      </c>
      <c r="X1475" s="61" t="e">
        <f>IF(OR($C1475&lt;&gt;1,ISBLANK(INDEX('Data Entry'!$1:$1048576,MATCH($A1475,'Data Entry'!$A:$A,0),MATCH(X$1&amp;"Before",'Data Entry'!$1:$1,0))),ISBLANK(INDEX('Data Entry'!$1:$1048576,MATCH($A1475,'Data Entry'!$A:$A,0),MATCH(X$1&amp;"After",'Data Entry'!$1:$1,0))), INDEX('Data Entry'!$1:$1048576,MATCH($A1475,'Data Entry'!$A:$A,0),MATCH(X$1&amp;"Before",'Data Entry'!$1:$1,0)) = 5,INDEX('Data Entry'!$1:$1048576,MATCH($A1475,'Data Entry'!$A:$A,0),MATCH(X$1&amp;"After",'Data Entry'!$1:$1,0))=5 ),0,1)</f>
        <v>#N/A</v>
      </c>
      <c r="Y1475" s="61" t="e">
        <f>IF(OR($C1475&lt;&gt;1,ISBLANK(INDEX('Data Entry'!$1:$1048576,MATCH($A1475,'Data Entry'!$A:$A,0),MATCH(Y$1&amp;"Before",'Data Entry'!$1:$1,0))),ISBLANK(INDEX('Data Entry'!$1:$1048576,MATCH($A1475,'Data Entry'!$A:$A,0),MATCH(Y$1&amp;"After",'Data Entry'!$1:$1,0))), INDEX('Data Entry'!$1:$1048576,MATCH($A1475,'Data Entry'!$A:$A,0),MATCH(Y$1&amp;"Before",'Data Entry'!$1:$1,0)) = 5,INDEX('Data Entry'!$1:$1048576,MATCH($A1475,'Data Entry'!$A:$A,0),MATCH(Y$1&amp;"After",'Data Entry'!$1:$1,0))=5 ),0,1)</f>
        <v>#N/A</v>
      </c>
      <c r="Z1475" s="61" t="e">
        <f>IF(OR($C1475&lt;&gt;1,ISBLANK(INDEX('Data Entry'!$1:$1048576,MATCH($A1475,'Data Entry'!$A:$A,0),MATCH(Z$1&amp;"Before",'Data Entry'!$1:$1,0))),ISBLANK(INDEX('Data Entry'!$1:$1048576,MATCH($A1475,'Data Entry'!$A:$A,0),MATCH(Z$1&amp;"After",'Data Entry'!$1:$1,0))), INDEX('Data Entry'!$1:$1048576,MATCH($A1475,'Data Entry'!$A:$A,0),MATCH(Z$1&amp;"Before",'Data Entry'!$1:$1,0)) = 5,INDEX('Data Entry'!$1:$1048576,MATCH($A1475,'Data Entry'!$A:$A,0),MATCH(Z$1&amp;"After",'Data Entry'!$1:$1,0))=5 ),0,1)</f>
        <v>#N/A</v>
      </c>
      <c r="AA1475" s="61" t="e">
        <f>IF(OR($C1475&lt;&gt;1,ISBLANK(INDEX('Data Entry'!$1:$1048576,MATCH($A1475,'Data Entry'!$A:$A,0),MATCH(AA$1&amp;"Before",'Data Entry'!$1:$1,0))),ISBLANK(INDEX('Data Entry'!$1:$1048576,MATCH($A1475,'Data Entry'!$A:$A,0),MATCH(AA$1&amp;"After",'Data Entry'!$1:$1,0))), INDEX('Data Entry'!$1:$1048576,MATCH($A1475,'Data Entry'!$A:$A,0),MATCH(AA$1&amp;"Before",'Data Entry'!$1:$1,0)) = 5,INDEX('Data Entry'!$1:$1048576,MATCH($A1475,'Data Entry'!$A:$A,0),MATCH(AA$1&amp;"After",'Data Entry'!$1:$1,0))=5 ),0,1)</f>
        <v>#N/A</v>
      </c>
      <c r="AB1475" s="61" t="e">
        <f>IF(OR($C1475&lt;&gt;1,ISBLANK(INDEX('Data Entry'!$1:$1048576,MATCH($A1475,'Data Entry'!$A:$A,0),MATCH(AB$1&amp;"Before",'Data Entry'!$1:$1,0))),ISBLANK(INDEX('Data Entry'!$1:$1048576,MATCH($A1475,'Data Entry'!$A:$A,0),MATCH(AB$1&amp;"After",'Data Entry'!$1:$1,0))), INDEX('Data Entry'!$1:$1048576,MATCH($A1475,'Data Entry'!$A:$A,0),MATCH(AB$1&amp;"Before",'Data Entry'!$1:$1,0)) = 5,INDEX('Data Entry'!$1:$1048576,MATCH($A1475,'Data Entry'!$A:$A,0),MATCH(AB$1&amp;"After",'Data Entry'!$1:$1,0))=5 ),0,1)</f>
        <v>#N/A</v>
      </c>
      <c r="AC1475" s="61" t="e">
        <f>IF(OR($C1475&lt;&gt;1,ISBLANK(INDEX('Data Entry'!$1:$1048576,MATCH($A1475,'Data Entry'!$A:$A,0),MATCH(AC$1&amp;"Before",'Data Entry'!$1:$1,0))),ISBLANK(INDEX('Data Entry'!$1:$1048576,MATCH($A1475,'Data Entry'!$A:$A,0),MATCH(AC$1&amp;"After",'Data Entry'!$1:$1,0))), INDEX('Data Entry'!$1:$1048576,MATCH($A1475,'Data Entry'!$A:$A,0),MATCH(AC$1&amp;"Before",'Data Entry'!$1:$1,0)) = 5,INDEX('Data Entry'!$1:$1048576,MATCH($A1475,'Data Entry'!$A:$A,0),MATCH(AC$1&amp;"After",'Data Entry'!$1:$1,0))=5 ),0,1)</f>
        <v>#N/A</v>
      </c>
      <c r="AD1475" s="61" t="e">
        <f>IF(OR($C1475&lt;&gt;1,ISBLANK(INDEX('Data Entry'!$1:$1048576,MATCH($A1475,'Data Entry'!$A:$A,0),MATCH(AD$1&amp;"Before",'Data Entry'!$1:$1,0))),ISBLANK(INDEX('Data Entry'!$1:$1048576,MATCH($A1475,'Data Entry'!$A:$A,0),MATCH(AD$1&amp;"After",'Data Entry'!$1:$1,0))), INDEX('Data Entry'!$1:$1048576,MATCH($A1475,'Data Entry'!$A:$A,0),MATCH(AD$1&amp;"Before",'Data Entry'!$1:$1,0)) = 5,INDEX('Data Entry'!$1:$1048576,MATCH($A1475,'Data Entry'!$A:$A,0),MATCH(AD$1&amp;"After",'Data Entry'!$1:$1,0))=5 ),0,1)</f>
        <v>#N/A</v>
      </c>
      <c r="AE1475" s="61" t="e">
        <f>IF(OR($C1475&lt;&gt;1,ISBLANK(INDEX('Data Entry'!$1:$1048576,MATCH($A1475,'Data Entry'!$A:$A,0),MATCH(AE$1&amp;"Before",'Data Entry'!$1:$1,0))),ISBLANK(INDEX('Data Entry'!$1:$1048576,MATCH($A1475,'Data Entry'!$A:$A,0),MATCH(AE$1&amp;"After",'Data Entry'!$1:$1,0))), INDEX('Data Entry'!$1:$1048576,MATCH($A1475,'Data Entry'!$A:$A,0),MATCH(AE$1&amp;"Before",'Data Entry'!$1:$1,0)) = 5,INDEX('Data Entry'!$1:$1048576,MATCH($A1475,'Data Entry'!$A:$A,0),MATCH(AE$1&amp;"After",'Data Entry'!$1:$1,0))=5 ),0,1)</f>
        <v>#N/A</v>
      </c>
      <c r="AF1475" s="61" t="e">
        <f>IF(OR($C1475&lt;&gt;1,ISBLANK(INDEX('Data Entry'!$1:$1048576,MATCH($A1475,'Data Entry'!$A:$A,0),MATCH(AF$1&amp;"Before",'Data Entry'!$1:$1,0))),ISBLANK(INDEX('Data Entry'!$1:$1048576,MATCH($A1475,'Data Entry'!$A:$A,0),MATCH(AF$1&amp;"After",'Data Entry'!$1:$1,0))), INDEX('Data Entry'!$1:$1048576,MATCH($A1475,'Data Entry'!$A:$A,0),MATCH(AF$1&amp;"Before",'Data Entry'!$1:$1,0)) = 5,INDEX('Data Entry'!$1:$1048576,MATCH($A1475,'Data Entry'!$A:$A,0),MATCH(AF$1&amp;"After",'Data Entry'!$1:$1,0))=5 ),0,1)</f>
        <v>#N/A</v>
      </c>
      <c r="AG1475" s="61" t="e">
        <f>IF(OR($C1475&lt;&gt;1,ISBLANK(INDEX('Data Entry'!$1:$1048576,MATCH($A1475,'Data Entry'!$A:$A,0),MATCH(AG$1&amp;"Before",'Data Entry'!$1:$1,0))),ISBLANK(INDEX('Data Entry'!$1:$1048576,MATCH($A1475,'Data Entry'!$A:$A,0),MATCH(AG$1&amp;"After",'Data Entry'!$1:$1,0))), INDEX('Data Entry'!$1:$1048576,MATCH($A1475,'Data Entry'!$A:$A,0),MATCH(AG$1&amp;"Before",'Data Entry'!$1:$1,0)) = 5,INDEX('Data Entry'!$1:$1048576,MATCH($A1475,'Data Entry'!$A:$A,0),MATCH(AG$1&amp;"After",'Data Entry'!$1:$1,0))=5 ),0,1)</f>
        <v>#N/A</v>
      </c>
      <c r="AH1475" s="61" t="e">
        <f>IF(OR($C1475&lt;&gt;1,ISBLANK(INDEX('Data Entry'!$1:$1048576,MATCH($A1475,'Data Entry'!$A:$A,0),MATCH(AH$1&amp;"Before",'Data Entry'!$1:$1,0))),ISBLANK(INDEX('Data Entry'!$1:$1048576,MATCH($A1475,'Data Entry'!$A:$A,0),MATCH(AH$1&amp;"After",'Data Entry'!$1:$1,0))), INDEX('Data Entry'!$1:$1048576,MATCH($A1475,'Data Entry'!$A:$A,0),MATCH(AH$1&amp;"Before",'Data Entry'!$1:$1,0)) = 5,INDEX('Data Entry'!$1:$1048576,MATCH($A1475,'Data Entry'!$A:$A,0),MATCH(AH$1&amp;"After",'Data Entry'!$1:$1,0))=5 ),0,1)</f>
        <v>#N/A</v>
      </c>
      <c r="AI1475" s="61" t="e">
        <f>IF(OR($C1475&lt;&gt;1,ISBLANK(INDEX('Data Entry'!$1:$1048576,MATCH($A1475,'Data Entry'!$A:$A,0),MATCH(AI$1&amp;"Before",'Data Entry'!$1:$1,0))),ISBLANK(INDEX('Data Entry'!$1:$1048576,MATCH($A1475,'Data Entry'!$A:$A,0),MATCH(AI$1&amp;"After",'Data Entry'!$1:$1,0))), INDEX('Data Entry'!$1:$1048576,MATCH($A1475,'Data Entry'!$A:$A,0),MATCH(AI$1&amp;"Before",'Data Entry'!$1:$1,0)) = 5,INDEX('Data Entry'!$1:$1048576,MATCH($A1475,'Data Entry'!$A:$A,0),MATCH(AI$1&amp;"After",'Data Entry'!$1:$1,0))=5 ),0,1)</f>
        <v>#N/A</v>
      </c>
      <c r="AJ1475" s="61" t="e">
        <f>IF(OR($C1475&lt;&gt;1,ISBLANK(INDEX('Data Entry'!$1:$1048576,MATCH($A1475,'Data Entry'!$A:$A,0),MATCH(AJ$1&amp;"Before",'Data Entry'!$1:$1,0))),ISBLANK(INDEX('Data Entry'!$1:$1048576,MATCH($A1475,'Data Entry'!$A:$A,0),MATCH(AJ$1&amp;"After",'Data Entry'!$1:$1,0))), INDEX('Data Entry'!$1:$1048576,MATCH($A1475,'Data Entry'!$A:$A,0),MATCH(AJ$1&amp;"Before",'Data Entry'!$1:$1,0)) = 5,INDEX('Data Entry'!$1:$1048576,MATCH($A1475,'Data Entry'!$A:$A,0),MATCH(AJ$1&amp;"After",'Data Entry'!$1:$1,0))=5 ),0,1)</f>
        <v>#N/A</v>
      </c>
      <c r="AK1475" s="61" t="e">
        <f>IF(OR($C1475&lt;&gt;1,ISBLANK(INDEX('Data Entry'!$1:$1048576,MATCH($A1475,'Data Entry'!$A:$A,0),MATCH(AK$1&amp;"Before",'Data Entry'!$1:$1,0))),ISBLANK(INDEX('Data Entry'!$1:$1048576,MATCH($A1475,'Data Entry'!$A:$A,0),MATCH(AK$1&amp;"After",'Data Entry'!$1:$1,0))), INDEX('Data Entry'!$1:$1048576,MATCH($A1475,'Data Entry'!$A:$A,0),MATCH(AK$1&amp;"Before",'Data Entry'!$1:$1,0)) = 5,INDEX('Data Entry'!$1:$1048576,MATCH($A1475,'Data Entry'!$A:$A,0),MATCH(AK$1&amp;"After",'Data Entry'!$1:$1,0))=5 ),0,1)</f>
        <v>#N/A</v>
      </c>
      <c r="AL1475" s="61" t="e">
        <f>IF(OR($C1475&lt;&gt;1,ISBLANK(INDEX('Data Entry'!$1:$1048576,MATCH($A1475,'Data Entry'!$A:$A,0),MATCH(AL$1&amp;"Before",'Data Entry'!$1:$1,0))),ISBLANK(INDEX('Data Entry'!$1:$1048576,MATCH($A1475,'Data Entry'!$A:$A,0),MATCH(AL$1&amp;"After",'Data Entry'!$1:$1,0))), INDEX('Data Entry'!$1:$1048576,MATCH($A1475,'Data Entry'!$A:$A,0),MATCH(AL$1&amp;"Before",'Data Entry'!$1:$1,0)) = 5,INDEX('Data Entry'!$1:$1048576,MATCH($A1475,'Data Entry'!$A:$A,0),MATCH(AL$1&amp;"After",'Data Entry'!$1:$1,0))=5 ),0,1)</f>
        <v>#N/A</v>
      </c>
      <c r="AM1475" s="61" t="e">
        <f>IF(OR($C1475&lt;&gt;1,ISBLANK(INDEX('Data Entry'!$1:$1048576,MATCH($A1475,'Data Entry'!$A:$A,0),MATCH(AM$1&amp;"Before",'Data Entry'!$1:$1,0))),ISBLANK(INDEX('Data Entry'!$1:$1048576,MATCH($A1475,'Data Entry'!$A:$A,0),MATCH(AM$1&amp;"After",'Data Entry'!$1:$1,0))), INDEX('Data Entry'!$1:$1048576,MATCH($A1475,'Data Entry'!$A:$A,0),MATCH(AM$1&amp;"Before",'Data Entry'!$1:$1,0)) = 5,INDEX('Data Entry'!$1:$1048576,MATCH($A1475,'Data Entry'!$A:$A,0),MATCH(AM$1&amp;"After",'Data Entry'!$1:$1,0))=5 ),0,1)</f>
        <v>#N/A</v>
      </c>
      <c r="AN1475" s="61">
        <f>IF(OR($C1475&lt;&gt;1,ISBLANK(INDEX('Data Entry'!$1:$1048576,MATCH($A1475,'Data Entry'!$A:$A,0),MATCH(AN$1&amp;"Before",'Data Entry'!$1:$1,0))),ISBLANK(INDEX('Data Entry'!$1:$1048576,MATCH($A1475,'Data Entry'!$A:$A,0),MATCH(AN$1&amp;"After",'Data Entry'!$1:$1,0)))),0,1)</f>
        <v>0</v>
      </c>
      <c r="AO1475" s="61">
        <f>IF(OR($C1475&lt;&gt;1,ISBLANK(INDEX('Data Entry'!$1:$1048576,MATCH($A1475,'Data Entry'!$A:$A,0),MATCH(AO$1&amp;"After",'Data Entry'!$1:$1,0)))),0,1)</f>
        <v>0</v>
      </c>
      <c r="AP1475" s="61">
        <f>IF(OR($C1475&lt;&gt;1,ISBLANK(INDEX('Data Entry'!$1:$1048576,MATCH($A1475,'Data Entry'!$A:$A,0),MATCH(AP$1&amp;"After",'Data Entry'!$1:$1,0)))),0,1)</f>
        <v>0</v>
      </c>
      <c r="AQ1475" s="61">
        <f>IF(OR($C1475&lt;&gt;1,ISBLANK(INDEX('Data Entry'!$1:$1048576,MATCH($A1475,'Data Entry'!$A:$A,0),MATCH(AQ$1&amp;"After",'Data Entry'!$1:$1,0)))),0,1)</f>
        <v>0</v>
      </c>
      <c r="AR1475" s="61">
        <f>IF(OR($C1475&lt;&gt;1,ISBLANK(INDEX('Data Entry'!$1:$1048576,MATCH($A1475,'Data Entry'!$A:$A,0),MATCH(AR$1&amp;"After",'Data Entry'!$1:$1,0)))),0,1)</f>
        <v>0</v>
      </c>
      <c r="AS1475" s="61">
        <f>IF(OR($C1475&lt;&gt;1,ISBLANK(INDEX('Data Entry'!$1:$1048576,MATCH($A1475,'Data Entry'!$A:$A,0),MATCH(AS$1&amp;"After",'Data Entry'!$1:$1,0)))),0,1)</f>
        <v>0</v>
      </c>
      <c r="AT1475" s="61">
        <f>IF(OR($C1475&lt;&gt;1,ISBLANK(INDEX('Data Entry'!$1:$1048576,MATCH($A1475,'Data Entry'!$A:$A,0),MATCH(AT$1&amp;"After",'Data Entry'!$1:$1,0)))),0,1)</f>
        <v>0</v>
      </c>
    </row>
    <row r="1476" spans="1:46" x14ac:dyDescent="0.35">
      <c r="A1476" s="70">
        <f>'Data Entry'!A1480</f>
        <v>1475</v>
      </c>
      <c r="B1476" s="61">
        <f>'Data Entry'!BF1480</f>
        <v>0</v>
      </c>
      <c r="C1476" s="61">
        <f t="shared" si="23"/>
        <v>0</v>
      </c>
      <c r="D1476" s="61">
        <f>IF(SUM('Data Entry'!$D1480:$AT1480) = 0,0,1)</f>
        <v>0</v>
      </c>
      <c r="E1476" s="61">
        <f>IF(OR($C1476&lt;&gt;1,ISBLANK(INDEX('Data Entry'!$1:$1048576,MATCH($A1476,'Data Entry'!$A:$A,0),MATCH(E$1&amp;"Before",'Data Entry'!$1:$1,0))),ISBLANK(INDEX('Data Entry'!$1:$1048576,MATCH($A1476,'Data Entry'!$A:$A,0),MATCH(E$1&amp;"After",'Data Entry'!$1:$1,0))), INDEX('Data Entry'!$1:$1048576,MATCH($A1476,'Data Entry'!$A:$A,0),MATCH(E$1&amp;"Before",'Data Entry'!$1:$1,0)) = 5,INDEX('Data Entry'!$1:$1048576,MATCH($A1476,'Data Entry'!$A:$A,0),MATCH(E$1&amp;"After",'Data Entry'!$1:$1,0))=5 ),0,1)</f>
        <v>0</v>
      </c>
      <c r="F1476" s="61">
        <f>IF(OR($C1476&lt;&gt;1,ISBLANK(INDEX('Data Entry'!$1:$1048576,MATCH($A1476,'Data Entry'!$A:$A,0),MATCH(F$1&amp;"Before",'Data Entry'!$1:$1,0))),ISBLANK(INDEX('Data Entry'!$1:$1048576,MATCH($A1476,'Data Entry'!$A:$A,0),MATCH(F$1&amp;"After",'Data Entry'!$1:$1,0))), INDEX('Data Entry'!$1:$1048576,MATCH($A1476,'Data Entry'!$A:$A,0),MATCH(F$1&amp;"Before",'Data Entry'!$1:$1,0)) = 5,INDEX('Data Entry'!$1:$1048576,MATCH($A1476,'Data Entry'!$A:$A,0),MATCH(F$1&amp;"After",'Data Entry'!$1:$1,0))=5 ),0,1)</f>
        <v>0</v>
      </c>
      <c r="G1476" s="61">
        <f>IF(OR($C1476&lt;&gt;1,ISBLANK(INDEX('Data Entry'!$1:$1048576,MATCH($A1476,'Data Entry'!$A:$A,0),MATCH(G$1&amp;"Before",'Data Entry'!$1:$1,0))),ISBLANK(INDEX('Data Entry'!$1:$1048576,MATCH($A1476,'Data Entry'!$A:$A,0),MATCH(G$1&amp;"After",'Data Entry'!$1:$1,0))), INDEX('Data Entry'!$1:$1048576,MATCH($A1476,'Data Entry'!$A:$A,0),MATCH(G$1&amp;"Before",'Data Entry'!$1:$1,0)) = 5,INDEX('Data Entry'!$1:$1048576,MATCH($A1476,'Data Entry'!$A:$A,0),MATCH(G$1&amp;"After",'Data Entry'!$1:$1,0))=5 ),0,1)</f>
        <v>0</v>
      </c>
      <c r="H1476" s="61">
        <f>IF(OR($C1476&lt;&gt;1,ISBLANK(INDEX('Data Entry'!$1:$1048576,MATCH($A1476,'Data Entry'!$A:$A,0),MATCH(H$1&amp;"Before",'Data Entry'!$1:$1,0))),ISBLANK(INDEX('Data Entry'!$1:$1048576,MATCH($A1476,'Data Entry'!$A:$A,0),MATCH(H$1&amp;"After",'Data Entry'!$1:$1,0))), INDEX('Data Entry'!$1:$1048576,MATCH($A1476,'Data Entry'!$A:$A,0),MATCH(H$1&amp;"Before",'Data Entry'!$1:$1,0)) = 5,INDEX('Data Entry'!$1:$1048576,MATCH($A1476,'Data Entry'!$A:$A,0),MATCH(H$1&amp;"After",'Data Entry'!$1:$1,0))=5 ),0,1)</f>
        <v>0</v>
      </c>
      <c r="I1476" s="61">
        <f>IF(OR($C1476&lt;&gt;1,ISBLANK(INDEX('Data Entry'!$1:$1048576,MATCH($A1476,'Data Entry'!$A:$A,0),MATCH(I$1&amp;"Before",'Data Entry'!$1:$1,0))),ISBLANK(INDEX('Data Entry'!$1:$1048576,MATCH($A1476,'Data Entry'!$A:$A,0),MATCH(I$1&amp;"After",'Data Entry'!$1:$1,0))), INDEX('Data Entry'!$1:$1048576,MATCH($A1476,'Data Entry'!$A:$A,0),MATCH(I$1&amp;"Before",'Data Entry'!$1:$1,0)) = 5,INDEX('Data Entry'!$1:$1048576,MATCH($A1476,'Data Entry'!$A:$A,0),MATCH(I$1&amp;"After",'Data Entry'!$1:$1,0))=5 ),0,1)</f>
        <v>0</v>
      </c>
      <c r="J1476" s="61">
        <f>IF(OR($C1476&lt;&gt;1,ISBLANK(INDEX('Data Entry'!$1:$1048576,MATCH($A1476,'Data Entry'!$A:$A,0),MATCH(J$1&amp;"Before",'Data Entry'!$1:$1,0))),ISBLANK(INDEX('Data Entry'!$1:$1048576,MATCH($A1476,'Data Entry'!$A:$A,0),MATCH(J$1&amp;"After",'Data Entry'!$1:$1,0))), INDEX('Data Entry'!$1:$1048576,MATCH($A1476,'Data Entry'!$A:$A,0),MATCH(J$1&amp;"Before",'Data Entry'!$1:$1,0)) = 5,INDEX('Data Entry'!$1:$1048576,MATCH($A1476,'Data Entry'!$A:$A,0),MATCH(J$1&amp;"After",'Data Entry'!$1:$1,0))=5 ),0,1)</f>
        <v>0</v>
      </c>
      <c r="K1476" s="61">
        <f>IF(OR($C1476&lt;&gt;1,ISBLANK(INDEX('Data Entry'!$1:$1048576,MATCH($A1476,'Data Entry'!$A:$A,0),MATCH(K$1&amp;"Before",'Data Entry'!$1:$1,0))),ISBLANK(INDEX('Data Entry'!$1:$1048576,MATCH($A1476,'Data Entry'!$A:$A,0),MATCH(K$1&amp;"After",'Data Entry'!$1:$1,0))), INDEX('Data Entry'!$1:$1048576,MATCH($A1476,'Data Entry'!$A:$A,0),MATCH(K$1&amp;"Before",'Data Entry'!$1:$1,0)) = 5,INDEX('Data Entry'!$1:$1048576,MATCH($A1476,'Data Entry'!$A:$A,0),MATCH(K$1&amp;"After",'Data Entry'!$1:$1,0))=5 ),0,1)</f>
        <v>0</v>
      </c>
      <c r="L1476" s="61">
        <f>IF(OR($C1476&lt;&gt;1,ISBLANK(INDEX('Data Entry'!$1:$1048576,MATCH($A1476,'Data Entry'!$A:$A,0),MATCH(L$1&amp;"Before",'Data Entry'!$1:$1,0))),ISBLANK(INDEX('Data Entry'!$1:$1048576,MATCH($A1476,'Data Entry'!$A:$A,0),MATCH(L$1&amp;"After",'Data Entry'!$1:$1,0))), INDEX('Data Entry'!$1:$1048576,MATCH($A1476,'Data Entry'!$A:$A,0),MATCH(L$1&amp;"Before",'Data Entry'!$1:$1,0)) = 5,INDEX('Data Entry'!$1:$1048576,MATCH($A1476,'Data Entry'!$A:$A,0),MATCH(L$1&amp;"After",'Data Entry'!$1:$1,0))=5 ),0,1)</f>
        <v>0</v>
      </c>
      <c r="M1476" s="61">
        <f>IF(OR($C1476&lt;&gt;1,ISBLANK(INDEX('Data Entry'!$1:$1048576,MATCH($A1476,'Data Entry'!$A:$A,0),MATCH(M$1&amp;"Before",'Data Entry'!$1:$1,0))),ISBLANK(INDEX('Data Entry'!$1:$1048576,MATCH($A1476,'Data Entry'!$A:$A,0),MATCH(M$1&amp;"After",'Data Entry'!$1:$1,0))), INDEX('Data Entry'!$1:$1048576,MATCH($A1476,'Data Entry'!$A:$A,0),MATCH(M$1&amp;"Before",'Data Entry'!$1:$1,0)) = 5,INDEX('Data Entry'!$1:$1048576,MATCH($A1476,'Data Entry'!$A:$A,0),MATCH(M$1&amp;"After",'Data Entry'!$1:$1,0))=5 ),0,1)</f>
        <v>0</v>
      </c>
      <c r="N1476" s="61">
        <f>IF(OR($C1476&lt;&gt;1,ISBLANK(INDEX('Data Entry'!$1:$1048576,MATCH($A1476,'Data Entry'!$A:$A,0),MATCH(N$1&amp;"Before",'Data Entry'!$1:$1,0))),ISBLANK(INDEX('Data Entry'!$1:$1048576,MATCH($A1476,'Data Entry'!$A:$A,0),MATCH(N$1&amp;"After",'Data Entry'!$1:$1,0))), INDEX('Data Entry'!$1:$1048576,MATCH($A1476,'Data Entry'!$A:$A,0),MATCH(N$1&amp;"Before",'Data Entry'!$1:$1,0)) = 5,INDEX('Data Entry'!$1:$1048576,MATCH($A1476,'Data Entry'!$A:$A,0),MATCH(N$1&amp;"After",'Data Entry'!$1:$1,0))=5 ),0,1)</f>
        <v>0</v>
      </c>
      <c r="O1476" s="61">
        <f>IF(OR($C1476&lt;&gt;1,ISBLANK(INDEX('Data Entry'!$1:$1048576,MATCH($A1476,'Data Entry'!$A:$A,0),MATCH(O$1&amp;"Before",'Data Entry'!$1:$1,0))),ISBLANK(INDEX('Data Entry'!$1:$1048576,MATCH($A1476,'Data Entry'!$A:$A,0),MATCH(O$1&amp;"After",'Data Entry'!$1:$1,0))), INDEX('Data Entry'!$1:$1048576,MATCH($A1476,'Data Entry'!$A:$A,0),MATCH(O$1&amp;"Before",'Data Entry'!$1:$1,0)) = 5,INDEX('Data Entry'!$1:$1048576,MATCH($A1476,'Data Entry'!$A:$A,0),MATCH(O$1&amp;"After",'Data Entry'!$1:$1,0))=5 ),0,1)</f>
        <v>0</v>
      </c>
      <c r="P1476" s="61">
        <f>IF(OR($C1476&lt;&gt;1,ISBLANK(INDEX('Data Entry'!$1:$1048576,MATCH($A1476,'Data Entry'!$A:$A,0),MATCH(P$1&amp;"Before",'Data Entry'!$1:$1,0))),ISBLANK(INDEX('Data Entry'!$1:$1048576,MATCH($A1476,'Data Entry'!$A:$A,0),MATCH(P$1&amp;"After",'Data Entry'!$1:$1,0))), INDEX('Data Entry'!$1:$1048576,MATCH($A1476,'Data Entry'!$A:$A,0),MATCH(P$1&amp;"Before",'Data Entry'!$1:$1,0)) = 5,INDEX('Data Entry'!$1:$1048576,MATCH($A1476,'Data Entry'!$A:$A,0),MATCH(P$1&amp;"After",'Data Entry'!$1:$1,0))=5 ),0,1)</f>
        <v>0</v>
      </c>
      <c r="Q1476" s="61">
        <f>IF(OR($C1476&lt;&gt;1,ISBLANK(INDEX('Data Entry'!$1:$1048576,MATCH($A1476,'Data Entry'!$A:$A,0),MATCH(Q$1&amp;"Before",'Data Entry'!$1:$1,0))),ISBLANK(INDEX('Data Entry'!$1:$1048576,MATCH($A1476,'Data Entry'!$A:$A,0),MATCH(Q$1&amp;"After",'Data Entry'!$1:$1,0))), INDEX('Data Entry'!$1:$1048576,MATCH($A1476,'Data Entry'!$A:$A,0),MATCH(Q$1&amp;"Before",'Data Entry'!$1:$1,0)) = 5,INDEX('Data Entry'!$1:$1048576,MATCH($A1476,'Data Entry'!$A:$A,0),MATCH(Q$1&amp;"After",'Data Entry'!$1:$1,0))=5 ),0,1)</f>
        <v>0</v>
      </c>
      <c r="R1476" s="61">
        <f>IF(OR($C1476&lt;&gt;1,ISBLANK(INDEX('Data Entry'!$1:$1048576,MATCH($A1476,'Data Entry'!$A:$A,0),MATCH(R$1&amp;"Before",'Data Entry'!$1:$1,0))),ISBLANK(INDEX('Data Entry'!$1:$1048576,MATCH($A1476,'Data Entry'!$A:$A,0),MATCH(R$1&amp;"After",'Data Entry'!$1:$1,0))), INDEX('Data Entry'!$1:$1048576,MATCH($A1476,'Data Entry'!$A:$A,0),MATCH(R$1&amp;"Before",'Data Entry'!$1:$1,0)) = 5,INDEX('Data Entry'!$1:$1048576,MATCH($A1476,'Data Entry'!$A:$A,0),MATCH(R$1&amp;"After",'Data Entry'!$1:$1,0))=5 ),0,1)</f>
        <v>0</v>
      </c>
      <c r="S1476" s="61">
        <f>IF(OR($C1476&lt;&gt;1,ISBLANK(INDEX('Data Entry'!$1:$1048576,MATCH($A1476,'Data Entry'!$A:$A,0),MATCH(S$1&amp;"Before",'Data Entry'!$1:$1,0))),ISBLANK(INDEX('Data Entry'!$1:$1048576,MATCH($A1476,'Data Entry'!$A:$A,0),MATCH(S$1&amp;"After",'Data Entry'!$1:$1,0))), INDEX('Data Entry'!$1:$1048576,MATCH($A1476,'Data Entry'!$A:$A,0),MATCH(S$1&amp;"Before",'Data Entry'!$1:$1,0)) = 5,INDEX('Data Entry'!$1:$1048576,MATCH($A1476,'Data Entry'!$A:$A,0),MATCH(S$1&amp;"After",'Data Entry'!$1:$1,0))=5 ),0,1)</f>
        <v>0</v>
      </c>
      <c r="T1476" s="61">
        <f>IF(OR($C1476&lt;&gt;1,ISBLANK(INDEX('Data Entry'!$1:$1048576,MATCH($A1476,'Data Entry'!$A:$A,0),MATCH(T$1&amp;"Before",'Data Entry'!$1:$1,0))),ISBLANK(INDEX('Data Entry'!$1:$1048576,MATCH($A1476,'Data Entry'!$A:$A,0),MATCH(T$1&amp;"After",'Data Entry'!$1:$1,0))), INDEX('Data Entry'!$1:$1048576,MATCH($A1476,'Data Entry'!$A:$A,0),MATCH(T$1&amp;"Before",'Data Entry'!$1:$1,0)) = 5,INDEX('Data Entry'!$1:$1048576,MATCH($A1476,'Data Entry'!$A:$A,0),MATCH(T$1&amp;"After",'Data Entry'!$1:$1,0))=5 ),0,1)</f>
        <v>0</v>
      </c>
      <c r="U1476" s="61">
        <f>IF(OR($C1476&lt;&gt;1,ISBLANK(INDEX('Data Entry'!$1:$1048576,MATCH($A1476,'Data Entry'!$A:$A,0),MATCH(U$1&amp;"Before",'Data Entry'!$1:$1,0))),ISBLANK(INDEX('Data Entry'!$1:$1048576,MATCH($A1476,'Data Entry'!$A:$A,0),MATCH(U$1&amp;"After",'Data Entry'!$1:$1,0))), INDEX('Data Entry'!$1:$1048576,MATCH($A1476,'Data Entry'!$A:$A,0),MATCH(U$1&amp;"Before",'Data Entry'!$1:$1,0)) = 5,INDEX('Data Entry'!$1:$1048576,MATCH($A1476,'Data Entry'!$A:$A,0),MATCH(U$1&amp;"After",'Data Entry'!$1:$1,0))=5 ),0,1)</f>
        <v>0</v>
      </c>
      <c r="V1476" s="61" t="e">
        <f>IF(OR($C1476&lt;&gt;1,ISBLANK(INDEX('Data Entry'!$1:$1048576,MATCH($A1476,'Data Entry'!$A:$A,0),MATCH(V$1&amp;"Before",'Data Entry'!$1:$1,0))),ISBLANK(INDEX('Data Entry'!$1:$1048576,MATCH($A1476,'Data Entry'!$A:$A,0),MATCH(V$1&amp;"After",'Data Entry'!$1:$1,0))), INDEX('Data Entry'!$1:$1048576,MATCH($A1476,'Data Entry'!$A:$A,0),MATCH(V$1&amp;"Before",'Data Entry'!$1:$1,0)) = 5,INDEX('Data Entry'!$1:$1048576,MATCH($A1476,'Data Entry'!$A:$A,0),MATCH(V$1&amp;"After",'Data Entry'!$1:$1,0))=5 ),0,1)</f>
        <v>#N/A</v>
      </c>
      <c r="W1476" s="61" t="e">
        <f>IF(OR($C1476&lt;&gt;1,ISBLANK(INDEX('Data Entry'!$1:$1048576,MATCH($A1476,'Data Entry'!$A:$A,0),MATCH(W$1&amp;"Before",'Data Entry'!$1:$1,0))),ISBLANK(INDEX('Data Entry'!$1:$1048576,MATCH($A1476,'Data Entry'!$A:$A,0),MATCH(W$1&amp;"After",'Data Entry'!$1:$1,0))), INDEX('Data Entry'!$1:$1048576,MATCH($A1476,'Data Entry'!$A:$A,0),MATCH(W$1&amp;"Before",'Data Entry'!$1:$1,0)) = 5,INDEX('Data Entry'!$1:$1048576,MATCH($A1476,'Data Entry'!$A:$A,0),MATCH(W$1&amp;"After",'Data Entry'!$1:$1,0))=5 ),0,1)</f>
        <v>#N/A</v>
      </c>
      <c r="X1476" s="61" t="e">
        <f>IF(OR($C1476&lt;&gt;1,ISBLANK(INDEX('Data Entry'!$1:$1048576,MATCH($A1476,'Data Entry'!$A:$A,0),MATCH(X$1&amp;"Before",'Data Entry'!$1:$1,0))),ISBLANK(INDEX('Data Entry'!$1:$1048576,MATCH($A1476,'Data Entry'!$A:$A,0),MATCH(X$1&amp;"After",'Data Entry'!$1:$1,0))), INDEX('Data Entry'!$1:$1048576,MATCH($A1476,'Data Entry'!$A:$A,0),MATCH(X$1&amp;"Before",'Data Entry'!$1:$1,0)) = 5,INDEX('Data Entry'!$1:$1048576,MATCH($A1476,'Data Entry'!$A:$A,0),MATCH(X$1&amp;"After",'Data Entry'!$1:$1,0))=5 ),0,1)</f>
        <v>#N/A</v>
      </c>
      <c r="Y1476" s="61" t="e">
        <f>IF(OR($C1476&lt;&gt;1,ISBLANK(INDEX('Data Entry'!$1:$1048576,MATCH($A1476,'Data Entry'!$A:$A,0),MATCH(Y$1&amp;"Before",'Data Entry'!$1:$1,0))),ISBLANK(INDEX('Data Entry'!$1:$1048576,MATCH($A1476,'Data Entry'!$A:$A,0),MATCH(Y$1&amp;"After",'Data Entry'!$1:$1,0))), INDEX('Data Entry'!$1:$1048576,MATCH($A1476,'Data Entry'!$A:$A,0),MATCH(Y$1&amp;"Before",'Data Entry'!$1:$1,0)) = 5,INDEX('Data Entry'!$1:$1048576,MATCH($A1476,'Data Entry'!$A:$A,0),MATCH(Y$1&amp;"After",'Data Entry'!$1:$1,0))=5 ),0,1)</f>
        <v>#N/A</v>
      </c>
      <c r="Z1476" s="61" t="e">
        <f>IF(OR($C1476&lt;&gt;1,ISBLANK(INDEX('Data Entry'!$1:$1048576,MATCH($A1476,'Data Entry'!$A:$A,0),MATCH(Z$1&amp;"Before",'Data Entry'!$1:$1,0))),ISBLANK(INDEX('Data Entry'!$1:$1048576,MATCH($A1476,'Data Entry'!$A:$A,0),MATCH(Z$1&amp;"After",'Data Entry'!$1:$1,0))), INDEX('Data Entry'!$1:$1048576,MATCH($A1476,'Data Entry'!$A:$A,0),MATCH(Z$1&amp;"Before",'Data Entry'!$1:$1,0)) = 5,INDEX('Data Entry'!$1:$1048576,MATCH($A1476,'Data Entry'!$A:$A,0),MATCH(Z$1&amp;"After",'Data Entry'!$1:$1,0))=5 ),0,1)</f>
        <v>#N/A</v>
      </c>
      <c r="AA1476" s="61" t="e">
        <f>IF(OR($C1476&lt;&gt;1,ISBLANK(INDEX('Data Entry'!$1:$1048576,MATCH($A1476,'Data Entry'!$A:$A,0),MATCH(AA$1&amp;"Before",'Data Entry'!$1:$1,0))),ISBLANK(INDEX('Data Entry'!$1:$1048576,MATCH($A1476,'Data Entry'!$A:$A,0),MATCH(AA$1&amp;"After",'Data Entry'!$1:$1,0))), INDEX('Data Entry'!$1:$1048576,MATCH($A1476,'Data Entry'!$A:$A,0),MATCH(AA$1&amp;"Before",'Data Entry'!$1:$1,0)) = 5,INDEX('Data Entry'!$1:$1048576,MATCH($A1476,'Data Entry'!$A:$A,0),MATCH(AA$1&amp;"After",'Data Entry'!$1:$1,0))=5 ),0,1)</f>
        <v>#N/A</v>
      </c>
      <c r="AB1476" s="61" t="e">
        <f>IF(OR($C1476&lt;&gt;1,ISBLANK(INDEX('Data Entry'!$1:$1048576,MATCH($A1476,'Data Entry'!$A:$A,0),MATCH(AB$1&amp;"Before",'Data Entry'!$1:$1,0))),ISBLANK(INDEX('Data Entry'!$1:$1048576,MATCH($A1476,'Data Entry'!$A:$A,0),MATCH(AB$1&amp;"After",'Data Entry'!$1:$1,0))), INDEX('Data Entry'!$1:$1048576,MATCH($A1476,'Data Entry'!$A:$A,0),MATCH(AB$1&amp;"Before",'Data Entry'!$1:$1,0)) = 5,INDEX('Data Entry'!$1:$1048576,MATCH($A1476,'Data Entry'!$A:$A,0),MATCH(AB$1&amp;"After",'Data Entry'!$1:$1,0))=5 ),0,1)</f>
        <v>#N/A</v>
      </c>
      <c r="AC1476" s="61" t="e">
        <f>IF(OR($C1476&lt;&gt;1,ISBLANK(INDEX('Data Entry'!$1:$1048576,MATCH($A1476,'Data Entry'!$A:$A,0),MATCH(AC$1&amp;"Before",'Data Entry'!$1:$1,0))),ISBLANK(INDEX('Data Entry'!$1:$1048576,MATCH($A1476,'Data Entry'!$A:$A,0),MATCH(AC$1&amp;"After",'Data Entry'!$1:$1,0))), INDEX('Data Entry'!$1:$1048576,MATCH($A1476,'Data Entry'!$A:$A,0),MATCH(AC$1&amp;"Before",'Data Entry'!$1:$1,0)) = 5,INDEX('Data Entry'!$1:$1048576,MATCH($A1476,'Data Entry'!$A:$A,0),MATCH(AC$1&amp;"After",'Data Entry'!$1:$1,0))=5 ),0,1)</f>
        <v>#N/A</v>
      </c>
      <c r="AD1476" s="61" t="e">
        <f>IF(OR($C1476&lt;&gt;1,ISBLANK(INDEX('Data Entry'!$1:$1048576,MATCH($A1476,'Data Entry'!$A:$A,0),MATCH(AD$1&amp;"Before",'Data Entry'!$1:$1,0))),ISBLANK(INDEX('Data Entry'!$1:$1048576,MATCH($A1476,'Data Entry'!$A:$A,0),MATCH(AD$1&amp;"After",'Data Entry'!$1:$1,0))), INDEX('Data Entry'!$1:$1048576,MATCH($A1476,'Data Entry'!$A:$A,0),MATCH(AD$1&amp;"Before",'Data Entry'!$1:$1,0)) = 5,INDEX('Data Entry'!$1:$1048576,MATCH($A1476,'Data Entry'!$A:$A,0),MATCH(AD$1&amp;"After",'Data Entry'!$1:$1,0))=5 ),0,1)</f>
        <v>#N/A</v>
      </c>
      <c r="AE1476" s="61" t="e">
        <f>IF(OR($C1476&lt;&gt;1,ISBLANK(INDEX('Data Entry'!$1:$1048576,MATCH($A1476,'Data Entry'!$A:$A,0),MATCH(AE$1&amp;"Before",'Data Entry'!$1:$1,0))),ISBLANK(INDEX('Data Entry'!$1:$1048576,MATCH($A1476,'Data Entry'!$A:$A,0),MATCH(AE$1&amp;"After",'Data Entry'!$1:$1,0))), INDEX('Data Entry'!$1:$1048576,MATCH($A1476,'Data Entry'!$A:$A,0),MATCH(AE$1&amp;"Before",'Data Entry'!$1:$1,0)) = 5,INDEX('Data Entry'!$1:$1048576,MATCH($A1476,'Data Entry'!$A:$A,0),MATCH(AE$1&amp;"After",'Data Entry'!$1:$1,0))=5 ),0,1)</f>
        <v>#N/A</v>
      </c>
      <c r="AF1476" s="61" t="e">
        <f>IF(OR($C1476&lt;&gt;1,ISBLANK(INDEX('Data Entry'!$1:$1048576,MATCH($A1476,'Data Entry'!$A:$A,0),MATCH(AF$1&amp;"Before",'Data Entry'!$1:$1,0))),ISBLANK(INDEX('Data Entry'!$1:$1048576,MATCH($A1476,'Data Entry'!$A:$A,0),MATCH(AF$1&amp;"After",'Data Entry'!$1:$1,0))), INDEX('Data Entry'!$1:$1048576,MATCH($A1476,'Data Entry'!$A:$A,0),MATCH(AF$1&amp;"Before",'Data Entry'!$1:$1,0)) = 5,INDEX('Data Entry'!$1:$1048576,MATCH($A1476,'Data Entry'!$A:$A,0),MATCH(AF$1&amp;"After",'Data Entry'!$1:$1,0))=5 ),0,1)</f>
        <v>#N/A</v>
      </c>
      <c r="AG1476" s="61" t="e">
        <f>IF(OR($C1476&lt;&gt;1,ISBLANK(INDEX('Data Entry'!$1:$1048576,MATCH($A1476,'Data Entry'!$A:$A,0),MATCH(AG$1&amp;"Before",'Data Entry'!$1:$1,0))),ISBLANK(INDEX('Data Entry'!$1:$1048576,MATCH($A1476,'Data Entry'!$A:$A,0),MATCH(AG$1&amp;"After",'Data Entry'!$1:$1,0))), INDEX('Data Entry'!$1:$1048576,MATCH($A1476,'Data Entry'!$A:$A,0),MATCH(AG$1&amp;"Before",'Data Entry'!$1:$1,0)) = 5,INDEX('Data Entry'!$1:$1048576,MATCH($A1476,'Data Entry'!$A:$A,0),MATCH(AG$1&amp;"After",'Data Entry'!$1:$1,0))=5 ),0,1)</f>
        <v>#N/A</v>
      </c>
      <c r="AH1476" s="61" t="e">
        <f>IF(OR($C1476&lt;&gt;1,ISBLANK(INDEX('Data Entry'!$1:$1048576,MATCH($A1476,'Data Entry'!$A:$A,0),MATCH(AH$1&amp;"Before",'Data Entry'!$1:$1,0))),ISBLANK(INDEX('Data Entry'!$1:$1048576,MATCH($A1476,'Data Entry'!$A:$A,0),MATCH(AH$1&amp;"After",'Data Entry'!$1:$1,0))), INDEX('Data Entry'!$1:$1048576,MATCH($A1476,'Data Entry'!$A:$A,0),MATCH(AH$1&amp;"Before",'Data Entry'!$1:$1,0)) = 5,INDEX('Data Entry'!$1:$1048576,MATCH($A1476,'Data Entry'!$A:$A,0),MATCH(AH$1&amp;"After",'Data Entry'!$1:$1,0))=5 ),0,1)</f>
        <v>#N/A</v>
      </c>
      <c r="AI1476" s="61" t="e">
        <f>IF(OR($C1476&lt;&gt;1,ISBLANK(INDEX('Data Entry'!$1:$1048576,MATCH($A1476,'Data Entry'!$A:$A,0),MATCH(AI$1&amp;"Before",'Data Entry'!$1:$1,0))),ISBLANK(INDEX('Data Entry'!$1:$1048576,MATCH($A1476,'Data Entry'!$A:$A,0),MATCH(AI$1&amp;"After",'Data Entry'!$1:$1,0))), INDEX('Data Entry'!$1:$1048576,MATCH($A1476,'Data Entry'!$A:$A,0),MATCH(AI$1&amp;"Before",'Data Entry'!$1:$1,0)) = 5,INDEX('Data Entry'!$1:$1048576,MATCH($A1476,'Data Entry'!$A:$A,0),MATCH(AI$1&amp;"After",'Data Entry'!$1:$1,0))=5 ),0,1)</f>
        <v>#N/A</v>
      </c>
      <c r="AJ1476" s="61" t="e">
        <f>IF(OR($C1476&lt;&gt;1,ISBLANK(INDEX('Data Entry'!$1:$1048576,MATCH($A1476,'Data Entry'!$A:$A,0),MATCH(AJ$1&amp;"Before",'Data Entry'!$1:$1,0))),ISBLANK(INDEX('Data Entry'!$1:$1048576,MATCH($A1476,'Data Entry'!$A:$A,0),MATCH(AJ$1&amp;"After",'Data Entry'!$1:$1,0))), INDEX('Data Entry'!$1:$1048576,MATCH($A1476,'Data Entry'!$A:$A,0),MATCH(AJ$1&amp;"Before",'Data Entry'!$1:$1,0)) = 5,INDEX('Data Entry'!$1:$1048576,MATCH($A1476,'Data Entry'!$A:$A,0),MATCH(AJ$1&amp;"After",'Data Entry'!$1:$1,0))=5 ),0,1)</f>
        <v>#N/A</v>
      </c>
      <c r="AK1476" s="61" t="e">
        <f>IF(OR($C1476&lt;&gt;1,ISBLANK(INDEX('Data Entry'!$1:$1048576,MATCH($A1476,'Data Entry'!$A:$A,0),MATCH(AK$1&amp;"Before",'Data Entry'!$1:$1,0))),ISBLANK(INDEX('Data Entry'!$1:$1048576,MATCH($A1476,'Data Entry'!$A:$A,0),MATCH(AK$1&amp;"After",'Data Entry'!$1:$1,0))), INDEX('Data Entry'!$1:$1048576,MATCH($A1476,'Data Entry'!$A:$A,0),MATCH(AK$1&amp;"Before",'Data Entry'!$1:$1,0)) = 5,INDEX('Data Entry'!$1:$1048576,MATCH($A1476,'Data Entry'!$A:$A,0),MATCH(AK$1&amp;"After",'Data Entry'!$1:$1,0))=5 ),0,1)</f>
        <v>#N/A</v>
      </c>
      <c r="AL1476" s="61" t="e">
        <f>IF(OR($C1476&lt;&gt;1,ISBLANK(INDEX('Data Entry'!$1:$1048576,MATCH($A1476,'Data Entry'!$A:$A,0),MATCH(AL$1&amp;"Before",'Data Entry'!$1:$1,0))),ISBLANK(INDEX('Data Entry'!$1:$1048576,MATCH($A1476,'Data Entry'!$A:$A,0),MATCH(AL$1&amp;"After",'Data Entry'!$1:$1,0))), INDEX('Data Entry'!$1:$1048576,MATCH($A1476,'Data Entry'!$A:$A,0),MATCH(AL$1&amp;"Before",'Data Entry'!$1:$1,0)) = 5,INDEX('Data Entry'!$1:$1048576,MATCH($A1476,'Data Entry'!$A:$A,0),MATCH(AL$1&amp;"After",'Data Entry'!$1:$1,0))=5 ),0,1)</f>
        <v>#N/A</v>
      </c>
      <c r="AM1476" s="61" t="e">
        <f>IF(OR($C1476&lt;&gt;1,ISBLANK(INDEX('Data Entry'!$1:$1048576,MATCH($A1476,'Data Entry'!$A:$A,0),MATCH(AM$1&amp;"Before",'Data Entry'!$1:$1,0))),ISBLANK(INDEX('Data Entry'!$1:$1048576,MATCH($A1476,'Data Entry'!$A:$A,0),MATCH(AM$1&amp;"After",'Data Entry'!$1:$1,0))), INDEX('Data Entry'!$1:$1048576,MATCH($A1476,'Data Entry'!$A:$A,0),MATCH(AM$1&amp;"Before",'Data Entry'!$1:$1,0)) = 5,INDEX('Data Entry'!$1:$1048576,MATCH($A1476,'Data Entry'!$A:$A,0),MATCH(AM$1&amp;"After",'Data Entry'!$1:$1,0))=5 ),0,1)</f>
        <v>#N/A</v>
      </c>
      <c r="AN1476" s="61">
        <f>IF(OR($C1476&lt;&gt;1,ISBLANK(INDEX('Data Entry'!$1:$1048576,MATCH($A1476,'Data Entry'!$A:$A,0),MATCH(AN$1&amp;"Before",'Data Entry'!$1:$1,0))),ISBLANK(INDEX('Data Entry'!$1:$1048576,MATCH($A1476,'Data Entry'!$A:$A,0),MATCH(AN$1&amp;"After",'Data Entry'!$1:$1,0)))),0,1)</f>
        <v>0</v>
      </c>
      <c r="AO1476" s="61">
        <f>IF(OR($C1476&lt;&gt;1,ISBLANK(INDEX('Data Entry'!$1:$1048576,MATCH($A1476,'Data Entry'!$A:$A,0),MATCH(AO$1&amp;"After",'Data Entry'!$1:$1,0)))),0,1)</f>
        <v>0</v>
      </c>
      <c r="AP1476" s="61">
        <f>IF(OR($C1476&lt;&gt;1,ISBLANK(INDEX('Data Entry'!$1:$1048576,MATCH($A1476,'Data Entry'!$A:$A,0),MATCH(AP$1&amp;"After",'Data Entry'!$1:$1,0)))),0,1)</f>
        <v>0</v>
      </c>
      <c r="AQ1476" s="61">
        <f>IF(OR($C1476&lt;&gt;1,ISBLANK(INDEX('Data Entry'!$1:$1048576,MATCH($A1476,'Data Entry'!$A:$A,0),MATCH(AQ$1&amp;"After",'Data Entry'!$1:$1,0)))),0,1)</f>
        <v>0</v>
      </c>
      <c r="AR1476" s="61">
        <f>IF(OR($C1476&lt;&gt;1,ISBLANK(INDEX('Data Entry'!$1:$1048576,MATCH($A1476,'Data Entry'!$A:$A,0),MATCH(AR$1&amp;"After",'Data Entry'!$1:$1,0)))),0,1)</f>
        <v>0</v>
      </c>
      <c r="AS1476" s="61">
        <f>IF(OR($C1476&lt;&gt;1,ISBLANK(INDEX('Data Entry'!$1:$1048576,MATCH($A1476,'Data Entry'!$A:$A,0),MATCH(AS$1&amp;"After",'Data Entry'!$1:$1,0)))),0,1)</f>
        <v>0</v>
      </c>
      <c r="AT1476" s="61">
        <f>IF(OR($C1476&lt;&gt;1,ISBLANK(INDEX('Data Entry'!$1:$1048576,MATCH($A1476,'Data Entry'!$A:$A,0),MATCH(AT$1&amp;"After",'Data Entry'!$1:$1,0)))),0,1)</f>
        <v>0</v>
      </c>
    </row>
    <row r="1477" spans="1:46" x14ac:dyDescent="0.35">
      <c r="A1477" s="70">
        <f>'Data Entry'!A1481</f>
        <v>1476</v>
      </c>
      <c r="B1477" s="61">
        <f>'Data Entry'!BF1481</f>
        <v>0</v>
      </c>
      <c r="C1477" s="61">
        <f t="shared" si="23"/>
        <v>0</v>
      </c>
      <c r="D1477" s="61">
        <f>IF(SUM('Data Entry'!$D1481:$AT1481) = 0,0,1)</f>
        <v>0</v>
      </c>
      <c r="E1477" s="61">
        <f>IF(OR($C1477&lt;&gt;1,ISBLANK(INDEX('Data Entry'!$1:$1048576,MATCH($A1477,'Data Entry'!$A:$A,0),MATCH(E$1&amp;"Before",'Data Entry'!$1:$1,0))),ISBLANK(INDEX('Data Entry'!$1:$1048576,MATCH($A1477,'Data Entry'!$A:$A,0),MATCH(E$1&amp;"After",'Data Entry'!$1:$1,0))), INDEX('Data Entry'!$1:$1048576,MATCH($A1477,'Data Entry'!$A:$A,0),MATCH(E$1&amp;"Before",'Data Entry'!$1:$1,0)) = 5,INDEX('Data Entry'!$1:$1048576,MATCH($A1477,'Data Entry'!$A:$A,0),MATCH(E$1&amp;"After",'Data Entry'!$1:$1,0))=5 ),0,1)</f>
        <v>0</v>
      </c>
      <c r="F1477" s="61">
        <f>IF(OR($C1477&lt;&gt;1,ISBLANK(INDEX('Data Entry'!$1:$1048576,MATCH($A1477,'Data Entry'!$A:$A,0),MATCH(F$1&amp;"Before",'Data Entry'!$1:$1,0))),ISBLANK(INDEX('Data Entry'!$1:$1048576,MATCH($A1477,'Data Entry'!$A:$A,0),MATCH(F$1&amp;"After",'Data Entry'!$1:$1,0))), INDEX('Data Entry'!$1:$1048576,MATCH($A1477,'Data Entry'!$A:$A,0),MATCH(F$1&amp;"Before",'Data Entry'!$1:$1,0)) = 5,INDEX('Data Entry'!$1:$1048576,MATCH($A1477,'Data Entry'!$A:$A,0),MATCH(F$1&amp;"After",'Data Entry'!$1:$1,0))=5 ),0,1)</f>
        <v>0</v>
      </c>
      <c r="G1477" s="61">
        <f>IF(OR($C1477&lt;&gt;1,ISBLANK(INDEX('Data Entry'!$1:$1048576,MATCH($A1477,'Data Entry'!$A:$A,0),MATCH(G$1&amp;"Before",'Data Entry'!$1:$1,0))),ISBLANK(INDEX('Data Entry'!$1:$1048576,MATCH($A1477,'Data Entry'!$A:$A,0),MATCH(G$1&amp;"After",'Data Entry'!$1:$1,0))), INDEX('Data Entry'!$1:$1048576,MATCH($A1477,'Data Entry'!$A:$A,0),MATCH(G$1&amp;"Before",'Data Entry'!$1:$1,0)) = 5,INDEX('Data Entry'!$1:$1048576,MATCH($A1477,'Data Entry'!$A:$A,0),MATCH(G$1&amp;"After",'Data Entry'!$1:$1,0))=5 ),0,1)</f>
        <v>0</v>
      </c>
      <c r="H1477" s="61">
        <f>IF(OR($C1477&lt;&gt;1,ISBLANK(INDEX('Data Entry'!$1:$1048576,MATCH($A1477,'Data Entry'!$A:$A,0),MATCH(H$1&amp;"Before",'Data Entry'!$1:$1,0))),ISBLANK(INDEX('Data Entry'!$1:$1048576,MATCH($A1477,'Data Entry'!$A:$A,0),MATCH(H$1&amp;"After",'Data Entry'!$1:$1,0))), INDEX('Data Entry'!$1:$1048576,MATCH($A1477,'Data Entry'!$A:$A,0),MATCH(H$1&amp;"Before",'Data Entry'!$1:$1,0)) = 5,INDEX('Data Entry'!$1:$1048576,MATCH($A1477,'Data Entry'!$A:$A,0),MATCH(H$1&amp;"After",'Data Entry'!$1:$1,0))=5 ),0,1)</f>
        <v>0</v>
      </c>
      <c r="I1477" s="61">
        <f>IF(OR($C1477&lt;&gt;1,ISBLANK(INDEX('Data Entry'!$1:$1048576,MATCH($A1477,'Data Entry'!$A:$A,0),MATCH(I$1&amp;"Before",'Data Entry'!$1:$1,0))),ISBLANK(INDEX('Data Entry'!$1:$1048576,MATCH($A1477,'Data Entry'!$A:$A,0),MATCH(I$1&amp;"After",'Data Entry'!$1:$1,0))), INDEX('Data Entry'!$1:$1048576,MATCH($A1477,'Data Entry'!$A:$A,0),MATCH(I$1&amp;"Before",'Data Entry'!$1:$1,0)) = 5,INDEX('Data Entry'!$1:$1048576,MATCH($A1477,'Data Entry'!$A:$A,0),MATCH(I$1&amp;"After",'Data Entry'!$1:$1,0))=5 ),0,1)</f>
        <v>0</v>
      </c>
      <c r="J1477" s="61">
        <f>IF(OR($C1477&lt;&gt;1,ISBLANK(INDEX('Data Entry'!$1:$1048576,MATCH($A1477,'Data Entry'!$A:$A,0),MATCH(J$1&amp;"Before",'Data Entry'!$1:$1,0))),ISBLANK(INDEX('Data Entry'!$1:$1048576,MATCH($A1477,'Data Entry'!$A:$A,0),MATCH(J$1&amp;"After",'Data Entry'!$1:$1,0))), INDEX('Data Entry'!$1:$1048576,MATCH($A1477,'Data Entry'!$A:$A,0),MATCH(J$1&amp;"Before",'Data Entry'!$1:$1,0)) = 5,INDEX('Data Entry'!$1:$1048576,MATCH($A1477,'Data Entry'!$A:$A,0),MATCH(J$1&amp;"After",'Data Entry'!$1:$1,0))=5 ),0,1)</f>
        <v>0</v>
      </c>
      <c r="K1477" s="61">
        <f>IF(OR($C1477&lt;&gt;1,ISBLANK(INDEX('Data Entry'!$1:$1048576,MATCH($A1477,'Data Entry'!$A:$A,0),MATCH(K$1&amp;"Before",'Data Entry'!$1:$1,0))),ISBLANK(INDEX('Data Entry'!$1:$1048576,MATCH($A1477,'Data Entry'!$A:$A,0),MATCH(K$1&amp;"After",'Data Entry'!$1:$1,0))), INDEX('Data Entry'!$1:$1048576,MATCH($A1477,'Data Entry'!$A:$A,0),MATCH(K$1&amp;"Before",'Data Entry'!$1:$1,0)) = 5,INDEX('Data Entry'!$1:$1048576,MATCH($A1477,'Data Entry'!$A:$A,0),MATCH(K$1&amp;"After",'Data Entry'!$1:$1,0))=5 ),0,1)</f>
        <v>0</v>
      </c>
      <c r="L1477" s="61">
        <f>IF(OR($C1477&lt;&gt;1,ISBLANK(INDEX('Data Entry'!$1:$1048576,MATCH($A1477,'Data Entry'!$A:$A,0),MATCH(L$1&amp;"Before",'Data Entry'!$1:$1,0))),ISBLANK(INDEX('Data Entry'!$1:$1048576,MATCH($A1477,'Data Entry'!$A:$A,0),MATCH(L$1&amp;"After",'Data Entry'!$1:$1,0))), INDEX('Data Entry'!$1:$1048576,MATCH($A1477,'Data Entry'!$A:$A,0),MATCH(L$1&amp;"Before",'Data Entry'!$1:$1,0)) = 5,INDEX('Data Entry'!$1:$1048576,MATCH($A1477,'Data Entry'!$A:$A,0),MATCH(L$1&amp;"After",'Data Entry'!$1:$1,0))=5 ),0,1)</f>
        <v>0</v>
      </c>
      <c r="M1477" s="61">
        <f>IF(OR($C1477&lt;&gt;1,ISBLANK(INDEX('Data Entry'!$1:$1048576,MATCH($A1477,'Data Entry'!$A:$A,0),MATCH(M$1&amp;"Before",'Data Entry'!$1:$1,0))),ISBLANK(INDEX('Data Entry'!$1:$1048576,MATCH($A1477,'Data Entry'!$A:$A,0),MATCH(M$1&amp;"After",'Data Entry'!$1:$1,0))), INDEX('Data Entry'!$1:$1048576,MATCH($A1477,'Data Entry'!$A:$A,0),MATCH(M$1&amp;"Before",'Data Entry'!$1:$1,0)) = 5,INDEX('Data Entry'!$1:$1048576,MATCH($A1477,'Data Entry'!$A:$A,0),MATCH(M$1&amp;"After",'Data Entry'!$1:$1,0))=5 ),0,1)</f>
        <v>0</v>
      </c>
      <c r="N1477" s="61">
        <f>IF(OR($C1477&lt;&gt;1,ISBLANK(INDEX('Data Entry'!$1:$1048576,MATCH($A1477,'Data Entry'!$A:$A,0),MATCH(N$1&amp;"Before",'Data Entry'!$1:$1,0))),ISBLANK(INDEX('Data Entry'!$1:$1048576,MATCH($A1477,'Data Entry'!$A:$A,0),MATCH(N$1&amp;"After",'Data Entry'!$1:$1,0))), INDEX('Data Entry'!$1:$1048576,MATCH($A1477,'Data Entry'!$A:$A,0),MATCH(N$1&amp;"Before",'Data Entry'!$1:$1,0)) = 5,INDEX('Data Entry'!$1:$1048576,MATCH($A1477,'Data Entry'!$A:$A,0),MATCH(N$1&amp;"After",'Data Entry'!$1:$1,0))=5 ),0,1)</f>
        <v>0</v>
      </c>
      <c r="O1477" s="61">
        <f>IF(OR($C1477&lt;&gt;1,ISBLANK(INDEX('Data Entry'!$1:$1048576,MATCH($A1477,'Data Entry'!$A:$A,0),MATCH(O$1&amp;"Before",'Data Entry'!$1:$1,0))),ISBLANK(INDEX('Data Entry'!$1:$1048576,MATCH($A1477,'Data Entry'!$A:$A,0),MATCH(O$1&amp;"After",'Data Entry'!$1:$1,0))), INDEX('Data Entry'!$1:$1048576,MATCH($A1477,'Data Entry'!$A:$A,0),MATCH(O$1&amp;"Before",'Data Entry'!$1:$1,0)) = 5,INDEX('Data Entry'!$1:$1048576,MATCH($A1477,'Data Entry'!$A:$A,0),MATCH(O$1&amp;"After",'Data Entry'!$1:$1,0))=5 ),0,1)</f>
        <v>0</v>
      </c>
      <c r="P1477" s="61">
        <f>IF(OR($C1477&lt;&gt;1,ISBLANK(INDEX('Data Entry'!$1:$1048576,MATCH($A1477,'Data Entry'!$A:$A,0),MATCH(P$1&amp;"Before",'Data Entry'!$1:$1,0))),ISBLANK(INDEX('Data Entry'!$1:$1048576,MATCH($A1477,'Data Entry'!$A:$A,0),MATCH(P$1&amp;"After",'Data Entry'!$1:$1,0))), INDEX('Data Entry'!$1:$1048576,MATCH($A1477,'Data Entry'!$A:$A,0),MATCH(P$1&amp;"Before",'Data Entry'!$1:$1,0)) = 5,INDEX('Data Entry'!$1:$1048576,MATCH($A1477,'Data Entry'!$A:$A,0),MATCH(P$1&amp;"After",'Data Entry'!$1:$1,0))=5 ),0,1)</f>
        <v>0</v>
      </c>
      <c r="Q1477" s="61">
        <f>IF(OR($C1477&lt;&gt;1,ISBLANK(INDEX('Data Entry'!$1:$1048576,MATCH($A1477,'Data Entry'!$A:$A,0),MATCH(Q$1&amp;"Before",'Data Entry'!$1:$1,0))),ISBLANK(INDEX('Data Entry'!$1:$1048576,MATCH($A1477,'Data Entry'!$A:$A,0),MATCH(Q$1&amp;"After",'Data Entry'!$1:$1,0))), INDEX('Data Entry'!$1:$1048576,MATCH($A1477,'Data Entry'!$A:$A,0),MATCH(Q$1&amp;"Before",'Data Entry'!$1:$1,0)) = 5,INDEX('Data Entry'!$1:$1048576,MATCH($A1477,'Data Entry'!$A:$A,0),MATCH(Q$1&amp;"After",'Data Entry'!$1:$1,0))=5 ),0,1)</f>
        <v>0</v>
      </c>
      <c r="R1477" s="61">
        <f>IF(OR($C1477&lt;&gt;1,ISBLANK(INDEX('Data Entry'!$1:$1048576,MATCH($A1477,'Data Entry'!$A:$A,0),MATCH(R$1&amp;"Before",'Data Entry'!$1:$1,0))),ISBLANK(INDEX('Data Entry'!$1:$1048576,MATCH($A1477,'Data Entry'!$A:$A,0),MATCH(R$1&amp;"After",'Data Entry'!$1:$1,0))), INDEX('Data Entry'!$1:$1048576,MATCH($A1477,'Data Entry'!$A:$A,0),MATCH(R$1&amp;"Before",'Data Entry'!$1:$1,0)) = 5,INDEX('Data Entry'!$1:$1048576,MATCH($A1477,'Data Entry'!$A:$A,0),MATCH(R$1&amp;"After",'Data Entry'!$1:$1,0))=5 ),0,1)</f>
        <v>0</v>
      </c>
      <c r="S1477" s="61">
        <f>IF(OR($C1477&lt;&gt;1,ISBLANK(INDEX('Data Entry'!$1:$1048576,MATCH($A1477,'Data Entry'!$A:$A,0),MATCH(S$1&amp;"Before",'Data Entry'!$1:$1,0))),ISBLANK(INDEX('Data Entry'!$1:$1048576,MATCH($A1477,'Data Entry'!$A:$A,0),MATCH(S$1&amp;"After",'Data Entry'!$1:$1,0))), INDEX('Data Entry'!$1:$1048576,MATCH($A1477,'Data Entry'!$A:$A,0),MATCH(S$1&amp;"Before",'Data Entry'!$1:$1,0)) = 5,INDEX('Data Entry'!$1:$1048576,MATCH($A1477,'Data Entry'!$A:$A,0),MATCH(S$1&amp;"After",'Data Entry'!$1:$1,0))=5 ),0,1)</f>
        <v>0</v>
      </c>
      <c r="T1477" s="61">
        <f>IF(OR($C1477&lt;&gt;1,ISBLANK(INDEX('Data Entry'!$1:$1048576,MATCH($A1477,'Data Entry'!$A:$A,0),MATCH(T$1&amp;"Before",'Data Entry'!$1:$1,0))),ISBLANK(INDEX('Data Entry'!$1:$1048576,MATCH($A1477,'Data Entry'!$A:$A,0),MATCH(T$1&amp;"After",'Data Entry'!$1:$1,0))), INDEX('Data Entry'!$1:$1048576,MATCH($A1477,'Data Entry'!$A:$A,0),MATCH(T$1&amp;"Before",'Data Entry'!$1:$1,0)) = 5,INDEX('Data Entry'!$1:$1048576,MATCH($A1477,'Data Entry'!$A:$A,0),MATCH(T$1&amp;"After",'Data Entry'!$1:$1,0))=5 ),0,1)</f>
        <v>0</v>
      </c>
      <c r="U1477" s="61">
        <f>IF(OR($C1477&lt;&gt;1,ISBLANK(INDEX('Data Entry'!$1:$1048576,MATCH($A1477,'Data Entry'!$A:$A,0),MATCH(U$1&amp;"Before",'Data Entry'!$1:$1,0))),ISBLANK(INDEX('Data Entry'!$1:$1048576,MATCH($A1477,'Data Entry'!$A:$A,0),MATCH(U$1&amp;"After",'Data Entry'!$1:$1,0))), INDEX('Data Entry'!$1:$1048576,MATCH($A1477,'Data Entry'!$A:$A,0),MATCH(U$1&amp;"Before",'Data Entry'!$1:$1,0)) = 5,INDEX('Data Entry'!$1:$1048576,MATCH($A1477,'Data Entry'!$A:$A,0),MATCH(U$1&amp;"After",'Data Entry'!$1:$1,0))=5 ),0,1)</f>
        <v>0</v>
      </c>
      <c r="V1477" s="61" t="e">
        <f>IF(OR($C1477&lt;&gt;1,ISBLANK(INDEX('Data Entry'!$1:$1048576,MATCH($A1477,'Data Entry'!$A:$A,0),MATCH(V$1&amp;"Before",'Data Entry'!$1:$1,0))),ISBLANK(INDEX('Data Entry'!$1:$1048576,MATCH($A1477,'Data Entry'!$A:$A,0),MATCH(V$1&amp;"After",'Data Entry'!$1:$1,0))), INDEX('Data Entry'!$1:$1048576,MATCH($A1477,'Data Entry'!$A:$A,0),MATCH(V$1&amp;"Before",'Data Entry'!$1:$1,0)) = 5,INDEX('Data Entry'!$1:$1048576,MATCH($A1477,'Data Entry'!$A:$A,0),MATCH(V$1&amp;"After",'Data Entry'!$1:$1,0))=5 ),0,1)</f>
        <v>#N/A</v>
      </c>
      <c r="W1477" s="61" t="e">
        <f>IF(OR($C1477&lt;&gt;1,ISBLANK(INDEX('Data Entry'!$1:$1048576,MATCH($A1477,'Data Entry'!$A:$A,0),MATCH(W$1&amp;"Before",'Data Entry'!$1:$1,0))),ISBLANK(INDEX('Data Entry'!$1:$1048576,MATCH($A1477,'Data Entry'!$A:$A,0),MATCH(W$1&amp;"After",'Data Entry'!$1:$1,0))), INDEX('Data Entry'!$1:$1048576,MATCH($A1477,'Data Entry'!$A:$A,0),MATCH(W$1&amp;"Before",'Data Entry'!$1:$1,0)) = 5,INDEX('Data Entry'!$1:$1048576,MATCH($A1477,'Data Entry'!$A:$A,0),MATCH(W$1&amp;"After",'Data Entry'!$1:$1,0))=5 ),0,1)</f>
        <v>#N/A</v>
      </c>
      <c r="X1477" s="61" t="e">
        <f>IF(OR($C1477&lt;&gt;1,ISBLANK(INDEX('Data Entry'!$1:$1048576,MATCH($A1477,'Data Entry'!$A:$A,0),MATCH(X$1&amp;"Before",'Data Entry'!$1:$1,0))),ISBLANK(INDEX('Data Entry'!$1:$1048576,MATCH($A1477,'Data Entry'!$A:$A,0),MATCH(X$1&amp;"After",'Data Entry'!$1:$1,0))), INDEX('Data Entry'!$1:$1048576,MATCH($A1477,'Data Entry'!$A:$A,0),MATCH(X$1&amp;"Before",'Data Entry'!$1:$1,0)) = 5,INDEX('Data Entry'!$1:$1048576,MATCH($A1477,'Data Entry'!$A:$A,0),MATCH(X$1&amp;"After",'Data Entry'!$1:$1,0))=5 ),0,1)</f>
        <v>#N/A</v>
      </c>
      <c r="Y1477" s="61" t="e">
        <f>IF(OR($C1477&lt;&gt;1,ISBLANK(INDEX('Data Entry'!$1:$1048576,MATCH($A1477,'Data Entry'!$A:$A,0),MATCH(Y$1&amp;"Before",'Data Entry'!$1:$1,0))),ISBLANK(INDEX('Data Entry'!$1:$1048576,MATCH($A1477,'Data Entry'!$A:$A,0),MATCH(Y$1&amp;"After",'Data Entry'!$1:$1,0))), INDEX('Data Entry'!$1:$1048576,MATCH($A1477,'Data Entry'!$A:$A,0),MATCH(Y$1&amp;"Before",'Data Entry'!$1:$1,0)) = 5,INDEX('Data Entry'!$1:$1048576,MATCH($A1477,'Data Entry'!$A:$A,0),MATCH(Y$1&amp;"After",'Data Entry'!$1:$1,0))=5 ),0,1)</f>
        <v>#N/A</v>
      </c>
      <c r="Z1477" s="61" t="e">
        <f>IF(OR($C1477&lt;&gt;1,ISBLANK(INDEX('Data Entry'!$1:$1048576,MATCH($A1477,'Data Entry'!$A:$A,0),MATCH(Z$1&amp;"Before",'Data Entry'!$1:$1,0))),ISBLANK(INDEX('Data Entry'!$1:$1048576,MATCH($A1477,'Data Entry'!$A:$A,0),MATCH(Z$1&amp;"After",'Data Entry'!$1:$1,0))), INDEX('Data Entry'!$1:$1048576,MATCH($A1477,'Data Entry'!$A:$A,0),MATCH(Z$1&amp;"Before",'Data Entry'!$1:$1,0)) = 5,INDEX('Data Entry'!$1:$1048576,MATCH($A1477,'Data Entry'!$A:$A,0),MATCH(Z$1&amp;"After",'Data Entry'!$1:$1,0))=5 ),0,1)</f>
        <v>#N/A</v>
      </c>
      <c r="AA1477" s="61" t="e">
        <f>IF(OR($C1477&lt;&gt;1,ISBLANK(INDEX('Data Entry'!$1:$1048576,MATCH($A1477,'Data Entry'!$A:$A,0),MATCH(AA$1&amp;"Before",'Data Entry'!$1:$1,0))),ISBLANK(INDEX('Data Entry'!$1:$1048576,MATCH($A1477,'Data Entry'!$A:$A,0),MATCH(AA$1&amp;"After",'Data Entry'!$1:$1,0))), INDEX('Data Entry'!$1:$1048576,MATCH($A1477,'Data Entry'!$A:$A,0),MATCH(AA$1&amp;"Before",'Data Entry'!$1:$1,0)) = 5,INDEX('Data Entry'!$1:$1048576,MATCH($A1477,'Data Entry'!$A:$A,0),MATCH(AA$1&amp;"After",'Data Entry'!$1:$1,0))=5 ),0,1)</f>
        <v>#N/A</v>
      </c>
      <c r="AB1477" s="61" t="e">
        <f>IF(OR($C1477&lt;&gt;1,ISBLANK(INDEX('Data Entry'!$1:$1048576,MATCH($A1477,'Data Entry'!$A:$A,0),MATCH(AB$1&amp;"Before",'Data Entry'!$1:$1,0))),ISBLANK(INDEX('Data Entry'!$1:$1048576,MATCH($A1477,'Data Entry'!$A:$A,0),MATCH(AB$1&amp;"After",'Data Entry'!$1:$1,0))), INDEX('Data Entry'!$1:$1048576,MATCH($A1477,'Data Entry'!$A:$A,0),MATCH(AB$1&amp;"Before",'Data Entry'!$1:$1,0)) = 5,INDEX('Data Entry'!$1:$1048576,MATCH($A1477,'Data Entry'!$A:$A,0),MATCH(AB$1&amp;"After",'Data Entry'!$1:$1,0))=5 ),0,1)</f>
        <v>#N/A</v>
      </c>
      <c r="AC1477" s="61" t="e">
        <f>IF(OR($C1477&lt;&gt;1,ISBLANK(INDEX('Data Entry'!$1:$1048576,MATCH($A1477,'Data Entry'!$A:$A,0),MATCH(AC$1&amp;"Before",'Data Entry'!$1:$1,0))),ISBLANK(INDEX('Data Entry'!$1:$1048576,MATCH($A1477,'Data Entry'!$A:$A,0),MATCH(AC$1&amp;"After",'Data Entry'!$1:$1,0))), INDEX('Data Entry'!$1:$1048576,MATCH($A1477,'Data Entry'!$A:$A,0),MATCH(AC$1&amp;"Before",'Data Entry'!$1:$1,0)) = 5,INDEX('Data Entry'!$1:$1048576,MATCH($A1477,'Data Entry'!$A:$A,0),MATCH(AC$1&amp;"After",'Data Entry'!$1:$1,0))=5 ),0,1)</f>
        <v>#N/A</v>
      </c>
      <c r="AD1477" s="61" t="e">
        <f>IF(OR($C1477&lt;&gt;1,ISBLANK(INDEX('Data Entry'!$1:$1048576,MATCH($A1477,'Data Entry'!$A:$A,0),MATCH(AD$1&amp;"Before",'Data Entry'!$1:$1,0))),ISBLANK(INDEX('Data Entry'!$1:$1048576,MATCH($A1477,'Data Entry'!$A:$A,0),MATCH(AD$1&amp;"After",'Data Entry'!$1:$1,0))), INDEX('Data Entry'!$1:$1048576,MATCH($A1477,'Data Entry'!$A:$A,0),MATCH(AD$1&amp;"Before",'Data Entry'!$1:$1,0)) = 5,INDEX('Data Entry'!$1:$1048576,MATCH($A1477,'Data Entry'!$A:$A,0),MATCH(AD$1&amp;"After",'Data Entry'!$1:$1,0))=5 ),0,1)</f>
        <v>#N/A</v>
      </c>
      <c r="AE1477" s="61" t="e">
        <f>IF(OR($C1477&lt;&gt;1,ISBLANK(INDEX('Data Entry'!$1:$1048576,MATCH($A1477,'Data Entry'!$A:$A,0),MATCH(AE$1&amp;"Before",'Data Entry'!$1:$1,0))),ISBLANK(INDEX('Data Entry'!$1:$1048576,MATCH($A1477,'Data Entry'!$A:$A,0),MATCH(AE$1&amp;"After",'Data Entry'!$1:$1,0))), INDEX('Data Entry'!$1:$1048576,MATCH($A1477,'Data Entry'!$A:$A,0),MATCH(AE$1&amp;"Before",'Data Entry'!$1:$1,0)) = 5,INDEX('Data Entry'!$1:$1048576,MATCH($A1477,'Data Entry'!$A:$A,0),MATCH(AE$1&amp;"After",'Data Entry'!$1:$1,0))=5 ),0,1)</f>
        <v>#N/A</v>
      </c>
      <c r="AF1477" s="61" t="e">
        <f>IF(OR($C1477&lt;&gt;1,ISBLANK(INDEX('Data Entry'!$1:$1048576,MATCH($A1477,'Data Entry'!$A:$A,0),MATCH(AF$1&amp;"Before",'Data Entry'!$1:$1,0))),ISBLANK(INDEX('Data Entry'!$1:$1048576,MATCH($A1477,'Data Entry'!$A:$A,0),MATCH(AF$1&amp;"After",'Data Entry'!$1:$1,0))), INDEX('Data Entry'!$1:$1048576,MATCH($A1477,'Data Entry'!$A:$A,0),MATCH(AF$1&amp;"Before",'Data Entry'!$1:$1,0)) = 5,INDEX('Data Entry'!$1:$1048576,MATCH($A1477,'Data Entry'!$A:$A,0),MATCH(AF$1&amp;"After",'Data Entry'!$1:$1,0))=5 ),0,1)</f>
        <v>#N/A</v>
      </c>
      <c r="AG1477" s="61" t="e">
        <f>IF(OR($C1477&lt;&gt;1,ISBLANK(INDEX('Data Entry'!$1:$1048576,MATCH($A1477,'Data Entry'!$A:$A,0),MATCH(AG$1&amp;"Before",'Data Entry'!$1:$1,0))),ISBLANK(INDEX('Data Entry'!$1:$1048576,MATCH($A1477,'Data Entry'!$A:$A,0),MATCH(AG$1&amp;"After",'Data Entry'!$1:$1,0))), INDEX('Data Entry'!$1:$1048576,MATCH($A1477,'Data Entry'!$A:$A,0),MATCH(AG$1&amp;"Before",'Data Entry'!$1:$1,0)) = 5,INDEX('Data Entry'!$1:$1048576,MATCH($A1477,'Data Entry'!$A:$A,0),MATCH(AG$1&amp;"After",'Data Entry'!$1:$1,0))=5 ),0,1)</f>
        <v>#N/A</v>
      </c>
      <c r="AH1477" s="61" t="e">
        <f>IF(OR($C1477&lt;&gt;1,ISBLANK(INDEX('Data Entry'!$1:$1048576,MATCH($A1477,'Data Entry'!$A:$A,0),MATCH(AH$1&amp;"Before",'Data Entry'!$1:$1,0))),ISBLANK(INDEX('Data Entry'!$1:$1048576,MATCH($A1477,'Data Entry'!$A:$A,0),MATCH(AH$1&amp;"After",'Data Entry'!$1:$1,0))), INDEX('Data Entry'!$1:$1048576,MATCH($A1477,'Data Entry'!$A:$A,0),MATCH(AH$1&amp;"Before",'Data Entry'!$1:$1,0)) = 5,INDEX('Data Entry'!$1:$1048576,MATCH($A1477,'Data Entry'!$A:$A,0),MATCH(AH$1&amp;"After",'Data Entry'!$1:$1,0))=5 ),0,1)</f>
        <v>#N/A</v>
      </c>
      <c r="AI1477" s="61" t="e">
        <f>IF(OR($C1477&lt;&gt;1,ISBLANK(INDEX('Data Entry'!$1:$1048576,MATCH($A1477,'Data Entry'!$A:$A,0),MATCH(AI$1&amp;"Before",'Data Entry'!$1:$1,0))),ISBLANK(INDEX('Data Entry'!$1:$1048576,MATCH($A1477,'Data Entry'!$A:$A,0),MATCH(AI$1&amp;"After",'Data Entry'!$1:$1,0))), INDEX('Data Entry'!$1:$1048576,MATCH($A1477,'Data Entry'!$A:$A,0),MATCH(AI$1&amp;"Before",'Data Entry'!$1:$1,0)) = 5,INDEX('Data Entry'!$1:$1048576,MATCH($A1477,'Data Entry'!$A:$A,0),MATCH(AI$1&amp;"After",'Data Entry'!$1:$1,0))=5 ),0,1)</f>
        <v>#N/A</v>
      </c>
      <c r="AJ1477" s="61" t="e">
        <f>IF(OR($C1477&lt;&gt;1,ISBLANK(INDEX('Data Entry'!$1:$1048576,MATCH($A1477,'Data Entry'!$A:$A,0),MATCH(AJ$1&amp;"Before",'Data Entry'!$1:$1,0))),ISBLANK(INDEX('Data Entry'!$1:$1048576,MATCH($A1477,'Data Entry'!$A:$A,0),MATCH(AJ$1&amp;"After",'Data Entry'!$1:$1,0))), INDEX('Data Entry'!$1:$1048576,MATCH($A1477,'Data Entry'!$A:$A,0),MATCH(AJ$1&amp;"Before",'Data Entry'!$1:$1,0)) = 5,INDEX('Data Entry'!$1:$1048576,MATCH($A1477,'Data Entry'!$A:$A,0),MATCH(AJ$1&amp;"After",'Data Entry'!$1:$1,0))=5 ),0,1)</f>
        <v>#N/A</v>
      </c>
      <c r="AK1477" s="61" t="e">
        <f>IF(OR($C1477&lt;&gt;1,ISBLANK(INDEX('Data Entry'!$1:$1048576,MATCH($A1477,'Data Entry'!$A:$A,0),MATCH(AK$1&amp;"Before",'Data Entry'!$1:$1,0))),ISBLANK(INDEX('Data Entry'!$1:$1048576,MATCH($A1477,'Data Entry'!$A:$A,0),MATCH(AK$1&amp;"After",'Data Entry'!$1:$1,0))), INDEX('Data Entry'!$1:$1048576,MATCH($A1477,'Data Entry'!$A:$A,0),MATCH(AK$1&amp;"Before",'Data Entry'!$1:$1,0)) = 5,INDEX('Data Entry'!$1:$1048576,MATCH($A1477,'Data Entry'!$A:$A,0),MATCH(AK$1&amp;"After",'Data Entry'!$1:$1,0))=5 ),0,1)</f>
        <v>#N/A</v>
      </c>
      <c r="AL1477" s="61" t="e">
        <f>IF(OR($C1477&lt;&gt;1,ISBLANK(INDEX('Data Entry'!$1:$1048576,MATCH($A1477,'Data Entry'!$A:$A,0),MATCH(AL$1&amp;"Before",'Data Entry'!$1:$1,0))),ISBLANK(INDEX('Data Entry'!$1:$1048576,MATCH($A1477,'Data Entry'!$A:$A,0),MATCH(AL$1&amp;"After",'Data Entry'!$1:$1,0))), INDEX('Data Entry'!$1:$1048576,MATCH($A1477,'Data Entry'!$A:$A,0),MATCH(AL$1&amp;"Before",'Data Entry'!$1:$1,0)) = 5,INDEX('Data Entry'!$1:$1048576,MATCH($A1477,'Data Entry'!$A:$A,0),MATCH(AL$1&amp;"After",'Data Entry'!$1:$1,0))=5 ),0,1)</f>
        <v>#N/A</v>
      </c>
      <c r="AM1477" s="61" t="e">
        <f>IF(OR($C1477&lt;&gt;1,ISBLANK(INDEX('Data Entry'!$1:$1048576,MATCH($A1477,'Data Entry'!$A:$A,0),MATCH(AM$1&amp;"Before",'Data Entry'!$1:$1,0))),ISBLANK(INDEX('Data Entry'!$1:$1048576,MATCH($A1477,'Data Entry'!$A:$A,0),MATCH(AM$1&amp;"After",'Data Entry'!$1:$1,0))), INDEX('Data Entry'!$1:$1048576,MATCH($A1477,'Data Entry'!$A:$A,0),MATCH(AM$1&amp;"Before",'Data Entry'!$1:$1,0)) = 5,INDEX('Data Entry'!$1:$1048576,MATCH($A1477,'Data Entry'!$A:$A,0),MATCH(AM$1&amp;"After",'Data Entry'!$1:$1,0))=5 ),0,1)</f>
        <v>#N/A</v>
      </c>
      <c r="AN1477" s="61">
        <f>IF(OR($C1477&lt;&gt;1,ISBLANK(INDEX('Data Entry'!$1:$1048576,MATCH($A1477,'Data Entry'!$A:$A,0),MATCH(AN$1&amp;"Before",'Data Entry'!$1:$1,0))),ISBLANK(INDEX('Data Entry'!$1:$1048576,MATCH($A1477,'Data Entry'!$A:$A,0),MATCH(AN$1&amp;"After",'Data Entry'!$1:$1,0)))),0,1)</f>
        <v>0</v>
      </c>
      <c r="AO1477" s="61">
        <f>IF(OR($C1477&lt;&gt;1,ISBLANK(INDEX('Data Entry'!$1:$1048576,MATCH($A1477,'Data Entry'!$A:$A,0),MATCH(AO$1&amp;"After",'Data Entry'!$1:$1,0)))),0,1)</f>
        <v>0</v>
      </c>
      <c r="AP1477" s="61">
        <f>IF(OR($C1477&lt;&gt;1,ISBLANK(INDEX('Data Entry'!$1:$1048576,MATCH($A1477,'Data Entry'!$A:$A,0),MATCH(AP$1&amp;"After",'Data Entry'!$1:$1,0)))),0,1)</f>
        <v>0</v>
      </c>
      <c r="AQ1477" s="61">
        <f>IF(OR($C1477&lt;&gt;1,ISBLANK(INDEX('Data Entry'!$1:$1048576,MATCH($A1477,'Data Entry'!$A:$A,0),MATCH(AQ$1&amp;"After",'Data Entry'!$1:$1,0)))),0,1)</f>
        <v>0</v>
      </c>
      <c r="AR1477" s="61">
        <f>IF(OR($C1477&lt;&gt;1,ISBLANK(INDEX('Data Entry'!$1:$1048576,MATCH($A1477,'Data Entry'!$A:$A,0),MATCH(AR$1&amp;"After",'Data Entry'!$1:$1,0)))),0,1)</f>
        <v>0</v>
      </c>
      <c r="AS1477" s="61">
        <f>IF(OR($C1477&lt;&gt;1,ISBLANK(INDEX('Data Entry'!$1:$1048576,MATCH($A1477,'Data Entry'!$A:$A,0),MATCH(AS$1&amp;"After",'Data Entry'!$1:$1,0)))),0,1)</f>
        <v>0</v>
      </c>
      <c r="AT1477" s="61">
        <f>IF(OR($C1477&lt;&gt;1,ISBLANK(INDEX('Data Entry'!$1:$1048576,MATCH($A1477,'Data Entry'!$A:$A,0),MATCH(AT$1&amp;"After",'Data Entry'!$1:$1,0)))),0,1)</f>
        <v>0</v>
      </c>
    </row>
    <row r="1478" spans="1:46" x14ac:dyDescent="0.35">
      <c r="A1478" s="70">
        <f>'Data Entry'!A1482</f>
        <v>1477</v>
      </c>
      <c r="B1478" s="61">
        <f>'Data Entry'!BF1482</f>
        <v>0</v>
      </c>
      <c r="C1478" s="61">
        <f t="shared" si="23"/>
        <v>0</v>
      </c>
      <c r="D1478" s="61">
        <f>IF(SUM('Data Entry'!$D1482:$AT1482) = 0,0,1)</f>
        <v>0</v>
      </c>
      <c r="E1478" s="61">
        <f>IF(OR($C1478&lt;&gt;1,ISBLANK(INDEX('Data Entry'!$1:$1048576,MATCH($A1478,'Data Entry'!$A:$A,0),MATCH(E$1&amp;"Before",'Data Entry'!$1:$1,0))),ISBLANK(INDEX('Data Entry'!$1:$1048576,MATCH($A1478,'Data Entry'!$A:$A,0),MATCH(E$1&amp;"After",'Data Entry'!$1:$1,0))), INDEX('Data Entry'!$1:$1048576,MATCH($A1478,'Data Entry'!$A:$A,0),MATCH(E$1&amp;"Before",'Data Entry'!$1:$1,0)) = 5,INDEX('Data Entry'!$1:$1048576,MATCH($A1478,'Data Entry'!$A:$A,0),MATCH(E$1&amp;"After",'Data Entry'!$1:$1,0))=5 ),0,1)</f>
        <v>0</v>
      </c>
      <c r="F1478" s="61">
        <f>IF(OR($C1478&lt;&gt;1,ISBLANK(INDEX('Data Entry'!$1:$1048576,MATCH($A1478,'Data Entry'!$A:$A,0),MATCH(F$1&amp;"Before",'Data Entry'!$1:$1,0))),ISBLANK(INDEX('Data Entry'!$1:$1048576,MATCH($A1478,'Data Entry'!$A:$A,0),MATCH(F$1&amp;"After",'Data Entry'!$1:$1,0))), INDEX('Data Entry'!$1:$1048576,MATCH($A1478,'Data Entry'!$A:$A,0),MATCH(F$1&amp;"Before",'Data Entry'!$1:$1,0)) = 5,INDEX('Data Entry'!$1:$1048576,MATCH($A1478,'Data Entry'!$A:$A,0),MATCH(F$1&amp;"After",'Data Entry'!$1:$1,0))=5 ),0,1)</f>
        <v>0</v>
      </c>
      <c r="G1478" s="61">
        <f>IF(OR($C1478&lt;&gt;1,ISBLANK(INDEX('Data Entry'!$1:$1048576,MATCH($A1478,'Data Entry'!$A:$A,0),MATCH(G$1&amp;"Before",'Data Entry'!$1:$1,0))),ISBLANK(INDEX('Data Entry'!$1:$1048576,MATCH($A1478,'Data Entry'!$A:$A,0),MATCH(G$1&amp;"After",'Data Entry'!$1:$1,0))), INDEX('Data Entry'!$1:$1048576,MATCH($A1478,'Data Entry'!$A:$A,0),MATCH(G$1&amp;"Before",'Data Entry'!$1:$1,0)) = 5,INDEX('Data Entry'!$1:$1048576,MATCH($A1478,'Data Entry'!$A:$A,0),MATCH(G$1&amp;"After",'Data Entry'!$1:$1,0))=5 ),0,1)</f>
        <v>0</v>
      </c>
      <c r="H1478" s="61">
        <f>IF(OR($C1478&lt;&gt;1,ISBLANK(INDEX('Data Entry'!$1:$1048576,MATCH($A1478,'Data Entry'!$A:$A,0),MATCH(H$1&amp;"Before",'Data Entry'!$1:$1,0))),ISBLANK(INDEX('Data Entry'!$1:$1048576,MATCH($A1478,'Data Entry'!$A:$A,0),MATCH(H$1&amp;"After",'Data Entry'!$1:$1,0))), INDEX('Data Entry'!$1:$1048576,MATCH($A1478,'Data Entry'!$A:$A,0),MATCH(H$1&amp;"Before",'Data Entry'!$1:$1,0)) = 5,INDEX('Data Entry'!$1:$1048576,MATCH($A1478,'Data Entry'!$A:$A,0),MATCH(H$1&amp;"After",'Data Entry'!$1:$1,0))=5 ),0,1)</f>
        <v>0</v>
      </c>
      <c r="I1478" s="61">
        <f>IF(OR($C1478&lt;&gt;1,ISBLANK(INDEX('Data Entry'!$1:$1048576,MATCH($A1478,'Data Entry'!$A:$A,0),MATCH(I$1&amp;"Before",'Data Entry'!$1:$1,0))),ISBLANK(INDEX('Data Entry'!$1:$1048576,MATCH($A1478,'Data Entry'!$A:$A,0),MATCH(I$1&amp;"After",'Data Entry'!$1:$1,0))), INDEX('Data Entry'!$1:$1048576,MATCH($A1478,'Data Entry'!$A:$A,0),MATCH(I$1&amp;"Before",'Data Entry'!$1:$1,0)) = 5,INDEX('Data Entry'!$1:$1048576,MATCH($A1478,'Data Entry'!$A:$A,0),MATCH(I$1&amp;"After",'Data Entry'!$1:$1,0))=5 ),0,1)</f>
        <v>0</v>
      </c>
      <c r="J1478" s="61">
        <f>IF(OR($C1478&lt;&gt;1,ISBLANK(INDEX('Data Entry'!$1:$1048576,MATCH($A1478,'Data Entry'!$A:$A,0),MATCH(J$1&amp;"Before",'Data Entry'!$1:$1,0))),ISBLANK(INDEX('Data Entry'!$1:$1048576,MATCH($A1478,'Data Entry'!$A:$A,0),MATCH(J$1&amp;"After",'Data Entry'!$1:$1,0))), INDEX('Data Entry'!$1:$1048576,MATCH($A1478,'Data Entry'!$A:$A,0),MATCH(J$1&amp;"Before",'Data Entry'!$1:$1,0)) = 5,INDEX('Data Entry'!$1:$1048576,MATCH($A1478,'Data Entry'!$A:$A,0),MATCH(J$1&amp;"After",'Data Entry'!$1:$1,0))=5 ),0,1)</f>
        <v>0</v>
      </c>
      <c r="K1478" s="61">
        <f>IF(OR($C1478&lt;&gt;1,ISBLANK(INDEX('Data Entry'!$1:$1048576,MATCH($A1478,'Data Entry'!$A:$A,0),MATCH(K$1&amp;"Before",'Data Entry'!$1:$1,0))),ISBLANK(INDEX('Data Entry'!$1:$1048576,MATCH($A1478,'Data Entry'!$A:$A,0),MATCH(K$1&amp;"After",'Data Entry'!$1:$1,0))), INDEX('Data Entry'!$1:$1048576,MATCH($A1478,'Data Entry'!$A:$A,0),MATCH(K$1&amp;"Before",'Data Entry'!$1:$1,0)) = 5,INDEX('Data Entry'!$1:$1048576,MATCH($A1478,'Data Entry'!$A:$A,0),MATCH(K$1&amp;"After",'Data Entry'!$1:$1,0))=5 ),0,1)</f>
        <v>0</v>
      </c>
      <c r="L1478" s="61">
        <f>IF(OR($C1478&lt;&gt;1,ISBLANK(INDEX('Data Entry'!$1:$1048576,MATCH($A1478,'Data Entry'!$A:$A,0),MATCH(L$1&amp;"Before",'Data Entry'!$1:$1,0))),ISBLANK(INDEX('Data Entry'!$1:$1048576,MATCH($A1478,'Data Entry'!$A:$A,0),MATCH(L$1&amp;"After",'Data Entry'!$1:$1,0))), INDEX('Data Entry'!$1:$1048576,MATCH($A1478,'Data Entry'!$A:$A,0),MATCH(L$1&amp;"Before",'Data Entry'!$1:$1,0)) = 5,INDEX('Data Entry'!$1:$1048576,MATCH($A1478,'Data Entry'!$A:$A,0),MATCH(L$1&amp;"After",'Data Entry'!$1:$1,0))=5 ),0,1)</f>
        <v>0</v>
      </c>
      <c r="M1478" s="61">
        <f>IF(OR($C1478&lt;&gt;1,ISBLANK(INDEX('Data Entry'!$1:$1048576,MATCH($A1478,'Data Entry'!$A:$A,0),MATCH(M$1&amp;"Before",'Data Entry'!$1:$1,0))),ISBLANK(INDEX('Data Entry'!$1:$1048576,MATCH($A1478,'Data Entry'!$A:$A,0),MATCH(M$1&amp;"After",'Data Entry'!$1:$1,0))), INDEX('Data Entry'!$1:$1048576,MATCH($A1478,'Data Entry'!$A:$A,0),MATCH(M$1&amp;"Before",'Data Entry'!$1:$1,0)) = 5,INDEX('Data Entry'!$1:$1048576,MATCH($A1478,'Data Entry'!$A:$A,0),MATCH(M$1&amp;"After",'Data Entry'!$1:$1,0))=5 ),0,1)</f>
        <v>0</v>
      </c>
      <c r="N1478" s="61">
        <f>IF(OR($C1478&lt;&gt;1,ISBLANK(INDEX('Data Entry'!$1:$1048576,MATCH($A1478,'Data Entry'!$A:$A,0),MATCH(N$1&amp;"Before",'Data Entry'!$1:$1,0))),ISBLANK(INDEX('Data Entry'!$1:$1048576,MATCH($A1478,'Data Entry'!$A:$A,0),MATCH(N$1&amp;"After",'Data Entry'!$1:$1,0))), INDEX('Data Entry'!$1:$1048576,MATCH($A1478,'Data Entry'!$A:$A,0),MATCH(N$1&amp;"Before",'Data Entry'!$1:$1,0)) = 5,INDEX('Data Entry'!$1:$1048576,MATCH($A1478,'Data Entry'!$A:$A,0),MATCH(N$1&amp;"After",'Data Entry'!$1:$1,0))=5 ),0,1)</f>
        <v>0</v>
      </c>
      <c r="O1478" s="61">
        <f>IF(OR($C1478&lt;&gt;1,ISBLANK(INDEX('Data Entry'!$1:$1048576,MATCH($A1478,'Data Entry'!$A:$A,0),MATCH(O$1&amp;"Before",'Data Entry'!$1:$1,0))),ISBLANK(INDEX('Data Entry'!$1:$1048576,MATCH($A1478,'Data Entry'!$A:$A,0),MATCH(O$1&amp;"After",'Data Entry'!$1:$1,0))), INDEX('Data Entry'!$1:$1048576,MATCH($A1478,'Data Entry'!$A:$A,0),MATCH(O$1&amp;"Before",'Data Entry'!$1:$1,0)) = 5,INDEX('Data Entry'!$1:$1048576,MATCH($A1478,'Data Entry'!$A:$A,0),MATCH(O$1&amp;"After",'Data Entry'!$1:$1,0))=5 ),0,1)</f>
        <v>0</v>
      </c>
      <c r="P1478" s="61">
        <f>IF(OR($C1478&lt;&gt;1,ISBLANK(INDEX('Data Entry'!$1:$1048576,MATCH($A1478,'Data Entry'!$A:$A,0),MATCH(P$1&amp;"Before",'Data Entry'!$1:$1,0))),ISBLANK(INDEX('Data Entry'!$1:$1048576,MATCH($A1478,'Data Entry'!$A:$A,0),MATCH(P$1&amp;"After",'Data Entry'!$1:$1,0))), INDEX('Data Entry'!$1:$1048576,MATCH($A1478,'Data Entry'!$A:$A,0),MATCH(P$1&amp;"Before",'Data Entry'!$1:$1,0)) = 5,INDEX('Data Entry'!$1:$1048576,MATCH($A1478,'Data Entry'!$A:$A,0),MATCH(P$1&amp;"After",'Data Entry'!$1:$1,0))=5 ),0,1)</f>
        <v>0</v>
      </c>
      <c r="Q1478" s="61">
        <f>IF(OR($C1478&lt;&gt;1,ISBLANK(INDEX('Data Entry'!$1:$1048576,MATCH($A1478,'Data Entry'!$A:$A,0),MATCH(Q$1&amp;"Before",'Data Entry'!$1:$1,0))),ISBLANK(INDEX('Data Entry'!$1:$1048576,MATCH($A1478,'Data Entry'!$A:$A,0),MATCH(Q$1&amp;"After",'Data Entry'!$1:$1,0))), INDEX('Data Entry'!$1:$1048576,MATCH($A1478,'Data Entry'!$A:$A,0),MATCH(Q$1&amp;"Before",'Data Entry'!$1:$1,0)) = 5,INDEX('Data Entry'!$1:$1048576,MATCH($A1478,'Data Entry'!$A:$A,0),MATCH(Q$1&amp;"After",'Data Entry'!$1:$1,0))=5 ),0,1)</f>
        <v>0</v>
      </c>
      <c r="R1478" s="61">
        <f>IF(OR($C1478&lt;&gt;1,ISBLANK(INDEX('Data Entry'!$1:$1048576,MATCH($A1478,'Data Entry'!$A:$A,0),MATCH(R$1&amp;"Before",'Data Entry'!$1:$1,0))),ISBLANK(INDEX('Data Entry'!$1:$1048576,MATCH($A1478,'Data Entry'!$A:$A,0),MATCH(R$1&amp;"After",'Data Entry'!$1:$1,0))), INDEX('Data Entry'!$1:$1048576,MATCH($A1478,'Data Entry'!$A:$A,0),MATCH(R$1&amp;"Before",'Data Entry'!$1:$1,0)) = 5,INDEX('Data Entry'!$1:$1048576,MATCH($A1478,'Data Entry'!$A:$A,0),MATCH(R$1&amp;"After",'Data Entry'!$1:$1,0))=5 ),0,1)</f>
        <v>0</v>
      </c>
      <c r="S1478" s="61">
        <f>IF(OR($C1478&lt;&gt;1,ISBLANK(INDEX('Data Entry'!$1:$1048576,MATCH($A1478,'Data Entry'!$A:$A,0),MATCH(S$1&amp;"Before",'Data Entry'!$1:$1,0))),ISBLANK(INDEX('Data Entry'!$1:$1048576,MATCH($A1478,'Data Entry'!$A:$A,0),MATCH(S$1&amp;"After",'Data Entry'!$1:$1,0))), INDEX('Data Entry'!$1:$1048576,MATCH($A1478,'Data Entry'!$A:$A,0),MATCH(S$1&amp;"Before",'Data Entry'!$1:$1,0)) = 5,INDEX('Data Entry'!$1:$1048576,MATCH($A1478,'Data Entry'!$A:$A,0),MATCH(S$1&amp;"After",'Data Entry'!$1:$1,0))=5 ),0,1)</f>
        <v>0</v>
      </c>
      <c r="T1478" s="61">
        <f>IF(OR($C1478&lt;&gt;1,ISBLANK(INDEX('Data Entry'!$1:$1048576,MATCH($A1478,'Data Entry'!$A:$A,0),MATCH(T$1&amp;"Before",'Data Entry'!$1:$1,0))),ISBLANK(INDEX('Data Entry'!$1:$1048576,MATCH($A1478,'Data Entry'!$A:$A,0),MATCH(T$1&amp;"After",'Data Entry'!$1:$1,0))), INDEX('Data Entry'!$1:$1048576,MATCH($A1478,'Data Entry'!$A:$A,0),MATCH(T$1&amp;"Before",'Data Entry'!$1:$1,0)) = 5,INDEX('Data Entry'!$1:$1048576,MATCH($A1478,'Data Entry'!$A:$A,0),MATCH(T$1&amp;"After",'Data Entry'!$1:$1,0))=5 ),0,1)</f>
        <v>0</v>
      </c>
      <c r="U1478" s="61">
        <f>IF(OR($C1478&lt;&gt;1,ISBLANK(INDEX('Data Entry'!$1:$1048576,MATCH($A1478,'Data Entry'!$A:$A,0),MATCH(U$1&amp;"Before",'Data Entry'!$1:$1,0))),ISBLANK(INDEX('Data Entry'!$1:$1048576,MATCH($A1478,'Data Entry'!$A:$A,0),MATCH(U$1&amp;"After",'Data Entry'!$1:$1,0))), INDEX('Data Entry'!$1:$1048576,MATCH($A1478,'Data Entry'!$A:$A,0),MATCH(U$1&amp;"Before",'Data Entry'!$1:$1,0)) = 5,INDEX('Data Entry'!$1:$1048576,MATCH($A1478,'Data Entry'!$A:$A,0),MATCH(U$1&amp;"After",'Data Entry'!$1:$1,0))=5 ),0,1)</f>
        <v>0</v>
      </c>
      <c r="V1478" s="61" t="e">
        <f>IF(OR($C1478&lt;&gt;1,ISBLANK(INDEX('Data Entry'!$1:$1048576,MATCH($A1478,'Data Entry'!$A:$A,0),MATCH(V$1&amp;"Before",'Data Entry'!$1:$1,0))),ISBLANK(INDEX('Data Entry'!$1:$1048576,MATCH($A1478,'Data Entry'!$A:$A,0),MATCH(V$1&amp;"After",'Data Entry'!$1:$1,0))), INDEX('Data Entry'!$1:$1048576,MATCH($A1478,'Data Entry'!$A:$A,0),MATCH(V$1&amp;"Before",'Data Entry'!$1:$1,0)) = 5,INDEX('Data Entry'!$1:$1048576,MATCH($A1478,'Data Entry'!$A:$A,0),MATCH(V$1&amp;"After",'Data Entry'!$1:$1,0))=5 ),0,1)</f>
        <v>#N/A</v>
      </c>
      <c r="W1478" s="61" t="e">
        <f>IF(OR($C1478&lt;&gt;1,ISBLANK(INDEX('Data Entry'!$1:$1048576,MATCH($A1478,'Data Entry'!$A:$A,0),MATCH(W$1&amp;"Before",'Data Entry'!$1:$1,0))),ISBLANK(INDEX('Data Entry'!$1:$1048576,MATCH($A1478,'Data Entry'!$A:$A,0),MATCH(W$1&amp;"After",'Data Entry'!$1:$1,0))), INDEX('Data Entry'!$1:$1048576,MATCH($A1478,'Data Entry'!$A:$A,0),MATCH(W$1&amp;"Before",'Data Entry'!$1:$1,0)) = 5,INDEX('Data Entry'!$1:$1048576,MATCH($A1478,'Data Entry'!$A:$A,0),MATCH(W$1&amp;"After",'Data Entry'!$1:$1,0))=5 ),0,1)</f>
        <v>#N/A</v>
      </c>
      <c r="X1478" s="61" t="e">
        <f>IF(OR($C1478&lt;&gt;1,ISBLANK(INDEX('Data Entry'!$1:$1048576,MATCH($A1478,'Data Entry'!$A:$A,0),MATCH(X$1&amp;"Before",'Data Entry'!$1:$1,0))),ISBLANK(INDEX('Data Entry'!$1:$1048576,MATCH($A1478,'Data Entry'!$A:$A,0),MATCH(X$1&amp;"After",'Data Entry'!$1:$1,0))), INDEX('Data Entry'!$1:$1048576,MATCH($A1478,'Data Entry'!$A:$A,0),MATCH(X$1&amp;"Before",'Data Entry'!$1:$1,0)) = 5,INDEX('Data Entry'!$1:$1048576,MATCH($A1478,'Data Entry'!$A:$A,0),MATCH(X$1&amp;"After",'Data Entry'!$1:$1,0))=5 ),0,1)</f>
        <v>#N/A</v>
      </c>
      <c r="Y1478" s="61" t="e">
        <f>IF(OR($C1478&lt;&gt;1,ISBLANK(INDEX('Data Entry'!$1:$1048576,MATCH($A1478,'Data Entry'!$A:$A,0),MATCH(Y$1&amp;"Before",'Data Entry'!$1:$1,0))),ISBLANK(INDEX('Data Entry'!$1:$1048576,MATCH($A1478,'Data Entry'!$A:$A,0),MATCH(Y$1&amp;"After",'Data Entry'!$1:$1,0))), INDEX('Data Entry'!$1:$1048576,MATCH($A1478,'Data Entry'!$A:$A,0),MATCH(Y$1&amp;"Before",'Data Entry'!$1:$1,0)) = 5,INDEX('Data Entry'!$1:$1048576,MATCH($A1478,'Data Entry'!$A:$A,0),MATCH(Y$1&amp;"After",'Data Entry'!$1:$1,0))=5 ),0,1)</f>
        <v>#N/A</v>
      </c>
      <c r="Z1478" s="61" t="e">
        <f>IF(OR($C1478&lt;&gt;1,ISBLANK(INDEX('Data Entry'!$1:$1048576,MATCH($A1478,'Data Entry'!$A:$A,0),MATCH(Z$1&amp;"Before",'Data Entry'!$1:$1,0))),ISBLANK(INDEX('Data Entry'!$1:$1048576,MATCH($A1478,'Data Entry'!$A:$A,0),MATCH(Z$1&amp;"After",'Data Entry'!$1:$1,0))), INDEX('Data Entry'!$1:$1048576,MATCH($A1478,'Data Entry'!$A:$A,0),MATCH(Z$1&amp;"Before",'Data Entry'!$1:$1,0)) = 5,INDEX('Data Entry'!$1:$1048576,MATCH($A1478,'Data Entry'!$A:$A,0),MATCH(Z$1&amp;"After",'Data Entry'!$1:$1,0))=5 ),0,1)</f>
        <v>#N/A</v>
      </c>
      <c r="AA1478" s="61" t="e">
        <f>IF(OR($C1478&lt;&gt;1,ISBLANK(INDEX('Data Entry'!$1:$1048576,MATCH($A1478,'Data Entry'!$A:$A,0),MATCH(AA$1&amp;"Before",'Data Entry'!$1:$1,0))),ISBLANK(INDEX('Data Entry'!$1:$1048576,MATCH($A1478,'Data Entry'!$A:$A,0),MATCH(AA$1&amp;"After",'Data Entry'!$1:$1,0))), INDEX('Data Entry'!$1:$1048576,MATCH($A1478,'Data Entry'!$A:$A,0),MATCH(AA$1&amp;"Before",'Data Entry'!$1:$1,0)) = 5,INDEX('Data Entry'!$1:$1048576,MATCH($A1478,'Data Entry'!$A:$A,0),MATCH(AA$1&amp;"After",'Data Entry'!$1:$1,0))=5 ),0,1)</f>
        <v>#N/A</v>
      </c>
      <c r="AB1478" s="61" t="e">
        <f>IF(OR($C1478&lt;&gt;1,ISBLANK(INDEX('Data Entry'!$1:$1048576,MATCH($A1478,'Data Entry'!$A:$A,0),MATCH(AB$1&amp;"Before",'Data Entry'!$1:$1,0))),ISBLANK(INDEX('Data Entry'!$1:$1048576,MATCH($A1478,'Data Entry'!$A:$A,0),MATCH(AB$1&amp;"After",'Data Entry'!$1:$1,0))), INDEX('Data Entry'!$1:$1048576,MATCH($A1478,'Data Entry'!$A:$A,0),MATCH(AB$1&amp;"Before",'Data Entry'!$1:$1,0)) = 5,INDEX('Data Entry'!$1:$1048576,MATCH($A1478,'Data Entry'!$A:$A,0),MATCH(AB$1&amp;"After",'Data Entry'!$1:$1,0))=5 ),0,1)</f>
        <v>#N/A</v>
      </c>
      <c r="AC1478" s="61" t="e">
        <f>IF(OR($C1478&lt;&gt;1,ISBLANK(INDEX('Data Entry'!$1:$1048576,MATCH($A1478,'Data Entry'!$A:$A,0),MATCH(AC$1&amp;"Before",'Data Entry'!$1:$1,0))),ISBLANK(INDEX('Data Entry'!$1:$1048576,MATCH($A1478,'Data Entry'!$A:$A,0),MATCH(AC$1&amp;"After",'Data Entry'!$1:$1,0))), INDEX('Data Entry'!$1:$1048576,MATCH($A1478,'Data Entry'!$A:$A,0),MATCH(AC$1&amp;"Before",'Data Entry'!$1:$1,0)) = 5,INDEX('Data Entry'!$1:$1048576,MATCH($A1478,'Data Entry'!$A:$A,0),MATCH(AC$1&amp;"After",'Data Entry'!$1:$1,0))=5 ),0,1)</f>
        <v>#N/A</v>
      </c>
      <c r="AD1478" s="61" t="e">
        <f>IF(OR($C1478&lt;&gt;1,ISBLANK(INDEX('Data Entry'!$1:$1048576,MATCH($A1478,'Data Entry'!$A:$A,0),MATCH(AD$1&amp;"Before",'Data Entry'!$1:$1,0))),ISBLANK(INDEX('Data Entry'!$1:$1048576,MATCH($A1478,'Data Entry'!$A:$A,0),MATCH(AD$1&amp;"After",'Data Entry'!$1:$1,0))), INDEX('Data Entry'!$1:$1048576,MATCH($A1478,'Data Entry'!$A:$A,0),MATCH(AD$1&amp;"Before",'Data Entry'!$1:$1,0)) = 5,INDEX('Data Entry'!$1:$1048576,MATCH($A1478,'Data Entry'!$A:$A,0),MATCH(AD$1&amp;"After",'Data Entry'!$1:$1,0))=5 ),0,1)</f>
        <v>#N/A</v>
      </c>
      <c r="AE1478" s="61" t="e">
        <f>IF(OR($C1478&lt;&gt;1,ISBLANK(INDEX('Data Entry'!$1:$1048576,MATCH($A1478,'Data Entry'!$A:$A,0),MATCH(AE$1&amp;"Before",'Data Entry'!$1:$1,0))),ISBLANK(INDEX('Data Entry'!$1:$1048576,MATCH($A1478,'Data Entry'!$A:$A,0),MATCH(AE$1&amp;"After",'Data Entry'!$1:$1,0))), INDEX('Data Entry'!$1:$1048576,MATCH($A1478,'Data Entry'!$A:$A,0),MATCH(AE$1&amp;"Before",'Data Entry'!$1:$1,0)) = 5,INDEX('Data Entry'!$1:$1048576,MATCH($A1478,'Data Entry'!$A:$A,0),MATCH(AE$1&amp;"After",'Data Entry'!$1:$1,0))=5 ),0,1)</f>
        <v>#N/A</v>
      </c>
      <c r="AF1478" s="61" t="e">
        <f>IF(OR($C1478&lt;&gt;1,ISBLANK(INDEX('Data Entry'!$1:$1048576,MATCH($A1478,'Data Entry'!$A:$A,0),MATCH(AF$1&amp;"Before",'Data Entry'!$1:$1,0))),ISBLANK(INDEX('Data Entry'!$1:$1048576,MATCH($A1478,'Data Entry'!$A:$A,0),MATCH(AF$1&amp;"After",'Data Entry'!$1:$1,0))), INDEX('Data Entry'!$1:$1048576,MATCH($A1478,'Data Entry'!$A:$A,0),MATCH(AF$1&amp;"Before",'Data Entry'!$1:$1,0)) = 5,INDEX('Data Entry'!$1:$1048576,MATCH($A1478,'Data Entry'!$A:$A,0),MATCH(AF$1&amp;"After",'Data Entry'!$1:$1,0))=5 ),0,1)</f>
        <v>#N/A</v>
      </c>
      <c r="AG1478" s="61" t="e">
        <f>IF(OR($C1478&lt;&gt;1,ISBLANK(INDEX('Data Entry'!$1:$1048576,MATCH($A1478,'Data Entry'!$A:$A,0),MATCH(AG$1&amp;"Before",'Data Entry'!$1:$1,0))),ISBLANK(INDEX('Data Entry'!$1:$1048576,MATCH($A1478,'Data Entry'!$A:$A,0),MATCH(AG$1&amp;"After",'Data Entry'!$1:$1,0))), INDEX('Data Entry'!$1:$1048576,MATCH($A1478,'Data Entry'!$A:$A,0),MATCH(AG$1&amp;"Before",'Data Entry'!$1:$1,0)) = 5,INDEX('Data Entry'!$1:$1048576,MATCH($A1478,'Data Entry'!$A:$A,0),MATCH(AG$1&amp;"After",'Data Entry'!$1:$1,0))=5 ),0,1)</f>
        <v>#N/A</v>
      </c>
      <c r="AH1478" s="61" t="e">
        <f>IF(OR($C1478&lt;&gt;1,ISBLANK(INDEX('Data Entry'!$1:$1048576,MATCH($A1478,'Data Entry'!$A:$A,0),MATCH(AH$1&amp;"Before",'Data Entry'!$1:$1,0))),ISBLANK(INDEX('Data Entry'!$1:$1048576,MATCH($A1478,'Data Entry'!$A:$A,0),MATCH(AH$1&amp;"After",'Data Entry'!$1:$1,0))), INDEX('Data Entry'!$1:$1048576,MATCH($A1478,'Data Entry'!$A:$A,0),MATCH(AH$1&amp;"Before",'Data Entry'!$1:$1,0)) = 5,INDEX('Data Entry'!$1:$1048576,MATCH($A1478,'Data Entry'!$A:$A,0),MATCH(AH$1&amp;"After",'Data Entry'!$1:$1,0))=5 ),0,1)</f>
        <v>#N/A</v>
      </c>
      <c r="AI1478" s="61" t="e">
        <f>IF(OR($C1478&lt;&gt;1,ISBLANK(INDEX('Data Entry'!$1:$1048576,MATCH($A1478,'Data Entry'!$A:$A,0),MATCH(AI$1&amp;"Before",'Data Entry'!$1:$1,0))),ISBLANK(INDEX('Data Entry'!$1:$1048576,MATCH($A1478,'Data Entry'!$A:$A,0),MATCH(AI$1&amp;"After",'Data Entry'!$1:$1,0))), INDEX('Data Entry'!$1:$1048576,MATCH($A1478,'Data Entry'!$A:$A,0),MATCH(AI$1&amp;"Before",'Data Entry'!$1:$1,0)) = 5,INDEX('Data Entry'!$1:$1048576,MATCH($A1478,'Data Entry'!$A:$A,0),MATCH(AI$1&amp;"After",'Data Entry'!$1:$1,0))=5 ),0,1)</f>
        <v>#N/A</v>
      </c>
      <c r="AJ1478" s="61" t="e">
        <f>IF(OR($C1478&lt;&gt;1,ISBLANK(INDEX('Data Entry'!$1:$1048576,MATCH($A1478,'Data Entry'!$A:$A,0),MATCH(AJ$1&amp;"Before",'Data Entry'!$1:$1,0))),ISBLANK(INDEX('Data Entry'!$1:$1048576,MATCH($A1478,'Data Entry'!$A:$A,0),MATCH(AJ$1&amp;"After",'Data Entry'!$1:$1,0))), INDEX('Data Entry'!$1:$1048576,MATCH($A1478,'Data Entry'!$A:$A,0),MATCH(AJ$1&amp;"Before",'Data Entry'!$1:$1,0)) = 5,INDEX('Data Entry'!$1:$1048576,MATCH($A1478,'Data Entry'!$A:$A,0),MATCH(AJ$1&amp;"After",'Data Entry'!$1:$1,0))=5 ),0,1)</f>
        <v>#N/A</v>
      </c>
      <c r="AK1478" s="61" t="e">
        <f>IF(OR($C1478&lt;&gt;1,ISBLANK(INDEX('Data Entry'!$1:$1048576,MATCH($A1478,'Data Entry'!$A:$A,0),MATCH(AK$1&amp;"Before",'Data Entry'!$1:$1,0))),ISBLANK(INDEX('Data Entry'!$1:$1048576,MATCH($A1478,'Data Entry'!$A:$A,0),MATCH(AK$1&amp;"After",'Data Entry'!$1:$1,0))), INDEX('Data Entry'!$1:$1048576,MATCH($A1478,'Data Entry'!$A:$A,0),MATCH(AK$1&amp;"Before",'Data Entry'!$1:$1,0)) = 5,INDEX('Data Entry'!$1:$1048576,MATCH($A1478,'Data Entry'!$A:$A,0),MATCH(AK$1&amp;"After",'Data Entry'!$1:$1,0))=5 ),0,1)</f>
        <v>#N/A</v>
      </c>
      <c r="AL1478" s="61" t="e">
        <f>IF(OR($C1478&lt;&gt;1,ISBLANK(INDEX('Data Entry'!$1:$1048576,MATCH($A1478,'Data Entry'!$A:$A,0),MATCH(AL$1&amp;"Before",'Data Entry'!$1:$1,0))),ISBLANK(INDEX('Data Entry'!$1:$1048576,MATCH($A1478,'Data Entry'!$A:$A,0),MATCH(AL$1&amp;"After",'Data Entry'!$1:$1,0))), INDEX('Data Entry'!$1:$1048576,MATCH($A1478,'Data Entry'!$A:$A,0),MATCH(AL$1&amp;"Before",'Data Entry'!$1:$1,0)) = 5,INDEX('Data Entry'!$1:$1048576,MATCH($A1478,'Data Entry'!$A:$A,0),MATCH(AL$1&amp;"After",'Data Entry'!$1:$1,0))=5 ),0,1)</f>
        <v>#N/A</v>
      </c>
      <c r="AM1478" s="61" t="e">
        <f>IF(OR($C1478&lt;&gt;1,ISBLANK(INDEX('Data Entry'!$1:$1048576,MATCH($A1478,'Data Entry'!$A:$A,0),MATCH(AM$1&amp;"Before",'Data Entry'!$1:$1,0))),ISBLANK(INDEX('Data Entry'!$1:$1048576,MATCH($A1478,'Data Entry'!$A:$A,0),MATCH(AM$1&amp;"After",'Data Entry'!$1:$1,0))), INDEX('Data Entry'!$1:$1048576,MATCH($A1478,'Data Entry'!$A:$A,0),MATCH(AM$1&amp;"Before",'Data Entry'!$1:$1,0)) = 5,INDEX('Data Entry'!$1:$1048576,MATCH($A1478,'Data Entry'!$A:$A,0),MATCH(AM$1&amp;"After",'Data Entry'!$1:$1,0))=5 ),0,1)</f>
        <v>#N/A</v>
      </c>
      <c r="AN1478" s="61">
        <f>IF(OR($C1478&lt;&gt;1,ISBLANK(INDEX('Data Entry'!$1:$1048576,MATCH($A1478,'Data Entry'!$A:$A,0),MATCH(AN$1&amp;"Before",'Data Entry'!$1:$1,0))),ISBLANK(INDEX('Data Entry'!$1:$1048576,MATCH($A1478,'Data Entry'!$A:$A,0),MATCH(AN$1&amp;"After",'Data Entry'!$1:$1,0)))),0,1)</f>
        <v>0</v>
      </c>
      <c r="AO1478" s="61">
        <f>IF(OR($C1478&lt;&gt;1,ISBLANK(INDEX('Data Entry'!$1:$1048576,MATCH($A1478,'Data Entry'!$A:$A,0),MATCH(AO$1&amp;"After",'Data Entry'!$1:$1,0)))),0,1)</f>
        <v>0</v>
      </c>
      <c r="AP1478" s="61">
        <f>IF(OR($C1478&lt;&gt;1,ISBLANK(INDEX('Data Entry'!$1:$1048576,MATCH($A1478,'Data Entry'!$A:$A,0),MATCH(AP$1&amp;"After",'Data Entry'!$1:$1,0)))),0,1)</f>
        <v>0</v>
      </c>
      <c r="AQ1478" s="61">
        <f>IF(OR($C1478&lt;&gt;1,ISBLANK(INDEX('Data Entry'!$1:$1048576,MATCH($A1478,'Data Entry'!$A:$A,0),MATCH(AQ$1&amp;"After",'Data Entry'!$1:$1,0)))),0,1)</f>
        <v>0</v>
      </c>
      <c r="AR1478" s="61">
        <f>IF(OR($C1478&lt;&gt;1,ISBLANK(INDEX('Data Entry'!$1:$1048576,MATCH($A1478,'Data Entry'!$A:$A,0),MATCH(AR$1&amp;"After",'Data Entry'!$1:$1,0)))),0,1)</f>
        <v>0</v>
      </c>
      <c r="AS1478" s="61">
        <f>IF(OR($C1478&lt;&gt;1,ISBLANK(INDEX('Data Entry'!$1:$1048576,MATCH($A1478,'Data Entry'!$A:$A,0),MATCH(AS$1&amp;"After",'Data Entry'!$1:$1,0)))),0,1)</f>
        <v>0</v>
      </c>
      <c r="AT1478" s="61">
        <f>IF(OR($C1478&lt;&gt;1,ISBLANK(INDEX('Data Entry'!$1:$1048576,MATCH($A1478,'Data Entry'!$A:$A,0),MATCH(AT$1&amp;"After",'Data Entry'!$1:$1,0)))),0,1)</f>
        <v>0</v>
      </c>
    </row>
    <row r="1479" spans="1:46" x14ac:dyDescent="0.35">
      <c r="A1479" s="70">
        <f>'Data Entry'!A1483</f>
        <v>1478</v>
      </c>
      <c r="B1479" s="61">
        <f>'Data Entry'!BF1483</f>
        <v>0</v>
      </c>
      <c r="C1479" s="61">
        <f t="shared" si="23"/>
        <v>0</v>
      </c>
      <c r="D1479" s="61">
        <f>IF(SUM('Data Entry'!$D1483:$AT1483) = 0,0,1)</f>
        <v>0</v>
      </c>
      <c r="E1479" s="61">
        <f>IF(OR($C1479&lt;&gt;1,ISBLANK(INDEX('Data Entry'!$1:$1048576,MATCH($A1479,'Data Entry'!$A:$A,0),MATCH(E$1&amp;"Before",'Data Entry'!$1:$1,0))),ISBLANK(INDEX('Data Entry'!$1:$1048576,MATCH($A1479,'Data Entry'!$A:$A,0),MATCH(E$1&amp;"After",'Data Entry'!$1:$1,0))), INDEX('Data Entry'!$1:$1048576,MATCH($A1479,'Data Entry'!$A:$A,0),MATCH(E$1&amp;"Before",'Data Entry'!$1:$1,0)) = 5,INDEX('Data Entry'!$1:$1048576,MATCH($A1479,'Data Entry'!$A:$A,0),MATCH(E$1&amp;"After",'Data Entry'!$1:$1,0))=5 ),0,1)</f>
        <v>0</v>
      </c>
      <c r="F1479" s="61">
        <f>IF(OR($C1479&lt;&gt;1,ISBLANK(INDEX('Data Entry'!$1:$1048576,MATCH($A1479,'Data Entry'!$A:$A,0),MATCH(F$1&amp;"Before",'Data Entry'!$1:$1,0))),ISBLANK(INDEX('Data Entry'!$1:$1048576,MATCH($A1479,'Data Entry'!$A:$A,0),MATCH(F$1&amp;"After",'Data Entry'!$1:$1,0))), INDEX('Data Entry'!$1:$1048576,MATCH($A1479,'Data Entry'!$A:$A,0),MATCH(F$1&amp;"Before",'Data Entry'!$1:$1,0)) = 5,INDEX('Data Entry'!$1:$1048576,MATCH($A1479,'Data Entry'!$A:$A,0),MATCH(F$1&amp;"After",'Data Entry'!$1:$1,0))=5 ),0,1)</f>
        <v>0</v>
      </c>
      <c r="G1479" s="61">
        <f>IF(OR($C1479&lt;&gt;1,ISBLANK(INDEX('Data Entry'!$1:$1048576,MATCH($A1479,'Data Entry'!$A:$A,0),MATCH(G$1&amp;"Before",'Data Entry'!$1:$1,0))),ISBLANK(INDEX('Data Entry'!$1:$1048576,MATCH($A1479,'Data Entry'!$A:$A,0),MATCH(G$1&amp;"After",'Data Entry'!$1:$1,0))), INDEX('Data Entry'!$1:$1048576,MATCH($A1479,'Data Entry'!$A:$A,0),MATCH(G$1&amp;"Before",'Data Entry'!$1:$1,0)) = 5,INDEX('Data Entry'!$1:$1048576,MATCH($A1479,'Data Entry'!$A:$A,0),MATCH(G$1&amp;"After",'Data Entry'!$1:$1,0))=5 ),0,1)</f>
        <v>0</v>
      </c>
      <c r="H1479" s="61">
        <f>IF(OR($C1479&lt;&gt;1,ISBLANK(INDEX('Data Entry'!$1:$1048576,MATCH($A1479,'Data Entry'!$A:$A,0),MATCH(H$1&amp;"Before",'Data Entry'!$1:$1,0))),ISBLANK(INDEX('Data Entry'!$1:$1048576,MATCH($A1479,'Data Entry'!$A:$A,0),MATCH(H$1&amp;"After",'Data Entry'!$1:$1,0))), INDEX('Data Entry'!$1:$1048576,MATCH($A1479,'Data Entry'!$A:$A,0),MATCH(H$1&amp;"Before",'Data Entry'!$1:$1,0)) = 5,INDEX('Data Entry'!$1:$1048576,MATCH($A1479,'Data Entry'!$A:$A,0),MATCH(H$1&amp;"After",'Data Entry'!$1:$1,0))=5 ),0,1)</f>
        <v>0</v>
      </c>
      <c r="I1479" s="61">
        <f>IF(OR($C1479&lt;&gt;1,ISBLANK(INDEX('Data Entry'!$1:$1048576,MATCH($A1479,'Data Entry'!$A:$A,0),MATCH(I$1&amp;"Before",'Data Entry'!$1:$1,0))),ISBLANK(INDEX('Data Entry'!$1:$1048576,MATCH($A1479,'Data Entry'!$A:$A,0),MATCH(I$1&amp;"After",'Data Entry'!$1:$1,0))), INDEX('Data Entry'!$1:$1048576,MATCH($A1479,'Data Entry'!$A:$A,0),MATCH(I$1&amp;"Before",'Data Entry'!$1:$1,0)) = 5,INDEX('Data Entry'!$1:$1048576,MATCH($A1479,'Data Entry'!$A:$A,0),MATCH(I$1&amp;"After",'Data Entry'!$1:$1,0))=5 ),0,1)</f>
        <v>0</v>
      </c>
      <c r="J1479" s="61">
        <f>IF(OR($C1479&lt;&gt;1,ISBLANK(INDEX('Data Entry'!$1:$1048576,MATCH($A1479,'Data Entry'!$A:$A,0),MATCH(J$1&amp;"Before",'Data Entry'!$1:$1,0))),ISBLANK(INDEX('Data Entry'!$1:$1048576,MATCH($A1479,'Data Entry'!$A:$A,0),MATCH(J$1&amp;"After",'Data Entry'!$1:$1,0))), INDEX('Data Entry'!$1:$1048576,MATCH($A1479,'Data Entry'!$A:$A,0),MATCH(J$1&amp;"Before",'Data Entry'!$1:$1,0)) = 5,INDEX('Data Entry'!$1:$1048576,MATCH($A1479,'Data Entry'!$A:$A,0),MATCH(J$1&amp;"After",'Data Entry'!$1:$1,0))=5 ),0,1)</f>
        <v>0</v>
      </c>
      <c r="K1479" s="61">
        <f>IF(OR($C1479&lt;&gt;1,ISBLANK(INDEX('Data Entry'!$1:$1048576,MATCH($A1479,'Data Entry'!$A:$A,0),MATCH(K$1&amp;"Before",'Data Entry'!$1:$1,0))),ISBLANK(INDEX('Data Entry'!$1:$1048576,MATCH($A1479,'Data Entry'!$A:$A,0),MATCH(K$1&amp;"After",'Data Entry'!$1:$1,0))), INDEX('Data Entry'!$1:$1048576,MATCH($A1479,'Data Entry'!$A:$A,0),MATCH(K$1&amp;"Before",'Data Entry'!$1:$1,0)) = 5,INDEX('Data Entry'!$1:$1048576,MATCH($A1479,'Data Entry'!$A:$A,0),MATCH(K$1&amp;"After",'Data Entry'!$1:$1,0))=5 ),0,1)</f>
        <v>0</v>
      </c>
      <c r="L1479" s="61">
        <f>IF(OR($C1479&lt;&gt;1,ISBLANK(INDEX('Data Entry'!$1:$1048576,MATCH($A1479,'Data Entry'!$A:$A,0),MATCH(L$1&amp;"Before",'Data Entry'!$1:$1,0))),ISBLANK(INDEX('Data Entry'!$1:$1048576,MATCH($A1479,'Data Entry'!$A:$A,0),MATCH(L$1&amp;"After",'Data Entry'!$1:$1,0))), INDEX('Data Entry'!$1:$1048576,MATCH($A1479,'Data Entry'!$A:$A,0),MATCH(L$1&amp;"Before",'Data Entry'!$1:$1,0)) = 5,INDEX('Data Entry'!$1:$1048576,MATCH($A1479,'Data Entry'!$A:$A,0),MATCH(L$1&amp;"After",'Data Entry'!$1:$1,0))=5 ),0,1)</f>
        <v>0</v>
      </c>
      <c r="M1479" s="61">
        <f>IF(OR($C1479&lt;&gt;1,ISBLANK(INDEX('Data Entry'!$1:$1048576,MATCH($A1479,'Data Entry'!$A:$A,0),MATCH(M$1&amp;"Before",'Data Entry'!$1:$1,0))),ISBLANK(INDEX('Data Entry'!$1:$1048576,MATCH($A1479,'Data Entry'!$A:$A,0),MATCH(M$1&amp;"After",'Data Entry'!$1:$1,0))), INDEX('Data Entry'!$1:$1048576,MATCH($A1479,'Data Entry'!$A:$A,0),MATCH(M$1&amp;"Before",'Data Entry'!$1:$1,0)) = 5,INDEX('Data Entry'!$1:$1048576,MATCH($A1479,'Data Entry'!$A:$A,0),MATCH(M$1&amp;"After",'Data Entry'!$1:$1,0))=5 ),0,1)</f>
        <v>0</v>
      </c>
      <c r="N1479" s="61">
        <f>IF(OR($C1479&lt;&gt;1,ISBLANK(INDEX('Data Entry'!$1:$1048576,MATCH($A1479,'Data Entry'!$A:$A,0),MATCH(N$1&amp;"Before",'Data Entry'!$1:$1,0))),ISBLANK(INDEX('Data Entry'!$1:$1048576,MATCH($A1479,'Data Entry'!$A:$A,0),MATCH(N$1&amp;"After",'Data Entry'!$1:$1,0))), INDEX('Data Entry'!$1:$1048576,MATCH($A1479,'Data Entry'!$A:$A,0),MATCH(N$1&amp;"Before",'Data Entry'!$1:$1,0)) = 5,INDEX('Data Entry'!$1:$1048576,MATCH($A1479,'Data Entry'!$A:$A,0),MATCH(N$1&amp;"After",'Data Entry'!$1:$1,0))=5 ),0,1)</f>
        <v>0</v>
      </c>
      <c r="O1479" s="61">
        <f>IF(OR($C1479&lt;&gt;1,ISBLANK(INDEX('Data Entry'!$1:$1048576,MATCH($A1479,'Data Entry'!$A:$A,0),MATCH(O$1&amp;"Before",'Data Entry'!$1:$1,0))),ISBLANK(INDEX('Data Entry'!$1:$1048576,MATCH($A1479,'Data Entry'!$A:$A,0),MATCH(O$1&amp;"After",'Data Entry'!$1:$1,0))), INDEX('Data Entry'!$1:$1048576,MATCH($A1479,'Data Entry'!$A:$A,0),MATCH(O$1&amp;"Before",'Data Entry'!$1:$1,0)) = 5,INDEX('Data Entry'!$1:$1048576,MATCH($A1479,'Data Entry'!$A:$A,0),MATCH(O$1&amp;"After",'Data Entry'!$1:$1,0))=5 ),0,1)</f>
        <v>0</v>
      </c>
      <c r="P1479" s="61">
        <f>IF(OR($C1479&lt;&gt;1,ISBLANK(INDEX('Data Entry'!$1:$1048576,MATCH($A1479,'Data Entry'!$A:$A,0),MATCH(P$1&amp;"Before",'Data Entry'!$1:$1,0))),ISBLANK(INDEX('Data Entry'!$1:$1048576,MATCH($A1479,'Data Entry'!$A:$A,0),MATCH(P$1&amp;"After",'Data Entry'!$1:$1,0))), INDEX('Data Entry'!$1:$1048576,MATCH($A1479,'Data Entry'!$A:$A,0),MATCH(P$1&amp;"Before",'Data Entry'!$1:$1,0)) = 5,INDEX('Data Entry'!$1:$1048576,MATCH($A1479,'Data Entry'!$A:$A,0),MATCH(P$1&amp;"After",'Data Entry'!$1:$1,0))=5 ),0,1)</f>
        <v>0</v>
      </c>
      <c r="Q1479" s="61">
        <f>IF(OR($C1479&lt;&gt;1,ISBLANK(INDEX('Data Entry'!$1:$1048576,MATCH($A1479,'Data Entry'!$A:$A,0),MATCH(Q$1&amp;"Before",'Data Entry'!$1:$1,0))),ISBLANK(INDEX('Data Entry'!$1:$1048576,MATCH($A1479,'Data Entry'!$A:$A,0),MATCH(Q$1&amp;"After",'Data Entry'!$1:$1,0))), INDEX('Data Entry'!$1:$1048576,MATCH($A1479,'Data Entry'!$A:$A,0),MATCH(Q$1&amp;"Before",'Data Entry'!$1:$1,0)) = 5,INDEX('Data Entry'!$1:$1048576,MATCH($A1479,'Data Entry'!$A:$A,0),MATCH(Q$1&amp;"After",'Data Entry'!$1:$1,0))=5 ),0,1)</f>
        <v>0</v>
      </c>
      <c r="R1479" s="61">
        <f>IF(OR($C1479&lt;&gt;1,ISBLANK(INDEX('Data Entry'!$1:$1048576,MATCH($A1479,'Data Entry'!$A:$A,0),MATCH(R$1&amp;"Before",'Data Entry'!$1:$1,0))),ISBLANK(INDEX('Data Entry'!$1:$1048576,MATCH($A1479,'Data Entry'!$A:$A,0),MATCH(R$1&amp;"After",'Data Entry'!$1:$1,0))), INDEX('Data Entry'!$1:$1048576,MATCH($A1479,'Data Entry'!$A:$A,0),MATCH(R$1&amp;"Before",'Data Entry'!$1:$1,0)) = 5,INDEX('Data Entry'!$1:$1048576,MATCH($A1479,'Data Entry'!$A:$A,0),MATCH(R$1&amp;"After",'Data Entry'!$1:$1,0))=5 ),0,1)</f>
        <v>0</v>
      </c>
      <c r="S1479" s="61">
        <f>IF(OR($C1479&lt;&gt;1,ISBLANK(INDEX('Data Entry'!$1:$1048576,MATCH($A1479,'Data Entry'!$A:$A,0),MATCH(S$1&amp;"Before",'Data Entry'!$1:$1,0))),ISBLANK(INDEX('Data Entry'!$1:$1048576,MATCH($A1479,'Data Entry'!$A:$A,0),MATCH(S$1&amp;"After",'Data Entry'!$1:$1,0))), INDEX('Data Entry'!$1:$1048576,MATCH($A1479,'Data Entry'!$A:$A,0),MATCH(S$1&amp;"Before",'Data Entry'!$1:$1,0)) = 5,INDEX('Data Entry'!$1:$1048576,MATCH($A1479,'Data Entry'!$A:$A,0),MATCH(S$1&amp;"After",'Data Entry'!$1:$1,0))=5 ),0,1)</f>
        <v>0</v>
      </c>
      <c r="T1479" s="61">
        <f>IF(OR($C1479&lt;&gt;1,ISBLANK(INDEX('Data Entry'!$1:$1048576,MATCH($A1479,'Data Entry'!$A:$A,0),MATCH(T$1&amp;"Before",'Data Entry'!$1:$1,0))),ISBLANK(INDEX('Data Entry'!$1:$1048576,MATCH($A1479,'Data Entry'!$A:$A,0),MATCH(T$1&amp;"After",'Data Entry'!$1:$1,0))), INDEX('Data Entry'!$1:$1048576,MATCH($A1479,'Data Entry'!$A:$A,0),MATCH(T$1&amp;"Before",'Data Entry'!$1:$1,0)) = 5,INDEX('Data Entry'!$1:$1048576,MATCH($A1479,'Data Entry'!$A:$A,0),MATCH(T$1&amp;"After",'Data Entry'!$1:$1,0))=5 ),0,1)</f>
        <v>0</v>
      </c>
      <c r="U1479" s="61">
        <f>IF(OR($C1479&lt;&gt;1,ISBLANK(INDEX('Data Entry'!$1:$1048576,MATCH($A1479,'Data Entry'!$A:$A,0),MATCH(U$1&amp;"Before",'Data Entry'!$1:$1,0))),ISBLANK(INDEX('Data Entry'!$1:$1048576,MATCH($A1479,'Data Entry'!$A:$A,0),MATCH(U$1&amp;"After",'Data Entry'!$1:$1,0))), INDEX('Data Entry'!$1:$1048576,MATCH($A1479,'Data Entry'!$A:$A,0),MATCH(U$1&amp;"Before",'Data Entry'!$1:$1,0)) = 5,INDEX('Data Entry'!$1:$1048576,MATCH($A1479,'Data Entry'!$A:$A,0),MATCH(U$1&amp;"After",'Data Entry'!$1:$1,0))=5 ),0,1)</f>
        <v>0</v>
      </c>
      <c r="V1479" s="61" t="e">
        <f>IF(OR($C1479&lt;&gt;1,ISBLANK(INDEX('Data Entry'!$1:$1048576,MATCH($A1479,'Data Entry'!$A:$A,0),MATCH(V$1&amp;"Before",'Data Entry'!$1:$1,0))),ISBLANK(INDEX('Data Entry'!$1:$1048576,MATCH($A1479,'Data Entry'!$A:$A,0),MATCH(V$1&amp;"After",'Data Entry'!$1:$1,0))), INDEX('Data Entry'!$1:$1048576,MATCH($A1479,'Data Entry'!$A:$A,0),MATCH(V$1&amp;"Before",'Data Entry'!$1:$1,0)) = 5,INDEX('Data Entry'!$1:$1048576,MATCH($A1479,'Data Entry'!$A:$A,0),MATCH(V$1&amp;"After",'Data Entry'!$1:$1,0))=5 ),0,1)</f>
        <v>#N/A</v>
      </c>
      <c r="W1479" s="61" t="e">
        <f>IF(OR($C1479&lt;&gt;1,ISBLANK(INDEX('Data Entry'!$1:$1048576,MATCH($A1479,'Data Entry'!$A:$A,0),MATCH(W$1&amp;"Before",'Data Entry'!$1:$1,0))),ISBLANK(INDEX('Data Entry'!$1:$1048576,MATCH($A1479,'Data Entry'!$A:$A,0),MATCH(W$1&amp;"After",'Data Entry'!$1:$1,0))), INDEX('Data Entry'!$1:$1048576,MATCH($A1479,'Data Entry'!$A:$A,0),MATCH(W$1&amp;"Before",'Data Entry'!$1:$1,0)) = 5,INDEX('Data Entry'!$1:$1048576,MATCH($A1479,'Data Entry'!$A:$A,0),MATCH(W$1&amp;"After",'Data Entry'!$1:$1,0))=5 ),0,1)</f>
        <v>#N/A</v>
      </c>
      <c r="X1479" s="61" t="e">
        <f>IF(OR($C1479&lt;&gt;1,ISBLANK(INDEX('Data Entry'!$1:$1048576,MATCH($A1479,'Data Entry'!$A:$A,0),MATCH(X$1&amp;"Before",'Data Entry'!$1:$1,0))),ISBLANK(INDEX('Data Entry'!$1:$1048576,MATCH($A1479,'Data Entry'!$A:$A,0),MATCH(X$1&amp;"After",'Data Entry'!$1:$1,0))), INDEX('Data Entry'!$1:$1048576,MATCH($A1479,'Data Entry'!$A:$A,0),MATCH(X$1&amp;"Before",'Data Entry'!$1:$1,0)) = 5,INDEX('Data Entry'!$1:$1048576,MATCH($A1479,'Data Entry'!$A:$A,0),MATCH(X$1&amp;"After",'Data Entry'!$1:$1,0))=5 ),0,1)</f>
        <v>#N/A</v>
      </c>
      <c r="Y1479" s="61" t="e">
        <f>IF(OR($C1479&lt;&gt;1,ISBLANK(INDEX('Data Entry'!$1:$1048576,MATCH($A1479,'Data Entry'!$A:$A,0),MATCH(Y$1&amp;"Before",'Data Entry'!$1:$1,0))),ISBLANK(INDEX('Data Entry'!$1:$1048576,MATCH($A1479,'Data Entry'!$A:$A,0),MATCH(Y$1&amp;"After",'Data Entry'!$1:$1,0))), INDEX('Data Entry'!$1:$1048576,MATCH($A1479,'Data Entry'!$A:$A,0),MATCH(Y$1&amp;"Before",'Data Entry'!$1:$1,0)) = 5,INDEX('Data Entry'!$1:$1048576,MATCH($A1479,'Data Entry'!$A:$A,0),MATCH(Y$1&amp;"After",'Data Entry'!$1:$1,0))=5 ),0,1)</f>
        <v>#N/A</v>
      </c>
      <c r="Z1479" s="61" t="e">
        <f>IF(OR($C1479&lt;&gt;1,ISBLANK(INDEX('Data Entry'!$1:$1048576,MATCH($A1479,'Data Entry'!$A:$A,0),MATCH(Z$1&amp;"Before",'Data Entry'!$1:$1,0))),ISBLANK(INDEX('Data Entry'!$1:$1048576,MATCH($A1479,'Data Entry'!$A:$A,0),MATCH(Z$1&amp;"After",'Data Entry'!$1:$1,0))), INDEX('Data Entry'!$1:$1048576,MATCH($A1479,'Data Entry'!$A:$A,0),MATCH(Z$1&amp;"Before",'Data Entry'!$1:$1,0)) = 5,INDEX('Data Entry'!$1:$1048576,MATCH($A1479,'Data Entry'!$A:$A,0),MATCH(Z$1&amp;"After",'Data Entry'!$1:$1,0))=5 ),0,1)</f>
        <v>#N/A</v>
      </c>
      <c r="AA1479" s="61" t="e">
        <f>IF(OR($C1479&lt;&gt;1,ISBLANK(INDEX('Data Entry'!$1:$1048576,MATCH($A1479,'Data Entry'!$A:$A,0),MATCH(AA$1&amp;"Before",'Data Entry'!$1:$1,0))),ISBLANK(INDEX('Data Entry'!$1:$1048576,MATCH($A1479,'Data Entry'!$A:$A,0),MATCH(AA$1&amp;"After",'Data Entry'!$1:$1,0))), INDEX('Data Entry'!$1:$1048576,MATCH($A1479,'Data Entry'!$A:$A,0),MATCH(AA$1&amp;"Before",'Data Entry'!$1:$1,0)) = 5,INDEX('Data Entry'!$1:$1048576,MATCH($A1479,'Data Entry'!$A:$A,0),MATCH(AA$1&amp;"After",'Data Entry'!$1:$1,0))=5 ),0,1)</f>
        <v>#N/A</v>
      </c>
      <c r="AB1479" s="61" t="e">
        <f>IF(OR($C1479&lt;&gt;1,ISBLANK(INDEX('Data Entry'!$1:$1048576,MATCH($A1479,'Data Entry'!$A:$A,0),MATCH(AB$1&amp;"Before",'Data Entry'!$1:$1,0))),ISBLANK(INDEX('Data Entry'!$1:$1048576,MATCH($A1479,'Data Entry'!$A:$A,0),MATCH(AB$1&amp;"After",'Data Entry'!$1:$1,0))), INDEX('Data Entry'!$1:$1048576,MATCH($A1479,'Data Entry'!$A:$A,0),MATCH(AB$1&amp;"Before",'Data Entry'!$1:$1,0)) = 5,INDEX('Data Entry'!$1:$1048576,MATCH($A1479,'Data Entry'!$A:$A,0),MATCH(AB$1&amp;"After",'Data Entry'!$1:$1,0))=5 ),0,1)</f>
        <v>#N/A</v>
      </c>
      <c r="AC1479" s="61" t="e">
        <f>IF(OR($C1479&lt;&gt;1,ISBLANK(INDEX('Data Entry'!$1:$1048576,MATCH($A1479,'Data Entry'!$A:$A,0),MATCH(AC$1&amp;"Before",'Data Entry'!$1:$1,0))),ISBLANK(INDEX('Data Entry'!$1:$1048576,MATCH($A1479,'Data Entry'!$A:$A,0),MATCH(AC$1&amp;"After",'Data Entry'!$1:$1,0))), INDEX('Data Entry'!$1:$1048576,MATCH($A1479,'Data Entry'!$A:$A,0),MATCH(AC$1&amp;"Before",'Data Entry'!$1:$1,0)) = 5,INDEX('Data Entry'!$1:$1048576,MATCH($A1479,'Data Entry'!$A:$A,0),MATCH(AC$1&amp;"After",'Data Entry'!$1:$1,0))=5 ),0,1)</f>
        <v>#N/A</v>
      </c>
      <c r="AD1479" s="61" t="e">
        <f>IF(OR($C1479&lt;&gt;1,ISBLANK(INDEX('Data Entry'!$1:$1048576,MATCH($A1479,'Data Entry'!$A:$A,0),MATCH(AD$1&amp;"Before",'Data Entry'!$1:$1,0))),ISBLANK(INDEX('Data Entry'!$1:$1048576,MATCH($A1479,'Data Entry'!$A:$A,0),MATCH(AD$1&amp;"After",'Data Entry'!$1:$1,0))), INDEX('Data Entry'!$1:$1048576,MATCH($A1479,'Data Entry'!$A:$A,0),MATCH(AD$1&amp;"Before",'Data Entry'!$1:$1,0)) = 5,INDEX('Data Entry'!$1:$1048576,MATCH($A1479,'Data Entry'!$A:$A,0),MATCH(AD$1&amp;"After",'Data Entry'!$1:$1,0))=5 ),0,1)</f>
        <v>#N/A</v>
      </c>
      <c r="AE1479" s="61" t="e">
        <f>IF(OR($C1479&lt;&gt;1,ISBLANK(INDEX('Data Entry'!$1:$1048576,MATCH($A1479,'Data Entry'!$A:$A,0),MATCH(AE$1&amp;"Before",'Data Entry'!$1:$1,0))),ISBLANK(INDEX('Data Entry'!$1:$1048576,MATCH($A1479,'Data Entry'!$A:$A,0),MATCH(AE$1&amp;"After",'Data Entry'!$1:$1,0))), INDEX('Data Entry'!$1:$1048576,MATCH($A1479,'Data Entry'!$A:$A,0),MATCH(AE$1&amp;"Before",'Data Entry'!$1:$1,0)) = 5,INDEX('Data Entry'!$1:$1048576,MATCH($A1479,'Data Entry'!$A:$A,0),MATCH(AE$1&amp;"After",'Data Entry'!$1:$1,0))=5 ),0,1)</f>
        <v>#N/A</v>
      </c>
      <c r="AF1479" s="61" t="e">
        <f>IF(OR($C1479&lt;&gt;1,ISBLANK(INDEX('Data Entry'!$1:$1048576,MATCH($A1479,'Data Entry'!$A:$A,0),MATCH(AF$1&amp;"Before",'Data Entry'!$1:$1,0))),ISBLANK(INDEX('Data Entry'!$1:$1048576,MATCH($A1479,'Data Entry'!$A:$A,0),MATCH(AF$1&amp;"After",'Data Entry'!$1:$1,0))), INDEX('Data Entry'!$1:$1048576,MATCH($A1479,'Data Entry'!$A:$A,0),MATCH(AF$1&amp;"Before",'Data Entry'!$1:$1,0)) = 5,INDEX('Data Entry'!$1:$1048576,MATCH($A1479,'Data Entry'!$A:$A,0),MATCH(AF$1&amp;"After",'Data Entry'!$1:$1,0))=5 ),0,1)</f>
        <v>#N/A</v>
      </c>
      <c r="AG1479" s="61" t="e">
        <f>IF(OR($C1479&lt;&gt;1,ISBLANK(INDEX('Data Entry'!$1:$1048576,MATCH($A1479,'Data Entry'!$A:$A,0),MATCH(AG$1&amp;"Before",'Data Entry'!$1:$1,0))),ISBLANK(INDEX('Data Entry'!$1:$1048576,MATCH($A1479,'Data Entry'!$A:$A,0),MATCH(AG$1&amp;"After",'Data Entry'!$1:$1,0))), INDEX('Data Entry'!$1:$1048576,MATCH($A1479,'Data Entry'!$A:$A,0),MATCH(AG$1&amp;"Before",'Data Entry'!$1:$1,0)) = 5,INDEX('Data Entry'!$1:$1048576,MATCH($A1479,'Data Entry'!$A:$A,0),MATCH(AG$1&amp;"After",'Data Entry'!$1:$1,0))=5 ),0,1)</f>
        <v>#N/A</v>
      </c>
      <c r="AH1479" s="61" t="e">
        <f>IF(OR($C1479&lt;&gt;1,ISBLANK(INDEX('Data Entry'!$1:$1048576,MATCH($A1479,'Data Entry'!$A:$A,0),MATCH(AH$1&amp;"Before",'Data Entry'!$1:$1,0))),ISBLANK(INDEX('Data Entry'!$1:$1048576,MATCH($A1479,'Data Entry'!$A:$A,0),MATCH(AH$1&amp;"After",'Data Entry'!$1:$1,0))), INDEX('Data Entry'!$1:$1048576,MATCH($A1479,'Data Entry'!$A:$A,0),MATCH(AH$1&amp;"Before",'Data Entry'!$1:$1,0)) = 5,INDEX('Data Entry'!$1:$1048576,MATCH($A1479,'Data Entry'!$A:$A,0),MATCH(AH$1&amp;"After",'Data Entry'!$1:$1,0))=5 ),0,1)</f>
        <v>#N/A</v>
      </c>
      <c r="AI1479" s="61" t="e">
        <f>IF(OR($C1479&lt;&gt;1,ISBLANK(INDEX('Data Entry'!$1:$1048576,MATCH($A1479,'Data Entry'!$A:$A,0),MATCH(AI$1&amp;"Before",'Data Entry'!$1:$1,0))),ISBLANK(INDEX('Data Entry'!$1:$1048576,MATCH($A1479,'Data Entry'!$A:$A,0),MATCH(AI$1&amp;"After",'Data Entry'!$1:$1,0))), INDEX('Data Entry'!$1:$1048576,MATCH($A1479,'Data Entry'!$A:$A,0),MATCH(AI$1&amp;"Before",'Data Entry'!$1:$1,0)) = 5,INDEX('Data Entry'!$1:$1048576,MATCH($A1479,'Data Entry'!$A:$A,0),MATCH(AI$1&amp;"After",'Data Entry'!$1:$1,0))=5 ),0,1)</f>
        <v>#N/A</v>
      </c>
      <c r="AJ1479" s="61" t="e">
        <f>IF(OR($C1479&lt;&gt;1,ISBLANK(INDEX('Data Entry'!$1:$1048576,MATCH($A1479,'Data Entry'!$A:$A,0),MATCH(AJ$1&amp;"Before",'Data Entry'!$1:$1,0))),ISBLANK(INDEX('Data Entry'!$1:$1048576,MATCH($A1479,'Data Entry'!$A:$A,0),MATCH(AJ$1&amp;"After",'Data Entry'!$1:$1,0))), INDEX('Data Entry'!$1:$1048576,MATCH($A1479,'Data Entry'!$A:$A,0),MATCH(AJ$1&amp;"Before",'Data Entry'!$1:$1,0)) = 5,INDEX('Data Entry'!$1:$1048576,MATCH($A1479,'Data Entry'!$A:$A,0),MATCH(AJ$1&amp;"After",'Data Entry'!$1:$1,0))=5 ),0,1)</f>
        <v>#N/A</v>
      </c>
      <c r="AK1479" s="61" t="e">
        <f>IF(OR($C1479&lt;&gt;1,ISBLANK(INDEX('Data Entry'!$1:$1048576,MATCH($A1479,'Data Entry'!$A:$A,0),MATCH(AK$1&amp;"Before",'Data Entry'!$1:$1,0))),ISBLANK(INDEX('Data Entry'!$1:$1048576,MATCH($A1479,'Data Entry'!$A:$A,0),MATCH(AK$1&amp;"After",'Data Entry'!$1:$1,0))), INDEX('Data Entry'!$1:$1048576,MATCH($A1479,'Data Entry'!$A:$A,0),MATCH(AK$1&amp;"Before",'Data Entry'!$1:$1,0)) = 5,INDEX('Data Entry'!$1:$1048576,MATCH($A1479,'Data Entry'!$A:$A,0),MATCH(AK$1&amp;"After",'Data Entry'!$1:$1,0))=5 ),0,1)</f>
        <v>#N/A</v>
      </c>
      <c r="AL1479" s="61" t="e">
        <f>IF(OR($C1479&lt;&gt;1,ISBLANK(INDEX('Data Entry'!$1:$1048576,MATCH($A1479,'Data Entry'!$A:$A,0),MATCH(AL$1&amp;"Before",'Data Entry'!$1:$1,0))),ISBLANK(INDEX('Data Entry'!$1:$1048576,MATCH($A1479,'Data Entry'!$A:$A,0),MATCH(AL$1&amp;"After",'Data Entry'!$1:$1,0))), INDEX('Data Entry'!$1:$1048576,MATCH($A1479,'Data Entry'!$A:$A,0),MATCH(AL$1&amp;"Before",'Data Entry'!$1:$1,0)) = 5,INDEX('Data Entry'!$1:$1048576,MATCH($A1479,'Data Entry'!$A:$A,0),MATCH(AL$1&amp;"After",'Data Entry'!$1:$1,0))=5 ),0,1)</f>
        <v>#N/A</v>
      </c>
      <c r="AM1479" s="61" t="e">
        <f>IF(OR($C1479&lt;&gt;1,ISBLANK(INDEX('Data Entry'!$1:$1048576,MATCH($A1479,'Data Entry'!$A:$A,0),MATCH(AM$1&amp;"Before",'Data Entry'!$1:$1,0))),ISBLANK(INDEX('Data Entry'!$1:$1048576,MATCH($A1479,'Data Entry'!$A:$A,0),MATCH(AM$1&amp;"After",'Data Entry'!$1:$1,0))), INDEX('Data Entry'!$1:$1048576,MATCH($A1479,'Data Entry'!$A:$A,0),MATCH(AM$1&amp;"Before",'Data Entry'!$1:$1,0)) = 5,INDEX('Data Entry'!$1:$1048576,MATCH($A1479,'Data Entry'!$A:$A,0),MATCH(AM$1&amp;"After",'Data Entry'!$1:$1,0))=5 ),0,1)</f>
        <v>#N/A</v>
      </c>
      <c r="AN1479" s="61">
        <f>IF(OR($C1479&lt;&gt;1,ISBLANK(INDEX('Data Entry'!$1:$1048576,MATCH($A1479,'Data Entry'!$A:$A,0),MATCH(AN$1&amp;"Before",'Data Entry'!$1:$1,0))),ISBLANK(INDEX('Data Entry'!$1:$1048576,MATCH($A1479,'Data Entry'!$A:$A,0),MATCH(AN$1&amp;"After",'Data Entry'!$1:$1,0)))),0,1)</f>
        <v>0</v>
      </c>
      <c r="AO1479" s="61">
        <f>IF(OR($C1479&lt;&gt;1,ISBLANK(INDEX('Data Entry'!$1:$1048576,MATCH($A1479,'Data Entry'!$A:$A,0),MATCH(AO$1&amp;"After",'Data Entry'!$1:$1,0)))),0,1)</f>
        <v>0</v>
      </c>
      <c r="AP1479" s="61">
        <f>IF(OR($C1479&lt;&gt;1,ISBLANK(INDEX('Data Entry'!$1:$1048576,MATCH($A1479,'Data Entry'!$A:$A,0),MATCH(AP$1&amp;"After",'Data Entry'!$1:$1,0)))),0,1)</f>
        <v>0</v>
      </c>
      <c r="AQ1479" s="61">
        <f>IF(OR($C1479&lt;&gt;1,ISBLANK(INDEX('Data Entry'!$1:$1048576,MATCH($A1479,'Data Entry'!$A:$A,0),MATCH(AQ$1&amp;"After",'Data Entry'!$1:$1,0)))),0,1)</f>
        <v>0</v>
      </c>
      <c r="AR1479" s="61">
        <f>IF(OR($C1479&lt;&gt;1,ISBLANK(INDEX('Data Entry'!$1:$1048576,MATCH($A1479,'Data Entry'!$A:$A,0),MATCH(AR$1&amp;"After",'Data Entry'!$1:$1,0)))),0,1)</f>
        <v>0</v>
      </c>
      <c r="AS1479" s="61">
        <f>IF(OR($C1479&lt;&gt;1,ISBLANK(INDEX('Data Entry'!$1:$1048576,MATCH($A1479,'Data Entry'!$A:$A,0),MATCH(AS$1&amp;"After",'Data Entry'!$1:$1,0)))),0,1)</f>
        <v>0</v>
      </c>
      <c r="AT1479" s="61">
        <f>IF(OR($C1479&lt;&gt;1,ISBLANK(INDEX('Data Entry'!$1:$1048576,MATCH($A1479,'Data Entry'!$A:$A,0),MATCH(AT$1&amp;"After",'Data Entry'!$1:$1,0)))),0,1)</f>
        <v>0</v>
      </c>
    </row>
    <row r="1480" spans="1:46" x14ac:dyDescent="0.35">
      <c r="A1480" s="70">
        <f>'Data Entry'!A1484</f>
        <v>1479</v>
      </c>
      <c r="B1480" s="61">
        <f>'Data Entry'!BF1484</f>
        <v>0</v>
      </c>
      <c r="C1480" s="61">
        <f t="shared" si="23"/>
        <v>0</v>
      </c>
      <c r="D1480" s="61">
        <f>IF(SUM('Data Entry'!$D1484:$AT1484) = 0,0,1)</f>
        <v>0</v>
      </c>
      <c r="E1480" s="61">
        <f>IF(OR($C1480&lt;&gt;1,ISBLANK(INDEX('Data Entry'!$1:$1048576,MATCH($A1480,'Data Entry'!$A:$A,0),MATCH(E$1&amp;"Before",'Data Entry'!$1:$1,0))),ISBLANK(INDEX('Data Entry'!$1:$1048576,MATCH($A1480,'Data Entry'!$A:$A,0),MATCH(E$1&amp;"After",'Data Entry'!$1:$1,0))), INDEX('Data Entry'!$1:$1048576,MATCH($A1480,'Data Entry'!$A:$A,0),MATCH(E$1&amp;"Before",'Data Entry'!$1:$1,0)) = 5,INDEX('Data Entry'!$1:$1048576,MATCH($A1480,'Data Entry'!$A:$A,0),MATCH(E$1&amp;"After",'Data Entry'!$1:$1,0))=5 ),0,1)</f>
        <v>0</v>
      </c>
      <c r="F1480" s="61">
        <f>IF(OR($C1480&lt;&gt;1,ISBLANK(INDEX('Data Entry'!$1:$1048576,MATCH($A1480,'Data Entry'!$A:$A,0),MATCH(F$1&amp;"Before",'Data Entry'!$1:$1,0))),ISBLANK(INDEX('Data Entry'!$1:$1048576,MATCH($A1480,'Data Entry'!$A:$A,0),MATCH(F$1&amp;"After",'Data Entry'!$1:$1,0))), INDEX('Data Entry'!$1:$1048576,MATCH($A1480,'Data Entry'!$A:$A,0),MATCH(F$1&amp;"Before",'Data Entry'!$1:$1,0)) = 5,INDEX('Data Entry'!$1:$1048576,MATCH($A1480,'Data Entry'!$A:$A,0),MATCH(F$1&amp;"After",'Data Entry'!$1:$1,0))=5 ),0,1)</f>
        <v>0</v>
      </c>
      <c r="G1480" s="61">
        <f>IF(OR($C1480&lt;&gt;1,ISBLANK(INDEX('Data Entry'!$1:$1048576,MATCH($A1480,'Data Entry'!$A:$A,0),MATCH(G$1&amp;"Before",'Data Entry'!$1:$1,0))),ISBLANK(INDEX('Data Entry'!$1:$1048576,MATCH($A1480,'Data Entry'!$A:$A,0),MATCH(G$1&amp;"After",'Data Entry'!$1:$1,0))), INDEX('Data Entry'!$1:$1048576,MATCH($A1480,'Data Entry'!$A:$A,0),MATCH(G$1&amp;"Before",'Data Entry'!$1:$1,0)) = 5,INDEX('Data Entry'!$1:$1048576,MATCH($A1480,'Data Entry'!$A:$A,0),MATCH(G$1&amp;"After",'Data Entry'!$1:$1,0))=5 ),0,1)</f>
        <v>0</v>
      </c>
      <c r="H1480" s="61">
        <f>IF(OR($C1480&lt;&gt;1,ISBLANK(INDEX('Data Entry'!$1:$1048576,MATCH($A1480,'Data Entry'!$A:$A,0),MATCH(H$1&amp;"Before",'Data Entry'!$1:$1,0))),ISBLANK(INDEX('Data Entry'!$1:$1048576,MATCH($A1480,'Data Entry'!$A:$A,0),MATCH(H$1&amp;"After",'Data Entry'!$1:$1,0))), INDEX('Data Entry'!$1:$1048576,MATCH($A1480,'Data Entry'!$A:$A,0),MATCH(H$1&amp;"Before",'Data Entry'!$1:$1,0)) = 5,INDEX('Data Entry'!$1:$1048576,MATCH($A1480,'Data Entry'!$A:$A,0),MATCH(H$1&amp;"After",'Data Entry'!$1:$1,0))=5 ),0,1)</f>
        <v>0</v>
      </c>
      <c r="I1480" s="61">
        <f>IF(OR($C1480&lt;&gt;1,ISBLANK(INDEX('Data Entry'!$1:$1048576,MATCH($A1480,'Data Entry'!$A:$A,0),MATCH(I$1&amp;"Before",'Data Entry'!$1:$1,0))),ISBLANK(INDEX('Data Entry'!$1:$1048576,MATCH($A1480,'Data Entry'!$A:$A,0),MATCH(I$1&amp;"After",'Data Entry'!$1:$1,0))), INDEX('Data Entry'!$1:$1048576,MATCH($A1480,'Data Entry'!$A:$A,0),MATCH(I$1&amp;"Before",'Data Entry'!$1:$1,0)) = 5,INDEX('Data Entry'!$1:$1048576,MATCH($A1480,'Data Entry'!$A:$A,0),MATCH(I$1&amp;"After",'Data Entry'!$1:$1,0))=5 ),0,1)</f>
        <v>0</v>
      </c>
      <c r="J1480" s="61">
        <f>IF(OR($C1480&lt;&gt;1,ISBLANK(INDEX('Data Entry'!$1:$1048576,MATCH($A1480,'Data Entry'!$A:$A,0),MATCH(J$1&amp;"Before",'Data Entry'!$1:$1,0))),ISBLANK(INDEX('Data Entry'!$1:$1048576,MATCH($A1480,'Data Entry'!$A:$A,0),MATCH(J$1&amp;"After",'Data Entry'!$1:$1,0))), INDEX('Data Entry'!$1:$1048576,MATCH($A1480,'Data Entry'!$A:$A,0),MATCH(J$1&amp;"Before",'Data Entry'!$1:$1,0)) = 5,INDEX('Data Entry'!$1:$1048576,MATCH($A1480,'Data Entry'!$A:$A,0),MATCH(J$1&amp;"After",'Data Entry'!$1:$1,0))=5 ),0,1)</f>
        <v>0</v>
      </c>
      <c r="K1480" s="61">
        <f>IF(OR($C1480&lt;&gt;1,ISBLANK(INDEX('Data Entry'!$1:$1048576,MATCH($A1480,'Data Entry'!$A:$A,0),MATCH(K$1&amp;"Before",'Data Entry'!$1:$1,0))),ISBLANK(INDEX('Data Entry'!$1:$1048576,MATCH($A1480,'Data Entry'!$A:$A,0),MATCH(K$1&amp;"After",'Data Entry'!$1:$1,0))), INDEX('Data Entry'!$1:$1048576,MATCH($A1480,'Data Entry'!$A:$A,0),MATCH(K$1&amp;"Before",'Data Entry'!$1:$1,0)) = 5,INDEX('Data Entry'!$1:$1048576,MATCH($A1480,'Data Entry'!$A:$A,0),MATCH(K$1&amp;"After",'Data Entry'!$1:$1,0))=5 ),0,1)</f>
        <v>0</v>
      </c>
      <c r="L1480" s="61">
        <f>IF(OR($C1480&lt;&gt;1,ISBLANK(INDEX('Data Entry'!$1:$1048576,MATCH($A1480,'Data Entry'!$A:$A,0),MATCH(L$1&amp;"Before",'Data Entry'!$1:$1,0))),ISBLANK(INDEX('Data Entry'!$1:$1048576,MATCH($A1480,'Data Entry'!$A:$A,0),MATCH(L$1&amp;"After",'Data Entry'!$1:$1,0))), INDEX('Data Entry'!$1:$1048576,MATCH($A1480,'Data Entry'!$A:$A,0),MATCH(L$1&amp;"Before",'Data Entry'!$1:$1,0)) = 5,INDEX('Data Entry'!$1:$1048576,MATCH($A1480,'Data Entry'!$A:$A,0),MATCH(L$1&amp;"After",'Data Entry'!$1:$1,0))=5 ),0,1)</f>
        <v>0</v>
      </c>
      <c r="M1480" s="61">
        <f>IF(OR($C1480&lt;&gt;1,ISBLANK(INDEX('Data Entry'!$1:$1048576,MATCH($A1480,'Data Entry'!$A:$A,0),MATCH(M$1&amp;"Before",'Data Entry'!$1:$1,0))),ISBLANK(INDEX('Data Entry'!$1:$1048576,MATCH($A1480,'Data Entry'!$A:$A,0),MATCH(M$1&amp;"After",'Data Entry'!$1:$1,0))), INDEX('Data Entry'!$1:$1048576,MATCH($A1480,'Data Entry'!$A:$A,0),MATCH(M$1&amp;"Before",'Data Entry'!$1:$1,0)) = 5,INDEX('Data Entry'!$1:$1048576,MATCH($A1480,'Data Entry'!$A:$A,0),MATCH(M$1&amp;"After",'Data Entry'!$1:$1,0))=5 ),0,1)</f>
        <v>0</v>
      </c>
      <c r="N1480" s="61">
        <f>IF(OR($C1480&lt;&gt;1,ISBLANK(INDEX('Data Entry'!$1:$1048576,MATCH($A1480,'Data Entry'!$A:$A,0),MATCH(N$1&amp;"Before",'Data Entry'!$1:$1,0))),ISBLANK(INDEX('Data Entry'!$1:$1048576,MATCH($A1480,'Data Entry'!$A:$A,0),MATCH(N$1&amp;"After",'Data Entry'!$1:$1,0))), INDEX('Data Entry'!$1:$1048576,MATCH($A1480,'Data Entry'!$A:$A,0),MATCH(N$1&amp;"Before",'Data Entry'!$1:$1,0)) = 5,INDEX('Data Entry'!$1:$1048576,MATCH($A1480,'Data Entry'!$A:$A,0),MATCH(N$1&amp;"After",'Data Entry'!$1:$1,0))=5 ),0,1)</f>
        <v>0</v>
      </c>
      <c r="O1480" s="61">
        <f>IF(OR($C1480&lt;&gt;1,ISBLANK(INDEX('Data Entry'!$1:$1048576,MATCH($A1480,'Data Entry'!$A:$A,0),MATCH(O$1&amp;"Before",'Data Entry'!$1:$1,0))),ISBLANK(INDEX('Data Entry'!$1:$1048576,MATCH($A1480,'Data Entry'!$A:$A,0),MATCH(O$1&amp;"After",'Data Entry'!$1:$1,0))), INDEX('Data Entry'!$1:$1048576,MATCH($A1480,'Data Entry'!$A:$A,0),MATCH(O$1&amp;"Before",'Data Entry'!$1:$1,0)) = 5,INDEX('Data Entry'!$1:$1048576,MATCH($A1480,'Data Entry'!$A:$A,0),MATCH(O$1&amp;"After",'Data Entry'!$1:$1,0))=5 ),0,1)</f>
        <v>0</v>
      </c>
      <c r="P1480" s="61">
        <f>IF(OR($C1480&lt;&gt;1,ISBLANK(INDEX('Data Entry'!$1:$1048576,MATCH($A1480,'Data Entry'!$A:$A,0),MATCH(P$1&amp;"Before",'Data Entry'!$1:$1,0))),ISBLANK(INDEX('Data Entry'!$1:$1048576,MATCH($A1480,'Data Entry'!$A:$A,0),MATCH(P$1&amp;"After",'Data Entry'!$1:$1,0))), INDEX('Data Entry'!$1:$1048576,MATCH($A1480,'Data Entry'!$A:$A,0),MATCH(P$1&amp;"Before",'Data Entry'!$1:$1,0)) = 5,INDEX('Data Entry'!$1:$1048576,MATCH($A1480,'Data Entry'!$A:$A,0),MATCH(P$1&amp;"After",'Data Entry'!$1:$1,0))=5 ),0,1)</f>
        <v>0</v>
      </c>
      <c r="Q1480" s="61">
        <f>IF(OR($C1480&lt;&gt;1,ISBLANK(INDEX('Data Entry'!$1:$1048576,MATCH($A1480,'Data Entry'!$A:$A,0),MATCH(Q$1&amp;"Before",'Data Entry'!$1:$1,0))),ISBLANK(INDEX('Data Entry'!$1:$1048576,MATCH($A1480,'Data Entry'!$A:$A,0),MATCH(Q$1&amp;"After",'Data Entry'!$1:$1,0))), INDEX('Data Entry'!$1:$1048576,MATCH($A1480,'Data Entry'!$A:$A,0),MATCH(Q$1&amp;"Before",'Data Entry'!$1:$1,0)) = 5,INDEX('Data Entry'!$1:$1048576,MATCH($A1480,'Data Entry'!$A:$A,0),MATCH(Q$1&amp;"After",'Data Entry'!$1:$1,0))=5 ),0,1)</f>
        <v>0</v>
      </c>
      <c r="R1480" s="61">
        <f>IF(OR($C1480&lt;&gt;1,ISBLANK(INDEX('Data Entry'!$1:$1048576,MATCH($A1480,'Data Entry'!$A:$A,0),MATCH(R$1&amp;"Before",'Data Entry'!$1:$1,0))),ISBLANK(INDEX('Data Entry'!$1:$1048576,MATCH($A1480,'Data Entry'!$A:$A,0),MATCH(R$1&amp;"After",'Data Entry'!$1:$1,0))), INDEX('Data Entry'!$1:$1048576,MATCH($A1480,'Data Entry'!$A:$A,0),MATCH(R$1&amp;"Before",'Data Entry'!$1:$1,0)) = 5,INDEX('Data Entry'!$1:$1048576,MATCH($A1480,'Data Entry'!$A:$A,0),MATCH(R$1&amp;"After",'Data Entry'!$1:$1,0))=5 ),0,1)</f>
        <v>0</v>
      </c>
      <c r="S1480" s="61">
        <f>IF(OR($C1480&lt;&gt;1,ISBLANK(INDEX('Data Entry'!$1:$1048576,MATCH($A1480,'Data Entry'!$A:$A,0),MATCH(S$1&amp;"Before",'Data Entry'!$1:$1,0))),ISBLANK(INDEX('Data Entry'!$1:$1048576,MATCH($A1480,'Data Entry'!$A:$A,0),MATCH(S$1&amp;"After",'Data Entry'!$1:$1,0))), INDEX('Data Entry'!$1:$1048576,MATCH($A1480,'Data Entry'!$A:$A,0),MATCH(S$1&amp;"Before",'Data Entry'!$1:$1,0)) = 5,INDEX('Data Entry'!$1:$1048576,MATCH($A1480,'Data Entry'!$A:$A,0),MATCH(S$1&amp;"After",'Data Entry'!$1:$1,0))=5 ),0,1)</f>
        <v>0</v>
      </c>
      <c r="T1480" s="61">
        <f>IF(OR($C1480&lt;&gt;1,ISBLANK(INDEX('Data Entry'!$1:$1048576,MATCH($A1480,'Data Entry'!$A:$A,0),MATCH(T$1&amp;"Before",'Data Entry'!$1:$1,0))),ISBLANK(INDEX('Data Entry'!$1:$1048576,MATCH($A1480,'Data Entry'!$A:$A,0),MATCH(T$1&amp;"After",'Data Entry'!$1:$1,0))), INDEX('Data Entry'!$1:$1048576,MATCH($A1480,'Data Entry'!$A:$A,0),MATCH(T$1&amp;"Before",'Data Entry'!$1:$1,0)) = 5,INDEX('Data Entry'!$1:$1048576,MATCH($A1480,'Data Entry'!$A:$A,0),MATCH(T$1&amp;"After",'Data Entry'!$1:$1,0))=5 ),0,1)</f>
        <v>0</v>
      </c>
      <c r="U1480" s="61">
        <f>IF(OR($C1480&lt;&gt;1,ISBLANK(INDEX('Data Entry'!$1:$1048576,MATCH($A1480,'Data Entry'!$A:$A,0),MATCH(U$1&amp;"Before",'Data Entry'!$1:$1,0))),ISBLANK(INDEX('Data Entry'!$1:$1048576,MATCH($A1480,'Data Entry'!$A:$A,0),MATCH(U$1&amp;"After",'Data Entry'!$1:$1,0))), INDEX('Data Entry'!$1:$1048576,MATCH($A1480,'Data Entry'!$A:$A,0),MATCH(U$1&amp;"Before",'Data Entry'!$1:$1,0)) = 5,INDEX('Data Entry'!$1:$1048576,MATCH($A1480,'Data Entry'!$A:$A,0),MATCH(U$1&amp;"After",'Data Entry'!$1:$1,0))=5 ),0,1)</f>
        <v>0</v>
      </c>
      <c r="V1480" s="61" t="e">
        <f>IF(OR($C1480&lt;&gt;1,ISBLANK(INDEX('Data Entry'!$1:$1048576,MATCH($A1480,'Data Entry'!$A:$A,0),MATCH(V$1&amp;"Before",'Data Entry'!$1:$1,0))),ISBLANK(INDEX('Data Entry'!$1:$1048576,MATCH($A1480,'Data Entry'!$A:$A,0),MATCH(V$1&amp;"After",'Data Entry'!$1:$1,0))), INDEX('Data Entry'!$1:$1048576,MATCH($A1480,'Data Entry'!$A:$A,0),MATCH(V$1&amp;"Before",'Data Entry'!$1:$1,0)) = 5,INDEX('Data Entry'!$1:$1048576,MATCH($A1480,'Data Entry'!$A:$A,0),MATCH(V$1&amp;"After",'Data Entry'!$1:$1,0))=5 ),0,1)</f>
        <v>#N/A</v>
      </c>
      <c r="W1480" s="61" t="e">
        <f>IF(OR($C1480&lt;&gt;1,ISBLANK(INDEX('Data Entry'!$1:$1048576,MATCH($A1480,'Data Entry'!$A:$A,0),MATCH(W$1&amp;"Before",'Data Entry'!$1:$1,0))),ISBLANK(INDEX('Data Entry'!$1:$1048576,MATCH($A1480,'Data Entry'!$A:$A,0),MATCH(W$1&amp;"After",'Data Entry'!$1:$1,0))), INDEX('Data Entry'!$1:$1048576,MATCH($A1480,'Data Entry'!$A:$A,0),MATCH(W$1&amp;"Before",'Data Entry'!$1:$1,0)) = 5,INDEX('Data Entry'!$1:$1048576,MATCH($A1480,'Data Entry'!$A:$A,0),MATCH(W$1&amp;"After",'Data Entry'!$1:$1,0))=5 ),0,1)</f>
        <v>#N/A</v>
      </c>
      <c r="X1480" s="61" t="e">
        <f>IF(OR($C1480&lt;&gt;1,ISBLANK(INDEX('Data Entry'!$1:$1048576,MATCH($A1480,'Data Entry'!$A:$A,0),MATCH(X$1&amp;"Before",'Data Entry'!$1:$1,0))),ISBLANK(INDEX('Data Entry'!$1:$1048576,MATCH($A1480,'Data Entry'!$A:$A,0),MATCH(X$1&amp;"After",'Data Entry'!$1:$1,0))), INDEX('Data Entry'!$1:$1048576,MATCH($A1480,'Data Entry'!$A:$A,0),MATCH(X$1&amp;"Before",'Data Entry'!$1:$1,0)) = 5,INDEX('Data Entry'!$1:$1048576,MATCH($A1480,'Data Entry'!$A:$A,0),MATCH(X$1&amp;"After",'Data Entry'!$1:$1,0))=5 ),0,1)</f>
        <v>#N/A</v>
      </c>
      <c r="Y1480" s="61" t="e">
        <f>IF(OR($C1480&lt;&gt;1,ISBLANK(INDEX('Data Entry'!$1:$1048576,MATCH($A1480,'Data Entry'!$A:$A,0),MATCH(Y$1&amp;"Before",'Data Entry'!$1:$1,0))),ISBLANK(INDEX('Data Entry'!$1:$1048576,MATCH($A1480,'Data Entry'!$A:$A,0),MATCH(Y$1&amp;"After",'Data Entry'!$1:$1,0))), INDEX('Data Entry'!$1:$1048576,MATCH($A1480,'Data Entry'!$A:$A,0),MATCH(Y$1&amp;"Before",'Data Entry'!$1:$1,0)) = 5,INDEX('Data Entry'!$1:$1048576,MATCH($A1480,'Data Entry'!$A:$A,0),MATCH(Y$1&amp;"After",'Data Entry'!$1:$1,0))=5 ),0,1)</f>
        <v>#N/A</v>
      </c>
      <c r="Z1480" s="61" t="e">
        <f>IF(OR($C1480&lt;&gt;1,ISBLANK(INDEX('Data Entry'!$1:$1048576,MATCH($A1480,'Data Entry'!$A:$A,0),MATCH(Z$1&amp;"Before",'Data Entry'!$1:$1,0))),ISBLANK(INDEX('Data Entry'!$1:$1048576,MATCH($A1480,'Data Entry'!$A:$A,0),MATCH(Z$1&amp;"After",'Data Entry'!$1:$1,0))), INDEX('Data Entry'!$1:$1048576,MATCH($A1480,'Data Entry'!$A:$A,0),MATCH(Z$1&amp;"Before",'Data Entry'!$1:$1,0)) = 5,INDEX('Data Entry'!$1:$1048576,MATCH($A1480,'Data Entry'!$A:$A,0),MATCH(Z$1&amp;"After",'Data Entry'!$1:$1,0))=5 ),0,1)</f>
        <v>#N/A</v>
      </c>
      <c r="AA1480" s="61" t="e">
        <f>IF(OR($C1480&lt;&gt;1,ISBLANK(INDEX('Data Entry'!$1:$1048576,MATCH($A1480,'Data Entry'!$A:$A,0),MATCH(AA$1&amp;"Before",'Data Entry'!$1:$1,0))),ISBLANK(INDEX('Data Entry'!$1:$1048576,MATCH($A1480,'Data Entry'!$A:$A,0),MATCH(AA$1&amp;"After",'Data Entry'!$1:$1,0))), INDEX('Data Entry'!$1:$1048576,MATCH($A1480,'Data Entry'!$A:$A,0),MATCH(AA$1&amp;"Before",'Data Entry'!$1:$1,0)) = 5,INDEX('Data Entry'!$1:$1048576,MATCH($A1480,'Data Entry'!$A:$A,0),MATCH(AA$1&amp;"After",'Data Entry'!$1:$1,0))=5 ),0,1)</f>
        <v>#N/A</v>
      </c>
      <c r="AB1480" s="61" t="e">
        <f>IF(OR($C1480&lt;&gt;1,ISBLANK(INDEX('Data Entry'!$1:$1048576,MATCH($A1480,'Data Entry'!$A:$A,0),MATCH(AB$1&amp;"Before",'Data Entry'!$1:$1,0))),ISBLANK(INDEX('Data Entry'!$1:$1048576,MATCH($A1480,'Data Entry'!$A:$A,0),MATCH(AB$1&amp;"After",'Data Entry'!$1:$1,0))), INDEX('Data Entry'!$1:$1048576,MATCH($A1480,'Data Entry'!$A:$A,0),MATCH(AB$1&amp;"Before",'Data Entry'!$1:$1,0)) = 5,INDEX('Data Entry'!$1:$1048576,MATCH($A1480,'Data Entry'!$A:$A,0),MATCH(AB$1&amp;"After",'Data Entry'!$1:$1,0))=5 ),0,1)</f>
        <v>#N/A</v>
      </c>
      <c r="AC1480" s="61" t="e">
        <f>IF(OR($C1480&lt;&gt;1,ISBLANK(INDEX('Data Entry'!$1:$1048576,MATCH($A1480,'Data Entry'!$A:$A,0),MATCH(AC$1&amp;"Before",'Data Entry'!$1:$1,0))),ISBLANK(INDEX('Data Entry'!$1:$1048576,MATCH($A1480,'Data Entry'!$A:$A,0),MATCH(AC$1&amp;"After",'Data Entry'!$1:$1,0))), INDEX('Data Entry'!$1:$1048576,MATCH($A1480,'Data Entry'!$A:$A,0),MATCH(AC$1&amp;"Before",'Data Entry'!$1:$1,0)) = 5,INDEX('Data Entry'!$1:$1048576,MATCH($A1480,'Data Entry'!$A:$A,0),MATCH(AC$1&amp;"After",'Data Entry'!$1:$1,0))=5 ),0,1)</f>
        <v>#N/A</v>
      </c>
      <c r="AD1480" s="61" t="e">
        <f>IF(OR($C1480&lt;&gt;1,ISBLANK(INDEX('Data Entry'!$1:$1048576,MATCH($A1480,'Data Entry'!$A:$A,0),MATCH(AD$1&amp;"Before",'Data Entry'!$1:$1,0))),ISBLANK(INDEX('Data Entry'!$1:$1048576,MATCH($A1480,'Data Entry'!$A:$A,0),MATCH(AD$1&amp;"After",'Data Entry'!$1:$1,0))), INDEX('Data Entry'!$1:$1048576,MATCH($A1480,'Data Entry'!$A:$A,0),MATCH(AD$1&amp;"Before",'Data Entry'!$1:$1,0)) = 5,INDEX('Data Entry'!$1:$1048576,MATCH($A1480,'Data Entry'!$A:$A,0),MATCH(AD$1&amp;"After",'Data Entry'!$1:$1,0))=5 ),0,1)</f>
        <v>#N/A</v>
      </c>
      <c r="AE1480" s="61" t="e">
        <f>IF(OR($C1480&lt;&gt;1,ISBLANK(INDEX('Data Entry'!$1:$1048576,MATCH($A1480,'Data Entry'!$A:$A,0),MATCH(AE$1&amp;"Before",'Data Entry'!$1:$1,0))),ISBLANK(INDEX('Data Entry'!$1:$1048576,MATCH($A1480,'Data Entry'!$A:$A,0),MATCH(AE$1&amp;"After",'Data Entry'!$1:$1,0))), INDEX('Data Entry'!$1:$1048576,MATCH($A1480,'Data Entry'!$A:$A,0),MATCH(AE$1&amp;"Before",'Data Entry'!$1:$1,0)) = 5,INDEX('Data Entry'!$1:$1048576,MATCH($A1480,'Data Entry'!$A:$A,0),MATCH(AE$1&amp;"After",'Data Entry'!$1:$1,0))=5 ),0,1)</f>
        <v>#N/A</v>
      </c>
      <c r="AF1480" s="61" t="e">
        <f>IF(OR($C1480&lt;&gt;1,ISBLANK(INDEX('Data Entry'!$1:$1048576,MATCH($A1480,'Data Entry'!$A:$A,0),MATCH(AF$1&amp;"Before",'Data Entry'!$1:$1,0))),ISBLANK(INDEX('Data Entry'!$1:$1048576,MATCH($A1480,'Data Entry'!$A:$A,0),MATCH(AF$1&amp;"After",'Data Entry'!$1:$1,0))), INDEX('Data Entry'!$1:$1048576,MATCH($A1480,'Data Entry'!$A:$A,0),MATCH(AF$1&amp;"Before",'Data Entry'!$1:$1,0)) = 5,INDEX('Data Entry'!$1:$1048576,MATCH($A1480,'Data Entry'!$A:$A,0),MATCH(AF$1&amp;"After",'Data Entry'!$1:$1,0))=5 ),0,1)</f>
        <v>#N/A</v>
      </c>
      <c r="AG1480" s="61" t="e">
        <f>IF(OR($C1480&lt;&gt;1,ISBLANK(INDEX('Data Entry'!$1:$1048576,MATCH($A1480,'Data Entry'!$A:$A,0),MATCH(AG$1&amp;"Before",'Data Entry'!$1:$1,0))),ISBLANK(INDEX('Data Entry'!$1:$1048576,MATCH($A1480,'Data Entry'!$A:$A,0),MATCH(AG$1&amp;"After",'Data Entry'!$1:$1,0))), INDEX('Data Entry'!$1:$1048576,MATCH($A1480,'Data Entry'!$A:$A,0),MATCH(AG$1&amp;"Before",'Data Entry'!$1:$1,0)) = 5,INDEX('Data Entry'!$1:$1048576,MATCH($A1480,'Data Entry'!$A:$A,0),MATCH(AG$1&amp;"After",'Data Entry'!$1:$1,0))=5 ),0,1)</f>
        <v>#N/A</v>
      </c>
      <c r="AH1480" s="61" t="e">
        <f>IF(OR($C1480&lt;&gt;1,ISBLANK(INDEX('Data Entry'!$1:$1048576,MATCH($A1480,'Data Entry'!$A:$A,0),MATCH(AH$1&amp;"Before",'Data Entry'!$1:$1,0))),ISBLANK(INDEX('Data Entry'!$1:$1048576,MATCH($A1480,'Data Entry'!$A:$A,0),MATCH(AH$1&amp;"After",'Data Entry'!$1:$1,0))), INDEX('Data Entry'!$1:$1048576,MATCH($A1480,'Data Entry'!$A:$A,0),MATCH(AH$1&amp;"Before",'Data Entry'!$1:$1,0)) = 5,INDEX('Data Entry'!$1:$1048576,MATCH($A1480,'Data Entry'!$A:$A,0),MATCH(AH$1&amp;"After",'Data Entry'!$1:$1,0))=5 ),0,1)</f>
        <v>#N/A</v>
      </c>
      <c r="AI1480" s="61" t="e">
        <f>IF(OR($C1480&lt;&gt;1,ISBLANK(INDEX('Data Entry'!$1:$1048576,MATCH($A1480,'Data Entry'!$A:$A,0),MATCH(AI$1&amp;"Before",'Data Entry'!$1:$1,0))),ISBLANK(INDEX('Data Entry'!$1:$1048576,MATCH($A1480,'Data Entry'!$A:$A,0),MATCH(AI$1&amp;"After",'Data Entry'!$1:$1,0))), INDEX('Data Entry'!$1:$1048576,MATCH($A1480,'Data Entry'!$A:$A,0),MATCH(AI$1&amp;"Before",'Data Entry'!$1:$1,0)) = 5,INDEX('Data Entry'!$1:$1048576,MATCH($A1480,'Data Entry'!$A:$A,0),MATCH(AI$1&amp;"After",'Data Entry'!$1:$1,0))=5 ),0,1)</f>
        <v>#N/A</v>
      </c>
      <c r="AJ1480" s="61" t="e">
        <f>IF(OR($C1480&lt;&gt;1,ISBLANK(INDEX('Data Entry'!$1:$1048576,MATCH($A1480,'Data Entry'!$A:$A,0),MATCH(AJ$1&amp;"Before",'Data Entry'!$1:$1,0))),ISBLANK(INDEX('Data Entry'!$1:$1048576,MATCH($A1480,'Data Entry'!$A:$A,0),MATCH(AJ$1&amp;"After",'Data Entry'!$1:$1,0))), INDEX('Data Entry'!$1:$1048576,MATCH($A1480,'Data Entry'!$A:$A,0),MATCH(AJ$1&amp;"Before",'Data Entry'!$1:$1,0)) = 5,INDEX('Data Entry'!$1:$1048576,MATCH($A1480,'Data Entry'!$A:$A,0),MATCH(AJ$1&amp;"After",'Data Entry'!$1:$1,0))=5 ),0,1)</f>
        <v>#N/A</v>
      </c>
      <c r="AK1480" s="61" t="e">
        <f>IF(OR($C1480&lt;&gt;1,ISBLANK(INDEX('Data Entry'!$1:$1048576,MATCH($A1480,'Data Entry'!$A:$A,0),MATCH(AK$1&amp;"Before",'Data Entry'!$1:$1,0))),ISBLANK(INDEX('Data Entry'!$1:$1048576,MATCH($A1480,'Data Entry'!$A:$A,0),MATCH(AK$1&amp;"After",'Data Entry'!$1:$1,0))), INDEX('Data Entry'!$1:$1048576,MATCH($A1480,'Data Entry'!$A:$A,0),MATCH(AK$1&amp;"Before",'Data Entry'!$1:$1,0)) = 5,INDEX('Data Entry'!$1:$1048576,MATCH($A1480,'Data Entry'!$A:$A,0),MATCH(AK$1&amp;"After",'Data Entry'!$1:$1,0))=5 ),0,1)</f>
        <v>#N/A</v>
      </c>
      <c r="AL1480" s="61" t="e">
        <f>IF(OR($C1480&lt;&gt;1,ISBLANK(INDEX('Data Entry'!$1:$1048576,MATCH($A1480,'Data Entry'!$A:$A,0),MATCH(AL$1&amp;"Before",'Data Entry'!$1:$1,0))),ISBLANK(INDEX('Data Entry'!$1:$1048576,MATCH($A1480,'Data Entry'!$A:$A,0),MATCH(AL$1&amp;"After",'Data Entry'!$1:$1,0))), INDEX('Data Entry'!$1:$1048576,MATCH($A1480,'Data Entry'!$A:$A,0),MATCH(AL$1&amp;"Before",'Data Entry'!$1:$1,0)) = 5,INDEX('Data Entry'!$1:$1048576,MATCH($A1480,'Data Entry'!$A:$A,0),MATCH(AL$1&amp;"After",'Data Entry'!$1:$1,0))=5 ),0,1)</f>
        <v>#N/A</v>
      </c>
      <c r="AM1480" s="61" t="e">
        <f>IF(OR($C1480&lt;&gt;1,ISBLANK(INDEX('Data Entry'!$1:$1048576,MATCH($A1480,'Data Entry'!$A:$A,0),MATCH(AM$1&amp;"Before",'Data Entry'!$1:$1,0))),ISBLANK(INDEX('Data Entry'!$1:$1048576,MATCH($A1480,'Data Entry'!$A:$A,0),MATCH(AM$1&amp;"After",'Data Entry'!$1:$1,0))), INDEX('Data Entry'!$1:$1048576,MATCH($A1480,'Data Entry'!$A:$A,0),MATCH(AM$1&amp;"Before",'Data Entry'!$1:$1,0)) = 5,INDEX('Data Entry'!$1:$1048576,MATCH($A1480,'Data Entry'!$A:$A,0),MATCH(AM$1&amp;"After",'Data Entry'!$1:$1,0))=5 ),0,1)</f>
        <v>#N/A</v>
      </c>
      <c r="AN1480" s="61">
        <f>IF(OR($C1480&lt;&gt;1,ISBLANK(INDEX('Data Entry'!$1:$1048576,MATCH($A1480,'Data Entry'!$A:$A,0),MATCH(AN$1&amp;"Before",'Data Entry'!$1:$1,0))),ISBLANK(INDEX('Data Entry'!$1:$1048576,MATCH($A1480,'Data Entry'!$A:$A,0),MATCH(AN$1&amp;"After",'Data Entry'!$1:$1,0)))),0,1)</f>
        <v>0</v>
      </c>
      <c r="AO1480" s="61">
        <f>IF(OR($C1480&lt;&gt;1,ISBLANK(INDEX('Data Entry'!$1:$1048576,MATCH($A1480,'Data Entry'!$A:$A,0),MATCH(AO$1&amp;"After",'Data Entry'!$1:$1,0)))),0,1)</f>
        <v>0</v>
      </c>
      <c r="AP1480" s="61">
        <f>IF(OR($C1480&lt;&gt;1,ISBLANK(INDEX('Data Entry'!$1:$1048576,MATCH($A1480,'Data Entry'!$A:$A,0),MATCH(AP$1&amp;"After",'Data Entry'!$1:$1,0)))),0,1)</f>
        <v>0</v>
      </c>
      <c r="AQ1480" s="61">
        <f>IF(OR($C1480&lt;&gt;1,ISBLANK(INDEX('Data Entry'!$1:$1048576,MATCH($A1480,'Data Entry'!$A:$A,0),MATCH(AQ$1&amp;"After",'Data Entry'!$1:$1,0)))),0,1)</f>
        <v>0</v>
      </c>
      <c r="AR1480" s="61">
        <f>IF(OR($C1480&lt;&gt;1,ISBLANK(INDEX('Data Entry'!$1:$1048576,MATCH($A1480,'Data Entry'!$A:$A,0),MATCH(AR$1&amp;"After",'Data Entry'!$1:$1,0)))),0,1)</f>
        <v>0</v>
      </c>
      <c r="AS1480" s="61">
        <f>IF(OR($C1480&lt;&gt;1,ISBLANK(INDEX('Data Entry'!$1:$1048576,MATCH($A1480,'Data Entry'!$A:$A,0),MATCH(AS$1&amp;"After",'Data Entry'!$1:$1,0)))),0,1)</f>
        <v>0</v>
      </c>
      <c r="AT1480" s="61">
        <f>IF(OR($C1480&lt;&gt;1,ISBLANK(INDEX('Data Entry'!$1:$1048576,MATCH($A1480,'Data Entry'!$A:$A,0),MATCH(AT$1&amp;"After",'Data Entry'!$1:$1,0)))),0,1)</f>
        <v>0</v>
      </c>
    </row>
    <row r="1481" spans="1:46" x14ac:dyDescent="0.35">
      <c r="A1481" s="70">
        <f>'Data Entry'!A1485</f>
        <v>1480</v>
      </c>
      <c r="B1481" s="61">
        <f>'Data Entry'!BF1485</f>
        <v>0</v>
      </c>
      <c r="C1481" s="61">
        <f t="shared" si="23"/>
        <v>0</v>
      </c>
      <c r="D1481" s="61">
        <f>IF(SUM('Data Entry'!$D1485:$AT1485) = 0,0,1)</f>
        <v>0</v>
      </c>
      <c r="E1481" s="61">
        <f>IF(OR($C1481&lt;&gt;1,ISBLANK(INDEX('Data Entry'!$1:$1048576,MATCH($A1481,'Data Entry'!$A:$A,0),MATCH(E$1&amp;"Before",'Data Entry'!$1:$1,0))),ISBLANK(INDEX('Data Entry'!$1:$1048576,MATCH($A1481,'Data Entry'!$A:$A,0),MATCH(E$1&amp;"After",'Data Entry'!$1:$1,0))), INDEX('Data Entry'!$1:$1048576,MATCH($A1481,'Data Entry'!$A:$A,0),MATCH(E$1&amp;"Before",'Data Entry'!$1:$1,0)) = 5,INDEX('Data Entry'!$1:$1048576,MATCH($A1481,'Data Entry'!$A:$A,0),MATCH(E$1&amp;"After",'Data Entry'!$1:$1,0))=5 ),0,1)</f>
        <v>0</v>
      </c>
      <c r="F1481" s="61">
        <f>IF(OR($C1481&lt;&gt;1,ISBLANK(INDEX('Data Entry'!$1:$1048576,MATCH($A1481,'Data Entry'!$A:$A,0),MATCH(F$1&amp;"Before",'Data Entry'!$1:$1,0))),ISBLANK(INDEX('Data Entry'!$1:$1048576,MATCH($A1481,'Data Entry'!$A:$A,0),MATCH(F$1&amp;"After",'Data Entry'!$1:$1,0))), INDEX('Data Entry'!$1:$1048576,MATCH($A1481,'Data Entry'!$A:$A,0),MATCH(F$1&amp;"Before",'Data Entry'!$1:$1,0)) = 5,INDEX('Data Entry'!$1:$1048576,MATCH($A1481,'Data Entry'!$A:$A,0),MATCH(F$1&amp;"After",'Data Entry'!$1:$1,0))=5 ),0,1)</f>
        <v>0</v>
      </c>
      <c r="G1481" s="61">
        <f>IF(OR($C1481&lt;&gt;1,ISBLANK(INDEX('Data Entry'!$1:$1048576,MATCH($A1481,'Data Entry'!$A:$A,0),MATCH(G$1&amp;"Before",'Data Entry'!$1:$1,0))),ISBLANK(INDEX('Data Entry'!$1:$1048576,MATCH($A1481,'Data Entry'!$A:$A,0),MATCH(G$1&amp;"After",'Data Entry'!$1:$1,0))), INDEX('Data Entry'!$1:$1048576,MATCH($A1481,'Data Entry'!$A:$A,0),MATCH(G$1&amp;"Before",'Data Entry'!$1:$1,0)) = 5,INDEX('Data Entry'!$1:$1048576,MATCH($A1481,'Data Entry'!$A:$A,0),MATCH(G$1&amp;"After",'Data Entry'!$1:$1,0))=5 ),0,1)</f>
        <v>0</v>
      </c>
      <c r="H1481" s="61">
        <f>IF(OR($C1481&lt;&gt;1,ISBLANK(INDEX('Data Entry'!$1:$1048576,MATCH($A1481,'Data Entry'!$A:$A,0),MATCH(H$1&amp;"Before",'Data Entry'!$1:$1,0))),ISBLANK(INDEX('Data Entry'!$1:$1048576,MATCH($A1481,'Data Entry'!$A:$A,0),MATCH(H$1&amp;"After",'Data Entry'!$1:$1,0))), INDEX('Data Entry'!$1:$1048576,MATCH($A1481,'Data Entry'!$A:$A,0),MATCH(H$1&amp;"Before",'Data Entry'!$1:$1,0)) = 5,INDEX('Data Entry'!$1:$1048576,MATCH($A1481,'Data Entry'!$A:$A,0),MATCH(H$1&amp;"After",'Data Entry'!$1:$1,0))=5 ),0,1)</f>
        <v>0</v>
      </c>
      <c r="I1481" s="61">
        <f>IF(OR($C1481&lt;&gt;1,ISBLANK(INDEX('Data Entry'!$1:$1048576,MATCH($A1481,'Data Entry'!$A:$A,0),MATCH(I$1&amp;"Before",'Data Entry'!$1:$1,0))),ISBLANK(INDEX('Data Entry'!$1:$1048576,MATCH($A1481,'Data Entry'!$A:$A,0),MATCH(I$1&amp;"After",'Data Entry'!$1:$1,0))), INDEX('Data Entry'!$1:$1048576,MATCH($A1481,'Data Entry'!$A:$A,0),MATCH(I$1&amp;"Before",'Data Entry'!$1:$1,0)) = 5,INDEX('Data Entry'!$1:$1048576,MATCH($A1481,'Data Entry'!$A:$A,0),MATCH(I$1&amp;"After",'Data Entry'!$1:$1,0))=5 ),0,1)</f>
        <v>0</v>
      </c>
      <c r="J1481" s="61">
        <f>IF(OR($C1481&lt;&gt;1,ISBLANK(INDEX('Data Entry'!$1:$1048576,MATCH($A1481,'Data Entry'!$A:$A,0),MATCH(J$1&amp;"Before",'Data Entry'!$1:$1,0))),ISBLANK(INDEX('Data Entry'!$1:$1048576,MATCH($A1481,'Data Entry'!$A:$A,0),MATCH(J$1&amp;"After",'Data Entry'!$1:$1,0))), INDEX('Data Entry'!$1:$1048576,MATCH($A1481,'Data Entry'!$A:$A,0),MATCH(J$1&amp;"Before",'Data Entry'!$1:$1,0)) = 5,INDEX('Data Entry'!$1:$1048576,MATCH($A1481,'Data Entry'!$A:$A,0),MATCH(J$1&amp;"After",'Data Entry'!$1:$1,0))=5 ),0,1)</f>
        <v>0</v>
      </c>
      <c r="K1481" s="61">
        <f>IF(OR($C1481&lt;&gt;1,ISBLANK(INDEX('Data Entry'!$1:$1048576,MATCH($A1481,'Data Entry'!$A:$A,0),MATCH(K$1&amp;"Before",'Data Entry'!$1:$1,0))),ISBLANK(INDEX('Data Entry'!$1:$1048576,MATCH($A1481,'Data Entry'!$A:$A,0),MATCH(K$1&amp;"After",'Data Entry'!$1:$1,0))), INDEX('Data Entry'!$1:$1048576,MATCH($A1481,'Data Entry'!$A:$A,0),MATCH(K$1&amp;"Before",'Data Entry'!$1:$1,0)) = 5,INDEX('Data Entry'!$1:$1048576,MATCH($A1481,'Data Entry'!$A:$A,0),MATCH(K$1&amp;"After",'Data Entry'!$1:$1,0))=5 ),0,1)</f>
        <v>0</v>
      </c>
      <c r="L1481" s="61">
        <f>IF(OR($C1481&lt;&gt;1,ISBLANK(INDEX('Data Entry'!$1:$1048576,MATCH($A1481,'Data Entry'!$A:$A,0),MATCH(L$1&amp;"Before",'Data Entry'!$1:$1,0))),ISBLANK(INDEX('Data Entry'!$1:$1048576,MATCH($A1481,'Data Entry'!$A:$A,0),MATCH(L$1&amp;"After",'Data Entry'!$1:$1,0))), INDEX('Data Entry'!$1:$1048576,MATCH($A1481,'Data Entry'!$A:$A,0),MATCH(L$1&amp;"Before",'Data Entry'!$1:$1,0)) = 5,INDEX('Data Entry'!$1:$1048576,MATCH($A1481,'Data Entry'!$A:$A,0),MATCH(L$1&amp;"After",'Data Entry'!$1:$1,0))=5 ),0,1)</f>
        <v>0</v>
      </c>
      <c r="M1481" s="61">
        <f>IF(OR($C1481&lt;&gt;1,ISBLANK(INDEX('Data Entry'!$1:$1048576,MATCH($A1481,'Data Entry'!$A:$A,0),MATCH(M$1&amp;"Before",'Data Entry'!$1:$1,0))),ISBLANK(INDEX('Data Entry'!$1:$1048576,MATCH($A1481,'Data Entry'!$A:$A,0),MATCH(M$1&amp;"After",'Data Entry'!$1:$1,0))), INDEX('Data Entry'!$1:$1048576,MATCH($A1481,'Data Entry'!$A:$A,0),MATCH(M$1&amp;"Before",'Data Entry'!$1:$1,0)) = 5,INDEX('Data Entry'!$1:$1048576,MATCH($A1481,'Data Entry'!$A:$A,0),MATCH(M$1&amp;"After",'Data Entry'!$1:$1,0))=5 ),0,1)</f>
        <v>0</v>
      </c>
      <c r="N1481" s="61">
        <f>IF(OR($C1481&lt;&gt;1,ISBLANK(INDEX('Data Entry'!$1:$1048576,MATCH($A1481,'Data Entry'!$A:$A,0),MATCH(N$1&amp;"Before",'Data Entry'!$1:$1,0))),ISBLANK(INDEX('Data Entry'!$1:$1048576,MATCH($A1481,'Data Entry'!$A:$A,0),MATCH(N$1&amp;"After",'Data Entry'!$1:$1,0))), INDEX('Data Entry'!$1:$1048576,MATCH($A1481,'Data Entry'!$A:$A,0),MATCH(N$1&amp;"Before",'Data Entry'!$1:$1,0)) = 5,INDEX('Data Entry'!$1:$1048576,MATCH($A1481,'Data Entry'!$A:$A,0),MATCH(N$1&amp;"After",'Data Entry'!$1:$1,0))=5 ),0,1)</f>
        <v>0</v>
      </c>
      <c r="O1481" s="61">
        <f>IF(OR($C1481&lt;&gt;1,ISBLANK(INDEX('Data Entry'!$1:$1048576,MATCH($A1481,'Data Entry'!$A:$A,0),MATCH(O$1&amp;"Before",'Data Entry'!$1:$1,0))),ISBLANK(INDEX('Data Entry'!$1:$1048576,MATCH($A1481,'Data Entry'!$A:$A,0),MATCH(O$1&amp;"After",'Data Entry'!$1:$1,0))), INDEX('Data Entry'!$1:$1048576,MATCH($A1481,'Data Entry'!$A:$A,0),MATCH(O$1&amp;"Before",'Data Entry'!$1:$1,0)) = 5,INDEX('Data Entry'!$1:$1048576,MATCH($A1481,'Data Entry'!$A:$A,0),MATCH(O$1&amp;"After",'Data Entry'!$1:$1,0))=5 ),0,1)</f>
        <v>0</v>
      </c>
      <c r="P1481" s="61">
        <f>IF(OR($C1481&lt;&gt;1,ISBLANK(INDEX('Data Entry'!$1:$1048576,MATCH($A1481,'Data Entry'!$A:$A,0),MATCH(P$1&amp;"Before",'Data Entry'!$1:$1,0))),ISBLANK(INDEX('Data Entry'!$1:$1048576,MATCH($A1481,'Data Entry'!$A:$A,0),MATCH(P$1&amp;"After",'Data Entry'!$1:$1,0))), INDEX('Data Entry'!$1:$1048576,MATCH($A1481,'Data Entry'!$A:$A,0),MATCH(P$1&amp;"Before",'Data Entry'!$1:$1,0)) = 5,INDEX('Data Entry'!$1:$1048576,MATCH($A1481,'Data Entry'!$A:$A,0),MATCH(P$1&amp;"After",'Data Entry'!$1:$1,0))=5 ),0,1)</f>
        <v>0</v>
      </c>
      <c r="Q1481" s="61">
        <f>IF(OR($C1481&lt;&gt;1,ISBLANK(INDEX('Data Entry'!$1:$1048576,MATCH($A1481,'Data Entry'!$A:$A,0),MATCH(Q$1&amp;"Before",'Data Entry'!$1:$1,0))),ISBLANK(INDEX('Data Entry'!$1:$1048576,MATCH($A1481,'Data Entry'!$A:$A,0),MATCH(Q$1&amp;"After",'Data Entry'!$1:$1,0))), INDEX('Data Entry'!$1:$1048576,MATCH($A1481,'Data Entry'!$A:$A,0),MATCH(Q$1&amp;"Before",'Data Entry'!$1:$1,0)) = 5,INDEX('Data Entry'!$1:$1048576,MATCH($A1481,'Data Entry'!$A:$A,0),MATCH(Q$1&amp;"After",'Data Entry'!$1:$1,0))=5 ),0,1)</f>
        <v>0</v>
      </c>
      <c r="R1481" s="61">
        <f>IF(OR($C1481&lt;&gt;1,ISBLANK(INDEX('Data Entry'!$1:$1048576,MATCH($A1481,'Data Entry'!$A:$A,0),MATCH(R$1&amp;"Before",'Data Entry'!$1:$1,0))),ISBLANK(INDEX('Data Entry'!$1:$1048576,MATCH($A1481,'Data Entry'!$A:$A,0),MATCH(R$1&amp;"After",'Data Entry'!$1:$1,0))), INDEX('Data Entry'!$1:$1048576,MATCH($A1481,'Data Entry'!$A:$A,0),MATCH(R$1&amp;"Before",'Data Entry'!$1:$1,0)) = 5,INDEX('Data Entry'!$1:$1048576,MATCH($A1481,'Data Entry'!$A:$A,0),MATCH(R$1&amp;"After",'Data Entry'!$1:$1,0))=5 ),0,1)</f>
        <v>0</v>
      </c>
      <c r="S1481" s="61">
        <f>IF(OR($C1481&lt;&gt;1,ISBLANK(INDEX('Data Entry'!$1:$1048576,MATCH($A1481,'Data Entry'!$A:$A,0),MATCH(S$1&amp;"Before",'Data Entry'!$1:$1,0))),ISBLANK(INDEX('Data Entry'!$1:$1048576,MATCH($A1481,'Data Entry'!$A:$A,0),MATCH(S$1&amp;"After",'Data Entry'!$1:$1,0))), INDEX('Data Entry'!$1:$1048576,MATCH($A1481,'Data Entry'!$A:$A,0),MATCH(S$1&amp;"Before",'Data Entry'!$1:$1,0)) = 5,INDEX('Data Entry'!$1:$1048576,MATCH($A1481,'Data Entry'!$A:$A,0),MATCH(S$1&amp;"After",'Data Entry'!$1:$1,0))=5 ),0,1)</f>
        <v>0</v>
      </c>
      <c r="T1481" s="61">
        <f>IF(OR($C1481&lt;&gt;1,ISBLANK(INDEX('Data Entry'!$1:$1048576,MATCH($A1481,'Data Entry'!$A:$A,0),MATCH(T$1&amp;"Before",'Data Entry'!$1:$1,0))),ISBLANK(INDEX('Data Entry'!$1:$1048576,MATCH($A1481,'Data Entry'!$A:$A,0),MATCH(T$1&amp;"After",'Data Entry'!$1:$1,0))), INDEX('Data Entry'!$1:$1048576,MATCH($A1481,'Data Entry'!$A:$A,0),MATCH(T$1&amp;"Before",'Data Entry'!$1:$1,0)) = 5,INDEX('Data Entry'!$1:$1048576,MATCH($A1481,'Data Entry'!$A:$A,0),MATCH(T$1&amp;"After",'Data Entry'!$1:$1,0))=5 ),0,1)</f>
        <v>0</v>
      </c>
      <c r="U1481" s="61">
        <f>IF(OR($C1481&lt;&gt;1,ISBLANK(INDEX('Data Entry'!$1:$1048576,MATCH($A1481,'Data Entry'!$A:$A,0),MATCH(U$1&amp;"Before",'Data Entry'!$1:$1,0))),ISBLANK(INDEX('Data Entry'!$1:$1048576,MATCH($A1481,'Data Entry'!$A:$A,0),MATCH(U$1&amp;"After",'Data Entry'!$1:$1,0))), INDEX('Data Entry'!$1:$1048576,MATCH($A1481,'Data Entry'!$A:$A,0),MATCH(U$1&amp;"Before",'Data Entry'!$1:$1,0)) = 5,INDEX('Data Entry'!$1:$1048576,MATCH($A1481,'Data Entry'!$A:$A,0),MATCH(U$1&amp;"After",'Data Entry'!$1:$1,0))=5 ),0,1)</f>
        <v>0</v>
      </c>
      <c r="V1481" s="61" t="e">
        <f>IF(OR($C1481&lt;&gt;1,ISBLANK(INDEX('Data Entry'!$1:$1048576,MATCH($A1481,'Data Entry'!$A:$A,0),MATCH(V$1&amp;"Before",'Data Entry'!$1:$1,0))),ISBLANK(INDEX('Data Entry'!$1:$1048576,MATCH($A1481,'Data Entry'!$A:$A,0),MATCH(V$1&amp;"After",'Data Entry'!$1:$1,0))), INDEX('Data Entry'!$1:$1048576,MATCH($A1481,'Data Entry'!$A:$A,0),MATCH(V$1&amp;"Before",'Data Entry'!$1:$1,0)) = 5,INDEX('Data Entry'!$1:$1048576,MATCH($A1481,'Data Entry'!$A:$A,0),MATCH(V$1&amp;"After",'Data Entry'!$1:$1,0))=5 ),0,1)</f>
        <v>#N/A</v>
      </c>
      <c r="W1481" s="61" t="e">
        <f>IF(OR($C1481&lt;&gt;1,ISBLANK(INDEX('Data Entry'!$1:$1048576,MATCH($A1481,'Data Entry'!$A:$A,0),MATCH(W$1&amp;"Before",'Data Entry'!$1:$1,0))),ISBLANK(INDEX('Data Entry'!$1:$1048576,MATCH($A1481,'Data Entry'!$A:$A,0),MATCH(W$1&amp;"After",'Data Entry'!$1:$1,0))), INDEX('Data Entry'!$1:$1048576,MATCH($A1481,'Data Entry'!$A:$A,0),MATCH(W$1&amp;"Before",'Data Entry'!$1:$1,0)) = 5,INDEX('Data Entry'!$1:$1048576,MATCH($A1481,'Data Entry'!$A:$A,0),MATCH(W$1&amp;"After",'Data Entry'!$1:$1,0))=5 ),0,1)</f>
        <v>#N/A</v>
      </c>
      <c r="X1481" s="61" t="e">
        <f>IF(OR($C1481&lt;&gt;1,ISBLANK(INDEX('Data Entry'!$1:$1048576,MATCH($A1481,'Data Entry'!$A:$A,0),MATCH(X$1&amp;"Before",'Data Entry'!$1:$1,0))),ISBLANK(INDEX('Data Entry'!$1:$1048576,MATCH($A1481,'Data Entry'!$A:$A,0),MATCH(X$1&amp;"After",'Data Entry'!$1:$1,0))), INDEX('Data Entry'!$1:$1048576,MATCH($A1481,'Data Entry'!$A:$A,0),MATCH(X$1&amp;"Before",'Data Entry'!$1:$1,0)) = 5,INDEX('Data Entry'!$1:$1048576,MATCH($A1481,'Data Entry'!$A:$A,0),MATCH(X$1&amp;"After",'Data Entry'!$1:$1,0))=5 ),0,1)</f>
        <v>#N/A</v>
      </c>
      <c r="Y1481" s="61" t="e">
        <f>IF(OR($C1481&lt;&gt;1,ISBLANK(INDEX('Data Entry'!$1:$1048576,MATCH($A1481,'Data Entry'!$A:$A,0),MATCH(Y$1&amp;"Before",'Data Entry'!$1:$1,0))),ISBLANK(INDEX('Data Entry'!$1:$1048576,MATCH($A1481,'Data Entry'!$A:$A,0),MATCH(Y$1&amp;"After",'Data Entry'!$1:$1,0))), INDEX('Data Entry'!$1:$1048576,MATCH($A1481,'Data Entry'!$A:$A,0),MATCH(Y$1&amp;"Before",'Data Entry'!$1:$1,0)) = 5,INDEX('Data Entry'!$1:$1048576,MATCH($A1481,'Data Entry'!$A:$A,0),MATCH(Y$1&amp;"After",'Data Entry'!$1:$1,0))=5 ),0,1)</f>
        <v>#N/A</v>
      </c>
      <c r="Z1481" s="61" t="e">
        <f>IF(OR($C1481&lt;&gt;1,ISBLANK(INDEX('Data Entry'!$1:$1048576,MATCH($A1481,'Data Entry'!$A:$A,0),MATCH(Z$1&amp;"Before",'Data Entry'!$1:$1,0))),ISBLANK(INDEX('Data Entry'!$1:$1048576,MATCH($A1481,'Data Entry'!$A:$A,0),MATCH(Z$1&amp;"After",'Data Entry'!$1:$1,0))), INDEX('Data Entry'!$1:$1048576,MATCH($A1481,'Data Entry'!$A:$A,0),MATCH(Z$1&amp;"Before",'Data Entry'!$1:$1,0)) = 5,INDEX('Data Entry'!$1:$1048576,MATCH($A1481,'Data Entry'!$A:$A,0),MATCH(Z$1&amp;"After",'Data Entry'!$1:$1,0))=5 ),0,1)</f>
        <v>#N/A</v>
      </c>
      <c r="AA1481" s="61" t="e">
        <f>IF(OR($C1481&lt;&gt;1,ISBLANK(INDEX('Data Entry'!$1:$1048576,MATCH($A1481,'Data Entry'!$A:$A,0),MATCH(AA$1&amp;"Before",'Data Entry'!$1:$1,0))),ISBLANK(INDEX('Data Entry'!$1:$1048576,MATCH($A1481,'Data Entry'!$A:$A,0),MATCH(AA$1&amp;"After",'Data Entry'!$1:$1,0))), INDEX('Data Entry'!$1:$1048576,MATCH($A1481,'Data Entry'!$A:$A,0),MATCH(AA$1&amp;"Before",'Data Entry'!$1:$1,0)) = 5,INDEX('Data Entry'!$1:$1048576,MATCH($A1481,'Data Entry'!$A:$A,0),MATCH(AA$1&amp;"After",'Data Entry'!$1:$1,0))=5 ),0,1)</f>
        <v>#N/A</v>
      </c>
      <c r="AB1481" s="61" t="e">
        <f>IF(OR($C1481&lt;&gt;1,ISBLANK(INDEX('Data Entry'!$1:$1048576,MATCH($A1481,'Data Entry'!$A:$A,0),MATCH(AB$1&amp;"Before",'Data Entry'!$1:$1,0))),ISBLANK(INDEX('Data Entry'!$1:$1048576,MATCH($A1481,'Data Entry'!$A:$A,0),MATCH(AB$1&amp;"After",'Data Entry'!$1:$1,0))), INDEX('Data Entry'!$1:$1048576,MATCH($A1481,'Data Entry'!$A:$A,0),MATCH(AB$1&amp;"Before",'Data Entry'!$1:$1,0)) = 5,INDEX('Data Entry'!$1:$1048576,MATCH($A1481,'Data Entry'!$A:$A,0),MATCH(AB$1&amp;"After",'Data Entry'!$1:$1,0))=5 ),0,1)</f>
        <v>#N/A</v>
      </c>
      <c r="AC1481" s="61" t="e">
        <f>IF(OR($C1481&lt;&gt;1,ISBLANK(INDEX('Data Entry'!$1:$1048576,MATCH($A1481,'Data Entry'!$A:$A,0),MATCH(AC$1&amp;"Before",'Data Entry'!$1:$1,0))),ISBLANK(INDEX('Data Entry'!$1:$1048576,MATCH($A1481,'Data Entry'!$A:$A,0),MATCH(AC$1&amp;"After",'Data Entry'!$1:$1,0))), INDEX('Data Entry'!$1:$1048576,MATCH($A1481,'Data Entry'!$A:$A,0),MATCH(AC$1&amp;"Before",'Data Entry'!$1:$1,0)) = 5,INDEX('Data Entry'!$1:$1048576,MATCH($A1481,'Data Entry'!$A:$A,0),MATCH(AC$1&amp;"After",'Data Entry'!$1:$1,0))=5 ),0,1)</f>
        <v>#N/A</v>
      </c>
      <c r="AD1481" s="61" t="e">
        <f>IF(OR($C1481&lt;&gt;1,ISBLANK(INDEX('Data Entry'!$1:$1048576,MATCH($A1481,'Data Entry'!$A:$A,0),MATCH(AD$1&amp;"Before",'Data Entry'!$1:$1,0))),ISBLANK(INDEX('Data Entry'!$1:$1048576,MATCH($A1481,'Data Entry'!$A:$A,0),MATCH(AD$1&amp;"After",'Data Entry'!$1:$1,0))), INDEX('Data Entry'!$1:$1048576,MATCH($A1481,'Data Entry'!$A:$A,0),MATCH(AD$1&amp;"Before",'Data Entry'!$1:$1,0)) = 5,INDEX('Data Entry'!$1:$1048576,MATCH($A1481,'Data Entry'!$A:$A,0),MATCH(AD$1&amp;"After",'Data Entry'!$1:$1,0))=5 ),0,1)</f>
        <v>#N/A</v>
      </c>
      <c r="AE1481" s="61" t="e">
        <f>IF(OR($C1481&lt;&gt;1,ISBLANK(INDEX('Data Entry'!$1:$1048576,MATCH($A1481,'Data Entry'!$A:$A,0),MATCH(AE$1&amp;"Before",'Data Entry'!$1:$1,0))),ISBLANK(INDEX('Data Entry'!$1:$1048576,MATCH($A1481,'Data Entry'!$A:$A,0),MATCH(AE$1&amp;"After",'Data Entry'!$1:$1,0))), INDEX('Data Entry'!$1:$1048576,MATCH($A1481,'Data Entry'!$A:$A,0),MATCH(AE$1&amp;"Before",'Data Entry'!$1:$1,0)) = 5,INDEX('Data Entry'!$1:$1048576,MATCH($A1481,'Data Entry'!$A:$A,0),MATCH(AE$1&amp;"After",'Data Entry'!$1:$1,0))=5 ),0,1)</f>
        <v>#N/A</v>
      </c>
      <c r="AF1481" s="61" t="e">
        <f>IF(OR($C1481&lt;&gt;1,ISBLANK(INDEX('Data Entry'!$1:$1048576,MATCH($A1481,'Data Entry'!$A:$A,0),MATCH(AF$1&amp;"Before",'Data Entry'!$1:$1,0))),ISBLANK(INDEX('Data Entry'!$1:$1048576,MATCH($A1481,'Data Entry'!$A:$A,0),MATCH(AF$1&amp;"After",'Data Entry'!$1:$1,0))), INDEX('Data Entry'!$1:$1048576,MATCH($A1481,'Data Entry'!$A:$A,0),MATCH(AF$1&amp;"Before",'Data Entry'!$1:$1,0)) = 5,INDEX('Data Entry'!$1:$1048576,MATCH($A1481,'Data Entry'!$A:$A,0),MATCH(AF$1&amp;"After",'Data Entry'!$1:$1,0))=5 ),0,1)</f>
        <v>#N/A</v>
      </c>
      <c r="AG1481" s="61" t="e">
        <f>IF(OR($C1481&lt;&gt;1,ISBLANK(INDEX('Data Entry'!$1:$1048576,MATCH($A1481,'Data Entry'!$A:$A,0),MATCH(AG$1&amp;"Before",'Data Entry'!$1:$1,0))),ISBLANK(INDEX('Data Entry'!$1:$1048576,MATCH($A1481,'Data Entry'!$A:$A,0),MATCH(AG$1&amp;"After",'Data Entry'!$1:$1,0))), INDEX('Data Entry'!$1:$1048576,MATCH($A1481,'Data Entry'!$A:$A,0),MATCH(AG$1&amp;"Before",'Data Entry'!$1:$1,0)) = 5,INDEX('Data Entry'!$1:$1048576,MATCH($A1481,'Data Entry'!$A:$A,0),MATCH(AG$1&amp;"After",'Data Entry'!$1:$1,0))=5 ),0,1)</f>
        <v>#N/A</v>
      </c>
      <c r="AH1481" s="61" t="e">
        <f>IF(OR($C1481&lt;&gt;1,ISBLANK(INDEX('Data Entry'!$1:$1048576,MATCH($A1481,'Data Entry'!$A:$A,0),MATCH(AH$1&amp;"Before",'Data Entry'!$1:$1,0))),ISBLANK(INDEX('Data Entry'!$1:$1048576,MATCH($A1481,'Data Entry'!$A:$A,0),MATCH(AH$1&amp;"After",'Data Entry'!$1:$1,0))), INDEX('Data Entry'!$1:$1048576,MATCH($A1481,'Data Entry'!$A:$A,0),MATCH(AH$1&amp;"Before",'Data Entry'!$1:$1,0)) = 5,INDEX('Data Entry'!$1:$1048576,MATCH($A1481,'Data Entry'!$A:$A,0),MATCH(AH$1&amp;"After",'Data Entry'!$1:$1,0))=5 ),0,1)</f>
        <v>#N/A</v>
      </c>
      <c r="AI1481" s="61" t="e">
        <f>IF(OR($C1481&lt;&gt;1,ISBLANK(INDEX('Data Entry'!$1:$1048576,MATCH($A1481,'Data Entry'!$A:$A,0),MATCH(AI$1&amp;"Before",'Data Entry'!$1:$1,0))),ISBLANK(INDEX('Data Entry'!$1:$1048576,MATCH($A1481,'Data Entry'!$A:$A,0),MATCH(AI$1&amp;"After",'Data Entry'!$1:$1,0))), INDEX('Data Entry'!$1:$1048576,MATCH($A1481,'Data Entry'!$A:$A,0),MATCH(AI$1&amp;"Before",'Data Entry'!$1:$1,0)) = 5,INDEX('Data Entry'!$1:$1048576,MATCH($A1481,'Data Entry'!$A:$A,0),MATCH(AI$1&amp;"After",'Data Entry'!$1:$1,0))=5 ),0,1)</f>
        <v>#N/A</v>
      </c>
      <c r="AJ1481" s="61" t="e">
        <f>IF(OR($C1481&lt;&gt;1,ISBLANK(INDEX('Data Entry'!$1:$1048576,MATCH($A1481,'Data Entry'!$A:$A,0),MATCH(AJ$1&amp;"Before",'Data Entry'!$1:$1,0))),ISBLANK(INDEX('Data Entry'!$1:$1048576,MATCH($A1481,'Data Entry'!$A:$A,0),MATCH(AJ$1&amp;"After",'Data Entry'!$1:$1,0))), INDEX('Data Entry'!$1:$1048576,MATCH($A1481,'Data Entry'!$A:$A,0),MATCH(AJ$1&amp;"Before",'Data Entry'!$1:$1,0)) = 5,INDEX('Data Entry'!$1:$1048576,MATCH($A1481,'Data Entry'!$A:$A,0),MATCH(AJ$1&amp;"After",'Data Entry'!$1:$1,0))=5 ),0,1)</f>
        <v>#N/A</v>
      </c>
      <c r="AK1481" s="61" t="e">
        <f>IF(OR($C1481&lt;&gt;1,ISBLANK(INDEX('Data Entry'!$1:$1048576,MATCH($A1481,'Data Entry'!$A:$A,0),MATCH(AK$1&amp;"Before",'Data Entry'!$1:$1,0))),ISBLANK(INDEX('Data Entry'!$1:$1048576,MATCH($A1481,'Data Entry'!$A:$A,0),MATCH(AK$1&amp;"After",'Data Entry'!$1:$1,0))), INDEX('Data Entry'!$1:$1048576,MATCH($A1481,'Data Entry'!$A:$A,0),MATCH(AK$1&amp;"Before",'Data Entry'!$1:$1,0)) = 5,INDEX('Data Entry'!$1:$1048576,MATCH($A1481,'Data Entry'!$A:$A,0),MATCH(AK$1&amp;"After",'Data Entry'!$1:$1,0))=5 ),0,1)</f>
        <v>#N/A</v>
      </c>
      <c r="AL1481" s="61" t="e">
        <f>IF(OR($C1481&lt;&gt;1,ISBLANK(INDEX('Data Entry'!$1:$1048576,MATCH($A1481,'Data Entry'!$A:$A,0),MATCH(AL$1&amp;"Before",'Data Entry'!$1:$1,0))),ISBLANK(INDEX('Data Entry'!$1:$1048576,MATCH($A1481,'Data Entry'!$A:$A,0),MATCH(AL$1&amp;"After",'Data Entry'!$1:$1,0))), INDEX('Data Entry'!$1:$1048576,MATCH($A1481,'Data Entry'!$A:$A,0),MATCH(AL$1&amp;"Before",'Data Entry'!$1:$1,0)) = 5,INDEX('Data Entry'!$1:$1048576,MATCH($A1481,'Data Entry'!$A:$A,0),MATCH(AL$1&amp;"After",'Data Entry'!$1:$1,0))=5 ),0,1)</f>
        <v>#N/A</v>
      </c>
      <c r="AM1481" s="61" t="e">
        <f>IF(OR($C1481&lt;&gt;1,ISBLANK(INDEX('Data Entry'!$1:$1048576,MATCH($A1481,'Data Entry'!$A:$A,0),MATCH(AM$1&amp;"Before",'Data Entry'!$1:$1,0))),ISBLANK(INDEX('Data Entry'!$1:$1048576,MATCH($A1481,'Data Entry'!$A:$A,0),MATCH(AM$1&amp;"After",'Data Entry'!$1:$1,0))), INDEX('Data Entry'!$1:$1048576,MATCH($A1481,'Data Entry'!$A:$A,0),MATCH(AM$1&amp;"Before",'Data Entry'!$1:$1,0)) = 5,INDEX('Data Entry'!$1:$1048576,MATCH($A1481,'Data Entry'!$A:$A,0),MATCH(AM$1&amp;"After",'Data Entry'!$1:$1,0))=5 ),0,1)</f>
        <v>#N/A</v>
      </c>
      <c r="AN1481" s="61">
        <f>IF(OR($C1481&lt;&gt;1,ISBLANK(INDEX('Data Entry'!$1:$1048576,MATCH($A1481,'Data Entry'!$A:$A,0),MATCH(AN$1&amp;"Before",'Data Entry'!$1:$1,0))),ISBLANK(INDEX('Data Entry'!$1:$1048576,MATCH($A1481,'Data Entry'!$A:$A,0),MATCH(AN$1&amp;"After",'Data Entry'!$1:$1,0)))),0,1)</f>
        <v>0</v>
      </c>
      <c r="AO1481" s="61">
        <f>IF(OR($C1481&lt;&gt;1,ISBLANK(INDEX('Data Entry'!$1:$1048576,MATCH($A1481,'Data Entry'!$A:$A,0),MATCH(AO$1&amp;"After",'Data Entry'!$1:$1,0)))),0,1)</f>
        <v>0</v>
      </c>
      <c r="AP1481" s="61">
        <f>IF(OR($C1481&lt;&gt;1,ISBLANK(INDEX('Data Entry'!$1:$1048576,MATCH($A1481,'Data Entry'!$A:$A,0),MATCH(AP$1&amp;"After",'Data Entry'!$1:$1,0)))),0,1)</f>
        <v>0</v>
      </c>
      <c r="AQ1481" s="61">
        <f>IF(OR($C1481&lt;&gt;1,ISBLANK(INDEX('Data Entry'!$1:$1048576,MATCH($A1481,'Data Entry'!$A:$A,0),MATCH(AQ$1&amp;"After",'Data Entry'!$1:$1,0)))),0,1)</f>
        <v>0</v>
      </c>
      <c r="AR1481" s="61">
        <f>IF(OR($C1481&lt;&gt;1,ISBLANK(INDEX('Data Entry'!$1:$1048576,MATCH($A1481,'Data Entry'!$A:$A,0),MATCH(AR$1&amp;"After",'Data Entry'!$1:$1,0)))),0,1)</f>
        <v>0</v>
      </c>
      <c r="AS1481" s="61">
        <f>IF(OR($C1481&lt;&gt;1,ISBLANK(INDEX('Data Entry'!$1:$1048576,MATCH($A1481,'Data Entry'!$A:$A,0),MATCH(AS$1&amp;"After",'Data Entry'!$1:$1,0)))),0,1)</f>
        <v>0</v>
      </c>
      <c r="AT1481" s="61">
        <f>IF(OR($C1481&lt;&gt;1,ISBLANK(INDEX('Data Entry'!$1:$1048576,MATCH($A1481,'Data Entry'!$A:$A,0),MATCH(AT$1&amp;"After",'Data Entry'!$1:$1,0)))),0,1)</f>
        <v>0</v>
      </c>
    </row>
    <row r="1482" spans="1:46" x14ac:dyDescent="0.35">
      <c r="A1482" s="70">
        <f>'Data Entry'!A1486</f>
        <v>1481</v>
      </c>
      <c r="B1482" s="61">
        <f>'Data Entry'!BF1486</f>
        <v>0</v>
      </c>
      <c r="C1482" s="61">
        <f t="shared" si="23"/>
        <v>0</v>
      </c>
      <c r="D1482" s="61">
        <f>IF(SUM('Data Entry'!$D1486:$AT1486) = 0,0,1)</f>
        <v>0</v>
      </c>
      <c r="E1482" s="61">
        <f>IF(OR($C1482&lt;&gt;1,ISBLANK(INDEX('Data Entry'!$1:$1048576,MATCH($A1482,'Data Entry'!$A:$A,0),MATCH(E$1&amp;"Before",'Data Entry'!$1:$1,0))),ISBLANK(INDEX('Data Entry'!$1:$1048576,MATCH($A1482,'Data Entry'!$A:$A,0),MATCH(E$1&amp;"After",'Data Entry'!$1:$1,0))), INDEX('Data Entry'!$1:$1048576,MATCH($A1482,'Data Entry'!$A:$A,0),MATCH(E$1&amp;"Before",'Data Entry'!$1:$1,0)) = 5,INDEX('Data Entry'!$1:$1048576,MATCH($A1482,'Data Entry'!$A:$A,0),MATCH(E$1&amp;"After",'Data Entry'!$1:$1,0))=5 ),0,1)</f>
        <v>0</v>
      </c>
      <c r="F1482" s="61">
        <f>IF(OR($C1482&lt;&gt;1,ISBLANK(INDEX('Data Entry'!$1:$1048576,MATCH($A1482,'Data Entry'!$A:$A,0),MATCH(F$1&amp;"Before",'Data Entry'!$1:$1,0))),ISBLANK(INDEX('Data Entry'!$1:$1048576,MATCH($A1482,'Data Entry'!$A:$A,0),MATCH(F$1&amp;"After",'Data Entry'!$1:$1,0))), INDEX('Data Entry'!$1:$1048576,MATCH($A1482,'Data Entry'!$A:$A,0),MATCH(F$1&amp;"Before",'Data Entry'!$1:$1,0)) = 5,INDEX('Data Entry'!$1:$1048576,MATCH($A1482,'Data Entry'!$A:$A,0),MATCH(F$1&amp;"After",'Data Entry'!$1:$1,0))=5 ),0,1)</f>
        <v>0</v>
      </c>
      <c r="G1482" s="61">
        <f>IF(OR($C1482&lt;&gt;1,ISBLANK(INDEX('Data Entry'!$1:$1048576,MATCH($A1482,'Data Entry'!$A:$A,0),MATCH(G$1&amp;"Before",'Data Entry'!$1:$1,0))),ISBLANK(INDEX('Data Entry'!$1:$1048576,MATCH($A1482,'Data Entry'!$A:$A,0),MATCH(G$1&amp;"After",'Data Entry'!$1:$1,0))), INDEX('Data Entry'!$1:$1048576,MATCH($A1482,'Data Entry'!$A:$A,0),MATCH(G$1&amp;"Before",'Data Entry'!$1:$1,0)) = 5,INDEX('Data Entry'!$1:$1048576,MATCH($A1482,'Data Entry'!$A:$A,0),MATCH(G$1&amp;"After",'Data Entry'!$1:$1,0))=5 ),0,1)</f>
        <v>0</v>
      </c>
      <c r="H1482" s="61">
        <f>IF(OR($C1482&lt;&gt;1,ISBLANK(INDEX('Data Entry'!$1:$1048576,MATCH($A1482,'Data Entry'!$A:$A,0),MATCH(H$1&amp;"Before",'Data Entry'!$1:$1,0))),ISBLANK(INDEX('Data Entry'!$1:$1048576,MATCH($A1482,'Data Entry'!$A:$A,0),MATCH(H$1&amp;"After",'Data Entry'!$1:$1,0))), INDEX('Data Entry'!$1:$1048576,MATCH($A1482,'Data Entry'!$A:$A,0),MATCH(H$1&amp;"Before",'Data Entry'!$1:$1,0)) = 5,INDEX('Data Entry'!$1:$1048576,MATCH($A1482,'Data Entry'!$A:$A,0),MATCH(H$1&amp;"After",'Data Entry'!$1:$1,0))=5 ),0,1)</f>
        <v>0</v>
      </c>
      <c r="I1482" s="61">
        <f>IF(OR($C1482&lt;&gt;1,ISBLANK(INDEX('Data Entry'!$1:$1048576,MATCH($A1482,'Data Entry'!$A:$A,0),MATCH(I$1&amp;"Before",'Data Entry'!$1:$1,0))),ISBLANK(INDEX('Data Entry'!$1:$1048576,MATCH($A1482,'Data Entry'!$A:$A,0),MATCH(I$1&amp;"After",'Data Entry'!$1:$1,0))), INDEX('Data Entry'!$1:$1048576,MATCH($A1482,'Data Entry'!$A:$A,0),MATCH(I$1&amp;"Before",'Data Entry'!$1:$1,0)) = 5,INDEX('Data Entry'!$1:$1048576,MATCH($A1482,'Data Entry'!$A:$A,0),MATCH(I$1&amp;"After",'Data Entry'!$1:$1,0))=5 ),0,1)</f>
        <v>0</v>
      </c>
      <c r="J1482" s="61">
        <f>IF(OR($C1482&lt;&gt;1,ISBLANK(INDEX('Data Entry'!$1:$1048576,MATCH($A1482,'Data Entry'!$A:$A,0),MATCH(J$1&amp;"Before",'Data Entry'!$1:$1,0))),ISBLANK(INDEX('Data Entry'!$1:$1048576,MATCH($A1482,'Data Entry'!$A:$A,0),MATCH(J$1&amp;"After",'Data Entry'!$1:$1,0))), INDEX('Data Entry'!$1:$1048576,MATCH($A1482,'Data Entry'!$A:$A,0),MATCH(J$1&amp;"Before",'Data Entry'!$1:$1,0)) = 5,INDEX('Data Entry'!$1:$1048576,MATCH($A1482,'Data Entry'!$A:$A,0),MATCH(J$1&amp;"After",'Data Entry'!$1:$1,0))=5 ),0,1)</f>
        <v>0</v>
      </c>
      <c r="K1482" s="61">
        <f>IF(OR($C1482&lt;&gt;1,ISBLANK(INDEX('Data Entry'!$1:$1048576,MATCH($A1482,'Data Entry'!$A:$A,0),MATCH(K$1&amp;"Before",'Data Entry'!$1:$1,0))),ISBLANK(INDEX('Data Entry'!$1:$1048576,MATCH($A1482,'Data Entry'!$A:$A,0),MATCH(K$1&amp;"After",'Data Entry'!$1:$1,0))), INDEX('Data Entry'!$1:$1048576,MATCH($A1482,'Data Entry'!$A:$A,0),MATCH(K$1&amp;"Before",'Data Entry'!$1:$1,0)) = 5,INDEX('Data Entry'!$1:$1048576,MATCH($A1482,'Data Entry'!$A:$A,0),MATCH(K$1&amp;"After",'Data Entry'!$1:$1,0))=5 ),0,1)</f>
        <v>0</v>
      </c>
      <c r="L1482" s="61">
        <f>IF(OR($C1482&lt;&gt;1,ISBLANK(INDEX('Data Entry'!$1:$1048576,MATCH($A1482,'Data Entry'!$A:$A,0),MATCH(L$1&amp;"Before",'Data Entry'!$1:$1,0))),ISBLANK(INDEX('Data Entry'!$1:$1048576,MATCH($A1482,'Data Entry'!$A:$A,0),MATCH(L$1&amp;"After",'Data Entry'!$1:$1,0))), INDEX('Data Entry'!$1:$1048576,MATCH($A1482,'Data Entry'!$A:$A,0),MATCH(L$1&amp;"Before",'Data Entry'!$1:$1,0)) = 5,INDEX('Data Entry'!$1:$1048576,MATCH($A1482,'Data Entry'!$A:$A,0),MATCH(L$1&amp;"After",'Data Entry'!$1:$1,0))=5 ),0,1)</f>
        <v>0</v>
      </c>
      <c r="M1482" s="61">
        <f>IF(OR($C1482&lt;&gt;1,ISBLANK(INDEX('Data Entry'!$1:$1048576,MATCH($A1482,'Data Entry'!$A:$A,0),MATCH(M$1&amp;"Before",'Data Entry'!$1:$1,0))),ISBLANK(INDEX('Data Entry'!$1:$1048576,MATCH($A1482,'Data Entry'!$A:$A,0),MATCH(M$1&amp;"After",'Data Entry'!$1:$1,0))), INDEX('Data Entry'!$1:$1048576,MATCH($A1482,'Data Entry'!$A:$A,0),MATCH(M$1&amp;"Before",'Data Entry'!$1:$1,0)) = 5,INDEX('Data Entry'!$1:$1048576,MATCH($A1482,'Data Entry'!$A:$A,0),MATCH(M$1&amp;"After",'Data Entry'!$1:$1,0))=5 ),0,1)</f>
        <v>0</v>
      </c>
      <c r="N1482" s="61">
        <f>IF(OR($C1482&lt;&gt;1,ISBLANK(INDEX('Data Entry'!$1:$1048576,MATCH($A1482,'Data Entry'!$A:$A,0),MATCH(N$1&amp;"Before",'Data Entry'!$1:$1,0))),ISBLANK(INDEX('Data Entry'!$1:$1048576,MATCH($A1482,'Data Entry'!$A:$A,0),MATCH(N$1&amp;"After",'Data Entry'!$1:$1,0))), INDEX('Data Entry'!$1:$1048576,MATCH($A1482,'Data Entry'!$A:$A,0),MATCH(N$1&amp;"Before",'Data Entry'!$1:$1,0)) = 5,INDEX('Data Entry'!$1:$1048576,MATCH($A1482,'Data Entry'!$A:$A,0),MATCH(N$1&amp;"After",'Data Entry'!$1:$1,0))=5 ),0,1)</f>
        <v>0</v>
      </c>
      <c r="O1482" s="61">
        <f>IF(OR($C1482&lt;&gt;1,ISBLANK(INDEX('Data Entry'!$1:$1048576,MATCH($A1482,'Data Entry'!$A:$A,0),MATCH(O$1&amp;"Before",'Data Entry'!$1:$1,0))),ISBLANK(INDEX('Data Entry'!$1:$1048576,MATCH($A1482,'Data Entry'!$A:$A,0),MATCH(O$1&amp;"After",'Data Entry'!$1:$1,0))), INDEX('Data Entry'!$1:$1048576,MATCH($A1482,'Data Entry'!$A:$A,0),MATCH(O$1&amp;"Before",'Data Entry'!$1:$1,0)) = 5,INDEX('Data Entry'!$1:$1048576,MATCH($A1482,'Data Entry'!$A:$A,0),MATCH(O$1&amp;"After",'Data Entry'!$1:$1,0))=5 ),0,1)</f>
        <v>0</v>
      </c>
      <c r="P1482" s="61">
        <f>IF(OR($C1482&lt;&gt;1,ISBLANK(INDEX('Data Entry'!$1:$1048576,MATCH($A1482,'Data Entry'!$A:$A,0),MATCH(P$1&amp;"Before",'Data Entry'!$1:$1,0))),ISBLANK(INDEX('Data Entry'!$1:$1048576,MATCH($A1482,'Data Entry'!$A:$A,0),MATCH(P$1&amp;"After",'Data Entry'!$1:$1,0))), INDEX('Data Entry'!$1:$1048576,MATCH($A1482,'Data Entry'!$A:$A,0),MATCH(P$1&amp;"Before",'Data Entry'!$1:$1,0)) = 5,INDEX('Data Entry'!$1:$1048576,MATCH($A1482,'Data Entry'!$A:$A,0),MATCH(P$1&amp;"After",'Data Entry'!$1:$1,0))=5 ),0,1)</f>
        <v>0</v>
      </c>
      <c r="Q1482" s="61">
        <f>IF(OR($C1482&lt;&gt;1,ISBLANK(INDEX('Data Entry'!$1:$1048576,MATCH($A1482,'Data Entry'!$A:$A,0),MATCH(Q$1&amp;"Before",'Data Entry'!$1:$1,0))),ISBLANK(INDEX('Data Entry'!$1:$1048576,MATCH($A1482,'Data Entry'!$A:$A,0),MATCH(Q$1&amp;"After",'Data Entry'!$1:$1,0))), INDEX('Data Entry'!$1:$1048576,MATCH($A1482,'Data Entry'!$A:$A,0),MATCH(Q$1&amp;"Before",'Data Entry'!$1:$1,0)) = 5,INDEX('Data Entry'!$1:$1048576,MATCH($A1482,'Data Entry'!$A:$A,0),MATCH(Q$1&amp;"After",'Data Entry'!$1:$1,0))=5 ),0,1)</f>
        <v>0</v>
      </c>
      <c r="R1482" s="61">
        <f>IF(OR($C1482&lt;&gt;1,ISBLANK(INDEX('Data Entry'!$1:$1048576,MATCH($A1482,'Data Entry'!$A:$A,0),MATCH(R$1&amp;"Before",'Data Entry'!$1:$1,0))),ISBLANK(INDEX('Data Entry'!$1:$1048576,MATCH($A1482,'Data Entry'!$A:$A,0),MATCH(R$1&amp;"After",'Data Entry'!$1:$1,0))), INDEX('Data Entry'!$1:$1048576,MATCH($A1482,'Data Entry'!$A:$A,0),MATCH(R$1&amp;"Before",'Data Entry'!$1:$1,0)) = 5,INDEX('Data Entry'!$1:$1048576,MATCH($A1482,'Data Entry'!$A:$A,0),MATCH(R$1&amp;"After",'Data Entry'!$1:$1,0))=5 ),0,1)</f>
        <v>0</v>
      </c>
      <c r="S1482" s="61">
        <f>IF(OR($C1482&lt;&gt;1,ISBLANK(INDEX('Data Entry'!$1:$1048576,MATCH($A1482,'Data Entry'!$A:$A,0),MATCH(S$1&amp;"Before",'Data Entry'!$1:$1,0))),ISBLANK(INDEX('Data Entry'!$1:$1048576,MATCH($A1482,'Data Entry'!$A:$A,0),MATCH(S$1&amp;"After",'Data Entry'!$1:$1,0))), INDEX('Data Entry'!$1:$1048576,MATCH($A1482,'Data Entry'!$A:$A,0),MATCH(S$1&amp;"Before",'Data Entry'!$1:$1,0)) = 5,INDEX('Data Entry'!$1:$1048576,MATCH($A1482,'Data Entry'!$A:$A,0),MATCH(S$1&amp;"After",'Data Entry'!$1:$1,0))=5 ),0,1)</f>
        <v>0</v>
      </c>
      <c r="T1482" s="61">
        <f>IF(OR($C1482&lt;&gt;1,ISBLANK(INDEX('Data Entry'!$1:$1048576,MATCH($A1482,'Data Entry'!$A:$A,0),MATCH(T$1&amp;"Before",'Data Entry'!$1:$1,0))),ISBLANK(INDEX('Data Entry'!$1:$1048576,MATCH($A1482,'Data Entry'!$A:$A,0),MATCH(T$1&amp;"After",'Data Entry'!$1:$1,0))), INDEX('Data Entry'!$1:$1048576,MATCH($A1482,'Data Entry'!$A:$A,0),MATCH(T$1&amp;"Before",'Data Entry'!$1:$1,0)) = 5,INDEX('Data Entry'!$1:$1048576,MATCH($A1482,'Data Entry'!$A:$A,0),MATCH(T$1&amp;"After",'Data Entry'!$1:$1,0))=5 ),0,1)</f>
        <v>0</v>
      </c>
      <c r="U1482" s="61">
        <f>IF(OR($C1482&lt;&gt;1,ISBLANK(INDEX('Data Entry'!$1:$1048576,MATCH($A1482,'Data Entry'!$A:$A,0),MATCH(U$1&amp;"Before",'Data Entry'!$1:$1,0))),ISBLANK(INDEX('Data Entry'!$1:$1048576,MATCH($A1482,'Data Entry'!$A:$A,0),MATCH(U$1&amp;"After",'Data Entry'!$1:$1,0))), INDEX('Data Entry'!$1:$1048576,MATCH($A1482,'Data Entry'!$A:$A,0),MATCH(U$1&amp;"Before",'Data Entry'!$1:$1,0)) = 5,INDEX('Data Entry'!$1:$1048576,MATCH($A1482,'Data Entry'!$A:$A,0),MATCH(U$1&amp;"After",'Data Entry'!$1:$1,0))=5 ),0,1)</f>
        <v>0</v>
      </c>
      <c r="V1482" s="61" t="e">
        <f>IF(OR($C1482&lt;&gt;1,ISBLANK(INDEX('Data Entry'!$1:$1048576,MATCH($A1482,'Data Entry'!$A:$A,0),MATCH(V$1&amp;"Before",'Data Entry'!$1:$1,0))),ISBLANK(INDEX('Data Entry'!$1:$1048576,MATCH($A1482,'Data Entry'!$A:$A,0),MATCH(V$1&amp;"After",'Data Entry'!$1:$1,0))), INDEX('Data Entry'!$1:$1048576,MATCH($A1482,'Data Entry'!$A:$A,0),MATCH(V$1&amp;"Before",'Data Entry'!$1:$1,0)) = 5,INDEX('Data Entry'!$1:$1048576,MATCH($A1482,'Data Entry'!$A:$A,0),MATCH(V$1&amp;"After",'Data Entry'!$1:$1,0))=5 ),0,1)</f>
        <v>#N/A</v>
      </c>
      <c r="W1482" s="61" t="e">
        <f>IF(OR($C1482&lt;&gt;1,ISBLANK(INDEX('Data Entry'!$1:$1048576,MATCH($A1482,'Data Entry'!$A:$A,0),MATCH(W$1&amp;"Before",'Data Entry'!$1:$1,0))),ISBLANK(INDEX('Data Entry'!$1:$1048576,MATCH($A1482,'Data Entry'!$A:$A,0),MATCH(W$1&amp;"After",'Data Entry'!$1:$1,0))), INDEX('Data Entry'!$1:$1048576,MATCH($A1482,'Data Entry'!$A:$A,0),MATCH(W$1&amp;"Before",'Data Entry'!$1:$1,0)) = 5,INDEX('Data Entry'!$1:$1048576,MATCH($A1482,'Data Entry'!$A:$A,0),MATCH(W$1&amp;"After",'Data Entry'!$1:$1,0))=5 ),0,1)</f>
        <v>#N/A</v>
      </c>
      <c r="X1482" s="61" t="e">
        <f>IF(OR($C1482&lt;&gt;1,ISBLANK(INDEX('Data Entry'!$1:$1048576,MATCH($A1482,'Data Entry'!$A:$A,0),MATCH(X$1&amp;"Before",'Data Entry'!$1:$1,0))),ISBLANK(INDEX('Data Entry'!$1:$1048576,MATCH($A1482,'Data Entry'!$A:$A,0),MATCH(X$1&amp;"After",'Data Entry'!$1:$1,0))), INDEX('Data Entry'!$1:$1048576,MATCH($A1482,'Data Entry'!$A:$A,0),MATCH(X$1&amp;"Before",'Data Entry'!$1:$1,0)) = 5,INDEX('Data Entry'!$1:$1048576,MATCH($A1482,'Data Entry'!$A:$A,0),MATCH(X$1&amp;"After",'Data Entry'!$1:$1,0))=5 ),0,1)</f>
        <v>#N/A</v>
      </c>
      <c r="Y1482" s="61" t="e">
        <f>IF(OR($C1482&lt;&gt;1,ISBLANK(INDEX('Data Entry'!$1:$1048576,MATCH($A1482,'Data Entry'!$A:$A,0),MATCH(Y$1&amp;"Before",'Data Entry'!$1:$1,0))),ISBLANK(INDEX('Data Entry'!$1:$1048576,MATCH($A1482,'Data Entry'!$A:$A,0),MATCH(Y$1&amp;"After",'Data Entry'!$1:$1,0))), INDEX('Data Entry'!$1:$1048576,MATCH($A1482,'Data Entry'!$A:$A,0),MATCH(Y$1&amp;"Before",'Data Entry'!$1:$1,0)) = 5,INDEX('Data Entry'!$1:$1048576,MATCH($A1482,'Data Entry'!$A:$A,0),MATCH(Y$1&amp;"After",'Data Entry'!$1:$1,0))=5 ),0,1)</f>
        <v>#N/A</v>
      </c>
      <c r="Z1482" s="61" t="e">
        <f>IF(OR($C1482&lt;&gt;1,ISBLANK(INDEX('Data Entry'!$1:$1048576,MATCH($A1482,'Data Entry'!$A:$A,0),MATCH(Z$1&amp;"Before",'Data Entry'!$1:$1,0))),ISBLANK(INDEX('Data Entry'!$1:$1048576,MATCH($A1482,'Data Entry'!$A:$A,0),MATCH(Z$1&amp;"After",'Data Entry'!$1:$1,0))), INDEX('Data Entry'!$1:$1048576,MATCH($A1482,'Data Entry'!$A:$A,0),MATCH(Z$1&amp;"Before",'Data Entry'!$1:$1,0)) = 5,INDEX('Data Entry'!$1:$1048576,MATCH($A1482,'Data Entry'!$A:$A,0),MATCH(Z$1&amp;"After",'Data Entry'!$1:$1,0))=5 ),0,1)</f>
        <v>#N/A</v>
      </c>
      <c r="AA1482" s="61" t="e">
        <f>IF(OR($C1482&lt;&gt;1,ISBLANK(INDEX('Data Entry'!$1:$1048576,MATCH($A1482,'Data Entry'!$A:$A,0),MATCH(AA$1&amp;"Before",'Data Entry'!$1:$1,0))),ISBLANK(INDEX('Data Entry'!$1:$1048576,MATCH($A1482,'Data Entry'!$A:$A,0),MATCH(AA$1&amp;"After",'Data Entry'!$1:$1,0))), INDEX('Data Entry'!$1:$1048576,MATCH($A1482,'Data Entry'!$A:$A,0),MATCH(AA$1&amp;"Before",'Data Entry'!$1:$1,0)) = 5,INDEX('Data Entry'!$1:$1048576,MATCH($A1482,'Data Entry'!$A:$A,0),MATCH(AA$1&amp;"After",'Data Entry'!$1:$1,0))=5 ),0,1)</f>
        <v>#N/A</v>
      </c>
      <c r="AB1482" s="61" t="e">
        <f>IF(OR($C1482&lt;&gt;1,ISBLANK(INDEX('Data Entry'!$1:$1048576,MATCH($A1482,'Data Entry'!$A:$A,0),MATCH(AB$1&amp;"Before",'Data Entry'!$1:$1,0))),ISBLANK(INDEX('Data Entry'!$1:$1048576,MATCH($A1482,'Data Entry'!$A:$A,0),MATCH(AB$1&amp;"After",'Data Entry'!$1:$1,0))), INDEX('Data Entry'!$1:$1048576,MATCH($A1482,'Data Entry'!$A:$A,0),MATCH(AB$1&amp;"Before",'Data Entry'!$1:$1,0)) = 5,INDEX('Data Entry'!$1:$1048576,MATCH($A1482,'Data Entry'!$A:$A,0),MATCH(AB$1&amp;"After",'Data Entry'!$1:$1,0))=5 ),0,1)</f>
        <v>#N/A</v>
      </c>
      <c r="AC1482" s="61" t="e">
        <f>IF(OR($C1482&lt;&gt;1,ISBLANK(INDEX('Data Entry'!$1:$1048576,MATCH($A1482,'Data Entry'!$A:$A,0),MATCH(AC$1&amp;"Before",'Data Entry'!$1:$1,0))),ISBLANK(INDEX('Data Entry'!$1:$1048576,MATCH($A1482,'Data Entry'!$A:$A,0),MATCH(AC$1&amp;"After",'Data Entry'!$1:$1,0))), INDEX('Data Entry'!$1:$1048576,MATCH($A1482,'Data Entry'!$A:$A,0),MATCH(AC$1&amp;"Before",'Data Entry'!$1:$1,0)) = 5,INDEX('Data Entry'!$1:$1048576,MATCH($A1482,'Data Entry'!$A:$A,0),MATCH(AC$1&amp;"After",'Data Entry'!$1:$1,0))=5 ),0,1)</f>
        <v>#N/A</v>
      </c>
      <c r="AD1482" s="61" t="e">
        <f>IF(OR($C1482&lt;&gt;1,ISBLANK(INDEX('Data Entry'!$1:$1048576,MATCH($A1482,'Data Entry'!$A:$A,0),MATCH(AD$1&amp;"Before",'Data Entry'!$1:$1,0))),ISBLANK(INDEX('Data Entry'!$1:$1048576,MATCH($A1482,'Data Entry'!$A:$A,0),MATCH(AD$1&amp;"After",'Data Entry'!$1:$1,0))), INDEX('Data Entry'!$1:$1048576,MATCH($A1482,'Data Entry'!$A:$A,0),MATCH(AD$1&amp;"Before",'Data Entry'!$1:$1,0)) = 5,INDEX('Data Entry'!$1:$1048576,MATCH($A1482,'Data Entry'!$A:$A,0),MATCH(AD$1&amp;"After",'Data Entry'!$1:$1,0))=5 ),0,1)</f>
        <v>#N/A</v>
      </c>
      <c r="AE1482" s="61" t="e">
        <f>IF(OR($C1482&lt;&gt;1,ISBLANK(INDEX('Data Entry'!$1:$1048576,MATCH($A1482,'Data Entry'!$A:$A,0),MATCH(AE$1&amp;"Before",'Data Entry'!$1:$1,0))),ISBLANK(INDEX('Data Entry'!$1:$1048576,MATCH($A1482,'Data Entry'!$A:$A,0),MATCH(AE$1&amp;"After",'Data Entry'!$1:$1,0))), INDEX('Data Entry'!$1:$1048576,MATCH($A1482,'Data Entry'!$A:$A,0),MATCH(AE$1&amp;"Before",'Data Entry'!$1:$1,0)) = 5,INDEX('Data Entry'!$1:$1048576,MATCH($A1482,'Data Entry'!$A:$A,0),MATCH(AE$1&amp;"After",'Data Entry'!$1:$1,0))=5 ),0,1)</f>
        <v>#N/A</v>
      </c>
      <c r="AF1482" s="61" t="e">
        <f>IF(OR($C1482&lt;&gt;1,ISBLANK(INDEX('Data Entry'!$1:$1048576,MATCH($A1482,'Data Entry'!$A:$A,0),MATCH(AF$1&amp;"Before",'Data Entry'!$1:$1,0))),ISBLANK(INDEX('Data Entry'!$1:$1048576,MATCH($A1482,'Data Entry'!$A:$A,0),MATCH(AF$1&amp;"After",'Data Entry'!$1:$1,0))), INDEX('Data Entry'!$1:$1048576,MATCH($A1482,'Data Entry'!$A:$A,0),MATCH(AF$1&amp;"Before",'Data Entry'!$1:$1,0)) = 5,INDEX('Data Entry'!$1:$1048576,MATCH($A1482,'Data Entry'!$A:$A,0),MATCH(AF$1&amp;"After",'Data Entry'!$1:$1,0))=5 ),0,1)</f>
        <v>#N/A</v>
      </c>
      <c r="AG1482" s="61" t="e">
        <f>IF(OR($C1482&lt;&gt;1,ISBLANK(INDEX('Data Entry'!$1:$1048576,MATCH($A1482,'Data Entry'!$A:$A,0),MATCH(AG$1&amp;"Before",'Data Entry'!$1:$1,0))),ISBLANK(INDEX('Data Entry'!$1:$1048576,MATCH($A1482,'Data Entry'!$A:$A,0),MATCH(AG$1&amp;"After",'Data Entry'!$1:$1,0))), INDEX('Data Entry'!$1:$1048576,MATCH($A1482,'Data Entry'!$A:$A,0),MATCH(AG$1&amp;"Before",'Data Entry'!$1:$1,0)) = 5,INDEX('Data Entry'!$1:$1048576,MATCH($A1482,'Data Entry'!$A:$A,0),MATCH(AG$1&amp;"After",'Data Entry'!$1:$1,0))=5 ),0,1)</f>
        <v>#N/A</v>
      </c>
      <c r="AH1482" s="61" t="e">
        <f>IF(OR($C1482&lt;&gt;1,ISBLANK(INDEX('Data Entry'!$1:$1048576,MATCH($A1482,'Data Entry'!$A:$A,0),MATCH(AH$1&amp;"Before",'Data Entry'!$1:$1,0))),ISBLANK(INDEX('Data Entry'!$1:$1048576,MATCH($A1482,'Data Entry'!$A:$A,0),MATCH(AH$1&amp;"After",'Data Entry'!$1:$1,0))), INDEX('Data Entry'!$1:$1048576,MATCH($A1482,'Data Entry'!$A:$A,0),MATCH(AH$1&amp;"Before",'Data Entry'!$1:$1,0)) = 5,INDEX('Data Entry'!$1:$1048576,MATCH($A1482,'Data Entry'!$A:$A,0),MATCH(AH$1&amp;"After",'Data Entry'!$1:$1,0))=5 ),0,1)</f>
        <v>#N/A</v>
      </c>
      <c r="AI1482" s="61" t="e">
        <f>IF(OR($C1482&lt;&gt;1,ISBLANK(INDEX('Data Entry'!$1:$1048576,MATCH($A1482,'Data Entry'!$A:$A,0),MATCH(AI$1&amp;"Before",'Data Entry'!$1:$1,0))),ISBLANK(INDEX('Data Entry'!$1:$1048576,MATCH($A1482,'Data Entry'!$A:$A,0),MATCH(AI$1&amp;"After",'Data Entry'!$1:$1,0))), INDEX('Data Entry'!$1:$1048576,MATCH($A1482,'Data Entry'!$A:$A,0),MATCH(AI$1&amp;"Before",'Data Entry'!$1:$1,0)) = 5,INDEX('Data Entry'!$1:$1048576,MATCH($A1482,'Data Entry'!$A:$A,0),MATCH(AI$1&amp;"After",'Data Entry'!$1:$1,0))=5 ),0,1)</f>
        <v>#N/A</v>
      </c>
      <c r="AJ1482" s="61" t="e">
        <f>IF(OR($C1482&lt;&gt;1,ISBLANK(INDEX('Data Entry'!$1:$1048576,MATCH($A1482,'Data Entry'!$A:$A,0),MATCH(AJ$1&amp;"Before",'Data Entry'!$1:$1,0))),ISBLANK(INDEX('Data Entry'!$1:$1048576,MATCH($A1482,'Data Entry'!$A:$A,0),MATCH(AJ$1&amp;"After",'Data Entry'!$1:$1,0))), INDEX('Data Entry'!$1:$1048576,MATCH($A1482,'Data Entry'!$A:$A,0),MATCH(AJ$1&amp;"Before",'Data Entry'!$1:$1,0)) = 5,INDEX('Data Entry'!$1:$1048576,MATCH($A1482,'Data Entry'!$A:$A,0),MATCH(AJ$1&amp;"After",'Data Entry'!$1:$1,0))=5 ),0,1)</f>
        <v>#N/A</v>
      </c>
      <c r="AK1482" s="61" t="e">
        <f>IF(OR($C1482&lt;&gt;1,ISBLANK(INDEX('Data Entry'!$1:$1048576,MATCH($A1482,'Data Entry'!$A:$A,0),MATCH(AK$1&amp;"Before",'Data Entry'!$1:$1,0))),ISBLANK(INDEX('Data Entry'!$1:$1048576,MATCH($A1482,'Data Entry'!$A:$A,0),MATCH(AK$1&amp;"After",'Data Entry'!$1:$1,0))), INDEX('Data Entry'!$1:$1048576,MATCH($A1482,'Data Entry'!$A:$A,0),MATCH(AK$1&amp;"Before",'Data Entry'!$1:$1,0)) = 5,INDEX('Data Entry'!$1:$1048576,MATCH($A1482,'Data Entry'!$A:$A,0),MATCH(AK$1&amp;"After",'Data Entry'!$1:$1,0))=5 ),0,1)</f>
        <v>#N/A</v>
      </c>
      <c r="AL1482" s="61" t="e">
        <f>IF(OR($C1482&lt;&gt;1,ISBLANK(INDEX('Data Entry'!$1:$1048576,MATCH($A1482,'Data Entry'!$A:$A,0),MATCH(AL$1&amp;"Before",'Data Entry'!$1:$1,0))),ISBLANK(INDEX('Data Entry'!$1:$1048576,MATCH($A1482,'Data Entry'!$A:$A,0),MATCH(AL$1&amp;"After",'Data Entry'!$1:$1,0))), INDEX('Data Entry'!$1:$1048576,MATCH($A1482,'Data Entry'!$A:$A,0),MATCH(AL$1&amp;"Before",'Data Entry'!$1:$1,0)) = 5,INDEX('Data Entry'!$1:$1048576,MATCH($A1482,'Data Entry'!$A:$A,0),MATCH(AL$1&amp;"After",'Data Entry'!$1:$1,0))=5 ),0,1)</f>
        <v>#N/A</v>
      </c>
      <c r="AM1482" s="61" t="e">
        <f>IF(OR($C1482&lt;&gt;1,ISBLANK(INDEX('Data Entry'!$1:$1048576,MATCH($A1482,'Data Entry'!$A:$A,0),MATCH(AM$1&amp;"Before",'Data Entry'!$1:$1,0))),ISBLANK(INDEX('Data Entry'!$1:$1048576,MATCH($A1482,'Data Entry'!$A:$A,0),MATCH(AM$1&amp;"After",'Data Entry'!$1:$1,0))), INDEX('Data Entry'!$1:$1048576,MATCH($A1482,'Data Entry'!$A:$A,0),MATCH(AM$1&amp;"Before",'Data Entry'!$1:$1,0)) = 5,INDEX('Data Entry'!$1:$1048576,MATCH($A1482,'Data Entry'!$A:$A,0),MATCH(AM$1&amp;"After",'Data Entry'!$1:$1,0))=5 ),0,1)</f>
        <v>#N/A</v>
      </c>
      <c r="AN1482" s="61">
        <f>IF(OR($C1482&lt;&gt;1,ISBLANK(INDEX('Data Entry'!$1:$1048576,MATCH($A1482,'Data Entry'!$A:$A,0),MATCH(AN$1&amp;"Before",'Data Entry'!$1:$1,0))),ISBLANK(INDEX('Data Entry'!$1:$1048576,MATCH($A1482,'Data Entry'!$A:$A,0),MATCH(AN$1&amp;"After",'Data Entry'!$1:$1,0)))),0,1)</f>
        <v>0</v>
      </c>
      <c r="AO1482" s="61">
        <f>IF(OR($C1482&lt;&gt;1,ISBLANK(INDEX('Data Entry'!$1:$1048576,MATCH($A1482,'Data Entry'!$A:$A,0),MATCH(AO$1&amp;"After",'Data Entry'!$1:$1,0)))),0,1)</f>
        <v>0</v>
      </c>
      <c r="AP1482" s="61">
        <f>IF(OR($C1482&lt;&gt;1,ISBLANK(INDEX('Data Entry'!$1:$1048576,MATCH($A1482,'Data Entry'!$A:$A,0),MATCH(AP$1&amp;"After",'Data Entry'!$1:$1,0)))),0,1)</f>
        <v>0</v>
      </c>
      <c r="AQ1482" s="61">
        <f>IF(OR($C1482&lt;&gt;1,ISBLANK(INDEX('Data Entry'!$1:$1048576,MATCH($A1482,'Data Entry'!$A:$A,0),MATCH(AQ$1&amp;"After",'Data Entry'!$1:$1,0)))),0,1)</f>
        <v>0</v>
      </c>
      <c r="AR1482" s="61">
        <f>IF(OR($C1482&lt;&gt;1,ISBLANK(INDEX('Data Entry'!$1:$1048576,MATCH($A1482,'Data Entry'!$A:$A,0),MATCH(AR$1&amp;"After",'Data Entry'!$1:$1,0)))),0,1)</f>
        <v>0</v>
      </c>
      <c r="AS1482" s="61">
        <f>IF(OR($C1482&lt;&gt;1,ISBLANK(INDEX('Data Entry'!$1:$1048576,MATCH($A1482,'Data Entry'!$A:$A,0),MATCH(AS$1&amp;"After",'Data Entry'!$1:$1,0)))),0,1)</f>
        <v>0</v>
      </c>
      <c r="AT1482" s="61">
        <f>IF(OR($C1482&lt;&gt;1,ISBLANK(INDEX('Data Entry'!$1:$1048576,MATCH($A1482,'Data Entry'!$A:$A,0),MATCH(AT$1&amp;"After",'Data Entry'!$1:$1,0)))),0,1)</f>
        <v>0</v>
      </c>
    </row>
    <row r="1483" spans="1:46" x14ac:dyDescent="0.35">
      <c r="A1483" s="70">
        <f>'Data Entry'!A1487</f>
        <v>1482</v>
      </c>
      <c r="B1483" s="61">
        <f>'Data Entry'!BF1487</f>
        <v>0</v>
      </c>
      <c r="C1483" s="61">
        <f t="shared" si="23"/>
        <v>0</v>
      </c>
      <c r="D1483" s="61">
        <f>IF(SUM('Data Entry'!$D1487:$AT1487) = 0,0,1)</f>
        <v>0</v>
      </c>
      <c r="E1483" s="61">
        <f>IF(OR($C1483&lt;&gt;1,ISBLANK(INDEX('Data Entry'!$1:$1048576,MATCH($A1483,'Data Entry'!$A:$A,0),MATCH(E$1&amp;"Before",'Data Entry'!$1:$1,0))),ISBLANK(INDEX('Data Entry'!$1:$1048576,MATCH($A1483,'Data Entry'!$A:$A,0),MATCH(E$1&amp;"After",'Data Entry'!$1:$1,0))), INDEX('Data Entry'!$1:$1048576,MATCH($A1483,'Data Entry'!$A:$A,0),MATCH(E$1&amp;"Before",'Data Entry'!$1:$1,0)) = 5,INDEX('Data Entry'!$1:$1048576,MATCH($A1483,'Data Entry'!$A:$A,0),MATCH(E$1&amp;"After",'Data Entry'!$1:$1,0))=5 ),0,1)</f>
        <v>0</v>
      </c>
      <c r="F1483" s="61">
        <f>IF(OR($C1483&lt;&gt;1,ISBLANK(INDEX('Data Entry'!$1:$1048576,MATCH($A1483,'Data Entry'!$A:$A,0),MATCH(F$1&amp;"Before",'Data Entry'!$1:$1,0))),ISBLANK(INDEX('Data Entry'!$1:$1048576,MATCH($A1483,'Data Entry'!$A:$A,0),MATCH(F$1&amp;"After",'Data Entry'!$1:$1,0))), INDEX('Data Entry'!$1:$1048576,MATCH($A1483,'Data Entry'!$A:$A,0),MATCH(F$1&amp;"Before",'Data Entry'!$1:$1,0)) = 5,INDEX('Data Entry'!$1:$1048576,MATCH($A1483,'Data Entry'!$A:$A,0),MATCH(F$1&amp;"After",'Data Entry'!$1:$1,0))=5 ),0,1)</f>
        <v>0</v>
      </c>
      <c r="G1483" s="61">
        <f>IF(OR($C1483&lt;&gt;1,ISBLANK(INDEX('Data Entry'!$1:$1048576,MATCH($A1483,'Data Entry'!$A:$A,0),MATCH(G$1&amp;"Before",'Data Entry'!$1:$1,0))),ISBLANK(INDEX('Data Entry'!$1:$1048576,MATCH($A1483,'Data Entry'!$A:$A,0),MATCH(G$1&amp;"After",'Data Entry'!$1:$1,0))), INDEX('Data Entry'!$1:$1048576,MATCH($A1483,'Data Entry'!$A:$A,0),MATCH(G$1&amp;"Before",'Data Entry'!$1:$1,0)) = 5,INDEX('Data Entry'!$1:$1048576,MATCH($A1483,'Data Entry'!$A:$A,0),MATCH(G$1&amp;"After",'Data Entry'!$1:$1,0))=5 ),0,1)</f>
        <v>0</v>
      </c>
      <c r="H1483" s="61">
        <f>IF(OR($C1483&lt;&gt;1,ISBLANK(INDEX('Data Entry'!$1:$1048576,MATCH($A1483,'Data Entry'!$A:$A,0),MATCH(H$1&amp;"Before",'Data Entry'!$1:$1,0))),ISBLANK(INDEX('Data Entry'!$1:$1048576,MATCH($A1483,'Data Entry'!$A:$A,0),MATCH(H$1&amp;"After",'Data Entry'!$1:$1,0))), INDEX('Data Entry'!$1:$1048576,MATCH($A1483,'Data Entry'!$A:$A,0),MATCH(H$1&amp;"Before",'Data Entry'!$1:$1,0)) = 5,INDEX('Data Entry'!$1:$1048576,MATCH($A1483,'Data Entry'!$A:$A,0),MATCH(H$1&amp;"After",'Data Entry'!$1:$1,0))=5 ),0,1)</f>
        <v>0</v>
      </c>
      <c r="I1483" s="61">
        <f>IF(OR($C1483&lt;&gt;1,ISBLANK(INDEX('Data Entry'!$1:$1048576,MATCH($A1483,'Data Entry'!$A:$A,0),MATCH(I$1&amp;"Before",'Data Entry'!$1:$1,0))),ISBLANK(INDEX('Data Entry'!$1:$1048576,MATCH($A1483,'Data Entry'!$A:$A,0),MATCH(I$1&amp;"After",'Data Entry'!$1:$1,0))), INDEX('Data Entry'!$1:$1048576,MATCH($A1483,'Data Entry'!$A:$A,0),MATCH(I$1&amp;"Before",'Data Entry'!$1:$1,0)) = 5,INDEX('Data Entry'!$1:$1048576,MATCH($A1483,'Data Entry'!$A:$A,0),MATCH(I$1&amp;"After",'Data Entry'!$1:$1,0))=5 ),0,1)</f>
        <v>0</v>
      </c>
      <c r="J1483" s="61">
        <f>IF(OR($C1483&lt;&gt;1,ISBLANK(INDEX('Data Entry'!$1:$1048576,MATCH($A1483,'Data Entry'!$A:$A,0),MATCH(J$1&amp;"Before",'Data Entry'!$1:$1,0))),ISBLANK(INDEX('Data Entry'!$1:$1048576,MATCH($A1483,'Data Entry'!$A:$A,0),MATCH(J$1&amp;"After",'Data Entry'!$1:$1,0))), INDEX('Data Entry'!$1:$1048576,MATCH($A1483,'Data Entry'!$A:$A,0),MATCH(J$1&amp;"Before",'Data Entry'!$1:$1,0)) = 5,INDEX('Data Entry'!$1:$1048576,MATCH($A1483,'Data Entry'!$A:$A,0),MATCH(J$1&amp;"After",'Data Entry'!$1:$1,0))=5 ),0,1)</f>
        <v>0</v>
      </c>
      <c r="K1483" s="61">
        <f>IF(OR($C1483&lt;&gt;1,ISBLANK(INDEX('Data Entry'!$1:$1048576,MATCH($A1483,'Data Entry'!$A:$A,0),MATCH(K$1&amp;"Before",'Data Entry'!$1:$1,0))),ISBLANK(INDEX('Data Entry'!$1:$1048576,MATCH($A1483,'Data Entry'!$A:$A,0),MATCH(K$1&amp;"After",'Data Entry'!$1:$1,0))), INDEX('Data Entry'!$1:$1048576,MATCH($A1483,'Data Entry'!$A:$A,0),MATCH(K$1&amp;"Before",'Data Entry'!$1:$1,0)) = 5,INDEX('Data Entry'!$1:$1048576,MATCH($A1483,'Data Entry'!$A:$A,0),MATCH(K$1&amp;"After",'Data Entry'!$1:$1,0))=5 ),0,1)</f>
        <v>0</v>
      </c>
      <c r="L1483" s="61">
        <f>IF(OR($C1483&lt;&gt;1,ISBLANK(INDEX('Data Entry'!$1:$1048576,MATCH($A1483,'Data Entry'!$A:$A,0),MATCH(L$1&amp;"Before",'Data Entry'!$1:$1,0))),ISBLANK(INDEX('Data Entry'!$1:$1048576,MATCH($A1483,'Data Entry'!$A:$A,0),MATCH(L$1&amp;"After",'Data Entry'!$1:$1,0))), INDEX('Data Entry'!$1:$1048576,MATCH($A1483,'Data Entry'!$A:$A,0),MATCH(L$1&amp;"Before",'Data Entry'!$1:$1,0)) = 5,INDEX('Data Entry'!$1:$1048576,MATCH($A1483,'Data Entry'!$A:$A,0),MATCH(L$1&amp;"After",'Data Entry'!$1:$1,0))=5 ),0,1)</f>
        <v>0</v>
      </c>
      <c r="M1483" s="61">
        <f>IF(OR($C1483&lt;&gt;1,ISBLANK(INDEX('Data Entry'!$1:$1048576,MATCH($A1483,'Data Entry'!$A:$A,0),MATCH(M$1&amp;"Before",'Data Entry'!$1:$1,0))),ISBLANK(INDEX('Data Entry'!$1:$1048576,MATCH($A1483,'Data Entry'!$A:$A,0),MATCH(M$1&amp;"After",'Data Entry'!$1:$1,0))), INDEX('Data Entry'!$1:$1048576,MATCH($A1483,'Data Entry'!$A:$A,0),MATCH(M$1&amp;"Before",'Data Entry'!$1:$1,0)) = 5,INDEX('Data Entry'!$1:$1048576,MATCH($A1483,'Data Entry'!$A:$A,0),MATCH(M$1&amp;"After",'Data Entry'!$1:$1,0))=5 ),0,1)</f>
        <v>0</v>
      </c>
      <c r="N1483" s="61">
        <f>IF(OR($C1483&lt;&gt;1,ISBLANK(INDEX('Data Entry'!$1:$1048576,MATCH($A1483,'Data Entry'!$A:$A,0),MATCH(N$1&amp;"Before",'Data Entry'!$1:$1,0))),ISBLANK(INDEX('Data Entry'!$1:$1048576,MATCH($A1483,'Data Entry'!$A:$A,0),MATCH(N$1&amp;"After",'Data Entry'!$1:$1,0))), INDEX('Data Entry'!$1:$1048576,MATCH($A1483,'Data Entry'!$A:$A,0),MATCH(N$1&amp;"Before",'Data Entry'!$1:$1,0)) = 5,INDEX('Data Entry'!$1:$1048576,MATCH($A1483,'Data Entry'!$A:$A,0),MATCH(N$1&amp;"After",'Data Entry'!$1:$1,0))=5 ),0,1)</f>
        <v>0</v>
      </c>
      <c r="O1483" s="61">
        <f>IF(OR($C1483&lt;&gt;1,ISBLANK(INDEX('Data Entry'!$1:$1048576,MATCH($A1483,'Data Entry'!$A:$A,0),MATCH(O$1&amp;"Before",'Data Entry'!$1:$1,0))),ISBLANK(INDEX('Data Entry'!$1:$1048576,MATCH($A1483,'Data Entry'!$A:$A,0),MATCH(O$1&amp;"After",'Data Entry'!$1:$1,0))), INDEX('Data Entry'!$1:$1048576,MATCH($A1483,'Data Entry'!$A:$A,0),MATCH(O$1&amp;"Before",'Data Entry'!$1:$1,0)) = 5,INDEX('Data Entry'!$1:$1048576,MATCH($A1483,'Data Entry'!$A:$A,0),MATCH(O$1&amp;"After",'Data Entry'!$1:$1,0))=5 ),0,1)</f>
        <v>0</v>
      </c>
      <c r="P1483" s="61">
        <f>IF(OR($C1483&lt;&gt;1,ISBLANK(INDEX('Data Entry'!$1:$1048576,MATCH($A1483,'Data Entry'!$A:$A,0),MATCH(P$1&amp;"Before",'Data Entry'!$1:$1,0))),ISBLANK(INDEX('Data Entry'!$1:$1048576,MATCH($A1483,'Data Entry'!$A:$A,0),MATCH(P$1&amp;"After",'Data Entry'!$1:$1,0))), INDEX('Data Entry'!$1:$1048576,MATCH($A1483,'Data Entry'!$A:$A,0),MATCH(P$1&amp;"Before",'Data Entry'!$1:$1,0)) = 5,INDEX('Data Entry'!$1:$1048576,MATCH($A1483,'Data Entry'!$A:$A,0),MATCH(P$1&amp;"After",'Data Entry'!$1:$1,0))=5 ),0,1)</f>
        <v>0</v>
      </c>
      <c r="Q1483" s="61">
        <f>IF(OR($C1483&lt;&gt;1,ISBLANK(INDEX('Data Entry'!$1:$1048576,MATCH($A1483,'Data Entry'!$A:$A,0),MATCH(Q$1&amp;"Before",'Data Entry'!$1:$1,0))),ISBLANK(INDEX('Data Entry'!$1:$1048576,MATCH($A1483,'Data Entry'!$A:$A,0),MATCH(Q$1&amp;"After",'Data Entry'!$1:$1,0))), INDEX('Data Entry'!$1:$1048576,MATCH($A1483,'Data Entry'!$A:$A,0),MATCH(Q$1&amp;"Before",'Data Entry'!$1:$1,0)) = 5,INDEX('Data Entry'!$1:$1048576,MATCH($A1483,'Data Entry'!$A:$A,0),MATCH(Q$1&amp;"After",'Data Entry'!$1:$1,0))=5 ),0,1)</f>
        <v>0</v>
      </c>
      <c r="R1483" s="61">
        <f>IF(OR($C1483&lt;&gt;1,ISBLANK(INDEX('Data Entry'!$1:$1048576,MATCH($A1483,'Data Entry'!$A:$A,0),MATCH(R$1&amp;"Before",'Data Entry'!$1:$1,0))),ISBLANK(INDEX('Data Entry'!$1:$1048576,MATCH($A1483,'Data Entry'!$A:$A,0),MATCH(R$1&amp;"After",'Data Entry'!$1:$1,0))), INDEX('Data Entry'!$1:$1048576,MATCH($A1483,'Data Entry'!$A:$A,0),MATCH(R$1&amp;"Before",'Data Entry'!$1:$1,0)) = 5,INDEX('Data Entry'!$1:$1048576,MATCH($A1483,'Data Entry'!$A:$A,0),MATCH(R$1&amp;"After",'Data Entry'!$1:$1,0))=5 ),0,1)</f>
        <v>0</v>
      </c>
      <c r="S1483" s="61">
        <f>IF(OR($C1483&lt;&gt;1,ISBLANK(INDEX('Data Entry'!$1:$1048576,MATCH($A1483,'Data Entry'!$A:$A,0),MATCH(S$1&amp;"Before",'Data Entry'!$1:$1,0))),ISBLANK(INDEX('Data Entry'!$1:$1048576,MATCH($A1483,'Data Entry'!$A:$A,0),MATCH(S$1&amp;"After",'Data Entry'!$1:$1,0))), INDEX('Data Entry'!$1:$1048576,MATCH($A1483,'Data Entry'!$A:$A,0),MATCH(S$1&amp;"Before",'Data Entry'!$1:$1,0)) = 5,INDEX('Data Entry'!$1:$1048576,MATCH($A1483,'Data Entry'!$A:$A,0),MATCH(S$1&amp;"After",'Data Entry'!$1:$1,0))=5 ),0,1)</f>
        <v>0</v>
      </c>
      <c r="T1483" s="61">
        <f>IF(OR($C1483&lt;&gt;1,ISBLANK(INDEX('Data Entry'!$1:$1048576,MATCH($A1483,'Data Entry'!$A:$A,0),MATCH(T$1&amp;"Before",'Data Entry'!$1:$1,0))),ISBLANK(INDEX('Data Entry'!$1:$1048576,MATCH($A1483,'Data Entry'!$A:$A,0),MATCH(T$1&amp;"After",'Data Entry'!$1:$1,0))), INDEX('Data Entry'!$1:$1048576,MATCH($A1483,'Data Entry'!$A:$A,0),MATCH(T$1&amp;"Before",'Data Entry'!$1:$1,0)) = 5,INDEX('Data Entry'!$1:$1048576,MATCH($A1483,'Data Entry'!$A:$A,0),MATCH(T$1&amp;"After",'Data Entry'!$1:$1,0))=5 ),0,1)</f>
        <v>0</v>
      </c>
      <c r="U1483" s="61">
        <f>IF(OR($C1483&lt;&gt;1,ISBLANK(INDEX('Data Entry'!$1:$1048576,MATCH($A1483,'Data Entry'!$A:$A,0),MATCH(U$1&amp;"Before",'Data Entry'!$1:$1,0))),ISBLANK(INDEX('Data Entry'!$1:$1048576,MATCH($A1483,'Data Entry'!$A:$A,0),MATCH(U$1&amp;"After",'Data Entry'!$1:$1,0))), INDEX('Data Entry'!$1:$1048576,MATCH($A1483,'Data Entry'!$A:$A,0),MATCH(U$1&amp;"Before",'Data Entry'!$1:$1,0)) = 5,INDEX('Data Entry'!$1:$1048576,MATCH($A1483,'Data Entry'!$A:$A,0),MATCH(U$1&amp;"After",'Data Entry'!$1:$1,0))=5 ),0,1)</f>
        <v>0</v>
      </c>
      <c r="V1483" s="61" t="e">
        <f>IF(OR($C1483&lt;&gt;1,ISBLANK(INDEX('Data Entry'!$1:$1048576,MATCH($A1483,'Data Entry'!$A:$A,0),MATCH(V$1&amp;"Before",'Data Entry'!$1:$1,0))),ISBLANK(INDEX('Data Entry'!$1:$1048576,MATCH($A1483,'Data Entry'!$A:$A,0),MATCH(V$1&amp;"After",'Data Entry'!$1:$1,0))), INDEX('Data Entry'!$1:$1048576,MATCH($A1483,'Data Entry'!$A:$A,0),MATCH(V$1&amp;"Before",'Data Entry'!$1:$1,0)) = 5,INDEX('Data Entry'!$1:$1048576,MATCH($A1483,'Data Entry'!$A:$A,0),MATCH(V$1&amp;"After",'Data Entry'!$1:$1,0))=5 ),0,1)</f>
        <v>#N/A</v>
      </c>
      <c r="W1483" s="61" t="e">
        <f>IF(OR($C1483&lt;&gt;1,ISBLANK(INDEX('Data Entry'!$1:$1048576,MATCH($A1483,'Data Entry'!$A:$A,0),MATCH(W$1&amp;"Before",'Data Entry'!$1:$1,0))),ISBLANK(INDEX('Data Entry'!$1:$1048576,MATCH($A1483,'Data Entry'!$A:$A,0),MATCH(W$1&amp;"After",'Data Entry'!$1:$1,0))), INDEX('Data Entry'!$1:$1048576,MATCH($A1483,'Data Entry'!$A:$A,0),MATCH(W$1&amp;"Before",'Data Entry'!$1:$1,0)) = 5,INDEX('Data Entry'!$1:$1048576,MATCH($A1483,'Data Entry'!$A:$A,0),MATCH(W$1&amp;"After",'Data Entry'!$1:$1,0))=5 ),0,1)</f>
        <v>#N/A</v>
      </c>
      <c r="X1483" s="61" t="e">
        <f>IF(OR($C1483&lt;&gt;1,ISBLANK(INDEX('Data Entry'!$1:$1048576,MATCH($A1483,'Data Entry'!$A:$A,0),MATCH(X$1&amp;"Before",'Data Entry'!$1:$1,0))),ISBLANK(INDEX('Data Entry'!$1:$1048576,MATCH($A1483,'Data Entry'!$A:$A,0),MATCH(X$1&amp;"After",'Data Entry'!$1:$1,0))), INDEX('Data Entry'!$1:$1048576,MATCH($A1483,'Data Entry'!$A:$A,0),MATCH(X$1&amp;"Before",'Data Entry'!$1:$1,0)) = 5,INDEX('Data Entry'!$1:$1048576,MATCH($A1483,'Data Entry'!$A:$A,0),MATCH(X$1&amp;"After",'Data Entry'!$1:$1,0))=5 ),0,1)</f>
        <v>#N/A</v>
      </c>
      <c r="Y1483" s="61" t="e">
        <f>IF(OR($C1483&lt;&gt;1,ISBLANK(INDEX('Data Entry'!$1:$1048576,MATCH($A1483,'Data Entry'!$A:$A,0),MATCH(Y$1&amp;"Before",'Data Entry'!$1:$1,0))),ISBLANK(INDEX('Data Entry'!$1:$1048576,MATCH($A1483,'Data Entry'!$A:$A,0),MATCH(Y$1&amp;"After",'Data Entry'!$1:$1,0))), INDEX('Data Entry'!$1:$1048576,MATCH($A1483,'Data Entry'!$A:$A,0),MATCH(Y$1&amp;"Before",'Data Entry'!$1:$1,0)) = 5,INDEX('Data Entry'!$1:$1048576,MATCH($A1483,'Data Entry'!$A:$A,0),MATCH(Y$1&amp;"After",'Data Entry'!$1:$1,0))=5 ),0,1)</f>
        <v>#N/A</v>
      </c>
      <c r="Z1483" s="61" t="e">
        <f>IF(OR($C1483&lt;&gt;1,ISBLANK(INDEX('Data Entry'!$1:$1048576,MATCH($A1483,'Data Entry'!$A:$A,0),MATCH(Z$1&amp;"Before",'Data Entry'!$1:$1,0))),ISBLANK(INDEX('Data Entry'!$1:$1048576,MATCH($A1483,'Data Entry'!$A:$A,0),MATCH(Z$1&amp;"After",'Data Entry'!$1:$1,0))), INDEX('Data Entry'!$1:$1048576,MATCH($A1483,'Data Entry'!$A:$A,0),MATCH(Z$1&amp;"Before",'Data Entry'!$1:$1,0)) = 5,INDEX('Data Entry'!$1:$1048576,MATCH($A1483,'Data Entry'!$A:$A,0),MATCH(Z$1&amp;"After",'Data Entry'!$1:$1,0))=5 ),0,1)</f>
        <v>#N/A</v>
      </c>
      <c r="AA1483" s="61" t="e">
        <f>IF(OR($C1483&lt;&gt;1,ISBLANK(INDEX('Data Entry'!$1:$1048576,MATCH($A1483,'Data Entry'!$A:$A,0),MATCH(AA$1&amp;"Before",'Data Entry'!$1:$1,0))),ISBLANK(INDEX('Data Entry'!$1:$1048576,MATCH($A1483,'Data Entry'!$A:$A,0),MATCH(AA$1&amp;"After",'Data Entry'!$1:$1,0))), INDEX('Data Entry'!$1:$1048576,MATCH($A1483,'Data Entry'!$A:$A,0),MATCH(AA$1&amp;"Before",'Data Entry'!$1:$1,0)) = 5,INDEX('Data Entry'!$1:$1048576,MATCH($A1483,'Data Entry'!$A:$A,0),MATCH(AA$1&amp;"After",'Data Entry'!$1:$1,0))=5 ),0,1)</f>
        <v>#N/A</v>
      </c>
      <c r="AB1483" s="61" t="e">
        <f>IF(OR($C1483&lt;&gt;1,ISBLANK(INDEX('Data Entry'!$1:$1048576,MATCH($A1483,'Data Entry'!$A:$A,0),MATCH(AB$1&amp;"Before",'Data Entry'!$1:$1,0))),ISBLANK(INDEX('Data Entry'!$1:$1048576,MATCH($A1483,'Data Entry'!$A:$A,0),MATCH(AB$1&amp;"After",'Data Entry'!$1:$1,0))), INDEX('Data Entry'!$1:$1048576,MATCH($A1483,'Data Entry'!$A:$A,0),MATCH(AB$1&amp;"Before",'Data Entry'!$1:$1,0)) = 5,INDEX('Data Entry'!$1:$1048576,MATCH($A1483,'Data Entry'!$A:$A,0),MATCH(AB$1&amp;"After",'Data Entry'!$1:$1,0))=5 ),0,1)</f>
        <v>#N/A</v>
      </c>
      <c r="AC1483" s="61" t="e">
        <f>IF(OR($C1483&lt;&gt;1,ISBLANK(INDEX('Data Entry'!$1:$1048576,MATCH($A1483,'Data Entry'!$A:$A,0),MATCH(AC$1&amp;"Before",'Data Entry'!$1:$1,0))),ISBLANK(INDEX('Data Entry'!$1:$1048576,MATCH($A1483,'Data Entry'!$A:$A,0),MATCH(AC$1&amp;"After",'Data Entry'!$1:$1,0))), INDEX('Data Entry'!$1:$1048576,MATCH($A1483,'Data Entry'!$A:$A,0),MATCH(AC$1&amp;"Before",'Data Entry'!$1:$1,0)) = 5,INDEX('Data Entry'!$1:$1048576,MATCH($A1483,'Data Entry'!$A:$A,0),MATCH(AC$1&amp;"After",'Data Entry'!$1:$1,0))=5 ),0,1)</f>
        <v>#N/A</v>
      </c>
      <c r="AD1483" s="61" t="e">
        <f>IF(OR($C1483&lt;&gt;1,ISBLANK(INDEX('Data Entry'!$1:$1048576,MATCH($A1483,'Data Entry'!$A:$A,0),MATCH(AD$1&amp;"Before",'Data Entry'!$1:$1,0))),ISBLANK(INDEX('Data Entry'!$1:$1048576,MATCH($A1483,'Data Entry'!$A:$A,0),MATCH(AD$1&amp;"After",'Data Entry'!$1:$1,0))), INDEX('Data Entry'!$1:$1048576,MATCH($A1483,'Data Entry'!$A:$A,0),MATCH(AD$1&amp;"Before",'Data Entry'!$1:$1,0)) = 5,INDEX('Data Entry'!$1:$1048576,MATCH($A1483,'Data Entry'!$A:$A,0),MATCH(AD$1&amp;"After",'Data Entry'!$1:$1,0))=5 ),0,1)</f>
        <v>#N/A</v>
      </c>
      <c r="AE1483" s="61" t="e">
        <f>IF(OR($C1483&lt;&gt;1,ISBLANK(INDEX('Data Entry'!$1:$1048576,MATCH($A1483,'Data Entry'!$A:$A,0),MATCH(AE$1&amp;"Before",'Data Entry'!$1:$1,0))),ISBLANK(INDEX('Data Entry'!$1:$1048576,MATCH($A1483,'Data Entry'!$A:$A,0),MATCH(AE$1&amp;"After",'Data Entry'!$1:$1,0))), INDEX('Data Entry'!$1:$1048576,MATCH($A1483,'Data Entry'!$A:$A,0),MATCH(AE$1&amp;"Before",'Data Entry'!$1:$1,0)) = 5,INDEX('Data Entry'!$1:$1048576,MATCH($A1483,'Data Entry'!$A:$A,0),MATCH(AE$1&amp;"After",'Data Entry'!$1:$1,0))=5 ),0,1)</f>
        <v>#N/A</v>
      </c>
      <c r="AF1483" s="61" t="e">
        <f>IF(OR($C1483&lt;&gt;1,ISBLANK(INDEX('Data Entry'!$1:$1048576,MATCH($A1483,'Data Entry'!$A:$A,0),MATCH(AF$1&amp;"Before",'Data Entry'!$1:$1,0))),ISBLANK(INDEX('Data Entry'!$1:$1048576,MATCH($A1483,'Data Entry'!$A:$A,0),MATCH(AF$1&amp;"After",'Data Entry'!$1:$1,0))), INDEX('Data Entry'!$1:$1048576,MATCH($A1483,'Data Entry'!$A:$A,0),MATCH(AF$1&amp;"Before",'Data Entry'!$1:$1,0)) = 5,INDEX('Data Entry'!$1:$1048576,MATCH($A1483,'Data Entry'!$A:$A,0),MATCH(AF$1&amp;"After",'Data Entry'!$1:$1,0))=5 ),0,1)</f>
        <v>#N/A</v>
      </c>
      <c r="AG1483" s="61" t="e">
        <f>IF(OR($C1483&lt;&gt;1,ISBLANK(INDEX('Data Entry'!$1:$1048576,MATCH($A1483,'Data Entry'!$A:$A,0),MATCH(AG$1&amp;"Before",'Data Entry'!$1:$1,0))),ISBLANK(INDEX('Data Entry'!$1:$1048576,MATCH($A1483,'Data Entry'!$A:$A,0),MATCH(AG$1&amp;"After",'Data Entry'!$1:$1,0))), INDEX('Data Entry'!$1:$1048576,MATCH($A1483,'Data Entry'!$A:$A,0),MATCH(AG$1&amp;"Before",'Data Entry'!$1:$1,0)) = 5,INDEX('Data Entry'!$1:$1048576,MATCH($A1483,'Data Entry'!$A:$A,0),MATCH(AG$1&amp;"After",'Data Entry'!$1:$1,0))=5 ),0,1)</f>
        <v>#N/A</v>
      </c>
      <c r="AH1483" s="61" t="e">
        <f>IF(OR($C1483&lt;&gt;1,ISBLANK(INDEX('Data Entry'!$1:$1048576,MATCH($A1483,'Data Entry'!$A:$A,0),MATCH(AH$1&amp;"Before",'Data Entry'!$1:$1,0))),ISBLANK(INDEX('Data Entry'!$1:$1048576,MATCH($A1483,'Data Entry'!$A:$A,0),MATCH(AH$1&amp;"After",'Data Entry'!$1:$1,0))), INDEX('Data Entry'!$1:$1048576,MATCH($A1483,'Data Entry'!$A:$A,0),MATCH(AH$1&amp;"Before",'Data Entry'!$1:$1,0)) = 5,INDEX('Data Entry'!$1:$1048576,MATCH($A1483,'Data Entry'!$A:$A,0),MATCH(AH$1&amp;"After",'Data Entry'!$1:$1,0))=5 ),0,1)</f>
        <v>#N/A</v>
      </c>
      <c r="AI1483" s="61" t="e">
        <f>IF(OR($C1483&lt;&gt;1,ISBLANK(INDEX('Data Entry'!$1:$1048576,MATCH($A1483,'Data Entry'!$A:$A,0),MATCH(AI$1&amp;"Before",'Data Entry'!$1:$1,0))),ISBLANK(INDEX('Data Entry'!$1:$1048576,MATCH($A1483,'Data Entry'!$A:$A,0),MATCH(AI$1&amp;"After",'Data Entry'!$1:$1,0))), INDEX('Data Entry'!$1:$1048576,MATCH($A1483,'Data Entry'!$A:$A,0),MATCH(AI$1&amp;"Before",'Data Entry'!$1:$1,0)) = 5,INDEX('Data Entry'!$1:$1048576,MATCH($A1483,'Data Entry'!$A:$A,0),MATCH(AI$1&amp;"After",'Data Entry'!$1:$1,0))=5 ),0,1)</f>
        <v>#N/A</v>
      </c>
      <c r="AJ1483" s="61" t="e">
        <f>IF(OR($C1483&lt;&gt;1,ISBLANK(INDEX('Data Entry'!$1:$1048576,MATCH($A1483,'Data Entry'!$A:$A,0),MATCH(AJ$1&amp;"Before",'Data Entry'!$1:$1,0))),ISBLANK(INDEX('Data Entry'!$1:$1048576,MATCH($A1483,'Data Entry'!$A:$A,0),MATCH(AJ$1&amp;"After",'Data Entry'!$1:$1,0))), INDEX('Data Entry'!$1:$1048576,MATCH($A1483,'Data Entry'!$A:$A,0),MATCH(AJ$1&amp;"Before",'Data Entry'!$1:$1,0)) = 5,INDEX('Data Entry'!$1:$1048576,MATCH($A1483,'Data Entry'!$A:$A,0),MATCH(AJ$1&amp;"After",'Data Entry'!$1:$1,0))=5 ),0,1)</f>
        <v>#N/A</v>
      </c>
      <c r="AK1483" s="61" t="e">
        <f>IF(OR($C1483&lt;&gt;1,ISBLANK(INDEX('Data Entry'!$1:$1048576,MATCH($A1483,'Data Entry'!$A:$A,0),MATCH(AK$1&amp;"Before",'Data Entry'!$1:$1,0))),ISBLANK(INDEX('Data Entry'!$1:$1048576,MATCH($A1483,'Data Entry'!$A:$A,0),MATCH(AK$1&amp;"After",'Data Entry'!$1:$1,0))), INDEX('Data Entry'!$1:$1048576,MATCH($A1483,'Data Entry'!$A:$A,0),MATCH(AK$1&amp;"Before",'Data Entry'!$1:$1,0)) = 5,INDEX('Data Entry'!$1:$1048576,MATCH($A1483,'Data Entry'!$A:$A,0),MATCH(AK$1&amp;"After",'Data Entry'!$1:$1,0))=5 ),0,1)</f>
        <v>#N/A</v>
      </c>
      <c r="AL1483" s="61" t="e">
        <f>IF(OR($C1483&lt;&gt;1,ISBLANK(INDEX('Data Entry'!$1:$1048576,MATCH($A1483,'Data Entry'!$A:$A,0),MATCH(AL$1&amp;"Before",'Data Entry'!$1:$1,0))),ISBLANK(INDEX('Data Entry'!$1:$1048576,MATCH($A1483,'Data Entry'!$A:$A,0),MATCH(AL$1&amp;"After",'Data Entry'!$1:$1,0))), INDEX('Data Entry'!$1:$1048576,MATCH($A1483,'Data Entry'!$A:$A,0),MATCH(AL$1&amp;"Before",'Data Entry'!$1:$1,0)) = 5,INDEX('Data Entry'!$1:$1048576,MATCH($A1483,'Data Entry'!$A:$A,0),MATCH(AL$1&amp;"After",'Data Entry'!$1:$1,0))=5 ),0,1)</f>
        <v>#N/A</v>
      </c>
      <c r="AM1483" s="61" t="e">
        <f>IF(OR($C1483&lt;&gt;1,ISBLANK(INDEX('Data Entry'!$1:$1048576,MATCH($A1483,'Data Entry'!$A:$A,0),MATCH(AM$1&amp;"Before",'Data Entry'!$1:$1,0))),ISBLANK(INDEX('Data Entry'!$1:$1048576,MATCH($A1483,'Data Entry'!$A:$A,0),MATCH(AM$1&amp;"After",'Data Entry'!$1:$1,0))), INDEX('Data Entry'!$1:$1048576,MATCH($A1483,'Data Entry'!$A:$A,0),MATCH(AM$1&amp;"Before",'Data Entry'!$1:$1,0)) = 5,INDEX('Data Entry'!$1:$1048576,MATCH($A1483,'Data Entry'!$A:$A,0),MATCH(AM$1&amp;"After",'Data Entry'!$1:$1,0))=5 ),0,1)</f>
        <v>#N/A</v>
      </c>
      <c r="AN1483" s="61">
        <f>IF(OR($C1483&lt;&gt;1,ISBLANK(INDEX('Data Entry'!$1:$1048576,MATCH($A1483,'Data Entry'!$A:$A,0),MATCH(AN$1&amp;"Before",'Data Entry'!$1:$1,0))),ISBLANK(INDEX('Data Entry'!$1:$1048576,MATCH($A1483,'Data Entry'!$A:$A,0),MATCH(AN$1&amp;"After",'Data Entry'!$1:$1,0)))),0,1)</f>
        <v>0</v>
      </c>
      <c r="AO1483" s="61">
        <f>IF(OR($C1483&lt;&gt;1,ISBLANK(INDEX('Data Entry'!$1:$1048576,MATCH($A1483,'Data Entry'!$A:$A,0),MATCH(AO$1&amp;"After",'Data Entry'!$1:$1,0)))),0,1)</f>
        <v>0</v>
      </c>
      <c r="AP1483" s="61">
        <f>IF(OR($C1483&lt;&gt;1,ISBLANK(INDEX('Data Entry'!$1:$1048576,MATCH($A1483,'Data Entry'!$A:$A,0),MATCH(AP$1&amp;"After",'Data Entry'!$1:$1,0)))),0,1)</f>
        <v>0</v>
      </c>
      <c r="AQ1483" s="61">
        <f>IF(OR($C1483&lt;&gt;1,ISBLANK(INDEX('Data Entry'!$1:$1048576,MATCH($A1483,'Data Entry'!$A:$A,0),MATCH(AQ$1&amp;"After",'Data Entry'!$1:$1,0)))),0,1)</f>
        <v>0</v>
      </c>
      <c r="AR1483" s="61">
        <f>IF(OR($C1483&lt;&gt;1,ISBLANK(INDEX('Data Entry'!$1:$1048576,MATCH($A1483,'Data Entry'!$A:$A,0),MATCH(AR$1&amp;"After",'Data Entry'!$1:$1,0)))),0,1)</f>
        <v>0</v>
      </c>
      <c r="AS1483" s="61">
        <f>IF(OR($C1483&lt;&gt;1,ISBLANK(INDEX('Data Entry'!$1:$1048576,MATCH($A1483,'Data Entry'!$A:$A,0),MATCH(AS$1&amp;"After",'Data Entry'!$1:$1,0)))),0,1)</f>
        <v>0</v>
      </c>
      <c r="AT1483" s="61">
        <f>IF(OR($C1483&lt;&gt;1,ISBLANK(INDEX('Data Entry'!$1:$1048576,MATCH($A1483,'Data Entry'!$A:$A,0),MATCH(AT$1&amp;"After",'Data Entry'!$1:$1,0)))),0,1)</f>
        <v>0</v>
      </c>
    </row>
    <row r="1484" spans="1:46" x14ac:dyDescent="0.35">
      <c r="A1484" s="70">
        <f>'Data Entry'!A1488</f>
        <v>1483</v>
      </c>
      <c r="B1484" s="61">
        <f>'Data Entry'!BF1488</f>
        <v>0</v>
      </c>
      <c r="C1484" s="61">
        <f t="shared" si="23"/>
        <v>0</v>
      </c>
      <c r="D1484" s="61">
        <f>IF(SUM('Data Entry'!$D1488:$AT1488) = 0,0,1)</f>
        <v>0</v>
      </c>
      <c r="E1484" s="61">
        <f>IF(OR($C1484&lt;&gt;1,ISBLANK(INDEX('Data Entry'!$1:$1048576,MATCH($A1484,'Data Entry'!$A:$A,0),MATCH(E$1&amp;"Before",'Data Entry'!$1:$1,0))),ISBLANK(INDEX('Data Entry'!$1:$1048576,MATCH($A1484,'Data Entry'!$A:$A,0),MATCH(E$1&amp;"After",'Data Entry'!$1:$1,0))), INDEX('Data Entry'!$1:$1048576,MATCH($A1484,'Data Entry'!$A:$A,0),MATCH(E$1&amp;"Before",'Data Entry'!$1:$1,0)) = 5,INDEX('Data Entry'!$1:$1048576,MATCH($A1484,'Data Entry'!$A:$A,0),MATCH(E$1&amp;"After",'Data Entry'!$1:$1,0))=5 ),0,1)</f>
        <v>0</v>
      </c>
      <c r="F1484" s="61">
        <f>IF(OR($C1484&lt;&gt;1,ISBLANK(INDEX('Data Entry'!$1:$1048576,MATCH($A1484,'Data Entry'!$A:$A,0),MATCH(F$1&amp;"Before",'Data Entry'!$1:$1,0))),ISBLANK(INDEX('Data Entry'!$1:$1048576,MATCH($A1484,'Data Entry'!$A:$A,0),MATCH(F$1&amp;"After",'Data Entry'!$1:$1,0))), INDEX('Data Entry'!$1:$1048576,MATCH($A1484,'Data Entry'!$A:$A,0),MATCH(F$1&amp;"Before",'Data Entry'!$1:$1,0)) = 5,INDEX('Data Entry'!$1:$1048576,MATCH($A1484,'Data Entry'!$A:$A,0),MATCH(F$1&amp;"After",'Data Entry'!$1:$1,0))=5 ),0,1)</f>
        <v>0</v>
      </c>
      <c r="G1484" s="61">
        <f>IF(OR($C1484&lt;&gt;1,ISBLANK(INDEX('Data Entry'!$1:$1048576,MATCH($A1484,'Data Entry'!$A:$A,0),MATCH(G$1&amp;"Before",'Data Entry'!$1:$1,0))),ISBLANK(INDEX('Data Entry'!$1:$1048576,MATCH($A1484,'Data Entry'!$A:$A,0),MATCH(G$1&amp;"After",'Data Entry'!$1:$1,0))), INDEX('Data Entry'!$1:$1048576,MATCH($A1484,'Data Entry'!$A:$A,0),MATCH(G$1&amp;"Before",'Data Entry'!$1:$1,0)) = 5,INDEX('Data Entry'!$1:$1048576,MATCH($A1484,'Data Entry'!$A:$A,0),MATCH(G$1&amp;"After",'Data Entry'!$1:$1,0))=5 ),0,1)</f>
        <v>0</v>
      </c>
      <c r="H1484" s="61">
        <f>IF(OR($C1484&lt;&gt;1,ISBLANK(INDEX('Data Entry'!$1:$1048576,MATCH($A1484,'Data Entry'!$A:$A,0),MATCH(H$1&amp;"Before",'Data Entry'!$1:$1,0))),ISBLANK(INDEX('Data Entry'!$1:$1048576,MATCH($A1484,'Data Entry'!$A:$A,0),MATCH(H$1&amp;"After",'Data Entry'!$1:$1,0))), INDEX('Data Entry'!$1:$1048576,MATCH($A1484,'Data Entry'!$A:$A,0),MATCH(H$1&amp;"Before",'Data Entry'!$1:$1,0)) = 5,INDEX('Data Entry'!$1:$1048576,MATCH($A1484,'Data Entry'!$A:$A,0),MATCH(H$1&amp;"After",'Data Entry'!$1:$1,0))=5 ),0,1)</f>
        <v>0</v>
      </c>
      <c r="I1484" s="61">
        <f>IF(OR($C1484&lt;&gt;1,ISBLANK(INDEX('Data Entry'!$1:$1048576,MATCH($A1484,'Data Entry'!$A:$A,0),MATCH(I$1&amp;"Before",'Data Entry'!$1:$1,0))),ISBLANK(INDEX('Data Entry'!$1:$1048576,MATCH($A1484,'Data Entry'!$A:$A,0),MATCH(I$1&amp;"After",'Data Entry'!$1:$1,0))), INDEX('Data Entry'!$1:$1048576,MATCH($A1484,'Data Entry'!$A:$A,0),MATCH(I$1&amp;"Before",'Data Entry'!$1:$1,0)) = 5,INDEX('Data Entry'!$1:$1048576,MATCH($A1484,'Data Entry'!$A:$A,0),MATCH(I$1&amp;"After",'Data Entry'!$1:$1,0))=5 ),0,1)</f>
        <v>0</v>
      </c>
      <c r="J1484" s="61">
        <f>IF(OR($C1484&lt;&gt;1,ISBLANK(INDEX('Data Entry'!$1:$1048576,MATCH($A1484,'Data Entry'!$A:$A,0),MATCH(J$1&amp;"Before",'Data Entry'!$1:$1,0))),ISBLANK(INDEX('Data Entry'!$1:$1048576,MATCH($A1484,'Data Entry'!$A:$A,0),MATCH(J$1&amp;"After",'Data Entry'!$1:$1,0))), INDEX('Data Entry'!$1:$1048576,MATCH($A1484,'Data Entry'!$A:$A,0),MATCH(J$1&amp;"Before",'Data Entry'!$1:$1,0)) = 5,INDEX('Data Entry'!$1:$1048576,MATCH($A1484,'Data Entry'!$A:$A,0),MATCH(J$1&amp;"After",'Data Entry'!$1:$1,0))=5 ),0,1)</f>
        <v>0</v>
      </c>
      <c r="K1484" s="61">
        <f>IF(OR($C1484&lt;&gt;1,ISBLANK(INDEX('Data Entry'!$1:$1048576,MATCH($A1484,'Data Entry'!$A:$A,0),MATCH(K$1&amp;"Before",'Data Entry'!$1:$1,0))),ISBLANK(INDEX('Data Entry'!$1:$1048576,MATCH($A1484,'Data Entry'!$A:$A,0),MATCH(K$1&amp;"After",'Data Entry'!$1:$1,0))), INDEX('Data Entry'!$1:$1048576,MATCH($A1484,'Data Entry'!$A:$A,0),MATCH(K$1&amp;"Before",'Data Entry'!$1:$1,0)) = 5,INDEX('Data Entry'!$1:$1048576,MATCH($A1484,'Data Entry'!$A:$A,0),MATCH(K$1&amp;"After",'Data Entry'!$1:$1,0))=5 ),0,1)</f>
        <v>0</v>
      </c>
      <c r="L1484" s="61">
        <f>IF(OR($C1484&lt;&gt;1,ISBLANK(INDEX('Data Entry'!$1:$1048576,MATCH($A1484,'Data Entry'!$A:$A,0),MATCH(L$1&amp;"Before",'Data Entry'!$1:$1,0))),ISBLANK(INDEX('Data Entry'!$1:$1048576,MATCH($A1484,'Data Entry'!$A:$A,0),MATCH(L$1&amp;"After",'Data Entry'!$1:$1,0))), INDEX('Data Entry'!$1:$1048576,MATCH($A1484,'Data Entry'!$A:$A,0),MATCH(L$1&amp;"Before",'Data Entry'!$1:$1,0)) = 5,INDEX('Data Entry'!$1:$1048576,MATCH($A1484,'Data Entry'!$A:$A,0),MATCH(L$1&amp;"After",'Data Entry'!$1:$1,0))=5 ),0,1)</f>
        <v>0</v>
      </c>
      <c r="M1484" s="61">
        <f>IF(OR($C1484&lt;&gt;1,ISBLANK(INDEX('Data Entry'!$1:$1048576,MATCH($A1484,'Data Entry'!$A:$A,0),MATCH(M$1&amp;"Before",'Data Entry'!$1:$1,0))),ISBLANK(INDEX('Data Entry'!$1:$1048576,MATCH($A1484,'Data Entry'!$A:$A,0),MATCH(M$1&amp;"After",'Data Entry'!$1:$1,0))), INDEX('Data Entry'!$1:$1048576,MATCH($A1484,'Data Entry'!$A:$A,0),MATCH(M$1&amp;"Before",'Data Entry'!$1:$1,0)) = 5,INDEX('Data Entry'!$1:$1048576,MATCH($A1484,'Data Entry'!$A:$A,0),MATCH(M$1&amp;"After",'Data Entry'!$1:$1,0))=5 ),0,1)</f>
        <v>0</v>
      </c>
      <c r="N1484" s="61">
        <f>IF(OR($C1484&lt;&gt;1,ISBLANK(INDEX('Data Entry'!$1:$1048576,MATCH($A1484,'Data Entry'!$A:$A,0),MATCH(N$1&amp;"Before",'Data Entry'!$1:$1,0))),ISBLANK(INDEX('Data Entry'!$1:$1048576,MATCH($A1484,'Data Entry'!$A:$A,0),MATCH(N$1&amp;"After",'Data Entry'!$1:$1,0))), INDEX('Data Entry'!$1:$1048576,MATCH($A1484,'Data Entry'!$A:$A,0),MATCH(N$1&amp;"Before",'Data Entry'!$1:$1,0)) = 5,INDEX('Data Entry'!$1:$1048576,MATCH($A1484,'Data Entry'!$A:$A,0),MATCH(N$1&amp;"After",'Data Entry'!$1:$1,0))=5 ),0,1)</f>
        <v>0</v>
      </c>
      <c r="O1484" s="61">
        <f>IF(OR($C1484&lt;&gt;1,ISBLANK(INDEX('Data Entry'!$1:$1048576,MATCH($A1484,'Data Entry'!$A:$A,0),MATCH(O$1&amp;"Before",'Data Entry'!$1:$1,0))),ISBLANK(INDEX('Data Entry'!$1:$1048576,MATCH($A1484,'Data Entry'!$A:$A,0),MATCH(O$1&amp;"After",'Data Entry'!$1:$1,0))), INDEX('Data Entry'!$1:$1048576,MATCH($A1484,'Data Entry'!$A:$A,0),MATCH(O$1&amp;"Before",'Data Entry'!$1:$1,0)) = 5,INDEX('Data Entry'!$1:$1048576,MATCH($A1484,'Data Entry'!$A:$A,0),MATCH(O$1&amp;"After",'Data Entry'!$1:$1,0))=5 ),0,1)</f>
        <v>0</v>
      </c>
      <c r="P1484" s="61">
        <f>IF(OR($C1484&lt;&gt;1,ISBLANK(INDEX('Data Entry'!$1:$1048576,MATCH($A1484,'Data Entry'!$A:$A,0),MATCH(P$1&amp;"Before",'Data Entry'!$1:$1,0))),ISBLANK(INDEX('Data Entry'!$1:$1048576,MATCH($A1484,'Data Entry'!$A:$A,0),MATCH(P$1&amp;"After",'Data Entry'!$1:$1,0))), INDEX('Data Entry'!$1:$1048576,MATCH($A1484,'Data Entry'!$A:$A,0),MATCH(P$1&amp;"Before",'Data Entry'!$1:$1,0)) = 5,INDEX('Data Entry'!$1:$1048576,MATCH($A1484,'Data Entry'!$A:$A,0),MATCH(P$1&amp;"After",'Data Entry'!$1:$1,0))=5 ),0,1)</f>
        <v>0</v>
      </c>
      <c r="Q1484" s="61">
        <f>IF(OR($C1484&lt;&gt;1,ISBLANK(INDEX('Data Entry'!$1:$1048576,MATCH($A1484,'Data Entry'!$A:$A,0),MATCH(Q$1&amp;"Before",'Data Entry'!$1:$1,0))),ISBLANK(INDEX('Data Entry'!$1:$1048576,MATCH($A1484,'Data Entry'!$A:$A,0),MATCH(Q$1&amp;"After",'Data Entry'!$1:$1,0))), INDEX('Data Entry'!$1:$1048576,MATCH($A1484,'Data Entry'!$A:$A,0),MATCH(Q$1&amp;"Before",'Data Entry'!$1:$1,0)) = 5,INDEX('Data Entry'!$1:$1048576,MATCH($A1484,'Data Entry'!$A:$A,0),MATCH(Q$1&amp;"After",'Data Entry'!$1:$1,0))=5 ),0,1)</f>
        <v>0</v>
      </c>
      <c r="R1484" s="61">
        <f>IF(OR($C1484&lt;&gt;1,ISBLANK(INDEX('Data Entry'!$1:$1048576,MATCH($A1484,'Data Entry'!$A:$A,0),MATCH(R$1&amp;"Before",'Data Entry'!$1:$1,0))),ISBLANK(INDEX('Data Entry'!$1:$1048576,MATCH($A1484,'Data Entry'!$A:$A,0),MATCH(R$1&amp;"After",'Data Entry'!$1:$1,0))), INDEX('Data Entry'!$1:$1048576,MATCH($A1484,'Data Entry'!$A:$A,0),MATCH(R$1&amp;"Before",'Data Entry'!$1:$1,0)) = 5,INDEX('Data Entry'!$1:$1048576,MATCH($A1484,'Data Entry'!$A:$A,0),MATCH(R$1&amp;"After",'Data Entry'!$1:$1,0))=5 ),0,1)</f>
        <v>0</v>
      </c>
      <c r="S1484" s="61">
        <f>IF(OR($C1484&lt;&gt;1,ISBLANK(INDEX('Data Entry'!$1:$1048576,MATCH($A1484,'Data Entry'!$A:$A,0),MATCH(S$1&amp;"Before",'Data Entry'!$1:$1,0))),ISBLANK(INDEX('Data Entry'!$1:$1048576,MATCH($A1484,'Data Entry'!$A:$A,0),MATCH(S$1&amp;"After",'Data Entry'!$1:$1,0))), INDEX('Data Entry'!$1:$1048576,MATCH($A1484,'Data Entry'!$A:$A,0),MATCH(S$1&amp;"Before",'Data Entry'!$1:$1,0)) = 5,INDEX('Data Entry'!$1:$1048576,MATCH($A1484,'Data Entry'!$A:$A,0),MATCH(S$1&amp;"After",'Data Entry'!$1:$1,0))=5 ),0,1)</f>
        <v>0</v>
      </c>
      <c r="T1484" s="61">
        <f>IF(OR($C1484&lt;&gt;1,ISBLANK(INDEX('Data Entry'!$1:$1048576,MATCH($A1484,'Data Entry'!$A:$A,0),MATCH(T$1&amp;"Before",'Data Entry'!$1:$1,0))),ISBLANK(INDEX('Data Entry'!$1:$1048576,MATCH($A1484,'Data Entry'!$A:$A,0),MATCH(T$1&amp;"After",'Data Entry'!$1:$1,0))), INDEX('Data Entry'!$1:$1048576,MATCH($A1484,'Data Entry'!$A:$A,0),MATCH(T$1&amp;"Before",'Data Entry'!$1:$1,0)) = 5,INDEX('Data Entry'!$1:$1048576,MATCH($A1484,'Data Entry'!$A:$A,0),MATCH(T$1&amp;"After",'Data Entry'!$1:$1,0))=5 ),0,1)</f>
        <v>0</v>
      </c>
      <c r="U1484" s="61">
        <f>IF(OR($C1484&lt;&gt;1,ISBLANK(INDEX('Data Entry'!$1:$1048576,MATCH($A1484,'Data Entry'!$A:$A,0),MATCH(U$1&amp;"Before",'Data Entry'!$1:$1,0))),ISBLANK(INDEX('Data Entry'!$1:$1048576,MATCH($A1484,'Data Entry'!$A:$A,0),MATCH(U$1&amp;"After",'Data Entry'!$1:$1,0))), INDEX('Data Entry'!$1:$1048576,MATCH($A1484,'Data Entry'!$A:$A,0),MATCH(U$1&amp;"Before",'Data Entry'!$1:$1,0)) = 5,INDEX('Data Entry'!$1:$1048576,MATCH($A1484,'Data Entry'!$A:$A,0),MATCH(U$1&amp;"After",'Data Entry'!$1:$1,0))=5 ),0,1)</f>
        <v>0</v>
      </c>
      <c r="V1484" s="61" t="e">
        <f>IF(OR($C1484&lt;&gt;1,ISBLANK(INDEX('Data Entry'!$1:$1048576,MATCH($A1484,'Data Entry'!$A:$A,0),MATCH(V$1&amp;"Before",'Data Entry'!$1:$1,0))),ISBLANK(INDEX('Data Entry'!$1:$1048576,MATCH($A1484,'Data Entry'!$A:$A,0),MATCH(V$1&amp;"After",'Data Entry'!$1:$1,0))), INDEX('Data Entry'!$1:$1048576,MATCH($A1484,'Data Entry'!$A:$A,0),MATCH(V$1&amp;"Before",'Data Entry'!$1:$1,0)) = 5,INDEX('Data Entry'!$1:$1048576,MATCH($A1484,'Data Entry'!$A:$A,0),MATCH(V$1&amp;"After",'Data Entry'!$1:$1,0))=5 ),0,1)</f>
        <v>#N/A</v>
      </c>
      <c r="W1484" s="61" t="e">
        <f>IF(OR($C1484&lt;&gt;1,ISBLANK(INDEX('Data Entry'!$1:$1048576,MATCH($A1484,'Data Entry'!$A:$A,0),MATCH(W$1&amp;"Before",'Data Entry'!$1:$1,0))),ISBLANK(INDEX('Data Entry'!$1:$1048576,MATCH($A1484,'Data Entry'!$A:$A,0),MATCH(W$1&amp;"After",'Data Entry'!$1:$1,0))), INDEX('Data Entry'!$1:$1048576,MATCH($A1484,'Data Entry'!$A:$A,0),MATCH(W$1&amp;"Before",'Data Entry'!$1:$1,0)) = 5,INDEX('Data Entry'!$1:$1048576,MATCH($A1484,'Data Entry'!$A:$A,0),MATCH(W$1&amp;"After",'Data Entry'!$1:$1,0))=5 ),0,1)</f>
        <v>#N/A</v>
      </c>
      <c r="X1484" s="61" t="e">
        <f>IF(OR($C1484&lt;&gt;1,ISBLANK(INDEX('Data Entry'!$1:$1048576,MATCH($A1484,'Data Entry'!$A:$A,0),MATCH(X$1&amp;"Before",'Data Entry'!$1:$1,0))),ISBLANK(INDEX('Data Entry'!$1:$1048576,MATCH($A1484,'Data Entry'!$A:$A,0),MATCH(X$1&amp;"After",'Data Entry'!$1:$1,0))), INDEX('Data Entry'!$1:$1048576,MATCH($A1484,'Data Entry'!$A:$A,0),MATCH(X$1&amp;"Before",'Data Entry'!$1:$1,0)) = 5,INDEX('Data Entry'!$1:$1048576,MATCH($A1484,'Data Entry'!$A:$A,0),MATCH(X$1&amp;"After",'Data Entry'!$1:$1,0))=5 ),0,1)</f>
        <v>#N/A</v>
      </c>
      <c r="Y1484" s="61" t="e">
        <f>IF(OR($C1484&lt;&gt;1,ISBLANK(INDEX('Data Entry'!$1:$1048576,MATCH($A1484,'Data Entry'!$A:$A,0),MATCH(Y$1&amp;"Before",'Data Entry'!$1:$1,0))),ISBLANK(INDEX('Data Entry'!$1:$1048576,MATCH($A1484,'Data Entry'!$A:$A,0),MATCH(Y$1&amp;"After",'Data Entry'!$1:$1,0))), INDEX('Data Entry'!$1:$1048576,MATCH($A1484,'Data Entry'!$A:$A,0),MATCH(Y$1&amp;"Before",'Data Entry'!$1:$1,0)) = 5,INDEX('Data Entry'!$1:$1048576,MATCH($A1484,'Data Entry'!$A:$A,0),MATCH(Y$1&amp;"After",'Data Entry'!$1:$1,0))=5 ),0,1)</f>
        <v>#N/A</v>
      </c>
      <c r="Z1484" s="61" t="e">
        <f>IF(OR($C1484&lt;&gt;1,ISBLANK(INDEX('Data Entry'!$1:$1048576,MATCH($A1484,'Data Entry'!$A:$A,0),MATCH(Z$1&amp;"Before",'Data Entry'!$1:$1,0))),ISBLANK(INDEX('Data Entry'!$1:$1048576,MATCH($A1484,'Data Entry'!$A:$A,0),MATCH(Z$1&amp;"After",'Data Entry'!$1:$1,0))), INDEX('Data Entry'!$1:$1048576,MATCH($A1484,'Data Entry'!$A:$A,0),MATCH(Z$1&amp;"Before",'Data Entry'!$1:$1,0)) = 5,INDEX('Data Entry'!$1:$1048576,MATCH($A1484,'Data Entry'!$A:$A,0),MATCH(Z$1&amp;"After",'Data Entry'!$1:$1,0))=5 ),0,1)</f>
        <v>#N/A</v>
      </c>
      <c r="AA1484" s="61" t="e">
        <f>IF(OR($C1484&lt;&gt;1,ISBLANK(INDEX('Data Entry'!$1:$1048576,MATCH($A1484,'Data Entry'!$A:$A,0),MATCH(AA$1&amp;"Before",'Data Entry'!$1:$1,0))),ISBLANK(INDEX('Data Entry'!$1:$1048576,MATCH($A1484,'Data Entry'!$A:$A,0),MATCH(AA$1&amp;"After",'Data Entry'!$1:$1,0))), INDEX('Data Entry'!$1:$1048576,MATCH($A1484,'Data Entry'!$A:$A,0),MATCH(AA$1&amp;"Before",'Data Entry'!$1:$1,0)) = 5,INDEX('Data Entry'!$1:$1048576,MATCH($A1484,'Data Entry'!$A:$A,0),MATCH(AA$1&amp;"After",'Data Entry'!$1:$1,0))=5 ),0,1)</f>
        <v>#N/A</v>
      </c>
      <c r="AB1484" s="61" t="e">
        <f>IF(OR($C1484&lt;&gt;1,ISBLANK(INDEX('Data Entry'!$1:$1048576,MATCH($A1484,'Data Entry'!$A:$A,0),MATCH(AB$1&amp;"Before",'Data Entry'!$1:$1,0))),ISBLANK(INDEX('Data Entry'!$1:$1048576,MATCH($A1484,'Data Entry'!$A:$A,0),MATCH(AB$1&amp;"After",'Data Entry'!$1:$1,0))), INDEX('Data Entry'!$1:$1048576,MATCH($A1484,'Data Entry'!$A:$A,0),MATCH(AB$1&amp;"Before",'Data Entry'!$1:$1,0)) = 5,INDEX('Data Entry'!$1:$1048576,MATCH($A1484,'Data Entry'!$A:$A,0),MATCH(AB$1&amp;"After",'Data Entry'!$1:$1,0))=5 ),0,1)</f>
        <v>#N/A</v>
      </c>
      <c r="AC1484" s="61" t="e">
        <f>IF(OR($C1484&lt;&gt;1,ISBLANK(INDEX('Data Entry'!$1:$1048576,MATCH($A1484,'Data Entry'!$A:$A,0),MATCH(AC$1&amp;"Before",'Data Entry'!$1:$1,0))),ISBLANK(INDEX('Data Entry'!$1:$1048576,MATCH($A1484,'Data Entry'!$A:$A,0),MATCH(AC$1&amp;"After",'Data Entry'!$1:$1,0))), INDEX('Data Entry'!$1:$1048576,MATCH($A1484,'Data Entry'!$A:$A,0),MATCH(AC$1&amp;"Before",'Data Entry'!$1:$1,0)) = 5,INDEX('Data Entry'!$1:$1048576,MATCH($A1484,'Data Entry'!$A:$A,0),MATCH(AC$1&amp;"After",'Data Entry'!$1:$1,0))=5 ),0,1)</f>
        <v>#N/A</v>
      </c>
      <c r="AD1484" s="61" t="e">
        <f>IF(OR($C1484&lt;&gt;1,ISBLANK(INDEX('Data Entry'!$1:$1048576,MATCH($A1484,'Data Entry'!$A:$A,0),MATCH(AD$1&amp;"Before",'Data Entry'!$1:$1,0))),ISBLANK(INDEX('Data Entry'!$1:$1048576,MATCH($A1484,'Data Entry'!$A:$A,0),MATCH(AD$1&amp;"After",'Data Entry'!$1:$1,0))), INDEX('Data Entry'!$1:$1048576,MATCH($A1484,'Data Entry'!$A:$A,0),MATCH(AD$1&amp;"Before",'Data Entry'!$1:$1,0)) = 5,INDEX('Data Entry'!$1:$1048576,MATCH($A1484,'Data Entry'!$A:$A,0),MATCH(AD$1&amp;"After",'Data Entry'!$1:$1,0))=5 ),0,1)</f>
        <v>#N/A</v>
      </c>
      <c r="AE1484" s="61" t="e">
        <f>IF(OR($C1484&lt;&gt;1,ISBLANK(INDEX('Data Entry'!$1:$1048576,MATCH($A1484,'Data Entry'!$A:$A,0),MATCH(AE$1&amp;"Before",'Data Entry'!$1:$1,0))),ISBLANK(INDEX('Data Entry'!$1:$1048576,MATCH($A1484,'Data Entry'!$A:$A,0),MATCH(AE$1&amp;"After",'Data Entry'!$1:$1,0))), INDEX('Data Entry'!$1:$1048576,MATCH($A1484,'Data Entry'!$A:$A,0),MATCH(AE$1&amp;"Before",'Data Entry'!$1:$1,0)) = 5,INDEX('Data Entry'!$1:$1048576,MATCH($A1484,'Data Entry'!$A:$A,0),MATCH(AE$1&amp;"After",'Data Entry'!$1:$1,0))=5 ),0,1)</f>
        <v>#N/A</v>
      </c>
      <c r="AF1484" s="61" t="e">
        <f>IF(OR($C1484&lt;&gt;1,ISBLANK(INDEX('Data Entry'!$1:$1048576,MATCH($A1484,'Data Entry'!$A:$A,0),MATCH(AF$1&amp;"Before",'Data Entry'!$1:$1,0))),ISBLANK(INDEX('Data Entry'!$1:$1048576,MATCH($A1484,'Data Entry'!$A:$A,0),MATCH(AF$1&amp;"After",'Data Entry'!$1:$1,0))), INDEX('Data Entry'!$1:$1048576,MATCH($A1484,'Data Entry'!$A:$A,0),MATCH(AF$1&amp;"Before",'Data Entry'!$1:$1,0)) = 5,INDEX('Data Entry'!$1:$1048576,MATCH($A1484,'Data Entry'!$A:$A,0),MATCH(AF$1&amp;"After",'Data Entry'!$1:$1,0))=5 ),0,1)</f>
        <v>#N/A</v>
      </c>
      <c r="AG1484" s="61" t="e">
        <f>IF(OR($C1484&lt;&gt;1,ISBLANK(INDEX('Data Entry'!$1:$1048576,MATCH($A1484,'Data Entry'!$A:$A,0),MATCH(AG$1&amp;"Before",'Data Entry'!$1:$1,0))),ISBLANK(INDEX('Data Entry'!$1:$1048576,MATCH($A1484,'Data Entry'!$A:$A,0),MATCH(AG$1&amp;"After",'Data Entry'!$1:$1,0))), INDEX('Data Entry'!$1:$1048576,MATCH($A1484,'Data Entry'!$A:$A,0),MATCH(AG$1&amp;"Before",'Data Entry'!$1:$1,0)) = 5,INDEX('Data Entry'!$1:$1048576,MATCH($A1484,'Data Entry'!$A:$A,0),MATCH(AG$1&amp;"After",'Data Entry'!$1:$1,0))=5 ),0,1)</f>
        <v>#N/A</v>
      </c>
      <c r="AH1484" s="61" t="e">
        <f>IF(OR($C1484&lt;&gt;1,ISBLANK(INDEX('Data Entry'!$1:$1048576,MATCH($A1484,'Data Entry'!$A:$A,0),MATCH(AH$1&amp;"Before",'Data Entry'!$1:$1,0))),ISBLANK(INDEX('Data Entry'!$1:$1048576,MATCH($A1484,'Data Entry'!$A:$A,0),MATCH(AH$1&amp;"After",'Data Entry'!$1:$1,0))), INDEX('Data Entry'!$1:$1048576,MATCH($A1484,'Data Entry'!$A:$A,0),MATCH(AH$1&amp;"Before",'Data Entry'!$1:$1,0)) = 5,INDEX('Data Entry'!$1:$1048576,MATCH($A1484,'Data Entry'!$A:$A,0),MATCH(AH$1&amp;"After",'Data Entry'!$1:$1,0))=5 ),0,1)</f>
        <v>#N/A</v>
      </c>
      <c r="AI1484" s="61" t="e">
        <f>IF(OR($C1484&lt;&gt;1,ISBLANK(INDEX('Data Entry'!$1:$1048576,MATCH($A1484,'Data Entry'!$A:$A,0),MATCH(AI$1&amp;"Before",'Data Entry'!$1:$1,0))),ISBLANK(INDEX('Data Entry'!$1:$1048576,MATCH($A1484,'Data Entry'!$A:$A,0),MATCH(AI$1&amp;"After",'Data Entry'!$1:$1,0))), INDEX('Data Entry'!$1:$1048576,MATCH($A1484,'Data Entry'!$A:$A,0),MATCH(AI$1&amp;"Before",'Data Entry'!$1:$1,0)) = 5,INDEX('Data Entry'!$1:$1048576,MATCH($A1484,'Data Entry'!$A:$A,0),MATCH(AI$1&amp;"After",'Data Entry'!$1:$1,0))=5 ),0,1)</f>
        <v>#N/A</v>
      </c>
      <c r="AJ1484" s="61" t="e">
        <f>IF(OR($C1484&lt;&gt;1,ISBLANK(INDEX('Data Entry'!$1:$1048576,MATCH($A1484,'Data Entry'!$A:$A,0),MATCH(AJ$1&amp;"Before",'Data Entry'!$1:$1,0))),ISBLANK(INDEX('Data Entry'!$1:$1048576,MATCH($A1484,'Data Entry'!$A:$A,0),MATCH(AJ$1&amp;"After",'Data Entry'!$1:$1,0))), INDEX('Data Entry'!$1:$1048576,MATCH($A1484,'Data Entry'!$A:$A,0),MATCH(AJ$1&amp;"Before",'Data Entry'!$1:$1,0)) = 5,INDEX('Data Entry'!$1:$1048576,MATCH($A1484,'Data Entry'!$A:$A,0),MATCH(AJ$1&amp;"After",'Data Entry'!$1:$1,0))=5 ),0,1)</f>
        <v>#N/A</v>
      </c>
      <c r="AK1484" s="61" t="e">
        <f>IF(OR($C1484&lt;&gt;1,ISBLANK(INDEX('Data Entry'!$1:$1048576,MATCH($A1484,'Data Entry'!$A:$A,0),MATCH(AK$1&amp;"Before",'Data Entry'!$1:$1,0))),ISBLANK(INDEX('Data Entry'!$1:$1048576,MATCH($A1484,'Data Entry'!$A:$A,0),MATCH(AK$1&amp;"After",'Data Entry'!$1:$1,0))), INDEX('Data Entry'!$1:$1048576,MATCH($A1484,'Data Entry'!$A:$A,0),MATCH(AK$1&amp;"Before",'Data Entry'!$1:$1,0)) = 5,INDEX('Data Entry'!$1:$1048576,MATCH($A1484,'Data Entry'!$A:$A,0),MATCH(AK$1&amp;"After",'Data Entry'!$1:$1,0))=5 ),0,1)</f>
        <v>#N/A</v>
      </c>
      <c r="AL1484" s="61" t="e">
        <f>IF(OR($C1484&lt;&gt;1,ISBLANK(INDEX('Data Entry'!$1:$1048576,MATCH($A1484,'Data Entry'!$A:$A,0),MATCH(AL$1&amp;"Before",'Data Entry'!$1:$1,0))),ISBLANK(INDEX('Data Entry'!$1:$1048576,MATCH($A1484,'Data Entry'!$A:$A,0),MATCH(AL$1&amp;"After",'Data Entry'!$1:$1,0))), INDEX('Data Entry'!$1:$1048576,MATCH($A1484,'Data Entry'!$A:$A,0),MATCH(AL$1&amp;"Before",'Data Entry'!$1:$1,0)) = 5,INDEX('Data Entry'!$1:$1048576,MATCH($A1484,'Data Entry'!$A:$A,0),MATCH(AL$1&amp;"After",'Data Entry'!$1:$1,0))=5 ),0,1)</f>
        <v>#N/A</v>
      </c>
      <c r="AM1484" s="61" t="e">
        <f>IF(OR($C1484&lt;&gt;1,ISBLANK(INDEX('Data Entry'!$1:$1048576,MATCH($A1484,'Data Entry'!$A:$A,0),MATCH(AM$1&amp;"Before",'Data Entry'!$1:$1,0))),ISBLANK(INDEX('Data Entry'!$1:$1048576,MATCH($A1484,'Data Entry'!$A:$A,0),MATCH(AM$1&amp;"After",'Data Entry'!$1:$1,0))), INDEX('Data Entry'!$1:$1048576,MATCH($A1484,'Data Entry'!$A:$A,0),MATCH(AM$1&amp;"Before",'Data Entry'!$1:$1,0)) = 5,INDEX('Data Entry'!$1:$1048576,MATCH($A1484,'Data Entry'!$A:$A,0),MATCH(AM$1&amp;"After",'Data Entry'!$1:$1,0))=5 ),0,1)</f>
        <v>#N/A</v>
      </c>
      <c r="AN1484" s="61">
        <f>IF(OR($C1484&lt;&gt;1,ISBLANK(INDEX('Data Entry'!$1:$1048576,MATCH($A1484,'Data Entry'!$A:$A,0),MATCH(AN$1&amp;"Before",'Data Entry'!$1:$1,0))),ISBLANK(INDEX('Data Entry'!$1:$1048576,MATCH($A1484,'Data Entry'!$A:$A,0),MATCH(AN$1&amp;"After",'Data Entry'!$1:$1,0)))),0,1)</f>
        <v>0</v>
      </c>
      <c r="AO1484" s="61">
        <f>IF(OR($C1484&lt;&gt;1,ISBLANK(INDEX('Data Entry'!$1:$1048576,MATCH($A1484,'Data Entry'!$A:$A,0),MATCH(AO$1&amp;"After",'Data Entry'!$1:$1,0)))),0,1)</f>
        <v>0</v>
      </c>
      <c r="AP1484" s="61">
        <f>IF(OR($C1484&lt;&gt;1,ISBLANK(INDEX('Data Entry'!$1:$1048576,MATCH($A1484,'Data Entry'!$A:$A,0),MATCH(AP$1&amp;"After",'Data Entry'!$1:$1,0)))),0,1)</f>
        <v>0</v>
      </c>
      <c r="AQ1484" s="61">
        <f>IF(OR($C1484&lt;&gt;1,ISBLANK(INDEX('Data Entry'!$1:$1048576,MATCH($A1484,'Data Entry'!$A:$A,0),MATCH(AQ$1&amp;"After",'Data Entry'!$1:$1,0)))),0,1)</f>
        <v>0</v>
      </c>
      <c r="AR1484" s="61">
        <f>IF(OR($C1484&lt;&gt;1,ISBLANK(INDEX('Data Entry'!$1:$1048576,MATCH($A1484,'Data Entry'!$A:$A,0),MATCH(AR$1&amp;"After",'Data Entry'!$1:$1,0)))),0,1)</f>
        <v>0</v>
      </c>
      <c r="AS1484" s="61">
        <f>IF(OR($C1484&lt;&gt;1,ISBLANK(INDEX('Data Entry'!$1:$1048576,MATCH($A1484,'Data Entry'!$A:$A,0),MATCH(AS$1&amp;"After",'Data Entry'!$1:$1,0)))),0,1)</f>
        <v>0</v>
      </c>
      <c r="AT1484" s="61">
        <f>IF(OR($C1484&lt;&gt;1,ISBLANK(INDEX('Data Entry'!$1:$1048576,MATCH($A1484,'Data Entry'!$A:$A,0),MATCH(AT$1&amp;"After",'Data Entry'!$1:$1,0)))),0,1)</f>
        <v>0</v>
      </c>
    </row>
    <row r="1485" spans="1:46" x14ac:dyDescent="0.35">
      <c r="A1485" s="70">
        <f>'Data Entry'!A1489</f>
        <v>1484</v>
      </c>
      <c r="B1485" s="61">
        <f>'Data Entry'!BF1489</f>
        <v>0</v>
      </c>
      <c r="C1485" s="61">
        <f t="shared" si="23"/>
        <v>0</v>
      </c>
      <c r="D1485" s="61">
        <f>IF(SUM('Data Entry'!$D1489:$AT1489) = 0,0,1)</f>
        <v>0</v>
      </c>
      <c r="E1485" s="61">
        <f>IF(OR($C1485&lt;&gt;1,ISBLANK(INDEX('Data Entry'!$1:$1048576,MATCH($A1485,'Data Entry'!$A:$A,0),MATCH(E$1&amp;"Before",'Data Entry'!$1:$1,0))),ISBLANK(INDEX('Data Entry'!$1:$1048576,MATCH($A1485,'Data Entry'!$A:$A,0),MATCH(E$1&amp;"After",'Data Entry'!$1:$1,0))), INDEX('Data Entry'!$1:$1048576,MATCH($A1485,'Data Entry'!$A:$A,0),MATCH(E$1&amp;"Before",'Data Entry'!$1:$1,0)) = 5,INDEX('Data Entry'!$1:$1048576,MATCH($A1485,'Data Entry'!$A:$A,0),MATCH(E$1&amp;"After",'Data Entry'!$1:$1,0))=5 ),0,1)</f>
        <v>0</v>
      </c>
      <c r="F1485" s="61">
        <f>IF(OR($C1485&lt;&gt;1,ISBLANK(INDEX('Data Entry'!$1:$1048576,MATCH($A1485,'Data Entry'!$A:$A,0),MATCH(F$1&amp;"Before",'Data Entry'!$1:$1,0))),ISBLANK(INDEX('Data Entry'!$1:$1048576,MATCH($A1485,'Data Entry'!$A:$A,0),MATCH(F$1&amp;"After",'Data Entry'!$1:$1,0))), INDEX('Data Entry'!$1:$1048576,MATCH($A1485,'Data Entry'!$A:$A,0),MATCH(F$1&amp;"Before",'Data Entry'!$1:$1,0)) = 5,INDEX('Data Entry'!$1:$1048576,MATCH($A1485,'Data Entry'!$A:$A,0),MATCH(F$1&amp;"After",'Data Entry'!$1:$1,0))=5 ),0,1)</f>
        <v>0</v>
      </c>
      <c r="G1485" s="61">
        <f>IF(OR($C1485&lt;&gt;1,ISBLANK(INDEX('Data Entry'!$1:$1048576,MATCH($A1485,'Data Entry'!$A:$A,0),MATCH(G$1&amp;"Before",'Data Entry'!$1:$1,0))),ISBLANK(INDEX('Data Entry'!$1:$1048576,MATCH($A1485,'Data Entry'!$A:$A,0),MATCH(G$1&amp;"After",'Data Entry'!$1:$1,0))), INDEX('Data Entry'!$1:$1048576,MATCH($A1485,'Data Entry'!$A:$A,0),MATCH(G$1&amp;"Before",'Data Entry'!$1:$1,0)) = 5,INDEX('Data Entry'!$1:$1048576,MATCH($A1485,'Data Entry'!$A:$A,0),MATCH(G$1&amp;"After",'Data Entry'!$1:$1,0))=5 ),0,1)</f>
        <v>0</v>
      </c>
      <c r="H1485" s="61">
        <f>IF(OR($C1485&lt;&gt;1,ISBLANK(INDEX('Data Entry'!$1:$1048576,MATCH($A1485,'Data Entry'!$A:$A,0),MATCH(H$1&amp;"Before",'Data Entry'!$1:$1,0))),ISBLANK(INDEX('Data Entry'!$1:$1048576,MATCH($A1485,'Data Entry'!$A:$A,0),MATCH(H$1&amp;"After",'Data Entry'!$1:$1,0))), INDEX('Data Entry'!$1:$1048576,MATCH($A1485,'Data Entry'!$A:$A,0),MATCH(H$1&amp;"Before",'Data Entry'!$1:$1,0)) = 5,INDEX('Data Entry'!$1:$1048576,MATCH($A1485,'Data Entry'!$A:$A,0),MATCH(H$1&amp;"After",'Data Entry'!$1:$1,0))=5 ),0,1)</f>
        <v>0</v>
      </c>
      <c r="I1485" s="61">
        <f>IF(OR($C1485&lt;&gt;1,ISBLANK(INDEX('Data Entry'!$1:$1048576,MATCH($A1485,'Data Entry'!$A:$A,0),MATCH(I$1&amp;"Before",'Data Entry'!$1:$1,0))),ISBLANK(INDEX('Data Entry'!$1:$1048576,MATCH($A1485,'Data Entry'!$A:$A,0),MATCH(I$1&amp;"After",'Data Entry'!$1:$1,0))), INDEX('Data Entry'!$1:$1048576,MATCH($A1485,'Data Entry'!$A:$A,0),MATCH(I$1&amp;"Before",'Data Entry'!$1:$1,0)) = 5,INDEX('Data Entry'!$1:$1048576,MATCH($A1485,'Data Entry'!$A:$A,0),MATCH(I$1&amp;"After",'Data Entry'!$1:$1,0))=5 ),0,1)</f>
        <v>0</v>
      </c>
      <c r="J1485" s="61">
        <f>IF(OR($C1485&lt;&gt;1,ISBLANK(INDEX('Data Entry'!$1:$1048576,MATCH($A1485,'Data Entry'!$A:$A,0),MATCH(J$1&amp;"Before",'Data Entry'!$1:$1,0))),ISBLANK(INDEX('Data Entry'!$1:$1048576,MATCH($A1485,'Data Entry'!$A:$A,0),MATCH(J$1&amp;"After",'Data Entry'!$1:$1,0))), INDEX('Data Entry'!$1:$1048576,MATCH($A1485,'Data Entry'!$A:$A,0),MATCH(J$1&amp;"Before",'Data Entry'!$1:$1,0)) = 5,INDEX('Data Entry'!$1:$1048576,MATCH($A1485,'Data Entry'!$A:$A,0),MATCH(J$1&amp;"After",'Data Entry'!$1:$1,0))=5 ),0,1)</f>
        <v>0</v>
      </c>
      <c r="K1485" s="61">
        <f>IF(OR($C1485&lt;&gt;1,ISBLANK(INDEX('Data Entry'!$1:$1048576,MATCH($A1485,'Data Entry'!$A:$A,0),MATCH(K$1&amp;"Before",'Data Entry'!$1:$1,0))),ISBLANK(INDEX('Data Entry'!$1:$1048576,MATCH($A1485,'Data Entry'!$A:$A,0),MATCH(K$1&amp;"After",'Data Entry'!$1:$1,0))), INDEX('Data Entry'!$1:$1048576,MATCH($A1485,'Data Entry'!$A:$A,0),MATCH(K$1&amp;"Before",'Data Entry'!$1:$1,0)) = 5,INDEX('Data Entry'!$1:$1048576,MATCH($A1485,'Data Entry'!$A:$A,0),MATCH(K$1&amp;"After",'Data Entry'!$1:$1,0))=5 ),0,1)</f>
        <v>0</v>
      </c>
      <c r="L1485" s="61">
        <f>IF(OR($C1485&lt;&gt;1,ISBLANK(INDEX('Data Entry'!$1:$1048576,MATCH($A1485,'Data Entry'!$A:$A,0),MATCH(L$1&amp;"Before",'Data Entry'!$1:$1,0))),ISBLANK(INDEX('Data Entry'!$1:$1048576,MATCH($A1485,'Data Entry'!$A:$A,0),MATCH(L$1&amp;"After",'Data Entry'!$1:$1,0))), INDEX('Data Entry'!$1:$1048576,MATCH($A1485,'Data Entry'!$A:$A,0),MATCH(L$1&amp;"Before",'Data Entry'!$1:$1,0)) = 5,INDEX('Data Entry'!$1:$1048576,MATCH($A1485,'Data Entry'!$A:$A,0),MATCH(L$1&amp;"After",'Data Entry'!$1:$1,0))=5 ),0,1)</f>
        <v>0</v>
      </c>
      <c r="M1485" s="61">
        <f>IF(OR($C1485&lt;&gt;1,ISBLANK(INDEX('Data Entry'!$1:$1048576,MATCH($A1485,'Data Entry'!$A:$A,0),MATCH(M$1&amp;"Before",'Data Entry'!$1:$1,0))),ISBLANK(INDEX('Data Entry'!$1:$1048576,MATCH($A1485,'Data Entry'!$A:$A,0),MATCH(M$1&amp;"After",'Data Entry'!$1:$1,0))), INDEX('Data Entry'!$1:$1048576,MATCH($A1485,'Data Entry'!$A:$A,0),MATCH(M$1&amp;"Before",'Data Entry'!$1:$1,0)) = 5,INDEX('Data Entry'!$1:$1048576,MATCH($A1485,'Data Entry'!$A:$A,0),MATCH(M$1&amp;"After",'Data Entry'!$1:$1,0))=5 ),0,1)</f>
        <v>0</v>
      </c>
      <c r="N1485" s="61">
        <f>IF(OR($C1485&lt;&gt;1,ISBLANK(INDEX('Data Entry'!$1:$1048576,MATCH($A1485,'Data Entry'!$A:$A,0),MATCH(N$1&amp;"Before",'Data Entry'!$1:$1,0))),ISBLANK(INDEX('Data Entry'!$1:$1048576,MATCH($A1485,'Data Entry'!$A:$A,0),MATCH(N$1&amp;"After",'Data Entry'!$1:$1,0))), INDEX('Data Entry'!$1:$1048576,MATCH($A1485,'Data Entry'!$A:$A,0),MATCH(N$1&amp;"Before",'Data Entry'!$1:$1,0)) = 5,INDEX('Data Entry'!$1:$1048576,MATCH($A1485,'Data Entry'!$A:$A,0),MATCH(N$1&amp;"After",'Data Entry'!$1:$1,0))=5 ),0,1)</f>
        <v>0</v>
      </c>
      <c r="O1485" s="61">
        <f>IF(OR($C1485&lt;&gt;1,ISBLANK(INDEX('Data Entry'!$1:$1048576,MATCH($A1485,'Data Entry'!$A:$A,0),MATCH(O$1&amp;"Before",'Data Entry'!$1:$1,0))),ISBLANK(INDEX('Data Entry'!$1:$1048576,MATCH($A1485,'Data Entry'!$A:$A,0),MATCH(O$1&amp;"After",'Data Entry'!$1:$1,0))), INDEX('Data Entry'!$1:$1048576,MATCH($A1485,'Data Entry'!$A:$A,0),MATCH(O$1&amp;"Before",'Data Entry'!$1:$1,0)) = 5,INDEX('Data Entry'!$1:$1048576,MATCH($A1485,'Data Entry'!$A:$A,0),MATCH(O$1&amp;"After",'Data Entry'!$1:$1,0))=5 ),0,1)</f>
        <v>0</v>
      </c>
      <c r="P1485" s="61">
        <f>IF(OR($C1485&lt;&gt;1,ISBLANK(INDEX('Data Entry'!$1:$1048576,MATCH($A1485,'Data Entry'!$A:$A,0),MATCH(P$1&amp;"Before",'Data Entry'!$1:$1,0))),ISBLANK(INDEX('Data Entry'!$1:$1048576,MATCH($A1485,'Data Entry'!$A:$A,0),MATCH(P$1&amp;"After",'Data Entry'!$1:$1,0))), INDEX('Data Entry'!$1:$1048576,MATCH($A1485,'Data Entry'!$A:$A,0),MATCH(P$1&amp;"Before",'Data Entry'!$1:$1,0)) = 5,INDEX('Data Entry'!$1:$1048576,MATCH($A1485,'Data Entry'!$A:$A,0),MATCH(P$1&amp;"After",'Data Entry'!$1:$1,0))=5 ),0,1)</f>
        <v>0</v>
      </c>
      <c r="Q1485" s="61">
        <f>IF(OR($C1485&lt;&gt;1,ISBLANK(INDEX('Data Entry'!$1:$1048576,MATCH($A1485,'Data Entry'!$A:$A,0),MATCH(Q$1&amp;"Before",'Data Entry'!$1:$1,0))),ISBLANK(INDEX('Data Entry'!$1:$1048576,MATCH($A1485,'Data Entry'!$A:$A,0),MATCH(Q$1&amp;"After",'Data Entry'!$1:$1,0))), INDEX('Data Entry'!$1:$1048576,MATCH($A1485,'Data Entry'!$A:$A,0),MATCH(Q$1&amp;"Before",'Data Entry'!$1:$1,0)) = 5,INDEX('Data Entry'!$1:$1048576,MATCH($A1485,'Data Entry'!$A:$A,0),MATCH(Q$1&amp;"After",'Data Entry'!$1:$1,0))=5 ),0,1)</f>
        <v>0</v>
      </c>
      <c r="R1485" s="61">
        <f>IF(OR($C1485&lt;&gt;1,ISBLANK(INDEX('Data Entry'!$1:$1048576,MATCH($A1485,'Data Entry'!$A:$A,0),MATCH(R$1&amp;"Before",'Data Entry'!$1:$1,0))),ISBLANK(INDEX('Data Entry'!$1:$1048576,MATCH($A1485,'Data Entry'!$A:$A,0),MATCH(R$1&amp;"After",'Data Entry'!$1:$1,0))), INDEX('Data Entry'!$1:$1048576,MATCH($A1485,'Data Entry'!$A:$A,0),MATCH(R$1&amp;"Before",'Data Entry'!$1:$1,0)) = 5,INDEX('Data Entry'!$1:$1048576,MATCH($A1485,'Data Entry'!$A:$A,0),MATCH(R$1&amp;"After",'Data Entry'!$1:$1,0))=5 ),0,1)</f>
        <v>0</v>
      </c>
      <c r="S1485" s="61">
        <f>IF(OR($C1485&lt;&gt;1,ISBLANK(INDEX('Data Entry'!$1:$1048576,MATCH($A1485,'Data Entry'!$A:$A,0),MATCH(S$1&amp;"Before",'Data Entry'!$1:$1,0))),ISBLANK(INDEX('Data Entry'!$1:$1048576,MATCH($A1485,'Data Entry'!$A:$A,0),MATCH(S$1&amp;"After",'Data Entry'!$1:$1,0))), INDEX('Data Entry'!$1:$1048576,MATCH($A1485,'Data Entry'!$A:$A,0),MATCH(S$1&amp;"Before",'Data Entry'!$1:$1,0)) = 5,INDEX('Data Entry'!$1:$1048576,MATCH($A1485,'Data Entry'!$A:$A,0),MATCH(S$1&amp;"After",'Data Entry'!$1:$1,0))=5 ),0,1)</f>
        <v>0</v>
      </c>
      <c r="T1485" s="61">
        <f>IF(OR($C1485&lt;&gt;1,ISBLANK(INDEX('Data Entry'!$1:$1048576,MATCH($A1485,'Data Entry'!$A:$A,0),MATCH(T$1&amp;"Before",'Data Entry'!$1:$1,0))),ISBLANK(INDEX('Data Entry'!$1:$1048576,MATCH($A1485,'Data Entry'!$A:$A,0),MATCH(T$1&amp;"After",'Data Entry'!$1:$1,0))), INDEX('Data Entry'!$1:$1048576,MATCH($A1485,'Data Entry'!$A:$A,0),MATCH(T$1&amp;"Before",'Data Entry'!$1:$1,0)) = 5,INDEX('Data Entry'!$1:$1048576,MATCH($A1485,'Data Entry'!$A:$A,0),MATCH(T$1&amp;"After",'Data Entry'!$1:$1,0))=5 ),0,1)</f>
        <v>0</v>
      </c>
      <c r="U1485" s="61">
        <f>IF(OR($C1485&lt;&gt;1,ISBLANK(INDEX('Data Entry'!$1:$1048576,MATCH($A1485,'Data Entry'!$A:$A,0),MATCH(U$1&amp;"Before",'Data Entry'!$1:$1,0))),ISBLANK(INDEX('Data Entry'!$1:$1048576,MATCH($A1485,'Data Entry'!$A:$A,0),MATCH(U$1&amp;"After",'Data Entry'!$1:$1,0))), INDEX('Data Entry'!$1:$1048576,MATCH($A1485,'Data Entry'!$A:$A,0),MATCH(U$1&amp;"Before",'Data Entry'!$1:$1,0)) = 5,INDEX('Data Entry'!$1:$1048576,MATCH($A1485,'Data Entry'!$A:$A,0),MATCH(U$1&amp;"After",'Data Entry'!$1:$1,0))=5 ),0,1)</f>
        <v>0</v>
      </c>
      <c r="V1485" s="61" t="e">
        <f>IF(OR($C1485&lt;&gt;1,ISBLANK(INDEX('Data Entry'!$1:$1048576,MATCH($A1485,'Data Entry'!$A:$A,0),MATCH(V$1&amp;"Before",'Data Entry'!$1:$1,0))),ISBLANK(INDEX('Data Entry'!$1:$1048576,MATCH($A1485,'Data Entry'!$A:$A,0),MATCH(V$1&amp;"After",'Data Entry'!$1:$1,0))), INDEX('Data Entry'!$1:$1048576,MATCH($A1485,'Data Entry'!$A:$A,0),MATCH(V$1&amp;"Before",'Data Entry'!$1:$1,0)) = 5,INDEX('Data Entry'!$1:$1048576,MATCH($A1485,'Data Entry'!$A:$A,0),MATCH(V$1&amp;"After",'Data Entry'!$1:$1,0))=5 ),0,1)</f>
        <v>#N/A</v>
      </c>
      <c r="W1485" s="61" t="e">
        <f>IF(OR($C1485&lt;&gt;1,ISBLANK(INDEX('Data Entry'!$1:$1048576,MATCH($A1485,'Data Entry'!$A:$A,0),MATCH(W$1&amp;"Before",'Data Entry'!$1:$1,0))),ISBLANK(INDEX('Data Entry'!$1:$1048576,MATCH($A1485,'Data Entry'!$A:$A,0),MATCH(W$1&amp;"After",'Data Entry'!$1:$1,0))), INDEX('Data Entry'!$1:$1048576,MATCH($A1485,'Data Entry'!$A:$A,0),MATCH(W$1&amp;"Before",'Data Entry'!$1:$1,0)) = 5,INDEX('Data Entry'!$1:$1048576,MATCH($A1485,'Data Entry'!$A:$A,0),MATCH(W$1&amp;"After",'Data Entry'!$1:$1,0))=5 ),0,1)</f>
        <v>#N/A</v>
      </c>
      <c r="X1485" s="61" t="e">
        <f>IF(OR($C1485&lt;&gt;1,ISBLANK(INDEX('Data Entry'!$1:$1048576,MATCH($A1485,'Data Entry'!$A:$A,0),MATCH(X$1&amp;"Before",'Data Entry'!$1:$1,0))),ISBLANK(INDEX('Data Entry'!$1:$1048576,MATCH($A1485,'Data Entry'!$A:$A,0),MATCH(X$1&amp;"After",'Data Entry'!$1:$1,0))), INDEX('Data Entry'!$1:$1048576,MATCH($A1485,'Data Entry'!$A:$A,0),MATCH(X$1&amp;"Before",'Data Entry'!$1:$1,0)) = 5,INDEX('Data Entry'!$1:$1048576,MATCH($A1485,'Data Entry'!$A:$A,0),MATCH(X$1&amp;"After",'Data Entry'!$1:$1,0))=5 ),0,1)</f>
        <v>#N/A</v>
      </c>
      <c r="Y1485" s="61" t="e">
        <f>IF(OR($C1485&lt;&gt;1,ISBLANK(INDEX('Data Entry'!$1:$1048576,MATCH($A1485,'Data Entry'!$A:$A,0),MATCH(Y$1&amp;"Before",'Data Entry'!$1:$1,0))),ISBLANK(INDEX('Data Entry'!$1:$1048576,MATCH($A1485,'Data Entry'!$A:$A,0),MATCH(Y$1&amp;"After",'Data Entry'!$1:$1,0))), INDEX('Data Entry'!$1:$1048576,MATCH($A1485,'Data Entry'!$A:$A,0),MATCH(Y$1&amp;"Before",'Data Entry'!$1:$1,0)) = 5,INDEX('Data Entry'!$1:$1048576,MATCH($A1485,'Data Entry'!$A:$A,0),MATCH(Y$1&amp;"After",'Data Entry'!$1:$1,0))=5 ),0,1)</f>
        <v>#N/A</v>
      </c>
      <c r="Z1485" s="61" t="e">
        <f>IF(OR($C1485&lt;&gt;1,ISBLANK(INDEX('Data Entry'!$1:$1048576,MATCH($A1485,'Data Entry'!$A:$A,0),MATCH(Z$1&amp;"Before",'Data Entry'!$1:$1,0))),ISBLANK(INDEX('Data Entry'!$1:$1048576,MATCH($A1485,'Data Entry'!$A:$A,0),MATCH(Z$1&amp;"After",'Data Entry'!$1:$1,0))), INDEX('Data Entry'!$1:$1048576,MATCH($A1485,'Data Entry'!$A:$A,0),MATCH(Z$1&amp;"Before",'Data Entry'!$1:$1,0)) = 5,INDEX('Data Entry'!$1:$1048576,MATCH($A1485,'Data Entry'!$A:$A,0),MATCH(Z$1&amp;"After",'Data Entry'!$1:$1,0))=5 ),0,1)</f>
        <v>#N/A</v>
      </c>
      <c r="AA1485" s="61" t="e">
        <f>IF(OR($C1485&lt;&gt;1,ISBLANK(INDEX('Data Entry'!$1:$1048576,MATCH($A1485,'Data Entry'!$A:$A,0),MATCH(AA$1&amp;"Before",'Data Entry'!$1:$1,0))),ISBLANK(INDEX('Data Entry'!$1:$1048576,MATCH($A1485,'Data Entry'!$A:$A,0),MATCH(AA$1&amp;"After",'Data Entry'!$1:$1,0))), INDEX('Data Entry'!$1:$1048576,MATCH($A1485,'Data Entry'!$A:$A,0),MATCH(AA$1&amp;"Before",'Data Entry'!$1:$1,0)) = 5,INDEX('Data Entry'!$1:$1048576,MATCH($A1485,'Data Entry'!$A:$A,0),MATCH(AA$1&amp;"After",'Data Entry'!$1:$1,0))=5 ),0,1)</f>
        <v>#N/A</v>
      </c>
      <c r="AB1485" s="61" t="e">
        <f>IF(OR($C1485&lt;&gt;1,ISBLANK(INDEX('Data Entry'!$1:$1048576,MATCH($A1485,'Data Entry'!$A:$A,0),MATCH(AB$1&amp;"Before",'Data Entry'!$1:$1,0))),ISBLANK(INDEX('Data Entry'!$1:$1048576,MATCH($A1485,'Data Entry'!$A:$A,0),MATCH(AB$1&amp;"After",'Data Entry'!$1:$1,0))), INDEX('Data Entry'!$1:$1048576,MATCH($A1485,'Data Entry'!$A:$A,0),MATCH(AB$1&amp;"Before",'Data Entry'!$1:$1,0)) = 5,INDEX('Data Entry'!$1:$1048576,MATCH($A1485,'Data Entry'!$A:$A,0),MATCH(AB$1&amp;"After",'Data Entry'!$1:$1,0))=5 ),0,1)</f>
        <v>#N/A</v>
      </c>
      <c r="AC1485" s="61" t="e">
        <f>IF(OR($C1485&lt;&gt;1,ISBLANK(INDEX('Data Entry'!$1:$1048576,MATCH($A1485,'Data Entry'!$A:$A,0),MATCH(AC$1&amp;"Before",'Data Entry'!$1:$1,0))),ISBLANK(INDEX('Data Entry'!$1:$1048576,MATCH($A1485,'Data Entry'!$A:$A,0),MATCH(AC$1&amp;"After",'Data Entry'!$1:$1,0))), INDEX('Data Entry'!$1:$1048576,MATCH($A1485,'Data Entry'!$A:$A,0),MATCH(AC$1&amp;"Before",'Data Entry'!$1:$1,0)) = 5,INDEX('Data Entry'!$1:$1048576,MATCH($A1485,'Data Entry'!$A:$A,0),MATCH(AC$1&amp;"After",'Data Entry'!$1:$1,0))=5 ),0,1)</f>
        <v>#N/A</v>
      </c>
      <c r="AD1485" s="61" t="e">
        <f>IF(OR($C1485&lt;&gt;1,ISBLANK(INDEX('Data Entry'!$1:$1048576,MATCH($A1485,'Data Entry'!$A:$A,0),MATCH(AD$1&amp;"Before",'Data Entry'!$1:$1,0))),ISBLANK(INDEX('Data Entry'!$1:$1048576,MATCH($A1485,'Data Entry'!$A:$A,0),MATCH(AD$1&amp;"After",'Data Entry'!$1:$1,0))), INDEX('Data Entry'!$1:$1048576,MATCH($A1485,'Data Entry'!$A:$A,0),MATCH(AD$1&amp;"Before",'Data Entry'!$1:$1,0)) = 5,INDEX('Data Entry'!$1:$1048576,MATCH($A1485,'Data Entry'!$A:$A,0),MATCH(AD$1&amp;"After",'Data Entry'!$1:$1,0))=5 ),0,1)</f>
        <v>#N/A</v>
      </c>
      <c r="AE1485" s="61" t="e">
        <f>IF(OR($C1485&lt;&gt;1,ISBLANK(INDEX('Data Entry'!$1:$1048576,MATCH($A1485,'Data Entry'!$A:$A,0),MATCH(AE$1&amp;"Before",'Data Entry'!$1:$1,0))),ISBLANK(INDEX('Data Entry'!$1:$1048576,MATCH($A1485,'Data Entry'!$A:$A,0),MATCH(AE$1&amp;"After",'Data Entry'!$1:$1,0))), INDEX('Data Entry'!$1:$1048576,MATCH($A1485,'Data Entry'!$A:$A,0),MATCH(AE$1&amp;"Before",'Data Entry'!$1:$1,0)) = 5,INDEX('Data Entry'!$1:$1048576,MATCH($A1485,'Data Entry'!$A:$A,0),MATCH(AE$1&amp;"After",'Data Entry'!$1:$1,0))=5 ),0,1)</f>
        <v>#N/A</v>
      </c>
      <c r="AF1485" s="61" t="e">
        <f>IF(OR($C1485&lt;&gt;1,ISBLANK(INDEX('Data Entry'!$1:$1048576,MATCH($A1485,'Data Entry'!$A:$A,0),MATCH(AF$1&amp;"Before",'Data Entry'!$1:$1,0))),ISBLANK(INDEX('Data Entry'!$1:$1048576,MATCH($A1485,'Data Entry'!$A:$A,0),MATCH(AF$1&amp;"After",'Data Entry'!$1:$1,0))), INDEX('Data Entry'!$1:$1048576,MATCH($A1485,'Data Entry'!$A:$A,0),MATCH(AF$1&amp;"Before",'Data Entry'!$1:$1,0)) = 5,INDEX('Data Entry'!$1:$1048576,MATCH($A1485,'Data Entry'!$A:$A,0),MATCH(AF$1&amp;"After",'Data Entry'!$1:$1,0))=5 ),0,1)</f>
        <v>#N/A</v>
      </c>
      <c r="AG1485" s="61" t="e">
        <f>IF(OR($C1485&lt;&gt;1,ISBLANK(INDEX('Data Entry'!$1:$1048576,MATCH($A1485,'Data Entry'!$A:$A,0),MATCH(AG$1&amp;"Before",'Data Entry'!$1:$1,0))),ISBLANK(INDEX('Data Entry'!$1:$1048576,MATCH($A1485,'Data Entry'!$A:$A,0),MATCH(AG$1&amp;"After",'Data Entry'!$1:$1,0))), INDEX('Data Entry'!$1:$1048576,MATCH($A1485,'Data Entry'!$A:$A,0),MATCH(AG$1&amp;"Before",'Data Entry'!$1:$1,0)) = 5,INDEX('Data Entry'!$1:$1048576,MATCH($A1485,'Data Entry'!$A:$A,0),MATCH(AG$1&amp;"After",'Data Entry'!$1:$1,0))=5 ),0,1)</f>
        <v>#N/A</v>
      </c>
      <c r="AH1485" s="61" t="e">
        <f>IF(OR($C1485&lt;&gt;1,ISBLANK(INDEX('Data Entry'!$1:$1048576,MATCH($A1485,'Data Entry'!$A:$A,0),MATCH(AH$1&amp;"Before",'Data Entry'!$1:$1,0))),ISBLANK(INDEX('Data Entry'!$1:$1048576,MATCH($A1485,'Data Entry'!$A:$A,0),MATCH(AH$1&amp;"After",'Data Entry'!$1:$1,0))), INDEX('Data Entry'!$1:$1048576,MATCH($A1485,'Data Entry'!$A:$A,0),MATCH(AH$1&amp;"Before",'Data Entry'!$1:$1,0)) = 5,INDEX('Data Entry'!$1:$1048576,MATCH($A1485,'Data Entry'!$A:$A,0),MATCH(AH$1&amp;"After",'Data Entry'!$1:$1,0))=5 ),0,1)</f>
        <v>#N/A</v>
      </c>
      <c r="AI1485" s="61" t="e">
        <f>IF(OR($C1485&lt;&gt;1,ISBLANK(INDEX('Data Entry'!$1:$1048576,MATCH($A1485,'Data Entry'!$A:$A,0),MATCH(AI$1&amp;"Before",'Data Entry'!$1:$1,0))),ISBLANK(INDEX('Data Entry'!$1:$1048576,MATCH($A1485,'Data Entry'!$A:$A,0),MATCH(AI$1&amp;"After",'Data Entry'!$1:$1,0))), INDEX('Data Entry'!$1:$1048576,MATCH($A1485,'Data Entry'!$A:$A,0),MATCH(AI$1&amp;"Before",'Data Entry'!$1:$1,0)) = 5,INDEX('Data Entry'!$1:$1048576,MATCH($A1485,'Data Entry'!$A:$A,0),MATCH(AI$1&amp;"After",'Data Entry'!$1:$1,0))=5 ),0,1)</f>
        <v>#N/A</v>
      </c>
      <c r="AJ1485" s="61" t="e">
        <f>IF(OR($C1485&lt;&gt;1,ISBLANK(INDEX('Data Entry'!$1:$1048576,MATCH($A1485,'Data Entry'!$A:$A,0),MATCH(AJ$1&amp;"Before",'Data Entry'!$1:$1,0))),ISBLANK(INDEX('Data Entry'!$1:$1048576,MATCH($A1485,'Data Entry'!$A:$A,0),MATCH(AJ$1&amp;"After",'Data Entry'!$1:$1,0))), INDEX('Data Entry'!$1:$1048576,MATCH($A1485,'Data Entry'!$A:$A,0),MATCH(AJ$1&amp;"Before",'Data Entry'!$1:$1,0)) = 5,INDEX('Data Entry'!$1:$1048576,MATCH($A1485,'Data Entry'!$A:$A,0),MATCH(AJ$1&amp;"After",'Data Entry'!$1:$1,0))=5 ),0,1)</f>
        <v>#N/A</v>
      </c>
      <c r="AK1485" s="61" t="e">
        <f>IF(OR($C1485&lt;&gt;1,ISBLANK(INDEX('Data Entry'!$1:$1048576,MATCH($A1485,'Data Entry'!$A:$A,0),MATCH(AK$1&amp;"Before",'Data Entry'!$1:$1,0))),ISBLANK(INDEX('Data Entry'!$1:$1048576,MATCH($A1485,'Data Entry'!$A:$A,0),MATCH(AK$1&amp;"After",'Data Entry'!$1:$1,0))), INDEX('Data Entry'!$1:$1048576,MATCH($A1485,'Data Entry'!$A:$A,0),MATCH(AK$1&amp;"Before",'Data Entry'!$1:$1,0)) = 5,INDEX('Data Entry'!$1:$1048576,MATCH($A1485,'Data Entry'!$A:$A,0),MATCH(AK$1&amp;"After",'Data Entry'!$1:$1,0))=5 ),0,1)</f>
        <v>#N/A</v>
      </c>
      <c r="AL1485" s="61" t="e">
        <f>IF(OR($C1485&lt;&gt;1,ISBLANK(INDEX('Data Entry'!$1:$1048576,MATCH($A1485,'Data Entry'!$A:$A,0),MATCH(AL$1&amp;"Before",'Data Entry'!$1:$1,0))),ISBLANK(INDEX('Data Entry'!$1:$1048576,MATCH($A1485,'Data Entry'!$A:$A,0),MATCH(AL$1&amp;"After",'Data Entry'!$1:$1,0))), INDEX('Data Entry'!$1:$1048576,MATCH($A1485,'Data Entry'!$A:$A,0),MATCH(AL$1&amp;"Before",'Data Entry'!$1:$1,0)) = 5,INDEX('Data Entry'!$1:$1048576,MATCH($A1485,'Data Entry'!$A:$A,0),MATCH(AL$1&amp;"After",'Data Entry'!$1:$1,0))=5 ),0,1)</f>
        <v>#N/A</v>
      </c>
      <c r="AM1485" s="61" t="e">
        <f>IF(OR($C1485&lt;&gt;1,ISBLANK(INDEX('Data Entry'!$1:$1048576,MATCH($A1485,'Data Entry'!$A:$A,0),MATCH(AM$1&amp;"Before",'Data Entry'!$1:$1,0))),ISBLANK(INDEX('Data Entry'!$1:$1048576,MATCH($A1485,'Data Entry'!$A:$A,0),MATCH(AM$1&amp;"After",'Data Entry'!$1:$1,0))), INDEX('Data Entry'!$1:$1048576,MATCH($A1485,'Data Entry'!$A:$A,0),MATCH(AM$1&amp;"Before",'Data Entry'!$1:$1,0)) = 5,INDEX('Data Entry'!$1:$1048576,MATCH($A1485,'Data Entry'!$A:$A,0),MATCH(AM$1&amp;"After",'Data Entry'!$1:$1,0))=5 ),0,1)</f>
        <v>#N/A</v>
      </c>
      <c r="AN1485" s="61">
        <f>IF(OR($C1485&lt;&gt;1,ISBLANK(INDEX('Data Entry'!$1:$1048576,MATCH($A1485,'Data Entry'!$A:$A,0),MATCH(AN$1&amp;"Before",'Data Entry'!$1:$1,0))),ISBLANK(INDEX('Data Entry'!$1:$1048576,MATCH($A1485,'Data Entry'!$A:$A,0),MATCH(AN$1&amp;"After",'Data Entry'!$1:$1,0)))),0,1)</f>
        <v>0</v>
      </c>
      <c r="AO1485" s="61">
        <f>IF(OR($C1485&lt;&gt;1,ISBLANK(INDEX('Data Entry'!$1:$1048576,MATCH($A1485,'Data Entry'!$A:$A,0),MATCH(AO$1&amp;"After",'Data Entry'!$1:$1,0)))),0,1)</f>
        <v>0</v>
      </c>
      <c r="AP1485" s="61">
        <f>IF(OR($C1485&lt;&gt;1,ISBLANK(INDEX('Data Entry'!$1:$1048576,MATCH($A1485,'Data Entry'!$A:$A,0),MATCH(AP$1&amp;"After",'Data Entry'!$1:$1,0)))),0,1)</f>
        <v>0</v>
      </c>
      <c r="AQ1485" s="61">
        <f>IF(OR($C1485&lt;&gt;1,ISBLANK(INDEX('Data Entry'!$1:$1048576,MATCH($A1485,'Data Entry'!$A:$A,0),MATCH(AQ$1&amp;"After",'Data Entry'!$1:$1,0)))),0,1)</f>
        <v>0</v>
      </c>
      <c r="AR1485" s="61">
        <f>IF(OR($C1485&lt;&gt;1,ISBLANK(INDEX('Data Entry'!$1:$1048576,MATCH($A1485,'Data Entry'!$A:$A,0),MATCH(AR$1&amp;"After",'Data Entry'!$1:$1,0)))),0,1)</f>
        <v>0</v>
      </c>
      <c r="AS1485" s="61">
        <f>IF(OR($C1485&lt;&gt;1,ISBLANK(INDEX('Data Entry'!$1:$1048576,MATCH($A1485,'Data Entry'!$A:$A,0),MATCH(AS$1&amp;"After",'Data Entry'!$1:$1,0)))),0,1)</f>
        <v>0</v>
      </c>
      <c r="AT1485" s="61">
        <f>IF(OR($C1485&lt;&gt;1,ISBLANK(INDEX('Data Entry'!$1:$1048576,MATCH($A1485,'Data Entry'!$A:$A,0),MATCH(AT$1&amp;"After",'Data Entry'!$1:$1,0)))),0,1)</f>
        <v>0</v>
      </c>
    </row>
    <row r="1486" spans="1:46" x14ac:dyDescent="0.35">
      <c r="A1486" s="70">
        <f>'Data Entry'!A1490</f>
        <v>1485</v>
      </c>
      <c r="B1486" s="61">
        <f>'Data Entry'!BF1490</f>
        <v>0</v>
      </c>
      <c r="C1486" s="61">
        <f t="shared" si="23"/>
        <v>0</v>
      </c>
      <c r="D1486" s="61">
        <f>IF(SUM('Data Entry'!$D1490:$AT1490) = 0,0,1)</f>
        <v>0</v>
      </c>
      <c r="E1486" s="61">
        <f>IF(OR($C1486&lt;&gt;1,ISBLANK(INDEX('Data Entry'!$1:$1048576,MATCH($A1486,'Data Entry'!$A:$A,0),MATCH(E$1&amp;"Before",'Data Entry'!$1:$1,0))),ISBLANK(INDEX('Data Entry'!$1:$1048576,MATCH($A1486,'Data Entry'!$A:$A,0),MATCH(E$1&amp;"After",'Data Entry'!$1:$1,0))), INDEX('Data Entry'!$1:$1048576,MATCH($A1486,'Data Entry'!$A:$A,0),MATCH(E$1&amp;"Before",'Data Entry'!$1:$1,0)) = 5,INDEX('Data Entry'!$1:$1048576,MATCH($A1486,'Data Entry'!$A:$A,0),MATCH(E$1&amp;"After",'Data Entry'!$1:$1,0))=5 ),0,1)</f>
        <v>0</v>
      </c>
      <c r="F1486" s="61">
        <f>IF(OR($C1486&lt;&gt;1,ISBLANK(INDEX('Data Entry'!$1:$1048576,MATCH($A1486,'Data Entry'!$A:$A,0),MATCH(F$1&amp;"Before",'Data Entry'!$1:$1,0))),ISBLANK(INDEX('Data Entry'!$1:$1048576,MATCH($A1486,'Data Entry'!$A:$A,0),MATCH(F$1&amp;"After",'Data Entry'!$1:$1,0))), INDEX('Data Entry'!$1:$1048576,MATCH($A1486,'Data Entry'!$A:$A,0),MATCH(F$1&amp;"Before",'Data Entry'!$1:$1,0)) = 5,INDEX('Data Entry'!$1:$1048576,MATCH($A1486,'Data Entry'!$A:$A,0),MATCH(F$1&amp;"After",'Data Entry'!$1:$1,0))=5 ),0,1)</f>
        <v>0</v>
      </c>
      <c r="G1486" s="61">
        <f>IF(OR($C1486&lt;&gt;1,ISBLANK(INDEX('Data Entry'!$1:$1048576,MATCH($A1486,'Data Entry'!$A:$A,0),MATCH(G$1&amp;"Before",'Data Entry'!$1:$1,0))),ISBLANK(INDEX('Data Entry'!$1:$1048576,MATCH($A1486,'Data Entry'!$A:$A,0),MATCH(G$1&amp;"After",'Data Entry'!$1:$1,0))), INDEX('Data Entry'!$1:$1048576,MATCH($A1486,'Data Entry'!$A:$A,0),MATCH(G$1&amp;"Before",'Data Entry'!$1:$1,0)) = 5,INDEX('Data Entry'!$1:$1048576,MATCH($A1486,'Data Entry'!$A:$A,0),MATCH(G$1&amp;"After",'Data Entry'!$1:$1,0))=5 ),0,1)</f>
        <v>0</v>
      </c>
      <c r="H1486" s="61">
        <f>IF(OR($C1486&lt;&gt;1,ISBLANK(INDEX('Data Entry'!$1:$1048576,MATCH($A1486,'Data Entry'!$A:$A,0),MATCH(H$1&amp;"Before",'Data Entry'!$1:$1,0))),ISBLANK(INDEX('Data Entry'!$1:$1048576,MATCH($A1486,'Data Entry'!$A:$A,0),MATCH(H$1&amp;"After",'Data Entry'!$1:$1,0))), INDEX('Data Entry'!$1:$1048576,MATCH($A1486,'Data Entry'!$A:$A,0),MATCH(H$1&amp;"Before",'Data Entry'!$1:$1,0)) = 5,INDEX('Data Entry'!$1:$1048576,MATCH($A1486,'Data Entry'!$A:$A,0),MATCH(H$1&amp;"After",'Data Entry'!$1:$1,0))=5 ),0,1)</f>
        <v>0</v>
      </c>
      <c r="I1486" s="61">
        <f>IF(OR($C1486&lt;&gt;1,ISBLANK(INDEX('Data Entry'!$1:$1048576,MATCH($A1486,'Data Entry'!$A:$A,0),MATCH(I$1&amp;"Before",'Data Entry'!$1:$1,0))),ISBLANK(INDEX('Data Entry'!$1:$1048576,MATCH($A1486,'Data Entry'!$A:$A,0),MATCH(I$1&amp;"After",'Data Entry'!$1:$1,0))), INDEX('Data Entry'!$1:$1048576,MATCH($A1486,'Data Entry'!$A:$A,0),MATCH(I$1&amp;"Before",'Data Entry'!$1:$1,0)) = 5,INDEX('Data Entry'!$1:$1048576,MATCH($A1486,'Data Entry'!$A:$A,0),MATCH(I$1&amp;"After",'Data Entry'!$1:$1,0))=5 ),0,1)</f>
        <v>0</v>
      </c>
      <c r="J1486" s="61">
        <f>IF(OR($C1486&lt;&gt;1,ISBLANK(INDEX('Data Entry'!$1:$1048576,MATCH($A1486,'Data Entry'!$A:$A,0),MATCH(J$1&amp;"Before",'Data Entry'!$1:$1,0))),ISBLANK(INDEX('Data Entry'!$1:$1048576,MATCH($A1486,'Data Entry'!$A:$A,0),MATCH(J$1&amp;"After",'Data Entry'!$1:$1,0))), INDEX('Data Entry'!$1:$1048576,MATCH($A1486,'Data Entry'!$A:$A,0),MATCH(J$1&amp;"Before",'Data Entry'!$1:$1,0)) = 5,INDEX('Data Entry'!$1:$1048576,MATCH($A1486,'Data Entry'!$A:$A,0),MATCH(J$1&amp;"After",'Data Entry'!$1:$1,0))=5 ),0,1)</f>
        <v>0</v>
      </c>
      <c r="K1486" s="61">
        <f>IF(OR($C1486&lt;&gt;1,ISBLANK(INDEX('Data Entry'!$1:$1048576,MATCH($A1486,'Data Entry'!$A:$A,0),MATCH(K$1&amp;"Before",'Data Entry'!$1:$1,0))),ISBLANK(INDEX('Data Entry'!$1:$1048576,MATCH($A1486,'Data Entry'!$A:$A,0),MATCH(K$1&amp;"After",'Data Entry'!$1:$1,0))), INDEX('Data Entry'!$1:$1048576,MATCH($A1486,'Data Entry'!$A:$A,0),MATCH(K$1&amp;"Before",'Data Entry'!$1:$1,0)) = 5,INDEX('Data Entry'!$1:$1048576,MATCH($A1486,'Data Entry'!$A:$A,0),MATCH(K$1&amp;"After",'Data Entry'!$1:$1,0))=5 ),0,1)</f>
        <v>0</v>
      </c>
      <c r="L1486" s="61">
        <f>IF(OR($C1486&lt;&gt;1,ISBLANK(INDEX('Data Entry'!$1:$1048576,MATCH($A1486,'Data Entry'!$A:$A,0),MATCH(L$1&amp;"Before",'Data Entry'!$1:$1,0))),ISBLANK(INDEX('Data Entry'!$1:$1048576,MATCH($A1486,'Data Entry'!$A:$A,0),MATCH(L$1&amp;"After",'Data Entry'!$1:$1,0))), INDEX('Data Entry'!$1:$1048576,MATCH($A1486,'Data Entry'!$A:$A,0),MATCH(L$1&amp;"Before",'Data Entry'!$1:$1,0)) = 5,INDEX('Data Entry'!$1:$1048576,MATCH($A1486,'Data Entry'!$A:$A,0),MATCH(L$1&amp;"After",'Data Entry'!$1:$1,0))=5 ),0,1)</f>
        <v>0</v>
      </c>
      <c r="M1486" s="61">
        <f>IF(OR($C1486&lt;&gt;1,ISBLANK(INDEX('Data Entry'!$1:$1048576,MATCH($A1486,'Data Entry'!$A:$A,0),MATCH(M$1&amp;"Before",'Data Entry'!$1:$1,0))),ISBLANK(INDEX('Data Entry'!$1:$1048576,MATCH($A1486,'Data Entry'!$A:$A,0),MATCH(M$1&amp;"After",'Data Entry'!$1:$1,0))), INDEX('Data Entry'!$1:$1048576,MATCH($A1486,'Data Entry'!$A:$A,0),MATCH(M$1&amp;"Before",'Data Entry'!$1:$1,0)) = 5,INDEX('Data Entry'!$1:$1048576,MATCH($A1486,'Data Entry'!$A:$A,0),MATCH(M$1&amp;"After",'Data Entry'!$1:$1,0))=5 ),0,1)</f>
        <v>0</v>
      </c>
      <c r="N1486" s="61">
        <f>IF(OR($C1486&lt;&gt;1,ISBLANK(INDEX('Data Entry'!$1:$1048576,MATCH($A1486,'Data Entry'!$A:$A,0),MATCH(N$1&amp;"Before",'Data Entry'!$1:$1,0))),ISBLANK(INDEX('Data Entry'!$1:$1048576,MATCH($A1486,'Data Entry'!$A:$A,0),MATCH(N$1&amp;"After",'Data Entry'!$1:$1,0))), INDEX('Data Entry'!$1:$1048576,MATCH($A1486,'Data Entry'!$A:$A,0),MATCH(N$1&amp;"Before",'Data Entry'!$1:$1,0)) = 5,INDEX('Data Entry'!$1:$1048576,MATCH($A1486,'Data Entry'!$A:$A,0),MATCH(N$1&amp;"After",'Data Entry'!$1:$1,0))=5 ),0,1)</f>
        <v>0</v>
      </c>
      <c r="O1486" s="61">
        <f>IF(OR($C1486&lt;&gt;1,ISBLANK(INDEX('Data Entry'!$1:$1048576,MATCH($A1486,'Data Entry'!$A:$A,0),MATCH(O$1&amp;"Before",'Data Entry'!$1:$1,0))),ISBLANK(INDEX('Data Entry'!$1:$1048576,MATCH($A1486,'Data Entry'!$A:$A,0),MATCH(O$1&amp;"After",'Data Entry'!$1:$1,0))), INDEX('Data Entry'!$1:$1048576,MATCH($A1486,'Data Entry'!$A:$A,0),MATCH(O$1&amp;"Before",'Data Entry'!$1:$1,0)) = 5,INDEX('Data Entry'!$1:$1048576,MATCH($A1486,'Data Entry'!$A:$A,0),MATCH(O$1&amp;"After",'Data Entry'!$1:$1,0))=5 ),0,1)</f>
        <v>0</v>
      </c>
      <c r="P1486" s="61">
        <f>IF(OR($C1486&lt;&gt;1,ISBLANK(INDEX('Data Entry'!$1:$1048576,MATCH($A1486,'Data Entry'!$A:$A,0),MATCH(P$1&amp;"Before",'Data Entry'!$1:$1,0))),ISBLANK(INDEX('Data Entry'!$1:$1048576,MATCH($A1486,'Data Entry'!$A:$A,0),MATCH(P$1&amp;"After",'Data Entry'!$1:$1,0))), INDEX('Data Entry'!$1:$1048576,MATCH($A1486,'Data Entry'!$A:$A,0),MATCH(P$1&amp;"Before",'Data Entry'!$1:$1,0)) = 5,INDEX('Data Entry'!$1:$1048576,MATCH($A1486,'Data Entry'!$A:$A,0),MATCH(P$1&amp;"After",'Data Entry'!$1:$1,0))=5 ),0,1)</f>
        <v>0</v>
      </c>
      <c r="Q1486" s="61">
        <f>IF(OR($C1486&lt;&gt;1,ISBLANK(INDEX('Data Entry'!$1:$1048576,MATCH($A1486,'Data Entry'!$A:$A,0),MATCH(Q$1&amp;"Before",'Data Entry'!$1:$1,0))),ISBLANK(INDEX('Data Entry'!$1:$1048576,MATCH($A1486,'Data Entry'!$A:$A,0),MATCH(Q$1&amp;"After",'Data Entry'!$1:$1,0))), INDEX('Data Entry'!$1:$1048576,MATCH($A1486,'Data Entry'!$A:$A,0),MATCH(Q$1&amp;"Before",'Data Entry'!$1:$1,0)) = 5,INDEX('Data Entry'!$1:$1048576,MATCH($A1486,'Data Entry'!$A:$A,0),MATCH(Q$1&amp;"After",'Data Entry'!$1:$1,0))=5 ),0,1)</f>
        <v>0</v>
      </c>
      <c r="R1486" s="61">
        <f>IF(OR($C1486&lt;&gt;1,ISBLANK(INDEX('Data Entry'!$1:$1048576,MATCH($A1486,'Data Entry'!$A:$A,0),MATCH(R$1&amp;"Before",'Data Entry'!$1:$1,0))),ISBLANK(INDEX('Data Entry'!$1:$1048576,MATCH($A1486,'Data Entry'!$A:$A,0),MATCH(R$1&amp;"After",'Data Entry'!$1:$1,0))), INDEX('Data Entry'!$1:$1048576,MATCH($A1486,'Data Entry'!$A:$A,0),MATCH(R$1&amp;"Before",'Data Entry'!$1:$1,0)) = 5,INDEX('Data Entry'!$1:$1048576,MATCH($A1486,'Data Entry'!$A:$A,0),MATCH(R$1&amp;"After",'Data Entry'!$1:$1,0))=5 ),0,1)</f>
        <v>0</v>
      </c>
      <c r="S1486" s="61">
        <f>IF(OR($C1486&lt;&gt;1,ISBLANK(INDEX('Data Entry'!$1:$1048576,MATCH($A1486,'Data Entry'!$A:$A,0),MATCH(S$1&amp;"Before",'Data Entry'!$1:$1,0))),ISBLANK(INDEX('Data Entry'!$1:$1048576,MATCH($A1486,'Data Entry'!$A:$A,0),MATCH(S$1&amp;"After",'Data Entry'!$1:$1,0))), INDEX('Data Entry'!$1:$1048576,MATCH($A1486,'Data Entry'!$A:$A,0),MATCH(S$1&amp;"Before",'Data Entry'!$1:$1,0)) = 5,INDEX('Data Entry'!$1:$1048576,MATCH($A1486,'Data Entry'!$A:$A,0),MATCH(S$1&amp;"After",'Data Entry'!$1:$1,0))=5 ),0,1)</f>
        <v>0</v>
      </c>
      <c r="T1486" s="61">
        <f>IF(OR($C1486&lt;&gt;1,ISBLANK(INDEX('Data Entry'!$1:$1048576,MATCH($A1486,'Data Entry'!$A:$A,0),MATCH(T$1&amp;"Before",'Data Entry'!$1:$1,0))),ISBLANK(INDEX('Data Entry'!$1:$1048576,MATCH($A1486,'Data Entry'!$A:$A,0),MATCH(T$1&amp;"After",'Data Entry'!$1:$1,0))), INDEX('Data Entry'!$1:$1048576,MATCH($A1486,'Data Entry'!$A:$A,0),MATCH(T$1&amp;"Before",'Data Entry'!$1:$1,0)) = 5,INDEX('Data Entry'!$1:$1048576,MATCH($A1486,'Data Entry'!$A:$A,0),MATCH(T$1&amp;"After",'Data Entry'!$1:$1,0))=5 ),0,1)</f>
        <v>0</v>
      </c>
      <c r="U1486" s="61">
        <f>IF(OR($C1486&lt;&gt;1,ISBLANK(INDEX('Data Entry'!$1:$1048576,MATCH($A1486,'Data Entry'!$A:$A,0),MATCH(U$1&amp;"Before",'Data Entry'!$1:$1,0))),ISBLANK(INDEX('Data Entry'!$1:$1048576,MATCH($A1486,'Data Entry'!$A:$A,0),MATCH(U$1&amp;"After",'Data Entry'!$1:$1,0))), INDEX('Data Entry'!$1:$1048576,MATCH($A1486,'Data Entry'!$A:$A,0),MATCH(U$1&amp;"Before",'Data Entry'!$1:$1,0)) = 5,INDEX('Data Entry'!$1:$1048576,MATCH($A1486,'Data Entry'!$A:$A,0),MATCH(U$1&amp;"After",'Data Entry'!$1:$1,0))=5 ),0,1)</f>
        <v>0</v>
      </c>
      <c r="V1486" s="61" t="e">
        <f>IF(OR($C1486&lt;&gt;1,ISBLANK(INDEX('Data Entry'!$1:$1048576,MATCH($A1486,'Data Entry'!$A:$A,0),MATCH(V$1&amp;"Before",'Data Entry'!$1:$1,0))),ISBLANK(INDEX('Data Entry'!$1:$1048576,MATCH($A1486,'Data Entry'!$A:$A,0),MATCH(V$1&amp;"After",'Data Entry'!$1:$1,0))), INDEX('Data Entry'!$1:$1048576,MATCH($A1486,'Data Entry'!$A:$A,0),MATCH(V$1&amp;"Before",'Data Entry'!$1:$1,0)) = 5,INDEX('Data Entry'!$1:$1048576,MATCH($A1486,'Data Entry'!$A:$A,0),MATCH(V$1&amp;"After",'Data Entry'!$1:$1,0))=5 ),0,1)</f>
        <v>#N/A</v>
      </c>
      <c r="W1486" s="61" t="e">
        <f>IF(OR($C1486&lt;&gt;1,ISBLANK(INDEX('Data Entry'!$1:$1048576,MATCH($A1486,'Data Entry'!$A:$A,0),MATCH(W$1&amp;"Before",'Data Entry'!$1:$1,0))),ISBLANK(INDEX('Data Entry'!$1:$1048576,MATCH($A1486,'Data Entry'!$A:$A,0),MATCH(W$1&amp;"After",'Data Entry'!$1:$1,0))), INDEX('Data Entry'!$1:$1048576,MATCH($A1486,'Data Entry'!$A:$A,0),MATCH(W$1&amp;"Before",'Data Entry'!$1:$1,0)) = 5,INDEX('Data Entry'!$1:$1048576,MATCH($A1486,'Data Entry'!$A:$A,0),MATCH(W$1&amp;"After",'Data Entry'!$1:$1,0))=5 ),0,1)</f>
        <v>#N/A</v>
      </c>
      <c r="X1486" s="61" t="e">
        <f>IF(OR($C1486&lt;&gt;1,ISBLANK(INDEX('Data Entry'!$1:$1048576,MATCH($A1486,'Data Entry'!$A:$A,0),MATCH(X$1&amp;"Before",'Data Entry'!$1:$1,0))),ISBLANK(INDEX('Data Entry'!$1:$1048576,MATCH($A1486,'Data Entry'!$A:$A,0),MATCH(X$1&amp;"After",'Data Entry'!$1:$1,0))), INDEX('Data Entry'!$1:$1048576,MATCH($A1486,'Data Entry'!$A:$A,0),MATCH(X$1&amp;"Before",'Data Entry'!$1:$1,0)) = 5,INDEX('Data Entry'!$1:$1048576,MATCH($A1486,'Data Entry'!$A:$A,0),MATCH(X$1&amp;"After",'Data Entry'!$1:$1,0))=5 ),0,1)</f>
        <v>#N/A</v>
      </c>
      <c r="Y1486" s="61" t="e">
        <f>IF(OR($C1486&lt;&gt;1,ISBLANK(INDEX('Data Entry'!$1:$1048576,MATCH($A1486,'Data Entry'!$A:$A,0),MATCH(Y$1&amp;"Before",'Data Entry'!$1:$1,0))),ISBLANK(INDEX('Data Entry'!$1:$1048576,MATCH($A1486,'Data Entry'!$A:$A,0),MATCH(Y$1&amp;"After",'Data Entry'!$1:$1,0))), INDEX('Data Entry'!$1:$1048576,MATCH($A1486,'Data Entry'!$A:$A,0),MATCH(Y$1&amp;"Before",'Data Entry'!$1:$1,0)) = 5,INDEX('Data Entry'!$1:$1048576,MATCH($A1486,'Data Entry'!$A:$A,0),MATCH(Y$1&amp;"After",'Data Entry'!$1:$1,0))=5 ),0,1)</f>
        <v>#N/A</v>
      </c>
      <c r="Z1486" s="61" t="e">
        <f>IF(OR($C1486&lt;&gt;1,ISBLANK(INDEX('Data Entry'!$1:$1048576,MATCH($A1486,'Data Entry'!$A:$A,0),MATCH(Z$1&amp;"Before",'Data Entry'!$1:$1,0))),ISBLANK(INDEX('Data Entry'!$1:$1048576,MATCH($A1486,'Data Entry'!$A:$A,0),MATCH(Z$1&amp;"After",'Data Entry'!$1:$1,0))), INDEX('Data Entry'!$1:$1048576,MATCH($A1486,'Data Entry'!$A:$A,0),MATCH(Z$1&amp;"Before",'Data Entry'!$1:$1,0)) = 5,INDEX('Data Entry'!$1:$1048576,MATCH($A1486,'Data Entry'!$A:$A,0),MATCH(Z$1&amp;"After",'Data Entry'!$1:$1,0))=5 ),0,1)</f>
        <v>#N/A</v>
      </c>
      <c r="AA1486" s="61" t="e">
        <f>IF(OR($C1486&lt;&gt;1,ISBLANK(INDEX('Data Entry'!$1:$1048576,MATCH($A1486,'Data Entry'!$A:$A,0),MATCH(AA$1&amp;"Before",'Data Entry'!$1:$1,0))),ISBLANK(INDEX('Data Entry'!$1:$1048576,MATCH($A1486,'Data Entry'!$A:$A,0),MATCH(AA$1&amp;"After",'Data Entry'!$1:$1,0))), INDEX('Data Entry'!$1:$1048576,MATCH($A1486,'Data Entry'!$A:$A,0),MATCH(AA$1&amp;"Before",'Data Entry'!$1:$1,0)) = 5,INDEX('Data Entry'!$1:$1048576,MATCH($A1486,'Data Entry'!$A:$A,0),MATCH(AA$1&amp;"After",'Data Entry'!$1:$1,0))=5 ),0,1)</f>
        <v>#N/A</v>
      </c>
      <c r="AB1486" s="61" t="e">
        <f>IF(OR($C1486&lt;&gt;1,ISBLANK(INDEX('Data Entry'!$1:$1048576,MATCH($A1486,'Data Entry'!$A:$A,0),MATCH(AB$1&amp;"Before",'Data Entry'!$1:$1,0))),ISBLANK(INDEX('Data Entry'!$1:$1048576,MATCH($A1486,'Data Entry'!$A:$A,0),MATCH(AB$1&amp;"After",'Data Entry'!$1:$1,0))), INDEX('Data Entry'!$1:$1048576,MATCH($A1486,'Data Entry'!$A:$A,0),MATCH(AB$1&amp;"Before",'Data Entry'!$1:$1,0)) = 5,INDEX('Data Entry'!$1:$1048576,MATCH($A1486,'Data Entry'!$A:$A,0),MATCH(AB$1&amp;"After",'Data Entry'!$1:$1,0))=5 ),0,1)</f>
        <v>#N/A</v>
      </c>
      <c r="AC1486" s="61" t="e">
        <f>IF(OR($C1486&lt;&gt;1,ISBLANK(INDEX('Data Entry'!$1:$1048576,MATCH($A1486,'Data Entry'!$A:$A,0),MATCH(AC$1&amp;"Before",'Data Entry'!$1:$1,0))),ISBLANK(INDEX('Data Entry'!$1:$1048576,MATCH($A1486,'Data Entry'!$A:$A,0),MATCH(AC$1&amp;"After",'Data Entry'!$1:$1,0))), INDEX('Data Entry'!$1:$1048576,MATCH($A1486,'Data Entry'!$A:$A,0),MATCH(AC$1&amp;"Before",'Data Entry'!$1:$1,0)) = 5,INDEX('Data Entry'!$1:$1048576,MATCH($A1486,'Data Entry'!$A:$A,0),MATCH(AC$1&amp;"After",'Data Entry'!$1:$1,0))=5 ),0,1)</f>
        <v>#N/A</v>
      </c>
      <c r="AD1486" s="61" t="e">
        <f>IF(OR($C1486&lt;&gt;1,ISBLANK(INDEX('Data Entry'!$1:$1048576,MATCH($A1486,'Data Entry'!$A:$A,0),MATCH(AD$1&amp;"Before",'Data Entry'!$1:$1,0))),ISBLANK(INDEX('Data Entry'!$1:$1048576,MATCH($A1486,'Data Entry'!$A:$A,0),MATCH(AD$1&amp;"After",'Data Entry'!$1:$1,0))), INDEX('Data Entry'!$1:$1048576,MATCH($A1486,'Data Entry'!$A:$A,0),MATCH(AD$1&amp;"Before",'Data Entry'!$1:$1,0)) = 5,INDEX('Data Entry'!$1:$1048576,MATCH($A1486,'Data Entry'!$A:$A,0),MATCH(AD$1&amp;"After",'Data Entry'!$1:$1,0))=5 ),0,1)</f>
        <v>#N/A</v>
      </c>
      <c r="AE1486" s="61" t="e">
        <f>IF(OR($C1486&lt;&gt;1,ISBLANK(INDEX('Data Entry'!$1:$1048576,MATCH($A1486,'Data Entry'!$A:$A,0),MATCH(AE$1&amp;"Before",'Data Entry'!$1:$1,0))),ISBLANK(INDEX('Data Entry'!$1:$1048576,MATCH($A1486,'Data Entry'!$A:$A,0),MATCH(AE$1&amp;"After",'Data Entry'!$1:$1,0))), INDEX('Data Entry'!$1:$1048576,MATCH($A1486,'Data Entry'!$A:$A,0),MATCH(AE$1&amp;"Before",'Data Entry'!$1:$1,0)) = 5,INDEX('Data Entry'!$1:$1048576,MATCH($A1486,'Data Entry'!$A:$A,0),MATCH(AE$1&amp;"After",'Data Entry'!$1:$1,0))=5 ),0,1)</f>
        <v>#N/A</v>
      </c>
      <c r="AF1486" s="61" t="e">
        <f>IF(OR($C1486&lt;&gt;1,ISBLANK(INDEX('Data Entry'!$1:$1048576,MATCH($A1486,'Data Entry'!$A:$A,0),MATCH(AF$1&amp;"Before",'Data Entry'!$1:$1,0))),ISBLANK(INDEX('Data Entry'!$1:$1048576,MATCH($A1486,'Data Entry'!$A:$A,0),MATCH(AF$1&amp;"After",'Data Entry'!$1:$1,0))), INDEX('Data Entry'!$1:$1048576,MATCH($A1486,'Data Entry'!$A:$A,0),MATCH(AF$1&amp;"Before",'Data Entry'!$1:$1,0)) = 5,INDEX('Data Entry'!$1:$1048576,MATCH($A1486,'Data Entry'!$A:$A,0),MATCH(AF$1&amp;"After",'Data Entry'!$1:$1,0))=5 ),0,1)</f>
        <v>#N/A</v>
      </c>
      <c r="AG1486" s="61" t="e">
        <f>IF(OR($C1486&lt;&gt;1,ISBLANK(INDEX('Data Entry'!$1:$1048576,MATCH($A1486,'Data Entry'!$A:$A,0),MATCH(AG$1&amp;"Before",'Data Entry'!$1:$1,0))),ISBLANK(INDEX('Data Entry'!$1:$1048576,MATCH($A1486,'Data Entry'!$A:$A,0),MATCH(AG$1&amp;"After",'Data Entry'!$1:$1,0))), INDEX('Data Entry'!$1:$1048576,MATCH($A1486,'Data Entry'!$A:$A,0),MATCH(AG$1&amp;"Before",'Data Entry'!$1:$1,0)) = 5,INDEX('Data Entry'!$1:$1048576,MATCH($A1486,'Data Entry'!$A:$A,0),MATCH(AG$1&amp;"After",'Data Entry'!$1:$1,0))=5 ),0,1)</f>
        <v>#N/A</v>
      </c>
      <c r="AH1486" s="61" t="e">
        <f>IF(OR($C1486&lt;&gt;1,ISBLANK(INDEX('Data Entry'!$1:$1048576,MATCH($A1486,'Data Entry'!$A:$A,0),MATCH(AH$1&amp;"Before",'Data Entry'!$1:$1,0))),ISBLANK(INDEX('Data Entry'!$1:$1048576,MATCH($A1486,'Data Entry'!$A:$A,0),MATCH(AH$1&amp;"After",'Data Entry'!$1:$1,0))), INDEX('Data Entry'!$1:$1048576,MATCH($A1486,'Data Entry'!$A:$A,0),MATCH(AH$1&amp;"Before",'Data Entry'!$1:$1,0)) = 5,INDEX('Data Entry'!$1:$1048576,MATCH($A1486,'Data Entry'!$A:$A,0),MATCH(AH$1&amp;"After",'Data Entry'!$1:$1,0))=5 ),0,1)</f>
        <v>#N/A</v>
      </c>
      <c r="AI1486" s="61" t="e">
        <f>IF(OR($C1486&lt;&gt;1,ISBLANK(INDEX('Data Entry'!$1:$1048576,MATCH($A1486,'Data Entry'!$A:$A,0),MATCH(AI$1&amp;"Before",'Data Entry'!$1:$1,0))),ISBLANK(INDEX('Data Entry'!$1:$1048576,MATCH($A1486,'Data Entry'!$A:$A,0),MATCH(AI$1&amp;"After",'Data Entry'!$1:$1,0))), INDEX('Data Entry'!$1:$1048576,MATCH($A1486,'Data Entry'!$A:$A,0),MATCH(AI$1&amp;"Before",'Data Entry'!$1:$1,0)) = 5,INDEX('Data Entry'!$1:$1048576,MATCH($A1486,'Data Entry'!$A:$A,0),MATCH(AI$1&amp;"After",'Data Entry'!$1:$1,0))=5 ),0,1)</f>
        <v>#N/A</v>
      </c>
      <c r="AJ1486" s="61" t="e">
        <f>IF(OR($C1486&lt;&gt;1,ISBLANK(INDEX('Data Entry'!$1:$1048576,MATCH($A1486,'Data Entry'!$A:$A,0),MATCH(AJ$1&amp;"Before",'Data Entry'!$1:$1,0))),ISBLANK(INDEX('Data Entry'!$1:$1048576,MATCH($A1486,'Data Entry'!$A:$A,0),MATCH(AJ$1&amp;"After",'Data Entry'!$1:$1,0))), INDEX('Data Entry'!$1:$1048576,MATCH($A1486,'Data Entry'!$A:$A,0),MATCH(AJ$1&amp;"Before",'Data Entry'!$1:$1,0)) = 5,INDEX('Data Entry'!$1:$1048576,MATCH($A1486,'Data Entry'!$A:$A,0),MATCH(AJ$1&amp;"After",'Data Entry'!$1:$1,0))=5 ),0,1)</f>
        <v>#N/A</v>
      </c>
      <c r="AK1486" s="61" t="e">
        <f>IF(OR($C1486&lt;&gt;1,ISBLANK(INDEX('Data Entry'!$1:$1048576,MATCH($A1486,'Data Entry'!$A:$A,0),MATCH(AK$1&amp;"Before",'Data Entry'!$1:$1,0))),ISBLANK(INDEX('Data Entry'!$1:$1048576,MATCH($A1486,'Data Entry'!$A:$A,0),MATCH(AK$1&amp;"After",'Data Entry'!$1:$1,0))), INDEX('Data Entry'!$1:$1048576,MATCH($A1486,'Data Entry'!$A:$A,0),MATCH(AK$1&amp;"Before",'Data Entry'!$1:$1,0)) = 5,INDEX('Data Entry'!$1:$1048576,MATCH($A1486,'Data Entry'!$A:$A,0),MATCH(AK$1&amp;"After",'Data Entry'!$1:$1,0))=5 ),0,1)</f>
        <v>#N/A</v>
      </c>
      <c r="AL1486" s="61" t="e">
        <f>IF(OR($C1486&lt;&gt;1,ISBLANK(INDEX('Data Entry'!$1:$1048576,MATCH($A1486,'Data Entry'!$A:$A,0),MATCH(AL$1&amp;"Before",'Data Entry'!$1:$1,0))),ISBLANK(INDEX('Data Entry'!$1:$1048576,MATCH($A1486,'Data Entry'!$A:$A,0),MATCH(AL$1&amp;"After",'Data Entry'!$1:$1,0))), INDEX('Data Entry'!$1:$1048576,MATCH($A1486,'Data Entry'!$A:$A,0),MATCH(AL$1&amp;"Before",'Data Entry'!$1:$1,0)) = 5,INDEX('Data Entry'!$1:$1048576,MATCH($A1486,'Data Entry'!$A:$A,0),MATCH(AL$1&amp;"After",'Data Entry'!$1:$1,0))=5 ),0,1)</f>
        <v>#N/A</v>
      </c>
      <c r="AM1486" s="61" t="e">
        <f>IF(OR($C1486&lt;&gt;1,ISBLANK(INDEX('Data Entry'!$1:$1048576,MATCH($A1486,'Data Entry'!$A:$A,0),MATCH(AM$1&amp;"Before",'Data Entry'!$1:$1,0))),ISBLANK(INDEX('Data Entry'!$1:$1048576,MATCH($A1486,'Data Entry'!$A:$A,0),MATCH(AM$1&amp;"After",'Data Entry'!$1:$1,0))), INDEX('Data Entry'!$1:$1048576,MATCH($A1486,'Data Entry'!$A:$A,0),MATCH(AM$1&amp;"Before",'Data Entry'!$1:$1,0)) = 5,INDEX('Data Entry'!$1:$1048576,MATCH($A1486,'Data Entry'!$A:$A,0),MATCH(AM$1&amp;"After",'Data Entry'!$1:$1,0))=5 ),0,1)</f>
        <v>#N/A</v>
      </c>
      <c r="AN1486" s="61">
        <f>IF(OR($C1486&lt;&gt;1,ISBLANK(INDEX('Data Entry'!$1:$1048576,MATCH($A1486,'Data Entry'!$A:$A,0),MATCH(AN$1&amp;"Before",'Data Entry'!$1:$1,0))),ISBLANK(INDEX('Data Entry'!$1:$1048576,MATCH($A1486,'Data Entry'!$A:$A,0),MATCH(AN$1&amp;"After",'Data Entry'!$1:$1,0)))),0,1)</f>
        <v>0</v>
      </c>
      <c r="AO1486" s="61">
        <f>IF(OR($C1486&lt;&gt;1,ISBLANK(INDEX('Data Entry'!$1:$1048576,MATCH($A1486,'Data Entry'!$A:$A,0),MATCH(AO$1&amp;"After",'Data Entry'!$1:$1,0)))),0,1)</f>
        <v>0</v>
      </c>
      <c r="AP1486" s="61">
        <f>IF(OR($C1486&lt;&gt;1,ISBLANK(INDEX('Data Entry'!$1:$1048576,MATCH($A1486,'Data Entry'!$A:$A,0),MATCH(AP$1&amp;"After",'Data Entry'!$1:$1,0)))),0,1)</f>
        <v>0</v>
      </c>
      <c r="AQ1486" s="61">
        <f>IF(OR($C1486&lt;&gt;1,ISBLANK(INDEX('Data Entry'!$1:$1048576,MATCH($A1486,'Data Entry'!$A:$A,0),MATCH(AQ$1&amp;"After",'Data Entry'!$1:$1,0)))),0,1)</f>
        <v>0</v>
      </c>
      <c r="AR1486" s="61">
        <f>IF(OR($C1486&lt;&gt;1,ISBLANK(INDEX('Data Entry'!$1:$1048576,MATCH($A1486,'Data Entry'!$A:$A,0),MATCH(AR$1&amp;"After",'Data Entry'!$1:$1,0)))),0,1)</f>
        <v>0</v>
      </c>
      <c r="AS1486" s="61">
        <f>IF(OR($C1486&lt;&gt;1,ISBLANK(INDEX('Data Entry'!$1:$1048576,MATCH($A1486,'Data Entry'!$A:$A,0),MATCH(AS$1&amp;"After",'Data Entry'!$1:$1,0)))),0,1)</f>
        <v>0</v>
      </c>
      <c r="AT1486" s="61">
        <f>IF(OR($C1486&lt;&gt;1,ISBLANK(INDEX('Data Entry'!$1:$1048576,MATCH($A1486,'Data Entry'!$A:$A,0),MATCH(AT$1&amp;"After",'Data Entry'!$1:$1,0)))),0,1)</f>
        <v>0</v>
      </c>
    </row>
    <row r="1487" spans="1:46" x14ac:dyDescent="0.35">
      <c r="A1487" s="70">
        <f>'Data Entry'!A1491</f>
        <v>1486</v>
      </c>
      <c r="B1487" s="61">
        <f>'Data Entry'!BF1491</f>
        <v>0</v>
      </c>
      <c r="C1487" s="61">
        <f t="shared" si="23"/>
        <v>0</v>
      </c>
      <c r="D1487" s="61">
        <f>IF(SUM('Data Entry'!$D1491:$AT1491) = 0,0,1)</f>
        <v>0</v>
      </c>
      <c r="E1487" s="61">
        <f>IF(OR($C1487&lt;&gt;1,ISBLANK(INDEX('Data Entry'!$1:$1048576,MATCH($A1487,'Data Entry'!$A:$A,0),MATCH(E$1&amp;"Before",'Data Entry'!$1:$1,0))),ISBLANK(INDEX('Data Entry'!$1:$1048576,MATCH($A1487,'Data Entry'!$A:$A,0),MATCH(E$1&amp;"After",'Data Entry'!$1:$1,0))), INDEX('Data Entry'!$1:$1048576,MATCH($A1487,'Data Entry'!$A:$A,0),MATCH(E$1&amp;"Before",'Data Entry'!$1:$1,0)) = 5,INDEX('Data Entry'!$1:$1048576,MATCH($A1487,'Data Entry'!$A:$A,0),MATCH(E$1&amp;"After",'Data Entry'!$1:$1,0))=5 ),0,1)</f>
        <v>0</v>
      </c>
      <c r="F1487" s="61">
        <f>IF(OR($C1487&lt;&gt;1,ISBLANK(INDEX('Data Entry'!$1:$1048576,MATCH($A1487,'Data Entry'!$A:$A,0),MATCH(F$1&amp;"Before",'Data Entry'!$1:$1,0))),ISBLANK(INDEX('Data Entry'!$1:$1048576,MATCH($A1487,'Data Entry'!$A:$A,0),MATCH(F$1&amp;"After",'Data Entry'!$1:$1,0))), INDEX('Data Entry'!$1:$1048576,MATCH($A1487,'Data Entry'!$A:$A,0),MATCH(F$1&amp;"Before",'Data Entry'!$1:$1,0)) = 5,INDEX('Data Entry'!$1:$1048576,MATCH($A1487,'Data Entry'!$A:$A,0),MATCH(F$1&amp;"After",'Data Entry'!$1:$1,0))=5 ),0,1)</f>
        <v>0</v>
      </c>
      <c r="G1487" s="61">
        <f>IF(OR($C1487&lt;&gt;1,ISBLANK(INDEX('Data Entry'!$1:$1048576,MATCH($A1487,'Data Entry'!$A:$A,0),MATCH(G$1&amp;"Before",'Data Entry'!$1:$1,0))),ISBLANK(INDEX('Data Entry'!$1:$1048576,MATCH($A1487,'Data Entry'!$A:$A,0),MATCH(G$1&amp;"After",'Data Entry'!$1:$1,0))), INDEX('Data Entry'!$1:$1048576,MATCH($A1487,'Data Entry'!$A:$A,0),MATCH(G$1&amp;"Before",'Data Entry'!$1:$1,0)) = 5,INDEX('Data Entry'!$1:$1048576,MATCH($A1487,'Data Entry'!$A:$A,0),MATCH(G$1&amp;"After",'Data Entry'!$1:$1,0))=5 ),0,1)</f>
        <v>0</v>
      </c>
      <c r="H1487" s="61">
        <f>IF(OR($C1487&lt;&gt;1,ISBLANK(INDEX('Data Entry'!$1:$1048576,MATCH($A1487,'Data Entry'!$A:$A,0),MATCH(H$1&amp;"Before",'Data Entry'!$1:$1,0))),ISBLANK(INDEX('Data Entry'!$1:$1048576,MATCH($A1487,'Data Entry'!$A:$A,0),MATCH(H$1&amp;"After",'Data Entry'!$1:$1,0))), INDEX('Data Entry'!$1:$1048576,MATCH($A1487,'Data Entry'!$A:$A,0),MATCH(H$1&amp;"Before",'Data Entry'!$1:$1,0)) = 5,INDEX('Data Entry'!$1:$1048576,MATCH($A1487,'Data Entry'!$A:$A,0),MATCH(H$1&amp;"After",'Data Entry'!$1:$1,0))=5 ),0,1)</f>
        <v>0</v>
      </c>
      <c r="I1487" s="61">
        <f>IF(OR($C1487&lt;&gt;1,ISBLANK(INDEX('Data Entry'!$1:$1048576,MATCH($A1487,'Data Entry'!$A:$A,0),MATCH(I$1&amp;"Before",'Data Entry'!$1:$1,0))),ISBLANK(INDEX('Data Entry'!$1:$1048576,MATCH($A1487,'Data Entry'!$A:$A,0),MATCH(I$1&amp;"After",'Data Entry'!$1:$1,0))), INDEX('Data Entry'!$1:$1048576,MATCH($A1487,'Data Entry'!$A:$A,0),MATCH(I$1&amp;"Before",'Data Entry'!$1:$1,0)) = 5,INDEX('Data Entry'!$1:$1048576,MATCH($A1487,'Data Entry'!$A:$A,0),MATCH(I$1&amp;"After",'Data Entry'!$1:$1,0))=5 ),0,1)</f>
        <v>0</v>
      </c>
      <c r="J1487" s="61">
        <f>IF(OR($C1487&lt;&gt;1,ISBLANK(INDEX('Data Entry'!$1:$1048576,MATCH($A1487,'Data Entry'!$A:$A,0),MATCH(J$1&amp;"Before",'Data Entry'!$1:$1,0))),ISBLANK(INDEX('Data Entry'!$1:$1048576,MATCH($A1487,'Data Entry'!$A:$A,0),MATCH(J$1&amp;"After",'Data Entry'!$1:$1,0))), INDEX('Data Entry'!$1:$1048576,MATCH($A1487,'Data Entry'!$A:$A,0),MATCH(J$1&amp;"Before",'Data Entry'!$1:$1,0)) = 5,INDEX('Data Entry'!$1:$1048576,MATCH($A1487,'Data Entry'!$A:$A,0),MATCH(J$1&amp;"After",'Data Entry'!$1:$1,0))=5 ),0,1)</f>
        <v>0</v>
      </c>
      <c r="K1487" s="61">
        <f>IF(OR($C1487&lt;&gt;1,ISBLANK(INDEX('Data Entry'!$1:$1048576,MATCH($A1487,'Data Entry'!$A:$A,0),MATCH(K$1&amp;"Before",'Data Entry'!$1:$1,0))),ISBLANK(INDEX('Data Entry'!$1:$1048576,MATCH($A1487,'Data Entry'!$A:$A,0),MATCH(K$1&amp;"After",'Data Entry'!$1:$1,0))), INDEX('Data Entry'!$1:$1048576,MATCH($A1487,'Data Entry'!$A:$A,0),MATCH(K$1&amp;"Before",'Data Entry'!$1:$1,0)) = 5,INDEX('Data Entry'!$1:$1048576,MATCH($A1487,'Data Entry'!$A:$A,0),MATCH(K$1&amp;"After",'Data Entry'!$1:$1,0))=5 ),0,1)</f>
        <v>0</v>
      </c>
      <c r="L1487" s="61">
        <f>IF(OR($C1487&lt;&gt;1,ISBLANK(INDEX('Data Entry'!$1:$1048576,MATCH($A1487,'Data Entry'!$A:$A,0),MATCH(L$1&amp;"Before",'Data Entry'!$1:$1,0))),ISBLANK(INDEX('Data Entry'!$1:$1048576,MATCH($A1487,'Data Entry'!$A:$A,0),MATCH(L$1&amp;"After",'Data Entry'!$1:$1,0))), INDEX('Data Entry'!$1:$1048576,MATCH($A1487,'Data Entry'!$A:$A,0),MATCH(L$1&amp;"Before",'Data Entry'!$1:$1,0)) = 5,INDEX('Data Entry'!$1:$1048576,MATCH($A1487,'Data Entry'!$A:$A,0),MATCH(L$1&amp;"After",'Data Entry'!$1:$1,0))=5 ),0,1)</f>
        <v>0</v>
      </c>
      <c r="M1487" s="61">
        <f>IF(OR($C1487&lt;&gt;1,ISBLANK(INDEX('Data Entry'!$1:$1048576,MATCH($A1487,'Data Entry'!$A:$A,0),MATCH(M$1&amp;"Before",'Data Entry'!$1:$1,0))),ISBLANK(INDEX('Data Entry'!$1:$1048576,MATCH($A1487,'Data Entry'!$A:$A,0),MATCH(M$1&amp;"After",'Data Entry'!$1:$1,0))), INDEX('Data Entry'!$1:$1048576,MATCH($A1487,'Data Entry'!$A:$A,0),MATCH(M$1&amp;"Before",'Data Entry'!$1:$1,0)) = 5,INDEX('Data Entry'!$1:$1048576,MATCH($A1487,'Data Entry'!$A:$A,0),MATCH(M$1&amp;"After",'Data Entry'!$1:$1,0))=5 ),0,1)</f>
        <v>0</v>
      </c>
      <c r="N1487" s="61">
        <f>IF(OR($C1487&lt;&gt;1,ISBLANK(INDEX('Data Entry'!$1:$1048576,MATCH($A1487,'Data Entry'!$A:$A,0),MATCH(N$1&amp;"Before",'Data Entry'!$1:$1,0))),ISBLANK(INDEX('Data Entry'!$1:$1048576,MATCH($A1487,'Data Entry'!$A:$A,0),MATCH(N$1&amp;"After",'Data Entry'!$1:$1,0))), INDEX('Data Entry'!$1:$1048576,MATCH($A1487,'Data Entry'!$A:$A,0),MATCH(N$1&amp;"Before",'Data Entry'!$1:$1,0)) = 5,INDEX('Data Entry'!$1:$1048576,MATCH($A1487,'Data Entry'!$A:$A,0),MATCH(N$1&amp;"After",'Data Entry'!$1:$1,0))=5 ),0,1)</f>
        <v>0</v>
      </c>
      <c r="O1487" s="61">
        <f>IF(OR($C1487&lt;&gt;1,ISBLANK(INDEX('Data Entry'!$1:$1048576,MATCH($A1487,'Data Entry'!$A:$A,0),MATCH(O$1&amp;"Before",'Data Entry'!$1:$1,0))),ISBLANK(INDEX('Data Entry'!$1:$1048576,MATCH($A1487,'Data Entry'!$A:$A,0),MATCH(O$1&amp;"After",'Data Entry'!$1:$1,0))), INDEX('Data Entry'!$1:$1048576,MATCH($A1487,'Data Entry'!$A:$A,0),MATCH(O$1&amp;"Before",'Data Entry'!$1:$1,0)) = 5,INDEX('Data Entry'!$1:$1048576,MATCH($A1487,'Data Entry'!$A:$A,0),MATCH(O$1&amp;"After",'Data Entry'!$1:$1,0))=5 ),0,1)</f>
        <v>0</v>
      </c>
      <c r="P1487" s="61">
        <f>IF(OR($C1487&lt;&gt;1,ISBLANK(INDEX('Data Entry'!$1:$1048576,MATCH($A1487,'Data Entry'!$A:$A,0),MATCH(P$1&amp;"Before",'Data Entry'!$1:$1,0))),ISBLANK(INDEX('Data Entry'!$1:$1048576,MATCH($A1487,'Data Entry'!$A:$A,0),MATCH(P$1&amp;"After",'Data Entry'!$1:$1,0))), INDEX('Data Entry'!$1:$1048576,MATCH($A1487,'Data Entry'!$A:$A,0),MATCH(P$1&amp;"Before",'Data Entry'!$1:$1,0)) = 5,INDEX('Data Entry'!$1:$1048576,MATCH($A1487,'Data Entry'!$A:$A,0),MATCH(P$1&amp;"After",'Data Entry'!$1:$1,0))=5 ),0,1)</f>
        <v>0</v>
      </c>
      <c r="Q1487" s="61">
        <f>IF(OR($C1487&lt;&gt;1,ISBLANK(INDEX('Data Entry'!$1:$1048576,MATCH($A1487,'Data Entry'!$A:$A,0),MATCH(Q$1&amp;"Before",'Data Entry'!$1:$1,0))),ISBLANK(INDEX('Data Entry'!$1:$1048576,MATCH($A1487,'Data Entry'!$A:$A,0),MATCH(Q$1&amp;"After",'Data Entry'!$1:$1,0))), INDEX('Data Entry'!$1:$1048576,MATCH($A1487,'Data Entry'!$A:$A,0),MATCH(Q$1&amp;"Before",'Data Entry'!$1:$1,0)) = 5,INDEX('Data Entry'!$1:$1048576,MATCH($A1487,'Data Entry'!$A:$A,0),MATCH(Q$1&amp;"After",'Data Entry'!$1:$1,0))=5 ),0,1)</f>
        <v>0</v>
      </c>
      <c r="R1487" s="61">
        <f>IF(OR($C1487&lt;&gt;1,ISBLANK(INDEX('Data Entry'!$1:$1048576,MATCH($A1487,'Data Entry'!$A:$A,0),MATCH(R$1&amp;"Before",'Data Entry'!$1:$1,0))),ISBLANK(INDEX('Data Entry'!$1:$1048576,MATCH($A1487,'Data Entry'!$A:$A,0),MATCH(R$1&amp;"After",'Data Entry'!$1:$1,0))), INDEX('Data Entry'!$1:$1048576,MATCH($A1487,'Data Entry'!$A:$A,0),MATCH(R$1&amp;"Before",'Data Entry'!$1:$1,0)) = 5,INDEX('Data Entry'!$1:$1048576,MATCH($A1487,'Data Entry'!$A:$A,0),MATCH(R$1&amp;"After",'Data Entry'!$1:$1,0))=5 ),0,1)</f>
        <v>0</v>
      </c>
      <c r="S1487" s="61">
        <f>IF(OR($C1487&lt;&gt;1,ISBLANK(INDEX('Data Entry'!$1:$1048576,MATCH($A1487,'Data Entry'!$A:$A,0),MATCH(S$1&amp;"Before",'Data Entry'!$1:$1,0))),ISBLANK(INDEX('Data Entry'!$1:$1048576,MATCH($A1487,'Data Entry'!$A:$A,0),MATCH(S$1&amp;"After",'Data Entry'!$1:$1,0))), INDEX('Data Entry'!$1:$1048576,MATCH($A1487,'Data Entry'!$A:$A,0),MATCH(S$1&amp;"Before",'Data Entry'!$1:$1,0)) = 5,INDEX('Data Entry'!$1:$1048576,MATCH($A1487,'Data Entry'!$A:$A,0),MATCH(S$1&amp;"After",'Data Entry'!$1:$1,0))=5 ),0,1)</f>
        <v>0</v>
      </c>
      <c r="T1487" s="61">
        <f>IF(OR($C1487&lt;&gt;1,ISBLANK(INDEX('Data Entry'!$1:$1048576,MATCH($A1487,'Data Entry'!$A:$A,0),MATCH(T$1&amp;"Before",'Data Entry'!$1:$1,0))),ISBLANK(INDEX('Data Entry'!$1:$1048576,MATCH($A1487,'Data Entry'!$A:$A,0),MATCH(T$1&amp;"After",'Data Entry'!$1:$1,0))), INDEX('Data Entry'!$1:$1048576,MATCH($A1487,'Data Entry'!$A:$A,0),MATCH(T$1&amp;"Before",'Data Entry'!$1:$1,0)) = 5,INDEX('Data Entry'!$1:$1048576,MATCH($A1487,'Data Entry'!$A:$A,0),MATCH(T$1&amp;"After",'Data Entry'!$1:$1,0))=5 ),0,1)</f>
        <v>0</v>
      </c>
      <c r="U1487" s="61">
        <f>IF(OR($C1487&lt;&gt;1,ISBLANK(INDEX('Data Entry'!$1:$1048576,MATCH($A1487,'Data Entry'!$A:$A,0),MATCH(U$1&amp;"Before",'Data Entry'!$1:$1,0))),ISBLANK(INDEX('Data Entry'!$1:$1048576,MATCH($A1487,'Data Entry'!$A:$A,0),MATCH(U$1&amp;"After",'Data Entry'!$1:$1,0))), INDEX('Data Entry'!$1:$1048576,MATCH($A1487,'Data Entry'!$A:$A,0),MATCH(U$1&amp;"Before",'Data Entry'!$1:$1,0)) = 5,INDEX('Data Entry'!$1:$1048576,MATCH($A1487,'Data Entry'!$A:$A,0),MATCH(U$1&amp;"After",'Data Entry'!$1:$1,0))=5 ),0,1)</f>
        <v>0</v>
      </c>
      <c r="V1487" s="61" t="e">
        <f>IF(OR($C1487&lt;&gt;1,ISBLANK(INDEX('Data Entry'!$1:$1048576,MATCH($A1487,'Data Entry'!$A:$A,0),MATCH(V$1&amp;"Before",'Data Entry'!$1:$1,0))),ISBLANK(INDEX('Data Entry'!$1:$1048576,MATCH($A1487,'Data Entry'!$A:$A,0),MATCH(V$1&amp;"After",'Data Entry'!$1:$1,0))), INDEX('Data Entry'!$1:$1048576,MATCH($A1487,'Data Entry'!$A:$A,0),MATCH(V$1&amp;"Before",'Data Entry'!$1:$1,0)) = 5,INDEX('Data Entry'!$1:$1048576,MATCH($A1487,'Data Entry'!$A:$A,0),MATCH(V$1&amp;"After",'Data Entry'!$1:$1,0))=5 ),0,1)</f>
        <v>#N/A</v>
      </c>
      <c r="W1487" s="61" t="e">
        <f>IF(OR($C1487&lt;&gt;1,ISBLANK(INDEX('Data Entry'!$1:$1048576,MATCH($A1487,'Data Entry'!$A:$A,0),MATCH(W$1&amp;"Before",'Data Entry'!$1:$1,0))),ISBLANK(INDEX('Data Entry'!$1:$1048576,MATCH($A1487,'Data Entry'!$A:$A,0),MATCH(W$1&amp;"After",'Data Entry'!$1:$1,0))), INDEX('Data Entry'!$1:$1048576,MATCH($A1487,'Data Entry'!$A:$A,0),MATCH(W$1&amp;"Before",'Data Entry'!$1:$1,0)) = 5,INDEX('Data Entry'!$1:$1048576,MATCH($A1487,'Data Entry'!$A:$A,0),MATCH(W$1&amp;"After",'Data Entry'!$1:$1,0))=5 ),0,1)</f>
        <v>#N/A</v>
      </c>
      <c r="X1487" s="61" t="e">
        <f>IF(OR($C1487&lt;&gt;1,ISBLANK(INDEX('Data Entry'!$1:$1048576,MATCH($A1487,'Data Entry'!$A:$A,0),MATCH(X$1&amp;"Before",'Data Entry'!$1:$1,0))),ISBLANK(INDEX('Data Entry'!$1:$1048576,MATCH($A1487,'Data Entry'!$A:$A,0),MATCH(X$1&amp;"After",'Data Entry'!$1:$1,0))), INDEX('Data Entry'!$1:$1048576,MATCH($A1487,'Data Entry'!$A:$A,0),MATCH(X$1&amp;"Before",'Data Entry'!$1:$1,0)) = 5,INDEX('Data Entry'!$1:$1048576,MATCH($A1487,'Data Entry'!$A:$A,0),MATCH(X$1&amp;"After",'Data Entry'!$1:$1,0))=5 ),0,1)</f>
        <v>#N/A</v>
      </c>
      <c r="Y1487" s="61" t="e">
        <f>IF(OR($C1487&lt;&gt;1,ISBLANK(INDEX('Data Entry'!$1:$1048576,MATCH($A1487,'Data Entry'!$A:$A,0),MATCH(Y$1&amp;"Before",'Data Entry'!$1:$1,0))),ISBLANK(INDEX('Data Entry'!$1:$1048576,MATCH($A1487,'Data Entry'!$A:$A,0),MATCH(Y$1&amp;"After",'Data Entry'!$1:$1,0))), INDEX('Data Entry'!$1:$1048576,MATCH($A1487,'Data Entry'!$A:$A,0),MATCH(Y$1&amp;"Before",'Data Entry'!$1:$1,0)) = 5,INDEX('Data Entry'!$1:$1048576,MATCH($A1487,'Data Entry'!$A:$A,0),MATCH(Y$1&amp;"After",'Data Entry'!$1:$1,0))=5 ),0,1)</f>
        <v>#N/A</v>
      </c>
      <c r="Z1487" s="61" t="e">
        <f>IF(OR($C1487&lt;&gt;1,ISBLANK(INDEX('Data Entry'!$1:$1048576,MATCH($A1487,'Data Entry'!$A:$A,0),MATCH(Z$1&amp;"Before",'Data Entry'!$1:$1,0))),ISBLANK(INDEX('Data Entry'!$1:$1048576,MATCH($A1487,'Data Entry'!$A:$A,0),MATCH(Z$1&amp;"After",'Data Entry'!$1:$1,0))), INDEX('Data Entry'!$1:$1048576,MATCH($A1487,'Data Entry'!$A:$A,0),MATCH(Z$1&amp;"Before",'Data Entry'!$1:$1,0)) = 5,INDEX('Data Entry'!$1:$1048576,MATCH($A1487,'Data Entry'!$A:$A,0),MATCH(Z$1&amp;"After",'Data Entry'!$1:$1,0))=5 ),0,1)</f>
        <v>#N/A</v>
      </c>
      <c r="AA1487" s="61" t="e">
        <f>IF(OR($C1487&lt;&gt;1,ISBLANK(INDEX('Data Entry'!$1:$1048576,MATCH($A1487,'Data Entry'!$A:$A,0),MATCH(AA$1&amp;"Before",'Data Entry'!$1:$1,0))),ISBLANK(INDEX('Data Entry'!$1:$1048576,MATCH($A1487,'Data Entry'!$A:$A,0),MATCH(AA$1&amp;"After",'Data Entry'!$1:$1,0))), INDEX('Data Entry'!$1:$1048576,MATCH($A1487,'Data Entry'!$A:$A,0),MATCH(AA$1&amp;"Before",'Data Entry'!$1:$1,0)) = 5,INDEX('Data Entry'!$1:$1048576,MATCH($A1487,'Data Entry'!$A:$A,0),MATCH(AA$1&amp;"After",'Data Entry'!$1:$1,0))=5 ),0,1)</f>
        <v>#N/A</v>
      </c>
      <c r="AB1487" s="61" t="e">
        <f>IF(OR($C1487&lt;&gt;1,ISBLANK(INDEX('Data Entry'!$1:$1048576,MATCH($A1487,'Data Entry'!$A:$A,0),MATCH(AB$1&amp;"Before",'Data Entry'!$1:$1,0))),ISBLANK(INDEX('Data Entry'!$1:$1048576,MATCH($A1487,'Data Entry'!$A:$A,0),MATCH(AB$1&amp;"After",'Data Entry'!$1:$1,0))), INDEX('Data Entry'!$1:$1048576,MATCH($A1487,'Data Entry'!$A:$A,0),MATCH(AB$1&amp;"Before",'Data Entry'!$1:$1,0)) = 5,INDEX('Data Entry'!$1:$1048576,MATCH($A1487,'Data Entry'!$A:$A,0),MATCH(AB$1&amp;"After",'Data Entry'!$1:$1,0))=5 ),0,1)</f>
        <v>#N/A</v>
      </c>
      <c r="AC1487" s="61" t="e">
        <f>IF(OR($C1487&lt;&gt;1,ISBLANK(INDEX('Data Entry'!$1:$1048576,MATCH($A1487,'Data Entry'!$A:$A,0),MATCH(AC$1&amp;"Before",'Data Entry'!$1:$1,0))),ISBLANK(INDEX('Data Entry'!$1:$1048576,MATCH($A1487,'Data Entry'!$A:$A,0),MATCH(AC$1&amp;"After",'Data Entry'!$1:$1,0))), INDEX('Data Entry'!$1:$1048576,MATCH($A1487,'Data Entry'!$A:$A,0),MATCH(AC$1&amp;"Before",'Data Entry'!$1:$1,0)) = 5,INDEX('Data Entry'!$1:$1048576,MATCH($A1487,'Data Entry'!$A:$A,0),MATCH(AC$1&amp;"After",'Data Entry'!$1:$1,0))=5 ),0,1)</f>
        <v>#N/A</v>
      </c>
      <c r="AD1487" s="61" t="e">
        <f>IF(OR($C1487&lt;&gt;1,ISBLANK(INDEX('Data Entry'!$1:$1048576,MATCH($A1487,'Data Entry'!$A:$A,0),MATCH(AD$1&amp;"Before",'Data Entry'!$1:$1,0))),ISBLANK(INDEX('Data Entry'!$1:$1048576,MATCH($A1487,'Data Entry'!$A:$A,0),MATCH(AD$1&amp;"After",'Data Entry'!$1:$1,0))), INDEX('Data Entry'!$1:$1048576,MATCH($A1487,'Data Entry'!$A:$A,0),MATCH(AD$1&amp;"Before",'Data Entry'!$1:$1,0)) = 5,INDEX('Data Entry'!$1:$1048576,MATCH($A1487,'Data Entry'!$A:$A,0),MATCH(AD$1&amp;"After",'Data Entry'!$1:$1,0))=5 ),0,1)</f>
        <v>#N/A</v>
      </c>
      <c r="AE1487" s="61" t="e">
        <f>IF(OR($C1487&lt;&gt;1,ISBLANK(INDEX('Data Entry'!$1:$1048576,MATCH($A1487,'Data Entry'!$A:$A,0),MATCH(AE$1&amp;"Before",'Data Entry'!$1:$1,0))),ISBLANK(INDEX('Data Entry'!$1:$1048576,MATCH($A1487,'Data Entry'!$A:$A,0),MATCH(AE$1&amp;"After",'Data Entry'!$1:$1,0))), INDEX('Data Entry'!$1:$1048576,MATCH($A1487,'Data Entry'!$A:$A,0),MATCH(AE$1&amp;"Before",'Data Entry'!$1:$1,0)) = 5,INDEX('Data Entry'!$1:$1048576,MATCH($A1487,'Data Entry'!$A:$A,0),MATCH(AE$1&amp;"After",'Data Entry'!$1:$1,0))=5 ),0,1)</f>
        <v>#N/A</v>
      </c>
      <c r="AF1487" s="61" t="e">
        <f>IF(OR($C1487&lt;&gt;1,ISBLANK(INDEX('Data Entry'!$1:$1048576,MATCH($A1487,'Data Entry'!$A:$A,0),MATCH(AF$1&amp;"Before",'Data Entry'!$1:$1,0))),ISBLANK(INDEX('Data Entry'!$1:$1048576,MATCH($A1487,'Data Entry'!$A:$A,0),MATCH(AF$1&amp;"After",'Data Entry'!$1:$1,0))), INDEX('Data Entry'!$1:$1048576,MATCH($A1487,'Data Entry'!$A:$A,0),MATCH(AF$1&amp;"Before",'Data Entry'!$1:$1,0)) = 5,INDEX('Data Entry'!$1:$1048576,MATCH($A1487,'Data Entry'!$A:$A,0),MATCH(AF$1&amp;"After",'Data Entry'!$1:$1,0))=5 ),0,1)</f>
        <v>#N/A</v>
      </c>
      <c r="AG1487" s="61" t="e">
        <f>IF(OR($C1487&lt;&gt;1,ISBLANK(INDEX('Data Entry'!$1:$1048576,MATCH($A1487,'Data Entry'!$A:$A,0),MATCH(AG$1&amp;"Before",'Data Entry'!$1:$1,0))),ISBLANK(INDEX('Data Entry'!$1:$1048576,MATCH($A1487,'Data Entry'!$A:$A,0),MATCH(AG$1&amp;"After",'Data Entry'!$1:$1,0))), INDEX('Data Entry'!$1:$1048576,MATCH($A1487,'Data Entry'!$A:$A,0),MATCH(AG$1&amp;"Before",'Data Entry'!$1:$1,0)) = 5,INDEX('Data Entry'!$1:$1048576,MATCH($A1487,'Data Entry'!$A:$A,0),MATCH(AG$1&amp;"After",'Data Entry'!$1:$1,0))=5 ),0,1)</f>
        <v>#N/A</v>
      </c>
      <c r="AH1487" s="61" t="e">
        <f>IF(OR($C1487&lt;&gt;1,ISBLANK(INDEX('Data Entry'!$1:$1048576,MATCH($A1487,'Data Entry'!$A:$A,0),MATCH(AH$1&amp;"Before",'Data Entry'!$1:$1,0))),ISBLANK(INDEX('Data Entry'!$1:$1048576,MATCH($A1487,'Data Entry'!$A:$A,0),MATCH(AH$1&amp;"After",'Data Entry'!$1:$1,0))), INDEX('Data Entry'!$1:$1048576,MATCH($A1487,'Data Entry'!$A:$A,0),MATCH(AH$1&amp;"Before",'Data Entry'!$1:$1,0)) = 5,INDEX('Data Entry'!$1:$1048576,MATCH($A1487,'Data Entry'!$A:$A,0),MATCH(AH$1&amp;"After",'Data Entry'!$1:$1,0))=5 ),0,1)</f>
        <v>#N/A</v>
      </c>
      <c r="AI1487" s="61" t="e">
        <f>IF(OR($C1487&lt;&gt;1,ISBLANK(INDEX('Data Entry'!$1:$1048576,MATCH($A1487,'Data Entry'!$A:$A,0),MATCH(AI$1&amp;"Before",'Data Entry'!$1:$1,0))),ISBLANK(INDEX('Data Entry'!$1:$1048576,MATCH($A1487,'Data Entry'!$A:$A,0),MATCH(AI$1&amp;"After",'Data Entry'!$1:$1,0))), INDEX('Data Entry'!$1:$1048576,MATCH($A1487,'Data Entry'!$A:$A,0),MATCH(AI$1&amp;"Before",'Data Entry'!$1:$1,0)) = 5,INDEX('Data Entry'!$1:$1048576,MATCH($A1487,'Data Entry'!$A:$A,0),MATCH(AI$1&amp;"After",'Data Entry'!$1:$1,0))=5 ),0,1)</f>
        <v>#N/A</v>
      </c>
      <c r="AJ1487" s="61" t="e">
        <f>IF(OR($C1487&lt;&gt;1,ISBLANK(INDEX('Data Entry'!$1:$1048576,MATCH($A1487,'Data Entry'!$A:$A,0),MATCH(AJ$1&amp;"Before",'Data Entry'!$1:$1,0))),ISBLANK(INDEX('Data Entry'!$1:$1048576,MATCH($A1487,'Data Entry'!$A:$A,0),MATCH(AJ$1&amp;"After",'Data Entry'!$1:$1,0))), INDEX('Data Entry'!$1:$1048576,MATCH($A1487,'Data Entry'!$A:$A,0),MATCH(AJ$1&amp;"Before",'Data Entry'!$1:$1,0)) = 5,INDEX('Data Entry'!$1:$1048576,MATCH($A1487,'Data Entry'!$A:$A,0),MATCH(AJ$1&amp;"After",'Data Entry'!$1:$1,0))=5 ),0,1)</f>
        <v>#N/A</v>
      </c>
      <c r="AK1487" s="61" t="e">
        <f>IF(OR($C1487&lt;&gt;1,ISBLANK(INDEX('Data Entry'!$1:$1048576,MATCH($A1487,'Data Entry'!$A:$A,0),MATCH(AK$1&amp;"Before",'Data Entry'!$1:$1,0))),ISBLANK(INDEX('Data Entry'!$1:$1048576,MATCH($A1487,'Data Entry'!$A:$A,0),MATCH(AK$1&amp;"After",'Data Entry'!$1:$1,0))), INDEX('Data Entry'!$1:$1048576,MATCH($A1487,'Data Entry'!$A:$A,0),MATCH(AK$1&amp;"Before",'Data Entry'!$1:$1,0)) = 5,INDEX('Data Entry'!$1:$1048576,MATCH($A1487,'Data Entry'!$A:$A,0),MATCH(AK$1&amp;"After",'Data Entry'!$1:$1,0))=5 ),0,1)</f>
        <v>#N/A</v>
      </c>
      <c r="AL1487" s="61" t="e">
        <f>IF(OR($C1487&lt;&gt;1,ISBLANK(INDEX('Data Entry'!$1:$1048576,MATCH($A1487,'Data Entry'!$A:$A,0),MATCH(AL$1&amp;"Before",'Data Entry'!$1:$1,0))),ISBLANK(INDEX('Data Entry'!$1:$1048576,MATCH($A1487,'Data Entry'!$A:$A,0),MATCH(AL$1&amp;"After",'Data Entry'!$1:$1,0))), INDEX('Data Entry'!$1:$1048576,MATCH($A1487,'Data Entry'!$A:$A,0),MATCH(AL$1&amp;"Before",'Data Entry'!$1:$1,0)) = 5,INDEX('Data Entry'!$1:$1048576,MATCH($A1487,'Data Entry'!$A:$A,0),MATCH(AL$1&amp;"After",'Data Entry'!$1:$1,0))=5 ),0,1)</f>
        <v>#N/A</v>
      </c>
      <c r="AM1487" s="61" t="e">
        <f>IF(OR($C1487&lt;&gt;1,ISBLANK(INDEX('Data Entry'!$1:$1048576,MATCH($A1487,'Data Entry'!$A:$A,0),MATCH(AM$1&amp;"Before",'Data Entry'!$1:$1,0))),ISBLANK(INDEX('Data Entry'!$1:$1048576,MATCH($A1487,'Data Entry'!$A:$A,0),MATCH(AM$1&amp;"After",'Data Entry'!$1:$1,0))), INDEX('Data Entry'!$1:$1048576,MATCH($A1487,'Data Entry'!$A:$A,0),MATCH(AM$1&amp;"Before",'Data Entry'!$1:$1,0)) = 5,INDEX('Data Entry'!$1:$1048576,MATCH($A1487,'Data Entry'!$A:$A,0),MATCH(AM$1&amp;"After",'Data Entry'!$1:$1,0))=5 ),0,1)</f>
        <v>#N/A</v>
      </c>
      <c r="AN1487" s="61">
        <f>IF(OR($C1487&lt;&gt;1,ISBLANK(INDEX('Data Entry'!$1:$1048576,MATCH($A1487,'Data Entry'!$A:$A,0),MATCH(AN$1&amp;"Before",'Data Entry'!$1:$1,0))),ISBLANK(INDEX('Data Entry'!$1:$1048576,MATCH($A1487,'Data Entry'!$A:$A,0),MATCH(AN$1&amp;"After",'Data Entry'!$1:$1,0)))),0,1)</f>
        <v>0</v>
      </c>
      <c r="AO1487" s="61">
        <f>IF(OR($C1487&lt;&gt;1,ISBLANK(INDEX('Data Entry'!$1:$1048576,MATCH($A1487,'Data Entry'!$A:$A,0),MATCH(AO$1&amp;"After",'Data Entry'!$1:$1,0)))),0,1)</f>
        <v>0</v>
      </c>
      <c r="AP1487" s="61">
        <f>IF(OR($C1487&lt;&gt;1,ISBLANK(INDEX('Data Entry'!$1:$1048576,MATCH($A1487,'Data Entry'!$A:$A,0),MATCH(AP$1&amp;"After",'Data Entry'!$1:$1,0)))),0,1)</f>
        <v>0</v>
      </c>
      <c r="AQ1487" s="61">
        <f>IF(OR($C1487&lt;&gt;1,ISBLANK(INDEX('Data Entry'!$1:$1048576,MATCH($A1487,'Data Entry'!$A:$A,0),MATCH(AQ$1&amp;"After",'Data Entry'!$1:$1,0)))),0,1)</f>
        <v>0</v>
      </c>
      <c r="AR1487" s="61">
        <f>IF(OR($C1487&lt;&gt;1,ISBLANK(INDEX('Data Entry'!$1:$1048576,MATCH($A1487,'Data Entry'!$A:$A,0),MATCH(AR$1&amp;"After",'Data Entry'!$1:$1,0)))),0,1)</f>
        <v>0</v>
      </c>
      <c r="AS1487" s="61">
        <f>IF(OR($C1487&lt;&gt;1,ISBLANK(INDEX('Data Entry'!$1:$1048576,MATCH($A1487,'Data Entry'!$A:$A,0),MATCH(AS$1&amp;"After",'Data Entry'!$1:$1,0)))),0,1)</f>
        <v>0</v>
      </c>
      <c r="AT1487" s="61">
        <f>IF(OR($C1487&lt;&gt;1,ISBLANK(INDEX('Data Entry'!$1:$1048576,MATCH($A1487,'Data Entry'!$A:$A,0),MATCH(AT$1&amp;"After",'Data Entry'!$1:$1,0)))),0,1)</f>
        <v>0</v>
      </c>
    </row>
    <row r="1488" spans="1:46" x14ac:dyDescent="0.35">
      <c r="A1488" s="70">
        <f>'Data Entry'!A1492</f>
        <v>1487</v>
      </c>
      <c r="B1488" s="61">
        <f>'Data Entry'!BF1492</f>
        <v>0</v>
      </c>
      <c r="C1488" s="61">
        <f t="shared" si="23"/>
        <v>0</v>
      </c>
      <c r="D1488" s="61">
        <f>IF(SUM('Data Entry'!$D1492:$AT1492) = 0,0,1)</f>
        <v>0</v>
      </c>
      <c r="E1488" s="61">
        <f>IF(OR($C1488&lt;&gt;1,ISBLANK(INDEX('Data Entry'!$1:$1048576,MATCH($A1488,'Data Entry'!$A:$A,0),MATCH(E$1&amp;"Before",'Data Entry'!$1:$1,0))),ISBLANK(INDEX('Data Entry'!$1:$1048576,MATCH($A1488,'Data Entry'!$A:$A,0),MATCH(E$1&amp;"After",'Data Entry'!$1:$1,0))), INDEX('Data Entry'!$1:$1048576,MATCH($A1488,'Data Entry'!$A:$A,0),MATCH(E$1&amp;"Before",'Data Entry'!$1:$1,0)) = 5,INDEX('Data Entry'!$1:$1048576,MATCH($A1488,'Data Entry'!$A:$A,0),MATCH(E$1&amp;"After",'Data Entry'!$1:$1,0))=5 ),0,1)</f>
        <v>0</v>
      </c>
      <c r="F1488" s="61">
        <f>IF(OR($C1488&lt;&gt;1,ISBLANK(INDEX('Data Entry'!$1:$1048576,MATCH($A1488,'Data Entry'!$A:$A,0),MATCH(F$1&amp;"Before",'Data Entry'!$1:$1,0))),ISBLANK(INDEX('Data Entry'!$1:$1048576,MATCH($A1488,'Data Entry'!$A:$A,0),MATCH(F$1&amp;"After",'Data Entry'!$1:$1,0))), INDEX('Data Entry'!$1:$1048576,MATCH($A1488,'Data Entry'!$A:$A,0),MATCH(F$1&amp;"Before",'Data Entry'!$1:$1,0)) = 5,INDEX('Data Entry'!$1:$1048576,MATCH($A1488,'Data Entry'!$A:$A,0),MATCH(F$1&amp;"After",'Data Entry'!$1:$1,0))=5 ),0,1)</f>
        <v>0</v>
      </c>
      <c r="G1488" s="61">
        <f>IF(OR($C1488&lt;&gt;1,ISBLANK(INDEX('Data Entry'!$1:$1048576,MATCH($A1488,'Data Entry'!$A:$A,0),MATCH(G$1&amp;"Before",'Data Entry'!$1:$1,0))),ISBLANK(INDEX('Data Entry'!$1:$1048576,MATCH($A1488,'Data Entry'!$A:$A,0),MATCH(G$1&amp;"After",'Data Entry'!$1:$1,0))), INDEX('Data Entry'!$1:$1048576,MATCH($A1488,'Data Entry'!$A:$A,0),MATCH(G$1&amp;"Before",'Data Entry'!$1:$1,0)) = 5,INDEX('Data Entry'!$1:$1048576,MATCH($A1488,'Data Entry'!$A:$A,0),MATCH(G$1&amp;"After",'Data Entry'!$1:$1,0))=5 ),0,1)</f>
        <v>0</v>
      </c>
      <c r="H1488" s="61">
        <f>IF(OR($C1488&lt;&gt;1,ISBLANK(INDEX('Data Entry'!$1:$1048576,MATCH($A1488,'Data Entry'!$A:$A,0),MATCH(H$1&amp;"Before",'Data Entry'!$1:$1,0))),ISBLANK(INDEX('Data Entry'!$1:$1048576,MATCH($A1488,'Data Entry'!$A:$A,0),MATCH(H$1&amp;"After",'Data Entry'!$1:$1,0))), INDEX('Data Entry'!$1:$1048576,MATCH($A1488,'Data Entry'!$A:$A,0),MATCH(H$1&amp;"Before",'Data Entry'!$1:$1,0)) = 5,INDEX('Data Entry'!$1:$1048576,MATCH($A1488,'Data Entry'!$A:$A,0),MATCH(H$1&amp;"After",'Data Entry'!$1:$1,0))=5 ),0,1)</f>
        <v>0</v>
      </c>
      <c r="I1488" s="61">
        <f>IF(OR($C1488&lt;&gt;1,ISBLANK(INDEX('Data Entry'!$1:$1048576,MATCH($A1488,'Data Entry'!$A:$A,0),MATCH(I$1&amp;"Before",'Data Entry'!$1:$1,0))),ISBLANK(INDEX('Data Entry'!$1:$1048576,MATCH($A1488,'Data Entry'!$A:$A,0),MATCH(I$1&amp;"After",'Data Entry'!$1:$1,0))), INDEX('Data Entry'!$1:$1048576,MATCH($A1488,'Data Entry'!$A:$A,0),MATCH(I$1&amp;"Before",'Data Entry'!$1:$1,0)) = 5,INDEX('Data Entry'!$1:$1048576,MATCH($A1488,'Data Entry'!$A:$A,0),MATCH(I$1&amp;"After",'Data Entry'!$1:$1,0))=5 ),0,1)</f>
        <v>0</v>
      </c>
      <c r="J1488" s="61">
        <f>IF(OR($C1488&lt;&gt;1,ISBLANK(INDEX('Data Entry'!$1:$1048576,MATCH($A1488,'Data Entry'!$A:$A,0),MATCH(J$1&amp;"Before",'Data Entry'!$1:$1,0))),ISBLANK(INDEX('Data Entry'!$1:$1048576,MATCH($A1488,'Data Entry'!$A:$A,0),MATCH(J$1&amp;"After",'Data Entry'!$1:$1,0))), INDEX('Data Entry'!$1:$1048576,MATCH($A1488,'Data Entry'!$A:$A,0),MATCH(J$1&amp;"Before",'Data Entry'!$1:$1,0)) = 5,INDEX('Data Entry'!$1:$1048576,MATCH($A1488,'Data Entry'!$A:$A,0),MATCH(J$1&amp;"After",'Data Entry'!$1:$1,0))=5 ),0,1)</f>
        <v>0</v>
      </c>
      <c r="K1488" s="61">
        <f>IF(OR($C1488&lt;&gt;1,ISBLANK(INDEX('Data Entry'!$1:$1048576,MATCH($A1488,'Data Entry'!$A:$A,0),MATCH(K$1&amp;"Before",'Data Entry'!$1:$1,0))),ISBLANK(INDEX('Data Entry'!$1:$1048576,MATCH($A1488,'Data Entry'!$A:$A,0),MATCH(K$1&amp;"After",'Data Entry'!$1:$1,0))), INDEX('Data Entry'!$1:$1048576,MATCH($A1488,'Data Entry'!$A:$A,0),MATCH(K$1&amp;"Before",'Data Entry'!$1:$1,0)) = 5,INDEX('Data Entry'!$1:$1048576,MATCH($A1488,'Data Entry'!$A:$A,0),MATCH(K$1&amp;"After",'Data Entry'!$1:$1,0))=5 ),0,1)</f>
        <v>0</v>
      </c>
      <c r="L1488" s="61">
        <f>IF(OR($C1488&lt;&gt;1,ISBLANK(INDEX('Data Entry'!$1:$1048576,MATCH($A1488,'Data Entry'!$A:$A,0),MATCH(L$1&amp;"Before",'Data Entry'!$1:$1,0))),ISBLANK(INDEX('Data Entry'!$1:$1048576,MATCH($A1488,'Data Entry'!$A:$A,0),MATCH(L$1&amp;"After",'Data Entry'!$1:$1,0))), INDEX('Data Entry'!$1:$1048576,MATCH($A1488,'Data Entry'!$A:$A,0),MATCH(L$1&amp;"Before",'Data Entry'!$1:$1,0)) = 5,INDEX('Data Entry'!$1:$1048576,MATCH($A1488,'Data Entry'!$A:$A,0),MATCH(L$1&amp;"After",'Data Entry'!$1:$1,0))=5 ),0,1)</f>
        <v>0</v>
      </c>
      <c r="M1488" s="61">
        <f>IF(OR($C1488&lt;&gt;1,ISBLANK(INDEX('Data Entry'!$1:$1048576,MATCH($A1488,'Data Entry'!$A:$A,0),MATCH(M$1&amp;"Before",'Data Entry'!$1:$1,0))),ISBLANK(INDEX('Data Entry'!$1:$1048576,MATCH($A1488,'Data Entry'!$A:$A,0),MATCH(M$1&amp;"After",'Data Entry'!$1:$1,0))), INDEX('Data Entry'!$1:$1048576,MATCH($A1488,'Data Entry'!$A:$A,0),MATCH(M$1&amp;"Before",'Data Entry'!$1:$1,0)) = 5,INDEX('Data Entry'!$1:$1048576,MATCH($A1488,'Data Entry'!$A:$A,0),MATCH(M$1&amp;"After",'Data Entry'!$1:$1,0))=5 ),0,1)</f>
        <v>0</v>
      </c>
      <c r="N1488" s="61">
        <f>IF(OR($C1488&lt;&gt;1,ISBLANK(INDEX('Data Entry'!$1:$1048576,MATCH($A1488,'Data Entry'!$A:$A,0),MATCH(N$1&amp;"Before",'Data Entry'!$1:$1,0))),ISBLANK(INDEX('Data Entry'!$1:$1048576,MATCH($A1488,'Data Entry'!$A:$A,0),MATCH(N$1&amp;"After",'Data Entry'!$1:$1,0))), INDEX('Data Entry'!$1:$1048576,MATCH($A1488,'Data Entry'!$A:$A,0),MATCH(N$1&amp;"Before",'Data Entry'!$1:$1,0)) = 5,INDEX('Data Entry'!$1:$1048576,MATCH($A1488,'Data Entry'!$A:$A,0),MATCH(N$1&amp;"After",'Data Entry'!$1:$1,0))=5 ),0,1)</f>
        <v>0</v>
      </c>
      <c r="O1488" s="61">
        <f>IF(OR($C1488&lt;&gt;1,ISBLANK(INDEX('Data Entry'!$1:$1048576,MATCH($A1488,'Data Entry'!$A:$A,0),MATCH(O$1&amp;"Before",'Data Entry'!$1:$1,0))),ISBLANK(INDEX('Data Entry'!$1:$1048576,MATCH($A1488,'Data Entry'!$A:$A,0),MATCH(O$1&amp;"After",'Data Entry'!$1:$1,0))), INDEX('Data Entry'!$1:$1048576,MATCH($A1488,'Data Entry'!$A:$A,0),MATCH(O$1&amp;"Before",'Data Entry'!$1:$1,0)) = 5,INDEX('Data Entry'!$1:$1048576,MATCH($A1488,'Data Entry'!$A:$A,0),MATCH(O$1&amp;"After",'Data Entry'!$1:$1,0))=5 ),0,1)</f>
        <v>0</v>
      </c>
      <c r="P1488" s="61">
        <f>IF(OR($C1488&lt;&gt;1,ISBLANK(INDEX('Data Entry'!$1:$1048576,MATCH($A1488,'Data Entry'!$A:$A,0),MATCH(P$1&amp;"Before",'Data Entry'!$1:$1,0))),ISBLANK(INDEX('Data Entry'!$1:$1048576,MATCH($A1488,'Data Entry'!$A:$A,0),MATCH(P$1&amp;"After",'Data Entry'!$1:$1,0))), INDEX('Data Entry'!$1:$1048576,MATCH($A1488,'Data Entry'!$A:$A,0),MATCH(P$1&amp;"Before",'Data Entry'!$1:$1,0)) = 5,INDEX('Data Entry'!$1:$1048576,MATCH($A1488,'Data Entry'!$A:$A,0),MATCH(P$1&amp;"After",'Data Entry'!$1:$1,0))=5 ),0,1)</f>
        <v>0</v>
      </c>
      <c r="Q1488" s="61">
        <f>IF(OR($C1488&lt;&gt;1,ISBLANK(INDEX('Data Entry'!$1:$1048576,MATCH($A1488,'Data Entry'!$A:$A,0),MATCH(Q$1&amp;"Before",'Data Entry'!$1:$1,0))),ISBLANK(INDEX('Data Entry'!$1:$1048576,MATCH($A1488,'Data Entry'!$A:$A,0),MATCH(Q$1&amp;"After",'Data Entry'!$1:$1,0))), INDEX('Data Entry'!$1:$1048576,MATCH($A1488,'Data Entry'!$A:$A,0),MATCH(Q$1&amp;"Before",'Data Entry'!$1:$1,0)) = 5,INDEX('Data Entry'!$1:$1048576,MATCH($A1488,'Data Entry'!$A:$A,0),MATCH(Q$1&amp;"After",'Data Entry'!$1:$1,0))=5 ),0,1)</f>
        <v>0</v>
      </c>
      <c r="R1488" s="61">
        <f>IF(OR($C1488&lt;&gt;1,ISBLANK(INDEX('Data Entry'!$1:$1048576,MATCH($A1488,'Data Entry'!$A:$A,0),MATCH(R$1&amp;"Before",'Data Entry'!$1:$1,0))),ISBLANK(INDEX('Data Entry'!$1:$1048576,MATCH($A1488,'Data Entry'!$A:$A,0),MATCH(R$1&amp;"After",'Data Entry'!$1:$1,0))), INDEX('Data Entry'!$1:$1048576,MATCH($A1488,'Data Entry'!$A:$A,0),MATCH(R$1&amp;"Before",'Data Entry'!$1:$1,0)) = 5,INDEX('Data Entry'!$1:$1048576,MATCH($A1488,'Data Entry'!$A:$A,0),MATCH(R$1&amp;"After",'Data Entry'!$1:$1,0))=5 ),0,1)</f>
        <v>0</v>
      </c>
      <c r="S1488" s="61">
        <f>IF(OR($C1488&lt;&gt;1,ISBLANK(INDEX('Data Entry'!$1:$1048576,MATCH($A1488,'Data Entry'!$A:$A,0),MATCH(S$1&amp;"Before",'Data Entry'!$1:$1,0))),ISBLANK(INDEX('Data Entry'!$1:$1048576,MATCH($A1488,'Data Entry'!$A:$A,0),MATCH(S$1&amp;"After",'Data Entry'!$1:$1,0))), INDEX('Data Entry'!$1:$1048576,MATCH($A1488,'Data Entry'!$A:$A,0),MATCH(S$1&amp;"Before",'Data Entry'!$1:$1,0)) = 5,INDEX('Data Entry'!$1:$1048576,MATCH($A1488,'Data Entry'!$A:$A,0),MATCH(S$1&amp;"After",'Data Entry'!$1:$1,0))=5 ),0,1)</f>
        <v>0</v>
      </c>
      <c r="T1488" s="61">
        <f>IF(OR($C1488&lt;&gt;1,ISBLANK(INDEX('Data Entry'!$1:$1048576,MATCH($A1488,'Data Entry'!$A:$A,0),MATCH(T$1&amp;"Before",'Data Entry'!$1:$1,0))),ISBLANK(INDEX('Data Entry'!$1:$1048576,MATCH($A1488,'Data Entry'!$A:$A,0),MATCH(T$1&amp;"After",'Data Entry'!$1:$1,0))), INDEX('Data Entry'!$1:$1048576,MATCH($A1488,'Data Entry'!$A:$A,0),MATCH(T$1&amp;"Before",'Data Entry'!$1:$1,0)) = 5,INDEX('Data Entry'!$1:$1048576,MATCH($A1488,'Data Entry'!$A:$A,0),MATCH(T$1&amp;"After",'Data Entry'!$1:$1,0))=5 ),0,1)</f>
        <v>0</v>
      </c>
      <c r="U1488" s="61">
        <f>IF(OR($C1488&lt;&gt;1,ISBLANK(INDEX('Data Entry'!$1:$1048576,MATCH($A1488,'Data Entry'!$A:$A,0),MATCH(U$1&amp;"Before",'Data Entry'!$1:$1,0))),ISBLANK(INDEX('Data Entry'!$1:$1048576,MATCH($A1488,'Data Entry'!$A:$A,0),MATCH(U$1&amp;"After",'Data Entry'!$1:$1,0))), INDEX('Data Entry'!$1:$1048576,MATCH($A1488,'Data Entry'!$A:$A,0),MATCH(U$1&amp;"Before",'Data Entry'!$1:$1,0)) = 5,INDEX('Data Entry'!$1:$1048576,MATCH($A1488,'Data Entry'!$A:$A,0),MATCH(U$1&amp;"After",'Data Entry'!$1:$1,0))=5 ),0,1)</f>
        <v>0</v>
      </c>
      <c r="V1488" s="61" t="e">
        <f>IF(OR($C1488&lt;&gt;1,ISBLANK(INDEX('Data Entry'!$1:$1048576,MATCH($A1488,'Data Entry'!$A:$A,0),MATCH(V$1&amp;"Before",'Data Entry'!$1:$1,0))),ISBLANK(INDEX('Data Entry'!$1:$1048576,MATCH($A1488,'Data Entry'!$A:$A,0),MATCH(V$1&amp;"After",'Data Entry'!$1:$1,0))), INDEX('Data Entry'!$1:$1048576,MATCH($A1488,'Data Entry'!$A:$A,0),MATCH(V$1&amp;"Before",'Data Entry'!$1:$1,0)) = 5,INDEX('Data Entry'!$1:$1048576,MATCH($A1488,'Data Entry'!$A:$A,0),MATCH(V$1&amp;"After",'Data Entry'!$1:$1,0))=5 ),0,1)</f>
        <v>#N/A</v>
      </c>
      <c r="W1488" s="61" t="e">
        <f>IF(OR($C1488&lt;&gt;1,ISBLANK(INDEX('Data Entry'!$1:$1048576,MATCH($A1488,'Data Entry'!$A:$A,0),MATCH(W$1&amp;"Before",'Data Entry'!$1:$1,0))),ISBLANK(INDEX('Data Entry'!$1:$1048576,MATCH($A1488,'Data Entry'!$A:$A,0),MATCH(W$1&amp;"After",'Data Entry'!$1:$1,0))), INDEX('Data Entry'!$1:$1048576,MATCH($A1488,'Data Entry'!$A:$A,0),MATCH(W$1&amp;"Before",'Data Entry'!$1:$1,0)) = 5,INDEX('Data Entry'!$1:$1048576,MATCH($A1488,'Data Entry'!$A:$A,0),MATCH(W$1&amp;"After",'Data Entry'!$1:$1,0))=5 ),0,1)</f>
        <v>#N/A</v>
      </c>
      <c r="X1488" s="61" t="e">
        <f>IF(OR($C1488&lt;&gt;1,ISBLANK(INDEX('Data Entry'!$1:$1048576,MATCH($A1488,'Data Entry'!$A:$A,0),MATCH(X$1&amp;"Before",'Data Entry'!$1:$1,0))),ISBLANK(INDEX('Data Entry'!$1:$1048576,MATCH($A1488,'Data Entry'!$A:$A,0),MATCH(X$1&amp;"After",'Data Entry'!$1:$1,0))), INDEX('Data Entry'!$1:$1048576,MATCH($A1488,'Data Entry'!$A:$A,0),MATCH(X$1&amp;"Before",'Data Entry'!$1:$1,0)) = 5,INDEX('Data Entry'!$1:$1048576,MATCH($A1488,'Data Entry'!$A:$A,0),MATCH(X$1&amp;"After",'Data Entry'!$1:$1,0))=5 ),0,1)</f>
        <v>#N/A</v>
      </c>
      <c r="Y1488" s="61" t="e">
        <f>IF(OR($C1488&lt;&gt;1,ISBLANK(INDEX('Data Entry'!$1:$1048576,MATCH($A1488,'Data Entry'!$A:$A,0),MATCH(Y$1&amp;"Before",'Data Entry'!$1:$1,0))),ISBLANK(INDEX('Data Entry'!$1:$1048576,MATCH($A1488,'Data Entry'!$A:$A,0),MATCH(Y$1&amp;"After",'Data Entry'!$1:$1,0))), INDEX('Data Entry'!$1:$1048576,MATCH($A1488,'Data Entry'!$A:$A,0),MATCH(Y$1&amp;"Before",'Data Entry'!$1:$1,0)) = 5,INDEX('Data Entry'!$1:$1048576,MATCH($A1488,'Data Entry'!$A:$A,0),MATCH(Y$1&amp;"After",'Data Entry'!$1:$1,0))=5 ),0,1)</f>
        <v>#N/A</v>
      </c>
      <c r="Z1488" s="61" t="e">
        <f>IF(OR($C1488&lt;&gt;1,ISBLANK(INDEX('Data Entry'!$1:$1048576,MATCH($A1488,'Data Entry'!$A:$A,0),MATCH(Z$1&amp;"Before",'Data Entry'!$1:$1,0))),ISBLANK(INDEX('Data Entry'!$1:$1048576,MATCH($A1488,'Data Entry'!$A:$A,0),MATCH(Z$1&amp;"After",'Data Entry'!$1:$1,0))), INDEX('Data Entry'!$1:$1048576,MATCH($A1488,'Data Entry'!$A:$A,0),MATCH(Z$1&amp;"Before",'Data Entry'!$1:$1,0)) = 5,INDEX('Data Entry'!$1:$1048576,MATCH($A1488,'Data Entry'!$A:$A,0),MATCH(Z$1&amp;"After",'Data Entry'!$1:$1,0))=5 ),0,1)</f>
        <v>#N/A</v>
      </c>
      <c r="AA1488" s="61" t="e">
        <f>IF(OR($C1488&lt;&gt;1,ISBLANK(INDEX('Data Entry'!$1:$1048576,MATCH($A1488,'Data Entry'!$A:$A,0),MATCH(AA$1&amp;"Before",'Data Entry'!$1:$1,0))),ISBLANK(INDEX('Data Entry'!$1:$1048576,MATCH($A1488,'Data Entry'!$A:$A,0),MATCH(AA$1&amp;"After",'Data Entry'!$1:$1,0))), INDEX('Data Entry'!$1:$1048576,MATCH($A1488,'Data Entry'!$A:$A,0),MATCH(AA$1&amp;"Before",'Data Entry'!$1:$1,0)) = 5,INDEX('Data Entry'!$1:$1048576,MATCH($A1488,'Data Entry'!$A:$A,0),MATCH(AA$1&amp;"After",'Data Entry'!$1:$1,0))=5 ),0,1)</f>
        <v>#N/A</v>
      </c>
      <c r="AB1488" s="61" t="e">
        <f>IF(OR($C1488&lt;&gt;1,ISBLANK(INDEX('Data Entry'!$1:$1048576,MATCH($A1488,'Data Entry'!$A:$A,0),MATCH(AB$1&amp;"Before",'Data Entry'!$1:$1,0))),ISBLANK(INDEX('Data Entry'!$1:$1048576,MATCH($A1488,'Data Entry'!$A:$A,0),MATCH(AB$1&amp;"After",'Data Entry'!$1:$1,0))), INDEX('Data Entry'!$1:$1048576,MATCH($A1488,'Data Entry'!$A:$A,0),MATCH(AB$1&amp;"Before",'Data Entry'!$1:$1,0)) = 5,INDEX('Data Entry'!$1:$1048576,MATCH($A1488,'Data Entry'!$A:$A,0),MATCH(AB$1&amp;"After",'Data Entry'!$1:$1,0))=5 ),0,1)</f>
        <v>#N/A</v>
      </c>
      <c r="AC1488" s="61" t="e">
        <f>IF(OR($C1488&lt;&gt;1,ISBLANK(INDEX('Data Entry'!$1:$1048576,MATCH($A1488,'Data Entry'!$A:$A,0),MATCH(AC$1&amp;"Before",'Data Entry'!$1:$1,0))),ISBLANK(INDEX('Data Entry'!$1:$1048576,MATCH($A1488,'Data Entry'!$A:$A,0),MATCH(AC$1&amp;"After",'Data Entry'!$1:$1,0))), INDEX('Data Entry'!$1:$1048576,MATCH($A1488,'Data Entry'!$A:$A,0),MATCH(AC$1&amp;"Before",'Data Entry'!$1:$1,0)) = 5,INDEX('Data Entry'!$1:$1048576,MATCH($A1488,'Data Entry'!$A:$A,0),MATCH(AC$1&amp;"After",'Data Entry'!$1:$1,0))=5 ),0,1)</f>
        <v>#N/A</v>
      </c>
      <c r="AD1488" s="61" t="e">
        <f>IF(OR($C1488&lt;&gt;1,ISBLANK(INDEX('Data Entry'!$1:$1048576,MATCH($A1488,'Data Entry'!$A:$A,0),MATCH(AD$1&amp;"Before",'Data Entry'!$1:$1,0))),ISBLANK(INDEX('Data Entry'!$1:$1048576,MATCH($A1488,'Data Entry'!$A:$A,0),MATCH(AD$1&amp;"After",'Data Entry'!$1:$1,0))), INDEX('Data Entry'!$1:$1048576,MATCH($A1488,'Data Entry'!$A:$A,0),MATCH(AD$1&amp;"Before",'Data Entry'!$1:$1,0)) = 5,INDEX('Data Entry'!$1:$1048576,MATCH($A1488,'Data Entry'!$A:$A,0),MATCH(AD$1&amp;"After",'Data Entry'!$1:$1,0))=5 ),0,1)</f>
        <v>#N/A</v>
      </c>
      <c r="AE1488" s="61" t="e">
        <f>IF(OR($C1488&lt;&gt;1,ISBLANK(INDEX('Data Entry'!$1:$1048576,MATCH($A1488,'Data Entry'!$A:$A,0),MATCH(AE$1&amp;"Before",'Data Entry'!$1:$1,0))),ISBLANK(INDEX('Data Entry'!$1:$1048576,MATCH($A1488,'Data Entry'!$A:$A,0),MATCH(AE$1&amp;"After",'Data Entry'!$1:$1,0))), INDEX('Data Entry'!$1:$1048576,MATCH($A1488,'Data Entry'!$A:$A,0),MATCH(AE$1&amp;"Before",'Data Entry'!$1:$1,0)) = 5,INDEX('Data Entry'!$1:$1048576,MATCH($A1488,'Data Entry'!$A:$A,0),MATCH(AE$1&amp;"After",'Data Entry'!$1:$1,0))=5 ),0,1)</f>
        <v>#N/A</v>
      </c>
      <c r="AF1488" s="61" t="e">
        <f>IF(OR($C1488&lt;&gt;1,ISBLANK(INDEX('Data Entry'!$1:$1048576,MATCH($A1488,'Data Entry'!$A:$A,0),MATCH(AF$1&amp;"Before",'Data Entry'!$1:$1,0))),ISBLANK(INDEX('Data Entry'!$1:$1048576,MATCH($A1488,'Data Entry'!$A:$A,0),MATCH(AF$1&amp;"After",'Data Entry'!$1:$1,0))), INDEX('Data Entry'!$1:$1048576,MATCH($A1488,'Data Entry'!$A:$A,0),MATCH(AF$1&amp;"Before",'Data Entry'!$1:$1,0)) = 5,INDEX('Data Entry'!$1:$1048576,MATCH($A1488,'Data Entry'!$A:$A,0),MATCH(AF$1&amp;"After",'Data Entry'!$1:$1,0))=5 ),0,1)</f>
        <v>#N/A</v>
      </c>
      <c r="AG1488" s="61" t="e">
        <f>IF(OR($C1488&lt;&gt;1,ISBLANK(INDEX('Data Entry'!$1:$1048576,MATCH($A1488,'Data Entry'!$A:$A,0),MATCH(AG$1&amp;"Before",'Data Entry'!$1:$1,0))),ISBLANK(INDEX('Data Entry'!$1:$1048576,MATCH($A1488,'Data Entry'!$A:$A,0),MATCH(AG$1&amp;"After",'Data Entry'!$1:$1,0))), INDEX('Data Entry'!$1:$1048576,MATCH($A1488,'Data Entry'!$A:$A,0),MATCH(AG$1&amp;"Before",'Data Entry'!$1:$1,0)) = 5,INDEX('Data Entry'!$1:$1048576,MATCH($A1488,'Data Entry'!$A:$A,0),MATCH(AG$1&amp;"After",'Data Entry'!$1:$1,0))=5 ),0,1)</f>
        <v>#N/A</v>
      </c>
      <c r="AH1488" s="61" t="e">
        <f>IF(OR($C1488&lt;&gt;1,ISBLANK(INDEX('Data Entry'!$1:$1048576,MATCH($A1488,'Data Entry'!$A:$A,0),MATCH(AH$1&amp;"Before",'Data Entry'!$1:$1,0))),ISBLANK(INDEX('Data Entry'!$1:$1048576,MATCH($A1488,'Data Entry'!$A:$A,0),MATCH(AH$1&amp;"After",'Data Entry'!$1:$1,0))), INDEX('Data Entry'!$1:$1048576,MATCH($A1488,'Data Entry'!$A:$A,0),MATCH(AH$1&amp;"Before",'Data Entry'!$1:$1,0)) = 5,INDEX('Data Entry'!$1:$1048576,MATCH($A1488,'Data Entry'!$A:$A,0),MATCH(AH$1&amp;"After",'Data Entry'!$1:$1,0))=5 ),0,1)</f>
        <v>#N/A</v>
      </c>
      <c r="AI1488" s="61" t="e">
        <f>IF(OR($C1488&lt;&gt;1,ISBLANK(INDEX('Data Entry'!$1:$1048576,MATCH($A1488,'Data Entry'!$A:$A,0),MATCH(AI$1&amp;"Before",'Data Entry'!$1:$1,0))),ISBLANK(INDEX('Data Entry'!$1:$1048576,MATCH($A1488,'Data Entry'!$A:$A,0),MATCH(AI$1&amp;"After",'Data Entry'!$1:$1,0))), INDEX('Data Entry'!$1:$1048576,MATCH($A1488,'Data Entry'!$A:$A,0),MATCH(AI$1&amp;"Before",'Data Entry'!$1:$1,0)) = 5,INDEX('Data Entry'!$1:$1048576,MATCH($A1488,'Data Entry'!$A:$A,0),MATCH(AI$1&amp;"After",'Data Entry'!$1:$1,0))=5 ),0,1)</f>
        <v>#N/A</v>
      </c>
      <c r="AJ1488" s="61" t="e">
        <f>IF(OR($C1488&lt;&gt;1,ISBLANK(INDEX('Data Entry'!$1:$1048576,MATCH($A1488,'Data Entry'!$A:$A,0),MATCH(AJ$1&amp;"Before",'Data Entry'!$1:$1,0))),ISBLANK(INDEX('Data Entry'!$1:$1048576,MATCH($A1488,'Data Entry'!$A:$A,0),MATCH(AJ$1&amp;"After",'Data Entry'!$1:$1,0))), INDEX('Data Entry'!$1:$1048576,MATCH($A1488,'Data Entry'!$A:$A,0),MATCH(AJ$1&amp;"Before",'Data Entry'!$1:$1,0)) = 5,INDEX('Data Entry'!$1:$1048576,MATCH($A1488,'Data Entry'!$A:$A,0),MATCH(AJ$1&amp;"After",'Data Entry'!$1:$1,0))=5 ),0,1)</f>
        <v>#N/A</v>
      </c>
      <c r="AK1488" s="61" t="e">
        <f>IF(OR($C1488&lt;&gt;1,ISBLANK(INDEX('Data Entry'!$1:$1048576,MATCH($A1488,'Data Entry'!$A:$A,0),MATCH(AK$1&amp;"Before",'Data Entry'!$1:$1,0))),ISBLANK(INDEX('Data Entry'!$1:$1048576,MATCH($A1488,'Data Entry'!$A:$A,0),MATCH(AK$1&amp;"After",'Data Entry'!$1:$1,0))), INDEX('Data Entry'!$1:$1048576,MATCH($A1488,'Data Entry'!$A:$A,0),MATCH(AK$1&amp;"Before",'Data Entry'!$1:$1,0)) = 5,INDEX('Data Entry'!$1:$1048576,MATCH($A1488,'Data Entry'!$A:$A,0),MATCH(AK$1&amp;"After",'Data Entry'!$1:$1,0))=5 ),0,1)</f>
        <v>#N/A</v>
      </c>
      <c r="AL1488" s="61" t="e">
        <f>IF(OR($C1488&lt;&gt;1,ISBLANK(INDEX('Data Entry'!$1:$1048576,MATCH($A1488,'Data Entry'!$A:$A,0),MATCH(AL$1&amp;"Before",'Data Entry'!$1:$1,0))),ISBLANK(INDEX('Data Entry'!$1:$1048576,MATCH($A1488,'Data Entry'!$A:$A,0),MATCH(AL$1&amp;"After",'Data Entry'!$1:$1,0))), INDEX('Data Entry'!$1:$1048576,MATCH($A1488,'Data Entry'!$A:$A,0),MATCH(AL$1&amp;"Before",'Data Entry'!$1:$1,0)) = 5,INDEX('Data Entry'!$1:$1048576,MATCH($A1488,'Data Entry'!$A:$A,0),MATCH(AL$1&amp;"After",'Data Entry'!$1:$1,0))=5 ),0,1)</f>
        <v>#N/A</v>
      </c>
      <c r="AM1488" s="61" t="e">
        <f>IF(OR($C1488&lt;&gt;1,ISBLANK(INDEX('Data Entry'!$1:$1048576,MATCH($A1488,'Data Entry'!$A:$A,0),MATCH(AM$1&amp;"Before",'Data Entry'!$1:$1,0))),ISBLANK(INDEX('Data Entry'!$1:$1048576,MATCH($A1488,'Data Entry'!$A:$A,0),MATCH(AM$1&amp;"After",'Data Entry'!$1:$1,0))), INDEX('Data Entry'!$1:$1048576,MATCH($A1488,'Data Entry'!$A:$A,0),MATCH(AM$1&amp;"Before",'Data Entry'!$1:$1,0)) = 5,INDEX('Data Entry'!$1:$1048576,MATCH($A1488,'Data Entry'!$A:$A,0),MATCH(AM$1&amp;"After",'Data Entry'!$1:$1,0))=5 ),0,1)</f>
        <v>#N/A</v>
      </c>
      <c r="AN1488" s="61">
        <f>IF(OR($C1488&lt;&gt;1,ISBLANK(INDEX('Data Entry'!$1:$1048576,MATCH($A1488,'Data Entry'!$A:$A,0),MATCH(AN$1&amp;"Before",'Data Entry'!$1:$1,0))),ISBLANK(INDEX('Data Entry'!$1:$1048576,MATCH($A1488,'Data Entry'!$A:$A,0),MATCH(AN$1&amp;"After",'Data Entry'!$1:$1,0)))),0,1)</f>
        <v>0</v>
      </c>
      <c r="AO1488" s="61">
        <f>IF(OR($C1488&lt;&gt;1,ISBLANK(INDEX('Data Entry'!$1:$1048576,MATCH($A1488,'Data Entry'!$A:$A,0),MATCH(AO$1&amp;"After",'Data Entry'!$1:$1,0)))),0,1)</f>
        <v>0</v>
      </c>
      <c r="AP1488" s="61">
        <f>IF(OR($C1488&lt;&gt;1,ISBLANK(INDEX('Data Entry'!$1:$1048576,MATCH($A1488,'Data Entry'!$A:$A,0),MATCH(AP$1&amp;"After",'Data Entry'!$1:$1,0)))),0,1)</f>
        <v>0</v>
      </c>
      <c r="AQ1488" s="61">
        <f>IF(OR($C1488&lt;&gt;1,ISBLANK(INDEX('Data Entry'!$1:$1048576,MATCH($A1488,'Data Entry'!$A:$A,0),MATCH(AQ$1&amp;"After",'Data Entry'!$1:$1,0)))),0,1)</f>
        <v>0</v>
      </c>
      <c r="AR1488" s="61">
        <f>IF(OR($C1488&lt;&gt;1,ISBLANK(INDEX('Data Entry'!$1:$1048576,MATCH($A1488,'Data Entry'!$A:$A,0),MATCH(AR$1&amp;"After",'Data Entry'!$1:$1,0)))),0,1)</f>
        <v>0</v>
      </c>
      <c r="AS1488" s="61">
        <f>IF(OR($C1488&lt;&gt;1,ISBLANK(INDEX('Data Entry'!$1:$1048576,MATCH($A1488,'Data Entry'!$A:$A,0),MATCH(AS$1&amp;"After",'Data Entry'!$1:$1,0)))),0,1)</f>
        <v>0</v>
      </c>
      <c r="AT1488" s="61">
        <f>IF(OR($C1488&lt;&gt;1,ISBLANK(INDEX('Data Entry'!$1:$1048576,MATCH($A1488,'Data Entry'!$A:$A,0),MATCH(AT$1&amp;"After",'Data Entry'!$1:$1,0)))),0,1)</f>
        <v>0</v>
      </c>
    </row>
    <row r="1489" spans="1:46" x14ac:dyDescent="0.35">
      <c r="A1489" s="70">
        <f>'Data Entry'!A1493</f>
        <v>1488</v>
      </c>
      <c r="B1489" s="61">
        <f>'Data Entry'!BF1493</f>
        <v>0</v>
      </c>
      <c r="C1489" s="61">
        <f t="shared" si="23"/>
        <v>0</v>
      </c>
      <c r="D1489" s="61">
        <f>IF(SUM('Data Entry'!$D1493:$AT1493) = 0,0,1)</f>
        <v>0</v>
      </c>
      <c r="E1489" s="61">
        <f>IF(OR($C1489&lt;&gt;1,ISBLANK(INDEX('Data Entry'!$1:$1048576,MATCH($A1489,'Data Entry'!$A:$A,0),MATCH(E$1&amp;"Before",'Data Entry'!$1:$1,0))),ISBLANK(INDEX('Data Entry'!$1:$1048576,MATCH($A1489,'Data Entry'!$A:$A,0),MATCH(E$1&amp;"After",'Data Entry'!$1:$1,0))), INDEX('Data Entry'!$1:$1048576,MATCH($A1489,'Data Entry'!$A:$A,0),MATCH(E$1&amp;"Before",'Data Entry'!$1:$1,0)) = 5,INDEX('Data Entry'!$1:$1048576,MATCH($A1489,'Data Entry'!$A:$A,0),MATCH(E$1&amp;"After",'Data Entry'!$1:$1,0))=5 ),0,1)</f>
        <v>0</v>
      </c>
      <c r="F1489" s="61">
        <f>IF(OR($C1489&lt;&gt;1,ISBLANK(INDEX('Data Entry'!$1:$1048576,MATCH($A1489,'Data Entry'!$A:$A,0),MATCH(F$1&amp;"Before",'Data Entry'!$1:$1,0))),ISBLANK(INDEX('Data Entry'!$1:$1048576,MATCH($A1489,'Data Entry'!$A:$A,0),MATCH(F$1&amp;"After",'Data Entry'!$1:$1,0))), INDEX('Data Entry'!$1:$1048576,MATCH($A1489,'Data Entry'!$A:$A,0),MATCH(F$1&amp;"Before",'Data Entry'!$1:$1,0)) = 5,INDEX('Data Entry'!$1:$1048576,MATCH($A1489,'Data Entry'!$A:$A,0),MATCH(F$1&amp;"After",'Data Entry'!$1:$1,0))=5 ),0,1)</f>
        <v>0</v>
      </c>
      <c r="G1489" s="61">
        <f>IF(OR($C1489&lt;&gt;1,ISBLANK(INDEX('Data Entry'!$1:$1048576,MATCH($A1489,'Data Entry'!$A:$A,0),MATCH(G$1&amp;"Before",'Data Entry'!$1:$1,0))),ISBLANK(INDEX('Data Entry'!$1:$1048576,MATCH($A1489,'Data Entry'!$A:$A,0),MATCH(G$1&amp;"After",'Data Entry'!$1:$1,0))), INDEX('Data Entry'!$1:$1048576,MATCH($A1489,'Data Entry'!$A:$A,0),MATCH(G$1&amp;"Before",'Data Entry'!$1:$1,0)) = 5,INDEX('Data Entry'!$1:$1048576,MATCH($A1489,'Data Entry'!$A:$A,0),MATCH(G$1&amp;"After",'Data Entry'!$1:$1,0))=5 ),0,1)</f>
        <v>0</v>
      </c>
      <c r="H1489" s="61">
        <f>IF(OR($C1489&lt;&gt;1,ISBLANK(INDEX('Data Entry'!$1:$1048576,MATCH($A1489,'Data Entry'!$A:$A,0),MATCH(H$1&amp;"Before",'Data Entry'!$1:$1,0))),ISBLANK(INDEX('Data Entry'!$1:$1048576,MATCH($A1489,'Data Entry'!$A:$A,0),MATCH(H$1&amp;"After",'Data Entry'!$1:$1,0))), INDEX('Data Entry'!$1:$1048576,MATCH($A1489,'Data Entry'!$A:$A,0),MATCH(H$1&amp;"Before",'Data Entry'!$1:$1,0)) = 5,INDEX('Data Entry'!$1:$1048576,MATCH($A1489,'Data Entry'!$A:$A,0),MATCH(H$1&amp;"After",'Data Entry'!$1:$1,0))=5 ),0,1)</f>
        <v>0</v>
      </c>
      <c r="I1489" s="61">
        <f>IF(OR($C1489&lt;&gt;1,ISBLANK(INDEX('Data Entry'!$1:$1048576,MATCH($A1489,'Data Entry'!$A:$A,0),MATCH(I$1&amp;"Before",'Data Entry'!$1:$1,0))),ISBLANK(INDEX('Data Entry'!$1:$1048576,MATCH($A1489,'Data Entry'!$A:$A,0),MATCH(I$1&amp;"After",'Data Entry'!$1:$1,0))), INDEX('Data Entry'!$1:$1048576,MATCH($A1489,'Data Entry'!$A:$A,0),MATCH(I$1&amp;"Before",'Data Entry'!$1:$1,0)) = 5,INDEX('Data Entry'!$1:$1048576,MATCH($A1489,'Data Entry'!$A:$A,0),MATCH(I$1&amp;"After",'Data Entry'!$1:$1,0))=5 ),0,1)</f>
        <v>0</v>
      </c>
      <c r="J1489" s="61">
        <f>IF(OR($C1489&lt;&gt;1,ISBLANK(INDEX('Data Entry'!$1:$1048576,MATCH($A1489,'Data Entry'!$A:$A,0),MATCH(J$1&amp;"Before",'Data Entry'!$1:$1,0))),ISBLANK(INDEX('Data Entry'!$1:$1048576,MATCH($A1489,'Data Entry'!$A:$A,0),MATCH(J$1&amp;"After",'Data Entry'!$1:$1,0))), INDEX('Data Entry'!$1:$1048576,MATCH($A1489,'Data Entry'!$A:$A,0),MATCH(J$1&amp;"Before",'Data Entry'!$1:$1,0)) = 5,INDEX('Data Entry'!$1:$1048576,MATCH($A1489,'Data Entry'!$A:$A,0),MATCH(J$1&amp;"After",'Data Entry'!$1:$1,0))=5 ),0,1)</f>
        <v>0</v>
      </c>
      <c r="K1489" s="61">
        <f>IF(OR($C1489&lt;&gt;1,ISBLANK(INDEX('Data Entry'!$1:$1048576,MATCH($A1489,'Data Entry'!$A:$A,0),MATCH(K$1&amp;"Before",'Data Entry'!$1:$1,0))),ISBLANK(INDEX('Data Entry'!$1:$1048576,MATCH($A1489,'Data Entry'!$A:$A,0),MATCH(K$1&amp;"After",'Data Entry'!$1:$1,0))), INDEX('Data Entry'!$1:$1048576,MATCH($A1489,'Data Entry'!$A:$A,0),MATCH(K$1&amp;"Before",'Data Entry'!$1:$1,0)) = 5,INDEX('Data Entry'!$1:$1048576,MATCH($A1489,'Data Entry'!$A:$A,0),MATCH(K$1&amp;"After",'Data Entry'!$1:$1,0))=5 ),0,1)</f>
        <v>0</v>
      </c>
      <c r="L1489" s="61">
        <f>IF(OR($C1489&lt;&gt;1,ISBLANK(INDEX('Data Entry'!$1:$1048576,MATCH($A1489,'Data Entry'!$A:$A,0),MATCH(L$1&amp;"Before",'Data Entry'!$1:$1,0))),ISBLANK(INDEX('Data Entry'!$1:$1048576,MATCH($A1489,'Data Entry'!$A:$A,0),MATCH(L$1&amp;"After",'Data Entry'!$1:$1,0))), INDEX('Data Entry'!$1:$1048576,MATCH($A1489,'Data Entry'!$A:$A,0),MATCH(L$1&amp;"Before",'Data Entry'!$1:$1,0)) = 5,INDEX('Data Entry'!$1:$1048576,MATCH($A1489,'Data Entry'!$A:$A,0),MATCH(L$1&amp;"After",'Data Entry'!$1:$1,0))=5 ),0,1)</f>
        <v>0</v>
      </c>
      <c r="M1489" s="61">
        <f>IF(OR($C1489&lt;&gt;1,ISBLANK(INDEX('Data Entry'!$1:$1048576,MATCH($A1489,'Data Entry'!$A:$A,0),MATCH(M$1&amp;"Before",'Data Entry'!$1:$1,0))),ISBLANK(INDEX('Data Entry'!$1:$1048576,MATCH($A1489,'Data Entry'!$A:$A,0),MATCH(M$1&amp;"After",'Data Entry'!$1:$1,0))), INDEX('Data Entry'!$1:$1048576,MATCH($A1489,'Data Entry'!$A:$A,0),MATCH(M$1&amp;"Before",'Data Entry'!$1:$1,0)) = 5,INDEX('Data Entry'!$1:$1048576,MATCH($A1489,'Data Entry'!$A:$A,0),MATCH(M$1&amp;"After",'Data Entry'!$1:$1,0))=5 ),0,1)</f>
        <v>0</v>
      </c>
      <c r="N1489" s="61">
        <f>IF(OR($C1489&lt;&gt;1,ISBLANK(INDEX('Data Entry'!$1:$1048576,MATCH($A1489,'Data Entry'!$A:$A,0),MATCH(N$1&amp;"Before",'Data Entry'!$1:$1,0))),ISBLANK(INDEX('Data Entry'!$1:$1048576,MATCH($A1489,'Data Entry'!$A:$A,0),MATCH(N$1&amp;"After",'Data Entry'!$1:$1,0))), INDEX('Data Entry'!$1:$1048576,MATCH($A1489,'Data Entry'!$A:$A,0),MATCH(N$1&amp;"Before",'Data Entry'!$1:$1,0)) = 5,INDEX('Data Entry'!$1:$1048576,MATCH($A1489,'Data Entry'!$A:$A,0),MATCH(N$1&amp;"After",'Data Entry'!$1:$1,0))=5 ),0,1)</f>
        <v>0</v>
      </c>
      <c r="O1489" s="61">
        <f>IF(OR($C1489&lt;&gt;1,ISBLANK(INDEX('Data Entry'!$1:$1048576,MATCH($A1489,'Data Entry'!$A:$A,0),MATCH(O$1&amp;"Before",'Data Entry'!$1:$1,0))),ISBLANK(INDEX('Data Entry'!$1:$1048576,MATCH($A1489,'Data Entry'!$A:$A,0),MATCH(O$1&amp;"After",'Data Entry'!$1:$1,0))), INDEX('Data Entry'!$1:$1048576,MATCH($A1489,'Data Entry'!$A:$A,0),MATCH(O$1&amp;"Before",'Data Entry'!$1:$1,0)) = 5,INDEX('Data Entry'!$1:$1048576,MATCH($A1489,'Data Entry'!$A:$A,0),MATCH(O$1&amp;"After",'Data Entry'!$1:$1,0))=5 ),0,1)</f>
        <v>0</v>
      </c>
      <c r="P1489" s="61">
        <f>IF(OR($C1489&lt;&gt;1,ISBLANK(INDEX('Data Entry'!$1:$1048576,MATCH($A1489,'Data Entry'!$A:$A,0),MATCH(P$1&amp;"Before",'Data Entry'!$1:$1,0))),ISBLANK(INDEX('Data Entry'!$1:$1048576,MATCH($A1489,'Data Entry'!$A:$A,0),MATCH(P$1&amp;"After",'Data Entry'!$1:$1,0))), INDEX('Data Entry'!$1:$1048576,MATCH($A1489,'Data Entry'!$A:$A,0),MATCH(P$1&amp;"Before",'Data Entry'!$1:$1,0)) = 5,INDEX('Data Entry'!$1:$1048576,MATCH($A1489,'Data Entry'!$A:$A,0),MATCH(P$1&amp;"After",'Data Entry'!$1:$1,0))=5 ),0,1)</f>
        <v>0</v>
      </c>
      <c r="Q1489" s="61">
        <f>IF(OR($C1489&lt;&gt;1,ISBLANK(INDEX('Data Entry'!$1:$1048576,MATCH($A1489,'Data Entry'!$A:$A,0),MATCH(Q$1&amp;"Before",'Data Entry'!$1:$1,0))),ISBLANK(INDEX('Data Entry'!$1:$1048576,MATCH($A1489,'Data Entry'!$A:$A,0),MATCH(Q$1&amp;"After",'Data Entry'!$1:$1,0))), INDEX('Data Entry'!$1:$1048576,MATCH($A1489,'Data Entry'!$A:$A,0),MATCH(Q$1&amp;"Before",'Data Entry'!$1:$1,0)) = 5,INDEX('Data Entry'!$1:$1048576,MATCH($A1489,'Data Entry'!$A:$A,0),MATCH(Q$1&amp;"After",'Data Entry'!$1:$1,0))=5 ),0,1)</f>
        <v>0</v>
      </c>
      <c r="R1489" s="61">
        <f>IF(OR($C1489&lt;&gt;1,ISBLANK(INDEX('Data Entry'!$1:$1048576,MATCH($A1489,'Data Entry'!$A:$A,0),MATCH(R$1&amp;"Before",'Data Entry'!$1:$1,0))),ISBLANK(INDEX('Data Entry'!$1:$1048576,MATCH($A1489,'Data Entry'!$A:$A,0),MATCH(R$1&amp;"After",'Data Entry'!$1:$1,0))), INDEX('Data Entry'!$1:$1048576,MATCH($A1489,'Data Entry'!$A:$A,0),MATCH(R$1&amp;"Before",'Data Entry'!$1:$1,0)) = 5,INDEX('Data Entry'!$1:$1048576,MATCH($A1489,'Data Entry'!$A:$A,0),MATCH(R$1&amp;"After",'Data Entry'!$1:$1,0))=5 ),0,1)</f>
        <v>0</v>
      </c>
      <c r="S1489" s="61">
        <f>IF(OR($C1489&lt;&gt;1,ISBLANK(INDEX('Data Entry'!$1:$1048576,MATCH($A1489,'Data Entry'!$A:$A,0),MATCH(S$1&amp;"Before",'Data Entry'!$1:$1,0))),ISBLANK(INDEX('Data Entry'!$1:$1048576,MATCH($A1489,'Data Entry'!$A:$A,0),MATCH(S$1&amp;"After",'Data Entry'!$1:$1,0))), INDEX('Data Entry'!$1:$1048576,MATCH($A1489,'Data Entry'!$A:$A,0),MATCH(S$1&amp;"Before",'Data Entry'!$1:$1,0)) = 5,INDEX('Data Entry'!$1:$1048576,MATCH($A1489,'Data Entry'!$A:$A,0),MATCH(S$1&amp;"After",'Data Entry'!$1:$1,0))=5 ),0,1)</f>
        <v>0</v>
      </c>
      <c r="T1489" s="61">
        <f>IF(OR($C1489&lt;&gt;1,ISBLANK(INDEX('Data Entry'!$1:$1048576,MATCH($A1489,'Data Entry'!$A:$A,0),MATCH(T$1&amp;"Before",'Data Entry'!$1:$1,0))),ISBLANK(INDEX('Data Entry'!$1:$1048576,MATCH($A1489,'Data Entry'!$A:$A,0),MATCH(T$1&amp;"After",'Data Entry'!$1:$1,0))), INDEX('Data Entry'!$1:$1048576,MATCH($A1489,'Data Entry'!$A:$A,0),MATCH(T$1&amp;"Before",'Data Entry'!$1:$1,0)) = 5,INDEX('Data Entry'!$1:$1048576,MATCH($A1489,'Data Entry'!$A:$A,0),MATCH(T$1&amp;"After",'Data Entry'!$1:$1,0))=5 ),0,1)</f>
        <v>0</v>
      </c>
      <c r="U1489" s="61">
        <f>IF(OR($C1489&lt;&gt;1,ISBLANK(INDEX('Data Entry'!$1:$1048576,MATCH($A1489,'Data Entry'!$A:$A,0),MATCH(U$1&amp;"Before",'Data Entry'!$1:$1,0))),ISBLANK(INDEX('Data Entry'!$1:$1048576,MATCH($A1489,'Data Entry'!$A:$A,0),MATCH(U$1&amp;"After",'Data Entry'!$1:$1,0))), INDEX('Data Entry'!$1:$1048576,MATCH($A1489,'Data Entry'!$A:$A,0),MATCH(U$1&amp;"Before",'Data Entry'!$1:$1,0)) = 5,INDEX('Data Entry'!$1:$1048576,MATCH($A1489,'Data Entry'!$A:$A,0),MATCH(U$1&amp;"After",'Data Entry'!$1:$1,0))=5 ),0,1)</f>
        <v>0</v>
      </c>
      <c r="V1489" s="61" t="e">
        <f>IF(OR($C1489&lt;&gt;1,ISBLANK(INDEX('Data Entry'!$1:$1048576,MATCH($A1489,'Data Entry'!$A:$A,0),MATCH(V$1&amp;"Before",'Data Entry'!$1:$1,0))),ISBLANK(INDEX('Data Entry'!$1:$1048576,MATCH($A1489,'Data Entry'!$A:$A,0),MATCH(V$1&amp;"After",'Data Entry'!$1:$1,0))), INDEX('Data Entry'!$1:$1048576,MATCH($A1489,'Data Entry'!$A:$A,0),MATCH(V$1&amp;"Before",'Data Entry'!$1:$1,0)) = 5,INDEX('Data Entry'!$1:$1048576,MATCH($A1489,'Data Entry'!$A:$A,0),MATCH(V$1&amp;"After",'Data Entry'!$1:$1,0))=5 ),0,1)</f>
        <v>#N/A</v>
      </c>
      <c r="W1489" s="61" t="e">
        <f>IF(OR($C1489&lt;&gt;1,ISBLANK(INDEX('Data Entry'!$1:$1048576,MATCH($A1489,'Data Entry'!$A:$A,0),MATCH(W$1&amp;"Before",'Data Entry'!$1:$1,0))),ISBLANK(INDEX('Data Entry'!$1:$1048576,MATCH($A1489,'Data Entry'!$A:$A,0),MATCH(W$1&amp;"After",'Data Entry'!$1:$1,0))), INDEX('Data Entry'!$1:$1048576,MATCH($A1489,'Data Entry'!$A:$A,0),MATCH(W$1&amp;"Before",'Data Entry'!$1:$1,0)) = 5,INDEX('Data Entry'!$1:$1048576,MATCH($A1489,'Data Entry'!$A:$A,0),MATCH(W$1&amp;"After",'Data Entry'!$1:$1,0))=5 ),0,1)</f>
        <v>#N/A</v>
      </c>
      <c r="X1489" s="61" t="e">
        <f>IF(OR($C1489&lt;&gt;1,ISBLANK(INDEX('Data Entry'!$1:$1048576,MATCH($A1489,'Data Entry'!$A:$A,0),MATCH(X$1&amp;"Before",'Data Entry'!$1:$1,0))),ISBLANK(INDEX('Data Entry'!$1:$1048576,MATCH($A1489,'Data Entry'!$A:$A,0),MATCH(X$1&amp;"After",'Data Entry'!$1:$1,0))), INDEX('Data Entry'!$1:$1048576,MATCH($A1489,'Data Entry'!$A:$A,0),MATCH(X$1&amp;"Before",'Data Entry'!$1:$1,0)) = 5,INDEX('Data Entry'!$1:$1048576,MATCH($A1489,'Data Entry'!$A:$A,0),MATCH(X$1&amp;"After",'Data Entry'!$1:$1,0))=5 ),0,1)</f>
        <v>#N/A</v>
      </c>
      <c r="Y1489" s="61" t="e">
        <f>IF(OR($C1489&lt;&gt;1,ISBLANK(INDEX('Data Entry'!$1:$1048576,MATCH($A1489,'Data Entry'!$A:$A,0),MATCH(Y$1&amp;"Before",'Data Entry'!$1:$1,0))),ISBLANK(INDEX('Data Entry'!$1:$1048576,MATCH($A1489,'Data Entry'!$A:$A,0),MATCH(Y$1&amp;"After",'Data Entry'!$1:$1,0))), INDEX('Data Entry'!$1:$1048576,MATCH($A1489,'Data Entry'!$A:$A,0),MATCH(Y$1&amp;"Before",'Data Entry'!$1:$1,0)) = 5,INDEX('Data Entry'!$1:$1048576,MATCH($A1489,'Data Entry'!$A:$A,0),MATCH(Y$1&amp;"After",'Data Entry'!$1:$1,0))=5 ),0,1)</f>
        <v>#N/A</v>
      </c>
      <c r="Z1489" s="61" t="e">
        <f>IF(OR($C1489&lt;&gt;1,ISBLANK(INDEX('Data Entry'!$1:$1048576,MATCH($A1489,'Data Entry'!$A:$A,0),MATCH(Z$1&amp;"Before",'Data Entry'!$1:$1,0))),ISBLANK(INDEX('Data Entry'!$1:$1048576,MATCH($A1489,'Data Entry'!$A:$A,0),MATCH(Z$1&amp;"After",'Data Entry'!$1:$1,0))), INDEX('Data Entry'!$1:$1048576,MATCH($A1489,'Data Entry'!$A:$A,0),MATCH(Z$1&amp;"Before",'Data Entry'!$1:$1,0)) = 5,INDEX('Data Entry'!$1:$1048576,MATCH($A1489,'Data Entry'!$A:$A,0),MATCH(Z$1&amp;"After",'Data Entry'!$1:$1,0))=5 ),0,1)</f>
        <v>#N/A</v>
      </c>
      <c r="AA1489" s="61" t="e">
        <f>IF(OR($C1489&lt;&gt;1,ISBLANK(INDEX('Data Entry'!$1:$1048576,MATCH($A1489,'Data Entry'!$A:$A,0),MATCH(AA$1&amp;"Before",'Data Entry'!$1:$1,0))),ISBLANK(INDEX('Data Entry'!$1:$1048576,MATCH($A1489,'Data Entry'!$A:$A,0),MATCH(AA$1&amp;"After",'Data Entry'!$1:$1,0))), INDEX('Data Entry'!$1:$1048576,MATCH($A1489,'Data Entry'!$A:$A,0),MATCH(AA$1&amp;"Before",'Data Entry'!$1:$1,0)) = 5,INDEX('Data Entry'!$1:$1048576,MATCH($A1489,'Data Entry'!$A:$A,0),MATCH(AA$1&amp;"After",'Data Entry'!$1:$1,0))=5 ),0,1)</f>
        <v>#N/A</v>
      </c>
      <c r="AB1489" s="61" t="e">
        <f>IF(OR($C1489&lt;&gt;1,ISBLANK(INDEX('Data Entry'!$1:$1048576,MATCH($A1489,'Data Entry'!$A:$A,0),MATCH(AB$1&amp;"Before",'Data Entry'!$1:$1,0))),ISBLANK(INDEX('Data Entry'!$1:$1048576,MATCH($A1489,'Data Entry'!$A:$A,0),MATCH(AB$1&amp;"After",'Data Entry'!$1:$1,0))), INDEX('Data Entry'!$1:$1048576,MATCH($A1489,'Data Entry'!$A:$A,0),MATCH(AB$1&amp;"Before",'Data Entry'!$1:$1,0)) = 5,INDEX('Data Entry'!$1:$1048576,MATCH($A1489,'Data Entry'!$A:$A,0),MATCH(AB$1&amp;"After",'Data Entry'!$1:$1,0))=5 ),0,1)</f>
        <v>#N/A</v>
      </c>
      <c r="AC1489" s="61" t="e">
        <f>IF(OR($C1489&lt;&gt;1,ISBLANK(INDEX('Data Entry'!$1:$1048576,MATCH($A1489,'Data Entry'!$A:$A,0),MATCH(AC$1&amp;"Before",'Data Entry'!$1:$1,0))),ISBLANK(INDEX('Data Entry'!$1:$1048576,MATCH($A1489,'Data Entry'!$A:$A,0),MATCH(AC$1&amp;"After",'Data Entry'!$1:$1,0))), INDEX('Data Entry'!$1:$1048576,MATCH($A1489,'Data Entry'!$A:$A,0),MATCH(AC$1&amp;"Before",'Data Entry'!$1:$1,0)) = 5,INDEX('Data Entry'!$1:$1048576,MATCH($A1489,'Data Entry'!$A:$A,0),MATCH(AC$1&amp;"After",'Data Entry'!$1:$1,0))=5 ),0,1)</f>
        <v>#N/A</v>
      </c>
      <c r="AD1489" s="61" t="e">
        <f>IF(OR($C1489&lt;&gt;1,ISBLANK(INDEX('Data Entry'!$1:$1048576,MATCH($A1489,'Data Entry'!$A:$A,0),MATCH(AD$1&amp;"Before",'Data Entry'!$1:$1,0))),ISBLANK(INDEX('Data Entry'!$1:$1048576,MATCH($A1489,'Data Entry'!$A:$A,0),MATCH(AD$1&amp;"After",'Data Entry'!$1:$1,0))), INDEX('Data Entry'!$1:$1048576,MATCH($A1489,'Data Entry'!$A:$A,0),MATCH(AD$1&amp;"Before",'Data Entry'!$1:$1,0)) = 5,INDEX('Data Entry'!$1:$1048576,MATCH($A1489,'Data Entry'!$A:$A,0),MATCH(AD$1&amp;"After",'Data Entry'!$1:$1,0))=5 ),0,1)</f>
        <v>#N/A</v>
      </c>
      <c r="AE1489" s="61" t="e">
        <f>IF(OR($C1489&lt;&gt;1,ISBLANK(INDEX('Data Entry'!$1:$1048576,MATCH($A1489,'Data Entry'!$A:$A,0),MATCH(AE$1&amp;"Before",'Data Entry'!$1:$1,0))),ISBLANK(INDEX('Data Entry'!$1:$1048576,MATCH($A1489,'Data Entry'!$A:$A,0),MATCH(AE$1&amp;"After",'Data Entry'!$1:$1,0))), INDEX('Data Entry'!$1:$1048576,MATCH($A1489,'Data Entry'!$A:$A,0),MATCH(AE$1&amp;"Before",'Data Entry'!$1:$1,0)) = 5,INDEX('Data Entry'!$1:$1048576,MATCH($A1489,'Data Entry'!$A:$A,0),MATCH(AE$1&amp;"After",'Data Entry'!$1:$1,0))=5 ),0,1)</f>
        <v>#N/A</v>
      </c>
      <c r="AF1489" s="61" t="e">
        <f>IF(OR($C1489&lt;&gt;1,ISBLANK(INDEX('Data Entry'!$1:$1048576,MATCH($A1489,'Data Entry'!$A:$A,0),MATCH(AF$1&amp;"Before",'Data Entry'!$1:$1,0))),ISBLANK(INDEX('Data Entry'!$1:$1048576,MATCH($A1489,'Data Entry'!$A:$A,0),MATCH(AF$1&amp;"After",'Data Entry'!$1:$1,0))), INDEX('Data Entry'!$1:$1048576,MATCH($A1489,'Data Entry'!$A:$A,0),MATCH(AF$1&amp;"Before",'Data Entry'!$1:$1,0)) = 5,INDEX('Data Entry'!$1:$1048576,MATCH($A1489,'Data Entry'!$A:$A,0),MATCH(AF$1&amp;"After",'Data Entry'!$1:$1,0))=5 ),0,1)</f>
        <v>#N/A</v>
      </c>
      <c r="AG1489" s="61" t="e">
        <f>IF(OR($C1489&lt;&gt;1,ISBLANK(INDEX('Data Entry'!$1:$1048576,MATCH($A1489,'Data Entry'!$A:$A,0),MATCH(AG$1&amp;"Before",'Data Entry'!$1:$1,0))),ISBLANK(INDEX('Data Entry'!$1:$1048576,MATCH($A1489,'Data Entry'!$A:$A,0),MATCH(AG$1&amp;"After",'Data Entry'!$1:$1,0))), INDEX('Data Entry'!$1:$1048576,MATCH($A1489,'Data Entry'!$A:$A,0),MATCH(AG$1&amp;"Before",'Data Entry'!$1:$1,0)) = 5,INDEX('Data Entry'!$1:$1048576,MATCH($A1489,'Data Entry'!$A:$A,0),MATCH(AG$1&amp;"After",'Data Entry'!$1:$1,0))=5 ),0,1)</f>
        <v>#N/A</v>
      </c>
      <c r="AH1489" s="61" t="e">
        <f>IF(OR($C1489&lt;&gt;1,ISBLANK(INDEX('Data Entry'!$1:$1048576,MATCH($A1489,'Data Entry'!$A:$A,0),MATCH(AH$1&amp;"Before",'Data Entry'!$1:$1,0))),ISBLANK(INDEX('Data Entry'!$1:$1048576,MATCH($A1489,'Data Entry'!$A:$A,0),MATCH(AH$1&amp;"After",'Data Entry'!$1:$1,0))), INDEX('Data Entry'!$1:$1048576,MATCH($A1489,'Data Entry'!$A:$A,0),MATCH(AH$1&amp;"Before",'Data Entry'!$1:$1,0)) = 5,INDEX('Data Entry'!$1:$1048576,MATCH($A1489,'Data Entry'!$A:$A,0),MATCH(AH$1&amp;"After",'Data Entry'!$1:$1,0))=5 ),0,1)</f>
        <v>#N/A</v>
      </c>
      <c r="AI1489" s="61" t="e">
        <f>IF(OR($C1489&lt;&gt;1,ISBLANK(INDEX('Data Entry'!$1:$1048576,MATCH($A1489,'Data Entry'!$A:$A,0),MATCH(AI$1&amp;"Before",'Data Entry'!$1:$1,0))),ISBLANK(INDEX('Data Entry'!$1:$1048576,MATCH($A1489,'Data Entry'!$A:$A,0),MATCH(AI$1&amp;"After",'Data Entry'!$1:$1,0))), INDEX('Data Entry'!$1:$1048576,MATCH($A1489,'Data Entry'!$A:$A,0),MATCH(AI$1&amp;"Before",'Data Entry'!$1:$1,0)) = 5,INDEX('Data Entry'!$1:$1048576,MATCH($A1489,'Data Entry'!$A:$A,0),MATCH(AI$1&amp;"After",'Data Entry'!$1:$1,0))=5 ),0,1)</f>
        <v>#N/A</v>
      </c>
      <c r="AJ1489" s="61" t="e">
        <f>IF(OR($C1489&lt;&gt;1,ISBLANK(INDEX('Data Entry'!$1:$1048576,MATCH($A1489,'Data Entry'!$A:$A,0),MATCH(AJ$1&amp;"Before",'Data Entry'!$1:$1,0))),ISBLANK(INDEX('Data Entry'!$1:$1048576,MATCH($A1489,'Data Entry'!$A:$A,0),MATCH(AJ$1&amp;"After",'Data Entry'!$1:$1,0))), INDEX('Data Entry'!$1:$1048576,MATCH($A1489,'Data Entry'!$A:$A,0),MATCH(AJ$1&amp;"Before",'Data Entry'!$1:$1,0)) = 5,INDEX('Data Entry'!$1:$1048576,MATCH($A1489,'Data Entry'!$A:$A,0),MATCH(AJ$1&amp;"After",'Data Entry'!$1:$1,0))=5 ),0,1)</f>
        <v>#N/A</v>
      </c>
      <c r="AK1489" s="61" t="e">
        <f>IF(OR($C1489&lt;&gt;1,ISBLANK(INDEX('Data Entry'!$1:$1048576,MATCH($A1489,'Data Entry'!$A:$A,0),MATCH(AK$1&amp;"Before",'Data Entry'!$1:$1,0))),ISBLANK(INDEX('Data Entry'!$1:$1048576,MATCH($A1489,'Data Entry'!$A:$A,0),MATCH(AK$1&amp;"After",'Data Entry'!$1:$1,0))), INDEX('Data Entry'!$1:$1048576,MATCH($A1489,'Data Entry'!$A:$A,0),MATCH(AK$1&amp;"Before",'Data Entry'!$1:$1,0)) = 5,INDEX('Data Entry'!$1:$1048576,MATCH($A1489,'Data Entry'!$A:$A,0),MATCH(AK$1&amp;"After",'Data Entry'!$1:$1,0))=5 ),0,1)</f>
        <v>#N/A</v>
      </c>
      <c r="AL1489" s="61" t="e">
        <f>IF(OR($C1489&lt;&gt;1,ISBLANK(INDEX('Data Entry'!$1:$1048576,MATCH($A1489,'Data Entry'!$A:$A,0),MATCH(AL$1&amp;"Before",'Data Entry'!$1:$1,0))),ISBLANK(INDEX('Data Entry'!$1:$1048576,MATCH($A1489,'Data Entry'!$A:$A,0),MATCH(AL$1&amp;"After",'Data Entry'!$1:$1,0))), INDEX('Data Entry'!$1:$1048576,MATCH($A1489,'Data Entry'!$A:$A,0),MATCH(AL$1&amp;"Before",'Data Entry'!$1:$1,0)) = 5,INDEX('Data Entry'!$1:$1048576,MATCH($A1489,'Data Entry'!$A:$A,0),MATCH(AL$1&amp;"After",'Data Entry'!$1:$1,0))=5 ),0,1)</f>
        <v>#N/A</v>
      </c>
      <c r="AM1489" s="61" t="e">
        <f>IF(OR($C1489&lt;&gt;1,ISBLANK(INDEX('Data Entry'!$1:$1048576,MATCH($A1489,'Data Entry'!$A:$A,0),MATCH(AM$1&amp;"Before",'Data Entry'!$1:$1,0))),ISBLANK(INDEX('Data Entry'!$1:$1048576,MATCH($A1489,'Data Entry'!$A:$A,0),MATCH(AM$1&amp;"After",'Data Entry'!$1:$1,0))), INDEX('Data Entry'!$1:$1048576,MATCH($A1489,'Data Entry'!$A:$A,0),MATCH(AM$1&amp;"Before",'Data Entry'!$1:$1,0)) = 5,INDEX('Data Entry'!$1:$1048576,MATCH($A1489,'Data Entry'!$A:$A,0),MATCH(AM$1&amp;"After",'Data Entry'!$1:$1,0))=5 ),0,1)</f>
        <v>#N/A</v>
      </c>
      <c r="AN1489" s="61">
        <f>IF(OR($C1489&lt;&gt;1,ISBLANK(INDEX('Data Entry'!$1:$1048576,MATCH($A1489,'Data Entry'!$A:$A,0),MATCH(AN$1&amp;"Before",'Data Entry'!$1:$1,0))),ISBLANK(INDEX('Data Entry'!$1:$1048576,MATCH($A1489,'Data Entry'!$A:$A,0),MATCH(AN$1&amp;"After",'Data Entry'!$1:$1,0)))),0,1)</f>
        <v>0</v>
      </c>
      <c r="AO1489" s="61">
        <f>IF(OR($C1489&lt;&gt;1,ISBLANK(INDEX('Data Entry'!$1:$1048576,MATCH($A1489,'Data Entry'!$A:$A,0),MATCH(AO$1&amp;"After",'Data Entry'!$1:$1,0)))),0,1)</f>
        <v>0</v>
      </c>
      <c r="AP1489" s="61">
        <f>IF(OR($C1489&lt;&gt;1,ISBLANK(INDEX('Data Entry'!$1:$1048576,MATCH($A1489,'Data Entry'!$A:$A,0),MATCH(AP$1&amp;"After",'Data Entry'!$1:$1,0)))),0,1)</f>
        <v>0</v>
      </c>
      <c r="AQ1489" s="61">
        <f>IF(OR($C1489&lt;&gt;1,ISBLANK(INDEX('Data Entry'!$1:$1048576,MATCH($A1489,'Data Entry'!$A:$A,0),MATCH(AQ$1&amp;"After",'Data Entry'!$1:$1,0)))),0,1)</f>
        <v>0</v>
      </c>
      <c r="AR1489" s="61">
        <f>IF(OR($C1489&lt;&gt;1,ISBLANK(INDEX('Data Entry'!$1:$1048576,MATCH($A1489,'Data Entry'!$A:$A,0),MATCH(AR$1&amp;"After",'Data Entry'!$1:$1,0)))),0,1)</f>
        <v>0</v>
      </c>
      <c r="AS1489" s="61">
        <f>IF(OR($C1489&lt;&gt;1,ISBLANK(INDEX('Data Entry'!$1:$1048576,MATCH($A1489,'Data Entry'!$A:$A,0),MATCH(AS$1&amp;"After",'Data Entry'!$1:$1,0)))),0,1)</f>
        <v>0</v>
      </c>
      <c r="AT1489" s="61">
        <f>IF(OR($C1489&lt;&gt;1,ISBLANK(INDEX('Data Entry'!$1:$1048576,MATCH($A1489,'Data Entry'!$A:$A,0),MATCH(AT$1&amp;"After",'Data Entry'!$1:$1,0)))),0,1)</f>
        <v>0</v>
      </c>
    </row>
    <row r="1490" spans="1:46" x14ac:dyDescent="0.35">
      <c r="A1490" s="70">
        <f>'Data Entry'!A1494</f>
        <v>1489</v>
      </c>
      <c r="B1490" s="61">
        <f>'Data Entry'!BF1494</f>
        <v>0</v>
      </c>
      <c r="C1490" s="61">
        <f t="shared" si="23"/>
        <v>0</v>
      </c>
      <c r="D1490" s="61">
        <f>IF(SUM('Data Entry'!$D1494:$AT1494) = 0,0,1)</f>
        <v>0</v>
      </c>
      <c r="E1490" s="61">
        <f>IF(OR($C1490&lt;&gt;1,ISBLANK(INDEX('Data Entry'!$1:$1048576,MATCH($A1490,'Data Entry'!$A:$A,0),MATCH(E$1&amp;"Before",'Data Entry'!$1:$1,0))),ISBLANK(INDEX('Data Entry'!$1:$1048576,MATCH($A1490,'Data Entry'!$A:$A,0),MATCH(E$1&amp;"After",'Data Entry'!$1:$1,0))), INDEX('Data Entry'!$1:$1048576,MATCH($A1490,'Data Entry'!$A:$A,0),MATCH(E$1&amp;"Before",'Data Entry'!$1:$1,0)) = 5,INDEX('Data Entry'!$1:$1048576,MATCH($A1490,'Data Entry'!$A:$A,0),MATCH(E$1&amp;"After",'Data Entry'!$1:$1,0))=5 ),0,1)</f>
        <v>0</v>
      </c>
      <c r="F1490" s="61">
        <f>IF(OR($C1490&lt;&gt;1,ISBLANK(INDEX('Data Entry'!$1:$1048576,MATCH($A1490,'Data Entry'!$A:$A,0),MATCH(F$1&amp;"Before",'Data Entry'!$1:$1,0))),ISBLANK(INDEX('Data Entry'!$1:$1048576,MATCH($A1490,'Data Entry'!$A:$A,0),MATCH(F$1&amp;"After",'Data Entry'!$1:$1,0))), INDEX('Data Entry'!$1:$1048576,MATCH($A1490,'Data Entry'!$A:$A,0),MATCH(F$1&amp;"Before",'Data Entry'!$1:$1,0)) = 5,INDEX('Data Entry'!$1:$1048576,MATCH($A1490,'Data Entry'!$A:$A,0),MATCH(F$1&amp;"After",'Data Entry'!$1:$1,0))=5 ),0,1)</f>
        <v>0</v>
      </c>
      <c r="G1490" s="61">
        <f>IF(OR($C1490&lt;&gt;1,ISBLANK(INDEX('Data Entry'!$1:$1048576,MATCH($A1490,'Data Entry'!$A:$A,0),MATCH(G$1&amp;"Before",'Data Entry'!$1:$1,0))),ISBLANK(INDEX('Data Entry'!$1:$1048576,MATCH($A1490,'Data Entry'!$A:$A,0),MATCH(G$1&amp;"After",'Data Entry'!$1:$1,0))), INDEX('Data Entry'!$1:$1048576,MATCH($A1490,'Data Entry'!$A:$A,0),MATCH(G$1&amp;"Before",'Data Entry'!$1:$1,0)) = 5,INDEX('Data Entry'!$1:$1048576,MATCH($A1490,'Data Entry'!$A:$A,0),MATCH(G$1&amp;"After",'Data Entry'!$1:$1,0))=5 ),0,1)</f>
        <v>0</v>
      </c>
      <c r="H1490" s="61">
        <f>IF(OR($C1490&lt;&gt;1,ISBLANK(INDEX('Data Entry'!$1:$1048576,MATCH($A1490,'Data Entry'!$A:$A,0),MATCH(H$1&amp;"Before",'Data Entry'!$1:$1,0))),ISBLANK(INDEX('Data Entry'!$1:$1048576,MATCH($A1490,'Data Entry'!$A:$A,0),MATCH(H$1&amp;"After",'Data Entry'!$1:$1,0))), INDEX('Data Entry'!$1:$1048576,MATCH($A1490,'Data Entry'!$A:$A,0),MATCH(H$1&amp;"Before",'Data Entry'!$1:$1,0)) = 5,INDEX('Data Entry'!$1:$1048576,MATCH($A1490,'Data Entry'!$A:$A,0),MATCH(H$1&amp;"After",'Data Entry'!$1:$1,0))=5 ),0,1)</f>
        <v>0</v>
      </c>
      <c r="I1490" s="61">
        <f>IF(OR($C1490&lt;&gt;1,ISBLANK(INDEX('Data Entry'!$1:$1048576,MATCH($A1490,'Data Entry'!$A:$A,0),MATCH(I$1&amp;"Before",'Data Entry'!$1:$1,0))),ISBLANK(INDEX('Data Entry'!$1:$1048576,MATCH($A1490,'Data Entry'!$A:$A,0),MATCH(I$1&amp;"After",'Data Entry'!$1:$1,0))), INDEX('Data Entry'!$1:$1048576,MATCH($A1490,'Data Entry'!$A:$A,0),MATCH(I$1&amp;"Before",'Data Entry'!$1:$1,0)) = 5,INDEX('Data Entry'!$1:$1048576,MATCH($A1490,'Data Entry'!$A:$A,0),MATCH(I$1&amp;"After",'Data Entry'!$1:$1,0))=5 ),0,1)</f>
        <v>0</v>
      </c>
      <c r="J1490" s="61">
        <f>IF(OR($C1490&lt;&gt;1,ISBLANK(INDEX('Data Entry'!$1:$1048576,MATCH($A1490,'Data Entry'!$A:$A,0),MATCH(J$1&amp;"Before",'Data Entry'!$1:$1,0))),ISBLANK(INDEX('Data Entry'!$1:$1048576,MATCH($A1490,'Data Entry'!$A:$A,0),MATCH(J$1&amp;"After",'Data Entry'!$1:$1,0))), INDEX('Data Entry'!$1:$1048576,MATCH($A1490,'Data Entry'!$A:$A,0),MATCH(J$1&amp;"Before",'Data Entry'!$1:$1,0)) = 5,INDEX('Data Entry'!$1:$1048576,MATCH($A1490,'Data Entry'!$A:$A,0),MATCH(J$1&amp;"After",'Data Entry'!$1:$1,0))=5 ),0,1)</f>
        <v>0</v>
      </c>
      <c r="K1490" s="61">
        <f>IF(OR($C1490&lt;&gt;1,ISBLANK(INDEX('Data Entry'!$1:$1048576,MATCH($A1490,'Data Entry'!$A:$A,0),MATCH(K$1&amp;"Before",'Data Entry'!$1:$1,0))),ISBLANK(INDEX('Data Entry'!$1:$1048576,MATCH($A1490,'Data Entry'!$A:$A,0),MATCH(K$1&amp;"After",'Data Entry'!$1:$1,0))), INDEX('Data Entry'!$1:$1048576,MATCH($A1490,'Data Entry'!$A:$A,0),MATCH(K$1&amp;"Before",'Data Entry'!$1:$1,0)) = 5,INDEX('Data Entry'!$1:$1048576,MATCH($A1490,'Data Entry'!$A:$A,0),MATCH(K$1&amp;"After",'Data Entry'!$1:$1,0))=5 ),0,1)</f>
        <v>0</v>
      </c>
      <c r="L1490" s="61">
        <f>IF(OR($C1490&lt;&gt;1,ISBLANK(INDEX('Data Entry'!$1:$1048576,MATCH($A1490,'Data Entry'!$A:$A,0),MATCH(L$1&amp;"Before",'Data Entry'!$1:$1,0))),ISBLANK(INDEX('Data Entry'!$1:$1048576,MATCH($A1490,'Data Entry'!$A:$A,0),MATCH(L$1&amp;"After",'Data Entry'!$1:$1,0))), INDEX('Data Entry'!$1:$1048576,MATCH($A1490,'Data Entry'!$A:$A,0),MATCH(L$1&amp;"Before",'Data Entry'!$1:$1,0)) = 5,INDEX('Data Entry'!$1:$1048576,MATCH($A1490,'Data Entry'!$A:$A,0),MATCH(L$1&amp;"After",'Data Entry'!$1:$1,0))=5 ),0,1)</f>
        <v>0</v>
      </c>
      <c r="M1490" s="61">
        <f>IF(OR($C1490&lt;&gt;1,ISBLANK(INDEX('Data Entry'!$1:$1048576,MATCH($A1490,'Data Entry'!$A:$A,0),MATCH(M$1&amp;"Before",'Data Entry'!$1:$1,0))),ISBLANK(INDEX('Data Entry'!$1:$1048576,MATCH($A1490,'Data Entry'!$A:$A,0),MATCH(M$1&amp;"After",'Data Entry'!$1:$1,0))), INDEX('Data Entry'!$1:$1048576,MATCH($A1490,'Data Entry'!$A:$A,0),MATCH(M$1&amp;"Before",'Data Entry'!$1:$1,0)) = 5,INDEX('Data Entry'!$1:$1048576,MATCH($A1490,'Data Entry'!$A:$A,0),MATCH(M$1&amp;"After",'Data Entry'!$1:$1,0))=5 ),0,1)</f>
        <v>0</v>
      </c>
      <c r="N1490" s="61">
        <f>IF(OR($C1490&lt;&gt;1,ISBLANK(INDEX('Data Entry'!$1:$1048576,MATCH($A1490,'Data Entry'!$A:$A,0),MATCH(N$1&amp;"Before",'Data Entry'!$1:$1,0))),ISBLANK(INDEX('Data Entry'!$1:$1048576,MATCH($A1490,'Data Entry'!$A:$A,0),MATCH(N$1&amp;"After",'Data Entry'!$1:$1,0))), INDEX('Data Entry'!$1:$1048576,MATCH($A1490,'Data Entry'!$A:$A,0),MATCH(N$1&amp;"Before",'Data Entry'!$1:$1,0)) = 5,INDEX('Data Entry'!$1:$1048576,MATCH($A1490,'Data Entry'!$A:$A,0),MATCH(N$1&amp;"After",'Data Entry'!$1:$1,0))=5 ),0,1)</f>
        <v>0</v>
      </c>
      <c r="O1490" s="61">
        <f>IF(OR($C1490&lt;&gt;1,ISBLANK(INDEX('Data Entry'!$1:$1048576,MATCH($A1490,'Data Entry'!$A:$A,0),MATCH(O$1&amp;"Before",'Data Entry'!$1:$1,0))),ISBLANK(INDEX('Data Entry'!$1:$1048576,MATCH($A1490,'Data Entry'!$A:$A,0),MATCH(O$1&amp;"After",'Data Entry'!$1:$1,0))), INDEX('Data Entry'!$1:$1048576,MATCH($A1490,'Data Entry'!$A:$A,0),MATCH(O$1&amp;"Before",'Data Entry'!$1:$1,0)) = 5,INDEX('Data Entry'!$1:$1048576,MATCH($A1490,'Data Entry'!$A:$A,0),MATCH(O$1&amp;"After",'Data Entry'!$1:$1,0))=5 ),0,1)</f>
        <v>0</v>
      </c>
      <c r="P1490" s="61">
        <f>IF(OR($C1490&lt;&gt;1,ISBLANK(INDEX('Data Entry'!$1:$1048576,MATCH($A1490,'Data Entry'!$A:$A,0),MATCH(P$1&amp;"Before",'Data Entry'!$1:$1,0))),ISBLANK(INDEX('Data Entry'!$1:$1048576,MATCH($A1490,'Data Entry'!$A:$A,0),MATCH(P$1&amp;"After",'Data Entry'!$1:$1,0))), INDEX('Data Entry'!$1:$1048576,MATCH($A1490,'Data Entry'!$A:$A,0),MATCH(P$1&amp;"Before",'Data Entry'!$1:$1,0)) = 5,INDEX('Data Entry'!$1:$1048576,MATCH($A1490,'Data Entry'!$A:$A,0),MATCH(P$1&amp;"After",'Data Entry'!$1:$1,0))=5 ),0,1)</f>
        <v>0</v>
      </c>
      <c r="Q1490" s="61">
        <f>IF(OR($C1490&lt;&gt;1,ISBLANK(INDEX('Data Entry'!$1:$1048576,MATCH($A1490,'Data Entry'!$A:$A,0),MATCH(Q$1&amp;"Before",'Data Entry'!$1:$1,0))),ISBLANK(INDEX('Data Entry'!$1:$1048576,MATCH($A1490,'Data Entry'!$A:$A,0),MATCH(Q$1&amp;"After",'Data Entry'!$1:$1,0))), INDEX('Data Entry'!$1:$1048576,MATCH($A1490,'Data Entry'!$A:$A,0),MATCH(Q$1&amp;"Before",'Data Entry'!$1:$1,0)) = 5,INDEX('Data Entry'!$1:$1048576,MATCH($A1490,'Data Entry'!$A:$A,0),MATCH(Q$1&amp;"After",'Data Entry'!$1:$1,0))=5 ),0,1)</f>
        <v>0</v>
      </c>
      <c r="R1490" s="61">
        <f>IF(OR($C1490&lt;&gt;1,ISBLANK(INDEX('Data Entry'!$1:$1048576,MATCH($A1490,'Data Entry'!$A:$A,0),MATCH(R$1&amp;"Before",'Data Entry'!$1:$1,0))),ISBLANK(INDEX('Data Entry'!$1:$1048576,MATCH($A1490,'Data Entry'!$A:$A,0),MATCH(R$1&amp;"After",'Data Entry'!$1:$1,0))), INDEX('Data Entry'!$1:$1048576,MATCH($A1490,'Data Entry'!$A:$A,0),MATCH(R$1&amp;"Before",'Data Entry'!$1:$1,0)) = 5,INDEX('Data Entry'!$1:$1048576,MATCH($A1490,'Data Entry'!$A:$A,0),MATCH(R$1&amp;"After",'Data Entry'!$1:$1,0))=5 ),0,1)</f>
        <v>0</v>
      </c>
      <c r="S1490" s="61">
        <f>IF(OR($C1490&lt;&gt;1,ISBLANK(INDEX('Data Entry'!$1:$1048576,MATCH($A1490,'Data Entry'!$A:$A,0),MATCH(S$1&amp;"Before",'Data Entry'!$1:$1,0))),ISBLANK(INDEX('Data Entry'!$1:$1048576,MATCH($A1490,'Data Entry'!$A:$A,0),MATCH(S$1&amp;"After",'Data Entry'!$1:$1,0))), INDEX('Data Entry'!$1:$1048576,MATCH($A1490,'Data Entry'!$A:$A,0),MATCH(S$1&amp;"Before",'Data Entry'!$1:$1,0)) = 5,INDEX('Data Entry'!$1:$1048576,MATCH($A1490,'Data Entry'!$A:$A,0),MATCH(S$1&amp;"After",'Data Entry'!$1:$1,0))=5 ),0,1)</f>
        <v>0</v>
      </c>
      <c r="T1490" s="61">
        <f>IF(OR($C1490&lt;&gt;1,ISBLANK(INDEX('Data Entry'!$1:$1048576,MATCH($A1490,'Data Entry'!$A:$A,0),MATCH(T$1&amp;"Before",'Data Entry'!$1:$1,0))),ISBLANK(INDEX('Data Entry'!$1:$1048576,MATCH($A1490,'Data Entry'!$A:$A,0),MATCH(T$1&amp;"After",'Data Entry'!$1:$1,0))), INDEX('Data Entry'!$1:$1048576,MATCH($A1490,'Data Entry'!$A:$A,0),MATCH(T$1&amp;"Before",'Data Entry'!$1:$1,0)) = 5,INDEX('Data Entry'!$1:$1048576,MATCH($A1490,'Data Entry'!$A:$A,0),MATCH(T$1&amp;"After",'Data Entry'!$1:$1,0))=5 ),0,1)</f>
        <v>0</v>
      </c>
      <c r="U1490" s="61">
        <f>IF(OR($C1490&lt;&gt;1,ISBLANK(INDEX('Data Entry'!$1:$1048576,MATCH($A1490,'Data Entry'!$A:$A,0),MATCH(U$1&amp;"Before",'Data Entry'!$1:$1,0))),ISBLANK(INDEX('Data Entry'!$1:$1048576,MATCH($A1490,'Data Entry'!$A:$A,0),MATCH(U$1&amp;"After",'Data Entry'!$1:$1,0))), INDEX('Data Entry'!$1:$1048576,MATCH($A1490,'Data Entry'!$A:$A,0),MATCH(U$1&amp;"Before",'Data Entry'!$1:$1,0)) = 5,INDEX('Data Entry'!$1:$1048576,MATCH($A1490,'Data Entry'!$A:$A,0),MATCH(U$1&amp;"After",'Data Entry'!$1:$1,0))=5 ),0,1)</f>
        <v>0</v>
      </c>
      <c r="V1490" s="61" t="e">
        <f>IF(OR($C1490&lt;&gt;1,ISBLANK(INDEX('Data Entry'!$1:$1048576,MATCH($A1490,'Data Entry'!$A:$A,0),MATCH(V$1&amp;"Before",'Data Entry'!$1:$1,0))),ISBLANK(INDEX('Data Entry'!$1:$1048576,MATCH($A1490,'Data Entry'!$A:$A,0),MATCH(V$1&amp;"After",'Data Entry'!$1:$1,0))), INDEX('Data Entry'!$1:$1048576,MATCH($A1490,'Data Entry'!$A:$A,0),MATCH(V$1&amp;"Before",'Data Entry'!$1:$1,0)) = 5,INDEX('Data Entry'!$1:$1048576,MATCH($A1490,'Data Entry'!$A:$A,0),MATCH(V$1&amp;"After",'Data Entry'!$1:$1,0))=5 ),0,1)</f>
        <v>#N/A</v>
      </c>
      <c r="W1490" s="61" t="e">
        <f>IF(OR($C1490&lt;&gt;1,ISBLANK(INDEX('Data Entry'!$1:$1048576,MATCH($A1490,'Data Entry'!$A:$A,0),MATCH(W$1&amp;"Before",'Data Entry'!$1:$1,0))),ISBLANK(INDEX('Data Entry'!$1:$1048576,MATCH($A1490,'Data Entry'!$A:$A,0),MATCH(W$1&amp;"After",'Data Entry'!$1:$1,0))), INDEX('Data Entry'!$1:$1048576,MATCH($A1490,'Data Entry'!$A:$A,0),MATCH(W$1&amp;"Before",'Data Entry'!$1:$1,0)) = 5,INDEX('Data Entry'!$1:$1048576,MATCH($A1490,'Data Entry'!$A:$A,0),MATCH(W$1&amp;"After",'Data Entry'!$1:$1,0))=5 ),0,1)</f>
        <v>#N/A</v>
      </c>
      <c r="X1490" s="61" t="e">
        <f>IF(OR($C1490&lt;&gt;1,ISBLANK(INDEX('Data Entry'!$1:$1048576,MATCH($A1490,'Data Entry'!$A:$A,0),MATCH(X$1&amp;"Before",'Data Entry'!$1:$1,0))),ISBLANK(INDEX('Data Entry'!$1:$1048576,MATCH($A1490,'Data Entry'!$A:$A,0),MATCH(X$1&amp;"After",'Data Entry'!$1:$1,0))), INDEX('Data Entry'!$1:$1048576,MATCH($A1490,'Data Entry'!$A:$A,0),MATCH(X$1&amp;"Before",'Data Entry'!$1:$1,0)) = 5,INDEX('Data Entry'!$1:$1048576,MATCH($A1490,'Data Entry'!$A:$A,0),MATCH(X$1&amp;"After",'Data Entry'!$1:$1,0))=5 ),0,1)</f>
        <v>#N/A</v>
      </c>
      <c r="Y1490" s="61" t="e">
        <f>IF(OR($C1490&lt;&gt;1,ISBLANK(INDEX('Data Entry'!$1:$1048576,MATCH($A1490,'Data Entry'!$A:$A,0),MATCH(Y$1&amp;"Before",'Data Entry'!$1:$1,0))),ISBLANK(INDEX('Data Entry'!$1:$1048576,MATCH($A1490,'Data Entry'!$A:$A,0),MATCH(Y$1&amp;"After",'Data Entry'!$1:$1,0))), INDEX('Data Entry'!$1:$1048576,MATCH($A1490,'Data Entry'!$A:$A,0),MATCH(Y$1&amp;"Before",'Data Entry'!$1:$1,0)) = 5,INDEX('Data Entry'!$1:$1048576,MATCH($A1490,'Data Entry'!$A:$A,0),MATCH(Y$1&amp;"After",'Data Entry'!$1:$1,0))=5 ),0,1)</f>
        <v>#N/A</v>
      </c>
      <c r="Z1490" s="61" t="e">
        <f>IF(OR($C1490&lt;&gt;1,ISBLANK(INDEX('Data Entry'!$1:$1048576,MATCH($A1490,'Data Entry'!$A:$A,0),MATCH(Z$1&amp;"Before",'Data Entry'!$1:$1,0))),ISBLANK(INDEX('Data Entry'!$1:$1048576,MATCH($A1490,'Data Entry'!$A:$A,0),MATCH(Z$1&amp;"After",'Data Entry'!$1:$1,0))), INDEX('Data Entry'!$1:$1048576,MATCH($A1490,'Data Entry'!$A:$A,0),MATCH(Z$1&amp;"Before",'Data Entry'!$1:$1,0)) = 5,INDEX('Data Entry'!$1:$1048576,MATCH($A1490,'Data Entry'!$A:$A,0),MATCH(Z$1&amp;"After",'Data Entry'!$1:$1,0))=5 ),0,1)</f>
        <v>#N/A</v>
      </c>
      <c r="AA1490" s="61" t="e">
        <f>IF(OR($C1490&lt;&gt;1,ISBLANK(INDEX('Data Entry'!$1:$1048576,MATCH($A1490,'Data Entry'!$A:$A,0),MATCH(AA$1&amp;"Before",'Data Entry'!$1:$1,0))),ISBLANK(INDEX('Data Entry'!$1:$1048576,MATCH($A1490,'Data Entry'!$A:$A,0),MATCH(AA$1&amp;"After",'Data Entry'!$1:$1,0))), INDEX('Data Entry'!$1:$1048576,MATCH($A1490,'Data Entry'!$A:$A,0),MATCH(AA$1&amp;"Before",'Data Entry'!$1:$1,0)) = 5,INDEX('Data Entry'!$1:$1048576,MATCH($A1490,'Data Entry'!$A:$A,0),MATCH(AA$1&amp;"After",'Data Entry'!$1:$1,0))=5 ),0,1)</f>
        <v>#N/A</v>
      </c>
      <c r="AB1490" s="61" t="e">
        <f>IF(OR($C1490&lt;&gt;1,ISBLANK(INDEX('Data Entry'!$1:$1048576,MATCH($A1490,'Data Entry'!$A:$A,0),MATCH(AB$1&amp;"Before",'Data Entry'!$1:$1,0))),ISBLANK(INDEX('Data Entry'!$1:$1048576,MATCH($A1490,'Data Entry'!$A:$A,0),MATCH(AB$1&amp;"After",'Data Entry'!$1:$1,0))), INDEX('Data Entry'!$1:$1048576,MATCH($A1490,'Data Entry'!$A:$A,0),MATCH(AB$1&amp;"Before",'Data Entry'!$1:$1,0)) = 5,INDEX('Data Entry'!$1:$1048576,MATCH($A1490,'Data Entry'!$A:$A,0),MATCH(AB$1&amp;"After",'Data Entry'!$1:$1,0))=5 ),0,1)</f>
        <v>#N/A</v>
      </c>
      <c r="AC1490" s="61" t="e">
        <f>IF(OR($C1490&lt;&gt;1,ISBLANK(INDEX('Data Entry'!$1:$1048576,MATCH($A1490,'Data Entry'!$A:$A,0),MATCH(AC$1&amp;"Before",'Data Entry'!$1:$1,0))),ISBLANK(INDEX('Data Entry'!$1:$1048576,MATCH($A1490,'Data Entry'!$A:$A,0),MATCH(AC$1&amp;"After",'Data Entry'!$1:$1,0))), INDEX('Data Entry'!$1:$1048576,MATCH($A1490,'Data Entry'!$A:$A,0),MATCH(AC$1&amp;"Before",'Data Entry'!$1:$1,0)) = 5,INDEX('Data Entry'!$1:$1048576,MATCH($A1490,'Data Entry'!$A:$A,0),MATCH(AC$1&amp;"After",'Data Entry'!$1:$1,0))=5 ),0,1)</f>
        <v>#N/A</v>
      </c>
      <c r="AD1490" s="61" t="e">
        <f>IF(OR($C1490&lt;&gt;1,ISBLANK(INDEX('Data Entry'!$1:$1048576,MATCH($A1490,'Data Entry'!$A:$A,0),MATCH(AD$1&amp;"Before",'Data Entry'!$1:$1,0))),ISBLANK(INDEX('Data Entry'!$1:$1048576,MATCH($A1490,'Data Entry'!$A:$A,0),MATCH(AD$1&amp;"After",'Data Entry'!$1:$1,0))), INDEX('Data Entry'!$1:$1048576,MATCH($A1490,'Data Entry'!$A:$A,0),MATCH(AD$1&amp;"Before",'Data Entry'!$1:$1,0)) = 5,INDEX('Data Entry'!$1:$1048576,MATCH($A1490,'Data Entry'!$A:$A,0),MATCH(AD$1&amp;"After",'Data Entry'!$1:$1,0))=5 ),0,1)</f>
        <v>#N/A</v>
      </c>
      <c r="AE1490" s="61" t="e">
        <f>IF(OR($C1490&lt;&gt;1,ISBLANK(INDEX('Data Entry'!$1:$1048576,MATCH($A1490,'Data Entry'!$A:$A,0),MATCH(AE$1&amp;"Before",'Data Entry'!$1:$1,0))),ISBLANK(INDEX('Data Entry'!$1:$1048576,MATCH($A1490,'Data Entry'!$A:$A,0),MATCH(AE$1&amp;"After",'Data Entry'!$1:$1,0))), INDEX('Data Entry'!$1:$1048576,MATCH($A1490,'Data Entry'!$A:$A,0),MATCH(AE$1&amp;"Before",'Data Entry'!$1:$1,0)) = 5,INDEX('Data Entry'!$1:$1048576,MATCH($A1490,'Data Entry'!$A:$A,0),MATCH(AE$1&amp;"After",'Data Entry'!$1:$1,0))=5 ),0,1)</f>
        <v>#N/A</v>
      </c>
      <c r="AF1490" s="61" t="e">
        <f>IF(OR($C1490&lt;&gt;1,ISBLANK(INDEX('Data Entry'!$1:$1048576,MATCH($A1490,'Data Entry'!$A:$A,0),MATCH(AF$1&amp;"Before",'Data Entry'!$1:$1,0))),ISBLANK(INDEX('Data Entry'!$1:$1048576,MATCH($A1490,'Data Entry'!$A:$A,0),MATCH(AF$1&amp;"After",'Data Entry'!$1:$1,0))), INDEX('Data Entry'!$1:$1048576,MATCH($A1490,'Data Entry'!$A:$A,0),MATCH(AF$1&amp;"Before",'Data Entry'!$1:$1,0)) = 5,INDEX('Data Entry'!$1:$1048576,MATCH($A1490,'Data Entry'!$A:$A,0),MATCH(AF$1&amp;"After",'Data Entry'!$1:$1,0))=5 ),0,1)</f>
        <v>#N/A</v>
      </c>
      <c r="AG1490" s="61" t="e">
        <f>IF(OR($C1490&lt;&gt;1,ISBLANK(INDEX('Data Entry'!$1:$1048576,MATCH($A1490,'Data Entry'!$A:$A,0),MATCH(AG$1&amp;"Before",'Data Entry'!$1:$1,0))),ISBLANK(INDEX('Data Entry'!$1:$1048576,MATCH($A1490,'Data Entry'!$A:$A,0),MATCH(AG$1&amp;"After",'Data Entry'!$1:$1,0))), INDEX('Data Entry'!$1:$1048576,MATCH($A1490,'Data Entry'!$A:$A,0),MATCH(AG$1&amp;"Before",'Data Entry'!$1:$1,0)) = 5,INDEX('Data Entry'!$1:$1048576,MATCH($A1490,'Data Entry'!$A:$A,0),MATCH(AG$1&amp;"After",'Data Entry'!$1:$1,0))=5 ),0,1)</f>
        <v>#N/A</v>
      </c>
      <c r="AH1490" s="61" t="e">
        <f>IF(OR($C1490&lt;&gt;1,ISBLANK(INDEX('Data Entry'!$1:$1048576,MATCH($A1490,'Data Entry'!$A:$A,0),MATCH(AH$1&amp;"Before",'Data Entry'!$1:$1,0))),ISBLANK(INDEX('Data Entry'!$1:$1048576,MATCH($A1490,'Data Entry'!$A:$A,0),MATCH(AH$1&amp;"After",'Data Entry'!$1:$1,0))), INDEX('Data Entry'!$1:$1048576,MATCH($A1490,'Data Entry'!$A:$A,0),MATCH(AH$1&amp;"Before",'Data Entry'!$1:$1,0)) = 5,INDEX('Data Entry'!$1:$1048576,MATCH($A1490,'Data Entry'!$A:$A,0),MATCH(AH$1&amp;"After",'Data Entry'!$1:$1,0))=5 ),0,1)</f>
        <v>#N/A</v>
      </c>
      <c r="AI1490" s="61" t="e">
        <f>IF(OR($C1490&lt;&gt;1,ISBLANK(INDEX('Data Entry'!$1:$1048576,MATCH($A1490,'Data Entry'!$A:$A,0),MATCH(AI$1&amp;"Before",'Data Entry'!$1:$1,0))),ISBLANK(INDEX('Data Entry'!$1:$1048576,MATCH($A1490,'Data Entry'!$A:$A,0),MATCH(AI$1&amp;"After",'Data Entry'!$1:$1,0))), INDEX('Data Entry'!$1:$1048576,MATCH($A1490,'Data Entry'!$A:$A,0),MATCH(AI$1&amp;"Before",'Data Entry'!$1:$1,0)) = 5,INDEX('Data Entry'!$1:$1048576,MATCH($A1490,'Data Entry'!$A:$A,0),MATCH(AI$1&amp;"After",'Data Entry'!$1:$1,0))=5 ),0,1)</f>
        <v>#N/A</v>
      </c>
      <c r="AJ1490" s="61" t="e">
        <f>IF(OR($C1490&lt;&gt;1,ISBLANK(INDEX('Data Entry'!$1:$1048576,MATCH($A1490,'Data Entry'!$A:$A,0),MATCH(AJ$1&amp;"Before",'Data Entry'!$1:$1,0))),ISBLANK(INDEX('Data Entry'!$1:$1048576,MATCH($A1490,'Data Entry'!$A:$A,0),MATCH(AJ$1&amp;"After",'Data Entry'!$1:$1,0))), INDEX('Data Entry'!$1:$1048576,MATCH($A1490,'Data Entry'!$A:$A,0),MATCH(AJ$1&amp;"Before",'Data Entry'!$1:$1,0)) = 5,INDEX('Data Entry'!$1:$1048576,MATCH($A1490,'Data Entry'!$A:$A,0),MATCH(AJ$1&amp;"After",'Data Entry'!$1:$1,0))=5 ),0,1)</f>
        <v>#N/A</v>
      </c>
      <c r="AK1490" s="61" t="e">
        <f>IF(OR($C1490&lt;&gt;1,ISBLANK(INDEX('Data Entry'!$1:$1048576,MATCH($A1490,'Data Entry'!$A:$A,0),MATCH(AK$1&amp;"Before",'Data Entry'!$1:$1,0))),ISBLANK(INDEX('Data Entry'!$1:$1048576,MATCH($A1490,'Data Entry'!$A:$A,0),MATCH(AK$1&amp;"After",'Data Entry'!$1:$1,0))), INDEX('Data Entry'!$1:$1048576,MATCH($A1490,'Data Entry'!$A:$A,0),MATCH(AK$1&amp;"Before",'Data Entry'!$1:$1,0)) = 5,INDEX('Data Entry'!$1:$1048576,MATCH($A1490,'Data Entry'!$A:$A,0),MATCH(AK$1&amp;"After",'Data Entry'!$1:$1,0))=5 ),0,1)</f>
        <v>#N/A</v>
      </c>
      <c r="AL1490" s="61" t="e">
        <f>IF(OR($C1490&lt;&gt;1,ISBLANK(INDEX('Data Entry'!$1:$1048576,MATCH($A1490,'Data Entry'!$A:$A,0),MATCH(AL$1&amp;"Before",'Data Entry'!$1:$1,0))),ISBLANK(INDEX('Data Entry'!$1:$1048576,MATCH($A1490,'Data Entry'!$A:$A,0),MATCH(AL$1&amp;"After",'Data Entry'!$1:$1,0))), INDEX('Data Entry'!$1:$1048576,MATCH($A1490,'Data Entry'!$A:$A,0),MATCH(AL$1&amp;"Before",'Data Entry'!$1:$1,0)) = 5,INDEX('Data Entry'!$1:$1048576,MATCH($A1490,'Data Entry'!$A:$A,0),MATCH(AL$1&amp;"After",'Data Entry'!$1:$1,0))=5 ),0,1)</f>
        <v>#N/A</v>
      </c>
      <c r="AM1490" s="61" t="e">
        <f>IF(OR($C1490&lt;&gt;1,ISBLANK(INDEX('Data Entry'!$1:$1048576,MATCH($A1490,'Data Entry'!$A:$A,0),MATCH(AM$1&amp;"Before",'Data Entry'!$1:$1,0))),ISBLANK(INDEX('Data Entry'!$1:$1048576,MATCH($A1490,'Data Entry'!$A:$A,0),MATCH(AM$1&amp;"After",'Data Entry'!$1:$1,0))), INDEX('Data Entry'!$1:$1048576,MATCH($A1490,'Data Entry'!$A:$A,0),MATCH(AM$1&amp;"Before",'Data Entry'!$1:$1,0)) = 5,INDEX('Data Entry'!$1:$1048576,MATCH($A1490,'Data Entry'!$A:$A,0),MATCH(AM$1&amp;"After",'Data Entry'!$1:$1,0))=5 ),0,1)</f>
        <v>#N/A</v>
      </c>
      <c r="AN1490" s="61">
        <f>IF(OR($C1490&lt;&gt;1,ISBLANK(INDEX('Data Entry'!$1:$1048576,MATCH($A1490,'Data Entry'!$A:$A,0),MATCH(AN$1&amp;"Before",'Data Entry'!$1:$1,0))),ISBLANK(INDEX('Data Entry'!$1:$1048576,MATCH($A1490,'Data Entry'!$A:$A,0),MATCH(AN$1&amp;"After",'Data Entry'!$1:$1,0)))),0,1)</f>
        <v>0</v>
      </c>
      <c r="AO1490" s="61">
        <f>IF(OR($C1490&lt;&gt;1,ISBLANK(INDEX('Data Entry'!$1:$1048576,MATCH($A1490,'Data Entry'!$A:$A,0),MATCH(AO$1&amp;"After",'Data Entry'!$1:$1,0)))),0,1)</f>
        <v>0</v>
      </c>
      <c r="AP1490" s="61">
        <f>IF(OR($C1490&lt;&gt;1,ISBLANK(INDEX('Data Entry'!$1:$1048576,MATCH($A1490,'Data Entry'!$A:$A,0),MATCH(AP$1&amp;"After",'Data Entry'!$1:$1,0)))),0,1)</f>
        <v>0</v>
      </c>
      <c r="AQ1490" s="61">
        <f>IF(OR($C1490&lt;&gt;1,ISBLANK(INDEX('Data Entry'!$1:$1048576,MATCH($A1490,'Data Entry'!$A:$A,0),MATCH(AQ$1&amp;"After",'Data Entry'!$1:$1,0)))),0,1)</f>
        <v>0</v>
      </c>
      <c r="AR1490" s="61">
        <f>IF(OR($C1490&lt;&gt;1,ISBLANK(INDEX('Data Entry'!$1:$1048576,MATCH($A1490,'Data Entry'!$A:$A,0),MATCH(AR$1&amp;"After",'Data Entry'!$1:$1,0)))),0,1)</f>
        <v>0</v>
      </c>
      <c r="AS1490" s="61">
        <f>IF(OR($C1490&lt;&gt;1,ISBLANK(INDEX('Data Entry'!$1:$1048576,MATCH($A1490,'Data Entry'!$A:$A,0),MATCH(AS$1&amp;"After",'Data Entry'!$1:$1,0)))),0,1)</f>
        <v>0</v>
      </c>
      <c r="AT1490" s="61">
        <f>IF(OR($C1490&lt;&gt;1,ISBLANK(INDEX('Data Entry'!$1:$1048576,MATCH($A1490,'Data Entry'!$A:$A,0),MATCH(AT$1&amp;"After",'Data Entry'!$1:$1,0)))),0,1)</f>
        <v>0</v>
      </c>
    </row>
    <row r="1491" spans="1:46" x14ac:dyDescent="0.35">
      <c r="A1491" s="70">
        <f>'Data Entry'!A1495</f>
        <v>1490</v>
      </c>
      <c r="B1491" s="61">
        <f>'Data Entry'!BF1495</f>
        <v>0</v>
      </c>
      <c r="C1491" s="61">
        <f t="shared" si="23"/>
        <v>0</v>
      </c>
      <c r="D1491" s="61">
        <f>IF(SUM('Data Entry'!$D1495:$AT1495) = 0,0,1)</f>
        <v>0</v>
      </c>
      <c r="E1491" s="61">
        <f>IF(OR($C1491&lt;&gt;1,ISBLANK(INDEX('Data Entry'!$1:$1048576,MATCH($A1491,'Data Entry'!$A:$A,0),MATCH(E$1&amp;"Before",'Data Entry'!$1:$1,0))),ISBLANK(INDEX('Data Entry'!$1:$1048576,MATCH($A1491,'Data Entry'!$A:$A,0),MATCH(E$1&amp;"After",'Data Entry'!$1:$1,0))), INDEX('Data Entry'!$1:$1048576,MATCH($A1491,'Data Entry'!$A:$A,0),MATCH(E$1&amp;"Before",'Data Entry'!$1:$1,0)) = 5,INDEX('Data Entry'!$1:$1048576,MATCH($A1491,'Data Entry'!$A:$A,0),MATCH(E$1&amp;"After",'Data Entry'!$1:$1,0))=5 ),0,1)</f>
        <v>0</v>
      </c>
      <c r="F1491" s="61">
        <f>IF(OR($C1491&lt;&gt;1,ISBLANK(INDEX('Data Entry'!$1:$1048576,MATCH($A1491,'Data Entry'!$A:$A,0),MATCH(F$1&amp;"Before",'Data Entry'!$1:$1,0))),ISBLANK(INDEX('Data Entry'!$1:$1048576,MATCH($A1491,'Data Entry'!$A:$A,0),MATCH(F$1&amp;"After",'Data Entry'!$1:$1,0))), INDEX('Data Entry'!$1:$1048576,MATCH($A1491,'Data Entry'!$A:$A,0),MATCH(F$1&amp;"Before",'Data Entry'!$1:$1,0)) = 5,INDEX('Data Entry'!$1:$1048576,MATCH($A1491,'Data Entry'!$A:$A,0),MATCH(F$1&amp;"After",'Data Entry'!$1:$1,0))=5 ),0,1)</f>
        <v>0</v>
      </c>
      <c r="G1491" s="61">
        <f>IF(OR($C1491&lt;&gt;1,ISBLANK(INDEX('Data Entry'!$1:$1048576,MATCH($A1491,'Data Entry'!$A:$A,0),MATCH(G$1&amp;"Before",'Data Entry'!$1:$1,0))),ISBLANK(INDEX('Data Entry'!$1:$1048576,MATCH($A1491,'Data Entry'!$A:$A,0),MATCH(G$1&amp;"After",'Data Entry'!$1:$1,0))), INDEX('Data Entry'!$1:$1048576,MATCH($A1491,'Data Entry'!$A:$A,0),MATCH(G$1&amp;"Before",'Data Entry'!$1:$1,0)) = 5,INDEX('Data Entry'!$1:$1048576,MATCH($A1491,'Data Entry'!$A:$A,0),MATCH(G$1&amp;"After",'Data Entry'!$1:$1,0))=5 ),0,1)</f>
        <v>0</v>
      </c>
      <c r="H1491" s="61">
        <f>IF(OR($C1491&lt;&gt;1,ISBLANK(INDEX('Data Entry'!$1:$1048576,MATCH($A1491,'Data Entry'!$A:$A,0),MATCH(H$1&amp;"Before",'Data Entry'!$1:$1,0))),ISBLANK(INDEX('Data Entry'!$1:$1048576,MATCH($A1491,'Data Entry'!$A:$A,0),MATCH(H$1&amp;"After",'Data Entry'!$1:$1,0))), INDEX('Data Entry'!$1:$1048576,MATCH($A1491,'Data Entry'!$A:$A,0),MATCH(H$1&amp;"Before",'Data Entry'!$1:$1,0)) = 5,INDEX('Data Entry'!$1:$1048576,MATCH($A1491,'Data Entry'!$A:$A,0),MATCH(H$1&amp;"After",'Data Entry'!$1:$1,0))=5 ),0,1)</f>
        <v>0</v>
      </c>
      <c r="I1491" s="61">
        <f>IF(OR($C1491&lt;&gt;1,ISBLANK(INDEX('Data Entry'!$1:$1048576,MATCH($A1491,'Data Entry'!$A:$A,0),MATCH(I$1&amp;"Before",'Data Entry'!$1:$1,0))),ISBLANK(INDEX('Data Entry'!$1:$1048576,MATCH($A1491,'Data Entry'!$A:$A,0),MATCH(I$1&amp;"After",'Data Entry'!$1:$1,0))), INDEX('Data Entry'!$1:$1048576,MATCH($A1491,'Data Entry'!$A:$A,0),MATCH(I$1&amp;"Before",'Data Entry'!$1:$1,0)) = 5,INDEX('Data Entry'!$1:$1048576,MATCH($A1491,'Data Entry'!$A:$A,0),MATCH(I$1&amp;"After",'Data Entry'!$1:$1,0))=5 ),0,1)</f>
        <v>0</v>
      </c>
      <c r="J1491" s="61">
        <f>IF(OR($C1491&lt;&gt;1,ISBLANK(INDEX('Data Entry'!$1:$1048576,MATCH($A1491,'Data Entry'!$A:$A,0),MATCH(J$1&amp;"Before",'Data Entry'!$1:$1,0))),ISBLANK(INDEX('Data Entry'!$1:$1048576,MATCH($A1491,'Data Entry'!$A:$A,0),MATCH(J$1&amp;"After",'Data Entry'!$1:$1,0))), INDEX('Data Entry'!$1:$1048576,MATCH($A1491,'Data Entry'!$A:$A,0),MATCH(J$1&amp;"Before",'Data Entry'!$1:$1,0)) = 5,INDEX('Data Entry'!$1:$1048576,MATCH($A1491,'Data Entry'!$A:$A,0),MATCH(J$1&amp;"After",'Data Entry'!$1:$1,0))=5 ),0,1)</f>
        <v>0</v>
      </c>
      <c r="K1491" s="61">
        <f>IF(OR($C1491&lt;&gt;1,ISBLANK(INDEX('Data Entry'!$1:$1048576,MATCH($A1491,'Data Entry'!$A:$A,0),MATCH(K$1&amp;"Before",'Data Entry'!$1:$1,0))),ISBLANK(INDEX('Data Entry'!$1:$1048576,MATCH($A1491,'Data Entry'!$A:$A,0),MATCH(K$1&amp;"After",'Data Entry'!$1:$1,0))), INDEX('Data Entry'!$1:$1048576,MATCH($A1491,'Data Entry'!$A:$A,0),MATCH(K$1&amp;"Before",'Data Entry'!$1:$1,0)) = 5,INDEX('Data Entry'!$1:$1048576,MATCH($A1491,'Data Entry'!$A:$A,0),MATCH(K$1&amp;"After",'Data Entry'!$1:$1,0))=5 ),0,1)</f>
        <v>0</v>
      </c>
      <c r="L1491" s="61">
        <f>IF(OR($C1491&lt;&gt;1,ISBLANK(INDEX('Data Entry'!$1:$1048576,MATCH($A1491,'Data Entry'!$A:$A,0),MATCH(L$1&amp;"Before",'Data Entry'!$1:$1,0))),ISBLANK(INDEX('Data Entry'!$1:$1048576,MATCH($A1491,'Data Entry'!$A:$A,0),MATCH(L$1&amp;"After",'Data Entry'!$1:$1,0))), INDEX('Data Entry'!$1:$1048576,MATCH($A1491,'Data Entry'!$A:$A,0),MATCH(L$1&amp;"Before",'Data Entry'!$1:$1,0)) = 5,INDEX('Data Entry'!$1:$1048576,MATCH($A1491,'Data Entry'!$A:$A,0),MATCH(L$1&amp;"After",'Data Entry'!$1:$1,0))=5 ),0,1)</f>
        <v>0</v>
      </c>
      <c r="M1491" s="61">
        <f>IF(OR($C1491&lt;&gt;1,ISBLANK(INDEX('Data Entry'!$1:$1048576,MATCH($A1491,'Data Entry'!$A:$A,0),MATCH(M$1&amp;"Before",'Data Entry'!$1:$1,0))),ISBLANK(INDEX('Data Entry'!$1:$1048576,MATCH($A1491,'Data Entry'!$A:$A,0),MATCH(M$1&amp;"After",'Data Entry'!$1:$1,0))), INDEX('Data Entry'!$1:$1048576,MATCH($A1491,'Data Entry'!$A:$A,0),MATCH(M$1&amp;"Before",'Data Entry'!$1:$1,0)) = 5,INDEX('Data Entry'!$1:$1048576,MATCH($A1491,'Data Entry'!$A:$A,0),MATCH(M$1&amp;"After",'Data Entry'!$1:$1,0))=5 ),0,1)</f>
        <v>0</v>
      </c>
      <c r="N1491" s="61">
        <f>IF(OR($C1491&lt;&gt;1,ISBLANK(INDEX('Data Entry'!$1:$1048576,MATCH($A1491,'Data Entry'!$A:$A,0),MATCH(N$1&amp;"Before",'Data Entry'!$1:$1,0))),ISBLANK(INDEX('Data Entry'!$1:$1048576,MATCH($A1491,'Data Entry'!$A:$A,0),MATCH(N$1&amp;"After",'Data Entry'!$1:$1,0))), INDEX('Data Entry'!$1:$1048576,MATCH($A1491,'Data Entry'!$A:$A,0),MATCH(N$1&amp;"Before",'Data Entry'!$1:$1,0)) = 5,INDEX('Data Entry'!$1:$1048576,MATCH($A1491,'Data Entry'!$A:$A,0),MATCH(N$1&amp;"After",'Data Entry'!$1:$1,0))=5 ),0,1)</f>
        <v>0</v>
      </c>
      <c r="O1491" s="61">
        <f>IF(OR($C1491&lt;&gt;1,ISBLANK(INDEX('Data Entry'!$1:$1048576,MATCH($A1491,'Data Entry'!$A:$A,0),MATCH(O$1&amp;"Before",'Data Entry'!$1:$1,0))),ISBLANK(INDEX('Data Entry'!$1:$1048576,MATCH($A1491,'Data Entry'!$A:$A,0),MATCH(O$1&amp;"After",'Data Entry'!$1:$1,0))), INDEX('Data Entry'!$1:$1048576,MATCH($A1491,'Data Entry'!$A:$A,0),MATCH(O$1&amp;"Before",'Data Entry'!$1:$1,0)) = 5,INDEX('Data Entry'!$1:$1048576,MATCH($A1491,'Data Entry'!$A:$A,0),MATCH(O$1&amp;"After",'Data Entry'!$1:$1,0))=5 ),0,1)</f>
        <v>0</v>
      </c>
      <c r="P1491" s="61">
        <f>IF(OR($C1491&lt;&gt;1,ISBLANK(INDEX('Data Entry'!$1:$1048576,MATCH($A1491,'Data Entry'!$A:$A,0),MATCH(P$1&amp;"Before",'Data Entry'!$1:$1,0))),ISBLANK(INDEX('Data Entry'!$1:$1048576,MATCH($A1491,'Data Entry'!$A:$A,0),MATCH(P$1&amp;"After",'Data Entry'!$1:$1,0))), INDEX('Data Entry'!$1:$1048576,MATCH($A1491,'Data Entry'!$A:$A,0),MATCH(P$1&amp;"Before",'Data Entry'!$1:$1,0)) = 5,INDEX('Data Entry'!$1:$1048576,MATCH($A1491,'Data Entry'!$A:$A,0),MATCH(P$1&amp;"After",'Data Entry'!$1:$1,0))=5 ),0,1)</f>
        <v>0</v>
      </c>
      <c r="Q1491" s="61">
        <f>IF(OR($C1491&lt;&gt;1,ISBLANK(INDEX('Data Entry'!$1:$1048576,MATCH($A1491,'Data Entry'!$A:$A,0),MATCH(Q$1&amp;"Before",'Data Entry'!$1:$1,0))),ISBLANK(INDEX('Data Entry'!$1:$1048576,MATCH($A1491,'Data Entry'!$A:$A,0),MATCH(Q$1&amp;"After",'Data Entry'!$1:$1,0))), INDEX('Data Entry'!$1:$1048576,MATCH($A1491,'Data Entry'!$A:$A,0),MATCH(Q$1&amp;"Before",'Data Entry'!$1:$1,0)) = 5,INDEX('Data Entry'!$1:$1048576,MATCH($A1491,'Data Entry'!$A:$A,0),MATCH(Q$1&amp;"After",'Data Entry'!$1:$1,0))=5 ),0,1)</f>
        <v>0</v>
      </c>
      <c r="R1491" s="61">
        <f>IF(OR($C1491&lt;&gt;1,ISBLANK(INDEX('Data Entry'!$1:$1048576,MATCH($A1491,'Data Entry'!$A:$A,0),MATCH(R$1&amp;"Before",'Data Entry'!$1:$1,0))),ISBLANK(INDEX('Data Entry'!$1:$1048576,MATCH($A1491,'Data Entry'!$A:$A,0),MATCH(R$1&amp;"After",'Data Entry'!$1:$1,0))), INDEX('Data Entry'!$1:$1048576,MATCH($A1491,'Data Entry'!$A:$A,0),MATCH(R$1&amp;"Before",'Data Entry'!$1:$1,0)) = 5,INDEX('Data Entry'!$1:$1048576,MATCH($A1491,'Data Entry'!$A:$A,0),MATCH(R$1&amp;"After",'Data Entry'!$1:$1,0))=5 ),0,1)</f>
        <v>0</v>
      </c>
      <c r="S1491" s="61">
        <f>IF(OR($C1491&lt;&gt;1,ISBLANK(INDEX('Data Entry'!$1:$1048576,MATCH($A1491,'Data Entry'!$A:$A,0),MATCH(S$1&amp;"Before",'Data Entry'!$1:$1,0))),ISBLANK(INDEX('Data Entry'!$1:$1048576,MATCH($A1491,'Data Entry'!$A:$A,0),MATCH(S$1&amp;"After",'Data Entry'!$1:$1,0))), INDEX('Data Entry'!$1:$1048576,MATCH($A1491,'Data Entry'!$A:$A,0),MATCH(S$1&amp;"Before",'Data Entry'!$1:$1,0)) = 5,INDEX('Data Entry'!$1:$1048576,MATCH($A1491,'Data Entry'!$A:$A,0),MATCH(S$1&amp;"After",'Data Entry'!$1:$1,0))=5 ),0,1)</f>
        <v>0</v>
      </c>
      <c r="T1491" s="61">
        <f>IF(OR($C1491&lt;&gt;1,ISBLANK(INDEX('Data Entry'!$1:$1048576,MATCH($A1491,'Data Entry'!$A:$A,0),MATCH(T$1&amp;"Before",'Data Entry'!$1:$1,0))),ISBLANK(INDEX('Data Entry'!$1:$1048576,MATCH($A1491,'Data Entry'!$A:$A,0),MATCH(T$1&amp;"After",'Data Entry'!$1:$1,0))), INDEX('Data Entry'!$1:$1048576,MATCH($A1491,'Data Entry'!$A:$A,0),MATCH(T$1&amp;"Before",'Data Entry'!$1:$1,0)) = 5,INDEX('Data Entry'!$1:$1048576,MATCH($A1491,'Data Entry'!$A:$A,0),MATCH(T$1&amp;"After",'Data Entry'!$1:$1,0))=5 ),0,1)</f>
        <v>0</v>
      </c>
      <c r="U1491" s="61">
        <f>IF(OR($C1491&lt;&gt;1,ISBLANK(INDEX('Data Entry'!$1:$1048576,MATCH($A1491,'Data Entry'!$A:$A,0),MATCH(U$1&amp;"Before",'Data Entry'!$1:$1,0))),ISBLANK(INDEX('Data Entry'!$1:$1048576,MATCH($A1491,'Data Entry'!$A:$A,0),MATCH(U$1&amp;"After",'Data Entry'!$1:$1,0))), INDEX('Data Entry'!$1:$1048576,MATCH($A1491,'Data Entry'!$A:$A,0),MATCH(U$1&amp;"Before",'Data Entry'!$1:$1,0)) = 5,INDEX('Data Entry'!$1:$1048576,MATCH($A1491,'Data Entry'!$A:$A,0),MATCH(U$1&amp;"After",'Data Entry'!$1:$1,0))=5 ),0,1)</f>
        <v>0</v>
      </c>
      <c r="V1491" s="61" t="e">
        <f>IF(OR($C1491&lt;&gt;1,ISBLANK(INDEX('Data Entry'!$1:$1048576,MATCH($A1491,'Data Entry'!$A:$A,0),MATCH(V$1&amp;"Before",'Data Entry'!$1:$1,0))),ISBLANK(INDEX('Data Entry'!$1:$1048576,MATCH($A1491,'Data Entry'!$A:$A,0),MATCH(V$1&amp;"After",'Data Entry'!$1:$1,0))), INDEX('Data Entry'!$1:$1048576,MATCH($A1491,'Data Entry'!$A:$A,0),MATCH(V$1&amp;"Before",'Data Entry'!$1:$1,0)) = 5,INDEX('Data Entry'!$1:$1048576,MATCH($A1491,'Data Entry'!$A:$A,0),MATCH(V$1&amp;"After",'Data Entry'!$1:$1,0))=5 ),0,1)</f>
        <v>#N/A</v>
      </c>
      <c r="W1491" s="61" t="e">
        <f>IF(OR($C1491&lt;&gt;1,ISBLANK(INDEX('Data Entry'!$1:$1048576,MATCH($A1491,'Data Entry'!$A:$A,0),MATCH(W$1&amp;"Before",'Data Entry'!$1:$1,0))),ISBLANK(INDEX('Data Entry'!$1:$1048576,MATCH($A1491,'Data Entry'!$A:$A,0),MATCH(W$1&amp;"After",'Data Entry'!$1:$1,0))), INDEX('Data Entry'!$1:$1048576,MATCH($A1491,'Data Entry'!$A:$A,0),MATCH(W$1&amp;"Before",'Data Entry'!$1:$1,0)) = 5,INDEX('Data Entry'!$1:$1048576,MATCH($A1491,'Data Entry'!$A:$A,0),MATCH(W$1&amp;"After",'Data Entry'!$1:$1,0))=5 ),0,1)</f>
        <v>#N/A</v>
      </c>
      <c r="X1491" s="61" t="e">
        <f>IF(OR($C1491&lt;&gt;1,ISBLANK(INDEX('Data Entry'!$1:$1048576,MATCH($A1491,'Data Entry'!$A:$A,0),MATCH(X$1&amp;"Before",'Data Entry'!$1:$1,0))),ISBLANK(INDEX('Data Entry'!$1:$1048576,MATCH($A1491,'Data Entry'!$A:$A,0),MATCH(X$1&amp;"After",'Data Entry'!$1:$1,0))), INDEX('Data Entry'!$1:$1048576,MATCH($A1491,'Data Entry'!$A:$A,0),MATCH(X$1&amp;"Before",'Data Entry'!$1:$1,0)) = 5,INDEX('Data Entry'!$1:$1048576,MATCH($A1491,'Data Entry'!$A:$A,0),MATCH(X$1&amp;"After",'Data Entry'!$1:$1,0))=5 ),0,1)</f>
        <v>#N/A</v>
      </c>
      <c r="Y1491" s="61" t="e">
        <f>IF(OR($C1491&lt;&gt;1,ISBLANK(INDEX('Data Entry'!$1:$1048576,MATCH($A1491,'Data Entry'!$A:$A,0),MATCH(Y$1&amp;"Before",'Data Entry'!$1:$1,0))),ISBLANK(INDEX('Data Entry'!$1:$1048576,MATCH($A1491,'Data Entry'!$A:$A,0),MATCH(Y$1&amp;"After",'Data Entry'!$1:$1,0))), INDEX('Data Entry'!$1:$1048576,MATCH($A1491,'Data Entry'!$A:$A,0),MATCH(Y$1&amp;"Before",'Data Entry'!$1:$1,0)) = 5,INDEX('Data Entry'!$1:$1048576,MATCH($A1491,'Data Entry'!$A:$A,0),MATCH(Y$1&amp;"After",'Data Entry'!$1:$1,0))=5 ),0,1)</f>
        <v>#N/A</v>
      </c>
      <c r="Z1491" s="61" t="e">
        <f>IF(OR($C1491&lt;&gt;1,ISBLANK(INDEX('Data Entry'!$1:$1048576,MATCH($A1491,'Data Entry'!$A:$A,0),MATCH(Z$1&amp;"Before",'Data Entry'!$1:$1,0))),ISBLANK(INDEX('Data Entry'!$1:$1048576,MATCH($A1491,'Data Entry'!$A:$A,0),MATCH(Z$1&amp;"After",'Data Entry'!$1:$1,0))), INDEX('Data Entry'!$1:$1048576,MATCH($A1491,'Data Entry'!$A:$A,0),MATCH(Z$1&amp;"Before",'Data Entry'!$1:$1,0)) = 5,INDEX('Data Entry'!$1:$1048576,MATCH($A1491,'Data Entry'!$A:$A,0),MATCH(Z$1&amp;"After",'Data Entry'!$1:$1,0))=5 ),0,1)</f>
        <v>#N/A</v>
      </c>
      <c r="AA1491" s="61" t="e">
        <f>IF(OR($C1491&lt;&gt;1,ISBLANK(INDEX('Data Entry'!$1:$1048576,MATCH($A1491,'Data Entry'!$A:$A,0),MATCH(AA$1&amp;"Before",'Data Entry'!$1:$1,0))),ISBLANK(INDEX('Data Entry'!$1:$1048576,MATCH($A1491,'Data Entry'!$A:$A,0),MATCH(AA$1&amp;"After",'Data Entry'!$1:$1,0))), INDEX('Data Entry'!$1:$1048576,MATCH($A1491,'Data Entry'!$A:$A,0),MATCH(AA$1&amp;"Before",'Data Entry'!$1:$1,0)) = 5,INDEX('Data Entry'!$1:$1048576,MATCH($A1491,'Data Entry'!$A:$A,0),MATCH(AA$1&amp;"After",'Data Entry'!$1:$1,0))=5 ),0,1)</f>
        <v>#N/A</v>
      </c>
      <c r="AB1491" s="61" t="e">
        <f>IF(OR($C1491&lt;&gt;1,ISBLANK(INDEX('Data Entry'!$1:$1048576,MATCH($A1491,'Data Entry'!$A:$A,0),MATCH(AB$1&amp;"Before",'Data Entry'!$1:$1,0))),ISBLANK(INDEX('Data Entry'!$1:$1048576,MATCH($A1491,'Data Entry'!$A:$A,0),MATCH(AB$1&amp;"After",'Data Entry'!$1:$1,0))), INDEX('Data Entry'!$1:$1048576,MATCH($A1491,'Data Entry'!$A:$A,0),MATCH(AB$1&amp;"Before",'Data Entry'!$1:$1,0)) = 5,INDEX('Data Entry'!$1:$1048576,MATCH($A1491,'Data Entry'!$A:$A,0),MATCH(AB$1&amp;"After",'Data Entry'!$1:$1,0))=5 ),0,1)</f>
        <v>#N/A</v>
      </c>
      <c r="AC1491" s="61" t="e">
        <f>IF(OR($C1491&lt;&gt;1,ISBLANK(INDEX('Data Entry'!$1:$1048576,MATCH($A1491,'Data Entry'!$A:$A,0),MATCH(AC$1&amp;"Before",'Data Entry'!$1:$1,0))),ISBLANK(INDEX('Data Entry'!$1:$1048576,MATCH($A1491,'Data Entry'!$A:$A,0),MATCH(AC$1&amp;"After",'Data Entry'!$1:$1,0))), INDEX('Data Entry'!$1:$1048576,MATCH($A1491,'Data Entry'!$A:$A,0),MATCH(AC$1&amp;"Before",'Data Entry'!$1:$1,0)) = 5,INDEX('Data Entry'!$1:$1048576,MATCH($A1491,'Data Entry'!$A:$A,0),MATCH(AC$1&amp;"After",'Data Entry'!$1:$1,0))=5 ),0,1)</f>
        <v>#N/A</v>
      </c>
      <c r="AD1491" s="61" t="e">
        <f>IF(OR($C1491&lt;&gt;1,ISBLANK(INDEX('Data Entry'!$1:$1048576,MATCH($A1491,'Data Entry'!$A:$A,0),MATCH(AD$1&amp;"Before",'Data Entry'!$1:$1,0))),ISBLANK(INDEX('Data Entry'!$1:$1048576,MATCH($A1491,'Data Entry'!$A:$A,0),MATCH(AD$1&amp;"After",'Data Entry'!$1:$1,0))), INDEX('Data Entry'!$1:$1048576,MATCH($A1491,'Data Entry'!$A:$A,0),MATCH(AD$1&amp;"Before",'Data Entry'!$1:$1,0)) = 5,INDEX('Data Entry'!$1:$1048576,MATCH($A1491,'Data Entry'!$A:$A,0),MATCH(AD$1&amp;"After",'Data Entry'!$1:$1,0))=5 ),0,1)</f>
        <v>#N/A</v>
      </c>
      <c r="AE1491" s="61" t="e">
        <f>IF(OR($C1491&lt;&gt;1,ISBLANK(INDEX('Data Entry'!$1:$1048576,MATCH($A1491,'Data Entry'!$A:$A,0),MATCH(AE$1&amp;"Before",'Data Entry'!$1:$1,0))),ISBLANK(INDEX('Data Entry'!$1:$1048576,MATCH($A1491,'Data Entry'!$A:$A,0),MATCH(AE$1&amp;"After",'Data Entry'!$1:$1,0))), INDEX('Data Entry'!$1:$1048576,MATCH($A1491,'Data Entry'!$A:$A,0),MATCH(AE$1&amp;"Before",'Data Entry'!$1:$1,0)) = 5,INDEX('Data Entry'!$1:$1048576,MATCH($A1491,'Data Entry'!$A:$A,0),MATCH(AE$1&amp;"After",'Data Entry'!$1:$1,0))=5 ),0,1)</f>
        <v>#N/A</v>
      </c>
      <c r="AF1491" s="61" t="e">
        <f>IF(OR($C1491&lt;&gt;1,ISBLANK(INDEX('Data Entry'!$1:$1048576,MATCH($A1491,'Data Entry'!$A:$A,0),MATCH(AF$1&amp;"Before",'Data Entry'!$1:$1,0))),ISBLANK(INDEX('Data Entry'!$1:$1048576,MATCH($A1491,'Data Entry'!$A:$A,0),MATCH(AF$1&amp;"After",'Data Entry'!$1:$1,0))), INDEX('Data Entry'!$1:$1048576,MATCH($A1491,'Data Entry'!$A:$A,0),MATCH(AF$1&amp;"Before",'Data Entry'!$1:$1,0)) = 5,INDEX('Data Entry'!$1:$1048576,MATCH($A1491,'Data Entry'!$A:$A,0),MATCH(AF$1&amp;"After",'Data Entry'!$1:$1,0))=5 ),0,1)</f>
        <v>#N/A</v>
      </c>
      <c r="AG1491" s="61" t="e">
        <f>IF(OR($C1491&lt;&gt;1,ISBLANK(INDEX('Data Entry'!$1:$1048576,MATCH($A1491,'Data Entry'!$A:$A,0),MATCH(AG$1&amp;"Before",'Data Entry'!$1:$1,0))),ISBLANK(INDEX('Data Entry'!$1:$1048576,MATCH($A1491,'Data Entry'!$A:$A,0),MATCH(AG$1&amp;"After",'Data Entry'!$1:$1,0))), INDEX('Data Entry'!$1:$1048576,MATCH($A1491,'Data Entry'!$A:$A,0),MATCH(AG$1&amp;"Before",'Data Entry'!$1:$1,0)) = 5,INDEX('Data Entry'!$1:$1048576,MATCH($A1491,'Data Entry'!$A:$A,0),MATCH(AG$1&amp;"After",'Data Entry'!$1:$1,0))=5 ),0,1)</f>
        <v>#N/A</v>
      </c>
      <c r="AH1491" s="61" t="e">
        <f>IF(OR($C1491&lt;&gt;1,ISBLANK(INDEX('Data Entry'!$1:$1048576,MATCH($A1491,'Data Entry'!$A:$A,0),MATCH(AH$1&amp;"Before",'Data Entry'!$1:$1,0))),ISBLANK(INDEX('Data Entry'!$1:$1048576,MATCH($A1491,'Data Entry'!$A:$A,0),MATCH(AH$1&amp;"After",'Data Entry'!$1:$1,0))), INDEX('Data Entry'!$1:$1048576,MATCH($A1491,'Data Entry'!$A:$A,0),MATCH(AH$1&amp;"Before",'Data Entry'!$1:$1,0)) = 5,INDEX('Data Entry'!$1:$1048576,MATCH($A1491,'Data Entry'!$A:$A,0),MATCH(AH$1&amp;"After",'Data Entry'!$1:$1,0))=5 ),0,1)</f>
        <v>#N/A</v>
      </c>
      <c r="AI1491" s="61" t="e">
        <f>IF(OR($C1491&lt;&gt;1,ISBLANK(INDEX('Data Entry'!$1:$1048576,MATCH($A1491,'Data Entry'!$A:$A,0),MATCH(AI$1&amp;"Before",'Data Entry'!$1:$1,0))),ISBLANK(INDEX('Data Entry'!$1:$1048576,MATCH($A1491,'Data Entry'!$A:$A,0),MATCH(AI$1&amp;"After",'Data Entry'!$1:$1,0))), INDEX('Data Entry'!$1:$1048576,MATCH($A1491,'Data Entry'!$A:$A,0),MATCH(AI$1&amp;"Before",'Data Entry'!$1:$1,0)) = 5,INDEX('Data Entry'!$1:$1048576,MATCH($A1491,'Data Entry'!$A:$A,0),MATCH(AI$1&amp;"After",'Data Entry'!$1:$1,0))=5 ),0,1)</f>
        <v>#N/A</v>
      </c>
      <c r="AJ1491" s="61" t="e">
        <f>IF(OR($C1491&lt;&gt;1,ISBLANK(INDEX('Data Entry'!$1:$1048576,MATCH($A1491,'Data Entry'!$A:$A,0),MATCH(AJ$1&amp;"Before",'Data Entry'!$1:$1,0))),ISBLANK(INDEX('Data Entry'!$1:$1048576,MATCH($A1491,'Data Entry'!$A:$A,0),MATCH(AJ$1&amp;"After",'Data Entry'!$1:$1,0))), INDEX('Data Entry'!$1:$1048576,MATCH($A1491,'Data Entry'!$A:$A,0),MATCH(AJ$1&amp;"Before",'Data Entry'!$1:$1,0)) = 5,INDEX('Data Entry'!$1:$1048576,MATCH($A1491,'Data Entry'!$A:$A,0),MATCH(AJ$1&amp;"After",'Data Entry'!$1:$1,0))=5 ),0,1)</f>
        <v>#N/A</v>
      </c>
      <c r="AK1491" s="61" t="e">
        <f>IF(OR($C1491&lt;&gt;1,ISBLANK(INDEX('Data Entry'!$1:$1048576,MATCH($A1491,'Data Entry'!$A:$A,0),MATCH(AK$1&amp;"Before",'Data Entry'!$1:$1,0))),ISBLANK(INDEX('Data Entry'!$1:$1048576,MATCH($A1491,'Data Entry'!$A:$A,0),MATCH(AK$1&amp;"After",'Data Entry'!$1:$1,0))), INDEX('Data Entry'!$1:$1048576,MATCH($A1491,'Data Entry'!$A:$A,0),MATCH(AK$1&amp;"Before",'Data Entry'!$1:$1,0)) = 5,INDEX('Data Entry'!$1:$1048576,MATCH($A1491,'Data Entry'!$A:$A,0),MATCH(AK$1&amp;"After",'Data Entry'!$1:$1,0))=5 ),0,1)</f>
        <v>#N/A</v>
      </c>
      <c r="AL1491" s="61" t="e">
        <f>IF(OR($C1491&lt;&gt;1,ISBLANK(INDEX('Data Entry'!$1:$1048576,MATCH($A1491,'Data Entry'!$A:$A,0),MATCH(AL$1&amp;"Before",'Data Entry'!$1:$1,0))),ISBLANK(INDEX('Data Entry'!$1:$1048576,MATCH($A1491,'Data Entry'!$A:$A,0),MATCH(AL$1&amp;"After",'Data Entry'!$1:$1,0))), INDEX('Data Entry'!$1:$1048576,MATCH($A1491,'Data Entry'!$A:$A,0),MATCH(AL$1&amp;"Before",'Data Entry'!$1:$1,0)) = 5,INDEX('Data Entry'!$1:$1048576,MATCH($A1491,'Data Entry'!$A:$A,0),MATCH(AL$1&amp;"After",'Data Entry'!$1:$1,0))=5 ),0,1)</f>
        <v>#N/A</v>
      </c>
      <c r="AM1491" s="61" t="e">
        <f>IF(OR($C1491&lt;&gt;1,ISBLANK(INDEX('Data Entry'!$1:$1048576,MATCH($A1491,'Data Entry'!$A:$A,0),MATCH(AM$1&amp;"Before",'Data Entry'!$1:$1,0))),ISBLANK(INDEX('Data Entry'!$1:$1048576,MATCH($A1491,'Data Entry'!$A:$A,0),MATCH(AM$1&amp;"After",'Data Entry'!$1:$1,0))), INDEX('Data Entry'!$1:$1048576,MATCH($A1491,'Data Entry'!$A:$A,0),MATCH(AM$1&amp;"Before",'Data Entry'!$1:$1,0)) = 5,INDEX('Data Entry'!$1:$1048576,MATCH($A1491,'Data Entry'!$A:$A,0),MATCH(AM$1&amp;"After",'Data Entry'!$1:$1,0))=5 ),0,1)</f>
        <v>#N/A</v>
      </c>
      <c r="AN1491" s="61">
        <f>IF(OR($C1491&lt;&gt;1,ISBLANK(INDEX('Data Entry'!$1:$1048576,MATCH($A1491,'Data Entry'!$A:$A,0),MATCH(AN$1&amp;"Before",'Data Entry'!$1:$1,0))),ISBLANK(INDEX('Data Entry'!$1:$1048576,MATCH($A1491,'Data Entry'!$A:$A,0),MATCH(AN$1&amp;"After",'Data Entry'!$1:$1,0)))),0,1)</f>
        <v>0</v>
      </c>
      <c r="AO1491" s="61">
        <f>IF(OR($C1491&lt;&gt;1,ISBLANK(INDEX('Data Entry'!$1:$1048576,MATCH($A1491,'Data Entry'!$A:$A,0),MATCH(AO$1&amp;"After",'Data Entry'!$1:$1,0)))),0,1)</f>
        <v>0</v>
      </c>
      <c r="AP1491" s="61">
        <f>IF(OR($C1491&lt;&gt;1,ISBLANK(INDEX('Data Entry'!$1:$1048576,MATCH($A1491,'Data Entry'!$A:$A,0),MATCH(AP$1&amp;"After",'Data Entry'!$1:$1,0)))),0,1)</f>
        <v>0</v>
      </c>
      <c r="AQ1491" s="61">
        <f>IF(OR($C1491&lt;&gt;1,ISBLANK(INDEX('Data Entry'!$1:$1048576,MATCH($A1491,'Data Entry'!$A:$A,0),MATCH(AQ$1&amp;"After",'Data Entry'!$1:$1,0)))),0,1)</f>
        <v>0</v>
      </c>
      <c r="AR1491" s="61">
        <f>IF(OR($C1491&lt;&gt;1,ISBLANK(INDEX('Data Entry'!$1:$1048576,MATCH($A1491,'Data Entry'!$A:$A,0),MATCH(AR$1&amp;"After",'Data Entry'!$1:$1,0)))),0,1)</f>
        <v>0</v>
      </c>
      <c r="AS1491" s="61">
        <f>IF(OR($C1491&lt;&gt;1,ISBLANK(INDEX('Data Entry'!$1:$1048576,MATCH($A1491,'Data Entry'!$A:$A,0),MATCH(AS$1&amp;"After",'Data Entry'!$1:$1,0)))),0,1)</f>
        <v>0</v>
      </c>
      <c r="AT1491" s="61">
        <f>IF(OR($C1491&lt;&gt;1,ISBLANK(INDEX('Data Entry'!$1:$1048576,MATCH($A1491,'Data Entry'!$A:$A,0),MATCH(AT$1&amp;"After",'Data Entry'!$1:$1,0)))),0,1)</f>
        <v>0</v>
      </c>
    </row>
    <row r="1492" spans="1:46" x14ac:dyDescent="0.35">
      <c r="A1492" s="70">
        <f>'Data Entry'!A1496</f>
        <v>1491</v>
      </c>
      <c r="B1492" s="61">
        <f>'Data Entry'!BF1496</f>
        <v>0</v>
      </c>
      <c r="C1492" s="61">
        <f t="shared" si="23"/>
        <v>0</v>
      </c>
      <c r="D1492" s="61">
        <f>IF(SUM('Data Entry'!$D1496:$AT1496) = 0,0,1)</f>
        <v>0</v>
      </c>
      <c r="E1492" s="61">
        <f>IF(OR($C1492&lt;&gt;1,ISBLANK(INDEX('Data Entry'!$1:$1048576,MATCH($A1492,'Data Entry'!$A:$A,0),MATCH(E$1&amp;"Before",'Data Entry'!$1:$1,0))),ISBLANK(INDEX('Data Entry'!$1:$1048576,MATCH($A1492,'Data Entry'!$A:$A,0),MATCH(E$1&amp;"After",'Data Entry'!$1:$1,0))), INDEX('Data Entry'!$1:$1048576,MATCH($A1492,'Data Entry'!$A:$A,0),MATCH(E$1&amp;"Before",'Data Entry'!$1:$1,0)) = 5,INDEX('Data Entry'!$1:$1048576,MATCH($A1492,'Data Entry'!$A:$A,0),MATCH(E$1&amp;"After",'Data Entry'!$1:$1,0))=5 ),0,1)</f>
        <v>0</v>
      </c>
      <c r="F1492" s="61">
        <f>IF(OR($C1492&lt;&gt;1,ISBLANK(INDEX('Data Entry'!$1:$1048576,MATCH($A1492,'Data Entry'!$A:$A,0),MATCH(F$1&amp;"Before",'Data Entry'!$1:$1,0))),ISBLANK(INDEX('Data Entry'!$1:$1048576,MATCH($A1492,'Data Entry'!$A:$A,0),MATCH(F$1&amp;"After",'Data Entry'!$1:$1,0))), INDEX('Data Entry'!$1:$1048576,MATCH($A1492,'Data Entry'!$A:$A,0),MATCH(F$1&amp;"Before",'Data Entry'!$1:$1,0)) = 5,INDEX('Data Entry'!$1:$1048576,MATCH($A1492,'Data Entry'!$A:$A,0),MATCH(F$1&amp;"After",'Data Entry'!$1:$1,0))=5 ),0,1)</f>
        <v>0</v>
      </c>
      <c r="G1492" s="61">
        <f>IF(OR($C1492&lt;&gt;1,ISBLANK(INDEX('Data Entry'!$1:$1048576,MATCH($A1492,'Data Entry'!$A:$A,0),MATCH(G$1&amp;"Before",'Data Entry'!$1:$1,0))),ISBLANK(INDEX('Data Entry'!$1:$1048576,MATCH($A1492,'Data Entry'!$A:$A,0),MATCH(G$1&amp;"After",'Data Entry'!$1:$1,0))), INDEX('Data Entry'!$1:$1048576,MATCH($A1492,'Data Entry'!$A:$A,0),MATCH(G$1&amp;"Before",'Data Entry'!$1:$1,0)) = 5,INDEX('Data Entry'!$1:$1048576,MATCH($A1492,'Data Entry'!$A:$A,0),MATCH(G$1&amp;"After",'Data Entry'!$1:$1,0))=5 ),0,1)</f>
        <v>0</v>
      </c>
      <c r="H1492" s="61">
        <f>IF(OR($C1492&lt;&gt;1,ISBLANK(INDEX('Data Entry'!$1:$1048576,MATCH($A1492,'Data Entry'!$A:$A,0),MATCH(H$1&amp;"Before",'Data Entry'!$1:$1,0))),ISBLANK(INDEX('Data Entry'!$1:$1048576,MATCH($A1492,'Data Entry'!$A:$A,0),MATCH(H$1&amp;"After",'Data Entry'!$1:$1,0))), INDEX('Data Entry'!$1:$1048576,MATCH($A1492,'Data Entry'!$A:$A,0),MATCH(H$1&amp;"Before",'Data Entry'!$1:$1,0)) = 5,INDEX('Data Entry'!$1:$1048576,MATCH($A1492,'Data Entry'!$A:$A,0),MATCH(H$1&amp;"After",'Data Entry'!$1:$1,0))=5 ),0,1)</f>
        <v>0</v>
      </c>
      <c r="I1492" s="61">
        <f>IF(OR($C1492&lt;&gt;1,ISBLANK(INDEX('Data Entry'!$1:$1048576,MATCH($A1492,'Data Entry'!$A:$A,0),MATCH(I$1&amp;"Before",'Data Entry'!$1:$1,0))),ISBLANK(INDEX('Data Entry'!$1:$1048576,MATCH($A1492,'Data Entry'!$A:$A,0),MATCH(I$1&amp;"After",'Data Entry'!$1:$1,0))), INDEX('Data Entry'!$1:$1048576,MATCH($A1492,'Data Entry'!$A:$A,0),MATCH(I$1&amp;"Before",'Data Entry'!$1:$1,0)) = 5,INDEX('Data Entry'!$1:$1048576,MATCH($A1492,'Data Entry'!$A:$A,0),MATCH(I$1&amp;"After",'Data Entry'!$1:$1,0))=5 ),0,1)</f>
        <v>0</v>
      </c>
      <c r="J1492" s="61">
        <f>IF(OR($C1492&lt;&gt;1,ISBLANK(INDEX('Data Entry'!$1:$1048576,MATCH($A1492,'Data Entry'!$A:$A,0),MATCH(J$1&amp;"Before",'Data Entry'!$1:$1,0))),ISBLANK(INDEX('Data Entry'!$1:$1048576,MATCH($A1492,'Data Entry'!$A:$A,0),MATCH(J$1&amp;"After",'Data Entry'!$1:$1,0))), INDEX('Data Entry'!$1:$1048576,MATCH($A1492,'Data Entry'!$A:$A,0),MATCH(J$1&amp;"Before",'Data Entry'!$1:$1,0)) = 5,INDEX('Data Entry'!$1:$1048576,MATCH($A1492,'Data Entry'!$A:$A,0),MATCH(J$1&amp;"After",'Data Entry'!$1:$1,0))=5 ),0,1)</f>
        <v>0</v>
      </c>
      <c r="K1492" s="61">
        <f>IF(OR($C1492&lt;&gt;1,ISBLANK(INDEX('Data Entry'!$1:$1048576,MATCH($A1492,'Data Entry'!$A:$A,0),MATCH(K$1&amp;"Before",'Data Entry'!$1:$1,0))),ISBLANK(INDEX('Data Entry'!$1:$1048576,MATCH($A1492,'Data Entry'!$A:$A,0),MATCH(K$1&amp;"After",'Data Entry'!$1:$1,0))), INDEX('Data Entry'!$1:$1048576,MATCH($A1492,'Data Entry'!$A:$A,0),MATCH(K$1&amp;"Before",'Data Entry'!$1:$1,0)) = 5,INDEX('Data Entry'!$1:$1048576,MATCH($A1492,'Data Entry'!$A:$A,0),MATCH(K$1&amp;"After",'Data Entry'!$1:$1,0))=5 ),0,1)</f>
        <v>0</v>
      </c>
      <c r="L1492" s="61">
        <f>IF(OR($C1492&lt;&gt;1,ISBLANK(INDEX('Data Entry'!$1:$1048576,MATCH($A1492,'Data Entry'!$A:$A,0),MATCH(L$1&amp;"Before",'Data Entry'!$1:$1,0))),ISBLANK(INDEX('Data Entry'!$1:$1048576,MATCH($A1492,'Data Entry'!$A:$A,0),MATCH(L$1&amp;"After",'Data Entry'!$1:$1,0))), INDEX('Data Entry'!$1:$1048576,MATCH($A1492,'Data Entry'!$A:$A,0),MATCH(L$1&amp;"Before",'Data Entry'!$1:$1,0)) = 5,INDEX('Data Entry'!$1:$1048576,MATCH($A1492,'Data Entry'!$A:$A,0),MATCH(L$1&amp;"After",'Data Entry'!$1:$1,0))=5 ),0,1)</f>
        <v>0</v>
      </c>
      <c r="M1492" s="61">
        <f>IF(OR($C1492&lt;&gt;1,ISBLANK(INDEX('Data Entry'!$1:$1048576,MATCH($A1492,'Data Entry'!$A:$A,0),MATCH(M$1&amp;"Before",'Data Entry'!$1:$1,0))),ISBLANK(INDEX('Data Entry'!$1:$1048576,MATCH($A1492,'Data Entry'!$A:$A,0),MATCH(M$1&amp;"After",'Data Entry'!$1:$1,0))), INDEX('Data Entry'!$1:$1048576,MATCH($A1492,'Data Entry'!$A:$A,0),MATCH(M$1&amp;"Before",'Data Entry'!$1:$1,0)) = 5,INDEX('Data Entry'!$1:$1048576,MATCH($A1492,'Data Entry'!$A:$A,0),MATCH(M$1&amp;"After",'Data Entry'!$1:$1,0))=5 ),0,1)</f>
        <v>0</v>
      </c>
      <c r="N1492" s="61">
        <f>IF(OR($C1492&lt;&gt;1,ISBLANK(INDEX('Data Entry'!$1:$1048576,MATCH($A1492,'Data Entry'!$A:$A,0),MATCH(N$1&amp;"Before",'Data Entry'!$1:$1,0))),ISBLANK(INDEX('Data Entry'!$1:$1048576,MATCH($A1492,'Data Entry'!$A:$A,0),MATCH(N$1&amp;"After",'Data Entry'!$1:$1,0))), INDEX('Data Entry'!$1:$1048576,MATCH($A1492,'Data Entry'!$A:$A,0),MATCH(N$1&amp;"Before",'Data Entry'!$1:$1,0)) = 5,INDEX('Data Entry'!$1:$1048576,MATCH($A1492,'Data Entry'!$A:$A,0),MATCH(N$1&amp;"After",'Data Entry'!$1:$1,0))=5 ),0,1)</f>
        <v>0</v>
      </c>
      <c r="O1492" s="61">
        <f>IF(OR($C1492&lt;&gt;1,ISBLANK(INDEX('Data Entry'!$1:$1048576,MATCH($A1492,'Data Entry'!$A:$A,0),MATCH(O$1&amp;"Before",'Data Entry'!$1:$1,0))),ISBLANK(INDEX('Data Entry'!$1:$1048576,MATCH($A1492,'Data Entry'!$A:$A,0),MATCH(O$1&amp;"After",'Data Entry'!$1:$1,0))), INDEX('Data Entry'!$1:$1048576,MATCH($A1492,'Data Entry'!$A:$A,0),MATCH(O$1&amp;"Before",'Data Entry'!$1:$1,0)) = 5,INDEX('Data Entry'!$1:$1048576,MATCH($A1492,'Data Entry'!$A:$A,0),MATCH(O$1&amp;"After",'Data Entry'!$1:$1,0))=5 ),0,1)</f>
        <v>0</v>
      </c>
      <c r="P1492" s="61">
        <f>IF(OR($C1492&lt;&gt;1,ISBLANK(INDEX('Data Entry'!$1:$1048576,MATCH($A1492,'Data Entry'!$A:$A,0),MATCH(P$1&amp;"Before",'Data Entry'!$1:$1,0))),ISBLANK(INDEX('Data Entry'!$1:$1048576,MATCH($A1492,'Data Entry'!$A:$A,0),MATCH(P$1&amp;"After",'Data Entry'!$1:$1,0))), INDEX('Data Entry'!$1:$1048576,MATCH($A1492,'Data Entry'!$A:$A,0),MATCH(P$1&amp;"Before",'Data Entry'!$1:$1,0)) = 5,INDEX('Data Entry'!$1:$1048576,MATCH($A1492,'Data Entry'!$A:$A,0),MATCH(P$1&amp;"After",'Data Entry'!$1:$1,0))=5 ),0,1)</f>
        <v>0</v>
      </c>
      <c r="Q1492" s="61">
        <f>IF(OR($C1492&lt;&gt;1,ISBLANK(INDEX('Data Entry'!$1:$1048576,MATCH($A1492,'Data Entry'!$A:$A,0),MATCH(Q$1&amp;"Before",'Data Entry'!$1:$1,0))),ISBLANK(INDEX('Data Entry'!$1:$1048576,MATCH($A1492,'Data Entry'!$A:$A,0),MATCH(Q$1&amp;"After",'Data Entry'!$1:$1,0))), INDEX('Data Entry'!$1:$1048576,MATCH($A1492,'Data Entry'!$A:$A,0),MATCH(Q$1&amp;"Before",'Data Entry'!$1:$1,0)) = 5,INDEX('Data Entry'!$1:$1048576,MATCH($A1492,'Data Entry'!$A:$A,0),MATCH(Q$1&amp;"After",'Data Entry'!$1:$1,0))=5 ),0,1)</f>
        <v>0</v>
      </c>
      <c r="R1492" s="61">
        <f>IF(OR($C1492&lt;&gt;1,ISBLANK(INDEX('Data Entry'!$1:$1048576,MATCH($A1492,'Data Entry'!$A:$A,0),MATCH(R$1&amp;"Before",'Data Entry'!$1:$1,0))),ISBLANK(INDEX('Data Entry'!$1:$1048576,MATCH($A1492,'Data Entry'!$A:$A,0),MATCH(R$1&amp;"After",'Data Entry'!$1:$1,0))), INDEX('Data Entry'!$1:$1048576,MATCH($A1492,'Data Entry'!$A:$A,0),MATCH(R$1&amp;"Before",'Data Entry'!$1:$1,0)) = 5,INDEX('Data Entry'!$1:$1048576,MATCH($A1492,'Data Entry'!$A:$A,0),MATCH(R$1&amp;"After",'Data Entry'!$1:$1,0))=5 ),0,1)</f>
        <v>0</v>
      </c>
      <c r="S1492" s="61">
        <f>IF(OR($C1492&lt;&gt;1,ISBLANK(INDEX('Data Entry'!$1:$1048576,MATCH($A1492,'Data Entry'!$A:$A,0),MATCH(S$1&amp;"Before",'Data Entry'!$1:$1,0))),ISBLANK(INDEX('Data Entry'!$1:$1048576,MATCH($A1492,'Data Entry'!$A:$A,0),MATCH(S$1&amp;"After",'Data Entry'!$1:$1,0))), INDEX('Data Entry'!$1:$1048576,MATCH($A1492,'Data Entry'!$A:$A,0),MATCH(S$1&amp;"Before",'Data Entry'!$1:$1,0)) = 5,INDEX('Data Entry'!$1:$1048576,MATCH($A1492,'Data Entry'!$A:$A,0),MATCH(S$1&amp;"After",'Data Entry'!$1:$1,0))=5 ),0,1)</f>
        <v>0</v>
      </c>
      <c r="T1492" s="61">
        <f>IF(OR($C1492&lt;&gt;1,ISBLANK(INDEX('Data Entry'!$1:$1048576,MATCH($A1492,'Data Entry'!$A:$A,0),MATCH(T$1&amp;"Before",'Data Entry'!$1:$1,0))),ISBLANK(INDEX('Data Entry'!$1:$1048576,MATCH($A1492,'Data Entry'!$A:$A,0),MATCH(T$1&amp;"After",'Data Entry'!$1:$1,0))), INDEX('Data Entry'!$1:$1048576,MATCH($A1492,'Data Entry'!$A:$A,0),MATCH(T$1&amp;"Before",'Data Entry'!$1:$1,0)) = 5,INDEX('Data Entry'!$1:$1048576,MATCH($A1492,'Data Entry'!$A:$A,0),MATCH(T$1&amp;"After",'Data Entry'!$1:$1,0))=5 ),0,1)</f>
        <v>0</v>
      </c>
      <c r="U1492" s="61">
        <f>IF(OR($C1492&lt;&gt;1,ISBLANK(INDEX('Data Entry'!$1:$1048576,MATCH($A1492,'Data Entry'!$A:$A,0),MATCH(U$1&amp;"Before",'Data Entry'!$1:$1,0))),ISBLANK(INDEX('Data Entry'!$1:$1048576,MATCH($A1492,'Data Entry'!$A:$A,0),MATCH(U$1&amp;"After",'Data Entry'!$1:$1,0))), INDEX('Data Entry'!$1:$1048576,MATCH($A1492,'Data Entry'!$A:$A,0),MATCH(U$1&amp;"Before",'Data Entry'!$1:$1,0)) = 5,INDEX('Data Entry'!$1:$1048576,MATCH($A1492,'Data Entry'!$A:$A,0),MATCH(U$1&amp;"After",'Data Entry'!$1:$1,0))=5 ),0,1)</f>
        <v>0</v>
      </c>
      <c r="V1492" s="61" t="e">
        <f>IF(OR($C1492&lt;&gt;1,ISBLANK(INDEX('Data Entry'!$1:$1048576,MATCH($A1492,'Data Entry'!$A:$A,0),MATCH(V$1&amp;"Before",'Data Entry'!$1:$1,0))),ISBLANK(INDEX('Data Entry'!$1:$1048576,MATCH($A1492,'Data Entry'!$A:$A,0),MATCH(V$1&amp;"After",'Data Entry'!$1:$1,0))), INDEX('Data Entry'!$1:$1048576,MATCH($A1492,'Data Entry'!$A:$A,0),MATCH(V$1&amp;"Before",'Data Entry'!$1:$1,0)) = 5,INDEX('Data Entry'!$1:$1048576,MATCH($A1492,'Data Entry'!$A:$A,0),MATCH(V$1&amp;"After",'Data Entry'!$1:$1,0))=5 ),0,1)</f>
        <v>#N/A</v>
      </c>
      <c r="W1492" s="61" t="e">
        <f>IF(OR($C1492&lt;&gt;1,ISBLANK(INDEX('Data Entry'!$1:$1048576,MATCH($A1492,'Data Entry'!$A:$A,0),MATCH(W$1&amp;"Before",'Data Entry'!$1:$1,0))),ISBLANK(INDEX('Data Entry'!$1:$1048576,MATCH($A1492,'Data Entry'!$A:$A,0),MATCH(W$1&amp;"After",'Data Entry'!$1:$1,0))), INDEX('Data Entry'!$1:$1048576,MATCH($A1492,'Data Entry'!$A:$A,0),MATCH(W$1&amp;"Before",'Data Entry'!$1:$1,0)) = 5,INDEX('Data Entry'!$1:$1048576,MATCH($A1492,'Data Entry'!$A:$A,0),MATCH(W$1&amp;"After",'Data Entry'!$1:$1,0))=5 ),0,1)</f>
        <v>#N/A</v>
      </c>
      <c r="X1492" s="61" t="e">
        <f>IF(OR($C1492&lt;&gt;1,ISBLANK(INDEX('Data Entry'!$1:$1048576,MATCH($A1492,'Data Entry'!$A:$A,0),MATCH(X$1&amp;"Before",'Data Entry'!$1:$1,0))),ISBLANK(INDEX('Data Entry'!$1:$1048576,MATCH($A1492,'Data Entry'!$A:$A,0),MATCH(X$1&amp;"After",'Data Entry'!$1:$1,0))), INDEX('Data Entry'!$1:$1048576,MATCH($A1492,'Data Entry'!$A:$A,0),MATCH(X$1&amp;"Before",'Data Entry'!$1:$1,0)) = 5,INDEX('Data Entry'!$1:$1048576,MATCH($A1492,'Data Entry'!$A:$A,0),MATCH(X$1&amp;"After",'Data Entry'!$1:$1,0))=5 ),0,1)</f>
        <v>#N/A</v>
      </c>
      <c r="Y1492" s="61" t="e">
        <f>IF(OR($C1492&lt;&gt;1,ISBLANK(INDEX('Data Entry'!$1:$1048576,MATCH($A1492,'Data Entry'!$A:$A,0),MATCH(Y$1&amp;"Before",'Data Entry'!$1:$1,0))),ISBLANK(INDEX('Data Entry'!$1:$1048576,MATCH($A1492,'Data Entry'!$A:$A,0),MATCH(Y$1&amp;"After",'Data Entry'!$1:$1,0))), INDEX('Data Entry'!$1:$1048576,MATCH($A1492,'Data Entry'!$A:$A,0),MATCH(Y$1&amp;"Before",'Data Entry'!$1:$1,0)) = 5,INDEX('Data Entry'!$1:$1048576,MATCH($A1492,'Data Entry'!$A:$A,0),MATCH(Y$1&amp;"After",'Data Entry'!$1:$1,0))=5 ),0,1)</f>
        <v>#N/A</v>
      </c>
      <c r="Z1492" s="61" t="e">
        <f>IF(OR($C1492&lt;&gt;1,ISBLANK(INDEX('Data Entry'!$1:$1048576,MATCH($A1492,'Data Entry'!$A:$A,0),MATCH(Z$1&amp;"Before",'Data Entry'!$1:$1,0))),ISBLANK(INDEX('Data Entry'!$1:$1048576,MATCH($A1492,'Data Entry'!$A:$A,0),MATCH(Z$1&amp;"After",'Data Entry'!$1:$1,0))), INDEX('Data Entry'!$1:$1048576,MATCH($A1492,'Data Entry'!$A:$A,0),MATCH(Z$1&amp;"Before",'Data Entry'!$1:$1,0)) = 5,INDEX('Data Entry'!$1:$1048576,MATCH($A1492,'Data Entry'!$A:$A,0),MATCH(Z$1&amp;"After",'Data Entry'!$1:$1,0))=5 ),0,1)</f>
        <v>#N/A</v>
      </c>
      <c r="AA1492" s="61" t="e">
        <f>IF(OR($C1492&lt;&gt;1,ISBLANK(INDEX('Data Entry'!$1:$1048576,MATCH($A1492,'Data Entry'!$A:$A,0),MATCH(AA$1&amp;"Before",'Data Entry'!$1:$1,0))),ISBLANK(INDEX('Data Entry'!$1:$1048576,MATCH($A1492,'Data Entry'!$A:$A,0),MATCH(AA$1&amp;"After",'Data Entry'!$1:$1,0))), INDEX('Data Entry'!$1:$1048576,MATCH($A1492,'Data Entry'!$A:$A,0),MATCH(AA$1&amp;"Before",'Data Entry'!$1:$1,0)) = 5,INDEX('Data Entry'!$1:$1048576,MATCH($A1492,'Data Entry'!$A:$A,0),MATCH(AA$1&amp;"After",'Data Entry'!$1:$1,0))=5 ),0,1)</f>
        <v>#N/A</v>
      </c>
      <c r="AB1492" s="61" t="e">
        <f>IF(OR($C1492&lt;&gt;1,ISBLANK(INDEX('Data Entry'!$1:$1048576,MATCH($A1492,'Data Entry'!$A:$A,0),MATCH(AB$1&amp;"Before",'Data Entry'!$1:$1,0))),ISBLANK(INDEX('Data Entry'!$1:$1048576,MATCH($A1492,'Data Entry'!$A:$A,0),MATCH(AB$1&amp;"After",'Data Entry'!$1:$1,0))), INDEX('Data Entry'!$1:$1048576,MATCH($A1492,'Data Entry'!$A:$A,0),MATCH(AB$1&amp;"Before",'Data Entry'!$1:$1,0)) = 5,INDEX('Data Entry'!$1:$1048576,MATCH($A1492,'Data Entry'!$A:$A,0),MATCH(AB$1&amp;"After",'Data Entry'!$1:$1,0))=5 ),0,1)</f>
        <v>#N/A</v>
      </c>
      <c r="AC1492" s="61" t="e">
        <f>IF(OR($C1492&lt;&gt;1,ISBLANK(INDEX('Data Entry'!$1:$1048576,MATCH($A1492,'Data Entry'!$A:$A,0),MATCH(AC$1&amp;"Before",'Data Entry'!$1:$1,0))),ISBLANK(INDEX('Data Entry'!$1:$1048576,MATCH($A1492,'Data Entry'!$A:$A,0),MATCH(AC$1&amp;"After",'Data Entry'!$1:$1,0))), INDEX('Data Entry'!$1:$1048576,MATCH($A1492,'Data Entry'!$A:$A,0),MATCH(AC$1&amp;"Before",'Data Entry'!$1:$1,0)) = 5,INDEX('Data Entry'!$1:$1048576,MATCH($A1492,'Data Entry'!$A:$A,0),MATCH(AC$1&amp;"After",'Data Entry'!$1:$1,0))=5 ),0,1)</f>
        <v>#N/A</v>
      </c>
      <c r="AD1492" s="61" t="e">
        <f>IF(OR($C1492&lt;&gt;1,ISBLANK(INDEX('Data Entry'!$1:$1048576,MATCH($A1492,'Data Entry'!$A:$A,0),MATCH(AD$1&amp;"Before",'Data Entry'!$1:$1,0))),ISBLANK(INDEX('Data Entry'!$1:$1048576,MATCH($A1492,'Data Entry'!$A:$A,0),MATCH(AD$1&amp;"After",'Data Entry'!$1:$1,0))), INDEX('Data Entry'!$1:$1048576,MATCH($A1492,'Data Entry'!$A:$A,0),MATCH(AD$1&amp;"Before",'Data Entry'!$1:$1,0)) = 5,INDEX('Data Entry'!$1:$1048576,MATCH($A1492,'Data Entry'!$A:$A,0),MATCH(AD$1&amp;"After",'Data Entry'!$1:$1,0))=5 ),0,1)</f>
        <v>#N/A</v>
      </c>
      <c r="AE1492" s="61" t="e">
        <f>IF(OR($C1492&lt;&gt;1,ISBLANK(INDEX('Data Entry'!$1:$1048576,MATCH($A1492,'Data Entry'!$A:$A,0),MATCH(AE$1&amp;"Before",'Data Entry'!$1:$1,0))),ISBLANK(INDEX('Data Entry'!$1:$1048576,MATCH($A1492,'Data Entry'!$A:$A,0),MATCH(AE$1&amp;"After",'Data Entry'!$1:$1,0))), INDEX('Data Entry'!$1:$1048576,MATCH($A1492,'Data Entry'!$A:$A,0),MATCH(AE$1&amp;"Before",'Data Entry'!$1:$1,0)) = 5,INDEX('Data Entry'!$1:$1048576,MATCH($A1492,'Data Entry'!$A:$A,0),MATCH(AE$1&amp;"After",'Data Entry'!$1:$1,0))=5 ),0,1)</f>
        <v>#N/A</v>
      </c>
      <c r="AF1492" s="61" t="e">
        <f>IF(OR($C1492&lt;&gt;1,ISBLANK(INDEX('Data Entry'!$1:$1048576,MATCH($A1492,'Data Entry'!$A:$A,0),MATCH(AF$1&amp;"Before",'Data Entry'!$1:$1,0))),ISBLANK(INDEX('Data Entry'!$1:$1048576,MATCH($A1492,'Data Entry'!$A:$A,0),MATCH(AF$1&amp;"After",'Data Entry'!$1:$1,0))), INDEX('Data Entry'!$1:$1048576,MATCH($A1492,'Data Entry'!$A:$A,0),MATCH(AF$1&amp;"Before",'Data Entry'!$1:$1,0)) = 5,INDEX('Data Entry'!$1:$1048576,MATCH($A1492,'Data Entry'!$A:$A,0),MATCH(AF$1&amp;"After",'Data Entry'!$1:$1,0))=5 ),0,1)</f>
        <v>#N/A</v>
      </c>
      <c r="AG1492" s="61" t="e">
        <f>IF(OR($C1492&lt;&gt;1,ISBLANK(INDEX('Data Entry'!$1:$1048576,MATCH($A1492,'Data Entry'!$A:$A,0),MATCH(AG$1&amp;"Before",'Data Entry'!$1:$1,0))),ISBLANK(INDEX('Data Entry'!$1:$1048576,MATCH($A1492,'Data Entry'!$A:$A,0),MATCH(AG$1&amp;"After",'Data Entry'!$1:$1,0))), INDEX('Data Entry'!$1:$1048576,MATCH($A1492,'Data Entry'!$A:$A,0),MATCH(AG$1&amp;"Before",'Data Entry'!$1:$1,0)) = 5,INDEX('Data Entry'!$1:$1048576,MATCH($A1492,'Data Entry'!$A:$A,0),MATCH(AG$1&amp;"After",'Data Entry'!$1:$1,0))=5 ),0,1)</f>
        <v>#N/A</v>
      </c>
      <c r="AH1492" s="61" t="e">
        <f>IF(OR($C1492&lt;&gt;1,ISBLANK(INDEX('Data Entry'!$1:$1048576,MATCH($A1492,'Data Entry'!$A:$A,0),MATCH(AH$1&amp;"Before",'Data Entry'!$1:$1,0))),ISBLANK(INDEX('Data Entry'!$1:$1048576,MATCH($A1492,'Data Entry'!$A:$A,0),MATCH(AH$1&amp;"After",'Data Entry'!$1:$1,0))), INDEX('Data Entry'!$1:$1048576,MATCH($A1492,'Data Entry'!$A:$A,0),MATCH(AH$1&amp;"Before",'Data Entry'!$1:$1,0)) = 5,INDEX('Data Entry'!$1:$1048576,MATCH($A1492,'Data Entry'!$A:$A,0),MATCH(AH$1&amp;"After",'Data Entry'!$1:$1,0))=5 ),0,1)</f>
        <v>#N/A</v>
      </c>
      <c r="AI1492" s="61" t="e">
        <f>IF(OR($C1492&lt;&gt;1,ISBLANK(INDEX('Data Entry'!$1:$1048576,MATCH($A1492,'Data Entry'!$A:$A,0),MATCH(AI$1&amp;"Before",'Data Entry'!$1:$1,0))),ISBLANK(INDEX('Data Entry'!$1:$1048576,MATCH($A1492,'Data Entry'!$A:$A,0),MATCH(AI$1&amp;"After",'Data Entry'!$1:$1,0))), INDEX('Data Entry'!$1:$1048576,MATCH($A1492,'Data Entry'!$A:$A,0),MATCH(AI$1&amp;"Before",'Data Entry'!$1:$1,0)) = 5,INDEX('Data Entry'!$1:$1048576,MATCH($A1492,'Data Entry'!$A:$A,0),MATCH(AI$1&amp;"After",'Data Entry'!$1:$1,0))=5 ),0,1)</f>
        <v>#N/A</v>
      </c>
      <c r="AJ1492" s="61" t="e">
        <f>IF(OR($C1492&lt;&gt;1,ISBLANK(INDEX('Data Entry'!$1:$1048576,MATCH($A1492,'Data Entry'!$A:$A,0),MATCH(AJ$1&amp;"Before",'Data Entry'!$1:$1,0))),ISBLANK(INDEX('Data Entry'!$1:$1048576,MATCH($A1492,'Data Entry'!$A:$A,0),MATCH(AJ$1&amp;"After",'Data Entry'!$1:$1,0))), INDEX('Data Entry'!$1:$1048576,MATCH($A1492,'Data Entry'!$A:$A,0),MATCH(AJ$1&amp;"Before",'Data Entry'!$1:$1,0)) = 5,INDEX('Data Entry'!$1:$1048576,MATCH($A1492,'Data Entry'!$A:$A,0),MATCH(AJ$1&amp;"After",'Data Entry'!$1:$1,0))=5 ),0,1)</f>
        <v>#N/A</v>
      </c>
      <c r="AK1492" s="61" t="e">
        <f>IF(OR($C1492&lt;&gt;1,ISBLANK(INDEX('Data Entry'!$1:$1048576,MATCH($A1492,'Data Entry'!$A:$A,0),MATCH(AK$1&amp;"Before",'Data Entry'!$1:$1,0))),ISBLANK(INDEX('Data Entry'!$1:$1048576,MATCH($A1492,'Data Entry'!$A:$A,0),MATCH(AK$1&amp;"After",'Data Entry'!$1:$1,0))), INDEX('Data Entry'!$1:$1048576,MATCH($A1492,'Data Entry'!$A:$A,0),MATCH(AK$1&amp;"Before",'Data Entry'!$1:$1,0)) = 5,INDEX('Data Entry'!$1:$1048576,MATCH($A1492,'Data Entry'!$A:$A,0),MATCH(AK$1&amp;"After",'Data Entry'!$1:$1,0))=5 ),0,1)</f>
        <v>#N/A</v>
      </c>
      <c r="AL1492" s="61" t="e">
        <f>IF(OR($C1492&lt;&gt;1,ISBLANK(INDEX('Data Entry'!$1:$1048576,MATCH($A1492,'Data Entry'!$A:$A,0),MATCH(AL$1&amp;"Before",'Data Entry'!$1:$1,0))),ISBLANK(INDEX('Data Entry'!$1:$1048576,MATCH($A1492,'Data Entry'!$A:$A,0),MATCH(AL$1&amp;"After",'Data Entry'!$1:$1,0))), INDEX('Data Entry'!$1:$1048576,MATCH($A1492,'Data Entry'!$A:$A,0),MATCH(AL$1&amp;"Before",'Data Entry'!$1:$1,0)) = 5,INDEX('Data Entry'!$1:$1048576,MATCH($A1492,'Data Entry'!$A:$A,0),MATCH(AL$1&amp;"After",'Data Entry'!$1:$1,0))=5 ),0,1)</f>
        <v>#N/A</v>
      </c>
      <c r="AM1492" s="61" t="e">
        <f>IF(OR($C1492&lt;&gt;1,ISBLANK(INDEX('Data Entry'!$1:$1048576,MATCH($A1492,'Data Entry'!$A:$A,0),MATCH(AM$1&amp;"Before",'Data Entry'!$1:$1,0))),ISBLANK(INDEX('Data Entry'!$1:$1048576,MATCH($A1492,'Data Entry'!$A:$A,0),MATCH(AM$1&amp;"After",'Data Entry'!$1:$1,0))), INDEX('Data Entry'!$1:$1048576,MATCH($A1492,'Data Entry'!$A:$A,0),MATCH(AM$1&amp;"Before",'Data Entry'!$1:$1,0)) = 5,INDEX('Data Entry'!$1:$1048576,MATCH($A1492,'Data Entry'!$A:$A,0),MATCH(AM$1&amp;"After",'Data Entry'!$1:$1,0))=5 ),0,1)</f>
        <v>#N/A</v>
      </c>
      <c r="AN1492" s="61">
        <f>IF(OR($C1492&lt;&gt;1,ISBLANK(INDEX('Data Entry'!$1:$1048576,MATCH($A1492,'Data Entry'!$A:$A,0),MATCH(AN$1&amp;"Before",'Data Entry'!$1:$1,0))),ISBLANK(INDEX('Data Entry'!$1:$1048576,MATCH($A1492,'Data Entry'!$A:$A,0),MATCH(AN$1&amp;"After",'Data Entry'!$1:$1,0)))),0,1)</f>
        <v>0</v>
      </c>
      <c r="AO1492" s="61">
        <f>IF(OR($C1492&lt;&gt;1,ISBLANK(INDEX('Data Entry'!$1:$1048576,MATCH($A1492,'Data Entry'!$A:$A,0),MATCH(AO$1&amp;"After",'Data Entry'!$1:$1,0)))),0,1)</f>
        <v>0</v>
      </c>
      <c r="AP1492" s="61">
        <f>IF(OR($C1492&lt;&gt;1,ISBLANK(INDEX('Data Entry'!$1:$1048576,MATCH($A1492,'Data Entry'!$A:$A,0),MATCH(AP$1&amp;"After",'Data Entry'!$1:$1,0)))),0,1)</f>
        <v>0</v>
      </c>
      <c r="AQ1492" s="61">
        <f>IF(OR($C1492&lt;&gt;1,ISBLANK(INDEX('Data Entry'!$1:$1048576,MATCH($A1492,'Data Entry'!$A:$A,0),MATCH(AQ$1&amp;"After",'Data Entry'!$1:$1,0)))),0,1)</f>
        <v>0</v>
      </c>
      <c r="AR1492" s="61">
        <f>IF(OR($C1492&lt;&gt;1,ISBLANK(INDEX('Data Entry'!$1:$1048576,MATCH($A1492,'Data Entry'!$A:$A,0),MATCH(AR$1&amp;"After",'Data Entry'!$1:$1,0)))),0,1)</f>
        <v>0</v>
      </c>
      <c r="AS1492" s="61">
        <f>IF(OR($C1492&lt;&gt;1,ISBLANK(INDEX('Data Entry'!$1:$1048576,MATCH($A1492,'Data Entry'!$A:$A,0),MATCH(AS$1&amp;"After",'Data Entry'!$1:$1,0)))),0,1)</f>
        <v>0</v>
      </c>
      <c r="AT1492" s="61">
        <f>IF(OR($C1492&lt;&gt;1,ISBLANK(INDEX('Data Entry'!$1:$1048576,MATCH($A1492,'Data Entry'!$A:$A,0),MATCH(AT$1&amp;"After",'Data Entry'!$1:$1,0)))),0,1)</f>
        <v>0</v>
      </c>
    </row>
    <row r="1493" spans="1:46" x14ac:dyDescent="0.35">
      <c r="A1493" s="70">
        <f>'Data Entry'!A1497</f>
        <v>1492</v>
      </c>
      <c r="B1493" s="61">
        <f>'Data Entry'!BF1497</f>
        <v>0</v>
      </c>
      <c r="C1493" s="61">
        <f t="shared" si="23"/>
        <v>0</v>
      </c>
      <c r="D1493" s="61">
        <f>IF(SUM('Data Entry'!$D1497:$AT1497) = 0,0,1)</f>
        <v>0</v>
      </c>
      <c r="E1493" s="61">
        <f>IF(OR($C1493&lt;&gt;1,ISBLANK(INDEX('Data Entry'!$1:$1048576,MATCH($A1493,'Data Entry'!$A:$A,0),MATCH(E$1&amp;"Before",'Data Entry'!$1:$1,0))),ISBLANK(INDEX('Data Entry'!$1:$1048576,MATCH($A1493,'Data Entry'!$A:$A,0),MATCH(E$1&amp;"After",'Data Entry'!$1:$1,0))), INDEX('Data Entry'!$1:$1048576,MATCH($A1493,'Data Entry'!$A:$A,0),MATCH(E$1&amp;"Before",'Data Entry'!$1:$1,0)) = 5,INDEX('Data Entry'!$1:$1048576,MATCH($A1493,'Data Entry'!$A:$A,0),MATCH(E$1&amp;"After",'Data Entry'!$1:$1,0))=5 ),0,1)</f>
        <v>0</v>
      </c>
      <c r="F1493" s="61">
        <f>IF(OR($C1493&lt;&gt;1,ISBLANK(INDEX('Data Entry'!$1:$1048576,MATCH($A1493,'Data Entry'!$A:$A,0),MATCH(F$1&amp;"Before",'Data Entry'!$1:$1,0))),ISBLANK(INDEX('Data Entry'!$1:$1048576,MATCH($A1493,'Data Entry'!$A:$A,0),MATCH(F$1&amp;"After",'Data Entry'!$1:$1,0))), INDEX('Data Entry'!$1:$1048576,MATCH($A1493,'Data Entry'!$A:$A,0),MATCH(F$1&amp;"Before",'Data Entry'!$1:$1,0)) = 5,INDEX('Data Entry'!$1:$1048576,MATCH($A1493,'Data Entry'!$A:$A,0),MATCH(F$1&amp;"After",'Data Entry'!$1:$1,0))=5 ),0,1)</f>
        <v>0</v>
      </c>
      <c r="G1493" s="61">
        <f>IF(OR($C1493&lt;&gt;1,ISBLANK(INDEX('Data Entry'!$1:$1048576,MATCH($A1493,'Data Entry'!$A:$A,0),MATCH(G$1&amp;"Before",'Data Entry'!$1:$1,0))),ISBLANK(INDEX('Data Entry'!$1:$1048576,MATCH($A1493,'Data Entry'!$A:$A,0),MATCH(G$1&amp;"After",'Data Entry'!$1:$1,0))), INDEX('Data Entry'!$1:$1048576,MATCH($A1493,'Data Entry'!$A:$A,0),MATCH(G$1&amp;"Before",'Data Entry'!$1:$1,0)) = 5,INDEX('Data Entry'!$1:$1048576,MATCH($A1493,'Data Entry'!$A:$A,0),MATCH(G$1&amp;"After",'Data Entry'!$1:$1,0))=5 ),0,1)</f>
        <v>0</v>
      </c>
      <c r="H1493" s="61">
        <f>IF(OR($C1493&lt;&gt;1,ISBLANK(INDEX('Data Entry'!$1:$1048576,MATCH($A1493,'Data Entry'!$A:$A,0),MATCH(H$1&amp;"Before",'Data Entry'!$1:$1,0))),ISBLANK(INDEX('Data Entry'!$1:$1048576,MATCH($A1493,'Data Entry'!$A:$A,0),MATCH(H$1&amp;"After",'Data Entry'!$1:$1,0))), INDEX('Data Entry'!$1:$1048576,MATCH($A1493,'Data Entry'!$A:$A,0),MATCH(H$1&amp;"Before",'Data Entry'!$1:$1,0)) = 5,INDEX('Data Entry'!$1:$1048576,MATCH($A1493,'Data Entry'!$A:$A,0),MATCH(H$1&amp;"After",'Data Entry'!$1:$1,0))=5 ),0,1)</f>
        <v>0</v>
      </c>
      <c r="I1493" s="61">
        <f>IF(OR($C1493&lt;&gt;1,ISBLANK(INDEX('Data Entry'!$1:$1048576,MATCH($A1493,'Data Entry'!$A:$A,0),MATCH(I$1&amp;"Before",'Data Entry'!$1:$1,0))),ISBLANK(INDEX('Data Entry'!$1:$1048576,MATCH($A1493,'Data Entry'!$A:$A,0),MATCH(I$1&amp;"After",'Data Entry'!$1:$1,0))), INDEX('Data Entry'!$1:$1048576,MATCH($A1493,'Data Entry'!$A:$A,0),MATCH(I$1&amp;"Before",'Data Entry'!$1:$1,0)) = 5,INDEX('Data Entry'!$1:$1048576,MATCH($A1493,'Data Entry'!$A:$A,0),MATCH(I$1&amp;"After",'Data Entry'!$1:$1,0))=5 ),0,1)</f>
        <v>0</v>
      </c>
      <c r="J1493" s="61">
        <f>IF(OR($C1493&lt;&gt;1,ISBLANK(INDEX('Data Entry'!$1:$1048576,MATCH($A1493,'Data Entry'!$A:$A,0),MATCH(J$1&amp;"Before",'Data Entry'!$1:$1,0))),ISBLANK(INDEX('Data Entry'!$1:$1048576,MATCH($A1493,'Data Entry'!$A:$A,0),MATCH(J$1&amp;"After",'Data Entry'!$1:$1,0))), INDEX('Data Entry'!$1:$1048576,MATCH($A1493,'Data Entry'!$A:$A,0),MATCH(J$1&amp;"Before",'Data Entry'!$1:$1,0)) = 5,INDEX('Data Entry'!$1:$1048576,MATCH($A1493,'Data Entry'!$A:$A,0),MATCH(J$1&amp;"After",'Data Entry'!$1:$1,0))=5 ),0,1)</f>
        <v>0</v>
      </c>
      <c r="K1493" s="61">
        <f>IF(OR($C1493&lt;&gt;1,ISBLANK(INDEX('Data Entry'!$1:$1048576,MATCH($A1493,'Data Entry'!$A:$A,0),MATCH(K$1&amp;"Before",'Data Entry'!$1:$1,0))),ISBLANK(INDEX('Data Entry'!$1:$1048576,MATCH($A1493,'Data Entry'!$A:$A,0),MATCH(K$1&amp;"After",'Data Entry'!$1:$1,0))), INDEX('Data Entry'!$1:$1048576,MATCH($A1493,'Data Entry'!$A:$A,0),MATCH(K$1&amp;"Before",'Data Entry'!$1:$1,0)) = 5,INDEX('Data Entry'!$1:$1048576,MATCH($A1493,'Data Entry'!$A:$A,0),MATCH(K$1&amp;"After",'Data Entry'!$1:$1,0))=5 ),0,1)</f>
        <v>0</v>
      </c>
      <c r="L1493" s="61">
        <f>IF(OR($C1493&lt;&gt;1,ISBLANK(INDEX('Data Entry'!$1:$1048576,MATCH($A1493,'Data Entry'!$A:$A,0),MATCH(L$1&amp;"Before",'Data Entry'!$1:$1,0))),ISBLANK(INDEX('Data Entry'!$1:$1048576,MATCH($A1493,'Data Entry'!$A:$A,0),MATCH(L$1&amp;"After",'Data Entry'!$1:$1,0))), INDEX('Data Entry'!$1:$1048576,MATCH($A1493,'Data Entry'!$A:$A,0),MATCH(L$1&amp;"Before",'Data Entry'!$1:$1,0)) = 5,INDEX('Data Entry'!$1:$1048576,MATCH($A1493,'Data Entry'!$A:$A,0),MATCH(L$1&amp;"After",'Data Entry'!$1:$1,0))=5 ),0,1)</f>
        <v>0</v>
      </c>
      <c r="M1493" s="61">
        <f>IF(OR($C1493&lt;&gt;1,ISBLANK(INDEX('Data Entry'!$1:$1048576,MATCH($A1493,'Data Entry'!$A:$A,0),MATCH(M$1&amp;"Before",'Data Entry'!$1:$1,0))),ISBLANK(INDEX('Data Entry'!$1:$1048576,MATCH($A1493,'Data Entry'!$A:$A,0),MATCH(M$1&amp;"After",'Data Entry'!$1:$1,0))), INDEX('Data Entry'!$1:$1048576,MATCH($A1493,'Data Entry'!$A:$A,0),MATCH(M$1&amp;"Before",'Data Entry'!$1:$1,0)) = 5,INDEX('Data Entry'!$1:$1048576,MATCH($A1493,'Data Entry'!$A:$A,0),MATCH(M$1&amp;"After",'Data Entry'!$1:$1,0))=5 ),0,1)</f>
        <v>0</v>
      </c>
      <c r="N1493" s="61">
        <f>IF(OR($C1493&lt;&gt;1,ISBLANK(INDEX('Data Entry'!$1:$1048576,MATCH($A1493,'Data Entry'!$A:$A,0),MATCH(N$1&amp;"Before",'Data Entry'!$1:$1,0))),ISBLANK(INDEX('Data Entry'!$1:$1048576,MATCH($A1493,'Data Entry'!$A:$A,0),MATCH(N$1&amp;"After",'Data Entry'!$1:$1,0))), INDEX('Data Entry'!$1:$1048576,MATCH($A1493,'Data Entry'!$A:$A,0),MATCH(N$1&amp;"Before",'Data Entry'!$1:$1,0)) = 5,INDEX('Data Entry'!$1:$1048576,MATCH($A1493,'Data Entry'!$A:$A,0),MATCH(N$1&amp;"After",'Data Entry'!$1:$1,0))=5 ),0,1)</f>
        <v>0</v>
      </c>
      <c r="O1493" s="61">
        <f>IF(OR($C1493&lt;&gt;1,ISBLANK(INDEX('Data Entry'!$1:$1048576,MATCH($A1493,'Data Entry'!$A:$A,0),MATCH(O$1&amp;"Before",'Data Entry'!$1:$1,0))),ISBLANK(INDEX('Data Entry'!$1:$1048576,MATCH($A1493,'Data Entry'!$A:$A,0),MATCH(O$1&amp;"After",'Data Entry'!$1:$1,0))), INDEX('Data Entry'!$1:$1048576,MATCH($A1493,'Data Entry'!$A:$A,0),MATCH(O$1&amp;"Before",'Data Entry'!$1:$1,0)) = 5,INDEX('Data Entry'!$1:$1048576,MATCH($A1493,'Data Entry'!$A:$A,0),MATCH(O$1&amp;"After",'Data Entry'!$1:$1,0))=5 ),0,1)</f>
        <v>0</v>
      </c>
      <c r="P1493" s="61">
        <f>IF(OR($C1493&lt;&gt;1,ISBLANK(INDEX('Data Entry'!$1:$1048576,MATCH($A1493,'Data Entry'!$A:$A,0),MATCH(P$1&amp;"Before",'Data Entry'!$1:$1,0))),ISBLANK(INDEX('Data Entry'!$1:$1048576,MATCH($A1493,'Data Entry'!$A:$A,0),MATCH(P$1&amp;"After",'Data Entry'!$1:$1,0))), INDEX('Data Entry'!$1:$1048576,MATCH($A1493,'Data Entry'!$A:$A,0),MATCH(P$1&amp;"Before",'Data Entry'!$1:$1,0)) = 5,INDEX('Data Entry'!$1:$1048576,MATCH($A1493,'Data Entry'!$A:$A,0),MATCH(P$1&amp;"After",'Data Entry'!$1:$1,0))=5 ),0,1)</f>
        <v>0</v>
      </c>
      <c r="Q1493" s="61">
        <f>IF(OR($C1493&lt;&gt;1,ISBLANK(INDEX('Data Entry'!$1:$1048576,MATCH($A1493,'Data Entry'!$A:$A,0),MATCH(Q$1&amp;"Before",'Data Entry'!$1:$1,0))),ISBLANK(INDEX('Data Entry'!$1:$1048576,MATCH($A1493,'Data Entry'!$A:$A,0),MATCH(Q$1&amp;"After",'Data Entry'!$1:$1,0))), INDEX('Data Entry'!$1:$1048576,MATCH($A1493,'Data Entry'!$A:$A,0),MATCH(Q$1&amp;"Before",'Data Entry'!$1:$1,0)) = 5,INDEX('Data Entry'!$1:$1048576,MATCH($A1493,'Data Entry'!$A:$A,0),MATCH(Q$1&amp;"After",'Data Entry'!$1:$1,0))=5 ),0,1)</f>
        <v>0</v>
      </c>
      <c r="R1493" s="61">
        <f>IF(OR($C1493&lt;&gt;1,ISBLANK(INDEX('Data Entry'!$1:$1048576,MATCH($A1493,'Data Entry'!$A:$A,0),MATCH(R$1&amp;"Before",'Data Entry'!$1:$1,0))),ISBLANK(INDEX('Data Entry'!$1:$1048576,MATCH($A1493,'Data Entry'!$A:$A,0),MATCH(R$1&amp;"After",'Data Entry'!$1:$1,0))), INDEX('Data Entry'!$1:$1048576,MATCH($A1493,'Data Entry'!$A:$A,0),MATCH(R$1&amp;"Before",'Data Entry'!$1:$1,0)) = 5,INDEX('Data Entry'!$1:$1048576,MATCH($A1493,'Data Entry'!$A:$A,0),MATCH(R$1&amp;"After",'Data Entry'!$1:$1,0))=5 ),0,1)</f>
        <v>0</v>
      </c>
      <c r="S1493" s="61">
        <f>IF(OR($C1493&lt;&gt;1,ISBLANK(INDEX('Data Entry'!$1:$1048576,MATCH($A1493,'Data Entry'!$A:$A,0),MATCH(S$1&amp;"Before",'Data Entry'!$1:$1,0))),ISBLANK(INDEX('Data Entry'!$1:$1048576,MATCH($A1493,'Data Entry'!$A:$A,0),MATCH(S$1&amp;"After",'Data Entry'!$1:$1,0))), INDEX('Data Entry'!$1:$1048576,MATCH($A1493,'Data Entry'!$A:$A,0),MATCH(S$1&amp;"Before",'Data Entry'!$1:$1,0)) = 5,INDEX('Data Entry'!$1:$1048576,MATCH($A1493,'Data Entry'!$A:$A,0),MATCH(S$1&amp;"After",'Data Entry'!$1:$1,0))=5 ),0,1)</f>
        <v>0</v>
      </c>
      <c r="T1493" s="61">
        <f>IF(OR($C1493&lt;&gt;1,ISBLANK(INDEX('Data Entry'!$1:$1048576,MATCH($A1493,'Data Entry'!$A:$A,0),MATCH(T$1&amp;"Before",'Data Entry'!$1:$1,0))),ISBLANK(INDEX('Data Entry'!$1:$1048576,MATCH($A1493,'Data Entry'!$A:$A,0),MATCH(T$1&amp;"After",'Data Entry'!$1:$1,0))), INDEX('Data Entry'!$1:$1048576,MATCH($A1493,'Data Entry'!$A:$A,0),MATCH(T$1&amp;"Before",'Data Entry'!$1:$1,0)) = 5,INDEX('Data Entry'!$1:$1048576,MATCH($A1493,'Data Entry'!$A:$A,0),MATCH(T$1&amp;"After",'Data Entry'!$1:$1,0))=5 ),0,1)</f>
        <v>0</v>
      </c>
      <c r="U1493" s="61">
        <f>IF(OR($C1493&lt;&gt;1,ISBLANK(INDEX('Data Entry'!$1:$1048576,MATCH($A1493,'Data Entry'!$A:$A,0),MATCH(U$1&amp;"Before",'Data Entry'!$1:$1,0))),ISBLANK(INDEX('Data Entry'!$1:$1048576,MATCH($A1493,'Data Entry'!$A:$A,0),MATCH(U$1&amp;"After",'Data Entry'!$1:$1,0))), INDEX('Data Entry'!$1:$1048576,MATCH($A1493,'Data Entry'!$A:$A,0),MATCH(U$1&amp;"Before",'Data Entry'!$1:$1,0)) = 5,INDEX('Data Entry'!$1:$1048576,MATCH($A1493,'Data Entry'!$A:$A,0),MATCH(U$1&amp;"After",'Data Entry'!$1:$1,0))=5 ),0,1)</f>
        <v>0</v>
      </c>
      <c r="V1493" s="61" t="e">
        <f>IF(OR($C1493&lt;&gt;1,ISBLANK(INDEX('Data Entry'!$1:$1048576,MATCH($A1493,'Data Entry'!$A:$A,0),MATCH(V$1&amp;"Before",'Data Entry'!$1:$1,0))),ISBLANK(INDEX('Data Entry'!$1:$1048576,MATCH($A1493,'Data Entry'!$A:$A,0),MATCH(V$1&amp;"After",'Data Entry'!$1:$1,0))), INDEX('Data Entry'!$1:$1048576,MATCH($A1493,'Data Entry'!$A:$A,0),MATCH(V$1&amp;"Before",'Data Entry'!$1:$1,0)) = 5,INDEX('Data Entry'!$1:$1048576,MATCH($A1493,'Data Entry'!$A:$A,0),MATCH(V$1&amp;"After",'Data Entry'!$1:$1,0))=5 ),0,1)</f>
        <v>#N/A</v>
      </c>
      <c r="W1493" s="61" t="e">
        <f>IF(OR($C1493&lt;&gt;1,ISBLANK(INDEX('Data Entry'!$1:$1048576,MATCH($A1493,'Data Entry'!$A:$A,0),MATCH(W$1&amp;"Before",'Data Entry'!$1:$1,0))),ISBLANK(INDEX('Data Entry'!$1:$1048576,MATCH($A1493,'Data Entry'!$A:$A,0),MATCH(W$1&amp;"After",'Data Entry'!$1:$1,0))), INDEX('Data Entry'!$1:$1048576,MATCH($A1493,'Data Entry'!$A:$A,0),MATCH(W$1&amp;"Before",'Data Entry'!$1:$1,0)) = 5,INDEX('Data Entry'!$1:$1048576,MATCH($A1493,'Data Entry'!$A:$A,0),MATCH(W$1&amp;"After",'Data Entry'!$1:$1,0))=5 ),0,1)</f>
        <v>#N/A</v>
      </c>
      <c r="X1493" s="61" t="e">
        <f>IF(OR($C1493&lt;&gt;1,ISBLANK(INDEX('Data Entry'!$1:$1048576,MATCH($A1493,'Data Entry'!$A:$A,0),MATCH(X$1&amp;"Before",'Data Entry'!$1:$1,0))),ISBLANK(INDEX('Data Entry'!$1:$1048576,MATCH($A1493,'Data Entry'!$A:$A,0),MATCH(X$1&amp;"After",'Data Entry'!$1:$1,0))), INDEX('Data Entry'!$1:$1048576,MATCH($A1493,'Data Entry'!$A:$A,0),MATCH(X$1&amp;"Before",'Data Entry'!$1:$1,0)) = 5,INDEX('Data Entry'!$1:$1048576,MATCH($A1493,'Data Entry'!$A:$A,0),MATCH(X$1&amp;"After",'Data Entry'!$1:$1,0))=5 ),0,1)</f>
        <v>#N/A</v>
      </c>
      <c r="Y1493" s="61" t="e">
        <f>IF(OR($C1493&lt;&gt;1,ISBLANK(INDEX('Data Entry'!$1:$1048576,MATCH($A1493,'Data Entry'!$A:$A,0),MATCH(Y$1&amp;"Before",'Data Entry'!$1:$1,0))),ISBLANK(INDEX('Data Entry'!$1:$1048576,MATCH($A1493,'Data Entry'!$A:$A,0),MATCH(Y$1&amp;"After",'Data Entry'!$1:$1,0))), INDEX('Data Entry'!$1:$1048576,MATCH($A1493,'Data Entry'!$A:$A,0),MATCH(Y$1&amp;"Before",'Data Entry'!$1:$1,0)) = 5,INDEX('Data Entry'!$1:$1048576,MATCH($A1493,'Data Entry'!$A:$A,0),MATCH(Y$1&amp;"After",'Data Entry'!$1:$1,0))=5 ),0,1)</f>
        <v>#N/A</v>
      </c>
      <c r="Z1493" s="61" t="e">
        <f>IF(OR($C1493&lt;&gt;1,ISBLANK(INDEX('Data Entry'!$1:$1048576,MATCH($A1493,'Data Entry'!$A:$A,0),MATCH(Z$1&amp;"Before",'Data Entry'!$1:$1,0))),ISBLANK(INDEX('Data Entry'!$1:$1048576,MATCH($A1493,'Data Entry'!$A:$A,0),MATCH(Z$1&amp;"After",'Data Entry'!$1:$1,0))), INDEX('Data Entry'!$1:$1048576,MATCH($A1493,'Data Entry'!$A:$A,0),MATCH(Z$1&amp;"Before",'Data Entry'!$1:$1,0)) = 5,INDEX('Data Entry'!$1:$1048576,MATCH($A1493,'Data Entry'!$A:$A,0),MATCH(Z$1&amp;"After",'Data Entry'!$1:$1,0))=5 ),0,1)</f>
        <v>#N/A</v>
      </c>
      <c r="AA1493" s="61" t="e">
        <f>IF(OR($C1493&lt;&gt;1,ISBLANK(INDEX('Data Entry'!$1:$1048576,MATCH($A1493,'Data Entry'!$A:$A,0),MATCH(AA$1&amp;"Before",'Data Entry'!$1:$1,0))),ISBLANK(INDEX('Data Entry'!$1:$1048576,MATCH($A1493,'Data Entry'!$A:$A,0),MATCH(AA$1&amp;"After",'Data Entry'!$1:$1,0))), INDEX('Data Entry'!$1:$1048576,MATCH($A1493,'Data Entry'!$A:$A,0),MATCH(AA$1&amp;"Before",'Data Entry'!$1:$1,0)) = 5,INDEX('Data Entry'!$1:$1048576,MATCH($A1493,'Data Entry'!$A:$A,0),MATCH(AA$1&amp;"After",'Data Entry'!$1:$1,0))=5 ),0,1)</f>
        <v>#N/A</v>
      </c>
      <c r="AB1493" s="61" t="e">
        <f>IF(OR($C1493&lt;&gt;1,ISBLANK(INDEX('Data Entry'!$1:$1048576,MATCH($A1493,'Data Entry'!$A:$A,0),MATCH(AB$1&amp;"Before",'Data Entry'!$1:$1,0))),ISBLANK(INDEX('Data Entry'!$1:$1048576,MATCH($A1493,'Data Entry'!$A:$A,0),MATCH(AB$1&amp;"After",'Data Entry'!$1:$1,0))), INDEX('Data Entry'!$1:$1048576,MATCH($A1493,'Data Entry'!$A:$A,0),MATCH(AB$1&amp;"Before",'Data Entry'!$1:$1,0)) = 5,INDEX('Data Entry'!$1:$1048576,MATCH($A1493,'Data Entry'!$A:$A,0),MATCH(AB$1&amp;"After",'Data Entry'!$1:$1,0))=5 ),0,1)</f>
        <v>#N/A</v>
      </c>
      <c r="AC1493" s="61" t="e">
        <f>IF(OR($C1493&lt;&gt;1,ISBLANK(INDEX('Data Entry'!$1:$1048576,MATCH($A1493,'Data Entry'!$A:$A,0),MATCH(AC$1&amp;"Before",'Data Entry'!$1:$1,0))),ISBLANK(INDEX('Data Entry'!$1:$1048576,MATCH($A1493,'Data Entry'!$A:$A,0),MATCH(AC$1&amp;"After",'Data Entry'!$1:$1,0))), INDEX('Data Entry'!$1:$1048576,MATCH($A1493,'Data Entry'!$A:$A,0),MATCH(AC$1&amp;"Before",'Data Entry'!$1:$1,0)) = 5,INDEX('Data Entry'!$1:$1048576,MATCH($A1493,'Data Entry'!$A:$A,0),MATCH(AC$1&amp;"After",'Data Entry'!$1:$1,0))=5 ),0,1)</f>
        <v>#N/A</v>
      </c>
      <c r="AD1493" s="61" t="e">
        <f>IF(OR($C1493&lt;&gt;1,ISBLANK(INDEX('Data Entry'!$1:$1048576,MATCH($A1493,'Data Entry'!$A:$A,0),MATCH(AD$1&amp;"Before",'Data Entry'!$1:$1,0))),ISBLANK(INDEX('Data Entry'!$1:$1048576,MATCH($A1493,'Data Entry'!$A:$A,0),MATCH(AD$1&amp;"After",'Data Entry'!$1:$1,0))), INDEX('Data Entry'!$1:$1048576,MATCH($A1493,'Data Entry'!$A:$A,0),MATCH(AD$1&amp;"Before",'Data Entry'!$1:$1,0)) = 5,INDEX('Data Entry'!$1:$1048576,MATCH($A1493,'Data Entry'!$A:$A,0),MATCH(AD$1&amp;"After",'Data Entry'!$1:$1,0))=5 ),0,1)</f>
        <v>#N/A</v>
      </c>
      <c r="AE1493" s="61" t="e">
        <f>IF(OR($C1493&lt;&gt;1,ISBLANK(INDEX('Data Entry'!$1:$1048576,MATCH($A1493,'Data Entry'!$A:$A,0),MATCH(AE$1&amp;"Before",'Data Entry'!$1:$1,0))),ISBLANK(INDEX('Data Entry'!$1:$1048576,MATCH($A1493,'Data Entry'!$A:$A,0),MATCH(AE$1&amp;"After",'Data Entry'!$1:$1,0))), INDEX('Data Entry'!$1:$1048576,MATCH($A1493,'Data Entry'!$A:$A,0),MATCH(AE$1&amp;"Before",'Data Entry'!$1:$1,0)) = 5,INDEX('Data Entry'!$1:$1048576,MATCH($A1493,'Data Entry'!$A:$A,0),MATCH(AE$1&amp;"After",'Data Entry'!$1:$1,0))=5 ),0,1)</f>
        <v>#N/A</v>
      </c>
      <c r="AF1493" s="61" t="e">
        <f>IF(OR($C1493&lt;&gt;1,ISBLANK(INDEX('Data Entry'!$1:$1048576,MATCH($A1493,'Data Entry'!$A:$A,0),MATCH(AF$1&amp;"Before",'Data Entry'!$1:$1,0))),ISBLANK(INDEX('Data Entry'!$1:$1048576,MATCH($A1493,'Data Entry'!$A:$A,0),MATCH(AF$1&amp;"After",'Data Entry'!$1:$1,0))), INDEX('Data Entry'!$1:$1048576,MATCH($A1493,'Data Entry'!$A:$A,0),MATCH(AF$1&amp;"Before",'Data Entry'!$1:$1,0)) = 5,INDEX('Data Entry'!$1:$1048576,MATCH($A1493,'Data Entry'!$A:$A,0),MATCH(AF$1&amp;"After",'Data Entry'!$1:$1,0))=5 ),0,1)</f>
        <v>#N/A</v>
      </c>
      <c r="AG1493" s="61" t="e">
        <f>IF(OR($C1493&lt;&gt;1,ISBLANK(INDEX('Data Entry'!$1:$1048576,MATCH($A1493,'Data Entry'!$A:$A,0),MATCH(AG$1&amp;"Before",'Data Entry'!$1:$1,0))),ISBLANK(INDEX('Data Entry'!$1:$1048576,MATCH($A1493,'Data Entry'!$A:$A,0),MATCH(AG$1&amp;"After",'Data Entry'!$1:$1,0))), INDEX('Data Entry'!$1:$1048576,MATCH($A1493,'Data Entry'!$A:$A,0),MATCH(AG$1&amp;"Before",'Data Entry'!$1:$1,0)) = 5,INDEX('Data Entry'!$1:$1048576,MATCH($A1493,'Data Entry'!$A:$A,0),MATCH(AG$1&amp;"After",'Data Entry'!$1:$1,0))=5 ),0,1)</f>
        <v>#N/A</v>
      </c>
      <c r="AH1493" s="61" t="e">
        <f>IF(OR($C1493&lt;&gt;1,ISBLANK(INDEX('Data Entry'!$1:$1048576,MATCH($A1493,'Data Entry'!$A:$A,0),MATCH(AH$1&amp;"Before",'Data Entry'!$1:$1,0))),ISBLANK(INDEX('Data Entry'!$1:$1048576,MATCH($A1493,'Data Entry'!$A:$A,0),MATCH(AH$1&amp;"After",'Data Entry'!$1:$1,0))), INDEX('Data Entry'!$1:$1048576,MATCH($A1493,'Data Entry'!$A:$A,0),MATCH(AH$1&amp;"Before",'Data Entry'!$1:$1,0)) = 5,INDEX('Data Entry'!$1:$1048576,MATCH($A1493,'Data Entry'!$A:$A,0),MATCH(AH$1&amp;"After",'Data Entry'!$1:$1,0))=5 ),0,1)</f>
        <v>#N/A</v>
      </c>
      <c r="AI1493" s="61" t="e">
        <f>IF(OR($C1493&lt;&gt;1,ISBLANK(INDEX('Data Entry'!$1:$1048576,MATCH($A1493,'Data Entry'!$A:$A,0),MATCH(AI$1&amp;"Before",'Data Entry'!$1:$1,0))),ISBLANK(INDEX('Data Entry'!$1:$1048576,MATCH($A1493,'Data Entry'!$A:$A,0),MATCH(AI$1&amp;"After",'Data Entry'!$1:$1,0))), INDEX('Data Entry'!$1:$1048576,MATCH($A1493,'Data Entry'!$A:$A,0),MATCH(AI$1&amp;"Before",'Data Entry'!$1:$1,0)) = 5,INDEX('Data Entry'!$1:$1048576,MATCH($A1493,'Data Entry'!$A:$A,0),MATCH(AI$1&amp;"After",'Data Entry'!$1:$1,0))=5 ),0,1)</f>
        <v>#N/A</v>
      </c>
      <c r="AJ1493" s="61" t="e">
        <f>IF(OR($C1493&lt;&gt;1,ISBLANK(INDEX('Data Entry'!$1:$1048576,MATCH($A1493,'Data Entry'!$A:$A,0),MATCH(AJ$1&amp;"Before",'Data Entry'!$1:$1,0))),ISBLANK(INDEX('Data Entry'!$1:$1048576,MATCH($A1493,'Data Entry'!$A:$A,0),MATCH(AJ$1&amp;"After",'Data Entry'!$1:$1,0))), INDEX('Data Entry'!$1:$1048576,MATCH($A1493,'Data Entry'!$A:$A,0),MATCH(AJ$1&amp;"Before",'Data Entry'!$1:$1,0)) = 5,INDEX('Data Entry'!$1:$1048576,MATCH($A1493,'Data Entry'!$A:$A,0),MATCH(AJ$1&amp;"After",'Data Entry'!$1:$1,0))=5 ),0,1)</f>
        <v>#N/A</v>
      </c>
      <c r="AK1493" s="61" t="e">
        <f>IF(OR($C1493&lt;&gt;1,ISBLANK(INDEX('Data Entry'!$1:$1048576,MATCH($A1493,'Data Entry'!$A:$A,0),MATCH(AK$1&amp;"Before",'Data Entry'!$1:$1,0))),ISBLANK(INDEX('Data Entry'!$1:$1048576,MATCH($A1493,'Data Entry'!$A:$A,0),MATCH(AK$1&amp;"After",'Data Entry'!$1:$1,0))), INDEX('Data Entry'!$1:$1048576,MATCH($A1493,'Data Entry'!$A:$A,0),MATCH(AK$1&amp;"Before",'Data Entry'!$1:$1,0)) = 5,INDEX('Data Entry'!$1:$1048576,MATCH($A1493,'Data Entry'!$A:$A,0),MATCH(AK$1&amp;"After",'Data Entry'!$1:$1,0))=5 ),0,1)</f>
        <v>#N/A</v>
      </c>
      <c r="AL1493" s="61" t="e">
        <f>IF(OR($C1493&lt;&gt;1,ISBLANK(INDEX('Data Entry'!$1:$1048576,MATCH($A1493,'Data Entry'!$A:$A,0),MATCH(AL$1&amp;"Before",'Data Entry'!$1:$1,0))),ISBLANK(INDEX('Data Entry'!$1:$1048576,MATCH($A1493,'Data Entry'!$A:$A,0),MATCH(AL$1&amp;"After",'Data Entry'!$1:$1,0))), INDEX('Data Entry'!$1:$1048576,MATCH($A1493,'Data Entry'!$A:$A,0),MATCH(AL$1&amp;"Before",'Data Entry'!$1:$1,0)) = 5,INDEX('Data Entry'!$1:$1048576,MATCH($A1493,'Data Entry'!$A:$A,0),MATCH(AL$1&amp;"After",'Data Entry'!$1:$1,0))=5 ),0,1)</f>
        <v>#N/A</v>
      </c>
      <c r="AM1493" s="61" t="e">
        <f>IF(OR($C1493&lt;&gt;1,ISBLANK(INDEX('Data Entry'!$1:$1048576,MATCH($A1493,'Data Entry'!$A:$A,0),MATCH(AM$1&amp;"Before",'Data Entry'!$1:$1,0))),ISBLANK(INDEX('Data Entry'!$1:$1048576,MATCH($A1493,'Data Entry'!$A:$A,0),MATCH(AM$1&amp;"After",'Data Entry'!$1:$1,0))), INDEX('Data Entry'!$1:$1048576,MATCH($A1493,'Data Entry'!$A:$A,0),MATCH(AM$1&amp;"Before",'Data Entry'!$1:$1,0)) = 5,INDEX('Data Entry'!$1:$1048576,MATCH($A1493,'Data Entry'!$A:$A,0),MATCH(AM$1&amp;"After",'Data Entry'!$1:$1,0))=5 ),0,1)</f>
        <v>#N/A</v>
      </c>
      <c r="AN1493" s="61">
        <f>IF(OR($C1493&lt;&gt;1,ISBLANK(INDEX('Data Entry'!$1:$1048576,MATCH($A1493,'Data Entry'!$A:$A,0),MATCH(AN$1&amp;"Before",'Data Entry'!$1:$1,0))),ISBLANK(INDEX('Data Entry'!$1:$1048576,MATCH($A1493,'Data Entry'!$A:$A,0),MATCH(AN$1&amp;"After",'Data Entry'!$1:$1,0)))),0,1)</f>
        <v>0</v>
      </c>
      <c r="AO1493" s="61">
        <f>IF(OR($C1493&lt;&gt;1,ISBLANK(INDEX('Data Entry'!$1:$1048576,MATCH($A1493,'Data Entry'!$A:$A,0),MATCH(AO$1&amp;"After",'Data Entry'!$1:$1,0)))),0,1)</f>
        <v>0</v>
      </c>
      <c r="AP1493" s="61">
        <f>IF(OR($C1493&lt;&gt;1,ISBLANK(INDEX('Data Entry'!$1:$1048576,MATCH($A1493,'Data Entry'!$A:$A,0),MATCH(AP$1&amp;"After",'Data Entry'!$1:$1,0)))),0,1)</f>
        <v>0</v>
      </c>
      <c r="AQ1493" s="61">
        <f>IF(OR($C1493&lt;&gt;1,ISBLANK(INDEX('Data Entry'!$1:$1048576,MATCH($A1493,'Data Entry'!$A:$A,0),MATCH(AQ$1&amp;"After",'Data Entry'!$1:$1,0)))),0,1)</f>
        <v>0</v>
      </c>
      <c r="AR1493" s="61">
        <f>IF(OR($C1493&lt;&gt;1,ISBLANK(INDEX('Data Entry'!$1:$1048576,MATCH($A1493,'Data Entry'!$A:$A,0),MATCH(AR$1&amp;"After",'Data Entry'!$1:$1,0)))),0,1)</f>
        <v>0</v>
      </c>
      <c r="AS1493" s="61">
        <f>IF(OR($C1493&lt;&gt;1,ISBLANK(INDEX('Data Entry'!$1:$1048576,MATCH($A1493,'Data Entry'!$A:$A,0),MATCH(AS$1&amp;"After",'Data Entry'!$1:$1,0)))),0,1)</f>
        <v>0</v>
      </c>
      <c r="AT1493" s="61">
        <f>IF(OR($C1493&lt;&gt;1,ISBLANK(INDEX('Data Entry'!$1:$1048576,MATCH($A1493,'Data Entry'!$A:$A,0),MATCH(AT$1&amp;"After",'Data Entry'!$1:$1,0)))),0,1)</f>
        <v>0</v>
      </c>
    </row>
    <row r="1494" spans="1:46" x14ac:dyDescent="0.35">
      <c r="A1494" s="70">
        <f>'Data Entry'!A1498</f>
        <v>1493</v>
      </c>
      <c r="B1494" s="61">
        <f>'Data Entry'!BF1498</f>
        <v>0</v>
      </c>
      <c r="C1494" s="61">
        <f t="shared" si="23"/>
        <v>0</v>
      </c>
      <c r="D1494" s="61">
        <f>IF(SUM('Data Entry'!$D1498:$AT1498) = 0,0,1)</f>
        <v>0</v>
      </c>
      <c r="E1494" s="61">
        <f>IF(OR($C1494&lt;&gt;1,ISBLANK(INDEX('Data Entry'!$1:$1048576,MATCH($A1494,'Data Entry'!$A:$A,0),MATCH(E$1&amp;"Before",'Data Entry'!$1:$1,0))),ISBLANK(INDEX('Data Entry'!$1:$1048576,MATCH($A1494,'Data Entry'!$A:$A,0),MATCH(E$1&amp;"After",'Data Entry'!$1:$1,0))), INDEX('Data Entry'!$1:$1048576,MATCH($A1494,'Data Entry'!$A:$A,0),MATCH(E$1&amp;"Before",'Data Entry'!$1:$1,0)) = 5,INDEX('Data Entry'!$1:$1048576,MATCH($A1494,'Data Entry'!$A:$A,0),MATCH(E$1&amp;"After",'Data Entry'!$1:$1,0))=5 ),0,1)</f>
        <v>0</v>
      </c>
      <c r="F1494" s="61">
        <f>IF(OR($C1494&lt;&gt;1,ISBLANK(INDEX('Data Entry'!$1:$1048576,MATCH($A1494,'Data Entry'!$A:$A,0),MATCH(F$1&amp;"Before",'Data Entry'!$1:$1,0))),ISBLANK(INDEX('Data Entry'!$1:$1048576,MATCH($A1494,'Data Entry'!$A:$A,0),MATCH(F$1&amp;"After",'Data Entry'!$1:$1,0))), INDEX('Data Entry'!$1:$1048576,MATCH($A1494,'Data Entry'!$A:$A,0),MATCH(F$1&amp;"Before",'Data Entry'!$1:$1,0)) = 5,INDEX('Data Entry'!$1:$1048576,MATCH($A1494,'Data Entry'!$A:$A,0),MATCH(F$1&amp;"After",'Data Entry'!$1:$1,0))=5 ),0,1)</f>
        <v>0</v>
      </c>
      <c r="G1494" s="61">
        <f>IF(OR($C1494&lt;&gt;1,ISBLANK(INDEX('Data Entry'!$1:$1048576,MATCH($A1494,'Data Entry'!$A:$A,0),MATCH(G$1&amp;"Before",'Data Entry'!$1:$1,0))),ISBLANK(INDEX('Data Entry'!$1:$1048576,MATCH($A1494,'Data Entry'!$A:$A,0),MATCH(G$1&amp;"After",'Data Entry'!$1:$1,0))), INDEX('Data Entry'!$1:$1048576,MATCH($A1494,'Data Entry'!$A:$A,0),MATCH(G$1&amp;"Before",'Data Entry'!$1:$1,0)) = 5,INDEX('Data Entry'!$1:$1048576,MATCH($A1494,'Data Entry'!$A:$A,0),MATCH(G$1&amp;"After",'Data Entry'!$1:$1,0))=5 ),0,1)</f>
        <v>0</v>
      </c>
      <c r="H1494" s="61">
        <f>IF(OR($C1494&lt;&gt;1,ISBLANK(INDEX('Data Entry'!$1:$1048576,MATCH($A1494,'Data Entry'!$A:$A,0),MATCH(H$1&amp;"Before",'Data Entry'!$1:$1,0))),ISBLANK(INDEX('Data Entry'!$1:$1048576,MATCH($A1494,'Data Entry'!$A:$A,0),MATCH(H$1&amp;"After",'Data Entry'!$1:$1,0))), INDEX('Data Entry'!$1:$1048576,MATCH($A1494,'Data Entry'!$A:$A,0),MATCH(H$1&amp;"Before",'Data Entry'!$1:$1,0)) = 5,INDEX('Data Entry'!$1:$1048576,MATCH($A1494,'Data Entry'!$A:$A,0),MATCH(H$1&amp;"After",'Data Entry'!$1:$1,0))=5 ),0,1)</f>
        <v>0</v>
      </c>
      <c r="I1494" s="61">
        <f>IF(OR($C1494&lt;&gt;1,ISBLANK(INDEX('Data Entry'!$1:$1048576,MATCH($A1494,'Data Entry'!$A:$A,0),MATCH(I$1&amp;"Before",'Data Entry'!$1:$1,0))),ISBLANK(INDEX('Data Entry'!$1:$1048576,MATCH($A1494,'Data Entry'!$A:$A,0),MATCH(I$1&amp;"After",'Data Entry'!$1:$1,0))), INDEX('Data Entry'!$1:$1048576,MATCH($A1494,'Data Entry'!$A:$A,0),MATCH(I$1&amp;"Before",'Data Entry'!$1:$1,0)) = 5,INDEX('Data Entry'!$1:$1048576,MATCH($A1494,'Data Entry'!$A:$A,0),MATCH(I$1&amp;"After",'Data Entry'!$1:$1,0))=5 ),0,1)</f>
        <v>0</v>
      </c>
      <c r="J1494" s="61">
        <f>IF(OR($C1494&lt;&gt;1,ISBLANK(INDEX('Data Entry'!$1:$1048576,MATCH($A1494,'Data Entry'!$A:$A,0),MATCH(J$1&amp;"Before",'Data Entry'!$1:$1,0))),ISBLANK(INDEX('Data Entry'!$1:$1048576,MATCH($A1494,'Data Entry'!$A:$A,0),MATCH(J$1&amp;"After",'Data Entry'!$1:$1,0))), INDEX('Data Entry'!$1:$1048576,MATCH($A1494,'Data Entry'!$A:$A,0),MATCH(J$1&amp;"Before",'Data Entry'!$1:$1,0)) = 5,INDEX('Data Entry'!$1:$1048576,MATCH($A1494,'Data Entry'!$A:$A,0),MATCH(J$1&amp;"After",'Data Entry'!$1:$1,0))=5 ),0,1)</f>
        <v>0</v>
      </c>
      <c r="K1494" s="61">
        <f>IF(OR($C1494&lt;&gt;1,ISBLANK(INDEX('Data Entry'!$1:$1048576,MATCH($A1494,'Data Entry'!$A:$A,0),MATCH(K$1&amp;"Before",'Data Entry'!$1:$1,0))),ISBLANK(INDEX('Data Entry'!$1:$1048576,MATCH($A1494,'Data Entry'!$A:$A,0),MATCH(K$1&amp;"After",'Data Entry'!$1:$1,0))), INDEX('Data Entry'!$1:$1048576,MATCH($A1494,'Data Entry'!$A:$A,0),MATCH(K$1&amp;"Before",'Data Entry'!$1:$1,0)) = 5,INDEX('Data Entry'!$1:$1048576,MATCH($A1494,'Data Entry'!$A:$A,0),MATCH(K$1&amp;"After",'Data Entry'!$1:$1,0))=5 ),0,1)</f>
        <v>0</v>
      </c>
      <c r="L1494" s="61">
        <f>IF(OR($C1494&lt;&gt;1,ISBLANK(INDEX('Data Entry'!$1:$1048576,MATCH($A1494,'Data Entry'!$A:$A,0),MATCH(L$1&amp;"Before",'Data Entry'!$1:$1,0))),ISBLANK(INDEX('Data Entry'!$1:$1048576,MATCH($A1494,'Data Entry'!$A:$A,0),MATCH(L$1&amp;"After",'Data Entry'!$1:$1,0))), INDEX('Data Entry'!$1:$1048576,MATCH($A1494,'Data Entry'!$A:$A,0),MATCH(L$1&amp;"Before",'Data Entry'!$1:$1,0)) = 5,INDEX('Data Entry'!$1:$1048576,MATCH($A1494,'Data Entry'!$A:$A,0),MATCH(L$1&amp;"After",'Data Entry'!$1:$1,0))=5 ),0,1)</f>
        <v>0</v>
      </c>
      <c r="M1494" s="61">
        <f>IF(OR($C1494&lt;&gt;1,ISBLANK(INDEX('Data Entry'!$1:$1048576,MATCH($A1494,'Data Entry'!$A:$A,0),MATCH(M$1&amp;"Before",'Data Entry'!$1:$1,0))),ISBLANK(INDEX('Data Entry'!$1:$1048576,MATCH($A1494,'Data Entry'!$A:$A,0),MATCH(M$1&amp;"After",'Data Entry'!$1:$1,0))), INDEX('Data Entry'!$1:$1048576,MATCH($A1494,'Data Entry'!$A:$A,0),MATCH(M$1&amp;"Before",'Data Entry'!$1:$1,0)) = 5,INDEX('Data Entry'!$1:$1048576,MATCH($A1494,'Data Entry'!$A:$A,0),MATCH(M$1&amp;"After",'Data Entry'!$1:$1,0))=5 ),0,1)</f>
        <v>0</v>
      </c>
      <c r="N1494" s="61">
        <f>IF(OR($C1494&lt;&gt;1,ISBLANK(INDEX('Data Entry'!$1:$1048576,MATCH($A1494,'Data Entry'!$A:$A,0),MATCH(N$1&amp;"Before",'Data Entry'!$1:$1,0))),ISBLANK(INDEX('Data Entry'!$1:$1048576,MATCH($A1494,'Data Entry'!$A:$A,0),MATCH(N$1&amp;"After",'Data Entry'!$1:$1,0))), INDEX('Data Entry'!$1:$1048576,MATCH($A1494,'Data Entry'!$A:$A,0),MATCH(N$1&amp;"Before",'Data Entry'!$1:$1,0)) = 5,INDEX('Data Entry'!$1:$1048576,MATCH($A1494,'Data Entry'!$A:$A,0),MATCH(N$1&amp;"After",'Data Entry'!$1:$1,0))=5 ),0,1)</f>
        <v>0</v>
      </c>
      <c r="O1494" s="61">
        <f>IF(OR($C1494&lt;&gt;1,ISBLANK(INDEX('Data Entry'!$1:$1048576,MATCH($A1494,'Data Entry'!$A:$A,0),MATCH(O$1&amp;"Before",'Data Entry'!$1:$1,0))),ISBLANK(INDEX('Data Entry'!$1:$1048576,MATCH($A1494,'Data Entry'!$A:$A,0),MATCH(O$1&amp;"After",'Data Entry'!$1:$1,0))), INDEX('Data Entry'!$1:$1048576,MATCH($A1494,'Data Entry'!$A:$A,0),MATCH(O$1&amp;"Before",'Data Entry'!$1:$1,0)) = 5,INDEX('Data Entry'!$1:$1048576,MATCH($A1494,'Data Entry'!$A:$A,0),MATCH(O$1&amp;"After",'Data Entry'!$1:$1,0))=5 ),0,1)</f>
        <v>0</v>
      </c>
      <c r="P1494" s="61">
        <f>IF(OR($C1494&lt;&gt;1,ISBLANK(INDEX('Data Entry'!$1:$1048576,MATCH($A1494,'Data Entry'!$A:$A,0),MATCH(P$1&amp;"Before",'Data Entry'!$1:$1,0))),ISBLANK(INDEX('Data Entry'!$1:$1048576,MATCH($A1494,'Data Entry'!$A:$A,0),MATCH(P$1&amp;"After",'Data Entry'!$1:$1,0))), INDEX('Data Entry'!$1:$1048576,MATCH($A1494,'Data Entry'!$A:$A,0),MATCH(P$1&amp;"Before",'Data Entry'!$1:$1,0)) = 5,INDEX('Data Entry'!$1:$1048576,MATCH($A1494,'Data Entry'!$A:$A,0),MATCH(P$1&amp;"After",'Data Entry'!$1:$1,0))=5 ),0,1)</f>
        <v>0</v>
      </c>
      <c r="Q1494" s="61">
        <f>IF(OR($C1494&lt;&gt;1,ISBLANK(INDEX('Data Entry'!$1:$1048576,MATCH($A1494,'Data Entry'!$A:$A,0),MATCH(Q$1&amp;"Before",'Data Entry'!$1:$1,0))),ISBLANK(INDEX('Data Entry'!$1:$1048576,MATCH($A1494,'Data Entry'!$A:$A,0),MATCH(Q$1&amp;"After",'Data Entry'!$1:$1,0))), INDEX('Data Entry'!$1:$1048576,MATCH($A1494,'Data Entry'!$A:$A,0),MATCH(Q$1&amp;"Before",'Data Entry'!$1:$1,0)) = 5,INDEX('Data Entry'!$1:$1048576,MATCH($A1494,'Data Entry'!$A:$A,0),MATCH(Q$1&amp;"After",'Data Entry'!$1:$1,0))=5 ),0,1)</f>
        <v>0</v>
      </c>
      <c r="R1494" s="61">
        <f>IF(OR($C1494&lt;&gt;1,ISBLANK(INDEX('Data Entry'!$1:$1048576,MATCH($A1494,'Data Entry'!$A:$A,0),MATCH(R$1&amp;"Before",'Data Entry'!$1:$1,0))),ISBLANK(INDEX('Data Entry'!$1:$1048576,MATCH($A1494,'Data Entry'!$A:$A,0),MATCH(R$1&amp;"After",'Data Entry'!$1:$1,0))), INDEX('Data Entry'!$1:$1048576,MATCH($A1494,'Data Entry'!$A:$A,0),MATCH(R$1&amp;"Before",'Data Entry'!$1:$1,0)) = 5,INDEX('Data Entry'!$1:$1048576,MATCH($A1494,'Data Entry'!$A:$A,0),MATCH(R$1&amp;"After",'Data Entry'!$1:$1,0))=5 ),0,1)</f>
        <v>0</v>
      </c>
      <c r="S1494" s="61">
        <f>IF(OR($C1494&lt;&gt;1,ISBLANK(INDEX('Data Entry'!$1:$1048576,MATCH($A1494,'Data Entry'!$A:$A,0),MATCH(S$1&amp;"Before",'Data Entry'!$1:$1,0))),ISBLANK(INDEX('Data Entry'!$1:$1048576,MATCH($A1494,'Data Entry'!$A:$A,0),MATCH(S$1&amp;"After",'Data Entry'!$1:$1,0))), INDEX('Data Entry'!$1:$1048576,MATCH($A1494,'Data Entry'!$A:$A,0),MATCH(S$1&amp;"Before",'Data Entry'!$1:$1,0)) = 5,INDEX('Data Entry'!$1:$1048576,MATCH($A1494,'Data Entry'!$A:$A,0),MATCH(S$1&amp;"After",'Data Entry'!$1:$1,0))=5 ),0,1)</f>
        <v>0</v>
      </c>
      <c r="T1494" s="61">
        <f>IF(OR($C1494&lt;&gt;1,ISBLANK(INDEX('Data Entry'!$1:$1048576,MATCH($A1494,'Data Entry'!$A:$A,0),MATCH(T$1&amp;"Before",'Data Entry'!$1:$1,0))),ISBLANK(INDEX('Data Entry'!$1:$1048576,MATCH($A1494,'Data Entry'!$A:$A,0),MATCH(T$1&amp;"After",'Data Entry'!$1:$1,0))), INDEX('Data Entry'!$1:$1048576,MATCH($A1494,'Data Entry'!$A:$A,0),MATCH(T$1&amp;"Before",'Data Entry'!$1:$1,0)) = 5,INDEX('Data Entry'!$1:$1048576,MATCH($A1494,'Data Entry'!$A:$A,0),MATCH(T$1&amp;"After",'Data Entry'!$1:$1,0))=5 ),0,1)</f>
        <v>0</v>
      </c>
      <c r="U1494" s="61">
        <f>IF(OR($C1494&lt;&gt;1,ISBLANK(INDEX('Data Entry'!$1:$1048576,MATCH($A1494,'Data Entry'!$A:$A,0),MATCH(U$1&amp;"Before",'Data Entry'!$1:$1,0))),ISBLANK(INDEX('Data Entry'!$1:$1048576,MATCH($A1494,'Data Entry'!$A:$A,0),MATCH(U$1&amp;"After",'Data Entry'!$1:$1,0))), INDEX('Data Entry'!$1:$1048576,MATCH($A1494,'Data Entry'!$A:$A,0),MATCH(U$1&amp;"Before",'Data Entry'!$1:$1,0)) = 5,INDEX('Data Entry'!$1:$1048576,MATCH($A1494,'Data Entry'!$A:$A,0),MATCH(U$1&amp;"After",'Data Entry'!$1:$1,0))=5 ),0,1)</f>
        <v>0</v>
      </c>
      <c r="V1494" s="61" t="e">
        <f>IF(OR($C1494&lt;&gt;1,ISBLANK(INDEX('Data Entry'!$1:$1048576,MATCH($A1494,'Data Entry'!$A:$A,0),MATCH(V$1&amp;"Before",'Data Entry'!$1:$1,0))),ISBLANK(INDEX('Data Entry'!$1:$1048576,MATCH($A1494,'Data Entry'!$A:$A,0),MATCH(V$1&amp;"After",'Data Entry'!$1:$1,0))), INDEX('Data Entry'!$1:$1048576,MATCH($A1494,'Data Entry'!$A:$A,0),MATCH(V$1&amp;"Before",'Data Entry'!$1:$1,0)) = 5,INDEX('Data Entry'!$1:$1048576,MATCH($A1494,'Data Entry'!$A:$A,0),MATCH(V$1&amp;"After",'Data Entry'!$1:$1,0))=5 ),0,1)</f>
        <v>#N/A</v>
      </c>
      <c r="W1494" s="61" t="e">
        <f>IF(OR($C1494&lt;&gt;1,ISBLANK(INDEX('Data Entry'!$1:$1048576,MATCH($A1494,'Data Entry'!$A:$A,0),MATCH(W$1&amp;"Before",'Data Entry'!$1:$1,0))),ISBLANK(INDEX('Data Entry'!$1:$1048576,MATCH($A1494,'Data Entry'!$A:$A,0),MATCH(W$1&amp;"After",'Data Entry'!$1:$1,0))), INDEX('Data Entry'!$1:$1048576,MATCH($A1494,'Data Entry'!$A:$A,0),MATCH(W$1&amp;"Before",'Data Entry'!$1:$1,0)) = 5,INDEX('Data Entry'!$1:$1048576,MATCH($A1494,'Data Entry'!$A:$A,0),MATCH(W$1&amp;"After",'Data Entry'!$1:$1,0))=5 ),0,1)</f>
        <v>#N/A</v>
      </c>
      <c r="X1494" s="61" t="e">
        <f>IF(OR($C1494&lt;&gt;1,ISBLANK(INDEX('Data Entry'!$1:$1048576,MATCH($A1494,'Data Entry'!$A:$A,0),MATCH(X$1&amp;"Before",'Data Entry'!$1:$1,0))),ISBLANK(INDEX('Data Entry'!$1:$1048576,MATCH($A1494,'Data Entry'!$A:$A,0),MATCH(X$1&amp;"After",'Data Entry'!$1:$1,0))), INDEX('Data Entry'!$1:$1048576,MATCH($A1494,'Data Entry'!$A:$A,0),MATCH(X$1&amp;"Before",'Data Entry'!$1:$1,0)) = 5,INDEX('Data Entry'!$1:$1048576,MATCH($A1494,'Data Entry'!$A:$A,0),MATCH(X$1&amp;"After",'Data Entry'!$1:$1,0))=5 ),0,1)</f>
        <v>#N/A</v>
      </c>
      <c r="Y1494" s="61" t="e">
        <f>IF(OR($C1494&lt;&gt;1,ISBLANK(INDEX('Data Entry'!$1:$1048576,MATCH($A1494,'Data Entry'!$A:$A,0),MATCH(Y$1&amp;"Before",'Data Entry'!$1:$1,0))),ISBLANK(INDEX('Data Entry'!$1:$1048576,MATCH($A1494,'Data Entry'!$A:$A,0),MATCH(Y$1&amp;"After",'Data Entry'!$1:$1,0))), INDEX('Data Entry'!$1:$1048576,MATCH($A1494,'Data Entry'!$A:$A,0),MATCH(Y$1&amp;"Before",'Data Entry'!$1:$1,0)) = 5,INDEX('Data Entry'!$1:$1048576,MATCH($A1494,'Data Entry'!$A:$A,0),MATCH(Y$1&amp;"After",'Data Entry'!$1:$1,0))=5 ),0,1)</f>
        <v>#N/A</v>
      </c>
      <c r="Z1494" s="61" t="e">
        <f>IF(OR($C1494&lt;&gt;1,ISBLANK(INDEX('Data Entry'!$1:$1048576,MATCH($A1494,'Data Entry'!$A:$A,0),MATCH(Z$1&amp;"Before",'Data Entry'!$1:$1,0))),ISBLANK(INDEX('Data Entry'!$1:$1048576,MATCH($A1494,'Data Entry'!$A:$A,0),MATCH(Z$1&amp;"After",'Data Entry'!$1:$1,0))), INDEX('Data Entry'!$1:$1048576,MATCH($A1494,'Data Entry'!$A:$A,0),MATCH(Z$1&amp;"Before",'Data Entry'!$1:$1,0)) = 5,INDEX('Data Entry'!$1:$1048576,MATCH($A1494,'Data Entry'!$A:$A,0),MATCH(Z$1&amp;"After",'Data Entry'!$1:$1,0))=5 ),0,1)</f>
        <v>#N/A</v>
      </c>
      <c r="AA1494" s="61" t="e">
        <f>IF(OR($C1494&lt;&gt;1,ISBLANK(INDEX('Data Entry'!$1:$1048576,MATCH($A1494,'Data Entry'!$A:$A,0),MATCH(AA$1&amp;"Before",'Data Entry'!$1:$1,0))),ISBLANK(INDEX('Data Entry'!$1:$1048576,MATCH($A1494,'Data Entry'!$A:$A,0),MATCH(AA$1&amp;"After",'Data Entry'!$1:$1,0))), INDEX('Data Entry'!$1:$1048576,MATCH($A1494,'Data Entry'!$A:$A,0),MATCH(AA$1&amp;"Before",'Data Entry'!$1:$1,0)) = 5,INDEX('Data Entry'!$1:$1048576,MATCH($A1494,'Data Entry'!$A:$A,0),MATCH(AA$1&amp;"After",'Data Entry'!$1:$1,0))=5 ),0,1)</f>
        <v>#N/A</v>
      </c>
      <c r="AB1494" s="61" t="e">
        <f>IF(OR($C1494&lt;&gt;1,ISBLANK(INDEX('Data Entry'!$1:$1048576,MATCH($A1494,'Data Entry'!$A:$A,0),MATCH(AB$1&amp;"Before",'Data Entry'!$1:$1,0))),ISBLANK(INDEX('Data Entry'!$1:$1048576,MATCH($A1494,'Data Entry'!$A:$A,0),MATCH(AB$1&amp;"After",'Data Entry'!$1:$1,0))), INDEX('Data Entry'!$1:$1048576,MATCH($A1494,'Data Entry'!$A:$A,0),MATCH(AB$1&amp;"Before",'Data Entry'!$1:$1,0)) = 5,INDEX('Data Entry'!$1:$1048576,MATCH($A1494,'Data Entry'!$A:$A,0),MATCH(AB$1&amp;"After",'Data Entry'!$1:$1,0))=5 ),0,1)</f>
        <v>#N/A</v>
      </c>
      <c r="AC1494" s="61" t="e">
        <f>IF(OR($C1494&lt;&gt;1,ISBLANK(INDEX('Data Entry'!$1:$1048576,MATCH($A1494,'Data Entry'!$A:$A,0),MATCH(AC$1&amp;"Before",'Data Entry'!$1:$1,0))),ISBLANK(INDEX('Data Entry'!$1:$1048576,MATCH($A1494,'Data Entry'!$A:$A,0),MATCH(AC$1&amp;"After",'Data Entry'!$1:$1,0))), INDEX('Data Entry'!$1:$1048576,MATCH($A1494,'Data Entry'!$A:$A,0),MATCH(AC$1&amp;"Before",'Data Entry'!$1:$1,0)) = 5,INDEX('Data Entry'!$1:$1048576,MATCH($A1494,'Data Entry'!$A:$A,0),MATCH(AC$1&amp;"After",'Data Entry'!$1:$1,0))=5 ),0,1)</f>
        <v>#N/A</v>
      </c>
      <c r="AD1494" s="61" t="e">
        <f>IF(OR($C1494&lt;&gt;1,ISBLANK(INDEX('Data Entry'!$1:$1048576,MATCH($A1494,'Data Entry'!$A:$A,0),MATCH(AD$1&amp;"Before",'Data Entry'!$1:$1,0))),ISBLANK(INDEX('Data Entry'!$1:$1048576,MATCH($A1494,'Data Entry'!$A:$A,0),MATCH(AD$1&amp;"After",'Data Entry'!$1:$1,0))), INDEX('Data Entry'!$1:$1048576,MATCH($A1494,'Data Entry'!$A:$A,0),MATCH(AD$1&amp;"Before",'Data Entry'!$1:$1,0)) = 5,INDEX('Data Entry'!$1:$1048576,MATCH($A1494,'Data Entry'!$A:$A,0),MATCH(AD$1&amp;"After",'Data Entry'!$1:$1,0))=5 ),0,1)</f>
        <v>#N/A</v>
      </c>
      <c r="AE1494" s="61" t="e">
        <f>IF(OR($C1494&lt;&gt;1,ISBLANK(INDEX('Data Entry'!$1:$1048576,MATCH($A1494,'Data Entry'!$A:$A,0),MATCH(AE$1&amp;"Before",'Data Entry'!$1:$1,0))),ISBLANK(INDEX('Data Entry'!$1:$1048576,MATCH($A1494,'Data Entry'!$A:$A,0),MATCH(AE$1&amp;"After",'Data Entry'!$1:$1,0))), INDEX('Data Entry'!$1:$1048576,MATCH($A1494,'Data Entry'!$A:$A,0),MATCH(AE$1&amp;"Before",'Data Entry'!$1:$1,0)) = 5,INDEX('Data Entry'!$1:$1048576,MATCH($A1494,'Data Entry'!$A:$A,0),MATCH(AE$1&amp;"After",'Data Entry'!$1:$1,0))=5 ),0,1)</f>
        <v>#N/A</v>
      </c>
      <c r="AF1494" s="61" t="e">
        <f>IF(OR($C1494&lt;&gt;1,ISBLANK(INDEX('Data Entry'!$1:$1048576,MATCH($A1494,'Data Entry'!$A:$A,0),MATCH(AF$1&amp;"Before",'Data Entry'!$1:$1,0))),ISBLANK(INDEX('Data Entry'!$1:$1048576,MATCH($A1494,'Data Entry'!$A:$A,0),MATCH(AF$1&amp;"After",'Data Entry'!$1:$1,0))), INDEX('Data Entry'!$1:$1048576,MATCH($A1494,'Data Entry'!$A:$A,0),MATCH(AF$1&amp;"Before",'Data Entry'!$1:$1,0)) = 5,INDEX('Data Entry'!$1:$1048576,MATCH($A1494,'Data Entry'!$A:$A,0),MATCH(AF$1&amp;"After",'Data Entry'!$1:$1,0))=5 ),0,1)</f>
        <v>#N/A</v>
      </c>
      <c r="AG1494" s="61" t="e">
        <f>IF(OR($C1494&lt;&gt;1,ISBLANK(INDEX('Data Entry'!$1:$1048576,MATCH($A1494,'Data Entry'!$A:$A,0),MATCH(AG$1&amp;"Before",'Data Entry'!$1:$1,0))),ISBLANK(INDEX('Data Entry'!$1:$1048576,MATCH($A1494,'Data Entry'!$A:$A,0),MATCH(AG$1&amp;"After",'Data Entry'!$1:$1,0))), INDEX('Data Entry'!$1:$1048576,MATCH($A1494,'Data Entry'!$A:$A,0),MATCH(AG$1&amp;"Before",'Data Entry'!$1:$1,0)) = 5,INDEX('Data Entry'!$1:$1048576,MATCH($A1494,'Data Entry'!$A:$A,0),MATCH(AG$1&amp;"After",'Data Entry'!$1:$1,0))=5 ),0,1)</f>
        <v>#N/A</v>
      </c>
      <c r="AH1494" s="61" t="e">
        <f>IF(OR($C1494&lt;&gt;1,ISBLANK(INDEX('Data Entry'!$1:$1048576,MATCH($A1494,'Data Entry'!$A:$A,0),MATCH(AH$1&amp;"Before",'Data Entry'!$1:$1,0))),ISBLANK(INDEX('Data Entry'!$1:$1048576,MATCH($A1494,'Data Entry'!$A:$A,0),MATCH(AH$1&amp;"After",'Data Entry'!$1:$1,0))), INDEX('Data Entry'!$1:$1048576,MATCH($A1494,'Data Entry'!$A:$A,0),MATCH(AH$1&amp;"Before",'Data Entry'!$1:$1,0)) = 5,INDEX('Data Entry'!$1:$1048576,MATCH($A1494,'Data Entry'!$A:$A,0),MATCH(AH$1&amp;"After",'Data Entry'!$1:$1,0))=5 ),0,1)</f>
        <v>#N/A</v>
      </c>
      <c r="AI1494" s="61" t="e">
        <f>IF(OR($C1494&lt;&gt;1,ISBLANK(INDEX('Data Entry'!$1:$1048576,MATCH($A1494,'Data Entry'!$A:$A,0),MATCH(AI$1&amp;"Before",'Data Entry'!$1:$1,0))),ISBLANK(INDEX('Data Entry'!$1:$1048576,MATCH($A1494,'Data Entry'!$A:$A,0),MATCH(AI$1&amp;"After",'Data Entry'!$1:$1,0))), INDEX('Data Entry'!$1:$1048576,MATCH($A1494,'Data Entry'!$A:$A,0),MATCH(AI$1&amp;"Before",'Data Entry'!$1:$1,0)) = 5,INDEX('Data Entry'!$1:$1048576,MATCH($A1494,'Data Entry'!$A:$A,0),MATCH(AI$1&amp;"After",'Data Entry'!$1:$1,0))=5 ),0,1)</f>
        <v>#N/A</v>
      </c>
      <c r="AJ1494" s="61" t="e">
        <f>IF(OR($C1494&lt;&gt;1,ISBLANK(INDEX('Data Entry'!$1:$1048576,MATCH($A1494,'Data Entry'!$A:$A,0),MATCH(AJ$1&amp;"Before",'Data Entry'!$1:$1,0))),ISBLANK(INDEX('Data Entry'!$1:$1048576,MATCH($A1494,'Data Entry'!$A:$A,0),MATCH(AJ$1&amp;"After",'Data Entry'!$1:$1,0))), INDEX('Data Entry'!$1:$1048576,MATCH($A1494,'Data Entry'!$A:$A,0),MATCH(AJ$1&amp;"Before",'Data Entry'!$1:$1,0)) = 5,INDEX('Data Entry'!$1:$1048576,MATCH($A1494,'Data Entry'!$A:$A,0),MATCH(AJ$1&amp;"After",'Data Entry'!$1:$1,0))=5 ),0,1)</f>
        <v>#N/A</v>
      </c>
      <c r="AK1494" s="61" t="e">
        <f>IF(OR($C1494&lt;&gt;1,ISBLANK(INDEX('Data Entry'!$1:$1048576,MATCH($A1494,'Data Entry'!$A:$A,0),MATCH(AK$1&amp;"Before",'Data Entry'!$1:$1,0))),ISBLANK(INDEX('Data Entry'!$1:$1048576,MATCH($A1494,'Data Entry'!$A:$A,0),MATCH(AK$1&amp;"After",'Data Entry'!$1:$1,0))), INDEX('Data Entry'!$1:$1048576,MATCH($A1494,'Data Entry'!$A:$A,0),MATCH(AK$1&amp;"Before",'Data Entry'!$1:$1,0)) = 5,INDEX('Data Entry'!$1:$1048576,MATCH($A1494,'Data Entry'!$A:$A,0),MATCH(AK$1&amp;"After",'Data Entry'!$1:$1,0))=5 ),0,1)</f>
        <v>#N/A</v>
      </c>
      <c r="AL1494" s="61" t="e">
        <f>IF(OR($C1494&lt;&gt;1,ISBLANK(INDEX('Data Entry'!$1:$1048576,MATCH($A1494,'Data Entry'!$A:$A,0),MATCH(AL$1&amp;"Before",'Data Entry'!$1:$1,0))),ISBLANK(INDEX('Data Entry'!$1:$1048576,MATCH($A1494,'Data Entry'!$A:$A,0),MATCH(AL$1&amp;"After",'Data Entry'!$1:$1,0))), INDEX('Data Entry'!$1:$1048576,MATCH($A1494,'Data Entry'!$A:$A,0),MATCH(AL$1&amp;"Before",'Data Entry'!$1:$1,0)) = 5,INDEX('Data Entry'!$1:$1048576,MATCH($A1494,'Data Entry'!$A:$A,0),MATCH(AL$1&amp;"After",'Data Entry'!$1:$1,0))=5 ),0,1)</f>
        <v>#N/A</v>
      </c>
      <c r="AM1494" s="61" t="e">
        <f>IF(OR($C1494&lt;&gt;1,ISBLANK(INDEX('Data Entry'!$1:$1048576,MATCH($A1494,'Data Entry'!$A:$A,0),MATCH(AM$1&amp;"Before",'Data Entry'!$1:$1,0))),ISBLANK(INDEX('Data Entry'!$1:$1048576,MATCH($A1494,'Data Entry'!$A:$A,0),MATCH(AM$1&amp;"After",'Data Entry'!$1:$1,0))), INDEX('Data Entry'!$1:$1048576,MATCH($A1494,'Data Entry'!$A:$A,0),MATCH(AM$1&amp;"Before",'Data Entry'!$1:$1,0)) = 5,INDEX('Data Entry'!$1:$1048576,MATCH($A1494,'Data Entry'!$A:$A,0),MATCH(AM$1&amp;"After",'Data Entry'!$1:$1,0))=5 ),0,1)</f>
        <v>#N/A</v>
      </c>
      <c r="AN1494" s="61">
        <f>IF(OR($C1494&lt;&gt;1,ISBLANK(INDEX('Data Entry'!$1:$1048576,MATCH($A1494,'Data Entry'!$A:$A,0),MATCH(AN$1&amp;"Before",'Data Entry'!$1:$1,0))),ISBLANK(INDEX('Data Entry'!$1:$1048576,MATCH($A1494,'Data Entry'!$A:$A,0),MATCH(AN$1&amp;"After",'Data Entry'!$1:$1,0)))),0,1)</f>
        <v>0</v>
      </c>
      <c r="AO1494" s="61">
        <f>IF(OR($C1494&lt;&gt;1,ISBLANK(INDEX('Data Entry'!$1:$1048576,MATCH($A1494,'Data Entry'!$A:$A,0),MATCH(AO$1&amp;"After",'Data Entry'!$1:$1,0)))),0,1)</f>
        <v>0</v>
      </c>
      <c r="AP1494" s="61">
        <f>IF(OR($C1494&lt;&gt;1,ISBLANK(INDEX('Data Entry'!$1:$1048576,MATCH($A1494,'Data Entry'!$A:$A,0),MATCH(AP$1&amp;"After",'Data Entry'!$1:$1,0)))),0,1)</f>
        <v>0</v>
      </c>
      <c r="AQ1494" s="61">
        <f>IF(OR($C1494&lt;&gt;1,ISBLANK(INDEX('Data Entry'!$1:$1048576,MATCH($A1494,'Data Entry'!$A:$A,0),MATCH(AQ$1&amp;"After",'Data Entry'!$1:$1,0)))),0,1)</f>
        <v>0</v>
      </c>
      <c r="AR1494" s="61">
        <f>IF(OR($C1494&lt;&gt;1,ISBLANK(INDEX('Data Entry'!$1:$1048576,MATCH($A1494,'Data Entry'!$A:$A,0),MATCH(AR$1&amp;"After",'Data Entry'!$1:$1,0)))),0,1)</f>
        <v>0</v>
      </c>
      <c r="AS1494" s="61">
        <f>IF(OR($C1494&lt;&gt;1,ISBLANK(INDEX('Data Entry'!$1:$1048576,MATCH($A1494,'Data Entry'!$A:$A,0),MATCH(AS$1&amp;"After",'Data Entry'!$1:$1,0)))),0,1)</f>
        <v>0</v>
      </c>
      <c r="AT1494" s="61">
        <f>IF(OR($C1494&lt;&gt;1,ISBLANK(INDEX('Data Entry'!$1:$1048576,MATCH($A1494,'Data Entry'!$A:$A,0),MATCH(AT$1&amp;"After",'Data Entry'!$1:$1,0)))),0,1)</f>
        <v>0</v>
      </c>
    </row>
    <row r="1495" spans="1:46" x14ac:dyDescent="0.35">
      <c r="A1495" s="70">
        <f>'Data Entry'!A1499</f>
        <v>1494</v>
      </c>
      <c r="B1495" s="61">
        <f>'Data Entry'!BF1499</f>
        <v>0</v>
      </c>
      <c r="C1495" s="61">
        <f t="shared" si="23"/>
        <v>0</v>
      </c>
      <c r="D1495" s="61">
        <f>IF(SUM('Data Entry'!$D1499:$AT1499) = 0,0,1)</f>
        <v>0</v>
      </c>
      <c r="E1495" s="61">
        <f>IF(OR($C1495&lt;&gt;1,ISBLANK(INDEX('Data Entry'!$1:$1048576,MATCH($A1495,'Data Entry'!$A:$A,0),MATCH(E$1&amp;"Before",'Data Entry'!$1:$1,0))),ISBLANK(INDEX('Data Entry'!$1:$1048576,MATCH($A1495,'Data Entry'!$A:$A,0),MATCH(E$1&amp;"After",'Data Entry'!$1:$1,0))), INDEX('Data Entry'!$1:$1048576,MATCH($A1495,'Data Entry'!$A:$A,0),MATCH(E$1&amp;"Before",'Data Entry'!$1:$1,0)) = 5,INDEX('Data Entry'!$1:$1048576,MATCH($A1495,'Data Entry'!$A:$A,0),MATCH(E$1&amp;"After",'Data Entry'!$1:$1,0))=5 ),0,1)</f>
        <v>0</v>
      </c>
      <c r="F1495" s="61">
        <f>IF(OR($C1495&lt;&gt;1,ISBLANK(INDEX('Data Entry'!$1:$1048576,MATCH($A1495,'Data Entry'!$A:$A,0),MATCH(F$1&amp;"Before",'Data Entry'!$1:$1,0))),ISBLANK(INDEX('Data Entry'!$1:$1048576,MATCH($A1495,'Data Entry'!$A:$A,0),MATCH(F$1&amp;"After",'Data Entry'!$1:$1,0))), INDEX('Data Entry'!$1:$1048576,MATCH($A1495,'Data Entry'!$A:$A,0),MATCH(F$1&amp;"Before",'Data Entry'!$1:$1,0)) = 5,INDEX('Data Entry'!$1:$1048576,MATCH($A1495,'Data Entry'!$A:$A,0),MATCH(F$1&amp;"After",'Data Entry'!$1:$1,0))=5 ),0,1)</f>
        <v>0</v>
      </c>
      <c r="G1495" s="61">
        <f>IF(OR($C1495&lt;&gt;1,ISBLANK(INDEX('Data Entry'!$1:$1048576,MATCH($A1495,'Data Entry'!$A:$A,0),MATCH(G$1&amp;"Before",'Data Entry'!$1:$1,0))),ISBLANK(INDEX('Data Entry'!$1:$1048576,MATCH($A1495,'Data Entry'!$A:$A,0),MATCH(G$1&amp;"After",'Data Entry'!$1:$1,0))), INDEX('Data Entry'!$1:$1048576,MATCH($A1495,'Data Entry'!$A:$A,0),MATCH(G$1&amp;"Before",'Data Entry'!$1:$1,0)) = 5,INDEX('Data Entry'!$1:$1048576,MATCH($A1495,'Data Entry'!$A:$A,0),MATCH(G$1&amp;"After",'Data Entry'!$1:$1,0))=5 ),0,1)</f>
        <v>0</v>
      </c>
      <c r="H1495" s="61">
        <f>IF(OR($C1495&lt;&gt;1,ISBLANK(INDEX('Data Entry'!$1:$1048576,MATCH($A1495,'Data Entry'!$A:$A,0),MATCH(H$1&amp;"Before",'Data Entry'!$1:$1,0))),ISBLANK(INDEX('Data Entry'!$1:$1048576,MATCH($A1495,'Data Entry'!$A:$A,0),MATCH(H$1&amp;"After",'Data Entry'!$1:$1,0))), INDEX('Data Entry'!$1:$1048576,MATCH($A1495,'Data Entry'!$A:$A,0),MATCH(H$1&amp;"Before",'Data Entry'!$1:$1,0)) = 5,INDEX('Data Entry'!$1:$1048576,MATCH($A1495,'Data Entry'!$A:$A,0),MATCH(H$1&amp;"After",'Data Entry'!$1:$1,0))=5 ),0,1)</f>
        <v>0</v>
      </c>
      <c r="I1495" s="61">
        <f>IF(OR($C1495&lt;&gt;1,ISBLANK(INDEX('Data Entry'!$1:$1048576,MATCH($A1495,'Data Entry'!$A:$A,0),MATCH(I$1&amp;"Before",'Data Entry'!$1:$1,0))),ISBLANK(INDEX('Data Entry'!$1:$1048576,MATCH($A1495,'Data Entry'!$A:$A,0),MATCH(I$1&amp;"After",'Data Entry'!$1:$1,0))), INDEX('Data Entry'!$1:$1048576,MATCH($A1495,'Data Entry'!$A:$A,0),MATCH(I$1&amp;"Before",'Data Entry'!$1:$1,0)) = 5,INDEX('Data Entry'!$1:$1048576,MATCH($A1495,'Data Entry'!$A:$A,0),MATCH(I$1&amp;"After",'Data Entry'!$1:$1,0))=5 ),0,1)</f>
        <v>0</v>
      </c>
      <c r="J1495" s="61">
        <f>IF(OR($C1495&lt;&gt;1,ISBLANK(INDEX('Data Entry'!$1:$1048576,MATCH($A1495,'Data Entry'!$A:$A,0),MATCH(J$1&amp;"Before",'Data Entry'!$1:$1,0))),ISBLANK(INDEX('Data Entry'!$1:$1048576,MATCH($A1495,'Data Entry'!$A:$A,0),MATCH(J$1&amp;"After",'Data Entry'!$1:$1,0))), INDEX('Data Entry'!$1:$1048576,MATCH($A1495,'Data Entry'!$A:$A,0),MATCH(J$1&amp;"Before",'Data Entry'!$1:$1,0)) = 5,INDEX('Data Entry'!$1:$1048576,MATCH($A1495,'Data Entry'!$A:$A,0),MATCH(J$1&amp;"After",'Data Entry'!$1:$1,0))=5 ),0,1)</f>
        <v>0</v>
      </c>
      <c r="K1495" s="61">
        <f>IF(OR($C1495&lt;&gt;1,ISBLANK(INDEX('Data Entry'!$1:$1048576,MATCH($A1495,'Data Entry'!$A:$A,0),MATCH(K$1&amp;"Before",'Data Entry'!$1:$1,0))),ISBLANK(INDEX('Data Entry'!$1:$1048576,MATCH($A1495,'Data Entry'!$A:$A,0),MATCH(K$1&amp;"After",'Data Entry'!$1:$1,0))), INDEX('Data Entry'!$1:$1048576,MATCH($A1495,'Data Entry'!$A:$A,0),MATCH(K$1&amp;"Before",'Data Entry'!$1:$1,0)) = 5,INDEX('Data Entry'!$1:$1048576,MATCH($A1495,'Data Entry'!$A:$A,0),MATCH(K$1&amp;"After",'Data Entry'!$1:$1,0))=5 ),0,1)</f>
        <v>0</v>
      </c>
      <c r="L1495" s="61">
        <f>IF(OR($C1495&lt;&gt;1,ISBLANK(INDEX('Data Entry'!$1:$1048576,MATCH($A1495,'Data Entry'!$A:$A,0),MATCH(L$1&amp;"Before",'Data Entry'!$1:$1,0))),ISBLANK(INDEX('Data Entry'!$1:$1048576,MATCH($A1495,'Data Entry'!$A:$A,0),MATCH(L$1&amp;"After",'Data Entry'!$1:$1,0))), INDEX('Data Entry'!$1:$1048576,MATCH($A1495,'Data Entry'!$A:$A,0),MATCH(L$1&amp;"Before",'Data Entry'!$1:$1,0)) = 5,INDEX('Data Entry'!$1:$1048576,MATCH($A1495,'Data Entry'!$A:$A,0),MATCH(L$1&amp;"After",'Data Entry'!$1:$1,0))=5 ),0,1)</f>
        <v>0</v>
      </c>
      <c r="M1495" s="61">
        <f>IF(OR($C1495&lt;&gt;1,ISBLANK(INDEX('Data Entry'!$1:$1048576,MATCH($A1495,'Data Entry'!$A:$A,0),MATCH(M$1&amp;"Before",'Data Entry'!$1:$1,0))),ISBLANK(INDEX('Data Entry'!$1:$1048576,MATCH($A1495,'Data Entry'!$A:$A,0),MATCH(M$1&amp;"After",'Data Entry'!$1:$1,0))), INDEX('Data Entry'!$1:$1048576,MATCH($A1495,'Data Entry'!$A:$A,0),MATCH(M$1&amp;"Before",'Data Entry'!$1:$1,0)) = 5,INDEX('Data Entry'!$1:$1048576,MATCH($A1495,'Data Entry'!$A:$A,0),MATCH(M$1&amp;"After",'Data Entry'!$1:$1,0))=5 ),0,1)</f>
        <v>0</v>
      </c>
      <c r="N1495" s="61">
        <f>IF(OR($C1495&lt;&gt;1,ISBLANK(INDEX('Data Entry'!$1:$1048576,MATCH($A1495,'Data Entry'!$A:$A,0),MATCH(N$1&amp;"Before",'Data Entry'!$1:$1,0))),ISBLANK(INDEX('Data Entry'!$1:$1048576,MATCH($A1495,'Data Entry'!$A:$A,0),MATCH(N$1&amp;"After",'Data Entry'!$1:$1,0))), INDEX('Data Entry'!$1:$1048576,MATCH($A1495,'Data Entry'!$A:$A,0),MATCH(N$1&amp;"Before",'Data Entry'!$1:$1,0)) = 5,INDEX('Data Entry'!$1:$1048576,MATCH($A1495,'Data Entry'!$A:$A,0),MATCH(N$1&amp;"After",'Data Entry'!$1:$1,0))=5 ),0,1)</f>
        <v>0</v>
      </c>
      <c r="O1495" s="61">
        <f>IF(OR($C1495&lt;&gt;1,ISBLANK(INDEX('Data Entry'!$1:$1048576,MATCH($A1495,'Data Entry'!$A:$A,0),MATCH(O$1&amp;"Before",'Data Entry'!$1:$1,0))),ISBLANK(INDEX('Data Entry'!$1:$1048576,MATCH($A1495,'Data Entry'!$A:$A,0),MATCH(O$1&amp;"After",'Data Entry'!$1:$1,0))), INDEX('Data Entry'!$1:$1048576,MATCH($A1495,'Data Entry'!$A:$A,0),MATCH(O$1&amp;"Before",'Data Entry'!$1:$1,0)) = 5,INDEX('Data Entry'!$1:$1048576,MATCH($A1495,'Data Entry'!$A:$A,0),MATCH(O$1&amp;"After",'Data Entry'!$1:$1,0))=5 ),0,1)</f>
        <v>0</v>
      </c>
      <c r="P1495" s="61">
        <f>IF(OR($C1495&lt;&gt;1,ISBLANK(INDEX('Data Entry'!$1:$1048576,MATCH($A1495,'Data Entry'!$A:$A,0),MATCH(P$1&amp;"Before",'Data Entry'!$1:$1,0))),ISBLANK(INDEX('Data Entry'!$1:$1048576,MATCH($A1495,'Data Entry'!$A:$A,0),MATCH(P$1&amp;"After",'Data Entry'!$1:$1,0))), INDEX('Data Entry'!$1:$1048576,MATCH($A1495,'Data Entry'!$A:$A,0),MATCH(P$1&amp;"Before",'Data Entry'!$1:$1,0)) = 5,INDEX('Data Entry'!$1:$1048576,MATCH($A1495,'Data Entry'!$A:$A,0),MATCH(P$1&amp;"After",'Data Entry'!$1:$1,0))=5 ),0,1)</f>
        <v>0</v>
      </c>
      <c r="Q1495" s="61">
        <f>IF(OR($C1495&lt;&gt;1,ISBLANK(INDEX('Data Entry'!$1:$1048576,MATCH($A1495,'Data Entry'!$A:$A,0),MATCH(Q$1&amp;"Before",'Data Entry'!$1:$1,0))),ISBLANK(INDEX('Data Entry'!$1:$1048576,MATCH($A1495,'Data Entry'!$A:$A,0),MATCH(Q$1&amp;"After",'Data Entry'!$1:$1,0))), INDEX('Data Entry'!$1:$1048576,MATCH($A1495,'Data Entry'!$A:$A,0),MATCH(Q$1&amp;"Before",'Data Entry'!$1:$1,0)) = 5,INDEX('Data Entry'!$1:$1048576,MATCH($A1495,'Data Entry'!$A:$A,0),MATCH(Q$1&amp;"After",'Data Entry'!$1:$1,0))=5 ),0,1)</f>
        <v>0</v>
      </c>
      <c r="R1495" s="61">
        <f>IF(OR($C1495&lt;&gt;1,ISBLANK(INDEX('Data Entry'!$1:$1048576,MATCH($A1495,'Data Entry'!$A:$A,0),MATCH(R$1&amp;"Before",'Data Entry'!$1:$1,0))),ISBLANK(INDEX('Data Entry'!$1:$1048576,MATCH($A1495,'Data Entry'!$A:$A,0),MATCH(R$1&amp;"After",'Data Entry'!$1:$1,0))), INDEX('Data Entry'!$1:$1048576,MATCH($A1495,'Data Entry'!$A:$A,0),MATCH(R$1&amp;"Before",'Data Entry'!$1:$1,0)) = 5,INDEX('Data Entry'!$1:$1048576,MATCH($A1495,'Data Entry'!$A:$A,0),MATCH(R$1&amp;"After",'Data Entry'!$1:$1,0))=5 ),0,1)</f>
        <v>0</v>
      </c>
      <c r="S1495" s="61">
        <f>IF(OR($C1495&lt;&gt;1,ISBLANK(INDEX('Data Entry'!$1:$1048576,MATCH($A1495,'Data Entry'!$A:$A,0),MATCH(S$1&amp;"Before",'Data Entry'!$1:$1,0))),ISBLANK(INDEX('Data Entry'!$1:$1048576,MATCH($A1495,'Data Entry'!$A:$A,0),MATCH(S$1&amp;"After",'Data Entry'!$1:$1,0))), INDEX('Data Entry'!$1:$1048576,MATCH($A1495,'Data Entry'!$A:$A,0),MATCH(S$1&amp;"Before",'Data Entry'!$1:$1,0)) = 5,INDEX('Data Entry'!$1:$1048576,MATCH($A1495,'Data Entry'!$A:$A,0),MATCH(S$1&amp;"After",'Data Entry'!$1:$1,0))=5 ),0,1)</f>
        <v>0</v>
      </c>
      <c r="T1495" s="61">
        <f>IF(OR($C1495&lt;&gt;1,ISBLANK(INDEX('Data Entry'!$1:$1048576,MATCH($A1495,'Data Entry'!$A:$A,0),MATCH(T$1&amp;"Before",'Data Entry'!$1:$1,0))),ISBLANK(INDEX('Data Entry'!$1:$1048576,MATCH($A1495,'Data Entry'!$A:$A,0),MATCH(T$1&amp;"After",'Data Entry'!$1:$1,0))), INDEX('Data Entry'!$1:$1048576,MATCH($A1495,'Data Entry'!$A:$A,0),MATCH(T$1&amp;"Before",'Data Entry'!$1:$1,0)) = 5,INDEX('Data Entry'!$1:$1048576,MATCH($A1495,'Data Entry'!$A:$A,0),MATCH(T$1&amp;"After",'Data Entry'!$1:$1,0))=5 ),0,1)</f>
        <v>0</v>
      </c>
      <c r="U1495" s="61">
        <f>IF(OR($C1495&lt;&gt;1,ISBLANK(INDEX('Data Entry'!$1:$1048576,MATCH($A1495,'Data Entry'!$A:$A,0),MATCH(U$1&amp;"Before",'Data Entry'!$1:$1,0))),ISBLANK(INDEX('Data Entry'!$1:$1048576,MATCH($A1495,'Data Entry'!$A:$A,0),MATCH(U$1&amp;"After",'Data Entry'!$1:$1,0))), INDEX('Data Entry'!$1:$1048576,MATCH($A1495,'Data Entry'!$A:$A,0),MATCH(U$1&amp;"Before",'Data Entry'!$1:$1,0)) = 5,INDEX('Data Entry'!$1:$1048576,MATCH($A1495,'Data Entry'!$A:$A,0),MATCH(U$1&amp;"After",'Data Entry'!$1:$1,0))=5 ),0,1)</f>
        <v>0</v>
      </c>
      <c r="V1495" s="61" t="e">
        <f>IF(OR($C1495&lt;&gt;1,ISBLANK(INDEX('Data Entry'!$1:$1048576,MATCH($A1495,'Data Entry'!$A:$A,0),MATCH(V$1&amp;"Before",'Data Entry'!$1:$1,0))),ISBLANK(INDEX('Data Entry'!$1:$1048576,MATCH($A1495,'Data Entry'!$A:$A,0),MATCH(V$1&amp;"After",'Data Entry'!$1:$1,0))), INDEX('Data Entry'!$1:$1048576,MATCH($A1495,'Data Entry'!$A:$A,0),MATCH(V$1&amp;"Before",'Data Entry'!$1:$1,0)) = 5,INDEX('Data Entry'!$1:$1048576,MATCH($A1495,'Data Entry'!$A:$A,0),MATCH(V$1&amp;"After",'Data Entry'!$1:$1,0))=5 ),0,1)</f>
        <v>#N/A</v>
      </c>
      <c r="W1495" s="61" t="e">
        <f>IF(OR($C1495&lt;&gt;1,ISBLANK(INDEX('Data Entry'!$1:$1048576,MATCH($A1495,'Data Entry'!$A:$A,0),MATCH(W$1&amp;"Before",'Data Entry'!$1:$1,0))),ISBLANK(INDEX('Data Entry'!$1:$1048576,MATCH($A1495,'Data Entry'!$A:$A,0),MATCH(W$1&amp;"After",'Data Entry'!$1:$1,0))), INDEX('Data Entry'!$1:$1048576,MATCH($A1495,'Data Entry'!$A:$A,0),MATCH(W$1&amp;"Before",'Data Entry'!$1:$1,0)) = 5,INDEX('Data Entry'!$1:$1048576,MATCH($A1495,'Data Entry'!$A:$A,0),MATCH(W$1&amp;"After",'Data Entry'!$1:$1,0))=5 ),0,1)</f>
        <v>#N/A</v>
      </c>
      <c r="X1495" s="61" t="e">
        <f>IF(OR($C1495&lt;&gt;1,ISBLANK(INDEX('Data Entry'!$1:$1048576,MATCH($A1495,'Data Entry'!$A:$A,0),MATCH(X$1&amp;"Before",'Data Entry'!$1:$1,0))),ISBLANK(INDEX('Data Entry'!$1:$1048576,MATCH($A1495,'Data Entry'!$A:$A,0),MATCH(X$1&amp;"After",'Data Entry'!$1:$1,0))), INDEX('Data Entry'!$1:$1048576,MATCH($A1495,'Data Entry'!$A:$A,0),MATCH(X$1&amp;"Before",'Data Entry'!$1:$1,0)) = 5,INDEX('Data Entry'!$1:$1048576,MATCH($A1495,'Data Entry'!$A:$A,0),MATCH(X$1&amp;"After",'Data Entry'!$1:$1,0))=5 ),0,1)</f>
        <v>#N/A</v>
      </c>
      <c r="Y1495" s="61" t="e">
        <f>IF(OR($C1495&lt;&gt;1,ISBLANK(INDEX('Data Entry'!$1:$1048576,MATCH($A1495,'Data Entry'!$A:$A,0),MATCH(Y$1&amp;"Before",'Data Entry'!$1:$1,0))),ISBLANK(INDEX('Data Entry'!$1:$1048576,MATCH($A1495,'Data Entry'!$A:$A,0),MATCH(Y$1&amp;"After",'Data Entry'!$1:$1,0))), INDEX('Data Entry'!$1:$1048576,MATCH($A1495,'Data Entry'!$A:$A,0),MATCH(Y$1&amp;"Before",'Data Entry'!$1:$1,0)) = 5,INDEX('Data Entry'!$1:$1048576,MATCH($A1495,'Data Entry'!$A:$A,0),MATCH(Y$1&amp;"After",'Data Entry'!$1:$1,0))=5 ),0,1)</f>
        <v>#N/A</v>
      </c>
      <c r="Z1495" s="61" t="e">
        <f>IF(OR($C1495&lt;&gt;1,ISBLANK(INDEX('Data Entry'!$1:$1048576,MATCH($A1495,'Data Entry'!$A:$A,0),MATCH(Z$1&amp;"Before",'Data Entry'!$1:$1,0))),ISBLANK(INDEX('Data Entry'!$1:$1048576,MATCH($A1495,'Data Entry'!$A:$A,0),MATCH(Z$1&amp;"After",'Data Entry'!$1:$1,0))), INDEX('Data Entry'!$1:$1048576,MATCH($A1495,'Data Entry'!$A:$A,0),MATCH(Z$1&amp;"Before",'Data Entry'!$1:$1,0)) = 5,INDEX('Data Entry'!$1:$1048576,MATCH($A1495,'Data Entry'!$A:$A,0),MATCH(Z$1&amp;"After",'Data Entry'!$1:$1,0))=5 ),0,1)</f>
        <v>#N/A</v>
      </c>
      <c r="AA1495" s="61" t="e">
        <f>IF(OR($C1495&lt;&gt;1,ISBLANK(INDEX('Data Entry'!$1:$1048576,MATCH($A1495,'Data Entry'!$A:$A,0),MATCH(AA$1&amp;"Before",'Data Entry'!$1:$1,0))),ISBLANK(INDEX('Data Entry'!$1:$1048576,MATCH($A1495,'Data Entry'!$A:$A,0),MATCH(AA$1&amp;"After",'Data Entry'!$1:$1,0))), INDEX('Data Entry'!$1:$1048576,MATCH($A1495,'Data Entry'!$A:$A,0),MATCH(AA$1&amp;"Before",'Data Entry'!$1:$1,0)) = 5,INDEX('Data Entry'!$1:$1048576,MATCH($A1495,'Data Entry'!$A:$A,0),MATCH(AA$1&amp;"After",'Data Entry'!$1:$1,0))=5 ),0,1)</f>
        <v>#N/A</v>
      </c>
      <c r="AB1495" s="61" t="e">
        <f>IF(OR($C1495&lt;&gt;1,ISBLANK(INDEX('Data Entry'!$1:$1048576,MATCH($A1495,'Data Entry'!$A:$A,0),MATCH(AB$1&amp;"Before",'Data Entry'!$1:$1,0))),ISBLANK(INDEX('Data Entry'!$1:$1048576,MATCH($A1495,'Data Entry'!$A:$A,0),MATCH(AB$1&amp;"After",'Data Entry'!$1:$1,0))), INDEX('Data Entry'!$1:$1048576,MATCH($A1495,'Data Entry'!$A:$A,0),MATCH(AB$1&amp;"Before",'Data Entry'!$1:$1,0)) = 5,INDEX('Data Entry'!$1:$1048576,MATCH($A1495,'Data Entry'!$A:$A,0),MATCH(AB$1&amp;"After",'Data Entry'!$1:$1,0))=5 ),0,1)</f>
        <v>#N/A</v>
      </c>
      <c r="AC1495" s="61" t="e">
        <f>IF(OR($C1495&lt;&gt;1,ISBLANK(INDEX('Data Entry'!$1:$1048576,MATCH($A1495,'Data Entry'!$A:$A,0),MATCH(AC$1&amp;"Before",'Data Entry'!$1:$1,0))),ISBLANK(INDEX('Data Entry'!$1:$1048576,MATCH($A1495,'Data Entry'!$A:$A,0),MATCH(AC$1&amp;"After",'Data Entry'!$1:$1,0))), INDEX('Data Entry'!$1:$1048576,MATCH($A1495,'Data Entry'!$A:$A,0),MATCH(AC$1&amp;"Before",'Data Entry'!$1:$1,0)) = 5,INDEX('Data Entry'!$1:$1048576,MATCH($A1495,'Data Entry'!$A:$A,0),MATCH(AC$1&amp;"After",'Data Entry'!$1:$1,0))=5 ),0,1)</f>
        <v>#N/A</v>
      </c>
      <c r="AD1495" s="61" t="e">
        <f>IF(OR($C1495&lt;&gt;1,ISBLANK(INDEX('Data Entry'!$1:$1048576,MATCH($A1495,'Data Entry'!$A:$A,0),MATCH(AD$1&amp;"Before",'Data Entry'!$1:$1,0))),ISBLANK(INDEX('Data Entry'!$1:$1048576,MATCH($A1495,'Data Entry'!$A:$A,0),MATCH(AD$1&amp;"After",'Data Entry'!$1:$1,0))), INDEX('Data Entry'!$1:$1048576,MATCH($A1495,'Data Entry'!$A:$A,0),MATCH(AD$1&amp;"Before",'Data Entry'!$1:$1,0)) = 5,INDEX('Data Entry'!$1:$1048576,MATCH($A1495,'Data Entry'!$A:$A,0),MATCH(AD$1&amp;"After",'Data Entry'!$1:$1,0))=5 ),0,1)</f>
        <v>#N/A</v>
      </c>
      <c r="AE1495" s="61" t="e">
        <f>IF(OR($C1495&lt;&gt;1,ISBLANK(INDEX('Data Entry'!$1:$1048576,MATCH($A1495,'Data Entry'!$A:$A,0),MATCH(AE$1&amp;"Before",'Data Entry'!$1:$1,0))),ISBLANK(INDEX('Data Entry'!$1:$1048576,MATCH($A1495,'Data Entry'!$A:$A,0),MATCH(AE$1&amp;"After",'Data Entry'!$1:$1,0))), INDEX('Data Entry'!$1:$1048576,MATCH($A1495,'Data Entry'!$A:$A,0),MATCH(AE$1&amp;"Before",'Data Entry'!$1:$1,0)) = 5,INDEX('Data Entry'!$1:$1048576,MATCH($A1495,'Data Entry'!$A:$A,0),MATCH(AE$1&amp;"After",'Data Entry'!$1:$1,0))=5 ),0,1)</f>
        <v>#N/A</v>
      </c>
      <c r="AF1495" s="61" t="e">
        <f>IF(OR($C1495&lt;&gt;1,ISBLANK(INDEX('Data Entry'!$1:$1048576,MATCH($A1495,'Data Entry'!$A:$A,0),MATCH(AF$1&amp;"Before",'Data Entry'!$1:$1,0))),ISBLANK(INDEX('Data Entry'!$1:$1048576,MATCH($A1495,'Data Entry'!$A:$A,0),MATCH(AF$1&amp;"After",'Data Entry'!$1:$1,0))), INDEX('Data Entry'!$1:$1048576,MATCH($A1495,'Data Entry'!$A:$A,0),MATCH(AF$1&amp;"Before",'Data Entry'!$1:$1,0)) = 5,INDEX('Data Entry'!$1:$1048576,MATCH($A1495,'Data Entry'!$A:$A,0),MATCH(AF$1&amp;"After",'Data Entry'!$1:$1,0))=5 ),0,1)</f>
        <v>#N/A</v>
      </c>
      <c r="AG1495" s="61" t="e">
        <f>IF(OR($C1495&lt;&gt;1,ISBLANK(INDEX('Data Entry'!$1:$1048576,MATCH($A1495,'Data Entry'!$A:$A,0),MATCH(AG$1&amp;"Before",'Data Entry'!$1:$1,0))),ISBLANK(INDEX('Data Entry'!$1:$1048576,MATCH($A1495,'Data Entry'!$A:$A,0),MATCH(AG$1&amp;"After",'Data Entry'!$1:$1,0))), INDEX('Data Entry'!$1:$1048576,MATCH($A1495,'Data Entry'!$A:$A,0),MATCH(AG$1&amp;"Before",'Data Entry'!$1:$1,0)) = 5,INDEX('Data Entry'!$1:$1048576,MATCH($A1495,'Data Entry'!$A:$A,0),MATCH(AG$1&amp;"After",'Data Entry'!$1:$1,0))=5 ),0,1)</f>
        <v>#N/A</v>
      </c>
      <c r="AH1495" s="61" t="e">
        <f>IF(OR($C1495&lt;&gt;1,ISBLANK(INDEX('Data Entry'!$1:$1048576,MATCH($A1495,'Data Entry'!$A:$A,0),MATCH(AH$1&amp;"Before",'Data Entry'!$1:$1,0))),ISBLANK(INDEX('Data Entry'!$1:$1048576,MATCH($A1495,'Data Entry'!$A:$A,0),MATCH(AH$1&amp;"After",'Data Entry'!$1:$1,0))), INDEX('Data Entry'!$1:$1048576,MATCH($A1495,'Data Entry'!$A:$A,0),MATCH(AH$1&amp;"Before",'Data Entry'!$1:$1,0)) = 5,INDEX('Data Entry'!$1:$1048576,MATCH($A1495,'Data Entry'!$A:$A,0),MATCH(AH$1&amp;"After",'Data Entry'!$1:$1,0))=5 ),0,1)</f>
        <v>#N/A</v>
      </c>
      <c r="AI1495" s="61" t="e">
        <f>IF(OR($C1495&lt;&gt;1,ISBLANK(INDEX('Data Entry'!$1:$1048576,MATCH($A1495,'Data Entry'!$A:$A,0),MATCH(AI$1&amp;"Before",'Data Entry'!$1:$1,0))),ISBLANK(INDEX('Data Entry'!$1:$1048576,MATCH($A1495,'Data Entry'!$A:$A,0),MATCH(AI$1&amp;"After",'Data Entry'!$1:$1,0))), INDEX('Data Entry'!$1:$1048576,MATCH($A1495,'Data Entry'!$A:$A,0),MATCH(AI$1&amp;"Before",'Data Entry'!$1:$1,0)) = 5,INDEX('Data Entry'!$1:$1048576,MATCH($A1495,'Data Entry'!$A:$A,0),MATCH(AI$1&amp;"After",'Data Entry'!$1:$1,0))=5 ),0,1)</f>
        <v>#N/A</v>
      </c>
      <c r="AJ1495" s="61" t="e">
        <f>IF(OR($C1495&lt;&gt;1,ISBLANK(INDEX('Data Entry'!$1:$1048576,MATCH($A1495,'Data Entry'!$A:$A,0),MATCH(AJ$1&amp;"Before",'Data Entry'!$1:$1,0))),ISBLANK(INDEX('Data Entry'!$1:$1048576,MATCH($A1495,'Data Entry'!$A:$A,0),MATCH(AJ$1&amp;"After",'Data Entry'!$1:$1,0))), INDEX('Data Entry'!$1:$1048576,MATCH($A1495,'Data Entry'!$A:$A,0),MATCH(AJ$1&amp;"Before",'Data Entry'!$1:$1,0)) = 5,INDEX('Data Entry'!$1:$1048576,MATCH($A1495,'Data Entry'!$A:$A,0),MATCH(AJ$1&amp;"After",'Data Entry'!$1:$1,0))=5 ),0,1)</f>
        <v>#N/A</v>
      </c>
      <c r="AK1495" s="61" t="e">
        <f>IF(OR($C1495&lt;&gt;1,ISBLANK(INDEX('Data Entry'!$1:$1048576,MATCH($A1495,'Data Entry'!$A:$A,0),MATCH(AK$1&amp;"Before",'Data Entry'!$1:$1,0))),ISBLANK(INDEX('Data Entry'!$1:$1048576,MATCH($A1495,'Data Entry'!$A:$A,0),MATCH(AK$1&amp;"After",'Data Entry'!$1:$1,0))), INDEX('Data Entry'!$1:$1048576,MATCH($A1495,'Data Entry'!$A:$A,0),MATCH(AK$1&amp;"Before",'Data Entry'!$1:$1,0)) = 5,INDEX('Data Entry'!$1:$1048576,MATCH($A1495,'Data Entry'!$A:$A,0),MATCH(AK$1&amp;"After",'Data Entry'!$1:$1,0))=5 ),0,1)</f>
        <v>#N/A</v>
      </c>
      <c r="AL1495" s="61" t="e">
        <f>IF(OR($C1495&lt;&gt;1,ISBLANK(INDEX('Data Entry'!$1:$1048576,MATCH($A1495,'Data Entry'!$A:$A,0),MATCH(AL$1&amp;"Before",'Data Entry'!$1:$1,0))),ISBLANK(INDEX('Data Entry'!$1:$1048576,MATCH($A1495,'Data Entry'!$A:$A,0),MATCH(AL$1&amp;"After",'Data Entry'!$1:$1,0))), INDEX('Data Entry'!$1:$1048576,MATCH($A1495,'Data Entry'!$A:$A,0),MATCH(AL$1&amp;"Before",'Data Entry'!$1:$1,0)) = 5,INDEX('Data Entry'!$1:$1048576,MATCH($A1495,'Data Entry'!$A:$A,0),MATCH(AL$1&amp;"After",'Data Entry'!$1:$1,0))=5 ),0,1)</f>
        <v>#N/A</v>
      </c>
      <c r="AM1495" s="61" t="e">
        <f>IF(OR($C1495&lt;&gt;1,ISBLANK(INDEX('Data Entry'!$1:$1048576,MATCH($A1495,'Data Entry'!$A:$A,0),MATCH(AM$1&amp;"Before",'Data Entry'!$1:$1,0))),ISBLANK(INDEX('Data Entry'!$1:$1048576,MATCH($A1495,'Data Entry'!$A:$A,0),MATCH(AM$1&amp;"After",'Data Entry'!$1:$1,0))), INDEX('Data Entry'!$1:$1048576,MATCH($A1495,'Data Entry'!$A:$A,0),MATCH(AM$1&amp;"Before",'Data Entry'!$1:$1,0)) = 5,INDEX('Data Entry'!$1:$1048576,MATCH($A1495,'Data Entry'!$A:$A,0),MATCH(AM$1&amp;"After",'Data Entry'!$1:$1,0))=5 ),0,1)</f>
        <v>#N/A</v>
      </c>
      <c r="AN1495" s="61">
        <f>IF(OR($C1495&lt;&gt;1,ISBLANK(INDEX('Data Entry'!$1:$1048576,MATCH($A1495,'Data Entry'!$A:$A,0),MATCH(AN$1&amp;"Before",'Data Entry'!$1:$1,0))),ISBLANK(INDEX('Data Entry'!$1:$1048576,MATCH($A1495,'Data Entry'!$A:$A,0),MATCH(AN$1&amp;"After",'Data Entry'!$1:$1,0)))),0,1)</f>
        <v>0</v>
      </c>
      <c r="AO1495" s="61">
        <f>IF(OR($C1495&lt;&gt;1,ISBLANK(INDEX('Data Entry'!$1:$1048576,MATCH($A1495,'Data Entry'!$A:$A,0),MATCH(AO$1&amp;"After",'Data Entry'!$1:$1,0)))),0,1)</f>
        <v>0</v>
      </c>
      <c r="AP1495" s="61">
        <f>IF(OR($C1495&lt;&gt;1,ISBLANK(INDEX('Data Entry'!$1:$1048576,MATCH($A1495,'Data Entry'!$A:$A,0),MATCH(AP$1&amp;"After",'Data Entry'!$1:$1,0)))),0,1)</f>
        <v>0</v>
      </c>
      <c r="AQ1495" s="61">
        <f>IF(OR($C1495&lt;&gt;1,ISBLANK(INDEX('Data Entry'!$1:$1048576,MATCH($A1495,'Data Entry'!$A:$A,0),MATCH(AQ$1&amp;"After",'Data Entry'!$1:$1,0)))),0,1)</f>
        <v>0</v>
      </c>
      <c r="AR1495" s="61">
        <f>IF(OR($C1495&lt;&gt;1,ISBLANK(INDEX('Data Entry'!$1:$1048576,MATCH($A1495,'Data Entry'!$A:$A,0),MATCH(AR$1&amp;"After",'Data Entry'!$1:$1,0)))),0,1)</f>
        <v>0</v>
      </c>
      <c r="AS1495" s="61">
        <f>IF(OR($C1495&lt;&gt;1,ISBLANK(INDEX('Data Entry'!$1:$1048576,MATCH($A1495,'Data Entry'!$A:$A,0),MATCH(AS$1&amp;"After",'Data Entry'!$1:$1,0)))),0,1)</f>
        <v>0</v>
      </c>
      <c r="AT1495" s="61">
        <f>IF(OR($C1495&lt;&gt;1,ISBLANK(INDEX('Data Entry'!$1:$1048576,MATCH($A1495,'Data Entry'!$A:$A,0),MATCH(AT$1&amp;"After",'Data Entry'!$1:$1,0)))),0,1)</f>
        <v>0</v>
      </c>
    </row>
    <row r="1496" spans="1:46" x14ac:dyDescent="0.35">
      <c r="A1496" s="70">
        <f>'Data Entry'!A1500</f>
        <v>1495</v>
      </c>
      <c r="B1496" s="61">
        <f>'Data Entry'!BF1500</f>
        <v>0</v>
      </c>
      <c r="C1496" s="61">
        <f t="shared" si="23"/>
        <v>0</v>
      </c>
      <c r="D1496" s="61">
        <f>IF(SUM('Data Entry'!$D1500:$AT1500) = 0,0,1)</f>
        <v>0</v>
      </c>
      <c r="E1496" s="61">
        <f>IF(OR($C1496&lt;&gt;1,ISBLANK(INDEX('Data Entry'!$1:$1048576,MATCH($A1496,'Data Entry'!$A:$A,0),MATCH(E$1&amp;"Before",'Data Entry'!$1:$1,0))),ISBLANK(INDEX('Data Entry'!$1:$1048576,MATCH($A1496,'Data Entry'!$A:$A,0),MATCH(E$1&amp;"After",'Data Entry'!$1:$1,0))), INDEX('Data Entry'!$1:$1048576,MATCH($A1496,'Data Entry'!$A:$A,0),MATCH(E$1&amp;"Before",'Data Entry'!$1:$1,0)) = 5,INDEX('Data Entry'!$1:$1048576,MATCH($A1496,'Data Entry'!$A:$A,0),MATCH(E$1&amp;"After",'Data Entry'!$1:$1,0))=5 ),0,1)</f>
        <v>0</v>
      </c>
      <c r="F1496" s="61">
        <f>IF(OR($C1496&lt;&gt;1,ISBLANK(INDEX('Data Entry'!$1:$1048576,MATCH($A1496,'Data Entry'!$A:$A,0),MATCH(F$1&amp;"Before",'Data Entry'!$1:$1,0))),ISBLANK(INDEX('Data Entry'!$1:$1048576,MATCH($A1496,'Data Entry'!$A:$A,0),MATCH(F$1&amp;"After",'Data Entry'!$1:$1,0))), INDEX('Data Entry'!$1:$1048576,MATCH($A1496,'Data Entry'!$A:$A,0),MATCH(F$1&amp;"Before",'Data Entry'!$1:$1,0)) = 5,INDEX('Data Entry'!$1:$1048576,MATCH($A1496,'Data Entry'!$A:$A,0),MATCH(F$1&amp;"After",'Data Entry'!$1:$1,0))=5 ),0,1)</f>
        <v>0</v>
      </c>
      <c r="G1496" s="61">
        <f>IF(OR($C1496&lt;&gt;1,ISBLANK(INDEX('Data Entry'!$1:$1048576,MATCH($A1496,'Data Entry'!$A:$A,0),MATCH(G$1&amp;"Before",'Data Entry'!$1:$1,0))),ISBLANK(INDEX('Data Entry'!$1:$1048576,MATCH($A1496,'Data Entry'!$A:$A,0),MATCH(G$1&amp;"After",'Data Entry'!$1:$1,0))), INDEX('Data Entry'!$1:$1048576,MATCH($A1496,'Data Entry'!$A:$A,0),MATCH(G$1&amp;"Before",'Data Entry'!$1:$1,0)) = 5,INDEX('Data Entry'!$1:$1048576,MATCH($A1496,'Data Entry'!$A:$A,0),MATCH(G$1&amp;"After",'Data Entry'!$1:$1,0))=5 ),0,1)</f>
        <v>0</v>
      </c>
      <c r="H1496" s="61">
        <f>IF(OR($C1496&lt;&gt;1,ISBLANK(INDEX('Data Entry'!$1:$1048576,MATCH($A1496,'Data Entry'!$A:$A,0),MATCH(H$1&amp;"Before",'Data Entry'!$1:$1,0))),ISBLANK(INDEX('Data Entry'!$1:$1048576,MATCH($A1496,'Data Entry'!$A:$A,0),MATCH(H$1&amp;"After",'Data Entry'!$1:$1,0))), INDEX('Data Entry'!$1:$1048576,MATCH($A1496,'Data Entry'!$A:$A,0),MATCH(H$1&amp;"Before",'Data Entry'!$1:$1,0)) = 5,INDEX('Data Entry'!$1:$1048576,MATCH($A1496,'Data Entry'!$A:$A,0),MATCH(H$1&amp;"After",'Data Entry'!$1:$1,0))=5 ),0,1)</f>
        <v>0</v>
      </c>
      <c r="I1496" s="61">
        <f>IF(OR($C1496&lt;&gt;1,ISBLANK(INDEX('Data Entry'!$1:$1048576,MATCH($A1496,'Data Entry'!$A:$A,0),MATCH(I$1&amp;"Before",'Data Entry'!$1:$1,0))),ISBLANK(INDEX('Data Entry'!$1:$1048576,MATCH($A1496,'Data Entry'!$A:$A,0),MATCH(I$1&amp;"After",'Data Entry'!$1:$1,0))), INDEX('Data Entry'!$1:$1048576,MATCH($A1496,'Data Entry'!$A:$A,0),MATCH(I$1&amp;"Before",'Data Entry'!$1:$1,0)) = 5,INDEX('Data Entry'!$1:$1048576,MATCH($A1496,'Data Entry'!$A:$A,0),MATCH(I$1&amp;"After",'Data Entry'!$1:$1,0))=5 ),0,1)</f>
        <v>0</v>
      </c>
      <c r="J1496" s="61">
        <f>IF(OR($C1496&lt;&gt;1,ISBLANK(INDEX('Data Entry'!$1:$1048576,MATCH($A1496,'Data Entry'!$A:$A,0),MATCH(J$1&amp;"Before",'Data Entry'!$1:$1,0))),ISBLANK(INDEX('Data Entry'!$1:$1048576,MATCH($A1496,'Data Entry'!$A:$A,0),MATCH(J$1&amp;"After",'Data Entry'!$1:$1,0))), INDEX('Data Entry'!$1:$1048576,MATCH($A1496,'Data Entry'!$A:$A,0),MATCH(J$1&amp;"Before",'Data Entry'!$1:$1,0)) = 5,INDEX('Data Entry'!$1:$1048576,MATCH($A1496,'Data Entry'!$A:$A,0),MATCH(J$1&amp;"After",'Data Entry'!$1:$1,0))=5 ),0,1)</f>
        <v>0</v>
      </c>
      <c r="K1496" s="61">
        <f>IF(OR($C1496&lt;&gt;1,ISBLANK(INDEX('Data Entry'!$1:$1048576,MATCH($A1496,'Data Entry'!$A:$A,0),MATCH(K$1&amp;"Before",'Data Entry'!$1:$1,0))),ISBLANK(INDEX('Data Entry'!$1:$1048576,MATCH($A1496,'Data Entry'!$A:$A,0),MATCH(K$1&amp;"After",'Data Entry'!$1:$1,0))), INDEX('Data Entry'!$1:$1048576,MATCH($A1496,'Data Entry'!$A:$A,0),MATCH(K$1&amp;"Before",'Data Entry'!$1:$1,0)) = 5,INDEX('Data Entry'!$1:$1048576,MATCH($A1496,'Data Entry'!$A:$A,0),MATCH(K$1&amp;"After",'Data Entry'!$1:$1,0))=5 ),0,1)</f>
        <v>0</v>
      </c>
      <c r="L1496" s="61">
        <f>IF(OR($C1496&lt;&gt;1,ISBLANK(INDEX('Data Entry'!$1:$1048576,MATCH($A1496,'Data Entry'!$A:$A,0),MATCH(L$1&amp;"Before",'Data Entry'!$1:$1,0))),ISBLANK(INDEX('Data Entry'!$1:$1048576,MATCH($A1496,'Data Entry'!$A:$A,0),MATCH(L$1&amp;"After",'Data Entry'!$1:$1,0))), INDEX('Data Entry'!$1:$1048576,MATCH($A1496,'Data Entry'!$A:$A,0),MATCH(L$1&amp;"Before",'Data Entry'!$1:$1,0)) = 5,INDEX('Data Entry'!$1:$1048576,MATCH($A1496,'Data Entry'!$A:$A,0),MATCH(L$1&amp;"After",'Data Entry'!$1:$1,0))=5 ),0,1)</f>
        <v>0</v>
      </c>
      <c r="M1496" s="61">
        <f>IF(OR($C1496&lt;&gt;1,ISBLANK(INDEX('Data Entry'!$1:$1048576,MATCH($A1496,'Data Entry'!$A:$A,0),MATCH(M$1&amp;"Before",'Data Entry'!$1:$1,0))),ISBLANK(INDEX('Data Entry'!$1:$1048576,MATCH($A1496,'Data Entry'!$A:$A,0),MATCH(M$1&amp;"After",'Data Entry'!$1:$1,0))), INDEX('Data Entry'!$1:$1048576,MATCH($A1496,'Data Entry'!$A:$A,0),MATCH(M$1&amp;"Before",'Data Entry'!$1:$1,0)) = 5,INDEX('Data Entry'!$1:$1048576,MATCH($A1496,'Data Entry'!$A:$A,0),MATCH(M$1&amp;"After",'Data Entry'!$1:$1,0))=5 ),0,1)</f>
        <v>0</v>
      </c>
      <c r="N1496" s="61">
        <f>IF(OR($C1496&lt;&gt;1,ISBLANK(INDEX('Data Entry'!$1:$1048576,MATCH($A1496,'Data Entry'!$A:$A,0),MATCH(N$1&amp;"Before",'Data Entry'!$1:$1,0))),ISBLANK(INDEX('Data Entry'!$1:$1048576,MATCH($A1496,'Data Entry'!$A:$A,0),MATCH(N$1&amp;"After",'Data Entry'!$1:$1,0))), INDEX('Data Entry'!$1:$1048576,MATCH($A1496,'Data Entry'!$A:$A,0),MATCH(N$1&amp;"Before",'Data Entry'!$1:$1,0)) = 5,INDEX('Data Entry'!$1:$1048576,MATCH($A1496,'Data Entry'!$A:$A,0),MATCH(N$1&amp;"After",'Data Entry'!$1:$1,0))=5 ),0,1)</f>
        <v>0</v>
      </c>
      <c r="O1496" s="61">
        <f>IF(OR($C1496&lt;&gt;1,ISBLANK(INDEX('Data Entry'!$1:$1048576,MATCH($A1496,'Data Entry'!$A:$A,0),MATCH(O$1&amp;"Before",'Data Entry'!$1:$1,0))),ISBLANK(INDEX('Data Entry'!$1:$1048576,MATCH($A1496,'Data Entry'!$A:$A,0),MATCH(O$1&amp;"After",'Data Entry'!$1:$1,0))), INDEX('Data Entry'!$1:$1048576,MATCH($A1496,'Data Entry'!$A:$A,0),MATCH(O$1&amp;"Before",'Data Entry'!$1:$1,0)) = 5,INDEX('Data Entry'!$1:$1048576,MATCH($A1496,'Data Entry'!$A:$A,0),MATCH(O$1&amp;"After",'Data Entry'!$1:$1,0))=5 ),0,1)</f>
        <v>0</v>
      </c>
      <c r="P1496" s="61">
        <f>IF(OR($C1496&lt;&gt;1,ISBLANK(INDEX('Data Entry'!$1:$1048576,MATCH($A1496,'Data Entry'!$A:$A,0),MATCH(P$1&amp;"Before",'Data Entry'!$1:$1,0))),ISBLANK(INDEX('Data Entry'!$1:$1048576,MATCH($A1496,'Data Entry'!$A:$A,0),MATCH(P$1&amp;"After",'Data Entry'!$1:$1,0))), INDEX('Data Entry'!$1:$1048576,MATCH($A1496,'Data Entry'!$A:$A,0),MATCH(P$1&amp;"Before",'Data Entry'!$1:$1,0)) = 5,INDEX('Data Entry'!$1:$1048576,MATCH($A1496,'Data Entry'!$A:$A,0),MATCH(P$1&amp;"After",'Data Entry'!$1:$1,0))=5 ),0,1)</f>
        <v>0</v>
      </c>
      <c r="Q1496" s="61">
        <f>IF(OR($C1496&lt;&gt;1,ISBLANK(INDEX('Data Entry'!$1:$1048576,MATCH($A1496,'Data Entry'!$A:$A,0),MATCH(Q$1&amp;"Before",'Data Entry'!$1:$1,0))),ISBLANK(INDEX('Data Entry'!$1:$1048576,MATCH($A1496,'Data Entry'!$A:$A,0),MATCH(Q$1&amp;"After",'Data Entry'!$1:$1,0))), INDEX('Data Entry'!$1:$1048576,MATCH($A1496,'Data Entry'!$A:$A,0),MATCH(Q$1&amp;"Before",'Data Entry'!$1:$1,0)) = 5,INDEX('Data Entry'!$1:$1048576,MATCH($A1496,'Data Entry'!$A:$A,0),MATCH(Q$1&amp;"After",'Data Entry'!$1:$1,0))=5 ),0,1)</f>
        <v>0</v>
      </c>
      <c r="R1496" s="61">
        <f>IF(OR($C1496&lt;&gt;1,ISBLANK(INDEX('Data Entry'!$1:$1048576,MATCH($A1496,'Data Entry'!$A:$A,0),MATCH(R$1&amp;"Before",'Data Entry'!$1:$1,0))),ISBLANK(INDEX('Data Entry'!$1:$1048576,MATCH($A1496,'Data Entry'!$A:$A,0),MATCH(R$1&amp;"After",'Data Entry'!$1:$1,0))), INDEX('Data Entry'!$1:$1048576,MATCH($A1496,'Data Entry'!$A:$A,0),MATCH(R$1&amp;"Before",'Data Entry'!$1:$1,0)) = 5,INDEX('Data Entry'!$1:$1048576,MATCH($A1496,'Data Entry'!$A:$A,0),MATCH(R$1&amp;"After",'Data Entry'!$1:$1,0))=5 ),0,1)</f>
        <v>0</v>
      </c>
      <c r="S1496" s="61">
        <f>IF(OR($C1496&lt;&gt;1,ISBLANK(INDEX('Data Entry'!$1:$1048576,MATCH($A1496,'Data Entry'!$A:$A,0),MATCH(S$1&amp;"Before",'Data Entry'!$1:$1,0))),ISBLANK(INDEX('Data Entry'!$1:$1048576,MATCH($A1496,'Data Entry'!$A:$A,0),MATCH(S$1&amp;"After",'Data Entry'!$1:$1,0))), INDEX('Data Entry'!$1:$1048576,MATCH($A1496,'Data Entry'!$A:$A,0),MATCH(S$1&amp;"Before",'Data Entry'!$1:$1,0)) = 5,INDEX('Data Entry'!$1:$1048576,MATCH($A1496,'Data Entry'!$A:$A,0),MATCH(S$1&amp;"After",'Data Entry'!$1:$1,0))=5 ),0,1)</f>
        <v>0</v>
      </c>
      <c r="T1496" s="61">
        <f>IF(OR($C1496&lt;&gt;1,ISBLANK(INDEX('Data Entry'!$1:$1048576,MATCH($A1496,'Data Entry'!$A:$A,0),MATCH(T$1&amp;"Before",'Data Entry'!$1:$1,0))),ISBLANK(INDEX('Data Entry'!$1:$1048576,MATCH($A1496,'Data Entry'!$A:$A,0),MATCH(T$1&amp;"After",'Data Entry'!$1:$1,0))), INDEX('Data Entry'!$1:$1048576,MATCH($A1496,'Data Entry'!$A:$A,0),MATCH(T$1&amp;"Before",'Data Entry'!$1:$1,0)) = 5,INDEX('Data Entry'!$1:$1048576,MATCH($A1496,'Data Entry'!$A:$A,0),MATCH(T$1&amp;"After",'Data Entry'!$1:$1,0))=5 ),0,1)</f>
        <v>0</v>
      </c>
      <c r="U1496" s="61">
        <f>IF(OR($C1496&lt;&gt;1,ISBLANK(INDEX('Data Entry'!$1:$1048576,MATCH($A1496,'Data Entry'!$A:$A,0),MATCH(U$1&amp;"Before",'Data Entry'!$1:$1,0))),ISBLANK(INDEX('Data Entry'!$1:$1048576,MATCH($A1496,'Data Entry'!$A:$A,0),MATCH(U$1&amp;"After",'Data Entry'!$1:$1,0))), INDEX('Data Entry'!$1:$1048576,MATCH($A1496,'Data Entry'!$A:$A,0),MATCH(U$1&amp;"Before",'Data Entry'!$1:$1,0)) = 5,INDEX('Data Entry'!$1:$1048576,MATCH($A1496,'Data Entry'!$A:$A,0),MATCH(U$1&amp;"After",'Data Entry'!$1:$1,0))=5 ),0,1)</f>
        <v>0</v>
      </c>
      <c r="V1496" s="61" t="e">
        <f>IF(OR($C1496&lt;&gt;1,ISBLANK(INDEX('Data Entry'!$1:$1048576,MATCH($A1496,'Data Entry'!$A:$A,0),MATCH(V$1&amp;"Before",'Data Entry'!$1:$1,0))),ISBLANK(INDEX('Data Entry'!$1:$1048576,MATCH($A1496,'Data Entry'!$A:$A,0),MATCH(V$1&amp;"After",'Data Entry'!$1:$1,0))), INDEX('Data Entry'!$1:$1048576,MATCH($A1496,'Data Entry'!$A:$A,0),MATCH(V$1&amp;"Before",'Data Entry'!$1:$1,0)) = 5,INDEX('Data Entry'!$1:$1048576,MATCH($A1496,'Data Entry'!$A:$A,0),MATCH(V$1&amp;"After",'Data Entry'!$1:$1,0))=5 ),0,1)</f>
        <v>#N/A</v>
      </c>
      <c r="W1496" s="61" t="e">
        <f>IF(OR($C1496&lt;&gt;1,ISBLANK(INDEX('Data Entry'!$1:$1048576,MATCH($A1496,'Data Entry'!$A:$A,0),MATCH(W$1&amp;"Before",'Data Entry'!$1:$1,0))),ISBLANK(INDEX('Data Entry'!$1:$1048576,MATCH($A1496,'Data Entry'!$A:$A,0),MATCH(W$1&amp;"After",'Data Entry'!$1:$1,0))), INDEX('Data Entry'!$1:$1048576,MATCH($A1496,'Data Entry'!$A:$A,0),MATCH(W$1&amp;"Before",'Data Entry'!$1:$1,0)) = 5,INDEX('Data Entry'!$1:$1048576,MATCH($A1496,'Data Entry'!$A:$A,0),MATCH(W$1&amp;"After",'Data Entry'!$1:$1,0))=5 ),0,1)</f>
        <v>#N/A</v>
      </c>
      <c r="X1496" s="61" t="e">
        <f>IF(OR($C1496&lt;&gt;1,ISBLANK(INDEX('Data Entry'!$1:$1048576,MATCH($A1496,'Data Entry'!$A:$A,0),MATCH(X$1&amp;"Before",'Data Entry'!$1:$1,0))),ISBLANK(INDEX('Data Entry'!$1:$1048576,MATCH($A1496,'Data Entry'!$A:$A,0),MATCH(X$1&amp;"After",'Data Entry'!$1:$1,0))), INDEX('Data Entry'!$1:$1048576,MATCH($A1496,'Data Entry'!$A:$A,0),MATCH(X$1&amp;"Before",'Data Entry'!$1:$1,0)) = 5,INDEX('Data Entry'!$1:$1048576,MATCH($A1496,'Data Entry'!$A:$A,0),MATCH(X$1&amp;"After",'Data Entry'!$1:$1,0))=5 ),0,1)</f>
        <v>#N/A</v>
      </c>
      <c r="Y1496" s="61" t="e">
        <f>IF(OR($C1496&lt;&gt;1,ISBLANK(INDEX('Data Entry'!$1:$1048576,MATCH($A1496,'Data Entry'!$A:$A,0),MATCH(Y$1&amp;"Before",'Data Entry'!$1:$1,0))),ISBLANK(INDEX('Data Entry'!$1:$1048576,MATCH($A1496,'Data Entry'!$A:$A,0),MATCH(Y$1&amp;"After",'Data Entry'!$1:$1,0))), INDEX('Data Entry'!$1:$1048576,MATCH($A1496,'Data Entry'!$A:$A,0),MATCH(Y$1&amp;"Before",'Data Entry'!$1:$1,0)) = 5,INDEX('Data Entry'!$1:$1048576,MATCH($A1496,'Data Entry'!$A:$A,0),MATCH(Y$1&amp;"After",'Data Entry'!$1:$1,0))=5 ),0,1)</f>
        <v>#N/A</v>
      </c>
      <c r="Z1496" s="61" t="e">
        <f>IF(OR($C1496&lt;&gt;1,ISBLANK(INDEX('Data Entry'!$1:$1048576,MATCH($A1496,'Data Entry'!$A:$A,0),MATCH(Z$1&amp;"Before",'Data Entry'!$1:$1,0))),ISBLANK(INDEX('Data Entry'!$1:$1048576,MATCH($A1496,'Data Entry'!$A:$A,0),MATCH(Z$1&amp;"After",'Data Entry'!$1:$1,0))), INDEX('Data Entry'!$1:$1048576,MATCH($A1496,'Data Entry'!$A:$A,0),MATCH(Z$1&amp;"Before",'Data Entry'!$1:$1,0)) = 5,INDEX('Data Entry'!$1:$1048576,MATCH($A1496,'Data Entry'!$A:$A,0),MATCH(Z$1&amp;"After",'Data Entry'!$1:$1,0))=5 ),0,1)</f>
        <v>#N/A</v>
      </c>
      <c r="AA1496" s="61" t="e">
        <f>IF(OR($C1496&lt;&gt;1,ISBLANK(INDEX('Data Entry'!$1:$1048576,MATCH($A1496,'Data Entry'!$A:$A,0),MATCH(AA$1&amp;"Before",'Data Entry'!$1:$1,0))),ISBLANK(INDEX('Data Entry'!$1:$1048576,MATCH($A1496,'Data Entry'!$A:$A,0),MATCH(AA$1&amp;"After",'Data Entry'!$1:$1,0))), INDEX('Data Entry'!$1:$1048576,MATCH($A1496,'Data Entry'!$A:$A,0),MATCH(AA$1&amp;"Before",'Data Entry'!$1:$1,0)) = 5,INDEX('Data Entry'!$1:$1048576,MATCH($A1496,'Data Entry'!$A:$A,0),MATCH(AA$1&amp;"After",'Data Entry'!$1:$1,0))=5 ),0,1)</f>
        <v>#N/A</v>
      </c>
      <c r="AB1496" s="61" t="e">
        <f>IF(OR($C1496&lt;&gt;1,ISBLANK(INDEX('Data Entry'!$1:$1048576,MATCH($A1496,'Data Entry'!$A:$A,0),MATCH(AB$1&amp;"Before",'Data Entry'!$1:$1,0))),ISBLANK(INDEX('Data Entry'!$1:$1048576,MATCH($A1496,'Data Entry'!$A:$A,0),MATCH(AB$1&amp;"After",'Data Entry'!$1:$1,0))), INDEX('Data Entry'!$1:$1048576,MATCH($A1496,'Data Entry'!$A:$A,0),MATCH(AB$1&amp;"Before",'Data Entry'!$1:$1,0)) = 5,INDEX('Data Entry'!$1:$1048576,MATCH($A1496,'Data Entry'!$A:$A,0),MATCH(AB$1&amp;"After",'Data Entry'!$1:$1,0))=5 ),0,1)</f>
        <v>#N/A</v>
      </c>
      <c r="AC1496" s="61" t="e">
        <f>IF(OR($C1496&lt;&gt;1,ISBLANK(INDEX('Data Entry'!$1:$1048576,MATCH($A1496,'Data Entry'!$A:$A,0),MATCH(AC$1&amp;"Before",'Data Entry'!$1:$1,0))),ISBLANK(INDEX('Data Entry'!$1:$1048576,MATCH($A1496,'Data Entry'!$A:$A,0),MATCH(AC$1&amp;"After",'Data Entry'!$1:$1,0))), INDEX('Data Entry'!$1:$1048576,MATCH($A1496,'Data Entry'!$A:$A,0),MATCH(AC$1&amp;"Before",'Data Entry'!$1:$1,0)) = 5,INDEX('Data Entry'!$1:$1048576,MATCH($A1496,'Data Entry'!$A:$A,0),MATCH(AC$1&amp;"After",'Data Entry'!$1:$1,0))=5 ),0,1)</f>
        <v>#N/A</v>
      </c>
      <c r="AD1496" s="61" t="e">
        <f>IF(OR($C1496&lt;&gt;1,ISBLANK(INDEX('Data Entry'!$1:$1048576,MATCH($A1496,'Data Entry'!$A:$A,0),MATCH(AD$1&amp;"Before",'Data Entry'!$1:$1,0))),ISBLANK(INDEX('Data Entry'!$1:$1048576,MATCH($A1496,'Data Entry'!$A:$A,0),MATCH(AD$1&amp;"After",'Data Entry'!$1:$1,0))), INDEX('Data Entry'!$1:$1048576,MATCH($A1496,'Data Entry'!$A:$A,0),MATCH(AD$1&amp;"Before",'Data Entry'!$1:$1,0)) = 5,INDEX('Data Entry'!$1:$1048576,MATCH($A1496,'Data Entry'!$A:$A,0),MATCH(AD$1&amp;"After",'Data Entry'!$1:$1,0))=5 ),0,1)</f>
        <v>#N/A</v>
      </c>
      <c r="AE1496" s="61" t="e">
        <f>IF(OR($C1496&lt;&gt;1,ISBLANK(INDEX('Data Entry'!$1:$1048576,MATCH($A1496,'Data Entry'!$A:$A,0),MATCH(AE$1&amp;"Before",'Data Entry'!$1:$1,0))),ISBLANK(INDEX('Data Entry'!$1:$1048576,MATCH($A1496,'Data Entry'!$A:$A,0),MATCH(AE$1&amp;"After",'Data Entry'!$1:$1,0))), INDEX('Data Entry'!$1:$1048576,MATCH($A1496,'Data Entry'!$A:$A,0),MATCH(AE$1&amp;"Before",'Data Entry'!$1:$1,0)) = 5,INDEX('Data Entry'!$1:$1048576,MATCH($A1496,'Data Entry'!$A:$A,0),MATCH(AE$1&amp;"After",'Data Entry'!$1:$1,0))=5 ),0,1)</f>
        <v>#N/A</v>
      </c>
      <c r="AF1496" s="61" t="e">
        <f>IF(OR($C1496&lt;&gt;1,ISBLANK(INDEX('Data Entry'!$1:$1048576,MATCH($A1496,'Data Entry'!$A:$A,0),MATCH(AF$1&amp;"Before",'Data Entry'!$1:$1,0))),ISBLANK(INDEX('Data Entry'!$1:$1048576,MATCH($A1496,'Data Entry'!$A:$A,0),MATCH(AF$1&amp;"After",'Data Entry'!$1:$1,0))), INDEX('Data Entry'!$1:$1048576,MATCH($A1496,'Data Entry'!$A:$A,0),MATCH(AF$1&amp;"Before",'Data Entry'!$1:$1,0)) = 5,INDEX('Data Entry'!$1:$1048576,MATCH($A1496,'Data Entry'!$A:$A,0),MATCH(AF$1&amp;"After",'Data Entry'!$1:$1,0))=5 ),0,1)</f>
        <v>#N/A</v>
      </c>
      <c r="AG1496" s="61" t="e">
        <f>IF(OR($C1496&lt;&gt;1,ISBLANK(INDEX('Data Entry'!$1:$1048576,MATCH($A1496,'Data Entry'!$A:$A,0),MATCH(AG$1&amp;"Before",'Data Entry'!$1:$1,0))),ISBLANK(INDEX('Data Entry'!$1:$1048576,MATCH($A1496,'Data Entry'!$A:$A,0),MATCH(AG$1&amp;"After",'Data Entry'!$1:$1,0))), INDEX('Data Entry'!$1:$1048576,MATCH($A1496,'Data Entry'!$A:$A,0),MATCH(AG$1&amp;"Before",'Data Entry'!$1:$1,0)) = 5,INDEX('Data Entry'!$1:$1048576,MATCH($A1496,'Data Entry'!$A:$A,0),MATCH(AG$1&amp;"After",'Data Entry'!$1:$1,0))=5 ),0,1)</f>
        <v>#N/A</v>
      </c>
      <c r="AH1496" s="61" t="e">
        <f>IF(OR($C1496&lt;&gt;1,ISBLANK(INDEX('Data Entry'!$1:$1048576,MATCH($A1496,'Data Entry'!$A:$A,0),MATCH(AH$1&amp;"Before",'Data Entry'!$1:$1,0))),ISBLANK(INDEX('Data Entry'!$1:$1048576,MATCH($A1496,'Data Entry'!$A:$A,0),MATCH(AH$1&amp;"After",'Data Entry'!$1:$1,0))), INDEX('Data Entry'!$1:$1048576,MATCH($A1496,'Data Entry'!$A:$A,0),MATCH(AH$1&amp;"Before",'Data Entry'!$1:$1,0)) = 5,INDEX('Data Entry'!$1:$1048576,MATCH($A1496,'Data Entry'!$A:$A,0),MATCH(AH$1&amp;"After",'Data Entry'!$1:$1,0))=5 ),0,1)</f>
        <v>#N/A</v>
      </c>
      <c r="AI1496" s="61" t="e">
        <f>IF(OR($C1496&lt;&gt;1,ISBLANK(INDEX('Data Entry'!$1:$1048576,MATCH($A1496,'Data Entry'!$A:$A,0),MATCH(AI$1&amp;"Before",'Data Entry'!$1:$1,0))),ISBLANK(INDEX('Data Entry'!$1:$1048576,MATCH($A1496,'Data Entry'!$A:$A,0),MATCH(AI$1&amp;"After",'Data Entry'!$1:$1,0))), INDEX('Data Entry'!$1:$1048576,MATCH($A1496,'Data Entry'!$A:$A,0),MATCH(AI$1&amp;"Before",'Data Entry'!$1:$1,0)) = 5,INDEX('Data Entry'!$1:$1048576,MATCH($A1496,'Data Entry'!$A:$A,0),MATCH(AI$1&amp;"After",'Data Entry'!$1:$1,0))=5 ),0,1)</f>
        <v>#N/A</v>
      </c>
      <c r="AJ1496" s="61" t="e">
        <f>IF(OR($C1496&lt;&gt;1,ISBLANK(INDEX('Data Entry'!$1:$1048576,MATCH($A1496,'Data Entry'!$A:$A,0),MATCH(AJ$1&amp;"Before",'Data Entry'!$1:$1,0))),ISBLANK(INDEX('Data Entry'!$1:$1048576,MATCH($A1496,'Data Entry'!$A:$A,0),MATCH(AJ$1&amp;"After",'Data Entry'!$1:$1,0))), INDEX('Data Entry'!$1:$1048576,MATCH($A1496,'Data Entry'!$A:$A,0),MATCH(AJ$1&amp;"Before",'Data Entry'!$1:$1,0)) = 5,INDEX('Data Entry'!$1:$1048576,MATCH($A1496,'Data Entry'!$A:$A,0),MATCH(AJ$1&amp;"After",'Data Entry'!$1:$1,0))=5 ),0,1)</f>
        <v>#N/A</v>
      </c>
      <c r="AK1496" s="61" t="e">
        <f>IF(OR($C1496&lt;&gt;1,ISBLANK(INDEX('Data Entry'!$1:$1048576,MATCH($A1496,'Data Entry'!$A:$A,0),MATCH(AK$1&amp;"Before",'Data Entry'!$1:$1,0))),ISBLANK(INDEX('Data Entry'!$1:$1048576,MATCH($A1496,'Data Entry'!$A:$A,0),MATCH(AK$1&amp;"After",'Data Entry'!$1:$1,0))), INDEX('Data Entry'!$1:$1048576,MATCH($A1496,'Data Entry'!$A:$A,0),MATCH(AK$1&amp;"Before",'Data Entry'!$1:$1,0)) = 5,INDEX('Data Entry'!$1:$1048576,MATCH($A1496,'Data Entry'!$A:$A,0),MATCH(AK$1&amp;"After",'Data Entry'!$1:$1,0))=5 ),0,1)</f>
        <v>#N/A</v>
      </c>
      <c r="AL1496" s="61" t="e">
        <f>IF(OR($C1496&lt;&gt;1,ISBLANK(INDEX('Data Entry'!$1:$1048576,MATCH($A1496,'Data Entry'!$A:$A,0),MATCH(AL$1&amp;"Before",'Data Entry'!$1:$1,0))),ISBLANK(INDEX('Data Entry'!$1:$1048576,MATCH($A1496,'Data Entry'!$A:$A,0),MATCH(AL$1&amp;"After",'Data Entry'!$1:$1,0))), INDEX('Data Entry'!$1:$1048576,MATCH($A1496,'Data Entry'!$A:$A,0),MATCH(AL$1&amp;"Before",'Data Entry'!$1:$1,0)) = 5,INDEX('Data Entry'!$1:$1048576,MATCH($A1496,'Data Entry'!$A:$A,0),MATCH(AL$1&amp;"After",'Data Entry'!$1:$1,0))=5 ),0,1)</f>
        <v>#N/A</v>
      </c>
      <c r="AM1496" s="61" t="e">
        <f>IF(OR($C1496&lt;&gt;1,ISBLANK(INDEX('Data Entry'!$1:$1048576,MATCH($A1496,'Data Entry'!$A:$A,0),MATCH(AM$1&amp;"Before",'Data Entry'!$1:$1,0))),ISBLANK(INDEX('Data Entry'!$1:$1048576,MATCH($A1496,'Data Entry'!$A:$A,0),MATCH(AM$1&amp;"After",'Data Entry'!$1:$1,0))), INDEX('Data Entry'!$1:$1048576,MATCH($A1496,'Data Entry'!$A:$A,0),MATCH(AM$1&amp;"Before",'Data Entry'!$1:$1,0)) = 5,INDEX('Data Entry'!$1:$1048576,MATCH($A1496,'Data Entry'!$A:$A,0),MATCH(AM$1&amp;"After",'Data Entry'!$1:$1,0))=5 ),0,1)</f>
        <v>#N/A</v>
      </c>
      <c r="AN1496" s="61">
        <f>IF(OR($C1496&lt;&gt;1,ISBLANK(INDEX('Data Entry'!$1:$1048576,MATCH($A1496,'Data Entry'!$A:$A,0),MATCH(AN$1&amp;"Before",'Data Entry'!$1:$1,0))),ISBLANK(INDEX('Data Entry'!$1:$1048576,MATCH($A1496,'Data Entry'!$A:$A,0),MATCH(AN$1&amp;"After",'Data Entry'!$1:$1,0)))),0,1)</f>
        <v>0</v>
      </c>
      <c r="AO1496" s="61">
        <f>IF(OR($C1496&lt;&gt;1,ISBLANK(INDEX('Data Entry'!$1:$1048576,MATCH($A1496,'Data Entry'!$A:$A,0),MATCH(AO$1&amp;"After",'Data Entry'!$1:$1,0)))),0,1)</f>
        <v>0</v>
      </c>
      <c r="AP1496" s="61">
        <f>IF(OR($C1496&lt;&gt;1,ISBLANK(INDEX('Data Entry'!$1:$1048576,MATCH($A1496,'Data Entry'!$A:$A,0),MATCH(AP$1&amp;"After",'Data Entry'!$1:$1,0)))),0,1)</f>
        <v>0</v>
      </c>
      <c r="AQ1496" s="61">
        <f>IF(OR($C1496&lt;&gt;1,ISBLANK(INDEX('Data Entry'!$1:$1048576,MATCH($A1496,'Data Entry'!$A:$A,0),MATCH(AQ$1&amp;"After",'Data Entry'!$1:$1,0)))),0,1)</f>
        <v>0</v>
      </c>
      <c r="AR1496" s="61">
        <f>IF(OR($C1496&lt;&gt;1,ISBLANK(INDEX('Data Entry'!$1:$1048576,MATCH($A1496,'Data Entry'!$A:$A,0),MATCH(AR$1&amp;"After",'Data Entry'!$1:$1,0)))),0,1)</f>
        <v>0</v>
      </c>
      <c r="AS1496" s="61">
        <f>IF(OR($C1496&lt;&gt;1,ISBLANK(INDEX('Data Entry'!$1:$1048576,MATCH($A1496,'Data Entry'!$A:$A,0),MATCH(AS$1&amp;"After",'Data Entry'!$1:$1,0)))),0,1)</f>
        <v>0</v>
      </c>
      <c r="AT1496" s="61">
        <f>IF(OR($C1496&lt;&gt;1,ISBLANK(INDEX('Data Entry'!$1:$1048576,MATCH($A1496,'Data Entry'!$A:$A,0),MATCH(AT$1&amp;"After",'Data Entry'!$1:$1,0)))),0,1)</f>
        <v>0</v>
      </c>
    </row>
    <row r="1497" spans="1:46" x14ac:dyDescent="0.35">
      <c r="A1497" s="70">
        <f>'Data Entry'!A1501</f>
        <v>1496</v>
      </c>
      <c r="B1497" s="61">
        <f>'Data Entry'!BF1501</f>
        <v>0</v>
      </c>
      <c r="C1497" s="61">
        <f t="shared" si="23"/>
        <v>0</v>
      </c>
      <c r="D1497" s="61">
        <f>IF(SUM('Data Entry'!$D1501:$AT1501) = 0,0,1)</f>
        <v>0</v>
      </c>
      <c r="E1497" s="61">
        <f>IF(OR($C1497&lt;&gt;1,ISBLANK(INDEX('Data Entry'!$1:$1048576,MATCH($A1497,'Data Entry'!$A:$A,0),MATCH(E$1&amp;"Before",'Data Entry'!$1:$1,0))),ISBLANK(INDEX('Data Entry'!$1:$1048576,MATCH($A1497,'Data Entry'!$A:$A,0),MATCH(E$1&amp;"After",'Data Entry'!$1:$1,0))), INDEX('Data Entry'!$1:$1048576,MATCH($A1497,'Data Entry'!$A:$A,0),MATCH(E$1&amp;"Before",'Data Entry'!$1:$1,0)) = 5,INDEX('Data Entry'!$1:$1048576,MATCH($A1497,'Data Entry'!$A:$A,0),MATCH(E$1&amp;"After",'Data Entry'!$1:$1,0))=5 ),0,1)</f>
        <v>0</v>
      </c>
      <c r="F1497" s="61">
        <f>IF(OR($C1497&lt;&gt;1,ISBLANK(INDEX('Data Entry'!$1:$1048576,MATCH($A1497,'Data Entry'!$A:$A,0),MATCH(F$1&amp;"Before",'Data Entry'!$1:$1,0))),ISBLANK(INDEX('Data Entry'!$1:$1048576,MATCH($A1497,'Data Entry'!$A:$A,0),MATCH(F$1&amp;"After",'Data Entry'!$1:$1,0))), INDEX('Data Entry'!$1:$1048576,MATCH($A1497,'Data Entry'!$A:$A,0),MATCH(F$1&amp;"Before",'Data Entry'!$1:$1,0)) = 5,INDEX('Data Entry'!$1:$1048576,MATCH($A1497,'Data Entry'!$A:$A,0),MATCH(F$1&amp;"After",'Data Entry'!$1:$1,0))=5 ),0,1)</f>
        <v>0</v>
      </c>
      <c r="G1497" s="61">
        <f>IF(OR($C1497&lt;&gt;1,ISBLANK(INDEX('Data Entry'!$1:$1048576,MATCH($A1497,'Data Entry'!$A:$A,0),MATCH(G$1&amp;"Before",'Data Entry'!$1:$1,0))),ISBLANK(INDEX('Data Entry'!$1:$1048576,MATCH($A1497,'Data Entry'!$A:$A,0),MATCH(G$1&amp;"After",'Data Entry'!$1:$1,0))), INDEX('Data Entry'!$1:$1048576,MATCH($A1497,'Data Entry'!$A:$A,0),MATCH(G$1&amp;"Before",'Data Entry'!$1:$1,0)) = 5,INDEX('Data Entry'!$1:$1048576,MATCH($A1497,'Data Entry'!$A:$A,0),MATCH(G$1&amp;"After",'Data Entry'!$1:$1,0))=5 ),0,1)</f>
        <v>0</v>
      </c>
      <c r="H1497" s="61">
        <f>IF(OR($C1497&lt;&gt;1,ISBLANK(INDEX('Data Entry'!$1:$1048576,MATCH($A1497,'Data Entry'!$A:$A,0),MATCH(H$1&amp;"Before",'Data Entry'!$1:$1,0))),ISBLANK(INDEX('Data Entry'!$1:$1048576,MATCH($A1497,'Data Entry'!$A:$A,0),MATCH(H$1&amp;"After",'Data Entry'!$1:$1,0))), INDEX('Data Entry'!$1:$1048576,MATCH($A1497,'Data Entry'!$A:$A,0),MATCH(H$1&amp;"Before",'Data Entry'!$1:$1,0)) = 5,INDEX('Data Entry'!$1:$1048576,MATCH($A1497,'Data Entry'!$A:$A,0),MATCH(H$1&amp;"After",'Data Entry'!$1:$1,0))=5 ),0,1)</f>
        <v>0</v>
      </c>
      <c r="I1497" s="61">
        <f>IF(OR($C1497&lt;&gt;1,ISBLANK(INDEX('Data Entry'!$1:$1048576,MATCH($A1497,'Data Entry'!$A:$A,0),MATCH(I$1&amp;"Before",'Data Entry'!$1:$1,0))),ISBLANK(INDEX('Data Entry'!$1:$1048576,MATCH($A1497,'Data Entry'!$A:$A,0),MATCH(I$1&amp;"After",'Data Entry'!$1:$1,0))), INDEX('Data Entry'!$1:$1048576,MATCH($A1497,'Data Entry'!$A:$A,0),MATCH(I$1&amp;"Before",'Data Entry'!$1:$1,0)) = 5,INDEX('Data Entry'!$1:$1048576,MATCH($A1497,'Data Entry'!$A:$A,0),MATCH(I$1&amp;"After",'Data Entry'!$1:$1,0))=5 ),0,1)</f>
        <v>0</v>
      </c>
      <c r="J1497" s="61">
        <f>IF(OR($C1497&lt;&gt;1,ISBLANK(INDEX('Data Entry'!$1:$1048576,MATCH($A1497,'Data Entry'!$A:$A,0),MATCH(J$1&amp;"Before",'Data Entry'!$1:$1,0))),ISBLANK(INDEX('Data Entry'!$1:$1048576,MATCH($A1497,'Data Entry'!$A:$A,0),MATCH(J$1&amp;"After",'Data Entry'!$1:$1,0))), INDEX('Data Entry'!$1:$1048576,MATCH($A1497,'Data Entry'!$A:$A,0),MATCH(J$1&amp;"Before",'Data Entry'!$1:$1,0)) = 5,INDEX('Data Entry'!$1:$1048576,MATCH($A1497,'Data Entry'!$A:$A,0),MATCH(J$1&amp;"After",'Data Entry'!$1:$1,0))=5 ),0,1)</f>
        <v>0</v>
      </c>
      <c r="K1497" s="61">
        <f>IF(OR($C1497&lt;&gt;1,ISBLANK(INDEX('Data Entry'!$1:$1048576,MATCH($A1497,'Data Entry'!$A:$A,0),MATCH(K$1&amp;"Before",'Data Entry'!$1:$1,0))),ISBLANK(INDEX('Data Entry'!$1:$1048576,MATCH($A1497,'Data Entry'!$A:$A,0),MATCH(K$1&amp;"After",'Data Entry'!$1:$1,0))), INDEX('Data Entry'!$1:$1048576,MATCH($A1497,'Data Entry'!$A:$A,0),MATCH(K$1&amp;"Before",'Data Entry'!$1:$1,0)) = 5,INDEX('Data Entry'!$1:$1048576,MATCH($A1497,'Data Entry'!$A:$A,0),MATCH(K$1&amp;"After",'Data Entry'!$1:$1,0))=5 ),0,1)</f>
        <v>0</v>
      </c>
      <c r="L1497" s="61">
        <f>IF(OR($C1497&lt;&gt;1,ISBLANK(INDEX('Data Entry'!$1:$1048576,MATCH($A1497,'Data Entry'!$A:$A,0),MATCH(L$1&amp;"Before",'Data Entry'!$1:$1,0))),ISBLANK(INDEX('Data Entry'!$1:$1048576,MATCH($A1497,'Data Entry'!$A:$A,0),MATCH(L$1&amp;"After",'Data Entry'!$1:$1,0))), INDEX('Data Entry'!$1:$1048576,MATCH($A1497,'Data Entry'!$A:$A,0),MATCH(L$1&amp;"Before",'Data Entry'!$1:$1,0)) = 5,INDEX('Data Entry'!$1:$1048576,MATCH($A1497,'Data Entry'!$A:$A,0),MATCH(L$1&amp;"After",'Data Entry'!$1:$1,0))=5 ),0,1)</f>
        <v>0</v>
      </c>
      <c r="M1497" s="61">
        <f>IF(OR($C1497&lt;&gt;1,ISBLANK(INDEX('Data Entry'!$1:$1048576,MATCH($A1497,'Data Entry'!$A:$A,0),MATCH(M$1&amp;"Before",'Data Entry'!$1:$1,0))),ISBLANK(INDEX('Data Entry'!$1:$1048576,MATCH($A1497,'Data Entry'!$A:$A,0),MATCH(M$1&amp;"After",'Data Entry'!$1:$1,0))), INDEX('Data Entry'!$1:$1048576,MATCH($A1497,'Data Entry'!$A:$A,0),MATCH(M$1&amp;"Before",'Data Entry'!$1:$1,0)) = 5,INDEX('Data Entry'!$1:$1048576,MATCH($A1497,'Data Entry'!$A:$A,0),MATCH(M$1&amp;"After",'Data Entry'!$1:$1,0))=5 ),0,1)</f>
        <v>0</v>
      </c>
      <c r="N1497" s="61">
        <f>IF(OR($C1497&lt;&gt;1,ISBLANK(INDEX('Data Entry'!$1:$1048576,MATCH($A1497,'Data Entry'!$A:$A,0),MATCH(N$1&amp;"Before",'Data Entry'!$1:$1,0))),ISBLANK(INDEX('Data Entry'!$1:$1048576,MATCH($A1497,'Data Entry'!$A:$A,0),MATCH(N$1&amp;"After",'Data Entry'!$1:$1,0))), INDEX('Data Entry'!$1:$1048576,MATCH($A1497,'Data Entry'!$A:$A,0),MATCH(N$1&amp;"Before",'Data Entry'!$1:$1,0)) = 5,INDEX('Data Entry'!$1:$1048576,MATCH($A1497,'Data Entry'!$A:$A,0),MATCH(N$1&amp;"After",'Data Entry'!$1:$1,0))=5 ),0,1)</f>
        <v>0</v>
      </c>
      <c r="O1497" s="61">
        <f>IF(OR($C1497&lt;&gt;1,ISBLANK(INDEX('Data Entry'!$1:$1048576,MATCH($A1497,'Data Entry'!$A:$A,0),MATCH(O$1&amp;"Before",'Data Entry'!$1:$1,0))),ISBLANK(INDEX('Data Entry'!$1:$1048576,MATCH($A1497,'Data Entry'!$A:$A,0),MATCH(O$1&amp;"After",'Data Entry'!$1:$1,0))), INDEX('Data Entry'!$1:$1048576,MATCH($A1497,'Data Entry'!$A:$A,0),MATCH(O$1&amp;"Before",'Data Entry'!$1:$1,0)) = 5,INDEX('Data Entry'!$1:$1048576,MATCH($A1497,'Data Entry'!$A:$A,0),MATCH(O$1&amp;"After",'Data Entry'!$1:$1,0))=5 ),0,1)</f>
        <v>0</v>
      </c>
      <c r="P1497" s="61">
        <f>IF(OR($C1497&lt;&gt;1,ISBLANK(INDEX('Data Entry'!$1:$1048576,MATCH($A1497,'Data Entry'!$A:$A,0),MATCH(P$1&amp;"Before",'Data Entry'!$1:$1,0))),ISBLANK(INDEX('Data Entry'!$1:$1048576,MATCH($A1497,'Data Entry'!$A:$A,0),MATCH(P$1&amp;"After",'Data Entry'!$1:$1,0))), INDEX('Data Entry'!$1:$1048576,MATCH($A1497,'Data Entry'!$A:$A,0),MATCH(P$1&amp;"Before",'Data Entry'!$1:$1,0)) = 5,INDEX('Data Entry'!$1:$1048576,MATCH($A1497,'Data Entry'!$A:$A,0),MATCH(P$1&amp;"After",'Data Entry'!$1:$1,0))=5 ),0,1)</f>
        <v>0</v>
      </c>
      <c r="Q1497" s="61">
        <f>IF(OR($C1497&lt;&gt;1,ISBLANK(INDEX('Data Entry'!$1:$1048576,MATCH($A1497,'Data Entry'!$A:$A,0),MATCH(Q$1&amp;"Before",'Data Entry'!$1:$1,0))),ISBLANK(INDEX('Data Entry'!$1:$1048576,MATCH($A1497,'Data Entry'!$A:$A,0),MATCH(Q$1&amp;"After",'Data Entry'!$1:$1,0))), INDEX('Data Entry'!$1:$1048576,MATCH($A1497,'Data Entry'!$A:$A,0),MATCH(Q$1&amp;"Before",'Data Entry'!$1:$1,0)) = 5,INDEX('Data Entry'!$1:$1048576,MATCH($A1497,'Data Entry'!$A:$A,0),MATCH(Q$1&amp;"After",'Data Entry'!$1:$1,0))=5 ),0,1)</f>
        <v>0</v>
      </c>
      <c r="R1497" s="61">
        <f>IF(OR($C1497&lt;&gt;1,ISBLANK(INDEX('Data Entry'!$1:$1048576,MATCH($A1497,'Data Entry'!$A:$A,0),MATCH(R$1&amp;"Before",'Data Entry'!$1:$1,0))),ISBLANK(INDEX('Data Entry'!$1:$1048576,MATCH($A1497,'Data Entry'!$A:$A,0),MATCH(R$1&amp;"After",'Data Entry'!$1:$1,0))), INDEX('Data Entry'!$1:$1048576,MATCH($A1497,'Data Entry'!$A:$A,0),MATCH(R$1&amp;"Before",'Data Entry'!$1:$1,0)) = 5,INDEX('Data Entry'!$1:$1048576,MATCH($A1497,'Data Entry'!$A:$A,0),MATCH(R$1&amp;"After",'Data Entry'!$1:$1,0))=5 ),0,1)</f>
        <v>0</v>
      </c>
      <c r="S1497" s="61">
        <f>IF(OR($C1497&lt;&gt;1,ISBLANK(INDEX('Data Entry'!$1:$1048576,MATCH($A1497,'Data Entry'!$A:$A,0),MATCH(S$1&amp;"Before",'Data Entry'!$1:$1,0))),ISBLANK(INDEX('Data Entry'!$1:$1048576,MATCH($A1497,'Data Entry'!$A:$A,0),MATCH(S$1&amp;"After",'Data Entry'!$1:$1,0))), INDEX('Data Entry'!$1:$1048576,MATCH($A1497,'Data Entry'!$A:$A,0),MATCH(S$1&amp;"Before",'Data Entry'!$1:$1,0)) = 5,INDEX('Data Entry'!$1:$1048576,MATCH($A1497,'Data Entry'!$A:$A,0),MATCH(S$1&amp;"After",'Data Entry'!$1:$1,0))=5 ),0,1)</f>
        <v>0</v>
      </c>
      <c r="T1497" s="61">
        <f>IF(OR($C1497&lt;&gt;1,ISBLANK(INDEX('Data Entry'!$1:$1048576,MATCH($A1497,'Data Entry'!$A:$A,0),MATCH(T$1&amp;"Before",'Data Entry'!$1:$1,0))),ISBLANK(INDEX('Data Entry'!$1:$1048576,MATCH($A1497,'Data Entry'!$A:$A,0),MATCH(T$1&amp;"After",'Data Entry'!$1:$1,0))), INDEX('Data Entry'!$1:$1048576,MATCH($A1497,'Data Entry'!$A:$A,0),MATCH(T$1&amp;"Before",'Data Entry'!$1:$1,0)) = 5,INDEX('Data Entry'!$1:$1048576,MATCH($A1497,'Data Entry'!$A:$A,0),MATCH(T$1&amp;"After",'Data Entry'!$1:$1,0))=5 ),0,1)</f>
        <v>0</v>
      </c>
      <c r="U1497" s="61">
        <f>IF(OR($C1497&lt;&gt;1,ISBLANK(INDEX('Data Entry'!$1:$1048576,MATCH($A1497,'Data Entry'!$A:$A,0),MATCH(U$1&amp;"Before",'Data Entry'!$1:$1,0))),ISBLANK(INDEX('Data Entry'!$1:$1048576,MATCH($A1497,'Data Entry'!$A:$A,0),MATCH(U$1&amp;"After",'Data Entry'!$1:$1,0))), INDEX('Data Entry'!$1:$1048576,MATCH($A1497,'Data Entry'!$A:$A,0),MATCH(U$1&amp;"Before",'Data Entry'!$1:$1,0)) = 5,INDEX('Data Entry'!$1:$1048576,MATCH($A1497,'Data Entry'!$A:$A,0),MATCH(U$1&amp;"After",'Data Entry'!$1:$1,0))=5 ),0,1)</f>
        <v>0</v>
      </c>
      <c r="V1497" s="61" t="e">
        <f>IF(OR($C1497&lt;&gt;1,ISBLANK(INDEX('Data Entry'!$1:$1048576,MATCH($A1497,'Data Entry'!$A:$A,0),MATCH(V$1&amp;"Before",'Data Entry'!$1:$1,0))),ISBLANK(INDEX('Data Entry'!$1:$1048576,MATCH($A1497,'Data Entry'!$A:$A,0),MATCH(V$1&amp;"After",'Data Entry'!$1:$1,0))), INDEX('Data Entry'!$1:$1048576,MATCH($A1497,'Data Entry'!$A:$A,0),MATCH(V$1&amp;"Before",'Data Entry'!$1:$1,0)) = 5,INDEX('Data Entry'!$1:$1048576,MATCH($A1497,'Data Entry'!$A:$A,0),MATCH(V$1&amp;"After",'Data Entry'!$1:$1,0))=5 ),0,1)</f>
        <v>#N/A</v>
      </c>
      <c r="W1497" s="61" t="e">
        <f>IF(OR($C1497&lt;&gt;1,ISBLANK(INDEX('Data Entry'!$1:$1048576,MATCH($A1497,'Data Entry'!$A:$A,0),MATCH(W$1&amp;"Before",'Data Entry'!$1:$1,0))),ISBLANK(INDEX('Data Entry'!$1:$1048576,MATCH($A1497,'Data Entry'!$A:$A,0),MATCH(W$1&amp;"After",'Data Entry'!$1:$1,0))), INDEX('Data Entry'!$1:$1048576,MATCH($A1497,'Data Entry'!$A:$A,0),MATCH(W$1&amp;"Before",'Data Entry'!$1:$1,0)) = 5,INDEX('Data Entry'!$1:$1048576,MATCH($A1497,'Data Entry'!$A:$A,0),MATCH(W$1&amp;"After",'Data Entry'!$1:$1,0))=5 ),0,1)</f>
        <v>#N/A</v>
      </c>
      <c r="X1497" s="61" t="e">
        <f>IF(OR($C1497&lt;&gt;1,ISBLANK(INDEX('Data Entry'!$1:$1048576,MATCH($A1497,'Data Entry'!$A:$A,0),MATCH(X$1&amp;"Before",'Data Entry'!$1:$1,0))),ISBLANK(INDEX('Data Entry'!$1:$1048576,MATCH($A1497,'Data Entry'!$A:$A,0),MATCH(X$1&amp;"After",'Data Entry'!$1:$1,0))), INDEX('Data Entry'!$1:$1048576,MATCH($A1497,'Data Entry'!$A:$A,0),MATCH(X$1&amp;"Before",'Data Entry'!$1:$1,0)) = 5,INDEX('Data Entry'!$1:$1048576,MATCH($A1497,'Data Entry'!$A:$A,0),MATCH(X$1&amp;"After",'Data Entry'!$1:$1,0))=5 ),0,1)</f>
        <v>#N/A</v>
      </c>
      <c r="Y1497" s="61" t="e">
        <f>IF(OR($C1497&lt;&gt;1,ISBLANK(INDEX('Data Entry'!$1:$1048576,MATCH($A1497,'Data Entry'!$A:$A,0),MATCH(Y$1&amp;"Before",'Data Entry'!$1:$1,0))),ISBLANK(INDEX('Data Entry'!$1:$1048576,MATCH($A1497,'Data Entry'!$A:$A,0),MATCH(Y$1&amp;"After",'Data Entry'!$1:$1,0))), INDEX('Data Entry'!$1:$1048576,MATCH($A1497,'Data Entry'!$A:$A,0),MATCH(Y$1&amp;"Before",'Data Entry'!$1:$1,0)) = 5,INDEX('Data Entry'!$1:$1048576,MATCH($A1497,'Data Entry'!$A:$A,0),MATCH(Y$1&amp;"After",'Data Entry'!$1:$1,0))=5 ),0,1)</f>
        <v>#N/A</v>
      </c>
      <c r="Z1497" s="61" t="e">
        <f>IF(OR($C1497&lt;&gt;1,ISBLANK(INDEX('Data Entry'!$1:$1048576,MATCH($A1497,'Data Entry'!$A:$A,0),MATCH(Z$1&amp;"Before",'Data Entry'!$1:$1,0))),ISBLANK(INDEX('Data Entry'!$1:$1048576,MATCH($A1497,'Data Entry'!$A:$A,0),MATCH(Z$1&amp;"After",'Data Entry'!$1:$1,0))), INDEX('Data Entry'!$1:$1048576,MATCH($A1497,'Data Entry'!$A:$A,0),MATCH(Z$1&amp;"Before",'Data Entry'!$1:$1,0)) = 5,INDEX('Data Entry'!$1:$1048576,MATCH($A1497,'Data Entry'!$A:$A,0),MATCH(Z$1&amp;"After",'Data Entry'!$1:$1,0))=5 ),0,1)</f>
        <v>#N/A</v>
      </c>
      <c r="AA1497" s="61" t="e">
        <f>IF(OR($C1497&lt;&gt;1,ISBLANK(INDEX('Data Entry'!$1:$1048576,MATCH($A1497,'Data Entry'!$A:$A,0),MATCH(AA$1&amp;"Before",'Data Entry'!$1:$1,0))),ISBLANK(INDEX('Data Entry'!$1:$1048576,MATCH($A1497,'Data Entry'!$A:$A,0),MATCH(AA$1&amp;"After",'Data Entry'!$1:$1,0))), INDEX('Data Entry'!$1:$1048576,MATCH($A1497,'Data Entry'!$A:$A,0),MATCH(AA$1&amp;"Before",'Data Entry'!$1:$1,0)) = 5,INDEX('Data Entry'!$1:$1048576,MATCH($A1497,'Data Entry'!$A:$A,0),MATCH(AA$1&amp;"After",'Data Entry'!$1:$1,0))=5 ),0,1)</f>
        <v>#N/A</v>
      </c>
      <c r="AB1497" s="61" t="e">
        <f>IF(OR($C1497&lt;&gt;1,ISBLANK(INDEX('Data Entry'!$1:$1048576,MATCH($A1497,'Data Entry'!$A:$A,0),MATCH(AB$1&amp;"Before",'Data Entry'!$1:$1,0))),ISBLANK(INDEX('Data Entry'!$1:$1048576,MATCH($A1497,'Data Entry'!$A:$A,0),MATCH(AB$1&amp;"After",'Data Entry'!$1:$1,0))), INDEX('Data Entry'!$1:$1048576,MATCH($A1497,'Data Entry'!$A:$A,0),MATCH(AB$1&amp;"Before",'Data Entry'!$1:$1,0)) = 5,INDEX('Data Entry'!$1:$1048576,MATCH($A1497,'Data Entry'!$A:$A,0),MATCH(AB$1&amp;"After",'Data Entry'!$1:$1,0))=5 ),0,1)</f>
        <v>#N/A</v>
      </c>
      <c r="AC1497" s="61" t="e">
        <f>IF(OR($C1497&lt;&gt;1,ISBLANK(INDEX('Data Entry'!$1:$1048576,MATCH($A1497,'Data Entry'!$A:$A,0),MATCH(AC$1&amp;"Before",'Data Entry'!$1:$1,0))),ISBLANK(INDEX('Data Entry'!$1:$1048576,MATCH($A1497,'Data Entry'!$A:$A,0),MATCH(AC$1&amp;"After",'Data Entry'!$1:$1,0))), INDEX('Data Entry'!$1:$1048576,MATCH($A1497,'Data Entry'!$A:$A,0),MATCH(AC$1&amp;"Before",'Data Entry'!$1:$1,0)) = 5,INDEX('Data Entry'!$1:$1048576,MATCH($A1497,'Data Entry'!$A:$A,0),MATCH(AC$1&amp;"After",'Data Entry'!$1:$1,0))=5 ),0,1)</f>
        <v>#N/A</v>
      </c>
      <c r="AD1497" s="61" t="e">
        <f>IF(OR($C1497&lt;&gt;1,ISBLANK(INDEX('Data Entry'!$1:$1048576,MATCH($A1497,'Data Entry'!$A:$A,0),MATCH(AD$1&amp;"Before",'Data Entry'!$1:$1,0))),ISBLANK(INDEX('Data Entry'!$1:$1048576,MATCH($A1497,'Data Entry'!$A:$A,0),MATCH(AD$1&amp;"After",'Data Entry'!$1:$1,0))), INDEX('Data Entry'!$1:$1048576,MATCH($A1497,'Data Entry'!$A:$A,0),MATCH(AD$1&amp;"Before",'Data Entry'!$1:$1,0)) = 5,INDEX('Data Entry'!$1:$1048576,MATCH($A1497,'Data Entry'!$A:$A,0),MATCH(AD$1&amp;"After",'Data Entry'!$1:$1,0))=5 ),0,1)</f>
        <v>#N/A</v>
      </c>
      <c r="AE1497" s="61" t="e">
        <f>IF(OR($C1497&lt;&gt;1,ISBLANK(INDEX('Data Entry'!$1:$1048576,MATCH($A1497,'Data Entry'!$A:$A,0),MATCH(AE$1&amp;"Before",'Data Entry'!$1:$1,0))),ISBLANK(INDEX('Data Entry'!$1:$1048576,MATCH($A1497,'Data Entry'!$A:$A,0),MATCH(AE$1&amp;"After",'Data Entry'!$1:$1,0))), INDEX('Data Entry'!$1:$1048576,MATCH($A1497,'Data Entry'!$A:$A,0),MATCH(AE$1&amp;"Before",'Data Entry'!$1:$1,0)) = 5,INDEX('Data Entry'!$1:$1048576,MATCH($A1497,'Data Entry'!$A:$A,0),MATCH(AE$1&amp;"After",'Data Entry'!$1:$1,0))=5 ),0,1)</f>
        <v>#N/A</v>
      </c>
      <c r="AF1497" s="61" t="e">
        <f>IF(OR($C1497&lt;&gt;1,ISBLANK(INDEX('Data Entry'!$1:$1048576,MATCH($A1497,'Data Entry'!$A:$A,0),MATCH(AF$1&amp;"Before",'Data Entry'!$1:$1,0))),ISBLANK(INDEX('Data Entry'!$1:$1048576,MATCH($A1497,'Data Entry'!$A:$A,0),MATCH(AF$1&amp;"After",'Data Entry'!$1:$1,0))), INDEX('Data Entry'!$1:$1048576,MATCH($A1497,'Data Entry'!$A:$A,0),MATCH(AF$1&amp;"Before",'Data Entry'!$1:$1,0)) = 5,INDEX('Data Entry'!$1:$1048576,MATCH($A1497,'Data Entry'!$A:$A,0),MATCH(AF$1&amp;"After",'Data Entry'!$1:$1,0))=5 ),0,1)</f>
        <v>#N/A</v>
      </c>
      <c r="AG1497" s="61" t="e">
        <f>IF(OR($C1497&lt;&gt;1,ISBLANK(INDEX('Data Entry'!$1:$1048576,MATCH($A1497,'Data Entry'!$A:$A,0),MATCH(AG$1&amp;"Before",'Data Entry'!$1:$1,0))),ISBLANK(INDEX('Data Entry'!$1:$1048576,MATCH($A1497,'Data Entry'!$A:$A,0),MATCH(AG$1&amp;"After",'Data Entry'!$1:$1,0))), INDEX('Data Entry'!$1:$1048576,MATCH($A1497,'Data Entry'!$A:$A,0),MATCH(AG$1&amp;"Before",'Data Entry'!$1:$1,0)) = 5,INDEX('Data Entry'!$1:$1048576,MATCH($A1497,'Data Entry'!$A:$A,0),MATCH(AG$1&amp;"After",'Data Entry'!$1:$1,0))=5 ),0,1)</f>
        <v>#N/A</v>
      </c>
      <c r="AH1497" s="61" t="e">
        <f>IF(OR($C1497&lt;&gt;1,ISBLANK(INDEX('Data Entry'!$1:$1048576,MATCH($A1497,'Data Entry'!$A:$A,0),MATCH(AH$1&amp;"Before",'Data Entry'!$1:$1,0))),ISBLANK(INDEX('Data Entry'!$1:$1048576,MATCH($A1497,'Data Entry'!$A:$A,0),MATCH(AH$1&amp;"After",'Data Entry'!$1:$1,0))), INDEX('Data Entry'!$1:$1048576,MATCH($A1497,'Data Entry'!$A:$A,0),MATCH(AH$1&amp;"Before",'Data Entry'!$1:$1,0)) = 5,INDEX('Data Entry'!$1:$1048576,MATCH($A1497,'Data Entry'!$A:$A,0),MATCH(AH$1&amp;"After",'Data Entry'!$1:$1,0))=5 ),0,1)</f>
        <v>#N/A</v>
      </c>
      <c r="AI1497" s="61" t="e">
        <f>IF(OR($C1497&lt;&gt;1,ISBLANK(INDEX('Data Entry'!$1:$1048576,MATCH($A1497,'Data Entry'!$A:$A,0),MATCH(AI$1&amp;"Before",'Data Entry'!$1:$1,0))),ISBLANK(INDEX('Data Entry'!$1:$1048576,MATCH($A1497,'Data Entry'!$A:$A,0),MATCH(AI$1&amp;"After",'Data Entry'!$1:$1,0))), INDEX('Data Entry'!$1:$1048576,MATCH($A1497,'Data Entry'!$A:$A,0),MATCH(AI$1&amp;"Before",'Data Entry'!$1:$1,0)) = 5,INDEX('Data Entry'!$1:$1048576,MATCH($A1497,'Data Entry'!$A:$A,0),MATCH(AI$1&amp;"After",'Data Entry'!$1:$1,0))=5 ),0,1)</f>
        <v>#N/A</v>
      </c>
      <c r="AJ1497" s="61" t="e">
        <f>IF(OR($C1497&lt;&gt;1,ISBLANK(INDEX('Data Entry'!$1:$1048576,MATCH($A1497,'Data Entry'!$A:$A,0),MATCH(AJ$1&amp;"Before",'Data Entry'!$1:$1,0))),ISBLANK(INDEX('Data Entry'!$1:$1048576,MATCH($A1497,'Data Entry'!$A:$A,0),MATCH(AJ$1&amp;"After",'Data Entry'!$1:$1,0))), INDEX('Data Entry'!$1:$1048576,MATCH($A1497,'Data Entry'!$A:$A,0),MATCH(AJ$1&amp;"Before",'Data Entry'!$1:$1,0)) = 5,INDEX('Data Entry'!$1:$1048576,MATCH($A1497,'Data Entry'!$A:$A,0),MATCH(AJ$1&amp;"After",'Data Entry'!$1:$1,0))=5 ),0,1)</f>
        <v>#N/A</v>
      </c>
      <c r="AK1497" s="61" t="e">
        <f>IF(OR($C1497&lt;&gt;1,ISBLANK(INDEX('Data Entry'!$1:$1048576,MATCH($A1497,'Data Entry'!$A:$A,0),MATCH(AK$1&amp;"Before",'Data Entry'!$1:$1,0))),ISBLANK(INDEX('Data Entry'!$1:$1048576,MATCH($A1497,'Data Entry'!$A:$A,0),MATCH(AK$1&amp;"After",'Data Entry'!$1:$1,0))), INDEX('Data Entry'!$1:$1048576,MATCH($A1497,'Data Entry'!$A:$A,0),MATCH(AK$1&amp;"Before",'Data Entry'!$1:$1,0)) = 5,INDEX('Data Entry'!$1:$1048576,MATCH($A1497,'Data Entry'!$A:$A,0),MATCH(AK$1&amp;"After",'Data Entry'!$1:$1,0))=5 ),0,1)</f>
        <v>#N/A</v>
      </c>
      <c r="AL1497" s="61" t="e">
        <f>IF(OR($C1497&lt;&gt;1,ISBLANK(INDEX('Data Entry'!$1:$1048576,MATCH($A1497,'Data Entry'!$A:$A,0),MATCH(AL$1&amp;"Before",'Data Entry'!$1:$1,0))),ISBLANK(INDEX('Data Entry'!$1:$1048576,MATCH($A1497,'Data Entry'!$A:$A,0),MATCH(AL$1&amp;"After",'Data Entry'!$1:$1,0))), INDEX('Data Entry'!$1:$1048576,MATCH($A1497,'Data Entry'!$A:$A,0),MATCH(AL$1&amp;"Before",'Data Entry'!$1:$1,0)) = 5,INDEX('Data Entry'!$1:$1048576,MATCH($A1497,'Data Entry'!$A:$A,0),MATCH(AL$1&amp;"After",'Data Entry'!$1:$1,0))=5 ),0,1)</f>
        <v>#N/A</v>
      </c>
      <c r="AM1497" s="61" t="e">
        <f>IF(OR($C1497&lt;&gt;1,ISBLANK(INDEX('Data Entry'!$1:$1048576,MATCH($A1497,'Data Entry'!$A:$A,0),MATCH(AM$1&amp;"Before",'Data Entry'!$1:$1,0))),ISBLANK(INDEX('Data Entry'!$1:$1048576,MATCH($A1497,'Data Entry'!$A:$A,0),MATCH(AM$1&amp;"After",'Data Entry'!$1:$1,0))), INDEX('Data Entry'!$1:$1048576,MATCH($A1497,'Data Entry'!$A:$A,0),MATCH(AM$1&amp;"Before",'Data Entry'!$1:$1,0)) = 5,INDEX('Data Entry'!$1:$1048576,MATCH($A1497,'Data Entry'!$A:$A,0),MATCH(AM$1&amp;"After",'Data Entry'!$1:$1,0))=5 ),0,1)</f>
        <v>#N/A</v>
      </c>
      <c r="AN1497" s="61">
        <f>IF(OR($C1497&lt;&gt;1,ISBLANK(INDEX('Data Entry'!$1:$1048576,MATCH($A1497,'Data Entry'!$A:$A,0),MATCH(AN$1&amp;"Before",'Data Entry'!$1:$1,0))),ISBLANK(INDEX('Data Entry'!$1:$1048576,MATCH($A1497,'Data Entry'!$A:$A,0),MATCH(AN$1&amp;"After",'Data Entry'!$1:$1,0)))),0,1)</f>
        <v>0</v>
      </c>
      <c r="AO1497" s="61">
        <f>IF(OR($C1497&lt;&gt;1,ISBLANK(INDEX('Data Entry'!$1:$1048576,MATCH($A1497,'Data Entry'!$A:$A,0),MATCH(AO$1&amp;"After",'Data Entry'!$1:$1,0)))),0,1)</f>
        <v>0</v>
      </c>
      <c r="AP1497" s="61">
        <f>IF(OR($C1497&lt;&gt;1,ISBLANK(INDEX('Data Entry'!$1:$1048576,MATCH($A1497,'Data Entry'!$A:$A,0),MATCH(AP$1&amp;"After",'Data Entry'!$1:$1,0)))),0,1)</f>
        <v>0</v>
      </c>
      <c r="AQ1497" s="61">
        <f>IF(OR($C1497&lt;&gt;1,ISBLANK(INDEX('Data Entry'!$1:$1048576,MATCH($A1497,'Data Entry'!$A:$A,0),MATCH(AQ$1&amp;"After",'Data Entry'!$1:$1,0)))),0,1)</f>
        <v>0</v>
      </c>
      <c r="AR1497" s="61">
        <f>IF(OR($C1497&lt;&gt;1,ISBLANK(INDEX('Data Entry'!$1:$1048576,MATCH($A1497,'Data Entry'!$A:$A,0),MATCH(AR$1&amp;"After",'Data Entry'!$1:$1,0)))),0,1)</f>
        <v>0</v>
      </c>
      <c r="AS1497" s="61">
        <f>IF(OR($C1497&lt;&gt;1,ISBLANK(INDEX('Data Entry'!$1:$1048576,MATCH($A1497,'Data Entry'!$A:$A,0),MATCH(AS$1&amp;"After",'Data Entry'!$1:$1,0)))),0,1)</f>
        <v>0</v>
      </c>
      <c r="AT1497" s="61">
        <f>IF(OR($C1497&lt;&gt;1,ISBLANK(INDEX('Data Entry'!$1:$1048576,MATCH($A1497,'Data Entry'!$A:$A,0),MATCH(AT$1&amp;"After",'Data Entry'!$1:$1,0)))),0,1)</f>
        <v>0</v>
      </c>
    </row>
    <row r="1498" spans="1:46" x14ac:dyDescent="0.35">
      <c r="A1498" s="70">
        <f>'Data Entry'!A1502</f>
        <v>1497</v>
      </c>
      <c r="B1498" s="61">
        <f>'Data Entry'!BF1502</f>
        <v>0</v>
      </c>
      <c r="C1498" s="61">
        <f t="shared" si="23"/>
        <v>0</v>
      </c>
      <c r="D1498" s="61">
        <f>IF(SUM('Data Entry'!$D1502:$AT1502) = 0,0,1)</f>
        <v>0</v>
      </c>
      <c r="E1498" s="61">
        <f>IF(OR($C1498&lt;&gt;1,ISBLANK(INDEX('Data Entry'!$1:$1048576,MATCH($A1498,'Data Entry'!$A:$A,0),MATCH(E$1&amp;"Before",'Data Entry'!$1:$1,0))),ISBLANK(INDEX('Data Entry'!$1:$1048576,MATCH($A1498,'Data Entry'!$A:$A,0),MATCH(E$1&amp;"After",'Data Entry'!$1:$1,0))), INDEX('Data Entry'!$1:$1048576,MATCH($A1498,'Data Entry'!$A:$A,0),MATCH(E$1&amp;"Before",'Data Entry'!$1:$1,0)) = 5,INDEX('Data Entry'!$1:$1048576,MATCH($A1498,'Data Entry'!$A:$A,0),MATCH(E$1&amp;"After",'Data Entry'!$1:$1,0))=5 ),0,1)</f>
        <v>0</v>
      </c>
      <c r="F1498" s="61">
        <f>IF(OR($C1498&lt;&gt;1,ISBLANK(INDEX('Data Entry'!$1:$1048576,MATCH($A1498,'Data Entry'!$A:$A,0),MATCH(F$1&amp;"Before",'Data Entry'!$1:$1,0))),ISBLANK(INDEX('Data Entry'!$1:$1048576,MATCH($A1498,'Data Entry'!$A:$A,0),MATCH(F$1&amp;"After",'Data Entry'!$1:$1,0))), INDEX('Data Entry'!$1:$1048576,MATCH($A1498,'Data Entry'!$A:$A,0),MATCH(F$1&amp;"Before",'Data Entry'!$1:$1,0)) = 5,INDEX('Data Entry'!$1:$1048576,MATCH($A1498,'Data Entry'!$A:$A,0),MATCH(F$1&amp;"After",'Data Entry'!$1:$1,0))=5 ),0,1)</f>
        <v>0</v>
      </c>
      <c r="G1498" s="61">
        <f>IF(OR($C1498&lt;&gt;1,ISBLANK(INDEX('Data Entry'!$1:$1048576,MATCH($A1498,'Data Entry'!$A:$A,0),MATCH(G$1&amp;"Before",'Data Entry'!$1:$1,0))),ISBLANK(INDEX('Data Entry'!$1:$1048576,MATCH($A1498,'Data Entry'!$A:$A,0),MATCH(G$1&amp;"After",'Data Entry'!$1:$1,0))), INDEX('Data Entry'!$1:$1048576,MATCH($A1498,'Data Entry'!$A:$A,0),MATCH(G$1&amp;"Before",'Data Entry'!$1:$1,0)) = 5,INDEX('Data Entry'!$1:$1048576,MATCH($A1498,'Data Entry'!$A:$A,0),MATCH(G$1&amp;"After",'Data Entry'!$1:$1,0))=5 ),0,1)</f>
        <v>0</v>
      </c>
      <c r="H1498" s="61">
        <f>IF(OR($C1498&lt;&gt;1,ISBLANK(INDEX('Data Entry'!$1:$1048576,MATCH($A1498,'Data Entry'!$A:$A,0),MATCH(H$1&amp;"Before",'Data Entry'!$1:$1,0))),ISBLANK(INDEX('Data Entry'!$1:$1048576,MATCH($A1498,'Data Entry'!$A:$A,0),MATCH(H$1&amp;"After",'Data Entry'!$1:$1,0))), INDEX('Data Entry'!$1:$1048576,MATCH($A1498,'Data Entry'!$A:$A,0),MATCH(H$1&amp;"Before",'Data Entry'!$1:$1,0)) = 5,INDEX('Data Entry'!$1:$1048576,MATCH($A1498,'Data Entry'!$A:$A,0),MATCH(H$1&amp;"After",'Data Entry'!$1:$1,0))=5 ),0,1)</f>
        <v>0</v>
      </c>
      <c r="I1498" s="61">
        <f>IF(OR($C1498&lt;&gt;1,ISBLANK(INDEX('Data Entry'!$1:$1048576,MATCH($A1498,'Data Entry'!$A:$A,0),MATCH(I$1&amp;"Before",'Data Entry'!$1:$1,0))),ISBLANK(INDEX('Data Entry'!$1:$1048576,MATCH($A1498,'Data Entry'!$A:$A,0),MATCH(I$1&amp;"After",'Data Entry'!$1:$1,0))), INDEX('Data Entry'!$1:$1048576,MATCH($A1498,'Data Entry'!$A:$A,0),MATCH(I$1&amp;"Before",'Data Entry'!$1:$1,0)) = 5,INDEX('Data Entry'!$1:$1048576,MATCH($A1498,'Data Entry'!$A:$A,0),MATCH(I$1&amp;"After",'Data Entry'!$1:$1,0))=5 ),0,1)</f>
        <v>0</v>
      </c>
      <c r="J1498" s="61">
        <f>IF(OR($C1498&lt;&gt;1,ISBLANK(INDEX('Data Entry'!$1:$1048576,MATCH($A1498,'Data Entry'!$A:$A,0),MATCH(J$1&amp;"Before",'Data Entry'!$1:$1,0))),ISBLANK(INDEX('Data Entry'!$1:$1048576,MATCH($A1498,'Data Entry'!$A:$A,0),MATCH(J$1&amp;"After",'Data Entry'!$1:$1,0))), INDEX('Data Entry'!$1:$1048576,MATCH($A1498,'Data Entry'!$A:$A,0),MATCH(J$1&amp;"Before",'Data Entry'!$1:$1,0)) = 5,INDEX('Data Entry'!$1:$1048576,MATCH($A1498,'Data Entry'!$A:$A,0),MATCH(J$1&amp;"After",'Data Entry'!$1:$1,0))=5 ),0,1)</f>
        <v>0</v>
      </c>
      <c r="K1498" s="61">
        <f>IF(OR($C1498&lt;&gt;1,ISBLANK(INDEX('Data Entry'!$1:$1048576,MATCH($A1498,'Data Entry'!$A:$A,0),MATCH(K$1&amp;"Before",'Data Entry'!$1:$1,0))),ISBLANK(INDEX('Data Entry'!$1:$1048576,MATCH($A1498,'Data Entry'!$A:$A,0),MATCH(K$1&amp;"After",'Data Entry'!$1:$1,0))), INDEX('Data Entry'!$1:$1048576,MATCH($A1498,'Data Entry'!$A:$A,0),MATCH(K$1&amp;"Before",'Data Entry'!$1:$1,0)) = 5,INDEX('Data Entry'!$1:$1048576,MATCH($A1498,'Data Entry'!$A:$A,0),MATCH(K$1&amp;"After",'Data Entry'!$1:$1,0))=5 ),0,1)</f>
        <v>0</v>
      </c>
      <c r="L1498" s="61">
        <f>IF(OR($C1498&lt;&gt;1,ISBLANK(INDEX('Data Entry'!$1:$1048576,MATCH($A1498,'Data Entry'!$A:$A,0),MATCH(L$1&amp;"Before",'Data Entry'!$1:$1,0))),ISBLANK(INDEX('Data Entry'!$1:$1048576,MATCH($A1498,'Data Entry'!$A:$A,0),MATCH(L$1&amp;"After",'Data Entry'!$1:$1,0))), INDEX('Data Entry'!$1:$1048576,MATCH($A1498,'Data Entry'!$A:$A,0),MATCH(L$1&amp;"Before",'Data Entry'!$1:$1,0)) = 5,INDEX('Data Entry'!$1:$1048576,MATCH($A1498,'Data Entry'!$A:$A,0),MATCH(L$1&amp;"After",'Data Entry'!$1:$1,0))=5 ),0,1)</f>
        <v>0</v>
      </c>
      <c r="M1498" s="61">
        <f>IF(OR($C1498&lt;&gt;1,ISBLANK(INDEX('Data Entry'!$1:$1048576,MATCH($A1498,'Data Entry'!$A:$A,0),MATCH(M$1&amp;"Before",'Data Entry'!$1:$1,0))),ISBLANK(INDEX('Data Entry'!$1:$1048576,MATCH($A1498,'Data Entry'!$A:$A,0),MATCH(M$1&amp;"After",'Data Entry'!$1:$1,0))), INDEX('Data Entry'!$1:$1048576,MATCH($A1498,'Data Entry'!$A:$A,0),MATCH(M$1&amp;"Before",'Data Entry'!$1:$1,0)) = 5,INDEX('Data Entry'!$1:$1048576,MATCH($A1498,'Data Entry'!$A:$A,0),MATCH(M$1&amp;"After",'Data Entry'!$1:$1,0))=5 ),0,1)</f>
        <v>0</v>
      </c>
      <c r="N1498" s="61">
        <f>IF(OR($C1498&lt;&gt;1,ISBLANK(INDEX('Data Entry'!$1:$1048576,MATCH($A1498,'Data Entry'!$A:$A,0),MATCH(N$1&amp;"Before",'Data Entry'!$1:$1,0))),ISBLANK(INDEX('Data Entry'!$1:$1048576,MATCH($A1498,'Data Entry'!$A:$A,0),MATCH(N$1&amp;"After",'Data Entry'!$1:$1,0))), INDEX('Data Entry'!$1:$1048576,MATCH($A1498,'Data Entry'!$A:$A,0),MATCH(N$1&amp;"Before",'Data Entry'!$1:$1,0)) = 5,INDEX('Data Entry'!$1:$1048576,MATCH($A1498,'Data Entry'!$A:$A,0),MATCH(N$1&amp;"After",'Data Entry'!$1:$1,0))=5 ),0,1)</f>
        <v>0</v>
      </c>
      <c r="O1498" s="61">
        <f>IF(OR($C1498&lt;&gt;1,ISBLANK(INDEX('Data Entry'!$1:$1048576,MATCH($A1498,'Data Entry'!$A:$A,0),MATCH(O$1&amp;"Before",'Data Entry'!$1:$1,0))),ISBLANK(INDEX('Data Entry'!$1:$1048576,MATCH($A1498,'Data Entry'!$A:$A,0),MATCH(O$1&amp;"After",'Data Entry'!$1:$1,0))), INDEX('Data Entry'!$1:$1048576,MATCH($A1498,'Data Entry'!$A:$A,0),MATCH(O$1&amp;"Before",'Data Entry'!$1:$1,0)) = 5,INDEX('Data Entry'!$1:$1048576,MATCH($A1498,'Data Entry'!$A:$A,0),MATCH(O$1&amp;"After",'Data Entry'!$1:$1,0))=5 ),0,1)</f>
        <v>0</v>
      </c>
      <c r="P1498" s="61">
        <f>IF(OR($C1498&lt;&gt;1,ISBLANK(INDEX('Data Entry'!$1:$1048576,MATCH($A1498,'Data Entry'!$A:$A,0),MATCH(P$1&amp;"Before",'Data Entry'!$1:$1,0))),ISBLANK(INDEX('Data Entry'!$1:$1048576,MATCH($A1498,'Data Entry'!$A:$A,0),MATCH(P$1&amp;"After",'Data Entry'!$1:$1,0))), INDEX('Data Entry'!$1:$1048576,MATCH($A1498,'Data Entry'!$A:$A,0),MATCH(P$1&amp;"Before",'Data Entry'!$1:$1,0)) = 5,INDEX('Data Entry'!$1:$1048576,MATCH($A1498,'Data Entry'!$A:$A,0),MATCH(P$1&amp;"After",'Data Entry'!$1:$1,0))=5 ),0,1)</f>
        <v>0</v>
      </c>
      <c r="Q1498" s="61">
        <f>IF(OR($C1498&lt;&gt;1,ISBLANK(INDEX('Data Entry'!$1:$1048576,MATCH($A1498,'Data Entry'!$A:$A,0),MATCH(Q$1&amp;"Before",'Data Entry'!$1:$1,0))),ISBLANK(INDEX('Data Entry'!$1:$1048576,MATCH($A1498,'Data Entry'!$A:$A,0),MATCH(Q$1&amp;"After",'Data Entry'!$1:$1,0))), INDEX('Data Entry'!$1:$1048576,MATCH($A1498,'Data Entry'!$A:$A,0),MATCH(Q$1&amp;"Before",'Data Entry'!$1:$1,0)) = 5,INDEX('Data Entry'!$1:$1048576,MATCH($A1498,'Data Entry'!$A:$A,0),MATCH(Q$1&amp;"After",'Data Entry'!$1:$1,0))=5 ),0,1)</f>
        <v>0</v>
      </c>
      <c r="R1498" s="61">
        <f>IF(OR($C1498&lt;&gt;1,ISBLANK(INDEX('Data Entry'!$1:$1048576,MATCH($A1498,'Data Entry'!$A:$A,0),MATCH(R$1&amp;"Before",'Data Entry'!$1:$1,0))),ISBLANK(INDEX('Data Entry'!$1:$1048576,MATCH($A1498,'Data Entry'!$A:$A,0),MATCH(R$1&amp;"After",'Data Entry'!$1:$1,0))), INDEX('Data Entry'!$1:$1048576,MATCH($A1498,'Data Entry'!$A:$A,0),MATCH(R$1&amp;"Before",'Data Entry'!$1:$1,0)) = 5,INDEX('Data Entry'!$1:$1048576,MATCH($A1498,'Data Entry'!$A:$A,0),MATCH(R$1&amp;"After",'Data Entry'!$1:$1,0))=5 ),0,1)</f>
        <v>0</v>
      </c>
      <c r="S1498" s="61">
        <f>IF(OR($C1498&lt;&gt;1,ISBLANK(INDEX('Data Entry'!$1:$1048576,MATCH($A1498,'Data Entry'!$A:$A,0),MATCH(S$1&amp;"Before",'Data Entry'!$1:$1,0))),ISBLANK(INDEX('Data Entry'!$1:$1048576,MATCH($A1498,'Data Entry'!$A:$A,0),MATCH(S$1&amp;"After",'Data Entry'!$1:$1,0))), INDEX('Data Entry'!$1:$1048576,MATCH($A1498,'Data Entry'!$A:$A,0),MATCH(S$1&amp;"Before",'Data Entry'!$1:$1,0)) = 5,INDEX('Data Entry'!$1:$1048576,MATCH($A1498,'Data Entry'!$A:$A,0),MATCH(S$1&amp;"After",'Data Entry'!$1:$1,0))=5 ),0,1)</f>
        <v>0</v>
      </c>
      <c r="T1498" s="61">
        <f>IF(OR($C1498&lt;&gt;1,ISBLANK(INDEX('Data Entry'!$1:$1048576,MATCH($A1498,'Data Entry'!$A:$A,0),MATCH(T$1&amp;"Before",'Data Entry'!$1:$1,0))),ISBLANK(INDEX('Data Entry'!$1:$1048576,MATCH($A1498,'Data Entry'!$A:$A,0),MATCH(T$1&amp;"After",'Data Entry'!$1:$1,0))), INDEX('Data Entry'!$1:$1048576,MATCH($A1498,'Data Entry'!$A:$A,0),MATCH(T$1&amp;"Before",'Data Entry'!$1:$1,0)) = 5,INDEX('Data Entry'!$1:$1048576,MATCH($A1498,'Data Entry'!$A:$A,0),MATCH(T$1&amp;"After",'Data Entry'!$1:$1,0))=5 ),0,1)</f>
        <v>0</v>
      </c>
      <c r="U1498" s="61">
        <f>IF(OR($C1498&lt;&gt;1,ISBLANK(INDEX('Data Entry'!$1:$1048576,MATCH($A1498,'Data Entry'!$A:$A,0),MATCH(U$1&amp;"Before",'Data Entry'!$1:$1,0))),ISBLANK(INDEX('Data Entry'!$1:$1048576,MATCH($A1498,'Data Entry'!$A:$A,0),MATCH(U$1&amp;"After",'Data Entry'!$1:$1,0))), INDEX('Data Entry'!$1:$1048576,MATCH($A1498,'Data Entry'!$A:$A,0),MATCH(U$1&amp;"Before",'Data Entry'!$1:$1,0)) = 5,INDEX('Data Entry'!$1:$1048576,MATCH($A1498,'Data Entry'!$A:$A,0),MATCH(U$1&amp;"After",'Data Entry'!$1:$1,0))=5 ),0,1)</f>
        <v>0</v>
      </c>
      <c r="V1498" s="61" t="e">
        <f>IF(OR($C1498&lt;&gt;1,ISBLANK(INDEX('Data Entry'!$1:$1048576,MATCH($A1498,'Data Entry'!$A:$A,0),MATCH(V$1&amp;"Before",'Data Entry'!$1:$1,0))),ISBLANK(INDEX('Data Entry'!$1:$1048576,MATCH($A1498,'Data Entry'!$A:$A,0),MATCH(V$1&amp;"After",'Data Entry'!$1:$1,0))), INDEX('Data Entry'!$1:$1048576,MATCH($A1498,'Data Entry'!$A:$A,0),MATCH(V$1&amp;"Before",'Data Entry'!$1:$1,0)) = 5,INDEX('Data Entry'!$1:$1048576,MATCH($A1498,'Data Entry'!$A:$A,0),MATCH(V$1&amp;"After",'Data Entry'!$1:$1,0))=5 ),0,1)</f>
        <v>#N/A</v>
      </c>
      <c r="W1498" s="61" t="e">
        <f>IF(OR($C1498&lt;&gt;1,ISBLANK(INDEX('Data Entry'!$1:$1048576,MATCH($A1498,'Data Entry'!$A:$A,0),MATCH(W$1&amp;"Before",'Data Entry'!$1:$1,0))),ISBLANK(INDEX('Data Entry'!$1:$1048576,MATCH($A1498,'Data Entry'!$A:$A,0),MATCH(W$1&amp;"After",'Data Entry'!$1:$1,0))), INDEX('Data Entry'!$1:$1048576,MATCH($A1498,'Data Entry'!$A:$A,0),MATCH(W$1&amp;"Before",'Data Entry'!$1:$1,0)) = 5,INDEX('Data Entry'!$1:$1048576,MATCH($A1498,'Data Entry'!$A:$A,0),MATCH(W$1&amp;"After",'Data Entry'!$1:$1,0))=5 ),0,1)</f>
        <v>#N/A</v>
      </c>
      <c r="X1498" s="61" t="e">
        <f>IF(OR($C1498&lt;&gt;1,ISBLANK(INDEX('Data Entry'!$1:$1048576,MATCH($A1498,'Data Entry'!$A:$A,0),MATCH(X$1&amp;"Before",'Data Entry'!$1:$1,0))),ISBLANK(INDEX('Data Entry'!$1:$1048576,MATCH($A1498,'Data Entry'!$A:$A,0),MATCH(X$1&amp;"After",'Data Entry'!$1:$1,0))), INDEX('Data Entry'!$1:$1048576,MATCH($A1498,'Data Entry'!$A:$A,0),MATCH(X$1&amp;"Before",'Data Entry'!$1:$1,0)) = 5,INDEX('Data Entry'!$1:$1048576,MATCH($A1498,'Data Entry'!$A:$A,0),MATCH(X$1&amp;"After",'Data Entry'!$1:$1,0))=5 ),0,1)</f>
        <v>#N/A</v>
      </c>
      <c r="Y1498" s="61" t="e">
        <f>IF(OR($C1498&lt;&gt;1,ISBLANK(INDEX('Data Entry'!$1:$1048576,MATCH($A1498,'Data Entry'!$A:$A,0),MATCH(Y$1&amp;"Before",'Data Entry'!$1:$1,0))),ISBLANK(INDEX('Data Entry'!$1:$1048576,MATCH($A1498,'Data Entry'!$A:$A,0),MATCH(Y$1&amp;"After",'Data Entry'!$1:$1,0))), INDEX('Data Entry'!$1:$1048576,MATCH($A1498,'Data Entry'!$A:$A,0),MATCH(Y$1&amp;"Before",'Data Entry'!$1:$1,0)) = 5,INDEX('Data Entry'!$1:$1048576,MATCH($A1498,'Data Entry'!$A:$A,0),MATCH(Y$1&amp;"After",'Data Entry'!$1:$1,0))=5 ),0,1)</f>
        <v>#N/A</v>
      </c>
      <c r="Z1498" s="61" t="e">
        <f>IF(OR($C1498&lt;&gt;1,ISBLANK(INDEX('Data Entry'!$1:$1048576,MATCH($A1498,'Data Entry'!$A:$A,0),MATCH(Z$1&amp;"Before",'Data Entry'!$1:$1,0))),ISBLANK(INDEX('Data Entry'!$1:$1048576,MATCH($A1498,'Data Entry'!$A:$A,0),MATCH(Z$1&amp;"After",'Data Entry'!$1:$1,0))), INDEX('Data Entry'!$1:$1048576,MATCH($A1498,'Data Entry'!$A:$A,0),MATCH(Z$1&amp;"Before",'Data Entry'!$1:$1,0)) = 5,INDEX('Data Entry'!$1:$1048576,MATCH($A1498,'Data Entry'!$A:$A,0),MATCH(Z$1&amp;"After",'Data Entry'!$1:$1,0))=5 ),0,1)</f>
        <v>#N/A</v>
      </c>
      <c r="AA1498" s="61" t="e">
        <f>IF(OR($C1498&lt;&gt;1,ISBLANK(INDEX('Data Entry'!$1:$1048576,MATCH($A1498,'Data Entry'!$A:$A,0),MATCH(AA$1&amp;"Before",'Data Entry'!$1:$1,0))),ISBLANK(INDEX('Data Entry'!$1:$1048576,MATCH($A1498,'Data Entry'!$A:$A,0),MATCH(AA$1&amp;"After",'Data Entry'!$1:$1,0))), INDEX('Data Entry'!$1:$1048576,MATCH($A1498,'Data Entry'!$A:$A,0),MATCH(AA$1&amp;"Before",'Data Entry'!$1:$1,0)) = 5,INDEX('Data Entry'!$1:$1048576,MATCH($A1498,'Data Entry'!$A:$A,0),MATCH(AA$1&amp;"After",'Data Entry'!$1:$1,0))=5 ),0,1)</f>
        <v>#N/A</v>
      </c>
      <c r="AB1498" s="61" t="e">
        <f>IF(OR($C1498&lt;&gt;1,ISBLANK(INDEX('Data Entry'!$1:$1048576,MATCH($A1498,'Data Entry'!$A:$A,0),MATCH(AB$1&amp;"Before",'Data Entry'!$1:$1,0))),ISBLANK(INDEX('Data Entry'!$1:$1048576,MATCH($A1498,'Data Entry'!$A:$A,0),MATCH(AB$1&amp;"After",'Data Entry'!$1:$1,0))), INDEX('Data Entry'!$1:$1048576,MATCH($A1498,'Data Entry'!$A:$A,0),MATCH(AB$1&amp;"Before",'Data Entry'!$1:$1,0)) = 5,INDEX('Data Entry'!$1:$1048576,MATCH($A1498,'Data Entry'!$A:$A,0),MATCH(AB$1&amp;"After",'Data Entry'!$1:$1,0))=5 ),0,1)</f>
        <v>#N/A</v>
      </c>
      <c r="AC1498" s="61" t="e">
        <f>IF(OR($C1498&lt;&gt;1,ISBLANK(INDEX('Data Entry'!$1:$1048576,MATCH($A1498,'Data Entry'!$A:$A,0),MATCH(AC$1&amp;"Before",'Data Entry'!$1:$1,0))),ISBLANK(INDEX('Data Entry'!$1:$1048576,MATCH($A1498,'Data Entry'!$A:$A,0),MATCH(AC$1&amp;"After",'Data Entry'!$1:$1,0))), INDEX('Data Entry'!$1:$1048576,MATCH($A1498,'Data Entry'!$A:$A,0),MATCH(AC$1&amp;"Before",'Data Entry'!$1:$1,0)) = 5,INDEX('Data Entry'!$1:$1048576,MATCH($A1498,'Data Entry'!$A:$A,0),MATCH(AC$1&amp;"After",'Data Entry'!$1:$1,0))=5 ),0,1)</f>
        <v>#N/A</v>
      </c>
      <c r="AD1498" s="61" t="e">
        <f>IF(OR($C1498&lt;&gt;1,ISBLANK(INDEX('Data Entry'!$1:$1048576,MATCH($A1498,'Data Entry'!$A:$A,0),MATCH(AD$1&amp;"Before",'Data Entry'!$1:$1,0))),ISBLANK(INDEX('Data Entry'!$1:$1048576,MATCH($A1498,'Data Entry'!$A:$A,0),MATCH(AD$1&amp;"After",'Data Entry'!$1:$1,0))), INDEX('Data Entry'!$1:$1048576,MATCH($A1498,'Data Entry'!$A:$A,0),MATCH(AD$1&amp;"Before",'Data Entry'!$1:$1,0)) = 5,INDEX('Data Entry'!$1:$1048576,MATCH($A1498,'Data Entry'!$A:$A,0),MATCH(AD$1&amp;"After",'Data Entry'!$1:$1,0))=5 ),0,1)</f>
        <v>#N/A</v>
      </c>
      <c r="AE1498" s="61" t="e">
        <f>IF(OR($C1498&lt;&gt;1,ISBLANK(INDEX('Data Entry'!$1:$1048576,MATCH($A1498,'Data Entry'!$A:$A,0),MATCH(AE$1&amp;"Before",'Data Entry'!$1:$1,0))),ISBLANK(INDEX('Data Entry'!$1:$1048576,MATCH($A1498,'Data Entry'!$A:$A,0),MATCH(AE$1&amp;"After",'Data Entry'!$1:$1,0))), INDEX('Data Entry'!$1:$1048576,MATCH($A1498,'Data Entry'!$A:$A,0),MATCH(AE$1&amp;"Before",'Data Entry'!$1:$1,0)) = 5,INDEX('Data Entry'!$1:$1048576,MATCH($A1498,'Data Entry'!$A:$A,0),MATCH(AE$1&amp;"After",'Data Entry'!$1:$1,0))=5 ),0,1)</f>
        <v>#N/A</v>
      </c>
      <c r="AF1498" s="61" t="e">
        <f>IF(OR($C1498&lt;&gt;1,ISBLANK(INDEX('Data Entry'!$1:$1048576,MATCH($A1498,'Data Entry'!$A:$A,0),MATCH(AF$1&amp;"Before",'Data Entry'!$1:$1,0))),ISBLANK(INDEX('Data Entry'!$1:$1048576,MATCH($A1498,'Data Entry'!$A:$A,0),MATCH(AF$1&amp;"After",'Data Entry'!$1:$1,0))), INDEX('Data Entry'!$1:$1048576,MATCH($A1498,'Data Entry'!$A:$A,0),MATCH(AF$1&amp;"Before",'Data Entry'!$1:$1,0)) = 5,INDEX('Data Entry'!$1:$1048576,MATCH($A1498,'Data Entry'!$A:$A,0),MATCH(AF$1&amp;"After",'Data Entry'!$1:$1,0))=5 ),0,1)</f>
        <v>#N/A</v>
      </c>
      <c r="AG1498" s="61" t="e">
        <f>IF(OR($C1498&lt;&gt;1,ISBLANK(INDEX('Data Entry'!$1:$1048576,MATCH($A1498,'Data Entry'!$A:$A,0),MATCH(AG$1&amp;"Before",'Data Entry'!$1:$1,0))),ISBLANK(INDEX('Data Entry'!$1:$1048576,MATCH($A1498,'Data Entry'!$A:$A,0),MATCH(AG$1&amp;"After",'Data Entry'!$1:$1,0))), INDEX('Data Entry'!$1:$1048576,MATCH($A1498,'Data Entry'!$A:$A,0),MATCH(AG$1&amp;"Before",'Data Entry'!$1:$1,0)) = 5,INDEX('Data Entry'!$1:$1048576,MATCH($A1498,'Data Entry'!$A:$A,0),MATCH(AG$1&amp;"After",'Data Entry'!$1:$1,0))=5 ),0,1)</f>
        <v>#N/A</v>
      </c>
      <c r="AH1498" s="61" t="e">
        <f>IF(OR($C1498&lt;&gt;1,ISBLANK(INDEX('Data Entry'!$1:$1048576,MATCH($A1498,'Data Entry'!$A:$A,0),MATCH(AH$1&amp;"Before",'Data Entry'!$1:$1,0))),ISBLANK(INDEX('Data Entry'!$1:$1048576,MATCH($A1498,'Data Entry'!$A:$A,0),MATCH(AH$1&amp;"After",'Data Entry'!$1:$1,0))), INDEX('Data Entry'!$1:$1048576,MATCH($A1498,'Data Entry'!$A:$A,0),MATCH(AH$1&amp;"Before",'Data Entry'!$1:$1,0)) = 5,INDEX('Data Entry'!$1:$1048576,MATCH($A1498,'Data Entry'!$A:$A,0),MATCH(AH$1&amp;"After",'Data Entry'!$1:$1,0))=5 ),0,1)</f>
        <v>#N/A</v>
      </c>
      <c r="AI1498" s="61" t="e">
        <f>IF(OR($C1498&lt;&gt;1,ISBLANK(INDEX('Data Entry'!$1:$1048576,MATCH($A1498,'Data Entry'!$A:$A,0),MATCH(AI$1&amp;"Before",'Data Entry'!$1:$1,0))),ISBLANK(INDEX('Data Entry'!$1:$1048576,MATCH($A1498,'Data Entry'!$A:$A,0),MATCH(AI$1&amp;"After",'Data Entry'!$1:$1,0))), INDEX('Data Entry'!$1:$1048576,MATCH($A1498,'Data Entry'!$A:$A,0),MATCH(AI$1&amp;"Before",'Data Entry'!$1:$1,0)) = 5,INDEX('Data Entry'!$1:$1048576,MATCH($A1498,'Data Entry'!$A:$A,0),MATCH(AI$1&amp;"After",'Data Entry'!$1:$1,0))=5 ),0,1)</f>
        <v>#N/A</v>
      </c>
      <c r="AJ1498" s="61" t="e">
        <f>IF(OR($C1498&lt;&gt;1,ISBLANK(INDEX('Data Entry'!$1:$1048576,MATCH($A1498,'Data Entry'!$A:$A,0),MATCH(AJ$1&amp;"Before",'Data Entry'!$1:$1,0))),ISBLANK(INDEX('Data Entry'!$1:$1048576,MATCH($A1498,'Data Entry'!$A:$A,0),MATCH(AJ$1&amp;"After",'Data Entry'!$1:$1,0))), INDEX('Data Entry'!$1:$1048576,MATCH($A1498,'Data Entry'!$A:$A,0),MATCH(AJ$1&amp;"Before",'Data Entry'!$1:$1,0)) = 5,INDEX('Data Entry'!$1:$1048576,MATCH($A1498,'Data Entry'!$A:$A,0),MATCH(AJ$1&amp;"After",'Data Entry'!$1:$1,0))=5 ),0,1)</f>
        <v>#N/A</v>
      </c>
      <c r="AK1498" s="61" t="e">
        <f>IF(OR($C1498&lt;&gt;1,ISBLANK(INDEX('Data Entry'!$1:$1048576,MATCH($A1498,'Data Entry'!$A:$A,0),MATCH(AK$1&amp;"Before",'Data Entry'!$1:$1,0))),ISBLANK(INDEX('Data Entry'!$1:$1048576,MATCH($A1498,'Data Entry'!$A:$A,0),MATCH(AK$1&amp;"After",'Data Entry'!$1:$1,0))), INDEX('Data Entry'!$1:$1048576,MATCH($A1498,'Data Entry'!$A:$A,0),MATCH(AK$1&amp;"Before",'Data Entry'!$1:$1,0)) = 5,INDEX('Data Entry'!$1:$1048576,MATCH($A1498,'Data Entry'!$A:$A,0),MATCH(AK$1&amp;"After",'Data Entry'!$1:$1,0))=5 ),0,1)</f>
        <v>#N/A</v>
      </c>
      <c r="AL1498" s="61" t="e">
        <f>IF(OR($C1498&lt;&gt;1,ISBLANK(INDEX('Data Entry'!$1:$1048576,MATCH($A1498,'Data Entry'!$A:$A,0),MATCH(AL$1&amp;"Before",'Data Entry'!$1:$1,0))),ISBLANK(INDEX('Data Entry'!$1:$1048576,MATCH($A1498,'Data Entry'!$A:$A,0),MATCH(AL$1&amp;"After",'Data Entry'!$1:$1,0))), INDEX('Data Entry'!$1:$1048576,MATCH($A1498,'Data Entry'!$A:$A,0),MATCH(AL$1&amp;"Before",'Data Entry'!$1:$1,0)) = 5,INDEX('Data Entry'!$1:$1048576,MATCH($A1498,'Data Entry'!$A:$A,0),MATCH(AL$1&amp;"After",'Data Entry'!$1:$1,0))=5 ),0,1)</f>
        <v>#N/A</v>
      </c>
      <c r="AM1498" s="61" t="e">
        <f>IF(OR($C1498&lt;&gt;1,ISBLANK(INDEX('Data Entry'!$1:$1048576,MATCH($A1498,'Data Entry'!$A:$A,0),MATCH(AM$1&amp;"Before",'Data Entry'!$1:$1,0))),ISBLANK(INDEX('Data Entry'!$1:$1048576,MATCH($A1498,'Data Entry'!$A:$A,0),MATCH(AM$1&amp;"After",'Data Entry'!$1:$1,0))), INDEX('Data Entry'!$1:$1048576,MATCH($A1498,'Data Entry'!$A:$A,0),MATCH(AM$1&amp;"Before",'Data Entry'!$1:$1,0)) = 5,INDEX('Data Entry'!$1:$1048576,MATCH($A1498,'Data Entry'!$A:$A,0),MATCH(AM$1&amp;"After",'Data Entry'!$1:$1,0))=5 ),0,1)</f>
        <v>#N/A</v>
      </c>
      <c r="AN1498" s="61">
        <f>IF(OR($C1498&lt;&gt;1,ISBLANK(INDEX('Data Entry'!$1:$1048576,MATCH($A1498,'Data Entry'!$A:$A,0),MATCH(AN$1&amp;"Before",'Data Entry'!$1:$1,0))),ISBLANK(INDEX('Data Entry'!$1:$1048576,MATCH($A1498,'Data Entry'!$A:$A,0),MATCH(AN$1&amp;"After",'Data Entry'!$1:$1,0)))),0,1)</f>
        <v>0</v>
      </c>
      <c r="AO1498" s="61">
        <f>IF(OR($C1498&lt;&gt;1,ISBLANK(INDEX('Data Entry'!$1:$1048576,MATCH($A1498,'Data Entry'!$A:$A,0),MATCH(AO$1&amp;"After",'Data Entry'!$1:$1,0)))),0,1)</f>
        <v>0</v>
      </c>
      <c r="AP1498" s="61">
        <f>IF(OR($C1498&lt;&gt;1,ISBLANK(INDEX('Data Entry'!$1:$1048576,MATCH($A1498,'Data Entry'!$A:$A,0),MATCH(AP$1&amp;"After",'Data Entry'!$1:$1,0)))),0,1)</f>
        <v>0</v>
      </c>
      <c r="AQ1498" s="61">
        <f>IF(OR($C1498&lt;&gt;1,ISBLANK(INDEX('Data Entry'!$1:$1048576,MATCH($A1498,'Data Entry'!$A:$A,0),MATCH(AQ$1&amp;"After",'Data Entry'!$1:$1,0)))),0,1)</f>
        <v>0</v>
      </c>
      <c r="AR1498" s="61">
        <f>IF(OR($C1498&lt;&gt;1,ISBLANK(INDEX('Data Entry'!$1:$1048576,MATCH($A1498,'Data Entry'!$A:$A,0),MATCH(AR$1&amp;"After",'Data Entry'!$1:$1,0)))),0,1)</f>
        <v>0</v>
      </c>
      <c r="AS1498" s="61">
        <f>IF(OR($C1498&lt;&gt;1,ISBLANK(INDEX('Data Entry'!$1:$1048576,MATCH($A1498,'Data Entry'!$A:$A,0),MATCH(AS$1&amp;"After",'Data Entry'!$1:$1,0)))),0,1)</f>
        <v>0</v>
      </c>
      <c r="AT1498" s="61">
        <f>IF(OR($C1498&lt;&gt;1,ISBLANK(INDEX('Data Entry'!$1:$1048576,MATCH($A1498,'Data Entry'!$A:$A,0),MATCH(AT$1&amp;"After",'Data Entry'!$1:$1,0)))),0,1)</f>
        <v>0</v>
      </c>
    </row>
    <row r="1499" spans="1:46" x14ac:dyDescent="0.35">
      <c r="A1499" s="70">
        <f>'Data Entry'!A1503</f>
        <v>1498</v>
      </c>
      <c r="B1499" s="61">
        <f>'Data Entry'!BF1503</f>
        <v>0</v>
      </c>
      <c r="C1499" s="61">
        <f t="shared" si="23"/>
        <v>0</v>
      </c>
      <c r="D1499" s="61">
        <f>IF(SUM('Data Entry'!$D1503:$AT1503) = 0,0,1)</f>
        <v>0</v>
      </c>
      <c r="E1499" s="61">
        <f>IF(OR($C1499&lt;&gt;1,ISBLANK(INDEX('Data Entry'!$1:$1048576,MATCH($A1499,'Data Entry'!$A:$A,0),MATCH(E$1&amp;"Before",'Data Entry'!$1:$1,0))),ISBLANK(INDEX('Data Entry'!$1:$1048576,MATCH($A1499,'Data Entry'!$A:$A,0),MATCH(E$1&amp;"After",'Data Entry'!$1:$1,0))), INDEX('Data Entry'!$1:$1048576,MATCH($A1499,'Data Entry'!$A:$A,0),MATCH(E$1&amp;"Before",'Data Entry'!$1:$1,0)) = 5,INDEX('Data Entry'!$1:$1048576,MATCH($A1499,'Data Entry'!$A:$A,0),MATCH(E$1&amp;"After",'Data Entry'!$1:$1,0))=5 ),0,1)</f>
        <v>0</v>
      </c>
      <c r="F1499" s="61">
        <f>IF(OR($C1499&lt;&gt;1,ISBLANK(INDEX('Data Entry'!$1:$1048576,MATCH($A1499,'Data Entry'!$A:$A,0),MATCH(F$1&amp;"Before",'Data Entry'!$1:$1,0))),ISBLANK(INDEX('Data Entry'!$1:$1048576,MATCH($A1499,'Data Entry'!$A:$A,0),MATCH(F$1&amp;"After",'Data Entry'!$1:$1,0))), INDEX('Data Entry'!$1:$1048576,MATCH($A1499,'Data Entry'!$A:$A,0),MATCH(F$1&amp;"Before",'Data Entry'!$1:$1,0)) = 5,INDEX('Data Entry'!$1:$1048576,MATCH($A1499,'Data Entry'!$A:$A,0),MATCH(F$1&amp;"After",'Data Entry'!$1:$1,0))=5 ),0,1)</f>
        <v>0</v>
      </c>
      <c r="G1499" s="61">
        <f>IF(OR($C1499&lt;&gt;1,ISBLANK(INDEX('Data Entry'!$1:$1048576,MATCH($A1499,'Data Entry'!$A:$A,0),MATCH(G$1&amp;"Before",'Data Entry'!$1:$1,0))),ISBLANK(INDEX('Data Entry'!$1:$1048576,MATCH($A1499,'Data Entry'!$A:$A,0),MATCH(G$1&amp;"After",'Data Entry'!$1:$1,0))), INDEX('Data Entry'!$1:$1048576,MATCH($A1499,'Data Entry'!$A:$A,0),MATCH(G$1&amp;"Before",'Data Entry'!$1:$1,0)) = 5,INDEX('Data Entry'!$1:$1048576,MATCH($A1499,'Data Entry'!$A:$A,0),MATCH(G$1&amp;"After",'Data Entry'!$1:$1,0))=5 ),0,1)</f>
        <v>0</v>
      </c>
      <c r="H1499" s="61">
        <f>IF(OR($C1499&lt;&gt;1,ISBLANK(INDEX('Data Entry'!$1:$1048576,MATCH($A1499,'Data Entry'!$A:$A,0),MATCH(H$1&amp;"Before",'Data Entry'!$1:$1,0))),ISBLANK(INDEX('Data Entry'!$1:$1048576,MATCH($A1499,'Data Entry'!$A:$A,0),MATCH(H$1&amp;"After",'Data Entry'!$1:$1,0))), INDEX('Data Entry'!$1:$1048576,MATCH($A1499,'Data Entry'!$A:$A,0),MATCH(H$1&amp;"Before",'Data Entry'!$1:$1,0)) = 5,INDEX('Data Entry'!$1:$1048576,MATCH($A1499,'Data Entry'!$A:$A,0),MATCH(H$1&amp;"After",'Data Entry'!$1:$1,0))=5 ),0,1)</f>
        <v>0</v>
      </c>
      <c r="I1499" s="61">
        <f>IF(OR($C1499&lt;&gt;1,ISBLANK(INDEX('Data Entry'!$1:$1048576,MATCH($A1499,'Data Entry'!$A:$A,0),MATCH(I$1&amp;"Before",'Data Entry'!$1:$1,0))),ISBLANK(INDEX('Data Entry'!$1:$1048576,MATCH($A1499,'Data Entry'!$A:$A,0),MATCH(I$1&amp;"After",'Data Entry'!$1:$1,0))), INDEX('Data Entry'!$1:$1048576,MATCH($A1499,'Data Entry'!$A:$A,0),MATCH(I$1&amp;"Before",'Data Entry'!$1:$1,0)) = 5,INDEX('Data Entry'!$1:$1048576,MATCH($A1499,'Data Entry'!$A:$A,0),MATCH(I$1&amp;"After",'Data Entry'!$1:$1,0))=5 ),0,1)</f>
        <v>0</v>
      </c>
      <c r="J1499" s="61">
        <f>IF(OR($C1499&lt;&gt;1,ISBLANK(INDEX('Data Entry'!$1:$1048576,MATCH($A1499,'Data Entry'!$A:$A,0),MATCH(J$1&amp;"Before",'Data Entry'!$1:$1,0))),ISBLANK(INDEX('Data Entry'!$1:$1048576,MATCH($A1499,'Data Entry'!$A:$A,0),MATCH(J$1&amp;"After",'Data Entry'!$1:$1,0))), INDEX('Data Entry'!$1:$1048576,MATCH($A1499,'Data Entry'!$A:$A,0),MATCH(J$1&amp;"Before",'Data Entry'!$1:$1,0)) = 5,INDEX('Data Entry'!$1:$1048576,MATCH($A1499,'Data Entry'!$A:$A,0),MATCH(J$1&amp;"After",'Data Entry'!$1:$1,0))=5 ),0,1)</f>
        <v>0</v>
      </c>
      <c r="K1499" s="61">
        <f>IF(OR($C1499&lt;&gt;1,ISBLANK(INDEX('Data Entry'!$1:$1048576,MATCH($A1499,'Data Entry'!$A:$A,0),MATCH(K$1&amp;"Before",'Data Entry'!$1:$1,0))),ISBLANK(INDEX('Data Entry'!$1:$1048576,MATCH($A1499,'Data Entry'!$A:$A,0),MATCH(K$1&amp;"After",'Data Entry'!$1:$1,0))), INDEX('Data Entry'!$1:$1048576,MATCH($A1499,'Data Entry'!$A:$A,0),MATCH(K$1&amp;"Before",'Data Entry'!$1:$1,0)) = 5,INDEX('Data Entry'!$1:$1048576,MATCH($A1499,'Data Entry'!$A:$A,0),MATCH(K$1&amp;"After",'Data Entry'!$1:$1,0))=5 ),0,1)</f>
        <v>0</v>
      </c>
      <c r="L1499" s="61">
        <f>IF(OR($C1499&lt;&gt;1,ISBLANK(INDEX('Data Entry'!$1:$1048576,MATCH($A1499,'Data Entry'!$A:$A,0),MATCH(L$1&amp;"Before",'Data Entry'!$1:$1,0))),ISBLANK(INDEX('Data Entry'!$1:$1048576,MATCH($A1499,'Data Entry'!$A:$A,0),MATCH(L$1&amp;"After",'Data Entry'!$1:$1,0))), INDEX('Data Entry'!$1:$1048576,MATCH($A1499,'Data Entry'!$A:$A,0),MATCH(L$1&amp;"Before",'Data Entry'!$1:$1,0)) = 5,INDEX('Data Entry'!$1:$1048576,MATCH($A1499,'Data Entry'!$A:$A,0),MATCH(L$1&amp;"After",'Data Entry'!$1:$1,0))=5 ),0,1)</f>
        <v>0</v>
      </c>
      <c r="M1499" s="61">
        <f>IF(OR($C1499&lt;&gt;1,ISBLANK(INDEX('Data Entry'!$1:$1048576,MATCH($A1499,'Data Entry'!$A:$A,0),MATCH(M$1&amp;"Before",'Data Entry'!$1:$1,0))),ISBLANK(INDEX('Data Entry'!$1:$1048576,MATCH($A1499,'Data Entry'!$A:$A,0),MATCH(M$1&amp;"After",'Data Entry'!$1:$1,0))), INDEX('Data Entry'!$1:$1048576,MATCH($A1499,'Data Entry'!$A:$A,0),MATCH(M$1&amp;"Before",'Data Entry'!$1:$1,0)) = 5,INDEX('Data Entry'!$1:$1048576,MATCH($A1499,'Data Entry'!$A:$A,0),MATCH(M$1&amp;"After",'Data Entry'!$1:$1,0))=5 ),0,1)</f>
        <v>0</v>
      </c>
      <c r="N1499" s="61">
        <f>IF(OR($C1499&lt;&gt;1,ISBLANK(INDEX('Data Entry'!$1:$1048576,MATCH($A1499,'Data Entry'!$A:$A,0),MATCH(N$1&amp;"Before",'Data Entry'!$1:$1,0))),ISBLANK(INDEX('Data Entry'!$1:$1048576,MATCH($A1499,'Data Entry'!$A:$A,0),MATCH(N$1&amp;"After",'Data Entry'!$1:$1,0))), INDEX('Data Entry'!$1:$1048576,MATCH($A1499,'Data Entry'!$A:$A,0),MATCH(N$1&amp;"Before",'Data Entry'!$1:$1,0)) = 5,INDEX('Data Entry'!$1:$1048576,MATCH($A1499,'Data Entry'!$A:$A,0),MATCH(N$1&amp;"After",'Data Entry'!$1:$1,0))=5 ),0,1)</f>
        <v>0</v>
      </c>
      <c r="O1499" s="61">
        <f>IF(OR($C1499&lt;&gt;1,ISBLANK(INDEX('Data Entry'!$1:$1048576,MATCH($A1499,'Data Entry'!$A:$A,0),MATCH(O$1&amp;"Before",'Data Entry'!$1:$1,0))),ISBLANK(INDEX('Data Entry'!$1:$1048576,MATCH($A1499,'Data Entry'!$A:$A,0),MATCH(O$1&amp;"After",'Data Entry'!$1:$1,0))), INDEX('Data Entry'!$1:$1048576,MATCH($A1499,'Data Entry'!$A:$A,0),MATCH(O$1&amp;"Before",'Data Entry'!$1:$1,0)) = 5,INDEX('Data Entry'!$1:$1048576,MATCH($A1499,'Data Entry'!$A:$A,0),MATCH(O$1&amp;"After",'Data Entry'!$1:$1,0))=5 ),0,1)</f>
        <v>0</v>
      </c>
      <c r="P1499" s="61">
        <f>IF(OR($C1499&lt;&gt;1,ISBLANK(INDEX('Data Entry'!$1:$1048576,MATCH($A1499,'Data Entry'!$A:$A,0),MATCH(P$1&amp;"Before",'Data Entry'!$1:$1,0))),ISBLANK(INDEX('Data Entry'!$1:$1048576,MATCH($A1499,'Data Entry'!$A:$A,0),MATCH(P$1&amp;"After",'Data Entry'!$1:$1,0))), INDEX('Data Entry'!$1:$1048576,MATCH($A1499,'Data Entry'!$A:$A,0),MATCH(P$1&amp;"Before",'Data Entry'!$1:$1,0)) = 5,INDEX('Data Entry'!$1:$1048576,MATCH($A1499,'Data Entry'!$A:$A,0),MATCH(P$1&amp;"After",'Data Entry'!$1:$1,0))=5 ),0,1)</f>
        <v>0</v>
      </c>
      <c r="Q1499" s="61">
        <f>IF(OR($C1499&lt;&gt;1,ISBLANK(INDEX('Data Entry'!$1:$1048576,MATCH($A1499,'Data Entry'!$A:$A,0),MATCH(Q$1&amp;"Before",'Data Entry'!$1:$1,0))),ISBLANK(INDEX('Data Entry'!$1:$1048576,MATCH($A1499,'Data Entry'!$A:$A,0),MATCH(Q$1&amp;"After",'Data Entry'!$1:$1,0))), INDEX('Data Entry'!$1:$1048576,MATCH($A1499,'Data Entry'!$A:$A,0),MATCH(Q$1&amp;"Before",'Data Entry'!$1:$1,0)) = 5,INDEX('Data Entry'!$1:$1048576,MATCH($A1499,'Data Entry'!$A:$A,0),MATCH(Q$1&amp;"After",'Data Entry'!$1:$1,0))=5 ),0,1)</f>
        <v>0</v>
      </c>
      <c r="R1499" s="61">
        <f>IF(OR($C1499&lt;&gt;1,ISBLANK(INDEX('Data Entry'!$1:$1048576,MATCH($A1499,'Data Entry'!$A:$A,0),MATCH(R$1&amp;"Before",'Data Entry'!$1:$1,0))),ISBLANK(INDEX('Data Entry'!$1:$1048576,MATCH($A1499,'Data Entry'!$A:$A,0),MATCH(R$1&amp;"After",'Data Entry'!$1:$1,0))), INDEX('Data Entry'!$1:$1048576,MATCH($A1499,'Data Entry'!$A:$A,0),MATCH(R$1&amp;"Before",'Data Entry'!$1:$1,0)) = 5,INDEX('Data Entry'!$1:$1048576,MATCH($A1499,'Data Entry'!$A:$A,0),MATCH(R$1&amp;"After",'Data Entry'!$1:$1,0))=5 ),0,1)</f>
        <v>0</v>
      </c>
      <c r="S1499" s="61">
        <f>IF(OR($C1499&lt;&gt;1,ISBLANK(INDEX('Data Entry'!$1:$1048576,MATCH($A1499,'Data Entry'!$A:$A,0),MATCH(S$1&amp;"Before",'Data Entry'!$1:$1,0))),ISBLANK(INDEX('Data Entry'!$1:$1048576,MATCH($A1499,'Data Entry'!$A:$A,0),MATCH(S$1&amp;"After",'Data Entry'!$1:$1,0))), INDEX('Data Entry'!$1:$1048576,MATCH($A1499,'Data Entry'!$A:$A,0),MATCH(S$1&amp;"Before",'Data Entry'!$1:$1,0)) = 5,INDEX('Data Entry'!$1:$1048576,MATCH($A1499,'Data Entry'!$A:$A,0),MATCH(S$1&amp;"After",'Data Entry'!$1:$1,0))=5 ),0,1)</f>
        <v>0</v>
      </c>
      <c r="T1499" s="61">
        <f>IF(OR($C1499&lt;&gt;1,ISBLANK(INDEX('Data Entry'!$1:$1048576,MATCH($A1499,'Data Entry'!$A:$A,0),MATCH(T$1&amp;"Before",'Data Entry'!$1:$1,0))),ISBLANK(INDEX('Data Entry'!$1:$1048576,MATCH($A1499,'Data Entry'!$A:$A,0),MATCH(T$1&amp;"After",'Data Entry'!$1:$1,0))), INDEX('Data Entry'!$1:$1048576,MATCH($A1499,'Data Entry'!$A:$A,0),MATCH(T$1&amp;"Before",'Data Entry'!$1:$1,0)) = 5,INDEX('Data Entry'!$1:$1048576,MATCH($A1499,'Data Entry'!$A:$A,0),MATCH(T$1&amp;"After",'Data Entry'!$1:$1,0))=5 ),0,1)</f>
        <v>0</v>
      </c>
      <c r="U1499" s="61">
        <f>IF(OR($C1499&lt;&gt;1,ISBLANK(INDEX('Data Entry'!$1:$1048576,MATCH($A1499,'Data Entry'!$A:$A,0),MATCH(U$1&amp;"Before",'Data Entry'!$1:$1,0))),ISBLANK(INDEX('Data Entry'!$1:$1048576,MATCH($A1499,'Data Entry'!$A:$A,0),MATCH(U$1&amp;"After",'Data Entry'!$1:$1,0))), INDEX('Data Entry'!$1:$1048576,MATCH($A1499,'Data Entry'!$A:$A,0),MATCH(U$1&amp;"Before",'Data Entry'!$1:$1,0)) = 5,INDEX('Data Entry'!$1:$1048576,MATCH($A1499,'Data Entry'!$A:$A,0),MATCH(U$1&amp;"After",'Data Entry'!$1:$1,0))=5 ),0,1)</f>
        <v>0</v>
      </c>
      <c r="V1499" s="61" t="e">
        <f>IF(OR($C1499&lt;&gt;1,ISBLANK(INDEX('Data Entry'!$1:$1048576,MATCH($A1499,'Data Entry'!$A:$A,0),MATCH(V$1&amp;"Before",'Data Entry'!$1:$1,0))),ISBLANK(INDEX('Data Entry'!$1:$1048576,MATCH($A1499,'Data Entry'!$A:$A,0),MATCH(V$1&amp;"After",'Data Entry'!$1:$1,0))), INDEX('Data Entry'!$1:$1048576,MATCH($A1499,'Data Entry'!$A:$A,0),MATCH(V$1&amp;"Before",'Data Entry'!$1:$1,0)) = 5,INDEX('Data Entry'!$1:$1048576,MATCH($A1499,'Data Entry'!$A:$A,0),MATCH(V$1&amp;"After",'Data Entry'!$1:$1,0))=5 ),0,1)</f>
        <v>#N/A</v>
      </c>
      <c r="W1499" s="61" t="e">
        <f>IF(OR($C1499&lt;&gt;1,ISBLANK(INDEX('Data Entry'!$1:$1048576,MATCH($A1499,'Data Entry'!$A:$A,0),MATCH(W$1&amp;"Before",'Data Entry'!$1:$1,0))),ISBLANK(INDEX('Data Entry'!$1:$1048576,MATCH($A1499,'Data Entry'!$A:$A,0),MATCH(W$1&amp;"After",'Data Entry'!$1:$1,0))), INDEX('Data Entry'!$1:$1048576,MATCH($A1499,'Data Entry'!$A:$A,0),MATCH(W$1&amp;"Before",'Data Entry'!$1:$1,0)) = 5,INDEX('Data Entry'!$1:$1048576,MATCH($A1499,'Data Entry'!$A:$A,0),MATCH(W$1&amp;"After",'Data Entry'!$1:$1,0))=5 ),0,1)</f>
        <v>#N/A</v>
      </c>
      <c r="X1499" s="61" t="e">
        <f>IF(OR($C1499&lt;&gt;1,ISBLANK(INDEX('Data Entry'!$1:$1048576,MATCH($A1499,'Data Entry'!$A:$A,0),MATCH(X$1&amp;"Before",'Data Entry'!$1:$1,0))),ISBLANK(INDEX('Data Entry'!$1:$1048576,MATCH($A1499,'Data Entry'!$A:$A,0),MATCH(X$1&amp;"After",'Data Entry'!$1:$1,0))), INDEX('Data Entry'!$1:$1048576,MATCH($A1499,'Data Entry'!$A:$A,0),MATCH(X$1&amp;"Before",'Data Entry'!$1:$1,0)) = 5,INDEX('Data Entry'!$1:$1048576,MATCH($A1499,'Data Entry'!$A:$A,0),MATCH(X$1&amp;"After",'Data Entry'!$1:$1,0))=5 ),0,1)</f>
        <v>#N/A</v>
      </c>
      <c r="Y1499" s="61" t="e">
        <f>IF(OR($C1499&lt;&gt;1,ISBLANK(INDEX('Data Entry'!$1:$1048576,MATCH($A1499,'Data Entry'!$A:$A,0),MATCH(Y$1&amp;"Before",'Data Entry'!$1:$1,0))),ISBLANK(INDEX('Data Entry'!$1:$1048576,MATCH($A1499,'Data Entry'!$A:$A,0),MATCH(Y$1&amp;"After",'Data Entry'!$1:$1,0))), INDEX('Data Entry'!$1:$1048576,MATCH($A1499,'Data Entry'!$A:$A,0),MATCH(Y$1&amp;"Before",'Data Entry'!$1:$1,0)) = 5,INDEX('Data Entry'!$1:$1048576,MATCH($A1499,'Data Entry'!$A:$A,0),MATCH(Y$1&amp;"After",'Data Entry'!$1:$1,0))=5 ),0,1)</f>
        <v>#N/A</v>
      </c>
      <c r="Z1499" s="61" t="e">
        <f>IF(OR($C1499&lt;&gt;1,ISBLANK(INDEX('Data Entry'!$1:$1048576,MATCH($A1499,'Data Entry'!$A:$A,0),MATCH(Z$1&amp;"Before",'Data Entry'!$1:$1,0))),ISBLANK(INDEX('Data Entry'!$1:$1048576,MATCH($A1499,'Data Entry'!$A:$A,0),MATCH(Z$1&amp;"After",'Data Entry'!$1:$1,0))), INDEX('Data Entry'!$1:$1048576,MATCH($A1499,'Data Entry'!$A:$A,0),MATCH(Z$1&amp;"Before",'Data Entry'!$1:$1,0)) = 5,INDEX('Data Entry'!$1:$1048576,MATCH($A1499,'Data Entry'!$A:$A,0),MATCH(Z$1&amp;"After",'Data Entry'!$1:$1,0))=5 ),0,1)</f>
        <v>#N/A</v>
      </c>
      <c r="AA1499" s="61" t="e">
        <f>IF(OR($C1499&lt;&gt;1,ISBLANK(INDEX('Data Entry'!$1:$1048576,MATCH($A1499,'Data Entry'!$A:$A,0),MATCH(AA$1&amp;"Before",'Data Entry'!$1:$1,0))),ISBLANK(INDEX('Data Entry'!$1:$1048576,MATCH($A1499,'Data Entry'!$A:$A,0),MATCH(AA$1&amp;"After",'Data Entry'!$1:$1,0))), INDEX('Data Entry'!$1:$1048576,MATCH($A1499,'Data Entry'!$A:$A,0),MATCH(AA$1&amp;"Before",'Data Entry'!$1:$1,0)) = 5,INDEX('Data Entry'!$1:$1048576,MATCH($A1499,'Data Entry'!$A:$A,0),MATCH(AA$1&amp;"After",'Data Entry'!$1:$1,0))=5 ),0,1)</f>
        <v>#N/A</v>
      </c>
      <c r="AB1499" s="61" t="e">
        <f>IF(OR($C1499&lt;&gt;1,ISBLANK(INDEX('Data Entry'!$1:$1048576,MATCH($A1499,'Data Entry'!$A:$A,0),MATCH(AB$1&amp;"Before",'Data Entry'!$1:$1,0))),ISBLANK(INDEX('Data Entry'!$1:$1048576,MATCH($A1499,'Data Entry'!$A:$A,0),MATCH(AB$1&amp;"After",'Data Entry'!$1:$1,0))), INDEX('Data Entry'!$1:$1048576,MATCH($A1499,'Data Entry'!$A:$A,0),MATCH(AB$1&amp;"Before",'Data Entry'!$1:$1,0)) = 5,INDEX('Data Entry'!$1:$1048576,MATCH($A1499,'Data Entry'!$A:$A,0),MATCH(AB$1&amp;"After",'Data Entry'!$1:$1,0))=5 ),0,1)</f>
        <v>#N/A</v>
      </c>
      <c r="AC1499" s="61" t="e">
        <f>IF(OR($C1499&lt;&gt;1,ISBLANK(INDEX('Data Entry'!$1:$1048576,MATCH($A1499,'Data Entry'!$A:$A,0),MATCH(AC$1&amp;"Before",'Data Entry'!$1:$1,0))),ISBLANK(INDEX('Data Entry'!$1:$1048576,MATCH($A1499,'Data Entry'!$A:$A,0),MATCH(AC$1&amp;"After",'Data Entry'!$1:$1,0))), INDEX('Data Entry'!$1:$1048576,MATCH($A1499,'Data Entry'!$A:$A,0),MATCH(AC$1&amp;"Before",'Data Entry'!$1:$1,0)) = 5,INDEX('Data Entry'!$1:$1048576,MATCH($A1499,'Data Entry'!$A:$A,0),MATCH(AC$1&amp;"After",'Data Entry'!$1:$1,0))=5 ),0,1)</f>
        <v>#N/A</v>
      </c>
      <c r="AD1499" s="61" t="e">
        <f>IF(OR($C1499&lt;&gt;1,ISBLANK(INDEX('Data Entry'!$1:$1048576,MATCH($A1499,'Data Entry'!$A:$A,0),MATCH(AD$1&amp;"Before",'Data Entry'!$1:$1,0))),ISBLANK(INDEX('Data Entry'!$1:$1048576,MATCH($A1499,'Data Entry'!$A:$A,0),MATCH(AD$1&amp;"After",'Data Entry'!$1:$1,0))), INDEX('Data Entry'!$1:$1048576,MATCH($A1499,'Data Entry'!$A:$A,0),MATCH(AD$1&amp;"Before",'Data Entry'!$1:$1,0)) = 5,INDEX('Data Entry'!$1:$1048576,MATCH($A1499,'Data Entry'!$A:$A,0),MATCH(AD$1&amp;"After",'Data Entry'!$1:$1,0))=5 ),0,1)</f>
        <v>#N/A</v>
      </c>
      <c r="AE1499" s="61" t="e">
        <f>IF(OR($C1499&lt;&gt;1,ISBLANK(INDEX('Data Entry'!$1:$1048576,MATCH($A1499,'Data Entry'!$A:$A,0),MATCH(AE$1&amp;"Before",'Data Entry'!$1:$1,0))),ISBLANK(INDEX('Data Entry'!$1:$1048576,MATCH($A1499,'Data Entry'!$A:$A,0),MATCH(AE$1&amp;"After",'Data Entry'!$1:$1,0))), INDEX('Data Entry'!$1:$1048576,MATCH($A1499,'Data Entry'!$A:$A,0),MATCH(AE$1&amp;"Before",'Data Entry'!$1:$1,0)) = 5,INDEX('Data Entry'!$1:$1048576,MATCH($A1499,'Data Entry'!$A:$A,0),MATCH(AE$1&amp;"After",'Data Entry'!$1:$1,0))=5 ),0,1)</f>
        <v>#N/A</v>
      </c>
      <c r="AF1499" s="61" t="e">
        <f>IF(OR($C1499&lt;&gt;1,ISBLANK(INDEX('Data Entry'!$1:$1048576,MATCH($A1499,'Data Entry'!$A:$A,0),MATCH(AF$1&amp;"Before",'Data Entry'!$1:$1,0))),ISBLANK(INDEX('Data Entry'!$1:$1048576,MATCH($A1499,'Data Entry'!$A:$A,0),MATCH(AF$1&amp;"After",'Data Entry'!$1:$1,0))), INDEX('Data Entry'!$1:$1048576,MATCH($A1499,'Data Entry'!$A:$A,0),MATCH(AF$1&amp;"Before",'Data Entry'!$1:$1,0)) = 5,INDEX('Data Entry'!$1:$1048576,MATCH($A1499,'Data Entry'!$A:$A,0),MATCH(AF$1&amp;"After",'Data Entry'!$1:$1,0))=5 ),0,1)</f>
        <v>#N/A</v>
      </c>
      <c r="AG1499" s="61" t="e">
        <f>IF(OR($C1499&lt;&gt;1,ISBLANK(INDEX('Data Entry'!$1:$1048576,MATCH($A1499,'Data Entry'!$A:$A,0),MATCH(AG$1&amp;"Before",'Data Entry'!$1:$1,0))),ISBLANK(INDEX('Data Entry'!$1:$1048576,MATCH($A1499,'Data Entry'!$A:$A,0),MATCH(AG$1&amp;"After",'Data Entry'!$1:$1,0))), INDEX('Data Entry'!$1:$1048576,MATCH($A1499,'Data Entry'!$A:$A,0),MATCH(AG$1&amp;"Before",'Data Entry'!$1:$1,0)) = 5,INDEX('Data Entry'!$1:$1048576,MATCH($A1499,'Data Entry'!$A:$A,0),MATCH(AG$1&amp;"After",'Data Entry'!$1:$1,0))=5 ),0,1)</f>
        <v>#N/A</v>
      </c>
      <c r="AH1499" s="61" t="e">
        <f>IF(OR($C1499&lt;&gt;1,ISBLANK(INDEX('Data Entry'!$1:$1048576,MATCH($A1499,'Data Entry'!$A:$A,0),MATCH(AH$1&amp;"Before",'Data Entry'!$1:$1,0))),ISBLANK(INDEX('Data Entry'!$1:$1048576,MATCH($A1499,'Data Entry'!$A:$A,0),MATCH(AH$1&amp;"After",'Data Entry'!$1:$1,0))), INDEX('Data Entry'!$1:$1048576,MATCH($A1499,'Data Entry'!$A:$A,0),MATCH(AH$1&amp;"Before",'Data Entry'!$1:$1,0)) = 5,INDEX('Data Entry'!$1:$1048576,MATCH($A1499,'Data Entry'!$A:$A,0),MATCH(AH$1&amp;"After",'Data Entry'!$1:$1,0))=5 ),0,1)</f>
        <v>#N/A</v>
      </c>
      <c r="AI1499" s="61" t="e">
        <f>IF(OR($C1499&lt;&gt;1,ISBLANK(INDEX('Data Entry'!$1:$1048576,MATCH($A1499,'Data Entry'!$A:$A,0),MATCH(AI$1&amp;"Before",'Data Entry'!$1:$1,0))),ISBLANK(INDEX('Data Entry'!$1:$1048576,MATCH($A1499,'Data Entry'!$A:$A,0),MATCH(AI$1&amp;"After",'Data Entry'!$1:$1,0))), INDEX('Data Entry'!$1:$1048576,MATCH($A1499,'Data Entry'!$A:$A,0),MATCH(AI$1&amp;"Before",'Data Entry'!$1:$1,0)) = 5,INDEX('Data Entry'!$1:$1048576,MATCH($A1499,'Data Entry'!$A:$A,0),MATCH(AI$1&amp;"After",'Data Entry'!$1:$1,0))=5 ),0,1)</f>
        <v>#N/A</v>
      </c>
      <c r="AJ1499" s="61" t="e">
        <f>IF(OR($C1499&lt;&gt;1,ISBLANK(INDEX('Data Entry'!$1:$1048576,MATCH($A1499,'Data Entry'!$A:$A,0),MATCH(AJ$1&amp;"Before",'Data Entry'!$1:$1,0))),ISBLANK(INDEX('Data Entry'!$1:$1048576,MATCH($A1499,'Data Entry'!$A:$A,0),MATCH(AJ$1&amp;"After",'Data Entry'!$1:$1,0))), INDEX('Data Entry'!$1:$1048576,MATCH($A1499,'Data Entry'!$A:$A,0),MATCH(AJ$1&amp;"Before",'Data Entry'!$1:$1,0)) = 5,INDEX('Data Entry'!$1:$1048576,MATCH($A1499,'Data Entry'!$A:$A,0),MATCH(AJ$1&amp;"After",'Data Entry'!$1:$1,0))=5 ),0,1)</f>
        <v>#N/A</v>
      </c>
      <c r="AK1499" s="61" t="e">
        <f>IF(OR($C1499&lt;&gt;1,ISBLANK(INDEX('Data Entry'!$1:$1048576,MATCH($A1499,'Data Entry'!$A:$A,0),MATCH(AK$1&amp;"Before",'Data Entry'!$1:$1,0))),ISBLANK(INDEX('Data Entry'!$1:$1048576,MATCH($A1499,'Data Entry'!$A:$A,0),MATCH(AK$1&amp;"After",'Data Entry'!$1:$1,0))), INDEX('Data Entry'!$1:$1048576,MATCH($A1499,'Data Entry'!$A:$A,0),MATCH(AK$1&amp;"Before",'Data Entry'!$1:$1,0)) = 5,INDEX('Data Entry'!$1:$1048576,MATCH($A1499,'Data Entry'!$A:$A,0),MATCH(AK$1&amp;"After",'Data Entry'!$1:$1,0))=5 ),0,1)</f>
        <v>#N/A</v>
      </c>
      <c r="AL1499" s="61" t="e">
        <f>IF(OR($C1499&lt;&gt;1,ISBLANK(INDEX('Data Entry'!$1:$1048576,MATCH($A1499,'Data Entry'!$A:$A,0),MATCH(AL$1&amp;"Before",'Data Entry'!$1:$1,0))),ISBLANK(INDEX('Data Entry'!$1:$1048576,MATCH($A1499,'Data Entry'!$A:$A,0),MATCH(AL$1&amp;"After",'Data Entry'!$1:$1,0))), INDEX('Data Entry'!$1:$1048576,MATCH($A1499,'Data Entry'!$A:$A,0),MATCH(AL$1&amp;"Before",'Data Entry'!$1:$1,0)) = 5,INDEX('Data Entry'!$1:$1048576,MATCH($A1499,'Data Entry'!$A:$A,0),MATCH(AL$1&amp;"After",'Data Entry'!$1:$1,0))=5 ),0,1)</f>
        <v>#N/A</v>
      </c>
      <c r="AM1499" s="61" t="e">
        <f>IF(OR($C1499&lt;&gt;1,ISBLANK(INDEX('Data Entry'!$1:$1048576,MATCH($A1499,'Data Entry'!$A:$A,0),MATCH(AM$1&amp;"Before",'Data Entry'!$1:$1,0))),ISBLANK(INDEX('Data Entry'!$1:$1048576,MATCH($A1499,'Data Entry'!$A:$A,0),MATCH(AM$1&amp;"After",'Data Entry'!$1:$1,0))), INDEX('Data Entry'!$1:$1048576,MATCH($A1499,'Data Entry'!$A:$A,0),MATCH(AM$1&amp;"Before",'Data Entry'!$1:$1,0)) = 5,INDEX('Data Entry'!$1:$1048576,MATCH($A1499,'Data Entry'!$A:$A,0),MATCH(AM$1&amp;"After",'Data Entry'!$1:$1,0))=5 ),0,1)</f>
        <v>#N/A</v>
      </c>
      <c r="AN1499" s="61">
        <f>IF(OR($C1499&lt;&gt;1,ISBLANK(INDEX('Data Entry'!$1:$1048576,MATCH($A1499,'Data Entry'!$A:$A,0),MATCH(AN$1&amp;"Before",'Data Entry'!$1:$1,0))),ISBLANK(INDEX('Data Entry'!$1:$1048576,MATCH($A1499,'Data Entry'!$A:$A,0),MATCH(AN$1&amp;"After",'Data Entry'!$1:$1,0)))),0,1)</f>
        <v>0</v>
      </c>
      <c r="AO1499" s="61">
        <f>IF(OR($C1499&lt;&gt;1,ISBLANK(INDEX('Data Entry'!$1:$1048576,MATCH($A1499,'Data Entry'!$A:$A,0),MATCH(AO$1&amp;"After",'Data Entry'!$1:$1,0)))),0,1)</f>
        <v>0</v>
      </c>
      <c r="AP1499" s="61">
        <f>IF(OR($C1499&lt;&gt;1,ISBLANK(INDEX('Data Entry'!$1:$1048576,MATCH($A1499,'Data Entry'!$A:$A,0),MATCH(AP$1&amp;"After",'Data Entry'!$1:$1,0)))),0,1)</f>
        <v>0</v>
      </c>
      <c r="AQ1499" s="61">
        <f>IF(OR($C1499&lt;&gt;1,ISBLANK(INDEX('Data Entry'!$1:$1048576,MATCH($A1499,'Data Entry'!$A:$A,0),MATCH(AQ$1&amp;"After",'Data Entry'!$1:$1,0)))),0,1)</f>
        <v>0</v>
      </c>
      <c r="AR1499" s="61">
        <f>IF(OR($C1499&lt;&gt;1,ISBLANK(INDEX('Data Entry'!$1:$1048576,MATCH($A1499,'Data Entry'!$A:$A,0),MATCH(AR$1&amp;"After",'Data Entry'!$1:$1,0)))),0,1)</f>
        <v>0</v>
      </c>
      <c r="AS1499" s="61">
        <f>IF(OR($C1499&lt;&gt;1,ISBLANK(INDEX('Data Entry'!$1:$1048576,MATCH($A1499,'Data Entry'!$A:$A,0),MATCH(AS$1&amp;"After",'Data Entry'!$1:$1,0)))),0,1)</f>
        <v>0</v>
      </c>
      <c r="AT1499" s="61">
        <f>IF(OR($C1499&lt;&gt;1,ISBLANK(INDEX('Data Entry'!$1:$1048576,MATCH($A1499,'Data Entry'!$A:$A,0),MATCH(AT$1&amp;"After",'Data Entry'!$1:$1,0)))),0,1)</f>
        <v>0</v>
      </c>
    </row>
    <row r="1500" spans="1:46" x14ac:dyDescent="0.35">
      <c r="A1500" s="70">
        <f>'Data Entry'!A1504</f>
        <v>1499</v>
      </c>
      <c r="B1500" s="61">
        <f>'Data Entry'!BF1504</f>
        <v>0</v>
      </c>
      <c r="C1500" s="61">
        <f t="shared" si="23"/>
        <v>0</v>
      </c>
      <c r="D1500" s="61">
        <f>IF(SUM('Data Entry'!$D1504:$AT1504) = 0,0,1)</f>
        <v>0</v>
      </c>
      <c r="E1500" s="61">
        <f>IF(OR($C1500&lt;&gt;1,ISBLANK(INDEX('Data Entry'!$1:$1048576,MATCH($A1500,'Data Entry'!$A:$A,0),MATCH(E$1&amp;"Before",'Data Entry'!$1:$1,0))),ISBLANK(INDEX('Data Entry'!$1:$1048576,MATCH($A1500,'Data Entry'!$A:$A,0),MATCH(E$1&amp;"After",'Data Entry'!$1:$1,0))), INDEX('Data Entry'!$1:$1048576,MATCH($A1500,'Data Entry'!$A:$A,0),MATCH(E$1&amp;"Before",'Data Entry'!$1:$1,0)) = 5,INDEX('Data Entry'!$1:$1048576,MATCH($A1500,'Data Entry'!$A:$A,0),MATCH(E$1&amp;"After",'Data Entry'!$1:$1,0))=5 ),0,1)</f>
        <v>0</v>
      </c>
      <c r="F1500" s="61">
        <f>IF(OR($C1500&lt;&gt;1,ISBLANK(INDEX('Data Entry'!$1:$1048576,MATCH($A1500,'Data Entry'!$A:$A,0),MATCH(F$1&amp;"Before",'Data Entry'!$1:$1,0))),ISBLANK(INDEX('Data Entry'!$1:$1048576,MATCH($A1500,'Data Entry'!$A:$A,0),MATCH(F$1&amp;"After",'Data Entry'!$1:$1,0))), INDEX('Data Entry'!$1:$1048576,MATCH($A1500,'Data Entry'!$A:$A,0),MATCH(F$1&amp;"Before",'Data Entry'!$1:$1,0)) = 5,INDEX('Data Entry'!$1:$1048576,MATCH($A1500,'Data Entry'!$A:$A,0),MATCH(F$1&amp;"After",'Data Entry'!$1:$1,0))=5 ),0,1)</f>
        <v>0</v>
      </c>
      <c r="G1500" s="61">
        <f>IF(OR($C1500&lt;&gt;1,ISBLANK(INDEX('Data Entry'!$1:$1048576,MATCH($A1500,'Data Entry'!$A:$A,0),MATCH(G$1&amp;"Before",'Data Entry'!$1:$1,0))),ISBLANK(INDEX('Data Entry'!$1:$1048576,MATCH($A1500,'Data Entry'!$A:$A,0),MATCH(G$1&amp;"After",'Data Entry'!$1:$1,0))), INDEX('Data Entry'!$1:$1048576,MATCH($A1500,'Data Entry'!$A:$A,0),MATCH(G$1&amp;"Before",'Data Entry'!$1:$1,0)) = 5,INDEX('Data Entry'!$1:$1048576,MATCH($A1500,'Data Entry'!$A:$A,0),MATCH(G$1&amp;"After",'Data Entry'!$1:$1,0))=5 ),0,1)</f>
        <v>0</v>
      </c>
      <c r="H1500" s="61">
        <f>IF(OR($C1500&lt;&gt;1,ISBLANK(INDEX('Data Entry'!$1:$1048576,MATCH($A1500,'Data Entry'!$A:$A,0),MATCH(H$1&amp;"Before",'Data Entry'!$1:$1,0))),ISBLANK(INDEX('Data Entry'!$1:$1048576,MATCH($A1500,'Data Entry'!$A:$A,0),MATCH(H$1&amp;"After",'Data Entry'!$1:$1,0))), INDEX('Data Entry'!$1:$1048576,MATCH($A1500,'Data Entry'!$A:$A,0),MATCH(H$1&amp;"Before",'Data Entry'!$1:$1,0)) = 5,INDEX('Data Entry'!$1:$1048576,MATCH($A1500,'Data Entry'!$A:$A,0),MATCH(H$1&amp;"After",'Data Entry'!$1:$1,0))=5 ),0,1)</f>
        <v>0</v>
      </c>
      <c r="I1500" s="61">
        <f>IF(OR($C1500&lt;&gt;1,ISBLANK(INDEX('Data Entry'!$1:$1048576,MATCH($A1500,'Data Entry'!$A:$A,0),MATCH(I$1&amp;"Before",'Data Entry'!$1:$1,0))),ISBLANK(INDEX('Data Entry'!$1:$1048576,MATCH($A1500,'Data Entry'!$A:$A,0),MATCH(I$1&amp;"After",'Data Entry'!$1:$1,0))), INDEX('Data Entry'!$1:$1048576,MATCH($A1500,'Data Entry'!$A:$A,0),MATCH(I$1&amp;"Before",'Data Entry'!$1:$1,0)) = 5,INDEX('Data Entry'!$1:$1048576,MATCH($A1500,'Data Entry'!$A:$A,0),MATCH(I$1&amp;"After",'Data Entry'!$1:$1,0))=5 ),0,1)</f>
        <v>0</v>
      </c>
      <c r="J1500" s="61">
        <f>IF(OR($C1500&lt;&gt;1,ISBLANK(INDEX('Data Entry'!$1:$1048576,MATCH($A1500,'Data Entry'!$A:$A,0),MATCH(J$1&amp;"Before",'Data Entry'!$1:$1,0))),ISBLANK(INDEX('Data Entry'!$1:$1048576,MATCH($A1500,'Data Entry'!$A:$A,0),MATCH(J$1&amp;"After",'Data Entry'!$1:$1,0))), INDEX('Data Entry'!$1:$1048576,MATCH($A1500,'Data Entry'!$A:$A,0),MATCH(J$1&amp;"Before",'Data Entry'!$1:$1,0)) = 5,INDEX('Data Entry'!$1:$1048576,MATCH($A1500,'Data Entry'!$A:$A,0),MATCH(J$1&amp;"After",'Data Entry'!$1:$1,0))=5 ),0,1)</f>
        <v>0</v>
      </c>
      <c r="K1500" s="61">
        <f>IF(OR($C1500&lt;&gt;1,ISBLANK(INDEX('Data Entry'!$1:$1048576,MATCH($A1500,'Data Entry'!$A:$A,0),MATCH(K$1&amp;"Before",'Data Entry'!$1:$1,0))),ISBLANK(INDEX('Data Entry'!$1:$1048576,MATCH($A1500,'Data Entry'!$A:$A,0),MATCH(K$1&amp;"After",'Data Entry'!$1:$1,0))), INDEX('Data Entry'!$1:$1048576,MATCH($A1500,'Data Entry'!$A:$A,0),MATCH(K$1&amp;"Before",'Data Entry'!$1:$1,0)) = 5,INDEX('Data Entry'!$1:$1048576,MATCH($A1500,'Data Entry'!$A:$A,0),MATCH(K$1&amp;"After",'Data Entry'!$1:$1,0))=5 ),0,1)</f>
        <v>0</v>
      </c>
      <c r="L1500" s="61">
        <f>IF(OR($C1500&lt;&gt;1,ISBLANK(INDEX('Data Entry'!$1:$1048576,MATCH($A1500,'Data Entry'!$A:$A,0),MATCH(L$1&amp;"Before",'Data Entry'!$1:$1,0))),ISBLANK(INDEX('Data Entry'!$1:$1048576,MATCH($A1500,'Data Entry'!$A:$A,0),MATCH(L$1&amp;"After",'Data Entry'!$1:$1,0))), INDEX('Data Entry'!$1:$1048576,MATCH($A1500,'Data Entry'!$A:$A,0),MATCH(L$1&amp;"Before",'Data Entry'!$1:$1,0)) = 5,INDEX('Data Entry'!$1:$1048576,MATCH($A1500,'Data Entry'!$A:$A,0),MATCH(L$1&amp;"After",'Data Entry'!$1:$1,0))=5 ),0,1)</f>
        <v>0</v>
      </c>
      <c r="M1500" s="61">
        <f>IF(OR($C1500&lt;&gt;1,ISBLANK(INDEX('Data Entry'!$1:$1048576,MATCH($A1500,'Data Entry'!$A:$A,0),MATCH(M$1&amp;"Before",'Data Entry'!$1:$1,0))),ISBLANK(INDEX('Data Entry'!$1:$1048576,MATCH($A1500,'Data Entry'!$A:$A,0),MATCH(M$1&amp;"After",'Data Entry'!$1:$1,0))), INDEX('Data Entry'!$1:$1048576,MATCH($A1500,'Data Entry'!$A:$A,0),MATCH(M$1&amp;"Before",'Data Entry'!$1:$1,0)) = 5,INDEX('Data Entry'!$1:$1048576,MATCH($A1500,'Data Entry'!$A:$A,0),MATCH(M$1&amp;"After",'Data Entry'!$1:$1,0))=5 ),0,1)</f>
        <v>0</v>
      </c>
      <c r="N1500" s="61">
        <f>IF(OR($C1500&lt;&gt;1,ISBLANK(INDEX('Data Entry'!$1:$1048576,MATCH($A1500,'Data Entry'!$A:$A,0),MATCH(N$1&amp;"Before",'Data Entry'!$1:$1,0))),ISBLANK(INDEX('Data Entry'!$1:$1048576,MATCH($A1500,'Data Entry'!$A:$A,0),MATCH(N$1&amp;"After",'Data Entry'!$1:$1,0))), INDEX('Data Entry'!$1:$1048576,MATCH($A1500,'Data Entry'!$A:$A,0),MATCH(N$1&amp;"Before",'Data Entry'!$1:$1,0)) = 5,INDEX('Data Entry'!$1:$1048576,MATCH($A1500,'Data Entry'!$A:$A,0),MATCH(N$1&amp;"After",'Data Entry'!$1:$1,0))=5 ),0,1)</f>
        <v>0</v>
      </c>
      <c r="O1500" s="61">
        <f>IF(OR($C1500&lt;&gt;1,ISBLANK(INDEX('Data Entry'!$1:$1048576,MATCH($A1500,'Data Entry'!$A:$A,0),MATCH(O$1&amp;"Before",'Data Entry'!$1:$1,0))),ISBLANK(INDEX('Data Entry'!$1:$1048576,MATCH($A1500,'Data Entry'!$A:$A,0),MATCH(O$1&amp;"After",'Data Entry'!$1:$1,0))), INDEX('Data Entry'!$1:$1048576,MATCH($A1500,'Data Entry'!$A:$A,0),MATCH(O$1&amp;"Before",'Data Entry'!$1:$1,0)) = 5,INDEX('Data Entry'!$1:$1048576,MATCH($A1500,'Data Entry'!$A:$A,0),MATCH(O$1&amp;"After",'Data Entry'!$1:$1,0))=5 ),0,1)</f>
        <v>0</v>
      </c>
      <c r="P1500" s="61">
        <f>IF(OR($C1500&lt;&gt;1,ISBLANK(INDEX('Data Entry'!$1:$1048576,MATCH($A1500,'Data Entry'!$A:$A,0),MATCH(P$1&amp;"Before",'Data Entry'!$1:$1,0))),ISBLANK(INDEX('Data Entry'!$1:$1048576,MATCH($A1500,'Data Entry'!$A:$A,0),MATCH(P$1&amp;"After",'Data Entry'!$1:$1,0))), INDEX('Data Entry'!$1:$1048576,MATCH($A1500,'Data Entry'!$A:$A,0),MATCH(P$1&amp;"Before",'Data Entry'!$1:$1,0)) = 5,INDEX('Data Entry'!$1:$1048576,MATCH($A1500,'Data Entry'!$A:$A,0),MATCH(P$1&amp;"After",'Data Entry'!$1:$1,0))=5 ),0,1)</f>
        <v>0</v>
      </c>
      <c r="Q1500" s="61">
        <f>IF(OR($C1500&lt;&gt;1,ISBLANK(INDEX('Data Entry'!$1:$1048576,MATCH($A1500,'Data Entry'!$A:$A,0),MATCH(Q$1&amp;"Before",'Data Entry'!$1:$1,0))),ISBLANK(INDEX('Data Entry'!$1:$1048576,MATCH($A1500,'Data Entry'!$A:$A,0),MATCH(Q$1&amp;"After",'Data Entry'!$1:$1,0))), INDEX('Data Entry'!$1:$1048576,MATCH($A1500,'Data Entry'!$A:$A,0),MATCH(Q$1&amp;"Before",'Data Entry'!$1:$1,0)) = 5,INDEX('Data Entry'!$1:$1048576,MATCH($A1500,'Data Entry'!$A:$A,0),MATCH(Q$1&amp;"After",'Data Entry'!$1:$1,0))=5 ),0,1)</f>
        <v>0</v>
      </c>
      <c r="R1500" s="61">
        <f>IF(OR($C1500&lt;&gt;1,ISBLANK(INDEX('Data Entry'!$1:$1048576,MATCH($A1500,'Data Entry'!$A:$A,0),MATCH(R$1&amp;"Before",'Data Entry'!$1:$1,0))),ISBLANK(INDEX('Data Entry'!$1:$1048576,MATCH($A1500,'Data Entry'!$A:$A,0),MATCH(R$1&amp;"After",'Data Entry'!$1:$1,0))), INDEX('Data Entry'!$1:$1048576,MATCH($A1500,'Data Entry'!$A:$A,0),MATCH(R$1&amp;"Before",'Data Entry'!$1:$1,0)) = 5,INDEX('Data Entry'!$1:$1048576,MATCH($A1500,'Data Entry'!$A:$A,0),MATCH(R$1&amp;"After",'Data Entry'!$1:$1,0))=5 ),0,1)</f>
        <v>0</v>
      </c>
      <c r="S1500" s="61">
        <f>IF(OR($C1500&lt;&gt;1,ISBLANK(INDEX('Data Entry'!$1:$1048576,MATCH($A1500,'Data Entry'!$A:$A,0),MATCH(S$1&amp;"Before",'Data Entry'!$1:$1,0))),ISBLANK(INDEX('Data Entry'!$1:$1048576,MATCH($A1500,'Data Entry'!$A:$A,0),MATCH(S$1&amp;"After",'Data Entry'!$1:$1,0))), INDEX('Data Entry'!$1:$1048576,MATCH($A1500,'Data Entry'!$A:$A,0),MATCH(S$1&amp;"Before",'Data Entry'!$1:$1,0)) = 5,INDEX('Data Entry'!$1:$1048576,MATCH($A1500,'Data Entry'!$A:$A,0),MATCH(S$1&amp;"After",'Data Entry'!$1:$1,0))=5 ),0,1)</f>
        <v>0</v>
      </c>
      <c r="T1500" s="61">
        <f>IF(OR($C1500&lt;&gt;1,ISBLANK(INDEX('Data Entry'!$1:$1048576,MATCH($A1500,'Data Entry'!$A:$A,0),MATCH(T$1&amp;"Before",'Data Entry'!$1:$1,0))),ISBLANK(INDEX('Data Entry'!$1:$1048576,MATCH($A1500,'Data Entry'!$A:$A,0),MATCH(T$1&amp;"After",'Data Entry'!$1:$1,0))), INDEX('Data Entry'!$1:$1048576,MATCH($A1500,'Data Entry'!$A:$A,0),MATCH(T$1&amp;"Before",'Data Entry'!$1:$1,0)) = 5,INDEX('Data Entry'!$1:$1048576,MATCH($A1500,'Data Entry'!$A:$A,0),MATCH(T$1&amp;"After",'Data Entry'!$1:$1,0))=5 ),0,1)</f>
        <v>0</v>
      </c>
      <c r="U1500" s="61">
        <f>IF(OR($C1500&lt;&gt;1,ISBLANK(INDEX('Data Entry'!$1:$1048576,MATCH($A1500,'Data Entry'!$A:$A,0),MATCH(U$1&amp;"Before",'Data Entry'!$1:$1,0))),ISBLANK(INDEX('Data Entry'!$1:$1048576,MATCH($A1500,'Data Entry'!$A:$A,0),MATCH(U$1&amp;"After",'Data Entry'!$1:$1,0))), INDEX('Data Entry'!$1:$1048576,MATCH($A1500,'Data Entry'!$A:$A,0),MATCH(U$1&amp;"Before",'Data Entry'!$1:$1,0)) = 5,INDEX('Data Entry'!$1:$1048576,MATCH($A1500,'Data Entry'!$A:$A,0),MATCH(U$1&amp;"After",'Data Entry'!$1:$1,0))=5 ),0,1)</f>
        <v>0</v>
      </c>
      <c r="V1500" s="61" t="e">
        <f>IF(OR($C1500&lt;&gt;1,ISBLANK(INDEX('Data Entry'!$1:$1048576,MATCH($A1500,'Data Entry'!$A:$A,0),MATCH(V$1&amp;"Before",'Data Entry'!$1:$1,0))),ISBLANK(INDEX('Data Entry'!$1:$1048576,MATCH($A1500,'Data Entry'!$A:$A,0),MATCH(V$1&amp;"After",'Data Entry'!$1:$1,0))), INDEX('Data Entry'!$1:$1048576,MATCH($A1500,'Data Entry'!$A:$A,0),MATCH(V$1&amp;"Before",'Data Entry'!$1:$1,0)) = 5,INDEX('Data Entry'!$1:$1048576,MATCH($A1500,'Data Entry'!$A:$A,0),MATCH(V$1&amp;"After",'Data Entry'!$1:$1,0))=5 ),0,1)</f>
        <v>#N/A</v>
      </c>
      <c r="W1500" s="61" t="e">
        <f>IF(OR($C1500&lt;&gt;1,ISBLANK(INDEX('Data Entry'!$1:$1048576,MATCH($A1500,'Data Entry'!$A:$A,0),MATCH(W$1&amp;"Before",'Data Entry'!$1:$1,0))),ISBLANK(INDEX('Data Entry'!$1:$1048576,MATCH($A1500,'Data Entry'!$A:$A,0),MATCH(W$1&amp;"After",'Data Entry'!$1:$1,0))), INDEX('Data Entry'!$1:$1048576,MATCH($A1500,'Data Entry'!$A:$A,0),MATCH(W$1&amp;"Before",'Data Entry'!$1:$1,0)) = 5,INDEX('Data Entry'!$1:$1048576,MATCH($A1500,'Data Entry'!$A:$A,0),MATCH(W$1&amp;"After",'Data Entry'!$1:$1,0))=5 ),0,1)</f>
        <v>#N/A</v>
      </c>
      <c r="X1500" s="61" t="e">
        <f>IF(OR($C1500&lt;&gt;1,ISBLANK(INDEX('Data Entry'!$1:$1048576,MATCH($A1500,'Data Entry'!$A:$A,0),MATCH(X$1&amp;"Before",'Data Entry'!$1:$1,0))),ISBLANK(INDEX('Data Entry'!$1:$1048576,MATCH($A1500,'Data Entry'!$A:$A,0),MATCH(X$1&amp;"After",'Data Entry'!$1:$1,0))), INDEX('Data Entry'!$1:$1048576,MATCH($A1500,'Data Entry'!$A:$A,0),MATCH(X$1&amp;"Before",'Data Entry'!$1:$1,0)) = 5,INDEX('Data Entry'!$1:$1048576,MATCH($A1500,'Data Entry'!$A:$A,0),MATCH(X$1&amp;"After",'Data Entry'!$1:$1,0))=5 ),0,1)</f>
        <v>#N/A</v>
      </c>
      <c r="Y1500" s="61" t="e">
        <f>IF(OR($C1500&lt;&gt;1,ISBLANK(INDEX('Data Entry'!$1:$1048576,MATCH($A1500,'Data Entry'!$A:$A,0),MATCH(Y$1&amp;"Before",'Data Entry'!$1:$1,0))),ISBLANK(INDEX('Data Entry'!$1:$1048576,MATCH($A1500,'Data Entry'!$A:$A,0),MATCH(Y$1&amp;"After",'Data Entry'!$1:$1,0))), INDEX('Data Entry'!$1:$1048576,MATCH($A1500,'Data Entry'!$A:$A,0),MATCH(Y$1&amp;"Before",'Data Entry'!$1:$1,0)) = 5,INDEX('Data Entry'!$1:$1048576,MATCH($A1500,'Data Entry'!$A:$A,0),MATCH(Y$1&amp;"After",'Data Entry'!$1:$1,0))=5 ),0,1)</f>
        <v>#N/A</v>
      </c>
      <c r="Z1500" s="61" t="e">
        <f>IF(OR($C1500&lt;&gt;1,ISBLANK(INDEX('Data Entry'!$1:$1048576,MATCH($A1500,'Data Entry'!$A:$A,0),MATCH(Z$1&amp;"Before",'Data Entry'!$1:$1,0))),ISBLANK(INDEX('Data Entry'!$1:$1048576,MATCH($A1500,'Data Entry'!$A:$A,0),MATCH(Z$1&amp;"After",'Data Entry'!$1:$1,0))), INDEX('Data Entry'!$1:$1048576,MATCH($A1500,'Data Entry'!$A:$A,0),MATCH(Z$1&amp;"Before",'Data Entry'!$1:$1,0)) = 5,INDEX('Data Entry'!$1:$1048576,MATCH($A1500,'Data Entry'!$A:$A,0),MATCH(Z$1&amp;"After",'Data Entry'!$1:$1,0))=5 ),0,1)</f>
        <v>#N/A</v>
      </c>
      <c r="AA1500" s="61" t="e">
        <f>IF(OR($C1500&lt;&gt;1,ISBLANK(INDEX('Data Entry'!$1:$1048576,MATCH($A1500,'Data Entry'!$A:$A,0),MATCH(AA$1&amp;"Before",'Data Entry'!$1:$1,0))),ISBLANK(INDEX('Data Entry'!$1:$1048576,MATCH($A1500,'Data Entry'!$A:$A,0),MATCH(AA$1&amp;"After",'Data Entry'!$1:$1,0))), INDEX('Data Entry'!$1:$1048576,MATCH($A1500,'Data Entry'!$A:$A,0),MATCH(AA$1&amp;"Before",'Data Entry'!$1:$1,0)) = 5,INDEX('Data Entry'!$1:$1048576,MATCH($A1500,'Data Entry'!$A:$A,0),MATCH(AA$1&amp;"After",'Data Entry'!$1:$1,0))=5 ),0,1)</f>
        <v>#N/A</v>
      </c>
      <c r="AB1500" s="61" t="e">
        <f>IF(OR($C1500&lt;&gt;1,ISBLANK(INDEX('Data Entry'!$1:$1048576,MATCH($A1500,'Data Entry'!$A:$A,0),MATCH(AB$1&amp;"Before",'Data Entry'!$1:$1,0))),ISBLANK(INDEX('Data Entry'!$1:$1048576,MATCH($A1500,'Data Entry'!$A:$A,0),MATCH(AB$1&amp;"After",'Data Entry'!$1:$1,0))), INDEX('Data Entry'!$1:$1048576,MATCH($A1500,'Data Entry'!$A:$A,0),MATCH(AB$1&amp;"Before",'Data Entry'!$1:$1,0)) = 5,INDEX('Data Entry'!$1:$1048576,MATCH($A1500,'Data Entry'!$A:$A,0),MATCH(AB$1&amp;"After",'Data Entry'!$1:$1,0))=5 ),0,1)</f>
        <v>#N/A</v>
      </c>
      <c r="AC1500" s="61" t="e">
        <f>IF(OR($C1500&lt;&gt;1,ISBLANK(INDEX('Data Entry'!$1:$1048576,MATCH($A1500,'Data Entry'!$A:$A,0),MATCH(AC$1&amp;"Before",'Data Entry'!$1:$1,0))),ISBLANK(INDEX('Data Entry'!$1:$1048576,MATCH($A1500,'Data Entry'!$A:$A,0),MATCH(AC$1&amp;"After",'Data Entry'!$1:$1,0))), INDEX('Data Entry'!$1:$1048576,MATCH($A1500,'Data Entry'!$A:$A,0),MATCH(AC$1&amp;"Before",'Data Entry'!$1:$1,0)) = 5,INDEX('Data Entry'!$1:$1048576,MATCH($A1500,'Data Entry'!$A:$A,0),MATCH(AC$1&amp;"After",'Data Entry'!$1:$1,0))=5 ),0,1)</f>
        <v>#N/A</v>
      </c>
      <c r="AD1500" s="61" t="e">
        <f>IF(OR($C1500&lt;&gt;1,ISBLANK(INDEX('Data Entry'!$1:$1048576,MATCH($A1500,'Data Entry'!$A:$A,0),MATCH(AD$1&amp;"Before",'Data Entry'!$1:$1,0))),ISBLANK(INDEX('Data Entry'!$1:$1048576,MATCH($A1500,'Data Entry'!$A:$A,0),MATCH(AD$1&amp;"After",'Data Entry'!$1:$1,0))), INDEX('Data Entry'!$1:$1048576,MATCH($A1500,'Data Entry'!$A:$A,0),MATCH(AD$1&amp;"Before",'Data Entry'!$1:$1,0)) = 5,INDEX('Data Entry'!$1:$1048576,MATCH($A1500,'Data Entry'!$A:$A,0),MATCH(AD$1&amp;"After",'Data Entry'!$1:$1,0))=5 ),0,1)</f>
        <v>#N/A</v>
      </c>
      <c r="AE1500" s="61" t="e">
        <f>IF(OR($C1500&lt;&gt;1,ISBLANK(INDEX('Data Entry'!$1:$1048576,MATCH($A1500,'Data Entry'!$A:$A,0),MATCH(AE$1&amp;"Before",'Data Entry'!$1:$1,0))),ISBLANK(INDEX('Data Entry'!$1:$1048576,MATCH($A1500,'Data Entry'!$A:$A,0),MATCH(AE$1&amp;"After",'Data Entry'!$1:$1,0))), INDEX('Data Entry'!$1:$1048576,MATCH($A1500,'Data Entry'!$A:$A,0),MATCH(AE$1&amp;"Before",'Data Entry'!$1:$1,0)) = 5,INDEX('Data Entry'!$1:$1048576,MATCH($A1500,'Data Entry'!$A:$A,0),MATCH(AE$1&amp;"After",'Data Entry'!$1:$1,0))=5 ),0,1)</f>
        <v>#N/A</v>
      </c>
      <c r="AF1500" s="61" t="e">
        <f>IF(OR($C1500&lt;&gt;1,ISBLANK(INDEX('Data Entry'!$1:$1048576,MATCH($A1500,'Data Entry'!$A:$A,0),MATCH(AF$1&amp;"Before",'Data Entry'!$1:$1,0))),ISBLANK(INDEX('Data Entry'!$1:$1048576,MATCH($A1500,'Data Entry'!$A:$A,0),MATCH(AF$1&amp;"After",'Data Entry'!$1:$1,0))), INDEX('Data Entry'!$1:$1048576,MATCH($A1500,'Data Entry'!$A:$A,0),MATCH(AF$1&amp;"Before",'Data Entry'!$1:$1,0)) = 5,INDEX('Data Entry'!$1:$1048576,MATCH($A1500,'Data Entry'!$A:$A,0),MATCH(AF$1&amp;"After",'Data Entry'!$1:$1,0))=5 ),0,1)</f>
        <v>#N/A</v>
      </c>
      <c r="AG1500" s="61" t="e">
        <f>IF(OR($C1500&lt;&gt;1,ISBLANK(INDEX('Data Entry'!$1:$1048576,MATCH($A1500,'Data Entry'!$A:$A,0),MATCH(AG$1&amp;"Before",'Data Entry'!$1:$1,0))),ISBLANK(INDEX('Data Entry'!$1:$1048576,MATCH($A1500,'Data Entry'!$A:$A,0),MATCH(AG$1&amp;"After",'Data Entry'!$1:$1,0))), INDEX('Data Entry'!$1:$1048576,MATCH($A1500,'Data Entry'!$A:$A,0),MATCH(AG$1&amp;"Before",'Data Entry'!$1:$1,0)) = 5,INDEX('Data Entry'!$1:$1048576,MATCH($A1500,'Data Entry'!$A:$A,0),MATCH(AG$1&amp;"After",'Data Entry'!$1:$1,0))=5 ),0,1)</f>
        <v>#N/A</v>
      </c>
      <c r="AH1500" s="61" t="e">
        <f>IF(OR($C1500&lt;&gt;1,ISBLANK(INDEX('Data Entry'!$1:$1048576,MATCH($A1500,'Data Entry'!$A:$A,0),MATCH(AH$1&amp;"Before",'Data Entry'!$1:$1,0))),ISBLANK(INDEX('Data Entry'!$1:$1048576,MATCH($A1500,'Data Entry'!$A:$A,0),MATCH(AH$1&amp;"After",'Data Entry'!$1:$1,0))), INDEX('Data Entry'!$1:$1048576,MATCH($A1500,'Data Entry'!$A:$A,0),MATCH(AH$1&amp;"Before",'Data Entry'!$1:$1,0)) = 5,INDEX('Data Entry'!$1:$1048576,MATCH($A1500,'Data Entry'!$A:$A,0),MATCH(AH$1&amp;"After",'Data Entry'!$1:$1,0))=5 ),0,1)</f>
        <v>#N/A</v>
      </c>
      <c r="AI1500" s="61" t="e">
        <f>IF(OR($C1500&lt;&gt;1,ISBLANK(INDEX('Data Entry'!$1:$1048576,MATCH($A1500,'Data Entry'!$A:$A,0),MATCH(AI$1&amp;"Before",'Data Entry'!$1:$1,0))),ISBLANK(INDEX('Data Entry'!$1:$1048576,MATCH($A1500,'Data Entry'!$A:$A,0),MATCH(AI$1&amp;"After",'Data Entry'!$1:$1,0))), INDEX('Data Entry'!$1:$1048576,MATCH($A1500,'Data Entry'!$A:$A,0),MATCH(AI$1&amp;"Before",'Data Entry'!$1:$1,0)) = 5,INDEX('Data Entry'!$1:$1048576,MATCH($A1500,'Data Entry'!$A:$A,0),MATCH(AI$1&amp;"After",'Data Entry'!$1:$1,0))=5 ),0,1)</f>
        <v>#N/A</v>
      </c>
      <c r="AJ1500" s="61" t="e">
        <f>IF(OR($C1500&lt;&gt;1,ISBLANK(INDEX('Data Entry'!$1:$1048576,MATCH($A1500,'Data Entry'!$A:$A,0),MATCH(AJ$1&amp;"Before",'Data Entry'!$1:$1,0))),ISBLANK(INDEX('Data Entry'!$1:$1048576,MATCH($A1500,'Data Entry'!$A:$A,0),MATCH(AJ$1&amp;"After",'Data Entry'!$1:$1,0))), INDEX('Data Entry'!$1:$1048576,MATCH($A1500,'Data Entry'!$A:$A,0),MATCH(AJ$1&amp;"Before",'Data Entry'!$1:$1,0)) = 5,INDEX('Data Entry'!$1:$1048576,MATCH($A1500,'Data Entry'!$A:$A,0),MATCH(AJ$1&amp;"After",'Data Entry'!$1:$1,0))=5 ),0,1)</f>
        <v>#N/A</v>
      </c>
      <c r="AK1500" s="61" t="e">
        <f>IF(OR($C1500&lt;&gt;1,ISBLANK(INDEX('Data Entry'!$1:$1048576,MATCH($A1500,'Data Entry'!$A:$A,0),MATCH(AK$1&amp;"Before",'Data Entry'!$1:$1,0))),ISBLANK(INDEX('Data Entry'!$1:$1048576,MATCH($A1500,'Data Entry'!$A:$A,0),MATCH(AK$1&amp;"After",'Data Entry'!$1:$1,0))), INDEX('Data Entry'!$1:$1048576,MATCH($A1500,'Data Entry'!$A:$A,0),MATCH(AK$1&amp;"Before",'Data Entry'!$1:$1,0)) = 5,INDEX('Data Entry'!$1:$1048576,MATCH($A1500,'Data Entry'!$A:$A,0),MATCH(AK$1&amp;"After",'Data Entry'!$1:$1,0))=5 ),0,1)</f>
        <v>#N/A</v>
      </c>
      <c r="AL1500" s="61" t="e">
        <f>IF(OR($C1500&lt;&gt;1,ISBLANK(INDEX('Data Entry'!$1:$1048576,MATCH($A1500,'Data Entry'!$A:$A,0),MATCH(AL$1&amp;"Before",'Data Entry'!$1:$1,0))),ISBLANK(INDEX('Data Entry'!$1:$1048576,MATCH($A1500,'Data Entry'!$A:$A,0),MATCH(AL$1&amp;"After",'Data Entry'!$1:$1,0))), INDEX('Data Entry'!$1:$1048576,MATCH($A1500,'Data Entry'!$A:$A,0),MATCH(AL$1&amp;"Before",'Data Entry'!$1:$1,0)) = 5,INDEX('Data Entry'!$1:$1048576,MATCH($A1500,'Data Entry'!$A:$A,0),MATCH(AL$1&amp;"After",'Data Entry'!$1:$1,0))=5 ),0,1)</f>
        <v>#N/A</v>
      </c>
      <c r="AM1500" s="61" t="e">
        <f>IF(OR($C1500&lt;&gt;1,ISBLANK(INDEX('Data Entry'!$1:$1048576,MATCH($A1500,'Data Entry'!$A:$A,0),MATCH(AM$1&amp;"Before",'Data Entry'!$1:$1,0))),ISBLANK(INDEX('Data Entry'!$1:$1048576,MATCH($A1500,'Data Entry'!$A:$A,0),MATCH(AM$1&amp;"After",'Data Entry'!$1:$1,0))), INDEX('Data Entry'!$1:$1048576,MATCH($A1500,'Data Entry'!$A:$A,0),MATCH(AM$1&amp;"Before",'Data Entry'!$1:$1,0)) = 5,INDEX('Data Entry'!$1:$1048576,MATCH($A1500,'Data Entry'!$A:$A,0),MATCH(AM$1&amp;"After",'Data Entry'!$1:$1,0))=5 ),0,1)</f>
        <v>#N/A</v>
      </c>
      <c r="AN1500" s="61">
        <f>IF(OR($C1500&lt;&gt;1,ISBLANK(INDEX('Data Entry'!$1:$1048576,MATCH($A1500,'Data Entry'!$A:$A,0),MATCH(AN$1&amp;"Before",'Data Entry'!$1:$1,0))),ISBLANK(INDEX('Data Entry'!$1:$1048576,MATCH($A1500,'Data Entry'!$A:$A,0),MATCH(AN$1&amp;"After",'Data Entry'!$1:$1,0)))),0,1)</f>
        <v>0</v>
      </c>
      <c r="AO1500" s="61">
        <f>IF(OR($C1500&lt;&gt;1,ISBLANK(INDEX('Data Entry'!$1:$1048576,MATCH($A1500,'Data Entry'!$A:$A,0),MATCH(AO$1&amp;"After",'Data Entry'!$1:$1,0)))),0,1)</f>
        <v>0</v>
      </c>
      <c r="AP1500" s="61">
        <f>IF(OR($C1500&lt;&gt;1,ISBLANK(INDEX('Data Entry'!$1:$1048576,MATCH($A1500,'Data Entry'!$A:$A,0),MATCH(AP$1&amp;"After",'Data Entry'!$1:$1,0)))),0,1)</f>
        <v>0</v>
      </c>
      <c r="AQ1500" s="61">
        <f>IF(OR($C1500&lt;&gt;1,ISBLANK(INDEX('Data Entry'!$1:$1048576,MATCH($A1500,'Data Entry'!$A:$A,0),MATCH(AQ$1&amp;"After",'Data Entry'!$1:$1,0)))),0,1)</f>
        <v>0</v>
      </c>
      <c r="AR1500" s="61">
        <f>IF(OR($C1500&lt;&gt;1,ISBLANK(INDEX('Data Entry'!$1:$1048576,MATCH($A1500,'Data Entry'!$A:$A,0),MATCH(AR$1&amp;"After",'Data Entry'!$1:$1,0)))),0,1)</f>
        <v>0</v>
      </c>
      <c r="AS1500" s="61">
        <f>IF(OR($C1500&lt;&gt;1,ISBLANK(INDEX('Data Entry'!$1:$1048576,MATCH($A1500,'Data Entry'!$A:$A,0),MATCH(AS$1&amp;"After",'Data Entry'!$1:$1,0)))),0,1)</f>
        <v>0</v>
      </c>
      <c r="AT1500" s="61">
        <f>IF(OR($C1500&lt;&gt;1,ISBLANK(INDEX('Data Entry'!$1:$1048576,MATCH($A1500,'Data Entry'!$A:$A,0),MATCH(AT$1&amp;"After",'Data Entry'!$1:$1,0)))),0,1)</f>
        <v>0</v>
      </c>
    </row>
    <row r="1501" spans="1:46" x14ac:dyDescent="0.35">
      <c r="A1501" s="70">
        <f>'Data Entry'!A1505</f>
        <v>1500</v>
      </c>
      <c r="B1501" s="61">
        <f>'Data Entry'!BF1505</f>
        <v>0</v>
      </c>
      <c r="C1501" s="61">
        <f t="shared" si="23"/>
        <v>0</v>
      </c>
      <c r="D1501" s="61">
        <f>IF(SUM('Data Entry'!$D1505:$AT1505) = 0,0,1)</f>
        <v>0</v>
      </c>
      <c r="E1501" s="61">
        <f>IF(OR($C1501&lt;&gt;1,ISBLANK(INDEX('Data Entry'!$1:$1048576,MATCH($A1501,'Data Entry'!$A:$A,0),MATCH(E$1&amp;"Before",'Data Entry'!$1:$1,0))),ISBLANK(INDEX('Data Entry'!$1:$1048576,MATCH($A1501,'Data Entry'!$A:$A,0),MATCH(E$1&amp;"After",'Data Entry'!$1:$1,0))), INDEX('Data Entry'!$1:$1048576,MATCH($A1501,'Data Entry'!$A:$A,0),MATCH(E$1&amp;"Before",'Data Entry'!$1:$1,0)) = 5,INDEX('Data Entry'!$1:$1048576,MATCH($A1501,'Data Entry'!$A:$A,0),MATCH(E$1&amp;"After",'Data Entry'!$1:$1,0))=5 ),0,1)</f>
        <v>0</v>
      </c>
      <c r="F1501" s="61">
        <f>IF(OR($C1501&lt;&gt;1,ISBLANK(INDEX('Data Entry'!$1:$1048576,MATCH($A1501,'Data Entry'!$A:$A,0),MATCH(F$1&amp;"Before",'Data Entry'!$1:$1,0))),ISBLANK(INDEX('Data Entry'!$1:$1048576,MATCH($A1501,'Data Entry'!$A:$A,0),MATCH(F$1&amp;"After",'Data Entry'!$1:$1,0))), INDEX('Data Entry'!$1:$1048576,MATCH($A1501,'Data Entry'!$A:$A,0),MATCH(F$1&amp;"Before",'Data Entry'!$1:$1,0)) = 5,INDEX('Data Entry'!$1:$1048576,MATCH($A1501,'Data Entry'!$A:$A,0),MATCH(F$1&amp;"After",'Data Entry'!$1:$1,0))=5 ),0,1)</f>
        <v>0</v>
      </c>
      <c r="G1501" s="61">
        <f>IF(OR($C1501&lt;&gt;1,ISBLANK(INDEX('Data Entry'!$1:$1048576,MATCH($A1501,'Data Entry'!$A:$A,0),MATCH(G$1&amp;"Before",'Data Entry'!$1:$1,0))),ISBLANK(INDEX('Data Entry'!$1:$1048576,MATCH($A1501,'Data Entry'!$A:$A,0),MATCH(G$1&amp;"After",'Data Entry'!$1:$1,0))), INDEX('Data Entry'!$1:$1048576,MATCH($A1501,'Data Entry'!$A:$A,0),MATCH(G$1&amp;"Before",'Data Entry'!$1:$1,0)) = 5,INDEX('Data Entry'!$1:$1048576,MATCH($A1501,'Data Entry'!$A:$A,0),MATCH(G$1&amp;"After",'Data Entry'!$1:$1,0))=5 ),0,1)</f>
        <v>0</v>
      </c>
      <c r="H1501" s="61">
        <f>IF(OR($C1501&lt;&gt;1,ISBLANK(INDEX('Data Entry'!$1:$1048576,MATCH($A1501,'Data Entry'!$A:$A,0),MATCH(H$1&amp;"Before",'Data Entry'!$1:$1,0))),ISBLANK(INDEX('Data Entry'!$1:$1048576,MATCH($A1501,'Data Entry'!$A:$A,0),MATCH(H$1&amp;"After",'Data Entry'!$1:$1,0))), INDEX('Data Entry'!$1:$1048576,MATCH($A1501,'Data Entry'!$A:$A,0),MATCH(H$1&amp;"Before",'Data Entry'!$1:$1,0)) = 5,INDEX('Data Entry'!$1:$1048576,MATCH($A1501,'Data Entry'!$A:$A,0),MATCH(H$1&amp;"After",'Data Entry'!$1:$1,0))=5 ),0,1)</f>
        <v>0</v>
      </c>
      <c r="I1501" s="61">
        <f>IF(OR($C1501&lt;&gt;1,ISBLANK(INDEX('Data Entry'!$1:$1048576,MATCH($A1501,'Data Entry'!$A:$A,0),MATCH(I$1&amp;"Before",'Data Entry'!$1:$1,0))),ISBLANK(INDEX('Data Entry'!$1:$1048576,MATCH($A1501,'Data Entry'!$A:$A,0),MATCH(I$1&amp;"After",'Data Entry'!$1:$1,0))), INDEX('Data Entry'!$1:$1048576,MATCH($A1501,'Data Entry'!$A:$A,0),MATCH(I$1&amp;"Before",'Data Entry'!$1:$1,0)) = 5,INDEX('Data Entry'!$1:$1048576,MATCH($A1501,'Data Entry'!$A:$A,0),MATCH(I$1&amp;"After",'Data Entry'!$1:$1,0))=5 ),0,1)</f>
        <v>0</v>
      </c>
      <c r="J1501" s="61">
        <f>IF(OR($C1501&lt;&gt;1,ISBLANK(INDEX('Data Entry'!$1:$1048576,MATCH($A1501,'Data Entry'!$A:$A,0),MATCH(J$1&amp;"Before",'Data Entry'!$1:$1,0))),ISBLANK(INDEX('Data Entry'!$1:$1048576,MATCH($A1501,'Data Entry'!$A:$A,0),MATCH(J$1&amp;"After",'Data Entry'!$1:$1,0))), INDEX('Data Entry'!$1:$1048576,MATCH($A1501,'Data Entry'!$A:$A,0),MATCH(J$1&amp;"Before",'Data Entry'!$1:$1,0)) = 5,INDEX('Data Entry'!$1:$1048576,MATCH($A1501,'Data Entry'!$A:$A,0),MATCH(J$1&amp;"After",'Data Entry'!$1:$1,0))=5 ),0,1)</f>
        <v>0</v>
      </c>
      <c r="K1501" s="61">
        <f>IF(OR($C1501&lt;&gt;1,ISBLANK(INDEX('Data Entry'!$1:$1048576,MATCH($A1501,'Data Entry'!$A:$A,0),MATCH(K$1&amp;"Before",'Data Entry'!$1:$1,0))),ISBLANK(INDEX('Data Entry'!$1:$1048576,MATCH($A1501,'Data Entry'!$A:$A,0),MATCH(K$1&amp;"After",'Data Entry'!$1:$1,0))), INDEX('Data Entry'!$1:$1048576,MATCH($A1501,'Data Entry'!$A:$A,0),MATCH(K$1&amp;"Before",'Data Entry'!$1:$1,0)) = 5,INDEX('Data Entry'!$1:$1048576,MATCH($A1501,'Data Entry'!$A:$A,0),MATCH(K$1&amp;"After",'Data Entry'!$1:$1,0))=5 ),0,1)</f>
        <v>0</v>
      </c>
      <c r="L1501" s="61">
        <f>IF(OR($C1501&lt;&gt;1,ISBLANK(INDEX('Data Entry'!$1:$1048576,MATCH($A1501,'Data Entry'!$A:$A,0),MATCH(L$1&amp;"Before",'Data Entry'!$1:$1,0))),ISBLANK(INDEX('Data Entry'!$1:$1048576,MATCH($A1501,'Data Entry'!$A:$A,0),MATCH(L$1&amp;"After",'Data Entry'!$1:$1,0))), INDEX('Data Entry'!$1:$1048576,MATCH($A1501,'Data Entry'!$A:$A,0),MATCH(L$1&amp;"Before",'Data Entry'!$1:$1,0)) = 5,INDEX('Data Entry'!$1:$1048576,MATCH($A1501,'Data Entry'!$A:$A,0),MATCH(L$1&amp;"After",'Data Entry'!$1:$1,0))=5 ),0,1)</f>
        <v>0</v>
      </c>
      <c r="M1501" s="61">
        <f>IF(OR($C1501&lt;&gt;1,ISBLANK(INDEX('Data Entry'!$1:$1048576,MATCH($A1501,'Data Entry'!$A:$A,0),MATCH(M$1&amp;"Before",'Data Entry'!$1:$1,0))),ISBLANK(INDEX('Data Entry'!$1:$1048576,MATCH($A1501,'Data Entry'!$A:$A,0),MATCH(M$1&amp;"After",'Data Entry'!$1:$1,0))), INDEX('Data Entry'!$1:$1048576,MATCH($A1501,'Data Entry'!$A:$A,0),MATCH(M$1&amp;"Before",'Data Entry'!$1:$1,0)) = 5,INDEX('Data Entry'!$1:$1048576,MATCH($A1501,'Data Entry'!$A:$A,0),MATCH(M$1&amp;"After",'Data Entry'!$1:$1,0))=5 ),0,1)</f>
        <v>0</v>
      </c>
      <c r="N1501" s="61">
        <f>IF(OR($C1501&lt;&gt;1,ISBLANK(INDEX('Data Entry'!$1:$1048576,MATCH($A1501,'Data Entry'!$A:$A,0),MATCH(N$1&amp;"Before",'Data Entry'!$1:$1,0))),ISBLANK(INDEX('Data Entry'!$1:$1048576,MATCH($A1501,'Data Entry'!$A:$A,0),MATCH(N$1&amp;"After",'Data Entry'!$1:$1,0))), INDEX('Data Entry'!$1:$1048576,MATCH($A1501,'Data Entry'!$A:$A,0),MATCH(N$1&amp;"Before",'Data Entry'!$1:$1,0)) = 5,INDEX('Data Entry'!$1:$1048576,MATCH($A1501,'Data Entry'!$A:$A,0),MATCH(N$1&amp;"After",'Data Entry'!$1:$1,0))=5 ),0,1)</f>
        <v>0</v>
      </c>
      <c r="O1501" s="61">
        <f>IF(OR($C1501&lt;&gt;1,ISBLANK(INDEX('Data Entry'!$1:$1048576,MATCH($A1501,'Data Entry'!$A:$A,0),MATCH(O$1&amp;"Before",'Data Entry'!$1:$1,0))),ISBLANK(INDEX('Data Entry'!$1:$1048576,MATCH($A1501,'Data Entry'!$A:$A,0),MATCH(O$1&amp;"After",'Data Entry'!$1:$1,0))), INDEX('Data Entry'!$1:$1048576,MATCH($A1501,'Data Entry'!$A:$A,0),MATCH(O$1&amp;"Before",'Data Entry'!$1:$1,0)) = 5,INDEX('Data Entry'!$1:$1048576,MATCH($A1501,'Data Entry'!$A:$A,0),MATCH(O$1&amp;"After",'Data Entry'!$1:$1,0))=5 ),0,1)</f>
        <v>0</v>
      </c>
      <c r="P1501" s="61">
        <f>IF(OR($C1501&lt;&gt;1,ISBLANK(INDEX('Data Entry'!$1:$1048576,MATCH($A1501,'Data Entry'!$A:$A,0),MATCH(P$1&amp;"Before",'Data Entry'!$1:$1,0))),ISBLANK(INDEX('Data Entry'!$1:$1048576,MATCH($A1501,'Data Entry'!$A:$A,0),MATCH(P$1&amp;"After",'Data Entry'!$1:$1,0))), INDEX('Data Entry'!$1:$1048576,MATCH($A1501,'Data Entry'!$A:$A,0),MATCH(P$1&amp;"Before",'Data Entry'!$1:$1,0)) = 5,INDEX('Data Entry'!$1:$1048576,MATCH($A1501,'Data Entry'!$A:$A,0),MATCH(P$1&amp;"After",'Data Entry'!$1:$1,0))=5 ),0,1)</f>
        <v>0</v>
      </c>
      <c r="Q1501" s="61">
        <f>IF(OR($C1501&lt;&gt;1,ISBLANK(INDEX('Data Entry'!$1:$1048576,MATCH($A1501,'Data Entry'!$A:$A,0),MATCH(Q$1&amp;"Before",'Data Entry'!$1:$1,0))),ISBLANK(INDEX('Data Entry'!$1:$1048576,MATCH($A1501,'Data Entry'!$A:$A,0),MATCH(Q$1&amp;"After",'Data Entry'!$1:$1,0))), INDEX('Data Entry'!$1:$1048576,MATCH($A1501,'Data Entry'!$A:$A,0),MATCH(Q$1&amp;"Before",'Data Entry'!$1:$1,0)) = 5,INDEX('Data Entry'!$1:$1048576,MATCH($A1501,'Data Entry'!$A:$A,0),MATCH(Q$1&amp;"After",'Data Entry'!$1:$1,0))=5 ),0,1)</f>
        <v>0</v>
      </c>
      <c r="R1501" s="61">
        <f>IF(OR($C1501&lt;&gt;1,ISBLANK(INDEX('Data Entry'!$1:$1048576,MATCH($A1501,'Data Entry'!$A:$A,0),MATCH(R$1&amp;"Before",'Data Entry'!$1:$1,0))),ISBLANK(INDEX('Data Entry'!$1:$1048576,MATCH($A1501,'Data Entry'!$A:$A,0),MATCH(R$1&amp;"After",'Data Entry'!$1:$1,0))), INDEX('Data Entry'!$1:$1048576,MATCH($A1501,'Data Entry'!$A:$A,0),MATCH(R$1&amp;"Before",'Data Entry'!$1:$1,0)) = 5,INDEX('Data Entry'!$1:$1048576,MATCH($A1501,'Data Entry'!$A:$A,0),MATCH(R$1&amp;"After",'Data Entry'!$1:$1,0))=5 ),0,1)</f>
        <v>0</v>
      </c>
      <c r="S1501" s="61">
        <f>IF(OR($C1501&lt;&gt;1,ISBLANK(INDEX('Data Entry'!$1:$1048576,MATCH($A1501,'Data Entry'!$A:$A,0),MATCH(S$1&amp;"Before",'Data Entry'!$1:$1,0))),ISBLANK(INDEX('Data Entry'!$1:$1048576,MATCH($A1501,'Data Entry'!$A:$A,0),MATCH(S$1&amp;"After",'Data Entry'!$1:$1,0))), INDEX('Data Entry'!$1:$1048576,MATCH($A1501,'Data Entry'!$A:$A,0),MATCH(S$1&amp;"Before",'Data Entry'!$1:$1,0)) = 5,INDEX('Data Entry'!$1:$1048576,MATCH($A1501,'Data Entry'!$A:$A,0),MATCH(S$1&amp;"After",'Data Entry'!$1:$1,0))=5 ),0,1)</f>
        <v>0</v>
      </c>
      <c r="T1501" s="61">
        <f>IF(OR($C1501&lt;&gt;1,ISBLANK(INDEX('Data Entry'!$1:$1048576,MATCH($A1501,'Data Entry'!$A:$A,0),MATCH(T$1&amp;"Before",'Data Entry'!$1:$1,0))),ISBLANK(INDEX('Data Entry'!$1:$1048576,MATCH($A1501,'Data Entry'!$A:$A,0),MATCH(T$1&amp;"After",'Data Entry'!$1:$1,0))), INDEX('Data Entry'!$1:$1048576,MATCH($A1501,'Data Entry'!$A:$A,0),MATCH(T$1&amp;"Before",'Data Entry'!$1:$1,0)) = 5,INDEX('Data Entry'!$1:$1048576,MATCH($A1501,'Data Entry'!$A:$A,0),MATCH(T$1&amp;"After",'Data Entry'!$1:$1,0))=5 ),0,1)</f>
        <v>0</v>
      </c>
      <c r="U1501" s="61">
        <f>IF(OR($C1501&lt;&gt;1,ISBLANK(INDEX('Data Entry'!$1:$1048576,MATCH($A1501,'Data Entry'!$A:$A,0),MATCH(U$1&amp;"Before",'Data Entry'!$1:$1,0))),ISBLANK(INDEX('Data Entry'!$1:$1048576,MATCH($A1501,'Data Entry'!$A:$A,0),MATCH(U$1&amp;"After",'Data Entry'!$1:$1,0))), INDEX('Data Entry'!$1:$1048576,MATCH($A1501,'Data Entry'!$A:$A,0),MATCH(U$1&amp;"Before",'Data Entry'!$1:$1,0)) = 5,INDEX('Data Entry'!$1:$1048576,MATCH($A1501,'Data Entry'!$A:$A,0),MATCH(U$1&amp;"After",'Data Entry'!$1:$1,0))=5 ),0,1)</f>
        <v>0</v>
      </c>
      <c r="V1501" s="61" t="e">
        <f>IF(OR($C1501&lt;&gt;1,ISBLANK(INDEX('Data Entry'!$1:$1048576,MATCH($A1501,'Data Entry'!$A:$A,0),MATCH(V$1&amp;"Before",'Data Entry'!$1:$1,0))),ISBLANK(INDEX('Data Entry'!$1:$1048576,MATCH($A1501,'Data Entry'!$A:$A,0),MATCH(V$1&amp;"After",'Data Entry'!$1:$1,0))), INDEX('Data Entry'!$1:$1048576,MATCH($A1501,'Data Entry'!$A:$A,0),MATCH(V$1&amp;"Before",'Data Entry'!$1:$1,0)) = 5,INDEX('Data Entry'!$1:$1048576,MATCH($A1501,'Data Entry'!$A:$A,0),MATCH(V$1&amp;"After",'Data Entry'!$1:$1,0))=5 ),0,1)</f>
        <v>#N/A</v>
      </c>
      <c r="W1501" s="61" t="e">
        <f>IF(OR($C1501&lt;&gt;1,ISBLANK(INDEX('Data Entry'!$1:$1048576,MATCH($A1501,'Data Entry'!$A:$A,0),MATCH(W$1&amp;"Before",'Data Entry'!$1:$1,0))),ISBLANK(INDEX('Data Entry'!$1:$1048576,MATCH($A1501,'Data Entry'!$A:$A,0),MATCH(W$1&amp;"After",'Data Entry'!$1:$1,0))), INDEX('Data Entry'!$1:$1048576,MATCH($A1501,'Data Entry'!$A:$A,0),MATCH(W$1&amp;"Before",'Data Entry'!$1:$1,0)) = 5,INDEX('Data Entry'!$1:$1048576,MATCH($A1501,'Data Entry'!$A:$A,0),MATCH(W$1&amp;"After",'Data Entry'!$1:$1,0))=5 ),0,1)</f>
        <v>#N/A</v>
      </c>
      <c r="X1501" s="61" t="e">
        <f>IF(OR($C1501&lt;&gt;1,ISBLANK(INDEX('Data Entry'!$1:$1048576,MATCH($A1501,'Data Entry'!$A:$A,0),MATCH(X$1&amp;"Before",'Data Entry'!$1:$1,0))),ISBLANK(INDEX('Data Entry'!$1:$1048576,MATCH($A1501,'Data Entry'!$A:$A,0),MATCH(X$1&amp;"After",'Data Entry'!$1:$1,0))), INDEX('Data Entry'!$1:$1048576,MATCH($A1501,'Data Entry'!$A:$A,0),MATCH(X$1&amp;"Before",'Data Entry'!$1:$1,0)) = 5,INDEX('Data Entry'!$1:$1048576,MATCH($A1501,'Data Entry'!$A:$A,0),MATCH(X$1&amp;"After",'Data Entry'!$1:$1,0))=5 ),0,1)</f>
        <v>#N/A</v>
      </c>
      <c r="Y1501" s="61" t="e">
        <f>IF(OR($C1501&lt;&gt;1,ISBLANK(INDEX('Data Entry'!$1:$1048576,MATCH($A1501,'Data Entry'!$A:$A,0),MATCH(Y$1&amp;"Before",'Data Entry'!$1:$1,0))),ISBLANK(INDEX('Data Entry'!$1:$1048576,MATCH($A1501,'Data Entry'!$A:$A,0),MATCH(Y$1&amp;"After",'Data Entry'!$1:$1,0))), INDEX('Data Entry'!$1:$1048576,MATCH($A1501,'Data Entry'!$A:$A,0),MATCH(Y$1&amp;"Before",'Data Entry'!$1:$1,0)) = 5,INDEX('Data Entry'!$1:$1048576,MATCH($A1501,'Data Entry'!$A:$A,0),MATCH(Y$1&amp;"After",'Data Entry'!$1:$1,0))=5 ),0,1)</f>
        <v>#N/A</v>
      </c>
      <c r="Z1501" s="61" t="e">
        <f>IF(OR($C1501&lt;&gt;1,ISBLANK(INDEX('Data Entry'!$1:$1048576,MATCH($A1501,'Data Entry'!$A:$A,0),MATCH(Z$1&amp;"Before",'Data Entry'!$1:$1,0))),ISBLANK(INDEX('Data Entry'!$1:$1048576,MATCH($A1501,'Data Entry'!$A:$A,0),MATCH(Z$1&amp;"After",'Data Entry'!$1:$1,0))), INDEX('Data Entry'!$1:$1048576,MATCH($A1501,'Data Entry'!$A:$A,0),MATCH(Z$1&amp;"Before",'Data Entry'!$1:$1,0)) = 5,INDEX('Data Entry'!$1:$1048576,MATCH($A1501,'Data Entry'!$A:$A,0),MATCH(Z$1&amp;"After",'Data Entry'!$1:$1,0))=5 ),0,1)</f>
        <v>#N/A</v>
      </c>
      <c r="AA1501" s="61" t="e">
        <f>IF(OR($C1501&lt;&gt;1,ISBLANK(INDEX('Data Entry'!$1:$1048576,MATCH($A1501,'Data Entry'!$A:$A,0),MATCH(AA$1&amp;"Before",'Data Entry'!$1:$1,0))),ISBLANK(INDEX('Data Entry'!$1:$1048576,MATCH($A1501,'Data Entry'!$A:$A,0),MATCH(AA$1&amp;"After",'Data Entry'!$1:$1,0))), INDEX('Data Entry'!$1:$1048576,MATCH($A1501,'Data Entry'!$A:$A,0),MATCH(AA$1&amp;"Before",'Data Entry'!$1:$1,0)) = 5,INDEX('Data Entry'!$1:$1048576,MATCH($A1501,'Data Entry'!$A:$A,0),MATCH(AA$1&amp;"After",'Data Entry'!$1:$1,0))=5 ),0,1)</f>
        <v>#N/A</v>
      </c>
      <c r="AB1501" s="61" t="e">
        <f>IF(OR($C1501&lt;&gt;1,ISBLANK(INDEX('Data Entry'!$1:$1048576,MATCH($A1501,'Data Entry'!$A:$A,0),MATCH(AB$1&amp;"Before",'Data Entry'!$1:$1,0))),ISBLANK(INDEX('Data Entry'!$1:$1048576,MATCH($A1501,'Data Entry'!$A:$A,0),MATCH(AB$1&amp;"After",'Data Entry'!$1:$1,0))), INDEX('Data Entry'!$1:$1048576,MATCH($A1501,'Data Entry'!$A:$A,0),MATCH(AB$1&amp;"Before",'Data Entry'!$1:$1,0)) = 5,INDEX('Data Entry'!$1:$1048576,MATCH($A1501,'Data Entry'!$A:$A,0),MATCH(AB$1&amp;"After",'Data Entry'!$1:$1,0))=5 ),0,1)</f>
        <v>#N/A</v>
      </c>
      <c r="AC1501" s="61" t="e">
        <f>IF(OR($C1501&lt;&gt;1,ISBLANK(INDEX('Data Entry'!$1:$1048576,MATCH($A1501,'Data Entry'!$A:$A,0),MATCH(AC$1&amp;"Before",'Data Entry'!$1:$1,0))),ISBLANK(INDEX('Data Entry'!$1:$1048576,MATCH($A1501,'Data Entry'!$A:$A,0),MATCH(AC$1&amp;"After",'Data Entry'!$1:$1,0))), INDEX('Data Entry'!$1:$1048576,MATCH($A1501,'Data Entry'!$A:$A,0),MATCH(AC$1&amp;"Before",'Data Entry'!$1:$1,0)) = 5,INDEX('Data Entry'!$1:$1048576,MATCH($A1501,'Data Entry'!$A:$A,0),MATCH(AC$1&amp;"After",'Data Entry'!$1:$1,0))=5 ),0,1)</f>
        <v>#N/A</v>
      </c>
      <c r="AD1501" s="61" t="e">
        <f>IF(OR($C1501&lt;&gt;1,ISBLANK(INDEX('Data Entry'!$1:$1048576,MATCH($A1501,'Data Entry'!$A:$A,0),MATCH(AD$1&amp;"Before",'Data Entry'!$1:$1,0))),ISBLANK(INDEX('Data Entry'!$1:$1048576,MATCH($A1501,'Data Entry'!$A:$A,0),MATCH(AD$1&amp;"After",'Data Entry'!$1:$1,0))), INDEX('Data Entry'!$1:$1048576,MATCH($A1501,'Data Entry'!$A:$A,0),MATCH(AD$1&amp;"Before",'Data Entry'!$1:$1,0)) = 5,INDEX('Data Entry'!$1:$1048576,MATCH($A1501,'Data Entry'!$A:$A,0),MATCH(AD$1&amp;"After",'Data Entry'!$1:$1,0))=5 ),0,1)</f>
        <v>#N/A</v>
      </c>
      <c r="AE1501" s="61" t="e">
        <f>IF(OR($C1501&lt;&gt;1,ISBLANK(INDEX('Data Entry'!$1:$1048576,MATCH($A1501,'Data Entry'!$A:$A,0),MATCH(AE$1&amp;"Before",'Data Entry'!$1:$1,0))),ISBLANK(INDEX('Data Entry'!$1:$1048576,MATCH($A1501,'Data Entry'!$A:$A,0),MATCH(AE$1&amp;"After",'Data Entry'!$1:$1,0))), INDEX('Data Entry'!$1:$1048576,MATCH($A1501,'Data Entry'!$A:$A,0),MATCH(AE$1&amp;"Before",'Data Entry'!$1:$1,0)) = 5,INDEX('Data Entry'!$1:$1048576,MATCH($A1501,'Data Entry'!$A:$A,0),MATCH(AE$1&amp;"After",'Data Entry'!$1:$1,0))=5 ),0,1)</f>
        <v>#N/A</v>
      </c>
      <c r="AF1501" s="61" t="e">
        <f>IF(OR($C1501&lt;&gt;1,ISBLANK(INDEX('Data Entry'!$1:$1048576,MATCH($A1501,'Data Entry'!$A:$A,0),MATCH(AF$1&amp;"Before",'Data Entry'!$1:$1,0))),ISBLANK(INDEX('Data Entry'!$1:$1048576,MATCH($A1501,'Data Entry'!$A:$A,0),MATCH(AF$1&amp;"After",'Data Entry'!$1:$1,0))), INDEX('Data Entry'!$1:$1048576,MATCH($A1501,'Data Entry'!$A:$A,0),MATCH(AF$1&amp;"Before",'Data Entry'!$1:$1,0)) = 5,INDEX('Data Entry'!$1:$1048576,MATCH($A1501,'Data Entry'!$A:$A,0),MATCH(AF$1&amp;"After",'Data Entry'!$1:$1,0))=5 ),0,1)</f>
        <v>#N/A</v>
      </c>
      <c r="AG1501" s="61" t="e">
        <f>IF(OR($C1501&lt;&gt;1,ISBLANK(INDEX('Data Entry'!$1:$1048576,MATCH($A1501,'Data Entry'!$A:$A,0),MATCH(AG$1&amp;"Before",'Data Entry'!$1:$1,0))),ISBLANK(INDEX('Data Entry'!$1:$1048576,MATCH($A1501,'Data Entry'!$A:$A,0),MATCH(AG$1&amp;"After",'Data Entry'!$1:$1,0))), INDEX('Data Entry'!$1:$1048576,MATCH($A1501,'Data Entry'!$A:$A,0),MATCH(AG$1&amp;"Before",'Data Entry'!$1:$1,0)) = 5,INDEX('Data Entry'!$1:$1048576,MATCH($A1501,'Data Entry'!$A:$A,0),MATCH(AG$1&amp;"After",'Data Entry'!$1:$1,0))=5 ),0,1)</f>
        <v>#N/A</v>
      </c>
      <c r="AH1501" s="61" t="e">
        <f>IF(OR($C1501&lt;&gt;1,ISBLANK(INDEX('Data Entry'!$1:$1048576,MATCH($A1501,'Data Entry'!$A:$A,0),MATCH(AH$1&amp;"Before",'Data Entry'!$1:$1,0))),ISBLANK(INDEX('Data Entry'!$1:$1048576,MATCH($A1501,'Data Entry'!$A:$A,0),MATCH(AH$1&amp;"After",'Data Entry'!$1:$1,0))), INDEX('Data Entry'!$1:$1048576,MATCH($A1501,'Data Entry'!$A:$A,0),MATCH(AH$1&amp;"Before",'Data Entry'!$1:$1,0)) = 5,INDEX('Data Entry'!$1:$1048576,MATCH($A1501,'Data Entry'!$A:$A,0),MATCH(AH$1&amp;"After",'Data Entry'!$1:$1,0))=5 ),0,1)</f>
        <v>#N/A</v>
      </c>
      <c r="AI1501" s="61" t="e">
        <f>IF(OR($C1501&lt;&gt;1,ISBLANK(INDEX('Data Entry'!$1:$1048576,MATCH($A1501,'Data Entry'!$A:$A,0),MATCH(AI$1&amp;"Before",'Data Entry'!$1:$1,0))),ISBLANK(INDEX('Data Entry'!$1:$1048576,MATCH($A1501,'Data Entry'!$A:$A,0),MATCH(AI$1&amp;"After",'Data Entry'!$1:$1,0))), INDEX('Data Entry'!$1:$1048576,MATCH($A1501,'Data Entry'!$A:$A,0),MATCH(AI$1&amp;"Before",'Data Entry'!$1:$1,0)) = 5,INDEX('Data Entry'!$1:$1048576,MATCH($A1501,'Data Entry'!$A:$A,0),MATCH(AI$1&amp;"After",'Data Entry'!$1:$1,0))=5 ),0,1)</f>
        <v>#N/A</v>
      </c>
      <c r="AJ1501" s="61" t="e">
        <f>IF(OR($C1501&lt;&gt;1,ISBLANK(INDEX('Data Entry'!$1:$1048576,MATCH($A1501,'Data Entry'!$A:$A,0),MATCH(AJ$1&amp;"Before",'Data Entry'!$1:$1,0))),ISBLANK(INDEX('Data Entry'!$1:$1048576,MATCH($A1501,'Data Entry'!$A:$A,0),MATCH(AJ$1&amp;"After",'Data Entry'!$1:$1,0))), INDEX('Data Entry'!$1:$1048576,MATCH($A1501,'Data Entry'!$A:$A,0),MATCH(AJ$1&amp;"Before",'Data Entry'!$1:$1,0)) = 5,INDEX('Data Entry'!$1:$1048576,MATCH($A1501,'Data Entry'!$A:$A,0),MATCH(AJ$1&amp;"After",'Data Entry'!$1:$1,0))=5 ),0,1)</f>
        <v>#N/A</v>
      </c>
      <c r="AK1501" s="61" t="e">
        <f>IF(OR($C1501&lt;&gt;1,ISBLANK(INDEX('Data Entry'!$1:$1048576,MATCH($A1501,'Data Entry'!$A:$A,0),MATCH(AK$1&amp;"Before",'Data Entry'!$1:$1,0))),ISBLANK(INDEX('Data Entry'!$1:$1048576,MATCH($A1501,'Data Entry'!$A:$A,0),MATCH(AK$1&amp;"After",'Data Entry'!$1:$1,0))), INDEX('Data Entry'!$1:$1048576,MATCH($A1501,'Data Entry'!$A:$A,0),MATCH(AK$1&amp;"Before",'Data Entry'!$1:$1,0)) = 5,INDEX('Data Entry'!$1:$1048576,MATCH($A1501,'Data Entry'!$A:$A,0),MATCH(AK$1&amp;"After",'Data Entry'!$1:$1,0))=5 ),0,1)</f>
        <v>#N/A</v>
      </c>
      <c r="AL1501" s="61" t="e">
        <f>IF(OR($C1501&lt;&gt;1,ISBLANK(INDEX('Data Entry'!$1:$1048576,MATCH($A1501,'Data Entry'!$A:$A,0),MATCH(AL$1&amp;"Before",'Data Entry'!$1:$1,0))),ISBLANK(INDEX('Data Entry'!$1:$1048576,MATCH($A1501,'Data Entry'!$A:$A,0),MATCH(AL$1&amp;"After",'Data Entry'!$1:$1,0))), INDEX('Data Entry'!$1:$1048576,MATCH($A1501,'Data Entry'!$A:$A,0),MATCH(AL$1&amp;"Before",'Data Entry'!$1:$1,0)) = 5,INDEX('Data Entry'!$1:$1048576,MATCH($A1501,'Data Entry'!$A:$A,0),MATCH(AL$1&amp;"After",'Data Entry'!$1:$1,0))=5 ),0,1)</f>
        <v>#N/A</v>
      </c>
      <c r="AM1501" s="61" t="e">
        <f>IF(OR($C1501&lt;&gt;1,ISBLANK(INDEX('Data Entry'!$1:$1048576,MATCH($A1501,'Data Entry'!$A:$A,0),MATCH(AM$1&amp;"Before",'Data Entry'!$1:$1,0))),ISBLANK(INDEX('Data Entry'!$1:$1048576,MATCH($A1501,'Data Entry'!$A:$A,0),MATCH(AM$1&amp;"After",'Data Entry'!$1:$1,0))), INDEX('Data Entry'!$1:$1048576,MATCH($A1501,'Data Entry'!$A:$A,0),MATCH(AM$1&amp;"Before",'Data Entry'!$1:$1,0)) = 5,INDEX('Data Entry'!$1:$1048576,MATCH($A1501,'Data Entry'!$A:$A,0),MATCH(AM$1&amp;"After",'Data Entry'!$1:$1,0))=5 ),0,1)</f>
        <v>#N/A</v>
      </c>
      <c r="AN1501" s="61">
        <f>IF(OR($C1501&lt;&gt;1,ISBLANK(INDEX('Data Entry'!$1:$1048576,MATCH($A1501,'Data Entry'!$A:$A,0),MATCH(AN$1&amp;"Before",'Data Entry'!$1:$1,0))),ISBLANK(INDEX('Data Entry'!$1:$1048576,MATCH($A1501,'Data Entry'!$A:$A,0),MATCH(AN$1&amp;"After",'Data Entry'!$1:$1,0)))),0,1)</f>
        <v>0</v>
      </c>
      <c r="AO1501" s="61">
        <f>IF(OR($C1501&lt;&gt;1,ISBLANK(INDEX('Data Entry'!$1:$1048576,MATCH($A1501,'Data Entry'!$A:$A,0),MATCH(AO$1&amp;"After",'Data Entry'!$1:$1,0)))),0,1)</f>
        <v>0</v>
      </c>
      <c r="AP1501" s="61">
        <f>IF(OR($C1501&lt;&gt;1,ISBLANK(INDEX('Data Entry'!$1:$1048576,MATCH($A1501,'Data Entry'!$A:$A,0),MATCH(AP$1&amp;"After",'Data Entry'!$1:$1,0)))),0,1)</f>
        <v>0</v>
      </c>
      <c r="AQ1501" s="61">
        <f>IF(OR($C1501&lt;&gt;1,ISBLANK(INDEX('Data Entry'!$1:$1048576,MATCH($A1501,'Data Entry'!$A:$A,0),MATCH(AQ$1&amp;"After",'Data Entry'!$1:$1,0)))),0,1)</f>
        <v>0</v>
      </c>
      <c r="AR1501" s="61">
        <f>IF(OR($C1501&lt;&gt;1,ISBLANK(INDEX('Data Entry'!$1:$1048576,MATCH($A1501,'Data Entry'!$A:$A,0),MATCH(AR$1&amp;"After",'Data Entry'!$1:$1,0)))),0,1)</f>
        <v>0</v>
      </c>
      <c r="AS1501" s="61">
        <f>IF(OR($C1501&lt;&gt;1,ISBLANK(INDEX('Data Entry'!$1:$1048576,MATCH($A1501,'Data Entry'!$A:$A,0),MATCH(AS$1&amp;"After",'Data Entry'!$1:$1,0)))),0,1)</f>
        <v>0</v>
      </c>
      <c r="AT1501" s="61">
        <f>IF(OR($C1501&lt;&gt;1,ISBLANK(INDEX('Data Entry'!$1:$1048576,MATCH($A1501,'Data Entry'!$A:$A,0),MATCH(AT$1&amp;"After",'Data Entry'!$1:$1,0)))),0,1)</f>
        <v>0</v>
      </c>
    </row>
    <row r="1502" spans="1:46" x14ac:dyDescent="0.35">
      <c r="A1502" s="70">
        <f>'Data Entry'!A1506</f>
        <v>1501</v>
      </c>
      <c r="B1502" s="61">
        <f>'Data Entry'!BF1506</f>
        <v>0</v>
      </c>
      <c r="C1502" s="61">
        <f t="shared" si="23"/>
        <v>0</v>
      </c>
      <c r="D1502" s="61">
        <f>IF(SUM('Data Entry'!$D1506:$AT1506) = 0,0,1)</f>
        <v>0</v>
      </c>
      <c r="E1502" s="61">
        <f>IF(OR($C1502&lt;&gt;1,ISBLANK(INDEX('Data Entry'!$1:$1048576,MATCH($A1502,'Data Entry'!$A:$A,0),MATCH(E$1&amp;"Before",'Data Entry'!$1:$1,0))),ISBLANK(INDEX('Data Entry'!$1:$1048576,MATCH($A1502,'Data Entry'!$A:$A,0),MATCH(E$1&amp;"After",'Data Entry'!$1:$1,0))), INDEX('Data Entry'!$1:$1048576,MATCH($A1502,'Data Entry'!$A:$A,0),MATCH(E$1&amp;"Before",'Data Entry'!$1:$1,0)) = 5,INDEX('Data Entry'!$1:$1048576,MATCH($A1502,'Data Entry'!$A:$A,0),MATCH(E$1&amp;"After",'Data Entry'!$1:$1,0))=5 ),0,1)</f>
        <v>0</v>
      </c>
      <c r="F1502" s="61">
        <f>IF(OR($C1502&lt;&gt;1,ISBLANK(INDEX('Data Entry'!$1:$1048576,MATCH($A1502,'Data Entry'!$A:$A,0),MATCH(F$1&amp;"Before",'Data Entry'!$1:$1,0))),ISBLANK(INDEX('Data Entry'!$1:$1048576,MATCH($A1502,'Data Entry'!$A:$A,0),MATCH(F$1&amp;"After",'Data Entry'!$1:$1,0))), INDEX('Data Entry'!$1:$1048576,MATCH($A1502,'Data Entry'!$A:$A,0),MATCH(F$1&amp;"Before",'Data Entry'!$1:$1,0)) = 5,INDEX('Data Entry'!$1:$1048576,MATCH($A1502,'Data Entry'!$A:$A,0),MATCH(F$1&amp;"After",'Data Entry'!$1:$1,0))=5 ),0,1)</f>
        <v>0</v>
      </c>
      <c r="G1502" s="61">
        <f>IF(OR($C1502&lt;&gt;1,ISBLANK(INDEX('Data Entry'!$1:$1048576,MATCH($A1502,'Data Entry'!$A:$A,0),MATCH(G$1&amp;"Before",'Data Entry'!$1:$1,0))),ISBLANK(INDEX('Data Entry'!$1:$1048576,MATCH($A1502,'Data Entry'!$A:$A,0),MATCH(G$1&amp;"After",'Data Entry'!$1:$1,0))), INDEX('Data Entry'!$1:$1048576,MATCH($A1502,'Data Entry'!$A:$A,0),MATCH(G$1&amp;"Before",'Data Entry'!$1:$1,0)) = 5,INDEX('Data Entry'!$1:$1048576,MATCH($A1502,'Data Entry'!$A:$A,0),MATCH(G$1&amp;"After",'Data Entry'!$1:$1,0))=5 ),0,1)</f>
        <v>0</v>
      </c>
      <c r="H1502" s="61">
        <f>IF(OR($C1502&lt;&gt;1,ISBLANK(INDEX('Data Entry'!$1:$1048576,MATCH($A1502,'Data Entry'!$A:$A,0),MATCH(H$1&amp;"Before",'Data Entry'!$1:$1,0))),ISBLANK(INDEX('Data Entry'!$1:$1048576,MATCH($A1502,'Data Entry'!$A:$A,0),MATCH(H$1&amp;"After",'Data Entry'!$1:$1,0))), INDEX('Data Entry'!$1:$1048576,MATCH($A1502,'Data Entry'!$A:$A,0),MATCH(H$1&amp;"Before",'Data Entry'!$1:$1,0)) = 5,INDEX('Data Entry'!$1:$1048576,MATCH($A1502,'Data Entry'!$A:$A,0),MATCH(H$1&amp;"After",'Data Entry'!$1:$1,0))=5 ),0,1)</f>
        <v>0</v>
      </c>
      <c r="I1502" s="61">
        <f>IF(OR($C1502&lt;&gt;1,ISBLANK(INDEX('Data Entry'!$1:$1048576,MATCH($A1502,'Data Entry'!$A:$A,0),MATCH(I$1&amp;"Before",'Data Entry'!$1:$1,0))),ISBLANK(INDEX('Data Entry'!$1:$1048576,MATCH($A1502,'Data Entry'!$A:$A,0),MATCH(I$1&amp;"After",'Data Entry'!$1:$1,0))), INDEX('Data Entry'!$1:$1048576,MATCH($A1502,'Data Entry'!$A:$A,0),MATCH(I$1&amp;"Before",'Data Entry'!$1:$1,0)) = 5,INDEX('Data Entry'!$1:$1048576,MATCH($A1502,'Data Entry'!$A:$A,0),MATCH(I$1&amp;"After",'Data Entry'!$1:$1,0))=5 ),0,1)</f>
        <v>0</v>
      </c>
      <c r="J1502" s="61">
        <f>IF(OR($C1502&lt;&gt;1,ISBLANK(INDEX('Data Entry'!$1:$1048576,MATCH($A1502,'Data Entry'!$A:$A,0),MATCH(J$1&amp;"Before",'Data Entry'!$1:$1,0))),ISBLANK(INDEX('Data Entry'!$1:$1048576,MATCH($A1502,'Data Entry'!$A:$A,0),MATCH(J$1&amp;"After",'Data Entry'!$1:$1,0))), INDEX('Data Entry'!$1:$1048576,MATCH($A1502,'Data Entry'!$A:$A,0),MATCH(J$1&amp;"Before",'Data Entry'!$1:$1,0)) = 5,INDEX('Data Entry'!$1:$1048576,MATCH($A1502,'Data Entry'!$A:$A,0),MATCH(J$1&amp;"After",'Data Entry'!$1:$1,0))=5 ),0,1)</f>
        <v>0</v>
      </c>
      <c r="K1502" s="61">
        <f>IF(OR($C1502&lt;&gt;1,ISBLANK(INDEX('Data Entry'!$1:$1048576,MATCH($A1502,'Data Entry'!$A:$A,0),MATCH(K$1&amp;"Before",'Data Entry'!$1:$1,0))),ISBLANK(INDEX('Data Entry'!$1:$1048576,MATCH($A1502,'Data Entry'!$A:$A,0),MATCH(K$1&amp;"After",'Data Entry'!$1:$1,0))), INDEX('Data Entry'!$1:$1048576,MATCH($A1502,'Data Entry'!$A:$A,0),MATCH(K$1&amp;"Before",'Data Entry'!$1:$1,0)) = 5,INDEX('Data Entry'!$1:$1048576,MATCH($A1502,'Data Entry'!$A:$A,0),MATCH(K$1&amp;"After",'Data Entry'!$1:$1,0))=5 ),0,1)</f>
        <v>0</v>
      </c>
      <c r="L1502" s="61">
        <f>IF(OR($C1502&lt;&gt;1,ISBLANK(INDEX('Data Entry'!$1:$1048576,MATCH($A1502,'Data Entry'!$A:$A,0),MATCH(L$1&amp;"Before",'Data Entry'!$1:$1,0))),ISBLANK(INDEX('Data Entry'!$1:$1048576,MATCH($A1502,'Data Entry'!$A:$A,0),MATCH(L$1&amp;"After",'Data Entry'!$1:$1,0))), INDEX('Data Entry'!$1:$1048576,MATCH($A1502,'Data Entry'!$A:$A,0),MATCH(L$1&amp;"Before",'Data Entry'!$1:$1,0)) = 5,INDEX('Data Entry'!$1:$1048576,MATCH($A1502,'Data Entry'!$A:$A,0),MATCH(L$1&amp;"After",'Data Entry'!$1:$1,0))=5 ),0,1)</f>
        <v>0</v>
      </c>
      <c r="M1502" s="61">
        <f>IF(OR($C1502&lt;&gt;1,ISBLANK(INDEX('Data Entry'!$1:$1048576,MATCH($A1502,'Data Entry'!$A:$A,0),MATCH(M$1&amp;"Before",'Data Entry'!$1:$1,0))),ISBLANK(INDEX('Data Entry'!$1:$1048576,MATCH($A1502,'Data Entry'!$A:$A,0),MATCH(M$1&amp;"After",'Data Entry'!$1:$1,0))), INDEX('Data Entry'!$1:$1048576,MATCH($A1502,'Data Entry'!$A:$A,0),MATCH(M$1&amp;"Before",'Data Entry'!$1:$1,0)) = 5,INDEX('Data Entry'!$1:$1048576,MATCH($A1502,'Data Entry'!$A:$A,0),MATCH(M$1&amp;"After",'Data Entry'!$1:$1,0))=5 ),0,1)</f>
        <v>0</v>
      </c>
      <c r="N1502" s="61">
        <f>IF(OR($C1502&lt;&gt;1,ISBLANK(INDEX('Data Entry'!$1:$1048576,MATCH($A1502,'Data Entry'!$A:$A,0),MATCH(N$1&amp;"Before",'Data Entry'!$1:$1,0))),ISBLANK(INDEX('Data Entry'!$1:$1048576,MATCH($A1502,'Data Entry'!$A:$A,0),MATCH(N$1&amp;"After",'Data Entry'!$1:$1,0))), INDEX('Data Entry'!$1:$1048576,MATCH($A1502,'Data Entry'!$A:$A,0),MATCH(N$1&amp;"Before",'Data Entry'!$1:$1,0)) = 5,INDEX('Data Entry'!$1:$1048576,MATCH($A1502,'Data Entry'!$A:$A,0),MATCH(N$1&amp;"After",'Data Entry'!$1:$1,0))=5 ),0,1)</f>
        <v>0</v>
      </c>
      <c r="O1502" s="61">
        <f>IF(OR($C1502&lt;&gt;1,ISBLANK(INDEX('Data Entry'!$1:$1048576,MATCH($A1502,'Data Entry'!$A:$A,0),MATCH(O$1&amp;"Before",'Data Entry'!$1:$1,0))),ISBLANK(INDEX('Data Entry'!$1:$1048576,MATCH($A1502,'Data Entry'!$A:$A,0),MATCH(O$1&amp;"After",'Data Entry'!$1:$1,0))), INDEX('Data Entry'!$1:$1048576,MATCH($A1502,'Data Entry'!$A:$A,0),MATCH(O$1&amp;"Before",'Data Entry'!$1:$1,0)) = 5,INDEX('Data Entry'!$1:$1048576,MATCH($A1502,'Data Entry'!$A:$A,0),MATCH(O$1&amp;"After",'Data Entry'!$1:$1,0))=5 ),0,1)</f>
        <v>0</v>
      </c>
      <c r="P1502" s="61">
        <f>IF(OR($C1502&lt;&gt;1,ISBLANK(INDEX('Data Entry'!$1:$1048576,MATCH($A1502,'Data Entry'!$A:$A,0),MATCH(P$1&amp;"Before",'Data Entry'!$1:$1,0))),ISBLANK(INDEX('Data Entry'!$1:$1048576,MATCH($A1502,'Data Entry'!$A:$A,0),MATCH(P$1&amp;"After",'Data Entry'!$1:$1,0))), INDEX('Data Entry'!$1:$1048576,MATCH($A1502,'Data Entry'!$A:$A,0),MATCH(P$1&amp;"Before",'Data Entry'!$1:$1,0)) = 5,INDEX('Data Entry'!$1:$1048576,MATCH($A1502,'Data Entry'!$A:$A,0),MATCH(P$1&amp;"After",'Data Entry'!$1:$1,0))=5 ),0,1)</f>
        <v>0</v>
      </c>
      <c r="Q1502" s="61">
        <f>IF(OR($C1502&lt;&gt;1,ISBLANK(INDEX('Data Entry'!$1:$1048576,MATCH($A1502,'Data Entry'!$A:$A,0),MATCH(Q$1&amp;"Before",'Data Entry'!$1:$1,0))),ISBLANK(INDEX('Data Entry'!$1:$1048576,MATCH($A1502,'Data Entry'!$A:$A,0),MATCH(Q$1&amp;"After",'Data Entry'!$1:$1,0))), INDEX('Data Entry'!$1:$1048576,MATCH($A1502,'Data Entry'!$A:$A,0),MATCH(Q$1&amp;"Before",'Data Entry'!$1:$1,0)) = 5,INDEX('Data Entry'!$1:$1048576,MATCH($A1502,'Data Entry'!$A:$A,0),MATCH(Q$1&amp;"After",'Data Entry'!$1:$1,0))=5 ),0,1)</f>
        <v>0</v>
      </c>
      <c r="R1502" s="61">
        <f>IF(OR($C1502&lt;&gt;1,ISBLANK(INDEX('Data Entry'!$1:$1048576,MATCH($A1502,'Data Entry'!$A:$A,0),MATCH(R$1&amp;"Before",'Data Entry'!$1:$1,0))),ISBLANK(INDEX('Data Entry'!$1:$1048576,MATCH($A1502,'Data Entry'!$A:$A,0),MATCH(R$1&amp;"After",'Data Entry'!$1:$1,0))), INDEX('Data Entry'!$1:$1048576,MATCH($A1502,'Data Entry'!$A:$A,0),MATCH(R$1&amp;"Before",'Data Entry'!$1:$1,0)) = 5,INDEX('Data Entry'!$1:$1048576,MATCH($A1502,'Data Entry'!$A:$A,0),MATCH(R$1&amp;"After",'Data Entry'!$1:$1,0))=5 ),0,1)</f>
        <v>0</v>
      </c>
      <c r="S1502" s="61">
        <f>IF(OR($C1502&lt;&gt;1,ISBLANK(INDEX('Data Entry'!$1:$1048576,MATCH($A1502,'Data Entry'!$A:$A,0),MATCH(S$1&amp;"Before",'Data Entry'!$1:$1,0))),ISBLANK(INDEX('Data Entry'!$1:$1048576,MATCH($A1502,'Data Entry'!$A:$A,0),MATCH(S$1&amp;"After",'Data Entry'!$1:$1,0))), INDEX('Data Entry'!$1:$1048576,MATCH($A1502,'Data Entry'!$A:$A,0),MATCH(S$1&amp;"Before",'Data Entry'!$1:$1,0)) = 5,INDEX('Data Entry'!$1:$1048576,MATCH($A1502,'Data Entry'!$A:$A,0),MATCH(S$1&amp;"After",'Data Entry'!$1:$1,0))=5 ),0,1)</f>
        <v>0</v>
      </c>
      <c r="T1502" s="61">
        <f>IF(OR($C1502&lt;&gt;1,ISBLANK(INDEX('Data Entry'!$1:$1048576,MATCH($A1502,'Data Entry'!$A:$A,0),MATCH(T$1&amp;"Before",'Data Entry'!$1:$1,0))),ISBLANK(INDEX('Data Entry'!$1:$1048576,MATCH($A1502,'Data Entry'!$A:$A,0),MATCH(T$1&amp;"After",'Data Entry'!$1:$1,0))), INDEX('Data Entry'!$1:$1048576,MATCH($A1502,'Data Entry'!$A:$A,0),MATCH(T$1&amp;"Before",'Data Entry'!$1:$1,0)) = 5,INDEX('Data Entry'!$1:$1048576,MATCH($A1502,'Data Entry'!$A:$A,0),MATCH(T$1&amp;"After",'Data Entry'!$1:$1,0))=5 ),0,1)</f>
        <v>0</v>
      </c>
      <c r="U1502" s="61">
        <f>IF(OR($C1502&lt;&gt;1,ISBLANK(INDEX('Data Entry'!$1:$1048576,MATCH($A1502,'Data Entry'!$A:$A,0),MATCH(U$1&amp;"Before",'Data Entry'!$1:$1,0))),ISBLANK(INDEX('Data Entry'!$1:$1048576,MATCH($A1502,'Data Entry'!$A:$A,0),MATCH(U$1&amp;"After",'Data Entry'!$1:$1,0))), INDEX('Data Entry'!$1:$1048576,MATCH($A1502,'Data Entry'!$A:$A,0),MATCH(U$1&amp;"Before",'Data Entry'!$1:$1,0)) = 5,INDEX('Data Entry'!$1:$1048576,MATCH($A1502,'Data Entry'!$A:$A,0),MATCH(U$1&amp;"After",'Data Entry'!$1:$1,0))=5 ),0,1)</f>
        <v>0</v>
      </c>
      <c r="V1502" s="61" t="e">
        <f>IF(OR($C1502&lt;&gt;1,ISBLANK(INDEX('Data Entry'!$1:$1048576,MATCH($A1502,'Data Entry'!$A:$A,0),MATCH(V$1&amp;"Before",'Data Entry'!$1:$1,0))),ISBLANK(INDEX('Data Entry'!$1:$1048576,MATCH($A1502,'Data Entry'!$A:$A,0),MATCH(V$1&amp;"After",'Data Entry'!$1:$1,0))), INDEX('Data Entry'!$1:$1048576,MATCH($A1502,'Data Entry'!$A:$A,0),MATCH(V$1&amp;"Before",'Data Entry'!$1:$1,0)) = 5,INDEX('Data Entry'!$1:$1048576,MATCH($A1502,'Data Entry'!$A:$A,0),MATCH(V$1&amp;"After",'Data Entry'!$1:$1,0))=5 ),0,1)</f>
        <v>#N/A</v>
      </c>
      <c r="W1502" s="61" t="e">
        <f>IF(OR($C1502&lt;&gt;1,ISBLANK(INDEX('Data Entry'!$1:$1048576,MATCH($A1502,'Data Entry'!$A:$A,0),MATCH(W$1&amp;"Before",'Data Entry'!$1:$1,0))),ISBLANK(INDEX('Data Entry'!$1:$1048576,MATCH($A1502,'Data Entry'!$A:$A,0),MATCH(W$1&amp;"After",'Data Entry'!$1:$1,0))), INDEX('Data Entry'!$1:$1048576,MATCH($A1502,'Data Entry'!$A:$A,0),MATCH(W$1&amp;"Before",'Data Entry'!$1:$1,0)) = 5,INDEX('Data Entry'!$1:$1048576,MATCH($A1502,'Data Entry'!$A:$A,0),MATCH(W$1&amp;"After",'Data Entry'!$1:$1,0))=5 ),0,1)</f>
        <v>#N/A</v>
      </c>
      <c r="X1502" s="61" t="e">
        <f>IF(OR($C1502&lt;&gt;1,ISBLANK(INDEX('Data Entry'!$1:$1048576,MATCH($A1502,'Data Entry'!$A:$A,0),MATCH(X$1&amp;"Before",'Data Entry'!$1:$1,0))),ISBLANK(INDEX('Data Entry'!$1:$1048576,MATCH($A1502,'Data Entry'!$A:$A,0),MATCH(X$1&amp;"After",'Data Entry'!$1:$1,0))), INDEX('Data Entry'!$1:$1048576,MATCH($A1502,'Data Entry'!$A:$A,0),MATCH(X$1&amp;"Before",'Data Entry'!$1:$1,0)) = 5,INDEX('Data Entry'!$1:$1048576,MATCH($A1502,'Data Entry'!$A:$A,0),MATCH(X$1&amp;"After",'Data Entry'!$1:$1,0))=5 ),0,1)</f>
        <v>#N/A</v>
      </c>
      <c r="Y1502" s="61" t="e">
        <f>IF(OR($C1502&lt;&gt;1,ISBLANK(INDEX('Data Entry'!$1:$1048576,MATCH($A1502,'Data Entry'!$A:$A,0),MATCH(Y$1&amp;"Before",'Data Entry'!$1:$1,0))),ISBLANK(INDEX('Data Entry'!$1:$1048576,MATCH($A1502,'Data Entry'!$A:$A,0),MATCH(Y$1&amp;"After",'Data Entry'!$1:$1,0))), INDEX('Data Entry'!$1:$1048576,MATCH($A1502,'Data Entry'!$A:$A,0),MATCH(Y$1&amp;"Before",'Data Entry'!$1:$1,0)) = 5,INDEX('Data Entry'!$1:$1048576,MATCH($A1502,'Data Entry'!$A:$A,0),MATCH(Y$1&amp;"After",'Data Entry'!$1:$1,0))=5 ),0,1)</f>
        <v>#N/A</v>
      </c>
      <c r="Z1502" s="61" t="e">
        <f>IF(OR($C1502&lt;&gt;1,ISBLANK(INDEX('Data Entry'!$1:$1048576,MATCH($A1502,'Data Entry'!$A:$A,0),MATCH(Z$1&amp;"Before",'Data Entry'!$1:$1,0))),ISBLANK(INDEX('Data Entry'!$1:$1048576,MATCH($A1502,'Data Entry'!$A:$A,0),MATCH(Z$1&amp;"After",'Data Entry'!$1:$1,0))), INDEX('Data Entry'!$1:$1048576,MATCH($A1502,'Data Entry'!$A:$A,0),MATCH(Z$1&amp;"Before",'Data Entry'!$1:$1,0)) = 5,INDEX('Data Entry'!$1:$1048576,MATCH($A1502,'Data Entry'!$A:$A,0),MATCH(Z$1&amp;"After",'Data Entry'!$1:$1,0))=5 ),0,1)</f>
        <v>#N/A</v>
      </c>
      <c r="AA1502" s="61" t="e">
        <f>IF(OR($C1502&lt;&gt;1,ISBLANK(INDEX('Data Entry'!$1:$1048576,MATCH($A1502,'Data Entry'!$A:$A,0),MATCH(AA$1&amp;"Before",'Data Entry'!$1:$1,0))),ISBLANK(INDEX('Data Entry'!$1:$1048576,MATCH($A1502,'Data Entry'!$A:$A,0),MATCH(AA$1&amp;"After",'Data Entry'!$1:$1,0))), INDEX('Data Entry'!$1:$1048576,MATCH($A1502,'Data Entry'!$A:$A,0),MATCH(AA$1&amp;"Before",'Data Entry'!$1:$1,0)) = 5,INDEX('Data Entry'!$1:$1048576,MATCH($A1502,'Data Entry'!$A:$A,0),MATCH(AA$1&amp;"After",'Data Entry'!$1:$1,0))=5 ),0,1)</f>
        <v>#N/A</v>
      </c>
      <c r="AB1502" s="61" t="e">
        <f>IF(OR($C1502&lt;&gt;1,ISBLANK(INDEX('Data Entry'!$1:$1048576,MATCH($A1502,'Data Entry'!$A:$A,0),MATCH(AB$1&amp;"Before",'Data Entry'!$1:$1,0))),ISBLANK(INDEX('Data Entry'!$1:$1048576,MATCH($A1502,'Data Entry'!$A:$A,0),MATCH(AB$1&amp;"After",'Data Entry'!$1:$1,0))), INDEX('Data Entry'!$1:$1048576,MATCH($A1502,'Data Entry'!$A:$A,0),MATCH(AB$1&amp;"Before",'Data Entry'!$1:$1,0)) = 5,INDEX('Data Entry'!$1:$1048576,MATCH($A1502,'Data Entry'!$A:$A,0),MATCH(AB$1&amp;"After",'Data Entry'!$1:$1,0))=5 ),0,1)</f>
        <v>#N/A</v>
      </c>
      <c r="AC1502" s="61" t="e">
        <f>IF(OR($C1502&lt;&gt;1,ISBLANK(INDEX('Data Entry'!$1:$1048576,MATCH($A1502,'Data Entry'!$A:$A,0),MATCH(AC$1&amp;"Before",'Data Entry'!$1:$1,0))),ISBLANK(INDEX('Data Entry'!$1:$1048576,MATCH($A1502,'Data Entry'!$A:$A,0),MATCH(AC$1&amp;"After",'Data Entry'!$1:$1,0))), INDEX('Data Entry'!$1:$1048576,MATCH($A1502,'Data Entry'!$A:$A,0),MATCH(AC$1&amp;"Before",'Data Entry'!$1:$1,0)) = 5,INDEX('Data Entry'!$1:$1048576,MATCH($A1502,'Data Entry'!$A:$A,0),MATCH(AC$1&amp;"After",'Data Entry'!$1:$1,0))=5 ),0,1)</f>
        <v>#N/A</v>
      </c>
      <c r="AD1502" s="61" t="e">
        <f>IF(OR($C1502&lt;&gt;1,ISBLANK(INDEX('Data Entry'!$1:$1048576,MATCH($A1502,'Data Entry'!$A:$A,0),MATCH(AD$1&amp;"Before",'Data Entry'!$1:$1,0))),ISBLANK(INDEX('Data Entry'!$1:$1048576,MATCH($A1502,'Data Entry'!$A:$A,0),MATCH(AD$1&amp;"After",'Data Entry'!$1:$1,0))), INDEX('Data Entry'!$1:$1048576,MATCH($A1502,'Data Entry'!$A:$A,0),MATCH(AD$1&amp;"Before",'Data Entry'!$1:$1,0)) = 5,INDEX('Data Entry'!$1:$1048576,MATCH($A1502,'Data Entry'!$A:$A,0),MATCH(AD$1&amp;"After",'Data Entry'!$1:$1,0))=5 ),0,1)</f>
        <v>#N/A</v>
      </c>
      <c r="AE1502" s="61" t="e">
        <f>IF(OR($C1502&lt;&gt;1,ISBLANK(INDEX('Data Entry'!$1:$1048576,MATCH($A1502,'Data Entry'!$A:$A,0),MATCH(AE$1&amp;"Before",'Data Entry'!$1:$1,0))),ISBLANK(INDEX('Data Entry'!$1:$1048576,MATCH($A1502,'Data Entry'!$A:$A,0),MATCH(AE$1&amp;"After",'Data Entry'!$1:$1,0))), INDEX('Data Entry'!$1:$1048576,MATCH($A1502,'Data Entry'!$A:$A,0),MATCH(AE$1&amp;"Before",'Data Entry'!$1:$1,0)) = 5,INDEX('Data Entry'!$1:$1048576,MATCH($A1502,'Data Entry'!$A:$A,0),MATCH(AE$1&amp;"After",'Data Entry'!$1:$1,0))=5 ),0,1)</f>
        <v>#N/A</v>
      </c>
      <c r="AF1502" s="61" t="e">
        <f>IF(OR($C1502&lt;&gt;1,ISBLANK(INDEX('Data Entry'!$1:$1048576,MATCH($A1502,'Data Entry'!$A:$A,0),MATCH(AF$1&amp;"Before",'Data Entry'!$1:$1,0))),ISBLANK(INDEX('Data Entry'!$1:$1048576,MATCH($A1502,'Data Entry'!$A:$A,0),MATCH(AF$1&amp;"After",'Data Entry'!$1:$1,0))), INDEX('Data Entry'!$1:$1048576,MATCH($A1502,'Data Entry'!$A:$A,0),MATCH(AF$1&amp;"Before",'Data Entry'!$1:$1,0)) = 5,INDEX('Data Entry'!$1:$1048576,MATCH($A1502,'Data Entry'!$A:$A,0),MATCH(AF$1&amp;"After",'Data Entry'!$1:$1,0))=5 ),0,1)</f>
        <v>#N/A</v>
      </c>
      <c r="AG1502" s="61" t="e">
        <f>IF(OR($C1502&lt;&gt;1,ISBLANK(INDEX('Data Entry'!$1:$1048576,MATCH($A1502,'Data Entry'!$A:$A,0),MATCH(AG$1&amp;"Before",'Data Entry'!$1:$1,0))),ISBLANK(INDEX('Data Entry'!$1:$1048576,MATCH($A1502,'Data Entry'!$A:$A,0),MATCH(AG$1&amp;"After",'Data Entry'!$1:$1,0))), INDEX('Data Entry'!$1:$1048576,MATCH($A1502,'Data Entry'!$A:$A,0),MATCH(AG$1&amp;"Before",'Data Entry'!$1:$1,0)) = 5,INDEX('Data Entry'!$1:$1048576,MATCH($A1502,'Data Entry'!$A:$A,0),MATCH(AG$1&amp;"After",'Data Entry'!$1:$1,0))=5 ),0,1)</f>
        <v>#N/A</v>
      </c>
      <c r="AH1502" s="61" t="e">
        <f>IF(OR($C1502&lt;&gt;1,ISBLANK(INDEX('Data Entry'!$1:$1048576,MATCH($A1502,'Data Entry'!$A:$A,0),MATCH(AH$1&amp;"Before",'Data Entry'!$1:$1,0))),ISBLANK(INDEX('Data Entry'!$1:$1048576,MATCH($A1502,'Data Entry'!$A:$A,0),MATCH(AH$1&amp;"After",'Data Entry'!$1:$1,0))), INDEX('Data Entry'!$1:$1048576,MATCH($A1502,'Data Entry'!$A:$A,0),MATCH(AH$1&amp;"Before",'Data Entry'!$1:$1,0)) = 5,INDEX('Data Entry'!$1:$1048576,MATCH($A1502,'Data Entry'!$A:$A,0),MATCH(AH$1&amp;"After",'Data Entry'!$1:$1,0))=5 ),0,1)</f>
        <v>#N/A</v>
      </c>
      <c r="AI1502" s="61" t="e">
        <f>IF(OR($C1502&lt;&gt;1,ISBLANK(INDEX('Data Entry'!$1:$1048576,MATCH($A1502,'Data Entry'!$A:$A,0),MATCH(AI$1&amp;"Before",'Data Entry'!$1:$1,0))),ISBLANK(INDEX('Data Entry'!$1:$1048576,MATCH($A1502,'Data Entry'!$A:$A,0),MATCH(AI$1&amp;"After",'Data Entry'!$1:$1,0))), INDEX('Data Entry'!$1:$1048576,MATCH($A1502,'Data Entry'!$A:$A,0),MATCH(AI$1&amp;"Before",'Data Entry'!$1:$1,0)) = 5,INDEX('Data Entry'!$1:$1048576,MATCH($A1502,'Data Entry'!$A:$A,0),MATCH(AI$1&amp;"After",'Data Entry'!$1:$1,0))=5 ),0,1)</f>
        <v>#N/A</v>
      </c>
      <c r="AJ1502" s="61" t="e">
        <f>IF(OR($C1502&lt;&gt;1,ISBLANK(INDEX('Data Entry'!$1:$1048576,MATCH($A1502,'Data Entry'!$A:$A,0),MATCH(AJ$1&amp;"Before",'Data Entry'!$1:$1,0))),ISBLANK(INDEX('Data Entry'!$1:$1048576,MATCH($A1502,'Data Entry'!$A:$A,0),MATCH(AJ$1&amp;"After",'Data Entry'!$1:$1,0))), INDEX('Data Entry'!$1:$1048576,MATCH($A1502,'Data Entry'!$A:$A,0),MATCH(AJ$1&amp;"Before",'Data Entry'!$1:$1,0)) = 5,INDEX('Data Entry'!$1:$1048576,MATCH($A1502,'Data Entry'!$A:$A,0),MATCH(AJ$1&amp;"After",'Data Entry'!$1:$1,0))=5 ),0,1)</f>
        <v>#N/A</v>
      </c>
      <c r="AK1502" s="61" t="e">
        <f>IF(OR($C1502&lt;&gt;1,ISBLANK(INDEX('Data Entry'!$1:$1048576,MATCH($A1502,'Data Entry'!$A:$A,0),MATCH(AK$1&amp;"Before",'Data Entry'!$1:$1,0))),ISBLANK(INDEX('Data Entry'!$1:$1048576,MATCH($A1502,'Data Entry'!$A:$A,0),MATCH(AK$1&amp;"After",'Data Entry'!$1:$1,0))), INDEX('Data Entry'!$1:$1048576,MATCH($A1502,'Data Entry'!$A:$A,0),MATCH(AK$1&amp;"Before",'Data Entry'!$1:$1,0)) = 5,INDEX('Data Entry'!$1:$1048576,MATCH($A1502,'Data Entry'!$A:$A,0),MATCH(AK$1&amp;"After",'Data Entry'!$1:$1,0))=5 ),0,1)</f>
        <v>#N/A</v>
      </c>
      <c r="AL1502" s="61" t="e">
        <f>IF(OR($C1502&lt;&gt;1,ISBLANK(INDEX('Data Entry'!$1:$1048576,MATCH($A1502,'Data Entry'!$A:$A,0),MATCH(AL$1&amp;"Before",'Data Entry'!$1:$1,0))),ISBLANK(INDEX('Data Entry'!$1:$1048576,MATCH($A1502,'Data Entry'!$A:$A,0),MATCH(AL$1&amp;"After",'Data Entry'!$1:$1,0))), INDEX('Data Entry'!$1:$1048576,MATCH($A1502,'Data Entry'!$A:$A,0),MATCH(AL$1&amp;"Before",'Data Entry'!$1:$1,0)) = 5,INDEX('Data Entry'!$1:$1048576,MATCH($A1502,'Data Entry'!$A:$A,0),MATCH(AL$1&amp;"After",'Data Entry'!$1:$1,0))=5 ),0,1)</f>
        <v>#N/A</v>
      </c>
      <c r="AM1502" s="61" t="e">
        <f>IF(OR($C1502&lt;&gt;1,ISBLANK(INDEX('Data Entry'!$1:$1048576,MATCH($A1502,'Data Entry'!$A:$A,0),MATCH(AM$1&amp;"Before",'Data Entry'!$1:$1,0))),ISBLANK(INDEX('Data Entry'!$1:$1048576,MATCH($A1502,'Data Entry'!$A:$A,0),MATCH(AM$1&amp;"After",'Data Entry'!$1:$1,0))), INDEX('Data Entry'!$1:$1048576,MATCH($A1502,'Data Entry'!$A:$A,0),MATCH(AM$1&amp;"Before",'Data Entry'!$1:$1,0)) = 5,INDEX('Data Entry'!$1:$1048576,MATCH($A1502,'Data Entry'!$A:$A,0),MATCH(AM$1&amp;"After",'Data Entry'!$1:$1,0))=5 ),0,1)</f>
        <v>#N/A</v>
      </c>
      <c r="AN1502" s="61">
        <f>IF(OR($C1502&lt;&gt;1,ISBLANK(INDEX('Data Entry'!$1:$1048576,MATCH($A1502,'Data Entry'!$A:$A,0),MATCH(AN$1&amp;"Before",'Data Entry'!$1:$1,0))),ISBLANK(INDEX('Data Entry'!$1:$1048576,MATCH($A1502,'Data Entry'!$A:$A,0),MATCH(AN$1&amp;"After",'Data Entry'!$1:$1,0)))),0,1)</f>
        <v>0</v>
      </c>
      <c r="AO1502" s="61">
        <f>IF(OR($C1502&lt;&gt;1,ISBLANK(INDEX('Data Entry'!$1:$1048576,MATCH($A1502,'Data Entry'!$A:$A,0),MATCH(AO$1&amp;"After",'Data Entry'!$1:$1,0)))),0,1)</f>
        <v>0</v>
      </c>
      <c r="AP1502" s="61">
        <f>IF(OR($C1502&lt;&gt;1,ISBLANK(INDEX('Data Entry'!$1:$1048576,MATCH($A1502,'Data Entry'!$A:$A,0),MATCH(AP$1&amp;"After",'Data Entry'!$1:$1,0)))),0,1)</f>
        <v>0</v>
      </c>
      <c r="AQ1502" s="61">
        <f>IF(OR($C1502&lt;&gt;1,ISBLANK(INDEX('Data Entry'!$1:$1048576,MATCH($A1502,'Data Entry'!$A:$A,0),MATCH(AQ$1&amp;"After",'Data Entry'!$1:$1,0)))),0,1)</f>
        <v>0</v>
      </c>
      <c r="AR1502" s="61">
        <f>IF(OR($C1502&lt;&gt;1,ISBLANK(INDEX('Data Entry'!$1:$1048576,MATCH($A1502,'Data Entry'!$A:$A,0),MATCH(AR$1&amp;"After",'Data Entry'!$1:$1,0)))),0,1)</f>
        <v>0</v>
      </c>
      <c r="AS1502" s="61">
        <f>IF(OR($C1502&lt;&gt;1,ISBLANK(INDEX('Data Entry'!$1:$1048576,MATCH($A1502,'Data Entry'!$A:$A,0),MATCH(AS$1&amp;"After",'Data Entry'!$1:$1,0)))),0,1)</f>
        <v>0</v>
      </c>
      <c r="AT1502" s="61">
        <f>IF(OR($C1502&lt;&gt;1,ISBLANK(INDEX('Data Entry'!$1:$1048576,MATCH($A1502,'Data Entry'!$A:$A,0),MATCH(AT$1&amp;"After",'Data Entry'!$1:$1,0)))),0,1)</f>
        <v>0</v>
      </c>
    </row>
    <row r="1503" spans="1:46" x14ac:dyDescent="0.35">
      <c r="A1503" s="70">
        <f>'Data Entry'!A1507</f>
        <v>1502</v>
      </c>
      <c r="B1503" s="61">
        <f>'Data Entry'!BF1507</f>
        <v>0</v>
      </c>
      <c r="C1503" s="61">
        <f t="shared" si="23"/>
        <v>0</v>
      </c>
      <c r="D1503" s="61">
        <f>IF(SUM('Data Entry'!$D1507:$AT1507) = 0,0,1)</f>
        <v>0</v>
      </c>
      <c r="E1503" s="61">
        <f>IF(OR($C1503&lt;&gt;1,ISBLANK(INDEX('Data Entry'!$1:$1048576,MATCH($A1503,'Data Entry'!$A:$A,0),MATCH(E$1&amp;"Before",'Data Entry'!$1:$1,0))),ISBLANK(INDEX('Data Entry'!$1:$1048576,MATCH($A1503,'Data Entry'!$A:$A,0),MATCH(E$1&amp;"After",'Data Entry'!$1:$1,0))), INDEX('Data Entry'!$1:$1048576,MATCH($A1503,'Data Entry'!$A:$A,0),MATCH(E$1&amp;"Before",'Data Entry'!$1:$1,0)) = 5,INDEX('Data Entry'!$1:$1048576,MATCH($A1503,'Data Entry'!$A:$A,0),MATCH(E$1&amp;"After",'Data Entry'!$1:$1,0))=5 ),0,1)</f>
        <v>0</v>
      </c>
      <c r="F1503" s="61">
        <f>IF(OR($C1503&lt;&gt;1,ISBLANK(INDEX('Data Entry'!$1:$1048576,MATCH($A1503,'Data Entry'!$A:$A,0),MATCH(F$1&amp;"Before",'Data Entry'!$1:$1,0))),ISBLANK(INDEX('Data Entry'!$1:$1048576,MATCH($A1503,'Data Entry'!$A:$A,0),MATCH(F$1&amp;"After",'Data Entry'!$1:$1,0))), INDEX('Data Entry'!$1:$1048576,MATCH($A1503,'Data Entry'!$A:$A,0),MATCH(F$1&amp;"Before",'Data Entry'!$1:$1,0)) = 5,INDEX('Data Entry'!$1:$1048576,MATCH($A1503,'Data Entry'!$A:$A,0),MATCH(F$1&amp;"After",'Data Entry'!$1:$1,0))=5 ),0,1)</f>
        <v>0</v>
      </c>
      <c r="G1503" s="61">
        <f>IF(OR($C1503&lt;&gt;1,ISBLANK(INDEX('Data Entry'!$1:$1048576,MATCH($A1503,'Data Entry'!$A:$A,0),MATCH(G$1&amp;"Before",'Data Entry'!$1:$1,0))),ISBLANK(INDEX('Data Entry'!$1:$1048576,MATCH($A1503,'Data Entry'!$A:$A,0),MATCH(G$1&amp;"After",'Data Entry'!$1:$1,0))), INDEX('Data Entry'!$1:$1048576,MATCH($A1503,'Data Entry'!$A:$A,0),MATCH(G$1&amp;"Before",'Data Entry'!$1:$1,0)) = 5,INDEX('Data Entry'!$1:$1048576,MATCH($A1503,'Data Entry'!$A:$A,0),MATCH(G$1&amp;"After",'Data Entry'!$1:$1,0))=5 ),0,1)</f>
        <v>0</v>
      </c>
      <c r="H1503" s="61">
        <f>IF(OR($C1503&lt;&gt;1,ISBLANK(INDEX('Data Entry'!$1:$1048576,MATCH($A1503,'Data Entry'!$A:$A,0),MATCH(H$1&amp;"Before",'Data Entry'!$1:$1,0))),ISBLANK(INDEX('Data Entry'!$1:$1048576,MATCH($A1503,'Data Entry'!$A:$A,0),MATCH(H$1&amp;"After",'Data Entry'!$1:$1,0))), INDEX('Data Entry'!$1:$1048576,MATCH($A1503,'Data Entry'!$A:$A,0),MATCH(H$1&amp;"Before",'Data Entry'!$1:$1,0)) = 5,INDEX('Data Entry'!$1:$1048576,MATCH($A1503,'Data Entry'!$A:$A,0),MATCH(H$1&amp;"After",'Data Entry'!$1:$1,0))=5 ),0,1)</f>
        <v>0</v>
      </c>
      <c r="I1503" s="61">
        <f>IF(OR($C1503&lt;&gt;1,ISBLANK(INDEX('Data Entry'!$1:$1048576,MATCH($A1503,'Data Entry'!$A:$A,0),MATCH(I$1&amp;"Before",'Data Entry'!$1:$1,0))),ISBLANK(INDEX('Data Entry'!$1:$1048576,MATCH($A1503,'Data Entry'!$A:$A,0),MATCH(I$1&amp;"After",'Data Entry'!$1:$1,0))), INDEX('Data Entry'!$1:$1048576,MATCH($A1503,'Data Entry'!$A:$A,0),MATCH(I$1&amp;"Before",'Data Entry'!$1:$1,0)) = 5,INDEX('Data Entry'!$1:$1048576,MATCH($A1503,'Data Entry'!$A:$A,0),MATCH(I$1&amp;"After",'Data Entry'!$1:$1,0))=5 ),0,1)</f>
        <v>0</v>
      </c>
      <c r="J1503" s="61">
        <f>IF(OR($C1503&lt;&gt;1,ISBLANK(INDEX('Data Entry'!$1:$1048576,MATCH($A1503,'Data Entry'!$A:$A,0),MATCH(J$1&amp;"Before",'Data Entry'!$1:$1,0))),ISBLANK(INDEX('Data Entry'!$1:$1048576,MATCH($A1503,'Data Entry'!$A:$A,0),MATCH(J$1&amp;"After",'Data Entry'!$1:$1,0))), INDEX('Data Entry'!$1:$1048576,MATCH($A1503,'Data Entry'!$A:$A,0),MATCH(J$1&amp;"Before",'Data Entry'!$1:$1,0)) = 5,INDEX('Data Entry'!$1:$1048576,MATCH($A1503,'Data Entry'!$A:$A,0),MATCH(J$1&amp;"After",'Data Entry'!$1:$1,0))=5 ),0,1)</f>
        <v>0</v>
      </c>
      <c r="K1503" s="61">
        <f>IF(OR($C1503&lt;&gt;1,ISBLANK(INDEX('Data Entry'!$1:$1048576,MATCH($A1503,'Data Entry'!$A:$A,0),MATCH(K$1&amp;"Before",'Data Entry'!$1:$1,0))),ISBLANK(INDEX('Data Entry'!$1:$1048576,MATCH($A1503,'Data Entry'!$A:$A,0),MATCH(K$1&amp;"After",'Data Entry'!$1:$1,0))), INDEX('Data Entry'!$1:$1048576,MATCH($A1503,'Data Entry'!$A:$A,0),MATCH(K$1&amp;"Before",'Data Entry'!$1:$1,0)) = 5,INDEX('Data Entry'!$1:$1048576,MATCH($A1503,'Data Entry'!$A:$A,0),MATCH(K$1&amp;"After",'Data Entry'!$1:$1,0))=5 ),0,1)</f>
        <v>0</v>
      </c>
      <c r="L1503" s="61">
        <f>IF(OR($C1503&lt;&gt;1,ISBLANK(INDEX('Data Entry'!$1:$1048576,MATCH($A1503,'Data Entry'!$A:$A,0),MATCH(L$1&amp;"Before",'Data Entry'!$1:$1,0))),ISBLANK(INDEX('Data Entry'!$1:$1048576,MATCH($A1503,'Data Entry'!$A:$A,0),MATCH(L$1&amp;"After",'Data Entry'!$1:$1,0))), INDEX('Data Entry'!$1:$1048576,MATCH($A1503,'Data Entry'!$A:$A,0),MATCH(L$1&amp;"Before",'Data Entry'!$1:$1,0)) = 5,INDEX('Data Entry'!$1:$1048576,MATCH($A1503,'Data Entry'!$A:$A,0),MATCH(L$1&amp;"After",'Data Entry'!$1:$1,0))=5 ),0,1)</f>
        <v>0</v>
      </c>
      <c r="M1503" s="61">
        <f>IF(OR($C1503&lt;&gt;1,ISBLANK(INDEX('Data Entry'!$1:$1048576,MATCH($A1503,'Data Entry'!$A:$A,0),MATCH(M$1&amp;"Before",'Data Entry'!$1:$1,0))),ISBLANK(INDEX('Data Entry'!$1:$1048576,MATCH($A1503,'Data Entry'!$A:$A,0),MATCH(M$1&amp;"After",'Data Entry'!$1:$1,0))), INDEX('Data Entry'!$1:$1048576,MATCH($A1503,'Data Entry'!$A:$A,0),MATCH(M$1&amp;"Before",'Data Entry'!$1:$1,0)) = 5,INDEX('Data Entry'!$1:$1048576,MATCH($A1503,'Data Entry'!$A:$A,0),MATCH(M$1&amp;"After",'Data Entry'!$1:$1,0))=5 ),0,1)</f>
        <v>0</v>
      </c>
      <c r="N1503" s="61">
        <f>IF(OR($C1503&lt;&gt;1,ISBLANK(INDEX('Data Entry'!$1:$1048576,MATCH($A1503,'Data Entry'!$A:$A,0),MATCH(N$1&amp;"Before",'Data Entry'!$1:$1,0))),ISBLANK(INDEX('Data Entry'!$1:$1048576,MATCH($A1503,'Data Entry'!$A:$A,0),MATCH(N$1&amp;"After",'Data Entry'!$1:$1,0))), INDEX('Data Entry'!$1:$1048576,MATCH($A1503,'Data Entry'!$A:$A,0),MATCH(N$1&amp;"Before",'Data Entry'!$1:$1,0)) = 5,INDEX('Data Entry'!$1:$1048576,MATCH($A1503,'Data Entry'!$A:$A,0),MATCH(N$1&amp;"After",'Data Entry'!$1:$1,0))=5 ),0,1)</f>
        <v>0</v>
      </c>
      <c r="O1503" s="61">
        <f>IF(OR($C1503&lt;&gt;1,ISBLANK(INDEX('Data Entry'!$1:$1048576,MATCH($A1503,'Data Entry'!$A:$A,0),MATCH(O$1&amp;"Before",'Data Entry'!$1:$1,0))),ISBLANK(INDEX('Data Entry'!$1:$1048576,MATCH($A1503,'Data Entry'!$A:$A,0),MATCH(O$1&amp;"After",'Data Entry'!$1:$1,0))), INDEX('Data Entry'!$1:$1048576,MATCH($A1503,'Data Entry'!$A:$A,0),MATCH(O$1&amp;"Before",'Data Entry'!$1:$1,0)) = 5,INDEX('Data Entry'!$1:$1048576,MATCH($A1503,'Data Entry'!$A:$A,0),MATCH(O$1&amp;"After",'Data Entry'!$1:$1,0))=5 ),0,1)</f>
        <v>0</v>
      </c>
      <c r="P1503" s="61">
        <f>IF(OR($C1503&lt;&gt;1,ISBLANK(INDEX('Data Entry'!$1:$1048576,MATCH($A1503,'Data Entry'!$A:$A,0),MATCH(P$1&amp;"Before",'Data Entry'!$1:$1,0))),ISBLANK(INDEX('Data Entry'!$1:$1048576,MATCH($A1503,'Data Entry'!$A:$A,0),MATCH(P$1&amp;"After",'Data Entry'!$1:$1,0))), INDEX('Data Entry'!$1:$1048576,MATCH($A1503,'Data Entry'!$A:$A,0),MATCH(P$1&amp;"Before",'Data Entry'!$1:$1,0)) = 5,INDEX('Data Entry'!$1:$1048576,MATCH($A1503,'Data Entry'!$A:$A,0),MATCH(P$1&amp;"After",'Data Entry'!$1:$1,0))=5 ),0,1)</f>
        <v>0</v>
      </c>
      <c r="Q1503" s="61">
        <f>IF(OR($C1503&lt;&gt;1,ISBLANK(INDEX('Data Entry'!$1:$1048576,MATCH($A1503,'Data Entry'!$A:$A,0),MATCH(Q$1&amp;"Before",'Data Entry'!$1:$1,0))),ISBLANK(INDEX('Data Entry'!$1:$1048576,MATCH($A1503,'Data Entry'!$A:$A,0),MATCH(Q$1&amp;"After",'Data Entry'!$1:$1,0))), INDEX('Data Entry'!$1:$1048576,MATCH($A1503,'Data Entry'!$A:$A,0),MATCH(Q$1&amp;"Before",'Data Entry'!$1:$1,0)) = 5,INDEX('Data Entry'!$1:$1048576,MATCH($A1503,'Data Entry'!$A:$A,0),MATCH(Q$1&amp;"After",'Data Entry'!$1:$1,0))=5 ),0,1)</f>
        <v>0</v>
      </c>
      <c r="R1503" s="61">
        <f>IF(OR($C1503&lt;&gt;1,ISBLANK(INDEX('Data Entry'!$1:$1048576,MATCH($A1503,'Data Entry'!$A:$A,0),MATCH(R$1&amp;"Before",'Data Entry'!$1:$1,0))),ISBLANK(INDEX('Data Entry'!$1:$1048576,MATCH($A1503,'Data Entry'!$A:$A,0),MATCH(R$1&amp;"After",'Data Entry'!$1:$1,0))), INDEX('Data Entry'!$1:$1048576,MATCH($A1503,'Data Entry'!$A:$A,0),MATCH(R$1&amp;"Before",'Data Entry'!$1:$1,0)) = 5,INDEX('Data Entry'!$1:$1048576,MATCH($A1503,'Data Entry'!$A:$A,0),MATCH(R$1&amp;"After",'Data Entry'!$1:$1,0))=5 ),0,1)</f>
        <v>0</v>
      </c>
      <c r="S1503" s="61">
        <f>IF(OR($C1503&lt;&gt;1,ISBLANK(INDEX('Data Entry'!$1:$1048576,MATCH($A1503,'Data Entry'!$A:$A,0),MATCH(S$1&amp;"Before",'Data Entry'!$1:$1,0))),ISBLANK(INDEX('Data Entry'!$1:$1048576,MATCH($A1503,'Data Entry'!$A:$A,0),MATCH(S$1&amp;"After",'Data Entry'!$1:$1,0))), INDEX('Data Entry'!$1:$1048576,MATCH($A1503,'Data Entry'!$A:$A,0),MATCH(S$1&amp;"Before",'Data Entry'!$1:$1,0)) = 5,INDEX('Data Entry'!$1:$1048576,MATCH($A1503,'Data Entry'!$A:$A,0),MATCH(S$1&amp;"After",'Data Entry'!$1:$1,0))=5 ),0,1)</f>
        <v>0</v>
      </c>
      <c r="T1503" s="61">
        <f>IF(OR($C1503&lt;&gt;1,ISBLANK(INDEX('Data Entry'!$1:$1048576,MATCH($A1503,'Data Entry'!$A:$A,0),MATCH(T$1&amp;"Before",'Data Entry'!$1:$1,0))),ISBLANK(INDEX('Data Entry'!$1:$1048576,MATCH($A1503,'Data Entry'!$A:$A,0),MATCH(T$1&amp;"After",'Data Entry'!$1:$1,0))), INDEX('Data Entry'!$1:$1048576,MATCH($A1503,'Data Entry'!$A:$A,0),MATCH(T$1&amp;"Before",'Data Entry'!$1:$1,0)) = 5,INDEX('Data Entry'!$1:$1048576,MATCH($A1503,'Data Entry'!$A:$A,0),MATCH(T$1&amp;"After",'Data Entry'!$1:$1,0))=5 ),0,1)</f>
        <v>0</v>
      </c>
      <c r="U1503" s="61">
        <f>IF(OR($C1503&lt;&gt;1,ISBLANK(INDEX('Data Entry'!$1:$1048576,MATCH($A1503,'Data Entry'!$A:$A,0),MATCH(U$1&amp;"Before",'Data Entry'!$1:$1,0))),ISBLANK(INDEX('Data Entry'!$1:$1048576,MATCH($A1503,'Data Entry'!$A:$A,0),MATCH(U$1&amp;"After",'Data Entry'!$1:$1,0))), INDEX('Data Entry'!$1:$1048576,MATCH($A1503,'Data Entry'!$A:$A,0),MATCH(U$1&amp;"Before",'Data Entry'!$1:$1,0)) = 5,INDEX('Data Entry'!$1:$1048576,MATCH($A1503,'Data Entry'!$A:$A,0),MATCH(U$1&amp;"After",'Data Entry'!$1:$1,0))=5 ),0,1)</f>
        <v>0</v>
      </c>
      <c r="V1503" s="61" t="e">
        <f>IF(OR($C1503&lt;&gt;1,ISBLANK(INDEX('Data Entry'!$1:$1048576,MATCH($A1503,'Data Entry'!$A:$A,0),MATCH(V$1&amp;"Before",'Data Entry'!$1:$1,0))),ISBLANK(INDEX('Data Entry'!$1:$1048576,MATCH($A1503,'Data Entry'!$A:$A,0),MATCH(V$1&amp;"After",'Data Entry'!$1:$1,0))), INDEX('Data Entry'!$1:$1048576,MATCH($A1503,'Data Entry'!$A:$A,0),MATCH(V$1&amp;"Before",'Data Entry'!$1:$1,0)) = 5,INDEX('Data Entry'!$1:$1048576,MATCH($A1503,'Data Entry'!$A:$A,0),MATCH(V$1&amp;"After",'Data Entry'!$1:$1,0))=5 ),0,1)</f>
        <v>#N/A</v>
      </c>
      <c r="W1503" s="61" t="e">
        <f>IF(OR($C1503&lt;&gt;1,ISBLANK(INDEX('Data Entry'!$1:$1048576,MATCH($A1503,'Data Entry'!$A:$A,0),MATCH(W$1&amp;"Before",'Data Entry'!$1:$1,0))),ISBLANK(INDEX('Data Entry'!$1:$1048576,MATCH($A1503,'Data Entry'!$A:$A,0),MATCH(W$1&amp;"After",'Data Entry'!$1:$1,0))), INDEX('Data Entry'!$1:$1048576,MATCH($A1503,'Data Entry'!$A:$A,0),MATCH(W$1&amp;"Before",'Data Entry'!$1:$1,0)) = 5,INDEX('Data Entry'!$1:$1048576,MATCH($A1503,'Data Entry'!$A:$A,0),MATCH(W$1&amp;"After",'Data Entry'!$1:$1,0))=5 ),0,1)</f>
        <v>#N/A</v>
      </c>
      <c r="X1503" s="61" t="e">
        <f>IF(OR($C1503&lt;&gt;1,ISBLANK(INDEX('Data Entry'!$1:$1048576,MATCH($A1503,'Data Entry'!$A:$A,0),MATCH(X$1&amp;"Before",'Data Entry'!$1:$1,0))),ISBLANK(INDEX('Data Entry'!$1:$1048576,MATCH($A1503,'Data Entry'!$A:$A,0),MATCH(X$1&amp;"After",'Data Entry'!$1:$1,0))), INDEX('Data Entry'!$1:$1048576,MATCH($A1503,'Data Entry'!$A:$A,0),MATCH(X$1&amp;"Before",'Data Entry'!$1:$1,0)) = 5,INDEX('Data Entry'!$1:$1048576,MATCH($A1503,'Data Entry'!$A:$A,0),MATCH(X$1&amp;"After",'Data Entry'!$1:$1,0))=5 ),0,1)</f>
        <v>#N/A</v>
      </c>
      <c r="Y1503" s="61" t="e">
        <f>IF(OR($C1503&lt;&gt;1,ISBLANK(INDEX('Data Entry'!$1:$1048576,MATCH($A1503,'Data Entry'!$A:$A,0),MATCH(Y$1&amp;"Before",'Data Entry'!$1:$1,0))),ISBLANK(INDEX('Data Entry'!$1:$1048576,MATCH($A1503,'Data Entry'!$A:$A,0),MATCH(Y$1&amp;"After",'Data Entry'!$1:$1,0))), INDEX('Data Entry'!$1:$1048576,MATCH($A1503,'Data Entry'!$A:$A,0),MATCH(Y$1&amp;"Before",'Data Entry'!$1:$1,0)) = 5,INDEX('Data Entry'!$1:$1048576,MATCH($A1503,'Data Entry'!$A:$A,0),MATCH(Y$1&amp;"After",'Data Entry'!$1:$1,0))=5 ),0,1)</f>
        <v>#N/A</v>
      </c>
      <c r="Z1503" s="61" t="e">
        <f>IF(OR($C1503&lt;&gt;1,ISBLANK(INDEX('Data Entry'!$1:$1048576,MATCH($A1503,'Data Entry'!$A:$A,0),MATCH(Z$1&amp;"Before",'Data Entry'!$1:$1,0))),ISBLANK(INDEX('Data Entry'!$1:$1048576,MATCH($A1503,'Data Entry'!$A:$A,0),MATCH(Z$1&amp;"After",'Data Entry'!$1:$1,0))), INDEX('Data Entry'!$1:$1048576,MATCH($A1503,'Data Entry'!$A:$A,0),MATCH(Z$1&amp;"Before",'Data Entry'!$1:$1,0)) = 5,INDEX('Data Entry'!$1:$1048576,MATCH($A1503,'Data Entry'!$A:$A,0),MATCH(Z$1&amp;"After",'Data Entry'!$1:$1,0))=5 ),0,1)</f>
        <v>#N/A</v>
      </c>
      <c r="AA1503" s="61" t="e">
        <f>IF(OR($C1503&lt;&gt;1,ISBLANK(INDEX('Data Entry'!$1:$1048576,MATCH($A1503,'Data Entry'!$A:$A,0),MATCH(AA$1&amp;"Before",'Data Entry'!$1:$1,0))),ISBLANK(INDEX('Data Entry'!$1:$1048576,MATCH($A1503,'Data Entry'!$A:$A,0),MATCH(AA$1&amp;"After",'Data Entry'!$1:$1,0))), INDEX('Data Entry'!$1:$1048576,MATCH($A1503,'Data Entry'!$A:$A,0),MATCH(AA$1&amp;"Before",'Data Entry'!$1:$1,0)) = 5,INDEX('Data Entry'!$1:$1048576,MATCH($A1503,'Data Entry'!$A:$A,0),MATCH(AA$1&amp;"After",'Data Entry'!$1:$1,0))=5 ),0,1)</f>
        <v>#N/A</v>
      </c>
      <c r="AB1503" s="61" t="e">
        <f>IF(OR($C1503&lt;&gt;1,ISBLANK(INDEX('Data Entry'!$1:$1048576,MATCH($A1503,'Data Entry'!$A:$A,0),MATCH(AB$1&amp;"Before",'Data Entry'!$1:$1,0))),ISBLANK(INDEX('Data Entry'!$1:$1048576,MATCH($A1503,'Data Entry'!$A:$A,0),MATCH(AB$1&amp;"After",'Data Entry'!$1:$1,0))), INDEX('Data Entry'!$1:$1048576,MATCH($A1503,'Data Entry'!$A:$A,0),MATCH(AB$1&amp;"Before",'Data Entry'!$1:$1,0)) = 5,INDEX('Data Entry'!$1:$1048576,MATCH($A1503,'Data Entry'!$A:$A,0),MATCH(AB$1&amp;"After",'Data Entry'!$1:$1,0))=5 ),0,1)</f>
        <v>#N/A</v>
      </c>
      <c r="AC1503" s="61" t="e">
        <f>IF(OR($C1503&lt;&gt;1,ISBLANK(INDEX('Data Entry'!$1:$1048576,MATCH($A1503,'Data Entry'!$A:$A,0),MATCH(AC$1&amp;"Before",'Data Entry'!$1:$1,0))),ISBLANK(INDEX('Data Entry'!$1:$1048576,MATCH($A1503,'Data Entry'!$A:$A,0),MATCH(AC$1&amp;"After",'Data Entry'!$1:$1,0))), INDEX('Data Entry'!$1:$1048576,MATCH($A1503,'Data Entry'!$A:$A,0),MATCH(AC$1&amp;"Before",'Data Entry'!$1:$1,0)) = 5,INDEX('Data Entry'!$1:$1048576,MATCH($A1503,'Data Entry'!$A:$A,0),MATCH(AC$1&amp;"After",'Data Entry'!$1:$1,0))=5 ),0,1)</f>
        <v>#N/A</v>
      </c>
      <c r="AD1503" s="61" t="e">
        <f>IF(OR($C1503&lt;&gt;1,ISBLANK(INDEX('Data Entry'!$1:$1048576,MATCH($A1503,'Data Entry'!$A:$A,0),MATCH(AD$1&amp;"Before",'Data Entry'!$1:$1,0))),ISBLANK(INDEX('Data Entry'!$1:$1048576,MATCH($A1503,'Data Entry'!$A:$A,0),MATCH(AD$1&amp;"After",'Data Entry'!$1:$1,0))), INDEX('Data Entry'!$1:$1048576,MATCH($A1503,'Data Entry'!$A:$A,0),MATCH(AD$1&amp;"Before",'Data Entry'!$1:$1,0)) = 5,INDEX('Data Entry'!$1:$1048576,MATCH($A1503,'Data Entry'!$A:$A,0),MATCH(AD$1&amp;"After",'Data Entry'!$1:$1,0))=5 ),0,1)</f>
        <v>#N/A</v>
      </c>
      <c r="AE1503" s="61" t="e">
        <f>IF(OR($C1503&lt;&gt;1,ISBLANK(INDEX('Data Entry'!$1:$1048576,MATCH($A1503,'Data Entry'!$A:$A,0),MATCH(AE$1&amp;"Before",'Data Entry'!$1:$1,0))),ISBLANK(INDEX('Data Entry'!$1:$1048576,MATCH($A1503,'Data Entry'!$A:$A,0),MATCH(AE$1&amp;"After",'Data Entry'!$1:$1,0))), INDEX('Data Entry'!$1:$1048576,MATCH($A1503,'Data Entry'!$A:$A,0),MATCH(AE$1&amp;"Before",'Data Entry'!$1:$1,0)) = 5,INDEX('Data Entry'!$1:$1048576,MATCH($A1503,'Data Entry'!$A:$A,0),MATCH(AE$1&amp;"After",'Data Entry'!$1:$1,0))=5 ),0,1)</f>
        <v>#N/A</v>
      </c>
      <c r="AF1503" s="61" t="e">
        <f>IF(OR($C1503&lt;&gt;1,ISBLANK(INDEX('Data Entry'!$1:$1048576,MATCH($A1503,'Data Entry'!$A:$A,0),MATCH(AF$1&amp;"Before",'Data Entry'!$1:$1,0))),ISBLANK(INDEX('Data Entry'!$1:$1048576,MATCH($A1503,'Data Entry'!$A:$A,0),MATCH(AF$1&amp;"After",'Data Entry'!$1:$1,0))), INDEX('Data Entry'!$1:$1048576,MATCH($A1503,'Data Entry'!$A:$A,0),MATCH(AF$1&amp;"Before",'Data Entry'!$1:$1,0)) = 5,INDEX('Data Entry'!$1:$1048576,MATCH($A1503,'Data Entry'!$A:$A,0),MATCH(AF$1&amp;"After",'Data Entry'!$1:$1,0))=5 ),0,1)</f>
        <v>#N/A</v>
      </c>
      <c r="AG1503" s="61" t="e">
        <f>IF(OR($C1503&lt;&gt;1,ISBLANK(INDEX('Data Entry'!$1:$1048576,MATCH($A1503,'Data Entry'!$A:$A,0),MATCH(AG$1&amp;"Before",'Data Entry'!$1:$1,0))),ISBLANK(INDEX('Data Entry'!$1:$1048576,MATCH($A1503,'Data Entry'!$A:$A,0),MATCH(AG$1&amp;"After",'Data Entry'!$1:$1,0))), INDEX('Data Entry'!$1:$1048576,MATCH($A1503,'Data Entry'!$A:$A,0),MATCH(AG$1&amp;"Before",'Data Entry'!$1:$1,0)) = 5,INDEX('Data Entry'!$1:$1048576,MATCH($A1503,'Data Entry'!$A:$A,0),MATCH(AG$1&amp;"After",'Data Entry'!$1:$1,0))=5 ),0,1)</f>
        <v>#N/A</v>
      </c>
      <c r="AH1503" s="61" t="e">
        <f>IF(OR($C1503&lt;&gt;1,ISBLANK(INDEX('Data Entry'!$1:$1048576,MATCH($A1503,'Data Entry'!$A:$A,0),MATCH(AH$1&amp;"Before",'Data Entry'!$1:$1,0))),ISBLANK(INDEX('Data Entry'!$1:$1048576,MATCH($A1503,'Data Entry'!$A:$A,0),MATCH(AH$1&amp;"After",'Data Entry'!$1:$1,0))), INDEX('Data Entry'!$1:$1048576,MATCH($A1503,'Data Entry'!$A:$A,0),MATCH(AH$1&amp;"Before",'Data Entry'!$1:$1,0)) = 5,INDEX('Data Entry'!$1:$1048576,MATCH($A1503,'Data Entry'!$A:$A,0),MATCH(AH$1&amp;"After",'Data Entry'!$1:$1,0))=5 ),0,1)</f>
        <v>#N/A</v>
      </c>
      <c r="AI1503" s="61" t="e">
        <f>IF(OR($C1503&lt;&gt;1,ISBLANK(INDEX('Data Entry'!$1:$1048576,MATCH($A1503,'Data Entry'!$A:$A,0),MATCH(AI$1&amp;"Before",'Data Entry'!$1:$1,0))),ISBLANK(INDEX('Data Entry'!$1:$1048576,MATCH($A1503,'Data Entry'!$A:$A,0),MATCH(AI$1&amp;"After",'Data Entry'!$1:$1,0))), INDEX('Data Entry'!$1:$1048576,MATCH($A1503,'Data Entry'!$A:$A,0),MATCH(AI$1&amp;"Before",'Data Entry'!$1:$1,0)) = 5,INDEX('Data Entry'!$1:$1048576,MATCH($A1503,'Data Entry'!$A:$A,0),MATCH(AI$1&amp;"After",'Data Entry'!$1:$1,0))=5 ),0,1)</f>
        <v>#N/A</v>
      </c>
      <c r="AJ1503" s="61" t="e">
        <f>IF(OR($C1503&lt;&gt;1,ISBLANK(INDEX('Data Entry'!$1:$1048576,MATCH($A1503,'Data Entry'!$A:$A,0),MATCH(AJ$1&amp;"Before",'Data Entry'!$1:$1,0))),ISBLANK(INDEX('Data Entry'!$1:$1048576,MATCH($A1503,'Data Entry'!$A:$A,0),MATCH(AJ$1&amp;"After",'Data Entry'!$1:$1,0))), INDEX('Data Entry'!$1:$1048576,MATCH($A1503,'Data Entry'!$A:$A,0),MATCH(AJ$1&amp;"Before",'Data Entry'!$1:$1,0)) = 5,INDEX('Data Entry'!$1:$1048576,MATCH($A1503,'Data Entry'!$A:$A,0),MATCH(AJ$1&amp;"After",'Data Entry'!$1:$1,0))=5 ),0,1)</f>
        <v>#N/A</v>
      </c>
      <c r="AK1503" s="61" t="e">
        <f>IF(OR($C1503&lt;&gt;1,ISBLANK(INDEX('Data Entry'!$1:$1048576,MATCH($A1503,'Data Entry'!$A:$A,0),MATCH(AK$1&amp;"Before",'Data Entry'!$1:$1,0))),ISBLANK(INDEX('Data Entry'!$1:$1048576,MATCH($A1503,'Data Entry'!$A:$A,0),MATCH(AK$1&amp;"After",'Data Entry'!$1:$1,0))), INDEX('Data Entry'!$1:$1048576,MATCH($A1503,'Data Entry'!$A:$A,0),MATCH(AK$1&amp;"Before",'Data Entry'!$1:$1,0)) = 5,INDEX('Data Entry'!$1:$1048576,MATCH($A1503,'Data Entry'!$A:$A,0),MATCH(AK$1&amp;"After",'Data Entry'!$1:$1,0))=5 ),0,1)</f>
        <v>#N/A</v>
      </c>
      <c r="AL1503" s="61" t="e">
        <f>IF(OR($C1503&lt;&gt;1,ISBLANK(INDEX('Data Entry'!$1:$1048576,MATCH($A1503,'Data Entry'!$A:$A,0),MATCH(AL$1&amp;"Before",'Data Entry'!$1:$1,0))),ISBLANK(INDEX('Data Entry'!$1:$1048576,MATCH($A1503,'Data Entry'!$A:$A,0),MATCH(AL$1&amp;"After",'Data Entry'!$1:$1,0))), INDEX('Data Entry'!$1:$1048576,MATCH($A1503,'Data Entry'!$A:$A,0),MATCH(AL$1&amp;"Before",'Data Entry'!$1:$1,0)) = 5,INDEX('Data Entry'!$1:$1048576,MATCH($A1503,'Data Entry'!$A:$A,0),MATCH(AL$1&amp;"After",'Data Entry'!$1:$1,0))=5 ),0,1)</f>
        <v>#N/A</v>
      </c>
      <c r="AM1503" s="61" t="e">
        <f>IF(OR($C1503&lt;&gt;1,ISBLANK(INDEX('Data Entry'!$1:$1048576,MATCH($A1503,'Data Entry'!$A:$A,0),MATCH(AM$1&amp;"Before",'Data Entry'!$1:$1,0))),ISBLANK(INDEX('Data Entry'!$1:$1048576,MATCH($A1503,'Data Entry'!$A:$A,0),MATCH(AM$1&amp;"After",'Data Entry'!$1:$1,0))), INDEX('Data Entry'!$1:$1048576,MATCH($A1503,'Data Entry'!$A:$A,0),MATCH(AM$1&amp;"Before",'Data Entry'!$1:$1,0)) = 5,INDEX('Data Entry'!$1:$1048576,MATCH($A1503,'Data Entry'!$A:$A,0),MATCH(AM$1&amp;"After",'Data Entry'!$1:$1,0))=5 ),0,1)</f>
        <v>#N/A</v>
      </c>
      <c r="AN1503" s="61">
        <f>IF(OR($C1503&lt;&gt;1,ISBLANK(INDEX('Data Entry'!$1:$1048576,MATCH($A1503,'Data Entry'!$A:$A,0),MATCH(AN$1&amp;"Before",'Data Entry'!$1:$1,0))),ISBLANK(INDEX('Data Entry'!$1:$1048576,MATCH($A1503,'Data Entry'!$A:$A,0),MATCH(AN$1&amp;"After",'Data Entry'!$1:$1,0)))),0,1)</f>
        <v>0</v>
      </c>
      <c r="AO1503" s="61">
        <f>IF(OR($C1503&lt;&gt;1,ISBLANK(INDEX('Data Entry'!$1:$1048576,MATCH($A1503,'Data Entry'!$A:$A,0),MATCH(AO$1&amp;"After",'Data Entry'!$1:$1,0)))),0,1)</f>
        <v>0</v>
      </c>
      <c r="AP1503" s="61">
        <f>IF(OR($C1503&lt;&gt;1,ISBLANK(INDEX('Data Entry'!$1:$1048576,MATCH($A1503,'Data Entry'!$A:$A,0),MATCH(AP$1&amp;"After",'Data Entry'!$1:$1,0)))),0,1)</f>
        <v>0</v>
      </c>
      <c r="AQ1503" s="61">
        <f>IF(OR($C1503&lt;&gt;1,ISBLANK(INDEX('Data Entry'!$1:$1048576,MATCH($A1503,'Data Entry'!$A:$A,0),MATCH(AQ$1&amp;"After",'Data Entry'!$1:$1,0)))),0,1)</f>
        <v>0</v>
      </c>
      <c r="AR1503" s="61">
        <f>IF(OR($C1503&lt;&gt;1,ISBLANK(INDEX('Data Entry'!$1:$1048576,MATCH($A1503,'Data Entry'!$A:$A,0),MATCH(AR$1&amp;"After",'Data Entry'!$1:$1,0)))),0,1)</f>
        <v>0</v>
      </c>
      <c r="AS1503" s="61">
        <f>IF(OR($C1503&lt;&gt;1,ISBLANK(INDEX('Data Entry'!$1:$1048576,MATCH($A1503,'Data Entry'!$A:$A,0),MATCH(AS$1&amp;"After",'Data Entry'!$1:$1,0)))),0,1)</f>
        <v>0</v>
      </c>
      <c r="AT1503" s="61">
        <f>IF(OR($C1503&lt;&gt;1,ISBLANK(INDEX('Data Entry'!$1:$1048576,MATCH($A1503,'Data Entry'!$A:$A,0),MATCH(AT$1&amp;"After",'Data Entry'!$1:$1,0)))),0,1)</f>
        <v>0</v>
      </c>
    </row>
    <row r="1504" spans="1:46" x14ac:dyDescent="0.35">
      <c r="A1504" s="70">
        <f>'Data Entry'!A1508</f>
        <v>1503</v>
      </c>
      <c r="B1504" s="61">
        <f>'Data Entry'!BF1508</f>
        <v>0</v>
      </c>
      <c r="C1504" s="61">
        <f t="shared" si="23"/>
        <v>0</v>
      </c>
      <c r="D1504" s="61">
        <f>IF(SUM('Data Entry'!$D1508:$AT1508) = 0,0,1)</f>
        <v>0</v>
      </c>
      <c r="E1504" s="61">
        <f>IF(OR($C1504&lt;&gt;1,ISBLANK(INDEX('Data Entry'!$1:$1048576,MATCH($A1504,'Data Entry'!$A:$A,0),MATCH(E$1&amp;"Before",'Data Entry'!$1:$1,0))),ISBLANK(INDEX('Data Entry'!$1:$1048576,MATCH($A1504,'Data Entry'!$A:$A,0),MATCH(E$1&amp;"After",'Data Entry'!$1:$1,0))), INDEX('Data Entry'!$1:$1048576,MATCH($A1504,'Data Entry'!$A:$A,0),MATCH(E$1&amp;"Before",'Data Entry'!$1:$1,0)) = 5,INDEX('Data Entry'!$1:$1048576,MATCH($A1504,'Data Entry'!$A:$A,0),MATCH(E$1&amp;"After",'Data Entry'!$1:$1,0))=5 ),0,1)</f>
        <v>0</v>
      </c>
      <c r="F1504" s="61">
        <f>IF(OR($C1504&lt;&gt;1,ISBLANK(INDEX('Data Entry'!$1:$1048576,MATCH($A1504,'Data Entry'!$A:$A,0),MATCH(F$1&amp;"Before",'Data Entry'!$1:$1,0))),ISBLANK(INDEX('Data Entry'!$1:$1048576,MATCH($A1504,'Data Entry'!$A:$A,0),MATCH(F$1&amp;"After",'Data Entry'!$1:$1,0))), INDEX('Data Entry'!$1:$1048576,MATCH($A1504,'Data Entry'!$A:$A,0),MATCH(F$1&amp;"Before",'Data Entry'!$1:$1,0)) = 5,INDEX('Data Entry'!$1:$1048576,MATCH($A1504,'Data Entry'!$A:$A,0),MATCH(F$1&amp;"After",'Data Entry'!$1:$1,0))=5 ),0,1)</f>
        <v>0</v>
      </c>
      <c r="G1504" s="61">
        <f>IF(OR($C1504&lt;&gt;1,ISBLANK(INDEX('Data Entry'!$1:$1048576,MATCH($A1504,'Data Entry'!$A:$A,0),MATCH(G$1&amp;"Before",'Data Entry'!$1:$1,0))),ISBLANK(INDEX('Data Entry'!$1:$1048576,MATCH($A1504,'Data Entry'!$A:$A,0),MATCH(G$1&amp;"After",'Data Entry'!$1:$1,0))), INDEX('Data Entry'!$1:$1048576,MATCH($A1504,'Data Entry'!$A:$A,0),MATCH(G$1&amp;"Before",'Data Entry'!$1:$1,0)) = 5,INDEX('Data Entry'!$1:$1048576,MATCH($A1504,'Data Entry'!$A:$A,0),MATCH(G$1&amp;"After",'Data Entry'!$1:$1,0))=5 ),0,1)</f>
        <v>0</v>
      </c>
      <c r="H1504" s="61">
        <f>IF(OR($C1504&lt;&gt;1,ISBLANK(INDEX('Data Entry'!$1:$1048576,MATCH($A1504,'Data Entry'!$A:$A,0),MATCH(H$1&amp;"Before",'Data Entry'!$1:$1,0))),ISBLANK(INDEX('Data Entry'!$1:$1048576,MATCH($A1504,'Data Entry'!$A:$A,0),MATCH(H$1&amp;"After",'Data Entry'!$1:$1,0))), INDEX('Data Entry'!$1:$1048576,MATCH($A1504,'Data Entry'!$A:$A,0),MATCH(H$1&amp;"Before",'Data Entry'!$1:$1,0)) = 5,INDEX('Data Entry'!$1:$1048576,MATCH($A1504,'Data Entry'!$A:$A,0),MATCH(H$1&amp;"After",'Data Entry'!$1:$1,0))=5 ),0,1)</f>
        <v>0</v>
      </c>
      <c r="I1504" s="61">
        <f>IF(OR($C1504&lt;&gt;1,ISBLANK(INDEX('Data Entry'!$1:$1048576,MATCH($A1504,'Data Entry'!$A:$A,0),MATCH(I$1&amp;"Before",'Data Entry'!$1:$1,0))),ISBLANK(INDEX('Data Entry'!$1:$1048576,MATCH($A1504,'Data Entry'!$A:$A,0),MATCH(I$1&amp;"After",'Data Entry'!$1:$1,0))), INDEX('Data Entry'!$1:$1048576,MATCH($A1504,'Data Entry'!$A:$A,0),MATCH(I$1&amp;"Before",'Data Entry'!$1:$1,0)) = 5,INDEX('Data Entry'!$1:$1048576,MATCH($A1504,'Data Entry'!$A:$A,0),MATCH(I$1&amp;"After",'Data Entry'!$1:$1,0))=5 ),0,1)</f>
        <v>0</v>
      </c>
      <c r="J1504" s="61">
        <f>IF(OR($C1504&lt;&gt;1,ISBLANK(INDEX('Data Entry'!$1:$1048576,MATCH($A1504,'Data Entry'!$A:$A,0),MATCH(J$1&amp;"Before",'Data Entry'!$1:$1,0))),ISBLANK(INDEX('Data Entry'!$1:$1048576,MATCH($A1504,'Data Entry'!$A:$A,0),MATCH(J$1&amp;"After",'Data Entry'!$1:$1,0))), INDEX('Data Entry'!$1:$1048576,MATCH($A1504,'Data Entry'!$A:$A,0),MATCH(J$1&amp;"Before",'Data Entry'!$1:$1,0)) = 5,INDEX('Data Entry'!$1:$1048576,MATCH($A1504,'Data Entry'!$A:$A,0),MATCH(J$1&amp;"After",'Data Entry'!$1:$1,0))=5 ),0,1)</f>
        <v>0</v>
      </c>
      <c r="K1504" s="61">
        <f>IF(OR($C1504&lt;&gt;1,ISBLANK(INDEX('Data Entry'!$1:$1048576,MATCH($A1504,'Data Entry'!$A:$A,0),MATCH(K$1&amp;"Before",'Data Entry'!$1:$1,0))),ISBLANK(INDEX('Data Entry'!$1:$1048576,MATCH($A1504,'Data Entry'!$A:$A,0),MATCH(K$1&amp;"After",'Data Entry'!$1:$1,0))), INDEX('Data Entry'!$1:$1048576,MATCH($A1504,'Data Entry'!$A:$A,0),MATCH(K$1&amp;"Before",'Data Entry'!$1:$1,0)) = 5,INDEX('Data Entry'!$1:$1048576,MATCH($A1504,'Data Entry'!$A:$A,0),MATCH(K$1&amp;"After",'Data Entry'!$1:$1,0))=5 ),0,1)</f>
        <v>0</v>
      </c>
      <c r="L1504" s="61">
        <f>IF(OR($C1504&lt;&gt;1,ISBLANK(INDEX('Data Entry'!$1:$1048576,MATCH($A1504,'Data Entry'!$A:$A,0),MATCH(L$1&amp;"Before",'Data Entry'!$1:$1,0))),ISBLANK(INDEX('Data Entry'!$1:$1048576,MATCH($A1504,'Data Entry'!$A:$A,0),MATCH(L$1&amp;"After",'Data Entry'!$1:$1,0))), INDEX('Data Entry'!$1:$1048576,MATCH($A1504,'Data Entry'!$A:$A,0),MATCH(L$1&amp;"Before",'Data Entry'!$1:$1,0)) = 5,INDEX('Data Entry'!$1:$1048576,MATCH($A1504,'Data Entry'!$A:$A,0),MATCH(L$1&amp;"After",'Data Entry'!$1:$1,0))=5 ),0,1)</f>
        <v>0</v>
      </c>
      <c r="M1504" s="61">
        <f>IF(OR($C1504&lt;&gt;1,ISBLANK(INDEX('Data Entry'!$1:$1048576,MATCH($A1504,'Data Entry'!$A:$A,0),MATCH(M$1&amp;"Before",'Data Entry'!$1:$1,0))),ISBLANK(INDEX('Data Entry'!$1:$1048576,MATCH($A1504,'Data Entry'!$A:$A,0),MATCH(M$1&amp;"After",'Data Entry'!$1:$1,0))), INDEX('Data Entry'!$1:$1048576,MATCH($A1504,'Data Entry'!$A:$A,0),MATCH(M$1&amp;"Before",'Data Entry'!$1:$1,0)) = 5,INDEX('Data Entry'!$1:$1048576,MATCH($A1504,'Data Entry'!$A:$A,0),MATCH(M$1&amp;"After",'Data Entry'!$1:$1,0))=5 ),0,1)</f>
        <v>0</v>
      </c>
      <c r="N1504" s="61">
        <f>IF(OR($C1504&lt;&gt;1,ISBLANK(INDEX('Data Entry'!$1:$1048576,MATCH($A1504,'Data Entry'!$A:$A,0),MATCH(N$1&amp;"Before",'Data Entry'!$1:$1,0))),ISBLANK(INDEX('Data Entry'!$1:$1048576,MATCH($A1504,'Data Entry'!$A:$A,0),MATCH(N$1&amp;"After",'Data Entry'!$1:$1,0))), INDEX('Data Entry'!$1:$1048576,MATCH($A1504,'Data Entry'!$A:$A,0),MATCH(N$1&amp;"Before",'Data Entry'!$1:$1,0)) = 5,INDEX('Data Entry'!$1:$1048576,MATCH($A1504,'Data Entry'!$A:$A,0),MATCH(N$1&amp;"After",'Data Entry'!$1:$1,0))=5 ),0,1)</f>
        <v>0</v>
      </c>
      <c r="O1504" s="61">
        <f>IF(OR($C1504&lt;&gt;1,ISBLANK(INDEX('Data Entry'!$1:$1048576,MATCH($A1504,'Data Entry'!$A:$A,0),MATCH(O$1&amp;"Before",'Data Entry'!$1:$1,0))),ISBLANK(INDEX('Data Entry'!$1:$1048576,MATCH($A1504,'Data Entry'!$A:$A,0),MATCH(O$1&amp;"After",'Data Entry'!$1:$1,0))), INDEX('Data Entry'!$1:$1048576,MATCH($A1504,'Data Entry'!$A:$A,0),MATCH(O$1&amp;"Before",'Data Entry'!$1:$1,0)) = 5,INDEX('Data Entry'!$1:$1048576,MATCH($A1504,'Data Entry'!$A:$A,0),MATCH(O$1&amp;"After",'Data Entry'!$1:$1,0))=5 ),0,1)</f>
        <v>0</v>
      </c>
      <c r="P1504" s="61">
        <f>IF(OR($C1504&lt;&gt;1,ISBLANK(INDEX('Data Entry'!$1:$1048576,MATCH($A1504,'Data Entry'!$A:$A,0),MATCH(P$1&amp;"Before",'Data Entry'!$1:$1,0))),ISBLANK(INDEX('Data Entry'!$1:$1048576,MATCH($A1504,'Data Entry'!$A:$A,0),MATCH(P$1&amp;"After",'Data Entry'!$1:$1,0))), INDEX('Data Entry'!$1:$1048576,MATCH($A1504,'Data Entry'!$A:$A,0),MATCH(P$1&amp;"Before",'Data Entry'!$1:$1,0)) = 5,INDEX('Data Entry'!$1:$1048576,MATCH($A1504,'Data Entry'!$A:$A,0),MATCH(P$1&amp;"After",'Data Entry'!$1:$1,0))=5 ),0,1)</f>
        <v>0</v>
      </c>
      <c r="Q1504" s="61">
        <f>IF(OR($C1504&lt;&gt;1,ISBLANK(INDEX('Data Entry'!$1:$1048576,MATCH($A1504,'Data Entry'!$A:$A,0),MATCH(Q$1&amp;"Before",'Data Entry'!$1:$1,0))),ISBLANK(INDEX('Data Entry'!$1:$1048576,MATCH($A1504,'Data Entry'!$A:$A,0),MATCH(Q$1&amp;"After",'Data Entry'!$1:$1,0))), INDEX('Data Entry'!$1:$1048576,MATCH($A1504,'Data Entry'!$A:$A,0),MATCH(Q$1&amp;"Before",'Data Entry'!$1:$1,0)) = 5,INDEX('Data Entry'!$1:$1048576,MATCH($A1504,'Data Entry'!$A:$A,0),MATCH(Q$1&amp;"After",'Data Entry'!$1:$1,0))=5 ),0,1)</f>
        <v>0</v>
      </c>
      <c r="R1504" s="61">
        <f>IF(OR($C1504&lt;&gt;1,ISBLANK(INDEX('Data Entry'!$1:$1048576,MATCH($A1504,'Data Entry'!$A:$A,0),MATCH(R$1&amp;"Before",'Data Entry'!$1:$1,0))),ISBLANK(INDEX('Data Entry'!$1:$1048576,MATCH($A1504,'Data Entry'!$A:$A,0),MATCH(R$1&amp;"After",'Data Entry'!$1:$1,0))), INDEX('Data Entry'!$1:$1048576,MATCH($A1504,'Data Entry'!$A:$A,0),MATCH(R$1&amp;"Before",'Data Entry'!$1:$1,0)) = 5,INDEX('Data Entry'!$1:$1048576,MATCH($A1504,'Data Entry'!$A:$A,0),MATCH(R$1&amp;"After",'Data Entry'!$1:$1,0))=5 ),0,1)</f>
        <v>0</v>
      </c>
      <c r="S1504" s="61">
        <f>IF(OR($C1504&lt;&gt;1,ISBLANK(INDEX('Data Entry'!$1:$1048576,MATCH($A1504,'Data Entry'!$A:$A,0),MATCH(S$1&amp;"Before",'Data Entry'!$1:$1,0))),ISBLANK(INDEX('Data Entry'!$1:$1048576,MATCH($A1504,'Data Entry'!$A:$A,0),MATCH(S$1&amp;"After",'Data Entry'!$1:$1,0))), INDEX('Data Entry'!$1:$1048576,MATCH($A1504,'Data Entry'!$A:$A,0),MATCH(S$1&amp;"Before",'Data Entry'!$1:$1,0)) = 5,INDEX('Data Entry'!$1:$1048576,MATCH($A1504,'Data Entry'!$A:$A,0),MATCH(S$1&amp;"After",'Data Entry'!$1:$1,0))=5 ),0,1)</f>
        <v>0</v>
      </c>
      <c r="T1504" s="61">
        <f>IF(OR($C1504&lt;&gt;1,ISBLANK(INDEX('Data Entry'!$1:$1048576,MATCH($A1504,'Data Entry'!$A:$A,0),MATCH(T$1&amp;"Before",'Data Entry'!$1:$1,0))),ISBLANK(INDEX('Data Entry'!$1:$1048576,MATCH($A1504,'Data Entry'!$A:$A,0),MATCH(T$1&amp;"After",'Data Entry'!$1:$1,0))), INDEX('Data Entry'!$1:$1048576,MATCH($A1504,'Data Entry'!$A:$A,0),MATCH(T$1&amp;"Before",'Data Entry'!$1:$1,0)) = 5,INDEX('Data Entry'!$1:$1048576,MATCH($A1504,'Data Entry'!$A:$A,0),MATCH(T$1&amp;"After",'Data Entry'!$1:$1,0))=5 ),0,1)</f>
        <v>0</v>
      </c>
      <c r="U1504" s="61">
        <f>IF(OR($C1504&lt;&gt;1,ISBLANK(INDEX('Data Entry'!$1:$1048576,MATCH($A1504,'Data Entry'!$A:$A,0),MATCH(U$1&amp;"Before",'Data Entry'!$1:$1,0))),ISBLANK(INDEX('Data Entry'!$1:$1048576,MATCH($A1504,'Data Entry'!$A:$A,0),MATCH(U$1&amp;"After",'Data Entry'!$1:$1,0))), INDEX('Data Entry'!$1:$1048576,MATCH($A1504,'Data Entry'!$A:$A,0),MATCH(U$1&amp;"Before",'Data Entry'!$1:$1,0)) = 5,INDEX('Data Entry'!$1:$1048576,MATCH($A1504,'Data Entry'!$A:$A,0),MATCH(U$1&amp;"After",'Data Entry'!$1:$1,0))=5 ),0,1)</f>
        <v>0</v>
      </c>
      <c r="V1504" s="61" t="e">
        <f>IF(OR($C1504&lt;&gt;1,ISBLANK(INDEX('Data Entry'!$1:$1048576,MATCH($A1504,'Data Entry'!$A:$A,0),MATCH(V$1&amp;"Before",'Data Entry'!$1:$1,0))),ISBLANK(INDEX('Data Entry'!$1:$1048576,MATCH($A1504,'Data Entry'!$A:$A,0),MATCH(V$1&amp;"After",'Data Entry'!$1:$1,0))), INDEX('Data Entry'!$1:$1048576,MATCH($A1504,'Data Entry'!$A:$A,0),MATCH(V$1&amp;"Before",'Data Entry'!$1:$1,0)) = 5,INDEX('Data Entry'!$1:$1048576,MATCH($A1504,'Data Entry'!$A:$A,0),MATCH(V$1&amp;"After",'Data Entry'!$1:$1,0))=5 ),0,1)</f>
        <v>#N/A</v>
      </c>
      <c r="W1504" s="61" t="e">
        <f>IF(OR($C1504&lt;&gt;1,ISBLANK(INDEX('Data Entry'!$1:$1048576,MATCH($A1504,'Data Entry'!$A:$A,0),MATCH(W$1&amp;"Before",'Data Entry'!$1:$1,0))),ISBLANK(INDEX('Data Entry'!$1:$1048576,MATCH($A1504,'Data Entry'!$A:$A,0),MATCH(W$1&amp;"After",'Data Entry'!$1:$1,0))), INDEX('Data Entry'!$1:$1048576,MATCH($A1504,'Data Entry'!$A:$A,0),MATCH(W$1&amp;"Before",'Data Entry'!$1:$1,0)) = 5,INDEX('Data Entry'!$1:$1048576,MATCH($A1504,'Data Entry'!$A:$A,0),MATCH(W$1&amp;"After",'Data Entry'!$1:$1,0))=5 ),0,1)</f>
        <v>#N/A</v>
      </c>
      <c r="X1504" s="61" t="e">
        <f>IF(OR($C1504&lt;&gt;1,ISBLANK(INDEX('Data Entry'!$1:$1048576,MATCH($A1504,'Data Entry'!$A:$A,0),MATCH(X$1&amp;"Before",'Data Entry'!$1:$1,0))),ISBLANK(INDEX('Data Entry'!$1:$1048576,MATCH($A1504,'Data Entry'!$A:$A,0),MATCH(X$1&amp;"After",'Data Entry'!$1:$1,0))), INDEX('Data Entry'!$1:$1048576,MATCH($A1504,'Data Entry'!$A:$A,0),MATCH(X$1&amp;"Before",'Data Entry'!$1:$1,0)) = 5,INDEX('Data Entry'!$1:$1048576,MATCH($A1504,'Data Entry'!$A:$A,0),MATCH(X$1&amp;"After",'Data Entry'!$1:$1,0))=5 ),0,1)</f>
        <v>#N/A</v>
      </c>
      <c r="Y1504" s="61" t="e">
        <f>IF(OR($C1504&lt;&gt;1,ISBLANK(INDEX('Data Entry'!$1:$1048576,MATCH($A1504,'Data Entry'!$A:$A,0),MATCH(Y$1&amp;"Before",'Data Entry'!$1:$1,0))),ISBLANK(INDEX('Data Entry'!$1:$1048576,MATCH($A1504,'Data Entry'!$A:$A,0),MATCH(Y$1&amp;"After",'Data Entry'!$1:$1,0))), INDEX('Data Entry'!$1:$1048576,MATCH($A1504,'Data Entry'!$A:$A,0),MATCH(Y$1&amp;"Before",'Data Entry'!$1:$1,0)) = 5,INDEX('Data Entry'!$1:$1048576,MATCH($A1504,'Data Entry'!$A:$A,0),MATCH(Y$1&amp;"After",'Data Entry'!$1:$1,0))=5 ),0,1)</f>
        <v>#N/A</v>
      </c>
      <c r="Z1504" s="61" t="e">
        <f>IF(OR($C1504&lt;&gt;1,ISBLANK(INDEX('Data Entry'!$1:$1048576,MATCH($A1504,'Data Entry'!$A:$A,0),MATCH(Z$1&amp;"Before",'Data Entry'!$1:$1,0))),ISBLANK(INDEX('Data Entry'!$1:$1048576,MATCH($A1504,'Data Entry'!$A:$A,0),MATCH(Z$1&amp;"After",'Data Entry'!$1:$1,0))), INDEX('Data Entry'!$1:$1048576,MATCH($A1504,'Data Entry'!$A:$A,0),MATCH(Z$1&amp;"Before",'Data Entry'!$1:$1,0)) = 5,INDEX('Data Entry'!$1:$1048576,MATCH($A1504,'Data Entry'!$A:$A,0),MATCH(Z$1&amp;"After",'Data Entry'!$1:$1,0))=5 ),0,1)</f>
        <v>#N/A</v>
      </c>
      <c r="AA1504" s="61" t="e">
        <f>IF(OR($C1504&lt;&gt;1,ISBLANK(INDEX('Data Entry'!$1:$1048576,MATCH($A1504,'Data Entry'!$A:$A,0),MATCH(AA$1&amp;"Before",'Data Entry'!$1:$1,0))),ISBLANK(INDEX('Data Entry'!$1:$1048576,MATCH($A1504,'Data Entry'!$A:$A,0),MATCH(AA$1&amp;"After",'Data Entry'!$1:$1,0))), INDEX('Data Entry'!$1:$1048576,MATCH($A1504,'Data Entry'!$A:$A,0),MATCH(AA$1&amp;"Before",'Data Entry'!$1:$1,0)) = 5,INDEX('Data Entry'!$1:$1048576,MATCH($A1504,'Data Entry'!$A:$A,0),MATCH(AA$1&amp;"After",'Data Entry'!$1:$1,0))=5 ),0,1)</f>
        <v>#N/A</v>
      </c>
      <c r="AB1504" s="61" t="e">
        <f>IF(OR($C1504&lt;&gt;1,ISBLANK(INDEX('Data Entry'!$1:$1048576,MATCH($A1504,'Data Entry'!$A:$A,0),MATCH(AB$1&amp;"Before",'Data Entry'!$1:$1,0))),ISBLANK(INDEX('Data Entry'!$1:$1048576,MATCH($A1504,'Data Entry'!$A:$A,0),MATCH(AB$1&amp;"After",'Data Entry'!$1:$1,0))), INDEX('Data Entry'!$1:$1048576,MATCH($A1504,'Data Entry'!$A:$A,0),MATCH(AB$1&amp;"Before",'Data Entry'!$1:$1,0)) = 5,INDEX('Data Entry'!$1:$1048576,MATCH($A1504,'Data Entry'!$A:$A,0),MATCH(AB$1&amp;"After",'Data Entry'!$1:$1,0))=5 ),0,1)</f>
        <v>#N/A</v>
      </c>
      <c r="AC1504" s="61" t="e">
        <f>IF(OR($C1504&lt;&gt;1,ISBLANK(INDEX('Data Entry'!$1:$1048576,MATCH($A1504,'Data Entry'!$A:$A,0),MATCH(AC$1&amp;"Before",'Data Entry'!$1:$1,0))),ISBLANK(INDEX('Data Entry'!$1:$1048576,MATCH($A1504,'Data Entry'!$A:$A,0),MATCH(AC$1&amp;"After",'Data Entry'!$1:$1,0))), INDEX('Data Entry'!$1:$1048576,MATCH($A1504,'Data Entry'!$A:$A,0),MATCH(AC$1&amp;"Before",'Data Entry'!$1:$1,0)) = 5,INDEX('Data Entry'!$1:$1048576,MATCH($A1504,'Data Entry'!$A:$A,0),MATCH(AC$1&amp;"After",'Data Entry'!$1:$1,0))=5 ),0,1)</f>
        <v>#N/A</v>
      </c>
      <c r="AD1504" s="61" t="e">
        <f>IF(OR($C1504&lt;&gt;1,ISBLANK(INDEX('Data Entry'!$1:$1048576,MATCH($A1504,'Data Entry'!$A:$A,0),MATCH(AD$1&amp;"Before",'Data Entry'!$1:$1,0))),ISBLANK(INDEX('Data Entry'!$1:$1048576,MATCH($A1504,'Data Entry'!$A:$A,0),MATCH(AD$1&amp;"After",'Data Entry'!$1:$1,0))), INDEX('Data Entry'!$1:$1048576,MATCH($A1504,'Data Entry'!$A:$A,0),MATCH(AD$1&amp;"Before",'Data Entry'!$1:$1,0)) = 5,INDEX('Data Entry'!$1:$1048576,MATCH($A1504,'Data Entry'!$A:$A,0),MATCH(AD$1&amp;"After",'Data Entry'!$1:$1,0))=5 ),0,1)</f>
        <v>#N/A</v>
      </c>
      <c r="AE1504" s="61" t="e">
        <f>IF(OR($C1504&lt;&gt;1,ISBLANK(INDEX('Data Entry'!$1:$1048576,MATCH($A1504,'Data Entry'!$A:$A,0),MATCH(AE$1&amp;"Before",'Data Entry'!$1:$1,0))),ISBLANK(INDEX('Data Entry'!$1:$1048576,MATCH($A1504,'Data Entry'!$A:$A,0),MATCH(AE$1&amp;"After",'Data Entry'!$1:$1,0))), INDEX('Data Entry'!$1:$1048576,MATCH($A1504,'Data Entry'!$A:$A,0),MATCH(AE$1&amp;"Before",'Data Entry'!$1:$1,0)) = 5,INDEX('Data Entry'!$1:$1048576,MATCH($A1504,'Data Entry'!$A:$A,0),MATCH(AE$1&amp;"After",'Data Entry'!$1:$1,0))=5 ),0,1)</f>
        <v>#N/A</v>
      </c>
      <c r="AF1504" s="61" t="e">
        <f>IF(OR($C1504&lt;&gt;1,ISBLANK(INDEX('Data Entry'!$1:$1048576,MATCH($A1504,'Data Entry'!$A:$A,0),MATCH(AF$1&amp;"Before",'Data Entry'!$1:$1,0))),ISBLANK(INDEX('Data Entry'!$1:$1048576,MATCH($A1504,'Data Entry'!$A:$A,0),MATCH(AF$1&amp;"After",'Data Entry'!$1:$1,0))), INDEX('Data Entry'!$1:$1048576,MATCH($A1504,'Data Entry'!$A:$A,0),MATCH(AF$1&amp;"Before",'Data Entry'!$1:$1,0)) = 5,INDEX('Data Entry'!$1:$1048576,MATCH($A1504,'Data Entry'!$A:$A,0),MATCH(AF$1&amp;"After",'Data Entry'!$1:$1,0))=5 ),0,1)</f>
        <v>#N/A</v>
      </c>
      <c r="AG1504" s="61" t="e">
        <f>IF(OR($C1504&lt;&gt;1,ISBLANK(INDEX('Data Entry'!$1:$1048576,MATCH($A1504,'Data Entry'!$A:$A,0),MATCH(AG$1&amp;"Before",'Data Entry'!$1:$1,0))),ISBLANK(INDEX('Data Entry'!$1:$1048576,MATCH($A1504,'Data Entry'!$A:$A,0),MATCH(AG$1&amp;"After",'Data Entry'!$1:$1,0))), INDEX('Data Entry'!$1:$1048576,MATCH($A1504,'Data Entry'!$A:$A,0),MATCH(AG$1&amp;"Before",'Data Entry'!$1:$1,0)) = 5,INDEX('Data Entry'!$1:$1048576,MATCH($A1504,'Data Entry'!$A:$A,0),MATCH(AG$1&amp;"After",'Data Entry'!$1:$1,0))=5 ),0,1)</f>
        <v>#N/A</v>
      </c>
      <c r="AH1504" s="61" t="e">
        <f>IF(OR($C1504&lt;&gt;1,ISBLANK(INDEX('Data Entry'!$1:$1048576,MATCH($A1504,'Data Entry'!$A:$A,0),MATCH(AH$1&amp;"Before",'Data Entry'!$1:$1,0))),ISBLANK(INDEX('Data Entry'!$1:$1048576,MATCH($A1504,'Data Entry'!$A:$A,0),MATCH(AH$1&amp;"After",'Data Entry'!$1:$1,0))), INDEX('Data Entry'!$1:$1048576,MATCH($A1504,'Data Entry'!$A:$A,0),MATCH(AH$1&amp;"Before",'Data Entry'!$1:$1,0)) = 5,INDEX('Data Entry'!$1:$1048576,MATCH($A1504,'Data Entry'!$A:$A,0),MATCH(AH$1&amp;"After",'Data Entry'!$1:$1,0))=5 ),0,1)</f>
        <v>#N/A</v>
      </c>
      <c r="AI1504" s="61" t="e">
        <f>IF(OR($C1504&lt;&gt;1,ISBLANK(INDEX('Data Entry'!$1:$1048576,MATCH($A1504,'Data Entry'!$A:$A,0),MATCH(AI$1&amp;"Before",'Data Entry'!$1:$1,0))),ISBLANK(INDEX('Data Entry'!$1:$1048576,MATCH($A1504,'Data Entry'!$A:$A,0),MATCH(AI$1&amp;"After",'Data Entry'!$1:$1,0))), INDEX('Data Entry'!$1:$1048576,MATCH($A1504,'Data Entry'!$A:$A,0),MATCH(AI$1&amp;"Before",'Data Entry'!$1:$1,0)) = 5,INDEX('Data Entry'!$1:$1048576,MATCH($A1504,'Data Entry'!$A:$A,0),MATCH(AI$1&amp;"After",'Data Entry'!$1:$1,0))=5 ),0,1)</f>
        <v>#N/A</v>
      </c>
      <c r="AJ1504" s="61" t="e">
        <f>IF(OR($C1504&lt;&gt;1,ISBLANK(INDEX('Data Entry'!$1:$1048576,MATCH($A1504,'Data Entry'!$A:$A,0),MATCH(AJ$1&amp;"Before",'Data Entry'!$1:$1,0))),ISBLANK(INDEX('Data Entry'!$1:$1048576,MATCH($A1504,'Data Entry'!$A:$A,0),MATCH(AJ$1&amp;"After",'Data Entry'!$1:$1,0))), INDEX('Data Entry'!$1:$1048576,MATCH($A1504,'Data Entry'!$A:$A,0),MATCH(AJ$1&amp;"Before",'Data Entry'!$1:$1,0)) = 5,INDEX('Data Entry'!$1:$1048576,MATCH($A1504,'Data Entry'!$A:$A,0),MATCH(AJ$1&amp;"After",'Data Entry'!$1:$1,0))=5 ),0,1)</f>
        <v>#N/A</v>
      </c>
      <c r="AK1504" s="61" t="e">
        <f>IF(OR($C1504&lt;&gt;1,ISBLANK(INDEX('Data Entry'!$1:$1048576,MATCH($A1504,'Data Entry'!$A:$A,0),MATCH(AK$1&amp;"Before",'Data Entry'!$1:$1,0))),ISBLANK(INDEX('Data Entry'!$1:$1048576,MATCH($A1504,'Data Entry'!$A:$A,0),MATCH(AK$1&amp;"After",'Data Entry'!$1:$1,0))), INDEX('Data Entry'!$1:$1048576,MATCH($A1504,'Data Entry'!$A:$A,0),MATCH(AK$1&amp;"Before",'Data Entry'!$1:$1,0)) = 5,INDEX('Data Entry'!$1:$1048576,MATCH($A1504,'Data Entry'!$A:$A,0),MATCH(AK$1&amp;"After",'Data Entry'!$1:$1,0))=5 ),0,1)</f>
        <v>#N/A</v>
      </c>
      <c r="AL1504" s="61" t="e">
        <f>IF(OR($C1504&lt;&gt;1,ISBLANK(INDEX('Data Entry'!$1:$1048576,MATCH($A1504,'Data Entry'!$A:$A,0),MATCH(AL$1&amp;"Before",'Data Entry'!$1:$1,0))),ISBLANK(INDEX('Data Entry'!$1:$1048576,MATCH($A1504,'Data Entry'!$A:$A,0),MATCH(AL$1&amp;"After",'Data Entry'!$1:$1,0))), INDEX('Data Entry'!$1:$1048576,MATCH($A1504,'Data Entry'!$A:$A,0),MATCH(AL$1&amp;"Before",'Data Entry'!$1:$1,0)) = 5,INDEX('Data Entry'!$1:$1048576,MATCH($A1504,'Data Entry'!$A:$A,0),MATCH(AL$1&amp;"After",'Data Entry'!$1:$1,0))=5 ),0,1)</f>
        <v>#N/A</v>
      </c>
      <c r="AM1504" s="61" t="e">
        <f>IF(OR($C1504&lt;&gt;1,ISBLANK(INDEX('Data Entry'!$1:$1048576,MATCH($A1504,'Data Entry'!$A:$A,0),MATCH(AM$1&amp;"Before",'Data Entry'!$1:$1,0))),ISBLANK(INDEX('Data Entry'!$1:$1048576,MATCH($A1504,'Data Entry'!$A:$A,0),MATCH(AM$1&amp;"After",'Data Entry'!$1:$1,0))), INDEX('Data Entry'!$1:$1048576,MATCH($A1504,'Data Entry'!$A:$A,0),MATCH(AM$1&amp;"Before",'Data Entry'!$1:$1,0)) = 5,INDEX('Data Entry'!$1:$1048576,MATCH($A1504,'Data Entry'!$A:$A,0),MATCH(AM$1&amp;"After",'Data Entry'!$1:$1,0))=5 ),0,1)</f>
        <v>#N/A</v>
      </c>
      <c r="AN1504" s="61">
        <f>IF(OR($C1504&lt;&gt;1,ISBLANK(INDEX('Data Entry'!$1:$1048576,MATCH($A1504,'Data Entry'!$A:$A,0),MATCH(AN$1&amp;"Before",'Data Entry'!$1:$1,0))),ISBLANK(INDEX('Data Entry'!$1:$1048576,MATCH($A1504,'Data Entry'!$A:$A,0),MATCH(AN$1&amp;"After",'Data Entry'!$1:$1,0)))),0,1)</f>
        <v>0</v>
      </c>
      <c r="AO1504" s="61">
        <f>IF(OR($C1504&lt;&gt;1,ISBLANK(INDEX('Data Entry'!$1:$1048576,MATCH($A1504,'Data Entry'!$A:$A,0),MATCH(AO$1&amp;"After",'Data Entry'!$1:$1,0)))),0,1)</f>
        <v>0</v>
      </c>
      <c r="AP1504" s="61">
        <f>IF(OR($C1504&lt;&gt;1,ISBLANK(INDEX('Data Entry'!$1:$1048576,MATCH($A1504,'Data Entry'!$A:$A,0),MATCH(AP$1&amp;"After",'Data Entry'!$1:$1,0)))),0,1)</f>
        <v>0</v>
      </c>
      <c r="AQ1504" s="61">
        <f>IF(OR($C1504&lt;&gt;1,ISBLANK(INDEX('Data Entry'!$1:$1048576,MATCH($A1504,'Data Entry'!$A:$A,0),MATCH(AQ$1&amp;"After",'Data Entry'!$1:$1,0)))),0,1)</f>
        <v>0</v>
      </c>
      <c r="AR1504" s="61">
        <f>IF(OR($C1504&lt;&gt;1,ISBLANK(INDEX('Data Entry'!$1:$1048576,MATCH($A1504,'Data Entry'!$A:$A,0),MATCH(AR$1&amp;"After",'Data Entry'!$1:$1,0)))),0,1)</f>
        <v>0</v>
      </c>
      <c r="AS1504" s="61">
        <f>IF(OR($C1504&lt;&gt;1,ISBLANK(INDEX('Data Entry'!$1:$1048576,MATCH($A1504,'Data Entry'!$A:$A,0),MATCH(AS$1&amp;"After",'Data Entry'!$1:$1,0)))),0,1)</f>
        <v>0</v>
      </c>
      <c r="AT1504" s="61">
        <f>IF(OR($C1504&lt;&gt;1,ISBLANK(INDEX('Data Entry'!$1:$1048576,MATCH($A1504,'Data Entry'!$A:$A,0),MATCH(AT$1&amp;"After",'Data Entry'!$1:$1,0)))),0,1)</f>
        <v>0</v>
      </c>
    </row>
    <row r="1505" spans="1:46" x14ac:dyDescent="0.35">
      <c r="A1505" s="70">
        <f>'Data Entry'!A1509</f>
        <v>1504</v>
      </c>
      <c r="B1505" s="61">
        <f>'Data Entry'!BF1509</f>
        <v>0</v>
      </c>
      <c r="C1505" s="61">
        <f t="shared" si="23"/>
        <v>0</v>
      </c>
      <c r="D1505" s="61">
        <f>IF(SUM('Data Entry'!$D1509:$AT1509) = 0,0,1)</f>
        <v>0</v>
      </c>
      <c r="E1505" s="61">
        <f>IF(OR($C1505&lt;&gt;1,ISBLANK(INDEX('Data Entry'!$1:$1048576,MATCH($A1505,'Data Entry'!$A:$A,0),MATCH(E$1&amp;"Before",'Data Entry'!$1:$1,0))),ISBLANK(INDEX('Data Entry'!$1:$1048576,MATCH($A1505,'Data Entry'!$A:$A,0),MATCH(E$1&amp;"After",'Data Entry'!$1:$1,0))), INDEX('Data Entry'!$1:$1048576,MATCH($A1505,'Data Entry'!$A:$A,0),MATCH(E$1&amp;"Before",'Data Entry'!$1:$1,0)) = 5,INDEX('Data Entry'!$1:$1048576,MATCH($A1505,'Data Entry'!$A:$A,0),MATCH(E$1&amp;"After",'Data Entry'!$1:$1,0))=5 ),0,1)</f>
        <v>0</v>
      </c>
      <c r="F1505" s="61">
        <f>IF(OR($C1505&lt;&gt;1,ISBLANK(INDEX('Data Entry'!$1:$1048576,MATCH($A1505,'Data Entry'!$A:$A,0),MATCH(F$1&amp;"Before",'Data Entry'!$1:$1,0))),ISBLANK(INDEX('Data Entry'!$1:$1048576,MATCH($A1505,'Data Entry'!$A:$A,0),MATCH(F$1&amp;"After",'Data Entry'!$1:$1,0))), INDEX('Data Entry'!$1:$1048576,MATCH($A1505,'Data Entry'!$A:$A,0),MATCH(F$1&amp;"Before",'Data Entry'!$1:$1,0)) = 5,INDEX('Data Entry'!$1:$1048576,MATCH($A1505,'Data Entry'!$A:$A,0),MATCH(F$1&amp;"After",'Data Entry'!$1:$1,0))=5 ),0,1)</f>
        <v>0</v>
      </c>
      <c r="G1505" s="61">
        <f>IF(OR($C1505&lt;&gt;1,ISBLANK(INDEX('Data Entry'!$1:$1048576,MATCH($A1505,'Data Entry'!$A:$A,0),MATCH(G$1&amp;"Before",'Data Entry'!$1:$1,0))),ISBLANK(INDEX('Data Entry'!$1:$1048576,MATCH($A1505,'Data Entry'!$A:$A,0),MATCH(G$1&amp;"After",'Data Entry'!$1:$1,0))), INDEX('Data Entry'!$1:$1048576,MATCH($A1505,'Data Entry'!$A:$A,0),MATCH(G$1&amp;"Before",'Data Entry'!$1:$1,0)) = 5,INDEX('Data Entry'!$1:$1048576,MATCH($A1505,'Data Entry'!$A:$A,0),MATCH(G$1&amp;"After",'Data Entry'!$1:$1,0))=5 ),0,1)</f>
        <v>0</v>
      </c>
      <c r="H1505" s="61">
        <f>IF(OR($C1505&lt;&gt;1,ISBLANK(INDEX('Data Entry'!$1:$1048576,MATCH($A1505,'Data Entry'!$A:$A,0),MATCH(H$1&amp;"Before",'Data Entry'!$1:$1,0))),ISBLANK(INDEX('Data Entry'!$1:$1048576,MATCH($A1505,'Data Entry'!$A:$A,0),MATCH(H$1&amp;"After",'Data Entry'!$1:$1,0))), INDEX('Data Entry'!$1:$1048576,MATCH($A1505,'Data Entry'!$A:$A,0),MATCH(H$1&amp;"Before",'Data Entry'!$1:$1,0)) = 5,INDEX('Data Entry'!$1:$1048576,MATCH($A1505,'Data Entry'!$A:$A,0),MATCH(H$1&amp;"After",'Data Entry'!$1:$1,0))=5 ),0,1)</f>
        <v>0</v>
      </c>
      <c r="I1505" s="61">
        <f>IF(OR($C1505&lt;&gt;1,ISBLANK(INDEX('Data Entry'!$1:$1048576,MATCH($A1505,'Data Entry'!$A:$A,0),MATCH(I$1&amp;"Before",'Data Entry'!$1:$1,0))),ISBLANK(INDEX('Data Entry'!$1:$1048576,MATCH($A1505,'Data Entry'!$A:$A,0),MATCH(I$1&amp;"After",'Data Entry'!$1:$1,0))), INDEX('Data Entry'!$1:$1048576,MATCH($A1505,'Data Entry'!$A:$A,0),MATCH(I$1&amp;"Before",'Data Entry'!$1:$1,0)) = 5,INDEX('Data Entry'!$1:$1048576,MATCH($A1505,'Data Entry'!$A:$A,0),MATCH(I$1&amp;"After",'Data Entry'!$1:$1,0))=5 ),0,1)</f>
        <v>0</v>
      </c>
      <c r="J1505" s="61">
        <f>IF(OR($C1505&lt;&gt;1,ISBLANK(INDEX('Data Entry'!$1:$1048576,MATCH($A1505,'Data Entry'!$A:$A,0),MATCH(J$1&amp;"Before",'Data Entry'!$1:$1,0))),ISBLANK(INDEX('Data Entry'!$1:$1048576,MATCH($A1505,'Data Entry'!$A:$A,0),MATCH(J$1&amp;"After",'Data Entry'!$1:$1,0))), INDEX('Data Entry'!$1:$1048576,MATCH($A1505,'Data Entry'!$A:$A,0),MATCH(J$1&amp;"Before",'Data Entry'!$1:$1,0)) = 5,INDEX('Data Entry'!$1:$1048576,MATCH($A1505,'Data Entry'!$A:$A,0),MATCH(J$1&amp;"After",'Data Entry'!$1:$1,0))=5 ),0,1)</f>
        <v>0</v>
      </c>
      <c r="K1505" s="61">
        <f>IF(OR($C1505&lt;&gt;1,ISBLANK(INDEX('Data Entry'!$1:$1048576,MATCH($A1505,'Data Entry'!$A:$A,0),MATCH(K$1&amp;"Before",'Data Entry'!$1:$1,0))),ISBLANK(INDEX('Data Entry'!$1:$1048576,MATCH($A1505,'Data Entry'!$A:$A,0),MATCH(K$1&amp;"After",'Data Entry'!$1:$1,0))), INDEX('Data Entry'!$1:$1048576,MATCH($A1505,'Data Entry'!$A:$A,0),MATCH(K$1&amp;"Before",'Data Entry'!$1:$1,0)) = 5,INDEX('Data Entry'!$1:$1048576,MATCH($A1505,'Data Entry'!$A:$A,0),MATCH(K$1&amp;"After",'Data Entry'!$1:$1,0))=5 ),0,1)</f>
        <v>0</v>
      </c>
      <c r="L1505" s="61">
        <f>IF(OR($C1505&lt;&gt;1,ISBLANK(INDEX('Data Entry'!$1:$1048576,MATCH($A1505,'Data Entry'!$A:$A,0),MATCH(L$1&amp;"Before",'Data Entry'!$1:$1,0))),ISBLANK(INDEX('Data Entry'!$1:$1048576,MATCH($A1505,'Data Entry'!$A:$A,0),MATCH(L$1&amp;"After",'Data Entry'!$1:$1,0))), INDEX('Data Entry'!$1:$1048576,MATCH($A1505,'Data Entry'!$A:$A,0),MATCH(L$1&amp;"Before",'Data Entry'!$1:$1,0)) = 5,INDEX('Data Entry'!$1:$1048576,MATCH($A1505,'Data Entry'!$A:$A,0),MATCH(L$1&amp;"After",'Data Entry'!$1:$1,0))=5 ),0,1)</f>
        <v>0</v>
      </c>
      <c r="M1505" s="61">
        <f>IF(OR($C1505&lt;&gt;1,ISBLANK(INDEX('Data Entry'!$1:$1048576,MATCH($A1505,'Data Entry'!$A:$A,0),MATCH(M$1&amp;"Before",'Data Entry'!$1:$1,0))),ISBLANK(INDEX('Data Entry'!$1:$1048576,MATCH($A1505,'Data Entry'!$A:$A,0),MATCH(M$1&amp;"After",'Data Entry'!$1:$1,0))), INDEX('Data Entry'!$1:$1048576,MATCH($A1505,'Data Entry'!$A:$A,0),MATCH(M$1&amp;"Before",'Data Entry'!$1:$1,0)) = 5,INDEX('Data Entry'!$1:$1048576,MATCH($A1505,'Data Entry'!$A:$A,0),MATCH(M$1&amp;"After",'Data Entry'!$1:$1,0))=5 ),0,1)</f>
        <v>0</v>
      </c>
      <c r="N1505" s="61">
        <f>IF(OR($C1505&lt;&gt;1,ISBLANK(INDEX('Data Entry'!$1:$1048576,MATCH($A1505,'Data Entry'!$A:$A,0),MATCH(N$1&amp;"Before",'Data Entry'!$1:$1,0))),ISBLANK(INDEX('Data Entry'!$1:$1048576,MATCH($A1505,'Data Entry'!$A:$A,0),MATCH(N$1&amp;"After",'Data Entry'!$1:$1,0))), INDEX('Data Entry'!$1:$1048576,MATCH($A1505,'Data Entry'!$A:$A,0),MATCH(N$1&amp;"Before",'Data Entry'!$1:$1,0)) = 5,INDEX('Data Entry'!$1:$1048576,MATCH($A1505,'Data Entry'!$A:$A,0),MATCH(N$1&amp;"After",'Data Entry'!$1:$1,0))=5 ),0,1)</f>
        <v>0</v>
      </c>
      <c r="O1505" s="61">
        <f>IF(OR($C1505&lt;&gt;1,ISBLANK(INDEX('Data Entry'!$1:$1048576,MATCH($A1505,'Data Entry'!$A:$A,0),MATCH(O$1&amp;"Before",'Data Entry'!$1:$1,0))),ISBLANK(INDEX('Data Entry'!$1:$1048576,MATCH($A1505,'Data Entry'!$A:$A,0),MATCH(O$1&amp;"After",'Data Entry'!$1:$1,0))), INDEX('Data Entry'!$1:$1048576,MATCH($A1505,'Data Entry'!$A:$A,0),MATCH(O$1&amp;"Before",'Data Entry'!$1:$1,0)) = 5,INDEX('Data Entry'!$1:$1048576,MATCH($A1505,'Data Entry'!$A:$A,0),MATCH(O$1&amp;"After",'Data Entry'!$1:$1,0))=5 ),0,1)</f>
        <v>0</v>
      </c>
      <c r="P1505" s="61">
        <f>IF(OR($C1505&lt;&gt;1,ISBLANK(INDEX('Data Entry'!$1:$1048576,MATCH($A1505,'Data Entry'!$A:$A,0),MATCH(P$1&amp;"Before",'Data Entry'!$1:$1,0))),ISBLANK(INDEX('Data Entry'!$1:$1048576,MATCH($A1505,'Data Entry'!$A:$A,0),MATCH(P$1&amp;"After",'Data Entry'!$1:$1,0))), INDEX('Data Entry'!$1:$1048576,MATCH($A1505,'Data Entry'!$A:$A,0),MATCH(P$1&amp;"Before",'Data Entry'!$1:$1,0)) = 5,INDEX('Data Entry'!$1:$1048576,MATCH($A1505,'Data Entry'!$A:$A,0),MATCH(P$1&amp;"After",'Data Entry'!$1:$1,0))=5 ),0,1)</f>
        <v>0</v>
      </c>
      <c r="Q1505" s="61">
        <f>IF(OR($C1505&lt;&gt;1,ISBLANK(INDEX('Data Entry'!$1:$1048576,MATCH($A1505,'Data Entry'!$A:$A,0),MATCH(Q$1&amp;"Before",'Data Entry'!$1:$1,0))),ISBLANK(INDEX('Data Entry'!$1:$1048576,MATCH($A1505,'Data Entry'!$A:$A,0),MATCH(Q$1&amp;"After",'Data Entry'!$1:$1,0))), INDEX('Data Entry'!$1:$1048576,MATCH($A1505,'Data Entry'!$A:$A,0),MATCH(Q$1&amp;"Before",'Data Entry'!$1:$1,0)) = 5,INDEX('Data Entry'!$1:$1048576,MATCH($A1505,'Data Entry'!$A:$A,0),MATCH(Q$1&amp;"After",'Data Entry'!$1:$1,0))=5 ),0,1)</f>
        <v>0</v>
      </c>
      <c r="R1505" s="61">
        <f>IF(OR($C1505&lt;&gt;1,ISBLANK(INDEX('Data Entry'!$1:$1048576,MATCH($A1505,'Data Entry'!$A:$A,0),MATCH(R$1&amp;"Before",'Data Entry'!$1:$1,0))),ISBLANK(INDEX('Data Entry'!$1:$1048576,MATCH($A1505,'Data Entry'!$A:$A,0),MATCH(R$1&amp;"After",'Data Entry'!$1:$1,0))), INDEX('Data Entry'!$1:$1048576,MATCH($A1505,'Data Entry'!$A:$A,0),MATCH(R$1&amp;"Before",'Data Entry'!$1:$1,0)) = 5,INDEX('Data Entry'!$1:$1048576,MATCH($A1505,'Data Entry'!$A:$A,0),MATCH(R$1&amp;"After",'Data Entry'!$1:$1,0))=5 ),0,1)</f>
        <v>0</v>
      </c>
      <c r="S1505" s="61">
        <f>IF(OR($C1505&lt;&gt;1,ISBLANK(INDEX('Data Entry'!$1:$1048576,MATCH($A1505,'Data Entry'!$A:$A,0),MATCH(S$1&amp;"Before",'Data Entry'!$1:$1,0))),ISBLANK(INDEX('Data Entry'!$1:$1048576,MATCH($A1505,'Data Entry'!$A:$A,0),MATCH(S$1&amp;"After",'Data Entry'!$1:$1,0))), INDEX('Data Entry'!$1:$1048576,MATCH($A1505,'Data Entry'!$A:$A,0),MATCH(S$1&amp;"Before",'Data Entry'!$1:$1,0)) = 5,INDEX('Data Entry'!$1:$1048576,MATCH($A1505,'Data Entry'!$A:$A,0),MATCH(S$1&amp;"After",'Data Entry'!$1:$1,0))=5 ),0,1)</f>
        <v>0</v>
      </c>
      <c r="T1505" s="61">
        <f>IF(OR($C1505&lt;&gt;1,ISBLANK(INDEX('Data Entry'!$1:$1048576,MATCH($A1505,'Data Entry'!$A:$A,0),MATCH(T$1&amp;"Before",'Data Entry'!$1:$1,0))),ISBLANK(INDEX('Data Entry'!$1:$1048576,MATCH($A1505,'Data Entry'!$A:$A,0),MATCH(T$1&amp;"After",'Data Entry'!$1:$1,0))), INDEX('Data Entry'!$1:$1048576,MATCH($A1505,'Data Entry'!$A:$A,0),MATCH(T$1&amp;"Before",'Data Entry'!$1:$1,0)) = 5,INDEX('Data Entry'!$1:$1048576,MATCH($A1505,'Data Entry'!$A:$A,0),MATCH(T$1&amp;"After",'Data Entry'!$1:$1,0))=5 ),0,1)</f>
        <v>0</v>
      </c>
      <c r="U1505" s="61">
        <f>IF(OR($C1505&lt;&gt;1,ISBLANK(INDEX('Data Entry'!$1:$1048576,MATCH($A1505,'Data Entry'!$A:$A,0),MATCH(U$1&amp;"Before",'Data Entry'!$1:$1,0))),ISBLANK(INDEX('Data Entry'!$1:$1048576,MATCH($A1505,'Data Entry'!$A:$A,0),MATCH(U$1&amp;"After",'Data Entry'!$1:$1,0))), INDEX('Data Entry'!$1:$1048576,MATCH($A1505,'Data Entry'!$A:$A,0),MATCH(U$1&amp;"Before",'Data Entry'!$1:$1,0)) = 5,INDEX('Data Entry'!$1:$1048576,MATCH($A1505,'Data Entry'!$A:$A,0),MATCH(U$1&amp;"After",'Data Entry'!$1:$1,0))=5 ),0,1)</f>
        <v>0</v>
      </c>
      <c r="V1505" s="61" t="e">
        <f>IF(OR($C1505&lt;&gt;1,ISBLANK(INDEX('Data Entry'!$1:$1048576,MATCH($A1505,'Data Entry'!$A:$A,0),MATCH(V$1&amp;"Before",'Data Entry'!$1:$1,0))),ISBLANK(INDEX('Data Entry'!$1:$1048576,MATCH($A1505,'Data Entry'!$A:$A,0),MATCH(V$1&amp;"After",'Data Entry'!$1:$1,0))), INDEX('Data Entry'!$1:$1048576,MATCH($A1505,'Data Entry'!$A:$A,0),MATCH(V$1&amp;"Before",'Data Entry'!$1:$1,0)) = 5,INDEX('Data Entry'!$1:$1048576,MATCH($A1505,'Data Entry'!$A:$A,0),MATCH(V$1&amp;"After",'Data Entry'!$1:$1,0))=5 ),0,1)</f>
        <v>#N/A</v>
      </c>
      <c r="W1505" s="61" t="e">
        <f>IF(OR($C1505&lt;&gt;1,ISBLANK(INDEX('Data Entry'!$1:$1048576,MATCH($A1505,'Data Entry'!$A:$A,0),MATCH(W$1&amp;"Before",'Data Entry'!$1:$1,0))),ISBLANK(INDEX('Data Entry'!$1:$1048576,MATCH($A1505,'Data Entry'!$A:$A,0),MATCH(W$1&amp;"After",'Data Entry'!$1:$1,0))), INDEX('Data Entry'!$1:$1048576,MATCH($A1505,'Data Entry'!$A:$A,0),MATCH(W$1&amp;"Before",'Data Entry'!$1:$1,0)) = 5,INDEX('Data Entry'!$1:$1048576,MATCH($A1505,'Data Entry'!$A:$A,0),MATCH(W$1&amp;"After",'Data Entry'!$1:$1,0))=5 ),0,1)</f>
        <v>#N/A</v>
      </c>
      <c r="X1505" s="61" t="e">
        <f>IF(OR($C1505&lt;&gt;1,ISBLANK(INDEX('Data Entry'!$1:$1048576,MATCH($A1505,'Data Entry'!$A:$A,0),MATCH(X$1&amp;"Before",'Data Entry'!$1:$1,0))),ISBLANK(INDEX('Data Entry'!$1:$1048576,MATCH($A1505,'Data Entry'!$A:$A,0),MATCH(X$1&amp;"After",'Data Entry'!$1:$1,0))), INDEX('Data Entry'!$1:$1048576,MATCH($A1505,'Data Entry'!$A:$A,0),MATCH(X$1&amp;"Before",'Data Entry'!$1:$1,0)) = 5,INDEX('Data Entry'!$1:$1048576,MATCH($A1505,'Data Entry'!$A:$A,0),MATCH(X$1&amp;"After",'Data Entry'!$1:$1,0))=5 ),0,1)</f>
        <v>#N/A</v>
      </c>
      <c r="Y1505" s="61" t="e">
        <f>IF(OR($C1505&lt;&gt;1,ISBLANK(INDEX('Data Entry'!$1:$1048576,MATCH($A1505,'Data Entry'!$A:$A,0),MATCH(Y$1&amp;"Before",'Data Entry'!$1:$1,0))),ISBLANK(INDEX('Data Entry'!$1:$1048576,MATCH($A1505,'Data Entry'!$A:$A,0),MATCH(Y$1&amp;"After",'Data Entry'!$1:$1,0))), INDEX('Data Entry'!$1:$1048576,MATCH($A1505,'Data Entry'!$A:$A,0),MATCH(Y$1&amp;"Before",'Data Entry'!$1:$1,0)) = 5,INDEX('Data Entry'!$1:$1048576,MATCH($A1505,'Data Entry'!$A:$A,0),MATCH(Y$1&amp;"After",'Data Entry'!$1:$1,0))=5 ),0,1)</f>
        <v>#N/A</v>
      </c>
      <c r="Z1505" s="61" t="e">
        <f>IF(OR($C1505&lt;&gt;1,ISBLANK(INDEX('Data Entry'!$1:$1048576,MATCH($A1505,'Data Entry'!$A:$A,0),MATCH(Z$1&amp;"Before",'Data Entry'!$1:$1,0))),ISBLANK(INDEX('Data Entry'!$1:$1048576,MATCH($A1505,'Data Entry'!$A:$A,0),MATCH(Z$1&amp;"After",'Data Entry'!$1:$1,0))), INDEX('Data Entry'!$1:$1048576,MATCH($A1505,'Data Entry'!$A:$A,0),MATCH(Z$1&amp;"Before",'Data Entry'!$1:$1,0)) = 5,INDEX('Data Entry'!$1:$1048576,MATCH($A1505,'Data Entry'!$A:$A,0),MATCH(Z$1&amp;"After",'Data Entry'!$1:$1,0))=5 ),0,1)</f>
        <v>#N/A</v>
      </c>
      <c r="AA1505" s="61" t="e">
        <f>IF(OR($C1505&lt;&gt;1,ISBLANK(INDEX('Data Entry'!$1:$1048576,MATCH($A1505,'Data Entry'!$A:$A,0),MATCH(AA$1&amp;"Before",'Data Entry'!$1:$1,0))),ISBLANK(INDEX('Data Entry'!$1:$1048576,MATCH($A1505,'Data Entry'!$A:$A,0),MATCH(AA$1&amp;"After",'Data Entry'!$1:$1,0))), INDEX('Data Entry'!$1:$1048576,MATCH($A1505,'Data Entry'!$A:$A,0),MATCH(AA$1&amp;"Before",'Data Entry'!$1:$1,0)) = 5,INDEX('Data Entry'!$1:$1048576,MATCH($A1505,'Data Entry'!$A:$A,0),MATCH(AA$1&amp;"After",'Data Entry'!$1:$1,0))=5 ),0,1)</f>
        <v>#N/A</v>
      </c>
      <c r="AB1505" s="61" t="e">
        <f>IF(OR($C1505&lt;&gt;1,ISBLANK(INDEX('Data Entry'!$1:$1048576,MATCH($A1505,'Data Entry'!$A:$A,0),MATCH(AB$1&amp;"Before",'Data Entry'!$1:$1,0))),ISBLANK(INDEX('Data Entry'!$1:$1048576,MATCH($A1505,'Data Entry'!$A:$A,0),MATCH(AB$1&amp;"After",'Data Entry'!$1:$1,0))), INDEX('Data Entry'!$1:$1048576,MATCH($A1505,'Data Entry'!$A:$A,0),MATCH(AB$1&amp;"Before",'Data Entry'!$1:$1,0)) = 5,INDEX('Data Entry'!$1:$1048576,MATCH($A1505,'Data Entry'!$A:$A,0),MATCH(AB$1&amp;"After",'Data Entry'!$1:$1,0))=5 ),0,1)</f>
        <v>#N/A</v>
      </c>
      <c r="AC1505" s="61" t="e">
        <f>IF(OR($C1505&lt;&gt;1,ISBLANK(INDEX('Data Entry'!$1:$1048576,MATCH($A1505,'Data Entry'!$A:$A,0),MATCH(AC$1&amp;"Before",'Data Entry'!$1:$1,0))),ISBLANK(INDEX('Data Entry'!$1:$1048576,MATCH($A1505,'Data Entry'!$A:$A,0),MATCH(AC$1&amp;"After",'Data Entry'!$1:$1,0))), INDEX('Data Entry'!$1:$1048576,MATCH($A1505,'Data Entry'!$A:$A,0),MATCH(AC$1&amp;"Before",'Data Entry'!$1:$1,0)) = 5,INDEX('Data Entry'!$1:$1048576,MATCH($A1505,'Data Entry'!$A:$A,0),MATCH(AC$1&amp;"After",'Data Entry'!$1:$1,0))=5 ),0,1)</f>
        <v>#N/A</v>
      </c>
      <c r="AD1505" s="61" t="e">
        <f>IF(OR($C1505&lt;&gt;1,ISBLANK(INDEX('Data Entry'!$1:$1048576,MATCH($A1505,'Data Entry'!$A:$A,0),MATCH(AD$1&amp;"Before",'Data Entry'!$1:$1,0))),ISBLANK(INDEX('Data Entry'!$1:$1048576,MATCH($A1505,'Data Entry'!$A:$A,0),MATCH(AD$1&amp;"After",'Data Entry'!$1:$1,0))), INDEX('Data Entry'!$1:$1048576,MATCH($A1505,'Data Entry'!$A:$A,0),MATCH(AD$1&amp;"Before",'Data Entry'!$1:$1,0)) = 5,INDEX('Data Entry'!$1:$1048576,MATCH($A1505,'Data Entry'!$A:$A,0),MATCH(AD$1&amp;"After",'Data Entry'!$1:$1,0))=5 ),0,1)</f>
        <v>#N/A</v>
      </c>
      <c r="AE1505" s="61" t="e">
        <f>IF(OR($C1505&lt;&gt;1,ISBLANK(INDEX('Data Entry'!$1:$1048576,MATCH($A1505,'Data Entry'!$A:$A,0),MATCH(AE$1&amp;"Before",'Data Entry'!$1:$1,0))),ISBLANK(INDEX('Data Entry'!$1:$1048576,MATCH($A1505,'Data Entry'!$A:$A,0),MATCH(AE$1&amp;"After",'Data Entry'!$1:$1,0))), INDEX('Data Entry'!$1:$1048576,MATCH($A1505,'Data Entry'!$A:$A,0),MATCH(AE$1&amp;"Before",'Data Entry'!$1:$1,0)) = 5,INDEX('Data Entry'!$1:$1048576,MATCH($A1505,'Data Entry'!$A:$A,0),MATCH(AE$1&amp;"After",'Data Entry'!$1:$1,0))=5 ),0,1)</f>
        <v>#N/A</v>
      </c>
      <c r="AF1505" s="61" t="e">
        <f>IF(OR($C1505&lt;&gt;1,ISBLANK(INDEX('Data Entry'!$1:$1048576,MATCH($A1505,'Data Entry'!$A:$A,0),MATCH(AF$1&amp;"Before",'Data Entry'!$1:$1,0))),ISBLANK(INDEX('Data Entry'!$1:$1048576,MATCH($A1505,'Data Entry'!$A:$A,0),MATCH(AF$1&amp;"After",'Data Entry'!$1:$1,0))), INDEX('Data Entry'!$1:$1048576,MATCH($A1505,'Data Entry'!$A:$A,0),MATCH(AF$1&amp;"Before",'Data Entry'!$1:$1,0)) = 5,INDEX('Data Entry'!$1:$1048576,MATCH($A1505,'Data Entry'!$A:$A,0),MATCH(AF$1&amp;"After",'Data Entry'!$1:$1,0))=5 ),0,1)</f>
        <v>#N/A</v>
      </c>
      <c r="AG1505" s="61" t="e">
        <f>IF(OR($C1505&lt;&gt;1,ISBLANK(INDEX('Data Entry'!$1:$1048576,MATCH($A1505,'Data Entry'!$A:$A,0),MATCH(AG$1&amp;"Before",'Data Entry'!$1:$1,0))),ISBLANK(INDEX('Data Entry'!$1:$1048576,MATCH($A1505,'Data Entry'!$A:$A,0),MATCH(AG$1&amp;"After",'Data Entry'!$1:$1,0))), INDEX('Data Entry'!$1:$1048576,MATCH($A1505,'Data Entry'!$A:$A,0),MATCH(AG$1&amp;"Before",'Data Entry'!$1:$1,0)) = 5,INDEX('Data Entry'!$1:$1048576,MATCH($A1505,'Data Entry'!$A:$A,0),MATCH(AG$1&amp;"After",'Data Entry'!$1:$1,0))=5 ),0,1)</f>
        <v>#N/A</v>
      </c>
      <c r="AH1505" s="61" t="e">
        <f>IF(OR($C1505&lt;&gt;1,ISBLANK(INDEX('Data Entry'!$1:$1048576,MATCH($A1505,'Data Entry'!$A:$A,0),MATCH(AH$1&amp;"Before",'Data Entry'!$1:$1,0))),ISBLANK(INDEX('Data Entry'!$1:$1048576,MATCH($A1505,'Data Entry'!$A:$A,0),MATCH(AH$1&amp;"After",'Data Entry'!$1:$1,0))), INDEX('Data Entry'!$1:$1048576,MATCH($A1505,'Data Entry'!$A:$A,0),MATCH(AH$1&amp;"Before",'Data Entry'!$1:$1,0)) = 5,INDEX('Data Entry'!$1:$1048576,MATCH($A1505,'Data Entry'!$A:$A,0),MATCH(AH$1&amp;"After",'Data Entry'!$1:$1,0))=5 ),0,1)</f>
        <v>#N/A</v>
      </c>
      <c r="AI1505" s="61" t="e">
        <f>IF(OR($C1505&lt;&gt;1,ISBLANK(INDEX('Data Entry'!$1:$1048576,MATCH($A1505,'Data Entry'!$A:$A,0),MATCH(AI$1&amp;"Before",'Data Entry'!$1:$1,0))),ISBLANK(INDEX('Data Entry'!$1:$1048576,MATCH($A1505,'Data Entry'!$A:$A,0),MATCH(AI$1&amp;"After",'Data Entry'!$1:$1,0))), INDEX('Data Entry'!$1:$1048576,MATCH($A1505,'Data Entry'!$A:$A,0),MATCH(AI$1&amp;"Before",'Data Entry'!$1:$1,0)) = 5,INDEX('Data Entry'!$1:$1048576,MATCH($A1505,'Data Entry'!$A:$A,0),MATCH(AI$1&amp;"After",'Data Entry'!$1:$1,0))=5 ),0,1)</f>
        <v>#N/A</v>
      </c>
      <c r="AJ1505" s="61" t="e">
        <f>IF(OR($C1505&lt;&gt;1,ISBLANK(INDEX('Data Entry'!$1:$1048576,MATCH($A1505,'Data Entry'!$A:$A,0),MATCH(AJ$1&amp;"Before",'Data Entry'!$1:$1,0))),ISBLANK(INDEX('Data Entry'!$1:$1048576,MATCH($A1505,'Data Entry'!$A:$A,0),MATCH(AJ$1&amp;"After",'Data Entry'!$1:$1,0))), INDEX('Data Entry'!$1:$1048576,MATCH($A1505,'Data Entry'!$A:$A,0),MATCH(AJ$1&amp;"Before",'Data Entry'!$1:$1,0)) = 5,INDEX('Data Entry'!$1:$1048576,MATCH($A1505,'Data Entry'!$A:$A,0),MATCH(AJ$1&amp;"After",'Data Entry'!$1:$1,0))=5 ),0,1)</f>
        <v>#N/A</v>
      </c>
      <c r="AK1505" s="61" t="e">
        <f>IF(OR($C1505&lt;&gt;1,ISBLANK(INDEX('Data Entry'!$1:$1048576,MATCH($A1505,'Data Entry'!$A:$A,0),MATCH(AK$1&amp;"Before",'Data Entry'!$1:$1,0))),ISBLANK(INDEX('Data Entry'!$1:$1048576,MATCH($A1505,'Data Entry'!$A:$A,0),MATCH(AK$1&amp;"After",'Data Entry'!$1:$1,0))), INDEX('Data Entry'!$1:$1048576,MATCH($A1505,'Data Entry'!$A:$A,0),MATCH(AK$1&amp;"Before",'Data Entry'!$1:$1,0)) = 5,INDEX('Data Entry'!$1:$1048576,MATCH($A1505,'Data Entry'!$A:$A,0),MATCH(AK$1&amp;"After",'Data Entry'!$1:$1,0))=5 ),0,1)</f>
        <v>#N/A</v>
      </c>
      <c r="AL1505" s="61" t="e">
        <f>IF(OR($C1505&lt;&gt;1,ISBLANK(INDEX('Data Entry'!$1:$1048576,MATCH($A1505,'Data Entry'!$A:$A,0),MATCH(AL$1&amp;"Before",'Data Entry'!$1:$1,0))),ISBLANK(INDEX('Data Entry'!$1:$1048576,MATCH($A1505,'Data Entry'!$A:$A,0),MATCH(AL$1&amp;"After",'Data Entry'!$1:$1,0))), INDEX('Data Entry'!$1:$1048576,MATCH($A1505,'Data Entry'!$A:$A,0),MATCH(AL$1&amp;"Before",'Data Entry'!$1:$1,0)) = 5,INDEX('Data Entry'!$1:$1048576,MATCH($A1505,'Data Entry'!$A:$A,0),MATCH(AL$1&amp;"After",'Data Entry'!$1:$1,0))=5 ),0,1)</f>
        <v>#N/A</v>
      </c>
      <c r="AM1505" s="61" t="e">
        <f>IF(OR($C1505&lt;&gt;1,ISBLANK(INDEX('Data Entry'!$1:$1048576,MATCH($A1505,'Data Entry'!$A:$A,0),MATCH(AM$1&amp;"Before",'Data Entry'!$1:$1,0))),ISBLANK(INDEX('Data Entry'!$1:$1048576,MATCH($A1505,'Data Entry'!$A:$A,0),MATCH(AM$1&amp;"After",'Data Entry'!$1:$1,0))), INDEX('Data Entry'!$1:$1048576,MATCH($A1505,'Data Entry'!$A:$A,0),MATCH(AM$1&amp;"Before",'Data Entry'!$1:$1,0)) = 5,INDEX('Data Entry'!$1:$1048576,MATCH($A1505,'Data Entry'!$A:$A,0),MATCH(AM$1&amp;"After",'Data Entry'!$1:$1,0))=5 ),0,1)</f>
        <v>#N/A</v>
      </c>
      <c r="AN1505" s="61">
        <f>IF(OR($C1505&lt;&gt;1,ISBLANK(INDEX('Data Entry'!$1:$1048576,MATCH($A1505,'Data Entry'!$A:$A,0),MATCH(AN$1&amp;"Before",'Data Entry'!$1:$1,0))),ISBLANK(INDEX('Data Entry'!$1:$1048576,MATCH($A1505,'Data Entry'!$A:$A,0),MATCH(AN$1&amp;"After",'Data Entry'!$1:$1,0)))),0,1)</f>
        <v>0</v>
      </c>
      <c r="AO1505" s="61">
        <f>IF(OR($C1505&lt;&gt;1,ISBLANK(INDEX('Data Entry'!$1:$1048576,MATCH($A1505,'Data Entry'!$A:$A,0),MATCH(AO$1&amp;"After",'Data Entry'!$1:$1,0)))),0,1)</f>
        <v>0</v>
      </c>
      <c r="AP1505" s="61">
        <f>IF(OR($C1505&lt;&gt;1,ISBLANK(INDEX('Data Entry'!$1:$1048576,MATCH($A1505,'Data Entry'!$A:$A,0),MATCH(AP$1&amp;"After",'Data Entry'!$1:$1,0)))),0,1)</f>
        <v>0</v>
      </c>
      <c r="AQ1505" s="61">
        <f>IF(OR($C1505&lt;&gt;1,ISBLANK(INDEX('Data Entry'!$1:$1048576,MATCH($A1505,'Data Entry'!$A:$A,0),MATCH(AQ$1&amp;"After",'Data Entry'!$1:$1,0)))),0,1)</f>
        <v>0</v>
      </c>
      <c r="AR1505" s="61">
        <f>IF(OR($C1505&lt;&gt;1,ISBLANK(INDEX('Data Entry'!$1:$1048576,MATCH($A1505,'Data Entry'!$A:$A,0),MATCH(AR$1&amp;"After",'Data Entry'!$1:$1,0)))),0,1)</f>
        <v>0</v>
      </c>
      <c r="AS1505" s="61">
        <f>IF(OR($C1505&lt;&gt;1,ISBLANK(INDEX('Data Entry'!$1:$1048576,MATCH($A1505,'Data Entry'!$A:$A,0),MATCH(AS$1&amp;"After",'Data Entry'!$1:$1,0)))),0,1)</f>
        <v>0</v>
      </c>
      <c r="AT1505" s="61">
        <f>IF(OR($C1505&lt;&gt;1,ISBLANK(INDEX('Data Entry'!$1:$1048576,MATCH($A1505,'Data Entry'!$A:$A,0),MATCH(AT$1&amp;"After",'Data Entry'!$1:$1,0)))),0,1)</f>
        <v>0</v>
      </c>
    </row>
    <row r="1506" spans="1:46" x14ac:dyDescent="0.35">
      <c r="A1506" s="70">
        <f>'Data Entry'!A1510</f>
        <v>1505</v>
      </c>
      <c r="B1506" s="61">
        <f>'Data Entry'!BF1510</f>
        <v>0</v>
      </c>
      <c r="C1506" s="61">
        <f t="shared" si="23"/>
        <v>0</v>
      </c>
      <c r="D1506" s="61">
        <f>IF(SUM('Data Entry'!$D1510:$AT1510) = 0,0,1)</f>
        <v>0</v>
      </c>
      <c r="E1506" s="61">
        <f>IF(OR($C1506&lt;&gt;1,ISBLANK(INDEX('Data Entry'!$1:$1048576,MATCH($A1506,'Data Entry'!$A:$A,0),MATCH(E$1&amp;"Before",'Data Entry'!$1:$1,0))),ISBLANK(INDEX('Data Entry'!$1:$1048576,MATCH($A1506,'Data Entry'!$A:$A,0),MATCH(E$1&amp;"After",'Data Entry'!$1:$1,0))), INDEX('Data Entry'!$1:$1048576,MATCH($A1506,'Data Entry'!$A:$A,0),MATCH(E$1&amp;"Before",'Data Entry'!$1:$1,0)) = 5,INDEX('Data Entry'!$1:$1048576,MATCH($A1506,'Data Entry'!$A:$A,0),MATCH(E$1&amp;"After",'Data Entry'!$1:$1,0))=5 ),0,1)</f>
        <v>0</v>
      </c>
      <c r="F1506" s="61">
        <f>IF(OR($C1506&lt;&gt;1,ISBLANK(INDEX('Data Entry'!$1:$1048576,MATCH($A1506,'Data Entry'!$A:$A,0),MATCH(F$1&amp;"Before",'Data Entry'!$1:$1,0))),ISBLANK(INDEX('Data Entry'!$1:$1048576,MATCH($A1506,'Data Entry'!$A:$A,0),MATCH(F$1&amp;"After",'Data Entry'!$1:$1,0))), INDEX('Data Entry'!$1:$1048576,MATCH($A1506,'Data Entry'!$A:$A,0),MATCH(F$1&amp;"Before",'Data Entry'!$1:$1,0)) = 5,INDEX('Data Entry'!$1:$1048576,MATCH($A1506,'Data Entry'!$A:$A,0),MATCH(F$1&amp;"After",'Data Entry'!$1:$1,0))=5 ),0,1)</f>
        <v>0</v>
      </c>
      <c r="G1506" s="61">
        <f>IF(OR($C1506&lt;&gt;1,ISBLANK(INDEX('Data Entry'!$1:$1048576,MATCH($A1506,'Data Entry'!$A:$A,0),MATCH(G$1&amp;"Before",'Data Entry'!$1:$1,0))),ISBLANK(INDEX('Data Entry'!$1:$1048576,MATCH($A1506,'Data Entry'!$A:$A,0),MATCH(G$1&amp;"After",'Data Entry'!$1:$1,0))), INDEX('Data Entry'!$1:$1048576,MATCH($A1506,'Data Entry'!$A:$A,0),MATCH(G$1&amp;"Before",'Data Entry'!$1:$1,0)) = 5,INDEX('Data Entry'!$1:$1048576,MATCH($A1506,'Data Entry'!$A:$A,0),MATCH(G$1&amp;"After",'Data Entry'!$1:$1,0))=5 ),0,1)</f>
        <v>0</v>
      </c>
      <c r="H1506" s="61">
        <f>IF(OR($C1506&lt;&gt;1,ISBLANK(INDEX('Data Entry'!$1:$1048576,MATCH($A1506,'Data Entry'!$A:$A,0),MATCH(H$1&amp;"Before",'Data Entry'!$1:$1,0))),ISBLANK(INDEX('Data Entry'!$1:$1048576,MATCH($A1506,'Data Entry'!$A:$A,0),MATCH(H$1&amp;"After",'Data Entry'!$1:$1,0))), INDEX('Data Entry'!$1:$1048576,MATCH($A1506,'Data Entry'!$A:$A,0),MATCH(H$1&amp;"Before",'Data Entry'!$1:$1,0)) = 5,INDEX('Data Entry'!$1:$1048576,MATCH($A1506,'Data Entry'!$A:$A,0),MATCH(H$1&amp;"After",'Data Entry'!$1:$1,0))=5 ),0,1)</f>
        <v>0</v>
      </c>
      <c r="I1506" s="61">
        <f>IF(OR($C1506&lt;&gt;1,ISBLANK(INDEX('Data Entry'!$1:$1048576,MATCH($A1506,'Data Entry'!$A:$A,0),MATCH(I$1&amp;"Before",'Data Entry'!$1:$1,0))),ISBLANK(INDEX('Data Entry'!$1:$1048576,MATCH($A1506,'Data Entry'!$A:$A,0),MATCH(I$1&amp;"After",'Data Entry'!$1:$1,0))), INDEX('Data Entry'!$1:$1048576,MATCH($A1506,'Data Entry'!$A:$A,0),MATCH(I$1&amp;"Before",'Data Entry'!$1:$1,0)) = 5,INDEX('Data Entry'!$1:$1048576,MATCH($A1506,'Data Entry'!$A:$A,0),MATCH(I$1&amp;"After",'Data Entry'!$1:$1,0))=5 ),0,1)</f>
        <v>0</v>
      </c>
      <c r="J1506" s="61">
        <f>IF(OR($C1506&lt;&gt;1,ISBLANK(INDEX('Data Entry'!$1:$1048576,MATCH($A1506,'Data Entry'!$A:$A,0),MATCH(J$1&amp;"Before",'Data Entry'!$1:$1,0))),ISBLANK(INDEX('Data Entry'!$1:$1048576,MATCH($A1506,'Data Entry'!$A:$A,0),MATCH(J$1&amp;"After",'Data Entry'!$1:$1,0))), INDEX('Data Entry'!$1:$1048576,MATCH($A1506,'Data Entry'!$A:$A,0),MATCH(J$1&amp;"Before",'Data Entry'!$1:$1,0)) = 5,INDEX('Data Entry'!$1:$1048576,MATCH($A1506,'Data Entry'!$A:$A,0),MATCH(J$1&amp;"After",'Data Entry'!$1:$1,0))=5 ),0,1)</f>
        <v>0</v>
      </c>
      <c r="K1506" s="61">
        <f>IF(OR($C1506&lt;&gt;1,ISBLANK(INDEX('Data Entry'!$1:$1048576,MATCH($A1506,'Data Entry'!$A:$A,0),MATCH(K$1&amp;"Before",'Data Entry'!$1:$1,0))),ISBLANK(INDEX('Data Entry'!$1:$1048576,MATCH($A1506,'Data Entry'!$A:$A,0),MATCH(K$1&amp;"After",'Data Entry'!$1:$1,0))), INDEX('Data Entry'!$1:$1048576,MATCH($A1506,'Data Entry'!$A:$A,0),MATCH(K$1&amp;"Before",'Data Entry'!$1:$1,0)) = 5,INDEX('Data Entry'!$1:$1048576,MATCH($A1506,'Data Entry'!$A:$A,0),MATCH(K$1&amp;"After",'Data Entry'!$1:$1,0))=5 ),0,1)</f>
        <v>0</v>
      </c>
      <c r="L1506" s="61">
        <f>IF(OR($C1506&lt;&gt;1,ISBLANK(INDEX('Data Entry'!$1:$1048576,MATCH($A1506,'Data Entry'!$A:$A,0),MATCH(L$1&amp;"Before",'Data Entry'!$1:$1,0))),ISBLANK(INDEX('Data Entry'!$1:$1048576,MATCH($A1506,'Data Entry'!$A:$A,0),MATCH(L$1&amp;"After",'Data Entry'!$1:$1,0))), INDEX('Data Entry'!$1:$1048576,MATCH($A1506,'Data Entry'!$A:$A,0),MATCH(L$1&amp;"Before",'Data Entry'!$1:$1,0)) = 5,INDEX('Data Entry'!$1:$1048576,MATCH($A1506,'Data Entry'!$A:$A,0),MATCH(L$1&amp;"After",'Data Entry'!$1:$1,0))=5 ),0,1)</f>
        <v>0</v>
      </c>
      <c r="M1506" s="61">
        <f>IF(OR($C1506&lt;&gt;1,ISBLANK(INDEX('Data Entry'!$1:$1048576,MATCH($A1506,'Data Entry'!$A:$A,0),MATCH(M$1&amp;"Before",'Data Entry'!$1:$1,0))),ISBLANK(INDEX('Data Entry'!$1:$1048576,MATCH($A1506,'Data Entry'!$A:$A,0),MATCH(M$1&amp;"After",'Data Entry'!$1:$1,0))), INDEX('Data Entry'!$1:$1048576,MATCH($A1506,'Data Entry'!$A:$A,0),MATCH(M$1&amp;"Before",'Data Entry'!$1:$1,0)) = 5,INDEX('Data Entry'!$1:$1048576,MATCH($A1506,'Data Entry'!$A:$A,0),MATCH(M$1&amp;"After",'Data Entry'!$1:$1,0))=5 ),0,1)</f>
        <v>0</v>
      </c>
      <c r="N1506" s="61">
        <f>IF(OR($C1506&lt;&gt;1,ISBLANK(INDEX('Data Entry'!$1:$1048576,MATCH($A1506,'Data Entry'!$A:$A,0),MATCH(N$1&amp;"Before",'Data Entry'!$1:$1,0))),ISBLANK(INDEX('Data Entry'!$1:$1048576,MATCH($A1506,'Data Entry'!$A:$A,0),MATCH(N$1&amp;"After",'Data Entry'!$1:$1,0))), INDEX('Data Entry'!$1:$1048576,MATCH($A1506,'Data Entry'!$A:$A,0),MATCH(N$1&amp;"Before",'Data Entry'!$1:$1,0)) = 5,INDEX('Data Entry'!$1:$1048576,MATCH($A1506,'Data Entry'!$A:$A,0),MATCH(N$1&amp;"After",'Data Entry'!$1:$1,0))=5 ),0,1)</f>
        <v>0</v>
      </c>
      <c r="O1506" s="61">
        <f>IF(OR($C1506&lt;&gt;1,ISBLANK(INDEX('Data Entry'!$1:$1048576,MATCH($A1506,'Data Entry'!$A:$A,0),MATCH(O$1&amp;"Before",'Data Entry'!$1:$1,0))),ISBLANK(INDEX('Data Entry'!$1:$1048576,MATCH($A1506,'Data Entry'!$A:$A,0),MATCH(O$1&amp;"After",'Data Entry'!$1:$1,0))), INDEX('Data Entry'!$1:$1048576,MATCH($A1506,'Data Entry'!$A:$A,0),MATCH(O$1&amp;"Before",'Data Entry'!$1:$1,0)) = 5,INDEX('Data Entry'!$1:$1048576,MATCH($A1506,'Data Entry'!$A:$A,0),MATCH(O$1&amp;"After",'Data Entry'!$1:$1,0))=5 ),0,1)</f>
        <v>0</v>
      </c>
      <c r="P1506" s="61">
        <f>IF(OR($C1506&lt;&gt;1,ISBLANK(INDEX('Data Entry'!$1:$1048576,MATCH($A1506,'Data Entry'!$A:$A,0),MATCH(P$1&amp;"Before",'Data Entry'!$1:$1,0))),ISBLANK(INDEX('Data Entry'!$1:$1048576,MATCH($A1506,'Data Entry'!$A:$A,0),MATCH(P$1&amp;"After",'Data Entry'!$1:$1,0))), INDEX('Data Entry'!$1:$1048576,MATCH($A1506,'Data Entry'!$A:$A,0),MATCH(P$1&amp;"Before",'Data Entry'!$1:$1,0)) = 5,INDEX('Data Entry'!$1:$1048576,MATCH($A1506,'Data Entry'!$A:$A,0),MATCH(P$1&amp;"After",'Data Entry'!$1:$1,0))=5 ),0,1)</f>
        <v>0</v>
      </c>
      <c r="Q1506" s="61">
        <f>IF(OR($C1506&lt;&gt;1,ISBLANK(INDEX('Data Entry'!$1:$1048576,MATCH($A1506,'Data Entry'!$A:$A,0),MATCH(Q$1&amp;"Before",'Data Entry'!$1:$1,0))),ISBLANK(INDEX('Data Entry'!$1:$1048576,MATCH($A1506,'Data Entry'!$A:$A,0),MATCH(Q$1&amp;"After",'Data Entry'!$1:$1,0))), INDEX('Data Entry'!$1:$1048576,MATCH($A1506,'Data Entry'!$A:$A,0),MATCH(Q$1&amp;"Before",'Data Entry'!$1:$1,0)) = 5,INDEX('Data Entry'!$1:$1048576,MATCH($A1506,'Data Entry'!$A:$A,0),MATCH(Q$1&amp;"After",'Data Entry'!$1:$1,0))=5 ),0,1)</f>
        <v>0</v>
      </c>
      <c r="R1506" s="61">
        <f>IF(OR($C1506&lt;&gt;1,ISBLANK(INDEX('Data Entry'!$1:$1048576,MATCH($A1506,'Data Entry'!$A:$A,0),MATCH(R$1&amp;"Before",'Data Entry'!$1:$1,0))),ISBLANK(INDEX('Data Entry'!$1:$1048576,MATCH($A1506,'Data Entry'!$A:$A,0),MATCH(R$1&amp;"After",'Data Entry'!$1:$1,0))), INDEX('Data Entry'!$1:$1048576,MATCH($A1506,'Data Entry'!$A:$A,0),MATCH(R$1&amp;"Before",'Data Entry'!$1:$1,0)) = 5,INDEX('Data Entry'!$1:$1048576,MATCH($A1506,'Data Entry'!$A:$A,0),MATCH(R$1&amp;"After",'Data Entry'!$1:$1,0))=5 ),0,1)</f>
        <v>0</v>
      </c>
      <c r="S1506" s="61">
        <f>IF(OR($C1506&lt;&gt;1,ISBLANK(INDEX('Data Entry'!$1:$1048576,MATCH($A1506,'Data Entry'!$A:$A,0),MATCH(S$1&amp;"Before",'Data Entry'!$1:$1,0))),ISBLANK(INDEX('Data Entry'!$1:$1048576,MATCH($A1506,'Data Entry'!$A:$A,0),MATCH(S$1&amp;"After",'Data Entry'!$1:$1,0))), INDEX('Data Entry'!$1:$1048576,MATCH($A1506,'Data Entry'!$A:$A,0),MATCH(S$1&amp;"Before",'Data Entry'!$1:$1,0)) = 5,INDEX('Data Entry'!$1:$1048576,MATCH($A1506,'Data Entry'!$A:$A,0),MATCH(S$1&amp;"After",'Data Entry'!$1:$1,0))=5 ),0,1)</f>
        <v>0</v>
      </c>
      <c r="T1506" s="61">
        <f>IF(OR($C1506&lt;&gt;1,ISBLANK(INDEX('Data Entry'!$1:$1048576,MATCH($A1506,'Data Entry'!$A:$A,0),MATCH(T$1&amp;"Before",'Data Entry'!$1:$1,0))),ISBLANK(INDEX('Data Entry'!$1:$1048576,MATCH($A1506,'Data Entry'!$A:$A,0),MATCH(T$1&amp;"After",'Data Entry'!$1:$1,0))), INDEX('Data Entry'!$1:$1048576,MATCH($A1506,'Data Entry'!$A:$A,0),MATCH(T$1&amp;"Before",'Data Entry'!$1:$1,0)) = 5,INDEX('Data Entry'!$1:$1048576,MATCH($A1506,'Data Entry'!$A:$A,0),MATCH(T$1&amp;"After",'Data Entry'!$1:$1,0))=5 ),0,1)</f>
        <v>0</v>
      </c>
      <c r="U1506" s="61">
        <f>IF(OR($C1506&lt;&gt;1,ISBLANK(INDEX('Data Entry'!$1:$1048576,MATCH($A1506,'Data Entry'!$A:$A,0),MATCH(U$1&amp;"Before",'Data Entry'!$1:$1,0))),ISBLANK(INDEX('Data Entry'!$1:$1048576,MATCH($A1506,'Data Entry'!$A:$A,0),MATCH(U$1&amp;"After",'Data Entry'!$1:$1,0))), INDEX('Data Entry'!$1:$1048576,MATCH($A1506,'Data Entry'!$A:$A,0),MATCH(U$1&amp;"Before",'Data Entry'!$1:$1,0)) = 5,INDEX('Data Entry'!$1:$1048576,MATCH($A1506,'Data Entry'!$A:$A,0),MATCH(U$1&amp;"After",'Data Entry'!$1:$1,0))=5 ),0,1)</f>
        <v>0</v>
      </c>
      <c r="V1506" s="61" t="e">
        <f>IF(OR($C1506&lt;&gt;1,ISBLANK(INDEX('Data Entry'!$1:$1048576,MATCH($A1506,'Data Entry'!$A:$A,0),MATCH(V$1&amp;"Before",'Data Entry'!$1:$1,0))),ISBLANK(INDEX('Data Entry'!$1:$1048576,MATCH($A1506,'Data Entry'!$A:$A,0),MATCH(V$1&amp;"After",'Data Entry'!$1:$1,0))), INDEX('Data Entry'!$1:$1048576,MATCH($A1506,'Data Entry'!$A:$A,0),MATCH(V$1&amp;"Before",'Data Entry'!$1:$1,0)) = 5,INDEX('Data Entry'!$1:$1048576,MATCH($A1506,'Data Entry'!$A:$A,0),MATCH(V$1&amp;"After",'Data Entry'!$1:$1,0))=5 ),0,1)</f>
        <v>#N/A</v>
      </c>
      <c r="W1506" s="61" t="e">
        <f>IF(OR($C1506&lt;&gt;1,ISBLANK(INDEX('Data Entry'!$1:$1048576,MATCH($A1506,'Data Entry'!$A:$A,0),MATCH(W$1&amp;"Before",'Data Entry'!$1:$1,0))),ISBLANK(INDEX('Data Entry'!$1:$1048576,MATCH($A1506,'Data Entry'!$A:$A,0),MATCH(W$1&amp;"After",'Data Entry'!$1:$1,0))), INDEX('Data Entry'!$1:$1048576,MATCH($A1506,'Data Entry'!$A:$A,0),MATCH(W$1&amp;"Before",'Data Entry'!$1:$1,0)) = 5,INDEX('Data Entry'!$1:$1048576,MATCH($A1506,'Data Entry'!$A:$A,0),MATCH(W$1&amp;"After",'Data Entry'!$1:$1,0))=5 ),0,1)</f>
        <v>#N/A</v>
      </c>
      <c r="X1506" s="61" t="e">
        <f>IF(OR($C1506&lt;&gt;1,ISBLANK(INDEX('Data Entry'!$1:$1048576,MATCH($A1506,'Data Entry'!$A:$A,0),MATCH(X$1&amp;"Before",'Data Entry'!$1:$1,0))),ISBLANK(INDEX('Data Entry'!$1:$1048576,MATCH($A1506,'Data Entry'!$A:$A,0),MATCH(X$1&amp;"After",'Data Entry'!$1:$1,0))), INDEX('Data Entry'!$1:$1048576,MATCH($A1506,'Data Entry'!$A:$A,0),MATCH(X$1&amp;"Before",'Data Entry'!$1:$1,0)) = 5,INDEX('Data Entry'!$1:$1048576,MATCH($A1506,'Data Entry'!$A:$A,0),MATCH(X$1&amp;"After",'Data Entry'!$1:$1,0))=5 ),0,1)</f>
        <v>#N/A</v>
      </c>
      <c r="Y1506" s="61" t="e">
        <f>IF(OR($C1506&lt;&gt;1,ISBLANK(INDEX('Data Entry'!$1:$1048576,MATCH($A1506,'Data Entry'!$A:$A,0),MATCH(Y$1&amp;"Before",'Data Entry'!$1:$1,0))),ISBLANK(INDEX('Data Entry'!$1:$1048576,MATCH($A1506,'Data Entry'!$A:$A,0),MATCH(Y$1&amp;"After",'Data Entry'!$1:$1,0))), INDEX('Data Entry'!$1:$1048576,MATCH($A1506,'Data Entry'!$A:$A,0),MATCH(Y$1&amp;"Before",'Data Entry'!$1:$1,0)) = 5,INDEX('Data Entry'!$1:$1048576,MATCH($A1506,'Data Entry'!$A:$A,0),MATCH(Y$1&amp;"After",'Data Entry'!$1:$1,0))=5 ),0,1)</f>
        <v>#N/A</v>
      </c>
      <c r="Z1506" s="61" t="e">
        <f>IF(OR($C1506&lt;&gt;1,ISBLANK(INDEX('Data Entry'!$1:$1048576,MATCH($A1506,'Data Entry'!$A:$A,0),MATCH(Z$1&amp;"Before",'Data Entry'!$1:$1,0))),ISBLANK(INDEX('Data Entry'!$1:$1048576,MATCH($A1506,'Data Entry'!$A:$A,0),MATCH(Z$1&amp;"After",'Data Entry'!$1:$1,0))), INDEX('Data Entry'!$1:$1048576,MATCH($A1506,'Data Entry'!$A:$A,0),MATCH(Z$1&amp;"Before",'Data Entry'!$1:$1,0)) = 5,INDEX('Data Entry'!$1:$1048576,MATCH($A1506,'Data Entry'!$A:$A,0),MATCH(Z$1&amp;"After",'Data Entry'!$1:$1,0))=5 ),0,1)</f>
        <v>#N/A</v>
      </c>
      <c r="AA1506" s="61" t="e">
        <f>IF(OR($C1506&lt;&gt;1,ISBLANK(INDEX('Data Entry'!$1:$1048576,MATCH($A1506,'Data Entry'!$A:$A,0),MATCH(AA$1&amp;"Before",'Data Entry'!$1:$1,0))),ISBLANK(INDEX('Data Entry'!$1:$1048576,MATCH($A1506,'Data Entry'!$A:$A,0),MATCH(AA$1&amp;"After",'Data Entry'!$1:$1,0))), INDEX('Data Entry'!$1:$1048576,MATCH($A1506,'Data Entry'!$A:$A,0),MATCH(AA$1&amp;"Before",'Data Entry'!$1:$1,0)) = 5,INDEX('Data Entry'!$1:$1048576,MATCH($A1506,'Data Entry'!$A:$A,0),MATCH(AA$1&amp;"After",'Data Entry'!$1:$1,0))=5 ),0,1)</f>
        <v>#N/A</v>
      </c>
      <c r="AB1506" s="61" t="e">
        <f>IF(OR($C1506&lt;&gt;1,ISBLANK(INDEX('Data Entry'!$1:$1048576,MATCH($A1506,'Data Entry'!$A:$A,0),MATCH(AB$1&amp;"Before",'Data Entry'!$1:$1,0))),ISBLANK(INDEX('Data Entry'!$1:$1048576,MATCH($A1506,'Data Entry'!$A:$A,0),MATCH(AB$1&amp;"After",'Data Entry'!$1:$1,0))), INDEX('Data Entry'!$1:$1048576,MATCH($A1506,'Data Entry'!$A:$A,0),MATCH(AB$1&amp;"Before",'Data Entry'!$1:$1,0)) = 5,INDEX('Data Entry'!$1:$1048576,MATCH($A1506,'Data Entry'!$A:$A,0),MATCH(AB$1&amp;"After",'Data Entry'!$1:$1,0))=5 ),0,1)</f>
        <v>#N/A</v>
      </c>
      <c r="AC1506" s="61" t="e">
        <f>IF(OR($C1506&lt;&gt;1,ISBLANK(INDEX('Data Entry'!$1:$1048576,MATCH($A1506,'Data Entry'!$A:$A,0),MATCH(AC$1&amp;"Before",'Data Entry'!$1:$1,0))),ISBLANK(INDEX('Data Entry'!$1:$1048576,MATCH($A1506,'Data Entry'!$A:$A,0),MATCH(AC$1&amp;"After",'Data Entry'!$1:$1,0))), INDEX('Data Entry'!$1:$1048576,MATCH($A1506,'Data Entry'!$A:$A,0),MATCH(AC$1&amp;"Before",'Data Entry'!$1:$1,0)) = 5,INDEX('Data Entry'!$1:$1048576,MATCH($A1506,'Data Entry'!$A:$A,0),MATCH(AC$1&amp;"After",'Data Entry'!$1:$1,0))=5 ),0,1)</f>
        <v>#N/A</v>
      </c>
      <c r="AD1506" s="61" t="e">
        <f>IF(OR($C1506&lt;&gt;1,ISBLANK(INDEX('Data Entry'!$1:$1048576,MATCH($A1506,'Data Entry'!$A:$A,0),MATCH(AD$1&amp;"Before",'Data Entry'!$1:$1,0))),ISBLANK(INDEX('Data Entry'!$1:$1048576,MATCH($A1506,'Data Entry'!$A:$A,0),MATCH(AD$1&amp;"After",'Data Entry'!$1:$1,0))), INDEX('Data Entry'!$1:$1048576,MATCH($A1506,'Data Entry'!$A:$A,0),MATCH(AD$1&amp;"Before",'Data Entry'!$1:$1,0)) = 5,INDEX('Data Entry'!$1:$1048576,MATCH($A1506,'Data Entry'!$A:$A,0),MATCH(AD$1&amp;"After",'Data Entry'!$1:$1,0))=5 ),0,1)</f>
        <v>#N/A</v>
      </c>
      <c r="AE1506" s="61" t="e">
        <f>IF(OR($C1506&lt;&gt;1,ISBLANK(INDEX('Data Entry'!$1:$1048576,MATCH($A1506,'Data Entry'!$A:$A,0),MATCH(AE$1&amp;"Before",'Data Entry'!$1:$1,0))),ISBLANK(INDEX('Data Entry'!$1:$1048576,MATCH($A1506,'Data Entry'!$A:$A,0),MATCH(AE$1&amp;"After",'Data Entry'!$1:$1,0))), INDEX('Data Entry'!$1:$1048576,MATCH($A1506,'Data Entry'!$A:$A,0),MATCH(AE$1&amp;"Before",'Data Entry'!$1:$1,0)) = 5,INDEX('Data Entry'!$1:$1048576,MATCH($A1506,'Data Entry'!$A:$A,0),MATCH(AE$1&amp;"After",'Data Entry'!$1:$1,0))=5 ),0,1)</f>
        <v>#N/A</v>
      </c>
      <c r="AF1506" s="61" t="e">
        <f>IF(OR($C1506&lt;&gt;1,ISBLANK(INDEX('Data Entry'!$1:$1048576,MATCH($A1506,'Data Entry'!$A:$A,0),MATCH(AF$1&amp;"Before",'Data Entry'!$1:$1,0))),ISBLANK(INDEX('Data Entry'!$1:$1048576,MATCH($A1506,'Data Entry'!$A:$A,0),MATCH(AF$1&amp;"After",'Data Entry'!$1:$1,0))), INDEX('Data Entry'!$1:$1048576,MATCH($A1506,'Data Entry'!$A:$A,0),MATCH(AF$1&amp;"Before",'Data Entry'!$1:$1,0)) = 5,INDEX('Data Entry'!$1:$1048576,MATCH($A1506,'Data Entry'!$A:$A,0),MATCH(AF$1&amp;"After",'Data Entry'!$1:$1,0))=5 ),0,1)</f>
        <v>#N/A</v>
      </c>
      <c r="AG1506" s="61" t="e">
        <f>IF(OR($C1506&lt;&gt;1,ISBLANK(INDEX('Data Entry'!$1:$1048576,MATCH($A1506,'Data Entry'!$A:$A,0),MATCH(AG$1&amp;"Before",'Data Entry'!$1:$1,0))),ISBLANK(INDEX('Data Entry'!$1:$1048576,MATCH($A1506,'Data Entry'!$A:$A,0),MATCH(AG$1&amp;"After",'Data Entry'!$1:$1,0))), INDEX('Data Entry'!$1:$1048576,MATCH($A1506,'Data Entry'!$A:$A,0),MATCH(AG$1&amp;"Before",'Data Entry'!$1:$1,0)) = 5,INDEX('Data Entry'!$1:$1048576,MATCH($A1506,'Data Entry'!$A:$A,0),MATCH(AG$1&amp;"After",'Data Entry'!$1:$1,0))=5 ),0,1)</f>
        <v>#N/A</v>
      </c>
      <c r="AH1506" s="61" t="e">
        <f>IF(OR($C1506&lt;&gt;1,ISBLANK(INDEX('Data Entry'!$1:$1048576,MATCH($A1506,'Data Entry'!$A:$A,0),MATCH(AH$1&amp;"Before",'Data Entry'!$1:$1,0))),ISBLANK(INDEX('Data Entry'!$1:$1048576,MATCH($A1506,'Data Entry'!$A:$A,0),MATCH(AH$1&amp;"After",'Data Entry'!$1:$1,0))), INDEX('Data Entry'!$1:$1048576,MATCH($A1506,'Data Entry'!$A:$A,0),MATCH(AH$1&amp;"Before",'Data Entry'!$1:$1,0)) = 5,INDEX('Data Entry'!$1:$1048576,MATCH($A1506,'Data Entry'!$A:$A,0),MATCH(AH$1&amp;"After",'Data Entry'!$1:$1,0))=5 ),0,1)</f>
        <v>#N/A</v>
      </c>
      <c r="AI1506" s="61" t="e">
        <f>IF(OR($C1506&lt;&gt;1,ISBLANK(INDEX('Data Entry'!$1:$1048576,MATCH($A1506,'Data Entry'!$A:$A,0),MATCH(AI$1&amp;"Before",'Data Entry'!$1:$1,0))),ISBLANK(INDEX('Data Entry'!$1:$1048576,MATCH($A1506,'Data Entry'!$A:$A,0),MATCH(AI$1&amp;"After",'Data Entry'!$1:$1,0))), INDEX('Data Entry'!$1:$1048576,MATCH($A1506,'Data Entry'!$A:$A,0),MATCH(AI$1&amp;"Before",'Data Entry'!$1:$1,0)) = 5,INDEX('Data Entry'!$1:$1048576,MATCH($A1506,'Data Entry'!$A:$A,0),MATCH(AI$1&amp;"After",'Data Entry'!$1:$1,0))=5 ),0,1)</f>
        <v>#N/A</v>
      </c>
      <c r="AJ1506" s="61" t="e">
        <f>IF(OR($C1506&lt;&gt;1,ISBLANK(INDEX('Data Entry'!$1:$1048576,MATCH($A1506,'Data Entry'!$A:$A,0),MATCH(AJ$1&amp;"Before",'Data Entry'!$1:$1,0))),ISBLANK(INDEX('Data Entry'!$1:$1048576,MATCH($A1506,'Data Entry'!$A:$A,0),MATCH(AJ$1&amp;"After",'Data Entry'!$1:$1,0))), INDEX('Data Entry'!$1:$1048576,MATCH($A1506,'Data Entry'!$A:$A,0),MATCH(AJ$1&amp;"Before",'Data Entry'!$1:$1,0)) = 5,INDEX('Data Entry'!$1:$1048576,MATCH($A1506,'Data Entry'!$A:$A,0),MATCH(AJ$1&amp;"After",'Data Entry'!$1:$1,0))=5 ),0,1)</f>
        <v>#N/A</v>
      </c>
      <c r="AK1506" s="61" t="e">
        <f>IF(OR($C1506&lt;&gt;1,ISBLANK(INDEX('Data Entry'!$1:$1048576,MATCH($A1506,'Data Entry'!$A:$A,0),MATCH(AK$1&amp;"Before",'Data Entry'!$1:$1,0))),ISBLANK(INDEX('Data Entry'!$1:$1048576,MATCH($A1506,'Data Entry'!$A:$A,0),MATCH(AK$1&amp;"After",'Data Entry'!$1:$1,0))), INDEX('Data Entry'!$1:$1048576,MATCH($A1506,'Data Entry'!$A:$A,0),MATCH(AK$1&amp;"Before",'Data Entry'!$1:$1,0)) = 5,INDEX('Data Entry'!$1:$1048576,MATCH($A1506,'Data Entry'!$A:$A,0),MATCH(AK$1&amp;"After",'Data Entry'!$1:$1,0))=5 ),0,1)</f>
        <v>#N/A</v>
      </c>
      <c r="AL1506" s="61" t="e">
        <f>IF(OR($C1506&lt;&gt;1,ISBLANK(INDEX('Data Entry'!$1:$1048576,MATCH($A1506,'Data Entry'!$A:$A,0),MATCH(AL$1&amp;"Before",'Data Entry'!$1:$1,0))),ISBLANK(INDEX('Data Entry'!$1:$1048576,MATCH($A1506,'Data Entry'!$A:$A,0),MATCH(AL$1&amp;"After",'Data Entry'!$1:$1,0))), INDEX('Data Entry'!$1:$1048576,MATCH($A1506,'Data Entry'!$A:$A,0),MATCH(AL$1&amp;"Before",'Data Entry'!$1:$1,0)) = 5,INDEX('Data Entry'!$1:$1048576,MATCH($A1506,'Data Entry'!$A:$A,0),MATCH(AL$1&amp;"After",'Data Entry'!$1:$1,0))=5 ),0,1)</f>
        <v>#N/A</v>
      </c>
      <c r="AM1506" s="61" t="e">
        <f>IF(OR($C1506&lt;&gt;1,ISBLANK(INDEX('Data Entry'!$1:$1048576,MATCH($A1506,'Data Entry'!$A:$A,0),MATCH(AM$1&amp;"Before",'Data Entry'!$1:$1,0))),ISBLANK(INDEX('Data Entry'!$1:$1048576,MATCH($A1506,'Data Entry'!$A:$A,0),MATCH(AM$1&amp;"After",'Data Entry'!$1:$1,0))), INDEX('Data Entry'!$1:$1048576,MATCH($A1506,'Data Entry'!$A:$A,0),MATCH(AM$1&amp;"Before",'Data Entry'!$1:$1,0)) = 5,INDEX('Data Entry'!$1:$1048576,MATCH($A1506,'Data Entry'!$A:$A,0),MATCH(AM$1&amp;"After",'Data Entry'!$1:$1,0))=5 ),0,1)</f>
        <v>#N/A</v>
      </c>
      <c r="AN1506" s="61">
        <f>IF(OR($C1506&lt;&gt;1,ISBLANK(INDEX('Data Entry'!$1:$1048576,MATCH($A1506,'Data Entry'!$A:$A,0),MATCH(AN$1&amp;"Before",'Data Entry'!$1:$1,0))),ISBLANK(INDEX('Data Entry'!$1:$1048576,MATCH($A1506,'Data Entry'!$A:$A,0),MATCH(AN$1&amp;"After",'Data Entry'!$1:$1,0)))),0,1)</f>
        <v>0</v>
      </c>
      <c r="AO1506" s="61">
        <f>IF(OR($C1506&lt;&gt;1,ISBLANK(INDEX('Data Entry'!$1:$1048576,MATCH($A1506,'Data Entry'!$A:$A,0),MATCH(AO$1&amp;"After",'Data Entry'!$1:$1,0)))),0,1)</f>
        <v>0</v>
      </c>
      <c r="AP1506" s="61">
        <f>IF(OR($C1506&lt;&gt;1,ISBLANK(INDEX('Data Entry'!$1:$1048576,MATCH($A1506,'Data Entry'!$A:$A,0),MATCH(AP$1&amp;"After",'Data Entry'!$1:$1,0)))),0,1)</f>
        <v>0</v>
      </c>
      <c r="AQ1506" s="61">
        <f>IF(OR($C1506&lt;&gt;1,ISBLANK(INDEX('Data Entry'!$1:$1048576,MATCH($A1506,'Data Entry'!$A:$A,0),MATCH(AQ$1&amp;"After",'Data Entry'!$1:$1,0)))),0,1)</f>
        <v>0</v>
      </c>
      <c r="AR1506" s="61">
        <f>IF(OR($C1506&lt;&gt;1,ISBLANK(INDEX('Data Entry'!$1:$1048576,MATCH($A1506,'Data Entry'!$A:$A,0),MATCH(AR$1&amp;"After",'Data Entry'!$1:$1,0)))),0,1)</f>
        <v>0</v>
      </c>
      <c r="AS1506" s="61">
        <f>IF(OR($C1506&lt;&gt;1,ISBLANK(INDEX('Data Entry'!$1:$1048576,MATCH($A1506,'Data Entry'!$A:$A,0),MATCH(AS$1&amp;"After",'Data Entry'!$1:$1,0)))),0,1)</f>
        <v>0</v>
      </c>
      <c r="AT1506" s="61">
        <f>IF(OR($C1506&lt;&gt;1,ISBLANK(INDEX('Data Entry'!$1:$1048576,MATCH($A1506,'Data Entry'!$A:$A,0),MATCH(AT$1&amp;"After",'Data Entry'!$1:$1,0)))),0,1)</f>
        <v>0</v>
      </c>
    </row>
    <row r="1507" spans="1:46" x14ac:dyDescent="0.35">
      <c r="A1507" s="70">
        <f>'Data Entry'!A1511</f>
        <v>1506</v>
      </c>
      <c r="B1507" s="61">
        <f>'Data Entry'!BF1511</f>
        <v>0</v>
      </c>
      <c r="C1507" s="61">
        <f t="shared" si="23"/>
        <v>0</v>
      </c>
      <c r="D1507" s="61">
        <f>IF(SUM('Data Entry'!$D1511:$AT1511) = 0,0,1)</f>
        <v>0</v>
      </c>
      <c r="E1507" s="61">
        <f>IF(OR($C1507&lt;&gt;1,ISBLANK(INDEX('Data Entry'!$1:$1048576,MATCH($A1507,'Data Entry'!$A:$A,0),MATCH(E$1&amp;"Before",'Data Entry'!$1:$1,0))),ISBLANK(INDEX('Data Entry'!$1:$1048576,MATCH($A1507,'Data Entry'!$A:$A,0),MATCH(E$1&amp;"After",'Data Entry'!$1:$1,0))), INDEX('Data Entry'!$1:$1048576,MATCH($A1507,'Data Entry'!$A:$A,0),MATCH(E$1&amp;"Before",'Data Entry'!$1:$1,0)) = 5,INDEX('Data Entry'!$1:$1048576,MATCH($A1507,'Data Entry'!$A:$A,0),MATCH(E$1&amp;"After",'Data Entry'!$1:$1,0))=5 ),0,1)</f>
        <v>0</v>
      </c>
      <c r="F1507" s="61">
        <f>IF(OR($C1507&lt;&gt;1,ISBLANK(INDEX('Data Entry'!$1:$1048576,MATCH($A1507,'Data Entry'!$A:$A,0),MATCH(F$1&amp;"Before",'Data Entry'!$1:$1,0))),ISBLANK(INDEX('Data Entry'!$1:$1048576,MATCH($A1507,'Data Entry'!$A:$A,0),MATCH(F$1&amp;"After",'Data Entry'!$1:$1,0))), INDEX('Data Entry'!$1:$1048576,MATCH($A1507,'Data Entry'!$A:$A,0),MATCH(F$1&amp;"Before",'Data Entry'!$1:$1,0)) = 5,INDEX('Data Entry'!$1:$1048576,MATCH($A1507,'Data Entry'!$A:$A,0),MATCH(F$1&amp;"After",'Data Entry'!$1:$1,0))=5 ),0,1)</f>
        <v>0</v>
      </c>
      <c r="G1507" s="61">
        <f>IF(OR($C1507&lt;&gt;1,ISBLANK(INDEX('Data Entry'!$1:$1048576,MATCH($A1507,'Data Entry'!$A:$A,0),MATCH(G$1&amp;"Before",'Data Entry'!$1:$1,0))),ISBLANK(INDEX('Data Entry'!$1:$1048576,MATCH($A1507,'Data Entry'!$A:$A,0),MATCH(G$1&amp;"After",'Data Entry'!$1:$1,0))), INDEX('Data Entry'!$1:$1048576,MATCH($A1507,'Data Entry'!$A:$A,0),MATCH(G$1&amp;"Before",'Data Entry'!$1:$1,0)) = 5,INDEX('Data Entry'!$1:$1048576,MATCH($A1507,'Data Entry'!$A:$A,0),MATCH(G$1&amp;"After",'Data Entry'!$1:$1,0))=5 ),0,1)</f>
        <v>0</v>
      </c>
      <c r="H1507" s="61">
        <f>IF(OR($C1507&lt;&gt;1,ISBLANK(INDEX('Data Entry'!$1:$1048576,MATCH($A1507,'Data Entry'!$A:$A,0),MATCH(H$1&amp;"Before",'Data Entry'!$1:$1,0))),ISBLANK(INDEX('Data Entry'!$1:$1048576,MATCH($A1507,'Data Entry'!$A:$A,0),MATCH(H$1&amp;"After",'Data Entry'!$1:$1,0))), INDEX('Data Entry'!$1:$1048576,MATCH($A1507,'Data Entry'!$A:$A,0),MATCH(H$1&amp;"Before",'Data Entry'!$1:$1,0)) = 5,INDEX('Data Entry'!$1:$1048576,MATCH($A1507,'Data Entry'!$A:$A,0),MATCH(H$1&amp;"After",'Data Entry'!$1:$1,0))=5 ),0,1)</f>
        <v>0</v>
      </c>
      <c r="I1507" s="61">
        <f>IF(OR($C1507&lt;&gt;1,ISBLANK(INDEX('Data Entry'!$1:$1048576,MATCH($A1507,'Data Entry'!$A:$A,0),MATCH(I$1&amp;"Before",'Data Entry'!$1:$1,0))),ISBLANK(INDEX('Data Entry'!$1:$1048576,MATCH($A1507,'Data Entry'!$A:$A,0),MATCH(I$1&amp;"After",'Data Entry'!$1:$1,0))), INDEX('Data Entry'!$1:$1048576,MATCH($A1507,'Data Entry'!$A:$A,0),MATCH(I$1&amp;"Before",'Data Entry'!$1:$1,0)) = 5,INDEX('Data Entry'!$1:$1048576,MATCH($A1507,'Data Entry'!$A:$A,0),MATCH(I$1&amp;"After",'Data Entry'!$1:$1,0))=5 ),0,1)</f>
        <v>0</v>
      </c>
      <c r="J1507" s="61">
        <f>IF(OR($C1507&lt;&gt;1,ISBLANK(INDEX('Data Entry'!$1:$1048576,MATCH($A1507,'Data Entry'!$A:$A,0),MATCH(J$1&amp;"Before",'Data Entry'!$1:$1,0))),ISBLANK(INDEX('Data Entry'!$1:$1048576,MATCH($A1507,'Data Entry'!$A:$A,0),MATCH(J$1&amp;"After",'Data Entry'!$1:$1,0))), INDEX('Data Entry'!$1:$1048576,MATCH($A1507,'Data Entry'!$A:$A,0),MATCH(J$1&amp;"Before",'Data Entry'!$1:$1,0)) = 5,INDEX('Data Entry'!$1:$1048576,MATCH($A1507,'Data Entry'!$A:$A,0),MATCH(J$1&amp;"After",'Data Entry'!$1:$1,0))=5 ),0,1)</f>
        <v>0</v>
      </c>
      <c r="K1507" s="61">
        <f>IF(OR($C1507&lt;&gt;1,ISBLANK(INDEX('Data Entry'!$1:$1048576,MATCH($A1507,'Data Entry'!$A:$A,0),MATCH(K$1&amp;"Before",'Data Entry'!$1:$1,0))),ISBLANK(INDEX('Data Entry'!$1:$1048576,MATCH($A1507,'Data Entry'!$A:$A,0),MATCH(K$1&amp;"After",'Data Entry'!$1:$1,0))), INDEX('Data Entry'!$1:$1048576,MATCH($A1507,'Data Entry'!$A:$A,0),MATCH(K$1&amp;"Before",'Data Entry'!$1:$1,0)) = 5,INDEX('Data Entry'!$1:$1048576,MATCH($A1507,'Data Entry'!$A:$A,0),MATCH(K$1&amp;"After",'Data Entry'!$1:$1,0))=5 ),0,1)</f>
        <v>0</v>
      </c>
      <c r="L1507" s="61">
        <f>IF(OR($C1507&lt;&gt;1,ISBLANK(INDEX('Data Entry'!$1:$1048576,MATCH($A1507,'Data Entry'!$A:$A,0),MATCH(L$1&amp;"Before",'Data Entry'!$1:$1,0))),ISBLANK(INDEX('Data Entry'!$1:$1048576,MATCH($A1507,'Data Entry'!$A:$A,0),MATCH(L$1&amp;"After",'Data Entry'!$1:$1,0))), INDEX('Data Entry'!$1:$1048576,MATCH($A1507,'Data Entry'!$A:$A,0),MATCH(L$1&amp;"Before",'Data Entry'!$1:$1,0)) = 5,INDEX('Data Entry'!$1:$1048576,MATCH($A1507,'Data Entry'!$A:$A,0),MATCH(L$1&amp;"After",'Data Entry'!$1:$1,0))=5 ),0,1)</f>
        <v>0</v>
      </c>
      <c r="M1507" s="61">
        <f>IF(OR($C1507&lt;&gt;1,ISBLANK(INDEX('Data Entry'!$1:$1048576,MATCH($A1507,'Data Entry'!$A:$A,0),MATCH(M$1&amp;"Before",'Data Entry'!$1:$1,0))),ISBLANK(INDEX('Data Entry'!$1:$1048576,MATCH($A1507,'Data Entry'!$A:$A,0),MATCH(M$1&amp;"After",'Data Entry'!$1:$1,0))), INDEX('Data Entry'!$1:$1048576,MATCH($A1507,'Data Entry'!$A:$A,0),MATCH(M$1&amp;"Before",'Data Entry'!$1:$1,0)) = 5,INDEX('Data Entry'!$1:$1048576,MATCH($A1507,'Data Entry'!$A:$A,0),MATCH(M$1&amp;"After",'Data Entry'!$1:$1,0))=5 ),0,1)</f>
        <v>0</v>
      </c>
      <c r="N1507" s="61">
        <f>IF(OR($C1507&lt;&gt;1,ISBLANK(INDEX('Data Entry'!$1:$1048576,MATCH($A1507,'Data Entry'!$A:$A,0),MATCH(N$1&amp;"Before",'Data Entry'!$1:$1,0))),ISBLANK(INDEX('Data Entry'!$1:$1048576,MATCH($A1507,'Data Entry'!$A:$A,0),MATCH(N$1&amp;"After",'Data Entry'!$1:$1,0))), INDEX('Data Entry'!$1:$1048576,MATCH($A1507,'Data Entry'!$A:$A,0),MATCH(N$1&amp;"Before",'Data Entry'!$1:$1,0)) = 5,INDEX('Data Entry'!$1:$1048576,MATCH($A1507,'Data Entry'!$A:$A,0),MATCH(N$1&amp;"After",'Data Entry'!$1:$1,0))=5 ),0,1)</f>
        <v>0</v>
      </c>
      <c r="O1507" s="61">
        <f>IF(OR($C1507&lt;&gt;1,ISBLANK(INDEX('Data Entry'!$1:$1048576,MATCH($A1507,'Data Entry'!$A:$A,0),MATCH(O$1&amp;"Before",'Data Entry'!$1:$1,0))),ISBLANK(INDEX('Data Entry'!$1:$1048576,MATCH($A1507,'Data Entry'!$A:$A,0),MATCH(O$1&amp;"After",'Data Entry'!$1:$1,0))), INDEX('Data Entry'!$1:$1048576,MATCH($A1507,'Data Entry'!$A:$A,0),MATCH(O$1&amp;"Before",'Data Entry'!$1:$1,0)) = 5,INDEX('Data Entry'!$1:$1048576,MATCH($A1507,'Data Entry'!$A:$A,0),MATCH(O$1&amp;"After",'Data Entry'!$1:$1,0))=5 ),0,1)</f>
        <v>0</v>
      </c>
      <c r="P1507" s="61">
        <f>IF(OR($C1507&lt;&gt;1,ISBLANK(INDEX('Data Entry'!$1:$1048576,MATCH($A1507,'Data Entry'!$A:$A,0),MATCH(P$1&amp;"Before",'Data Entry'!$1:$1,0))),ISBLANK(INDEX('Data Entry'!$1:$1048576,MATCH($A1507,'Data Entry'!$A:$A,0),MATCH(P$1&amp;"After",'Data Entry'!$1:$1,0))), INDEX('Data Entry'!$1:$1048576,MATCH($A1507,'Data Entry'!$A:$A,0),MATCH(P$1&amp;"Before",'Data Entry'!$1:$1,0)) = 5,INDEX('Data Entry'!$1:$1048576,MATCH($A1507,'Data Entry'!$A:$A,0),MATCH(P$1&amp;"After",'Data Entry'!$1:$1,0))=5 ),0,1)</f>
        <v>0</v>
      </c>
      <c r="Q1507" s="61">
        <f>IF(OR($C1507&lt;&gt;1,ISBLANK(INDEX('Data Entry'!$1:$1048576,MATCH($A1507,'Data Entry'!$A:$A,0),MATCH(Q$1&amp;"Before",'Data Entry'!$1:$1,0))),ISBLANK(INDEX('Data Entry'!$1:$1048576,MATCH($A1507,'Data Entry'!$A:$A,0),MATCH(Q$1&amp;"After",'Data Entry'!$1:$1,0))), INDEX('Data Entry'!$1:$1048576,MATCH($A1507,'Data Entry'!$A:$A,0),MATCH(Q$1&amp;"Before",'Data Entry'!$1:$1,0)) = 5,INDEX('Data Entry'!$1:$1048576,MATCH($A1507,'Data Entry'!$A:$A,0),MATCH(Q$1&amp;"After",'Data Entry'!$1:$1,0))=5 ),0,1)</f>
        <v>0</v>
      </c>
      <c r="R1507" s="61">
        <f>IF(OR($C1507&lt;&gt;1,ISBLANK(INDEX('Data Entry'!$1:$1048576,MATCH($A1507,'Data Entry'!$A:$A,0),MATCH(R$1&amp;"Before",'Data Entry'!$1:$1,0))),ISBLANK(INDEX('Data Entry'!$1:$1048576,MATCH($A1507,'Data Entry'!$A:$A,0),MATCH(R$1&amp;"After",'Data Entry'!$1:$1,0))), INDEX('Data Entry'!$1:$1048576,MATCH($A1507,'Data Entry'!$A:$A,0),MATCH(R$1&amp;"Before",'Data Entry'!$1:$1,0)) = 5,INDEX('Data Entry'!$1:$1048576,MATCH($A1507,'Data Entry'!$A:$A,0),MATCH(R$1&amp;"After",'Data Entry'!$1:$1,0))=5 ),0,1)</f>
        <v>0</v>
      </c>
      <c r="S1507" s="61">
        <f>IF(OR($C1507&lt;&gt;1,ISBLANK(INDEX('Data Entry'!$1:$1048576,MATCH($A1507,'Data Entry'!$A:$A,0),MATCH(S$1&amp;"Before",'Data Entry'!$1:$1,0))),ISBLANK(INDEX('Data Entry'!$1:$1048576,MATCH($A1507,'Data Entry'!$A:$A,0),MATCH(S$1&amp;"After",'Data Entry'!$1:$1,0))), INDEX('Data Entry'!$1:$1048576,MATCH($A1507,'Data Entry'!$A:$A,0),MATCH(S$1&amp;"Before",'Data Entry'!$1:$1,0)) = 5,INDEX('Data Entry'!$1:$1048576,MATCH($A1507,'Data Entry'!$A:$A,0),MATCH(S$1&amp;"After",'Data Entry'!$1:$1,0))=5 ),0,1)</f>
        <v>0</v>
      </c>
      <c r="T1507" s="61">
        <f>IF(OR($C1507&lt;&gt;1,ISBLANK(INDEX('Data Entry'!$1:$1048576,MATCH($A1507,'Data Entry'!$A:$A,0),MATCH(T$1&amp;"Before",'Data Entry'!$1:$1,0))),ISBLANK(INDEX('Data Entry'!$1:$1048576,MATCH($A1507,'Data Entry'!$A:$A,0),MATCH(T$1&amp;"After",'Data Entry'!$1:$1,0))), INDEX('Data Entry'!$1:$1048576,MATCH($A1507,'Data Entry'!$A:$A,0),MATCH(T$1&amp;"Before",'Data Entry'!$1:$1,0)) = 5,INDEX('Data Entry'!$1:$1048576,MATCH($A1507,'Data Entry'!$A:$A,0),MATCH(T$1&amp;"After",'Data Entry'!$1:$1,0))=5 ),0,1)</f>
        <v>0</v>
      </c>
      <c r="U1507" s="61">
        <f>IF(OR($C1507&lt;&gt;1,ISBLANK(INDEX('Data Entry'!$1:$1048576,MATCH($A1507,'Data Entry'!$A:$A,0),MATCH(U$1&amp;"Before",'Data Entry'!$1:$1,0))),ISBLANK(INDEX('Data Entry'!$1:$1048576,MATCH($A1507,'Data Entry'!$A:$A,0),MATCH(U$1&amp;"After",'Data Entry'!$1:$1,0))), INDEX('Data Entry'!$1:$1048576,MATCH($A1507,'Data Entry'!$A:$A,0),MATCH(U$1&amp;"Before",'Data Entry'!$1:$1,0)) = 5,INDEX('Data Entry'!$1:$1048576,MATCH($A1507,'Data Entry'!$A:$A,0),MATCH(U$1&amp;"After",'Data Entry'!$1:$1,0))=5 ),0,1)</f>
        <v>0</v>
      </c>
      <c r="V1507" s="61" t="e">
        <f>IF(OR($C1507&lt;&gt;1,ISBLANK(INDEX('Data Entry'!$1:$1048576,MATCH($A1507,'Data Entry'!$A:$A,0),MATCH(V$1&amp;"Before",'Data Entry'!$1:$1,0))),ISBLANK(INDEX('Data Entry'!$1:$1048576,MATCH($A1507,'Data Entry'!$A:$A,0),MATCH(V$1&amp;"After",'Data Entry'!$1:$1,0))), INDEX('Data Entry'!$1:$1048576,MATCH($A1507,'Data Entry'!$A:$A,0),MATCH(V$1&amp;"Before",'Data Entry'!$1:$1,0)) = 5,INDEX('Data Entry'!$1:$1048576,MATCH($A1507,'Data Entry'!$A:$A,0),MATCH(V$1&amp;"After",'Data Entry'!$1:$1,0))=5 ),0,1)</f>
        <v>#N/A</v>
      </c>
      <c r="W1507" s="61" t="e">
        <f>IF(OR($C1507&lt;&gt;1,ISBLANK(INDEX('Data Entry'!$1:$1048576,MATCH($A1507,'Data Entry'!$A:$A,0),MATCH(W$1&amp;"Before",'Data Entry'!$1:$1,0))),ISBLANK(INDEX('Data Entry'!$1:$1048576,MATCH($A1507,'Data Entry'!$A:$A,0),MATCH(W$1&amp;"After",'Data Entry'!$1:$1,0))), INDEX('Data Entry'!$1:$1048576,MATCH($A1507,'Data Entry'!$A:$A,0),MATCH(W$1&amp;"Before",'Data Entry'!$1:$1,0)) = 5,INDEX('Data Entry'!$1:$1048576,MATCH($A1507,'Data Entry'!$A:$A,0),MATCH(W$1&amp;"After",'Data Entry'!$1:$1,0))=5 ),0,1)</f>
        <v>#N/A</v>
      </c>
      <c r="X1507" s="61" t="e">
        <f>IF(OR($C1507&lt;&gt;1,ISBLANK(INDEX('Data Entry'!$1:$1048576,MATCH($A1507,'Data Entry'!$A:$A,0),MATCH(X$1&amp;"Before",'Data Entry'!$1:$1,0))),ISBLANK(INDEX('Data Entry'!$1:$1048576,MATCH($A1507,'Data Entry'!$A:$A,0),MATCH(X$1&amp;"After",'Data Entry'!$1:$1,0))), INDEX('Data Entry'!$1:$1048576,MATCH($A1507,'Data Entry'!$A:$A,0),MATCH(X$1&amp;"Before",'Data Entry'!$1:$1,0)) = 5,INDEX('Data Entry'!$1:$1048576,MATCH($A1507,'Data Entry'!$A:$A,0),MATCH(X$1&amp;"After",'Data Entry'!$1:$1,0))=5 ),0,1)</f>
        <v>#N/A</v>
      </c>
      <c r="Y1507" s="61" t="e">
        <f>IF(OR($C1507&lt;&gt;1,ISBLANK(INDEX('Data Entry'!$1:$1048576,MATCH($A1507,'Data Entry'!$A:$A,0),MATCH(Y$1&amp;"Before",'Data Entry'!$1:$1,0))),ISBLANK(INDEX('Data Entry'!$1:$1048576,MATCH($A1507,'Data Entry'!$A:$A,0),MATCH(Y$1&amp;"After",'Data Entry'!$1:$1,0))), INDEX('Data Entry'!$1:$1048576,MATCH($A1507,'Data Entry'!$A:$A,0),MATCH(Y$1&amp;"Before",'Data Entry'!$1:$1,0)) = 5,INDEX('Data Entry'!$1:$1048576,MATCH($A1507,'Data Entry'!$A:$A,0),MATCH(Y$1&amp;"After",'Data Entry'!$1:$1,0))=5 ),0,1)</f>
        <v>#N/A</v>
      </c>
      <c r="Z1507" s="61" t="e">
        <f>IF(OR($C1507&lt;&gt;1,ISBLANK(INDEX('Data Entry'!$1:$1048576,MATCH($A1507,'Data Entry'!$A:$A,0),MATCH(Z$1&amp;"Before",'Data Entry'!$1:$1,0))),ISBLANK(INDEX('Data Entry'!$1:$1048576,MATCH($A1507,'Data Entry'!$A:$A,0),MATCH(Z$1&amp;"After",'Data Entry'!$1:$1,0))), INDEX('Data Entry'!$1:$1048576,MATCH($A1507,'Data Entry'!$A:$A,0),MATCH(Z$1&amp;"Before",'Data Entry'!$1:$1,0)) = 5,INDEX('Data Entry'!$1:$1048576,MATCH($A1507,'Data Entry'!$A:$A,0),MATCH(Z$1&amp;"After",'Data Entry'!$1:$1,0))=5 ),0,1)</f>
        <v>#N/A</v>
      </c>
      <c r="AA1507" s="61" t="e">
        <f>IF(OR($C1507&lt;&gt;1,ISBLANK(INDEX('Data Entry'!$1:$1048576,MATCH($A1507,'Data Entry'!$A:$A,0),MATCH(AA$1&amp;"Before",'Data Entry'!$1:$1,0))),ISBLANK(INDEX('Data Entry'!$1:$1048576,MATCH($A1507,'Data Entry'!$A:$A,0),MATCH(AA$1&amp;"After",'Data Entry'!$1:$1,0))), INDEX('Data Entry'!$1:$1048576,MATCH($A1507,'Data Entry'!$A:$A,0),MATCH(AA$1&amp;"Before",'Data Entry'!$1:$1,0)) = 5,INDEX('Data Entry'!$1:$1048576,MATCH($A1507,'Data Entry'!$A:$A,0),MATCH(AA$1&amp;"After",'Data Entry'!$1:$1,0))=5 ),0,1)</f>
        <v>#N/A</v>
      </c>
      <c r="AB1507" s="61" t="e">
        <f>IF(OR($C1507&lt;&gt;1,ISBLANK(INDEX('Data Entry'!$1:$1048576,MATCH($A1507,'Data Entry'!$A:$A,0),MATCH(AB$1&amp;"Before",'Data Entry'!$1:$1,0))),ISBLANK(INDEX('Data Entry'!$1:$1048576,MATCH($A1507,'Data Entry'!$A:$A,0),MATCH(AB$1&amp;"After",'Data Entry'!$1:$1,0))), INDEX('Data Entry'!$1:$1048576,MATCH($A1507,'Data Entry'!$A:$A,0),MATCH(AB$1&amp;"Before",'Data Entry'!$1:$1,0)) = 5,INDEX('Data Entry'!$1:$1048576,MATCH($A1507,'Data Entry'!$A:$A,0),MATCH(AB$1&amp;"After",'Data Entry'!$1:$1,0))=5 ),0,1)</f>
        <v>#N/A</v>
      </c>
      <c r="AC1507" s="61" t="e">
        <f>IF(OR($C1507&lt;&gt;1,ISBLANK(INDEX('Data Entry'!$1:$1048576,MATCH($A1507,'Data Entry'!$A:$A,0),MATCH(AC$1&amp;"Before",'Data Entry'!$1:$1,0))),ISBLANK(INDEX('Data Entry'!$1:$1048576,MATCH($A1507,'Data Entry'!$A:$A,0),MATCH(AC$1&amp;"After",'Data Entry'!$1:$1,0))), INDEX('Data Entry'!$1:$1048576,MATCH($A1507,'Data Entry'!$A:$A,0),MATCH(AC$1&amp;"Before",'Data Entry'!$1:$1,0)) = 5,INDEX('Data Entry'!$1:$1048576,MATCH($A1507,'Data Entry'!$A:$A,0),MATCH(AC$1&amp;"After",'Data Entry'!$1:$1,0))=5 ),0,1)</f>
        <v>#N/A</v>
      </c>
      <c r="AD1507" s="61" t="e">
        <f>IF(OR($C1507&lt;&gt;1,ISBLANK(INDEX('Data Entry'!$1:$1048576,MATCH($A1507,'Data Entry'!$A:$A,0),MATCH(AD$1&amp;"Before",'Data Entry'!$1:$1,0))),ISBLANK(INDEX('Data Entry'!$1:$1048576,MATCH($A1507,'Data Entry'!$A:$A,0),MATCH(AD$1&amp;"After",'Data Entry'!$1:$1,0))), INDEX('Data Entry'!$1:$1048576,MATCH($A1507,'Data Entry'!$A:$A,0),MATCH(AD$1&amp;"Before",'Data Entry'!$1:$1,0)) = 5,INDEX('Data Entry'!$1:$1048576,MATCH($A1507,'Data Entry'!$A:$A,0),MATCH(AD$1&amp;"After",'Data Entry'!$1:$1,0))=5 ),0,1)</f>
        <v>#N/A</v>
      </c>
      <c r="AE1507" s="61" t="e">
        <f>IF(OR($C1507&lt;&gt;1,ISBLANK(INDEX('Data Entry'!$1:$1048576,MATCH($A1507,'Data Entry'!$A:$A,0),MATCH(AE$1&amp;"Before",'Data Entry'!$1:$1,0))),ISBLANK(INDEX('Data Entry'!$1:$1048576,MATCH($A1507,'Data Entry'!$A:$A,0),MATCH(AE$1&amp;"After",'Data Entry'!$1:$1,0))), INDEX('Data Entry'!$1:$1048576,MATCH($A1507,'Data Entry'!$A:$A,0),MATCH(AE$1&amp;"Before",'Data Entry'!$1:$1,0)) = 5,INDEX('Data Entry'!$1:$1048576,MATCH($A1507,'Data Entry'!$A:$A,0),MATCH(AE$1&amp;"After",'Data Entry'!$1:$1,0))=5 ),0,1)</f>
        <v>#N/A</v>
      </c>
      <c r="AF1507" s="61" t="e">
        <f>IF(OR($C1507&lt;&gt;1,ISBLANK(INDEX('Data Entry'!$1:$1048576,MATCH($A1507,'Data Entry'!$A:$A,0),MATCH(AF$1&amp;"Before",'Data Entry'!$1:$1,0))),ISBLANK(INDEX('Data Entry'!$1:$1048576,MATCH($A1507,'Data Entry'!$A:$A,0),MATCH(AF$1&amp;"After",'Data Entry'!$1:$1,0))), INDEX('Data Entry'!$1:$1048576,MATCH($A1507,'Data Entry'!$A:$A,0),MATCH(AF$1&amp;"Before",'Data Entry'!$1:$1,0)) = 5,INDEX('Data Entry'!$1:$1048576,MATCH($A1507,'Data Entry'!$A:$A,0),MATCH(AF$1&amp;"After",'Data Entry'!$1:$1,0))=5 ),0,1)</f>
        <v>#N/A</v>
      </c>
      <c r="AG1507" s="61" t="e">
        <f>IF(OR($C1507&lt;&gt;1,ISBLANK(INDEX('Data Entry'!$1:$1048576,MATCH($A1507,'Data Entry'!$A:$A,0),MATCH(AG$1&amp;"Before",'Data Entry'!$1:$1,0))),ISBLANK(INDEX('Data Entry'!$1:$1048576,MATCH($A1507,'Data Entry'!$A:$A,0),MATCH(AG$1&amp;"After",'Data Entry'!$1:$1,0))), INDEX('Data Entry'!$1:$1048576,MATCH($A1507,'Data Entry'!$A:$A,0),MATCH(AG$1&amp;"Before",'Data Entry'!$1:$1,0)) = 5,INDEX('Data Entry'!$1:$1048576,MATCH($A1507,'Data Entry'!$A:$A,0),MATCH(AG$1&amp;"After",'Data Entry'!$1:$1,0))=5 ),0,1)</f>
        <v>#N/A</v>
      </c>
      <c r="AH1507" s="61" t="e">
        <f>IF(OR($C1507&lt;&gt;1,ISBLANK(INDEX('Data Entry'!$1:$1048576,MATCH($A1507,'Data Entry'!$A:$A,0),MATCH(AH$1&amp;"Before",'Data Entry'!$1:$1,0))),ISBLANK(INDEX('Data Entry'!$1:$1048576,MATCH($A1507,'Data Entry'!$A:$A,0),MATCH(AH$1&amp;"After",'Data Entry'!$1:$1,0))), INDEX('Data Entry'!$1:$1048576,MATCH($A1507,'Data Entry'!$A:$A,0),MATCH(AH$1&amp;"Before",'Data Entry'!$1:$1,0)) = 5,INDEX('Data Entry'!$1:$1048576,MATCH($A1507,'Data Entry'!$A:$A,0),MATCH(AH$1&amp;"After",'Data Entry'!$1:$1,0))=5 ),0,1)</f>
        <v>#N/A</v>
      </c>
      <c r="AI1507" s="61" t="e">
        <f>IF(OR($C1507&lt;&gt;1,ISBLANK(INDEX('Data Entry'!$1:$1048576,MATCH($A1507,'Data Entry'!$A:$A,0),MATCH(AI$1&amp;"Before",'Data Entry'!$1:$1,0))),ISBLANK(INDEX('Data Entry'!$1:$1048576,MATCH($A1507,'Data Entry'!$A:$A,0),MATCH(AI$1&amp;"After",'Data Entry'!$1:$1,0))), INDEX('Data Entry'!$1:$1048576,MATCH($A1507,'Data Entry'!$A:$A,0),MATCH(AI$1&amp;"Before",'Data Entry'!$1:$1,0)) = 5,INDEX('Data Entry'!$1:$1048576,MATCH($A1507,'Data Entry'!$A:$A,0),MATCH(AI$1&amp;"After",'Data Entry'!$1:$1,0))=5 ),0,1)</f>
        <v>#N/A</v>
      </c>
      <c r="AJ1507" s="61" t="e">
        <f>IF(OR($C1507&lt;&gt;1,ISBLANK(INDEX('Data Entry'!$1:$1048576,MATCH($A1507,'Data Entry'!$A:$A,0),MATCH(AJ$1&amp;"Before",'Data Entry'!$1:$1,0))),ISBLANK(INDEX('Data Entry'!$1:$1048576,MATCH($A1507,'Data Entry'!$A:$A,0),MATCH(AJ$1&amp;"After",'Data Entry'!$1:$1,0))), INDEX('Data Entry'!$1:$1048576,MATCH($A1507,'Data Entry'!$A:$A,0),MATCH(AJ$1&amp;"Before",'Data Entry'!$1:$1,0)) = 5,INDEX('Data Entry'!$1:$1048576,MATCH($A1507,'Data Entry'!$A:$A,0),MATCH(AJ$1&amp;"After",'Data Entry'!$1:$1,0))=5 ),0,1)</f>
        <v>#N/A</v>
      </c>
      <c r="AK1507" s="61" t="e">
        <f>IF(OR($C1507&lt;&gt;1,ISBLANK(INDEX('Data Entry'!$1:$1048576,MATCH($A1507,'Data Entry'!$A:$A,0),MATCH(AK$1&amp;"Before",'Data Entry'!$1:$1,0))),ISBLANK(INDEX('Data Entry'!$1:$1048576,MATCH($A1507,'Data Entry'!$A:$A,0),MATCH(AK$1&amp;"After",'Data Entry'!$1:$1,0))), INDEX('Data Entry'!$1:$1048576,MATCH($A1507,'Data Entry'!$A:$A,0),MATCH(AK$1&amp;"Before",'Data Entry'!$1:$1,0)) = 5,INDEX('Data Entry'!$1:$1048576,MATCH($A1507,'Data Entry'!$A:$A,0),MATCH(AK$1&amp;"After",'Data Entry'!$1:$1,0))=5 ),0,1)</f>
        <v>#N/A</v>
      </c>
      <c r="AL1507" s="61" t="e">
        <f>IF(OR($C1507&lt;&gt;1,ISBLANK(INDEX('Data Entry'!$1:$1048576,MATCH($A1507,'Data Entry'!$A:$A,0),MATCH(AL$1&amp;"Before",'Data Entry'!$1:$1,0))),ISBLANK(INDEX('Data Entry'!$1:$1048576,MATCH($A1507,'Data Entry'!$A:$A,0),MATCH(AL$1&amp;"After",'Data Entry'!$1:$1,0))), INDEX('Data Entry'!$1:$1048576,MATCH($A1507,'Data Entry'!$A:$A,0),MATCH(AL$1&amp;"Before",'Data Entry'!$1:$1,0)) = 5,INDEX('Data Entry'!$1:$1048576,MATCH($A1507,'Data Entry'!$A:$A,0),MATCH(AL$1&amp;"After",'Data Entry'!$1:$1,0))=5 ),0,1)</f>
        <v>#N/A</v>
      </c>
      <c r="AM1507" s="61" t="e">
        <f>IF(OR($C1507&lt;&gt;1,ISBLANK(INDEX('Data Entry'!$1:$1048576,MATCH($A1507,'Data Entry'!$A:$A,0),MATCH(AM$1&amp;"Before",'Data Entry'!$1:$1,0))),ISBLANK(INDEX('Data Entry'!$1:$1048576,MATCH($A1507,'Data Entry'!$A:$A,0),MATCH(AM$1&amp;"After",'Data Entry'!$1:$1,0))), INDEX('Data Entry'!$1:$1048576,MATCH($A1507,'Data Entry'!$A:$A,0),MATCH(AM$1&amp;"Before",'Data Entry'!$1:$1,0)) = 5,INDEX('Data Entry'!$1:$1048576,MATCH($A1507,'Data Entry'!$A:$A,0),MATCH(AM$1&amp;"After",'Data Entry'!$1:$1,0))=5 ),0,1)</f>
        <v>#N/A</v>
      </c>
      <c r="AN1507" s="61">
        <f>IF(OR($C1507&lt;&gt;1,ISBLANK(INDEX('Data Entry'!$1:$1048576,MATCH($A1507,'Data Entry'!$A:$A,0),MATCH(AN$1&amp;"Before",'Data Entry'!$1:$1,0))),ISBLANK(INDEX('Data Entry'!$1:$1048576,MATCH($A1507,'Data Entry'!$A:$A,0),MATCH(AN$1&amp;"After",'Data Entry'!$1:$1,0)))),0,1)</f>
        <v>0</v>
      </c>
      <c r="AO1507" s="61">
        <f>IF(OR($C1507&lt;&gt;1,ISBLANK(INDEX('Data Entry'!$1:$1048576,MATCH($A1507,'Data Entry'!$A:$A,0),MATCH(AO$1&amp;"After",'Data Entry'!$1:$1,0)))),0,1)</f>
        <v>0</v>
      </c>
      <c r="AP1507" s="61">
        <f>IF(OR($C1507&lt;&gt;1,ISBLANK(INDEX('Data Entry'!$1:$1048576,MATCH($A1507,'Data Entry'!$A:$A,0),MATCH(AP$1&amp;"After",'Data Entry'!$1:$1,0)))),0,1)</f>
        <v>0</v>
      </c>
      <c r="AQ1507" s="61">
        <f>IF(OR($C1507&lt;&gt;1,ISBLANK(INDEX('Data Entry'!$1:$1048576,MATCH($A1507,'Data Entry'!$A:$A,0),MATCH(AQ$1&amp;"After",'Data Entry'!$1:$1,0)))),0,1)</f>
        <v>0</v>
      </c>
      <c r="AR1507" s="61">
        <f>IF(OR($C1507&lt;&gt;1,ISBLANK(INDEX('Data Entry'!$1:$1048576,MATCH($A1507,'Data Entry'!$A:$A,0),MATCH(AR$1&amp;"After",'Data Entry'!$1:$1,0)))),0,1)</f>
        <v>0</v>
      </c>
      <c r="AS1507" s="61">
        <f>IF(OR($C1507&lt;&gt;1,ISBLANK(INDEX('Data Entry'!$1:$1048576,MATCH($A1507,'Data Entry'!$A:$A,0),MATCH(AS$1&amp;"After",'Data Entry'!$1:$1,0)))),0,1)</f>
        <v>0</v>
      </c>
      <c r="AT1507" s="61">
        <f>IF(OR($C1507&lt;&gt;1,ISBLANK(INDEX('Data Entry'!$1:$1048576,MATCH($A1507,'Data Entry'!$A:$A,0),MATCH(AT$1&amp;"After",'Data Entry'!$1:$1,0)))),0,1)</f>
        <v>0</v>
      </c>
    </row>
    <row r="1508" spans="1:46" x14ac:dyDescent="0.35">
      <c r="A1508" s="70">
        <f>'Data Entry'!A1512</f>
        <v>1507</v>
      </c>
      <c r="B1508" s="61">
        <f>'Data Entry'!BF1512</f>
        <v>0</v>
      </c>
      <c r="C1508" s="61">
        <f t="shared" si="23"/>
        <v>0</v>
      </c>
      <c r="D1508" s="61">
        <f>IF(SUM('Data Entry'!$D1512:$AT1512) = 0,0,1)</f>
        <v>0</v>
      </c>
      <c r="E1508" s="61">
        <f>IF(OR($C1508&lt;&gt;1,ISBLANK(INDEX('Data Entry'!$1:$1048576,MATCH($A1508,'Data Entry'!$A:$A,0),MATCH(E$1&amp;"Before",'Data Entry'!$1:$1,0))),ISBLANK(INDEX('Data Entry'!$1:$1048576,MATCH($A1508,'Data Entry'!$A:$A,0),MATCH(E$1&amp;"After",'Data Entry'!$1:$1,0))), INDEX('Data Entry'!$1:$1048576,MATCH($A1508,'Data Entry'!$A:$A,0),MATCH(E$1&amp;"Before",'Data Entry'!$1:$1,0)) = 5,INDEX('Data Entry'!$1:$1048576,MATCH($A1508,'Data Entry'!$A:$A,0),MATCH(E$1&amp;"After",'Data Entry'!$1:$1,0))=5 ),0,1)</f>
        <v>0</v>
      </c>
      <c r="F1508" s="61">
        <f>IF(OR($C1508&lt;&gt;1,ISBLANK(INDEX('Data Entry'!$1:$1048576,MATCH($A1508,'Data Entry'!$A:$A,0),MATCH(F$1&amp;"Before",'Data Entry'!$1:$1,0))),ISBLANK(INDEX('Data Entry'!$1:$1048576,MATCH($A1508,'Data Entry'!$A:$A,0),MATCH(F$1&amp;"After",'Data Entry'!$1:$1,0))), INDEX('Data Entry'!$1:$1048576,MATCH($A1508,'Data Entry'!$A:$A,0),MATCH(F$1&amp;"Before",'Data Entry'!$1:$1,0)) = 5,INDEX('Data Entry'!$1:$1048576,MATCH($A1508,'Data Entry'!$A:$A,0),MATCH(F$1&amp;"After",'Data Entry'!$1:$1,0))=5 ),0,1)</f>
        <v>0</v>
      </c>
      <c r="G1508" s="61">
        <f>IF(OR($C1508&lt;&gt;1,ISBLANK(INDEX('Data Entry'!$1:$1048576,MATCH($A1508,'Data Entry'!$A:$A,0),MATCH(G$1&amp;"Before",'Data Entry'!$1:$1,0))),ISBLANK(INDEX('Data Entry'!$1:$1048576,MATCH($A1508,'Data Entry'!$A:$A,0),MATCH(G$1&amp;"After",'Data Entry'!$1:$1,0))), INDEX('Data Entry'!$1:$1048576,MATCH($A1508,'Data Entry'!$A:$A,0),MATCH(G$1&amp;"Before",'Data Entry'!$1:$1,0)) = 5,INDEX('Data Entry'!$1:$1048576,MATCH($A1508,'Data Entry'!$A:$A,0),MATCH(G$1&amp;"After",'Data Entry'!$1:$1,0))=5 ),0,1)</f>
        <v>0</v>
      </c>
      <c r="H1508" s="61">
        <f>IF(OR($C1508&lt;&gt;1,ISBLANK(INDEX('Data Entry'!$1:$1048576,MATCH($A1508,'Data Entry'!$A:$A,0),MATCH(H$1&amp;"Before",'Data Entry'!$1:$1,0))),ISBLANK(INDEX('Data Entry'!$1:$1048576,MATCH($A1508,'Data Entry'!$A:$A,0),MATCH(H$1&amp;"After",'Data Entry'!$1:$1,0))), INDEX('Data Entry'!$1:$1048576,MATCH($A1508,'Data Entry'!$A:$A,0),MATCH(H$1&amp;"Before",'Data Entry'!$1:$1,0)) = 5,INDEX('Data Entry'!$1:$1048576,MATCH($A1508,'Data Entry'!$A:$A,0),MATCH(H$1&amp;"After",'Data Entry'!$1:$1,0))=5 ),0,1)</f>
        <v>0</v>
      </c>
      <c r="I1508" s="61">
        <f>IF(OR($C1508&lt;&gt;1,ISBLANK(INDEX('Data Entry'!$1:$1048576,MATCH($A1508,'Data Entry'!$A:$A,0),MATCH(I$1&amp;"Before",'Data Entry'!$1:$1,0))),ISBLANK(INDEX('Data Entry'!$1:$1048576,MATCH($A1508,'Data Entry'!$A:$A,0),MATCH(I$1&amp;"After",'Data Entry'!$1:$1,0))), INDEX('Data Entry'!$1:$1048576,MATCH($A1508,'Data Entry'!$A:$A,0),MATCH(I$1&amp;"Before",'Data Entry'!$1:$1,0)) = 5,INDEX('Data Entry'!$1:$1048576,MATCH($A1508,'Data Entry'!$A:$A,0),MATCH(I$1&amp;"After",'Data Entry'!$1:$1,0))=5 ),0,1)</f>
        <v>0</v>
      </c>
      <c r="J1508" s="61">
        <f>IF(OR($C1508&lt;&gt;1,ISBLANK(INDEX('Data Entry'!$1:$1048576,MATCH($A1508,'Data Entry'!$A:$A,0),MATCH(J$1&amp;"Before",'Data Entry'!$1:$1,0))),ISBLANK(INDEX('Data Entry'!$1:$1048576,MATCH($A1508,'Data Entry'!$A:$A,0),MATCH(J$1&amp;"After",'Data Entry'!$1:$1,0))), INDEX('Data Entry'!$1:$1048576,MATCH($A1508,'Data Entry'!$A:$A,0),MATCH(J$1&amp;"Before",'Data Entry'!$1:$1,0)) = 5,INDEX('Data Entry'!$1:$1048576,MATCH($A1508,'Data Entry'!$A:$A,0),MATCH(J$1&amp;"After",'Data Entry'!$1:$1,0))=5 ),0,1)</f>
        <v>0</v>
      </c>
      <c r="K1508" s="61">
        <f>IF(OR($C1508&lt;&gt;1,ISBLANK(INDEX('Data Entry'!$1:$1048576,MATCH($A1508,'Data Entry'!$A:$A,0),MATCH(K$1&amp;"Before",'Data Entry'!$1:$1,0))),ISBLANK(INDEX('Data Entry'!$1:$1048576,MATCH($A1508,'Data Entry'!$A:$A,0),MATCH(K$1&amp;"After",'Data Entry'!$1:$1,0))), INDEX('Data Entry'!$1:$1048576,MATCH($A1508,'Data Entry'!$A:$A,0),MATCH(K$1&amp;"Before",'Data Entry'!$1:$1,0)) = 5,INDEX('Data Entry'!$1:$1048576,MATCH($A1508,'Data Entry'!$A:$A,0),MATCH(K$1&amp;"After",'Data Entry'!$1:$1,0))=5 ),0,1)</f>
        <v>0</v>
      </c>
      <c r="L1508" s="61">
        <f>IF(OR($C1508&lt;&gt;1,ISBLANK(INDEX('Data Entry'!$1:$1048576,MATCH($A1508,'Data Entry'!$A:$A,0),MATCH(L$1&amp;"Before",'Data Entry'!$1:$1,0))),ISBLANK(INDEX('Data Entry'!$1:$1048576,MATCH($A1508,'Data Entry'!$A:$A,0),MATCH(L$1&amp;"After",'Data Entry'!$1:$1,0))), INDEX('Data Entry'!$1:$1048576,MATCH($A1508,'Data Entry'!$A:$A,0),MATCH(L$1&amp;"Before",'Data Entry'!$1:$1,0)) = 5,INDEX('Data Entry'!$1:$1048576,MATCH($A1508,'Data Entry'!$A:$A,0),MATCH(L$1&amp;"After",'Data Entry'!$1:$1,0))=5 ),0,1)</f>
        <v>0</v>
      </c>
      <c r="M1508" s="61">
        <f>IF(OR($C1508&lt;&gt;1,ISBLANK(INDEX('Data Entry'!$1:$1048576,MATCH($A1508,'Data Entry'!$A:$A,0),MATCH(M$1&amp;"Before",'Data Entry'!$1:$1,0))),ISBLANK(INDEX('Data Entry'!$1:$1048576,MATCH($A1508,'Data Entry'!$A:$A,0),MATCH(M$1&amp;"After",'Data Entry'!$1:$1,0))), INDEX('Data Entry'!$1:$1048576,MATCH($A1508,'Data Entry'!$A:$A,0),MATCH(M$1&amp;"Before",'Data Entry'!$1:$1,0)) = 5,INDEX('Data Entry'!$1:$1048576,MATCH($A1508,'Data Entry'!$A:$A,0),MATCH(M$1&amp;"After",'Data Entry'!$1:$1,0))=5 ),0,1)</f>
        <v>0</v>
      </c>
      <c r="N1508" s="61">
        <f>IF(OR($C1508&lt;&gt;1,ISBLANK(INDEX('Data Entry'!$1:$1048576,MATCH($A1508,'Data Entry'!$A:$A,0),MATCH(N$1&amp;"Before",'Data Entry'!$1:$1,0))),ISBLANK(INDEX('Data Entry'!$1:$1048576,MATCH($A1508,'Data Entry'!$A:$A,0),MATCH(N$1&amp;"After",'Data Entry'!$1:$1,0))), INDEX('Data Entry'!$1:$1048576,MATCH($A1508,'Data Entry'!$A:$A,0),MATCH(N$1&amp;"Before",'Data Entry'!$1:$1,0)) = 5,INDEX('Data Entry'!$1:$1048576,MATCH($A1508,'Data Entry'!$A:$A,0),MATCH(N$1&amp;"After",'Data Entry'!$1:$1,0))=5 ),0,1)</f>
        <v>0</v>
      </c>
      <c r="O1508" s="61">
        <f>IF(OR($C1508&lt;&gt;1,ISBLANK(INDEX('Data Entry'!$1:$1048576,MATCH($A1508,'Data Entry'!$A:$A,0),MATCH(O$1&amp;"Before",'Data Entry'!$1:$1,0))),ISBLANK(INDEX('Data Entry'!$1:$1048576,MATCH($A1508,'Data Entry'!$A:$A,0),MATCH(O$1&amp;"After",'Data Entry'!$1:$1,0))), INDEX('Data Entry'!$1:$1048576,MATCH($A1508,'Data Entry'!$A:$A,0),MATCH(O$1&amp;"Before",'Data Entry'!$1:$1,0)) = 5,INDEX('Data Entry'!$1:$1048576,MATCH($A1508,'Data Entry'!$A:$A,0),MATCH(O$1&amp;"After",'Data Entry'!$1:$1,0))=5 ),0,1)</f>
        <v>0</v>
      </c>
      <c r="P1508" s="61">
        <f>IF(OR($C1508&lt;&gt;1,ISBLANK(INDEX('Data Entry'!$1:$1048576,MATCH($A1508,'Data Entry'!$A:$A,0),MATCH(P$1&amp;"Before",'Data Entry'!$1:$1,0))),ISBLANK(INDEX('Data Entry'!$1:$1048576,MATCH($A1508,'Data Entry'!$A:$A,0),MATCH(P$1&amp;"After",'Data Entry'!$1:$1,0))), INDEX('Data Entry'!$1:$1048576,MATCH($A1508,'Data Entry'!$A:$A,0),MATCH(P$1&amp;"Before",'Data Entry'!$1:$1,0)) = 5,INDEX('Data Entry'!$1:$1048576,MATCH($A1508,'Data Entry'!$A:$A,0),MATCH(P$1&amp;"After",'Data Entry'!$1:$1,0))=5 ),0,1)</f>
        <v>0</v>
      </c>
      <c r="Q1508" s="61">
        <f>IF(OR($C1508&lt;&gt;1,ISBLANK(INDEX('Data Entry'!$1:$1048576,MATCH($A1508,'Data Entry'!$A:$A,0),MATCH(Q$1&amp;"Before",'Data Entry'!$1:$1,0))),ISBLANK(INDEX('Data Entry'!$1:$1048576,MATCH($A1508,'Data Entry'!$A:$A,0),MATCH(Q$1&amp;"After",'Data Entry'!$1:$1,0))), INDEX('Data Entry'!$1:$1048576,MATCH($A1508,'Data Entry'!$A:$A,0),MATCH(Q$1&amp;"Before",'Data Entry'!$1:$1,0)) = 5,INDEX('Data Entry'!$1:$1048576,MATCH($A1508,'Data Entry'!$A:$A,0),MATCH(Q$1&amp;"After",'Data Entry'!$1:$1,0))=5 ),0,1)</f>
        <v>0</v>
      </c>
      <c r="R1508" s="61">
        <f>IF(OR($C1508&lt;&gt;1,ISBLANK(INDEX('Data Entry'!$1:$1048576,MATCH($A1508,'Data Entry'!$A:$A,0),MATCH(R$1&amp;"Before",'Data Entry'!$1:$1,0))),ISBLANK(INDEX('Data Entry'!$1:$1048576,MATCH($A1508,'Data Entry'!$A:$A,0),MATCH(R$1&amp;"After",'Data Entry'!$1:$1,0))), INDEX('Data Entry'!$1:$1048576,MATCH($A1508,'Data Entry'!$A:$A,0),MATCH(R$1&amp;"Before",'Data Entry'!$1:$1,0)) = 5,INDEX('Data Entry'!$1:$1048576,MATCH($A1508,'Data Entry'!$A:$A,0),MATCH(R$1&amp;"After",'Data Entry'!$1:$1,0))=5 ),0,1)</f>
        <v>0</v>
      </c>
      <c r="S1508" s="61">
        <f>IF(OR($C1508&lt;&gt;1,ISBLANK(INDEX('Data Entry'!$1:$1048576,MATCH($A1508,'Data Entry'!$A:$A,0),MATCH(S$1&amp;"Before",'Data Entry'!$1:$1,0))),ISBLANK(INDEX('Data Entry'!$1:$1048576,MATCH($A1508,'Data Entry'!$A:$A,0),MATCH(S$1&amp;"After",'Data Entry'!$1:$1,0))), INDEX('Data Entry'!$1:$1048576,MATCH($A1508,'Data Entry'!$A:$A,0),MATCH(S$1&amp;"Before",'Data Entry'!$1:$1,0)) = 5,INDEX('Data Entry'!$1:$1048576,MATCH($A1508,'Data Entry'!$A:$A,0),MATCH(S$1&amp;"After",'Data Entry'!$1:$1,0))=5 ),0,1)</f>
        <v>0</v>
      </c>
      <c r="T1508" s="61">
        <f>IF(OR($C1508&lt;&gt;1,ISBLANK(INDEX('Data Entry'!$1:$1048576,MATCH($A1508,'Data Entry'!$A:$A,0),MATCH(T$1&amp;"Before",'Data Entry'!$1:$1,0))),ISBLANK(INDEX('Data Entry'!$1:$1048576,MATCH($A1508,'Data Entry'!$A:$A,0),MATCH(T$1&amp;"After",'Data Entry'!$1:$1,0))), INDEX('Data Entry'!$1:$1048576,MATCH($A1508,'Data Entry'!$A:$A,0),MATCH(T$1&amp;"Before",'Data Entry'!$1:$1,0)) = 5,INDEX('Data Entry'!$1:$1048576,MATCH($A1508,'Data Entry'!$A:$A,0),MATCH(T$1&amp;"After",'Data Entry'!$1:$1,0))=5 ),0,1)</f>
        <v>0</v>
      </c>
      <c r="U1508" s="61">
        <f>IF(OR($C1508&lt;&gt;1,ISBLANK(INDEX('Data Entry'!$1:$1048576,MATCH($A1508,'Data Entry'!$A:$A,0),MATCH(U$1&amp;"Before",'Data Entry'!$1:$1,0))),ISBLANK(INDEX('Data Entry'!$1:$1048576,MATCH($A1508,'Data Entry'!$A:$A,0),MATCH(U$1&amp;"After",'Data Entry'!$1:$1,0))), INDEX('Data Entry'!$1:$1048576,MATCH($A1508,'Data Entry'!$A:$A,0),MATCH(U$1&amp;"Before",'Data Entry'!$1:$1,0)) = 5,INDEX('Data Entry'!$1:$1048576,MATCH($A1508,'Data Entry'!$A:$A,0),MATCH(U$1&amp;"After",'Data Entry'!$1:$1,0))=5 ),0,1)</f>
        <v>0</v>
      </c>
      <c r="V1508" s="61" t="e">
        <f>IF(OR($C1508&lt;&gt;1,ISBLANK(INDEX('Data Entry'!$1:$1048576,MATCH($A1508,'Data Entry'!$A:$A,0),MATCH(V$1&amp;"Before",'Data Entry'!$1:$1,0))),ISBLANK(INDEX('Data Entry'!$1:$1048576,MATCH($A1508,'Data Entry'!$A:$A,0),MATCH(V$1&amp;"After",'Data Entry'!$1:$1,0))), INDEX('Data Entry'!$1:$1048576,MATCH($A1508,'Data Entry'!$A:$A,0),MATCH(V$1&amp;"Before",'Data Entry'!$1:$1,0)) = 5,INDEX('Data Entry'!$1:$1048576,MATCH($A1508,'Data Entry'!$A:$A,0),MATCH(V$1&amp;"After",'Data Entry'!$1:$1,0))=5 ),0,1)</f>
        <v>#N/A</v>
      </c>
      <c r="W1508" s="61" t="e">
        <f>IF(OR($C1508&lt;&gt;1,ISBLANK(INDEX('Data Entry'!$1:$1048576,MATCH($A1508,'Data Entry'!$A:$A,0),MATCH(W$1&amp;"Before",'Data Entry'!$1:$1,0))),ISBLANK(INDEX('Data Entry'!$1:$1048576,MATCH($A1508,'Data Entry'!$A:$A,0),MATCH(W$1&amp;"After",'Data Entry'!$1:$1,0))), INDEX('Data Entry'!$1:$1048576,MATCH($A1508,'Data Entry'!$A:$A,0),MATCH(W$1&amp;"Before",'Data Entry'!$1:$1,0)) = 5,INDEX('Data Entry'!$1:$1048576,MATCH($A1508,'Data Entry'!$A:$A,0),MATCH(W$1&amp;"After",'Data Entry'!$1:$1,0))=5 ),0,1)</f>
        <v>#N/A</v>
      </c>
      <c r="X1508" s="61" t="e">
        <f>IF(OR($C1508&lt;&gt;1,ISBLANK(INDEX('Data Entry'!$1:$1048576,MATCH($A1508,'Data Entry'!$A:$A,0),MATCH(X$1&amp;"Before",'Data Entry'!$1:$1,0))),ISBLANK(INDEX('Data Entry'!$1:$1048576,MATCH($A1508,'Data Entry'!$A:$A,0),MATCH(X$1&amp;"After",'Data Entry'!$1:$1,0))), INDEX('Data Entry'!$1:$1048576,MATCH($A1508,'Data Entry'!$A:$A,0),MATCH(X$1&amp;"Before",'Data Entry'!$1:$1,0)) = 5,INDEX('Data Entry'!$1:$1048576,MATCH($A1508,'Data Entry'!$A:$A,0),MATCH(X$1&amp;"After",'Data Entry'!$1:$1,0))=5 ),0,1)</f>
        <v>#N/A</v>
      </c>
      <c r="Y1508" s="61" t="e">
        <f>IF(OR($C1508&lt;&gt;1,ISBLANK(INDEX('Data Entry'!$1:$1048576,MATCH($A1508,'Data Entry'!$A:$A,0),MATCH(Y$1&amp;"Before",'Data Entry'!$1:$1,0))),ISBLANK(INDEX('Data Entry'!$1:$1048576,MATCH($A1508,'Data Entry'!$A:$A,0),MATCH(Y$1&amp;"After",'Data Entry'!$1:$1,0))), INDEX('Data Entry'!$1:$1048576,MATCH($A1508,'Data Entry'!$A:$A,0),MATCH(Y$1&amp;"Before",'Data Entry'!$1:$1,0)) = 5,INDEX('Data Entry'!$1:$1048576,MATCH($A1508,'Data Entry'!$A:$A,0),MATCH(Y$1&amp;"After",'Data Entry'!$1:$1,0))=5 ),0,1)</f>
        <v>#N/A</v>
      </c>
      <c r="Z1508" s="61" t="e">
        <f>IF(OR($C1508&lt;&gt;1,ISBLANK(INDEX('Data Entry'!$1:$1048576,MATCH($A1508,'Data Entry'!$A:$A,0),MATCH(Z$1&amp;"Before",'Data Entry'!$1:$1,0))),ISBLANK(INDEX('Data Entry'!$1:$1048576,MATCH($A1508,'Data Entry'!$A:$A,0),MATCH(Z$1&amp;"After",'Data Entry'!$1:$1,0))), INDEX('Data Entry'!$1:$1048576,MATCH($A1508,'Data Entry'!$A:$A,0),MATCH(Z$1&amp;"Before",'Data Entry'!$1:$1,0)) = 5,INDEX('Data Entry'!$1:$1048576,MATCH($A1508,'Data Entry'!$A:$A,0),MATCH(Z$1&amp;"After",'Data Entry'!$1:$1,0))=5 ),0,1)</f>
        <v>#N/A</v>
      </c>
      <c r="AA1508" s="61" t="e">
        <f>IF(OR($C1508&lt;&gt;1,ISBLANK(INDEX('Data Entry'!$1:$1048576,MATCH($A1508,'Data Entry'!$A:$A,0),MATCH(AA$1&amp;"Before",'Data Entry'!$1:$1,0))),ISBLANK(INDEX('Data Entry'!$1:$1048576,MATCH($A1508,'Data Entry'!$A:$A,0),MATCH(AA$1&amp;"After",'Data Entry'!$1:$1,0))), INDEX('Data Entry'!$1:$1048576,MATCH($A1508,'Data Entry'!$A:$A,0),MATCH(AA$1&amp;"Before",'Data Entry'!$1:$1,0)) = 5,INDEX('Data Entry'!$1:$1048576,MATCH($A1508,'Data Entry'!$A:$A,0),MATCH(AA$1&amp;"After",'Data Entry'!$1:$1,0))=5 ),0,1)</f>
        <v>#N/A</v>
      </c>
      <c r="AB1508" s="61" t="e">
        <f>IF(OR($C1508&lt;&gt;1,ISBLANK(INDEX('Data Entry'!$1:$1048576,MATCH($A1508,'Data Entry'!$A:$A,0),MATCH(AB$1&amp;"Before",'Data Entry'!$1:$1,0))),ISBLANK(INDEX('Data Entry'!$1:$1048576,MATCH($A1508,'Data Entry'!$A:$A,0),MATCH(AB$1&amp;"After",'Data Entry'!$1:$1,0))), INDEX('Data Entry'!$1:$1048576,MATCH($A1508,'Data Entry'!$A:$A,0),MATCH(AB$1&amp;"Before",'Data Entry'!$1:$1,0)) = 5,INDEX('Data Entry'!$1:$1048576,MATCH($A1508,'Data Entry'!$A:$A,0),MATCH(AB$1&amp;"After",'Data Entry'!$1:$1,0))=5 ),0,1)</f>
        <v>#N/A</v>
      </c>
      <c r="AC1508" s="61" t="e">
        <f>IF(OR($C1508&lt;&gt;1,ISBLANK(INDEX('Data Entry'!$1:$1048576,MATCH($A1508,'Data Entry'!$A:$A,0),MATCH(AC$1&amp;"Before",'Data Entry'!$1:$1,0))),ISBLANK(INDEX('Data Entry'!$1:$1048576,MATCH($A1508,'Data Entry'!$A:$A,0),MATCH(AC$1&amp;"After",'Data Entry'!$1:$1,0))), INDEX('Data Entry'!$1:$1048576,MATCH($A1508,'Data Entry'!$A:$A,0),MATCH(AC$1&amp;"Before",'Data Entry'!$1:$1,0)) = 5,INDEX('Data Entry'!$1:$1048576,MATCH($A1508,'Data Entry'!$A:$A,0),MATCH(AC$1&amp;"After",'Data Entry'!$1:$1,0))=5 ),0,1)</f>
        <v>#N/A</v>
      </c>
      <c r="AD1508" s="61" t="e">
        <f>IF(OR($C1508&lt;&gt;1,ISBLANK(INDEX('Data Entry'!$1:$1048576,MATCH($A1508,'Data Entry'!$A:$A,0),MATCH(AD$1&amp;"Before",'Data Entry'!$1:$1,0))),ISBLANK(INDEX('Data Entry'!$1:$1048576,MATCH($A1508,'Data Entry'!$A:$A,0),MATCH(AD$1&amp;"After",'Data Entry'!$1:$1,0))), INDEX('Data Entry'!$1:$1048576,MATCH($A1508,'Data Entry'!$A:$A,0),MATCH(AD$1&amp;"Before",'Data Entry'!$1:$1,0)) = 5,INDEX('Data Entry'!$1:$1048576,MATCH($A1508,'Data Entry'!$A:$A,0),MATCH(AD$1&amp;"After",'Data Entry'!$1:$1,0))=5 ),0,1)</f>
        <v>#N/A</v>
      </c>
      <c r="AE1508" s="61" t="e">
        <f>IF(OR($C1508&lt;&gt;1,ISBLANK(INDEX('Data Entry'!$1:$1048576,MATCH($A1508,'Data Entry'!$A:$A,0),MATCH(AE$1&amp;"Before",'Data Entry'!$1:$1,0))),ISBLANK(INDEX('Data Entry'!$1:$1048576,MATCH($A1508,'Data Entry'!$A:$A,0),MATCH(AE$1&amp;"After",'Data Entry'!$1:$1,0))), INDEX('Data Entry'!$1:$1048576,MATCH($A1508,'Data Entry'!$A:$A,0),MATCH(AE$1&amp;"Before",'Data Entry'!$1:$1,0)) = 5,INDEX('Data Entry'!$1:$1048576,MATCH($A1508,'Data Entry'!$A:$A,0),MATCH(AE$1&amp;"After",'Data Entry'!$1:$1,0))=5 ),0,1)</f>
        <v>#N/A</v>
      </c>
      <c r="AF1508" s="61" t="e">
        <f>IF(OR($C1508&lt;&gt;1,ISBLANK(INDEX('Data Entry'!$1:$1048576,MATCH($A1508,'Data Entry'!$A:$A,0),MATCH(AF$1&amp;"Before",'Data Entry'!$1:$1,0))),ISBLANK(INDEX('Data Entry'!$1:$1048576,MATCH($A1508,'Data Entry'!$A:$A,0),MATCH(AF$1&amp;"After",'Data Entry'!$1:$1,0))), INDEX('Data Entry'!$1:$1048576,MATCH($A1508,'Data Entry'!$A:$A,0),MATCH(AF$1&amp;"Before",'Data Entry'!$1:$1,0)) = 5,INDEX('Data Entry'!$1:$1048576,MATCH($A1508,'Data Entry'!$A:$A,0),MATCH(AF$1&amp;"After",'Data Entry'!$1:$1,0))=5 ),0,1)</f>
        <v>#N/A</v>
      </c>
      <c r="AG1508" s="61" t="e">
        <f>IF(OR($C1508&lt;&gt;1,ISBLANK(INDEX('Data Entry'!$1:$1048576,MATCH($A1508,'Data Entry'!$A:$A,0),MATCH(AG$1&amp;"Before",'Data Entry'!$1:$1,0))),ISBLANK(INDEX('Data Entry'!$1:$1048576,MATCH($A1508,'Data Entry'!$A:$A,0),MATCH(AG$1&amp;"After",'Data Entry'!$1:$1,0))), INDEX('Data Entry'!$1:$1048576,MATCH($A1508,'Data Entry'!$A:$A,0),MATCH(AG$1&amp;"Before",'Data Entry'!$1:$1,0)) = 5,INDEX('Data Entry'!$1:$1048576,MATCH($A1508,'Data Entry'!$A:$A,0),MATCH(AG$1&amp;"After",'Data Entry'!$1:$1,0))=5 ),0,1)</f>
        <v>#N/A</v>
      </c>
      <c r="AH1508" s="61" t="e">
        <f>IF(OR($C1508&lt;&gt;1,ISBLANK(INDEX('Data Entry'!$1:$1048576,MATCH($A1508,'Data Entry'!$A:$A,0),MATCH(AH$1&amp;"Before",'Data Entry'!$1:$1,0))),ISBLANK(INDEX('Data Entry'!$1:$1048576,MATCH($A1508,'Data Entry'!$A:$A,0),MATCH(AH$1&amp;"After",'Data Entry'!$1:$1,0))), INDEX('Data Entry'!$1:$1048576,MATCH($A1508,'Data Entry'!$A:$A,0),MATCH(AH$1&amp;"Before",'Data Entry'!$1:$1,0)) = 5,INDEX('Data Entry'!$1:$1048576,MATCH($A1508,'Data Entry'!$A:$A,0),MATCH(AH$1&amp;"After",'Data Entry'!$1:$1,0))=5 ),0,1)</f>
        <v>#N/A</v>
      </c>
      <c r="AI1508" s="61" t="e">
        <f>IF(OR($C1508&lt;&gt;1,ISBLANK(INDEX('Data Entry'!$1:$1048576,MATCH($A1508,'Data Entry'!$A:$A,0),MATCH(AI$1&amp;"Before",'Data Entry'!$1:$1,0))),ISBLANK(INDEX('Data Entry'!$1:$1048576,MATCH($A1508,'Data Entry'!$A:$A,0),MATCH(AI$1&amp;"After",'Data Entry'!$1:$1,0))), INDEX('Data Entry'!$1:$1048576,MATCH($A1508,'Data Entry'!$A:$A,0),MATCH(AI$1&amp;"Before",'Data Entry'!$1:$1,0)) = 5,INDEX('Data Entry'!$1:$1048576,MATCH($A1508,'Data Entry'!$A:$A,0),MATCH(AI$1&amp;"After",'Data Entry'!$1:$1,0))=5 ),0,1)</f>
        <v>#N/A</v>
      </c>
      <c r="AJ1508" s="61" t="e">
        <f>IF(OR($C1508&lt;&gt;1,ISBLANK(INDEX('Data Entry'!$1:$1048576,MATCH($A1508,'Data Entry'!$A:$A,0),MATCH(AJ$1&amp;"Before",'Data Entry'!$1:$1,0))),ISBLANK(INDEX('Data Entry'!$1:$1048576,MATCH($A1508,'Data Entry'!$A:$A,0),MATCH(AJ$1&amp;"After",'Data Entry'!$1:$1,0))), INDEX('Data Entry'!$1:$1048576,MATCH($A1508,'Data Entry'!$A:$A,0),MATCH(AJ$1&amp;"Before",'Data Entry'!$1:$1,0)) = 5,INDEX('Data Entry'!$1:$1048576,MATCH($A1508,'Data Entry'!$A:$A,0),MATCH(AJ$1&amp;"After",'Data Entry'!$1:$1,0))=5 ),0,1)</f>
        <v>#N/A</v>
      </c>
      <c r="AK1508" s="61" t="e">
        <f>IF(OR($C1508&lt;&gt;1,ISBLANK(INDEX('Data Entry'!$1:$1048576,MATCH($A1508,'Data Entry'!$A:$A,0),MATCH(AK$1&amp;"Before",'Data Entry'!$1:$1,0))),ISBLANK(INDEX('Data Entry'!$1:$1048576,MATCH($A1508,'Data Entry'!$A:$A,0),MATCH(AK$1&amp;"After",'Data Entry'!$1:$1,0))), INDEX('Data Entry'!$1:$1048576,MATCH($A1508,'Data Entry'!$A:$A,0),MATCH(AK$1&amp;"Before",'Data Entry'!$1:$1,0)) = 5,INDEX('Data Entry'!$1:$1048576,MATCH($A1508,'Data Entry'!$A:$A,0),MATCH(AK$1&amp;"After",'Data Entry'!$1:$1,0))=5 ),0,1)</f>
        <v>#N/A</v>
      </c>
      <c r="AL1508" s="61" t="e">
        <f>IF(OR($C1508&lt;&gt;1,ISBLANK(INDEX('Data Entry'!$1:$1048576,MATCH($A1508,'Data Entry'!$A:$A,0),MATCH(AL$1&amp;"Before",'Data Entry'!$1:$1,0))),ISBLANK(INDEX('Data Entry'!$1:$1048576,MATCH($A1508,'Data Entry'!$A:$A,0),MATCH(AL$1&amp;"After",'Data Entry'!$1:$1,0))), INDEX('Data Entry'!$1:$1048576,MATCH($A1508,'Data Entry'!$A:$A,0),MATCH(AL$1&amp;"Before",'Data Entry'!$1:$1,0)) = 5,INDEX('Data Entry'!$1:$1048576,MATCH($A1508,'Data Entry'!$A:$A,0),MATCH(AL$1&amp;"After",'Data Entry'!$1:$1,0))=5 ),0,1)</f>
        <v>#N/A</v>
      </c>
      <c r="AM1508" s="61" t="e">
        <f>IF(OR($C1508&lt;&gt;1,ISBLANK(INDEX('Data Entry'!$1:$1048576,MATCH($A1508,'Data Entry'!$A:$A,0),MATCH(AM$1&amp;"Before",'Data Entry'!$1:$1,0))),ISBLANK(INDEX('Data Entry'!$1:$1048576,MATCH($A1508,'Data Entry'!$A:$A,0),MATCH(AM$1&amp;"After",'Data Entry'!$1:$1,0))), INDEX('Data Entry'!$1:$1048576,MATCH($A1508,'Data Entry'!$A:$A,0),MATCH(AM$1&amp;"Before",'Data Entry'!$1:$1,0)) = 5,INDEX('Data Entry'!$1:$1048576,MATCH($A1508,'Data Entry'!$A:$A,0),MATCH(AM$1&amp;"After",'Data Entry'!$1:$1,0))=5 ),0,1)</f>
        <v>#N/A</v>
      </c>
      <c r="AN1508" s="61">
        <f>IF(OR($C1508&lt;&gt;1,ISBLANK(INDEX('Data Entry'!$1:$1048576,MATCH($A1508,'Data Entry'!$A:$A,0),MATCH(AN$1&amp;"Before",'Data Entry'!$1:$1,0))),ISBLANK(INDEX('Data Entry'!$1:$1048576,MATCH($A1508,'Data Entry'!$A:$A,0),MATCH(AN$1&amp;"After",'Data Entry'!$1:$1,0)))),0,1)</f>
        <v>0</v>
      </c>
      <c r="AO1508" s="61">
        <f>IF(OR($C1508&lt;&gt;1,ISBLANK(INDEX('Data Entry'!$1:$1048576,MATCH($A1508,'Data Entry'!$A:$A,0),MATCH(AO$1&amp;"After",'Data Entry'!$1:$1,0)))),0,1)</f>
        <v>0</v>
      </c>
      <c r="AP1508" s="61">
        <f>IF(OR($C1508&lt;&gt;1,ISBLANK(INDEX('Data Entry'!$1:$1048576,MATCH($A1508,'Data Entry'!$A:$A,0),MATCH(AP$1&amp;"After",'Data Entry'!$1:$1,0)))),0,1)</f>
        <v>0</v>
      </c>
      <c r="AQ1508" s="61">
        <f>IF(OR($C1508&lt;&gt;1,ISBLANK(INDEX('Data Entry'!$1:$1048576,MATCH($A1508,'Data Entry'!$A:$A,0),MATCH(AQ$1&amp;"After",'Data Entry'!$1:$1,0)))),0,1)</f>
        <v>0</v>
      </c>
      <c r="AR1508" s="61">
        <f>IF(OR($C1508&lt;&gt;1,ISBLANK(INDEX('Data Entry'!$1:$1048576,MATCH($A1508,'Data Entry'!$A:$A,0),MATCH(AR$1&amp;"After",'Data Entry'!$1:$1,0)))),0,1)</f>
        <v>0</v>
      </c>
      <c r="AS1508" s="61">
        <f>IF(OR($C1508&lt;&gt;1,ISBLANK(INDEX('Data Entry'!$1:$1048576,MATCH($A1508,'Data Entry'!$A:$A,0),MATCH(AS$1&amp;"After",'Data Entry'!$1:$1,0)))),0,1)</f>
        <v>0</v>
      </c>
      <c r="AT1508" s="61">
        <f>IF(OR($C1508&lt;&gt;1,ISBLANK(INDEX('Data Entry'!$1:$1048576,MATCH($A1508,'Data Entry'!$A:$A,0),MATCH(AT$1&amp;"After",'Data Entry'!$1:$1,0)))),0,1)</f>
        <v>0</v>
      </c>
    </row>
    <row r="1509" spans="1:46" x14ac:dyDescent="0.35">
      <c r="A1509" s="70">
        <f>'Data Entry'!A1513</f>
        <v>1508</v>
      </c>
      <c r="B1509" s="61">
        <f>'Data Entry'!BF1513</f>
        <v>0</v>
      </c>
      <c r="C1509" s="61">
        <f t="shared" si="23"/>
        <v>0</v>
      </c>
      <c r="D1509" s="61">
        <f>IF(SUM('Data Entry'!$D1513:$AT1513) = 0,0,1)</f>
        <v>0</v>
      </c>
      <c r="E1509" s="61">
        <f>IF(OR($C1509&lt;&gt;1,ISBLANK(INDEX('Data Entry'!$1:$1048576,MATCH($A1509,'Data Entry'!$A:$A,0),MATCH(E$1&amp;"Before",'Data Entry'!$1:$1,0))),ISBLANK(INDEX('Data Entry'!$1:$1048576,MATCH($A1509,'Data Entry'!$A:$A,0),MATCH(E$1&amp;"After",'Data Entry'!$1:$1,0))), INDEX('Data Entry'!$1:$1048576,MATCH($A1509,'Data Entry'!$A:$A,0),MATCH(E$1&amp;"Before",'Data Entry'!$1:$1,0)) = 5,INDEX('Data Entry'!$1:$1048576,MATCH($A1509,'Data Entry'!$A:$A,0),MATCH(E$1&amp;"After",'Data Entry'!$1:$1,0))=5 ),0,1)</f>
        <v>0</v>
      </c>
      <c r="F1509" s="61">
        <f>IF(OR($C1509&lt;&gt;1,ISBLANK(INDEX('Data Entry'!$1:$1048576,MATCH($A1509,'Data Entry'!$A:$A,0),MATCH(F$1&amp;"Before",'Data Entry'!$1:$1,0))),ISBLANK(INDEX('Data Entry'!$1:$1048576,MATCH($A1509,'Data Entry'!$A:$A,0),MATCH(F$1&amp;"After",'Data Entry'!$1:$1,0))), INDEX('Data Entry'!$1:$1048576,MATCH($A1509,'Data Entry'!$A:$A,0),MATCH(F$1&amp;"Before",'Data Entry'!$1:$1,0)) = 5,INDEX('Data Entry'!$1:$1048576,MATCH($A1509,'Data Entry'!$A:$A,0),MATCH(F$1&amp;"After",'Data Entry'!$1:$1,0))=5 ),0,1)</f>
        <v>0</v>
      </c>
      <c r="G1509" s="61">
        <f>IF(OR($C1509&lt;&gt;1,ISBLANK(INDEX('Data Entry'!$1:$1048576,MATCH($A1509,'Data Entry'!$A:$A,0),MATCH(G$1&amp;"Before",'Data Entry'!$1:$1,0))),ISBLANK(INDEX('Data Entry'!$1:$1048576,MATCH($A1509,'Data Entry'!$A:$A,0),MATCH(G$1&amp;"After",'Data Entry'!$1:$1,0))), INDEX('Data Entry'!$1:$1048576,MATCH($A1509,'Data Entry'!$A:$A,0),MATCH(G$1&amp;"Before",'Data Entry'!$1:$1,0)) = 5,INDEX('Data Entry'!$1:$1048576,MATCH($A1509,'Data Entry'!$A:$A,0),MATCH(G$1&amp;"After",'Data Entry'!$1:$1,0))=5 ),0,1)</f>
        <v>0</v>
      </c>
      <c r="H1509" s="61">
        <f>IF(OR($C1509&lt;&gt;1,ISBLANK(INDEX('Data Entry'!$1:$1048576,MATCH($A1509,'Data Entry'!$A:$A,0),MATCH(H$1&amp;"Before",'Data Entry'!$1:$1,0))),ISBLANK(INDEX('Data Entry'!$1:$1048576,MATCH($A1509,'Data Entry'!$A:$A,0),MATCH(H$1&amp;"After",'Data Entry'!$1:$1,0))), INDEX('Data Entry'!$1:$1048576,MATCH($A1509,'Data Entry'!$A:$A,0),MATCH(H$1&amp;"Before",'Data Entry'!$1:$1,0)) = 5,INDEX('Data Entry'!$1:$1048576,MATCH($A1509,'Data Entry'!$A:$A,0),MATCH(H$1&amp;"After",'Data Entry'!$1:$1,0))=5 ),0,1)</f>
        <v>0</v>
      </c>
      <c r="I1509" s="61">
        <f>IF(OR($C1509&lt;&gt;1,ISBLANK(INDEX('Data Entry'!$1:$1048576,MATCH($A1509,'Data Entry'!$A:$A,0),MATCH(I$1&amp;"Before",'Data Entry'!$1:$1,0))),ISBLANK(INDEX('Data Entry'!$1:$1048576,MATCH($A1509,'Data Entry'!$A:$A,0),MATCH(I$1&amp;"After",'Data Entry'!$1:$1,0))), INDEX('Data Entry'!$1:$1048576,MATCH($A1509,'Data Entry'!$A:$A,0),MATCH(I$1&amp;"Before",'Data Entry'!$1:$1,0)) = 5,INDEX('Data Entry'!$1:$1048576,MATCH($A1509,'Data Entry'!$A:$A,0),MATCH(I$1&amp;"After",'Data Entry'!$1:$1,0))=5 ),0,1)</f>
        <v>0</v>
      </c>
      <c r="J1509" s="61">
        <f>IF(OR($C1509&lt;&gt;1,ISBLANK(INDEX('Data Entry'!$1:$1048576,MATCH($A1509,'Data Entry'!$A:$A,0),MATCH(J$1&amp;"Before",'Data Entry'!$1:$1,0))),ISBLANK(INDEX('Data Entry'!$1:$1048576,MATCH($A1509,'Data Entry'!$A:$A,0),MATCH(J$1&amp;"After",'Data Entry'!$1:$1,0))), INDEX('Data Entry'!$1:$1048576,MATCH($A1509,'Data Entry'!$A:$A,0),MATCH(J$1&amp;"Before",'Data Entry'!$1:$1,0)) = 5,INDEX('Data Entry'!$1:$1048576,MATCH($A1509,'Data Entry'!$A:$A,0),MATCH(J$1&amp;"After",'Data Entry'!$1:$1,0))=5 ),0,1)</f>
        <v>0</v>
      </c>
      <c r="K1509" s="61">
        <f>IF(OR($C1509&lt;&gt;1,ISBLANK(INDEX('Data Entry'!$1:$1048576,MATCH($A1509,'Data Entry'!$A:$A,0),MATCH(K$1&amp;"Before",'Data Entry'!$1:$1,0))),ISBLANK(INDEX('Data Entry'!$1:$1048576,MATCH($A1509,'Data Entry'!$A:$A,0),MATCH(K$1&amp;"After",'Data Entry'!$1:$1,0))), INDEX('Data Entry'!$1:$1048576,MATCH($A1509,'Data Entry'!$A:$A,0),MATCH(K$1&amp;"Before",'Data Entry'!$1:$1,0)) = 5,INDEX('Data Entry'!$1:$1048576,MATCH($A1509,'Data Entry'!$A:$A,0),MATCH(K$1&amp;"After",'Data Entry'!$1:$1,0))=5 ),0,1)</f>
        <v>0</v>
      </c>
      <c r="L1509" s="61">
        <f>IF(OR($C1509&lt;&gt;1,ISBLANK(INDEX('Data Entry'!$1:$1048576,MATCH($A1509,'Data Entry'!$A:$A,0),MATCH(L$1&amp;"Before",'Data Entry'!$1:$1,0))),ISBLANK(INDEX('Data Entry'!$1:$1048576,MATCH($A1509,'Data Entry'!$A:$A,0),MATCH(L$1&amp;"After",'Data Entry'!$1:$1,0))), INDEX('Data Entry'!$1:$1048576,MATCH($A1509,'Data Entry'!$A:$A,0),MATCH(L$1&amp;"Before",'Data Entry'!$1:$1,0)) = 5,INDEX('Data Entry'!$1:$1048576,MATCH($A1509,'Data Entry'!$A:$A,0),MATCH(L$1&amp;"After",'Data Entry'!$1:$1,0))=5 ),0,1)</f>
        <v>0</v>
      </c>
      <c r="M1509" s="61">
        <f>IF(OR($C1509&lt;&gt;1,ISBLANK(INDEX('Data Entry'!$1:$1048576,MATCH($A1509,'Data Entry'!$A:$A,0),MATCH(M$1&amp;"Before",'Data Entry'!$1:$1,0))),ISBLANK(INDEX('Data Entry'!$1:$1048576,MATCH($A1509,'Data Entry'!$A:$A,0),MATCH(M$1&amp;"After",'Data Entry'!$1:$1,0))), INDEX('Data Entry'!$1:$1048576,MATCH($A1509,'Data Entry'!$A:$A,0),MATCH(M$1&amp;"Before",'Data Entry'!$1:$1,0)) = 5,INDEX('Data Entry'!$1:$1048576,MATCH($A1509,'Data Entry'!$A:$A,0),MATCH(M$1&amp;"After",'Data Entry'!$1:$1,0))=5 ),0,1)</f>
        <v>0</v>
      </c>
      <c r="N1509" s="61">
        <f>IF(OR($C1509&lt;&gt;1,ISBLANK(INDEX('Data Entry'!$1:$1048576,MATCH($A1509,'Data Entry'!$A:$A,0),MATCH(N$1&amp;"Before",'Data Entry'!$1:$1,0))),ISBLANK(INDEX('Data Entry'!$1:$1048576,MATCH($A1509,'Data Entry'!$A:$A,0),MATCH(N$1&amp;"After",'Data Entry'!$1:$1,0))), INDEX('Data Entry'!$1:$1048576,MATCH($A1509,'Data Entry'!$A:$A,0),MATCH(N$1&amp;"Before",'Data Entry'!$1:$1,0)) = 5,INDEX('Data Entry'!$1:$1048576,MATCH($A1509,'Data Entry'!$A:$A,0),MATCH(N$1&amp;"After",'Data Entry'!$1:$1,0))=5 ),0,1)</f>
        <v>0</v>
      </c>
      <c r="O1509" s="61">
        <f>IF(OR($C1509&lt;&gt;1,ISBLANK(INDEX('Data Entry'!$1:$1048576,MATCH($A1509,'Data Entry'!$A:$A,0),MATCH(O$1&amp;"Before",'Data Entry'!$1:$1,0))),ISBLANK(INDEX('Data Entry'!$1:$1048576,MATCH($A1509,'Data Entry'!$A:$A,0),MATCH(O$1&amp;"After",'Data Entry'!$1:$1,0))), INDEX('Data Entry'!$1:$1048576,MATCH($A1509,'Data Entry'!$A:$A,0),MATCH(O$1&amp;"Before",'Data Entry'!$1:$1,0)) = 5,INDEX('Data Entry'!$1:$1048576,MATCH($A1509,'Data Entry'!$A:$A,0),MATCH(O$1&amp;"After",'Data Entry'!$1:$1,0))=5 ),0,1)</f>
        <v>0</v>
      </c>
      <c r="P1509" s="61">
        <f>IF(OR($C1509&lt;&gt;1,ISBLANK(INDEX('Data Entry'!$1:$1048576,MATCH($A1509,'Data Entry'!$A:$A,0),MATCH(P$1&amp;"Before",'Data Entry'!$1:$1,0))),ISBLANK(INDEX('Data Entry'!$1:$1048576,MATCH($A1509,'Data Entry'!$A:$A,0),MATCH(P$1&amp;"After",'Data Entry'!$1:$1,0))), INDEX('Data Entry'!$1:$1048576,MATCH($A1509,'Data Entry'!$A:$A,0),MATCH(P$1&amp;"Before",'Data Entry'!$1:$1,0)) = 5,INDEX('Data Entry'!$1:$1048576,MATCH($A1509,'Data Entry'!$A:$A,0),MATCH(P$1&amp;"After",'Data Entry'!$1:$1,0))=5 ),0,1)</f>
        <v>0</v>
      </c>
      <c r="Q1509" s="61">
        <f>IF(OR($C1509&lt;&gt;1,ISBLANK(INDEX('Data Entry'!$1:$1048576,MATCH($A1509,'Data Entry'!$A:$A,0),MATCH(Q$1&amp;"Before",'Data Entry'!$1:$1,0))),ISBLANK(INDEX('Data Entry'!$1:$1048576,MATCH($A1509,'Data Entry'!$A:$A,0),MATCH(Q$1&amp;"After",'Data Entry'!$1:$1,0))), INDEX('Data Entry'!$1:$1048576,MATCH($A1509,'Data Entry'!$A:$A,0),MATCH(Q$1&amp;"Before",'Data Entry'!$1:$1,0)) = 5,INDEX('Data Entry'!$1:$1048576,MATCH($A1509,'Data Entry'!$A:$A,0),MATCH(Q$1&amp;"After",'Data Entry'!$1:$1,0))=5 ),0,1)</f>
        <v>0</v>
      </c>
      <c r="R1509" s="61">
        <f>IF(OR($C1509&lt;&gt;1,ISBLANK(INDEX('Data Entry'!$1:$1048576,MATCH($A1509,'Data Entry'!$A:$A,0),MATCH(R$1&amp;"Before",'Data Entry'!$1:$1,0))),ISBLANK(INDEX('Data Entry'!$1:$1048576,MATCH($A1509,'Data Entry'!$A:$A,0),MATCH(R$1&amp;"After",'Data Entry'!$1:$1,0))), INDEX('Data Entry'!$1:$1048576,MATCH($A1509,'Data Entry'!$A:$A,0),MATCH(R$1&amp;"Before",'Data Entry'!$1:$1,0)) = 5,INDEX('Data Entry'!$1:$1048576,MATCH($A1509,'Data Entry'!$A:$A,0),MATCH(R$1&amp;"After",'Data Entry'!$1:$1,0))=5 ),0,1)</f>
        <v>0</v>
      </c>
      <c r="S1509" s="61">
        <f>IF(OR($C1509&lt;&gt;1,ISBLANK(INDEX('Data Entry'!$1:$1048576,MATCH($A1509,'Data Entry'!$A:$A,0),MATCH(S$1&amp;"Before",'Data Entry'!$1:$1,0))),ISBLANK(INDEX('Data Entry'!$1:$1048576,MATCH($A1509,'Data Entry'!$A:$A,0),MATCH(S$1&amp;"After",'Data Entry'!$1:$1,0))), INDEX('Data Entry'!$1:$1048576,MATCH($A1509,'Data Entry'!$A:$A,0),MATCH(S$1&amp;"Before",'Data Entry'!$1:$1,0)) = 5,INDEX('Data Entry'!$1:$1048576,MATCH($A1509,'Data Entry'!$A:$A,0),MATCH(S$1&amp;"After",'Data Entry'!$1:$1,0))=5 ),0,1)</f>
        <v>0</v>
      </c>
      <c r="T1509" s="61">
        <f>IF(OR($C1509&lt;&gt;1,ISBLANK(INDEX('Data Entry'!$1:$1048576,MATCH($A1509,'Data Entry'!$A:$A,0),MATCH(T$1&amp;"Before",'Data Entry'!$1:$1,0))),ISBLANK(INDEX('Data Entry'!$1:$1048576,MATCH($A1509,'Data Entry'!$A:$A,0),MATCH(T$1&amp;"After",'Data Entry'!$1:$1,0))), INDEX('Data Entry'!$1:$1048576,MATCH($A1509,'Data Entry'!$A:$A,0),MATCH(T$1&amp;"Before",'Data Entry'!$1:$1,0)) = 5,INDEX('Data Entry'!$1:$1048576,MATCH($A1509,'Data Entry'!$A:$A,0),MATCH(T$1&amp;"After",'Data Entry'!$1:$1,0))=5 ),0,1)</f>
        <v>0</v>
      </c>
      <c r="U1509" s="61">
        <f>IF(OR($C1509&lt;&gt;1,ISBLANK(INDEX('Data Entry'!$1:$1048576,MATCH($A1509,'Data Entry'!$A:$A,0),MATCH(U$1&amp;"Before",'Data Entry'!$1:$1,0))),ISBLANK(INDEX('Data Entry'!$1:$1048576,MATCH($A1509,'Data Entry'!$A:$A,0),MATCH(U$1&amp;"After",'Data Entry'!$1:$1,0))), INDEX('Data Entry'!$1:$1048576,MATCH($A1509,'Data Entry'!$A:$A,0),MATCH(U$1&amp;"Before",'Data Entry'!$1:$1,0)) = 5,INDEX('Data Entry'!$1:$1048576,MATCH($A1509,'Data Entry'!$A:$A,0),MATCH(U$1&amp;"After",'Data Entry'!$1:$1,0))=5 ),0,1)</f>
        <v>0</v>
      </c>
      <c r="V1509" s="61" t="e">
        <f>IF(OR($C1509&lt;&gt;1,ISBLANK(INDEX('Data Entry'!$1:$1048576,MATCH($A1509,'Data Entry'!$A:$A,0),MATCH(V$1&amp;"Before",'Data Entry'!$1:$1,0))),ISBLANK(INDEX('Data Entry'!$1:$1048576,MATCH($A1509,'Data Entry'!$A:$A,0),MATCH(V$1&amp;"After",'Data Entry'!$1:$1,0))), INDEX('Data Entry'!$1:$1048576,MATCH($A1509,'Data Entry'!$A:$A,0),MATCH(V$1&amp;"Before",'Data Entry'!$1:$1,0)) = 5,INDEX('Data Entry'!$1:$1048576,MATCH($A1509,'Data Entry'!$A:$A,0),MATCH(V$1&amp;"After",'Data Entry'!$1:$1,0))=5 ),0,1)</f>
        <v>#N/A</v>
      </c>
      <c r="W1509" s="61" t="e">
        <f>IF(OR($C1509&lt;&gt;1,ISBLANK(INDEX('Data Entry'!$1:$1048576,MATCH($A1509,'Data Entry'!$A:$A,0),MATCH(W$1&amp;"Before",'Data Entry'!$1:$1,0))),ISBLANK(INDEX('Data Entry'!$1:$1048576,MATCH($A1509,'Data Entry'!$A:$A,0),MATCH(W$1&amp;"After",'Data Entry'!$1:$1,0))), INDEX('Data Entry'!$1:$1048576,MATCH($A1509,'Data Entry'!$A:$A,0),MATCH(W$1&amp;"Before",'Data Entry'!$1:$1,0)) = 5,INDEX('Data Entry'!$1:$1048576,MATCH($A1509,'Data Entry'!$A:$A,0),MATCH(W$1&amp;"After",'Data Entry'!$1:$1,0))=5 ),0,1)</f>
        <v>#N/A</v>
      </c>
      <c r="X1509" s="61" t="e">
        <f>IF(OR($C1509&lt;&gt;1,ISBLANK(INDEX('Data Entry'!$1:$1048576,MATCH($A1509,'Data Entry'!$A:$A,0),MATCH(X$1&amp;"Before",'Data Entry'!$1:$1,0))),ISBLANK(INDEX('Data Entry'!$1:$1048576,MATCH($A1509,'Data Entry'!$A:$A,0),MATCH(X$1&amp;"After",'Data Entry'!$1:$1,0))), INDEX('Data Entry'!$1:$1048576,MATCH($A1509,'Data Entry'!$A:$A,0),MATCH(X$1&amp;"Before",'Data Entry'!$1:$1,0)) = 5,INDEX('Data Entry'!$1:$1048576,MATCH($A1509,'Data Entry'!$A:$A,0),MATCH(X$1&amp;"After",'Data Entry'!$1:$1,0))=5 ),0,1)</f>
        <v>#N/A</v>
      </c>
      <c r="Y1509" s="61" t="e">
        <f>IF(OR($C1509&lt;&gt;1,ISBLANK(INDEX('Data Entry'!$1:$1048576,MATCH($A1509,'Data Entry'!$A:$A,0),MATCH(Y$1&amp;"Before",'Data Entry'!$1:$1,0))),ISBLANK(INDEX('Data Entry'!$1:$1048576,MATCH($A1509,'Data Entry'!$A:$A,0),MATCH(Y$1&amp;"After",'Data Entry'!$1:$1,0))), INDEX('Data Entry'!$1:$1048576,MATCH($A1509,'Data Entry'!$A:$A,0),MATCH(Y$1&amp;"Before",'Data Entry'!$1:$1,0)) = 5,INDEX('Data Entry'!$1:$1048576,MATCH($A1509,'Data Entry'!$A:$A,0),MATCH(Y$1&amp;"After",'Data Entry'!$1:$1,0))=5 ),0,1)</f>
        <v>#N/A</v>
      </c>
      <c r="Z1509" s="61" t="e">
        <f>IF(OR($C1509&lt;&gt;1,ISBLANK(INDEX('Data Entry'!$1:$1048576,MATCH($A1509,'Data Entry'!$A:$A,0),MATCH(Z$1&amp;"Before",'Data Entry'!$1:$1,0))),ISBLANK(INDEX('Data Entry'!$1:$1048576,MATCH($A1509,'Data Entry'!$A:$A,0),MATCH(Z$1&amp;"After",'Data Entry'!$1:$1,0))), INDEX('Data Entry'!$1:$1048576,MATCH($A1509,'Data Entry'!$A:$A,0),MATCH(Z$1&amp;"Before",'Data Entry'!$1:$1,0)) = 5,INDEX('Data Entry'!$1:$1048576,MATCH($A1509,'Data Entry'!$A:$A,0),MATCH(Z$1&amp;"After",'Data Entry'!$1:$1,0))=5 ),0,1)</f>
        <v>#N/A</v>
      </c>
      <c r="AA1509" s="61" t="e">
        <f>IF(OR($C1509&lt;&gt;1,ISBLANK(INDEX('Data Entry'!$1:$1048576,MATCH($A1509,'Data Entry'!$A:$A,0),MATCH(AA$1&amp;"Before",'Data Entry'!$1:$1,0))),ISBLANK(INDEX('Data Entry'!$1:$1048576,MATCH($A1509,'Data Entry'!$A:$A,0),MATCH(AA$1&amp;"After",'Data Entry'!$1:$1,0))), INDEX('Data Entry'!$1:$1048576,MATCH($A1509,'Data Entry'!$A:$A,0),MATCH(AA$1&amp;"Before",'Data Entry'!$1:$1,0)) = 5,INDEX('Data Entry'!$1:$1048576,MATCH($A1509,'Data Entry'!$A:$A,0),MATCH(AA$1&amp;"After",'Data Entry'!$1:$1,0))=5 ),0,1)</f>
        <v>#N/A</v>
      </c>
      <c r="AB1509" s="61" t="e">
        <f>IF(OR($C1509&lt;&gt;1,ISBLANK(INDEX('Data Entry'!$1:$1048576,MATCH($A1509,'Data Entry'!$A:$A,0),MATCH(AB$1&amp;"Before",'Data Entry'!$1:$1,0))),ISBLANK(INDEX('Data Entry'!$1:$1048576,MATCH($A1509,'Data Entry'!$A:$A,0),MATCH(AB$1&amp;"After",'Data Entry'!$1:$1,0))), INDEX('Data Entry'!$1:$1048576,MATCH($A1509,'Data Entry'!$A:$A,0),MATCH(AB$1&amp;"Before",'Data Entry'!$1:$1,0)) = 5,INDEX('Data Entry'!$1:$1048576,MATCH($A1509,'Data Entry'!$A:$A,0),MATCH(AB$1&amp;"After",'Data Entry'!$1:$1,0))=5 ),0,1)</f>
        <v>#N/A</v>
      </c>
      <c r="AC1509" s="61" t="e">
        <f>IF(OR($C1509&lt;&gt;1,ISBLANK(INDEX('Data Entry'!$1:$1048576,MATCH($A1509,'Data Entry'!$A:$A,0),MATCH(AC$1&amp;"Before",'Data Entry'!$1:$1,0))),ISBLANK(INDEX('Data Entry'!$1:$1048576,MATCH($A1509,'Data Entry'!$A:$A,0),MATCH(AC$1&amp;"After",'Data Entry'!$1:$1,0))), INDEX('Data Entry'!$1:$1048576,MATCH($A1509,'Data Entry'!$A:$A,0),MATCH(AC$1&amp;"Before",'Data Entry'!$1:$1,0)) = 5,INDEX('Data Entry'!$1:$1048576,MATCH($A1509,'Data Entry'!$A:$A,0),MATCH(AC$1&amp;"After",'Data Entry'!$1:$1,0))=5 ),0,1)</f>
        <v>#N/A</v>
      </c>
      <c r="AD1509" s="61" t="e">
        <f>IF(OR($C1509&lt;&gt;1,ISBLANK(INDEX('Data Entry'!$1:$1048576,MATCH($A1509,'Data Entry'!$A:$A,0),MATCH(AD$1&amp;"Before",'Data Entry'!$1:$1,0))),ISBLANK(INDEX('Data Entry'!$1:$1048576,MATCH($A1509,'Data Entry'!$A:$A,0),MATCH(AD$1&amp;"After",'Data Entry'!$1:$1,0))), INDEX('Data Entry'!$1:$1048576,MATCH($A1509,'Data Entry'!$A:$A,0),MATCH(AD$1&amp;"Before",'Data Entry'!$1:$1,0)) = 5,INDEX('Data Entry'!$1:$1048576,MATCH($A1509,'Data Entry'!$A:$A,0),MATCH(AD$1&amp;"After",'Data Entry'!$1:$1,0))=5 ),0,1)</f>
        <v>#N/A</v>
      </c>
      <c r="AE1509" s="61" t="e">
        <f>IF(OR($C1509&lt;&gt;1,ISBLANK(INDEX('Data Entry'!$1:$1048576,MATCH($A1509,'Data Entry'!$A:$A,0),MATCH(AE$1&amp;"Before",'Data Entry'!$1:$1,0))),ISBLANK(INDEX('Data Entry'!$1:$1048576,MATCH($A1509,'Data Entry'!$A:$A,0),MATCH(AE$1&amp;"After",'Data Entry'!$1:$1,0))), INDEX('Data Entry'!$1:$1048576,MATCH($A1509,'Data Entry'!$A:$A,0),MATCH(AE$1&amp;"Before",'Data Entry'!$1:$1,0)) = 5,INDEX('Data Entry'!$1:$1048576,MATCH($A1509,'Data Entry'!$A:$A,0),MATCH(AE$1&amp;"After",'Data Entry'!$1:$1,0))=5 ),0,1)</f>
        <v>#N/A</v>
      </c>
      <c r="AF1509" s="61" t="e">
        <f>IF(OR($C1509&lt;&gt;1,ISBLANK(INDEX('Data Entry'!$1:$1048576,MATCH($A1509,'Data Entry'!$A:$A,0),MATCH(AF$1&amp;"Before",'Data Entry'!$1:$1,0))),ISBLANK(INDEX('Data Entry'!$1:$1048576,MATCH($A1509,'Data Entry'!$A:$A,0),MATCH(AF$1&amp;"After",'Data Entry'!$1:$1,0))), INDEX('Data Entry'!$1:$1048576,MATCH($A1509,'Data Entry'!$A:$A,0),MATCH(AF$1&amp;"Before",'Data Entry'!$1:$1,0)) = 5,INDEX('Data Entry'!$1:$1048576,MATCH($A1509,'Data Entry'!$A:$A,0),MATCH(AF$1&amp;"After",'Data Entry'!$1:$1,0))=5 ),0,1)</f>
        <v>#N/A</v>
      </c>
      <c r="AG1509" s="61" t="e">
        <f>IF(OR($C1509&lt;&gt;1,ISBLANK(INDEX('Data Entry'!$1:$1048576,MATCH($A1509,'Data Entry'!$A:$A,0),MATCH(AG$1&amp;"Before",'Data Entry'!$1:$1,0))),ISBLANK(INDEX('Data Entry'!$1:$1048576,MATCH($A1509,'Data Entry'!$A:$A,0),MATCH(AG$1&amp;"After",'Data Entry'!$1:$1,0))), INDEX('Data Entry'!$1:$1048576,MATCH($A1509,'Data Entry'!$A:$A,0),MATCH(AG$1&amp;"Before",'Data Entry'!$1:$1,0)) = 5,INDEX('Data Entry'!$1:$1048576,MATCH($A1509,'Data Entry'!$A:$A,0),MATCH(AG$1&amp;"After",'Data Entry'!$1:$1,0))=5 ),0,1)</f>
        <v>#N/A</v>
      </c>
      <c r="AH1509" s="61" t="e">
        <f>IF(OR($C1509&lt;&gt;1,ISBLANK(INDEX('Data Entry'!$1:$1048576,MATCH($A1509,'Data Entry'!$A:$A,0),MATCH(AH$1&amp;"Before",'Data Entry'!$1:$1,0))),ISBLANK(INDEX('Data Entry'!$1:$1048576,MATCH($A1509,'Data Entry'!$A:$A,0),MATCH(AH$1&amp;"After",'Data Entry'!$1:$1,0))), INDEX('Data Entry'!$1:$1048576,MATCH($A1509,'Data Entry'!$A:$A,0),MATCH(AH$1&amp;"Before",'Data Entry'!$1:$1,0)) = 5,INDEX('Data Entry'!$1:$1048576,MATCH($A1509,'Data Entry'!$A:$A,0),MATCH(AH$1&amp;"After",'Data Entry'!$1:$1,0))=5 ),0,1)</f>
        <v>#N/A</v>
      </c>
      <c r="AI1509" s="61" t="e">
        <f>IF(OR($C1509&lt;&gt;1,ISBLANK(INDEX('Data Entry'!$1:$1048576,MATCH($A1509,'Data Entry'!$A:$A,0),MATCH(AI$1&amp;"Before",'Data Entry'!$1:$1,0))),ISBLANK(INDEX('Data Entry'!$1:$1048576,MATCH($A1509,'Data Entry'!$A:$A,0),MATCH(AI$1&amp;"After",'Data Entry'!$1:$1,0))), INDEX('Data Entry'!$1:$1048576,MATCH($A1509,'Data Entry'!$A:$A,0),MATCH(AI$1&amp;"Before",'Data Entry'!$1:$1,0)) = 5,INDEX('Data Entry'!$1:$1048576,MATCH($A1509,'Data Entry'!$A:$A,0),MATCH(AI$1&amp;"After",'Data Entry'!$1:$1,0))=5 ),0,1)</f>
        <v>#N/A</v>
      </c>
      <c r="AJ1509" s="61" t="e">
        <f>IF(OR($C1509&lt;&gt;1,ISBLANK(INDEX('Data Entry'!$1:$1048576,MATCH($A1509,'Data Entry'!$A:$A,0),MATCH(AJ$1&amp;"Before",'Data Entry'!$1:$1,0))),ISBLANK(INDEX('Data Entry'!$1:$1048576,MATCH($A1509,'Data Entry'!$A:$A,0),MATCH(AJ$1&amp;"After",'Data Entry'!$1:$1,0))), INDEX('Data Entry'!$1:$1048576,MATCH($A1509,'Data Entry'!$A:$A,0),MATCH(AJ$1&amp;"Before",'Data Entry'!$1:$1,0)) = 5,INDEX('Data Entry'!$1:$1048576,MATCH($A1509,'Data Entry'!$A:$A,0),MATCH(AJ$1&amp;"After",'Data Entry'!$1:$1,0))=5 ),0,1)</f>
        <v>#N/A</v>
      </c>
      <c r="AK1509" s="61" t="e">
        <f>IF(OR($C1509&lt;&gt;1,ISBLANK(INDEX('Data Entry'!$1:$1048576,MATCH($A1509,'Data Entry'!$A:$A,0),MATCH(AK$1&amp;"Before",'Data Entry'!$1:$1,0))),ISBLANK(INDEX('Data Entry'!$1:$1048576,MATCH($A1509,'Data Entry'!$A:$A,0),MATCH(AK$1&amp;"After",'Data Entry'!$1:$1,0))), INDEX('Data Entry'!$1:$1048576,MATCH($A1509,'Data Entry'!$A:$A,0),MATCH(AK$1&amp;"Before",'Data Entry'!$1:$1,0)) = 5,INDEX('Data Entry'!$1:$1048576,MATCH($A1509,'Data Entry'!$A:$A,0),MATCH(AK$1&amp;"After",'Data Entry'!$1:$1,0))=5 ),0,1)</f>
        <v>#N/A</v>
      </c>
      <c r="AL1509" s="61" t="e">
        <f>IF(OR($C1509&lt;&gt;1,ISBLANK(INDEX('Data Entry'!$1:$1048576,MATCH($A1509,'Data Entry'!$A:$A,0),MATCH(AL$1&amp;"Before",'Data Entry'!$1:$1,0))),ISBLANK(INDEX('Data Entry'!$1:$1048576,MATCH($A1509,'Data Entry'!$A:$A,0),MATCH(AL$1&amp;"After",'Data Entry'!$1:$1,0))), INDEX('Data Entry'!$1:$1048576,MATCH($A1509,'Data Entry'!$A:$A,0),MATCH(AL$1&amp;"Before",'Data Entry'!$1:$1,0)) = 5,INDEX('Data Entry'!$1:$1048576,MATCH($A1509,'Data Entry'!$A:$A,0),MATCH(AL$1&amp;"After",'Data Entry'!$1:$1,0))=5 ),0,1)</f>
        <v>#N/A</v>
      </c>
      <c r="AM1509" s="61" t="e">
        <f>IF(OR($C1509&lt;&gt;1,ISBLANK(INDEX('Data Entry'!$1:$1048576,MATCH($A1509,'Data Entry'!$A:$A,0),MATCH(AM$1&amp;"Before",'Data Entry'!$1:$1,0))),ISBLANK(INDEX('Data Entry'!$1:$1048576,MATCH($A1509,'Data Entry'!$A:$A,0),MATCH(AM$1&amp;"After",'Data Entry'!$1:$1,0))), INDEX('Data Entry'!$1:$1048576,MATCH($A1509,'Data Entry'!$A:$A,0),MATCH(AM$1&amp;"Before",'Data Entry'!$1:$1,0)) = 5,INDEX('Data Entry'!$1:$1048576,MATCH($A1509,'Data Entry'!$A:$A,0),MATCH(AM$1&amp;"After",'Data Entry'!$1:$1,0))=5 ),0,1)</f>
        <v>#N/A</v>
      </c>
      <c r="AN1509" s="61">
        <f>IF(OR($C1509&lt;&gt;1,ISBLANK(INDEX('Data Entry'!$1:$1048576,MATCH($A1509,'Data Entry'!$A:$A,0),MATCH(AN$1&amp;"Before",'Data Entry'!$1:$1,0))),ISBLANK(INDEX('Data Entry'!$1:$1048576,MATCH($A1509,'Data Entry'!$A:$A,0),MATCH(AN$1&amp;"After",'Data Entry'!$1:$1,0)))),0,1)</f>
        <v>0</v>
      </c>
      <c r="AO1509" s="61">
        <f>IF(OR($C1509&lt;&gt;1,ISBLANK(INDEX('Data Entry'!$1:$1048576,MATCH($A1509,'Data Entry'!$A:$A,0),MATCH(AO$1&amp;"After",'Data Entry'!$1:$1,0)))),0,1)</f>
        <v>0</v>
      </c>
      <c r="AP1509" s="61">
        <f>IF(OR($C1509&lt;&gt;1,ISBLANK(INDEX('Data Entry'!$1:$1048576,MATCH($A1509,'Data Entry'!$A:$A,0),MATCH(AP$1&amp;"After",'Data Entry'!$1:$1,0)))),0,1)</f>
        <v>0</v>
      </c>
      <c r="AQ1509" s="61">
        <f>IF(OR($C1509&lt;&gt;1,ISBLANK(INDEX('Data Entry'!$1:$1048576,MATCH($A1509,'Data Entry'!$A:$A,0),MATCH(AQ$1&amp;"After",'Data Entry'!$1:$1,0)))),0,1)</f>
        <v>0</v>
      </c>
      <c r="AR1509" s="61">
        <f>IF(OR($C1509&lt;&gt;1,ISBLANK(INDEX('Data Entry'!$1:$1048576,MATCH($A1509,'Data Entry'!$A:$A,0),MATCH(AR$1&amp;"After",'Data Entry'!$1:$1,0)))),0,1)</f>
        <v>0</v>
      </c>
      <c r="AS1509" s="61">
        <f>IF(OR($C1509&lt;&gt;1,ISBLANK(INDEX('Data Entry'!$1:$1048576,MATCH($A1509,'Data Entry'!$A:$A,0),MATCH(AS$1&amp;"After",'Data Entry'!$1:$1,0)))),0,1)</f>
        <v>0</v>
      </c>
      <c r="AT1509" s="61">
        <f>IF(OR($C1509&lt;&gt;1,ISBLANK(INDEX('Data Entry'!$1:$1048576,MATCH($A1509,'Data Entry'!$A:$A,0),MATCH(AT$1&amp;"After",'Data Entry'!$1:$1,0)))),0,1)</f>
        <v>0</v>
      </c>
    </row>
    <row r="1510" spans="1:46" x14ac:dyDescent="0.35">
      <c r="A1510" s="70">
        <f>'Data Entry'!A1514</f>
        <v>1509</v>
      </c>
      <c r="B1510" s="61">
        <f>'Data Entry'!BF1514</f>
        <v>0</v>
      </c>
      <c r="C1510" s="61">
        <f t="shared" si="23"/>
        <v>0</v>
      </c>
      <c r="D1510" s="61">
        <f>IF(SUM('Data Entry'!$D1514:$AT1514) = 0,0,1)</f>
        <v>0</v>
      </c>
      <c r="E1510" s="61">
        <f>IF(OR($C1510&lt;&gt;1,ISBLANK(INDEX('Data Entry'!$1:$1048576,MATCH($A1510,'Data Entry'!$A:$A,0),MATCH(E$1&amp;"Before",'Data Entry'!$1:$1,0))),ISBLANK(INDEX('Data Entry'!$1:$1048576,MATCH($A1510,'Data Entry'!$A:$A,0),MATCH(E$1&amp;"After",'Data Entry'!$1:$1,0))), INDEX('Data Entry'!$1:$1048576,MATCH($A1510,'Data Entry'!$A:$A,0),MATCH(E$1&amp;"Before",'Data Entry'!$1:$1,0)) = 5,INDEX('Data Entry'!$1:$1048576,MATCH($A1510,'Data Entry'!$A:$A,0),MATCH(E$1&amp;"After",'Data Entry'!$1:$1,0))=5 ),0,1)</f>
        <v>0</v>
      </c>
      <c r="F1510" s="61">
        <f>IF(OR($C1510&lt;&gt;1,ISBLANK(INDEX('Data Entry'!$1:$1048576,MATCH($A1510,'Data Entry'!$A:$A,0),MATCH(F$1&amp;"Before",'Data Entry'!$1:$1,0))),ISBLANK(INDEX('Data Entry'!$1:$1048576,MATCH($A1510,'Data Entry'!$A:$A,0),MATCH(F$1&amp;"After",'Data Entry'!$1:$1,0))), INDEX('Data Entry'!$1:$1048576,MATCH($A1510,'Data Entry'!$A:$A,0),MATCH(F$1&amp;"Before",'Data Entry'!$1:$1,0)) = 5,INDEX('Data Entry'!$1:$1048576,MATCH($A1510,'Data Entry'!$A:$A,0),MATCH(F$1&amp;"After",'Data Entry'!$1:$1,0))=5 ),0,1)</f>
        <v>0</v>
      </c>
      <c r="G1510" s="61">
        <f>IF(OR($C1510&lt;&gt;1,ISBLANK(INDEX('Data Entry'!$1:$1048576,MATCH($A1510,'Data Entry'!$A:$A,0),MATCH(G$1&amp;"Before",'Data Entry'!$1:$1,0))),ISBLANK(INDEX('Data Entry'!$1:$1048576,MATCH($A1510,'Data Entry'!$A:$A,0),MATCH(G$1&amp;"After",'Data Entry'!$1:$1,0))), INDEX('Data Entry'!$1:$1048576,MATCH($A1510,'Data Entry'!$A:$A,0),MATCH(G$1&amp;"Before",'Data Entry'!$1:$1,0)) = 5,INDEX('Data Entry'!$1:$1048576,MATCH($A1510,'Data Entry'!$A:$A,0),MATCH(G$1&amp;"After",'Data Entry'!$1:$1,0))=5 ),0,1)</f>
        <v>0</v>
      </c>
      <c r="H1510" s="61">
        <f>IF(OR($C1510&lt;&gt;1,ISBLANK(INDEX('Data Entry'!$1:$1048576,MATCH($A1510,'Data Entry'!$A:$A,0),MATCH(H$1&amp;"Before",'Data Entry'!$1:$1,0))),ISBLANK(INDEX('Data Entry'!$1:$1048576,MATCH($A1510,'Data Entry'!$A:$A,0),MATCH(H$1&amp;"After",'Data Entry'!$1:$1,0))), INDEX('Data Entry'!$1:$1048576,MATCH($A1510,'Data Entry'!$A:$A,0),MATCH(H$1&amp;"Before",'Data Entry'!$1:$1,0)) = 5,INDEX('Data Entry'!$1:$1048576,MATCH($A1510,'Data Entry'!$A:$A,0),MATCH(H$1&amp;"After",'Data Entry'!$1:$1,0))=5 ),0,1)</f>
        <v>0</v>
      </c>
      <c r="I1510" s="61">
        <f>IF(OR($C1510&lt;&gt;1,ISBLANK(INDEX('Data Entry'!$1:$1048576,MATCH($A1510,'Data Entry'!$A:$A,0),MATCH(I$1&amp;"Before",'Data Entry'!$1:$1,0))),ISBLANK(INDEX('Data Entry'!$1:$1048576,MATCH($A1510,'Data Entry'!$A:$A,0),MATCH(I$1&amp;"After",'Data Entry'!$1:$1,0))), INDEX('Data Entry'!$1:$1048576,MATCH($A1510,'Data Entry'!$A:$A,0),MATCH(I$1&amp;"Before",'Data Entry'!$1:$1,0)) = 5,INDEX('Data Entry'!$1:$1048576,MATCH($A1510,'Data Entry'!$A:$A,0),MATCH(I$1&amp;"After",'Data Entry'!$1:$1,0))=5 ),0,1)</f>
        <v>0</v>
      </c>
      <c r="J1510" s="61">
        <f>IF(OR($C1510&lt;&gt;1,ISBLANK(INDEX('Data Entry'!$1:$1048576,MATCH($A1510,'Data Entry'!$A:$A,0),MATCH(J$1&amp;"Before",'Data Entry'!$1:$1,0))),ISBLANK(INDEX('Data Entry'!$1:$1048576,MATCH($A1510,'Data Entry'!$A:$A,0),MATCH(J$1&amp;"After",'Data Entry'!$1:$1,0))), INDEX('Data Entry'!$1:$1048576,MATCH($A1510,'Data Entry'!$A:$A,0),MATCH(J$1&amp;"Before",'Data Entry'!$1:$1,0)) = 5,INDEX('Data Entry'!$1:$1048576,MATCH($A1510,'Data Entry'!$A:$A,0),MATCH(J$1&amp;"After",'Data Entry'!$1:$1,0))=5 ),0,1)</f>
        <v>0</v>
      </c>
      <c r="K1510" s="61">
        <f>IF(OR($C1510&lt;&gt;1,ISBLANK(INDEX('Data Entry'!$1:$1048576,MATCH($A1510,'Data Entry'!$A:$A,0),MATCH(K$1&amp;"Before",'Data Entry'!$1:$1,0))),ISBLANK(INDEX('Data Entry'!$1:$1048576,MATCH($A1510,'Data Entry'!$A:$A,0),MATCH(K$1&amp;"After",'Data Entry'!$1:$1,0))), INDEX('Data Entry'!$1:$1048576,MATCH($A1510,'Data Entry'!$A:$A,0),MATCH(K$1&amp;"Before",'Data Entry'!$1:$1,0)) = 5,INDEX('Data Entry'!$1:$1048576,MATCH($A1510,'Data Entry'!$A:$A,0),MATCH(K$1&amp;"After",'Data Entry'!$1:$1,0))=5 ),0,1)</f>
        <v>0</v>
      </c>
      <c r="L1510" s="61">
        <f>IF(OR($C1510&lt;&gt;1,ISBLANK(INDEX('Data Entry'!$1:$1048576,MATCH($A1510,'Data Entry'!$A:$A,0),MATCH(L$1&amp;"Before",'Data Entry'!$1:$1,0))),ISBLANK(INDEX('Data Entry'!$1:$1048576,MATCH($A1510,'Data Entry'!$A:$A,0),MATCH(L$1&amp;"After",'Data Entry'!$1:$1,0))), INDEX('Data Entry'!$1:$1048576,MATCH($A1510,'Data Entry'!$A:$A,0),MATCH(L$1&amp;"Before",'Data Entry'!$1:$1,0)) = 5,INDEX('Data Entry'!$1:$1048576,MATCH($A1510,'Data Entry'!$A:$A,0),MATCH(L$1&amp;"After",'Data Entry'!$1:$1,0))=5 ),0,1)</f>
        <v>0</v>
      </c>
      <c r="M1510" s="61">
        <f>IF(OR($C1510&lt;&gt;1,ISBLANK(INDEX('Data Entry'!$1:$1048576,MATCH($A1510,'Data Entry'!$A:$A,0),MATCH(M$1&amp;"Before",'Data Entry'!$1:$1,0))),ISBLANK(INDEX('Data Entry'!$1:$1048576,MATCH($A1510,'Data Entry'!$A:$A,0),MATCH(M$1&amp;"After",'Data Entry'!$1:$1,0))), INDEX('Data Entry'!$1:$1048576,MATCH($A1510,'Data Entry'!$A:$A,0),MATCH(M$1&amp;"Before",'Data Entry'!$1:$1,0)) = 5,INDEX('Data Entry'!$1:$1048576,MATCH($A1510,'Data Entry'!$A:$A,0),MATCH(M$1&amp;"After",'Data Entry'!$1:$1,0))=5 ),0,1)</f>
        <v>0</v>
      </c>
      <c r="N1510" s="61">
        <f>IF(OR($C1510&lt;&gt;1,ISBLANK(INDEX('Data Entry'!$1:$1048576,MATCH($A1510,'Data Entry'!$A:$A,0),MATCH(N$1&amp;"Before",'Data Entry'!$1:$1,0))),ISBLANK(INDEX('Data Entry'!$1:$1048576,MATCH($A1510,'Data Entry'!$A:$A,0),MATCH(N$1&amp;"After",'Data Entry'!$1:$1,0))), INDEX('Data Entry'!$1:$1048576,MATCH($A1510,'Data Entry'!$A:$A,0),MATCH(N$1&amp;"Before",'Data Entry'!$1:$1,0)) = 5,INDEX('Data Entry'!$1:$1048576,MATCH($A1510,'Data Entry'!$A:$A,0),MATCH(N$1&amp;"After",'Data Entry'!$1:$1,0))=5 ),0,1)</f>
        <v>0</v>
      </c>
      <c r="O1510" s="61">
        <f>IF(OR($C1510&lt;&gt;1,ISBLANK(INDEX('Data Entry'!$1:$1048576,MATCH($A1510,'Data Entry'!$A:$A,0),MATCH(O$1&amp;"Before",'Data Entry'!$1:$1,0))),ISBLANK(INDEX('Data Entry'!$1:$1048576,MATCH($A1510,'Data Entry'!$A:$A,0),MATCH(O$1&amp;"After",'Data Entry'!$1:$1,0))), INDEX('Data Entry'!$1:$1048576,MATCH($A1510,'Data Entry'!$A:$A,0),MATCH(O$1&amp;"Before",'Data Entry'!$1:$1,0)) = 5,INDEX('Data Entry'!$1:$1048576,MATCH($A1510,'Data Entry'!$A:$A,0),MATCH(O$1&amp;"After",'Data Entry'!$1:$1,0))=5 ),0,1)</f>
        <v>0</v>
      </c>
      <c r="P1510" s="61">
        <f>IF(OR($C1510&lt;&gt;1,ISBLANK(INDEX('Data Entry'!$1:$1048576,MATCH($A1510,'Data Entry'!$A:$A,0),MATCH(P$1&amp;"Before",'Data Entry'!$1:$1,0))),ISBLANK(INDEX('Data Entry'!$1:$1048576,MATCH($A1510,'Data Entry'!$A:$A,0),MATCH(P$1&amp;"After",'Data Entry'!$1:$1,0))), INDEX('Data Entry'!$1:$1048576,MATCH($A1510,'Data Entry'!$A:$A,0),MATCH(P$1&amp;"Before",'Data Entry'!$1:$1,0)) = 5,INDEX('Data Entry'!$1:$1048576,MATCH($A1510,'Data Entry'!$A:$A,0),MATCH(P$1&amp;"After",'Data Entry'!$1:$1,0))=5 ),0,1)</f>
        <v>0</v>
      </c>
      <c r="Q1510" s="61">
        <f>IF(OR($C1510&lt;&gt;1,ISBLANK(INDEX('Data Entry'!$1:$1048576,MATCH($A1510,'Data Entry'!$A:$A,0),MATCH(Q$1&amp;"Before",'Data Entry'!$1:$1,0))),ISBLANK(INDEX('Data Entry'!$1:$1048576,MATCH($A1510,'Data Entry'!$A:$A,0),MATCH(Q$1&amp;"After",'Data Entry'!$1:$1,0))), INDEX('Data Entry'!$1:$1048576,MATCH($A1510,'Data Entry'!$A:$A,0),MATCH(Q$1&amp;"Before",'Data Entry'!$1:$1,0)) = 5,INDEX('Data Entry'!$1:$1048576,MATCH($A1510,'Data Entry'!$A:$A,0),MATCH(Q$1&amp;"After",'Data Entry'!$1:$1,0))=5 ),0,1)</f>
        <v>0</v>
      </c>
      <c r="R1510" s="61">
        <f>IF(OR($C1510&lt;&gt;1,ISBLANK(INDEX('Data Entry'!$1:$1048576,MATCH($A1510,'Data Entry'!$A:$A,0),MATCH(R$1&amp;"Before",'Data Entry'!$1:$1,0))),ISBLANK(INDEX('Data Entry'!$1:$1048576,MATCH($A1510,'Data Entry'!$A:$A,0),MATCH(R$1&amp;"After",'Data Entry'!$1:$1,0))), INDEX('Data Entry'!$1:$1048576,MATCH($A1510,'Data Entry'!$A:$A,0),MATCH(R$1&amp;"Before",'Data Entry'!$1:$1,0)) = 5,INDEX('Data Entry'!$1:$1048576,MATCH($A1510,'Data Entry'!$A:$A,0),MATCH(R$1&amp;"After",'Data Entry'!$1:$1,0))=5 ),0,1)</f>
        <v>0</v>
      </c>
      <c r="S1510" s="61">
        <f>IF(OR($C1510&lt;&gt;1,ISBLANK(INDEX('Data Entry'!$1:$1048576,MATCH($A1510,'Data Entry'!$A:$A,0),MATCH(S$1&amp;"Before",'Data Entry'!$1:$1,0))),ISBLANK(INDEX('Data Entry'!$1:$1048576,MATCH($A1510,'Data Entry'!$A:$A,0),MATCH(S$1&amp;"After",'Data Entry'!$1:$1,0))), INDEX('Data Entry'!$1:$1048576,MATCH($A1510,'Data Entry'!$A:$A,0),MATCH(S$1&amp;"Before",'Data Entry'!$1:$1,0)) = 5,INDEX('Data Entry'!$1:$1048576,MATCH($A1510,'Data Entry'!$A:$A,0),MATCH(S$1&amp;"After",'Data Entry'!$1:$1,0))=5 ),0,1)</f>
        <v>0</v>
      </c>
      <c r="T1510" s="61">
        <f>IF(OR($C1510&lt;&gt;1,ISBLANK(INDEX('Data Entry'!$1:$1048576,MATCH($A1510,'Data Entry'!$A:$A,0),MATCH(T$1&amp;"Before",'Data Entry'!$1:$1,0))),ISBLANK(INDEX('Data Entry'!$1:$1048576,MATCH($A1510,'Data Entry'!$A:$A,0),MATCH(T$1&amp;"After",'Data Entry'!$1:$1,0))), INDEX('Data Entry'!$1:$1048576,MATCH($A1510,'Data Entry'!$A:$A,0),MATCH(T$1&amp;"Before",'Data Entry'!$1:$1,0)) = 5,INDEX('Data Entry'!$1:$1048576,MATCH($A1510,'Data Entry'!$A:$A,0),MATCH(T$1&amp;"After",'Data Entry'!$1:$1,0))=5 ),0,1)</f>
        <v>0</v>
      </c>
      <c r="U1510" s="61">
        <f>IF(OR($C1510&lt;&gt;1,ISBLANK(INDEX('Data Entry'!$1:$1048576,MATCH($A1510,'Data Entry'!$A:$A,0),MATCH(U$1&amp;"Before",'Data Entry'!$1:$1,0))),ISBLANK(INDEX('Data Entry'!$1:$1048576,MATCH($A1510,'Data Entry'!$A:$A,0),MATCH(U$1&amp;"After",'Data Entry'!$1:$1,0))), INDEX('Data Entry'!$1:$1048576,MATCH($A1510,'Data Entry'!$A:$A,0),MATCH(U$1&amp;"Before",'Data Entry'!$1:$1,0)) = 5,INDEX('Data Entry'!$1:$1048576,MATCH($A1510,'Data Entry'!$A:$A,0),MATCH(U$1&amp;"After",'Data Entry'!$1:$1,0))=5 ),0,1)</f>
        <v>0</v>
      </c>
      <c r="V1510" s="61" t="e">
        <f>IF(OR($C1510&lt;&gt;1,ISBLANK(INDEX('Data Entry'!$1:$1048576,MATCH($A1510,'Data Entry'!$A:$A,0),MATCH(V$1&amp;"Before",'Data Entry'!$1:$1,0))),ISBLANK(INDEX('Data Entry'!$1:$1048576,MATCH($A1510,'Data Entry'!$A:$A,0),MATCH(V$1&amp;"After",'Data Entry'!$1:$1,0))), INDEX('Data Entry'!$1:$1048576,MATCH($A1510,'Data Entry'!$A:$A,0),MATCH(V$1&amp;"Before",'Data Entry'!$1:$1,0)) = 5,INDEX('Data Entry'!$1:$1048576,MATCH($A1510,'Data Entry'!$A:$A,0),MATCH(V$1&amp;"After",'Data Entry'!$1:$1,0))=5 ),0,1)</f>
        <v>#N/A</v>
      </c>
      <c r="W1510" s="61" t="e">
        <f>IF(OR($C1510&lt;&gt;1,ISBLANK(INDEX('Data Entry'!$1:$1048576,MATCH($A1510,'Data Entry'!$A:$A,0),MATCH(W$1&amp;"Before",'Data Entry'!$1:$1,0))),ISBLANK(INDEX('Data Entry'!$1:$1048576,MATCH($A1510,'Data Entry'!$A:$A,0),MATCH(W$1&amp;"After",'Data Entry'!$1:$1,0))), INDEX('Data Entry'!$1:$1048576,MATCH($A1510,'Data Entry'!$A:$A,0),MATCH(W$1&amp;"Before",'Data Entry'!$1:$1,0)) = 5,INDEX('Data Entry'!$1:$1048576,MATCH($A1510,'Data Entry'!$A:$A,0),MATCH(W$1&amp;"After",'Data Entry'!$1:$1,0))=5 ),0,1)</f>
        <v>#N/A</v>
      </c>
      <c r="X1510" s="61" t="e">
        <f>IF(OR($C1510&lt;&gt;1,ISBLANK(INDEX('Data Entry'!$1:$1048576,MATCH($A1510,'Data Entry'!$A:$A,0),MATCH(X$1&amp;"Before",'Data Entry'!$1:$1,0))),ISBLANK(INDEX('Data Entry'!$1:$1048576,MATCH($A1510,'Data Entry'!$A:$A,0),MATCH(X$1&amp;"After",'Data Entry'!$1:$1,0))), INDEX('Data Entry'!$1:$1048576,MATCH($A1510,'Data Entry'!$A:$A,0),MATCH(X$1&amp;"Before",'Data Entry'!$1:$1,0)) = 5,INDEX('Data Entry'!$1:$1048576,MATCH($A1510,'Data Entry'!$A:$A,0),MATCH(X$1&amp;"After",'Data Entry'!$1:$1,0))=5 ),0,1)</f>
        <v>#N/A</v>
      </c>
      <c r="Y1510" s="61" t="e">
        <f>IF(OR($C1510&lt;&gt;1,ISBLANK(INDEX('Data Entry'!$1:$1048576,MATCH($A1510,'Data Entry'!$A:$A,0),MATCH(Y$1&amp;"Before",'Data Entry'!$1:$1,0))),ISBLANK(INDEX('Data Entry'!$1:$1048576,MATCH($A1510,'Data Entry'!$A:$A,0),MATCH(Y$1&amp;"After",'Data Entry'!$1:$1,0))), INDEX('Data Entry'!$1:$1048576,MATCH($A1510,'Data Entry'!$A:$A,0),MATCH(Y$1&amp;"Before",'Data Entry'!$1:$1,0)) = 5,INDEX('Data Entry'!$1:$1048576,MATCH($A1510,'Data Entry'!$A:$A,0),MATCH(Y$1&amp;"After",'Data Entry'!$1:$1,0))=5 ),0,1)</f>
        <v>#N/A</v>
      </c>
      <c r="Z1510" s="61" t="e">
        <f>IF(OR($C1510&lt;&gt;1,ISBLANK(INDEX('Data Entry'!$1:$1048576,MATCH($A1510,'Data Entry'!$A:$A,0),MATCH(Z$1&amp;"Before",'Data Entry'!$1:$1,0))),ISBLANK(INDEX('Data Entry'!$1:$1048576,MATCH($A1510,'Data Entry'!$A:$A,0),MATCH(Z$1&amp;"After",'Data Entry'!$1:$1,0))), INDEX('Data Entry'!$1:$1048576,MATCH($A1510,'Data Entry'!$A:$A,0),MATCH(Z$1&amp;"Before",'Data Entry'!$1:$1,0)) = 5,INDEX('Data Entry'!$1:$1048576,MATCH($A1510,'Data Entry'!$A:$A,0),MATCH(Z$1&amp;"After",'Data Entry'!$1:$1,0))=5 ),0,1)</f>
        <v>#N/A</v>
      </c>
      <c r="AA1510" s="61" t="e">
        <f>IF(OR($C1510&lt;&gt;1,ISBLANK(INDEX('Data Entry'!$1:$1048576,MATCH($A1510,'Data Entry'!$A:$A,0),MATCH(AA$1&amp;"Before",'Data Entry'!$1:$1,0))),ISBLANK(INDEX('Data Entry'!$1:$1048576,MATCH($A1510,'Data Entry'!$A:$A,0),MATCH(AA$1&amp;"After",'Data Entry'!$1:$1,0))), INDEX('Data Entry'!$1:$1048576,MATCH($A1510,'Data Entry'!$A:$A,0),MATCH(AA$1&amp;"Before",'Data Entry'!$1:$1,0)) = 5,INDEX('Data Entry'!$1:$1048576,MATCH($A1510,'Data Entry'!$A:$A,0),MATCH(AA$1&amp;"After",'Data Entry'!$1:$1,0))=5 ),0,1)</f>
        <v>#N/A</v>
      </c>
      <c r="AB1510" s="61" t="e">
        <f>IF(OR($C1510&lt;&gt;1,ISBLANK(INDEX('Data Entry'!$1:$1048576,MATCH($A1510,'Data Entry'!$A:$A,0),MATCH(AB$1&amp;"Before",'Data Entry'!$1:$1,0))),ISBLANK(INDEX('Data Entry'!$1:$1048576,MATCH($A1510,'Data Entry'!$A:$A,0),MATCH(AB$1&amp;"After",'Data Entry'!$1:$1,0))), INDEX('Data Entry'!$1:$1048576,MATCH($A1510,'Data Entry'!$A:$A,0),MATCH(AB$1&amp;"Before",'Data Entry'!$1:$1,0)) = 5,INDEX('Data Entry'!$1:$1048576,MATCH($A1510,'Data Entry'!$A:$A,0),MATCH(AB$1&amp;"After",'Data Entry'!$1:$1,0))=5 ),0,1)</f>
        <v>#N/A</v>
      </c>
      <c r="AC1510" s="61" t="e">
        <f>IF(OR($C1510&lt;&gt;1,ISBLANK(INDEX('Data Entry'!$1:$1048576,MATCH($A1510,'Data Entry'!$A:$A,0),MATCH(AC$1&amp;"Before",'Data Entry'!$1:$1,0))),ISBLANK(INDEX('Data Entry'!$1:$1048576,MATCH($A1510,'Data Entry'!$A:$A,0),MATCH(AC$1&amp;"After",'Data Entry'!$1:$1,0))), INDEX('Data Entry'!$1:$1048576,MATCH($A1510,'Data Entry'!$A:$A,0),MATCH(AC$1&amp;"Before",'Data Entry'!$1:$1,0)) = 5,INDEX('Data Entry'!$1:$1048576,MATCH($A1510,'Data Entry'!$A:$A,0),MATCH(AC$1&amp;"After",'Data Entry'!$1:$1,0))=5 ),0,1)</f>
        <v>#N/A</v>
      </c>
      <c r="AD1510" s="61" t="e">
        <f>IF(OR($C1510&lt;&gt;1,ISBLANK(INDEX('Data Entry'!$1:$1048576,MATCH($A1510,'Data Entry'!$A:$A,0),MATCH(AD$1&amp;"Before",'Data Entry'!$1:$1,0))),ISBLANK(INDEX('Data Entry'!$1:$1048576,MATCH($A1510,'Data Entry'!$A:$A,0),MATCH(AD$1&amp;"After",'Data Entry'!$1:$1,0))), INDEX('Data Entry'!$1:$1048576,MATCH($A1510,'Data Entry'!$A:$A,0),MATCH(AD$1&amp;"Before",'Data Entry'!$1:$1,0)) = 5,INDEX('Data Entry'!$1:$1048576,MATCH($A1510,'Data Entry'!$A:$A,0),MATCH(AD$1&amp;"After",'Data Entry'!$1:$1,0))=5 ),0,1)</f>
        <v>#N/A</v>
      </c>
      <c r="AE1510" s="61" t="e">
        <f>IF(OR($C1510&lt;&gt;1,ISBLANK(INDEX('Data Entry'!$1:$1048576,MATCH($A1510,'Data Entry'!$A:$A,0),MATCH(AE$1&amp;"Before",'Data Entry'!$1:$1,0))),ISBLANK(INDEX('Data Entry'!$1:$1048576,MATCH($A1510,'Data Entry'!$A:$A,0),MATCH(AE$1&amp;"After",'Data Entry'!$1:$1,0))), INDEX('Data Entry'!$1:$1048576,MATCH($A1510,'Data Entry'!$A:$A,0),MATCH(AE$1&amp;"Before",'Data Entry'!$1:$1,0)) = 5,INDEX('Data Entry'!$1:$1048576,MATCH($A1510,'Data Entry'!$A:$A,0),MATCH(AE$1&amp;"After",'Data Entry'!$1:$1,0))=5 ),0,1)</f>
        <v>#N/A</v>
      </c>
      <c r="AF1510" s="61" t="e">
        <f>IF(OR($C1510&lt;&gt;1,ISBLANK(INDEX('Data Entry'!$1:$1048576,MATCH($A1510,'Data Entry'!$A:$A,0),MATCH(AF$1&amp;"Before",'Data Entry'!$1:$1,0))),ISBLANK(INDEX('Data Entry'!$1:$1048576,MATCH($A1510,'Data Entry'!$A:$A,0),MATCH(AF$1&amp;"After",'Data Entry'!$1:$1,0))), INDEX('Data Entry'!$1:$1048576,MATCH($A1510,'Data Entry'!$A:$A,0),MATCH(AF$1&amp;"Before",'Data Entry'!$1:$1,0)) = 5,INDEX('Data Entry'!$1:$1048576,MATCH($A1510,'Data Entry'!$A:$A,0),MATCH(AF$1&amp;"After",'Data Entry'!$1:$1,0))=5 ),0,1)</f>
        <v>#N/A</v>
      </c>
      <c r="AG1510" s="61" t="e">
        <f>IF(OR($C1510&lt;&gt;1,ISBLANK(INDEX('Data Entry'!$1:$1048576,MATCH($A1510,'Data Entry'!$A:$A,0),MATCH(AG$1&amp;"Before",'Data Entry'!$1:$1,0))),ISBLANK(INDEX('Data Entry'!$1:$1048576,MATCH($A1510,'Data Entry'!$A:$A,0),MATCH(AG$1&amp;"After",'Data Entry'!$1:$1,0))), INDEX('Data Entry'!$1:$1048576,MATCH($A1510,'Data Entry'!$A:$A,0),MATCH(AG$1&amp;"Before",'Data Entry'!$1:$1,0)) = 5,INDEX('Data Entry'!$1:$1048576,MATCH($A1510,'Data Entry'!$A:$A,0),MATCH(AG$1&amp;"After",'Data Entry'!$1:$1,0))=5 ),0,1)</f>
        <v>#N/A</v>
      </c>
      <c r="AH1510" s="61" t="e">
        <f>IF(OR($C1510&lt;&gt;1,ISBLANK(INDEX('Data Entry'!$1:$1048576,MATCH($A1510,'Data Entry'!$A:$A,0),MATCH(AH$1&amp;"Before",'Data Entry'!$1:$1,0))),ISBLANK(INDEX('Data Entry'!$1:$1048576,MATCH($A1510,'Data Entry'!$A:$A,0),MATCH(AH$1&amp;"After",'Data Entry'!$1:$1,0))), INDEX('Data Entry'!$1:$1048576,MATCH($A1510,'Data Entry'!$A:$A,0),MATCH(AH$1&amp;"Before",'Data Entry'!$1:$1,0)) = 5,INDEX('Data Entry'!$1:$1048576,MATCH($A1510,'Data Entry'!$A:$A,0),MATCH(AH$1&amp;"After",'Data Entry'!$1:$1,0))=5 ),0,1)</f>
        <v>#N/A</v>
      </c>
      <c r="AI1510" s="61" t="e">
        <f>IF(OR($C1510&lt;&gt;1,ISBLANK(INDEX('Data Entry'!$1:$1048576,MATCH($A1510,'Data Entry'!$A:$A,0),MATCH(AI$1&amp;"Before",'Data Entry'!$1:$1,0))),ISBLANK(INDEX('Data Entry'!$1:$1048576,MATCH($A1510,'Data Entry'!$A:$A,0),MATCH(AI$1&amp;"After",'Data Entry'!$1:$1,0))), INDEX('Data Entry'!$1:$1048576,MATCH($A1510,'Data Entry'!$A:$A,0),MATCH(AI$1&amp;"Before",'Data Entry'!$1:$1,0)) = 5,INDEX('Data Entry'!$1:$1048576,MATCH($A1510,'Data Entry'!$A:$A,0),MATCH(AI$1&amp;"After",'Data Entry'!$1:$1,0))=5 ),0,1)</f>
        <v>#N/A</v>
      </c>
      <c r="AJ1510" s="61" t="e">
        <f>IF(OR($C1510&lt;&gt;1,ISBLANK(INDEX('Data Entry'!$1:$1048576,MATCH($A1510,'Data Entry'!$A:$A,0),MATCH(AJ$1&amp;"Before",'Data Entry'!$1:$1,0))),ISBLANK(INDEX('Data Entry'!$1:$1048576,MATCH($A1510,'Data Entry'!$A:$A,0),MATCH(AJ$1&amp;"After",'Data Entry'!$1:$1,0))), INDEX('Data Entry'!$1:$1048576,MATCH($A1510,'Data Entry'!$A:$A,0),MATCH(AJ$1&amp;"Before",'Data Entry'!$1:$1,0)) = 5,INDEX('Data Entry'!$1:$1048576,MATCH($A1510,'Data Entry'!$A:$A,0),MATCH(AJ$1&amp;"After",'Data Entry'!$1:$1,0))=5 ),0,1)</f>
        <v>#N/A</v>
      </c>
      <c r="AK1510" s="61" t="e">
        <f>IF(OR($C1510&lt;&gt;1,ISBLANK(INDEX('Data Entry'!$1:$1048576,MATCH($A1510,'Data Entry'!$A:$A,0),MATCH(AK$1&amp;"Before",'Data Entry'!$1:$1,0))),ISBLANK(INDEX('Data Entry'!$1:$1048576,MATCH($A1510,'Data Entry'!$A:$A,0),MATCH(AK$1&amp;"After",'Data Entry'!$1:$1,0))), INDEX('Data Entry'!$1:$1048576,MATCH($A1510,'Data Entry'!$A:$A,0),MATCH(AK$1&amp;"Before",'Data Entry'!$1:$1,0)) = 5,INDEX('Data Entry'!$1:$1048576,MATCH($A1510,'Data Entry'!$A:$A,0),MATCH(AK$1&amp;"After",'Data Entry'!$1:$1,0))=5 ),0,1)</f>
        <v>#N/A</v>
      </c>
      <c r="AL1510" s="61" t="e">
        <f>IF(OR($C1510&lt;&gt;1,ISBLANK(INDEX('Data Entry'!$1:$1048576,MATCH($A1510,'Data Entry'!$A:$A,0),MATCH(AL$1&amp;"Before",'Data Entry'!$1:$1,0))),ISBLANK(INDEX('Data Entry'!$1:$1048576,MATCH($A1510,'Data Entry'!$A:$A,0),MATCH(AL$1&amp;"After",'Data Entry'!$1:$1,0))), INDEX('Data Entry'!$1:$1048576,MATCH($A1510,'Data Entry'!$A:$A,0),MATCH(AL$1&amp;"Before",'Data Entry'!$1:$1,0)) = 5,INDEX('Data Entry'!$1:$1048576,MATCH($A1510,'Data Entry'!$A:$A,0),MATCH(AL$1&amp;"After",'Data Entry'!$1:$1,0))=5 ),0,1)</f>
        <v>#N/A</v>
      </c>
      <c r="AM1510" s="61" t="e">
        <f>IF(OR($C1510&lt;&gt;1,ISBLANK(INDEX('Data Entry'!$1:$1048576,MATCH($A1510,'Data Entry'!$A:$A,0),MATCH(AM$1&amp;"Before",'Data Entry'!$1:$1,0))),ISBLANK(INDEX('Data Entry'!$1:$1048576,MATCH($A1510,'Data Entry'!$A:$A,0),MATCH(AM$1&amp;"After",'Data Entry'!$1:$1,0))), INDEX('Data Entry'!$1:$1048576,MATCH($A1510,'Data Entry'!$A:$A,0),MATCH(AM$1&amp;"Before",'Data Entry'!$1:$1,0)) = 5,INDEX('Data Entry'!$1:$1048576,MATCH($A1510,'Data Entry'!$A:$A,0),MATCH(AM$1&amp;"After",'Data Entry'!$1:$1,0))=5 ),0,1)</f>
        <v>#N/A</v>
      </c>
      <c r="AN1510" s="61">
        <f>IF(OR($C1510&lt;&gt;1,ISBLANK(INDEX('Data Entry'!$1:$1048576,MATCH($A1510,'Data Entry'!$A:$A,0),MATCH(AN$1&amp;"Before",'Data Entry'!$1:$1,0))),ISBLANK(INDEX('Data Entry'!$1:$1048576,MATCH($A1510,'Data Entry'!$A:$A,0),MATCH(AN$1&amp;"After",'Data Entry'!$1:$1,0)))),0,1)</f>
        <v>0</v>
      </c>
      <c r="AO1510" s="61">
        <f>IF(OR($C1510&lt;&gt;1,ISBLANK(INDEX('Data Entry'!$1:$1048576,MATCH($A1510,'Data Entry'!$A:$A,0),MATCH(AO$1&amp;"After",'Data Entry'!$1:$1,0)))),0,1)</f>
        <v>0</v>
      </c>
      <c r="AP1510" s="61">
        <f>IF(OR($C1510&lt;&gt;1,ISBLANK(INDEX('Data Entry'!$1:$1048576,MATCH($A1510,'Data Entry'!$A:$A,0),MATCH(AP$1&amp;"After",'Data Entry'!$1:$1,0)))),0,1)</f>
        <v>0</v>
      </c>
      <c r="AQ1510" s="61">
        <f>IF(OR($C1510&lt;&gt;1,ISBLANK(INDEX('Data Entry'!$1:$1048576,MATCH($A1510,'Data Entry'!$A:$A,0),MATCH(AQ$1&amp;"After",'Data Entry'!$1:$1,0)))),0,1)</f>
        <v>0</v>
      </c>
      <c r="AR1510" s="61">
        <f>IF(OR($C1510&lt;&gt;1,ISBLANK(INDEX('Data Entry'!$1:$1048576,MATCH($A1510,'Data Entry'!$A:$A,0),MATCH(AR$1&amp;"After",'Data Entry'!$1:$1,0)))),0,1)</f>
        <v>0</v>
      </c>
      <c r="AS1510" s="61">
        <f>IF(OR($C1510&lt;&gt;1,ISBLANK(INDEX('Data Entry'!$1:$1048576,MATCH($A1510,'Data Entry'!$A:$A,0),MATCH(AS$1&amp;"After",'Data Entry'!$1:$1,0)))),0,1)</f>
        <v>0</v>
      </c>
      <c r="AT1510" s="61">
        <f>IF(OR($C1510&lt;&gt;1,ISBLANK(INDEX('Data Entry'!$1:$1048576,MATCH($A1510,'Data Entry'!$A:$A,0),MATCH(AT$1&amp;"After",'Data Entry'!$1:$1,0)))),0,1)</f>
        <v>0</v>
      </c>
    </row>
    <row r="1511" spans="1:46" x14ac:dyDescent="0.35">
      <c r="A1511" s="70">
        <f>'Data Entry'!A1515</f>
        <v>1510</v>
      </c>
      <c r="B1511" s="61">
        <f>'Data Entry'!BF1515</f>
        <v>0</v>
      </c>
      <c r="C1511" s="61">
        <f t="shared" si="23"/>
        <v>0</v>
      </c>
      <c r="D1511" s="61">
        <f>IF(SUM('Data Entry'!$D1515:$AT1515) = 0,0,1)</f>
        <v>0</v>
      </c>
      <c r="E1511" s="61">
        <f>IF(OR($C1511&lt;&gt;1,ISBLANK(INDEX('Data Entry'!$1:$1048576,MATCH($A1511,'Data Entry'!$A:$A,0),MATCH(E$1&amp;"Before",'Data Entry'!$1:$1,0))),ISBLANK(INDEX('Data Entry'!$1:$1048576,MATCH($A1511,'Data Entry'!$A:$A,0),MATCH(E$1&amp;"After",'Data Entry'!$1:$1,0))), INDEX('Data Entry'!$1:$1048576,MATCH($A1511,'Data Entry'!$A:$A,0),MATCH(E$1&amp;"Before",'Data Entry'!$1:$1,0)) = 5,INDEX('Data Entry'!$1:$1048576,MATCH($A1511,'Data Entry'!$A:$A,0),MATCH(E$1&amp;"After",'Data Entry'!$1:$1,0))=5 ),0,1)</f>
        <v>0</v>
      </c>
      <c r="F1511" s="61">
        <f>IF(OR($C1511&lt;&gt;1,ISBLANK(INDEX('Data Entry'!$1:$1048576,MATCH($A1511,'Data Entry'!$A:$A,0),MATCH(F$1&amp;"Before",'Data Entry'!$1:$1,0))),ISBLANK(INDEX('Data Entry'!$1:$1048576,MATCH($A1511,'Data Entry'!$A:$A,0),MATCH(F$1&amp;"After",'Data Entry'!$1:$1,0))), INDEX('Data Entry'!$1:$1048576,MATCH($A1511,'Data Entry'!$A:$A,0),MATCH(F$1&amp;"Before",'Data Entry'!$1:$1,0)) = 5,INDEX('Data Entry'!$1:$1048576,MATCH($A1511,'Data Entry'!$A:$A,0),MATCH(F$1&amp;"After",'Data Entry'!$1:$1,0))=5 ),0,1)</f>
        <v>0</v>
      </c>
      <c r="G1511" s="61">
        <f>IF(OR($C1511&lt;&gt;1,ISBLANK(INDEX('Data Entry'!$1:$1048576,MATCH($A1511,'Data Entry'!$A:$A,0),MATCH(G$1&amp;"Before",'Data Entry'!$1:$1,0))),ISBLANK(INDEX('Data Entry'!$1:$1048576,MATCH($A1511,'Data Entry'!$A:$A,0),MATCH(G$1&amp;"After",'Data Entry'!$1:$1,0))), INDEX('Data Entry'!$1:$1048576,MATCH($A1511,'Data Entry'!$A:$A,0),MATCH(G$1&amp;"Before",'Data Entry'!$1:$1,0)) = 5,INDEX('Data Entry'!$1:$1048576,MATCH($A1511,'Data Entry'!$A:$A,0),MATCH(G$1&amp;"After",'Data Entry'!$1:$1,0))=5 ),0,1)</f>
        <v>0</v>
      </c>
      <c r="H1511" s="61">
        <f>IF(OR($C1511&lt;&gt;1,ISBLANK(INDEX('Data Entry'!$1:$1048576,MATCH($A1511,'Data Entry'!$A:$A,0),MATCH(H$1&amp;"Before",'Data Entry'!$1:$1,0))),ISBLANK(INDEX('Data Entry'!$1:$1048576,MATCH($A1511,'Data Entry'!$A:$A,0),MATCH(H$1&amp;"After",'Data Entry'!$1:$1,0))), INDEX('Data Entry'!$1:$1048576,MATCH($A1511,'Data Entry'!$A:$A,0),MATCH(H$1&amp;"Before",'Data Entry'!$1:$1,0)) = 5,INDEX('Data Entry'!$1:$1048576,MATCH($A1511,'Data Entry'!$A:$A,0),MATCH(H$1&amp;"After",'Data Entry'!$1:$1,0))=5 ),0,1)</f>
        <v>0</v>
      </c>
      <c r="I1511" s="61">
        <f>IF(OR($C1511&lt;&gt;1,ISBLANK(INDEX('Data Entry'!$1:$1048576,MATCH($A1511,'Data Entry'!$A:$A,0),MATCH(I$1&amp;"Before",'Data Entry'!$1:$1,0))),ISBLANK(INDEX('Data Entry'!$1:$1048576,MATCH($A1511,'Data Entry'!$A:$A,0),MATCH(I$1&amp;"After",'Data Entry'!$1:$1,0))), INDEX('Data Entry'!$1:$1048576,MATCH($A1511,'Data Entry'!$A:$A,0),MATCH(I$1&amp;"Before",'Data Entry'!$1:$1,0)) = 5,INDEX('Data Entry'!$1:$1048576,MATCH($A1511,'Data Entry'!$A:$A,0),MATCH(I$1&amp;"After",'Data Entry'!$1:$1,0))=5 ),0,1)</f>
        <v>0</v>
      </c>
      <c r="J1511" s="61">
        <f>IF(OR($C1511&lt;&gt;1,ISBLANK(INDEX('Data Entry'!$1:$1048576,MATCH($A1511,'Data Entry'!$A:$A,0),MATCH(J$1&amp;"Before",'Data Entry'!$1:$1,0))),ISBLANK(INDEX('Data Entry'!$1:$1048576,MATCH($A1511,'Data Entry'!$A:$A,0),MATCH(J$1&amp;"After",'Data Entry'!$1:$1,0))), INDEX('Data Entry'!$1:$1048576,MATCH($A1511,'Data Entry'!$A:$A,0),MATCH(J$1&amp;"Before",'Data Entry'!$1:$1,0)) = 5,INDEX('Data Entry'!$1:$1048576,MATCH($A1511,'Data Entry'!$A:$A,0),MATCH(J$1&amp;"After",'Data Entry'!$1:$1,0))=5 ),0,1)</f>
        <v>0</v>
      </c>
      <c r="K1511" s="61">
        <f>IF(OR($C1511&lt;&gt;1,ISBLANK(INDEX('Data Entry'!$1:$1048576,MATCH($A1511,'Data Entry'!$A:$A,0),MATCH(K$1&amp;"Before",'Data Entry'!$1:$1,0))),ISBLANK(INDEX('Data Entry'!$1:$1048576,MATCH($A1511,'Data Entry'!$A:$A,0),MATCH(K$1&amp;"After",'Data Entry'!$1:$1,0))), INDEX('Data Entry'!$1:$1048576,MATCH($A1511,'Data Entry'!$A:$A,0),MATCH(K$1&amp;"Before",'Data Entry'!$1:$1,0)) = 5,INDEX('Data Entry'!$1:$1048576,MATCH($A1511,'Data Entry'!$A:$A,0),MATCH(K$1&amp;"After",'Data Entry'!$1:$1,0))=5 ),0,1)</f>
        <v>0</v>
      </c>
      <c r="L1511" s="61">
        <f>IF(OR($C1511&lt;&gt;1,ISBLANK(INDEX('Data Entry'!$1:$1048576,MATCH($A1511,'Data Entry'!$A:$A,0),MATCH(L$1&amp;"Before",'Data Entry'!$1:$1,0))),ISBLANK(INDEX('Data Entry'!$1:$1048576,MATCH($A1511,'Data Entry'!$A:$A,0),MATCH(L$1&amp;"After",'Data Entry'!$1:$1,0))), INDEX('Data Entry'!$1:$1048576,MATCH($A1511,'Data Entry'!$A:$A,0),MATCH(L$1&amp;"Before",'Data Entry'!$1:$1,0)) = 5,INDEX('Data Entry'!$1:$1048576,MATCH($A1511,'Data Entry'!$A:$A,0),MATCH(L$1&amp;"After",'Data Entry'!$1:$1,0))=5 ),0,1)</f>
        <v>0</v>
      </c>
      <c r="M1511" s="61">
        <f>IF(OR($C1511&lt;&gt;1,ISBLANK(INDEX('Data Entry'!$1:$1048576,MATCH($A1511,'Data Entry'!$A:$A,0),MATCH(M$1&amp;"Before",'Data Entry'!$1:$1,0))),ISBLANK(INDEX('Data Entry'!$1:$1048576,MATCH($A1511,'Data Entry'!$A:$A,0),MATCH(M$1&amp;"After",'Data Entry'!$1:$1,0))), INDEX('Data Entry'!$1:$1048576,MATCH($A1511,'Data Entry'!$A:$A,0),MATCH(M$1&amp;"Before",'Data Entry'!$1:$1,0)) = 5,INDEX('Data Entry'!$1:$1048576,MATCH($A1511,'Data Entry'!$A:$A,0),MATCH(M$1&amp;"After",'Data Entry'!$1:$1,0))=5 ),0,1)</f>
        <v>0</v>
      </c>
      <c r="N1511" s="61">
        <f>IF(OR($C1511&lt;&gt;1,ISBLANK(INDEX('Data Entry'!$1:$1048576,MATCH($A1511,'Data Entry'!$A:$A,0),MATCH(N$1&amp;"Before",'Data Entry'!$1:$1,0))),ISBLANK(INDEX('Data Entry'!$1:$1048576,MATCH($A1511,'Data Entry'!$A:$A,0),MATCH(N$1&amp;"After",'Data Entry'!$1:$1,0))), INDEX('Data Entry'!$1:$1048576,MATCH($A1511,'Data Entry'!$A:$A,0),MATCH(N$1&amp;"Before",'Data Entry'!$1:$1,0)) = 5,INDEX('Data Entry'!$1:$1048576,MATCH($A1511,'Data Entry'!$A:$A,0),MATCH(N$1&amp;"After",'Data Entry'!$1:$1,0))=5 ),0,1)</f>
        <v>0</v>
      </c>
      <c r="O1511" s="61">
        <f>IF(OR($C1511&lt;&gt;1,ISBLANK(INDEX('Data Entry'!$1:$1048576,MATCH($A1511,'Data Entry'!$A:$A,0),MATCH(O$1&amp;"Before",'Data Entry'!$1:$1,0))),ISBLANK(INDEX('Data Entry'!$1:$1048576,MATCH($A1511,'Data Entry'!$A:$A,0),MATCH(O$1&amp;"After",'Data Entry'!$1:$1,0))), INDEX('Data Entry'!$1:$1048576,MATCH($A1511,'Data Entry'!$A:$A,0),MATCH(O$1&amp;"Before",'Data Entry'!$1:$1,0)) = 5,INDEX('Data Entry'!$1:$1048576,MATCH($A1511,'Data Entry'!$A:$A,0),MATCH(O$1&amp;"After",'Data Entry'!$1:$1,0))=5 ),0,1)</f>
        <v>0</v>
      </c>
      <c r="P1511" s="61">
        <f>IF(OR($C1511&lt;&gt;1,ISBLANK(INDEX('Data Entry'!$1:$1048576,MATCH($A1511,'Data Entry'!$A:$A,0),MATCH(P$1&amp;"Before",'Data Entry'!$1:$1,0))),ISBLANK(INDEX('Data Entry'!$1:$1048576,MATCH($A1511,'Data Entry'!$A:$A,0),MATCH(P$1&amp;"After",'Data Entry'!$1:$1,0))), INDEX('Data Entry'!$1:$1048576,MATCH($A1511,'Data Entry'!$A:$A,0),MATCH(P$1&amp;"Before",'Data Entry'!$1:$1,0)) = 5,INDEX('Data Entry'!$1:$1048576,MATCH($A1511,'Data Entry'!$A:$A,0),MATCH(P$1&amp;"After",'Data Entry'!$1:$1,0))=5 ),0,1)</f>
        <v>0</v>
      </c>
      <c r="Q1511" s="61">
        <f>IF(OR($C1511&lt;&gt;1,ISBLANK(INDEX('Data Entry'!$1:$1048576,MATCH($A1511,'Data Entry'!$A:$A,0),MATCH(Q$1&amp;"Before",'Data Entry'!$1:$1,0))),ISBLANK(INDEX('Data Entry'!$1:$1048576,MATCH($A1511,'Data Entry'!$A:$A,0),MATCH(Q$1&amp;"After",'Data Entry'!$1:$1,0))), INDEX('Data Entry'!$1:$1048576,MATCH($A1511,'Data Entry'!$A:$A,0),MATCH(Q$1&amp;"Before",'Data Entry'!$1:$1,0)) = 5,INDEX('Data Entry'!$1:$1048576,MATCH($A1511,'Data Entry'!$A:$A,0),MATCH(Q$1&amp;"After",'Data Entry'!$1:$1,0))=5 ),0,1)</f>
        <v>0</v>
      </c>
      <c r="R1511" s="61">
        <f>IF(OR($C1511&lt;&gt;1,ISBLANK(INDEX('Data Entry'!$1:$1048576,MATCH($A1511,'Data Entry'!$A:$A,0),MATCH(R$1&amp;"Before",'Data Entry'!$1:$1,0))),ISBLANK(INDEX('Data Entry'!$1:$1048576,MATCH($A1511,'Data Entry'!$A:$A,0),MATCH(R$1&amp;"After",'Data Entry'!$1:$1,0))), INDEX('Data Entry'!$1:$1048576,MATCH($A1511,'Data Entry'!$A:$A,0),MATCH(R$1&amp;"Before",'Data Entry'!$1:$1,0)) = 5,INDEX('Data Entry'!$1:$1048576,MATCH($A1511,'Data Entry'!$A:$A,0),MATCH(R$1&amp;"After",'Data Entry'!$1:$1,0))=5 ),0,1)</f>
        <v>0</v>
      </c>
      <c r="S1511" s="61">
        <f>IF(OR($C1511&lt;&gt;1,ISBLANK(INDEX('Data Entry'!$1:$1048576,MATCH($A1511,'Data Entry'!$A:$A,0),MATCH(S$1&amp;"Before",'Data Entry'!$1:$1,0))),ISBLANK(INDEX('Data Entry'!$1:$1048576,MATCH($A1511,'Data Entry'!$A:$A,0),MATCH(S$1&amp;"After",'Data Entry'!$1:$1,0))), INDEX('Data Entry'!$1:$1048576,MATCH($A1511,'Data Entry'!$A:$A,0),MATCH(S$1&amp;"Before",'Data Entry'!$1:$1,0)) = 5,INDEX('Data Entry'!$1:$1048576,MATCH($A1511,'Data Entry'!$A:$A,0),MATCH(S$1&amp;"After",'Data Entry'!$1:$1,0))=5 ),0,1)</f>
        <v>0</v>
      </c>
      <c r="T1511" s="61">
        <f>IF(OR($C1511&lt;&gt;1,ISBLANK(INDEX('Data Entry'!$1:$1048576,MATCH($A1511,'Data Entry'!$A:$A,0),MATCH(T$1&amp;"Before",'Data Entry'!$1:$1,0))),ISBLANK(INDEX('Data Entry'!$1:$1048576,MATCH($A1511,'Data Entry'!$A:$A,0),MATCH(T$1&amp;"After",'Data Entry'!$1:$1,0))), INDEX('Data Entry'!$1:$1048576,MATCH($A1511,'Data Entry'!$A:$A,0),MATCH(T$1&amp;"Before",'Data Entry'!$1:$1,0)) = 5,INDEX('Data Entry'!$1:$1048576,MATCH($A1511,'Data Entry'!$A:$A,0),MATCH(T$1&amp;"After",'Data Entry'!$1:$1,0))=5 ),0,1)</f>
        <v>0</v>
      </c>
      <c r="U1511" s="61">
        <f>IF(OR($C1511&lt;&gt;1,ISBLANK(INDEX('Data Entry'!$1:$1048576,MATCH($A1511,'Data Entry'!$A:$A,0),MATCH(U$1&amp;"Before",'Data Entry'!$1:$1,0))),ISBLANK(INDEX('Data Entry'!$1:$1048576,MATCH($A1511,'Data Entry'!$A:$A,0),MATCH(U$1&amp;"After",'Data Entry'!$1:$1,0))), INDEX('Data Entry'!$1:$1048576,MATCH($A1511,'Data Entry'!$A:$A,0),MATCH(U$1&amp;"Before",'Data Entry'!$1:$1,0)) = 5,INDEX('Data Entry'!$1:$1048576,MATCH($A1511,'Data Entry'!$A:$A,0),MATCH(U$1&amp;"After",'Data Entry'!$1:$1,0))=5 ),0,1)</f>
        <v>0</v>
      </c>
      <c r="V1511" s="61" t="e">
        <f>IF(OR($C1511&lt;&gt;1,ISBLANK(INDEX('Data Entry'!$1:$1048576,MATCH($A1511,'Data Entry'!$A:$A,0),MATCH(V$1&amp;"Before",'Data Entry'!$1:$1,0))),ISBLANK(INDEX('Data Entry'!$1:$1048576,MATCH($A1511,'Data Entry'!$A:$A,0),MATCH(V$1&amp;"After",'Data Entry'!$1:$1,0))), INDEX('Data Entry'!$1:$1048576,MATCH($A1511,'Data Entry'!$A:$A,0),MATCH(V$1&amp;"Before",'Data Entry'!$1:$1,0)) = 5,INDEX('Data Entry'!$1:$1048576,MATCH($A1511,'Data Entry'!$A:$A,0),MATCH(V$1&amp;"After",'Data Entry'!$1:$1,0))=5 ),0,1)</f>
        <v>#N/A</v>
      </c>
      <c r="W1511" s="61" t="e">
        <f>IF(OR($C1511&lt;&gt;1,ISBLANK(INDEX('Data Entry'!$1:$1048576,MATCH($A1511,'Data Entry'!$A:$A,0),MATCH(W$1&amp;"Before",'Data Entry'!$1:$1,0))),ISBLANK(INDEX('Data Entry'!$1:$1048576,MATCH($A1511,'Data Entry'!$A:$A,0),MATCH(W$1&amp;"After",'Data Entry'!$1:$1,0))), INDEX('Data Entry'!$1:$1048576,MATCH($A1511,'Data Entry'!$A:$A,0),MATCH(W$1&amp;"Before",'Data Entry'!$1:$1,0)) = 5,INDEX('Data Entry'!$1:$1048576,MATCH($A1511,'Data Entry'!$A:$A,0),MATCH(W$1&amp;"After",'Data Entry'!$1:$1,0))=5 ),0,1)</f>
        <v>#N/A</v>
      </c>
      <c r="X1511" s="61" t="e">
        <f>IF(OR($C1511&lt;&gt;1,ISBLANK(INDEX('Data Entry'!$1:$1048576,MATCH($A1511,'Data Entry'!$A:$A,0),MATCH(X$1&amp;"Before",'Data Entry'!$1:$1,0))),ISBLANK(INDEX('Data Entry'!$1:$1048576,MATCH($A1511,'Data Entry'!$A:$A,0),MATCH(X$1&amp;"After",'Data Entry'!$1:$1,0))), INDEX('Data Entry'!$1:$1048576,MATCH($A1511,'Data Entry'!$A:$A,0),MATCH(X$1&amp;"Before",'Data Entry'!$1:$1,0)) = 5,INDEX('Data Entry'!$1:$1048576,MATCH($A1511,'Data Entry'!$A:$A,0),MATCH(X$1&amp;"After",'Data Entry'!$1:$1,0))=5 ),0,1)</f>
        <v>#N/A</v>
      </c>
      <c r="Y1511" s="61" t="e">
        <f>IF(OR($C1511&lt;&gt;1,ISBLANK(INDEX('Data Entry'!$1:$1048576,MATCH($A1511,'Data Entry'!$A:$A,0),MATCH(Y$1&amp;"Before",'Data Entry'!$1:$1,0))),ISBLANK(INDEX('Data Entry'!$1:$1048576,MATCH($A1511,'Data Entry'!$A:$A,0),MATCH(Y$1&amp;"After",'Data Entry'!$1:$1,0))), INDEX('Data Entry'!$1:$1048576,MATCH($A1511,'Data Entry'!$A:$A,0),MATCH(Y$1&amp;"Before",'Data Entry'!$1:$1,0)) = 5,INDEX('Data Entry'!$1:$1048576,MATCH($A1511,'Data Entry'!$A:$A,0),MATCH(Y$1&amp;"After",'Data Entry'!$1:$1,0))=5 ),0,1)</f>
        <v>#N/A</v>
      </c>
      <c r="Z1511" s="61" t="e">
        <f>IF(OR($C1511&lt;&gt;1,ISBLANK(INDEX('Data Entry'!$1:$1048576,MATCH($A1511,'Data Entry'!$A:$A,0),MATCH(Z$1&amp;"Before",'Data Entry'!$1:$1,0))),ISBLANK(INDEX('Data Entry'!$1:$1048576,MATCH($A1511,'Data Entry'!$A:$A,0),MATCH(Z$1&amp;"After",'Data Entry'!$1:$1,0))), INDEX('Data Entry'!$1:$1048576,MATCH($A1511,'Data Entry'!$A:$A,0),MATCH(Z$1&amp;"Before",'Data Entry'!$1:$1,0)) = 5,INDEX('Data Entry'!$1:$1048576,MATCH($A1511,'Data Entry'!$A:$A,0),MATCH(Z$1&amp;"After",'Data Entry'!$1:$1,0))=5 ),0,1)</f>
        <v>#N/A</v>
      </c>
      <c r="AA1511" s="61" t="e">
        <f>IF(OR($C1511&lt;&gt;1,ISBLANK(INDEX('Data Entry'!$1:$1048576,MATCH($A1511,'Data Entry'!$A:$A,0),MATCH(AA$1&amp;"Before",'Data Entry'!$1:$1,0))),ISBLANK(INDEX('Data Entry'!$1:$1048576,MATCH($A1511,'Data Entry'!$A:$A,0),MATCH(AA$1&amp;"After",'Data Entry'!$1:$1,0))), INDEX('Data Entry'!$1:$1048576,MATCH($A1511,'Data Entry'!$A:$A,0),MATCH(AA$1&amp;"Before",'Data Entry'!$1:$1,0)) = 5,INDEX('Data Entry'!$1:$1048576,MATCH($A1511,'Data Entry'!$A:$A,0),MATCH(AA$1&amp;"After",'Data Entry'!$1:$1,0))=5 ),0,1)</f>
        <v>#N/A</v>
      </c>
      <c r="AB1511" s="61" t="e">
        <f>IF(OR($C1511&lt;&gt;1,ISBLANK(INDEX('Data Entry'!$1:$1048576,MATCH($A1511,'Data Entry'!$A:$A,0),MATCH(AB$1&amp;"Before",'Data Entry'!$1:$1,0))),ISBLANK(INDEX('Data Entry'!$1:$1048576,MATCH($A1511,'Data Entry'!$A:$A,0),MATCH(AB$1&amp;"After",'Data Entry'!$1:$1,0))), INDEX('Data Entry'!$1:$1048576,MATCH($A1511,'Data Entry'!$A:$A,0),MATCH(AB$1&amp;"Before",'Data Entry'!$1:$1,0)) = 5,INDEX('Data Entry'!$1:$1048576,MATCH($A1511,'Data Entry'!$A:$A,0),MATCH(AB$1&amp;"After",'Data Entry'!$1:$1,0))=5 ),0,1)</f>
        <v>#N/A</v>
      </c>
      <c r="AC1511" s="61" t="e">
        <f>IF(OR($C1511&lt;&gt;1,ISBLANK(INDEX('Data Entry'!$1:$1048576,MATCH($A1511,'Data Entry'!$A:$A,0),MATCH(AC$1&amp;"Before",'Data Entry'!$1:$1,0))),ISBLANK(INDEX('Data Entry'!$1:$1048576,MATCH($A1511,'Data Entry'!$A:$A,0),MATCH(AC$1&amp;"After",'Data Entry'!$1:$1,0))), INDEX('Data Entry'!$1:$1048576,MATCH($A1511,'Data Entry'!$A:$A,0),MATCH(AC$1&amp;"Before",'Data Entry'!$1:$1,0)) = 5,INDEX('Data Entry'!$1:$1048576,MATCH($A1511,'Data Entry'!$A:$A,0),MATCH(AC$1&amp;"After",'Data Entry'!$1:$1,0))=5 ),0,1)</f>
        <v>#N/A</v>
      </c>
      <c r="AD1511" s="61" t="e">
        <f>IF(OR($C1511&lt;&gt;1,ISBLANK(INDEX('Data Entry'!$1:$1048576,MATCH($A1511,'Data Entry'!$A:$A,0),MATCH(AD$1&amp;"Before",'Data Entry'!$1:$1,0))),ISBLANK(INDEX('Data Entry'!$1:$1048576,MATCH($A1511,'Data Entry'!$A:$A,0),MATCH(AD$1&amp;"After",'Data Entry'!$1:$1,0))), INDEX('Data Entry'!$1:$1048576,MATCH($A1511,'Data Entry'!$A:$A,0),MATCH(AD$1&amp;"Before",'Data Entry'!$1:$1,0)) = 5,INDEX('Data Entry'!$1:$1048576,MATCH($A1511,'Data Entry'!$A:$A,0),MATCH(AD$1&amp;"After",'Data Entry'!$1:$1,0))=5 ),0,1)</f>
        <v>#N/A</v>
      </c>
      <c r="AE1511" s="61" t="e">
        <f>IF(OR($C1511&lt;&gt;1,ISBLANK(INDEX('Data Entry'!$1:$1048576,MATCH($A1511,'Data Entry'!$A:$A,0),MATCH(AE$1&amp;"Before",'Data Entry'!$1:$1,0))),ISBLANK(INDEX('Data Entry'!$1:$1048576,MATCH($A1511,'Data Entry'!$A:$A,0),MATCH(AE$1&amp;"After",'Data Entry'!$1:$1,0))), INDEX('Data Entry'!$1:$1048576,MATCH($A1511,'Data Entry'!$A:$A,0),MATCH(AE$1&amp;"Before",'Data Entry'!$1:$1,0)) = 5,INDEX('Data Entry'!$1:$1048576,MATCH($A1511,'Data Entry'!$A:$A,0),MATCH(AE$1&amp;"After",'Data Entry'!$1:$1,0))=5 ),0,1)</f>
        <v>#N/A</v>
      </c>
      <c r="AF1511" s="61" t="e">
        <f>IF(OR($C1511&lt;&gt;1,ISBLANK(INDEX('Data Entry'!$1:$1048576,MATCH($A1511,'Data Entry'!$A:$A,0),MATCH(AF$1&amp;"Before",'Data Entry'!$1:$1,0))),ISBLANK(INDEX('Data Entry'!$1:$1048576,MATCH($A1511,'Data Entry'!$A:$A,0),MATCH(AF$1&amp;"After",'Data Entry'!$1:$1,0))), INDEX('Data Entry'!$1:$1048576,MATCH($A1511,'Data Entry'!$A:$A,0),MATCH(AF$1&amp;"Before",'Data Entry'!$1:$1,0)) = 5,INDEX('Data Entry'!$1:$1048576,MATCH($A1511,'Data Entry'!$A:$A,0),MATCH(AF$1&amp;"After",'Data Entry'!$1:$1,0))=5 ),0,1)</f>
        <v>#N/A</v>
      </c>
      <c r="AG1511" s="61" t="e">
        <f>IF(OR($C1511&lt;&gt;1,ISBLANK(INDEX('Data Entry'!$1:$1048576,MATCH($A1511,'Data Entry'!$A:$A,0),MATCH(AG$1&amp;"Before",'Data Entry'!$1:$1,0))),ISBLANK(INDEX('Data Entry'!$1:$1048576,MATCH($A1511,'Data Entry'!$A:$A,0),MATCH(AG$1&amp;"After",'Data Entry'!$1:$1,0))), INDEX('Data Entry'!$1:$1048576,MATCH($A1511,'Data Entry'!$A:$A,0),MATCH(AG$1&amp;"Before",'Data Entry'!$1:$1,0)) = 5,INDEX('Data Entry'!$1:$1048576,MATCH($A1511,'Data Entry'!$A:$A,0),MATCH(AG$1&amp;"After",'Data Entry'!$1:$1,0))=5 ),0,1)</f>
        <v>#N/A</v>
      </c>
      <c r="AH1511" s="61" t="e">
        <f>IF(OR($C1511&lt;&gt;1,ISBLANK(INDEX('Data Entry'!$1:$1048576,MATCH($A1511,'Data Entry'!$A:$A,0),MATCH(AH$1&amp;"Before",'Data Entry'!$1:$1,0))),ISBLANK(INDEX('Data Entry'!$1:$1048576,MATCH($A1511,'Data Entry'!$A:$A,0),MATCH(AH$1&amp;"After",'Data Entry'!$1:$1,0))), INDEX('Data Entry'!$1:$1048576,MATCH($A1511,'Data Entry'!$A:$A,0),MATCH(AH$1&amp;"Before",'Data Entry'!$1:$1,0)) = 5,INDEX('Data Entry'!$1:$1048576,MATCH($A1511,'Data Entry'!$A:$A,0),MATCH(AH$1&amp;"After",'Data Entry'!$1:$1,0))=5 ),0,1)</f>
        <v>#N/A</v>
      </c>
      <c r="AI1511" s="61" t="e">
        <f>IF(OR($C1511&lt;&gt;1,ISBLANK(INDEX('Data Entry'!$1:$1048576,MATCH($A1511,'Data Entry'!$A:$A,0),MATCH(AI$1&amp;"Before",'Data Entry'!$1:$1,0))),ISBLANK(INDEX('Data Entry'!$1:$1048576,MATCH($A1511,'Data Entry'!$A:$A,0),MATCH(AI$1&amp;"After",'Data Entry'!$1:$1,0))), INDEX('Data Entry'!$1:$1048576,MATCH($A1511,'Data Entry'!$A:$A,0),MATCH(AI$1&amp;"Before",'Data Entry'!$1:$1,0)) = 5,INDEX('Data Entry'!$1:$1048576,MATCH($A1511,'Data Entry'!$A:$A,0),MATCH(AI$1&amp;"After",'Data Entry'!$1:$1,0))=5 ),0,1)</f>
        <v>#N/A</v>
      </c>
      <c r="AJ1511" s="61" t="e">
        <f>IF(OR($C1511&lt;&gt;1,ISBLANK(INDEX('Data Entry'!$1:$1048576,MATCH($A1511,'Data Entry'!$A:$A,0),MATCH(AJ$1&amp;"Before",'Data Entry'!$1:$1,0))),ISBLANK(INDEX('Data Entry'!$1:$1048576,MATCH($A1511,'Data Entry'!$A:$A,0),MATCH(AJ$1&amp;"After",'Data Entry'!$1:$1,0))), INDEX('Data Entry'!$1:$1048576,MATCH($A1511,'Data Entry'!$A:$A,0),MATCH(AJ$1&amp;"Before",'Data Entry'!$1:$1,0)) = 5,INDEX('Data Entry'!$1:$1048576,MATCH($A1511,'Data Entry'!$A:$A,0),MATCH(AJ$1&amp;"After",'Data Entry'!$1:$1,0))=5 ),0,1)</f>
        <v>#N/A</v>
      </c>
      <c r="AK1511" s="61" t="e">
        <f>IF(OR($C1511&lt;&gt;1,ISBLANK(INDEX('Data Entry'!$1:$1048576,MATCH($A1511,'Data Entry'!$A:$A,0),MATCH(AK$1&amp;"Before",'Data Entry'!$1:$1,0))),ISBLANK(INDEX('Data Entry'!$1:$1048576,MATCH($A1511,'Data Entry'!$A:$A,0),MATCH(AK$1&amp;"After",'Data Entry'!$1:$1,0))), INDEX('Data Entry'!$1:$1048576,MATCH($A1511,'Data Entry'!$A:$A,0),MATCH(AK$1&amp;"Before",'Data Entry'!$1:$1,0)) = 5,INDEX('Data Entry'!$1:$1048576,MATCH($A1511,'Data Entry'!$A:$A,0),MATCH(AK$1&amp;"After",'Data Entry'!$1:$1,0))=5 ),0,1)</f>
        <v>#N/A</v>
      </c>
      <c r="AL1511" s="61" t="e">
        <f>IF(OR($C1511&lt;&gt;1,ISBLANK(INDEX('Data Entry'!$1:$1048576,MATCH($A1511,'Data Entry'!$A:$A,0),MATCH(AL$1&amp;"Before",'Data Entry'!$1:$1,0))),ISBLANK(INDEX('Data Entry'!$1:$1048576,MATCH($A1511,'Data Entry'!$A:$A,0),MATCH(AL$1&amp;"After",'Data Entry'!$1:$1,0))), INDEX('Data Entry'!$1:$1048576,MATCH($A1511,'Data Entry'!$A:$A,0),MATCH(AL$1&amp;"Before",'Data Entry'!$1:$1,0)) = 5,INDEX('Data Entry'!$1:$1048576,MATCH($A1511,'Data Entry'!$A:$A,0),MATCH(AL$1&amp;"After",'Data Entry'!$1:$1,0))=5 ),0,1)</f>
        <v>#N/A</v>
      </c>
      <c r="AM1511" s="61" t="e">
        <f>IF(OR($C1511&lt;&gt;1,ISBLANK(INDEX('Data Entry'!$1:$1048576,MATCH($A1511,'Data Entry'!$A:$A,0),MATCH(AM$1&amp;"Before",'Data Entry'!$1:$1,0))),ISBLANK(INDEX('Data Entry'!$1:$1048576,MATCH($A1511,'Data Entry'!$A:$A,0),MATCH(AM$1&amp;"After",'Data Entry'!$1:$1,0))), INDEX('Data Entry'!$1:$1048576,MATCH($A1511,'Data Entry'!$A:$A,0),MATCH(AM$1&amp;"Before",'Data Entry'!$1:$1,0)) = 5,INDEX('Data Entry'!$1:$1048576,MATCH($A1511,'Data Entry'!$A:$A,0),MATCH(AM$1&amp;"After",'Data Entry'!$1:$1,0))=5 ),0,1)</f>
        <v>#N/A</v>
      </c>
      <c r="AN1511" s="61">
        <f>IF(OR($C1511&lt;&gt;1,ISBLANK(INDEX('Data Entry'!$1:$1048576,MATCH($A1511,'Data Entry'!$A:$A,0),MATCH(AN$1&amp;"Before",'Data Entry'!$1:$1,0))),ISBLANK(INDEX('Data Entry'!$1:$1048576,MATCH($A1511,'Data Entry'!$A:$A,0),MATCH(AN$1&amp;"After",'Data Entry'!$1:$1,0)))),0,1)</f>
        <v>0</v>
      </c>
      <c r="AO1511" s="61">
        <f>IF(OR($C1511&lt;&gt;1,ISBLANK(INDEX('Data Entry'!$1:$1048576,MATCH($A1511,'Data Entry'!$A:$A,0),MATCH(AO$1&amp;"After",'Data Entry'!$1:$1,0)))),0,1)</f>
        <v>0</v>
      </c>
      <c r="AP1511" s="61">
        <f>IF(OR($C1511&lt;&gt;1,ISBLANK(INDEX('Data Entry'!$1:$1048576,MATCH($A1511,'Data Entry'!$A:$A,0),MATCH(AP$1&amp;"After",'Data Entry'!$1:$1,0)))),0,1)</f>
        <v>0</v>
      </c>
      <c r="AQ1511" s="61">
        <f>IF(OR($C1511&lt;&gt;1,ISBLANK(INDEX('Data Entry'!$1:$1048576,MATCH($A1511,'Data Entry'!$A:$A,0),MATCH(AQ$1&amp;"After",'Data Entry'!$1:$1,0)))),0,1)</f>
        <v>0</v>
      </c>
      <c r="AR1511" s="61">
        <f>IF(OR($C1511&lt;&gt;1,ISBLANK(INDEX('Data Entry'!$1:$1048576,MATCH($A1511,'Data Entry'!$A:$A,0),MATCH(AR$1&amp;"After",'Data Entry'!$1:$1,0)))),0,1)</f>
        <v>0</v>
      </c>
      <c r="AS1511" s="61">
        <f>IF(OR($C1511&lt;&gt;1,ISBLANK(INDEX('Data Entry'!$1:$1048576,MATCH($A1511,'Data Entry'!$A:$A,0),MATCH(AS$1&amp;"After",'Data Entry'!$1:$1,0)))),0,1)</f>
        <v>0</v>
      </c>
      <c r="AT1511" s="61">
        <f>IF(OR($C1511&lt;&gt;1,ISBLANK(INDEX('Data Entry'!$1:$1048576,MATCH($A1511,'Data Entry'!$A:$A,0),MATCH(AT$1&amp;"After",'Data Entry'!$1:$1,0)))),0,1)</f>
        <v>0</v>
      </c>
    </row>
    <row r="1512" spans="1:46" x14ac:dyDescent="0.35">
      <c r="A1512" s="70">
        <f>'Data Entry'!A1516</f>
        <v>1511</v>
      </c>
      <c r="B1512" s="61">
        <f>'Data Entry'!BF1516</f>
        <v>0</v>
      </c>
      <c r="C1512" s="61">
        <f t="shared" si="23"/>
        <v>0</v>
      </c>
      <c r="D1512" s="61">
        <f>IF(SUM('Data Entry'!$D1516:$AT1516) = 0,0,1)</f>
        <v>0</v>
      </c>
      <c r="E1512" s="61">
        <f>IF(OR($C1512&lt;&gt;1,ISBLANK(INDEX('Data Entry'!$1:$1048576,MATCH($A1512,'Data Entry'!$A:$A,0),MATCH(E$1&amp;"Before",'Data Entry'!$1:$1,0))),ISBLANK(INDEX('Data Entry'!$1:$1048576,MATCH($A1512,'Data Entry'!$A:$A,0),MATCH(E$1&amp;"After",'Data Entry'!$1:$1,0))), INDEX('Data Entry'!$1:$1048576,MATCH($A1512,'Data Entry'!$A:$A,0),MATCH(E$1&amp;"Before",'Data Entry'!$1:$1,0)) = 5,INDEX('Data Entry'!$1:$1048576,MATCH($A1512,'Data Entry'!$A:$A,0),MATCH(E$1&amp;"After",'Data Entry'!$1:$1,0))=5 ),0,1)</f>
        <v>0</v>
      </c>
      <c r="F1512" s="61">
        <f>IF(OR($C1512&lt;&gt;1,ISBLANK(INDEX('Data Entry'!$1:$1048576,MATCH($A1512,'Data Entry'!$A:$A,0),MATCH(F$1&amp;"Before",'Data Entry'!$1:$1,0))),ISBLANK(INDEX('Data Entry'!$1:$1048576,MATCH($A1512,'Data Entry'!$A:$A,0),MATCH(F$1&amp;"After",'Data Entry'!$1:$1,0))), INDEX('Data Entry'!$1:$1048576,MATCH($A1512,'Data Entry'!$A:$A,0),MATCH(F$1&amp;"Before",'Data Entry'!$1:$1,0)) = 5,INDEX('Data Entry'!$1:$1048576,MATCH($A1512,'Data Entry'!$A:$A,0),MATCH(F$1&amp;"After",'Data Entry'!$1:$1,0))=5 ),0,1)</f>
        <v>0</v>
      </c>
      <c r="G1512" s="61">
        <f>IF(OR($C1512&lt;&gt;1,ISBLANK(INDEX('Data Entry'!$1:$1048576,MATCH($A1512,'Data Entry'!$A:$A,0),MATCH(G$1&amp;"Before",'Data Entry'!$1:$1,0))),ISBLANK(INDEX('Data Entry'!$1:$1048576,MATCH($A1512,'Data Entry'!$A:$A,0),MATCH(G$1&amp;"After",'Data Entry'!$1:$1,0))), INDEX('Data Entry'!$1:$1048576,MATCH($A1512,'Data Entry'!$A:$A,0),MATCH(G$1&amp;"Before",'Data Entry'!$1:$1,0)) = 5,INDEX('Data Entry'!$1:$1048576,MATCH($A1512,'Data Entry'!$A:$A,0),MATCH(G$1&amp;"After",'Data Entry'!$1:$1,0))=5 ),0,1)</f>
        <v>0</v>
      </c>
      <c r="H1512" s="61">
        <f>IF(OR($C1512&lt;&gt;1,ISBLANK(INDEX('Data Entry'!$1:$1048576,MATCH($A1512,'Data Entry'!$A:$A,0),MATCH(H$1&amp;"Before",'Data Entry'!$1:$1,0))),ISBLANK(INDEX('Data Entry'!$1:$1048576,MATCH($A1512,'Data Entry'!$A:$A,0),MATCH(H$1&amp;"After",'Data Entry'!$1:$1,0))), INDEX('Data Entry'!$1:$1048576,MATCH($A1512,'Data Entry'!$A:$A,0),MATCH(H$1&amp;"Before",'Data Entry'!$1:$1,0)) = 5,INDEX('Data Entry'!$1:$1048576,MATCH($A1512,'Data Entry'!$A:$A,0),MATCH(H$1&amp;"After",'Data Entry'!$1:$1,0))=5 ),0,1)</f>
        <v>0</v>
      </c>
      <c r="I1512" s="61">
        <f>IF(OR($C1512&lt;&gt;1,ISBLANK(INDEX('Data Entry'!$1:$1048576,MATCH($A1512,'Data Entry'!$A:$A,0),MATCH(I$1&amp;"Before",'Data Entry'!$1:$1,0))),ISBLANK(INDEX('Data Entry'!$1:$1048576,MATCH($A1512,'Data Entry'!$A:$A,0),MATCH(I$1&amp;"After",'Data Entry'!$1:$1,0))), INDEX('Data Entry'!$1:$1048576,MATCH($A1512,'Data Entry'!$A:$A,0),MATCH(I$1&amp;"Before",'Data Entry'!$1:$1,0)) = 5,INDEX('Data Entry'!$1:$1048576,MATCH($A1512,'Data Entry'!$A:$A,0),MATCH(I$1&amp;"After",'Data Entry'!$1:$1,0))=5 ),0,1)</f>
        <v>0</v>
      </c>
      <c r="J1512" s="61">
        <f>IF(OR($C1512&lt;&gt;1,ISBLANK(INDEX('Data Entry'!$1:$1048576,MATCH($A1512,'Data Entry'!$A:$A,0),MATCH(J$1&amp;"Before",'Data Entry'!$1:$1,0))),ISBLANK(INDEX('Data Entry'!$1:$1048576,MATCH($A1512,'Data Entry'!$A:$A,0),MATCH(J$1&amp;"After",'Data Entry'!$1:$1,0))), INDEX('Data Entry'!$1:$1048576,MATCH($A1512,'Data Entry'!$A:$A,0),MATCH(J$1&amp;"Before",'Data Entry'!$1:$1,0)) = 5,INDEX('Data Entry'!$1:$1048576,MATCH($A1512,'Data Entry'!$A:$A,0),MATCH(J$1&amp;"After",'Data Entry'!$1:$1,0))=5 ),0,1)</f>
        <v>0</v>
      </c>
      <c r="K1512" s="61">
        <f>IF(OR($C1512&lt;&gt;1,ISBLANK(INDEX('Data Entry'!$1:$1048576,MATCH($A1512,'Data Entry'!$A:$A,0),MATCH(K$1&amp;"Before",'Data Entry'!$1:$1,0))),ISBLANK(INDEX('Data Entry'!$1:$1048576,MATCH($A1512,'Data Entry'!$A:$A,0),MATCH(K$1&amp;"After",'Data Entry'!$1:$1,0))), INDEX('Data Entry'!$1:$1048576,MATCH($A1512,'Data Entry'!$A:$A,0),MATCH(K$1&amp;"Before",'Data Entry'!$1:$1,0)) = 5,INDEX('Data Entry'!$1:$1048576,MATCH($A1512,'Data Entry'!$A:$A,0),MATCH(K$1&amp;"After",'Data Entry'!$1:$1,0))=5 ),0,1)</f>
        <v>0</v>
      </c>
      <c r="L1512" s="61">
        <f>IF(OR($C1512&lt;&gt;1,ISBLANK(INDEX('Data Entry'!$1:$1048576,MATCH($A1512,'Data Entry'!$A:$A,0),MATCH(L$1&amp;"Before",'Data Entry'!$1:$1,0))),ISBLANK(INDEX('Data Entry'!$1:$1048576,MATCH($A1512,'Data Entry'!$A:$A,0),MATCH(L$1&amp;"After",'Data Entry'!$1:$1,0))), INDEX('Data Entry'!$1:$1048576,MATCH($A1512,'Data Entry'!$A:$A,0),MATCH(L$1&amp;"Before",'Data Entry'!$1:$1,0)) = 5,INDEX('Data Entry'!$1:$1048576,MATCH($A1512,'Data Entry'!$A:$A,0),MATCH(L$1&amp;"After",'Data Entry'!$1:$1,0))=5 ),0,1)</f>
        <v>0</v>
      </c>
      <c r="M1512" s="61">
        <f>IF(OR($C1512&lt;&gt;1,ISBLANK(INDEX('Data Entry'!$1:$1048576,MATCH($A1512,'Data Entry'!$A:$A,0),MATCH(M$1&amp;"Before",'Data Entry'!$1:$1,0))),ISBLANK(INDEX('Data Entry'!$1:$1048576,MATCH($A1512,'Data Entry'!$A:$A,0),MATCH(M$1&amp;"After",'Data Entry'!$1:$1,0))), INDEX('Data Entry'!$1:$1048576,MATCH($A1512,'Data Entry'!$A:$A,0),MATCH(M$1&amp;"Before",'Data Entry'!$1:$1,0)) = 5,INDEX('Data Entry'!$1:$1048576,MATCH($A1512,'Data Entry'!$A:$A,0),MATCH(M$1&amp;"After",'Data Entry'!$1:$1,0))=5 ),0,1)</f>
        <v>0</v>
      </c>
      <c r="N1512" s="61">
        <f>IF(OR($C1512&lt;&gt;1,ISBLANK(INDEX('Data Entry'!$1:$1048576,MATCH($A1512,'Data Entry'!$A:$A,0),MATCH(N$1&amp;"Before",'Data Entry'!$1:$1,0))),ISBLANK(INDEX('Data Entry'!$1:$1048576,MATCH($A1512,'Data Entry'!$A:$A,0),MATCH(N$1&amp;"After",'Data Entry'!$1:$1,0))), INDEX('Data Entry'!$1:$1048576,MATCH($A1512,'Data Entry'!$A:$A,0),MATCH(N$1&amp;"Before",'Data Entry'!$1:$1,0)) = 5,INDEX('Data Entry'!$1:$1048576,MATCH($A1512,'Data Entry'!$A:$A,0),MATCH(N$1&amp;"After",'Data Entry'!$1:$1,0))=5 ),0,1)</f>
        <v>0</v>
      </c>
      <c r="O1512" s="61">
        <f>IF(OR($C1512&lt;&gt;1,ISBLANK(INDEX('Data Entry'!$1:$1048576,MATCH($A1512,'Data Entry'!$A:$A,0),MATCH(O$1&amp;"Before",'Data Entry'!$1:$1,0))),ISBLANK(INDEX('Data Entry'!$1:$1048576,MATCH($A1512,'Data Entry'!$A:$A,0),MATCH(O$1&amp;"After",'Data Entry'!$1:$1,0))), INDEX('Data Entry'!$1:$1048576,MATCH($A1512,'Data Entry'!$A:$A,0),MATCH(O$1&amp;"Before",'Data Entry'!$1:$1,0)) = 5,INDEX('Data Entry'!$1:$1048576,MATCH($A1512,'Data Entry'!$A:$A,0),MATCH(O$1&amp;"After",'Data Entry'!$1:$1,0))=5 ),0,1)</f>
        <v>0</v>
      </c>
      <c r="P1512" s="61">
        <f>IF(OR($C1512&lt;&gt;1,ISBLANK(INDEX('Data Entry'!$1:$1048576,MATCH($A1512,'Data Entry'!$A:$A,0),MATCH(P$1&amp;"Before",'Data Entry'!$1:$1,0))),ISBLANK(INDEX('Data Entry'!$1:$1048576,MATCH($A1512,'Data Entry'!$A:$A,0),MATCH(P$1&amp;"After",'Data Entry'!$1:$1,0))), INDEX('Data Entry'!$1:$1048576,MATCH($A1512,'Data Entry'!$A:$A,0),MATCH(P$1&amp;"Before",'Data Entry'!$1:$1,0)) = 5,INDEX('Data Entry'!$1:$1048576,MATCH($A1512,'Data Entry'!$A:$A,0),MATCH(P$1&amp;"After",'Data Entry'!$1:$1,0))=5 ),0,1)</f>
        <v>0</v>
      </c>
      <c r="Q1512" s="61">
        <f>IF(OR($C1512&lt;&gt;1,ISBLANK(INDEX('Data Entry'!$1:$1048576,MATCH($A1512,'Data Entry'!$A:$A,0),MATCH(Q$1&amp;"Before",'Data Entry'!$1:$1,0))),ISBLANK(INDEX('Data Entry'!$1:$1048576,MATCH($A1512,'Data Entry'!$A:$A,0),MATCH(Q$1&amp;"After",'Data Entry'!$1:$1,0))), INDEX('Data Entry'!$1:$1048576,MATCH($A1512,'Data Entry'!$A:$A,0),MATCH(Q$1&amp;"Before",'Data Entry'!$1:$1,0)) = 5,INDEX('Data Entry'!$1:$1048576,MATCH($A1512,'Data Entry'!$A:$A,0),MATCH(Q$1&amp;"After",'Data Entry'!$1:$1,0))=5 ),0,1)</f>
        <v>0</v>
      </c>
      <c r="R1512" s="61">
        <f>IF(OR($C1512&lt;&gt;1,ISBLANK(INDEX('Data Entry'!$1:$1048576,MATCH($A1512,'Data Entry'!$A:$A,0),MATCH(R$1&amp;"Before",'Data Entry'!$1:$1,0))),ISBLANK(INDEX('Data Entry'!$1:$1048576,MATCH($A1512,'Data Entry'!$A:$A,0),MATCH(R$1&amp;"After",'Data Entry'!$1:$1,0))), INDEX('Data Entry'!$1:$1048576,MATCH($A1512,'Data Entry'!$A:$A,0),MATCH(R$1&amp;"Before",'Data Entry'!$1:$1,0)) = 5,INDEX('Data Entry'!$1:$1048576,MATCH($A1512,'Data Entry'!$A:$A,0),MATCH(R$1&amp;"After",'Data Entry'!$1:$1,0))=5 ),0,1)</f>
        <v>0</v>
      </c>
      <c r="S1512" s="61">
        <f>IF(OR($C1512&lt;&gt;1,ISBLANK(INDEX('Data Entry'!$1:$1048576,MATCH($A1512,'Data Entry'!$A:$A,0),MATCH(S$1&amp;"Before",'Data Entry'!$1:$1,0))),ISBLANK(INDEX('Data Entry'!$1:$1048576,MATCH($A1512,'Data Entry'!$A:$A,0),MATCH(S$1&amp;"After",'Data Entry'!$1:$1,0))), INDEX('Data Entry'!$1:$1048576,MATCH($A1512,'Data Entry'!$A:$A,0),MATCH(S$1&amp;"Before",'Data Entry'!$1:$1,0)) = 5,INDEX('Data Entry'!$1:$1048576,MATCH($A1512,'Data Entry'!$A:$A,0),MATCH(S$1&amp;"After",'Data Entry'!$1:$1,0))=5 ),0,1)</f>
        <v>0</v>
      </c>
      <c r="T1512" s="61">
        <f>IF(OR($C1512&lt;&gt;1,ISBLANK(INDEX('Data Entry'!$1:$1048576,MATCH($A1512,'Data Entry'!$A:$A,0),MATCH(T$1&amp;"Before",'Data Entry'!$1:$1,0))),ISBLANK(INDEX('Data Entry'!$1:$1048576,MATCH($A1512,'Data Entry'!$A:$A,0),MATCH(T$1&amp;"After",'Data Entry'!$1:$1,0))), INDEX('Data Entry'!$1:$1048576,MATCH($A1512,'Data Entry'!$A:$A,0),MATCH(T$1&amp;"Before",'Data Entry'!$1:$1,0)) = 5,INDEX('Data Entry'!$1:$1048576,MATCH($A1512,'Data Entry'!$A:$A,0),MATCH(T$1&amp;"After",'Data Entry'!$1:$1,0))=5 ),0,1)</f>
        <v>0</v>
      </c>
      <c r="U1512" s="61">
        <f>IF(OR($C1512&lt;&gt;1,ISBLANK(INDEX('Data Entry'!$1:$1048576,MATCH($A1512,'Data Entry'!$A:$A,0),MATCH(U$1&amp;"Before",'Data Entry'!$1:$1,0))),ISBLANK(INDEX('Data Entry'!$1:$1048576,MATCH($A1512,'Data Entry'!$A:$A,0),MATCH(U$1&amp;"After",'Data Entry'!$1:$1,0))), INDEX('Data Entry'!$1:$1048576,MATCH($A1512,'Data Entry'!$A:$A,0),MATCH(U$1&amp;"Before",'Data Entry'!$1:$1,0)) = 5,INDEX('Data Entry'!$1:$1048576,MATCH($A1512,'Data Entry'!$A:$A,0),MATCH(U$1&amp;"After",'Data Entry'!$1:$1,0))=5 ),0,1)</f>
        <v>0</v>
      </c>
      <c r="V1512" s="61" t="e">
        <f>IF(OR($C1512&lt;&gt;1,ISBLANK(INDEX('Data Entry'!$1:$1048576,MATCH($A1512,'Data Entry'!$A:$A,0),MATCH(V$1&amp;"Before",'Data Entry'!$1:$1,0))),ISBLANK(INDEX('Data Entry'!$1:$1048576,MATCH($A1512,'Data Entry'!$A:$A,0),MATCH(V$1&amp;"After",'Data Entry'!$1:$1,0))), INDEX('Data Entry'!$1:$1048576,MATCH($A1512,'Data Entry'!$A:$A,0),MATCH(V$1&amp;"Before",'Data Entry'!$1:$1,0)) = 5,INDEX('Data Entry'!$1:$1048576,MATCH($A1512,'Data Entry'!$A:$A,0),MATCH(V$1&amp;"After",'Data Entry'!$1:$1,0))=5 ),0,1)</f>
        <v>#N/A</v>
      </c>
      <c r="W1512" s="61" t="e">
        <f>IF(OR($C1512&lt;&gt;1,ISBLANK(INDEX('Data Entry'!$1:$1048576,MATCH($A1512,'Data Entry'!$A:$A,0),MATCH(W$1&amp;"Before",'Data Entry'!$1:$1,0))),ISBLANK(INDEX('Data Entry'!$1:$1048576,MATCH($A1512,'Data Entry'!$A:$A,0),MATCH(W$1&amp;"After",'Data Entry'!$1:$1,0))), INDEX('Data Entry'!$1:$1048576,MATCH($A1512,'Data Entry'!$A:$A,0),MATCH(W$1&amp;"Before",'Data Entry'!$1:$1,0)) = 5,INDEX('Data Entry'!$1:$1048576,MATCH($A1512,'Data Entry'!$A:$A,0),MATCH(W$1&amp;"After",'Data Entry'!$1:$1,0))=5 ),0,1)</f>
        <v>#N/A</v>
      </c>
      <c r="X1512" s="61" t="e">
        <f>IF(OR($C1512&lt;&gt;1,ISBLANK(INDEX('Data Entry'!$1:$1048576,MATCH($A1512,'Data Entry'!$A:$A,0),MATCH(X$1&amp;"Before",'Data Entry'!$1:$1,0))),ISBLANK(INDEX('Data Entry'!$1:$1048576,MATCH($A1512,'Data Entry'!$A:$A,0),MATCH(X$1&amp;"After",'Data Entry'!$1:$1,0))), INDEX('Data Entry'!$1:$1048576,MATCH($A1512,'Data Entry'!$A:$A,0),MATCH(X$1&amp;"Before",'Data Entry'!$1:$1,0)) = 5,INDEX('Data Entry'!$1:$1048576,MATCH($A1512,'Data Entry'!$A:$A,0),MATCH(X$1&amp;"After",'Data Entry'!$1:$1,0))=5 ),0,1)</f>
        <v>#N/A</v>
      </c>
      <c r="Y1512" s="61" t="e">
        <f>IF(OR($C1512&lt;&gt;1,ISBLANK(INDEX('Data Entry'!$1:$1048576,MATCH($A1512,'Data Entry'!$A:$A,0),MATCH(Y$1&amp;"Before",'Data Entry'!$1:$1,0))),ISBLANK(INDEX('Data Entry'!$1:$1048576,MATCH($A1512,'Data Entry'!$A:$A,0),MATCH(Y$1&amp;"After",'Data Entry'!$1:$1,0))), INDEX('Data Entry'!$1:$1048576,MATCH($A1512,'Data Entry'!$A:$A,0),MATCH(Y$1&amp;"Before",'Data Entry'!$1:$1,0)) = 5,INDEX('Data Entry'!$1:$1048576,MATCH($A1512,'Data Entry'!$A:$A,0),MATCH(Y$1&amp;"After",'Data Entry'!$1:$1,0))=5 ),0,1)</f>
        <v>#N/A</v>
      </c>
      <c r="Z1512" s="61" t="e">
        <f>IF(OR($C1512&lt;&gt;1,ISBLANK(INDEX('Data Entry'!$1:$1048576,MATCH($A1512,'Data Entry'!$A:$A,0),MATCH(Z$1&amp;"Before",'Data Entry'!$1:$1,0))),ISBLANK(INDEX('Data Entry'!$1:$1048576,MATCH($A1512,'Data Entry'!$A:$A,0),MATCH(Z$1&amp;"After",'Data Entry'!$1:$1,0))), INDEX('Data Entry'!$1:$1048576,MATCH($A1512,'Data Entry'!$A:$A,0),MATCH(Z$1&amp;"Before",'Data Entry'!$1:$1,0)) = 5,INDEX('Data Entry'!$1:$1048576,MATCH($A1512,'Data Entry'!$A:$A,0),MATCH(Z$1&amp;"After",'Data Entry'!$1:$1,0))=5 ),0,1)</f>
        <v>#N/A</v>
      </c>
      <c r="AA1512" s="61" t="e">
        <f>IF(OR($C1512&lt;&gt;1,ISBLANK(INDEX('Data Entry'!$1:$1048576,MATCH($A1512,'Data Entry'!$A:$A,0),MATCH(AA$1&amp;"Before",'Data Entry'!$1:$1,0))),ISBLANK(INDEX('Data Entry'!$1:$1048576,MATCH($A1512,'Data Entry'!$A:$A,0),MATCH(AA$1&amp;"After",'Data Entry'!$1:$1,0))), INDEX('Data Entry'!$1:$1048576,MATCH($A1512,'Data Entry'!$A:$A,0),MATCH(AA$1&amp;"Before",'Data Entry'!$1:$1,0)) = 5,INDEX('Data Entry'!$1:$1048576,MATCH($A1512,'Data Entry'!$A:$A,0),MATCH(AA$1&amp;"After",'Data Entry'!$1:$1,0))=5 ),0,1)</f>
        <v>#N/A</v>
      </c>
      <c r="AB1512" s="61" t="e">
        <f>IF(OR($C1512&lt;&gt;1,ISBLANK(INDEX('Data Entry'!$1:$1048576,MATCH($A1512,'Data Entry'!$A:$A,0),MATCH(AB$1&amp;"Before",'Data Entry'!$1:$1,0))),ISBLANK(INDEX('Data Entry'!$1:$1048576,MATCH($A1512,'Data Entry'!$A:$A,0),MATCH(AB$1&amp;"After",'Data Entry'!$1:$1,0))), INDEX('Data Entry'!$1:$1048576,MATCH($A1512,'Data Entry'!$A:$A,0),MATCH(AB$1&amp;"Before",'Data Entry'!$1:$1,0)) = 5,INDEX('Data Entry'!$1:$1048576,MATCH($A1512,'Data Entry'!$A:$A,0),MATCH(AB$1&amp;"After",'Data Entry'!$1:$1,0))=5 ),0,1)</f>
        <v>#N/A</v>
      </c>
      <c r="AC1512" s="61" t="e">
        <f>IF(OR($C1512&lt;&gt;1,ISBLANK(INDEX('Data Entry'!$1:$1048576,MATCH($A1512,'Data Entry'!$A:$A,0),MATCH(AC$1&amp;"Before",'Data Entry'!$1:$1,0))),ISBLANK(INDEX('Data Entry'!$1:$1048576,MATCH($A1512,'Data Entry'!$A:$A,0),MATCH(AC$1&amp;"After",'Data Entry'!$1:$1,0))), INDEX('Data Entry'!$1:$1048576,MATCH($A1512,'Data Entry'!$A:$A,0),MATCH(AC$1&amp;"Before",'Data Entry'!$1:$1,0)) = 5,INDEX('Data Entry'!$1:$1048576,MATCH($A1512,'Data Entry'!$A:$A,0),MATCH(AC$1&amp;"After",'Data Entry'!$1:$1,0))=5 ),0,1)</f>
        <v>#N/A</v>
      </c>
      <c r="AD1512" s="61" t="e">
        <f>IF(OR($C1512&lt;&gt;1,ISBLANK(INDEX('Data Entry'!$1:$1048576,MATCH($A1512,'Data Entry'!$A:$A,0),MATCH(AD$1&amp;"Before",'Data Entry'!$1:$1,0))),ISBLANK(INDEX('Data Entry'!$1:$1048576,MATCH($A1512,'Data Entry'!$A:$A,0),MATCH(AD$1&amp;"After",'Data Entry'!$1:$1,0))), INDEX('Data Entry'!$1:$1048576,MATCH($A1512,'Data Entry'!$A:$A,0),MATCH(AD$1&amp;"Before",'Data Entry'!$1:$1,0)) = 5,INDEX('Data Entry'!$1:$1048576,MATCH($A1512,'Data Entry'!$A:$A,0),MATCH(AD$1&amp;"After",'Data Entry'!$1:$1,0))=5 ),0,1)</f>
        <v>#N/A</v>
      </c>
      <c r="AE1512" s="61" t="e">
        <f>IF(OR($C1512&lt;&gt;1,ISBLANK(INDEX('Data Entry'!$1:$1048576,MATCH($A1512,'Data Entry'!$A:$A,0),MATCH(AE$1&amp;"Before",'Data Entry'!$1:$1,0))),ISBLANK(INDEX('Data Entry'!$1:$1048576,MATCH($A1512,'Data Entry'!$A:$A,0),MATCH(AE$1&amp;"After",'Data Entry'!$1:$1,0))), INDEX('Data Entry'!$1:$1048576,MATCH($A1512,'Data Entry'!$A:$A,0),MATCH(AE$1&amp;"Before",'Data Entry'!$1:$1,0)) = 5,INDEX('Data Entry'!$1:$1048576,MATCH($A1512,'Data Entry'!$A:$A,0),MATCH(AE$1&amp;"After",'Data Entry'!$1:$1,0))=5 ),0,1)</f>
        <v>#N/A</v>
      </c>
      <c r="AF1512" s="61" t="e">
        <f>IF(OR($C1512&lt;&gt;1,ISBLANK(INDEX('Data Entry'!$1:$1048576,MATCH($A1512,'Data Entry'!$A:$A,0),MATCH(AF$1&amp;"Before",'Data Entry'!$1:$1,0))),ISBLANK(INDEX('Data Entry'!$1:$1048576,MATCH($A1512,'Data Entry'!$A:$A,0),MATCH(AF$1&amp;"After",'Data Entry'!$1:$1,0))), INDEX('Data Entry'!$1:$1048576,MATCH($A1512,'Data Entry'!$A:$A,0),MATCH(AF$1&amp;"Before",'Data Entry'!$1:$1,0)) = 5,INDEX('Data Entry'!$1:$1048576,MATCH($A1512,'Data Entry'!$A:$A,0),MATCH(AF$1&amp;"After",'Data Entry'!$1:$1,0))=5 ),0,1)</f>
        <v>#N/A</v>
      </c>
      <c r="AG1512" s="61" t="e">
        <f>IF(OR($C1512&lt;&gt;1,ISBLANK(INDEX('Data Entry'!$1:$1048576,MATCH($A1512,'Data Entry'!$A:$A,0),MATCH(AG$1&amp;"Before",'Data Entry'!$1:$1,0))),ISBLANK(INDEX('Data Entry'!$1:$1048576,MATCH($A1512,'Data Entry'!$A:$A,0),MATCH(AG$1&amp;"After",'Data Entry'!$1:$1,0))), INDEX('Data Entry'!$1:$1048576,MATCH($A1512,'Data Entry'!$A:$A,0),MATCH(AG$1&amp;"Before",'Data Entry'!$1:$1,0)) = 5,INDEX('Data Entry'!$1:$1048576,MATCH($A1512,'Data Entry'!$A:$A,0),MATCH(AG$1&amp;"After",'Data Entry'!$1:$1,0))=5 ),0,1)</f>
        <v>#N/A</v>
      </c>
      <c r="AH1512" s="61" t="e">
        <f>IF(OR($C1512&lt;&gt;1,ISBLANK(INDEX('Data Entry'!$1:$1048576,MATCH($A1512,'Data Entry'!$A:$A,0),MATCH(AH$1&amp;"Before",'Data Entry'!$1:$1,0))),ISBLANK(INDEX('Data Entry'!$1:$1048576,MATCH($A1512,'Data Entry'!$A:$A,0),MATCH(AH$1&amp;"After",'Data Entry'!$1:$1,0))), INDEX('Data Entry'!$1:$1048576,MATCH($A1512,'Data Entry'!$A:$A,0),MATCH(AH$1&amp;"Before",'Data Entry'!$1:$1,0)) = 5,INDEX('Data Entry'!$1:$1048576,MATCH($A1512,'Data Entry'!$A:$A,0),MATCH(AH$1&amp;"After",'Data Entry'!$1:$1,0))=5 ),0,1)</f>
        <v>#N/A</v>
      </c>
      <c r="AI1512" s="61" t="e">
        <f>IF(OR($C1512&lt;&gt;1,ISBLANK(INDEX('Data Entry'!$1:$1048576,MATCH($A1512,'Data Entry'!$A:$A,0),MATCH(AI$1&amp;"Before",'Data Entry'!$1:$1,0))),ISBLANK(INDEX('Data Entry'!$1:$1048576,MATCH($A1512,'Data Entry'!$A:$A,0),MATCH(AI$1&amp;"After",'Data Entry'!$1:$1,0))), INDEX('Data Entry'!$1:$1048576,MATCH($A1512,'Data Entry'!$A:$A,0),MATCH(AI$1&amp;"Before",'Data Entry'!$1:$1,0)) = 5,INDEX('Data Entry'!$1:$1048576,MATCH($A1512,'Data Entry'!$A:$A,0),MATCH(AI$1&amp;"After",'Data Entry'!$1:$1,0))=5 ),0,1)</f>
        <v>#N/A</v>
      </c>
      <c r="AJ1512" s="61" t="e">
        <f>IF(OR($C1512&lt;&gt;1,ISBLANK(INDEX('Data Entry'!$1:$1048576,MATCH($A1512,'Data Entry'!$A:$A,0),MATCH(AJ$1&amp;"Before",'Data Entry'!$1:$1,0))),ISBLANK(INDEX('Data Entry'!$1:$1048576,MATCH($A1512,'Data Entry'!$A:$A,0),MATCH(AJ$1&amp;"After",'Data Entry'!$1:$1,0))), INDEX('Data Entry'!$1:$1048576,MATCH($A1512,'Data Entry'!$A:$A,0),MATCH(AJ$1&amp;"Before",'Data Entry'!$1:$1,0)) = 5,INDEX('Data Entry'!$1:$1048576,MATCH($A1512,'Data Entry'!$A:$A,0),MATCH(AJ$1&amp;"After",'Data Entry'!$1:$1,0))=5 ),0,1)</f>
        <v>#N/A</v>
      </c>
      <c r="AK1512" s="61" t="e">
        <f>IF(OR($C1512&lt;&gt;1,ISBLANK(INDEX('Data Entry'!$1:$1048576,MATCH($A1512,'Data Entry'!$A:$A,0),MATCH(AK$1&amp;"Before",'Data Entry'!$1:$1,0))),ISBLANK(INDEX('Data Entry'!$1:$1048576,MATCH($A1512,'Data Entry'!$A:$A,0),MATCH(AK$1&amp;"After",'Data Entry'!$1:$1,0))), INDEX('Data Entry'!$1:$1048576,MATCH($A1512,'Data Entry'!$A:$A,0),MATCH(AK$1&amp;"Before",'Data Entry'!$1:$1,0)) = 5,INDEX('Data Entry'!$1:$1048576,MATCH($A1512,'Data Entry'!$A:$A,0),MATCH(AK$1&amp;"After",'Data Entry'!$1:$1,0))=5 ),0,1)</f>
        <v>#N/A</v>
      </c>
      <c r="AL1512" s="61" t="e">
        <f>IF(OR($C1512&lt;&gt;1,ISBLANK(INDEX('Data Entry'!$1:$1048576,MATCH($A1512,'Data Entry'!$A:$A,0),MATCH(AL$1&amp;"Before",'Data Entry'!$1:$1,0))),ISBLANK(INDEX('Data Entry'!$1:$1048576,MATCH($A1512,'Data Entry'!$A:$A,0),MATCH(AL$1&amp;"After",'Data Entry'!$1:$1,0))), INDEX('Data Entry'!$1:$1048576,MATCH($A1512,'Data Entry'!$A:$A,0),MATCH(AL$1&amp;"Before",'Data Entry'!$1:$1,0)) = 5,INDEX('Data Entry'!$1:$1048576,MATCH($A1512,'Data Entry'!$A:$A,0),MATCH(AL$1&amp;"After",'Data Entry'!$1:$1,0))=5 ),0,1)</f>
        <v>#N/A</v>
      </c>
      <c r="AM1512" s="61" t="e">
        <f>IF(OR($C1512&lt;&gt;1,ISBLANK(INDEX('Data Entry'!$1:$1048576,MATCH($A1512,'Data Entry'!$A:$A,0),MATCH(AM$1&amp;"Before",'Data Entry'!$1:$1,0))),ISBLANK(INDEX('Data Entry'!$1:$1048576,MATCH($A1512,'Data Entry'!$A:$A,0),MATCH(AM$1&amp;"After",'Data Entry'!$1:$1,0))), INDEX('Data Entry'!$1:$1048576,MATCH($A1512,'Data Entry'!$A:$A,0),MATCH(AM$1&amp;"Before",'Data Entry'!$1:$1,0)) = 5,INDEX('Data Entry'!$1:$1048576,MATCH($A1512,'Data Entry'!$A:$A,0),MATCH(AM$1&amp;"After",'Data Entry'!$1:$1,0))=5 ),0,1)</f>
        <v>#N/A</v>
      </c>
      <c r="AN1512" s="61">
        <f>IF(OR($C1512&lt;&gt;1,ISBLANK(INDEX('Data Entry'!$1:$1048576,MATCH($A1512,'Data Entry'!$A:$A,0),MATCH(AN$1&amp;"Before",'Data Entry'!$1:$1,0))),ISBLANK(INDEX('Data Entry'!$1:$1048576,MATCH($A1512,'Data Entry'!$A:$A,0),MATCH(AN$1&amp;"After",'Data Entry'!$1:$1,0)))),0,1)</f>
        <v>0</v>
      </c>
      <c r="AO1512" s="61">
        <f>IF(OR($C1512&lt;&gt;1,ISBLANK(INDEX('Data Entry'!$1:$1048576,MATCH($A1512,'Data Entry'!$A:$A,0),MATCH(AO$1&amp;"After",'Data Entry'!$1:$1,0)))),0,1)</f>
        <v>0</v>
      </c>
      <c r="AP1512" s="61">
        <f>IF(OR($C1512&lt;&gt;1,ISBLANK(INDEX('Data Entry'!$1:$1048576,MATCH($A1512,'Data Entry'!$A:$A,0),MATCH(AP$1&amp;"After",'Data Entry'!$1:$1,0)))),0,1)</f>
        <v>0</v>
      </c>
      <c r="AQ1512" s="61">
        <f>IF(OR($C1512&lt;&gt;1,ISBLANK(INDEX('Data Entry'!$1:$1048576,MATCH($A1512,'Data Entry'!$A:$A,0),MATCH(AQ$1&amp;"After",'Data Entry'!$1:$1,0)))),0,1)</f>
        <v>0</v>
      </c>
      <c r="AR1512" s="61">
        <f>IF(OR($C1512&lt;&gt;1,ISBLANK(INDEX('Data Entry'!$1:$1048576,MATCH($A1512,'Data Entry'!$A:$A,0),MATCH(AR$1&amp;"After",'Data Entry'!$1:$1,0)))),0,1)</f>
        <v>0</v>
      </c>
      <c r="AS1512" s="61">
        <f>IF(OR($C1512&lt;&gt;1,ISBLANK(INDEX('Data Entry'!$1:$1048576,MATCH($A1512,'Data Entry'!$A:$A,0),MATCH(AS$1&amp;"After",'Data Entry'!$1:$1,0)))),0,1)</f>
        <v>0</v>
      </c>
      <c r="AT1512" s="61">
        <f>IF(OR($C1512&lt;&gt;1,ISBLANK(INDEX('Data Entry'!$1:$1048576,MATCH($A1512,'Data Entry'!$A:$A,0),MATCH(AT$1&amp;"After",'Data Entry'!$1:$1,0)))),0,1)</f>
        <v>0</v>
      </c>
    </row>
    <row r="1513" spans="1:46" x14ac:dyDescent="0.35">
      <c r="A1513" s="70">
        <f>'Data Entry'!A1517</f>
        <v>1512</v>
      </c>
      <c r="B1513" s="61">
        <f>'Data Entry'!BF1517</f>
        <v>0</v>
      </c>
      <c r="C1513" s="61">
        <f t="shared" si="23"/>
        <v>0</v>
      </c>
      <c r="D1513" s="61">
        <f>IF(SUM('Data Entry'!$D1517:$AT1517) = 0,0,1)</f>
        <v>0</v>
      </c>
      <c r="E1513" s="61">
        <f>IF(OR($C1513&lt;&gt;1,ISBLANK(INDEX('Data Entry'!$1:$1048576,MATCH($A1513,'Data Entry'!$A:$A,0),MATCH(E$1&amp;"Before",'Data Entry'!$1:$1,0))),ISBLANK(INDEX('Data Entry'!$1:$1048576,MATCH($A1513,'Data Entry'!$A:$A,0),MATCH(E$1&amp;"After",'Data Entry'!$1:$1,0))), INDEX('Data Entry'!$1:$1048576,MATCH($A1513,'Data Entry'!$A:$A,0),MATCH(E$1&amp;"Before",'Data Entry'!$1:$1,0)) = 5,INDEX('Data Entry'!$1:$1048576,MATCH($A1513,'Data Entry'!$A:$A,0),MATCH(E$1&amp;"After",'Data Entry'!$1:$1,0))=5 ),0,1)</f>
        <v>0</v>
      </c>
      <c r="F1513" s="61">
        <f>IF(OR($C1513&lt;&gt;1,ISBLANK(INDEX('Data Entry'!$1:$1048576,MATCH($A1513,'Data Entry'!$A:$A,0),MATCH(F$1&amp;"Before",'Data Entry'!$1:$1,0))),ISBLANK(INDEX('Data Entry'!$1:$1048576,MATCH($A1513,'Data Entry'!$A:$A,0),MATCH(F$1&amp;"After",'Data Entry'!$1:$1,0))), INDEX('Data Entry'!$1:$1048576,MATCH($A1513,'Data Entry'!$A:$A,0),MATCH(F$1&amp;"Before",'Data Entry'!$1:$1,0)) = 5,INDEX('Data Entry'!$1:$1048576,MATCH($A1513,'Data Entry'!$A:$A,0),MATCH(F$1&amp;"After",'Data Entry'!$1:$1,0))=5 ),0,1)</f>
        <v>0</v>
      </c>
      <c r="G1513" s="61">
        <f>IF(OR($C1513&lt;&gt;1,ISBLANK(INDEX('Data Entry'!$1:$1048576,MATCH($A1513,'Data Entry'!$A:$A,0),MATCH(G$1&amp;"Before",'Data Entry'!$1:$1,0))),ISBLANK(INDEX('Data Entry'!$1:$1048576,MATCH($A1513,'Data Entry'!$A:$A,0),MATCH(G$1&amp;"After",'Data Entry'!$1:$1,0))), INDEX('Data Entry'!$1:$1048576,MATCH($A1513,'Data Entry'!$A:$A,0),MATCH(G$1&amp;"Before",'Data Entry'!$1:$1,0)) = 5,INDEX('Data Entry'!$1:$1048576,MATCH($A1513,'Data Entry'!$A:$A,0),MATCH(G$1&amp;"After",'Data Entry'!$1:$1,0))=5 ),0,1)</f>
        <v>0</v>
      </c>
      <c r="H1513" s="61">
        <f>IF(OR($C1513&lt;&gt;1,ISBLANK(INDEX('Data Entry'!$1:$1048576,MATCH($A1513,'Data Entry'!$A:$A,0),MATCH(H$1&amp;"Before",'Data Entry'!$1:$1,0))),ISBLANK(INDEX('Data Entry'!$1:$1048576,MATCH($A1513,'Data Entry'!$A:$A,0),MATCH(H$1&amp;"After",'Data Entry'!$1:$1,0))), INDEX('Data Entry'!$1:$1048576,MATCH($A1513,'Data Entry'!$A:$A,0),MATCH(H$1&amp;"Before",'Data Entry'!$1:$1,0)) = 5,INDEX('Data Entry'!$1:$1048576,MATCH($A1513,'Data Entry'!$A:$A,0),MATCH(H$1&amp;"After",'Data Entry'!$1:$1,0))=5 ),0,1)</f>
        <v>0</v>
      </c>
      <c r="I1513" s="61">
        <f>IF(OR($C1513&lt;&gt;1,ISBLANK(INDEX('Data Entry'!$1:$1048576,MATCH($A1513,'Data Entry'!$A:$A,0),MATCH(I$1&amp;"Before",'Data Entry'!$1:$1,0))),ISBLANK(INDEX('Data Entry'!$1:$1048576,MATCH($A1513,'Data Entry'!$A:$A,0),MATCH(I$1&amp;"After",'Data Entry'!$1:$1,0))), INDEX('Data Entry'!$1:$1048576,MATCH($A1513,'Data Entry'!$A:$A,0),MATCH(I$1&amp;"Before",'Data Entry'!$1:$1,0)) = 5,INDEX('Data Entry'!$1:$1048576,MATCH($A1513,'Data Entry'!$A:$A,0),MATCH(I$1&amp;"After",'Data Entry'!$1:$1,0))=5 ),0,1)</f>
        <v>0</v>
      </c>
      <c r="J1513" s="61">
        <f>IF(OR($C1513&lt;&gt;1,ISBLANK(INDEX('Data Entry'!$1:$1048576,MATCH($A1513,'Data Entry'!$A:$A,0),MATCH(J$1&amp;"Before",'Data Entry'!$1:$1,0))),ISBLANK(INDEX('Data Entry'!$1:$1048576,MATCH($A1513,'Data Entry'!$A:$A,0),MATCH(J$1&amp;"After",'Data Entry'!$1:$1,0))), INDEX('Data Entry'!$1:$1048576,MATCH($A1513,'Data Entry'!$A:$A,0),MATCH(J$1&amp;"Before",'Data Entry'!$1:$1,0)) = 5,INDEX('Data Entry'!$1:$1048576,MATCH($A1513,'Data Entry'!$A:$A,0),MATCH(J$1&amp;"After",'Data Entry'!$1:$1,0))=5 ),0,1)</f>
        <v>0</v>
      </c>
      <c r="K1513" s="61">
        <f>IF(OR($C1513&lt;&gt;1,ISBLANK(INDEX('Data Entry'!$1:$1048576,MATCH($A1513,'Data Entry'!$A:$A,0),MATCH(K$1&amp;"Before",'Data Entry'!$1:$1,0))),ISBLANK(INDEX('Data Entry'!$1:$1048576,MATCH($A1513,'Data Entry'!$A:$A,0),MATCH(K$1&amp;"After",'Data Entry'!$1:$1,0))), INDEX('Data Entry'!$1:$1048576,MATCH($A1513,'Data Entry'!$A:$A,0),MATCH(K$1&amp;"Before",'Data Entry'!$1:$1,0)) = 5,INDEX('Data Entry'!$1:$1048576,MATCH($A1513,'Data Entry'!$A:$A,0),MATCH(K$1&amp;"After",'Data Entry'!$1:$1,0))=5 ),0,1)</f>
        <v>0</v>
      </c>
      <c r="L1513" s="61">
        <f>IF(OR($C1513&lt;&gt;1,ISBLANK(INDEX('Data Entry'!$1:$1048576,MATCH($A1513,'Data Entry'!$A:$A,0),MATCH(L$1&amp;"Before",'Data Entry'!$1:$1,0))),ISBLANK(INDEX('Data Entry'!$1:$1048576,MATCH($A1513,'Data Entry'!$A:$A,0),MATCH(L$1&amp;"After",'Data Entry'!$1:$1,0))), INDEX('Data Entry'!$1:$1048576,MATCH($A1513,'Data Entry'!$A:$A,0),MATCH(L$1&amp;"Before",'Data Entry'!$1:$1,0)) = 5,INDEX('Data Entry'!$1:$1048576,MATCH($A1513,'Data Entry'!$A:$A,0),MATCH(L$1&amp;"After",'Data Entry'!$1:$1,0))=5 ),0,1)</f>
        <v>0</v>
      </c>
      <c r="M1513" s="61">
        <f>IF(OR($C1513&lt;&gt;1,ISBLANK(INDEX('Data Entry'!$1:$1048576,MATCH($A1513,'Data Entry'!$A:$A,0),MATCH(M$1&amp;"Before",'Data Entry'!$1:$1,0))),ISBLANK(INDEX('Data Entry'!$1:$1048576,MATCH($A1513,'Data Entry'!$A:$A,0),MATCH(M$1&amp;"After",'Data Entry'!$1:$1,0))), INDEX('Data Entry'!$1:$1048576,MATCH($A1513,'Data Entry'!$A:$A,0),MATCH(M$1&amp;"Before",'Data Entry'!$1:$1,0)) = 5,INDEX('Data Entry'!$1:$1048576,MATCH($A1513,'Data Entry'!$A:$A,0),MATCH(M$1&amp;"After",'Data Entry'!$1:$1,0))=5 ),0,1)</f>
        <v>0</v>
      </c>
      <c r="N1513" s="61">
        <f>IF(OR($C1513&lt;&gt;1,ISBLANK(INDEX('Data Entry'!$1:$1048576,MATCH($A1513,'Data Entry'!$A:$A,0),MATCH(N$1&amp;"Before",'Data Entry'!$1:$1,0))),ISBLANK(INDEX('Data Entry'!$1:$1048576,MATCH($A1513,'Data Entry'!$A:$A,0),MATCH(N$1&amp;"After",'Data Entry'!$1:$1,0))), INDEX('Data Entry'!$1:$1048576,MATCH($A1513,'Data Entry'!$A:$A,0),MATCH(N$1&amp;"Before",'Data Entry'!$1:$1,0)) = 5,INDEX('Data Entry'!$1:$1048576,MATCH($A1513,'Data Entry'!$A:$A,0),MATCH(N$1&amp;"After",'Data Entry'!$1:$1,0))=5 ),0,1)</f>
        <v>0</v>
      </c>
      <c r="O1513" s="61">
        <f>IF(OR($C1513&lt;&gt;1,ISBLANK(INDEX('Data Entry'!$1:$1048576,MATCH($A1513,'Data Entry'!$A:$A,0),MATCH(O$1&amp;"Before",'Data Entry'!$1:$1,0))),ISBLANK(INDEX('Data Entry'!$1:$1048576,MATCH($A1513,'Data Entry'!$A:$A,0),MATCH(O$1&amp;"After",'Data Entry'!$1:$1,0))), INDEX('Data Entry'!$1:$1048576,MATCH($A1513,'Data Entry'!$A:$A,0),MATCH(O$1&amp;"Before",'Data Entry'!$1:$1,0)) = 5,INDEX('Data Entry'!$1:$1048576,MATCH($A1513,'Data Entry'!$A:$A,0),MATCH(O$1&amp;"After",'Data Entry'!$1:$1,0))=5 ),0,1)</f>
        <v>0</v>
      </c>
      <c r="P1513" s="61">
        <f>IF(OR($C1513&lt;&gt;1,ISBLANK(INDEX('Data Entry'!$1:$1048576,MATCH($A1513,'Data Entry'!$A:$A,0),MATCH(P$1&amp;"Before",'Data Entry'!$1:$1,0))),ISBLANK(INDEX('Data Entry'!$1:$1048576,MATCH($A1513,'Data Entry'!$A:$A,0),MATCH(P$1&amp;"After",'Data Entry'!$1:$1,0))), INDEX('Data Entry'!$1:$1048576,MATCH($A1513,'Data Entry'!$A:$A,0),MATCH(P$1&amp;"Before",'Data Entry'!$1:$1,0)) = 5,INDEX('Data Entry'!$1:$1048576,MATCH($A1513,'Data Entry'!$A:$A,0),MATCH(P$1&amp;"After",'Data Entry'!$1:$1,0))=5 ),0,1)</f>
        <v>0</v>
      </c>
      <c r="Q1513" s="61">
        <f>IF(OR($C1513&lt;&gt;1,ISBLANK(INDEX('Data Entry'!$1:$1048576,MATCH($A1513,'Data Entry'!$A:$A,0),MATCH(Q$1&amp;"Before",'Data Entry'!$1:$1,0))),ISBLANK(INDEX('Data Entry'!$1:$1048576,MATCH($A1513,'Data Entry'!$A:$A,0),MATCH(Q$1&amp;"After",'Data Entry'!$1:$1,0))), INDEX('Data Entry'!$1:$1048576,MATCH($A1513,'Data Entry'!$A:$A,0),MATCH(Q$1&amp;"Before",'Data Entry'!$1:$1,0)) = 5,INDEX('Data Entry'!$1:$1048576,MATCH($A1513,'Data Entry'!$A:$A,0),MATCH(Q$1&amp;"After",'Data Entry'!$1:$1,0))=5 ),0,1)</f>
        <v>0</v>
      </c>
      <c r="R1513" s="61">
        <f>IF(OR($C1513&lt;&gt;1,ISBLANK(INDEX('Data Entry'!$1:$1048576,MATCH($A1513,'Data Entry'!$A:$A,0),MATCH(R$1&amp;"Before",'Data Entry'!$1:$1,0))),ISBLANK(INDEX('Data Entry'!$1:$1048576,MATCH($A1513,'Data Entry'!$A:$A,0),MATCH(R$1&amp;"After",'Data Entry'!$1:$1,0))), INDEX('Data Entry'!$1:$1048576,MATCH($A1513,'Data Entry'!$A:$A,0),MATCH(R$1&amp;"Before",'Data Entry'!$1:$1,0)) = 5,INDEX('Data Entry'!$1:$1048576,MATCH($A1513,'Data Entry'!$A:$A,0),MATCH(R$1&amp;"After",'Data Entry'!$1:$1,0))=5 ),0,1)</f>
        <v>0</v>
      </c>
      <c r="S1513" s="61">
        <f>IF(OR($C1513&lt;&gt;1,ISBLANK(INDEX('Data Entry'!$1:$1048576,MATCH($A1513,'Data Entry'!$A:$A,0),MATCH(S$1&amp;"Before",'Data Entry'!$1:$1,0))),ISBLANK(INDEX('Data Entry'!$1:$1048576,MATCH($A1513,'Data Entry'!$A:$A,0),MATCH(S$1&amp;"After",'Data Entry'!$1:$1,0))), INDEX('Data Entry'!$1:$1048576,MATCH($A1513,'Data Entry'!$A:$A,0),MATCH(S$1&amp;"Before",'Data Entry'!$1:$1,0)) = 5,INDEX('Data Entry'!$1:$1048576,MATCH($A1513,'Data Entry'!$A:$A,0),MATCH(S$1&amp;"After",'Data Entry'!$1:$1,0))=5 ),0,1)</f>
        <v>0</v>
      </c>
      <c r="T1513" s="61">
        <f>IF(OR($C1513&lt;&gt;1,ISBLANK(INDEX('Data Entry'!$1:$1048576,MATCH($A1513,'Data Entry'!$A:$A,0),MATCH(T$1&amp;"Before",'Data Entry'!$1:$1,0))),ISBLANK(INDEX('Data Entry'!$1:$1048576,MATCH($A1513,'Data Entry'!$A:$A,0),MATCH(T$1&amp;"After",'Data Entry'!$1:$1,0))), INDEX('Data Entry'!$1:$1048576,MATCH($A1513,'Data Entry'!$A:$A,0),MATCH(T$1&amp;"Before",'Data Entry'!$1:$1,0)) = 5,INDEX('Data Entry'!$1:$1048576,MATCH($A1513,'Data Entry'!$A:$A,0),MATCH(T$1&amp;"After",'Data Entry'!$1:$1,0))=5 ),0,1)</f>
        <v>0</v>
      </c>
      <c r="U1513" s="61">
        <f>IF(OR($C1513&lt;&gt;1,ISBLANK(INDEX('Data Entry'!$1:$1048576,MATCH($A1513,'Data Entry'!$A:$A,0),MATCH(U$1&amp;"Before",'Data Entry'!$1:$1,0))),ISBLANK(INDEX('Data Entry'!$1:$1048576,MATCH($A1513,'Data Entry'!$A:$A,0),MATCH(U$1&amp;"After",'Data Entry'!$1:$1,0))), INDEX('Data Entry'!$1:$1048576,MATCH($A1513,'Data Entry'!$A:$A,0),MATCH(U$1&amp;"Before",'Data Entry'!$1:$1,0)) = 5,INDEX('Data Entry'!$1:$1048576,MATCH($A1513,'Data Entry'!$A:$A,0),MATCH(U$1&amp;"After",'Data Entry'!$1:$1,0))=5 ),0,1)</f>
        <v>0</v>
      </c>
      <c r="V1513" s="61" t="e">
        <f>IF(OR($C1513&lt;&gt;1,ISBLANK(INDEX('Data Entry'!$1:$1048576,MATCH($A1513,'Data Entry'!$A:$A,0),MATCH(V$1&amp;"Before",'Data Entry'!$1:$1,0))),ISBLANK(INDEX('Data Entry'!$1:$1048576,MATCH($A1513,'Data Entry'!$A:$A,0),MATCH(V$1&amp;"After",'Data Entry'!$1:$1,0))), INDEX('Data Entry'!$1:$1048576,MATCH($A1513,'Data Entry'!$A:$A,0),MATCH(V$1&amp;"Before",'Data Entry'!$1:$1,0)) = 5,INDEX('Data Entry'!$1:$1048576,MATCH($A1513,'Data Entry'!$A:$A,0),MATCH(V$1&amp;"After",'Data Entry'!$1:$1,0))=5 ),0,1)</f>
        <v>#N/A</v>
      </c>
      <c r="W1513" s="61" t="e">
        <f>IF(OR($C1513&lt;&gt;1,ISBLANK(INDEX('Data Entry'!$1:$1048576,MATCH($A1513,'Data Entry'!$A:$A,0),MATCH(W$1&amp;"Before",'Data Entry'!$1:$1,0))),ISBLANK(INDEX('Data Entry'!$1:$1048576,MATCH($A1513,'Data Entry'!$A:$A,0),MATCH(W$1&amp;"After",'Data Entry'!$1:$1,0))), INDEX('Data Entry'!$1:$1048576,MATCH($A1513,'Data Entry'!$A:$A,0),MATCH(W$1&amp;"Before",'Data Entry'!$1:$1,0)) = 5,INDEX('Data Entry'!$1:$1048576,MATCH($A1513,'Data Entry'!$A:$A,0),MATCH(W$1&amp;"After",'Data Entry'!$1:$1,0))=5 ),0,1)</f>
        <v>#N/A</v>
      </c>
      <c r="X1513" s="61" t="e">
        <f>IF(OR($C1513&lt;&gt;1,ISBLANK(INDEX('Data Entry'!$1:$1048576,MATCH($A1513,'Data Entry'!$A:$A,0),MATCH(X$1&amp;"Before",'Data Entry'!$1:$1,0))),ISBLANK(INDEX('Data Entry'!$1:$1048576,MATCH($A1513,'Data Entry'!$A:$A,0),MATCH(X$1&amp;"After",'Data Entry'!$1:$1,0))), INDEX('Data Entry'!$1:$1048576,MATCH($A1513,'Data Entry'!$A:$A,0),MATCH(X$1&amp;"Before",'Data Entry'!$1:$1,0)) = 5,INDEX('Data Entry'!$1:$1048576,MATCH($A1513,'Data Entry'!$A:$A,0),MATCH(X$1&amp;"After",'Data Entry'!$1:$1,0))=5 ),0,1)</f>
        <v>#N/A</v>
      </c>
      <c r="Y1513" s="61" t="e">
        <f>IF(OR($C1513&lt;&gt;1,ISBLANK(INDEX('Data Entry'!$1:$1048576,MATCH($A1513,'Data Entry'!$A:$A,0),MATCH(Y$1&amp;"Before",'Data Entry'!$1:$1,0))),ISBLANK(INDEX('Data Entry'!$1:$1048576,MATCH($A1513,'Data Entry'!$A:$A,0),MATCH(Y$1&amp;"After",'Data Entry'!$1:$1,0))), INDEX('Data Entry'!$1:$1048576,MATCH($A1513,'Data Entry'!$A:$A,0),MATCH(Y$1&amp;"Before",'Data Entry'!$1:$1,0)) = 5,INDEX('Data Entry'!$1:$1048576,MATCH($A1513,'Data Entry'!$A:$A,0),MATCH(Y$1&amp;"After",'Data Entry'!$1:$1,0))=5 ),0,1)</f>
        <v>#N/A</v>
      </c>
      <c r="Z1513" s="61" t="e">
        <f>IF(OR($C1513&lt;&gt;1,ISBLANK(INDEX('Data Entry'!$1:$1048576,MATCH($A1513,'Data Entry'!$A:$A,0),MATCH(Z$1&amp;"Before",'Data Entry'!$1:$1,0))),ISBLANK(INDEX('Data Entry'!$1:$1048576,MATCH($A1513,'Data Entry'!$A:$A,0),MATCH(Z$1&amp;"After",'Data Entry'!$1:$1,0))), INDEX('Data Entry'!$1:$1048576,MATCH($A1513,'Data Entry'!$A:$A,0),MATCH(Z$1&amp;"Before",'Data Entry'!$1:$1,0)) = 5,INDEX('Data Entry'!$1:$1048576,MATCH($A1513,'Data Entry'!$A:$A,0),MATCH(Z$1&amp;"After",'Data Entry'!$1:$1,0))=5 ),0,1)</f>
        <v>#N/A</v>
      </c>
      <c r="AA1513" s="61" t="e">
        <f>IF(OR($C1513&lt;&gt;1,ISBLANK(INDEX('Data Entry'!$1:$1048576,MATCH($A1513,'Data Entry'!$A:$A,0),MATCH(AA$1&amp;"Before",'Data Entry'!$1:$1,0))),ISBLANK(INDEX('Data Entry'!$1:$1048576,MATCH($A1513,'Data Entry'!$A:$A,0),MATCH(AA$1&amp;"After",'Data Entry'!$1:$1,0))), INDEX('Data Entry'!$1:$1048576,MATCH($A1513,'Data Entry'!$A:$A,0),MATCH(AA$1&amp;"Before",'Data Entry'!$1:$1,0)) = 5,INDEX('Data Entry'!$1:$1048576,MATCH($A1513,'Data Entry'!$A:$A,0),MATCH(AA$1&amp;"After",'Data Entry'!$1:$1,0))=5 ),0,1)</f>
        <v>#N/A</v>
      </c>
      <c r="AB1513" s="61" t="e">
        <f>IF(OR($C1513&lt;&gt;1,ISBLANK(INDEX('Data Entry'!$1:$1048576,MATCH($A1513,'Data Entry'!$A:$A,0),MATCH(AB$1&amp;"Before",'Data Entry'!$1:$1,0))),ISBLANK(INDEX('Data Entry'!$1:$1048576,MATCH($A1513,'Data Entry'!$A:$A,0),MATCH(AB$1&amp;"After",'Data Entry'!$1:$1,0))), INDEX('Data Entry'!$1:$1048576,MATCH($A1513,'Data Entry'!$A:$A,0),MATCH(AB$1&amp;"Before",'Data Entry'!$1:$1,0)) = 5,INDEX('Data Entry'!$1:$1048576,MATCH($A1513,'Data Entry'!$A:$A,0),MATCH(AB$1&amp;"After",'Data Entry'!$1:$1,0))=5 ),0,1)</f>
        <v>#N/A</v>
      </c>
      <c r="AC1513" s="61" t="e">
        <f>IF(OR($C1513&lt;&gt;1,ISBLANK(INDEX('Data Entry'!$1:$1048576,MATCH($A1513,'Data Entry'!$A:$A,0),MATCH(AC$1&amp;"Before",'Data Entry'!$1:$1,0))),ISBLANK(INDEX('Data Entry'!$1:$1048576,MATCH($A1513,'Data Entry'!$A:$A,0),MATCH(AC$1&amp;"After",'Data Entry'!$1:$1,0))), INDEX('Data Entry'!$1:$1048576,MATCH($A1513,'Data Entry'!$A:$A,0),MATCH(AC$1&amp;"Before",'Data Entry'!$1:$1,0)) = 5,INDEX('Data Entry'!$1:$1048576,MATCH($A1513,'Data Entry'!$A:$A,0),MATCH(AC$1&amp;"After",'Data Entry'!$1:$1,0))=5 ),0,1)</f>
        <v>#N/A</v>
      </c>
      <c r="AD1513" s="61" t="e">
        <f>IF(OR($C1513&lt;&gt;1,ISBLANK(INDEX('Data Entry'!$1:$1048576,MATCH($A1513,'Data Entry'!$A:$A,0),MATCH(AD$1&amp;"Before",'Data Entry'!$1:$1,0))),ISBLANK(INDEX('Data Entry'!$1:$1048576,MATCH($A1513,'Data Entry'!$A:$A,0),MATCH(AD$1&amp;"After",'Data Entry'!$1:$1,0))), INDEX('Data Entry'!$1:$1048576,MATCH($A1513,'Data Entry'!$A:$A,0),MATCH(AD$1&amp;"Before",'Data Entry'!$1:$1,0)) = 5,INDEX('Data Entry'!$1:$1048576,MATCH($A1513,'Data Entry'!$A:$A,0),MATCH(AD$1&amp;"After",'Data Entry'!$1:$1,0))=5 ),0,1)</f>
        <v>#N/A</v>
      </c>
      <c r="AE1513" s="61" t="e">
        <f>IF(OR($C1513&lt;&gt;1,ISBLANK(INDEX('Data Entry'!$1:$1048576,MATCH($A1513,'Data Entry'!$A:$A,0),MATCH(AE$1&amp;"Before",'Data Entry'!$1:$1,0))),ISBLANK(INDEX('Data Entry'!$1:$1048576,MATCH($A1513,'Data Entry'!$A:$A,0),MATCH(AE$1&amp;"After",'Data Entry'!$1:$1,0))), INDEX('Data Entry'!$1:$1048576,MATCH($A1513,'Data Entry'!$A:$A,0),MATCH(AE$1&amp;"Before",'Data Entry'!$1:$1,0)) = 5,INDEX('Data Entry'!$1:$1048576,MATCH($A1513,'Data Entry'!$A:$A,0),MATCH(AE$1&amp;"After",'Data Entry'!$1:$1,0))=5 ),0,1)</f>
        <v>#N/A</v>
      </c>
      <c r="AF1513" s="61" t="e">
        <f>IF(OR($C1513&lt;&gt;1,ISBLANK(INDEX('Data Entry'!$1:$1048576,MATCH($A1513,'Data Entry'!$A:$A,0),MATCH(AF$1&amp;"Before",'Data Entry'!$1:$1,0))),ISBLANK(INDEX('Data Entry'!$1:$1048576,MATCH($A1513,'Data Entry'!$A:$A,0),MATCH(AF$1&amp;"After",'Data Entry'!$1:$1,0))), INDEX('Data Entry'!$1:$1048576,MATCH($A1513,'Data Entry'!$A:$A,0),MATCH(AF$1&amp;"Before",'Data Entry'!$1:$1,0)) = 5,INDEX('Data Entry'!$1:$1048576,MATCH($A1513,'Data Entry'!$A:$A,0),MATCH(AF$1&amp;"After",'Data Entry'!$1:$1,0))=5 ),0,1)</f>
        <v>#N/A</v>
      </c>
      <c r="AG1513" s="61" t="e">
        <f>IF(OR($C1513&lt;&gt;1,ISBLANK(INDEX('Data Entry'!$1:$1048576,MATCH($A1513,'Data Entry'!$A:$A,0),MATCH(AG$1&amp;"Before",'Data Entry'!$1:$1,0))),ISBLANK(INDEX('Data Entry'!$1:$1048576,MATCH($A1513,'Data Entry'!$A:$A,0),MATCH(AG$1&amp;"After",'Data Entry'!$1:$1,0))), INDEX('Data Entry'!$1:$1048576,MATCH($A1513,'Data Entry'!$A:$A,0),MATCH(AG$1&amp;"Before",'Data Entry'!$1:$1,0)) = 5,INDEX('Data Entry'!$1:$1048576,MATCH($A1513,'Data Entry'!$A:$A,0),MATCH(AG$1&amp;"After",'Data Entry'!$1:$1,0))=5 ),0,1)</f>
        <v>#N/A</v>
      </c>
      <c r="AH1513" s="61" t="e">
        <f>IF(OR($C1513&lt;&gt;1,ISBLANK(INDEX('Data Entry'!$1:$1048576,MATCH($A1513,'Data Entry'!$A:$A,0),MATCH(AH$1&amp;"Before",'Data Entry'!$1:$1,0))),ISBLANK(INDEX('Data Entry'!$1:$1048576,MATCH($A1513,'Data Entry'!$A:$A,0),MATCH(AH$1&amp;"After",'Data Entry'!$1:$1,0))), INDEX('Data Entry'!$1:$1048576,MATCH($A1513,'Data Entry'!$A:$A,0),MATCH(AH$1&amp;"Before",'Data Entry'!$1:$1,0)) = 5,INDEX('Data Entry'!$1:$1048576,MATCH($A1513,'Data Entry'!$A:$A,0),MATCH(AH$1&amp;"After",'Data Entry'!$1:$1,0))=5 ),0,1)</f>
        <v>#N/A</v>
      </c>
      <c r="AI1513" s="61" t="e">
        <f>IF(OR($C1513&lt;&gt;1,ISBLANK(INDEX('Data Entry'!$1:$1048576,MATCH($A1513,'Data Entry'!$A:$A,0),MATCH(AI$1&amp;"Before",'Data Entry'!$1:$1,0))),ISBLANK(INDEX('Data Entry'!$1:$1048576,MATCH($A1513,'Data Entry'!$A:$A,0),MATCH(AI$1&amp;"After",'Data Entry'!$1:$1,0))), INDEX('Data Entry'!$1:$1048576,MATCH($A1513,'Data Entry'!$A:$A,0),MATCH(AI$1&amp;"Before",'Data Entry'!$1:$1,0)) = 5,INDEX('Data Entry'!$1:$1048576,MATCH($A1513,'Data Entry'!$A:$A,0),MATCH(AI$1&amp;"After",'Data Entry'!$1:$1,0))=5 ),0,1)</f>
        <v>#N/A</v>
      </c>
      <c r="AJ1513" s="61" t="e">
        <f>IF(OR($C1513&lt;&gt;1,ISBLANK(INDEX('Data Entry'!$1:$1048576,MATCH($A1513,'Data Entry'!$A:$A,0),MATCH(AJ$1&amp;"Before",'Data Entry'!$1:$1,0))),ISBLANK(INDEX('Data Entry'!$1:$1048576,MATCH($A1513,'Data Entry'!$A:$A,0),MATCH(AJ$1&amp;"After",'Data Entry'!$1:$1,0))), INDEX('Data Entry'!$1:$1048576,MATCH($A1513,'Data Entry'!$A:$A,0),MATCH(AJ$1&amp;"Before",'Data Entry'!$1:$1,0)) = 5,INDEX('Data Entry'!$1:$1048576,MATCH($A1513,'Data Entry'!$A:$A,0),MATCH(AJ$1&amp;"After",'Data Entry'!$1:$1,0))=5 ),0,1)</f>
        <v>#N/A</v>
      </c>
      <c r="AK1513" s="61" t="e">
        <f>IF(OR($C1513&lt;&gt;1,ISBLANK(INDEX('Data Entry'!$1:$1048576,MATCH($A1513,'Data Entry'!$A:$A,0),MATCH(AK$1&amp;"Before",'Data Entry'!$1:$1,0))),ISBLANK(INDEX('Data Entry'!$1:$1048576,MATCH($A1513,'Data Entry'!$A:$A,0),MATCH(AK$1&amp;"After",'Data Entry'!$1:$1,0))), INDEX('Data Entry'!$1:$1048576,MATCH($A1513,'Data Entry'!$A:$A,0),MATCH(AK$1&amp;"Before",'Data Entry'!$1:$1,0)) = 5,INDEX('Data Entry'!$1:$1048576,MATCH($A1513,'Data Entry'!$A:$A,0),MATCH(AK$1&amp;"After",'Data Entry'!$1:$1,0))=5 ),0,1)</f>
        <v>#N/A</v>
      </c>
      <c r="AL1513" s="61" t="e">
        <f>IF(OR($C1513&lt;&gt;1,ISBLANK(INDEX('Data Entry'!$1:$1048576,MATCH($A1513,'Data Entry'!$A:$A,0),MATCH(AL$1&amp;"Before",'Data Entry'!$1:$1,0))),ISBLANK(INDEX('Data Entry'!$1:$1048576,MATCH($A1513,'Data Entry'!$A:$A,0),MATCH(AL$1&amp;"After",'Data Entry'!$1:$1,0))), INDEX('Data Entry'!$1:$1048576,MATCH($A1513,'Data Entry'!$A:$A,0),MATCH(AL$1&amp;"Before",'Data Entry'!$1:$1,0)) = 5,INDEX('Data Entry'!$1:$1048576,MATCH($A1513,'Data Entry'!$A:$A,0),MATCH(AL$1&amp;"After",'Data Entry'!$1:$1,0))=5 ),0,1)</f>
        <v>#N/A</v>
      </c>
      <c r="AM1513" s="61" t="e">
        <f>IF(OR($C1513&lt;&gt;1,ISBLANK(INDEX('Data Entry'!$1:$1048576,MATCH($A1513,'Data Entry'!$A:$A,0),MATCH(AM$1&amp;"Before",'Data Entry'!$1:$1,0))),ISBLANK(INDEX('Data Entry'!$1:$1048576,MATCH($A1513,'Data Entry'!$A:$A,0),MATCH(AM$1&amp;"After",'Data Entry'!$1:$1,0))), INDEX('Data Entry'!$1:$1048576,MATCH($A1513,'Data Entry'!$A:$A,0),MATCH(AM$1&amp;"Before",'Data Entry'!$1:$1,0)) = 5,INDEX('Data Entry'!$1:$1048576,MATCH($A1513,'Data Entry'!$A:$A,0),MATCH(AM$1&amp;"After",'Data Entry'!$1:$1,0))=5 ),0,1)</f>
        <v>#N/A</v>
      </c>
      <c r="AN1513" s="61">
        <f>IF(OR($C1513&lt;&gt;1,ISBLANK(INDEX('Data Entry'!$1:$1048576,MATCH($A1513,'Data Entry'!$A:$A,0),MATCH(AN$1&amp;"Before",'Data Entry'!$1:$1,0))),ISBLANK(INDEX('Data Entry'!$1:$1048576,MATCH($A1513,'Data Entry'!$A:$A,0),MATCH(AN$1&amp;"After",'Data Entry'!$1:$1,0)))),0,1)</f>
        <v>0</v>
      </c>
      <c r="AO1513" s="61">
        <f>IF(OR($C1513&lt;&gt;1,ISBLANK(INDEX('Data Entry'!$1:$1048576,MATCH($A1513,'Data Entry'!$A:$A,0),MATCH(AO$1&amp;"After",'Data Entry'!$1:$1,0)))),0,1)</f>
        <v>0</v>
      </c>
      <c r="AP1513" s="61">
        <f>IF(OR($C1513&lt;&gt;1,ISBLANK(INDEX('Data Entry'!$1:$1048576,MATCH($A1513,'Data Entry'!$A:$A,0),MATCH(AP$1&amp;"After",'Data Entry'!$1:$1,0)))),0,1)</f>
        <v>0</v>
      </c>
      <c r="AQ1513" s="61">
        <f>IF(OR($C1513&lt;&gt;1,ISBLANK(INDEX('Data Entry'!$1:$1048576,MATCH($A1513,'Data Entry'!$A:$A,0),MATCH(AQ$1&amp;"After",'Data Entry'!$1:$1,0)))),0,1)</f>
        <v>0</v>
      </c>
      <c r="AR1513" s="61">
        <f>IF(OR($C1513&lt;&gt;1,ISBLANK(INDEX('Data Entry'!$1:$1048576,MATCH($A1513,'Data Entry'!$A:$A,0),MATCH(AR$1&amp;"After",'Data Entry'!$1:$1,0)))),0,1)</f>
        <v>0</v>
      </c>
      <c r="AS1513" s="61">
        <f>IF(OR($C1513&lt;&gt;1,ISBLANK(INDEX('Data Entry'!$1:$1048576,MATCH($A1513,'Data Entry'!$A:$A,0),MATCH(AS$1&amp;"After",'Data Entry'!$1:$1,0)))),0,1)</f>
        <v>0</v>
      </c>
      <c r="AT1513" s="61">
        <f>IF(OR($C1513&lt;&gt;1,ISBLANK(INDEX('Data Entry'!$1:$1048576,MATCH($A1513,'Data Entry'!$A:$A,0),MATCH(AT$1&amp;"After",'Data Entry'!$1:$1,0)))),0,1)</f>
        <v>0</v>
      </c>
    </row>
    <row r="1514" spans="1:46" x14ac:dyDescent="0.35">
      <c r="A1514" s="70">
        <f>'Data Entry'!A1518</f>
        <v>1513</v>
      </c>
      <c r="B1514" s="61">
        <f>'Data Entry'!BF1518</f>
        <v>0</v>
      </c>
      <c r="C1514" s="61">
        <f t="shared" si="23"/>
        <v>0</v>
      </c>
      <c r="D1514" s="61">
        <f>IF(SUM('Data Entry'!$D1518:$AT1518) = 0,0,1)</f>
        <v>0</v>
      </c>
      <c r="E1514" s="61">
        <f>IF(OR($C1514&lt;&gt;1,ISBLANK(INDEX('Data Entry'!$1:$1048576,MATCH($A1514,'Data Entry'!$A:$A,0),MATCH(E$1&amp;"Before",'Data Entry'!$1:$1,0))),ISBLANK(INDEX('Data Entry'!$1:$1048576,MATCH($A1514,'Data Entry'!$A:$A,0),MATCH(E$1&amp;"After",'Data Entry'!$1:$1,0))), INDEX('Data Entry'!$1:$1048576,MATCH($A1514,'Data Entry'!$A:$A,0),MATCH(E$1&amp;"Before",'Data Entry'!$1:$1,0)) = 5,INDEX('Data Entry'!$1:$1048576,MATCH($A1514,'Data Entry'!$A:$A,0),MATCH(E$1&amp;"After",'Data Entry'!$1:$1,0))=5 ),0,1)</f>
        <v>0</v>
      </c>
      <c r="F1514" s="61">
        <f>IF(OR($C1514&lt;&gt;1,ISBLANK(INDEX('Data Entry'!$1:$1048576,MATCH($A1514,'Data Entry'!$A:$A,0),MATCH(F$1&amp;"Before",'Data Entry'!$1:$1,0))),ISBLANK(INDEX('Data Entry'!$1:$1048576,MATCH($A1514,'Data Entry'!$A:$A,0),MATCH(F$1&amp;"After",'Data Entry'!$1:$1,0))), INDEX('Data Entry'!$1:$1048576,MATCH($A1514,'Data Entry'!$A:$A,0),MATCH(F$1&amp;"Before",'Data Entry'!$1:$1,0)) = 5,INDEX('Data Entry'!$1:$1048576,MATCH($A1514,'Data Entry'!$A:$A,0),MATCH(F$1&amp;"After",'Data Entry'!$1:$1,0))=5 ),0,1)</f>
        <v>0</v>
      </c>
      <c r="G1514" s="61">
        <f>IF(OR($C1514&lt;&gt;1,ISBLANK(INDEX('Data Entry'!$1:$1048576,MATCH($A1514,'Data Entry'!$A:$A,0),MATCH(G$1&amp;"Before",'Data Entry'!$1:$1,0))),ISBLANK(INDEX('Data Entry'!$1:$1048576,MATCH($A1514,'Data Entry'!$A:$A,0),MATCH(G$1&amp;"After",'Data Entry'!$1:$1,0))), INDEX('Data Entry'!$1:$1048576,MATCH($A1514,'Data Entry'!$A:$A,0),MATCH(G$1&amp;"Before",'Data Entry'!$1:$1,0)) = 5,INDEX('Data Entry'!$1:$1048576,MATCH($A1514,'Data Entry'!$A:$A,0),MATCH(G$1&amp;"After",'Data Entry'!$1:$1,0))=5 ),0,1)</f>
        <v>0</v>
      </c>
      <c r="H1514" s="61">
        <f>IF(OR($C1514&lt;&gt;1,ISBLANK(INDEX('Data Entry'!$1:$1048576,MATCH($A1514,'Data Entry'!$A:$A,0),MATCH(H$1&amp;"Before",'Data Entry'!$1:$1,0))),ISBLANK(INDEX('Data Entry'!$1:$1048576,MATCH($A1514,'Data Entry'!$A:$A,0),MATCH(H$1&amp;"After",'Data Entry'!$1:$1,0))), INDEX('Data Entry'!$1:$1048576,MATCH($A1514,'Data Entry'!$A:$A,0),MATCH(H$1&amp;"Before",'Data Entry'!$1:$1,0)) = 5,INDEX('Data Entry'!$1:$1048576,MATCH($A1514,'Data Entry'!$A:$A,0),MATCH(H$1&amp;"After",'Data Entry'!$1:$1,0))=5 ),0,1)</f>
        <v>0</v>
      </c>
      <c r="I1514" s="61">
        <f>IF(OR($C1514&lt;&gt;1,ISBLANK(INDEX('Data Entry'!$1:$1048576,MATCH($A1514,'Data Entry'!$A:$A,0),MATCH(I$1&amp;"Before",'Data Entry'!$1:$1,0))),ISBLANK(INDEX('Data Entry'!$1:$1048576,MATCH($A1514,'Data Entry'!$A:$A,0),MATCH(I$1&amp;"After",'Data Entry'!$1:$1,0))), INDEX('Data Entry'!$1:$1048576,MATCH($A1514,'Data Entry'!$A:$A,0),MATCH(I$1&amp;"Before",'Data Entry'!$1:$1,0)) = 5,INDEX('Data Entry'!$1:$1048576,MATCH($A1514,'Data Entry'!$A:$A,0),MATCH(I$1&amp;"After",'Data Entry'!$1:$1,0))=5 ),0,1)</f>
        <v>0</v>
      </c>
      <c r="J1514" s="61">
        <f>IF(OR($C1514&lt;&gt;1,ISBLANK(INDEX('Data Entry'!$1:$1048576,MATCH($A1514,'Data Entry'!$A:$A,0),MATCH(J$1&amp;"Before",'Data Entry'!$1:$1,0))),ISBLANK(INDEX('Data Entry'!$1:$1048576,MATCH($A1514,'Data Entry'!$A:$A,0),MATCH(J$1&amp;"After",'Data Entry'!$1:$1,0))), INDEX('Data Entry'!$1:$1048576,MATCH($A1514,'Data Entry'!$A:$A,0),MATCH(J$1&amp;"Before",'Data Entry'!$1:$1,0)) = 5,INDEX('Data Entry'!$1:$1048576,MATCH($A1514,'Data Entry'!$A:$A,0),MATCH(J$1&amp;"After",'Data Entry'!$1:$1,0))=5 ),0,1)</f>
        <v>0</v>
      </c>
      <c r="K1514" s="61">
        <f>IF(OR($C1514&lt;&gt;1,ISBLANK(INDEX('Data Entry'!$1:$1048576,MATCH($A1514,'Data Entry'!$A:$A,0),MATCH(K$1&amp;"Before",'Data Entry'!$1:$1,0))),ISBLANK(INDEX('Data Entry'!$1:$1048576,MATCH($A1514,'Data Entry'!$A:$A,0),MATCH(K$1&amp;"After",'Data Entry'!$1:$1,0))), INDEX('Data Entry'!$1:$1048576,MATCH($A1514,'Data Entry'!$A:$A,0),MATCH(K$1&amp;"Before",'Data Entry'!$1:$1,0)) = 5,INDEX('Data Entry'!$1:$1048576,MATCH($A1514,'Data Entry'!$A:$A,0),MATCH(K$1&amp;"After",'Data Entry'!$1:$1,0))=5 ),0,1)</f>
        <v>0</v>
      </c>
      <c r="L1514" s="61">
        <f>IF(OR($C1514&lt;&gt;1,ISBLANK(INDEX('Data Entry'!$1:$1048576,MATCH($A1514,'Data Entry'!$A:$A,0),MATCH(L$1&amp;"Before",'Data Entry'!$1:$1,0))),ISBLANK(INDEX('Data Entry'!$1:$1048576,MATCH($A1514,'Data Entry'!$A:$A,0),MATCH(L$1&amp;"After",'Data Entry'!$1:$1,0))), INDEX('Data Entry'!$1:$1048576,MATCH($A1514,'Data Entry'!$A:$A,0),MATCH(L$1&amp;"Before",'Data Entry'!$1:$1,0)) = 5,INDEX('Data Entry'!$1:$1048576,MATCH($A1514,'Data Entry'!$A:$A,0),MATCH(L$1&amp;"After",'Data Entry'!$1:$1,0))=5 ),0,1)</f>
        <v>0</v>
      </c>
      <c r="M1514" s="61">
        <f>IF(OR($C1514&lt;&gt;1,ISBLANK(INDEX('Data Entry'!$1:$1048576,MATCH($A1514,'Data Entry'!$A:$A,0),MATCH(M$1&amp;"Before",'Data Entry'!$1:$1,0))),ISBLANK(INDEX('Data Entry'!$1:$1048576,MATCH($A1514,'Data Entry'!$A:$A,0),MATCH(M$1&amp;"After",'Data Entry'!$1:$1,0))), INDEX('Data Entry'!$1:$1048576,MATCH($A1514,'Data Entry'!$A:$A,0),MATCH(M$1&amp;"Before",'Data Entry'!$1:$1,0)) = 5,INDEX('Data Entry'!$1:$1048576,MATCH($A1514,'Data Entry'!$A:$A,0),MATCH(M$1&amp;"After",'Data Entry'!$1:$1,0))=5 ),0,1)</f>
        <v>0</v>
      </c>
      <c r="N1514" s="61">
        <f>IF(OR($C1514&lt;&gt;1,ISBLANK(INDEX('Data Entry'!$1:$1048576,MATCH($A1514,'Data Entry'!$A:$A,0),MATCH(N$1&amp;"Before",'Data Entry'!$1:$1,0))),ISBLANK(INDEX('Data Entry'!$1:$1048576,MATCH($A1514,'Data Entry'!$A:$A,0),MATCH(N$1&amp;"After",'Data Entry'!$1:$1,0))), INDEX('Data Entry'!$1:$1048576,MATCH($A1514,'Data Entry'!$A:$A,0),MATCH(N$1&amp;"Before",'Data Entry'!$1:$1,0)) = 5,INDEX('Data Entry'!$1:$1048576,MATCH($A1514,'Data Entry'!$A:$A,0),MATCH(N$1&amp;"After",'Data Entry'!$1:$1,0))=5 ),0,1)</f>
        <v>0</v>
      </c>
      <c r="O1514" s="61">
        <f>IF(OR($C1514&lt;&gt;1,ISBLANK(INDEX('Data Entry'!$1:$1048576,MATCH($A1514,'Data Entry'!$A:$A,0),MATCH(O$1&amp;"Before",'Data Entry'!$1:$1,0))),ISBLANK(INDEX('Data Entry'!$1:$1048576,MATCH($A1514,'Data Entry'!$A:$A,0),MATCH(O$1&amp;"After",'Data Entry'!$1:$1,0))), INDEX('Data Entry'!$1:$1048576,MATCH($A1514,'Data Entry'!$A:$A,0),MATCH(O$1&amp;"Before",'Data Entry'!$1:$1,0)) = 5,INDEX('Data Entry'!$1:$1048576,MATCH($A1514,'Data Entry'!$A:$A,0),MATCH(O$1&amp;"After",'Data Entry'!$1:$1,0))=5 ),0,1)</f>
        <v>0</v>
      </c>
      <c r="P1514" s="61">
        <f>IF(OR($C1514&lt;&gt;1,ISBLANK(INDEX('Data Entry'!$1:$1048576,MATCH($A1514,'Data Entry'!$A:$A,0),MATCH(P$1&amp;"Before",'Data Entry'!$1:$1,0))),ISBLANK(INDEX('Data Entry'!$1:$1048576,MATCH($A1514,'Data Entry'!$A:$A,0),MATCH(P$1&amp;"After",'Data Entry'!$1:$1,0))), INDEX('Data Entry'!$1:$1048576,MATCH($A1514,'Data Entry'!$A:$A,0),MATCH(P$1&amp;"Before",'Data Entry'!$1:$1,0)) = 5,INDEX('Data Entry'!$1:$1048576,MATCH($A1514,'Data Entry'!$A:$A,0),MATCH(P$1&amp;"After",'Data Entry'!$1:$1,0))=5 ),0,1)</f>
        <v>0</v>
      </c>
      <c r="Q1514" s="61">
        <f>IF(OR($C1514&lt;&gt;1,ISBLANK(INDEX('Data Entry'!$1:$1048576,MATCH($A1514,'Data Entry'!$A:$A,0),MATCH(Q$1&amp;"Before",'Data Entry'!$1:$1,0))),ISBLANK(INDEX('Data Entry'!$1:$1048576,MATCH($A1514,'Data Entry'!$A:$A,0),MATCH(Q$1&amp;"After",'Data Entry'!$1:$1,0))), INDEX('Data Entry'!$1:$1048576,MATCH($A1514,'Data Entry'!$A:$A,0),MATCH(Q$1&amp;"Before",'Data Entry'!$1:$1,0)) = 5,INDEX('Data Entry'!$1:$1048576,MATCH($A1514,'Data Entry'!$A:$A,0),MATCH(Q$1&amp;"After",'Data Entry'!$1:$1,0))=5 ),0,1)</f>
        <v>0</v>
      </c>
      <c r="R1514" s="61">
        <f>IF(OR($C1514&lt;&gt;1,ISBLANK(INDEX('Data Entry'!$1:$1048576,MATCH($A1514,'Data Entry'!$A:$A,0),MATCH(R$1&amp;"Before",'Data Entry'!$1:$1,0))),ISBLANK(INDEX('Data Entry'!$1:$1048576,MATCH($A1514,'Data Entry'!$A:$A,0),MATCH(R$1&amp;"After",'Data Entry'!$1:$1,0))), INDEX('Data Entry'!$1:$1048576,MATCH($A1514,'Data Entry'!$A:$A,0),MATCH(R$1&amp;"Before",'Data Entry'!$1:$1,0)) = 5,INDEX('Data Entry'!$1:$1048576,MATCH($A1514,'Data Entry'!$A:$A,0),MATCH(R$1&amp;"After",'Data Entry'!$1:$1,0))=5 ),0,1)</f>
        <v>0</v>
      </c>
      <c r="S1514" s="61">
        <f>IF(OR($C1514&lt;&gt;1,ISBLANK(INDEX('Data Entry'!$1:$1048576,MATCH($A1514,'Data Entry'!$A:$A,0),MATCH(S$1&amp;"Before",'Data Entry'!$1:$1,0))),ISBLANK(INDEX('Data Entry'!$1:$1048576,MATCH($A1514,'Data Entry'!$A:$A,0),MATCH(S$1&amp;"After",'Data Entry'!$1:$1,0))), INDEX('Data Entry'!$1:$1048576,MATCH($A1514,'Data Entry'!$A:$A,0),MATCH(S$1&amp;"Before",'Data Entry'!$1:$1,0)) = 5,INDEX('Data Entry'!$1:$1048576,MATCH($A1514,'Data Entry'!$A:$A,0),MATCH(S$1&amp;"After",'Data Entry'!$1:$1,0))=5 ),0,1)</f>
        <v>0</v>
      </c>
      <c r="T1514" s="61">
        <f>IF(OR($C1514&lt;&gt;1,ISBLANK(INDEX('Data Entry'!$1:$1048576,MATCH($A1514,'Data Entry'!$A:$A,0),MATCH(T$1&amp;"Before",'Data Entry'!$1:$1,0))),ISBLANK(INDEX('Data Entry'!$1:$1048576,MATCH($A1514,'Data Entry'!$A:$A,0),MATCH(T$1&amp;"After",'Data Entry'!$1:$1,0))), INDEX('Data Entry'!$1:$1048576,MATCH($A1514,'Data Entry'!$A:$A,0),MATCH(T$1&amp;"Before",'Data Entry'!$1:$1,0)) = 5,INDEX('Data Entry'!$1:$1048576,MATCH($A1514,'Data Entry'!$A:$A,0),MATCH(T$1&amp;"After",'Data Entry'!$1:$1,0))=5 ),0,1)</f>
        <v>0</v>
      </c>
      <c r="U1514" s="61">
        <f>IF(OR($C1514&lt;&gt;1,ISBLANK(INDEX('Data Entry'!$1:$1048576,MATCH($A1514,'Data Entry'!$A:$A,0),MATCH(U$1&amp;"Before",'Data Entry'!$1:$1,0))),ISBLANK(INDEX('Data Entry'!$1:$1048576,MATCH($A1514,'Data Entry'!$A:$A,0),MATCH(U$1&amp;"After",'Data Entry'!$1:$1,0))), INDEX('Data Entry'!$1:$1048576,MATCH($A1514,'Data Entry'!$A:$A,0),MATCH(U$1&amp;"Before",'Data Entry'!$1:$1,0)) = 5,INDEX('Data Entry'!$1:$1048576,MATCH($A1514,'Data Entry'!$A:$A,0),MATCH(U$1&amp;"After",'Data Entry'!$1:$1,0))=5 ),0,1)</f>
        <v>0</v>
      </c>
      <c r="V1514" s="61" t="e">
        <f>IF(OR($C1514&lt;&gt;1,ISBLANK(INDEX('Data Entry'!$1:$1048576,MATCH($A1514,'Data Entry'!$A:$A,0),MATCH(V$1&amp;"Before",'Data Entry'!$1:$1,0))),ISBLANK(INDEX('Data Entry'!$1:$1048576,MATCH($A1514,'Data Entry'!$A:$A,0),MATCH(V$1&amp;"After",'Data Entry'!$1:$1,0))), INDEX('Data Entry'!$1:$1048576,MATCH($A1514,'Data Entry'!$A:$A,0),MATCH(V$1&amp;"Before",'Data Entry'!$1:$1,0)) = 5,INDEX('Data Entry'!$1:$1048576,MATCH($A1514,'Data Entry'!$A:$A,0),MATCH(V$1&amp;"After",'Data Entry'!$1:$1,0))=5 ),0,1)</f>
        <v>#N/A</v>
      </c>
      <c r="W1514" s="61" t="e">
        <f>IF(OR($C1514&lt;&gt;1,ISBLANK(INDEX('Data Entry'!$1:$1048576,MATCH($A1514,'Data Entry'!$A:$A,0),MATCH(W$1&amp;"Before",'Data Entry'!$1:$1,0))),ISBLANK(INDEX('Data Entry'!$1:$1048576,MATCH($A1514,'Data Entry'!$A:$A,0),MATCH(W$1&amp;"After",'Data Entry'!$1:$1,0))), INDEX('Data Entry'!$1:$1048576,MATCH($A1514,'Data Entry'!$A:$A,0),MATCH(W$1&amp;"Before",'Data Entry'!$1:$1,0)) = 5,INDEX('Data Entry'!$1:$1048576,MATCH($A1514,'Data Entry'!$A:$A,0),MATCH(W$1&amp;"After",'Data Entry'!$1:$1,0))=5 ),0,1)</f>
        <v>#N/A</v>
      </c>
      <c r="X1514" s="61" t="e">
        <f>IF(OR($C1514&lt;&gt;1,ISBLANK(INDEX('Data Entry'!$1:$1048576,MATCH($A1514,'Data Entry'!$A:$A,0),MATCH(X$1&amp;"Before",'Data Entry'!$1:$1,0))),ISBLANK(INDEX('Data Entry'!$1:$1048576,MATCH($A1514,'Data Entry'!$A:$A,0),MATCH(X$1&amp;"After",'Data Entry'!$1:$1,0))), INDEX('Data Entry'!$1:$1048576,MATCH($A1514,'Data Entry'!$A:$A,0),MATCH(X$1&amp;"Before",'Data Entry'!$1:$1,0)) = 5,INDEX('Data Entry'!$1:$1048576,MATCH($A1514,'Data Entry'!$A:$A,0),MATCH(X$1&amp;"After",'Data Entry'!$1:$1,0))=5 ),0,1)</f>
        <v>#N/A</v>
      </c>
      <c r="Y1514" s="61" t="e">
        <f>IF(OR($C1514&lt;&gt;1,ISBLANK(INDEX('Data Entry'!$1:$1048576,MATCH($A1514,'Data Entry'!$A:$A,0),MATCH(Y$1&amp;"Before",'Data Entry'!$1:$1,0))),ISBLANK(INDEX('Data Entry'!$1:$1048576,MATCH($A1514,'Data Entry'!$A:$A,0),MATCH(Y$1&amp;"After",'Data Entry'!$1:$1,0))), INDEX('Data Entry'!$1:$1048576,MATCH($A1514,'Data Entry'!$A:$A,0),MATCH(Y$1&amp;"Before",'Data Entry'!$1:$1,0)) = 5,INDEX('Data Entry'!$1:$1048576,MATCH($A1514,'Data Entry'!$A:$A,0),MATCH(Y$1&amp;"After",'Data Entry'!$1:$1,0))=5 ),0,1)</f>
        <v>#N/A</v>
      </c>
      <c r="Z1514" s="61" t="e">
        <f>IF(OR($C1514&lt;&gt;1,ISBLANK(INDEX('Data Entry'!$1:$1048576,MATCH($A1514,'Data Entry'!$A:$A,0),MATCH(Z$1&amp;"Before",'Data Entry'!$1:$1,0))),ISBLANK(INDEX('Data Entry'!$1:$1048576,MATCH($A1514,'Data Entry'!$A:$A,0),MATCH(Z$1&amp;"After",'Data Entry'!$1:$1,0))), INDEX('Data Entry'!$1:$1048576,MATCH($A1514,'Data Entry'!$A:$A,0),MATCH(Z$1&amp;"Before",'Data Entry'!$1:$1,0)) = 5,INDEX('Data Entry'!$1:$1048576,MATCH($A1514,'Data Entry'!$A:$A,0),MATCH(Z$1&amp;"After",'Data Entry'!$1:$1,0))=5 ),0,1)</f>
        <v>#N/A</v>
      </c>
      <c r="AA1514" s="61" t="e">
        <f>IF(OR($C1514&lt;&gt;1,ISBLANK(INDEX('Data Entry'!$1:$1048576,MATCH($A1514,'Data Entry'!$A:$A,0),MATCH(AA$1&amp;"Before",'Data Entry'!$1:$1,0))),ISBLANK(INDEX('Data Entry'!$1:$1048576,MATCH($A1514,'Data Entry'!$A:$A,0),MATCH(AA$1&amp;"After",'Data Entry'!$1:$1,0))), INDEX('Data Entry'!$1:$1048576,MATCH($A1514,'Data Entry'!$A:$A,0),MATCH(AA$1&amp;"Before",'Data Entry'!$1:$1,0)) = 5,INDEX('Data Entry'!$1:$1048576,MATCH($A1514,'Data Entry'!$A:$A,0),MATCH(AA$1&amp;"After",'Data Entry'!$1:$1,0))=5 ),0,1)</f>
        <v>#N/A</v>
      </c>
      <c r="AB1514" s="61" t="e">
        <f>IF(OR($C1514&lt;&gt;1,ISBLANK(INDEX('Data Entry'!$1:$1048576,MATCH($A1514,'Data Entry'!$A:$A,0),MATCH(AB$1&amp;"Before",'Data Entry'!$1:$1,0))),ISBLANK(INDEX('Data Entry'!$1:$1048576,MATCH($A1514,'Data Entry'!$A:$A,0),MATCH(AB$1&amp;"After",'Data Entry'!$1:$1,0))), INDEX('Data Entry'!$1:$1048576,MATCH($A1514,'Data Entry'!$A:$A,0),MATCH(AB$1&amp;"Before",'Data Entry'!$1:$1,0)) = 5,INDEX('Data Entry'!$1:$1048576,MATCH($A1514,'Data Entry'!$A:$A,0),MATCH(AB$1&amp;"After",'Data Entry'!$1:$1,0))=5 ),0,1)</f>
        <v>#N/A</v>
      </c>
      <c r="AC1514" s="61" t="e">
        <f>IF(OR($C1514&lt;&gt;1,ISBLANK(INDEX('Data Entry'!$1:$1048576,MATCH($A1514,'Data Entry'!$A:$A,0),MATCH(AC$1&amp;"Before",'Data Entry'!$1:$1,0))),ISBLANK(INDEX('Data Entry'!$1:$1048576,MATCH($A1514,'Data Entry'!$A:$A,0),MATCH(AC$1&amp;"After",'Data Entry'!$1:$1,0))), INDEX('Data Entry'!$1:$1048576,MATCH($A1514,'Data Entry'!$A:$A,0),MATCH(AC$1&amp;"Before",'Data Entry'!$1:$1,0)) = 5,INDEX('Data Entry'!$1:$1048576,MATCH($A1514,'Data Entry'!$A:$A,0),MATCH(AC$1&amp;"After",'Data Entry'!$1:$1,0))=5 ),0,1)</f>
        <v>#N/A</v>
      </c>
      <c r="AD1514" s="61" t="e">
        <f>IF(OR($C1514&lt;&gt;1,ISBLANK(INDEX('Data Entry'!$1:$1048576,MATCH($A1514,'Data Entry'!$A:$A,0),MATCH(AD$1&amp;"Before",'Data Entry'!$1:$1,0))),ISBLANK(INDEX('Data Entry'!$1:$1048576,MATCH($A1514,'Data Entry'!$A:$A,0),MATCH(AD$1&amp;"After",'Data Entry'!$1:$1,0))), INDEX('Data Entry'!$1:$1048576,MATCH($A1514,'Data Entry'!$A:$A,0),MATCH(AD$1&amp;"Before",'Data Entry'!$1:$1,0)) = 5,INDEX('Data Entry'!$1:$1048576,MATCH($A1514,'Data Entry'!$A:$A,0),MATCH(AD$1&amp;"After",'Data Entry'!$1:$1,0))=5 ),0,1)</f>
        <v>#N/A</v>
      </c>
      <c r="AE1514" s="61" t="e">
        <f>IF(OR($C1514&lt;&gt;1,ISBLANK(INDEX('Data Entry'!$1:$1048576,MATCH($A1514,'Data Entry'!$A:$A,0),MATCH(AE$1&amp;"Before",'Data Entry'!$1:$1,0))),ISBLANK(INDEX('Data Entry'!$1:$1048576,MATCH($A1514,'Data Entry'!$A:$A,0),MATCH(AE$1&amp;"After",'Data Entry'!$1:$1,0))), INDEX('Data Entry'!$1:$1048576,MATCH($A1514,'Data Entry'!$A:$A,0),MATCH(AE$1&amp;"Before",'Data Entry'!$1:$1,0)) = 5,INDEX('Data Entry'!$1:$1048576,MATCH($A1514,'Data Entry'!$A:$A,0),MATCH(AE$1&amp;"After",'Data Entry'!$1:$1,0))=5 ),0,1)</f>
        <v>#N/A</v>
      </c>
      <c r="AF1514" s="61" t="e">
        <f>IF(OR($C1514&lt;&gt;1,ISBLANK(INDEX('Data Entry'!$1:$1048576,MATCH($A1514,'Data Entry'!$A:$A,0),MATCH(AF$1&amp;"Before",'Data Entry'!$1:$1,0))),ISBLANK(INDEX('Data Entry'!$1:$1048576,MATCH($A1514,'Data Entry'!$A:$A,0),MATCH(AF$1&amp;"After",'Data Entry'!$1:$1,0))), INDEX('Data Entry'!$1:$1048576,MATCH($A1514,'Data Entry'!$A:$A,0),MATCH(AF$1&amp;"Before",'Data Entry'!$1:$1,0)) = 5,INDEX('Data Entry'!$1:$1048576,MATCH($A1514,'Data Entry'!$A:$A,0),MATCH(AF$1&amp;"After",'Data Entry'!$1:$1,0))=5 ),0,1)</f>
        <v>#N/A</v>
      </c>
      <c r="AG1514" s="61" t="e">
        <f>IF(OR($C1514&lt;&gt;1,ISBLANK(INDEX('Data Entry'!$1:$1048576,MATCH($A1514,'Data Entry'!$A:$A,0),MATCH(AG$1&amp;"Before",'Data Entry'!$1:$1,0))),ISBLANK(INDEX('Data Entry'!$1:$1048576,MATCH($A1514,'Data Entry'!$A:$A,0),MATCH(AG$1&amp;"After",'Data Entry'!$1:$1,0))), INDEX('Data Entry'!$1:$1048576,MATCH($A1514,'Data Entry'!$A:$A,0),MATCH(AG$1&amp;"Before",'Data Entry'!$1:$1,0)) = 5,INDEX('Data Entry'!$1:$1048576,MATCH($A1514,'Data Entry'!$A:$A,0),MATCH(AG$1&amp;"After",'Data Entry'!$1:$1,0))=5 ),0,1)</f>
        <v>#N/A</v>
      </c>
      <c r="AH1514" s="61" t="e">
        <f>IF(OR($C1514&lt;&gt;1,ISBLANK(INDEX('Data Entry'!$1:$1048576,MATCH($A1514,'Data Entry'!$A:$A,0),MATCH(AH$1&amp;"Before",'Data Entry'!$1:$1,0))),ISBLANK(INDEX('Data Entry'!$1:$1048576,MATCH($A1514,'Data Entry'!$A:$A,0),MATCH(AH$1&amp;"After",'Data Entry'!$1:$1,0))), INDEX('Data Entry'!$1:$1048576,MATCH($A1514,'Data Entry'!$A:$A,0),MATCH(AH$1&amp;"Before",'Data Entry'!$1:$1,0)) = 5,INDEX('Data Entry'!$1:$1048576,MATCH($A1514,'Data Entry'!$A:$A,0),MATCH(AH$1&amp;"After",'Data Entry'!$1:$1,0))=5 ),0,1)</f>
        <v>#N/A</v>
      </c>
      <c r="AI1514" s="61" t="e">
        <f>IF(OR($C1514&lt;&gt;1,ISBLANK(INDEX('Data Entry'!$1:$1048576,MATCH($A1514,'Data Entry'!$A:$A,0),MATCH(AI$1&amp;"Before",'Data Entry'!$1:$1,0))),ISBLANK(INDEX('Data Entry'!$1:$1048576,MATCH($A1514,'Data Entry'!$A:$A,0),MATCH(AI$1&amp;"After",'Data Entry'!$1:$1,0))), INDEX('Data Entry'!$1:$1048576,MATCH($A1514,'Data Entry'!$A:$A,0),MATCH(AI$1&amp;"Before",'Data Entry'!$1:$1,0)) = 5,INDEX('Data Entry'!$1:$1048576,MATCH($A1514,'Data Entry'!$A:$A,0),MATCH(AI$1&amp;"After",'Data Entry'!$1:$1,0))=5 ),0,1)</f>
        <v>#N/A</v>
      </c>
      <c r="AJ1514" s="61" t="e">
        <f>IF(OR($C1514&lt;&gt;1,ISBLANK(INDEX('Data Entry'!$1:$1048576,MATCH($A1514,'Data Entry'!$A:$A,0),MATCH(AJ$1&amp;"Before",'Data Entry'!$1:$1,0))),ISBLANK(INDEX('Data Entry'!$1:$1048576,MATCH($A1514,'Data Entry'!$A:$A,0),MATCH(AJ$1&amp;"After",'Data Entry'!$1:$1,0))), INDEX('Data Entry'!$1:$1048576,MATCH($A1514,'Data Entry'!$A:$A,0),MATCH(AJ$1&amp;"Before",'Data Entry'!$1:$1,0)) = 5,INDEX('Data Entry'!$1:$1048576,MATCH($A1514,'Data Entry'!$A:$A,0),MATCH(AJ$1&amp;"After",'Data Entry'!$1:$1,0))=5 ),0,1)</f>
        <v>#N/A</v>
      </c>
      <c r="AK1514" s="61" t="e">
        <f>IF(OR($C1514&lt;&gt;1,ISBLANK(INDEX('Data Entry'!$1:$1048576,MATCH($A1514,'Data Entry'!$A:$A,0),MATCH(AK$1&amp;"Before",'Data Entry'!$1:$1,0))),ISBLANK(INDEX('Data Entry'!$1:$1048576,MATCH($A1514,'Data Entry'!$A:$A,0),MATCH(AK$1&amp;"After",'Data Entry'!$1:$1,0))), INDEX('Data Entry'!$1:$1048576,MATCH($A1514,'Data Entry'!$A:$A,0),MATCH(AK$1&amp;"Before",'Data Entry'!$1:$1,0)) = 5,INDEX('Data Entry'!$1:$1048576,MATCH($A1514,'Data Entry'!$A:$A,0),MATCH(AK$1&amp;"After",'Data Entry'!$1:$1,0))=5 ),0,1)</f>
        <v>#N/A</v>
      </c>
      <c r="AL1514" s="61" t="e">
        <f>IF(OR($C1514&lt;&gt;1,ISBLANK(INDEX('Data Entry'!$1:$1048576,MATCH($A1514,'Data Entry'!$A:$A,0),MATCH(AL$1&amp;"Before",'Data Entry'!$1:$1,0))),ISBLANK(INDEX('Data Entry'!$1:$1048576,MATCH($A1514,'Data Entry'!$A:$A,0),MATCH(AL$1&amp;"After",'Data Entry'!$1:$1,0))), INDEX('Data Entry'!$1:$1048576,MATCH($A1514,'Data Entry'!$A:$A,0),MATCH(AL$1&amp;"Before",'Data Entry'!$1:$1,0)) = 5,INDEX('Data Entry'!$1:$1048576,MATCH($A1514,'Data Entry'!$A:$A,0),MATCH(AL$1&amp;"After",'Data Entry'!$1:$1,0))=5 ),0,1)</f>
        <v>#N/A</v>
      </c>
      <c r="AM1514" s="61" t="e">
        <f>IF(OR($C1514&lt;&gt;1,ISBLANK(INDEX('Data Entry'!$1:$1048576,MATCH($A1514,'Data Entry'!$A:$A,0),MATCH(AM$1&amp;"Before",'Data Entry'!$1:$1,0))),ISBLANK(INDEX('Data Entry'!$1:$1048576,MATCH($A1514,'Data Entry'!$A:$A,0),MATCH(AM$1&amp;"After",'Data Entry'!$1:$1,0))), INDEX('Data Entry'!$1:$1048576,MATCH($A1514,'Data Entry'!$A:$A,0),MATCH(AM$1&amp;"Before",'Data Entry'!$1:$1,0)) = 5,INDEX('Data Entry'!$1:$1048576,MATCH($A1514,'Data Entry'!$A:$A,0),MATCH(AM$1&amp;"After",'Data Entry'!$1:$1,0))=5 ),0,1)</f>
        <v>#N/A</v>
      </c>
      <c r="AN1514" s="61">
        <f>IF(OR($C1514&lt;&gt;1,ISBLANK(INDEX('Data Entry'!$1:$1048576,MATCH($A1514,'Data Entry'!$A:$A,0),MATCH(AN$1&amp;"Before",'Data Entry'!$1:$1,0))),ISBLANK(INDEX('Data Entry'!$1:$1048576,MATCH($A1514,'Data Entry'!$A:$A,0),MATCH(AN$1&amp;"After",'Data Entry'!$1:$1,0)))),0,1)</f>
        <v>0</v>
      </c>
      <c r="AO1514" s="61">
        <f>IF(OR($C1514&lt;&gt;1,ISBLANK(INDEX('Data Entry'!$1:$1048576,MATCH($A1514,'Data Entry'!$A:$A,0),MATCH(AO$1&amp;"After",'Data Entry'!$1:$1,0)))),0,1)</f>
        <v>0</v>
      </c>
      <c r="AP1514" s="61">
        <f>IF(OR($C1514&lt;&gt;1,ISBLANK(INDEX('Data Entry'!$1:$1048576,MATCH($A1514,'Data Entry'!$A:$A,0),MATCH(AP$1&amp;"After",'Data Entry'!$1:$1,0)))),0,1)</f>
        <v>0</v>
      </c>
      <c r="AQ1514" s="61">
        <f>IF(OR($C1514&lt;&gt;1,ISBLANK(INDEX('Data Entry'!$1:$1048576,MATCH($A1514,'Data Entry'!$A:$A,0),MATCH(AQ$1&amp;"After",'Data Entry'!$1:$1,0)))),0,1)</f>
        <v>0</v>
      </c>
      <c r="AR1514" s="61">
        <f>IF(OR($C1514&lt;&gt;1,ISBLANK(INDEX('Data Entry'!$1:$1048576,MATCH($A1514,'Data Entry'!$A:$A,0),MATCH(AR$1&amp;"After",'Data Entry'!$1:$1,0)))),0,1)</f>
        <v>0</v>
      </c>
      <c r="AS1514" s="61">
        <f>IF(OR($C1514&lt;&gt;1,ISBLANK(INDEX('Data Entry'!$1:$1048576,MATCH($A1514,'Data Entry'!$A:$A,0),MATCH(AS$1&amp;"After",'Data Entry'!$1:$1,0)))),0,1)</f>
        <v>0</v>
      </c>
      <c r="AT1514" s="61">
        <f>IF(OR($C1514&lt;&gt;1,ISBLANK(INDEX('Data Entry'!$1:$1048576,MATCH($A1514,'Data Entry'!$A:$A,0),MATCH(AT$1&amp;"After",'Data Entry'!$1:$1,0)))),0,1)</f>
        <v>0</v>
      </c>
    </row>
    <row r="1515" spans="1:46" x14ac:dyDescent="0.35">
      <c r="A1515" s="70">
        <f>'Data Entry'!A1519</f>
        <v>1514</v>
      </c>
      <c r="B1515" s="61">
        <f>'Data Entry'!BF1519</f>
        <v>0</v>
      </c>
      <c r="C1515" s="61">
        <f t="shared" si="23"/>
        <v>0</v>
      </c>
      <c r="D1515" s="61">
        <f>IF(SUM('Data Entry'!$D1519:$AT1519) = 0,0,1)</f>
        <v>0</v>
      </c>
      <c r="E1515" s="61">
        <f>IF(OR($C1515&lt;&gt;1,ISBLANK(INDEX('Data Entry'!$1:$1048576,MATCH($A1515,'Data Entry'!$A:$A,0),MATCH(E$1&amp;"Before",'Data Entry'!$1:$1,0))),ISBLANK(INDEX('Data Entry'!$1:$1048576,MATCH($A1515,'Data Entry'!$A:$A,0),MATCH(E$1&amp;"After",'Data Entry'!$1:$1,0))), INDEX('Data Entry'!$1:$1048576,MATCH($A1515,'Data Entry'!$A:$A,0),MATCH(E$1&amp;"Before",'Data Entry'!$1:$1,0)) = 5,INDEX('Data Entry'!$1:$1048576,MATCH($A1515,'Data Entry'!$A:$A,0),MATCH(E$1&amp;"After",'Data Entry'!$1:$1,0))=5 ),0,1)</f>
        <v>0</v>
      </c>
      <c r="F1515" s="61">
        <f>IF(OR($C1515&lt;&gt;1,ISBLANK(INDEX('Data Entry'!$1:$1048576,MATCH($A1515,'Data Entry'!$A:$A,0),MATCH(F$1&amp;"Before",'Data Entry'!$1:$1,0))),ISBLANK(INDEX('Data Entry'!$1:$1048576,MATCH($A1515,'Data Entry'!$A:$A,0),MATCH(F$1&amp;"After",'Data Entry'!$1:$1,0))), INDEX('Data Entry'!$1:$1048576,MATCH($A1515,'Data Entry'!$A:$A,0),MATCH(F$1&amp;"Before",'Data Entry'!$1:$1,0)) = 5,INDEX('Data Entry'!$1:$1048576,MATCH($A1515,'Data Entry'!$A:$A,0),MATCH(F$1&amp;"After",'Data Entry'!$1:$1,0))=5 ),0,1)</f>
        <v>0</v>
      </c>
      <c r="G1515" s="61">
        <f>IF(OR($C1515&lt;&gt;1,ISBLANK(INDEX('Data Entry'!$1:$1048576,MATCH($A1515,'Data Entry'!$A:$A,0),MATCH(G$1&amp;"Before",'Data Entry'!$1:$1,0))),ISBLANK(INDEX('Data Entry'!$1:$1048576,MATCH($A1515,'Data Entry'!$A:$A,0),MATCH(G$1&amp;"After",'Data Entry'!$1:$1,0))), INDEX('Data Entry'!$1:$1048576,MATCH($A1515,'Data Entry'!$A:$A,0),MATCH(G$1&amp;"Before",'Data Entry'!$1:$1,0)) = 5,INDEX('Data Entry'!$1:$1048576,MATCH($A1515,'Data Entry'!$A:$A,0),MATCH(G$1&amp;"After",'Data Entry'!$1:$1,0))=5 ),0,1)</f>
        <v>0</v>
      </c>
      <c r="H1515" s="61">
        <f>IF(OR($C1515&lt;&gt;1,ISBLANK(INDEX('Data Entry'!$1:$1048576,MATCH($A1515,'Data Entry'!$A:$A,0),MATCH(H$1&amp;"Before",'Data Entry'!$1:$1,0))),ISBLANK(INDEX('Data Entry'!$1:$1048576,MATCH($A1515,'Data Entry'!$A:$A,0),MATCH(H$1&amp;"After",'Data Entry'!$1:$1,0))), INDEX('Data Entry'!$1:$1048576,MATCH($A1515,'Data Entry'!$A:$A,0),MATCH(H$1&amp;"Before",'Data Entry'!$1:$1,0)) = 5,INDEX('Data Entry'!$1:$1048576,MATCH($A1515,'Data Entry'!$A:$A,0),MATCH(H$1&amp;"After",'Data Entry'!$1:$1,0))=5 ),0,1)</f>
        <v>0</v>
      </c>
      <c r="I1515" s="61">
        <f>IF(OR($C1515&lt;&gt;1,ISBLANK(INDEX('Data Entry'!$1:$1048576,MATCH($A1515,'Data Entry'!$A:$A,0),MATCH(I$1&amp;"Before",'Data Entry'!$1:$1,0))),ISBLANK(INDEX('Data Entry'!$1:$1048576,MATCH($A1515,'Data Entry'!$A:$A,0),MATCH(I$1&amp;"After",'Data Entry'!$1:$1,0))), INDEX('Data Entry'!$1:$1048576,MATCH($A1515,'Data Entry'!$A:$A,0),MATCH(I$1&amp;"Before",'Data Entry'!$1:$1,0)) = 5,INDEX('Data Entry'!$1:$1048576,MATCH($A1515,'Data Entry'!$A:$A,0),MATCH(I$1&amp;"After",'Data Entry'!$1:$1,0))=5 ),0,1)</f>
        <v>0</v>
      </c>
      <c r="J1515" s="61">
        <f>IF(OR($C1515&lt;&gt;1,ISBLANK(INDEX('Data Entry'!$1:$1048576,MATCH($A1515,'Data Entry'!$A:$A,0),MATCH(J$1&amp;"Before",'Data Entry'!$1:$1,0))),ISBLANK(INDEX('Data Entry'!$1:$1048576,MATCH($A1515,'Data Entry'!$A:$A,0),MATCH(J$1&amp;"After",'Data Entry'!$1:$1,0))), INDEX('Data Entry'!$1:$1048576,MATCH($A1515,'Data Entry'!$A:$A,0),MATCH(J$1&amp;"Before",'Data Entry'!$1:$1,0)) = 5,INDEX('Data Entry'!$1:$1048576,MATCH($A1515,'Data Entry'!$A:$A,0),MATCH(J$1&amp;"After",'Data Entry'!$1:$1,0))=5 ),0,1)</f>
        <v>0</v>
      </c>
      <c r="K1515" s="61">
        <f>IF(OR($C1515&lt;&gt;1,ISBLANK(INDEX('Data Entry'!$1:$1048576,MATCH($A1515,'Data Entry'!$A:$A,0),MATCH(K$1&amp;"Before",'Data Entry'!$1:$1,0))),ISBLANK(INDEX('Data Entry'!$1:$1048576,MATCH($A1515,'Data Entry'!$A:$A,0),MATCH(K$1&amp;"After",'Data Entry'!$1:$1,0))), INDEX('Data Entry'!$1:$1048576,MATCH($A1515,'Data Entry'!$A:$A,0),MATCH(K$1&amp;"Before",'Data Entry'!$1:$1,0)) = 5,INDEX('Data Entry'!$1:$1048576,MATCH($A1515,'Data Entry'!$A:$A,0),MATCH(K$1&amp;"After",'Data Entry'!$1:$1,0))=5 ),0,1)</f>
        <v>0</v>
      </c>
      <c r="L1515" s="61">
        <f>IF(OR($C1515&lt;&gt;1,ISBLANK(INDEX('Data Entry'!$1:$1048576,MATCH($A1515,'Data Entry'!$A:$A,0),MATCH(L$1&amp;"Before",'Data Entry'!$1:$1,0))),ISBLANK(INDEX('Data Entry'!$1:$1048576,MATCH($A1515,'Data Entry'!$A:$A,0),MATCH(L$1&amp;"After",'Data Entry'!$1:$1,0))), INDEX('Data Entry'!$1:$1048576,MATCH($A1515,'Data Entry'!$A:$A,0),MATCH(L$1&amp;"Before",'Data Entry'!$1:$1,0)) = 5,INDEX('Data Entry'!$1:$1048576,MATCH($A1515,'Data Entry'!$A:$A,0),MATCH(L$1&amp;"After",'Data Entry'!$1:$1,0))=5 ),0,1)</f>
        <v>0</v>
      </c>
      <c r="M1515" s="61">
        <f>IF(OR($C1515&lt;&gt;1,ISBLANK(INDEX('Data Entry'!$1:$1048576,MATCH($A1515,'Data Entry'!$A:$A,0),MATCH(M$1&amp;"Before",'Data Entry'!$1:$1,0))),ISBLANK(INDEX('Data Entry'!$1:$1048576,MATCH($A1515,'Data Entry'!$A:$A,0),MATCH(M$1&amp;"After",'Data Entry'!$1:$1,0))), INDEX('Data Entry'!$1:$1048576,MATCH($A1515,'Data Entry'!$A:$A,0),MATCH(M$1&amp;"Before",'Data Entry'!$1:$1,0)) = 5,INDEX('Data Entry'!$1:$1048576,MATCH($A1515,'Data Entry'!$A:$A,0),MATCH(M$1&amp;"After",'Data Entry'!$1:$1,0))=5 ),0,1)</f>
        <v>0</v>
      </c>
      <c r="N1515" s="61">
        <f>IF(OR($C1515&lt;&gt;1,ISBLANK(INDEX('Data Entry'!$1:$1048576,MATCH($A1515,'Data Entry'!$A:$A,0),MATCH(N$1&amp;"Before",'Data Entry'!$1:$1,0))),ISBLANK(INDEX('Data Entry'!$1:$1048576,MATCH($A1515,'Data Entry'!$A:$A,0),MATCH(N$1&amp;"After",'Data Entry'!$1:$1,0))), INDEX('Data Entry'!$1:$1048576,MATCH($A1515,'Data Entry'!$A:$A,0),MATCH(N$1&amp;"Before",'Data Entry'!$1:$1,0)) = 5,INDEX('Data Entry'!$1:$1048576,MATCH($A1515,'Data Entry'!$A:$A,0),MATCH(N$1&amp;"After",'Data Entry'!$1:$1,0))=5 ),0,1)</f>
        <v>0</v>
      </c>
      <c r="O1515" s="61">
        <f>IF(OR($C1515&lt;&gt;1,ISBLANK(INDEX('Data Entry'!$1:$1048576,MATCH($A1515,'Data Entry'!$A:$A,0),MATCH(O$1&amp;"Before",'Data Entry'!$1:$1,0))),ISBLANK(INDEX('Data Entry'!$1:$1048576,MATCH($A1515,'Data Entry'!$A:$A,0),MATCH(O$1&amp;"After",'Data Entry'!$1:$1,0))), INDEX('Data Entry'!$1:$1048576,MATCH($A1515,'Data Entry'!$A:$A,0),MATCH(O$1&amp;"Before",'Data Entry'!$1:$1,0)) = 5,INDEX('Data Entry'!$1:$1048576,MATCH($A1515,'Data Entry'!$A:$A,0),MATCH(O$1&amp;"After",'Data Entry'!$1:$1,0))=5 ),0,1)</f>
        <v>0</v>
      </c>
      <c r="P1515" s="61">
        <f>IF(OR($C1515&lt;&gt;1,ISBLANK(INDEX('Data Entry'!$1:$1048576,MATCH($A1515,'Data Entry'!$A:$A,0),MATCH(P$1&amp;"Before",'Data Entry'!$1:$1,0))),ISBLANK(INDEX('Data Entry'!$1:$1048576,MATCH($A1515,'Data Entry'!$A:$A,0),MATCH(P$1&amp;"After",'Data Entry'!$1:$1,0))), INDEX('Data Entry'!$1:$1048576,MATCH($A1515,'Data Entry'!$A:$A,0),MATCH(P$1&amp;"Before",'Data Entry'!$1:$1,0)) = 5,INDEX('Data Entry'!$1:$1048576,MATCH($A1515,'Data Entry'!$A:$A,0),MATCH(P$1&amp;"After",'Data Entry'!$1:$1,0))=5 ),0,1)</f>
        <v>0</v>
      </c>
      <c r="Q1515" s="61">
        <f>IF(OR($C1515&lt;&gt;1,ISBLANK(INDEX('Data Entry'!$1:$1048576,MATCH($A1515,'Data Entry'!$A:$A,0),MATCH(Q$1&amp;"Before",'Data Entry'!$1:$1,0))),ISBLANK(INDEX('Data Entry'!$1:$1048576,MATCH($A1515,'Data Entry'!$A:$A,0),MATCH(Q$1&amp;"After",'Data Entry'!$1:$1,0))), INDEX('Data Entry'!$1:$1048576,MATCH($A1515,'Data Entry'!$A:$A,0),MATCH(Q$1&amp;"Before",'Data Entry'!$1:$1,0)) = 5,INDEX('Data Entry'!$1:$1048576,MATCH($A1515,'Data Entry'!$A:$A,0),MATCH(Q$1&amp;"After",'Data Entry'!$1:$1,0))=5 ),0,1)</f>
        <v>0</v>
      </c>
      <c r="R1515" s="61">
        <f>IF(OR($C1515&lt;&gt;1,ISBLANK(INDEX('Data Entry'!$1:$1048576,MATCH($A1515,'Data Entry'!$A:$A,0),MATCH(R$1&amp;"Before",'Data Entry'!$1:$1,0))),ISBLANK(INDEX('Data Entry'!$1:$1048576,MATCH($A1515,'Data Entry'!$A:$A,0),MATCH(R$1&amp;"After",'Data Entry'!$1:$1,0))), INDEX('Data Entry'!$1:$1048576,MATCH($A1515,'Data Entry'!$A:$A,0),MATCH(R$1&amp;"Before",'Data Entry'!$1:$1,0)) = 5,INDEX('Data Entry'!$1:$1048576,MATCH($A1515,'Data Entry'!$A:$A,0),MATCH(R$1&amp;"After",'Data Entry'!$1:$1,0))=5 ),0,1)</f>
        <v>0</v>
      </c>
      <c r="S1515" s="61">
        <f>IF(OR($C1515&lt;&gt;1,ISBLANK(INDEX('Data Entry'!$1:$1048576,MATCH($A1515,'Data Entry'!$A:$A,0),MATCH(S$1&amp;"Before",'Data Entry'!$1:$1,0))),ISBLANK(INDEX('Data Entry'!$1:$1048576,MATCH($A1515,'Data Entry'!$A:$A,0),MATCH(S$1&amp;"After",'Data Entry'!$1:$1,0))), INDEX('Data Entry'!$1:$1048576,MATCH($A1515,'Data Entry'!$A:$A,0),MATCH(S$1&amp;"Before",'Data Entry'!$1:$1,0)) = 5,INDEX('Data Entry'!$1:$1048576,MATCH($A1515,'Data Entry'!$A:$A,0),MATCH(S$1&amp;"After",'Data Entry'!$1:$1,0))=5 ),0,1)</f>
        <v>0</v>
      </c>
      <c r="T1515" s="61">
        <f>IF(OR($C1515&lt;&gt;1,ISBLANK(INDEX('Data Entry'!$1:$1048576,MATCH($A1515,'Data Entry'!$A:$A,0),MATCH(T$1&amp;"Before",'Data Entry'!$1:$1,0))),ISBLANK(INDEX('Data Entry'!$1:$1048576,MATCH($A1515,'Data Entry'!$A:$A,0),MATCH(T$1&amp;"After",'Data Entry'!$1:$1,0))), INDEX('Data Entry'!$1:$1048576,MATCH($A1515,'Data Entry'!$A:$A,0),MATCH(T$1&amp;"Before",'Data Entry'!$1:$1,0)) = 5,INDEX('Data Entry'!$1:$1048576,MATCH($A1515,'Data Entry'!$A:$A,0),MATCH(T$1&amp;"After",'Data Entry'!$1:$1,0))=5 ),0,1)</f>
        <v>0</v>
      </c>
      <c r="U1515" s="61">
        <f>IF(OR($C1515&lt;&gt;1,ISBLANK(INDEX('Data Entry'!$1:$1048576,MATCH($A1515,'Data Entry'!$A:$A,0),MATCH(U$1&amp;"Before",'Data Entry'!$1:$1,0))),ISBLANK(INDEX('Data Entry'!$1:$1048576,MATCH($A1515,'Data Entry'!$A:$A,0),MATCH(U$1&amp;"After",'Data Entry'!$1:$1,0))), INDEX('Data Entry'!$1:$1048576,MATCH($A1515,'Data Entry'!$A:$A,0),MATCH(U$1&amp;"Before",'Data Entry'!$1:$1,0)) = 5,INDEX('Data Entry'!$1:$1048576,MATCH($A1515,'Data Entry'!$A:$A,0),MATCH(U$1&amp;"After",'Data Entry'!$1:$1,0))=5 ),0,1)</f>
        <v>0</v>
      </c>
      <c r="V1515" s="61" t="e">
        <f>IF(OR($C1515&lt;&gt;1,ISBLANK(INDEX('Data Entry'!$1:$1048576,MATCH($A1515,'Data Entry'!$A:$A,0),MATCH(V$1&amp;"Before",'Data Entry'!$1:$1,0))),ISBLANK(INDEX('Data Entry'!$1:$1048576,MATCH($A1515,'Data Entry'!$A:$A,0),MATCH(V$1&amp;"After",'Data Entry'!$1:$1,0))), INDEX('Data Entry'!$1:$1048576,MATCH($A1515,'Data Entry'!$A:$A,0),MATCH(V$1&amp;"Before",'Data Entry'!$1:$1,0)) = 5,INDEX('Data Entry'!$1:$1048576,MATCH($A1515,'Data Entry'!$A:$A,0),MATCH(V$1&amp;"After",'Data Entry'!$1:$1,0))=5 ),0,1)</f>
        <v>#N/A</v>
      </c>
      <c r="W1515" s="61" t="e">
        <f>IF(OR($C1515&lt;&gt;1,ISBLANK(INDEX('Data Entry'!$1:$1048576,MATCH($A1515,'Data Entry'!$A:$A,0),MATCH(W$1&amp;"Before",'Data Entry'!$1:$1,0))),ISBLANK(INDEX('Data Entry'!$1:$1048576,MATCH($A1515,'Data Entry'!$A:$A,0),MATCH(W$1&amp;"After",'Data Entry'!$1:$1,0))), INDEX('Data Entry'!$1:$1048576,MATCH($A1515,'Data Entry'!$A:$A,0),MATCH(W$1&amp;"Before",'Data Entry'!$1:$1,0)) = 5,INDEX('Data Entry'!$1:$1048576,MATCH($A1515,'Data Entry'!$A:$A,0),MATCH(W$1&amp;"After",'Data Entry'!$1:$1,0))=5 ),0,1)</f>
        <v>#N/A</v>
      </c>
      <c r="X1515" s="61" t="e">
        <f>IF(OR($C1515&lt;&gt;1,ISBLANK(INDEX('Data Entry'!$1:$1048576,MATCH($A1515,'Data Entry'!$A:$A,0),MATCH(X$1&amp;"Before",'Data Entry'!$1:$1,0))),ISBLANK(INDEX('Data Entry'!$1:$1048576,MATCH($A1515,'Data Entry'!$A:$A,0),MATCH(X$1&amp;"After",'Data Entry'!$1:$1,0))), INDEX('Data Entry'!$1:$1048576,MATCH($A1515,'Data Entry'!$A:$A,0),MATCH(X$1&amp;"Before",'Data Entry'!$1:$1,0)) = 5,INDEX('Data Entry'!$1:$1048576,MATCH($A1515,'Data Entry'!$A:$A,0),MATCH(X$1&amp;"After",'Data Entry'!$1:$1,0))=5 ),0,1)</f>
        <v>#N/A</v>
      </c>
      <c r="Y1515" s="61" t="e">
        <f>IF(OR($C1515&lt;&gt;1,ISBLANK(INDEX('Data Entry'!$1:$1048576,MATCH($A1515,'Data Entry'!$A:$A,0),MATCH(Y$1&amp;"Before",'Data Entry'!$1:$1,0))),ISBLANK(INDEX('Data Entry'!$1:$1048576,MATCH($A1515,'Data Entry'!$A:$A,0),MATCH(Y$1&amp;"After",'Data Entry'!$1:$1,0))), INDEX('Data Entry'!$1:$1048576,MATCH($A1515,'Data Entry'!$A:$A,0),MATCH(Y$1&amp;"Before",'Data Entry'!$1:$1,0)) = 5,INDEX('Data Entry'!$1:$1048576,MATCH($A1515,'Data Entry'!$A:$A,0),MATCH(Y$1&amp;"After",'Data Entry'!$1:$1,0))=5 ),0,1)</f>
        <v>#N/A</v>
      </c>
      <c r="Z1515" s="61" t="e">
        <f>IF(OR($C1515&lt;&gt;1,ISBLANK(INDEX('Data Entry'!$1:$1048576,MATCH($A1515,'Data Entry'!$A:$A,0),MATCH(Z$1&amp;"Before",'Data Entry'!$1:$1,0))),ISBLANK(INDEX('Data Entry'!$1:$1048576,MATCH($A1515,'Data Entry'!$A:$A,0),MATCH(Z$1&amp;"After",'Data Entry'!$1:$1,0))), INDEX('Data Entry'!$1:$1048576,MATCH($A1515,'Data Entry'!$A:$A,0),MATCH(Z$1&amp;"Before",'Data Entry'!$1:$1,0)) = 5,INDEX('Data Entry'!$1:$1048576,MATCH($A1515,'Data Entry'!$A:$A,0),MATCH(Z$1&amp;"After",'Data Entry'!$1:$1,0))=5 ),0,1)</f>
        <v>#N/A</v>
      </c>
      <c r="AA1515" s="61" t="e">
        <f>IF(OR($C1515&lt;&gt;1,ISBLANK(INDEX('Data Entry'!$1:$1048576,MATCH($A1515,'Data Entry'!$A:$A,0),MATCH(AA$1&amp;"Before",'Data Entry'!$1:$1,0))),ISBLANK(INDEX('Data Entry'!$1:$1048576,MATCH($A1515,'Data Entry'!$A:$A,0),MATCH(AA$1&amp;"After",'Data Entry'!$1:$1,0))), INDEX('Data Entry'!$1:$1048576,MATCH($A1515,'Data Entry'!$A:$A,0),MATCH(AA$1&amp;"Before",'Data Entry'!$1:$1,0)) = 5,INDEX('Data Entry'!$1:$1048576,MATCH($A1515,'Data Entry'!$A:$A,0),MATCH(AA$1&amp;"After",'Data Entry'!$1:$1,0))=5 ),0,1)</f>
        <v>#N/A</v>
      </c>
      <c r="AB1515" s="61" t="e">
        <f>IF(OR($C1515&lt;&gt;1,ISBLANK(INDEX('Data Entry'!$1:$1048576,MATCH($A1515,'Data Entry'!$A:$A,0),MATCH(AB$1&amp;"Before",'Data Entry'!$1:$1,0))),ISBLANK(INDEX('Data Entry'!$1:$1048576,MATCH($A1515,'Data Entry'!$A:$A,0),MATCH(AB$1&amp;"After",'Data Entry'!$1:$1,0))), INDEX('Data Entry'!$1:$1048576,MATCH($A1515,'Data Entry'!$A:$A,0),MATCH(AB$1&amp;"Before",'Data Entry'!$1:$1,0)) = 5,INDEX('Data Entry'!$1:$1048576,MATCH($A1515,'Data Entry'!$A:$A,0),MATCH(AB$1&amp;"After",'Data Entry'!$1:$1,0))=5 ),0,1)</f>
        <v>#N/A</v>
      </c>
      <c r="AC1515" s="61" t="e">
        <f>IF(OR($C1515&lt;&gt;1,ISBLANK(INDEX('Data Entry'!$1:$1048576,MATCH($A1515,'Data Entry'!$A:$A,0),MATCH(AC$1&amp;"Before",'Data Entry'!$1:$1,0))),ISBLANK(INDEX('Data Entry'!$1:$1048576,MATCH($A1515,'Data Entry'!$A:$A,0),MATCH(AC$1&amp;"After",'Data Entry'!$1:$1,0))), INDEX('Data Entry'!$1:$1048576,MATCH($A1515,'Data Entry'!$A:$A,0),MATCH(AC$1&amp;"Before",'Data Entry'!$1:$1,0)) = 5,INDEX('Data Entry'!$1:$1048576,MATCH($A1515,'Data Entry'!$A:$A,0),MATCH(AC$1&amp;"After",'Data Entry'!$1:$1,0))=5 ),0,1)</f>
        <v>#N/A</v>
      </c>
      <c r="AD1515" s="61" t="e">
        <f>IF(OR($C1515&lt;&gt;1,ISBLANK(INDEX('Data Entry'!$1:$1048576,MATCH($A1515,'Data Entry'!$A:$A,0),MATCH(AD$1&amp;"Before",'Data Entry'!$1:$1,0))),ISBLANK(INDEX('Data Entry'!$1:$1048576,MATCH($A1515,'Data Entry'!$A:$A,0),MATCH(AD$1&amp;"After",'Data Entry'!$1:$1,0))), INDEX('Data Entry'!$1:$1048576,MATCH($A1515,'Data Entry'!$A:$A,0),MATCH(AD$1&amp;"Before",'Data Entry'!$1:$1,0)) = 5,INDEX('Data Entry'!$1:$1048576,MATCH($A1515,'Data Entry'!$A:$A,0),MATCH(AD$1&amp;"After",'Data Entry'!$1:$1,0))=5 ),0,1)</f>
        <v>#N/A</v>
      </c>
      <c r="AE1515" s="61" t="e">
        <f>IF(OR($C1515&lt;&gt;1,ISBLANK(INDEX('Data Entry'!$1:$1048576,MATCH($A1515,'Data Entry'!$A:$A,0),MATCH(AE$1&amp;"Before",'Data Entry'!$1:$1,0))),ISBLANK(INDEX('Data Entry'!$1:$1048576,MATCH($A1515,'Data Entry'!$A:$A,0),MATCH(AE$1&amp;"After",'Data Entry'!$1:$1,0))), INDEX('Data Entry'!$1:$1048576,MATCH($A1515,'Data Entry'!$A:$A,0),MATCH(AE$1&amp;"Before",'Data Entry'!$1:$1,0)) = 5,INDEX('Data Entry'!$1:$1048576,MATCH($A1515,'Data Entry'!$A:$A,0),MATCH(AE$1&amp;"After",'Data Entry'!$1:$1,0))=5 ),0,1)</f>
        <v>#N/A</v>
      </c>
      <c r="AF1515" s="61" t="e">
        <f>IF(OR($C1515&lt;&gt;1,ISBLANK(INDEX('Data Entry'!$1:$1048576,MATCH($A1515,'Data Entry'!$A:$A,0),MATCH(AF$1&amp;"Before",'Data Entry'!$1:$1,0))),ISBLANK(INDEX('Data Entry'!$1:$1048576,MATCH($A1515,'Data Entry'!$A:$A,0),MATCH(AF$1&amp;"After",'Data Entry'!$1:$1,0))), INDEX('Data Entry'!$1:$1048576,MATCH($A1515,'Data Entry'!$A:$A,0),MATCH(AF$1&amp;"Before",'Data Entry'!$1:$1,0)) = 5,INDEX('Data Entry'!$1:$1048576,MATCH($A1515,'Data Entry'!$A:$A,0),MATCH(AF$1&amp;"After",'Data Entry'!$1:$1,0))=5 ),0,1)</f>
        <v>#N/A</v>
      </c>
      <c r="AG1515" s="61" t="e">
        <f>IF(OR($C1515&lt;&gt;1,ISBLANK(INDEX('Data Entry'!$1:$1048576,MATCH($A1515,'Data Entry'!$A:$A,0),MATCH(AG$1&amp;"Before",'Data Entry'!$1:$1,0))),ISBLANK(INDEX('Data Entry'!$1:$1048576,MATCH($A1515,'Data Entry'!$A:$A,0),MATCH(AG$1&amp;"After",'Data Entry'!$1:$1,0))), INDEX('Data Entry'!$1:$1048576,MATCH($A1515,'Data Entry'!$A:$A,0),MATCH(AG$1&amp;"Before",'Data Entry'!$1:$1,0)) = 5,INDEX('Data Entry'!$1:$1048576,MATCH($A1515,'Data Entry'!$A:$A,0),MATCH(AG$1&amp;"After",'Data Entry'!$1:$1,0))=5 ),0,1)</f>
        <v>#N/A</v>
      </c>
      <c r="AH1515" s="61" t="e">
        <f>IF(OR($C1515&lt;&gt;1,ISBLANK(INDEX('Data Entry'!$1:$1048576,MATCH($A1515,'Data Entry'!$A:$A,0),MATCH(AH$1&amp;"Before",'Data Entry'!$1:$1,0))),ISBLANK(INDEX('Data Entry'!$1:$1048576,MATCH($A1515,'Data Entry'!$A:$A,0),MATCH(AH$1&amp;"After",'Data Entry'!$1:$1,0))), INDEX('Data Entry'!$1:$1048576,MATCH($A1515,'Data Entry'!$A:$A,0),MATCH(AH$1&amp;"Before",'Data Entry'!$1:$1,0)) = 5,INDEX('Data Entry'!$1:$1048576,MATCH($A1515,'Data Entry'!$A:$A,0),MATCH(AH$1&amp;"After",'Data Entry'!$1:$1,0))=5 ),0,1)</f>
        <v>#N/A</v>
      </c>
      <c r="AI1515" s="61" t="e">
        <f>IF(OR($C1515&lt;&gt;1,ISBLANK(INDEX('Data Entry'!$1:$1048576,MATCH($A1515,'Data Entry'!$A:$A,0),MATCH(AI$1&amp;"Before",'Data Entry'!$1:$1,0))),ISBLANK(INDEX('Data Entry'!$1:$1048576,MATCH($A1515,'Data Entry'!$A:$A,0),MATCH(AI$1&amp;"After",'Data Entry'!$1:$1,0))), INDEX('Data Entry'!$1:$1048576,MATCH($A1515,'Data Entry'!$A:$A,0),MATCH(AI$1&amp;"Before",'Data Entry'!$1:$1,0)) = 5,INDEX('Data Entry'!$1:$1048576,MATCH($A1515,'Data Entry'!$A:$A,0),MATCH(AI$1&amp;"After",'Data Entry'!$1:$1,0))=5 ),0,1)</f>
        <v>#N/A</v>
      </c>
      <c r="AJ1515" s="61" t="e">
        <f>IF(OR($C1515&lt;&gt;1,ISBLANK(INDEX('Data Entry'!$1:$1048576,MATCH($A1515,'Data Entry'!$A:$A,0),MATCH(AJ$1&amp;"Before",'Data Entry'!$1:$1,0))),ISBLANK(INDEX('Data Entry'!$1:$1048576,MATCH($A1515,'Data Entry'!$A:$A,0),MATCH(AJ$1&amp;"After",'Data Entry'!$1:$1,0))), INDEX('Data Entry'!$1:$1048576,MATCH($A1515,'Data Entry'!$A:$A,0),MATCH(AJ$1&amp;"Before",'Data Entry'!$1:$1,0)) = 5,INDEX('Data Entry'!$1:$1048576,MATCH($A1515,'Data Entry'!$A:$A,0),MATCH(AJ$1&amp;"After",'Data Entry'!$1:$1,0))=5 ),0,1)</f>
        <v>#N/A</v>
      </c>
      <c r="AK1515" s="61" t="e">
        <f>IF(OR($C1515&lt;&gt;1,ISBLANK(INDEX('Data Entry'!$1:$1048576,MATCH($A1515,'Data Entry'!$A:$A,0),MATCH(AK$1&amp;"Before",'Data Entry'!$1:$1,0))),ISBLANK(INDEX('Data Entry'!$1:$1048576,MATCH($A1515,'Data Entry'!$A:$A,0),MATCH(AK$1&amp;"After",'Data Entry'!$1:$1,0))), INDEX('Data Entry'!$1:$1048576,MATCH($A1515,'Data Entry'!$A:$A,0),MATCH(AK$1&amp;"Before",'Data Entry'!$1:$1,0)) = 5,INDEX('Data Entry'!$1:$1048576,MATCH($A1515,'Data Entry'!$A:$A,0),MATCH(AK$1&amp;"After",'Data Entry'!$1:$1,0))=5 ),0,1)</f>
        <v>#N/A</v>
      </c>
      <c r="AL1515" s="61" t="e">
        <f>IF(OR($C1515&lt;&gt;1,ISBLANK(INDEX('Data Entry'!$1:$1048576,MATCH($A1515,'Data Entry'!$A:$A,0),MATCH(AL$1&amp;"Before",'Data Entry'!$1:$1,0))),ISBLANK(INDEX('Data Entry'!$1:$1048576,MATCH($A1515,'Data Entry'!$A:$A,0),MATCH(AL$1&amp;"After",'Data Entry'!$1:$1,0))), INDEX('Data Entry'!$1:$1048576,MATCH($A1515,'Data Entry'!$A:$A,0),MATCH(AL$1&amp;"Before",'Data Entry'!$1:$1,0)) = 5,INDEX('Data Entry'!$1:$1048576,MATCH($A1515,'Data Entry'!$A:$A,0),MATCH(AL$1&amp;"After",'Data Entry'!$1:$1,0))=5 ),0,1)</f>
        <v>#N/A</v>
      </c>
      <c r="AM1515" s="61" t="e">
        <f>IF(OR($C1515&lt;&gt;1,ISBLANK(INDEX('Data Entry'!$1:$1048576,MATCH($A1515,'Data Entry'!$A:$A,0),MATCH(AM$1&amp;"Before",'Data Entry'!$1:$1,0))),ISBLANK(INDEX('Data Entry'!$1:$1048576,MATCH($A1515,'Data Entry'!$A:$A,0),MATCH(AM$1&amp;"After",'Data Entry'!$1:$1,0))), INDEX('Data Entry'!$1:$1048576,MATCH($A1515,'Data Entry'!$A:$A,0),MATCH(AM$1&amp;"Before",'Data Entry'!$1:$1,0)) = 5,INDEX('Data Entry'!$1:$1048576,MATCH($A1515,'Data Entry'!$A:$A,0),MATCH(AM$1&amp;"After",'Data Entry'!$1:$1,0))=5 ),0,1)</f>
        <v>#N/A</v>
      </c>
      <c r="AN1515" s="61">
        <f>IF(OR($C1515&lt;&gt;1,ISBLANK(INDEX('Data Entry'!$1:$1048576,MATCH($A1515,'Data Entry'!$A:$A,0),MATCH(AN$1&amp;"Before",'Data Entry'!$1:$1,0))),ISBLANK(INDEX('Data Entry'!$1:$1048576,MATCH($A1515,'Data Entry'!$A:$A,0),MATCH(AN$1&amp;"After",'Data Entry'!$1:$1,0)))),0,1)</f>
        <v>0</v>
      </c>
      <c r="AO1515" s="61">
        <f>IF(OR($C1515&lt;&gt;1,ISBLANK(INDEX('Data Entry'!$1:$1048576,MATCH($A1515,'Data Entry'!$A:$A,0),MATCH(AO$1&amp;"After",'Data Entry'!$1:$1,0)))),0,1)</f>
        <v>0</v>
      </c>
      <c r="AP1515" s="61">
        <f>IF(OR($C1515&lt;&gt;1,ISBLANK(INDEX('Data Entry'!$1:$1048576,MATCH($A1515,'Data Entry'!$A:$A,0),MATCH(AP$1&amp;"After",'Data Entry'!$1:$1,0)))),0,1)</f>
        <v>0</v>
      </c>
      <c r="AQ1515" s="61">
        <f>IF(OR($C1515&lt;&gt;1,ISBLANK(INDEX('Data Entry'!$1:$1048576,MATCH($A1515,'Data Entry'!$A:$A,0),MATCH(AQ$1&amp;"After",'Data Entry'!$1:$1,0)))),0,1)</f>
        <v>0</v>
      </c>
      <c r="AR1515" s="61">
        <f>IF(OR($C1515&lt;&gt;1,ISBLANK(INDEX('Data Entry'!$1:$1048576,MATCH($A1515,'Data Entry'!$A:$A,0),MATCH(AR$1&amp;"After",'Data Entry'!$1:$1,0)))),0,1)</f>
        <v>0</v>
      </c>
      <c r="AS1515" s="61">
        <f>IF(OR($C1515&lt;&gt;1,ISBLANK(INDEX('Data Entry'!$1:$1048576,MATCH($A1515,'Data Entry'!$A:$A,0),MATCH(AS$1&amp;"After",'Data Entry'!$1:$1,0)))),0,1)</f>
        <v>0</v>
      </c>
      <c r="AT1515" s="61">
        <f>IF(OR($C1515&lt;&gt;1,ISBLANK(INDEX('Data Entry'!$1:$1048576,MATCH($A1515,'Data Entry'!$A:$A,0),MATCH(AT$1&amp;"After",'Data Entry'!$1:$1,0)))),0,1)</f>
        <v>0</v>
      </c>
    </row>
    <row r="1516" spans="1:46" x14ac:dyDescent="0.35">
      <c r="A1516" s="70">
        <f>'Data Entry'!A1520</f>
        <v>1515</v>
      </c>
      <c r="B1516" s="61">
        <f>'Data Entry'!BF1520</f>
        <v>0</v>
      </c>
      <c r="C1516" s="61">
        <f t="shared" si="23"/>
        <v>0</v>
      </c>
      <c r="D1516" s="61">
        <f>IF(SUM('Data Entry'!$D1520:$AT1520) = 0,0,1)</f>
        <v>0</v>
      </c>
      <c r="E1516" s="61">
        <f>IF(OR($C1516&lt;&gt;1,ISBLANK(INDEX('Data Entry'!$1:$1048576,MATCH($A1516,'Data Entry'!$A:$A,0),MATCH(E$1&amp;"Before",'Data Entry'!$1:$1,0))),ISBLANK(INDEX('Data Entry'!$1:$1048576,MATCH($A1516,'Data Entry'!$A:$A,0),MATCH(E$1&amp;"After",'Data Entry'!$1:$1,0))), INDEX('Data Entry'!$1:$1048576,MATCH($A1516,'Data Entry'!$A:$A,0),MATCH(E$1&amp;"Before",'Data Entry'!$1:$1,0)) = 5,INDEX('Data Entry'!$1:$1048576,MATCH($A1516,'Data Entry'!$A:$A,0),MATCH(E$1&amp;"After",'Data Entry'!$1:$1,0))=5 ),0,1)</f>
        <v>0</v>
      </c>
      <c r="F1516" s="61">
        <f>IF(OR($C1516&lt;&gt;1,ISBLANK(INDEX('Data Entry'!$1:$1048576,MATCH($A1516,'Data Entry'!$A:$A,0),MATCH(F$1&amp;"Before",'Data Entry'!$1:$1,0))),ISBLANK(INDEX('Data Entry'!$1:$1048576,MATCH($A1516,'Data Entry'!$A:$A,0),MATCH(F$1&amp;"After",'Data Entry'!$1:$1,0))), INDEX('Data Entry'!$1:$1048576,MATCH($A1516,'Data Entry'!$A:$A,0),MATCH(F$1&amp;"Before",'Data Entry'!$1:$1,0)) = 5,INDEX('Data Entry'!$1:$1048576,MATCH($A1516,'Data Entry'!$A:$A,0),MATCH(F$1&amp;"After",'Data Entry'!$1:$1,0))=5 ),0,1)</f>
        <v>0</v>
      </c>
      <c r="G1516" s="61">
        <f>IF(OR($C1516&lt;&gt;1,ISBLANK(INDEX('Data Entry'!$1:$1048576,MATCH($A1516,'Data Entry'!$A:$A,0),MATCH(G$1&amp;"Before",'Data Entry'!$1:$1,0))),ISBLANK(INDEX('Data Entry'!$1:$1048576,MATCH($A1516,'Data Entry'!$A:$A,0),MATCH(G$1&amp;"After",'Data Entry'!$1:$1,0))), INDEX('Data Entry'!$1:$1048576,MATCH($A1516,'Data Entry'!$A:$A,0),MATCH(G$1&amp;"Before",'Data Entry'!$1:$1,0)) = 5,INDEX('Data Entry'!$1:$1048576,MATCH($A1516,'Data Entry'!$A:$A,0),MATCH(G$1&amp;"After",'Data Entry'!$1:$1,0))=5 ),0,1)</f>
        <v>0</v>
      </c>
      <c r="H1516" s="61">
        <f>IF(OR($C1516&lt;&gt;1,ISBLANK(INDEX('Data Entry'!$1:$1048576,MATCH($A1516,'Data Entry'!$A:$A,0),MATCH(H$1&amp;"Before",'Data Entry'!$1:$1,0))),ISBLANK(INDEX('Data Entry'!$1:$1048576,MATCH($A1516,'Data Entry'!$A:$A,0),MATCH(H$1&amp;"After",'Data Entry'!$1:$1,0))), INDEX('Data Entry'!$1:$1048576,MATCH($A1516,'Data Entry'!$A:$A,0),MATCH(H$1&amp;"Before",'Data Entry'!$1:$1,0)) = 5,INDEX('Data Entry'!$1:$1048576,MATCH($A1516,'Data Entry'!$A:$A,0),MATCH(H$1&amp;"After",'Data Entry'!$1:$1,0))=5 ),0,1)</f>
        <v>0</v>
      </c>
      <c r="I1516" s="61">
        <f>IF(OR($C1516&lt;&gt;1,ISBLANK(INDEX('Data Entry'!$1:$1048576,MATCH($A1516,'Data Entry'!$A:$A,0),MATCH(I$1&amp;"Before",'Data Entry'!$1:$1,0))),ISBLANK(INDEX('Data Entry'!$1:$1048576,MATCH($A1516,'Data Entry'!$A:$A,0),MATCH(I$1&amp;"After",'Data Entry'!$1:$1,0))), INDEX('Data Entry'!$1:$1048576,MATCH($A1516,'Data Entry'!$A:$A,0),MATCH(I$1&amp;"Before",'Data Entry'!$1:$1,0)) = 5,INDEX('Data Entry'!$1:$1048576,MATCH($A1516,'Data Entry'!$A:$A,0),MATCH(I$1&amp;"After",'Data Entry'!$1:$1,0))=5 ),0,1)</f>
        <v>0</v>
      </c>
      <c r="J1516" s="61">
        <f>IF(OR($C1516&lt;&gt;1,ISBLANK(INDEX('Data Entry'!$1:$1048576,MATCH($A1516,'Data Entry'!$A:$A,0),MATCH(J$1&amp;"Before",'Data Entry'!$1:$1,0))),ISBLANK(INDEX('Data Entry'!$1:$1048576,MATCH($A1516,'Data Entry'!$A:$A,0),MATCH(J$1&amp;"After",'Data Entry'!$1:$1,0))), INDEX('Data Entry'!$1:$1048576,MATCH($A1516,'Data Entry'!$A:$A,0),MATCH(J$1&amp;"Before",'Data Entry'!$1:$1,0)) = 5,INDEX('Data Entry'!$1:$1048576,MATCH($A1516,'Data Entry'!$A:$A,0),MATCH(J$1&amp;"After",'Data Entry'!$1:$1,0))=5 ),0,1)</f>
        <v>0</v>
      </c>
      <c r="K1516" s="61">
        <f>IF(OR($C1516&lt;&gt;1,ISBLANK(INDEX('Data Entry'!$1:$1048576,MATCH($A1516,'Data Entry'!$A:$A,0),MATCH(K$1&amp;"Before",'Data Entry'!$1:$1,0))),ISBLANK(INDEX('Data Entry'!$1:$1048576,MATCH($A1516,'Data Entry'!$A:$A,0),MATCH(K$1&amp;"After",'Data Entry'!$1:$1,0))), INDEX('Data Entry'!$1:$1048576,MATCH($A1516,'Data Entry'!$A:$A,0),MATCH(K$1&amp;"Before",'Data Entry'!$1:$1,0)) = 5,INDEX('Data Entry'!$1:$1048576,MATCH($A1516,'Data Entry'!$A:$A,0),MATCH(K$1&amp;"After",'Data Entry'!$1:$1,0))=5 ),0,1)</f>
        <v>0</v>
      </c>
      <c r="L1516" s="61">
        <f>IF(OR($C1516&lt;&gt;1,ISBLANK(INDEX('Data Entry'!$1:$1048576,MATCH($A1516,'Data Entry'!$A:$A,0),MATCH(L$1&amp;"Before",'Data Entry'!$1:$1,0))),ISBLANK(INDEX('Data Entry'!$1:$1048576,MATCH($A1516,'Data Entry'!$A:$A,0),MATCH(L$1&amp;"After",'Data Entry'!$1:$1,0))), INDEX('Data Entry'!$1:$1048576,MATCH($A1516,'Data Entry'!$A:$A,0),MATCH(L$1&amp;"Before",'Data Entry'!$1:$1,0)) = 5,INDEX('Data Entry'!$1:$1048576,MATCH($A1516,'Data Entry'!$A:$A,0),MATCH(L$1&amp;"After",'Data Entry'!$1:$1,0))=5 ),0,1)</f>
        <v>0</v>
      </c>
      <c r="M1516" s="61">
        <f>IF(OR($C1516&lt;&gt;1,ISBLANK(INDEX('Data Entry'!$1:$1048576,MATCH($A1516,'Data Entry'!$A:$A,0),MATCH(M$1&amp;"Before",'Data Entry'!$1:$1,0))),ISBLANK(INDEX('Data Entry'!$1:$1048576,MATCH($A1516,'Data Entry'!$A:$A,0),MATCH(M$1&amp;"After",'Data Entry'!$1:$1,0))), INDEX('Data Entry'!$1:$1048576,MATCH($A1516,'Data Entry'!$A:$A,0),MATCH(M$1&amp;"Before",'Data Entry'!$1:$1,0)) = 5,INDEX('Data Entry'!$1:$1048576,MATCH($A1516,'Data Entry'!$A:$A,0),MATCH(M$1&amp;"After",'Data Entry'!$1:$1,0))=5 ),0,1)</f>
        <v>0</v>
      </c>
      <c r="N1516" s="61">
        <f>IF(OR($C1516&lt;&gt;1,ISBLANK(INDEX('Data Entry'!$1:$1048576,MATCH($A1516,'Data Entry'!$A:$A,0),MATCH(N$1&amp;"Before",'Data Entry'!$1:$1,0))),ISBLANK(INDEX('Data Entry'!$1:$1048576,MATCH($A1516,'Data Entry'!$A:$A,0),MATCH(N$1&amp;"After",'Data Entry'!$1:$1,0))), INDEX('Data Entry'!$1:$1048576,MATCH($A1516,'Data Entry'!$A:$A,0),MATCH(N$1&amp;"Before",'Data Entry'!$1:$1,0)) = 5,INDEX('Data Entry'!$1:$1048576,MATCH($A1516,'Data Entry'!$A:$A,0),MATCH(N$1&amp;"After",'Data Entry'!$1:$1,0))=5 ),0,1)</f>
        <v>0</v>
      </c>
      <c r="O1516" s="61">
        <f>IF(OR($C1516&lt;&gt;1,ISBLANK(INDEX('Data Entry'!$1:$1048576,MATCH($A1516,'Data Entry'!$A:$A,0),MATCH(O$1&amp;"Before",'Data Entry'!$1:$1,0))),ISBLANK(INDEX('Data Entry'!$1:$1048576,MATCH($A1516,'Data Entry'!$A:$A,0),MATCH(O$1&amp;"After",'Data Entry'!$1:$1,0))), INDEX('Data Entry'!$1:$1048576,MATCH($A1516,'Data Entry'!$A:$A,0),MATCH(O$1&amp;"Before",'Data Entry'!$1:$1,0)) = 5,INDEX('Data Entry'!$1:$1048576,MATCH($A1516,'Data Entry'!$A:$A,0),MATCH(O$1&amp;"After",'Data Entry'!$1:$1,0))=5 ),0,1)</f>
        <v>0</v>
      </c>
      <c r="P1516" s="61">
        <f>IF(OR($C1516&lt;&gt;1,ISBLANK(INDEX('Data Entry'!$1:$1048576,MATCH($A1516,'Data Entry'!$A:$A,0),MATCH(P$1&amp;"Before",'Data Entry'!$1:$1,0))),ISBLANK(INDEX('Data Entry'!$1:$1048576,MATCH($A1516,'Data Entry'!$A:$A,0),MATCH(P$1&amp;"After",'Data Entry'!$1:$1,0))), INDEX('Data Entry'!$1:$1048576,MATCH($A1516,'Data Entry'!$A:$A,0),MATCH(P$1&amp;"Before",'Data Entry'!$1:$1,0)) = 5,INDEX('Data Entry'!$1:$1048576,MATCH($A1516,'Data Entry'!$A:$A,0),MATCH(P$1&amp;"After",'Data Entry'!$1:$1,0))=5 ),0,1)</f>
        <v>0</v>
      </c>
      <c r="Q1516" s="61">
        <f>IF(OR($C1516&lt;&gt;1,ISBLANK(INDEX('Data Entry'!$1:$1048576,MATCH($A1516,'Data Entry'!$A:$A,0),MATCH(Q$1&amp;"Before",'Data Entry'!$1:$1,0))),ISBLANK(INDEX('Data Entry'!$1:$1048576,MATCH($A1516,'Data Entry'!$A:$A,0),MATCH(Q$1&amp;"After",'Data Entry'!$1:$1,0))), INDEX('Data Entry'!$1:$1048576,MATCH($A1516,'Data Entry'!$A:$A,0),MATCH(Q$1&amp;"Before",'Data Entry'!$1:$1,0)) = 5,INDEX('Data Entry'!$1:$1048576,MATCH($A1516,'Data Entry'!$A:$A,0),MATCH(Q$1&amp;"After",'Data Entry'!$1:$1,0))=5 ),0,1)</f>
        <v>0</v>
      </c>
      <c r="R1516" s="61">
        <f>IF(OR($C1516&lt;&gt;1,ISBLANK(INDEX('Data Entry'!$1:$1048576,MATCH($A1516,'Data Entry'!$A:$A,0),MATCH(R$1&amp;"Before",'Data Entry'!$1:$1,0))),ISBLANK(INDEX('Data Entry'!$1:$1048576,MATCH($A1516,'Data Entry'!$A:$A,0),MATCH(R$1&amp;"After",'Data Entry'!$1:$1,0))), INDEX('Data Entry'!$1:$1048576,MATCH($A1516,'Data Entry'!$A:$A,0),MATCH(R$1&amp;"Before",'Data Entry'!$1:$1,0)) = 5,INDEX('Data Entry'!$1:$1048576,MATCH($A1516,'Data Entry'!$A:$A,0),MATCH(R$1&amp;"After",'Data Entry'!$1:$1,0))=5 ),0,1)</f>
        <v>0</v>
      </c>
      <c r="S1516" s="61">
        <f>IF(OR($C1516&lt;&gt;1,ISBLANK(INDEX('Data Entry'!$1:$1048576,MATCH($A1516,'Data Entry'!$A:$A,0),MATCH(S$1&amp;"Before",'Data Entry'!$1:$1,0))),ISBLANK(INDEX('Data Entry'!$1:$1048576,MATCH($A1516,'Data Entry'!$A:$A,0),MATCH(S$1&amp;"After",'Data Entry'!$1:$1,0))), INDEX('Data Entry'!$1:$1048576,MATCH($A1516,'Data Entry'!$A:$A,0),MATCH(S$1&amp;"Before",'Data Entry'!$1:$1,0)) = 5,INDEX('Data Entry'!$1:$1048576,MATCH($A1516,'Data Entry'!$A:$A,0),MATCH(S$1&amp;"After",'Data Entry'!$1:$1,0))=5 ),0,1)</f>
        <v>0</v>
      </c>
      <c r="T1516" s="61">
        <f>IF(OR($C1516&lt;&gt;1,ISBLANK(INDEX('Data Entry'!$1:$1048576,MATCH($A1516,'Data Entry'!$A:$A,0),MATCH(T$1&amp;"Before",'Data Entry'!$1:$1,0))),ISBLANK(INDEX('Data Entry'!$1:$1048576,MATCH($A1516,'Data Entry'!$A:$A,0),MATCH(T$1&amp;"After",'Data Entry'!$1:$1,0))), INDEX('Data Entry'!$1:$1048576,MATCH($A1516,'Data Entry'!$A:$A,0),MATCH(T$1&amp;"Before",'Data Entry'!$1:$1,0)) = 5,INDEX('Data Entry'!$1:$1048576,MATCH($A1516,'Data Entry'!$A:$A,0),MATCH(T$1&amp;"After",'Data Entry'!$1:$1,0))=5 ),0,1)</f>
        <v>0</v>
      </c>
      <c r="U1516" s="61">
        <f>IF(OR($C1516&lt;&gt;1,ISBLANK(INDEX('Data Entry'!$1:$1048576,MATCH($A1516,'Data Entry'!$A:$A,0),MATCH(U$1&amp;"Before",'Data Entry'!$1:$1,0))),ISBLANK(INDEX('Data Entry'!$1:$1048576,MATCH($A1516,'Data Entry'!$A:$A,0),MATCH(U$1&amp;"After",'Data Entry'!$1:$1,0))), INDEX('Data Entry'!$1:$1048576,MATCH($A1516,'Data Entry'!$A:$A,0),MATCH(U$1&amp;"Before",'Data Entry'!$1:$1,0)) = 5,INDEX('Data Entry'!$1:$1048576,MATCH($A1516,'Data Entry'!$A:$A,0),MATCH(U$1&amp;"After",'Data Entry'!$1:$1,0))=5 ),0,1)</f>
        <v>0</v>
      </c>
      <c r="V1516" s="61" t="e">
        <f>IF(OR($C1516&lt;&gt;1,ISBLANK(INDEX('Data Entry'!$1:$1048576,MATCH($A1516,'Data Entry'!$A:$A,0),MATCH(V$1&amp;"Before",'Data Entry'!$1:$1,0))),ISBLANK(INDEX('Data Entry'!$1:$1048576,MATCH($A1516,'Data Entry'!$A:$A,0),MATCH(V$1&amp;"After",'Data Entry'!$1:$1,0))), INDEX('Data Entry'!$1:$1048576,MATCH($A1516,'Data Entry'!$A:$A,0),MATCH(V$1&amp;"Before",'Data Entry'!$1:$1,0)) = 5,INDEX('Data Entry'!$1:$1048576,MATCH($A1516,'Data Entry'!$A:$A,0),MATCH(V$1&amp;"After",'Data Entry'!$1:$1,0))=5 ),0,1)</f>
        <v>#N/A</v>
      </c>
      <c r="W1516" s="61" t="e">
        <f>IF(OR($C1516&lt;&gt;1,ISBLANK(INDEX('Data Entry'!$1:$1048576,MATCH($A1516,'Data Entry'!$A:$A,0),MATCH(W$1&amp;"Before",'Data Entry'!$1:$1,0))),ISBLANK(INDEX('Data Entry'!$1:$1048576,MATCH($A1516,'Data Entry'!$A:$A,0),MATCH(W$1&amp;"After",'Data Entry'!$1:$1,0))), INDEX('Data Entry'!$1:$1048576,MATCH($A1516,'Data Entry'!$A:$A,0),MATCH(W$1&amp;"Before",'Data Entry'!$1:$1,0)) = 5,INDEX('Data Entry'!$1:$1048576,MATCH($A1516,'Data Entry'!$A:$A,0),MATCH(W$1&amp;"After",'Data Entry'!$1:$1,0))=5 ),0,1)</f>
        <v>#N/A</v>
      </c>
      <c r="X1516" s="61" t="e">
        <f>IF(OR($C1516&lt;&gt;1,ISBLANK(INDEX('Data Entry'!$1:$1048576,MATCH($A1516,'Data Entry'!$A:$A,0),MATCH(X$1&amp;"Before",'Data Entry'!$1:$1,0))),ISBLANK(INDEX('Data Entry'!$1:$1048576,MATCH($A1516,'Data Entry'!$A:$A,0),MATCH(X$1&amp;"After",'Data Entry'!$1:$1,0))), INDEX('Data Entry'!$1:$1048576,MATCH($A1516,'Data Entry'!$A:$A,0),MATCH(X$1&amp;"Before",'Data Entry'!$1:$1,0)) = 5,INDEX('Data Entry'!$1:$1048576,MATCH($A1516,'Data Entry'!$A:$A,0),MATCH(X$1&amp;"After",'Data Entry'!$1:$1,0))=5 ),0,1)</f>
        <v>#N/A</v>
      </c>
      <c r="Y1516" s="61" t="e">
        <f>IF(OR($C1516&lt;&gt;1,ISBLANK(INDEX('Data Entry'!$1:$1048576,MATCH($A1516,'Data Entry'!$A:$A,0),MATCH(Y$1&amp;"Before",'Data Entry'!$1:$1,0))),ISBLANK(INDEX('Data Entry'!$1:$1048576,MATCH($A1516,'Data Entry'!$A:$A,0),MATCH(Y$1&amp;"After",'Data Entry'!$1:$1,0))), INDEX('Data Entry'!$1:$1048576,MATCH($A1516,'Data Entry'!$A:$A,0),MATCH(Y$1&amp;"Before",'Data Entry'!$1:$1,0)) = 5,INDEX('Data Entry'!$1:$1048576,MATCH($A1516,'Data Entry'!$A:$A,0),MATCH(Y$1&amp;"After",'Data Entry'!$1:$1,0))=5 ),0,1)</f>
        <v>#N/A</v>
      </c>
      <c r="Z1516" s="61" t="e">
        <f>IF(OR($C1516&lt;&gt;1,ISBLANK(INDEX('Data Entry'!$1:$1048576,MATCH($A1516,'Data Entry'!$A:$A,0),MATCH(Z$1&amp;"Before",'Data Entry'!$1:$1,0))),ISBLANK(INDEX('Data Entry'!$1:$1048576,MATCH($A1516,'Data Entry'!$A:$A,0),MATCH(Z$1&amp;"After",'Data Entry'!$1:$1,0))), INDEX('Data Entry'!$1:$1048576,MATCH($A1516,'Data Entry'!$A:$A,0),MATCH(Z$1&amp;"Before",'Data Entry'!$1:$1,0)) = 5,INDEX('Data Entry'!$1:$1048576,MATCH($A1516,'Data Entry'!$A:$A,0),MATCH(Z$1&amp;"After",'Data Entry'!$1:$1,0))=5 ),0,1)</f>
        <v>#N/A</v>
      </c>
      <c r="AA1516" s="61" t="e">
        <f>IF(OR($C1516&lt;&gt;1,ISBLANK(INDEX('Data Entry'!$1:$1048576,MATCH($A1516,'Data Entry'!$A:$A,0),MATCH(AA$1&amp;"Before",'Data Entry'!$1:$1,0))),ISBLANK(INDEX('Data Entry'!$1:$1048576,MATCH($A1516,'Data Entry'!$A:$A,0),MATCH(AA$1&amp;"After",'Data Entry'!$1:$1,0))), INDEX('Data Entry'!$1:$1048576,MATCH($A1516,'Data Entry'!$A:$A,0),MATCH(AA$1&amp;"Before",'Data Entry'!$1:$1,0)) = 5,INDEX('Data Entry'!$1:$1048576,MATCH($A1516,'Data Entry'!$A:$A,0),MATCH(AA$1&amp;"After",'Data Entry'!$1:$1,0))=5 ),0,1)</f>
        <v>#N/A</v>
      </c>
      <c r="AB1516" s="61" t="e">
        <f>IF(OR($C1516&lt;&gt;1,ISBLANK(INDEX('Data Entry'!$1:$1048576,MATCH($A1516,'Data Entry'!$A:$A,0),MATCH(AB$1&amp;"Before",'Data Entry'!$1:$1,0))),ISBLANK(INDEX('Data Entry'!$1:$1048576,MATCH($A1516,'Data Entry'!$A:$A,0),MATCH(AB$1&amp;"After",'Data Entry'!$1:$1,0))), INDEX('Data Entry'!$1:$1048576,MATCH($A1516,'Data Entry'!$A:$A,0),MATCH(AB$1&amp;"Before",'Data Entry'!$1:$1,0)) = 5,INDEX('Data Entry'!$1:$1048576,MATCH($A1516,'Data Entry'!$A:$A,0),MATCH(AB$1&amp;"After",'Data Entry'!$1:$1,0))=5 ),0,1)</f>
        <v>#N/A</v>
      </c>
      <c r="AC1516" s="61" t="e">
        <f>IF(OR($C1516&lt;&gt;1,ISBLANK(INDEX('Data Entry'!$1:$1048576,MATCH($A1516,'Data Entry'!$A:$A,0),MATCH(AC$1&amp;"Before",'Data Entry'!$1:$1,0))),ISBLANK(INDEX('Data Entry'!$1:$1048576,MATCH($A1516,'Data Entry'!$A:$A,0),MATCH(AC$1&amp;"After",'Data Entry'!$1:$1,0))), INDEX('Data Entry'!$1:$1048576,MATCH($A1516,'Data Entry'!$A:$A,0),MATCH(AC$1&amp;"Before",'Data Entry'!$1:$1,0)) = 5,INDEX('Data Entry'!$1:$1048576,MATCH($A1516,'Data Entry'!$A:$A,0),MATCH(AC$1&amp;"After",'Data Entry'!$1:$1,0))=5 ),0,1)</f>
        <v>#N/A</v>
      </c>
      <c r="AD1516" s="61" t="e">
        <f>IF(OR($C1516&lt;&gt;1,ISBLANK(INDEX('Data Entry'!$1:$1048576,MATCH($A1516,'Data Entry'!$A:$A,0),MATCH(AD$1&amp;"Before",'Data Entry'!$1:$1,0))),ISBLANK(INDEX('Data Entry'!$1:$1048576,MATCH($A1516,'Data Entry'!$A:$A,0),MATCH(AD$1&amp;"After",'Data Entry'!$1:$1,0))), INDEX('Data Entry'!$1:$1048576,MATCH($A1516,'Data Entry'!$A:$A,0),MATCH(AD$1&amp;"Before",'Data Entry'!$1:$1,0)) = 5,INDEX('Data Entry'!$1:$1048576,MATCH($A1516,'Data Entry'!$A:$A,0),MATCH(AD$1&amp;"After",'Data Entry'!$1:$1,0))=5 ),0,1)</f>
        <v>#N/A</v>
      </c>
      <c r="AE1516" s="61" t="e">
        <f>IF(OR($C1516&lt;&gt;1,ISBLANK(INDEX('Data Entry'!$1:$1048576,MATCH($A1516,'Data Entry'!$A:$A,0),MATCH(AE$1&amp;"Before",'Data Entry'!$1:$1,0))),ISBLANK(INDEX('Data Entry'!$1:$1048576,MATCH($A1516,'Data Entry'!$A:$A,0),MATCH(AE$1&amp;"After",'Data Entry'!$1:$1,0))), INDEX('Data Entry'!$1:$1048576,MATCH($A1516,'Data Entry'!$A:$A,0),MATCH(AE$1&amp;"Before",'Data Entry'!$1:$1,0)) = 5,INDEX('Data Entry'!$1:$1048576,MATCH($A1516,'Data Entry'!$A:$A,0),MATCH(AE$1&amp;"After",'Data Entry'!$1:$1,0))=5 ),0,1)</f>
        <v>#N/A</v>
      </c>
      <c r="AF1516" s="61" t="e">
        <f>IF(OR($C1516&lt;&gt;1,ISBLANK(INDEX('Data Entry'!$1:$1048576,MATCH($A1516,'Data Entry'!$A:$A,0),MATCH(AF$1&amp;"Before",'Data Entry'!$1:$1,0))),ISBLANK(INDEX('Data Entry'!$1:$1048576,MATCH($A1516,'Data Entry'!$A:$A,0),MATCH(AF$1&amp;"After",'Data Entry'!$1:$1,0))), INDEX('Data Entry'!$1:$1048576,MATCH($A1516,'Data Entry'!$A:$A,0),MATCH(AF$1&amp;"Before",'Data Entry'!$1:$1,0)) = 5,INDEX('Data Entry'!$1:$1048576,MATCH($A1516,'Data Entry'!$A:$A,0),MATCH(AF$1&amp;"After",'Data Entry'!$1:$1,0))=5 ),0,1)</f>
        <v>#N/A</v>
      </c>
      <c r="AG1516" s="61" t="e">
        <f>IF(OR($C1516&lt;&gt;1,ISBLANK(INDEX('Data Entry'!$1:$1048576,MATCH($A1516,'Data Entry'!$A:$A,0),MATCH(AG$1&amp;"Before",'Data Entry'!$1:$1,0))),ISBLANK(INDEX('Data Entry'!$1:$1048576,MATCH($A1516,'Data Entry'!$A:$A,0),MATCH(AG$1&amp;"After",'Data Entry'!$1:$1,0))), INDEX('Data Entry'!$1:$1048576,MATCH($A1516,'Data Entry'!$A:$A,0),MATCH(AG$1&amp;"Before",'Data Entry'!$1:$1,0)) = 5,INDEX('Data Entry'!$1:$1048576,MATCH($A1516,'Data Entry'!$A:$A,0),MATCH(AG$1&amp;"After",'Data Entry'!$1:$1,0))=5 ),0,1)</f>
        <v>#N/A</v>
      </c>
      <c r="AH1516" s="61" t="e">
        <f>IF(OR($C1516&lt;&gt;1,ISBLANK(INDEX('Data Entry'!$1:$1048576,MATCH($A1516,'Data Entry'!$A:$A,0),MATCH(AH$1&amp;"Before",'Data Entry'!$1:$1,0))),ISBLANK(INDEX('Data Entry'!$1:$1048576,MATCH($A1516,'Data Entry'!$A:$A,0),MATCH(AH$1&amp;"After",'Data Entry'!$1:$1,0))), INDEX('Data Entry'!$1:$1048576,MATCH($A1516,'Data Entry'!$A:$A,0),MATCH(AH$1&amp;"Before",'Data Entry'!$1:$1,0)) = 5,INDEX('Data Entry'!$1:$1048576,MATCH($A1516,'Data Entry'!$A:$A,0),MATCH(AH$1&amp;"After",'Data Entry'!$1:$1,0))=5 ),0,1)</f>
        <v>#N/A</v>
      </c>
      <c r="AI1516" s="61" t="e">
        <f>IF(OR($C1516&lt;&gt;1,ISBLANK(INDEX('Data Entry'!$1:$1048576,MATCH($A1516,'Data Entry'!$A:$A,0),MATCH(AI$1&amp;"Before",'Data Entry'!$1:$1,0))),ISBLANK(INDEX('Data Entry'!$1:$1048576,MATCH($A1516,'Data Entry'!$A:$A,0),MATCH(AI$1&amp;"After",'Data Entry'!$1:$1,0))), INDEX('Data Entry'!$1:$1048576,MATCH($A1516,'Data Entry'!$A:$A,0),MATCH(AI$1&amp;"Before",'Data Entry'!$1:$1,0)) = 5,INDEX('Data Entry'!$1:$1048576,MATCH($A1516,'Data Entry'!$A:$A,0),MATCH(AI$1&amp;"After",'Data Entry'!$1:$1,0))=5 ),0,1)</f>
        <v>#N/A</v>
      </c>
      <c r="AJ1516" s="61" t="e">
        <f>IF(OR($C1516&lt;&gt;1,ISBLANK(INDEX('Data Entry'!$1:$1048576,MATCH($A1516,'Data Entry'!$A:$A,0),MATCH(AJ$1&amp;"Before",'Data Entry'!$1:$1,0))),ISBLANK(INDEX('Data Entry'!$1:$1048576,MATCH($A1516,'Data Entry'!$A:$A,0),MATCH(AJ$1&amp;"After",'Data Entry'!$1:$1,0))), INDEX('Data Entry'!$1:$1048576,MATCH($A1516,'Data Entry'!$A:$A,0),MATCH(AJ$1&amp;"Before",'Data Entry'!$1:$1,0)) = 5,INDEX('Data Entry'!$1:$1048576,MATCH($A1516,'Data Entry'!$A:$A,0),MATCH(AJ$1&amp;"After",'Data Entry'!$1:$1,0))=5 ),0,1)</f>
        <v>#N/A</v>
      </c>
      <c r="AK1516" s="61" t="e">
        <f>IF(OR($C1516&lt;&gt;1,ISBLANK(INDEX('Data Entry'!$1:$1048576,MATCH($A1516,'Data Entry'!$A:$A,0),MATCH(AK$1&amp;"Before",'Data Entry'!$1:$1,0))),ISBLANK(INDEX('Data Entry'!$1:$1048576,MATCH($A1516,'Data Entry'!$A:$A,0),MATCH(AK$1&amp;"After",'Data Entry'!$1:$1,0))), INDEX('Data Entry'!$1:$1048576,MATCH($A1516,'Data Entry'!$A:$A,0),MATCH(AK$1&amp;"Before",'Data Entry'!$1:$1,0)) = 5,INDEX('Data Entry'!$1:$1048576,MATCH($A1516,'Data Entry'!$A:$A,0),MATCH(AK$1&amp;"After",'Data Entry'!$1:$1,0))=5 ),0,1)</f>
        <v>#N/A</v>
      </c>
      <c r="AL1516" s="61" t="e">
        <f>IF(OR($C1516&lt;&gt;1,ISBLANK(INDEX('Data Entry'!$1:$1048576,MATCH($A1516,'Data Entry'!$A:$A,0),MATCH(AL$1&amp;"Before",'Data Entry'!$1:$1,0))),ISBLANK(INDEX('Data Entry'!$1:$1048576,MATCH($A1516,'Data Entry'!$A:$A,0),MATCH(AL$1&amp;"After",'Data Entry'!$1:$1,0))), INDEX('Data Entry'!$1:$1048576,MATCH($A1516,'Data Entry'!$A:$A,0),MATCH(AL$1&amp;"Before",'Data Entry'!$1:$1,0)) = 5,INDEX('Data Entry'!$1:$1048576,MATCH($A1516,'Data Entry'!$A:$A,0),MATCH(AL$1&amp;"After",'Data Entry'!$1:$1,0))=5 ),0,1)</f>
        <v>#N/A</v>
      </c>
      <c r="AM1516" s="61" t="e">
        <f>IF(OR($C1516&lt;&gt;1,ISBLANK(INDEX('Data Entry'!$1:$1048576,MATCH($A1516,'Data Entry'!$A:$A,0),MATCH(AM$1&amp;"Before",'Data Entry'!$1:$1,0))),ISBLANK(INDEX('Data Entry'!$1:$1048576,MATCH($A1516,'Data Entry'!$A:$A,0),MATCH(AM$1&amp;"After",'Data Entry'!$1:$1,0))), INDEX('Data Entry'!$1:$1048576,MATCH($A1516,'Data Entry'!$A:$A,0),MATCH(AM$1&amp;"Before",'Data Entry'!$1:$1,0)) = 5,INDEX('Data Entry'!$1:$1048576,MATCH($A1516,'Data Entry'!$A:$A,0),MATCH(AM$1&amp;"After",'Data Entry'!$1:$1,0))=5 ),0,1)</f>
        <v>#N/A</v>
      </c>
      <c r="AN1516" s="61">
        <f>IF(OR($C1516&lt;&gt;1,ISBLANK(INDEX('Data Entry'!$1:$1048576,MATCH($A1516,'Data Entry'!$A:$A,0),MATCH(AN$1&amp;"Before",'Data Entry'!$1:$1,0))),ISBLANK(INDEX('Data Entry'!$1:$1048576,MATCH($A1516,'Data Entry'!$A:$A,0),MATCH(AN$1&amp;"After",'Data Entry'!$1:$1,0)))),0,1)</f>
        <v>0</v>
      </c>
      <c r="AO1516" s="61">
        <f>IF(OR($C1516&lt;&gt;1,ISBLANK(INDEX('Data Entry'!$1:$1048576,MATCH($A1516,'Data Entry'!$A:$A,0),MATCH(AO$1&amp;"After",'Data Entry'!$1:$1,0)))),0,1)</f>
        <v>0</v>
      </c>
      <c r="AP1516" s="61">
        <f>IF(OR($C1516&lt;&gt;1,ISBLANK(INDEX('Data Entry'!$1:$1048576,MATCH($A1516,'Data Entry'!$A:$A,0),MATCH(AP$1&amp;"After",'Data Entry'!$1:$1,0)))),0,1)</f>
        <v>0</v>
      </c>
      <c r="AQ1516" s="61">
        <f>IF(OR($C1516&lt;&gt;1,ISBLANK(INDEX('Data Entry'!$1:$1048576,MATCH($A1516,'Data Entry'!$A:$A,0),MATCH(AQ$1&amp;"After",'Data Entry'!$1:$1,0)))),0,1)</f>
        <v>0</v>
      </c>
      <c r="AR1516" s="61">
        <f>IF(OR($C1516&lt;&gt;1,ISBLANK(INDEX('Data Entry'!$1:$1048576,MATCH($A1516,'Data Entry'!$A:$A,0),MATCH(AR$1&amp;"After",'Data Entry'!$1:$1,0)))),0,1)</f>
        <v>0</v>
      </c>
      <c r="AS1516" s="61">
        <f>IF(OR($C1516&lt;&gt;1,ISBLANK(INDEX('Data Entry'!$1:$1048576,MATCH($A1516,'Data Entry'!$A:$A,0),MATCH(AS$1&amp;"After",'Data Entry'!$1:$1,0)))),0,1)</f>
        <v>0</v>
      </c>
      <c r="AT1516" s="61">
        <f>IF(OR($C1516&lt;&gt;1,ISBLANK(INDEX('Data Entry'!$1:$1048576,MATCH($A1516,'Data Entry'!$A:$A,0),MATCH(AT$1&amp;"After",'Data Entry'!$1:$1,0)))),0,1)</f>
        <v>0</v>
      </c>
    </row>
    <row r="1517" spans="1:46" x14ac:dyDescent="0.35">
      <c r="A1517" s="70">
        <f>'Data Entry'!A1521</f>
        <v>1516</v>
      </c>
      <c r="B1517" s="61">
        <f>'Data Entry'!BF1521</f>
        <v>0</v>
      </c>
      <c r="C1517" s="61">
        <f t="shared" si="23"/>
        <v>0</v>
      </c>
      <c r="D1517" s="61">
        <f>IF(SUM('Data Entry'!$D1521:$AT1521) = 0,0,1)</f>
        <v>0</v>
      </c>
      <c r="E1517" s="61">
        <f>IF(OR($C1517&lt;&gt;1,ISBLANK(INDEX('Data Entry'!$1:$1048576,MATCH($A1517,'Data Entry'!$A:$A,0),MATCH(E$1&amp;"Before",'Data Entry'!$1:$1,0))),ISBLANK(INDEX('Data Entry'!$1:$1048576,MATCH($A1517,'Data Entry'!$A:$A,0),MATCH(E$1&amp;"After",'Data Entry'!$1:$1,0))), INDEX('Data Entry'!$1:$1048576,MATCH($A1517,'Data Entry'!$A:$A,0),MATCH(E$1&amp;"Before",'Data Entry'!$1:$1,0)) = 5,INDEX('Data Entry'!$1:$1048576,MATCH($A1517,'Data Entry'!$A:$A,0),MATCH(E$1&amp;"After",'Data Entry'!$1:$1,0))=5 ),0,1)</f>
        <v>0</v>
      </c>
      <c r="F1517" s="61">
        <f>IF(OR($C1517&lt;&gt;1,ISBLANK(INDEX('Data Entry'!$1:$1048576,MATCH($A1517,'Data Entry'!$A:$A,0),MATCH(F$1&amp;"Before",'Data Entry'!$1:$1,0))),ISBLANK(INDEX('Data Entry'!$1:$1048576,MATCH($A1517,'Data Entry'!$A:$A,0),MATCH(F$1&amp;"After",'Data Entry'!$1:$1,0))), INDEX('Data Entry'!$1:$1048576,MATCH($A1517,'Data Entry'!$A:$A,0),MATCH(F$1&amp;"Before",'Data Entry'!$1:$1,0)) = 5,INDEX('Data Entry'!$1:$1048576,MATCH($A1517,'Data Entry'!$A:$A,0),MATCH(F$1&amp;"After",'Data Entry'!$1:$1,0))=5 ),0,1)</f>
        <v>0</v>
      </c>
      <c r="G1517" s="61">
        <f>IF(OR($C1517&lt;&gt;1,ISBLANK(INDEX('Data Entry'!$1:$1048576,MATCH($A1517,'Data Entry'!$A:$A,0),MATCH(G$1&amp;"Before",'Data Entry'!$1:$1,0))),ISBLANK(INDEX('Data Entry'!$1:$1048576,MATCH($A1517,'Data Entry'!$A:$A,0),MATCH(G$1&amp;"After",'Data Entry'!$1:$1,0))), INDEX('Data Entry'!$1:$1048576,MATCH($A1517,'Data Entry'!$A:$A,0),MATCH(G$1&amp;"Before",'Data Entry'!$1:$1,0)) = 5,INDEX('Data Entry'!$1:$1048576,MATCH($A1517,'Data Entry'!$A:$A,0),MATCH(G$1&amp;"After",'Data Entry'!$1:$1,0))=5 ),0,1)</f>
        <v>0</v>
      </c>
      <c r="H1517" s="61">
        <f>IF(OR($C1517&lt;&gt;1,ISBLANK(INDEX('Data Entry'!$1:$1048576,MATCH($A1517,'Data Entry'!$A:$A,0),MATCH(H$1&amp;"Before",'Data Entry'!$1:$1,0))),ISBLANK(INDEX('Data Entry'!$1:$1048576,MATCH($A1517,'Data Entry'!$A:$A,0),MATCH(H$1&amp;"After",'Data Entry'!$1:$1,0))), INDEX('Data Entry'!$1:$1048576,MATCH($A1517,'Data Entry'!$A:$A,0),MATCH(H$1&amp;"Before",'Data Entry'!$1:$1,0)) = 5,INDEX('Data Entry'!$1:$1048576,MATCH($A1517,'Data Entry'!$A:$A,0),MATCH(H$1&amp;"After",'Data Entry'!$1:$1,0))=5 ),0,1)</f>
        <v>0</v>
      </c>
      <c r="I1517" s="61">
        <f>IF(OR($C1517&lt;&gt;1,ISBLANK(INDEX('Data Entry'!$1:$1048576,MATCH($A1517,'Data Entry'!$A:$A,0),MATCH(I$1&amp;"Before",'Data Entry'!$1:$1,0))),ISBLANK(INDEX('Data Entry'!$1:$1048576,MATCH($A1517,'Data Entry'!$A:$A,0),MATCH(I$1&amp;"After",'Data Entry'!$1:$1,0))), INDEX('Data Entry'!$1:$1048576,MATCH($A1517,'Data Entry'!$A:$A,0),MATCH(I$1&amp;"Before",'Data Entry'!$1:$1,0)) = 5,INDEX('Data Entry'!$1:$1048576,MATCH($A1517,'Data Entry'!$A:$A,0),MATCH(I$1&amp;"After",'Data Entry'!$1:$1,0))=5 ),0,1)</f>
        <v>0</v>
      </c>
      <c r="J1517" s="61">
        <f>IF(OR($C1517&lt;&gt;1,ISBLANK(INDEX('Data Entry'!$1:$1048576,MATCH($A1517,'Data Entry'!$A:$A,0),MATCH(J$1&amp;"Before",'Data Entry'!$1:$1,0))),ISBLANK(INDEX('Data Entry'!$1:$1048576,MATCH($A1517,'Data Entry'!$A:$A,0),MATCH(J$1&amp;"After",'Data Entry'!$1:$1,0))), INDEX('Data Entry'!$1:$1048576,MATCH($A1517,'Data Entry'!$A:$A,0),MATCH(J$1&amp;"Before",'Data Entry'!$1:$1,0)) = 5,INDEX('Data Entry'!$1:$1048576,MATCH($A1517,'Data Entry'!$A:$A,0),MATCH(J$1&amp;"After",'Data Entry'!$1:$1,0))=5 ),0,1)</f>
        <v>0</v>
      </c>
      <c r="K1517" s="61">
        <f>IF(OR($C1517&lt;&gt;1,ISBLANK(INDEX('Data Entry'!$1:$1048576,MATCH($A1517,'Data Entry'!$A:$A,0),MATCH(K$1&amp;"Before",'Data Entry'!$1:$1,0))),ISBLANK(INDEX('Data Entry'!$1:$1048576,MATCH($A1517,'Data Entry'!$A:$A,0),MATCH(K$1&amp;"After",'Data Entry'!$1:$1,0))), INDEX('Data Entry'!$1:$1048576,MATCH($A1517,'Data Entry'!$A:$A,0),MATCH(K$1&amp;"Before",'Data Entry'!$1:$1,0)) = 5,INDEX('Data Entry'!$1:$1048576,MATCH($A1517,'Data Entry'!$A:$A,0),MATCH(K$1&amp;"After",'Data Entry'!$1:$1,0))=5 ),0,1)</f>
        <v>0</v>
      </c>
      <c r="L1517" s="61">
        <f>IF(OR($C1517&lt;&gt;1,ISBLANK(INDEX('Data Entry'!$1:$1048576,MATCH($A1517,'Data Entry'!$A:$A,0),MATCH(L$1&amp;"Before",'Data Entry'!$1:$1,0))),ISBLANK(INDEX('Data Entry'!$1:$1048576,MATCH($A1517,'Data Entry'!$A:$A,0),MATCH(L$1&amp;"After",'Data Entry'!$1:$1,0))), INDEX('Data Entry'!$1:$1048576,MATCH($A1517,'Data Entry'!$A:$A,0),MATCH(L$1&amp;"Before",'Data Entry'!$1:$1,0)) = 5,INDEX('Data Entry'!$1:$1048576,MATCH($A1517,'Data Entry'!$A:$A,0),MATCH(L$1&amp;"After",'Data Entry'!$1:$1,0))=5 ),0,1)</f>
        <v>0</v>
      </c>
      <c r="M1517" s="61">
        <f>IF(OR($C1517&lt;&gt;1,ISBLANK(INDEX('Data Entry'!$1:$1048576,MATCH($A1517,'Data Entry'!$A:$A,0),MATCH(M$1&amp;"Before",'Data Entry'!$1:$1,0))),ISBLANK(INDEX('Data Entry'!$1:$1048576,MATCH($A1517,'Data Entry'!$A:$A,0),MATCH(M$1&amp;"After",'Data Entry'!$1:$1,0))), INDEX('Data Entry'!$1:$1048576,MATCH($A1517,'Data Entry'!$A:$A,0),MATCH(M$1&amp;"Before",'Data Entry'!$1:$1,0)) = 5,INDEX('Data Entry'!$1:$1048576,MATCH($A1517,'Data Entry'!$A:$A,0),MATCH(M$1&amp;"After",'Data Entry'!$1:$1,0))=5 ),0,1)</f>
        <v>0</v>
      </c>
      <c r="N1517" s="61">
        <f>IF(OR($C1517&lt;&gt;1,ISBLANK(INDEX('Data Entry'!$1:$1048576,MATCH($A1517,'Data Entry'!$A:$A,0),MATCH(N$1&amp;"Before",'Data Entry'!$1:$1,0))),ISBLANK(INDEX('Data Entry'!$1:$1048576,MATCH($A1517,'Data Entry'!$A:$A,0),MATCH(N$1&amp;"After",'Data Entry'!$1:$1,0))), INDEX('Data Entry'!$1:$1048576,MATCH($A1517,'Data Entry'!$A:$A,0),MATCH(N$1&amp;"Before",'Data Entry'!$1:$1,0)) = 5,INDEX('Data Entry'!$1:$1048576,MATCH($A1517,'Data Entry'!$A:$A,0),MATCH(N$1&amp;"After",'Data Entry'!$1:$1,0))=5 ),0,1)</f>
        <v>0</v>
      </c>
      <c r="O1517" s="61">
        <f>IF(OR($C1517&lt;&gt;1,ISBLANK(INDEX('Data Entry'!$1:$1048576,MATCH($A1517,'Data Entry'!$A:$A,0),MATCH(O$1&amp;"Before",'Data Entry'!$1:$1,0))),ISBLANK(INDEX('Data Entry'!$1:$1048576,MATCH($A1517,'Data Entry'!$A:$A,0),MATCH(O$1&amp;"After",'Data Entry'!$1:$1,0))), INDEX('Data Entry'!$1:$1048576,MATCH($A1517,'Data Entry'!$A:$A,0),MATCH(O$1&amp;"Before",'Data Entry'!$1:$1,0)) = 5,INDEX('Data Entry'!$1:$1048576,MATCH($A1517,'Data Entry'!$A:$A,0),MATCH(O$1&amp;"After",'Data Entry'!$1:$1,0))=5 ),0,1)</f>
        <v>0</v>
      </c>
      <c r="P1517" s="61">
        <f>IF(OR($C1517&lt;&gt;1,ISBLANK(INDEX('Data Entry'!$1:$1048576,MATCH($A1517,'Data Entry'!$A:$A,0),MATCH(P$1&amp;"Before",'Data Entry'!$1:$1,0))),ISBLANK(INDEX('Data Entry'!$1:$1048576,MATCH($A1517,'Data Entry'!$A:$A,0),MATCH(P$1&amp;"After",'Data Entry'!$1:$1,0))), INDEX('Data Entry'!$1:$1048576,MATCH($A1517,'Data Entry'!$A:$A,0),MATCH(P$1&amp;"Before",'Data Entry'!$1:$1,0)) = 5,INDEX('Data Entry'!$1:$1048576,MATCH($A1517,'Data Entry'!$A:$A,0),MATCH(P$1&amp;"After",'Data Entry'!$1:$1,0))=5 ),0,1)</f>
        <v>0</v>
      </c>
      <c r="Q1517" s="61">
        <f>IF(OR($C1517&lt;&gt;1,ISBLANK(INDEX('Data Entry'!$1:$1048576,MATCH($A1517,'Data Entry'!$A:$A,0),MATCH(Q$1&amp;"Before",'Data Entry'!$1:$1,0))),ISBLANK(INDEX('Data Entry'!$1:$1048576,MATCH($A1517,'Data Entry'!$A:$A,0),MATCH(Q$1&amp;"After",'Data Entry'!$1:$1,0))), INDEX('Data Entry'!$1:$1048576,MATCH($A1517,'Data Entry'!$A:$A,0),MATCH(Q$1&amp;"Before",'Data Entry'!$1:$1,0)) = 5,INDEX('Data Entry'!$1:$1048576,MATCH($A1517,'Data Entry'!$A:$A,0),MATCH(Q$1&amp;"After",'Data Entry'!$1:$1,0))=5 ),0,1)</f>
        <v>0</v>
      </c>
      <c r="R1517" s="61">
        <f>IF(OR($C1517&lt;&gt;1,ISBLANK(INDEX('Data Entry'!$1:$1048576,MATCH($A1517,'Data Entry'!$A:$A,0),MATCH(R$1&amp;"Before",'Data Entry'!$1:$1,0))),ISBLANK(INDEX('Data Entry'!$1:$1048576,MATCH($A1517,'Data Entry'!$A:$A,0),MATCH(R$1&amp;"After",'Data Entry'!$1:$1,0))), INDEX('Data Entry'!$1:$1048576,MATCH($A1517,'Data Entry'!$A:$A,0),MATCH(R$1&amp;"Before",'Data Entry'!$1:$1,0)) = 5,INDEX('Data Entry'!$1:$1048576,MATCH($A1517,'Data Entry'!$A:$A,0),MATCH(R$1&amp;"After",'Data Entry'!$1:$1,0))=5 ),0,1)</f>
        <v>0</v>
      </c>
      <c r="S1517" s="61">
        <f>IF(OR($C1517&lt;&gt;1,ISBLANK(INDEX('Data Entry'!$1:$1048576,MATCH($A1517,'Data Entry'!$A:$A,0),MATCH(S$1&amp;"Before",'Data Entry'!$1:$1,0))),ISBLANK(INDEX('Data Entry'!$1:$1048576,MATCH($A1517,'Data Entry'!$A:$A,0),MATCH(S$1&amp;"After",'Data Entry'!$1:$1,0))), INDEX('Data Entry'!$1:$1048576,MATCH($A1517,'Data Entry'!$A:$A,0),MATCH(S$1&amp;"Before",'Data Entry'!$1:$1,0)) = 5,INDEX('Data Entry'!$1:$1048576,MATCH($A1517,'Data Entry'!$A:$A,0),MATCH(S$1&amp;"After",'Data Entry'!$1:$1,0))=5 ),0,1)</f>
        <v>0</v>
      </c>
      <c r="T1517" s="61">
        <f>IF(OR($C1517&lt;&gt;1,ISBLANK(INDEX('Data Entry'!$1:$1048576,MATCH($A1517,'Data Entry'!$A:$A,0),MATCH(T$1&amp;"Before",'Data Entry'!$1:$1,0))),ISBLANK(INDEX('Data Entry'!$1:$1048576,MATCH($A1517,'Data Entry'!$A:$A,0),MATCH(T$1&amp;"After",'Data Entry'!$1:$1,0))), INDEX('Data Entry'!$1:$1048576,MATCH($A1517,'Data Entry'!$A:$A,0),MATCH(T$1&amp;"Before",'Data Entry'!$1:$1,0)) = 5,INDEX('Data Entry'!$1:$1048576,MATCH($A1517,'Data Entry'!$A:$A,0),MATCH(T$1&amp;"After",'Data Entry'!$1:$1,0))=5 ),0,1)</f>
        <v>0</v>
      </c>
      <c r="U1517" s="61">
        <f>IF(OR($C1517&lt;&gt;1,ISBLANK(INDEX('Data Entry'!$1:$1048576,MATCH($A1517,'Data Entry'!$A:$A,0),MATCH(U$1&amp;"Before",'Data Entry'!$1:$1,0))),ISBLANK(INDEX('Data Entry'!$1:$1048576,MATCH($A1517,'Data Entry'!$A:$A,0),MATCH(U$1&amp;"After",'Data Entry'!$1:$1,0))), INDEX('Data Entry'!$1:$1048576,MATCH($A1517,'Data Entry'!$A:$A,0),MATCH(U$1&amp;"Before",'Data Entry'!$1:$1,0)) = 5,INDEX('Data Entry'!$1:$1048576,MATCH($A1517,'Data Entry'!$A:$A,0),MATCH(U$1&amp;"After",'Data Entry'!$1:$1,0))=5 ),0,1)</f>
        <v>0</v>
      </c>
      <c r="V1517" s="61" t="e">
        <f>IF(OR($C1517&lt;&gt;1,ISBLANK(INDEX('Data Entry'!$1:$1048576,MATCH($A1517,'Data Entry'!$A:$A,0),MATCH(V$1&amp;"Before",'Data Entry'!$1:$1,0))),ISBLANK(INDEX('Data Entry'!$1:$1048576,MATCH($A1517,'Data Entry'!$A:$A,0),MATCH(V$1&amp;"After",'Data Entry'!$1:$1,0))), INDEX('Data Entry'!$1:$1048576,MATCH($A1517,'Data Entry'!$A:$A,0),MATCH(V$1&amp;"Before",'Data Entry'!$1:$1,0)) = 5,INDEX('Data Entry'!$1:$1048576,MATCH($A1517,'Data Entry'!$A:$A,0),MATCH(V$1&amp;"After",'Data Entry'!$1:$1,0))=5 ),0,1)</f>
        <v>#N/A</v>
      </c>
      <c r="W1517" s="61" t="e">
        <f>IF(OR($C1517&lt;&gt;1,ISBLANK(INDEX('Data Entry'!$1:$1048576,MATCH($A1517,'Data Entry'!$A:$A,0),MATCH(W$1&amp;"Before",'Data Entry'!$1:$1,0))),ISBLANK(INDEX('Data Entry'!$1:$1048576,MATCH($A1517,'Data Entry'!$A:$A,0),MATCH(W$1&amp;"After",'Data Entry'!$1:$1,0))), INDEX('Data Entry'!$1:$1048576,MATCH($A1517,'Data Entry'!$A:$A,0),MATCH(W$1&amp;"Before",'Data Entry'!$1:$1,0)) = 5,INDEX('Data Entry'!$1:$1048576,MATCH($A1517,'Data Entry'!$A:$A,0),MATCH(W$1&amp;"After",'Data Entry'!$1:$1,0))=5 ),0,1)</f>
        <v>#N/A</v>
      </c>
      <c r="X1517" s="61" t="e">
        <f>IF(OR($C1517&lt;&gt;1,ISBLANK(INDEX('Data Entry'!$1:$1048576,MATCH($A1517,'Data Entry'!$A:$A,0),MATCH(X$1&amp;"Before",'Data Entry'!$1:$1,0))),ISBLANK(INDEX('Data Entry'!$1:$1048576,MATCH($A1517,'Data Entry'!$A:$A,0),MATCH(X$1&amp;"After",'Data Entry'!$1:$1,0))), INDEX('Data Entry'!$1:$1048576,MATCH($A1517,'Data Entry'!$A:$A,0),MATCH(X$1&amp;"Before",'Data Entry'!$1:$1,0)) = 5,INDEX('Data Entry'!$1:$1048576,MATCH($A1517,'Data Entry'!$A:$A,0),MATCH(X$1&amp;"After",'Data Entry'!$1:$1,0))=5 ),0,1)</f>
        <v>#N/A</v>
      </c>
      <c r="Y1517" s="61" t="e">
        <f>IF(OR($C1517&lt;&gt;1,ISBLANK(INDEX('Data Entry'!$1:$1048576,MATCH($A1517,'Data Entry'!$A:$A,0),MATCH(Y$1&amp;"Before",'Data Entry'!$1:$1,0))),ISBLANK(INDEX('Data Entry'!$1:$1048576,MATCH($A1517,'Data Entry'!$A:$A,0),MATCH(Y$1&amp;"After",'Data Entry'!$1:$1,0))), INDEX('Data Entry'!$1:$1048576,MATCH($A1517,'Data Entry'!$A:$A,0),MATCH(Y$1&amp;"Before",'Data Entry'!$1:$1,0)) = 5,INDEX('Data Entry'!$1:$1048576,MATCH($A1517,'Data Entry'!$A:$A,0),MATCH(Y$1&amp;"After",'Data Entry'!$1:$1,0))=5 ),0,1)</f>
        <v>#N/A</v>
      </c>
      <c r="Z1517" s="61" t="e">
        <f>IF(OR($C1517&lt;&gt;1,ISBLANK(INDEX('Data Entry'!$1:$1048576,MATCH($A1517,'Data Entry'!$A:$A,0),MATCH(Z$1&amp;"Before",'Data Entry'!$1:$1,0))),ISBLANK(INDEX('Data Entry'!$1:$1048576,MATCH($A1517,'Data Entry'!$A:$A,0),MATCH(Z$1&amp;"After",'Data Entry'!$1:$1,0))), INDEX('Data Entry'!$1:$1048576,MATCH($A1517,'Data Entry'!$A:$A,0),MATCH(Z$1&amp;"Before",'Data Entry'!$1:$1,0)) = 5,INDEX('Data Entry'!$1:$1048576,MATCH($A1517,'Data Entry'!$A:$A,0),MATCH(Z$1&amp;"After",'Data Entry'!$1:$1,0))=5 ),0,1)</f>
        <v>#N/A</v>
      </c>
      <c r="AA1517" s="61" t="e">
        <f>IF(OR($C1517&lt;&gt;1,ISBLANK(INDEX('Data Entry'!$1:$1048576,MATCH($A1517,'Data Entry'!$A:$A,0),MATCH(AA$1&amp;"Before",'Data Entry'!$1:$1,0))),ISBLANK(INDEX('Data Entry'!$1:$1048576,MATCH($A1517,'Data Entry'!$A:$A,0),MATCH(AA$1&amp;"After",'Data Entry'!$1:$1,0))), INDEX('Data Entry'!$1:$1048576,MATCH($A1517,'Data Entry'!$A:$A,0),MATCH(AA$1&amp;"Before",'Data Entry'!$1:$1,0)) = 5,INDEX('Data Entry'!$1:$1048576,MATCH($A1517,'Data Entry'!$A:$A,0),MATCH(AA$1&amp;"After",'Data Entry'!$1:$1,0))=5 ),0,1)</f>
        <v>#N/A</v>
      </c>
      <c r="AB1517" s="61" t="e">
        <f>IF(OR($C1517&lt;&gt;1,ISBLANK(INDEX('Data Entry'!$1:$1048576,MATCH($A1517,'Data Entry'!$A:$A,0),MATCH(AB$1&amp;"Before",'Data Entry'!$1:$1,0))),ISBLANK(INDEX('Data Entry'!$1:$1048576,MATCH($A1517,'Data Entry'!$A:$A,0),MATCH(AB$1&amp;"After",'Data Entry'!$1:$1,0))), INDEX('Data Entry'!$1:$1048576,MATCH($A1517,'Data Entry'!$A:$A,0),MATCH(AB$1&amp;"Before",'Data Entry'!$1:$1,0)) = 5,INDEX('Data Entry'!$1:$1048576,MATCH($A1517,'Data Entry'!$A:$A,0),MATCH(AB$1&amp;"After",'Data Entry'!$1:$1,0))=5 ),0,1)</f>
        <v>#N/A</v>
      </c>
      <c r="AC1517" s="61" t="e">
        <f>IF(OR($C1517&lt;&gt;1,ISBLANK(INDEX('Data Entry'!$1:$1048576,MATCH($A1517,'Data Entry'!$A:$A,0),MATCH(AC$1&amp;"Before",'Data Entry'!$1:$1,0))),ISBLANK(INDEX('Data Entry'!$1:$1048576,MATCH($A1517,'Data Entry'!$A:$A,0),MATCH(AC$1&amp;"After",'Data Entry'!$1:$1,0))), INDEX('Data Entry'!$1:$1048576,MATCH($A1517,'Data Entry'!$A:$A,0),MATCH(AC$1&amp;"Before",'Data Entry'!$1:$1,0)) = 5,INDEX('Data Entry'!$1:$1048576,MATCH($A1517,'Data Entry'!$A:$A,0),MATCH(AC$1&amp;"After",'Data Entry'!$1:$1,0))=5 ),0,1)</f>
        <v>#N/A</v>
      </c>
      <c r="AD1517" s="61" t="e">
        <f>IF(OR($C1517&lt;&gt;1,ISBLANK(INDEX('Data Entry'!$1:$1048576,MATCH($A1517,'Data Entry'!$A:$A,0),MATCH(AD$1&amp;"Before",'Data Entry'!$1:$1,0))),ISBLANK(INDEX('Data Entry'!$1:$1048576,MATCH($A1517,'Data Entry'!$A:$A,0),MATCH(AD$1&amp;"After",'Data Entry'!$1:$1,0))), INDEX('Data Entry'!$1:$1048576,MATCH($A1517,'Data Entry'!$A:$A,0),MATCH(AD$1&amp;"Before",'Data Entry'!$1:$1,0)) = 5,INDEX('Data Entry'!$1:$1048576,MATCH($A1517,'Data Entry'!$A:$A,0),MATCH(AD$1&amp;"After",'Data Entry'!$1:$1,0))=5 ),0,1)</f>
        <v>#N/A</v>
      </c>
      <c r="AE1517" s="61" t="e">
        <f>IF(OR($C1517&lt;&gt;1,ISBLANK(INDEX('Data Entry'!$1:$1048576,MATCH($A1517,'Data Entry'!$A:$A,0),MATCH(AE$1&amp;"Before",'Data Entry'!$1:$1,0))),ISBLANK(INDEX('Data Entry'!$1:$1048576,MATCH($A1517,'Data Entry'!$A:$A,0),MATCH(AE$1&amp;"After",'Data Entry'!$1:$1,0))), INDEX('Data Entry'!$1:$1048576,MATCH($A1517,'Data Entry'!$A:$A,0),MATCH(AE$1&amp;"Before",'Data Entry'!$1:$1,0)) = 5,INDEX('Data Entry'!$1:$1048576,MATCH($A1517,'Data Entry'!$A:$A,0),MATCH(AE$1&amp;"After",'Data Entry'!$1:$1,0))=5 ),0,1)</f>
        <v>#N/A</v>
      </c>
      <c r="AF1517" s="61" t="e">
        <f>IF(OR($C1517&lt;&gt;1,ISBLANK(INDEX('Data Entry'!$1:$1048576,MATCH($A1517,'Data Entry'!$A:$A,0),MATCH(AF$1&amp;"Before",'Data Entry'!$1:$1,0))),ISBLANK(INDEX('Data Entry'!$1:$1048576,MATCH($A1517,'Data Entry'!$A:$A,0),MATCH(AF$1&amp;"After",'Data Entry'!$1:$1,0))), INDEX('Data Entry'!$1:$1048576,MATCH($A1517,'Data Entry'!$A:$A,0),MATCH(AF$1&amp;"Before",'Data Entry'!$1:$1,0)) = 5,INDEX('Data Entry'!$1:$1048576,MATCH($A1517,'Data Entry'!$A:$A,0),MATCH(AF$1&amp;"After",'Data Entry'!$1:$1,0))=5 ),0,1)</f>
        <v>#N/A</v>
      </c>
      <c r="AG1517" s="61" t="e">
        <f>IF(OR($C1517&lt;&gt;1,ISBLANK(INDEX('Data Entry'!$1:$1048576,MATCH($A1517,'Data Entry'!$A:$A,0),MATCH(AG$1&amp;"Before",'Data Entry'!$1:$1,0))),ISBLANK(INDEX('Data Entry'!$1:$1048576,MATCH($A1517,'Data Entry'!$A:$A,0),MATCH(AG$1&amp;"After",'Data Entry'!$1:$1,0))), INDEX('Data Entry'!$1:$1048576,MATCH($A1517,'Data Entry'!$A:$A,0),MATCH(AG$1&amp;"Before",'Data Entry'!$1:$1,0)) = 5,INDEX('Data Entry'!$1:$1048576,MATCH($A1517,'Data Entry'!$A:$A,0),MATCH(AG$1&amp;"After",'Data Entry'!$1:$1,0))=5 ),0,1)</f>
        <v>#N/A</v>
      </c>
      <c r="AH1517" s="61" t="e">
        <f>IF(OR($C1517&lt;&gt;1,ISBLANK(INDEX('Data Entry'!$1:$1048576,MATCH($A1517,'Data Entry'!$A:$A,0),MATCH(AH$1&amp;"Before",'Data Entry'!$1:$1,0))),ISBLANK(INDEX('Data Entry'!$1:$1048576,MATCH($A1517,'Data Entry'!$A:$A,0),MATCH(AH$1&amp;"After",'Data Entry'!$1:$1,0))), INDEX('Data Entry'!$1:$1048576,MATCH($A1517,'Data Entry'!$A:$A,0),MATCH(AH$1&amp;"Before",'Data Entry'!$1:$1,0)) = 5,INDEX('Data Entry'!$1:$1048576,MATCH($A1517,'Data Entry'!$A:$A,0),MATCH(AH$1&amp;"After",'Data Entry'!$1:$1,0))=5 ),0,1)</f>
        <v>#N/A</v>
      </c>
      <c r="AI1517" s="61" t="e">
        <f>IF(OR($C1517&lt;&gt;1,ISBLANK(INDEX('Data Entry'!$1:$1048576,MATCH($A1517,'Data Entry'!$A:$A,0),MATCH(AI$1&amp;"Before",'Data Entry'!$1:$1,0))),ISBLANK(INDEX('Data Entry'!$1:$1048576,MATCH($A1517,'Data Entry'!$A:$A,0),MATCH(AI$1&amp;"After",'Data Entry'!$1:$1,0))), INDEX('Data Entry'!$1:$1048576,MATCH($A1517,'Data Entry'!$A:$A,0),MATCH(AI$1&amp;"Before",'Data Entry'!$1:$1,0)) = 5,INDEX('Data Entry'!$1:$1048576,MATCH($A1517,'Data Entry'!$A:$A,0),MATCH(AI$1&amp;"After",'Data Entry'!$1:$1,0))=5 ),0,1)</f>
        <v>#N/A</v>
      </c>
      <c r="AJ1517" s="61" t="e">
        <f>IF(OR($C1517&lt;&gt;1,ISBLANK(INDEX('Data Entry'!$1:$1048576,MATCH($A1517,'Data Entry'!$A:$A,0),MATCH(AJ$1&amp;"Before",'Data Entry'!$1:$1,0))),ISBLANK(INDEX('Data Entry'!$1:$1048576,MATCH($A1517,'Data Entry'!$A:$A,0),MATCH(AJ$1&amp;"After",'Data Entry'!$1:$1,0))), INDEX('Data Entry'!$1:$1048576,MATCH($A1517,'Data Entry'!$A:$A,0),MATCH(AJ$1&amp;"Before",'Data Entry'!$1:$1,0)) = 5,INDEX('Data Entry'!$1:$1048576,MATCH($A1517,'Data Entry'!$A:$A,0),MATCH(AJ$1&amp;"After",'Data Entry'!$1:$1,0))=5 ),0,1)</f>
        <v>#N/A</v>
      </c>
      <c r="AK1517" s="61" t="e">
        <f>IF(OR($C1517&lt;&gt;1,ISBLANK(INDEX('Data Entry'!$1:$1048576,MATCH($A1517,'Data Entry'!$A:$A,0),MATCH(AK$1&amp;"Before",'Data Entry'!$1:$1,0))),ISBLANK(INDEX('Data Entry'!$1:$1048576,MATCH($A1517,'Data Entry'!$A:$A,0),MATCH(AK$1&amp;"After",'Data Entry'!$1:$1,0))), INDEX('Data Entry'!$1:$1048576,MATCH($A1517,'Data Entry'!$A:$A,0),MATCH(AK$1&amp;"Before",'Data Entry'!$1:$1,0)) = 5,INDEX('Data Entry'!$1:$1048576,MATCH($A1517,'Data Entry'!$A:$A,0),MATCH(AK$1&amp;"After",'Data Entry'!$1:$1,0))=5 ),0,1)</f>
        <v>#N/A</v>
      </c>
      <c r="AL1517" s="61" t="e">
        <f>IF(OR($C1517&lt;&gt;1,ISBLANK(INDEX('Data Entry'!$1:$1048576,MATCH($A1517,'Data Entry'!$A:$A,0),MATCH(AL$1&amp;"Before",'Data Entry'!$1:$1,0))),ISBLANK(INDEX('Data Entry'!$1:$1048576,MATCH($A1517,'Data Entry'!$A:$A,0),MATCH(AL$1&amp;"After",'Data Entry'!$1:$1,0))), INDEX('Data Entry'!$1:$1048576,MATCH($A1517,'Data Entry'!$A:$A,0),MATCH(AL$1&amp;"Before",'Data Entry'!$1:$1,0)) = 5,INDEX('Data Entry'!$1:$1048576,MATCH($A1517,'Data Entry'!$A:$A,0),MATCH(AL$1&amp;"After",'Data Entry'!$1:$1,0))=5 ),0,1)</f>
        <v>#N/A</v>
      </c>
      <c r="AM1517" s="61" t="e">
        <f>IF(OR($C1517&lt;&gt;1,ISBLANK(INDEX('Data Entry'!$1:$1048576,MATCH($A1517,'Data Entry'!$A:$A,0),MATCH(AM$1&amp;"Before",'Data Entry'!$1:$1,0))),ISBLANK(INDEX('Data Entry'!$1:$1048576,MATCH($A1517,'Data Entry'!$A:$A,0),MATCH(AM$1&amp;"After",'Data Entry'!$1:$1,0))), INDEX('Data Entry'!$1:$1048576,MATCH($A1517,'Data Entry'!$A:$A,0),MATCH(AM$1&amp;"Before",'Data Entry'!$1:$1,0)) = 5,INDEX('Data Entry'!$1:$1048576,MATCH($A1517,'Data Entry'!$A:$A,0),MATCH(AM$1&amp;"After",'Data Entry'!$1:$1,0))=5 ),0,1)</f>
        <v>#N/A</v>
      </c>
      <c r="AN1517" s="61">
        <f>IF(OR($C1517&lt;&gt;1,ISBLANK(INDEX('Data Entry'!$1:$1048576,MATCH($A1517,'Data Entry'!$A:$A,0),MATCH(AN$1&amp;"Before",'Data Entry'!$1:$1,0))),ISBLANK(INDEX('Data Entry'!$1:$1048576,MATCH($A1517,'Data Entry'!$A:$A,0),MATCH(AN$1&amp;"After",'Data Entry'!$1:$1,0)))),0,1)</f>
        <v>0</v>
      </c>
      <c r="AO1517" s="61">
        <f>IF(OR($C1517&lt;&gt;1,ISBLANK(INDEX('Data Entry'!$1:$1048576,MATCH($A1517,'Data Entry'!$A:$A,0),MATCH(AO$1&amp;"After",'Data Entry'!$1:$1,0)))),0,1)</f>
        <v>0</v>
      </c>
      <c r="AP1517" s="61">
        <f>IF(OR($C1517&lt;&gt;1,ISBLANK(INDEX('Data Entry'!$1:$1048576,MATCH($A1517,'Data Entry'!$A:$A,0),MATCH(AP$1&amp;"After",'Data Entry'!$1:$1,0)))),0,1)</f>
        <v>0</v>
      </c>
      <c r="AQ1517" s="61">
        <f>IF(OR($C1517&lt;&gt;1,ISBLANK(INDEX('Data Entry'!$1:$1048576,MATCH($A1517,'Data Entry'!$A:$A,0),MATCH(AQ$1&amp;"After",'Data Entry'!$1:$1,0)))),0,1)</f>
        <v>0</v>
      </c>
      <c r="AR1517" s="61">
        <f>IF(OR($C1517&lt;&gt;1,ISBLANK(INDEX('Data Entry'!$1:$1048576,MATCH($A1517,'Data Entry'!$A:$A,0),MATCH(AR$1&amp;"After",'Data Entry'!$1:$1,0)))),0,1)</f>
        <v>0</v>
      </c>
      <c r="AS1517" s="61">
        <f>IF(OR($C1517&lt;&gt;1,ISBLANK(INDEX('Data Entry'!$1:$1048576,MATCH($A1517,'Data Entry'!$A:$A,0),MATCH(AS$1&amp;"After",'Data Entry'!$1:$1,0)))),0,1)</f>
        <v>0</v>
      </c>
      <c r="AT1517" s="61">
        <f>IF(OR($C1517&lt;&gt;1,ISBLANK(INDEX('Data Entry'!$1:$1048576,MATCH($A1517,'Data Entry'!$A:$A,0),MATCH(AT$1&amp;"After",'Data Entry'!$1:$1,0)))),0,1)</f>
        <v>0</v>
      </c>
    </row>
    <row r="1518" spans="1:46" x14ac:dyDescent="0.35">
      <c r="A1518" s="70">
        <f>'Data Entry'!A1522</f>
        <v>1517</v>
      </c>
      <c r="B1518" s="61">
        <f>'Data Entry'!BF1522</f>
        <v>0</v>
      </c>
      <c r="C1518" s="61">
        <f t="shared" si="23"/>
        <v>0</v>
      </c>
      <c r="D1518" s="61">
        <f>IF(SUM('Data Entry'!$D1522:$AT1522) = 0,0,1)</f>
        <v>0</v>
      </c>
      <c r="E1518" s="61">
        <f>IF(OR($C1518&lt;&gt;1,ISBLANK(INDEX('Data Entry'!$1:$1048576,MATCH($A1518,'Data Entry'!$A:$A,0),MATCH(E$1&amp;"Before",'Data Entry'!$1:$1,0))),ISBLANK(INDEX('Data Entry'!$1:$1048576,MATCH($A1518,'Data Entry'!$A:$A,0),MATCH(E$1&amp;"After",'Data Entry'!$1:$1,0))), INDEX('Data Entry'!$1:$1048576,MATCH($A1518,'Data Entry'!$A:$A,0),MATCH(E$1&amp;"Before",'Data Entry'!$1:$1,0)) = 5,INDEX('Data Entry'!$1:$1048576,MATCH($A1518,'Data Entry'!$A:$A,0),MATCH(E$1&amp;"After",'Data Entry'!$1:$1,0))=5 ),0,1)</f>
        <v>0</v>
      </c>
      <c r="F1518" s="61">
        <f>IF(OR($C1518&lt;&gt;1,ISBLANK(INDEX('Data Entry'!$1:$1048576,MATCH($A1518,'Data Entry'!$A:$A,0),MATCH(F$1&amp;"Before",'Data Entry'!$1:$1,0))),ISBLANK(INDEX('Data Entry'!$1:$1048576,MATCH($A1518,'Data Entry'!$A:$A,0),MATCH(F$1&amp;"After",'Data Entry'!$1:$1,0))), INDEX('Data Entry'!$1:$1048576,MATCH($A1518,'Data Entry'!$A:$A,0),MATCH(F$1&amp;"Before",'Data Entry'!$1:$1,0)) = 5,INDEX('Data Entry'!$1:$1048576,MATCH($A1518,'Data Entry'!$A:$A,0),MATCH(F$1&amp;"After",'Data Entry'!$1:$1,0))=5 ),0,1)</f>
        <v>0</v>
      </c>
      <c r="G1518" s="61">
        <f>IF(OR($C1518&lt;&gt;1,ISBLANK(INDEX('Data Entry'!$1:$1048576,MATCH($A1518,'Data Entry'!$A:$A,0),MATCH(G$1&amp;"Before",'Data Entry'!$1:$1,0))),ISBLANK(INDEX('Data Entry'!$1:$1048576,MATCH($A1518,'Data Entry'!$A:$A,0),MATCH(G$1&amp;"After",'Data Entry'!$1:$1,0))), INDEX('Data Entry'!$1:$1048576,MATCH($A1518,'Data Entry'!$A:$A,0),MATCH(G$1&amp;"Before",'Data Entry'!$1:$1,0)) = 5,INDEX('Data Entry'!$1:$1048576,MATCH($A1518,'Data Entry'!$A:$A,0),MATCH(G$1&amp;"After",'Data Entry'!$1:$1,0))=5 ),0,1)</f>
        <v>0</v>
      </c>
      <c r="H1518" s="61">
        <f>IF(OR($C1518&lt;&gt;1,ISBLANK(INDEX('Data Entry'!$1:$1048576,MATCH($A1518,'Data Entry'!$A:$A,0),MATCH(H$1&amp;"Before",'Data Entry'!$1:$1,0))),ISBLANK(INDEX('Data Entry'!$1:$1048576,MATCH($A1518,'Data Entry'!$A:$A,0),MATCH(H$1&amp;"After",'Data Entry'!$1:$1,0))), INDEX('Data Entry'!$1:$1048576,MATCH($A1518,'Data Entry'!$A:$A,0),MATCH(H$1&amp;"Before",'Data Entry'!$1:$1,0)) = 5,INDEX('Data Entry'!$1:$1048576,MATCH($A1518,'Data Entry'!$A:$A,0),MATCH(H$1&amp;"After",'Data Entry'!$1:$1,0))=5 ),0,1)</f>
        <v>0</v>
      </c>
      <c r="I1518" s="61">
        <f>IF(OR($C1518&lt;&gt;1,ISBLANK(INDEX('Data Entry'!$1:$1048576,MATCH($A1518,'Data Entry'!$A:$A,0),MATCH(I$1&amp;"Before",'Data Entry'!$1:$1,0))),ISBLANK(INDEX('Data Entry'!$1:$1048576,MATCH($A1518,'Data Entry'!$A:$A,0),MATCH(I$1&amp;"After",'Data Entry'!$1:$1,0))), INDEX('Data Entry'!$1:$1048576,MATCH($A1518,'Data Entry'!$A:$A,0),MATCH(I$1&amp;"Before",'Data Entry'!$1:$1,0)) = 5,INDEX('Data Entry'!$1:$1048576,MATCH($A1518,'Data Entry'!$A:$A,0),MATCH(I$1&amp;"After",'Data Entry'!$1:$1,0))=5 ),0,1)</f>
        <v>0</v>
      </c>
      <c r="J1518" s="61">
        <f>IF(OR($C1518&lt;&gt;1,ISBLANK(INDEX('Data Entry'!$1:$1048576,MATCH($A1518,'Data Entry'!$A:$A,0),MATCH(J$1&amp;"Before",'Data Entry'!$1:$1,0))),ISBLANK(INDEX('Data Entry'!$1:$1048576,MATCH($A1518,'Data Entry'!$A:$A,0),MATCH(J$1&amp;"After",'Data Entry'!$1:$1,0))), INDEX('Data Entry'!$1:$1048576,MATCH($A1518,'Data Entry'!$A:$A,0),MATCH(J$1&amp;"Before",'Data Entry'!$1:$1,0)) = 5,INDEX('Data Entry'!$1:$1048576,MATCH($A1518,'Data Entry'!$A:$A,0),MATCH(J$1&amp;"After",'Data Entry'!$1:$1,0))=5 ),0,1)</f>
        <v>0</v>
      </c>
      <c r="K1518" s="61">
        <f>IF(OR($C1518&lt;&gt;1,ISBLANK(INDEX('Data Entry'!$1:$1048576,MATCH($A1518,'Data Entry'!$A:$A,0),MATCH(K$1&amp;"Before",'Data Entry'!$1:$1,0))),ISBLANK(INDEX('Data Entry'!$1:$1048576,MATCH($A1518,'Data Entry'!$A:$A,0),MATCH(K$1&amp;"After",'Data Entry'!$1:$1,0))), INDEX('Data Entry'!$1:$1048576,MATCH($A1518,'Data Entry'!$A:$A,0),MATCH(K$1&amp;"Before",'Data Entry'!$1:$1,0)) = 5,INDEX('Data Entry'!$1:$1048576,MATCH($A1518,'Data Entry'!$A:$A,0),MATCH(K$1&amp;"After",'Data Entry'!$1:$1,0))=5 ),0,1)</f>
        <v>0</v>
      </c>
      <c r="L1518" s="61">
        <f>IF(OR($C1518&lt;&gt;1,ISBLANK(INDEX('Data Entry'!$1:$1048576,MATCH($A1518,'Data Entry'!$A:$A,0),MATCH(L$1&amp;"Before",'Data Entry'!$1:$1,0))),ISBLANK(INDEX('Data Entry'!$1:$1048576,MATCH($A1518,'Data Entry'!$A:$A,0),MATCH(L$1&amp;"After",'Data Entry'!$1:$1,0))), INDEX('Data Entry'!$1:$1048576,MATCH($A1518,'Data Entry'!$A:$A,0),MATCH(L$1&amp;"Before",'Data Entry'!$1:$1,0)) = 5,INDEX('Data Entry'!$1:$1048576,MATCH($A1518,'Data Entry'!$A:$A,0),MATCH(L$1&amp;"After",'Data Entry'!$1:$1,0))=5 ),0,1)</f>
        <v>0</v>
      </c>
      <c r="M1518" s="61">
        <f>IF(OR($C1518&lt;&gt;1,ISBLANK(INDEX('Data Entry'!$1:$1048576,MATCH($A1518,'Data Entry'!$A:$A,0),MATCH(M$1&amp;"Before",'Data Entry'!$1:$1,0))),ISBLANK(INDEX('Data Entry'!$1:$1048576,MATCH($A1518,'Data Entry'!$A:$A,0),MATCH(M$1&amp;"After",'Data Entry'!$1:$1,0))), INDEX('Data Entry'!$1:$1048576,MATCH($A1518,'Data Entry'!$A:$A,0),MATCH(M$1&amp;"Before",'Data Entry'!$1:$1,0)) = 5,INDEX('Data Entry'!$1:$1048576,MATCH($A1518,'Data Entry'!$A:$A,0),MATCH(M$1&amp;"After",'Data Entry'!$1:$1,0))=5 ),0,1)</f>
        <v>0</v>
      </c>
      <c r="N1518" s="61">
        <f>IF(OR($C1518&lt;&gt;1,ISBLANK(INDEX('Data Entry'!$1:$1048576,MATCH($A1518,'Data Entry'!$A:$A,0),MATCH(N$1&amp;"Before",'Data Entry'!$1:$1,0))),ISBLANK(INDEX('Data Entry'!$1:$1048576,MATCH($A1518,'Data Entry'!$A:$A,0),MATCH(N$1&amp;"After",'Data Entry'!$1:$1,0))), INDEX('Data Entry'!$1:$1048576,MATCH($A1518,'Data Entry'!$A:$A,0),MATCH(N$1&amp;"Before",'Data Entry'!$1:$1,0)) = 5,INDEX('Data Entry'!$1:$1048576,MATCH($A1518,'Data Entry'!$A:$A,0),MATCH(N$1&amp;"After",'Data Entry'!$1:$1,0))=5 ),0,1)</f>
        <v>0</v>
      </c>
      <c r="O1518" s="61">
        <f>IF(OR($C1518&lt;&gt;1,ISBLANK(INDEX('Data Entry'!$1:$1048576,MATCH($A1518,'Data Entry'!$A:$A,0),MATCH(O$1&amp;"Before",'Data Entry'!$1:$1,0))),ISBLANK(INDEX('Data Entry'!$1:$1048576,MATCH($A1518,'Data Entry'!$A:$A,0),MATCH(O$1&amp;"After",'Data Entry'!$1:$1,0))), INDEX('Data Entry'!$1:$1048576,MATCH($A1518,'Data Entry'!$A:$A,0),MATCH(O$1&amp;"Before",'Data Entry'!$1:$1,0)) = 5,INDEX('Data Entry'!$1:$1048576,MATCH($A1518,'Data Entry'!$A:$A,0),MATCH(O$1&amp;"After",'Data Entry'!$1:$1,0))=5 ),0,1)</f>
        <v>0</v>
      </c>
      <c r="P1518" s="61">
        <f>IF(OR($C1518&lt;&gt;1,ISBLANK(INDEX('Data Entry'!$1:$1048576,MATCH($A1518,'Data Entry'!$A:$A,0),MATCH(P$1&amp;"Before",'Data Entry'!$1:$1,0))),ISBLANK(INDEX('Data Entry'!$1:$1048576,MATCH($A1518,'Data Entry'!$A:$A,0),MATCH(P$1&amp;"After",'Data Entry'!$1:$1,0))), INDEX('Data Entry'!$1:$1048576,MATCH($A1518,'Data Entry'!$A:$A,0),MATCH(P$1&amp;"Before",'Data Entry'!$1:$1,0)) = 5,INDEX('Data Entry'!$1:$1048576,MATCH($A1518,'Data Entry'!$A:$A,0),MATCH(P$1&amp;"After",'Data Entry'!$1:$1,0))=5 ),0,1)</f>
        <v>0</v>
      </c>
      <c r="Q1518" s="61">
        <f>IF(OR($C1518&lt;&gt;1,ISBLANK(INDEX('Data Entry'!$1:$1048576,MATCH($A1518,'Data Entry'!$A:$A,0),MATCH(Q$1&amp;"Before",'Data Entry'!$1:$1,0))),ISBLANK(INDEX('Data Entry'!$1:$1048576,MATCH($A1518,'Data Entry'!$A:$A,0),MATCH(Q$1&amp;"After",'Data Entry'!$1:$1,0))), INDEX('Data Entry'!$1:$1048576,MATCH($A1518,'Data Entry'!$A:$A,0),MATCH(Q$1&amp;"Before",'Data Entry'!$1:$1,0)) = 5,INDEX('Data Entry'!$1:$1048576,MATCH($A1518,'Data Entry'!$A:$A,0),MATCH(Q$1&amp;"After",'Data Entry'!$1:$1,0))=5 ),0,1)</f>
        <v>0</v>
      </c>
      <c r="R1518" s="61">
        <f>IF(OR($C1518&lt;&gt;1,ISBLANK(INDEX('Data Entry'!$1:$1048576,MATCH($A1518,'Data Entry'!$A:$A,0),MATCH(R$1&amp;"Before",'Data Entry'!$1:$1,0))),ISBLANK(INDEX('Data Entry'!$1:$1048576,MATCH($A1518,'Data Entry'!$A:$A,0),MATCH(R$1&amp;"After",'Data Entry'!$1:$1,0))), INDEX('Data Entry'!$1:$1048576,MATCH($A1518,'Data Entry'!$A:$A,0),MATCH(R$1&amp;"Before",'Data Entry'!$1:$1,0)) = 5,INDEX('Data Entry'!$1:$1048576,MATCH($A1518,'Data Entry'!$A:$A,0),MATCH(R$1&amp;"After",'Data Entry'!$1:$1,0))=5 ),0,1)</f>
        <v>0</v>
      </c>
      <c r="S1518" s="61">
        <f>IF(OR($C1518&lt;&gt;1,ISBLANK(INDEX('Data Entry'!$1:$1048576,MATCH($A1518,'Data Entry'!$A:$A,0),MATCH(S$1&amp;"Before",'Data Entry'!$1:$1,0))),ISBLANK(INDEX('Data Entry'!$1:$1048576,MATCH($A1518,'Data Entry'!$A:$A,0),MATCH(S$1&amp;"After",'Data Entry'!$1:$1,0))), INDEX('Data Entry'!$1:$1048576,MATCH($A1518,'Data Entry'!$A:$A,0),MATCH(S$1&amp;"Before",'Data Entry'!$1:$1,0)) = 5,INDEX('Data Entry'!$1:$1048576,MATCH($A1518,'Data Entry'!$A:$A,0),MATCH(S$1&amp;"After",'Data Entry'!$1:$1,0))=5 ),0,1)</f>
        <v>0</v>
      </c>
      <c r="T1518" s="61">
        <f>IF(OR($C1518&lt;&gt;1,ISBLANK(INDEX('Data Entry'!$1:$1048576,MATCH($A1518,'Data Entry'!$A:$A,0),MATCH(T$1&amp;"Before",'Data Entry'!$1:$1,0))),ISBLANK(INDEX('Data Entry'!$1:$1048576,MATCH($A1518,'Data Entry'!$A:$A,0),MATCH(T$1&amp;"After",'Data Entry'!$1:$1,0))), INDEX('Data Entry'!$1:$1048576,MATCH($A1518,'Data Entry'!$A:$A,0),MATCH(T$1&amp;"Before",'Data Entry'!$1:$1,0)) = 5,INDEX('Data Entry'!$1:$1048576,MATCH($A1518,'Data Entry'!$A:$A,0),MATCH(T$1&amp;"After",'Data Entry'!$1:$1,0))=5 ),0,1)</f>
        <v>0</v>
      </c>
      <c r="U1518" s="61">
        <f>IF(OR($C1518&lt;&gt;1,ISBLANK(INDEX('Data Entry'!$1:$1048576,MATCH($A1518,'Data Entry'!$A:$A,0),MATCH(U$1&amp;"Before",'Data Entry'!$1:$1,0))),ISBLANK(INDEX('Data Entry'!$1:$1048576,MATCH($A1518,'Data Entry'!$A:$A,0),MATCH(U$1&amp;"After",'Data Entry'!$1:$1,0))), INDEX('Data Entry'!$1:$1048576,MATCH($A1518,'Data Entry'!$A:$A,0),MATCH(U$1&amp;"Before",'Data Entry'!$1:$1,0)) = 5,INDEX('Data Entry'!$1:$1048576,MATCH($A1518,'Data Entry'!$A:$A,0),MATCH(U$1&amp;"After",'Data Entry'!$1:$1,0))=5 ),0,1)</f>
        <v>0</v>
      </c>
      <c r="V1518" s="61" t="e">
        <f>IF(OR($C1518&lt;&gt;1,ISBLANK(INDEX('Data Entry'!$1:$1048576,MATCH($A1518,'Data Entry'!$A:$A,0),MATCH(V$1&amp;"Before",'Data Entry'!$1:$1,0))),ISBLANK(INDEX('Data Entry'!$1:$1048576,MATCH($A1518,'Data Entry'!$A:$A,0),MATCH(V$1&amp;"After",'Data Entry'!$1:$1,0))), INDEX('Data Entry'!$1:$1048576,MATCH($A1518,'Data Entry'!$A:$A,0),MATCH(V$1&amp;"Before",'Data Entry'!$1:$1,0)) = 5,INDEX('Data Entry'!$1:$1048576,MATCH($A1518,'Data Entry'!$A:$A,0),MATCH(V$1&amp;"After",'Data Entry'!$1:$1,0))=5 ),0,1)</f>
        <v>#N/A</v>
      </c>
      <c r="W1518" s="61" t="e">
        <f>IF(OR($C1518&lt;&gt;1,ISBLANK(INDEX('Data Entry'!$1:$1048576,MATCH($A1518,'Data Entry'!$A:$A,0),MATCH(W$1&amp;"Before",'Data Entry'!$1:$1,0))),ISBLANK(INDEX('Data Entry'!$1:$1048576,MATCH($A1518,'Data Entry'!$A:$A,0),MATCH(W$1&amp;"After",'Data Entry'!$1:$1,0))), INDEX('Data Entry'!$1:$1048576,MATCH($A1518,'Data Entry'!$A:$A,0),MATCH(W$1&amp;"Before",'Data Entry'!$1:$1,0)) = 5,INDEX('Data Entry'!$1:$1048576,MATCH($A1518,'Data Entry'!$A:$A,0),MATCH(W$1&amp;"After",'Data Entry'!$1:$1,0))=5 ),0,1)</f>
        <v>#N/A</v>
      </c>
      <c r="X1518" s="61" t="e">
        <f>IF(OR($C1518&lt;&gt;1,ISBLANK(INDEX('Data Entry'!$1:$1048576,MATCH($A1518,'Data Entry'!$A:$A,0),MATCH(X$1&amp;"Before",'Data Entry'!$1:$1,0))),ISBLANK(INDEX('Data Entry'!$1:$1048576,MATCH($A1518,'Data Entry'!$A:$A,0),MATCH(X$1&amp;"After",'Data Entry'!$1:$1,0))), INDEX('Data Entry'!$1:$1048576,MATCH($A1518,'Data Entry'!$A:$A,0),MATCH(X$1&amp;"Before",'Data Entry'!$1:$1,0)) = 5,INDEX('Data Entry'!$1:$1048576,MATCH($A1518,'Data Entry'!$A:$A,0),MATCH(X$1&amp;"After",'Data Entry'!$1:$1,0))=5 ),0,1)</f>
        <v>#N/A</v>
      </c>
      <c r="Y1518" s="61" t="e">
        <f>IF(OR($C1518&lt;&gt;1,ISBLANK(INDEX('Data Entry'!$1:$1048576,MATCH($A1518,'Data Entry'!$A:$A,0),MATCH(Y$1&amp;"Before",'Data Entry'!$1:$1,0))),ISBLANK(INDEX('Data Entry'!$1:$1048576,MATCH($A1518,'Data Entry'!$A:$A,0),MATCH(Y$1&amp;"After",'Data Entry'!$1:$1,0))), INDEX('Data Entry'!$1:$1048576,MATCH($A1518,'Data Entry'!$A:$A,0),MATCH(Y$1&amp;"Before",'Data Entry'!$1:$1,0)) = 5,INDEX('Data Entry'!$1:$1048576,MATCH($A1518,'Data Entry'!$A:$A,0),MATCH(Y$1&amp;"After",'Data Entry'!$1:$1,0))=5 ),0,1)</f>
        <v>#N/A</v>
      </c>
      <c r="Z1518" s="61" t="e">
        <f>IF(OR($C1518&lt;&gt;1,ISBLANK(INDEX('Data Entry'!$1:$1048576,MATCH($A1518,'Data Entry'!$A:$A,0),MATCH(Z$1&amp;"Before",'Data Entry'!$1:$1,0))),ISBLANK(INDEX('Data Entry'!$1:$1048576,MATCH($A1518,'Data Entry'!$A:$A,0),MATCH(Z$1&amp;"After",'Data Entry'!$1:$1,0))), INDEX('Data Entry'!$1:$1048576,MATCH($A1518,'Data Entry'!$A:$A,0),MATCH(Z$1&amp;"Before",'Data Entry'!$1:$1,0)) = 5,INDEX('Data Entry'!$1:$1048576,MATCH($A1518,'Data Entry'!$A:$A,0),MATCH(Z$1&amp;"After",'Data Entry'!$1:$1,0))=5 ),0,1)</f>
        <v>#N/A</v>
      </c>
      <c r="AA1518" s="61" t="e">
        <f>IF(OR($C1518&lt;&gt;1,ISBLANK(INDEX('Data Entry'!$1:$1048576,MATCH($A1518,'Data Entry'!$A:$A,0),MATCH(AA$1&amp;"Before",'Data Entry'!$1:$1,0))),ISBLANK(INDEX('Data Entry'!$1:$1048576,MATCH($A1518,'Data Entry'!$A:$A,0),MATCH(AA$1&amp;"After",'Data Entry'!$1:$1,0))), INDEX('Data Entry'!$1:$1048576,MATCH($A1518,'Data Entry'!$A:$A,0),MATCH(AA$1&amp;"Before",'Data Entry'!$1:$1,0)) = 5,INDEX('Data Entry'!$1:$1048576,MATCH($A1518,'Data Entry'!$A:$A,0),MATCH(AA$1&amp;"After",'Data Entry'!$1:$1,0))=5 ),0,1)</f>
        <v>#N/A</v>
      </c>
      <c r="AB1518" s="61" t="e">
        <f>IF(OR($C1518&lt;&gt;1,ISBLANK(INDEX('Data Entry'!$1:$1048576,MATCH($A1518,'Data Entry'!$A:$A,0),MATCH(AB$1&amp;"Before",'Data Entry'!$1:$1,0))),ISBLANK(INDEX('Data Entry'!$1:$1048576,MATCH($A1518,'Data Entry'!$A:$A,0),MATCH(AB$1&amp;"After",'Data Entry'!$1:$1,0))), INDEX('Data Entry'!$1:$1048576,MATCH($A1518,'Data Entry'!$A:$A,0),MATCH(AB$1&amp;"Before",'Data Entry'!$1:$1,0)) = 5,INDEX('Data Entry'!$1:$1048576,MATCH($A1518,'Data Entry'!$A:$A,0),MATCH(AB$1&amp;"After",'Data Entry'!$1:$1,0))=5 ),0,1)</f>
        <v>#N/A</v>
      </c>
      <c r="AC1518" s="61" t="e">
        <f>IF(OR($C1518&lt;&gt;1,ISBLANK(INDEX('Data Entry'!$1:$1048576,MATCH($A1518,'Data Entry'!$A:$A,0),MATCH(AC$1&amp;"Before",'Data Entry'!$1:$1,0))),ISBLANK(INDEX('Data Entry'!$1:$1048576,MATCH($A1518,'Data Entry'!$A:$A,0),MATCH(AC$1&amp;"After",'Data Entry'!$1:$1,0))), INDEX('Data Entry'!$1:$1048576,MATCH($A1518,'Data Entry'!$A:$A,0),MATCH(AC$1&amp;"Before",'Data Entry'!$1:$1,0)) = 5,INDEX('Data Entry'!$1:$1048576,MATCH($A1518,'Data Entry'!$A:$A,0),MATCH(AC$1&amp;"After",'Data Entry'!$1:$1,0))=5 ),0,1)</f>
        <v>#N/A</v>
      </c>
      <c r="AD1518" s="61" t="e">
        <f>IF(OR($C1518&lt;&gt;1,ISBLANK(INDEX('Data Entry'!$1:$1048576,MATCH($A1518,'Data Entry'!$A:$A,0),MATCH(AD$1&amp;"Before",'Data Entry'!$1:$1,0))),ISBLANK(INDEX('Data Entry'!$1:$1048576,MATCH($A1518,'Data Entry'!$A:$A,0),MATCH(AD$1&amp;"After",'Data Entry'!$1:$1,0))), INDEX('Data Entry'!$1:$1048576,MATCH($A1518,'Data Entry'!$A:$A,0),MATCH(AD$1&amp;"Before",'Data Entry'!$1:$1,0)) = 5,INDEX('Data Entry'!$1:$1048576,MATCH($A1518,'Data Entry'!$A:$A,0),MATCH(AD$1&amp;"After",'Data Entry'!$1:$1,0))=5 ),0,1)</f>
        <v>#N/A</v>
      </c>
      <c r="AE1518" s="61" t="e">
        <f>IF(OR($C1518&lt;&gt;1,ISBLANK(INDEX('Data Entry'!$1:$1048576,MATCH($A1518,'Data Entry'!$A:$A,0),MATCH(AE$1&amp;"Before",'Data Entry'!$1:$1,0))),ISBLANK(INDEX('Data Entry'!$1:$1048576,MATCH($A1518,'Data Entry'!$A:$A,0),MATCH(AE$1&amp;"After",'Data Entry'!$1:$1,0))), INDEX('Data Entry'!$1:$1048576,MATCH($A1518,'Data Entry'!$A:$A,0),MATCH(AE$1&amp;"Before",'Data Entry'!$1:$1,0)) = 5,INDEX('Data Entry'!$1:$1048576,MATCH($A1518,'Data Entry'!$A:$A,0),MATCH(AE$1&amp;"After",'Data Entry'!$1:$1,0))=5 ),0,1)</f>
        <v>#N/A</v>
      </c>
      <c r="AF1518" s="61" t="e">
        <f>IF(OR($C1518&lt;&gt;1,ISBLANK(INDEX('Data Entry'!$1:$1048576,MATCH($A1518,'Data Entry'!$A:$A,0),MATCH(AF$1&amp;"Before",'Data Entry'!$1:$1,0))),ISBLANK(INDEX('Data Entry'!$1:$1048576,MATCH($A1518,'Data Entry'!$A:$A,0),MATCH(AF$1&amp;"After",'Data Entry'!$1:$1,0))), INDEX('Data Entry'!$1:$1048576,MATCH($A1518,'Data Entry'!$A:$A,0),MATCH(AF$1&amp;"Before",'Data Entry'!$1:$1,0)) = 5,INDEX('Data Entry'!$1:$1048576,MATCH($A1518,'Data Entry'!$A:$A,0),MATCH(AF$1&amp;"After",'Data Entry'!$1:$1,0))=5 ),0,1)</f>
        <v>#N/A</v>
      </c>
      <c r="AG1518" s="61" t="e">
        <f>IF(OR($C1518&lt;&gt;1,ISBLANK(INDEX('Data Entry'!$1:$1048576,MATCH($A1518,'Data Entry'!$A:$A,0),MATCH(AG$1&amp;"Before",'Data Entry'!$1:$1,0))),ISBLANK(INDEX('Data Entry'!$1:$1048576,MATCH($A1518,'Data Entry'!$A:$A,0),MATCH(AG$1&amp;"After",'Data Entry'!$1:$1,0))), INDEX('Data Entry'!$1:$1048576,MATCH($A1518,'Data Entry'!$A:$A,0),MATCH(AG$1&amp;"Before",'Data Entry'!$1:$1,0)) = 5,INDEX('Data Entry'!$1:$1048576,MATCH($A1518,'Data Entry'!$A:$A,0),MATCH(AG$1&amp;"After",'Data Entry'!$1:$1,0))=5 ),0,1)</f>
        <v>#N/A</v>
      </c>
      <c r="AH1518" s="61" t="e">
        <f>IF(OR($C1518&lt;&gt;1,ISBLANK(INDEX('Data Entry'!$1:$1048576,MATCH($A1518,'Data Entry'!$A:$A,0),MATCH(AH$1&amp;"Before",'Data Entry'!$1:$1,0))),ISBLANK(INDEX('Data Entry'!$1:$1048576,MATCH($A1518,'Data Entry'!$A:$A,0),MATCH(AH$1&amp;"After",'Data Entry'!$1:$1,0))), INDEX('Data Entry'!$1:$1048576,MATCH($A1518,'Data Entry'!$A:$A,0),MATCH(AH$1&amp;"Before",'Data Entry'!$1:$1,0)) = 5,INDEX('Data Entry'!$1:$1048576,MATCH($A1518,'Data Entry'!$A:$A,0),MATCH(AH$1&amp;"After",'Data Entry'!$1:$1,0))=5 ),0,1)</f>
        <v>#N/A</v>
      </c>
      <c r="AI1518" s="61" t="e">
        <f>IF(OR($C1518&lt;&gt;1,ISBLANK(INDEX('Data Entry'!$1:$1048576,MATCH($A1518,'Data Entry'!$A:$A,0),MATCH(AI$1&amp;"Before",'Data Entry'!$1:$1,0))),ISBLANK(INDEX('Data Entry'!$1:$1048576,MATCH($A1518,'Data Entry'!$A:$A,0),MATCH(AI$1&amp;"After",'Data Entry'!$1:$1,0))), INDEX('Data Entry'!$1:$1048576,MATCH($A1518,'Data Entry'!$A:$A,0),MATCH(AI$1&amp;"Before",'Data Entry'!$1:$1,0)) = 5,INDEX('Data Entry'!$1:$1048576,MATCH($A1518,'Data Entry'!$A:$A,0),MATCH(AI$1&amp;"After",'Data Entry'!$1:$1,0))=5 ),0,1)</f>
        <v>#N/A</v>
      </c>
      <c r="AJ1518" s="61" t="e">
        <f>IF(OR($C1518&lt;&gt;1,ISBLANK(INDEX('Data Entry'!$1:$1048576,MATCH($A1518,'Data Entry'!$A:$A,0),MATCH(AJ$1&amp;"Before",'Data Entry'!$1:$1,0))),ISBLANK(INDEX('Data Entry'!$1:$1048576,MATCH($A1518,'Data Entry'!$A:$A,0),MATCH(AJ$1&amp;"After",'Data Entry'!$1:$1,0))), INDEX('Data Entry'!$1:$1048576,MATCH($A1518,'Data Entry'!$A:$A,0),MATCH(AJ$1&amp;"Before",'Data Entry'!$1:$1,0)) = 5,INDEX('Data Entry'!$1:$1048576,MATCH($A1518,'Data Entry'!$A:$A,0),MATCH(AJ$1&amp;"After",'Data Entry'!$1:$1,0))=5 ),0,1)</f>
        <v>#N/A</v>
      </c>
      <c r="AK1518" s="61" t="e">
        <f>IF(OR($C1518&lt;&gt;1,ISBLANK(INDEX('Data Entry'!$1:$1048576,MATCH($A1518,'Data Entry'!$A:$A,0),MATCH(AK$1&amp;"Before",'Data Entry'!$1:$1,0))),ISBLANK(INDEX('Data Entry'!$1:$1048576,MATCH($A1518,'Data Entry'!$A:$A,0),MATCH(AK$1&amp;"After",'Data Entry'!$1:$1,0))), INDEX('Data Entry'!$1:$1048576,MATCH($A1518,'Data Entry'!$A:$A,0),MATCH(AK$1&amp;"Before",'Data Entry'!$1:$1,0)) = 5,INDEX('Data Entry'!$1:$1048576,MATCH($A1518,'Data Entry'!$A:$A,0),MATCH(AK$1&amp;"After",'Data Entry'!$1:$1,0))=5 ),0,1)</f>
        <v>#N/A</v>
      </c>
      <c r="AL1518" s="61" t="e">
        <f>IF(OR($C1518&lt;&gt;1,ISBLANK(INDEX('Data Entry'!$1:$1048576,MATCH($A1518,'Data Entry'!$A:$A,0),MATCH(AL$1&amp;"Before",'Data Entry'!$1:$1,0))),ISBLANK(INDEX('Data Entry'!$1:$1048576,MATCH($A1518,'Data Entry'!$A:$A,0),MATCH(AL$1&amp;"After",'Data Entry'!$1:$1,0))), INDEX('Data Entry'!$1:$1048576,MATCH($A1518,'Data Entry'!$A:$A,0),MATCH(AL$1&amp;"Before",'Data Entry'!$1:$1,0)) = 5,INDEX('Data Entry'!$1:$1048576,MATCH($A1518,'Data Entry'!$A:$A,0),MATCH(AL$1&amp;"After",'Data Entry'!$1:$1,0))=5 ),0,1)</f>
        <v>#N/A</v>
      </c>
      <c r="AM1518" s="61" t="e">
        <f>IF(OR($C1518&lt;&gt;1,ISBLANK(INDEX('Data Entry'!$1:$1048576,MATCH($A1518,'Data Entry'!$A:$A,0),MATCH(AM$1&amp;"Before",'Data Entry'!$1:$1,0))),ISBLANK(INDEX('Data Entry'!$1:$1048576,MATCH($A1518,'Data Entry'!$A:$A,0),MATCH(AM$1&amp;"After",'Data Entry'!$1:$1,0))), INDEX('Data Entry'!$1:$1048576,MATCH($A1518,'Data Entry'!$A:$A,0),MATCH(AM$1&amp;"Before",'Data Entry'!$1:$1,0)) = 5,INDEX('Data Entry'!$1:$1048576,MATCH($A1518,'Data Entry'!$A:$A,0),MATCH(AM$1&amp;"After",'Data Entry'!$1:$1,0))=5 ),0,1)</f>
        <v>#N/A</v>
      </c>
      <c r="AN1518" s="61">
        <f>IF(OR($C1518&lt;&gt;1,ISBLANK(INDEX('Data Entry'!$1:$1048576,MATCH($A1518,'Data Entry'!$A:$A,0),MATCH(AN$1&amp;"Before",'Data Entry'!$1:$1,0))),ISBLANK(INDEX('Data Entry'!$1:$1048576,MATCH($A1518,'Data Entry'!$A:$A,0),MATCH(AN$1&amp;"After",'Data Entry'!$1:$1,0)))),0,1)</f>
        <v>0</v>
      </c>
      <c r="AO1518" s="61">
        <f>IF(OR($C1518&lt;&gt;1,ISBLANK(INDEX('Data Entry'!$1:$1048576,MATCH($A1518,'Data Entry'!$A:$A,0),MATCH(AO$1&amp;"After",'Data Entry'!$1:$1,0)))),0,1)</f>
        <v>0</v>
      </c>
      <c r="AP1518" s="61">
        <f>IF(OR($C1518&lt;&gt;1,ISBLANK(INDEX('Data Entry'!$1:$1048576,MATCH($A1518,'Data Entry'!$A:$A,0),MATCH(AP$1&amp;"After",'Data Entry'!$1:$1,0)))),0,1)</f>
        <v>0</v>
      </c>
      <c r="AQ1518" s="61">
        <f>IF(OR($C1518&lt;&gt;1,ISBLANK(INDEX('Data Entry'!$1:$1048576,MATCH($A1518,'Data Entry'!$A:$A,0),MATCH(AQ$1&amp;"After",'Data Entry'!$1:$1,0)))),0,1)</f>
        <v>0</v>
      </c>
      <c r="AR1518" s="61">
        <f>IF(OR($C1518&lt;&gt;1,ISBLANK(INDEX('Data Entry'!$1:$1048576,MATCH($A1518,'Data Entry'!$A:$A,0),MATCH(AR$1&amp;"After",'Data Entry'!$1:$1,0)))),0,1)</f>
        <v>0</v>
      </c>
      <c r="AS1518" s="61">
        <f>IF(OR($C1518&lt;&gt;1,ISBLANK(INDEX('Data Entry'!$1:$1048576,MATCH($A1518,'Data Entry'!$A:$A,0),MATCH(AS$1&amp;"After",'Data Entry'!$1:$1,0)))),0,1)</f>
        <v>0</v>
      </c>
      <c r="AT1518" s="61">
        <f>IF(OR($C1518&lt;&gt;1,ISBLANK(INDEX('Data Entry'!$1:$1048576,MATCH($A1518,'Data Entry'!$A:$A,0),MATCH(AT$1&amp;"After",'Data Entry'!$1:$1,0)))),0,1)</f>
        <v>0</v>
      </c>
    </row>
    <row r="1519" spans="1:46" x14ac:dyDescent="0.35">
      <c r="A1519" s="70">
        <f>'Data Entry'!A1523</f>
        <v>1518</v>
      </c>
      <c r="B1519" s="61">
        <f>'Data Entry'!BF1523</f>
        <v>0</v>
      </c>
      <c r="C1519" s="61">
        <f t="shared" si="23"/>
        <v>0</v>
      </c>
      <c r="D1519" s="61">
        <f>IF(SUM('Data Entry'!$D1523:$AT1523) = 0,0,1)</f>
        <v>0</v>
      </c>
      <c r="E1519" s="61">
        <f>IF(OR($C1519&lt;&gt;1,ISBLANK(INDEX('Data Entry'!$1:$1048576,MATCH($A1519,'Data Entry'!$A:$A,0),MATCH(E$1&amp;"Before",'Data Entry'!$1:$1,0))),ISBLANK(INDEX('Data Entry'!$1:$1048576,MATCH($A1519,'Data Entry'!$A:$A,0),MATCH(E$1&amp;"After",'Data Entry'!$1:$1,0))), INDEX('Data Entry'!$1:$1048576,MATCH($A1519,'Data Entry'!$A:$A,0),MATCH(E$1&amp;"Before",'Data Entry'!$1:$1,0)) = 5,INDEX('Data Entry'!$1:$1048576,MATCH($A1519,'Data Entry'!$A:$A,0),MATCH(E$1&amp;"After",'Data Entry'!$1:$1,0))=5 ),0,1)</f>
        <v>0</v>
      </c>
      <c r="F1519" s="61">
        <f>IF(OR($C1519&lt;&gt;1,ISBLANK(INDEX('Data Entry'!$1:$1048576,MATCH($A1519,'Data Entry'!$A:$A,0),MATCH(F$1&amp;"Before",'Data Entry'!$1:$1,0))),ISBLANK(INDEX('Data Entry'!$1:$1048576,MATCH($A1519,'Data Entry'!$A:$A,0),MATCH(F$1&amp;"After",'Data Entry'!$1:$1,0))), INDEX('Data Entry'!$1:$1048576,MATCH($A1519,'Data Entry'!$A:$A,0),MATCH(F$1&amp;"Before",'Data Entry'!$1:$1,0)) = 5,INDEX('Data Entry'!$1:$1048576,MATCH($A1519,'Data Entry'!$A:$A,0),MATCH(F$1&amp;"After",'Data Entry'!$1:$1,0))=5 ),0,1)</f>
        <v>0</v>
      </c>
      <c r="G1519" s="61">
        <f>IF(OR($C1519&lt;&gt;1,ISBLANK(INDEX('Data Entry'!$1:$1048576,MATCH($A1519,'Data Entry'!$A:$A,0),MATCH(G$1&amp;"Before",'Data Entry'!$1:$1,0))),ISBLANK(INDEX('Data Entry'!$1:$1048576,MATCH($A1519,'Data Entry'!$A:$A,0),MATCH(G$1&amp;"After",'Data Entry'!$1:$1,0))), INDEX('Data Entry'!$1:$1048576,MATCH($A1519,'Data Entry'!$A:$A,0),MATCH(G$1&amp;"Before",'Data Entry'!$1:$1,0)) = 5,INDEX('Data Entry'!$1:$1048576,MATCH($A1519,'Data Entry'!$A:$A,0),MATCH(G$1&amp;"After",'Data Entry'!$1:$1,0))=5 ),0,1)</f>
        <v>0</v>
      </c>
      <c r="H1519" s="61">
        <f>IF(OR($C1519&lt;&gt;1,ISBLANK(INDEX('Data Entry'!$1:$1048576,MATCH($A1519,'Data Entry'!$A:$A,0),MATCH(H$1&amp;"Before",'Data Entry'!$1:$1,0))),ISBLANK(INDEX('Data Entry'!$1:$1048576,MATCH($A1519,'Data Entry'!$A:$A,0),MATCH(H$1&amp;"After",'Data Entry'!$1:$1,0))), INDEX('Data Entry'!$1:$1048576,MATCH($A1519,'Data Entry'!$A:$A,0),MATCH(H$1&amp;"Before",'Data Entry'!$1:$1,0)) = 5,INDEX('Data Entry'!$1:$1048576,MATCH($A1519,'Data Entry'!$A:$A,0),MATCH(H$1&amp;"After",'Data Entry'!$1:$1,0))=5 ),0,1)</f>
        <v>0</v>
      </c>
      <c r="I1519" s="61">
        <f>IF(OR($C1519&lt;&gt;1,ISBLANK(INDEX('Data Entry'!$1:$1048576,MATCH($A1519,'Data Entry'!$A:$A,0),MATCH(I$1&amp;"Before",'Data Entry'!$1:$1,0))),ISBLANK(INDEX('Data Entry'!$1:$1048576,MATCH($A1519,'Data Entry'!$A:$A,0),MATCH(I$1&amp;"After",'Data Entry'!$1:$1,0))), INDEX('Data Entry'!$1:$1048576,MATCH($A1519,'Data Entry'!$A:$A,0),MATCH(I$1&amp;"Before",'Data Entry'!$1:$1,0)) = 5,INDEX('Data Entry'!$1:$1048576,MATCH($A1519,'Data Entry'!$A:$A,0),MATCH(I$1&amp;"After",'Data Entry'!$1:$1,0))=5 ),0,1)</f>
        <v>0</v>
      </c>
      <c r="J1519" s="61">
        <f>IF(OR($C1519&lt;&gt;1,ISBLANK(INDEX('Data Entry'!$1:$1048576,MATCH($A1519,'Data Entry'!$A:$A,0),MATCH(J$1&amp;"Before",'Data Entry'!$1:$1,0))),ISBLANK(INDEX('Data Entry'!$1:$1048576,MATCH($A1519,'Data Entry'!$A:$A,0),MATCH(J$1&amp;"After",'Data Entry'!$1:$1,0))), INDEX('Data Entry'!$1:$1048576,MATCH($A1519,'Data Entry'!$A:$A,0),MATCH(J$1&amp;"Before",'Data Entry'!$1:$1,0)) = 5,INDEX('Data Entry'!$1:$1048576,MATCH($A1519,'Data Entry'!$A:$A,0),MATCH(J$1&amp;"After",'Data Entry'!$1:$1,0))=5 ),0,1)</f>
        <v>0</v>
      </c>
      <c r="K1519" s="61">
        <f>IF(OR($C1519&lt;&gt;1,ISBLANK(INDEX('Data Entry'!$1:$1048576,MATCH($A1519,'Data Entry'!$A:$A,0),MATCH(K$1&amp;"Before",'Data Entry'!$1:$1,0))),ISBLANK(INDEX('Data Entry'!$1:$1048576,MATCH($A1519,'Data Entry'!$A:$A,0),MATCH(K$1&amp;"After",'Data Entry'!$1:$1,0))), INDEX('Data Entry'!$1:$1048576,MATCH($A1519,'Data Entry'!$A:$A,0),MATCH(K$1&amp;"Before",'Data Entry'!$1:$1,0)) = 5,INDEX('Data Entry'!$1:$1048576,MATCH($A1519,'Data Entry'!$A:$A,0),MATCH(K$1&amp;"After",'Data Entry'!$1:$1,0))=5 ),0,1)</f>
        <v>0</v>
      </c>
      <c r="L1519" s="61">
        <f>IF(OR($C1519&lt;&gt;1,ISBLANK(INDEX('Data Entry'!$1:$1048576,MATCH($A1519,'Data Entry'!$A:$A,0),MATCH(L$1&amp;"Before",'Data Entry'!$1:$1,0))),ISBLANK(INDEX('Data Entry'!$1:$1048576,MATCH($A1519,'Data Entry'!$A:$A,0),MATCH(L$1&amp;"After",'Data Entry'!$1:$1,0))), INDEX('Data Entry'!$1:$1048576,MATCH($A1519,'Data Entry'!$A:$A,0),MATCH(L$1&amp;"Before",'Data Entry'!$1:$1,0)) = 5,INDEX('Data Entry'!$1:$1048576,MATCH($A1519,'Data Entry'!$A:$A,0),MATCH(L$1&amp;"After",'Data Entry'!$1:$1,0))=5 ),0,1)</f>
        <v>0</v>
      </c>
      <c r="M1519" s="61">
        <f>IF(OR($C1519&lt;&gt;1,ISBLANK(INDEX('Data Entry'!$1:$1048576,MATCH($A1519,'Data Entry'!$A:$A,0),MATCH(M$1&amp;"Before",'Data Entry'!$1:$1,0))),ISBLANK(INDEX('Data Entry'!$1:$1048576,MATCH($A1519,'Data Entry'!$A:$A,0),MATCH(M$1&amp;"After",'Data Entry'!$1:$1,0))), INDEX('Data Entry'!$1:$1048576,MATCH($A1519,'Data Entry'!$A:$A,0),MATCH(M$1&amp;"Before",'Data Entry'!$1:$1,0)) = 5,INDEX('Data Entry'!$1:$1048576,MATCH($A1519,'Data Entry'!$A:$A,0),MATCH(M$1&amp;"After",'Data Entry'!$1:$1,0))=5 ),0,1)</f>
        <v>0</v>
      </c>
      <c r="N1519" s="61">
        <f>IF(OR($C1519&lt;&gt;1,ISBLANK(INDEX('Data Entry'!$1:$1048576,MATCH($A1519,'Data Entry'!$A:$A,0),MATCH(N$1&amp;"Before",'Data Entry'!$1:$1,0))),ISBLANK(INDEX('Data Entry'!$1:$1048576,MATCH($A1519,'Data Entry'!$A:$A,0),MATCH(N$1&amp;"After",'Data Entry'!$1:$1,0))), INDEX('Data Entry'!$1:$1048576,MATCH($A1519,'Data Entry'!$A:$A,0),MATCH(N$1&amp;"Before",'Data Entry'!$1:$1,0)) = 5,INDEX('Data Entry'!$1:$1048576,MATCH($A1519,'Data Entry'!$A:$A,0),MATCH(N$1&amp;"After",'Data Entry'!$1:$1,0))=5 ),0,1)</f>
        <v>0</v>
      </c>
      <c r="O1519" s="61">
        <f>IF(OR($C1519&lt;&gt;1,ISBLANK(INDEX('Data Entry'!$1:$1048576,MATCH($A1519,'Data Entry'!$A:$A,0),MATCH(O$1&amp;"Before",'Data Entry'!$1:$1,0))),ISBLANK(INDEX('Data Entry'!$1:$1048576,MATCH($A1519,'Data Entry'!$A:$A,0),MATCH(O$1&amp;"After",'Data Entry'!$1:$1,0))), INDEX('Data Entry'!$1:$1048576,MATCH($A1519,'Data Entry'!$A:$A,0),MATCH(O$1&amp;"Before",'Data Entry'!$1:$1,0)) = 5,INDEX('Data Entry'!$1:$1048576,MATCH($A1519,'Data Entry'!$A:$A,0),MATCH(O$1&amp;"After",'Data Entry'!$1:$1,0))=5 ),0,1)</f>
        <v>0</v>
      </c>
      <c r="P1519" s="61">
        <f>IF(OR($C1519&lt;&gt;1,ISBLANK(INDEX('Data Entry'!$1:$1048576,MATCH($A1519,'Data Entry'!$A:$A,0),MATCH(P$1&amp;"Before",'Data Entry'!$1:$1,0))),ISBLANK(INDEX('Data Entry'!$1:$1048576,MATCH($A1519,'Data Entry'!$A:$A,0),MATCH(P$1&amp;"After",'Data Entry'!$1:$1,0))), INDEX('Data Entry'!$1:$1048576,MATCH($A1519,'Data Entry'!$A:$A,0),MATCH(P$1&amp;"Before",'Data Entry'!$1:$1,0)) = 5,INDEX('Data Entry'!$1:$1048576,MATCH($A1519,'Data Entry'!$A:$A,0),MATCH(P$1&amp;"After",'Data Entry'!$1:$1,0))=5 ),0,1)</f>
        <v>0</v>
      </c>
      <c r="Q1519" s="61">
        <f>IF(OR($C1519&lt;&gt;1,ISBLANK(INDEX('Data Entry'!$1:$1048576,MATCH($A1519,'Data Entry'!$A:$A,0),MATCH(Q$1&amp;"Before",'Data Entry'!$1:$1,0))),ISBLANK(INDEX('Data Entry'!$1:$1048576,MATCH($A1519,'Data Entry'!$A:$A,0),MATCH(Q$1&amp;"After",'Data Entry'!$1:$1,0))), INDEX('Data Entry'!$1:$1048576,MATCH($A1519,'Data Entry'!$A:$A,0),MATCH(Q$1&amp;"Before",'Data Entry'!$1:$1,0)) = 5,INDEX('Data Entry'!$1:$1048576,MATCH($A1519,'Data Entry'!$A:$A,0),MATCH(Q$1&amp;"After",'Data Entry'!$1:$1,0))=5 ),0,1)</f>
        <v>0</v>
      </c>
      <c r="R1519" s="61">
        <f>IF(OR($C1519&lt;&gt;1,ISBLANK(INDEX('Data Entry'!$1:$1048576,MATCH($A1519,'Data Entry'!$A:$A,0),MATCH(R$1&amp;"Before",'Data Entry'!$1:$1,0))),ISBLANK(INDEX('Data Entry'!$1:$1048576,MATCH($A1519,'Data Entry'!$A:$A,0),MATCH(R$1&amp;"After",'Data Entry'!$1:$1,0))), INDEX('Data Entry'!$1:$1048576,MATCH($A1519,'Data Entry'!$A:$A,0),MATCH(R$1&amp;"Before",'Data Entry'!$1:$1,0)) = 5,INDEX('Data Entry'!$1:$1048576,MATCH($A1519,'Data Entry'!$A:$A,0),MATCH(R$1&amp;"After",'Data Entry'!$1:$1,0))=5 ),0,1)</f>
        <v>0</v>
      </c>
      <c r="S1519" s="61">
        <f>IF(OR($C1519&lt;&gt;1,ISBLANK(INDEX('Data Entry'!$1:$1048576,MATCH($A1519,'Data Entry'!$A:$A,0),MATCH(S$1&amp;"Before",'Data Entry'!$1:$1,0))),ISBLANK(INDEX('Data Entry'!$1:$1048576,MATCH($A1519,'Data Entry'!$A:$A,0),MATCH(S$1&amp;"After",'Data Entry'!$1:$1,0))), INDEX('Data Entry'!$1:$1048576,MATCH($A1519,'Data Entry'!$A:$A,0),MATCH(S$1&amp;"Before",'Data Entry'!$1:$1,0)) = 5,INDEX('Data Entry'!$1:$1048576,MATCH($A1519,'Data Entry'!$A:$A,0),MATCH(S$1&amp;"After",'Data Entry'!$1:$1,0))=5 ),0,1)</f>
        <v>0</v>
      </c>
      <c r="T1519" s="61">
        <f>IF(OR($C1519&lt;&gt;1,ISBLANK(INDEX('Data Entry'!$1:$1048576,MATCH($A1519,'Data Entry'!$A:$A,0),MATCH(T$1&amp;"Before",'Data Entry'!$1:$1,0))),ISBLANK(INDEX('Data Entry'!$1:$1048576,MATCH($A1519,'Data Entry'!$A:$A,0),MATCH(T$1&amp;"After",'Data Entry'!$1:$1,0))), INDEX('Data Entry'!$1:$1048576,MATCH($A1519,'Data Entry'!$A:$A,0),MATCH(T$1&amp;"Before",'Data Entry'!$1:$1,0)) = 5,INDEX('Data Entry'!$1:$1048576,MATCH($A1519,'Data Entry'!$A:$A,0),MATCH(T$1&amp;"After",'Data Entry'!$1:$1,0))=5 ),0,1)</f>
        <v>0</v>
      </c>
      <c r="U1519" s="61">
        <f>IF(OR($C1519&lt;&gt;1,ISBLANK(INDEX('Data Entry'!$1:$1048576,MATCH($A1519,'Data Entry'!$A:$A,0),MATCH(U$1&amp;"Before",'Data Entry'!$1:$1,0))),ISBLANK(INDEX('Data Entry'!$1:$1048576,MATCH($A1519,'Data Entry'!$A:$A,0),MATCH(U$1&amp;"After",'Data Entry'!$1:$1,0))), INDEX('Data Entry'!$1:$1048576,MATCH($A1519,'Data Entry'!$A:$A,0),MATCH(U$1&amp;"Before",'Data Entry'!$1:$1,0)) = 5,INDEX('Data Entry'!$1:$1048576,MATCH($A1519,'Data Entry'!$A:$A,0),MATCH(U$1&amp;"After",'Data Entry'!$1:$1,0))=5 ),0,1)</f>
        <v>0</v>
      </c>
      <c r="V1519" s="61" t="e">
        <f>IF(OR($C1519&lt;&gt;1,ISBLANK(INDEX('Data Entry'!$1:$1048576,MATCH($A1519,'Data Entry'!$A:$A,0),MATCH(V$1&amp;"Before",'Data Entry'!$1:$1,0))),ISBLANK(INDEX('Data Entry'!$1:$1048576,MATCH($A1519,'Data Entry'!$A:$A,0),MATCH(V$1&amp;"After",'Data Entry'!$1:$1,0))), INDEX('Data Entry'!$1:$1048576,MATCH($A1519,'Data Entry'!$A:$A,0),MATCH(V$1&amp;"Before",'Data Entry'!$1:$1,0)) = 5,INDEX('Data Entry'!$1:$1048576,MATCH($A1519,'Data Entry'!$A:$A,0),MATCH(V$1&amp;"After",'Data Entry'!$1:$1,0))=5 ),0,1)</f>
        <v>#N/A</v>
      </c>
      <c r="W1519" s="61" t="e">
        <f>IF(OR($C1519&lt;&gt;1,ISBLANK(INDEX('Data Entry'!$1:$1048576,MATCH($A1519,'Data Entry'!$A:$A,0),MATCH(W$1&amp;"Before",'Data Entry'!$1:$1,0))),ISBLANK(INDEX('Data Entry'!$1:$1048576,MATCH($A1519,'Data Entry'!$A:$A,0),MATCH(W$1&amp;"After",'Data Entry'!$1:$1,0))), INDEX('Data Entry'!$1:$1048576,MATCH($A1519,'Data Entry'!$A:$A,0),MATCH(W$1&amp;"Before",'Data Entry'!$1:$1,0)) = 5,INDEX('Data Entry'!$1:$1048576,MATCH($A1519,'Data Entry'!$A:$A,0),MATCH(W$1&amp;"After",'Data Entry'!$1:$1,0))=5 ),0,1)</f>
        <v>#N/A</v>
      </c>
      <c r="X1519" s="61" t="e">
        <f>IF(OR($C1519&lt;&gt;1,ISBLANK(INDEX('Data Entry'!$1:$1048576,MATCH($A1519,'Data Entry'!$A:$A,0),MATCH(X$1&amp;"Before",'Data Entry'!$1:$1,0))),ISBLANK(INDEX('Data Entry'!$1:$1048576,MATCH($A1519,'Data Entry'!$A:$A,0),MATCH(X$1&amp;"After",'Data Entry'!$1:$1,0))), INDEX('Data Entry'!$1:$1048576,MATCH($A1519,'Data Entry'!$A:$A,0),MATCH(X$1&amp;"Before",'Data Entry'!$1:$1,0)) = 5,INDEX('Data Entry'!$1:$1048576,MATCH($A1519,'Data Entry'!$A:$A,0),MATCH(X$1&amp;"After",'Data Entry'!$1:$1,0))=5 ),0,1)</f>
        <v>#N/A</v>
      </c>
      <c r="Y1519" s="61" t="e">
        <f>IF(OR($C1519&lt;&gt;1,ISBLANK(INDEX('Data Entry'!$1:$1048576,MATCH($A1519,'Data Entry'!$A:$A,0),MATCH(Y$1&amp;"Before",'Data Entry'!$1:$1,0))),ISBLANK(INDEX('Data Entry'!$1:$1048576,MATCH($A1519,'Data Entry'!$A:$A,0),MATCH(Y$1&amp;"After",'Data Entry'!$1:$1,0))), INDEX('Data Entry'!$1:$1048576,MATCH($A1519,'Data Entry'!$A:$A,0),MATCH(Y$1&amp;"Before",'Data Entry'!$1:$1,0)) = 5,INDEX('Data Entry'!$1:$1048576,MATCH($A1519,'Data Entry'!$A:$A,0),MATCH(Y$1&amp;"After",'Data Entry'!$1:$1,0))=5 ),0,1)</f>
        <v>#N/A</v>
      </c>
      <c r="Z1519" s="61" t="e">
        <f>IF(OR($C1519&lt;&gt;1,ISBLANK(INDEX('Data Entry'!$1:$1048576,MATCH($A1519,'Data Entry'!$A:$A,0),MATCH(Z$1&amp;"Before",'Data Entry'!$1:$1,0))),ISBLANK(INDEX('Data Entry'!$1:$1048576,MATCH($A1519,'Data Entry'!$A:$A,0),MATCH(Z$1&amp;"After",'Data Entry'!$1:$1,0))), INDEX('Data Entry'!$1:$1048576,MATCH($A1519,'Data Entry'!$A:$A,0),MATCH(Z$1&amp;"Before",'Data Entry'!$1:$1,0)) = 5,INDEX('Data Entry'!$1:$1048576,MATCH($A1519,'Data Entry'!$A:$A,0),MATCH(Z$1&amp;"After",'Data Entry'!$1:$1,0))=5 ),0,1)</f>
        <v>#N/A</v>
      </c>
      <c r="AA1519" s="61" t="e">
        <f>IF(OR($C1519&lt;&gt;1,ISBLANK(INDEX('Data Entry'!$1:$1048576,MATCH($A1519,'Data Entry'!$A:$A,0),MATCH(AA$1&amp;"Before",'Data Entry'!$1:$1,0))),ISBLANK(INDEX('Data Entry'!$1:$1048576,MATCH($A1519,'Data Entry'!$A:$A,0),MATCH(AA$1&amp;"After",'Data Entry'!$1:$1,0))), INDEX('Data Entry'!$1:$1048576,MATCH($A1519,'Data Entry'!$A:$A,0),MATCH(AA$1&amp;"Before",'Data Entry'!$1:$1,0)) = 5,INDEX('Data Entry'!$1:$1048576,MATCH($A1519,'Data Entry'!$A:$A,0),MATCH(AA$1&amp;"After",'Data Entry'!$1:$1,0))=5 ),0,1)</f>
        <v>#N/A</v>
      </c>
      <c r="AB1519" s="61" t="e">
        <f>IF(OR($C1519&lt;&gt;1,ISBLANK(INDEX('Data Entry'!$1:$1048576,MATCH($A1519,'Data Entry'!$A:$A,0),MATCH(AB$1&amp;"Before",'Data Entry'!$1:$1,0))),ISBLANK(INDEX('Data Entry'!$1:$1048576,MATCH($A1519,'Data Entry'!$A:$A,0),MATCH(AB$1&amp;"After",'Data Entry'!$1:$1,0))), INDEX('Data Entry'!$1:$1048576,MATCH($A1519,'Data Entry'!$A:$A,0),MATCH(AB$1&amp;"Before",'Data Entry'!$1:$1,0)) = 5,INDEX('Data Entry'!$1:$1048576,MATCH($A1519,'Data Entry'!$A:$A,0),MATCH(AB$1&amp;"After",'Data Entry'!$1:$1,0))=5 ),0,1)</f>
        <v>#N/A</v>
      </c>
      <c r="AC1519" s="61" t="e">
        <f>IF(OR($C1519&lt;&gt;1,ISBLANK(INDEX('Data Entry'!$1:$1048576,MATCH($A1519,'Data Entry'!$A:$A,0),MATCH(AC$1&amp;"Before",'Data Entry'!$1:$1,0))),ISBLANK(INDEX('Data Entry'!$1:$1048576,MATCH($A1519,'Data Entry'!$A:$A,0),MATCH(AC$1&amp;"After",'Data Entry'!$1:$1,0))), INDEX('Data Entry'!$1:$1048576,MATCH($A1519,'Data Entry'!$A:$A,0),MATCH(AC$1&amp;"Before",'Data Entry'!$1:$1,0)) = 5,INDEX('Data Entry'!$1:$1048576,MATCH($A1519,'Data Entry'!$A:$A,0),MATCH(AC$1&amp;"After",'Data Entry'!$1:$1,0))=5 ),0,1)</f>
        <v>#N/A</v>
      </c>
      <c r="AD1519" s="61" t="e">
        <f>IF(OR($C1519&lt;&gt;1,ISBLANK(INDEX('Data Entry'!$1:$1048576,MATCH($A1519,'Data Entry'!$A:$A,0),MATCH(AD$1&amp;"Before",'Data Entry'!$1:$1,0))),ISBLANK(INDEX('Data Entry'!$1:$1048576,MATCH($A1519,'Data Entry'!$A:$A,0),MATCH(AD$1&amp;"After",'Data Entry'!$1:$1,0))), INDEX('Data Entry'!$1:$1048576,MATCH($A1519,'Data Entry'!$A:$A,0),MATCH(AD$1&amp;"Before",'Data Entry'!$1:$1,0)) = 5,INDEX('Data Entry'!$1:$1048576,MATCH($A1519,'Data Entry'!$A:$A,0),MATCH(AD$1&amp;"After",'Data Entry'!$1:$1,0))=5 ),0,1)</f>
        <v>#N/A</v>
      </c>
      <c r="AE1519" s="61" t="e">
        <f>IF(OR($C1519&lt;&gt;1,ISBLANK(INDEX('Data Entry'!$1:$1048576,MATCH($A1519,'Data Entry'!$A:$A,0),MATCH(AE$1&amp;"Before",'Data Entry'!$1:$1,0))),ISBLANK(INDEX('Data Entry'!$1:$1048576,MATCH($A1519,'Data Entry'!$A:$A,0),MATCH(AE$1&amp;"After",'Data Entry'!$1:$1,0))), INDEX('Data Entry'!$1:$1048576,MATCH($A1519,'Data Entry'!$A:$A,0),MATCH(AE$1&amp;"Before",'Data Entry'!$1:$1,0)) = 5,INDEX('Data Entry'!$1:$1048576,MATCH($A1519,'Data Entry'!$A:$A,0),MATCH(AE$1&amp;"After",'Data Entry'!$1:$1,0))=5 ),0,1)</f>
        <v>#N/A</v>
      </c>
      <c r="AF1519" s="61" t="e">
        <f>IF(OR($C1519&lt;&gt;1,ISBLANK(INDEX('Data Entry'!$1:$1048576,MATCH($A1519,'Data Entry'!$A:$A,0),MATCH(AF$1&amp;"Before",'Data Entry'!$1:$1,0))),ISBLANK(INDEX('Data Entry'!$1:$1048576,MATCH($A1519,'Data Entry'!$A:$A,0),MATCH(AF$1&amp;"After",'Data Entry'!$1:$1,0))), INDEX('Data Entry'!$1:$1048576,MATCH($A1519,'Data Entry'!$A:$A,0),MATCH(AF$1&amp;"Before",'Data Entry'!$1:$1,0)) = 5,INDEX('Data Entry'!$1:$1048576,MATCH($A1519,'Data Entry'!$A:$A,0),MATCH(AF$1&amp;"After",'Data Entry'!$1:$1,0))=5 ),0,1)</f>
        <v>#N/A</v>
      </c>
      <c r="AG1519" s="61" t="e">
        <f>IF(OR($C1519&lt;&gt;1,ISBLANK(INDEX('Data Entry'!$1:$1048576,MATCH($A1519,'Data Entry'!$A:$A,0),MATCH(AG$1&amp;"Before",'Data Entry'!$1:$1,0))),ISBLANK(INDEX('Data Entry'!$1:$1048576,MATCH($A1519,'Data Entry'!$A:$A,0),MATCH(AG$1&amp;"After",'Data Entry'!$1:$1,0))), INDEX('Data Entry'!$1:$1048576,MATCH($A1519,'Data Entry'!$A:$A,0),MATCH(AG$1&amp;"Before",'Data Entry'!$1:$1,0)) = 5,INDEX('Data Entry'!$1:$1048576,MATCH($A1519,'Data Entry'!$A:$A,0),MATCH(AG$1&amp;"After",'Data Entry'!$1:$1,0))=5 ),0,1)</f>
        <v>#N/A</v>
      </c>
      <c r="AH1519" s="61" t="e">
        <f>IF(OR($C1519&lt;&gt;1,ISBLANK(INDEX('Data Entry'!$1:$1048576,MATCH($A1519,'Data Entry'!$A:$A,0),MATCH(AH$1&amp;"Before",'Data Entry'!$1:$1,0))),ISBLANK(INDEX('Data Entry'!$1:$1048576,MATCH($A1519,'Data Entry'!$A:$A,0),MATCH(AH$1&amp;"After",'Data Entry'!$1:$1,0))), INDEX('Data Entry'!$1:$1048576,MATCH($A1519,'Data Entry'!$A:$A,0),MATCH(AH$1&amp;"Before",'Data Entry'!$1:$1,0)) = 5,INDEX('Data Entry'!$1:$1048576,MATCH($A1519,'Data Entry'!$A:$A,0),MATCH(AH$1&amp;"After",'Data Entry'!$1:$1,0))=5 ),0,1)</f>
        <v>#N/A</v>
      </c>
      <c r="AI1519" s="61" t="e">
        <f>IF(OR($C1519&lt;&gt;1,ISBLANK(INDEX('Data Entry'!$1:$1048576,MATCH($A1519,'Data Entry'!$A:$A,0),MATCH(AI$1&amp;"Before",'Data Entry'!$1:$1,0))),ISBLANK(INDEX('Data Entry'!$1:$1048576,MATCH($A1519,'Data Entry'!$A:$A,0),MATCH(AI$1&amp;"After",'Data Entry'!$1:$1,0))), INDEX('Data Entry'!$1:$1048576,MATCH($A1519,'Data Entry'!$A:$A,0),MATCH(AI$1&amp;"Before",'Data Entry'!$1:$1,0)) = 5,INDEX('Data Entry'!$1:$1048576,MATCH($A1519,'Data Entry'!$A:$A,0),MATCH(AI$1&amp;"After",'Data Entry'!$1:$1,0))=5 ),0,1)</f>
        <v>#N/A</v>
      </c>
      <c r="AJ1519" s="61" t="e">
        <f>IF(OR($C1519&lt;&gt;1,ISBLANK(INDEX('Data Entry'!$1:$1048576,MATCH($A1519,'Data Entry'!$A:$A,0),MATCH(AJ$1&amp;"Before",'Data Entry'!$1:$1,0))),ISBLANK(INDEX('Data Entry'!$1:$1048576,MATCH($A1519,'Data Entry'!$A:$A,0),MATCH(AJ$1&amp;"After",'Data Entry'!$1:$1,0))), INDEX('Data Entry'!$1:$1048576,MATCH($A1519,'Data Entry'!$A:$A,0),MATCH(AJ$1&amp;"Before",'Data Entry'!$1:$1,0)) = 5,INDEX('Data Entry'!$1:$1048576,MATCH($A1519,'Data Entry'!$A:$A,0),MATCH(AJ$1&amp;"After",'Data Entry'!$1:$1,0))=5 ),0,1)</f>
        <v>#N/A</v>
      </c>
      <c r="AK1519" s="61" t="e">
        <f>IF(OR($C1519&lt;&gt;1,ISBLANK(INDEX('Data Entry'!$1:$1048576,MATCH($A1519,'Data Entry'!$A:$A,0),MATCH(AK$1&amp;"Before",'Data Entry'!$1:$1,0))),ISBLANK(INDEX('Data Entry'!$1:$1048576,MATCH($A1519,'Data Entry'!$A:$A,0),MATCH(AK$1&amp;"After",'Data Entry'!$1:$1,0))), INDEX('Data Entry'!$1:$1048576,MATCH($A1519,'Data Entry'!$A:$A,0),MATCH(AK$1&amp;"Before",'Data Entry'!$1:$1,0)) = 5,INDEX('Data Entry'!$1:$1048576,MATCH($A1519,'Data Entry'!$A:$A,0),MATCH(AK$1&amp;"After",'Data Entry'!$1:$1,0))=5 ),0,1)</f>
        <v>#N/A</v>
      </c>
      <c r="AL1519" s="61" t="e">
        <f>IF(OR($C1519&lt;&gt;1,ISBLANK(INDEX('Data Entry'!$1:$1048576,MATCH($A1519,'Data Entry'!$A:$A,0),MATCH(AL$1&amp;"Before",'Data Entry'!$1:$1,0))),ISBLANK(INDEX('Data Entry'!$1:$1048576,MATCH($A1519,'Data Entry'!$A:$A,0),MATCH(AL$1&amp;"After",'Data Entry'!$1:$1,0))), INDEX('Data Entry'!$1:$1048576,MATCH($A1519,'Data Entry'!$A:$A,0),MATCH(AL$1&amp;"Before",'Data Entry'!$1:$1,0)) = 5,INDEX('Data Entry'!$1:$1048576,MATCH($A1519,'Data Entry'!$A:$A,0),MATCH(AL$1&amp;"After",'Data Entry'!$1:$1,0))=5 ),0,1)</f>
        <v>#N/A</v>
      </c>
      <c r="AM1519" s="61" t="e">
        <f>IF(OR($C1519&lt;&gt;1,ISBLANK(INDEX('Data Entry'!$1:$1048576,MATCH($A1519,'Data Entry'!$A:$A,0),MATCH(AM$1&amp;"Before",'Data Entry'!$1:$1,0))),ISBLANK(INDEX('Data Entry'!$1:$1048576,MATCH($A1519,'Data Entry'!$A:$A,0),MATCH(AM$1&amp;"After",'Data Entry'!$1:$1,0))), INDEX('Data Entry'!$1:$1048576,MATCH($A1519,'Data Entry'!$A:$A,0),MATCH(AM$1&amp;"Before",'Data Entry'!$1:$1,0)) = 5,INDEX('Data Entry'!$1:$1048576,MATCH($A1519,'Data Entry'!$A:$A,0),MATCH(AM$1&amp;"After",'Data Entry'!$1:$1,0))=5 ),0,1)</f>
        <v>#N/A</v>
      </c>
      <c r="AN1519" s="61">
        <f>IF(OR($C1519&lt;&gt;1,ISBLANK(INDEX('Data Entry'!$1:$1048576,MATCH($A1519,'Data Entry'!$A:$A,0),MATCH(AN$1&amp;"Before",'Data Entry'!$1:$1,0))),ISBLANK(INDEX('Data Entry'!$1:$1048576,MATCH($A1519,'Data Entry'!$A:$A,0),MATCH(AN$1&amp;"After",'Data Entry'!$1:$1,0)))),0,1)</f>
        <v>0</v>
      </c>
      <c r="AO1519" s="61">
        <f>IF(OR($C1519&lt;&gt;1,ISBLANK(INDEX('Data Entry'!$1:$1048576,MATCH($A1519,'Data Entry'!$A:$A,0),MATCH(AO$1&amp;"After",'Data Entry'!$1:$1,0)))),0,1)</f>
        <v>0</v>
      </c>
      <c r="AP1519" s="61">
        <f>IF(OR($C1519&lt;&gt;1,ISBLANK(INDEX('Data Entry'!$1:$1048576,MATCH($A1519,'Data Entry'!$A:$A,0),MATCH(AP$1&amp;"After",'Data Entry'!$1:$1,0)))),0,1)</f>
        <v>0</v>
      </c>
      <c r="AQ1519" s="61">
        <f>IF(OR($C1519&lt;&gt;1,ISBLANK(INDEX('Data Entry'!$1:$1048576,MATCH($A1519,'Data Entry'!$A:$A,0),MATCH(AQ$1&amp;"After",'Data Entry'!$1:$1,0)))),0,1)</f>
        <v>0</v>
      </c>
      <c r="AR1519" s="61">
        <f>IF(OR($C1519&lt;&gt;1,ISBLANK(INDEX('Data Entry'!$1:$1048576,MATCH($A1519,'Data Entry'!$A:$A,0),MATCH(AR$1&amp;"After",'Data Entry'!$1:$1,0)))),0,1)</f>
        <v>0</v>
      </c>
      <c r="AS1519" s="61">
        <f>IF(OR($C1519&lt;&gt;1,ISBLANK(INDEX('Data Entry'!$1:$1048576,MATCH($A1519,'Data Entry'!$A:$A,0),MATCH(AS$1&amp;"After",'Data Entry'!$1:$1,0)))),0,1)</f>
        <v>0</v>
      </c>
      <c r="AT1519" s="61">
        <f>IF(OR($C1519&lt;&gt;1,ISBLANK(INDEX('Data Entry'!$1:$1048576,MATCH($A1519,'Data Entry'!$A:$A,0),MATCH(AT$1&amp;"After",'Data Entry'!$1:$1,0)))),0,1)</f>
        <v>0</v>
      </c>
    </row>
    <row r="1520" spans="1:46" x14ac:dyDescent="0.35">
      <c r="A1520" s="70">
        <f>'Data Entry'!A1524</f>
        <v>1519</v>
      </c>
      <c r="B1520" s="61">
        <f>'Data Entry'!BF1524</f>
        <v>0</v>
      </c>
      <c r="C1520" s="61">
        <f t="shared" si="23"/>
        <v>0</v>
      </c>
      <c r="D1520" s="61">
        <f>IF(SUM('Data Entry'!$D1524:$AT1524) = 0,0,1)</f>
        <v>0</v>
      </c>
      <c r="E1520" s="61">
        <f>IF(OR($C1520&lt;&gt;1,ISBLANK(INDEX('Data Entry'!$1:$1048576,MATCH($A1520,'Data Entry'!$A:$A,0),MATCH(E$1&amp;"Before",'Data Entry'!$1:$1,0))),ISBLANK(INDEX('Data Entry'!$1:$1048576,MATCH($A1520,'Data Entry'!$A:$A,0),MATCH(E$1&amp;"After",'Data Entry'!$1:$1,0))), INDEX('Data Entry'!$1:$1048576,MATCH($A1520,'Data Entry'!$A:$A,0),MATCH(E$1&amp;"Before",'Data Entry'!$1:$1,0)) = 5,INDEX('Data Entry'!$1:$1048576,MATCH($A1520,'Data Entry'!$A:$A,0),MATCH(E$1&amp;"After",'Data Entry'!$1:$1,0))=5 ),0,1)</f>
        <v>0</v>
      </c>
      <c r="F1520" s="61">
        <f>IF(OR($C1520&lt;&gt;1,ISBLANK(INDEX('Data Entry'!$1:$1048576,MATCH($A1520,'Data Entry'!$A:$A,0),MATCH(F$1&amp;"Before",'Data Entry'!$1:$1,0))),ISBLANK(INDEX('Data Entry'!$1:$1048576,MATCH($A1520,'Data Entry'!$A:$A,0),MATCH(F$1&amp;"After",'Data Entry'!$1:$1,0))), INDEX('Data Entry'!$1:$1048576,MATCH($A1520,'Data Entry'!$A:$A,0),MATCH(F$1&amp;"Before",'Data Entry'!$1:$1,0)) = 5,INDEX('Data Entry'!$1:$1048576,MATCH($A1520,'Data Entry'!$A:$A,0),MATCH(F$1&amp;"After",'Data Entry'!$1:$1,0))=5 ),0,1)</f>
        <v>0</v>
      </c>
      <c r="G1520" s="61">
        <f>IF(OR($C1520&lt;&gt;1,ISBLANK(INDEX('Data Entry'!$1:$1048576,MATCH($A1520,'Data Entry'!$A:$A,0),MATCH(G$1&amp;"Before",'Data Entry'!$1:$1,0))),ISBLANK(INDEX('Data Entry'!$1:$1048576,MATCH($A1520,'Data Entry'!$A:$A,0),MATCH(G$1&amp;"After",'Data Entry'!$1:$1,0))), INDEX('Data Entry'!$1:$1048576,MATCH($A1520,'Data Entry'!$A:$A,0),MATCH(G$1&amp;"Before",'Data Entry'!$1:$1,0)) = 5,INDEX('Data Entry'!$1:$1048576,MATCH($A1520,'Data Entry'!$A:$A,0),MATCH(G$1&amp;"After",'Data Entry'!$1:$1,0))=5 ),0,1)</f>
        <v>0</v>
      </c>
      <c r="H1520" s="61">
        <f>IF(OR($C1520&lt;&gt;1,ISBLANK(INDEX('Data Entry'!$1:$1048576,MATCH($A1520,'Data Entry'!$A:$A,0),MATCH(H$1&amp;"Before",'Data Entry'!$1:$1,0))),ISBLANK(INDEX('Data Entry'!$1:$1048576,MATCH($A1520,'Data Entry'!$A:$A,0),MATCH(H$1&amp;"After",'Data Entry'!$1:$1,0))), INDEX('Data Entry'!$1:$1048576,MATCH($A1520,'Data Entry'!$A:$A,0),MATCH(H$1&amp;"Before",'Data Entry'!$1:$1,0)) = 5,INDEX('Data Entry'!$1:$1048576,MATCH($A1520,'Data Entry'!$A:$A,0),MATCH(H$1&amp;"After",'Data Entry'!$1:$1,0))=5 ),0,1)</f>
        <v>0</v>
      </c>
      <c r="I1520" s="61">
        <f>IF(OR($C1520&lt;&gt;1,ISBLANK(INDEX('Data Entry'!$1:$1048576,MATCH($A1520,'Data Entry'!$A:$A,0),MATCH(I$1&amp;"Before",'Data Entry'!$1:$1,0))),ISBLANK(INDEX('Data Entry'!$1:$1048576,MATCH($A1520,'Data Entry'!$A:$A,0),MATCH(I$1&amp;"After",'Data Entry'!$1:$1,0))), INDEX('Data Entry'!$1:$1048576,MATCH($A1520,'Data Entry'!$A:$A,0),MATCH(I$1&amp;"Before",'Data Entry'!$1:$1,0)) = 5,INDEX('Data Entry'!$1:$1048576,MATCH($A1520,'Data Entry'!$A:$A,0),MATCH(I$1&amp;"After",'Data Entry'!$1:$1,0))=5 ),0,1)</f>
        <v>0</v>
      </c>
      <c r="J1520" s="61">
        <f>IF(OR($C1520&lt;&gt;1,ISBLANK(INDEX('Data Entry'!$1:$1048576,MATCH($A1520,'Data Entry'!$A:$A,0),MATCH(J$1&amp;"Before",'Data Entry'!$1:$1,0))),ISBLANK(INDEX('Data Entry'!$1:$1048576,MATCH($A1520,'Data Entry'!$A:$A,0),MATCH(J$1&amp;"After",'Data Entry'!$1:$1,0))), INDEX('Data Entry'!$1:$1048576,MATCH($A1520,'Data Entry'!$A:$A,0),MATCH(J$1&amp;"Before",'Data Entry'!$1:$1,0)) = 5,INDEX('Data Entry'!$1:$1048576,MATCH($A1520,'Data Entry'!$A:$A,0),MATCH(J$1&amp;"After",'Data Entry'!$1:$1,0))=5 ),0,1)</f>
        <v>0</v>
      </c>
      <c r="K1520" s="61">
        <f>IF(OR($C1520&lt;&gt;1,ISBLANK(INDEX('Data Entry'!$1:$1048576,MATCH($A1520,'Data Entry'!$A:$A,0),MATCH(K$1&amp;"Before",'Data Entry'!$1:$1,0))),ISBLANK(INDEX('Data Entry'!$1:$1048576,MATCH($A1520,'Data Entry'!$A:$A,0),MATCH(K$1&amp;"After",'Data Entry'!$1:$1,0))), INDEX('Data Entry'!$1:$1048576,MATCH($A1520,'Data Entry'!$A:$A,0),MATCH(K$1&amp;"Before",'Data Entry'!$1:$1,0)) = 5,INDEX('Data Entry'!$1:$1048576,MATCH($A1520,'Data Entry'!$A:$A,0),MATCH(K$1&amp;"After",'Data Entry'!$1:$1,0))=5 ),0,1)</f>
        <v>0</v>
      </c>
      <c r="L1520" s="61">
        <f>IF(OR($C1520&lt;&gt;1,ISBLANK(INDEX('Data Entry'!$1:$1048576,MATCH($A1520,'Data Entry'!$A:$A,0),MATCH(L$1&amp;"Before",'Data Entry'!$1:$1,0))),ISBLANK(INDEX('Data Entry'!$1:$1048576,MATCH($A1520,'Data Entry'!$A:$A,0),MATCH(L$1&amp;"After",'Data Entry'!$1:$1,0))), INDEX('Data Entry'!$1:$1048576,MATCH($A1520,'Data Entry'!$A:$A,0),MATCH(L$1&amp;"Before",'Data Entry'!$1:$1,0)) = 5,INDEX('Data Entry'!$1:$1048576,MATCH($A1520,'Data Entry'!$A:$A,0),MATCH(L$1&amp;"After",'Data Entry'!$1:$1,0))=5 ),0,1)</f>
        <v>0</v>
      </c>
      <c r="M1520" s="61">
        <f>IF(OR($C1520&lt;&gt;1,ISBLANK(INDEX('Data Entry'!$1:$1048576,MATCH($A1520,'Data Entry'!$A:$A,0),MATCH(M$1&amp;"Before",'Data Entry'!$1:$1,0))),ISBLANK(INDEX('Data Entry'!$1:$1048576,MATCH($A1520,'Data Entry'!$A:$A,0),MATCH(M$1&amp;"After",'Data Entry'!$1:$1,0))), INDEX('Data Entry'!$1:$1048576,MATCH($A1520,'Data Entry'!$A:$A,0),MATCH(M$1&amp;"Before",'Data Entry'!$1:$1,0)) = 5,INDEX('Data Entry'!$1:$1048576,MATCH($A1520,'Data Entry'!$A:$A,0),MATCH(M$1&amp;"After",'Data Entry'!$1:$1,0))=5 ),0,1)</f>
        <v>0</v>
      </c>
      <c r="N1520" s="61">
        <f>IF(OR($C1520&lt;&gt;1,ISBLANK(INDEX('Data Entry'!$1:$1048576,MATCH($A1520,'Data Entry'!$A:$A,0),MATCH(N$1&amp;"Before",'Data Entry'!$1:$1,0))),ISBLANK(INDEX('Data Entry'!$1:$1048576,MATCH($A1520,'Data Entry'!$A:$A,0),MATCH(N$1&amp;"After",'Data Entry'!$1:$1,0))), INDEX('Data Entry'!$1:$1048576,MATCH($A1520,'Data Entry'!$A:$A,0),MATCH(N$1&amp;"Before",'Data Entry'!$1:$1,0)) = 5,INDEX('Data Entry'!$1:$1048576,MATCH($A1520,'Data Entry'!$A:$A,0),MATCH(N$1&amp;"After",'Data Entry'!$1:$1,0))=5 ),0,1)</f>
        <v>0</v>
      </c>
      <c r="O1520" s="61">
        <f>IF(OR($C1520&lt;&gt;1,ISBLANK(INDEX('Data Entry'!$1:$1048576,MATCH($A1520,'Data Entry'!$A:$A,0),MATCH(O$1&amp;"Before",'Data Entry'!$1:$1,0))),ISBLANK(INDEX('Data Entry'!$1:$1048576,MATCH($A1520,'Data Entry'!$A:$A,0),MATCH(O$1&amp;"After",'Data Entry'!$1:$1,0))), INDEX('Data Entry'!$1:$1048576,MATCH($A1520,'Data Entry'!$A:$A,0),MATCH(O$1&amp;"Before",'Data Entry'!$1:$1,0)) = 5,INDEX('Data Entry'!$1:$1048576,MATCH($A1520,'Data Entry'!$A:$A,0),MATCH(O$1&amp;"After",'Data Entry'!$1:$1,0))=5 ),0,1)</f>
        <v>0</v>
      </c>
      <c r="P1520" s="61">
        <f>IF(OR($C1520&lt;&gt;1,ISBLANK(INDEX('Data Entry'!$1:$1048576,MATCH($A1520,'Data Entry'!$A:$A,0),MATCH(P$1&amp;"Before",'Data Entry'!$1:$1,0))),ISBLANK(INDEX('Data Entry'!$1:$1048576,MATCH($A1520,'Data Entry'!$A:$A,0),MATCH(P$1&amp;"After",'Data Entry'!$1:$1,0))), INDEX('Data Entry'!$1:$1048576,MATCH($A1520,'Data Entry'!$A:$A,0),MATCH(P$1&amp;"Before",'Data Entry'!$1:$1,0)) = 5,INDEX('Data Entry'!$1:$1048576,MATCH($A1520,'Data Entry'!$A:$A,0),MATCH(P$1&amp;"After",'Data Entry'!$1:$1,0))=5 ),0,1)</f>
        <v>0</v>
      </c>
      <c r="Q1520" s="61">
        <f>IF(OR($C1520&lt;&gt;1,ISBLANK(INDEX('Data Entry'!$1:$1048576,MATCH($A1520,'Data Entry'!$A:$A,0),MATCH(Q$1&amp;"Before",'Data Entry'!$1:$1,0))),ISBLANK(INDEX('Data Entry'!$1:$1048576,MATCH($A1520,'Data Entry'!$A:$A,0),MATCH(Q$1&amp;"After",'Data Entry'!$1:$1,0))), INDEX('Data Entry'!$1:$1048576,MATCH($A1520,'Data Entry'!$A:$A,0),MATCH(Q$1&amp;"Before",'Data Entry'!$1:$1,0)) = 5,INDEX('Data Entry'!$1:$1048576,MATCH($A1520,'Data Entry'!$A:$A,0),MATCH(Q$1&amp;"After",'Data Entry'!$1:$1,0))=5 ),0,1)</f>
        <v>0</v>
      </c>
      <c r="R1520" s="61">
        <f>IF(OR($C1520&lt;&gt;1,ISBLANK(INDEX('Data Entry'!$1:$1048576,MATCH($A1520,'Data Entry'!$A:$A,0),MATCH(R$1&amp;"Before",'Data Entry'!$1:$1,0))),ISBLANK(INDEX('Data Entry'!$1:$1048576,MATCH($A1520,'Data Entry'!$A:$A,0),MATCH(R$1&amp;"After",'Data Entry'!$1:$1,0))), INDEX('Data Entry'!$1:$1048576,MATCH($A1520,'Data Entry'!$A:$A,0),MATCH(R$1&amp;"Before",'Data Entry'!$1:$1,0)) = 5,INDEX('Data Entry'!$1:$1048576,MATCH($A1520,'Data Entry'!$A:$A,0),MATCH(R$1&amp;"After",'Data Entry'!$1:$1,0))=5 ),0,1)</f>
        <v>0</v>
      </c>
      <c r="S1520" s="61">
        <f>IF(OR($C1520&lt;&gt;1,ISBLANK(INDEX('Data Entry'!$1:$1048576,MATCH($A1520,'Data Entry'!$A:$A,0),MATCH(S$1&amp;"Before",'Data Entry'!$1:$1,0))),ISBLANK(INDEX('Data Entry'!$1:$1048576,MATCH($A1520,'Data Entry'!$A:$A,0),MATCH(S$1&amp;"After",'Data Entry'!$1:$1,0))), INDEX('Data Entry'!$1:$1048576,MATCH($A1520,'Data Entry'!$A:$A,0),MATCH(S$1&amp;"Before",'Data Entry'!$1:$1,0)) = 5,INDEX('Data Entry'!$1:$1048576,MATCH($A1520,'Data Entry'!$A:$A,0),MATCH(S$1&amp;"After",'Data Entry'!$1:$1,0))=5 ),0,1)</f>
        <v>0</v>
      </c>
      <c r="T1520" s="61">
        <f>IF(OR($C1520&lt;&gt;1,ISBLANK(INDEX('Data Entry'!$1:$1048576,MATCH($A1520,'Data Entry'!$A:$A,0),MATCH(T$1&amp;"Before",'Data Entry'!$1:$1,0))),ISBLANK(INDEX('Data Entry'!$1:$1048576,MATCH($A1520,'Data Entry'!$A:$A,0),MATCH(T$1&amp;"After",'Data Entry'!$1:$1,0))), INDEX('Data Entry'!$1:$1048576,MATCH($A1520,'Data Entry'!$A:$A,0),MATCH(T$1&amp;"Before",'Data Entry'!$1:$1,0)) = 5,INDEX('Data Entry'!$1:$1048576,MATCH($A1520,'Data Entry'!$A:$A,0),MATCH(T$1&amp;"After",'Data Entry'!$1:$1,0))=5 ),0,1)</f>
        <v>0</v>
      </c>
      <c r="U1520" s="61">
        <f>IF(OR($C1520&lt;&gt;1,ISBLANK(INDEX('Data Entry'!$1:$1048576,MATCH($A1520,'Data Entry'!$A:$A,0),MATCH(U$1&amp;"Before",'Data Entry'!$1:$1,0))),ISBLANK(INDEX('Data Entry'!$1:$1048576,MATCH($A1520,'Data Entry'!$A:$A,0),MATCH(U$1&amp;"After",'Data Entry'!$1:$1,0))), INDEX('Data Entry'!$1:$1048576,MATCH($A1520,'Data Entry'!$A:$A,0),MATCH(U$1&amp;"Before",'Data Entry'!$1:$1,0)) = 5,INDEX('Data Entry'!$1:$1048576,MATCH($A1520,'Data Entry'!$A:$A,0),MATCH(U$1&amp;"After",'Data Entry'!$1:$1,0))=5 ),0,1)</f>
        <v>0</v>
      </c>
      <c r="V1520" s="61" t="e">
        <f>IF(OR($C1520&lt;&gt;1,ISBLANK(INDEX('Data Entry'!$1:$1048576,MATCH($A1520,'Data Entry'!$A:$A,0),MATCH(V$1&amp;"Before",'Data Entry'!$1:$1,0))),ISBLANK(INDEX('Data Entry'!$1:$1048576,MATCH($A1520,'Data Entry'!$A:$A,0),MATCH(V$1&amp;"After",'Data Entry'!$1:$1,0))), INDEX('Data Entry'!$1:$1048576,MATCH($A1520,'Data Entry'!$A:$A,0),MATCH(V$1&amp;"Before",'Data Entry'!$1:$1,0)) = 5,INDEX('Data Entry'!$1:$1048576,MATCH($A1520,'Data Entry'!$A:$A,0),MATCH(V$1&amp;"After",'Data Entry'!$1:$1,0))=5 ),0,1)</f>
        <v>#N/A</v>
      </c>
      <c r="W1520" s="61" t="e">
        <f>IF(OR($C1520&lt;&gt;1,ISBLANK(INDEX('Data Entry'!$1:$1048576,MATCH($A1520,'Data Entry'!$A:$A,0),MATCH(W$1&amp;"Before",'Data Entry'!$1:$1,0))),ISBLANK(INDEX('Data Entry'!$1:$1048576,MATCH($A1520,'Data Entry'!$A:$A,0),MATCH(W$1&amp;"After",'Data Entry'!$1:$1,0))), INDEX('Data Entry'!$1:$1048576,MATCH($A1520,'Data Entry'!$A:$A,0),MATCH(W$1&amp;"Before",'Data Entry'!$1:$1,0)) = 5,INDEX('Data Entry'!$1:$1048576,MATCH($A1520,'Data Entry'!$A:$A,0),MATCH(W$1&amp;"After",'Data Entry'!$1:$1,0))=5 ),0,1)</f>
        <v>#N/A</v>
      </c>
      <c r="X1520" s="61" t="e">
        <f>IF(OR($C1520&lt;&gt;1,ISBLANK(INDEX('Data Entry'!$1:$1048576,MATCH($A1520,'Data Entry'!$A:$A,0),MATCH(X$1&amp;"Before",'Data Entry'!$1:$1,0))),ISBLANK(INDEX('Data Entry'!$1:$1048576,MATCH($A1520,'Data Entry'!$A:$A,0),MATCH(X$1&amp;"After",'Data Entry'!$1:$1,0))), INDEX('Data Entry'!$1:$1048576,MATCH($A1520,'Data Entry'!$A:$A,0),MATCH(X$1&amp;"Before",'Data Entry'!$1:$1,0)) = 5,INDEX('Data Entry'!$1:$1048576,MATCH($A1520,'Data Entry'!$A:$A,0),MATCH(X$1&amp;"After",'Data Entry'!$1:$1,0))=5 ),0,1)</f>
        <v>#N/A</v>
      </c>
      <c r="Y1520" s="61" t="e">
        <f>IF(OR($C1520&lt;&gt;1,ISBLANK(INDEX('Data Entry'!$1:$1048576,MATCH($A1520,'Data Entry'!$A:$A,0),MATCH(Y$1&amp;"Before",'Data Entry'!$1:$1,0))),ISBLANK(INDEX('Data Entry'!$1:$1048576,MATCH($A1520,'Data Entry'!$A:$A,0),MATCH(Y$1&amp;"After",'Data Entry'!$1:$1,0))), INDEX('Data Entry'!$1:$1048576,MATCH($A1520,'Data Entry'!$A:$A,0),MATCH(Y$1&amp;"Before",'Data Entry'!$1:$1,0)) = 5,INDEX('Data Entry'!$1:$1048576,MATCH($A1520,'Data Entry'!$A:$A,0),MATCH(Y$1&amp;"After",'Data Entry'!$1:$1,0))=5 ),0,1)</f>
        <v>#N/A</v>
      </c>
      <c r="Z1520" s="61" t="e">
        <f>IF(OR($C1520&lt;&gt;1,ISBLANK(INDEX('Data Entry'!$1:$1048576,MATCH($A1520,'Data Entry'!$A:$A,0),MATCH(Z$1&amp;"Before",'Data Entry'!$1:$1,0))),ISBLANK(INDEX('Data Entry'!$1:$1048576,MATCH($A1520,'Data Entry'!$A:$A,0),MATCH(Z$1&amp;"After",'Data Entry'!$1:$1,0))), INDEX('Data Entry'!$1:$1048576,MATCH($A1520,'Data Entry'!$A:$A,0),MATCH(Z$1&amp;"Before",'Data Entry'!$1:$1,0)) = 5,INDEX('Data Entry'!$1:$1048576,MATCH($A1520,'Data Entry'!$A:$A,0),MATCH(Z$1&amp;"After",'Data Entry'!$1:$1,0))=5 ),0,1)</f>
        <v>#N/A</v>
      </c>
      <c r="AA1520" s="61" t="e">
        <f>IF(OR($C1520&lt;&gt;1,ISBLANK(INDEX('Data Entry'!$1:$1048576,MATCH($A1520,'Data Entry'!$A:$A,0),MATCH(AA$1&amp;"Before",'Data Entry'!$1:$1,0))),ISBLANK(INDEX('Data Entry'!$1:$1048576,MATCH($A1520,'Data Entry'!$A:$A,0),MATCH(AA$1&amp;"After",'Data Entry'!$1:$1,0))), INDEX('Data Entry'!$1:$1048576,MATCH($A1520,'Data Entry'!$A:$A,0),MATCH(AA$1&amp;"Before",'Data Entry'!$1:$1,0)) = 5,INDEX('Data Entry'!$1:$1048576,MATCH($A1520,'Data Entry'!$A:$A,0),MATCH(AA$1&amp;"After",'Data Entry'!$1:$1,0))=5 ),0,1)</f>
        <v>#N/A</v>
      </c>
      <c r="AB1520" s="61" t="e">
        <f>IF(OR($C1520&lt;&gt;1,ISBLANK(INDEX('Data Entry'!$1:$1048576,MATCH($A1520,'Data Entry'!$A:$A,0),MATCH(AB$1&amp;"Before",'Data Entry'!$1:$1,0))),ISBLANK(INDEX('Data Entry'!$1:$1048576,MATCH($A1520,'Data Entry'!$A:$A,0),MATCH(AB$1&amp;"After",'Data Entry'!$1:$1,0))), INDEX('Data Entry'!$1:$1048576,MATCH($A1520,'Data Entry'!$A:$A,0),MATCH(AB$1&amp;"Before",'Data Entry'!$1:$1,0)) = 5,INDEX('Data Entry'!$1:$1048576,MATCH($A1520,'Data Entry'!$A:$A,0),MATCH(AB$1&amp;"After",'Data Entry'!$1:$1,0))=5 ),0,1)</f>
        <v>#N/A</v>
      </c>
      <c r="AC1520" s="61" t="e">
        <f>IF(OR($C1520&lt;&gt;1,ISBLANK(INDEX('Data Entry'!$1:$1048576,MATCH($A1520,'Data Entry'!$A:$A,0),MATCH(AC$1&amp;"Before",'Data Entry'!$1:$1,0))),ISBLANK(INDEX('Data Entry'!$1:$1048576,MATCH($A1520,'Data Entry'!$A:$A,0),MATCH(AC$1&amp;"After",'Data Entry'!$1:$1,0))), INDEX('Data Entry'!$1:$1048576,MATCH($A1520,'Data Entry'!$A:$A,0),MATCH(AC$1&amp;"Before",'Data Entry'!$1:$1,0)) = 5,INDEX('Data Entry'!$1:$1048576,MATCH($A1520,'Data Entry'!$A:$A,0),MATCH(AC$1&amp;"After",'Data Entry'!$1:$1,0))=5 ),0,1)</f>
        <v>#N/A</v>
      </c>
      <c r="AD1520" s="61" t="e">
        <f>IF(OR($C1520&lt;&gt;1,ISBLANK(INDEX('Data Entry'!$1:$1048576,MATCH($A1520,'Data Entry'!$A:$A,0),MATCH(AD$1&amp;"Before",'Data Entry'!$1:$1,0))),ISBLANK(INDEX('Data Entry'!$1:$1048576,MATCH($A1520,'Data Entry'!$A:$A,0),MATCH(AD$1&amp;"After",'Data Entry'!$1:$1,0))), INDEX('Data Entry'!$1:$1048576,MATCH($A1520,'Data Entry'!$A:$A,0),MATCH(AD$1&amp;"Before",'Data Entry'!$1:$1,0)) = 5,INDEX('Data Entry'!$1:$1048576,MATCH($A1520,'Data Entry'!$A:$A,0),MATCH(AD$1&amp;"After",'Data Entry'!$1:$1,0))=5 ),0,1)</f>
        <v>#N/A</v>
      </c>
      <c r="AE1520" s="61" t="e">
        <f>IF(OR($C1520&lt;&gt;1,ISBLANK(INDEX('Data Entry'!$1:$1048576,MATCH($A1520,'Data Entry'!$A:$A,0),MATCH(AE$1&amp;"Before",'Data Entry'!$1:$1,0))),ISBLANK(INDEX('Data Entry'!$1:$1048576,MATCH($A1520,'Data Entry'!$A:$A,0),MATCH(AE$1&amp;"After",'Data Entry'!$1:$1,0))), INDEX('Data Entry'!$1:$1048576,MATCH($A1520,'Data Entry'!$A:$A,0),MATCH(AE$1&amp;"Before",'Data Entry'!$1:$1,0)) = 5,INDEX('Data Entry'!$1:$1048576,MATCH($A1520,'Data Entry'!$A:$A,0),MATCH(AE$1&amp;"After",'Data Entry'!$1:$1,0))=5 ),0,1)</f>
        <v>#N/A</v>
      </c>
      <c r="AF1520" s="61" t="e">
        <f>IF(OR($C1520&lt;&gt;1,ISBLANK(INDEX('Data Entry'!$1:$1048576,MATCH($A1520,'Data Entry'!$A:$A,0),MATCH(AF$1&amp;"Before",'Data Entry'!$1:$1,0))),ISBLANK(INDEX('Data Entry'!$1:$1048576,MATCH($A1520,'Data Entry'!$A:$A,0),MATCH(AF$1&amp;"After",'Data Entry'!$1:$1,0))), INDEX('Data Entry'!$1:$1048576,MATCH($A1520,'Data Entry'!$A:$A,0),MATCH(AF$1&amp;"Before",'Data Entry'!$1:$1,0)) = 5,INDEX('Data Entry'!$1:$1048576,MATCH($A1520,'Data Entry'!$A:$A,0),MATCH(AF$1&amp;"After",'Data Entry'!$1:$1,0))=5 ),0,1)</f>
        <v>#N/A</v>
      </c>
      <c r="AG1520" s="61" t="e">
        <f>IF(OR($C1520&lt;&gt;1,ISBLANK(INDEX('Data Entry'!$1:$1048576,MATCH($A1520,'Data Entry'!$A:$A,0),MATCH(AG$1&amp;"Before",'Data Entry'!$1:$1,0))),ISBLANK(INDEX('Data Entry'!$1:$1048576,MATCH($A1520,'Data Entry'!$A:$A,0),MATCH(AG$1&amp;"After",'Data Entry'!$1:$1,0))), INDEX('Data Entry'!$1:$1048576,MATCH($A1520,'Data Entry'!$A:$A,0),MATCH(AG$1&amp;"Before",'Data Entry'!$1:$1,0)) = 5,INDEX('Data Entry'!$1:$1048576,MATCH($A1520,'Data Entry'!$A:$A,0),MATCH(AG$1&amp;"After",'Data Entry'!$1:$1,0))=5 ),0,1)</f>
        <v>#N/A</v>
      </c>
      <c r="AH1520" s="61" t="e">
        <f>IF(OR($C1520&lt;&gt;1,ISBLANK(INDEX('Data Entry'!$1:$1048576,MATCH($A1520,'Data Entry'!$A:$A,0),MATCH(AH$1&amp;"Before",'Data Entry'!$1:$1,0))),ISBLANK(INDEX('Data Entry'!$1:$1048576,MATCH($A1520,'Data Entry'!$A:$A,0),MATCH(AH$1&amp;"After",'Data Entry'!$1:$1,0))), INDEX('Data Entry'!$1:$1048576,MATCH($A1520,'Data Entry'!$A:$A,0),MATCH(AH$1&amp;"Before",'Data Entry'!$1:$1,0)) = 5,INDEX('Data Entry'!$1:$1048576,MATCH($A1520,'Data Entry'!$A:$A,0),MATCH(AH$1&amp;"After",'Data Entry'!$1:$1,0))=5 ),0,1)</f>
        <v>#N/A</v>
      </c>
      <c r="AI1520" s="61" t="e">
        <f>IF(OR($C1520&lt;&gt;1,ISBLANK(INDEX('Data Entry'!$1:$1048576,MATCH($A1520,'Data Entry'!$A:$A,0),MATCH(AI$1&amp;"Before",'Data Entry'!$1:$1,0))),ISBLANK(INDEX('Data Entry'!$1:$1048576,MATCH($A1520,'Data Entry'!$A:$A,0),MATCH(AI$1&amp;"After",'Data Entry'!$1:$1,0))), INDEX('Data Entry'!$1:$1048576,MATCH($A1520,'Data Entry'!$A:$A,0),MATCH(AI$1&amp;"Before",'Data Entry'!$1:$1,0)) = 5,INDEX('Data Entry'!$1:$1048576,MATCH($A1520,'Data Entry'!$A:$A,0),MATCH(AI$1&amp;"After",'Data Entry'!$1:$1,0))=5 ),0,1)</f>
        <v>#N/A</v>
      </c>
      <c r="AJ1520" s="61" t="e">
        <f>IF(OR($C1520&lt;&gt;1,ISBLANK(INDEX('Data Entry'!$1:$1048576,MATCH($A1520,'Data Entry'!$A:$A,0),MATCH(AJ$1&amp;"Before",'Data Entry'!$1:$1,0))),ISBLANK(INDEX('Data Entry'!$1:$1048576,MATCH($A1520,'Data Entry'!$A:$A,0),MATCH(AJ$1&amp;"After",'Data Entry'!$1:$1,0))), INDEX('Data Entry'!$1:$1048576,MATCH($A1520,'Data Entry'!$A:$A,0),MATCH(AJ$1&amp;"Before",'Data Entry'!$1:$1,0)) = 5,INDEX('Data Entry'!$1:$1048576,MATCH($A1520,'Data Entry'!$A:$A,0),MATCH(AJ$1&amp;"After",'Data Entry'!$1:$1,0))=5 ),0,1)</f>
        <v>#N/A</v>
      </c>
      <c r="AK1520" s="61" t="e">
        <f>IF(OR($C1520&lt;&gt;1,ISBLANK(INDEX('Data Entry'!$1:$1048576,MATCH($A1520,'Data Entry'!$A:$A,0),MATCH(AK$1&amp;"Before",'Data Entry'!$1:$1,0))),ISBLANK(INDEX('Data Entry'!$1:$1048576,MATCH($A1520,'Data Entry'!$A:$A,0),MATCH(AK$1&amp;"After",'Data Entry'!$1:$1,0))), INDEX('Data Entry'!$1:$1048576,MATCH($A1520,'Data Entry'!$A:$A,0),MATCH(AK$1&amp;"Before",'Data Entry'!$1:$1,0)) = 5,INDEX('Data Entry'!$1:$1048576,MATCH($A1520,'Data Entry'!$A:$A,0),MATCH(AK$1&amp;"After",'Data Entry'!$1:$1,0))=5 ),0,1)</f>
        <v>#N/A</v>
      </c>
      <c r="AL1520" s="61" t="e">
        <f>IF(OR($C1520&lt;&gt;1,ISBLANK(INDEX('Data Entry'!$1:$1048576,MATCH($A1520,'Data Entry'!$A:$A,0),MATCH(AL$1&amp;"Before",'Data Entry'!$1:$1,0))),ISBLANK(INDEX('Data Entry'!$1:$1048576,MATCH($A1520,'Data Entry'!$A:$A,0),MATCH(AL$1&amp;"After",'Data Entry'!$1:$1,0))), INDEX('Data Entry'!$1:$1048576,MATCH($A1520,'Data Entry'!$A:$A,0),MATCH(AL$1&amp;"Before",'Data Entry'!$1:$1,0)) = 5,INDEX('Data Entry'!$1:$1048576,MATCH($A1520,'Data Entry'!$A:$A,0),MATCH(AL$1&amp;"After",'Data Entry'!$1:$1,0))=5 ),0,1)</f>
        <v>#N/A</v>
      </c>
      <c r="AM1520" s="61" t="e">
        <f>IF(OR($C1520&lt;&gt;1,ISBLANK(INDEX('Data Entry'!$1:$1048576,MATCH($A1520,'Data Entry'!$A:$A,0),MATCH(AM$1&amp;"Before",'Data Entry'!$1:$1,0))),ISBLANK(INDEX('Data Entry'!$1:$1048576,MATCH($A1520,'Data Entry'!$A:$A,0),MATCH(AM$1&amp;"After",'Data Entry'!$1:$1,0))), INDEX('Data Entry'!$1:$1048576,MATCH($A1520,'Data Entry'!$A:$A,0),MATCH(AM$1&amp;"Before",'Data Entry'!$1:$1,0)) = 5,INDEX('Data Entry'!$1:$1048576,MATCH($A1520,'Data Entry'!$A:$A,0),MATCH(AM$1&amp;"After",'Data Entry'!$1:$1,0))=5 ),0,1)</f>
        <v>#N/A</v>
      </c>
      <c r="AN1520" s="61">
        <f>IF(OR($C1520&lt;&gt;1,ISBLANK(INDEX('Data Entry'!$1:$1048576,MATCH($A1520,'Data Entry'!$A:$A,0),MATCH(AN$1&amp;"Before",'Data Entry'!$1:$1,0))),ISBLANK(INDEX('Data Entry'!$1:$1048576,MATCH($A1520,'Data Entry'!$A:$A,0),MATCH(AN$1&amp;"After",'Data Entry'!$1:$1,0)))),0,1)</f>
        <v>0</v>
      </c>
      <c r="AO1520" s="61">
        <f>IF(OR($C1520&lt;&gt;1,ISBLANK(INDEX('Data Entry'!$1:$1048576,MATCH($A1520,'Data Entry'!$A:$A,0),MATCH(AO$1&amp;"After",'Data Entry'!$1:$1,0)))),0,1)</f>
        <v>0</v>
      </c>
      <c r="AP1520" s="61">
        <f>IF(OR($C1520&lt;&gt;1,ISBLANK(INDEX('Data Entry'!$1:$1048576,MATCH($A1520,'Data Entry'!$A:$A,0),MATCH(AP$1&amp;"After",'Data Entry'!$1:$1,0)))),0,1)</f>
        <v>0</v>
      </c>
      <c r="AQ1520" s="61">
        <f>IF(OR($C1520&lt;&gt;1,ISBLANK(INDEX('Data Entry'!$1:$1048576,MATCH($A1520,'Data Entry'!$A:$A,0),MATCH(AQ$1&amp;"After",'Data Entry'!$1:$1,0)))),0,1)</f>
        <v>0</v>
      </c>
      <c r="AR1520" s="61">
        <f>IF(OR($C1520&lt;&gt;1,ISBLANK(INDEX('Data Entry'!$1:$1048576,MATCH($A1520,'Data Entry'!$A:$A,0),MATCH(AR$1&amp;"After",'Data Entry'!$1:$1,0)))),0,1)</f>
        <v>0</v>
      </c>
      <c r="AS1520" s="61">
        <f>IF(OR($C1520&lt;&gt;1,ISBLANK(INDEX('Data Entry'!$1:$1048576,MATCH($A1520,'Data Entry'!$A:$A,0),MATCH(AS$1&amp;"After",'Data Entry'!$1:$1,0)))),0,1)</f>
        <v>0</v>
      </c>
      <c r="AT1520" s="61">
        <f>IF(OR($C1520&lt;&gt;1,ISBLANK(INDEX('Data Entry'!$1:$1048576,MATCH($A1520,'Data Entry'!$A:$A,0),MATCH(AT$1&amp;"After",'Data Entry'!$1:$1,0)))),0,1)</f>
        <v>0</v>
      </c>
    </row>
    <row r="1521" spans="1:46" x14ac:dyDescent="0.35">
      <c r="A1521" s="70">
        <f>'Data Entry'!A1525</f>
        <v>1520</v>
      </c>
      <c r="B1521" s="61">
        <f>'Data Entry'!BF1525</f>
        <v>0</v>
      </c>
      <c r="C1521" s="61">
        <f t="shared" si="23"/>
        <v>0</v>
      </c>
      <c r="D1521" s="61">
        <f>IF(SUM('Data Entry'!$D1525:$AT1525) = 0,0,1)</f>
        <v>0</v>
      </c>
      <c r="E1521" s="61">
        <f>IF(OR($C1521&lt;&gt;1,ISBLANK(INDEX('Data Entry'!$1:$1048576,MATCH($A1521,'Data Entry'!$A:$A,0),MATCH(E$1&amp;"Before",'Data Entry'!$1:$1,0))),ISBLANK(INDEX('Data Entry'!$1:$1048576,MATCH($A1521,'Data Entry'!$A:$A,0),MATCH(E$1&amp;"After",'Data Entry'!$1:$1,0))), INDEX('Data Entry'!$1:$1048576,MATCH($A1521,'Data Entry'!$A:$A,0),MATCH(E$1&amp;"Before",'Data Entry'!$1:$1,0)) = 5,INDEX('Data Entry'!$1:$1048576,MATCH($A1521,'Data Entry'!$A:$A,0),MATCH(E$1&amp;"After",'Data Entry'!$1:$1,0))=5 ),0,1)</f>
        <v>0</v>
      </c>
      <c r="F1521" s="61">
        <f>IF(OR($C1521&lt;&gt;1,ISBLANK(INDEX('Data Entry'!$1:$1048576,MATCH($A1521,'Data Entry'!$A:$A,0),MATCH(F$1&amp;"Before",'Data Entry'!$1:$1,0))),ISBLANK(INDEX('Data Entry'!$1:$1048576,MATCH($A1521,'Data Entry'!$A:$A,0),MATCH(F$1&amp;"After",'Data Entry'!$1:$1,0))), INDEX('Data Entry'!$1:$1048576,MATCH($A1521,'Data Entry'!$A:$A,0),MATCH(F$1&amp;"Before",'Data Entry'!$1:$1,0)) = 5,INDEX('Data Entry'!$1:$1048576,MATCH($A1521,'Data Entry'!$A:$A,0),MATCH(F$1&amp;"After",'Data Entry'!$1:$1,0))=5 ),0,1)</f>
        <v>0</v>
      </c>
      <c r="G1521" s="61">
        <f>IF(OR($C1521&lt;&gt;1,ISBLANK(INDEX('Data Entry'!$1:$1048576,MATCH($A1521,'Data Entry'!$A:$A,0),MATCH(G$1&amp;"Before",'Data Entry'!$1:$1,0))),ISBLANK(INDEX('Data Entry'!$1:$1048576,MATCH($A1521,'Data Entry'!$A:$A,0),MATCH(G$1&amp;"After",'Data Entry'!$1:$1,0))), INDEX('Data Entry'!$1:$1048576,MATCH($A1521,'Data Entry'!$A:$A,0),MATCH(G$1&amp;"Before",'Data Entry'!$1:$1,0)) = 5,INDEX('Data Entry'!$1:$1048576,MATCH($A1521,'Data Entry'!$A:$A,0),MATCH(G$1&amp;"After",'Data Entry'!$1:$1,0))=5 ),0,1)</f>
        <v>0</v>
      </c>
      <c r="H1521" s="61">
        <f>IF(OR($C1521&lt;&gt;1,ISBLANK(INDEX('Data Entry'!$1:$1048576,MATCH($A1521,'Data Entry'!$A:$A,0),MATCH(H$1&amp;"Before",'Data Entry'!$1:$1,0))),ISBLANK(INDEX('Data Entry'!$1:$1048576,MATCH($A1521,'Data Entry'!$A:$A,0),MATCH(H$1&amp;"After",'Data Entry'!$1:$1,0))), INDEX('Data Entry'!$1:$1048576,MATCH($A1521,'Data Entry'!$A:$A,0),MATCH(H$1&amp;"Before",'Data Entry'!$1:$1,0)) = 5,INDEX('Data Entry'!$1:$1048576,MATCH($A1521,'Data Entry'!$A:$A,0),MATCH(H$1&amp;"After",'Data Entry'!$1:$1,0))=5 ),0,1)</f>
        <v>0</v>
      </c>
      <c r="I1521" s="61">
        <f>IF(OR($C1521&lt;&gt;1,ISBLANK(INDEX('Data Entry'!$1:$1048576,MATCH($A1521,'Data Entry'!$A:$A,0),MATCH(I$1&amp;"Before",'Data Entry'!$1:$1,0))),ISBLANK(INDEX('Data Entry'!$1:$1048576,MATCH($A1521,'Data Entry'!$A:$A,0),MATCH(I$1&amp;"After",'Data Entry'!$1:$1,0))), INDEX('Data Entry'!$1:$1048576,MATCH($A1521,'Data Entry'!$A:$A,0),MATCH(I$1&amp;"Before",'Data Entry'!$1:$1,0)) = 5,INDEX('Data Entry'!$1:$1048576,MATCH($A1521,'Data Entry'!$A:$A,0),MATCH(I$1&amp;"After",'Data Entry'!$1:$1,0))=5 ),0,1)</f>
        <v>0</v>
      </c>
      <c r="J1521" s="61">
        <f>IF(OR($C1521&lt;&gt;1,ISBLANK(INDEX('Data Entry'!$1:$1048576,MATCH($A1521,'Data Entry'!$A:$A,0),MATCH(J$1&amp;"Before",'Data Entry'!$1:$1,0))),ISBLANK(INDEX('Data Entry'!$1:$1048576,MATCH($A1521,'Data Entry'!$A:$A,0),MATCH(J$1&amp;"After",'Data Entry'!$1:$1,0))), INDEX('Data Entry'!$1:$1048576,MATCH($A1521,'Data Entry'!$A:$A,0),MATCH(J$1&amp;"Before",'Data Entry'!$1:$1,0)) = 5,INDEX('Data Entry'!$1:$1048576,MATCH($A1521,'Data Entry'!$A:$A,0),MATCH(J$1&amp;"After",'Data Entry'!$1:$1,0))=5 ),0,1)</f>
        <v>0</v>
      </c>
      <c r="K1521" s="61">
        <f>IF(OR($C1521&lt;&gt;1,ISBLANK(INDEX('Data Entry'!$1:$1048576,MATCH($A1521,'Data Entry'!$A:$A,0),MATCH(K$1&amp;"Before",'Data Entry'!$1:$1,0))),ISBLANK(INDEX('Data Entry'!$1:$1048576,MATCH($A1521,'Data Entry'!$A:$A,0),MATCH(K$1&amp;"After",'Data Entry'!$1:$1,0))), INDEX('Data Entry'!$1:$1048576,MATCH($A1521,'Data Entry'!$A:$A,0),MATCH(K$1&amp;"Before",'Data Entry'!$1:$1,0)) = 5,INDEX('Data Entry'!$1:$1048576,MATCH($A1521,'Data Entry'!$A:$A,0),MATCH(K$1&amp;"After",'Data Entry'!$1:$1,0))=5 ),0,1)</f>
        <v>0</v>
      </c>
      <c r="L1521" s="61">
        <f>IF(OR($C1521&lt;&gt;1,ISBLANK(INDEX('Data Entry'!$1:$1048576,MATCH($A1521,'Data Entry'!$A:$A,0),MATCH(L$1&amp;"Before",'Data Entry'!$1:$1,0))),ISBLANK(INDEX('Data Entry'!$1:$1048576,MATCH($A1521,'Data Entry'!$A:$A,0),MATCH(L$1&amp;"After",'Data Entry'!$1:$1,0))), INDEX('Data Entry'!$1:$1048576,MATCH($A1521,'Data Entry'!$A:$A,0),MATCH(L$1&amp;"Before",'Data Entry'!$1:$1,0)) = 5,INDEX('Data Entry'!$1:$1048576,MATCH($A1521,'Data Entry'!$A:$A,0),MATCH(L$1&amp;"After",'Data Entry'!$1:$1,0))=5 ),0,1)</f>
        <v>0</v>
      </c>
      <c r="M1521" s="61">
        <f>IF(OR($C1521&lt;&gt;1,ISBLANK(INDEX('Data Entry'!$1:$1048576,MATCH($A1521,'Data Entry'!$A:$A,0),MATCH(M$1&amp;"Before",'Data Entry'!$1:$1,0))),ISBLANK(INDEX('Data Entry'!$1:$1048576,MATCH($A1521,'Data Entry'!$A:$A,0),MATCH(M$1&amp;"After",'Data Entry'!$1:$1,0))), INDEX('Data Entry'!$1:$1048576,MATCH($A1521,'Data Entry'!$A:$A,0),MATCH(M$1&amp;"Before",'Data Entry'!$1:$1,0)) = 5,INDEX('Data Entry'!$1:$1048576,MATCH($A1521,'Data Entry'!$A:$A,0),MATCH(M$1&amp;"After",'Data Entry'!$1:$1,0))=5 ),0,1)</f>
        <v>0</v>
      </c>
      <c r="N1521" s="61">
        <f>IF(OR($C1521&lt;&gt;1,ISBLANK(INDEX('Data Entry'!$1:$1048576,MATCH($A1521,'Data Entry'!$A:$A,0),MATCH(N$1&amp;"Before",'Data Entry'!$1:$1,0))),ISBLANK(INDEX('Data Entry'!$1:$1048576,MATCH($A1521,'Data Entry'!$A:$A,0),MATCH(N$1&amp;"After",'Data Entry'!$1:$1,0))), INDEX('Data Entry'!$1:$1048576,MATCH($A1521,'Data Entry'!$A:$A,0),MATCH(N$1&amp;"Before",'Data Entry'!$1:$1,0)) = 5,INDEX('Data Entry'!$1:$1048576,MATCH($A1521,'Data Entry'!$A:$A,0),MATCH(N$1&amp;"After",'Data Entry'!$1:$1,0))=5 ),0,1)</f>
        <v>0</v>
      </c>
      <c r="O1521" s="61">
        <f>IF(OR($C1521&lt;&gt;1,ISBLANK(INDEX('Data Entry'!$1:$1048576,MATCH($A1521,'Data Entry'!$A:$A,0),MATCH(O$1&amp;"Before",'Data Entry'!$1:$1,0))),ISBLANK(INDEX('Data Entry'!$1:$1048576,MATCH($A1521,'Data Entry'!$A:$A,0),MATCH(O$1&amp;"After",'Data Entry'!$1:$1,0))), INDEX('Data Entry'!$1:$1048576,MATCH($A1521,'Data Entry'!$A:$A,0),MATCH(O$1&amp;"Before",'Data Entry'!$1:$1,0)) = 5,INDEX('Data Entry'!$1:$1048576,MATCH($A1521,'Data Entry'!$A:$A,0),MATCH(O$1&amp;"After",'Data Entry'!$1:$1,0))=5 ),0,1)</f>
        <v>0</v>
      </c>
      <c r="P1521" s="61">
        <f>IF(OR($C1521&lt;&gt;1,ISBLANK(INDEX('Data Entry'!$1:$1048576,MATCH($A1521,'Data Entry'!$A:$A,0),MATCH(P$1&amp;"Before",'Data Entry'!$1:$1,0))),ISBLANK(INDEX('Data Entry'!$1:$1048576,MATCH($A1521,'Data Entry'!$A:$A,0),MATCH(P$1&amp;"After",'Data Entry'!$1:$1,0))), INDEX('Data Entry'!$1:$1048576,MATCH($A1521,'Data Entry'!$A:$A,0),MATCH(P$1&amp;"Before",'Data Entry'!$1:$1,0)) = 5,INDEX('Data Entry'!$1:$1048576,MATCH($A1521,'Data Entry'!$A:$A,0),MATCH(P$1&amp;"After",'Data Entry'!$1:$1,0))=5 ),0,1)</f>
        <v>0</v>
      </c>
      <c r="Q1521" s="61">
        <f>IF(OR($C1521&lt;&gt;1,ISBLANK(INDEX('Data Entry'!$1:$1048576,MATCH($A1521,'Data Entry'!$A:$A,0),MATCH(Q$1&amp;"Before",'Data Entry'!$1:$1,0))),ISBLANK(INDEX('Data Entry'!$1:$1048576,MATCH($A1521,'Data Entry'!$A:$A,0),MATCH(Q$1&amp;"After",'Data Entry'!$1:$1,0))), INDEX('Data Entry'!$1:$1048576,MATCH($A1521,'Data Entry'!$A:$A,0),MATCH(Q$1&amp;"Before",'Data Entry'!$1:$1,0)) = 5,INDEX('Data Entry'!$1:$1048576,MATCH($A1521,'Data Entry'!$A:$A,0),MATCH(Q$1&amp;"After",'Data Entry'!$1:$1,0))=5 ),0,1)</f>
        <v>0</v>
      </c>
      <c r="R1521" s="61">
        <f>IF(OR($C1521&lt;&gt;1,ISBLANK(INDEX('Data Entry'!$1:$1048576,MATCH($A1521,'Data Entry'!$A:$A,0),MATCH(R$1&amp;"Before",'Data Entry'!$1:$1,0))),ISBLANK(INDEX('Data Entry'!$1:$1048576,MATCH($A1521,'Data Entry'!$A:$A,0),MATCH(R$1&amp;"After",'Data Entry'!$1:$1,0))), INDEX('Data Entry'!$1:$1048576,MATCH($A1521,'Data Entry'!$A:$A,0),MATCH(R$1&amp;"Before",'Data Entry'!$1:$1,0)) = 5,INDEX('Data Entry'!$1:$1048576,MATCH($A1521,'Data Entry'!$A:$A,0),MATCH(R$1&amp;"After",'Data Entry'!$1:$1,0))=5 ),0,1)</f>
        <v>0</v>
      </c>
      <c r="S1521" s="61">
        <f>IF(OR($C1521&lt;&gt;1,ISBLANK(INDEX('Data Entry'!$1:$1048576,MATCH($A1521,'Data Entry'!$A:$A,0),MATCH(S$1&amp;"Before",'Data Entry'!$1:$1,0))),ISBLANK(INDEX('Data Entry'!$1:$1048576,MATCH($A1521,'Data Entry'!$A:$A,0),MATCH(S$1&amp;"After",'Data Entry'!$1:$1,0))), INDEX('Data Entry'!$1:$1048576,MATCH($A1521,'Data Entry'!$A:$A,0),MATCH(S$1&amp;"Before",'Data Entry'!$1:$1,0)) = 5,INDEX('Data Entry'!$1:$1048576,MATCH($A1521,'Data Entry'!$A:$A,0),MATCH(S$1&amp;"After",'Data Entry'!$1:$1,0))=5 ),0,1)</f>
        <v>0</v>
      </c>
      <c r="T1521" s="61">
        <f>IF(OR($C1521&lt;&gt;1,ISBLANK(INDEX('Data Entry'!$1:$1048576,MATCH($A1521,'Data Entry'!$A:$A,0),MATCH(T$1&amp;"Before",'Data Entry'!$1:$1,0))),ISBLANK(INDEX('Data Entry'!$1:$1048576,MATCH($A1521,'Data Entry'!$A:$A,0),MATCH(T$1&amp;"After",'Data Entry'!$1:$1,0))), INDEX('Data Entry'!$1:$1048576,MATCH($A1521,'Data Entry'!$A:$A,0),MATCH(T$1&amp;"Before",'Data Entry'!$1:$1,0)) = 5,INDEX('Data Entry'!$1:$1048576,MATCH($A1521,'Data Entry'!$A:$A,0),MATCH(T$1&amp;"After",'Data Entry'!$1:$1,0))=5 ),0,1)</f>
        <v>0</v>
      </c>
      <c r="U1521" s="61">
        <f>IF(OR($C1521&lt;&gt;1,ISBLANK(INDEX('Data Entry'!$1:$1048576,MATCH($A1521,'Data Entry'!$A:$A,0),MATCH(U$1&amp;"Before",'Data Entry'!$1:$1,0))),ISBLANK(INDEX('Data Entry'!$1:$1048576,MATCH($A1521,'Data Entry'!$A:$A,0),MATCH(U$1&amp;"After",'Data Entry'!$1:$1,0))), INDEX('Data Entry'!$1:$1048576,MATCH($A1521,'Data Entry'!$A:$A,0),MATCH(U$1&amp;"Before",'Data Entry'!$1:$1,0)) = 5,INDEX('Data Entry'!$1:$1048576,MATCH($A1521,'Data Entry'!$A:$A,0),MATCH(U$1&amp;"After",'Data Entry'!$1:$1,0))=5 ),0,1)</f>
        <v>0</v>
      </c>
      <c r="V1521" s="61" t="e">
        <f>IF(OR($C1521&lt;&gt;1,ISBLANK(INDEX('Data Entry'!$1:$1048576,MATCH($A1521,'Data Entry'!$A:$A,0),MATCH(V$1&amp;"Before",'Data Entry'!$1:$1,0))),ISBLANK(INDEX('Data Entry'!$1:$1048576,MATCH($A1521,'Data Entry'!$A:$A,0),MATCH(V$1&amp;"After",'Data Entry'!$1:$1,0))), INDEX('Data Entry'!$1:$1048576,MATCH($A1521,'Data Entry'!$A:$A,0),MATCH(V$1&amp;"Before",'Data Entry'!$1:$1,0)) = 5,INDEX('Data Entry'!$1:$1048576,MATCH($A1521,'Data Entry'!$A:$A,0),MATCH(V$1&amp;"After",'Data Entry'!$1:$1,0))=5 ),0,1)</f>
        <v>#N/A</v>
      </c>
      <c r="W1521" s="61" t="e">
        <f>IF(OR($C1521&lt;&gt;1,ISBLANK(INDEX('Data Entry'!$1:$1048576,MATCH($A1521,'Data Entry'!$A:$A,0),MATCH(W$1&amp;"Before",'Data Entry'!$1:$1,0))),ISBLANK(INDEX('Data Entry'!$1:$1048576,MATCH($A1521,'Data Entry'!$A:$A,0),MATCH(W$1&amp;"After",'Data Entry'!$1:$1,0))), INDEX('Data Entry'!$1:$1048576,MATCH($A1521,'Data Entry'!$A:$A,0),MATCH(W$1&amp;"Before",'Data Entry'!$1:$1,0)) = 5,INDEX('Data Entry'!$1:$1048576,MATCH($A1521,'Data Entry'!$A:$A,0),MATCH(W$1&amp;"After",'Data Entry'!$1:$1,0))=5 ),0,1)</f>
        <v>#N/A</v>
      </c>
      <c r="X1521" s="61" t="e">
        <f>IF(OR($C1521&lt;&gt;1,ISBLANK(INDEX('Data Entry'!$1:$1048576,MATCH($A1521,'Data Entry'!$A:$A,0),MATCH(X$1&amp;"Before",'Data Entry'!$1:$1,0))),ISBLANK(INDEX('Data Entry'!$1:$1048576,MATCH($A1521,'Data Entry'!$A:$A,0),MATCH(X$1&amp;"After",'Data Entry'!$1:$1,0))), INDEX('Data Entry'!$1:$1048576,MATCH($A1521,'Data Entry'!$A:$A,0),MATCH(X$1&amp;"Before",'Data Entry'!$1:$1,0)) = 5,INDEX('Data Entry'!$1:$1048576,MATCH($A1521,'Data Entry'!$A:$A,0),MATCH(X$1&amp;"After",'Data Entry'!$1:$1,0))=5 ),0,1)</f>
        <v>#N/A</v>
      </c>
      <c r="Y1521" s="61" t="e">
        <f>IF(OR($C1521&lt;&gt;1,ISBLANK(INDEX('Data Entry'!$1:$1048576,MATCH($A1521,'Data Entry'!$A:$A,0),MATCH(Y$1&amp;"Before",'Data Entry'!$1:$1,0))),ISBLANK(INDEX('Data Entry'!$1:$1048576,MATCH($A1521,'Data Entry'!$A:$A,0),MATCH(Y$1&amp;"After",'Data Entry'!$1:$1,0))), INDEX('Data Entry'!$1:$1048576,MATCH($A1521,'Data Entry'!$A:$A,0),MATCH(Y$1&amp;"Before",'Data Entry'!$1:$1,0)) = 5,INDEX('Data Entry'!$1:$1048576,MATCH($A1521,'Data Entry'!$A:$A,0),MATCH(Y$1&amp;"After",'Data Entry'!$1:$1,0))=5 ),0,1)</f>
        <v>#N/A</v>
      </c>
      <c r="Z1521" s="61" t="e">
        <f>IF(OR($C1521&lt;&gt;1,ISBLANK(INDEX('Data Entry'!$1:$1048576,MATCH($A1521,'Data Entry'!$A:$A,0),MATCH(Z$1&amp;"Before",'Data Entry'!$1:$1,0))),ISBLANK(INDEX('Data Entry'!$1:$1048576,MATCH($A1521,'Data Entry'!$A:$A,0),MATCH(Z$1&amp;"After",'Data Entry'!$1:$1,0))), INDEX('Data Entry'!$1:$1048576,MATCH($A1521,'Data Entry'!$A:$A,0),MATCH(Z$1&amp;"Before",'Data Entry'!$1:$1,0)) = 5,INDEX('Data Entry'!$1:$1048576,MATCH($A1521,'Data Entry'!$A:$A,0),MATCH(Z$1&amp;"After",'Data Entry'!$1:$1,0))=5 ),0,1)</f>
        <v>#N/A</v>
      </c>
      <c r="AA1521" s="61" t="e">
        <f>IF(OR($C1521&lt;&gt;1,ISBLANK(INDEX('Data Entry'!$1:$1048576,MATCH($A1521,'Data Entry'!$A:$A,0),MATCH(AA$1&amp;"Before",'Data Entry'!$1:$1,0))),ISBLANK(INDEX('Data Entry'!$1:$1048576,MATCH($A1521,'Data Entry'!$A:$A,0),MATCH(AA$1&amp;"After",'Data Entry'!$1:$1,0))), INDEX('Data Entry'!$1:$1048576,MATCH($A1521,'Data Entry'!$A:$A,0),MATCH(AA$1&amp;"Before",'Data Entry'!$1:$1,0)) = 5,INDEX('Data Entry'!$1:$1048576,MATCH($A1521,'Data Entry'!$A:$A,0),MATCH(AA$1&amp;"After",'Data Entry'!$1:$1,0))=5 ),0,1)</f>
        <v>#N/A</v>
      </c>
      <c r="AB1521" s="61" t="e">
        <f>IF(OR($C1521&lt;&gt;1,ISBLANK(INDEX('Data Entry'!$1:$1048576,MATCH($A1521,'Data Entry'!$A:$A,0),MATCH(AB$1&amp;"Before",'Data Entry'!$1:$1,0))),ISBLANK(INDEX('Data Entry'!$1:$1048576,MATCH($A1521,'Data Entry'!$A:$A,0),MATCH(AB$1&amp;"After",'Data Entry'!$1:$1,0))), INDEX('Data Entry'!$1:$1048576,MATCH($A1521,'Data Entry'!$A:$A,0),MATCH(AB$1&amp;"Before",'Data Entry'!$1:$1,0)) = 5,INDEX('Data Entry'!$1:$1048576,MATCH($A1521,'Data Entry'!$A:$A,0),MATCH(AB$1&amp;"After",'Data Entry'!$1:$1,0))=5 ),0,1)</f>
        <v>#N/A</v>
      </c>
      <c r="AC1521" s="61" t="e">
        <f>IF(OR($C1521&lt;&gt;1,ISBLANK(INDEX('Data Entry'!$1:$1048576,MATCH($A1521,'Data Entry'!$A:$A,0),MATCH(AC$1&amp;"Before",'Data Entry'!$1:$1,0))),ISBLANK(INDEX('Data Entry'!$1:$1048576,MATCH($A1521,'Data Entry'!$A:$A,0),MATCH(AC$1&amp;"After",'Data Entry'!$1:$1,0))), INDEX('Data Entry'!$1:$1048576,MATCH($A1521,'Data Entry'!$A:$A,0),MATCH(AC$1&amp;"Before",'Data Entry'!$1:$1,0)) = 5,INDEX('Data Entry'!$1:$1048576,MATCH($A1521,'Data Entry'!$A:$A,0),MATCH(AC$1&amp;"After",'Data Entry'!$1:$1,0))=5 ),0,1)</f>
        <v>#N/A</v>
      </c>
      <c r="AD1521" s="61" t="e">
        <f>IF(OR($C1521&lt;&gt;1,ISBLANK(INDEX('Data Entry'!$1:$1048576,MATCH($A1521,'Data Entry'!$A:$A,0),MATCH(AD$1&amp;"Before",'Data Entry'!$1:$1,0))),ISBLANK(INDEX('Data Entry'!$1:$1048576,MATCH($A1521,'Data Entry'!$A:$A,0),MATCH(AD$1&amp;"After",'Data Entry'!$1:$1,0))), INDEX('Data Entry'!$1:$1048576,MATCH($A1521,'Data Entry'!$A:$A,0),MATCH(AD$1&amp;"Before",'Data Entry'!$1:$1,0)) = 5,INDEX('Data Entry'!$1:$1048576,MATCH($A1521,'Data Entry'!$A:$A,0),MATCH(AD$1&amp;"After",'Data Entry'!$1:$1,0))=5 ),0,1)</f>
        <v>#N/A</v>
      </c>
      <c r="AE1521" s="61" t="e">
        <f>IF(OR($C1521&lt;&gt;1,ISBLANK(INDEX('Data Entry'!$1:$1048576,MATCH($A1521,'Data Entry'!$A:$A,0),MATCH(AE$1&amp;"Before",'Data Entry'!$1:$1,0))),ISBLANK(INDEX('Data Entry'!$1:$1048576,MATCH($A1521,'Data Entry'!$A:$A,0),MATCH(AE$1&amp;"After",'Data Entry'!$1:$1,0))), INDEX('Data Entry'!$1:$1048576,MATCH($A1521,'Data Entry'!$A:$A,0),MATCH(AE$1&amp;"Before",'Data Entry'!$1:$1,0)) = 5,INDEX('Data Entry'!$1:$1048576,MATCH($A1521,'Data Entry'!$A:$A,0),MATCH(AE$1&amp;"After",'Data Entry'!$1:$1,0))=5 ),0,1)</f>
        <v>#N/A</v>
      </c>
      <c r="AF1521" s="61" t="e">
        <f>IF(OR($C1521&lt;&gt;1,ISBLANK(INDEX('Data Entry'!$1:$1048576,MATCH($A1521,'Data Entry'!$A:$A,0),MATCH(AF$1&amp;"Before",'Data Entry'!$1:$1,0))),ISBLANK(INDEX('Data Entry'!$1:$1048576,MATCH($A1521,'Data Entry'!$A:$A,0),MATCH(AF$1&amp;"After",'Data Entry'!$1:$1,0))), INDEX('Data Entry'!$1:$1048576,MATCH($A1521,'Data Entry'!$A:$A,0),MATCH(AF$1&amp;"Before",'Data Entry'!$1:$1,0)) = 5,INDEX('Data Entry'!$1:$1048576,MATCH($A1521,'Data Entry'!$A:$A,0),MATCH(AF$1&amp;"After",'Data Entry'!$1:$1,0))=5 ),0,1)</f>
        <v>#N/A</v>
      </c>
      <c r="AG1521" s="61" t="e">
        <f>IF(OR($C1521&lt;&gt;1,ISBLANK(INDEX('Data Entry'!$1:$1048576,MATCH($A1521,'Data Entry'!$A:$A,0),MATCH(AG$1&amp;"Before",'Data Entry'!$1:$1,0))),ISBLANK(INDEX('Data Entry'!$1:$1048576,MATCH($A1521,'Data Entry'!$A:$A,0),MATCH(AG$1&amp;"After",'Data Entry'!$1:$1,0))), INDEX('Data Entry'!$1:$1048576,MATCH($A1521,'Data Entry'!$A:$A,0),MATCH(AG$1&amp;"Before",'Data Entry'!$1:$1,0)) = 5,INDEX('Data Entry'!$1:$1048576,MATCH($A1521,'Data Entry'!$A:$A,0),MATCH(AG$1&amp;"After",'Data Entry'!$1:$1,0))=5 ),0,1)</f>
        <v>#N/A</v>
      </c>
      <c r="AH1521" s="61" t="e">
        <f>IF(OR($C1521&lt;&gt;1,ISBLANK(INDEX('Data Entry'!$1:$1048576,MATCH($A1521,'Data Entry'!$A:$A,0),MATCH(AH$1&amp;"Before",'Data Entry'!$1:$1,0))),ISBLANK(INDEX('Data Entry'!$1:$1048576,MATCH($A1521,'Data Entry'!$A:$A,0),MATCH(AH$1&amp;"After",'Data Entry'!$1:$1,0))), INDEX('Data Entry'!$1:$1048576,MATCH($A1521,'Data Entry'!$A:$A,0),MATCH(AH$1&amp;"Before",'Data Entry'!$1:$1,0)) = 5,INDEX('Data Entry'!$1:$1048576,MATCH($A1521,'Data Entry'!$A:$A,0),MATCH(AH$1&amp;"After",'Data Entry'!$1:$1,0))=5 ),0,1)</f>
        <v>#N/A</v>
      </c>
      <c r="AI1521" s="61" t="e">
        <f>IF(OR($C1521&lt;&gt;1,ISBLANK(INDEX('Data Entry'!$1:$1048576,MATCH($A1521,'Data Entry'!$A:$A,0),MATCH(AI$1&amp;"Before",'Data Entry'!$1:$1,0))),ISBLANK(INDEX('Data Entry'!$1:$1048576,MATCH($A1521,'Data Entry'!$A:$A,0),MATCH(AI$1&amp;"After",'Data Entry'!$1:$1,0))), INDEX('Data Entry'!$1:$1048576,MATCH($A1521,'Data Entry'!$A:$A,0),MATCH(AI$1&amp;"Before",'Data Entry'!$1:$1,0)) = 5,INDEX('Data Entry'!$1:$1048576,MATCH($A1521,'Data Entry'!$A:$A,0),MATCH(AI$1&amp;"After",'Data Entry'!$1:$1,0))=5 ),0,1)</f>
        <v>#N/A</v>
      </c>
      <c r="AJ1521" s="61" t="e">
        <f>IF(OR($C1521&lt;&gt;1,ISBLANK(INDEX('Data Entry'!$1:$1048576,MATCH($A1521,'Data Entry'!$A:$A,0),MATCH(AJ$1&amp;"Before",'Data Entry'!$1:$1,0))),ISBLANK(INDEX('Data Entry'!$1:$1048576,MATCH($A1521,'Data Entry'!$A:$A,0),MATCH(AJ$1&amp;"After",'Data Entry'!$1:$1,0))), INDEX('Data Entry'!$1:$1048576,MATCH($A1521,'Data Entry'!$A:$A,0),MATCH(AJ$1&amp;"Before",'Data Entry'!$1:$1,0)) = 5,INDEX('Data Entry'!$1:$1048576,MATCH($A1521,'Data Entry'!$A:$A,0),MATCH(AJ$1&amp;"After",'Data Entry'!$1:$1,0))=5 ),0,1)</f>
        <v>#N/A</v>
      </c>
      <c r="AK1521" s="61" t="e">
        <f>IF(OR($C1521&lt;&gt;1,ISBLANK(INDEX('Data Entry'!$1:$1048576,MATCH($A1521,'Data Entry'!$A:$A,0),MATCH(AK$1&amp;"Before",'Data Entry'!$1:$1,0))),ISBLANK(INDEX('Data Entry'!$1:$1048576,MATCH($A1521,'Data Entry'!$A:$A,0),MATCH(AK$1&amp;"After",'Data Entry'!$1:$1,0))), INDEX('Data Entry'!$1:$1048576,MATCH($A1521,'Data Entry'!$A:$A,0),MATCH(AK$1&amp;"Before",'Data Entry'!$1:$1,0)) = 5,INDEX('Data Entry'!$1:$1048576,MATCH($A1521,'Data Entry'!$A:$A,0),MATCH(AK$1&amp;"After",'Data Entry'!$1:$1,0))=5 ),0,1)</f>
        <v>#N/A</v>
      </c>
      <c r="AL1521" s="61" t="e">
        <f>IF(OR($C1521&lt;&gt;1,ISBLANK(INDEX('Data Entry'!$1:$1048576,MATCH($A1521,'Data Entry'!$A:$A,0),MATCH(AL$1&amp;"Before",'Data Entry'!$1:$1,0))),ISBLANK(INDEX('Data Entry'!$1:$1048576,MATCH($A1521,'Data Entry'!$A:$A,0),MATCH(AL$1&amp;"After",'Data Entry'!$1:$1,0))), INDEX('Data Entry'!$1:$1048576,MATCH($A1521,'Data Entry'!$A:$A,0),MATCH(AL$1&amp;"Before",'Data Entry'!$1:$1,0)) = 5,INDEX('Data Entry'!$1:$1048576,MATCH($A1521,'Data Entry'!$A:$A,0),MATCH(AL$1&amp;"After",'Data Entry'!$1:$1,0))=5 ),0,1)</f>
        <v>#N/A</v>
      </c>
      <c r="AM1521" s="61" t="e">
        <f>IF(OR($C1521&lt;&gt;1,ISBLANK(INDEX('Data Entry'!$1:$1048576,MATCH($A1521,'Data Entry'!$A:$A,0),MATCH(AM$1&amp;"Before",'Data Entry'!$1:$1,0))),ISBLANK(INDEX('Data Entry'!$1:$1048576,MATCH($A1521,'Data Entry'!$A:$A,0),MATCH(AM$1&amp;"After",'Data Entry'!$1:$1,0))), INDEX('Data Entry'!$1:$1048576,MATCH($A1521,'Data Entry'!$A:$A,0),MATCH(AM$1&amp;"Before",'Data Entry'!$1:$1,0)) = 5,INDEX('Data Entry'!$1:$1048576,MATCH($A1521,'Data Entry'!$A:$A,0),MATCH(AM$1&amp;"After",'Data Entry'!$1:$1,0))=5 ),0,1)</f>
        <v>#N/A</v>
      </c>
      <c r="AN1521" s="61">
        <f>IF(OR($C1521&lt;&gt;1,ISBLANK(INDEX('Data Entry'!$1:$1048576,MATCH($A1521,'Data Entry'!$A:$A,0),MATCH(AN$1&amp;"Before",'Data Entry'!$1:$1,0))),ISBLANK(INDEX('Data Entry'!$1:$1048576,MATCH($A1521,'Data Entry'!$A:$A,0),MATCH(AN$1&amp;"After",'Data Entry'!$1:$1,0)))),0,1)</f>
        <v>0</v>
      </c>
      <c r="AO1521" s="61">
        <f>IF(OR($C1521&lt;&gt;1,ISBLANK(INDEX('Data Entry'!$1:$1048576,MATCH($A1521,'Data Entry'!$A:$A,0),MATCH(AO$1&amp;"After",'Data Entry'!$1:$1,0)))),0,1)</f>
        <v>0</v>
      </c>
      <c r="AP1521" s="61">
        <f>IF(OR($C1521&lt;&gt;1,ISBLANK(INDEX('Data Entry'!$1:$1048576,MATCH($A1521,'Data Entry'!$A:$A,0),MATCH(AP$1&amp;"After",'Data Entry'!$1:$1,0)))),0,1)</f>
        <v>0</v>
      </c>
      <c r="AQ1521" s="61">
        <f>IF(OR($C1521&lt;&gt;1,ISBLANK(INDEX('Data Entry'!$1:$1048576,MATCH($A1521,'Data Entry'!$A:$A,0),MATCH(AQ$1&amp;"After",'Data Entry'!$1:$1,0)))),0,1)</f>
        <v>0</v>
      </c>
      <c r="AR1521" s="61">
        <f>IF(OR($C1521&lt;&gt;1,ISBLANK(INDEX('Data Entry'!$1:$1048576,MATCH($A1521,'Data Entry'!$A:$A,0),MATCH(AR$1&amp;"After",'Data Entry'!$1:$1,0)))),0,1)</f>
        <v>0</v>
      </c>
      <c r="AS1521" s="61">
        <f>IF(OR($C1521&lt;&gt;1,ISBLANK(INDEX('Data Entry'!$1:$1048576,MATCH($A1521,'Data Entry'!$A:$A,0),MATCH(AS$1&amp;"After",'Data Entry'!$1:$1,0)))),0,1)</f>
        <v>0</v>
      </c>
      <c r="AT1521" s="61">
        <f>IF(OR($C1521&lt;&gt;1,ISBLANK(INDEX('Data Entry'!$1:$1048576,MATCH($A1521,'Data Entry'!$A:$A,0),MATCH(AT$1&amp;"After",'Data Entry'!$1:$1,0)))),0,1)</f>
        <v>0</v>
      </c>
    </row>
    <row r="1522" spans="1:46" x14ac:dyDescent="0.35">
      <c r="A1522" s="70">
        <f>'Data Entry'!A1526</f>
        <v>1521</v>
      </c>
      <c r="B1522" s="61">
        <f>'Data Entry'!BF1526</f>
        <v>0</v>
      </c>
      <c r="C1522" s="61">
        <f t="shared" si="23"/>
        <v>0</v>
      </c>
      <c r="D1522" s="61">
        <f>IF(SUM('Data Entry'!$D1526:$AT1526) = 0,0,1)</f>
        <v>0</v>
      </c>
      <c r="E1522" s="61">
        <f>IF(OR($C1522&lt;&gt;1,ISBLANK(INDEX('Data Entry'!$1:$1048576,MATCH($A1522,'Data Entry'!$A:$A,0),MATCH(E$1&amp;"Before",'Data Entry'!$1:$1,0))),ISBLANK(INDEX('Data Entry'!$1:$1048576,MATCH($A1522,'Data Entry'!$A:$A,0),MATCH(E$1&amp;"After",'Data Entry'!$1:$1,0))), INDEX('Data Entry'!$1:$1048576,MATCH($A1522,'Data Entry'!$A:$A,0),MATCH(E$1&amp;"Before",'Data Entry'!$1:$1,0)) = 5,INDEX('Data Entry'!$1:$1048576,MATCH($A1522,'Data Entry'!$A:$A,0),MATCH(E$1&amp;"After",'Data Entry'!$1:$1,0))=5 ),0,1)</f>
        <v>0</v>
      </c>
      <c r="F1522" s="61">
        <f>IF(OR($C1522&lt;&gt;1,ISBLANK(INDEX('Data Entry'!$1:$1048576,MATCH($A1522,'Data Entry'!$A:$A,0),MATCH(F$1&amp;"Before",'Data Entry'!$1:$1,0))),ISBLANK(INDEX('Data Entry'!$1:$1048576,MATCH($A1522,'Data Entry'!$A:$A,0),MATCH(F$1&amp;"After",'Data Entry'!$1:$1,0))), INDEX('Data Entry'!$1:$1048576,MATCH($A1522,'Data Entry'!$A:$A,0),MATCH(F$1&amp;"Before",'Data Entry'!$1:$1,0)) = 5,INDEX('Data Entry'!$1:$1048576,MATCH($A1522,'Data Entry'!$A:$A,0),MATCH(F$1&amp;"After",'Data Entry'!$1:$1,0))=5 ),0,1)</f>
        <v>0</v>
      </c>
      <c r="G1522" s="61">
        <f>IF(OR($C1522&lt;&gt;1,ISBLANK(INDEX('Data Entry'!$1:$1048576,MATCH($A1522,'Data Entry'!$A:$A,0),MATCH(G$1&amp;"Before",'Data Entry'!$1:$1,0))),ISBLANK(INDEX('Data Entry'!$1:$1048576,MATCH($A1522,'Data Entry'!$A:$A,0),MATCH(G$1&amp;"After",'Data Entry'!$1:$1,0))), INDEX('Data Entry'!$1:$1048576,MATCH($A1522,'Data Entry'!$A:$A,0),MATCH(G$1&amp;"Before",'Data Entry'!$1:$1,0)) = 5,INDEX('Data Entry'!$1:$1048576,MATCH($A1522,'Data Entry'!$A:$A,0),MATCH(G$1&amp;"After",'Data Entry'!$1:$1,0))=5 ),0,1)</f>
        <v>0</v>
      </c>
      <c r="H1522" s="61">
        <f>IF(OR($C1522&lt;&gt;1,ISBLANK(INDEX('Data Entry'!$1:$1048576,MATCH($A1522,'Data Entry'!$A:$A,0),MATCH(H$1&amp;"Before",'Data Entry'!$1:$1,0))),ISBLANK(INDEX('Data Entry'!$1:$1048576,MATCH($A1522,'Data Entry'!$A:$A,0),MATCH(H$1&amp;"After",'Data Entry'!$1:$1,0))), INDEX('Data Entry'!$1:$1048576,MATCH($A1522,'Data Entry'!$A:$A,0),MATCH(H$1&amp;"Before",'Data Entry'!$1:$1,0)) = 5,INDEX('Data Entry'!$1:$1048576,MATCH($A1522,'Data Entry'!$A:$A,0),MATCH(H$1&amp;"After",'Data Entry'!$1:$1,0))=5 ),0,1)</f>
        <v>0</v>
      </c>
      <c r="I1522" s="61">
        <f>IF(OR($C1522&lt;&gt;1,ISBLANK(INDEX('Data Entry'!$1:$1048576,MATCH($A1522,'Data Entry'!$A:$A,0),MATCH(I$1&amp;"Before",'Data Entry'!$1:$1,0))),ISBLANK(INDEX('Data Entry'!$1:$1048576,MATCH($A1522,'Data Entry'!$A:$A,0),MATCH(I$1&amp;"After",'Data Entry'!$1:$1,0))), INDEX('Data Entry'!$1:$1048576,MATCH($A1522,'Data Entry'!$A:$A,0),MATCH(I$1&amp;"Before",'Data Entry'!$1:$1,0)) = 5,INDEX('Data Entry'!$1:$1048576,MATCH($A1522,'Data Entry'!$A:$A,0),MATCH(I$1&amp;"After",'Data Entry'!$1:$1,0))=5 ),0,1)</f>
        <v>0</v>
      </c>
      <c r="J1522" s="61">
        <f>IF(OR($C1522&lt;&gt;1,ISBLANK(INDEX('Data Entry'!$1:$1048576,MATCH($A1522,'Data Entry'!$A:$A,0),MATCH(J$1&amp;"Before",'Data Entry'!$1:$1,0))),ISBLANK(INDEX('Data Entry'!$1:$1048576,MATCH($A1522,'Data Entry'!$A:$A,0),MATCH(J$1&amp;"After",'Data Entry'!$1:$1,0))), INDEX('Data Entry'!$1:$1048576,MATCH($A1522,'Data Entry'!$A:$A,0),MATCH(J$1&amp;"Before",'Data Entry'!$1:$1,0)) = 5,INDEX('Data Entry'!$1:$1048576,MATCH($A1522,'Data Entry'!$A:$A,0),MATCH(J$1&amp;"After",'Data Entry'!$1:$1,0))=5 ),0,1)</f>
        <v>0</v>
      </c>
      <c r="K1522" s="61">
        <f>IF(OR($C1522&lt;&gt;1,ISBLANK(INDEX('Data Entry'!$1:$1048576,MATCH($A1522,'Data Entry'!$A:$A,0),MATCH(K$1&amp;"Before",'Data Entry'!$1:$1,0))),ISBLANK(INDEX('Data Entry'!$1:$1048576,MATCH($A1522,'Data Entry'!$A:$A,0),MATCH(K$1&amp;"After",'Data Entry'!$1:$1,0))), INDEX('Data Entry'!$1:$1048576,MATCH($A1522,'Data Entry'!$A:$A,0),MATCH(K$1&amp;"Before",'Data Entry'!$1:$1,0)) = 5,INDEX('Data Entry'!$1:$1048576,MATCH($A1522,'Data Entry'!$A:$A,0),MATCH(K$1&amp;"After",'Data Entry'!$1:$1,0))=5 ),0,1)</f>
        <v>0</v>
      </c>
      <c r="L1522" s="61">
        <f>IF(OR($C1522&lt;&gt;1,ISBLANK(INDEX('Data Entry'!$1:$1048576,MATCH($A1522,'Data Entry'!$A:$A,0),MATCH(L$1&amp;"Before",'Data Entry'!$1:$1,0))),ISBLANK(INDEX('Data Entry'!$1:$1048576,MATCH($A1522,'Data Entry'!$A:$A,0),MATCH(L$1&amp;"After",'Data Entry'!$1:$1,0))), INDEX('Data Entry'!$1:$1048576,MATCH($A1522,'Data Entry'!$A:$A,0),MATCH(L$1&amp;"Before",'Data Entry'!$1:$1,0)) = 5,INDEX('Data Entry'!$1:$1048576,MATCH($A1522,'Data Entry'!$A:$A,0),MATCH(L$1&amp;"After",'Data Entry'!$1:$1,0))=5 ),0,1)</f>
        <v>0</v>
      </c>
      <c r="M1522" s="61">
        <f>IF(OR($C1522&lt;&gt;1,ISBLANK(INDEX('Data Entry'!$1:$1048576,MATCH($A1522,'Data Entry'!$A:$A,0),MATCH(M$1&amp;"Before",'Data Entry'!$1:$1,0))),ISBLANK(INDEX('Data Entry'!$1:$1048576,MATCH($A1522,'Data Entry'!$A:$A,0),MATCH(M$1&amp;"After",'Data Entry'!$1:$1,0))), INDEX('Data Entry'!$1:$1048576,MATCH($A1522,'Data Entry'!$A:$A,0),MATCH(M$1&amp;"Before",'Data Entry'!$1:$1,0)) = 5,INDEX('Data Entry'!$1:$1048576,MATCH($A1522,'Data Entry'!$A:$A,0),MATCH(M$1&amp;"After",'Data Entry'!$1:$1,0))=5 ),0,1)</f>
        <v>0</v>
      </c>
      <c r="N1522" s="61">
        <f>IF(OR($C1522&lt;&gt;1,ISBLANK(INDEX('Data Entry'!$1:$1048576,MATCH($A1522,'Data Entry'!$A:$A,0),MATCH(N$1&amp;"Before",'Data Entry'!$1:$1,0))),ISBLANK(INDEX('Data Entry'!$1:$1048576,MATCH($A1522,'Data Entry'!$A:$A,0),MATCH(N$1&amp;"After",'Data Entry'!$1:$1,0))), INDEX('Data Entry'!$1:$1048576,MATCH($A1522,'Data Entry'!$A:$A,0),MATCH(N$1&amp;"Before",'Data Entry'!$1:$1,0)) = 5,INDEX('Data Entry'!$1:$1048576,MATCH($A1522,'Data Entry'!$A:$A,0),MATCH(N$1&amp;"After",'Data Entry'!$1:$1,0))=5 ),0,1)</f>
        <v>0</v>
      </c>
      <c r="O1522" s="61">
        <f>IF(OR($C1522&lt;&gt;1,ISBLANK(INDEX('Data Entry'!$1:$1048576,MATCH($A1522,'Data Entry'!$A:$A,0),MATCH(O$1&amp;"Before",'Data Entry'!$1:$1,0))),ISBLANK(INDEX('Data Entry'!$1:$1048576,MATCH($A1522,'Data Entry'!$A:$A,0),MATCH(O$1&amp;"After",'Data Entry'!$1:$1,0))), INDEX('Data Entry'!$1:$1048576,MATCH($A1522,'Data Entry'!$A:$A,0),MATCH(O$1&amp;"Before",'Data Entry'!$1:$1,0)) = 5,INDEX('Data Entry'!$1:$1048576,MATCH($A1522,'Data Entry'!$A:$A,0),MATCH(O$1&amp;"After",'Data Entry'!$1:$1,0))=5 ),0,1)</f>
        <v>0</v>
      </c>
      <c r="P1522" s="61">
        <f>IF(OR($C1522&lt;&gt;1,ISBLANK(INDEX('Data Entry'!$1:$1048576,MATCH($A1522,'Data Entry'!$A:$A,0),MATCH(P$1&amp;"Before",'Data Entry'!$1:$1,0))),ISBLANK(INDEX('Data Entry'!$1:$1048576,MATCH($A1522,'Data Entry'!$A:$A,0),MATCH(P$1&amp;"After",'Data Entry'!$1:$1,0))), INDEX('Data Entry'!$1:$1048576,MATCH($A1522,'Data Entry'!$A:$A,0),MATCH(P$1&amp;"Before",'Data Entry'!$1:$1,0)) = 5,INDEX('Data Entry'!$1:$1048576,MATCH($A1522,'Data Entry'!$A:$A,0),MATCH(P$1&amp;"After",'Data Entry'!$1:$1,0))=5 ),0,1)</f>
        <v>0</v>
      </c>
      <c r="Q1522" s="61">
        <f>IF(OR($C1522&lt;&gt;1,ISBLANK(INDEX('Data Entry'!$1:$1048576,MATCH($A1522,'Data Entry'!$A:$A,0),MATCH(Q$1&amp;"Before",'Data Entry'!$1:$1,0))),ISBLANK(INDEX('Data Entry'!$1:$1048576,MATCH($A1522,'Data Entry'!$A:$A,0),MATCH(Q$1&amp;"After",'Data Entry'!$1:$1,0))), INDEX('Data Entry'!$1:$1048576,MATCH($A1522,'Data Entry'!$A:$A,0),MATCH(Q$1&amp;"Before",'Data Entry'!$1:$1,0)) = 5,INDEX('Data Entry'!$1:$1048576,MATCH($A1522,'Data Entry'!$A:$A,0),MATCH(Q$1&amp;"After",'Data Entry'!$1:$1,0))=5 ),0,1)</f>
        <v>0</v>
      </c>
      <c r="R1522" s="61">
        <f>IF(OR($C1522&lt;&gt;1,ISBLANK(INDEX('Data Entry'!$1:$1048576,MATCH($A1522,'Data Entry'!$A:$A,0),MATCH(R$1&amp;"Before",'Data Entry'!$1:$1,0))),ISBLANK(INDEX('Data Entry'!$1:$1048576,MATCH($A1522,'Data Entry'!$A:$A,0),MATCH(R$1&amp;"After",'Data Entry'!$1:$1,0))), INDEX('Data Entry'!$1:$1048576,MATCH($A1522,'Data Entry'!$A:$A,0),MATCH(R$1&amp;"Before",'Data Entry'!$1:$1,0)) = 5,INDEX('Data Entry'!$1:$1048576,MATCH($A1522,'Data Entry'!$A:$A,0),MATCH(R$1&amp;"After",'Data Entry'!$1:$1,0))=5 ),0,1)</f>
        <v>0</v>
      </c>
      <c r="S1522" s="61">
        <f>IF(OR($C1522&lt;&gt;1,ISBLANK(INDEX('Data Entry'!$1:$1048576,MATCH($A1522,'Data Entry'!$A:$A,0),MATCH(S$1&amp;"Before",'Data Entry'!$1:$1,0))),ISBLANK(INDEX('Data Entry'!$1:$1048576,MATCH($A1522,'Data Entry'!$A:$A,0),MATCH(S$1&amp;"After",'Data Entry'!$1:$1,0))), INDEX('Data Entry'!$1:$1048576,MATCH($A1522,'Data Entry'!$A:$A,0),MATCH(S$1&amp;"Before",'Data Entry'!$1:$1,0)) = 5,INDEX('Data Entry'!$1:$1048576,MATCH($A1522,'Data Entry'!$A:$A,0),MATCH(S$1&amp;"After",'Data Entry'!$1:$1,0))=5 ),0,1)</f>
        <v>0</v>
      </c>
      <c r="T1522" s="61">
        <f>IF(OR($C1522&lt;&gt;1,ISBLANK(INDEX('Data Entry'!$1:$1048576,MATCH($A1522,'Data Entry'!$A:$A,0),MATCH(T$1&amp;"Before",'Data Entry'!$1:$1,0))),ISBLANK(INDEX('Data Entry'!$1:$1048576,MATCH($A1522,'Data Entry'!$A:$A,0),MATCH(T$1&amp;"After",'Data Entry'!$1:$1,0))), INDEX('Data Entry'!$1:$1048576,MATCH($A1522,'Data Entry'!$A:$A,0),MATCH(T$1&amp;"Before",'Data Entry'!$1:$1,0)) = 5,INDEX('Data Entry'!$1:$1048576,MATCH($A1522,'Data Entry'!$A:$A,0),MATCH(T$1&amp;"After",'Data Entry'!$1:$1,0))=5 ),0,1)</f>
        <v>0</v>
      </c>
      <c r="U1522" s="61">
        <f>IF(OR($C1522&lt;&gt;1,ISBLANK(INDEX('Data Entry'!$1:$1048576,MATCH($A1522,'Data Entry'!$A:$A,0),MATCH(U$1&amp;"Before",'Data Entry'!$1:$1,0))),ISBLANK(INDEX('Data Entry'!$1:$1048576,MATCH($A1522,'Data Entry'!$A:$A,0),MATCH(U$1&amp;"After",'Data Entry'!$1:$1,0))), INDEX('Data Entry'!$1:$1048576,MATCH($A1522,'Data Entry'!$A:$A,0),MATCH(U$1&amp;"Before",'Data Entry'!$1:$1,0)) = 5,INDEX('Data Entry'!$1:$1048576,MATCH($A1522,'Data Entry'!$A:$A,0),MATCH(U$1&amp;"After",'Data Entry'!$1:$1,0))=5 ),0,1)</f>
        <v>0</v>
      </c>
      <c r="V1522" s="61" t="e">
        <f>IF(OR($C1522&lt;&gt;1,ISBLANK(INDEX('Data Entry'!$1:$1048576,MATCH($A1522,'Data Entry'!$A:$A,0),MATCH(V$1&amp;"Before",'Data Entry'!$1:$1,0))),ISBLANK(INDEX('Data Entry'!$1:$1048576,MATCH($A1522,'Data Entry'!$A:$A,0),MATCH(V$1&amp;"After",'Data Entry'!$1:$1,0))), INDEX('Data Entry'!$1:$1048576,MATCH($A1522,'Data Entry'!$A:$A,0),MATCH(V$1&amp;"Before",'Data Entry'!$1:$1,0)) = 5,INDEX('Data Entry'!$1:$1048576,MATCH($A1522,'Data Entry'!$A:$A,0),MATCH(V$1&amp;"After",'Data Entry'!$1:$1,0))=5 ),0,1)</f>
        <v>#N/A</v>
      </c>
      <c r="W1522" s="61" t="e">
        <f>IF(OR($C1522&lt;&gt;1,ISBLANK(INDEX('Data Entry'!$1:$1048576,MATCH($A1522,'Data Entry'!$A:$A,0),MATCH(W$1&amp;"Before",'Data Entry'!$1:$1,0))),ISBLANK(INDEX('Data Entry'!$1:$1048576,MATCH($A1522,'Data Entry'!$A:$A,0),MATCH(W$1&amp;"After",'Data Entry'!$1:$1,0))), INDEX('Data Entry'!$1:$1048576,MATCH($A1522,'Data Entry'!$A:$A,0),MATCH(W$1&amp;"Before",'Data Entry'!$1:$1,0)) = 5,INDEX('Data Entry'!$1:$1048576,MATCH($A1522,'Data Entry'!$A:$A,0),MATCH(W$1&amp;"After",'Data Entry'!$1:$1,0))=5 ),0,1)</f>
        <v>#N/A</v>
      </c>
      <c r="X1522" s="61" t="e">
        <f>IF(OR($C1522&lt;&gt;1,ISBLANK(INDEX('Data Entry'!$1:$1048576,MATCH($A1522,'Data Entry'!$A:$A,0),MATCH(X$1&amp;"Before",'Data Entry'!$1:$1,0))),ISBLANK(INDEX('Data Entry'!$1:$1048576,MATCH($A1522,'Data Entry'!$A:$A,0),MATCH(X$1&amp;"After",'Data Entry'!$1:$1,0))), INDEX('Data Entry'!$1:$1048576,MATCH($A1522,'Data Entry'!$A:$A,0),MATCH(X$1&amp;"Before",'Data Entry'!$1:$1,0)) = 5,INDEX('Data Entry'!$1:$1048576,MATCH($A1522,'Data Entry'!$A:$A,0),MATCH(X$1&amp;"After",'Data Entry'!$1:$1,0))=5 ),0,1)</f>
        <v>#N/A</v>
      </c>
      <c r="Y1522" s="61" t="e">
        <f>IF(OR($C1522&lt;&gt;1,ISBLANK(INDEX('Data Entry'!$1:$1048576,MATCH($A1522,'Data Entry'!$A:$A,0),MATCH(Y$1&amp;"Before",'Data Entry'!$1:$1,0))),ISBLANK(INDEX('Data Entry'!$1:$1048576,MATCH($A1522,'Data Entry'!$A:$A,0),MATCH(Y$1&amp;"After",'Data Entry'!$1:$1,0))), INDEX('Data Entry'!$1:$1048576,MATCH($A1522,'Data Entry'!$A:$A,0),MATCH(Y$1&amp;"Before",'Data Entry'!$1:$1,0)) = 5,INDEX('Data Entry'!$1:$1048576,MATCH($A1522,'Data Entry'!$A:$A,0),MATCH(Y$1&amp;"After",'Data Entry'!$1:$1,0))=5 ),0,1)</f>
        <v>#N/A</v>
      </c>
      <c r="Z1522" s="61" t="e">
        <f>IF(OR($C1522&lt;&gt;1,ISBLANK(INDEX('Data Entry'!$1:$1048576,MATCH($A1522,'Data Entry'!$A:$A,0),MATCH(Z$1&amp;"Before",'Data Entry'!$1:$1,0))),ISBLANK(INDEX('Data Entry'!$1:$1048576,MATCH($A1522,'Data Entry'!$A:$A,0),MATCH(Z$1&amp;"After",'Data Entry'!$1:$1,0))), INDEX('Data Entry'!$1:$1048576,MATCH($A1522,'Data Entry'!$A:$A,0),MATCH(Z$1&amp;"Before",'Data Entry'!$1:$1,0)) = 5,INDEX('Data Entry'!$1:$1048576,MATCH($A1522,'Data Entry'!$A:$A,0),MATCH(Z$1&amp;"After",'Data Entry'!$1:$1,0))=5 ),0,1)</f>
        <v>#N/A</v>
      </c>
      <c r="AA1522" s="61" t="e">
        <f>IF(OR($C1522&lt;&gt;1,ISBLANK(INDEX('Data Entry'!$1:$1048576,MATCH($A1522,'Data Entry'!$A:$A,0),MATCH(AA$1&amp;"Before",'Data Entry'!$1:$1,0))),ISBLANK(INDEX('Data Entry'!$1:$1048576,MATCH($A1522,'Data Entry'!$A:$A,0),MATCH(AA$1&amp;"After",'Data Entry'!$1:$1,0))), INDEX('Data Entry'!$1:$1048576,MATCH($A1522,'Data Entry'!$A:$A,0),MATCH(AA$1&amp;"Before",'Data Entry'!$1:$1,0)) = 5,INDEX('Data Entry'!$1:$1048576,MATCH($A1522,'Data Entry'!$A:$A,0),MATCH(AA$1&amp;"After",'Data Entry'!$1:$1,0))=5 ),0,1)</f>
        <v>#N/A</v>
      </c>
      <c r="AB1522" s="61" t="e">
        <f>IF(OR($C1522&lt;&gt;1,ISBLANK(INDEX('Data Entry'!$1:$1048576,MATCH($A1522,'Data Entry'!$A:$A,0),MATCH(AB$1&amp;"Before",'Data Entry'!$1:$1,0))),ISBLANK(INDEX('Data Entry'!$1:$1048576,MATCH($A1522,'Data Entry'!$A:$A,0),MATCH(AB$1&amp;"After",'Data Entry'!$1:$1,0))), INDEX('Data Entry'!$1:$1048576,MATCH($A1522,'Data Entry'!$A:$A,0),MATCH(AB$1&amp;"Before",'Data Entry'!$1:$1,0)) = 5,INDEX('Data Entry'!$1:$1048576,MATCH($A1522,'Data Entry'!$A:$A,0),MATCH(AB$1&amp;"After",'Data Entry'!$1:$1,0))=5 ),0,1)</f>
        <v>#N/A</v>
      </c>
      <c r="AC1522" s="61" t="e">
        <f>IF(OR($C1522&lt;&gt;1,ISBLANK(INDEX('Data Entry'!$1:$1048576,MATCH($A1522,'Data Entry'!$A:$A,0),MATCH(AC$1&amp;"Before",'Data Entry'!$1:$1,0))),ISBLANK(INDEX('Data Entry'!$1:$1048576,MATCH($A1522,'Data Entry'!$A:$A,0),MATCH(AC$1&amp;"After",'Data Entry'!$1:$1,0))), INDEX('Data Entry'!$1:$1048576,MATCH($A1522,'Data Entry'!$A:$A,0),MATCH(AC$1&amp;"Before",'Data Entry'!$1:$1,0)) = 5,INDEX('Data Entry'!$1:$1048576,MATCH($A1522,'Data Entry'!$A:$A,0),MATCH(AC$1&amp;"After",'Data Entry'!$1:$1,0))=5 ),0,1)</f>
        <v>#N/A</v>
      </c>
      <c r="AD1522" s="61" t="e">
        <f>IF(OR($C1522&lt;&gt;1,ISBLANK(INDEX('Data Entry'!$1:$1048576,MATCH($A1522,'Data Entry'!$A:$A,0),MATCH(AD$1&amp;"Before",'Data Entry'!$1:$1,0))),ISBLANK(INDEX('Data Entry'!$1:$1048576,MATCH($A1522,'Data Entry'!$A:$A,0),MATCH(AD$1&amp;"After",'Data Entry'!$1:$1,0))), INDEX('Data Entry'!$1:$1048576,MATCH($A1522,'Data Entry'!$A:$A,0),MATCH(AD$1&amp;"Before",'Data Entry'!$1:$1,0)) = 5,INDEX('Data Entry'!$1:$1048576,MATCH($A1522,'Data Entry'!$A:$A,0),MATCH(AD$1&amp;"After",'Data Entry'!$1:$1,0))=5 ),0,1)</f>
        <v>#N/A</v>
      </c>
      <c r="AE1522" s="61" t="e">
        <f>IF(OR($C1522&lt;&gt;1,ISBLANK(INDEX('Data Entry'!$1:$1048576,MATCH($A1522,'Data Entry'!$A:$A,0),MATCH(AE$1&amp;"Before",'Data Entry'!$1:$1,0))),ISBLANK(INDEX('Data Entry'!$1:$1048576,MATCH($A1522,'Data Entry'!$A:$A,0),MATCH(AE$1&amp;"After",'Data Entry'!$1:$1,0))), INDEX('Data Entry'!$1:$1048576,MATCH($A1522,'Data Entry'!$A:$A,0),MATCH(AE$1&amp;"Before",'Data Entry'!$1:$1,0)) = 5,INDEX('Data Entry'!$1:$1048576,MATCH($A1522,'Data Entry'!$A:$A,0),MATCH(AE$1&amp;"After",'Data Entry'!$1:$1,0))=5 ),0,1)</f>
        <v>#N/A</v>
      </c>
      <c r="AF1522" s="61" t="e">
        <f>IF(OR($C1522&lt;&gt;1,ISBLANK(INDEX('Data Entry'!$1:$1048576,MATCH($A1522,'Data Entry'!$A:$A,0),MATCH(AF$1&amp;"Before",'Data Entry'!$1:$1,0))),ISBLANK(INDEX('Data Entry'!$1:$1048576,MATCH($A1522,'Data Entry'!$A:$A,0),MATCH(AF$1&amp;"After",'Data Entry'!$1:$1,0))), INDEX('Data Entry'!$1:$1048576,MATCH($A1522,'Data Entry'!$A:$A,0),MATCH(AF$1&amp;"Before",'Data Entry'!$1:$1,0)) = 5,INDEX('Data Entry'!$1:$1048576,MATCH($A1522,'Data Entry'!$A:$A,0),MATCH(AF$1&amp;"After",'Data Entry'!$1:$1,0))=5 ),0,1)</f>
        <v>#N/A</v>
      </c>
      <c r="AG1522" s="61" t="e">
        <f>IF(OR($C1522&lt;&gt;1,ISBLANK(INDEX('Data Entry'!$1:$1048576,MATCH($A1522,'Data Entry'!$A:$A,0),MATCH(AG$1&amp;"Before",'Data Entry'!$1:$1,0))),ISBLANK(INDEX('Data Entry'!$1:$1048576,MATCH($A1522,'Data Entry'!$A:$A,0),MATCH(AG$1&amp;"After",'Data Entry'!$1:$1,0))), INDEX('Data Entry'!$1:$1048576,MATCH($A1522,'Data Entry'!$A:$A,0),MATCH(AG$1&amp;"Before",'Data Entry'!$1:$1,0)) = 5,INDEX('Data Entry'!$1:$1048576,MATCH($A1522,'Data Entry'!$A:$A,0),MATCH(AG$1&amp;"After",'Data Entry'!$1:$1,0))=5 ),0,1)</f>
        <v>#N/A</v>
      </c>
      <c r="AH1522" s="61" t="e">
        <f>IF(OR($C1522&lt;&gt;1,ISBLANK(INDEX('Data Entry'!$1:$1048576,MATCH($A1522,'Data Entry'!$A:$A,0),MATCH(AH$1&amp;"Before",'Data Entry'!$1:$1,0))),ISBLANK(INDEX('Data Entry'!$1:$1048576,MATCH($A1522,'Data Entry'!$A:$A,0),MATCH(AH$1&amp;"After",'Data Entry'!$1:$1,0))), INDEX('Data Entry'!$1:$1048576,MATCH($A1522,'Data Entry'!$A:$A,0),MATCH(AH$1&amp;"Before",'Data Entry'!$1:$1,0)) = 5,INDEX('Data Entry'!$1:$1048576,MATCH($A1522,'Data Entry'!$A:$A,0),MATCH(AH$1&amp;"After",'Data Entry'!$1:$1,0))=5 ),0,1)</f>
        <v>#N/A</v>
      </c>
      <c r="AI1522" s="61" t="e">
        <f>IF(OR($C1522&lt;&gt;1,ISBLANK(INDEX('Data Entry'!$1:$1048576,MATCH($A1522,'Data Entry'!$A:$A,0),MATCH(AI$1&amp;"Before",'Data Entry'!$1:$1,0))),ISBLANK(INDEX('Data Entry'!$1:$1048576,MATCH($A1522,'Data Entry'!$A:$A,0),MATCH(AI$1&amp;"After",'Data Entry'!$1:$1,0))), INDEX('Data Entry'!$1:$1048576,MATCH($A1522,'Data Entry'!$A:$A,0),MATCH(AI$1&amp;"Before",'Data Entry'!$1:$1,0)) = 5,INDEX('Data Entry'!$1:$1048576,MATCH($A1522,'Data Entry'!$A:$A,0),MATCH(AI$1&amp;"After",'Data Entry'!$1:$1,0))=5 ),0,1)</f>
        <v>#N/A</v>
      </c>
      <c r="AJ1522" s="61" t="e">
        <f>IF(OR($C1522&lt;&gt;1,ISBLANK(INDEX('Data Entry'!$1:$1048576,MATCH($A1522,'Data Entry'!$A:$A,0),MATCH(AJ$1&amp;"Before",'Data Entry'!$1:$1,0))),ISBLANK(INDEX('Data Entry'!$1:$1048576,MATCH($A1522,'Data Entry'!$A:$A,0),MATCH(AJ$1&amp;"After",'Data Entry'!$1:$1,0))), INDEX('Data Entry'!$1:$1048576,MATCH($A1522,'Data Entry'!$A:$A,0),MATCH(AJ$1&amp;"Before",'Data Entry'!$1:$1,0)) = 5,INDEX('Data Entry'!$1:$1048576,MATCH($A1522,'Data Entry'!$A:$A,0),MATCH(AJ$1&amp;"After",'Data Entry'!$1:$1,0))=5 ),0,1)</f>
        <v>#N/A</v>
      </c>
      <c r="AK1522" s="61" t="e">
        <f>IF(OR($C1522&lt;&gt;1,ISBLANK(INDEX('Data Entry'!$1:$1048576,MATCH($A1522,'Data Entry'!$A:$A,0),MATCH(AK$1&amp;"Before",'Data Entry'!$1:$1,0))),ISBLANK(INDEX('Data Entry'!$1:$1048576,MATCH($A1522,'Data Entry'!$A:$A,0),MATCH(AK$1&amp;"After",'Data Entry'!$1:$1,0))), INDEX('Data Entry'!$1:$1048576,MATCH($A1522,'Data Entry'!$A:$A,0),MATCH(AK$1&amp;"Before",'Data Entry'!$1:$1,0)) = 5,INDEX('Data Entry'!$1:$1048576,MATCH($A1522,'Data Entry'!$A:$A,0),MATCH(AK$1&amp;"After",'Data Entry'!$1:$1,0))=5 ),0,1)</f>
        <v>#N/A</v>
      </c>
      <c r="AL1522" s="61" t="e">
        <f>IF(OR($C1522&lt;&gt;1,ISBLANK(INDEX('Data Entry'!$1:$1048576,MATCH($A1522,'Data Entry'!$A:$A,0),MATCH(AL$1&amp;"Before",'Data Entry'!$1:$1,0))),ISBLANK(INDEX('Data Entry'!$1:$1048576,MATCH($A1522,'Data Entry'!$A:$A,0),MATCH(AL$1&amp;"After",'Data Entry'!$1:$1,0))), INDEX('Data Entry'!$1:$1048576,MATCH($A1522,'Data Entry'!$A:$A,0),MATCH(AL$1&amp;"Before",'Data Entry'!$1:$1,0)) = 5,INDEX('Data Entry'!$1:$1048576,MATCH($A1522,'Data Entry'!$A:$A,0),MATCH(AL$1&amp;"After",'Data Entry'!$1:$1,0))=5 ),0,1)</f>
        <v>#N/A</v>
      </c>
      <c r="AM1522" s="61" t="e">
        <f>IF(OR($C1522&lt;&gt;1,ISBLANK(INDEX('Data Entry'!$1:$1048576,MATCH($A1522,'Data Entry'!$A:$A,0),MATCH(AM$1&amp;"Before",'Data Entry'!$1:$1,0))),ISBLANK(INDEX('Data Entry'!$1:$1048576,MATCH($A1522,'Data Entry'!$A:$A,0),MATCH(AM$1&amp;"After",'Data Entry'!$1:$1,0))), INDEX('Data Entry'!$1:$1048576,MATCH($A1522,'Data Entry'!$A:$A,0),MATCH(AM$1&amp;"Before",'Data Entry'!$1:$1,0)) = 5,INDEX('Data Entry'!$1:$1048576,MATCH($A1522,'Data Entry'!$A:$A,0),MATCH(AM$1&amp;"After",'Data Entry'!$1:$1,0))=5 ),0,1)</f>
        <v>#N/A</v>
      </c>
      <c r="AN1522" s="61">
        <f>IF(OR($C1522&lt;&gt;1,ISBLANK(INDEX('Data Entry'!$1:$1048576,MATCH($A1522,'Data Entry'!$A:$A,0),MATCH(AN$1&amp;"Before",'Data Entry'!$1:$1,0))),ISBLANK(INDEX('Data Entry'!$1:$1048576,MATCH($A1522,'Data Entry'!$A:$A,0),MATCH(AN$1&amp;"After",'Data Entry'!$1:$1,0)))),0,1)</f>
        <v>0</v>
      </c>
      <c r="AO1522" s="61">
        <f>IF(OR($C1522&lt;&gt;1,ISBLANK(INDEX('Data Entry'!$1:$1048576,MATCH($A1522,'Data Entry'!$A:$A,0),MATCH(AO$1&amp;"After",'Data Entry'!$1:$1,0)))),0,1)</f>
        <v>0</v>
      </c>
      <c r="AP1522" s="61">
        <f>IF(OR($C1522&lt;&gt;1,ISBLANK(INDEX('Data Entry'!$1:$1048576,MATCH($A1522,'Data Entry'!$A:$A,0),MATCH(AP$1&amp;"After",'Data Entry'!$1:$1,0)))),0,1)</f>
        <v>0</v>
      </c>
      <c r="AQ1522" s="61">
        <f>IF(OR($C1522&lt;&gt;1,ISBLANK(INDEX('Data Entry'!$1:$1048576,MATCH($A1522,'Data Entry'!$A:$A,0),MATCH(AQ$1&amp;"After",'Data Entry'!$1:$1,0)))),0,1)</f>
        <v>0</v>
      </c>
      <c r="AR1522" s="61">
        <f>IF(OR($C1522&lt;&gt;1,ISBLANK(INDEX('Data Entry'!$1:$1048576,MATCH($A1522,'Data Entry'!$A:$A,0),MATCH(AR$1&amp;"After",'Data Entry'!$1:$1,0)))),0,1)</f>
        <v>0</v>
      </c>
      <c r="AS1522" s="61">
        <f>IF(OR($C1522&lt;&gt;1,ISBLANK(INDEX('Data Entry'!$1:$1048576,MATCH($A1522,'Data Entry'!$A:$A,0),MATCH(AS$1&amp;"After",'Data Entry'!$1:$1,0)))),0,1)</f>
        <v>0</v>
      </c>
      <c r="AT1522" s="61">
        <f>IF(OR($C1522&lt;&gt;1,ISBLANK(INDEX('Data Entry'!$1:$1048576,MATCH($A1522,'Data Entry'!$A:$A,0),MATCH(AT$1&amp;"After",'Data Entry'!$1:$1,0)))),0,1)</f>
        <v>0</v>
      </c>
    </row>
    <row r="1523" spans="1:46" x14ac:dyDescent="0.35">
      <c r="A1523" s="70">
        <f>'Data Entry'!A1527</f>
        <v>1522</v>
      </c>
      <c r="B1523" s="61">
        <f>'Data Entry'!BF1527</f>
        <v>0</v>
      </c>
      <c r="C1523" s="61">
        <f t="shared" si="23"/>
        <v>0</v>
      </c>
      <c r="D1523" s="61">
        <f>IF(SUM('Data Entry'!$D1527:$AT1527) = 0,0,1)</f>
        <v>0</v>
      </c>
      <c r="E1523" s="61">
        <f>IF(OR($C1523&lt;&gt;1,ISBLANK(INDEX('Data Entry'!$1:$1048576,MATCH($A1523,'Data Entry'!$A:$A,0),MATCH(E$1&amp;"Before",'Data Entry'!$1:$1,0))),ISBLANK(INDEX('Data Entry'!$1:$1048576,MATCH($A1523,'Data Entry'!$A:$A,0),MATCH(E$1&amp;"After",'Data Entry'!$1:$1,0))), INDEX('Data Entry'!$1:$1048576,MATCH($A1523,'Data Entry'!$A:$A,0),MATCH(E$1&amp;"Before",'Data Entry'!$1:$1,0)) = 5,INDEX('Data Entry'!$1:$1048576,MATCH($A1523,'Data Entry'!$A:$A,0),MATCH(E$1&amp;"After",'Data Entry'!$1:$1,0))=5 ),0,1)</f>
        <v>0</v>
      </c>
      <c r="F1523" s="61">
        <f>IF(OR($C1523&lt;&gt;1,ISBLANK(INDEX('Data Entry'!$1:$1048576,MATCH($A1523,'Data Entry'!$A:$A,0),MATCH(F$1&amp;"Before",'Data Entry'!$1:$1,0))),ISBLANK(INDEX('Data Entry'!$1:$1048576,MATCH($A1523,'Data Entry'!$A:$A,0),MATCH(F$1&amp;"After",'Data Entry'!$1:$1,0))), INDEX('Data Entry'!$1:$1048576,MATCH($A1523,'Data Entry'!$A:$A,0),MATCH(F$1&amp;"Before",'Data Entry'!$1:$1,0)) = 5,INDEX('Data Entry'!$1:$1048576,MATCH($A1523,'Data Entry'!$A:$A,0),MATCH(F$1&amp;"After",'Data Entry'!$1:$1,0))=5 ),0,1)</f>
        <v>0</v>
      </c>
      <c r="G1523" s="61">
        <f>IF(OR($C1523&lt;&gt;1,ISBLANK(INDEX('Data Entry'!$1:$1048576,MATCH($A1523,'Data Entry'!$A:$A,0),MATCH(G$1&amp;"Before",'Data Entry'!$1:$1,0))),ISBLANK(INDEX('Data Entry'!$1:$1048576,MATCH($A1523,'Data Entry'!$A:$A,0),MATCH(G$1&amp;"After",'Data Entry'!$1:$1,0))), INDEX('Data Entry'!$1:$1048576,MATCH($A1523,'Data Entry'!$A:$A,0),MATCH(G$1&amp;"Before",'Data Entry'!$1:$1,0)) = 5,INDEX('Data Entry'!$1:$1048576,MATCH($A1523,'Data Entry'!$A:$A,0),MATCH(G$1&amp;"After",'Data Entry'!$1:$1,0))=5 ),0,1)</f>
        <v>0</v>
      </c>
      <c r="H1523" s="61">
        <f>IF(OR($C1523&lt;&gt;1,ISBLANK(INDEX('Data Entry'!$1:$1048576,MATCH($A1523,'Data Entry'!$A:$A,0),MATCH(H$1&amp;"Before",'Data Entry'!$1:$1,0))),ISBLANK(INDEX('Data Entry'!$1:$1048576,MATCH($A1523,'Data Entry'!$A:$A,0),MATCH(H$1&amp;"After",'Data Entry'!$1:$1,0))), INDEX('Data Entry'!$1:$1048576,MATCH($A1523,'Data Entry'!$A:$A,0),MATCH(H$1&amp;"Before",'Data Entry'!$1:$1,0)) = 5,INDEX('Data Entry'!$1:$1048576,MATCH($A1523,'Data Entry'!$A:$A,0),MATCH(H$1&amp;"After",'Data Entry'!$1:$1,0))=5 ),0,1)</f>
        <v>0</v>
      </c>
      <c r="I1523" s="61">
        <f>IF(OR($C1523&lt;&gt;1,ISBLANK(INDEX('Data Entry'!$1:$1048576,MATCH($A1523,'Data Entry'!$A:$A,0),MATCH(I$1&amp;"Before",'Data Entry'!$1:$1,0))),ISBLANK(INDEX('Data Entry'!$1:$1048576,MATCH($A1523,'Data Entry'!$A:$A,0),MATCH(I$1&amp;"After",'Data Entry'!$1:$1,0))), INDEX('Data Entry'!$1:$1048576,MATCH($A1523,'Data Entry'!$A:$A,0),MATCH(I$1&amp;"Before",'Data Entry'!$1:$1,0)) = 5,INDEX('Data Entry'!$1:$1048576,MATCH($A1523,'Data Entry'!$A:$A,0),MATCH(I$1&amp;"After",'Data Entry'!$1:$1,0))=5 ),0,1)</f>
        <v>0</v>
      </c>
      <c r="J1523" s="61">
        <f>IF(OR($C1523&lt;&gt;1,ISBLANK(INDEX('Data Entry'!$1:$1048576,MATCH($A1523,'Data Entry'!$A:$A,0),MATCH(J$1&amp;"Before",'Data Entry'!$1:$1,0))),ISBLANK(INDEX('Data Entry'!$1:$1048576,MATCH($A1523,'Data Entry'!$A:$A,0),MATCH(J$1&amp;"After",'Data Entry'!$1:$1,0))), INDEX('Data Entry'!$1:$1048576,MATCH($A1523,'Data Entry'!$A:$A,0),MATCH(J$1&amp;"Before",'Data Entry'!$1:$1,0)) = 5,INDEX('Data Entry'!$1:$1048576,MATCH($A1523,'Data Entry'!$A:$A,0),MATCH(J$1&amp;"After",'Data Entry'!$1:$1,0))=5 ),0,1)</f>
        <v>0</v>
      </c>
      <c r="K1523" s="61">
        <f>IF(OR($C1523&lt;&gt;1,ISBLANK(INDEX('Data Entry'!$1:$1048576,MATCH($A1523,'Data Entry'!$A:$A,0),MATCH(K$1&amp;"Before",'Data Entry'!$1:$1,0))),ISBLANK(INDEX('Data Entry'!$1:$1048576,MATCH($A1523,'Data Entry'!$A:$A,0),MATCH(K$1&amp;"After",'Data Entry'!$1:$1,0))), INDEX('Data Entry'!$1:$1048576,MATCH($A1523,'Data Entry'!$A:$A,0),MATCH(K$1&amp;"Before",'Data Entry'!$1:$1,0)) = 5,INDEX('Data Entry'!$1:$1048576,MATCH($A1523,'Data Entry'!$A:$A,0),MATCH(K$1&amp;"After",'Data Entry'!$1:$1,0))=5 ),0,1)</f>
        <v>0</v>
      </c>
      <c r="L1523" s="61">
        <f>IF(OR($C1523&lt;&gt;1,ISBLANK(INDEX('Data Entry'!$1:$1048576,MATCH($A1523,'Data Entry'!$A:$A,0),MATCH(L$1&amp;"Before",'Data Entry'!$1:$1,0))),ISBLANK(INDEX('Data Entry'!$1:$1048576,MATCH($A1523,'Data Entry'!$A:$A,0),MATCH(L$1&amp;"After",'Data Entry'!$1:$1,0))), INDEX('Data Entry'!$1:$1048576,MATCH($A1523,'Data Entry'!$A:$A,0),MATCH(L$1&amp;"Before",'Data Entry'!$1:$1,0)) = 5,INDEX('Data Entry'!$1:$1048576,MATCH($A1523,'Data Entry'!$A:$A,0),MATCH(L$1&amp;"After",'Data Entry'!$1:$1,0))=5 ),0,1)</f>
        <v>0</v>
      </c>
      <c r="M1523" s="61">
        <f>IF(OR($C1523&lt;&gt;1,ISBLANK(INDEX('Data Entry'!$1:$1048576,MATCH($A1523,'Data Entry'!$A:$A,0),MATCH(M$1&amp;"Before",'Data Entry'!$1:$1,0))),ISBLANK(INDEX('Data Entry'!$1:$1048576,MATCH($A1523,'Data Entry'!$A:$A,0),MATCH(M$1&amp;"After",'Data Entry'!$1:$1,0))), INDEX('Data Entry'!$1:$1048576,MATCH($A1523,'Data Entry'!$A:$A,0),MATCH(M$1&amp;"Before",'Data Entry'!$1:$1,0)) = 5,INDEX('Data Entry'!$1:$1048576,MATCH($A1523,'Data Entry'!$A:$A,0),MATCH(M$1&amp;"After",'Data Entry'!$1:$1,0))=5 ),0,1)</f>
        <v>0</v>
      </c>
      <c r="N1523" s="61">
        <f>IF(OR($C1523&lt;&gt;1,ISBLANK(INDEX('Data Entry'!$1:$1048576,MATCH($A1523,'Data Entry'!$A:$A,0),MATCH(N$1&amp;"Before",'Data Entry'!$1:$1,0))),ISBLANK(INDEX('Data Entry'!$1:$1048576,MATCH($A1523,'Data Entry'!$A:$A,0),MATCH(N$1&amp;"After",'Data Entry'!$1:$1,0))), INDEX('Data Entry'!$1:$1048576,MATCH($A1523,'Data Entry'!$A:$A,0),MATCH(N$1&amp;"Before",'Data Entry'!$1:$1,0)) = 5,INDEX('Data Entry'!$1:$1048576,MATCH($A1523,'Data Entry'!$A:$A,0),MATCH(N$1&amp;"After",'Data Entry'!$1:$1,0))=5 ),0,1)</f>
        <v>0</v>
      </c>
      <c r="O1523" s="61">
        <f>IF(OR($C1523&lt;&gt;1,ISBLANK(INDEX('Data Entry'!$1:$1048576,MATCH($A1523,'Data Entry'!$A:$A,0),MATCH(O$1&amp;"Before",'Data Entry'!$1:$1,0))),ISBLANK(INDEX('Data Entry'!$1:$1048576,MATCH($A1523,'Data Entry'!$A:$A,0),MATCH(O$1&amp;"After",'Data Entry'!$1:$1,0))), INDEX('Data Entry'!$1:$1048576,MATCH($A1523,'Data Entry'!$A:$A,0),MATCH(O$1&amp;"Before",'Data Entry'!$1:$1,0)) = 5,INDEX('Data Entry'!$1:$1048576,MATCH($A1523,'Data Entry'!$A:$A,0),MATCH(O$1&amp;"After",'Data Entry'!$1:$1,0))=5 ),0,1)</f>
        <v>0</v>
      </c>
      <c r="P1523" s="61">
        <f>IF(OR($C1523&lt;&gt;1,ISBLANK(INDEX('Data Entry'!$1:$1048576,MATCH($A1523,'Data Entry'!$A:$A,0),MATCH(P$1&amp;"Before",'Data Entry'!$1:$1,0))),ISBLANK(INDEX('Data Entry'!$1:$1048576,MATCH($A1523,'Data Entry'!$A:$A,0),MATCH(P$1&amp;"After",'Data Entry'!$1:$1,0))), INDEX('Data Entry'!$1:$1048576,MATCH($A1523,'Data Entry'!$A:$A,0),MATCH(P$1&amp;"Before",'Data Entry'!$1:$1,0)) = 5,INDEX('Data Entry'!$1:$1048576,MATCH($A1523,'Data Entry'!$A:$A,0),MATCH(P$1&amp;"After",'Data Entry'!$1:$1,0))=5 ),0,1)</f>
        <v>0</v>
      </c>
      <c r="Q1523" s="61">
        <f>IF(OR($C1523&lt;&gt;1,ISBLANK(INDEX('Data Entry'!$1:$1048576,MATCH($A1523,'Data Entry'!$A:$A,0),MATCH(Q$1&amp;"Before",'Data Entry'!$1:$1,0))),ISBLANK(INDEX('Data Entry'!$1:$1048576,MATCH($A1523,'Data Entry'!$A:$A,0),MATCH(Q$1&amp;"After",'Data Entry'!$1:$1,0))), INDEX('Data Entry'!$1:$1048576,MATCH($A1523,'Data Entry'!$A:$A,0),MATCH(Q$1&amp;"Before",'Data Entry'!$1:$1,0)) = 5,INDEX('Data Entry'!$1:$1048576,MATCH($A1523,'Data Entry'!$A:$A,0),MATCH(Q$1&amp;"After",'Data Entry'!$1:$1,0))=5 ),0,1)</f>
        <v>0</v>
      </c>
      <c r="R1523" s="61">
        <f>IF(OR($C1523&lt;&gt;1,ISBLANK(INDEX('Data Entry'!$1:$1048576,MATCH($A1523,'Data Entry'!$A:$A,0),MATCH(R$1&amp;"Before",'Data Entry'!$1:$1,0))),ISBLANK(INDEX('Data Entry'!$1:$1048576,MATCH($A1523,'Data Entry'!$A:$A,0),MATCH(R$1&amp;"After",'Data Entry'!$1:$1,0))), INDEX('Data Entry'!$1:$1048576,MATCH($A1523,'Data Entry'!$A:$A,0),MATCH(R$1&amp;"Before",'Data Entry'!$1:$1,0)) = 5,INDEX('Data Entry'!$1:$1048576,MATCH($A1523,'Data Entry'!$A:$A,0),MATCH(R$1&amp;"After",'Data Entry'!$1:$1,0))=5 ),0,1)</f>
        <v>0</v>
      </c>
      <c r="S1523" s="61">
        <f>IF(OR($C1523&lt;&gt;1,ISBLANK(INDEX('Data Entry'!$1:$1048576,MATCH($A1523,'Data Entry'!$A:$A,0),MATCH(S$1&amp;"Before",'Data Entry'!$1:$1,0))),ISBLANK(INDEX('Data Entry'!$1:$1048576,MATCH($A1523,'Data Entry'!$A:$A,0),MATCH(S$1&amp;"After",'Data Entry'!$1:$1,0))), INDEX('Data Entry'!$1:$1048576,MATCH($A1523,'Data Entry'!$A:$A,0),MATCH(S$1&amp;"Before",'Data Entry'!$1:$1,0)) = 5,INDEX('Data Entry'!$1:$1048576,MATCH($A1523,'Data Entry'!$A:$A,0),MATCH(S$1&amp;"After",'Data Entry'!$1:$1,0))=5 ),0,1)</f>
        <v>0</v>
      </c>
      <c r="T1523" s="61">
        <f>IF(OR($C1523&lt;&gt;1,ISBLANK(INDEX('Data Entry'!$1:$1048576,MATCH($A1523,'Data Entry'!$A:$A,0),MATCH(T$1&amp;"Before",'Data Entry'!$1:$1,0))),ISBLANK(INDEX('Data Entry'!$1:$1048576,MATCH($A1523,'Data Entry'!$A:$A,0),MATCH(T$1&amp;"After",'Data Entry'!$1:$1,0))), INDEX('Data Entry'!$1:$1048576,MATCH($A1523,'Data Entry'!$A:$A,0),MATCH(T$1&amp;"Before",'Data Entry'!$1:$1,0)) = 5,INDEX('Data Entry'!$1:$1048576,MATCH($A1523,'Data Entry'!$A:$A,0),MATCH(T$1&amp;"After",'Data Entry'!$1:$1,0))=5 ),0,1)</f>
        <v>0</v>
      </c>
      <c r="U1523" s="61">
        <f>IF(OR($C1523&lt;&gt;1,ISBLANK(INDEX('Data Entry'!$1:$1048576,MATCH($A1523,'Data Entry'!$A:$A,0),MATCH(U$1&amp;"Before",'Data Entry'!$1:$1,0))),ISBLANK(INDEX('Data Entry'!$1:$1048576,MATCH($A1523,'Data Entry'!$A:$A,0),MATCH(U$1&amp;"After",'Data Entry'!$1:$1,0))), INDEX('Data Entry'!$1:$1048576,MATCH($A1523,'Data Entry'!$A:$A,0),MATCH(U$1&amp;"Before",'Data Entry'!$1:$1,0)) = 5,INDEX('Data Entry'!$1:$1048576,MATCH($A1523,'Data Entry'!$A:$A,0),MATCH(U$1&amp;"After",'Data Entry'!$1:$1,0))=5 ),0,1)</f>
        <v>0</v>
      </c>
      <c r="V1523" s="61" t="e">
        <f>IF(OR($C1523&lt;&gt;1,ISBLANK(INDEX('Data Entry'!$1:$1048576,MATCH($A1523,'Data Entry'!$A:$A,0),MATCH(V$1&amp;"Before",'Data Entry'!$1:$1,0))),ISBLANK(INDEX('Data Entry'!$1:$1048576,MATCH($A1523,'Data Entry'!$A:$A,0),MATCH(V$1&amp;"After",'Data Entry'!$1:$1,0))), INDEX('Data Entry'!$1:$1048576,MATCH($A1523,'Data Entry'!$A:$A,0),MATCH(V$1&amp;"Before",'Data Entry'!$1:$1,0)) = 5,INDEX('Data Entry'!$1:$1048576,MATCH($A1523,'Data Entry'!$A:$A,0),MATCH(V$1&amp;"After",'Data Entry'!$1:$1,0))=5 ),0,1)</f>
        <v>#N/A</v>
      </c>
      <c r="W1523" s="61" t="e">
        <f>IF(OR($C1523&lt;&gt;1,ISBLANK(INDEX('Data Entry'!$1:$1048576,MATCH($A1523,'Data Entry'!$A:$A,0),MATCH(W$1&amp;"Before",'Data Entry'!$1:$1,0))),ISBLANK(INDEX('Data Entry'!$1:$1048576,MATCH($A1523,'Data Entry'!$A:$A,0),MATCH(W$1&amp;"After",'Data Entry'!$1:$1,0))), INDEX('Data Entry'!$1:$1048576,MATCH($A1523,'Data Entry'!$A:$A,0),MATCH(W$1&amp;"Before",'Data Entry'!$1:$1,0)) = 5,INDEX('Data Entry'!$1:$1048576,MATCH($A1523,'Data Entry'!$A:$A,0),MATCH(W$1&amp;"After",'Data Entry'!$1:$1,0))=5 ),0,1)</f>
        <v>#N/A</v>
      </c>
      <c r="X1523" s="61" t="e">
        <f>IF(OR($C1523&lt;&gt;1,ISBLANK(INDEX('Data Entry'!$1:$1048576,MATCH($A1523,'Data Entry'!$A:$A,0),MATCH(X$1&amp;"Before",'Data Entry'!$1:$1,0))),ISBLANK(INDEX('Data Entry'!$1:$1048576,MATCH($A1523,'Data Entry'!$A:$A,0),MATCH(X$1&amp;"After",'Data Entry'!$1:$1,0))), INDEX('Data Entry'!$1:$1048576,MATCH($A1523,'Data Entry'!$A:$A,0),MATCH(X$1&amp;"Before",'Data Entry'!$1:$1,0)) = 5,INDEX('Data Entry'!$1:$1048576,MATCH($A1523,'Data Entry'!$A:$A,0),MATCH(X$1&amp;"After",'Data Entry'!$1:$1,0))=5 ),0,1)</f>
        <v>#N/A</v>
      </c>
      <c r="Y1523" s="61" t="e">
        <f>IF(OR($C1523&lt;&gt;1,ISBLANK(INDEX('Data Entry'!$1:$1048576,MATCH($A1523,'Data Entry'!$A:$A,0),MATCH(Y$1&amp;"Before",'Data Entry'!$1:$1,0))),ISBLANK(INDEX('Data Entry'!$1:$1048576,MATCH($A1523,'Data Entry'!$A:$A,0),MATCH(Y$1&amp;"After",'Data Entry'!$1:$1,0))), INDEX('Data Entry'!$1:$1048576,MATCH($A1523,'Data Entry'!$A:$A,0),MATCH(Y$1&amp;"Before",'Data Entry'!$1:$1,0)) = 5,INDEX('Data Entry'!$1:$1048576,MATCH($A1523,'Data Entry'!$A:$A,0),MATCH(Y$1&amp;"After",'Data Entry'!$1:$1,0))=5 ),0,1)</f>
        <v>#N/A</v>
      </c>
      <c r="Z1523" s="61" t="e">
        <f>IF(OR($C1523&lt;&gt;1,ISBLANK(INDEX('Data Entry'!$1:$1048576,MATCH($A1523,'Data Entry'!$A:$A,0),MATCH(Z$1&amp;"Before",'Data Entry'!$1:$1,0))),ISBLANK(INDEX('Data Entry'!$1:$1048576,MATCH($A1523,'Data Entry'!$A:$A,0),MATCH(Z$1&amp;"After",'Data Entry'!$1:$1,0))), INDEX('Data Entry'!$1:$1048576,MATCH($A1523,'Data Entry'!$A:$A,0),MATCH(Z$1&amp;"Before",'Data Entry'!$1:$1,0)) = 5,INDEX('Data Entry'!$1:$1048576,MATCH($A1523,'Data Entry'!$A:$A,0),MATCH(Z$1&amp;"After",'Data Entry'!$1:$1,0))=5 ),0,1)</f>
        <v>#N/A</v>
      </c>
      <c r="AA1523" s="61" t="e">
        <f>IF(OR($C1523&lt;&gt;1,ISBLANK(INDEX('Data Entry'!$1:$1048576,MATCH($A1523,'Data Entry'!$A:$A,0),MATCH(AA$1&amp;"Before",'Data Entry'!$1:$1,0))),ISBLANK(INDEX('Data Entry'!$1:$1048576,MATCH($A1523,'Data Entry'!$A:$A,0),MATCH(AA$1&amp;"After",'Data Entry'!$1:$1,0))), INDEX('Data Entry'!$1:$1048576,MATCH($A1523,'Data Entry'!$A:$A,0),MATCH(AA$1&amp;"Before",'Data Entry'!$1:$1,0)) = 5,INDEX('Data Entry'!$1:$1048576,MATCH($A1523,'Data Entry'!$A:$A,0),MATCH(AA$1&amp;"After",'Data Entry'!$1:$1,0))=5 ),0,1)</f>
        <v>#N/A</v>
      </c>
      <c r="AB1523" s="61" t="e">
        <f>IF(OR($C1523&lt;&gt;1,ISBLANK(INDEX('Data Entry'!$1:$1048576,MATCH($A1523,'Data Entry'!$A:$A,0),MATCH(AB$1&amp;"Before",'Data Entry'!$1:$1,0))),ISBLANK(INDEX('Data Entry'!$1:$1048576,MATCH($A1523,'Data Entry'!$A:$A,0),MATCH(AB$1&amp;"After",'Data Entry'!$1:$1,0))), INDEX('Data Entry'!$1:$1048576,MATCH($A1523,'Data Entry'!$A:$A,0),MATCH(AB$1&amp;"Before",'Data Entry'!$1:$1,0)) = 5,INDEX('Data Entry'!$1:$1048576,MATCH($A1523,'Data Entry'!$A:$A,0),MATCH(AB$1&amp;"After",'Data Entry'!$1:$1,0))=5 ),0,1)</f>
        <v>#N/A</v>
      </c>
      <c r="AC1523" s="61" t="e">
        <f>IF(OR($C1523&lt;&gt;1,ISBLANK(INDEX('Data Entry'!$1:$1048576,MATCH($A1523,'Data Entry'!$A:$A,0),MATCH(AC$1&amp;"Before",'Data Entry'!$1:$1,0))),ISBLANK(INDEX('Data Entry'!$1:$1048576,MATCH($A1523,'Data Entry'!$A:$A,0),MATCH(AC$1&amp;"After",'Data Entry'!$1:$1,0))), INDEX('Data Entry'!$1:$1048576,MATCH($A1523,'Data Entry'!$A:$A,0),MATCH(AC$1&amp;"Before",'Data Entry'!$1:$1,0)) = 5,INDEX('Data Entry'!$1:$1048576,MATCH($A1523,'Data Entry'!$A:$A,0),MATCH(AC$1&amp;"After",'Data Entry'!$1:$1,0))=5 ),0,1)</f>
        <v>#N/A</v>
      </c>
      <c r="AD1523" s="61" t="e">
        <f>IF(OR($C1523&lt;&gt;1,ISBLANK(INDEX('Data Entry'!$1:$1048576,MATCH($A1523,'Data Entry'!$A:$A,0),MATCH(AD$1&amp;"Before",'Data Entry'!$1:$1,0))),ISBLANK(INDEX('Data Entry'!$1:$1048576,MATCH($A1523,'Data Entry'!$A:$A,0),MATCH(AD$1&amp;"After",'Data Entry'!$1:$1,0))), INDEX('Data Entry'!$1:$1048576,MATCH($A1523,'Data Entry'!$A:$A,0),MATCH(AD$1&amp;"Before",'Data Entry'!$1:$1,0)) = 5,INDEX('Data Entry'!$1:$1048576,MATCH($A1523,'Data Entry'!$A:$A,0),MATCH(AD$1&amp;"After",'Data Entry'!$1:$1,0))=5 ),0,1)</f>
        <v>#N/A</v>
      </c>
      <c r="AE1523" s="61" t="e">
        <f>IF(OR($C1523&lt;&gt;1,ISBLANK(INDEX('Data Entry'!$1:$1048576,MATCH($A1523,'Data Entry'!$A:$A,0),MATCH(AE$1&amp;"Before",'Data Entry'!$1:$1,0))),ISBLANK(INDEX('Data Entry'!$1:$1048576,MATCH($A1523,'Data Entry'!$A:$A,0),MATCH(AE$1&amp;"After",'Data Entry'!$1:$1,0))), INDEX('Data Entry'!$1:$1048576,MATCH($A1523,'Data Entry'!$A:$A,0),MATCH(AE$1&amp;"Before",'Data Entry'!$1:$1,0)) = 5,INDEX('Data Entry'!$1:$1048576,MATCH($A1523,'Data Entry'!$A:$A,0),MATCH(AE$1&amp;"After",'Data Entry'!$1:$1,0))=5 ),0,1)</f>
        <v>#N/A</v>
      </c>
      <c r="AF1523" s="61" t="e">
        <f>IF(OR($C1523&lt;&gt;1,ISBLANK(INDEX('Data Entry'!$1:$1048576,MATCH($A1523,'Data Entry'!$A:$A,0),MATCH(AF$1&amp;"Before",'Data Entry'!$1:$1,0))),ISBLANK(INDEX('Data Entry'!$1:$1048576,MATCH($A1523,'Data Entry'!$A:$A,0),MATCH(AF$1&amp;"After",'Data Entry'!$1:$1,0))), INDEX('Data Entry'!$1:$1048576,MATCH($A1523,'Data Entry'!$A:$A,0),MATCH(AF$1&amp;"Before",'Data Entry'!$1:$1,0)) = 5,INDEX('Data Entry'!$1:$1048576,MATCH($A1523,'Data Entry'!$A:$A,0),MATCH(AF$1&amp;"After",'Data Entry'!$1:$1,0))=5 ),0,1)</f>
        <v>#N/A</v>
      </c>
      <c r="AG1523" s="61" t="e">
        <f>IF(OR($C1523&lt;&gt;1,ISBLANK(INDEX('Data Entry'!$1:$1048576,MATCH($A1523,'Data Entry'!$A:$A,0),MATCH(AG$1&amp;"Before",'Data Entry'!$1:$1,0))),ISBLANK(INDEX('Data Entry'!$1:$1048576,MATCH($A1523,'Data Entry'!$A:$A,0),MATCH(AG$1&amp;"After",'Data Entry'!$1:$1,0))), INDEX('Data Entry'!$1:$1048576,MATCH($A1523,'Data Entry'!$A:$A,0),MATCH(AG$1&amp;"Before",'Data Entry'!$1:$1,0)) = 5,INDEX('Data Entry'!$1:$1048576,MATCH($A1523,'Data Entry'!$A:$A,0),MATCH(AG$1&amp;"After",'Data Entry'!$1:$1,0))=5 ),0,1)</f>
        <v>#N/A</v>
      </c>
      <c r="AH1523" s="61" t="e">
        <f>IF(OR($C1523&lt;&gt;1,ISBLANK(INDEX('Data Entry'!$1:$1048576,MATCH($A1523,'Data Entry'!$A:$A,0),MATCH(AH$1&amp;"Before",'Data Entry'!$1:$1,0))),ISBLANK(INDEX('Data Entry'!$1:$1048576,MATCH($A1523,'Data Entry'!$A:$A,0),MATCH(AH$1&amp;"After",'Data Entry'!$1:$1,0))), INDEX('Data Entry'!$1:$1048576,MATCH($A1523,'Data Entry'!$A:$A,0),MATCH(AH$1&amp;"Before",'Data Entry'!$1:$1,0)) = 5,INDEX('Data Entry'!$1:$1048576,MATCH($A1523,'Data Entry'!$A:$A,0),MATCH(AH$1&amp;"After",'Data Entry'!$1:$1,0))=5 ),0,1)</f>
        <v>#N/A</v>
      </c>
      <c r="AI1523" s="61" t="e">
        <f>IF(OR($C1523&lt;&gt;1,ISBLANK(INDEX('Data Entry'!$1:$1048576,MATCH($A1523,'Data Entry'!$A:$A,0),MATCH(AI$1&amp;"Before",'Data Entry'!$1:$1,0))),ISBLANK(INDEX('Data Entry'!$1:$1048576,MATCH($A1523,'Data Entry'!$A:$A,0),MATCH(AI$1&amp;"After",'Data Entry'!$1:$1,0))), INDEX('Data Entry'!$1:$1048576,MATCH($A1523,'Data Entry'!$A:$A,0),MATCH(AI$1&amp;"Before",'Data Entry'!$1:$1,0)) = 5,INDEX('Data Entry'!$1:$1048576,MATCH($A1523,'Data Entry'!$A:$A,0),MATCH(AI$1&amp;"After",'Data Entry'!$1:$1,0))=5 ),0,1)</f>
        <v>#N/A</v>
      </c>
      <c r="AJ1523" s="61" t="e">
        <f>IF(OR($C1523&lt;&gt;1,ISBLANK(INDEX('Data Entry'!$1:$1048576,MATCH($A1523,'Data Entry'!$A:$A,0),MATCH(AJ$1&amp;"Before",'Data Entry'!$1:$1,0))),ISBLANK(INDEX('Data Entry'!$1:$1048576,MATCH($A1523,'Data Entry'!$A:$A,0),MATCH(AJ$1&amp;"After",'Data Entry'!$1:$1,0))), INDEX('Data Entry'!$1:$1048576,MATCH($A1523,'Data Entry'!$A:$A,0),MATCH(AJ$1&amp;"Before",'Data Entry'!$1:$1,0)) = 5,INDEX('Data Entry'!$1:$1048576,MATCH($A1523,'Data Entry'!$A:$A,0),MATCH(AJ$1&amp;"After",'Data Entry'!$1:$1,0))=5 ),0,1)</f>
        <v>#N/A</v>
      </c>
      <c r="AK1523" s="61" t="e">
        <f>IF(OR($C1523&lt;&gt;1,ISBLANK(INDEX('Data Entry'!$1:$1048576,MATCH($A1523,'Data Entry'!$A:$A,0),MATCH(AK$1&amp;"Before",'Data Entry'!$1:$1,0))),ISBLANK(INDEX('Data Entry'!$1:$1048576,MATCH($A1523,'Data Entry'!$A:$A,0),MATCH(AK$1&amp;"After",'Data Entry'!$1:$1,0))), INDEX('Data Entry'!$1:$1048576,MATCH($A1523,'Data Entry'!$A:$A,0),MATCH(AK$1&amp;"Before",'Data Entry'!$1:$1,0)) = 5,INDEX('Data Entry'!$1:$1048576,MATCH($A1523,'Data Entry'!$A:$A,0),MATCH(AK$1&amp;"After",'Data Entry'!$1:$1,0))=5 ),0,1)</f>
        <v>#N/A</v>
      </c>
      <c r="AL1523" s="61" t="e">
        <f>IF(OR($C1523&lt;&gt;1,ISBLANK(INDEX('Data Entry'!$1:$1048576,MATCH($A1523,'Data Entry'!$A:$A,0),MATCH(AL$1&amp;"Before",'Data Entry'!$1:$1,0))),ISBLANK(INDEX('Data Entry'!$1:$1048576,MATCH($A1523,'Data Entry'!$A:$A,0),MATCH(AL$1&amp;"After",'Data Entry'!$1:$1,0))), INDEX('Data Entry'!$1:$1048576,MATCH($A1523,'Data Entry'!$A:$A,0),MATCH(AL$1&amp;"Before",'Data Entry'!$1:$1,0)) = 5,INDEX('Data Entry'!$1:$1048576,MATCH($A1523,'Data Entry'!$A:$A,0),MATCH(AL$1&amp;"After",'Data Entry'!$1:$1,0))=5 ),0,1)</f>
        <v>#N/A</v>
      </c>
      <c r="AM1523" s="61" t="e">
        <f>IF(OR($C1523&lt;&gt;1,ISBLANK(INDEX('Data Entry'!$1:$1048576,MATCH($A1523,'Data Entry'!$A:$A,0),MATCH(AM$1&amp;"Before",'Data Entry'!$1:$1,0))),ISBLANK(INDEX('Data Entry'!$1:$1048576,MATCH($A1523,'Data Entry'!$A:$A,0),MATCH(AM$1&amp;"After",'Data Entry'!$1:$1,0))), INDEX('Data Entry'!$1:$1048576,MATCH($A1523,'Data Entry'!$A:$A,0),MATCH(AM$1&amp;"Before",'Data Entry'!$1:$1,0)) = 5,INDEX('Data Entry'!$1:$1048576,MATCH($A1523,'Data Entry'!$A:$A,0),MATCH(AM$1&amp;"After",'Data Entry'!$1:$1,0))=5 ),0,1)</f>
        <v>#N/A</v>
      </c>
      <c r="AN1523" s="61">
        <f>IF(OR($C1523&lt;&gt;1,ISBLANK(INDEX('Data Entry'!$1:$1048576,MATCH($A1523,'Data Entry'!$A:$A,0),MATCH(AN$1&amp;"Before",'Data Entry'!$1:$1,0))),ISBLANK(INDEX('Data Entry'!$1:$1048576,MATCH($A1523,'Data Entry'!$A:$A,0),MATCH(AN$1&amp;"After",'Data Entry'!$1:$1,0)))),0,1)</f>
        <v>0</v>
      </c>
      <c r="AO1523" s="61">
        <f>IF(OR($C1523&lt;&gt;1,ISBLANK(INDEX('Data Entry'!$1:$1048576,MATCH($A1523,'Data Entry'!$A:$A,0),MATCH(AO$1&amp;"After",'Data Entry'!$1:$1,0)))),0,1)</f>
        <v>0</v>
      </c>
      <c r="AP1523" s="61">
        <f>IF(OR($C1523&lt;&gt;1,ISBLANK(INDEX('Data Entry'!$1:$1048576,MATCH($A1523,'Data Entry'!$A:$A,0),MATCH(AP$1&amp;"After",'Data Entry'!$1:$1,0)))),0,1)</f>
        <v>0</v>
      </c>
      <c r="AQ1523" s="61">
        <f>IF(OR($C1523&lt;&gt;1,ISBLANK(INDEX('Data Entry'!$1:$1048576,MATCH($A1523,'Data Entry'!$A:$A,0),MATCH(AQ$1&amp;"After",'Data Entry'!$1:$1,0)))),0,1)</f>
        <v>0</v>
      </c>
      <c r="AR1523" s="61">
        <f>IF(OR($C1523&lt;&gt;1,ISBLANK(INDEX('Data Entry'!$1:$1048576,MATCH($A1523,'Data Entry'!$A:$A,0),MATCH(AR$1&amp;"After",'Data Entry'!$1:$1,0)))),0,1)</f>
        <v>0</v>
      </c>
      <c r="AS1523" s="61">
        <f>IF(OR($C1523&lt;&gt;1,ISBLANK(INDEX('Data Entry'!$1:$1048576,MATCH($A1523,'Data Entry'!$A:$A,0),MATCH(AS$1&amp;"After",'Data Entry'!$1:$1,0)))),0,1)</f>
        <v>0</v>
      </c>
      <c r="AT1523" s="61">
        <f>IF(OR($C1523&lt;&gt;1,ISBLANK(INDEX('Data Entry'!$1:$1048576,MATCH($A1523,'Data Entry'!$A:$A,0),MATCH(AT$1&amp;"After",'Data Entry'!$1:$1,0)))),0,1)</f>
        <v>0</v>
      </c>
    </row>
    <row r="1524" spans="1:46" x14ac:dyDescent="0.35">
      <c r="A1524" s="70">
        <f>'Data Entry'!A1528</f>
        <v>1523</v>
      </c>
      <c r="B1524" s="61">
        <f>'Data Entry'!BF1528</f>
        <v>0</v>
      </c>
      <c r="C1524" s="61">
        <f t="shared" si="23"/>
        <v>0</v>
      </c>
      <c r="D1524" s="61">
        <f>IF(SUM('Data Entry'!$D1528:$AT1528) = 0,0,1)</f>
        <v>0</v>
      </c>
      <c r="E1524" s="61">
        <f>IF(OR($C1524&lt;&gt;1,ISBLANK(INDEX('Data Entry'!$1:$1048576,MATCH($A1524,'Data Entry'!$A:$A,0),MATCH(E$1&amp;"Before",'Data Entry'!$1:$1,0))),ISBLANK(INDEX('Data Entry'!$1:$1048576,MATCH($A1524,'Data Entry'!$A:$A,0),MATCH(E$1&amp;"After",'Data Entry'!$1:$1,0))), INDEX('Data Entry'!$1:$1048576,MATCH($A1524,'Data Entry'!$A:$A,0),MATCH(E$1&amp;"Before",'Data Entry'!$1:$1,0)) = 5,INDEX('Data Entry'!$1:$1048576,MATCH($A1524,'Data Entry'!$A:$A,0),MATCH(E$1&amp;"After",'Data Entry'!$1:$1,0))=5 ),0,1)</f>
        <v>0</v>
      </c>
      <c r="F1524" s="61">
        <f>IF(OR($C1524&lt;&gt;1,ISBLANK(INDEX('Data Entry'!$1:$1048576,MATCH($A1524,'Data Entry'!$A:$A,0),MATCH(F$1&amp;"Before",'Data Entry'!$1:$1,0))),ISBLANK(INDEX('Data Entry'!$1:$1048576,MATCH($A1524,'Data Entry'!$A:$A,0),MATCH(F$1&amp;"After",'Data Entry'!$1:$1,0))), INDEX('Data Entry'!$1:$1048576,MATCH($A1524,'Data Entry'!$A:$A,0),MATCH(F$1&amp;"Before",'Data Entry'!$1:$1,0)) = 5,INDEX('Data Entry'!$1:$1048576,MATCH($A1524,'Data Entry'!$A:$A,0),MATCH(F$1&amp;"After",'Data Entry'!$1:$1,0))=5 ),0,1)</f>
        <v>0</v>
      </c>
      <c r="G1524" s="61">
        <f>IF(OR($C1524&lt;&gt;1,ISBLANK(INDEX('Data Entry'!$1:$1048576,MATCH($A1524,'Data Entry'!$A:$A,0),MATCH(G$1&amp;"Before",'Data Entry'!$1:$1,0))),ISBLANK(INDEX('Data Entry'!$1:$1048576,MATCH($A1524,'Data Entry'!$A:$A,0),MATCH(G$1&amp;"After",'Data Entry'!$1:$1,0))), INDEX('Data Entry'!$1:$1048576,MATCH($A1524,'Data Entry'!$A:$A,0),MATCH(G$1&amp;"Before",'Data Entry'!$1:$1,0)) = 5,INDEX('Data Entry'!$1:$1048576,MATCH($A1524,'Data Entry'!$A:$A,0),MATCH(G$1&amp;"After",'Data Entry'!$1:$1,0))=5 ),0,1)</f>
        <v>0</v>
      </c>
      <c r="H1524" s="61">
        <f>IF(OR($C1524&lt;&gt;1,ISBLANK(INDEX('Data Entry'!$1:$1048576,MATCH($A1524,'Data Entry'!$A:$A,0),MATCH(H$1&amp;"Before",'Data Entry'!$1:$1,0))),ISBLANK(INDEX('Data Entry'!$1:$1048576,MATCH($A1524,'Data Entry'!$A:$A,0),MATCH(H$1&amp;"After",'Data Entry'!$1:$1,0))), INDEX('Data Entry'!$1:$1048576,MATCH($A1524,'Data Entry'!$A:$A,0),MATCH(H$1&amp;"Before",'Data Entry'!$1:$1,0)) = 5,INDEX('Data Entry'!$1:$1048576,MATCH($A1524,'Data Entry'!$A:$A,0),MATCH(H$1&amp;"After",'Data Entry'!$1:$1,0))=5 ),0,1)</f>
        <v>0</v>
      </c>
      <c r="I1524" s="61">
        <f>IF(OR($C1524&lt;&gt;1,ISBLANK(INDEX('Data Entry'!$1:$1048576,MATCH($A1524,'Data Entry'!$A:$A,0),MATCH(I$1&amp;"Before",'Data Entry'!$1:$1,0))),ISBLANK(INDEX('Data Entry'!$1:$1048576,MATCH($A1524,'Data Entry'!$A:$A,0),MATCH(I$1&amp;"After",'Data Entry'!$1:$1,0))), INDEX('Data Entry'!$1:$1048576,MATCH($A1524,'Data Entry'!$A:$A,0),MATCH(I$1&amp;"Before",'Data Entry'!$1:$1,0)) = 5,INDEX('Data Entry'!$1:$1048576,MATCH($A1524,'Data Entry'!$A:$A,0),MATCH(I$1&amp;"After",'Data Entry'!$1:$1,0))=5 ),0,1)</f>
        <v>0</v>
      </c>
      <c r="J1524" s="61">
        <f>IF(OR($C1524&lt;&gt;1,ISBLANK(INDEX('Data Entry'!$1:$1048576,MATCH($A1524,'Data Entry'!$A:$A,0),MATCH(J$1&amp;"Before",'Data Entry'!$1:$1,0))),ISBLANK(INDEX('Data Entry'!$1:$1048576,MATCH($A1524,'Data Entry'!$A:$A,0),MATCH(J$1&amp;"After",'Data Entry'!$1:$1,0))), INDEX('Data Entry'!$1:$1048576,MATCH($A1524,'Data Entry'!$A:$A,0),MATCH(J$1&amp;"Before",'Data Entry'!$1:$1,0)) = 5,INDEX('Data Entry'!$1:$1048576,MATCH($A1524,'Data Entry'!$A:$A,0),MATCH(J$1&amp;"After",'Data Entry'!$1:$1,0))=5 ),0,1)</f>
        <v>0</v>
      </c>
      <c r="K1524" s="61">
        <f>IF(OR($C1524&lt;&gt;1,ISBLANK(INDEX('Data Entry'!$1:$1048576,MATCH($A1524,'Data Entry'!$A:$A,0),MATCH(K$1&amp;"Before",'Data Entry'!$1:$1,0))),ISBLANK(INDEX('Data Entry'!$1:$1048576,MATCH($A1524,'Data Entry'!$A:$A,0),MATCH(K$1&amp;"After",'Data Entry'!$1:$1,0))), INDEX('Data Entry'!$1:$1048576,MATCH($A1524,'Data Entry'!$A:$A,0),MATCH(K$1&amp;"Before",'Data Entry'!$1:$1,0)) = 5,INDEX('Data Entry'!$1:$1048576,MATCH($A1524,'Data Entry'!$A:$A,0),MATCH(K$1&amp;"After",'Data Entry'!$1:$1,0))=5 ),0,1)</f>
        <v>0</v>
      </c>
      <c r="L1524" s="61">
        <f>IF(OR($C1524&lt;&gt;1,ISBLANK(INDEX('Data Entry'!$1:$1048576,MATCH($A1524,'Data Entry'!$A:$A,0),MATCH(L$1&amp;"Before",'Data Entry'!$1:$1,0))),ISBLANK(INDEX('Data Entry'!$1:$1048576,MATCH($A1524,'Data Entry'!$A:$A,0),MATCH(L$1&amp;"After",'Data Entry'!$1:$1,0))), INDEX('Data Entry'!$1:$1048576,MATCH($A1524,'Data Entry'!$A:$A,0),MATCH(L$1&amp;"Before",'Data Entry'!$1:$1,0)) = 5,INDEX('Data Entry'!$1:$1048576,MATCH($A1524,'Data Entry'!$A:$A,0),MATCH(L$1&amp;"After",'Data Entry'!$1:$1,0))=5 ),0,1)</f>
        <v>0</v>
      </c>
      <c r="M1524" s="61">
        <f>IF(OR($C1524&lt;&gt;1,ISBLANK(INDEX('Data Entry'!$1:$1048576,MATCH($A1524,'Data Entry'!$A:$A,0),MATCH(M$1&amp;"Before",'Data Entry'!$1:$1,0))),ISBLANK(INDEX('Data Entry'!$1:$1048576,MATCH($A1524,'Data Entry'!$A:$A,0),MATCH(M$1&amp;"After",'Data Entry'!$1:$1,0))), INDEX('Data Entry'!$1:$1048576,MATCH($A1524,'Data Entry'!$A:$A,0),MATCH(M$1&amp;"Before",'Data Entry'!$1:$1,0)) = 5,INDEX('Data Entry'!$1:$1048576,MATCH($A1524,'Data Entry'!$A:$A,0),MATCH(M$1&amp;"After",'Data Entry'!$1:$1,0))=5 ),0,1)</f>
        <v>0</v>
      </c>
      <c r="N1524" s="61">
        <f>IF(OR($C1524&lt;&gt;1,ISBLANK(INDEX('Data Entry'!$1:$1048576,MATCH($A1524,'Data Entry'!$A:$A,0),MATCH(N$1&amp;"Before",'Data Entry'!$1:$1,0))),ISBLANK(INDEX('Data Entry'!$1:$1048576,MATCH($A1524,'Data Entry'!$A:$A,0),MATCH(N$1&amp;"After",'Data Entry'!$1:$1,0))), INDEX('Data Entry'!$1:$1048576,MATCH($A1524,'Data Entry'!$A:$A,0),MATCH(N$1&amp;"Before",'Data Entry'!$1:$1,0)) = 5,INDEX('Data Entry'!$1:$1048576,MATCH($A1524,'Data Entry'!$A:$A,0),MATCH(N$1&amp;"After",'Data Entry'!$1:$1,0))=5 ),0,1)</f>
        <v>0</v>
      </c>
      <c r="O1524" s="61">
        <f>IF(OR($C1524&lt;&gt;1,ISBLANK(INDEX('Data Entry'!$1:$1048576,MATCH($A1524,'Data Entry'!$A:$A,0),MATCH(O$1&amp;"Before",'Data Entry'!$1:$1,0))),ISBLANK(INDEX('Data Entry'!$1:$1048576,MATCH($A1524,'Data Entry'!$A:$A,0),MATCH(O$1&amp;"After",'Data Entry'!$1:$1,0))), INDEX('Data Entry'!$1:$1048576,MATCH($A1524,'Data Entry'!$A:$A,0),MATCH(O$1&amp;"Before",'Data Entry'!$1:$1,0)) = 5,INDEX('Data Entry'!$1:$1048576,MATCH($A1524,'Data Entry'!$A:$A,0),MATCH(O$1&amp;"After",'Data Entry'!$1:$1,0))=5 ),0,1)</f>
        <v>0</v>
      </c>
      <c r="P1524" s="61">
        <f>IF(OR($C1524&lt;&gt;1,ISBLANK(INDEX('Data Entry'!$1:$1048576,MATCH($A1524,'Data Entry'!$A:$A,0),MATCH(P$1&amp;"Before",'Data Entry'!$1:$1,0))),ISBLANK(INDEX('Data Entry'!$1:$1048576,MATCH($A1524,'Data Entry'!$A:$A,0),MATCH(P$1&amp;"After",'Data Entry'!$1:$1,0))), INDEX('Data Entry'!$1:$1048576,MATCH($A1524,'Data Entry'!$A:$A,0),MATCH(P$1&amp;"Before",'Data Entry'!$1:$1,0)) = 5,INDEX('Data Entry'!$1:$1048576,MATCH($A1524,'Data Entry'!$A:$A,0),MATCH(P$1&amp;"After",'Data Entry'!$1:$1,0))=5 ),0,1)</f>
        <v>0</v>
      </c>
      <c r="Q1524" s="61">
        <f>IF(OR($C1524&lt;&gt;1,ISBLANK(INDEX('Data Entry'!$1:$1048576,MATCH($A1524,'Data Entry'!$A:$A,0),MATCH(Q$1&amp;"Before",'Data Entry'!$1:$1,0))),ISBLANK(INDEX('Data Entry'!$1:$1048576,MATCH($A1524,'Data Entry'!$A:$A,0),MATCH(Q$1&amp;"After",'Data Entry'!$1:$1,0))), INDEX('Data Entry'!$1:$1048576,MATCH($A1524,'Data Entry'!$A:$A,0),MATCH(Q$1&amp;"Before",'Data Entry'!$1:$1,0)) = 5,INDEX('Data Entry'!$1:$1048576,MATCH($A1524,'Data Entry'!$A:$A,0),MATCH(Q$1&amp;"After",'Data Entry'!$1:$1,0))=5 ),0,1)</f>
        <v>0</v>
      </c>
      <c r="R1524" s="61">
        <f>IF(OR($C1524&lt;&gt;1,ISBLANK(INDEX('Data Entry'!$1:$1048576,MATCH($A1524,'Data Entry'!$A:$A,0),MATCH(R$1&amp;"Before",'Data Entry'!$1:$1,0))),ISBLANK(INDEX('Data Entry'!$1:$1048576,MATCH($A1524,'Data Entry'!$A:$A,0),MATCH(R$1&amp;"After",'Data Entry'!$1:$1,0))), INDEX('Data Entry'!$1:$1048576,MATCH($A1524,'Data Entry'!$A:$A,0),MATCH(R$1&amp;"Before",'Data Entry'!$1:$1,0)) = 5,INDEX('Data Entry'!$1:$1048576,MATCH($A1524,'Data Entry'!$A:$A,0),MATCH(R$1&amp;"After",'Data Entry'!$1:$1,0))=5 ),0,1)</f>
        <v>0</v>
      </c>
      <c r="S1524" s="61">
        <f>IF(OR($C1524&lt;&gt;1,ISBLANK(INDEX('Data Entry'!$1:$1048576,MATCH($A1524,'Data Entry'!$A:$A,0),MATCH(S$1&amp;"Before",'Data Entry'!$1:$1,0))),ISBLANK(INDEX('Data Entry'!$1:$1048576,MATCH($A1524,'Data Entry'!$A:$A,0),MATCH(S$1&amp;"After",'Data Entry'!$1:$1,0))), INDEX('Data Entry'!$1:$1048576,MATCH($A1524,'Data Entry'!$A:$A,0),MATCH(S$1&amp;"Before",'Data Entry'!$1:$1,0)) = 5,INDEX('Data Entry'!$1:$1048576,MATCH($A1524,'Data Entry'!$A:$A,0),MATCH(S$1&amp;"After",'Data Entry'!$1:$1,0))=5 ),0,1)</f>
        <v>0</v>
      </c>
      <c r="T1524" s="61">
        <f>IF(OR($C1524&lt;&gt;1,ISBLANK(INDEX('Data Entry'!$1:$1048576,MATCH($A1524,'Data Entry'!$A:$A,0),MATCH(T$1&amp;"Before",'Data Entry'!$1:$1,0))),ISBLANK(INDEX('Data Entry'!$1:$1048576,MATCH($A1524,'Data Entry'!$A:$A,0),MATCH(T$1&amp;"After",'Data Entry'!$1:$1,0))), INDEX('Data Entry'!$1:$1048576,MATCH($A1524,'Data Entry'!$A:$A,0),MATCH(T$1&amp;"Before",'Data Entry'!$1:$1,0)) = 5,INDEX('Data Entry'!$1:$1048576,MATCH($A1524,'Data Entry'!$A:$A,0),MATCH(T$1&amp;"After",'Data Entry'!$1:$1,0))=5 ),0,1)</f>
        <v>0</v>
      </c>
      <c r="U1524" s="61">
        <f>IF(OR($C1524&lt;&gt;1,ISBLANK(INDEX('Data Entry'!$1:$1048576,MATCH($A1524,'Data Entry'!$A:$A,0),MATCH(U$1&amp;"Before",'Data Entry'!$1:$1,0))),ISBLANK(INDEX('Data Entry'!$1:$1048576,MATCH($A1524,'Data Entry'!$A:$A,0),MATCH(U$1&amp;"After",'Data Entry'!$1:$1,0))), INDEX('Data Entry'!$1:$1048576,MATCH($A1524,'Data Entry'!$A:$A,0),MATCH(U$1&amp;"Before",'Data Entry'!$1:$1,0)) = 5,INDEX('Data Entry'!$1:$1048576,MATCH($A1524,'Data Entry'!$A:$A,0),MATCH(U$1&amp;"After",'Data Entry'!$1:$1,0))=5 ),0,1)</f>
        <v>0</v>
      </c>
      <c r="V1524" s="61" t="e">
        <f>IF(OR($C1524&lt;&gt;1,ISBLANK(INDEX('Data Entry'!$1:$1048576,MATCH($A1524,'Data Entry'!$A:$A,0),MATCH(V$1&amp;"Before",'Data Entry'!$1:$1,0))),ISBLANK(INDEX('Data Entry'!$1:$1048576,MATCH($A1524,'Data Entry'!$A:$A,0),MATCH(V$1&amp;"After",'Data Entry'!$1:$1,0))), INDEX('Data Entry'!$1:$1048576,MATCH($A1524,'Data Entry'!$A:$A,0),MATCH(V$1&amp;"Before",'Data Entry'!$1:$1,0)) = 5,INDEX('Data Entry'!$1:$1048576,MATCH($A1524,'Data Entry'!$A:$A,0),MATCH(V$1&amp;"After",'Data Entry'!$1:$1,0))=5 ),0,1)</f>
        <v>#N/A</v>
      </c>
      <c r="W1524" s="61" t="e">
        <f>IF(OR($C1524&lt;&gt;1,ISBLANK(INDEX('Data Entry'!$1:$1048576,MATCH($A1524,'Data Entry'!$A:$A,0),MATCH(W$1&amp;"Before",'Data Entry'!$1:$1,0))),ISBLANK(INDEX('Data Entry'!$1:$1048576,MATCH($A1524,'Data Entry'!$A:$A,0),MATCH(W$1&amp;"After",'Data Entry'!$1:$1,0))), INDEX('Data Entry'!$1:$1048576,MATCH($A1524,'Data Entry'!$A:$A,0),MATCH(W$1&amp;"Before",'Data Entry'!$1:$1,0)) = 5,INDEX('Data Entry'!$1:$1048576,MATCH($A1524,'Data Entry'!$A:$A,0),MATCH(W$1&amp;"After",'Data Entry'!$1:$1,0))=5 ),0,1)</f>
        <v>#N/A</v>
      </c>
      <c r="X1524" s="61" t="e">
        <f>IF(OR($C1524&lt;&gt;1,ISBLANK(INDEX('Data Entry'!$1:$1048576,MATCH($A1524,'Data Entry'!$A:$A,0),MATCH(X$1&amp;"Before",'Data Entry'!$1:$1,0))),ISBLANK(INDEX('Data Entry'!$1:$1048576,MATCH($A1524,'Data Entry'!$A:$A,0),MATCH(X$1&amp;"After",'Data Entry'!$1:$1,0))), INDEX('Data Entry'!$1:$1048576,MATCH($A1524,'Data Entry'!$A:$A,0),MATCH(X$1&amp;"Before",'Data Entry'!$1:$1,0)) = 5,INDEX('Data Entry'!$1:$1048576,MATCH($A1524,'Data Entry'!$A:$A,0),MATCH(X$1&amp;"After",'Data Entry'!$1:$1,0))=5 ),0,1)</f>
        <v>#N/A</v>
      </c>
      <c r="Y1524" s="61" t="e">
        <f>IF(OR($C1524&lt;&gt;1,ISBLANK(INDEX('Data Entry'!$1:$1048576,MATCH($A1524,'Data Entry'!$A:$A,0),MATCH(Y$1&amp;"Before",'Data Entry'!$1:$1,0))),ISBLANK(INDEX('Data Entry'!$1:$1048576,MATCH($A1524,'Data Entry'!$A:$A,0),MATCH(Y$1&amp;"After",'Data Entry'!$1:$1,0))), INDEX('Data Entry'!$1:$1048576,MATCH($A1524,'Data Entry'!$A:$A,0),MATCH(Y$1&amp;"Before",'Data Entry'!$1:$1,0)) = 5,INDEX('Data Entry'!$1:$1048576,MATCH($A1524,'Data Entry'!$A:$A,0),MATCH(Y$1&amp;"After",'Data Entry'!$1:$1,0))=5 ),0,1)</f>
        <v>#N/A</v>
      </c>
      <c r="Z1524" s="61" t="e">
        <f>IF(OR($C1524&lt;&gt;1,ISBLANK(INDEX('Data Entry'!$1:$1048576,MATCH($A1524,'Data Entry'!$A:$A,0),MATCH(Z$1&amp;"Before",'Data Entry'!$1:$1,0))),ISBLANK(INDEX('Data Entry'!$1:$1048576,MATCH($A1524,'Data Entry'!$A:$A,0),MATCH(Z$1&amp;"After",'Data Entry'!$1:$1,0))), INDEX('Data Entry'!$1:$1048576,MATCH($A1524,'Data Entry'!$A:$A,0),MATCH(Z$1&amp;"Before",'Data Entry'!$1:$1,0)) = 5,INDEX('Data Entry'!$1:$1048576,MATCH($A1524,'Data Entry'!$A:$A,0),MATCH(Z$1&amp;"After",'Data Entry'!$1:$1,0))=5 ),0,1)</f>
        <v>#N/A</v>
      </c>
      <c r="AA1524" s="61" t="e">
        <f>IF(OR($C1524&lt;&gt;1,ISBLANK(INDEX('Data Entry'!$1:$1048576,MATCH($A1524,'Data Entry'!$A:$A,0),MATCH(AA$1&amp;"Before",'Data Entry'!$1:$1,0))),ISBLANK(INDEX('Data Entry'!$1:$1048576,MATCH($A1524,'Data Entry'!$A:$A,0),MATCH(AA$1&amp;"After",'Data Entry'!$1:$1,0))), INDEX('Data Entry'!$1:$1048576,MATCH($A1524,'Data Entry'!$A:$A,0),MATCH(AA$1&amp;"Before",'Data Entry'!$1:$1,0)) = 5,INDEX('Data Entry'!$1:$1048576,MATCH($A1524,'Data Entry'!$A:$A,0),MATCH(AA$1&amp;"After",'Data Entry'!$1:$1,0))=5 ),0,1)</f>
        <v>#N/A</v>
      </c>
      <c r="AB1524" s="61" t="e">
        <f>IF(OR($C1524&lt;&gt;1,ISBLANK(INDEX('Data Entry'!$1:$1048576,MATCH($A1524,'Data Entry'!$A:$A,0),MATCH(AB$1&amp;"Before",'Data Entry'!$1:$1,0))),ISBLANK(INDEX('Data Entry'!$1:$1048576,MATCH($A1524,'Data Entry'!$A:$A,0),MATCH(AB$1&amp;"After",'Data Entry'!$1:$1,0))), INDEX('Data Entry'!$1:$1048576,MATCH($A1524,'Data Entry'!$A:$A,0),MATCH(AB$1&amp;"Before",'Data Entry'!$1:$1,0)) = 5,INDEX('Data Entry'!$1:$1048576,MATCH($A1524,'Data Entry'!$A:$A,0),MATCH(AB$1&amp;"After",'Data Entry'!$1:$1,0))=5 ),0,1)</f>
        <v>#N/A</v>
      </c>
      <c r="AC1524" s="61" t="e">
        <f>IF(OR($C1524&lt;&gt;1,ISBLANK(INDEX('Data Entry'!$1:$1048576,MATCH($A1524,'Data Entry'!$A:$A,0),MATCH(AC$1&amp;"Before",'Data Entry'!$1:$1,0))),ISBLANK(INDEX('Data Entry'!$1:$1048576,MATCH($A1524,'Data Entry'!$A:$A,0),MATCH(AC$1&amp;"After",'Data Entry'!$1:$1,0))), INDEX('Data Entry'!$1:$1048576,MATCH($A1524,'Data Entry'!$A:$A,0),MATCH(AC$1&amp;"Before",'Data Entry'!$1:$1,0)) = 5,INDEX('Data Entry'!$1:$1048576,MATCH($A1524,'Data Entry'!$A:$A,0),MATCH(AC$1&amp;"After",'Data Entry'!$1:$1,0))=5 ),0,1)</f>
        <v>#N/A</v>
      </c>
      <c r="AD1524" s="61" t="e">
        <f>IF(OR($C1524&lt;&gt;1,ISBLANK(INDEX('Data Entry'!$1:$1048576,MATCH($A1524,'Data Entry'!$A:$A,0),MATCH(AD$1&amp;"Before",'Data Entry'!$1:$1,0))),ISBLANK(INDEX('Data Entry'!$1:$1048576,MATCH($A1524,'Data Entry'!$A:$A,0),MATCH(AD$1&amp;"After",'Data Entry'!$1:$1,0))), INDEX('Data Entry'!$1:$1048576,MATCH($A1524,'Data Entry'!$A:$A,0),MATCH(AD$1&amp;"Before",'Data Entry'!$1:$1,0)) = 5,INDEX('Data Entry'!$1:$1048576,MATCH($A1524,'Data Entry'!$A:$A,0),MATCH(AD$1&amp;"After",'Data Entry'!$1:$1,0))=5 ),0,1)</f>
        <v>#N/A</v>
      </c>
      <c r="AE1524" s="61" t="e">
        <f>IF(OR($C1524&lt;&gt;1,ISBLANK(INDEX('Data Entry'!$1:$1048576,MATCH($A1524,'Data Entry'!$A:$A,0),MATCH(AE$1&amp;"Before",'Data Entry'!$1:$1,0))),ISBLANK(INDEX('Data Entry'!$1:$1048576,MATCH($A1524,'Data Entry'!$A:$A,0),MATCH(AE$1&amp;"After",'Data Entry'!$1:$1,0))), INDEX('Data Entry'!$1:$1048576,MATCH($A1524,'Data Entry'!$A:$A,0),MATCH(AE$1&amp;"Before",'Data Entry'!$1:$1,0)) = 5,INDEX('Data Entry'!$1:$1048576,MATCH($A1524,'Data Entry'!$A:$A,0),MATCH(AE$1&amp;"After",'Data Entry'!$1:$1,0))=5 ),0,1)</f>
        <v>#N/A</v>
      </c>
      <c r="AF1524" s="61" t="e">
        <f>IF(OR($C1524&lt;&gt;1,ISBLANK(INDEX('Data Entry'!$1:$1048576,MATCH($A1524,'Data Entry'!$A:$A,0),MATCH(AF$1&amp;"Before",'Data Entry'!$1:$1,0))),ISBLANK(INDEX('Data Entry'!$1:$1048576,MATCH($A1524,'Data Entry'!$A:$A,0),MATCH(AF$1&amp;"After",'Data Entry'!$1:$1,0))), INDEX('Data Entry'!$1:$1048576,MATCH($A1524,'Data Entry'!$A:$A,0),MATCH(AF$1&amp;"Before",'Data Entry'!$1:$1,0)) = 5,INDEX('Data Entry'!$1:$1048576,MATCH($A1524,'Data Entry'!$A:$A,0),MATCH(AF$1&amp;"After",'Data Entry'!$1:$1,0))=5 ),0,1)</f>
        <v>#N/A</v>
      </c>
      <c r="AG1524" s="61" t="e">
        <f>IF(OR($C1524&lt;&gt;1,ISBLANK(INDEX('Data Entry'!$1:$1048576,MATCH($A1524,'Data Entry'!$A:$A,0),MATCH(AG$1&amp;"Before",'Data Entry'!$1:$1,0))),ISBLANK(INDEX('Data Entry'!$1:$1048576,MATCH($A1524,'Data Entry'!$A:$A,0),MATCH(AG$1&amp;"After",'Data Entry'!$1:$1,0))), INDEX('Data Entry'!$1:$1048576,MATCH($A1524,'Data Entry'!$A:$A,0),MATCH(AG$1&amp;"Before",'Data Entry'!$1:$1,0)) = 5,INDEX('Data Entry'!$1:$1048576,MATCH($A1524,'Data Entry'!$A:$A,0),MATCH(AG$1&amp;"After",'Data Entry'!$1:$1,0))=5 ),0,1)</f>
        <v>#N/A</v>
      </c>
      <c r="AH1524" s="61" t="e">
        <f>IF(OR($C1524&lt;&gt;1,ISBLANK(INDEX('Data Entry'!$1:$1048576,MATCH($A1524,'Data Entry'!$A:$A,0),MATCH(AH$1&amp;"Before",'Data Entry'!$1:$1,0))),ISBLANK(INDEX('Data Entry'!$1:$1048576,MATCH($A1524,'Data Entry'!$A:$A,0),MATCH(AH$1&amp;"After",'Data Entry'!$1:$1,0))), INDEX('Data Entry'!$1:$1048576,MATCH($A1524,'Data Entry'!$A:$A,0),MATCH(AH$1&amp;"Before",'Data Entry'!$1:$1,0)) = 5,INDEX('Data Entry'!$1:$1048576,MATCH($A1524,'Data Entry'!$A:$A,0),MATCH(AH$1&amp;"After",'Data Entry'!$1:$1,0))=5 ),0,1)</f>
        <v>#N/A</v>
      </c>
      <c r="AI1524" s="61" t="e">
        <f>IF(OR($C1524&lt;&gt;1,ISBLANK(INDEX('Data Entry'!$1:$1048576,MATCH($A1524,'Data Entry'!$A:$A,0),MATCH(AI$1&amp;"Before",'Data Entry'!$1:$1,0))),ISBLANK(INDEX('Data Entry'!$1:$1048576,MATCH($A1524,'Data Entry'!$A:$A,0),MATCH(AI$1&amp;"After",'Data Entry'!$1:$1,0))), INDEX('Data Entry'!$1:$1048576,MATCH($A1524,'Data Entry'!$A:$A,0),MATCH(AI$1&amp;"Before",'Data Entry'!$1:$1,0)) = 5,INDEX('Data Entry'!$1:$1048576,MATCH($A1524,'Data Entry'!$A:$A,0),MATCH(AI$1&amp;"After",'Data Entry'!$1:$1,0))=5 ),0,1)</f>
        <v>#N/A</v>
      </c>
      <c r="AJ1524" s="61" t="e">
        <f>IF(OR($C1524&lt;&gt;1,ISBLANK(INDEX('Data Entry'!$1:$1048576,MATCH($A1524,'Data Entry'!$A:$A,0),MATCH(AJ$1&amp;"Before",'Data Entry'!$1:$1,0))),ISBLANK(INDEX('Data Entry'!$1:$1048576,MATCH($A1524,'Data Entry'!$A:$A,0),MATCH(AJ$1&amp;"After",'Data Entry'!$1:$1,0))), INDEX('Data Entry'!$1:$1048576,MATCH($A1524,'Data Entry'!$A:$A,0),MATCH(AJ$1&amp;"Before",'Data Entry'!$1:$1,0)) = 5,INDEX('Data Entry'!$1:$1048576,MATCH($A1524,'Data Entry'!$A:$A,0),MATCH(AJ$1&amp;"After",'Data Entry'!$1:$1,0))=5 ),0,1)</f>
        <v>#N/A</v>
      </c>
      <c r="AK1524" s="61" t="e">
        <f>IF(OR($C1524&lt;&gt;1,ISBLANK(INDEX('Data Entry'!$1:$1048576,MATCH($A1524,'Data Entry'!$A:$A,0),MATCH(AK$1&amp;"Before",'Data Entry'!$1:$1,0))),ISBLANK(INDEX('Data Entry'!$1:$1048576,MATCH($A1524,'Data Entry'!$A:$A,0),MATCH(AK$1&amp;"After",'Data Entry'!$1:$1,0))), INDEX('Data Entry'!$1:$1048576,MATCH($A1524,'Data Entry'!$A:$A,0),MATCH(AK$1&amp;"Before",'Data Entry'!$1:$1,0)) = 5,INDEX('Data Entry'!$1:$1048576,MATCH($A1524,'Data Entry'!$A:$A,0),MATCH(AK$1&amp;"After",'Data Entry'!$1:$1,0))=5 ),0,1)</f>
        <v>#N/A</v>
      </c>
      <c r="AL1524" s="61" t="e">
        <f>IF(OR($C1524&lt;&gt;1,ISBLANK(INDEX('Data Entry'!$1:$1048576,MATCH($A1524,'Data Entry'!$A:$A,0),MATCH(AL$1&amp;"Before",'Data Entry'!$1:$1,0))),ISBLANK(INDEX('Data Entry'!$1:$1048576,MATCH($A1524,'Data Entry'!$A:$A,0),MATCH(AL$1&amp;"After",'Data Entry'!$1:$1,0))), INDEX('Data Entry'!$1:$1048576,MATCH($A1524,'Data Entry'!$A:$A,0),MATCH(AL$1&amp;"Before",'Data Entry'!$1:$1,0)) = 5,INDEX('Data Entry'!$1:$1048576,MATCH($A1524,'Data Entry'!$A:$A,0),MATCH(AL$1&amp;"After",'Data Entry'!$1:$1,0))=5 ),0,1)</f>
        <v>#N/A</v>
      </c>
      <c r="AM1524" s="61" t="e">
        <f>IF(OR($C1524&lt;&gt;1,ISBLANK(INDEX('Data Entry'!$1:$1048576,MATCH($A1524,'Data Entry'!$A:$A,0),MATCH(AM$1&amp;"Before",'Data Entry'!$1:$1,0))),ISBLANK(INDEX('Data Entry'!$1:$1048576,MATCH($A1524,'Data Entry'!$A:$A,0),MATCH(AM$1&amp;"After",'Data Entry'!$1:$1,0))), INDEX('Data Entry'!$1:$1048576,MATCH($A1524,'Data Entry'!$A:$A,0),MATCH(AM$1&amp;"Before",'Data Entry'!$1:$1,0)) = 5,INDEX('Data Entry'!$1:$1048576,MATCH($A1524,'Data Entry'!$A:$A,0),MATCH(AM$1&amp;"After",'Data Entry'!$1:$1,0))=5 ),0,1)</f>
        <v>#N/A</v>
      </c>
      <c r="AN1524" s="61">
        <f>IF(OR($C1524&lt;&gt;1,ISBLANK(INDEX('Data Entry'!$1:$1048576,MATCH($A1524,'Data Entry'!$A:$A,0),MATCH(AN$1&amp;"Before",'Data Entry'!$1:$1,0))),ISBLANK(INDEX('Data Entry'!$1:$1048576,MATCH($A1524,'Data Entry'!$A:$A,0),MATCH(AN$1&amp;"After",'Data Entry'!$1:$1,0)))),0,1)</f>
        <v>0</v>
      </c>
      <c r="AO1524" s="61">
        <f>IF(OR($C1524&lt;&gt;1,ISBLANK(INDEX('Data Entry'!$1:$1048576,MATCH($A1524,'Data Entry'!$A:$A,0),MATCH(AO$1&amp;"After",'Data Entry'!$1:$1,0)))),0,1)</f>
        <v>0</v>
      </c>
      <c r="AP1524" s="61">
        <f>IF(OR($C1524&lt;&gt;1,ISBLANK(INDEX('Data Entry'!$1:$1048576,MATCH($A1524,'Data Entry'!$A:$A,0),MATCH(AP$1&amp;"After",'Data Entry'!$1:$1,0)))),0,1)</f>
        <v>0</v>
      </c>
      <c r="AQ1524" s="61">
        <f>IF(OR($C1524&lt;&gt;1,ISBLANK(INDEX('Data Entry'!$1:$1048576,MATCH($A1524,'Data Entry'!$A:$A,0),MATCH(AQ$1&amp;"After",'Data Entry'!$1:$1,0)))),0,1)</f>
        <v>0</v>
      </c>
      <c r="AR1524" s="61">
        <f>IF(OR($C1524&lt;&gt;1,ISBLANK(INDEX('Data Entry'!$1:$1048576,MATCH($A1524,'Data Entry'!$A:$A,0),MATCH(AR$1&amp;"After",'Data Entry'!$1:$1,0)))),0,1)</f>
        <v>0</v>
      </c>
      <c r="AS1524" s="61">
        <f>IF(OR($C1524&lt;&gt;1,ISBLANK(INDEX('Data Entry'!$1:$1048576,MATCH($A1524,'Data Entry'!$A:$A,0),MATCH(AS$1&amp;"After",'Data Entry'!$1:$1,0)))),0,1)</f>
        <v>0</v>
      </c>
      <c r="AT1524" s="61">
        <f>IF(OR($C1524&lt;&gt;1,ISBLANK(INDEX('Data Entry'!$1:$1048576,MATCH($A1524,'Data Entry'!$A:$A,0),MATCH(AT$1&amp;"After",'Data Entry'!$1:$1,0)))),0,1)</f>
        <v>0</v>
      </c>
    </row>
    <row r="1525" spans="1:46" x14ac:dyDescent="0.35">
      <c r="A1525" s="70">
        <f>'Data Entry'!A1529</f>
        <v>1524</v>
      </c>
      <c r="B1525" s="61">
        <f>'Data Entry'!BF1529</f>
        <v>0</v>
      </c>
      <c r="C1525" s="61">
        <f t="shared" si="23"/>
        <v>0</v>
      </c>
      <c r="D1525" s="61">
        <f>IF(SUM('Data Entry'!$D1529:$AT1529) = 0,0,1)</f>
        <v>0</v>
      </c>
      <c r="E1525" s="61">
        <f>IF(OR($C1525&lt;&gt;1,ISBLANK(INDEX('Data Entry'!$1:$1048576,MATCH($A1525,'Data Entry'!$A:$A,0),MATCH(E$1&amp;"Before",'Data Entry'!$1:$1,0))),ISBLANK(INDEX('Data Entry'!$1:$1048576,MATCH($A1525,'Data Entry'!$A:$A,0),MATCH(E$1&amp;"After",'Data Entry'!$1:$1,0))), INDEX('Data Entry'!$1:$1048576,MATCH($A1525,'Data Entry'!$A:$A,0),MATCH(E$1&amp;"Before",'Data Entry'!$1:$1,0)) = 5,INDEX('Data Entry'!$1:$1048576,MATCH($A1525,'Data Entry'!$A:$A,0),MATCH(E$1&amp;"After",'Data Entry'!$1:$1,0))=5 ),0,1)</f>
        <v>0</v>
      </c>
      <c r="F1525" s="61">
        <f>IF(OR($C1525&lt;&gt;1,ISBLANK(INDEX('Data Entry'!$1:$1048576,MATCH($A1525,'Data Entry'!$A:$A,0),MATCH(F$1&amp;"Before",'Data Entry'!$1:$1,0))),ISBLANK(INDEX('Data Entry'!$1:$1048576,MATCH($A1525,'Data Entry'!$A:$A,0),MATCH(F$1&amp;"After",'Data Entry'!$1:$1,0))), INDEX('Data Entry'!$1:$1048576,MATCH($A1525,'Data Entry'!$A:$A,0),MATCH(F$1&amp;"Before",'Data Entry'!$1:$1,0)) = 5,INDEX('Data Entry'!$1:$1048576,MATCH($A1525,'Data Entry'!$A:$A,0),MATCH(F$1&amp;"After",'Data Entry'!$1:$1,0))=5 ),0,1)</f>
        <v>0</v>
      </c>
      <c r="G1525" s="61">
        <f>IF(OR($C1525&lt;&gt;1,ISBLANK(INDEX('Data Entry'!$1:$1048576,MATCH($A1525,'Data Entry'!$A:$A,0),MATCH(G$1&amp;"Before",'Data Entry'!$1:$1,0))),ISBLANK(INDEX('Data Entry'!$1:$1048576,MATCH($A1525,'Data Entry'!$A:$A,0),MATCH(G$1&amp;"After",'Data Entry'!$1:$1,0))), INDEX('Data Entry'!$1:$1048576,MATCH($A1525,'Data Entry'!$A:$A,0),MATCH(G$1&amp;"Before",'Data Entry'!$1:$1,0)) = 5,INDEX('Data Entry'!$1:$1048576,MATCH($A1525,'Data Entry'!$A:$A,0),MATCH(G$1&amp;"After",'Data Entry'!$1:$1,0))=5 ),0,1)</f>
        <v>0</v>
      </c>
      <c r="H1525" s="61">
        <f>IF(OR($C1525&lt;&gt;1,ISBLANK(INDEX('Data Entry'!$1:$1048576,MATCH($A1525,'Data Entry'!$A:$A,0),MATCH(H$1&amp;"Before",'Data Entry'!$1:$1,0))),ISBLANK(INDEX('Data Entry'!$1:$1048576,MATCH($A1525,'Data Entry'!$A:$A,0),MATCH(H$1&amp;"After",'Data Entry'!$1:$1,0))), INDEX('Data Entry'!$1:$1048576,MATCH($A1525,'Data Entry'!$A:$A,0),MATCH(H$1&amp;"Before",'Data Entry'!$1:$1,0)) = 5,INDEX('Data Entry'!$1:$1048576,MATCH($A1525,'Data Entry'!$A:$A,0),MATCH(H$1&amp;"After",'Data Entry'!$1:$1,0))=5 ),0,1)</f>
        <v>0</v>
      </c>
      <c r="I1525" s="61">
        <f>IF(OR($C1525&lt;&gt;1,ISBLANK(INDEX('Data Entry'!$1:$1048576,MATCH($A1525,'Data Entry'!$A:$A,0),MATCH(I$1&amp;"Before",'Data Entry'!$1:$1,0))),ISBLANK(INDEX('Data Entry'!$1:$1048576,MATCH($A1525,'Data Entry'!$A:$A,0),MATCH(I$1&amp;"After",'Data Entry'!$1:$1,0))), INDEX('Data Entry'!$1:$1048576,MATCH($A1525,'Data Entry'!$A:$A,0),MATCH(I$1&amp;"Before",'Data Entry'!$1:$1,0)) = 5,INDEX('Data Entry'!$1:$1048576,MATCH($A1525,'Data Entry'!$A:$A,0),MATCH(I$1&amp;"After",'Data Entry'!$1:$1,0))=5 ),0,1)</f>
        <v>0</v>
      </c>
      <c r="J1525" s="61">
        <f>IF(OR($C1525&lt;&gt;1,ISBLANK(INDEX('Data Entry'!$1:$1048576,MATCH($A1525,'Data Entry'!$A:$A,0),MATCH(J$1&amp;"Before",'Data Entry'!$1:$1,0))),ISBLANK(INDEX('Data Entry'!$1:$1048576,MATCH($A1525,'Data Entry'!$A:$A,0),MATCH(J$1&amp;"After",'Data Entry'!$1:$1,0))), INDEX('Data Entry'!$1:$1048576,MATCH($A1525,'Data Entry'!$A:$A,0),MATCH(J$1&amp;"Before",'Data Entry'!$1:$1,0)) = 5,INDEX('Data Entry'!$1:$1048576,MATCH($A1525,'Data Entry'!$A:$A,0),MATCH(J$1&amp;"After",'Data Entry'!$1:$1,0))=5 ),0,1)</f>
        <v>0</v>
      </c>
      <c r="K1525" s="61">
        <f>IF(OR($C1525&lt;&gt;1,ISBLANK(INDEX('Data Entry'!$1:$1048576,MATCH($A1525,'Data Entry'!$A:$A,0),MATCH(K$1&amp;"Before",'Data Entry'!$1:$1,0))),ISBLANK(INDEX('Data Entry'!$1:$1048576,MATCH($A1525,'Data Entry'!$A:$A,0),MATCH(K$1&amp;"After",'Data Entry'!$1:$1,0))), INDEX('Data Entry'!$1:$1048576,MATCH($A1525,'Data Entry'!$A:$A,0),MATCH(K$1&amp;"Before",'Data Entry'!$1:$1,0)) = 5,INDEX('Data Entry'!$1:$1048576,MATCH($A1525,'Data Entry'!$A:$A,0),MATCH(K$1&amp;"After",'Data Entry'!$1:$1,0))=5 ),0,1)</f>
        <v>0</v>
      </c>
      <c r="L1525" s="61">
        <f>IF(OR($C1525&lt;&gt;1,ISBLANK(INDEX('Data Entry'!$1:$1048576,MATCH($A1525,'Data Entry'!$A:$A,0),MATCH(L$1&amp;"Before",'Data Entry'!$1:$1,0))),ISBLANK(INDEX('Data Entry'!$1:$1048576,MATCH($A1525,'Data Entry'!$A:$A,0),MATCH(L$1&amp;"After",'Data Entry'!$1:$1,0))), INDEX('Data Entry'!$1:$1048576,MATCH($A1525,'Data Entry'!$A:$A,0),MATCH(L$1&amp;"Before",'Data Entry'!$1:$1,0)) = 5,INDEX('Data Entry'!$1:$1048576,MATCH($A1525,'Data Entry'!$A:$A,0),MATCH(L$1&amp;"After",'Data Entry'!$1:$1,0))=5 ),0,1)</f>
        <v>0</v>
      </c>
      <c r="M1525" s="61">
        <f>IF(OR($C1525&lt;&gt;1,ISBLANK(INDEX('Data Entry'!$1:$1048576,MATCH($A1525,'Data Entry'!$A:$A,0),MATCH(M$1&amp;"Before",'Data Entry'!$1:$1,0))),ISBLANK(INDEX('Data Entry'!$1:$1048576,MATCH($A1525,'Data Entry'!$A:$A,0),MATCH(M$1&amp;"After",'Data Entry'!$1:$1,0))), INDEX('Data Entry'!$1:$1048576,MATCH($A1525,'Data Entry'!$A:$A,0),MATCH(M$1&amp;"Before",'Data Entry'!$1:$1,0)) = 5,INDEX('Data Entry'!$1:$1048576,MATCH($A1525,'Data Entry'!$A:$A,0),MATCH(M$1&amp;"After",'Data Entry'!$1:$1,0))=5 ),0,1)</f>
        <v>0</v>
      </c>
      <c r="N1525" s="61">
        <f>IF(OR($C1525&lt;&gt;1,ISBLANK(INDEX('Data Entry'!$1:$1048576,MATCH($A1525,'Data Entry'!$A:$A,0),MATCH(N$1&amp;"Before",'Data Entry'!$1:$1,0))),ISBLANK(INDEX('Data Entry'!$1:$1048576,MATCH($A1525,'Data Entry'!$A:$A,0),MATCH(N$1&amp;"After",'Data Entry'!$1:$1,0))), INDEX('Data Entry'!$1:$1048576,MATCH($A1525,'Data Entry'!$A:$A,0),MATCH(N$1&amp;"Before",'Data Entry'!$1:$1,0)) = 5,INDEX('Data Entry'!$1:$1048576,MATCH($A1525,'Data Entry'!$A:$A,0),MATCH(N$1&amp;"After",'Data Entry'!$1:$1,0))=5 ),0,1)</f>
        <v>0</v>
      </c>
      <c r="O1525" s="61">
        <f>IF(OR($C1525&lt;&gt;1,ISBLANK(INDEX('Data Entry'!$1:$1048576,MATCH($A1525,'Data Entry'!$A:$A,0),MATCH(O$1&amp;"Before",'Data Entry'!$1:$1,0))),ISBLANK(INDEX('Data Entry'!$1:$1048576,MATCH($A1525,'Data Entry'!$A:$A,0),MATCH(O$1&amp;"After",'Data Entry'!$1:$1,0))), INDEX('Data Entry'!$1:$1048576,MATCH($A1525,'Data Entry'!$A:$A,0),MATCH(O$1&amp;"Before",'Data Entry'!$1:$1,0)) = 5,INDEX('Data Entry'!$1:$1048576,MATCH($A1525,'Data Entry'!$A:$A,0),MATCH(O$1&amp;"After",'Data Entry'!$1:$1,0))=5 ),0,1)</f>
        <v>0</v>
      </c>
      <c r="P1525" s="61">
        <f>IF(OR($C1525&lt;&gt;1,ISBLANK(INDEX('Data Entry'!$1:$1048576,MATCH($A1525,'Data Entry'!$A:$A,0),MATCH(P$1&amp;"Before",'Data Entry'!$1:$1,0))),ISBLANK(INDEX('Data Entry'!$1:$1048576,MATCH($A1525,'Data Entry'!$A:$A,0),MATCH(P$1&amp;"After",'Data Entry'!$1:$1,0))), INDEX('Data Entry'!$1:$1048576,MATCH($A1525,'Data Entry'!$A:$A,0),MATCH(P$1&amp;"Before",'Data Entry'!$1:$1,0)) = 5,INDEX('Data Entry'!$1:$1048576,MATCH($A1525,'Data Entry'!$A:$A,0),MATCH(P$1&amp;"After",'Data Entry'!$1:$1,0))=5 ),0,1)</f>
        <v>0</v>
      </c>
      <c r="Q1525" s="61">
        <f>IF(OR($C1525&lt;&gt;1,ISBLANK(INDEX('Data Entry'!$1:$1048576,MATCH($A1525,'Data Entry'!$A:$A,0),MATCH(Q$1&amp;"Before",'Data Entry'!$1:$1,0))),ISBLANK(INDEX('Data Entry'!$1:$1048576,MATCH($A1525,'Data Entry'!$A:$A,0),MATCH(Q$1&amp;"After",'Data Entry'!$1:$1,0))), INDEX('Data Entry'!$1:$1048576,MATCH($A1525,'Data Entry'!$A:$A,0),MATCH(Q$1&amp;"Before",'Data Entry'!$1:$1,0)) = 5,INDEX('Data Entry'!$1:$1048576,MATCH($A1525,'Data Entry'!$A:$A,0),MATCH(Q$1&amp;"After",'Data Entry'!$1:$1,0))=5 ),0,1)</f>
        <v>0</v>
      </c>
      <c r="R1525" s="61">
        <f>IF(OR($C1525&lt;&gt;1,ISBLANK(INDEX('Data Entry'!$1:$1048576,MATCH($A1525,'Data Entry'!$A:$A,0),MATCH(R$1&amp;"Before",'Data Entry'!$1:$1,0))),ISBLANK(INDEX('Data Entry'!$1:$1048576,MATCH($A1525,'Data Entry'!$A:$A,0),MATCH(R$1&amp;"After",'Data Entry'!$1:$1,0))), INDEX('Data Entry'!$1:$1048576,MATCH($A1525,'Data Entry'!$A:$A,0),MATCH(R$1&amp;"Before",'Data Entry'!$1:$1,0)) = 5,INDEX('Data Entry'!$1:$1048576,MATCH($A1525,'Data Entry'!$A:$A,0),MATCH(R$1&amp;"After",'Data Entry'!$1:$1,0))=5 ),0,1)</f>
        <v>0</v>
      </c>
      <c r="S1525" s="61">
        <f>IF(OR($C1525&lt;&gt;1,ISBLANK(INDEX('Data Entry'!$1:$1048576,MATCH($A1525,'Data Entry'!$A:$A,0),MATCH(S$1&amp;"Before",'Data Entry'!$1:$1,0))),ISBLANK(INDEX('Data Entry'!$1:$1048576,MATCH($A1525,'Data Entry'!$A:$A,0),MATCH(S$1&amp;"After",'Data Entry'!$1:$1,0))), INDEX('Data Entry'!$1:$1048576,MATCH($A1525,'Data Entry'!$A:$A,0),MATCH(S$1&amp;"Before",'Data Entry'!$1:$1,0)) = 5,INDEX('Data Entry'!$1:$1048576,MATCH($A1525,'Data Entry'!$A:$A,0),MATCH(S$1&amp;"After",'Data Entry'!$1:$1,0))=5 ),0,1)</f>
        <v>0</v>
      </c>
      <c r="T1525" s="61">
        <f>IF(OR($C1525&lt;&gt;1,ISBLANK(INDEX('Data Entry'!$1:$1048576,MATCH($A1525,'Data Entry'!$A:$A,0),MATCH(T$1&amp;"Before",'Data Entry'!$1:$1,0))),ISBLANK(INDEX('Data Entry'!$1:$1048576,MATCH($A1525,'Data Entry'!$A:$A,0),MATCH(T$1&amp;"After",'Data Entry'!$1:$1,0))), INDEX('Data Entry'!$1:$1048576,MATCH($A1525,'Data Entry'!$A:$A,0),MATCH(T$1&amp;"Before",'Data Entry'!$1:$1,0)) = 5,INDEX('Data Entry'!$1:$1048576,MATCH($A1525,'Data Entry'!$A:$A,0),MATCH(T$1&amp;"After",'Data Entry'!$1:$1,0))=5 ),0,1)</f>
        <v>0</v>
      </c>
      <c r="U1525" s="61">
        <f>IF(OR($C1525&lt;&gt;1,ISBLANK(INDEX('Data Entry'!$1:$1048576,MATCH($A1525,'Data Entry'!$A:$A,0),MATCH(U$1&amp;"Before",'Data Entry'!$1:$1,0))),ISBLANK(INDEX('Data Entry'!$1:$1048576,MATCH($A1525,'Data Entry'!$A:$A,0),MATCH(U$1&amp;"After",'Data Entry'!$1:$1,0))), INDEX('Data Entry'!$1:$1048576,MATCH($A1525,'Data Entry'!$A:$A,0),MATCH(U$1&amp;"Before",'Data Entry'!$1:$1,0)) = 5,INDEX('Data Entry'!$1:$1048576,MATCH($A1525,'Data Entry'!$A:$A,0),MATCH(U$1&amp;"After",'Data Entry'!$1:$1,0))=5 ),0,1)</f>
        <v>0</v>
      </c>
      <c r="V1525" s="61" t="e">
        <f>IF(OR($C1525&lt;&gt;1,ISBLANK(INDEX('Data Entry'!$1:$1048576,MATCH($A1525,'Data Entry'!$A:$A,0),MATCH(V$1&amp;"Before",'Data Entry'!$1:$1,0))),ISBLANK(INDEX('Data Entry'!$1:$1048576,MATCH($A1525,'Data Entry'!$A:$A,0),MATCH(V$1&amp;"After",'Data Entry'!$1:$1,0))), INDEX('Data Entry'!$1:$1048576,MATCH($A1525,'Data Entry'!$A:$A,0),MATCH(V$1&amp;"Before",'Data Entry'!$1:$1,0)) = 5,INDEX('Data Entry'!$1:$1048576,MATCH($A1525,'Data Entry'!$A:$A,0),MATCH(V$1&amp;"After",'Data Entry'!$1:$1,0))=5 ),0,1)</f>
        <v>#N/A</v>
      </c>
      <c r="W1525" s="61" t="e">
        <f>IF(OR($C1525&lt;&gt;1,ISBLANK(INDEX('Data Entry'!$1:$1048576,MATCH($A1525,'Data Entry'!$A:$A,0),MATCH(W$1&amp;"Before",'Data Entry'!$1:$1,0))),ISBLANK(INDEX('Data Entry'!$1:$1048576,MATCH($A1525,'Data Entry'!$A:$A,0),MATCH(W$1&amp;"After",'Data Entry'!$1:$1,0))), INDEX('Data Entry'!$1:$1048576,MATCH($A1525,'Data Entry'!$A:$A,0),MATCH(W$1&amp;"Before",'Data Entry'!$1:$1,0)) = 5,INDEX('Data Entry'!$1:$1048576,MATCH($A1525,'Data Entry'!$A:$A,0),MATCH(W$1&amp;"After",'Data Entry'!$1:$1,0))=5 ),0,1)</f>
        <v>#N/A</v>
      </c>
      <c r="X1525" s="61" t="e">
        <f>IF(OR($C1525&lt;&gt;1,ISBLANK(INDEX('Data Entry'!$1:$1048576,MATCH($A1525,'Data Entry'!$A:$A,0),MATCH(X$1&amp;"Before",'Data Entry'!$1:$1,0))),ISBLANK(INDEX('Data Entry'!$1:$1048576,MATCH($A1525,'Data Entry'!$A:$A,0),MATCH(X$1&amp;"After",'Data Entry'!$1:$1,0))), INDEX('Data Entry'!$1:$1048576,MATCH($A1525,'Data Entry'!$A:$A,0),MATCH(X$1&amp;"Before",'Data Entry'!$1:$1,0)) = 5,INDEX('Data Entry'!$1:$1048576,MATCH($A1525,'Data Entry'!$A:$A,0),MATCH(X$1&amp;"After",'Data Entry'!$1:$1,0))=5 ),0,1)</f>
        <v>#N/A</v>
      </c>
      <c r="Y1525" s="61" t="e">
        <f>IF(OR($C1525&lt;&gt;1,ISBLANK(INDEX('Data Entry'!$1:$1048576,MATCH($A1525,'Data Entry'!$A:$A,0),MATCH(Y$1&amp;"Before",'Data Entry'!$1:$1,0))),ISBLANK(INDEX('Data Entry'!$1:$1048576,MATCH($A1525,'Data Entry'!$A:$A,0),MATCH(Y$1&amp;"After",'Data Entry'!$1:$1,0))), INDEX('Data Entry'!$1:$1048576,MATCH($A1525,'Data Entry'!$A:$A,0),MATCH(Y$1&amp;"Before",'Data Entry'!$1:$1,0)) = 5,INDEX('Data Entry'!$1:$1048576,MATCH($A1525,'Data Entry'!$A:$A,0),MATCH(Y$1&amp;"After",'Data Entry'!$1:$1,0))=5 ),0,1)</f>
        <v>#N/A</v>
      </c>
      <c r="Z1525" s="61" t="e">
        <f>IF(OR($C1525&lt;&gt;1,ISBLANK(INDEX('Data Entry'!$1:$1048576,MATCH($A1525,'Data Entry'!$A:$A,0),MATCH(Z$1&amp;"Before",'Data Entry'!$1:$1,0))),ISBLANK(INDEX('Data Entry'!$1:$1048576,MATCH($A1525,'Data Entry'!$A:$A,0),MATCH(Z$1&amp;"After",'Data Entry'!$1:$1,0))), INDEX('Data Entry'!$1:$1048576,MATCH($A1525,'Data Entry'!$A:$A,0),MATCH(Z$1&amp;"Before",'Data Entry'!$1:$1,0)) = 5,INDEX('Data Entry'!$1:$1048576,MATCH($A1525,'Data Entry'!$A:$A,0),MATCH(Z$1&amp;"After",'Data Entry'!$1:$1,0))=5 ),0,1)</f>
        <v>#N/A</v>
      </c>
      <c r="AA1525" s="61" t="e">
        <f>IF(OR($C1525&lt;&gt;1,ISBLANK(INDEX('Data Entry'!$1:$1048576,MATCH($A1525,'Data Entry'!$A:$A,0),MATCH(AA$1&amp;"Before",'Data Entry'!$1:$1,0))),ISBLANK(INDEX('Data Entry'!$1:$1048576,MATCH($A1525,'Data Entry'!$A:$A,0),MATCH(AA$1&amp;"After",'Data Entry'!$1:$1,0))), INDEX('Data Entry'!$1:$1048576,MATCH($A1525,'Data Entry'!$A:$A,0),MATCH(AA$1&amp;"Before",'Data Entry'!$1:$1,0)) = 5,INDEX('Data Entry'!$1:$1048576,MATCH($A1525,'Data Entry'!$A:$A,0),MATCH(AA$1&amp;"After",'Data Entry'!$1:$1,0))=5 ),0,1)</f>
        <v>#N/A</v>
      </c>
      <c r="AB1525" s="61" t="e">
        <f>IF(OR($C1525&lt;&gt;1,ISBLANK(INDEX('Data Entry'!$1:$1048576,MATCH($A1525,'Data Entry'!$A:$A,0),MATCH(AB$1&amp;"Before",'Data Entry'!$1:$1,0))),ISBLANK(INDEX('Data Entry'!$1:$1048576,MATCH($A1525,'Data Entry'!$A:$A,0),MATCH(AB$1&amp;"After",'Data Entry'!$1:$1,0))), INDEX('Data Entry'!$1:$1048576,MATCH($A1525,'Data Entry'!$A:$A,0),MATCH(AB$1&amp;"Before",'Data Entry'!$1:$1,0)) = 5,INDEX('Data Entry'!$1:$1048576,MATCH($A1525,'Data Entry'!$A:$A,0),MATCH(AB$1&amp;"After",'Data Entry'!$1:$1,0))=5 ),0,1)</f>
        <v>#N/A</v>
      </c>
      <c r="AC1525" s="61" t="e">
        <f>IF(OR($C1525&lt;&gt;1,ISBLANK(INDEX('Data Entry'!$1:$1048576,MATCH($A1525,'Data Entry'!$A:$A,0),MATCH(AC$1&amp;"Before",'Data Entry'!$1:$1,0))),ISBLANK(INDEX('Data Entry'!$1:$1048576,MATCH($A1525,'Data Entry'!$A:$A,0),MATCH(AC$1&amp;"After",'Data Entry'!$1:$1,0))), INDEX('Data Entry'!$1:$1048576,MATCH($A1525,'Data Entry'!$A:$A,0),MATCH(AC$1&amp;"Before",'Data Entry'!$1:$1,0)) = 5,INDEX('Data Entry'!$1:$1048576,MATCH($A1525,'Data Entry'!$A:$A,0),MATCH(AC$1&amp;"After",'Data Entry'!$1:$1,0))=5 ),0,1)</f>
        <v>#N/A</v>
      </c>
      <c r="AD1525" s="61" t="e">
        <f>IF(OR($C1525&lt;&gt;1,ISBLANK(INDEX('Data Entry'!$1:$1048576,MATCH($A1525,'Data Entry'!$A:$A,0),MATCH(AD$1&amp;"Before",'Data Entry'!$1:$1,0))),ISBLANK(INDEX('Data Entry'!$1:$1048576,MATCH($A1525,'Data Entry'!$A:$A,0),MATCH(AD$1&amp;"After",'Data Entry'!$1:$1,0))), INDEX('Data Entry'!$1:$1048576,MATCH($A1525,'Data Entry'!$A:$A,0),MATCH(AD$1&amp;"Before",'Data Entry'!$1:$1,0)) = 5,INDEX('Data Entry'!$1:$1048576,MATCH($A1525,'Data Entry'!$A:$A,0),MATCH(AD$1&amp;"After",'Data Entry'!$1:$1,0))=5 ),0,1)</f>
        <v>#N/A</v>
      </c>
      <c r="AE1525" s="61" t="e">
        <f>IF(OR($C1525&lt;&gt;1,ISBLANK(INDEX('Data Entry'!$1:$1048576,MATCH($A1525,'Data Entry'!$A:$A,0),MATCH(AE$1&amp;"Before",'Data Entry'!$1:$1,0))),ISBLANK(INDEX('Data Entry'!$1:$1048576,MATCH($A1525,'Data Entry'!$A:$A,0),MATCH(AE$1&amp;"After",'Data Entry'!$1:$1,0))), INDEX('Data Entry'!$1:$1048576,MATCH($A1525,'Data Entry'!$A:$A,0),MATCH(AE$1&amp;"Before",'Data Entry'!$1:$1,0)) = 5,INDEX('Data Entry'!$1:$1048576,MATCH($A1525,'Data Entry'!$A:$A,0),MATCH(AE$1&amp;"After",'Data Entry'!$1:$1,0))=5 ),0,1)</f>
        <v>#N/A</v>
      </c>
      <c r="AF1525" s="61" t="e">
        <f>IF(OR($C1525&lt;&gt;1,ISBLANK(INDEX('Data Entry'!$1:$1048576,MATCH($A1525,'Data Entry'!$A:$A,0),MATCH(AF$1&amp;"Before",'Data Entry'!$1:$1,0))),ISBLANK(INDEX('Data Entry'!$1:$1048576,MATCH($A1525,'Data Entry'!$A:$A,0),MATCH(AF$1&amp;"After",'Data Entry'!$1:$1,0))), INDEX('Data Entry'!$1:$1048576,MATCH($A1525,'Data Entry'!$A:$A,0),MATCH(AF$1&amp;"Before",'Data Entry'!$1:$1,0)) = 5,INDEX('Data Entry'!$1:$1048576,MATCH($A1525,'Data Entry'!$A:$A,0),MATCH(AF$1&amp;"After",'Data Entry'!$1:$1,0))=5 ),0,1)</f>
        <v>#N/A</v>
      </c>
      <c r="AG1525" s="61" t="e">
        <f>IF(OR($C1525&lt;&gt;1,ISBLANK(INDEX('Data Entry'!$1:$1048576,MATCH($A1525,'Data Entry'!$A:$A,0),MATCH(AG$1&amp;"Before",'Data Entry'!$1:$1,0))),ISBLANK(INDEX('Data Entry'!$1:$1048576,MATCH($A1525,'Data Entry'!$A:$A,0),MATCH(AG$1&amp;"After",'Data Entry'!$1:$1,0))), INDEX('Data Entry'!$1:$1048576,MATCH($A1525,'Data Entry'!$A:$A,0),MATCH(AG$1&amp;"Before",'Data Entry'!$1:$1,0)) = 5,INDEX('Data Entry'!$1:$1048576,MATCH($A1525,'Data Entry'!$A:$A,0),MATCH(AG$1&amp;"After",'Data Entry'!$1:$1,0))=5 ),0,1)</f>
        <v>#N/A</v>
      </c>
      <c r="AH1525" s="61" t="e">
        <f>IF(OR($C1525&lt;&gt;1,ISBLANK(INDEX('Data Entry'!$1:$1048576,MATCH($A1525,'Data Entry'!$A:$A,0),MATCH(AH$1&amp;"Before",'Data Entry'!$1:$1,0))),ISBLANK(INDEX('Data Entry'!$1:$1048576,MATCH($A1525,'Data Entry'!$A:$A,0),MATCH(AH$1&amp;"After",'Data Entry'!$1:$1,0))), INDEX('Data Entry'!$1:$1048576,MATCH($A1525,'Data Entry'!$A:$A,0),MATCH(AH$1&amp;"Before",'Data Entry'!$1:$1,0)) = 5,INDEX('Data Entry'!$1:$1048576,MATCH($A1525,'Data Entry'!$A:$A,0),MATCH(AH$1&amp;"After",'Data Entry'!$1:$1,0))=5 ),0,1)</f>
        <v>#N/A</v>
      </c>
      <c r="AI1525" s="61" t="e">
        <f>IF(OR($C1525&lt;&gt;1,ISBLANK(INDEX('Data Entry'!$1:$1048576,MATCH($A1525,'Data Entry'!$A:$A,0),MATCH(AI$1&amp;"Before",'Data Entry'!$1:$1,0))),ISBLANK(INDEX('Data Entry'!$1:$1048576,MATCH($A1525,'Data Entry'!$A:$A,0),MATCH(AI$1&amp;"After",'Data Entry'!$1:$1,0))), INDEX('Data Entry'!$1:$1048576,MATCH($A1525,'Data Entry'!$A:$A,0),MATCH(AI$1&amp;"Before",'Data Entry'!$1:$1,0)) = 5,INDEX('Data Entry'!$1:$1048576,MATCH($A1525,'Data Entry'!$A:$A,0),MATCH(AI$1&amp;"After",'Data Entry'!$1:$1,0))=5 ),0,1)</f>
        <v>#N/A</v>
      </c>
      <c r="AJ1525" s="61" t="e">
        <f>IF(OR($C1525&lt;&gt;1,ISBLANK(INDEX('Data Entry'!$1:$1048576,MATCH($A1525,'Data Entry'!$A:$A,0),MATCH(AJ$1&amp;"Before",'Data Entry'!$1:$1,0))),ISBLANK(INDEX('Data Entry'!$1:$1048576,MATCH($A1525,'Data Entry'!$A:$A,0),MATCH(AJ$1&amp;"After",'Data Entry'!$1:$1,0))), INDEX('Data Entry'!$1:$1048576,MATCH($A1525,'Data Entry'!$A:$A,0),MATCH(AJ$1&amp;"Before",'Data Entry'!$1:$1,0)) = 5,INDEX('Data Entry'!$1:$1048576,MATCH($A1525,'Data Entry'!$A:$A,0),MATCH(AJ$1&amp;"After",'Data Entry'!$1:$1,0))=5 ),0,1)</f>
        <v>#N/A</v>
      </c>
      <c r="AK1525" s="61" t="e">
        <f>IF(OR($C1525&lt;&gt;1,ISBLANK(INDEX('Data Entry'!$1:$1048576,MATCH($A1525,'Data Entry'!$A:$A,0),MATCH(AK$1&amp;"Before",'Data Entry'!$1:$1,0))),ISBLANK(INDEX('Data Entry'!$1:$1048576,MATCH($A1525,'Data Entry'!$A:$A,0),MATCH(AK$1&amp;"After",'Data Entry'!$1:$1,0))), INDEX('Data Entry'!$1:$1048576,MATCH($A1525,'Data Entry'!$A:$A,0),MATCH(AK$1&amp;"Before",'Data Entry'!$1:$1,0)) = 5,INDEX('Data Entry'!$1:$1048576,MATCH($A1525,'Data Entry'!$A:$A,0),MATCH(AK$1&amp;"After",'Data Entry'!$1:$1,0))=5 ),0,1)</f>
        <v>#N/A</v>
      </c>
      <c r="AL1525" s="61" t="e">
        <f>IF(OR($C1525&lt;&gt;1,ISBLANK(INDEX('Data Entry'!$1:$1048576,MATCH($A1525,'Data Entry'!$A:$A,0),MATCH(AL$1&amp;"Before",'Data Entry'!$1:$1,0))),ISBLANK(INDEX('Data Entry'!$1:$1048576,MATCH($A1525,'Data Entry'!$A:$A,0),MATCH(AL$1&amp;"After",'Data Entry'!$1:$1,0))), INDEX('Data Entry'!$1:$1048576,MATCH($A1525,'Data Entry'!$A:$A,0),MATCH(AL$1&amp;"Before",'Data Entry'!$1:$1,0)) = 5,INDEX('Data Entry'!$1:$1048576,MATCH($A1525,'Data Entry'!$A:$A,0),MATCH(AL$1&amp;"After",'Data Entry'!$1:$1,0))=5 ),0,1)</f>
        <v>#N/A</v>
      </c>
      <c r="AM1525" s="61" t="e">
        <f>IF(OR($C1525&lt;&gt;1,ISBLANK(INDEX('Data Entry'!$1:$1048576,MATCH($A1525,'Data Entry'!$A:$A,0),MATCH(AM$1&amp;"Before",'Data Entry'!$1:$1,0))),ISBLANK(INDEX('Data Entry'!$1:$1048576,MATCH($A1525,'Data Entry'!$A:$A,0),MATCH(AM$1&amp;"After",'Data Entry'!$1:$1,0))), INDEX('Data Entry'!$1:$1048576,MATCH($A1525,'Data Entry'!$A:$A,0),MATCH(AM$1&amp;"Before",'Data Entry'!$1:$1,0)) = 5,INDEX('Data Entry'!$1:$1048576,MATCH($A1525,'Data Entry'!$A:$A,0),MATCH(AM$1&amp;"After",'Data Entry'!$1:$1,0))=5 ),0,1)</f>
        <v>#N/A</v>
      </c>
      <c r="AN1525" s="61">
        <f>IF(OR($C1525&lt;&gt;1,ISBLANK(INDEX('Data Entry'!$1:$1048576,MATCH($A1525,'Data Entry'!$A:$A,0),MATCH(AN$1&amp;"Before",'Data Entry'!$1:$1,0))),ISBLANK(INDEX('Data Entry'!$1:$1048576,MATCH($A1525,'Data Entry'!$A:$A,0),MATCH(AN$1&amp;"After",'Data Entry'!$1:$1,0)))),0,1)</f>
        <v>0</v>
      </c>
      <c r="AO1525" s="61">
        <f>IF(OR($C1525&lt;&gt;1,ISBLANK(INDEX('Data Entry'!$1:$1048576,MATCH($A1525,'Data Entry'!$A:$A,0),MATCH(AO$1&amp;"After",'Data Entry'!$1:$1,0)))),0,1)</f>
        <v>0</v>
      </c>
      <c r="AP1525" s="61">
        <f>IF(OR($C1525&lt;&gt;1,ISBLANK(INDEX('Data Entry'!$1:$1048576,MATCH($A1525,'Data Entry'!$A:$A,0),MATCH(AP$1&amp;"After",'Data Entry'!$1:$1,0)))),0,1)</f>
        <v>0</v>
      </c>
      <c r="AQ1525" s="61">
        <f>IF(OR($C1525&lt;&gt;1,ISBLANK(INDEX('Data Entry'!$1:$1048576,MATCH($A1525,'Data Entry'!$A:$A,0),MATCH(AQ$1&amp;"After",'Data Entry'!$1:$1,0)))),0,1)</f>
        <v>0</v>
      </c>
      <c r="AR1525" s="61">
        <f>IF(OR($C1525&lt;&gt;1,ISBLANK(INDEX('Data Entry'!$1:$1048576,MATCH($A1525,'Data Entry'!$A:$A,0),MATCH(AR$1&amp;"After",'Data Entry'!$1:$1,0)))),0,1)</f>
        <v>0</v>
      </c>
      <c r="AS1525" s="61">
        <f>IF(OR($C1525&lt;&gt;1,ISBLANK(INDEX('Data Entry'!$1:$1048576,MATCH($A1525,'Data Entry'!$A:$A,0),MATCH(AS$1&amp;"After",'Data Entry'!$1:$1,0)))),0,1)</f>
        <v>0</v>
      </c>
      <c r="AT1525" s="61">
        <f>IF(OR($C1525&lt;&gt;1,ISBLANK(INDEX('Data Entry'!$1:$1048576,MATCH($A1525,'Data Entry'!$A:$A,0),MATCH(AT$1&amp;"After",'Data Entry'!$1:$1,0)))),0,1)</f>
        <v>0</v>
      </c>
    </row>
    <row r="1526" spans="1:46" x14ac:dyDescent="0.35">
      <c r="A1526" s="70">
        <f>'Data Entry'!A1530</f>
        <v>1525</v>
      </c>
      <c r="B1526" s="61">
        <f>'Data Entry'!BF1530</f>
        <v>0</v>
      </c>
      <c r="C1526" s="61">
        <f t="shared" si="23"/>
        <v>0</v>
      </c>
      <c r="D1526" s="61">
        <f>IF(SUM('Data Entry'!$D1530:$AT1530) = 0,0,1)</f>
        <v>0</v>
      </c>
      <c r="E1526" s="61">
        <f>IF(OR($C1526&lt;&gt;1,ISBLANK(INDEX('Data Entry'!$1:$1048576,MATCH($A1526,'Data Entry'!$A:$A,0),MATCH(E$1&amp;"Before",'Data Entry'!$1:$1,0))),ISBLANK(INDEX('Data Entry'!$1:$1048576,MATCH($A1526,'Data Entry'!$A:$A,0),MATCH(E$1&amp;"After",'Data Entry'!$1:$1,0))), INDEX('Data Entry'!$1:$1048576,MATCH($A1526,'Data Entry'!$A:$A,0),MATCH(E$1&amp;"Before",'Data Entry'!$1:$1,0)) = 5,INDEX('Data Entry'!$1:$1048576,MATCH($A1526,'Data Entry'!$A:$A,0),MATCH(E$1&amp;"After",'Data Entry'!$1:$1,0))=5 ),0,1)</f>
        <v>0</v>
      </c>
      <c r="F1526" s="61">
        <f>IF(OR($C1526&lt;&gt;1,ISBLANK(INDEX('Data Entry'!$1:$1048576,MATCH($A1526,'Data Entry'!$A:$A,0),MATCH(F$1&amp;"Before",'Data Entry'!$1:$1,0))),ISBLANK(INDEX('Data Entry'!$1:$1048576,MATCH($A1526,'Data Entry'!$A:$A,0),MATCH(F$1&amp;"After",'Data Entry'!$1:$1,0))), INDEX('Data Entry'!$1:$1048576,MATCH($A1526,'Data Entry'!$A:$A,0),MATCH(F$1&amp;"Before",'Data Entry'!$1:$1,0)) = 5,INDEX('Data Entry'!$1:$1048576,MATCH($A1526,'Data Entry'!$A:$A,0),MATCH(F$1&amp;"After",'Data Entry'!$1:$1,0))=5 ),0,1)</f>
        <v>0</v>
      </c>
      <c r="G1526" s="61">
        <f>IF(OR($C1526&lt;&gt;1,ISBLANK(INDEX('Data Entry'!$1:$1048576,MATCH($A1526,'Data Entry'!$A:$A,0),MATCH(G$1&amp;"Before",'Data Entry'!$1:$1,0))),ISBLANK(INDEX('Data Entry'!$1:$1048576,MATCH($A1526,'Data Entry'!$A:$A,0),MATCH(G$1&amp;"After",'Data Entry'!$1:$1,0))), INDEX('Data Entry'!$1:$1048576,MATCH($A1526,'Data Entry'!$A:$A,0),MATCH(G$1&amp;"Before",'Data Entry'!$1:$1,0)) = 5,INDEX('Data Entry'!$1:$1048576,MATCH($A1526,'Data Entry'!$A:$A,0),MATCH(G$1&amp;"After",'Data Entry'!$1:$1,0))=5 ),0,1)</f>
        <v>0</v>
      </c>
      <c r="H1526" s="61">
        <f>IF(OR($C1526&lt;&gt;1,ISBLANK(INDEX('Data Entry'!$1:$1048576,MATCH($A1526,'Data Entry'!$A:$A,0),MATCH(H$1&amp;"Before",'Data Entry'!$1:$1,0))),ISBLANK(INDEX('Data Entry'!$1:$1048576,MATCH($A1526,'Data Entry'!$A:$A,0),MATCH(H$1&amp;"After",'Data Entry'!$1:$1,0))), INDEX('Data Entry'!$1:$1048576,MATCH($A1526,'Data Entry'!$A:$A,0),MATCH(H$1&amp;"Before",'Data Entry'!$1:$1,0)) = 5,INDEX('Data Entry'!$1:$1048576,MATCH($A1526,'Data Entry'!$A:$A,0),MATCH(H$1&amp;"After",'Data Entry'!$1:$1,0))=5 ),0,1)</f>
        <v>0</v>
      </c>
      <c r="I1526" s="61">
        <f>IF(OR($C1526&lt;&gt;1,ISBLANK(INDEX('Data Entry'!$1:$1048576,MATCH($A1526,'Data Entry'!$A:$A,0),MATCH(I$1&amp;"Before",'Data Entry'!$1:$1,0))),ISBLANK(INDEX('Data Entry'!$1:$1048576,MATCH($A1526,'Data Entry'!$A:$A,0),MATCH(I$1&amp;"After",'Data Entry'!$1:$1,0))), INDEX('Data Entry'!$1:$1048576,MATCH($A1526,'Data Entry'!$A:$A,0),MATCH(I$1&amp;"Before",'Data Entry'!$1:$1,0)) = 5,INDEX('Data Entry'!$1:$1048576,MATCH($A1526,'Data Entry'!$A:$A,0),MATCH(I$1&amp;"After",'Data Entry'!$1:$1,0))=5 ),0,1)</f>
        <v>0</v>
      </c>
      <c r="J1526" s="61">
        <f>IF(OR($C1526&lt;&gt;1,ISBLANK(INDEX('Data Entry'!$1:$1048576,MATCH($A1526,'Data Entry'!$A:$A,0),MATCH(J$1&amp;"Before",'Data Entry'!$1:$1,0))),ISBLANK(INDEX('Data Entry'!$1:$1048576,MATCH($A1526,'Data Entry'!$A:$A,0),MATCH(J$1&amp;"After",'Data Entry'!$1:$1,0))), INDEX('Data Entry'!$1:$1048576,MATCH($A1526,'Data Entry'!$A:$A,0),MATCH(J$1&amp;"Before",'Data Entry'!$1:$1,0)) = 5,INDEX('Data Entry'!$1:$1048576,MATCH($A1526,'Data Entry'!$A:$A,0),MATCH(J$1&amp;"After",'Data Entry'!$1:$1,0))=5 ),0,1)</f>
        <v>0</v>
      </c>
      <c r="K1526" s="61">
        <f>IF(OR($C1526&lt;&gt;1,ISBLANK(INDEX('Data Entry'!$1:$1048576,MATCH($A1526,'Data Entry'!$A:$A,0),MATCH(K$1&amp;"Before",'Data Entry'!$1:$1,0))),ISBLANK(INDEX('Data Entry'!$1:$1048576,MATCH($A1526,'Data Entry'!$A:$A,0),MATCH(K$1&amp;"After",'Data Entry'!$1:$1,0))), INDEX('Data Entry'!$1:$1048576,MATCH($A1526,'Data Entry'!$A:$A,0),MATCH(K$1&amp;"Before",'Data Entry'!$1:$1,0)) = 5,INDEX('Data Entry'!$1:$1048576,MATCH($A1526,'Data Entry'!$A:$A,0),MATCH(K$1&amp;"After",'Data Entry'!$1:$1,0))=5 ),0,1)</f>
        <v>0</v>
      </c>
      <c r="L1526" s="61">
        <f>IF(OR($C1526&lt;&gt;1,ISBLANK(INDEX('Data Entry'!$1:$1048576,MATCH($A1526,'Data Entry'!$A:$A,0),MATCH(L$1&amp;"Before",'Data Entry'!$1:$1,0))),ISBLANK(INDEX('Data Entry'!$1:$1048576,MATCH($A1526,'Data Entry'!$A:$A,0),MATCH(L$1&amp;"After",'Data Entry'!$1:$1,0))), INDEX('Data Entry'!$1:$1048576,MATCH($A1526,'Data Entry'!$A:$A,0),MATCH(L$1&amp;"Before",'Data Entry'!$1:$1,0)) = 5,INDEX('Data Entry'!$1:$1048576,MATCH($A1526,'Data Entry'!$A:$A,0),MATCH(L$1&amp;"After",'Data Entry'!$1:$1,0))=5 ),0,1)</f>
        <v>0</v>
      </c>
      <c r="M1526" s="61">
        <f>IF(OR($C1526&lt;&gt;1,ISBLANK(INDEX('Data Entry'!$1:$1048576,MATCH($A1526,'Data Entry'!$A:$A,0),MATCH(M$1&amp;"Before",'Data Entry'!$1:$1,0))),ISBLANK(INDEX('Data Entry'!$1:$1048576,MATCH($A1526,'Data Entry'!$A:$A,0),MATCH(M$1&amp;"After",'Data Entry'!$1:$1,0))), INDEX('Data Entry'!$1:$1048576,MATCH($A1526,'Data Entry'!$A:$A,0),MATCH(M$1&amp;"Before",'Data Entry'!$1:$1,0)) = 5,INDEX('Data Entry'!$1:$1048576,MATCH($A1526,'Data Entry'!$A:$A,0),MATCH(M$1&amp;"After",'Data Entry'!$1:$1,0))=5 ),0,1)</f>
        <v>0</v>
      </c>
      <c r="N1526" s="61">
        <f>IF(OR($C1526&lt;&gt;1,ISBLANK(INDEX('Data Entry'!$1:$1048576,MATCH($A1526,'Data Entry'!$A:$A,0),MATCH(N$1&amp;"Before",'Data Entry'!$1:$1,0))),ISBLANK(INDEX('Data Entry'!$1:$1048576,MATCH($A1526,'Data Entry'!$A:$A,0),MATCH(N$1&amp;"After",'Data Entry'!$1:$1,0))), INDEX('Data Entry'!$1:$1048576,MATCH($A1526,'Data Entry'!$A:$A,0),MATCH(N$1&amp;"Before",'Data Entry'!$1:$1,0)) = 5,INDEX('Data Entry'!$1:$1048576,MATCH($A1526,'Data Entry'!$A:$A,0),MATCH(N$1&amp;"After",'Data Entry'!$1:$1,0))=5 ),0,1)</f>
        <v>0</v>
      </c>
      <c r="O1526" s="61">
        <f>IF(OR($C1526&lt;&gt;1,ISBLANK(INDEX('Data Entry'!$1:$1048576,MATCH($A1526,'Data Entry'!$A:$A,0),MATCH(O$1&amp;"Before",'Data Entry'!$1:$1,0))),ISBLANK(INDEX('Data Entry'!$1:$1048576,MATCH($A1526,'Data Entry'!$A:$A,0),MATCH(O$1&amp;"After",'Data Entry'!$1:$1,0))), INDEX('Data Entry'!$1:$1048576,MATCH($A1526,'Data Entry'!$A:$A,0),MATCH(O$1&amp;"Before",'Data Entry'!$1:$1,0)) = 5,INDEX('Data Entry'!$1:$1048576,MATCH($A1526,'Data Entry'!$A:$A,0),MATCH(O$1&amp;"After",'Data Entry'!$1:$1,0))=5 ),0,1)</f>
        <v>0</v>
      </c>
      <c r="P1526" s="61">
        <f>IF(OR($C1526&lt;&gt;1,ISBLANK(INDEX('Data Entry'!$1:$1048576,MATCH($A1526,'Data Entry'!$A:$A,0),MATCH(P$1&amp;"Before",'Data Entry'!$1:$1,0))),ISBLANK(INDEX('Data Entry'!$1:$1048576,MATCH($A1526,'Data Entry'!$A:$A,0),MATCH(P$1&amp;"After",'Data Entry'!$1:$1,0))), INDEX('Data Entry'!$1:$1048576,MATCH($A1526,'Data Entry'!$A:$A,0),MATCH(P$1&amp;"Before",'Data Entry'!$1:$1,0)) = 5,INDEX('Data Entry'!$1:$1048576,MATCH($A1526,'Data Entry'!$A:$A,0),MATCH(P$1&amp;"After",'Data Entry'!$1:$1,0))=5 ),0,1)</f>
        <v>0</v>
      </c>
      <c r="Q1526" s="61">
        <f>IF(OR($C1526&lt;&gt;1,ISBLANK(INDEX('Data Entry'!$1:$1048576,MATCH($A1526,'Data Entry'!$A:$A,0),MATCH(Q$1&amp;"Before",'Data Entry'!$1:$1,0))),ISBLANK(INDEX('Data Entry'!$1:$1048576,MATCH($A1526,'Data Entry'!$A:$A,0),MATCH(Q$1&amp;"After",'Data Entry'!$1:$1,0))), INDEX('Data Entry'!$1:$1048576,MATCH($A1526,'Data Entry'!$A:$A,0),MATCH(Q$1&amp;"Before",'Data Entry'!$1:$1,0)) = 5,INDEX('Data Entry'!$1:$1048576,MATCH($A1526,'Data Entry'!$A:$A,0),MATCH(Q$1&amp;"After",'Data Entry'!$1:$1,0))=5 ),0,1)</f>
        <v>0</v>
      </c>
      <c r="R1526" s="61">
        <f>IF(OR($C1526&lt;&gt;1,ISBLANK(INDEX('Data Entry'!$1:$1048576,MATCH($A1526,'Data Entry'!$A:$A,0),MATCH(R$1&amp;"Before",'Data Entry'!$1:$1,0))),ISBLANK(INDEX('Data Entry'!$1:$1048576,MATCH($A1526,'Data Entry'!$A:$A,0),MATCH(R$1&amp;"After",'Data Entry'!$1:$1,0))), INDEX('Data Entry'!$1:$1048576,MATCH($A1526,'Data Entry'!$A:$A,0),MATCH(R$1&amp;"Before",'Data Entry'!$1:$1,0)) = 5,INDEX('Data Entry'!$1:$1048576,MATCH($A1526,'Data Entry'!$A:$A,0),MATCH(R$1&amp;"After",'Data Entry'!$1:$1,0))=5 ),0,1)</f>
        <v>0</v>
      </c>
      <c r="S1526" s="61">
        <f>IF(OR($C1526&lt;&gt;1,ISBLANK(INDEX('Data Entry'!$1:$1048576,MATCH($A1526,'Data Entry'!$A:$A,0),MATCH(S$1&amp;"Before",'Data Entry'!$1:$1,0))),ISBLANK(INDEX('Data Entry'!$1:$1048576,MATCH($A1526,'Data Entry'!$A:$A,0),MATCH(S$1&amp;"After",'Data Entry'!$1:$1,0))), INDEX('Data Entry'!$1:$1048576,MATCH($A1526,'Data Entry'!$A:$A,0),MATCH(S$1&amp;"Before",'Data Entry'!$1:$1,0)) = 5,INDEX('Data Entry'!$1:$1048576,MATCH($A1526,'Data Entry'!$A:$A,0),MATCH(S$1&amp;"After",'Data Entry'!$1:$1,0))=5 ),0,1)</f>
        <v>0</v>
      </c>
      <c r="T1526" s="61">
        <f>IF(OR($C1526&lt;&gt;1,ISBLANK(INDEX('Data Entry'!$1:$1048576,MATCH($A1526,'Data Entry'!$A:$A,0),MATCH(T$1&amp;"Before",'Data Entry'!$1:$1,0))),ISBLANK(INDEX('Data Entry'!$1:$1048576,MATCH($A1526,'Data Entry'!$A:$A,0),MATCH(T$1&amp;"After",'Data Entry'!$1:$1,0))), INDEX('Data Entry'!$1:$1048576,MATCH($A1526,'Data Entry'!$A:$A,0),MATCH(T$1&amp;"Before",'Data Entry'!$1:$1,0)) = 5,INDEX('Data Entry'!$1:$1048576,MATCH($A1526,'Data Entry'!$A:$A,0),MATCH(T$1&amp;"After",'Data Entry'!$1:$1,0))=5 ),0,1)</f>
        <v>0</v>
      </c>
      <c r="U1526" s="61">
        <f>IF(OR($C1526&lt;&gt;1,ISBLANK(INDEX('Data Entry'!$1:$1048576,MATCH($A1526,'Data Entry'!$A:$A,0),MATCH(U$1&amp;"Before",'Data Entry'!$1:$1,0))),ISBLANK(INDEX('Data Entry'!$1:$1048576,MATCH($A1526,'Data Entry'!$A:$A,0),MATCH(U$1&amp;"After",'Data Entry'!$1:$1,0))), INDEX('Data Entry'!$1:$1048576,MATCH($A1526,'Data Entry'!$A:$A,0),MATCH(U$1&amp;"Before",'Data Entry'!$1:$1,0)) = 5,INDEX('Data Entry'!$1:$1048576,MATCH($A1526,'Data Entry'!$A:$A,0),MATCH(U$1&amp;"After",'Data Entry'!$1:$1,0))=5 ),0,1)</f>
        <v>0</v>
      </c>
      <c r="V1526" s="61" t="e">
        <f>IF(OR($C1526&lt;&gt;1,ISBLANK(INDEX('Data Entry'!$1:$1048576,MATCH($A1526,'Data Entry'!$A:$A,0),MATCH(V$1&amp;"Before",'Data Entry'!$1:$1,0))),ISBLANK(INDEX('Data Entry'!$1:$1048576,MATCH($A1526,'Data Entry'!$A:$A,0),MATCH(V$1&amp;"After",'Data Entry'!$1:$1,0))), INDEX('Data Entry'!$1:$1048576,MATCH($A1526,'Data Entry'!$A:$A,0),MATCH(V$1&amp;"Before",'Data Entry'!$1:$1,0)) = 5,INDEX('Data Entry'!$1:$1048576,MATCH($A1526,'Data Entry'!$A:$A,0),MATCH(V$1&amp;"After",'Data Entry'!$1:$1,0))=5 ),0,1)</f>
        <v>#N/A</v>
      </c>
      <c r="W1526" s="61" t="e">
        <f>IF(OR($C1526&lt;&gt;1,ISBLANK(INDEX('Data Entry'!$1:$1048576,MATCH($A1526,'Data Entry'!$A:$A,0),MATCH(W$1&amp;"Before",'Data Entry'!$1:$1,0))),ISBLANK(INDEX('Data Entry'!$1:$1048576,MATCH($A1526,'Data Entry'!$A:$A,0),MATCH(W$1&amp;"After",'Data Entry'!$1:$1,0))), INDEX('Data Entry'!$1:$1048576,MATCH($A1526,'Data Entry'!$A:$A,0),MATCH(W$1&amp;"Before",'Data Entry'!$1:$1,0)) = 5,INDEX('Data Entry'!$1:$1048576,MATCH($A1526,'Data Entry'!$A:$A,0),MATCH(W$1&amp;"After",'Data Entry'!$1:$1,0))=5 ),0,1)</f>
        <v>#N/A</v>
      </c>
      <c r="X1526" s="61" t="e">
        <f>IF(OR($C1526&lt;&gt;1,ISBLANK(INDEX('Data Entry'!$1:$1048576,MATCH($A1526,'Data Entry'!$A:$A,0),MATCH(X$1&amp;"Before",'Data Entry'!$1:$1,0))),ISBLANK(INDEX('Data Entry'!$1:$1048576,MATCH($A1526,'Data Entry'!$A:$A,0),MATCH(X$1&amp;"After",'Data Entry'!$1:$1,0))), INDEX('Data Entry'!$1:$1048576,MATCH($A1526,'Data Entry'!$A:$A,0),MATCH(X$1&amp;"Before",'Data Entry'!$1:$1,0)) = 5,INDEX('Data Entry'!$1:$1048576,MATCH($A1526,'Data Entry'!$A:$A,0),MATCH(X$1&amp;"After",'Data Entry'!$1:$1,0))=5 ),0,1)</f>
        <v>#N/A</v>
      </c>
      <c r="Y1526" s="61" t="e">
        <f>IF(OR($C1526&lt;&gt;1,ISBLANK(INDEX('Data Entry'!$1:$1048576,MATCH($A1526,'Data Entry'!$A:$A,0),MATCH(Y$1&amp;"Before",'Data Entry'!$1:$1,0))),ISBLANK(INDEX('Data Entry'!$1:$1048576,MATCH($A1526,'Data Entry'!$A:$A,0),MATCH(Y$1&amp;"After",'Data Entry'!$1:$1,0))), INDEX('Data Entry'!$1:$1048576,MATCH($A1526,'Data Entry'!$A:$A,0),MATCH(Y$1&amp;"Before",'Data Entry'!$1:$1,0)) = 5,INDEX('Data Entry'!$1:$1048576,MATCH($A1526,'Data Entry'!$A:$A,0),MATCH(Y$1&amp;"After",'Data Entry'!$1:$1,0))=5 ),0,1)</f>
        <v>#N/A</v>
      </c>
      <c r="Z1526" s="61" t="e">
        <f>IF(OR($C1526&lt;&gt;1,ISBLANK(INDEX('Data Entry'!$1:$1048576,MATCH($A1526,'Data Entry'!$A:$A,0),MATCH(Z$1&amp;"Before",'Data Entry'!$1:$1,0))),ISBLANK(INDEX('Data Entry'!$1:$1048576,MATCH($A1526,'Data Entry'!$A:$A,0),MATCH(Z$1&amp;"After",'Data Entry'!$1:$1,0))), INDEX('Data Entry'!$1:$1048576,MATCH($A1526,'Data Entry'!$A:$A,0),MATCH(Z$1&amp;"Before",'Data Entry'!$1:$1,0)) = 5,INDEX('Data Entry'!$1:$1048576,MATCH($A1526,'Data Entry'!$A:$A,0),MATCH(Z$1&amp;"After",'Data Entry'!$1:$1,0))=5 ),0,1)</f>
        <v>#N/A</v>
      </c>
      <c r="AA1526" s="61" t="e">
        <f>IF(OR($C1526&lt;&gt;1,ISBLANK(INDEX('Data Entry'!$1:$1048576,MATCH($A1526,'Data Entry'!$A:$A,0),MATCH(AA$1&amp;"Before",'Data Entry'!$1:$1,0))),ISBLANK(INDEX('Data Entry'!$1:$1048576,MATCH($A1526,'Data Entry'!$A:$A,0),MATCH(AA$1&amp;"After",'Data Entry'!$1:$1,0))), INDEX('Data Entry'!$1:$1048576,MATCH($A1526,'Data Entry'!$A:$A,0),MATCH(AA$1&amp;"Before",'Data Entry'!$1:$1,0)) = 5,INDEX('Data Entry'!$1:$1048576,MATCH($A1526,'Data Entry'!$A:$A,0),MATCH(AA$1&amp;"After",'Data Entry'!$1:$1,0))=5 ),0,1)</f>
        <v>#N/A</v>
      </c>
      <c r="AB1526" s="61" t="e">
        <f>IF(OR($C1526&lt;&gt;1,ISBLANK(INDEX('Data Entry'!$1:$1048576,MATCH($A1526,'Data Entry'!$A:$A,0),MATCH(AB$1&amp;"Before",'Data Entry'!$1:$1,0))),ISBLANK(INDEX('Data Entry'!$1:$1048576,MATCH($A1526,'Data Entry'!$A:$A,0),MATCH(AB$1&amp;"After",'Data Entry'!$1:$1,0))), INDEX('Data Entry'!$1:$1048576,MATCH($A1526,'Data Entry'!$A:$A,0),MATCH(AB$1&amp;"Before",'Data Entry'!$1:$1,0)) = 5,INDEX('Data Entry'!$1:$1048576,MATCH($A1526,'Data Entry'!$A:$A,0),MATCH(AB$1&amp;"After",'Data Entry'!$1:$1,0))=5 ),0,1)</f>
        <v>#N/A</v>
      </c>
      <c r="AC1526" s="61" t="e">
        <f>IF(OR($C1526&lt;&gt;1,ISBLANK(INDEX('Data Entry'!$1:$1048576,MATCH($A1526,'Data Entry'!$A:$A,0),MATCH(AC$1&amp;"Before",'Data Entry'!$1:$1,0))),ISBLANK(INDEX('Data Entry'!$1:$1048576,MATCH($A1526,'Data Entry'!$A:$A,0),MATCH(AC$1&amp;"After",'Data Entry'!$1:$1,0))), INDEX('Data Entry'!$1:$1048576,MATCH($A1526,'Data Entry'!$A:$A,0),MATCH(AC$1&amp;"Before",'Data Entry'!$1:$1,0)) = 5,INDEX('Data Entry'!$1:$1048576,MATCH($A1526,'Data Entry'!$A:$A,0),MATCH(AC$1&amp;"After",'Data Entry'!$1:$1,0))=5 ),0,1)</f>
        <v>#N/A</v>
      </c>
      <c r="AD1526" s="61" t="e">
        <f>IF(OR($C1526&lt;&gt;1,ISBLANK(INDEX('Data Entry'!$1:$1048576,MATCH($A1526,'Data Entry'!$A:$A,0),MATCH(AD$1&amp;"Before",'Data Entry'!$1:$1,0))),ISBLANK(INDEX('Data Entry'!$1:$1048576,MATCH($A1526,'Data Entry'!$A:$A,0),MATCH(AD$1&amp;"After",'Data Entry'!$1:$1,0))), INDEX('Data Entry'!$1:$1048576,MATCH($A1526,'Data Entry'!$A:$A,0),MATCH(AD$1&amp;"Before",'Data Entry'!$1:$1,0)) = 5,INDEX('Data Entry'!$1:$1048576,MATCH($A1526,'Data Entry'!$A:$A,0),MATCH(AD$1&amp;"After",'Data Entry'!$1:$1,0))=5 ),0,1)</f>
        <v>#N/A</v>
      </c>
      <c r="AE1526" s="61" t="e">
        <f>IF(OR($C1526&lt;&gt;1,ISBLANK(INDEX('Data Entry'!$1:$1048576,MATCH($A1526,'Data Entry'!$A:$A,0),MATCH(AE$1&amp;"Before",'Data Entry'!$1:$1,0))),ISBLANK(INDEX('Data Entry'!$1:$1048576,MATCH($A1526,'Data Entry'!$A:$A,0),MATCH(AE$1&amp;"After",'Data Entry'!$1:$1,0))), INDEX('Data Entry'!$1:$1048576,MATCH($A1526,'Data Entry'!$A:$A,0),MATCH(AE$1&amp;"Before",'Data Entry'!$1:$1,0)) = 5,INDEX('Data Entry'!$1:$1048576,MATCH($A1526,'Data Entry'!$A:$A,0),MATCH(AE$1&amp;"After",'Data Entry'!$1:$1,0))=5 ),0,1)</f>
        <v>#N/A</v>
      </c>
      <c r="AF1526" s="61" t="e">
        <f>IF(OR($C1526&lt;&gt;1,ISBLANK(INDEX('Data Entry'!$1:$1048576,MATCH($A1526,'Data Entry'!$A:$A,0),MATCH(AF$1&amp;"Before",'Data Entry'!$1:$1,0))),ISBLANK(INDEX('Data Entry'!$1:$1048576,MATCH($A1526,'Data Entry'!$A:$A,0),MATCH(AF$1&amp;"After",'Data Entry'!$1:$1,0))), INDEX('Data Entry'!$1:$1048576,MATCH($A1526,'Data Entry'!$A:$A,0),MATCH(AF$1&amp;"Before",'Data Entry'!$1:$1,0)) = 5,INDEX('Data Entry'!$1:$1048576,MATCH($A1526,'Data Entry'!$A:$A,0),MATCH(AF$1&amp;"After",'Data Entry'!$1:$1,0))=5 ),0,1)</f>
        <v>#N/A</v>
      </c>
      <c r="AG1526" s="61" t="e">
        <f>IF(OR($C1526&lt;&gt;1,ISBLANK(INDEX('Data Entry'!$1:$1048576,MATCH($A1526,'Data Entry'!$A:$A,0),MATCH(AG$1&amp;"Before",'Data Entry'!$1:$1,0))),ISBLANK(INDEX('Data Entry'!$1:$1048576,MATCH($A1526,'Data Entry'!$A:$A,0),MATCH(AG$1&amp;"After",'Data Entry'!$1:$1,0))), INDEX('Data Entry'!$1:$1048576,MATCH($A1526,'Data Entry'!$A:$A,0),MATCH(AG$1&amp;"Before",'Data Entry'!$1:$1,0)) = 5,INDEX('Data Entry'!$1:$1048576,MATCH($A1526,'Data Entry'!$A:$A,0),MATCH(AG$1&amp;"After",'Data Entry'!$1:$1,0))=5 ),0,1)</f>
        <v>#N/A</v>
      </c>
      <c r="AH1526" s="61" t="e">
        <f>IF(OR($C1526&lt;&gt;1,ISBLANK(INDEX('Data Entry'!$1:$1048576,MATCH($A1526,'Data Entry'!$A:$A,0),MATCH(AH$1&amp;"Before",'Data Entry'!$1:$1,0))),ISBLANK(INDEX('Data Entry'!$1:$1048576,MATCH($A1526,'Data Entry'!$A:$A,0),MATCH(AH$1&amp;"After",'Data Entry'!$1:$1,0))), INDEX('Data Entry'!$1:$1048576,MATCH($A1526,'Data Entry'!$A:$A,0),MATCH(AH$1&amp;"Before",'Data Entry'!$1:$1,0)) = 5,INDEX('Data Entry'!$1:$1048576,MATCH($A1526,'Data Entry'!$A:$A,0),MATCH(AH$1&amp;"After",'Data Entry'!$1:$1,0))=5 ),0,1)</f>
        <v>#N/A</v>
      </c>
      <c r="AI1526" s="61" t="e">
        <f>IF(OR($C1526&lt;&gt;1,ISBLANK(INDEX('Data Entry'!$1:$1048576,MATCH($A1526,'Data Entry'!$A:$A,0),MATCH(AI$1&amp;"Before",'Data Entry'!$1:$1,0))),ISBLANK(INDEX('Data Entry'!$1:$1048576,MATCH($A1526,'Data Entry'!$A:$A,0),MATCH(AI$1&amp;"After",'Data Entry'!$1:$1,0))), INDEX('Data Entry'!$1:$1048576,MATCH($A1526,'Data Entry'!$A:$A,0),MATCH(AI$1&amp;"Before",'Data Entry'!$1:$1,0)) = 5,INDEX('Data Entry'!$1:$1048576,MATCH($A1526,'Data Entry'!$A:$A,0),MATCH(AI$1&amp;"After",'Data Entry'!$1:$1,0))=5 ),0,1)</f>
        <v>#N/A</v>
      </c>
      <c r="AJ1526" s="61" t="e">
        <f>IF(OR($C1526&lt;&gt;1,ISBLANK(INDEX('Data Entry'!$1:$1048576,MATCH($A1526,'Data Entry'!$A:$A,0),MATCH(AJ$1&amp;"Before",'Data Entry'!$1:$1,0))),ISBLANK(INDEX('Data Entry'!$1:$1048576,MATCH($A1526,'Data Entry'!$A:$A,0),MATCH(AJ$1&amp;"After",'Data Entry'!$1:$1,0))), INDEX('Data Entry'!$1:$1048576,MATCH($A1526,'Data Entry'!$A:$A,0),MATCH(AJ$1&amp;"Before",'Data Entry'!$1:$1,0)) = 5,INDEX('Data Entry'!$1:$1048576,MATCH($A1526,'Data Entry'!$A:$A,0),MATCH(AJ$1&amp;"After",'Data Entry'!$1:$1,0))=5 ),0,1)</f>
        <v>#N/A</v>
      </c>
      <c r="AK1526" s="61" t="e">
        <f>IF(OR($C1526&lt;&gt;1,ISBLANK(INDEX('Data Entry'!$1:$1048576,MATCH($A1526,'Data Entry'!$A:$A,0),MATCH(AK$1&amp;"Before",'Data Entry'!$1:$1,0))),ISBLANK(INDEX('Data Entry'!$1:$1048576,MATCH($A1526,'Data Entry'!$A:$A,0),MATCH(AK$1&amp;"After",'Data Entry'!$1:$1,0))), INDEX('Data Entry'!$1:$1048576,MATCH($A1526,'Data Entry'!$A:$A,0),MATCH(AK$1&amp;"Before",'Data Entry'!$1:$1,0)) = 5,INDEX('Data Entry'!$1:$1048576,MATCH($A1526,'Data Entry'!$A:$A,0),MATCH(AK$1&amp;"After",'Data Entry'!$1:$1,0))=5 ),0,1)</f>
        <v>#N/A</v>
      </c>
      <c r="AL1526" s="61" t="e">
        <f>IF(OR($C1526&lt;&gt;1,ISBLANK(INDEX('Data Entry'!$1:$1048576,MATCH($A1526,'Data Entry'!$A:$A,0),MATCH(AL$1&amp;"Before",'Data Entry'!$1:$1,0))),ISBLANK(INDEX('Data Entry'!$1:$1048576,MATCH($A1526,'Data Entry'!$A:$A,0),MATCH(AL$1&amp;"After",'Data Entry'!$1:$1,0))), INDEX('Data Entry'!$1:$1048576,MATCH($A1526,'Data Entry'!$A:$A,0),MATCH(AL$1&amp;"Before",'Data Entry'!$1:$1,0)) = 5,INDEX('Data Entry'!$1:$1048576,MATCH($A1526,'Data Entry'!$A:$A,0),MATCH(AL$1&amp;"After",'Data Entry'!$1:$1,0))=5 ),0,1)</f>
        <v>#N/A</v>
      </c>
      <c r="AM1526" s="61" t="e">
        <f>IF(OR($C1526&lt;&gt;1,ISBLANK(INDEX('Data Entry'!$1:$1048576,MATCH($A1526,'Data Entry'!$A:$A,0),MATCH(AM$1&amp;"Before",'Data Entry'!$1:$1,0))),ISBLANK(INDEX('Data Entry'!$1:$1048576,MATCH($A1526,'Data Entry'!$A:$A,0),MATCH(AM$1&amp;"After",'Data Entry'!$1:$1,0))), INDEX('Data Entry'!$1:$1048576,MATCH($A1526,'Data Entry'!$A:$A,0),MATCH(AM$1&amp;"Before",'Data Entry'!$1:$1,0)) = 5,INDEX('Data Entry'!$1:$1048576,MATCH($A1526,'Data Entry'!$A:$A,0),MATCH(AM$1&amp;"After",'Data Entry'!$1:$1,0))=5 ),0,1)</f>
        <v>#N/A</v>
      </c>
      <c r="AN1526" s="61">
        <f>IF(OR($C1526&lt;&gt;1,ISBLANK(INDEX('Data Entry'!$1:$1048576,MATCH($A1526,'Data Entry'!$A:$A,0),MATCH(AN$1&amp;"Before",'Data Entry'!$1:$1,0))),ISBLANK(INDEX('Data Entry'!$1:$1048576,MATCH($A1526,'Data Entry'!$A:$A,0),MATCH(AN$1&amp;"After",'Data Entry'!$1:$1,0)))),0,1)</f>
        <v>0</v>
      </c>
      <c r="AO1526" s="61">
        <f>IF(OR($C1526&lt;&gt;1,ISBLANK(INDEX('Data Entry'!$1:$1048576,MATCH($A1526,'Data Entry'!$A:$A,0),MATCH(AO$1&amp;"After",'Data Entry'!$1:$1,0)))),0,1)</f>
        <v>0</v>
      </c>
      <c r="AP1526" s="61">
        <f>IF(OR($C1526&lt;&gt;1,ISBLANK(INDEX('Data Entry'!$1:$1048576,MATCH($A1526,'Data Entry'!$A:$A,0),MATCH(AP$1&amp;"After",'Data Entry'!$1:$1,0)))),0,1)</f>
        <v>0</v>
      </c>
      <c r="AQ1526" s="61">
        <f>IF(OR($C1526&lt;&gt;1,ISBLANK(INDEX('Data Entry'!$1:$1048576,MATCH($A1526,'Data Entry'!$A:$A,0),MATCH(AQ$1&amp;"After",'Data Entry'!$1:$1,0)))),0,1)</f>
        <v>0</v>
      </c>
      <c r="AR1526" s="61">
        <f>IF(OR($C1526&lt;&gt;1,ISBLANK(INDEX('Data Entry'!$1:$1048576,MATCH($A1526,'Data Entry'!$A:$A,0),MATCH(AR$1&amp;"After",'Data Entry'!$1:$1,0)))),0,1)</f>
        <v>0</v>
      </c>
      <c r="AS1526" s="61">
        <f>IF(OR($C1526&lt;&gt;1,ISBLANK(INDEX('Data Entry'!$1:$1048576,MATCH($A1526,'Data Entry'!$A:$A,0),MATCH(AS$1&amp;"After",'Data Entry'!$1:$1,0)))),0,1)</f>
        <v>0</v>
      </c>
      <c r="AT1526" s="61">
        <f>IF(OR($C1526&lt;&gt;1,ISBLANK(INDEX('Data Entry'!$1:$1048576,MATCH($A1526,'Data Entry'!$A:$A,0),MATCH(AT$1&amp;"After",'Data Entry'!$1:$1,0)))),0,1)</f>
        <v>0</v>
      </c>
    </row>
    <row r="1527" spans="1:46" x14ac:dyDescent="0.35">
      <c r="A1527" s="70">
        <f>'Data Entry'!A1531</f>
        <v>1526</v>
      </c>
      <c r="B1527" s="61">
        <f>'Data Entry'!BF1531</f>
        <v>0</v>
      </c>
      <c r="C1527" s="61">
        <f t="shared" si="23"/>
        <v>0</v>
      </c>
      <c r="D1527" s="61">
        <f>IF(SUM('Data Entry'!$D1531:$AT1531) = 0,0,1)</f>
        <v>0</v>
      </c>
      <c r="E1527" s="61">
        <f>IF(OR($C1527&lt;&gt;1,ISBLANK(INDEX('Data Entry'!$1:$1048576,MATCH($A1527,'Data Entry'!$A:$A,0),MATCH(E$1&amp;"Before",'Data Entry'!$1:$1,0))),ISBLANK(INDEX('Data Entry'!$1:$1048576,MATCH($A1527,'Data Entry'!$A:$A,0),MATCH(E$1&amp;"After",'Data Entry'!$1:$1,0))), INDEX('Data Entry'!$1:$1048576,MATCH($A1527,'Data Entry'!$A:$A,0),MATCH(E$1&amp;"Before",'Data Entry'!$1:$1,0)) = 5,INDEX('Data Entry'!$1:$1048576,MATCH($A1527,'Data Entry'!$A:$A,0),MATCH(E$1&amp;"After",'Data Entry'!$1:$1,0))=5 ),0,1)</f>
        <v>0</v>
      </c>
      <c r="F1527" s="61">
        <f>IF(OR($C1527&lt;&gt;1,ISBLANK(INDEX('Data Entry'!$1:$1048576,MATCH($A1527,'Data Entry'!$A:$A,0),MATCH(F$1&amp;"Before",'Data Entry'!$1:$1,0))),ISBLANK(INDEX('Data Entry'!$1:$1048576,MATCH($A1527,'Data Entry'!$A:$A,0),MATCH(F$1&amp;"After",'Data Entry'!$1:$1,0))), INDEX('Data Entry'!$1:$1048576,MATCH($A1527,'Data Entry'!$A:$A,0),MATCH(F$1&amp;"Before",'Data Entry'!$1:$1,0)) = 5,INDEX('Data Entry'!$1:$1048576,MATCH($A1527,'Data Entry'!$A:$A,0),MATCH(F$1&amp;"After",'Data Entry'!$1:$1,0))=5 ),0,1)</f>
        <v>0</v>
      </c>
      <c r="G1527" s="61">
        <f>IF(OR($C1527&lt;&gt;1,ISBLANK(INDEX('Data Entry'!$1:$1048576,MATCH($A1527,'Data Entry'!$A:$A,0),MATCH(G$1&amp;"Before",'Data Entry'!$1:$1,0))),ISBLANK(INDEX('Data Entry'!$1:$1048576,MATCH($A1527,'Data Entry'!$A:$A,0),MATCH(G$1&amp;"After",'Data Entry'!$1:$1,0))), INDEX('Data Entry'!$1:$1048576,MATCH($A1527,'Data Entry'!$A:$A,0),MATCH(G$1&amp;"Before",'Data Entry'!$1:$1,0)) = 5,INDEX('Data Entry'!$1:$1048576,MATCH($A1527,'Data Entry'!$A:$A,0),MATCH(G$1&amp;"After",'Data Entry'!$1:$1,0))=5 ),0,1)</f>
        <v>0</v>
      </c>
      <c r="H1527" s="61">
        <f>IF(OR($C1527&lt;&gt;1,ISBLANK(INDEX('Data Entry'!$1:$1048576,MATCH($A1527,'Data Entry'!$A:$A,0),MATCH(H$1&amp;"Before",'Data Entry'!$1:$1,0))),ISBLANK(INDEX('Data Entry'!$1:$1048576,MATCH($A1527,'Data Entry'!$A:$A,0),MATCH(H$1&amp;"After",'Data Entry'!$1:$1,0))), INDEX('Data Entry'!$1:$1048576,MATCH($A1527,'Data Entry'!$A:$A,0),MATCH(H$1&amp;"Before",'Data Entry'!$1:$1,0)) = 5,INDEX('Data Entry'!$1:$1048576,MATCH($A1527,'Data Entry'!$A:$A,0),MATCH(H$1&amp;"After",'Data Entry'!$1:$1,0))=5 ),0,1)</f>
        <v>0</v>
      </c>
      <c r="I1527" s="61">
        <f>IF(OR($C1527&lt;&gt;1,ISBLANK(INDEX('Data Entry'!$1:$1048576,MATCH($A1527,'Data Entry'!$A:$A,0),MATCH(I$1&amp;"Before",'Data Entry'!$1:$1,0))),ISBLANK(INDEX('Data Entry'!$1:$1048576,MATCH($A1527,'Data Entry'!$A:$A,0),MATCH(I$1&amp;"After",'Data Entry'!$1:$1,0))), INDEX('Data Entry'!$1:$1048576,MATCH($A1527,'Data Entry'!$A:$A,0),MATCH(I$1&amp;"Before",'Data Entry'!$1:$1,0)) = 5,INDEX('Data Entry'!$1:$1048576,MATCH($A1527,'Data Entry'!$A:$A,0),MATCH(I$1&amp;"After",'Data Entry'!$1:$1,0))=5 ),0,1)</f>
        <v>0</v>
      </c>
      <c r="J1527" s="61">
        <f>IF(OR($C1527&lt;&gt;1,ISBLANK(INDEX('Data Entry'!$1:$1048576,MATCH($A1527,'Data Entry'!$A:$A,0),MATCH(J$1&amp;"Before",'Data Entry'!$1:$1,0))),ISBLANK(INDEX('Data Entry'!$1:$1048576,MATCH($A1527,'Data Entry'!$A:$A,0),MATCH(J$1&amp;"After",'Data Entry'!$1:$1,0))), INDEX('Data Entry'!$1:$1048576,MATCH($A1527,'Data Entry'!$A:$A,0),MATCH(J$1&amp;"Before",'Data Entry'!$1:$1,0)) = 5,INDEX('Data Entry'!$1:$1048576,MATCH($A1527,'Data Entry'!$A:$A,0),MATCH(J$1&amp;"After",'Data Entry'!$1:$1,0))=5 ),0,1)</f>
        <v>0</v>
      </c>
      <c r="K1527" s="61">
        <f>IF(OR($C1527&lt;&gt;1,ISBLANK(INDEX('Data Entry'!$1:$1048576,MATCH($A1527,'Data Entry'!$A:$A,0),MATCH(K$1&amp;"Before",'Data Entry'!$1:$1,0))),ISBLANK(INDEX('Data Entry'!$1:$1048576,MATCH($A1527,'Data Entry'!$A:$A,0),MATCH(K$1&amp;"After",'Data Entry'!$1:$1,0))), INDEX('Data Entry'!$1:$1048576,MATCH($A1527,'Data Entry'!$A:$A,0),MATCH(K$1&amp;"Before",'Data Entry'!$1:$1,0)) = 5,INDEX('Data Entry'!$1:$1048576,MATCH($A1527,'Data Entry'!$A:$A,0),MATCH(K$1&amp;"After",'Data Entry'!$1:$1,0))=5 ),0,1)</f>
        <v>0</v>
      </c>
      <c r="L1527" s="61">
        <f>IF(OR($C1527&lt;&gt;1,ISBLANK(INDEX('Data Entry'!$1:$1048576,MATCH($A1527,'Data Entry'!$A:$A,0),MATCH(L$1&amp;"Before",'Data Entry'!$1:$1,0))),ISBLANK(INDEX('Data Entry'!$1:$1048576,MATCH($A1527,'Data Entry'!$A:$A,0),MATCH(L$1&amp;"After",'Data Entry'!$1:$1,0))), INDEX('Data Entry'!$1:$1048576,MATCH($A1527,'Data Entry'!$A:$A,0),MATCH(L$1&amp;"Before",'Data Entry'!$1:$1,0)) = 5,INDEX('Data Entry'!$1:$1048576,MATCH($A1527,'Data Entry'!$A:$A,0),MATCH(L$1&amp;"After",'Data Entry'!$1:$1,0))=5 ),0,1)</f>
        <v>0</v>
      </c>
      <c r="M1527" s="61">
        <f>IF(OR($C1527&lt;&gt;1,ISBLANK(INDEX('Data Entry'!$1:$1048576,MATCH($A1527,'Data Entry'!$A:$A,0),MATCH(M$1&amp;"Before",'Data Entry'!$1:$1,0))),ISBLANK(INDEX('Data Entry'!$1:$1048576,MATCH($A1527,'Data Entry'!$A:$A,0),MATCH(M$1&amp;"After",'Data Entry'!$1:$1,0))), INDEX('Data Entry'!$1:$1048576,MATCH($A1527,'Data Entry'!$A:$A,0),MATCH(M$1&amp;"Before",'Data Entry'!$1:$1,0)) = 5,INDEX('Data Entry'!$1:$1048576,MATCH($A1527,'Data Entry'!$A:$A,0),MATCH(M$1&amp;"After",'Data Entry'!$1:$1,0))=5 ),0,1)</f>
        <v>0</v>
      </c>
      <c r="N1527" s="61">
        <f>IF(OR($C1527&lt;&gt;1,ISBLANK(INDEX('Data Entry'!$1:$1048576,MATCH($A1527,'Data Entry'!$A:$A,0),MATCH(N$1&amp;"Before",'Data Entry'!$1:$1,0))),ISBLANK(INDEX('Data Entry'!$1:$1048576,MATCH($A1527,'Data Entry'!$A:$A,0),MATCH(N$1&amp;"After",'Data Entry'!$1:$1,0))), INDEX('Data Entry'!$1:$1048576,MATCH($A1527,'Data Entry'!$A:$A,0),MATCH(N$1&amp;"Before",'Data Entry'!$1:$1,0)) = 5,INDEX('Data Entry'!$1:$1048576,MATCH($A1527,'Data Entry'!$A:$A,0),MATCH(N$1&amp;"After",'Data Entry'!$1:$1,0))=5 ),0,1)</f>
        <v>0</v>
      </c>
      <c r="O1527" s="61">
        <f>IF(OR($C1527&lt;&gt;1,ISBLANK(INDEX('Data Entry'!$1:$1048576,MATCH($A1527,'Data Entry'!$A:$A,0),MATCH(O$1&amp;"Before",'Data Entry'!$1:$1,0))),ISBLANK(INDEX('Data Entry'!$1:$1048576,MATCH($A1527,'Data Entry'!$A:$A,0),MATCH(O$1&amp;"After",'Data Entry'!$1:$1,0))), INDEX('Data Entry'!$1:$1048576,MATCH($A1527,'Data Entry'!$A:$A,0),MATCH(O$1&amp;"Before",'Data Entry'!$1:$1,0)) = 5,INDEX('Data Entry'!$1:$1048576,MATCH($A1527,'Data Entry'!$A:$A,0),MATCH(O$1&amp;"After",'Data Entry'!$1:$1,0))=5 ),0,1)</f>
        <v>0</v>
      </c>
      <c r="P1527" s="61">
        <f>IF(OR($C1527&lt;&gt;1,ISBLANK(INDEX('Data Entry'!$1:$1048576,MATCH($A1527,'Data Entry'!$A:$A,0),MATCH(P$1&amp;"Before",'Data Entry'!$1:$1,0))),ISBLANK(INDEX('Data Entry'!$1:$1048576,MATCH($A1527,'Data Entry'!$A:$A,0),MATCH(P$1&amp;"After",'Data Entry'!$1:$1,0))), INDEX('Data Entry'!$1:$1048576,MATCH($A1527,'Data Entry'!$A:$A,0),MATCH(P$1&amp;"Before",'Data Entry'!$1:$1,0)) = 5,INDEX('Data Entry'!$1:$1048576,MATCH($A1527,'Data Entry'!$A:$A,0),MATCH(P$1&amp;"After",'Data Entry'!$1:$1,0))=5 ),0,1)</f>
        <v>0</v>
      </c>
      <c r="Q1527" s="61">
        <f>IF(OR($C1527&lt;&gt;1,ISBLANK(INDEX('Data Entry'!$1:$1048576,MATCH($A1527,'Data Entry'!$A:$A,0),MATCH(Q$1&amp;"Before",'Data Entry'!$1:$1,0))),ISBLANK(INDEX('Data Entry'!$1:$1048576,MATCH($A1527,'Data Entry'!$A:$A,0),MATCH(Q$1&amp;"After",'Data Entry'!$1:$1,0))), INDEX('Data Entry'!$1:$1048576,MATCH($A1527,'Data Entry'!$A:$A,0),MATCH(Q$1&amp;"Before",'Data Entry'!$1:$1,0)) = 5,INDEX('Data Entry'!$1:$1048576,MATCH($A1527,'Data Entry'!$A:$A,0),MATCH(Q$1&amp;"After",'Data Entry'!$1:$1,0))=5 ),0,1)</f>
        <v>0</v>
      </c>
      <c r="R1527" s="61">
        <f>IF(OR($C1527&lt;&gt;1,ISBLANK(INDEX('Data Entry'!$1:$1048576,MATCH($A1527,'Data Entry'!$A:$A,0),MATCH(R$1&amp;"Before",'Data Entry'!$1:$1,0))),ISBLANK(INDEX('Data Entry'!$1:$1048576,MATCH($A1527,'Data Entry'!$A:$A,0),MATCH(R$1&amp;"After",'Data Entry'!$1:$1,0))), INDEX('Data Entry'!$1:$1048576,MATCH($A1527,'Data Entry'!$A:$A,0),MATCH(R$1&amp;"Before",'Data Entry'!$1:$1,0)) = 5,INDEX('Data Entry'!$1:$1048576,MATCH($A1527,'Data Entry'!$A:$A,0),MATCH(R$1&amp;"After",'Data Entry'!$1:$1,0))=5 ),0,1)</f>
        <v>0</v>
      </c>
      <c r="S1527" s="61">
        <f>IF(OR($C1527&lt;&gt;1,ISBLANK(INDEX('Data Entry'!$1:$1048576,MATCH($A1527,'Data Entry'!$A:$A,0),MATCH(S$1&amp;"Before",'Data Entry'!$1:$1,0))),ISBLANK(INDEX('Data Entry'!$1:$1048576,MATCH($A1527,'Data Entry'!$A:$A,0),MATCH(S$1&amp;"After",'Data Entry'!$1:$1,0))), INDEX('Data Entry'!$1:$1048576,MATCH($A1527,'Data Entry'!$A:$A,0),MATCH(S$1&amp;"Before",'Data Entry'!$1:$1,0)) = 5,INDEX('Data Entry'!$1:$1048576,MATCH($A1527,'Data Entry'!$A:$A,0),MATCH(S$1&amp;"After",'Data Entry'!$1:$1,0))=5 ),0,1)</f>
        <v>0</v>
      </c>
      <c r="T1527" s="61">
        <f>IF(OR($C1527&lt;&gt;1,ISBLANK(INDEX('Data Entry'!$1:$1048576,MATCH($A1527,'Data Entry'!$A:$A,0),MATCH(T$1&amp;"Before",'Data Entry'!$1:$1,0))),ISBLANK(INDEX('Data Entry'!$1:$1048576,MATCH($A1527,'Data Entry'!$A:$A,0),MATCH(T$1&amp;"After",'Data Entry'!$1:$1,0))), INDEX('Data Entry'!$1:$1048576,MATCH($A1527,'Data Entry'!$A:$A,0),MATCH(T$1&amp;"Before",'Data Entry'!$1:$1,0)) = 5,INDEX('Data Entry'!$1:$1048576,MATCH($A1527,'Data Entry'!$A:$A,0),MATCH(T$1&amp;"After",'Data Entry'!$1:$1,0))=5 ),0,1)</f>
        <v>0</v>
      </c>
      <c r="U1527" s="61">
        <f>IF(OR($C1527&lt;&gt;1,ISBLANK(INDEX('Data Entry'!$1:$1048576,MATCH($A1527,'Data Entry'!$A:$A,0),MATCH(U$1&amp;"Before",'Data Entry'!$1:$1,0))),ISBLANK(INDEX('Data Entry'!$1:$1048576,MATCH($A1527,'Data Entry'!$A:$A,0),MATCH(U$1&amp;"After",'Data Entry'!$1:$1,0))), INDEX('Data Entry'!$1:$1048576,MATCH($A1527,'Data Entry'!$A:$A,0),MATCH(U$1&amp;"Before",'Data Entry'!$1:$1,0)) = 5,INDEX('Data Entry'!$1:$1048576,MATCH($A1527,'Data Entry'!$A:$A,0),MATCH(U$1&amp;"After",'Data Entry'!$1:$1,0))=5 ),0,1)</f>
        <v>0</v>
      </c>
      <c r="V1527" s="61" t="e">
        <f>IF(OR($C1527&lt;&gt;1,ISBLANK(INDEX('Data Entry'!$1:$1048576,MATCH($A1527,'Data Entry'!$A:$A,0),MATCH(V$1&amp;"Before",'Data Entry'!$1:$1,0))),ISBLANK(INDEX('Data Entry'!$1:$1048576,MATCH($A1527,'Data Entry'!$A:$A,0),MATCH(V$1&amp;"After",'Data Entry'!$1:$1,0))), INDEX('Data Entry'!$1:$1048576,MATCH($A1527,'Data Entry'!$A:$A,0),MATCH(V$1&amp;"Before",'Data Entry'!$1:$1,0)) = 5,INDEX('Data Entry'!$1:$1048576,MATCH($A1527,'Data Entry'!$A:$A,0),MATCH(V$1&amp;"After",'Data Entry'!$1:$1,0))=5 ),0,1)</f>
        <v>#N/A</v>
      </c>
      <c r="W1527" s="61" t="e">
        <f>IF(OR($C1527&lt;&gt;1,ISBLANK(INDEX('Data Entry'!$1:$1048576,MATCH($A1527,'Data Entry'!$A:$A,0),MATCH(W$1&amp;"Before",'Data Entry'!$1:$1,0))),ISBLANK(INDEX('Data Entry'!$1:$1048576,MATCH($A1527,'Data Entry'!$A:$A,0),MATCH(W$1&amp;"After",'Data Entry'!$1:$1,0))), INDEX('Data Entry'!$1:$1048576,MATCH($A1527,'Data Entry'!$A:$A,0),MATCH(W$1&amp;"Before",'Data Entry'!$1:$1,0)) = 5,INDEX('Data Entry'!$1:$1048576,MATCH($A1527,'Data Entry'!$A:$A,0),MATCH(W$1&amp;"After",'Data Entry'!$1:$1,0))=5 ),0,1)</f>
        <v>#N/A</v>
      </c>
      <c r="X1527" s="61" t="e">
        <f>IF(OR($C1527&lt;&gt;1,ISBLANK(INDEX('Data Entry'!$1:$1048576,MATCH($A1527,'Data Entry'!$A:$A,0),MATCH(X$1&amp;"Before",'Data Entry'!$1:$1,0))),ISBLANK(INDEX('Data Entry'!$1:$1048576,MATCH($A1527,'Data Entry'!$A:$A,0),MATCH(X$1&amp;"After",'Data Entry'!$1:$1,0))), INDEX('Data Entry'!$1:$1048576,MATCH($A1527,'Data Entry'!$A:$A,0),MATCH(X$1&amp;"Before",'Data Entry'!$1:$1,0)) = 5,INDEX('Data Entry'!$1:$1048576,MATCH($A1527,'Data Entry'!$A:$A,0),MATCH(X$1&amp;"After",'Data Entry'!$1:$1,0))=5 ),0,1)</f>
        <v>#N/A</v>
      </c>
      <c r="Y1527" s="61" t="e">
        <f>IF(OR($C1527&lt;&gt;1,ISBLANK(INDEX('Data Entry'!$1:$1048576,MATCH($A1527,'Data Entry'!$A:$A,0),MATCH(Y$1&amp;"Before",'Data Entry'!$1:$1,0))),ISBLANK(INDEX('Data Entry'!$1:$1048576,MATCH($A1527,'Data Entry'!$A:$A,0),MATCH(Y$1&amp;"After",'Data Entry'!$1:$1,0))), INDEX('Data Entry'!$1:$1048576,MATCH($A1527,'Data Entry'!$A:$A,0),MATCH(Y$1&amp;"Before",'Data Entry'!$1:$1,0)) = 5,INDEX('Data Entry'!$1:$1048576,MATCH($A1527,'Data Entry'!$A:$A,0),MATCH(Y$1&amp;"After",'Data Entry'!$1:$1,0))=5 ),0,1)</f>
        <v>#N/A</v>
      </c>
      <c r="Z1527" s="61" t="e">
        <f>IF(OR($C1527&lt;&gt;1,ISBLANK(INDEX('Data Entry'!$1:$1048576,MATCH($A1527,'Data Entry'!$A:$A,0),MATCH(Z$1&amp;"Before",'Data Entry'!$1:$1,0))),ISBLANK(INDEX('Data Entry'!$1:$1048576,MATCH($A1527,'Data Entry'!$A:$A,0),MATCH(Z$1&amp;"After",'Data Entry'!$1:$1,0))), INDEX('Data Entry'!$1:$1048576,MATCH($A1527,'Data Entry'!$A:$A,0),MATCH(Z$1&amp;"Before",'Data Entry'!$1:$1,0)) = 5,INDEX('Data Entry'!$1:$1048576,MATCH($A1527,'Data Entry'!$A:$A,0),MATCH(Z$1&amp;"After",'Data Entry'!$1:$1,0))=5 ),0,1)</f>
        <v>#N/A</v>
      </c>
      <c r="AA1527" s="61" t="e">
        <f>IF(OR($C1527&lt;&gt;1,ISBLANK(INDEX('Data Entry'!$1:$1048576,MATCH($A1527,'Data Entry'!$A:$A,0),MATCH(AA$1&amp;"Before",'Data Entry'!$1:$1,0))),ISBLANK(INDEX('Data Entry'!$1:$1048576,MATCH($A1527,'Data Entry'!$A:$A,0),MATCH(AA$1&amp;"After",'Data Entry'!$1:$1,0))), INDEX('Data Entry'!$1:$1048576,MATCH($A1527,'Data Entry'!$A:$A,0),MATCH(AA$1&amp;"Before",'Data Entry'!$1:$1,0)) = 5,INDEX('Data Entry'!$1:$1048576,MATCH($A1527,'Data Entry'!$A:$A,0),MATCH(AA$1&amp;"After",'Data Entry'!$1:$1,0))=5 ),0,1)</f>
        <v>#N/A</v>
      </c>
      <c r="AB1527" s="61" t="e">
        <f>IF(OR($C1527&lt;&gt;1,ISBLANK(INDEX('Data Entry'!$1:$1048576,MATCH($A1527,'Data Entry'!$A:$A,0),MATCH(AB$1&amp;"Before",'Data Entry'!$1:$1,0))),ISBLANK(INDEX('Data Entry'!$1:$1048576,MATCH($A1527,'Data Entry'!$A:$A,0),MATCH(AB$1&amp;"After",'Data Entry'!$1:$1,0))), INDEX('Data Entry'!$1:$1048576,MATCH($A1527,'Data Entry'!$A:$A,0),MATCH(AB$1&amp;"Before",'Data Entry'!$1:$1,0)) = 5,INDEX('Data Entry'!$1:$1048576,MATCH($A1527,'Data Entry'!$A:$A,0),MATCH(AB$1&amp;"After",'Data Entry'!$1:$1,0))=5 ),0,1)</f>
        <v>#N/A</v>
      </c>
      <c r="AC1527" s="61" t="e">
        <f>IF(OR($C1527&lt;&gt;1,ISBLANK(INDEX('Data Entry'!$1:$1048576,MATCH($A1527,'Data Entry'!$A:$A,0),MATCH(AC$1&amp;"Before",'Data Entry'!$1:$1,0))),ISBLANK(INDEX('Data Entry'!$1:$1048576,MATCH($A1527,'Data Entry'!$A:$A,0),MATCH(AC$1&amp;"After",'Data Entry'!$1:$1,0))), INDEX('Data Entry'!$1:$1048576,MATCH($A1527,'Data Entry'!$A:$A,0),MATCH(AC$1&amp;"Before",'Data Entry'!$1:$1,0)) = 5,INDEX('Data Entry'!$1:$1048576,MATCH($A1527,'Data Entry'!$A:$A,0),MATCH(AC$1&amp;"After",'Data Entry'!$1:$1,0))=5 ),0,1)</f>
        <v>#N/A</v>
      </c>
      <c r="AD1527" s="61" t="e">
        <f>IF(OR($C1527&lt;&gt;1,ISBLANK(INDEX('Data Entry'!$1:$1048576,MATCH($A1527,'Data Entry'!$A:$A,0),MATCH(AD$1&amp;"Before",'Data Entry'!$1:$1,0))),ISBLANK(INDEX('Data Entry'!$1:$1048576,MATCH($A1527,'Data Entry'!$A:$A,0),MATCH(AD$1&amp;"After",'Data Entry'!$1:$1,0))), INDEX('Data Entry'!$1:$1048576,MATCH($A1527,'Data Entry'!$A:$A,0),MATCH(AD$1&amp;"Before",'Data Entry'!$1:$1,0)) = 5,INDEX('Data Entry'!$1:$1048576,MATCH($A1527,'Data Entry'!$A:$A,0),MATCH(AD$1&amp;"After",'Data Entry'!$1:$1,0))=5 ),0,1)</f>
        <v>#N/A</v>
      </c>
      <c r="AE1527" s="61" t="e">
        <f>IF(OR($C1527&lt;&gt;1,ISBLANK(INDEX('Data Entry'!$1:$1048576,MATCH($A1527,'Data Entry'!$A:$A,0),MATCH(AE$1&amp;"Before",'Data Entry'!$1:$1,0))),ISBLANK(INDEX('Data Entry'!$1:$1048576,MATCH($A1527,'Data Entry'!$A:$A,0),MATCH(AE$1&amp;"After",'Data Entry'!$1:$1,0))), INDEX('Data Entry'!$1:$1048576,MATCH($A1527,'Data Entry'!$A:$A,0),MATCH(AE$1&amp;"Before",'Data Entry'!$1:$1,0)) = 5,INDEX('Data Entry'!$1:$1048576,MATCH($A1527,'Data Entry'!$A:$A,0),MATCH(AE$1&amp;"After",'Data Entry'!$1:$1,0))=5 ),0,1)</f>
        <v>#N/A</v>
      </c>
      <c r="AF1527" s="61" t="e">
        <f>IF(OR($C1527&lt;&gt;1,ISBLANK(INDEX('Data Entry'!$1:$1048576,MATCH($A1527,'Data Entry'!$A:$A,0),MATCH(AF$1&amp;"Before",'Data Entry'!$1:$1,0))),ISBLANK(INDEX('Data Entry'!$1:$1048576,MATCH($A1527,'Data Entry'!$A:$A,0),MATCH(AF$1&amp;"After",'Data Entry'!$1:$1,0))), INDEX('Data Entry'!$1:$1048576,MATCH($A1527,'Data Entry'!$A:$A,0),MATCH(AF$1&amp;"Before",'Data Entry'!$1:$1,0)) = 5,INDEX('Data Entry'!$1:$1048576,MATCH($A1527,'Data Entry'!$A:$A,0),MATCH(AF$1&amp;"After",'Data Entry'!$1:$1,0))=5 ),0,1)</f>
        <v>#N/A</v>
      </c>
      <c r="AG1527" s="61" t="e">
        <f>IF(OR($C1527&lt;&gt;1,ISBLANK(INDEX('Data Entry'!$1:$1048576,MATCH($A1527,'Data Entry'!$A:$A,0),MATCH(AG$1&amp;"Before",'Data Entry'!$1:$1,0))),ISBLANK(INDEX('Data Entry'!$1:$1048576,MATCH($A1527,'Data Entry'!$A:$A,0),MATCH(AG$1&amp;"After",'Data Entry'!$1:$1,0))), INDEX('Data Entry'!$1:$1048576,MATCH($A1527,'Data Entry'!$A:$A,0),MATCH(AG$1&amp;"Before",'Data Entry'!$1:$1,0)) = 5,INDEX('Data Entry'!$1:$1048576,MATCH($A1527,'Data Entry'!$A:$A,0),MATCH(AG$1&amp;"After",'Data Entry'!$1:$1,0))=5 ),0,1)</f>
        <v>#N/A</v>
      </c>
      <c r="AH1527" s="61" t="e">
        <f>IF(OR($C1527&lt;&gt;1,ISBLANK(INDEX('Data Entry'!$1:$1048576,MATCH($A1527,'Data Entry'!$A:$A,0),MATCH(AH$1&amp;"Before",'Data Entry'!$1:$1,0))),ISBLANK(INDEX('Data Entry'!$1:$1048576,MATCH($A1527,'Data Entry'!$A:$A,0),MATCH(AH$1&amp;"After",'Data Entry'!$1:$1,0))), INDEX('Data Entry'!$1:$1048576,MATCH($A1527,'Data Entry'!$A:$A,0),MATCH(AH$1&amp;"Before",'Data Entry'!$1:$1,0)) = 5,INDEX('Data Entry'!$1:$1048576,MATCH($A1527,'Data Entry'!$A:$A,0),MATCH(AH$1&amp;"After",'Data Entry'!$1:$1,0))=5 ),0,1)</f>
        <v>#N/A</v>
      </c>
      <c r="AI1527" s="61" t="e">
        <f>IF(OR($C1527&lt;&gt;1,ISBLANK(INDEX('Data Entry'!$1:$1048576,MATCH($A1527,'Data Entry'!$A:$A,0),MATCH(AI$1&amp;"Before",'Data Entry'!$1:$1,0))),ISBLANK(INDEX('Data Entry'!$1:$1048576,MATCH($A1527,'Data Entry'!$A:$A,0),MATCH(AI$1&amp;"After",'Data Entry'!$1:$1,0))), INDEX('Data Entry'!$1:$1048576,MATCH($A1527,'Data Entry'!$A:$A,0),MATCH(AI$1&amp;"Before",'Data Entry'!$1:$1,0)) = 5,INDEX('Data Entry'!$1:$1048576,MATCH($A1527,'Data Entry'!$A:$A,0),MATCH(AI$1&amp;"After",'Data Entry'!$1:$1,0))=5 ),0,1)</f>
        <v>#N/A</v>
      </c>
      <c r="AJ1527" s="61" t="e">
        <f>IF(OR($C1527&lt;&gt;1,ISBLANK(INDEX('Data Entry'!$1:$1048576,MATCH($A1527,'Data Entry'!$A:$A,0),MATCH(AJ$1&amp;"Before",'Data Entry'!$1:$1,0))),ISBLANK(INDEX('Data Entry'!$1:$1048576,MATCH($A1527,'Data Entry'!$A:$A,0),MATCH(AJ$1&amp;"After",'Data Entry'!$1:$1,0))), INDEX('Data Entry'!$1:$1048576,MATCH($A1527,'Data Entry'!$A:$A,0),MATCH(AJ$1&amp;"Before",'Data Entry'!$1:$1,0)) = 5,INDEX('Data Entry'!$1:$1048576,MATCH($A1527,'Data Entry'!$A:$A,0),MATCH(AJ$1&amp;"After",'Data Entry'!$1:$1,0))=5 ),0,1)</f>
        <v>#N/A</v>
      </c>
      <c r="AK1527" s="61" t="e">
        <f>IF(OR($C1527&lt;&gt;1,ISBLANK(INDEX('Data Entry'!$1:$1048576,MATCH($A1527,'Data Entry'!$A:$A,0),MATCH(AK$1&amp;"Before",'Data Entry'!$1:$1,0))),ISBLANK(INDEX('Data Entry'!$1:$1048576,MATCH($A1527,'Data Entry'!$A:$A,0),MATCH(AK$1&amp;"After",'Data Entry'!$1:$1,0))), INDEX('Data Entry'!$1:$1048576,MATCH($A1527,'Data Entry'!$A:$A,0),MATCH(AK$1&amp;"Before",'Data Entry'!$1:$1,0)) = 5,INDEX('Data Entry'!$1:$1048576,MATCH($A1527,'Data Entry'!$A:$A,0),MATCH(AK$1&amp;"After",'Data Entry'!$1:$1,0))=5 ),0,1)</f>
        <v>#N/A</v>
      </c>
      <c r="AL1527" s="61" t="e">
        <f>IF(OR($C1527&lt;&gt;1,ISBLANK(INDEX('Data Entry'!$1:$1048576,MATCH($A1527,'Data Entry'!$A:$A,0),MATCH(AL$1&amp;"Before",'Data Entry'!$1:$1,0))),ISBLANK(INDEX('Data Entry'!$1:$1048576,MATCH($A1527,'Data Entry'!$A:$A,0),MATCH(AL$1&amp;"After",'Data Entry'!$1:$1,0))), INDEX('Data Entry'!$1:$1048576,MATCH($A1527,'Data Entry'!$A:$A,0),MATCH(AL$1&amp;"Before",'Data Entry'!$1:$1,0)) = 5,INDEX('Data Entry'!$1:$1048576,MATCH($A1527,'Data Entry'!$A:$A,0),MATCH(AL$1&amp;"After",'Data Entry'!$1:$1,0))=5 ),0,1)</f>
        <v>#N/A</v>
      </c>
      <c r="AM1527" s="61" t="e">
        <f>IF(OR($C1527&lt;&gt;1,ISBLANK(INDEX('Data Entry'!$1:$1048576,MATCH($A1527,'Data Entry'!$A:$A,0),MATCH(AM$1&amp;"Before",'Data Entry'!$1:$1,0))),ISBLANK(INDEX('Data Entry'!$1:$1048576,MATCH($A1527,'Data Entry'!$A:$A,0),MATCH(AM$1&amp;"After",'Data Entry'!$1:$1,0))), INDEX('Data Entry'!$1:$1048576,MATCH($A1527,'Data Entry'!$A:$A,0),MATCH(AM$1&amp;"Before",'Data Entry'!$1:$1,0)) = 5,INDEX('Data Entry'!$1:$1048576,MATCH($A1527,'Data Entry'!$A:$A,0),MATCH(AM$1&amp;"After",'Data Entry'!$1:$1,0))=5 ),0,1)</f>
        <v>#N/A</v>
      </c>
      <c r="AN1527" s="61">
        <f>IF(OR($C1527&lt;&gt;1,ISBLANK(INDEX('Data Entry'!$1:$1048576,MATCH($A1527,'Data Entry'!$A:$A,0),MATCH(AN$1&amp;"Before",'Data Entry'!$1:$1,0))),ISBLANK(INDEX('Data Entry'!$1:$1048576,MATCH($A1527,'Data Entry'!$A:$A,0),MATCH(AN$1&amp;"After",'Data Entry'!$1:$1,0)))),0,1)</f>
        <v>0</v>
      </c>
      <c r="AO1527" s="61">
        <f>IF(OR($C1527&lt;&gt;1,ISBLANK(INDEX('Data Entry'!$1:$1048576,MATCH($A1527,'Data Entry'!$A:$A,0),MATCH(AO$1&amp;"After",'Data Entry'!$1:$1,0)))),0,1)</f>
        <v>0</v>
      </c>
      <c r="AP1527" s="61">
        <f>IF(OR($C1527&lt;&gt;1,ISBLANK(INDEX('Data Entry'!$1:$1048576,MATCH($A1527,'Data Entry'!$A:$A,0),MATCH(AP$1&amp;"After",'Data Entry'!$1:$1,0)))),0,1)</f>
        <v>0</v>
      </c>
      <c r="AQ1527" s="61">
        <f>IF(OR($C1527&lt;&gt;1,ISBLANK(INDEX('Data Entry'!$1:$1048576,MATCH($A1527,'Data Entry'!$A:$A,0),MATCH(AQ$1&amp;"After",'Data Entry'!$1:$1,0)))),0,1)</f>
        <v>0</v>
      </c>
      <c r="AR1527" s="61">
        <f>IF(OR($C1527&lt;&gt;1,ISBLANK(INDEX('Data Entry'!$1:$1048576,MATCH($A1527,'Data Entry'!$A:$A,0),MATCH(AR$1&amp;"After",'Data Entry'!$1:$1,0)))),0,1)</f>
        <v>0</v>
      </c>
      <c r="AS1527" s="61">
        <f>IF(OR($C1527&lt;&gt;1,ISBLANK(INDEX('Data Entry'!$1:$1048576,MATCH($A1527,'Data Entry'!$A:$A,0),MATCH(AS$1&amp;"After",'Data Entry'!$1:$1,0)))),0,1)</f>
        <v>0</v>
      </c>
      <c r="AT1527" s="61">
        <f>IF(OR($C1527&lt;&gt;1,ISBLANK(INDEX('Data Entry'!$1:$1048576,MATCH($A1527,'Data Entry'!$A:$A,0),MATCH(AT$1&amp;"After",'Data Entry'!$1:$1,0)))),0,1)</f>
        <v>0</v>
      </c>
    </row>
    <row r="1528" spans="1:46" x14ac:dyDescent="0.35">
      <c r="A1528" s="70">
        <f>'Data Entry'!A1532</f>
        <v>1527</v>
      </c>
      <c r="B1528" s="61">
        <f>'Data Entry'!BF1532</f>
        <v>0</v>
      </c>
      <c r="C1528" s="61">
        <f t="shared" si="23"/>
        <v>0</v>
      </c>
      <c r="D1528" s="61">
        <f>IF(SUM('Data Entry'!$D1532:$AT1532) = 0,0,1)</f>
        <v>0</v>
      </c>
      <c r="E1528" s="61">
        <f>IF(OR($C1528&lt;&gt;1,ISBLANK(INDEX('Data Entry'!$1:$1048576,MATCH($A1528,'Data Entry'!$A:$A,0),MATCH(E$1&amp;"Before",'Data Entry'!$1:$1,0))),ISBLANK(INDEX('Data Entry'!$1:$1048576,MATCH($A1528,'Data Entry'!$A:$A,0),MATCH(E$1&amp;"After",'Data Entry'!$1:$1,0))), INDEX('Data Entry'!$1:$1048576,MATCH($A1528,'Data Entry'!$A:$A,0),MATCH(E$1&amp;"Before",'Data Entry'!$1:$1,0)) = 5,INDEX('Data Entry'!$1:$1048576,MATCH($A1528,'Data Entry'!$A:$A,0),MATCH(E$1&amp;"After",'Data Entry'!$1:$1,0))=5 ),0,1)</f>
        <v>0</v>
      </c>
      <c r="F1528" s="61">
        <f>IF(OR($C1528&lt;&gt;1,ISBLANK(INDEX('Data Entry'!$1:$1048576,MATCH($A1528,'Data Entry'!$A:$A,0),MATCH(F$1&amp;"Before",'Data Entry'!$1:$1,0))),ISBLANK(INDEX('Data Entry'!$1:$1048576,MATCH($A1528,'Data Entry'!$A:$A,0),MATCH(F$1&amp;"After",'Data Entry'!$1:$1,0))), INDEX('Data Entry'!$1:$1048576,MATCH($A1528,'Data Entry'!$A:$A,0),MATCH(F$1&amp;"Before",'Data Entry'!$1:$1,0)) = 5,INDEX('Data Entry'!$1:$1048576,MATCH($A1528,'Data Entry'!$A:$A,0),MATCH(F$1&amp;"After",'Data Entry'!$1:$1,0))=5 ),0,1)</f>
        <v>0</v>
      </c>
      <c r="G1528" s="61">
        <f>IF(OR($C1528&lt;&gt;1,ISBLANK(INDEX('Data Entry'!$1:$1048576,MATCH($A1528,'Data Entry'!$A:$A,0),MATCH(G$1&amp;"Before",'Data Entry'!$1:$1,0))),ISBLANK(INDEX('Data Entry'!$1:$1048576,MATCH($A1528,'Data Entry'!$A:$A,0),MATCH(G$1&amp;"After",'Data Entry'!$1:$1,0))), INDEX('Data Entry'!$1:$1048576,MATCH($A1528,'Data Entry'!$A:$A,0),MATCH(G$1&amp;"Before",'Data Entry'!$1:$1,0)) = 5,INDEX('Data Entry'!$1:$1048576,MATCH($A1528,'Data Entry'!$A:$A,0),MATCH(G$1&amp;"After",'Data Entry'!$1:$1,0))=5 ),0,1)</f>
        <v>0</v>
      </c>
      <c r="H1528" s="61">
        <f>IF(OR($C1528&lt;&gt;1,ISBLANK(INDEX('Data Entry'!$1:$1048576,MATCH($A1528,'Data Entry'!$A:$A,0),MATCH(H$1&amp;"Before",'Data Entry'!$1:$1,0))),ISBLANK(INDEX('Data Entry'!$1:$1048576,MATCH($A1528,'Data Entry'!$A:$A,0),MATCH(H$1&amp;"After",'Data Entry'!$1:$1,0))), INDEX('Data Entry'!$1:$1048576,MATCH($A1528,'Data Entry'!$A:$A,0),MATCH(H$1&amp;"Before",'Data Entry'!$1:$1,0)) = 5,INDEX('Data Entry'!$1:$1048576,MATCH($A1528,'Data Entry'!$A:$A,0),MATCH(H$1&amp;"After",'Data Entry'!$1:$1,0))=5 ),0,1)</f>
        <v>0</v>
      </c>
      <c r="I1528" s="61">
        <f>IF(OR($C1528&lt;&gt;1,ISBLANK(INDEX('Data Entry'!$1:$1048576,MATCH($A1528,'Data Entry'!$A:$A,0),MATCH(I$1&amp;"Before",'Data Entry'!$1:$1,0))),ISBLANK(INDEX('Data Entry'!$1:$1048576,MATCH($A1528,'Data Entry'!$A:$A,0),MATCH(I$1&amp;"After",'Data Entry'!$1:$1,0))), INDEX('Data Entry'!$1:$1048576,MATCH($A1528,'Data Entry'!$A:$A,0),MATCH(I$1&amp;"Before",'Data Entry'!$1:$1,0)) = 5,INDEX('Data Entry'!$1:$1048576,MATCH($A1528,'Data Entry'!$A:$A,0),MATCH(I$1&amp;"After",'Data Entry'!$1:$1,0))=5 ),0,1)</f>
        <v>0</v>
      </c>
      <c r="J1528" s="61">
        <f>IF(OR($C1528&lt;&gt;1,ISBLANK(INDEX('Data Entry'!$1:$1048576,MATCH($A1528,'Data Entry'!$A:$A,0),MATCH(J$1&amp;"Before",'Data Entry'!$1:$1,0))),ISBLANK(INDEX('Data Entry'!$1:$1048576,MATCH($A1528,'Data Entry'!$A:$A,0),MATCH(J$1&amp;"After",'Data Entry'!$1:$1,0))), INDEX('Data Entry'!$1:$1048576,MATCH($A1528,'Data Entry'!$A:$A,0),MATCH(J$1&amp;"Before",'Data Entry'!$1:$1,0)) = 5,INDEX('Data Entry'!$1:$1048576,MATCH($A1528,'Data Entry'!$A:$A,0),MATCH(J$1&amp;"After",'Data Entry'!$1:$1,0))=5 ),0,1)</f>
        <v>0</v>
      </c>
      <c r="K1528" s="61">
        <f>IF(OR($C1528&lt;&gt;1,ISBLANK(INDEX('Data Entry'!$1:$1048576,MATCH($A1528,'Data Entry'!$A:$A,0),MATCH(K$1&amp;"Before",'Data Entry'!$1:$1,0))),ISBLANK(INDEX('Data Entry'!$1:$1048576,MATCH($A1528,'Data Entry'!$A:$A,0),MATCH(K$1&amp;"After",'Data Entry'!$1:$1,0))), INDEX('Data Entry'!$1:$1048576,MATCH($A1528,'Data Entry'!$A:$A,0),MATCH(K$1&amp;"Before",'Data Entry'!$1:$1,0)) = 5,INDEX('Data Entry'!$1:$1048576,MATCH($A1528,'Data Entry'!$A:$A,0),MATCH(K$1&amp;"After",'Data Entry'!$1:$1,0))=5 ),0,1)</f>
        <v>0</v>
      </c>
      <c r="L1528" s="61">
        <f>IF(OR($C1528&lt;&gt;1,ISBLANK(INDEX('Data Entry'!$1:$1048576,MATCH($A1528,'Data Entry'!$A:$A,0),MATCH(L$1&amp;"Before",'Data Entry'!$1:$1,0))),ISBLANK(INDEX('Data Entry'!$1:$1048576,MATCH($A1528,'Data Entry'!$A:$A,0),MATCH(L$1&amp;"After",'Data Entry'!$1:$1,0))), INDEX('Data Entry'!$1:$1048576,MATCH($A1528,'Data Entry'!$A:$A,0),MATCH(L$1&amp;"Before",'Data Entry'!$1:$1,0)) = 5,INDEX('Data Entry'!$1:$1048576,MATCH($A1528,'Data Entry'!$A:$A,0),MATCH(L$1&amp;"After",'Data Entry'!$1:$1,0))=5 ),0,1)</f>
        <v>0</v>
      </c>
      <c r="M1528" s="61">
        <f>IF(OR($C1528&lt;&gt;1,ISBLANK(INDEX('Data Entry'!$1:$1048576,MATCH($A1528,'Data Entry'!$A:$A,0),MATCH(M$1&amp;"Before",'Data Entry'!$1:$1,0))),ISBLANK(INDEX('Data Entry'!$1:$1048576,MATCH($A1528,'Data Entry'!$A:$A,0),MATCH(M$1&amp;"After",'Data Entry'!$1:$1,0))), INDEX('Data Entry'!$1:$1048576,MATCH($A1528,'Data Entry'!$A:$A,0),MATCH(M$1&amp;"Before",'Data Entry'!$1:$1,0)) = 5,INDEX('Data Entry'!$1:$1048576,MATCH($A1528,'Data Entry'!$A:$A,0),MATCH(M$1&amp;"After",'Data Entry'!$1:$1,0))=5 ),0,1)</f>
        <v>0</v>
      </c>
      <c r="N1528" s="61">
        <f>IF(OR($C1528&lt;&gt;1,ISBLANK(INDEX('Data Entry'!$1:$1048576,MATCH($A1528,'Data Entry'!$A:$A,0),MATCH(N$1&amp;"Before",'Data Entry'!$1:$1,0))),ISBLANK(INDEX('Data Entry'!$1:$1048576,MATCH($A1528,'Data Entry'!$A:$A,0),MATCH(N$1&amp;"After",'Data Entry'!$1:$1,0))), INDEX('Data Entry'!$1:$1048576,MATCH($A1528,'Data Entry'!$A:$A,0),MATCH(N$1&amp;"Before",'Data Entry'!$1:$1,0)) = 5,INDEX('Data Entry'!$1:$1048576,MATCH($A1528,'Data Entry'!$A:$A,0),MATCH(N$1&amp;"After",'Data Entry'!$1:$1,0))=5 ),0,1)</f>
        <v>0</v>
      </c>
      <c r="O1528" s="61">
        <f>IF(OR($C1528&lt;&gt;1,ISBLANK(INDEX('Data Entry'!$1:$1048576,MATCH($A1528,'Data Entry'!$A:$A,0),MATCH(O$1&amp;"Before",'Data Entry'!$1:$1,0))),ISBLANK(INDEX('Data Entry'!$1:$1048576,MATCH($A1528,'Data Entry'!$A:$A,0),MATCH(O$1&amp;"After",'Data Entry'!$1:$1,0))), INDEX('Data Entry'!$1:$1048576,MATCH($A1528,'Data Entry'!$A:$A,0),MATCH(O$1&amp;"Before",'Data Entry'!$1:$1,0)) = 5,INDEX('Data Entry'!$1:$1048576,MATCH($A1528,'Data Entry'!$A:$A,0),MATCH(O$1&amp;"After",'Data Entry'!$1:$1,0))=5 ),0,1)</f>
        <v>0</v>
      </c>
      <c r="P1528" s="61">
        <f>IF(OR($C1528&lt;&gt;1,ISBLANK(INDEX('Data Entry'!$1:$1048576,MATCH($A1528,'Data Entry'!$A:$A,0),MATCH(P$1&amp;"Before",'Data Entry'!$1:$1,0))),ISBLANK(INDEX('Data Entry'!$1:$1048576,MATCH($A1528,'Data Entry'!$A:$A,0),MATCH(P$1&amp;"After",'Data Entry'!$1:$1,0))), INDEX('Data Entry'!$1:$1048576,MATCH($A1528,'Data Entry'!$A:$A,0),MATCH(P$1&amp;"Before",'Data Entry'!$1:$1,0)) = 5,INDEX('Data Entry'!$1:$1048576,MATCH($A1528,'Data Entry'!$A:$A,0),MATCH(P$1&amp;"After",'Data Entry'!$1:$1,0))=5 ),0,1)</f>
        <v>0</v>
      </c>
      <c r="Q1528" s="61">
        <f>IF(OR($C1528&lt;&gt;1,ISBLANK(INDEX('Data Entry'!$1:$1048576,MATCH($A1528,'Data Entry'!$A:$A,0),MATCH(Q$1&amp;"Before",'Data Entry'!$1:$1,0))),ISBLANK(INDEX('Data Entry'!$1:$1048576,MATCH($A1528,'Data Entry'!$A:$A,0),MATCH(Q$1&amp;"After",'Data Entry'!$1:$1,0))), INDEX('Data Entry'!$1:$1048576,MATCH($A1528,'Data Entry'!$A:$A,0),MATCH(Q$1&amp;"Before",'Data Entry'!$1:$1,0)) = 5,INDEX('Data Entry'!$1:$1048576,MATCH($A1528,'Data Entry'!$A:$A,0),MATCH(Q$1&amp;"After",'Data Entry'!$1:$1,0))=5 ),0,1)</f>
        <v>0</v>
      </c>
      <c r="R1528" s="61">
        <f>IF(OR($C1528&lt;&gt;1,ISBLANK(INDEX('Data Entry'!$1:$1048576,MATCH($A1528,'Data Entry'!$A:$A,0),MATCH(R$1&amp;"Before",'Data Entry'!$1:$1,0))),ISBLANK(INDEX('Data Entry'!$1:$1048576,MATCH($A1528,'Data Entry'!$A:$A,0),MATCH(R$1&amp;"After",'Data Entry'!$1:$1,0))), INDEX('Data Entry'!$1:$1048576,MATCH($A1528,'Data Entry'!$A:$A,0),MATCH(R$1&amp;"Before",'Data Entry'!$1:$1,0)) = 5,INDEX('Data Entry'!$1:$1048576,MATCH($A1528,'Data Entry'!$A:$A,0),MATCH(R$1&amp;"After",'Data Entry'!$1:$1,0))=5 ),0,1)</f>
        <v>0</v>
      </c>
      <c r="S1528" s="61">
        <f>IF(OR($C1528&lt;&gt;1,ISBLANK(INDEX('Data Entry'!$1:$1048576,MATCH($A1528,'Data Entry'!$A:$A,0),MATCH(S$1&amp;"Before",'Data Entry'!$1:$1,0))),ISBLANK(INDEX('Data Entry'!$1:$1048576,MATCH($A1528,'Data Entry'!$A:$A,0),MATCH(S$1&amp;"After",'Data Entry'!$1:$1,0))), INDEX('Data Entry'!$1:$1048576,MATCH($A1528,'Data Entry'!$A:$A,0),MATCH(S$1&amp;"Before",'Data Entry'!$1:$1,0)) = 5,INDEX('Data Entry'!$1:$1048576,MATCH($A1528,'Data Entry'!$A:$A,0),MATCH(S$1&amp;"After",'Data Entry'!$1:$1,0))=5 ),0,1)</f>
        <v>0</v>
      </c>
      <c r="T1528" s="61">
        <f>IF(OR($C1528&lt;&gt;1,ISBLANK(INDEX('Data Entry'!$1:$1048576,MATCH($A1528,'Data Entry'!$A:$A,0),MATCH(T$1&amp;"Before",'Data Entry'!$1:$1,0))),ISBLANK(INDEX('Data Entry'!$1:$1048576,MATCH($A1528,'Data Entry'!$A:$A,0),MATCH(T$1&amp;"After",'Data Entry'!$1:$1,0))), INDEX('Data Entry'!$1:$1048576,MATCH($A1528,'Data Entry'!$A:$A,0),MATCH(T$1&amp;"Before",'Data Entry'!$1:$1,0)) = 5,INDEX('Data Entry'!$1:$1048576,MATCH($A1528,'Data Entry'!$A:$A,0),MATCH(T$1&amp;"After",'Data Entry'!$1:$1,0))=5 ),0,1)</f>
        <v>0</v>
      </c>
      <c r="U1528" s="61">
        <f>IF(OR($C1528&lt;&gt;1,ISBLANK(INDEX('Data Entry'!$1:$1048576,MATCH($A1528,'Data Entry'!$A:$A,0),MATCH(U$1&amp;"Before",'Data Entry'!$1:$1,0))),ISBLANK(INDEX('Data Entry'!$1:$1048576,MATCH($A1528,'Data Entry'!$A:$A,0),MATCH(U$1&amp;"After",'Data Entry'!$1:$1,0))), INDEX('Data Entry'!$1:$1048576,MATCH($A1528,'Data Entry'!$A:$A,0),MATCH(U$1&amp;"Before",'Data Entry'!$1:$1,0)) = 5,INDEX('Data Entry'!$1:$1048576,MATCH($A1528,'Data Entry'!$A:$A,0),MATCH(U$1&amp;"After",'Data Entry'!$1:$1,0))=5 ),0,1)</f>
        <v>0</v>
      </c>
      <c r="V1528" s="61" t="e">
        <f>IF(OR($C1528&lt;&gt;1,ISBLANK(INDEX('Data Entry'!$1:$1048576,MATCH($A1528,'Data Entry'!$A:$A,0),MATCH(V$1&amp;"Before",'Data Entry'!$1:$1,0))),ISBLANK(INDEX('Data Entry'!$1:$1048576,MATCH($A1528,'Data Entry'!$A:$A,0),MATCH(V$1&amp;"After",'Data Entry'!$1:$1,0))), INDEX('Data Entry'!$1:$1048576,MATCH($A1528,'Data Entry'!$A:$A,0),MATCH(V$1&amp;"Before",'Data Entry'!$1:$1,0)) = 5,INDEX('Data Entry'!$1:$1048576,MATCH($A1528,'Data Entry'!$A:$A,0),MATCH(V$1&amp;"After",'Data Entry'!$1:$1,0))=5 ),0,1)</f>
        <v>#N/A</v>
      </c>
      <c r="W1528" s="61" t="e">
        <f>IF(OR($C1528&lt;&gt;1,ISBLANK(INDEX('Data Entry'!$1:$1048576,MATCH($A1528,'Data Entry'!$A:$A,0),MATCH(W$1&amp;"Before",'Data Entry'!$1:$1,0))),ISBLANK(INDEX('Data Entry'!$1:$1048576,MATCH($A1528,'Data Entry'!$A:$A,0),MATCH(W$1&amp;"After",'Data Entry'!$1:$1,0))), INDEX('Data Entry'!$1:$1048576,MATCH($A1528,'Data Entry'!$A:$A,0),MATCH(W$1&amp;"Before",'Data Entry'!$1:$1,0)) = 5,INDEX('Data Entry'!$1:$1048576,MATCH($A1528,'Data Entry'!$A:$A,0),MATCH(W$1&amp;"After",'Data Entry'!$1:$1,0))=5 ),0,1)</f>
        <v>#N/A</v>
      </c>
      <c r="X1528" s="61" t="e">
        <f>IF(OR($C1528&lt;&gt;1,ISBLANK(INDEX('Data Entry'!$1:$1048576,MATCH($A1528,'Data Entry'!$A:$A,0),MATCH(X$1&amp;"Before",'Data Entry'!$1:$1,0))),ISBLANK(INDEX('Data Entry'!$1:$1048576,MATCH($A1528,'Data Entry'!$A:$A,0),MATCH(X$1&amp;"After",'Data Entry'!$1:$1,0))), INDEX('Data Entry'!$1:$1048576,MATCH($A1528,'Data Entry'!$A:$A,0),MATCH(X$1&amp;"Before",'Data Entry'!$1:$1,0)) = 5,INDEX('Data Entry'!$1:$1048576,MATCH($A1528,'Data Entry'!$A:$A,0),MATCH(X$1&amp;"After",'Data Entry'!$1:$1,0))=5 ),0,1)</f>
        <v>#N/A</v>
      </c>
      <c r="Y1528" s="61" t="e">
        <f>IF(OR($C1528&lt;&gt;1,ISBLANK(INDEX('Data Entry'!$1:$1048576,MATCH($A1528,'Data Entry'!$A:$A,0),MATCH(Y$1&amp;"Before",'Data Entry'!$1:$1,0))),ISBLANK(INDEX('Data Entry'!$1:$1048576,MATCH($A1528,'Data Entry'!$A:$A,0),MATCH(Y$1&amp;"After",'Data Entry'!$1:$1,0))), INDEX('Data Entry'!$1:$1048576,MATCH($A1528,'Data Entry'!$A:$A,0),MATCH(Y$1&amp;"Before",'Data Entry'!$1:$1,0)) = 5,INDEX('Data Entry'!$1:$1048576,MATCH($A1528,'Data Entry'!$A:$A,0),MATCH(Y$1&amp;"After",'Data Entry'!$1:$1,0))=5 ),0,1)</f>
        <v>#N/A</v>
      </c>
      <c r="Z1528" s="61" t="e">
        <f>IF(OR($C1528&lt;&gt;1,ISBLANK(INDEX('Data Entry'!$1:$1048576,MATCH($A1528,'Data Entry'!$A:$A,0),MATCH(Z$1&amp;"Before",'Data Entry'!$1:$1,0))),ISBLANK(INDEX('Data Entry'!$1:$1048576,MATCH($A1528,'Data Entry'!$A:$A,0),MATCH(Z$1&amp;"After",'Data Entry'!$1:$1,0))), INDEX('Data Entry'!$1:$1048576,MATCH($A1528,'Data Entry'!$A:$A,0),MATCH(Z$1&amp;"Before",'Data Entry'!$1:$1,0)) = 5,INDEX('Data Entry'!$1:$1048576,MATCH($A1528,'Data Entry'!$A:$A,0),MATCH(Z$1&amp;"After",'Data Entry'!$1:$1,0))=5 ),0,1)</f>
        <v>#N/A</v>
      </c>
      <c r="AA1528" s="61" t="e">
        <f>IF(OR($C1528&lt;&gt;1,ISBLANK(INDEX('Data Entry'!$1:$1048576,MATCH($A1528,'Data Entry'!$A:$A,0),MATCH(AA$1&amp;"Before",'Data Entry'!$1:$1,0))),ISBLANK(INDEX('Data Entry'!$1:$1048576,MATCH($A1528,'Data Entry'!$A:$A,0),MATCH(AA$1&amp;"After",'Data Entry'!$1:$1,0))), INDEX('Data Entry'!$1:$1048576,MATCH($A1528,'Data Entry'!$A:$A,0),MATCH(AA$1&amp;"Before",'Data Entry'!$1:$1,0)) = 5,INDEX('Data Entry'!$1:$1048576,MATCH($A1528,'Data Entry'!$A:$A,0),MATCH(AA$1&amp;"After",'Data Entry'!$1:$1,0))=5 ),0,1)</f>
        <v>#N/A</v>
      </c>
      <c r="AB1528" s="61" t="e">
        <f>IF(OR($C1528&lt;&gt;1,ISBLANK(INDEX('Data Entry'!$1:$1048576,MATCH($A1528,'Data Entry'!$A:$A,0),MATCH(AB$1&amp;"Before",'Data Entry'!$1:$1,0))),ISBLANK(INDEX('Data Entry'!$1:$1048576,MATCH($A1528,'Data Entry'!$A:$A,0),MATCH(AB$1&amp;"After",'Data Entry'!$1:$1,0))), INDEX('Data Entry'!$1:$1048576,MATCH($A1528,'Data Entry'!$A:$A,0),MATCH(AB$1&amp;"Before",'Data Entry'!$1:$1,0)) = 5,INDEX('Data Entry'!$1:$1048576,MATCH($A1528,'Data Entry'!$A:$A,0),MATCH(AB$1&amp;"After",'Data Entry'!$1:$1,0))=5 ),0,1)</f>
        <v>#N/A</v>
      </c>
      <c r="AC1528" s="61" t="e">
        <f>IF(OR($C1528&lt;&gt;1,ISBLANK(INDEX('Data Entry'!$1:$1048576,MATCH($A1528,'Data Entry'!$A:$A,0),MATCH(AC$1&amp;"Before",'Data Entry'!$1:$1,0))),ISBLANK(INDEX('Data Entry'!$1:$1048576,MATCH($A1528,'Data Entry'!$A:$A,0),MATCH(AC$1&amp;"After",'Data Entry'!$1:$1,0))), INDEX('Data Entry'!$1:$1048576,MATCH($A1528,'Data Entry'!$A:$A,0),MATCH(AC$1&amp;"Before",'Data Entry'!$1:$1,0)) = 5,INDEX('Data Entry'!$1:$1048576,MATCH($A1528,'Data Entry'!$A:$A,0),MATCH(AC$1&amp;"After",'Data Entry'!$1:$1,0))=5 ),0,1)</f>
        <v>#N/A</v>
      </c>
      <c r="AD1528" s="61" t="e">
        <f>IF(OR($C1528&lt;&gt;1,ISBLANK(INDEX('Data Entry'!$1:$1048576,MATCH($A1528,'Data Entry'!$A:$A,0),MATCH(AD$1&amp;"Before",'Data Entry'!$1:$1,0))),ISBLANK(INDEX('Data Entry'!$1:$1048576,MATCH($A1528,'Data Entry'!$A:$A,0),MATCH(AD$1&amp;"After",'Data Entry'!$1:$1,0))), INDEX('Data Entry'!$1:$1048576,MATCH($A1528,'Data Entry'!$A:$A,0),MATCH(AD$1&amp;"Before",'Data Entry'!$1:$1,0)) = 5,INDEX('Data Entry'!$1:$1048576,MATCH($A1528,'Data Entry'!$A:$A,0),MATCH(AD$1&amp;"After",'Data Entry'!$1:$1,0))=5 ),0,1)</f>
        <v>#N/A</v>
      </c>
      <c r="AE1528" s="61" t="e">
        <f>IF(OR($C1528&lt;&gt;1,ISBLANK(INDEX('Data Entry'!$1:$1048576,MATCH($A1528,'Data Entry'!$A:$A,0),MATCH(AE$1&amp;"Before",'Data Entry'!$1:$1,0))),ISBLANK(INDEX('Data Entry'!$1:$1048576,MATCH($A1528,'Data Entry'!$A:$A,0),MATCH(AE$1&amp;"After",'Data Entry'!$1:$1,0))), INDEX('Data Entry'!$1:$1048576,MATCH($A1528,'Data Entry'!$A:$A,0),MATCH(AE$1&amp;"Before",'Data Entry'!$1:$1,0)) = 5,INDEX('Data Entry'!$1:$1048576,MATCH($A1528,'Data Entry'!$A:$A,0),MATCH(AE$1&amp;"After",'Data Entry'!$1:$1,0))=5 ),0,1)</f>
        <v>#N/A</v>
      </c>
      <c r="AF1528" s="61" t="e">
        <f>IF(OR($C1528&lt;&gt;1,ISBLANK(INDEX('Data Entry'!$1:$1048576,MATCH($A1528,'Data Entry'!$A:$A,0),MATCH(AF$1&amp;"Before",'Data Entry'!$1:$1,0))),ISBLANK(INDEX('Data Entry'!$1:$1048576,MATCH($A1528,'Data Entry'!$A:$A,0),MATCH(AF$1&amp;"After",'Data Entry'!$1:$1,0))), INDEX('Data Entry'!$1:$1048576,MATCH($A1528,'Data Entry'!$A:$A,0),MATCH(AF$1&amp;"Before",'Data Entry'!$1:$1,0)) = 5,INDEX('Data Entry'!$1:$1048576,MATCH($A1528,'Data Entry'!$A:$A,0),MATCH(AF$1&amp;"After",'Data Entry'!$1:$1,0))=5 ),0,1)</f>
        <v>#N/A</v>
      </c>
      <c r="AG1528" s="61" t="e">
        <f>IF(OR($C1528&lt;&gt;1,ISBLANK(INDEX('Data Entry'!$1:$1048576,MATCH($A1528,'Data Entry'!$A:$A,0),MATCH(AG$1&amp;"Before",'Data Entry'!$1:$1,0))),ISBLANK(INDEX('Data Entry'!$1:$1048576,MATCH($A1528,'Data Entry'!$A:$A,0),MATCH(AG$1&amp;"After",'Data Entry'!$1:$1,0))), INDEX('Data Entry'!$1:$1048576,MATCH($A1528,'Data Entry'!$A:$A,0),MATCH(AG$1&amp;"Before",'Data Entry'!$1:$1,0)) = 5,INDEX('Data Entry'!$1:$1048576,MATCH($A1528,'Data Entry'!$A:$A,0),MATCH(AG$1&amp;"After",'Data Entry'!$1:$1,0))=5 ),0,1)</f>
        <v>#N/A</v>
      </c>
      <c r="AH1528" s="61" t="e">
        <f>IF(OR($C1528&lt;&gt;1,ISBLANK(INDEX('Data Entry'!$1:$1048576,MATCH($A1528,'Data Entry'!$A:$A,0),MATCH(AH$1&amp;"Before",'Data Entry'!$1:$1,0))),ISBLANK(INDEX('Data Entry'!$1:$1048576,MATCH($A1528,'Data Entry'!$A:$A,0),MATCH(AH$1&amp;"After",'Data Entry'!$1:$1,0))), INDEX('Data Entry'!$1:$1048576,MATCH($A1528,'Data Entry'!$A:$A,0),MATCH(AH$1&amp;"Before",'Data Entry'!$1:$1,0)) = 5,INDEX('Data Entry'!$1:$1048576,MATCH($A1528,'Data Entry'!$A:$A,0),MATCH(AH$1&amp;"After",'Data Entry'!$1:$1,0))=5 ),0,1)</f>
        <v>#N/A</v>
      </c>
      <c r="AI1528" s="61" t="e">
        <f>IF(OR($C1528&lt;&gt;1,ISBLANK(INDEX('Data Entry'!$1:$1048576,MATCH($A1528,'Data Entry'!$A:$A,0),MATCH(AI$1&amp;"Before",'Data Entry'!$1:$1,0))),ISBLANK(INDEX('Data Entry'!$1:$1048576,MATCH($A1528,'Data Entry'!$A:$A,0),MATCH(AI$1&amp;"After",'Data Entry'!$1:$1,0))), INDEX('Data Entry'!$1:$1048576,MATCH($A1528,'Data Entry'!$A:$A,0),MATCH(AI$1&amp;"Before",'Data Entry'!$1:$1,0)) = 5,INDEX('Data Entry'!$1:$1048576,MATCH($A1528,'Data Entry'!$A:$A,0),MATCH(AI$1&amp;"After",'Data Entry'!$1:$1,0))=5 ),0,1)</f>
        <v>#N/A</v>
      </c>
      <c r="AJ1528" s="61" t="e">
        <f>IF(OR($C1528&lt;&gt;1,ISBLANK(INDEX('Data Entry'!$1:$1048576,MATCH($A1528,'Data Entry'!$A:$A,0),MATCH(AJ$1&amp;"Before",'Data Entry'!$1:$1,0))),ISBLANK(INDEX('Data Entry'!$1:$1048576,MATCH($A1528,'Data Entry'!$A:$A,0),MATCH(AJ$1&amp;"After",'Data Entry'!$1:$1,0))), INDEX('Data Entry'!$1:$1048576,MATCH($A1528,'Data Entry'!$A:$A,0),MATCH(AJ$1&amp;"Before",'Data Entry'!$1:$1,0)) = 5,INDEX('Data Entry'!$1:$1048576,MATCH($A1528,'Data Entry'!$A:$A,0),MATCH(AJ$1&amp;"After",'Data Entry'!$1:$1,0))=5 ),0,1)</f>
        <v>#N/A</v>
      </c>
      <c r="AK1528" s="61" t="e">
        <f>IF(OR($C1528&lt;&gt;1,ISBLANK(INDEX('Data Entry'!$1:$1048576,MATCH($A1528,'Data Entry'!$A:$A,0),MATCH(AK$1&amp;"Before",'Data Entry'!$1:$1,0))),ISBLANK(INDEX('Data Entry'!$1:$1048576,MATCH($A1528,'Data Entry'!$A:$A,0),MATCH(AK$1&amp;"After",'Data Entry'!$1:$1,0))), INDEX('Data Entry'!$1:$1048576,MATCH($A1528,'Data Entry'!$A:$A,0),MATCH(AK$1&amp;"Before",'Data Entry'!$1:$1,0)) = 5,INDEX('Data Entry'!$1:$1048576,MATCH($A1528,'Data Entry'!$A:$A,0),MATCH(AK$1&amp;"After",'Data Entry'!$1:$1,0))=5 ),0,1)</f>
        <v>#N/A</v>
      </c>
      <c r="AL1528" s="61" t="e">
        <f>IF(OR($C1528&lt;&gt;1,ISBLANK(INDEX('Data Entry'!$1:$1048576,MATCH($A1528,'Data Entry'!$A:$A,0),MATCH(AL$1&amp;"Before",'Data Entry'!$1:$1,0))),ISBLANK(INDEX('Data Entry'!$1:$1048576,MATCH($A1528,'Data Entry'!$A:$A,0),MATCH(AL$1&amp;"After",'Data Entry'!$1:$1,0))), INDEX('Data Entry'!$1:$1048576,MATCH($A1528,'Data Entry'!$A:$A,0),MATCH(AL$1&amp;"Before",'Data Entry'!$1:$1,0)) = 5,INDEX('Data Entry'!$1:$1048576,MATCH($A1528,'Data Entry'!$A:$A,0),MATCH(AL$1&amp;"After",'Data Entry'!$1:$1,0))=5 ),0,1)</f>
        <v>#N/A</v>
      </c>
      <c r="AM1528" s="61" t="e">
        <f>IF(OR($C1528&lt;&gt;1,ISBLANK(INDEX('Data Entry'!$1:$1048576,MATCH($A1528,'Data Entry'!$A:$A,0),MATCH(AM$1&amp;"Before",'Data Entry'!$1:$1,0))),ISBLANK(INDEX('Data Entry'!$1:$1048576,MATCH($A1528,'Data Entry'!$A:$A,0),MATCH(AM$1&amp;"After",'Data Entry'!$1:$1,0))), INDEX('Data Entry'!$1:$1048576,MATCH($A1528,'Data Entry'!$A:$A,0),MATCH(AM$1&amp;"Before",'Data Entry'!$1:$1,0)) = 5,INDEX('Data Entry'!$1:$1048576,MATCH($A1528,'Data Entry'!$A:$A,0),MATCH(AM$1&amp;"After",'Data Entry'!$1:$1,0))=5 ),0,1)</f>
        <v>#N/A</v>
      </c>
      <c r="AN1528" s="61">
        <f>IF(OR($C1528&lt;&gt;1,ISBLANK(INDEX('Data Entry'!$1:$1048576,MATCH($A1528,'Data Entry'!$A:$A,0),MATCH(AN$1&amp;"Before",'Data Entry'!$1:$1,0))),ISBLANK(INDEX('Data Entry'!$1:$1048576,MATCH($A1528,'Data Entry'!$A:$A,0),MATCH(AN$1&amp;"After",'Data Entry'!$1:$1,0)))),0,1)</f>
        <v>0</v>
      </c>
      <c r="AO1528" s="61">
        <f>IF(OR($C1528&lt;&gt;1,ISBLANK(INDEX('Data Entry'!$1:$1048576,MATCH($A1528,'Data Entry'!$A:$A,0),MATCH(AO$1&amp;"After",'Data Entry'!$1:$1,0)))),0,1)</f>
        <v>0</v>
      </c>
      <c r="AP1528" s="61">
        <f>IF(OR($C1528&lt;&gt;1,ISBLANK(INDEX('Data Entry'!$1:$1048576,MATCH($A1528,'Data Entry'!$A:$A,0),MATCH(AP$1&amp;"After",'Data Entry'!$1:$1,0)))),0,1)</f>
        <v>0</v>
      </c>
      <c r="AQ1528" s="61">
        <f>IF(OR($C1528&lt;&gt;1,ISBLANK(INDEX('Data Entry'!$1:$1048576,MATCH($A1528,'Data Entry'!$A:$A,0),MATCH(AQ$1&amp;"After",'Data Entry'!$1:$1,0)))),0,1)</f>
        <v>0</v>
      </c>
      <c r="AR1528" s="61">
        <f>IF(OR($C1528&lt;&gt;1,ISBLANK(INDEX('Data Entry'!$1:$1048576,MATCH($A1528,'Data Entry'!$A:$A,0),MATCH(AR$1&amp;"After",'Data Entry'!$1:$1,0)))),0,1)</f>
        <v>0</v>
      </c>
      <c r="AS1528" s="61">
        <f>IF(OR($C1528&lt;&gt;1,ISBLANK(INDEX('Data Entry'!$1:$1048576,MATCH($A1528,'Data Entry'!$A:$A,0),MATCH(AS$1&amp;"After",'Data Entry'!$1:$1,0)))),0,1)</f>
        <v>0</v>
      </c>
      <c r="AT1528" s="61">
        <f>IF(OR($C1528&lt;&gt;1,ISBLANK(INDEX('Data Entry'!$1:$1048576,MATCH($A1528,'Data Entry'!$A:$A,0),MATCH(AT$1&amp;"After",'Data Entry'!$1:$1,0)))),0,1)</f>
        <v>0</v>
      </c>
    </row>
    <row r="1529" spans="1:46" x14ac:dyDescent="0.35">
      <c r="A1529" s="70">
        <f>'Data Entry'!A1533</f>
        <v>1528</v>
      </c>
      <c r="B1529" s="61">
        <f>'Data Entry'!BF1533</f>
        <v>0</v>
      </c>
      <c r="C1529" s="61">
        <f t="shared" si="23"/>
        <v>0</v>
      </c>
      <c r="D1529" s="61">
        <f>IF(SUM('Data Entry'!$D1533:$AT1533) = 0,0,1)</f>
        <v>0</v>
      </c>
      <c r="E1529" s="61">
        <f>IF(OR($C1529&lt;&gt;1,ISBLANK(INDEX('Data Entry'!$1:$1048576,MATCH($A1529,'Data Entry'!$A:$A,0),MATCH(E$1&amp;"Before",'Data Entry'!$1:$1,0))),ISBLANK(INDEX('Data Entry'!$1:$1048576,MATCH($A1529,'Data Entry'!$A:$A,0),MATCH(E$1&amp;"After",'Data Entry'!$1:$1,0))), INDEX('Data Entry'!$1:$1048576,MATCH($A1529,'Data Entry'!$A:$A,0),MATCH(E$1&amp;"Before",'Data Entry'!$1:$1,0)) = 5,INDEX('Data Entry'!$1:$1048576,MATCH($A1529,'Data Entry'!$A:$A,0),MATCH(E$1&amp;"After",'Data Entry'!$1:$1,0))=5 ),0,1)</f>
        <v>0</v>
      </c>
      <c r="F1529" s="61">
        <f>IF(OR($C1529&lt;&gt;1,ISBLANK(INDEX('Data Entry'!$1:$1048576,MATCH($A1529,'Data Entry'!$A:$A,0),MATCH(F$1&amp;"Before",'Data Entry'!$1:$1,0))),ISBLANK(INDEX('Data Entry'!$1:$1048576,MATCH($A1529,'Data Entry'!$A:$A,0),MATCH(F$1&amp;"After",'Data Entry'!$1:$1,0))), INDEX('Data Entry'!$1:$1048576,MATCH($A1529,'Data Entry'!$A:$A,0),MATCH(F$1&amp;"Before",'Data Entry'!$1:$1,0)) = 5,INDEX('Data Entry'!$1:$1048576,MATCH($A1529,'Data Entry'!$A:$A,0),MATCH(F$1&amp;"After",'Data Entry'!$1:$1,0))=5 ),0,1)</f>
        <v>0</v>
      </c>
      <c r="G1529" s="61">
        <f>IF(OR($C1529&lt;&gt;1,ISBLANK(INDEX('Data Entry'!$1:$1048576,MATCH($A1529,'Data Entry'!$A:$A,0),MATCH(G$1&amp;"Before",'Data Entry'!$1:$1,0))),ISBLANK(INDEX('Data Entry'!$1:$1048576,MATCH($A1529,'Data Entry'!$A:$A,0),MATCH(G$1&amp;"After",'Data Entry'!$1:$1,0))), INDEX('Data Entry'!$1:$1048576,MATCH($A1529,'Data Entry'!$A:$A,0),MATCH(G$1&amp;"Before",'Data Entry'!$1:$1,0)) = 5,INDEX('Data Entry'!$1:$1048576,MATCH($A1529,'Data Entry'!$A:$A,0),MATCH(G$1&amp;"After",'Data Entry'!$1:$1,0))=5 ),0,1)</f>
        <v>0</v>
      </c>
      <c r="H1529" s="61">
        <f>IF(OR($C1529&lt;&gt;1,ISBLANK(INDEX('Data Entry'!$1:$1048576,MATCH($A1529,'Data Entry'!$A:$A,0),MATCH(H$1&amp;"Before",'Data Entry'!$1:$1,0))),ISBLANK(INDEX('Data Entry'!$1:$1048576,MATCH($A1529,'Data Entry'!$A:$A,0),MATCH(H$1&amp;"After",'Data Entry'!$1:$1,0))), INDEX('Data Entry'!$1:$1048576,MATCH($A1529,'Data Entry'!$A:$A,0),MATCH(H$1&amp;"Before",'Data Entry'!$1:$1,0)) = 5,INDEX('Data Entry'!$1:$1048576,MATCH($A1529,'Data Entry'!$A:$A,0),MATCH(H$1&amp;"After",'Data Entry'!$1:$1,0))=5 ),0,1)</f>
        <v>0</v>
      </c>
      <c r="I1529" s="61">
        <f>IF(OR($C1529&lt;&gt;1,ISBLANK(INDEX('Data Entry'!$1:$1048576,MATCH($A1529,'Data Entry'!$A:$A,0),MATCH(I$1&amp;"Before",'Data Entry'!$1:$1,0))),ISBLANK(INDEX('Data Entry'!$1:$1048576,MATCH($A1529,'Data Entry'!$A:$A,0),MATCH(I$1&amp;"After",'Data Entry'!$1:$1,0))), INDEX('Data Entry'!$1:$1048576,MATCH($A1529,'Data Entry'!$A:$A,0),MATCH(I$1&amp;"Before",'Data Entry'!$1:$1,0)) = 5,INDEX('Data Entry'!$1:$1048576,MATCH($A1529,'Data Entry'!$A:$A,0),MATCH(I$1&amp;"After",'Data Entry'!$1:$1,0))=5 ),0,1)</f>
        <v>0</v>
      </c>
      <c r="J1529" s="61">
        <f>IF(OR($C1529&lt;&gt;1,ISBLANK(INDEX('Data Entry'!$1:$1048576,MATCH($A1529,'Data Entry'!$A:$A,0),MATCH(J$1&amp;"Before",'Data Entry'!$1:$1,0))),ISBLANK(INDEX('Data Entry'!$1:$1048576,MATCH($A1529,'Data Entry'!$A:$A,0),MATCH(J$1&amp;"After",'Data Entry'!$1:$1,0))), INDEX('Data Entry'!$1:$1048576,MATCH($A1529,'Data Entry'!$A:$A,0),MATCH(J$1&amp;"Before",'Data Entry'!$1:$1,0)) = 5,INDEX('Data Entry'!$1:$1048576,MATCH($A1529,'Data Entry'!$A:$A,0),MATCH(J$1&amp;"After",'Data Entry'!$1:$1,0))=5 ),0,1)</f>
        <v>0</v>
      </c>
      <c r="K1529" s="61">
        <f>IF(OR($C1529&lt;&gt;1,ISBLANK(INDEX('Data Entry'!$1:$1048576,MATCH($A1529,'Data Entry'!$A:$A,0),MATCH(K$1&amp;"Before",'Data Entry'!$1:$1,0))),ISBLANK(INDEX('Data Entry'!$1:$1048576,MATCH($A1529,'Data Entry'!$A:$A,0),MATCH(K$1&amp;"After",'Data Entry'!$1:$1,0))), INDEX('Data Entry'!$1:$1048576,MATCH($A1529,'Data Entry'!$A:$A,0),MATCH(K$1&amp;"Before",'Data Entry'!$1:$1,0)) = 5,INDEX('Data Entry'!$1:$1048576,MATCH($A1529,'Data Entry'!$A:$A,0),MATCH(K$1&amp;"After",'Data Entry'!$1:$1,0))=5 ),0,1)</f>
        <v>0</v>
      </c>
      <c r="L1529" s="61">
        <f>IF(OR($C1529&lt;&gt;1,ISBLANK(INDEX('Data Entry'!$1:$1048576,MATCH($A1529,'Data Entry'!$A:$A,0),MATCH(L$1&amp;"Before",'Data Entry'!$1:$1,0))),ISBLANK(INDEX('Data Entry'!$1:$1048576,MATCH($A1529,'Data Entry'!$A:$A,0),MATCH(L$1&amp;"After",'Data Entry'!$1:$1,0))), INDEX('Data Entry'!$1:$1048576,MATCH($A1529,'Data Entry'!$A:$A,0),MATCH(L$1&amp;"Before",'Data Entry'!$1:$1,0)) = 5,INDEX('Data Entry'!$1:$1048576,MATCH($A1529,'Data Entry'!$A:$A,0),MATCH(L$1&amp;"After",'Data Entry'!$1:$1,0))=5 ),0,1)</f>
        <v>0</v>
      </c>
      <c r="M1529" s="61">
        <f>IF(OR($C1529&lt;&gt;1,ISBLANK(INDEX('Data Entry'!$1:$1048576,MATCH($A1529,'Data Entry'!$A:$A,0),MATCH(M$1&amp;"Before",'Data Entry'!$1:$1,0))),ISBLANK(INDEX('Data Entry'!$1:$1048576,MATCH($A1529,'Data Entry'!$A:$A,0),MATCH(M$1&amp;"After",'Data Entry'!$1:$1,0))), INDEX('Data Entry'!$1:$1048576,MATCH($A1529,'Data Entry'!$A:$A,0),MATCH(M$1&amp;"Before",'Data Entry'!$1:$1,0)) = 5,INDEX('Data Entry'!$1:$1048576,MATCH($A1529,'Data Entry'!$A:$A,0),MATCH(M$1&amp;"After",'Data Entry'!$1:$1,0))=5 ),0,1)</f>
        <v>0</v>
      </c>
      <c r="N1529" s="61">
        <f>IF(OR($C1529&lt;&gt;1,ISBLANK(INDEX('Data Entry'!$1:$1048576,MATCH($A1529,'Data Entry'!$A:$A,0),MATCH(N$1&amp;"Before",'Data Entry'!$1:$1,0))),ISBLANK(INDEX('Data Entry'!$1:$1048576,MATCH($A1529,'Data Entry'!$A:$A,0),MATCH(N$1&amp;"After",'Data Entry'!$1:$1,0))), INDEX('Data Entry'!$1:$1048576,MATCH($A1529,'Data Entry'!$A:$A,0),MATCH(N$1&amp;"Before",'Data Entry'!$1:$1,0)) = 5,INDEX('Data Entry'!$1:$1048576,MATCH($A1529,'Data Entry'!$A:$A,0),MATCH(N$1&amp;"After",'Data Entry'!$1:$1,0))=5 ),0,1)</f>
        <v>0</v>
      </c>
      <c r="O1529" s="61">
        <f>IF(OR($C1529&lt;&gt;1,ISBLANK(INDEX('Data Entry'!$1:$1048576,MATCH($A1529,'Data Entry'!$A:$A,0),MATCH(O$1&amp;"Before",'Data Entry'!$1:$1,0))),ISBLANK(INDEX('Data Entry'!$1:$1048576,MATCH($A1529,'Data Entry'!$A:$A,0),MATCH(O$1&amp;"After",'Data Entry'!$1:$1,0))), INDEX('Data Entry'!$1:$1048576,MATCH($A1529,'Data Entry'!$A:$A,0),MATCH(O$1&amp;"Before",'Data Entry'!$1:$1,0)) = 5,INDEX('Data Entry'!$1:$1048576,MATCH($A1529,'Data Entry'!$A:$A,0),MATCH(O$1&amp;"After",'Data Entry'!$1:$1,0))=5 ),0,1)</f>
        <v>0</v>
      </c>
      <c r="P1529" s="61">
        <f>IF(OR($C1529&lt;&gt;1,ISBLANK(INDEX('Data Entry'!$1:$1048576,MATCH($A1529,'Data Entry'!$A:$A,0),MATCH(P$1&amp;"Before",'Data Entry'!$1:$1,0))),ISBLANK(INDEX('Data Entry'!$1:$1048576,MATCH($A1529,'Data Entry'!$A:$A,0),MATCH(P$1&amp;"After",'Data Entry'!$1:$1,0))), INDEX('Data Entry'!$1:$1048576,MATCH($A1529,'Data Entry'!$A:$A,0),MATCH(P$1&amp;"Before",'Data Entry'!$1:$1,0)) = 5,INDEX('Data Entry'!$1:$1048576,MATCH($A1529,'Data Entry'!$A:$A,0),MATCH(P$1&amp;"After",'Data Entry'!$1:$1,0))=5 ),0,1)</f>
        <v>0</v>
      </c>
      <c r="Q1529" s="61">
        <f>IF(OR($C1529&lt;&gt;1,ISBLANK(INDEX('Data Entry'!$1:$1048576,MATCH($A1529,'Data Entry'!$A:$A,0),MATCH(Q$1&amp;"Before",'Data Entry'!$1:$1,0))),ISBLANK(INDEX('Data Entry'!$1:$1048576,MATCH($A1529,'Data Entry'!$A:$A,0),MATCH(Q$1&amp;"After",'Data Entry'!$1:$1,0))), INDEX('Data Entry'!$1:$1048576,MATCH($A1529,'Data Entry'!$A:$A,0),MATCH(Q$1&amp;"Before",'Data Entry'!$1:$1,0)) = 5,INDEX('Data Entry'!$1:$1048576,MATCH($A1529,'Data Entry'!$A:$A,0),MATCH(Q$1&amp;"After",'Data Entry'!$1:$1,0))=5 ),0,1)</f>
        <v>0</v>
      </c>
      <c r="R1529" s="61">
        <f>IF(OR($C1529&lt;&gt;1,ISBLANK(INDEX('Data Entry'!$1:$1048576,MATCH($A1529,'Data Entry'!$A:$A,0),MATCH(R$1&amp;"Before",'Data Entry'!$1:$1,0))),ISBLANK(INDEX('Data Entry'!$1:$1048576,MATCH($A1529,'Data Entry'!$A:$A,0),MATCH(R$1&amp;"After",'Data Entry'!$1:$1,0))), INDEX('Data Entry'!$1:$1048576,MATCH($A1529,'Data Entry'!$A:$A,0),MATCH(R$1&amp;"Before",'Data Entry'!$1:$1,0)) = 5,INDEX('Data Entry'!$1:$1048576,MATCH($A1529,'Data Entry'!$A:$A,0),MATCH(R$1&amp;"After",'Data Entry'!$1:$1,0))=5 ),0,1)</f>
        <v>0</v>
      </c>
      <c r="S1529" s="61">
        <f>IF(OR($C1529&lt;&gt;1,ISBLANK(INDEX('Data Entry'!$1:$1048576,MATCH($A1529,'Data Entry'!$A:$A,0),MATCH(S$1&amp;"Before",'Data Entry'!$1:$1,0))),ISBLANK(INDEX('Data Entry'!$1:$1048576,MATCH($A1529,'Data Entry'!$A:$A,0),MATCH(S$1&amp;"After",'Data Entry'!$1:$1,0))), INDEX('Data Entry'!$1:$1048576,MATCH($A1529,'Data Entry'!$A:$A,0),MATCH(S$1&amp;"Before",'Data Entry'!$1:$1,0)) = 5,INDEX('Data Entry'!$1:$1048576,MATCH($A1529,'Data Entry'!$A:$A,0),MATCH(S$1&amp;"After",'Data Entry'!$1:$1,0))=5 ),0,1)</f>
        <v>0</v>
      </c>
      <c r="T1529" s="61">
        <f>IF(OR($C1529&lt;&gt;1,ISBLANK(INDEX('Data Entry'!$1:$1048576,MATCH($A1529,'Data Entry'!$A:$A,0),MATCH(T$1&amp;"Before",'Data Entry'!$1:$1,0))),ISBLANK(INDEX('Data Entry'!$1:$1048576,MATCH($A1529,'Data Entry'!$A:$A,0),MATCH(T$1&amp;"After",'Data Entry'!$1:$1,0))), INDEX('Data Entry'!$1:$1048576,MATCH($A1529,'Data Entry'!$A:$A,0),MATCH(T$1&amp;"Before",'Data Entry'!$1:$1,0)) = 5,INDEX('Data Entry'!$1:$1048576,MATCH($A1529,'Data Entry'!$A:$A,0),MATCH(T$1&amp;"After",'Data Entry'!$1:$1,0))=5 ),0,1)</f>
        <v>0</v>
      </c>
      <c r="U1529" s="61">
        <f>IF(OR($C1529&lt;&gt;1,ISBLANK(INDEX('Data Entry'!$1:$1048576,MATCH($A1529,'Data Entry'!$A:$A,0),MATCH(U$1&amp;"Before",'Data Entry'!$1:$1,0))),ISBLANK(INDEX('Data Entry'!$1:$1048576,MATCH($A1529,'Data Entry'!$A:$A,0),MATCH(U$1&amp;"After",'Data Entry'!$1:$1,0))), INDEX('Data Entry'!$1:$1048576,MATCH($A1529,'Data Entry'!$A:$A,0),MATCH(U$1&amp;"Before",'Data Entry'!$1:$1,0)) = 5,INDEX('Data Entry'!$1:$1048576,MATCH($A1529,'Data Entry'!$A:$A,0),MATCH(U$1&amp;"After",'Data Entry'!$1:$1,0))=5 ),0,1)</f>
        <v>0</v>
      </c>
      <c r="V1529" s="61" t="e">
        <f>IF(OR($C1529&lt;&gt;1,ISBLANK(INDEX('Data Entry'!$1:$1048576,MATCH($A1529,'Data Entry'!$A:$A,0),MATCH(V$1&amp;"Before",'Data Entry'!$1:$1,0))),ISBLANK(INDEX('Data Entry'!$1:$1048576,MATCH($A1529,'Data Entry'!$A:$A,0),MATCH(V$1&amp;"After",'Data Entry'!$1:$1,0))), INDEX('Data Entry'!$1:$1048576,MATCH($A1529,'Data Entry'!$A:$A,0),MATCH(V$1&amp;"Before",'Data Entry'!$1:$1,0)) = 5,INDEX('Data Entry'!$1:$1048576,MATCH($A1529,'Data Entry'!$A:$A,0),MATCH(V$1&amp;"After",'Data Entry'!$1:$1,0))=5 ),0,1)</f>
        <v>#N/A</v>
      </c>
      <c r="W1529" s="61" t="e">
        <f>IF(OR($C1529&lt;&gt;1,ISBLANK(INDEX('Data Entry'!$1:$1048576,MATCH($A1529,'Data Entry'!$A:$A,0),MATCH(W$1&amp;"Before",'Data Entry'!$1:$1,0))),ISBLANK(INDEX('Data Entry'!$1:$1048576,MATCH($A1529,'Data Entry'!$A:$A,0),MATCH(W$1&amp;"After",'Data Entry'!$1:$1,0))), INDEX('Data Entry'!$1:$1048576,MATCH($A1529,'Data Entry'!$A:$A,0),MATCH(W$1&amp;"Before",'Data Entry'!$1:$1,0)) = 5,INDEX('Data Entry'!$1:$1048576,MATCH($A1529,'Data Entry'!$A:$A,0),MATCH(W$1&amp;"After",'Data Entry'!$1:$1,0))=5 ),0,1)</f>
        <v>#N/A</v>
      </c>
      <c r="X1529" s="61" t="e">
        <f>IF(OR($C1529&lt;&gt;1,ISBLANK(INDEX('Data Entry'!$1:$1048576,MATCH($A1529,'Data Entry'!$A:$A,0),MATCH(X$1&amp;"Before",'Data Entry'!$1:$1,0))),ISBLANK(INDEX('Data Entry'!$1:$1048576,MATCH($A1529,'Data Entry'!$A:$A,0),MATCH(X$1&amp;"After",'Data Entry'!$1:$1,0))), INDEX('Data Entry'!$1:$1048576,MATCH($A1529,'Data Entry'!$A:$A,0),MATCH(X$1&amp;"Before",'Data Entry'!$1:$1,0)) = 5,INDEX('Data Entry'!$1:$1048576,MATCH($A1529,'Data Entry'!$A:$A,0),MATCH(X$1&amp;"After",'Data Entry'!$1:$1,0))=5 ),0,1)</f>
        <v>#N/A</v>
      </c>
      <c r="Y1529" s="61" t="e">
        <f>IF(OR($C1529&lt;&gt;1,ISBLANK(INDEX('Data Entry'!$1:$1048576,MATCH($A1529,'Data Entry'!$A:$A,0),MATCH(Y$1&amp;"Before",'Data Entry'!$1:$1,0))),ISBLANK(INDEX('Data Entry'!$1:$1048576,MATCH($A1529,'Data Entry'!$A:$A,0),MATCH(Y$1&amp;"After",'Data Entry'!$1:$1,0))), INDEX('Data Entry'!$1:$1048576,MATCH($A1529,'Data Entry'!$A:$A,0),MATCH(Y$1&amp;"Before",'Data Entry'!$1:$1,0)) = 5,INDEX('Data Entry'!$1:$1048576,MATCH($A1529,'Data Entry'!$A:$A,0),MATCH(Y$1&amp;"After",'Data Entry'!$1:$1,0))=5 ),0,1)</f>
        <v>#N/A</v>
      </c>
      <c r="Z1529" s="61" t="e">
        <f>IF(OR($C1529&lt;&gt;1,ISBLANK(INDEX('Data Entry'!$1:$1048576,MATCH($A1529,'Data Entry'!$A:$A,0),MATCH(Z$1&amp;"Before",'Data Entry'!$1:$1,0))),ISBLANK(INDEX('Data Entry'!$1:$1048576,MATCH($A1529,'Data Entry'!$A:$A,0),MATCH(Z$1&amp;"After",'Data Entry'!$1:$1,0))), INDEX('Data Entry'!$1:$1048576,MATCH($A1529,'Data Entry'!$A:$A,0),MATCH(Z$1&amp;"Before",'Data Entry'!$1:$1,0)) = 5,INDEX('Data Entry'!$1:$1048576,MATCH($A1529,'Data Entry'!$A:$A,0),MATCH(Z$1&amp;"After",'Data Entry'!$1:$1,0))=5 ),0,1)</f>
        <v>#N/A</v>
      </c>
      <c r="AA1529" s="61" t="e">
        <f>IF(OR($C1529&lt;&gt;1,ISBLANK(INDEX('Data Entry'!$1:$1048576,MATCH($A1529,'Data Entry'!$A:$A,0),MATCH(AA$1&amp;"Before",'Data Entry'!$1:$1,0))),ISBLANK(INDEX('Data Entry'!$1:$1048576,MATCH($A1529,'Data Entry'!$A:$A,0),MATCH(AA$1&amp;"After",'Data Entry'!$1:$1,0))), INDEX('Data Entry'!$1:$1048576,MATCH($A1529,'Data Entry'!$A:$A,0),MATCH(AA$1&amp;"Before",'Data Entry'!$1:$1,0)) = 5,INDEX('Data Entry'!$1:$1048576,MATCH($A1529,'Data Entry'!$A:$A,0),MATCH(AA$1&amp;"After",'Data Entry'!$1:$1,0))=5 ),0,1)</f>
        <v>#N/A</v>
      </c>
      <c r="AB1529" s="61" t="e">
        <f>IF(OR($C1529&lt;&gt;1,ISBLANK(INDEX('Data Entry'!$1:$1048576,MATCH($A1529,'Data Entry'!$A:$A,0),MATCH(AB$1&amp;"Before",'Data Entry'!$1:$1,0))),ISBLANK(INDEX('Data Entry'!$1:$1048576,MATCH($A1529,'Data Entry'!$A:$A,0),MATCH(AB$1&amp;"After",'Data Entry'!$1:$1,0))), INDEX('Data Entry'!$1:$1048576,MATCH($A1529,'Data Entry'!$A:$A,0),MATCH(AB$1&amp;"Before",'Data Entry'!$1:$1,0)) = 5,INDEX('Data Entry'!$1:$1048576,MATCH($A1529,'Data Entry'!$A:$A,0),MATCH(AB$1&amp;"After",'Data Entry'!$1:$1,0))=5 ),0,1)</f>
        <v>#N/A</v>
      </c>
      <c r="AC1529" s="61" t="e">
        <f>IF(OR($C1529&lt;&gt;1,ISBLANK(INDEX('Data Entry'!$1:$1048576,MATCH($A1529,'Data Entry'!$A:$A,0),MATCH(AC$1&amp;"Before",'Data Entry'!$1:$1,0))),ISBLANK(INDEX('Data Entry'!$1:$1048576,MATCH($A1529,'Data Entry'!$A:$A,0),MATCH(AC$1&amp;"After",'Data Entry'!$1:$1,0))), INDEX('Data Entry'!$1:$1048576,MATCH($A1529,'Data Entry'!$A:$A,0),MATCH(AC$1&amp;"Before",'Data Entry'!$1:$1,0)) = 5,INDEX('Data Entry'!$1:$1048576,MATCH($A1529,'Data Entry'!$A:$A,0),MATCH(AC$1&amp;"After",'Data Entry'!$1:$1,0))=5 ),0,1)</f>
        <v>#N/A</v>
      </c>
      <c r="AD1529" s="61" t="e">
        <f>IF(OR($C1529&lt;&gt;1,ISBLANK(INDEX('Data Entry'!$1:$1048576,MATCH($A1529,'Data Entry'!$A:$A,0),MATCH(AD$1&amp;"Before",'Data Entry'!$1:$1,0))),ISBLANK(INDEX('Data Entry'!$1:$1048576,MATCH($A1529,'Data Entry'!$A:$A,0),MATCH(AD$1&amp;"After",'Data Entry'!$1:$1,0))), INDEX('Data Entry'!$1:$1048576,MATCH($A1529,'Data Entry'!$A:$A,0),MATCH(AD$1&amp;"Before",'Data Entry'!$1:$1,0)) = 5,INDEX('Data Entry'!$1:$1048576,MATCH($A1529,'Data Entry'!$A:$A,0),MATCH(AD$1&amp;"After",'Data Entry'!$1:$1,0))=5 ),0,1)</f>
        <v>#N/A</v>
      </c>
      <c r="AE1529" s="61" t="e">
        <f>IF(OR($C1529&lt;&gt;1,ISBLANK(INDEX('Data Entry'!$1:$1048576,MATCH($A1529,'Data Entry'!$A:$A,0),MATCH(AE$1&amp;"Before",'Data Entry'!$1:$1,0))),ISBLANK(INDEX('Data Entry'!$1:$1048576,MATCH($A1529,'Data Entry'!$A:$A,0),MATCH(AE$1&amp;"After",'Data Entry'!$1:$1,0))), INDEX('Data Entry'!$1:$1048576,MATCH($A1529,'Data Entry'!$A:$A,0),MATCH(AE$1&amp;"Before",'Data Entry'!$1:$1,0)) = 5,INDEX('Data Entry'!$1:$1048576,MATCH($A1529,'Data Entry'!$A:$A,0),MATCH(AE$1&amp;"After",'Data Entry'!$1:$1,0))=5 ),0,1)</f>
        <v>#N/A</v>
      </c>
      <c r="AF1529" s="61" t="e">
        <f>IF(OR($C1529&lt;&gt;1,ISBLANK(INDEX('Data Entry'!$1:$1048576,MATCH($A1529,'Data Entry'!$A:$A,0),MATCH(AF$1&amp;"Before",'Data Entry'!$1:$1,0))),ISBLANK(INDEX('Data Entry'!$1:$1048576,MATCH($A1529,'Data Entry'!$A:$A,0),MATCH(AF$1&amp;"After",'Data Entry'!$1:$1,0))), INDEX('Data Entry'!$1:$1048576,MATCH($A1529,'Data Entry'!$A:$A,0),MATCH(AF$1&amp;"Before",'Data Entry'!$1:$1,0)) = 5,INDEX('Data Entry'!$1:$1048576,MATCH($A1529,'Data Entry'!$A:$A,0),MATCH(AF$1&amp;"After",'Data Entry'!$1:$1,0))=5 ),0,1)</f>
        <v>#N/A</v>
      </c>
      <c r="AG1529" s="61" t="e">
        <f>IF(OR($C1529&lt;&gt;1,ISBLANK(INDEX('Data Entry'!$1:$1048576,MATCH($A1529,'Data Entry'!$A:$A,0),MATCH(AG$1&amp;"Before",'Data Entry'!$1:$1,0))),ISBLANK(INDEX('Data Entry'!$1:$1048576,MATCH($A1529,'Data Entry'!$A:$A,0),MATCH(AG$1&amp;"After",'Data Entry'!$1:$1,0))), INDEX('Data Entry'!$1:$1048576,MATCH($A1529,'Data Entry'!$A:$A,0),MATCH(AG$1&amp;"Before",'Data Entry'!$1:$1,0)) = 5,INDEX('Data Entry'!$1:$1048576,MATCH($A1529,'Data Entry'!$A:$A,0),MATCH(AG$1&amp;"After",'Data Entry'!$1:$1,0))=5 ),0,1)</f>
        <v>#N/A</v>
      </c>
      <c r="AH1529" s="61" t="e">
        <f>IF(OR($C1529&lt;&gt;1,ISBLANK(INDEX('Data Entry'!$1:$1048576,MATCH($A1529,'Data Entry'!$A:$A,0),MATCH(AH$1&amp;"Before",'Data Entry'!$1:$1,0))),ISBLANK(INDEX('Data Entry'!$1:$1048576,MATCH($A1529,'Data Entry'!$A:$A,0),MATCH(AH$1&amp;"After",'Data Entry'!$1:$1,0))), INDEX('Data Entry'!$1:$1048576,MATCH($A1529,'Data Entry'!$A:$A,0),MATCH(AH$1&amp;"Before",'Data Entry'!$1:$1,0)) = 5,INDEX('Data Entry'!$1:$1048576,MATCH($A1529,'Data Entry'!$A:$A,0),MATCH(AH$1&amp;"After",'Data Entry'!$1:$1,0))=5 ),0,1)</f>
        <v>#N/A</v>
      </c>
      <c r="AI1529" s="61" t="e">
        <f>IF(OR($C1529&lt;&gt;1,ISBLANK(INDEX('Data Entry'!$1:$1048576,MATCH($A1529,'Data Entry'!$A:$A,0),MATCH(AI$1&amp;"Before",'Data Entry'!$1:$1,0))),ISBLANK(INDEX('Data Entry'!$1:$1048576,MATCH($A1529,'Data Entry'!$A:$A,0),MATCH(AI$1&amp;"After",'Data Entry'!$1:$1,0))), INDEX('Data Entry'!$1:$1048576,MATCH($A1529,'Data Entry'!$A:$A,0),MATCH(AI$1&amp;"Before",'Data Entry'!$1:$1,0)) = 5,INDEX('Data Entry'!$1:$1048576,MATCH($A1529,'Data Entry'!$A:$A,0),MATCH(AI$1&amp;"After",'Data Entry'!$1:$1,0))=5 ),0,1)</f>
        <v>#N/A</v>
      </c>
      <c r="AJ1529" s="61" t="e">
        <f>IF(OR($C1529&lt;&gt;1,ISBLANK(INDEX('Data Entry'!$1:$1048576,MATCH($A1529,'Data Entry'!$A:$A,0),MATCH(AJ$1&amp;"Before",'Data Entry'!$1:$1,0))),ISBLANK(INDEX('Data Entry'!$1:$1048576,MATCH($A1529,'Data Entry'!$A:$A,0),MATCH(AJ$1&amp;"After",'Data Entry'!$1:$1,0))), INDEX('Data Entry'!$1:$1048576,MATCH($A1529,'Data Entry'!$A:$A,0),MATCH(AJ$1&amp;"Before",'Data Entry'!$1:$1,0)) = 5,INDEX('Data Entry'!$1:$1048576,MATCH($A1529,'Data Entry'!$A:$A,0),MATCH(AJ$1&amp;"After",'Data Entry'!$1:$1,0))=5 ),0,1)</f>
        <v>#N/A</v>
      </c>
      <c r="AK1529" s="61" t="e">
        <f>IF(OR($C1529&lt;&gt;1,ISBLANK(INDEX('Data Entry'!$1:$1048576,MATCH($A1529,'Data Entry'!$A:$A,0),MATCH(AK$1&amp;"Before",'Data Entry'!$1:$1,0))),ISBLANK(INDEX('Data Entry'!$1:$1048576,MATCH($A1529,'Data Entry'!$A:$A,0),MATCH(AK$1&amp;"After",'Data Entry'!$1:$1,0))), INDEX('Data Entry'!$1:$1048576,MATCH($A1529,'Data Entry'!$A:$A,0),MATCH(AK$1&amp;"Before",'Data Entry'!$1:$1,0)) = 5,INDEX('Data Entry'!$1:$1048576,MATCH($A1529,'Data Entry'!$A:$A,0),MATCH(AK$1&amp;"After",'Data Entry'!$1:$1,0))=5 ),0,1)</f>
        <v>#N/A</v>
      </c>
      <c r="AL1529" s="61" t="e">
        <f>IF(OR($C1529&lt;&gt;1,ISBLANK(INDEX('Data Entry'!$1:$1048576,MATCH($A1529,'Data Entry'!$A:$A,0),MATCH(AL$1&amp;"Before",'Data Entry'!$1:$1,0))),ISBLANK(INDEX('Data Entry'!$1:$1048576,MATCH($A1529,'Data Entry'!$A:$A,0),MATCH(AL$1&amp;"After",'Data Entry'!$1:$1,0))), INDEX('Data Entry'!$1:$1048576,MATCH($A1529,'Data Entry'!$A:$A,0),MATCH(AL$1&amp;"Before",'Data Entry'!$1:$1,0)) = 5,INDEX('Data Entry'!$1:$1048576,MATCH($A1529,'Data Entry'!$A:$A,0),MATCH(AL$1&amp;"After",'Data Entry'!$1:$1,0))=5 ),0,1)</f>
        <v>#N/A</v>
      </c>
      <c r="AM1529" s="61" t="e">
        <f>IF(OR($C1529&lt;&gt;1,ISBLANK(INDEX('Data Entry'!$1:$1048576,MATCH($A1529,'Data Entry'!$A:$A,0),MATCH(AM$1&amp;"Before",'Data Entry'!$1:$1,0))),ISBLANK(INDEX('Data Entry'!$1:$1048576,MATCH($A1529,'Data Entry'!$A:$A,0),MATCH(AM$1&amp;"After",'Data Entry'!$1:$1,0))), INDEX('Data Entry'!$1:$1048576,MATCH($A1529,'Data Entry'!$A:$A,0),MATCH(AM$1&amp;"Before",'Data Entry'!$1:$1,0)) = 5,INDEX('Data Entry'!$1:$1048576,MATCH($A1529,'Data Entry'!$A:$A,0),MATCH(AM$1&amp;"After",'Data Entry'!$1:$1,0))=5 ),0,1)</f>
        <v>#N/A</v>
      </c>
      <c r="AN1529" s="61">
        <f>IF(OR($C1529&lt;&gt;1,ISBLANK(INDEX('Data Entry'!$1:$1048576,MATCH($A1529,'Data Entry'!$A:$A,0),MATCH(AN$1&amp;"Before",'Data Entry'!$1:$1,0))),ISBLANK(INDEX('Data Entry'!$1:$1048576,MATCH($A1529,'Data Entry'!$A:$A,0),MATCH(AN$1&amp;"After",'Data Entry'!$1:$1,0)))),0,1)</f>
        <v>0</v>
      </c>
      <c r="AO1529" s="61">
        <f>IF(OR($C1529&lt;&gt;1,ISBLANK(INDEX('Data Entry'!$1:$1048576,MATCH($A1529,'Data Entry'!$A:$A,0),MATCH(AO$1&amp;"After",'Data Entry'!$1:$1,0)))),0,1)</f>
        <v>0</v>
      </c>
      <c r="AP1529" s="61">
        <f>IF(OR($C1529&lt;&gt;1,ISBLANK(INDEX('Data Entry'!$1:$1048576,MATCH($A1529,'Data Entry'!$A:$A,0),MATCH(AP$1&amp;"After",'Data Entry'!$1:$1,0)))),0,1)</f>
        <v>0</v>
      </c>
      <c r="AQ1529" s="61">
        <f>IF(OR($C1529&lt;&gt;1,ISBLANK(INDEX('Data Entry'!$1:$1048576,MATCH($A1529,'Data Entry'!$A:$A,0),MATCH(AQ$1&amp;"After",'Data Entry'!$1:$1,0)))),0,1)</f>
        <v>0</v>
      </c>
      <c r="AR1529" s="61">
        <f>IF(OR($C1529&lt;&gt;1,ISBLANK(INDEX('Data Entry'!$1:$1048576,MATCH($A1529,'Data Entry'!$A:$A,0),MATCH(AR$1&amp;"After",'Data Entry'!$1:$1,0)))),0,1)</f>
        <v>0</v>
      </c>
      <c r="AS1529" s="61">
        <f>IF(OR($C1529&lt;&gt;1,ISBLANK(INDEX('Data Entry'!$1:$1048576,MATCH($A1529,'Data Entry'!$A:$A,0),MATCH(AS$1&amp;"After",'Data Entry'!$1:$1,0)))),0,1)</f>
        <v>0</v>
      </c>
      <c r="AT1529" s="61">
        <f>IF(OR($C1529&lt;&gt;1,ISBLANK(INDEX('Data Entry'!$1:$1048576,MATCH($A1529,'Data Entry'!$A:$A,0),MATCH(AT$1&amp;"After",'Data Entry'!$1:$1,0)))),0,1)</f>
        <v>0</v>
      </c>
    </row>
    <row r="1530" spans="1:46" x14ac:dyDescent="0.35">
      <c r="A1530" s="70">
        <f>'Data Entry'!A1534</f>
        <v>1529</v>
      </c>
      <c r="B1530" s="61">
        <f>'Data Entry'!BF1534</f>
        <v>0</v>
      </c>
      <c r="C1530" s="61">
        <f t="shared" si="23"/>
        <v>0</v>
      </c>
      <c r="D1530" s="61">
        <f>IF(SUM('Data Entry'!$D1534:$AT1534) = 0,0,1)</f>
        <v>0</v>
      </c>
      <c r="E1530" s="61">
        <f>IF(OR($C1530&lt;&gt;1,ISBLANK(INDEX('Data Entry'!$1:$1048576,MATCH($A1530,'Data Entry'!$A:$A,0),MATCH(E$1&amp;"Before",'Data Entry'!$1:$1,0))),ISBLANK(INDEX('Data Entry'!$1:$1048576,MATCH($A1530,'Data Entry'!$A:$A,0),MATCH(E$1&amp;"After",'Data Entry'!$1:$1,0))), INDEX('Data Entry'!$1:$1048576,MATCH($A1530,'Data Entry'!$A:$A,0),MATCH(E$1&amp;"Before",'Data Entry'!$1:$1,0)) = 5,INDEX('Data Entry'!$1:$1048576,MATCH($A1530,'Data Entry'!$A:$A,0),MATCH(E$1&amp;"After",'Data Entry'!$1:$1,0))=5 ),0,1)</f>
        <v>0</v>
      </c>
      <c r="F1530" s="61">
        <f>IF(OR($C1530&lt;&gt;1,ISBLANK(INDEX('Data Entry'!$1:$1048576,MATCH($A1530,'Data Entry'!$A:$A,0),MATCH(F$1&amp;"Before",'Data Entry'!$1:$1,0))),ISBLANK(INDEX('Data Entry'!$1:$1048576,MATCH($A1530,'Data Entry'!$A:$A,0),MATCH(F$1&amp;"After",'Data Entry'!$1:$1,0))), INDEX('Data Entry'!$1:$1048576,MATCH($A1530,'Data Entry'!$A:$A,0),MATCH(F$1&amp;"Before",'Data Entry'!$1:$1,0)) = 5,INDEX('Data Entry'!$1:$1048576,MATCH($A1530,'Data Entry'!$A:$A,0),MATCH(F$1&amp;"After",'Data Entry'!$1:$1,0))=5 ),0,1)</f>
        <v>0</v>
      </c>
      <c r="G1530" s="61">
        <f>IF(OR($C1530&lt;&gt;1,ISBLANK(INDEX('Data Entry'!$1:$1048576,MATCH($A1530,'Data Entry'!$A:$A,0),MATCH(G$1&amp;"Before",'Data Entry'!$1:$1,0))),ISBLANK(INDEX('Data Entry'!$1:$1048576,MATCH($A1530,'Data Entry'!$A:$A,0),MATCH(G$1&amp;"After",'Data Entry'!$1:$1,0))), INDEX('Data Entry'!$1:$1048576,MATCH($A1530,'Data Entry'!$A:$A,0),MATCH(G$1&amp;"Before",'Data Entry'!$1:$1,0)) = 5,INDEX('Data Entry'!$1:$1048576,MATCH($A1530,'Data Entry'!$A:$A,0),MATCH(G$1&amp;"After",'Data Entry'!$1:$1,0))=5 ),0,1)</f>
        <v>0</v>
      </c>
      <c r="H1530" s="61">
        <f>IF(OR($C1530&lt;&gt;1,ISBLANK(INDEX('Data Entry'!$1:$1048576,MATCH($A1530,'Data Entry'!$A:$A,0),MATCH(H$1&amp;"Before",'Data Entry'!$1:$1,0))),ISBLANK(INDEX('Data Entry'!$1:$1048576,MATCH($A1530,'Data Entry'!$A:$A,0),MATCH(H$1&amp;"After",'Data Entry'!$1:$1,0))), INDEX('Data Entry'!$1:$1048576,MATCH($A1530,'Data Entry'!$A:$A,0),MATCH(H$1&amp;"Before",'Data Entry'!$1:$1,0)) = 5,INDEX('Data Entry'!$1:$1048576,MATCH($A1530,'Data Entry'!$A:$A,0),MATCH(H$1&amp;"After",'Data Entry'!$1:$1,0))=5 ),0,1)</f>
        <v>0</v>
      </c>
      <c r="I1530" s="61">
        <f>IF(OR($C1530&lt;&gt;1,ISBLANK(INDEX('Data Entry'!$1:$1048576,MATCH($A1530,'Data Entry'!$A:$A,0),MATCH(I$1&amp;"Before",'Data Entry'!$1:$1,0))),ISBLANK(INDEX('Data Entry'!$1:$1048576,MATCH($A1530,'Data Entry'!$A:$A,0),MATCH(I$1&amp;"After",'Data Entry'!$1:$1,0))), INDEX('Data Entry'!$1:$1048576,MATCH($A1530,'Data Entry'!$A:$A,0),MATCH(I$1&amp;"Before",'Data Entry'!$1:$1,0)) = 5,INDEX('Data Entry'!$1:$1048576,MATCH($A1530,'Data Entry'!$A:$A,0),MATCH(I$1&amp;"After",'Data Entry'!$1:$1,0))=5 ),0,1)</f>
        <v>0</v>
      </c>
      <c r="J1530" s="61">
        <f>IF(OR($C1530&lt;&gt;1,ISBLANK(INDEX('Data Entry'!$1:$1048576,MATCH($A1530,'Data Entry'!$A:$A,0),MATCH(J$1&amp;"Before",'Data Entry'!$1:$1,0))),ISBLANK(INDEX('Data Entry'!$1:$1048576,MATCH($A1530,'Data Entry'!$A:$A,0),MATCH(J$1&amp;"After",'Data Entry'!$1:$1,0))), INDEX('Data Entry'!$1:$1048576,MATCH($A1530,'Data Entry'!$A:$A,0),MATCH(J$1&amp;"Before",'Data Entry'!$1:$1,0)) = 5,INDEX('Data Entry'!$1:$1048576,MATCH($A1530,'Data Entry'!$A:$A,0),MATCH(J$1&amp;"After",'Data Entry'!$1:$1,0))=5 ),0,1)</f>
        <v>0</v>
      </c>
      <c r="K1530" s="61">
        <f>IF(OR($C1530&lt;&gt;1,ISBLANK(INDEX('Data Entry'!$1:$1048576,MATCH($A1530,'Data Entry'!$A:$A,0),MATCH(K$1&amp;"Before",'Data Entry'!$1:$1,0))),ISBLANK(INDEX('Data Entry'!$1:$1048576,MATCH($A1530,'Data Entry'!$A:$A,0),MATCH(K$1&amp;"After",'Data Entry'!$1:$1,0))), INDEX('Data Entry'!$1:$1048576,MATCH($A1530,'Data Entry'!$A:$A,0),MATCH(K$1&amp;"Before",'Data Entry'!$1:$1,0)) = 5,INDEX('Data Entry'!$1:$1048576,MATCH($A1530,'Data Entry'!$A:$A,0),MATCH(K$1&amp;"After",'Data Entry'!$1:$1,0))=5 ),0,1)</f>
        <v>0</v>
      </c>
      <c r="L1530" s="61">
        <f>IF(OR($C1530&lt;&gt;1,ISBLANK(INDEX('Data Entry'!$1:$1048576,MATCH($A1530,'Data Entry'!$A:$A,0),MATCH(L$1&amp;"Before",'Data Entry'!$1:$1,0))),ISBLANK(INDEX('Data Entry'!$1:$1048576,MATCH($A1530,'Data Entry'!$A:$A,0),MATCH(L$1&amp;"After",'Data Entry'!$1:$1,0))), INDEX('Data Entry'!$1:$1048576,MATCH($A1530,'Data Entry'!$A:$A,0),MATCH(L$1&amp;"Before",'Data Entry'!$1:$1,0)) = 5,INDEX('Data Entry'!$1:$1048576,MATCH($A1530,'Data Entry'!$A:$A,0),MATCH(L$1&amp;"After",'Data Entry'!$1:$1,0))=5 ),0,1)</f>
        <v>0</v>
      </c>
      <c r="M1530" s="61">
        <f>IF(OR($C1530&lt;&gt;1,ISBLANK(INDEX('Data Entry'!$1:$1048576,MATCH($A1530,'Data Entry'!$A:$A,0),MATCH(M$1&amp;"Before",'Data Entry'!$1:$1,0))),ISBLANK(INDEX('Data Entry'!$1:$1048576,MATCH($A1530,'Data Entry'!$A:$A,0),MATCH(M$1&amp;"After",'Data Entry'!$1:$1,0))), INDEX('Data Entry'!$1:$1048576,MATCH($A1530,'Data Entry'!$A:$A,0),MATCH(M$1&amp;"Before",'Data Entry'!$1:$1,0)) = 5,INDEX('Data Entry'!$1:$1048576,MATCH($A1530,'Data Entry'!$A:$A,0),MATCH(M$1&amp;"After",'Data Entry'!$1:$1,0))=5 ),0,1)</f>
        <v>0</v>
      </c>
      <c r="N1530" s="61">
        <f>IF(OR($C1530&lt;&gt;1,ISBLANK(INDEX('Data Entry'!$1:$1048576,MATCH($A1530,'Data Entry'!$A:$A,0),MATCH(N$1&amp;"Before",'Data Entry'!$1:$1,0))),ISBLANK(INDEX('Data Entry'!$1:$1048576,MATCH($A1530,'Data Entry'!$A:$A,0),MATCH(N$1&amp;"After",'Data Entry'!$1:$1,0))), INDEX('Data Entry'!$1:$1048576,MATCH($A1530,'Data Entry'!$A:$A,0),MATCH(N$1&amp;"Before",'Data Entry'!$1:$1,0)) = 5,INDEX('Data Entry'!$1:$1048576,MATCH($A1530,'Data Entry'!$A:$A,0),MATCH(N$1&amp;"After",'Data Entry'!$1:$1,0))=5 ),0,1)</f>
        <v>0</v>
      </c>
      <c r="O1530" s="61">
        <f>IF(OR($C1530&lt;&gt;1,ISBLANK(INDEX('Data Entry'!$1:$1048576,MATCH($A1530,'Data Entry'!$A:$A,0),MATCH(O$1&amp;"Before",'Data Entry'!$1:$1,0))),ISBLANK(INDEX('Data Entry'!$1:$1048576,MATCH($A1530,'Data Entry'!$A:$A,0),MATCH(O$1&amp;"After",'Data Entry'!$1:$1,0))), INDEX('Data Entry'!$1:$1048576,MATCH($A1530,'Data Entry'!$A:$A,0),MATCH(O$1&amp;"Before",'Data Entry'!$1:$1,0)) = 5,INDEX('Data Entry'!$1:$1048576,MATCH($A1530,'Data Entry'!$A:$A,0),MATCH(O$1&amp;"After",'Data Entry'!$1:$1,0))=5 ),0,1)</f>
        <v>0</v>
      </c>
      <c r="P1530" s="61">
        <f>IF(OR($C1530&lt;&gt;1,ISBLANK(INDEX('Data Entry'!$1:$1048576,MATCH($A1530,'Data Entry'!$A:$A,0),MATCH(P$1&amp;"Before",'Data Entry'!$1:$1,0))),ISBLANK(INDEX('Data Entry'!$1:$1048576,MATCH($A1530,'Data Entry'!$A:$A,0),MATCH(P$1&amp;"After",'Data Entry'!$1:$1,0))), INDEX('Data Entry'!$1:$1048576,MATCH($A1530,'Data Entry'!$A:$A,0),MATCH(P$1&amp;"Before",'Data Entry'!$1:$1,0)) = 5,INDEX('Data Entry'!$1:$1048576,MATCH($A1530,'Data Entry'!$A:$A,0),MATCH(P$1&amp;"After",'Data Entry'!$1:$1,0))=5 ),0,1)</f>
        <v>0</v>
      </c>
      <c r="Q1530" s="61">
        <f>IF(OR($C1530&lt;&gt;1,ISBLANK(INDEX('Data Entry'!$1:$1048576,MATCH($A1530,'Data Entry'!$A:$A,0),MATCH(Q$1&amp;"Before",'Data Entry'!$1:$1,0))),ISBLANK(INDEX('Data Entry'!$1:$1048576,MATCH($A1530,'Data Entry'!$A:$A,0),MATCH(Q$1&amp;"After",'Data Entry'!$1:$1,0))), INDEX('Data Entry'!$1:$1048576,MATCH($A1530,'Data Entry'!$A:$A,0),MATCH(Q$1&amp;"Before",'Data Entry'!$1:$1,0)) = 5,INDEX('Data Entry'!$1:$1048576,MATCH($A1530,'Data Entry'!$A:$A,0),MATCH(Q$1&amp;"After",'Data Entry'!$1:$1,0))=5 ),0,1)</f>
        <v>0</v>
      </c>
      <c r="R1530" s="61">
        <f>IF(OR($C1530&lt;&gt;1,ISBLANK(INDEX('Data Entry'!$1:$1048576,MATCH($A1530,'Data Entry'!$A:$A,0),MATCH(R$1&amp;"Before",'Data Entry'!$1:$1,0))),ISBLANK(INDEX('Data Entry'!$1:$1048576,MATCH($A1530,'Data Entry'!$A:$A,0),MATCH(R$1&amp;"After",'Data Entry'!$1:$1,0))), INDEX('Data Entry'!$1:$1048576,MATCH($A1530,'Data Entry'!$A:$A,0),MATCH(R$1&amp;"Before",'Data Entry'!$1:$1,0)) = 5,INDEX('Data Entry'!$1:$1048576,MATCH($A1530,'Data Entry'!$A:$A,0),MATCH(R$1&amp;"After",'Data Entry'!$1:$1,0))=5 ),0,1)</f>
        <v>0</v>
      </c>
      <c r="S1530" s="61">
        <f>IF(OR($C1530&lt;&gt;1,ISBLANK(INDEX('Data Entry'!$1:$1048576,MATCH($A1530,'Data Entry'!$A:$A,0),MATCH(S$1&amp;"Before",'Data Entry'!$1:$1,0))),ISBLANK(INDEX('Data Entry'!$1:$1048576,MATCH($A1530,'Data Entry'!$A:$A,0),MATCH(S$1&amp;"After",'Data Entry'!$1:$1,0))), INDEX('Data Entry'!$1:$1048576,MATCH($A1530,'Data Entry'!$A:$A,0),MATCH(S$1&amp;"Before",'Data Entry'!$1:$1,0)) = 5,INDEX('Data Entry'!$1:$1048576,MATCH($A1530,'Data Entry'!$A:$A,0),MATCH(S$1&amp;"After",'Data Entry'!$1:$1,0))=5 ),0,1)</f>
        <v>0</v>
      </c>
      <c r="T1530" s="61">
        <f>IF(OR($C1530&lt;&gt;1,ISBLANK(INDEX('Data Entry'!$1:$1048576,MATCH($A1530,'Data Entry'!$A:$A,0),MATCH(T$1&amp;"Before",'Data Entry'!$1:$1,0))),ISBLANK(INDEX('Data Entry'!$1:$1048576,MATCH($A1530,'Data Entry'!$A:$A,0),MATCH(T$1&amp;"After",'Data Entry'!$1:$1,0))), INDEX('Data Entry'!$1:$1048576,MATCH($A1530,'Data Entry'!$A:$A,0),MATCH(T$1&amp;"Before",'Data Entry'!$1:$1,0)) = 5,INDEX('Data Entry'!$1:$1048576,MATCH($A1530,'Data Entry'!$A:$A,0),MATCH(T$1&amp;"After",'Data Entry'!$1:$1,0))=5 ),0,1)</f>
        <v>0</v>
      </c>
      <c r="U1530" s="61">
        <f>IF(OR($C1530&lt;&gt;1,ISBLANK(INDEX('Data Entry'!$1:$1048576,MATCH($A1530,'Data Entry'!$A:$A,0),MATCH(U$1&amp;"Before",'Data Entry'!$1:$1,0))),ISBLANK(INDEX('Data Entry'!$1:$1048576,MATCH($A1530,'Data Entry'!$A:$A,0),MATCH(U$1&amp;"After",'Data Entry'!$1:$1,0))), INDEX('Data Entry'!$1:$1048576,MATCH($A1530,'Data Entry'!$A:$A,0),MATCH(U$1&amp;"Before",'Data Entry'!$1:$1,0)) = 5,INDEX('Data Entry'!$1:$1048576,MATCH($A1530,'Data Entry'!$A:$A,0),MATCH(U$1&amp;"After",'Data Entry'!$1:$1,0))=5 ),0,1)</f>
        <v>0</v>
      </c>
      <c r="V1530" s="61" t="e">
        <f>IF(OR($C1530&lt;&gt;1,ISBLANK(INDEX('Data Entry'!$1:$1048576,MATCH($A1530,'Data Entry'!$A:$A,0),MATCH(V$1&amp;"Before",'Data Entry'!$1:$1,0))),ISBLANK(INDEX('Data Entry'!$1:$1048576,MATCH($A1530,'Data Entry'!$A:$A,0),MATCH(V$1&amp;"After",'Data Entry'!$1:$1,0))), INDEX('Data Entry'!$1:$1048576,MATCH($A1530,'Data Entry'!$A:$A,0),MATCH(V$1&amp;"Before",'Data Entry'!$1:$1,0)) = 5,INDEX('Data Entry'!$1:$1048576,MATCH($A1530,'Data Entry'!$A:$A,0),MATCH(V$1&amp;"After",'Data Entry'!$1:$1,0))=5 ),0,1)</f>
        <v>#N/A</v>
      </c>
      <c r="W1530" s="61" t="e">
        <f>IF(OR($C1530&lt;&gt;1,ISBLANK(INDEX('Data Entry'!$1:$1048576,MATCH($A1530,'Data Entry'!$A:$A,0),MATCH(W$1&amp;"Before",'Data Entry'!$1:$1,0))),ISBLANK(INDEX('Data Entry'!$1:$1048576,MATCH($A1530,'Data Entry'!$A:$A,0),MATCH(W$1&amp;"After",'Data Entry'!$1:$1,0))), INDEX('Data Entry'!$1:$1048576,MATCH($A1530,'Data Entry'!$A:$A,0),MATCH(W$1&amp;"Before",'Data Entry'!$1:$1,0)) = 5,INDEX('Data Entry'!$1:$1048576,MATCH($A1530,'Data Entry'!$A:$A,0),MATCH(W$1&amp;"After",'Data Entry'!$1:$1,0))=5 ),0,1)</f>
        <v>#N/A</v>
      </c>
      <c r="X1530" s="61" t="e">
        <f>IF(OR($C1530&lt;&gt;1,ISBLANK(INDEX('Data Entry'!$1:$1048576,MATCH($A1530,'Data Entry'!$A:$A,0),MATCH(X$1&amp;"Before",'Data Entry'!$1:$1,0))),ISBLANK(INDEX('Data Entry'!$1:$1048576,MATCH($A1530,'Data Entry'!$A:$A,0),MATCH(X$1&amp;"After",'Data Entry'!$1:$1,0))), INDEX('Data Entry'!$1:$1048576,MATCH($A1530,'Data Entry'!$A:$A,0),MATCH(X$1&amp;"Before",'Data Entry'!$1:$1,0)) = 5,INDEX('Data Entry'!$1:$1048576,MATCH($A1530,'Data Entry'!$A:$A,0),MATCH(X$1&amp;"After",'Data Entry'!$1:$1,0))=5 ),0,1)</f>
        <v>#N/A</v>
      </c>
      <c r="Y1530" s="61" t="e">
        <f>IF(OR($C1530&lt;&gt;1,ISBLANK(INDEX('Data Entry'!$1:$1048576,MATCH($A1530,'Data Entry'!$A:$A,0),MATCH(Y$1&amp;"Before",'Data Entry'!$1:$1,0))),ISBLANK(INDEX('Data Entry'!$1:$1048576,MATCH($A1530,'Data Entry'!$A:$A,0),MATCH(Y$1&amp;"After",'Data Entry'!$1:$1,0))), INDEX('Data Entry'!$1:$1048576,MATCH($A1530,'Data Entry'!$A:$A,0),MATCH(Y$1&amp;"Before",'Data Entry'!$1:$1,0)) = 5,INDEX('Data Entry'!$1:$1048576,MATCH($A1530,'Data Entry'!$A:$A,0),MATCH(Y$1&amp;"After",'Data Entry'!$1:$1,0))=5 ),0,1)</f>
        <v>#N/A</v>
      </c>
      <c r="Z1530" s="61" t="e">
        <f>IF(OR($C1530&lt;&gt;1,ISBLANK(INDEX('Data Entry'!$1:$1048576,MATCH($A1530,'Data Entry'!$A:$A,0),MATCH(Z$1&amp;"Before",'Data Entry'!$1:$1,0))),ISBLANK(INDEX('Data Entry'!$1:$1048576,MATCH($A1530,'Data Entry'!$A:$A,0),MATCH(Z$1&amp;"After",'Data Entry'!$1:$1,0))), INDEX('Data Entry'!$1:$1048576,MATCH($A1530,'Data Entry'!$A:$A,0),MATCH(Z$1&amp;"Before",'Data Entry'!$1:$1,0)) = 5,INDEX('Data Entry'!$1:$1048576,MATCH($A1530,'Data Entry'!$A:$A,0),MATCH(Z$1&amp;"After",'Data Entry'!$1:$1,0))=5 ),0,1)</f>
        <v>#N/A</v>
      </c>
      <c r="AA1530" s="61" t="e">
        <f>IF(OR($C1530&lt;&gt;1,ISBLANK(INDEX('Data Entry'!$1:$1048576,MATCH($A1530,'Data Entry'!$A:$A,0),MATCH(AA$1&amp;"Before",'Data Entry'!$1:$1,0))),ISBLANK(INDEX('Data Entry'!$1:$1048576,MATCH($A1530,'Data Entry'!$A:$A,0),MATCH(AA$1&amp;"After",'Data Entry'!$1:$1,0))), INDEX('Data Entry'!$1:$1048576,MATCH($A1530,'Data Entry'!$A:$A,0),MATCH(AA$1&amp;"Before",'Data Entry'!$1:$1,0)) = 5,INDEX('Data Entry'!$1:$1048576,MATCH($A1530,'Data Entry'!$A:$A,0),MATCH(AA$1&amp;"After",'Data Entry'!$1:$1,0))=5 ),0,1)</f>
        <v>#N/A</v>
      </c>
      <c r="AB1530" s="61" t="e">
        <f>IF(OR($C1530&lt;&gt;1,ISBLANK(INDEX('Data Entry'!$1:$1048576,MATCH($A1530,'Data Entry'!$A:$A,0),MATCH(AB$1&amp;"Before",'Data Entry'!$1:$1,0))),ISBLANK(INDEX('Data Entry'!$1:$1048576,MATCH($A1530,'Data Entry'!$A:$A,0),MATCH(AB$1&amp;"After",'Data Entry'!$1:$1,0))), INDEX('Data Entry'!$1:$1048576,MATCH($A1530,'Data Entry'!$A:$A,0),MATCH(AB$1&amp;"Before",'Data Entry'!$1:$1,0)) = 5,INDEX('Data Entry'!$1:$1048576,MATCH($A1530,'Data Entry'!$A:$A,0),MATCH(AB$1&amp;"After",'Data Entry'!$1:$1,0))=5 ),0,1)</f>
        <v>#N/A</v>
      </c>
      <c r="AC1530" s="61" t="e">
        <f>IF(OR($C1530&lt;&gt;1,ISBLANK(INDEX('Data Entry'!$1:$1048576,MATCH($A1530,'Data Entry'!$A:$A,0),MATCH(AC$1&amp;"Before",'Data Entry'!$1:$1,0))),ISBLANK(INDEX('Data Entry'!$1:$1048576,MATCH($A1530,'Data Entry'!$A:$A,0),MATCH(AC$1&amp;"After",'Data Entry'!$1:$1,0))), INDEX('Data Entry'!$1:$1048576,MATCH($A1530,'Data Entry'!$A:$A,0),MATCH(AC$1&amp;"Before",'Data Entry'!$1:$1,0)) = 5,INDEX('Data Entry'!$1:$1048576,MATCH($A1530,'Data Entry'!$A:$A,0),MATCH(AC$1&amp;"After",'Data Entry'!$1:$1,0))=5 ),0,1)</f>
        <v>#N/A</v>
      </c>
      <c r="AD1530" s="61" t="e">
        <f>IF(OR($C1530&lt;&gt;1,ISBLANK(INDEX('Data Entry'!$1:$1048576,MATCH($A1530,'Data Entry'!$A:$A,0),MATCH(AD$1&amp;"Before",'Data Entry'!$1:$1,0))),ISBLANK(INDEX('Data Entry'!$1:$1048576,MATCH($A1530,'Data Entry'!$A:$A,0),MATCH(AD$1&amp;"After",'Data Entry'!$1:$1,0))), INDEX('Data Entry'!$1:$1048576,MATCH($A1530,'Data Entry'!$A:$A,0),MATCH(AD$1&amp;"Before",'Data Entry'!$1:$1,0)) = 5,INDEX('Data Entry'!$1:$1048576,MATCH($A1530,'Data Entry'!$A:$A,0),MATCH(AD$1&amp;"After",'Data Entry'!$1:$1,0))=5 ),0,1)</f>
        <v>#N/A</v>
      </c>
      <c r="AE1530" s="61" t="e">
        <f>IF(OR($C1530&lt;&gt;1,ISBLANK(INDEX('Data Entry'!$1:$1048576,MATCH($A1530,'Data Entry'!$A:$A,0),MATCH(AE$1&amp;"Before",'Data Entry'!$1:$1,0))),ISBLANK(INDEX('Data Entry'!$1:$1048576,MATCH($A1530,'Data Entry'!$A:$A,0),MATCH(AE$1&amp;"After",'Data Entry'!$1:$1,0))), INDEX('Data Entry'!$1:$1048576,MATCH($A1530,'Data Entry'!$A:$A,0),MATCH(AE$1&amp;"Before",'Data Entry'!$1:$1,0)) = 5,INDEX('Data Entry'!$1:$1048576,MATCH($A1530,'Data Entry'!$A:$A,0),MATCH(AE$1&amp;"After",'Data Entry'!$1:$1,0))=5 ),0,1)</f>
        <v>#N/A</v>
      </c>
      <c r="AF1530" s="61" t="e">
        <f>IF(OR($C1530&lt;&gt;1,ISBLANK(INDEX('Data Entry'!$1:$1048576,MATCH($A1530,'Data Entry'!$A:$A,0),MATCH(AF$1&amp;"Before",'Data Entry'!$1:$1,0))),ISBLANK(INDEX('Data Entry'!$1:$1048576,MATCH($A1530,'Data Entry'!$A:$A,0),MATCH(AF$1&amp;"After",'Data Entry'!$1:$1,0))), INDEX('Data Entry'!$1:$1048576,MATCH($A1530,'Data Entry'!$A:$A,0),MATCH(AF$1&amp;"Before",'Data Entry'!$1:$1,0)) = 5,INDEX('Data Entry'!$1:$1048576,MATCH($A1530,'Data Entry'!$A:$A,0),MATCH(AF$1&amp;"After",'Data Entry'!$1:$1,0))=5 ),0,1)</f>
        <v>#N/A</v>
      </c>
      <c r="AG1530" s="61" t="e">
        <f>IF(OR($C1530&lt;&gt;1,ISBLANK(INDEX('Data Entry'!$1:$1048576,MATCH($A1530,'Data Entry'!$A:$A,0),MATCH(AG$1&amp;"Before",'Data Entry'!$1:$1,0))),ISBLANK(INDEX('Data Entry'!$1:$1048576,MATCH($A1530,'Data Entry'!$A:$A,0),MATCH(AG$1&amp;"After",'Data Entry'!$1:$1,0))), INDEX('Data Entry'!$1:$1048576,MATCH($A1530,'Data Entry'!$A:$A,0),MATCH(AG$1&amp;"Before",'Data Entry'!$1:$1,0)) = 5,INDEX('Data Entry'!$1:$1048576,MATCH($A1530,'Data Entry'!$A:$A,0),MATCH(AG$1&amp;"After",'Data Entry'!$1:$1,0))=5 ),0,1)</f>
        <v>#N/A</v>
      </c>
      <c r="AH1530" s="61" t="e">
        <f>IF(OR($C1530&lt;&gt;1,ISBLANK(INDEX('Data Entry'!$1:$1048576,MATCH($A1530,'Data Entry'!$A:$A,0),MATCH(AH$1&amp;"Before",'Data Entry'!$1:$1,0))),ISBLANK(INDEX('Data Entry'!$1:$1048576,MATCH($A1530,'Data Entry'!$A:$A,0),MATCH(AH$1&amp;"After",'Data Entry'!$1:$1,0))), INDEX('Data Entry'!$1:$1048576,MATCH($A1530,'Data Entry'!$A:$A,0),MATCH(AH$1&amp;"Before",'Data Entry'!$1:$1,0)) = 5,INDEX('Data Entry'!$1:$1048576,MATCH($A1530,'Data Entry'!$A:$A,0),MATCH(AH$1&amp;"After",'Data Entry'!$1:$1,0))=5 ),0,1)</f>
        <v>#N/A</v>
      </c>
      <c r="AI1530" s="61" t="e">
        <f>IF(OR($C1530&lt;&gt;1,ISBLANK(INDEX('Data Entry'!$1:$1048576,MATCH($A1530,'Data Entry'!$A:$A,0),MATCH(AI$1&amp;"Before",'Data Entry'!$1:$1,0))),ISBLANK(INDEX('Data Entry'!$1:$1048576,MATCH($A1530,'Data Entry'!$A:$A,0),MATCH(AI$1&amp;"After",'Data Entry'!$1:$1,0))), INDEX('Data Entry'!$1:$1048576,MATCH($A1530,'Data Entry'!$A:$A,0),MATCH(AI$1&amp;"Before",'Data Entry'!$1:$1,0)) = 5,INDEX('Data Entry'!$1:$1048576,MATCH($A1530,'Data Entry'!$A:$A,0),MATCH(AI$1&amp;"After",'Data Entry'!$1:$1,0))=5 ),0,1)</f>
        <v>#N/A</v>
      </c>
      <c r="AJ1530" s="61" t="e">
        <f>IF(OR($C1530&lt;&gt;1,ISBLANK(INDEX('Data Entry'!$1:$1048576,MATCH($A1530,'Data Entry'!$A:$A,0),MATCH(AJ$1&amp;"Before",'Data Entry'!$1:$1,0))),ISBLANK(INDEX('Data Entry'!$1:$1048576,MATCH($A1530,'Data Entry'!$A:$A,0),MATCH(AJ$1&amp;"After",'Data Entry'!$1:$1,0))), INDEX('Data Entry'!$1:$1048576,MATCH($A1530,'Data Entry'!$A:$A,0),MATCH(AJ$1&amp;"Before",'Data Entry'!$1:$1,0)) = 5,INDEX('Data Entry'!$1:$1048576,MATCH($A1530,'Data Entry'!$A:$A,0),MATCH(AJ$1&amp;"After",'Data Entry'!$1:$1,0))=5 ),0,1)</f>
        <v>#N/A</v>
      </c>
      <c r="AK1530" s="61" t="e">
        <f>IF(OR($C1530&lt;&gt;1,ISBLANK(INDEX('Data Entry'!$1:$1048576,MATCH($A1530,'Data Entry'!$A:$A,0),MATCH(AK$1&amp;"Before",'Data Entry'!$1:$1,0))),ISBLANK(INDEX('Data Entry'!$1:$1048576,MATCH($A1530,'Data Entry'!$A:$A,0),MATCH(AK$1&amp;"After",'Data Entry'!$1:$1,0))), INDEX('Data Entry'!$1:$1048576,MATCH($A1530,'Data Entry'!$A:$A,0),MATCH(AK$1&amp;"Before",'Data Entry'!$1:$1,0)) = 5,INDEX('Data Entry'!$1:$1048576,MATCH($A1530,'Data Entry'!$A:$A,0),MATCH(AK$1&amp;"After",'Data Entry'!$1:$1,0))=5 ),0,1)</f>
        <v>#N/A</v>
      </c>
      <c r="AL1530" s="61" t="e">
        <f>IF(OR($C1530&lt;&gt;1,ISBLANK(INDEX('Data Entry'!$1:$1048576,MATCH($A1530,'Data Entry'!$A:$A,0),MATCH(AL$1&amp;"Before",'Data Entry'!$1:$1,0))),ISBLANK(INDEX('Data Entry'!$1:$1048576,MATCH($A1530,'Data Entry'!$A:$A,0),MATCH(AL$1&amp;"After",'Data Entry'!$1:$1,0))), INDEX('Data Entry'!$1:$1048576,MATCH($A1530,'Data Entry'!$A:$A,0),MATCH(AL$1&amp;"Before",'Data Entry'!$1:$1,0)) = 5,INDEX('Data Entry'!$1:$1048576,MATCH($A1530,'Data Entry'!$A:$A,0),MATCH(AL$1&amp;"After",'Data Entry'!$1:$1,0))=5 ),0,1)</f>
        <v>#N/A</v>
      </c>
      <c r="AM1530" s="61" t="e">
        <f>IF(OR($C1530&lt;&gt;1,ISBLANK(INDEX('Data Entry'!$1:$1048576,MATCH($A1530,'Data Entry'!$A:$A,0),MATCH(AM$1&amp;"Before",'Data Entry'!$1:$1,0))),ISBLANK(INDEX('Data Entry'!$1:$1048576,MATCH($A1530,'Data Entry'!$A:$A,0),MATCH(AM$1&amp;"After",'Data Entry'!$1:$1,0))), INDEX('Data Entry'!$1:$1048576,MATCH($A1530,'Data Entry'!$A:$A,0),MATCH(AM$1&amp;"Before",'Data Entry'!$1:$1,0)) = 5,INDEX('Data Entry'!$1:$1048576,MATCH($A1530,'Data Entry'!$A:$A,0),MATCH(AM$1&amp;"After",'Data Entry'!$1:$1,0))=5 ),0,1)</f>
        <v>#N/A</v>
      </c>
      <c r="AN1530" s="61">
        <f>IF(OR($C1530&lt;&gt;1,ISBLANK(INDEX('Data Entry'!$1:$1048576,MATCH($A1530,'Data Entry'!$A:$A,0),MATCH(AN$1&amp;"Before",'Data Entry'!$1:$1,0))),ISBLANK(INDEX('Data Entry'!$1:$1048576,MATCH($A1530,'Data Entry'!$A:$A,0),MATCH(AN$1&amp;"After",'Data Entry'!$1:$1,0)))),0,1)</f>
        <v>0</v>
      </c>
      <c r="AO1530" s="61">
        <f>IF(OR($C1530&lt;&gt;1,ISBLANK(INDEX('Data Entry'!$1:$1048576,MATCH($A1530,'Data Entry'!$A:$A,0),MATCH(AO$1&amp;"After",'Data Entry'!$1:$1,0)))),0,1)</f>
        <v>0</v>
      </c>
      <c r="AP1530" s="61">
        <f>IF(OR($C1530&lt;&gt;1,ISBLANK(INDEX('Data Entry'!$1:$1048576,MATCH($A1530,'Data Entry'!$A:$A,0),MATCH(AP$1&amp;"After",'Data Entry'!$1:$1,0)))),0,1)</f>
        <v>0</v>
      </c>
      <c r="AQ1530" s="61">
        <f>IF(OR($C1530&lt;&gt;1,ISBLANK(INDEX('Data Entry'!$1:$1048576,MATCH($A1530,'Data Entry'!$A:$A,0),MATCH(AQ$1&amp;"After",'Data Entry'!$1:$1,0)))),0,1)</f>
        <v>0</v>
      </c>
      <c r="AR1530" s="61">
        <f>IF(OR($C1530&lt;&gt;1,ISBLANK(INDEX('Data Entry'!$1:$1048576,MATCH($A1530,'Data Entry'!$A:$A,0),MATCH(AR$1&amp;"After",'Data Entry'!$1:$1,0)))),0,1)</f>
        <v>0</v>
      </c>
      <c r="AS1530" s="61">
        <f>IF(OR($C1530&lt;&gt;1,ISBLANK(INDEX('Data Entry'!$1:$1048576,MATCH($A1530,'Data Entry'!$A:$A,0),MATCH(AS$1&amp;"After",'Data Entry'!$1:$1,0)))),0,1)</f>
        <v>0</v>
      </c>
      <c r="AT1530" s="61">
        <f>IF(OR($C1530&lt;&gt;1,ISBLANK(INDEX('Data Entry'!$1:$1048576,MATCH($A1530,'Data Entry'!$A:$A,0),MATCH(AT$1&amp;"After",'Data Entry'!$1:$1,0)))),0,1)</f>
        <v>0</v>
      </c>
    </row>
    <row r="1531" spans="1:46" x14ac:dyDescent="0.35">
      <c r="A1531" s="70">
        <f>'Data Entry'!A1535</f>
        <v>1530</v>
      </c>
      <c r="B1531" s="61">
        <f>'Data Entry'!BF1535</f>
        <v>0</v>
      </c>
      <c r="C1531" s="61">
        <f t="shared" si="23"/>
        <v>0</v>
      </c>
      <c r="D1531" s="61">
        <f>IF(SUM('Data Entry'!$D1535:$AT1535) = 0,0,1)</f>
        <v>0</v>
      </c>
      <c r="E1531" s="61">
        <f>IF(OR($C1531&lt;&gt;1,ISBLANK(INDEX('Data Entry'!$1:$1048576,MATCH($A1531,'Data Entry'!$A:$A,0),MATCH(E$1&amp;"Before",'Data Entry'!$1:$1,0))),ISBLANK(INDEX('Data Entry'!$1:$1048576,MATCH($A1531,'Data Entry'!$A:$A,0),MATCH(E$1&amp;"After",'Data Entry'!$1:$1,0))), INDEX('Data Entry'!$1:$1048576,MATCH($A1531,'Data Entry'!$A:$A,0),MATCH(E$1&amp;"Before",'Data Entry'!$1:$1,0)) = 5,INDEX('Data Entry'!$1:$1048576,MATCH($A1531,'Data Entry'!$A:$A,0),MATCH(E$1&amp;"After",'Data Entry'!$1:$1,0))=5 ),0,1)</f>
        <v>0</v>
      </c>
      <c r="F1531" s="61">
        <f>IF(OR($C1531&lt;&gt;1,ISBLANK(INDEX('Data Entry'!$1:$1048576,MATCH($A1531,'Data Entry'!$A:$A,0),MATCH(F$1&amp;"Before",'Data Entry'!$1:$1,0))),ISBLANK(INDEX('Data Entry'!$1:$1048576,MATCH($A1531,'Data Entry'!$A:$A,0),MATCH(F$1&amp;"After",'Data Entry'!$1:$1,0))), INDEX('Data Entry'!$1:$1048576,MATCH($A1531,'Data Entry'!$A:$A,0),MATCH(F$1&amp;"Before",'Data Entry'!$1:$1,0)) = 5,INDEX('Data Entry'!$1:$1048576,MATCH($A1531,'Data Entry'!$A:$A,0),MATCH(F$1&amp;"After",'Data Entry'!$1:$1,0))=5 ),0,1)</f>
        <v>0</v>
      </c>
      <c r="G1531" s="61">
        <f>IF(OR($C1531&lt;&gt;1,ISBLANK(INDEX('Data Entry'!$1:$1048576,MATCH($A1531,'Data Entry'!$A:$A,0),MATCH(G$1&amp;"Before",'Data Entry'!$1:$1,0))),ISBLANK(INDEX('Data Entry'!$1:$1048576,MATCH($A1531,'Data Entry'!$A:$A,0),MATCH(G$1&amp;"After",'Data Entry'!$1:$1,0))), INDEX('Data Entry'!$1:$1048576,MATCH($A1531,'Data Entry'!$A:$A,0),MATCH(G$1&amp;"Before",'Data Entry'!$1:$1,0)) = 5,INDEX('Data Entry'!$1:$1048576,MATCH($A1531,'Data Entry'!$A:$A,0),MATCH(G$1&amp;"After",'Data Entry'!$1:$1,0))=5 ),0,1)</f>
        <v>0</v>
      </c>
      <c r="H1531" s="61">
        <f>IF(OR($C1531&lt;&gt;1,ISBLANK(INDEX('Data Entry'!$1:$1048576,MATCH($A1531,'Data Entry'!$A:$A,0),MATCH(H$1&amp;"Before",'Data Entry'!$1:$1,0))),ISBLANK(INDEX('Data Entry'!$1:$1048576,MATCH($A1531,'Data Entry'!$A:$A,0),MATCH(H$1&amp;"After",'Data Entry'!$1:$1,0))), INDEX('Data Entry'!$1:$1048576,MATCH($A1531,'Data Entry'!$A:$A,0),MATCH(H$1&amp;"Before",'Data Entry'!$1:$1,0)) = 5,INDEX('Data Entry'!$1:$1048576,MATCH($A1531,'Data Entry'!$A:$A,0),MATCH(H$1&amp;"After",'Data Entry'!$1:$1,0))=5 ),0,1)</f>
        <v>0</v>
      </c>
      <c r="I1531" s="61">
        <f>IF(OR($C1531&lt;&gt;1,ISBLANK(INDEX('Data Entry'!$1:$1048576,MATCH($A1531,'Data Entry'!$A:$A,0),MATCH(I$1&amp;"Before",'Data Entry'!$1:$1,0))),ISBLANK(INDEX('Data Entry'!$1:$1048576,MATCH($A1531,'Data Entry'!$A:$A,0),MATCH(I$1&amp;"After",'Data Entry'!$1:$1,0))), INDEX('Data Entry'!$1:$1048576,MATCH($A1531,'Data Entry'!$A:$A,0),MATCH(I$1&amp;"Before",'Data Entry'!$1:$1,0)) = 5,INDEX('Data Entry'!$1:$1048576,MATCH($A1531,'Data Entry'!$A:$A,0),MATCH(I$1&amp;"After",'Data Entry'!$1:$1,0))=5 ),0,1)</f>
        <v>0</v>
      </c>
      <c r="J1531" s="61">
        <f>IF(OR($C1531&lt;&gt;1,ISBLANK(INDEX('Data Entry'!$1:$1048576,MATCH($A1531,'Data Entry'!$A:$A,0),MATCH(J$1&amp;"Before",'Data Entry'!$1:$1,0))),ISBLANK(INDEX('Data Entry'!$1:$1048576,MATCH($A1531,'Data Entry'!$A:$A,0),MATCH(J$1&amp;"After",'Data Entry'!$1:$1,0))), INDEX('Data Entry'!$1:$1048576,MATCH($A1531,'Data Entry'!$A:$A,0),MATCH(J$1&amp;"Before",'Data Entry'!$1:$1,0)) = 5,INDEX('Data Entry'!$1:$1048576,MATCH($A1531,'Data Entry'!$A:$A,0),MATCH(J$1&amp;"After",'Data Entry'!$1:$1,0))=5 ),0,1)</f>
        <v>0</v>
      </c>
      <c r="K1531" s="61">
        <f>IF(OR($C1531&lt;&gt;1,ISBLANK(INDEX('Data Entry'!$1:$1048576,MATCH($A1531,'Data Entry'!$A:$A,0),MATCH(K$1&amp;"Before",'Data Entry'!$1:$1,0))),ISBLANK(INDEX('Data Entry'!$1:$1048576,MATCH($A1531,'Data Entry'!$A:$A,0),MATCH(K$1&amp;"After",'Data Entry'!$1:$1,0))), INDEX('Data Entry'!$1:$1048576,MATCH($A1531,'Data Entry'!$A:$A,0),MATCH(K$1&amp;"Before",'Data Entry'!$1:$1,0)) = 5,INDEX('Data Entry'!$1:$1048576,MATCH($A1531,'Data Entry'!$A:$A,0),MATCH(K$1&amp;"After",'Data Entry'!$1:$1,0))=5 ),0,1)</f>
        <v>0</v>
      </c>
      <c r="L1531" s="61">
        <f>IF(OR($C1531&lt;&gt;1,ISBLANK(INDEX('Data Entry'!$1:$1048576,MATCH($A1531,'Data Entry'!$A:$A,0),MATCH(L$1&amp;"Before",'Data Entry'!$1:$1,0))),ISBLANK(INDEX('Data Entry'!$1:$1048576,MATCH($A1531,'Data Entry'!$A:$A,0),MATCH(L$1&amp;"After",'Data Entry'!$1:$1,0))), INDEX('Data Entry'!$1:$1048576,MATCH($A1531,'Data Entry'!$A:$A,0),MATCH(L$1&amp;"Before",'Data Entry'!$1:$1,0)) = 5,INDEX('Data Entry'!$1:$1048576,MATCH($A1531,'Data Entry'!$A:$A,0),MATCH(L$1&amp;"After",'Data Entry'!$1:$1,0))=5 ),0,1)</f>
        <v>0</v>
      </c>
      <c r="M1531" s="61">
        <f>IF(OR($C1531&lt;&gt;1,ISBLANK(INDEX('Data Entry'!$1:$1048576,MATCH($A1531,'Data Entry'!$A:$A,0),MATCH(M$1&amp;"Before",'Data Entry'!$1:$1,0))),ISBLANK(INDEX('Data Entry'!$1:$1048576,MATCH($A1531,'Data Entry'!$A:$A,0),MATCH(M$1&amp;"After",'Data Entry'!$1:$1,0))), INDEX('Data Entry'!$1:$1048576,MATCH($A1531,'Data Entry'!$A:$A,0),MATCH(M$1&amp;"Before",'Data Entry'!$1:$1,0)) = 5,INDEX('Data Entry'!$1:$1048576,MATCH($A1531,'Data Entry'!$A:$A,0),MATCH(M$1&amp;"After",'Data Entry'!$1:$1,0))=5 ),0,1)</f>
        <v>0</v>
      </c>
      <c r="N1531" s="61">
        <f>IF(OR($C1531&lt;&gt;1,ISBLANK(INDEX('Data Entry'!$1:$1048576,MATCH($A1531,'Data Entry'!$A:$A,0),MATCH(N$1&amp;"Before",'Data Entry'!$1:$1,0))),ISBLANK(INDEX('Data Entry'!$1:$1048576,MATCH($A1531,'Data Entry'!$A:$A,0),MATCH(N$1&amp;"After",'Data Entry'!$1:$1,0))), INDEX('Data Entry'!$1:$1048576,MATCH($A1531,'Data Entry'!$A:$A,0),MATCH(N$1&amp;"Before",'Data Entry'!$1:$1,0)) = 5,INDEX('Data Entry'!$1:$1048576,MATCH($A1531,'Data Entry'!$A:$A,0),MATCH(N$1&amp;"After",'Data Entry'!$1:$1,0))=5 ),0,1)</f>
        <v>0</v>
      </c>
      <c r="O1531" s="61">
        <f>IF(OR($C1531&lt;&gt;1,ISBLANK(INDEX('Data Entry'!$1:$1048576,MATCH($A1531,'Data Entry'!$A:$A,0),MATCH(O$1&amp;"Before",'Data Entry'!$1:$1,0))),ISBLANK(INDEX('Data Entry'!$1:$1048576,MATCH($A1531,'Data Entry'!$A:$A,0),MATCH(O$1&amp;"After",'Data Entry'!$1:$1,0))), INDEX('Data Entry'!$1:$1048576,MATCH($A1531,'Data Entry'!$A:$A,0),MATCH(O$1&amp;"Before",'Data Entry'!$1:$1,0)) = 5,INDEX('Data Entry'!$1:$1048576,MATCH($A1531,'Data Entry'!$A:$A,0),MATCH(O$1&amp;"After",'Data Entry'!$1:$1,0))=5 ),0,1)</f>
        <v>0</v>
      </c>
      <c r="P1531" s="61">
        <f>IF(OR($C1531&lt;&gt;1,ISBLANK(INDEX('Data Entry'!$1:$1048576,MATCH($A1531,'Data Entry'!$A:$A,0),MATCH(P$1&amp;"Before",'Data Entry'!$1:$1,0))),ISBLANK(INDEX('Data Entry'!$1:$1048576,MATCH($A1531,'Data Entry'!$A:$A,0),MATCH(P$1&amp;"After",'Data Entry'!$1:$1,0))), INDEX('Data Entry'!$1:$1048576,MATCH($A1531,'Data Entry'!$A:$A,0),MATCH(P$1&amp;"Before",'Data Entry'!$1:$1,0)) = 5,INDEX('Data Entry'!$1:$1048576,MATCH($A1531,'Data Entry'!$A:$A,0),MATCH(P$1&amp;"After",'Data Entry'!$1:$1,0))=5 ),0,1)</f>
        <v>0</v>
      </c>
      <c r="Q1531" s="61">
        <f>IF(OR($C1531&lt;&gt;1,ISBLANK(INDEX('Data Entry'!$1:$1048576,MATCH($A1531,'Data Entry'!$A:$A,0),MATCH(Q$1&amp;"Before",'Data Entry'!$1:$1,0))),ISBLANK(INDEX('Data Entry'!$1:$1048576,MATCH($A1531,'Data Entry'!$A:$A,0),MATCH(Q$1&amp;"After",'Data Entry'!$1:$1,0))), INDEX('Data Entry'!$1:$1048576,MATCH($A1531,'Data Entry'!$A:$A,0),MATCH(Q$1&amp;"Before",'Data Entry'!$1:$1,0)) = 5,INDEX('Data Entry'!$1:$1048576,MATCH($A1531,'Data Entry'!$A:$A,0),MATCH(Q$1&amp;"After",'Data Entry'!$1:$1,0))=5 ),0,1)</f>
        <v>0</v>
      </c>
      <c r="R1531" s="61">
        <f>IF(OR($C1531&lt;&gt;1,ISBLANK(INDEX('Data Entry'!$1:$1048576,MATCH($A1531,'Data Entry'!$A:$A,0),MATCH(R$1&amp;"Before",'Data Entry'!$1:$1,0))),ISBLANK(INDEX('Data Entry'!$1:$1048576,MATCH($A1531,'Data Entry'!$A:$A,0),MATCH(R$1&amp;"After",'Data Entry'!$1:$1,0))), INDEX('Data Entry'!$1:$1048576,MATCH($A1531,'Data Entry'!$A:$A,0),MATCH(R$1&amp;"Before",'Data Entry'!$1:$1,0)) = 5,INDEX('Data Entry'!$1:$1048576,MATCH($A1531,'Data Entry'!$A:$A,0),MATCH(R$1&amp;"After",'Data Entry'!$1:$1,0))=5 ),0,1)</f>
        <v>0</v>
      </c>
      <c r="S1531" s="61">
        <f>IF(OR($C1531&lt;&gt;1,ISBLANK(INDEX('Data Entry'!$1:$1048576,MATCH($A1531,'Data Entry'!$A:$A,0),MATCH(S$1&amp;"Before",'Data Entry'!$1:$1,0))),ISBLANK(INDEX('Data Entry'!$1:$1048576,MATCH($A1531,'Data Entry'!$A:$A,0),MATCH(S$1&amp;"After",'Data Entry'!$1:$1,0))), INDEX('Data Entry'!$1:$1048576,MATCH($A1531,'Data Entry'!$A:$A,0),MATCH(S$1&amp;"Before",'Data Entry'!$1:$1,0)) = 5,INDEX('Data Entry'!$1:$1048576,MATCH($A1531,'Data Entry'!$A:$A,0),MATCH(S$1&amp;"After",'Data Entry'!$1:$1,0))=5 ),0,1)</f>
        <v>0</v>
      </c>
      <c r="T1531" s="61">
        <f>IF(OR($C1531&lt;&gt;1,ISBLANK(INDEX('Data Entry'!$1:$1048576,MATCH($A1531,'Data Entry'!$A:$A,0),MATCH(T$1&amp;"Before",'Data Entry'!$1:$1,0))),ISBLANK(INDEX('Data Entry'!$1:$1048576,MATCH($A1531,'Data Entry'!$A:$A,0),MATCH(T$1&amp;"After",'Data Entry'!$1:$1,0))), INDEX('Data Entry'!$1:$1048576,MATCH($A1531,'Data Entry'!$A:$A,0),MATCH(T$1&amp;"Before",'Data Entry'!$1:$1,0)) = 5,INDEX('Data Entry'!$1:$1048576,MATCH($A1531,'Data Entry'!$A:$A,0),MATCH(T$1&amp;"After",'Data Entry'!$1:$1,0))=5 ),0,1)</f>
        <v>0</v>
      </c>
      <c r="U1531" s="61">
        <f>IF(OR($C1531&lt;&gt;1,ISBLANK(INDEX('Data Entry'!$1:$1048576,MATCH($A1531,'Data Entry'!$A:$A,0),MATCH(U$1&amp;"Before",'Data Entry'!$1:$1,0))),ISBLANK(INDEX('Data Entry'!$1:$1048576,MATCH($A1531,'Data Entry'!$A:$A,0),MATCH(U$1&amp;"After",'Data Entry'!$1:$1,0))), INDEX('Data Entry'!$1:$1048576,MATCH($A1531,'Data Entry'!$A:$A,0),MATCH(U$1&amp;"Before",'Data Entry'!$1:$1,0)) = 5,INDEX('Data Entry'!$1:$1048576,MATCH($A1531,'Data Entry'!$A:$A,0),MATCH(U$1&amp;"After",'Data Entry'!$1:$1,0))=5 ),0,1)</f>
        <v>0</v>
      </c>
      <c r="V1531" s="61" t="e">
        <f>IF(OR($C1531&lt;&gt;1,ISBLANK(INDEX('Data Entry'!$1:$1048576,MATCH($A1531,'Data Entry'!$A:$A,0),MATCH(V$1&amp;"Before",'Data Entry'!$1:$1,0))),ISBLANK(INDEX('Data Entry'!$1:$1048576,MATCH($A1531,'Data Entry'!$A:$A,0),MATCH(V$1&amp;"After",'Data Entry'!$1:$1,0))), INDEX('Data Entry'!$1:$1048576,MATCH($A1531,'Data Entry'!$A:$A,0),MATCH(V$1&amp;"Before",'Data Entry'!$1:$1,0)) = 5,INDEX('Data Entry'!$1:$1048576,MATCH($A1531,'Data Entry'!$A:$A,0),MATCH(V$1&amp;"After",'Data Entry'!$1:$1,0))=5 ),0,1)</f>
        <v>#N/A</v>
      </c>
      <c r="W1531" s="61" t="e">
        <f>IF(OR($C1531&lt;&gt;1,ISBLANK(INDEX('Data Entry'!$1:$1048576,MATCH($A1531,'Data Entry'!$A:$A,0),MATCH(W$1&amp;"Before",'Data Entry'!$1:$1,0))),ISBLANK(INDEX('Data Entry'!$1:$1048576,MATCH($A1531,'Data Entry'!$A:$A,0),MATCH(W$1&amp;"After",'Data Entry'!$1:$1,0))), INDEX('Data Entry'!$1:$1048576,MATCH($A1531,'Data Entry'!$A:$A,0),MATCH(W$1&amp;"Before",'Data Entry'!$1:$1,0)) = 5,INDEX('Data Entry'!$1:$1048576,MATCH($A1531,'Data Entry'!$A:$A,0),MATCH(W$1&amp;"After",'Data Entry'!$1:$1,0))=5 ),0,1)</f>
        <v>#N/A</v>
      </c>
      <c r="X1531" s="61" t="e">
        <f>IF(OR($C1531&lt;&gt;1,ISBLANK(INDEX('Data Entry'!$1:$1048576,MATCH($A1531,'Data Entry'!$A:$A,0),MATCH(X$1&amp;"Before",'Data Entry'!$1:$1,0))),ISBLANK(INDEX('Data Entry'!$1:$1048576,MATCH($A1531,'Data Entry'!$A:$A,0),MATCH(X$1&amp;"After",'Data Entry'!$1:$1,0))), INDEX('Data Entry'!$1:$1048576,MATCH($A1531,'Data Entry'!$A:$A,0),MATCH(X$1&amp;"Before",'Data Entry'!$1:$1,0)) = 5,INDEX('Data Entry'!$1:$1048576,MATCH($A1531,'Data Entry'!$A:$A,0),MATCH(X$1&amp;"After",'Data Entry'!$1:$1,0))=5 ),0,1)</f>
        <v>#N/A</v>
      </c>
      <c r="Y1531" s="61" t="e">
        <f>IF(OR($C1531&lt;&gt;1,ISBLANK(INDEX('Data Entry'!$1:$1048576,MATCH($A1531,'Data Entry'!$A:$A,0),MATCH(Y$1&amp;"Before",'Data Entry'!$1:$1,0))),ISBLANK(INDEX('Data Entry'!$1:$1048576,MATCH($A1531,'Data Entry'!$A:$A,0),MATCH(Y$1&amp;"After",'Data Entry'!$1:$1,0))), INDEX('Data Entry'!$1:$1048576,MATCH($A1531,'Data Entry'!$A:$A,0),MATCH(Y$1&amp;"Before",'Data Entry'!$1:$1,0)) = 5,INDEX('Data Entry'!$1:$1048576,MATCH($A1531,'Data Entry'!$A:$A,0),MATCH(Y$1&amp;"After",'Data Entry'!$1:$1,0))=5 ),0,1)</f>
        <v>#N/A</v>
      </c>
      <c r="Z1531" s="61" t="e">
        <f>IF(OR($C1531&lt;&gt;1,ISBLANK(INDEX('Data Entry'!$1:$1048576,MATCH($A1531,'Data Entry'!$A:$A,0),MATCH(Z$1&amp;"Before",'Data Entry'!$1:$1,0))),ISBLANK(INDEX('Data Entry'!$1:$1048576,MATCH($A1531,'Data Entry'!$A:$A,0),MATCH(Z$1&amp;"After",'Data Entry'!$1:$1,0))), INDEX('Data Entry'!$1:$1048576,MATCH($A1531,'Data Entry'!$A:$A,0),MATCH(Z$1&amp;"Before",'Data Entry'!$1:$1,0)) = 5,INDEX('Data Entry'!$1:$1048576,MATCH($A1531,'Data Entry'!$A:$A,0),MATCH(Z$1&amp;"After",'Data Entry'!$1:$1,0))=5 ),0,1)</f>
        <v>#N/A</v>
      </c>
      <c r="AA1531" s="61" t="e">
        <f>IF(OR($C1531&lt;&gt;1,ISBLANK(INDEX('Data Entry'!$1:$1048576,MATCH($A1531,'Data Entry'!$A:$A,0),MATCH(AA$1&amp;"Before",'Data Entry'!$1:$1,0))),ISBLANK(INDEX('Data Entry'!$1:$1048576,MATCH($A1531,'Data Entry'!$A:$A,0),MATCH(AA$1&amp;"After",'Data Entry'!$1:$1,0))), INDEX('Data Entry'!$1:$1048576,MATCH($A1531,'Data Entry'!$A:$A,0),MATCH(AA$1&amp;"Before",'Data Entry'!$1:$1,0)) = 5,INDEX('Data Entry'!$1:$1048576,MATCH($A1531,'Data Entry'!$A:$A,0),MATCH(AA$1&amp;"After",'Data Entry'!$1:$1,0))=5 ),0,1)</f>
        <v>#N/A</v>
      </c>
      <c r="AB1531" s="61" t="e">
        <f>IF(OR($C1531&lt;&gt;1,ISBLANK(INDEX('Data Entry'!$1:$1048576,MATCH($A1531,'Data Entry'!$A:$A,0),MATCH(AB$1&amp;"Before",'Data Entry'!$1:$1,0))),ISBLANK(INDEX('Data Entry'!$1:$1048576,MATCH($A1531,'Data Entry'!$A:$A,0),MATCH(AB$1&amp;"After",'Data Entry'!$1:$1,0))), INDEX('Data Entry'!$1:$1048576,MATCH($A1531,'Data Entry'!$A:$A,0),MATCH(AB$1&amp;"Before",'Data Entry'!$1:$1,0)) = 5,INDEX('Data Entry'!$1:$1048576,MATCH($A1531,'Data Entry'!$A:$A,0),MATCH(AB$1&amp;"After",'Data Entry'!$1:$1,0))=5 ),0,1)</f>
        <v>#N/A</v>
      </c>
      <c r="AC1531" s="61" t="e">
        <f>IF(OR($C1531&lt;&gt;1,ISBLANK(INDEX('Data Entry'!$1:$1048576,MATCH($A1531,'Data Entry'!$A:$A,0),MATCH(AC$1&amp;"Before",'Data Entry'!$1:$1,0))),ISBLANK(INDEX('Data Entry'!$1:$1048576,MATCH($A1531,'Data Entry'!$A:$A,0),MATCH(AC$1&amp;"After",'Data Entry'!$1:$1,0))), INDEX('Data Entry'!$1:$1048576,MATCH($A1531,'Data Entry'!$A:$A,0),MATCH(AC$1&amp;"Before",'Data Entry'!$1:$1,0)) = 5,INDEX('Data Entry'!$1:$1048576,MATCH($A1531,'Data Entry'!$A:$A,0),MATCH(AC$1&amp;"After",'Data Entry'!$1:$1,0))=5 ),0,1)</f>
        <v>#N/A</v>
      </c>
      <c r="AD1531" s="61" t="e">
        <f>IF(OR($C1531&lt;&gt;1,ISBLANK(INDEX('Data Entry'!$1:$1048576,MATCH($A1531,'Data Entry'!$A:$A,0),MATCH(AD$1&amp;"Before",'Data Entry'!$1:$1,0))),ISBLANK(INDEX('Data Entry'!$1:$1048576,MATCH($A1531,'Data Entry'!$A:$A,0),MATCH(AD$1&amp;"After",'Data Entry'!$1:$1,0))), INDEX('Data Entry'!$1:$1048576,MATCH($A1531,'Data Entry'!$A:$A,0),MATCH(AD$1&amp;"Before",'Data Entry'!$1:$1,0)) = 5,INDEX('Data Entry'!$1:$1048576,MATCH($A1531,'Data Entry'!$A:$A,0),MATCH(AD$1&amp;"After",'Data Entry'!$1:$1,0))=5 ),0,1)</f>
        <v>#N/A</v>
      </c>
      <c r="AE1531" s="61" t="e">
        <f>IF(OR($C1531&lt;&gt;1,ISBLANK(INDEX('Data Entry'!$1:$1048576,MATCH($A1531,'Data Entry'!$A:$A,0),MATCH(AE$1&amp;"Before",'Data Entry'!$1:$1,0))),ISBLANK(INDEX('Data Entry'!$1:$1048576,MATCH($A1531,'Data Entry'!$A:$A,0),MATCH(AE$1&amp;"After",'Data Entry'!$1:$1,0))), INDEX('Data Entry'!$1:$1048576,MATCH($A1531,'Data Entry'!$A:$A,0),MATCH(AE$1&amp;"Before",'Data Entry'!$1:$1,0)) = 5,INDEX('Data Entry'!$1:$1048576,MATCH($A1531,'Data Entry'!$A:$A,0),MATCH(AE$1&amp;"After",'Data Entry'!$1:$1,0))=5 ),0,1)</f>
        <v>#N/A</v>
      </c>
      <c r="AF1531" s="61" t="e">
        <f>IF(OR($C1531&lt;&gt;1,ISBLANK(INDEX('Data Entry'!$1:$1048576,MATCH($A1531,'Data Entry'!$A:$A,0),MATCH(AF$1&amp;"Before",'Data Entry'!$1:$1,0))),ISBLANK(INDEX('Data Entry'!$1:$1048576,MATCH($A1531,'Data Entry'!$A:$A,0),MATCH(AF$1&amp;"After",'Data Entry'!$1:$1,0))), INDEX('Data Entry'!$1:$1048576,MATCH($A1531,'Data Entry'!$A:$A,0),MATCH(AF$1&amp;"Before",'Data Entry'!$1:$1,0)) = 5,INDEX('Data Entry'!$1:$1048576,MATCH($A1531,'Data Entry'!$A:$A,0),MATCH(AF$1&amp;"After",'Data Entry'!$1:$1,0))=5 ),0,1)</f>
        <v>#N/A</v>
      </c>
      <c r="AG1531" s="61" t="e">
        <f>IF(OR($C1531&lt;&gt;1,ISBLANK(INDEX('Data Entry'!$1:$1048576,MATCH($A1531,'Data Entry'!$A:$A,0),MATCH(AG$1&amp;"Before",'Data Entry'!$1:$1,0))),ISBLANK(INDEX('Data Entry'!$1:$1048576,MATCH($A1531,'Data Entry'!$A:$A,0),MATCH(AG$1&amp;"After",'Data Entry'!$1:$1,0))), INDEX('Data Entry'!$1:$1048576,MATCH($A1531,'Data Entry'!$A:$A,0),MATCH(AG$1&amp;"Before",'Data Entry'!$1:$1,0)) = 5,INDEX('Data Entry'!$1:$1048576,MATCH($A1531,'Data Entry'!$A:$A,0),MATCH(AG$1&amp;"After",'Data Entry'!$1:$1,0))=5 ),0,1)</f>
        <v>#N/A</v>
      </c>
      <c r="AH1531" s="61" t="e">
        <f>IF(OR($C1531&lt;&gt;1,ISBLANK(INDEX('Data Entry'!$1:$1048576,MATCH($A1531,'Data Entry'!$A:$A,0),MATCH(AH$1&amp;"Before",'Data Entry'!$1:$1,0))),ISBLANK(INDEX('Data Entry'!$1:$1048576,MATCH($A1531,'Data Entry'!$A:$A,0),MATCH(AH$1&amp;"After",'Data Entry'!$1:$1,0))), INDEX('Data Entry'!$1:$1048576,MATCH($A1531,'Data Entry'!$A:$A,0),MATCH(AH$1&amp;"Before",'Data Entry'!$1:$1,0)) = 5,INDEX('Data Entry'!$1:$1048576,MATCH($A1531,'Data Entry'!$A:$A,0),MATCH(AH$1&amp;"After",'Data Entry'!$1:$1,0))=5 ),0,1)</f>
        <v>#N/A</v>
      </c>
      <c r="AI1531" s="61" t="e">
        <f>IF(OR($C1531&lt;&gt;1,ISBLANK(INDEX('Data Entry'!$1:$1048576,MATCH($A1531,'Data Entry'!$A:$A,0),MATCH(AI$1&amp;"Before",'Data Entry'!$1:$1,0))),ISBLANK(INDEX('Data Entry'!$1:$1048576,MATCH($A1531,'Data Entry'!$A:$A,0),MATCH(AI$1&amp;"After",'Data Entry'!$1:$1,0))), INDEX('Data Entry'!$1:$1048576,MATCH($A1531,'Data Entry'!$A:$A,0),MATCH(AI$1&amp;"Before",'Data Entry'!$1:$1,0)) = 5,INDEX('Data Entry'!$1:$1048576,MATCH($A1531,'Data Entry'!$A:$A,0),MATCH(AI$1&amp;"After",'Data Entry'!$1:$1,0))=5 ),0,1)</f>
        <v>#N/A</v>
      </c>
      <c r="AJ1531" s="61" t="e">
        <f>IF(OR($C1531&lt;&gt;1,ISBLANK(INDEX('Data Entry'!$1:$1048576,MATCH($A1531,'Data Entry'!$A:$A,0),MATCH(AJ$1&amp;"Before",'Data Entry'!$1:$1,0))),ISBLANK(INDEX('Data Entry'!$1:$1048576,MATCH($A1531,'Data Entry'!$A:$A,0),MATCH(AJ$1&amp;"After",'Data Entry'!$1:$1,0))), INDEX('Data Entry'!$1:$1048576,MATCH($A1531,'Data Entry'!$A:$A,0),MATCH(AJ$1&amp;"Before",'Data Entry'!$1:$1,0)) = 5,INDEX('Data Entry'!$1:$1048576,MATCH($A1531,'Data Entry'!$A:$A,0),MATCH(AJ$1&amp;"After",'Data Entry'!$1:$1,0))=5 ),0,1)</f>
        <v>#N/A</v>
      </c>
      <c r="AK1531" s="61" t="e">
        <f>IF(OR($C1531&lt;&gt;1,ISBLANK(INDEX('Data Entry'!$1:$1048576,MATCH($A1531,'Data Entry'!$A:$A,0),MATCH(AK$1&amp;"Before",'Data Entry'!$1:$1,0))),ISBLANK(INDEX('Data Entry'!$1:$1048576,MATCH($A1531,'Data Entry'!$A:$A,0),MATCH(AK$1&amp;"After",'Data Entry'!$1:$1,0))), INDEX('Data Entry'!$1:$1048576,MATCH($A1531,'Data Entry'!$A:$A,0),MATCH(AK$1&amp;"Before",'Data Entry'!$1:$1,0)) = 5,INDEX('Data Entry'!$1:$1048576,MATCH($A1531,'Data Entry'!$A:$A,0),MATCH(AK$1&amp;"After",'Data Entry'!$1:$1,0))=5 ),0,1)</f>
        <v>#N/A</v>
      </c>
      <c r="AL1531" s="61" t="e">
        <f>IF(OR($C1531&lt;&gt;1,ISBLANK(INDEX('Data Entry'!$1:$1048576,MATCH($A1531,'Data Entry'!$A:$A,0),MATCH(AL$1&amp;"Before",'Data Entry'!$1:$1,0))),ISBLANK(INDEX('Data Entry'!$1:$1048576,MATCH($A1531,'Data Entry'!$A:$A,0),MATCH(AL$1&amp;"After",'Data Entry'!$1:$1,0))), INDEX('Data Entry'!$1:$1048576,MATCH($A1531,'Data Entry'!$A:$A,0),MATCH(AL$1&amp;"Before",'Data Entry'!$1:$1,0)) = 5,INDEX('Data Entry'!$1:$1048576,MATCH($A1531,'Data Entry'!$A:$A,0),MATCH(AL$1&amp;"After",'Data Entry'!$1:$1,0))=5 ),0,1)</f>
        <v>#N/A</v>
      </c>
      <c r="AM1531" s="61" t="e">
        <f>IF(OR($C1531&lt;&gt;1,ISBLANK(INDEX('Data Entry'!$1:$1048576,MATCH($A1531,'Data Entry'!$A:$A,0),MATCH(AM$1&amp;"Before",'Data Entry'!$1:$1,0))),ISBLANK(INDEX('Data Entry'!$1:$1048576,MATCH($A1531,'Data Entry'!$A:$A,0),MATCH(AM$1&amp;"After",'Data Entry'!$1:$1,0))), INDEX('Data Entry'!$1:$1048576,MATCH($A1531,'Data Entry'!$A:$A,0),MATCH(AM$1&amp;"Before",'Data Entry'!$1:$1,0)) = 5,INDEX('Data Entry'!$1:$1048576,MATCH($A1531,'Data Entry'!$A:$A,0),MATCH(AM$1&amp;"After",'Data Entry'!$1:$1,0))=5 ),0,1)</f>
        <v>#N/A</v>
      </c>
      <c r="AN1531" s="61">
        <f>IF(OR($C1531&lt;&gt;1,ISBLANK(INDEX('Data Entry'!$1:$1048576,MATCH($A1531,'Data Entry'!$A:$A,0),MATCH(AN$1&amp;"Before",'Data Entry'!$1:$1,0))),ISBLANK(INDEX('Data Entry'!$1:$1048576,MATCH($A1531,'Data Entry'!$A:$A,0),MATCH(AN$1&amp;"After",'Data Entry'!$1:$1,0)))),0,1)</f>
        <v>0</v>
      </c>
      <c r="AO1531" s="61">
        <f>IF(OR($C1531&lt;&gt;1,ISBLANK(INDEX('Data Entry'!$1:$1048576,MATCH($A1531,'Data Entry'!$A:$A,0),MATCH(AO$1&amp;"After",'Data Entry'!$1:$1,0)))),0,1)</f>
        <v>0</v>
      </c>
      <c r="AP1531" s="61">
        <f>IF(OR($C1531&lt;&gt;1,ISBLANK(INDEX('Data Entry'!$1:$1048576,MATCH($A1531,'Data Entry'!$A:$A,0),MATCH(AP$1&amp;"After",'Data Entry'!$1:$1,0)))),0,1)</f>
        <v>0</v>
      </c>
      <c r="AQ1531" s="61">
        <f>IF(OR($C1531&lt;&gt;1,ISBLANK(INDEX('Data Entry'!$1:$1048576,MATCH($A1531,'Data Entry'!$A:$A,0),MATCH(AQ$1&amp;"After",'Data Entry'!$1:$1,0)))),0,1)</f>
        <v>0</v>
      </c>
      <c r="AR1531" s="61">
        <f>IF(OR($C1531&lt;&gt;1,ISBLANK(INDEX('Data Entry'!$1:$1048576,MATCH($A1531,'Data Entry'!$A:$A,0),MATCH(AR$1&amp;"After",'Data Entry'!$1:$1,0)))),0,1)</f>
        <v>0</v>
      </c>
      <c r="AS1531" s="61">
        <f>IF(OR($C1531&lt;&gt;1,ISBLANK(INDEX('Data Entry'!$1:$1048576,MATCH($A1531,'Data Entry'!$A:$A,0),MATCH(AS$1&amp;"After",'Data Entry'!$1:$1,0)))),0,1)</f>
        <v>0</v>
      </c>
      <c r="AT1531" s="61">
        <f>IF(OR($C1531&lt;&gt;1,ISBLANK(INDEX('Data Entry'!$1:$1048576,MATCH($A1531,'Data Entry'!$A:$A,0),MATCH(AT$1&amp;"After",'Data Entry'!$1:$1,0)))),0,1)</f>
        <v>0</v>
      </c>
    </row>
    <row r="1532" spans="1:46" x14ac:dyDescent="0.35">
      <c r="A1532" s="70">
        <f>'Data Entry'!A1536</f>
        <v>1531</v>
      </c>
      <c r="B1532" s="61">
        <f>'Data Entry'!BF1536</f>
        <v>0</v>
      </c>
      <c r="C1532" s="61">
        <f t="shared" si="23"/>
        <v>0</v>
      </c>
      <c r="D1532" s="61">
        <f>IF(SUM('Data Entry'!$D1536:$AT1536) = 0,0,1)</f>
        <v>0</v>
      </c>
      <c r="E1532" s="61">
        <f>IF(OR($C1532&lt;&gt;1,ISBLANK(INDEX('Data Entry'!$1:$1048576,MATCH($A1532,'Data Entry'!$A:$A,0),MATCH(E$1&amp;"Before",'Data Entry'!$1:$1,0))),ISBLANK(INDEX('Data Entry'!$1:$1048576,MATCH($A1532,'Data Entry'!$A:$A,0),MATCH(E$1&amp;"After",'Data Entry'!$1:$1,0))), INDEX('Data Entry'!$1:$1048576,MATCH($A1532,'Data Entry'!$A:$A,0),MATCH(E$1&amp;"Before",'Data Entry'!$1:$1,0)) = 5,INDEX('Data Entry'!$1:$1048576,MATCH($A1532,'Data Entry'!$A:$A,0),MATCH(E$1&amp;"After",'Data Entry'!$1:$1,0))=5 ),0,1)</f>
        <v>0</v>
      </c>
      <c r="F1532" s="61">
        <f>IF(OR($C1532&lt;&gt;1,ISBLANK(INDEX('Data Entry'!$1:$1048576,MATCH($A1532,'Data Entry'!$A:$A,0),MATCH(F$1&amp;"Before",'Data Entry'!$1:$1,0))),ISBLANK(INDEX('Data Entry'!$1:$1048576,MATCH($A1532,'Data Entry'!$A:$A,0),MATCH(F$1&amp;"After",'Data Entry'!$1:$1,0))), INDEX('Data Entry'!$1:$1048576,MATCH($A1532,'Data Entry'!$A:$A,0),MATCH(F$1&amp;"Before",'Data Entry'!$1:$1,0)) = 5,INDEX('Data Entry'!$1:$1048576,MATCH($A1532,'Data Entry'!$A:$A,0),MATCH(F$1&amp;"After",'Data Entry'!$1:$1,0))=5 ),0,1)</f>
        <v>0</v>
      </c>
      <c r="G1532" s="61">
        <f>IF(OR($C1532&lt;&gt;1,ISBLANK(INDEX('Data Entry'!$1:$1048576,MATCH($A1532,'Data Entry'!$A:$A,0),MATCH(G$1&amp;"Before",'Data Entry'!$1:$1,0))),ISBLANK(INDEX('Data Entry'!$1:$1048576,MATCH($A1532,'Data Entry'!$A:$A,0),MATCH(G$1&amp;"After",'Data Entry'!$1:$1,0))), INDEX('Data Entry'!$1:$1048576,MATCH($A1532,'Data Entry'!$A:$A,0),MATCH(G$1&amp;"Before",'Data Entry'!$1:$1,0)) = 5,INDEX('Data Entry'!$1:$1048576,MATCH($A1532,'Data Entry'!$A:$A,0),MATCH(G$1&amp;"After",'Data Entry'!$1:$1,0))=5 ),0,1)</f>
        <v>0</v>
      </c>
      <c r="H1532" s="61">
        <f>IF(OR($C1532&lt;&gt;1,ISBLANK(INDEX('Data Entry'!$1:$1048576,MATCH($A1532,'Data Entry'!$A:$A,0),MATCH(H$1&amp;"Before",'Data Entry'!$1:$1,0))),ISBLANK(INDEX('Data Entry'!$1:$1048576,MATCH($A1532,'Data Entry'!$A:$A,0),MATCH(H$1&amp;"After",'Data Entry'!$1:$1,0))), INDEX('Data Entry'!$1:$1048576,MATCH($A1532,'Data Entry'!$A:$A,0),MATCH(H$1&amp;"Before",'Data Entry'!$1:$1,0)) = 5,INDEX('Data Entry'!$1:$1048576,MATCH($A1532,'Data Entry'!$A:$A,0),MATCH(H$1&amp;"After",'Data Entry'!$1:$1,0))=5 ),0,1)</f>
        <v>0</v>
      </c>
      <c r="I1532" s="61">
        <f>IF(OR($C1532&lt;&gt;1,ISBLANK(INDEX('Data Entry'!$1:$1048576,MATCH($A1532,'Data Entry'!$A:$A,0),MATCH(I$1&amp;"Before",'Data Entry'!$1:$1,0))),ISBLANK(INDEX('Data Entry'!$1:$1048576,MATCH($A1532,'Data Entry'!$A:$A,0),MATCH(I$1&amp;"After",'Data Entry'!$1:$1,0))), INDEX('Data Entry'!$1:$1048576,MATCH($A1532,'Data Entry'!$A:$A,0),MATCH(I$1&amp;"Before",'Data Entry'!$1:$1,0)) = 5,INDEX('Data Entry'!$1:$1048576,MATCH($A1532,'Data Entry'!$A:$A,0),MATCH(I$1&amp;"After",'Data Entry'!$1:$1,0))=5 ),0,1)</f>
        <v>0</v>
      </c>
      <c r="J1532" s="61">
        <f>IF(OR($C1532&lt;&gt;1,ISBLANK(INDEX('Data Entry'!$1:$1048576,MATCH($A1532,'Data Entry'!$A:$A,0),MATCH(J$1&amp;"Before",'Data Entry'!$1:$1,0))),ISBLANK(INDEX('Data Entry'!$1:$1048576,MATCH($A1532,'Data Entry'!$A:$A,0),MATCH(J$1&amp;"After",'Data Entry'!$1:$1,0))), INDEX('Data Entry'!$1:$1048576,MATCH($A1532,'Data Entry'!$A:$A,0),MATCH(J$1&amp;"Before",'Data Entry'!$1:$1,0)) = 5,INDEX('Data Entry'!$1:$1048576,MATCH($A1532,'Data Entry'!$A:$A,0),MATCH(J$1&amp;"After",'Data Entry'!$1:$1,0))=5 ),0,1)</f>
        <v>0</v>
      </c>
      <c r="K1532" s="61">
        <f>IF(OR($C1532&lt;&gt;1,ISBLANK(INDEX('Data Entry'!$1:$1048576,MATCH($A1532,'Data Entry'!$A:$A,0),MATCH(K$1&amp;"Before",'Data Entry'!$1:$1,0))),ISBLANK(INDEX('Data Entry'!$1:$1048576,MATCH($A1532,'Data Entry'!$A:$A,0),MATCH(K$1&amp;"After",'Data Entry'!$1:$1,0))), INDEX('Data Entry'!$1:$1048576,MATCH($A1532,'Data Entry'!$A:$A,0),MATCH(K$1&amp;"Before",'Data Entry'!$1:$1,0)) = 5,INDEX('Data Entry'!$1:$1048576,MATCH($A1532,'Data Entry'!$A:$A,0),MATCH(K$1&amp;"After",'Data Entry'!$1:$1,0))=5 ),0,1)</f>
        <v>0</v>
      </c>
      <c r="L1532" s="61">
        <f>IF(OR($C1532&lt;&gt;1,ISBLANK(INDEX('Data Entry'!$1:$1048576,MATCH($A1532,'Data Entry'!$A:$A,0),MATCH(L$1&amp;"Before",'Data Entry'!$1:$1,0))),ISBLANK(INDEX('Data Entry'!$1:$1048576,MATCH($A1532,'Data Entry'!$A:$A,0),MATCH(L$1&amp;"After",'Data Entry'!$1:$1,0))), INDEX('Data Entry'!$1:$1048576,MATCH($A1532,'Data Entry'!$A:$A,0),MATCH(L$1&amp;"Before",'Data Entry'!$1:$1,0)) = 5,INDEX('Data Entry'!$1:$1048576,MATCH($A1532,'Data Entry'!$A:$A,0),MATCH(L$1&amp;"After",'Data Entry'!$1:$1,0))=5 ),0,1)</f>
        <v>0</v>
      </c>
      <c r="M1532" s="61">
        <f>IF(OR($C1532&lt;&gt;1,ISBLANK(INDEX('Data Entry'!$1:$1048576,MATCH($A1532,'Data Entry'!$A:$A,0),MATCH(M$1&amp;"Before",'Data Entry'!$1:$1,0))),ISBLANK(INDEX('Data Entry'!$1:$1048576,MATCH($A1532,'Data Entry'!$A:$A,0),MATCH(M$1&amp;"After",'Data Entry'!$1:$1,0))), INDEX('Data Entry'!$1:$1048576,MATCH($A1532,'Data Entry'!$A:$A,0),MATCH(M$1&amp;"Before",'Data Entry'!$1:$1,0)) = 5,INDEX('Data Entry'!$1:$1048576,MATCH($A1532,'Data Entry'!$A:$A,0),MATCH(M$1&amp;"After",'Data Entry'!$1:$1,0))=5 ),0,1)</f>
        <v>0</v>
      </c>
      <c r="N1532" s="61">
        <f>IF(OR($C1532&lt;&gt;1,ISBLANK(INDEX('Data Entry'!$1:$1048576,MATCH($A1532,'Data Entry'!$A:$A,0),MATCH(N$1&amp;"Before",'Data Entry'!$1:$1,0))),ISBLANK(INDEX('Data Entry'!$1:$1048576,MATCH($A1532,'Data Entry'!$A:$A,0),MATCH(N$1&amp;"After",'Data Entry'!$1:$1,0))), INDEX('Data Entry'!$1:$1048576,MATCH($A1532,'Data Entry'!$A:$A,0),MATCH(N$1&amp;"Before",'Data Entry'!$1:$1,0)) = 5,INDEX('Data Entry'!$1:$1048576,MATCH($A1532,'Data Entry'!$A:$A,0),MATCH(N$1&amp;"After",'Data Entry'!$1:$1,0))=5 ),0,1)</f>
        <v>0</v>
      </c>
      <c r="O1532" s="61">
        <f>IF(OR($C1532&lt;&gt;1,ISBLANK(INDEX('Data Entry'!$1:$1048576,MATCH($A1532,'Data Entry'!$A:$A,0),MATCH(O$1&amp;"Before",'Data Entry'!$1:$1,0))),ISBLANK(INDEX('Data Entry'!$1:$1048576,MATCH($A1532,'Data Entry'!$A:$A,0),MATCH(O$1&amp;"After",'Data Entry'!$1:$1,0))), INDEX('Data Entry'!$1:$1048576,MATCH($A1532,'Data Entry'!$A:$A,0),MATCH(O$1&amp;"Before",'Data Entry'!$1:$1,0)) = 5,INDEX('Data Entry'!$1:$1048576,MATCH($A1532,'Data Entry'!$A:$A,0),MATCH(O$1&amp;"After",'Data Entry'!$1:$1,0))=5 ),0,1)</f>
        <v>0</v>
      </c>
      <c r="P1532" s="61">
        <f>IF(OR($C1532&lt;&gt;1,ISBLANK(INDEX('Data Entry'!$1:$1048576,MATCH($A1532,'Data Entry'!$A:$A,0),MATCH(P$1&amp;"Before",'Data Entry'!$1:$1,0))),ISBLANK(INDEX('Data Entry'!$1:$1048576,MATCH($A1532,'Data Entry'!$A:$A,0),MATCH(P$1&amp;"After",'Data Entry'!$1:$1,0))), INDEX('Data Entry'!$1:$1048576,MATCH($A1532,'Data Entry'!$A:$A,0),MATCH(P$1&amp;"Before",'Data Entry'!$1:$1,0)) = 5,INDEX('Data Entry'!$1:$1048576,MATCH($A1532,'Data Entry'!$A:$A,0),MATCH(P$1&amp;"After",'Data Entry'!$1:$1,0))=5 ),0,1)</f>
        <v>0</v>
      </c>
      <c r="Q1532" s="61">
        <f>IF(OR($C1532&lt;&gt;1,ISBLANK(INDEX('Data Entry'!$1:$1048576,MATCH($A1532,'Data Entry'!$A:$A,0),MATCH(Q$1&amp;"Before",'Data Entry'!$1:$1,0))),ISBLANK(INDEX('Data Entry'!$1:$1048576,MATCH($A1532,'Data Entry'!$A:$A,0),MATCH(Q$1&amp;"After",'Data Entry'!$1:$1,0))), INDEX('Data Entry'!$1:$1048576,MATCH($A1532,'Data Entry'!$A:$A,0),MATCH(Q$1&amp;"Before",'Data Entry'!$1:$1,0)) = 5,INDEX('Data Entry'!$1:$1048576,MATCH($A1532,'Data Entry'!$A:$A,0),MATCH(Q$1&amp;"After",'Data Entry'!$1:$1,0))=5 ),0,1)</f>
        <v>0</v>
      </c>
      <c r="R1532" s="61">
        <f>IF(OR($C1532&lt;&gt;1,ISBLANK(INDEX('Data Entry'!$1:$1048576,MATCH($A1532,'Data Entry'!$A:$A,0),MATCH(R$1&amp;"Before",'Data Entry'!$1:$1,0))),ISBLANK(INDEX('Data Entry'!$1:$1048576,MATCH($A1532,'Data Entry'!$A:$A,0),MATCH(R$1&amp;"After",'Data Entry'!$1:$1,0))), INDEX('Data Entry'!$1:$1048576,MATCH($A1532,'Data Entry'!$A:$A,0),MATCH(R$1&amp;"Before",'Data Entry'!$1:$1,0)) = 5,INDEX('Data Entry'!$1:$1048576,MATCH($A1532,'Data Entry'!$A:$A,0),MATCH(R$1&amp;"After",'Data Entry'!$1:$1,0))=5 ),0,1)</f>
        <v>0</v>
      </c>
      <c r="S1532" s="61">
        <f>IF(OR($C1532&lt;&gt;1,ISBLANK(INDEX('Data Entry'!$1:$1048576,MATCH($A1532,'Data Entry'!$A:$A,0),MATCH(S$1&amp;"Before",'Data Entry'!$1:$1,0))),ISBLANK(INDEX('Data Entry'!$1:$1048576,MATCH($A1532,'Data Entry'!$A:$A,0),MATCH(S$1&amp;"After",'Data Entry'!$1:$1,0))), INDEX('Data Entry'!$1:$1048576,MATCH($A1532,'Data Entry'!$A:$A,0),MATCH(S$1&amp;"Before",'Data Entry'!$1:$1,0)) = 5,INDEX('Data Entry'!$1:$1048576,MATCH($A1532,'Data Entry'!$A:$A,0),MATCH(S$1&amp;"After",'Data Entry'!$1:$1,0))=5 ),0,1)</f>
        <v>0</v>
      </c>
      <c r="T1532" s="61">
        <f>IF(OR($C1532&lt;&gt;1,ISBLANK(INDEX('Data Entry'!$1:$1048576,MATCH($A1532,'Data Entry'!$A:$A,0),MATCH(T$1&amp;"Before",'Data Entry'!$1:$1,0))),ISBLANK(INDEX('Data Entry'!$1:$1048576,MATCH($A1532,'Data Entry'!$A:$A,0),MATCH(T$1&amp;"After",'Data Entry'!$1:$1,0))), INDEX('Data Entry'!$1:$1048576,MATCH($A1532,'Data Entry'!$A:$A,0),MATCH(T$1&amp;"Before",'Data Entry'!$1:$1,0)) = 5,INDEX('Data Entry'!$1:$1048576,MATCH($A1532,'Data Entry'!$A:$A,0),MATCH(T$1&amp;"After",'Data Entry'!$1:$1,0))=5 ),0,1)</f>
        <v>0</v>
      </c>
      <c r="U1532" s="61">
        <f>IF(OR($C1532&lt;&gt;1,ISBLANK(INDEX('Data Entry'!$1:$1048576,MATCH($A1532,'Data Entry'!$A:$A,0),MATCH(U$1&amp;"Before",'Data Entry'!$1:$1,0))),ISBLANK(INDEX('Data Entry'!$1:$1048576,MATCH($A1532,'Data Entry'!$A:$A,0),MATCH(U$1&amp;"After",'Data Entry'!$1:$1,0))), INDEX('Data Entry'!$1:$1048576,MATCH($A1532,'Data Entry'!$A:$A,0),MATCH(U$1&amp;"Before",'Data Entry'!$1:$1,0)) = 5,INDEX('Data Entry'!$1:$1048576,MATCH($A1532,'Data Entry'!$A:$A,0),MATCH(U$1&amp;"After",'Data Entry'!$1:$1,0))=5 ),0,1)</f>
        <v>0</v>
      </c>
      <c r="V1532" s="61" t="e">
        <f>IF(OR($C1532&lt;&gt;1,ISBLANK(INDEX('Data Entry'!$1:$1048576,MATCH($A1532,'Data Entry'!$A:$A,0),MATCH(V$1&amp;"Before",'Data Entry'!$1:$1,0))),ISBLANK(INDEX('Data Entry'!$1:$1048576,MATCH($A1532,'Data Entry'!$A:$A,0),MATCH(V$1&amp;"After",'Data Entry'!$1:$1,0))), INDEX('Data Entry'!$1:$1048576,MATCH($A1532,'Data Entry'!$A:$A,0),MATCH(V$1&amp;"Before",'Data Entry'!$1:$1,0)) = 5,INDEX('Data Entry'!$1:$1048576,MATCH($A1532,'Data Entry'!$A:$A,0),MATCH(V$1&amp;"After",'Data Entry'!$1:$1,0))=5 ),0,1)</f>
        <v>#N/A</v>
      </c>
      <c r="W1532" s="61" t="e">
        <f>IF(OR($C1532&lt;&gt;1,ISBLANK(INDEX('Data Entry'!$1:$1048576,MATCH($A1532,'Data Entry'!$A:$A,0),MATCH(W$1&amp;"Before",'Data Entry'!$1:$1,0))),ISBLANK(INDEX('Data Entry'!$1:$1048576,MATCH($A1532,'Data Entry'!$A:$A,0),MATCH(W$1&amp;"After",'Data Entry'!$1:$1,0))), INDEX('Data Entry'!$1:$1048576,MATCH($A1532,'Data Entry'!$A:$A,0),MATCH(W$1&amp;"Before",'Data Entry'!$1:$1,0)) = 5,INDEX('Data Entry'!$1:$1048576,MATCH($A1532,'Data Entry'!$A:$A,0),MATCH(W$1&amp;"After",'Data Entry'!$1:$1,0))=5 ),0,1)</f>
        <v>#N/A</v>
      </c>
      <c r="X1532" s="61" t="e">
        <f>IF(OR($C1532&lt;&gt;1,ISBLANK(INDEX('Data Entry'!$1:$1048576,MATCH($A1532,'Data Entry'!$A:$A,0),MATCH(X$1&amp;"Before",'Data Entry'!$1:$1,0))),ISBLANK(INDEX('Data Entry'!$1:$1048576,MATCH($A1532,'Data Entry'!$A:$A,0),MATCH(X$1&amp;"After",'Data Entry'!$1:$1,0))), INDEX('Data Entry'!$1:$1048576,MATCH($A1532,'Data Entry'!$A:$A,0),MATCH(X$1&amp;"Before",'Data Entry'!$1:$1,0)) = 5,INDEX('Data Entry'!$1:$1048576,MATCH($A1532,'Data Entry'!$A:$A,0),MATCH(X$1&amp;"After",'Data Entry'!$1:$1,0))=5 ),0,1)</f>
        <v>#N/A</v>
      </c>
      <c r="Y1532" s="61" t="e">
        <f>IF(OR($C1532&lt;&gt;1,ISBLANK(INDEX('Data Entry'!$1:$1048576,MATCH($A1532,'Data Entry'!$A:$A,0),MATCH(Y$1&amp;"Before",'Data Entry'!$1:$1,0))),ISBLANK(INDEX('Data Entry'!$1:$1048576,MATCH($A1532,'Data Entry'!$A:$A,0),MATCH(Y$1&amp;"After",'Data Entry'!$1:$1,0))), INDEX('Data Entry'!$1:$1048576,MATCH($A1532,'Data Entry'!$A:$A,0),MATCH(Y$1&amp;"Before",'Data Entry'!$1:$1,0)) = 5,INDEX('Data Entry'!$1:$1048576,MATCH($A1532,'Data Entry'!$A:$A,0),MATCH(Y$1&amp;"After",'Data Entry'!$1:$1,0))=5 ),0,1)</f>
        <v>#N/A</v>
      </c>
      <c r="Z1532" s="61" t="e">
        <f>IF(OR($C1532&lt;&gt;1,ISBLANK(INDEX('Data Entry'!$1:$1048576,MATCH($A1532,'Data Entry'!$A:$A,0),MATCH(Z$1&amp;"Before",'Data Entry'!$1:$1,0))),ISBLANK(INDEX('Data Entry'!$1:$1048576,MATCH($A1532,'Data Entry'!$A:$A,0),MATCH(Z$1&amp;"After",'Data Entry'!$1:$1,0))), INDEX('Data Entry'!$1:$1048576,MATCH($A1532,'Data Entry'!$A:$A,0),MATCH(Z$1&amp;"Before",'Data Entry'!$1:$1,0)) = 5,INDEX('Data Entry'!$1:$1048576,MATCH($A1532,'Data Entry'!$A:$A,0),MATCH(Z$1&amp;"After",'Data Entry'!$1:$1,0))=5 ),0,1)</f>
        <v>#N/A</v>
      </c>
      <c r="AA1532" s="61" t="e">
        <f>IF(OR($C1532&lt;&gt;1,ISBLANK(INDEX('Data Entry'!$1:$1048576,MATCH($A1532,'Data Entry'!$A:$A,0),MATCH(AA$1&amp;"Before",'Data Entry'!$1:$1,0))),ISBLANK(INDEX('Data Entry'!$1:$1048576,MATCH($A1532,'Data Entry'!$A:$A,0),MATCH(AA$1&amp;"After",'Data Entry'!$1:$1,0))), INDEX('Data Entry'!$1:$1048576,MATCH($A1532,'Data Entry'!$A:$A,0),MATCH(AA$1&amp;"Before",'Data Entry'!$1:$1,0)) = 5,INDEX('Data Entry'!$1:$1048576,MATCH($A1532,'Data Entry'!$A:$A,0),MATCH(AA$1&amp;"After",'Data Entry'!$1:$1,0))=5 ),0,1)</f>
        <v>#N/A</v>
      </c>
      <c r="AB1532" s="61" t="e">
        <f>IF(OR($C1532&lt;&gt;1,ISBLANK(INDEX('Data Entry'!$1:$1048576,MATCH($A1532,'Data Entry'!$A:$A,0),MATCH(AB$1&amp;"Before",'Data Entry'!$1:$1,0))),ISBLANK(INDEX('Data Entry'!$1:$1048576,MATCH($A1532,'Data Entry'!$A:$A,0),MATCH(AB$1&amp;"After",'Data Entry'!$1:$1,0))), INDEX('Data Entry'!$1:$1048576,MATCH($A1532,'Data Entry'!$A:$A,0),MATCH(AB$1&amp;"Before",'Data Entry'!$1:$1,0)) = 5,INDEX('Data Entry'!$1:$1048576,MATCH($A1532,'Data Entry'!$A:$A,0),MATCH(AB$1&amp;"After",'Data Entry'!$1:$1,0))=5 ),0,1)</f>
        <v>#N/A</v>
      </c>
      <c r="AC1532" s="61" t="e">
        <f>IF(OR($C1532&lt;&gt;1,ISBLANK(INDEX('Data Entry'!$1:$1048576,MATCH($A1532,'Data Entry'!$A:$A,0),MATCH(AC$1&amp;"Before",'Data Entry'!$1:$1,0))),ISBLANK(INDEX('Data Entry'!$1:$1048576,MATCH($A1532,'Data Entry'!$A:$A,0),MATCH(AC$1&amp;"After",'Data Entry'!$1:$1,0))), INDEX('Data Entry'!$1:$1048576,MATCH($A1532,'Data Entry'!$A:$A,0),MATCH(AC$1&amp;"Before",'Data Entry'!$1:$1,0)) = 5,INDEX('Data Entry'!$1:$1048576,MATCH($A1532,'Data Entry'!$A:$A,0),MATCH(AC$1&amp;"After",'Data Entry'!$1:$1,0))=5 ),0,1)</f>
        <v>#N/A</v>
      </c>
      <c r="AD1532" s="61" t="e">
        <f>IF(OR($C1532&lt;&gt;1,ISBLANK(INDEX('Data Entry'!$1:$1048576,MATCH($A1532,'Data Entry'!$A:$A,0),MATCH(AD$1&amp;"Before",'Data Entry'!$1:$1,0))),ISBLANK(INDEX('Data Entry'!$1:$1048576,MATCH($A1532,'Data Entry'!$A:$A,0),MATCH(AD$1&amp;"After",'Data Entry'!$1:$1,0))), INDEX('Data Entry'!$1:$1048576,MATCH($A1532,'Data Entry'!$A:$A,0),MATCH(AD$1&amp;"Before",'Data Entry'!$1:$1,0)) = 5,INDEX('Data Entry'!$1:$1048576,MATCH($A1532,'Data Entry'!$A:$A,0),MATCH(AD$1&amp;"After",'Data Entry'!$1:$1,0))=5 ),0,1)</f>
        <v>#N/A</v>
      </c>
      <c r="AE1532" s="61" t="e">
        <f>IF(OR($C1532&lt;&gt;1,ISBLANK(INDEX('Data Entry'!$1:$1048576,MATCH($A1532,'Data Entry'!$A:$A,0),MATCH(AE$1&amp;"Before",'Data Entry'!$1:$1,0))),ISBLANK(INDEX('Data Entry'!$1:$1048576,MATCH($A1532,'Data Entry'!$A:$A,0),MATCH(AE$1&amp;"After",'Data Entry'!$1:$1,0))), INDEX('Data Entry'!$1:$1048576,MATCH($A1532,'Data Entry'!$A:$A,0),MATCH(AE$1&amp;"Before",'Data Entry'!$1:$1,0)) = 5,INDEX('Data Entry'!$1:$1048576,MATCH($A1532,'Data Entry'!$A:$A,0),MATCH(AE$1&amp;"After",'Data Entry'!$1:$1,0))=5 ),0,1)</f>
        <v>#N/A</v>
      </c>
      <c r="AF1532" s="61" t="e">
        <f>IF(OR($C1532&lt;&gt;1,ISBLANK(INDEX('Data Entry'!$1:$1048576,MATCH($A1532,'Data Entry'!$A:$A,0),MATCH(AF$1&amp;"Before",'Data Entry'!$1:$1,0))),ISBLANK(INDEX('Data Entry'!$1:$1048576,MATCH($A1532,'Data Entry'!$A:$A,0),MATCH(AF$1&amp;"After",'Data Entry'!$1:$1,0))), INDEX('Data Entry'!$1:$1048576,MATCH($A1532,'Data Entry'!$A:$A,0),MATCH(AF$1&amp;"Before",'Data Entry'!$1:$1,0)) = 5,INDEX('Data Entry'!$1:$1048576,MATCH($A1532,'Data Entry'!$A:$A,0),MATCH(AF$1&amp;"After",'Data Entry'!$1:$1,0))=5 ),0,1)</f>
        <v>#N/A</v>
      </c>
      <c r="AG1532" s="61" t="e">
        <f>IF(OR($C1532&lt;&gt;1,ISBLANK(INDEX('Data Entry'!$1:$1048576,MATCH($A1532,'Data Entry'!$A:$A,0),MATCH(AG$1&amp;"Before",'Data Entry'!$1:$1,0))),ISBLANK(INDEX('Data Entry'!$1:$1048576,MATCH($A1532,'Data Entry'!$A:$A,0),MATCH(AG$1&amp;"After",'Data Entry'!$1:$1,0))), INDEX('Data Entry'!$1:$1048576,MATCH($A1532,'Data Entry'!$A:$A,0),MATCH(AG$1&amp;"Before",'Data Entry'!$1:$1,0)) = 5,INDEX('Data Entry'!$1:$1048576,MATCH($A1532,'Data Entry'!$A:$A,0),MATCH(AG$1&amp;"After",'Data Entry'!$1:$1,0))=5 ),0,1)</f>
        <v>#N/A</v>
      </c>
      <c r="AH1532" s="61" t="e">
        <f>IF(OR($C1532&lt;&gt;1,ISBLANK(INDEX('Data Entry'!$1:$1048576,MATCH($A1532,'Data Entry'!$A:$A,0),MATCH(AH$1&amp;"Before",'Data Entry'!$1:$1,0))),ISBLANK(INDEX('Data Entry'!$1:$1048576,MATCH($A1532,'Data Entry'!$A:$A,0),MATCH(AH$1&amp;"After",'Data Entry'!$1:$1,0))), INDEX('Data Entry'!$1:$1048576,MATCH($A1532,'Data Entry'!$A:$A,0),MATCH(AH$1&amp;"Before",'Data Entry'!$1:$1,0)) = 5,INDEX('Data Entry'!$1:$1048576,MATCH($A1532,'Data Entry'!$A:$A,0),MATCH(AH$1&amp;"After",'Data Entry'!$1:$1,0))=5 ),0,1)</f>
        <v>#N/A</v>
      </c>
      <c r="AI1532" s="61" t="e">
        <f>IF(OR($C1532&lt;&gt;1,ISBLANK(INDEX('Data Entry'!$1:$1048576,MATCH($A1532,'Data Entry'!$A:$A,0),MATCH(AI$1&amp;"Before",'Data Entry'!$1:$1,0))),ISBLANK(INDEX('Data Entry'!$1:$1048576,MATCH($A1532,'Data Entry'!$A:$A,0),MATCH(AI$1&amp;"After",'Data Entry'!$1:$1,0))), INDEX('Data Entry'!$1:$1048576,MATCH($A1532,'Data Entry'!$A:$A,0),MATCH(AI$1&amp;"Before",'Data Entry'!$1:$1,0)) = 5,INDEX('Data Entry'!$1:$1048576,MATCH($A1532,'Data Entry'!$A:$A,0),MATCH(AI$1&amp;"After",'Data Entry'!$1:$1,0))=5 ),0,1)</f>
        <v>#N/A</v>
      </c>
      <c r="AJ1532" s="61" t="e">
        <f>IF(OR($C1532&lt;&gt;1,ISBLANK(INDEX('Data Entry'!$1:$1048576,MATCH($A1532,'Data Entry'!$A:$A,0),MATCH(AJ$1&amp;"Before",'Data Entry'!$1:$1,0))),ISBLANK(INDEX('Data Entry'!$1:$1048576,MATCH($A1532,'Data Entry'!$A:$A,0),MATCH(AJ$1&amp;"After",'Data Entry'!$1:$1,0))), INDEX('Data Entry'!$1:$1048576,MATCH($A1532,'Data Entry'!$A:$A,0),MATCH(AJ$1&amp;"Before",'Data Entry'!$1:$1,0)) = 5,INDEX('Data Entry'!$1:$1048576,MATCH($A1532,'Data Entry'!$A:$A,0),MATCH(AJ$1&amp;"After",'Data Entry'!$1:$1,0))=5 ),0,1)</f>
        <v>#N/A</v>
      </c>
      <c r="AK1532" s="61" t="e">
        <f>IF(OR($C1532&lt;&gt;1,ISBLANK(INDEX('Data Entry'!$1:$1048576,MATCH($A1532,'Data Entry'!$A:$A,0),MATCH(AK$1&amp;"Before",'Data Entry'!$1:$1,0))),ISBLANK(INDEX('Data Entry'!$1:$1048576,MATCH($A1532,'Data Entry'!$A:$A,0),MATCH(AK$1&amp;"After",'Data Entry'!$1:$1,0))), INDEX('Data Entry'!$1:$1048576,MATCH($A1532,'Data Entry'!$A:$A,0),MATCH(AK$1&amp;"Before",'Data Entry'!$1:$1,0)) = 5,INDEX('Data Entry'!$1:$1048576,MATCH($A1532,'Data Entry'!$A:$A,0),MATCH(AK$1&amp;"After",'Data Entry'!$1:$1,0))=5 ),0,1)</f>
        <v>#N/A</v>
      </c>
      <c r="AL1532" s="61" t="e">
        <f>IF(OR($C1532&lt;&gt;1,ISBLANK(INDEX('Data Entry'!$1:$1048576,MATCH($A1532,'Data Entry'!$A:$A,0),MATCH(AL$1&amp;"Before",'Data Entry'!$1:$1,0))),ISBLANK(INDEX('Data Entry'!$1:$1048576,MATCH($A1532,'Data Entry'!$A:$A,0),MATCH(AL$1&amp;"After",'Data Entry'!$1:$1,0))), INDEX('Data Entry'!$1:$1048576,MATCH($A1532,'Data Entry'!$A:$A,0),MATCH(AL$1&amp;"Before",'Data Entry'!$1:$1,0)) = 5,INDEX('Data Entry'!$1:$1048576,MATCH($A1532,'Data Entry'!$A:$A,0),MATCH(AL$1&amp;"After",'Data Entry'!$1:$1,0))=5 ),0,1)</f>
        <v>#N/A</v>
      </c>
      <c r="AM1532" s="61" t="e">
        <f>IF(OR($C1532&lt;&gt;1,ISBLANK(INDEX('Data Entry'!$1:$1048576,MATCH($A1532,'Data Entry'!$A:$A,0),MATCH(AM$1&amp;"Before",'Data Entry'!$1:$1,0))),ISBLANK(INDEX('Data Entry'!$1:$1048576,MATCH($A1532,'Data Entry'!$A:$A,0),MATCH(AM$1&amp;"After",'Data Entry'!$1:$1,0))), INDEX('Data Entry'!$1:$1048576,MATCH($A1532,'Data Entry'!$A:$A,0),MATCH(AM$1&amp;"Before",'Data Entry'!$1:$1,0)) = 5,INDEX('Data Entry'!$1:$1048576,MATCH($A1532,'Data Entry'!$A:$A,0),MATCH(AM$1&amp;"After",'Data Entry'!$1:$1,0))=5 ),0,1)</f>
        <v>#N/A</v>
      </c>
      <c r="AN1532" s="61">
        <f>IF(OR($C1532&lt;&gt;1,ISBLANK(INDEX('Data Entry'!$1:$1048576,MATCH($A1532,'Data Entry'!$A:$A,0),MATCH(AN$1&amp;"Before",'Data Entry'!$1:$1,0))),ISBLANK(INDEX('Data Entry'!$1:$1048576,MATCH($A1532,'Data Entry'!$A:$A,0),MATCH(AN$1&amp;"After",'Data Entry'!$1:$1,0)))),0,1)</f>
        <v>0</v>
      </c>
      <c r="AO1532" s="61">
        <f>IF(OR($C1532&lt;&gt;1,ISBLANK(INDEX('Data Entry'!$1:$1048576,MATCH($A1532,'Data Entry'!$A:$A,0),MATCH(AO$1&amp;"After",'Data Entry'!$1:$1,0)))),0,1)</f>
        <v>0</v>
      </c>
      <c r="AP1532" s="61">
        <f>IF(OR($C1532&lt;&gt;1,ISBLANK(INDEX('Data Entry'!$1:$1048576,MATCH($A1532,'Data Entry'!$A:$A,0),MATCH(AP$1&amp;"After",'Data Entry'!$1:$1,0)))),0,1)</f>
        <v>0</v>
      </c>
      <c r="AQ1532" s="61">
        <f>IF(OR($C1532&lt;&gt;1,ISBLANK(INDEX('Data Entry'!$1:$1048576,MATCH($A1532,'Data Entry'!$A:$A,0),MATCH(AQ$1&amp;"After",'Data Entry'!$1:$1,0)))),0,1)</f>
        <v>0</v>
      </c>
      <c r="AR1532" s="61">
        <f>IF(OR($C1532&lt;&gt;1,ISBLANK(INDEX('Data Entry'!$1:$1048576,MATCH($A1532,'Data Entry'!$A:$A,0),MATCH(AR$1&amp;"After",'Data Entry'!$1:$1,0)))),0,1)</f>
        <v>0</v>
      </c>
      <c r="AS1532" s="61">
        <f>IF(OR($C1532&lt;&gt;1,ISBLANK(INDEX('Data Entry'!$1:$1048576,MATCH($A1532,'Data Entry'!$A:$A,0),MATCH(AS$1&amp;"After",'Data Entry'!$1:$1,0)))),0,1)</f>
        <v>0</v>
      </c>
      <c r="AT1532" s="61">
        <f>IF(OR($C1532&lt;&gt;1,ISBLANK(INDEX('Data Entry'!$1:$1048576,MATCH($A1532,'Data Entry'!$A:$A,0),MATCH(AT$1&amp;"After",'Data Entry'!$1:$1,0)))),0,1)</f>
        <v>0</v>
      </c>
    </row>
    <row r="1533" spans="1:46" x14ac:dyDescent="0.35">
      <c r="A1533" s="70">
        <f>'Data Entry'!A1537</f>
        <v>1532</v>
      </c>
      <c r="B1533" s="61">
        <f>'Data Entry'!BF1537</f>
        <v>0</v>
      </c>
      <c r="C1533" s="61">
        <f t="shared" si="23"/>
        <v>0</v>
      </c>
      <c r="D1533" s="61">
        <f>IF(SUM('Data Entry'!$D1537:$AT1537) = 0,0,1)</f>
        <v>0</v>
      </c>
      <c r="E1533" s="61">
        <f>IF(OR($C1533&lt;&gt;1,ISBLANK(INDEX('Data Entry'!$1:$1048576,MATCH($A1533,'Data Entry'!$A:$A,0),MATCH(E$1&amp;"Before",'Data Entry'!$1:$1,0))),ISBLANK(INDEX('Data Entry'!$1:$1048576,MATCH($A1533,'Data Entry'!$A:$A,0),MATCH(E$1&amp;"After",'Data Entry'!$1:$1,0))), INDEX('Data Entry'!$1:$1048576,MATCH($A1533,'Data Entry'!$A:$A,0),MATCH(E$1&amp;"Before",'Data Entry'!$1:$1,0)) = 5,INDEX('Data Entry'!$1:$1048576,MATCH($A1533,'Data Entry'!$A:$A,0),MATCH(E$1&amp;"After",'Data Entry'!$1:$1,0))=5 ),0,1)</f>
        <v>0</v>
      </c>
      <c r="F1533" s="61">
        <f>IF(OR($C1533&lt;&gt;1,ISBLANK(INDEX('Data Entry'!$1:$1048576,MATCH($A1533,'Data Entry'!$A:$A,0),MATCH(F$1&amp;"Before",'Data Entry'!$1:$1,0))),ISBLANK(INDEX('Data Entry'!$1:$1048576,MATCH($A1533,'Data Entry'!$A:$A,0),MATCH(F$1&amp;"After",'Data Entry'!$1:$1,0))), INDEX('Data Entry'!$1:$1048576,MATCH($A1533,'Data Entry'!$A:$A,0),MATCH(F$1&amp;"Before",'Data Entry'!$1:$1,0)) = 5,INDEX('Data Entry'!$1:$1048576,MATCH($A1533,'Data Entry'!$A:$A,0),MATCH(F$1&amp;"After",'Data Entry'!$1:$1,0))=5 ),0,1)</f>
        <v>0</v>
      </c>
      <c r="G1533" s="61">
        <f>IF(OR($C1533&lt;&gt;1,ISBLANK(INDEX('Data Entry'!$1:$1048576,MATCH($A1533,'Data Entry'!$A:$A,0),MATCH(G$1&amp;"Before",'Data Entry'!$1:$1,0))),ISBLANK(INDEX('Data Entry'!$1:$1048576,MATCH($A1533,'Data Entry'!$A:$A,0),MATCH(G$1&amp;"After",'Data Entry'!$1:$1,0))), INDEX('Data Entry'!$1:$1048576,MATCH($A1533,'Data Entry'!$A:$A,0),MATCH(G$1&amp;"Before",'Data Entry'!$1:$1,0)) = 5,INDEX('Data Entry'!$1:$1048576,MATCH($A1533,'Data Entry'!$A:$A,0),MATCH(G$1&amp;"After",'Data Entry'!$1:$1,0))=5 ),0,1)</f>
        <v>0</v>
      </c>
      <c r="H1533" s="61">
        <f>IF(OR($C1533&lt;&gt;1,ISBLANK(INDEX('Data Entry'!$1:$1048576,MATCH($A1533,'Data Entry'!$A:$A,0),MATCH(H$1&amp;"Before",'Data Entry'!$1:$1,0))),ISBLANK(INDEX('Data Entry'!$1:$1048576,MATCH($A1533,'Data Entry'!$A:$A,0),MATCH(H$1&amp;"After",'Data Entry'!$1:$1,0))), INDEX('Data Entry'!$1:$1048576,MATCH($A1533,'Data Entry'!$A:$A,0),MATCH(H$1&amp;"Before",'Data Entry'!$1:$1,0)) = 5,INDEX('Data Entry'!$1:$1048576,MATCH($A1533,'Data Entry'!$A:$A,0),MATCH(H$1&amp;"After",'Data Entry'!$1:$1,0))=5 ),0,1)</f>
        <v>0</v>
      </c>
      <c r="I1533" s="61">
        <f>IF(OR($C1533&lt;&gt;1,ISBLANK(INDEX('Data Entry'!$1:$1048576,MATCH($A1533,'Data Entry'!$A:$A,0),MATCH(I$1&amp;"Before",'Data Entry'!$1:$1,0))),ISBLANK(INDEX('Data Entry'!$1:$1048576,MATCH($A1533,'Data Entry'!$A:$A,0),MATCH(I$1&amp;"After",'Data Entry'!$1:$1,0))), INDEX('Data Entry'!$1:$1048576,MATCH($A1533,'Data Entry'!$A:$A,0),MATCH(I$1&amp;"Before",'Data Entry'!$1:$1,0)) = 5,INDEX('Data Entry'!$1:$1048576,MATCH($A1533,'Data Entry'!$A:$A,0),MATCH(I$1&amp;"After",'Data Entry'!$1:$1,0))=5 ),0,1)</f>
        <v>0</v>
      </c>
      <c r="J1533" s="61">
        <f>IF(OR($C1533&lt;&gt;1,ISBLANK(INDEX('Data Entry'!$1:$1048576,MATCH($A1533,'Data Entry'!$A:$A,0),MATCH(J$1&amp;"Before",'Data Entry'!$1:$1,0))),ISBLANK(INDEX('Data Entry'!$1:$1048576,MATCH($A1533,'Data Entry'!$A:$A,0),MATCH(J$1&amp;"After",'Data Entry'!$1:$1,0))), INDEX('Data Entry'!$1:$1048576,MATCH($A1533,'Data Entry'!$A:$A,0),MATCH(J$1&amp;"Before",'Data Entry'!$1:$1,0)) = 5,INDEX('Data Entry'!$1:$1048576,MATCH($A1533,'Data Entry'!$A:$A,0),MATCH(J$1&amp;"After",'Data Entry'!$1:$1,0))=5 ),0,1)</f>
        <v>0</v>
      </c>
      <c r="K1533" s="61">
        <f>IF(OR($C1533&lt;&gt;1,ISBLANK(INDEX('Data Entry'!$1:$1048576,MATCH($A1533,'Data Entry'!$A:$A,0),MATCH(K$1&amp;"Before",'Data Entry'!$1:$1,0))),ISBLANK(INDEX('Data Entry'!$1:$1048576,MATCH($A1533,'Data Entry'!$A:$A,0),MATCH(K$1&amp;"After",'Data Entry'!$1:$1,0))), INDEX('Data Entry'!$1:$1048576,MATCH($A1533,'Data Entry'!$A:$A,0),MATCH(K$1&amp;"Before",'Data Entry'!$1:$1,0)) = 5,INDEX('Data Entry'!$1:$1048576,MATCH($A1533,'Data Entry'!$A:$A,0),MATCH(K$1&amp;"After",'Data Entry'!$1:$1,0))=5 ),0,1)</f>
        <v>0</v>
      </c>
      <c r="L1533" s="61">
        <f>IF(OR($C1533&lt;&gt;1,ISBLANK(INDEX('Data Entry'!$1:$1048576,MATCH($A1533,'Data Entry'!$A:$A,0),MATCH(L$1&amp;"Before",'Data Entry'!$1:$1,0))),ISBLANK(INDEX('Data Entry'!$1:$1048576,MATCH($A1533,'Data Entry'!$A:$A,0),MATCH(L$1&amp;"After",'Data Entry'!$1:$1,0))), INDEX('Data Entry'!$1:$1048576,MATCH($A1533,'Data Entry'!$A:$A,0),MATCH(L$1&amp;"Before",'Data Entry'!$1:$1,0)) = 5,INDEX('Data Entry'!$1:$1048576,MATCH($A1533,'Data Entry'!$A:$A,0),MATCH(L$1&amp;"After",'Data Entry'!$1:$1,0))=5 ),0,1)</f>
        <v>0</v>
      </c>
      <c r="M1533" s="61">
        <f>IF(OR($C1533&lt;&gt;1,ISBLANK(INDEX('Data Entry'!$1:$1048576,MATCH($A1533,'Data Entry'!$A:$A,0),MATCH(M$1&amp;"Before",'Data Entry'!$1:$1,0))),ISBLANK(INDEX('Data Entry'!$1:$1048576,MATCH($A1533,'Data Entry'!$A:$A,0),MATCH(M$1&amp;"After",'Data Entry'!$1:$1,0))), INDEX('Data Entry'!$1:$1048576,MATCH($A1533,'Data Entry'!$A:$A,0),MATCH(M$1&amp;"Before",'Data Entry'!$1:$1,0)) = 5,INDEX('Data Entry'!$1:$1048576,MATCH($A1533,'Data Entry'!$A:$A,0),MATCH(M$1&amp;"After",'Data Entry'!$1:$1,0))=5 ),0,1)</f>
        <v>0</v>
      </c>
      <c r="N1533" s="61">
        <f>IF(OR($C1533&lt;&gt;1,ISBLANK(INDEX('Data Entry'!$1:$1048576,MATCH($A1533,'Data Entry'!$A:$A,0),MATCH(N$1&amp;"Before",'Data Entry'!$1:$1,0))),ISBLANK(INDEX('Data Entry'!$1:$1048576,MATCH($A1533,'Data Entry'!$A:$A,0),MATCH(N$1&amp;"After",'Data Entry'!$1:$1,0))), INDEX('Data Entry'!$1:$1048576,MATCH($A1533,'Data Entry'!$A:$A,0),MATCH(N$1&amp;"Before",'Data Entry'!$1:$1,0)) = 5,INDEX('Data Entry'!$1:$1048576,MATCH($A1533,'Data Entry'!$A:$A,0),MATCH(N$1&amp;"After",'Data Entry'!$1:$1,0))=5 ),0,1)</f>
        <v>0</v>
      </c>
      <c r="O1533" s="61">
        <f>IF(OR($C1533&lt;&gt;1,ISBLANK(INDEX('Data Entry'!$1:$1048576,MATCH($A1533,'Data Entry'!$A:$A,0),MATCH(O$1&amp;"Before",'Data Entry'!$1:$1,0))),ISBLANK(INDEX('Data Entry'!$1:$1048576,MATCH($A1533,'Data Entry'!$A:$A,0),MATCH(O$1&amp;"After",'Data Entry'!$1:$1,0))), INDEX('Data Entry'!$1:$1048576,MATCH($A1533,'Data Entry'!$A:$A,0),MATCH(O$1&amp;"Before",'Data Entry'!$1:$1,0)) = 5,INDEX('Data Entry'!$1:$1048576,MATCH($A1533,'Data Entry'!$A:$A,0),MATCH(O$1&amp;"After",'Data Entry'!$1:$1,0))=5 ),0,1)</f>
        <v>0</v>
      </c>
      <c r="P1533" s="61">
        <f>IF(OR($C1533&lt;&gt;1,ISBLANK(INDEX('Data Entry'!$1:$1048576,MATCH($A1533,'Data Entry'!$A:$A,0),MATCH(P$1&amp;"Before",'Data Entry'!$1:$1,0))),ISBLANK(INDEX('Data Entry'!$1:$1048576,MATCH($A1533,'Data Entry'!$A:$A,0),MATCH(P$1&amp;"After",'Data Entry'!$1:$1,0))), INDEX('Data Entry'!$1:$1048576,MATCH($A1533,'Data Entry'!$A:$A,0),MATCH(P$1&amp;"Before",'Data Entry'!$1:$1,0)) = 5,INDEX('Data Entry'!$1:$1048576,MATCH($A1533,'Data Entry'!$A:$A,0),MATCH(P$1&amp;"After",'Data Entry'!$1:$1,0))=5 ),0,1)</f>
        <v>0</v>
      </c>
      <c r="Q1533" s="61">
        <f>IF(OR($C1533&lt;&gt;1,ISBLANK(INDEX('Data Entry'!$1:$1048576,MATCH($A1533,'Data Entry'!$A:$A,0),MATCH(Q$1&amp;"Before",'Data Entry'!$1:$1,0))),ISBLANK(INDEX('Data Entry'!$1:$1048576,MATCH($A1533,'Data Entry'!$A:$A,0),MATCH(Q$1&amp;"After",'Data Entry'!$1:$1,0))), INDEX('Data Entry'!$1:$1048576,MATCH($A1533,'Data Entry'!$A:$A,0),MATCH(Q$1&amp;"Before",'Data Entry'!$1:$1,0)) = 5,INDEX('Data Entry'!$1:$1048576,MATCH($A1533,'Data Entry'!$A:$A,0),MATCH(Q$1&amp;"After",'Data Entry'!$1:$1,0))=5 ),0,1)</f>
        <v>0</v>
      </c>
      <c r="R1533" s="61">
        <f>IF(OR($C1533&lt;&gt;1,ISBLANK(INDEX('Data Entry'!$1:$1048576,MATCH($A1533,'Data Entry'!$A:$A,0),MATCH(R$1&amp;"Before",'Data Entry'!$1:$1,0))),ISBLANK(INDEX('Data Entry'!$1:$1048576,MATCH($A1533,'Data Entry'!$A:$A,0),MATCH(R$1&amp;"After",'Data Entry'!$1:$1,0))), INDEX('Data Entry'!$1:$1048576,MATCH($A1533,'Data Entry'!$A:$A,0),MATCH(R$1&amp;"Before",'Data Entry'!$1:$1,0)) = 5,INDEX('Data Entry'!$1:$1048576,MATCH($A1533,'Data Entry'!$A:$A,0),MATCH(R$1&amp;"After",'Data Entry'!$1:$1,0))=5 ),0,1)</f>
        <v>0</v>
      </c>
      <c r="S1533" s="61">
        <f>IF(OR($C1533&lt;&gt;1,ISBLANK(INDEX('Data Entry'!$1:$1048576,MATCH($A1533,'Data Entry'!$A:$A,0),MATCH(S$1&amp;"Before",'Data Entry'!$1:$1,0))),ISBLANK(INDEX('Data Entry'!$1:$1048576,MATCH($A1533,'Data Entry'!$A:$A,0),MATCH(S$1&amp;"After",'Data Entry'!$1:$1,0))), INDEX('Data Entry'!$1:$1048576,MATCH($A1533,'Data Entry'!$A:$A,0),MATCH(S$1&amp;"Before",'Data Entry'!$1:$1,0)) = 5,INDEX('Data Entry'!$1:$1048576,MATCH($A1533,'Data Entry'!$A:$A,0),MATCH(S$1&amp;"After",'Data Entry'!$1:$1,0))=5 ),0,1)</f>
        <v>0</v>
      </c>
      <c r="T1533" s="61">
        <f>IF(OR($C1533&lt;&gt;1,ISBLANK(INDEX('Data Entry'!$1:$1048576,MATCH($A1533,'Data Entry'!$A:$A,0),MATCH(T$1&amp;"Before",'Data Entry'!$1:$1,0))),ISBLANK(INDEX('Data Entry'!$1:$1048576,MATCH($A1533,'Data Entry'!$A:$A,0),MATCH(T$1&amp;"After",'Data Entry'!$1:$1,0))), INDEX('Data Entry'!$1:$1048576,MATCH($A1533,'Data Entry'!$A:$A,0),MATCH(T$1&amp;"Before",'Data Entry'!$1:$1,0)) = 5,INDEX('Data Entry'!$1:$1048576,MATCH($A1533,'Data Entry'!$A:$A,0),MATCH(T$1&amp;"After",'Data Entry'!$1:$1,0))=5 ),0,1)</f>
        <v>0</v>
      </c>
      <c r="U1533" s="61">
        <f>IF(OR($C1533&lt;&gt;1,ISBLANK(INDEX('Data Entry'!$1:$1048576,MATCH($A1533,'Data Entry'!$A:$A,0),MATCH(U$1&amp;"Before",'Data Entry'!$1:$1,0))),ISBLANK(INDEX('Data Entry'!$1:$1048576,MATCH($A1533,'Data Entry'!$A:$A,0),MATCH(U$1&amp;"After",'Data Entry'!$1:$1,0))), INDEX('Data Entry'!$1:$1048576,MATCH($A1533,'Data Entry'!$A:$A,0),MATCH(U$1&amp;"Before",'Data Entry'!$1:$1,0)) = 5,INDEX('Data Entry'!$1:$1048576,MATCH($A1533,'Data Entry'!$A:$A,0),MATCH(U$1&amp;"After",'Data Entry'!$1:$1,0))=5 ),0,1)</f>
        <v>0</v>
      </c>
      <c r="V1533" s="61" t="e">
        <f>IF(OR($C1533&lt;&gt;1,ISBLANK(INDEX('Data Entry'!$1:$1048576,MATCH($A1533,'Data Entry'!$A:$A,0),MATCH(V$1&amp;"Before",'Data Entry'!$1:$1,0))),ISBLANK(INDEX('Data Entry'!$1:$1048576,MATCH($A1533,'Data Entry'!$A:$A,0),MATCH(V$1&amp;"After",'Data Entry'!$1:$1,0))), INDEX('Data Entry'!$1:$1048576,MATCH($A1533,'Data Entry'!$A:$A,0),MATCH(V$1&amp;"Before",'Data Entry'!$1:$1,0)) = 5,INDEX('Data Entry'!$1:$1048576,MATCH($A1533,'Data Entry'!$A:$A,0),MATCH(V$1&amp;"After",'Data Entry'!$1:$1,0))=5 ),0,1)</f>
        <v>#N/A</v>
      </c>
      <c r="W1533" s="61" t="e">
        <f>IF(OR($C1533&lt;&gt;1,ISBLANK(INDEX('Data Entry'!$1:$1048576,MATCH($A1533,'Data Entry'!$A:$A,0),MATCH(W$1&amp;"Before",'Data Entry'!$1:$1,0))),ISBLANK(INDEX('Data Entry'!$1:$1048576,MATCH($A1533,'Data Entry'!$A:$A,0),MATCH(W$1&amp;"After",'Data Entry'!$1:$1,0))), INDEX('Data Entry'!$1:$1048576,MATCH($A1533,'Data Entry'!$A:$A,0),MATCH(W$1&amp;"Before",'Data Entry'!$1:$1,0)) = 5,INDEX('Data Entry'!$1:$1048576,MATCH($A1533,'Data Entry'!$A:$A,0),MATCH(W$1&amp;"After",'Data Entry'!$1:$1,0))=5 ),0,1)</f>
        <v>#N/A</v>
      </c>
      <c r="X1533" s="61" t="e">
        <f>IF(OR($C1533&lt;&gt;1,ISBLANK(INDEX('Data Entry'!$1:$1048576,MATCH($A1533,'Data Entry'!$A:$A,0),MATCH(X$1&amp;"Before",'Data Entry'!$1:$1,0))),ISBLANK(INDEX('Data Entry'!$1:$1048576,MATCH($A1533,'Data Entry'!$A:$A,0),MATCH(X$1&amp;"After",'Data Entry'!$1:$1,0))), INDEX('Data Entry'!$1:$1048576,MATCH($A1533,'Data Entry'!$A:$A,0),MATCH(X$1&amp;"Before",'Data Entry'!$1:$1,0)) = 5,INDEX('Data Entry'!$1:$1048576,MATCH($A1533,'Data Entry'!$A:$A,0),MATCH(X$1&amp;"After",'Data Entry'!$1:$1,0))=5 ),0,1)</f>
        <v>#N/A</v>
      </c>
      <c r="Y1533" s="61" t="e">
        <f>IF(OR($C1533&lt;&gt;1,ISBLANK(INDEX('Data Entry'!$1:$1048576,MATCH($A1533,'Data Entry'!$A:$A,0),MATCH(Y$1&amp;"Before",'Data Entry'!$1:$1,0))),ISBLANK(INDEX('Data Entry'!$1:$1048576,MATCH($A1533,'Data Entry'!$A:$A,0),MATCH(Y$1&amp;"After",'Data Entry'!$1:$1,0))), INDEX('Data Entry'!$1:$1048576,MATCH($A1533,'Data Entry'!$A:$A,0),MATCH(Y$1&amp;"Before",'Data Entry'!$1:$1,0)) = 5,INDEX('Data Entry'!$1:$1048576,MATCH($A1533,'Data Entry'!$A:$A,0),MATCH(Y$1&amp;"After",'Data Entry'!$1:$1,0))=5 ),0,1)</f>
        <v>#N/A</v>
      </c>
      <c r="Z1533" s="61" t="e">
        <f>IF(OR($C1533&lt;&gt;1,ISBLANK(INDEX('Data Entry'!$1:$1048576,MATCH($A1533,'Data Entry'!$A:$A,0),MATCH(Z$1&amp;"Before",'Data Entry'!$1:$1,0))),ISBLANK(INDEX('Data Entry'!$1:$1048576,MATCH($A1533,'Data Entry'!$A:$A,0),MATCH(Z$1&amp;"After",'Data Entry'!$1:$1,0))), INDEX('Data Entry'!$1:$1048576,MATCH($A1533,'Data Entry'!$A:$A,0),MATCH(Z$1&amp;"Before",'Data Entry'!$1:$1,0)) = 5,INDEX('Data Entry'!$1:$1048576,MATCH($A1533,'Data Entry'!$A:$A,0),MATCH(Z$1&amp;"After",'Data Entry'!$1:$1,0))=5 ),0,1)</f>
        <v>#N/A</v>
      </c>
      <c r="AA1533" s="61" t="e">
        <f>IF(OR($C1533&lt;&gt;1,ISBLANK(INDEX('Data Entry'!$1:$1048576,MATCH($A1533,'Data Entry'!$A:$A,0),MATCH(AA$1&amp;"Before",'Data Entry'!$1:$1,0))),ISBLANK(INDEX('Data Entry'!$1:$1048576,MATCH($A1533,'Data Entry'!$A:$A,0),MATCH(AA$1&amp;"After",'Data Entry'!$1:$1,0))), INDEX('Data Entry'!$1:$1048576,MATCH($A1533,'Data Entry'!$A:$A,0),MATCH(AA$1&amp;"Before",'Data Entry'!$1:$1,0)) = 5,INDEX('Data Entry'!$1:$1048576,MATCH($A1533,'Data Entry'!$A:$A,0),MATCH(AA$1&amp;"After",'Data Entry'!$1:$1,0))=5 ),0,1)</f>
        <v>#N/A</v>
      </c>
      <c r="AB1533" s="61" t="e">
        <f>IF(OR($C1533&lt;&gt;1,ISBLANK(INDEX('Data Entry'!$1:$1048576,MATCH($A1533,'Data Entry'!$A:$A,0),MATCH(AB$1&amp;"Before",'Data Entry'!$1:$1,0))),ISBLANK(INDEX('Data Entry'!$1:$1048576,MATCH($A1533,'Data Entry'!$A:$A,0),MATCH(AB$1&amp;"After",'Data Entry'!$1:$1,0))), INDEX('Data Entry'!$1:$1048576,MATCH($A1533,'Data Entry'!$A:$A,0),MATCH(AB$1&amp;"Before",'Data Entry'!$1:$1,0)) = 5,INDEX('Data Entry'!$1:$1048576,MATCH($A1533,'Data Entry'!$A:$A,0),MATCH(AB$1&amp;"After",'Data Entry'!$1:$1,0))=5 ),0,1)</f>
        <v>#N/A</v>
      </c>
      <c r="AC1533" s="61" t="e">
        <f>IF(OR($C1533&lt;&gt;1,ISBLANK(INDEX('Data Entry'!$1:$1048576,MATCH($A1533,'Data Entry'!$A:$A,0),MATCH(AC$1&amp;"Before",'Data Entry'!$1:$1,0))),ISBLANK(INDEX('Data Entry'!$1:$1048576,MATCH($A1533,'Data Entry'!$A:$A,0),MATCH(AC$1&amp;"After",'Data Entry'!$1:$1,0))), INDEX('Data Entry'!$1:$1048576,MATCH($A1533,'Data Entry'!$A:$A,0),MATCH(AC$1&amp;"Before",'Data Entry'!$1:$1,0)) = 5,INDEX('Data Entry'!$1:$1048576,MATCH($A1533,'Data Entry'!$A:$A,0),MATCH(AC$1&amp;"After",'Data Entry'!$1:$1,0))=5 ),0,1)</f>
        <v>#N/A</v>
      </c>
      <c r="AD1533" s="61" t="e">
        <f>IF(OR($C1533&lt;&gt;1,ISBLANK(INDEX('Data Entry'!$1:$1048576,MATCH($A1533,'Data Entry'!$A:$A,0),MATCH(AD$1&amp;"Before",'Data Entry'!$1:$1,0))),ISBLANK(INDEX('Data Entry'!$1:$1048576,MATCH($A1533,'Data Entry'!$A:$A,0),MATCH(AD$1&amp;"After",'Data Entry'!$1:$1,0))), INDEX('Data Entry'!$1:$1048576,MATCH($A1533,'Data Entry'!$A:$A,0),MATCH(AD$1&amp;"Before",'Data Entry'!$1:$1,0)) = 5,INDEX('Data Entry'!$1:$1048576,MATCH($A1533,'Data Entry'!$A:$A,0),MATCH(AD$1&amp;"After",'Data Entry'!$1:$1,0))=5 ),0,1)</f>
        <v>#N/A</v>
      </c>
      <c r="AE1533" s="61" t="e">
        <f>IF(OR($C1533&lt;&gt;1,ISBLANK(INDEX('Data Entry'!$1:$1048576,MATCH($A1533,'Data Entry'!$A:$A,0),MATCH(AE$1&amp;"Before",'Data Entry'!$1:$1,0))),ISBLANK(INDEX('Data Entry'!$1:$1048576,MATCH($A1533,'Data Entry'!$A:$A,0),MATCH(AE$1&amp;"After",'Data Entry'!$1:$1,0))), INDEX('Data Entry'!$1:$1048576,MATCH($A1533,'Data Entry'!$A:$A,0),MATCH(AE$1&amp;"Before",'Data Entry'!$1:$1,0)) = 5,INDEX('Data Entry'!$1:$1048576,MATCH($A1533,'Data Entry'!$A:$A,0),MATCH(AE$1&amp;"After",'Data Entry'!$1:$1,0))=5 ),0,1)</f>
        <v>#N/A</v>
      </c>
      <c r="AF1533" s="61" t="e">
        <f>IF(OR($C1533&lt;&gt;1,ISBLANK(INDEX('Data Entry'!$1:$1048576,MATCH($A1533,'Data Entry'!$A:$A,0),MATCH(AF$1&amp;"Before",'Data Entry'!$1:$1,0))),ISBLANK(INDEX('Data Entry'!$1:$1048576,MATCH($A1533,'Data Entry'!$A:$A,0),MATCH(AF$1&amp;"After",'Data Entry'!$1:$1,0))), INDEX('Data Entry'!$1:$1048576,MATCH($A1533,'Data Entry'!$A:$A,0),MATCH(AF$1&amp;"Before",'Data Entry'!$1:$1,0)) = 5,INDEX('Data Entry'!$1:$1048576,MATCH($A1533,'Data Entry'!$A:$A,0),MATCH(AF$1&amp;"After",'Data Entry'!$1:$1,0))=5 ),0,1)</f>
        <v>#N/A</v>
      </c>
      <c r="AG1533" s="61" t="e">
        <f>IF(OR($C1533&lt;&gt;1,ISBLANK(INDEX('Data Entry'!$1:$1048576,MATCH($A1533,'Data Entry'!$A:$A,0),MATCH(AG$1&amp;"Before",'Data Entry'!$1:$1,0))),ISBLANK(INDEX('Data Entry'!$1:$1048576,MATCH($A1533,'Data Entry'!$A:$A,0),MATCH(AG$1&amp;"After",'Data Entry'!$1:$1,0))), INDEX('Data Entry'!$1:$1048576,MATCH($A1533,'Data Entry'!$A:$A,0),MATCH(AG$1&amp;"Before",'Data Entry'!$1:$1,0)) = 5,INDEX('Data Entry'!$1:$1048576,MATCH($A1533,'Data Entry'!$A:$A,0),MATCH(AG$1&amp;"After",'Data Entry'!$1:$1,0))=5 ),0,1)</f>
        <v>#N/A</v>
      </c>
      <c r="AH1533" s="61" t="e">
        <f>IF(OR($C1533&lt;&gt;1,ISBLANK(INDEX('Data Entry'!$1:$1048576,MATCH($A1533,'Data Entry'!$A:$A,0),MATCH(AH$1&amp;"Before",'Data Entry'!$1:$1,0))),ISBLANK(INDEX('Data Entry'!$1:$1048576,MATCH($A1533,'Data Entry'!$A:$A,0),MATCH(AH$1&amp;"After",'Data Entry'!$1:$1,0))), INDEX('Data Entry'!$1:$1048576,MATCH($A1533,'Data Entry'!$A:$A,0),MATCH(AH$1&amp;"Before",'Data Entry'!$1:$1,0)) = 5,INDEX('Data Entry'!$1:$1048576,MATCH($A1533,'Data Entry'!$A:$A,0),MATCH(AH$1&amp;"After",'Data Entry'!$1:$1,0))=5 ),0,1)</f>
        <v>#N/A</v>
      </c>
      <c r="AI1533" s="61" t="e">
        <f>IF(OR($C1533&lt;&gt;1,ISBLANK(INDEX('Data Entry'!$1:$1048576,MATCH($A1533,'Data Entry'!$A:$A,0),MATCH(AI$1&amp;"Before",'Data Entry'!$1:$1,0))),ISBLANK(INDEX('Data Entry'!$1:$1048576,MATCH($A1533,'Data Entry'!$A:$A,0),MATCH(AI$1&amp;"After",'Data Entry'!$1:$1,0))), INDEX('Data Entry'!$1:$1048576,MATCH($A1533,'Data Entry'!$A:$A,0),MATCH(AI$1&amp;"Before",'Data Entry'!$1:$1,0)) = 5,INDEX('Data Entry'!$1:$1048576,MATCH($A1533,'Data Entry'!$A:$A,0),MATCH(AI$1&amp;"After",'Data Entry'!$1:$1,0))=5 ),0,1)</f>
        <v>#N/A</v>
      </c>
      <c r="AJ1533" s="61" t="e">
        <f>IF(OR($C1533&lt;&gt;1,ISBLANK(INDEX('Data Entry'!$1:$1048576,MATCH($A1533,'Data Entry'!$A:$A,0),MATCH(AJ$1&amp;"Before",'Data Entry'!$1:$1,0))),ISBLANK(INDEX('Data Entry'!$1:$1048576,MATCH($A1533,'Data Entry'!$A:$A,0),MATCH(AJ$1&amp;"After",'Data Entry'!$1:$1,0))), INDEX('Data Entry'!$1:$1048576,MATCH($A1533,'Data Entry'!$A:$A,0),MATCH(AJ$1&amp;"Before",'Data Entry'!$1:$1,0)) = 5,INDEX('Data Entry'!$1:$1048576,MATCH($A1533,'Data Entry'!$A:$A,0),MATCH(AJ$1&amp;"After",'Data Entry'!$1:$1,0))=5 ),0,1)</f>
        <v>#N/A</v>
      </c>
      <c r="AK1533" s="61" t="e">
        <f>IF(OR($C1533&lt;&gt;1,ISBLANK(INDEX('Data Entry'!$1:$1048576,MATCH($A1533,'Data Entry'!$A:$A,0),MATCH(AK$1&amp;"Before",'Data Entry'!$1:$1,0))),ISBLANK(INDEX('Data Entry'!$1:$1048576,MATCH($A1533,'Data Entry'!$A:$A,0),MATCH(AK$1&amp;"After",'Data Entry'!$1:$1,0))), INDEX('Data Entry'!$1:$1048576,MATCH($A1533,'Data Entry'!$A:$A,0),MATCH(AK$1&amp;"Before",'Data Entry'!$1:$1,0)) = 5,INDEX('Data Entry'!$1:$1048576,MATCH($A1533,'Data Entry'!$A:$A,0),MATCH(AK$1&amp;"After",'Data Entry'!$1:$1,0))=5 ),0,1)</f>
        <v>#N/A</v>
      </c>
      <c r="AL1533" s="61" t="e">
        <f>IF(OR($C1533&lt;&gt;1,ISBLANK(INDEX('Data Entry'!$1:$1048576,MATCH($A1533,'Data Entry'!$A:$A,0),MATCH(AL$1&amp;"Before",'Data Entry'!$1:$1,0))),ISBLANK(INDEX('Data Entry'!$1:$1048576,MATCH($A1533,'Data Entry'!$A:$A,0),MATCH(AL$1&amp;"After",'Data Entry'!$1:$1,0))), INDEX('Data Entry'!$1:$1048576,MATCH($A1533,'Data Entry'!$A:$A,0),MATCH(AL$1&amp;"Before",'Data Entry'!$1:$1,0)) = 5,INDEX('Data Entry'!$1:$1048576,MATCH($A1533,'Data Entry'!$A:$A,0),MATCH(AL$1&amp;"After",'Data Entry'!$1:$1,0))=5 ),0,1)</f>
        <v>#N/A</v>
      </c>
      <c r="AM1533" s="61" t="e">
        <f>IF(OR($C1533&lt;&gt;1,ISBLANK(INDEX('Data Entry'!$1:$1048576,MATCH($A1533,'Data Entry'!$A:$A,0),MATCH(AM$1&amp;"Before",'Data Entry'!$1:$1,0))),ISBLANK(INDEX('Data Entry'!$1:$1048576,MATCH($A1533,'Data Entry'!$A:$A,0),MATCH(AM$1&amp;"After",'Data Entry'!$1:$1,0))), INDEX('Data Entry'!$1:$1048576,MATCH($A1533,'Data Entry'!$A:$A,0),MATCH(AM$1&amp;"Before",'Data Entry'!$1:$1,0)) = 5,INDEX('Data Entry'!$1:$1048576,MATCH($A1533,'Data Entry'!$A:$A,0),MATCH(AM$1&amp;"After",'Data Entry'!$1:$1,0))=5 ),0,1)</f>
        <v>#N/A</v>
      </c>
      <c r="AN1533" s="61">
        <f>IF(OR($C1533&lt;&gt;1,ISBLANK(INDEX('Data Entry'!$1:$1048576,MATCH($A1533,'Data Entry'!$A:$A,0),MATCH(AN$1&amp;"Before",'Data Entry'!$1:$1,0))),ISBLANK(INDEX('Data Entry'!$1:$1048576,MATCH($A1533,'Data Entry'!$A:$A,0),MATCH(AN$1&amp;"After",'Data Entry'!$1:$1,0)))),0,1)</f>
        <v>0</v>
      </c>
      <c r="AO1533" s="61">
        <f>IF(OR($C1533&lt;&gt;1,ISBLANK(INDEX('Data Entry'!$1:$1048576,MATCH($A1533,'Data Entry'!$A:$A,0),MATCH(AO$1&amp;"After",'Data Entry'!$1:$1,0)))),0,1)</f>
        <v>0</v>
      </c>
      <c r="AP1533" s="61">
        <f>IF(OR($C1533&lt;&gt;1,ISBLANK(INDEX('Data Entry'!$1:$1048576,MATCH($A1533,'Data Entry'!$A:$A,0),MATCH(AP$1&amp;"After",'Data Entry'!$1:$1,0)))),0,1)</f>
        <v>0</v>
      </c>
      <c r="AQ1533" s="61">
        <f>IF(OR($C1533&lt;&gt;1,ISBLANK(INDEX('Data Entry'!$1:$1048576,MATCH($A1533,'Data Entry'!$A:$A,0),MATCH(AQ$1&amp;"After",'Data Entry'!$1:$1,0)))),0,1)</f>
        <v>0</v>
      </c>
      <c r="AR1533" s="61">
        <f>IF(OR($C1533&lt;&gt;1,ISBLANK(INDEX('Data Entry'!$1:$1048576,MATCH($A1533,'Data Entry'!$A:$A,0),MATCH(AR$1&amp;"After",'Data Entry'!$1:$1,0)))),0,1)</f>
        <v>0</v>
      </c>
      <c r="AS1533" s="61">
        <f>IF(OR($C1533&lt;&gt;1,ISBLANK(INDEX('Data Entry'!$1:$1048576,MATCH($A1533,'Data Entry'!$A:$A,0),MATCH(AS$1&amp;"After",'Data Entry'!$1:$1,0)))),0,1)</f>
        <v>0</v>
      </c>
      <c r="AT1533" s="61">
        <f>IF(OR($C1533&lt;&gt;1,ISBLANK(INDEX('Data Entry'!$1:$1048576,MATCH($A1533,'Data Entry'!$A:$A,0),MATCH(AT$1&amp;"After",'Data Entry'!$1:$1,0)))),0,1)</f>
        <v>0</v>
      </c>
    </row>
    <row r="1534" spans="1:46" x14ac:dyDescent="0.35">
      <c r="A1534" s="70">
        <f>'Data Entry'!A1538</f>
        <v>1533</v>
      </c>
      <c r="B1534" s="61">
        <f>'Data Entry'!BF1538</f>
        <v>0</v>
      </c>
      <c r="C1534" s="61">
        <f t="shared" si="23"/>
        <v>0</v>
      </c>
      <c r="D1534" s="61">
        <f>IF(SUM('Data Entry'!$D1538:$AT1538) = 0,0,1)</f>
        <v>0</v>
      </c>
      <c r="E1534" s="61">
        <f>IF(OR($C1534&lt;&gt;1,ISBLANK(INDEX('Data Entry'!$1:$1048576,MATCH($A1534,'Data Entry'!$A:$A,0),MATCH(E$1&amp;"Before",'Data Entry'!$1:$1,0))),ISBLANK(INDEX('Data Entry'!$1:$1048576,MATCH($A1534,'Data Entry'!$A:$A,0),MATCH(E$1&amp;"After",'Data Entry'!$1:$1,0))), INDEX('Data Entry'!$1:$1048576,MATCH($A1534,'Data Entry'!$A:$A,0),MATCH(E$1&amp;"Before",'Data Entry'!$1:$1,0)) = 5,INDEX('Data Entry'!$1:$1048576,MATCH($A1534,'Data Entry'!$A:$A,0),MATCH(E$1&amp;"After",'Data Entry'!$1:$1,0))=5 ),0,1)</f>
        <v>0</v>
      </c>
      <c r="F1534" s="61">
        <f>IF(OR($C1534&lt;&gt;1,ISBLANK(INDEX('Data Entry'!$1:$1048576,MATCH($A1534,'Data Entry'!$A:$A,0),MATCH(F$1&amp;"Before",'Data Entry'!$1:$1,0))),ISBLANK(INDEX('Data Entry'!$1:$1048576,MATCH($A1534,'Data Entry'!$A:$A,0),MATCH(F$1&amp;"After",'Data Entry'!$1:$1,0))), INDEX('Data Entry'!$1:$1048576,MATCH($A1534,'Data Entry'!$A:$A,0),MATCH(F$1&amp;"Before",'Data Entry'!$1:$1,0)) = 5,INDEX('Data Entry'!$1:$1048576,MATCH($A1534,'Data Entry'!$A:$A,0),MATCH(F$1&amp;"After",'Data Entry'!$1:$1,0))=5 ),0,1)</f>
        <v>0</v>
      </c>
      <c r="G1534" s="61">
        <f>IF(OR($C1534&lt;&gt;1,ISBLANK(INDEX('Data Entry'!$1:$1048576,MATCH($A1534,'Data Entry'!$A:$A,0),MATCH(G$1&amp;"Before",'Data Entry'!$1:$1,0))),ISBLANK(INDEX('Data Entry'!$1:$1048576,MATCH($A1534,'Data Entry'!$A:$A,0),MATCH(G$1&amp;"After",'Data Entry'!$1:$1,0))), INDEX('Data Entry'!$1:$1048576,MATCH($A1534,'Data Entry'!$A:$A,0),MATCH(G$1&amp;"Before",'Data Entry'!$1:$1,0)) = 5,INDEX('Data Entry'!$1:$1048576,MATCH($A1534,'Data Entry'!$A:$A,0),MATCH(G$1&amp;"After",'Data Entry'!$1:$1,0))=5 ),0,1)</f>
        <v>0</v>
      </c>
      <c r="H1534" s="61">
        <f>IF(OR($C1534&lt;&gt;1,ISBLANK(INDEX('Data Entry'!$1:$1048576,MATCH($A1534,'Data Entry'!$A:$A,0),MATCH(H$1&amp;"Before",'Data Entry'!$1:$1,0))),ISBLANK(INDEX('Data Entry'!$1:$1048576,MATCH($A1534,'Data Entry'!$A:$A,0),MATCH(H$1&amp;"After",'Data Entry'!$1:$1,0))), INDEX('Data Entry'!$1:$1048576,MATCH($A1534,'Data Entry'!$A:$A,0),MATCH(H$1&amp;"Before",'Data Entry'!$1:$1,0)) = 5,INDEX('Data Entry'!$1:$1048576,MATCH($A1534,'Data Entry'!$A:$A,0),MATCH(H$1&amp;"After",'Data Entry'!$1:$1,0))=5 ),0,1)</f>
        <v>0</v>
      </c>
      <c r="I1534" s="61">
        <f>IF(OR($C1534&lt;&gt;1,ISBLANK(INDEX('Data Entry'!$1:$1048576,MATCH($A1534,'Data Entry'!$A:$A,0),MATCH(I$1&amp;"Before",'Data Entry'!$1:$1,0))),ISBLANK(INDEX('Data Entry'!$1:$1048576,MATCH($A1534,'Data Entry'!$A:$A,0),MATCH(I$1&amp;"After",'Data Entry'!$1:$1,0))), INDEX('Data Entry'!$1:$1048576,MATCH($A1534,'Data Entry'!$A:$A,0),MATCH(I$1&amp;"Before",'Data Entry'!$1:$1,0)) = 5,INDEX('Data Entry'!$1:$1048576,MATCH($A1534,'Data Entry'!$A:$A,0),MATCH(I$1&amp;"After",'Data Entry'!$1:$1,0))=5 ),0,1)</f>
        <v>0</v>
      </c>
      <c r="J1534" s="61">
        <f>IF(OR($C1534&lt;&gt;1,ISBLANK(INDEX('Data Entry'!$1:$1048576,MATCH($A1534,'Data Entry'!$A:$A,0),MATCH(J$1&amp;"Before",'Data Entry'!$1:$1,0))),ISBLANK(INDEX('Data Entry'!$1:$1048576,MATCH($A1534,'Data Entry'!$A:$A,0),MATCH(J$1&amp;"After",'Data Entry'!$1:$1,0))), INDEX('Data Entry'!$1:$1048576,MATCH($A1534,'Data Entry'!$A:$A,0),MATCH(J$1&amp;"Before",'Data Entry'!$1:$1,0)) = 5,INDEX('Data Entry'!$1:$1048576,MATCH($A1534,'Data Entry'!$A:$A,0),MATCH(J$1&amp;"After",'Data Entry'!$1:$1,0))=5 ),0,1)</f>
        <v>0</v>
      </c>
      <c r="K1534" s="61">
        <f>IF(OR($C1534&lt;&gt;1,ISBLANK(INDEX('Data Entry'!$1:$1048576,MATCH($A1534,'Data Entry'!$A:$A,0),MATCH(K$1&amp;"Before",'Data Entry'!$1:$1,0))),ISBLANK(INDEX('Data Entry'!$1:$1048576,MATCH($A1534,'Data Entry'!$A:$A,0),MATCH(K$1&amp;"After",'Data Entry'!$1:$1,0))), INDEX('Data Entry'!$1:$1048576,MATCH($A1534,'Data Entry'!$A:$A,0),MATCH(K$1&amp;"Before",'Data Entry'!$1:$1,0)) = 5,INDEX('Data Entry'!$1:$1048576,MATCH($A1534,'Data Entry'!$A:$A,0),MATCH(K$1&amp;"After",'Data Entry'!$1:$1,0))=5 ),0,1)</f>
        <v>0</v>
      </c>
      <c r="L1534" s="61">
        <f>IF(OR($C1534&lt;&gt;1,ISBLANK(INDEX('Data Entry'!$1:$1048576,MATCH($A1534,'Data Entry'!$A:$A,0),MATCH(L$1&amp;"Before",'Data Entry'!$1:$1,0))),ISBLANK(INDEX('Data Entry'!$1:$1048576,MATCH($A1534,'Data Entry'!$A:$A,0),MATCH(L$1&amp;"After",'Data Entry'!$1:$1,0))), INDEX('Data Entry'!$1:$1048576,MATCH($A1534,'Data Entry'!$A:$A,0),MATCH(L$1&amp;"Before",'Data Entry'!$1:$1,0)) = 5,INDEX('Data Entry'!$1:$1048576,MATCH($A1534,'Data Entry'!$A:$A,0),MATCH(L$1&amp;"After",'Data Entry'!$1:$1,0))=5 ),0,1)</f>
        <v>0</v>
      </c>
      <c r="M1534" s="61">
        <f>IF(OR($C1534&lt;&gt;1,ISBLANK(INDEX('Data Entry'!$1:$1048576,MATCH($A1534,'Data Entry'!$A:$A,0),MATCH(M$1&amp;"Before",'Data Entry'!$1:$1,0))),ISBLANK(INDEX('Data Entry'!$1:$1048576,MATCH($A1534,'Data Entry'!$A:$A,0),MATCH(M$1&amp;"After",'Data Entry'!$1:$1,0))), INDEX('Data Entry'!$1:$1048576,MATCH($A1534,'Data Entry'!$A:$A,0),MATCH(M$1&amp;"Before",'Data Entry'!$1:$1,0)) = 5,INDEX('Data Entry'!$1:$1048576,MATCH($A1534,'Data Entry'!$A:$A,0),MATCH(M$1&amp;"After",'Data Entry'!$1:$1,0))=5 ),0,1)</f>
        <v>0</v>
      </c>
      <c r="N1534" s="61">
        <f>IF(OR($C1534&lt;&gt;1,ISBLANK(INDEX('Data Entry'!$1:$1048576,MATCH($A1534,'Data Entry'!$A:$A,0),MATCH(N$1&amp;"Before",'Data Entry'!$1:$1,0))),ISBLANK(INDEX('Data Entry'!$1:$1048576,MATCH($A1534,'Data Entry'!$A:$A,0),MATCH(N$1&amp;"After",'Data Entry'!$1:$1,0))), INDEX('Data Entry'!$1:$1048576,MATCH($A1534,'Data Entry'!$A:$A,0),MATCH(N$1&amp;"Before",'Data Entry'!$1:$1,0)) = 5,INDEX('Data Entry'!$1:$1048576,MATCH($A1534,'Data Entry'!$A:$A,0),MATCH(N$1&amp;"After",'Data Entry'!$1:$1,0))=5 ),0,1)</f>
        <v>0</v>
      </c>
      <c r="O1534" s="61">
        <f>IF(OR($C1534&lt;&gt;1,ISBLANK(INDEX('Data Entry'!$1:$1048576,MATCH($A1534,'Data Entry'!$A:$A,0),MATCH(O$1&amp;"Before",'Data Entry'!$1:$1,0))),ISBLANK(INDEX('Data Entry'!$1:$1048576,MATCH($A1534,'Data Entry'!$A:$A,0),MATCH(O$1&amp;"After",'Data Entry'!$1:$1,0))), INDEX('Data Entry'!$1:$1048576,MATCH($A1534,'Data Entry'!$A:$A,0),MATCH(O$1&amp;"Before",'Data Entry'!$1:$1,0)) = 5,INDEX('Data Entry'!$1:$1048576,MATCH($A1534,'Data Entry'!$A:$A,0),MATCH(O$1&amp;"After",'Data Entry'!$1:$1,0))=5 ),0,1)</f>
        <v>0</v>
      </c>
      <c r="P1534" s="61">
        <f>IF(OR($C1534&lt;&gt;1,ISBLANK(INDEX('Data Entry'!$1:$1048576,MATCH($A1534,'Data Entry'!$A:$A,0),MATCH(P$1&amp;"Before",'Data Entry'!$1:$1,0))),ISBLANK(INDEX('Data Entry'!$1:$1048576,MATCH($A1534,'Data Entry'!$A:$A,0),MATCH(P$1&amp;"After",'Data Entry'!$1:$1,0))), INDEX('Data Entry'!$1:$1048576,MATCH($A1534,'Data Entry'!$A:$A,0),MATCH(P$1&amp;"Before",'Data Entry'!$1:$1,0)) = 5,INDEX('Data Entry'!$1:$1048576,MATCH($A1534,'Data Entry'!$A:$A,0),MATCH(P$1&amp;"After",'Data Entry'!$1:$1,0))=5 ),0,1)</f>
        <v>0</v>
      </c>
      <c r="Q1534" s="61">
        <f>IF(OR($C1534&lt;&gt;1,ISBLANK(INDEX('Data Entry'!$1:$1048576,MATCH($A1534,'Data Entry'!$A:$A,0),MATCH(Q$1&amp;"Before",'Data Entry'!$1:$1,0))),ISBLANK(INDEX('Data Entry'!$1:$1048576,MATCH($A1534,'Data Entry'!$A:$A,0),MATCH(Q$1&amp;"After",'Data Entry'!$1:$1,0))), INDEX('Data Entry'!$1:$1048576,MATCH($A1534,'Data Entry'!$A:$A,0),MATCH(Q$1&amp;"Before",'Data Entry'!$1:$1,0)) = 5,INDEX('Data Entry'!$1:$1048576,MATCH($A1534,'Data Entry'!$A:$A,0),MATCH(Q$1&amp;"After",'Data Entry'!$1:$1,0))=5 ),0,1)</f>
        <v>0</v>
      </c>
      <c r="R1534" s="61">
        <f>IF(OR($C1534&lt;&gt;1,ISBLANK(INDEX('Data Entry'!$1:$1048576,MATCH($A1534,'Data Entry'!$A:$A,0),MATCH(R$1&amp;"Before",'Data Entry'!$1:$1,0))),ISBLANK(INDEX('Data Entry'!$1:$1048576,MATCH($A1534,'Data Entry'!$A:$A,0),MATCH(R$1&amp;"After",'Data Entry'!$1:$1,0))), INDEX('Data Entry'!$1:$1048576,MATCH($A1534,'Data Entry'!$A:$A,0),MATCH(R$1&amp;"Before",'Data Entry'!$1:$1,0)) = 5,INDEX('Data Entry'!$1:$1048576,MATCH($A1534,'Data Entry'!$A:$A,0),MATCH(R$1&amp;"After",'Data Entry'!$1:$1,0))=5 ),0,1)</f>
        <v>0</v>
      </c>
      <c r="S1534" s="61">
        <f>IF(OR($C1534&lt;&gt;1,ISBLANK(INDEX('Data Entry'!$1:$1048576,MATCH($A1534,'Data Entry'!$A:$A,0),MATCH(S$1&amp;"Before",'Data Entry'!$1:$1,0))),ISBLANK(INDEX('Data Entry'!$1:$1048576,MATCH($A1534,'Data Entry'!$A:$A,0),MATCH(S$1&amp;"After",'Data Entry'!$1:$1,0))), INDEX('Data Entry'!$1:$1048576,MATCH($A1534,'Data Entry'!$A:$A,0),MATCH(S$1&amp;"Before",'Data Entry'!$1:$1,0)) = 5,INDEX('Data Entry'!$1:$1048576,MATCH($A1534,'Data Entry'!$A:$A,0),MATCH(S$1&amp;"After",'Data Entry'!$1:$1,0))=5 ),0,1)</f>
        <v>0</v>
      </c>
      <c r="T1534" s="61">
        <f>IF(OR($C1534&lt;&gt;1,ISBLANK(INDEX('Data Entry'!$1:$1048576,MATCH($A1534,'Data Entry'!$A:$A,0),MATCH(T$1&amp;"Before",'Data Entry'!$1:$1,0))),ISBLANK(INDEX('Data Entry'!$1:$1048576,MATCH($A1534,'Data Entry'!$A:$A,0),MATCH(T$1&amp;"After",'Data Entry'!$1:$1,0))), INDEX('Data Entry'!$1:$1048576,MATCH($A1534,'Data Entry'!$A:$A,0),MATCH(T$1&amp;"Before",'Data Entry'!$1:$1,0)) = 5,INDEX('Data Entry'!$1:$1048576,MATCH($A1534,'Data Entry'!$A:$A,0),MATCH(T$1&amp;"After",'Data Entry'!$1:$1,0))=5 ),0,1)</f>
        <v>0</v>
      </c>
      <c r="U1534" s="61">
        <f>IF(OR($C1534&lt;&gt;1,ISBLANK(INDEX('Data Entry'!$1:$1048576,MATCH($A1534,'Data Entry'!$A:$A,0),MATCH(U$1&amp;"Before",'Data Entry'!$1:$1,0))),ISBLANK(INDEX('Data Entry'!$1:$1048576,MATCH($A1534,'Data Entry'!$A:$A,0),MATCH(U$1&amp;"After",'Data Entry'!$1:$1,0))), INDEX('Data Entry'!$1:$1048576,MATCH($A1534,'Data Entry'!$A:$A,0),MATCH(U$1&amp;"Before",'Data Entry'!$1:$1,0)) = 5,INDEX('Data Entry'!$1:$1048576,MATCH($A1534,'Data Entry'!$A:$A,0),MATCH(U$1&amp;"After",'Data Entry'!$1:$1,0))=5 ),0,1)</f>
        <v>0</v>
      </c>
      <c r="V1534" s="61" t="e">
        <f>IF(OR($C1534&lt;&gt;1,ISBLANK(INDEX('Data Entry'!$1:$1048576,MATCH($A1534,'Data Entry'!$A:$A,0),MATCH(V$1&amp;"Before",'Data Entry'!$1:$1,0))),ISBLANK(INDEX('Data Entry'!$1:$1048576,MATCH($A1534,'Data Entry'!$A:$A,0),MATCH(V$1&amp;"After",'Data Entry'!$1:$1,0))), INDEX('Data Entry'!$1:$1048576,MATCH($A1534,'Data Entry'!$A:$A,0),MATCH(V$1&amp;"Before",'Data Entry'!$1:$1,0)) = 5,INDEX('Data Entry'!$1:$1048576,MATCH($A1534,'Data Entry'!$A:$A,0),MATCH(V$1&amp;"After",'Data Entry'!$1:$1,0))=5 ),0,1)</f>
        <v>#N/A</v>
      </c>
      <c r="W1534" s="61" t="e">
        <f>IF(OR($C1534&lt;&gt;1,ISBLANK(INDEX('Data Entry'!$1:$1048576,MATCH($A1534,'Data Entry'!$A:$A,0),MATCH(W$1&amp;"Before",'Data Entry'!$1:$1,0))),ISBLANK(INDEX('Data Entry'!$1:$1048576,MATCH($A1534,'Data Entry'!$A:$A,0),MATCH(W$1&amp;"After",'Data Entry'!$1:$1,0))), INDEX('Data Entry'!$1:$1048576,MATCH($A1534,'Data Entry'!$A:$A,0),MATCH(W$1&amp;"Before",'Data Entry'!$1:$1,0)) = 5,INDEX('Data Entry'!$1:$1048576,MATCH($A1534,'Data Entry'!$A:$A,0),MATCH(W$1&amp;"After",'Data Entry'!$1:$1,0))=5 ),0,1)</f>
        <v>#N/A</v>
      </c>
      <c r="X1534" s="61" t="e">
        <f>IF(OR($C1534&lt;&gt;1,ISBLANK(INDEX('Data Entry'!$1:$1048576,MATCH($A1534,'Data Entry'!$A:$A,0),MATCH(X$1&amp;"Before",'Data Entry'!$1:$1,0))),ISBLANK(INDEX('Data Entry'!$1:$1048576,MATCH($A1534,'Data Entry'!$A:$A,0),MATCH(X$1&amp;"After",'Data Entry'!$1:$1,0))), INDEX('Data Entry'!$1:$1048576,MATCH($A1534,'Data Entry'!$A:$A,0),MATCH(X$1&amp;"Before",'Data Entry'!$1:$1,0)) = 5,INDEX('Data Entry'!$1:$1048576,MATCH($A1534,'Data Entry'!$A:$A,0),MATCH(X$1&amp;"After",'Data Entry'!$1:$1,0))=5 ),0,1)</f>
        <v>#N/A</v>
      </c>
      <c r="Y1534" s="61" t="e">
        <f>IF(OR($C1534&lt;&gt;1,ISBLANK(INDEX('Data Entry'!$1:$1048576,MATCH($A1534,'Data Entry'!$A:$A,0),MATCH(Y$1&amp;"Before",'Data Entry'!$1:$1,0))),ISBLANK(INDEX('Data Entry'!$1:$1048576,MATCH($A1534,'Data Entry'!$A:$A,0),MATCH(Y$1&amp;"After",'Data Entry'!$1:$1,0))), INDEX('Data Entry'!$1:$1048576,MATCH($A1534,'Data Entry'!$A:$A,0),MATCH(Y$1&amp;"Before",'Data Entry'!$1:$1,0)) = 5,INDEX('Data Entry'!$1:$1048576,MATCH($A1534,'Data Entry'!$A:$A,0),MATCH(Y$1&amp;"After",'Data Entry'!$1:$1,0))=5 ),0,1)</f>
        <v>#N/A</v>
      </c>
      <c r="Z1534" s="61" t="e">
        <f>IF(OR($C1534&lt;&gt;1,ISBLANK(INDEX('Data Entry'!$1:$1048576,MATCH($A1534,'Data Entry'!$A:$A,0),MATCH(Z$1&amp;"Before",'Data Entry'!$1:$1,0))),ISBLANK(INDEX('Data Entry'!$1:$1048576,MATCH($A1534,'Data Entry'!$A:$A,0),MATCH(Z$1&amp;"After",'Data Entry'!$1:$1,0))), INDEX('Data Entry'!$1:$1048576,MATCH($A1534,'Data Entry'!$A:$A,0),MATCH(Z$1&amp;"Before",'Data Entry'!$1:$1,0)) = 5,INDEX('Data Entry'!$1:$1048576,MATCH($A1534,'Data Entry'!$A:$A,0),MATCH(Z$1&amp;"After",'Data Entry'!$1:$1,0))=5 ),0,1)</f>
        <v>#N/A</v>
      </c>
      <c r="AA1534" s="61" t="e">
        <f>IF(OR($C1534&lt;&gt;1,ISBLANK(INDEX('Data Entry'!$1:$1048576,MATCH($A1534,'Data Entry'!$A:$A,0),MATCH(AA$1&amp;"Before",'Data Entry'!$1:$1,0))),ISBLANK(INDEX('Data Entry'!$1:$1048576,MATCH($A1534,'Data Entry'!$A:$A,0),MATCH(AA$1&amp;"After",'Data Entry'!$1:$1,0))), INDEX('Data Entry'!$1:$1048576,MATCH($A1534,'Data Entry'!$A:$A,0),MATCH(AA$1&amp;"Before",'Data Entry'!$1:$1,0)) = 5,INDEX('Data Entry'!$1:$1048576,MATCH($A1534,'Data Entry'!$A:$A,0),MATCH(AA$1&amp;"After",'Data Entry'!$1:$1,0))=5 ),0,1)</f>
        <v>#N/A</v>
      </c>
      <c r="AB1534" s="61" t="e">
        <f>IF(OR($C1534&lt;&gt;1,ISBLANK(INDEX('Data Entry'!$1:$1048576,MATCH($A1534,'Data Entry'!$A:$A,0),MATCH(AB$1&amp;"Before",'Data Entry'!$1:$1,0))),ISBLANK(INDEX('Data Entry'!$1:$1048576,MATCH($A1534,'Data Entry'!$A:$A,0),MATCH(AB$1&amp;"After",'Data Entry'!$1:$1,0))), INDEX('Data Entry'!$1:$1048576,MATCH($A1534,'Data Entry'!$A:$A,0),MATCH(AB$1&amp;"Before",'Data Entry'!$1:$1,0)) = 5,INDEX('Data Entry'!$1:$1048576,MATCH($A1534,'Data Entry'!$A:$A,0),MATCH(AB$1&amp;"After",'Data Entry'!$1:$1,0))=5 ),0,1)</f>
        <v>#N/A</v>
      </c>
      <c r="AC1534" s="61" t="e">
        <f>IF(OR($C1534&lt;&gt;1,ISBLANK(INDEX('Data Entry'!$1:$1048576,MATCH($A1534,'Data Entry'!$A:$A,0),MATCH(AC$1&amp;"Before",'Data Entry'!$1:$1,0))),ISBLANK(INDEX('Data Entry'!$1:$1048576,MATCH($A1534,'Data Entry'!$A:$A,0),MATCH(AC$1&amp;"After",'Data Entry'!$1:$1,0))), INDEX('Data Entry'!$1:$1048576,MATCH($A1534,'Data Entry'!$A:$A,0),MATCH(AC$1&amp;"Before",'Data Entry'!$1:$1,0)) = 5,INDEX('Data Entry'!$1:$1048576,MATCH($A1534,'Data Entry'!$A:$A,0),MATCH(AC$1&amp;"After",'Data Entry'!$1:$1,0))=5 ),0,1)</f>
        <v>#N/A</v>
      </c>
      <c r="AD1534" s="61" t="e">
        <f>IF(OR($C1534&lt;&gt;1,ISBLANK(INDEX('Data Entry'!$1:$1048576,MATCH($A1534,'Data Entry'!$A:$A,0),MATCH(AD$1&amp;"Before",'Data Entry'!$1:$1,0))),ISBLANK(INDEX('Data Entry'!$1:$1048576,MATCH($A1534,'Data Entry'!$A:$A,0),MATCH(AD$1&amp;"After",'Data Entry'!$1:$1,0))), INDEX('Data Entry'!$1:$1048576,MATCH($A1534,'Data Entry'!$A:$A,0),MATCH(AD$1&amp;"Before",'Data Entry'!$1:$1,0)) = 5,INDEX('Data Entry'!$1:$1048576,MATCH($A1534,'Data Entry'!$A:$A,0),MATCH(AD$1&amp;"After",'Data Entry'!$1:$1,0))=5 ),0,1)</f>
        <v>#N/A</v>
      </c>
      <c r="AE1534" s="61" t="e">
        <f>IF(OR($C1534&lt;&gt;1,ISBLANK(INDEX('Data Entry'!$1:$1048576,MATCH($A1534,'Data Entry'!$A:$A,0),MATCH(AE$1&amp;"Before",'Data Entry'!$1:$1,0))),ISBLANK(INDEX('Data Entry'!$1:$1048576,MATCH($A1534,'Data Entry'!$A:$A,0),MATCH(AE$1&amp;"After",'Data Entry'!$1:$1,0))), INDEX('Data Entry'!$1:$1048576,MATCH($A1534,'Data Entry'!$A:$A,0),MATCH(AE$1&amp;"Before",'Data Entry'!$1:$1,0)) = 5,INDEX('Data Entry'!$1:$1048576,MATCH($A1534,'Data Entry'!$A:$A,0),MATCH(AE$1&amp;"After",'Data Entry'!$1:$1,0))=5 ),0,1)</f>
        <v>#N/A</v>
      </c>
      <c r="AF1534" s="61" t="e">
        <f>IF(OR($C1534&lt;&gt;1,ISBLANK(INDEX('Data Entry'!$1:$1048576,MATCH($A1534,'Data Entry'!$A:$A,0),MATCH(AF$1&amp;"Before",'Data Entry'!$1:$1,0))),ISBLANK(INDEX('Data Entry'!$1:$1048576,MATCH($A1534,'Data Entry'!$A:$A,0),MATCH(AF$1&amp;"After",'Data Entry'!$1:$1,0))), INDEX('Data Entry'!$1:$1048576,MATCH($A1534,'Data Entry'!$A:$A,0),MATCH(AF$1&amp;"Before",'Data Entry'!$1:$1,0)) = 5,INDEX('Data Entry'!$1:$1048576,MATCH($A1534,'Data Entry'!$A:$A,0),MATCH(AF$1&amp;"After",'Data Entry'!$1:$1,0))=5 ),0,1)</f>
        <v>#N/A</v>
      </c>
      <c r="AG1534" s="61" t="e">
        <f>IF(OR($C1534&lt;&gt;1,ISBLANK(INDEX('Data Entry'!$1:$1048576,MATCH($A1534,'Data Entry'!$A:$A,0),MATCH(AG$1&amp;"Before",'Data Entry'!$1:$1,0))),ISBLANK(INDEX('Data Entry'!$1:$1048576,MATCH($A1534,'Data Entry'!$A:$A,0),MATCH(AG$1&amp;"After",'Data Entry'!$1:$1,0))), INDEX('Data Entry'!$1:$1048576,MATCH($A1534,'Data Entry'!$A:$A,0),MATCH(AG$1&amp;"Before",'Data Entry'!$1:$1,0)) = 5,INDEX('Data Entry'!$1:$1048576,MATCH($A1534,'Data Entry'!$A:$A,0),MATCH(AG$1&amp;"After",'Data Entry'!$1:$1,0))=5 ),0,1)</f>
        <v>#N/A</v>
      </c>
      <c r="AH1534" s="61" t="e">
        <f>IF(OR($C1534&lt;&gt;1,ISBLANK(INDEX('Data Entry'!$1:$1048576,MATCH($A1534,'Data Entry'!$A:$A,0),MATCH(AH$1&amp;"Before",'Data Entry'!$1:$1,0))),ISBLANK(INDEX('Data Entry'!$1:$1048576,MATCH($A1534,'Data Entry'!$A:$A,0),MATCH(AH$1&amp;"After",'Data Entry'!$1:$1,0))), INDEX('Data Entry'!$1:$1048576,MATCH($A1534,'Data Entry'!$A:$A,0),MATCH(AH$1&amp;"Before",'Data Entry'!$1:$1,0)) = 5,INDEX('Data Entry'!$1:$1048576,MATCH($A1534,'Data Entry'!$A:$A,0),MATCH(AH$1&amp;"After",'Data Entry'!$1:$1,0))=5 ),0,1)</f>
        <v>#N/A</v>
      </c>
      <c r="AI1534" s="61" t="e">
        <f>IF(OR($C1534&lt;&gt;1,ISBLANK(INDEX('Data Entry'!$1:$1048576,MATCH($A1534,'Data Entry'!$A:$A,0),MATCH(AI$1&amp;"Before",'Data Entry'!$1:$1,0))),ISBLANK(INDEX('Data Entry'!$1:$1048576,MATCH($A1534,'Data Entry'!$A:$A,0),MATCH(AI$1&amp;"After",'Data Entry'!$1:$1,0))), INDEX('Data Entry'!$1:$1048576,MATCH($A1534,'Data Entry'!$A:$A,0),MATCH(AI$1&amp;"Before",'Data Entry'!$1:$1,0)) = 5,INDEX('Data Entry'!$1:$1048576,MATCH($A1534,'Data Entry'!$A:$A,0),MATCH(AI$1&amp;"After",'Data Entry'!$1:$1,0))=5 ),0,1)</f>
        <v>#N/A</v>
      </c>
      <c r="AJ1534" s="61" t="e">
        <f>IF(OR($C1534&lt;&gt;1,ISBLANK(INDEX('Data Entry'!$1:$1048576,MATCH($A1534,'Data Entry'!$A:$A,0),MATCH(AJ$1&amp;"Before",'Data Entry'!$1:$1,0))),ISBLANK(INDEX('Data Entry'!$1:$1048576,MATCH($A1534,'Data Entry'!$A:$A,0),MATCH(AJ$1&amp;"After",'Data Entry'!$1:$1,0))), INDEX('Data Entry'!$1:$1048576,MATCH($A1534,'Data Entry'!$A:$A,0),MATCH(AJ$1&amp;"Before",'Data Entry'!$1:$1,0)) = 5,INDEX('Data Entry'!$1:$1048576,MATCH($A1534,'Data Entry'!$A:$A,0),MATCH(AJ$1&amp;"After",'Data Entry'!$1:$1,0))=5 ),0,1)</f>
        <v>#N/A</v>
      </c>
      <c r="AK1534" s="61" t="e">
        <f>IF(OR($C1534&lt;&gt;1,ISBLANK(INDEX('Data Entry'!$1:$1048576,MATCH($A1534,'Data Entry'!$A:$A,0),MATCH(AK$1&amp;"Before",'Data Entry'!$1:$1,0))),ISBLANK(INDEX('Data Entry'!$1:$1048576,MATCH($A1534,'Data Entry'!$A:$A,0),MATCH(AK$1&amp;"After",'Data Entry'!$1:$1,0))), INDEX('Data Entry'!$1:$1048576,MATCH($A1534,'Data Entry'!$A:$A,0),MATCH(AK$1&amp;"Before",'Data Entry'!$1:$1,0)) = 5,INDEX('Data Entry'!$1:$1048576,MATCH($A1534,'Data Entry'!$A:$A,0),MATCH(AK$1&amp;"After",'Data Entry'!$1:$1,0))=5 ),0,1)</f>
        <v>#N/A</v>
      </c>
      <c r="AL1534" s="61" t="e">
        <f>IF(OR($C1534&lt;&gt;1,ISBLANK(INDEX('Data Entry'!$1:$1048576,MATCH($A1534,'Data Entry'!$A:$A,0),MATCH(AL$1&amp;"Before",'Data Entry'!$1:$1,0))),ISBLANK(INDEX('Data Entry'!$1:$1048576,MATCH($A1534,'Data Entry'!$A:$A,0),MATCH(AL$1&amp;"After",'Data Entry'!$1:$1,0))), INDEX('Data Entry'!$1:$1048576,MATCH($A1534,'Data Entry'!$A:$A,0),MATCH(AL$1&amp;"Before",'Data Entry'!$1:$1,0)) = 5,INDEX('Data Entry'!$1:$1048576,MATCH($A1534,'Data Entry'!$A:$A,0),MATCH(AL$1&amp;"After",'Data Entry'!$1:$1,0))=5 ),0,1)</f>
        <v>#N/A</v>
      </c>
      <c r="AM1534" s="61" t="e">
        <f>IF(OR($C1534&lt;&gt;1,ISBLANK(INDEX('Data Entry'!$1:$1048576,MATCH($A1534,'Data Entry'!$A:$A,0),MATCH(AM$1&amp;"Before",'Data Entry'!$1:$1,0))),ISBLANK(INDEX('Data Entry'!$1:$1048576,MATCH($A1534,'Data Entry'!$A:$A,0),MATCH(AM$1&amp;"After",'Data Entry'!$1:$1,0))), INDEX('Data Entry'!$1:$1048576,MATCH($A1534,'Data Entry'!$A:$A,0),MATCH(AM$1&amp;"Before",'Data Entry'!$1:$1,0)) = 5,INDEX('Data Entry'!$1:$1048576,MATCH($A1534,'Data Entry'!$A:$A,0),MATCH(AM$1&amp;"After",'Data Entry'!$1:$1,0))=5 ),0,1)</f>
        <v>#N/A</v>
      </c>
      <c r="AN1534" s="61">
        <f>IF(OR($C1534&lt;&gt;1,ISBLANK(INDEX('Data Entry'!$1:$1048576,MATCH($A1534,'Data Entry'!$A:$A,0),MATCH(AN$1&amp;"Before",'Data Entry'!$1:$1,0))),ISBLANK(INDEX('Data Entry'!$1:$1048576,MATCH($A1534,'Data Entry'!$A:$A,0),MATCH(AN$1&amp;"After",'Data Entry'!$1:$1,0)))),0,1)</f>
        <v>0</v>
      </c>
      <c r="AO1534" s="61">
        <f>IF(OR($C1534&lt;&gt;1,ISBLANK(INDEX('Data Entry'!$1:$1048576,MATCH($A1534,'Data Entry'!$A:$A,0),MATCH(AO$1&amp;"After",'Data Entry'!$1:$1,0)))),0,1)</f>
        <v>0</v>
      </c>
      <c r="AP1534" s="61">
        <f>IF(OR($C1534&lt;&gt;1,ISBLANK(INDEX('Data Entry'!$1:$1048576,MATCH($A1534,'Data Entry'!$A:$A,0),MATCH(AP$1&amp;"After",'Data Entry'!$1:$1,0)))),0,1)</f>
        <v>0</v>
      </c>
      <c r="AQ1534" s="61">
        <f>IF(OR($C1534&lt;&gt;1,ISBLANK(INDEX('Data Entry'!$1:$1048576,MATCH($A1534,'Data Entry'!$A:$A,0),MATCH(AQ$1&amp;"After",'Data Entry'!$1:$1,0)))),0,1)</f>
        <v>0</v>
      </c>
      <c r="AR1534" s="61">
        <f>IF(OR($C1534&lt;&gt;1,ISBLANK(INDEX('Data Entry'!$1:$1048576,MATCH($A1534,'Data Entry'!$A:$A,0),MATCH(AR$1&amp;"After",'Data Entry'!$1:$1,0)))),0,1)</f>
        <v>0</v>
      </c>
      <c r="AS1534" s="61">
        <f>IF(OR($C1534&lt;&gt;1,ISBLANK(INDEX('Data Entry'!$1:$1048576,MATCH($A1534,'Data Entry'!$A:$A,0),MATCH(AS$1&amp;"After",'Data Entry'!$1:$1,0)))),0,1)</f>
        <v>0</v>
      </c>
      <c r="AT1534" s="61">
        <f>IF(OR($C1534&lt;&gt;1,ISBLANK(INDEX('Data Entry'!$1:$1048576,MATCH($A1534,'Data Entry'!$A:$A,0),MATCH(AT$1&amp;"After",'Data Entry'!$1:$1,0)))),0,1)</f>
        <v>0</v>
      </c>
    </row>
    <row r="1535" spans="1:46" x14ac:dyDescent="0.35">
      <c r="A1535" s="70">
        <f>'Data Entry'!A1539</f>
        <v>1534</v>
      </c>
      <c r="B1535" s="61">
        <f>'Data Entry'!BF1539</f>
        <v>0</v>
      </c>
      <c r="C1535" s="61">
        <f t="shared" si="23"/>
        <v>0</v>
      </c>
      <c r="D1535" s="61">
        <f>IF(SUM('Data Entry'!$D1539:$AT1539) = 0,0,1)</f>
        <v>0</v>
      </c>
      <c r="E1535" s="61">
        <f>IF(OR($C1535&lt;&gt;1,ISBLANK(INDEX('Data Entry'!$1:$1048576,MATCH($A1535,'Data Entry'!$A:$A,0),MATCH(E$1&amp;"Before",'Data Entry'!$1:$1,0))),ISBLANK(INDEX('Data Entry'!$1:$1048576,MATCH($A1535,'Data Entry'!$A:$A,0),MATCH(E$1&amp;"After",'Data Entry'!$1:$1,0))), INDEX('Data Entry'!$1:$1048576,MATCH($A1535,'Data Entry'!$A:$A,0),MATCH(E$1&amp;"Before",'Data Entry'!$1:$1,0)) = 5,INDEX('Data Entry'!$1:$1048576,MATCH($A1535,'Data Entry'!$A:$A,0),MATCH(E$1&amp;"After",'Data Entry'!$1:$1,0))=5 ),0,1)</f>
        <v>0</v>
      </c>
      <c r="F1535" s="61">
        <f>IF(OR($C1535&lt;&gt;1,ISBLANK(INDEX('Data Entry'!$1:$1048576,MATCH($A1535,'Data Entry'!$A:$A,0),MATCH(F$1&amp;"Before",'Data Entry'!$1:$1,0))),ISBLANK(INDEX('Data Entry'!$1:$1048576,MATCH($A1535,'Data Entry'!$A:$A,0),MATCH(F$1&amp;"After",'Data Entry'!$1:$1,0))), INDEX('Data Entry'!$1:$1048576,MATCH($A1535,'Data Entry'!$A:$A,0),MATCH(F$1&amp;"Before",'Data Entry'!$1:$1,0)) = 5,INDEX('Data Entry'!$1:$1048576,MATCH($A1535,'Data Entry'!$A:$A,0),MATCH(F$1&amp;"After",'Data Entry'!$1:$1,0))=5 ),0,1)</f>
        <v>0</v>
      </c>
      <c r="G1535" s="61">
        <f>IF(OR($C1535&lt;&gt;1,ISBLANK(INDEX('Data Entry'!$1:$1048576,MATCH($A1535,'Data Entry'!$A:$A,0),MATCH(G$1&amp;"Before",'Data Entry'!$1:$1,0))),ISBLANK(INDEX('Data Entry'!$1:$1048576,MATCH($A1535,'Data Entry'!$A:$A,0),MATCH(G$1&amp;"After",'Data Entry'!$1:$1,0))), INDEX('Data Entry'!$1:$1048576,MATCH($A1535,'Data Entry'!$A:$A,0),MATCH(G$1&amp;"Before",'Data Entry'!$1:$1,0)) = 5,INDEX('Data Entry'!$1:$1048576,MATCH($A1535,'Data Entry'!$A:$A,0),MATCH(G$1&amp;"After",'Data Entry'!$1:$1,0))=5 ),0,1)</f>
        <v>0</v>
      </c>
      <c r="H1535" s="61">
        <f>IF(OR($C1535&lt;&gt;1,ISBLANK(INDEX('Data Entry'!$1:$1048576,MATCH($A1535,'Data Entry'!$A:$A,0),MATCH(H$1&amp;"Before",'Data Entry'!$1:$1,0))),ISBLANK(INDEX('Data Entry'!$1:$1048576,MATCH($A1535,'Data Entry'!$A:$A,0),MATCH(H$1&amp;"After",'Data Entry'!$1:$1,0))), INDEX('Data Entry'!$1:$1048576,MATCH($A1535,'Data Entry'!$A:$A,0),MATCH(H$1&amp;"Before",'Data Entry'!$1:$1,0)) = 5,INDEX('Data Entry'!$1:$1048576,MATCH($A1535,'Data Entry'!$A:$A,0),MATCH(H$1&amp;"After",'Data Entry'!$1:$1,0))=5 ),0,1)</f>
        <v>0</v>
      </c>
      <c r="I1535" s="61">
        <f>IF(OR($C1535&lt;&gt;1,ISBLANK(INDEX('Data Entry'!$1:$1048576,MATCH($A1535,'Data Entry'!$A:$A,0),MATCH(I$1&amp;"Before",'Data Entry'!$1:$1,0))),ISBLANK(INDEX('Data Entry'!$1:$1048576,MATCH($A1535,'Data Entry'!$A:$A,0),MATCH(I$1&amp;"After",'Data Entry'!$1:$1,0))), INDEX('Data Entry'!$1:$1048576,MATCH($A1535,'Data Entry'!$A:$A,0),MATCH(I$1&amp;"Before",'Data Entry'!$1:$1,0)) = 5,INDEX('Data Entry'!$1:$1048576,MATCH($A1535,'Data Entry'!$A:$A,0),MATCH(I$1&amp;"After",'Data Entry'!$1:$1,0))=5 ),0,1)</f>
        <v>0</v>
      </c>
      <c r="J1535" s="61">
        <f>IF(OR($C1535&lt;&gt;1,ISBLANK(INDEX('Data Entry'!$1:$1048576,MATCH($A1535,'Data Entry'!$A:$A,0),MATCH(J$1&amp;"Before",'Data Entry'!$1:$1,0))),ISBLANK(INDEX('Data Entry'!$1:$1048576,MATCH($A1535,'Data Entry'!$A:$A,0),MATCH(J$1&amp;"After",'Data Entry'!$1:$1,0))), INDEX('Data Entry'!$1:$1048576,MATCH($A1535,'Data Entry'!$A:$A,0),MATCH(J$1&amp;"Before",'Data Entry'!$1:$1,0)) = 5,INDEX('Data Entry'!$1:$1048576,MATCH($A1535,'Data Entry'!$A:$A,0),MATCH(J$1&amp;"After",'Data Entry'!$1:$1,0))=5 ),0,1)</f>
        <v>0</v>
      </c>
      <c r="K1535" s="61">
        <f>IF(OR($C1535&lt;&gt;1,ISBLANK(INDEX('Data Entry'!$1:$1048576,MATCH($A1535,'Data Entry'!$A:$A,0),MATCH(K$1&amp;"Before",'Data Entry'!$1:$1,0))),ISBLANK(INDEX('Data Entry'!$1:$1048576,MATCH($A1535,'Data Entry'!$A:$A,0),MATCH(K$1&amp;"After",'Data Entry'!$1:$1,0))), INDEX('Data Entry'!$1:$1048576,MATCH($A1535,'Data Entry'!$A:$A,0),MATCH(K$1&amp;"Before",'Data Entry'!$1:$1,0)) = 5,INDEX('Data Entry'!$1:$1048576,MATCH($A1535,'Data Entry'!$A:$A,0),MATCH(K$1&amp;"After",'Data Entry'!$1:$1,0))=5 ),0,1)</f>
        <v>0</v>
      </c>
      <c r="L1535" s="61">
        <f>IF(OR($C1535&lt;&gt;1,ISBLANK(INDEX('Data Entry'!$1:$1048576,MATCH($A1535,'Data Entry'!$A:$A,0),MATCH(L$1&amp;"Before",'Data Entry'!$1:$1,0))),ISBLANK(INDEX('Data Entry'!$1:$1048576,MATCH($A1535,'Data Entry'!$A:$A,0),MATCH(L$1&amp;"After",'Data Entry'!$1:$1,0))), INDEX('Data Entry'!$1:$1048576,MATCH($A1535,'Data Entry'!$A:$A,0),MATCH(L$1&amp;"Before",'Data Entry'!$1:$1,0)) = 5,INDEX('Data Entry'!$1:$1048576,MATCH($A1535,'Data Entry'!$A:$A,0),MATCH(L$1&amp;"After",'Data Entry'!$1:$1,0))=5 ),0,1)</f>
        <v>0</v>
      </c>
      <c r="M1535" s="61">
        <f>IF(OR($C1535&lt;&gt;1,ISBLANK(INDEX('Data Entry'!$1:$1048576,MATCH($A1535,'Data Entry'!$A:$A,0),MATCH(M$1&amp;"Before",'Data Entry'!$1:$1,0))),ISBLANK(INDEX('Data Entry'!$1:$1048576,MATCH($A1535,'Data Entry'!$A:$A,0),MATCH(M$1&amp;"After",'Data Entry'!$1:$1,0))), INDEX('Data Entry'!$1:$1048576,MATCH($A1535,'Data Entry'!$A:$A,0),MATCH(M$1&amp;"Before",'Data Entry'!$1:$1,0)) = 5,INDEX('Data Entry'!$1:$1048576,MATCH($A1535,'Data Entry'!$A:$A,0),MATCH(M$1&amp;"After",'Data Entry'!$1:$1,0))=5 ),0,1)</f>
        <v>0</v>
      </c>
      <c r="N1535" s="61">
        <f>IF(OR($C1535&lt;&gt;1,ISBLANK(INDEX('Data Entry'!$1:$1048576,MATCH($A1535,'Data Entry'!$A:$A,0),MATCH(N$1&amp;"Before",'Data Entry'!$1:$1,0))),ISBLANK(INDEX('Data Entry'!$1:$1048576,MATCH($A1535,'Data Entry'!$A:$A,0),MATCH(N$1&amp;"After",'Data Entry'!$1:$1,0))), INDEX('Data Entry'!$1:$1048576,MATCH($A1535,'Data Entry'!$A:$A,0),MATCH(N$1&amp;"Before",'Data Entry'!$1:$1,0)) = 5,INDEX('Data Entry'!$1:$1048576,MATCH($A1535,'Data Entry'!$A:$A,0),MATCH(N$1&amp;"After",'Data Entry'!$1:$1,0))=5 ),0,1)</f>
        <v>0</v>
      </c>
      <c r="O1535" s="61">
        <f>IF(OR($C1535&lt;&gt;1,ISBLANK(INDEX('Data Entry'!$1:$1048576,MATCH($A1535,'Data Entry'!$A:$A,0),MATCH(O$1&amp;"Before",'Data Entry'!$1:$1,0))),ISBLANK(INDEX('Data Entry'!$1:$1048576,MATCH($A1535,'Data Entry'!$A:$A,0),MATCH(O$1&amp;"After",'Data Entry'!$1:$1,0))), INDEX('Data Entry'!$1:$1048576,MATCH($A1535,'Data Entry'!$A:$A,0),MATCH(O$1&amp;"Before",'Data Entry'!$1:$1,0)) = 5,INDEX('Data Entry'!$1:$1048576,MATCH($A1535,'Data Entry'!$A:$A,0),MATCH(O$1&amp;"After",'Data Entry'!$1:$1,0))=5 ),0,1)</f>
        <v>0</v>
      </c>
      <c r="P1535" s="61">
        <f>IF(OR($C1535&lt;&gt;1,ISBLANK(INDEX('Data Entry'!$1:$1048576,MATCH($A1535,'Data Entry'!$A:$A,0),MATCH(P$1&amp;"Before",'Data Entry'!$1:$1,0))),ISBLANK(INDEX('Data Entry'!$1:$1048576,MATCH($A1535,'Data Entry'!$A:$A,0),MATCH(P$1&amp;"After",'Data Entry'!$1:$1,0))), INDEX('Data Entry'!$1:$1048576,MATCH($A1535,'Data Entry'!$A:$A,0),MATCH(P$1&amp;"Before",'Data Entry'!$1:$1,0)) = 5,INDEX('Data Entry'!$1:$1048576,MATCH($A1535,'Data Entry'!$A:$A,0),MATCH(P$1&amp;"After",'Data Entry'!$1:$1,0))=5 ),0,1)</f>
        <v>0</v>
      </c>
      <c r="Q1535" s="61">
        <f>IF(OR($C1535&lt;&gt;1,ISBLANK(INDEX('Data Entry'!$1:$1048576,MATCH($A1535,'Data Entry'!$A:$A,0),MATCH(Q$1&amp;"Before",'Data Entry'!$1:$1,0))),ISBLANK(INDEX('Data Entry'!$1:$1048576,MATCH($A1535,'Data Entry'!$A:$A,0),MATCH(Q$1&amp;"After",'Data Entry'!$1:$1,0))), INDEX('Data Entry'!$1:$1048576,MATCH($A1535,'Data Entry'!$A:$A,0),MATCH(Q$1&amp;"Before",'Data Entry'!$1:$1,0)) = 5,INDEX('Data Entry'!$1:$1048576,MATCH($A1535,'Data Entry'!$A:$A,0),MATCH(Q$1&amp;"After",'Data Entry'!$1:$1,0))=5 ),0,1)</f>
        <v>0</v>
      </c>
      <c r="R1535" s="61">
        <f>IF(OR($C1535&lt;&gt;1,ISBLANK(INDEX('Data Entry'!$1:$1048576,MATCH($A1535,'Data Entry'!$A:$A,0),MATCH(R$1&amp;"Before",'Data Entry'!$1:$1,0))),ISBLANK(INDEX('Data Entry'!$1:$1048576,MATCH($A1535,'Data Entry'!$A:$A,0),MATCH(R$1&amp;"After",'Data Entry'!$1:$1,0))), INDEX('Data Entry'!$1:$1048576,MATCH($A1535,'Data Entry'!$A:$A,0),MATCH(R$1&amp;"Before",'Data Entry'!$1:$1,0)) = 5,INDEX('Data Entry'!$1:$1048576,MATCH($A1535,'Data Entry'!$A:$A,0),MATCH(R$1&amp;"After",'Data Entry'!$1:$1,0))=5 ),0,1)</f>
        <v>0</v>
      </c>
      <c r="S1535" s="61">
        <f>IF(OR($C1535&lt;&gt;1,ISBLANK(INDEX('Data Entry'!$1:$1048576,MATCH($A1535,'Data Entry'!$A:$A,0),MATCH(S$1&amp;"Before",'Data Entry'!$1:$1,0))),ISBLANK(INDEX('Data Entry'!$1:$1048576,MATCH($A1535,'Data Entry'!$A:$A,0),MATCH(S$1&amp;"After",'Data Entry'!$1:$1,0))), INDEX('Data Entry'!$1:$1048576,MATCH($A1535,'Data Entry'!$A:$A,0),MATCH(S$1&amp;"Before",'Data Entry'!$1:$1,0)) = 5,INDEX('Data Entry'!$1:$1048576,MATCH($A1535,'Data Entry'!$A:$A,0),MATCH(S$1&amp;"After",'Data Entry'!$1:$1,0))=5 ),0,1)</f>
        <v>0</v>
      </c>
      <c r="T1535" s="61">
        <f>IF(OR($C1535&lt;&gt;1,ISBLANK(INDEX('Data Entry'!$1:$1048576,MATCH($A1535,'Data Entry'!$A:$A,0),MATCH(T$1&amp;"Before",'Data Entry'!$1:$1,0))),ISBLANK(INDEX('Data Entry'!$1:$1048576,MATCH($A1535,'Data Entry'!$A:$A,0),MATCH(T$1&amp;"After",'Data Entry'!$1:$1,0))), INDEX('Data Entry'!$1:$1048576,MATCH($A1535,'Data Entry'!$A:$A,0),MATCH(T$1&amp;"Before",'Data Entry'!$1:$1,0)) = 5,INDEX('Data Entry'!$1:$1048576,MATCH($A1535,'Data Entry'!$A:$A,0),MATCH(T$1&amp;"After",'Data Entry'!$1:$1,0))=5 ),0,1)</f>
        <v>0</v>
      </c>
      <c r="U1535" s="61">
        <f>IF(OR($C1535&lt;&gt;1,ISBLANK(INDEX('Data Entry'!$1:$1048576,MATCH($A1535,'Data Entry'!$A:$A,0),MATCH(U$1&amp;"Before",'Data Entry'!$1:$1,0))),ISBLANK(INDEX('Data Entry'!$1:$1048576,MATCH($A1535,'Data Entry'!$A:$A,0),MATCH(U$1&amp;"After",'Data Entry'!$1:$1,0))), INDEX('Data Entry'!$1:$1048576,MATCH($A1535,'Data Entry'!$A:$A,0),MATCH(U$1&amp;"Before",'Data Entry'!$1:$1,0)) = 5,INDEX('Data Entry'!$1:$1048576,MATCH($A1535,'Data Entry'!$A:$A,0),MATCH(U$1&amp;"After",'Data Entry'!$1:$1,0))=5 ),0,1)</f>
        <v>0</v>
      </c>
      <c r="V1535" s="61" t="e">
        <f>IF(OR($C1535&lt;&gt;1,ISBLANK(INDEX('Data Entry'!$1:$1048576,MATCH($A1535,'Data Entry'!$A:$A,0),MATCH(V$1&amp;"Before",'Data Entry'!$1:$1,0))),ISBLANK(INDEX('Data Entry'!$1:$1048576,MATCH($A1535,'Data Entry'!$A:$A,0),MATCH(V$1&amp;"After",'Data Entry'!$1:$1,0))), INDEX('Data Entry'!$1:$1048576,MATCH($A1535,'Data Entry'!$A:$A,0),MATCH(V$1&amp;"Before",'Data Entry'!$1:$1,0)) = 5,INDEX('Data Entry'!$1:$1048576,MATCH($A1535,'Data Entry'!$A:$A,0),MATCH(V$1&amp;"After",'Data Entry'!$1:$1,0))=5 ),0,1)</f>
        <v>#N/A</v>
      </c>
      <c r="W1535" s="61" t="e">
        <f>IF(OR($C1535&lt;&gt;1,ISBLANK(INDEX('Data Entry'!$1:$1048576,MATCH($A1535,'Data Entry'!$A:$A,0),MATCH(W$1&amp;"Before",'Data Entry'!$1:$1,0))),ISBLANK(INDEX('Data Entry'!$1:$1048576,MATCH($A1535,'Data Entry'!$A:$A,0),MATCH(W$1&amp;"After",'Data Entry'!$1:$1,0))), INDEX('Data Entry'!$1:$1048576,MATCH($A1535,'Data Entry'!$A:$A,0),MATCH(W$1&amp;"Before",'Data Entry'!$1:$1,0)) = 5,INDEX('Data Entry'!$1:$1048576,MATCH($A1535,'Data Entry'!$A:$A,0),MATCH(W$1&amp;"After",'Data Entry'!$1:$1,0))=5 ),0,1)</f>
        <v>#N/A</v>
      </c>
      <c r="X1535" s="61" t="e">
        <f>IF(OR($C1535&lt;&gt;1,ISBLANK(INDEX('Data Entry'!$1:$1048576,MATCH($A1535,'Data Entry'!$A:$A,0),MATCH(X$1&amp;"Before",'Data Entry'!$1:$1,0))),ISBLANK(INDEX('Data Entry'!$1:$1048576,MATCH($A1535,'Data Entry'!$A:$A,0),MATCH(X$1&amp;"After",'Data Entry'!$1:$1,0))), INDEX('Data Entry'!$1:$1048576,MATCH($A1535,'Data Entry'!$A:$A,0),MATCH(X$1&amp;"Before",'Data Entry'!$1:$1,0)) = 5,INDEX('Data Entry'!$1:$1048576,MATCH($A1535,'Data Entry'!$A:$A,0),MATCH(X$1&amp;"After",'Data Entry'!$1:$1,0))=5 ),0,1)</f>
        <v>#N/A</v>
      </c>
      <c r="Y1535" s="61" t="e">
        <f>IF(OR($C1535&lt;&gt;1,ISBLANK(INDEX('Data Entry'!$1:$1048576,MATCH($A1535,'Data Entry'!$A:$A,0),MATCH(Y$1&amp;"Before",'Data Entry'!$1:$1,0))),ISBLANK(INDEX('Data Entry'!$1:$1048576,MATCH($A1535,'Data Entry'!$A:$A,0),MATCH(Y$1&amp;"After",'Data Entry'!$1:$1,0))), INDEX('Data Entry'!$1:$1048576,MATCH($A1535,'Data Entry'!$A:$A,0),MATCH(Y$1&amp;"Before",'Data Entry'!$1:$1,0)) = 5,INDEX('Data Entry'!$1:$1048576,MATCH($A1535,'Data Entry'!$A:$A,0),MATCH(Y$1&amp;"After",'Data Entry'!$1:$1,0))=5 ),0,1)</f>
        <v>#N/A</v>
      </c>
      <c r="Z1535" s="61" t="e">
        <f>IF(OR($C1535&lt;&gt;1,ISBLANK(INDEX('Data Entry'!$1:$1048576,MATCH($A1535,'Data Entry'!$A:$A,0),MATCH(Z$1&amp;"Before",'Data Entry'!$1:$1,0))),ISBLANK(INDEX('Data Entry'!$1:$1048576,MATCH($A1535,'Data Entry'!$A:$A,0),MATCH(Z$1&amp;"After",'Data Entry'!$1:$1,0))), INDEX('Data Entry'!$1:$1048576,MATCH($A1535,'Data Entry'!$A:$A,0),MATCH(Z$1&amp;"Before",'Data Entry'!$1:$1,0)) = 5,INDEX('Data Entry'!$1:$1048576,MATCH($A1535,'Data Entry'!$A:$A,0),MATCH(Z$1&amp;"After",'Data Entry'!$1:$1,0))=5 ),0,1)</f>
        <v>#N/A</v>
      </c>
      <c r="AA1535" s="61" t="e">
        <f>IF(OR($C1535&lt;&gt;1,ISBLANK(INDEX('Data Entry'!$1:$1048576,MATCH($A1535,'Data Entry'!$A:$A,0),MATCH(AA$1&amp;"Before",'Data Entry'!$1:$1,0))),ISBLANK(INDEX('Data Entry'!$1:$1048576,MATCH($A1535,'Data Entry'!$A:$A,0),MATCH(AA$1&amp;"After",'Data Entry'!$1:$1,0))), INDEX('Data Entry'!$1:$1048576,MATCH($A1535,'Data Entry'!$A:$A,0),MATCH(AA$1&amp;"Before",'Data Entry'!$1:$1,0)) = 5,INDEX('Data Entry'!$1:$1048576,MATCH($A1535,'Data Entry'!$A:$A,0),MATCH(AA$1&amp;"After",'Data Entry'!$1:$1,0))=5 ),0,1)</f>
        <v>#N/A</v>
      </c>
      <c r="AB1535" s="61" t="e">
        <f>IF(OR($C1535&lt;&gt;1,ISBLANK(INDEX('Data Entry'!$1:$1048576,MATCH($A1535,'Data Entry'!$A:$A,0),MATCH(AB$1&amp;"Before",'Data Entry'!$1:$1,0))),ISBLANK(INDEX('Data Entry'!$1:$1048576,MATCH($A1535,'Data Entry'!$A:$A,0),MATCH(AB$1&amp;"After",'Data Entry'!$1:$1,0))), INDEX('Data Entry'!$1:$1048576,MATCH($A1535,'Data Entry'!$A:$A,0),MATCH(AB$1&amp;"Before",'Data Entry'!$1:$1,0)) = 5,INDEX('Data Entry'!$1:$1048576,MATCH($A1535,'Data Entry'!$A:$A,0),MATCH(AB$1&amp;"After",'Data Entry'!$1:$1,0))=5 ),0,1)</f>
        <v>#N/A</v>
      </c>
      <c r="AC1535" s="61" t="e">
        <f>IF(OR($C1535&lt;&gt;1,ISBLANK(INDEX('Data Entry'!$1:$1048576,MATCH($A1535,'Data Entry'!$A:$A,0),MATCH(AC$1&amp;"Before",'Data Entry'!$1:$1,0))),ISBLANK(INDEX('Data Entry'!$1:$1048576,MATCH($A1535,'Data Entry'!$A:$A,0),MATCH(AC$1&amp;"After",'Data Entry'!$1:$1,0))), INDEX('Data Entry'!$1:$1048576,MATCH($A1535,'Data Entry'!$A:$A,0),MATCH(AC$1&amp;"Before",'Data Entry'!$1:$1,0)) = 5,INDEX('Data Entry'!$1:$1048576,MATCH($A1535,'Data Entry'!$A:$A,0),MATCH(AC$1&amp;"After",'Data Entry'!$1:$1,0))=5 ),0,1)</f>
        <v>#N/A</v>
      </c>
      <c r="AD1535" s="61" t="e">
        <f>IF(OR($C1535&lt;&gt;1,ISBLANK(INDEX('Data Entry'!$1:$1048576,MATCH($A1535,'Data Entry'!$A:$A,0),MATCH(AD$1&amp;"Before",'Data Entry'!$1:$1,0))),ISBLANK(INDEX('Data Entry'!$1:$1048576,MATCH($A1535,'Data Entry'!$A:$A,0),MATCH(AD$1&amp;"After",'Data Entry'!$1:$1,0))), INDEX('Data Entry'!$1:$1048576,MATCH($A1535,'Data Entry'!$A:$A,0),MATCH(AD$1&amp;"Before",'Data Entry'!$1:$1,0)) = 5,INDEX('Data Entry'!$1:$1048576,MATCH($A1535,'Data Entry'!$A:$A,0),MATCH(AD$1&amp;"After",'Data Entry'!$1:$1,0))=5 ),0,1)</f>
        <v>#N/A</v>
      </c>
      <c r="AE1535" s="61" t="e">
        <f>IF(OR($C1535&lt;&gt;1,ISBLANK(INDEX('Data Entry'!$1:$1048576,MATCH($A1535,'Data Entry'!$A:$A,0),MATCH(AE$1&amp;"Before",'Data Entry'!$1:$1,0))),ISBLANK(INDEX('Data Entry'!$1:$1048576,MATCH($A1535,'Data Entry'!$A:$A,0),MATCH(AE$1&amp;"After",'Data Entry'!$1:$1,0))), INDEX('Data Entry'!$1:$1048576,MATCH($A1535,'Data Entry'!$A:$A,0),MATCH(AE$1&amp;"Before",'Data Entry'!$1:$1,0)) = 5,INDEX('Data Entry'!$1:$1048576,MATCH($A1535,'Data Entry'!$A:$A,0),MATCH(AE$1&amp;"After",'Data Entry'!$1:$1,0))=5 ),0,1)</f>
        <v>#N/A</v>
      </c>
      <c r="AF1535" s="61" t="e">
        <f>IF(OR($C1535&lt;&gt;1,ISBLANK(INDEX('Data Entry'!$1:$1048576,MATCH($A1535,'Data Entry'!$A:$A,0),MATCH(AF$1&amp;"Before",'Data Entry'!$1:$1,0))),ISBLANK(INDEX('Data Entry'!$1:$1048576,MATCH($A1535,'Data Entry'!$A:$A,0),MATCH(AF$1&amp;"After",'Data Entry'!$1:$1,0))), INDEX('Data Entry'!$1:$1048576,MATCH($A1535,'Data Entry'!$A:$A,0),MATCH(AF$1&amp;"Before",'Data Entry'!$1:$1,0)) = 5,INDEX('Data Entry'!$1:$1048576,MATCH($A1535,'Data Entry'!$A:$A,0),MATCH(AF$1&amp;"After",'Data Entry'!$1:$1,0))=5 ),0,1)</f>
        <v>#N/A</v>
      </c>
      <c r="AG1535" s="61" t="e">
        <f>IF(OR($C1535&lt;&gt;1,ISBLANK(INDEX('Data Entry'!$1:$1048576,MATCH($A1535,'Data Entry'!$A:$A,0),MATCH(AG$1&amp;"Before",'Data Entry'!$1:$1,0))),ISBLANK(INDEX('Data Entry'!$1:$1048576,MATCH($A1535,'Data Entry'!$A:$A,0),MATCH(AG$1&amp;"After",'Data Entry'!$1:$1,0))), INDEX('Data Entry'!$1:$1048576,MATCH($A1535,'Data Entry'!$A:$A,0),MATCH(AG$1&amp;"Before",'Data Entry'!$1:$1,0)) = 5,INDEX('Data Entry'!$1:$1048576,MATCH($A1535,'Data Entry'!$A:$A,0),MATCH(AG$1&amp;"After",'Data Entry'!$1:$1,0))=5 ),0,1)</f>
        <v>#N/A</v>
      </c>
      <c r="AH1535" s="61" t="e">
        <f>IF(OR($C1535&lt;&gt;1,ISBLANK(INDEX('Data Entry'!$1:$1048576,MATCH($A1535,'Data Entry'!$A:$A,0),MATCH(AH$1&amp;"Before",'Data Entry'!$1:$1,0))),ISBLANK(INDEX('Data Entry'!$1:$1048576,MATCH($A1535,'Data Entry'!$A:$A,0),MATCH(AH$1&amp;"After",'Data Entry'!$1:$1,0))), INDEX('Data Entry'!$1:$1048576,MATCH($A1535,'Data Entry'!$A:$A,0),MATCH(AH$1&amp;"Before",'Data Entry'!$1:$1,0)) = 5,INDEX('Data Entry'!$1:$1048576,MATCH($A1535,'Data Entry'!$A:$A,0),MATCH(AH$1&amp;"After",'Data Entry'!$1:$1,0))=5 ),0,1)</f>
        <v>#N/A</v>
      </c>
      <c r="AI1535" s="61" t="e">
        <f>IF(OR($C1535&lt;&gt;1,ISBLANK(INDEX('Data Entry'!$1:$1048576,MATCH($A1535,'Data Entry'!$A:$A,0),MATCH(AI$1&amp;"Before",'Data Entry'!$1:$1,0))),ISBLANK(INDEX('Data Entry'!$1:$1048576,MATCH($A1535,'Data Entry'!$A:$A,0),MATCH(AI$1&amp;"After",'Data Entry'!$1:$1,0))), INDEX('Data Entry'!$1:$1048576,MATCH($A1535,'Data Entry'!$A:$A,0),MATCH(AI$1&amp;"Before",'Data Entry'!$1:$1,0)) = 5,INDEX('Data Entry'!$1:$1048576,MATCH($A1535,'Data Entry'!$A:$A,0),MATCH(AI$1&amp;"After",'Data Entry'!$1:$1,0))=5 ),0,1)</f>
        <v>#N/A</v>
      </c>
      <c r="AJ1535" s="61" t="e">
        <f>IF(OR($C1535&lt;&gt;1,ISBLANK(INDEX('Data Entry'!$1:$1048576,MATCH($A1535,'Data Entry'!$A:$A,0),MATCH(AJ$1&amp;"Before",'Data Entry'!$1:$1,0))),ISBLANK(INDEX('Data Entry'!$1:$1048576,MATCH($A1535,'Data Entry'!$A:$A,0),MATCH(AJ$1&amp;"After",'Data Entry'!$1:$1,0))), INDEX('Data Entry'!$1:$1048576,MATCH($A1535,'Data Entry'!$A:$A,0),MATCH(AJ$1&amp;"Before",'Data Entry'!$1:$1,0)) = 5,INDEX('Data Entry'!$1:$1048576,MATCH($A1535,'Data Entry'!$A:$A,0),MATCH(AJ$1&amp;"After",'Data Entry'!$1:$1,0))=5 ),0,1)</f>
        <v>#N/A</v>
      </c>
      <c r="AK1535" s="61" t="e">
        <f>IF(OR($C1535&lt;&gt;1,ISBLANK(INDEX('Data Entry'!$1:$1048576,MATCH($A1535,'Data Entry'!$A:$A,0),MATCH(AK$1&amp;"Before",'Data Entry'!$1:$1,0))),ISBLANK(INDEX('Data Entry'!$1:$1048576,MATCH($A1535,'Data Entry'!$A:$A,0),MATCH(AK$1&amp;"After",'Data Entry'!$1:$1,0))), INDEX('Data Entry'!$1:$1048576,MATCH($A1535,'Data Entry'!$A:$A,0),MATCH(AK$1&amp;"Before",'Data Entry'!$1:$1,0)) = 5,INDEX('Data Entry'!$1:$1048576,MATCH($A1535,'Data Entry'!$A:$A,0),MATCH(AK$1&amp;"After",'Data Entry'!$1:$1,0))=5 ),0,1)</f>
        <v>#N/A</v>
      </c>
      <c r="AL1535" s="61" t="e">
        <f>IF(OR($C1535&lt;&gt;1,ISBLANK(INDEX('Data Entry'!$1:$1048576,MATCH($A1535,'Data Entry'!$A:$A,0),MATCH(AL$1&amp;"Before",'Data Entry'!$1:$1,0))),ISBLANK(INDEX('Data Entry'!$1:$1048576,MATCH($A1535,'Data Entry'!$A:$A,0),MATCH(AL$1&amp;"After",'Data Entry'!$1:$1,0))), INDEX('Data Entry'!$1:$1048576,MATCH($A1535,'Data Entry'!$A:$A,0),MATCH(AL$1&amp;"Before",'Data Entry'!$1:$1,0)) = 5,INDEX('Data Entry'!$1:$1048576,MATCH($A1535,'Data Entry'!$A:$A,0),MATCH(AL$1&amp;"After",'Data Entry'!$1:$1,0))=5 ),0,1)</f>
        <v>#N/A</v>
      </c>
      <c r="AM1535" s="61" t="e">
        <f>IF(OR($C1535&lt;&gt;1,ISBLANK(INDEX('Data Entry'!$1:$1048576,MATCH($A1535,'Data Entry'!$A:$A,0),MATCH(AM$1&amp;"Before",'Data Entry'!$1:$1,0))),ISBLANK(INDEX('Data Entry'!$1:$1048576,MATCH($A1535,'Data Entry'!$A:$A,0),MATCH(AM$1&amp;"After",'Data Entry'!$1:$1,0))), INDEX('Data Entry'!$1:$1048576,MATCH($A1535,'Data Entry'!$A:$A,0),MATCH(AM$1&amp;"Before",'Data Entry'!$1:$1,0)) = 5,INDEX('Data Entry'!$1:$1048576,MATCH($A1535,'Data Entry'!$A:$A,0),MATCH(AM$1&amp;"After",'Data Entry'!$1:$1,0))=5 ),0,1)</f>
        <v>#N/A</v>
      </c>
      <c r="AN1535" s="61">
        <f>IF(OR($C1535&lt;&gt;1,ISBLANK(INDEX('Data Entry'!$1:$1048576,MATCH($A1535,'Data Entry'!$A:$A,0),MATCH(AN$1&amp;"Before",'Data Entry'!$1:$1,0))),ISBLANK(INDEX('Data Entry'!$1:$1048576,MATCH($A1535,'Data Entry'!$A:$A,0),MATCH(AN$1&amp;"After",'Data Entry'!$1:$1,0)))),0,1)</f>
        <v>0</v>
      </c>
      <c r="AO1535" s="61">
        <f>IF(OR($C1535&lt;&gt;1,ISBLANK(INDEX('Data Entry'!$1:$1048576,MATCH($A1535,'Data Entry'!$A:$A,0),MATCH(AO$1&amp;"After",'Data Entry'!$1:$1,0)))),0,1)</f>
        <v>0</v>
      </c>
      <c r="AP1535" s="61">
        <f>IF(OR($C1535&lt;&gt;1,ISBLANK(INDEX('Data Entry'!$1:$1048576,MATCH($A1535,'Data Entry'!$A:$A,0),MATCH(AP$1&amp;"After",'Data Entry'!$1:$1,0)))),0,1)</f>
        <v>0</v>
      </c>
      <c r="AQ1535" s="61">
        <f>IF(OR($C1535&lt;&gt;1,ISBLANK(INDEX('Data Entry'!$1:$1048576,MATCH($A1535,'Data Entry'!$A:$A,0),MATCH(AQ$1&amp;"After",'Data Entry'!$1:$1,0)))),0,1)</f>
        <v>0</v>
      </c>
      <c r="AR1535" s="61">
        <f>IF(OR($C1535&lt;&gt;1,ISBLANK(INDEX('Data Entry'!$1:$1048576,MATCH($A1535,'Data Entry'!$A:$A,0),MATCH(AR$1&amp;"After",'Data Entry'!$1:$1,0)))),0,1)</f>
        <v>0</v>
      </c>
      <c r="AS1535" s="61">
        <f>IF(OR($C1535&lt;&gt;1,ISBLANK(INDEX('Data Entry'!$1:$1048576,MATCH($A1535,'Data Entry'!$A:$A,0),MATCH(AS$1&amp;"After",'Data Entry'!$1:$1,0)))),0,1)</f>
        <v>0</v>
      </c>
      <c r="AT1535" s="61">
        <f>IF(OR($C1535&lt;&gt;1,ISBLANK(INDEX('Data Entry'!$1:$1048576,MATCH($A1535,'Data Entry'!$A:$A,0),MATCH(AT$1&amp;"After",'Data Entry'!$1:$1,0)))),0,1)</f>
        <v>0</v>
      </c>
    </row>
    <row r="1536" spans="1:46" x14ac:dyDescent="0.35">
      <c r="A1536" s="70">
        <f>'Data Entry'!A1540</f>
        <v>1535</v>
      </c>
      <c r="B1536" s="61">
        <f>'Data Entry'!BF1540</f>
        <v>0</v>
      </c>
      <c r="C1536" s="61">
        <f t="shared" si="23"/>
        <v>0</v>
      </c>
      <c r="D1536" s="61">
        <f>IF(SUM('Data Entry'!$D1540:$AT1540) = 0,0,1)</f>
        <v>0</v>
      </c>
      <c r="E1536" s="61">
        <f>IF(OR($C1536&lt;&gt;1,ISBLANK(INDEX('Data Entry'!$1:$1048576,MATCH($A1536,'Data Entry'!$A:$A,0),MATCH(E$1&amp;"Before",'Data Entry'!$1:$1,0))),ISBLANK(INDEX('Data Entry'!$1:$1048576,MATCH($A1536,'Data Entry'!$A:$A,0),MATCH(E$1&amp;"After",'Data Entry'!$1:$1,0))), INDEX('Data Entry'!$1:$1048576,MATCH($A1536,'Data Entry'!$A:$A,0),MATCH(E$1&amp;"Before",'Data Entry'!$1:$1,0)) = 5,INDEX('Data Entry'!$1:$1048576,MATCH($A1536,'Data Entry'!$A:$A,0),MATCH(E$1&amp;"After",'Data Entry'!$1:$1,0))=5 ),0,1)</f>
        <v>0</v>
      </c>
      <c r="F1536" s="61">
        <f>IF(OR($C1536&lt;&gt;1,ISBLANK(INDEX('Data Entry'!$1:$1048576,MATCH($A1536,'Data Entry'!$A:$A,0),MATCH(F$1&amp;"Before",'Data Entry'!$1:$1,0))),ISBLANK(INDEX('Data Entry'!$1:$1048576,MATCH($A1536,'Data Entry'!$A:$A,0),MATCH(F$1&amp;"After",'Data Entry'!$1:$1,0))), INDEX('Data Entry'!$1:$1048576,MATCH($A1536,'Data Entry'!$A:$A,0),MATCH(F$1&amp;"Before",'Data Entry'!$1:$1,0)) = 5,INDEX('Data Entry'!$1:$1048576,MATCH($A1536,'Data Entry'!$A:$A,0),MATCH(F$1&amp;"After",'Data Entry'!$1:$1,0))=5 ),0,1)</f>
        <v>0</v>
      </c>
      <c r="G1536" s="61">
        <f>IF(OR($C1536&lt;&gt;1,ISBLANK(INDEX('Data Entry'!$1:$1048576,MATCH($A1536,'Data Entry'!$A:$A,0),MATCH(G$1&amp;"Before",'Data Entry'!$1:$1,0))),ISBLANK(INDEX('Data Entry'!$1:$1048576,MATCH($A1536,'Data Entry'!$A:$A,0),MATCH(G$1&amp;"After",'Data Entry'!$1:$1,0))), INDEX('Data Entry'!$1:$1048576,MATCH($A1536,'Data Entry'!$A:$A,0),MATCH(G$1&amp;"Before",'Data Entry'!$1:$1,0)) = 5,INDEX('Data Entry'!$1:$1048576,MATCH($A1536,'Data Entry'!$A:$A,0),MATCH(G$1&amp;"After",'Data Entry'!$1:$1,0))=5 ),0,1)</f>
        <v>0</v>
      </c>
      <c r="H1536" s="61">
        <f>IF(OR($C1536&lt;&gt;1,ISBLANK(INDEX('Data Entry'!$1:$1048576,MATCH($A1536,'Data Entry'!$A:$A,0),MATCH(H$1&amp;"Before",'Data Entry'!$1:$1,0))),ISBLANK(INDEX('Data Entry'!$1:$1048576,MATCH($A1536,'Data Entry'!$A:$A,0),MATCH(H$1&amp;"After",'Data Entry'!$1:$1,0))), INDEX('Data Entry'!$1:$1048576,MATCH($A1536,'Data Entry'!$A:$A,0),MATCH(H$1&amp;"Before",'Data Entry'!$1:$1,0)) = 5,INDEX('Data Entry'!$1:$1048576,MATCH($A1536,'Data Entry'!$A:$A,0),MATCH(H$1&amp;"After",'Data Entry'!$1:$1,0))=5 ),0,1)</f>
        <v>0</v>
      </c>
      <c r="I1536" s="61">
        <f>IF(OR($C1536&lt;&gt;1,ISBLANK(INDEX('Data Entry'!$1:$1048576,MATCH($A1536,'Data Entry'!$A:$A,0),MATCH(I$1&amp;"Before",'Data Entry'!$1:$1,0))),ISBLANK(INDEX('Data Entry'!$1:$1048576,MATCH($A1536,'Data Entry'!$A:$A,0),MATCH(I$1&amp;"After",'Data Entry'!$1:$1,0))), INDEX('Data Entry'!$1:$1048576,MATCH($A1536,'Data Entry'!$A:$A,0),MATCH(I$1&amp;"Before",'Data Entry'!$1:$1,0)) = 5,INDEX('Data Entry'!$1:$1048576,MATCH($A1536,'Data Entry'!$A:$A,0),MATCH(I$1&amp;"After",'Data Entry'!$1:$1,0))=5 ),0,1)</f>
        <v>0</v>
      </c>
      <c r="J1536" s="61">
        <f>IF(OR($C1536&lt;&gt;1,ISBLANK(INDEX('Data Entry'!$1:$1048576,MATCH($A1536,'Data Entry'!$A:$A,0),MATCH(J$1&amp;"Before",'Data Entry'!$1:$1,0))),ISBLANK(INDEX('Data Entry'!$1:$1048576,MATCH($A1536,'Data Entry'!$A:$A,0),MATCH(J$1&amp;"After",'Data Entry'!$1:$1,0))), INDEX('Data Entry'!$1:$1048576,MATCH($A1536,'Data Entry'!$A:$A,0),MATCH(J$1&amp;"Before",'Data Entry'!$1:$1,0)) = 5,INDEX('Data Entry'!$1:$1048576,MATCH($A1536,'Data Entry'!$A:$A,0),MATCH(J$1&amp;"After",'Data Entry'!$1:$1,0))=5 ),0,1)</f>
        <v>0</v>
      </c>
      <c r="K1536" s="61">
        <f>IF(OR($C1536&lt;&gt;1,ISBLANK(INDEX('Data Entry'!$1:$1048576,MATCH($A1536,'Data Entry'!$A:$A,0),MATCH(K$1&amp;"Before",'Data Entry'!$1:$1,0))),ISBLANK(INDEX('Data Entry'!$1:$1048576,MATCH($A1536,'Data Entry'!$A:$A,0),MATCH(K$1&amp;"After",'Data Entry'!$1:$1,0))), INDEX('Data Entry'!$1:$1048576,MATCH($A1536,'Data Entry'!$A:$A,0),MATCH(K$1&amp;"Before",'Data Entry'!$1:$1,0)) = 5,INDEX('Data Entry'!$1:$1048576,MATCH($A1536,'Data Entry'!$A:$A,0),MATCH(K$1&amp;"After",'Data Entry'!$1:$1,0))=5 ),0,1)</f>
        <v>0</v>
      </c>
      <c r="L1536" s="61">
        <f>IF(OR($C1536&lt;&gt;1,ISBLANK(INDEX('Data Entry'!$1:$1048576,MATCH($A1536,'Data Entry'!$A:$A,0),MATCH(L$1&amp;"Before",'Data Entry'!$1:$1,0))),ISBLANK(INDEX('Data Entry'!$1:$1048576,MATCH($A1536,'Data Entry'!$A:$A,0),MATCH(L$1&amp;"After",'Data Entry'!$1:$1,0))), INDEX('Data Entry'!$1:$1048576,MATCH($A1536,'Data Entry'!$A:$A,0),MATCH(L$1&amp;"Before",'Data Entry'!$1:$1,0)) = 5,INDEX('Data Entry'!$1:$1048576,MATCH($A1536,'Data Entry'!$A:$A,0),MATCH(L$1&amp;"After",'Data Entry'!$1:$1,0))=5 ),0,1)</f>
        <v>0</v>
      </c>
      <c r="M1536" s="61">
        <f>IF(OR($C1536&lt;&gt;1,ISBLANK(INDEX('Data Entry'!$1:$1048576,MATCH($A1536,'Data Entry'!$A:$A,0),MATCH(M$1&amp;"Before",'Data Entry'!$1:$1,0))),ISBLANK(INDEX('Data Entry'!$1:$1048576,MATCH($A1536,'Data Entry'!$A:$A,0),MATCH(M$1&amp;"After",'Data Entry'!$1:$1,0))), INDEX('Data Entry'!$1:$1048576,MATCH($A1536,'Data Entry'!$A:$A,0),MATCH(M$1&amp;"Before",'Data Entry'!$1:$1,0)) = 5,INDEX('Data Entry'!$1:$1048576,MATCH($A1536,'Data Entry'!$A:$A,0),MATCH(M$1&amp;"After",'Data Entry'!$1:$1,0))=5 ),0,1)</f>
        <v>0</v>
      </c>
      <c r="N1536" s="61">
        <f>IF(OR($C1536&lt;&gt;1,ISBLANK(INDEX('Data Entry'!$1:$1048576,MATCH($A1536,'Data Entry'!$A:$A,0),MATCH(N$1&amp;"Before",'Data Entry'!$1:$1,0))),ISBLANK(INDEX('Data Entry'!$1:$1048576,MATCH($A1536,'Data Entry'!$A:$A,0),MATCH(N$1&amp;"After",'Data Entry'!$1:$1,0))), INDEX('Data Entry'!$1:$1048576,MATCH($A1536,'Data Entry'!$A:$A,0),MATCH(N$1&amp;"Before",'Data Entry'!$1:$1,0)) = 5,INDEX('Data Entry'!$1:$1048576,MATCH($A1536,'Data Entry'!$A:$A,0),MATCH(N$1&amp;"After",'Data Entry'!$1:$1,0))=5 ),0,1)</f>
        <v>0</v>
      </c>
      <c r="O1536" s="61">
        <f>IF(OR($C1536&lt;&gt;1,ISBLANK(INDEX('Data Entry'!$1:$1048576,MATCH($A1536,'Data Entry'!$A:$A,0),MATCH(O$1&amp;"Before",'Data Entry'!$1:$1,0))),ISBLANK(INDEX('Data Entry'!$1:$1048576,MATCH($A1536,'Data Entry'!$A:$A,0),MATCH(O$1&amp;"After",'Data Entry'!$1:$1,0))), INDEX('Data Entry'!$1:$1048576,MATCH($A1536,'Data Entry'!$A:$A,0),MATCH(O$1&amp;"Before",'Data Entry'!$1:$1,0)) = 5,INDEX('Data Entry'!$1:$1048576,MATCH($A1536,'Data Entry'!$A:$A,0),MATCH(O$1&amp;"After",'Data Entry'!$1:$1,0))=5 ),0,1)</f>
        <v>0</v>
      </c>
      <c r="P1536" s="61">
        <f>IF(OR($C1536&lt;&gt;1,ISBLANK(INDEX('Data Entry'!$1:$1048576,MATCH($A1536,'Data Entry'!$A:$A,0),MATCH(P$1&amp;"Before",'Data Entry'!$1:$1,0))),ISBLANK(INDEX('Data Entry'!$1:$1048576,MATCH($A1536,'Data Entry'!$A:$A,0),MATCH(P$1&amp;"After",'Data Entry'!$1:$1,0))), INDEX('Data Entry'!$1:$1048576,MATCH($A1536,'Data Entry'!$A:$A,0),MATCH(P$1&amp;"Before",'Data Entry'!$1:$1,0)) = 5,INDEX('Data Entry'!$1:$1048576,MATCH($A1536,'Data Entry'!$A:$A,0),MATCH(P$1&amp;"After",'Data Entry'!$1:$1,0))=5 ),0,1)</f>
        <v>0</v>
      </c>
      <c r="Q1536" s="61">
        <f>IF(OR($C1536&lt;&gt;1,ISBLANK(INDEX('Data Entry'!$1:$1048576,MATCH($A1536,'Data Entry'!$A:$A,0),MATCH(Q$1&amp;"Before",'Data Entry'!$1:$1,0))),ISBLANK(INDEX('Data Entry'!$1:$1048576,MATCH($A1536,'Data Entry'!$A:$A,0),MATCH(Q$1&amp;"After",'Data Entry'!$1:$1,0))), INDEX('Data Entry'!$1:$1048576,MATCH($A1536,'Data Entry'!$A:$A,0),MATCH(Q$1&amp;"Before",'Data Entry'!$1:$1,0)) = 5,INDEX('Data Entry'!$1:$1048576,MATCH($A1536,'Data Entry'!$A:$A,0),MATCH(Q$1&amp;"After",'Data Entry'!$1:$1,0))=5 ),0,1)</f>
        <v>0</v>
      </c>
      <c r="R1536" s="61">
        <f>IF(OR($C1536&lt;&gt;1,ISBLANK(INDEX('Data Entry'!$1:$1048576,MATCH($A1536,'Data Entry'!$A:$A,0),MATCH(R$1&amp;"Before",'Data Entry'!$1:$1,0))),ISBLANK(INDEX('Data Entry'!$1:$1048576,MATCH($A1536,'Data Entry'!$A:$A,0),MATCH(R$1&amp;"After",'Data Entry'!$1:$1,0))), INDEX('Data Entry'!$1:$1048576,MATCH($A1536,'Data Entry'!$A:$A,0),MATCH(R$1&amp;"Before",'Data Entry'!$1:$1,0)) = 5,INDEX('Data Entry'!$1:$1048576,MATCH($A1536,'Data Entry'!$A:$A,0),MATCH(R$1&amp;"After",'Data Entry'!$1:$1,0))=5 ),0,1)</f>
        <v>0</v>
      </c>
      <c r="S1536" s="61">
        <f>IF(OR($C1536&lt;&gt;1,ISBLANK(INDEX('Data Entry'!$1:$1048576,MATCH($A1536,'Data Entry'!$A:$A,0),MATCH(S$1&amp;"Before",'Data Entry'!$1:$1,0))),ISBLANK(INDEX('Data Entry'!$1:$1048576,MATCH($A1536,'Data Entry'!$A:$A,0),MATCH(S$1&amp;"After",'Data Entry'!$1:$1,0))), INDEX('Data Entry'!$1:$1048576,MATCH($A1536,'Data Entry'!$A:$A,0),MATCH(S$1&amp;"Before",'Data Entry'!$1:$1,0)) = 5,INDEX('Data Entry'!$1:$1048576,MATCH($A1536,'Data Entry'!$A:$A,0),MATCH(S$1&amp;"After",'Data Entry'!$1:$1,0))=5 ),0,1)</f>
        <v>0</v>
      </c>
      <c r="T1536" s="61">
        <f>IF(OR($C1536&lt;&gt;1,ISBLANK(INDEX('Data Entry'!$1:$1048576,MATCH($A1536,'Data Entry'!$A:$A,0),MATCH(T$1&amp;"Before",'Data Entry'!$1:$1,0))),ISBLANK(INDEX('Data Entry'!$1:$1048576,MATCH($A1536,'Data Entry'!$A:$A,0),MATCH(T$1&amp;"After",'Data Entry'!$1:$1,0))), INDEX('Data Entry'!$1:$1048576,MATCH($A1536,'Data Entry'!$A:$A,0),MATCH(T$1&amp;"Before",'Data Entry'!$1:$1,0)) = 5,INDEX('Data Entry'!$1:$1048576,MATCH($A1536,'Data Entry'!$A:$A,0),MATCH(T$1&amp;"After",'Data Entry'!$1:$1,0))=5 ),0,1)</f>
        <v>0</v>
      </c>
      <c r="U1536" s="61">
        <f>IF(OR($C1536&lt;&gt;1,ISBLANK(INDEX('Data Entry'!$1:$1048576,MATCH($A1536,'Data Entry'!$A:$A,0),MATCH(U$1&amp;"Before",'Data Entry'!$1:$1,0))),ISBLANK(INDEX('Data Entry'!$1:$1048576,MATCH($A1536,'Data Entry'!$A:$A,0),MATCH(U$1&amp;"After",'Data Entry'!$1:$1,0))), INDEX('Data Entry'!$1:$1048576,MATCH($A1536,'Data Entry'!$A:$A,0),MATCH(U$1&amp;"Before",'Data Entry'!$1:$1,0)) = 5,INDEX('Data Entry'!$1:$1048576,MATCH($A1536,'Data Entry'!$A:$A,0),MATCH(U$1&amp;"After",'Data Entry'!$1:$1,0))=5 ),0,1)</f>
        <v>0</v>
      </c>
      <c r="V1536" s="61" t="e">
        <f>IF(OR($C1536&lt;&gt;1,ISBLANK(INDEX('Data Entry'!$1:$1048576,MATCH($A1536,'Data Entry'!$A:$A,0),MATCH(V$1&amp;"Before",'Data Entry'!$1:$1,0))),ISBLANK(INDEX('Data Entry'!$1:$1048576,MATCH($A1536,'Data Entry'!$A:$A,0),MATCH(V$1&amp;"After",'Data Entry'!$1:$1,0))), INDEX('Data Entry'!$1:$1048576,MATCH($A1536,'Data Entry'!$A:$A,0),MATCH(V$1&amp;"Before",'Data Entry'!$1:$1,0)) = 5,INDEX('Data Entry'!$1:$1048576,MATCH($A1536,'Data Entry'!$A:$A,0),MATCH(V$1&amp;"After",'Data Entry'!$1:$1,0))=5 ),0,1)</f>
        <v>#N/A</v>
      </c>
      <c r="W1536" s="61" t="e">
        <f>IF(OR($C1536&lt;&gt;1,ISBLANK(INDEX('Data Entry'!$1:$1048576,MATCH($A1536,'Data Entry'!$A:$A,0),MATCH(W$1&amp;"Before",'Data Entry'!$1:$1,0))),ISBLANK(INDEX('Data Entry'!$1:$1048576,MATCH($A1536,'Data Entry'!$A:$A,0),MATCH(W$1&amp;"After",'Data Entry'!$1:$1,0))), INDEX('Data Entry'!$1:$1048576,MATCH($A1536,'Data Entry'!$A:$A,0),MATCH(W$1&amp;"Before",'Data Entry'!$1:$1,0)) = 5,INDEX('Data Entry'!$1:$1048576,MATCH($A1536,'Data Entry'!$A:$A,0),MATCH(W$1&amp;"After",'Data Entry'!$1:$1,0))=5 ),0,1)</f>
        <v>#N/A</v>
      </c>
      <c r="X1536" s="61" t="e">
        <f>IF(OR($C1536&lt;&gt;1,ISBLANK(INDEX('Data Entry'!$1:$1048576,MATCH($A1536,'Data Entry'!$A:$A,0),MATCH(X$1&amp;"Before",'Data Entry'!$1:$1,0))),ISBLANK(INDEX('Data Entry'!$1:$1048576,MATCH($A1536,'Data Entry'!$A:$A,0),MATCH(X$1&amp;"After",'Data Entry'!$1:$1,0))), INDEX('Data Entry'!$1:$1048576,MATCH($A1536,'Data Entry'!$A:$A,0),MATCH(X$1&amp;"Before",'Data Entry'!$1:$1,0)) = 5,INDEX('Data Entry'!$1:$1048576,MATCH($A1536,'Data Entry'!$A:$A,0),MATCH(X$1&amp;"After",'Data Entry'!$1:$1,0))=5 ),0,1)</f>
        <v>#N/A</v>
      </c>
      <c r="Y1536" s="61" t="e">
        <f>IF(OR($C1536&lt;&gt;1,ISBLANK(INDEX('Data Entry'!$1:$1048576,MATCH($A1536,'Data Entry'!$A:$A,0),MATCH(Y$1&amp;"Before",'Data Entry'!$1:$1,0))),ISBLANK(INDEX('Data Entry'!$1:$1048576,MATCH($A1536,'Data Entry'!$A:$A,0),MATCH(Y$1&amp;"After",'Data Entry'!$1:$1,0))), INDEX('Data Entry'!$1:$1048576,MATCH($A1536,'Data Entry'!$A:$A,0),MATCH(Y$1&amp;"Before",'Data Entry'!$1:$1,0)) = 5,INDEX('Data Entry'!$1:$1048576,MATCH($A1536,'Data Entry'!$A:$A,0),MATCH(Y$1&amp;"After",'Data Entry'!$1:$1,0))=5 ),0,1)</f>
        <v>#N/A</v>
      </c>
      <c r="Z1536" s="61" t="e">
        <f>IF(OR($C1536&lt;&gt;1,ISBLANK(INDEX('Data Entry'!$1:$1048576,MATCH($A1536,'Data Entry'!$A:$A,0),MATCH(Z$1&amp;"Before",'Data Entry'!$1:$1,0))),ISBLANK(INDEX('Data Entry'!$1:$1048576,MATCH($A1536,'Data Entry'!$A:$A,0),MATCH(Z$1&amp;"After",'Data Entry'!$1:$1,0))), INDEX('Data Entry'!$1:$1048576,MATCH($A1536,'Data Entry'!$A:$A,0),MATCH(Z$1&amp;"Before",'Data Entry'!$1:$1,0)) = 5,INDEX('Data Entry'!$1:$1048576,MATCH($A1536,'Data Entry'!$A:$A,0),MATCH(Z$1&amp;"After",'Data Entry'!$1:$1,0))=5 ),0,1)</f>
        <v>#N/A</v>
      </c>
      <c r="AA1536" s="61" t="e">
        <f>IF(OR($C1536&lt;&gt;1,ISBLANK(INDEX('Data Entry'!$1:$1048576,MATCH($A1536,'Data Entry'!$A:$A,0),MATCH(AA$1&amp;"Before",'Data Entry'!$1:$1,0))),ISBLANK(INDEX('Data Entry'!$1:$1048576,MATCH($A1536,'Data Entry'!$A:$A,0),MATCH(AA$1&amp;"After",'Data Entry'!$1:$1,0))), INDEX('Data Entry'!$1:$1048576,MATCH($A1536,'Data Entry'!$A:$A,0),MATCH(AA$1&amp;"Before",'Data Entry'!$1:$1,0)) = 5,INDEX('Data Entry'!$1:$1048576,MATCH($A1536,'Data Entry'!$A:$A,0),MATCH(AA$1&amp;"After",'Data Entry'!$1:$1,0))=5 ),0,1)</f>
        <v>#N/A</v>
      </c>
      <c r="AB1536" s="61" t="e">
        <f>IF(OR($C1536&lt;&gt;1,ISBLANK(INDEX('Data Entry'!$1:$1048576,MATCH($A1536,'Data Entry'!$A:$A,0),MATCH(AB$1&amp;"Before",'Data Entry'!$1:$1,0))),ISBLANK(INDEX('Data Entry'!$1:$1048576,MATCH($A1536,'Data Entry'!$A:$A,0),MATCH(AB$1&amp;"After",'Data Entry'!$1:$1,0))), INDEX('Data Entry'!$1:$1048576,MATCH($A1536,'Data Entry'!$A:$A,0),MATCH(AB$1&amp;"Before",'Data Entry'!$1:$1,0)) = 5,INDEX('Data Entry'!$1:$1048576,MATCH($A1536,'Data Entry'!$A:$A,0),MATCH(AB$1&amp;"After",'Data Entry'!$1:$1,0))=5 ),0,1)</f>
        <v>#N/A</v>
      </c>
      <c r="AC1536" s="61" t="e">
        <f>IF(OR($C1536&lt;&gt;1,ISBLANK(INDEX('Data Entry'!$1:$1048576,MATCH($A1536,'Data Entry'!$A:$A,0),MATCH(AC$1&amp;"Before",'Data Entry'!$1:$1,0))),ISBLANK(INDEX('Data Entry'!$1:$1048576,MATCH($A1536,'Data Entry'!$A:$A,0),MATCH(AC$1&amp;"After",'Data Entry'!$1:$1,0))), INDEX('Data Entry'!$1:$1048576,MATCH($A1536,'Data Entry'!$A:$A,0),MATCH(AC$1&amp;"Before",'Data Entry'!$1:$1,0)) = 5,INDEX('Data Entry'!$1:$1048576,MATCH($A1536,'Data Entry'!$A:$A,0),MATCH(AC$1&amp;"After",'Data Entry'!$1:$1,0))=5 ),0,1)</f>
        <v>#N/A</v>
      </c>
      <c r="AD1536" s="61" t="e">
        <f>IF(OR($C1536&lt;&gt;1,ISBLANK(INDEX('Data Entry'!$1:$1048576,MATCH($A1536,'Data Entry'!$A:$A,0),MATCH(AD$1&amp;"Before",'Data Entry'!$1:$1,0))),ISBLANK(INDEX('Data Entry'!$1:$1048576,MATCH($A1536,'Data Entry'!$A:$A,0),MATCH(AD$1&amp;"After",'Data Entry'!$1:$1,0))), INDEX('Data Entry'!$1:$1048576,MATCH($A1536,'Data Entry'!$A:$A,0),MATCH(AD$1&amp;"Before",'Data Entry'!$1:$1,0)) = 5,INDEX('Data Entry'!$1:$1048576,MATCH($A1536,'Data Entry'!$A:$A,0),MATCH(AD$1&amp;"After",'Data Entry'!$1:$1,0))=5 ),0,1)</f>
        <v>#N/A</v>
      </c>
      <c r="AE1536" s="61" t="e">
        <f>IF(OR($C1536&lt;&gt;1,ISBLANK(INDEX('Data Entry'!$1:$1048576,MATCH($A1536,'Data Entry'!$A:$A,0),MATCH(AE$1&amp;"Before",'Data Entry'!$1:$1,0))),ISBLANK(INDEX('Data Entry'!$1:$1048576,MATCH($A1536,'Data Entry'!$A:$A,0),MATCH(AE$1&amp;"After",'Data Entry'!$1:$1,0))), INDEX('Data Entry'!$1:$1048576,MATCH($A1536,'Data Entry'!$A:$A,0),MATCH(AE$1&amp;"Before",'Data Entry'!$1:$1,0)) = 5,INDEX('Data Entry'!$1:$1048576,MATCH($A1536,'Data Entry'!$A:$A,0),MATCH(AE$1&amp;"After",'Data Entry'!$1:$1,0))=5 ),0,1)</f>
        <v>#N/A</v>
      </c>
      <c r="AF1536" s="61" t="e">
        <f>IF(OR($C1536&lt;&gt;1,ISBLANK(INDEX('Data Entry'!$1:$1048576,MATCH($A1536,'Data Entry'!$A:$A,0),MATCH(AF$1&amp;"Before",'Data Entry'!$1:$1,0))),ISBLANK(INDEX('Data Entry'!$1:$1048576,MATCH($A1536,'Data Entry'!$A:$A,0),MATCH(AF$1&amp;"After",'Data Entry'!$1:$1,0))), INDEX('Data Entry'!$1:$1048576,MATCH($A1536,'Data Entry'!$A:$A,0),MATCH(AF$1&amp;"Before",'Data Entry'!$1:$1,0)) = 5,INDEX('Data Entry'!$1:$1048576,MATCH($A1536,'Data Entry'!$A:$A,0),MATCH(AF$1&amp;"After",'Data Entry'!$1:$1,0))=5 ),0,1)</f>
        <v>#N/A</v>
      </c>
      <c r="AG1536" s="61" t="e">
        <f>IF(OR($C1536&lt;&gt;1,ISBLANK(INDEX('Data Entry'!$1:$1048576,MATCH($A1536,'Data Entry'!$A:$A,0),MATCH(AG$1&amp;"Before",'Data Entry'!$1:$1,0))),ISBLANK(INDEX('Data Entry'!$1:$1048576,MATCH($A1536,'Data Entry'!$A:$A,0),MATCH(AG$1&amp;"After",'Data Entry'!$1:$1,0))), INDEX('Data Entry'!$1:$1048576,MATCH($A1536,'Data Entry'!$A:$A,0),MATCH(AG$1&amp;"Before",'Data Entry'!$1:$1,0)) = 5,INDEX('Data Entry'!$1:$1048576,MATCH($A1536,'Data Entry'!$A:$A,0),MATCH(AG$1&amp;"After",'Data Entry'!$1:$1,0))=5 ),0,1)</f>
        <v>#N/A</v>
      </c>
      <c r="AH1536" s="61" t="e">
        <f>IF(OR($C1536&lt;&gt;1,ISBLANK(INDEX('Data Entry'!$1:$1048576,MATCH($A1536,'Data Entry'!$A:$A,0),MATCH(AH$1&amp;"Before",'Data Entry'!$1:$1,0))),ISBLANK(INDEX('Data Entry'!$1:$1048576,MATCH($A1536,'Data Entry'!$A:$A,0),MATCH(AH$1&amp;"After",'Data Entry'!$1:$1,0))), INDEX('Data Entry'!$1:$1048576,MATCH($A1536,'Data Entry'!$A:$A,0),MATCH(AH$1&amp;"Before",'Data Entry'!$1:$1,0)) = 5,INDEX('Data Entry'!$1:$1048576,MATCH($A1536,'Data Entry'!$A:$A,0),MATCH(AH$1&amp;"After",'Data Entry'!$1:$1,0))=5 ),0,1)</f>
        <v>#N/A</v>
      </c>
      <c r="AI1536" s="61" t="e">
        <f>IF(OR($C1536&lt;&gt;1,ISBLANK(INDEX('Data Entry'!$1:$1048576,MATCH($A1536,'Data Entry'!$A:$A,0),MATCH(AI$1&amp;"Before",'Data Entry'!$1:$1,0))),ISBLANK(INDEX('Data Entry'!$1:$1048576,MATCH($A1536,'Data Entry'!$A:$A,0),MATCH(AI$1&amp;"After",'Data Entry'!$1:$1,0))), INDEX('Data Entry'!$1:$1048576,MATCH($A1536,'Data Entry'!$A:$A,0),MATCH(AI$1&amp;"Before",'Data Entry'!$1:$1,0)) = 5,INDEX('Data Entry'!$1:$1048576,MATCH($A1536,'Data Entry'!$A:$A,0),MATCH(AI$1&amp;"After",'Data Entry'!$1:$1,0))=5 ),0,1)</f>
        <v>#N/A</v>
      </c>
      <c r="AJ1536" s="61" t="e">
        <f>IF(OR($C1536&lt;&gt;1,ISBLANK(INDEX('Data Entry'!$1:$1048576,MATCH($A1536,'Data Entry'!$A:$A,0),MATCH(AJ$1&amp;"Before",'Data Entry'!$1:$1,0))),ISBLANK(INDEX('Data Entry'!$1:$1048576,MATCH($A1536,'Data Entry'!$A:$A,0),MATCH(AJ$1&amp;"After",'Data Entry'!$1:$1,0))), INDEX('Data Entry'!$1:$1048576,MATCH($A1536,'Data Entry'!$A:$A,0),MATCH(AJ$1&amp;"Before",'Data Entry'!$1:$1,0)) = 5,INDEX('Data Entry'!$1:$1048576,MATCH($A1536,'Data Entry'!$A:$A,0),MATCH(AJ$1&amp;"After",'Data Entry'!$1:$1,0))=5 ),0,1)</f>
        <v>#N/A</v>
      </c>
      <c r="AK1536" s="61" t="e">
        <f>IF(OR($C1536&lt;&gt;1,ISBLANK(INDEX('Data Entry'!$1:$1048576,MATCH($A1536,'Data Entry'!$A:$A,0),MATCH(AK$1&amp;"Before",'Data Entry'!$1:$1,0))),ISBLANK(INDEX('Data Entry'!$1:$1048576,MATCH($A1536,'Data Entry'!$A:$A,0),MATCH(AK$1&amp;"After",'Data Entry'!$1:$1,0))), INDEX('Data Entry'!$1:$1048576,MATCH($A1536,'Data Entry'!$A:$A,0),MATCH(AK$1&amp;"Before",'Data Entry'!$1:$1,0)) = 5,INDEX('Data Entry'!$1:$1048576,MATCH($A1536,'Data Entry'!$A:$A,0),MATCH(AK$1&amp;"After",'Data Entry'!$1:$1,0))=5 ),0,1)</f>
        <v>#N/A</v>
      </c>
      <c r="AL1536" s="61" t="e">
        <f>IF(OR($C1536&lt;&gt;1,ISBLANK(INDEX('Data Entry'!$1:$1048576,MATCH($A1536,'Data Entry'!$A:$A,0),MATCH(AL$1&amp;"Before",'Data Entry'!$1:$1,0))),ISBLANK(INDEX('Data Entry'!$1:$1048576,MATCH($A1536,'Data Entry'!$A:$A,0),MATCH(AL$1&amp;"After",'Data Entry'!$1:$1,0))), INDEX('Data Entry'!$1:$1048576,MATCH($A1536,'Data Entry'!$A:$A,0),MATCH(AL$1&amp;"Before",'Data Entry'!$1:$1,0)) = 5,INDEX('Data Entry'!$1:$1048576,MATCH($A1536,'Data Entry'!$A:$A,0),MATCH(AL$1&amp;"After",'Data Entry'!$1:$1,0))=5 ),0,1)</f>
        <v>#N/A</v>
      </c>
      <c r="AM1536" s="61" t="e">
        <f>IF(OR($C1536&lt;&gt;1,ISBLANK(INDEX('Data Entry'!$1:$1048576,MATCH($A1536,'Data Entry'!$A:$A,0),MATCH(AM$1&amp;"Before",'Data Entry'!$1:$1,0))),ISBLANK(INDEX('Data Entry'!$1:$1048576,MATCH($A1536,'Data Entry'!$A:$A,0),MATCH(AM$1&amp;"After",'Data Entry'!$1:$1,0))), INDEX('Data Entry'!$1:$1048576,MATCH($A1536,'Data Entry'!$A:$A,0),MATCH(AM$1&amp;"Before",'Data Entry'!$1:$1,0)) = 5,INDEX('Data Entry'!$1:$1048576,MATCH($A1536,'Data Entry'!$A:$A,0),MATCH(AM$1&amp;"After",'Data Entry'!$1:$1,0))=5 ),0,1)</f>
        <v>#N/A</v>
      </c>
      <c r="AN1536" s="61">
        <f>IF(OR($C1536&lt;&gt;1,ISBLANK(INDEX('Data Entry'!$1:$1048576,MATCH($A1536,'Data Entry'!$A:$A,0),MATCH(AN$1&amp;"Before",'Data Entry'!$1:$1,0))),ISBLANK(INDEX('Data Entry'!$1:$1048576,MATCH($A1536,'Data Entry'!$A:$A,0),MATCH(AN$1&amp;"After",'Data Entry'!$1:$1,0)))),0,1)</f>
        <v>0</v>
      </c>
      <c r="AO1536" s="61">
        <f>IF(OR($C1536&lt;&gt;1,ISBLANK(INDEX('Data Entry'!$1:$1048576,MATCH($A1536,'Data Entry'!$A:$A,0),MATCH(AO$1&amp;"After",'Data Entry'!$1:$1,0)))),0,1)</f>
        <v>0</v>
      </c>
      <c r="AP1536" s="61">
        <f>IF(OR($C1536&lt;&gt;1,ISBLANK(INDEX('Data Entry'!$1:$1048576,MATCH($A1536,'Data Entry'!$A:$A,0),MATCH(AP$1&amp;"After",'Data Entry'!$1:$1,0)))),0,1)</f>
        <v>0</v>
      </c>
      <c r="AQ1536" s="61">
        <f>IF(OR($C1536&lt;&gt;1,ISBLANK(INDEX('Data Entry'!$1:$1048576,MATCH($A1536,'Data Entry'!$A:$A,0),MATCH(AQ$1&amp;"After",'Data Entry'!$1:$1,0)))),0,1)</f>
        <v>0</v>
      </c>
      <c r="AR1536" s="61">
        <f>IF(OR($C1536&lt;&gt;1,ISBLANK(INDEX('Data Entry'!$1:$1048576,MATCH($A1536,'Data Entry'!$A:$A,0),MATCH(AR$1&amp;"After",'Data Entry'!$1:$1,0)))),0,1)</f>
        <v>0</v>
      </c>
      <c r="AS1536" s="61">
        <f>IF(OR($C1536&lt;&gt;1,ISBLANK(INDEX('Data Entry'!$1:$1048576,MATCH($A1536,'Data Entry'!$A:$A,0),MATCH(AS$1&amp;"After",'Data Entry'!$1:$1,0)))),0,1)</f>
        <v>0</v>
      </c>
      <c r="AT1536" s="61">
        <f>IF(OR($C1536&lt;&gt;1,ISBLANK(INDEX('Data Entry'!$1:$1048576,MATCH($A1536,'Data Entry'!$A:$A,0),MATCH(AT$1&amp;"After",'Data Entry'!$1:$1,0)))),0,1)</f>
        <v>0</v>
      </c>
    </row>
    <row r="1537" spans="1:46" x14ac:dyDescent="0.35">
      <c r="A1537" s="70">
        <f>'Data Entry'!A1541</f>
        <v>1536</v>
      </c>
      <c r="B1537" s="61">
        <f>'Data Entry'!BF1541</f>
        <v>0</v>
      </c>
      <c r="C1537" s="61">
        <f t="shared" si="23"/>
        <v>0</v>
      </c>
      <c r="D1537" s="61">
        <f>IF(SUM('Data Entry'!$D1541:$AT1541) = 0,0,1)</f>
        <v>0</v>
      </c>
      <c r="E1537" s="61">
        <f>IF(OR($C1537&lt;&gt;1,ISBLANK(INDEX('Data Entry'!$1:$1048576,MATCH($A1537,'Data Entry'!$A:$A,0),MATCH(E$1&amp;"Before",'Data Entry'!$1:$1,0))),ISBLANK(INDEX('Data Entry'!$1:$1048576,MATCH($A1537,'Data Entry'!$A:$A,0),MATCH(E$1&amp;"After",'Data Entry'!$1:$1,0))), INDEX('Data Entry'!$1:$1048576,MATCH($A1537,'Data Entry'!$A:$A,0),MATCH(E$1&amp;"Before",'Data Entry'!$1:$1,0)) = 5,INDEX('Data Entry'!$1:$1048576,MATCH($A1537,'Data Entry'!$A:$A,0),MATCH(E$1&amp;"After",'Data Entry'!$1:$1,0))=5 ),0,1)</f>
        <v>0</v>
      </c>
      <c r="F1537" s="61">
        <f>IF(OR($C1537&lt;&gt;1,ISBLANK(INDEX('Data Entry'!$1:$1048576,MATCH($A1537,'Data Entry'!$A:$A,0),MATCH(F$1&amp;"Before",'Data Entry'!$1:$1,0))),ISBLANK(INDEX('Data Entry'!$1:$1048576,MATCH($A1537,'Data Entry'!$A:$A,0),MATCH(F$1&amp;"After",'Data Entry'!$1:$1,0))), INDEX('Data Entry'!$1:$1048576,MATCH($A1537,'Data Entry'!$A:$A,0),MATCH(F$1&amp;"Before",'Data Entry'!$1:$1,0)) = 5,INDEX('Data Entry'!$1:$1048576,MATCH($A1537,'Data Entry'!$A:$A,0),MATCH(F$1&amp;"After",'Data Entry'!$1:$1,0))=5 ),0,1)</f>
        <v>0</v>
      </c>
      <c r="G1537" s="61">
        <f>IF(OR($C1537&lt;&gt;1,ISBLANK(INDEX('Data Entry'!$1:$1048576,MATCH($A1537,'Data Entry'!$A:$A,0),MATCH(G$1&amp;"Before",'Data Entry'!$1:$1,0))),ISBLANK(INDEX('Data Entry'!$1:$1048576,MATCH($A1537,'Data Entry'!$A:$A,0),MATCH(G$1&amp;"After",'Data Entry'!$1:$1,0))), INDEX('Data Entry'!$1:$1048576,MATCH($A1537,'Data Entry'!$A:$A,0),MATCH(G$1&amp;"Before",'Data Entry'!$1:$1,0)) = 5,INDEX('Data Entry'!$1:$1048576,MATCH($A1537,'Data Entry'!$A:$A,0),MATCH(G$1&amp;"After",'Data Entry'!$1:$1,0))=5 ),0,1)</f>
        <v>0</v>
      </c>
      <c r="H1537" s="61">
        <f>IF(OR($C1537&lt;&gt;1,ISBLANK(INDEX('Data Entry'!$1:$1048576,MATCH($A1537,'Data Entry'!$A:$A,0),MATCH(H$1&amp;"Before",'Data Entry'!$1:$1,0))),ISBLANK(INDEX('Data Entry'!$1:$1048576,MATCH($A1537,'Data Entry'!$A:$A,0),MATCH(H$1&amp;"After",'Data Entry'!$1:$1,0))), INDEX('Data Entry'!$1:$1048576,MATCH($A1537,'Data Entry'!$A:$A,0),MATCH(H$1&amp;"Before",'Data Entry'!$1:$1,0)) = 5,INDEX('Data Entry'!$1:$1048576,MATCH($A1537,'Data Entry'!$A:$A,0),MATCH(H$1&amp;"After",'Data Entry'!$1:$1,0))=5 ),0,1)</f>
        <v>0</v>
      </c>
      <c r="I1537" s="61">
        <f>IF(OR($C1537&lt;&gt;1,ISBLANK(INDEX('Data Entry'!$1:$1048576,MATCH($A1537,'Data Entry'!$A:$A,0),MATCH(I$1&amp;"Before",'Data Entry'!$1:$1,0))),ISBLANK(INDEX('Data Entry'!$1:$1048576,MATCH($A1537,'Data Entry'!$A:$A,0),MATCH(I$1&amp;"After",'Data Entry'!$1:$1,0))), INDEX('Data Entry'!$1:$1048576,MATCH($A1537,'Data Entry'!$A:$A,0),MATCH(I$1&amp;"Before",'Data Entry'!$1:$1,0)) = 5,INDEX('Data Entry'!$1:$1048576,MATCH($A1537,'Data Entry'!$A:$A,0),MATCH(I$1&amp;"After",'Data Entry'!$1:$1,0))=5 ),0,1)</f>
        <v>0</v>
      </c>
      <c r="J1537" s="61">
        <f>IF(OR($C1537&lt;&gt;1,ISBLANK(INDEX('Data Entry'!$1:$1048576,MATCH($A1537,'Data Entry'!$A:$A,0),MATCH(J$1&amp;"Before",'Data Entry'!$1:$1,0))),ISBLANK(INDEX('Data Entry'!$1:$1048576,MATCH($A1537,'Data Entry'!$A:$A,0),MATCH(J$1&amp;"After",'Data Entry'!$1:$1,0))), INDEX('Data Entry'!$1:$1048576,MATCH($A1537,'Data Entry'!$A:$A,0),MATCH(J$1&amp;"Before",'Data Entry'!$1:$1,0)) = 5,INDEX('Data Entry'!$1:$1048576,MATCH($A1537,'Data Entry'!$A:$A,0),MATCH(J$1&amp;"After",'Data Entry'!$1:$1,0))=5 ),0,1)</f>
        <v>0</v>
      </c>
      <c r="K1537" s="61">
        <f>IF(OR($C1537&lt;&gt;1,ISBLANK(INDEX('Data Entry'!$1:$1048576,MATCH($A1537,'Data Entry'!$A:$A,0),MATCH(K$1&amp;"Before",'Data Entry'!$1:$1,0))),ISBLANK(INDEX('Data Entry'!$1:$1048576,MATCH($A1537,'Data Entry'!$A:$A,0),MATCH(K$1&amp;"After",'Data Entry'!$1:$1,0))), INDEX('Data Entry'!$1:$1048576,MATCH($A1537,'Data Entry'!$A:$A,0),MATCH(K$1&amp;"Before",'Data Entry'!$1:$1,0)) = 5,INDEX('Data Entry'!$1:$1048576,MATCH($A1537,'Data Entry'!$A:$A,0),MATCH(K$1&amp;"After",'Data Entry'!$1:$1,0))=5 ),0,1)</f>
        <v>0</v>
      </c>
      <c r="L1537" s="61">
        <f>IF(OR($C1537&lt;&gt;1,ISBLANK(INDEX('Data Entry'!$1:$1048576,MATCH($A1537,'Data Entry'!$A:$A,0),MATCH(L$1&amp;"Before",'Data Entry'!$1:$1,0))),ISBLANK(INDEX('Data Entry'!$1:$1048576,MATCH($A1537,'Data Entry'!$A:$A,0),MATCH(L$1&amp;"After",'Data Entry'!$1:$1,0))), INDEX('Data Entry'!$1:$1048576,MATCH($A1537,'Data Entry'!$A:$A,0),MATCH(L$1&amp;"Before",'Data Entry'!$1:$1,0)) = 5,INDEX('Data Entry'!$1:$1048576,MATCH($A1537,'Data Entry'!$A:$A,0),MATCH(L$1&amp;"After",'Data Entry'!$1:$1,0))=5 ),0,1)</f>
        <v>0</v>
      </c>
      <c r="M1537" s="61">
        <f>IF(OR($C1537&lt;&gt;1,ISBLANK(INDEX('Data Entry'!$1:$1048576,MATCH($A1537,'Data Entry'!$A:$A,0),MATCH(M$1&amp;"Before",'Data Entry'!$1:$1,0))),ISBLANK(INDEX('Data Entry'!$1:$1048576,MATCH($A1537,'Data Entry'!$A:$A,0),MATCH(M$1&amp;"After",'Data Entry'!$1:$1,0))), INDEX('Data Entry'!$1:$1048576,MATCH($A1537,'Data Entry'!$A:$A,0),MATCH(M$1&amp;"Before",'Data Entry'!$1:$1,0)) = 5,INDEX('Data Entry'!$1:$1048576,MATCH($A1537,'Data Entry'!$A:$A,0),MATCH(M$1&amp;"After",'Data Entry'!$1:$1,0))=5 ),0,1)</f>
        <v>0</v>
      </c>
      <c r="N1537" s="61">
        <f>IF(OR($C1537&lt;&gt;1,ISBLANK(INDEX('Data Entry'!$1:$1048576,MATCH($A1537,'Data Entry'!$A:$A,0),MATCH(N$1&amp;"Before",'Data Entry'!$1:$1,0))),ISBLANK(INDEX('Data Entry'!$1:$1048576,MATCH($A1537,'Data Entry'!$A:$A,0),MATCH(N$1&amp;"After",'Data Entry'!$1:$1,0))), INDEX('Data Entry'!$1:$1048576,MATCH($A1537,'Data Entry'!$A:$A,0),MATCH(N$1&amp;"Before",'Data Entry'!$1:$1,0)) = 5,INDEX('Data Entry'!$1:$1048576,MATCH($A1537,'Data Entry'!$A:$A,0),MATCH(N$1&amp;"After",'Data Entry'!$1:$1,0))=5 ),0,1)</f>
        <v>0</v>
      </c>
      <c r="O1537" s="61">
        <f>IF(OR($C1537&lt;&gt;1,ISBLANK(INDEX('Data Entry'!$1:$1048576,MATCH($A1537,'Data Entry'!$A:$A,0),MATCH(O$1&amp;"Before",'Data Entry'!$1:$1,0))),ISBLANK(INDEX('Data Entry'!$1:$1048576,MATCH($A1537,'Data Entry'!$A:$A,0),MATCH(O$1&amp;"After",'Data Entry'!$1:$1,0))), INDEX('Data Entry'!$1:$1048576,MATCH($A1537,'Data Entry'!$A:$A,0),MATCH(O$1&amp;"Before",'Data Entry'!$1:$1,0)) = 5,INDEX('Data Entry'!$1:$1048576,MATCH($A1537,'Data Entry'!$A:$A,0),MATCH(O$1&amp;"After",'Data Entry'!$1:$1,0))=5 ),0,1)</f>
        <v>0</v>
      </c>
      <c r="P1537" s="61">
        <f>IF(OR($C1537&lt;&gt;1,ISBLANK(INDEX('Data Entry'!$1:$1048576,MATCH($A1537,'Data Entry'!$A:$A,0),MATCH(P$1&amp;"Before",'Data Entry'!$1:$1,0))),ISBLANK(INDEX('Data Entry'!$1:$1048576,MATCH($A1537,'Data Entry'!$A:$A,0),MATCH(P$1&amp;"After",'Data Entry'!$1:$1,0))), INDEX('Data Entry'!$1:$1048576,MATCH($A1537,'Data Entry'!$A:$A,0),MATCH(P$1&amp;"Before",'Data Entry'!$1:$1,0)) = 5,INDEX('Data Entry'!$1:$1048576,MATCH($A1537,'Data Entry'!$A:$A,0),MATCH(P$1&amp;"After",'Data Entry'!$1:$1,0))=5 ),0,1)</f>
        <v>0</v>
      </c>
      <c r="Q1537" s="61">
        <f>IF(OR($C1537&lt;&gt;1,ISBLANK(INDEX('Data Entry'!$1:$1048576,MATCH($A1537,'Data Entry'!$A:$A,0),MATCH(Q$1&amp;"Before",'Data Entry'!$1:$1,0))),ISBLANK(INDEX('Data Entry'!$1:$1048576,MATCH($A1537,'Data Entry'!$A:$A,0),MATCH(Q$1&amp;"After",'Data Entry'!$1:$1,0))), INDEX('Data Entry'!$1:$1048576,MATCH($A1537,'Data Entry'!$A:$A,0),MATCH(Q$1&amp;"Before",'Data Entry'!$1:$1,0)) = 5,INDEX('Data Entry'!$1:$1048576,MATCH($A1537,'Data Entry'!$A:$A,0),MATCH(Q$1&amp;"After",'Data Entry'!$1:$1,0))=5 ),0,1)</f>
        <v>0</v>
      </c>
      <c r="R1537" s="61">
        <f>IF(OR($C1537&lt;&gt;1,ISBLANK(INDEX('Data Entry'!$1:$1048576,MATCH($A1537,'Data Entry'!$A:$A,0),MATCH(R$1&amp;"Before",'Data Entry'!$1:$1,0))),ISBLANK(INDEX('Data Entry'!$1:$1048576,MATCH($A1537,'Data Entry'!$A:$A,0),MATCH(R$1&amp;"After",'Data Entry'!$1:$1,0))), INDEX('Data Entry'!$1:$1048576,MATCH($A1537,'Data Entry'!$A:$A,0),MATCH(R$1&amp;"Before",'Data Entry'!$1:$1,0)) = 5,INDEX('Data Entry'!$1:$1048576,MATCH($A1537,'Data Entry'!$A:$A,0),MATCH(R$1&amp;"After",'Data Entry'!$1:$1,0))=5 ),0,1)</f>
        <v>0</v>
      </c>
      <c r="S1537" s="61">
        <f>IF(OR($C1537&lt;&gt;1,ISBLANK(INDEX('Data Entry'!$1:$1048576,MATCH($A1537,'Data Entry'!$A:$A,0),MATCH(S$1&amp;"Before",'Data Entry'!$1:$1,0))),ISBLANK(INDEX('Data Entry'!$1:$1048576,MATCH($A1537,'Data Entry'!$A:$A,0),MATCH(S$1&amp;"After",'Data Entry'!$1:$1,0))), INDEX('Data Entry'!$1:$1048576,MATCH($A1537,'Data Entry'!$A:$A,0),MATCH(S$1&amp;"Before",'Data Entry'!$1:$1,0)) = 5,INDEX('Data Entry'!$1:$1048576,MATCH($A1537,'Data Entry'!$A:$A,0),MATCH(S$1&amp;"After",'Data Entry'!$1:$1,0))=5 ),0,1)</f>
        <v>0</v>
      </c>
      <c r="T1537" s="61">
        <f>IF(OR($C1537&lt;&gt;1,ISBLANK(INDEX('Data Entry'!$1:$1048576,MATCH($A1537,'Data Entry'!$A:$A,0),MATCH(T$1&amp;"Before",'Data Entry'!$1:$1,0))),ISBLANK(INDEX('Data Entry'!$1:$1048576,MATCH($A1537,'Data Entry'!$A:$A,0),MATCH(T$1&amp;"After",'Data Entry'!$1:$1,0))), INDEX('Data Entry'!$1:$1048576,MATCH($A1537,'Data Entry'!$A:$A,0),MATCH(T$1&amp;"Before",'Data Entry'!$1:$1,0)) = 5,INDEX('Data Entry'!$1:$1048576,MATCH($A1537,'Data Entry'!$A:$A,0),MATCH(T$1&amp;"After",'Data Entry'!$1:$1,0))=5 ),0,1)</f>
        <v>0</v>
      </c>
      <c r="U1537" s="61">
        <f>IF(OR($C1537&lt;&gt;1,ISBLANK(INDEX('Data Entry'!$1:$1048576,MATCH($A1537,'Data Entry'!$A:$A,0),MATCH(U$1&amp;"Before",'Data Entry'!$1:$1,0))),ISBLANK(INDEX('Data Entry'!$1:$1048576,MATCH($A1537,'Data Entry'!$A:$A,0),MATCH(U$1&amp;"After",'Data Entry'!$1:$1,0))), INDEX('Data Entry'!$1:$1048576,MATCH($A1537,'Data Entry'!$A:$A,0),MATCH(U$1&amp;"Before",'Data Entry'!$1:$1,0)) = 5,INDEX('Data Entry'!$1:$1048576,MATCH($A1537,'Data Entry'!$A:$A,0),MATCH(U$1&amp;"After",'Data Entry'!$1:$1,0))=5 ),0,1)</f>
        <v>0</v>
      </c>
      <c r="V1537" s="61" t="e">
        <f>IF(OR($C1537&lt;&gt;1,ISBLANK(INDEX('Data Entry'!$1:$1048576,MATCH($A1537,'Data Entry'!$A:$A,0),MATCH(V$1&amp;"Before",'Data Entry'!$1:$1,0))),ISBLANK(INDEX('Data Entry'!$1:$1048576,MATCH($A1537,'Data Entry'!$A:$A,0),MATCH(V$1&amp;"After",'Data Entry'!$1:$1,0))), INDEX('Data Entry'!$1:$1048576,MATCH($A1537,'Data Entry'!$A:$A,0),MATCH(V$1&amp;"Before",'Data Entry'!$1:$1,0)) = 5,INDEX('Data Entry'!$1:$1048576,MATCH($A1537,'Data Entry'!$A:$A,0),MATCH(V$1&amp;"After",'Data Entry'!$1:$1,0))=5 ),0,1)</f>
        <v>#N/A</v>
      </c>
      <c r="W1537" s="61" t="e">
        <f>IF(OR($C1537&lt;&gt;1,ISBLANK(INDEX('Data Entry'!$1:$1048576,MATCH($A1537,'Data Entry'!$A:$A,0),MATCH(W$1&amp;"Before",'Data Entry'!$1:$1,0))),ISBLANK(INDEX('Data Entry'!$1:$1048576,MATCH($A1537,'Data Entry'!$A:$A,0),MATCH(W$1&amp;"After",'Data Entry'!$1:$1,0))), INDEX('Data Entry'!$1:$1048576,MATCH($A1537,'Data Entry'!$A:$A,0),MATCH(W$1&amp;"Before",'Data Entry'!$1:$1,0)) = 5,INDEX('Data Entry'!$1:$1048576,MATCH($A1537,'Data Entry'!$A:$A,0),MATCH(W$1&amp;"After",'Data Entry'!$1:$1,0))=5 ),0,1)</f>
        <v>#N/A</v>
      </c>
      <c r="X1537" s="61" t="e">
        <f>IF(OR($C1537&lt;&gt;1,ISBLANK(INDEX('Data Entry'!$1:$1048576,MATCH($A1537,'Data Entry'!$A:$A,0),MATCH(X$1&amp;"Before",'Data Entry'!$1:$1,0))),ISBLANK(INDEX('Data Entry'!$1:$1048576,MATCH($A1537,'Data Entry'!$A:$A,0),MATCH(X$1&amp;"After",'Data Entry'!$1:$1,0))), INDEX('Data Entry'!$1:$1048576,MATCH($A1537,'Data Entry'!$A:$A,0),MATCH(X$1&amp;"Before",'Data Entry'!$1:$1,0)) = 5,INDEX('Data Entry'!$1:$1048576,MATCH($A1537,'Data Entry'!$A:$A,0),MATCH(X$1&amp;"After",'Data Entry'!$1:$1,0))=5 ),0,1)</f>
        <v>#N/A</v>
      </c>
      <c r="Y1537" s="61" t="e">
        <f>IF(OR($C1537&lt;&gt;1,ISBLANK(INDEX('Data Entry'!$1:$1048576,MATCH($A1537,'Data Entry'!$A:$A,0),MATCH(Y$1&amp;"Before",'Data Entry'!$1:$1,0))),ISBLANK(INDEX('Data Entry'!$1:$1048576,MATCH($A1537,'Data Entry'!$A:$A,0),MATCH(Y$1&amp;"After",'Data Entry'!$1:$1,0))), INDEX('Data Entry'!$1:$1048576,MATCH($A1537,'Data Entry'!$A:$A,0),MATCH(Y$1&amp;"Before",'Data Entry'!$1:$1,0)) = 5,INDEX('Data Entry'!$1:$1048576,MATCH($A1537,'Data Entry'!$A:$A,0),MATCH(Y$1&amp;"After",'Data Entry'!$1:$1,0))=5 ),0,1)</f>
        <v>#N/A</v>
      </c>
      <c r="Z1537" s="61" t="e">
        <f>IF(OR($C1537&lt;&gt;1,ISBLANK(INDEX('Data Entry'!$1:$1048576,MATCH($A1537,'Data Entry'!$A:$A,0),MATCH(Z$1&amp;"Before",'Data Entry'!$1:$1,0))),ISBLANK(INDEX('Data Entry'!$1:$1048576,MATCH($A1537,'Data Entry'!$A:$A,0),MATCH(Z$1&amp;"After",'Data Entry'!$1:$1,0))), INDEX('Data Entry'!$1:$1048576,MATCH($A1537,'Data Entry'!$A:$A,0),MATCH(Z$1&amp;"Before",'Data Entry'!$1:$1,0)) = 5,INDEX('Data Entry'!$1:$1048576,MATCH($A1537,'Data Entry'!$A:$A,0),MATCH(Z$1&amp;"After",'Data Entry'!$1:$1,0))=5 ),0,1)</f>
        <v>#N/A</v>
      </c>
      <c r="AA1537" s="61" t="e">
        <f>IF(OR($C1537&lt;&gt;1,ISBLANK(INDEX('Data Entry'!$1:$1048576,MATCH($A1537,'Data Entry'!$A:$A,0),MATCH(AA$1&amp;"Before",'Data Entry'!$1:$1,0))),ISBLANK(INDEX('Data Entry'!$1:$1048576,MATCH($A1537,'Data Entry'!$A:$A,0),MATCH(AA$1&amp;"After",'Data Entry'!$1:$1,0))), INDEX('Data Entry'!$1:$1048576,MATCH($A1537,'Data Entry'!$A:$A,0),MATCH(AA$1&amp;"Before",'Data Entry'!$1:$1,0)) = 5,INDEX('Data Entry'!$1:$1048576,MATCH($A1537,'Data Entry'!$A:$A,0),MATCH(AA$1&amp;"After",'Data Entry'!$1:$1,0))=5 ),0,1)</f>
        <v>#N/A</v>
      </c>
      <c r="AB1537" s="61" t="e">
        <f>IF(OR($C1537&lt;&gt;1,ISBLANK(INDEX('Data Entry'!$1:$1048576,MATCH($A1537,'Data Entry'!$A:$A,0),MATCH(AB$1&amp;"Before",'Data Entry'!$1:$1,0))),ISBLANK(INDEX('Data Entry'!$1:$1048576,MATCH($A1537,'Data Entry'!$A:$A,0),MATCH(AB$1&amp;"After",'Data Entry'!$1:$1,0))), INDEX('Data Entry'!$1:$1048576,MATCH($A1537,'Data Entry'!$A:$A,0),MATCH(AB$1&amp;"Before",'Data Entry'!$1:$1,0)) = 5,INDEX('Data Entry'!$1:$1048576,MATCH($A1537,'Data Entry'!$A:$A,0),MATCH(AB$1&amp;"After",'Data Entry'!$1:$1,0))=5 ),0,1)</f>
        <v>#N/A</v>
      </c>
      <c r="AC1537" s="61" t="e">
        <f>IF(OR($C1537&lt;&gt;1,ISBLANK(INDEX('Data Entry'!$1:$1048576,MATCH($A1537,'Data Entry'!$A:$A,0),MATCH(AC$1&amp;"Before",'Data Entry'!$1:$1,0))),ISBLANK(INDEX('Data Entry'!$1:$1048576,MATCH($A1537,'Data Entry'!$A:$A,0),MATCH(AC$1&amp;"After",'Data Entry'!$1:$1,0))), INDEX('Data Entry'!$1:$1048576,MATCH($A1537,'Data Entry'!$A:$A,0),MATCH(AC$1&amp;"Before",'Data Entry'!$1:$1,0)) = 5,INDEX('Data Entry'!$1:$1048576,MATCH($A1537,'Data Entry'!$A:$A,0),MATCH(AC$1&amp;"After",'Data Entry'!$1:$1,0))=5 ),0,1)</f>
        <v>#N/A</v>
      </c>
      <c r="AD1537" s="61" t="e">
        <f>IF(OR($C1537&lt;&gt;1,ISBLANK(INDEX('Data Entry'!$1:$1048576,MATCH($A1537,'Data Entry'!$A:$A,0),MATCH(AD$1&amp;"Before",'Data Entry'!$1:$1,0))),ISBLANK(INDEX('Data Entry'!$1:$1048576,MATCH($A1537,'Data Entry'!$A:$A,0),MATCH(AD$1&amp;"After",'Data Entry'!$1:$1,0))), INDEX('Data Entry'!$1:$1048576,MATCH($A1537,'Data Entry'!$A:$A,0),MATCH(AD$1&amp;"Before",'Data Entry'!$1:$1,0)) = 5,INDEX('Data Entry'!$1:$1048576,MATCH($A1537,'Data Entry'!$A:$A,0),MATCH(AD$1&amp;"After",'Data Entry'!$1:$1,0))=5 ),0,1)</f>
        <v>#N/A</v>
      </c>
      <c r="AE1537" s="61" t="e">
        <f>IF(OR($C1537&lt;&gt;1,ISBLANK(INDEX('Data Entry'!$1:$1048576,MATCH($A1537,'Data Entry'!$A:$A,0),MATCH(AE$1&amp;"Before",'Data Entry'!$1:$1,0))),ISBLANK(INDEX('Data Entry'!$1:$1048576,MATCH($A1537,'Data Entry'!$A:$A,0),MATCH(AE$1&amp;"After",'Data Entry'!$1:$1,0))), INDEX('Data Entry'!$1:$1048576,MATCH($A1537,'Data Entry'!$A:$A,0),MATCH(AE$1&amp;"Before",'Data Entry'!$1:$1,0)) = 5,INDEX('Data Entry'!$1:$1048576,MATCH($A1537,'Data Entry'!$A:$A,0),MATCH(AE$1&amp;"After",'Data Entry'!$1:$1,0))=5 ),0,1)</f>
        <v>#N/A</v>
      </c>
      <c r="AF1537" s="61" t="e">
        <f>IF(OR($C1537&lt;&gt;1,ISBLANK(INDEX('Data Entry'!$1:$1048576,MATCH($A1537,'Data Entry'!$A:$A,0),MATCH(AF$1&amp;"Before",'Data Entry'!$1:$1,0))),ISBLANK(INDEX('Data Entry'!$1:$1048576,MATCH($A1537,'Data Entry'!$A:$A,0),MATCH(AF$1&amp;"After",'Data Entry'!$1:$1,0))), INDEX('Data Entry'!$1:$1048576,MATCH($A1537,'Data Entry'!$A:$A,0),MATCH(AF$1&amp;"Before",'Data Entry'!$1:$1,0)) = 5,INDEX('Data Entry'!$1:$1048576,MATCH($A1537,'Data Entry'!$A:$A,0),MATCH(AF$1&amp;"After",'Data Entry'!$1:$1,0))=5 ),0,1)</f>
        <v>#N/A</v>
      </c>
      <c r="AG1537" s="61" t="e">
        <f>IF(OR($C1537&lt;&gt;1,ISBLANK(INDEX('Data Entry'!$1:$1048576,MATCH($A1537,'Data Entry'!$A:$A,0),MATCH(AG$1&amp;"Before",'Data Entry'!$1:$1,0))),ISBLANK(INDEX('Data Entry'!$1:$1048576,MATCH($A1537,'Data Entry'!$A:$A,0),MATCH(AG$1&amp;"After",'Data Entry'!$1:$1,0))), INDEX('Data Entry'!$1:$1048576,MATCH($A1537,'Data Entry'!$A:$A,0),MATCH(AG$1&amp;"Before",'Data Entry'!$1:$1,0)) = 5,INDEX('Data Entry'!$1:$1048576,MATCH($A1537,'Data Entry'!$A:$A,0),MATCH(AG$1&amp;"After",'Data Entry'!$1:$1,0))=5 ),0,1)</f>
        <v>#N/A</v>
      </c>
      <c r="AH1537" s="61" t="e">
        <f>IF(OR($C1537&lt;&gt;1,ISBLANK(INDEX('Data Entry'!$1:$1048576,MATCH($A1537,'Data Entry'!$A:$A,0),MATCH(AH$1&amp;"Before",'Data Entry'!$1:$1,0))),ISBLANK(INDEX('Data Entry'!$1:$1048576,MATCH($A1537,'Data Entry'!$A:$A,0),MATCH(AH$1&amp;"After",'Data Entry'!$1:$1,0))), INDEX('Data Entry'!$1:$1048576,MATCH($A1537,'Data Entry'!$A:$A,0),MATCH(AH$1&amp;"Before",'Data Entry'!$1:$1,0)) = 5,INDEX('Data Entry'!$1:$1048576,MATCH($A1537,'Data Entry'!$A:$A,0),MATCH(AH$1&amp;"After",'Data Entry'!$1:$1,0))=5 ),0,1)</f>
        <v>#N/A</v>
      </c>
      <c r="AI1537" s="61" t="e">
        <f>IF(OR($C1537&lt;&gt;1,ISBLANK(INDEX('Data Entry'!$1:$1048576,MATCH($A1537,'Data Entry'!$A:$A,0),MATCH(AI$1&amp;"Before",'Data Entry'!$1:$1,0))),ISBLANK(INDEX('Data Entry'!$1:$1048576,MATCH($A1537,'Data Entry'!$A:$A,0),MATCH(AI$1&amp;"After",'Data Entry'!$1:$1,0))), INDEX('Data Entry'!$1:$1048576,MATCH($A1537,'Data Entry'!$A:$A,0),MATCH(AI$1&amp;"Before",'Data Entry'!$1:$1,0)) = 5,INDEX('Data Entry'!$1:$1048576,MATCH($A1537,'Data Entry'!$A:$A,0),MATCH(AI$1&amp;"After",'Data Entry'!$1:$1,0))=5 ),0,1)</f>
        <v>#N/A</v>
      </c>
      <c r="AJ1537" s="61" t="e">
        <f>IF(OR($C1537&lt;&gt;1,ISBLANK(INDEX('Data Entry'!$1:$1048576,MATCH($A1537,'Data Entry'!$A:$A,0),MATCH(AJ$1&amp;"Before",'Data Entry'!$1:$1,0))),ISBLANK(INDEX('Data Entry'!$1:$1048576,MATCH($A1537,'Data Entry'!$A:$A,0),MATCH(AJ$1&amp;"After",'Data Entry'!$1:$1,0))), INDEX('Data Entry'!$1:$1048576,MATCH($A1537,'Data Entry'!$A:$A,0),MATCH(AJ$1&amp;"Before",'Data Entry'!$1:$1,0)) = 5,INDEX('Data Entry'!$1:$1048576,MATCH($A1537,'Data Entry'!$A:$A,0),MATCH(AJ$1&amp;"After",'Data Entry'!$1:$1,0))=5 ),0,1)</f>
        <v>#N/A</v>
      </c>
      <c r="AK1537" s="61" t="e">
        <f>IF(OR($C1537&lt;&gt;1,ISBLANK(INDEX('Data Entry'!$1:$1048576,MATCH($A1537,'Data Entry'!$A:$A,0),MATCH(AK$1&amp;"Before",'Data Entry'!$1:$1,0))),ISBLANK(INDEX('Data Entry'!$1:$1048576,MATCH($A1537,'Data Entry'!$A:$A,0),MATCH(AK$1&amp;"After",'Data Entry'!$1:$1,0))), INDEX('Data Entry'!$1:$1048576,MATCH($A1537,'Data Entry'!$A:$A,0),MATCH(AK$1&amp;"Before",'Data Entry'!$1:$1,0)) = 5,INDEX('Data Entry'!$1:$1048576,MATCH($A1537,'Data Entry'!$A:$A,0),MATCH(AK$1&amp;"After",'Data Entry'!$1:$1,0))=5 ),0,1)</f>
        <v>#N/A</v>
      </c>
      <c r="AL1537" s="61" t="e">
        <f>IF(OR($C1537&lt;&gt;1,ISBLANK(INDEX('Data Entry'!$1:$1048576,MATCH($A1537,'Data Entry'!$A:$A,0),MATCH(AL$1&amp;"Before",'Data Entry'!$1:$1,0))),ISBLANK(INDEX('Data Entry'!$1:$1048576,MATCH($A1537,'Data Entry'!$A:$A,0),MATCH(AL$1&amp;"After",'Data Entry'!$1:$1,0))), INDEX('Data Entry'!$1:$1048576,MATCH($A1537,'Data Entry'!$A:$A,0),MATCH(AL$1&amp;"Before",'Data Entry'!$1:$1,0)) = 5,INDEX('Data Entry'!$1:$1048576,MATCH($A1537,'Data Entry'!$A:$A,0),MATCH(AL$1&amp;"After",'Data Entry'!$1:$1,0))=5 ),0,1)</f>
        <v>#N/A</v>
      </c>
      <c r="AM1537" s="61" t="e">
        <f>IF(OR($C1537&lt;&gt;1,ISBLANK(INDEX('Data Entry'!$1:$1048576,MATCH($A1537,'Data Entry'!$A:$A,0),MATCH(AM$1&amp;"Before",'Data Entry'!$1:$1,0))),ISBLANK(INDEX('Data Entry'!$1:$1048576,MATCH($A1537,'Data Entry'!$A:$A,0),MATCH(AM$1&amp;"After",'Data Entry'!$1:$1,0))), INDEX('Data Entry'!$1:$1048576,MATCH($A1537,'Data Entry'!$A:$A,0),MATCH(AM$1&amp;"Before",'Data Entry'!$1:$1,0)) = 5,INDEX('Data Entry'!$1:$1048576,MATCH($A1537,'Data Entry'!$A:$A,0),MATCH(AM$1&amp;"After",'Data Entry'!$1:$1,0))=5 ),0,1)</f>
        <v>#N/A</v>
      </c>
      <c r="AN1537" s="61">
        <f>IF(OR($C1537&lt;&gt;1,ISBLANK(INDEX('Data Entry'!$1:$1048576,MATCH($A1537,'Data Entry'!$A:$A,0),MATCH(AN$1&amp;"Before",'Data Entry'!$1:$1,0))),ISBLANK(INDEX('Data Entry'!$1:$1048576,MATCH($A1537,'Data Entry'!$A:$A,0),MATCH(AN$1&amp;"After",'Data Entry'!$1:$1,0)))),0,1)</f>
        <v>0</v>
      </c>
      <c r="AO1537" s="61">
        <f>IF(OR($C1537&lt;&gt;1,ISBLANK(INDEX('Data Entry'!$1:$1048576,MATCH($A1537,'Data Entry'!$A:$A,0),MATCH(AO$1&amp;"After",'Data Entry'!$1:$1,0)))),0,1)</f>
        <v>0</v>
      </c>
      <c r="AP1537" s="61">
        <f>IF(OR($C1537&lt;&gt;1,ISBLANK(INDEX('Data Entry'!$1:$1048576,MATCH($A1537,'Data Entry'!$A:$A,0),MATCH(AP$1&amp;"After",'Data Entry'!$1:$1,0)))),0,1)</f>
        <v>0</v>
      </c>
      <c r="AQ1537" s="61">
        <f>IF(OR($C1537&lt;&gt;1,ISBLANK(INDEX('Data Entry'!$1:$1048576,MATCH($A1537,'Data Entry'!$A:$A,0),MATCH(AQ$1&amp;"After",'Data Entry'!$1:$1,0)))),0,1)</f>
        <v>0</v>
      </c>
      <c r="AR1537" s="61">
        <f>IF(OR($C1537&lt;&gt;1,ISBLANK(INDEX('Data Entry'!$1:$1048576,MATCH($A1537,'Data Entry'!$A:$A,0),MATCH(AR$1&amp;"After",'Data Entry'!$1:$1,0)))),0,1)</f>
        <v>0</v>
      </c>
      <c r="AS1537" s="61">
        <f>IF(OR($C1537&lt;&gt;1,ISBLANK(INDEX('Data Entry'!$1:$1048576,MATCH($A1537,'Data Entry'!$A:$A,0),MATCH(AS$1&amp;"After",'Data Entry'!$1:$1,0)))),0,1)</f>
        <v>0</v>
      </c>
      <c r="AT1537" s="61">
        <f>IF(OR($C1537&lt;&gt;1,ISBLANK(INDEX('Data Entry'!$1:$1048576,MATCH($A1537,'Data Entry'!$A:$A,0),MATCH(AT$1&amp;"After",'Data Entry'!$1:$1,0)))),0,1)</f>
        <v>0</v>
      </c>
    </row>
    <row r="1538" spans="1:46" x14ac:dyDescent="0.35">
      <c r="A1538" s="70">
        <f>'Data Entry'!A1542</f>
        <v>1537</v>
      </c>
      <c r="B1538" s="61">
        <f>'Data Entry'!BF1542</f>
        <v>0</v>
      </c>
      <c r="C1538" s="61">
        <f t="shared" si="23"/>
        <v>0</v>
      </c>
      <c r="D1538" s="61">
        <f>IF(SUM('Data Entry'!$D1542:$AT1542) = 0,0,1)</f>
        <v>0</v>
      </c>
      <c r="E1538" s="61">
        <f>IF(OR($C1538&lt;&gt;1,ISBLANK(INDEX('Data Entry'!$1:$1048576,MATCH($A1538,'Data Entry'!$A:$A,0),MATCH(E$1&amp;"Before",'Data Entry'!$1:$1,0))),ISBLANK(INDEX('Data Entry'!$1:$1048576,MATCH($A1538,'Data Entry'!$A:$A,0),MATCH(E$1&amp;"After",'Data Entry'!$1:$1,0))), INDEX('Data Entry'!$1:$1048576,MATCH($A1538,'Data Entry'!$A:$A,0),MATCH(E$1&amp;"Before",'Data Entry'!$1:$1,0)) = 5,INDEX('Data Entry'!$1:$1048576,MATCH($A1538,'Data Entry'!$A:$A,0),MATCH(E$1&amp;"After",'Data Entry'!$1:$1,0))=5 ),0,1)</f>
        <v>0</v>
      </c>
      <c r="F1538" s="61">
        <f>IF(OR($C1538&lt;&gt;1,ISBLANK(INDEX('Data Entry'!$1:$1048576,MATCH($A1538,'Data Entry'!$A:$A,0),MATCH(F$1&amp;"Before",'Data Entry'!$1:$1,0))),ISBLANK(INDEX('Data Entry'!$1:$1048576,MATCH($A1538,'Data Entry'!$A:$A,0),MATCH(F$1&amp;"After",'Data Entry'!$1:$1,0))), INDEX('Data Entry'!$1:$1048576,MATCH($A1538,'Data Entry'!$A:$A,0),MATCH(F$1&amp;"Before",'Data Entry'!$1:$1,0)) = 5,INDEX('Data Entry'!$1:$1048576,MATCH($A1538,'Data Entry'!$A:$A,0),MATCH(F$1&amp;"After",'Data Entry'!$1:$1,0))=5 ),0,1)</f>
        <v>0</v>
      </c>
      <c r="G1538" s="61">
        <f>IF(OR($C1538&lt;&gt;1,ISBLANK(INDEX('Data Entry'!$1:$1048576,MATCH($A1538,'Data Entry'!$A:$A,0),MATCH(G$1&amp;"Before",'Data Entry'!$1:$1,0))),ISBLANK(INDEX('Data Entry'!$1:$1048576,MATCH($A1538,'Data Entry'!$A:$A,0),MATCH(G$1&amp;"After",'Data Entry'!$1:$1,0))), INDEX('Data Entry'!$1:$1048576,MATCH($A1538,'Data Entry'!$A:$A,0),MATCH(G$1&amp;"Before",'Data Entry'!$1:$1,0)) = 5,INDEX('Data Entry'!$1:$1048576,MATCH($A1538,'Data Entry'!$A:$A,0),MATCH(G$1&amp;"After",'Data Entry'!$1:$1,0))=5 ),0,1)</f>
        <v>0</v>
      </c>
      <c r="H1538" s="61">
        <f>IF(OR($C1538&lt;&gt;1,ISBLANK(INDEX('Data Entry'!$1:$1048576,MATCH($A1538,'Data Entry'!$A:$A,0),MATCH(H$1&amp;"Before",'Data Entry'!$1:$1,0))),ISBLANK(INDEX('Data Entry'!$1:$1048576,MATCH($A1538,'Data Entry'!$A:$A,0),MATCH(H$1&amp;"After",'Data Entry'!$1:$1,0))), INDEX('Data Entry'!$1:$1048576,MATCH($A1538,'Data Entry'!$A:$A,0),MATCH(H$1&amp;"Before",'Data Entry'!$1:$1,0)) = 5,INDEX('Data Entry'!$1:$1048576,MATCH($A1538,'Data Entry'!$A:$A,0),MATCH(H$1&amp;"After",'Data Entry'!$1:$1,0))=5 ),0,1)</f>
        <v>0</v>
      </c>
      <c r="I1538" s="61">
        <f>IF(OR($C1538&lt;&gt;1,ISBLANK(INDEX('Data Entry'!$1:$1048576,MATCH($A1538,'Data Entry'!$A:$A,0),MATCH(I$1&amp;"Before",'Data Entry'!$1:$1,0))),ISBLANK(INDEX('Data Entry'!$1:$1048576,MATCH($A1538,'Data Entry'!$A:$A,0),MATCH(I$1&amp;"After",'Data Entry'!$1:$1,0))), INDEX('Data Entry'!$1:$1048576,MATCH($A1538,'Data Entry'!$A:$A,0),MATCH(I$1&amp;"Before",'Data Entry'!$1:$1,0)) = 5,INDEX('Data Entry'!$1:$1048576,MATCH($A1538,'Data Entry'!$A:$A,0),MATCH(I$1&amp;"After",'Data Entry'!$1:$1,0))=5 ),0,1)</f>
        <v>0</v>
      </c>
      <c r="J1538" s="61">
        <f>IF(OR($C1538&lt;&gt;1,ISBLANK(INDEX('Data Entry'!$1:$1048576,MATCH($A1538,'Data Entry'!$A:$A,0),MATCH(J$1&amp;"Before",'Data Entry'!$1:$1,0))),ISBLANK(INDEX('Data Entry'!$1:$1048576,MATCH($A1538,'Data Entry'!$A:$A,0),MATCH(J$1&amp;"After",'Data Entry'!$1:$1,0))), INDEX('Data Entry'!$1:$1048576,MATCH($A1538,'Data Entry'!$A:$A,0),MATCH(J$1&amp;"Before",'Data Entry'!$1:$1,0)) = 5,INDEX('Data Entry'!$1:$1048576,MATCH($A1538,'Data Entry'!$A:$A,0),MATCH(J$1&amp;"After",'Data Entry'!$1:$1,0))=5 ),0,1)</f>
        <v>0</v>
      </c>
      <c r="K1538" s="61">
        <f>IF(OR($C1538&lt;&gt;1,ISBLANK(INDEX('Data Entry'!$1:$1048576,MATCH($A1538,'Data Entry'!$A:$A,0),MATCH(K$1&amp;"Before",'Data Entry'!$1:$1,0))),ISBLANK(INDEX('Data Entry'!$1:$1048576,MATCH($A1538,'Data Entry'!$A:$A,0),MATCH(K$1&amp;"After",'Data Entry'!$1:$1,0))), INDEX('Data Entry'!$1:$1048576,MATCH($A1538,'Data Entry'!$A:$A,0),MATCH(K$1&amp;"Before",'Data Entry'!$1:$1,0)) = 5,INDEX('Data Entry'!$1:$1048576,MATCH($A1538,'Data Entry'!$A:$A,0),MATCH(K$1&amp;"After",'Data Entry'!$1:$1,0))=5 ),0,1)</f>
        <v>0</v>
      </c>
      <c r="L1538" s="61">
        <f>IF(OR($C1538&lt;&gt;1,ISBLANK(INDEX('Data Entry'!$1:$1048576,MATCH($A1538,'Data Entry'!$A:$A,0),MATCH(L$1&amp;"Before",'Data Entry'!$1:$1,0))),ISBLANK(INDEX('Data Entry'!$1:$1048576,MATCH($A1538,'Data Entry'!$A:$A,0),MATCH(L$1&amp;"After",'Data Entry'!$1:$1,0))), INDEX('Data Entry'!$1:$1048576,MATCH($A1538,'Data Entry'!$A:$A,0),MATCH(L$1&amp;"Before",'Data Entry'!$1:$1,0)) = 5,INDEX('Data Entry'!$1:$1048576,MATCH($A1538,'Data Entry'!$A:$A,0),MATCH(L$1&amp;"After",'Data Entry'!$1:$1,0))=5 ),0,1)</f>
        <v>0</v>
      </c>
      <c r="M1538" s="61">
        <f>IF(OR($C1538&lt;&gt;1,ISBLANK(INDEX('Data Entry'!$1:$1048576,MATCH($A1538,'Data Entry'!$A:$A,0),MATCH(M$1&amp;"Before",'Data Entry'!$1:$1,0))),ISBLANK(INDEX('Data Entry'!$1:$1048576,MATCH($A1538,'Data Entry'!$A:$A,0),MATCH(M$1&amp;"After",'Data Entry'!$1:$1,0))), INDEX('Data Entry'!$1:$1048576,MATCH($A1538,'Data Entry'!$A:$A,0),MATCH(M$1&amp;"Before",'Data Entry'!$1:$1,0)) = 5,INDEX('Data Entry'!$1:$1048576,MATCH($A1538,'Data Entry'!$A:$A,0),MATCH(M$1&amp;"After",'Data Entry'!$1:$1,0))=5 ),0,1)</f>
        <v>0</v>
      </c>
      <c r="N1538" s="61">
        <f>IF(OR($C1538&lt;&gt;1,ISBLANK(INDEX('Data Entry'!$1:$1048576,MATCH($A1538,'Data Entry'!$A:$A,0),MATCH(N$1&amp;"Before",'Data Entry'!$1:$1,0))),ISBLANK(INDEX('Data Entry'!$1:$1048576,MATCH($A1538,'Data Entry'!$A:$A,0),MATCH(N$1&amp;"After",'Data Entry'!$1:$1,0))), INDEX('Data Entry'!$1:$1048576,MATCH($A1538,'Data Entry'!$A:$A,0),MATCH(N$1&amp;"Before",'Data Entry'!$1:$1,0)) = 5,INDEX('Data Entry'!$1:$1048576,MATCH($A1538,'Data Entry'!$A:$A,0),MATCH(N$1&amp;"After",'Data Entry'!$1:$1,0))=5 ),0,1)</f>
        <v>0</v>
      </c>
      <c r="O1538" s="61">
        <f>IF(OR($C1538&lt;&gt;1,ISBLANK(INDEX('Data Entry'!$1:$1048576,MATCH($A1538,'Data Entry'!$A:$A,0),MATCH(O$1&amp;"Before",'Data Entry'!$1:$1,0))),ISBLANK(INDEX('Data Entry'!$1:$1048576,MATCH($A1538,'Data Entry'!$A:$A,0),MATCH(O$1&amp;"After",'Data Entry'!$1:$1,0))), INDEX('Data Entry'!$1:$1048576,MATCH($A1538,'Data Entry'!$A:$A,0),MATCH(O$1&amp;"Before",'Data Entry'!$1:$1,0)) = 5,INDEX('Data Entry'!$1:$1048576,MATCH($A1538,'Data Entry'!$A:$A,0),MATCH(O$1&amp;"After",'Data Entry'!$1:$1,0))=5 ),0,1)</f>
        <v>0</v>
      </c>
      <c r="P1538" s="61">
        <f>IF(OR($C1538&lt;&gt;1,ISBLANK(INDEX('Data Entry'!$1:$1048576,MATCH($A1538,'Data Entry'!$A:$A,0),MATCH(P$1&amp;"Before",'Data Entry'!$1:$1,0))),ISBLANK(INDEX('Data Entry'!$1:$1048576,MATCH($A1538,'Data Entry'!$A:$A,0),MATCH(P$1&amp;"After",'Data Entry'!$1:$1,0))), INDEX('Data Entry'!$1:$1048576,MATCH($A1538,'Data Entry'!$A:$A,0),MATCH(P$1&amp;"Before",'Data Entry'!$1:$1,0)) = 5,INDEX('Data Entry'!$1:$1048576,MATCH($A1538,'Data Entry'!$A:$A,0),MATCH(P$1&amp;"After",'Data Entry'!$1:$1,0))=5 ),0,1)</f>
        <v>0</v>
      </c>
      <c r="Q1538" s="61">
        <f>IF(OR($C1538&lt;&gt;1,ISBLANK(INDEX('Data Entry'!$1:$1048576,MATCH($A1538,'Data Entry'!$A:$A,0),MATCH(Q$1&amp;"Before",'Data Entry'!$1:$1,0))),ISBLANK(INDEX('Data Entry'!$1:$1048576,MATCH($A1538,'Data Entry'!$A:$A,0),MATCH(Q$1&amp;"After",'Data Entry'!$1:$1,0))), INDEX('Data Entry'!$1:$1048576,MATCH($A1538,'Data Entry'!$A:$A,0),MATCH(Q$1&amp;"Before",'Data Entry'!$1:$1,0)) = 5,INDEX('Data Entry'!$1:$1048576,MATCH($A1538,'Data Entry'!$A:$A,0),MATCH(Q$1&amp;"After",'Data Entry'!$1:$1,0))=5 ),0,1)</f>
        <v>0</v>
      </c>
      <c r="R1538" s="61">
        <f>IF(OR($C1538&lt;&gt;1,ISBLANK(INDEX('Data Entry'!$1:$1048576,MATCH($A1538,'Data Entry'!$A:$A,0),MATCH(R$1&amp;"Before",'Data Entry'!$1:$1,0))),ISBLANK(INDEX('Data Entry'!$1:$1048576,MATCH($A1538,'Data Entry'!$A:$A,0),MATCH(R$1&amp;"After",'Data Entry'!$1:$1,0))), INDEX('Data Entry'!$1:$1048576,MATCH($A1538,'Data Entry'!$A:$A,0),MATCH(R$1&amp;"Before",'Data Entry'!$1:$1,0)) = 5,INDEX('Data Entry'!$1:$1048576,MATCH($A1538,'Data Entry'!$A:$A,0),MATCH(R$1&amp;"After",'Data Entry'!$1:$1,0))=5 ),0,1)</f>
        <v>0</v>
      </c>
      <c r="S1538" s="61">
        <f>IF(OR($C1538&lt;&gt;1,ISBLANK(INDEX('Data Entry'!$1:$1048576,MATCH($A1538,'Data Entry'!$A:$A,0),MATCH(S$1&amp;"Before",'Data Entry'!$1:$1,0))),ISBLANK(INDEX('Data Entry'!$1:$1048576,MATCH($A1538,'Data Entry'!$A:$A,0),MATCH(S$1&amp;"After",'Data Entry'!$1:$1,0))), INDEX('Data Entry'!$1:$1048576,MATCH($A1538,'Data Entry'!$A:$A,0),MATCH(S$1&amp;"Before",'Data Entry'!$1:$1,0)) = 5,INDEX('Data Entry'!$1:$1048576,MATCH($A1538,'Data Entry'!$A:$A,0),MATCH(S$1&amp;"After",'Data Entry'!$1:$1,0))=5 ),0,1)</f>
        <v>0</v>
      </c>
      <c r="T1538" s="61">
        <f>IF(OR($C1538&lt;&gt;1,ISBLANK(INDEX('Data Entry'!$1:$1048576,MATCH($A1538,'Data Entry'!$A:$A,0),MATCH(T$1&amp;"Before",'Data Entry'!$1:$1,0))),ISBLANK(INDEX('Data Entry'!$1:$1048576,MATCH($A1538,'Data Entry'!$A:$A,0),MATCH(T$1&amp;"After",'Data Entry'!$1:$1,0))), INDEX('Data Entry'!$1:$1048576,MATCH($A1538,'Data Entry'!$A:$A,0),MATCH(T$1&amp;"Before",'Data Entry'!$1:$1,0)) = 5,INDEX('Data Entry'!$1:$1048576,MATCH($A1538,'Data Entry'!$A:$A,0),MATCH(T$1&amp;"After",'Data Entry'!$1:$1,0))=5 ),0,1)</f>
        <v>0</v>
      </c>
      <c r="U1538" s="61">
        <f>IF(OR($C1538&lt;&gt;1,ISBLANK(INDEX('Data Entry'!$1:$1048576,MATCH($A1538,'Data Entry'!$A:$A,0),MATCH(U$1&amp;"Before",'Data Entry'!$1:$1,0))),ISBLANK(INDEX('Data Entry'!$1:$1048576,MATCH($A1538,'Data Entry'!$A:$A,0),MATCH(U$1&amp;"After",'Data Entry'!$1:$1,0))), INDEX('Data Entry'!$1:$1048576,MATCH($A1538,'Data Entry'!$A:$A,0),MATCH(U$1&amp;"Before",'Data Entry'!$1:$1,0)) = 5,INDEX('Data Entry'!$1:$1048576,MATCH($A1538,'Data Entry'!$A:$A,0),MATCH(U$1&amp;"After",'Data Entry'!$1:$1,0))=5 ),0,1)</f>
        <v>0</v>
      </c>
      <c r="V1538" s="61" t="e">
        <f>IF(OR($C1538&lt;&gt;1,ISBLANK(INDEX('Data Entry'!$1:$1048576,MATCH($A1538,'Data Entry'!$A:$A,0),MATCH(V$1&amp;"Before",'Data Entry'!$1:$1,0))),ISBLANK(INDEX('Data Entry'!$1:$1048576,MATCH($A1538,'Data Entry'!$A:$A,0),MATCH(V$1&amp;"After",'Data Entry'!$1:$1,0))), INDEX('Data Entry'!$1:$1048576,MATCH($A1538,'Data Entry'!$A:$A,0),MATCH(V$1&amp;"Before",'Data Entry'!$1:$1,0)) = 5,INDEX('Data Entry'!$1:$1048576,MATCH($A1538,'Data Entry'!$A:$A,0),MATCH(V$1&amp;"After",'Data Entry'!$1:$1,0))=5 ),0,1)</f>
        <v>#N/A</v>
      </c>
      <c r="W1538" s="61" t="e">
        <f>IF(OR($C1538&lt;&gt;1,ISBLANK(INDEX('Data Entry'!$1:$1048576,MATCH($A1538,'Data Entry'!$A:$A,0),MATCH(W$1&amp;"Before",'Data Entry'!$1:$1,0))),ISBLANK(INDEX('Data Entry'!$1:$1048576,MATCH($A1538,'Data Entry'!$A:$A,0),MATCH(W$1&amp;"After",'Data Entry'!$1:$1,0))), INDEX('Data Entry'!$1:$1048576,MATCH($A1538,'Data Entry'!$A:$A,0),MATCH(W$1&amp;"Before",'Data Entry'!$1:$1,0)) = 5,INDEX('Data Entry'!$1:$1048576,MATCH($A1538,'Data Entry'!$A:$A,0),MATCH(W$1&amp;"After",'Data Entry'!$1:$1,0))=5 ),0,1)</f>
        <v>#N/A</v>
      </c>
      <c r="X1538" s="61" t="e">
        <f>IF(OR($C1538&lt;&gt;1,ISBLANK(INDEX('Data Entry'!$1:$1048576,MATCH($A1538,'Data Entry'!$A:$A,0),MATCH(X$1&amp;"Before",'Data Entry'!$1:$1,0))),ISBLANK(INDEX('Data Entry'!$1:$1048576,MATCH($A1538,'Data Entry'!$A:$A,0),MATCH(X$1&amp;"After",'Data Entry'!$1:$1,0))), INDEX('Data Entry'!$1:$1048576,MATCH($A1538,'Data Entry'!$A:$A,0),MATCH(X$1&amp;"Before",'Data Entry'!$1:$1,0)) = 5,INDEX('Data Entry'!$1:$1048576,MATCH($A1538,'Data Entry'!$A:$A,0),MATCH(X$1&amp;"After",'Data Entry'!$1:$1,0))=5 ),0,1)</f>
        <v>#N/A</v>
      </c>
      <c r="Y1538" s="61" t="e">
        <f>IF(OR($C1538&lt;&gt;1,ISBLANK(INDEX('Data Entry'!$1:$1048576,MATCH($A1538,'Data Entry'!$A:$A,0),MATCH(Y$1&amp;"Before",'Data Entry'!$1:$1,0))),ISBLANK(INDEX('Data Entry'!$1:$1048576,MATCH($A1538,'Data Entry'!$A:$A,0),MATCH(Y$1&amp;"After",'Data Entry'!$1:$1,0))), INDEX('Data Entry'!$1:$1048576,MATCH($A1538,'Data Entry'!$A:$A,0),MATCH(Y$1&amp;"Before",'Data Entry'!$1:$1,0)) = 5,INDEX('Data Entry'!$1:$1048576,MATCH($A1538,'Data Entry'!$A:$A,0),MATCH(Y$1&amp;"After",'Data Entry'!$1:$1,0))=5 ),0,1)</f>
        <v>#N/A</v>
      </c>
      <c r="Z1538" s="61" t="e">
        <f>IF(OR($C1538&lt;&gt;1,ISBLANK(INDEX('Data Entry'!$1:$1048576,MATCH($A1538,'Data Entry'!$A:$A,0),MATCH(Z$1&amp;"Before",'Data Entry'!$1:$1,0))),ISBLANK(INDEX('Data Entry'!$1:$1048576,MATCH($A1538,'Data Entry'!$A:$A,0),MATCH(Z$1&amp;"After",'Data Entry'!$1:$1,0))), INDEX('Data Entry'!$1:$1048576,MATCH($A1538,'Data Entry'!$A:$A,0),MATCH(Z$1&amp;"Before",'Data Entry'!$1:$1,0)) = 5,INDEX('Data Entry'!$1:$1048576,MATCH($A1538,'Data Entry'!$A:$A,0),MATCH(Z$1&amp;"After",'Data Entry'!$1:$1,0))=5 ),0,1)</f>
        <v>#N/A</v>
      </c>
      <c r="AA1538" s="61" t="e">
        <f>IF(OR($C1538&lt;&gt;1,ISBLANK(INDEX('Data Entry'!$1:$1048576,MATCH($A1538,'Data Entry'!$A:$A,0),MATCH(AA$1&amp;"Before",'Data Entry'!$1:$1,0))),ISBLANK(INDEX('Data Entry'!$1:$1048576,MATCH($A1538,'Data Entry'!$A:$A,0),MATCH(AA$1&amp;"After",'Data Entry'!$1:$1,0))), INDEX('Data Entry'!$1:$1048576,MATCH($A1538,'Data Entry'!$A:$A,0),MATCH(AA$1&amp;"Before",'Data Entry'!$1:$1,0)) = 5,INDEX('Data Entry'!$1:$1048576,MATCH($A1538,'Data Entry'!$A:$A,0),MATCH(AA$1&amp;"After",'Data Entry'!$1:$1,0))=5 ),0,1)</f>
        <v>#N/A</v>
      </c>
      <c r="AB1538" s="61" t="e">
        <f>IF(OR($C1538&lt;&gt;1,ISBLANK(INDEX('Data Entry'!$1:$1048576,MATCH($A1538,'Data Entry'!$A:$A,0),MATCH(AB$1&amp;"Before",'Data Entry'!$1:$1,0))),ISBLANK(INDEX('Data Entry'!$1:$1048576,MATCH($A1538,'Data Entry'!$A:$A,0),MATCH(AB$1&amp;"After",'Data Entry'!$1:$1,0))), INDEX('Data Entry'!$1:$1048576,MATCH($A1538,'Data Entry'!$A:$A,0),MATCH(AB$1&amp;"Before",'Data Entry'!$1:$1,0)) = 5,INDEX('Data Entry'!$1:$1048576,MATCH($A1538,'Data Entry'!$A:$A,0),MATCH(AB$1&amp;"After",'Data Entry'!$1:$1,0))=5 ),0,1)</f>
        <v>#N/A</v>
      </c>
      <c r="AC1538" s="61" t="e">
        <f>IF(OR($C1538&lt;&gt;1,ISBLANK(INDEX('Data Entry'!$1:$1048576,MATCH($A1538,'Data Entry'!$A:$A,0),MATCH(AC$1&amp;"Before",'Data Entry'!$1:$1,0))),ISBLANK(INDEX('Data Entry'!$1:$1048576,MATCH($A1538,'Data Entry'!$A:$A,0),MATCH(AC$1&amp;"After",'Data Entry'!$1:$1,0))), INDEX('Data Entry'!$1:$1048576,MATCH($A1538,'Data Entry'!$A:$A,0),MATCH(AC$1&amp;"Before",'Data Entry'!$1:$1,0)) = 5,INDEX('Data Entry'!$1:$1048576,MATCH($A1538,'Data Entry'!$A:$A,0),MATCH(AC$1&amp;"After",'Data Entry'!$1:$1,0))=5 ),0,1)</f>
        <v>#N/A</v>
      </c>
      <c r="AD1538" s="61" t="e">
        <f>IF(OR($C1538&lt;&gt;1,ISBLANK(INDEX('Data Entry'!$1:$1048576,MATCH($A1538,'Data Entry'!$A:$A,0),MATCH(AD$1&amp;"Before",'Data Entry'!$1:$1,0))),ISBLANK(INDEX('Data Entry'!$1:$1048576,MATCH($A1538,'Data Entry'!$A:$A,0),MATCH(AD$1&amp;"After",'Data Entry'!$1:$1,0))), INDEX('Data Entry'!$1:$1048576,MATCH($A1538,'Data Entry'!$A:$A,0),MATCH(AD$1&amp;"Before",'Data Entry'!$1:$1,0)) = 5,INDEX('Data Entry'!$1:$1048576,MATCH($A1538,'Data Entry'!$A:$A,0),MATCH(AD$1&amp;"After",'Data Entry'!$1:$1,0))=5 ),0,1)</f>
        <v>#N/A</v>
      </c>
      <c r="AE1538" s="61" t="e">
        <f>IF(OR($C1538&lt;&gt;1,ISBLANK(INDEX('Data Entry'!$1:$1048576,MATCH($A1538,'Data Entry'!$A:$A,0),MATCH(AE$1&amp;"Before",'Data Entry'!$1:$1,0))),ISBLANK(INDEX('Data Entry'!$1:$1048576,MATCH($A1538,'Data Entry'!$A:$A,0),MATCH(AE$1&amp;"After",'Data Entry'!$1:$1,0))), INDEX('Data Entry'!$1:$1048576,MATCH($A1538,'Data Entry'!$A:$A,0),MATCH(AE$1&amp;"Before",'Data Entry'!$1:$1,0)) = 5,INDEX('Data Entry'!$1:$1048576,MATCH($A1538,'Data Entry'!$A:$A,0),MATCH(AE$1&amp;"After",'Data Entry'!$1:$1,0))=5 ),0,1)</f>
        <v>#N/A</v>
      </c>
      <c r="AF1538" s="61" t="e">
        <f>IF(OR($C1538&lt;&gt;1,ISBLANK(INDEX('Data Entry'!$1:$1048576,MATCH($A1538,'Data Entry'!$A:$A,0),MATCH(AF$1&amp;"Before",'Data Entry'!$1:$1,0))),ISBLANK(INDEX('Data Entry'!$1:$1048576,MATCH($A1538,'Data Entry'!$A:$A,0),MATCH(AF$1&amp;"After",'Data Entry'!$1:$1,0))), INDEX('Data Entry'!$1:$1048576,MATCH($A1538,'Data Entry'!$A:$A,0),MATCH(AF$1&amp;"Before",'Data Entry'!$1:$1,0)) = 5,INDEX('Data Entry'!$1:$1048576,MATCH($A1538,'Data Entry'!$A:$A,0),MATCH(AF$1&amp;"After",'Data Entry'!$1:$1,0))=5 ),0,1)</f>
        <v>#N/A</v>
      </c>
      <c r="AG1538" s="61" t="e">
        <f>IF(OR($C1538&lt;&gt;1,ISBLANK(INDEX('Data Entry'!$1:$1048576,MATCH($A1538,'Data Entry'!$A:$A,0),MATCH(AG$1&amp;"Before",'Data Entry'!$1:$1,0))),ISBLANK(INDEX('Data Entry'!$1:$1048576,MATCH($A1538,'Data Entry'!$A:$A,0),MATCH(AG$1&amp;"After",'Data Entry'!$1:$1,0))), INDEX('Data Entry'!$1:$1048576,MATCH($A1538,'Data Entry'!$A:$A,0),MATCH(AG$1&amp;"Before",'Data Entry'!$1:$1,0)) = 5,INDEX('Data Entry'!$1:$1048576,MATCH($A1538,'Data Entry'!$A:$A,0),MATCH(AG$1&amp;"After",'Data Entry'!$1:$1,0))=5 ),0,1)</f>
        <v>#N/A</v>
      </c>
      <c r="AH1538" s="61" t="e">
        <f>IF(OR($C1538&lt;&gt;1,ISBLANK(INDEX('Data Entry'!$1:$1048576,MATCH($A1538,'Data Entry'!$A:$A,0),MATCH(AH$1&amp;"Before",'Data Entry'!$1:$1,0))),ISBLANK(INDEX('Data Entry'!$1:$1048576,MATCH($A1538,'Data Entry'!$A:$A,0),MATCH(AH$1&amp;"After",'Data Entry'!$1:$1,0))), INDEX('Data Entry'!$1:$1048576,MATCH($A1538,'Data Entry'!$A:$A,0),MATCH(AH$1&amp;"Before",'Data Entry'!$1:$1,0)) = 5,INDEX('Data Entry'!$1:$1048576,MATCH($A1538,'Data Entry'!$A:$A,0),MATCH(AH$1&amp;"After",'Data Entry'!$1:$1,0))=5 ),0,1)</f>
        <v>#N/A</v>
      </c>
      <c r="AI1538" s="61" t="e">
        <f>IF(OR($C1538&lt;&gt;1,ISBLANK(INDEX('Data Entry'!$1:$1048576,MATCH($A1538,'Data Entry'!$A:$A,0),MATCH(AI$1&amp;"Before",'Data Entry'!$1:$1,0))),ISBLANK(INDEX('Data Entry'!$1:$1048576,MATCH($A1538,'Data Entry'!$A:$A,0),MATCH(AI$1&amp;"After",'Data Entry'!$1:$1,0))), INDEX('Data Entry'!$1:$1048576,MATCH($A1538,'Data Entry'!$A:$A,0),MATCH(AI$1&amp;"Before",'Data Entry'!$1:$1,0)) = 5,INDEX('Data Entry'!$1:$1048576,MATCH($A1538,'Data Entry'!$A:$A,0),MATCH(AI$1&amp;"After",'Data Entry'!$1:$1,0))=5 ),0,1)</f>
        <v>#N/A</v>
      </c>
      <c r="AJ1538" s="61" t="e">
        <f>IF(OR($C1538&lt;&gt;1,ISBLANK(INDEX('Data Entry'!$1:$1048576,MATCH($A1538,'Data Entry'!$A:$A,0),MATCH(AJ$1&amp;"Before",'Data Entry'!$1:$1,0))),ISBLANK(INDEX('Data Entry'!$1:$1048576,MATCH($A1538,'Data Entry'!$A:$A,0),MATCH(AJ$1&amp;"After",'Data Entry'!$1:$1,0))), INDEX('Data Entry'!$1:$1048576,MATCH($A1538,'Data Entry'!$A:$A,0),MATCH(AJ$1&amp;"Before",'Data Entry'!$1:$1,0)) = 5,INDEX('Data Entry'!$1:$1048576,MATCH($A1538,'Data Entry'!$A:$A,0),MATCH(AJ$1&amp;"After",'Data Entry'!$1:$1,0))=5 ),0,1)</f>
        <v>#N/A</v>
      </c>
      <c r="AK1538" s="61" t="e">
        <f>IF(OR($C1538&lt;&gt;1,ISBLANK(INDEX('Data Entry'!$1:$1048576,MATCH($A1538,'Data Entry'!$A:$A,0),MATCH(AK$1&amp;"Before",'Data Entry'!$1:$1,0))),ISBLANK(INDEX('Data Entry'!$1:$1048576,MATCH($A1538,'Data Entry'!$A:$A,0),MATCH(AK$1&amp;"After",'Data Entry'!$1:$1,0))), INDEX('Data Entry'!$1:$1048576,MATCH($A1538,'Data Entry'!$A:$A,0),MATCH(AK$1&amp;"Before",'Data Entry'!$1:$1,0)) = 5,INDEX('Data Entry'!$1:$1048576,MATCH($A1538,'Data Entry'!$A:$A,0),MATCH(AK$1&amp;"After",'Data Entry'!$1:$1,0))=5 ),0,1)</f>
        <v>#N/A</v>
      </c>
      <c r="AL1538" s="61" t="e">
        <f>IF(OR($C1538&lt;&gt;1,ISBLANK(INDEX('Data Entry'!$1:$1048576,MATCH($A1538,'Data Entry'!$A:$A,0),MATCH(AL$1&amp;"Before",'Data Entry'!$1:$1,0))),ISBLANK(INDEX('Data Entry'!$1:$1048576,MATCH($A1538,'Data Entry'!$A:$A,0),MATCH(AL$1&amp;"After",'Data Entry'!$1:$1,0))), INDEX('Data Entry'!$1:$1048576,MATCH($A1538,'Data Entry'!$A:$A,0),MATCH(AL$1&amp;"Before",'Data Entry'!$1:$1,0)) = 5,INDEX('Data Entry'!$1:$1048576,MATCH($A1538,'Data Entry'!$A:$A,0),MATCH(AL$1&amp;"After",'Data Entry'!$1:$1,0))=5 ),0,1)</f>
        <v>#N/A</v>
      </c>
      <c r="AM1538" s="61" t="e">
        <f>IF(OR($C1538&lt;&gt;1,ISBLANK(INDEX('Data Entry'!$1:$1048576,MATCH($A1538,'Data Entry'!$A:$A,0),MATCH(AM$1&amp;"Before",'Data Entry'!$1:$1,0))),ISBLANK(INDEX('Data Entry'!$1:$1048576,MATCH($A1538,'Data Entry'!$A:$A,0),MATCH(AM$1&amp;"After",'Data Entry'!$1:$1,0))), INDEX('Data Entry'!$1:$1048576,MATCH($A1538,'Data Entry'!$A:$A,0),MATCH(AM$1&amp;"Before",'Data Entry'!$1:$1,0)) = 5,INDEX('Data Entry'!$1:$1048576,MATCH($A1538,'Data Entry'!$A:$A,0),MATCH(AM$1&amp;"After",'Data Entry'!$1:$1,0))=5 ),0,1)</f>
        <v>#N/A</v>
      </c>
      <c r="AN1538" s="61">
        <f>IF(OR($C1538&lt;&gt;1,ISBLANK(INDEX('Data Entry'!$1:$1048576,MATCH($A1538,'Data Entry'!$A:$A,0),MATCH(AN$1&amp;"Before",'Data Entry'!$1:$1,0))),ISBLANK(INDEX('Data Entry'!$1:$1048576,MATCH($A1538,'Data Entry'!$A:$A,0),MATCH(AN$1&amp;"After",'Data Entry'!$1:$1,0)))),0,1)</f>
        <v>0</v>
      </c>
      <c r="AO1538" s="61">
        <f>IF(OR($C1538&lt;&gt;1,ISBLANK(INDEX('Data Entry'!$1:$1048576,MATCH($A1538,'Data Entry'!$A:$A,0),MATCH(AO$1&amp;"After",'Data Entry'!$1:$1,0)))),0,1)</f>
        <v>0</v>
      </c>
      <c r="AP1538" s="61">
        <f>IF(OR($C1538&lt;&gt;1,ISBLANK(INDEX('Data Entry'!$1:$1048576,MATCH($A1538,'Data Entry'!$A:$A,0),MATCH(AP$1&amp;"After",'Data Entry'!$1:$1,0)))),0,1)</f>
        <v>0</v>
      </c>
      <c r="AQ1538" s="61">
        <f>IF(OR($C1538&lt;&gt;1,ISBLANK(INDEX('Data Entry'!$1:$1048576,MATCH($A1538,'Data Entry'!$A:$A,0),MATCH(AQ$1&amp;"After",'Data Entry'!$1:$1,0)))),0,1)</f>
        <v>0</v>
      </c>
      <c r="AR1538" s="61">
        <f>IF(OR($C1538&lt;&gt;1,ISBLANK(INDEX('Data Entry'!$1:$1048576,MATCH($A1538,'Data Entry'!$A:$A,0),MATCH(AR$1&amp;"After",'Data Entry'!$1:$1,0)))),0,1)</f>
        <v>0</v>
      </c>
      <c r="AS1538" s="61">
        <f>IF(OR($C1538&lt;&gt;1,ISBLANK(INDEX('Data Entry'!$1:$1048576,MATCH($A1538,'Data Entry'!$A:$A,0),MATCH(AS$1&amp;"After",'Data Entry'!$1:$1,0)))),0,1)</f>
        <v>0</v>
      </c>
      <c r="AT1538" s="61">
        <f>IF(OR($C1538&lt;&gt;1,ISBLANK(INDEX('Data Entry'!$1:$1048576,MATCH($A1538,'Data Entry'!$A:$A,0),MATCH(AT$1&amp;"After",'Data Entry'!$1:$1,0)))),0,1)</f>
        <v>0</v>
      </c>
    </row>
    <row r="1539" spans="1:46" x14ac:dyDescent="0.35">
      <c r="A1539" s="70">
        <f>'Data Entry'!A1543</f>
        <v>1538</v>
      </c>
      <c r="B1539" s="61">
        <f>'Data Entry'!BF1543</f>
        <v>0</v>
      </c>
      <c r="C1539" s="61">
        <f t="shared" ref="C1539:C1602" si="24">IF(B1539&gt;3,1, 0)</f>
        <v>0</v>
      </c>
      <c r="D1539" s="61">
        <f>IF(SUM('Data Entry'!$D1543:$AT1543) = 0,0,1)</f>
        <v>0</v>
      </c>
      <c r="E1539" s="61">
        <f>IF(OR($C1539&lt;&gt;1,ISBLANK(INDEX('Data Entry'!$1:$1048576,MATCH($A1539,'Data Entry'!$A:$A,0),MATCH(E$1&amp;"Before",'Data Entry'!$1:$1,0))),ISBLANK(INDEX('Data Entry'!$1:$1048576,MATCH($A1539,'Data Entry'!$A:$A,0),MATCH(E$1&amp;"After",'Data Entry'!$1:$1,0))), INDEX('Data Entry'!$1:$1048576,MATCH($A1539,'Data Entry'!$A:$A,0),MATCH(E$1&amp;"Before",'Data Entry'!$1:$1,0)) = 5,INDEX('Data Entry'!$1:$1048576,MATCH($A1539,'Data Entry'!$A:$A,0),MATCH(E$1&amp;"After",'Data Entry'!$1:$1,0))=5 ),0,1)</f>
        <v>0</v>
      </c>
      <c r="F1539" s="61">
        <f>IF(OR($C1539&lt;&gt;1,ISBLANK(INDEX('Data Entry'!$1:$1048576,MATCH($A1539,'Data Entry'!$A:$A,0),MATCH(F$1&amp;"Before",'Data Entry'!$1:$1,0))),ISBLANK(INDEX('Data Entry'!$1:$1048576,MATCH($A1539,'Data Entry'!$A:$A,0),MATCH(F$1&amp;"After",'Data Entry'!$1:$1,0))), INDEX('Data Entry'!$1:$1048576,MATCH($A1539,'Data Entry'!$A:$A,0),MATCH(F$1&amp;"Before",'Data Entry'!$1:$1,0)) = 5,INDEX('Data Entry'!$1:$1048576,MATCH($A1539,'Data Entry'!$A:$A,0),MATCH(F$1&amp;"After",'Data Entry'!$1:$1,0))=5 ),0,1)</f>
        <v>0</v>
      </c>
      <c r="G1539" s="61">
        <f>IF(OR($C1539&lt;&gt;1,ISBLANK(INDEX('Data Entry'!$1:$1048576,MATCH($A1539,'Data Entry'!$A:$A,0),MATCH(G$1&amp;"Before",'Data Entry'!$1:$1,0))),ISBLANK(INDEX('Data Entry'!$1:$1048576,MATCH($A1539,'Data Entry'!$A:$A,0),MATCH(G$1&amp;"After",'Data Entry'!$1:$1,0))), INDEX('Data Entry'!$1:$1048576,MATCH($A1539,'Data Entry'!$A:$A,0),MATCH(G$1&amp;"Before",'Data Entry'!$1:$1,0)) = 5,INDEX('Data Entry'!$1:$1048576,MATCH($A1539,'Data Entry'!$A:$A,0),MATCH(G$1&amp;"After",'Data Entry'!$1:$1,0))=5 ),0,1)</f>
        <v>0</v>
      </c>
      <c r="H1539" s="61">
        <f>IF(OR($C1539&lt;&gt;1,ISBLANK(INDEX('Data Entry'!$1:$1048576,MATCH($A1539,'Data Entry'!$A:$A,0),MATCH(H$1&amp;"Before",'Data Entry'!$1:$1,0))),ISBLANK(INDEX('Data Entry'!$1:$1048576,MATCH($A1539,'Data Entry'!$A:$A,0),MATCH(H$1&amp;"After",'Data Entry'!$1:$1,0))), INDEX('Data Entry'!$1:$1048576,MATCH($A1539,'Data Entry'!$A:$A,0),MATCH(H$1&amp;"Before",'Data Entry'!$1:$1,0)) = 5,INDEX('Data Entry'!$1:$1048576,MATCH($A1539,'Data Entry'!$A:$A,0),MATCH(H$1&amp;"After",'Data Entry'!$1:$1,0))=5 ),0,1)</f>
        <v>0</v>
      </c>
      <c r="I1539" s="61">
        <f>IF(OR($C1539&lt;&gt;1,ISBLANK(INDEX('Data Entry'!$1:$1048576,MATCH($A1539,'Data Entry'!$A:$A,0),MATCH(I$1&amp;"Before",'Data Entry'!$1:$1,0))),ISBLANK(INDEX('Data Entry'!$1:$1048576,MATCH($A1539,'Data Entry'!$A:$A,0),MATCH(I$1&amp;"After",'Data Entry'!$1:$1,0))), INDEX('Data Entry'!$1:$1048576,MATCH($A1539,'Data Entry'!$A:$A,0),MATCH(I$1&amp;"Before",'Data Entry'!$1:$1,0)) = 5,INDEX('Data Entry'!$1:$1048576,MATCH($A1539,'Data Entry'!$A:$A,0),MATCH(I$1&amp;"After",'Data Entry'!$1:$1,0))=5 ),0,1)</f>
        <v>0</v>
      </c>
      <c r="J1539" s="61">
        <f>IF(OR($C1539&lt;&gt;1,ISBLANK(INDEX('Data Entry'!$1:$1048576,MATCH($A1539,'Data Entry'!$A:$A,0),MATCH(J$1&amp;"Before",'Data Entry'!$1:$1,0))),ISBLANK(INDEX('Data Entry'!$1:$1048576,MATCH($A1539,'Data Entry'!$A:$A,0),MATCH(J$1&amp;"After",'Data Entry'!$1:$1,0))), INDEX('Data Entry'!$1:$1048576,MATCH($A1539,'Data Entry'!$A:$A,0),MATCH(J$1&amp;"Before",'Data Entry'!$1:$1,0)) = 5,INDEX('Data Entry'!$1:$1048576,MATCH($A1539,'Data Entry'!$A:$A,0),MATCH(J$1&amp;"After",'Data Entry'!$1:$1,0))=5 ),0,1)</f>
        <v>0</v>
      </c>
      <c r="K1539" s="61">
        <f>IF(OR($C1539&lt;&gt;1,ISBLANK(INDEX('Data Entry'!$1:$1048576,MATCH($A1539,'Data Entry'!$A:$A,0),MATCH(K$1&amp;"Before",'Data Entry'!$1:$1,0))),ISBLANK(INDEX('Data Entry'!$1:$1048576,MATCH($A1539,'Data Entry'!$A:$A,0),MATCH(K$1&amp;"After",'Data Entry'!$1:$1,0))), INDEX('Data Entry'!$1:$1048576,MATCH($A1539,'Data Entry'!$A:$A,0),MATCH(K$1&amp;"Before",'Data Entry'!$1:$1,0)) = 5,INDEX('Data Entry'!$1:$1048576,MATCH($A1539,'Data Entry'!$A:$A,0),MATCH(K$1&amp;"After",'Data Entry'!$1:$1,0))=5 ),0,1)</f>
        <v>0</v>
      </c>
      <c r="L1539" s="61">
        <f>IF(OR($C1539&lt;&gt;1,ISBLANK(INDEX('Data Entry'!$1:$1048576,MATCH($A1539,'Data Entry'!$A:$A,0),MATCH(L$1&amp;"Before",'Data Entry'!$1:$1,0))),ISBLANK(INDEX('Data Entry'!$1:$1048576,MATCH($A1539,'Data Entry'!$A:$A,0),MATCH(L$1&amp;"After",'Data Entry'!$1:$1,0))), INDEX('Data Entry'!$1:$1048576,MATCH($A1539,'Data Entry'!$A:$A,0),MATCH(L$1&amp;"Before",'Data Entry'!$1:$1,0)) = 5,INDEX('Data Entry'!$1:$1048576,MATCH($A1539,'Data Entry'!$A:$A,0),MATCH(L$1&amp;"After",'Data Entry'!$1:$1,0))=5 ),0,1)</f>
        <v>0</v>
      </c>
      <c r="M1539" s="61">
        <f>IF(OR($C1539&lt;&gt;1,ISBLANK(INDEX('Data Entry'!$1:$1048576,MATCH($A1539,'Data Entry'!$A:$A,0),MATCH(M$1&amp;"Before",'Data Entry'!$1:$1,0))),ISBLANK(INDEX('Data Entry'!$1:$1048576,MATCH($A1539,'Data Entry'!$A:$A,0),MATCH(M$1&amp;"After",'Data Entry'!$1:$1,0))), INDEX('Data Entry'!$1:$1048576,MATCH($A1539,'Data Entry'!$A:$A,0),MATCH(M$1&amp;"Before",'Data Entry'!$1:$1,0)) = 5,INDEX('Data Entry'!$1:$1048576,MATCH($A1539,'Data Entry'!$A:$A,0),MATCH(M$1&amp;"After",'Data Entry'!$1:$1,0))=5 ),0,1)</f>
        <v>0</v>
      </c>
      <c r="N1539" s="61">
        <f>IF(OR($C1539&lt;&gt;1,ISBLANK(INDEX('Data Entry'!$1:$1048576,MATCH($A1539,'Data Entry'!$A:$A,0),MATCH(N$1&amp;"Before",'Data Entry'!$1:$1,0))),ISBLANK(INDEX('Data Entry'!$1:$1048576,MATCH($A1539,'Data Entry'!$A:$A,0),MATCH(N$1&amp;"After",'Data Entry'!$1:$1,0))), INDEX('Data Entry'!$1:$1048576,MATCH($A1539,'Data Entry'!$A:$A,0),MATCH(N$1&amp;"Before",'Data Entry'!$1:$1,0)) = 5,INDEX('Data Entry'!$1:$1048576,MATCH($A1539,'Data Entry'!$A:$A,0),MATCH(N$1&amp;"After",'Data Entry'!$1:$1,0))=5 ),0,1)</f>
        <v>0</v>
      </c>
      <c r="O1539" s="61">
        <f>IF(OR($C1539&lt;&gt;1,ISBLANK(INDEX('Data Entry'!$1:$1048576,MATCH($A1539,'Data Entry'!$A:$A,0),MATCH(O$1&amp;"Before",'Data Entry'!$1:$1,0))),ISBLANK(INDEX('Data Entry'!$1:$1048576,MATCH($A1539,'Data Entry'!$A:$A,0),MATCH(O$1&amp;"After",'Data Entry'!$1:$1,0))), INDEX('Data Entry'!$1:$1048576,MATCH($A1539,'Data Entry'!$A:$A,0),MATCH(O$1&amp;"Before",'Data Entry'!$1:$1,0)) = 5,INDEX('Data Entry'!$1:$1048576,MATCH($A1539,'Data Entry'!$A:$A,0),MATCH(O$1&amp;"After",'Data Entry'!$1:$1,0))=5 ),0,1)</f>
        <v>0</v>
      </c>
      <c r="P1539" s="61">
        <f>IF(OR($C1539&lt;&gt;1,ISBLANK(INDEX('Data Entry'!$1:$1048576,MATCH($A1539,'Data Entry'!$A:$A,0),MATCH(P$1&amp;"Before",'Data Entry'!$1:$1,0))),ISBLANK(INDEX('Data Entry'!$1:$1048576,MATCH($A1539,'Data Entry'!$A:$A,0),MATCH(P$1&amp;"After",'Data Entry'!$1:$1,0))), INDEX('Data Entry'!$1:$1048576,MATCH($A1539,'Data Entry'!$A:$A,0),MATCH(P$1&amp;"Before",'Data Entry'!$1:$1,0)) = 5,INDEX('Data Entry'!$1:$1048576,MATCH($A1539,'Data Entry'!$A:$A,0),MATCH(P$1&amp;"After",'Data Entry'!$1:$1,0))=5 ),0,1)</f>
        <v>0</v>
      </c>
      <c r="Q1539" s="61">
        <f>IF(OR($C1539&lt;&gt;1,ISBLANK(INDEX('Data Entry'!$1:$1048576,MATCH($A1539,'Data Entry'!$A:$A,0),MATCH(Q$1&amp;"Before",'Data Entry'!$1:$1,0))),ISBLANK(INDEX('Data Entry'!$1:$1048576,MATCH($A1539,'Data Entry'!$A:$A,0),MATCH(Q$1&amp;"After",'Data Entry'!$1:$1,0))), INDEX('Data Entry'!$1:$1048576,MATCH($A1539,'Data Entry'!$A:$A,0),MATCH(Q$1&amp;"Before",'Data Entry'!$1:$1,0)) = 5,INDEX('Data Entry'!$1:$1048576,MATCH($A1539,'Data Entry'!$A:$A,0),MATCH(Q$1&amp;"After",'Data Entry'!$1:$1,0))=5 ),0,1)</f>
        <v>0</v>
      </c>
      <c r="R1539" s="61">
        <f>IF(OR($C1539&lt;&gt;1,ISBLANK(INDEX('Data Entry'!$1:$1048576,MATCH($A1539,'Data Entry'!$A:$A,0),MATCH(R$1&amp;"Before",'Data Entry'!$1:$1,0))),ISBLANK(INDEX('Data Entry'!$1:$1048576,MATCH($A1539,'Data Entry'!$A:$A,0),MATCH(R$1&amp;"After",'Data Entry'!$1:$1,0))), INDEX('Data Entry'!$1:$1048576,MATCH($A1539,'Data Entry'!$A:$A,0),MATCH(R$1&amp;"Before",'Data Entry'!$1:$1,0)) = 5,INDEX('Data Entry'!$1:$1048576,MATCH($A1539,'Data Entry'!$A:$A,0),MATCH(R$1&amp;"After",'Data Entry'!$1:$1,0))=5 ),0,1)</f>
        <v>0</v>
      </c>
      <c r="S1539" s="61">
        <f>IF(OR($C1539&lt;&gt;1,ISBLANK(INDEX('Data Entry'!$1:$1048576,MATCH($A1539,'Data Entry'!$A:$A,0),MATCH(S$1&amp;"Before",'Data Entry'!$1:$1,0))),ISBLANK(INDEX('Data Entry'!$1:$1048576,MATCH($A1539,'Data Entry'!$A:$A,0),MATCH(S$1&amp;"After",'Data Entry'!$1:$1,0))), INDEX('Data Entry'!$1:$1048576,MATCH($A1539,'Data Entry'!$A:$A,0),MATCH(S$1&amp;"Before",'Data Entry'!$1:$1,0)) = 5,INDEX('Data Entry'!$1:$1048576,MATCH($A1539,'Data Entry'!$A:$A,0),MATCH(S$1&amp;"After",'Data Entry'!$1:$1,0))=5 ),0,1)</f>
        <v>0</v>
      </c>
      <c r="T1539" s="61">
        <f>IF(OR($C1539&lt;&gt;1,ISBLANK(INDEX('Data Entry'!$1:$1048576,MATCH($A1539,'Data Entry'!$A:$A,0),MATCH(T$1&amp;"Before",'Data Entry'!$1:$1,0))),ISBLANK(INDEX('Data Entry'!$1:$1048576,MATCH($A1539,'Data Entry'!$A:$A,0),MATCH(T$1&amp;"After",'Data Entry'!$1:$1,0))), INDEX('Data Entry'!$1:$1048576,MATCH($A1539,'Data Entry'!$A:$A,0),MATCH(T$1&amp;"Before",'Data Entry'!$1:$1,0)) = 5,INDEX('Data Entry'!$1:$1048576,MATCH($A1539,'Data Entry'!$A:$A,0),MATCH(T$1&amp;"After",'Data Entry'!$1:$1,0))=5 ),0,1)</f>
        <v>0</v>
      </c>
      <c r="U1539" s="61">
        <f>IF(OR($C1539&lt;&gt;1,ISBLANK(INDEX('Data Entry'!$1:$1048576,MATCH($A1539,'Data Entry'!$A:$A,0),MATCH(U$1&amp;"Before",'Data Entry'!$1:$1,0))),ISBLANK(INDEX('Data Entry'!$1:$1048576,MATCH($A1539,'Data Entry'!$A:$A,0),MATCH(U$1&amp;"After",'Data Entry'!$1:$1,0))), INDEX('Data Entry'!$1:$1048576,MATCH($A1539,'Data Entry'!$A:$A,0),MATCH(U$1&amp;"Before",'Data Entry'!$1:$1,0)) = 5,INDEX('Data Entry'!$1:$1048576,MATCH($A1539,'Data Entry'!$A:$A,0),MATCH(U$1&amp;"After",'Data Entry'!$1:$1,0))=5 ),0,1)</f>
        <v>0</v>
      </c>
      <c r="V1539" s="61" t="e">
        <f>IF(OR($C1539&lt;&gt;1,ISBLANK(INDEX('Data Entry'!$1:$1048576,MATCH($A1539,'Data Entry'!$A:$A,0),MATCH(V$1&amp;"Before",'Data Entry'!$1:$1,0))),ISBLANK(INDEX('Data Entry'!$1:$1048576,MATCH($A1539,'Data Entry'!$A:$A,0),MATCH(V$1&amp;"After",'Data Entry'!$1:$1,0))), INDEX('Data Entry'!$1:$1048576,MATCH($A1539,'Data Entry'!$A:$A,0),MATCH(V$1&amp;"Before",'Data Entry'!$1:$1,0)) = 5,INDEX('Data Entry'!$1:$1048576,MATCH($A1539,'Data Entry'!$A:$A,0),MATCH(V$1&amp;"After",'Data Entry'!$1:$1,0))=5 ),0,1)</f>
        <v>#N/A</v>
      </c>
      <c r="W1539" s="61" t="e">
        <f>IF(OR($C1539&lt;&gt;1,ISBLANK(INDEX('Data Entry'!$1:$1048576,MATCH($A1539,'Data Entry'!$A:$A,0),MATCH(W$1&amp;"Before",'Data Entry'!$1:$1,0))),ISBLANK(INDEX('Data Entry'!$1:$1048576,MATCH($A1539,'Data Entry'!$A:$A,0),MATCH(W$1&amp;"After",'Data Entry'!$1:$1,0))), INDEX('Data Entry'!$1:$1048576,MATCH($A1539,'Data Entry'!$A:$A,0),MATCH(W$1&amp;"Before",'Data Entry'!$1:$1,0)) = 5,INDEX('Data Entry'!$1:$1048576,MATCH($A1539,'Data Entry'!$A:$A,0),MATCH(W$1&amp;"After",'Data Entry'!$1:$1,0))=5 ),0,1)</f>
        <v>#N/A</v>
      </c>
      <c r="X1539" s="61" t="e">
        <f>IF(OR($C1539&lt;&gt;1,ISBLANK(INDEX('Data Entry'!$1:$1048576,MATCH($A1539,'Data Entry'!$A:$A,0),MATCH(X$1&amp;"Before",'Data Entry'!$1:$1,0))),ISBLANK(INDEX('Data Entry'!$1:$1048576,MATCH($A1539,'Data Entry'!$A:$A,0),MATCH(X$1&amp;"After",'Data Entry'!$1:$1,0))), INDEX('Data Entry'!$1:$1048576,MATCH($A1539,'Data Entry'!$A:$A,0),MATCH(X$1&amp;"Before",'Data Entry'!$1:$1,0)) = 5,INDEX('Data Entry'!$1:$1048576,MATCH($A1539,'Data Entry'!$A:$A,0),MATCH(X$1&amp;"After",'Data Entry'!$1:$1,0))=5 ),0,1)</f>
        <v>#N/A</v>
      </c>
      <c r="Y1539" s="61" t="e">
        <f>IF(OR($C1539&lt;&gt;1,ISBLANK(INDEX('Data Entry'!$1:$1048576,MATCH($A1539,'Data Entry'!$A:$A,0),MATCH(Y$1&amp;"Before",'Data Entry'!$1:$1,0))),ISBLANK(INDEX('Data Entry'!$1:$1048576,MATCH($A1539,'Data Entry'!$A:$A,0),MATCH(Y$1&amp;"After",'Data Entry'!$1:$1,0))), INDEX('Data Entry'!$1:$1048576,MATCH($A1539,'Data Entry'!$A:$A,0),MATCH(Y$1&amp;"Before",'Data Entry'!$1:$1,0)) = 5,INDEX('Data Entry'!$1:$1048576,MATCH($A1539,'Data Entry'!$A:$A,0),MATCH(Y$1&amp;"After",'Data Entry'!$1:$1,0))=5 ),0,1)</f>
        <v>#N/A</v>
      </c>
      <c r="Z1539" s="61" t="e">
        <f>IF(OR($C1539&lt;&gt;1,ISBLANK(INDEX('Data Entry'!$1:$1048576,MATCH($A1539,'Data Entry'!$A:$A,0),MATCH(Z$1&amp;"Before",'Data Entry'!$1:$1,0))),ISBLANK(INDEX('Data Entry'!$1:$1048576,MATCH($A1539,'Data Entry'!$A:$A,0),MATCH(Z$1&amp;"After",'Data Entry'!$1:$1,0))), INDEX('Data Entry'!$1:$1048576,MATCH($A1539,'Data Entry'!$A:$A,0),MATCH(Z$1&amp;"Before",'Data Entry'!$1:$1,0)) = 5,INDEX('Data Entry'!$1:$1048576,MATCH($A1539,'Data Entry'!$A:$A,0),MATCH(Z$1&amp;"After",'Data Entry'!$1:$1,0))=5 ),0,1)</f>
        <v>#N/A</v>
      </c>
      <c r="AA1539" s="61" t="e">
        <f>IF(OR($C1539&lt;&gt;1,ISBLANK(INDEX('Data Entry'!$1:$1048576,MATCH($A1539,'Data Entry'!$A:$A,0),MATCH(AA$1&amp;"Before",'Data Entry'!$1:$1,0))),ISBLANK(INDEX('Data Entry'!$1:$1048576,MATCH($A1539,'Data Entry'!$A:$A,0),MATCH(AA$1&amp;"After",'Data Entry'!$1:$1,0))), INDEX('Data Entry'!$1:$1048576,MATCH($A1539,'Data Entry'!$A:$A,0),MATCH(AA$1&amp;"Before",'Data Entry'!$1:$1,0)) = 5,INDEX('Data Entry'!$1:$1048576,MATCH($A1539,'Data Entry'!$A:$A,0),MATCH(AA$1&amp;"After",'Data Entry'!$1:$1,0))=5 ),0,1)</f>
        <v>#N/A</v>
      </c>
      <c r="AB1539" s="61" t="e">
        <f>IF(OR($C1539&lt;&gt;1,ISBLANK(INDEX('Data Entry'!$1:$1048576,MATCH($A1539,'Data Entry'!$A:$A,0),MATCH(AB$1&amp;"Before",'Data Entry'!$1:$1,0))),ISBLANK(INDEX('Data Entry'!$1:$1048576,MATCH($A1539,'Data Entry'!$A:$A,0),MATCH(AB$1&amp;"After",'Data Entry'!$1:$1,0))), INDEX('Data Entry'!$1:$1048576,MATCH($A1539,'Data Entry'!$A:$A,0),MATCH(AB$1&amp;"Before",'Data Entry'!$1:$1,0)) = 5,INDEX('Data Entry'!$1:$1048576,MATCH($A1539,'Data Entry'!$A:$A,0),MATCH(AB$1&amp;"After",'Data Entry'!$1:$1,0))=5 ),0,1)</f>
        <v>#N/A</v>
      </c>
      <c r="AC1539" s="61" t="e">
        <f>IF(OR($C1539&lt;&gt;1,ISBLANK(INDEX('Data Entry'!$1:$1048576,MATCH($A1539,'Data Entry'!$A:$A,0),MATCH(AC$1&amp;"Before",'Data Entry'!$1:$1,0))),ISBLANK(INDEX('Data Entry'!$1:$1048576,MATCH($A1539,'Data Entry'!$A:$A,0),MATCH(AC$1&amp;"After",'Data Entry'!$1:$1,0))), INDEX('Data Entry'!$1:$1048576,MATCH($A1539,'Data Entry'!$A:$A,0),MATCH(AC$1&amp;"Before",'Data Entry'!$1:$1,0)) = 5,INDEX('Data Entry'!$1:$1048576,MATCH($A1539,'Data Entry'!$A:$A,0),MATCH(AC$1&amp;"After",'Data Entry'!$1:$1,0))=5 ),0,1)</f>
        <v>#N/A</v>
      </c>
      <c r="AD1539" s="61" t="e">
        <f>IF(OR($C1539&lt;&gt;1,ISBLANK(INDEX('Data Entry'!$1:$1048576,MATCH($A1539,'Data Entry'!$A:$A,0),MATCH(AD$1&amp;"Before",'Data Entry'!$1:$1,0))),ISBLANK(INDEX('Data Entry'!$1:$1048576,MATCH($A1539,'Data Entry'!$A:$A,0),MATCH(AD$1&amp;"After",'Data Entry'!$1:$1,0))), INDEX('Data Entry'!$1:$1048576,MATCH($A1539,'Data Entry'!$A:$A,0),MATCH(AD$1&amp;"Before",'Data Entry'!$1:$1,0)) = 5,INDEX('Data Entry'!$1:$1048576,MATCH($A1539,'Data Entry'!$A:$A,0),MATCH(AD$1&amp;"After",'Data Entry'!$1:$1,0))=5 ),0,1)</f>
        <v>#N/A</v>
      </c>
      <c r="AE1539" s="61" t="e">
        <f>IF(OR($C1539&lt;&gt;1,ISBLANK(INDEX('Data Entry'!$1:$1048576,MATCH($A1539,'Data Entry'!$A:$A,0),MATCH(AE$1&amp;"Before",'Data Entry'!$1:$1,0))),ISBLANK(INDEX('Data Entry'!$1:$1048576,MATCH($A1539,'Data Entry'!$A:$A,0),MATCH(AE$1&amp;"After",'Data Entry'!$1:$1,0))), INDEX('Data Entry'!$1:$1048576,MATCH($A1539,'Data Entry'!$A:$A,0),MATCH(AE$1&amp;"Before",'Data Entry'!$1:$1,0)) = 5,INDEX('Data Entry'!$1:$1048576,MATCH($A1539,'Data Entry'!$A:$A,0),MATCH(AE$1&amp;"After",'Data Entry'!$1:$1,0))=5 ),0,1)</f>
        <v>#N/A</v>
      </c>
      <c r="AF1539" s="61" t="e">
        <f>IF(OR($C1539&lt;&gt;1,ISBLANK(INDEX('Data Entry'!$1:$1048576,MATCH($A1539,'Data Entry'!$A:$A,0),MATCH(AF$1&amp;"Before",'Data Entry'!$1:$1,0))),ISBLANK(INDEX('Data Entry'!$1:$1048576,MATCH($A1539,'Data Entry'!$A:$A,0),MATCH(AF$1&amp;"After",'Data Entry'!$1:$1,0))), INDEX('Data Entry'!$1:$1048576,MATCH($A1539,'Data Entry'!$A:$A,0),MATCH(AF$1&amp;"Before",'Data Entry'!$1:$1,0)) = 5,INDEX('Data Entry'!$1:$1048576,MATCH($A1539,'Data Entry'!$A:$A,0),MATCH(AF$1&amp;"After",'Data Entry'!$1:$1,0))=5 ),0,1)</f>
        <v>#N/A</v>
      </c>
      <c r="AG1539" s="61" t="e">
        <f>IF(OR($C1539&lt;&gt;1,ISBLANK(INDEX('Data Entry'!$1:$1048576,MATCH($A1539,'Data Entry'!$A:$A,0),MATCH(AG$1&amp;"Before",'Data Entry'!$1:$1,0))),ISBLANK(INDEX('Data Entry'!$1:$1048576,MATCH($A1539,'Data Entry'!$A:$A,0),MATCH(AG$1&amp;"After",'Data Entry'!$1:$1,0))), INDEX('Data Entry'!$1:$1048576,MATCH($A1539,'Data Entry'!$A:$A,0),MATCH(AG$1&amp;"Before",'Data Entry'!$1:$1,0)) = 5,INDEX('Data Entry'!$1:$1048576,MATCH($A1539,'Data Entry'!$A:$A,0),MATCH(AG$1&amp;"After",'Data Entry'!$1:$1,0))=5 ),0,1)</f>
        <v>#N/A</v>
      </c>
      <c r="AH1539" s="61" t="e">
        <f>IF(OR($C1539&lt;&gt;1,ISBLANK(INDEX('Data Entry'!$1:$1048576,MATCH($A1539,'Data Entry'!$A:$A,0),MATCH(AH$1&amp;"Before",'Data Entry'!$1:$1,0))),ISBLANK(INDEX('Data Entry'!$1:$1048576,MATCH($A1539,'Data Entry'!$A:$A,0),MATCH(AH$1&amp;"After",'Data Entry'!$1:$1,0))), INDEX('Data Entry'!$1:$1048576,MATCH($A1539,'Data Entry'!$A:$A,0),MATCH(AH$1&amp;"Before",'Data Entry'!$1:$1,0)) = 5,INDEX('Data Entry'!$1:$1048576,MATCH($A1539,'Data Entry'!$A:$A,0),MATCH(AH$1&amp;"After",'Data Entry'!$1:$1,0))=5 ),0,1)</f>
        <v>#N/A</v>
      </c>
      <c r="AI1539" s="61" t="e">
        <f>IF(OR($C1539&lt;&gt;1,ISBLANK(INDEX('Data Entry'!$1:$1048576,MATCH($A1539,'Data Entry'!$A:$A,0),MATCH(AI$1&amp;"Before",'Data Entry'!$1:$1,0))),ISBLANK(INDEX('Data Entry'!$1:$1048576,MATCH($A1539,'Data Entry'!$A:$A,0),MATCH(AI$1&amp;"After",'Data Entry'!$1:$1,0))), INDEX('Data Entry'!$1:$1048576,MATCH($A1539,'Data Entry'!$A:$A,0),MATCH(AI$1&amp;"Before",'Data Entry'!$1:$1,0)) = 5,INDEX('Data Entry'!$1:$1048576,MATCH($A1539,'Data Entry'!$A:$A,0),MATCH(AI$1&amp;"After",'Data Entry'!$1:$1,0))=5 ),0,1)</f>
        <v>#N/A</v>
      </c>
      <c r="AJ1539" s="61" t="e">
        <f>IF(OR($C1539&lt;&gt;1,ISBLANK(INDEX('Data Entry'!$1:$1048576,MATCH($A1539,'Data Entry'!$A:$A,0),MATCH(AJ$1&amp;"Before",'Data Entry'!$1:$1,0))),ISBLANK(INDEX('Data Entry'!$1:$1048576,MATCH($A1539,'Data Entry'!$A:$A,0),MATCH(AJ$1&amp;"After",'Data Entry'!$1:$1,0))), INDEX('Data Entry'!$1:$1048576,MATCH($A1539,'Data Entry'!$A:$A,0),MATCH(AJ$1&amp;"Before",'Data Entry'!$1:$1,0)) = 5,INDEX('Data Entry'!$1:$1048576,MATCH($A1539,'Data Entry'!$A:$A,0),MATCH(AJ$1&amp;"After",'Data Entry'!$1:$1,0))=5 ),0,1)</f>
        <v>#N/A</v>
      </c>
      <c r="AK1539" s="61" t="e">
        <f>IF(OR($C1539&lt;&gt;1,ISBLANK(INDEX('Data Entry'!$1:$1048576,MATCH($A1539,'Data Entry'!$A:$A,0),MATCH(AK$1&amp;"Before",'Data Entry'!$1:$1,0))),ISBLANK(INDEX('Data Entry'!$1:$1048576,MATCH($A1539,'Data Entry'!$A:$A,0),MATCH(AK$1&amp;"After",'Data Entry'!$1:$1,0))), INDEX('Data Entry'!$1:$1048576,MATCH($A1539,'Data Entry'!$A:$A,0),MATCH(AK$1&amp;"Before",'Data Entry'!$1:$1,0)) = 5,INDEX('Data Entry'!$1:$1048576,MATCH($A1539,'Data Entry'!$A:$A,0),MATCH(AK$1&amp;"After",'Data Entry'!$1:$1,0))=5 ),0,1)</f>
        <v>#N/A</v>
      </c>
      <c r="AL1539" s="61" t="e">
        <f>IF(OR($C1539&lt;&gt;1,ISBLANK(INDEX('Data Entry'!$1:$1048576,MATCH($A1539,'Data Entry'!$A:$A,0),MATCH(AL$1&amp;"Before",'Data Entry'!$1:$1,0))),ISBLANK(INDEX('Data Entry'!$1:$1048576,MATCH($A1539,'Data Entry'!$A:$A,0),MATCH(AL$1&amp;"After",'Data Entry'!$1:$1,0))), INDEX('Data Entry'!$1:$1048576,MATCH($A1539,'Data Entry'!$A:$A,0),MATCH(AL$1&amp;"Before",'Data Entry'!$1:$1,0)) = 5,INDEX('Data Entry'!$1:$1048576,MATCH($A1539,'Data Entry'!$A:$A,0),MATCH(AL$1&amp;"After",'Data Entry'!$1:$1,0))=5 ),0,1)</f>
        <v>#N/A</v>
      </c>
      <c r="AM1539" s="61" t="e">
        <f>IF(OR($C1539&lt;&gt;1,ISBLANK(INDEX('Data Entry'!$1:$1048576,MATCH($A1539,'Data Entry'!$A:$A,0),MATCH(AM$1&amp;"Before",'Data Entry'!$1:$1,0))),ISBLANK(INDEX('Data Entry'!$1:$1048576,MATCH($A1539,'Data Entry'!$A:$A,0),MATCH(AM$1&amp;"After",'Data Entry'!$1:$1,0))), INDEX('Data Entry'!$1:$1048576,MATCH($A1539,'Data Entry'!$A:$A,0),MATCH(AM$1&amp;"Before",'Data Entry'!$1:$1,0)) = 5,INDEX('Data Entry'!$1:$1048576,MATCH($A1539,'Data Entry'!$A:$A,0),MATCH(AM$1&amp;"After",'Data Entry'!$1:$1,0))=5 ),0,1)</f>
        <v>#N/A</v>
      </c>
      <c r="AN1539" s="61">
        <f>IF(OR($C1539&lt;&gt;1,ISBLANK(INDEX('Data Entry'!$1:$1048576,MATCH($A1539,'Data Entry'!$A:$A,0),MATCH(AN$1&amp;"Before",'Data Entry'!$1:$1,0))),ISBLANK(INDEX('Data Entry'!$1:$1048576,MATCH($A1539,'Data Entry'!$A:$A,0),MATCH(AN$1&amp;"After",'Data Entry'!$1:$1,0)))),0,1)</f>
        <v>0</v>
      </c>
      <c r="AO1539" s="61">
        <f>IF(OR($C1539&lt;&gt;1,ISBLANK(INDEX('Data Entry'!$1:$1048576,MATCH($A1539,'Data Entry'!$A:$A,0),MATCH(AO$1&amp;"After",'Data Entry'!$1:$1,0)))),0,1)</f>
        <v>0</v>
      </c>
      <c r="AP1539" s="61">
        <f>IF(OR($C1539&lt;&gt;1,ISBLANK(INDEX('Data Entry'!$1:$1048576,MATCH($A1539,'Data Entry'!$A:$A,0),MATCH(AP$1&amp;"After",'Data Entry'!$1:$1,0)))),0,1)</f>
        <v>0</v>
      </c>
      <c r="AQ1539" s="61">
        <f>IF(OR($C1539&lt;&gt;1,ISBLANK(INDEX('Data Entry'!$1:$1048576,MATCH($A1539,'Data Entry'!$A:$A,0),MATCH(AQ$1&amp;"After",'Data Entry'!$1:$1,0)))),0,1)</f>
        <v>0</v>
      </c>
      <c r="AR1539" s="61">
        <f>IF(OR($C1539&lt;&gt;1,ISBLANK(INDEX('Data Entry'!$1:$1048576,MATCH($A1539,'Data Entry'!$A:$A,0),MATCH(AR$1&amp;"After",'Data Entry'!$1:$1,0)))),0,1)</f>
        <v>0</v>
      </c>
      <c r="AS1539" s="61">
        <f>IF(OR($C1539&lt;&gt;1,ISBLANK(INDEX('Data Entry'!$1:$1048576,MATCH($A1539,'Data Entry'!$A:$A,0),MATCH(AS$1&amp;"After",'Data Entry'!$1:$1,0)))),0,1)</f>
        <v>0</v>
      </c>
      <c r="AT1539" s="61">
        <f>IF(OR($C1539&lt;&gt;1,ISBLANK(INDEX('Data Entry'!$1:$1048576,MATCH($A1539,'Data Entry'!$A:$A,0),MATCH(AT$1&amp;"After",'Data Entry'!$1:$1,0)))),0,1)</f>
        <v>0</v>
      </c>
    </row>
    <row r="1540" spans="1:46" x14ac:dyDescent="0.35">
      <c r="A1540" s="70">
        <f>'Data Entry'!A1544</f>
        <v>1539</v>
      </c>
      <c r="B1540" s="61">
        <f>'Data Entry'!BF1544</f>
        <v>0</v>
      </c>
      <c r="C1540" s="61">
        <f t="shared" si="24"/>
        <v>0</v>
      </c>
      <c r="D1540" s="61">
        <f>IF(SUM('Data Entry'!$D1544:$AT1544) = 0,0,1)</f>
        <v>0</v>
      </c>
      <c r="E1540" s="61">
        <f>IF(OR($C1540&lt;&gt;1,ISBLANK(INDEX('Data Entry'!$1:$1048576,MATCH($A1540,'Data Entry'!$A:$A,0),MATCH(E$1&amp;"Before",'Data Entry'!$1:$1,0))),ISBLANK(INDEX('Data Entry'!$1:$1048576,MATCH($A1540,'Data Entry'!$A:$A,0),MATCH(E$1&amp;"After",'Data Entry'!$1:$1,0))), INDEX('Data Entry'!$1:$1048576,MATCH($A1540,'Data Entry'!$A:$A,0),MATCH(E$1&amp;"Before",'Data Entry'!$1:$1,0)) = 5,INDEX('Data Entry'!$1:$1048576,MATCH($A1540,'Data Entry'!$A:$A,0),MATCH(E$1&amp;"After",'Data Entry'!$1:$1,0))=5 ),0,1)</f>
        <v>0</v>
      </c>
      <c r="F1540" s="61">
        <f>IF(OR($C1540&lt;&gt;1,ISBLANK(INDEX('Data Entry'!$1:$1048576,MATCH($A1540,'Data Entry'!$A:$A,0),MATCH(F$1&amp;"Before",'Data Entry'!$1:$1,0))),ISBLANK(INDEX('Data Entry'!$1:$1048576,MATCH($A1540,'Data Entry'!$A:$A,0),MATCH(F$1&amp;"After",'Data Entry'!$1:$1,0))), INDEX('Data Entry'!$1:$1048576,MATCH($A1540,'Data Entry'!$A:$A,0),MATCH(F$1&amp;"Before",'Data Entry'!$1:$1,0)) = 5,INDEX('Data Entry'!$1:$1048576,MATCH($A1540,'Data Entry'!$A:$A,0),MATCH(F$1&amp;"After",'Data Entry'!$1:$1,0))=5 ),0,1)</f>
        <v>0</v>
      </c>
      <c r="G1540" s="61">
        <f>IF(OR($C1540&lt;&gt;1,ISBLANK(INDEX('Data Entry'!$1:$1048576,MATCH($A1540,'Data Entry'!$A:$A,0),MATCH(G$1&amp;"Before",'Data Entry'!$1:$1,0))),ISBLANK(INDEX('Data Entry'!$1:$1048576,MATCH($A1540,'Data Entry'!$A:$A,0),MATCH(G$1&amp;"After",'Data Entry'!$1:$1,0))), INDEX('Data Entry'!$1:$1048576,MATCH($A1540,'Data Entry'!$A:$A,0),MATCH(G$1&amp;"Before",'Data Entry'!$1:$1,0)) = 5,INDEX('Data Entry'!$1:$1048576,MATCH($A1540,'Data Entry'!$A:$A,0),MATCH(G$1&amp;"After",'Data Entry'!$1:$1,0))=5 ),0,1)</f>
        <v>0</v>
      </c>
      <c r="H1540" s="61">
        <f>IF(OR($C1540&lt;&gt;1,ISBLANK(INDEX('Data Entry'!$1:$1048576,MATCH($A1540,'Data Entry'!$A:$A,0),MATCH(H$1&amp;"Before",'Data Entry'!$1:$1,0))),ISBLANK(INDEX('Data Entry'!$1:$1048576,MATCH($A1540,'Data Entry'!$A:$A,0),MATCH(H$1&amp;"After",'Data Entry'!$1:$1,0))), INDEX('Data Entry'!$1:$1048576,MATCH($A1540,'Data Entry'!$A:$A,0),MATCH(H$1&amp;"Before",'Data Entry'!$1:$1,0)) = 5,INDEX('Data Entry'!$1:$1048576,MATCH($A1540,'Data Entry'!$A:$A,0),MATCH(H$1&amp;"After",'Data Entry'!$1:$1,0))=5 ),0,1)</f>
        <v>0</v>
      </c>
      <c r="I1540" s="61">
        <f>IF(OR($C1540&lt;&gt;1,ISBLANK(INDEX('Data Entry'!$1:$1048576,MATCH($A1540,'Data Entry'!$A:$A,0),MATCH(I$1&amp;"Before",'Data Entry'!$1:$1,0))),ISBLANK(INDEX('Data Entry'!$1:$1048576,MATCH($A1540,'Data Entry'!$A:$A,0),MATCH(I$1&amp;"After",'Data Entry'!$1:$1,0))), INDEX('Data Entry'!$1:$1048576,MATCH($A1540,'Data Entry'!$A:$A,0),MATCH(I$1&amp;"Before",'Data Entry'!$1:$1,0)) = 5,INDEX('Data Entry'!$1:$1048576,MATCH($A1540,'Data Entry'!$A:$A,0),MATCH(I$1&amp;"After",'Data Entry'!$1:$1,0))=5 ),0,1)</f>
        <v>0</v>
      </c>
      <c r="J1540" s="61">
        <f>IF(OR($C1540&lt;&gt;1,ISBLANK(INDEX('Data Entry'!$1:$1048576,MATCH($A1540,'Data Entry'!$A:$A,0),MATCH(J$1&amp;"Before",'Data Entry'!$1:$1,0))),ISBLANK(INDEX('Data Entry'!$1:$1048576,MATCH($A1540,'Data Entry'!$A:$A,0),MATCH(J$1&amp;"After",'Data Entry'!$1:$1,0))), INDEX('Data Entry'!$1:$1048576,MATCH($A1540,'Data Entry'!$A:$A,0),MATCH(J$1&amp;"Before",'Data Entry'!$1:$1,0)) = 5,INDEX('Data Entry'!$1:$1048576,MATCH($A1540,'Data Entry'!$A:$A,0),MATCH(J$1&amp;"After",'Data Entry'!$1:$1,0))=5 ),0,1)</f>
        <v>0</v>
      </c>
      <c r="K1540" s="61">
        <f>IF(OR($C1540&lt;&gt;1,ISBLANK(INDEX('Data Entry'!$1:$1048576,MATCH($A1540,'Data Entry'!$A:$A,0),MATCH(K$1&amp;"Before",'Data Entry'!$1:$1,0))),ISBLANK(INDEX('Data Entry'!$1:$1048576,MATCH($A1540,'Data Entry'!$A:$A,0),MATCH(K$1&amp;"After",'Data Entry'!$1:$1,0))), INDEX('Data Entry'!$1:$1048576,MATCH($A1540,'Data Entry'!$A:$A,0),MATCH(K$1&amp;"Before",'Data Entry'!$1:$1,0)) = 5,INDEX('Data Entry'!$1:$1048576,MATCH($A1540,'Data Entry'!$A:$A,0),MATCH(K$1&amp;"After",'Data Entry'!$1:$1,0))=5 ),0,1)</f>
        <v>0</v>
      </c>
      <c r="L1540" s="61">
        <f>IF(OR($C1540&lt;&gt;1,ISBLANK(INDEX('Data Entry'!$1:$1048576,MATCH($A1540,'Data Entry'!$A:$A,0),MATCH(L$1&amp;"Before",'Data Entry'!$1:$1,0))),ISBLANK(INDEX('Data Entry'!$1:$1048576,MATCH($A1540,'Data Entry'!$A:$A,0),MATCH(L$1&amp;"After",'Data Entry'!$1:$1,0))), INDEX('Data Entry'!$1:$1048576,MATCH($A1540,'Data Entry'!$A:$A,0),MATCH(L$1&amp;"Before",'Data Entry'!$1:$1,0)) = 5,INDEX('Data Entry'!$1:$1048576,MATCH($A1540,'Data Entry'!$A:$A,0),MATCH(L$1&amp;"After",'Data Entry'!$1:$1,0))=5 ),0,1)</f>
        <v>0</v>
      </c>
      <c r="M1540" s="61">
        <f>IF(OR($C1540&lt;&gt;1,ISBLANK(INDEX('Data Entry'!$1:$1048576,MATCH($A1540,'Data Entry'!$A:$A,0),MATCH(M$1&amp;"Before",'Data Entry'!$1:$1,0))),ISBLANK(INDEX('Data Entry'!$1:$1048576,MATCH($A1540,'Data Entry'!$A:$A,0),MATCH(M$1&amp;"After",'Data Entry'!$1:$1,0))), INDEX('Data Entry'!$1:$1048576,MATCH($A1540,'Data Entry'!$A:$A,0),MATCH(M$1&amp;"Before",'Data Entry'!$1:$1,0)) = 5,INDEX('Data Entry'!$1:$1048576,MATCH($A1540,'Data Entry'!$A:$A,0),MATCH(M$1&amp;"After",'Data Entry'!$1:$1,0))=5 ),0,1)</f>
        <v>0</v>
      </c>
      <c r="N1540" s="61">
        <f>IF(OR($C1540&lt;&gt;1,ISBLANK(INDEX('Data Entry'!$1:$1048576,MATCH($A1540,'Data Entry'!$A:$A,0),MATCH(N$1&amp;"Before",'Data Entry'!$1:$1,0))),ISBLANK(INDEX('Data Entry'!$1:$1048576,MATCH($A1540,'Data Entry'!$A:$A,0),MATCH(N$1&amp;"After",'Data Entry'!$1:$1,0))), INDEX('Data Entry'!$1:$1048576,MATCH($A1540,'Data Entry'!$A:$A,0),MATCH(N$1&amp;"Before",'Data Entry'!$1:$1,0)) = 5,INDEX('Data Entry'!$1:$1048576,MATCH($A1540,'Data Entry'!$A:$A,0),MATCH(N$1&amp;"After",'Data Entry'!$1:$1,0))=5 ),0,1)</f>
        <v>0</v>
      </c>
      <c r="O1540" s="61">
        <f>IF(OR($C1540&lt;&gt;1,ISBLANK(INDEX('Data Entry'!$1:$1048576,MATCH($A1540,'Data Entry'!$A:$A,0),MATCH(O$1&amp;"Before",'Data Entry'!$1:$1,0))),ISBLANK(INDEX('Data Entry'!$1:$1048576,MATCH($A1540,'Data Entry'!$A:$A,0),MATCH(O$1&amp;"After",'Data Entry'!$1:$1,0))), INDEX('Data Entry'!$1:$1048576,MATCH($A1540,'Data Entry'!$A:$A,0),MATCH(O$1&amp;"Before",'Data Entry'!$1:$1,0)) = 5,INDEX('Data Entry'!$1:$1048576,MATCH($A1540,'Data Entry'!$A:$A,0),MATCH(O$1&amp;"After",'Data Entry'!$1:$1,0))=5 ),0,1)</f>
        <v>0</v>
      </c>
      <c r="P1540" s="61">
        <f>IF(OR($C1540&lt;&gt;1,ISBLANK(INDEX('Data Entry'!$1:$1048576,MATCH($A1540,'Data Entry'!$A:$A,0),MATCH(P$1&amp;"Before",'Data Entry'!$1:$1,0))),ISBLANK(INDEX('Data Entry'!$1:$1048576,MATCH($A1540,'Data Entry'!$A:$A,0),MATCH(P$1&amp;"After",'Data Entry'!$1:$1,0))), INDEX('Data Entry'!$1:$1048576,MATCH($A1540,'Data Entry'!$A:$A,0),MATCH(P$1&amp;"Before",'Data Entry'!$1:$1,0)) = 5,INDEX('Data Entry'!$1:$1048576,MATCH($A1540,'Data Entry'!$A:$A,0),MATCH(P$1&amp;"After",'Data Entry'!$1:$1,0))=5 ),0,1)</f>
        <v>0</v>
      </c>
      <c r="Q1540" s="61">
        <f>IF(OR($C1540&lt;&gt;1,ISBLANK(INDEX('Data Entry'!$1:$1048576,MATCH($A1540,'Data Entry'!$A:$A,0),MATCH(Q$1&amp;"Before",'Data Entry'!$1:$1,0))),ISBLANK(INDEX('Data Entry'!$1:$1048576,MATCH($A1540,'Data Entry'!$A:$A,0),MATCH(Q$1&amp;"After",'Data Entry'!$1:$1,0))), INDEX('Data Entry'!$1:$1048576,MATCH($A1540,'Data Entry'!$A:$A,0),MATCH(Q$1&amp;"Before",'Data Entry'!$1:$1,0)) = 5,INDEX('Data Entry'!$1:$1048576,MATCH($A1540,'Data Entry'!$A:$A,0),MATCH(Q$1&amp;"After",'Data Entry'!$1:$1,0))=5 ),0,1)</f>
        <v>0</v>
      </c>
      <c r="R1540" s="61">
        <f>IF(OR($C1540&lt;&gt;1,ISBLANK(INDEX('Data Entry'!$1:$1048576,MATCH($A1540,'Data Entry'!$A:$A,0),MATCH(R$1&amp;"Before",'Data Entry'!$1:$1,0))),ISBLANK(INDEX('Data Entry'!$1:$1048576,MATCH($A1540,'Data Entry'!$A:$A,0),MATCH(R$1&amp;"After",'Data Entry'!$1:$1,0))), INDEX('Data Entry'!$1:$1048576,MATCH($A1540,'Data Entry'!$A:$A,0),MATCH(R$1&amp;"Before",'Data Entry'!$1:$1,0)) = 5,INDEX('Data Entry'!$1:$1048576,MATCH($A1540,'Data Entry'!$A:$A,0),MATCH(R$1&amp;"After",'Data Entry'!$1:$1,0))=5 ),0,1)</f>
        <v>0</v>
      </c>
      <c r="S1540" s="61">
        <f>IF(OR($C1540&lt;&gt;1,ISBLANK(INDEX('Data Entry'!$1:$1048576,MATCH($A1540,'Data Entry'!$A:$A,0),MATCH(S$1&amp;"Before",'Data Entry'!$1:$1,0))),ISBLANK(INDEX('Data Entry'!$1:$1048576,MATCH($A1540,'Data Entry'!$A:$A,0),MATCH(S$1&amp;"After",'Data Entry'!$1:$1,0))), INDEX('Data Entry'!$1:$1048576,MATCH($A1540,'Data Entry'!$A:$A,0),MATCH(S$1&amp;"Before",'Data Entry'!$1:$1,0)) = 5,INDEX('Data Entry'!$1:$1048576,MATCH($A1540,'Data Entry'!$A:$A,0),MATCH(S$1&amp;"After",'Data Entry'!$1:$1,0))=5 ),0,1)</f>
        <v>0</v>
      </c>
      <c r="T1540" s="61">
        <f>IF(OR($C1540&lt;&gt;1,ISBLANK(INDEX('Data Entry'!$1:$1048576,MATCH($A1540,'Data Entry'!$A:$A,0),MATCH(T$1&amp;"Before",'Data Entry'!$1:$1,0))),ISBLANK(INDEX('Data Entry'!$1:$1048576,MATCH($A1540,'Data Entry'!$A:$A,0),MATCH(T$1&amp;"After",'Data Entry'!$1:$1,0))), INDEX('Data Entry'!$1:$1048576,MATCH($A1540,'Data Entry'!$A:$A,0),MATCH(T$1&amp;"Before",'Data Entry'!$1:$1,0)) = 5,INDEX('Data Entry'!$1:$1048576,MATCH($A1540,'Data Entry'!$A:$A,0),MATCH(T$1&amp;"After",'Data Entry'!$1:$1,0))=5 ),0,1)</f>
        <v>0</v>
      </c>
      <c r="U1540" s="61">
        <f>IF(OR($C1540&lt;&gt;1,ISBLANK(INDEX('Data Entry'!$1:$1048576,MATCH($A1540,'Data Entry'!$A:$A,0),MATCH(U$1&amp;"Before",'Data Entry'!$1:$1,0))),ISBLANK(INDEX('Data Entry'!$1:$1048576,MATCH($A1540,'Data Entry'!$A:$A,0),MATCH(U$1&amp;"After",'Data Entry'!$1:$1,0))), INDEX('Data Entry'!$1:$1048576,MATCH($A1540,'Data Entry'!$A:$A,0),MATCH(U$1&amp;"Before",'Data Entry'!$1:$1,0)) = 5,INDEX('Data Entry'!$1:$1048576,MATCH($A1540,'Data Entry'!$A:$A,0),MATCH(U$1&amp;"After",'Data Entry'!$1:$1,0))=5 ),0,1)</f>
        <v>0</v>
      </c>
      <c r="V1540" s="61" t="e">
        <f>IF(OR($C1540&lt;&gt;1,ISBLANK(INDEX('Data Entry'!$1:$1048576,MATCH($A1540,'Data Entry'!$A:$A,0),MATCH(V$1&amp;"Before",'Data Entry'!$1:$1,0))),ISBLANK(INDEX('Data Entry'!$1:$1048576,MATCH($A1540,'Data Entry'!$A:$A,0),MATCH(V$1&amp;"After",'Data Entry'!$1:$1,0))), INDEX('Data Entry'!$1:$1048576,MATCH($A1540,'Data Entry'!$A:$A,0),MATCH(V$1&amp;"Before",'Data Entry'!$1:$1,0)) = 5,INDEX('Data Entry'!$1:$1048576,MATCH($A1540,'Data Entry'!$A:$A,0),MATCH(V$1&amp;"After",'Data Entry'!$1:$1,0))=5 ),0,1)</f>
        <v>#N/A</v>
      </c>
      <c r="W1540" s="61" t="e">
        <f>IF(OR($C1540&lt;&gt;1,ISBLANK(INDEX('Data Entry'!$1:$1048576,MATCH($A1540,'Data Entry'!$A:$A,0),MATCH(W$1&amp;"Before",'Data Entry'!$1:$1,0))),ISBLANK(INDEX('Data Entry'!$1:$1048576,MATCH($A1540,'Data Entry'!$A:$A,0),MATCH(W$1&amp;"After",'Data Entry'!$1:$1,0))), INDEX('Data Entry'!$1:$1048576,MATCH($A1540,'Data Entry'!$A:$A,0),MATCH(W$1&amp;"Before",'Data Entry'!$1:$1,0)) = 5,INDEX('Data Entry'!$1:$1048576,MATCH($A1540,'Data Entry'!$A:$A,0),MATCH(W$1&amp;"After",'Data Entry'!$1:$1,0))=5 ),0,1)</f>
        <v>#N/A</v>
      </c>
      <c r="X1540" s="61" t="e">
        <f>IF(OR($C1540&lt;&gt;1,ISBLANK(INDEX('Data Entry'!$1:$1048576,MATCH($A1540,'Data Entry'!$A:$A,0),MATCH(X$1&amp;"Before",'Data Entry'!$1:$1,0))),ISBLANK(INDEX('Data Entry'!$1:$1048576,MATCH($A1540,'Data Entry'!$A:$A,0),MATCH(X$1&amp;"After",'Data Entry'!$1:$1,0))), INDEX('Data Entry'!$1:$1048576,MATCH($A1540,'Data Entry'!$A:$A,0),MATCH(X$1&amp;"Before",'Data Entry'!$1:$1,0)) = 5,INDEX('Data Entry'!$1:$1048576,MATCH($A1540,'Data Entry'!$A:$A,0),MATCH(X$1&amp;"After",'Data Entry'!$1:$1,0))=5 ),0,1)</f>
        <v>#N/A</v>
      </c>
      <c r="Y1540" s="61" t="e">
        <f>IF(OR($C1540&lt;&gt;1,ISBLANK(INDEX('Data Entry'!$1:$1048576,MATCH($A1540,'Data Entry'!$A:$A,0),MATCH(Y$1&amp;"Before",'Data Entry'!$1:$1,0))),ISBLANK(INDEX('Data Entry'!$1:$1048576,MATCH($A1540,'Data Entry'!$A:$A,0),MATCH(Y$1&amp;"After",'Data Entry'!$1:$1,0))), INDEX('Data Entry'!$1:$1048576,MATCH($A1540,'Data Entry'!$A:$A,0),MATCH(Y$1&amp;"Before",'Data Entry'!$1:$1,0)) = 5,INDEX('Data Entry'!$1:$1048576,MATCH($A1540,'Data Entry'!$A:$A,0),MATCH(Y$1&amp;"After",'Data Entry'!$1:$1,0))=5 ),0,1)</f>
        <v>#N/A</v>
      </c>
      <c r="Z1540" s="61" t="e">
        <f>IF(OR($C1540&lt;&gt;1,ISBLANK(INDEX('Data Entry'!$1:$1048576,MATCH($A1540,'Data Entry'!$A:$A,0),MATCH(Z$1&amp;"Before",'Data Entry'!$1:$1,0))),ISBLANK(INDEX('Data Entry'!$1:$1048576,MATCH($A1540,'Data Entry'!$A:$A,0),MATCH(Z$1&amp;"After",'Data Entry'!$1:$1,0))), INDEX('Data Entry'!$1:$1048576,MATCH($A1540,'Data Entry'!$A:$A,0),MATCH(Z$1&amp;"Before",'Data Entry'!$1:$1,0)) = 5,INDEX('Data Entry'!$1:$1048576,MATCH($A1540,'Data Entry'!$A:$A,0),MATCH(Z$1&amp;"After",'Data Entry'!$1:$1,0))=5 ),0,1)</f>
        <v>#N/A</v>
      </c>
      <c r="AA1540" s="61" t="e">
        <f>IF(OR($C1540&lt;&gt;1,ISBLANK(INDEX('Data Entry'!$1:$1048576,MATCH($A1540,'Data Entry'!$A:$A,0),MATCH(AA$1&amp;"Before",'Data Entry'!$1:$1,0))),ISBLANK(INDEX('Data Entry'!$1:$1048576,MATCH($A1540,'Data Entry'!$A:$A,0),MATCH(AA$1&amp;"After",'Data Entry'!$1:$1,0))), INDEX('Data Entry'!$1:$1048576,MATCH($A1540,'Data Entry'!$A:$A,0),MATCH(AA$1&amp;"Before",'Data Entry'!$1:$1,0)) = 5,INDEX('Data Entry'!$1:$1048576,MATCH($A1540,'Data Entry'!$A:$A,0),MATCH(AA$1&amp;"After",'Data Entry'!$1:$1,0))=5 ),0,1)</f>
        <v>#N/A</v>
      </c>
      <c r="AB1540" s="61" t="e">
        <f>IF(OR($C1540&lt;&gt;1,ISBLANK(INDEX('Data Entry'!$1:$1048576,MATCH($A1540,'Data Entry'!$A:$A,0),MATCH(AB$1&amp;"Before",'Data Entry'!$1:$1,0))),ISBLANK(INDEX('Data Entry'!$1:$1048576,MATCH($A1540,'Data Entry'!$A:$A,0),MATCH(AB$1&amp;"After",'Data Entry'!$1:$1,0))), INDEX('Data Entry'!$1:$1048576,MATCH($A1540,'Data Entry'!$A:$A,0),MATCH(AB$1&amp;"Before",'Data Entry'!$1:$1,0)) = 5,INDEX('Data Entry'!$1:$1048576,MATCH($A1540,'Data Entry'!$A:$A,0),MATCH(AB$1&amp;"After",'Data Entry'!$1:$1,0))=5 ),0,1)</f>
        <v>#N/A</v>
      </c>
      <c r="AC1540" s="61" t="e">
        <f>IF(OR($C1540&lt;&gt;1,ISBLANK(INDEX('Data Entry'!$1:$1048576,MATCH($A1540,'Data Entry'!$A:$A,0),MATCH(AC$1&amp;"Before",'Data Entry'!$1:$1,0))),ISBLANK(INDEX('Data Entry'!$1:$1048576,MATCH($A1540,'Data Entry'!$A:$A,0),MATCH(AC$1&amp;"After",'Data Entry'!$1:$1,0))), INDEX('Data Entry'!$1:$1048576,MATCH($A1540,'Data Entry'!$A:$A,0),MATCH(AC$1&amp;"Before",'Data Entry'!$1:$1,0)) = 5,INDEX('Data Entry'!$1:$1048576,MATCH($A1540,'Data Entry'!$A:$A,0),MATCH(AC$1&amp;"After",'Data Entry'!$1:$1,0))=5 ),0,1)</f>
        <v>#N/A</v>
      </c>
      <c r="AD1540" s="61" t="e">
        <f>IF(OR($C1540&lt;&gt;1,ISBLANK(INDEX('Data Entry'!$1:$1048576,MATCH($A1540,'Data Entry'!$A:$A,0),MATCH(AD$1&amp;"Before",'Data Entry'!$1:$1,0))),ISBLANK(INDEX('Data Entry'!$1:$1048576,MATCH($A1540,'Data Entry'!$A:$A,0),MATCH(AD$1&amp;"After",'Data Entry'!$1:$1,0))), INDEX('Data Entry'!$1:$1048576,MATCH($A1540,'Data Entry'!$A:$A,0),MATCH(AD$1&amp;"Before",'Data Entry'!$1:$1,0)) = 5,INDEX('Data Entry'!$1:$1048576,MATCH($A1540,'Data Entry'!$A:$A,0),MATCH(AD$1&amp;"After",'Data Entry'!$1:$1,0))=5 ),0,1)</f>
        <v>#N/A</v>
      </c>
      <c r="AE1540" s="61" t="e">
        <f>IF(OR($C1540&lt;&gt;1,ISBLANK(INDEX('Data Entry'!$1:$1048576,MATCH($A1540,'Data Entry'!$A:$A,0),MATCH(AE$1&amp;"Before",'Data Entry'!$1:$1,0))),ISBLANK(INDEX('Data Entry'!$1:$1048576,MATCH($A1540,'Data Entry'!$A:$A,0),MATCH(AE$1&amp;"After",'Data Entry'!$1:$1,0))), INDEX('Data Entry'!$1:$1048576,MATCH($A1540,'Data Entry'!$A:$A,0),MATCH(AE$1&amp;"Before",'Data Entry'!$1:$1,0)) = 5,INDEX('Data Entry'!$1:$1048576,MATCH($A1540,'Data Entry'!$A:$A,0),MATCH(AE$1&amp;"After",'Data Entry'!$1:$1,0))=5 ),0,1)</f>
        <v>#N/A</v>
      </c>
      <c r="AF1540" s="61" t="e">
        <f>IF(OR($C1540&lt;&gt;1,ISBLANK(INDEX('Data Entry'!$1:$1048576,MATCH($A1540,'Data Entry'!$A:$A,0),MATCH(AF$1&amp;"Before",'Data Entry'!$1:$1,0))),ISBLANK(INDEX('Data Entry'!$1:$1048576,MATCH($A1540,'Data Entry'!$A:$A,0),MATCH(AF$1&amp;"After",'Data Entry'!$1:$1,0))), INDEX('Data Entry'!$1:$1048576,MATCH($A1540,'Data Entry'!$A:$A,0),MATCH(AF$1&amp;"Before",'Data Entry'!$1:$1,0)) = 5,INDEX('Data Entry'!$1:$1048576,MATCH($A1540,'Data Entry'!$A:$A,0),MATCH(AF$1&amp;"After",'Data Entry'!$1:$1,0))=5 ),0,1)</f>
        <v>#N/A</v>
      </c>
      <c r="AG1540" s="61" t="e">
        <f>IF(OR($C1540&lt;&gt;1,ISBLANK(INDEX('Data Entry'!$1:$1048576,MATCH($A1540,'Data Entry'!$A:$A,0),MATCH(AG$1&amp;"Before",'Data Entry'!$1:$1,0))),ISBLANK(INDEX('Data Entry'!$1:$1048576,MATCH($A1540,'Data Entry'!$A:$A,0),MATCH(AG$1&amp;"After",'Data Entry'!$1:$1,0))), INDEX('Data Entry'!$1:$1048576,MATCH($A1540,'Data Entry'!$A:$A,0),MATCH(AG$1&amp;"Before",'Data Entry'!$1:$1,0)) = 5,INDEX('Data Entry'!$1:$1048576,MATCH($A1540,'Data Entry'!$A:$A,0),MATCH(AG$1&amp;"After",'Data Entry'!$1:$1,0))=5 ),0,1)</f>
        <v>#N/A</v>
      </c>
      <c r="AH1540" s="61" t="e">
        <f>IF(OR($C1540&lt;&gt;1,ISBLANK(INDEX('Data Entry'!$1:$1048576,MATCH($A1540,'Data Entry'!$A:$A,0),MATCH(AH$1&amp;"Before",'Data Entry'!$1:$1,0))),ISBLANK(INDEX('Data Entry'!$1:$1048576,MATCH($A1540,'Data Entry'!$A:$A,0),MATCH(AH$1&amp;"After",'Data Entry'!$1:$1,0))), INDEX('Data Entry'!$1:$1048576,MATCH($A1540,'Data Entry'!$A:$A,0),MATCH(AH$1&amp;"Before",'Data Entry'!$1:$1,0)) = 5,INDEX('Data Entry'!$1:$1048576,MATCH($A1540,'Data Entry'!$A:$A,0),MATCH(AH$1&amp;"After",'Data Entry'!$1:$1,0))=5 ),0,1)</f>
        <v>#N/A</v>
      </c>
      <c r="AI1540" s="61" t="e">
        <f>IF(OR($C1540&lt;&gt;1,ISBLANK(INDEX('Data Entry'!$1:$1048576,MATCH($A1540,'Data Entry'!$A:$A,0),MATCH(AI$1&amp;"Before",'Data Entry'!$1:$1,0))),ISBLANK(INDEX('Data Entry'!$1:$1048576,MATCH($A1540,'Data Entry'!$A:$A,0),MATCH(AI$1&amp;"After",'Data Entry'!$1:$1,0))), INDEX('Data Entry'!$1:$1048576,MATCH($A1540,'Data Entry'!$A:$A,0),MATCH(AI$1&amp;"Before",'Data Entry'!$1:$1,0)) = 5,INDEX('Data Entry'!$1:$1048576,MATCH($A1540,'Data Entry'!$A:$A,0),MATCH(AI$1&amp;"After",'Data Entry'!$1:$1,0))=5 ),0,1)</f>
        <v>#N/A</v>
      </c>
      <c r="AJ1540" s="61" t="e">
        <f>IF(OR($C1540&lt;&gt;1,ISBLANK(INDEX('Data Entry'!$1:$1048576,MATCH($A1540,'Data Entry'!$A:$A,0),MATCH(AJ$1&amp;"Before",'Data Entry'!$1:$1,0))),ISBLANK(INDEX('Data Entry'!$1:$1048576,MATCH($A1540,'Data Entry'!$A:$A,0),MATCH(AJ$1&amp;"After",'Data Entry'!$1:$1,0))), INDEX('Data Entry'!$1:$1048576,MATCH($A1540,'Data Entry'!$A:$A,0),MATCH(AJ$1&amp;"Before",'Data Entry'!$1:$1,0)) = 5,INDEX('Data Entry'!$1:$1048576,MATCH($A1540,'Data Entry'!$A:$A,0),MATCH(AJ$1&amp;"After",'Data Entry'!$1:$1,0))=5 ),0,1)</f>
        <v>#N/A</v>
      </c>
      <c r="AK1540" s="61" t="e">
        <f>IF(OR($C1540&lt;&gt;1,ISBLANK(INDEX('Data Entry'!$1:$1048576,MATCH($A1540,'Data Entry'!$A:$A,0),MATCH(AK$1&amp;"Before",'Data Entry'!$1:$1,0))),ISBLANK(INDEX('Data Entry'!$1:$1048576,MATCH($A1540,'Data Entry'!$A:$A,0),MATCH(AK$1&amp;"After",'Data Entry'!$1:$1,0))), INDEX('Data Entry'!$1:$1048576,MATCH($A1540,'Data Entry'!$A:$A,0),MATCH(AK$1&amp;"Before",'Data Entry'!$1:$1,0)) = 5,INDEX('Data Entry'!$1:$1048576,MATCH($A1540,'Data Entry'!$A:$A,0),MATCH(AK$1&amp;"After",'Data Entry'!$1:$1,0))=5 ),0,1)</f>
        <v>#N/A</v>
      </c>
      <c r="AL1540" s="61" t="e">
        <f>IF(OR($C1540&lt;&gt;1,ISBLANK(INDEX('Data Entry'!$1:$1048576,MATCH($A1540,'Data Entry'!$A:$A,0),MATCH(AL$1&amp;"Before",'Data Entry'!$1:$1,0))),ISBLANK(INDEX('Data Entry'!$1:$1048576,MATCH($A1540,'Data Entry'!$A:$A,0),MATCH(AL$1&amp;"After",'Data Entry'!$1:$1,0))), INDEX('Data Entry'!$1:$1048576,MATCH($A1540,'Data Entry'!$A:$A,0),MATCH(AL$1&amp;"Before",'Data Entry'!$1:$1,0)) = 5,INDEX('Data Entry'!$1:$1048576,MATCH($A1540,'Data Entry'!$A:$A,0),MATCH(AL$1&amp;"After",'Data Entry'!$1:$1,0))=5 ),0,1)</f>
        <v>#N/A</v>
      </c>
      <c r="AM1540" s="61" t="e">
        <f>IF(OR($C1540&lt;&gt;1,ISBLANK(INDEX('Data Entry'!$1:$1048576,MATCH($A1540,'Data Entry'!$A:$A,0),MATCH(AM$1&amp;"Before",'Data Entry'!$1:$1,0))),ISBLANK(INDEX('Data Entry'!$1:$1048576,MATCH($A1540,'Data Entry'!$A:$A,0),MATCH(AM$1&amp;"After",'Data Entry'!$1:$1,0))), INDEX('Data Entry'!$1:$1048576,MATCH($A1540,'Data Entry'!$A:$A,0),MATCH(AM$1&amp;"Before",'Data Entry'!$1:$1,0)) = 5,INDEX('Data Entry'!$1:$1048576,MATCH($A1540,'Data Entry'!$A:$A,0),MATCH(AM$1&amp;"After",'Data Entry'!$1:$1,0))=5 ),0,1)</f>
        <v>#N/A</v>
      </c>
      <c r="AN1540" s="61">
        <f>IF(OR($C1540&lt;&gt;1,ISBLANK(INDEX('Data Entry'!$1:$1048576,MATCH($A1540,'Data Entry'!$A:$A,0),MATCH(AN$1&amp;"Before",'Data Entry'!$1:$1,0))),ISBLANK(INDEX('Data Entry'!$1:$1048576,MATCH($A1540,'Data Entry'!$A:$A,0),MATCH(AN$1&amp;"After",'Data Entry'!$1:$1,0)))),0,1)</f>
        <v>0</v>
      </c>
      <c r="AO1540" s="61">
        <f>IF(OR($C1540&lt;&gt;1,ISBLANK(INDEX('Data Entry'!$1:$1048576,MATCH($A1540,'Data Entry'!$A:$A,0),MATCH(AO$1&amp;"After",'Data Entry'!$1:$1,0)))),0,1)</f>
        <v>0</v>
      </c>
      <c r="AP1540" s="61">
        <f>IF(OR($C1540&lt;&gt;1,ISBLANK(INDEX('Data Entry'!$1:$1048576,MATCH($A1540,'Data Entry'!$A:$A,0),MATCH(AP$1&amp;"After",'Data Entry'!$1:$1,0)))),0,1)</f>
        <v>0</v>
      </c>
      <c r="AQ1540" s="61">
        <f>IF(OR($C1540&lt;&gt;1,ISBLANK(INDEX('Data Entry'!$1:$1048576,MATCH($A1540,'Data Entry'!$A:$A,0),MATCH(AQ$1&amp;"After",'Data Entry'!$1:$1,0)))),0,1)</f>
        <v>0</v>
      </c>
      <c r="AR1540" s="61">
        <f>IF(OR($C1540&lt;&gt;1,ISBLANK(INDEX('Data Entry'!$1:$1048576,MATCH($A1540,'Data Entry'!$A:$A,0),MATCH(AR$1&amp;"After",'Data Entry'!$1:$1,0)))),0,1)</f>
        <v>0</v>
      </c>
      <c r="AS1540" s="61">
        <f>IF(OR($C1540&lt;&gt;1,ISBLANK(INDEX('Data Entry'!$1:$1048576,MATCH($A1540,'Data Entry'!$A:$A,0),MATCH(AS$1&amp;"After",'Data Entry'!$1:$1,0)))),0,1)</f>
        <v>0</v>
      </c>
      <c r="AT1540" s="61">
        <f>IF(OR($C1540&lt;&gt;1,ISBLANK(INDEX('Data Entry'!$1:$1048576,MATCH($A1540,'Data Entry'!$A:$A,0),MATCH(AT$1&amp;"After",'Data Entry'!$1:$1,0)))),0,1)</f>
        <v>0</v>
      </c>
    </row>
    <row r="1541" spans="1:46" x14ac:dyDescent="0.35">
      <c r="A1541" s="70">
        <f>'Data Entry'!A1545</f>
        <v>1540</v>
      </c>
      <c r="B1541" s="61">
        <f>'Data Entry'!BF1545</f>
        <v>0</v>
      </c>
      <c r="C1541" s="61">
        <f t="shared" si="24"/>
        <v>0</v>
      </c>
      <c r="D1541" s="61">
        <f>IF(SUM('Data Entry'!$D1545:$AT1545) = 0,0,1)</f>
        <v>0</v>
      </c>
      <c r="E1541" s="61">
        <f>IF(OR($C1541&lt;&gt;1,ISBLANK(INDEX('Data Entry'!$1:$1048576,MATCH($A1541,'Data Entry'!$A:$A,0),MATCH(E$1&amp;"Before",'Data Entry'!$1:$1,0))),ISBLANK(INDEX('Data Entry'!$1:$1048576,MATCH($A1541,'Data Entry'!$A:$A,0),MATCH(E$1&amp;"After",'Data Entry'!$1:$1,0))), INDEX('Data Entry'!$1:$1048576,MATCH($A1541,'Data Entry'!$A:$A,0),MATCH(E$1&amp;"Before",'Data Entry'!$1:$1,0)) = 5,INDEX('Data Entry'!$1:$1048576,MATCH($A1541,'Data Entry'!$A:$A,0),MATCH(E$1&amp;"After",'Data Entry'!$1:$1,0))=5 ),0,1)</f>
        <v>0</v>
      </c>
      <c r="F1541" s="61">
        <f>IF(OR($C1541&lt;&gt;1,ISBLANK(INDEX('Data Entry'!$1:$1048576,MATCH($A1541,'Data Entry'!$A:$A,0),MATCH(F$1&amp;"Before",'Data Entry'!$1:$1,0))),ISBLANK(INDEX('Data Entry'!$1:$1048576,MATCH($A1541,'Data Entry'!$A:$A,0),MATCH(F$1&amp;"After",'Data Entry'!$1:$1,0))), INDEX('Data Entry'!$1:$1048576,MATCH($A1541,'Data Entry'!$A:$A,0),MATCH(F$1&amp;"Before",'Data Entry'!$1:$1,0)) = 5,INDEX('Data Entry'!$1:$1048576,MATCH($A1541,'Data Entry'!$A:$A,0),MATCH(F$1&amp;"After",'Data Entry'!$1:$1,0))=5 ),0,1)</f>
        <v>0</v>
      </c>
      <c r="G1541" s="61">
        <f>IF(OR($C1541&lt;&gt;1,ISBLANK(INDEX('Data Entry'!$1:$1048576,MATCH($A1541,'Data Entry'!$A:$A,0),MATCH(G$1&amp;"Before",'Data Entry'!$1:$1,0))),ISBLANK(INDEX('Data Entry'!$1:$1048576,MATCH($A1541,'Data Entry'!$A:$A,0),MATCH(G$1&amp;"After",'Data Entry'!$1:$1,0))), INDEX('Data Entry'!$1:$1048576,MATCH($A1541,'Data Entry'!$A:$A,0),MATCH(G$1&amp;"Before",'Data Entry'!$1:$1,0)) = 5,INDEX('Data Entry'!$1:$1048576,MATCH($A1541,'Data Entry'!$A:$A,0),MATCH(G$1&amp;"After",'Data Entry'!$1:$1,0))=5 ),0,1)</f>
        <v>0</v>
      </c>
      <c r="H1541" s="61">
        <f>IF(OR($C1541&lt;&gt;1,ISBLANK(INDEX('Data Entry'!$1:$1048576,MATCH($A1541,'Data Entry'!$A:$A,0),MATCH(H$1&amp;"Before",'Data Entry'!$1:$1,0))),ISBLANK(INDEX('Data Entry'!$1:$1048576,MATCH($A1541,'Data Entry'!$A:$A,0),MATCH(H$1&amp;"After",'Data Entry'!$1:$1,0))), INDEX('Data Entry'!$1:$1048576,MATCH($A1541,'Data Entry'!$A:$A,0),MATCH(H$1&amp;"Before",'Data Entry'!$1:$1,0)) = 5,INDEX('Data Entry'!$1:$1048576,MATCH($A1541,'Data Entry'!$A:$A,0),MATCH(H$1&amp;"After",'Data Entry'!$1:$1,0))=5 ),0,1)</f>
        <v>0</v>
      </c>
      <c r="I1541" s="61">
        <f>IF(OR($C1541&lt;&gt;1,ISBLANK(INDEX('Data Entry'!$1:$1048576,MATCH($A1541,'Data Entry'!$A:$A,0),MATCH(I$1&amp;"Before",'Data Entry'!$1:$1,0))),ISBLANK(INDEX('Data Entry'!$1:$1048576,MATCH($A1541,'Data Entry'!$A:$A,0),MATCH(I$1&amp;"After",'Data Entry'!$1:$1,0))), INDEX('Data Entry'!$1:$1048576,MATCH($A1541,'Data Entry'!$A:$A,0),MATCH(I$1&amp;"Before",'Data Entry'!$1:$1,0)) = 5,INDEX('Data Entry'!$1:$1048576,MATCH($A1541,'Data Entry'!$A:$A,0),MATCH(I$1&amp;"After",'Data Entry'!$1:$1,0))=5 ),0,1)</f>
        <v>0</v>
      </c>
      <c r="J1541" s="61">
        <f>IF(OR($C1541&lt;&gt;1,ISBLANK(INDEX('Data Entry'!$1:$1048576,MATCH($A1541,'Data Entry'!$A:$A,0),MATCH(J$1&amp;"Before",'Data Entry'!$1:$1,0))),ISBLANK(INDEX('Data Entry'!$1:$1048576,MATCH($A1541,'Data Entry'!$A:$A,0),MATCH(J$1&amp;"After",'Data Entry'!$1:$1,0))), INDEX('Data Entry'!$1:$1048576,MATCH($A1541,'Data Entry'!$A:$A,0),MATCH(J$1&amp;"Before",'Data Entry'!$1:$1,0)) = 5,INDEX('Data Entry'!$1:$1048576,MATCH($A1541,'Data Entry'!$A:$A,0),MATCH(J$1&amp;"After",'Data Entry'!$1:$1,0))=5 ),0,1)</f>
        <v>0</v>
      </c>
      <c r="K1541" s="61">
        <f>IF(OR($C1541&lt;&gt;1,ISBLANK(INDEX('Data Entry'!$1:$1048576,MATCH($A1541,'Data Entry'!$A:$A,0),MATCH(K$1&amp;"Before",'Data Entry'!$1:$1,0))),ISBLANK(INDEX('Data Entry'!$1:$1048576,MATCH($A1541,'Data Entry'!$A:$A,0),MATCH(K$1&amp;"After",'Data Entry'!$1:$1,0))), INDEX('Data Entry'!$1:$1048576,MATCH($A1541,'Data Entry'!$A:$A,0),MATCH(K$1&amp;"Before",'Data Entry'!$1:$1,0)) = 5,INDEX('Data Entry'!$1:$1048576,MATCH($A1541,'Data Entry'!$A:$A,0),MATCH(K$1&amp;"After",'Data Entry'!$1:$1,0))=5 ),0,1)</f>
        <v>0</v>
      </c>
      <c r="L1541" s="61">
        <f>IF(OR($C1541&lt;&gt;1,ISBLANK(INDEX('Data Entry'!$1:$1048576,MATCH($A1541,'Data Entry'!$A:$A,0),MATCH(L$1&amp;"Before",'Data Entry'!$1:$1,0))),ISBLANK(INDEX('Data Entry'!$1:$1048576,MATCH($A1541,'Data Entry'!$A:$A,0),MATCH(L$1&amp;"After",'Data Entry'!$1:$1,0))), INDEX('Data Entry'!$1:$1048576,MATCH($A1541,'Data Entry'!$A:$A,0),MATCH(L$1&amp;"Before",'Data Entry'!$1:$1,0)) = 5,INDEX('Data Entry'!$1:$1048576,MATCH($A1541,'Data Entry'!$A:$A,0),MATCH(L$1&amp;"After",'Data Entry'!$1:$1,0))=5 ),0,1)</f>
        <v>0</v>
      </c>
      <c r="M1541" s="61">
        <f>IF(OR($C1541&lt;&gt;1,ISBLANK(INDEX('Data Entry'!$1:$1048576,MATCH($A1541,'Data Entry'!$A:$A,0),MATCH(M$1&amp;"Before",'Data Entry'!$1:$1,0))),ISBLANK(INDEX('Data Entry'!$1:$1048576,MATCH($A1541,'Data Entry'!$A:$A,0),MATCH(M$1&amp;"After",'Data Entry'!$1:$1,0))), INDEX('Data Entry'!$1:$1048576,MATCH($A1541,'Data Entry'!$A:$A,0),MATCH(M$1&amp;"Before",'Data Entry'!$1:$1,0)) = 5,INDEX('Data Entry'!$1:$1048576,MATCH($A1541,'Data Entry'!$A:$A,0),MATCH(M$1&amp;"After",'Data Entry'!$1:$1,0))=5 ),0,1)</f>
        <v>0</v>
      </c>
      <c r="N1541" s="61">
        <f>IF(OR($C1541&lt;&gt;1,ISBLANK(INDEX('Data Entry'!$1:$1048576,MATCH($A1541,'Data Entry'!$A:$A,0),MATCH(N$1&amp;"Before",'Data Entry'!$1:$1,0))),ISBLANK(INDEX('Data Entry'!$1:$1048576,MATCH($A1541,'Data Entry'!$A:$A,0),MATCH(N$1&amp;"After",'Data Entry'!$1:$1,0))), INDEX('Data Entry'!$1:$1048576,MATCH($A1541,'Data Entry'!$A:$A,0),MATCH(N$1&amp;"Before",'Data Entry'!$1:$1,0)) = 5,INDEX('Data Entry'!$1:$1048576,MATCH($A1541,'Data Entry'!$A:$A,0),MATCH(N$1&amp;"After",'Data Entry'!$1:$1,0))=5 ),0,1)</f>
        <v>0</v>
      </c>
      <c r="O1541" s="61">
        <f>IF(OR($C1541&lt;&gt;1,ISBLANK(INDEX('Data Entry'!$1:$1048576,MATCH($A1541,'Data Entry'!$A:$A,0),MATCH(O$1&amp;"Before",'Data Entry'!$1:$1,0))),ISBLANK(INDEX('Data Entry'!$1:$1048576,MATCH($A1541,'Data Entry'!$A:$A,0),MATCH(O$1&amp;"After",'Data Entry'!$1:$1,0))), INDEX('Data Entry'!$1:$1048576,MATCH($A1541,'Data Entry'!$A:$A,0),MATCH(O$1&amp;"Before",'Data Entry'!$1:$1,0)) = 5,INDEX('Data Entry'!$1:$1048576,MATCH($A1541,'Data Entry'!$A:$A,0),MATCH(O$1&amp;"After",'Data Entry'!$1:$1,0))=5 ),0,1)</f>
        <v>0</v>
      </c>
      <c r="P1541" s="61">
        <f>IF(OR($C1541&lt;&gt;1,ISBLANK(INDEX('Data Entry'!$1:$1048576,MATCH($A1541,'Data Entry'!$A:$A,0),MATCH(P$1&amp;"Before",'Data Entry'!$1:$1,0))),ISBLANK(INDEX('Data Entry'!$1:$1048576,MATCH($A1541,'Data Entry'!$A:$A,0),MATCH(P$1&amp;"After",'Data Entry'!$1:$1,0))), INDEX('Data Entry'!$1:$1048576,MATCH($A1541,'Data Entry'!$A:$A,0),MATCH(P$1&amp;"Before",'Data Entry'!$1:$1,0)) = 5,INDEX('Data Entry'!$1:$1048576,MATCH($A1541,'Data Entry'!$A:$A,0),MATCH(P$1&amp;"After",'Data Entry'!$1:$1,0))=5 ),0,1)</f>
        <v>0</v>
      </c>
      <c r="Q1541" s="61">
        <f>IF(OR($C1541&lt;&gt;1,ISBLANK(INDEX('Data Entry'!$1:$1048576,MATCH($A1541,'Data Entry'!$A:$A,0),MATCH(Q$1&amp;"Before",'Data Entry'!$1:$1,0))),ISBLANK(INDEX('Data Entry'!$1:$1048576,MATCH($A1541,'Data Entry'!$A:$A,0),MATCH(Q$1&amp;"After",'Data Entry'!$1:$1,0))), INDEX('Data Entry'!$1:$1048576,MATCH($A1541,'Data Entry'!$A:$A,0),MATCH(Q$1&amp;"Before",'Data Entry'!$1:$1,0)) = 5,INDEX('Data Entry'!$1:$1048576,MATCH($A1541,'Data Entry'!$A:$A,0),MATCH(Q$1&amp;"After",'Data Entry'!$1:$1,0))=5 ),0,1)</f>
        <v>0</v>
      </c>
      <c r="R1541" s="61">
        <f>IF(OR($C1541&lt;&gt;1,ISBLANK(INDEX('Data Entry'!$1:$1048576,MATCH($A1541,'Data Entry'!$A:$A,0),MATCH(R$1&amp;"Before",'Data Entry'!$1:$1,0))),ISBLANK(INDEX('Data Entry'!$1:$1048576,MATCH($A1541,'Data Entry'!$A:$A,0),MATCH(R$1&amp;"After",'Data Entry'!$1:$1,0))), INDEX('Data Entry'!$1:$1048576,MATCH($A1541,'Data Entry'!$A:$A,0),MATCH(R$1&amp;"Before",'Data Entry'!$1:$1,0)) = 5,INDEX('Data Entry'!$1:$1048576,MATCH($A1541,'Data Entry'!$A:$A,0),MATCH(R$1&amp;"After",'Data Entry'!$1:$1,0))=5 ),0,1)</f>
        <v>0</v>
      </c>
      <c r="S1541" s="61">
        <f>IF(OR($C1541&lt;&gt;1,ISBLANK(INDEX('Data Entry'!$1:$1048576,MATCH($A1541,'Data Entry'!$A:$A,0),MATCH(S$1&amp;"Before",'Data Entry'!$1:$1,0))),ISBLANK(INDEX('Data Entry'!$1:$1048576,MATCH($A1541,'Data Entry'!$A:$A,0),MATCH(S$1&amp;"After",'Data Entry'!$1:$1,0))), INDEX('Data Entry'!$1:$1048576,MATCH($A1541,'Data Entry'!$A:$A,0),MATCH(S$1&amp;"Before",'Data Entry'!$1:$1,0)) = 5,INDEX('Data Entry'!$1:$1048576,MATCH($A1541,'Data Entry'!$A:$A,0),MATCH(S$1&amp;"After",'Data Entry'!$1:$1,0))=5 ),0,1)</f>
        <v>0</v>
      </c>
      <c r="T1541" s="61">
        <f>IF(OR($C1541&lt;&gt;1,ISBLANK(INDEX('Data Entry'!$1:$1048576,MATCH($A1541,'Data Entry'!$A:$A,0),MATCH(T$1&amp;"Before",'Data Entry'!$1:$1,0))),ISBLANK(INDEX('Data Entry'!$1:$1048576,MATCH($A1541,'Data Entry'!$A:$A,0),MATCH(T$1&amp;"After",'Data Entry'!$1:$1,0))), INDEX('Data Entry'!$1:$1048576,MATCH($A1541,'Data Entry'!$A:$A,0),MATCH(T$1&amp;"Before",'Data Entry'!$1:$1,0)) = 5,INDEX('Data Entry'!$1:$1048576,MATCH($A1541,'Data Entry'!$A:$A,0),MATCH(T$1&amp;"After",'Data Entry'!$1:$1,0))=5 ),0,1)</f>
        <v>0</v>
      </c>
      <c r="U1541" s="61">
        <f>IF(OR($C1541&lt;&gt;1,ISBLANK(INDEX('Data Entry'!$1:$1048576,MATCH($A1541,'Data Entry'!$A:$A,0),MATCH(U$1&amp;"Before",'Data Entry'!$1:$1,0))),ISBLANK(INDEX('Data Entry'!$1:$1048576,MATCH($A1541,'Data Entry'!$A:$A,0),MATCH(U$1&amp;"After",'Data Entry'!$1:$1,0))), INDEX('Data Entry'!$1:$1048576,MATCH($A1541,'Data Entry'!$A:$A,0),MATCH(U$1&amp;"Before",'Data Entry'!$1:$1,0)) = 5,INDEX('Data Entry'!$1:$1048576,MATCH($A1541,'Data Entry'!$A:$A,0),MATCH(U$1&amp;"After",'Data Entry'!$1:$1,0))=5 ),0,1)</f>
        <v>0</v>
      </c>
      <c r="V1541" s="61" t="e">
        <f>IF(OR($C1541&lt;&gt;1,ISBLANK(INDEX('Data Entry'!$1:$1048576,MATCH($A1541,'Data Entry'!$A:$A,0),MATCH(V$1&amp;"Before",'Data Entry'!$1:$1,0))),ISBLANK(INDEX('Data Entry'!$1:$1048576,MATCH($A1541,'Data Entry'!$A:$A,0),MATCH(V$1&amp;"After",'Data Entry'!$1:$1,0))), INDEX('Data Entry'!$1:$1048576,MATCH($A1541,'Data Entry'!$A:$A,0),MATCH(V$1&amp;"Before",'Data Entry'!$1:$1,0)) = 5,INDEX('Data Entry'!$1:$1048576,MATCH($A1541,'Data Entry'!$A:$A,0),MATCH(V$1&amp;"After",'Data Entry'!$1:$1,0))=5 ),0,1)</f>
        <v>#N/A</v>
      </c>
      <c r="W1541" s="61" t="e">
        <f>IF(OR($C1541&lt;&gt;1,ISBLANK(INDEX('Data Entry'!$1:$1048576,MATCH($A1541,'Data Entry'!$A:$A,0),MATCH(W$1&amp;"Before",'Data Entry'!$1:$1,0))),ISBLANK(INDEX('Data Entry'!$1:$1048576,MATCH($A1541,'Data Entry'!$A:$A,0),MATCH(W$1&amp;"After",'Data Entry'!$1:$1,0))), INDEX('Data Entry'!$1:$1048576,MATCH($A1541,'Data Entry'!$A:$A,0),MATCH(W$1&amp;"Before",'Data Entry'!$1:$1,0)) = 5,INDEX('Data Entry'!$1:$1048576,MATCH($A1541,'Data Entry'!$A:$A,0),MATCH(W$1&amp;"After",'Data Entry'!$1:$1,0))=5 ),0,1)</f>
        <v>#N/A</v>
      </c>
      <c r="X1541" s="61" t="e">
        <f>IF(OR($C1541&lt;&gt;1,ISBLANK(INDEX('Data Entry'!$1:$1048576,MATCH($A1541,'Data Entry'!$A:$A,0),MATCH(X$1&amp;"Before",'Data Entry'!$1:$1,0))),ISBLANK(INDEX('Data Entry'!$1:$1048576,MATCH($A1541,'Data Entry'!$A:$A,0),MATCH(X$1&amp;"After",'Data Entry'!$1:$1,0))), INDEX('Data Entry'!$1:$1048576,MATCH($A1541,'Data Entry'!$A:$A,0),MATCH(X$1&amp;"Before",'Data Entry'!$1:$1,0)) = 5,INDEX('Data Entry'!$1:$1048576,MATCH($A1541,'Data Entry'!$A:$A,0),MATCH(X$1&amp;"After",'Data Entry'!$1:$1,0))=5 ),0,1)</f>
        <v>#N/A</v>
      </c>
      <c r="Y1541" s="61" t="e">
        <f>IF(OR($C1541&lt;&gt;1,ISBLANK(INDEX('Data Entry'!$1:$1048576,MATCH($A1541,'Data Entry'!$A:$A,0),MATCH(Y$1&amp;"Before",'Data Entry'!$1:$1,0))),ISBLANK(INDEX('Data Entry'!$1:$1048576,MATCH($A1541,'Data Entry'!$A:$A,0),MATCH(Y$1&amp;"After",'Data Entry'!$1:$1,0))), INDEX('Data Entry'!$1:$1048576,MATCH($A1541,'Data Entry'!$A:$A,0),MATCH(Y$1&amp;"Before",'Data Entry'!$1:$1,0)) = 5,INDEX('Data Entry'!$1:$1048576,MATCH($A1541,'Data Entry'!$A:$A,0),MATCH(Y$1&amp;"After",'Data Entry'!$1:$1,0))=5 ),0,1)</f>
        <v>#N/A</v>
      </c>
      <c r="Z1541" s="61" t="e">
        <f>IF(OR($C1541&lt;&gt;1,ISBLANK(INDEX('Data Entry'!$1:$1048576,MATCH($A1541,'Data Entry'!$A:$A,0),MATCH(Z$1&amp;"Before",'Data Entry'!$1:$1,0))),ISBLANK(INDEX('Data Entry'!$1:$1048576,MATCH($A1541,'Data Entry'!$A:$A,0),MATCH(Z$1&amp;"After",'Data Entry'!$1:$1,0))), INDEX('Data Entry'!$1:$1048576,MATCH($A1541,'Data Entry'!$A:$A,0),MATCH(Z$1&amp;"Before",'Data Entry'!$1:$1,0)) = 5,INDEX('Data Entry'!$1:$1048576,MATCH($A1541,'Data Entry'!$A:$A,0),MATCH(Z$1&amp;"After",'Data Entry'!$1:$1,0))=5 ),0,1)</f>
        <v>#N/A</v>
      </c>
      <c r="AA1541" s="61" t="e">
        <f>IF(OR($C1541&lt;&gt;1,ISBLANK(INDEX('Data Entry'!$1:$1048576,MATCH($A1541,'Data Entry'!$A:$A,0),MATCH(AA$1&amp;"Before",'Data Entry'!$1:$1,0))),ISBLANK(INDEX('Data Entry'!$1:$1048576,MATCH($A1541,'Data Entry'!$A:$A,0),MATCH(AA$1&amp;"After",'Data Entry'!$1:$1,0))), INDEX('Data Entry'!$1:$1048576,MATCH($A1541,'Data Entry'!$A:$A,0),MATCH(AA$1&amp;"Before",'Data Entry'!$1:$1,0)) = 5,INDEX('Data Entry'!$1:$1048576,MATCH($A1541,'Data Entry'!$A:$A,0),MATCH(AA$1&amp;"After",'Data Entry'!$1:$1,0))=5 ),0,1)</f>
        <v>#N/A</v>
      </c>
      <c r="AB1541" s="61" t="e">
        <f>IF(OR($C1541&lt;&gt;1,ISBLANK(INDEX('Data Entry'!$1:$1048576,MATCH($A1541,'Data Entry'!$A:$A,0),MATCH(AB$1&amp;"Before",'Data Entry'!$1:$1,0))),ISBLANK(INDEX('Data Entry'!$1:$1048576,MATCH($A1541,'Data Entry'!$A:$A,0),MATCH(AB$1&amp;"After",'Data Entry'!$1:$1,0))), INDEX('Data Entry'!$1:$1048576,MATCH($A1541,'Data Entry'!$A:$A,0),MATCH(AB$1&amp;"Before",'Data Entry'!$1:$1,0)) = 5,INDEX('Data Entry'!$1:$1048576,MATCH($A1541,'Data Entry'!$A:$A,0),MATCH(AB$1&amp;"After",'Data Entry'!$1:$1,0))=5 ),0,1)</f>
        <v>#N/A</v>
      </c>
      <c r="AC1541" s="61" t="e">
        <f>IF(OR($C1541&lt;&gt;1,ISBLANK(INDEX('Data Entry'!$1:$1048576,MATCH($A1541,'Data Entry'!$A:$A,0),MATCH(AC$1&amp;"Before",'Data Entry'!$1:$1,0))),ISBLANK(INDEX('Data Entry'!$1:$1048576,MATCH($A1541,'Data Entry'!$A:$A,0),MATCH(AC$1&amp;"After",'Data Entry'!$1:$1,0))), INDEX('Data Entry'!$1:$1048576,MATCH($A1541,'Data Entry'!$A:$A,0),MATCH(AC$1&amp;"Before",'Data Entry'!$1:$1,0)) = 5,INDEX('Data Entry'!$1:$1048576,MATCH($A1541,'Data Entry'!$A:$A,0),MATCH(AC$1&amp;"After",'Data Entry'!$1:$1,0))=5 ),0,1)</f>
        <v>#N/A</v>
      </c>
      <c r="AD1541" s="61" t="e">
        <f>IF(OR($C1541&lt;&gt;1,ISBLANK(INDEX('Data Entry'!$1:$1048576,MATCH($A1541,'Data Entry'!$A:$A,0),MATCH(AD$1&amp;"Before",'Data Entry'!$1:$1,0))),ISBLANK(INDEX('Data Entry'!$1:$1048576,MATCH($A1541,'Data Entry'!$A:$A,0),MATCH(AD$1&amp;"After",'Data Entry'!$1:$1,0))), INDEX('Data Entry'!$1:$1048576,MATCH($A1541,'Data Entry'!$A:$A,0),MATCH(AD$1&amp;"Before",'Data Entry'!$1:$1,0)) = 5,INDEX('Data Entry'!$1:$1048576,MATCH($A1541,'Data Entry'!$A:$A,0),MATCH(AD$1&amp;"After",'Data Entry'!$1:$1,0))=5 ),0,1)</f>
        <v>#N/A</v>
      </c>
      <c r="AE1541" s="61" t="e">
        <f>IF(OR($C1541&lt;&gt;1,ISBLANK(INDEX('Data Entry'!$1:$1048576,MATCH($A1541,'Data Entry'!$A:$A,0),MATCH(AE$1&amp;"Before",'Data Entry'!$1:$1,0))),ISBLANK(INDEX('Data Entry'!$1:$1048576,MATCH($A1541,'Data Entry'!$A:$A,0),MATCH(AE$1&amp;"After",'Data Entry'!$1:$1,0))), INDEX('Data Entry'!$1:$1048576,MATCH($A1541,'Data Entry'!$A:$A,0),MATCH(AE$1&amp;"Before",'Data Entry'!$1:$1,0)) = 5,INDEX('Data Entry'!$1:$1048576,MATCH($A1541,'Data Entry'!$A:$A,0),MATCH(AE$1&amp;"After",'Data Entry'!$1:$1,0))=5 ),0,1)</f>
        <v>#N/A</v>
      </c>
      <c r="AF1541" s="61" t="e">
        <f>IF(OR($C1541&lt;&gt;1,ISBLANK(INDEX('Data Entry'!$1:$1048576,MATCH($A1541,'Data Entry'!$A:$A,0),MATCH(AF$1&amp;"Before",'Data Entry'!$1:$1,0))),ISBLANK(INDEX('Data Entry'!$1:$1048576,MATCH($A1541,'Data Entry'!$A:$A,0),MATCH(AF$1&amp;"After",'Data Entry'!$1:$1,0))), INDEX('Data Entry'!$1:$1048576,MATCH($A1541,'Data Entry'!$A:$A,0),MATCH(AF$1&amp;"Before",'Data Entry'!$1:$1,0)) = 5,INDEX('Data Entry'!$1:$1048576,MATCH($A1541,'Data Entry'!$A:$A,0),MATCH(AF$1&amp;"After",'Data Entry'!$1:$1,0))=5 ),0,1)</f>
        <v>#N/A</v>
      </c>
      <c r="AG1541" s="61" t="e">
        <f>IF(OR($C1541&lt;&gt;1,ISBLANK(INDEX('Data Entry'!$1:$1048576,MATCH($A1541,'Data Entry'!$A:$A,0),MATCH(AG$1&amp;"Before",'Data Entry'!$1:$1,0))),ISBLANK(INDEX('Data Entry'!$1:$1048576,MATCH($A1541,'Data Entry'!$A:$A,0),MATCH(AG$1&amp;"After",'Data Entry'!$1:$1,0))), INDEX('Data Entry'!$1:$1048576,MATCH($A1541,'Data Entry'!$A:$A,0),MATCH(AG$1&amp;"Before",'Data Entry'!$1:$1,0)) = 5,INDEX('Data Entry'!$1:$1048576,MATCH($A1541,'Data Entry'!$A:$A,0),MATCH(AG$1&amp;"After",'Data Entry'!$1:$1,0))=5 ),0,1)</f>
        <v>#N/A</v>
      </c>
      <c r="AH1541" s="61" t="e">
        <f>IF(OR($C1541&lt;&gt;1,ISBLANK(INDEX('Data Entry'!$1:$1048576,MATCH($A1541,'Data Entry'!$A:$A,0),MATCH(AH$1&amp;"Before",'Data Entry'!$1:$1,0))),ISBLANK(INDEX('Data Entry'!$1:$1048576,MATCH($A1541,'Data Entry'!$A:$A,0),MATCH(AH$1&amp;"After",'Data Entry'!$1:$1,0))), INDEX('Data Entry'!$1:$1048576,MATCH($A1541,'Data Entry'!$A:$A,0),MATCH(AH$1&amp;"Before",'Data Entry'!$1:$1,0)) = 5,INDEX('Data Entry'!$1:$1048576,MATCH($A1541,'Data Entry'!$A:$A,0),MATCH(AH$1&amp;"After",'Data Entry'!$1:$1,0))=5 ),0,1)</f>
        <v>#N/A</v>
      </c>
      <c r="AI1541" s="61" t="e">
        <f>IF(OR($C1541&lt;&gt;1,ISBLANK(INDEX('Data Entry'!$1:$1048576,MATCH($A1541,'Data Entry'!$A:$A,0),MATCH(AI$1&amp;"Before",'Data Entry'!$1:$1,0))),ISBLANK(INDEX('Data Entry'!$1:$1048576,MATCH($A1541,'Data Entry'!$A:$A,0),MATCH(AI$1&amp;"After",'Data Entry'!$1:$1,0))), INDEX('Data Entry'!$1:$1048576,MATCH($A1541,'Data Entry'!$A:$A,0),MATCH(AI$1&amp;"Before",'Data Entry'!$1:$1,0)) = 5,INDEX('Data Entry'!$1:$1048576,MATCH($A1541,'Data Entry'!$A:$A,0),MATCH(AI$1&amp;"After",'Data Entry'!$1:$1,0))=5 ),0,1)</f>
        <v>#N/A</v>
      </c>
      <c r="AJ1541" s="61" t="e">
        <f>IF(OR($C1541&lt;&gt;1,ISBLANK(INDEX('Data Entry'!$1:$1048576,MATCH($A1541,'Data Entry'!$A:$A,0),MATCH(AJ$1&amp;"Before",'Data Entry'!$1:$1,0))),ISBLANK(INDEX('Data Entry'!$1:$1048576,MATCH($A1541,'Data Entry'!$A:$A,0),MATCH(AJ$1&amp;"After",'Data Entry'!$1:$1,0))), INDEX('Data Entry'!$1:$1048576,MATCH($A1541,'Data Entry'!$A:$A,0),MATCH(AJ$1&amp;"Before",'Data Entry'!$1:$1,0)) = 5,INDEX('Data Entry'!$1:$1048576,MATCH($A1541,'Data Entry'!$A:$A,0),MATCH(AJ$1&amp;"After",'Data Entry'!$1:$1,0))=5 ),0,1)</f>
        <v>#N/A</v>
      </c>
      <c r="AK1541" s="61" t="e">
        <f>IF(OR($C1541&lt;&gt;1,ISBLANK(INDEX('Data Entry'!$1:$1048576,MATCH($A1541,'Data Entry'!$A:$A,0),MATCH(AK$1&amp;"Before",'Data Entry'!$1:$1,0))),ISBLANK(INDEX('Data Entry'!$1:$1048576,MATCH($A1541,'Data Entry'!$A:$A,0),MATCH(AK$1&amp;"After",'Data Entry'!$1:$1,0))), INDEX('Data Entry'!$1:$1048576,MATCH($A1541,'Data Entry'!$A:$A,0),MATCH(AK$1&amp;"Before",'Data Entry'!$1:$1,0)) = 5,INDEX('Data Entry'!$1:$1048576,MATCH($A1541,'Data Entry'!$A:$A,0),MATCH(AK$1&amp;"After",'Data Entry'!$1:$1,0))=5 ),0,1)</f>
        <v>#N/A</v>
      </c>
      <c r="AL1541" s="61" t="e">
        <f>IF(OR($C1541&lt;&gt;1,ISBLANK(INDEX('Data Entry'!$1:$1048576,MATCH($A1541,'Data Entry'!$A:$A,0),MATCH(AL$1&amp;"Before",'Data Entry'!$1:$1,0))),ISBLANK(INDEX('Data Entry'!$1:$1048576,MATCH($A1541,'Data Entry'!$A:$A,0),MATCH(AL$1&amp;"After",'Data Entry'!$1:$1,0))), INDEX('Data Entry'!$1:$1048576,MATCH($A1541,'Data Entry'!$A:$A,0),MATCH(AL$1&amp;"Before",'Data Entry'!$1:$1,0)) = 5,INDEX('Data Entry'!$1:$1048576,MATCH($A1541,'Data Entry'!$A:$A,0),MATCH(AL$1&amp;"After",'Data Entry'!$1:$1,0))=5 ),0,1)</f>
        <v>#N/A</v>
      </c>
      <c r="AM1541" s="61" t="e">
        <f>IF(OR($C1541&lt;&gt;1,ISBLANK(INDEX('Data Entry'!$1:$1048576,MATCH($A1541,'Data Entry'!$A:$A,0),MATCH(AM$1&amp;"Before",'Data Entry'!$1:$1,0))),ISBLANK(INDEX('Data Entry'!$1:$1048576,MATCH($A1541,'Data Entry'!$A:$A,0),MATCH(AM$1&amp;"After",'Data Entry'!$1:$1,0))), INDEX('Data Entry'!$1:$1048576,MATCH($A1541,'Data Entry'!$A:$A,0),MATCH(AM$1&amp;"Before",'Data Entry'!$1:$1,0)) = 5,INDEX('Data Entry'!$1:$1048576,MATCH($A1541,'Data Entry'!$A:$A,0),MATCH(AM$1&amp;"After",'Data Entry'!$1:$1,0))=5 ),0,1)</f>
        <v>#N/A</v>
      </c>
      <c r="AN1541" s="61">
        <f>IF(OR($C1541&lt;&gt;1,ISBLANK(INDEX('Data Entry'!$1:$1048576,MATCH($A1541,'Data Entry'!$A:$A,0),MATCH(AN$1&amp;"Before",'Data Entry'!$1:$1,0))),ISBLANK(INDEX('Data Entry'!$1:$1048576,MATCH($A1541,'Data Entry'!$A:$A,0),MATCH(AN$1&amp;"After",'Data Entry'!$1:$1,0)))),0,1)</f>
        <v>0</v>
      </c>
      <c r="AO1541" s="61">
        <f>IF(OR($C1541&lt;&gt;1,ISBLANK(INDEX('Data Entry'!$1:$1048576,MATCH($A1541,'Data Entry'!$A:$A,0),MATCH(AO$1&amp;"After",'Data Entry'!$1:$1,0)))),0,1)</f>
        <v>0</v>
      </c>
      <c r="AP1541" s="61">
        <f>IF(OR($C1541&lt;&gt;1,ISBLANK(INDEX('Data Entry'!$1:$1048576,MATCH($A1541,'Data Entry'!$A:$A,0),MATCH(AP$1&amp;"After",'Data Entry'!$1:$1,0)))),0,1)</f>
        <v>0</v>
      </c>
      <c r="AQ1541" s="61">
        <f>IF(OR($C1541&lt;&gt;1,ISBLANK(INDEX('Data Entry'!$1:$1048576,MATCH($A1541,'Data Entry'!$A:$A,0),MATCH(AQ$1&amp;"After",'Data Entry'!$1:$1,0)))),0,1)</f>
        <v>0</v>
      </c>
      <c r="AR1541" s="61">
        <f>IF(OR($C1541&lt;&gt;1,ISBLANK(INDEX('Data Entry'!$1:$1048576,MATCH($A1541,'Data Entry'!$A:$A,0),MATCH(AR$1&amp;"After",'Data Entry'!$1:$1,0)))),0,1)</f>
        <v>0</v>
      </c>
      <c r="AS1541" s="61">
        <f>IF(OR($C1541&lt;&gt;1,ISBLANK(INDEX('Data Entry'!$1:$1048576,MATCH($A1541,'Data Entry'!$A:$A,0),MATCH(AS$1&amp;"After",'Data Entry'!$1:$1,0)))),0,1)</f>
        <v>0</v>
      </c>
      <c r="AT1541" s="61">
        <f>IF(OR($C1541&lt;&gt;1,ISBLANK(INDEX('Data Entry'!$1:$1048576,MATCH($A1541,'Data Entry'!$A:$A,0),MATCH(AT$1&amp;"After",'Data Entry'!$1:$1,0)))),0,1)</f>
        <v>0</v>
      </c>
    </row>
    <row r="1542" spans="1:46" x14ac:dyDescent="0.35">
      <c r="A1542" s="70">
        <f>'Data Entry'!A1546</f>
        <v>1541</v>
      </c>
      <c r="B1542" s="61">
        <f>'Data Entry'!BF1546</f>
        <v>0</v>
      </c>
      <c r="C1542" s="61">
        <f t="shared" si="24"/>
        <v>0</v>
      </c>
      <c r="D1542" s="61">
        <f>IF(SUM('Data Entry'!$D1546:$AT1546) = 0,0,1)</f>
        <v>0</v>
      </c>
      <c r="E1542" s="61">
        <f>IF(OR($C1542&lt;&gt;1,ISBLANK(INDEX('Data Entry'!$1:$1048576,MATCH($A1542,'Data Entry'!$A:$A,0),MATCH(E$1&amp;"Before",'Data Entry'!$1:$1,0))),ISBLANK(INDEX('Data Entry'!$1:$1048576,MATCH($A1542,'Data Entry'!$A:$A,0),MATCH(E$1&amp;"After",'Data Entry'!$1:$1,0))), INDEX('Data Entry'!$1:$1048576,MATCH($A1542,'Data Entry'!$A:$A,0),MATCH(E$1&amp;"Before",'Data Entry'!$1:$1,0)) = 5,INDEX('Data Entry'!$1:$1048576,MATCH($A1542,'Data Entry'!$A:$A,0),MATCH(E$1&amp;"After",'Data Entry'!$1:$1,0))=5 ),0,1)</f>
        <v>0</v>
      </c>
      <c r="F1542" s="61">
        <f>IF(OR($C1542&lt;&gt;1,ISBLANK(INDEX('Data Entry'!$1:$1048576,MATCH($A1542,'Data Entry'!$A:$A,0),MATCH(F$1&amp;"Before",'Data Entry'!$1:$1,0))),ISBLANK(INDEX('Data Entry'!$1:$1048576,MATCH($A1542,'Data Entry'!$A:$A,0),MATCH(F$1&amp;"After",'Data Entry'!$1:$1,0))), INDEX('Data Entry'!$1:$1048576,MATCH($A1542,'Data Entry'!$A:$A,0),MATCH(F$1&amp;"Before",'Data Entry'!$1:$1,0)) = 5,INDEX('Data Entry'!$1:$1048576,MATCH($A1542,'Data Entry'!$A:$A,0),MATCH(F$1&amp;"After",'Data Entry'!$1:$1,0))=5 ),0,1)</f>
        <v>0</v>
      </c>
      <c r="G1542" s="61">
        <f>IF(OR($C1542&lt;&gt;1,ISBLANK(INDEX('Data Entry'!$1:$1048576,MATCH($A1542,'Data Entry'!$A:$A,0),MATCH(G$1&amp;"Before",'Data Entry'!$1:$1,0))),ISBLANK(INDEX('Data Entry'!$1:$1048576,MATCH($A1542,'Data Entry'!$A:$A,0),MATCH(G$1&amp;"After",'Data Entry'!$1:$1,0))), INDEX('Data Entry'!$1:$1048576,MATCH($A1542,'Data Entry'!$A:$A,0),MATCH(G$1&amp;"Before",'Data Entry'!$1:$1,0)) = 5,INDEX('Data Entry'!$1:$1048576,MATCH($A1542,'Data Entry'!$A:$A,0),MATCH(G$1&amp;"After",'Data Entry'!$1:$1,0))=5 ),0,1)</f>
        <v>0</v>
      </c>
      <c r="H1542" s="61">
        <f>IF(OR($C1542&lt;&gt;1,ISBLANK(INDEX('Data Entry'!$1:$1048576,MATCH($A1542,'Data Entry'!$A:$A,0),MATCH(H$1&amp;"Before",'Data Entry'!$1:$1,0))),ISBLANK(INDEX('Data Entry'!$1:$1048576,MATCH($A1542,'Data Entry'!$A:$A,0),MATCH(H$1&amp;"After",'Data Entry'!$1:$1,0))), INDEX('Data Entry'!$1:$1048576,MATCH($A1542,'Data Entry'!$A:$A,0),MATCH(H$1&amp;"Before",'Data Entry'!$1:$1,0)) = 5,INDEX('Data Entry'!$1:$1048576,MATCH($A1542,'Data Entry'!$A:$A,0),MATCH(H$1&amp;"After",'Data Entry'!$1:$1,0))=5 ),0,1)</f>
        <v>0</v>
      </c>
      <c r="I1542" s="61">
        <f>IF(OR($C1542&lt;&gt;1,ISBLANK(INDEX('Data Entry'!$1:$1048576,MATCH($A1542,'Data Entry'!$A:$A,0),MATCH(I$1&amp;"Before",'Data Entry'!$1:$1,0))),ISBLANK(INDEX('Data Entry'!$1:$1048576,MATCH($A1542,'Data Entry'!$A:$A,0),MATCH(I$1&amp;"After",'Data Entry'!$1:$1,0))), INDEX('Data Entry'!$1:$1048576,MATCH($A1542,'Data Entry'!$A:$A,0),MATCH(I$1&amp;"Before",'Data Entry'!$1:$1,0)) = 5,INDEX('Data Entry'!$1:$1048576,MATCH($A1542,'Data Entry'!$A:$A,0),MATCH(I$1&amp;"After",'Data Entry'!$1:$1,0))=5 ),0,1)</f>
        <v>0</v>
      </c>
      <c r="J1542" s="61">
        <f>IF(OR($C1542&lt;&gt;1,ISBLANK(INDEX('Data Entry'!$1:$1048576,MATCH($A1542,'Data Entry'!$A:$A,0),MATCH(J$1&amp;"Before",'Data Entry'!$1:$1,0))),ISBLANK(INDEX('Data Entry'!$1:$1048576,MATCH($A1542,'Data Entry'!$A:$A,0),MATCH(J$1&amp;"After",'Data Entry'!$1:$1,0))), INDEX('Data Entry'!$1:$1048576,MATCH($A1542,'Data Entry'!$A:$A,0),MATCH(J$1&amp;"Before",'Data Entry'!$1:$1,0)) = 5,INDEX('Data Entry'!$1:$1048576,MATCH($A1542,'Data Entry'!$A:$A,0),MATCH(J$1&amp;"After",'Data Entry'!$1:$1,0))=5 ),0,1)</f>
        <v>0</v>
      </c>
      <c r="K1542" s="61">
        <f>IF(OR($C1542&lt;&gt;1,ISBLANK(INDEX('Data Entry'!$1:$1048576,MATCH($A1542,'Data Entry'!$A:$A,0),MATCH(K$1&amp;"Before",'Data Entry'!$1:$1,0))),ISBLANK(INDEX('Data Entry'!$1:$1048576,MATCH($A1542,'Data Entry'!$A:$A,0),MATCH(K$1&amp;"After",'Data Entry'!$1:$1,0))), INDEX('Data Entry'!$1:$1048576,MATCH($A1542,'Data Entry'!$A:$A,0),MATCH(K$1&amp;"Before",'Data Entry'!$1:$1,0)) = 5,INDEX('Data Entry'!$1:$1048576,MATCH($A1542,'Data Entry'!$A:$A,0),MATCH(K$1&amp;"After",'Data Entry'!$1:$1,0))=5 ),0,1)</f>
        <v>0</v>
      </c>
      <c r="L1542" s="61">
        <f>IF(OR($C1542&lt;&gt;1,ISBLANK(INDEX('Data Entry'!$1:$1048576,MATCH($A1542,'Data Entry'!$A:$A,0),MATCH(L$1&amp;"Before",'Data Entry'!$1:$1,0))),ISBLANK(INDEX('Data Entry'!$1:$1048576,MATCH($A1542,'Data Entry'!$A:$A,0),MATCH(L$1&amp;"After",'Data Entry'!$1:$1,0))), INDEX('Data Entry'!$1:$1048576,MATCH($A1542,'Data Entry'!$A:$A,0),MATCH(L$1&amp;"Before",'Data Entry'!$1:$1,0)) = 5,INDEX('Data Entry'!$1:$1048576,MATCH($A1542,'Data Entry'!$A:$A,0),MATCH(L$1&amp;"After",'Data Entry'!$1:$1,0))=5 ),0,1)</f>
        <v>0</v>
      </c>
      <c r="M1542" s="61">
        <f>IF(OR($C1542&lt;&gt;1,ISBLANK(INDEX('Data Entry'!$1:$1048576,MATCH($A1542,'Data Entry'!$A:$A,0),MATCH(M$1&amp;"Before",'Data Entry'!$1:$1,0))),ISBLANK(INDEX('Data Entry'!$1:$1048576,MATCH($A1542,'Data Entry'!$A:$A,0),MATCH(M$1&amp;"After",'Data Entry'!$1:$1,0))), INDEX('Data Entry'!$1:$1048576,MATCH($A1542,'Data Entry'!$A:$A,0),MATCH(M$1&amp;"Before",'Data Entry'!$1:$1,0)) = 5,INDEX('Data Entry'!$1:$1048576,MATCH($A1542,'Data Entry'!$A:$A,0),MATCH(M$1&amp;"After",'Data Entry'!$1:$1,0))=5 ),0,1)</f>
        <v>0</v>
      </c>
      <c r="N1542" s="61">
        <f>IF(OR($C1542&lt;&gt;1,ISBLANK(INDEX('Data Entry'!$1:$1048576,MATCH($A1542,'Data Entry'!$A:$A,0),MATCH(N$1&amp;"Before",'Data Entry'!$1:$1,0))),ISBLANK(INDEX('Data Entry'!$1:$1048576,MATCH($A1542,'Data Entry'!$A:$A,0),MATCH(N$1&amp;"After",'Data Entry'!$1:$1,0))), INDEX('Data Entry'!$1:$1048576,MATCH($A1542,'Data Entry'!$A:$A,0),MATCH(N$1&amp;"Before",'Data Entry'!$1:$1,0)) = 5,INDEX('Data Entry'!$1:$1048576,MATCH($A1542,'Data Entry'!$A:$A,0),MATCH(N$1&amp;"After",'Data Entry'!$1:$1,0))=5 ),0,1)</f>
        <v>0</v>
      </c>
      <c r="O1542" s="61">
        <f>IF(OR($C1542&lt;&gt;1,ISBLANK(INDEX('Data Entry'!$1:$1048576,MATCH($A1542,'Data Entry'!$A:$A,0),MATCH(O$1&amp;"Before",'Data Entry'!$1:$1,0))),ISBLANK(INDEX('Data Entry'!$1:$1048576,MATCH($A1542,'Data Entry'!$A:$A,0),MATCH(O$1&amp;"After",'Data Entry'!$1:$1,0))), INDEX('Data Entry'!$1:$1048576,MATCH($A1542,'Data Entry'!$A:$A,0),MATCH(O$1&amp;"Before",'Data Entry'!$1:$1,0)) = 5,INDEX('Data Entry'!$1:$1048576,MATCH($A1542,'Data Entry'!$A:$A,0),MATCH(O$1&amp;"After",'Data Entry'!$1:$1,0))=5 ),0,1)</f>
        <v>0</v>
      </c>
      <c r="P1542" s="61">
        <f>IF(OR($C1542&lt;&gt;1,ISBLANK(INDEX('Data Entry'!$1:$1048576,MATCH($A1542,'Data Entry'!$A:$A,0),MATCH(P$1&amp;"Before",'Data Entry'!$1:$1,0))),ISBLANK(INDEX('Data Entry'!$1:$1048576,MATCH($A1542,'Data Entry'!$A:$A,0),MATCH(P$1&amp;"After",'Data Entry'!$1:$1,0))), INDEX('Data Entry'!$1:$1048576,MATCH($A1542,'Data Entry'!$A:$A,0),MATCH(P$1&amp;"Before",'Data Entry'!$1:$1,0)) = 5,INDEX('Data Entry'!$1:$1048576,MATCH($A1542,'Data Entry'!$A:$A,0),MATCH(P$1&amp;"After",'Data Entry'!$1:$1,0))=5 ),0,1)</f>
        <v>0</v>
      </c>
      <c r="Q1542" s="61">
        <f>IF(OR($C1542&lt;&gt;1,ISBLANK(INDEX('Data Entry'!$1:$1048576,MATCH($A1542,'Data Entry'!$A:$A,0),MATCH(Q$1&amp;"Before",'Data Entry'!$1:$1,0))),ISBLANK(INDEX('Data Entry'!$1:$1048576,MATCH($A1542,'Data Entry'!$A:$A,0),MATCH(Q$1&amp;"After",'Data Entry'!$1:$1,0))), INDEX('Data Entry'!$1:$1048576,MATCH($A1542,'Data Entry'!$A:$A,0),MATCH(Q$1&amp;"Before",'Data Entry'!$1:$1,0)) = 5,INDEX('Data Entry'!$1:$1048576,MATCH($A1542,'Data Entry'!$A:$A,0),MATCH(Q$1&amp;"After",'Data Entry'!$1:$1,0))=5 ),0,1)</f>
        <v>0</v>
      </c>
      <c r="R1542" s="61">
        <f>IF(OR($C1542&lt;&gt;1,ISBLANK(INDEX('Data Entry'!$1:$1048576,MATCH($A1542,'Data Entry'!$A:$A,0),MATCH(R$1&amp;"Before",'Data Entry'!$1:$1,0))),ISBLANK(INDEX('Data Entry'!$1:$1048576,MATCH($A1542,'Data Entry'!$A:$A,0),MATCH(R$1&amp;"After",'Data Entry'!$1:$1,0))), INDEX('Data Entry'!$1:$1048576,MATCH($A1542,'Data Entry'!$A:$A,0),MATCH(R$1&amp;"Before",'Data Entry'!$1:$1,0)) = 5,INDEX('Data Entry'!$1:$1048576,MATCH($A1542,'Data Entry'!$A:$A,0),MATCH(R$1&amp;"After",'Data Entry'!$1:$1,0))=5 ),0,1)</f>
        <v>0</v>
      </c>
      <c r="S1542" s="61">
        <f>IF(OR($C1542&lt;&gt;1,ISBLANK(INDEX('Data Entry'!$1:$1048576,MATCH($A1542,'Data Entry'!$A:$A,0),MATCH(S$1&amp;"Before",'Data Entry'!$1:$1,0))),ISBLANK(INDEX('Data Entry'!$1:$1048576,MATCH($A1542,'Data Entry'!$A:$A,0),MATCH(S$1&amp;"After",'Data Entry'!$1:$1,0))), INDEX('Data Entry'!$1:$1048576,MATCH($A1542,'Data Entry'!$A:$A,0),MATCH(S$1&amp;"Before",'Data Entry'!$1:$1,0)) = 5,INDEX('Data Entry'!$1:$1048576,MATCH($A1542,'Data Entry'!$A:$A,0),MATCH(S$1&amp;"After",'Data Entry'!$1:$1,0))=5 ),0,1)</f>
        <v>0</v>
      </c>
      <c r="T1542" s="61">
        <f>IF(OR($C1542&lt;&gt;1,ISBLANK(INDEX('Data Entry'!$1:$1048576,MATCH($A1542,'Data Entry'!$A:$A,0),MATCH(T$1&amp;"Before",'Data Entry'!$1:$1,0))),ISBLANK(INDEX('Data Entry'!$1:$1048576,MATCH($A1542,'Data Entry'!$A:$A,0),MATCH(T$1&amp;"After",'Data Entry'!$1:$1,0))), INDEX('Data Entry'!$1:$1048576,MATCH($A1542,'Data Entry'!$A:$A,0),MATCH(T$1&amp;"Before",'Data Entry'!$1:$1,0)) = 5,INDEX('Data Entry'!$1:$1048576,MATCH($A1542,'Data Entry'!$A:$A,0),MATCH(T$1&amp;"After",'Data Entry'!$1:$1,0))=5 ),0,1)</f>
        <v>0</v>
      </c>
      <c r="U1542" s="61">
        <f>IF(OR($C1542&lt;&gt;1,ISBLANK(INDEX('Data Entry'!$1:$1048576,MATCH($A1542,'Data Entry'!$A:$A,0),MATCH(U$1&amp;"Before",'Data Entry'!$1:$1,0))),ISBLANK(INDEX('Data Entry'!$1:$1048576,MATCH($A1542,'Data Entry'!$A:$A,0),MATCH(U$1&amp;"After",'Data Entry'!$1:$1,0))), INDEX('Data Entry'!$1:$1048576,MATCH($A1542,'Data Entry'!$A:$A,0),MATCH(U$1&amp;"Before",'Data Entry'!$1:$1,0)) = 5,INDEX('Data Entry'!$1:$1048576,MATCH($A1542,'Data Entry'!$A:$A,0),MATCH(U$1&amp;"After",'Data Entry'!$1:$1,0))=5 ),0,1)</f>
        <v>0</v>
      </c>
      <c r="V1542" s="61" t="e">
        <f>IF(OR($C1542&lt;&gt;1,ISBLANK(INDEX('Data Entry'!$1:$1048576,MATCH($A1542,'Data Entry'!$A:$A,0),MATCH(V$1&amp;"Before",'Data Entry'!$1:$1,0))),ISBLANK(INDEX('Data Entry'!$1:$1048576,MATCH($A1542,'Data Entry'!$A:$A,0),MATCH(V$1&amp;"After",'Data Entry'!$1:$1,0))), INDEX('Data Entry'!$1:$1048576,MATCH($A1542,'Data Entry'!$A:$A,0),MATCH(V$1&amp;"Before",'Data Entry'!$1:$1,0)) = 5,INDEX('Data Entry'!$1:$1048576,MATCH($A1542,'Data Entry'!$A:$A,0),MATCH(V$1&amp;"After",'Data Entry'!$1:$1,0))=5 ),0,1)</f>
        <v>#N/A</v>
      </c>
      <c r="W1542" s="61" t="e">
        <f>IF(OR($C1542&lt;&gt;1,ISBLANK(INDEX('Data Entry'!$1:$1048576,MATCH($A1542,'Data Entry'!$A:$A,0),MATCH(W$1&amp;"Before",'Data Entry'!$1:$1,0))),ISBLANK(INDEX('Data Entry'!$1:$1048576,MATCH($A1542,'Data Entry'!$A:$A,0),MATCH(W$1&amp;"After",'Data Entry'!$1:$1,0))), INDEX('Data Entry'!$1:$1048576,MATCH($A1542,'Data Entry'!$A:$A,0),MATCH(W$1&amp;"Before",'Data Entry'!$1:$1,0)) = 5,INDEX('Data Entry'!$1:$1048576,MATCH($A1542,'Data Entry'!$A:$A,0),MATCH(W$1&amp;"After",'Data Entry'!$1:$1,0))=5 ),0,1)</f>
        <v>#N/A</v>
      </c>
      <c r="X1542" s="61" t="e">
        <f>IF(OR($C1542&lt;&gt;1,ISBLANK(INDEX('Data Entry'!$1:$1048576,MATCH($A1542,'Data Entry'!$A:$A,0),MATCH(X$1&amp;"Before",'Data Entry'!$1:$1,0))),ISBLANK(INDEX('Data Entry'!$1:$1048576,MATCH($A1542,'Data Entry'!$A:$A,0),MATCH(X$1&amp;"After",'Data Entry'!$1:$1,0))), INDEX('Data Entry'!$1:$1048576,MATCH($A1542,'Data Entry'!$A:$A,0),MATCH(X$1&amp;"Before",'Data Entry'!$1:$1,0)) = 5,INDEX('Data Entry'!$1:$1048576,MATCH($A1542,'Data Entry'!$A:$A,0),MATCH(X$1&amp;"After",'Data Entry'!$1:$1,0))=5 ),0,1)</f>
        <v>#N/A</v>
      </c>
      <c r="Y1542" s="61" t="e">
        <f>IF(OR($C1542&lt;&gt;1,ISBLANK(INDEX('Data Entry'!$1:$1048576,MATCH($A1542,'Data Entry'!$A:$A,0),MATCH(Y$1&amp;"Before",'Data Entry'!$1:$1,0))),ISBLANK(INDEX('Data Entry'!$1:$1048576,MATCH($A1542,'Data Entry'!$A:$A,0),MATCH(Y$1&amp;"After",'Data Entry'!$1:$1,0))), INDEX('Data Entry'!$1:$1048576,MATCH($A1542,'Data Entry'!$A:$A,0),MATCH(Y$1&amp;"Before",'Data Entry'!$1:$1,0)) = 5,INDEX('Data Entry'!$1:$1048576,MATCH($A1542,'Data Entry'!$A:$A,0),MATCH(Y$1&amp;"After",'Data Entry'!$1:$1,0))=5 ),0,1)</f>
        <v>#N/A</v>
      </c>
      <c r="Z1542" s="61" t="e">
        <f>IF(OR($C1542&lt;&gt;1,ISBLANK(INDEX('Data Entry'!$1:$1048576,MATCH($A1542,'Data Entry'!$A:$A,0),MATCH(Z$1&amp;"Before",'Data Entry'!$1:$1,0))),ISBLANK(INDEX('Data Entry'!$1:$1048576,MATCH($A1542,'Data Entry'!$A:$A,0),MATCH(Z$1&amp;"After",'Data Entry'!$1:$1,0))), INDEX('Data Entry'!$1:$1048576,MATCH($A1542,'Data Entry'!$A:$A,0),MATCH(Z$1&amp;"Before",'Data Entry'!$1:$1,0)) = 5,INDEX('Data Entry'!$1:$1048576,MATCH($A1542,'Data Entry'!$A:$A,0),MATCH(Z$1&amp;"After",'Data Entry'!$1:$1,0))=5 ),0,1)</f>
        <v>#N/A</v>
      </c>
      <c r="AA1542" s="61" t="e">
        <f>IF(OR($C1542&lt;&gt;1,ISBLANK(INDEX('Data Entry'!$1:$1048576,MATCH($A1542,'Data Entry'!$A:$A,0),MATCH(AA$1&amp;"Before",'Data Entry'!$1:$1,0))),ISBLANK(INDEX('Data Entry'!$1:$1048576,MATCH($A1542,'Data Entry'!$A:$A,0),MATCH(AA$1&amp;"After",'Data Entry'!$1:$1,0))), INDEX('Data Entry'!$1:$1048576,MATCH($A1542,'Data Entry'!$A:$A,0),MATCH(AA$1&amp;"Before",'Data Entry'!$1:$1,0)) = 5,INDEX('Data Entry'!$1:$1048576,MATCH($A1542,'Data Entry'!$A:$A,0),MATCH(AA$1&amp;"After",'Data Entry'!$1:$1,0))=5 ),0,1)</f>
        <v>#N/A</v>
      </c>
      <c r="AB1542" s="61" t="e">
        <f>IF(OR($C1542&lt;&gt;1,ISBLANK(INDEX('Data Entry'!$1:$1048576,MATCH($A1542,'Data Entry'!$A:$A,0),MATCH(AB$1&amp;"Before",'Data Entry'!$1:$1,0))),ISBLANK(INDEX('Data Entry'!$1:$1048576,MATCH($A1542,'Data Entry'!$A:$A,0),MATCH(AB$1&amp;"After",'Data Entry'!$1:$1,0))), INDEX('Data Entry'!$1:$1048576,MATCH($A1542,'Data Entry'!$A:$A,0),MATCH(AB$1&amp;"Before",'Data Entry'!$1:$1,0)) = 5,INDEX('Data Entry'!$1:$1048576,MATCH($A1542,'Data Entry'!$A:$A,0),MATCH(AB$1&amp;"After",'Data Entry'!$1:$1,0))=5 ),0,1)</f>
        <v>#N/A</v>
      </c>
      <c r="AC1542" s="61" t="e">
        <f>IF(OR($C1542&lt;&gt;1,ISBLANK(INDEX('Data Entry'!$1:$1048576,MATCH($A1542,'Data Entry'!$A:$A,0),MATCH(AC$1&amp;"Before",'Data Entry'!$1:$1,0))),ISBLANK(INDEX('Data Entry'!$1:$1048576,MATCH($A1542,'Data Entry'!$A:$A,0),MATCH(AC$1&amp;"After",'Data Entry'!$1:$1,0))), INDEX('Data Entry'!$1:$1048576,MATCH($A1542,'Data Entry'!$A:$A,0),MATCH(AC$1&amp;"Before",'Data Entry'!$1:$1,0)) = 5,INDEX('Data Entry'!$1:$1048576,MATCH($A1542,'Data Entry'!$A:$A,0),MATCH(AC$1&amp;"After",'Data Entry'!$1:$1,0))=5 ),0,1)</f>
        <v>#N/A</v>
      </c>
      <c r="AD1542" s="61" t="e">
        <f>IF(OR($C1542&lt;&gt;1,ISBLANK(INDEX('Data Entry'!$1:$1048576,MATCH($A1542,'Data Entry'!$A:$A,0),MATCH(AD$1&amp;"Before",'Data Entry'!$1:$1,0))),ISBLANK(INDEX('Data Entry'!$1:$1048576,MATCH($A1542,'Data Entry'!$A:$A,0),MATCH(AD$1&amp;"After",'Data Entry'!$1:$1,0))), INDEX('Data Entry'!$1:$1048576,MATCH($A1542,'Data Entry'!$A:$A,0),MATCH(AD$1&amp;"Before",'Data Entry'!$1:$1,0)) = 5,INDEX('Data Entry'!$1:$1048576,MATCH($A1542,'Data Entry'!$A:$A,0),MATCH(AD$1&amp;"After",'Data Entry'!$1:$1,0))=5 ),0,1)</f>
        <v>#N/A</v>
      </c>
      <c r="AE1542" s="61" t="e">
        <f>IF(OR($C1542&lt;&gt;1,ISBLANK(INDEX('Data Entry'!$1:$1048576,MATCH($A1542,'Data Entry'!$A:$A,0),MATCH(AE$1&amp;"Before",'Data Entry'!$1:$1,0))),ISBLANK(INDEX('Data Entry'!$1:$1048576,MATCH($A1542,'Data Entry'!$A:$A,0),MATCH(AE$1&amp;"After",'Data Entry'!$1:$1,0))), INDEX('Data Entry'!$1:$1048576,MATCH($A1542,'Data Entry'!$A:$A,0),MATCH(AE$1&amp;"Before",'Data Entry'!$1:$1,0)) = 5,INDEX('Data Entry'!$1:$1048576,MATCH($A1542,'Data Entry'!$A:$A,0),MATCH(AE$1&amp;"After",'Data Entry'!$1:$1,0))=5 ),0,1)</f>
        <v>#N/A</v>
      </c>
      <c r="AF1542" s="61" t="e">
        <f>IF(OR($C1542&lt;&gt;1,ISBLANK(INDEX('Data Entry'!$1:$1048576,MATCH($A1542,'Data Entry'!$A:$A,0),MATCH(AF$1&amp;"Before",'Data Entry'!$1:$1,0))),ISBLANK(INDEX('Data Entry'!$1:$1048576,MATCH($A1542,'Data Entry'!$A:$A,0),MATCH(AF$1&amp;"After",'Data Entry'!$1:$1,0))), INDEX('Data Entry'!$1:$1048576,MATCH($A1542,'Data Entry'!$A:$A,0),MATCH(AF$1&amp;"Before",'Data Entry'!$1:$1,0)) = 5,INDEX('Data Entry'!$1:$1048576,MATCH($A1542,'Data Entry'!$A:$A,0),MATCH(AF$1&amp;"After",'Data Entry'!$1:$1,0))=5 ),0,1)</f>
        <v>#N/A</v>
      </c>
      <c r="AG1542" s="61" t="e">
        <f>IF(OR($C1542&lt;&gt;1,ISBLANK(INDEX('Data Entry'!$1:$1048576,MATCH($A1542,'Data Entry'!$A:$A,0),MATCH(AG$1&amp;"Before",'Data Entry'!$1:$1,0))),ISBLANK(INDEX('Data Entry'!$1:$1048576,MATCH($A1542,'Data Entry'!$A:$A,0),MATCH(AG$1&amp;"After",'Data Entry'!$1:$1,0))), INDEX('Data Entry'!$1:$1048576,MATCH($A1542,'Data Entry'!$A:$A,0),MATCH(AG$1&amp;"Before",'Data Entry'!$1:$1,0)) = 5,INDEX('Data Entry'!$1:$1048576,MATCH($A1542,'Data Entry'!$A:$A,0),MATCH(AG$1&amp;"After",'Data Entry'!$1:$1,0))=5 ),0,1)</f>
        <v>#N/A</v>
      </c>
      <c r="AH1542" s="61" t="e">
        <f>IF(OR($C1542&lt;&gt;1,ISBLANK(INDEX('Data Entry'!$1:$1048576,MATCH($A1542,'Data Entry'!$A:$A,0),MATCH(AH$1&amp;"Before",'Data Entry'!$1:$1,0))),ISBLANK(INDEX('Data Entry'!$1:$1048576,MATCH($A1542,'Data Entry'!$A:$A,0),MATCH(AH$1&amp;"After",'Data Entry'!$1:$1,0))), INDEX('Data Entry'!$1:$1048576,MATCH($A1542,'Data Entry'!$A:$A,0),MATCH(AH$1&amp;"Before",'Data Entry'!$1:$1,0)) = 5,INDEX('Data Entry'!$1:$1048576,MATCH($A1542,'Data Entry'!$A:$A,0),MATCH(AH$1&amp;"After",'Data Entry'!$1:$1,0))=5 ),0,1)</f>
        <v>#N/A</v>
      </c>
      <c r="AI1542" s="61" t="e">
        <f>IF(OR($C1542&lt;&gt;1,ISBLANK(INDEX('Data Entry'!$1:$1048576,MATCH($A1542,'Data Entry'!$A:$A,0),MATCH(AI$1&amp;"Before",'Data Entry'!$1:$1,0))),ISBLANK(INDEX('Data Entry'!$1:$1048576,MATCH($A1542,'Data Entry'!$A:$A,0),MATCH(AI$1&amp;"After",'Data Entry'!$1:$1,0))), INDEX('Data Entry'!$1:$1048576,MATCH($A1542,'Data Entry'!$A:$A,0),MATCH(AI$1&amp;"Before",'Data Entry'!$1:$1,0)) = 5,INDEX('Data Entry'!$1:$1048576,MATCH($A1542,'Data Entry'!$A:$A,0),MATCH(AI$1&amp;"After",'Data Entry'!$1:$1,0))=5 ),0,1)</f>
        <v>#N/A</v>
      </c>
      <c r="AJ1542" s="61" t="e">
        <f>IF(OR($C1542&lt;&gt;1,ISBLANK(INDEX('Data Entry'!$1:$1048576,MATCH($A1542,'Data Entry'!$A:$A,0),MATCH(AJ$1&amp;"Before",'Data Entry'!$1:$1,0))),ISBLANK(INDEX('Data Entry'!$1:$1048576,MATCH($A1542,'Data Entry'!$A:$A,0),MATCH(AJ$1&amp;"After",'Data Entry'!$1:$1,0))), INDEX('Data Entry'!$1:$1048576,MATCH($A1542,'Data Entry'!$A:$A,0),MATCH(AJ$1&amp;"Before",'Data Entry'!$1:$1,0)) = 5,INDEX('Data Entry'!$1:$1048576,MATCH($A1542,'Data Entry'!$A:$A,0),MATCH(AJ$1&amp;"After",'Data Entry'!$1:$1,0))=5 ),0,1)</f>
        <v>#N/A</v>
      </c>
      <c r="AK1542" s="61" t="e">
        <f>IF(OR($C1542&lt;&gt;1,ISBLANK(INDEX('Data Entry'!$1:$1048576,MATCH($A1542,'Data Entry'!$A:$A,0),MATCH(AK$1&amp;"Before",'Data Entry'!$1:$1,0))),ISBLANK(INDEX('Data Entry'!$1:$1048576,MATCH($A1542,'Data Entry'!$A:$A,0),MATCH(AK$1&amp;"After",'Data Entry'!$1:$1,0))), INDEX('Data Entry'!$1:$1048576,MATCH($A1542,'Data Entry'!$A:$A,0),MATCH(AK$1&amp;"Before",'Data Entry'!$1:$1,0)) = 5,INDEX('Data Entry'!$1:$1048576,MATCH($A1542,'Data Entry'!$A:$A,0),MATCH(AK$1&amp;"After",'Data Entry'!$1:$1,0))=5 ),0,1)</f>
        <v>#N/A</v>
      </c>
      <c r="AL1542" s="61" t="e">
        <f>IF(OR($C1542&lt;&gt;1,ISBLANK(INDEX('Data Entry'!$1:$1048576,MATCH($A1542,'Data Entry'!$A:$A,0),MATCH(AL$1&amp;"Before",'Data Entry'!$1:$1,0))),ISBLANK(INDEX('Data Entry'!$1:$1048576,MATCH($A1542,'Data Entry'!$A:$A,0),MATCH(AL$1&amp;"After",'Data Entry'!$1:$1,0))), INDEX('Data Entry'!$1:$1048576,MATCH($A1542,'Data Entry'!$A:$A,0),MATCH(AL$1&amp;"Before",'Data Entry'!$1:$1,0)) = 5,INDEX('Data Entry'!$1:$1048576,MATCH($A1542,'Data Entry'!$A:$A,0),MATCH(AL$1&amp;"After",'Data Entry'!$1:$1,0))=5 ),0,1)</f>
        <v>#N/A</v>
      </c>
      <c r="AM1542" s="61" t="e">
        <f>IF(OR($C1542&lt;&gt;1,ISBLANK(INDEX('Data Entry'!$1:$1048576,MATCH($A1542,'Data Entry'!$A:$A,0),MATCH(AM$1&amp;"Before",'Data Entry'!$1:$1,0))),ISBLANK(INDEX('Data Entry'!$1:$1048576,MATCH($A1542,'Data Entry'!$A:$A,0),MATCH(AM$1&amp;"After",'Data Entry'!$1:$1,0))), INDEX('Data Entry'!$1:$1048576,MATCH($A1542,'Data Entry'!$A:$A,0),MATCH(AM$1&amp;"Before",'Data Entry'!$1:$1,0)) = 5,INDEX('Data Entry'!$1:$1048576,MATCH($A1542,'Data Entry'!$A:$A,0),MATCH(AM$1&amp;"After",'Data Entry'!$1:$1,0))=5 ),0,1)</f>
        <v>#N/A</v>
      </c>
      <c r="AN1542" s="61">
        <f>IF(OR($C1542&lt;&gt;1,ISBLANK(INDEX('Data Entry'!$1:$1048576,MATCH($A1542,'Data Entry'!$A:$A,0),MATCH(AN$1&amp;"Before",'Data Entry'!$1:$1,0))),ISBLANK(INDEX('Data Entry'!$1:$1048576,MATCH($A1542,'Data Entry'!$A:$A,0),MATCH(AN$1&amp;"After",'Data Entry'!$1:$1,0)))),0,1)</f>
        <v>0</v>
      </c>
      <c r="AO1542" s="61">
        <f>IF(OR($C1542&lt;&gt;1,ISBLANK(INDEX('Data Entry'!$1:$1048576,MATCH($A1542,'Data Entry'!$A:$A,0),MATCH(AO$1&amp;"After",'Data Entry'!$1:$1,0)))),0,1)</f>
        <v>0</v>
      </c>
      <c r="AP1542" s="61">
        <f>IF(OR($C1542&lt;&gt;1,ISBLANK(INDEX('Data Entry'!$1:$1048576,MATCH($A1542,'Data Entry'!$A:$A,0),MATCH(AP$1&amp;"After",'Data Entry'!$1:$1,0)))),0,1)</f>
        <v>0</v>
      </c>
      <c r="AQ1542" s="61">
        <f>IF(OR($C1542&lt;&gt;1,ISBLANK(INDEX('Data Entry'!$1:$1048576,MATCH($A1542,'Data Entry'!$A:$A,0),MATCH(AQ$1&amp;"After",'Data Entry'!$1:$1,0)))),0,1)</f>
        <v>0</v>
      </c>
      <c r="AR1542" s="61">
        <f>IF(OR($C1542&lt;&gt;1,ISBLANK(INDEX('Data Entry'!$1:$1048576,MATCH($A1542,'Data Entry'!$A:$A,0),MATCH(AR$1&amp;"After",'Data Entry'!$1:$1,0)))),0,1)</f>
        <v>0</v>
      </c>
      <c r="AS1542" s="61">
        <f>IF(OR($C1542&lt;&gt;1,ISBLANK(INDEX('Data Entry'!$1:$1048576,MATCH($A1542,'Data Entry'!$A:$A,0),MATCH(AS$1&amp;"After",'Data Entry'!$1:$1,0)))),0,1)</f>
        <v>0</v>
      </c>
      <c r="AT1542" s="61">
        <f>IF(OR($C1542&lt;&gt;1,ISBLANK(INDEX('Data Entry'!$1:$1048576,MATCH($A1542,'Data Entry'!$A:$A,0),MATCH(AT$1&amp;"After",'Data Entry'!$1:$1,0)))),0,1)</f>
        <v>0</v>
      </c>
    </row>
    <row r="1543" spans="1:46" x14ac:dyDescent="0.35">
      <c r="A1543" s="70">
        <f>'Data Entry'!A1547</f>
        <v>1542</v>
      </c>
      <c r="B1543" s="61">
        <f>'Data Entry'!BF1547</f>
        <v>0</v>
      </c>
      <c r="C1543" s="61">
        <f t="shared" si="24"/>
        <v>0</v>
      </c>
      <c r="D1543" s="61">
        <f>IF(SUM('Data Entry'!$D1547:$AT1547) = 0,0,1)</f>
        <v>0</v>
      </c>
      <c r="E1543" s="61">
        <f>IF(OR($C1543&lt;&gt;1,ISBLANK(INDEX('Data Entry'!$1:$1048576,MATCH($A1543,'Data Entry'!$A:$A,0),MATCH(E$1&amp;"Before",'Data Entry'!$1:$1,0))),ISBLANK(INDEX('Data Entry'!$1:$1048576,MATCH($A1543,'Data Entry'!$A:$A,0),MATCH(E$1&amp;"After",'Data Entry'!$1:$1,0))), INDEX('Data Entry'!$1:$1048576,MATCH($A1543,'Data Entry'!$A:$A,0),MATCH(E$1&amp;"Before",'Data Entry'!$1:$1,0)) = 5,INDEX('Data Entry'!$1:$1048576,MATCH($A1543,'Data Entry'!$A:$A,0),MATCH(E$1&amp;"After",'Data Entry'!$1:$1,0))=5 ),0,1)</f>
        <v>0</v>
      </c>
      <c r="F1543" s="61">
        <f>IF(OR($C1543&lt;&gt;1,ISBLANK(INDEX('Data Entry'!$1:$1048576,MATCH($A1543,'Data Entry'!$A:$A,0),MATCH(F$1&amp;"Before",'Data Entry'!$1:$1,0))),ISBLANK(INDEX('Data Entry'!$1:$1048576,MATCH($A1543,'Data Entry'!$A:$A,0),MATCH(F$1&amp;"After",'Data Entry'!$1:$1,0))), INDEX('Data Entry'!$1:$1048576,MATCH($A1543,'Data Entry'!$A:$A,0),MATCH(F$1&amp;"Before",'Data Entry'!$1:$1,0)) = 5,INDEX('Data Entry'!$1:$1048576,MATCH($A1543,'Data Entry'!$A:$A,0),MATCH(F$1&amp;"After",'Data Entry'!$1:$1,0))=5 ),0,1)</f>
        <v>0</v>
      </c>
      <c r="G1543" s="61">
        <f>IF(OR($C1543&lt;&gt;1,ISBLANK(INDEX('Data Entry'!$1:$1048576,MATCH($A1543,'Data Entry'!$A:$A,0),MATCH(G$1&amp;"Before",'Data Entry'!$1:$1,0))),ISBLANK(INDEX('Data Entry'!$1:$1048576,MATCH($A1543,'Data Entry'!$A:$A,0),MATCH(G$1&amp;"After",'Data Entry'!$1:$1,0))), INDEX('Data Entry'!$1:$1048576,MATCH($A1543,'Data Entry'!$A:$A,0),MATCH(G$1&amp;"Before",'Data Entry'!$1:$1,0)) = 5,INDEX('Data Entry'!$1:$1048576,MATCH($A1543,'Data Entry'!$A:$A,0),MATCH(G$1&amp;"After",'Data Entry'!$1:$1,0))=5 ),0,1)</f>
        <v>0</v>
      </c>
      <c r="H1543" s="61">
        <f>IF(OR($C1543&lt;&gt;1,ISBLANK(INDEX('Data Entry'!$1:$1048576,MATCH($A1543,'Data Entry'!$A:$A,0),MATCH(H$1&amp;"Before",'Data Entry'!$1:$1,0))),ISBLANK(INDEX('Data Entry'!$1:$1048576,MATCH($A1543,'Data Entry'!$A:$A,0),MATCH(H$1&amp;"After",'Data Entry'!$1:$1,0))), INDEX('Data Entry'!$1:$1048576,MATCH($A1543,'Data Entry'!$A:$A,0),MATCH(H$1&amp;"Before",'Data Entry'!$1:$1,0)) = 5,INDEX('Data Entry'!$1:$1048576,MATCH($A1543,'Data Entry'!$A:$A,0),MATCH(H$1&amp;"After",'Data Entry'!$1:$1,0))=5 ),0,1)</f>
        <v>0</v>
      </c>
      <c r="I1543" s="61">
        <f>IF(OR($C1543&lt;&gt;1,ISBLANK(INDEX('Data Entry'!$1:$1048576,MATCH($A1543,'Data Entry'!$A:$A,0),MATCH(I$1&amp;"Before",'Data Entry'!$1:$1,0))),ISBLANK(INDEX('Data Entry'!$1:$1048576,MATCH($A1543,'Data Entry'!$A:$A,0),MATCH(I$1&amp;"After",'Data Entry'!$1:$1,0))), INDEX('Data Entry'!$1:$1048576,MATCH($A1543,'Data Entry'!$A:$A,0),MATCH(I$1&amp;"Before",'Data Entry'!$1:$1,0)) = 5,INDEX('Data Entry'!$1:$1048576,MATCH($A1543,'Data Entry'!$A:$A,0),MATCH(I$1&amp;"After",'Data Entry'!$1:$1,0))=5 ),0,1)</f>
        <v>0</v>
      </c>
      <c r="J1543" s="61">
        <f>IF(OR($C1543&lt;&gt;1,ISBLANK(INDEX('Data Entry'!$1:$1048576,MATCH($A1543,'Data Entry'!$A:$A,0),MATCH(J$1&amp;"Before",'Data Entry'!$1:$1,0))),ISBLANK(INDEX('Data Entry'!$1:$1048576,MATCH($A1543,'Data Entry'!$A:$A,0),MATCH(J$1&amp;"After",'Data Entry'!$1:$1,0))), INDEX('Data Entry'!$1:$1048576,MATCH($A1543,'Data Entry'!$A:$A,0),MATCH(J$1&amp;"Before",'Data Entry'!$1:$1,0)) = 5,INDEX('Data Entry'!$1:$1048576,MATCH($A1543,'Data Entry'!$A:$A,0),MATCH(J$1&amp;"After",'Data Entry'!$1:$1,0))=5 ),0,1)</f>
        <v>0</v>
      </c>
      <c r="K1543" s="61">
        <f>IF(OR($C1543&lt;&gt;1,ISBLANK(INDEX('Data Entry'!$1:$1048576,MATCH($A1543,'Data Entry'!$A:$A,0),MATCH(K$1&amp;"Before",'Data Entry'!$1:$1,0))),ISBLANK(INDEX('Data Entry'!$1:$1048576,MATCH($A1543,'Data Entry'!$A:$A,0),MATCH(K$1&amp;"After",'Data Entry'!$1:$1,0))), INDEX('Data Entry'!$1:$1048576,MATCH($A1543,'Data Entry'!$A:$A,0),MATCH(K$1&amp;"Before",'Data Entry'!$1:$1,0)) = 5,INDEX('Data Entry'!$1:$1048576,MATCH($A1543,'Data Entry'!$A:$A,0),MATCH(K$1&amp;"After",'Data Entry'!$1:$1,0))=5 ),0,1)</f>
        <v>0</v>
      </c>
      <c r="L1543" s="61">
        <f>IF(OR($C1543&lt;&gt;1,ISBLANK(INDEX('Data Entry'!$1:$1048576,MATCH($A1543,'Data Entry'!$A:$A,0),MATCH(L$1&amp;"Before",'Data Entry'!$1:$1,0))),ISBLANK(INDEX('Data Entry'!$1:$1048576,MATCH($A1543,'Data Entry'!$A:$A,0),MATCH(L$1&amp;"After",'Data Entry'!$1:$1,0))), INDEX('Data Entry'!$1:$1048576,MATCH($A1543,'Data Entry'!$A:$A,0),MATCH(L$1&amp;"Before",'Data Entry'!$1:$1,0)) = 5,INDEX('Data Entry'!$1:$1048576,MATCH($A1543,'Data Entry'!$A:$A,0),MATCH(L$1&amp;"After",'Data Entry'!$1:$1,0))=5 ),0,1)</f>
        <v>0</v>
      </c>
      <c r="M1543" s="61">
        <f>IF(OR($C1543&lt;&gt;1,ISBLANK(INDEX('Data Entry'!$1:$1048576,MATCH($A1543,'Data Entry'!$A:$A,0),MATCH(M$1&amp;"Before",'Data Entry'!$1:$1,0))),ISBLANK(INDEX('Data Entry'!$1:$1048576,MATCH($A1543,'Data Entry'!$A:$A,0),MATCH(M$1&amp;"After",'Data Entry'!$1:$1,0))), INDEX('Data Entry'!$1:$1048576,MATCH($A1543,'Data Entry'!$A:$A,0),MATCH(M$1&amp;"Before",'Data Entry'!$1:$1,0)) = 5,INDEX('Data Entry'!$1:$1048576,MATCH($A1543,'Data Entry'!$A:$A,0),MATCH(M$1&amp;"After",'Data Entry'!$1:$1,0))=5 ),0,1)</f>
        <v>0</v>
      </c>
      <c r="N1543" s="61">
        <f>IF(OR($C1543&lt;&gt;1,ISBLANK(INDEX('Data Entry'!$1:$1048576,MATCH($A1543,'Data Entry'!$A:$A,0),MATCH(N$1&amp;"Before",'Data Entry'!$1:$1,0))),ISBLANK(INDEX('Data Entry'!$1:$1048576,MATCH($A1543,'Data Entry'!$A:$A,0),MATCH(N$1&amp;"After",'Data Entry'!$1:$1,0))), INDEX('Data Entry'!$1:$1048576,MATCH($A1543,'Data Entry'!$A:$A,0),MATCH(N$1&amp;"Before",'Data Entry'!$1:$1,0)) = 5,INDEX('Data Entry'!$1:$1048576,MATCH($A1543,'Data Entry'!$A:$A,0),MATCH(N$1&amp;"After",'Data Entry'!$1:$1,0))=5 ),0,1)</f>
        <v>0</v>
      </c>
      <c r="O1543" s="61">
        <f>IF(OR($C1543&lt;&gt;1,ISBLANK(INDEX('Data Entry'!$1:$1048576,MATCH($A1543,'Data Entry'!$A:$A,0),MATCH(O$1&amp;"Before",'Data Entry'!$1:$1,0))),ISBLANK(INDEX('Data Entry'!$1:$1048576,MATCH($A1543,'Data Entry'!$A:$A,0),MATCH(O$1&amp;"After",'Data Entry'!$1:$1,0))), INDEX('Data Entry'!$1:$1048576,MATCH($A1543,'Data Entry'!$A:$A,0),MATCH(O$1&amp;"Before",'Data Entry'!$1:$1,0)) = 5,INDEX('Data Entry'!$1:$1048576,MATCH($A1543,'Data Entry'!$A:$A,0),MATCH(O$1&amp;"After",'Data Entry'!$1:$1,0))=5 ),0,1)</f>
        <v>0</v>
      </c>
      <c r="P1543" s="61">
        <f>IF(OR($C1543&lt;&gt;1,ISBLANK(INDEX('Data Entry'!$1:$1048576,MATCH($A1543,'Data Entry'!$A:$A,0),MATCH(P$1&amp;"Before",'Data Entry'!$1:$1,0))),ISBLANK(INDEX('Data Entry'!$1:$1048576,MATCH($A1543,'Data Entry'!$A:$A,0),MATCH(P$1&amp;"After",'Data Entry'!$1:$1,0))), INDEX('Data Entry'!$1:$1048576,MATCH($A1543,'Data Entry'!$A:$A,0),MATCH(P$1&amp;"Before",'Data Entry'!$1:$1,0)) = 5,INDEX('Data Entry'!$1:$1048576,MATCH($A1543,'Data Entry'!$A:$A,0),MATCH(P$1&amp;"After",'Data Entry'!$1:$1,0))=5 ),0,1)</f>
        <v>0</v>
      </c>
      <c r="Q1543" s="61">
        <f>IF(OR($C1543&lt;&gt;1,ISBLANK(INDEX('Data Entry'!$1:$1048576,MATCH($A1543,'Data Entry'!$A:$A,0),MATCH(Q$1&amp;"Before",'Data Entry'!$1:$1,0))),ISBLANK(INDEX('Data Entry'!$1:$1048576,MATCH($A1543,'Data Entry'!$A:$A,0),MATCH(Q$1&amp;"After",'Data Entry'!$1:$1,0))), INDEX('Data Entry'!$1:$1048576,MATCH($A1543,'Data Entry'!$A:$A,0),MATCH(Q$1&amp;"Before",'Data Entry'!$1:$1,0)) = 5,INDEX('Data Entry'!$1:$1048576,MATCH($A1543,'Data Entry'!$A:$A,0),MATCH(Q$1&amp;"After",'Data Entry'!$1:$1,0))=5 ),0,1)</f>
        <v>0</v>
      </c>
      <c r="R1543" s="61">
        <f>IF(OR($C1543&lt;&gt;1,ISBLANK(INDEX('Data Entry'!$1:$1048576,MATCH($A1543,'Data Entry'!$A:$A,0),MATCH(R$1&amp;"Before",'Data Entry'!$1:$1,0))),ISBLANK(INDEX('Data Entry'!$1:$1048576,MATCH($A1543,'Data Entry'!$A:$A,0),MATCH(R$1&amp;"After",'Data Entry'!$1:$1,0))), INDEX('Data Entry'!$1:$1048576,MATCH($A1543,'Data Entry'!$A:$A,0),MATCH(R$1&amp;"Before",'Data Entry'!$1:$1,0)) = 5,INDEX('Data Entry'!$1:$1048576,MATCH($A1543,'Data Entry'!$A:$A,0),MATCH(R$1&amp;"After",'Data Entry'!$1:$1,0))=5 ),0,1)</f>
        <v>0</v>
      </c>
      <c r="S1543" s="61">
        <f>IF(OR($C1543&lt;&gt;1,ISBLANK(INDEX('Data Entry'!$1:$1048576,MATCH($A1543,'Data Entry'!$A:$A,0),MATCH(S$1&amp;"Before",'Data Entry'!$1:$1,0))),ISBLANK(INDEX('Data Entry'!$1:$1048576,MATCH($A1543,'Data Entry'!$A:$A,0),MATCH(S$1&amp;"After",'Data Entry'!$1:$1,0))), INDEX('Data Entry'!$1:$1048576,MATCH($A1543,'Data Entry'!$A:$A,0),MATCH(S$1&amp;"Before",'Data Entry'!$1:$1,0)) = 5,INDEX('Data Entry'!$1:$1048576,MATCH($A1543,'Data Entry'!$A:$A,0),MATCH(S$1&amp;"After",'Data Entry'!$1:$1,0))=5 ),0,1)</f>
        <v>0</v>
      </c>
      <c r="T1543" s="61">
        <f>IF(OR($C1543&lt;&gt;1,ISBLANK(INDEX('Data Entry'!$1:$1048576,MATCH($A1543,'Data Entry'!$A:$A,0),MATCH(T$1&amp;"Before",'Data Entry'!$1:$1,0))),ISBLANK(INDEX('Data Entry'!$1:$1048576,MATCH($A1543,'Data Entry'!$A:$A,0),MATCH(T$1&amp;"After",'Data Entry'!$1:$1,0))), INDEX('Data Entry'!$1:$1048576,MATCH($A1543,'Data Entry'!$A:$A,0),MATCH(T$1&amp;"Before",'Data Entry'!$1:$1,0)) = 5,INDEX('Data Entry'!$1:$1048576,MATCH($A1543,'Data Entry'!$A:$A,0),MATCH(T$1&amp;"After",'Data Entry'!$1:$1,0))=5 ),0,1)</f>
        <v>0</v>
      </c>
      <c r="U1543" s="61">
        <f>IF(OR($C1543&lt;&gt;1,ISBLANK(INDEX('Data Entry'!$1:$1048576,MATCH($A1543,'Data Entry'!$A:$A,0),MATCH(U$1&amp;"Before",'Data Entry'!$1:$1,0))),ISBLANK(INDEX('Data Entry'!$1:$1048576,MATCH($A1543,'Data Entry'!$A:$A,0),MATCH(U$1&amp;"After",'Data Entry'!$1:$1,0))), INDEX('Data Entry'!$1:$1048576,MATCH($A1543,'Data Entry'!$A:$A,0),MATCH(U$1&amp;"Before",'Data Entry'!$1:$1,0)) = 5,INDEX('Data Entry'!$1:$1048576,MATCH($A1543,'Data Entry'!$A:$A,0),MATCH(U$1&amp;"After",'Data Entry'!$1:$1,0))=5 ),0,1)</f>
        <v>0</v>
      </c>
      <c r="V1543" s="61" t="e">
        <f>IF(OR($C1543&lt;&gt;1,ISBLANK(INDEX('Data Entry'!$1:$1048576,MATCH($A1543,'Data Entry'!$A:$A,0),MATCH(V$1&amp;"Before",'Data Entry'!$1:$1,0))),ISBLANK(INDEX('Data Entry'!$1:$1048576,MATCH($A1543,'Data Entry'!$A:$A,0),MATCH(V$1&amp;"After",'Data Entry'!$1:$1,0))), INDEX('Data Entry'!$1:$1048576,MATCH($A1543,'Data Entry'!$A:$A,0),MATCH(V$1&amp;"Before",'Data Entry'!$1:$1,0)) = 5,INDEX('Data Entry'!$1:$1048576,MATCH($A1543,'Data Entry'!$A:$A,0),MATCH(V$1&amp;"After",'Data Entry'!$1:$1,0))=5 ),0,1)</f>
        <v>#N/A</v>
      </c>
      <c r="W1543" s="61" t="e">
        <f>IF(OR($C1543&lt;&gt;1,ISBLANK(INDEX('Data Entry'!$1:$1048576,MATCH($A1543,'Data Entry'!$A:$A,0),MATCH(W$1&amp;"Before",'Data Entry'!$1:$1,0))),ISBLANK(INDEX('Data Entry'!$1:$1048576,MATCH($A1543,'Data Entry'!$A:$A,0),MATCH(W$1&amp;"After",'Data Entry'!$1:$1,0))), INDEX('Data Entry'!$1:$1048576,MATCH($A1543,'Data Entry'!$A:$A,0),MATCH(W$1&amp;"Before",'Data Entry'!$1:$1,0)) = 5,INDEX('Data Entry'!$1:$1048576,MATCH($A1543,'Data Entry'!$A:$A,0),MATCH(W$1&amp;"After",'Data Entry'!$1:$1,0))=5 ),0,1)</f>
        <v>#N/A</v>
      </c>
      <c r="X1543" s="61" t="e">
        <f>IF(OR($C1543&lt;&gt;1,ISBLANK(INDEX('Data Entry'!$1:$1048576,MATCH($A1543,'Data Entry'!$A:$A,0),MATCH(X$1&amp;"Before",'Data Entry'!$1:$1,0))),ISBLANK(INDEX('Data Entry'!$1:$1048576,MATCH($A1543,'Data Entry'!$A:$A,0),MATCH(X$1&amp;"After",'Data Entry'!$1:$1,0))), INDEX('Data Entry'!$1:$1048576,MATCH($A1543,'Data Entry'!$A:$A,0),MATCH(X$1&amp;"Before",'Data Entry'!$1:$1,0)) = 5,INDEX('Data Entry'!$1:$1048576,MATCH($A1543,'Data Entry'!$A:$A,0),MATCH(X$1&amp;"After",'Data Entry'!$1:$1,0))=5 ),0,1)</f>
        <v>#N/A</v>
      </c>
      <c r="Y1543" s="61" t="e">
        <f>IF(OR($C1543&lt;&gt;1,ISBLANK(INDEX('Data Entry'!$1:$1048576,MATCH($A1543,'Data Entry'!$A:$A,0),MATCH(Y$1&amp;"Before",'Data Entry'!$1:$1,0))),ISBLANK(INDEX('Data Entry'!$1:$1048576,MATCH($A1543,'Data Entry'!$A:$A,0),MATCH(Y$1&amp;"After",'Data Entry'!$1:$1,0))), INDEX('Data Entry'!$1:$1048576,MATCH($A1543,'Data Entry'!$A:$A,0),MATCH(Y$1&amp;"Before",'Data Entry'!$1:$1,0)) = 5,INDEX('Data Entry'!$1:$1048576,MATCH($A1543,'Data Entry'!$A:$A,0),MATCH(Y$1&amp;"After",'Data Entry'!$1:$1,0))=5 ),0,1)</f>
        <v>#N/A</v>
      </c>
      <c r="Z1543" s="61" t="e">
        <f>IF(OR($C1543&lt;&gt;1,ISBLANK(INDEX('Data Entry'!$1:$1048576,MATCH($A1543,'Data Entry'!$A:$A,0),MATCH(Z$1&amp;"Before",'Data Entry'!$1:$1,0))),ISBLANK(INDEX('Data Entry'!$1:$1048576,MATCH($A1543,'Data Entry'!$A:$A,0),MATCH(Z$1&amp;"After",'Data Entry'!$1:$1,0))), INDEX('Data Entry'!$1:$1048576,MATCH($A1543,'Data Entry'!$A:$A,0),MATCH(Z$1&amp;"Before",'Data Entry'!$1:$1,0)) = 5,INDEX('Data Entry'!$1:$1048576,MATCH($A1543,'Data Entry'!$A:$A,0),MATCH(Z$1&amp;"After",'Data Entry'!$1:$1,0))=5 ),0,1)</f>
        <v>#N/A</v>
      </c>
      <c r="AA1543" s="61" t="e">
        <f>IF(OR($C1543&lt;&gt;1,ISBLANK(INDEX('Data Entry'!$1:$1048576,MATCH($A1543,'Data Entry'!$A:$A,0),MATCH(AA$1&amp;"Before",'Data Entry'!$1:$1,0))),ISBLANK(INDEX('Data Entry'!$1:$1048576,MATCH($A1543,'Data Entry'!$A:$A,0),MATCH(AA$1&amp;"After",'Data Entry'!$1:$1,0))), INDEX('Data Entry'!$1:$1048576,MATCH($A1543,'Data Entry'!$A:$A,0),MATCH(AA$1&amp;"Before",'Data Entry'!$1:$1,0)) = 5,INDEX('Data Entry'!$1:$1048576,MATCH($A1543,'Data Entry'!$A:$A,0),MATCH(AA$1&amp;"After",'Data Entry'!$1:$1,0))=5 ),0,1)</f>
        <v>#N/A</v>
      </c>
      <c r="AB1543" s="61" t="e">
        <f>IF(OR($C1543&lt;&gt;1,ISBLANK(INDEX('Data Entry'!$1:$1048576,MATCH($A1543,'Data Entry'!$A:$A,0),MATCH(AB$1&amp;"Before",'Data Entry'!$1:$1,0))),ISBLANK(INDEX('Data Entry'!$1:$1048576,MATCH($A1543,'Data Entry'!$A:$A,0),MATCH(AB$1&amp;"After",'Data Entry'!$1:$1,0))), INDEX('Data Entry'!$1:$1048576,MATCH($A1543,'Data Entry'!$A:$A,0),MATCH(AB$1&amp;"Before",'Data Entry'!$1:$1,0)) = 5,INDEX('Data Entry'!$1:$1048576,MATCH($A1543,'Data Entry'!$A:$A,0),MATCH(AB$1&amp;"After",'Data Entry'!$1:$1,0))=5 ),0,1)</f>
        <v>#N/A</v>
      </c>
      <c r="AC1543" s="61" t="e">
        <f>IF(OR($C1543&lt;&gt;1,ISBLANK(INDEX('Data Entry'!$1:$1048576,MATCH($A1543,'Data Entry'!$A:$A,0),MATCH(AC$1&amp;"Before",'Data Entry'!$1:$1,0))),ISBLANK(INDEX('Data Entry'!$1:$1048576,MATCH($A1543,'Data Entry'!$A:$A,0),MATCH(AC$1&amp;"After",'Data Entry'!$1:$1,0))), INDEX('Data Entry'!$1:$1048576,MATCH($A1543,'Data Entry'!$A:$A,0),MATCH(AC$1&amp;"Before",'Data Entry'!$1:$1,0)) = 5,INDEX('Data Entry'!$1:$1048576,MATCH($A1543,'Data Entry'!$A:$A,0),MATCH(AC$1&amp;"After",'Data Entry'!$1:$1,0))=5 ),0,1)</f>
        <v>#N/A</v>
      </c>
      <c r="AD1543" s="61" t="e">
        <f>IF(OR($C1543&lt;&gt;1,ISBLANK(INDEX('Data Entry'!$1:$1048576,MATCH($A1543,'Data Entry'!$A:$A,0),MATCH(AD$1&amp;"Before",'Data Entry'!$1:$1,0))),ISBLANK(INDEX('Data Entry'!$1:$1048576,MATCH($A1543,'Data Entry'!$A:$A,0),MATCH(AD$1&amp;"After",'Data Entry'!$1:$1,0))), INDEX('Data Entry'!$1:$1048576,MATCH($A1543,'Data Entry'!$A:$A,0),MATCH(AD$1&amp;"Before",'Data Entry'!$1:$1,0)) = 5,INDEX('Data Entry'!$1:$1048576,MATCH($A1543,'Data Entry'!$A:$A,0),MATCH(AD$1&amp;"After",'Data Entry'!$1:$1,0))=5 ),0,1)</f>
        <v>#N/A</v>
      </c>
      <c r="AE1543" s="61" t="e">
        <f>IF(OR($C1543&lt;&gt;1,ISBLANK(INDEX('Data Entry'!$1:$1048576,MATCH($A1543,'Data Entry'!$A:$A,0),MATCH(AE$1&amp;"Before",'Data Entry'!$1:$1,0))),ISBLANK(INDEX('Data Entry'!$1:$1048576,MATCH($A1543,'Data Entry'!$A:$A,0),MATCH(AE$1&amp;"After",'Data Entry'!$1:$1,0))), INDEX('Data Entry'!$1:$1048576,MATCH($A1543,'Data Entry'!$A:$A,0),MATCH(AE$1&amp;"Before",'Data Entry'!$1:$1,0)) = 5,INDEX('Data Entry'!$1:$1048576,MATCH($A1543,'Data Entry'!$A:$A,0),MATCH(AE$1&amp;"After",'Data Entry'!$1:$1,0))=5 ),0,1)</f>
        <v>#N/A</v>
      </c>
      <c r="AF1543" s="61" t="e">
        <f>IF(OR($C1543&lt;&gt;1,ISBLANK(INDEX('Data Entry'!$1:$1048576,MATCH($A1543,'Data Entry'!$A:$A,0),MATCH(AF$1&amp;"Before",'Data Entry'!$1:$1,0))),ISBLANK(INDEX('Data Entry'!$1:$1048576,MATCH($A1543,'Data Entry'!$A:$A,0),MATCH(AF$1&amp;"After",'Data Entry'!$1:$1,0))), INDEX('Data Entry'!$1:$1048576,MATCH($A1543,'Data Entry'!$A:$A,0),MATCH(AF$1&amp;"Before",'Data Entry'!$1:$1,0)) = 5,INDEX('Data Entry'!$1:$1048576,MATCH($A1543,'Data Entry'!$A:$A,0),MATCH(AF$1&amp;"After",'Data Entry'!$1:$1,0))=5 ),0,1)</f>
        <v>#N/A</v>
      </c>
      <c r="AG1543" s="61" t="e">
        <f>IF(OR($C1543&lt;&gt;1,ISBLANK(INDEX('Data Entry'!$1:$1048576,MATCH($A1543,'Data Entry'!$A:$A,0),MATCH(AG$1&amp;"Before",'Data Entry'!$1:$1,0))),ISBLANK(INDEX('Data Entry'!$1:$1048576,MATCH($A1543,'Data Entry'!$A:$A,0),MATCH(AG$1&amp;"After",'Data Entry'!$1:$1,0))), INDEX('Data Entry'!$1:$1048576,MATCH($A1543,'Data Entry'!$A:$A,0),MATCH(AG$1&amp;"Before",'Data Entry'!$1:$1,0)) = 5,INDEX('Data Entry'!$1:$1048576,MATCH($A1543,'Data Entry'!$A:$A,0),MATCH(AG$1&amp;"After",'Data Entry'!$1:$1,0))=5 ),0,1)</f>
        <v>#N/A</v>
      </c>
      <c r="AH1543" s="61" t="e">
        <f>IF(OR($C1543&lt;&gt;1,ISBLANK(INDEX('Data Entry'!$1:$1048576,MATCH($A1543,'Data Entry'!$A:$A,0),MATCH(AH$1&amp;"Before",'Data Entry'!$1:$1,0))),ISBLANK(INDEX('Data Entry'!$1:$1048576,MATCH($A1543,'Data Entry'!$A:$A,0),MATCH(AH$1&amp;"After",'Data Entry'!$1:$1,0))), INDEX('Data Entry'!$1:$1048576,MATCH($A1543,'Data Entry'!$A:$A,0),MATCH(AH$1&amp;"Before",'Data Entry'!$1:$1,0)) = 5,INDEX('Data Entry'!$1:$1048576,MATCH($A1543,'Data Entry'!$A:$A,0),MATCH(AH$1&amp;"After",'Data Entry'!$1:$1,0))=5 ),0,1)</f>
        <v>#N/A</v>
      </c>
      <c r="AI1543" s="61" t="e">
        <f>IF(OR($C1543&lt;&gt;1,ISBLANK(INDEX('Data Entry'!$1:$1048576,MATCH($A1543,'Data Entry'!$A:$A,0),MATCH(AI$1&amp;"Before",'Data Entry'!$1:$1,0))),ISBLANK(INDEX('Data Entry'!$1:$1048576,MATCH($A1543,'Data Entry'!$A:$A,0),MATCH(AI$1&amp;"After",'Data Entry'!$1:$1,0))), INDEX('Data Entry'!$1:$1048576,MATCH($A1543,'Data Entry'!$A:$A,0),MATCH(AI$1&amp;"Before",'Data Entry'!$1:$1,0)) = 5,INDEX('Data Entry'!$1:$1048576,MATCH($A1543,'Data Entry'!$A:$A,0),MATCH(AI$1&amp;"After",'Data Entry'!$1:$1,0))=5 ),0,1)</f>
        <v>#N/A</v>
      </c>
      <c r="AJ1543" s="61" t="e">
        <f>IF(OR($C1543&lt;&gt;1,ISBLANK(INDEX('Data Entry'!$1:$1048576,MATCH($A1543,'Data Entry'!$A:$A,0),MATCH(AJ$1&amp;"Before",'Data Entry'!$1:$1,0))),ISBLANK(INDEX('Data Entry'!$1:$1048576,MATCH($A1543,'Data Entry'!$A:$A,0),MATCH(AJ$1&amp;"After",'Data Entry'!$1:$1,0))), INDEX('Data Entry'!$1:$1048576,MATCH($A1543,'Data Entry'!$A:$A,0),MATCH(AJ$1&amp;"Before",'Data Entry'!$1:$1,0)) = 5,INDEX('Data Entry'!$1:$1048576,MATCH($A1543,'Data Entry'!$A:$A,0),MATCH(AJ$1&amp;"After",'Data Entry'!$1:$1,0))=5 ),0,1)</f>
        <v>#N/A</v>
      </c>
      <c r="AK1543" s="61" t="e">
        <f>IF(OR($C1543&lt;&gt;1,ISBLANK(INDEX('Data Entry'!$1:$1048576,MATCH($A1543,'Data Entry'!$A:$A,0),MATCH(AK$1&amp;"Before",'Data Entry'!$1:$1,0))),ISBLANK(INDEX('Data Entry'!$1:$1048576,MATCH($A1543,'Data Entry'!$A:$A,0),MATCH(AK$1&amp;"After",'Data Entry'!$1:$1,0))), INDEX('Data Entry'!$1:$1048576,MATCH($A1543,'Data Entry'!$A:$A,0),MATCH(AK$1&amp;"Before",'Data Entry'!$1:$1,0)) = 5,INDEX('Data Entry'!$1:$1048576,MATCH($A1543,'Data Entry'!$A:$A,0),MATCH(AK$1&amp;"After",'Data Entry'!$1:$1,0))=5 ),0,1)</f>
        <v>#N/A</v>
      </c>
      <c r="AL1543" s="61" t="e">
        <f>IF(OR($C1543&lt;&gt;1,ISBLANK(INDEX('Data Entry'!$1:$1048576,MATCH($A1543,'Data Entry'!$A:$A,0),MATCH(AL$1&amp;"Before",'Data Entry'!$1:$1,0))),ISBLANK(INDEX('Data Entry'!$1:$1048576,MATCH($A1543,'Data Entry'!$A:$A,0),MATCH(AL$1&amp;"After",'Data Entry'!$1:$1,0))), INDEX('Data Entry'!$1:$1048576,MATCH($A1543,'Data Entry'!$A:$A,0),MATCH(AL$1&amp;"Before",'Data Entry'!$1:$1,0)) = 5,INDEX('Data Entry'!$1:$1048576,MATCH($A1543,'Data Entry'!$A:$A,0),MATCH(AL$1&amp;"After",'Data Entry'!$1:$1,0))=5 ),0,1)</f>
        <v>#N/A</v>
      </c>
      <c r="AM1543" s="61" t="e">
        <f>IF(OR($C1543&lt;&gt;1,ISBLANK(INDEX('Data Entry'!$1:$1048576,MATCH($A1543,'Data Entry'!$A:$A,0),MATCH(AM$1&amp;"Before",'Data Entry'!$1:$1,0))),ISBLANK(INDEX('Data Entry'!$1:$1048576,MATCH($A1543,'Data Entry'!$A:$A,0),MATCH(AM$1&amp;"After",'Data Entry'!$1:$1,0))), INDEX('Data Entry'!$1:$1048576,MATCH($A1543,'Data Entry'!$A:$A,0),MATCH(AM$1&amp;"Before",'Data Entry'!$1:$1,0)) = 5,INDEX('Data Entry'!$1:$1048576,MATCH($A1543,'Data Entry'!$A:$A,0),MATCH(AM$1&amp;"After",'Data Entry'!$1:$1,0))=5 ),0,1)</f>
        <v>#N/A</v>
      </c>
      <c r="AN1543" s="61">
        <f>IF(OR($C1543&lt;&gt;1,ISBLANK(INDEX('Data Entry'!$1:$1048576,MATCH($A1543,'Data Entry'!$A:$A,0),MATCH(AN$1&amp;"Before",'Data Entry'!$1:$1,0))),ISBLANK(INDEX('Data Entry'!$1:$1048576,MATCH($A1543,'Data Entry'!$A:$A,0),MATCH(AN$1&amp;"After",'Data Entry'!$1:$1,0)))),0,1)</f>
        <v>0</v>
      </c>
      <c r="AO1543" s="61">
        <f>IF(OR($C1543&lt;&gt;1,ISBLANK(INDEX('Data Entry'!$1:$1048576,MATCH($A1543,'Data Entry'!$A:$A,0),MATCH(AO$1&amp;"After",'Data Entry'!$1:$1,0)))),0,1)</f>
        <v>0</v>
      </c>
      <c r="AP1543" s="61">
        <f>IF(OR($C1543&lt;&gt;1,ISBLANK(INDEX('Data Entry'!$1:$1048576,MATCH($A1543,'Data Entry'!$A:$A,0),MATCH(AP$1&amp;"After",'Data Entry'!$1:$1,0)))),0,1)</f>
        <v>0</v>
      </c>
      <c r="AQ1543" s="61">
        <f>IF(OR($C1543&lt;&gt;1,ISBLANK(INDEX('Data Entry'!$1:$1048576,MATCH($A1543,'Data Entry'!$A:$A,0),MATCH(AQ$1&amp;"After",'Data Entry'!$1:$1,0)))),0,1)</f>
        <v>0</v>
      </c>
      <c r="AR1543" s="61">
        <f>IF(OR($C1543&lt;&gt;1,ISBLANK(INDEX('Data Entry'!$1:$1048576,MATCH($A1543,'Data Entry'!$A:$A,0),MATCH(AR$1&amp;"After",'Data Entry'!$1:$1,0)))),0,1)</f>
        <v>0</v>
      </c>
      <c r="AS1543" s="61">
        <f>IF(OR($C1543&lt;&gt;1,ISBLANK(INDEX('Data Entry'!$1:$1048576,MATCH($A1543,'Data Entry'!$A:$A,0),MATCH(AS$1&amp;"After",'Data Entry'!$1:$1,0)))),0,1)</f>
        <v>0</v>
      </c>
      <c r="AT1543" s="61">
        <f>IF(OR($C1543&lt;&gt;1,ISBLANK(INDEX('Data Entry'!$1:$1048576,MATCH($A1543,'Data Entry'!$A:$A,0),MATCH(AT$1&amp;"After",'Data Entry'!$1:$1,0)))),0,1)</f>
        <v>0</v>
      </c>
    </row>
    <row r="1544" spans="1:46" x14ac:dyDescent="0.35">
      <c r="A1544" s="70">
        <f>'Data Entry'!A1548</f>
        <v>1543</v>
      </c>
      <c r="B1544" s="61">
        <f>'Data Entry'!BF1548</f>
        <v>0</v>
      </c>
      <c r="C1544" s="61">
        <f t="shared" si="24"/>
        <v>0</v>
      </c>
      <c r="D1544" s="61">
        <f>IF(SUM('Data Entry'!$D1548:$AT1548) = 0,0,1)</f>
        <v>0</v>
      </c>
      <c r="E1544" s="61">
        <f>IF(OR($C1544&lt;&gt;1,ISBLANK(INDEX('Data Entry'!$1:$1048576,MATCH($A1544,'Data Entry'!$A:$A,0),MATCH(E$1&amp;"Before",'Data Entry'!$1:$1,0))),ISBLANK(INDEX('Data Entry'!$1:$1048576,MATCH($A1544,'Data Entry'!$A:$A,0),MATCH(E$1&amp;"After",'Data Entry'!$1:$1,0))), INDEX('Data Entry'!$1:$1048576,MATCH($A1544,'Data Entry'!$A:$A,0),MATCH(E$1&amp;"Before",'Data Entry'!$1:$1,0)) = 5,INDEX('Data Entry'!$1:$1048576,MATCH($A1544,'Data Entry'!$A:$A,0),MATCH(E$1&amp;"After",'Data Entry'!$1:$1,0))=5 ),0,1)</f>
        <v>0</v>
      </c>
      <c r="F1544" s="61">
        <f>IF(OR($C1544&lt;&gt;1,ISBLANK(INDEX('Data Entry'!$1:$1048576,MATCH($A1544,'Data Entry'!$A:$A,0),MATCH(F$1&amp;"Before",'Data Entry'!$1:$1,0))),ISBLANK(INDEX('Data Entry'!$1:$1048576,MATCH($A1544,'Data Entry'!$A:$A,0),MATCH(F$1&amp;"After",'Data Entry'!$1:$1,0))), INDEX('Data Entry'!$1:$1048576,MATCH($A1544,'Data Entry'!$A:$A,0),MATCH(F$1&amp;"Before",'Data Entry'!$1:$1,0)) = 5,INDEX('Data Entry'!$1:$1048576,MATCH($A1544,'Data Entry'!$A:$A,0),MATCH(F$1&amp;"After",'Data Entry'!$1:$1,0))=5 ),0,1)</f>
        <v>0</v>
      </c>
      <c r="G1544" s="61">
        <f>IF(OR($C1544&lt;&gt;1,ISBLANK(INDEX('Data Entry'!$1:$1048576,MATCH($A1544,'Data Entry'!$A:$A,0),MATCH(G$1&amp;"Before",'Data Entry'!$1:$1,0))),ISBLANK(INDEX('Data Entry'!$1:$1048576,MATCH($A1544,'Data Entry'!$A:$A,0),MATCH(G$1&amp;"After",'Data Entry'!$1:$1,0))), INDEX('Data Entry'!$1:$1048576,MATCH($A1544,'Data Entry'!$A:$A,0),MATCH(G$1&amp;"Before",'Data Entry'!$1:$1,0)) = 5,INDEX('Data Entry'!$1:$1048576,MATCH($A1544,'Data Entry'!$A:$A,0),MATCH(G$1&amp;"After",'Data Entry'!$1:$1,0))=5 ),0,1)</f>
        <v>0</v>
      </c>
      <c r="H1544" s="61">
        <f>IF(OR($C1544&lt;&gt;1,ISBLANK(INDEX('Data Entry'!$1:$1048576,MATCH($A1544,'Data Entry'!$A:$A,0),MATCH(H$1&amp;"Before",'Data Entry'!$1:$1,0))),ISBLANK(INDEX('Data Entry'!$1:$1048576,MATCH($A1544,'Data Entry'!$A:$A,0),MATCH(H$1&amp;"After",'Data Entry'!$1:$1,0))), INDEX('Data Entry'!$1:$1048576,MATCH($A1544,'Data Entry'!$A:$A,0),MATCH(H$1&amp;"Before",'Data Entry'!$1:$1,0)) = 5,INDEX('Data Entry'!$1:$1048576,MATCH($A1544,'Data Entry'!$A:$A,0),MATCH(H$1&amp;"After",'Data Entry'!$1:$1,0))=5 ),0,1)</f>
        <v>0</v>
      </c>
      <c r="I1544" s="61">
        <f>IF(OR($C1544&lt;&gt;1,ISBLANK(INDEX('Data Entry'!$1:$1048576,MATCH($A1544,'Data Entry'!$A:$A,0),MATCH(I$1&amp;"Before",'Data Entry'!$1:$1,0))),ISBLANK(INDEX('Data Entry'!$1:$1048576,MATCH($A1544,'Data Entry'!$A:$A,0),MATCH(I$1&amp;"After",'Data Entry'!$1:$1,0))), INDEX('Data Entry'!$1:$1048576,MATCH($A1544,'Data Entry'!$A:$A,0),MATCH(I$1&amp;"Before",'Data Entry'!$1:$1,0)) = 5,INDEX('Data Entry'!$1:$1048576,MATCH($A1544,'Data Entry'!$A:$A,0),MATCH(I$1&amp;"After",'Data Entry'!$1:$1,0))=5 ),0,1)</f>
        <v>0</v>
      </c>
      <c r="J1544" s="61">
        <f>IF(OR($C1544&lt;&gt;1,ISBLANK(INDEX('Data Entry'!$1:$1048576,MATCH($A1544,'Data Entry'!$A:$A,0),MATCH(J$1&amp;"Before",'Data Entry'!$1:$1,0))),ISBLANK(INDEX('Data Entry'!$1:$1048576,MATCH($A1544,'Data Entry'!$A:$A,0),MATCH(J$1&amp;"After",'Data Entry'!$1:$1,0))), INDEX('Data Entry'!$1:$1048576,MATCH($A1544,'Data Entry'!$A:$A,0),MATCH(J$1&amp;"Before",'Data Entry'!$1:$1,0)) = 5,INDEX('Data Entry'!$1:$1048576,MATCH($A1544,'Data Entry'!$A:$A,0),MATCH(J$1&amp;"After",'Data Entry'!$1:$1,0))=5 ),0,1)</f>
        <v>0</v>
      </c>
      <c r="K1544" s="61">
        <f>IF(OR($C1544&lt;&gt;1,ISBLANK(INDEX('Data Entry'!$1:$1048576,MATCH($A1544,'Data Entry'!$A:$A,0),MATCH(K$1&amp;"Before",'Data Entry'!$1:$1,0))),ISBLANK(INDEX('Data Entry'!$1:$1048576,MATCH($A1544,'Data Entry'!$A:$A,0),MATCH(K$1&amp;"After",'Data Entry'!$1:$1,0))), INDEX('Data Entry'!$1:$1048576,MATCH($A1544,'Data Entry'!$A:$A,0),MATCH(K$1&amp;"Before",'Data Entry'!$1:$1,0)) = 5,INDEX('Data Entry'!$1:$1048576,MATCH($A1544,'Data Entry'!$A:$A,0),MATCH(K$1&amp;"After",'Data Entry'!$1:$1,0))=5 ),0,1)</f>
        <v>0</v>
      </c>
      <c r="L1544" s="61">
        <f>IF(OR($C1544&lt;&gt;1,ISBLANK(INDEX('Data Entry'!$1:$1048576,MATCH($A1544,'Data Entry'!$A:$A,0),MATCH(L$1&amp;"Before",'Data Entry'!$1:$1,0))),ISBLANK(INDEX('Data Entry'!$1:$1048576,MATCH($A1544,'Data Entry'!$A:$A,0),MATCH(L$1&amp;"After",'Data Entry'!$1:$1,0))), INDEX('Data Entry'!$1:$1048576,MATCH($A1544,'Data Entry'!$A:$A,0),MATCH(L$1&amp;"Before",'Data Entry'!$1:$1,0)) = 5,INDEX('Data Entry'!$1:$1048576,MATCH($A1544,'Data Entry'!$A:$A,0),MATCH(L$1&amp;"After",'Data Entry'!$1:$1,0))=5 ),0,1)</f>
        <v>0</v>
      </c>
      <c r="M1544" s="61">
        <f>IF(OR($C1544&lt;&gt;1,ISBLANK(INDEX('Data Entry'!$1:$1048576,MATCH($A1544,'Data Entry'!$A:$A,0),MATCH(M$1&amp;"Before",'Data Entry'!$1:$1,0))),ISBLANK(INDEX('Data Entry'!$1:$1048576,MATCH($A1544,'Data Entry'!$A:$A,0),MATCH(M$1&amp;"After",'Data Entry'!$1:$1,0))), INDEX('Data Entry'!$1:$1048576,MATCH($A1544,'Data Entry'!$A:$A,0),MATCH(M$1&amp;"Before",'Data Entry'!$1:$1,0)) = 5,INDEX('Data Entry'!$1:$1048576,MATCH($A1544,'Data Entry'!$A:$A,0),MATCH(M$1&amp;"After",'Data Entry'!$1:$1,0))=5 ),0,1)</f>
        <v>0</v>
      </c>
      <c r="N1544" s="61">
        <f>IF(OR($C1544&lt;&gt;1,ISBLANK(INDEX('Data Entry'!$1:$1048576,MATCH($A1544,'Data Entry'!$A:$A,0),MATCH(N$1&amp;"Before",'Data Entry'!$1:$1,0))),ISBLANK(INDEX('Data Entry'!$1:$1048576,MATCH($A1544,'Data Entry'!$A:$A,0),MATCH(N$1&amp;"After",'Data Entry'!$1:$1,0))), INDEX('Data Entry'!$1:$1048576,MATCH($A1544,'Data Entry'!$A:$A,0),MATCH(N$1&amp;"Before",'Data Entry'!$1:$1,0)) = 5,INDEX('Data Entry'!$1:$1048576,MATCH($A1544,'Data Entry'!$A:$A,0),MATCH(N$1&amp;"After",'Data Entry'!$1:$1,0))=5 ),0,1)</f>
        <v>0</v>
      </c>
      <c r="O1544" s="61">
        <f>IF(OR($C1544&lt;&gt;1,ISBLANK(INDEX('Data Entry'!$1:$1048576,MATCH($A1544,'Data Entry'!$A:$A,0),MATCH(O$1&amp;"Before",'Data Entry'!$1:$1,0))),ISBLANK(INDEX('Data Entry'!$1:$1048576,MATCH($A1544,'Data Entry'!$A:$A,0),MATCH(O$1&amp;"After",'Data Entry'!$1:$1,0))), INDEX('Data Entry'!$1:$1048576,MATCH($A1544,'Data Entry'!$A:$A,0),MATCH(O$1&amp;"Before",'Data Entry'!$1:$1,0)) = 5,INDEX('Data Entry'!$1:$1048576,MATCH($A1544,'Data Entry'!$A:$A,0),MATCH(O$1&amp;"After",'Data Entry'!$1:$1,0))=5 ),0,1)</f>
        <v>0</v>
      </c>
      <c r="P1544" s="61">
        <f>IF(OR($C1544&lt;&gt;1,ISBLANK(INDEX('Data Entry'!$1:$1048576,MATCH($A1544,'Data Entry'!$A:$A,0),MATCH(P$1&amp;"Before",'Data Entry'!$1:$1,0))),ISBLANK(INDEX('Data Entry'!$1:$1048576,MATCH($A1544,'Data Entry'!$A:$A,0),MATCH(P$1&amp;"After",'Data Entry'!$1:$1,0))), INDEX('Data Entry'!$1:$1048576,MATCH($A1544,'Data Entry'!$A:$A,0),MATCH(P$1&amp;"Before",'Data Entry'!$1:$1,0)) = 5,INDEX('Data Entry'!$1:$1048576,MATCH($A1544,'Data Entry'!$A:$A,0),MATCH(P$1&amp;"After",'Data Entry'!$1:$1,0))=5 ),0,1)</f>
        <v>0</v>
      </c>
      <c r="Q1544" s="61">
        <f>IF(OR($C1544&lt;&gt;1,ISBLANK(INDEX('Data Entry'!$1:$1048576,MATCH($A1544,'Data Entry'!$A:$A,0),MATCH(Q$1&amp;"Before",'Data Entry'!$1:$1,0))),ISBLANK(INDEX('Data Entry'!$1:$1048576,MATCH($A1544,'Data Entry'!$A:$A,0),MATCH(Q$1&amp;"After",'Data Entry'!$1:$1,0))), INDEX('Data Entry'!$1:$1048576,MATCH($A1544,'Data Entry'!$A:$A,0),MATCH(Q$1&amp;"Before",'Data Entry'!$1:$1,0)) = 5,INDEX('Data Entry'!$1:$1048576,MATCH($A1544,'Data Entry'!$A:$A,0),MATCH(Q$1&amp;"After",'Data Entry'!$1:$1,0))=5 ),0,1)</f>
        <v>0</v>
      </c>
      <c r="R1544" s="61">
        <f>IF(OR($C1544&lt;&gt;1,ISBLANK(INDEX('Data Entry'!$1:$1048576,MATCH($A1544,'Data Entry'!$A:$A,0),MATCH(R$1&amp;"Before",'Data Entry'!$1:$1,0))),ISBLANK(INDEX('Data Entry'!$1:$1048576,MATCH($A1544,'Data Entry'!$A:$A,0),MATCH(R$1&amp;"After",'Data Entry'!$1:$1,0))), INDEX('Data Entry'!$1:$1048576,MATCH($A1544,'Data Entry'!$A:$A,0),MATCH(R$1&amp;"Before",'Data Entry'!$1:$1,0)) = 5,INDEX('Data Entry'!$1:$1048576,MATCH($A1544,'Data Entry'!$A:$A,0),MATCH(R$1&amp;"After",'Data Entry'!$1:$1,0))=5 ),0,1)</f>
        <v>0</v>
      </c>
      <c r="S1544" s="61">
        <f>IF(OR($C1544&lt;&gt;1,ISBLANK(INDEX('Data Entry'!$1:$1048576,MATCH($A1544,'Data Entry'!$A:$A,0),MATCH(S$1&amp;"Before",'Data Entry'!$1:$1,0))),ISBLANK(INDEX('Data Entry'!$1:$1048576,MATCH($A1544,'Data Entry'!$A:$A,0),MATCH(S$1&amp;"After",'Data Entry'!$1:$1,0))), INDEX('Data Entry'!$1:$1048576,MATCH($A1544,'Data Entry'!$A:$A,0),MATCH(S$1&amp;"Before",'Data Entry'!$1:$1,0)) = 5,INDEX('Data Entry'!$1:$1048576,MATCH($A1544,'Data Entry'!$A:$A,0),MATCH(S$1&amp;"After",'Data Entry'!$1:$1,0))=5 ),0,1)</f>
        <v>0</v>
      </c>
      <c r="T1544" s="61">
        <f>IF(OR($C1544&lt;&gt;1,ISBLANK(INDEX('Data Entry'!$1:$1048576,MATCH($A1544,'Data Entry'!$A:$A,0),MATCH(T$1&amp;"Before",'Data Entry'!$1:$1,0))),ISBLANK(INDEX('Data Entry'!$1:$1048576,MATCH($A1544,'Data Entry'!$A:$A,0),MATCH(T$1&amp;"After",'Data Entry'!$1:$1,0))), INDEX('Data Entry'!$1:$1048576,MATCH($A1544,'Data Entry'!$A:$A,0),MATCH(T$1&amp;"Before",'Data Entry'!$1:$1,0)) = 5,INDEX('Data Entry'!$1:$1048576,MATCH($A1544,'Data Entry'!$A:$A,0),MATCH(T$1&amp;"After",'Data Entry'!$1:$1,0))=5 ),0,1)</f>
        <v>0</v>
      </c>
      <c r="U1544" s="61">
        <f>IF(OR($C1544&lt;&gt;1,ISBLANK(INDEX('Data Entry'!$1:$1048576,MATCH($A1544,'Data Entry'!$A:$A,0),MATCH(U$1&amp;"Before",'Data Entry'!$1:$1,0))),ISBLANK(INDEX('Data Entry'!$1:$1048576,MATCH($A1544,'Data Entry'!$A:$A,0),MATCH(U$1&amp;"After",'Data Entry'!$1:$1,0))), INDEX('Data Entry'!$1:$1048576,MATCH($A1544,'Data Entry'!$A:$A,0),MATCH(U$1&amp;"Before",'Data Entry'!$1:$1,0)) = 5,INDEX('Data Entry'!$1:$1048576,MATCH($A1544,'Data Entry'!$A:$A,0),MATCH(U$1&amp;"After",'Data Entry'!$1:$1,0))=5 ),0,1)</f>
        <v>0</v>
      </c>
      <c r="V1544" s="61" t="e">
        <f>IF(OR($C1544&lt;&gt;1,ISBLANK(INDEX('Data Entry'!$1:$1048576,MATCH($A1544,'Data Entry'!$A:$A,0),MATCH(V$1&amp;"Before",'Data Entry'!$1:$1,0))),ISBLANK(INDEX('Data Entry'!$1:$1048576,MATCH($A1544,'Data Entry'!$A:$A,0),MATCH(V$1&amp;"After",'Data Entry'!$1:$1,0))), INDEX('Data Entry'!$1:$1048576,MATCH($A1544,'Data Entry'!$A:$A,0),MATCH(V$1&amp;"Before",'Data Entry'!$1:$1,0)) = 5,INDEX('Data Entry'!$1:$1048576,MATCH($A1544,'Data Entry'!$A:$A,0),MATCH(V$1&amp;"After",'Data Entry'!$1:$1,0))=5 ),0,1)</f>
        <v>#N/A</v>
      </c>
      <c r="W1544" s="61" t="e">
        <f>IF(OR($C1544&lt;&gt;1,ISBLANK(INDEX('Data Entry'!$1:$1048576,MATCH($A1544,'Data Entry'!$A:$A,0),MATCH(W$1&amp;"Before",'Data Entry'!$1:$1,0))),ISBLANK(INDEX('Data Entry'!$1:$1048576,MATCH($A1544,'Data Entry'!$A:$A,0),MATCH(W$1&amp;"After",'Data Entry'!$1:$1,0))), INDEX('Data Entry'!$1:$1048576,MATCH($A1544,'Data Entry'!$A:$A,0),MATCH(W$1&amp;"Before",'Data Entry'!$1:$1,0)) = 5,INDEX('Data Entry'!$1:$1048576,MATCH($A1544,'Data Entry'!$A:$A,0),MATCH(W$1&amp;"After",'Data Entry'!$1:$1,0))=5 ),0,1)</f>
        <v>#N/A</v>
      </c>
      <c r="X1544" s="61" t="e">
        <f>IF(OR($C1544&lt;&gt;1,ISBLANK(INDEX('Data Entry'!$1:$1048576,MATCH($A1544,'Data Entry'!$A:$A,0),MATCH(X$1&amp;"Before",'Data Entry'!$1:$1,0))),ISBLANK(INDEX('Data Entry'!$1:$1048576,MATCH($A1544,'Data Entry'!$A:$A,0),MATCH(X$1&amp;"After",'Data Entry'!$1:$1,0))), INDEX('Data Entry'!$1:$1048576,MATCH($A1544,'Data Entry'!$A:$A,0),MATCH(X$1&amp;"Before",'Data Entry'!$1:$1,0)) = 5,INDEX('Data Entry'!$1:$1048576,MATCH($A1544,'Data Entry'!$A:$A,0),MATCH(X$1&amp;"After",'Data Entry'!$1:$1,0))=5 ),0,1)</f>
        <v>#N/A</v>
      </c>
      <c r="Y1544" s="61" t="e">
        <f>IF(OR($C1544&lt;&gt;1,ISBLANK(INDEX('Data Entry'!$1:$1048576,MATCH($A1544,'Data Entry'!$A:$A,0),MATCH(Y$1&amp;"Before",'Data Entry'!$1:$1,0))),ISBLANK(INDEX('Data Entry'!$1:$1048576,MATCH($A1544,'Data Entry'!$A:$A,0),MATCH(Y$1&amp;"After",'Data Entry'!$1:$1,0))), INDEX('Data Entry'!$1:$1048576,MATCH($A1544,'Data Entry'!$A:$A,0),MATCH(Y$1&amp;"Before",'Data Entry'!$1:$1,0)) = 5,INDEX('Data Entry'!$1:$1048576,MATCH($A1544,'Data Entry'!$A:$A,0),MATCH(Y$1&amp;"After",'Data Entry'!$1:$1,0))=5 ),0,1)</f>
        <v>#N/A</v>
      </c>
      <c r="Z1544" s="61" t="e">
        <f>IF(OR($C1544&lt;&gt;1,ISBLANK(INDEX('Data Entry'!$1:$1048576,MATCH($A1544,'Data Entry'!$A:$A,0),MATCH(Z$1&amp;"Before",'Data Entry'!$1:$1,0))),ISBLANK(INDEX('Data Entry'!$1:$1048576,MATCH($A1544,'Data Entry'!$A:$A,0),MATCH(Z$1&amp;"After",'Data Entry'!$1:$1,0))), INDEX('Data Entry'!$1:$1048576,MATCH($A1544,'Data Entry'!$A:$A,0),MATCH(Z$1&amp;"Before",'Data Entry'!$1:$1,0)) = 5,INDEX('Data Entry'!$1:$1048576,MATCH($A1544,'Data Entry'!$A:$A,0),MATCH(Z$1&amp;"After",'Data Entry'!$1:$1,0))=5 ),0,1)</f>
        <v>#N/A</v>
      </c>
      <c r="AA1544" s="61" t="e">
        <f>IF(OR($C1544&lt;&gt;1,ISBLANK(INDEX('Data Entry'!$1:$1048576,MATCH($A1544,'Data Entry'!$A:$A,0),MATCH(AA$1&amp;"Before",'Data Entry'!$1:$1,0))),ISBLANK(INDEX('Data Entry'!$1:$1048576,MATCH($A1544,'Data Entry'!$A:$A,0),MATCH(AA$1&amp;"After",'Data Entry'!$1:$1,0))), INDEX('Data Entry'!$1:$1048576,MATCH($A1544,'Data Entry'!$A:$A,0),MATCH(AA$1&amp;"Before",'Data Entry'!$1:$1,0)) = 5,INDEX('Data Entry'!$1:$1048576,MATCH($A1544,'Data Entry'!$A:$A,0),MATCH(AA$1&amp;"After",'Data Entry'!$1:$1,0))=5 ),0,1)</f>
        <v>#N/A</v>
      </c>
      <c r="AB1544" s="61" t="e">
        <f>IF(OR($C1544&lt;&gt;1,ISBLANK(INDEX('Data Entry'!$1:$1048576,MATCH($A1544,'Data Entry'!$A:$A,0),MATCH(AB$1&amp;"Before",'Data Entry'!$1:$1,0))),ISBLANK(INDEX('Data Entry'!$1:$1048576,MATCH($A1544,'Data Entry'!$A:$A,0),MATCH(AB$1&amp;"After",'Data Entry'!$1:$1,0))), INDEX('Data Entry'!$1:$1048576,MATCH($A1544,'Data Entry'!$A:$A,0),MATCH(AB$1&amp;"Before",'Data Entry'!$1:$1,0)) = 5,INDEX('Data Entry'!$1:$1048576,MATCH($A1544,'Data Entry'!$A:$A,0),MATCH(AB$1&amp;"After",'Data Entry'!$1:$1,0))=5 ),0,1)</f>
        <v>#N/A</v>
      </c>
      <c r="AC1544" s="61" t="e">
        <f>IF(OR($C1544&lt;&gt;1,ISBLANK(INDEX('Data Entry'!$1:$1048576,MATCH($A1544,'Data Entry'!$A:$A,0),MATCH(AC$1&amp;"Before",'Data Entry'!$1:$1,0))),ISBLANK(INDEX('Data Entry'!$1:$1048576,MATCH($A1544,'Data Entry'!$A:$A,0),MATCH(AC$1&amp;"After",'Data Entry'!$1:$1,0))), INDEX('Data Entry'!$1:$1048576,MATCH($A1544,'Data Entry'!$A:$A,0),MATCH(AC$1&amp;"Before",'Data Entry'!$1:$1,0)) = 5,INDEX('Data Entry'!$1:$1048576,MATCH($A1544,'Data Entry'!$A:$A,0),MATCH(AC$1&amp;"After",'Data Entry'!$1:$1,0))=5 ),0,1)</f>
        <v>#N/A</v>
      </c>
      <c r="AD1544" s="61" t="e">
        <f>IF(OR($C1544&lt;&gt;1,ISBLANK(INDEX('Data Entry'!$1:$1048576,MATCH($A1544,'Data Entry'!$A:$A,0),MATCH(AD$1&amp;"Before",'Data Entry'!$1:$1,0))),ISBLANK(INDEX('Data Entry'!$1:$1048576,MATCH($A1544,'Data Entry'!$A:$A,0),MATCH(AD$1&amp;"After",'Data Entry'!$1:$1,0))), INDEX('Data Entry'!$1:$1048576,MATCH($A1544,'Data Entry'!$A:$A,0),MATCH(AD$1&amp;"Before",'Data Entry'!$1:$1,0)) = 5,INDEX('Data Entry'!$1:$1048576,MATCH($A1544,'Data Entry'!$A:$A,0),MATCH(AD$1&amp;"After",'Data Entry'!$1:$1,0))=5 ),0,1)</f>
        <v>#N/A</v>
      </c>
      <c r="AE1544" s="61" t="e">
        <f>IF(OR($C1544&lt;&gt;1,ISBLANK(INDEX('Data Entry'!$1:$1048576,MATCH($A1544,'Data Entry'!$A:$A,0),MATCH(AE$1&amp;"Before",'Data Entry'!$1:$1,0))),ISBLANK(INDEX('Data Entry'!$1:$1048576,MATCH($A1544,'Data Entry'!$A:$A,0),MATCH(AE$1&amp;"After",'Data Entry'!$1:$1,0))), INDEX('Data Entry'!$1:$1048576,MATCH($A1544,'Data Entry'!$A:$A,0),MATCH(AE$1&amp;"Before",'Data Entry'!$1:$1,0)) = 5,INDEX('Data Entry'!$1:$1048576,MATCH($A1544,'Data Entry'!$A:$A,0),MATCH(AE$1&amp;"After",'Data Entry'!$1:$1,0))=5 ),0,1)</f>
        <v>#N/A</v>
      </c>
      <c r="AF1544" s="61" t="e">
        <f>IF(OR($C1544&lt;&gt;1,ISBLANK(INDEX('Data Entry'!$1:$1048576,MATCH($A1544,'Data Entry'!$A:$A,0),MATCH(AF$1&amp;"Before",'Data Entry'!$1:$1,0))),ISBLANK(INDEX('Data Entry'!$1:$1048576,MATCH($A1544,'Data Entry'!$A:$A,0),MATCH(AF$1&amp;"After",'Data Entry'!$1:$1,0))), INDEX('Data Entry'!$1:$1048576,MATCH($A1544,'Data Entry'!$A:$A,0),MATCH(AF$1&amp;"Before",'Data Entry'!$1:$1,0)) = 5,INDEX('Data Entry'!$1:$1048576,MATCH($A1544,'Data Entry'!$A:$A,0),MATCH(AF$1&amp;"After",'Data Entry'!$1:$1,0))=5 ),0,1)</f>
        <v>#N/A</v>
      </c>
      <c r="AG1544" s="61" t="e">
        <f>IF(OR($C1544&lt;&gt;1,ISBLANK(INDEX('Data Entry'!$1:$1048576,MATCH($A1544,'Data Entry'!$A:$A,0),MATCH(AG$1&amp;"Before",'Data Entry'!$1:$1,0))),ISBLANK(INDEX('Data Entry'!$1:$1048576,MATCH($A1544,'Data Entry'!$A:$A,0),MATCH(AG$1&amp;"After",'Data Entry'!$1:$1,0))), INDEX('Data Entry'!$1:$1048576,MATCH($A1544,'Data Entry'!$A:$A,0),MATCH(AG$1&amp;"Before",'Data Entry'!$1:$1,0)) = 5,INDEX('Data Entry'!$1:$1048576,MATCH($A1544,'Data Entry'!$A:$A,0),MATCH(AG$1&amp;"After",'Data Entry'!$1:$1,0))=5 ),0,1)</f>
        <v>#N/A</v>
      </c>
      <c r="AH1544" s="61" t="e">
        <f>IF(OR($C1544&lt;&gt;1,ISBLANK(INDEX('Data Entry'!$1:$1048576,MATCH($A1544,'Data Entry'!$A:$A,0),MATCH(AH$1&amp;"Before",'Data Entry'!$1:$1,0))),ISBLANK(INDEX('Data Entry'!$1:$1048576,MATCH($A1544,'Data Entry'!$A:$A,0),MATCH(AH$1&amp;"After",'Data Entry'!$1:$1,0))), INDEX('Data Entry'!$1:$1048576,MATCH($A1544,'Data Entry'!$A:$A,0),MATCH(AH$1&amp;"Before",'Data Entry'!$1:$1,0)) = 5,INDEX('Data Entry'!$1:$1048576,MATCH($A1544,'Data Entry'!$A:$A,0),MATCH(AH$1&amp;"After",'Data Entry'!$1:$1,0))=5 ),0,1)</f>
        <v>#N/A</v>
      </c>
      <c r="AI1544" s="61" t="e">
        <f>IF(OR($C1544&lt;&gt;1,ISBLANK(INDEX('Data Entry'!$1:$1048576,MATCH($A1544,'Data Entry'!$A:$A,0),MATCH(AI$1&amp;"Before",'Data Entry'!$1:$1,0))),ISBLANK(INDEX('Data Entry'!$1:$1048576,MATCH($A1544,'Data Entry'!$A:$A,0),MATCH(AI$1&amp;"After",'Data Entry'!$1:$1,0))), INDEX('Data Entry'!$1:$1048576,MATCH($A1544,'Data Entry'!$A:$A,0),MATCH(AI$1&amp;"Before",'Data Entry'!$1:$1,0)) = 5,INDEX('Data Entry'!$1:$1048576,MATCH($A1544,'Data Entry'!$A:$A,0),MATCH(AI$1&amp;"After",'Data Entry'!$1:$1,0))=5 ),0,1)</f>
        <v>#N/A</v>
      </c>
      <c r="AJ1544" s="61" t="e">
        <f>IF(OR($C1544&lt;&gt;1,ISBLANK(INDEX('Data Entry'!$1:$1048576,MATCH($A1544,'Data Entry'!$A:$A,0),MATCH(AJ$1&amp;"Before",'Data Entry'!$1:$1,0))),ISBLANK(INDEX('Data Entry'!$1:$1048576,MATCH($A1544,'Data Entry'!$A:$A,0),MATCH(AJ$1&amp;"After",'Data Entry'!$1:$1,0))), INDEX('Data Entry'!$1:$1048576,MATCH($A1544,'Data Entry'!$A:$A,0),MATCH(AJ$1&amp;"Before",'Data Entry'!$1:$1,0)) = 5,INDEX('Data Entry'!$1:$1048576,MATCH($A1544,'Data Entry'!$A:$A,0),MATCH(AJ$1&amp;"After",'Data Entry'!$1:$1,0))=5 ),0,1)</f>
        <v>#N/A</v>
      </c>
      <c r="AK1544" s="61" t="e">
        <f>IF(OR($C1544&lt;&gt;1,ISBLANK(INDEX('Data Entry'!$1:$1048576,MATCH($A1544,'Data Entry'!$A:$A,0),MATCH(AK$1&amp;"Before",'Data Entry'!$1:$1,0))),ISBLANK(INDEX('Data Entry'!$1:$1048576,MATCH($A1544,'Data Entry'!$A:$A,0),MATCH(AK$1&amp;"After",'Data Entry'!$1:$1,0))), INDEX('Data Entry'!$1:$1048576,MATCH($A1544,'Data Entry'!$A:$A,0),MATCH(AK$1&amp;"Before",'Data Entry'!$1:$1,0)) = 5,INDEX('Data Entry'!$1:$1048576,MATCH($A1544,'Data Entry'!$A:$A,0),MATCH(AK$1&amp;"After",'Data Entry'!$1:$1,0))=5 ),0,1)</f>
        <v>#N/A</v>
      </c>
      <c r="AL1544" s="61" t="e">
        <f>IF(OR($C1544&lt;&gt;1,ISBLANK(INDEX('Data Entry'!$1:$1048576,MATCH($A1544,'Data Entry'!$A:$A,0),MATCH(AL$1&amp;"Before",'Data Entry'!$1:$1,0))),ISBLANK(INDEX('Data Entry'!$1:$1048576,MATCH($A1544,'Data Entry'!$A:$A,0),MATCH(AL$1&amp;"After",'Data Entry'!$1:$1,0))), INDEX('Data Entry'!$1:$1048576,MATCH($A1544,'Data Entry'!$A:$A,0),MATCH(AL$1&amp;"Before",'Data Entry'!$1:$1,0)) = 5,INDEX('Data Entry'!$1:$1048576,MATCH($A1544,'Data Entry'!$A:$A,0),MATCH(AL$1&amp;"After",'Data Entry'!$1:$1,0))=5 ),0,1)</f>
        <v>#N/A</v>
      </c>
      <c r="AM1544" s="61" t="e">
        <f>IF(OR($C1544&lt;&gt;1,ISBLANK(INDEX('Data Entry'!$1:$1048576,MATCH($A1544,'Data Entry'!$A:$A,0),MATCH(AM$1&amp;"Before",'Data Entry'!$1:$1,0))),ISBLANK(INDEX('Data Entry'!$1:$1048576,MATCH($A1544,'Data Entry'!$A:$A,0),MATCH(AM$1&amp;"After",'Data Entry'!$1:$1,0))), INDEX('Data Entry'!$1:$1048576,MATCH($A1544,'Data Entry'!$A:$A,0),MATCH(AM$1&amp;"Before",'Data Entry'!$1:$1,0)) = 5,INDEX('Data Entry'!$1:$1048576,MATCH($A1544,'Data Entry'!$A:$A,0),MATCH(AM$1&amp;"After",'Data Entry'!$1:$1,0))=5 ),0,1)</f>
        <v>#N/A</v>
      </c>
      <c r="AN1544" s="61">
        <f>IF(OR($C1544&lt;&gt;1,ISBLANK(INDEX('Data Entry'!$1:$1048576,MATCH($A1544,'Data Entry'!$A:$A,0),MATCH(AN$1&amp;"Before",'Data Entry'!$1:$1,0))),ISBLANK(INDEX('Data Entry'!$1:$1048576,MATCH($A1544,'Data Entry'!$A:$A,0),MATCH(AN$1&amp;"After",'Data Entry'!$1:$1,0)))),0,1)</f>
        <v>0</v>
      </c>
      <c r="AO1544" s="61">
        <f>IF(OR($C1544&lt;&gt;1,ISBLANK(INDEX('Data Entry'!$1:$1048576,MATCH($A1544,'Data Entry'!$A:$A,0),MATCH(AO$1&amp;"After",'Data Entry'!$1:$1,0)))),0,1)</f>
        <v>0</v>
      </c>
      <c r="AP1544" s="61">
        <f>IF(OR($C1544&lt;&gt;1,ISBLANK(INDEX('Data Entry'!$1:$1048576,MATCH($A1544,'Data Entry'!$A:$A,0),MATCH(AP$1&amp;"After",'Data Entry'!$1:$1,0)))),0,1)</f>
        <v>0</v>
      </c>
      <c r="AQ1544" s="61">
        <f>IF(OR($C1544&lt;&gt;1,ISBLANK(INDEX('Data Entry'!$1:$1048576,MATCH($A1544,'Data Entry'!$A:$A,0),MATCH(AQ$1&amp;"After",'Data Entry'!$1:$1,0)))),0,1)</f>
        <v>0</v>
      </c>
      <c r="AR1544" s="61">
        <f>IF(OR($C1544&lt;&gt;1,ISBLANK(INDEX('Data Entry'!$1:$1048576,MATCH($A1544,'Data Entry'!$A:$A,0),MATCH(AR$1&amp;"After",'Data Entry'!$1:$1,0)))),0,1)</f>
        <v>0</v>
      </c>
      <c r="AS1544" s="61">
        <f>IF(OR($C1544&lt;&gt;1,ISBLANK(INDEX('Data Entry'!$1:$1048576,MATCH($A1544,'Data Entry'!$A:$A,0),MATCH(AS$1&amp;"After",'Data Entry'!$1:$1,0)))),0,1)</f>
        <v>0</v>
      </c>
      <c r="AT1544" s="61">
        <f>IF(OR($C1544&lt;&gt;1,ISBLANK(INDEX('Data Entry'!$1:$1048576,MATCH($A1544,'Data Entry'!$A:$A,0),MATCH(AT$1&amp;"After",'Data Entry'!$1:$1,0)))),0,1)</f>
        <v>0</v>
      </c>
    </row>
    <row r="1545" spans="1:46" x14ac:dyDescent="0.35">
      <c r="A1545" s="70">
        <f>'Data Entry'!A1549</f>
        <v>1544</v>
      </c>
      <c r="B1545" s="61">
        <f>'Data Entry'!BF1549</f>
        <v>0</v>
      </c>
      <c r="C1545" s="61">
        <f t="shared" si="24"/>
        <v>0</v>
      </c>
      <c r="D1545" s="61">
        <f>IF(SUM('Data Entry'!$D1549:$AT1549) = 0,0,1)</f>
        <v>0</v>
      </c>
      <c r="E1545" s="61">
        <f>IF(OR($C1545&lt;&gt;1,ISBLANK(INDEX('Data Entry'!$1:$1048576,MATCH($A1545,'Data Entry'!$A:$A,0),MATCH(E$1&amp;"Before",'Data Entry'!$1:$1,0))),ISBLANK(INDEX('Data Entry'!$1:$1048576,MATCH($A1545,'Data Entry'!$A:$A,0),MATCH(E$1&amp;"After",'Data Entry'!$1:$1,0))), INDEX('Data Entry'!$1:$1048576,MATCH($A1545,'Data Entry'!$A:$A,0),MATCH(E$1&amp;"Before",'Data Entry'!$1:$1,0)) = 5,INDEX('Data Entry'!$1:$1048576,MATCH($A1545,'Data Entry'!$A:$A,0),MATCH(E$1&amp;"After",'Data Entry'!$1:$1,0))=5 ),0,1)</f>
        <v>0</v>
      </c>
      <c r="F1545" s="61">
        <f>IF(OR($C1545&lt;&gt;1,ISBLANK(INDEX('Data Entry'!$1:$1048576,MATCH($A1545,'Data Entry'!$A:$A,0),MATCH(F$1&amp;"Before",'Data Entry'!$1:$1,0))),ISBLANK(INDEX('Data Entry'!$1:$1048576,MATCH($A1545,'Data Entry'!$A:$A,0),MATCH(F$1&amp;"After",'Data Entry'!$1:$1,0))), INDEX('Data Entry'!$1:$1048576,MATCH($A1545,'Data Entry'!$A:$A,0),MATCH(F$1&amp;"Before",'Data Entry'!$1:$1,0)) = 5,INDEX('Data Entry'!$1:$1048576,MATCH($A1545,'Data Entry'!$A:$A,0),MATCH(F$1&amp;"After",'Data Entry'!$1:$1,0))=5 ),0,1)</f>
        <v>0</v>
      </c>
      <c r="G1545" s="61">
        <f>IF(OR($C1545&lt;&gt;1,ISBLANK(INDEX('Data Entry'!$1:$1048576,MATCH($A1545,'Data Entry'!$A:$A,0),MATCH(G$1&amp;"Before",'Data Entry'!$1:$1,0))),ISBLANK(INDEX('Data Entry'!$1:$1048576,MATCH($A1545,'Data Entry'!$A:$A,0),MATCH(G$1&amp;"After",'Data Entry'!$1:$1,0))), INDEX('Data Entry'!$1:$1048576,MATCH($A1545,'Data Entry'!$A:$A,0),MATCH(G$1&amp;"Before",'Data Entry'!$1:$1,0)) = 5,INDEX('Data Entry'!$1:$1048576,MATCH($A1545,'Data Entry'!$A:$A,0),MATCH(G$1&amp;"After",'Data Entry'!$1:$1,0))=5 ),0,1)</f>
        <v>0</v>
      </c>
      <c r="H1545" s="61">
        <f>IF(OR($C1545&lt;&gt;1,ISBLANK(INDEX('Data Entry'!$1:$1048576,MATCH($A1545,'Data Entry'!$A:$A,0),MATCH(H$1&amp;"Before",'Data Entry'!$1:$1,0))),ISBLANK(INDEX('Data Entry'!$1:$1048576,MATCH($A1545,'Data Entry'!$A:$A,0),MATCH(H$1&amp;"After",'Data Entry'!$1:$1,0))), INDEX('Data Entry'!$1:$1048576,MATCH($A1545,'Data Entry'!$A:$A,0),MATCH(H$1&amp;"Before",'Data Entry'!$1:$1,0)) = 5,INDEX('Data Entry'!$1:$1048576,MATCH($A1545,'Data Entry'!$A:$A,0),MATCH(H$1&amp;"After",'Data Entry'!$1:$1,0))=5 ),0,1)</f>
        <v>0</v>
      </c>
      <c r="I1545" s="61">
        <f>IF(OR($C1545&lt;&gt;1,ISBLANK(INDEX('Data Entry'!$1:$1048576,MATCH($A1545,'Data Entry'!$A:$A,0),MATCH(I$1&amp;"Before",'Data Entry'!$1:$1,0))),ISBLANK(INDEX('Data Entry'!$1:$1048576,MATCH($A1545,'Data Entry'!$A:$A,0),MATCH(I$1&amp;"After",'Data Entry'!$1:$1,0))), INDEX('Data Entry'!$1:$1048576,MATCH($A1545,'Data Entry'!$A:$A,0),MATCH(I$1&amp;"Before",'Data Entry'!$1:$1,0)) = 5,INDEX('Data Entry'!$1:$1048576,MATCH($A1545,'Data Entry'!$A:$A,0),MATCH(I$1&amp;"After",'Data Entry'!$1:$1,0))=5 ),0,1)</f>
        <v>0</v>
      </c>
      <c r="J1545" s="61">
        <f>IF(OR($C1545&lt;&gt;1,ISBLANK(INDEX('Data Entry'!$1:$1048576,MATCH($A1545,'Data Entry'!$A:$A,0),MATCH(J$1&amp;"Before",'Data Entry'!$1:$1,0))),ISBLANK(INDEX('Data Entry'!$1:$1048576,MATCH($A1545,'Data Entry'!$A:$A,0),MATCH(J$1&amp;"After",'Data Entry'!$1:$1,0))), INDEX('Data Entry'!$1:$1048576,MATCH($A1545,'Data Entry'!$A:$A,0),MATCH(J$1&amp;"Before",'Data Entry'!$1:$1,0)) = 5,INDEX('Data Entry'!$1:$1048576,MATCH($A1545,'Data Entry'!$A:$A,0),MATCH(J$1&amp;"After",'Data Entry'!$1:$1,0))=5 ),0,1)</f>
        <v>0</v>
      </c>
      <c r="K1545" s="61">
        <f>IF(OR($C1545&lt;&gt;1,ISBLANK(INDEX('Data Entry'!$1:$1048576,MATCH($A1545,'Data Entry'!$A:$A,0),MATCH(K$1&amp;"Before",'Data Entry'!$1:$1,0))),ISBLANK(INDEX('Data Entry'!$1:$1048576,MATCH($A1545,'Data Entry'!$A:$A,0),MATCH(K$1&amp;"After",'Data Entry'!$1:$1,0))), INDEX('Data Entry'!$1:$1048576,MATCH($A1545,'Data Entry'!$A:$A,0),MATCH(K$1&amp;"Before",'Data Entry'!$1:$1,0)) = 5,INDEX('Data Entry'!$1:$1048576,MATCH($A1545,'Data Entry'!$A:$A,0),MATCH(K$1&amp;"After",'Data Entry'!$1:$1,0))=5 ),0,1)</f>
        <v>0</v>
      </c>
      <c r="L1545" s="61">
        <f>IF(OR($C1545&lt;&gt;1,ISBLANK(INDEX('Data Entry'!$1:$1048576,MATCH($A1545,'Data Entry'!$A:$A,0),MATCH(L$1&amp;"Before",'Data Entry'!$1:$1,0))),ISBLANK(INDEX('Data Entry'!$1:$1048576,MATCH($A1545,'Data Entry'!$A:$A,0),MATCH(L$1&amp;"After",'Data Entry'!$1:$1,0))), INDEX('Data Entry'!$1:$1048576,MATCH($A1545,'Data Entry'!$A:$A,0),MATCH(L$1&amp;"Before",'Data Entry'!$1:$1,0)) = 5,INDEX('Data Entry'!$1:$1048576,MATCH($A1545,'Data Entry'!$A:$A,0),MATCH(L$1&amp;"After",'Data Entry'!$1:$1,0))=5 ),0,1)</f>
        <v>0</v>
      </c>
      <c r="M1545" s="61">
        <f>IF(OR($C1545&lt;&gt;1,ISBLANK(INDEX('Data Entry'!$1:$1048576,MATCH($A1545,'Data Entry'!$A:$A,0),MATCH(M$1&amp;"Before",'Data Entry'!$1:$1,0))),ISBLANK(INDEX('Data Entry'!$1:$1048576,MATCH($A1545,'Data Entry'!$A:$A,0),MATCH(M$1&amp;"After",'Data Entry'!$1:$1,0))), INDEX('Data Entry'!$1:$1048576,MATCH($A1545,'Data Entry'!$A:$A,0),MATCH(M$1&amp;"Before",'Data Entry'!$1:$1,0)) = 5,INDEX('Data Entry'!$1:$1048576,MATCH($A1545,'Data Entry'!$A:$A,0),MATCH(M$1&amp;"After",'Data Entry'!$1:$1,0))=5 ),0,1)</f>
        <v>0</v>
      </c>
      <c r="N1545" s="61">
        <f>IF(OR($C1545&lt;&gt;1,ISBLANK(INDEX('Data Entry'!$1:$1048576,MATCH($A1545,'Data Entry'!$A:$A,0),MATCH(N$1&amp;"Before",'Data Entry'!$1:$1,0))),ISBLANK(INDEX('Data Entry'!$1:$1048576,MATCH($A1545,'Data Entry'!$A:$A,0),MATCH(N$1&amp;"After",'Data Entry'!$1:$1,0))), INDEX('Data Entry'!$1:$1048576,MATCH($A1545,'Data Entry'!$A:$A,0),MATCH(N$1&amp;"Before",'Data Entry'!$1:$1,0)) = 5,INDEX('Data Entry'!$1:$1048576,MATCH($A1545,'Data Entry'!$A:$A,0),MATCH(N$1&amp;"After",'Data Entry'!$1:$1,0))=5 ),0,1)</f>
        <v>0</v>
      </c>
      <c r="O1545" s="61">
        <f>IF(OR($C1545&lt;&gt;1,ISBLANK(INDEX('Data Entry'!$1:$1048576,MATCH($A1545,'Data Entry'!$A:$A,0),MATCH(O$1&amp;"Before",'Data Entry'!$1:$1,0))),ISBLANK(INDEX('Data Entry'!$1:$1048576,MATCH($A1545,'Data Entry'!$A:$A,0),MATCH(O$1&amp;"After",'Data Entry'!$1:$1,0))), INDEX('Data Entry'!$1:$1048576,MATCH($A1545,'Data Entry'!$A:$A,0),MATCH(O$1&amp;"Before",'Data Entry'!$1:$1,0)) = 5,INDEX('Data Entry'!$1:$1048576,MATCH($A1545,'Data Entry'!$A:$A,0),MATCH(O$1&amp;"After",'Data Entry'!$1:$1,0))=5 ),0,1)</f>
        <v>0</v>
      </c>
      <c r="P1545" s="61">
        <f>IF(OR($C1545&lt;&gt;1,ISBLANK(INDEX('Data Entry'!$1:$1048576,MATCH($A1545,'Data Entry'!$A:$A,0),MATCH(P$1&amp;"Before",'Data Entry'!$1:$1,0))),ISBLANK(INDEX('Data Entry'!$1:$1048576,MATCH($A1545,'Data Entry'!$A:$A,0),MATCH(P$1&amp;"After",'Data Entry'!$1:$1,0))), INDEX('Data Entry'!$1:$1048576,MATCH($A1545,'Data Entry'!$A:$A,0),MATCH(P$1&amp;"Before",'Data Entry'!$1:$1,0)) = 5,INDEX('Data Entry'!$1:$1048576,MATCH($A1545,'Data Entry'!$A:$A,0),MATCH(P$1&amp;"After",'Data Entry'!$1:$1,0))=5 ),0,1)</f>
        <v>0</v>
      </c>
      <c r="Q1545" s="61">
        <f>IF(OR($C1545&lt;&gt;1,ISBLANK(INDEX('Data Entry'!$1:$1048576,MATCH($A1545,'Data Entry'!$A:$A,0),MATCH(Q$1&amp;"Before",'Data Entry'!$1:$1,0))),ISBLANK(INDEX('Data Entry'!$1:$1048576,MATCH($A1545,'Data Entry'!$A:$A,0),MATCH(Q$1&amp;"After",'Data Entry'!$1:$1,0))), INDEX('Data Entry'!$1:$1048576,MATCH($A1545,'Data Entry'!$A:$A,0),MATCH(Q$1&amp;"Before",'Data Entry'!$1:$1,0)) = 5,INDEX('Data Entry'!$1:$1048576,MATCH($A1545,'Data Entry'!$A:$A,0),MATCH(Q$1&amp;"After",'Data Entry'!$1:$1,0))=5 ),0,1)</f>
        <v>0</v>
      </c>
      <c r="R1545" s="61">
        <f>IF(OR($C1545&lt;&gt;1,ISBLANK(INDEX('Data Entry'!$1:$1048576,MATCH($A1545,'Data Entry'!$A:$A,0),MATCH(R$1&amp;"Before",'Data Entry'!$1:$1,0))),ISBLANK(INDEX('Data Entry'!$1:$1048576,MATCH($A1545,'Data Entry'!$A:$A,0),MATCH(R$1&amp;"After",'Data Entry'!$1:$1,0))), INDEX('Data Entry'!$1:$1048576,MATCH($A1545,'Data Entry'!$A:$A,0),MATCH(R$1&amp;"Before",'Data Entry'!$1:$1,0)) = 5,INDEX('Data Entry'!$1:$1048576,MATCH($A1545,'Data Entry'!$A:$A,0),MATCH(R$1&amp;"After",'Data Entry'!$1:$1,0))=5 ),0,1)</f>
        <v>0</v>
      </c>
      <c r="S1545" s="61">
        <f>IF(OR($C1545&lt;&gt;1,ISBLANK(INDEX('Data Entry'!$1:$1048576,MATCH($A1545,'Data Entry'!$A:$A,0),MATCH(S$1&amp;"Before",'Data Entry'!$1:$1,0))),ISBLANK(INDEX('Data Entry'!$1:$1048576,MATCH($A1545,'Data Entry'!$A:$A,0),MATCH(S$1&amp;"After",'Data Entry'!$1:$1,0))), INDEX('Data Entry'!$1:$1048576,MATCH($A1545,'Data Entry'!$A:$A,0),MATCH(S$1&amp;"Before",'Data Entry'!$1:$1,0)) = 5,INDEX('Data Entry'!$1:$1048576,MATCH($A1545,'Data Entry'!$A:$A,0),MATCH(S$1&amp;"After",'Data Entry'!$1:$1,0))=5 ),0,1)</f>
        <v>0</v>
      </c>
      <c r="T1545" s="61">
        <f>IF(OR($C1545&lt;&gt;1,ISBLANK(INDEX('Data Entry'!$1:$1048576,MATCH($A1545,'Data Entry'!$A:$A,0),MATCH(T$1&amp;"Before",'Data Entry'!$1:$1,0))),ISBLANK(INDEX('Data Entry'!$1:$1048576,MATCH($A1545,'Data Entry'!$A:$A,0),MATCH(T$1&amp;"After",'Data Entry'!$1:$1,0))), INDEX('Data Entry'!$1:$1048576,MATCH($A1545,'Data Entry'!$A:$A,0),MATCH(T$1&amp;"Before",'Data Entry'!$1:$1,0)) = 5,INDEX('Data Entry'!$1:$1048576,MATCH($A1545,'Data Entry'!$A:$A,0),MATCH(T$1&amp;"After",'Data Entry'!$1:$1,0))=5 ),0,1)</f>
        <v>0</v>
      </c>
      <c r="U1545" s="61">
        <f>IF(OR($C1545&lt;&gt;1,ISBLANK(INDEX('Data Entry'!$1:$1048576,MATCH($A1545,'Data Entry'!$A:$A,0),MATCH(U$1&amp;"Before",'Data Entry'!$1:$1,0))),ISBLANK(INDEX('Data Entry'!$1:$1048576,MATCH($A1545,'Data Entry'!$A:$A,0),MATCH(U$1&amp;"After",'Data Entry'!$1:$1,0))), INDEX('Data Entry'!$1:$1048576,MATCH($A1545,'Data Entry'!$A:$A,0),MATCH(U$1&amp;"Before",'Data Entry'!$1:$1,0)) = 5,INDEX('Data Entry'!$1:$1048576,MATCH($A1545,'Data Entry'!$A:$A,0),MATCH(U$1&amp;"After",'Data Entry'!$1:$1,0))=5 ),0,1)</f>
        <v>0</v>
      </c>
      <c r="V1545" s="61" t="e">
        <f>IF(OR($C1545&lt;&gt;1,ISBLANK(INDEX('Data Entry'!$1:$1048576,MATCH($A1545,'Data Entry'!$A:$A,0),MATCH(V$1&amp;"Before",'Data Entry'!$1:$1,0))),ISBLANK(INDEX('Data Entry'!$1:$1048576,MATCH($A1545,'Data Entry'!$A:$A,0),MATCH(V$1&amp;"After",'Data Entry'!$1:$1,0))), INDEX('Data Entry'!$1:$1048576,MATCH($A1545,'Data Entry'!$A:$A,0),MATCH(V$1&amp;"Before",'Data Entry'!$1:$1,0)) = 5,INDEX('Data Entry'!$1:$1048576,MATCH($A1545,'Data Entry'!$A:$A,0),MATCH(V$1&amp;"After",'Data Entry'!$1:$1,0))=5 ),0,1)</f>
        <v>#N/A</v>
      </c>
      <c r="W1545" s="61" t="e">
        <f>IF(OR($C1545&lt;&gt;1,ISBLANK(INDEX('Data Entry'!$1:$1048576,MATCH($A1545,'Data Entry'!$A:$A,0),MATCH(W$1&amp;"Before",'Data Entry'!$1:$1,0))),ISBLANK(INDEX('Data Entry'!$1:$1048576,MATCH($A1545,'Data Entry'!$A:$A,0),MATCH(W$1&amp;"After",'Data Entry'!$1:$1,0))), INDEX('Data Entry'!$1:$1048576,MATCH($A1545,'Data Entry'!$A:$A,0),MATCH(W$1&amp;"Before",'Data Entry'!$1:$1,0)) = 5,INDEX('Data Entry'!$1:$1048576,MATCH($A1545,'Data Entry'!$A:$A,0),MATCH(W$1&amp;"After",'Data Entry'!$1:$1,0))=5 ),0,1)</f>
        <v>#N/A</v>
      </c>
      <c r="X1545" s="61" t="e">
        <f>IF(OR($C1545&lt;&gt;1,ISBLANK(INDEX('Data Entry'!$1:$1048576,MATCH($A1545,'Data Entry'!$A:$A,0),MATCH(X$1&amp;"Before",'Data Entry'!$1:$1,0))),ISBLANK(INDEX('Data Entry'!$1:$1048576,MATCH($A1545,'Data Entry'!$A:$A,0),MATCH(X$1&amp;"After",'Data Entry'!$1:$1,0))), INDEX('Data Entry'!$1:$1048576,MATCH($A1545,'Data Entry'!$A:$A,0),MATCH(X$1&amp;"Before",'Data Entry'!$1:$1,0)) = 5,INDEX('Data Entry'!$1:$1048576,MATCH($A1545,'Data Entry'!$A:$A,0),MATCH(X$1&amp;"After",'Data Entry'!$1:$1,0))=5 ),0,1)</f>
        <v>#N/A</v>
      </c>
      <c r="Y1545" s="61" t="e">
        <f>IF(OR($C1545&lt;&gt;1,ISBLANK(INDEX('Data Entry'!$1:$1048576,MATCH($A1545,'Data Entry'!$A:$A,0),MATCH(Y$1&amp;"Before",'Data Entry'!$1:$1,0))),ISBLANK(INDEX('Data Entry'!$1:$1048576,MATCH($A1545,'Data Entry'!$A:$A,0),MATCH(Y$1&amp;"After",'Data Entry'!$1:$1,0))), INDEX('Data Entry'!$1:$1048576,MATCH($A1545,'Data Entry'!$A:$A,0),MATCH(Y$1&amp;"Before",'Data Entry'!$1:$1,0)) = 5,INDEX('Data Entry'!$1:$1048576,MATCH($A1545,'Data Entry'!$A:$A,0),MATCH(Y$1&amp;"After",'Data Entry'!$1:$1,0))=5 ),0,1)</f>
        <v>#N/A</v>
      </c>
      <c r="Z1545" s="61" t="e">
        <f>IF(OR($C1545&lt;&gt;1,ISBLANK(INDEX('Data Entry'!$1:$1048576,MATCH($A1545,'Data Entry'!$A:$A,0),MATCH(Z$1&amp;"Before",'Data Entry'!$1:$1,0))),ISBLANK(INDEX('Data Entry'!$1:$1048576,MATCH($A1545,'Data Entry'!$A:$A,0),MATCH(Z$1&amp;"After",'Data Entry'!$1:$1,0))), INDEX('Data Entry'!$1:$1048576,MATCH($A1545,'Data Entry'!$A:$A,0),MATCH(Z$1&amp;"Before",'Data Entry'!$1:$1,0)) = 5,INDEX('Data Entry'!$1:$1048576,MATCH($A1545,'Data Entry'!$A:$A,0),MATCH(Z$1&amp;"After",'Data Entry'!$1:$1,0))=5 ),0,1)</f>
        <v>#N/A</v>
      </c>
      <c r="AA1545" s="61" t="e">
        <f>IF(OR($C1545&lt;&gt;1,ISBLANK(INDEX('Data Entry'!$1:$1048576,MATCH($A1545,'Data Entry'!$A:$A,0),MATCH(AA$1&amp;"Before",'Data Entry'!$1:$1,0))),ISBLANK(INDEX('Data Entry'!$1:$1048576,MATCH($A1545,'Data Entry'!$A:$A,0),MATCH(AA$1&amp;"After",'Data Entry'!$1:$1,0))), INDEX('Data Entry'!$1:$1048576,MATCH($A1545,'Data Entry'!$A:$A,0),MATCH(AA$1&amp;"Before",'Data Entry'!$1:$1,0)) = 5,INDEX('Data Entry'!$1:$1048576,MATCH($A1545,'Data Entry'!$A:$A,0),MATCH(AA$1&amp;"After",'Data Entry'!$1:$1,0))=5 ),0,1)</f>
        <v>#N/A</v>
      </c>
      <c r="AB1545" s="61" t="e">
        <f>IF(OR($C1545&lt;&gt;1,ISBLANK(INDEX('Data Entry'!$1:$1048576,MATCH($A1545,'Data Entry'!$A:$A,0),MATCH(AB$1&amp;"Before",'Data Entry'!$1:$1,0))),ISBLANK(INDEX('Data Entry'!$1:$1048576,MATCH($A1545,'Data Entry'!$A:$A,0),MATCH(AB$1&amp;"After",'Data Entry'!$1:$1,0))), INDEX('Data Entry'!$1:$1048576,MATCH($A1545,'Data Entry'!$A:$A,0),MATCH(AB$1&amp;"Before",'Data Entry'!$1:$1,0)) = 5,INDEX('Data Entry'!$1:$1048576,MATCH($A1545,'Data Entry'!$A:$A,0),MATCH(AB$1&amp;"After",'Data Entry'!$1:$1,0))=5 ),0,1)</f>
        <v>#N/A</v>
      </c>
      <c r="AC1545" s="61" t="e">
        <f>IF(OR($C1545&lt;&gt;1,ISBLANK(INDEX('Data Entry'!$1:$1048576,MATCH($A1545,'Data Entry'!$A:$A,0),MATCH(AC$1&amp;"Before",'Data Entry'!$1:$1,0))),ISBLANK(INDEX('Data Entry'!$1:$1048576,MATCH($A1545,'Data Entry'!$A:$A,0),MATCH(AC$1&amp;"After",'Data Entry'!$1:$1,0))), INDEX('Data Entry'!$1:$1048576,MATCH($A1545,'Data Entry'!$A:$A,0),MATCH(AC$1&amp;"Before",'Data Entry'!$1:$1,0)) = 5,INDEX('Data Entry'!$1:$1048576,MATCH($A1545,'Data Entry'!$A:$A,0),MATCH(AC$1&amp;"After",'Data Entry'!$1:$1,0))=5 ),0,1)</f>
        <v>#N/A</v>
      </c>
      <c r="AD1545" s="61" t="e">
        <f>IF(OR($C1545&lt;&gt;1,ISBLANK(INDEX('Data Entry'!$1:$1048576,MATCH($A1545,'Data Entry'!$A:$A,0),MATCH(AD$1&amp;"Before",'Data Entry'!$1:$1,0))),ISBLANK(INDEX('Data Entry'!$1:$1048576,MATCH($A1545,'Data Entry'!$A:$A,0),MATCH(AD$1&amp;"After",'Data Entry'!$1:$1,0))), INDEX('Data Entry'!$1:$1048576,MATCH($A1545,'Data Entry'!$A:$A,0),MATCH(AD$1&amp;"Before",'Data Entry'!$1:$1,0)) = 5,INDEX('Data Entry'!$1:$1048576,MATCH($A1545,'Data Entry'!$A:$A,0),MATCH(AD$1&amp;"After",'Data Entry'!$1:$1,0))=5 ),0,1)</f>
        <v>#N/A</v>
      </c>
      <c r="AE1545" s="61" t="e">
        <f>IF(OR($C1545&lt;&gt;1,ISBLANK(INDEX('Data Entry'!$1:$1048576,MATCH($A1545,'Data Entry'!$A:$A,0),MATCH(AE$1&amp;"Before",'Data Entry'!$1:$1,0))),ISBLANK(INDEX('Data Entry'!$1:$1048576,MATCH($A1545,'Data Entry'!$A:$A,0),MATCH(AE$1&amp;"After",'Data Entry'!$1:$1,0))), INDEX('Data Entry'!$1:$1048576,MATCH($A1545,'Data Entry'!$A:$A,0),MATCH(AE$1&amp;"Before",'Data Entry'!$1:$1,0)) = 5,INDEX('Data Entry'!$1:$1048576,MATCH($A1545,'Data Entry'!$A:$A,0),MATCH(AE$1&amp;"After",'Data Entry'!$1:$1,0))=5 ),0,1)</f>
        <v>#N/A</v>
      </c>
      <c r="AF1545" s="61" t="e">
        <f>IF(OR($C1545&lt;&gt;1,ISBLANK(INDEX('Data Entry'!$1:$1048576,MATCH($A1545,'Data Entry'!$A:$A,0),MATCH(AF$1&amp;"Before",'Data Entry'!$1:$1,0))),ISBLANK(INDEX('Data Entry'!$1:$1048576,MATCH($A1545,'Data Entry'!$A:$A,0),MATCH(AF$1&amp;"After",'Data Entry'!$1:$1,0))), INDEX('Data Entry'!$1:$1048576,MATCH($A1545,'Data Entry'!$A:$A,0),MATCH(AF$1&amp;"Before",'Data Entry'!$1:$1,0)) = 5,INDEX('Data Entry'!$1:$1048576,MATCH($A1545,'Data Entry'!$A:$A,0),MATCH(AF$1&amp;"After",'Data Entry'!$1:$1,0))=5 ),0,1)</f>
        <v>#N/A</v>
      </c>
      <c r="AG1545" s="61" t="e">
        <f>IF(OR($C1545&lt;&gt;1,ISBLANK(INDEX('Data Entry'!$1:$1048576,MATCH($A1545,'Data Entry'!$A:$A,0),MATCH(AG$1&amp;"Before",'Data Entry'!$1:$1,0))),ISBLANK(INDEX('Data Entry'!$1:$1048576,MATCH($A1545,'Data Entry'!$A:$A,0),MATCH(AG$1&amp;"After",'Data Entry'!$1:$1,0))), INDEX('Data Entry'!$1:$1048576,MATCH($A1545,'Data Entry'!$A:$A,0),MATCH(AG$1&amp;"Before",'Data Entry'!$1:$1,0)) = 5,INDEX('Data Entry'!$1:$1048576,MATCH($A1545,'Data Entry'!$A:$A,0),MATCH(AG$1&amp;"After",'Data Entry'!$1:$1,0))=5 ),0,1)</f>
        <v>#N/A</v>
      </c>
      <c r="AH1545" s="61" t="e">
        <f>IF(OR($C1545&lt;&gt;1,ISBLANK(INDEX('Data Entry'!$1:$1048576,MATCH($A1545,'Data Entry'!$A:$A,0),MATCH(AH$1&amp;"Before",'Data Entry'!$1:$1,0))),ISBLANK(INDEX('Data Entry'!$1:$1048576,MATCH($A1545,'Data Entry'!$A:$A,0),MATCH(AH$1&amp;"After",'Data Entry'!$1:$1,0))), INDEX('Data Entry'!$1:$1048576,MATCH($A1545,'Data Entry'!$A:$A,0),MATCH(AH$1&amp;"Before",'Data Entry'!$1:$1,0)) = 5,INDEX('Data Entry'!$1:$1048576,MATCH($A1545,'Data Entry'!$A:$A,0),MATCH(AH$1&amp;"After",'Data Entry'!$1:$1,0))=5 ),0,1)</f>
        <v>#N/A</v>
      </c>
      <c r="AI1545" s="61" t="e">
        <f>IF(OR($C1545&lt;&gt;1,ISBLANK(INDEX('Data Entry'!$1:$1048576,MATCH($A1545,'Data Entry'!$A:$A,0),MATCH(AI$1&amp;"Before",'Data Entry'!$1:$1,0))),ISBLANK(INDEX('Data Entry'!$1:$1048576,MATCH($A1545,'Data Entry'!$A:$A,0),MATCH(AI$1&amp;"After",'Data Entry'!$1:$1,0))), INDEX('Data Entry'!$1:$1048576,MATCH($A1545,'Data Entry'!$A:$A,0),MATCH(AI$1&amp;"Before",'Data Entry'!$1:$1,0)) = 5,INDEX('Data Entry'!$1:$1048576,MATCH($A1545,'Data Entry'!$A:$A,0),MATCH(AI$1&amp;"After",'Data Entry'!$1:$1,0))=5 ),0,1)</f>
        <v>#N/A</v>
      </c>
      <c r="AJ1545" s="61" t="e">
        <f>IF(OR($C1545&lt;&gt;1,ISBLANK(INDEX('Data Entry'!$1:$1048576,MATCH($A1545,'Data Entry'!$A:$A,0),MATCH(AJ$1&amp;"Before",'Data Entry'!$1:$1,0))),ISBLANK(INDEX('Data Entry'!$1:$1048576,MATCH($A1545,'Data Entry'!$A:$A,0),MATCH(AJ$1&amp;"After",'Data Entry'!$1:$1,0))), INDEX('Data Entry'!$1:$1048576,MATCH($A1545,'Data Entry'!$A:$A,0),MATCH(AJ$1&amp;"Before",'Data Entry'!$1:$1,0)) = 5,INDEX('Data Entry'!$1:$1048576,MATCH($A1545,'Data Entry'!$A:$A,0),MATCH(AJ$1&amp;"After",'Data Entry'!$1:$1,0))=5 ),0,1)</f>
        <v>#N/A</v>
      </c>
      <c r="AK1545" s="61" t="e">
        <f>IF(OR($C1545&lt;&gt;1,ISBLANK(INDEX('Data Entry'!$1:$1048576,MATCH($A1545,'Data Entry'!$A:$A,0),MATCH(AK$1&amp;"Before",'Data Entry'!$1:$1,0))),ISBLANK(INDEX('Data Entry'!$1:$1048576,MATCH($A1545,'Data Entry'!$A:$A,0),MATCH(AK$1&amp;"After",'Data Entry'!$1:$1,0))), INDEX('Data Entry'!$1:$1048576,MATCH($A1545,'Data Entry'!$A:$A,0),MATCH(AK$1&amp;"Before",'Data Entry'!$1:$1,0)) = 5,INDEX('Data Entry'!$1:$1048576,MATCH($A1545,'Data Entry'!$A:$A,0),MATCH(AK$1&amp;"After",'Data Entry'!$1:$1,0))=5 ),0,1)</f>
        <v>#N/A</v>
      </c>
      <c r="AL1545" s="61" t="e">
        <f>IF(OR($C1545&lt;&gt;1,ISBLANK(INDEX('Data Entry'!$1:$1048576,MATCH($A1545,'Data Entry'!$A:$A,0),MATCH(AL$1&amp;"Before",'Data Entry'!$1:$1,0))),ISBLANK(INDEX('Data Entry'!$1:$1048576,MATCH($A1545,'Data Entry'!$A:$A,0),MATCH(AL$1&amp;"After",'Data Entry'!$1:$1,0))), INDEX('Data Entry'!$1:$1048576,MATCH($A1545,'Data Entry'!$A:$A,0),MATCH(AL$1&amp;"Before",'Data Entry'!$1:$1,0)) = 5,INDEX('Data Entry'!$1:$1048576,MATCH($A1545,'Data Entry'!$A:$A,0),MATCH(AL$1&amp;"After",'Data Entry'!$1:$1,0))=5 ),0,1)</f>
        <v>#N/A</v>
      </c>
      <c r="AM1545" s="61" t="e">
        <f>IF(OR($C1545&lt;&gt;1,ISBLANK(INDEX('Data Entry'!$1:$1048576,MATCH($A1545,'Data Entry'!$A:$A,0),MATCH(AM$1&amp;"Before",'Data Entry'!$1:$1,0))),ISBLANK(INDEX('Data Entry'!$1:$1048576,MATCH($A1545,'Data Entry'!$A:$A,0),MATCH(AM$1&amp;"After",'Data Entry'!$1:$1,0))), INDEX('Data Entry'!$1:$1048576,MATCH($A1545,'Data Entry'!$A:$A,0),MATCH(AM$1&amp;"Before",'Data Entry'!$1:$1,0)) = 5,INDEX('Data Entry'!$1:$1048576,MATCH($A1545,'Data Entry'!$A:$A,0),MATCH(AM$1&amp;"After",'Data Entry'!$1:$1,0))=5 ),0,1)</f>
        <v>#N/A</v>
      </c>
      <c r="AN1545" s="61">
        <f>IF(OR($C1545&lt;&gt;1,ISBLANK(INDEX('Data Entry'!$1:$1048576,MATCH($A1545,'Data Entry'!$A:$A,0),MATCH(AN$1&amp;"Before",'Data Entry'!$1:$1,0))),ISBLANK(INDEX('Data Entry'!$1:$1048576,MATCH($A1545,'Data Entry'!$A:$A,0),MATCH(AN$1&amp;"After",'Data Entry'!$1:$1,0)))),0,1)</f>
        <v>0</v>
      </c>
      <c r="AO1545" s="61">
        <f>IF(OR($C1545&lt;&gt;1,ISBLANK(INDEX('Data Entry'!$1:$1048576,MATCH($A1545,'Data Entry'!$A:$A,0),MATCH(AO$1&amp;"After",'Data Entry'!$1:$1,0)))),0,1)</f>
        <v>0</v>
      </c>
      <c r="AP1545" s="61">
        <f>IF(OR($C1545&lt;&gt;1,ISBLANK(INDEX('Data Entry'!$1:$1048576,MATCH($A1545,'Data Entry'!$A:$A,0),MATCH(AP$1&amp;"After",'Data Entry'!$1:$1,0)))),0,1)</f>
        <v>0</v>
      </c>
      <c r="AQ1545" s="61">
        <f>IF(OR($C1545&lt;&gt;1,ISBLANK(INDEX('Data Entry'!$1:$1048576,MATCH($A1545,'Data Entry'!$A:$A,0),MATCH(AQ$1&amp;"After",'Data Entry'!$1:$1,0)))),0,1)</f>
        <v>0</v>
      </c>
      <c r="AR1545" s="61">
        <f>IF(OR($C1545&lt;&gt;1,ISBLANK(INDEX('Data Entry'!$1:$1048576,MATCH($A1545,'Data Entry'!$A:$A,0),MATCH(AR$1&amp;"After",'Data Entry'!$1:$1,0)))),0,1)</f>
        <v>0</v>
      </c>
      <c r="AS1545" s="61">
        <f>IF(OR($C1545&lt;&gt;1,ISBLANK(INDEX('Data Entry'!$1:$1048576,MATCH($A1545,'Data Entry'!$A:$A,0),MATCH(AS$1&amp;"After",'Data Entry'!$1:$1,0)))),0,1)</f>
        <v>0</v>
      </c>
      <c r="AT1545" s="61">
        <f>IF(OR($C1545&lt;&gt;1,ISBLANK(INDEX('Data Entry'!$1:$1048576,MATCH($A1545,'Data Entry'!$A:$A,0),MATCH(AT$1&amp;"After",'Data Entry'!$1:$1,0)))),0,1)</f>
        <v>0</v>
      </c>
    </row>
    <row r="1546" spans="1:46" x14ac:dyDescent="0.35">
      <c r="A1546" s="70">
        <f>'Data Entry'!A1550</f>
        <v>1545</v>
      </c>
      <c r="B1546" s="61">
        <f>'Data Entry'!BF1550</f>
        <v>0</v>
      </c>
      <c r="C1546" s="61">
        <f t="shared" si="24"/>
        <v>0</v>
      </c>
      <c r="D1546" s="61">
        <f>IF(SUM('Data Entry'!$D1550:$AT1550) = 0,0,1)</f>
        <v>0</v>
      </c>
      <c r="E1546" s="61">
        <f>IF(OR($C1546&lt;&gt;1,ISBLANK(INDEX('Data Entry'!$1:$1048576,MATCH($A1546,'Data Entry'!$A:$A,0),MATCH(E$1&amp;"Before",'Data Entry'!$1:$1,0))),ISBLANK(INDEX('Data Entry'!$1:$1048576,MATCH($A1546,'Data Entry'!$A:$A,0),MATCH(E$1&amp;"After",'Data Entry'!$1:$1,0))), INDEX('Data Entry'!$1:$1048576,MATCH($A1546,'Data Entry'!$A:$A,0),MATCH(E$1&amp;"Before",'Data Entry'!$1:$1,0)) = 5,INDEX('Data Entry'!$1:$1048576,MATCH($A1546,'Data Entry'!$A:$A,0),MATCH(E$1&amp;"After",'Data Entry'!$1:$1,0))=5 ),0,1)</f>
        <v>0</v>
      </c>
      <c r="F1546" s="61">
        <f>IF(OR($C1546&lt;&gt;1,ISBLANK(INDEX('Data Entry'!$1:$1048576,MATCH($A1546,'Data Entry'!$A:$A,0),MATCH(F$1&amp;"Before",'Data Entry'!$1:$1,0))),ISBLANK(INDEX('Data Entry'!$1:$1048576,MATCH($A1546,'Data Entry'!$A:$A,0),MATCH(F$1&amp;"After",'Data Entry'!$1:$1,0))), INDEX('Data Entry'!$1:$1048576,MATCH($A1546,'Data Entry'!$A:$A,0),MATCH(F$1&amp;"Before",'Data Entry'!$1:$1,0)) = 5,INDEX('Data Entry'!$1:$1048576,MATCH($A1546,'Data Entry'!$A:$A,0),MATCH(F$1&amp;"After",'Data Entry'!$1:$1,0))=5 ),0,1)</f>
        <v>0</v>
      </c>
      <c r="G1546" s="61">
        <f>IF(OR($C1546&lt;&gt;1,ISBLANK(INDEX('Data Entry'!$1:$1048576,MATCH($A1546,'Data Entry'!$A:$A,0),MATCH(G$1&amp;"Before",'Data Entry'!$1:$1,0))),ISBLANK(INDEX('Data Entry'!$1:$1048576,MATCH($A1546,'Data Entry'!$A:$A,0),MATCH(G$1&amp;"After",'Data Entry'!$1:$1,0))), INDEX('Data Entry'!$1:$1048576,MATCH($A1546,'Data Entry'!$A:$A,0),MATCH(G$1&amp;"Before",'Data Entry'!$1:$1,0)) = 5,INDEX('Data Entry'!$1:$1048576,MATCH($A1546,'Data Entry'!$A:$A,0),MATCH(G$1&amp;"After",'Data Entry'!$1:$1,0))=5 ),0,1)</f>
        <v>0</v>
      </c>
      <c r="H1546" s="61">
        <f>IF(OR($C1546&lt;&gt;1,ISBLANK(INDEX('Data Entry'!$1:$1048576,MATCH($A1546,'Data Entry'!$A:$A,0),MATCH(H$1&amp;"Before",'Data Entry'!$1:$1,0))),ISBLANK(INDEX('Data Entry'!$1:$1048576,MATCH($A1546,'Data Entry'!$A:$A,0),MATCH(H$1&amp;"After",'Data Entry'!$1:$1,0))), INDEX('Data Entry'!$1:$1048576,MATCH($A1546,'Data Entry'!$A:$A,0),MATCH(H$1&amp;"Before",'Data Entry'!$1:$1,0)) = 5,INDEX('Data Entry'!$1:$1048576,MATCH($A1546,'Data Entry'!$A:$A,0),MATCH(H$1&amp;"After",'Data Entry'!$1:$1,0))=5 ),0,1)</f>
        <v>0</v>
      </c>
      <c r="I1546" s="61">
        <f>IF(OR($C1546&lt;&gt;1,ISBLANK(INDEX('Data Entry'!$1:$1048576,MATCH($A1546,'Data Entry'!$A:$A,0),MATCH(I$1&amp;"Before",'Data Entry'!$1:$1,0))),ISBLANK(INDEX('Data Entry'!$1:$1048576,MATCH($A1546,'Data Entry'!$A:$A,0),MATCH(I$1&amp;"After",'Data Entry'!$1:$1,0))), INDEX('Data Entry'!$1:$1048576,MATCH($A1546,'Data Entry'!$A:$A,0),MATCH(I$1&amp;"Before",'Data Entry'!$1:$1,0)) = 5,INDEX('Data Entry'!$1:$1048576,MATCH($A1546,'Data Entry'!$A:$A,0),MATCH(I$1&amp;"After",'Data Entry'!$1:$1,0))=5 ),0,1)</f>
        <v>0</v>
      </c>
      <c r="J1546" s="61">
        <f>IF(OR($C1546&lt;&gt;1,ISBLANK(INDEX('Data Entry'!$1:$1048576,MATCH($A1546,'Data Entry'!$A:$A,0),MATCH(J$1&amp;"Before",'Data Entry'!$1:$1,0))),ISBLANK(INDEX('Data Entry'!$1:$1048576,MATCH($A1546,'Data Entry'!$A:$A,0),MATCH(J$1&amp;"After",'Data Entry'!$1:$1,0))), INDEX('Data Entry'!$1:$1048576,MATCH($A1546,'Data Entry'!$A:$A,0),MATCH(J$1&amp;"Before",'Data Entry'!$1:$1,0)) = 5,INDEX('Data Entry'!$1:$1048576,MATCH($A1546,'Data Entry'!$A:$A,0),MATCH(J$1&amp;"After",'Data Entry'!$1:$1,0))=5 ),0,1)</f>
        <v>0</v>
      </c>
      <c r="K1546" s="61">
        <f>IF(OR($C1546&lt;&gt;1,ISBLANK(INDEX('Data Entry'!$1:$1048576,MATCH($A1546,'Data Entry'!$A:$A,0),MATCH(K$1&amp;"Before",'Data Entry'!$1:$1,0))),ISBLANK(INDEX('Data Entry'!$1:$1048576,MATCH($A1546,'Data Entry'!$A:$A,0),MATCH(K$1&amp;"After",'Data Entry'!$1:$1,0))), INDEX('Data Entry'!$1:$1048576,MATCH($A1546,'Data Entry'!$A:$A,0),MATCH(K$1&amp;"Before",'Data Entry'!$1:$1,0)) = 5,INDEX('Data Entry'!$1:$1048576,MATCH($A1546,'Data Entry'!$A:$A,0),MATCH(K$1&amp;"After",'Data Entry'!$1:$1,0))=5 ),0,1)</f>
        <v>0</v>
      </c>
      <c r="L1546" s="61">
        <f>IF(OR($C1546&lt;&gt;1,ISBLANK(INDEX('Data Entry'!$1:$1048576,MATCH($A1546,'Data Entry'!$A:$A,0),MATCH(L$1&amp;"Before",'Data Entry'!$1:$1,0))),ISBLANK(INDEX('Data Entry'!$1:$1048576,MATCH($A1546,'Data Entry'!$A:$A,0),MATCH(L$1&amp;"After",'Data Entry'!$1:$1,0))), INDEX('Data Entry'!$1:$1048576,MATCH($A1546,'Data Entry'!$A:$A,0),MATCH(L$1&amp;"Before",'Data Entry'!$1:$1,0)) = 5,INDEX('Data Entry'!$1:$1048576,MATCH($A1546,'Data Entry'!$A:$A,0),MATCH(L$1&amp;"After",'Data Entry'!$1:$1,0))=5 ),0,1)</f>
        <v>0</v>
      </c>
      <c r="M1546" s="61">
        <f>IF(OR($C1546&lt;&gt;1,ISBLANK(INDEX('Data Entry'!$1:$1048576,MATCH($A1546,'Data Entry'!$A:$A,0),MATCH(M$1&amp;"Before",'Data Entry'!$1:$1,0))),ISBLANK(INDEX('Data Entry'!$1:$1048576,MATCH($A1546,'Data Entry'!$A:$A,0),MATCH(M$1&amp;"After",'Data Entry'!$1:$1,0))), INDEX('Data Entry'!$1:$1048576,MATCH($A1546,'Data Entry'!$A:$A,0),MATCH(M$1&amp;"Before",'Data Entry'!$1:$1,0)) = 5,INDEX('Data Entry'!$1:$1048576,MATCH($A1546,'Data Entry'!$A:$A,0),MATCH(M$1&amp;"After",'Data Entry'!$1:$1,0))=5 ),0,1)</f>
        <v>0</v>
      </c>
      <c r="N1546" s="61">
        <f>IF(OR($C1546&lt;&gt;1,ISBLANK(INDEX('Data Entry'!$1:$1048576,MATCH($A1546,'Data Entry'!$A:$A,0),MATCH(N$1&amp;"Before",'Data Entry'!$1:$1,0))),ISBLANK(INDEX('Data Entry'!$1:$1048576,MATCH($A1546,'Data Entry'!$A:$A,0),MATCH(N$1&amp;"After",'Data Entry'!$1:$1,0))), INDEX('Data Entry'!$1:$1048576,MATCH($A1546,'Data Entry'!$A:$A,0),MATCH(N$1&amp;"Before",'Data Entry'!$1:$1,0)) = 5,INDEX('Data Entry'!$1:$1048576,MATCH($A1546,'Data Entry'!$A:$A,0),MATCH(N$1&amp;"After",'Data Entry'!$1:$1,0))=5 ),0,1)</f>
        <v>0</v>
      </c>
      <c r="O1546" s="61">
        <f>IF(OR($C1546&lt;&gt;1,ISBLANK(INDEX('Data Entry'!$1:$1048576,MATCH($A1546,'Data Entry'!$A:$A,0),MATCH(O$1&amp;"Before",'Data Entry'!$1:$1,0))),ISBLANK(INDEX('Data Entry'!$1:$1048576,MATCH($A1546,'Data Entry'!$A:$A,0),MATCH(O$1&amp;"After",'Data Entry'!$1:$1,0))), INDEX('Data Entry'!$1:$1048576,MATCH($A1546,'Data Entry'!$A:$A,0),MATCH(O$1&amp;"Before",'Data Entry'!$1:$1,0)) = 5,INDEX('Data Entry'!$1:$1048576,MATCH($A1546,'Data Entry'!$A:$A,0),MATCH(O$1&amp;"After",'Data Entry'!$1:$1,0))=5 ),0,1)</f>
        <v>0</v>
      </c>
      <c r="P1546" s="61">
        <f>IF(OR($C1546&lt;&gt;1,ISBLANK(INDEX('Data Entry'!$1:$1048576,MATCH($A1546,'Data Entry'!$A:$A,0),MATCH(P$1&amp;"Before",'Data Entry'!$1:$1,0))),ISBLANK(INDEX('Data Entry'!$1:$1048576,MATCH($A1546,'Data Entry'!$A:$A,0),MATCH(P$1&amp;"After",'Data Entry'!$1:$1,0))), INDEX('Data Entry'!$1:$1048576,MATCH($A1546,'Data Entry'!$A:$A,0),MATCH(P$1&amp;"Before",'Data Entry'!$1:$1,0)) = 5,INDEX('Data Entry'!$1:$1048576,MATCH($A1546,'Data Entry'!$A:$A,0),MATCH(P$1&amp;"After",'Data Entry'!$1:$1,0))=5 ),0,1)</f>
        <v>0</v>
      </c>
      <c r="Q1546" s="61">
        <f>IF(OR($C1546&lt;&gt;1,ISBLANK(INDEX('Data Entry'!$1:$1048576,MATCH($A1546,'Data Entry'!$A:$A,0),MATCH(Q$1&amp;"Before",'Data Entry'!$1:$1,0))),ISBLANK(INDEX('Data Entry'!$1:$1048576,MATCH($A1546,'Data Entry'!$A:$A,0),MATCH(Q$1&amp;"After",'Data Entry'!$1:$1,0))), INDEX('Data Entry'!$1:$1048576,MATCH($A1546,'Data Entry'!$A:$A,0),MATCH(Q$1&amp;"Before",'Data Entry'!$1:$1,0)) = 5,INDEX('Data Entry'!$1:$1048576,MATCH($A1546,'Data Entry'!$A:$A,0),MATCH(Q$1&amp;"After",'Data Entry'!$1:$1,0))=5 ),0,1)</f>
        <v>0</v>
      </c>
      <c r="R1546" s="61">
        <f>IF(OR($C1546&lt;&gt;1,ISBLANK(INDEX('Data Entry'!$1:$1048576,MATCH($A1546,'Data Entry'!$A:$A,0),MATCH(R$1&amp;"Before",'Data Entry'!$1:$1,0))),ISBLANK(INDEX('Data Entry'!$1:$1048576,MATCH($A1546,'Data Entry'!$A:$A,0),MATCH(R$1&amp;"After",'Data Entry'!$1:$1,0))), INDEX('Data Entry'!$1:$1048576,MATCH($A1546,'Data Entry'!$A:$A,0),MATCH(R$1&amp;"Before",'Data Entry'!$1:$1,0)) = 5,INDEX('Data Entry'!$1:$1048576,MATCH($A1546,'Data Entry'!$A:$A,0),MATCH(R$1&amp;"After",'Data Entry'!$1:$1,0))=5 ),0,1)</f>
        <v>0</v>
      </c>
      <c r="S1546" s="61">
        <f>IF(OR($C1546&lt;&gt;1,ISBLANK(INDEX('Data Entry'!$1:$1048576,MATCH($A1546,'Data Entry'!$A:$A,0),MATCH(S$1&amp;"Before",'Data Entry'!$1:$1,0))),ISBLANK(INDEX('Data Entry'!$1:$1048576,MATCH($A1546,'Data Entry'!$A:$A,0),MATCH(S$1&amp;"After",'Data Entry'!$1:$1,0))), INDEX('Data Entry'!$1:$1048576,MATCH($A1546,'Data Entry'!$A:$A,0),MATCH(S$1&amp;"Before",'Data Entry'!$1:$1,0)) = 5,INDEX('Data Entry'!$1:$1048576,MATCH($A1546,'Data Entry'!$A:$A,0),MATCH(S$1&amp;"After",'Data Entry'!$1:$1,0))=5 ),0,1)</f>
        <v>0</v>
      </c>
      <c r="T1546" s="61">
        <f>IF(OR($C1546&lt;&gt;1,ISBLANK(INDEX('Data Entry'!$1:$1048576,MATCH($A1546,'Data Entry'!$A:$A,0),MATCH(T$1&amp;"Before",'Data Entry'!$1:$1,0))),ISBLANK(INDEX('Data Entry'!$1:$1048576,MATCH($A1546,'Data Entry'!$A:$A,0),MATCH(T$1&amp;"After",'Data Entry'!$1:$1,0))), INDEX('Data Entry'!$1:$1048576,MATCH($A1546,'Data Entry'!$A:$A,0),MATCH(T$1&amp;"Before",'Data Entry'!$1:$1,0)) = 5,INDEX('Data Entry'!$1:$1048576,MATCH($A1546,'Data Entry'!$A:$A,0),MATCH(T$1&amp;"After",'Data Entry'!$1:$1,0))=5 ),0,1)</f>
        <v>0</v>
      </c>
      <c r="U1546" s="61">
        <f>IF(OR($C1546&lt;&gt;1,ISBLANK(INDEX('Data Entry'!$1:$1048576,MATCH($A1546,'Data Entry'!$A:$A,0),MATCH(U$1&amp;"Before",'Data Entry'!$1:$1,0))),ISBLANK(INDEX('Data Entry'!$1:$1048576,MATCH($A1546,'Data Entry'!$A:$A,0),MATCH(U$1&amp;"After",'Data Entry'!$1:$1,0))), INDEX('Data Entry'!$1:$1048576,MATCH($A1546,'Data Entry'!$A:$A,0),MATCH(U$1&amp;"Before",'Data Entry'!$1:$1,0)) = 5,INDEX('Data Entry'!$1:$1048576,MATCH($A1546,'Data Entry'!$A:$A,0),MATCH(U$1&amp;"After",'Data Entry'!$1:$1,0))=5 ),0,1)</f>
        <v>0</v>
      </c>
      <c r="V1546" s="61" t="e">
        <f>IF(OR($C1546&lt;&gt;1,ISBLANK(INDEX('Data Entry'!$1:$1048576,MATCH($A1546,'Data Entry'!$A:$A,0),MATCH(V$1&amp;"Before",'Data Entry'!$1:$1,0))),ISBLANK(INDEX('Data Entry'!$1:$1048576,MATCH($A1546,'Data Entry'!$A:$A,0),MATCH(V$1&amp;"After",'Data Entry'!$1:$1,0))), INDEX('Data Entry'!$1:$1048576,MATCH($A1546,'Data Entry'!$A:$A,0),MATCH(V$1&amp;"Before",'Data Entry'!$1:$1,0)) = 5,INDEX('Data Entry'!$1:$1048576,MATCH($A1546,'Data Entry'!$A:$A,0),MATCH(V$1&amp;"After",'Data Entry'!$1:$1,0))=5 ),0,1)</f>
        <v>#N/A</v>
      </c>
      <c r="W1546" s="61" t="e">
        <f>IF(OR($C1546&lt;&gt;1,ISBLANK(INDEX('Data Entry'!$1:$1048576,MATCH($A1546,'Data Entry'!$A:$A,0),MATCH(W$1&amp;"Before",'Data Entry'!$1:$1,0))),ISBLANK(INDEX('Data Entry'!$1:$1048576,MATCH($A1546,'Data Entry'!$A:$A,0),MATCH(W$1&amp;"After",'Data Entry'!$1:$1,0))), INDEX('Data Entry'!$1:$1048576,MATCH($A1546,'Data Entry'!$A:$A,0),MATCH(W$1&amp;"Before",'Data Entry'!$1:$1,0)) = 5,INDEX('Data Entry'!$1:$1048576,MATCH($A1546,'Data Entry'!$A:$A,0),MATCH(W$1&amp;"After",'Data Entry'!$1:$1,0))=5 ),0,1)</f>
        <v>#N/A</v>
      </c>
      <c r="X1546" s="61" t="e">
        <f>IF(OR($C1546&lt;&gt;1,ISBLANK(INDEX('Data Entry'!$1:$1048576,MATCH($A1546,'Data Entry'!$A:$A,0),MATCH(X$1&amp;"Before",'Data Entry'!$1:$1,0))),ISBLANK(INDEX('Data Entry'!$1:$1048576,MATCH($A1546,'Data Entry'!$A:$A,0),MATCH(X$1&amp;"After",'Data Entry'!$1:$1,0))), INDEX('Data Entry'!$1:$1048576,MATCH($A1546,'Data Entry'!$A:$A,0),MATCH(X$1&amp;"Before",'Data Entry'!$1:$1,0)) = 5,INDEX('Data Entry'!$1:$1048576,MATCH($A1546,'Data Entry'!$A:$A,0),MATCH(X$1&amp;"After",'Data Entry'!$1:$1,0))=5 ),0,1)</f>
        <v>#N/A</v>
      </c>
      <c r="Y1546" s="61" t="e">
        <f>IF(OR($C1546&lt;&gt;1,ISBLANK(INDEX('Data Entry'!$1:$1048576,MATCH($A1546,'Data Entry'!$A:$A,0),MATCH(Y$1&amp;"Before",'Data Entry'!$1:$1,0))),ISBLANK(INDEX('Data Entry'!$1:$1048576,MATCH($A1546,'Data Entry'!$A:$A,0),MATCH(Y$1&amp;"After",'Data Entry'!$1:$1,0))), INDEX('Data Entry'!$1:$1048576,MATCH($A1546,'Data Entry'!$A:$A,0),MATCH(Y$1&amp;"Before",'Data Entry'!$1:$1,0)) = 5,INDEX('Data Entry'!$1:$1048576,MATCH($A1546,'Data Entry'!$A:$A,0),MATCH(Y$1&amp;"After",'Data Entry'!$1:$1,0))=5 ),0,1)</f>
        <v>#N/A</v>
      </c>
      <c r="Z1546" s="61" t="e">
        <f>IF(OR($C1546&lt;&gt;1,ISBLANK(INDEX('Data Entry'!$1:$1048576,MATCH($A1546,'Data Entry'!$A:$A,0),MATCH(Z$1&amp;"Before",'Data Entry'!$1:$1,0))),ISBLANK(INDEX('Data Entry'!$1:$1048576,MATCH($A1546,'Data Entry'!$A:$A,0),MATCH(Z$1&amp;"After",'Data Entry'!$1:$1,0))), INDEX('Data Entry'!$1:$1048576,MATCH($A1546,'Data Entry'!$A:$A,0),MATCH(Z$1&amp;"Before",'Data Entry'!$1:$1,0)) = 5,INDEX('Data Entry'!$1:$1048576,MATCH($A1546,'Data Entry'!$A:$A,0),MATCH(Z$1&amp;"After",'Data Entry'!$1:$1,0))=5 ),0,1)</f>
        <v>#N/A</v>
      </c>
      <c r="AA1546" s="61" t="e">
        <f>IF(OR($C1546&lt;&gt;1,ISBLANK(INDEX('Data Entry'!$1:$1048576,MATCH($A1546,'Data Entry'!$A:$A,0),MATCH(AA$1&amp;"Before",'Data Entry'!$1:$1,0))),ISBLANK(INDEX('Data Entry'!$1:$1048576,MATCH($A1546,'Data Entry'!$A:$A,0),MATCH(AA$1&amp;"After",'Data Entry'!$1:$1,0))), INDEX('Data Entry'!$1:$1048576,MATCH($A1546,'Data Entry'!$A:$A,0),MATCH(AA$1&amp;"Before",'Data Entry'!$1:$1,0)) = 5,INDEX('Data Entry'!$1:$1048576,MATCH($A1546,'Data Entry'!$A:$A,0),MATCH(AA$1&amp;"After",'Data Entry'!$1:$1,0))=5 ),0,1)</f>
        <v>#N/A</v>
      </c>
      <c r="AB1546" s="61" t="e">
        <f>IF(OR($C1546&lt;&gt;1,ISBLANK(INDEX('Data Entry'!$1:$1048576,MATCH($A1546,'Data Entry'!$A:$A,0),MATCH(AB$1&amp;"Before",'Data Entry'!$1:$1,0))),ISBLANK(INDEX('Data Entry'!$1:$1048576,MATCH($A1546,'Data Entry'!$A:$A,0),MATCH(AB$1&amp;"After",'Data Entry'!$1:$1,0))), INDEX('Data Entry'!$1:$1048576,MATCH($A1546,'Data Entry'!$A:$A,0),MATCH(AB$1&amp;"Before",'Data Entry'!$1:$1,0)) = 5,INDEX('Data Entry'!$1:$1048576,MATCH($A1546,'Data Entry'!$A:$A,0),MATCH(AB$1&amp;"After",'Data Entry'!$1:$1,0))=5 ),0,1)</f>
        <v>#N/A</v>
      </c>
      <c r="AC1546" s="61" t="e">
        <f>IF(OR($C1546&lt;&gt;1,ISBLANK(INDEX('Data Entry'!$1:$1048576,MATCH($A1546,'Data Entry'!$A:$A,0),MATCH(AC$1&amp;"Before",'Data Entry'!$1:$1,0))),ISBLANK(INDEX('Data Entry'!$1:$1048576,MATCH($A1546,'Data Entry'!$A:$A,0),MATCH(AC$1&amp;"After",'Data Entry'!$1:$1,0))), INDEX('Data Entry'!$1:$1048576,MATCH($A1546,'Data Entry'!$A:$A,0),MATCH(AC$1&amp;"Before",'Data Entry'!$1:$1,0)) = 5,INDEX('Data Entry'!$1:$1048576,MATCH($A1546,'Data Entry'!$A:$A,0),MATCH(AC$1&amp;"After",'Data Entry'!$1:$1,0))=5 ),0,1)</f>
        <v>#N/A</v>
      </c>
      <c r="AD1546" s="61" t="e">
        <f>IF(OR($C1546&lt;&gt;1,ISBLANK(INDEX('Data Entry'!$1:$1048576,MATCH($A1546,'Data Entry'!$A:$A,0),MATCH(AD$1&amp;"Before",'Data Entry'!$1:$1,0))),ISBLANK(INDEX('Data Entry'!$1:$1048576,MATCH($A1546,'Data Entry'!$A:$A,0),MATCH(AD$1&amp;"After",'Data Entry'!$1:$1,0))), INDEX('Data Entry'!$1:$1048576,MATCH($A1546,'Data Entry'!$A:$A,0),MATCH(AD$1&amp;"Before",'Data Entry'!$1:$1,0)) = 5,INDEX('Data Entry'!$1:$1048576,MATCH($A1546,'Data Entry'!$A:$A,0),MATCH(AD$1&amp;"After",'Data Entry'!$1:$1,0))=5 ),0,1)</f>
        <v>#N/A</v>
      </c>
      <c r="AE1546" s="61" t="e">
        <f>IF(OR($C1546&lt;&gt;1,ISBLANK(INDEX('Data Entry'!$1:$1048576,MATCH($A1546,'Data Entry'!$A:$A,0),MATCH(AE$1&amp;"Before",'Data Entry'!$1:$1,0))),ISBLANK(INDEX('Data Entry'!$1:$1048576,MATCH($A1546,'Data Entry'!$A:$A,0),MATCH(AE$1&amp;"After",'Data Entry'!$1:$1,0))), INDEX('Data Entry'!$1:$1048576,MATCH($A1546,'Data Entry'!$A:$A,0),MATCH(AE$1&amp;"Before",'Data Entry'!$1:$1,0)) = 5,INDEX('Data Entry'!$1:$1048576,MATCH($A1546,'Data Entry'!$A:$A,0),MATCH(AE$1&amp;"After",'Data Entry'!$1:$1,0))=5 ),0,1)</f>
        <v>#N/A</v>
      </c>
      <c r="AF1546" s="61" t="e">
        <f>IF(OR($C1546&lt;&gt;1,ISBLANK(INDEX('Data Entry'!$1:$1048576,MATCH($A1546,'Data Entry'!$A:$A,0),MATCH(AF$1&amp;"Before",'Data Entry'!$1:$1,0))),ISBLANK(INDEX('Data Entry'!$1:$1048576,MATCH($A1546,'Data Entry'!$A:$A,0),MATCH(AF$1&amp;"After",'Data Entry'!$1:$1,0))), INDEX('Data Entry'!$1:$1048576,MATCH($A1546,'Data Entry'!$A:$A,0),MATCH(AF$1&amp;"Before",'Data Entry'!$1:$1,0)) = 5,INDEX('Data Entry'!$1:$1048576,MATCH($A1546,'Data Entry'!$A:$A,0),MATCH(AF$1&amp;"After",'Data Entry'!$1:$1,0))=5 ),0,1)</f>
        <v>#N/A</v>
      </c>
      <c r="AG1546" s="61" t="e">
        <f>IF(OR($C1546&lt;&gt;1,ISBLANK(INDEX('Data Entry'!$1:$1048576,MATCH($A1546,'Data Entry'!$A:$A,0),MATCH(AG$1&amp;"Before",'Data Entry'!$1:$1,0))),ISBLANK(INDEX('Data Entry'!$1:$1048576,MATCH($A1546,'Data Entry'!$A:$A,0),MATCH(AG$1&amp;"After",'Data Entry'!$1:$1,0))), INDEX('Data Entry'!$1:$1048576,MATCH($A1546,'Data Entry'!$A:$A,0),MATCH(AG$1&amp;"Before",'Data Entry'!$1:$1,0)) = 5,INDEX('Data Entry'!$1:$1048576,MATCH($A1546,'Data Entry'!$A:$A,0),MATCH(AG$1&amp;"After",'Data Entry'!$1:$1,0))=5 ),0,1)</f>
        <v>#N/A</v>
      </c>
      <c r="AH1546" s="61" t="e">
        <f>IF(OR($C1546&lt;&gt;1,ISBLANK(INDEX('Data Entry'!$1:$1048576,MATCH($A1546,'Data Entry'!$A:$A,0),MATCH(AH$1&amp;"Before",'Data Entry'!$1:$1,0))),ISBLANK(INDEX('Data Entry'!$1:$1048576,MATCH($A1546,'Data Entry'!$A:$A,0),MATCH(AH$1&amp;"After",'Data Entry'!$1:$1,0))), INDEX('Data Entry'!$1:$1048576,MATCH($A1546,'Data Entry'!$A:$A,0),MATCH(AH$1&amp;"Before",'Data Entry'!$1:$1,0)) = 5,INDEX('Data Entry'!$1:$1048576,MATCH($A1546,'Data Entry'!$A:$A,0),MATCH(AH$1&amp;"After",'Data Entry'!$1:$1,0))=5 ),0,1)</f>
        <v>#N/A</v>
      </c>
      <c r="AI1546" s="61" t="e">
        <f>IF(OR($C1546&lt;&gt;1,ISBLANK(INDEX('Data Entry'!$1:$1048576,MATCH($A1546,'Data Entry'!$A:$A,0),MATCH(AI$1&amp;"Before",'Data Entry'!$1:$1,0))),ISBLANK(INDEX('Data Entry'!$1:$1048576,MATCH($A1546,'Data Entry'!$A:$A,0),MATCH(AI$1&amp;"After",'Data Entry'!$1:$1,0))), INDEX('Data Entry'!$1:$1048576,MATCH($A1546,'Data Entry'!$A:$A,0),MATCH(AI$1&amp;"Before",'Data Entry'!$1:$1,0)) = 5,INDEX('Data Entry'!$1:$1048576,MATCH($A1546,'Data Entry'!$A:$A,0),MATCH(AI$1&amp;"After",'Data Entry'!$1:$1,0))=5 ),0,1)</f>
        <v>#N/A</v>
      </c>
      <c r="AJ1546" s="61" t="e">
        <f>IF(OR($C1546&lt;&gt;1,ISBLANK(INDEX('Data Entry'!$1:$1048576,MATCH($A1546,'Data Entry'!$A:$A,0),MATCH(AJ$1&amp;"Before",'Data Entry'!$1:$1,0))),ISBLANK(INDEX('Data Entry'!$1:$1048576,MATCH($A1546,'Data Entry'!$A:$A,0),MATCH(AJ$1&amp;"After",'Data Entry'!$1:$1,0))), INDEX('Data Entry'!$1:$1048576,MATCH($A1546,'Data Entry'!$A:$A,0),MATCH(AJ$1&amp;"Before",'Data Entry'!$1:$1,0)) = 5,INDEX('Data Entry'!$1:$1048576,MATCH($A1546,'Data Entry'!$A:$A,0),MATCH(AJ$1&amp;"After",'Data Entry'!$1:$1,0))=5 ),0,1)</f>
        <v>#N/A</v>
      </c>
      <c r="AK1546" s="61" t="e">
        <f>IF(OR($C1546&lt;&gt;1,ISBLANK(INDEX('Data Entry'!$1:$1048576,MATCH($A1546,'Data Entry'!$A:$A,0),MATCH(AK$1&amp;"Before",'Data Entry'!$1:$1,0))),ISBLANK(INDEX('Data Entry'!$1:$1048576,MATCH($A1546,'Data Entry'!$A:$A,0),MATCH(AK$1&amp;"After",'Data Entry'!$1:$1,0))), INDEX('Data Entry'!$1:$1048576,MATCH($A1546,'Data Entry'!$A:$A,0),MATCH(AK$1&amp;"Before",'Data Entry'!$1:$1,0)) = 5,INDEX('Data Entry'!$1:$1048576,MATCH($A1546,'Data Entry'!$A:$A,0),MATCH(AK$1&amp;"After",'Data Entry'!$1:$1,0))=5 ),0,1)</f>
        <v>#N/A</v>
      </c>
      <c r="AL1546" s="61" t="e">
        <f>IF(OR($C1546&lt;&gt;1,ISBLANK(INDEX('Data Entry'!$1:$1048576,MATCH($A1546,'Data Entry'!$A:$A,0),MATCH(AL$1&amp;"Before",'Data Entry'!$1:$1,0))),ISBLANK(INDEX('Data Entry'!$1:$1048576,MATCH($A1546,'Data Entry'!$A:$A,0),MATCH(AL$1&amp;"After",'Data Entry'!$1:$1,0))), INDEX('Data Entry'!$1:$1048576,MATCH($A1546,'Data Entry'!$A:$A,0),MATCH(AL$1&amp;"Before",'Data Entry'!$1:$1,0)) = 5,INDEX('Data Entry'!$1:$1048576,MATCH($A1546,'Data Entry'!$A:$A,0),MATCH(AL$1&amp;"After",'Data Entry'!$1:$1,0))=5 ),0,1)</f>
        <v>#N/A</v>
      </c>
      <c r="AM1546" s="61" t="e">
        <f>IF(OR($C1546&lt;&gt;1,ISBLANK(INDEX('Data Entry'!$1:$1048576,MATCH($A1546,'Data Entry'!$A:$A,0),MATCH(AM$1&amp;"Before",'Data Entry'!$1:$1,0))),ISBLANK(INDEX('Data Entry'!$1:$1048576,MATCH($A1546,'Data Entry'!$A:$A,0),MATCH(AM$1&amp;"After",'Data Entry'!$1:$1,0))), INDEX('Data Entry'!$1:$1048576,MATCH($A1546,'Data Entry'!$A:$A,0),MATCH(AM$1&amp;"Before",'Data Entry'!$1:$1,0)) = 5,INDEX('Data Entry'!$1:$1048576,MATCH($A1546,'Data Entry'!$A:$A,0),MATCH(AM$1&amp;"After",'Data Entry'!$1:$1,0))=5 ),0,1)</f>
        <v>#N/A</v>
      </c>
      <c r="AN1546" s="61">
        <f>IF(OR($C1546&lt;&gt;1,ISBLANK(INDEX('Data Entry'!$1:$1048576,MATCH($A1546,'Data Entry'!$A:$A,0),MATCH(AN$1&amp;"Before",'Data Entry'!$1:$1,0))),ISBLANK(INDEX('Data Entry'!$1:$1048576,MATCH($A1546,'Data Entry'!$A:$A,0),MATCH(AN$1&amp;"After",'Data Entry'!$1:$1,0)))),0,1)</f>
        <v>0</v>
      </c>
      <c r="AO1546" s="61">
        <f>IF(OR($C1546&lt;&gt;1,ISBLANK(INDEX('Data Entry'!$1:$1048576,MATCH($A1546,'Data Entry'!$A:$A,0),MATCH(AO$1&amp;"After",'Data Entry'!$1:$1,0)))),0,1)</f>
        <v>0</v>
      </c>
      <c r="AP1546" s="61">
        <f>IF(OR($C1546&lt;&gt;1,ISBLANK(INDEX('Data Entry'!$1:$1048576,MATCH($A1546,'Data Entry'!$A:$A,0),MATCH(AP$1&amp;"After",'Data Entry'!$1:$1,0)))),0,1)</f>
        <v>0</v>
      </c>
      <c r="AQ1546" s="61">
        <f>IF(OR($C1546&lt;&gt;1,ISBLANK(INDEX('Data Entry'!$1:$1048576,MATCH($A1546,'Data Entry'!$A:$A,0),MATCH(AQ$1&amp;"After",'Data Entry'!$1:$1,0)))),0,1)</f>
        <v>0</v>
      </c>
      <c r="AR1546" s="61">
        <f>IF(OR($C1546&lt;&gt;1,ISBLANK(INDEX('Data Entry'!$1:$1048576,MATCH($A1546,'Data Entry'!$A:$A,0),MATCH(AR$1&amp;"After",'Data Entry'!$1:$1,0)))),0,1)</f>
        <v>0</v>
      </c>
      <c r="AS1546" s="61">
        <f>IF(OR($C1546&lt;&gt;1,ISBLANK(INDEX('Data Entry'!$1:$1048576,MATCH($A1546,'Data Entry'!$A:$A,0),MATCH(AS$1&amp;"After",'Data Entry'!$1:$1,0)))),0,1)</f>
        <v>0</v>
      </c>
      <c r="AT1546" s="61">
        <f>IF(OR($C1546&lt;&gt;1,ISBLANK(INDEX('Data Entry'!$1:$1048576,MATCH($A1546,'Data Entry'!$A:$A,0),MATCH(AT$1&amp;"After",'Data Entry'!$1:$1,0)))),0,1)</f>
        <v>0</v>
      </c>
    </row>
    <row r="1547" spans="1:46" x14ac:dyDescent="0.35">
      <c r="A1547" s="70">
        <f>'Data Entry'!A1551</f>
        <v>1546</v>
      </c>
      <c r="B1547" s="61">
        <f>'Data Entry'!BF1551</f>
        <v>0</v>
      </c>
      <c r="C1547" s="61">
        <f t="shared" si="24"/>
        <v>0</v>
      </c>
      <c r="D1547" s="61">
        <f>IF(SUM('Data Entry'!$D1551:$AT1551) = 0,0,1)</f>
        <v>0</v>
      </c>
      <c r="E1547" s="61">
        <f>IF(OR($C1547&lt;&gt;1,ISBLANK(INDEX('Data Entry'!$1:$1048576,MATCH($A1547,'Data Entry'!$A:$A,0),MATCH(E$1&amp;"Before",'Data Entry'!$1:$1,0))),ISBLANK(INDEX('Data Entry'!$1:$1048576,MATCH($A1547,'Data Entry'!$A:$A,0),MATCH(E$1&amp;"After",'Data Entry'!$1:$1,0))), INDEX('Data Entry'!$1:$1048576,MATCH($A1547,'Data Entry'!$A:$A,0),MATCH(E$1&amp;"Before",'Data Entry'!$1:$1,0)) = 5,INDEX('Data Entry'!$1:$1048576,MATCH($A1547,'Data Entry'!$A:$A,0),MATCH(E$1&amp;"After",'Data Entry'!$1:$1,0))=5 ),0,1)</f>
        <v>0</v>
      </c>
      <c r="F1547" s="61">
        <f>IF(OR($C1547&lt;&gt;1,ISBLANK(INDEX('Data Entry'!$1:$1048576,MATCH($A1547,'Data Entry'!$A:$A,0),MATCH(F$1&amp;"Before",'Data Entry'!$1:$1,0))),ISBLANK(INDEX('Data Entry'!$1:$1048576,MATCH($A1547,'Data Entry'!$A:$A,0),MATCH(F$1&amp;"After",'Data Entry'!$1:$1,0))), INDEX('Data Entry'!$1:$1048576,MATCH($A1547,'Data Entry'!$A:$A,0),MATCH(F$1&amp;"Before",'Data Entry'!$1:$1,0)) = 5,INDEX('Data Entry'!$1:$1048576,MATCH($A1547,'Data Entry'!$A:$A,0),MATCH(F$1&amp;"After",'Data Entry'!$1:$1,0))=5 ),0,1)</f>
        <v>0</v>
      </c>
      <c r="G1547" s="61">
        <f>IF(OR($C1547&lt;&gt;1,ISBLANK(INDEX('Data Entry'!$1:$1048576,MATCH($A1547,'Data Entry'!$A:$A,0),MATCH(G$1&amp;"Before",'Data Entry'!$1:$1,0))),ISBLANK(INDEX('Data Entry'!$1:$1048576,MATCH($A1547,'Data Entry'!$A:$A,0),MATCH(G$1&amp;"After",'Data Entry'!$1:$1,0))), INDEX('Data Entry'!$1:$1048576,MATCH($A1547,'Data Entry'!$A:$A,0),MATCH(G$1&amp;"Before",'Data Entry'!$1:$1,0)) = 5,INDEX('Data Entry'!$1:$1048576,MATCH($A1547,'Data Entry'!$A:$A,0),MATCH(G$1&amp;"After",'Data Entry'!$1:$1,0))=5 ),0,1)</f>
        <v>0</v>
      </c>
      <c r="H1547" s="61">
        <f>IF(OR($C1547&lt;&gt;1,ISBLANK(INDEX('Data Entry'!$1:$1048576,MATCH($A1547,'Data Entry'!$A:$A,0),MATCH(H$1&amp;"Before",'Data Entry'!$1:$1,0))),ISBLANK(INDEX('Data Entry'!$1:$1048576,MATCH($A1547,'Data Entry'!$A:$A,0),MATCH(H$1&amp;"After",'Data Entry'!$1:$1,0))), INDEX('Data Entry'!$1:$1048576,MATCH($A1547,'Data Entry'!$A:$A,0),MATCH(H$1&amp;"Before",'Data Entry'!$1:$1,0)) = 5,INDEX('Data Entry'!$1:$1048576,MATCH($A1547,'Data Entry'!$A:$A,0),MATCH(H$1&amp;"After",'Data Entry'!$1:$1,0))=5 ),0,1)</f>
        <v>0</v>
      </c>
      <c r="I1547" s="61">
        <f>IF(OR($C1547&lt;&gt;1,ISBLANK(INDEX('Data Entry'!$1:$1048576,MATCH($A1547,'Data Entry'!$A:$A,0),MATCH(I$1&amp;"Before",'Data Entry'!$1:$1,0))),ISBLANK(INDEX('Data Entry'!$1:$1048576,MATCH($A1547,'Data Entry'!$A:$A,0),MATCH(I$1&amp;"After",'Data Entry'!$1:$1,0))), INDEX('Data Entry'!$1:$1048576,MATCH($A1547,'Data Entry'!$A:$A,0),MATCH(I$1&amp;"Before",'Data Entry'!$1:$1,0)) = 5,INDEX('Data Entry'!$1:$1048576,MATCH($A1547,'Data Entry'!$A:$A,0),MATCH(I$1&amp;"After",'Data Entry'!$1:$1,0))=5 ),0,1)</f>
        <v>0</v>
      </c>
      <c r="J1547" s="61">
        <f>IF(OR($C1547&lt;&gt;1,ISBLANK(INDEX('Data Entry'!$1:$1048576,MATCH($A1547,'Data Entry'!$A:$A,0),MATCH(J$1&amp;"Before",'Data Entry'!$1:$1,0))),ISBLANK(INDEX('Data Entry'!$1:$1048576,MATCH($A1547,'Data Entry'!$A:$A,0),MATCH(J$1&amp;"After",'Data Entry'!$1:$1,0))), INDEX('Data Entry'!$1:$1048576,MATCH($A1547,'Data Entry'!$A:$A,0),MATCH(J$1&amp;"Before",'Data Entry'!$1:$1,0)) = 5,INDEX('Data Entry'!$1:$1048576,MATCH($A1547,'Data Entry'!$A:$A,0),MATCH(J$1&amp;"After",'Data Entry'!$1:$1,0))=5 ),0,1)</f>
        <v>0</v>
      </c>
      <c r="K1547" s="61">
        <f>IF(OR($C1547&lt;&gt;1,ISBLANK(INDEX('Data Entry'!$1:$1048576,MATCH($A1547,'Data Entry'!$A:$A,0),MATCH(K$1&amp;"Before",'Data Entry'!$1:$1,0))),ISBLANK(INDEX('Data Entry'!$1:$1048576,MATCH($A1547,'Data Entry'!$A:$A,0),MATCH(K$1&amp;"After",'Data Entry'!$1:$1,0))), INDEX('Data Entry'!$1:$1048576,MATCH($A1547,'Data Entry'!$A:$A,0),MATCH(K$1&amp;"Before",'Data Entry'!$1:$1,0)) = 5,INDEX('Data Entry'!$1:$1048576,MATCH($A1547,'Data Entry'!$A:$A,0),MATCH(K$1&amp;"After",'Data Entry'!$1:$1,0))=5 ),0,1)</f>
        <v>0</v>
      </c>
      <c r="L1547" s="61">
        <f>IF(OR($C1547&lt;&gt;1,ISBLANK(INDEX('Data Entry'!$1:$1048576,MATCH($A1547,'Data Entry'!$A:$A,0),MATCH(L$1&amp;"Before",'Data Entry'!$1:$1,0))),ISBLANK(INDEX('Data Entry'!$1:$1048576,MATCH($A1547,'Data Entry'!$A:$A,0),MATCH(L$1&amp;"After",'Data Entry'!$1:$1,0))), INDEX('Data Entry'!$1:$1048576,MATCH($A1547,'Data Entry'!$A:$A,0),MATCH(L$1&amp;"Before",'Data Entry'!$1:$1,0)) = 5,INDEX('Data Entry'!$1:$1048576,MATCH($A1547,'Data Entry'!$A:$A,0),MATCH(L$1&amp;"After",'Data Entry'!$1:$1,0))=5 ),0,1)</f>
        <v>0</v>
      </c>
      <c r="M1547" s="61">
        <f>IF(OR($C1547&lt;&gt;1,ISBLANK(INDEX('Data Entry'!$1:$1048576,MATCH($A1547,'Data Entry'!$A:$A,0),MATCH(M$1&amp;"Before",'Data Entry'!$1:$1,0))),ISBLANK(INDEX('Data Entry'!$1:$1048576,MATCH($A1547,'Data Entry'!$A:$A,0),MATCH(M$1&amp;"After",'Data Entry'!$1:$1,0))), INDEX('Data Entry'!$1:$1048576,MATCH($A1547,'Data Entry'!$A:$A,0),MATCH(M$1&amp;"Before",'Data Entry'!$1:$1,0)) = 5,INDEX('Data Entry'!$1:$1048576,MATCH($A1547,'Data Entry'!$A:$A,0),MATCH(M$1&amp;"After",'Data Entry'!$1:$1,0))=5 ),0,1)</f>
        <v>0</v>
      </c>
      <c r="N1547" s="61">
        <f>IF(OR($C1547&lt;&gt;1,ISBLANK(INDEX('Data Entry'!$1:$1048576,MATCH($A1547,'Data Entry'!$A:$A,0),MATCH(N$1&amp;"Before",'Data Entry'!$1:$1,0))),ISBLANK(INDEX('Data Entry'!$1:$1048576,MATCH($A1547,'Data Entry'!$A:$A,0),MATCH(N$1&amp;"After",'Data Entry'!$1:$1,0))), INDEX('Data Entry'!$1:$1048576,MATCH($A1547,'Data Entry'!$A:$A,0),MATCH(N$1&amp;"Before",'Data Entry'!$1:$1,0)) = 5,INDEX('Data Entry'!$1:$1048576,MATCH($A1547,'Data Entry'!$A:$A,0),MATCH(N$1&amp;"After",'Data Entry'!$1:$1,0))=5 ),0,1)</f>
        <v>0</v>
      </c>
      <c r="O1547" s="61">
        <f>IF(OR($C1547&lt;&gt;1,ISBLANK(INDEX('Data Entry'!$1:$1048576,MATCH($A1547,'Data Entry'!$A:$A,0),MATCH(O$1&amp;"Before",'Data Entry'!$1:$1,0))),ISBLANK(INDEX('Data Entry'!$1:$1048576,MATCH($A1547,'Data Entry'!$A:$A,0),MATCH(O$1&amp;"After",'Data Entry'!$1:$1,0))), INDEX('Data Entry'!$1:$1048576,MATCH($A1547,'Data Entry'!$A:$A,0),MATCH(O$1&amp;"Before",'Data Entry'!$1:$1,0)) = 5,INDEX('Data Entry'!$1:$1048576,MATCH($A1547,'Data Entry'!$A:$A,0),MATCH(O$1&amp;"After",'Data Entry'!$1:$1,0))=5 ),0,1)</f>
        <v>0</v>
      </c>
      <c r="P1547" s="61">
        <f>IF(OR($C1547&lt;&gt;1,ISBLANK(INDEX('Data Entry'!$1:$1048576,MATCH($A1547,'Data Entry'!$A:$A,0),MATCH(P$1&amp;"Before",'Data Entry'!$1:$1,0))),ISBLANK(INDEX('Data Entry'!$1:$1048576,MATCH($A1547,'Data Entry'!$A:$A,0),MATCH(P$1&amp;"After",'Data Entry'!$1:$1,0))), INDEX('Data Entry'!$1:$1048576,MATCH($A1547,'Data Entry'!$A:$A,0),MATCH(P$1&amp;"Before",'Data Entry'!$1:$1,0)) = 5,INDEX('Data Entry'!$1:$1048576,MATCH($A1547,'Data Entry'!$A:$A,0),MATCH(P$1&amp;"After",'Data Entry'!$1:$1,0))=5 ),0,1)</f>
        <v>0</v>
      </c>
      <c r="Q1547" s="61">
        <f>IF(OR($C1547&lt;&gt;1,ISBLANK(INDEX('Data Entry'!$1:$1048576,MATCH($A1547,'Data Entry'!$A:$A,0),MATCH(Q$1&amp;"Before",'Data Entry'!$1:$1,0))),ISBLANK(INDEX('Data Entry'!$1:$1048576,MATCH($A1547,'Data Entry'!$A:$A,0),MATCH(Q$1&amp;"After",'Data Entry'!$1:$1,0))), INDEX('Data Entry'!$1:$1048576,MATCH($A1547,'Data Entry'!$A:$A,0),MATCH(Q$1&amp;"Before",'Data Entry'!$1:$1,0)) = 5,INDEX('Data Entry'!$1:$1048576,MATCH($A1547,'Data Entry'!$A:$A,0),MATCH(Q$1&amp;"After",'Data Entry'!$1:$1,0))=5 ),0,1)</f>
        <v>0</v>
      </c>
      <c r="R1547" s="61">
        <f>IF(OR($C1547&lt;&gt;1,ISBLANK(INDEX('Data Entry'!$1:$1048576,MATCH($A1547,'Data Entry'!$A:$A,0),MATCH(R$1&amp;"Before",'Data Entry'!$1:$1,0))),ISBLANK(INDEX('Data Entry'!$1:$1048576,MATCH($A1547,'Data Entry'!$A:$A,0),MATCH(R$1&amp;"After",'Data Entry'!$1:$1,0))), INDEX('Data Entry'!$1:$1048576,MATCH($A1547,'Data Entry'!$A:$A,0),MATCH(R$1&amp;"Before",'Data Entry'!$1:$1,0)) = 5,INDEX('Data Entry'!$1:$1048576,MATCH($A1547,'Data Entry'!$A:$A,0),MATCH(R$1&amp;"After",'Data Entry'!$1:$1,0))=5 ),0,1)</f>
        <v>0</v>
      </c>
      <c r="S1547" s="61">
        <f>IF(OR($C1547&lt;&gt;1,ISBLANK(INDEX('Data Entry'!$1:$1048576,MATCH($A1547,'Data Entry'!$A:$A,0),MATCH(S$1&amp;"Before",'Data Entry'!$1:$1,0))),ISBLANK(INDEX('Data Entry'!$1:$1048576,MATCH($A1547,'Data Entry'!$A:$A,0),MATCH(S$1&amp;"After",'Data Entry'!$1:$1,0))), INDEX('Data Entry'!$1:$1048576,MATCH($A1547,'Data Entry'!$A:$A,0),MATCH(S$1&amp;"Before",'Data Entry'!$1:$1,0)) = 5,INDEX('Data Entry'!$1:$1048576,MATCH($A1547,'Data Entry'!$A:$A,0),MATCH(S$1&amp;"After",'Data Entry'!$1:$1,0))=5 ),0,1)</f>
        <v>0</v>
      </c>
      <c r="T1547" s="61">
        <f>IF(OR($C1547&lt;&gt;1,ISBLANK(INDEX('Data Entry'!$1:$1048576,MATCH($A1547,'Data Entry'!$A:$A,0),MATCH(T$1&amp;"Before",'Data Entry'!$1:$1,0))),ISBLANK(INDEX('Data Entry'!$1:$1048576,MATCH($A1547,'Data Entry'!$A:$A,0),MATCH(T$1&amp;"After",'Data Entry'!$1:$1,0))), INDEX('Data Entry'!$1:$1048576,MATCH($A1547,'Data Entry'!$A:$A,0),MATCH(T$1&amp;"Before",'Data Entry'!$1:$1,0)) = 5,INDEX('Data Entry'!$1:$1048576,MATCH($A1547,'Data Entry'!$A:$A,0),MATCH(T$1&amp;"After",'Data Entry'!$1:$1,0))=5 ),0,1)</f>
        <v>0</v>
      </c>
      <c r="U1547" s="61">
        <f>IF(OR($C1547&lt;&gt;1,ISBLANK(INDEX('Data Entry'!$1:$1048576,MATCH($A1547,'Data Entry'!$A:$A,0),MATCH(U$1&amp;"Before",'Data Entry'!$1:$1,0))),ISBLANK(INDEX('Data Entry'!$1:$1048576,MATCH($A1547,'Data Entry'!$A:$A,0),MATCH(U$1&amp;"After",'Data Entry'!$1:$1,0))), INDEX('Data Entry'!$1:$1048576,MATCH($A1547,'Data Entry'!$A:$A,0),MATCH(U$1&amp;"Before",'Data Entry'!$1:$1,0)) = 5,INDEX('Data Entry'!$1:$1048576,MATCH($A1547,'Data Entry'!$A:$A,0),MATCH(U$1&amp;"After",'Data Entry'!$1:$1,0))=5 ),0,1)</f>
        <v>0</v>
      </c>
      <c r="V1547" s="61" t="e">
        <f>IF(OR($C1547&lt;&gt;1,ISBLANK(INDEX('Data Entry'!$1:$1048576,MATCH($A1547,'Data Entry'!$A:$A,0),MATCH(V$1&amp;"Before",'Data Entry'!$1:$1,0))),ISBLANK(INDEX('Data Entry'!$1:$1048576,MATCH($A1547,'Data Entry'!$A:$A,0),MATCH(V$1&amp;"After",'Data Entry'!$1:$1,0))), INDEX('Data Entry'!$1:$1048576,MATCH($A1547,'Data Entry'!$A:$A,0),MATCH(V$1&amp;"Before",'Data Entry'!$1:$1,0)) = 5,INDEX('Data Entry'!$1:$1048576,MATCH($A1547,'Data Entry'!$A:$A,0),MATCH(V$1&amp;"After",'Data Entry'!$1:$1,0))=5 ),0,1)</f>
        <v>#N/A</v>
      </c>
      <c r="W1547" s="61" t="e">
        <f>IF(OR($C1547&lt;&gt;1,ISBLANK(INDEX('Data Entry'!$1:$1048576,MATCH($A1547,'Data Entry'!$A:$A,0),MATCH(W$1&amp;"Before",'Data Entry'!$1:$1,0))),ISBLANK(INDEX('Data Entry'!$1:$1048576,MATCH($A1547,'Data Entry'!$A:$A,0),MATCH(W$1&amp;"After",'Data Entry'!$1:$1,0))), INDEX('Data Entry'!$1:$1048576,MATCH($A1547,'Data Entry'!$A:$A,0),MATCH(W$1&amp;"Before",'Data Entry'!$1:$1,0)) = 5,INDEX('Data Entry'!$1:$1048576,MATCH($A1547,'Data Entry'!$A:$A,0),MATCH(W$1&amp;"After",'Data Entry'!$1:$1,0))=5 ),0,1)</f>
        <v>#N/A</v>
      </c>
      <c r="X1547" s="61" t="e">
        <f>IF(OR($C1547&lt;&gt;1,ISBLANK(INDEX('Data Entry'!$1:$1048576,MATCH($A1547,'Data Entry'!$A:$A,0),MATCH(X$1&amp;"Before",'Data Entry'!$1:$1,0))),ISBLANK(INDEX('Data Entry'!$1:$1048576,MATCH($A1547,'Data Entry'!$A:$A,0),MATCH(X$1&amp;"After",'Data Entry'!$1:$1,0))), INDEX('Data Entry'!$1:$1048576,MATCH($A1547,'Data Entry'!$A:$A,0),MATCH(X$1&amp;"Before",'Data Entry'!$1:$1,0)) = 5,INDEX('Data Entry'!$1:$1048576,MATCH($A1547,'Data Entry'!$A:$A,0),MATCH(X$1&amp;"After",'Data Entry'!$1:$1,0))=5 ),0,1)</f>
        <v>#N/A</v>
      </c>
      <c r="Y1547" s="61" t="e">
        <f>IF(OR($C1547&lt;&gt;1,ISBLANK(INDEX('Data Entry'!$1:$1048576,MATCH($A1547,'Data Entry'!$A:$A,0),MATCH(Y$1&amp;"Before",'Data Entry'!$1:$1,0))),ISBLANK(INDEX('Data Entry'!$1:$1048576,MATCH($A1547,'Data Entry'!$A:$A,0),MATCH(Y$1&amp;"After",'Data Entry'!$1:$1,0))), INDEX('Data Entry'!$1:$1048576,MATCH($A1547,'Data Entry'!$A:$A,0),MATCH(Y$1&amp;"Before",'Data Entry'!$1:$1,0)) = 5,INDEX('Data Entry'!$1:$1048576,MATCH($A1547,'Data Entry'!$A:$A,0),MATCH(Y$1&amp;"After",'Data Entry'!$1:$1,0))=5 ),0,1)</f>
        <v>#N/A</v>
      </c>
      <c r="Z1547" s="61" t="e">
        <f>IF(OR($C1547&lt;&gt;1,ISBLANK(INDEX('Data Entry'!$1:$1048576,MATCH($A1547,'Data Entry'!$A:$A,0),MATCH(Z$1&amp;"Before",'Data Entry'!$1:$1,0))),ISBLANK(INDEX('Data Entry'!$1:$1048576,MATCH($A1547,'Data Entry'!$A:$A,0),MATCH(Z$1&amp;"After",'Data Entry'!$1:$1,0))), INDEX('Data Entry'!$1:$1048576,MATCH($A1547,'Data Entry'!$A:$A,0),MATCH(Z$1&amp;"Before",'Data Entry'!$1:$1,0)) = 5,INDEX('Data Entry'!$1:$1048576,MATCH($A1547,'Data Entry'!$A:$A,0),MATCH(Z$1&amp;"After",'Data Entry'!$1:$1,0))=5 ),0,1)</f>
        <v>#N/A</v>
      </c>
      <c r="AA1547" s="61" t="e">
        <f>IF(OR($C1547&lt;&gt;1,ISBLANK(INDEX('Data Entry'!$1:$1048576,MATCH($A1547,'Data Entry'!$A:$A,0),MATCH(AA$1&amp;"Before",'Data Entry'!$1:$1,0))),ISBLANK(INDEX('Data Entry'!$1:$1048576,MATCH($A1547,'Data Entry'!$A:$A,0),MATCH(AA$1&amp;"After",'Data Entry'!$1:$1,0))), INDEX('Data Entry'!$1:$1048576,MATCH($A1547,'Data Entry'!$A:$A,0),MATCH(AA$1&amp;"Before",'Data Entry'!$1:$1,0)) = 5,INDEX('Data Entry'!$1:$1048576,MATCH($A1547,'Data Entry'!$A:$A,0),MATCH(AA$1&amp;"After",'Data Entry'!$1:$1,0))=5 ),0,1)</f>
        <v>#N/A</v>
      </c>
      <c r="AB1547" s="61" t="e">
        <f>IF(OR($C1547&lt;&gt;1,ISBLANK(INDEX('Data Entry'!$1:$1048576,MATCH($A1547,'Data Entry'!$A:$A,0),MATCH(AB$1&amp;"Before",'Data Entry'!$1:$1,0))),ISBLANK(INDEX('Data Entry'!$1:$1048576,MATCH($A1547,'Data Entry'!$A:$A,0),MATCH(AB$1&amp;"After",'Data Entry'!$1:$1,0))), INDEX('Data Entry'!$1:$1048576,MATCH($A1547,'Data Entry'!$A:$A,0),MATCH(AB$1&amp;"Before",'Data Entry'!$1:$1,0)) = 5,INDEX('Data Entry'!$1:$1048576,MATCH($A1547,'Data Entry'!$A:$A,0),MATCH(AB$1&amp;"After",'Data Entry'!$1:$1,0))=5 ),0,1)</f>
        <v>#N/A</v>
      </c>
      <c r="AC1547" s="61" t="e">
        <f>IF(OR($C1547&lt;&gt;1,ISBLANK(INDEX('Data Entry'!$1:$1048576,MATCH($A1547,'Data Entry'!$A:$A,0),MATCH(AC$1&amp;"Before",'Data Entry'!$1:$1,0))),ISBLANK(INDEX('Data Entry'!$1:$1048576,MATCH($A1547,'Data Entry'!$A:$A,0),MATCH(AC$1&amp;"After",'Data Entry'!$1:$1,0))), INDEX('Data Entry'!$1:$1048576,MATCH($A1547,'Data Entry'!$A:$A,0),MATCH(AC$1&amp;"Before",'Data Entry'!$1:$1,0)) = 5,INDEX('Data Entry'!$1:$1048576,MATCH($A1547,'Data Entry'!$A:$A,0),MATCH(AC$1&amp;"After",'Data Entry'!$1:$1,0))=5 ),0,1)</f>
        <v>#N/A</v>
      </c>
      <c r="AD1547" s="61" t="e">
        <f>IF(OR($C1547&lt;&gt;1,ISBLANK(INDEX('Data Entry'!$1:$1048576,MATCH($A1547,'Data Entry'!$A:$A,0),MATCH(AD$1&amp;"Before",'Data Entry'!$1:$1,0))),ISBLANK(INDEX('Data Entry'!$1:$1048576,MATCH($A1547,'Data Entry'!$A:$A,0),MATCH(AD$1&amp;"After",'Data Entry'!$1:$1,0))), INDEX('Data Entry'!$1:$1048576,MATCH($A1547,'Data Entry'!$A:$A,0),MATCH(AD$1&amp;"Before",'Data Entry'!$1:$1,0)) = 5,INDEX('Data Entry'!$1:$1048576,MATCH($A1547,'Data Entry'!$A:$A,0),MATCH(AD$1&amp;"After",'Data Entry'!$1:$1,0))=5 ),0,1)</f>
        <v>#N/A</v>
      </c>
      <c r="AE1547" s="61" t="e">
        <f>IF(OR($C1547&lt;&gt;1,ISBLANK(INDEX('Data Entry'!$1:$1048576,MATCH($A1547,'Data Entry'!$A:$A,0),MATCH(AE$1&amp;"Before",'Data Entry'!$1:$1,0))),ISBLANK(INDEX('Data Entry'!$1:$1048576,MATCH($A1547,'Data Entry'!$A:$A,0),MATCH(AE$1&amp;"After",'Data Entry'!$1:$1,0))), INDEX('Data Entry'!$1:$1048576,MATCH($A1547,'Data Entry'!$A:$A,0),MATCH(AE$1&amp;"Before",'Data Entry'!$1:$1,0)) = 5,INDEX('Data Entry'!$1:$1048576,MATCH($A1547,'Data Entry'!$A:$A,0),MATCH(AE$1&amp;"After",'Data Entry'!$1:$1,0))=5 ),0,1)</f>
        <v>#N/A</v>
      </c>
      <c r="AF1547" s="61" t="e">
        <f>IF(OR($C1547&lt;&gt;1,ISBLANK(INDEX('Data Entry'!$1:$1048576,MATCH($A1547,'Data Entry'!$A:$A,0),MATCH(AF$1&amp;"Before",'Data Entry'!$1:$1,0))),ISBLANK(INDEX('Data Entry'!$1:$1048576,MATCH($A1547,'Data Entry'!$A:$A,0),MATCH(AF$1&amp;"After",'Data Entry'!$1:$1,0))), INDEX('Data Entry'!$1:$1048576,MATCH($A1547,'Data Entry'!$A:$A,0),MATCH(AF$1&amp;"Before",'Data Entry'!$1:$1,0)) = 5,INDEX('Data Entry'!$1:$1048576,MATCH($A1547,'Data Entry'!$A:$A,0),MATCH(AF$1&amp;"After",'Data Entry'!$1:$1,0))=5 ),0,1)</f>
        <v>#N/A</v>
      </c>
      <c r="AG1547" s="61" t="e">
        <f>IF(OR($C1547&lt;&gt;1,ISBLANK(INDEX('Data Entry'!$1:$1048576,MATCH($A1547,'Data Entry'!$A:$A,0),MATCH(AG$1&amp;"Before",'Data Entry'!$1:$1,0))),ISBLANK(INDEX('Data Entry'!$1:$1048576,MATCH($A1547,'Data Entry'!$A:$A,0),MATCH(AG$1&amp;"After",'Data Entry'!$1:$1,0))), INDEX('Data Entry'!$1:$1048576,MATCH($A1547,'Data Entry'!$A:$A,0),MATCH(AG$1&amp;"Before",'Data Entry'!$1:$1,0)) = 5,INDEX('Data Entry'!$1:$1048576,MATCH($A1547,'Data Entry'!$A:$A,0),MATCH(AG$1&amp;"After",'Data Entry'!$1:$1,0))=5 ),0,1)</f>
        <v>#N/A</v>
      </c>
      <c r="AH1547" s="61" t="e">
        <f>IF(OR($C1547&lt;&gt;1,ISBLANK(INDEX('Data Entry'!$1:$1048576,MATCH($A1547,'Data Entry'!$A:$A,0),MATCH(AH$1&amp;"Before",'Data Entry'!$1:$1,0))),ISBLANK(INDEX('Data Entry'!$1:$1048576,MATCH($A1547,'Data Entry'!$A:$A,0),MATCH(AH$1&amp;"After",'Data Entry'!$1:$1,0))), INDEX('Data Entry'!$1:$1048576,MATCH($A1547,'Data Entry'!$A:$A,0),MATCH(AH$1&amp;"Before",'Data Entry'!$1:$1,0)) = 5,INDEX('Data Entry'!$1:$1048576,MATCH($A1547,'Data Entry'!$A:$A,0),MATCH(AH$1&amp;"After",'Data Entry'!$1:$1,0))=5 ),0,1)</f>
        <v>#N/A</v>
      </c>
      <c r="AI1547" s="61" t="e">
        <f>IF(OR($C1547&lt;&gt;1,ISBLANK(INDEX('Data Entry'!$1:$1048576,MATCH($A1547,'Data Entry'!$A:$A,0),MATCH(AI$1&amp;"Before",'Data Entry'!$1:$1,0))),ISBLANK(INDEX('Data Entry'!$1:$1048576,MATCH($A1547,'Data Entry'!$A:$A,0),MATCH(AI$1&amp;"After",'Data Entry'!$1:$1,0))), INDEX('Data Entry'!$1:$1048576,MATCH($A1547,'Data Entry'!$A:$A,0),MATCH(AI$1&amp;"Before",'Data Entry'!$1:$1,0)) = 5,INDEX('Data Entry'!$1:$1048576,MATCH($A1547,'Data Entry'!$A:$A,0),MATCH(AI$1&amp;"After",'Data Entry'!$1:$1,0))=5 ),0,1)</f>
        <v>#N/A</v>
      </c>
      <c r="AJ1547" s="61" t="e">
        <f>IF(OR($C1547&lt;&gt;1,ISBLANK(INDEX('Data Entry'!$1:$1048576,MATCH($A1547,'Data Entry'!$A:$A,0),MATCH(AJ$1&amp;"Before",'Data Entry'!$1:$1,0))),ISBLANK(INDEX('Data Entry'!$1:$1048576,MATCH($A1547,'Data Entry'!$A:$A,0),MATCH(AJ$1&amp;"After",'Data Entry'!$1:$1,0))), INDEX('Data Entry'!$1:$1048576,MATCH($A1547,'Data Entry'!$A:$A,0),MATCH(AJ$1&amp;"Before",'Data Entry'!$1:$1,0)) = 5,INDEX('Data Entry'!$1:$1048576,MATCH($A1547,'Data Entry'!$A:$A,0),MATCH(AJ$1&amp;"After",'Data Entry'!$1:$1,0))=5 ),0,1)</f>
        <v>#N/A</v>
      </c>
      <c r="AK1547" s="61" t="e">
        <f>IF(OR($C1547&lt;&gt;1,ISBLANK(INDEX('Data Entry'!$1:$1048576,MATCH($A1547,'Data Entry'!$A:$A,0),MATCH(AK$1&amp;"Before",'Data Entry'!$1:$1,0))),ISBLANK(INDEX('Data Entry'!$1:$1048576,MATCH($A1547,'Data Entry'!$A:$A,0),MATCH(AK$1&amp;"After",'Data Entry'!$1:$1,0))), INDEX('Data Entry'!$1:$1048576,MATCH($A1547,'Data Entry'!$A:$A,0),MATCH(AK$1&amp;"Before",'Data Entry'!$1:$1,0)) = 5,INDEX('Data Entry'!$1:$1048576,MATCH($A1547,'Data Entry'!$A:$A,0),MATCH(AK$1&amp;"After",'Data Entry'!$1:$1,0))=5 ),0,1)</f>
        <v>#N/A</v>
      </c>
      <c r="AL1547" s="61" t="e">
        <f>IF(OR($C1547&lt;&gt;1,ISBLANK(INDEX('Data Entry'!$1:$1048576,MATCH($A1547,'Data Entry'!$A:$A,0),MATCH(AL$1&amp;"Before",'Data Entry'!$1:$1,0))),ISBLANK(INDEX('Data Entry'!$1:$1048576,MATCH($A1547,'Data Entry'!$A:$A,0),MATCH(AL$1&amp;"After",'Data Entry'!$1:$1,0))), INDEX('Data Entry'!$1:$1048576,MATCH($A1547,'Data Entry'!$A:$A,0),MATCH(AL$1&amp;"Before",'Data Entry'!$1:$1,0)) = 5,INDEX('Data Entry'!$1:$1048576,MATCH($A1547,'Data Entry'!$A:$A,0),MATCH(AL$1&amp;"After",'Data Entry'!$1:$1,0))=5 ),0,1)</f>
        <v>#N/A</v>
      </c>
      <c r="AM1547" s="61" t="e">
        <f>IF(OR($C1547&lt;&gt;1,ISBLANK(INDEX('Data Entry'!$1:$1048576,MATCH($A1547,'Data Entry'!$A:$A,0),MATCH(AM$1&amp;"Before",'Data Entry'!$1:$1,0))),ISBLANK(INDEX('Data Entry'!$1:$1048576,MATCH($A1547,'Data Entry'!$A:$A,0),MATCH(AM$1&amp;"After",'Data Entry'!$1:$1,0))), INDEX('Data Entry'!$1:$1048576,MATCH($A1547,'Data Entry'!$A:$A,0),MATCH(AM$1&amp;"Before",'Data Entry'!$1:$1,0)) = 5,INDEX('Data Entry'!$1:$1048576,MATCH($A1547,'Data Entry'!$A:$A,0),MATCH(AM$1&amp;"After",'Data Entry'!$1:$1,0))=5 ),0,1)</f>
        <v>#N/A</v>
      </c>
      <c r="AN1547" s="61">
        <f>IF(OR($C1547&lt;&gt;1,ISBLANK(INDEX('Data Entry'!$1:$1048576,MATCH($A1547,'Data Entry'!$A:$A,0),MATCH(AN$1&amp;"Before",'Data Entry'!$1:$1,0))),ISBLANK(INDEX('Data Entry'!$1:$1048576,MATCH($A1547,'Data Entry'!$A:$A,0),MATCH(AN$1&amp;"After",'Data Entry'!$1:$1,0)))),0,1)</f>
        <v>0</v>
      </c>
      <c r="AO1547" s="61">
        <f>IF(OR($C1547&lt;&gt;1,ISBLANK(INDEX('Data Entry'!$1:$1048576,MATCH($A1547,'Data Entry'!$A:$A,0),MATCH(AO$1&amp;"After",'Data Entry'!$1:$1,0)))),0,1)</f>
        <v>0</v>
      </c>
      <c r="AP1547" s="61">
        <f>IF(OR($C1547&lt;&gt;1,ISBLANK(INDEX('Data Entry'!$1:$1048576,MATCH($A1547,'Data Entry'!$A:$A,0),MATCH(AP$1&amp;"After",'Data Entry'!$1:$1,0)))),0,1)</f>
        <v>0</v>
      </c>
      <c r="AQ1547" s="61">
        <f>IF(OR($C1547&lt;&gt;1,ISBLANK(INDEX('Data Entry'!$1:$1048576,MATCH($A1547,'Data Entry'!$A:$A,0),MATCH(AQ$1&amp;"After",'Data Entry'!$1:$1,0)))),0,1)</f>
        <v>0</v>
      </c>
      <c r="AR1547" s="61">
        <f>IF(OR($C1547&lt;&gt;1,ISBLANK(INDEX('Data Entry'!$1:$1048576,MATCH($A1547,'Data Entry'!$A:$A,0),MATCH(AR$1&amp;"After",'Data Entry'!$1:$1,0)))),0,1)</f>
        <v>0</v>
      </c>
      <c r="AS1547" s="61">
        <f>IF(OR($C1547&lt;&gt;1,ISBLANK(INDEX('Data Entry'!$1:$1048576,MATCH($A1547,'Data Entry'!$A:$A,0),MATCH(AS$1&amp;"After",'Data Entry'!$1:$1,0)))),0,1)</f>
        <v>0</v>
      </c>
      <c r="AT1547" s="61">
        <f>IF(OR($C1547&lt;&gt;1,ISBLANK(INDEX('Data Entry'!$1:$1048576,MATCH($A1547,'Data Entry'!$A:$A,0),MATCH(AT$1&amp;"After",'Data Entry'!$1:$1,0)))),0,1)</f>
        <v>0</v>
      </c>
    </row>
    <row r="1548" spans="1:46" x14ac:dyDescent="0.35">
      <c r="A1548" s="70">
        <f>'Data Entry'!A1552</f>
        <v>1547</v>
      </c>
      <c r="B1548" s="61">
        <f>'Data Entry'!BF1552</f>
        <v>0</v>
      </c>
      <c r="C1548" s="61">
        <f t="shared" si="24"/>
        <v>0</v>
      </c>
      <c r="D1548" s="61">
        <f>IF(SUM('Data Entry'!$D1552:$AT1552) = 0,0,1)</f>
        <v>0</v>
      </c>
      <c r="E1548" s="61">
        <f>IF(OR($C1548&lt;&gt;1,ISBLANK(INDEX('Data Entry'!$1:$1048576,MATCH($A1548,'Data Entry'!$A:$A,0),MATCH(E$1&amp;"Before",'Data Entry'!$1:$1,0))),ISBLANK(INDEX('Data Entry'!$1:$1048576,MATCH($A1548,'Data Entry'!$A:$A,0),MATCH(E$1&amp;"After",'Data Entry'!$1:$1,0))), INDEX('Data Entry'!$1:$1048576,MATCH($A1548,'Data Entry'!$A:$A,0),MATCH(E$1&amp;"Before",'Data Entry'!$1:$1,0)) = 5,INDEX('Data Entry'!$1:$1048576,MATCH($A1548,'Data Entry'!$A:$A,0),MATCH(E$1&amp;"After",'Data Entry'!$1:$1,0))=5 ),0,1)</f>
        <v>0</v>
      </c>
      <c r="F1548" s="61">
        <f>IF(OR($C1548&lt;&gt;1,ISBLANK(INDEX('Data Entry'!$1:$1048576,MATCH($A1548,'Data Entry'!$A:$A,0),MATCH(F$1&amp;"Before",'Data Entry'!$1:$1,0))),ISBLANK(INDEX('Data Entry'!$1:$1048576,MATCH($A1548,'Data Entry'!$A:$A,0),MATCH(F$1&amp;"After",'Data Entry'!$1:$1,0))), INDEX('Data Entry'!$1:$1048576,MATCH($A1548,'Data Entry'!$A:$A,0),MATCH(F$1&amp;"Before",'Data Entry'!$1:$1,0)) = 5,INDEX('Data Entry'!$1:$1048576,MATCH($A1548,'Data Entry'!$A:$A,0),MATCH(F$1&amp;"After",'Data Entry'!$1:$1,0))=5 ),0,1)</f>
        <v>0</v>
      </c>
      <c r="G1548" s="61">
        <f>IF(OR($C1548&lt;&gt;1,ISBLANK(INDEX('Data Entry'!$1:$1048576,MATCH($A1548,'Data Entry'!$A:$A,0),MATCH(G$1&amp;"Before",'Data Entry'!$1:$1,0))),ISBLANK(INDEX('Data Entry'!$1:$1048576,MATCH($A1548,'Data Entry'!$A:$A,0),MATCH(G$1&amp;"After",'Data Entry'!$1:$1,0))), INDEX('Data Entry'!$1:$1048576,MATCH($A1548,'Data Entry'!$A:$A,0),MATCH(G$1&amp;"Before",'Data Entry'!$1:$1,0)) = 5,INDEX('Data Entry'!$1:$1048576,MATCH($A1548,'Data Entry'!$A:$A,0),MATCH(G$1&amp;"After",'Data Entry'!$1:$1,0))=5 ),0,1)</f>
        <v>0</v>
      </c>
      <c r="H1548" s="61">
        <f>IF(OR($C1548&lt;&gt;1,ISBLANK(INDEX('Data Entry'!$1:$1048576,MATCH($A1548,'Data Entry'!$A:$A,0),MATCH(H$1&amp;"Before",'Data Entry'!$1:$1,0))),ISBLANK(INDEX('Data Entry'!$1:$1048576,MATCH($A1548,'Data Entry'!$A:$A,0),MATCH(H$1&amp;"After",'Data Entry'!$1:$1,0))), INDEX('Data Entry'!$1:$1048576,MATCH($A1548,'Data Entry'!$A:$A,0),MATCH(H$1&amp;"Before",'Data Entry'!$1:$1,0)) = 5,INDEX('Data Entry'!$1:$1048576,MATCH($A1548,'Data Entry'!$A:$A,0),MATCH(H$1&amp;"After",'Data Entry'!$1:$1,0))=5 ),0,1)</f>
        <v>0</v>
      </c>
      <c r="I1548" s="61">
        <f>IF(OR($C1548&lt;&gt;1,ISBLANK(INDEX('Data Entry'!$1:$1048576,MATCH($A1548,'Data Entry'!$A:$A,0),MATCH(I$1&amp;"Before",'Data Entry'!$1:$1,0))),ISBLANK(INDEX('Data Entry'!$1:$1048576,MATCH($A1548,'Data Entry'!$A:$A,0),MATCH(I$1&amp;"After",'Data Entry'!$1:$1,0))), INDEX('Data Entry'!$1:$1048576,MATCH($A1548,'Data Entry'!$A:$A,0),MATCH(I$1&amp;"Before",'Data Entry'!$1:$1,0)) = 5,INDEX('Data Entry'!$1:$1048576,MATCH($A1548,'Data Entry'!$A:$A,0),MATCH(I$1&amp;"After",'Data Entry'!$1:$1,0))=5 ),0,1)</f>
        <v>0</v>
      </c>
      <c r="J1548" s="61">
        <f>IF(OR($C1548&lt;&gt;1,ISBLANK(INDEX('Data Entry'!$1:$1048576,MATCH($A1548,'Data Entry'!$A:$A,0),MATCH(J$1&amp;"Before",'Data Entry'!$1:$1,0))),ISBLANK(INDEX('Data Entry'!$1:$1048576,MATCH($A1548,'Data Entry'!$A:$A,0),MATCH(J$1&amp;"After",'Data Entry'!$1:$1,0))), INDEX('Data Entry'!$1:$1048576,MATCH($A1548,'Data Entry'!$A:$A,0),MATCH(J$1&amp;"Before",'Data Entry'!$1:$1,0)) = 5,INDEX('Data Entry'!$1:$1048576,MATCH($A1548,'Data Entry'!$A:$A,0),MATCH(J$1&amp;"After",'Data Entry'!$1:$1,0))=5 ),0,1)</f>
        <v>0</v>
      </c>
      <c r="K1548" s="61">
        <f>IF(OR($C1548&lt;&gt;1,ISBLANK(INDEX('Data Entry'!$1:$1048576,MATCH($A1548,'Data Entry'!$A:$A,0),MATCH(K$1&amp;"Before",'Data Entry'!$1:$1,0))),ISBLANK(INDEX('Data Entry'!$1:$1048576,MATCH($A1548,'Data Entry'!$A:$A,0),MATCH(K$1&amp;"After",'Data Entry'!$1:$1,0))), INDEX('Data Entry'!$1:$1048576,MATCH($A1548,'Data Entry'!$A:$A,0),MATCH(K$1&amp;"Before",'Data Entry'!$1:$1,0)) = 5,INDEX('Data Entry'!$1:$1048576,MATCH($A1548,'Data Entry'!$A:$A,0),MATCH(K$1&amp;"After",'Data Entry'!$1:$1,0))=5 ),0,1)</f>
        <v>0</v>
      </c>
      <c r="L1548" s="61">
        <f>IF(OR($C1548&lt;&gt;1,ISBLANK(INDEX('Data Entry'!$1:$1048576,MATCH($A1548,'Data Entry'!$A:$A,0),MATCH(L$1&amp;"Before",'Data Entry'!$1:$1,0))),ISBLANK(INDEX('Data Entry'!$1:$1048576,MATCH($A1548,'Data Entry'!$A:$A,0),MATCH(L$1&amp;"After",'Data Entry'!$1:$1,0))), INDEX('Data Entry'!$1:$1048576,MATCH($A1548,'Data Entry'!$A:$A,0),MATCH(L$1&amp;"Before",'Data Entry'!$1:$1,0)) = 5,INDEX('Data Entry'!$1:$1048576,MATCH($A1548,'Data Entry'!$A:$A,0),MATCH(L$1&amp;"After",'Data Entry'!$1:$1,0))=5 ),0,1)</f>
        <v>0</v>
      </c>
      <c r="M1548" s="61">
        <f>IF(OR($C1548&lt;&gt;1,ISBLANK(INDEX('Data Entry'!$1:$1048576,MATCH($A1548,'Data Entry'!$A:$A,0),MATCH(M$1&amp;"Before",'Data Entry'!$1:$1,0))),ISBLANK(INDEX('Data Entry'!$1:$1048576,MATCH($A1548,'Data Entry'!$A:$A,0),MATCH(M$1&amp;"After",'Data Entry'!$1:$1,0))), INDEX('Data Entry'!$1:$1048576,MATCH($A1548,'Data Entry'!$A:$A,0),MATCH(M$1&amp;"Before",'Data Entry'!$1:$1,0)) = 5,INDEX('Data Entry'!$1:$1048576,MATCH($A1548,'Data Entry'!$A:$A,0),MATCH(M$1&amp;"After",'Data Entry'!$1:$1,0))=5 ),0,1)</f>
        <v>0</v>
      </c>
      <c r="N1548" s="61">
        <f>IF(OR($C1548&lt;&gt;1,ISBLANK(INDEX('Data Entry'!$1:$1048576,MATCH($A1548,'Data Entry'!$A:$A,0),MATCH(N$1&amp;"Before",'Data Entry'!$1:$1,0))),ISBLANK(INDEX('Data Entry'!$1:$1048576,MATCH($A1548,'Data Entry'!$A:$A,0),MATCH(N$1&amp;"After",'Data Entry'!$1:$1,0))), INDEX('Data Entry'!$1:$1048576,MATCH($A1548,'Data Entry'!$A:$A,0),MATCH(N$1&amp;"Before",'Data Entry'!$1:$1,0)) = 5,INDEX('Data Entry'!$1:$1048576,MATCH($A1548,'Data Entry'!$A:$A,0),MATCH(N$1&amp;"After",'Data Entry'!$1:$1,0))=5 ),0,1)</f>
        <v>0</v>
      </c>
      <c r="O1548" s="61">
        <f>IF(OR($C1548&lt;&gt;1,ISBLANK(INDEX('Data Entry'!$1:$1048576,MATCH($A1548,'Data Entry'!$A:$A,0),MATCH(O$1&amp;"Before",'Data Entry'!$1:$1,0))),ISBLANK(INDEX('Data Entry'!$1:$1048576,MATCH($A1548,'Data Entry'!$A:$A,0),MATCH(O$1&amp;"After",'Data Entry'!$1:$1,0))), INDEX('Data Entry'!$1:$1048576,MATCH($A1548,'Data Entry'!$A:$A,0),MATCH(O$1&amp;"Before",'Data Entry'!$1:$1,0)) = 5,INDEX('Data Entry'!$1:$1048576,MATCH($A1548,'Data Entry'!$A:$A,0),MATCH(O$1&amp;"After",'Data Entry'!$1:$1,0))=5 ),0,1)</f>
        <v>0</v>
      </c>
      <c r="P1548" s="61">
        <f>IF(OR($C1548&lt;&gt;1,ISBLANK(INDEX('Data Entry'!$1:$1048576,MATCH($A1548,'Data Entry'!$A:$A,0),MATCH(P$1&amp;"Before",'Data Entry'!$1:$1,0))),ISBLANK(INDEX('Data Entry'!$1:$1048576,MATCH($A1548,'Data Entry'!$A:$A,0),MATCH(P$1&amp;"After",'Data Entry'!$1:$1,0))), INDEX('Data Entry'!$1:$1048576,MATCH($A1548,'Data Entry'!$A:$A,0),MATCH(P$1&amp;"Before",'Data Entry'!$1:$1,0)) = 5,INDEX('Data Entry'!$1:$1048576,MATCH($A1548,'Data Entry'!$A:$A,0),MATCH(P$1&amp;"After",'Data Entry'!$1:$1,0))=5 ),0,1)</f>
        <v>0</v>
      </c>
      <c r="Q1548" s="61">
        <f>IF(OR($C1548&lt;&gt;1,ISBLANK(INDEX('Data Entry'!$1:$1048576,MATCH($A1548,'Data Entry'!$A:$A,0),MATCH(Q$1&amp;"Before",'Data Entry'!$1:$1,0))),ISBLANK(INDEX('Data Entry'!$1:$1048576,MATCH($A1548,'Data Entry'!$A:$A,0),MATCH(Q$1&amp;"After",'Data Entry'!$1:$1,0))), INDEX('Data Entry'!$1:$1048576,MATCH($A1548,'Data Entry'!$A:$A,0),MATCH(Q$1&amp;"Before",'Data Entry'!$1:$1,0)) = 5,INDEX('Data Entry'!$1:$1048576,MATCH($A1548,'Data Entry'!$A:$A,0),MATCH(Q$1&amp;"After",'Data Entry'!$1:$1,0))=5 ),0,1)</f>
        <v>0</v>
      </c>
      <c r="R1548" s="61">
        <f>IF(OR($C1548&lt;&gt;1,ISBLANK(INDEX('Data Entry'!$1:$1048576,MATCH($A1548,'Data Entry'!$A:$A,0),MATCH(R$1&amp;"Before",'Data Entry'!$1:$1,0))),ISBLANK(INDEX('Data Entry'!$1:$1048576,MATCH($A1548,'Data Entry'!$A:$A,0),MATCH(R$1&amp;"After",'Data Entry'!$1:$1,0))), INDEX('Data Entry'!$1:$1048576,MATCH($A1548,'Data Entry'!$A:$A,0),MATCH(R$1&amp;"Before",'Data Entry'!$1:$1,0)) = 5,INDEX('Data Entry'!$1:$1048576,MATCH($A1548,'Data Entry'!$A:$A,0),MATCH(R$1&amp;"After",'Data Entry'!$1:$1,0))=5 ),0,1)</f>
        <v>0</v>
      </c>
      <c r="S1548" s="61">
        <f>IF(OR($C1548&lt;&gt;1,ISBLANK(INDEX('Data Entry'!$1:$1048576,MATCH($A1548,'Data Entry'!$A:$A,0),MATCH(S$1&amp;"Before",'Data Entry'!$1:$1,0))),ISBLANK(INDEX('Data Entry'!$1:$1048576,MATCH($A1548,'Data Entry'!$A:$A,0),MATCH(S$1&amp;"After",'Data Entry'!$1:$1,0))), INDEX('Data Entry'!$1:$1048576,MATCH($A1548,'Data Entry'!$A:$A,0),MATCH(S$1&amp;"Before",'Data Entry'!$1:$1,0)) = 5,INDEX('Data Entry'!$1:$1048576,MATCH($A1548,'Data Entry'!$A:$A,0),MATCH(S$1&amp;"After",'Data Entry'!$1:$1,0))=5 ),0,1)</f>
        <v>0</v>
      </c>
      <c r="T1548" s="61">
        <f>IF(OR($C1548&lt;&gt;1,ISBLANK(INDEX('Data Entry'!$1:$1048576,MATCH($A1548,'Data Entry'!$A:$A,0),MATCH(T$1&amp;"Before",'Data Entry'!$1:$1,0))),ISBLANK(INDEX('Data Entry'!$1:$1048576,MATCH($A1548,'Data Entry'!$A:$A,0),MATCH(T$1&amp;"After",'Data Entry'!$1:$1,0))), INDEX('Data Entry'!$1:$1048576,MATCH($A1548,'Data Entry'!$A:$A,0),MATCH(T$1&amp;"Before",'Data Entry'!$1:$1,0)) = 5,INDEX('Data Entry'!$1:$1048576,MATCH($A1548,'Data Entry'!$A:$A,0),MATCH(T$1&amp;"After",'Data Entry'!$1:$1,0))=5 ),0,1)</f>
        <v>0</v>
      </c>
      <c r="U1548" s="61">
        <f>IF(OR($C1548&lt;&gt;1,ISBLANK(INDEX('Data Entry'!$1:$1048576,MATCH($A1548,'Data Entry'!$A:$A,0),MATCH(U$1&amp;"Before",'Data Entry'!$1:$1,0))),ISBLANK(INDEX('Data Entry'!$1:$1048576,MATCH($A1548,'Data Entry'!$A:$A,0),MATCH(U$1&amp;"After",'Data Entry'!$1:$1,0))), INDEX('Data Entry'!$1:$1048576,MATCH($A1548,'Data Entry'!$A:$A,0),MATCH(U$1&amp;"Before",'Data Entry'!$1:$1,0)) = 5,INDEX('Data Entry'!$1:$1048576,MATCH($A1548,'Data Entry'!$A:$A,0),MATCH(U$1&amp;"After",'Data Entry'!$1:$1,0))=5 ),0,1)</f>
        <v>0</v>
      </c>
      <c r="V1548" s="61" t="e">
        <f>IF(OR($C1548&lt;&gt;1,ISBLANK(INDEX('Data Entry'!$1:$1048576,MATCH($A1548,'Data Entry'!$A:$A,0),MATCH(V$1&amp;"Before",'Data Entry'!$1:$1,0))),ISBLANK(INDEX('Data Entry'!$1:$1048576,MATCH($A1548,'Data Entry'!$A:$A,0),MATCH(V$1&amp;"After",'Data Entry'!$1:$1,0))), INDEX('Data Entry'!$1:$1048576,MATCH($A1548,'Data Entry'!$A:$A,0),MATCH(V$1&amp;"Before",'Data Entry'!$1:$1,0)) = 5,INDEX('Data Entry'!$1:$1048576,MATCH($A1548,'Data Entry'!$A:$A,0),MATCH(V$1&amp;"After",'Data Entry'!$1:$1,0))=5 ),0,1)</f>
        <v>#N/A</v>
      </c>
      <c r="W1548" s="61" t="e">
        <f>IF(OR($C1548&lt;&gt;1,ISBLANK(INDEX('Data Entry'!$1:$1048576,MATCH($A1548,'Data Entry'!$A:$A,0),MATCH(W$1&amp;"Before",'Data Entry'!$1:$1,0))),ISBLANK(INDEX('Data Entry'!$1:$1048576,MATCH($A1548,'Data Entry'!$A:$A,0),MATCH(W$1&amp;"After",'Data Entry'!$1:$1,0))), INDEX('Data Entry'!$1:$1048576,MATCH($A1548,'Data Entry'!$A:$A,0),MATCH(W$1&amp;"Before",'Data Entry'!$1:$1,0)) = 5,INDEX('Data Entry'!$1:$1048576,MATCH($A1548,'Data Entry'!$A:$A,0),MATCH(W$1&amp;"After",'Data Entry'!$1:$1,0))=5 ),0,1)</f>
        <v>#N/A</v>
      </c>
      <c r="X1548" s="61" t="e">
        <f>IF(OR($C1548&lt;&gt;1,ISBLANK(INDEX('Data Entry'!$1:$1048576,MATCH($A1548,'Data Entry'!$A:$A,0),MATCH(X$1&amp;"Before",'Data Entry'!$1:$1,0))),ISBLANK(INDEX('Data Entry'!$1:$1048576,MATCH($A1548,'Data Entry'!$A:$A,0),MATCH(X$1&amp;"After",'Data Entry'!$1:$1,0))), INDEX('Data Entry'!$1:$1048576,MATCH($A1548,'Data Entry'!$A:$A,0),MATCH(X$1&amp;"Before",'Data Entry'!$1:$1,0)) = 5,INDEX('Data Entry'!$1:$1048576,MATCH($A1548,'Data Entry'!$A:$A,0),MATCH(X$1&amp;"After",'Data Entry'!$1:$1,0))=5 ),0,1)</f>
        <v>#N/A</v>
      </c>
      <c r="Y1548" s="61" t="e">
        <f>IF(OR($C1548&lt;&gt;1,ISBLANK(INDEX('Data Entry'!$1:$1048576,MATCH($A1548,'Data Entry'!$A:$A,0),MATCH(Y$1&amp;"Before",'Data Entry'!$1:$1,0))),ISBLANK(INDEX('Data Entry'!$1:$1048576,MATCH($A1548,'Data Entry'!$A:$A,0),MATCH(Y$1&amp;"After",'Data Entry'!$1:$1,0))), INDEX('Data Entry'!$1:$1048576,MATCH($A1548,'Data Entry'!$A:$A,0),MATCH(Y$1&amp;"Before",'Data Entry'!$1:$1,0)) = 5,INDEX('Data Entry'!$1:$1048576,MATCH($A1548,'Data Entry'!$A:$A,0),MATCH(Y$1&amp;"After",'Data Entry'!$1:$1,0))=5 ),0,1)</f>
        <v>#N/A</v>
      </c>
      <c r="Z1548" s="61" t="e">
        <f>IF(OR($C1548&lt;&gt;1,ISBLANK(INDEX('Data Entry'!$1:$1048576,MATCH($A1548,'Data Entry'!$A:$A,0),MATCH(Z$1&amp;"Before",'Data Entry'!$1:$1,0))),ISBLANK(INDEX('Data Entry'!$1:$1048576,MATCH($A1548,'Data Entry'!$A:$A,0),MATCH(Z$1&amp;"After",'Data Entry'!$1:$1,0))), INDEX('Data Entry'!$1:$1048576,MATCH($A1548,'Data Entry'!$A:$A,0),MATCH(Z$1&amp;"Before",'Data Entry'!$1:$1,0)) = 5,INDEX('Data Entry'!$1:$1048576,MATCH($A1548,'Data Entry'!$A:$A,0),MATCH(Z$1&amp;"After",'Data Entry'!$1:$1,0))=5 ),0,1)</f>
        <v>#N/A</v>
      </c>
      <c r="AA1548" s="61" t="e">
        <f>IF(OR($C1548&lt;&gt;1,ISBLANK(INDEX('Data Entry'!$1:$1048576,MATCH($A1548,'Data Entry'!$A:$A,0),MATCH(AA$1&amp;"Before",'Data Entry'!$1:$1,0))),ISBLANK(INDEX('Data Entry'!$1:$1048576,MATCH($A1548,'Data Entry'!$A:$A,0),MATCH(AA$1&amp;"After",'Data Entry'!$1:$1,0))), INDEX('Data Entry'!$1:$1048576,MATCH($A1548,'Data Entry'!$A:$A,0),MATCH(AA$1&amp;"Before",'Data Entry'!$1:$1,0)) = 5,INDEX('Data Entry'!$1:$1048576,MATCH($A1548,'Data Entry'!$A:$A,0),MATCH(AA$1&amp;"After",'Data Entry'!$1:$1,0))=5 ),0,1)</f>
        <v>#N/A</v>
      </c>
      <c r="AB1548" s="61" t="e">
        <f>IF(OR($C1548&lt;&gt;1,ISBLANK(INDEX('Data Entry'!$1:$1048576,MATCH($A1548,'Data Entry'!$A:$A,0),MATCH(AB$1&amp;"Before",'Data Entry'!$1:$1,0))),ISBLANK(INDEX('Data Entry'!$1:$1048576,MATCH($A1548,'Data Entry'!$A:$A,0),MATCH(AB$1&amp;"After",'Data Entry'!$1:$1,0))), INDEX('Data Entry'!$1:$1048576,MATCH($A1548,'Data Entry'!$A:$A,0),MATCH(AB$1&amp;"Before",'Data Entry'!$1:$1,0)) = 5,INDEX('Data Entry'!$1:$1048576,MATCH($A1548,'Data Entry'!$A:$A,0),MATCH(AB$1&amp;"After",'Data Entry'!$1:$1,0))=5 ),0,1)</f>
        <v>#N/A</v>
      </c>
      <c r="AC1548" s="61" t="e">
        <f>IF(OR($C1548&lt;&gt;1,ISBLANK(INDEX('Data Entry'!$1:$1048576,MATCH($A1548,'Data Entry'!$A:$A,0),MATCH(AC$1&amp;"Before",'Data Entry'!$1:$1,0))),ISBLANK(INDEX('Data Entry'!$1:$1048576,MATCH($A1548,'Data Entry'!$A:$A,0),MATCH(AC$1&amp;"After",'Data Entry'!$1:$1,0))), INDEX('Data Entry'!$1:$1048576,MATCH($A1548,'Data Entry'!$A:$A,0),MATCH(AC$1&amp;"Before",'Data Entry'!$1:$1,0)) = 5,INDEX('Data Entry'!$1:$1048576,MATCH($A1548,'Data Entry'!$A:$A,0),MATCH(AC$1&amp;"After",'Data Entry'!$1:$1,0))=5 ),0,1)</f>
        <v>#N/A</v>
      </c>
      <c r="AD1548" s="61" t="e">
        <f>IF(OR($C1548&lt;&gt;1,ISBLANK(INDEX('Data Entry'!$1:$1048576,MATCH($A1548,'Data Entry'!$A:$A,0),MATCH(AD$1&amp;"Before",'Data Entry'!$1:$1,0))),ISBLANK(INDEX('Data Entry'!$1:$1048576,MATCH($A1548,'Data Entry'!$A:$A,0),MATCH(AD$1&amp;"After",'Data Entry'!$1:$1,0))), INDEX('Data Entry'!$1:$1048576,MATCH($A1548,'Data Entry'!$A:$A,0),MATCH(AD$1&amp;"Before",'Data Entry'!$1:$1,0)) = 5,INDEX('Data Entry'!$1:$1048576,MATCH($A1548,'Data Entry'!$A:$A,0),MATCH(AD$1&amp;"After",'Data Entry'!$1:$1,0))=5 ),0,1)</f>
        <v>#N/A</v>
      </c>
      <c r="AE1548" s="61" t="e">
        <f>IF(OR($C1548&lt;&gt;1,ISBLANK(INDEX('Data Entry'!$1:$1048576,MATCH($A1548,'Data Entry'!$A:$A,0),MATCH(AE$1&amp;"Before",'Data Entry'!$1:$1,0))),ISBLANK(INDEX('Data Entry'!$1:$1048576,MATCH($A1548,'Data Entry'!$A:$A,0),MATCH(AE$1&amp;"After",'Data Entry'!$1:$1,0))), INDEX('Data Entry'!$1:$1048576,MATCH($A1548,'Data Entry'!$A:$A,0),MATCH(AE$1&amp;"Before",'Data Entry'!$1:$1,0)) = 5,INDEX('Data Entry'!$1:$1048576,MATCH($A1548,'Data Entry'!$A:$A,0),MATCH(AE$1&amp;"After",'Data Entry'!$1:$1,0))=5 ),0,1)</f>
        <v>#N/A</v>
      </c>
      <c r="AF1548" s="61" t="e">
        <f>IF(OR($C1548&lt;&gt;1,ISBLANK(INDEX('Data Entry'!$1:$1048576,MATCH($A1548,'Data Entry'!$A:$A,0),MATCH(AF$1&amp;"Before",'Data Entry'!$1:$1,0))),ISBLANK(INDEX('Data Entry'!$1:$1048576,MATCH($A1548,'Data Entry'!$A:$A,0),MATCH(AF$1&amp;"After",'Data Entry'!$1:$1,0))), INDEX('Data Entry'!$1:$1048576,MATCH($A1548,'Data Entry'!$A:$A,0),MATCH(AF$1&amp;"Before",'Data Entry'!$1:$1,0)) = 5,INDEX('Data Entry'!$1:$1048576,MATCH($A1548,'Data Entry'!$A:$A,0),MATCH(AF$1&amp;"After",'Data Entry'!$1:$1,0))=5 ),0,1)</f>
        <v>#N/A</v>
      </c>
      <c r="AG1548" s="61" t="e">
        <f>IF(OR($C1548&lt;&gt;1,ISBLANK(INDEX('Data Entry'!$1:$1048576,MATCH($A1548,'Data Entry'!$A:$A,0),MATCH(AG$1&amp;"Before",'Data Entry'!$1:$1,0))),ISBLANK(INDEX('Data Entry'!$1:$1048576,MATCH($A1548,'Data Entry'!$A:$A,0),MATCH(AG$1&amp;"After",'Data Entry'!$1:$1,0))), INDEX('Data Entry'!$1:$1048576,MATCH($A1548,'Data Entry'!$A:$A,0),MATCH(AG$1&amp;"Before",'Data Entry'!$1:$1,0)) = 5,INDEX('Data Entry'!$1:$1048576,MATCH($A1548,'Data Entry'!$A:$A,0),MATCH(AG$1&amp;"After",'Data Entry'!$1:$1,0))=5 ),0,1)</f>
        <v>#N/A</v>
      </c>
      <c r="AH1548" s="61" t="e">
        <f>IF(OR($C1548&lt;&gt;1,ISBLANK(INDEX('Data Entry'!$1:$1048576,MATCH($A1548,'Data Entry'!$A:$A,0),MATCH(AH$1&amp;"Before",'Data Entry'!$1:$1,0))),ISBLANK(INDEX('Data Entry'!$1:$1048576,MATCH($A1548,'Data Entry'!$A:$A,0),MATCH(AH$1&amp;"After",'Data Entry'!$1:$1,0))), INDEX('Data Entry'!$1:$1048576,MATCH($A1548,'Data Entry'!$A:$A,0),MATCH(AH$1&amp;"Before",'Data Entry'!$1:$1,0)) = 5,INDEX('Data Entry'!$1:$1048576,MATCH($A1548,'Data Entry'!$A:$A,0),MATCH(AH$1&amp;"After",'Data Entry'!$1:$1,0))=5 ),0,1)</f>
        <v>#N/A</v>
      </c>
      <c r="AI1548" s="61" t="e">
        <f>IF(OR($C1548&lt;&gt;1,ISBLANK(INDEX('Data Entry'!$1:$1048576,MATCH($A1548,'Data Entry'!$A:$A,0),MATCH(AI$1&amp;"Before",'Data Entry'!$1:$1,0))),ISBLANK(INDEX('Data Entry'!$1:$1048576,MATCH($A1548,'Data Entry'!$A:$A,0),MATCH(AI$1&amp;"After",'Data Entry'!$1:$1,0))), INDEX('Data Entry'!$1:$1048576,MATCH($A1548,'Data Entry'!$A:$A,0),MATCH(AI$1&amp;"Before",'Data Entry'!$1:$1,0)) = 5,INDEX('Data Entry'!$1:$1048576,MATCH($A1548,'Data Entry'!$A:$A,0),MATCH(AI$1&amp;"After",'Data Entry'!$1:$1,0))=5 ),0,1)</f>
        <v>#N/A</v>
      </c>
      <c r="AJ1548" s="61" t="e">
        <f>IF(OR($C1548&lt;&gt;1,ISBLANK(INDEX('Data Entry'!$1:$1048576,MATCH($A1548,'Data Entry'!$A:$A,0),MATCH(AJ$1&amp;"Before",'Data Entry'!$1:$1,0))),ISBLANK(INDEX('Data Entry'!$1:$1048576,MATCH($A1548,'Data Entry'!$A:$A,0),MATCH(AJ$1&amp;"After",'Data Entry'!$1:$1,0))), INDEX('Data Entry'!$1:$1048576,MATCH($A1548,'Data Entry'!$A:$A,0),MATCH(AJ$1&amp;"Before",'Data Entry'!$1:$1,0)) = 5,INDEX('Data Entry'!$1:$1048576,MATCH($A1548,'Data Entry'!$A:$A,0),MATCH(AJ$1&amp;"After",'Data Entry'!$1:$1,0))=5 ),0,1)</f>
        <v>#N/A</v>
      </c>
      <c r="AK1548" s="61" t="e">
        <f>IF(OR($C1548&lt;&gt;1,ISBLANK(INDEX('Data Entry'!$1:$1048576,MATCH($A1548,'Data Entry'!$A:$A,0),MATCH(AK$1&amp;"Before",'Data Entry'!$1:$1,0))),ISBLANK(INDEX('Data Entry'!$1:$1048576,MATCH($A1548,'Data Entry'!$A:$A,0),MATCH(AK$1&amp;"After",'Data Entry'!$1:$1,0))), INDEX('Data Entry'!$1:$1048576,MATCH($A1548,'Data Entry'!$A:$A,0),MATCH(AK$1&amp;"Before",'Data Entry'!$1:$1,0)) = 5,INDEX('Data Entry'!$1:$1048576,MATCH($A1548,'Data Entry'!$A:$A,0),MATCH(AK$1&amp;"After",'Data Entry'!$1:$1,0))=5 ),0,1)</f>
        <v>#N/A</v>
      </c>
      <c r="AL1548" s="61" t="e">
        <f>IF(OR($C1548&lt;&gt;1,ISBLANK(INDEX('Data Entry'!$1:$1048576,MATCH($A1548,'Data Entry'!$A:$A,0),MATCH(AL$1&amp;"Before",'Data Entry'!$1:$1,0))),ISBLANK(INDEX('Data Entry'!$1:$1048576,MATCH($A1548,'Data Entry'!$A:$A,0),MATCH(AL$1&amp;"After",'Data Entry'!$1:$1,0))), INDEX('Data Entry'!$1:$1048576,MATCH($A1548,'Data Entry'!$A:$A,0),MATCH(AL$1&amp;"Before",'Data Entry'!$1:$1,0)) = 5,INDEX('Data Entry'!$1:$1048576,MATCH($A1548,'Data Entry'!$A:$A,0),MATCH(AL$1&amp;"After",'Data Entry'!$1:$1,0))=5 ),0,1)</f>
        <v>#N/A</v>
      </c>
      <c r="AM1548" s="61" t="e">
        <f>IF(OR($C1548&lt;&gt;1,ISBLANK(INDEX('Data Entry'!$1:$1048576,MATCH($A1548,'Data Entry'!$A:$A,0),MATCH(AM$1&amp;"Before",'Data Entry'!$1:$1,0))),ISBLANK(INDEX('Data Entry'!$1:$1048576,MATCH($A1548,'Data Entry'!$A:$A,0),MATCH(AM$1&amp;"After",'Data Entry'!$1:$1,0))), INDEX('Data Entry'!$1:$1048576,MATCH($A1548,'Data Entry'!$A:$A,0),MATCH(AM$1&amp;"Before",'Data Entry'!$1:$1,0)) = 5,INDEX('Data Entry'!$1:$1048576,MATCH($A1548,'Data Entry'!$A:$A,0),MATCH(AM$1&amp;"After",'Data Entry'!$1:$1,0))=5 ),0,1)</f>
        <v>#N/A</v>
      </c>
      <c r="AN1548" s="61">
        <f>IF(OR($C1548&lt;&gt;1,ISBLANK(INDEX('Data Entry'!$1:$1048576,MATCH($A1548,'Data Entry'!$A:$A,0),MATCH(AN$1&amp;"Before",'Data Entry'!$1:$1,0))),ISBLANK(INDEX('Data Entry'!$1:$1048576,MATCH($A1548,'Data Entry'!$A:$A,0),MATCH(AN$1&amp;"After",'Data Entry'!$1:$1,0)))),0,1)</f>
        <v>0</v>
      </c>
      <c r="AO1548" s="61">
        <f>IF(OR($C1548&lt;&gt;1,ISBLANK(INDEX('Data Entry'!$1:$1048576,MATCH($A1548,'Data Entry'!$A:$A,0),MATCH(AO$1&amp;"After",'Data Entry'!$1:$1,0)))),0,1)</f>
        <v>0</v>
      </c>
      <c r="AP1548" s="61">
        <f>IF(OR($C1548&lt;&gt;1,ISBLANK(INDEX('Data Entry'!$1:$1048576,MATCH($A1548,'Data Entry'!$A:$A,0),MATCH(AP$1&amp;"After",'Data Entry'!$1:$1,0)))),0,1)</f>
        <v>0</v>
      </c>
      <c r="AQ1548" s="61">
        <f>IF(OR($C1548&lt;&gt;1,ISBLANK(INDEX('Data Entry'!$1:$1048576,MATCH($A1548,'Data Entry'!$A:$A,0),MATCH(AQ$1&amp;"After",'Data Entry'!$1:$1,0)))),0,1)</f>
        <v>0</v>
      </c>
      <c r="AR1548" s="61">
        <f>IF(OR($C1548&lt;&gt;1,ISBLANK(INDEX('Data Entry'!$1:$1048576,MATCH($A1548,'Data Entry'!$A:$A,0),MATCH(AR$1&amp;"After",'Data Entry'!$1:$1,0)))),0,1)</f>
        <v>0</v>
      </c>
      <c r="AS1548" s="61">
        <f>IF(OR($C1548&lt;&gt;1,ISBLANK(INDEX('Data Entry'!$1:$1048576,MATCH($A1548,'Data Entry'!$A:$A,0),MATCH(AS$1&amp;"After",'Data Entry'!$1:$1,0)))),0,1)</f>
        <v>0</v>
      </c>
      <c r="AT1548" s="61">
        <f>IF(OR($C1548&lt;&gt;1,ISBLANK(INDEX('Data Entry'!$1:$1048576,MATCH($A1548,'Data Entry'!$A:$A,0),MATCH(AT$1&amp;"After",'Data Entry'!$1:$1,0)))),0,1)</f>
        <v>0</v>
      </c>
    </row>
    <row r="1549" spans="1:46" x14ac:dyDescent="0.35">
      <c r="A1549" s="70">
        <f>'Data Entry'!A1553</f>
        <v>1548</v>
      </c>
      <c r="B1549" s="61">
        <f>'Data Entry'!BF1553</f>
        <v>0</v>
      </c>
      <c r="C1549" s="61">
        <f t="shared" si="24"/>
        <v>0</v>
      </c>
      <c r="D1549" s="61">
        <f>IF(SUM('Data Entry'!$D1553:$AT1553) = 0,0,1)</f>
        <v>0</v>
      </c>
      <c r="E1549" s="61">
        <f>IF(OR($C1549&lt;&gt;1,ISBLANK(INDEX('Data Entry'!$1:$1048576,MATCH($A1549,'Data Entry'!$A:$A,0),MATCH(E$1&amp;"Before",'Data Entry'!$1:$1,0))),ISBLANK(INDEX('Data Entry'!$1:$1048576,MATCH($A1549,'Data Entry'!$A:$A,0),MATCH(E$1&amp;"After",'Data Entry'!$1:$1,0))), INDEX('Data Entry'!$1:$1048576,MATCH($A1549,'Data Entry'!$A:$A,0),MATCH(E$1&amp;"Before",'Data Entry'!$1:$1,0)) = 5,INDEX('Data Entry'!$1:$1048576,MATCH($A1549,'Data Entry'!$A:$A,0),MATCH(E$1&amp;"After",'Data Entry'!$1:$1,0))=5 ),0,1)</f>
        <v>0</v>
      </c>
      <c r="F1549" s="61">
        <f>IF(OR($C1549&lt;&gt;1,ISBLANK(INDEX('Data Entry'!$1:$1048576,MATCH($A1549,'Data Entry'!$A:$A,0),MATCH(F$1&amp;"Before",'Data Entry'!$1:$1,0))),ISBLANK(INDEX('Data Entry'!$1:$1048576,MATCH($A1549,'Data Entry'!$A:$A,0),MATCH(F$1&amp;"After",'Data Entry'!$1:$1,0))), INDEX('Data Entry'!$1:$1048576,MATCH($A1549,'Data Entry'!$A:$A,0),MATCH(F$1&amp;"Before",'Data Entry'!$1:$1,0)) = 5,INDEX('Data Entry'!$1:$1048576,MATCH($A1549,'Data Entry'!$A:$A,0),MATCH(F$1&amp;"After",'Data Entry'!$1:$1,0))=5 ),0,1)</f>
        <v>0</v>
      </c>
      <c r="G1549" s="61">
        <f>IF(OR($C1549&lt;&gt;1,ISBLANK(INDEX('Data Entry'!$1:$1048576,MATCH($A1549,'Data Entry'!$A:$A,0),MATCH(G$1&amp;"Before",'Data Entry'!$1:$1,0))),ISBLANK(INDEX('Data Entry'!$1:$1048576,MATCH($A1549,'Data Entry'!$A:$A,0),MATCH(G$1&amp;"After",'Data Entry'!$1:$1,0))), INDEX('Data Entry'!$1:$1048576,MATCH($A1549,'Data Entry'!$A:$A,0),MATCH(G$1&amp;"Before",'Data Entry'!$1:$1,0)) = 5,INDEX('Data Entry'!$1:$1048576,MATCH($A1549,'Data Entry'!$A:$A,0),MATCH(G$1&amp;"After",'Data Entry'!$1:$1,0))=5 ),0,1)</f>
        <v>0</v>
      </c>
      <c r="H1549" s="61">
        <f>IF(OR($C1549&lt;&gt;1,ISBLANK(INDEX('Data Entry'!$1:$1048576,MATCH($A1549,'Data Entry'!$A:$A,0),MATCH(H$1&amp;"Before",'Data Entry'!$1:$1,0))),ISBLANK(INDEX('Data Entry'!$1:$1048576,MATCH($A1549,'Data Entry'!$A:$A,0),MATCH(H$1&amp;"After",'Data Entry'!$1:$1,0))), INDEX('Data Entry'!$1:$1048576,MATCH($A1549,'Data Entry'!$A:$A,0),MATCH(H$1&amp;"Before",'Data Entry'!$1:$1,0)) = 5,INDEX('Data Entry'!$1:$1048576,MATCH($A1549,'Data Entry'!$A:$A,0),MATCH(H$1&amp;"After",'Data Entry'!$1:$1,0))=5 ),0,1)</f>
        <v>0</v>
      </c>
      <c r="I1549" s="61">
        <f>IF(OR($C1549&lt;&gt;1,ISBLANK(INDEX('Data Entry'!$1:$1048576,MATCH($A1549,'Data Entry'!$A:$A,0),MATCH(I$1&amp;"Before",'Data Entry'!$1:$1,0))),ISBLANK(INDEX('Data Entry'!$1:$1048576,MATCH($A1549,'Data Entry'!$A:$A,0),MATCH(I$1&amp;"After",'Data Entry'!$1:$1,0))), INDEX('Data Entry'!$1:$1048576,MATCH($A1549,'Data Entry'!$A:$A,0),MATCH(I$1&amp;"Before",'Data Entry'!$1:$1,0)) = 5,INDEX('Data Entry'!$1:$1048576,MATCH($A1549,'Data Entry'!$A:$A,0),MATCH(I$1&amp;"After",'Data Entry'!$1:$1,0))=5 ),0,1)</f>
        <v>0</v>
      </c>
      <c r="J1549" s="61">
        <f>IF(OR($C1549&lt;&gt;1,ISBLANK(INDEX('Data Entry'!$1:$1048576,MATCH($A1549,'Data Entry'!$A:$A,0),MATCH(J$1&amp;"Before",'Data Entry'!$1:$1,0))),ISBLANK(INDEX('Data Entry'!$1:$1048576,MATCH($A1549,'Data Entry'!$A:$A,0),MATCH(J$1&amp;"After",'Data Entry'!$1:$1,0))), INDEX('Data Entry'!$1:$1048576,MATCH($A1549,'Data Entry'!$A:$A,0),MATCH(J$1&amp;"Before",'Data Entry'!$1:$1,0)) = 5,INDEX('Data Entry'!$1:$1048576,MATCH($A1549,'Data Entry'!$A:$A,0),MATCH(J$1&amp;"After",'Data Entry'!$1:$1,0))=5 ),0,1)</f>
        <v>0</v>
      </c>
      <c r="K1549" s="61">
        <f>IF(OR($C1549&lt;&gt;1,ISBLANK(INDEX('Data Entry'!$1:$1048576,MATCH($A1549,'Data Entry'!$A:$A,0),MATCH(K$1&amp;"Before",'Data Entry'!$1:$1,0))),ISBLANK(INDEX('Data Entry'!$1:$1048576,MATCH($A1549,'Data Entry'!$A:$A,0),MATCH(K$1&amp;"After",'Data Entry'!$1:$1,0))), INDEX('Data Entry'!$1:$1048576,MATCH($A1549,'Data Entry'!$A:$A,0),MATCH(K$1&amp;"Before",'Data Entry'!$1:$1,0)) = 5,INDEX('Data Entry'!$1:$1048576,MATCH($A1549,'Data Entry'!$A:$A,0),MATCH(K$1&amp;"After",'Data Entry'!$1:$1,0))=5 ),0,1)</f>
        <v>0</v>
      </c>
      <c r="L1549" s="61">
        <f>IF(OR($C1549&lt;&gt;1,ISBLANK(INDEX('Data Entry'!$1:$1048576,MATCH($A1549,'Data Entry'!$A:$A,0),MATCH(L$1&amp;"Before",'Data Entry'!$1:$1,0))),ISBLANK(INDEX('Data Entry'!$1:$1048576,MATCH($A1549,'Data Entry'!$A:$A,0),MATCH(L$1&amp;"After",'Data Entry'!$1:$1,0))), INDEX('Data Entry'!$1:$1048576,MATCH($A1549,'Data Entry'!$A:$A,0),MATCH(L$1&amp;"Before",'Data Entry'!$1:$1,0)) = 5,INDEX('Data Entry'!$1:$1048576,MATCH($A1549,'Data Entry'!$A:$A,0),MATCH(L$1&amp;"After",'Data Entry'!$1:$1,0))=5 ),0,1)</f>
        <v>0</v>
      </c>
      <c r="M1549" s="61">
        <f>IF(OR($C1549&lt;&gt;1,ISBLANK(INDEX('Data Entry'!$1:$1048576,MATCH($A1549,'Data Entry'!$A:$A,0),MATCH(M$1&amp;"Before",'Data Entry'!$1:$1,0))),ISBLANK(INDEX('Data Entry'!$1:$1048576,MATCH($A1549,'Data Entry'!$A:$A,0),MATCH(M$1&amp;"After",'Data Entry'!$1:$1,0))), INDEX('Data Entry'!$1:$1048576,MATCH($A1549,'Data Entry'!$A:$A,0),MATCH(M$1&amp;"Before",'Data Entry'!$1:$1,0)) = 5,INDEX('Data Entry'!$1:$1048576,MATCH($A1549,'Data Entry'!$A:$A,0),MATCH(M$1&amp;"After",'Data Entry'!$1:$1,0))=5 ),0,1)</f>
        <v>0</v>
      </c>
      <c r="N1549" s="61">
        <f>IF(OR($C1549&lt;&gt;1,ISBLANK(INDEX('Data Entry'!$1:$1048576,MATCH($A1549,'Data Entry'!$A:$A,0),MATCH(N$1&amp;"Before",'Data Entry'!$1:$1,0))),ISBLANK(INDEX('Data Entry'!$1:$1048576,MATCH($A1549,'Data Entry'!$A:$A,0),MATCH(N$1&amp;"After",'Data Entry'!$1:$1,0))), INDEX('Data Entry'!$1:$1048576,MATCH($A1549,'Data Entry'!$A:$A,0),MATCH(N$1&amp;"Before",'Data Entry'!$1:$1,0)) = 5,INDEX('Data Entry'!$1:$1048576,MATCH($A1549,'Data Entry'!$A:$A,0),MATCH(N$1&amp;"After",'Data Entry'!$1:$1,0))=5 ),0,1)</f>
        <v>0</v>
      </c>
      <c r="O1549" s="61">
        <f>IF(OR($C1549&lt;&gt;1,ISBLANK(INDEX('Data Entry'!$1:$1048576,MATCH($A1549,'Data Entry'!$A:$A,0),MATCH(O$1&amp;"Before",'Data Entry'!$1:$1,0))),ISBLANK(INDEX('Data Entry'!$1:$1048576,MATCH($A1549,'Data Entry'!$A:$A,0),MATCH(O$1&amp;"After",'Data Entry'!$1:$1,0))), INDEX('Data Entry'!$1:$1048576,MATCH($A1549,'Data Entry'!$A:$A,0),MATCH(O$1&amp;"Before",'Data Entry'!$1:$1,0)) = 5,INDEX('Data Entry'!$1:$1048576,MATCH($A1549,'Data Entry'!$A:$A,0),MATCH(O$1&amp;"After",'Data Entry'!$1:$1,0))=5 ),0,1)</f>
        <v>0</v>
      </c>
      <c r="P1549" s="61">
        <f>IF(OR($C1549&lt;&gt;1,ISBLANK(INDEX('Data Entry'!$1:$1048576,MATCH($A1549,'Data Entry'!$A:$A,0),MATCH(P$1&amp;"Before",'Data Entry'!$1:$1,0))),ISBLANK(INDEX('Data Entry'!$1:$1048576,MATCH($A1549,'Data Entry'!$A:$A,0),MATCH(P$1&amp;"After",'Data Entry'!$1:$1,0))), INDEX('Data Entry'!$1:$1048576,MATCH($A1549,'Data Entry'!$A:$A,0),MATCH(P$1&amp;"Before",'Data Entry'!$1:$1,0)) = 5,INDEX('Data Entry'!$1:$1048576,MATCH($A1549,'Data Entry'!$A:$A,0),MATCH(P$1&amp;"After",'Data Entry'!$1:$1,0))=5 ),0,1)</f>
        <v>0</v>
      </c>
      <c r="Q1549" s="61">
        <f>IF(OR($C1549&lt;&gt;1,ISBLANK(INDEX('Data Entry'!$1:$1048576,MATCH($A1549,'Data Entry'!$A:$A,0),MATCH(Q$1&amp;"Before",'Data Entry'!$1:$1,0))),ISBLANK(INDEX('Data Entry'!$1:$1048576,MATCH($A1549,'Data Entry'!$A:$A,0),MATCH(Q$1&amp;"After",'Data Entry'!$1:$1,0))), INDEX('Data Entry'!$1:$1048576,MATCH($A1549,'Data Entry'!$A:$A,0),MATCH(Q$1&amp;"Before",'Data Entry'!$1:$1,0)) = 5,INDEX('Data Entry'!$1:$1048576,MATCH($A1549,'Data Entry'!$A:$A,0),MATCH(Q$1&amp;"After",'Data Entry'!$1:$1,0))=5 ),0,1)</f>
        <v>0</v>
      </c>
      <c r="R1549" s="61">
        <f>IF(OR($C1549&lt;&gt;1,ISBLANK(INDEX('Data Entry'!$1:$1048576,MATCH($A1549,'Data Entry'!$A:$A,0),MATCH(R$1&amp;"Before",'Data Entry'!$1:$1,0))),ISBLANK(INDEX('Data Entry'!$1:$1048576,MATCH($A1549,'Data Entry'!$A:$A,0),MATCH(R$1&amp;"After",'Data Entry'!$1:$1,0))), INDEX('Data Entry'!$1:$1048576,MATCH($A1549,'Data Entry'!$A:$A,0),MATCH(R$1&amp;"Before",'Data Entry'!$1:$1,0)) = 5,INDEX('Data Entry'!$1:$1048576,MATCH($A1549,'Data Entry'!$A:$A,0),MATCH(R$1&amp;"After",'Data Entry'!$1:$1,0))=5 ),0,1)</f>
        <v>0</v>
      </c>
      <c r="S1549" s="61">
        <f>IF(OR($C1549&lt;&gt;1,ISBLANK(INDEX('Data Entry'!$1:$1048576,MATCH($A1549,'Data Entry'!$A:$A,0),MATCH(S$1&amp;"Before",'Data Entry'!$1:$1,0))),ISBLANK(INDEX('Data Entry'!$1:$1048576,MATCH($A1549,'Data Entry'!$A:$A,0),MATCH(S$1&amp;"After",'Data Entry'!$1:$1,0))), INDEX('Data Entry'!$1:$1048576,MATCH($A1549,'Data Entry'!$A:$A,0),MATCH(S$1&amp;"Before",'Data Entry'!$1:$1,0)) = 5,INDEX('Data Entry'!$1:$1048576,MATCH($A1549,'Data Entry'!$A:$A,0),MATCH(S$1&amp;"After",'Data Entry'!$1:$1,0))=5 ),0,1)</f>
        <v>0</v>
      </c>
      <c r="T1549" s="61">
        <f>IF(OR($C1549&lt;&gt;1,ISBLANK(INDEX('Data Entry'!$1:$1048576,MATCH($A1549,'Data Entry'!$A:$A,0),MATCH(T$1&amp;"Before",'Data Entry'!$1:$1,0))),ISBLANK(INDEX('Data Entry'!$1:$1048576,MATCH($A1549,'Data Entry'!$A:$A,0),MATCH(T$1&amp;"After",'Data Entry'!$1:$1,0))), INDEX('Data Entry'!$1:$1048576,MATCH($A1549,'Data Entry'!$A:$A,0),MATCH(T$1&amp;"Before",'Data Entry'!$1:$1,0)) = 5,INDEX('Data Entry'!$1:$1048576,MATCH($A1549,'Data Entry'!$A:$A,0),MATCH(T$1&amp;"After",'Data Entry'!$1:$1,0))=5 ),0,1)</f>
        <v>0</v>
      </c>
      <c r="U1549" s="61">
        <f>IF(OR($C1549&lt;&gt;1,ISBLANK(INDEX('Data Entry'!$1:$1048576,MATCH($A1549,'Data Entry'!$A:$A,0),MATCH(U$1&amp;"Before",'Data Entry'!$1:$1,0))),ISBLANK(INDEX('Data Entry'!$1:$1048576,MATCH($A1549,'Data Entry'!$A:$A,0),MATCH(U$1&amp;"After",'Data Entry'!$1:$1,0))), INDEX('Data Entry'!$1:$1048576,MATCH($A1549,'Data Entry'!$A:$A,0),MATCH(U$1&amp;"Before",'Data Entry'!$1:$1,0)) = 5,INDEX('Data Entry'!$1:$1048576,MATCH($A1549,'Data Entry'!$A:$A,0),MATCH(U$1&amp;"After",'Data Entry'!$1:$1,0))=5 ),0,1)</f>
        <v>0</v>
      </c>
      <c r="V1549" s="61" t="e">
        <f>IF(OR($C1549&lt;&gt;1,ISBLANK(INDEX('Data Entry'!$1:$1048576,MATCH($A1549,'Data Entry'!$A:$A,0),MATCH(V$1&amp;"Before",'Data Entry'!$1:$1,0))),ISBLANK(INDEX('Data Entry'!$1:$1048576,MATCH($A1549,'Data Entry'!$A:$A,0),MATCH(V$1&amp;"After",'Data Entry'!$1:$1,0))), INDEX('Data Entry'!$1:$1048576,MATCH($A1549,'Data Entry'!$A:$A,0),MATCH(V$1&amp;"Before",'Data Entry'!$1:$1,0)) = 5,INDEX('Data Entry'!$1:$1048576,MATCH($A1549,'Data Entry'!$A:$A,0),MATCH(V$1&amp;"After",'Data Entry'!$1:$1,0))=5 ),0,1)</f>
        <v>#N/A</v>
      </c>
      <c r="W1549" s="61" t="e">
        <f>IF(OR($C1549&lt;&gt;1,ISBLANK(INDEX('Data Entry'!$1:$1048576,MATCH($A1549,'Data Entry'!$A:$A,0),MATCH(W$1&amp;"Before",'Data Entry'!$1:$1,0))),ISBLANK(INDEX('Data Entry'!$1:$1048576,MATCH($A1549,'Data Entry'!$A:$A,0),MATCH(W$1&amp;"After",'Data Entry'!$1:$1,0))), INDEX('Data Entry'!$1:$1048576,MATCH($A1549,'Data Entry'!$A:$A,0),MATCH(W$1&amp;"Before",'Data Entry'!$1:$1,0)) = 5,INDEX('Data Entry'!$1:$1048576,MATCH($A1549,'Data Entry'!$A:$A,0),MATCH(W$1&amp;"After",'Data Entry'!$1:$1,0))=5 ),0,1)</f>
        <v>#N/A</v>
      </c>
      <c r="X1549" s="61" t="e">
        <f>IF(OR($C1549&lt;&gt;1,ISBLANK(INDEX('Data Entry'!$1:$1048576,MATCH($A1549,'Data Entry'!$A:$A,0),MATCH(X$1&amp;"Before",'Data Entry'!$1:$1,0))),ISBLANK(INDEX('Data Entry'!$1:$1048576,MATCH($A1549,'Data Entry'!$A:$A,0),MATCH(X$1&amp;"After",'Data Entry'!$1:$1,0))), INDEX('Data Entry'!$1:$1048576,MATCH($A1549,'Data Entry'!$A:$A,0),MATCH(X$1&amp;"Before",'Data Entry'!$1:$1,0)) = 5,INDEX('Data Entry'!$1:$1048576,MATCH($A1549,'Data Entry'!$A:$A,0),MATCH(X$1&amp;"After",'Data Entry'!$1:$1,0))=5 ),0,1)</f>
        <v>#N/A</v>
      </c>
      <c r="Y1549" s="61" t="e">
        <f>IF(OR($C1549&lt;&gt;1,ISBLANK(INDEX('Data Entry'!$1:$1048576,MATCH($A1549,'Data Entry'!$A:$A,0),MATCH(Y$1&amp;"Before",'Data Entry'!$1:$1,0))),ISBLANK(INDEX('Data Entry'!$1:$1048576,MATCH($A1549,'Data Entry'!$A:$A,0),MATCH(Y$1&amp;"After",'Data Entry'!$1:$1,0))), INDEX('Data Entry'!$1:$1048576,MATCH($A1549,'Data Entry'!$A:$A,0),MATCH(Y$1&amp;"Before",'Data Entry'!$1:$1,0)) = 5,INDEX('Data Entry'!$1:$1048576,MATCH($A1549,'Data Entry'!$A:$A,0),MATCH(Y$1&amp;"After",'Data Entry'!$1:$1,0))=5 ),0,1)</f>
        <v>#N/A</v>
      </c>
      <c r="Z1549" s="61" t="e">
        <f>IF(OR($C1549&lt;&gt;1,ISBLANK(INDEX('Data Entry'!$1:$1048576,MATCH($A1549,'Data Entry'!$A:$A,0),MATCH(Z$1&amp;"Before",'Data Entry'!$1:$1,0))),ISBLANK(INDEX('Data Entry'!$1:$1048576,MATCH($A1549,'Data Entry'!$A:$A,0),MATCH(Z$1&amp;"After",'Data Entry'!$1:$1,0))), INDEX('Data Entry'!$1:$1048576,MATCH($A1549,'Data Entry'!$A:$A,0),MATCH(Z$1&amp;"Before",'Data Entry'!$1:$1,0)) = 5,INDEX('Data Entry'!$1:$1048576,MATCH($A1549,'Data Entry'!$A:$A,0),MATCH(Z$1&amp;"After",'Data Entry'!$1:$1,0))=5 ),0,1)</f>
        <v>#N/A</v>
      </c>
      <c r="AA1549" s="61" t="e">
        <f>IF(OR($C1549&lt;&gt;1,ISBLANK(INDEX('Data Entry'!$1:$1048576,MATCH($A1549,'Data Entry'!$A:$A,0),MATCH(AA$1&amp;"Before",'Data Entry'!$1:$1,0))),ISBLANK(INDEX('Data Entry'!$1:$1048576,MATCH($A1549,'Data Entry'!$A:$A,0),MATCH(AA$1&amp;"After",'Data Entry'!$1:$1,0))), INDEX('Data Entry'!$1:$1048576,MATCH($A1549,'Data Entry'!$A:$A,0),MATCH(AA$1&amp;"Before",'Data Entry'!$1:$1,0)) = 5,INDEX('Data Entry'!$1:$1048576,MATCH($A1549,'Data Entry'!$A:$A,0),MATCH(AA$1&amp;"After",'Data Entry'!$1:$1,0))=5 ),0,1)</f>
        <v>#N/A</v>
      </c>
      <c r="AB1549" s="61" t="e">
        <f>IF(OR($C1549&lt;&gt;1,ISBLANK(INDEX('Data Entry'!$1:$1048576,MATCH($A1549,'Data Entry'!$A:$A,0),MATCH(AB$1&amp;"Before",'Data Entry'!$1:$1,0))),ISBLANK(INDEX('Data Entry'!$1:$1048576,MATCH($A1549,'Data Entry'!$A:$A,0),MATCH(AB$1&amp;"After",'Data Entry'!$1:$1,0))), INDEX('Data Entry'!$1:$1048576,MATCH($A1549,'Data Entry'!$A:$A,0),MATCH(AB$1&amp;"Before",'Data Entry'!$1:$1,0)) = 5,INDEX('Data Entry'!$1:$1048576,MATCH($A1549,'Data Entry'!$A:$A,0),MATCH(AB$1&amp;"After",'Data Entry'!$1:$1,0))=5 ),0,1)</f>
        <v>#N/A</v>
      </c>
      <c r="AC1549" s="61" t="e">
        <f>IF(OR($C1549&lt;&gt;1,ISBLANK(INDEX('Data Entry'!$1:$1048576,MATCH($A1549,'Data Entry'!$A:$A,0),MATCH(AC$1&amp;"Before",'Data Entry'!$1:$1,0))),ISBLANK(INDEX('Data Entry'!$1:$1048576,MATCH($A1549,'Data Entry'!$A:$A,0),MATCH(AC$1&amp;"After",'Data Entry'!$1:$1,0))), INDEX('Data Entry'!$1:$1048576,MATCH($A1549,'Data Entry'!$A:$A,0),MATCH(AC$1&amp;"Before",'Data Entry'!$1:$1,0)) = 5,INDEX('Data Entry'!$1:$1048576,MATCH($A1549,'Data Entry'!$A:$A,0),MATCH(AC$1&amp;"After",'Data Entry'!$1:$1,0))=5 ),0,1)</f>
        <v>#N/A</v>
      </c>
      <c r="AD1549" s="61" t="e">
        <f>IF(OR($C1549&lt;&gt;1,ISBLANK(INDEX('Data Entry'!$1:$1048576,MATCH($A1549,'Data Entry'!$A:$A,0),MATCH(AD$1&amp;"Before",'Data Entry'!$1:$1,0))),ISBLANK(INDEX('Data Entry'!$1:$1048576,MATCH($A1549,'Data Entry'!$A:$A,0),MATCH(AD$1&amp;"After",'Data Entry'!$1:$1,0))), INDEX('Data Entry'!$1:$1048576,MATCH($A1549,'Data Entry'!$A:$A,0),MATCH(AD$1&amp;"Before",'Data Entry'!$1:$1,0)) = 5,INDEX('Data Entry'!$1:$1048576,MATCH($A1549,'Data Entry'!$A:$A,0),MATCH(AD$1&amp;"After",'Data Entry'!$1:$1,0))=5 ),0,1)</f>
        <v>#N/A</v>
      </c>
      <c r="AE1549" s="61" t="e">
        <f>IF(OR($C1549&lt;&gt;1,ISBLANK(INDEX('Data Entry'!$1:$1048576,MATCH($A1549,'Data Entry'!$A:$A,0),MATCH(AE$1&amp;"Before",'Data Entry'!$1:$1,0))),ISBLANK(INDEX('Data Entry'!$1:$1048576,MATCH($A1549,'Data Entry'!$A:$A,0),MATCH(AE$1&amp;"After",'Data Entry'!$1:$1,0))), INDEX('Data Entry'!$1:$1048576,MATCH($A1549,'Data Entry'!$A:$A,0),MATCH(AE$1&amp;"Before",'Data Entry'!$1:$1,0)) = 5,INDEX('Data Entry'!$1:$1048576,MATCH($A1549,'Data Entry'!$A:$A,0),MATCH(AE$1&amp;"After",'Data Entry'!$1:$1,0))=5 ),0,1)</f>
        <v>#N/A</v>
      </c>
      <c r="AF1549" s="61" t="e">
        <f>IF(OR($C1549&lt;&gt;1,ISBLANK(INDEX('Data Entry'!$1:$1048576,MATCH($A1549,'Data Entry'!$A:$A,0),MATCH(AF$1&amp;"Before",'Data Entry'!$1:$1,0))),ISBLANK(INDEX('Data Entry'!$1:$1048576,MATCH($A1549,'Data Entry'!$A:$A,0),MATCH(AF$1&amp;"After",'Data Entry'!$1:$1,0))), INDEX('Data Entry'!$1:$1048576,MATCH($A1549,'Data Entry'!$A:$A,0),MATCH(AF$1&amp;"Before",'Data Entry'!$1:$1,0)) = 5,INDEX('Data Entry'!$1:$1048576,MATCH($A1549,'Data Entry'!$A:$A,0),MATCH(AF$1&amp;"After",'Data Entry'!$1:$1,0))=5 ),0,1)</f>
        <v>#N/A</v>
      </c>
      <c r="AG1549" s="61" t="e">
        <f>IF(OR($C1549&lt;&gt;1,ISBLANK(INDEX('Data Entry'!$1:$1048576,MATCH($A1549,'Data Entry'!$A:$A,0),MATCH(AG$1&amp;"Before",'Data Entry'!$1:$1,0))),ISBLANK(INDEX('Data Entry'!$1:$1048576,MATCH($A1549,'Data Entry'!$A:$A,0),MATCH(AG$1&amp;"After",'Data Entry'!$1:$1,0))), INDEX('Data Entry'!$1:$1048576,MATCH($A1549,'Data Entry'!$A:$A,0),MATCH(AG$1&amp;"Before",'Data Entry'!$1:$1,0)) = 5,INDEX('Data Entry'!$1:$1048576,MATCH($A1549,'Data Entry'!$A:$A,0),MATCH(AG$1&amp;"After",'Data Entry'!$1:$1,0))=5 ),0,1)</f>
        <v>#N/A</v>
      </c>
      <c r="AH1549" s="61" t="e">
        <f>IF(OR($C1549&lt;&gt;1,ISBLANK(INDEX('Data Entry'!$1:$1048576,MATCH($A1549,'Data Entry'!$A:$A,0),MATCH(AH$1&amp;"Before",'Data Entry'!$1:$1,0))),ISBLANK(INDEX('Data Entry'!$1:$1048576,MATCH($A1549,'Data Entry'!$A:$A,0),MATCH(AH$1&amp;"After",'Data Entry'!$1:$1,0))), INDEX('Data Entry'!$1:$1048576,MATCH($A1549,'Data Entry'!$A:$A,0),MATCH(AH$1&amp;"Before",'Data Entry'!$1:$1,0)) = 5,INDEX('Data Entry'!$1:$1048576,MATCH($A1549,'Data Entry'!$A:$A,0),MATCH(AH$1&amp;"After",'Data Entry'!$1:$1,0))=5 ),0,1)</f>
        <v>#N/A</v>
      </c>
      <c r="AI1549" s="61" t="e">
        <f>IF(OR($C1549&lt;&gt;1,ISBLANK(INDEX('Data Entry'!$1:$1048576,MATCH($A1549,'Data Entry'!$A:$A,0),MATCH(AI$1&amp;"Before",'Data Entry'!$1:$1,0))),ISBLANK(INDEX('Data Entry'!$1:$1048576,MATCH($A1549,'Data Entry'!$A:$A,0),MATCH(AI$1&amp;"After",'Data Entry'!$1:$1,0))), INDEX('Data Entry'!$1:$1048576,MATCH($A1549,'Data Entry'!$A:$A,0),MATCH(AI$1&amp;"Before",'Data Entry'!$1:$1,0)) = 5,INDEX('Data Entry'!$1:$1048576,MATCH($A1549,'Data Entry'!$A:$A,0),MATCH(AI$1&amp;"After",'Data Entry'!$1:$1,0))=5 ),0,1)</f>
        <v>#N/A</v>
      </c>
      <c r="AJ1549" s="61" t="e">
        <f>IF(OR($C1549&lt;&gt;1,ISBLANK(INDEX('Data Entry'!$1:$1048576,MATCH($A1549,'Data Entry'!$A:$A,0),MATCH(AJ$1&amp;"Before",'Data Entry'!$1:$1,0))),ISBLANK(INDEX('Data Entry'!$1:$1048576,MATCH($A1549,'Data Entry'!$A:$A,0),MATCH(AJ$1&amp;"After",'Data Entry'!$1:$1,0))), INDEX('Data Entry'!$1:$1048576,MATCH($A1549,'Data Entry'!$A:$A,0),MATCH(AJ$1&amp;"Before",'Data Entry'!$1:$1,0)) = 5,INDEX('Data Entry'!$1:$1048576,MATCH($A1549,'Data Entry'!$A:$A,0),MATCH(AJ$1&amp;"After",'Data Entry'!$1:$1,0))=5 ),0,1)</f>
        <v>#N/A</v>
      </c>
      <c r="AK1549" s="61" t="e">
        <f>IF(OR($C1549&lt;&gt;1,ISBLANK(INDEX('Data Entry'!$1:$1048576,MATCH($A1549,'Data Entry'!$A:$A,0),MATCH(AK$1&amp;"Before",'Data Entry'!$1:$1,0))),ISBLANK(INDEX('Data Entry'!$1:$1048576,MATCH($A1549,'Data Entry'!$A:$A,0),MATCH(AK$1&amp;"After",'Data Entry'!$1:$1,0))), INDEX('Data Entry'!$1:$1048576,MATCH($A1549,'Data Entry'!$A:$A,0),MATCH(AK$1&amp;"Before",'Data Entry'!$1:$1,0)) = 5,INDEX('Data Entry'!$1:$1048576,MATCH($A1549,'Data Entry'!$A:$A,0),MATCH(AK$1&amp;"After",'Data Entry'!$1:$1,0))=5 ),0,1)</f>
        <v>#N/A</v>
      </c>
      <c r="AL1549" s="61" t="e">
        <f>IF(OR($C1549&lt;&gt;1,ISBLANK(INDEX('Data Entry'!$1:$1048576,MATCH($A1549,'Data Entry'!$A:$A,0),MATCH(AL$1&amp;"Before",'Data Entry'!$1:$1,0))),ISBLANK(INDEX('Data Entry'!$1:$1048576,MATCH($A1549,'Data Entry'!$A:$A,0),MATCH(AL$1&amp;"After",'Data Entry'!$1:$1,0))), INDEX('Data Entry'!$1:$1048576,MATCH($A1549,'Data Entry'!$A:$A,0),MATCH(AL$1&amp;"Before",'Data Entry'!$1:$1,0)) = 5,INDEX('Data Entry'!$1:$1048576,MATCH($A1549,'Data Entry'!$A:$A,0),MATCH(AL$1&amp;"After",'Data Entry'!$1:$1,0))=5 ),0,1)</f>
        <v>#N/A</v>
      </c>
      <c r="AM1549" s="61" t="e">
        <f>IF(OR($C1549&lt;&gt;1,ISBLANK(INDEX('Data Entry'!$1:$1048576,MATCH($A1549,'Data Entry'!$A:$A,0),MATCH(AM$1&amp;"Before",'Data Entry'!$1:$1,0))),ISBLANK(INDEX('Data Entry'!$1:$1048576,MATCH($A1549,'Data Entry'!$A:$A,0),MATCH(AM$1&amp;"After",'Data Entry'!$1:$1,0))), INDEX('Data Entry'!$1:$1048576,MATCH($A1549,'Data Entry'!$A:$A,0),MATCH(AM$1&amp;"Before",'Data Entry'!$1:$1,0)) = 5,INDEX('Data Entry'!$1:$1048576,MATCH($A1549,'Data Entry'!$A:$A,0),MATCH(AM$1&amp;"After",'Data Entry'!$1:$1,0))=5 ),0,1)</f>
        <v>#N/A</v>
      </c>
      <c r="AN1549" s="61">
        <f>IF(OR($C1549&lt;&gt;1,ISBLANK(INDEX('Data Entry'!$1:$1048576,MATCH($A1549,'Data Entry'!$A:$A,0),MATCH(AN$1&amp;"Before",'Data Entry'!$1:$1,0))),ISBLANK(INDEX('Data Entry'!$1:$1048576,MATCH($A1549,'Data Entry'!$A:$A,0),MATCH(AN$1&amp;"After",'Data Entry'!$1:$1,0)))),0,1)</f>
        <v>0</v>
      </c>
      <c r="AO1549" s="61">
        <f>IF(OR($C1549&lt;&gt;1,ISBLANK(INDEX('Data Entry'!$1:$1048576,MATCH($A1549,'Data Entry'!$A:$A,0),MATCH(AO$1&amp;"After",'Data Entry'!$1:$1,0)))),0,1)</f>
        <v>0</v>
      </c>
      <c r="AP1549" s="61">
        <f>IF(OR($C1549&lt;&gt;1,ISBLANK(INDEX('Data Entry'!$1:$1048576,MATCH($A1549,'Data Entry'!$A:$A,0),MATCH(AP$1&amp;"After",'Data Entry'!$1:$1,0)))),0,1)</f>
        <v>0</v>
      </c>
      <c r="AQ1549" s="61">
        <f>IF(OR($C1549&lt;&gt;1,ISBLANK(INDEX('Data Entry'!$1:$1048576,MATCH($A1549,'Data Entry'!$A:$A,0),MATCH(AQ$1&amp;"After",'Data Entry'!$1:$1,0)))),0,1)</f>
        <v>0</v>
      </c>
      <c r="AR1549" s="61">
        <f>IF(OR($C1549&lt;&gt;1,ISBLANK(INDEX('Data Entry'!$1:$1048576,MATCH($A1549,'Data Entry'!$A:$A,0),MATCH(AR$1&amp;"After",'Data Entry'!$1:$1,0)))),0,1)</f>
        <v>0</v>
      </c>
      <c r="AS1549" s="61">
        <f>IF(OR($C1549&lt;&gt;1,ISBLANK(INDEX('Data Entry'!$1:$1048576,MATCH($A1549,'Data Entry'!$A:$A,0),MATCH(AS$1&amp;"After",'Data Entry'!$1:$1,0)))),0,1)</f>
        <v>0</v>
      </c>
      <c r="AT1549" s="61">
        <f>IF(OR($C1549&lt;&gt;1,ISBLANK(INDEX('Data Entry'!$1:$1048576,MATCH($A1549,'Data Entry'!$A:$A,0),MATCH(AT$1&amp;"After",'Data Entry'!$1:$1,0)))),0,1)</f>
        <v>0</v>
      </c>
    </row>
    <row r="1550" spans="1:46" x14ac:dyDescent="0.35">
      <c r="A1550" s="70">
        <f>'Data Entry'!A1554</f>
        <v>1549</v>
      </c>
      <c r="B1550" s="61">
        <f>'Data Entry'!BF1554</f>
        <v>0</v>
      </c>
      <c r="C1550" s="61">
        <f t="shared" si="24"/>
        <v>0</v>
      </c>
      <c r="D1550" s="61">
        <f>IF(SUM('Data Entry'!$D1554:$AT1554) = 0,0,1)</f>
        <v>0</v>
      </c>
      <c r="E1550" s="61">
        <f>IF(OR($C1550&lt;&gt;1,ISBLANK(INDEX('Data Entry'!$1:$1048576,MATCH($A1550,'Data Entry'!$A:$A,0),MATCH(E$1&amp;"Before",'Data Entry'!$1:$1,0))),ISBLANK(INDEX('Data Entry'!$1:$1048576,MATCH($A1550,'Data Entry'!$A:$A,0),MATCH(E$1&amp;"After",'Data Entry'!$1:$1,0))), INDEX('Data Entry'!$1:$1048576,MATCH($A1550,'Data Entry'!$A:$A,0),MATCH(E$1&amp;"Before",'Data Entry'!$1:$1,0)) = 5,INDEX('Data Entry'!$1:$1048576,MATCH($A1550,'Data Entry'!$A:$A,0),MATCH(E$1&amp;"After",'Data Entry'!$1:$1,0))=5 ),0,1)</f>
        <v>0</v>
      </c>
      <c r="F1550" s="61">
        <f>IF(OR($C1550&lt;&gt;1,ISBLANK(INDEX('Data Entry'!$1:$1048576,MATCH($A1550,'Data Entry'!$A:$A,0),MATCH(F$1&amp;"Before",'Data Entry'!$1:$1,0))),ISBLANK(INDEX('Data Entry'!$1:$1048576,MATCH($A1550,'Data Entry'!$A:$A,0),MATCH(F$1&amp;"After",'Data Entry'!$1:$1,0))), INDEX('Data Entry'!$1:$1048576,MATCH($A1550,'Data Entry'!$A:$A,0),MATCH(F$1&amp;"Before",'Data Entry'!$1:$1,0)) = 5,INDEX('Data Entry'!$1:$1048576,MATCH($A1550,'Data Entry'!$A:$A,0),MATCH(F$1&amp;"After",'Data Entry'!$1:$1,0))=5 ),0,1)</f>
        <v>0</v>
      </c>
      <c r="G1550" s="61">
        <f>IF(OR($C1550&lt;&gt;1,ISBLANK(INDEX('Data Entry'!$1:$1048576,MATCH($A1550,'Data Entry'!$A:$A,0),MATCH(G$1&amp;"Before",'Data Entry'!$1:$1,0))),ISBLANK(INDEX('Data Entry'!$1:$1048576,MATCH($A1550,'Data Entry'!$A:$A,0),MATCH(G$1&amp;"After",'Data Entry'!$1:$1,0))), INDEX('Data Entry'!$1:$1048576,MATCH($A1550,'Data Entry'!$A:$A,0),MATCH(G$1&amp;"Before",'Data Entry'!$1:$1,0)) = 5,INDEX('Data Entry'!$1:$1048576,MATCH($A1550,'Data Entry'!$A:$A,0),MATCH(G$1&amp;"After",'Data Entry'!$1:$1,0))=5 ),0,1)</f>
        <v>0</v>
      </c>
      <c r="H1550" s="61">
        <f>IF(OR($C1550&lt;&gt;1,ISBLANK(INDEX('Data Entry'!$1:$1048576,MATCH($A1550,'Data Entry'!$A:$A,0),MATCH(H$1&amp;"Before",'Data Entry'!$1:$1,0))),ISBLANK(INDEX('Data Entry'!$1:$1048576,MATCH($A1550,'Data Entry'!$A:$A,0),MATCH(H$1&amp;"After",'Data Entry'!$1:$1,0))), INDEX('Data Entry'!$1:$1048576,MATCH($A1550,'Data Entry'!$A:$A,0),MATCH(H$1&amp;"Before",'Data Entry'!$1:$1,0)) = 5,INDEX('Data Entry'!$1:$1048576,MATCH($A1550,'Data Entry'!$A:$A,0),MATCH(H$1&amp;"After",'Data Entry'!$1:$1,0))=5 ),0,1)</f>
        <v>0</v>
      </c>
      <c r="I1550" s="61">
        <f>IF(OR($C1550&lt;&gt;1,ISBLANK(INDEX('Data Entry'!$1:$1048576,MATCH($A1550,'Data Entry'!$A:$A,0),MATCH(I$1&amp;"Before",'Data Entry'!$1:$1,0))),ISBLANK(INDEX('Data Entry'!$1:$1048576,MATCH($A1550,'Data Entry'!$A:$A,0),MATCH(I$1&amp;"After",'Data Entry'!$1:$1,0))), INDEX('Data Entry'!$1:$1048576,MATCH($A1550,'Data Entry'!$A:$A,0),MATCH(I$1&amp;"Before",'Data Entry'!$1:$1,0)) = 5,INDEX('Data Entry'!$1:$1048576,MATCH($A1550,'Data Entry'!$A:$A,0),MATCH(I$1&amp;"After",'Data Entry'!$1:$1,0))=5 ),0,1)</f>
        <v>0</v>
      </c>
      <c r="J1550" s="61">
        <f>IF(OR($C1550&lt;&gt;1,ISBLANK(INDEX('Data Entry'!$1:$1048576,MATCH($A1550,'Data Entry'!$A:$A,0),MATCH(J$1&amp;"Before",'Data Entry'!$1:$1,0))),ISBLANK(INDEX('Data Entry'!$1:$1048576,MATCH($A1550,'Data Entry'!$A:$A,0),MATCH(J$1&amp;"After",'Data Entry'!$1:$1,0))), INDEX('Data Entry'!$1:$1048576,MATCH($A1550,'Data Entry'!$A:$A,0),MATCH(J$1&amp;"Before",'Data Entry'!$1:$1,0)) = 5,INDEX('Data Entry'!$1:$1048576,MATCH($A1550,'Data Entry'!$A:$A,0),MATCH(J$1&amp;"After",'Data Entry'!$1:$1,0))=5 ),0,1)</f>
        <v>0</v>
      </c>
      <c r="K1550" s="61">
        <f>IF(OR($C1550&lt;&gt;1,ISBLANK(INDEX('Data Entry'!$1:$1048576,MATCH($A1550,'Data Entry'!$A:$A,0),MATCH(K$1&amp;"Before",'Data Entry'!$1:$1,0))),ISBLANK(INDEX('Data Entry'!$1:$1048576,MATCH($A1550,'Data Entry'!$A:$A,0),MATCH(K$1&amp;"After",'Data Entry'!$1:$1,0))), INDEX('Data Entry'!$1:$1048576,MATCH($A1550,'Data Entry'!$A:$A,0),MATCH(K$1&amp;"Before",'Data Entry'!$1:$1,0)) = 5,INDEX('Data Entry'!$1:$1048576,MATCH($A1550,'Data Entry'!$A:$A,0),MATCH(K$1&amp;"After",'Data Entry'!$1:$1,0))=5 ),0,1)</f>
        <v>0</v>
      </c>
      <c r="L1550" s="61">
        <f>IF(OR($C1550&lt;&gt;1,ISBLANK(INDEX('Data Entry'!$1:$1048576,MATCH($A1550,'Data Entry'!$A:$A,0),MATCH(L$1&amp;"Before",'Data Entry'!$1:$1,0))),ISBLANK(INDEX('Data Entry'!$1:$1048576,MATCH($A1550,'Data Entry'!$A:$A,0),MATCH(L$1&amp;"After",'Data Entry'!$1:$1,0))), INDEX('Data Entry'!$1:$1048576,MATCH($A1550,'Data Entry'!$A:$A,0),MATCH(L$1&amp;"Before",'Data Entry'!$1:$1,0)) = 5,INDEX('Data Entry'!$1:$1048576,MATCH($A1550,'Data Entry'!$A:$A,0),MATCH(L$1&amp;"After",'Data Entry'!$1:$1,0))=5 ),0,1)</f>
        <v>0</v>
      </c>
      <c r="M1550" s="61">
        <f>IF(OR($C1550&lt;&gt;1,ISBLANK(INDEX('Data Entry'!$1:$1048576,MATCH($A1550,'Data Entry'!$A:$A,0),MATCH(M$1&amp;"Before",'Data Entry'!$1:$1,0))),ISBLANK(INDEX('Data Entry'!$1:$1048576,MATCH($A1550,'Data Entry'!$A:$A,0),MATCH(M$1&amp;"After",'Data Entry'!$1:$1,0))), INDEX('Data Entry'!$1:$1048576,MATCH($A1550,'Data Entry'!$A:$A,0),MATCH(M$1&amp;"Before",'Data Entry'!$1:$1,0)) = 5,INDEX('Data Entry'!$1:$1048576,MATCH($A1550,'Data Entry'!$A:$A,0),MATCH(M$1&amp;"After",'Data Entry'!$1:$1,0))=5 ),0,1)</f>
        <v>0</v>
      </c>
      <c r="N1550" s="61">
        <f>IF(OR($C1550&lt;&gt;1,ISBLANK(INDEX('Data Entry'!$1:$1048576,MATCH($A1550,'Data Entry'!$A:$A,0),MATCH(N$1&amp;"Before",'Data Entry'!$1:$1,0))),ISBLANK(INDEX('Data Entry'!$1:$1048576,MATCH($A1550,'Data Entry'!$A:$A,0),MATCH(N$1&amp;"After",'Data Entry'!$1:$1,0))), INDEX('Data Entry'!$1:$1048576,MATCH($A1550,'Data Entry'!$A:$A,0),MATCH(N$1&amp;"Before",'Data Entry'!$1:$1,0)) = 5,INDEX('Data Entry'!$1:$1048576,MATCH($A1550,'Data Entry'!$A:$A,0),MATCH(N$1&amp;"After",'Data Entry'!$1:$1,0))=5 ),0,1)</f>
        <v>0</v>
      </c>
      <c r="O1550" s="61">
        <f>IF(OR($C1550&lt;&gt;1,ISBLANK(INDEX('Data Entry'!$1:$1048576,MATCH($A1550,'Data Entry'!$A:$A,0),MATCH(O$1&amp;"Before",'Data Entry'!$1:$1,0))),ISBLANK(INDEX('Data Entry'!$1:$1048576,MATCH($A1550,'Data Entry'!$A:$A,0),MATCH(O$1&amp;"After",'Data Entry'!$1:$1,0))), INDEX('Data Entry'!$1:$1048576,MATCH($A1550,'Data Entry'!$A:$A,0),MATCH(O$1&amp;"Before",'Data Entry'!$1:$1,0)) = 5,INDEX('Data Entry'!$1:$1048576,MATCH($A1550,'Data Entry'!$A:$A,0),MATCH(O$1&amp;"After",'Data Entry'!$1:$1,0))=5 ),0,1)</f>
        <v>0</v>
      </c>
      <c r="P1550" s="61">
        <f>IF(OR($C1550&lt;&gt;1,ISBLANK(INDEX('Data Entry'!$1:$1048576,MATCH($A1550,'Data Entry'!$A:$A,0),MATCH(P$1&amp;"Before",'Data Entry'!$1:$1,0))),ISBLANK(INDEX('Data Entry'!$1:$1048576,MATCH($A1550,'Data Entry'!$A:$A,0),MATCH(P$1&amp;"After",'Data Entry'!$1:$1,0))), INDEX('Data Entry'!$1:$1048576,MATCH($A1550,'Data Entry'!$A:$A,0),MATCH(P$1&amp;"Before",'Data Entry'!$1:$1,0)) = 5,INDEX('Data Entry'!$1:$1048576,MATCH($A1550,'Data Entry'!$A:$A,0),MATCH(P$1&amp;"After",'Data Entry'!$1:$1,0))=5 ),0,1)</f>
        <v>0</v>
      </c>
      <c r="Q1550" s="61">
        <f>IF(OR($C1550&lt;&gt;1,ISBLANK(INDEX('Data Entry'!$1:$1048576,MATCH($A1550,'Data Entry'!$A:$A,0),MATCH(Q$1&amp;"Before",'Data Entry'!$1:$1,0))),ISBLANK(INDEX('Data Entry'!$1:$1048576,MATCH($A1550,'Data Entry'!$A:$A,0),MATCH(Q$1&amp;"After",'Data Entry'!$1:$1,0))), INDEX('Data Entry'!$1:$1048576,MATCH($A1550,'Data Entry'!$A:$A,0),MATCH(Q$1&amp;"Before",'Data Entry'!$1:$1,0)) = 5,INDEX('Data Entry'!$1:$1048576,MATCH($A1550,'Data Entry'!$A:$A,0),MATCH(Q$1&amp;"After",'Data Entry'!$1:$1,0))=5 ),0,1)</f>
        <v>0</v>
      </c>
      <c r="R1550" s="61">
        <f>IF(OR($C1550&lt;&gt;1,ISBLANK(INDEX('Data Entry'!$1:$1048576,MATCH($A1550,'Data Entry'!$A:$A,0),MATCH(R$1&amp;"Before",'Data Entry'!$1:$1,0))),ISBLANK(INDEX('Data Entry'!$1:$1048576,MATCH($A1550,'Data Entry'!$A:$A,0),MATCH(R$1&amp;"After",'Data Entry'!$1:$1,0))), INDEX('Data Entry'!$1:$1048576,MATCH($A1550,'Data Entry'!$A:$A,0),MATCH(R$1&amp;"Before",'Data Entry'!$1:$1,0)) = 5,INDEX('Data Entry'!$1:$1048576,MATCH($A1550,'Data Entry'!$A:$A,0),MATCH(R$1&amp;"After",'Data Entry'!$1:$1,0))=5 ),0,1)</f>
        <v>0</v>
      </c>
      <c r="S1550" s="61">
        <f>IF(OR($C1550&lt;&gt;1,ISBLANK(INDEX('Data Entry'!$1:$1048576,MATCH($A1550,'Data Entry'!$A:$A,0),MATCH(S$1&amp;"Before",'Data Entry'!$1:$1,0))),ISBLANK(INDEX('Data Entry'!$1:$1048576,MATCH($A1550,'Data Entry'!$A:$A,0),MATCH(S$1&amp;"After",'Data Entry'!$1:$1,0))), INDEX('Data Entry'!$1:$1048576,MATCH($A1550,'Data Entry'!$A:$A,0),MATCH(S$1&amp;"Before",'Data Entry'!$1:$1,0)) = 5,INDEX('Data Entry'!$1:$1048576,MATCH($A1550,'Data Entry'!$A:$A,0),MATCH(S$1&amp;"After",'Data Entry'!$1:$1,0))=5 ),0,1)</f>
        <v>0</v>
      </c>
      <c r="T1550" s="61">
        <f>IF(OR($C1550&lt;&gt;1,ISBLANK(INDEX('Data Entry'!$1:$1048576,MATCH($A1550,'Data Entry'!$A:$A,0),MATCH(T$1&amp;"Before",'Data Entry'!$1:$1,0))),ISBLANK(INDEX('Data Entry'!$1:$1048576,MATCH($A1550,'Data Entry'!$A:$A,0),MATCH(T$1&amp;"After",'Data Entry'!$1:$1,0))), INDEX('Data Entry'!$1:$1048576,MATCH($A1550,'Data Entry'!$A:$A,0),MATCH(T$1&amp;"Before",'Data Entry'!$1:$1,0)) = 5,INDEX('Data Entry'!$1:$1048576,MATCH($A1550,'Data Entry'!$A:$A,0),MATCH(T$1&amp;"After",'Data Entry'!$1:$1,0))=5 ),0,1)</f>
        <v>0</v>
      </c>
      <c r="U1550" s="61">
        <f>IF(OR($C1550&lt;&gt;1,ISBLANK(INDEX('Data Entry'!$1:$1048576,MATCH($A1550,'Data Entry'!$A:$A,0),MATCH(U$1&amp;"Before",'Data Entry'!$1:$1,0))),ISBLANK(INDEX('Data Entry'!$1:$1048576,MATCH($A1550,'Data Entry'!$A:$A,0),MATCH(U$1&amp;"After",'Data Entry'!$1:$1,0))), INDEX('Data Entry'!$1:$1048576,MATCH($A1550,'Data Entry'!$A:$A,0),MATCH(U$1&amp;"Before",'Data Entry'!$1:$1,0)) = 5,INDEX('Data Entry'!$1:$1048576,MATCH($A1550,'Data Entry'!$A:$A,0),MATCH(U$1&amp;"After",'Data Entry'!$1:$1,0))=5 ),0,1)</f>
        <v>0</v>
      </c>
      <c r="V1550" s="61" t="e">
        <f>IF(OR($C1550&lt;&gt;1,ISBLANK(INDEX('Data Entry'!$1:$1048576,MATCH($A1550,'Data Entry'!$A:$A,0),MATCH(V$1&amp;"Before",'Data Entry'!$1:$1,0))),ISBLANK(INDEX('Data Entry'!$1:$1048576,MATCH($A1550,'Data Entry'!$A:$A,0),MATCH(V$1&amp;"After",'Data Entry'!$1:$1,0))), INDEX('Data Entry'!$1:$1048576,MATCH($A1550,'Data Entry'!$A:$A,0),MATCH(V$1&amp;"Before",'Data Entry'!$1:$1,0)) = 5,INDEX('Data Entry'!$1:$1048576,MATCH($A1550,'Data Entry'!$A:$A,0),MATCH(V$1&amp;"After",'Data Entry'!$1:$1,0))=5 ),0,1)</f>
        <v>#N/A</v>
      </c>
      <c r="W1550" s="61" t="e">
        <f>IF(OR($C1550&lt;&gt;1,ISBLANK(INDEX('Data Entry'!$1:$1048576,MATCH($A1550,'Data Entry'!$A:$A,0),MATCH(W$1&amp;"Before",'Data Entry'!$1:$1,0))),ISBLANK(INDEX('Data Entry'!$1:$1048576,MATCH($A1550,'Data Entry'!$A:$A,0),MATCH(W$1&amp;"After",'Data Entry'!$1:$1,0))), INDEX('Data Entry'!$1:$1048576,MATCH($A1550,'Data Entry'!$A:$A,0),MATCH(W$1&amp;"Before",'Data Entry'!$1:$1,0)) = 5,INDEX('Data Entry'!$1:$1048576,MATCH($A1550,'Data Entry'!$A:$A,0),MATCH(W$1&amp;"After",'Data Entry'!$1:$1,0))=5 ),0,1)</f>
        <v>#N/A</v>
      </c>
      <c r="X1550" s="61" t="e">
        <f>IF(OR($C1550&lt;&gt;1,ISBLANK(INDEX('Data Entry'!$1:$1048576,MATCH($A1550,'Data Entry'!$A:$A,0),MATCH(X$1&amp;"Before",'Data Entry'!$1:$1,0))),ISBLANK(INDEX('Data Entry'!$1:$1048576,MATCH($A1550,'Data Entry'!$A:$A,0),MATCH(X$1&amp;"After",'Data Entry'!$1:$1,0))), INDEX('Data Entry'!$1:$1048576,MATCH($A1550,'Data Entry'!$A:$A,0),MATCH(X$1&amp;"Before",'Data Entry'!$1:$1,0)) = 5,INDEX('Data Entry'!$1:$1048576,MATCH($A1550,'Data Entry'!$A:$A,0),MATCH(X$1&amp;"After",'Data Entry'!$1:$1,0))=5 ),0,1)</f>
        <v>#N/A</v>
      </c>
      <c r="Y1550" s="61" t="e">
        <f>IF(OR($C1550&lt;&gt;1,ISBLANK(INDEX('Data Entry'!$1:$1048576,MATCH($A1550,'Data Entry'!$A:$A,0),MATCH(Y$1&amp;"Before",'Data Entry'!$1:$1,0))),ISBLANK(INDEX('Data Entry'!$1:$1048576,MATCH($A1550,'Data Entry'!$A:$A,0),MATCH(Y$1&amp;"After",'Data Entry'!$1:$1,0))), INDEX('Data Entry'!$1:$1048576,MATCH($A1550,'Data Entry'!$A:$A,0),MATCH(Y$1&amp;"Before",'Data Entry'!$1:$1,0)) = 5,INDEX('Data Entry'!$1:$1048576,MATCH($A1550,'Data Entry'!$A:$A,0),MATCH(Y$1&amp;"After",'Data Entry'!$1:$1,0))=5 ),0,1)</f>
        <v>#N/A</v>
      </c>
      <c r="Z1550" s="61" t="e">
        <f>IF(OR($C1550&lt;&gt;1,ISBLANK(INDEX('Data Entry'!$1:$1048576,MATCH($A1550,'Data Entry'!$A:$A,0),MATCH(Z$1&amp;"Before",'Data Entry'!$1:$1,0))),ISBLANK(INDEX('Data Entry'!$1:$1048576,MATCH($A1550,'Data Entry'!$A:$A,0),MATCH(Z$1&amp;"After",'Data Entry'!$1:$1,0))), INDEX('Data Entry'!$1:$1048576,MATCH($A1550,'Data Entry'!$A:$A,0),MATCH(Z$1&amp;"Before",'Data Entry'!$1:$1,0)) = 5,INDEX('Data Entry'!$1:$1048576,MATCH($A1550,'Data Entry'!$A:$A,0),MATCH(Z$1&amp;"After",'Data Entry'!$1:$1,0))=5 ),0,1)</f>
        <v>#N/A</v>
      </c>
      <c r="AA1550" s="61" t="e">
        <f>IF(OR($C1550&lt;&gt;1,ISBLANK(INDEX('Data Entry'!$1:$1048576,MATCH($A1550,'Data Entry'!$A:$A,0),MATCH(AA$1&amp;"Before",'Data Entry'!$1:$1,0))),ISBLANK(INDEX('Data Entry'!$1:$1048576,MATCH($A1550,'Data Entry'!$A:$A,0),MATCH(AA$1&amp;"After",'Data Entry'!$1:$1,0))), INDEX('Data Entry'!$1:$1048576,MATCH($A1550,'Data Entry'!$A:$A,0),MATCH(AA$1&amp;"Before",'Data Entry'!$1:$1,0)) = 5,INDEX('Data Entry'!$1:$1048576,MATCH($A1550,'Data Entry'!$A:$A,0),MATCH(AA$1&amp;"After",'Data Entry'!$1:$1,0))=5 ),0,1)</f>
        <v>#N/A</v>
      </c>
      <c r="AB1550" s="61" t="e">
        <f>IF(OR($C1550&lt;&gt;1,ISBLANK(INDEX('Data Entry'!$1:$1048576,MATCH($A1550,'Data Entry'!$A:$A,0),MATCH(AB$1&amp;"Before",'Data Entry'!$1:$1,0))),ISBLANK(INDEX('Data Entry'!$1:$1048576,MATCH($A1550,'Data Entry'!$A:$A,0),MATCH(AB$1&amp;"After",'Data Entry'!$1:$1,0))), INDEX('Data Entry'!$1:$1048576,MATCH($A1550,'Data Entry'!$A:$A,0),MATCH(AB$1&amp;"Before",'Data Entry'!$1:$1,0)) = 5,INDEX('Data Entry'!$1:$1048576,MATCH($A1550,'Data Entry'!$A:$A,0),MATCH(AB$1&amp;"After",'Data Entry'!$1:$1,0))=5 ),0,1)</f>
        <v>#N/A</v>
      </c>
      <c r="AC1550" s="61" t="e">
        <f>IF(OR($C1550&lt;&gt;1,ISBLANK(INDEX('Data Entry'!$1:$1048576,MATCH($A1550,'Data Entry'!$A:$A,0),MATCH(AC$1&amp;"Before",'Data Entry'!$1:$1,0))),ISBLANK(INDEX('Data Entry'!$1:$1048576,MATCH($A1550,'Data Entry'!$A:$A,0),MATCH(AC$1&amp;"After",'Data Entry'!$1:$1,0))), INDEX('Data Entry'!$1:$1048576,MATCH($A1550,'Data Entry'!$A:$A,0),MATCH(AC$1&amp;"Before",'Data Entry'!$1:$1,0)) = 5,INDEX('Data Entry'!$1:$1048576,MATCH($A1550,'Data Entry'!$A:$A,0),MATCH(AC$1&amp;"After",'Data Entry'!$1:$1,0))=5 ),0,1)</f>
        <v>#N/A</v>
      </c>
      <c r="AD1550" s="61" t="e">
        <f>IF(OR($C1550&lt;&gt;1,ISBLANK(INDEX('Data Entry'!$1:$1048576,MATCH($A1550,'Data Entry'!$A:$A,0),MATCH(AD$1&amp;"Before",'Data Entry'!$1:$1,0))),ISBLANK(INDEX('Data Entry'!$1:$1048576,MATCH($A1550,'Data Entry'!$A:$A,0),MATCH(AD$1&amp;"After",'Data Entry'!$1:$1,0))), INDEX('Data Entry'!$1:$1048576,MATCH($A1550,'Data Entry'!$A:$A,0),MATCH(AD$1&amp;"Before",'Data Entry'!$1:$1,0)) = 5,INDEX('Data Entry'!$1:$1048576,MATCH($A1550,'Data Entry'!$A:$A,0),MATCH(AD$1&amp;"After",'Data Entry'!$1:$1,0))=5 ),0,1)</f>
        <v>#N/A</v>
      </c>
      <c r="AE1550" s="61" t="e">
        <f>IF(OR($C1550&lt;&gt;1,ISBLANK(INDEX('Data Entry'!$1:$1048576,MATCH($A1550,'Data Entry'!$A:$A,0),MATCH(AE$1&amp;"Before",'Data Entry'!$1:$1,0))),ISBLANK(INDEX('Data Entry'!$1:$1048576,MATCH($A1550,'Data Entry'!$A:$A,0),MATCH(AE$1&amp;"After",'Data Entry'!$1:$1,0))), INDEX('Data Entry'!$1:$1048576,MATCH($A1550,'Data Entry'!$A:$A,0),MATCH(AE$1&amp;"Before",'Data Entry'!$1:$1,0)) = 5,INDEX('Data Entry'!$1:$1048576,MATCH($A1550,'Data Entry'!$A:$A,0),MATCH(AE$1&amp;"After",'Data Entry'!$1:$1,0))=5 ),0,1)</f>
        <v>#N/A</v>
      </c>
      <c r="AF1550" s="61" t="e">
        <f>IF(OR($C1550&lt;&gt;1,ISBLANK(INDEX('Data Entry'!$1:$1048576,MATCH($A1550,'Data Entry'!$A:$A,0),MATCH(AF$1&amp;"Before",'Data Entry'!$1:$1,0))),ISBLANK(INDEX('Data Entry'!$1:$1048576,MATCH($A1550,'Data Entry'!$A:$A,0),MATCH(AF$1&amp;"After",'Data Entry'!$1:$1,0))), INDEX('Data Entry'!$1:$1048576,MATCH($A1550,'Data Entry'!$A:$A,0),MATCH(AF$1&amp;"Before",'Data Entry'!$1:$1,0)) = 5,INDEX('Data Entry'!$1:$1048576,MATCH($A1550,'Data Entry'!$A:$A,0),MATCH(AF$1&amp;"After",'Data Entry'!$1:$1,0))=5 ),0,1)</f>
        <v>#N/A</v>
      </c>
      <c r="AG1550" s="61" t="e">
        <f>IF(OR($C1550&lt;&gt;1,ISBLANK(INDEX('Data Entry'!$1:$1048576,MATCH($A1550,'Data Entry'!$A:$A,0),MATCH(AG$1&amp;"Before",'Data Entry'!$1:$1,0))),ISBLANK(INDEX('Data Entry'!$1:$1048576,MATCH($A1550,'Data Entry'!$A:$A,0),MATCH(AG$1&amp;"After",'Data Entry'!$1:$1,0))), INDEX('Data Entry'!$1:$1048576,MATCH($A1550,'Data Entry'!$A:$A,0),MATCH(AG$1&amp;"Before",'Data Entry'!$1:$1,0)) = 5,INDEX('Data Entry'!$1:$1048576,MATCH($A1550,'Data Entry'!$A:$A,0),MATCH(AG$1&amp;"After",'Data Entry'!$1:$1,0))=5 ),0,1)</f>
        <v>#N/A</v>
      </c>
      <c r="AH1550" s="61" t="e">
        <f>IF(OR($C1550&lt;&gt;1,ISBLANK(INDEX('Data Entry'!$1:$1048576,MATCH($A1550,'Data Entry'!$A:$A,0),MATCH(AH$1&amp;"Before",'Data Entry'!$1:$1,0))),ISBLANK(INDEX('Data Entry'!$1:$1048576,MATCH($A1550,'Data Entry'!$A:$A,0),MATCH(AH$1&amp;"After",'Data Entry'!$1:$1,0))), INDEX('Data Entry'!$1:$1048576,MATCH($A1550,'Data Entry'!$A:$A,0),MATCH(AH$1&amp;"Before",'Data Entry'!$1:$1,0)) = 5,INDEX('Data Entry'!$1:$1048576,MATCH($A1550,'Data Entry'!$A:$A,0),MATCH(AH$1&amp;"After",'Data Entry'!$1:$1,0))=5 ),0,1)</f>
        <v>#N/A</v>
      </c>
      <c r="AI1550" s="61" t="e">
        <f>IF(OR($C1550&lt;&gt;1,ISBLANK(INDEX('Data Entry'!$1:$1048576,MATCH($A1550,'Data Entry'!$A:$A,0),MATCH(AI$1&amp;"Before",'Data Entry'!$1:$1,0))),ISBLANK(INDEX('Data Entry'!$1:$1048576,MATCH($A1550,'Data Entry'!$A:$A,0),MATCH(AI$1&amp;"After",'Data Entry'!$1:$1,0))), INDEX('Data Entry'!$1:$1048576,MATCH($A1550,'Data Entry'!$A:$A,0),MATCH(AI$1&amp;"Before",'Data Entry'!$1:$1,0)) = 5,INDEX('Data Entry'!$1:$1048576,MATCH($A1550,'Data Entry'!$A:$A,0),MATCH(AI$1&amp;"After",'Data Entry'!$1:$1,0))=5 ),0,1)</f>
        <v>#N/A</v>
      </c>
      <c r="AJ1550" s="61" t="e">
        <f>IF(OR($C1550&lt;&gt;1,ISBLANK(INDEX('Data Entry'!$1:$1048576,MATCH($A1550,'Data Entry'!$A:$A,0),MATCH(AJ$1&amp;"Before",'Data Entry'!$1:$1,0))),ISBLANK(INDEX('Data Entry'!$1:$1048576,MATCH($A1550,'Data Entry'!$A:$A,0),MATCH(AJ$1&amp;"After",'Data Entry'!$1:$1,0))), INDEX('Data Entry'!$1:$1048576,MATCH($A1550,'Data Entry'!$A:$A,0),MATCH(AJ$1&amp;"Before",'Data Entry'!$1:$1,0)) = 5,INDEX('Data Entry'!$1:$1048576,MATCH($A1550,'Data Entry'!$A:$A,0),MATCH(AJ$1&amp;"After",'Data Entry'!$1:$1,0))=5 ),0,1)</f>
        <v>#N/A</v>
      </c>
      <c r="AK1550" s="61" t="e">
        <f>IF(OR($C1550&lt;&gt;1,ISBLANK(INDEX('Data Entry'!$1:$1048576,MATCH($A1550,'Data Entry'!$A:$A,0),MATCH(AK$1&amp;"Before",'Data Entry'!$1:$1,0))),ISBLANK(INDEX('Data Entry'!$1:$1048576,MATCH($A1550,'Data Entry'!$A:$A,0),MATCH(AK$1&amp;"After",'Data Entry'!$1:$1,0))), INDEX('Data Entry'!$1:$1048576,MATCH($A1550,'Data Entry'!$A:$A,0),MATCH(AK$1&amp;"Before",'Data Entry'!$1:$1,0)) = 5,INDEX('Data Entry'!$1:$1048576,MATCH($A1550,'Data Entry'!$A:$A,0),MATCH(AK$1&amp;"After",'Data Entry'!$1:$1,0))=5 ),0,1)</f>
        <v>#N/A</v>
      </c>
      <c r="AL1550" s="61" t="e">
        <f>IF(OR($C1550&lt;&gt;1,ISBLANK(INDEX('Data Entry'!$1:$1048576,MATCH($A1550,'Data Entry'!$A:$A,0),MATCH(AL$1&amp;"Before",'Data Entry'!$1:$1,0))),ISBLANK(INDEX('Data Entry'!$1:$1048576,MATCH($A1550,'Data Entry'!$A:$A,0),MATCH(AL$1&amp;"After",'Data Entry'!$1:$1,0))), INDEX('Data Entry'!$1:$1048576,MATCH($A1550,'Data Entry'!$A:$A,0),MATCH(AL$1&amp;"Before",'Data Entry'!$1:$1,0)) = 5,INDEX('Data Entry'!$1:$1048576,MATCH($A1550,'Data Entry'!$A:$A,0),MATCH(AL$1&amp;"After",'Data Entry'!$1:$1,0))=5 ),0,1)</f>
        <v>#N/A</v>
      </c>
      <c r="AM1550" s="61" t="e">
        <f>IF(OR($C1550&lt;&gt;1,ISBLANK(INDEX('Data Entry'!$1:$1048576,MATCH($A1550,'Data Entry'!$A:$A,0),MATCH(AM$1&amp;"Before",'Data Entry'!$1:$1,0))),ISBLANK(INDEX('Data Entry'!$1:$1048576,MATCH($A1550,'Data Entry'!$A:$A,0),MATCH(AM$1&amp;"After",'Data Entry'!$1:$1,0))), INDEX('Data Entry'!$1:$1048576,MATCH($A1550,'Data Entry'!$A:$A,0),MATCH(AM$1&amp;"Before",'Data Entry'!$1:$1,0)) = 5,INDEX('Data Entry'!$1:$1048576,MATCH($A1550,'Data Entry'!$A:$A,0),MATCH(AM$1&amp;"After",'Data Entry'!$1:$1,0))=5 ),0,1)</f>
        <v>#N/A</v>
      </c>
      <c r="AN1550" s="61">
        <f>IF(OR($C1550&lt;&gt;1,ISBLANK(INDEX('Data Entry'!$1:$1048576,MATCH($A1550,'Data Entry'!$A:$A,0),MATCH(AN$1&amp;"Before",'Data Entry'!$1:$1,0))),ISBLANK(INDEX('Data Entry'!$1:$1048576,MATCH($A1550,'Data Entry'!$A:$A,0),MATCH(AN$1&amp;"After",'Data Entry'!$1:$1,0)))),0,1)</f>
        <v>0</v>
      </c>
      <c r="AO1550" s="61">
        <f>IF(OR($C1550&lt;&gt;1,ISBLANK(INDEX('Data Entry'!$1:$1048576,MATCH($A1550,'Data Entry'!$A:$A,0),MATCH(AO$1&amp;"After",'Data Entry'!$1:$1,0)))),0,1)</f>
        <v>0</v>
      </c>
      <c r="AP1550" s="61">
        <f>IF(OR($C1550&lt;&gt;1,ISBLANK(INDEX('Data Entry'!$1:$1048576,MATCH($A1550,'Data Entry'!$A:$A,0),MATCH(AP$1&amp;"After",'Data Entry'!$1:$1,0)))),0,1)</f>
        <v>0</v>
      </c>
      <c r="AQ1550" s="61">
        <f>IF(OR($C1550&lt;&gt;1,ISBLANK(INDEX('Data Entry'!$1:$1048576,MATCH($A1550,'Data Entry'!$A:$A,0),MATCH(AQ$1&amp;"After",'Data Entry'!$1:$1,0)))),0,1)</f>
        <v>0</v>
      </c>
      <c r="AR1550" s="61">
        <f>IF(OR($C1550&lt;&gt;1,ISBLANK(INDEX('Data Entry'!$1:$1048576,MATCH($A1550,'Data Entry'!$A:$A,0),MATCH(AR$1&amp;"After",'Data Entry'!$1:$1,0)))),0,1)</f>
        <v>0</v>
      </c>
      <c r="AS1550" s="61">
        <f>IF(OR($C1550&lt;&gt;1,ISBLANK(INDEX('Data Entry'!$1:$1048576,MATCH($A1550,'Data Entry'!$A:$A,0),MATCH(AS$1&amp;"After",'Data Entry'!$1:$1,0)))),0,1)</f>
        <v>0</v>
      </c>
      <c r="AT1550" s="61">
        <f>IF(OR($C1550&lt;&gt;1,ISBLANK(INDEX('Data Entry'!$1:$1048576,MATCH($A1550,'Data Entry'!$A:$A,0),MATCH(AT$1&amp;"After",'Data Entry'!$1:$1,0)))),0,1)</f>
        <v>0</v>
      </c>
    </row>
    <row r="1551" spans="1:46" x14ac:dyDescent="0.35">
      <c r="A1551" s="70">
        <f>'Data Entry'!A1555</f>
        <v>1550</v>
      </c>
      <c r="B1551" s="61">
        <f>'Data Entry'!BF1555</f>
        <v>0</v>
      </c>
      <c r="C1551" s="61">
        <f t="shared" si="24"/>
        <v>0</v>
      </c>
      <c r="D1551" s="61">
        <f>IF(SUM('Data Entry'!$D1555:$AT1555) = 0,0,1)</f>
        <v>0</v>
      </c>
      <c r="E1551" s="61">
        <f>IF(OR($C1551&lt;&gt;1,ISBLANK(INDEX('Data Entry'!$1:$1048576,MATCH($A1551,'Data Entry'!$A:$A,0),MATCH(E$1&amp;"Before",'Data Entry'!$1:$1,0))),ISBLANK(INDEX('Data Entry'!$1:$1048576,MATCH($A1551,'Data Entry'!$A:$A,0),MATCH(E$1&amp;"After",'Data Entry'!$1:$1,0))), INDEX('Data Entry'!$1:$1048576,MATCH($A1551,'Data Entry'!$A:$A,0),MATCH(E$1&amp;"Before",'Data Entry'!$1:$1,0)) = 5,INDEX('Data Entry'!$1:$1048576,MATCH($A1551,'Data Entry'!$A:$A,0),MATCH(E$1&amp;"After",'Data Entry'!$1:$1,0))=5 ),0,1)</f>
        <v>0</v>
      </c>
      <c r="F1551" s="61">
        <f>IF(OR($C1551&lt;&gt;1,ISBLANK(INDEX('Data Entry'!$1:$1048576,MATCH($A1551,'Data Entry'!$A:$A,0),MATCH(F$1&amp;"Before",'Data Entry'!$1:$1,0))),ISBLANK(INDEX('Data Entry'!$1:$1048576,MATCH($A1551,'Data Entry'!$A:$A,0),MATCH(F$1&amp;"After",'Data Entry'!$1:$1,0))), INDEX('Data Entry'!$1:$1048576,MATCH($A1551,'Data Entry'!$A:$A,0),MATCH(F$1&amp;"Before",'Data Entry'!$1:$1,0)) = 5,INDEX('Data Entry'!$1:$1048576,MATCH($A1551,'Data Entry'!$A:$A,0),MATCH(F$1&amp;"After",'Data Entry'!$1:$1,0))=5 ),0,1)</f>
        <v>0</v>
      </c>
      <c r="G1551" s="61">
        <f>IF(OR($C1551&lt;&gt;1,ISBLANK(INDEX('Data Entry'!$1:$1048576,MATCH($A1551,'Data Entry'!$A:$A,0),MATCH(G$1&amp;"Before",'Data Entry'!$1:$1,0))),ISBLANK(INDEX('Data Entry'!$1:$1048576,MATCH($A1551,'Data Entry'!$A:$A,0),MATCH(G$1&amp;"After",'Data Entry'!$1:$1,0))), INDEX('Data Entry'!$1:$1048576,MATCH($A1551,'Data Entry'!$A:$A,0),MATCH(G$1&amp;"Before",'Data Entry'!$1:$1,0)) = 5,INDEX('Data Entry'!$1:$1048576,MATCH($A1551,'Data Entry'!$A:$A,0),MATCH(G$1&amp;"After",'Data Entry'!$1:$1,0))=5 ),0,1)</f>
        <v>0</v>
      </c>
      <c r="H1551" s="61">
        <f>IF(OR($C1551&lt;&gt;1,ISBLANK(INDEX('Data Entry'!$1:$1048576,MATCH($A1551,'Data Entry'!$A:$A,0),MATCH(H$1&amp;"Before",'Data Entry'!$1:$1,0))),ISBLANK(INDEX('Data Entry'!$1:$1048576,MATCH($A1551,'Data Entry'!$A:$A,0),MATCH(H$1&amp;"After",'Data Entry'!$1:$1,0))), INDEX('Data Entry'!$1:$1048576,MATCH($A1551,'Data Entry'!$A:$A,0),MATCH(H$1&amp;"Before",'Data Entry'!$1:$1,0)) = 5,INDEX('Data Entry'!$1:$1048576,MATCH($A1551,'Data Entry'!$A:$A,0),MATCH(H$1&amp;"After",'Data Entry'!$1:$1,0))=5 ),0,1)</f>
        <v>0</v>
      </c>
      <c r="I1551" s="61">
        <f>IF(OR($C1551&lt;&gt;1,ISBLANK(INDEX('Data Entry'!$1:$1048576,MATCH($A1551,'Data Entry'!$A:$A,0),MATCH(I$1&amp;"Before",'Data Entry'!$1:$1,0))),ISBLANK(INDEX('Data Entry'!$1:$1048576,MATCH($A1551,'Data Entry'!$A:$A,0),MATCH(I$1&amp;"After",'Data Entry'!$1:$1,0))), INDEX('Data Entry'!$1:$1048576,MATCH($A1551,'Data Entry'!$A:$A,0),MATCH(I$1&amp;"Before",'Data Entry'!$1:$1,0)) = 5,INDEX('Data Entry'!$1:$1048576,MATCH($A1551,'Data Entry'!$A:$A,0),MATCH(I$1&amp;"After",'Data Entry'!$1:$1,0))=5 ),0,1)</f>
        <v>0</v>
      </c>
      <c r="J1551" s="61">
        <f>IF(OR($C1551&lt;&gt;1,ISBLANK(INDEX('Data Entry'!$1:$1048576,MATCH($A1551,'Data Entry'!$A:$A,0),MATCH(J$1&amp;"Before",'Data Entry'!$1:$1,0))),ISBLANK(INDEX('Data Entry'!$1:$1048576,MATCH($A1551,'Data Entry'!$A:$A,0),MATCH(J$1&amp;"After",'Data Entry'!$1:$1,0))), INDEX('Data Entry'!$1:$1048576,MATCH($A1551,'Data Entry'!$A:$A,0),MATCH(J$1&amp;"Before",'Data Entry'!$1:$1,0)) = 5,INDEX('Data Entry'!$1:$1048576,MATCH($A1551,'Data Entry'!$A:$A,0),MATCH(J$1&amp;"After",'Data Entry'!$1:$1,0))=5 ),0,1)</f>
        <v>0</v>
      </c>
      <c r="K1551" s="61">
        <f>IF(OR($C1551&lt;&gt;1,ISBLANK(INDEX('Data Entry'!$1:$1048576,MATCH($A1551,'Data Entry'!$A:$A,0),MATCH(K$1&amp;"Before",'Data Entry'!$1:$1,0))),ISBLANK(INDEX('Data Entry'!$1:$1048576,MATCH($A1551,'Data Entry'!$A:$A,0),MATCH(K$1&amp;"After",'Data Entry'!$1:$1,0))), INDEX('Data Entry'!$1:$1048576,MATCH($A1551,'Data Entry'!$A:$A,0),MATCH(K$1&amp;"Before",'Data Entry'!$1:$1,0)) = 5,INDEX('Data Entry'!$1:$1048576,MATCH($A1551,'Data Entry'!$A:$A,0),MATCH(K$1&amp;"After",'Data Entry'!$1:$1,0))=5 ),0,1)</f>
        <v>0</v>
      </c>
      <c r="L1551" s="61">
        <f>IF(OR($C1551&lt;&gt;1,ISBLANK(INDEX('Data Entry'!$1:$1048576,MATCH($A1551,'Data Entry'!$A:$A,0),MATCH(L$1&amp;"Before",'Data Entry'!$1:$1,0))),ISBLANK(INDEX('Data Entry'!$1:$1048576,MATCH($A1551,'Data Entry'!$A:$A,0),MATCH(L$1&amp;"After",'Data Entry'!$1:$1,0))), INDEX('Data Entry'!$1:$1048576,MATCH($A1551,'Data Entry'!$A:$A,0),MATCH(L$1&amp;"Before",'Data Entry'!$1:$1,0)) = 5,INDEX('Data Entry'!$1:$1048576,MATCH($A1551,'Data Entry'!$A:$A,0),MATCH(L$1&amp;"After",'Data Entry'!$1:$1,0))=5 ),0,1)</f>
        <v>0</v>
      </c>
      <c r="M1551" s="61">
        <f>IF(OR($C1551&lt;&gt;1,ISBLANK(INDEX('Data Entry'!$1:$1048576,MATCH($A1551,'Data Entry'!$A:$A,0),MATCH(M$1&amp;"Before",'Data Entry'!$1:$1,0))),ISBLANK(INDEX('Data Entry'!$1:$1048576,MATCH($A1551,'Data Entry'!$A:$A,0),MATCH(M$1&amp;"After",'Data Entry'!$1:$1,0))), INDEX('Data Entry'!$1:$1048576,MATCH($A1551,'Data Entry'!$A:$A,0),MATCH(M$1&amp;"Before",'Data Entry'!$1:$1,0)) = 5,INDEX('Data Entry'!$1:$1048576,MATCH($A1551,'Data Entry'!$A:$A,0),MATCH(M$1&amp;"After",'Data Entry'!$1:$1,0))=5 ),0,1)</f>
        <v>0</v>
      </c>
      <c r="N1551" s="61">
        <f>IF(OR($C1551&lt;&gt;1,ISBLANK(INDEX('Data Entry'!$1:$1048576,MATCH($A1551,'Data Entry'!$A:$A,0),MATCH(N$1&amp;"Before",'Data Entry'!$1:$1,0))),ISBLANK(INDEX('Data Entry'!$1:$1048576,MATCH($A1551,'Data Entry'!$A:$A,0),MATCH(N$1&amp;"After",'Data Entry'!$1:$1,0))), INDEX('Data Entry'!$1:$1048576,MATCH($A1551,'Data Entry'!$A:$A,0),MATCH(N$1&amp;"Before",'Data Entry'!$1:$1,0)) = 5,INDEX('Data Entry'!$1:$1048576,MATCH($A1551,'Data Entry'!$A:$A,0),MATCH(N$1&amp;"After",'Data Entry'!$1:$1,0))=5 ),0,1)</f>
        <v>0</v>
      </c>
      <c r="O1551" s="61">
        <f>IF(OR($C1551&lt;&gt;1,ISBLANK(INDEX('Data Entry'!$1:$1048576,MATCH($A1551,'Data Entry'!$A:$A,0),MATCH(O$1&amp;"Before",'Data Entry'!$1:$1,0))),ISBLANK(INDEX('Data Entry'!$1:$1048576,MATCH($A1551,'Data Entry'!$A:$A,0),MATCH(O$1&amp;"After",'Data Entry'!$1:$1,0))), INDEX('Data Entry'!$1:$1048576,MATCH($A1551,'Data Entry'!$A:$A,0),MATCH(O$1&amp;"Before",'Data Entry'!$1:$1,0)) = 5,INDEX('Data Entry'!$1:$1048576,MATCH($A1551,'Data Entry'!$A:$A,0),MATCH(O$1&amp;"After",'Data Entry'!$1:$1,0))=5 ),0,1)</f>
        <v>0</v>
      </c>
      <c r="P1551" s="61">
        <f>IF(OR($C1551&lt;&gt;1,ISBLANK(INDEX('Data Entry'!$1:$1048576,MATCH($A1551,'Data Entry'!$A:$A,0),MATCH(P$1&amp;"Before",'Data Entry'!$1:$1,0))),ISBLANK(INDEX('Data Entry'!$1:$1048576,MATCH($A1551,'Data Entry'!$A:$A,0),MATCH(P$1&amp;"After",'Data Entry'!$1:$1,0))), INDEX('Data Entry'!$1:$1048576,MATCH($A1551,'Data Entry'!$A:$A,0),MATCH(P$1&amp;"Before",'Data Entry'!$1:$1,0)) = 5,INDEX('Data Entry'!$1:$1048576,MATCH($A1551,'Data Entry'!$A:$A,0),MATCH(P$1&amp;"After",'Data Entry'!$1:$1,0))=5 ),0,1)</f>
        <v>0</v>
      </c>
      <c r="Q1551" s="61">
        <f>IF(OR($C1551&lt;&gt;1,ISBLANK(INDEX('Data Entry'!$1:$1048576,MATCH($A1551,'Data Entry'!$A:$A,0),MATCH(Q$1&amp;"Before",'Data Entry'!$1:$1,0))),ISBLANK(INDEX('Data Entry'!$1:$1048576,MATCH($A1551,'Data Entry'!$A:$A,0),MATCH(Q$1&amp;"After",'Data Entry'!$1:$1,0))), INDEX('Data Entry'!$1:$1048576,MATCH($A1551,'Data Entry'!$A:$A,0),MATCH(Q$1&amp;"Before",'Data Entry'!$1:$1,0)) = 5,INDEX('Data Entry'!$1:$1048576,MATCH($A1551,'Data Entry'!$A:$A,0),MATCH(Q$1&amp;"After",'Data Entry'!$1:$1,0))=5 ),0,1)</f>
        <v>0</v>
      </c>
      <c r="R1551" s="61">
        <f>IF(OR($C1551&lt;&gt;1,ISBLANK(INDEX('Data Entry'!$1:$1048576,MATCH($A1551,'Data Entry'!$A:$A,0),MATCH(R$1&amp;"Before",'Data Entry'!$1:$1,0))),ISBLANK(INDEX('Data Entry'!$1:$1048576,MATCH($A1551,'Data Entry'!$A:$A,0),MATCH(R$1&amp;"After",'Data Entry'!$1:$1,0))), INDEX('Data Entry'!$1:$1048576,MATCH($A1551,'Data Entry'!$A:$A,0),MATCH(R$1&amp;"Before",'Data Entry'!$1:$1,0)) = 5,INDEX('Data Entry'!$1:$1048576,MATCH($A1551,'Data Entry'!$A:$A,0),MATCH(R$1&amp;"After",'Data Entry'!$1:$1,0))=5 ),0,1)</f>
        <v>0</v>
      </c>
      <c r="S1551" s="61">
        <f>IF(OR($C1551&lt;&gt;1,ISBLANK(INDEX('Data Entry'!$1:$1048576,MATCH($A1551,'Data Entry'!$A:$A,0),MATCH(S$1&amp;"Before",'Data Entry'!$1:$1,0))),ISBLANK(INDEX('Data Entry'!$1:$1048576,MATCH($A1551,'Data Entry'!$A:$A,0),MATCH(S$1&amp;"After",'Data Entry'!$1:$1,0))), INDEX('Data Entry'!$1:$1048576,MATCH($A1551,'Data Entry'!$A:$A,0),MATCH(S$1&amp;"Before",'Data Entry'!$1:$1,0)) = 5,INDEX('Data Entry'!$1:$1048576,MATCH($A1551,'Data Entry'!$A:$A,0),MATCH(S$1&amp;"After",'Data Entry'!$1:$1,0))=5 ),0,1)</f>
        <v>0</v>
      </c>
      <c r="T1551" s="61">
        <f>IF(OR($C1551&lt;&gt;1,ISBLANK(INDEX('Data Entry'!$1:$1048576,MATCH($A1551,'Data Entry'!$A:$A,0),MATCH(T$1&amp;"Before",'Data Entry'!$1:$1,0))),ISBLANK(INDEX('Data Entry'!$1:$1048576,MATCH($A1551,'Data Entry'!$A:$A,0),MATCH(T$1&amp;"After",'Data Entry'!$1:$1,0))), INDEX('Data Entry'!$1:$1048576,MATCH($A1551,'Data Entry'!$A:$A,0),MATCH(T$1&amp;"Before",'Data Entry'!$1:$1,0)) = 5,INDEX('Data Entry'!$1:$1048576,MATCH($A1551,'Data Entry'!$A:$A,0),MATCH(T$1&amp;"After",'Data Entry'!$1:$1,0))=5 ),0,1)</f>
        <v>0</v>
      </c>
      <c r="U1551" s="61">
        <f>IF(OR($C1551&lt;&gt;1,ISBLANK(INDEX('Data Entry'!$1:$1048576,MATCH($A1551,'Data Entry'!$A:$A,0),MATCH(U$1&amp;"Before",'Data Entry'!$1:$1,0))),ISBLANK(INDEX('Data Entry'!$1:$1048576,MATCH($A1551,'Data Entry'!$A:$A,0),MATCH(U$1&amp;"After",'Data Entry'!$1:$1,0))), INDEX('Data Entry'!$1:$1048576,MATCH($A1551,'Data Entry'!$A:$A,0),MATCH(U$1&amp;"Before",'Data Entry'!$1:$1,0)) = 5,INDEX('Data Entry'!$1:$1048576,MATCH($A1551,'Data Entry'!$A:$A,0),MATCH(U$1&amp;"After",'Data Entry'!$1:$1,0))=5 ),0,1)</f>
        <v>0</v>
      </c>
      <c r="V1551" s="61" t="e">
        <f>IF(OR($C1551&lt;&gt;1,ISBLANK(INDEX('Data Entry'!$1:$1048576,MATCH($A1551,'Data Entry'!$A:$A,0),MATCH(V$1&amp;"Before",'Data Entry'!$1:$1,0))),ISBLANK(INDEX('Data Entry'!$1:$1048576,MATCH($A1551,'Data Entry'!$A:$A,0),MATCH(V$1&amp;"After",'Data Entry'!$1:$1,0))), INDEX('Data Entry'!$1:$1048576,MATCH($A1551,'Data Entry'!$A:$A,0),MATCH(V$1&amp;"Before",'Data Entry'!$1:$1,0)) = 5,INDEX('Data Entry'!$1:$1048576,MATCH($A1551,'Data Entry'!$A:$A,0),MATCH(V$1&amp;"After",'Data Entry'!$1:$1,0))=5 ),0,1)</f>
        <v>#N/A</v>
      </c>
      <c r="W1551" s="61" t="e">
        <f>IF(OR($C1551&lt;&gt;1,ISBLANK(INDEX('Data Entry'!$1:$1048576,MATCH($A1551,'Data Entry'!$A:$A,0),MATCH(W$1&amp;"Before",'Data Entry'!$1:$1,0))),ISBLANK(INDEX('Data Entry'!$1:$1048576,MATCH($A1551,'Data Entry'!$A:$A,0),MATCH(W$1&amp;"After",'Data Entry'!$1:$1,0))), INDEX('Data Entry'!$1:$1048576,MATCH($A1551,'Data Entry'!$A:$A,0),MATCH(W$1&amp;"Before",'Data Entry'!$1:$1,0)) = 5,INDEX('Data Entry'!$1:$1048576,MATCH($A1551,'Data Entry'!$A:$A,0),MATCH(W$1&amp;"After",'Data Entry'!$1:$1,0))=5 ),0,1)</f>
        <v>#N/A</v>
      </c>
      <c r="X1551" s="61" t="e">
        <f>IF(OR($C1551&lt;&gt;1,ISBLANK(INDEX('Data Entry'!$1:$1048576,MATCH($A1551,'Data Entry'!$A:$A,0),MATCH(X$1&amp;"Before",'Data Entry'!$1:$1,0))),ISBLANK(INDEX('Data Entry'!$1:$1048576,MATCH($A1551,'Data Entry'!$A:$A,0),MATCH(X$1&amp;"After",'Data Entry'!$1:$1,0))), INDEX('Data Entry'!$1:$1048576,MATCH($A1551,'Data Entry'!$A:$A,0),MATCH(X$1&amp;"Before",'Data Entry'!$1:$1,0)) = 5,INDEX('Data Entry'!$1:$1048576,MATCH($A1551,'Data Entry'!$A:$A,0),MATCH(X$1&amp;"After",'Data Entry'!$1:$1,0))=5 ),0,1)</f>
        <v>#N/A</v>
      </c>
      <c r="Y1551" s="61" t="e">
        <f>IF(OR($C1551&lt;&gt;1,ISBLANK(INDEX('Data Entry'!$1:$1048576,MATCH($A1551,'Data Entry'!$A:$A,0),MATCH(Y$1&amp;"Before",'Data Entry'!$1:$1,0))),ISBLANK(INDEX('Data Entry'!$1:$1048576,MATCH($A1551,'Data Entry'!$A:$A,0),MATCH(Y$1&amp;"After",'Data Entry'!$1:$1,0))), INDEX('Data Entry'!$1:$1048576,MATCH($A1551,'Data Entry'!$A:$A,0),MATCH(Y$1&amp;"Before",'Data Entry'!$1:$1,0)) = 5,INDEX('Data Entry'!$1:$1048576,MATCH($A1551,'Data Entry'!$A:$A,0),MATCH(Y$1&amp;"After",'Data Entry'!$1:$1,0))=5 ),0,1)</f>
        <v>#N/A</v>
      </c>
      <c r="Z1551" s="61" t="e">
        <f>IF(OR($C1551&lt;&gt;1,ISBLANK(INDEX('Data Entry'!$1:$1048576,MATCH($A1551,'Data Entry'!$A:$A,0),MATCH(Z$1&amp;"Before",'Data Entry'!$1:$1,0))),ISBLANK(INDEX('Data Entry'!$1:$1048576,MATCH($A1551,'Data Entry'!$A:$A,0),MATCH(Z$1&amp;"After",'Data Entry'!$1:$1,0))), INDEX('Data Entry'!$1:$1048576,MATCH($A1551,'Data Entry'!$A:$A,0),MATCH(Z$1&amp;"Before",'Data Entry'!$1:$1,0)) = 5,INDEX('Data Entry'!$1:$1048576,MATCH($A1551,'Data Entry'!$A:$A,0),MATCH(Z$1&amp;"After",'Data Entry'!$1:$1,0))=5 ),0,1)</f>
        <v>#N/A</v>
      </c>
      <c r="AA1551" s="61" t="e">
        <f>IF(OR($C1551&lt;&gt;1,ISBLANK(INDEX('Data Entry'!$1:$1048576,MATCH($A1551,'Data Entry'!$A:$A,0),MATCH(AA$1&amp;"Before",'Data Entry'!$1:$1,0))),ISBLANK(INDEX('Data Entry'!$1:$1048576,MATCH($A1551,'Data Entry'!$A:$A,0),MATCH(AA$1&amp;"After",'Data Entry'!$1:$1,0))), INDEX('Data Entry'!$1:$1048576,MATCH($A1551,'Data Entry'!$A:$A,0),MATCH(AA$1&amp;"Before",'Data Entry'!$1:$1,0)) = 5,INDEX('Data Entry'!$1:$1048576,MATCH($A1551,'Data Entry'!$A:$A,0),MATCH(AA$1&amp;"After",'Data Entry'!$1:$1,0))=5 ),0,1)</f>
        <v>#N/A</v>
      </c>
      <c r="AB1551" s="61" t="e">
        <f>IF(OR($C1551&lt;&gt;1,ISBLANK(INDEX('Data Entry'!$1:$1048576,MATCH($A1551,'Data Entry'!$A:$A,0),MATCH(AB$1&amp;"Before",'Data Entry'!$1:$1,0))),ISBLANK(INDEX('Data Entry'!$1:$1048576,MATCH($A1551,'Data Entry'!$A:$A,0),MATCH(AB$1&amp;"After",'Data Entry'!$1:$1,0))), INDEX('Data Entry'!$1:$1048576,MATCH($A1551,'Data Entry'!$A:$A,0),MATCH(AB$1&amp;"Before",'Data Entry'!$1:$1,0)) = 5,INDEX('Data Entry'!$1:$1048576,MATCH($A1551,'Data Entry'!$A:$A,0),MATCH(AB$1&amp;"After",'Data Entry'!$1:$1,0))=5 ),0,1)</f>
        <v>#N/A</v>
      </c>
      <c r="AC1551" s="61" t="e">
        <f>IF(OR($C1551&lt;&gt;1,ISBLANK(INDEX('Data Entry'!$1:$1048576,MATCH($A1551,'Data Entry'!$A:$A,0),MATCH(AC$1&amp;"Before",'Data Entry'!$1:$1,0))),ISBLANK(INDEX('Data Entry'!$1:$1048576,MATCH($A1551,'Data Entry'!$A:$A,0),MATCH(AC$1&amp;"After",'Data Entry'!$1:$1,0))), INDEX('Data Entry'!$1:$1048576,MATCH($A1551,'Data Entry'!$A:$A,0),MATCH(AC$1&amp;"Before",'Data Entry'!$1:$1,0)) = 5,INDEX('Data Entry'!$1:$1048576,MATCH($A1551,'Data Entry'!$A:$A,0),MATCH(AC$1&amp;"After",'Data Entry'!$1:$1,0))=5 ),0,1)</f>
        <v>#N/A</v>
      </c>
      <c r="AD1551" s="61" t="e">
        <f>IF(OR($C1551&lt;&gt;1,ISBLANK(INDEX('Data Entry'!$1:$1048576,MATCH($A1551,'Data Entry'!$A:$A,0),MATCH(AD$1&amp;"Before",'Data Entry'!$1:$1,0))),ISBLANK(INDEX('Data Entry'!$1:$1048576,MATCH($A1551,'Data Entry'!$A:$A,0),MATCH(AD$1&amp;"After",'Data Entry'!$1:$1,0))), INDEX('Data Entry'!$1:$1048576,MATCH($A1551,'Data Entry'!$A:$A,0),MATCH(AD$1&amp;"Before",'Data Entry'!$1:$1,0)) = 5,INDEX('Data Entry'!$1:$1048576,MATCH($A1551,'Data Entry'!$A:$A,0),MATCH(AD$1&amp;"After",'Data Entry'!$1:$1,0))=5 ),0,1)</f>
        <v>#N/A</v>
      </c>
      <c r="AE1551" s="61" t="e">
        <f>IF(OR($C1551&lt;&gt;1,ISBLANK(INDEX('Data Entry'!$1:$1048576,MATCH($A1551,'Data Entry'!$A:$A,0),MATCH(AE$1&amp;"Before",'Data Entry'!$1:$1,0))),ISBLANK(INDEX('Data Entry'!$1:$1048576,MATCH($A1551,'Data Entry'!$A:$A,0),MATCH(AE$1&amp;"After",'Data Entry'!$1:$1,0))), INDEX('Data Entry'!$1:$1048576,MATCH($A1551,'Data Entry'!$A:$A,0),MATCH(AE$1&amp;"Before",'Data Entry'!$1:$1,0)) = 5,INDEX('Data Entry'!$1:$1048576,MATCH($A1551,'Data Entry'!$A:$A,0),MATCH(AE$1&amp;"After",'Data Entry'!$1:$1,0))=5 ),0,1)</f>
        <v>#N/A</v>
      </c>
      <c r="AF1551" s="61" t="e">
        <f>IF(OR($C1551&lt;&gt;1,ISBLANK(INDEX('Data Entry'!$1:$1048576,MATCH($A1551,'Data Entry'!$A:$A,0),MATCH(AF$1&amp;"Before",'Data Entry'!$1:$1,0))),ISBLANK(INDEX('Data Entry'!$1:$1048576,MATCH($A1551,'Data Entry'!$A:$A,0),MATCH(AF$1&amp;"After",'Data Entry'!$1:$1,0))), INDEX('Data Entry'!$1:$1048576,MATCH($A1551,'Data Entry'!$A:$A,0),MATCH(AF$1&amp;"Before",'Data Entry'!$1:$1,0)) = 5,INDEX('Data Entry'!$1:$1048576,MATCH($A1551,'Data Entry'!$A:$A,0),MATCH(AF$1&amp;"After",'Data Entry'!$1:$1,0))=5 ),0,1)</f>
        <v>#N/A</v>
      </c>
      <c r="AG1551" s="61" t="e">
        <f>IF(OR($C1551&lt;&gt;1,ISBLANK(INDEX('Data Entry'!$1:$1048576,MATCH($A1551,'Data Entry'!$A:$A,0),MATCH(AG$1&amp;"Before",'Data Entry'!$1:$1,0))),ISBLANK(INDEX('Data Entry'!$1:$1048576,MATCH($A1551,'Data Entry'!$A:$A,0),MATCH(AG$1&amp;"After",'Data Entry'!$1:$1,0))), INDEX('Data Entry'!$1:$1048576,MATCH($A1551,'Data Entry'!$A:$A,0),MATCH(AG$1&amp;"Before",'Data Entry'!$1:$1,0)) = 5,INDEX('Data Entry'!$1:$1048576,MATCH($A1551,'Data Entry'!$A:$A,0),MATCH(AG$1&amp;"After",'Data Entry'!$1:$1,0))=5 ),0,1)</f>
        <v>#N/A</v>
      </c>
      <c r="AH1551" s="61" t="e">
        <f>IF(OR($C1551&lt;&gt;1,ISBLANK(INDEX('Data Entry'!$1:$1048576,MATCH($A1551,'Data Entry'!$A:$A,0),MATCH(AH$1&amp;"Before",'Data Entry'!$1:$1,0))),ISBLANK(INDEX('Data Entry'!$1:$1048576,MATCH($A1551,'Data Entry'!$A:$A,0),MATCH(AH$1&amp;"After",'Data Entry'!$1:$1,0))), INDEX('Data Entry'!$1:$1048576,MATCH($A1551,'Data Entry'!$A:$A,0),MATCH(AH$1&amp;"Before",'Data Entry'!$1:$1,0)) = 5,INDEX('Data Entry'!$1:$1048576,MATCH($A1551,'Data Entry'!$A:$A,0),MATCH(AH$1&amp;"After",'Data Entry'!$1:$1,0))=5 ),0,1)</f>
        <v>#N/A</v>
      </c>
      <c r="AI1551" s="61" t="e">
        <f>IF(OR($C1551&lt;&gt;1,ISBLANK(INDEX('Data Entry'!$1:$1048576,MATCH($A1551,'Data Entry'!$A:$A,0),MATCH(AI$1&amp;"Before",'Data Entry'!$1:$1,0))),ISBLANK(INDEX('Data Entry'!$1:$1048576,MATCH($A1551,'Data Entry'!$A:$A,0),MATCH(AI$1&amp;"After",'Data Entry'!$1:$1,0))), INDEX('Data Entry'!$1:$1048576,MATCH($A1551,'Data Entry'!$A:$A,0),MATCH(AI$1&amp;"Before",'Data Entry'!$1:$1,0)) = 5,INDEX('Data Entry'!$1:$1048576,MATCH($A1551,'Data Entry'!$A:$A,0),MATCH(AI$1&amp;"After",'Data Entry'!$1:$1,0))=5 ),0,1)</f>
        <v>#N/A</v>
      </c>
      <c r="AJ1551" s="61" t="e">
        <f>IF(OR($C1551&lt;&gt;1,ISBLANK(INDEX('Data Entry'!$1:$1048576,MATCH($A1551,'Data Entry'!$A:$A,0),MATCH(AJ$1&amp;"Before",'Data Entry'!$1:$1,0))),ISBLANK(INDEX('Data Entry'!$1:$1048576,MATCH($A1551,'Data Entry'!$A:$A,0),MATCH(AJ$1&amp;"After",'Data Entry'!$1:$1,0))), INDEX('Data Entry'!$1:$1048576,MATCH($A1551,'Data Entry'!$A:$A,0),MATCH(AJ$1&amp;"Before",'Data Entry'!$1:$1,0)) = 5,INDEX('Data Entry'!$1:$1048576,MATCH($A1551,'Data Entry'!$A:$A,0),MATCH(AJ$1&amp;"After",'Data Entry'!$1:$1,0))=5 ),0,1)</f>
        <v>#N/A</v>
      </c>
      <c r="AK1551" s="61" t="e">
        <f>IF(OR($C1551&lt;&gt;1,ISBLANK(INDEX('Data Entry'!$1:$1048576,MATCH($A1551,'Data Entry'!$A:$A,0),MATCH(AK$1&amp;"Before",'Data Entry'!$1:$1,0))),ISBLANK(INDEX('Data Entry'!$1:$1048576,MATCH($A1551,'Data Entry'!$A:$A,0),MATCH(AK$1&amp;"After",'Data Entry'!$1:$1,0))), INDEX('Data Entry'!$1:$1048576,MATCH($A1551,'Data Entry'!$A:$A,0),MATCH(AK$1&amp;"Before",'Data Entry'!$1:$1,0)) = 5,INDEX('Data Entry'!$1:$1048576,MATCH($A1551,'Data Entry'!$A:$A,0),MATCH(AK$1&amp;"After",'Data Entry'!$1:$1,0))=5 ),0,1)</f>
        <v>#N/A</v>
      </c>
      <c r="AL1551" s="61" t="e">
        <f>IF(OR($C1551&lt;&gt;1,ISBLANK(INDEX('Data Entry'!$1:$1048576,MATCH($A1551,'Data Entry'!$A:$A,0),MATCH(AL$1&amp;"Before",'Data Entry'!$1:$1,0))),ISBLANK(INDEX('Data Entry'!$1:$1048576,MATCH($A1551,'Data Entry'!$A:$A,0),MATCH(AL$1&amp;"After",'Data Entry'!$1:$1,0))), INDEX('Data Entry'!$1:$1048576,MATCH($A1551,'Data Entry'!$A:$A,0),MATCH(AL$1&amp;"Before",'Data Entry'!$1:$1,0)) = 5,INDEX('Data Entry'!$1:$1048576,MATCH($A1551,'Data Entry'!$A:$A,0),MATCH(AL$1&amp;"After",'Data Entry'!$1:$1,0))=5 ),0,1)</f>
        <v>#N/A</v>
      </c>
      <c r="AM1551" s="61" t="e">
        <f>IF(OR($C1551&lt;&gt;1,ISBLANK(INDEX('Data Entry'!$1:$1048576,MATCH($A1551,'Data Entry'!$A:$A,0),MATCH(AM$1&amp;"Before",'Data Entry'!$1:$1,0))),ISBLANK(INDEX('Data Entry'!$1:$1048576,MATCH($A1551,'Data Entry'!$A:$A,0),MATCH(AM$1&amp;"After",'Data Entry'!$1:$1,0))), INDEX('Data Entry'!$1:$1048576,MATCH($A1551,'Data Entry'!$A:$A,0),MATCH(AM$1&amp;"Before",'Data Entry'!$1:$1,0)) = 5,INDEX('Data Entry'!$1:$1048576,MATCH($A1551,'Data Entry'!$A:$A,0),MATCH(AM$1&amp;"After",'Data Entry'!$1:$1,0))=5 ),0,1)</f>
        <v>#N/A</v>
      </c>
      <c r="AN1551" s="61">
        <f>IF(OR($C1551&lt;&gt;1,ISBLANK(INDEX('Data Entry'!$1:$1048576,MATCH($A1551,'Data Entry'!$A:$A,0),MATCH(AN$1&amp;"Before",'Data Entry'!$1:$1,0))),ISBLANK(INDEX('Data Entry'!$1:$1048576,MATCH($A1551,'Data Entry'!$A:$A,0),MATCH(AN$1&amp;"After",'Data Entry'!$1:$1,0)))),0,1)</f>
        <v>0</v>
      </c>
      <c r="AO1551" s="61">
        <f>IF(OR($C1551&lt;&gt;1,ISBLANK(INDEX('Data Entry'!$1:$1048576,MATCH($A1551,'Data Entry'!$A:$A,0),MATCH(AO$1&amp;"After",'Data Entry'!$1:$1,0)))),0,1)</f>
        <v>0</v>
      </c>
      <c r="AP1551" s="61">
        <f>IF(OR($C1551&lt;&gt;1,ISBLANK(INDEX('Data Entry'!$1:$1048576,MATCH($A1551,'Data Entry'!$A:$A,0),MATCH(AP$1&amp;"After",'Data Entry'!$1:$1,0)))),0,1)</f>
        <v>0</v>
      </c>
      <c r="AQ1551" s="61">
        <f>IF(OR($C1551&lt;&gt;1,ISBLANK(INDEX('Data Entry'!$1:$1048576,MATCH($A1551,'Data Entry'!$A:$A,0),MATCH(AQ$1&amp;"After",'Data Entry'!$1:$1,0)))),0,1)</f>
        <v>0</v>
      </c>
      <c r="AR1551" s="61">
        <f>IF(OR($C1551&lt;&gt;1,ISBLANK(INDEX('Data Entry'!$1:$1048576,MATCH($A1551,'Data Entry'!$A:$A,0),MATCH(AR$1&amp;"After",'Data Entry'!$1:$1,0)))),0,1)</f>
        <v>0</v>
      </c>
      <c r="AS1551" s="61">
        <f>IF(OR($C1551&lt;&gt;1,ISBLANK(INDEX('Data Entry'!$1:$1048576,MATCH($A1551,'Data Entry'!$A:$A,0),MATCH(AS$1&amp;"After",'Data Entry'!$1:$1,0)))),0,1)</f>
        <v>0</v>
      </c>
      <c r="AT1551" s="61">
        <f>IF(OR($C1551&lt;&gt;1,ISBLANK(INDEX('Data Entry'!$1:$1048576,MATCH($A1551,'Data Entry'!$A:$A,0),MATCH(AT$1&amp;"After",'Data Entry'!$1:$1,0)))),0,1)</f>
        <v>0</v>
      </c>
    </row>
    <row r="1552" spans="1:46" x14ac:dyDescent="0.35">
      <c r="A1552" s="70">
        <f>'Data Entry'!A1556</f>
        <v>1551</v>
      </c>
      <c r="B1552" s="61">
        <f>'Data Entry'!BF1556</f>
        <v>0</v>
      </c>
      <c r="C1552" s="61">
        <f t="shared" si="24"/>
        <v>0</v>
      </c>
      <c r="D1552" s="61">
        <f>IF(SUM('Data Entry'!$D1556:$AT1556) = 0,0,1)</f>
        <v>0</v>
      </c>
      <c r="E1552" s="61">
        <f>IF(OR($C1552&lt;&gt;1,ISBLANK(INDEX('Data Entry'!$1:$1048576,MATCH($A1552,'Data Entry'!$A:$A,0),MATCH(E$1&amp;"Before",'Data Entry'!$1:$1,0))),ISBLANK(INDEX('Data Entry'!$1:$1048576,MATCH($A1552,'Data Entry'!$A:$A,0),MATCH(E$1&amp;"After",'Data Entry'!$1:$1,0))), INDEX('Data Entry'!$1:$1048576,MATCH($A1552,'Data Entry'!$A:$A,0),MATCH(E$1&amp;"Before",'Data Entry'!$1:$1,0)) = 5,INDEX('Data Entry'!$1:$1048576,MATCH($A1552,'Data Entry'!$A:$A,0),MATCH(E$1&amp;"After",'Data Entry'!$1:$1,0))=5 ),0,1)</f>
        <v>0</v>
      </c>
      <c r="F1552" s="61">
        <f>IF(OR($C1552&lt;&gt;1,ISBLANK(INDEX('Data Entry'!$1:$1048576,MATCH($A1552,'Data Entry'!$A:$A,0),MATCH(F$1&amp;"Before",'Data Entry'!$1:$1,0))),ISBLANK(INDEX('Data Entry'!$1:$1048576,MATCH($A1552,'Data Entry'!$A:$A,0),MATCH(F$1&amp;"After",'Data Entry'!$1:$1,0))), INDEX('Data Entry'!$1:$1048576,MATCH($A1552,'Data Entry'!$A:$A,0),MATCH(F$1&amp;"Before",'Data Entry'!$1:$1,0)) = 5,INDEX('Data Entry'!$1:$1048576,MATCH($A1552,'Data Entry'!$A:$A,0),MATCH(F$1&amp;"After",'Data Entry'!$1:$1,0))=5 ),0,1)</f>
        <v>0</v>
      </c>
      <c r="G1552" s="61">
        <f>IF(OR($C1552&lt;&gt;1,ISBLANK(INDEX('Data Entry'!$1:$1048576,MATCH($A1552,'Data Entry'!$A:$A,0),MATCH(G$1&amp;"Before",'Data Entry'!$1:$1,0))),ISBLANK(INDEX('Data Entry'!$1:$1048576,MATCH($A1552,'Data Entry'!$A:$A,0),MATCH(G$1&amp;"After",'Data Entry'!$1:$1,0))), INDEX('Data Entry'!$1:$1048576,MATCH($A1552,'Data Entry'!$A:$A,0),MATCH(G$1&amp;"Before",'Data Entry'!$1:$1,0)) = 5,INDEX('Data Entry'!$1:$1048576,MATCH($A1552,'Data Entry'!$A:$A,0),MATCH(G$1&amp;"After",'Data Entry'!$1:$1,0))=5 ),0,1)</f>
        <v>0</v>
      </c>
      <c r="H1552" s="61">
        <f>IF(OR($C1552&lt;&gt;1,ISBLANK(INDEX('Data Entry'!$1:$1048576,MATCH($A1552,'Data Entry'!$A:$A,0),MATCH(H$1&amp;"Before",'Data Entry'!$1:$1,0))),ISBLANK(INDEX('Data Entry'!$1:$1048576,MATCH($A1552,'Data Entry'!$A:$A,0),MATCH(H$1&amp;"After",'Data Entry'!$1:$1,0))), INDEX('Data Entry'!$1:$1048576,MATCH($A1552,'Data Entry'!$A:$A,0),MATCH(H$1&amp;"Before",'Data Entry'!$1:$1,0)) = 5,INDEX('Data Entry'!$1:$1048576,MATCH($A1552,'Data Entry'!$A:$A,0),MATCH(H$1&amp;"After",'Data Entry'!$1:$1,0))=5 ),0,1)</f>
        <v>0</v>
      </c>
      <c r="I1552" s="61">
        <f>IF(OR($C1552&lt;&gt;1,ISBLANK(INDEX('Data Entry'!$1:$1048576,MATCH($A1552,'Data Entry'!$A:$A,0),MATCH(I$1&amp;"Before",'Data Entry'!$1:$1,0))),ISBLANK(INDEX('Data Entry'!$1:$1048576,MATCH($A1552,'Data Entry'!$A:$A,0),MATCH(I$1&amp;"After",'Data Entry'!$1:$1,0))), INDEX('Data Entry'!$1:$1048576,MATCH($A1552,'Data Entry'!$A:$A,0),MATCH(I$1&amp;"Before",'Data Entry'!$1:$1,0)) = 5,INDEX('Data Entry'!$1:$1048576,MATCH($A1552,'Data Entry'!$A:$A,0),MATCH(I$1&amp;"After",'Data Entry'!$1:$1,0))=5 ),0,1)</f>
        <v>0</v>
      </c>
      <c r="J1552" s="61">
        <f>IF(OR($C1552&lt;&gt;1,ISBLANK(INDEX('Data Entry'!$1:$1048576,MATCH($A1552,'Data Entry'!$A:$A,0),MATCH(J$1&amp;"Before",'Data Entry'!$1:$1,0))),ISBLANK(INDEX('Data Entry'!$1:$1048576,MATCH($A1552,'Data Entry'!$A:$A,0),MATCH(J$1&amp;"After",'Data Entry'!$1:$1,0))), INDEX('Data Entry'!$1:$1048576,MATCH($A1552,'Data Entry'!$A:$A,0),MATCH(J$1&amp;"Before",'Data Entry'!$1:$1,0)) = 5,INDEX('Data Entry'!$1:$1048576,MATCH($A1552,'Data Entry'!$A:$A,0),MATCH(J$1&amp;"After",'Data Entry'!$1:$1,0))=5 ),0,1)</f>
        <v>0</v>
      </c>
      <c r="K1552" s="61">
        <f>IF(OR($C1552&lt;&gt;1,ISBLANK(INDEX('Data Entry'!$1:$1048576,MATCH($A1552,'Data Entry'!$A:$A,0),MATCH(K$1&amp;"Before",'Data Entry'!$1:$1,0))),ISBLANK(INDEX('Data Entry'!$1:$1048576,MATCH($A1552,'Data Entry'!$A:$A,0),MATCH(K$1&amp;"After",'Data Entry'!$1:$1,0))), INDEX('Data Entry'!$1:$1048576,MATCH($A1552,'Data Entry'!$A:$A,0),MATCH(K$1&amp;"Before",'Data Entry'!$1:$1,0)) = 5,INDEX('Data Entry'!$1:$1048576,MATCH($A1552,'Data Entry'!$A:$A,0),MATCH(K$1&amp;"After",'Data Entry'!$1:$1,0))=5 ),0,1)</f>
        <v>0</v>
      </c>
      <c r="L1552" s="61">
        <f>IF(OR($C1552&lt;&gt;1,ISBLANK(INDEX('Data Entry'!$1:$1048576,MATCH($A1552,'Data Entry'!$A:$A,0),MATCH(L$1&amp;"Before",'Data Entry'!$1:$1,0))),ISBLANK(INDEX('Data Entry'!$1:$1048576,MATCH($A1552,'Data Entry'!$A:$A,0),MATCH(L$1&amp;"After",'Data Entry'!$1:$1,0))), INDEX('Data Entry'!$1:$1048576,MATCH($A1552,'Data Entry'!$A:$A,0),MATCH(L$1&amp;"Before",'Data Entry'!$1:$1,0)) = 5,INDEX('Data Entry'!$1:$1048576,MATCH($A1552,'Data Entry'!$A:$A,0),MATCH(L$1&amp;"After",'Data Entry'!$1:$1,0))=5 ),0,1)</f>
        <v>0</v>
      </c>
      <c r="M1552" s="61">
        <f>IF(OR($C1552&lt;&gt;1,ISBLANK(INDEX('Data Entry'!$1:$1048576,MATCH($A1552,'Data Entry'!$A:$A,0),MATCH(M$1&amp;"Before",'Data Entry'!$1:$1,0))),ISBLANK(INDEX('Data Entry'!$1:$1048576,MATCH($A1552,'Data Entry'!$A:$A,0),MATCH(M$1&amp;"After",'Data Entry'!$1:$1,0))), INDEX('Data Entry'!$1:$1048576,MATCH($A1552,'Data Entry'!$A:$A,0),MATCH(M$1&amp;"Before",'Data Entry'!$1:$1,0)) = 5,INDEX('Data Entry'!$1:$1048576,MATCH($A1552,'Data Entry'!$A:$A,0),MATCH(M$1&amp;"After",'Data Entry'!$1:$1,0))=5 ),0,1)</f>
        <v>0</v>
      </c>
      <c r="N1552" s="61">
        <f>IF(OR($C1552&lt;&gt;1,ISBLANK(INDEX('Data Entry'!$1:$1048576,MATCH($A1552,'Data Entry'!$A:$A,0),MATCH(N$1&amp;"Before",'Data Entry'!$1:$1,0))),ISBLANK(INDEX('Data Entry'!$1:$1048576,MATCH($A1552,'Data Entry'!$A:$A,0),MATCH(N$1&amp;"After",'Data Entry'!$1:$1,0))), INDEX('Data Entry'!$1:$1048576,MATCH($A1552,'Data Entry'!$A:$A,0),MATCH(N$1&amp;"Before",'Data Entry'!$1:$1,0)) = 5,INDEX('Data Entry'!$1:$1048576,MATCH($A1552,'Data Entry'!$A:$A,0),MATCH(N$1&amp;"After",'Data Entry'!$1:$1,0))=5 ),0,1)</f>
        <v>0</v>
      </c>
      <c r="O1552" s="61">
        <f>IF(OR($C1552&lt;&gt;1,ISBLANK(INDEX('Data Entry'!$1:$1048576,MATCH($A1552,'Data Entry'!$A:$A,0),MATCH(O$1&amp;"Before",'Data Entry'!$1:$1,0))),ISBLANK(INDEX('Data Entry'!$1:$1048576,MATCH($A1552,'Data Entry'!$A:$A,0),MATCH(O$1&amp;"After",'Data Entry'!$1:$1,0))), INDEX('Data Entry'!$1:$1048576,MATCH($A1552,'Data Entry'!$A:$A,0),MATCH(O$1&amp;"Before",'Data Entry'!$1:$1,0)) = 5,INDEX('Data Entry'!$1:$1048576,MATCH($A1552,'Data Entry'!$A:$A,0),MATCH(O$1&amp;"After",'Data Entry'!$1:$1,0))=5 ),0,1)</f>
        <v>0</v>
      </c>
      <c r="P1552" s="61">
        <f>IF(OR($C1552&lt;&gt;1,ISBLANK(INDEX('Data Entry'!$1:$1048576,MATCH($A1552,'Data Entry'!$A:$A,0),MATCH(P$1&amp;"Before",'Data Entry'!$1:$1,0))),ISBLANK(INDEX('Data Entry'!$1:$1048576,MATCH($A1552,'Data Entry'!$A:$A,0),MATCH(P$1&amp;"After",'Data Entry'!$1:$1,0))), INDEX('Data Entry'!$1:$1048576,MATCH($A1552,'Data Entry'!$A:$A,0),MATCH(P$1&amp;"Before",'Data Entry'!$1:$1,0)) = 5,INDEX('Data Entry'!$1:$1048576,MATCH($A1552,'Data Entry'!$A:$A,0),MATCH(P$1&amp;"After",'Data Entry'!$1:$1,0))=5 ),0,1)</f>
        <v>0</v>
      </c>
      <c r="Q1552" s="61">
        <f>IF(OR($C1552&lt;&gt;1,ISBLANK(INDEX('Data Entry'!$1:$1048576,MATCH($A1552,'Data Entry'!$A:$A,0),MATCH(Q$1&amp;"Before",'Data Entry'!$1:$1,0))),ISBLANK(INDEX('Data Entry'!$1:$1048576,MATCH($A1552,'Data Entry'!$A:$A,0),MATCH(Q$1&amp;"After",'Data Entry'!$1:$1,0))), INDEX('Data Entry'!$1:$1048576,MATCH($A1552,'Data Entry'!$A:$A,0),MATCH(Q$1&amp;"Before",'Data Entry'!$1:$1,0)) = 5,INDEX('Data Entry'!$1:$1048576,MATCH($A1552,'Data Entry'!$A:$A,0),MATCH(Q$1&amp;"After",'Data Entry'!$1:$1,0))=5 ),0,1)</f>
        <v>0</v>
      </c>
      <c r="R1552" s="61">
        <f>IF(OR($C1552&lt;&gt;1,ISBLANK(INDEX('Data Entry'!$1:$1048576,MATCH($A1552,'Data Entry'!$A:$A,0),MATCH(R$1&amp;"Before",'Data Entry'!$1:$1,0))),ISBLANK(INDEX('Data Entry'!$1:$1048576,MATCH($A1552,'Data Entry'!$A:$A,0),MATCH(R$1&amp;"After",'Data Entry'!$1:$1,0))), INDEX('Data Entry'!$1:$1048576,MATCH($A1552,'Data Entry'!$A:$A,0),MATCH(R$1&amp;"Before",'Data Entry'!$1:$1,0)) = 5,INDEX('Data Entry'!$1:$1048576,MATCH($A1552,'Data Entry'!$A:$A,0),MATCH(R$1&amp;"After",'Data Entry'!$1:$1,0))=5 ),0,1)</f>
        <v>0</v>
      </c>
      <c r="S1552" s="61">
        <f>IF(OR($C1552&lt;&gt;1,ISBLANK(INDEX('Data Entry'!$1:$1048576,MATCH($A1552,'Data Entry'!$A:$A,0),MATCH(S$1&amp;"Before",'Data Entry'!$1:$1,0))),ISBLANK(INDEX('Data Entry'!$1:$1048576,MATCH($A1552,'Data Entry'!$A:$A,0),MATCH(S$1&amp;"After",'Data Entry'!$1:$1,0))), INDEX('Data Entry'!$1:$1048576,MATCH($A1552,'Data Entry'!$A:$A,0),MATCH(S$1&amp;"Before",'Data Entry'!$1:$1,0)) = 5,INDEX('Data Entry'!$1:$1048576,MATCH($A1552,'Data Entry'!$A:$A,0),MATCH(S$1&amp;"After",'Data Entry'!$1:$1,0))=5 ),0,1)</f>
        <v>0</v>
      </c>
      <c r="T1552" s="61">
        <f>IF(OR($C1552&lt;&gt;1,ISBLANK(INDEX('Data Entry'!$1:$1048576,MATCH($A1552,'Data Entry'!$A:$A,0),MATCH(T$1&amp;"Before",'Data Entry'!$1:$1,0))),ISBLANK(INDEX('Data Entry'!$1:$1048576,MATCH($A1552,'Data Entry'!$A:$A,0),MATCH(T$1&amp;"After",'Data Entry'!$1:$1,0))), INDEX('Data Entry'!$1:$1048576,MATCH($A1552,'Data Entry'!$A:$A,0),MATCH(T$1&amp;"Before",'Data Entry'!$1:$1,0)) = 5,INDEX('Data Entry'!$1:$1048576,MATCH($A1552,'Data Entry'!$A:$A,0),MATCH(T$1&amp;"After",'Data Entry'!$1:$1,0))=5 ),0,1)</f>
        <v>0</v>
      </c>
      <c r="U1552" s="61">
        <f>IF(OR($C1552&lt;&gt;1,ISBLANK(INDEX('Data Entry'!$1:$1048576,MATCH($A1552,'Data Entry'!$A:$A,0),MATCH(U$1&amp;"Before",'Data Entry'!$1:$1,0))),ISBLANK(INDEX('Data Entry'!$1:$1048576,MATCH($A1552,'Data Entry'!$A:$A,0),MATCH(U$1&amp;"After",'Data Entry'!$1:$1,0))), INDEX('Data Entry'!$1:$1048576,MATCH($A1552,'Data Entry'!$A:$A,0),MATCH(U$1&amp;"Before",'Data Entry'!$1:$1,0)) = 5,INDEX('Data Entry'!$1:$1048576,MATCH($A1552,'Data Entry'!$A:$A,0),MATCH(U$1&amp;"After",'Data Entry'!$1:$1,0))=5 ),0,1)</f>
        <v>0</v>
      </c>
      <c r="V1552" s="61" t="e">
        <f>IF(OR($C1552&lt;&gt;1,ISBLANK(INDEX('Data Entry'!$1:$1048576,MATCH($A1552,'Data Entry'!$A:$A,0),MATCH(V$1&amp;"Before",'Data Entry'!$1:$1,0))),ISBLANK(INDEX('Data Entry'!$1:$1048576,MATCH($A1552,'Data Entry'!$A:$A,0),MATCH(V$1&amp;"After",'Data Entry'!$1:$1,0))), INDEX('Data Entry'!$1:$1048576,MATCH($A1552,'Data Entry'!$A:$A,0),MATCH(V$1&amp;"Before",'Data Entry'!$1:$1,0)) = 5,INDEX('Data Entry'!$1:$1048576,MATCH($A1552,'Data Entry'!$A:$A,0),MATCH(V$1&amp;"After",'Data Entry'!$1:$1,0))=5 ),0,1)</f>
        <v>#N/A</v>
      </c>
      <c r="W1552" s="61" t="e">
        <f>IF(OR($C1552&lt;&gt;1,ISBLANK(INDEX('Data Entry'!$1:$1048576,MATCH($A1552,'Data Entry'!$A:$A,0),MATCH(W$1&amp;"Before",'Data Entry'!$1:$1,0))),ISBLANK(INDEX('Data Entry'!$1:$1048576,MATCH($A1552,'Data Entry'!$A:$A,0),MATCH(W$1&amp;"After",'Data Entry'!$1:$1,0))), INDEX('Data Entry'!$1:$1048576,MATCH($A1552,'Data Entry'!$A:$A,0),MATCH(W$1&amp;"Before",'Data Entry'!$1:$1,0)) = 5,INDEX('Data Entry'!$1:$1048576,MATCH($A1552,'Data Entry'!$A:$A,0),MATCH(W$1&amp;"After",'Data Entry'!$1:$1,0))=5 ),0,1)</f>
        <v>#N/A</v>
      </c>
      <c r="X1552" s="61" t="e">
        <f>IF(OR($C1552&lt;&gt;1,ISBLANK(INDEX('Data Entry'!$1:$1048576,MATCH($A1552,'Data Entry'!$A:$A,0),MATCH(X$1&amp;"Before",'Data Entry'!$1:$1,0))),ISBLANK(INDEX('Data Entry'!$1:$1048576,MATCH($A1552,'Data Entry'!$A:$A,0),MATCH(X$1&amp;"After",'Data Entry'!$1:$1,0))), INDEX('Data Entry'!$1:$1048576,MATCH($A1552,'Data Entry'!$A:$A,0),MATCH(X$1&amp;"Before",'Data Entry'!$1:$1,0)) = 5,INDEX('Data Entry'!$1:$1048576,MATCH($A1552,'Data Entry'!$A:$A,0),MATCH(X$1&amp;"After",'Data Entry'!$1:$1,0))=5 ),0,1)</f>
        <v>#N/A</v>
      </c>
      <c r="Y1552" s="61" t="e">
        <f>IF(OR($C1552&lt;&gt;1,ISBLANK(INDEX('Data Entry'!$1:$1048576,MATCH($A1552,'Data Entry'!$A:$A,0),MATCH(Y$1&amp;"Before",'Data Entry'!$1:$1,0))),ISBLANK(INDEX('Data Entry'!$1:$1048576,MATCH($A1552,'Data Entry'!$A:$A,0),MATCH(Y$1&amp;"After",'Data Entry'!$1:$1,0))), INDEX('Data Entry'!$1:$1048576,MATCH($A1552,'Data Entry'!$A:$A,0),MATCH(Y$1&amp;"Before",'Data Entry'!$1:$1,0)) = 5,INDEX('Data Entry'!$1:$1048576,MATCH($A1552,'Data Entry'!$A:$A,0),MATCH(Y$1&amp;"After",'Data Entry'!$1:$1,0))=5 ),0,1)</f>
        <v>#N/A</v>
      </c>
      <c r="Z1552" s="61" t="e">
        <f>IF(OR($C1552&lt;&gt;1,ISBLANK(INDEX('Data Entry'!$1:$1048576,MATCH($A1552,'Data Entry'!$A:$A,0),MATCH(Z$1&amp;"Before",'Data Entry'!$1:$1,0))),ISBLANK(INDEX('Data Entry'!$1:$1048576,MATCH($A1552,'Data Entry'!$A:$A,0),MATCH(Z$1&amp;"After",'Data Entry'!$1:$1,0))), INDEX('Data Entry'!$1:$1048576,MATCH($A1552,'Data Entry'!$A:$A,0),MATCH(Z$1&amp;"Before",'Data Entry'!$1:$1,0)) = 5,INDEX('Data Entry'!$1:$1048576,MATCH($A1552,'Data Entry'!$A:$A,0),MATCH(Z$1&amp;"After",'Data Entry'!$1:$1,0))=5 ),0,1)</f>
        <v>#N/A</v>
      </c>
      <c r="AA1552" s="61" t="e">
        <f>IF(OR($C1552&lt;&gt;1,ISBLANK(INDEX('Data Entry'!$1:$1048576,MATCH($A1552,'Data Entry'!$A:$A,0),MATCH(AA$1&amp;"Before",'Data Entry'!$1:$1,0))),ISBLANK(INDEX('Data Entry'!$1:$1048576,MATCH($A1552,'Data Entry'!$A:$A,0),MATCH(AA$1&amp;"After",'Data Entry'!$1:$1,0))), INDEX('Data Entry'!$1:$1048576,MATCH($A1552,'Data Entry'!$A:$A,0),MATCH(AA$1&amp;"Before",'Data Entry'!$1:$1,0)) = 5,INDEX('Data Entry'!$1:$1048576,MATCH($A1552,'Data Entry'!$A:$A,0),MATCH(AA$1&amp;"After",'Data Entry'!$1:$1,0))=5 ),0,1)</f>
        <v>#N/A</v>
      </c>
      <c r="AB1552" s="61" t="e">
        <f>IF(OR($C1552&lt;&gt;1,ISBLANK(INDEX('Data Entry'!$1:$1048576,MATCH($A1552,'Data Entry'!$A:$A,0),MATCH(AB$1&amp;"Before",'Data Entry'!$1:$1,0))),ISBLANK(INDEX('Data Entry'!$1:$1048576,MATCH($A1552,'Data Entry'!$A:$A,0),MATCH(AB$1&amp;"After",'Data Entry'!$1:$1,0))), INDEX('Data Entry'!$1:$1048576,MATCH($A1552,'Data Entry'!$A:$A,0),MATCH(AB$1&amp;"Before",'Data Entry'!$1:$1,0)) = 5,INDEX('Data Entry'!$1:$1048576,MATCH($A1552,'Data Entry'!$A:$A,0),MATCH(AB$1&amp;"After",'Data Entry'!$1:$1,0))=5 ),0,1)</f>
        <v>#N/A</v>
      </c>
      <c r="AC1552" s="61" t="e">
        <f>IF(OR($C1552&lt;&gt;1,ISBLANK(INDEX('Data Entry'!$1:$1048576,MATCH($A1552,'Data Entry'!$A:$A,0),MATCH(AC$1&amp;"Before",'Data Entry'!$1:$1,0))),ISBLANK(INDEX('Data Entry'!$1:$1048576,MATCH($A1552,'Data Entry'!$A:$A,0),MATCH(AC$1&amp;"After",'Data Entry'!$1:$1,0))), INDEX('Data Entry'!$1:$1048576,MATCH($A1552,'Data Entry'!$A:$A,0),MATCH(AC$1&amp;"Before",'Data Entry'!$1:$1,0)) = 5,INDEX('Data Entry'!$1:$1048576,MATCH($A1552,'Data Entry'!$A:$A,0),MATCH(AC$1&amp;"After",'Data Entry'!$1:$1,0))=5 ),0,1)</f>
        <v>#N/A</v>
      </c>
      <c r="AD1552" s="61" t="e">
        <f>IF(OR($C1552&lt;&gt;1,ISBLANK(INDEX('Data Entry'!$1:$1048576,MATCH($A1552,'Data Entry'!$A:$A,0),MATCH(AD$1&amp;"Before",'Data Entry'!$1:$1,0))),ISBLANK(INDEX('Data Entry'!$1:$1048576,MATCH($A1552,'Data Entry'!$A:$A,0),MATCH(AD$1&amp;"After",'Data Entry'!$1:$1,0))), INDEX('Data Entry'!$1:$1048576,MATCH($A1552,'Data Entry'!$A:$A,0),MATCH(AD$1&amp;"Before",'Data Entry'!$1:$1,0)) = 5,INDEX('Data Entry'!$1:$1048576,MATCH($A1552,'Data Entry'!$A:$A,0),MATCH(AD$1&amp;"After",'Data Entry'!$1:$1,0))=5 ),0,1)</f>
        <v>#N/A</v>
      </c>
      <c r="AE1552" s="61" t="e">
        <f>IF(OR($C1552&lt;&gt;1,ISBLANK(INDEX('Data Entry'!$1:$1048576,MATCH($A1552,'Data Entry'!$A:$A,0),MATCH(AE$1&amp;"Before",'Data Entry'!$1:$1,0))),ISBLANK(INDEX('Data Entry'!$1:$1048576,MATCH($A1552,'Data Entry'!$A:$A,0),MATCH(AE$1&amp;"After",'Data Entry'!$1:$1,0))), INDEX('Data Entry'!$1:$1048576,MATCH($A1552,'Data Entry'!$A:$A,0),MATCH(AE$1&amp;"Before",'Data Entry'!$1:$1,0)) = 5,INDEX('Data Entry'!$1:$1048576,MATCH($A1552,'Data Entry'!$A:$A,0),MATCH(AE$1&amp;"After",'Data Entry'!$1:$1,0))=5 ),0,1)</f>
        <v>#N/A</v>
      </c>
      <c r="AF1552" s="61" t="e">
        <f>IF(OR($C1552&lt;&gt;1,ISBLANK(INDEX('Data Entry'!$1:$1048576,MATCH($A1552,'Data Entry'!$A:$A,0),MATCH(AF$1&amp;"Before",'Data Entry'!$1:$1,0))),ISBLANK(INDEX('Data Entry'!$1:$1048576,MATCH($A1552,'Data Entry'!$A:$A,0),MATCH(AF$1&amp;"After",'Data Entry'!$1:$1,0))), INDEX('Data Entry'!$1:$1048576,MATCH($A1552,'Data Entry'!$A:$A,0),MATCH(AF$1&amp;"Before",'Data Entry'!$1:$1,0)) = 5,INDEX('Data Entry'!$1:$1048576,MATCH($A1552,'Data Entry'!$A:$A,0),MATCH(AF$1&amp;"After",'Data Entry'!$1:$1,0))=5 ),0,1)</f>
        <v>#N/A</v>
      </c>
      <c r="AG1552" s="61" t="e">
        <f>IF(OR($C1552&lt;&gt;1,ISBLANK(INDEX('Data Entry'!$1:$1048576,MATCH($A1552,'Data Entry'!$A:$A,0),MATCH(AG$1&amp;"Before",'Data Entry'!$1:$1,0))),ISBLANK(INDEX('Data Entry'!$1:$1048576,MATCH($A1552,'Data Entry'!$A:$A,0),MATCH(AG$1&amp;"After",'Data Entry'!$1:$1,0))), INDEX('Data Entry'!$1:$1048576,MATCH($A1552,'Data Entry'!$A:$A,0),MATCH(AG$1&amp;"Before",'Data Entry'!$1:$1,0)) = 5,INDEX('Data Entry'!$1:$1048576,MATCH($A1552,'Data Entry'!$A:$A,0),MATCH(AG$1&amp;"After",'Data Entry'!$1:$1,0))=5 ),0,1)</f>
        <v>#N/A</v>
      </c>
      <c r="AH1552" s="61" t="e">
        <f>IF(OR($C1552&lt;&gt;1,ISBLANK(INDEX('Data Entry'!$1:$1048576,MATCH($A1552,'Data Entry'!$A:$A,0),MATCH(AH$1&amp;"Before",'Data Entry'!$1:$1,0))),ISBLANK(INDEX('Data Entry'!$1:$1048576,MATCH($A1552,'Data Entry'!$A:$A,0),MATCH(AH$1&amp;"After",'Data Entry'!$1:$1,0))), INDEX('Data Entry'!$1:$1048576,MATCH($A1552,'Data Entry'!$A:$A,0),MATCH(AH$1&amp;"Before",'Data Entry'!$1:$1,0)) = 5,INDEX('Data Entry'!$1:$1048576,MATCH($A1552,'Data Entry'!$A:$A,0),MATCH(AH$1&amp;"After",'Data Entry'!$1:$1,0))=5 ),0,1)</f>
        <v>#N/A</v>
      </c>
      <c r="AI1552" s="61" t="e">
        <f>IF(OR($C1552&lt;&gt;1,ISBLANK(INDEX('Data Entry'!$1:$1048576,MATCH($A1552,'Data Entry'!$A:$A,0),MATCH(AI$1&amp;"Before",'Data Entry'!$1:$1,0))),ISBLANK(INDEX('Data Entry'!$1:$1048576,MATCH($A1552,'Data Entry'!$A:$A,0),MATCH(AI$1&amp;"After",'Data Entry'!$1:$1,0))), INDEX('Data Entry'!$1:$1048576,MATCH($A1552,'Data Entry'!$A:$A,0),MATCH(AI$1&amp;"Before",'Data Entry'!$1:$1,0)) = 5,INDEX('Data Entry'!$1:$1048576,MATCH($A1552,'Data Entry'!$A:$A,0),MATCH(AI$1&amp;"After",'Data Entry'!$1:$1,0))=5 ),0,1)</f>
        <v>#N/A</v>
      </c>
      <c r="AJ1552" s="61" t="e">
        <f>IF(OR($C1552&lt;&gt;1,ISBLANK(INDEX('Data Entry'!$1:$1048576,MATCH($A1552,'Data Entry'!$A:$A,0),MATCH(AJ$1&amp;"Before",'Data Entry'!$1:$1,0))),ISBLANK(INDEX('Data Entry'!$1:$1048576,MATCH($A1552,'Data Entry'!$A:$A,0),MATCH(AJ$1&amp;"After",'Data Entry'!$1:$1,0))), INDEX('Data Entry'!$1:$1048576,MATCH($A1552,'Data Entry'!$A:$A,0),MATCH(AJ$1&amp;"Before",'Data Entry'!$1:$1,0)) = 5,INDEX('Data Entry'!$1:$1048576,MATCH($A1552,'Data Entry'!$A:$A,0),MATCH(AJ$1&amp;"After",'Data Entry'!$1:$1,0))=5 ),0,1)</f>
        <v>#N/A</v>
      </c>
      <c r="AK1552" s="61" t="e">
        <f>IF(OR($C1552&lt;&gt;1,ISBLANK(INDEX('Data Entry'!$1:$1048576,MATCH($A1552,'Data Entry'!$A:$A,0),MATCH(AK$1&amp;"Before",'Data Entry'!$1:$1,0))),ISBLANK(INDEX('Data Entry'!$1:$1048576,MATCH($A1552,'Data Entry'!$A:$A,0),MATCH(AK$1&amp;"After",'Data Entry'!$1:$1,0))), INDEX('Data Entry'!$1:$1048576,MATCH($A1552,'Data Entry'!$A:$A,0),MATCH(AK$1&amp;"Before",'Data Entry'!$1:$1,0)) = 5,INDEX('Data Entry'!$1:$1048576,MATCH($A1552,'Data Entry'!$A:$A,0),MATCH(AK$1&amp;"After",'Data Entry'!$1:$1,0))=5 ),0,1)</f>
        <v>#N/A</v>
      </c>
      <c r="AL1552" s="61" t="e">
        <f>IF(OR($C1552&lt;&gt;1,ISBLANK(INDEX('Data Entry'!$1:$1048576,MATCH($A1552,'Data Entry'!$A:$A,0),MATCH(AL$1&amp;"Before",'Data Entry'!$1:$1,0))),ISBLANK(INDEX('Data Entry'!$1:$1048576,MATCH($A1552,'Data Entry'!$A:$A,0),MATCH(AL$1&amp;"After",'Data Entry'!$1:$1,0))), INDEX('Data Entry'!$1:$1048576,MATCH($A1552,'Data Entry'!$A:$A,0),MATCH(AL$1&amp;"Before",'Data Entry'!$1:$1,0)) = 5,INDEX('Data Entry'!$1:$1048576,MATCH($A1552,'Data Entry'!$A:$A,0),MATCH(AL$1&amp;"After",'Data Entry'!$1:$1,0))=5 ),0,1)</f>
        <v>#N/A</v>
      </c>
      <c r="AM1552" s="61" t="e">
        <f>IF(OR($C1552&lt;&gt;1,ISBLANK(INDEX('Data Entry'!$1:$1048576,MATCH($A1552,'Data Entry'!$A:$A,0),MATCH(AM$1&amp;"Before",'Data Entry'!$1:$1,0))),ISBLANK(INDEX('Data Entry'!$1:$1048576,MATCH($A1552,'Data Entry'!$A:$A,0),MATCH(AM$1&amp;"After",'Data Entry'!$1:$1,0))), INDEX('Data Entry'!$1:$1048576,MATCH($A1552,'Data Entry'!$A:$A,0),MATCH(AM$1&amp;"Before",'Data Entry'!$1:$1,0)) = 5,INDEX('Data Entry'!$1:$1048576,MATCH($A1552,'Data Entry'!$A:$A,0),MATCH(AM$1&amp;"After",'Data Entry'!$1:$1,0))=5 ),0,1)</f>
        <v>#N/A</v>
      </c>
      <c r="AN1552" s="61">
        <f>IF(OR($C1552&lt;&gt;1,ISBLANK(INDEX('Data Entry'!$1:$1048576,MATCH($A1552,'Data Entry'!$A:$A,0),MATCH(AN$1&amp;"Before",'Data Entry'!$1:$1,0))),ISBLANK(INDEX('Data Entry'!$1:$1048576,MATCH($A1552,'Data Entry'!$A:$A,0),MATCH(AN$1&amp;"After",'Data Entry'!$1:$1,0)))),0,1)</f>
        <v>0</v>
      </c>
      <c r="AO1552" s="61">
        <f>IF(OR($C1552&lt;&gt;1,ISBLANK(INDEX('Data Entry'!$1:$1048576,MATCH($A1552,'Data Entry'!$A:$A,0),MATCH(AO$1&amp;"After",'Data Entry'!$1:$1,0)))),0,1)</f>
        <v>0</v>
      </c>
      <c r="AP1552" s="61">
        <f>IF(OR($C1552&lt;&gt;1,ISBLANK(INDEX('Data Entry'!$1:$1048576,MATCH($A1552,'Data Entry'!$A:$A,0),MATCH(AP$1&amp;"After",'Data Entry'!$1:$1,0)))),0,1)</f>
        <v>0</v>
      </c>
      <c r="AQ1552" s="61">
        <f>IF(OR($C1552&lt;&gt;1,ISBLANK(INDEX('Data Entry'!$1:$1048576,MATCH($A1552,'Data Entry'!$A:$A,0),MATCH(AQ$1&amp;"After",'Data Entry'!$1:$1,0)))),0,1)</f>
        <v>0</v>
      </c>
      <c r="AR1552" s="61">
        <f>IF(OR($C1552&lt;&gt;1,ISBLANK(INDEX('Data Entry'!$1:$1048576,MATCH($A1552,'Data Entry'!$A:$A,0),MATCH(AR$1&amp;"After",'Data Entry'!$1:$1,0)))),0,1)</f>
        <v>0</v>
      </c>
      <c r="AS1552" s="61">
        <f>IF(OR($C1552&lt;&gt;1,ISBLANK(INDEX('Data Entry'!$1:$1048576,MATCH($A1552,'Data Entry'!$A:$A,0),MATCH(AS$1&amp;"After",'Data Entry'!$1:$1,0)))),0,1)</f>
        <v>0</v>
      </c>
      <c r="AT1552" s="61">
        <f>IF(OR($C1552&lt;&gt;1,ISBLANK(INDEX('Data Entry'!$1:$1048576,MATCH($A1552,'Data Entry'!$A:$A,0),MATCH(AT$1&amp;"After",'Data Entry'!$1:$1,0)))),0,1)</f>
        <v>0</v>
      </c>
    </row>
    <row r="1553" spans="1:46" x14ac:dyDescent="0.35">
      <c r="A1553" s="70">
        <f>'Data Entry'!A1557</f>
        <v>1552</v>
      </c>
      <c r="B1553" s="61">
        <f>'Data Entry'!BF1557</f>
        <v>0</v>
      </c>
      <c r="C1553" s="61">
        <f t="shared" si="24"/>
        <v>0</v>
      </c>
      <c r="D1553" s="61">
        <f>IF(SUM('Data Entry'!$D1557:$AT1557) = 0,0,1)</f>
        <v>0</v>
      </c>
      <c r="E1553" s="61">
        <f>IF(OR($C1553&lt;&gt;1,ISBLANK(INDEX('Data Entry'!$1:$1048576,MATCH($A1553,'Data Entry'!$A:$A,0),MATCH(E$1&amp;"Before",'Data Entry'!$1:$1,0))),ISBLANK(INDEX('Data Entry'!$1:$1048576,MATCH($A1553,'Data Entry'!$A:$A,0),MATCH(E$1&amp;"After",'Data Entry'!$1:$1,0))), INDEX('Data Entry'!$1:$1048576,MATCH($A1553,'Data Entry'!$A:$A,0),MATCH(E$1&amp;"Before",'Data Entry'!$1:$1,0)) = 5,INDEX('Data Entry'!$1:$1048576,MATCH($A1553,'Data Entry'!$A:$A,0),MATCH(E$1&amp;"After",'Data Entry'!$1:$1,0))=5 ),0,1)</f>
        <v>0</v>
      </c>
      <c r="F1553" s="61">
        <f>IF(OR($C1553&lt;&gt;1,ISBLANK(INDEX('Data Entry'!$1:$1048576,MATCH($A1553,'Data Entry'!$A:$A,0),MATCH(F$1&amp;"Before",'Data Entry'!$1:$1,0))),ISBLANK(INDEX('Data Entry'!$1:$1048576,MATCH($A1553,'Data Entry'!$A:$A,0),MATCH(F$1&amp;"After",'Data Entry'!$1:$1,0))), INDEX('Data Entry'!$1:$1048576,MATCH($A1553,'Data Entry'!$A:$A,0),MATCH(F$1&amp;"Before",'Data Entry'!$1:$1,0)) = 5,INDEX('Data Entry'!$1:$1048576,MATCH($A1553,'Data Entry'!$A:$A,0),MATCH(F$1&amp;"After",'Data Entry'!$1:$1,0))=5 ),0,1)</f>
        <v>0</v>
      </c>
      <c r="G1553" s="61">
        <f>IF(OR($C1553&lt;&gt;1,ISBLANK(INDEX('Data Entry'!$1:$1048576,MATCH($A1553,'Data Entry'!$A:$A,0),MATCH(G$1&amp;"Before",'Data Entry'!$1:$1,0))),ISBLANK(INDEX('Data Entry'!$1:$1048576,MATCH($A1553,'Data Entry'!$A:$A,0),MATCH(G$1&amp;"After",'Data Entry'!$1:$1,0))), INDEX('Data Entry'!$1:$1048576,MATCH($A1553,'Data Entry'!$A:$A,0),MATCH(G$1&amp;"Before",'Data Entry'!$1:$1,0)) = 5,INDEX('Data Entry'!$1:$1048576,MATCH($A1553,'Data Entry'!$A:$A,0),MATCH(G$1&amp;"After",'Data Entry'!$1:$1,0))=5 ),0,1)</f>
        <v>0</v>
      </c>
      <c r="H1553" s="61">
        <f>IF(OR($C1553&lt;&gt;1,ISBLANK(INDEX('Data Entry'!$1:$1048576,MATCH($A1553,'Data Entry'!$A:$A,0),MATCH(H$1&amp;"Before",'Data Entry'!$1:$1,0))),ISBLANK(INDEX('Data Entry'!$1:$1048576,MATCH($A1553,'Data Entry'!$A:$A,0),MATCH(H$1&amp;"After",'Data Entry'!$1:$1,0))), INDEX('Data Entry'!$1:$1048576,MATCH($A1553,'Data Entry'!$A:$A,0),MATCH(H$1&amp;"Before",'Data Entry'!$1:$1,0)) = 5,INDEX('Data Entry'!$1:$1048576,MATCH($A1553,'Data Entry'!$A:$A,0),MATCH(H$1&amp;"After",'Data Entry'!$1:$1,0))=5 ),0,1)</f>
        <v>0</v>
      </c>
      <c r="I1553" s="61">
        <f>IF(OR($C1553&lt;&gt;1,ISBLANK(INDEX('Data Entry'!$1:$1048576,MATCH($A1553,'Data Entry'!$A:$A,0),MATCH(I$1&amp;"Before",'Data Entry'!$1:$1,0))),ISBLANK(INDEX('Data Entry'!$1:$1048576,MATCH($A1553,'Data Entry'!$A:$A,0),MATCH(I$1&amp;"After",'Data Entry'!$1:$1,0))), INDEX('Data Entry'!$1:$1048576,MATCH($A1553,'Data Entry'!$A:$A,0),MATCH(I$1&amp;"Before",'Data Entry'!$1:$1,0)) = 5,INDEX('Data Entry'!$1:$1048576,MATCH($A1553,'Data Entry'!$A:$A,0),MATCH(I$1&amp;"After",'Data Entry'!$1:$1,0))=5 ),0,1)</f>
        <v>0</v>
      </c>
      <c r="J1553" s="61">
        <f>IF(OR($C1553&lt;&gt;1,ISBLANK(INDEX('Data Entry'!$1:$1048576,MATCH($A1553,'Data Entry'!$A:$A,0),MATCH(J$1&amp;"Before",'Data Entry'!$1:$1,0))),ISBLANK(INDEX('Data Entry'!$1:$1048576,MATCH($A1553,'Data Entry'!$A:$A,0),MATCH(J$1&amp;"After",'Data Entry'!$1:$1,0))), INDEX('Data Entry'!$1:$1048576,MATCH($A1553,'Data Entry'!$A:$A,0),MATCH(J$1&amp;"Before",'Data Entry'!$1:$1,0)) = 5,INDEX('Data Entry'!$1:$1048576,MATCH($A1553,'Data Entry'!$A:$A,0),MATCH(J$1&amp;"After",'Data Entry'!$1:$1,0))=5 ),0,1)</f>
        <v>0</v>
      </c>
      <c r="K1553" s="61">
        <f>IF(OR($C1553&lt;&gt;1,ISBLANK(INDEX('Data Entry'!$1:$1048576,MATCH($A1553,'Data Entry'!$A:$A,0),MATCH(K$1&amp;"Before",'Data Entry'!$1:$1,0))),ISBLANK(INDEX('Data Entry'!$1:$1048576,MATCH($A1553,'Data Entry'!$A:$A,0),MATCH(K$1&amp;"After",'Data Entry'!$1:$1,0))), INDEX('Data Entry'!$1:$1048576,MATCH($A1553,'Data Entry'!$A:$A,0),MATCH(K$1&amp;"Before",'Data Entry'!$1:$1,0)) = 5,INDEX('Data Entry'!$1:$1048576,MATCH($A1553,'Data Entry'!$A:$A,0),MATCH(K$1&amp;"After",'Data Entry'!$1:$1,0))=5 ),0,1)</f>
        <v>0</v>
      </c>
      <c r="L1553" s="61">
        <f>IF(OR($C1553&lt;&gt;1,ISBLANK(INDEX('Data Entry'!$1:$1048576,MATCH($A1553,'Data Entry'!$A:$A,0),MATCH(L$1&amp;"Before",'Data Entry'!$1:$1,0))),ISBLANK(INDEX('Data Entry'!$1:$1048576,MATCH($A1553,'Data Entry'!$A:$A,0),MATCH(L$1&amp;"After",'Data Entry'!$1:$1,0))), INDEX('Data Entry'!$1:$1048576,MATCH($A1553,'Data Entry'!$A:$A,0),MATCH(L$1&amp;"Before",'Data Entry'!$1:$1,0)) = 5,INDEX('Data Entry'!$1:$1048576,MATCH($A1553,'Data Entry'!$A:$A,0),MATCH(L$1&amp;"After",'Data Entry'!$1:$1,0))=5 ),0,1)</f>
        <v>0</v>
      </c>
      <c r="M1553" s="61">
        <f>IF(OR($C1553&lt;&gt;1,ISBLANK(INDEX('Data Entry'!$1:$1048576,MATCH($A1553,'Data Entry'!$A:$A,0),MATCH(M$1&amp;"Before",'Data Entry'!$1:$1,0))),ISBLANK(INDEX('Data Entry'!$1:$1048576,MATCH($A1553,'Data Entry'!$A:$A,0),MATCH(M$1&amp;"After",'Data Entry'!$1:$1,0))), INDEX('Data Entry'!$1:$1048576,MATCH($A1553,'Data Entry'!$A:$A,0),MATCH(M$1&amp;"Before",'Data Entry'!$1:$1,0)) = 5,INDEX('Data Entry'!$1:$1048576,MATCH($A1553,'Data Entry'!$A:$A,0),MATCH(M$1&amp;"After",'Data Entry'!$1:$1,0))=5 ),0,1)</f>
        <v>0</v>
      </c>
      <c r="N1553" s="61">
        <f>IF(OR($C1553&lt;&gt;1,ISBLANK(INDEX('Data Entry'!$1:$1048576,MATCH($A1553,'Data Entry'!$A:$A,0),MATCH(N$1&amp;"Before",'Data Entry'!$1:$1,0))),ISBLANK(INDEX('Data Entry'!$1:$1048576,MATCH($A1553,'Data Entry'!$A:$A,0),MATCH(N$1&amp;"After",'Data Entry'!$1:$1,0))), INDEX('Data Entry'!$1:$1048576,MATCH($A1553,'Data Entry'!$A:$A,0),MATCH(N$1&amp;"Before",'Data Entry'!$1:$1,0)) = 5,INDEX('Data Entry'!$1:$1048576,MATCH($A1553,'Data Entry'!$A:$A,0),MATCH(N$1&amp;"After",'Data Entry'!$1:$1,0))=5 ),0,1)</f>
        <v>0</v>
      </c>
      <c r="O1553" s="61">
        <f>IF(OR($C1553&lt;&gt;1,ISBLANK(INDEX('Data Entry'!$1:$1048576,MATCH($A1553,'Data Entry'!$A:$A,0),MATCH(O$1&amp;"Before",'Data Entry'!$1:$1,0))),ISBLANK(INDEX('Data Entry'!$1:$1048576,MATCH($A1553,'Data Entry'!$A:$A,0),MATCH(O$1&amp;"After",'Data Entry'!$1:$1,0))), INDEX('Data Entry'!$1:$1048576,MATCH($A1553,'Data Entry'!$A:$A,0),MATCH(O$1&amp;"Before",'Data Entry'!$1:$1,0)) = 5,INDEX('Data Entry'!$1:$1048576,MATCH($A1553,'Data Entry'!$A:$A,0),MATCH(O$1&amp;"After",'Data Entry'!$1:$1,0))=5 ),0,1)</f>
        <v>0</v>
      </c>
      <c r="P1553" s="61">
        <f>IF(OR($C1553&lt;&gt;1,ISBLANK(INDEX('Data Entry'!$1:$1048576,MATCH($A1553,'Data Entry'!$A:$A,0),MATCH(P$1&amp;"Before",'Data Entry'!$1:$1,0))),ISBLANK(INDEX('Data Entry'!$1:$1048576,MATCH($A1553,'Data Entry'!$A:$A,0),MATCH(P$1&amp;"After",'Data Entry'!$1:$1,0))), INDEX('Data Entry'!$1:$1048576,MATCH($A1553,'Data Entry'!$A:$A,0),MATCH(P$1&amp;"Before",'Data Entry'!$1:$1,0)) = 5,INDEX('Data Entry'!$1:$1048576,MATCH($A1553,'Data Entry'!$A:$A,0),MATCH(P$1&amp;"After",'Data Entry'!$1:$1,0))=5 ),0,1)</f>
        <v>0</v>
      </c>
      <c r="Q1553" s="61">
        <f>IF(OR($C1553&lt;&gt;1,ISBLANK(INDEX('Data Entry'!$1:$1048576,MATCH($A1553,'Data Entry'!$A:$A,0),MATCH(Q$1&amp;"Before",'Data Entry'!$1:$1,0))),ISBLANK(INDEX('Data Entry'!$1:$1048576,MATCH($A1553,'Data Entry'!$A:$A,0),MATCH(Q$1&amp;"After",'Data Entry'!$1:$1,0))), INDEX('Data Entry'!$1:$1048576,MATCH($A1553,'Data Entry'!$A:$A,0),MATCH(Q$1&amp;"Before",'Data Entry'!$1:$1,0)) = 5,INDEX('Data Entry'!$1:$1048576,MATCH($A1553,'Data Entry'!$A:$A,0),MATCH(Q$1&amp;"After",'Data Entry'!$1:$1,0))=5 ),0,1)</f>
        <v>0</v>
      </c>
      <c r="R1553" s="61">
        <f>IF(OR($C1553&lt;&gt;1,ISBLANK(INDEX('Data Entry'!$1:$1048576,MATCH($A1553,'Data Entry'!$A:$A,0),MATCH(R$1&amp;"Before",'Data Entry'!$1:$1,0))),ISBLANK(INDEX('Data Entry'!$1:$1048576,MATCH($A1553,'Data Entry'!$A:$A,0),MATCH(R$1&amp;"After",'Data Entry'!$1:$1,0))), INDEX('Data Entry'!$1:$1048576,MATCH($A1553,'Data Entry'!$A:$A,0),MATCH(R$1&amp;"Before",'Data Entry'!$1:$1,0)) = 5,INDEX('Data Entry'!$1:$1048576,MATCH($A1553,'Data Entry'!$A:$A,0),MATCH(R$1&amp;"After",'Data Entry'!$1:$1,0))=5 ),0,1)</f>
        <v>0</v>
      </c>
      <c r="S1553" s="61">
        <f>IF(OR($C1553&lt;&gt;1,ISBLANK(INDEX('Data Entry'!$1:$1048576,MATCH($A1553,'Data Entry'!$A:$A,0),MATCH(S$1&amp;"Before",'Data Entry'!$1:$1,0))),ISBLANK(INDEX('Data Entry'!$1:$1048576,MATCH($A1553,'Data Entry'!$A:$A,0),MATCH(S$1&amp;"After",'Data Entry'!$1:$1,0))), INDEX('Data Entry'!$1:$1048576,MATCH($A1553,'Data Entry'!$A:$A,0),MATCH(S$1&amp;"Before",'Data Entry'!$1:$1,0)) = 5,INDEX('Data Entry'!$1:$1048576,MATCH($A1553,'Data Entry'!$A:$A,0),MATCH(S$1&amp;"After",'Data Entry'!$1:$1,0))=5 ),0,1)</f>
        <v>0</v>
      </c>
      <c r="T1553" s="61">
        <f>IF(OR($C1553&lt;&gt;1,ISBLANK(INDEX('Data Entry'!$1:$1048576,MATCH($A1553,'Data Entry'!$A:$A,0),MATCH(T$1&amp;"Before",'Data Entry'!$1:$1,0))),ISBLANK(INDEX('Data Entry'!$1:$1048576,MATCH($A1553,'Data Entry'!$A:$A,0),MATCH(T$1&amp;"After",'Data Entry'!$1:$1,0))), INDEX('Data Entry'!$1:$1048576,MATCH($A1553,'Data Entry'!$A:$A,0),MATCH(T$1&amp;"Before",'Data Entry'!$1:$1,0)) = 5,INDEX('Data Entry'!$1:$1048576,MATCH($A1553,'Data Entry'!$A:$A,0),MATCH(T$1&amp;"After",'Data Entry'!$1:$1,0))=5 ),0,1)</f>
        <v>0</v>
      </c>
      <c r="U1553" s="61">
        <f>IF(OR($C1553&lt;&gt;1,ISBLANK(INDEX('Data Entry'!$1:$1048576,MATCH($A1553,'Data Entry'!$A:$A,0),MATCH(U$1&amp;"Before",'Data Entry'!$1:$1,0))),ISBLANK(INDEX('Data Entry'!$1:$1048576,MATCH($A1553,'Data Entry'!$A:$A,0),MATCH(U$1&amp;"After",'Data Entry'!$1:$1,0))), INDEX('Data Entry'!$1:$1048576,MATCH($A1553,'Data Entry'!$A:$A,0),MATCH(U$1&amp;"Before",'Data Entry'!$1:$1,0)) = 5,INDEX('Data Entry'!$1:$1048576,MATCH($A1553,'Data Entry'!$A:$A,0),MATCH(U$1&amp;"After",'Data Entry'!$1:$1,0))=5 ),0,1)</f>
        <v>0</v>
      </c>
      <c r="V1553" s="61" t="e">
        <f>IF(OR($C1553&lt;&gt;1,ISBLANK(INDEX('Data Entry'!$1:$1048576,MATCH($A1553,'Data Entry'!$A:$A,0),MATCH(V$1&amp;"Before",'Data Entry'!$1:$1,0))),ISBLANK(INDEX('Data Entry'!$1:$1048576,MATCH($A1553,'Data Entry'!$A:$A,0),MATCH(V$1&amp;"After",'Data Entry'!$1:$1,0))), INDEX('Data Entry'!$1:$1048576,MATCH($A1553,'Data Entry'!$A:$A,0),MATCH(V$1&amp;"Before",'Data Entry'!$1:$1,0)) = 5,INDEX('Data Entry'!$1:$1048576,MATCH($A1553,'Data Entry'!$A:$A,0),MATCH(V$1&amp;"After",'Data Entry'!$1:$1,0))=5 ),0,1)</f>
        <v>#N/A</v>
      </c>
      <c r="W1553" s="61" t="e">
        <f>IF(OR($C1553&lt;&gt;1,ISBLANK(INDEX('Data Entry'!$1:$1048576,MATCH($A1553,'Data Entry'!$A:$A,0),MATCH(W$1&amp;"Before",'Data Entry'!$1:$1,0))),ISBLANK(INDEX('Data Entry'!$1:$1048576,MATCH($A1553,'Data Entry'!$A:$A,0),MATCH(W$1&amp;"After",'Data Entry'!$1:$1,0))), INDEX('Data Entry'!$1:$1048576,MATCH($A1553,'Data Entry'!$A:$A,0),MATCH(W$1&amp;"Before",'Data Entry'!$1:$1,0)) = 5,INDEX('Data Entry'!$1:$1048576,MATCH($A1553,'Data Entry'!$A:$A,0),MATCH(W$1&amp;"After",'Data Entry'!$1:$1,0))=5 ),0,1)</f>
        <v>#N/A</v>
      </c>
      <c r="X1553" s="61" t="e">
        <f>IF(OR($C1553&lt;&gt;1,ISBLANK(INDEX('Data Entry'!$1:$1048576,MATCH($A1553,'Data Entry'!$A:$A,0),MATCH(X$1&amp;"Before",'Data Entry'!$1:$1,0))),ISBLANK(INDEX('Data Entry'!$1:$1048576,MATCH($A1553,'Data Entry'!$A:$A,0),MATCH(X$1&amp;"After",'Data Entry'!$1:$1,0))), INDEX('Data Entry'!$1:$1048576,MATCH($A1553,'Data Entry'!$A:$A,0),MATCH(X$1&amp;"Before",'Data Entry'!$1:$1,0)) = 5,INDEX('Data Entry'!$1:$1048576,MATCH($A1553,'Data Entry'!$A:$A,0),MATCH(X$1&amp;"After",'Data Entry'!$1:$1,0))=5 ),0,1)</f>
        <v>#N/A</v>
      </c>
      <c r="Y1553" s="61" t="e">
        <f>IF(OR($C1553&lt;&gt;1,ISBLANK(INDEX('Data Entry'!$1:$1048576,MATCH($A1553,'Data Entry'!$A:$A,0),MATCH(Y$1&amp;"Before",'Data Entry'!$1:$1,0))),ISBLANK(INDEX('Data Entry'!$1:$1048576,MATCH($A1553,'Data Entry'!$A:$A,0),MATCH(Y$1&amp;"After",'Data Entry'!$1:$1,0))), INDEX('Data Entry'!$1:$1048576,MATCH($A1553,'Data Entry'!$A:$A,0),MATCH(Y$1&amp;"Before",'Data Entry'!$1:$1,0)) = 5,INDEX('Data Entry'!$1:$1048576,MATCH($A1553,'Data Entry'!$A:$A,0),MATCH(Y$1&amp;"After",'Data Entry'!$1:$1,0))=5 ),0,1)</f>
        <v>#N/A</v>
      </c>
      <c r="Z1553" s="61" t="e">
        <f>IF(OR($C1553&lt;&gt;1,ISBLANK(INDEX('Data Entry'!$1:$1048576,MATCH($A1553,'Data Entry'!$A:$A,0),MATCH(Z$1&amp;"Before",'Data Entry'!$1:$1,0))),ISBLANK(INDEX('Data Entry'!$1:$1048576,MATCH($A1553,'Data Entry'!$A:$A,0),MATCH(Z$1&amp;"After",'Data Entry'!$1:$1,0))), INDEX('Data Entry'!$1:$1048576,MATCH($A1553,'Data Entry'!$A:$A,0),MATCH(Z$1&amp;"Before",'Data Entry'!$1:$1,0)) = 5,INDEX('Data Entry'!$1:$1048576,MATCH($A1553,'Data Entry'!$A:$A,0),MATCH(Z$1&amp;"After",'Data Entry'!$1:$1,0))=5 ),0,1)</f>
        <v>#N/A</v>
      </c>
      <c r="AA1553" s="61" t="e">
        <f>IF(OR($C1553&lt;&gt;1,ISBLANK(INDEX('Data Entry'!$1:$1048576,MATCH($A1553,'Data Entry'!$A:$A,0),MATCH(AA$1&amp;"Before",'Data Entry'!$1:$1,0))),ISBLANK(INDEX('Data Entry'!$1:$1048576,MATCH($A1553,'Data Entry'!$A:$A,0),MATCH(AA$1&amp;"After",'Data Entry'!$1:$1,0))), INDEX('Data Entry'!$1:$1048576,MATCH($A1553,'Data Entry'!$A:$A,0),MATCH(AA$1&amp;"Before",'Data Entry'!$1:$1,0)) = 5,INDEX('Data Entry'!$1:$1048576,MATCH($A1553,'Data Entry'!$A:$A,0),MATCH(AA$1&amp;"After",'Data Entry'!$1:$1,0))=5 ),0,1)</f>
        <v>#N/A</v>
      </c>
      <c r="AB1553" s="61" t="e">
        <f>IF(OR($C1553&lt;&gt;1,ISBLANK(INDEX('Data Entry'!$1:$1048576,MATCH($A1553,'Data Entry'!$A:$A,0),MATCH(AB$1&amp;"Before",'Data Entry'!$1:$1,0))),ISBLANK(INDEX('Data Entry'!$1:$1048576,MATCH($A1553,'Data Entry'!$A:$A,0),MATCH(AB$1&amp;"After",'Data Entry'!$1:$1,0))), INDEX('Data Entry'!$1:$1048576,MATCH($A1553,'Data Entry'!$A:$A,0),MATCH(AB$1&amp;"Before",'Data Entry'!$1:$1,0)) = 5,INDEX('Data Entry'!$1:$1048576,MATCH($A1553,'Data Entry'!$A:$A,0),MATCH(AB$1&amp;"After",'Data Entry'!$1:$1,0))=5 ),0,1)</f>
        <v>#N/A</v>
      </c>
      <c r="AC1553" s="61" t="e">
        <f>IF(OR($C1553&lt;&gt;1,ISBLANK(INDEX('Data Entry'!$1:$1048576,MATCH($A1553,'Data Entry'!$A:$A,0),MATCH(AC$1&amp;"Before",'Data Entry'!$1:$1,0))),ISBLANK(INDEX('Data Entry'!$1:$1048576,MATCH($A1553,'Data Entry'!$A:$A,0),MATCH(AC$1&amp;"After",'Data Entry'!$1:$1,0))), INDEX('Data Entry'!$1:$1048576,MATCH($A1553,'Data Entry'!$A:$A,0),MATCH(AC$1&amp;"Before",'Data Entry'!$1:$1,0)) = 5,INDEX('Data Entry'!$1:$1048576,MATCH($A1553,'Data Entry'!$A:$A,0),MATCH(AC$1&amp;"After",'Data Entry'!$1:$1,0))=5 ),0,1)</f>
        <v>#N/A</v>
      </c>
      <c r="AD1553" s="61" t="e">
        <f>IF(OR($C1553&lt;&gt;1,ISBLANK(INDEX('Data Entry'!$1:$1048576,MATCH($A1553,'Data Entry'!$A:$A,0),MATCH(AD$1&amp;"Before",'Data Entry'!$1:$1,0))),ISBLANK(INDEX('Data Entry'!$1:$1048576,MATCH($A1553,'Data Entry'!$A:$A,0),MATCH(AD$1&amp;"After",'Data Entry'!$1:$1,0))), INDEX('Data Entry'!$1:$1048576,MATCH($A1553,'Data Entry'!$A:$A,0),MATCH(AD$1&amp;"Before",'Data Entry'!$1:$1,0)) = 5,INDEX('Data Entry'!$1:$1048576,MATCH($A1553,'Data Entry'!$A:$A,0),MATCH(AD$1&amp;"After",'Data Entry'!$1:$1,0))=5 ),0,1)</f>
        <v>#N/A</v>
      </c>
      <c r="AE1553" s="61" t="e">
        <f>IF(OR($C1553&lt;&gt;1,ISBLANK(INDEX('Data Entry'!$1:$1048576,MATCH($A1553,'Data Entry'!$A:$A,0),MATCH(AE$1&amp;"Before",'Data Entry'!$1:$1,0))),ISBLANK(INDEX('Data Entry'!$1:$1048576,MATCH($A1553,'Data Entry'!$A:$A,0),MATCH(AE$1&amp;"After",'Data Entry'!$1:$1,0))), INDEX('Data Entry'!$1:$1048576,MATCH($A1553,'Data Entry'!$A:$A,0),MATCH(AE$1&amp;"Before",'Data Entry'!$1:$1,0)) = 5,INDEX('Data Entry'!$1:$1048576,MATCH($A1553,'Data Entry'!$A:$A,0),MATCH(AE$1&amp;"After",'Data Entry'!$1:$1,0))=5 ),0,1)</f>
        <v>#N/A</v>
      </c>
      <c r="AF1553" s="61" t="e">
        <f>IF(OR($C1553&lt;&gt;1,ISBLANK(INDEX('Data Entry'!$1:$1048576,MATCH($A1553,'Data Entry'!$A:$A,0),MATCH(AF$1&amp;"Before",'Data Entry'!$1:$1,0))),ISBLANK(INDEX('Data Entry'!$1:$1048576,MATCH($A1553,'Data Entry'!$A:$A,0),MATCH(AF$1&amp;"After",'Data Entry'!$1:$1,0))), INDEX('Data Entry'!$1:$1048576,MATCH($A1553,'Data Entry'!$A:$A,0),MATCH(AF$1&amp;"Before",'Data Entry'!$1:$1,0)) = 5,INDEX('Data Entry'!$1:$1048576,MATCH($A1553,'Data Entry'!$A:$A,0),MATCH(AF$1&amp;"After",'Data Entry'!$1:$1,0))=5 ),0,1)</f>
        <v>#N/A</v>
      </c>
      <c r="AG1553" s="61" t="e">
        <f>IF(OR($C1553&lt;&gt;1,ISBLANK(INDEX('Data Entry'!$1:$1048576,MATCH($A1553,'Data Entry'!$A:$A,0),MATCH(AG$1&amp;"Before",'Data Entry'!$1:$1,0))),ISBLANK(INDEX('Data Entry'!$1:$1048576,MATCH($A1553,'Data Entry'!$A:$A,0),MATCH(AG$1&amp;"After",'Data Entry'!$1:$1,0))), INDEX('Data Entry'!$1:$1048576,MATCH($A1553,'Data Entry'!$A:$A,0),MATCH(AG$1&amp;"Before",'Data Entry'!$1:$1,0)) = 5,INDEX('Data Entry'!$1:$1048576,MATCH($A1553,'Data Entry'!$A:$A,0),MATCH(AG$1&amp;"After",'Data Entry'!$1:$1,0))=5 ),0,1)</f>
        <v>#N/A</v>
      </c>
      <c r="AH1553" s="61" t="e">
        <f>IF(OR($C1553&lt;&gt;1,ISBLANK(INDEX('Data Entry'!$1:$1048576,MATCH($A1553,'Data Entry'!$A:$A,0),MATCH(AH$1&amp;"Before",'Data Entry'!$1:$1,0))),ISBLANK(INDEX('Data Entry'!$1:$1048576,MATCH($A1553,'Data Entry'!$A:$A,0),MATCH(AH$1&amp;"After",'Data Entry'!$1:$1,0))), INDEX('Data Entry'!$1:$1048576,MATCH($A1553,'Data Entry'!$A:$A,0),MATCH(AH$1&amp;"Before",'Data Entry'!$1:$1,0)) = 5,INDEX('Data Entry'!$1:$1048576,MATCH($A1553,'Data Entry'!$A:$A,0),MATCH(AH$1&amp;"After",'Data Entry'!$1:$1,0))=5 ),0,1)</f>
        <v>#N/A</v>
      </c>
      <c r="AI1553" s="61" t="e">
        <f>IF(OR($C1553&lt;&gt;1,ISBLANK(INDEX('Data Entry'!$1:$1048576,MATCH($A1553,'Data Entry'!$A:$A,0),MATCH(AI$1&amp;"Before",'Data Entry'!$1:$1,0))),ISBLANK(INDEX('Data Entry'!$1:$1048576,MATCH($A1553,'Data Entry'!$A:$A,0),MATCH(AI$1&amp;"After",'Data Entry'!$1:$1,0))), INDEX('Data Entry'!$1:$1048576,MATCH($A1553,'Data Entry'!$A:$A,0),MATCH(AI$1&amp;"Before",'Data Entry'!$1:$1,0)) = 5,INDEX('Data Entry'!$1:$1048576,MATCH($A1553,'Data Entry'!$A:$A,0),MATCH(AI$1&amp;"After",'Data Entry'!$1:$1,0))=5 ),0,1)</f>
        <v>#N/A</v>
      </c>
      <c r="AJ1553" s="61" t="e">
        <f>IF(OR($C1553&lt;&gt;1,ISBLANK(INDEX('Data Entry'!$1:$1048576,MATCH($A1553,'Data Entry'!$A:$A,0),MATCH(AJ$1&amp;"Before",'Data Entry'!$1:$1,0))),ISBLANK(INDEX('Data Entry'!$1:$1048576,MATCH($A1553,'Data Entry'!$A:$A,0),MATCH(AJ$1&amp;"After",'Data Entry'!$1:$1,0))), INDEX('Data Entry'!$1:$1048576,MATCH($A1553,'Data Entry'!$A:$A,0),MATCH(AJ$1&amp;"Before",'Data Entry'!$1:$1,0)) = 5,INDEX('Data Entry'!$1:$1048576,MATCH($A1553,'Data Entry'!$A:$A,0),MATCH(AJ$1&amp;"After",'Data Entry'!$1:$1,0))=5 ),0,1)</f>
        <v>#N/A</v>
      </c>
      <c r="AK1553" s="61" t="e">
        <f>IF(OR($C1553&lt;&gt;1,ISBLANK(INDEX('Data Entry'!$1:$1048576,MATCH($A1553,'Data Entry'!$A:$A,0),MATCH(AK$1&amp;"Before",'Data Entry'!$1:$1,0))),ISBLANK(INDEX('Data Entry'!$1:$1048576,MATCH($A1553,'Data Entry'!$A:$A,0),MATCH(AK$1&amp;"After",'Data Entry'!$1:$1,0))), INDEX('Data Entry'!$1:$1048576,MATCH($A1553,'Data Entry'!$A:$A,0),MATCH(AK$1&amp;"Before",'Data Entry'!$1:$1,0)) = 5,INDEX('Data Entry'!$1:$1048576,MATCH($A1553,'Data Entry'!$A:$A,0),MATCH(AK$1&amp;"After",'Data Entry'!$1:$1,0))=5 ),0,1)</f>
        <v>#N/A</v>
      </c>
      <c r="AL1553" s="61" t="e">
        <f>IF(OR($C1553&lt;&gt;1,ISBLANK(INDEX('Data Entry'!$1:$1048576,MATCH($A1553,'Data Entry'!$A:$A,0),MATCH(AL$1&amp;"Before",'Data Entry'!$1:$1,0))),ISBLANK(INDEX('Data Entry'!$1:$1048576,MATCH($A1553,'Data Entry'!$A:$A,0),MATCH(AL$1&amp;"After",'Data Entry'!$1:$1,0))), INDEX('Data Entry'!$1:$1048576,MATCH($A1553,'Data Entry'!$A:$A,0),MATCH(AL$1&amp;"Before",'Data Entry'!$1:$1,0)) = 5,INDEX('Data Entry'!$1:$1048576,MATCH($A1553,'Data Entry'!$A:$A,0),MATCH(AL$1&amp;"After",'Data Entry'!$1:$1,0))=5 ),0,1)</f>
        <v>#N/A</v>
      </c>
      <c r="AM1553" s="61" t="e">
        <f>IF(OR($C1553&lt;&gt;1,ISBLANK(INDEX('Data Entry'!$1:$1048576,MATCH($A1553,'Data Entry'!$A:$A,0),MATCH(AM$1&amp;"Before",'Data Entry'!$1:$1,0))),ISBLANK(INDEX('Data Entry'!$1:$1048576,MATCH($A1553,'Data Entry'!$A:$A,0),MATCH(AM$1&amp;"After",'Data Entry'!$1:$1,0))), INDEX('Data Entry'!$1:$1048576,MATCH($A1553,'Data Entry'!$A:$A,0),MATCH(AM$1&amp;"Before",'Data Entry'!$1:$1,0)) = 5,INDEX('Data Entry'!$1:$1048576,MATCH($A1553,'Data Entry'!$A:$A,0),MATCH(AM$1&amp;"After",'Data Entry'!$1:$1,0))=5 ),0,1)</f>
        <v>#N/A</v>
      </c>
      <c r="AN1553" s="61">
        <f>IF(OR($C1553&lt;&gt;1,ISBLANK(INDEX('Data Entry'!$1:$1048576,MATCH($A1553,'Data Entry'!$A:$A,0),MATCH(AN$1&amp;"Before",'Data Entry'!$1:$1,0))),ISBLANK(INDEX('Data Entry'!$1:$1048576,MATCH($A1553,'Data Entry'!$A:$A,0),MATCH(AN$1&amp;"After",'Data Entry'!$1:$1,0)))),0,1)</f>
        <v>0</v>
      </c>
      <c r="AO1553" s="61">
        <f>IF(OR($C1553&lt;&gt;1,ISBLANK(INDEX('Data Entry'!$1:$1048576,MATCH($A1553,'Data Entry'!$A:$A,0),MATCH(AO$1&amp;"After",'Data Entry'!$1:$1,0)))),0,1)</f>
        <v>0</v>
      </c>
      <c r="AP1553" s="61">
        <f>IF(OR($C1553&lt;&gt;1,ISBLANK(INDEX('Data Entry'!$1:$1048576,MATCH($A1553,'Data Entry'!$A:$A,0),MATCH(AP$1&amp;"After",'Data Entry'!$1:$1,0)))),0,1)</f>
        <v>0</v>
      </c>
      <c r="AQ1553" s="61">
        <f>IF(OR($C1553&lt;&gt;1,ISBLANK(INDEX('Data Entry'!$1:$1048576,MATCH($A1553,'Data Entry'!$A:$A,0),MATCH(AQ$1&amp;"After",'Data Entry'!$1:$1,0)))),0,1)</f>
        <v>0</v>
      </c>
      <c r="AR1553" s="61">
        <f>IF(OR($C1553&lt;&gt;1,ISBLANK(INDEX('Data Entry'!$1:$1048576,MATCH($A1553,'Data Entry'!$A:$A,0),MATCH(AR$1&amp;"After",'Data Entry'!$1:$1,0)))),0,1)</f>
        <v>0</v>
      </c>
      <c r="AS1553" s="61">
        <f>IF(OR($C1553&lt;&gt;1,ISBLANK(INDEX('Data Entry'!$1:$1048576,MATCH($A1553,'Data Entry'!$A:$A,0),MATCH(AS$1&amp;"After",'Data Entry'!$1:$1,0)))),0,1)</f>
        <v>0</v>
      </c>
      <c r="AT1553" s="61">
        <f>IF(OR($C1553&lt;&gt;1,ISBLANK(INDEX('Data Entry'!$1:$1048576,MATCH($A1553,'Data Entry'!$A:$A,0),MATCH(AT$1&amp;"After",'Data Entry'!$1:$1,0)))),0,1)</f>
        <v>0</v>
      </c>
    </row>
    <row r="1554" spans="1:46" x14ac:dyDescent="0.35">
      <c r="A1554" s="70">
        <f>'Data Entry'!A1558</f>
        <v>1553</v>
      </c>
      <c r="B1554" s="61">
        <f>'Data Entry'!BF1558</f>
        <v>0</v>
      </c>
      <c r="C1554" s="61">
        <f t="shared" si="24"/>
        <v>0</v>
      </c>
      <c r="D1554" s="61">
        <f>IF(SUM('Data Entry'!$D1558:$AT1558) = 0,0,1)</f>
        <v>0</v>
      </c>
      <c r="E1554" s="61">
        <f>IF(OR($C1554&lt;&gt;1,ISBLANK(INDEX('Data Entry'!$1:$1048576,MATCH($A1554,'Data Entry'!$A:$A,0),MATCH(E$1&amp;"Before",'Data Entry'!$1:$1,0))),ISBLANK(INDEX('Data Entry'!$1:$1048576,MATCH($A1554,'Data Entry'!$A:$A,0),MATCH(E$1&amp;"After",'Data Entry'!$1:$1,0))), INDEX('Data Entry'!$1:$1048576,MATCH($A1554,'Data Entry'!$A:$A,0),MATCH(E$1&amp;"Before",'Data Entry'!$1:$1,0)) = 5,INDEX('Data Entry'!$1:$1048576,MATCH($A1554,'Data Entry'!$A:$A,0),MATCH(E$1&amp;"After",'Data Entry'!$1:$1,0))=5 ),0,1)</f>
        <v>0</v>
      </c>
      <c r="F1554" s="61">
        <f>IF(OR($C1554&lt;&gt;1,ISBLANK(INDEX('Data Entry'!$1:$1048576,MATCH($A1554,'Data Entry'!$A:$A,0),MATCH(F$1&amp;"Before",'Data Entry'!$1:$1,0))),ISBLANK(INDEX('Data Entry'!$1:$1048576,MATCH($A1554,'Data Entry'!$A:$A,0),MATCH(F$1&amp;"After",'Data Entry'!$1:$1,0))), INDEX('Data Entry'!$1:$1048576,MATCH($A1554,'Data Entry'!$A:$A,0),MATCH(F$1&amp;"Before",'Data Entry'!$1:$1,0)) = 5,INDEX('Data Entry'!$1:$1048576,MATCH($A1554,'Data Entry'!$A:$A,0),MATCH(F$1&amp;"After",'Data Entry'!$1:$1,0))=5 ),0,1)</f>
        <v>0</v>
      </c>
      <c r="G1554" s="61">
        <f>IF(OR($C1554&lt;&gt;1,ISBLANK(INDEX('Data Entry'!$1:$1048576,MATCH($A1554,'Data Entry'!$A:$A,0),MATCH(G$1&amp;"Before",'Data Entry'!$1:$1,0))),ISBLANK(INDEX('Data Entry'!$1:$1048576,MATCH($A1554,'Data Entry'!$A:$A,0),MATCH(G$1&amp;"After",'Data Entry'!$1:$1,0))), INDEX('Data Entry'!$1:$1048576,MATCH($A1554,'Data Entry'!$A:$A,0),MATCH(G$1&amp;"Before",'Data Entry'!$1:$1,0)) = 5,INDEX('Data Entry'!$1:$1048576,MATCH($A1554,'Data Entry'!$A:$A,0),MATCH(G$1&amp;"After",'Data Entry'!$1:$1,0))=5 ),0,1)</f>
        <v>0</v>
      </c>
      <c r="H1554" s="61">
        <f>IF(OR($C1554&lt;&gt;1,ISBLANK(INDEX('Data Entry'!$1:$1048576,MATCH($A1554,'Data Entry'!$A:$A,0),MATCH(H$1&amp;"Before",'Data Entry'!$1:$1,0))),ISBLANK(INDEX('Data Entry'!$1:$1048576,MATCH($A1554,'Data Entry'!$A:$A,0),MATCH(H$1&amp;"After",'Data Entry'!$1:$1,0))), INDEX('Data Entry'!$1:$1048576,MATCH($A1554,'Data Entry'!$A:$A,0),MATCH(H$1&amp;"Before",'Data Entry'!$1:$1,0)) = 5,INDEX('Data Entry'!$1:$1048576,MATCH($A1554,'Data Entry'!$A:$A,0),MATCH(H$1&amp;"After",'Data Entry'!$1:$1,0))=5 ),0,1)</f>
        <v>0</v>
      </c>
      <c r="I1554" s="61">
        <f>IF(OR($C1554&lt;&gt;1,ISBLANK(INDEX('Data Entry'!$1:$1048576,MATCH($A1554,'Data Entry'!$A:$A,0),MATCH(I$1&amp;"Before",'Data Entry'!$1:$1,0))),ISBLANK(INDEX('Data Entry'!$1:$1048576,MATCH($A1554,'Data Entry'!$A:$A,0),MATCH(I$1&amp;"After",'Data Entry'!$1:$1,0))), INDEX('Data Entry'!$1:$1048576,MATCH($A1554,'Data Entry'!$A:$A,0),MATCH(I$1&amp;"Before",'Data Entry'!$1:$1,0)) = 5,INDEX('Data Entry'!$1:$1048576,MATCH($A1554,'Data Entry'!$A:$A,0),MATCH(I$1&amp;"After",'Data Entry'!$1:$1,0))=5 ),0,1)</f>
        <v>0</v>
      </c>
      <c r="J1554" s="61">
        <f>IF(OR($C1554&lt;&gt;1,ISBLANK(INDEX('Data Entry'!$1:$1048576,MATCH($A1554,'Data Entry'!$A:$A,0),MATCH(J$1&amp;"Before",'Data Entry'!$1:$1,0))),ISBLANK(INDEX('Data Entry'!$1:$1048576,MATCH($A1554,'Data Entry'!$A:$A,0),MATCH(J$1&amp;"After",'Data Entry'!$1:$1,0))), INDEX('Data Entry'!$1:$1048576,MATCH($A1554,'Data Entry'!$A:$A,0),MATCH(J$1&amp;"Before",'Data Entry'!$1:$1,0)) = 5,INDEX('Data Entry'!$1:$1048576,MATCH($A1554,'Data Entry'!$A:$A,0),MATCH(J$1&amp;"After",'Data Entry'!$1:$1,0))=5 ),0,1)</f>
        <v>0</v>
      </c>
      <c r="K1554" s="61">
        <f>IF(OR($C1554&lt;&gt;1,ISBLANK(INDEX('Data Entry'!$1:$1048576,MATCH($A1554,'Data Entry'!$A:$A,0),MATCH(K$1&amp;"Before",'Data Entry'!$1:$1,0))),ISBLANK(INDEX('Data Entry'!$1:$1048576,MATCH($A1554,'Data Entry'!$A:$A,0),MATCH(K$1&amp;"After",'Data Entry'!$1:$1,0))), INDEX('Data Entry'!$1:$1048576,MATCH($A1554,'Data Entry'!$A:$A,0),MATCH(K$1&amp;"Before",'Data Entry'!$1:$1,0)) = 5,INDEX('Data Entry'!$1:$1048576,MATCH($A1554,'Data Entry'!$A:$A,0),MATCH(K$1&amp;"After",'Data Entry'!$1:$1,0))=5 ),0,1)</f>
        <v>0</v>
      </c>
      <c r="L1554" s="61">
        <f>IF(OR($C1554&lt;&gt;1,ISBLANK(INDEX('Data Entry'!$1:$1048576,MATCH($A1554,'Data Entry'!$A:$A,0),MATCH(L$1&amp;"Before",'Data Entry'!$1:$1,0))),ISBLANK(INDEX('Data Entry'!$1:$1048576,MATCH($A1554,'Data Entry'!$A:$A,0),MATCH(L$1&amp;"After",'Data Entry'!$1:$1,0))), INDEX('Data Entry'!$1:$1048576,MATCH($A1554,'Data Entry'!$A:$A,0),MATCH(L$1&amp;"Before",'Data Entry'!$1:$1,0)) = 5,INDEX('Data Entry'!$1:$1048576,MATCH($A1554,'Data Entry'!$A:$A,0),MATCH(L$1&amp;"After",'Data Entry'!$1:$1,0))=5 ),0,1)</f>
        <v>0</v>
      </c>
      <c r="M1554" s="61">
        <f>IF(OR($C1554&lt;&gt;1,ISBLANK(INDEX('Data Entry'!$1:$1048576,MATCH($A1554,'Data Entry'!$A:$A,0),MATCH(M$1&amp;"Before",'Data Entry'!$1:$1,0))),ISBLANK(INDEX('Data Entry'!$1:$1048576,MATCH($A1554,'Data Entry'!$A:$A,0),MATCH(M$1&amp;"After",'Data Entry'!$1:$1,0))), INDEX('Data Entry'!$1:$1048576,MATCH($A1554,'Data Entry'!$A:$A,0),MATCH(M$1&amp;"Before",'Data Entry'!$1:$1,0)) = 5,INDEX('Data Entry'!$1:$1048576,MATCH($A1554,'Data Entry'!$A:$A,0),MATCH(M$1&amp;"After",'Data Entry'!$1:$1,0))=5 ),0,1)</f>
        <v>0</v>
      </c>
      <c r="N1554" s="61">
        <f>IF(OR($C1554&lt;&gt;1,ISBLANK(INDEX('Data Entry'!$1:$1048576,MATCH($A1554,'Data Entry'!$A:$A,0),MATCH(N$1&amp;"Before",'Data Entry'!$1:$1,0))),ISBLANK(INDEX('Data Entry'!$1:$1048576,MATCH($A1554,'Data Entry'!$A:$A,0),MATCH(N$1&amp;"After",'Data Entry'!$1:$1,0))), INDEX('Data Entry'!$1:$1048576,MATCH($A1554,'Data Entry'!$A:$A,0),MATCH(N$1&amp;"Before",'Data Entry'!$1:$1,0)) = 5,INDEX('Data Entry'!$1:$1048576,MATCH($A1554,'Data Entry'!$A:$A,0),MATCH(N$1&amp;"After",'Data Entry'!$1:$1,0))=5 ),0,1)</f>
        <v>0</v>
      </c>
      <c r="O1554" s="61">
        <f>IF(OR($C1554&lt;&gt;1,ISBLANK(INDEX('Data Entry'!$1:$1048576,MATCH($A1554,'Data Entry'!$A:$A,0),MATCH(O$1&amp;"Before",'Data Entry'!$1:$1,0))),ISBLANK(INDEX('Data Entry'!$1:$1048576,MATCH($A1554,'Data Entry'!$A:$A,0),MATCH(O$1&amp;"After",'Data Entry'!$1:$1,0))), INDEX('Data Entry'!$1:$1048576,MATCH($A1554,'Data Entry'!$A:$A,0),MATCH(O$1&amp;"Before",'Data Entry'!$1:$1,0)) = 5,INDEX('Data Entry'!$1:$1048576,MATCH($A1554,'Data Entry'!$A:$A,0),MATCH(O$1&amp;"After",'Data Entry'!$1:$1,0))=5 ),0,1)</f>
        <v>0</v>
      </c>
      <c r="P1554" s="61">
        <f>IF(OR($C1554&lt;&gt;1,ISBLANK(INDEX('Data Entry'!$1:$1048576,MATCH($A1554,'Data Entry'!$A:$A,0),MATCH(P$1&amp;"Before",'Data Entry'!$1:$1,0))),ISBLANK(INDEX('Data Entry'!$1:$1048576,MATCH($A1554,'Data Entry'!$A:$A,0),MATCH(P$1&amp;"After",'Data Entry'!$1:$1,0))), INDEX('Data Entry'!$1:$1048576,MATCH($A1554,'Data Entry'!$A:$A,0),MATCH(P$1&amp;"Before",'Data Entry'!$1:$1,0)) = 5,INDEX('Data Entry'!$1:$1048576,MATCH($A1554,'Data Entry'!$A:$A,0),MATCH(P$1&amp;"After",'Data Entry'!$1:$1,0))=5 ),0,1)</f>
        <v>0</v>
      </c>
      <c r="Q1554" s="61">
        <f>IF(OR($C1554&lt;&gt;1,ISBLANK(INDEX('Data Entry'!$1:$1048576,MATCH($A1554,'Data Entry'!$A:$A,0),MATCH(Q$1&amp;"Before",'Data Entry'!$1:$1,0))),ISBLANK(INDEX('Data Entry'!$1:$1048576,MATCH($A1554,'Data Entry'!$A:$A,0),MATCH(Q$1&amp;"After",'Data Entry'!$1:$1,0))), INDEX('Data Entry'!$1:$1048576,MATCH($A1554,'Data Entry'!$A:$A,0),MATCH(Q$1&amp;"Before",'Data Entry'!$1:$1,0)) = 5,INDEX('Data Entry'!$1:$1048576,MATCH($A1554,'Data Entry'!$A:$A,0),MATCH(Q$1&amp;"After",'Data Entry'!$1:$1,0))=5 ),0,1)</f>
        <v>0</v>
      </c>
      <c r="R1554" s="61">
        <f>IF(OR($C1554&lt;&gt;1,ISBLANK(INDEX('Data Entry'!$1:$1048576,MATCH($A1554,'Data Entry'!$A:$A,0),MATCH(R$1&amp;"Before",'Data Entry'!$1:$1,0))),ISBLANK(INDEX('Data Entry'!$1:$1048576,MATCH($A1554,'Data Entry'!$A:$A,0),MATCH(R$1&amp;"After",'Data Entry'!$1:$1,0))), INDEX('Data Entry'!$1:$1048576,MATCH($A1554,'Data Entry'!$A:$A,0),MATCH(R$1&amp;"Before",'Data Entry'!$1:$1,0)) = 5,INDEX('Data Entry'!$1:$1048576,MATCH($A1554,'Data Entry'!$A:$A,0),MATCH(R$1&amp;"After",'Data Entry'!$1:$1,0))=5 ),0,1)</f>
        <v>0</v>
      </c>
      <c r="S1554" s="61">
        <f>IF(OR($C1554&lt;&gt;1,ISBLANK(INDEX('Data Entry'!$1:$1048576,MATCH($A1554,'Data Entry'!$A:$A,0),MATCH(S$1&amp;"Before",'Data Entry'!$1:$1,0))),ISBLANK(INDEX('Data Entry'!$1:$1048576,MATCH($A1554,'Data Entry'!$A:$A,0),MATCH(S$1&amp;"After",'Data Entry'!$1:$1,0))), INDEX('Data Entry'!$1:$1048576,MATCH($A1554,'Data Entry'!$A:$A,0),MATCH(S$1&amp;"Before",'Data Entry'!$1:$1,0)) = 5,INDEX('Data Entry'!$1:$1048576,MATCH($A1554,'Data Entry'!$A:$A,0),MATCH(S$1&amp;"After",'Data Entry'!$1:$1,0))=5 ),0,1)</f>
        <v>0</v>
      </c>
      <c r="T1554" s="61">
        <f>IF(OR($C1554&lt;&gt;1,ISBLANK(INDEX('Data Entry'!$1:$1048576,MATCH($A1554,'Data Entry'!$A:$A,0),MATCH(T$1&amp;"Before",'Data Entry'!$1:$1,0))),ISBLANK(INDEX('Data Entry'!$1:$1048576,MATCH($A1554,'Data Entry'!$A:$A,0),MATCH(T$1&amp;"After",'Data Entry'!$1:$1,0))), INDEX('Data Entry'!$1:$1048576,MATCH($A1554,'Data Entry'!$A:$A,0),MATCH(T$1&amp;"Before",'Data Entry'!$1:$1,0)) = 5,INDEX('Data Entry'!$1:$1048576,MATCH($A1554,'Data Entry'!$A:$A,0),MATCH(T$1&amp;"After",'Data Entry'!$1:$1,0))=5 ),0,1)</f>
        <v>0</v>
      </c>
      <c r="U1554" s="61">
        <f>IF(OR($C1554&lt;&gt;1,ISBLANK(INDEX('Data Entry'!$1:$1048576,MATCH($A1554,'Data Entry'!$A:$A,0),MATCH(U$1&amp;"Before",'Data Entry'!$1:$1,0))),ISBLANK(INDEX('Data Entry'!$1:$1048576,MATCH($A1554,'Data Entry'!$A:$A,0),MATCH(U$1&amp;"After",'Data Entry'!$1:$1,0))), INDEX('Data Entry'!$1:$1048576,MATCH($A1554,'Data Entry'!$A:$A,0),MATCH(U$1&amp;"Before",'Data Entry'!$1:$1,0)) = 5,INDEX('Data Entry'!$1:$1048576,MATCH($A1554,'Data Entry'!$A:$A,0),MATCH(U$1&amp;"After",'Data Entry'!$1:$1,0))=5 ),0,1)</f>
        <v>0</v>
      </c>
      <c r="V1554" s="61" t="e">
        <f>IF(OR($C1554&lt;&gt;1,ISBLANK(INDEX('Data Entry'!$1:$1048576,MATCH($A1554,'Data Entry'!$A:$A,0),MATCH(V$1&amp;"Before",'Data Entry'!$1:$1,0))),ISBLANK(INDEX('Data Entry'!$1:$1048576,MATCH($A1554,'Data Entry'!$A:$A,0),MATCH(V$1&amp;"After",'Data Entry'!$1:$1,0))), INDEX('Data Entry'!$1:$1048576,MATCH($A1554,'Data Entry'!$A:$A,0),MATCH(V$1&amp;"Before",'Data Entry'!$1:$1,0)) = 5,INDEX('Data Entry'!$1:$1048576,MATCH($A1554,'Data Entry'!$A:$A,0),MATCH(V$1&amp;"After",'Data Entry'!$1:$1,0))=5 ),0,1)</f>
        <v>#N/A</v>
      </c>
      <c r="W1554" s="61" t="e">
        <f>IF(OR($C1554&lt;&gt;1,ISBLANK(INDEX('Data Entry'!$1:$1048576,MATCH($A1554,'Data Entry'!$A:$A,0),MATCH(W$1&amp;"Before",'Data Entry'!$1:$1,0))),ISBLANK(INDEX('Data Entry'!$1:$1048576,MATCH($A1554,'Data Entry'!$A:$A,0),MATCH(W$1&amp;"After",'Data Entry'!$1:$1,0))), INDEX('Data Entry'!$1:$1048576,MATCH($A1554,'Data Entry'!$A:$A,0),MATCH(W$1&amp;"Before",'Data Entry'!$1:$1,0)) = 5,INDEX('Data Entry'!$1:$1048576,MATCH($A1554,'Data Entry'!$A:$A,0),MATCH(W$1&amp;"After",'Data Entry'!$1:$1,0))=5 ),0,1)</f>
        <v>#N/A</v>
      </c>
      <c r="X1554" s="61" t="e">
        <f>IF(OR($C1554&lt;&gt;1,ISBLANK(INDEX('Data Entry'!$1:$1048576,MATCH($A1554,'Data Entry'!$A:$A,0),MATCH(X$1&amp;"Before",'Data Entry'!$1:$1,0))),ISBLANK(INDEX('Data Entry'!$1:$1048576,MATCH($A1554,'Data Entry'!$A:$A,0),MATCH(X$1&amp;"After",'Data Entry'!$1:$1,0))), INDEX('Data Entry'!$1:$1048576,MATCH($A1554,'Data Entry'!$A:$A,0),MATCH(X$1&amp;"Before",'Data Entry'!$1:$1,0)) = 5,INDEX('Data Entry'!$1:$1048576,MATCH($A1554,'Data Entry'!$A:$A,0),MATCH(X$1&amp;"After",'Data Entry'!$1:$1,0))=5 ),0,1)</f>
        <v>#N/A</v>
      </c>
      <c r="Y1554" s="61" t="e">
        <f>IF(OR($C1554&lt;&gt;1,ISBLANK(INDEX('Data Entry'!$1:$1048576,MATCH($A1554,'Data Entry'!$A:$A,0),MATCH(Y$1&amp;"Before",'Data Entry'!$1:$1,0))),ISBLANK(INDEX('Data Entry'!$1:$1048576,MATCH($A1554,'Data Entry'!$A:$A,0),MATCH(Y$1&amp;"After",'Data Entry'!$1:$1,0))), INDEX('Data Entry'!$1:$1048576,MATCH($A1554,'Data Entry'!$A:$A,0),MATCH(Y$1&amp;"Before",'Data Entry'!$1:$1,0)) = 5,INDEX('Data Entry'!$1:$1048576,MATCH($A1554,'Data Entry'!$A:$A,0),MATCH(Y$1&amp;"After",'Data Entry'!$1:$1,0))=5 ),0,1)</f>
        <v>#N/A</v>
      </c>
      <c r="Z1554" s="61" t="e">
        <f>IF(OR($C1554&lt;&gt;1,ISBLANK(INDEX('Data Entry'!$1:$1048576,MATCH($A1554,'Data Entry'!$A:$A,0),MATCH(Z$1&amp;"Before",'Data Entry'!$1:$1,0))),ISBLANK(INDEX('Data Entry'!$1:$1048576,MATCH($A1554,'Data Entry'!$A:$A,0),MATCH(Z$1&amp;"After",'Data Entry'!$1:$1,0))), INDEX('Data Entry'!$1:$1048576,MATCH($A1554,'Data Entry'!$A:$A,0),MATCH(Z$1&amp;"Before",'Data Entry'!$1:$1,0)) = 5,INDEX('Data Entry'!$1:$1048576,MATCH($A1554,'Data Entry'!$A:$A,0),MATCH(Z$1&amp;"After",'Data Entry'!$1:$1,0))=5 ),0,1)</f>
        <v>#N/A</v>
      </c>
      <c r="AA1554" s="61" t="e">
        <f>IF(OR($C1554&lt;&gt;1,ISBLANK(INDEX('Data Entry'!$1:$1048576,MATCH($A1554,'Data Entry'!$A:$A,0),MATCH(AA$1&amp;"Before",'Data Entry'!$1:$1,0))),ISBLANK(INDEX('Data Entry'!$1:$1048576,MATCH($A1554,'Data Entry'!$A:$A,0),MATCH(AA$1&amp;"After",'Data Entry'!$1:$1,0))), INDEX('Data Entry'!$1:$1048576,MATCH($A1554,'Data Entry'!$A:$A,0),MATCH(AA$1&amp;"Before",'Data Entry'!$1:$1,0)) = 5,INDEX('Data Entry'!$1:$1048576,MATCH($A1554,'Data Entry'!$A:$A,0),MATCH(AA$1&amp;"After",'Data Entry'!$1:$1,0))=5 ),0,1)</f>
        <v>#N/A</v>
      </c>
      <c r="AB1554" s="61" t="e">
        <f>IF(OR($C1554&lt;&gt;1,ISBLANK(INDEX('Data Entry'!$1:$1048576,MATCH($A1554,'Data Entry'!$A:$A,0),MATCH(AB$1&amp;"Before",'Data Entry'!$1:$1,0))),ISBLANK(INDEX('Data Entry'!$1:$1048576,MATCH($A1554,'Data Entry'!$A:$A,0),MATCH(AB$1&amp;"After",'Data Entry'!$1:$1,0))), INDEX('Data Entry'!$1:$1048576,MATCH($A1554,'Data Entry'!$A:$A,0),MATCH(AB$1&amp;"Before",'Data Entry'!$1:$1,0)) = 5,INDEX('Data Entry'!$1:$1048576,MATCH($A1554,'Data Entry'!$A:$A,0),MATCH(AB$1&amp;"After",'Data Entry'!$1:$1,0))=5 ),0,1)</f>
        <v>#N/A</v>
      </c>
      <c r="AC1554" s="61" t="e">
        <f>IF(OR($C1554&lt;&gt;1,ISBLANK(INDEX('Data Entry'!$1:$1048576,MATCH($A1554,'Data Entry'!$A:$A,0),MATCH(AC$1&amp;"Before",'Data Entry'!$1:$1,0))),ISBLANK(INDEX('Data Entry'!$1:$1048576,MATCH($A1554,'Data Entry'!$A:$A,0),MATCH(AC$1&amp;"After",'Data Entry'!$1:$1,0))), INDEX('Data Entry'!$1:$1048576,MATCH($A1554,'Data Entry'!$A:$A,0),MATCH(AC$1&amp;"Before",'Data Entry'!$1:$1,0)) = 5,INDEX('Data Entry'!$1:$1048576,MATCH($A1554,'Data Entry'!$A:$A,0),MATCH(AC$1&amp;"After",'Data Entry'!$1:$1,0))=5 ),0,1)</f>
        <v>#N/A</v>
      </c>
      <c r="AD1554" s="61" t="e">
        <f>IF(OR($C1554&lt;&gt;1,ISBLANK(INDEX('Data Entry'!$1:$1048576,MATCH($A1554,'Data Entry'!$A:$A,0),MATCH(AD$1&amp;"Before",'Data Entry'!$1:$1,0))),ISBLANK(INDEX('Data Entry'!$1:$1048576,MATCH($A1554,'Data Entry'!$A:$A,0),MATCH(AD$1&amp;"After",'Data Entry'!$1:$1,0))), INDEX('Data Entry'!$1:$1048576,MATCH($A1554,'Data Entry'!$A:$A,0),MATCH(AD$1&amp;"Before",'Data Entry'!$1:$1,0)) = 5,INDEX('Data Entry'!$1:$1048576,MATCH($A1554,'Data Entry'!$A:$A,0),MATCH(AD$1&amp;"After",'Data Entry'!$1:$1,0))=5 ),0,1)</f>
        <v>#N/A</v>
      </c>
      <c r="AE1554" s="61" t="e">
        <f>IF(OR($C1554&lt;&gt;1,ISBLANK(INDEX('Data Entry'!$1:$1048576,MATCH($A1554,'Data Entry'!$A:$A,0),MATCH(AE$1&amp;"Before",'Data Entry'!$1:$1,0))),ISBLANK(INDEX('Data Entry'!$1:$1048576,MATCH($A1554,'Data Entry'!$A:$A,0),MATCH(AE$1&amp;"After",'Data Entry'!$1:$1,0))), INDEX('Data Entry'!$1:$1048576,MATCH($A1554,'Data Entry'!$A:$A,0),MATCH(AE$1&amp;"Before",'Data Entry'!$1:$1,0)) = 5,INDEX('Data Entry'!$1:$1048576,MATCH($A1554,'Data Entry'!$A:$A,0),MATCH(AE$1&amp;"After",'Data Entry'!$1:$1,0))=5 ),0,1)</f>
        <v>#N/A</v>
      </c>
      <c r="AF1554" s="61" t="e">
        <f>IF(OR($C1554&lt;&gt;1,ISBLANK(INDEX('Data Entry'!$1:$1048576,MATCH($A1554,'Data Entry'!$A:$A,0),MATCH(AF$1&amp;"Before",'Data Entry'!$1:$1,0))),ISBLANK(INDEX('Data Entry'!$1:$1048576,MATCH($A1554,'Data Entry'!$A:$A,0),MATCH(AF$1&amp;"After",'Data Entry'!$1:$1,0))), INDEX('Data Entry'!$1:$1048576,MATCH($A1554,'Data Entry'!$A:$A,0),MATCH(AF$1&amp;"Before",'Data Entry'!$1:$1,0)) = 5,INDEX('Data Entry'!$1:$1048576,MATCH($A1554,'Data Entry'!$A:$A,0),MATCH(AF$1&amp;"After",'Data Entry'!$1:$1,0))=5 ),0,1)</f>
        <v>#N/A</v>
      </c>
      <c r="AG1554" s="61" t="e">
        <f>IF(OR($C1554&lt;&gt;1,ISBLANK(INDEX('Data Entry'!$1:$1048576,MATCH($A1554,'Data Entry'!$A:$A,0),MATCH(AG$1&amp;"Before",'Data Entry'!$1:$1,0))),ISBLANK(INDEX('Data Entry'!$1:$1048576,MATCH($A1554,'Data Entry'!$A:$A,0),MATCH(AG$1&amp;"After",'Data Entry'!$1:$1,0))), INDEX('Data Entry'!$1:$1048576,MATCH($A1554,'Data Entry'!$A:$A,0),MATCH(AG$1&amp;"Before",'Data Entry'!$1:$1,0)) = 5,INDEX('Data Entry'!$1:$1048576,MATCH($A1554,'Data Entry'!$A:$A,0),MATCH(AG$1&amp;"After",'Data Entry'!$1:$1,0))=5 ),0,1)</f>
        <v>#N/A</v>
      </c>
      <c r="AH1554" s="61" t="e">
        <f>IF(OR($C1554&lt;&gt;1,ISBLANK(INDEX('Data Entry'!$1:$1048576,MATCH($A1554,'Data Entry'!$A:$A,0),MATCH(AH$1&amp;"Before",'Data Entry'!$1:$1,0))),ISBLANK(INDEX('Data Entry'!$1:$1048576,MATCH($A1554,'Data Entry'!$A:$A,0),MATCH(AH$1&amp;"After",'Data Entry'!$1:$1,0))), INDEX('Data Entry'!$1:$1048576,MATCH($A1554,'Data Entry'!$A:$A,0),MATCH(AH$1&amp;"Before",'Data Entry'!$1:$1,0)) = 5,INDEX('Data Entry'!$1:$1048576,MATCH($A1554,'Data Entry'!$A:$A,0),MATCH(AH$1&amp;"After",'Data Entry'!$1:$1,0))=5 ),0,1)</f>
        <v>#N/A</v>
      </c>
      <c r="AI1554" s="61" t="e">
        <f>IF(OR($C1554&lt;&gt;1,ISBLANK(INDEX('Data Entry'!$1:$1048576,MATCH($A1554,'Data Entry'!$A:$A,0),MATCH(AI$1&amp;"Before",'Data Entry'!$1:$1,0))),ISBLANK(INDEX('Data Entry'!$1:$1048576,MATCH($A1554,'Data Entry'!$A:$A,0),MATCH(AI$1&amp;"After",'Data Entry'!$1:$1,0))), INDEX('Data Entry'!$1:$1048576,MATCH($A1554,'Data Entry'!$A:$A,0),MATCH(AI$1&amp;"Before",'Data Entry'!$1:$1,0)) = 5,INDEX('Data Entry'!$1:$1048576,MATCH($A1554,'Data Entry'!$A:$A,0),MATCH(AI$1&amp;"After",'Data Entry'!$1:$1,0))=5 ),0,1)</f>
        <v>#N/A</v>
      </c>
      <c r="AJ1554" s="61" t="e">
        <f>IF(OR($C1554&lt;&gt;1,ISBLANK(INDEX('Data Entry'!$1:$1048576,MATCH($A1554,'Data Entry'!$A:$A,0),MATCH(AJ$1&amp;"Before",'Data Entry'!$1:$1,0))),ISBLANK(INDEX('Data Entry'!$1:$1048576,MATCH($A1554,'Data Entry'!$A:$A,0),MATCH(AJ$1&amp;"After",'Data Entry'!$1:$1,0))), INDEX('Data Entry'!$1:$1048576,MATCH($A1554,'Data Entry'!$A:$A,0),MATCH(AJ$1&amp;"Before",'Data Entry'!$1:$1,0)) = 5,INDEX('Data Entry'!$1:$1048576,MATCH($A1554,'Data Entry'!$A:$A,0),MATCH(AJ$1&amp;"After",'Data Entry'!$1:$1,0))=5 ),0,1)</f>
        <v>#N/A</v>
      </c>
      <c r="AK1554" s="61" t="e">
        <f>IF(OR($C1554&lt;&gt;1,ISBLANK(INDEX('Data Entry'!$1:$1048576,MATCH($A1554,'Data Entry'!$A:$A,0),MATCH(AK$1&amp;"Before",'Data Entry'!$1:$1,0))),ISBLANK(INDEX('Data Entry'!$1:$1048576,MATCH($A1554,'Data Entry'!$A:$A,0),MATCH(AK$1&amp;"After",'Data Entry'!$1:$1,0))), INDEX('Data Entry'!$1:$1048576,MATCH($A1554,'Data Entry'!$A:$A,0),MATCH(AK$1&amp;"Before",'Data Entry'!$1:$1,0)) = 5,INDEX('Data Entry'!$1:$1048576,MATCH($A1554,'Data Entry'!$A:$A,0),MATCH(AK$1&amp;"After",'Data Entry'!$1:$1,0))=5 ),0,1)</f>
        <v>#N/A</v>
      </c>
      <c r="AL1554" s="61" t="e">
        <f>IF(OR($C1554&lt;&gt;1,ISBLANK(INDEX('Data Entry'!$1:$1048576,MATCH($A1554,'Data Entry'!$A:$A,0),MATCH(AL$1&amp;"Before",'Data Entry'!$1:$1,0))),ISBLANK(INDEX('Data Entry'!$1:$1048576,MATCH($A1554,'Data Entry'!$A:$A,0),MATCH(AL$1&amp;"After",'Data Entry'!$1:$1,0))), INDEX('Data Entry'!$1:$1048576,MATCH($A1554,'Data Entry'!$A:$A,0),MATCH(AL$1&amp;"Before",'Data Entry'!$1:$1,0)) = 5,INDEX('Data Entry'!$1:$1048576,MATCH($A1554,'Data Entry'!$A:$A,0),MATCH(AL$1&amp;"After",'Data Entry'!$1:$1,0))=5 ),0,1)</f>
        <v>#N/A</v>
      </c>
      <c r="AM1554" s="61" t="e">
        <f>IF(OR($C1554&lt;&gt;1,ISBLANK(INDEX('Data Entry'!$1:$1048576,MATCH($A1554,'Data Entry'!$A:$A,0),MATCH(AM$1&amp;"Before",'Data Entry'!$1:$1,0))),ISBLANK(INDEX('Data Entry'!$1:$1048576,MATCH($A1554,'Data Entry'!$A:$A,0),MATCH(AM$1&amp;"After",'Data Entry'!$1:$1,0))), INDEX('Data Entry'!$1:$1048576,MATCH($A1554,'Data Entry'!$A:$A,0),MATCH(AM$1&amp;"Before",'Data Entry'!$1:$1,0)) = 5,INDEX('Data Entry'!$1:$1048576,MATCH($A1554,'Data Entry'!$A:$A,0),MATCH(AM$1&amp;"After",'Data Entry'!$1:$1,0))=5 ),0,1)</f>
        <v>#N/A</v>
      </c>
      <c r="AN1554" s="61">
        <f>IF(OR($C1554&lt;&gt;1,ISBLANK(INDEX('Data Entry'!$1:$1048576,MATCH($A1554,'Data Entry'!$A:$A,0),MATCH(AN$1&amp;"Before",'Data Entry'!$1:$1,0))),ISBLANK(INDEX('Data Entry'!$1:$1048576,MATCH($A1554,'Data Entry'!$A:$A,0),MATCH(AN$1&amp;"After",'Data Entry'!$1:$1,0)))),0,1)</f>
        <v>0</v>
      </c>
      <c r="AO1554" s="61">
        <f>IF(OR($C1554&lt;&gt;1,ISBLANK(INDEX('Data Entry'!$1:$1048576,MATCH($A1554,'Data Entry'!$A:$A,0),MATCH(AO$1&amp;"After",'Data Entry'!$1:$1,0)))),0,1)</f>
        <v>0</v>
      </c>
      <c r="AP1554" s="61">
        <f>IF(OR($C1554&lt;&gt;1,ISBLANK(INDEX('Data Entry'!$1:$1048576,MATCH($A1554,'Data Entry'!$A:$A,0),MATCH(AP$1&amp;"After",'Data Entry'!$1:$1,0)))),0,1)</f>
        <v>0</v>
      </c>
      <c r="AQ1554" s="61">
        <f>IF(OR($C1554&lt;&gt;1,ISBLANK(INDEX('Data Entry'!$1:$1048576,MATCH($A1554,'Data Entry'!$A:$A,0),MATCH(AQ$1&amp;"After",'Data Entry'!$1:$1,0)))),0,1)</f>
        <v>0</v>
      </c>
      <c r="AR1554" s="61">
        <f>IF(OR($C1554&lt;&gt;1,ISBLANK(INDEX('Data Entry'!$1:$1048576,MATCH($A1554,'Data Entry'!$A:$A,0),MATCH(AR$1&amp;"After",'Data Entry'!$1:$1,0)))),0,1)</f>
        <v>0</v>
      </c>
      <c r="AS1554" s="61">
        <f>IF(OR($C1554&lt;&gt;1,ISBLANK(INDEX('Data Entry'!$1:$1048576,MATCH($A1554,'Data Entry'!$A:$A,0),MATCH(AS$1&amp;"After",'Data Entry'!$1:$1,0)))),0,1)</f>
        <v>0</v>
      </c>
      <c r="AT1554" s="61">
        <f>IF(OR($C1554&lt;&gt;1,ISBLANK(INDEX('Data Entry'!$1:$1048576,MATCH($A1554,'Data Entry'!$A:$A,0),MATCH(AT$1&amp;"After",'Data Entry'!$1:$1,0)))),0,1)</f>
        <v>0</v>
      </c>
    </row>
    <row r="1555" spans="1:46" x14ac:dyDescent="0.35">
      <c r="A1555" s="70">
        <f>'Data Entry'!A1559</f>
        <v>1554</v>
      </c>
      <c r="B1555" s="61">
        <f>'Data Entry'!BF1559</f>
        <v>0</v>
      </c>
      <c r="C1555" s="61">
        <f t="shared" si="24"/>
        <v>0</v>
      </c>
      <c r="D1555" s="61">
        <f>IF(SUM('Data Entry'!$D1559:$AT1559) = 0,0,1)</f>
        <v>0</v>
      </c>
      <c r="E1555" s="61">
        <f>IF(OR($C1555&lt;&gt;1,ISBLANK(INDEX('Data Entry'!$1:$1048576,MATCH($A1555,'Data Entry'!$A:$A,0),MATCH(E$1&amp;"Before",'Data Entry'!$1:$1,0))),ISBLANK(INDEX('Data Entry'!$1:$1048576,MATCH($A1555,'Data Entry'!$A:$A,0),MATCH(E$1&amp;"After",'Data Entry'!$1:$1,0))), INDEX('Data Entry'!$1:$1048576,MATCH($A1555,'Data Entry'!$A:$A,0),MATCH(E$1&amp;"Before",'Data Entry'!$1:$1,0)) = 5,INDEX('Data Entry'!$1:$1048576,MATCH($A1555,'Data Entry'!$A:$A,0),MATCH(E$1&amp;"After",'Data Entry'!$1:$1,0))=5 ),0,1)</f>
        <v>0</v>
      </c>
      <c r="F1555" s="61">
        <f>IF(OR($C1555&lt;&gt;1,ISBLANK(INDEX('Data Entry'!$1:$1048576,MATCH($A1555,'Data Entry'!$A:$A,0),MATCH(F$1&amp;"Before",'Data Entry'!$1:$1,0))),ISBLANK(INDEX('Data Entry'!$1:$1048576,MATCH($A1555,'Data Entry'!$A:$A,0),MATCH(F$1&amp;"After",'Data Entry'!$1:$1,0))), INDEX('Data Entry'!$1:$1048576,MATCH($A1555,'Data Entry'!$A:$A,0),MATCH(F$1&amp;"Before",'Data Entry'!$1:$1,0)) = 5,INDEX('Data Entry'!$1:$1048576,MATCH($A1555,'Data Entry'!$A:$A,0),MATCH(F$1&amp;"After",'Data Entry'!$1:$1,0))=5 ),0,1)</f>
        <v>0</v>
      </c>
      <c r="G1555" s="61">
        <f>IF(OR($C1555&lt;&gt;1,ISBLANK(INDEX('Data Entry'!$1:$1048576,MATCH($A1555,'Data Entry'!$A:$A,0),MATCH(G$1&amp;"Before",'Data Entry'!$1:$1,0))),ISBLANK(INDEX('Data Entry'!$1:$1048576,MATCH($A1555,'Data Entry'!$A:$A,0),MATCH(G$1&amp;"After",'Data Entry'!$1:$1,0))), INDEX('Data Entry'!$1:$1048576,MATCH($A1555,'Data Entry'!$A:$A,0),MATCH(G$1&amp;"Before",'Data Entry'!$1:$1,0)) = 5,INDEX('Data Entry'!$1:$1048576,MATCH($A1555,'Data Entry'!$A:$A,0),MATCH(G$1&amp;"After",'Data Entry'!$1:$1,0))=5 ),0,1)</f>
        <v>0</v>
      </c>
      <c r="H1555" s="61">
        <f>IF(OR($C1555&lt;&gt;1,ISBLANK(INDEX('Data Entry'!$1:$1048576,MATCH($A1555,'Data Entry'!$A:$A,0),MATCH(H$1&amp;"Before",'Data Entry'!$1:$1,0))),ISBLANK(INDEX('Data Entry'!$1:$1048576,MATCH($A1555,'Data Entry'!$A:$A,0),MATCH(H$1&amp;"After",'Data Entry'!$1:$1,0))), INDEX('Data Entry'!$1:$1048576,MATCH($A1555,'Data Entry'!$A:$A,0),MATCH(H$1&amp;"Before",'Data Entry'!$1:$1,0)) = 5,INDEX('Data Entry'!$1:$1048576,MATCH($A1555,'Data Entry'!$A:$A,0),MATCH(H$1&amp;"After",'Data Entry'!$1:$1,0))=5 ),0,1)</f>
        <v>0</v>
      </c>
      <c r="I1555" s="61">
        <f>IF(OR($C1555&lt;&gt;1,ISBLANK(INDEX('Data Entry'!$1:$1048576,MATCH($A1555,'Data Entry'!$A:$A,0),MATCH(I$1&amp;"Before",'Data Entry'!$1:$1,0))),ISBLANK(INDEX('Data Entry'!$1:$1048576,MATCH($A1555,'Data Entry'!$A:$A,0),MATCH(I$1&amp;"After",'Data Entry'!$1:$1,0))), INDEX('Data Entry'!$1:$1048576,MATCH($A1555,'Data Entry'!$A:$A,0),MATCH(I$1&amp;"Before",'Data Entry'!$1:$1,0)) = 5,INDEX('Data Entry'!$1:$1048576,MATCH($A1555,'Data Entry'!$A:$A,0),MATCH(I$1&amp;"After",'Data Entry'!$1:$1,0))=5 ),0,1)</f>
        <v>0</v>
      </c>
      <c r="J1555" s="61">
        <f>IF(OR($C1555&lt;&gt;1,ISBLANK(INDEX('Data Entry'!$1:$1048576,MATCH($A1555,'Data Entry'!$A:$A,0),MATCH(J$1&amp;"Before",'Data Entry'!$1:$1,0))),ISBLANK(INDEX('Data Entry'!$1:$1048576,MATCH($A1555,'Data Entry'!$A:$A,0),MATCH(J$1&amp;"After",'Data Entry'!$1:$1,0))), INDEX('Data Entry'!$1:$1048576,MATCH($A1555,'Data Entry'!$A:$A,0),MATCH(J$1&amp;"Before",'Data Entry'!$1:$1,0)) = 5,INDEX('Data Entry'!$1:$1048576,MATCH($A1555,'Data Entry'!$A:$A,0),MATCH(J$1&amp;"After",'Data Entry'!$1:$1,0))=5 ),0,1)</f>
        <v>0</v>
      </c>
      <c r="K1555" s="61">
        <f>IF(OR($C1555&lt;&gt;1,ISBLANK(INDEX('Data Entry'!$1:$1048576,MATCH($A1555,'Data Entry'!$A:$A,0),MATCH(K$1&amp;"Before",'Data Entry'!$1:$1,0))),ISBLANK(INDEX('Data Entry'!$1:$1048576,MATCH($A1555,'Data Entry'!$A:$A,0),MATCH(K$1&amp;"After",'Data Entry'!$1:$1,0))), INDEX('Data Entry'!$1:$1048576,MATCH($A1555,'Data Entry'!$A:$A,0),MATCH(K$1&amp;"Before",'Data Entry'!$1:$1,0)) = 5,INDEX('Data Entry'!$1:$1048576,MATCH($A1555,'Data Entry'!$A:$A,0),MATCH(K$1&amp;"After",'Data Entry'!$1:$1,0))=5 ),0,1)</f>
        <v>0</v>
      </c>
      <c r="L1555" s="61">
        <f>IF(OR($C1555&lt;&gt;1,ISBLANK(INDEX('Data Entry'!$1:$1048576,MATCH($A1555,'Data Entry'!$A:$A,0),MATCH(L$1&amp;"Before",'Data Entry'!$1:$1,0))),ISBLANK(INDEX('Data Entry'!$1:$1048576,MATCH($A1555,'Data Entry'!$A:$A,0),MATCH(L$1&amp;"After",'Data Entry'!$1:$1,0))), INDEX('Data Entry'!$1:$1048576,MATCH($A1555,'Data Entry'!$A:$A,0),MATCH(L$1&amp;"Before",'Data Entry'!$1:$1,0)) = 5,INDEX('Data Entry'!$1:$1048576,MATCH($A1555,'Data Entry'!$A:$A,0),MATCH(L$1&amp;"After",'Data Entry'!$1:$1,0))=5 ),0,1)</f>
        <v>0</v>
      </c>
      <c r="M1555" s="61">
        <f>IF(OR($C1555&lt;&gt;1,ISBLANK(INDEX('Data Entry'!$1:$1048576,MATCH($A1555,'Data Entry'!$A:$A,0),MATCH(M$1&amp;"Before",'Data Entry'!$1:$1,0))),ISBLANK(INDEX('Data Entry'!$1:$1048576,MATCH($A1555,'Data Entry'!$A:$A,0),MATCH(M$1&amp;"After",'Data Entry'!$1:$1,0))), INDEX('Data Entry'!$1:$1048576,MATCH($A1555,'Data Entry'!$A:$A,0),MATCH(M$1&amp;"Before",'Data Entry'!$1:$1,0)) = 5,INDEX('Data Entry'!$1:$1048576,MATCH($A1555,'Data Entry'!$A:$A,0),MATCH(M$1&amp;"After",'Data Entry'!$1:$1,0))=5 ),0,1)</f>
        <v>0</v>
      </c>
      <c r="N1555" s="61">
        <f>IF(OR($C1555&lt;&gt;1,ISBLANK(INDEX('Data Entry'!$1:$1048576,MATCH($A1555,'Data Entry'!$A:$A,0),MATCH(N$1&amp;"Before",'Data Entry'!$1:$1,0))),ISBLANK(INDEX('Data Entry'!$1:$1048576,MATCH($A1555,'Data Entry'!$A:$A,0),MATCH(N$1&amp;"After",'Data Entry'!$1:$1,0))), INDEX('Data Entry'!$1:$1048576,MATCH($A1555,'Data Entry'!$A:$A,0),MATCH(N$1&amp;"Before",'Data Entry'!$1:$1,0)) = 5,INDEX('Data Entry'!$1:$1048576,MATCH($A1555,'Data Entry'!$A:$A,0),MATCH(N$1&amp;"After",'Data Entry'!$1:$1,0))=5 ),0,1)</f>
        <v>0</v>
      </c>
      <c r="O1555" s="61">
        <f>IF(OR($C1555&lt;&gt;1,ISBLANK(INDEX('Data Entry'!$1:$1048576,MATCH($A1555,'Data Entry'!$A:$A,0),MATCH(O$1&amp;"Before",'Data Entry'!$1:$1,0))),ISBLANK(INDEX('Data Entry'!$1:$1048576,MATCH($A1555,'Data Entry'!$A:$A,0),MATCH(O$1&amp;"After",'Data Entry'!$1:$1,0))), INDEX('Data Entry'!$1:$1048576,MATCH($A1555,'Data Entry'!$A:$A,0),MATCH(O$1&amp;"Before",'Data Entry'!$1:$1,0)) = 5,INDEX('Data Entry'!$1:$1048576,MATCH($A1555,'Data Entry'!$A:$A,0),MATCH(O$1&amp;"After",'Data Entry'!$1:$1,0))=5 ),0,1)</f>
        <v>0</v>
      </c>
      <c r="P1555" s="61">
        <f>IF(OR($C1555&lt;&gt;1,ISBLANK(INDEX('Data Entry'!$1:$1048576,MATCH($A1555,'Data Entry'!$A:$A,0),MATCH(P$1&amp;"Before",'Data Entry'!$1:$1,0))),ISBLANK(INDEX('Data Entry'!$1:$1048576,MATCH($A1555,'Data Entry'!$A:$A,0),MATCH(P$1&amp;"After",'Data Entry'!$1:$1,0))), INDEX('Data Entry'!$1:$1048576,MATCH($A1555,'Data Entry'!$A:$A,0),MATCH(P$1&amp;"Before",'Data Entry'!$1:$1,0)) = 5,INDEX('Data Entry'!$1:$1048576,MATCH($A1555,'Data Entry'!$A:$A,0),MATCH(P$1&amp;"After",'Data Entry'!$1:$1,0))=5 ),0,1)</f>
        <v>0</v>
      </c>
      <c r="Q1555" s="61">
        <f>IF(OR($C1555&lt;&gt;1,ISBLANK(INDEX('Data Entry'!$1:$1048576,MATCH($A1555,'Data Entry'!$A:$A,0),MATCH(Q$1&amp;"Before",'Data Entry'!$1:$1,0))),ISBLANK(INDEX('Data Entry'!$1:$1048576,MATCH($A1555,'Data Entry'!$A:$A,0),MATCH(Q$1&amp;"After",'Data Entry'!$1:$1,0))), INDEX('Data Entry'!$1:$1048576,MATCH($A1555,'Data Entry'!$A:$A,0),MATCH(Q$1&amp;"Before",'Data Entry'!$1:$1,0)) = 5,INDEX('Data Entry'!$1:$1048576,MATCH($A1555,'Data Entry'!$A:$A,0),MATCH(Q$1&amp;"After",'Data Entry'!$1:$1,0))=5 ),0,1)</f>
        <v>0</v>
      </c>
      <c r="R1555" s="61">
        <f>IF(OR($C1555&lt;&gt;1,ISBLANK(INDEX('Data Entry'!$1:$1048576,MATCH($A1555,'Data Entry'!$A:$A,0),MATCH(R$1&amp;"Before",'Data Entry'!$1:$1,0))),ISBLANK(INDEX('Data Entry'!$1:$1048576,MATCH($A1555,'Data Entry'!$A:$A,0),MATCH(R$1&amp;"After",'Data Entry'!$1:$1,0))), INDEX('Data Entry'!$1:$1048576,MATCH($A1555,'Data Entry'!$A:$A,0),MATCH(R$1&amp;"Before",'Data Entry'!$1:$1,0)) = 5,INDEX('Data Entry'!$1:$1048576,MATCH($A1555,'Data Entry'!$A:$A,0),MATCH(R$1&amp;"After",'Data Entry'!$1:$1,0))=5 ),0,1)</f>
        <v>0</v>
      </c>
      <c r="S1555" s="61">
        <f>IF(OR($C1555&lt;&gt;1,ISBLANK(INDEX('Data Entry'!$1:$1048576,MATCH($A1555,'Data Entry'!$A:$A,0),MATCH(S$1&amp;"Before",'Data Entry'!$1:$1,0))),ISBLANK(INDEX('Data Entry'!$1:$1048576,MATCH($A1555,'Data Entry'!$A:$A,0),MATCH(S$1&amp;"After",'Data Entry'!$1:$1,0))), INDEX('Data Entry'!$1:$1048576,MATCH($A1555,'Data Entry'!$A:$A,0),MATCH(S$1&amp;"Before",'Data Entry'!$1:$1,0)) = 5,INDEX('Data Entry'!$1:$1048576,MATCH($A1555,'Data Entry'!$A:$A,0),MATCH(S$1&amp;"After",'Data Entry'!$1:$1,0))=5 ),0,1)</f>
        <v>0</v>
      </c>
      <c r="T1555" s="61">
        <f>IF(OR($C1555&lt;&gt;1,ISBLANK(INDEX('Data Entry'!$1:$1048576,MATCH($A1555,'Data Entry'!$A:$A,0),MATCH(T$1&amp;"Before",'Data Entry'!$1:$1,0))),ISBLANK(INDEX('Data Entry'!$1:$1048576,MATCH($A1555,'Data Entry'!$A:$A,0),MATCH(T$1&amp;"After",'Data Entry'!$1:$1,0))), INDEX('Data Entry'!$1:$1048576,MATCH($A1555,'Data Entry'!$A:$A,0),MATCH(T$1&amp;"Before",'Data Entry'!$1:$1,0)) = 5,INDEX('Data Entry'!$1:$1048576,MATCH($A1555,'Data Entry'!$A:$A,0),MATCH(T$1&amp;"After",'Data Entry'!$1:$1,0))=5 ),0,1)</f>
        <v>0</v>
      </c>
      <c r="U1555" s="61">
        <f>IF(OR($C1555&lt;&gt;1,ISBLANK(INDEX('Data Entry'!$1:$1048576,MATCH($A1555,'Data Entry'!$A:$A,0),MATCH(U$1&amp;"Before",'Data Entry'!$1:$1,0))),ISBLANK(INDEX('Data Entry'!$1:$1048576,MATCH($A1555,'Data Entry'!$A:$A,0),MATCH(U$1&amp;"After",'Data Entry'!$1:$1,0))), INDEX('Data Entry'!$1:$1048576,MATCH($A1555,'Data Entry'!$A:$A,0),MATCH(U$1&amp;"Before",'Data Entry'!$1:$1,0)) = 5,INDEX('Data Entry'!$1:$1048576,MATCH($A1555,'Data Entry'!$A:$A,0),MATCH(U$1&amp;"After",'Data Entry'!$1:$1,0))=5 ),0,1)</f>
        <v>0</v>
      </c>
      <c r="V1555" s="61" t="e">
        <f>IF(OR($C1555&lt;&gt;1,ISBLANK(INDEX('Data Entry'!$1:$1048576,MATCH($A1555,'Data Entry'!$A:$A,0),MATCH(V$1&amp;"Before",'Data Entry'!$1:$1,0))),ISBLANK(INDEX('Data Entry'!$1:$1048576,MATCH($A1555,'Data Entry'!$A:$A,0),MATCH(V$1&amp;"After",'Data Entry'!$1:$1,0))), INDEX('Data Entry'!$1:$1048576,MATCH($A1555,'Data Entry'!$A:$A,0),MATCH(V$1&amp;"Before",'Data Entry'!$1:$1,0)) = 5,INDEX('Data Entry'!$1:$1048576,MATCH($A1555,'Data Entry'!$A:$A,0),MATCH(V$1&amp;"After",'Data Entry'!$1:$1,0))=5 ),0,1)</f>
        <v>#N/A</v>
      </c>
      <c r="W1555" s="61" t="e">
        <f>IF(OR($C1555&lt;&gt;1,ISBLANK(INDEX('Data Entry'!$1:$1048576,MATCH($A1555,'Data Entry'!$A:$A,0),MATCH(W$1&amp;"Before",'Data Entry'!$1:$1,0))),ISBLANK(INDEX('Data Entry'!$1:$1048576,MATCH($A1555,'Data Entry'!$A:$A,0),MATCH(W$1&amp;"After",'Data Entry'!$1:$1,0))), INDEX('Data Entry'!$1:$1048576,MATCH($A1555,'Data Entry'!$A:$A,0),MATCH(W$1&amp;"Before",'Data Entry'!$1:$1,0)) = 5,INDEX('Data Entry'!$1:$1048576,MATCH($A1555,'Data Entry'!$A:$A,0),MATCH(W$1&amp;"After",'Data Entry'!$1:$1,0))=5 ),0,1)</f>
        <v>#N/A</v>
      </c>
      <c r="X1555" s="61" t="e">
        <f>IF(OR($C1555&lt;&gt;1,ISBLANK(INDEX('Data Entry'!$1:$1048576,MATCH($A1555,'Data Entry'!$A:$A,0),MATCH(X$1&amp;"Before",'Data Entry'!$1:$1,0))),ISBLANK(INDEX('Data Entry'!$1:$1048576,MATCH($A1555,'Data Entry'!$A:$A,0),MATCH(X$1&amp;"After",'Data Entry'!$1:$1,0))), INDEX('Data Entry'!$1:$1048576,MATCH($A1555,'Data Entry'!$A:$A,0),MATCH(X$1&amp;"Before",'Data Entry'!$1:$1,0)) = 5,INDEX('Data Entry'!$1:$1048576,MATCH($A1555,'Data Entry'!$A:$A,0),MATCH(X$1&amp;"After",'Data Entry'!$1:$1,0))=5 ),0,1)</f>
        <v>#N/A</v>
      </c>
      <c r="Y1555" s="61" t="e">
        <f>IF(OR($C1555&lt;&gt;1,ISBLANK(INDEX('Data Entry'!$1:$1048576,MATCH($A1555,'Data Entry'!$A:$A,0),MATCH(Y$1&amp;"Before",'Data Entry'!$1:$1,0))),ISBLANK(INDEX('Data Entry'!$1:$1048576,MATCH($A1555,'Data Entry'!$A:$A,0),MATCH(Y$1&amp;"After",'Data Entry'!$1:$1,0))), INDEX('Data Entry'!$1:$1048576,MATCH($A1555,'Data Entry'!$A:$A,0),MATCH(Y$1&amp;"Before",'Data Entry'!$1:$1,0)) = 5,INDEX('Data Entry'!$1:$1048576,MATCH($A1555,'Data Entry'!$A:$A,0),MATCH(Y$1&amp;"After",'Data Entry'!$1:$1,0))=5 ),0,1)</f>
        <v>#N/A</v>
      </c>
      <c r="Z1555" s="61" t="e">
        <f>IF(OR($C1555&lt;&gt;1,ISBLANK(INDEX('Data Entry'!$1:$1048576,MATCH($A1555,'Data Entry'!$A:$A,0),MATCH(Z$1&amp;"Before",'Data Entry'!$1:$1,0))),ISBLANK(INDEX('Data Entry'!$1:$1048576,MATCH($A1555,'Data Entry'!$A:$A,0),MATCH(Z$1&amp;"After",'Data Entry'!$1:$1,0))), INDEX('Data Entry'!$1:$1048576,MATCH($A1555,'Data Entry'!$A:$A,0),MATCH(Z$1&amp;"Before",'Data Entry'!$1:$1,0)) = 5,INDEX('Data Entry'!$1:$1048576,MATCH($A1555,'Data Entry'!$A:$A,0),MATCH(Z$1&amp;"After",'Data Entry'!$1:$1,0))=5 ),0,1)</f>
        <v>#N/A</v>
      </c>
      <c r="AA1555" s="61" t="e">
        <f>IF(OR($C1555&lt;&gt;1,ISBLANK(INDEX('Data Entry'!$1:$1048576,MATCH($A1555,'Data Entry'!$A:$A,0),MATCH(AA$1&amp;"Before",'Data Entry'!$1:$1,0))),ISBLANK(INDEX('Data Entry'!$1:$1048576,MATCH($A1555,'Data Entry'!$A:$A,0),MATCH(AA$1&amp;"After",'Data Entry'!$1:$1,0))), INDEX('Data Entry'!$1:$1048576,MATCH($A1555,'Data Entry'!$A:$A,0),MATCH(AA$1&amp;"Before",'Data Entry'!$1:$1,0)) = 5,INDEX('Data Entry'!$1:$1048576,MATCH($A1555,'Data Entry'!$A:$A,0),MATCH(AA$1&amp;"After",'Data Entry'!$1:$1,0))=5 ),0,1)</f>
        <v>#N/A</v>
      </c>
      <c r="AB1555" s="61" t="e">
        <f>IF(OR($C1555&lt;&gt;1,ISBLANK(INDEX('Data Entry'!$1:$1048576,MATCH($A1555,'Data Entry'!$A:$A,0),MATCH(AB$1&amp;"Before",'Data Entry'!$1:$1,0))),ISBLANK(INDEX('Data Entry'!$1:$1048576,MATCH($A1555,'Data Entry'!$A:$A,0),MATCH(AB$1&amp;"After",'Data Entry'!$1:$1,0))), INDEX('Data Entry'!$1:$1048576,MATCH($A1555,'Data Entry'!$A:$A,0),MATCH(AB$1&amp;"Before",'Data Entry'!$1:$1,0)) = 5,INDEX('Data Entry'!$1:$1048576,MATCH($A1555,'Data Entry'!$A:$A,0),MATCH(AB$1&amp;"After",'Data Entry'!$1:$1,0))=5 ),0,1)</f>
        <v>#N/A</v>
      </c>
      <c r="AC1555" s="61" t="e">
        <f>IF(OR($C1555&lt;&gt;1,ISBLANK(INDEX('Data Entry'!$1:$1048576,MATCH($A1555,'Data Entry'!$A:$A,0),MATCH(AC$1&amp;"Before",'Data Entry'!$1:$1,0))),ISBLANK(INDEX('Data Entry'!$1:$1048576,MATCH($A1555,'Data Entry'!$A:$A,0),MATCH(AC$1&amp;"After",'Data Entry'!$1:$1,0))), INDEX('Data Entry'!$1:$1048576,MATCH($A1555,'Data Entry'!$A:$A,0),MATCH(AC$1&amp;"Before",'Data Entry'!$1:$1,0)) = 5,INDEX('Data Entry'!$1:$1048576,MATCH($A1555,'Data Entry'!$A:$A,0),MATCH(AC$1&amp;"After",'Data Entry'!$1:$1,0))=5 ),0,1)</f>
        <v>#N/A</v>
      </c>
      <c r="AD1555" s="61" t="e">
        <f>IF(OR($C1555&lt;&gt;1,ISBLANK(INDEX('Data Entry'!$1:$1048576,MATCH($A1555,'Data Entry'!$A:$A,0),MATCH(AD$1&amp;"Before",'Data Entry'!$1:$1,0))),ISBLANK(INDEX('Data Entry'!$1:$1048576,MATCH($A1555,'Data Entry'!$A:$A,0),MATCH(AD$1&amp;"After",'Data Entry'!$1:$1,0))), INDEX('Data Entry'!$1:$1048576,MATCH($A1555,'Data Entry'!$A:$A,0),MATCH(AD$1&amp;"Before",'Data Entry'!$1:$1,0)) = 5,INDEX('Data Entry'!$1:$1048576,MATCH($A1555,'Data Entry'!$A:$A,0),MATCH(AD$1&amp;"After",'Data Entry'!$1:$1,0))=5 ),0,1)</f>
        <v>#N/A</v>
      </c>
      <c r="AE1555" s="61" t="e">
        <f>IF(OR($C1555&lt;&gt;1,ISBLANK(INDEX('Data Entry'!$1:$1048576,MATCH($A1555,'Data Entry'!$A:$A,0),MATCH(AE$1&amp;"Before",'Data Entry'!$1:$1,0))),ISBLANK(INDEX('Data Entry'!$1:$1048576,MATCH($A1555,'Data Entry'!$A:$A,0),MATCH(AE$1&amp;"After",'Data Entry'!$1:$1,0))), INDEX('Data Entry'!$1:$1048576,MATCH($A1555,'Data Entry'!$A:$A,0),MATCH(AE$1&amp;"Before",'Data Entry'!$1:$1,0)) = 5,INDEX('Data Entry'!$1:$1048576,MATCH($A1555,'Data Entry'!$A:$A,0),MATCH(AE$1&amp;"After",'Data Entry'!$1:$1,0))=5 ),0,1)</f>
        <v>#N/A</v>
      </c>
      <c r="AF1555" s="61" t="e">
        <f>IF(OR($C1555&lt;&gt;1,ISBLANK(INDEX('Data Entry'!$1:$1048576,MATCH($A1555,'Data Entry'!$A:$A,0),MATCH(AF$1&amp;"Before",'Data Entry'!$1:$1,0))),ISBLANK(INDEX('Data Entry'!$1:$1048576,MATCH($A1555,'Data Entry'!$A:$A,0),MATCH(AF$1&amp;"After",'Data Entry'!$1:$1,0))), INDEX('Data Entry'!$1:$1048576,MATCH($A1555,'Data Entry'!$A:$A,0),MATCH(AF$1&amp;"Before",'Data Entry'!$1:$1,0)) = 5,INDEX('Data Entry'!$1:$1048576,MATCH($A1555,'Data Entry'!$A:$A,0),MATCH(AF$1&amp;"After",'Data Entry'!$1:$1,0))=5 ),0,1)</f>
        <v>#N/A</v>
      </c>
      <c r="AG1555" s="61" t="e">
        <f>IF(OR($C1555&lt;&gt;1,ISBLANK(INDEX('Data Entry'!$1:$1048576,MATCH($A1555,'Data Entry'!$A:$A,0),MATCH(AG$1&amp;"Before",'Data Entry'!$1:$1,0))),ISBLANK(INDEX('Data Entry'!$1:$1048576,MATCH($A1555,'Data Entry'!$A:$A,0),MATCH(AG$1&amp;"After",'Data Entry'!$1:$1,0))), INDEX('Data Entry'!$1:$1048576,MATCH($A1555,'Data Entry'!$A:$A,0),MATCH(AG$1&amp;"Before",'Data Entry'!$1:$1,0)) = 5,INDEX('Data Entry'!$1:$1048576,MATCH($A1555,'Data Entry'!$A:$A,0),MATCH(AG$1&amp;"After",'Data Entry'!$1:$1,0))=5 ),0,1)</f>
        <v>#N/A</v>
      </c>
      <c r="AH1555" s="61" t="e">
        <f>IF(OR($C1555&lt;&gt;1,ISBLANK(INDEX('Data Entry'!$1:$1048576,MATCH($A1555,'Data Entry'!$A:$A,0),MATCH(AH$1&amp;"Before",'Data Entry'!$1:$1,0))),ISBLANK(INDEX('Data Entry'!$1:$1048576,MATCH($A1555,'Data Entry'!$A:$A,0),MATCH(AH$1&amp;"After",'Data Entry'!$1:$1,0))), INDEX('Data Entry'!$1:$1048576,MATCH($A1555,'Data Entry'!$A:$A,0),MATCH(AH$1&amp;"Before",'Data Entry'!$1:$1,0)) = 5,INDEX('Data Entry'!$1:$1048576,MATCH($A1555,'Data Entry'!$A:$A,0),MATCH(AH$1&amp;"After",'Data Entry'!$1:$1,0))=5 ),0,1)</f>
        <v>#N/A</v>
      </c>
      <c r="AI1555" s="61" t="e">
        <f>IF(OR($C1555&lt;&gt;1,ISBLANK(INDEX('Data Entry'!$1:$1048576,MATCH($A1555,'Data Entry'!$A:$A,0),MATCH(AI$1&amp;"Before",'Data Entry'!$1:$1,0))),ISBLANK(INDEX('Data Entry'!$1:$1048576,MATCH($A1555,'Data Entry'!$A:$A,0),MATCH(AI$1&amp;"After",'Data Entry'!$1:$1,0))), INDEX('Data Entry'!$1:$1048576,MATCH($A1555,'Data Entry'!$A:$A,0),MATCH(AI$1&amp;"Before",'Data Entry'!$1:$1,0)) = 5,INDEX('Data Entry'!$1:$1048576,MATCH($A1555,'Data Entry'!$A:$A,0),MATCH(AI$1&amp;"After",'Data Entry'!$1:$1,0))=5 ),0,1)</f>
        <v>#N/A</v>
      </c>
      <c r="AJ1555" s="61" t="e">
        <f>IF(OR($C1555&lt;&gt;1,ISBLANK(INDEX('Data Entry'!$1:$1048576,MATCH($A1555,'Data Entry'!$A:$A,0),MATCH(AJ$1&amp;"Before",'Data Entry'!$1:$1,0))),ISBLANK(INDEX('Data Entry'!$1:$1048576,MATCH($A1555,'Data Entry'!$A:$A,0),MATCH(AJ$1&amp;"After",'Data Entry'!$1:$1,0))), INDEX('Data Entry'!$1:$1048576,MATCH($A1555,'Data Entry'!$A:$A,0),MATCH(AJ$1&amp;"Before",'Data Entry'!$1:$1,0)) = 5,INDEX('Data Entry'!$1:$1048576,MATCH($A1555,'Data Entry'!$A:$A,0),MATCH(AJ$1&amp;"After",'Data Entry'!$1:$1,0))=5 ),0,1)</f>
        <v>#N/A</v>
      </c>
      <c r="AK1555" s="61" t="e">
        <f>IF(OR($C1555&lt;&gt;1,ISBLANK(INDEX('Data Entry'!$1:$1048576,MATCH($A1555,'Data Entry'!$A:$A,0),MATCH(AK$1&amp;"Before",'Data Entry'!$1:$1,0))),ISBLANK(INDEX('Data Entry'!$1:$1048576,MATCH($A1555,'Data Entry'!$A:$A,0),MATCH(AK$1&amp;"After",'Data Entry'!$1:$1,0))), INDEX('Data Entry'!$1:$1048576,MATCH($A1555,'Data Entry'!$A:$A,0),MATCH(AK$1&amp;"Before",'Data Entry'!$1:$1,0)) = 5,INDEX('Data Entry'!$1:$1048576,MATCH($A1555,'Data Entry'!$A:$A,0),MATCH(AK$1&amp;"After",'Data Entry'!$1:$1,0))=5 ),0,1)</f>
        <v>#N/A</v>
      </c>
      <c r="AL1555" s="61" t="e">
        <f>IF(OR($C1555&lt;&gt;1,ISBLANK(INDEX('Data Entry'!$1:$1048576,MATCH($A1555,'Data Entry'!$A:$A,0),MATCH(AL$1&amp;"Before",'Data Entry'!$1:$1,0))),ISBLANK(INDEX('Data Entry'!$1:$1048576,MATCH($A1555,'Data Entry'!$A:$A,0),MATCH(AL$1&amp;"After",'Data Entry'!$1:$1,0))), INDEX('Data Entry'!$1:$1048576,MATCH($A1555,'Data Entry'!$A:$A,0),MATCH(AL$1&amp;"Before",'Data Entry'!$1:$1,0)) = 5,INDEX('Data Entry'!$1:$1048576,MATCH($A1555,'Data Entry'!$A:$A,0),MATCH(AL$1&amp;"After",'Data Entry'!$1:$1,0))=5 ),0,1)</f>
        <v>#N/A</v>
      </c>
      <c r="AM1555" s="61" t="e">
        <f>IF(OR($C1555&lt;&gt;1,ISBLANK(INDEX('Data Entry'!$1:$1048576,MATCH($A1555,'Data Entry'!$A:$A,0),MATCH(AM$1&amp;"Before",'Data Entry'!$1:$1,0))),ISBLANK(INDEX('Data Entry'!$1:$1048576,MATCH($A1555,'Data Entry'!$A:$A,0),MATCH(AM$1&amp;"After",'Data Entry'!$1:$1,0))), INDEX('Data Entry'!$1:$1048576,MATCH($A1555,'Data Entry'!$A:$A,0),MATCH(AM$1&amp;"Before",'Data Entry'!$1:$1,0)) = 5,INDEX('Data Entry'!$1:$1048576,MATCH($A1555,'Data Entry'!$A:$A,0),MATCH(AM$1&amp;"After",'Data Entry'!$1:$1,0))=5 ),0,1)</f>
        <v>#N/A</v>
      </c>
      <c r="AN1555" s="61">
        <f>IF(OR($C1555&lt;&gt;1,ISBLANK(INDEX('Data Entry'!$1:$1048576,MATCH($A1555,'Data Entry'!$A:$A,0),MATCH(AN$1&amp;"Before",'Data Entry'!$1:$1,0))),ISBLANK(INDEX('Data Entry'!$1:$1048576,MATCH($A1555,'Data Entry'!$A:$A,0),MATCH(AN$1&amp;"After",'Data Entry'!$1:$1,0)))),0,1)</f>
        <v>0</v>
      </c>
      <c r="AO1555" s="61">
        <f>IF(OR($C1555&lt;&gt;1,ISBLANK(INDEX('Data Entry'!$1:$1048576,MATCH($A1555,'Data Entry'!$A:$A,0),MATCH(AO$1&amp;"After",'Data Entry'!$1:$1,0)))),0,1)</f>
        <v>0</v>
      </c>
      <c r="AP1555" s="61">
        <f>IF(OR($C1555&lt;&gt;1,ISBLANK(INDEX('Data Entry'!$1:$1048576,MATCH($A1555,'Data Entry'!$A:$A,0),MATCH(AP$1&amp;"After",'Data Entry'!$1:$1,0)))),0,1)</f>
        <v>0</v>
      </c>
      <c r="AQ1555" s="61">
        <f>IF(OR($C1555&lt;&gt;1,ISBLANK(INDEX('Data Entry'!$1:$1048576,MATCH($A1555,'Data Entry'!$A:$A,0),MATCH(AQ$1&amp;"After",'Data Entry'!$1:$1,0)))),0,1)</f>
        <v>0</v>
      </c>
      <c r="AR1555" s="61">
        <f>IF(OR($C1555&lt;&gt;1,ISBLANK(INDEX('Data Entry'!$1:$1048576,MATCH($A1555,'Data Entry'!$A:$A,0),MATCH(AR$1&amp;"After",'Data Entry'!$1:$1,0)))),0,1)</f>
        <v>0</v>
      </c>
      <c r="AS1555" s="61">
        <f>IF(OR($C1555&lt;&gt;1,ISBLANK(INDEX('Data Entry'!$1:$1048576,MATCH($A1555,'Data Entry'!$A:$A,0),MATCH(AS$1&amp;"After",'Data Entry'!$1:$1,0)))),0,1)</f>
        <v>0</v>
      </c>
      <c r="AT1555" s="61">
        <f>IF(OR($C1555&lt;&gt;1,ISBLANK(INDEX('Data Entry'!$1:$1048576,MATCH($A1555,'Data Entry'!$A:$A,0),MATCH(AT$1&amp;"After",'Data Entry'!$1:$1,0)))),0,1)</f>
        <v>0</v>
      </c>
    </row>
    <row r="1556" spans="1:46" x14ac:dyDescent="0.35">
      <c r="A1556" s="70">
        <f>'Data Entry'!A1560</f>
        <v>1555</v>
      </c>
      <c r="B1556" s="61">
        <f>'Data Entry'!BF1560</f>
        <v>0</v>
      </c>
      <c r="C1556" s="61">
        <f t="shared" si="24"/>
        <v>0</v>
      </c>
      <c r="D1556" s="61">
        <f>IF(SUM('Data Entry'!$D1560:$AT1560) = 0,0,1)</f>
        <v>0</v>
      </c>
      <c r="E1556" s="61">
        <f>IF(OR($C1556&lt;&gt;1,ISBLANK(INDEX('Data Entry'!$1:$1048576,MATCH($A1556,'Data Entry'!$A:$A,0),MATCH(E$1&amp;"Before",'Data Entry'!$1:$1,0))),ISBLANK(INDEX('Data Entry'!$1:$1048576,MATCH($A1556,'Data Entry'!$A:$A,0),MATCH(E$1&amp;"After",'Data Entry'!$1:$1,0))), INDEX('Data Entry'!$1:$1048576,MATCH($A1556,'Data Entry'!$A:$A,0),MATCH(E$1&amp;"Before",'Data Entry'!$1:$1,0)) = 5,INDEX('Data Entry'!$1:$1048576,MATCH($A1556,'Data Entry'!$A:$A,0),MATCH(E$1&amp;"After",'Data Entry'!$1:$1,0))=5 ),0,1)</f>
        <v>0</v>
      </c>
      <c r="F1556" s="61">
        <f>IF(OR($C1556&lt;&gt;1,ISBLANK(INDEX('Data Entry'!$1:$1048576,MATCH($A1556,'Data Entry'!$A:$A,0),MATCH(F$1&amp;"Before",'Data Entry'!$1:$1,0))),ISBLANK(INDEX('Data Entry'!$1:$1048576,MATCH($A1556,'Data Entry'!$A:$A,0),MATCH(F$1&amp;"After",'Data Entry'!$1:$1,0))), INDEX('Data Entry'!$1:$1048576,MATCH($A1556,'Data Entry'!$A:$A,0),MATCH(F$1&amp;"Before",'Data Entry'!$1:$1,0)) = 5,INDEX('Data Entry'!$1:$1048576,MATCH($A1556,'Data Entry'!$A:$A,0),MATCH(F$1&amp;"After",'Data Entry'!$1:$1,0))=5 ),0,1)</f>
        <v>0</v>
      </c>
      <c r="G1556" s="61">
        <f>IF(OR($C1556&lt;&gt;1,ISBLANK(INDEX('Data Entry'!$1:$1048576,MATCH($A1556,'Data Entry'!$A:$A,0),MATCH(G$1&amp;"Before",'Data Entry'!$1:$1,0))),ISBLANK(INDEX('Data Entry'!$1:$1048576,MATCH($A1556,'Data Entry'!$A:$A,0),MATCH(G$1&amp;"After",'Data Entry'!$1:$1,0))), INDEX('Data Entry'!$1:$1048576,MATCH($A1556,'Data Entry'!$A:$A,0),MATCH(G$1&amp;"Before",'Data Entry'!$1:$1,0)) = 5,INDEX('Data Entry'!$1:$1048576,MATCH($A1556,'Data Entry'!$A:$A,0),MATCH(G$1&amp;"After",'Data Entry'!$1:$1,0))=5 ),0,1)</f>
        <v>0</v>
      </c>
      <c r="H1556" s="61">
        <f>IF(OR($C1556&lt;&gt;1,ISBLANK(INDEX('Data Entry'!$1:$1048576,MATCH($A1556,'Data Entry'!$A:$A,0),MATCH(H$1&amp;"Before",'Data Entry'!$1:$1,0))),ISBLANK(INDEX('Data Entry'!$1:$1048576,MATCH($A1556,'Data Entry'!$A:$A,0),MATCH(H$1&amp;"After",'Data Entry'!$1:$1,0))), INDEX('Data Entry'!$1:$1048576,MATCH($A1556,'Data Entry'!$A:$A,0),MATCH(H$1&amp;"Before",'Data Entry'!$1:$1,0)) = 5,INDEX('Data Entry'!$1:$1048576,MATCH($A1556,'Data Entry'!$A:$A,0),MATCH(H$1&amp;"After",'Data Entry'!$1:$1,0))=5 ),0,1)</f>
        <v>0</v>
      </c>
      <c r="I1556" s="61">
        <f>IF(OR($C1556&lt;&gt;1,ISBLANK(INDEX('Data Entry'!$1:$1048576,MATCH($A1556,'Data Entry'!$A:$A,0),MATCH(I$1&amp;"Before",'Data Entry'!$1:$1,0))),ISBLANK(INDEX('Data Entry'!$1:$1048576,MATCH($A1556,'Data Entry'!$A:$A,0),MATCH(I$1&amp;"After",'Data Entry'!$1:$1,0))), INDEX('Data Entry'!$1:$1048576,MATCH($A1556,'Data Entry'!$A:$A,0),MATCH(I$1&amp;"Before",'Data Entry'!$1:$1,0)) = 5,INDEX('Data Entry'!$1:$1048576,MATCH($A1556,'Data Entry'!$A:$A,0),MATCH(I$1&amp;"After",'Data Entry'!$1:$1,0))=5 ),0,1)</f>
        <v>0</v>
      </c>
      <c r="J1556" s="61">
        <f>IF(OR($C1556&lt;&gt;1,ISBLANK(INDEX('Data Entry'!$1:$1048576,MATCH($A1556,'Data Entry'!$A:$A,0),MATCH(J$1&amp;"Before",'Data Entry'!$1:$1,0))),ISBLANK(INDEX('Data Entry'!$1:$1048576,MATCH($A1556,'Data Entry'!$A:$A,0),MATCH(J$1&amp;"After",'Data Entry'!$1:$1,0))), INDEX('Data Entry'!$1:$1048576,MATCH($A1556,'Data Entry'!$A:$A,0),MATCH(J$1&amp;"Before",'Data Entry'!$1:$1,0)) = 5,INDEX('Data Entry'!$1:$1048576,MATCH($A1556,'Data Entry'!$A:$A,0),MATCH(J$1&amp;"After",'Data Entry'!$1:$1,0))=5 ),0,1)</f>
        <v>0</v>
      </c>
      <c r="K1556" s="61">
        <f>IF(OR($C1556&lt;&gt;1,ISBLANK(INDEX('Data Entry'!$1:$1048576,MATCH($A1556,'Data Entry'!$A:$A,0),MATCH(K$1&amp;"Before",'Data Entry'!$1:$1,0))),ISBLANK(INDEX('Data Entry'!$1:$1048576,MATCH($A1556,'Data Entry'!$A:$A,0),MATCH(K$1&amp;"After",'Data Entry'!$1:$1,0))), INDEX('Data Entry'!$1:$1048576,MATCH($A1556,'Data Entry'!$A:$A,0),MATCH(K$1&amp;"Before",'Data Entry'!$1:$1,0)) = 5,INDEX('Data Entry'!$1:$1048576,MATCH($A1556,'Data Entry'!$A:$A,0),MATCH(K$1&amp;"After",'Data Entry'!$1:$1,0))=5 ),0,1)</f>
        <v>0</v>
      </c>
      <c r="L1556" s="61">
        <f>IF(OR($C1556&lt;&gt;1,ISBLANK(INDEX('Data Entry'!$1:$1048576,MATCH($A1556,'Data Entry'!$A:$A,0),MATCH(L$1&amp;"Before",'Data Entry'!$1:$1,0))),ISBLANK(INDEX('Data Entry'!$1:$1048576,MATCH($A1556,'Data Entry'!$A:$A,0),MATCH(L$1&amp;"After",'Data Entry'!$1:$1,0))), INDEX('Data Entry'!$1:$1048576,MATCH($A1556,'Data Entry'!$A:$A,0),MATCH(L$1&amp;"Before",'Data Entry'!$1:$1,0)) = 5,INDEX('Data Entry'!$1:$1048576,MATCH($A1556,'Data Entry'!$A:$A,0),MATCH(L$1&amp;"After",'Data Entry'!$1:$1,0))=5 ),0,1)</f>
        <v>0</v>
      </c>
      <c r="M1556" s="61">
        <f>IF(OR($C1556&lt;&gt;1,ISBLANK(INDEX('Data Entry'!$1:$1048576,MATCH($A1556,'Data Entry'!$A:$A,0),MATCH(M$1&amp;"Before",'Data Entry'!$1:$1,0))),ISBLANK(INDEX('Data Entry'!$1:$1048576,MATCH($A1556,'Data Entry'!$A:$A,0),MATCH(M$1&amp;"After",'Data Entry'!$1:$1,0))), INDEX('Data Entry'!$1:$1048576,MATCH($A1556,'Data Entry'!$A:$A,0),MATCH(M$1&amp;"Before",'Data Entry'!$1:$1,0)) = 5,INDEX('Data Entry'!$1:$1048576,MATCH($A1556,'Data Entry'!$A:$A,0),MATCH(M$1&amp;"After",'Data Entry'!$1:$1,0))=5 ),0,1)</f>
        <v>0</v>
      </c>
      <c r="N1556" s="61">
        <f>IF(OR($C1556&lt;&gt;1,ISBLANK(INDEX('Data Entry'!$1:$1048576,MATCH($A1556,'Data Entry'!$A:$A,0),MATCH(N$1&amp;"Before",'Data Entry'!$1:$1,0))),ISBLANK(INDEX('Data Entry'!$1:$1048576,MATCH($A1556,'Data Entry'!$A:$A,0),MATCH(N$1&amp;"After",'Data Entry'!$1:$1,0))), INDEX('Data Entry'!$1:$1048576,MATCH($A1556,'Data Entry'!$A:$A,0),MATCH(N$1&amp;"Before",'Data Entry'!$1:$1,0)) = 5,INDEX('Data Entry'!$1:$1048576,MATCH($A1556,'Data Entry'!$A:$A,0),MATCH(N$1&amp;"After",'Data Entry'!$1:$1,0))=5 ),0,1)</f>
        <v>0</v>
      </c>
      <c r="O1556" s="61">
        <f>IF(OR($C1556&lt;&gt;1,ISBLANK(INDEX('Data Entry'!$1:$1048576,MATCH($A1556,'Data Entry'!$A:$A,0),MATCH(O$1&amp;"Before",'Data Entry'!$1:$1,0))),ISBLANK(INDEX('Data Entry'!$1:$1048576,MATCH($A1556,'Data Entry'!$A:$A,0),MATCH(O$1&amp;"After",'Data Entry'!$1:$1,0))), INDEX('Data Entry'!$1:$1048576,MATCH($A1556,'Data Entry'!$A:$A,0),MATCH(O$1&amp;"Before",'Data Entry'!$1:$1,0)) = 5,INDEX('Data Entry'!$1:$1048576,MATCH($A1556,'Data Entry'!$A:$A,0),MATCH(O$1&amp;"After",'Data Entry'!$1:$1,0))=5 ),0,1)</f>
        <v>0</v>
      </c>
      <c r="P1556" s="61">
        <f>IF(OR($C1556&lt;&gt;1,ISBLANK(INDEX('Data Entry'!$1:$1048576,MATCH($A1556,'Data Entry'!$A:$A,0),MATCH(P$1&amp;"Before",'Data Entry'!$1:$1,0))),ISBLANK(INDEX('Data Entry'!$1:$1048576,MATCH($A1556,'Data Entry'!$A:$A,0),MATCH(P$1&amp;"After",'Data Entry'!$1:$1,0))), INDEX('Data Entry'!$1:$1048576,MATCH($A1556,'Data Entry'!$A:$A,0),MATCH(P$1&amp;"Before",'Data Entry'!$1:$1,0)) = 5,INDEX('Data Entry'!$1:$1048576,MATCH($A1556,'Data Entry'!$A:$A,0),MATCH(P$1&amp;"After",'Data Entry'!$1:$1,0))=5 ),0,1)</f>
        <v>0</v>
      </c>
      <c r="Q1556" s="61">
        <f>IF(OR($C1556&lt;&gt;1,ISBLANK(INDEX('Data Entry'!$1:$1048576,MATCH($A1556,'Data Entry'!$A:$A,0),MATCH(Q$1&amp;"Before",'Data Entry'!$1:$1,0))),ISBLANK(INDEX('Data Entry'!$1:$1048576,MATCH($A1556,'Data Entry'!$A:$A,0),MATCH(Q$1&amp;"After",'Data Entry'!$1:$1,0))), INDEX('Data Entry'!$1:$1048576,MATCH($A1556,'Data Entry'!$A:$A,0),MATCH(Q$1&amp;"Before",'Data Entry'!$1:$1,0)) = 5,INDEX('Data Entry'!$1:$1048576,MATCH($A1556,'Data Entry'!$A:$A,0),MATCH(Q$1&amp;"After",'Data Entry'!$1:$1,0))=5 ),0,1)</f>
        <v>0</v>
      </c>
      <c r="R1556" s="61">
        <f>IF(OR($C1556&lt;&gt;1,ISBLANK(INDEX('Data Entry'!$1:$1048576,MATCH($A1556,'Data Entry'!$A:$A,0),MATCH(R$1&amp;"Before",'Data Entry'!$1:$1,0))),ISBLANK(INDEX('Data Entry'!$1:$1048576,MATCH($A1556,'Data Entry'!$A:$A,0),MATCH(R$1&amp;"After",'Data Entry'!$1:$1,0))), INDEX('Data Entry'!$1:$1048576,MATCH($A1556,'Data Entry'!$A:$A,0),MATCH(R$1&amp;"Before",'Data Entry'!$1:$1,0)) = 5,INDEX('Data Entry'!$1:$1048576,MATCH($A1556,'Data Entry'!$A:$A,0),MATCH(R$1&amp;"After",'Data Entry'!$1:$1,0))=5 ),0,1)</f>
        <v>0</v>
      </c>
      <c r="S1556" s="61">
        <f>IF(OR($C1556&lt;&gt;1,ISBLANK(INDEX('Data Entry'!$1:$1048576,MATCH($A1556,'Data Entry'!$A:$A,0),MATCH(S$1&amp;"Before",'Data Entry'!$1:$1,0))),ISBLANK(INDEX('Data Entry'!$1:$1048576,MATCH($A1556,'Data Entry'!$A:$A,0),MATCH(S$1&amp;"After",'Data Entry'!$1:$1,0))), INDEX('Data Entry'!$1:$1048576,MATCH($A1556,'Data Entry'!$A:$A,0),MATCH(S$1&amp;"Before",'Data Entry'!$1:$1,0)) = 5,INDEX('Data Entry'!$1:$1048576,MATCH($A1556,'Data Entry'!$A:$A,0),MATCH(S$1&amp;"After",'Data Entry'!$1:$1,0))=5 ),0,1)</f>
        <v>0</v>
      </c>
      <c r="T1556" s="61">
        <f>IF(OR($C1556&lt;&gt;1,ISBLANK(INDEX('Data Entry'!$1:$1048576,MATCH($A1556,'Data Entry'!$A:$A,0),MATCH(T$1&amp;"Before",'Data Entry'!$1:$1,0))),ISBLANK(INDEX('Data Entry'!$1:$1048576,MATCH($A1556,'Data Entry'!$A:$A,0),MATCH(T$1&amp;"After",'Data Entry'!$1:$1,0))), INDEX('Data Entry'!$1:$1048576,MATCH($A1556,'Data Entry'!$A:$A,0),MATCH(T$1&amp;"Before",'Data Entry'!$1:$1,0)) = 5,INDEX('Data Entry'!$1:$1048576,MATCH($A1556,'Data Entry'!$A:$A,0),MATCH(T$1&amp;"After",'Data Entry'!$1:$1,0))=5 ),0,1)</f>
        <v>0</v>
      </c>
      <c r="U1556" s="61">
        <f>IF(OR($C1556&lt;&gt;1,ISBLANK(INDEX('Data Entry'!$1:$1048576,MATCH($A1556,'Data Entry'!$A:$A,0),MATCH(U$1&amp;"Before",'Data Entry'!$1:$1,0))),ISBLANK(INDEX('Data Entry'!$1:$1048576,MATCH($A1556,'Data Entry'!$A:$A,0),MATCH(U$1&amp;"After",'Data Entry'!$1:$1,0))), INDEX('Data Entry'!$1:$1048576,MATCH($A1556,'Data Entry'!$A:$A,0),MATCH(U$1&amp;"Before",'Data Entry'!$1:$1,0)) = 5,INDEX('Data Entry'!$1:$1048576,MATCH($A1556,'Data Entry'!$A:$A,0),MATCH(U$1&amp;"After",'Data Entry'!$1:$1,0))=5 ),0,1)</f>
        <v>0</v>
      </c>
      <c r="V1556" s="61" t="e">
        <f>IF(OR($C1556&lt;&gt;1,ISBLANK(INDEX('Data Entry'!$1:$1048576,MATCH($A1556,'Data Entry'!$A:$A,0),MATCH(V$1&amp;"Before",'Data Entry'!$1:$1,0))),ISBLANK(INDEX('Data Entry'!$1:$1048576,MATCH($A1556,'Data Entry'!$A:$A,0),MATCH(V$1&amp;"After",'Data Entry'!$1:$1,0))), INDEX('Data Entry'!$1:$1048576,MATCH($A1556,'Data Entry'!$A:$A,0),MATCH(V$1&amp;"Before",'Data Entry'!$1:$1,0)) = 5,INDEX('Data Entry'!$1:$1048576,MATCH($A1556,'Data Entry'!$A:$A,0),MATCH(V$1&amp;"After",'Data Entry'!$1:$1,0))=5 ),0,1)</f>
        <v>#N/A</v>
      </c>
      <c r="W1556" s="61" t="e">
        <f>IF(OR($C1556&lt;&gt;1,ISBLANK(INDEX('Data Entry'!$1:$1048576,MATCH($A1556,'Data Entry'!$A:$A,0),MATCH(W$1&amp;"Before",'Data Entry'!$1:$1,0))),ISBLANK(INDEX('Data Entry'!$1:$1048576,MATCH($A1556,'Data Entry'!$A:$A,0),MATCH(W$1&amp;"After",'Data Entry'!$1:$1,0))), INDEX('Data Entry'!$1:$1048576,MATCH($A1556,'Data Entry'!$A:$A,0),MATCH(W$1&amp;"Before",'Data Entry'!$1:$1,0)) = 5,INDEX('Data Entry'!$1:$1048576,MATCH($A1556,'Data Entry'!$A:$A,0),MATCH(W$1&amp;"After",'Data Entry'!$1:$1,0))=5 ),0,1)</f>
        <v>#N/A</v>
      </c>
      <c r="X1556" s="61" t="e">
        <f>IF(OR($C1556&lt;&gt;1,ISBLANK(INDEX('Data Entry'!$1:$1048576,MATCH($A1556,'Data Entry'!$A:$A,0),MATCH(X$1&amp;"Before",'Data Entry'!$1:$1,0))),ISBLANK(INDEX('Data Entry'!$1:$1048576,MATCH($A1556,'Data Entry'!$A:$A,0),MATCH(X$1&amp;"After",'Data Entry'!$1:$1,0))), INDEX('Data Entry'!$1:$1048576,MATCH($A1556,'Data Entry'!$A:$A,0),MATCH(X$1&amp;"Before",'Data Entry'!$1:$1,0)) = 5,INDEX('Data Entry'!$1:$1048576,MATCH($A1556,'Data Entry'!$A:$A,0),MATCH(X$1&amp;"After",'Data Entry'!$1:$1,0))=5 ),0,1)</f>
        <v>#N/A</v>
      </c>
      <c r="Y1556" s="61" t="e">
        <f>IF(OR($C1556&lt;&gt;1,ISBLANK(INDEX('Data Entry'!$1:$1048576,MATCH($A1556,'Data Entry'!$A:$A,0),MATCH(Y$1&amp;"Before",'Data Entry'!$1:$1,0))),ISBLANK(INDEX('Data Entry'!$1:$1048576,MATCH($A1556,'Data Entry'!$A:$A,0),MATCH(Y$1&amp;"After",'Data Entry'!$1:$1,0))), INDEX('Data Entry'!$1:$1048576,MATCH($A1556,'Data Entry'!$A:$A,0),MATCH(Y$1&amp;"Before",'Data Entry'!$1:$1,0)) = 5,INDEX('Data Entry'!$1:$1048576,MATCH($A1556,'Data Entry'!$A:$A,0),MATCH(Y$1&amp;"After",'Data Entry'!$1:$1,0))=5 ),0,1)</f>
        <v>#N/A</v>
      </c>
      <c r="Z1556" s="61" t="e">
        <f>IF(OR($C1556&lt;&gt;1,ISBLANK(INDEX('Data Entry'!$1:$1048576,MATCH($A1556,'Data Entry'!$A:$A,0),MATCH(Z$1&amp;"Before",'Data Entry'!$1:$1,0))),ISBLANK(INDEX('Data Entry'!$1:$1048576,MATCH($A1556,'Data Entry'!$A:$A,0),MATCH(Z$1&amp;"After",'Data Entry'!$1:$1,0))), INDEX('Data Entry'!$1:$1048576,MATCH($A1556,'Data Entry'!$A:$A,0),MATCH(Z$1&amp;"Before",'Data Entry'!$1:$1,0)) = 5,INDEX('Data Entry'!$1:$1048576,MATCH($A1556,'Data Entry'!$A:$A,0),MATCH(Z$1&amp;"After",'Data Entry'!$1:$1,0))=5 ),0,1)</f>
        <v>#N/A</v>
      </c>
      <c r="AA1556" s="61" t="e">
        <f>IF(OR($C1556&lt;&gt;1,ISBLANK(INDEX('Data Entry'!$1:$1048576,MATCH($A1556,'Data Entry'!$A:$A,0),MATCH(AA$1&amp;"Before",'Data Entry'!$1:$1,0))),ISBLANK(INDEX('Data Entry'!$1:$1048576,MATCH($A1556,'Data Entry'!$A:$A,0),MATCH(AA$1&amp;"After",'Data Entry'!$1:$1,0))), INDEX('Data Entry'!$1:$1048576,MATCH($A1556,'Data Entry'!$A:$A,0),MATCH(AA$1&amp;"Before",'Data Entry'!$1:$1,0)) = 5,INDEX('Data Entry'!$1:$1048576,MATCH($A1556,'Data Entry'!$A:$A,0),MATCH(AA$1&amp;"After",'Data Entry'!$1:$1,0))=5 ),0,1)</f>
        <v>#N/A</v>
      </c>
      <c r="AB1556" s="61" t="e">
        <f>IF(OR($C1556&lt;&gt;1,ISBLANK(INDEX('Data Entry'!$1:$1048576,MATCH($A1556,'Data Entry'!$A:$A,0),MATCH(AB$1&amp;"Before",'Data Entry'!$1:$1,0))),ISBLANK(INDEX('Data Entry'!$1:$1048576,MATCH($A1556,'Data Entry'!$A:$A,0),MATCH(AB$1&amp;"After",'Data Entry'!$1:$1,0))), INDEX('Data Entry'!$1:$1048576,MATCH($A1556,'Data Entry'!$A:$A,0),MATCH(AB$1&amp;"Before",'Data Entry'!$1:$1,0)) = 5,INDEX('Data Entry'!$1:$1048576,MATCH($A1556,'Data Entry'!$A:$A,0),MATCH(AB$1&amp;"After",'Data Entry'!$1:$1,0))=5 ),0,1)</f>
        <v>#N/A</v>
      </c>
      <c r="AC1556" s="61" t="e">
        <f>IF(OR($C1556&lt;&gt;1,ISBLANK(INDEX('Data Entry'!$1:$1048576,MATCH($A1556,'Data Entry'!$A:$A,0),MATCH(AC$1&amp;"Before",'Data Entry'!$1:$1,0))),ISBLANK(INDEX('Data Entry'!$1:$1048576,MATCH($A1556,'Data Entry'!$A:$A,0),MATCH(AC$1&amp;"After",'Data Entry'!$1:$1,0))), INDEX('Data Entry'!$1:$1048576,MATCH($A1556,'Data Entry'!$A:$A,0),MATCH(AC$1&amp;"Before",'Data Entry'!$1:$1,0)) = 5,INDEX('Data Entry'!$1:$1048576,MATCH($A1556,'Data Entry'!$A:$A,0),MATCH(AC$1&amp;"After",'Data Entry'!$1:$1,0))=5 ),0,1)</f>
        <v>#N/A</v>
      </c>
      <c r="AD1556" s="61" t="e">
        <f>IF(OR($C1556&lt;&gt;1,ISBLANK(INDEX('Data Entry'!$1:$1048576,MATCH($A1556,'Data Entry'!$A:$A,0),MATCH(AD$1&amp;"Before",'Data Entry'!$1:$1,0))),ISBLANK(INDEX('Data Entry'!$1:$1048576,MATCH($A1556,'Data Entry'!$A:$A,0),MATCH(AD$1&amp;"After",'Data Entry'!$1:$1,0))), INDEX('Data Entry'!$1:$1048576,MATCH($A1556,'Data Entry'!$A:$A,0),MATCH(AD$1&amp;"Before",'Data Entry'!$1:$1,0)) = 5,INDEX('Data Entry'!$1:$1048576,MATCH($A1556,'Data Entry'!$A:$A,0),MATCH(AD$1&amp;"After",'Data Entry'!$1:$1,0))=5 ),0,1)</f>
        <v>#N/A</v>
      </c>
      <c r="AE1556" s="61" t="e">
        <f>IF(OR($C1556&lt;&gt;1,ISBLANK(INDEX('Data Entry'!$1:$1048576,MATCH($A1556,'Data Entry'!$A:$A,0),MATCH(AE$1&amp;"Before",'Data Entry'!$1:$1,0))),ISBLANK(INDEX('Data Entry'!$1:$1048576,MATCH($A1556,'Data Entry'!$A:$A,0),MATCH(AE$1&amp;"After",'Data Entry'!$1:$1,0))), INDEX('Data Entry'!$1:$1048576,MATCH($A1556,'Data Entry'!$A:$A,0),MATCH(AE$1&amp;"Before",'Data Entry'!$1:$1,0)) = 5,INDEX('Data Entry'!$1:$1048576,MATCH($A1556,'Data Entry'!$A:$A,0),MATCH(AE$1&amp;"After",'Data Entry'!$1:$1,0))=5 ),0,1)</f>
        <v>#N/A</v>
      </c>
      <c r="AF1556" s="61" t="e">
        <f>IF(OR($C1556&lt;&gt;1,ISBLANK(INDEX('Data Entry'!$1:$1048576,MATCH($A1556,'Data Entry'!$A:$A,0),MATCH(AF$1&amp;"Before",'Data Entry'!$1:$1,0))),ISBLANK(INDEX('Data Entry'!$1:$1048576,MATCH($A1556,'Data Entry'!$A:$A,0),MATCH(AF$1&amp;"After",'Data Entry'!$1:$1,0))), INDEX('Data Entry'!$1:$1048576,MATCH($A1556,'Data Entry'!$A:$A,0),MATCH(AF$1&amp;"Before",'Data Entry'!$1:$1,0)) = 5,INDEX('Data Entry'!$1:$1048576,MATCH($A1556,'Data Entry'!$A:$A,0),MATCH(AF$1&amp;"After",'Data Entry'!$1:$1,0))=5 ),0,1)</f>
        <v>#N/A</v>
      </c>
      <c r="AG1556" s="61" t="e">
        <f>IF(OR($C1556&lt;&gt;1,ISBLANK(INDEX('Data Entry'!$1:$1048576,MATCH($A1556,'Data Entry'!$A:$A,0),MATCH(AG$1&amp;"Before",'Data Entry'!$1:$1,0))),ISBLANK(INDEX('Data Entry'!$1:$1048576,MATCH($A1556,'Data Entry'!$A:$A,0),MATCH(AG$1&amp;"After",'Data Entry'!$1:$1,0))), INDEX('Data Entry'!$1:$1048576,MATCH($A1556,'Data Entry'!$A:$A,0),MATCH(AG$1&amp;"Before",'Data Entry'!$1:$1,0)) = 5,INDEX('Data Entry'!$1:$1048576,MATCH($A1556,'Data Entry'!$A:$A,0),MATCH(AG$1&amp;"After",'Data Entry'!$1:$1,0))=5 ),0,1)</f>
        <v>#N/A</v>
      </c>
      <c r="AH1556" s="61" t="e">
        <f>IF(OR($C1556&lt;&gt;1,ISBLANK(INDEX('Data Entry'!$1:$1048576,MATCH($A1556,'Data Entry'!$A:$A,0),MATCH(AH$1&amp;"Before",'Data Entry'!$1:$1,0))),ISBLANK(INDEX('Data Entry'!$1:$1048576,MATCH($A1556,'Data Entry'!$A:$A,0),MATCH(AH$1&amp;"After",'Data Entry'!$1:$1,0))), INDEX('Data Entry'!$1:$1048576,MATCH($A1556,'Data Entry'!$A:$A,0),MATCH(AH$1&amp;"Before",'Data Entry'!$1:$1,0)) = 5,INDEX('Data Entry'!$1:$1048576,MATCH($A1556,'Data Entry'!$A:$A,0),MATCH(AH$1&amp;"After",'Data Entry'!$1:$1,0))=5 ),0,1)</f>
        <v>#N/A</v>
      </c>
      <c r="AI1556" s="61" t="e">
        <f>IF(OR($C1556&lt;&gt;1,ISBLANK(INDEX('Data Entry'!$1:$1048576,MATCH($A1556,'Data Entry'!$A:$A,0),MATCH(AI$1&amp;"Before",'Data Entry'!$1:$1,0))),ISBLANK(INDEX('Data Entry'!$1:$1048576,MATCH($A1556,'Data Entry'!$A:$A,0),MATCH(AI$1&amp;"After",'Data Entry'!$1:$1,0))), INDEX('Data Entry'!$1:$1048576,MATCH($A1556,'Data Entry'!$A:$A,0),MATCH(AI$1&amp;"Before",'Data Entry'!$1:$1,0)) = 5,INDEX('Data Entry'!$1:$1048576,MATCH($A1556,'Data Entry'!$A:$A,0),MATCH(AI$1&amp;"After",'Data Entry'!$1:$1,0))=5 ),0,1)</f>
        <v>#N/A</v>
      </c>
      <c r="AJ1556" s="61" t="e">
        <f>IF(OR($C1556&lt;&gt;1,ISBLANK(INDEX('Data Entry'!$1:$1048576,MATCH($A1556,'Data Entry'!$A:$A,0),MATCH(AJ$1&amp;"Before",'Data Entry'!$1:$1,0))),ISBLANK(INDEX('Data Entry'!$1:$1048576,MATCH($A1556,'Data Entry'!$A:$A,0),MATCH(AJ$1&amp;"After",'Data Entry'!$1:$1,0))), INDEX('Data Entry'!$1:$1048576,MATCH($A1556,'Data Entry'!$A:$A,0),MATCH(AJ$1&amp;"Before",'Data Entry'!$1:$1,0)) = 5,INDEX('Data Entry'!$1:$1048576,MATCH($A1556,'Data Entry'!$A:$A,0),MATCH(AJ$1&amp;"After",'Data Entry'!$1:$1,0))=5 ),0,1)</f>
        <v>#N/A</v>
      </c>
      <c r="AK1556" s="61" t="e">
        <f>IF(OR($C1556&lt;&gt;1,ISBLANK(INDEX('Data Entry'!$1:$1048576,MATCH($A1556,'Data Entry'!$A:$A,0),MATCH(AK$1&amp;"Before",'Data Entry'!$1:$1,0))),ISBLANK(INDEX('Data Entry'!$1:$1048576,MATCH($A1556,'Data Entry'!$A:$A,0),MATCH(AK$1&amp;"After",'Data Entry'!$1:$1,0))), INDEX('Data Entry'!$1:$1048576,MATCH($A1556,'Data Entry'!$A:$A,0),MATCH(AK$1&amp;"Before",'Data Entry'!$1:$1,0)) = 5,INDEX('Data Entry'!$1:$1048576,MATCH($A1556,'Data Entry'!$A:$A,0),MATCH(AK$1&amp;"After",'Data Entry'!$1:$1,0))=5 ),0,1)</f>
        <v>#N/A</v>
      </c>
      <c r="AL1556" s="61" t="e">
        <f>IF(OR($C1556&lt;&gt;1,ISBLANK(INDEX('Data Entry'!$1:$1048576,MATCH($A1556,'Data Entry'!$A:$A,0),MATCH(AL$1&amp;"Before",'Data Entry'!$1:$1,0))),ISBLANK(INDEX('Data Entry'!$1:$1048576,MATCH($A1556,'Data Entry'!$A:$A,0),MATCH(AL$1&amp;"After",'Data Entry'!$1:$1,0))), INDEX('Data Entry'!$1:$1048576,MATCH($A1556,'Data Entry'!$A:$A,0),MATCH(AL$1&amp;"Before",'Data Entry'!$1:$1,0)) = 5,INDEX('Data Entry'!$1:$1048576,MATCH($A1556,'Data Entry'!$A:$A,0),MATCH(AL$1&amp;"After",'Data Entry'!$1:$1,0))=5 ),0,1)</f>
        <v>#N/A</v>
      </c>
      <c r="AM1556" s="61" t="e">
        <f>IF(OR($C1556&lt;&gt;1,ISBLANK(INDEX('Data Entry'!$1:$1048576,MATCH($A1556,'Data Entry'!$A:$A,0),MATCH(AM$1&amp;"Before",'Data Entry'!$1:$1,0))),ISBLANK(INDEX('Data Entry'!$1:$1048576,MATCH($A1556,'Data Entry'!$A:$A,0),MATCH(AM$1&amp;"After",'Data Entry'!$1:$1,0))), INDEX('Data Entry'!$1:$1048576,MATCH($A1556,'Data Entry'!$A:$A,0),MATCH(AM$1&amp;"Before",'Data Entry'!$1:$1,0)) = 5,INDEX('Data Entry'!$1:$1048576,MATCH($A1556,'Data Entry'!$A:$A,0),MATCH(AM$1&amp;"After",'Data Entry'!$1:$1,0))=5 ),0,1)</f>
        <v>#N/A</v>
      </c>
      <c r="AN1556" s="61">
        <f>IF(OR($C1556&lt;&gt;1,ISBLANK(INDEX('Data Entry'!$1:$1048576,MATCH($A1556,'Data Entry'!$A:$A,0),MATCH(AN$1&amp;"Before",'Data Entry'!$1:$1,0))),ISBLANK(INDEX('Data Entry'!$1:$1048576,MATCH($A1556,'Data Entry'!$A:$A,0),MATCH(AN$1&amp;"After",'Data Entry'!$1:$1,0)))),0,1)</f>
        <v>0</v>
      </c>
      <c r="AO1556" s="61">
        <f>IF(OR($C1556&lt;&gt;1,ISBLANK(INDEX('Data Entry'!$1:$1048576,MATCH($A1556,'Data Entry'!$A:$A,0),MATCH(AO$1&amp;"After",'Data Entry'!$1:$1,0)))),0,1)</f>
        <v>0</v>
      </c>
      <c r="AP1556" s="61">
        <f>IF(OR($C1556&lt;&gt;1,ISBLANK(INDEX('Data Entry'!$1:$1048576,MATCH($A1556,'Data Entry'!$A:$A,0),MATCH(AP$1&amp;"After",'Data Entry'!$1:$1,0)))),0,1)</f>
        <v>0</v>
      </c>
      <c r="AQ1556" s="61">
        <f>IF(OR($C1556&lt;&gt;1,ISBLANK(INDEX('Data Entry'!$1:$1048576,MATCH($A1556,'Data Entry'!$A:$A,0),MATCH(AQ$1&amp;"After",'Data Entry'!$1:$1,0)))),0,1)</f>
        <v>0</v>
      </c>
      <c r="AR1556" s="61">
        <f>IF(OR($C1556&lt;&gt;1,ISBLANK(INDEX('Data Entry'!$1:$1048576,MATCH($A1556,'Data Entry'!$A:$A,0),MATCH(AR$1&amp;"After",'Data Entry'!$1:$1,0)))),0,1)</f>
        <v>0</v>
      </c>
      <c r="AS1556" s="61">
        <f>IF(OR($C1556&lt;&gt;1,ISBLANK(INDEX('Data Entry'!$1:$1048576,MATCH($A1556,'Data Entry'!$A:$A,0),MATCH(AS$1&amp;"After",'Data Entry'!$1:$1,0)))),0,1)</f>
        <v>0</v>
      </c>
      <c r="AT1556" s="61">
        <f>IF(OR($C1556&lt;&gt;1,ISBLANK(INDEX('Data Entry'!$1:$1048576,MATCH($A1556,'Data Entry'!$A:$A,0),MATCH(AT$1&amp;"After",'Data Entry'!$1:$1,0)))),0,1)</f>
        <v>0</v>
      </c>
    </row>
    <row r="1557" spans="1:46" x14ac:dyDescent="0.35">
      <c r="A1557" s="70">
        <f>'Data Entry'!A1561</f>
        <v>1556</v>
      </c>
      <c r="B1557" s="61">
        <f>'Data Entry'!BF1561</f>
        <v>0</v>
      </c>
      <c r="C1557" s="61">
        <f t="shared" si="24"/>
        <v>0</v>
      </c>
      <c r="D1557" s="61">
        <f>IF(SUM('Data Entry'!$D1561:$AT1561) = 0,0,1)</f>
        <v>0</v>
      </c>
      <c r="E1557" s="61">
        <f>IF(OR($C1557&lt;&gt;1,ISBLANK(INDEX('Data Entry'!$1:$1048576,MATCH($A1557,'Data Entry'!$A:$A,0),MATCH(E$1&amp;"Before",'Data Entry'!$1:$1,0))),ISBLANK(INDEX('Data Entry'!$1:$1048576,MATCH($A1557,'Data Entry'!$A:$A,0),MATCH(E$1&amp;"After",'Data Entry'!$1:$1,0))), INDEX('Data Entry'!$1:$1048576,MATCH($A1557,'Data Entry'!$A:$A,0),MATCH(E$1&amp;"Before",'Data Entry'!$1:$1,0)) = 5,INDEX('Data Entry'!$1:$1048576,MATCH($A1557,'Data Entry'!$A:$A,0),MATCH(E$1&amp;"After",'Data Entry'!$1:$1,0))=5 ),0,1)</f>
        <v>0</v>
      </c>
      <c r="F1557" s="61">
        <f>IF(OR($C1557&lt;&gt;1,ISBLANK(INDEX('Data Entry'!$1:$1048576,MATCH($A1557,'Data Entry'!$A:$A,0),MATCH(F$1&amp;"Before",'Data Entry'!$1:$1,0))),ISBLANK(INDEX('Data Entry'!$1:$1048576,MATCH($A1557,'Data Entry'!$A:$A,0),MATCH(F$1&amp;"After",'Data Entry'!$1:$1,0))), INDEX('Data Entry'!$1:$1048576,MATCH($A1557,'Data Entry'!$A:$A,0),MATCH(F$1&amp;"Before",'Data Entry'!$1:$1,0)) = 5,INDEX('Data Entry'!$1:$1048576,MATCH($A1557,'Data Entry'!$A:$A,0),MATCH(F$1&amp;"After",'Data Entry'!$1:$1,0))=5 ),0,1)</f>
        <v>0</v>
      </c>
      <c r="G1557" s="61">
        <f>IF(OR($C1557&lt;&gt;1,ISBLANK(INDEX('Data Entry'!$1:$1048576,MATCH($A1557,'Data Entry'!$A:$A,0),MATCH(G$1&amp;"Before",'Data Entry'!$1:$1,0))),ISBLANK(INDEX('Data Entry'!$1:$1048576,MATCH($A1557,'Data Entry'!$A:$A,0),MATCH(G$1&amp;"After",'Data Entry'!$1:$1,0))), INDEX('Data Entry'!$1:$1048576,MATCH($A1557,'Data Entry'!$A:$A,0),MATCH(G$1&amp;"Before",'Data Entry'!$1:$1,0)) = 5,INDEX('Data Entry'!$1:$1048576,MATCH($A1557,'Data Entry'!$A:$A,0),MATCH(G$1&amp;"After",'Data Entry'!$1:$1,0))=5 ),0,1)</f>
        <v>0</v>
      </c>
      <c r="H1557" s="61">
        <f>IF(OR($C1557&lt;&gt;1,ISBLANK(INDEX('Data Entry'!$1:$1048576,MATCH($A1557,'Data Entry'!$A:$A,0),MATCH(H$1&amp;"Before",'Data Entry'!$1:$1,0))),ISBLANK(INDEX('Data Entry'!$1:$1048576,MATCH($A1557,'Data Entry'!$A:$A,0),MATCH(H$1&amp;"After",'Data Entry'!$1:$1,0))), INDEX('Data Entry'!$1:$1048576,MATCH($A1557,'Data Entry'!$A:$A,0),MATCH(H$1&amp;"Before",'Data Entry'!$1:$1,0)) = 5,INDEX('Data Entry'!$1:$1048576,MATCH($A1557,'Data Entry'!$A:$A,0),MATCH(H$1&amp;"After",'Data Entry'!$1:$1,0))=5 ),0,1)</f>
        <v>0</v>
      </c>
      <c r="I1557" s="61">
        <f>IF(OR($C1557&lt;&gt;1,ISBLANK(INDEX('Data Entry'!$1:$1048576,MATCH($A1557,'Data Entry'!$A:$A,0),MATCH(I$1&amp;"Before",'Data Entry'!$1:$1,0))),ISBLANK(INDEX('Data Entry'!$1:$1048576,MATCH($A1557,'Data Entry'!$A:$A,0),MATCH(I$1&amp;"After",'Data Entry'!$1:$1,0))), INDEX('Data Entry'!$1:$1048576,MATCH($A1557,'Data Entry'!$A:$A,0),MATCH(I$1&amp;"Before",'Data Entry'!$1:$1,0)) = 5,INDEX('Data Entry'!$1:$1048576,MATCH($A1557,'Data Entry'!$A:$A,0),MATCH(I$1&amp;"After",'Data Entry'!$1:$1,0))=5 ),0,1)</f>
        <v>0</v>
      </c>
      <c r="J1557" s="61">
        <f>IF(OR($C1557&lt;&gt;1,ISBLANK(INDEX('Data Entry'!$1:$1048576,MATCH($A1557,'Data Entry'!$A:$A,0),MATCH(J$1&amp;"Before",'Data Entry'!$1:$1,0))),ISBLANK(INDEX('Data Entry'!$1:$1048576,MATCH($A1557,'Data Entry'!$A:$A,0),MATCH(J$1&amp;"After",'Data Entry'!$1:$1,0))), INDEX('Data Entry'!$1:$1048576,MATCH($A1557,'Data Entry'!$A:$A,0),MATCH(J$1&amp;"Before",'Data Entry'!$1:$1,0)) = 5,INDEX('Data Entry'!$1:$1048576,MATCH($A1557,'Data Entry'!$A:$A,0),MATCH(J$1&amp;"After",'Data Entry'!$1:$1,0))=5 ),0,1)</f>
        <v>0</v>
      </c>
      <c r="K1557" s="61">
        <f>IF(OR($C1557&lt;&gt;1,ISBLANK(INDEX('Data Entry'!$1:$1048576,MATCH($A1557,'Data Entry'!$A:$A,0),MATCH(K$1&amp;"Before",'Data Entry'!$1:$1,0))),ISBLANK(INDEX('Data Entry'!$1:$1048576,MATCH($A1557,'Data Entry'!$A:$A,0),MATCH(K$1&amp;"After",'Data Entry'!$1:$1,0))), INDEX('Data Entry'!$1:$1048576,MATCH($A1557,'Data Entry'!$A:$A,0),MATCH(K$1&amp;"Before",'Data Entry'!$1:$1,0)) = 5,INDEX('Data Entry'!$1:$1048576,MATCH($A1557,'Data Entry'!$A:$A,0),MATCH(K$1&amp;"After",'Data Entry'!$1:$1,0))=5 ),0,1)</f>
        <v>0</v>
      </c>
      <c r="L1557" s="61">
        <f>IF(OR($C1557&lt;&gt;1,ISBLANK(INDEX('Data Entry'!$1:$1048576,MATCH($A1557,'Data Entry'!$A:$A,0),MATCH(L$1&amp;"Before",'Data Entry'!$1:$1,0))),ISBLANK(INDEX('Data Entry'!$1:$1048576,MATCH($A1557,'Data Entry'!$A:$A,0),MATCH(L$1&amp;"After",'Data Entry'!$1:$1,0))), INDEX('Data Entry'!$1:$1048576,MATCH($A1557,'Data Entry'!$A:$A,0),MATCH(L$1&amp;"Before",'Data Entry'!$1:$1,0)) = 5,INDEX('Data Entry'!$1:$1048576,MATCH($A1557,'Data Entry'!$A:$A,0),MATCH(L$1&amp;"After",'Data Entry'!$1:$1,0))=5 ),0,1)</f>
        <v>0</v>
      </c>
      <c r="M1557" s="61">
        <f>IF(OR($C1557&lt;&gt;1,ISBLANK(INDEX('Data Entry'!$1:$1048576,MATCH($A1557,'Data Entry'!$A:$A,0),MATCH(M$1&amp;"Before",'Data Entry'!$1:$1,0))),ISBLANK(INDEX('Data Entry'!$1:$1048576,MATCH($A1557,'Data Entry'!$A:$A,0),MATCH(M$1&amp;"After",'Data Entry'!$1:$1,0))), INDEX('Data Entry'!$1:$1048576,MATCH($A1557,'Data Entry'!$A:$A,0),MATCH(M$1&amp;"Before",'Data Entry'!$1:$1,0)) = 5,INDEX('Data Entry'!$1:$1048576,MATCH($A1557,'Data Entry'!$A:$A,0),MATCH(M$1&amp;"After",'Data Entry'!$1:$1,0))=5 ),0,1)</f>
        <v>0</v>
      </c>
      <c r="N1557" s="61">
        <f>IF(OR($C1557&lt;&gt;1,ISBLANK(INDEX('Data Entry'!$1:$1048576,MATCH($A1557,'Data Entry'!$A:$A,0),MATCH(N$1&amp;"Before",'Data Entry'!$1:$1,0))),ISBLANK(INDEX('Data Entry'!$1:$1048576,MATCH($A1557,'Data Entry'!$A:$A,0),MATCH(N$1&amp;"After",'Data Entry'!$1:$1,0))), INDEX('Data Entry'!$1:$1048576,MATCH($A1557,'Data Entry'!$A:$A,0),MATCH(N$1&amp;"Before",'Data Entry'!$1:$1,0)) = 5,INDEX('Data Entry'!$1:$1048576,MATCH($A1557,'Data Entry'!$A:$A,0),MATCH(N$1&amp;"After",'Data Entry'!$1:$1,0))=5 ),0,1)</f>
        <v>0</v>
      </c>
      <c r="O1557" s="61">
        <f>IF(OR($C1557&lt;&gt;1,ISBLANK(INDEX('Data Entry'!$1:$1048576,MATCH($A1557,'Data Entry'!$A:$A,0),MATCH(O$1&amp;"Before",'Data Entry'!$1:$1,0))),ISBLANK(INDEX('Data Entry'!$1:$1048576,MATCH($A1557,'Data Entry'!$A:$A,0),MATCH(O$1&amp;"After",'Data Entry'!$1:$1,0))), INDEX('Data Entry'!$1:$1048576,MATCH($A1557,'Data Entry'!$A:$A,0),MATCH(O$1&amp;"Before",'Data Entry'!$1:$1,0)) = 5,INDEX('Data Entry'!$1:$1048576,MATCH($A1557,'Data Entry'!$A:$A,0),MATCH(O$1&amp;"After",'Data Entry'!$1:$1,0))=5 ),0,1)</f>
        <v>0</v>
      </c>
      <c r="P1557" s="61">
        <f>IF(OR($C1557&lt;&gt;1,ISBLANK(INDEX('Data Entry'!$1:$1048576,MATCH($A1557,'Data Entry'!$A:$A,0),MATCH(P$1&amp;"Before",'Data Entry'!$1:$1,0))),ISBLANK(INDEX('Data Entry'!$1:$1048576,MATCH($A1557,'Data Entry'!$A:$A,0),MATCH(P$1&amp;"After",'Data Entry'!$1:$1,0))), INDEX('Data Entry'!$1:$1048576,MATCH($A1557,'Data Entry'!$A:$A,0),MATCH(P$1&amp;"Before",'Data Entry'!$1:$1,0)) = 5,INDEX('Data Entry'!$1:$1048576,MATCH($A1557,'Data Entry'!$A:$A,0),MATCH(P$1&amp;"After",'Data Entry'!$1:$1,0))=5 ),0,1)</f>
        <v>0</v>
      </c>
      <c r="Q1557" s="61">
        <f>IF(OR($C1557&lt;&gt;1,ISBLANK(INDEX('Data Entry'!$1:$1048576,MATCH($A1557,'Data Entry'!$A:$A,0),MATCH(Q$1&amp;"Before",'Data Entry'!$1:$1,0))),ISBLANK(INDEX('Data Entry'!$1:$1048576,MATCH($A1557,'Data Entry'!$A:$A,0),MATCH(Q$1&amp;"After",'Data Entry'!$1:$1,0))), INDEX('Data Entry'!$1:$1048576,MATCH($A1557,'Data Entry'!$A:$A,0),MATCH(Q$1&amp;"Before",'Data Entry'!$1:$1,0)) = 5,INDEX('Data Entry'!$1:$1048576,MATCH($A1557,'Data Entry'!$A:$A,0),MATCH(Q$1&amp;"After",'Data Entry'!$1:$1,0))=5 ),0,1)</f>
        <v>0</v>
      </c>
      <c r="R1557" s="61">
        <f>IF(OR($C1557&lt;&gt;1,ISBLANK(INDEX('Data Entry'!$1:$1048576,MATCH($A1557,'Data Entry'!$A:$A,0),MATCH(R$1&amp;"Before",'Data Entry'!$1:$1,0))),ISBLANK(INDEX('Data Entry'!$1:$1048576,MATCH($A1557,'Data Entry'!$A:$A,0),MATCH(R$1&amp;"After",'Data Entry'!$1:$1,0))), INDEX('Data Entry'!$1:$1048576,MATCH($A1557,'Data Entry'!$A:$A,0),MATCH(R$1&amp;"Before",'Data Entry'!$1:$1,0)) = 5,INDEX('Data Entry'!$1:$1048576,MATCH($A1557,'Data Entry'!$A:$A,0),MATCH(R$1&amp;"After",'Data Entry'!$1:$1,0))=5 ),0,1)</f>
        <v>0</v>
      </c>
      <c r="S1557" s="61">
        <f>IF(OR($C1557&lt;&gt;1,ISBLANK(INDEX('Data Entry'!$1:$1048576,MATCH($A1557,'Data Entry'!$A:$A,0),MATCH(S$1&amp;"Before",'Data Entry'!$1:$1,0))),ISBLANK(INDEX('Data Entry'!$1:$1048576,MATCH($A1557,'Data Entry'!$A:$A,0),MATCH(S$1&amp;"After",'Data Entry'!$1:$1,0))), INDEX('Data Entry'!$1:$1048576,MATCH($A1557,'Data Entry'!$A:$A,0),MATCH(S$1&amp;"Before",'Data Entry'!$1:$1,0)) = 5,INDEX('Data Entry'!$1:$1048576,MATCH($A1557,'Data Entry'!$A:$A,0),MATCH(S$1&amp;"After",'Data Entry'!$1:$1,0))=5 ),0,1)</f>
        <v>0</v>
      </c>
      <c r="T1557" s="61">
        <f>IF(OR($C1557&lt;&gt;1,ISBLANK(INDEX('Data Entry'!$1:$1048576,MATCH($A1557,'Data Entry'!$A:$A,0),MATCH(T$1&amp;"Before",'Data Entry'!$1:$1,0))),ISBLANK(INDEX('Data Entry'!$1:$1048576,MATCH($A1557,'Data Entry'!$A:$A,0),MATCH(T$1&amp;"After",'Data Entry'!$1:$1,0))), INDEX('Data Entry'!$1:$1048576,MATCH($A1557,'Data Entry'!$A:$A,0),MATCH(T$1&amp;"Before",'Data Entry'!$1:$1,0)) = 5,INDEX('Data Entry'!$1:$1048576,MATCH($A1557,'Data Entry'!$A:$A,0),MATCH(T$1&amp;"After",'Data Entry'!$1:$1,0))=5 ),0,1)</f>
        <v>0</v>
      </c>
      <c r="U1557" s="61">
        <f>IF(OR($C1557&lt;&gt;1,ISBLANK(INDEX('Data Entry'!$1:$1048576,MATCH($A1557,'Data Entry'!$A:$A,0),MATCH(U$1&amp;"Before",'Data Entry'!$1:$1,0))),ISBLANK(INDEX('Data Entry'!$1:$1048576,MATCH($A1557,'Data Entry'!$A:$A,0),MATCH(U$1&amp;"After",'Data Entry'!$1:$1,0))), INDEX('Data Entry'!$1:$1048576,MATCH($A1557,'Data Entry'!$A:$A,0),MATCH(U$1&amp;"Before",'Data Entry'!$1:$1,0)) = 5,INDEX('Data Entry'!$1:$1048576,MATCH($A1557,'Data Entry'!$A:$A,0),MATCH(U$1&amp;"After",'Data Entry'!$1:$1,0))=5 ),0,1)</f>
        <v>0</v>
      </c>
      <c r="V1557" s="61" t="e">
        <f>IF(OR($C1557&lt;&gt;1,ISBLANK(INDEX('Data Entry'!$1:$1048576,MATCH($A1557,'Data Entry'!$A:$A,0),MATCH(V$1&amp;"Before",'Data Entry'!$1:$1,0))),ISBLANK(INDEX('Data Entry'!$1:$1048576,MATCH($A1557,'Data Entry'!$A:$A,0),MATCH(V$1&amp;"After",'Data Entry'!$1:$1,0))), INDEX('Data Entry'!$1:$1048576,MATCH($A1557,'Data Entry'!$A:$A,0),MATCH(V$1&amp;"Before",'Data Entry'!$1:$1,0)) = 5,INDEX('Data Entry'!$1:$1048576,MATCH($A1557,'Data Entry'!$A:$A,0),MATCH(V$1&amp;"After",'Data Entry'!$1:$1,0))=5 ),0,1)</f>
        <v>#N/A</v>
      </c>
      <c r="W1557" s="61" t="e">
        <f>IF(OR($C1557&lt;&gt;1,ISBLANK(INDEX('Data Entry'!$1:$1048576,MATCH($A1557,'Data Entry'!$A:$A,0),MATCH(W$1&amp;"Before",'Data Entry'!$1:$1,0))),ISBLANK(INDEX('Data Entry'!$1:$1048576,MATCH($A1557,'Data Entry'!$A:$A,0),MATCH(W$1&amp;"After",'Data Entry'!$1:$1,0))), INDEX('Data Entry'!$1:$1048576,MATCH($A1557,'Data Entry'!$A:$A,0),MATCH(W$1&amp;"Before",'Data Entry'!$1:$1,0)) = 5,INDEX('Data Entry'!$1:$1048576,MATCH($A1557,'Data Entry'!$A:$A,0),MATCH(W$1&amp;"After",'Data Entry'!$1:$1,0))=5 ),0,1)</f>
        <v>#N/A</v>
      </c>
      <c r="X1557" s="61" t="e">
        <f>IF(OR($C1557&lt;&gt;1,ISBLANK(INDEX('Data Entry'!$1:$1048576,MATCH($A1557,'Data Entry'!$A:$A,0),MATCH(X$1&amp;"Before",'Data Entry'!$1:$1,0))),ISBLANK(INDEX('Data Entry'!$1:$1048576,MATCH($A1557,'Data Entry'!$A:$A,0),MATCH(X$1&amp;"After",'Data Entry'!$1:$1,0))), INDEX('Data Entry'!$1:$1048576,MATCH($A1557,'Data Entry'!$A:$A,0),MATCH(X$1&amp;"Before",'Data Entry'!$1:$1,0)) = 5,INDEX('Data Entry'!$1:$1048576,MATCH($A1557,'Data Entry'!$A:$A,0),MATCH(X$1&amp;"After",'Data Entry'!$1:$1,0))=5 ),0,1)</f>
        <v>#N/A</v>
      </c>
      <c r="Y1557" s="61" t="e">
        <f>IF(OR($C1557&lt;&gt;1,ISBLANK(INDEX('Data Entry'!$1:$1048576,MATCH($A1557,'Data Entry'!$A:$A,0),MATCH(Y$1&amp;"Before",'Data Entry'!$1:$1,0))),ISBLANK(INDEX('Data Entry'!$1:$1048576,MATCH($A1557,'Data Entry'!$A:$A,0),MATCH(Y$1&amp;"After",'Data Entry'!$1:$1,0))), INDEX('Data Entry'!$1:$1048576,MATCH($A1557,'Data Entry'!$A:$A,0),MATCH(Y$1&amp;"Before",'Data Entry'!$1:$1,0)) = 5,INDEX('Data Entry'!$1:$1048576,MATCH($A1557,'Data Entry'!$A:$A,0),MATCH(Y$1&amp;"After",'Data Entry'!$1:$1,0))=5 ),0,1)</f>
        <v>#N/A</v>
      </c>
      <c r="Z1557" s="61" t="e">
        <f>IF(OR($C1557&lt;&gt;1,ISBLANK(INDEX('Data Entry'!$1:$1048576,MATCH($A1557,'Data Entry'!$A:$A,0),MATCH(Z$1&amp;"Before",'Data Entry'!$1:$1,0))),ISBLANK(INDEX('Data Entry'!$1:$1048576,MATCH($A1557,'Data Entry'!$A:$A,0),MATCH(Z$1&amp;"After",'Data Entry'!$1:$1,0))), INDEX('Data Entry'!$1:$1048576,MATCH($A1557,'Data Entry'!$A:$A,0),MATCH(Z$1&amp;"Before",'Data Entry'!$1:$1,0)) = 5,INDEX('Data Entry'!$1:$1048576,MATCH($A1557,'Data Entry'!$A:$A,0),MATCH(Z$1&amp;"After",'Data Entry'!$1:$1,0))=5 ),0,1)</f>
        <v>#N/A</v>
      </c>
      <c r="AA1557" s="61" t="e">
        <f>IF(OR($C1557&lt;&gt;1,ISBLANK(INDEX('Data Entry'!$1:$1048576,MATCH($A1557,'Data Entry'!$A:$A,0),MATCH(AA$1&amp;"Before",'Data Entry'!$1:$1,0))),ISBLANK(INDEX('Data Entry'!$1:$1048576,MATCH($A1557,'Data Entry'!$A:$A,0),MATCH(AA$1&amp;"After",'Data Entry'!$1:$1,0))), INDEX('Data Entry'!$1:$1048576,MATCH($A1557,'Data Entry'!$A:$A,0),MATCH(AA$1&amp;"Before",'Data Entry'!$1:$1,0)) = 5,INDEX('Data Entry'!$1:$1048576,MATCH($A1557,'Data Entry'!$A:$A,0),MATCH(AA$1&amp;"After",'Data Entry'!$1:$1,0))=5 ),0,1)</f>
        <v>#N/A</v>
      </c>
      <c r="AB1557" s="61" t="e">
        <f>IF(OR($C1557&lt;&gt;1,ISBLANK(INDEX('Data Entry'!$1:$1048576,MATCH($A1557,'Data Entry'!$A:$A,0),MATCH(AB$1&amp;"Before",'Data Entry'!$1:$1,0))),ISBLANK(INDEX('Data Entry'!$1:$1048576,MATCH($A1557,'Data Entry'!$A:$A,0),MATCH(AB$1&amp;"After",'Data Entry'!$1:$1,0))), INDEX('Data Entry'!$1:$1048576,MATCH($A1557,'Data Entry'!$A:$A,0),MATCH(AB$1&amp;"Before",'Data Entry'!$1:$1,0)) = 5,INDEX('Data Entry'!$1:$1048576,MATCH($A1557,'Data Entry'!$A:$A,0),MATCH(AB$1&amp;"After",'Data Entry'!$1:$1,0))=5 ),0,1)</f>
        <v>#N/A</v>
      </c>
      <c r="AC1557" s="61" t="e">
        <f>IF(OR($C1557&lt;&gt;1,ISBLANK(INDEX('Data Entry'!$1:$1048576,MATCH($A1557,'Data Entry'!$A:$A,0),MATCH(AC$1&amp;"Before",'Data Entry'!$1:$1,0))),ISBLANK(INDEX('Data Entry'!$1:$1048576,MATCH($A1557,'Data Entry'!$A:$A,0),MATCH(AC$1&amp;"After",'Data Entry'!$1:$1,0))), INDEX('Data Entry'!$1:$1048576,MATCH($A1557,'Data Entry'!$A:$A,0),MATCH(AC$1&amp;"Before",'Data Entry'!$1:$1,0)) = 5,INDEX('Data Entry'!$1:$1048576,MATCH($A1557,'Data Entry'!$A:$A,0),MATCH(AC$1&amp;"After",'Data Entry'!$1:$1,0))=5 ),0,1)</f>
        <v>#N/A</v>
      </c>
      <c r="AD1557" s="61" t="e">
        <f>IF(OR($C1557&lt;&gt;1,ISBLANK(INDEX('Data Entry'!$1:$1048576,MATCH($A1557,'Data Entry'!$A:$A,0),MATCH(AD$1&amp;"Before",'Data Entry'!$1:$1,0))),ISBLANK(INDEX('Data Entry'!$1:$1048576,MATCH($A1557,'Data Entry'!$A:$A,0),MATCH(AD$1&amp;"After",'Data Entry'!$1:$1,0))), INDEX('Data Entry'!$1:$1048576,MATCH($A1557,'Data Entry'!$A:$A,0),MATCH(AD$1&amp;"Before",'Data Entry'!$1:$1,0)) = 5,INDEX('Data Entry'!$1:$1048576,MATCH($A1557,'Data Entry'!$A:$A,0),MATCH(AD$1&amp;"After",'Data Entry'!$1:$1,0))=5 ),0,1)</f>
        <v>#N/A</v>
      </c>
      <c r="AE1557" s="61" t="e">
        <f>IF(OR($C1557&lt;&gt;1,ISBLANK(INDEX('Data Entry'!$1:$1048576,MATCH($A1557,'Data Entry'!$A:$A,0),MATCH(AE$1&amp;"Before",'Data Entry'!$1:$1,0))),ISBLANK(INDEX('Data Entry'!$1:$1048576,MATCH($A1557,'Data Entry'!$A:$A,0),MATCH(AE$1&amp;"After",'Data Entry'!$1:$1,0))), INDEX('Data Entry'!$1:$1048576,MATCH($A1557,'Data Entry'!$A:$A,0),MATCH(AE$1&amp;"Before",'Data Entry'!$1:$1,0)) = 5,INDEX('Data Entry'!$1:$1048576,MATCH($A1557,'Data Entry'!$A:$A,0),MATCH(AE$1&amp;"After",'Data Entry'!$1:$1,0))=5 ),0,1)</f>
        <v>#N/A</v>
      </c>
      <c r="AF1557" s="61" t="e">
        <f>IF(OR($C1557&lt;&gt;1,ISBLANK(INDEX('Data Entry'!$1:$1048576,MATCH($A1557,'Data Entry'!$A:$A,0),MATCH(AF$1&amp;"Before",'Data Entry'!$1:$1,0))),ISBLANK(INDEX('Data Entry'!$1:$1048576,MATCH($A1557,'Data Entry'!$A:$A,0),MATCH(AF$1&amp;"After",'Data Entry'!$1:$1,0))), INDEX('Data Entry'!$1:$1048576,MATCH($A1557,'Data Entry'!$A:$A,0),MATCH(AF$1&amp;"Before",'Data Entry'!$1:$1,0)) = 5,INDEX('Data Entry'!$1:$1048576,MATCH($A1557,'Data Entry'!$A:$A,0),MATCH(AF$1&amp;"After",'Data Entry'!$1:$1,0))=5 ),0,1)</f>
        <v>#N/A</v>
      </c>
      <c r="AG1557" s="61" t="e">
        <f>IF(OR($C1557&lt;&gt;1,ISBLANK(INDEX('Data Entry'!$1:$1048576,MATCH($A1557,'Data Entry'!$A:$A,0),MATCH(AG$1&amp;"Before",'Data Entry'!$1:$1,0))),ISBLANK(INDEX('Data Entry'!$1:$1048576,MATCH($A1557,'Data Entry'!$A:$A,0),MATCH(AG$1&amp;"After",'Data Entry'!$1:$1,0))), INDEX('Data Entry'!$1:$1048576,MATCH($A1557,'Data Entry'!$A:$A,0),MATCH(AG$1&amp;"Before",'Data Entry'!$1:$1,0)) = 5,INDEX('Data Entry'!$1:$1048576,MATCH($A1557,'Data Entry'!$A:$A,0),MATCH(AG$1&amp;"After",'Data Entry'!$1:$1,0))=5 ),0,1)</f>
        <v>#N/A</v>
      </c>
      <c r="AH1557" s="61" t="e">
        <f>IF(OR($C1557&lt;&gt;1,ISBLANK(INDEX('Data Entry'!$1:$1048576,MATCH($A1557,'Data Entry'!$A:$A,0),MATCH(AH$1&amp;"Before",'Data Entry'!$1:$1,0))),ISBLANK(INDEX('Data Entry'!$1:$1048576,MATCH($A1557,'Data Entry'!$A:$A,0),MATCH(AH$1&amp;"After",'Data Entry'!$1:$1,0))), INDEX('Data Entry'!$1:$1048576,MATCH($A1557,'Data Entry'!$A:$A,0),MATCH(AH$1&amp;"Before",'Data Entry'!$1:$1,0)) = 5,INDEX('Data Entry'!$1:$1048576,MATCH($A1557,'Data Entry'!$A:$A,0),MATCH(AH$1&amp;"After",'Data Entry'!$1:$1,0))=5 ),0,1)</f>
        <v>#N/A</v>
      </c>
      <c r="AI1557" s="61" t="e">
        <f>IF(OR($C1557&lt;&gt;1,ISBLANK(INDEX('Data Entry'!$1:$1048576,MATCH($A1557,'Data Entry'!$A:$A,0),MATCH(AI$1&amp;"Before",'Data Entry'!$1:$1,0))),ISBLANK(INDEX('Data Entry'!$1:$1048576,MATCH($A1557,'Data Entry'!$A:$A,0),MATCH(AI$1&amp;"After",'Data Entry'!$1:$1,0))), INDEX('Data Entry'!$1:$1048576,MATCH($A1557,'Data Entry'!$A:$A,0),MATCH(AI$1&amp;"Before",'Data Entry'!$1:$1,0)) = 5,INDEX('Data Entry'!$1:$1048576,MATCH($A1557,'Data Entry'!$A:$A,0),MATCH(AI$1&amp;"After",'Data Entry'!$1:$1,0))=5 ),0,1)</f>
        <v>#N/A</v>
      </c>
      <c r="AJ1557" s="61" t="e">
        <f>IF(OR($C1557&lt;&gt;1,ISBLANK(INDEX('Data Entry'!$1:$1048576,MATCH($A1557,'Data Entry'!$A:$A,0),MATCH(AJ$1&amp;"Before",'Data Entry'!$1:$1,0))),ISBLANK(INDEX('Data Entry'!$1:$1048576,MATCH($A1557,'Data Entry'!$A:$A,0),MATCH(AJ$1&amp;"After",'Data Entry'!$1:$1,0))), INDEX('Data Entry'!$1:$1048576,MATCH($A1557,'Data Entry'!$A:$A,0),MATCH(AJ$1&amp;"Before",'Data Entry'!$1:$1,0)) = 5,INDEX('Data Entry'!$1:$1048576,MATCH($A1557,'Data Entry'!$A:$A,0),MATCH(AJ$1&amp;"After",'Data Entry'!$1:$1,0))=5 ),0,1)</f>
        <v>#N/A</v>
      </c>
      <c r="AK1557" s="61" t="e">
        <f>IF(OR($C1557&lt;&gt;1,ISBLANK(INDEX('Data Entry'!$1:$1048576,MATCH($A1557,'Data Entry'!$A:$A,0),MATCH(AK$1&amp;"Before",'Data Entry'!$1:$1,0))),ISBLANK(INDEX('Data Entry'!$1:$1048576,MATCH($A1557,'Data Entry'!$A:$A,0),MATCH(AK$1&amp;"After",'Data Entry'!$1:$1,0))), INDEX('Data Entry'!$1:$1048576,MATCH($A1557,'Data Entry'!$A:$A,0),MATCH(AK$1&amp;"Before",'Data Entry'!$1:$1,0)) = 5,INDEX('Data Entry'!$1:$1048576,MATCH($A1557,'Data Entry'!$A:$A,0),MATCH(AK$1&amp;"After",'Data Entry'!$1:$1,0))=5 ),0,1)</f>
        <v>#N/A</v>
      </c>
      <c r="AL1557" s="61" t="e">
        <f>IF(OR($C1557&lt;&gt;1,ISBLANK(INDEX('Data Entry'!$1:$1048576,MATCH($A1557,'Data Entry'!$A:$A,0),MATCH(AL$1&amp;"Before",'Data Entry'!$1:$1,0))),ISBLANK(INDEX('Data Entry'!$1:$1048576,MATCH($A1557,'Data Entry'!$A:$A,0),MATCH(AL$1&amp;"After",'Data Entry'!$1:$1,0))), INDEX('Data Entry'!$1:$1048576,MATCH($A1557,'Data Entry'!$A:$A,0),MATCH(AL$1&amp;"Before",'Data Entry'!$1:$1,0)) = 5,INDEX('Data Entry'!$1:$1048576,MATCH($A1557,'Data Entry'!$A:$A,0),MATCH(AL$1&amp;"After",'Data Entry'!$1:$1,0))=5 ),0,1)</f>
        <v>#N/A</v>
      </c>
      <c r="AM1557" s="61" t="e">
        <f>IF(OR($C1557&lt;&gt;1,ISBLANK(INDEX('Data Entry'!$1:$1048576,MATCH($A1557,'Data Entry'!$A:$A,0),MATCH(AM$1&amp;"Before",'Data Entry'!$1:$1,0))),ISBLANK(INDEX('Data Entry'!$1:$1048576,MATCH($A1557,'Data Entry'!$A:$A,0),MATCH(AM$1&amp;"After",'Data Entry'!$1:$1,0))), INDEX('Data Entry'!$1:$1048576,MATCH($A1557,'Data Entry'!$A:$A,0),MATCH(AM$1&amp;"Before",'Data Entry'!$1:$1,0)) = 5,INDEX('Data Entry'!$1:$1048576,MATCH($A1557,'Data Entry'!$A:$A,0),MATCH(AM$1&amp;"After",'Data Entry'!$1:$1,0))=5 ),0,1)</f>
        <v>#N/A</v>
      </c>
      <c r="AN1557" s="61">
        <f>IF(OR($C1557&lt;&gt;1,ISBLANK(INDEX('Data Entry'!$1:$1048576,MATCH($A1557,'Data Entry'!$A:$A,0),MATCH(AN$1&amp;"Before",'Data Entry'!$1:$1,0))),ISBLANK(INDEX('Data Entry'!$1:$1048576,MATCH($A1557,'Data Entry'!$A:$A,0),MATCH(AN$1&amp;"After",'Data Entry'!$1:$1,0)))),0,1)</f>
        <v>0</v>
      </c>
      <c r="AO1557" s="61">
        <f>IF(OR($C1557&lt;&gt;1,ISBLANK(INDEX('Data Entry'!$1:$1048576,MATCH($A1557,'Data Entry'!$A:$A,0),MATCH(AO$1&amp;"After",'Data Entry'!$1:$1,0)))),0,1)</f>
        <v>0</v>
      </c>
      <c r="AP1557" s="61">
        <f>IF(OR($C1557&lt;&gt;1,ISBLANK(INDEX('Data Entry'!$1:$1048576,MATCH($A1557,'Data Entry'!$A:$A,0),MATCH(AP$1&amp;"After",'Data Entry'!$1:$1,0)))),0,1)</f>
        <v>0</v>
      </c>
      <c r="AQ1557" s="61">
        <f>IF(OR($C1557&lt;&gt;1,ISBLANK(INDEX('Data Entry'!$1:$1048576,MATCH($A1557,'Data Entry'!$A:$A,0),MATCH(AQ$1&amp;"After",'Data Entry'!$1:$1,0)))),0,1)</f>
        <v>0</v>
      </c>
      <c r="AR1557" s="61">
        <f>IF(OR($C1557&lt;&gt;1,ISBLANK(INDEX('Data Entry'!$1:$1048576,MATCH($A1557,'Data Entry'!$A:$A,0),MATCH(AR$1&amp;"After",'Data Entry'!$1:$1,0)))),0,1)</f>
        <v>0</v>
      </c>
      <c r="AS1557" s="61">
        <f>IF(OR($C1557&lt;&gt;1,ISBLANK(INDEX('Data Entry'!$1:$1048576,MATCH($A1557,'Data Entry'!$A:$A,0),MATCH(AS$1&amp;"After",'Data Entry'!$1:$1,0)))),0,1)</f>
        <v>0</v>
      </c>
      <c r="AT1557" s="61">
        <f>IF(OR($C1557&lt;&gt;1,ISBLANK(INDEX('Data Entry'!$1:$1048576,MATCH($A1557,'Data Entry'!$A:$A,0),MATCH(AT$1&amp;"After",'Data Entry'!$1:$1,0)))),0,1)</f>
        <v>0</v>
      </c>
    </row>
    <row r="1558" spans="1:46" x14ac:dyDescent="0.35">
      <c r="A1558" s="70">
        <f>'Data Entry'!A1562</f>
        <v>1557</v>
      </c>
      <c r="B1558" s="61">
        <f>'Data Entry'!BF1562</f>
        <v>0</v>
      </c>
      <c r="C1558" s="61">
        <f t="shared" si="24"/>
        <v>0</v>
      </c>
      <c r="D1558" s="61">
        <f>IF(SUM('Data Entry'!$D1562:$AT1562) = 0,0,1)</f>
        <v>0</v>
      </c>
      <c r="E1558" s="61">
        <f>IF(OR($C1558&lt;&gt;1,ISBLANK(INDEX('Data Entry'!$1:$1048576,MATCH($A1558,'Data Entry'!$A:$A,0),MATCH(E$1&amp;"Before",'Data Entry'!$1:$1,0))),ISBLANK(INDEX('Data Entry'!$1:$1048576,MATCH($A1558,'Data Entry'!$A:$A,0),MATCH(E$1&amp;"After",'Data Entry'!$1:$1,0))), INDEX('Data Entry'!$1:$1048576,MATCH($A1558,'Data Entry'!$A:$A,0),MATCH(E$1&amp;"Before",'Data Entry'!$1:$1,0)) = 5,INDEX('Data Entry'!$1:$1048576,MATCH($A1558,'Data Entry'!$A:$A,0),MATCH(E$1&amp;"After",'Data Entry'!$1:$1,0))=5 ),0,1)</f>
        <v>0</v>
      </c>
      <c r="F1558" s="61">
        <f>IF(OR($C1558&lt;&gt;1,ISBLANK(INDEX('Data Entry'!$1:$1048576,MATCH($A1558,'Data Entry'!$A:$A,0),MATCH(F$1&amp;"Before",'Data Entry'!$1:$1,0))),ISBLANK(INDEX('Data Entry'!$1:$1048576,MATCH($A1558,'Data Entry'!$A:$A,0),MATCH(F$1&amp;"After",'Data Entry'!$1:$1,0))), INDEX('Data Entry'!$1:$1048576,MATCH($A1558,'Data Entry'!$A:$A,0),MATCH(F$1&amp;"Before",'Data Entry'!$1:$1,0)) = 5,INDEX('Data Entry'!$1:$1048576,MATCH($A1558,'Data Entry'!$A:$A,0),MATCH(F$1&amp;"After",'Data Entry'!$1:$1,0))=5 ),0,1)</f>
        <v>0</v>
      </c>
      <c r="G1558" s="61">
        <f>IF(OR($C1558&lt;&gt;1,ISBLANK(INDEX('Data Entry'!$1:$1048576,MATCH($A1558,'Data Entry'!$A:$A,0),MATCH(G$1&amp;"Before",'Data Entry'!$1:$1,0))),ISBLANK(INDEX('Data Entry'!$1:$1048576,MATCH($A1558,'Data Entry'!$A:$A,0),MATCH(G$1&amp;"After",'Data Entry'!$1:$1,0))), INDEX('Data Entry'!$1:$1048576,MATCH($A1558,'Data Entry'!$A:$A,0),MATCH(G$1&amp;"Before",'Data Entry'!$1:$1,0)) = 5,INDEX('Data Entry'!$1:$1048576,MATCH($A1558,'Data Entry'!$A:$A,0),MATCH(G$1&amp;"After",'Data Entry'!$1:$1,0))=5 ),0,1)</f>
        <v>0</v>
      </c>
      <c r="H1558" s="61">
        <f>IF(OR($C1558&lt;&gt;1,ISBLANK(INDEX('Data Entry'!$1:$1048576,MATCH($A1558,'Data Entry'!$A:$A,0),MATCH(H$1&amp;"Before",'Data Entry'!$1:$1,0))),ISBLANK(INDEX('Data Entry'!$1:$1048576,MATCH($A1558,'Data Entry'!$A:$A,0),MATCH(H$1&amp;"After",'Data Entry'!$1:$1,0))), INDEX('Data Entry'!$1:$1048576,MATCH($A1558,'Data Entry'!$A:$A,0),MATCH(H$1&amp;"Before",'Data Entry'!$1:$1,0)) = 5,INDEX('Data Entry'!$1:$1048576,MATCH($A1558,'Data Entry'!$A:$A,0),MATCH(H$1&amp;"After",'Data Entry'!$1:$1,0))=5 ),0,1)</f>
        <v>0</v>
      </c>
      <c r="I1558" s="61">
        <f>IF(OR($C1558&lt;&gt;1,ISBLANK(INDEX('Data Entry'!$1:$1048576,MATCH($A1558,'Data Entry'!$A:$A,0),MATCH(I$1&amp;"Before",'Data Entry'!$1:$1,0))),ISBLANK(INDEX('Data Entry'!$1:$1048576,MATCH($A1558,'Data Entry'!$A:$A,0),MATCH(I$1&amp;"After",'Data Entry'!$1:$1,0))), INDEX('Data Entry'!$1:$1048576,MATCH($A1558,'Data Entry'!$A:$A,0),MATCH(I$1&amp;"Before",'Data Entry'!$1:$1,0)) = 5,INDEX('Data Entry'!$1:$1048576,MATCH($A1558,'Data Entry'!$A:$A,0),MATCH(I$1&amp;"After",'Data Entry'!$1:$1,0))=5 ),0,1)</f>
        <v>0</v>
      </c>
      <c r="J1558" s="61">
        <f>IF(OR($C1558&lt;&gt;1,ISBLANK(INDEX('Data Entry'!$1:$1048576,MATCH($A1558,'Data Entry'!$A:$A,0),MATCH(J$1&amp;"Before",'Data Entry'!$1:$1,0))),ISBLANK(INDEX('Data Entry'!$1:$1048576,MATCH($A1558,'Data Entry'!$A:$A,0),MATCH(J$1&amp;"After",'Data Entry'!$1:$1,0))), INDEX('Data Entry'!$1:$1048576,MATCH($A1558,'Data Entry'!$A:$A,0),MATCH(J$1&amp;"Before",'Data Entry'!$1:$1,0)) = 5,INDEX('Data Entry'!$1:$1048576,MATCH($A1558,'Data Entry'!$A:$A,0),MATCH(J$1&amp;"After",'Data Entry'!$1:$1,0))=5 ),0,1)</f>
        <v>0</v>
      </c>
      <c r="K1558" s="61">
        <f>IF(OR($C1558&lt;&gt;1,ISBLANK(INDEX('Data Entry'!$1:$1048576,MATCH($A1558,'Data Entry'!$A:$A,0),MATCH(K$1&amp;"Before",'Data Entry'!$1:$1,0))),ISBLANK(INDEX('Data Entry'!$1:$1048576,MATCH($A1558,'Data Entry'!$A:$A,0),MATCH(K$1&amp;"After",'Data Entry'!$1:$1,0))), INDEX('Data Entry'!$1:$1048576,MATCH($A1558,'Data Entry'!$A:$A,0),MATCH(K$1&amp;"Before",'Data Entry'!$1:$1,0)) = 5,INDEX('Data Entry'!$1:$1048576,MATCH($A1558,'Data Entry'!$A:$A,0),MATCH(K$1&amp;"After",'Data Entry'!$1:$1,0))=5 ),0,1)</f>
        <v>0</v>
      </c>
      <c r="L1558" s="61">
        <f>IF(OR($C1558&lt;&gt;1,ISBLANK(INDEX('Data Entry'!$1:$1048576,MATCH($A1558,'Data Entry'!$A:$A,0),MATCH(L$1&amp;"Before",'Data Entry'!$1:$1,0))),ISBLANK(INDEX('Data Entry'!$1:$1048576,MATCH($A1558,'Data Entry'!$A:$A,0),MATCH(L$1&amp;"After",'Data Entry'!$1:$1,0))), INDEX('Data Entry'!$1:$1048576,MATCH($A1558,'Data Entry'!$A:$A,0),MATCH(L$1&amp;"Before",'Data Entry'!$1:$1,0)) = 5,INDEX('Data Entry'!$1:$1048576,MATCH($A1558,'Data Entry'!$A:$A,0),MATCH(L$1&amp;"After",'Data Entry'!$1:$1,0))=5 ),0,1)</f>
        <v>0</v>
      </c>
      <c r="M1558" s="61">
        <f>IF(OR($C1558&lt;&gt;1,ISBLANK(INDEX('Data Entry'!$1:$1048576,MATCH($A1558,'Data Entry'!$A:$A,0),MATCH(M$1&amp;"Before",'Data Entry'!$1:$1,0))),ISBLANK(INDEX('Data Entry'!$1:$1048576,MATCH($A1558,'Data Entry'!$A:$A,0),MATCH(M$1&amp;"After",'Data Entry'!$1:$1,0))), INDEX('Data Entry'!$1:$1048576,MATCH($A1558,'Data Entry'!$A:$A,0),MATCH(M$1&amp;"Before",'Data Entry'!$1:$1,0)) = 5,INDEX('Data Entry'!$1:$1048576,MATCH($A1558,'Data Entry'!$A:$A,0),MATCH(M$1&amp;"After",'Data Entry'!$1:$1,0))=5 ),0,1)</f>
        <v>0</v>
      </c>
      <c r="N1558" s="61">
        <f>IF(OR($C1558&lt;&gt;1,ISBLANK(INDEX('Data Entry'!$1:$1048576,MATCH($A1558,'Data Entry'!$A:$A,0),MATCH(N$1&amp;"Before",'Data Entry'!$1:$1,0))),ISBLANK(INDEX('Data Entry'!$1:$1048576,MATCH($A1558,'Data Entry'!$A:$A,0),MATCH(N$1&amp;"After",'Data Entry'!$1:$1,0))), INDEX('Data Entry'!$1:$1048576,MATCH($A1558,'Data Entry'!$A:$A,0),MATCH(N$1&amp;"Before",'Data Entry'!$1:$1,0)) = 5,INDEX('Data Entry'!$1:$1048576,MATCH($A1558,'Data Entry'!$A:$A,0),MATCH(N$1&amp;"After",'Data Entry'!$1:$1,0))=5 ),0,1)</f>
        <v>0</v>
      </c>
      <c r="O1558" s="61">
        <f>IF(OR($C1558&lt;&gt;1,ISBLANK(INDEX('Data Entry'!$1:$1048576,MATCH($A1558,'Data Entry'!$A:$A,0),MATCH(O$1&amp;"Before",'Data Entry'!$1:$1,0))),ISBLANK(INDEX('Data Entry'!$1:$1048576,MATCH($A1558,'Data Entry'!$A:$A,0),MATCH(O$1&amp;"After",'Data Entry'!$1:$1,0))), INDEX('Data Entry'!$1:$1048576,MATCH($A1558,'Data Entry'!$A:$A,0),MATCH(O$1&amp;"Before",'Data Entry'!$1:$1,0)) = 5,INDEX('Data Entry'!$1:$1048576,MATCH($A1558,'Data Entry'!$A:$A,0),MATCH(O$1&amp;"After",'Data Entry'!$1:$1,0))=5 ),0,1)</f>
        <v>0</v>
      </c>
      <c r="P1558" s="61">
        <f>IF(OR($C1558&lt;&gt;1,ISBLANK(INDEX('Data Entry'!$1:$1048576,MATCH($A1558,'Data Entry'!$A:$A,0),MATCH(P$1&amp;"Before",'Data Entry'!$1:$1,0))),ISBLANK(INDEX('Data Entry'!$1:$1048576,MATCH($A1558,'Data Entry'!$A:$A,0),MATCH(P$1&amp;"After",'Data Entry'!$1:$1,0))), INDEX('Data Entry'!$1:$1048576,MATCH($A1558,'Data Entry'!$A:$A,0),MATCH(P$1&amp;"Before",'Data Entry'!$1:$1,0)) = 5,INDEX('Data Entry'!$1:$1048576,MATCH($A1558,'Data Entry'!$A:$A,0),MATCH(P$1&amp;"After",'Data Entry'!$1:$1,0))=5 ),0,1)</f>
        <v>0</v>
      </c>
      <c r="Q1558" s="61">
        <f>IF(OR($C1558&lt;&gt;1,ISBLANK(INDEX('Data Entry'!$1:$1048576,MATCH($A1558,'Data Entry'!$A:$A,0),MATCH(Q$1&amp;"Before",'Data Entry'!$1:$1,0))),ISBLANK(INDEX('Data Entry'!$1:$1048576,MATCH($A1558,'Data Entry'!$A:$A,0),MATCH(Q$1&amp;"After",'Data Entry'!$1:$1,0))), INDEX('Data Entry'!$1:$1048576,MATCH($A1558,'Data Entry'!$A:$A,0),MATCH(Q$1&amp;"Before",'Data Entry'!$1:$1,0)) = 5,INDEX('Data Entry'!$1:$1048576,MATCH($A1558,'Data Entry'!$A:$A,0),MATCH(Q$1&amp;"After",'Data Entry'!$1:$1,0))=5 ),0,1)</f>
        <v>0</v>
      </c>
      <c r="R1558" s="61">
        <f>IF(OR($C1558&lt;&gt;1,ISBLANK(INDEX('Data Entry'!$1:$1048576,MATCH($A1558,'Data Entry'!$A:$A,0),MATCH(R$1&amp;"Before",'Data Entry'!$1:$1,0))),ISBLANK(INDEX('Data Entry'!$1:$1048576,MATCH($A1558,'Data Entry'!$A:$A,0),MATCH(R$1&amp;"After",'Data Entry'!$1:$1,0))), INDEX('Data Entry'!$1:$1048576,MATCH($A1558,'Data Entry'!$A:$A,0),MATCH(R$1&amp;"Before",'Data Entry'!$1:$1,0)) = 5,INDEX('Data Entry'!$1:$1048576,MATCH($A1558,'Data Entry'!$A:$A,0),MATCH(R$1&amp;"After",'Data Entry'!$1:$1,0))=5 ),0,1)</f>
        <v>0</v>
      </c>
      <c r="S1558" s="61">
        <f>IF(OR($C1558&lt;&gt;1,ISBLANK(INDEX('Data Entry'!$1:$1048576,MATCH($A1558,'Data Entry'!$A:$A,0),MATCH(S$1&amp;"Before",'Data Entry'!$1:$1,0))),ISBLANK(INDEX('Data Entry'!$1:$1048576,MATCH($A1558,'Data Entry'!$A:$A,0),MATCH(S$1&amp;"After",'Data Entry'!$1:$1,0))), INDEX('Data Entry'!$1:$1048576,MATCH($A1558,'Data Entry'!$A:$A,0),MATCH(S$1&amp;"Before",'Data Entry'!$1:$1,0)) = 5,INDEX('Data Entry'!$1:$1048576,MATCH($A1558,'Data Entry'!$A:$A,0),MATCH(S$1&amp;"After",'Data Entry'!$1:$1,0))=5 ),0,1)</f>
        <v>0</v>
      </c>
      <c r="T1558" s="61">
        <f>IF(OR($C1558&lt;&gt;1,ISBLANK(INDEX('Data Entry'!$1:$1048576,MATCH($A1558,'Data Entry'!$A:$A,0),MATCH(T$1&amp;"Before",'Data Entry'!$1:$1,0))),ISBLANK(INDEX('Data Entry'!$1:$1048576,MATCH($A1558,'Data Entry'!$A:$A,0),MATCH(T$1&amp;"After",'Data Entry'!$1:$1,0))), INDEX('Data Entry'!$1:$1048576,MATCH($A1558,'Data Entry'!$A:$A,0),MATCH(T$1&amp;"Before",'Data Entry'!$1:$1,0)) = 5,INDEX('Data Entry'!$1:$1048576,MATCH($A1558,'Data Entry'!$A:$A,0),MATCH(T$1&amp;"After",'Data Entry'!$1:$1,0))=5 ),0,1)</f>
        <v>0</v>
      </c>
      <c r="U1558" s="61">
        <f>IF(OR($C1558&lt;&gt;1,ISBLANK(INDEX('Data Entry'!$1:$1048576,MATCH($A1558,'Data Entry'!$A:$A,0),MATCH(U$1&amp;"Before",'Data Entry'!$1:$1,0))),ISBLANK(INDEX('Data Entry'!$1:$1048576,MATCH($A1558,'Data Entry'!$A:$A,0),MATCH(U$1&amp;"After",'Data Entry'!$1:$1,0))), INDEX('Data Entry'!$1:$1048576,MATCH($A1558,'Data Entry'!$A:$A,0),MATCH(U$1&amp;"Before",'Data Entry'!$1:$1,0)) = 5,INDEX('Data Entry'!$1:$1048576,MATCH($A1558,'Data Entry'!$A:$A,0),MATCH(U$1&amp;"After",'Data Entry'!$1:$1,0))=5 ),0,1)</f>
        <v>0</v>
      </c>
      <c r="V1558" s="61" t="e">
        <f>IF(OR($C1558&lt;&gt;1,ISBLANK(INDEX('Data Entry'!$1:$1048576,MATCH($A1558,'Data Entry'!$A:$A,0),MATCH(V$1&amp;"Before",'Data Entry'!$1:$1,0))),ISBLANK(INDEX('Data Entry'!$1:$1048576,MATCH($A1558,'Data Entry'!$A:$A,0),MATCH(V$1&amp;"After",'Data Entry'!$1:$1,0))), INDEX('Data Entry'!$1:$1048576,MATCH($A1558,'Data Entry'!$A:$A,0),MATCH(V$1&amp;"Before",'Data Entry'!$1:$1,0)) = 5,INDEX('Data Entry'!$1:$1048576,MATCH($A1558,'Data Entry'!$A:$A,0),MATCH(V$1&amp;"After",'Data Entry'!$1:$1,0))=5 ),0,1)</f>
        <v>#N/A</v>
      </c>
      <c r="W1558" s="61" t="e">
        <f>IF(OR($C1558&lt;&gt;1,ISBLANK(INDEX('Data Entry'!$1:$1048576,MATCH($A1558,'Data Entry'!$A:$A,0),MATCH(W$1&amp;"Before",'Data Entry'!$1:$1,0))),ISBLANK(INDEX('Data Entry'!$1:$1048576,MATCH($A1558,'Data Entry'!$A:$A,0),MATCH(W$1&amp;"After",'Data Entry'!$1:$1,0))), INDEX('Data Entry'!$1:$1048576,MATCH($A1558,'Data Entry'!$A:$A,0),MATCH(W$1&amp;"Before",'Data Entry'!$1:$1,0)) = 5,INDEX('Data Entry'!$1:$1048576,MATCH($A1558,'Data Entry'!$A:$A,0),MATCH(W$1&amp;"After",'Data Entry'!$1:$1,0))=5 ),0,1)</f>
        <v>#N/A</v>
      </c>
      <c r="X1558" s="61" t="e">
        <f>IF(OR($C1558&lt;&gt;1,ISBLANK(INDEX('Data Entry'!$1:$1048576,MATCH($A1558,'Data Entry'!$A:$A,0),MATCH(X$1&amp;"Before",'Data Entry'!$1:$1,0))),ISBLANK(INDEX('Data Entry'!$1:$1048576,MATCH($A1558,'Data Entry'!$A:$A,0),MATCH(X$1&amp;"After",'Data Entry'!$1:$1,0))), INDEX('Data Entry'!$1:$1048576,MATCH($A1558,'Data Entry'!$A:$A,0),MATCH(X$1&amp;"Before",'Data Entry'!$1:$1,0)) = 5,INDEX('Data Entry'!$1:$1048576,MATCH($A1558,'Data Entry'!$A:$A,0),MATCH(X$1&amp;"After",'Data Entry'!$1:$1,0))=5 ),0,1)</f>
        <v>#N/A</v>
      </c>
      <c r="Y1558" s="61" t="e">
        <f>IF(OR($C1558&lt;&gt;1,ISBLANK(INDEX('Data Entry'!$1:$1048576,MATCH($A1558,'Data Entry'!$A:$A,0),MATCH(Y$1&amp;"Before",'Data Entry'!$1:$1,0))),ISBLANK(INDEX('Data Entry'!$1:$1048576,MATCH($A1558,'Data Entry'!$A:$A,0),MATCH(Y$1&amp;"After",'Data Entry'!$1:$1,0))), INDEX('Data Entry'!$1:$1048576,MATCH($A1558,'Data Entry'!$A:$A,0),MATCH(Y$1&amp;"Before",'Data Entry'!$1:$1,0)) = 5,INDEX('Data Entry'!$1:$1048576,MATCH($A1558,'Data Entry'!$A:$A,0),MATCH(Y$1&amp;"After",'Data Entry'!$1:$1,0))=5 ),0,1)</f>
        <v>#N/A</v>
      </c>
      <c r="Z1558" s="61" t="e">
        <f>IF(OR($C1558&lt;&gt;1,ISBLANK(INDEX('Data Entry'!$1:$1048576,MATCH($A1558,'Data Entry'!$A:$A,0),MATCH(Z$1&amp;"Before",'Data Entry'!$1:$1,0))),ISBLANK(INDEX('Data Entry'!$1:$1048576,MATCH($A1558,'Data Entry'!$A:$A,0),MATCH(Z$1&amp;"After",'Data Entry'!$1:$1,0))), INDEX('Data Entry'!$1:$1048576,MATCH($A1558,'Data Entry'!$A:$A,0),MATCH(Z$1&amp;"Before",'Data Entry'!$1:$1,0)) = 5,INDEX('Data Entry'!$1:$1048576,MATCH($A1558,'Data Entry'!$A:$A,0),MATCH(Z$1&amp;"After",'Data Entry'!$1:$1,0))=5 ),0,1)</f>
        <v>#N/A</v>
      </c>
      <c r="AA1558" s="61" t="e">
        <f>IF(OR($C1558&lt;&gt;1,ISBLANK(INDEX('Data Entry'!$1:$1048576,MATCH($A1558,'Data Entry'!$A:$A,0),MATCH(AA$1&amp;"Before",'Data Entry'!$1:$1,0))),ISBLANK(INDEX('Data Entry'!$1:$1048576,MATCH($A1558,'Data Entry'!$A:$A,0),MATCH(AA$1&amp;"After",'Data Entry'!$1:$1,0))), INDEX('Data Entry'!$1:$1048576,MATCH($A1558,'Data Entry'!$A:$A,0),MATCH(AA$1&amp;"Before",'Data Entry'!$1:$1,0)) = 5,INDEX('Data Entry'!$1:$1048576,MATCH($A1558,'Data Entry'!$A:$A,0),MATCH(AA$1&amp;"After",'Data Entry'!$1:$1,0))=5 ),0,1)</f>
        <v>#N/A</v>
      </c>
      <c r="AB1558" s="61" t="e">
        <f>IF(OR($C1558&lt;&gt;1,ISBLANK(INDEX('Data Entry'!$1:$1048576,MATCH($A1558,'Data Entry'!$A:$A,0),MATCH(AB$1&amp;"Before",'Data Entry'!$1:$1,0))),ISBLANK(INDEX('Data Entry'!$1:$1048576,MATCH($A1558,'Data Entry'!$A:$A,0),MATCH(AB$1&amp;"After",'Data Entry'!$1:$1,0))), INDEX('Data Entry'!$1:$1048576,MATCH($A1558,'Data Entry'!$A:$A,0),MATCH(AB$1&amp;"Before",'Data Entry'!$1:$1,0)) = 5,INDEX('Data Entry'!$1:$1048576,MATCH($A1558,'Data Entry'!$A:$A,0),MATCH(AB$1&amp;"After",'Data Entry'!$1:$1,0))=5 ),0,1)</f>
        <v>#N/A</v>
      </c>
      <c r="AC1558" s="61" t="e">
        <f>IF(OR($C1558&lt;&gt;1,ISBLANK(INDEX('Data Entry'!$1:$1048576,MATCH($A1558,'Data Entry'!$A:$A,0),MATCH(AC$1&amp;"Before",'Data Entry'!$1:$1,0))),ISBLANK(INDEX('Data Entry'!$1:$1048576,MATCH($A1558,'Data Entry'!$A:$A,0),MATCH(AC$1&amp;"After",'Data Entry'!$1:$1,0))), INDEX('Data Entry'!$1:$1048576,MATCH($A1558,'Data Entry'!$A:$A,0),MATCH(AC$1&amp;"Before",'Data Entry'!$1:$1,0)) = 5,INDEX('Data Entry'!$1:$1048576,MATCH($A1558,'Data Entry'!$A:$A,0),MATCH(AC$1&amp;"After",'Data Entry'!$1:$1,0))=5 ),0,1)</f>
        <v>#N/A</v>
      </c>
      <c r="AD1558" s="61" t="e">
        <f>IF(OR($C1558&lt;&gt;1,ISBLANK(INDEX('Data Entry'!$1:$1048576,MATCH($A1558,'Data Entry'!$A:$A,0),MATCH(AD$1&amp;"Before",'Data Entry'!$1:$1,0))),ISBLANK(INDEX('Data Entry'!$1:$1048576,MATCH($A1558,'Data Entry'!$A:$A,0),MATCH(AD$1&amp;"After",'Data Entry'!$1:$1,0))), INDEX('Data Entry'!$1:$1048576,MATCH($A1558,'Data Entry'!$A:$A,0),MATCH(AD$1&amp;"Before",'Data Entry'!$1:$1,0)) = 5,INDEX('Data Entry'!$1:$1048576,MATCH($A1558,'Data Entry'!$A:$A,0),MATCH(AD$1&amp;"After",'Data Entry'!$1:$1,0))=5 ),0,1)</f>
        <v>#N/A</v>
      </c>
      <c r="AE1558" s="61" t="e">
        <f>IF(OR($C1558&lt;&gt;1,ISBLANK(INDEX('Data Entry'!$1:$1048576,MATCH($A1558,'Data Entry'!$A:$A,0),MATCH(AE$1&amp;"Before",'Data Entry'!$1:$1,0))),ISBLANK(INDEX('Data Entry'!$1:$1048576,MATCH($A1558,'Data Entry'!$A:$A,0),MATCH(AE$1&amp;"After",'Data Entry'!$1:$1,0))), INDEX('Data Entry'!$1:$1048576,MATCH($A1558,'Data Entry'!$A:$A,0),MATCH(AE$1&amp;"Before",'Data Entry'!$1:$1,0)) = 5,INDEX('Data Entry'!$1:$1048576,MATCH($A1558,'Data Entry'!$A:$A,0),MATCH(AE$1&amp;"After",'Data Entry'!$1:$1,0))=5 ),0,1)</f>
        <v>#N/A</v>
      </c>
      <c r="AF1558" s="61" t="e">
        <f>IF(OR($C1558&lt;&gt;1,ISBLANK(INDEX('Data Entry'!$1:$1048576,MATCH($A1558,'Data Entry'!$A:$A,0),MATCH(AF$1&amp;"Before",'Data Entry'!$1:$1,0))),ISBLANK(INDEX('Data Entry'!$1:$1048576,MATCH($A1558,'Data Entry'!$A:$A,0),MATCH(AF$1&amp;"After",'Data Entry'!$1:$1,0))), INDEX('Data Entry'!$1:$1048576,MATCH($A1558,'Data Entry'!$A:$A,0),MATCH(AF$1&amp;"Before",'Data Entry'!$1:$1,0)) = 5,INDEX('Data Entry'!$1:$1048576,MATCH($A1558,'Data Entry'!$A:$A,0),MATCH(AF$1&amp;"After",'Data Entry'!$1:$1,0))=5 ),0,1)</f>
        <v>#N/A</v>
      </c>
      <c r="AG1558" s="61" t="e">
        <f>IF(OR($C1558&lt;&gt;1,ISBLANK(INDEX('Data Entry'!$1:$1048576,MATCH($A1558,'Data Entry'!$A:$A,0),MATCH(AG$1&amp;"Before",'Data Entry'!$1:$1,0))),ISBLANK(INDEX('Data Entry'!$1:$1048576,MATCH($A1558,'Data Entry'!$A:$A,0),MATCH(AG$1&amp;"After",'Data Entry'!$1:$1,0))), INDEX('Data Entry'!$1:$1048576,MATCH($A1558,'Data Entry'!$A:$A,0),MATCH(AG$1&amp;"Before",'Data Entry'!$1:$1,0)) = 5,INDEX('Data Entry'!$1:$1048576,MATCH($A1558,'Data Entry'!$A:$A,0),MATCH(AG$1&amp;"After",'Data Entry'!$1:$1,0))=5 ),0,1)</f>
        <v>#N/A</v>
      </c>
      <c r="AH1558" s="61" t="e">
        <f>IF(OR($C1558&lt;&gt;1,ISBLANK(INDEX('Data Entry'!$1:$1048576,MATCH($A1558,'Data Entry'!$A:$A,0),MATCH(AH$1&amp;"Before",'Data Entry'!$1:$1,0))),ISBLANK(INDEX('Data Entry'!$1:$1048576,MATCH($A1558,'Data Entry'!$A:$A,0),MATCH(AH$1&amp;"After",'Data Entry'!$1:$1,0))), INDEX('Data Entry'!$1:$1048576,MATCH($A1558,'Data Entry'!$A:$A,0),MATCH(AH$1&amp;"Before",'Data Entry'!$1:$1,0)) = 5,INDEX('Data Entry'!$1:$1048576,MATCH($A1558,'Data Entry'!$A:$A,0),MATCH(AH$1&amp;"After",'Data Entry'!$1:$1,0))=5 ),0,1)</f>
        <v>#N/A</v>
      </c>
      <c r="AI1558" s="61" t="e">
        <f>IF(OR($C1558&lt;&gt;1,ISBLANK(INDEX('Data Entry'!$1:$1048576,MATCH($A1558,'Data Entry'!$A:$A,0),MATCH(AI$1&amp;"Before",'Data Entry'!$1:$1,0))),ISBLANK(INDEX('Data Entry'!$1:$1048576,MATCH($A1558,'Data Entry'!$A:$A,0),MATCH(AI$1&amp;"After",'Data Entry'!$1:$1,0))), INDEX('Data Entry'!$1:$1048576,MATCH($A1558,'Data Entry'!$A:$A,0),MATCH(AI$1&amp;"Before",'Data Entry'!$1:$1,0)) = 5,INDEX('Data Entry'!$1:$1048576,MATCH($A1558,'Data Entry'!$A:$A,0),MATCH(AI$1&amp;"After",'Data Entry'!$1:$1,0))=5 ),0,1)</f>
        <v>#N/A</v>
      </c>
      <c r="AJ1558" s="61" t="e">
        <f>IF(OR($C1558&lt;&gt;1,ISBLANK(INDEX('Data Entry'!$1:$1048576,MATCH($A1558,'Data Entry'!$A:$A,0),MATCH(AJ$1&amp;"Before",'Data Entry'!$1:$1,0))),ISBLANK(INDEX('Data Entry'!$1:$1048576,MATCH($A1558,'Data Entry'!$A:$A,0),MATCH(AJ$1&amp;"After",'Data Entry'!$1:$1,0))), INDEX('Data Entry'!$1:$1048576,MATCH($A1558,'Data Entry'!$A:$A,0),MATCH(AJ$1&amp;"Before",'Data Entry'!$1:$1,0)) = 5,INDEX('Data Entry'!$1:$1048576,MATCH($A1558,'Data Entry'!$A:$A,0),MATCH(AJ$1&amp;"After",'Data Entry'!$1:$1,0))=5 ),0,1)</f>
        <v>#N/A</v>
      </c>
      <c r="AK1558" s="61" t="e">
        <f>IF(OR($C1558&lt;&gt;1,ISBLANK(INDEX('Data Entry'!$1:$1048576,MATCH($A1558,'Data Entry'!$A:$A,0),MATCH(AK$1&amp;"Before",'Data Entry'!$1:$1,0))),ISBLANK(INDEX('Data Entry'!$1:$1048576,MATCH($A1558,'Data Entry'!$A:$A,0),MATCH(AK$1&amp;"After",'Data Entry'!$1:$1,0))), INDEX('Data Entry'!$1:$1048576,MATCH($A1558,'Data Entry'!$A:$A,0),MATCH(AK$1&amp;"Before",'Data Entry'!$1:$1,0)) = 5,INDEX('Data Entry'!$1:$1048576,MATCH($A1558,'Data Entry'!$A:$A,0),MATCH(AK$1&amp;"After",'Data Entry'!$1:$1,0))=5 ),0,1)</f>
        <v>#N/A</v>
      </c>
      <c r="AL1558" s="61" t="e">
        <f>IF(OR($C1558&lt;&gt;1,ISBLANK(INDEX('Data Entry'!$1:$1048576,MATCH($A1558,'Data Entry'!$A:$A,0),MATCH(AL$1&amp;"Before",'Data Entry'!$1:$1,0))),ISBLANK(INDEX('Data Entry'!$1:$1048576,MATCH($A1558,'Data Entry'!$A:$A,0),MATCH(AL$1&amp;"After",'Data Entry'!$1:$1,0))), INDEX('Data Entry'!$1:$1048576,MATCH($A1558,'Data Entry'!$A:$A,0),MATCH(AL$1&amp;"Before",'Data Entry'!$1:$1,0)) = 5,INDEX('Data Entry'!$1:$1048576,MATCH($A1558,'Data Entry'!$A:$A,0),MATCH(AL$1&amp;"After",'Data Entry'!$1:$1,0))=5 ),0,1)</f>
        <v>#N/A</v>
      </c>
      <c r="AM1558" s="61" t="e">
        <f>IF(OR($C1558&lt;&gt;1,ISBLANK(INDEX('Data Entry'!$1:$1048576,MATCH($A1558,'Data Entry'!$A:$A,0),MATCH(AM$1&amp;"Before",'Data Entry'!$1:$1,0))),ISBLANK(INDEX('Data Entry'!$1:$1048576,MATCH($A1558,'Data Entry'!$A:$A,0),MATCH(AM$1&amp;"After",'Data Entry'!$1:$1,0))), INDEX('Data Entry'!$1:$1048576,MATCH($A1558,'Data Entry'!$A:$A,0),MATCH(AM$1&amp;"Before",'Data Entry'!$1:$1,0)) = 5,INDEX('Data Entry'!$1:$1048576,MATCH($A1558,'Data Entry'!$A:$A,0),MATCH(AM$1&amp;"After",'Data Entry'!$1:$1,0))=5 ),0,1)</f>
        <v>#N/A</v>
      </c>
      <c r="AN1558" s="61">
        <f>IF(OR($C1558&lt;&gt;1,ISBLANK(INDEX('Data Entry'!$1:$1048576,MATCH($A1558,'Data Entry'!$A:$A,0),MATCH(AN$1&amp;"Before",'Data Entry'!$1:$1,0))),ISBLANK(INDEX('Data Entry'!$1:$1048576,MATCH($A1558,'Data Entry'!$A:$A,0),MATCH(AN$1&amp;"After",'Data Entry'!$1:$1,0)))),0,1)</f>
        <v>0</v>
      </c>
      <c r="AO1558" s="61">
        <f>IF(OR($C1558&lt;&gt;1,ISBLANK(INDEX('Data Entry'!$1:$1048576,MATCH($A1558,'Data Entry'!$A:$A,0),MATCH(AO$1&amp;"After",'Data Entry'!$1:$1,0)))),0,1)</f>
        <v>0</v>
      </c>
      <c r="AP1558" s="61">
        <f>IF(OR($C1558&lt;&gt;1,ISBLANK(INDEX('Data Entry'!$1:$1048576,MATCH($A1558,'Data Entry'!$A:$A,0),MATCH(AP$1&amp;"After",'Data Entry'!$1:$1,0)))),0,1)</f>
        <v>0</v>
      </c>
      <c r="AQ1558" s="61">
        <f>IF(OR($C1558&lt;&gt;1,ISBLANK(INDEX('Data Entry'!$1:$1048576,MATCH($A1558,'Data Entry'!$A:$A,0),MATCH(AQ$1&amp;"After",'Data Entry'!$1:$1,0)))),0,1)</f>
        <v>0</v>
      </c>
      <c r="AR1558" s="61">
        <f>IF(OR($C1558&lt;&gt;1,ISBLANK(INDEX('Data Entry'!$1:$1048576,MATCH($A1558,'Data Entry'!$A:$A,0),MATCH(AR$1&amp;"After",'Data Entry'!$1:$1,0)))),0,1)</f>
        <v>0</v>
      </c>
      <c r="AS1558" s="61">
        <f>IF(OR($C1558&lt;&gt;1,ISBLANK(INDEX('Data Entry'!$1:$1048576,MATCH($A1558,'Data Entry'!$A:$A,0),MATCH(AS$1&amp;"After",'Data Entry'!$1:$1,0)))),0,1)</f>
        <v>0</v>
      </c>
      <c r="AT1558" s="61">
        <f>IF(OR($C1558&lt;&gt;1,ISBLANK(INDEX('Data Entry'!$1:$1048576,MATCH($A1558,'Data Entry'!$A:$A,0),MATCH(AT$1&amp;"After",'Data Entry'!$1:$1,0)))),0,1)</f>
        <v>0</v>
      </c>
    </row>
    <row r="1559" spans="1:46" x14ac:dyDescent="0.35">
      <c r="A1559" s="70">
        <f>'Data Entry'!A1563</f>
        <v>1558</v>
      </c>
      <c r="B1559" s="61">
        <f>'Data Entry'!BF1563</f>
        <v>0</v>
      </c>
      <c r="C1559" s="61">
        <f t="shared" si="24"/>
        <v>0</v>
      </c>
      <c r="D1559" s="61">
        <f>IF(SUM('Data Entry'!$D1563:$AT1563) = 0,0,1)</f>
        <v>0</v>
      </c>
      <c r="E1559" s="61">
        <f>IF(OR($C1559&lt;&gt;1,ISBLANK(INDEX('Data Entry'!$1:$1048576,MATCH($A1559,'Data Entry'!$A:$A,0),MATCH(E$1&amp;"Before",'Data Entry'!$1:$1,0))),ISBLANK(INDEX('Data Entry'!$1:$1048576,MATCH($A1559,'Data Entry'!$A:$A,0),MATCH(E$1&amp;"After",'Data Entry'!$1:$1,0))), INDEX('Data Entry'!$1:$1048576,MATCH($A1559,'Data Entry'!$A:$A,0),MATCH(E$1&amp;"Before",'Data Entry'!$1:$1,0)) = 5,INDEX('Data Entry'!$1:$1048576,MATCH($A1559,'Data Entry'!$A:$A,0),MATCH(E$1&amp;"After",'Data Entry'!$1:$1,0))=5 ),0,1)</f>
        <v>0</v>
      </c>
      <c r="F1559" s="61">
        <f>IF(OR($C1559&lt;&gt;1,ISBLANK(INDEX('Data Entry'!$1:$1048576,MATCH($A1559,'Data Entry'!$A:$A,0),MATCH(F$1&amp;"Before",'Data Entry'!$1:$1,0))),ISBLANK(INDEX('Data Entry'!$1:$1048576,MATCH($A1559,'Data Entry'!$A:$A,0),MATCH(F$1&amp;"After",'Data Entry'!$1:$1,0))), INDEX('Data Entry'!$1:$1048576,MATCH($A1559,'Data Entry'!$A:$A,0),MATCH(F$1&amp;"Before",'Data Entry'!$1:$1,0)) = 5,INDEX('Data Entry'!$1:$1048576,MATCH($A1559,'Data Entry'!$A:$A,0),MATCH(F$1&amp;"After",'Data Entry'!$1:$1,0))=5 ),0,1)</f>
        <v>0</v>
      </c>
      <c r="G1559" s="61">
        <f>IF(OR($C1559&lt;&gt;1,ISBLANK(INDEX('Data Entry'!$1:$1048576,MATCH($A1559,'Data Entry'!$A:$A,0),MATCH(G$1&amp;"Before",'Data Entry'!$1:$1,0))),ISBLANK(INDEX('Data Entry'!$1:$1048576,MATCH($A1559,'Data Entry'!$A:$A,0),MATCH(G$1&amp;"After",'Data Entry'!$1:$1,0))), INDEX('Data Entry'!$1:$1048576,MATCH($A1559,'Data Entry'!$A:$A,0),MATCH(G$1&amp;"Before",'Data Entry'!$1:$1,0)) = 5,INDEX('Data Entry'!$1:$1048576,MATCH($A1559,'Data Entry'!$A:$A,0),MATCH(G$1&amp;"After",'Data Entry'!$1:$1,0))=5 ),0,1)</f>
        <v>0</v>
      </c>
      <c r="H1559" s="61">
        <f>IF(OR($C1559&lt;&gt;1,ISBLANK(INDEX('Data Entry'!$1:$1048576,MATCH($A1559,'Data Entry'!$A:$A,0),MATCH(H$1&amp;"Before",'Data Entry'!$1:$1,0))),ISBLANK(INDEX('Data Entry'!$1:$1048576,MATCH($A1559,'Data Entry'!$A:$A,0),MATCH(H$1&amp;"After",'Data Entry'!$1:$1,0))), INDEX('Data Entry'!$1:$1048576,MATCH($A1559,'Data Entry'!$A:$A,0),MATCH(H$1&amp;"Before",'Data Entry'!$1:$1,0)) = 5,INDEX('Data Entry'!$1:$1048576,MATCH($A1559,'Data Entry'!$A:$A,0),MATCH(H$1&amp;"After",'Data Entry'!$1:$1,0))=5 ),0,1)</f>
        <v>0</v>
      </c>
      <c r="I1559" s="61">
        <f>IF(OR($C1559&lt;&gt;1,ISBLANK(INDEX('Data Entry'!$1:$1048576,MATCH($A1559,'Data Entry'!$A:$A,0),MATCH(I$1&amp;"Before",'Data Entry'!$1:$1,0))),ISBLANK(INDEX('Data Entry'!$1:$1048576,MATCH($A1559,'Data Entry'!$A:$A,0),MATCH(I$1&amp;"After",'Data Entry'!$1:$1,0))), INDEX('Data Entry'!$1:$1048576,MATCH($A1559,'Data Entry'!$A:$A,0),MATCH(I$1&amp;"Before",'Data Entry'!$1:$1,0)) = 5,INDEX('Data Entry'!$1:$1048576,MATCH($A1559,'Data Entry'!$A:$A,0),MATCH(I$1&amp;"After",'Data Entry'!$1:$1,0))=5 ),0,1)</f>
        <v>0</v>
      </c>
      <c r="J1559" s="61">
        <f>IF(OR($C1559&lt;&gt;1,ISBLANK(INDEX('Data Entry'!$1:$1048576,MATCH($A1559,'Data Entry'!$A:$A,0),MATCH(J$1&amp;"Before",'Data Entry'!$1:$1,0))),ISBLANK(INDEX('Data Entry'!$1:$1048576,MATCH($A1559,'Data Entry'!$A:$A,0),MATCH(J$1&amp;"After",'Data Entry'!$1:$1,0))), INDEX('Data Entry'!$1:$1048576,MATCH($A1559,'Data Entry'!$A:$A,0),MATCH(J$1&amp;"Before",'Data Entry'!$1:$1,0)) = 5,INDEX('Data Entry'!$1:$1048576,MATCH($A1559,'Data Entry'!$A:$A,0),MATCH(J$1&amp;"After",'Data Entry'!$1:$1,0))=5 ),0,1)</f>
        <v>0</v>
      </c>
      <c r="K1559" s="61">
        <f>IF(OR($C1559&lt;&gt;1,ISBLANK(INDEX('Data Entry'!$1:$1048576,MATCH($A1559,'Data Entry'!$A:$A,0),MATCH(K$1&amp;"Before",'Data Entry'!$1:$1,0))),ISBLANK(INDEX('Data Entry'!$1:$1048576,MATCH($A1559,'Data Entry'!$A:$A,0),MATCH(K$1&amp;"After",'Data Entry'!$1:$1,0))), INDEX('Data Entry'!$1:$1048576,MATCH($A1559,'Data Entry'!$A:$A,0),MATCH(K$1&amp;"Before",'Data Entry'!$1:$1,0)) = 5,INDEX('Data Entry'!$1:$1048576,MATCH($A1559,'Data Entry'!$A:$A,0),MATCH(K$1&amp;"After",'Data Entry'!$1:$1,0))=5 ),0,1)</f>
        <v>0</v>
      </c>
      <c r="L1559" s="61">
        <f>IF(OR($C1559&lt;&gt;1,ISBLANK(INDEX('Data Entry'!$1:$1048576,MATCH($A1559,'Data Entry'!$A:$A,0),MATCH(L$1&amp;"Before",'Data Entry'!$1:$1,0))),ISBLANK(INDEX('Data Entry'!$1:$1048576,MATCH($A1559,'Data Entry'!$A:$A,0),MATCH(L$1&amp;"After",'Data Entry'!$1:$1,0))), INDEX('Data Entry'!$1:$1048576,MATCH($A1559,'Data Entry'!$A:$A,0),MATCH(L$1&amp;"Before",'Data Entry'!$1:$1,0)) = 5,INDEX('Data Entry'!$1:$1048576,MATCH($A1559,'Data Entry'!$A:$A,0),MATCH(L$1&amp;"After",'Data Entry'!$1:$1,0))=5 ),0,1)</f>
        <v>0</v>
      </c>
      <c r="M1559" s="61">
        <f>IF(OR($C1559&lt;&gt;1,ISBLANK(INDEX('Data Entry'!$1:$1048576,MATCH($A1559,'Data Entry'!$A:$A,0),MATCH(M$1&amp;"Before",'Data Entry'!$1:$1,0))),ISBLANK(INDEX('Data Entry'!$1:$1048576,MATCH($A1559,'Data Entry'!$A:$A,0),MATCH(M$1&amp;"After",'Data Entry'!$1:$1,0))), INDEX('Data Entry'!$1:$1048576,MATCH($A1559,'Data Entry'!$A:$A,0),MATCH(M$1&amp;"Before",'Data Entry'!$1:$1,0)) = 5,INDEX('Data Entry'!$1:$1048576,MATCH($A1559,'Data Entry'!$A:$A,0),MATCH(M$1&amp;"After",'Data Entry'!$1:$1,0))=5 ),0,1)</f>
        <v>0</v>
      </c>
      <c r="N1559" s="61">
        <f>IF(OR($C1559&lt;&gt;1,ISBLANK(INDEX('Data Entry'!$1:$1048576,MATCH($A1559,'Data Entry'!$A:$A,0),MATCH(N$1&amp;"Before",'Data Entry'!$1:$1,0))),ISBLANK(INDEX('Data Entry'!$1:$1048576,MATCH($A1559,'Data Entry'!$A:$A,0),MATCH(N$1&amp;"After",'Data Entry'!$1:$1,0))), INDEX('Data Entry'!$1:$1048576,MATCH($A1559,'Data Entry'!$A:$A,0),MATCH(N$1&amp;"Before",'Data Entry'!$1:$1,0)) = 5,INDEX('Data Entry'!$1:$1048576,MATCH($A1559,'Data Entry'!$A:$A,0),MATCH(N$1&amp;"After",'Data Entry'!$1:$1,0))=5 ),0,1)</f>
        <v>0</v>
      </c>
      <c r="O1559" s="61">
        <f>IF(OR($C1559&lt;&gt;1,ISBLANK(INDEX('Data Entry'!$1:$1048576,MATCH($A1559,'Data Entry'!$A:$A,0),MATCH(O$1&amp;"Before",'Data Entry'!$1:$1,0))),ISBLANK(INDEX('Data Entry'!$1:$1048576,MATCH($A1559,'Data Entry'!$A:$A,0),MATCH(O$1&amp;"After",'Data Entry'!$1:$1,0))), INDEX('Data Entry'!$1:$1048576,MATCH($A1559,'Data Entry'!$A:$A,0),MATCH(O$1&amp;"Before",'Data Entry'!$1:$1,0)) = 5,INDEX('Data Entry'!$1:$1048576,MATCH($A1559,'Data Entry'!$A:$A,0),MATCH(O$1&amp;"After",'Data Entry'!$1:$1,0))=5 ),0,1)</f>
        <v>0</v>
      </c>
      <c r="P1559" s="61">
        <f>IF(OR($C1559&lt;&gt;1,ISBLANK(INDEX('Data Entry'!$1:$1048576,MATCH($A1559,'Data Entry'!$A:$A,0),MATCH(P$1&amp;"Before",'Data Entry'!$1:$1,0))),ISBLANK(INDEX('Data Entry'!$1:$1048576,MATCH($A1559,'Data Entry'!$A:$A,0),MATCH(P$1&amp;"After",'Data Entry'!$1:$1,0))), INDEX('Data Entry'!$1:$1048576,MATCH($A1559,'Data Entry'!$A:$A,0),MATCH(P$1&amp;"Before",'Data Entry'!$1:$1,0)) = 5,INDEX('Data Entry'!$1:$1048576,MATCH($A1559,'Data Entry'!$A:$A,0),MATCH(P$1&amp;"After",'Data Entry'!$1:$1,0))=5 ),0,1)</f>
        <v>0</v>
      </c>
      <c r="Q1559" s="61">
        <f>IF(OR($C1559&lt;&gt;1,ISBLANK(INDEX('Data Entry'!$1:$1048576,MATCH($A1559,'Data Entry'!$A:$A,0),MATCH(Q$1&amp;"Before",'Data Entry'!$1:$1,0))),ISBLANK(INDEX('Data Entry'!$1:$1048576,MATCH($A1559,'Data Entry'!$A:$A,0),MATCH(Q$1&amp;"After",'Data Entry'!$1:$1,0))), INDEX('Data Entry'!$1:$1048576,MATCH($A1559,'Data Entry'!$A:$A,0),MATCH(Q$1&amp;"Before",'Data Entry'!$1:$1,0)) = 5,INDEX('Data Entry'!$1:$1048576,MATCH($A1559,'Data Entry'!$A:$A,0),MATCH(Q$1&amp;"After",'Data Entry'!$1:$1,0))=5 ),0,1)</f>
        <v>0</v>
      </c>
      <c r="R1559" s="61">
        <f>IF(OR($C1559&lt;&gt;1,ISBLANK(INDEX('Data Entry'!$1:$1048576,MATCH($A1559,'Data Entry'!$A:$A,0),MATCH(R$1&amp;"Before",'Data Entry'!$1:$1,0))),ISBLANK(INDEX('Data Entry'!$1:$1048576,MATCH($A1559,'Data Entry'!$A:$A,0),MATCH(R$1&amp;"After",'Data Entry'!$1:$1,0))), INDEX('Data Entry'!$1:$1048576,MATCH($A1559,'Data Entry'!$A:$A,0),MATCH(R$1&amp;"Before",'Data Entry'!$1:$1,0)) = 5,INDEX('Data Entry'!$1:$1048576,MATCH($A1559,'Data Entry'!$A:$A,0),MATCH(R$1&amp;"After",'Data Entry'!$1:$1,0))=5 ),0,1)</f>
        <v>0</v>
      </c>
      <c r="S1559" s="61">
        <f>IF(OR($C1559&lt;&gt;1,ISBLANK(INDEX('Data Entry'!$1:$1048576,MATCH($A1559,'Data Entry'!$A:$A,0),MATCH(S$1&amp;"Before",'Data Entry'!$1:$1,0))),ISBLANK(INDEX('Data Entry'!$1:$1048576,MATCH($A1559,'Data Entry'!$A:$A,0),MATCH(S$1&amp;"After",'Data Entry'!$1:$1,0))), INDEX('Data Entry'!$1:$1048576,MATCH($A1559,'Data Entry'!$A:$A,0),MATCH(S$1&amp;"Before",'Data Entry'!$1:$1,0)) = 5,INDEX('Data Entry'!$1:$1048576,MATCH($A1559,'Data Entry'!$A:$A,0),MATCH(S$1&amp;"After",'Data Entry'!$1:$1,0))=5 ),0,1)</f>
        <v>0</v>
      </c>
      <c r="T1559" s="61">
        <f>IF(OR($C1559&lt;&gt;1,ISBLANK(INDEX('Data Entry'!$1:$1048576,MATCH($A1559,'Data Entry'!$A:$A,0),MATCH(T$1&amp;"Before",'Data Entry'!$1:$1,0))),ISBLANK(INDEX('Data Entry'!$1:$1048576,MATCH($A1559,'Data Entry'!$A:$A,0),MATCH(T$1&amp;"After",'Data Entry'!$1:$1,0))), INDEX('Data Entry'!$1:$1048576,MATCH($A1559,'Data Entry'!$A:$A,0),MATCH(T$1&amp;"Before",'Data Entry'!$1:$1,0)) = 5,INDEX('Data Entry'!$1:$1048576,MATCH($A1559,'Data Entry'!$A:$A,0),MATCH(T$1&amp;"After",'Data Entry'!$1:$1,0))=5 ),0,1)</f>
        <v>0</v>
      </c>
      <c r="U1559" s="61">
        <f>IF(OR($C1559&lt;&gt;1,ISBLANK(INDEX('Data Entry'!$1:$1048576,MATCH($A1559,'Data Entry'!$A:$A,0),MATCH(U$1&amp;"Before",'Data Entry'!$1:$1,0))),ISBLANK(INDEX('Data Entry'!$1:$1048576,MATCH($A1559,'Data Entry'!$A:$A,0),MATCH(U$1&amp;"After",'Data Entry'!$1:$1,0))), INDEX('Data Entry'!$1:$1048576,MATCH($A1559,'Data Entry'!$A:$A,0),MATCH(U$1&amp;"Before",'Data Entry'!$1:$1,0)) = 5,INDEX('Data Entry'!$1:$1048576,MATCH($A1559,'Data Entry'!$A:$A,0),MATCH(U$1&amp;"After",'Data Entry'!$1:$1,0))=5 ),0,1)</f>
        <v>0</v>
      </c>
      <c r="V1559" s="61" t="e">
        <f>IF(OR($C1559&lt;&gt;1,ISBLANK(INDEX('Data Entry'!$1:$1048576,MATCH($A1559,'Data Entry'!$A:$A,0),MATCH(V$1&amp;"Before",'Data Entry'!$1:$1,0))),ISBLANK(INDEX('Data Entry'!$1:$1048576,MATCH($A1559,'Data Entry'!$A:$A,0),MATCH(V$1&amp;"After",'Data Entry'!$1:$1,0))), INDEX('Data Entry'!$1:$1048576,MATCH($A1559,'Data Entry'!$A:$A,0),MATCH(V$1&amp;"Before",'Data Entry'!$1:$1,0)) = 5,INDEX('Data Entry'!$1:$1048576,MATCH($A1559,'Data Entry'!$A:$A,0),MATCH(V$1&amp;"After",'Data Entry'!$1:$1,0))=5 ),0,1)</f>
        <v>#N/A</v>
      </c>
      <c r="W1559" s="61" t="e">
        <f>IF(OR($C1559&lt;&gt;1,ISBLANK(INDEX('Data Entry'!$1:$1048576,MATCH($A1559,'Data Entry'!$A:$A,0),MATCH(W$1&amp;"Before",'Data Entry'!$1:$1,0))),ISBLANK(INDEX('Data Entry'!$1:$1048576,MATCH($A1559,'Data Entry'!$A:$A,0),MATCH(W$1&amp;"After",'Data Entry'!$1:$1,0))), INDEX('Data Entry'!$1:$1048576,MATCH($A1559,'Data Entry'!$A:$A,0),MATCH(W$1&amp;"Before",'Data Entry'!$1:$1,0)) = 5,INDEX('Data Entry'!$1:$1048576,MATCH($A1559,'Data Entry'!$A:$A,0),MATCH(W$1&amp;"After",'Data Entry'!$1:$1,0))=5 ),0,1)</f>
        <v>#N/A</v>
      </c>
      <c r="X1559" s="61" t="e">
        <f>IF(OR($C1559&lt;&gt;1,ISBLANK(INDEX('Data Entry'!$1:$1048576,MATCH($A1559,'Data Entry'!$A:$A,0),MATCH(X$1&amp;"Before",'Data Entry'!$1:$1,0))),ISBLANK(INDEX('Data Entry'!$1:$1048576,MATCH($A1559,'Data Entry'!$A:$A,0),MATCH(X$1&amp;"After",'Data Entry'!$1:$1,0))), INDEX('Data Entry'!$1:$1048576,MATCH($A1559,'Data Entry'!$A:$A,0),MATCH(X$1&amp;"Before",'Data Entry'!$1:$1,0)) = 5,INDEX('Data Entry'!$1:$1048576,MATCH($A1559,'Data Entry'!$A:$A,0),MATCH(X$1&amp;"After",'Data Entry'!$1:$1,0))=5 ),0,1)</f>
        <v>#N/A</v>
      </c>
      <c r="Y1559" s="61" t="e">
        <f>IF(OR($C1559&lt;&gt;1,ISBLANK(INDEX('Data Entry'!$1:$1048576,MATCH($A1559,'Data Entry'!$A:$A,0),MATCH(Y$1&amp;"Before",'Data Entry'!$1:$1,0))),ISBLANK(INDEX('Data Entry'!$1:$1048576,MATCH($A1559,'Data Entry'!$A:$A,0),MATCH(Y$1&amp;"After",'Data Entry'!$1:$1,0))), INDEX('Data Entry'!$1:$1048576,MATCH($A1559,'Data Entry'!$A:$A,0),MATCH(Y$1&amp;"Before",'Data Entry'!$1:$1,0)) = 5,INDEX('Data Entry'!$1:$1048576,MATCH($A1559,'Data Entry'!$A:$A,0),MATCH(Y$1&amp;"After",'Data Entry'!$1:$1,0))=5 ),0,1)</f>
        <v>#N/A</v>
      </c>
      <c r="Z1559" s="61" t="e">
        <f>IF(OR($C1559&lt;&gt;1,ISBLANK(INDEX('Data Entry'!$1:$1048576,MATCH($A1559,'Data Entry'!$A:$A,0),MATCH(Z$1&amp;"Before",'Data Entry'!$1:$1,0))),ISBLANK(INDEX('Data Entry'!$1:$1048576,MATCH($A1559,'Data Entry'!$A:$A,0),MATCH(Z$1&amp;"After",'Data Entry'!$1:$1,0))), INDEX('Data Entry'!$1:$1048576,MATCH($A1559,'Data Entry'!$A:$A,0),MATCH(Z$1&amp;"Before",'Data Entry'!$1:$1,0)) = 5,INDEX('Data Entry'!$1:$1048576,MATCH($A1559,'Data Entry'!$A:$A,0),MATCH(Z$1&amp;"After",'Data Entry'!$1:$1,0))=5 ),0,1)</f>
        <v>#N/A</v>
      </c>
      <c r="AA1559" s="61" t="e">
        <f>IF(OR($C1559&lt;&gt;1,ISBLANK(INDEX('Data Entry'!$1:$1048576,MATCH($A1559,'Data Entry'!$A:$A,0),MATCH(AA$1&amp;"Before",'Data Entry'!$1:$1,0))),ISBLANK(INDEX('Data Entry'!$1:$1048576,MATCH($A1559,'Data Entry'!$A:$A,0),MATCH(AA$1&amp;"After",'Data Entry'!$1:$1,0))), INDEX('Data Entry'!$1:$1048576,MATCH($A1559,'Data Entry'!$A:$A,0),MATCH(AA$1&amp;"Before",'Data Entry'!$1:$1,0)) = 5,INDEX('Data Entry'!$1:$1048576,MATCH($A1559,'Data Entry'!$A:$A,0),MATCH(AA$1&amp;"After",'Data Entry'!$1:$1,0))=5 ),0,1)</f>
        <v>#N/A</v>
      </c>
      <c r="AB1559" s="61" t="e">
        <f>IF(OR($C1559&lt;&gt;1,ISBLANK(INDEX('Data Entry'!$1:$1048576,MATCH($A1559,'Data Entry'!$A:$A,0),MATCH(AB$1&amp;"Before",'Data Entry'!$1:$1,0))),ISBLANK(INDEX('Data Entry'!$1:$1048576,MATCH($A1559,'Data Entry'!$A:$A,0),MATCH(AB$1&amp;"After",'Data Entry'!$1:$1,0))), INDEX('Data Entry'!$1:$1048576,MATCH($A1559,'Data Entry'!$A:$A,0),MATCH(AB$1&amp;"Before",'Data Entry'!$1:$1,0)) = 5,INDEX('Data Entry'!$1:$1048576,MATCH($A1559,'Data Entry'!$A:$A,0),MATCH(AB$1&amp;"After",'Data Entry'!$1:$1,0))=5 ),0,1)</f>
        <v>#N/A</v>
      </c>
      <c r="AC1559" s="61" t="e">
        <f>IF(OR($C1559&lt;&gt;1,ISBLANK(INDEX('Data Entry'!$1:$1048576,MATCH($A1559,'Data Entry'!$A:$A,0),MATCH(AC$1&amp;"Before",'Data Entry'!$1:$1,0))),ISBLANK(INDEX('Data Entry'!$1:$1048576,MATCH($A1559,'Data Entry'!$A:$A,0),MATCH(AC$1&amp;"After",'Data Entry'!$1:$1,0))), INDEX('Data Entry'!$1:$1048576,MATCH($A1559,'Data Entry'!$A:$A,0),MATCH(AC$1&amp;"Before",'Data Entry'!$1:$1,0)) = 5,INDEX('Data Entry'!$1:$1048576,MATCH($A1559,'Data Entry'!$A:$A,0),MATCH(AC$1&amp;"After",'Data Entry'!$1:$1,0))=5 ),0,1)</f>
        <v>#N/A</v>
      </c>
      <c r="AD1559" s="61" t="e">
        <f>IF(OR($C1559&lt;&gt;1,ISBLANK(INDEX('Data Entry'!$1:$1048576,MATCH($A1559,'Data Entry'!$A:$A,0),MATCH(AD$1&amp;"Before",'Data Entry'!$1:$1,0))),ISBLANK(INDEX('Data Entry'!$1:$1048576,MATCH($A1559,'Data Entry'!$A:$A,0),MATCH(AD$1&amp;"After",'Data Entry'!$1:$1,0))), INDEX('Data Entry'!$1:$1048576,MATCH($A1559,'Data Entry'!$A:$A,0),MATCH(AD$1&amp;"Before",'Data Entry'!$1:$1,0)) = 5,INDEX('Data Entry'!$1:$1048576,MATCH($A1559,'Data Entry'!$A:$A,0),MATCH(AD$1&amp;"After",'Data Entry'!$1:$1,0))=5 ),0,1)</f>
        <v>#N/A</v>
      </c>
      <c r="AE1559" s="61" t="e">
        <f>IF(OR($C1559&lt;&gt;1,ISBLANK(INDEX('Data Entry'!$1:$1048576,MATCH($A1559,'Data Entry'!$A:$A,0),MATCH(AE$1&amp;"Before",'Data Entry'!$1:$1,0))),ISBLANK(INDEX('Data Entry'!$1:$1048576,MATCH($A1559,'Data Entry'!$A:$A,0),MATCH(AE$1&amp;"After",'Data Entry'!$1:$1,0))), INDEX('Data Entry'!$1:$1048576,MATCH($A1559,'Data Entry'!$A:$A,0),MATCH(AE$1&amp;"Before",'Data Entry'!$1:$1,0)) = 5,INDEX('Data Entry'!$1:$1048576,MATCH($A1559,'Data Entry'!$A:$A,0),MATCH(AE$1&amp;"After",'Data Entry'!$1:$1,0))=5 ),0,1)</f>
        <v>#N/A</v>
      </c>
      <c r="AF1559" s="61" t="e">
        <f>IF(OR($C1559&lt;&gt;1,ISBLANK(INDEX('Data Entry'!$1:$1048576,MATCH($A1559,'Data Entry'!$A:$A,0),MATCH(AF$1&amp;"Before",'Data Entry'!$1:$1,0))),ISBLANK(INDEX('Data Entry'!$1:$1048576,MATCH($A1559,'Data Entry'!$A:$A,0),MATCH(AF$1&amp;"After",'Data Entry'!$1:$1,0))), INDEX('Data Entry'!$1:$1048576,MATCH($A1559,'Data Entry'!$A:$A,0),MATCH(AF$1&amp;"Before",'Data Entry'!$1:$1,0)) = 5,INDEX('Data Entry'!$1:$1048576,MATCH($A1559,'Data Entry'!$A:$A,0),MATCH(AF$1&amp;"After",'Data Entry'!$1:$1,0))=5 ),0,1)</f>
        <v>#N/A</v>
      </c>
      <c r="AG1559" s="61" t="e">
        <f>IF(OR($C1559&lt;&gt;1,ISBLANK(INDEX('Data Entry'!$1:$1048576,MATCH($A1559,'Data Entry'!$A:$A,0),MATCH(AG$1&amp;"Before",'Data Entry'!$1:$1,0))),ISBLANK(INDEX('Data Entry'!$1:$1048576,MATCH($A1559,'Data Entry'!$A:$A,0),MATCH(AG$1&amp;"After",'Data Entry'!$1:$1,0))), INDEX('Data Entry'!$1:$1048576,MATCH($A1559,'Data Entry'!$A:$A,0),MATCH(AG$1&amp;"Before",'Data Entry'!$1:$1,0)) = 5,INDEX('Data Entry'!$1:$1048576,MATCH($A1559,'Data Entry'!$A:$A,0),MATCH(AG$1&amp;"After",'Data Entry'!$1:$1,0))=5 ),0,1)</f>
        <v>#N/A</v>
      </c>
      <c r="AH1559" s="61" t="e">
        <f>IF(OR($C1559&lt;&gt;1,ISBLANK(INDEX('Data Entry'!$1:$1048576,MATCH($A1559,'Data Entry'!$A:$A,0),MATCH(AH$1&amp;"Before",'Data Entry'!$1:$1,0))),ISBLANK(INDEX('Data Entry'!$1:$1048576,MATCH($A1559,'Data Entry'!$A:$A,0),MATCH(AH$1&amp;"After",'Data Entry'!$1:$1,0))), INDEX('Data Entry'!$1:$1048576,MATCH($A1559,'Data Entry'!$A:$A,0),MATCH(AH$1&amp;"Before",'Data Entry'!$1:$1,0)) = 5,INDEX('Data Entry'!$1:$1048576,MATCH($A1559,'Data Entry'!$A:$A,0),MATCH(AH$1&amp;"After",'Data Entry'!$1:$1,0))=5 ),0,1)</f>
        <v>#N/A</v>
      </c>
      <c r="AI1559" s="61" t="e">
        <f>IF(OR($C1559&lt;&gt;1,ISBLANK(INDEX('Data Entry'!$1:$1048576,MATCH($A1559,'Data Entry'!$A:$A,0),MATCH(AI$1&amp;"Before",'Data Entry'!$1:$1,0))),ISBLANK(INDEX('Data Entry'!$1:$1048576,MATCH($A1559,'Data Entry'!$A:$A,0),MATCH(AI$1&amp;"After",'Data Entry'!$1:$1,0))), INDEX('Data Entry'!$1:$1048576,MATCH($A1559,'Data Entry'!$A:$A,0),MATCH(AI$1&amp;"Before",'Data Entry'!$1:$1,0)) = 5,INDEX('Data Entry'!$1:$1048576,MATCH($A1559,'Data Entry'!$A:$A,0),MATCH(AI$1&amp;"After",'Data Entry'!$1:$1,0))=5 ),0,1)</f>
        <v>#N/A</v>
      </c>
      <c r="AJ1559" s="61" t="e">
        <f>IF(OR($C1559&lt;&gt;1,ISBLANK(INDEX('Data Entry'!$1:$1048576,MATCH($A1559,'Data Entry'!$A:$A,0),MATCH(AJ$1&amp;"Before",'Data Entry'!$1:$1,0))),ISBLANK(INDEX('Data Entry'!$1:$1048576,MATCH($A1559,'Data Entry'!$A:$A,0),MATCH(AJ$1&amp;"After",'Data Entry'!$1:$1,0))), INDEX('Data Entry'!$1:$1048576,MATCH($A1559,'Data Entry'!$A:$A,0),MATCH(AJ$1&amp;"Before",'Data Entry'!$1:$1,0)) = 5,INDEX('Data Entry'!$1:$1048576,MATCH($A1559,'Data Entry'!$A:$A,0),MATCH(AJ$1&amp;"After",'Data Entry'!$1:$1,0))=5 ),0,1)</f>
        <v>#N/A</v>
      </c>
      <c r="AK1559" s="61" t="e">
        <f>IF(OR($C1559&lt;&gt;1,ISBLANK(INDEX('Data Entry'!$1:$1048576,MATCH($A1559,'Data Entry'!$A:$A,0),MATCH(AK$1&amp;"Before",'Data Entry'!$1:$1,0))),ISBLANK(INDEX('Data Entry'!$1:$1048576,MATCH($A1559,'Data Entry'!$A:$A,0),MATCH(AK$1&amp;"After",'Data Entry'!$1:$1,0))), INDEX('Data Entry'!$1:$1048576,MATCH($A1559,'Data Entry'!$A:$A,0),MATCH(AK$1&amp;"Before",'Data Entry'!$1:$1,0)) = 5,INDEX('Data Entry'!$1:$1048576,MATCH($A1559,'Data Entry'!$A:$A,0),MATCH(AK$1&amp;"After",'Data Entry'!$1:$1,0))=5 ),0,1)</f>
        <v>#N/A</v>
      </c>
      <c r="AL1559" s="61" t="e">
        <f>IF(OR($C1559&lt;&gt;1,ISBLANK(INDEX('Data Entry'!$1:$1048576,MATCH($A1559,'Data Entry'!$A:$A,0),MATCH(AL$1&amp;"Before",'Data Entry'!$1:$1,0))),ISBLANK(INDEX('Data Entry'!$1:$1048576,MATCH($A1559,'Data Entry'!$A:$A,0),MATCH(AL$1&amp;"After",'Data Entry'!$1:$1,0))), INDEX('Data Entry'!$1:$1048576,MATCH($A1559,'Data Entry'!$A:$A,0),MATCH(AL$1&amp;"Before",'Data Entry'!$1:$1,0)) = 5,INDEX('Data Entry'!$1:$1048576,MATCH($A1559,'Data Entry'!$A:$A,0),MATCH(AL$1&amp;"After",'Data Entry'!$1:$1,0))=5 ),0,1)</f>
        <v>#N/A</v>
      </c>
      <c r="AM1559" s="61" t="e">
        <f>IF(OR($C1559&lt;&gt;1,ISBLANK(INDEX('Data Entry'!$1:$1048576,MATCH($A1559,'Data Entry'!$A:$A,0),MATCH(AM$1&amp;"Before",'Data Entry'!$1:$1,0))),ISBLANK(INDEX('Data Entry'!$1:$1048576,MATCH($A1559,'Data Entry'!$A:$A,0),MATCH(AM$1&amp;"After",'Data Entry'!$1:$1,0))), INDEX('Data Entry'!$1:$1048576,MATCH($A1559,'Data Entry'!$A:$A,0),MATCH(AM$1&amp;"Before",'Data Entry'!$1:$1,0)) = 5,INDEX('Data Entry'!$1:$1048576,MATCH($A1559,'Data Entry'!$A:$A,0),MATCH(AM$1&amp;"After",'Data Entry'!$1:$1,0))=5 ),0,1)</f>
        <v>#N/A</v>
      </c>
      <c r="AN1559" s="61">
        <f>IF(OR($C1559&lt;&gt;1,ISBLANK(INDEX('Data Entry'!$1:$1048576,MATCH($A1559,'Data Entry'!$A:$A,0),MATCH(AN$1&amp;"Before",'Data Entry'!$1:$1,0))),ISBLANK(INDEX('Data Entry'!$1:$1048576,MATCH($A1559,'Data Entry'!$A:$A,0),MATCH(AN$1&amp;"After",'Data Entry'!$1:$1,0)))),0,1)</f>
        <v>0</v>
      </c>
      <c r="AO1559" s="61">
        <f>IF(OR($C1559&lt;&gt;1,ISBLANK(INDEX('Data Entry'!$1:$1048576,MATCH($A1559,'Data Entry'!$A:$A,0),MATCH(AO$1&amp;"After",'Data Entry'!$1:$1,0)))),0,1)</f>
        <v>0</v>
      </c>
      <c r="AP1559" s="61">
        <f>IF(OR($C1559&lt;&gt;1,ISBLANK(INDEX('Data Entry'!$1:$1048576,MATCH($A1559,'Data Entry'!$A:$A,0),MATCH(AP$1&amp;"After",'Data Entry'!$1:$1,0)))),0,1)</f>
        <v>0</v>
      </c>
      <c r="AQ1559" s="61">
        <f>IF(OR($C1559&lt;&gt;1,ISBLANK(INDEX('Data Entry'!$1:$1048576,MATCH($A1559,'Data Entry'!$A:$A,0),MATCH(AQ$1&amp;"After",'Data Entry'!$1:$1,0)))),0,1)</f>
        <v>0</v>
      </c>
      <c r="AR1559" s="61">
        <f>IF(OR($C1559&lt;&gt;1,ISBLANK(INDEX('Data Entry'!$1:$1048576,MATCH($A1559,'Data Entry'!$A:$A,0),MATCH(AR$1&amp;"After",'Data Entry'!$1:$1,0)))),0,1)</f>
        <v>0</v>
      </c>
      <c r="AS1559" s="61">
        <f>IF(OR($C1559&lt;&gt;1,ISBLANK(INDEX('Data Entry'!$1:$1048576,MATCH($A1559,'Data Entry'!$A:$A,0),MATCH(AS$1&amp;"After",'Data Entry'!$1:$1,0)))),0,1)</f>
        <v>0</v>
      </c>
      <c r="AT1559" s="61">
        <f>IF(OR($C1559&lt;&gt;1,ISBLANK(INDEX('Data Entry'!$1:$1048576,MATCH($A1559,'Data Entry'!$A:$A,0),MATCH(AT$1&amp;"After",'Data Entry'!$1:$1,0)))),0,1)</f>
        <v>0</v>
      </c>
    </row>
    <row r="1560" spans="1:46" x14ac:dyDescent="0.35">
      <c r="A1560" s="70">
        <f>'Data Entry'!A1564</f>
        <v>1559</v>
      </c>
      <c r="B1560" s="61">
        <f>'Data Entry'!BF1564</f>
        <v>0</v>
      </c>
      <c r="C1560" s="61">
        <f t="shared" si="24"/>
        <v>0</v>
      </c>
      <c r="D1560" s="61">
        <f>IF(SUM('Data Entry'!$D1564:$AT1564) = 0,0,1)</f>
        <v>0</v>
      </c>
      <c r="E1560" s="61">
        <f>IF(OR($C1560&lt;&gt;1,ISBLANK(INDEX('Data Entry'!$1:$1048576,MATCH($A1560,'Data Entry'!$A:$A,0),MATCH(E$1&amp;"Before",'Data Entry'!$1:$1,0))),ISBLANK(INDEX('Data Entry'!$1:$1048576,MATCH($A1560,'Data Entry'!$A:$A,0),MATCH(E$1&amp;"After",'Data Entry'!$1:$1,0))), INDEX('Data Entry'!$1:$1048576,MATCH($A1560,'Data Entry'!$A:$A,0),MATCH(E$1&amp;"Before",'Data Entry'!$1:$1,0)) = 5,INDEX('Data Entry'!$1:$1048576,MATCH($A1560,'Data Entry'!$A:$A,0),MATCH(E$1&amp;"After",'Data Entry'!$1:$1,0))=5 ),0,1)</f>
        <v>0</v>
      </c>
      <c r="F1560" s="61">
        <f>IF(OR($C1560&lt;&gt;1,ISBLANK(INDEX('Data Entry'!$1:$1048576,MATCH($A1560,'Data Entry'!$A:$A,0),MATCH(F$1&amp;"Before",'Data Entry'!$1:$1,0))),ISBLANK(INDEX('Data Entry'!$1:$1048576,MATCH($A1560,'Data Entry'!$A:$A,0),MATCH(F$1&amp;"After",'Data Entry'!$1:$1,0))), INDEX('Data Entry'!$1:$1048576,MATCH($A1560,'Data Entry'!$A:$A,0),MATCH(F$1&amp;"Before",'Data Entry'!$1:$1,0)) = 5,INDEX('Data Entry'!$1:$1048576,MATCH($A1560,'Data Entry'!$A:$A,0),MATCH(F$1&amp;"After",'Data Entry'!$1:$1,0))=5 ),0,1)</f>
        <v>0</v>
      </c>
      <c r="G1560" s="61">
        <f>IF(OR($C1560&lt;&gt;1,ISBLANK(INDEX('Data Entry'!$1:$1048576,MATCH($A1560,'Data Entry'!$A:$A,0),MATCH(G$1&amp;"Before",'Data Entry'!$1:$1,0))),ISBLANK(INDEX('Data Entry'!$1:$1048576,MATCH($A1560,'Data Entry'!$A:$A,0),MATCH(G$1&amp;"After",'Data Entry'!$1:$1,0))), INDEX('Data Entry'!$1:$1048576,MATCH($A1560,'Data Entry'!$A:$A,0),MATCH(G$1&amp;"Before",'Data Entry'!$1:$1,0)) = 5,INDEX('Data Entry'!$1:$1048576,MATCH($A1560,'Data Entry'!$A:$A,0),MATCH(G$1&amp;"After",'Data Entry'!$1:$1,0))=5 ),0,1)</f>
        <v>0</v>
      </c>
      <c r="H1560" s="61">
        <f>IF(OR($C1560&lt;&gt;1,ISBLANK(INDEX('Data Entry'!$1:$1048576,MATCH($A1560,'Data Entry'!$A:$A,0),MATCH(H$1&amp;"Before",'Data Entry'!$1:$1,0))),ISBLANK(INDEX('Data Entry'!$1:$1048576,MATCH($A1560,'Data Entry'!$A:$A,0),MATCH(H$1&amp;"After",'Data Entry'!$1:$1,0))), INDEX('Data Entry'!$1:$1048576,MATCH($A1560,'Data Entry'!$A:$A,0),MATCH(H$1&amp;"Before",'Data Entry'!$1:$1,0)) = 5,INDEX('Data Entry'!$1:$1048576,MATCH($A1560,'Data Entry'!$A:$A,0),MATCH(H$1&amp;"After",'Data Entry'!$1:$1,0))=5 ),0,1)</f>
        <v>0</v>
      </c>
      <c r="I1560" s="61">
        <f>IF(OR($C1560&lt;&gt;1,ISBLANK(INDEX('Data Entry'!$1:$1048576,MATCH($A1560,'Data Entry'!$A:$A,0),MATCH(I$1&amp;"Before",'Data Entry'!$1:$1,0))),ISBLANK(INDEX('Data Entry'!$1:$1048576,MATCH($A1560,'Data Entry'!$A:$A,0),MATCH(I$1&amp;"After",'Data Entry'!$1:$1,0))), INDEX('Data Entry'!$1:$1048576,MATCH($A1560,'Data Entry'!$A:$A,0),MATCH(I$1&amp;"Before",'Data Entry'!$1:$1,0)) = 5,INDEX('Data Entry'!$1:$1048576,MATCH($A1560,'Data Entry'!$A:$A,0),MATCH(I$1&amp;"After",'Data Entry'!$1:$1,0))=5 ),0,1)</f>
        <v>0</v>
      </c>
      <c r="J1560" s="61">
        <f>IF(OR($C1560&lt;&gt;1,ISBLANK(INDEX('Data Entry'!$1:$1048576,MATCH($A1560,'Data Entry'!$A:$A,0),MATCH(J$1&amp;"Before",'Data Entry'!$1:$1,0))),ISBLANK(INDEX('Data Entry'!$1:$1048576,MATCH($A1560,'Data Entry'!$A:$A,0),MATCH(J$1&amp;"After",'Data Entry'!$1:$1,0))), INDEX('Data Entry'!$1:$1048576,MATCH($A1560,'Data Entry'!$A:$A,0),MATCH(J$1&amp;"Before",'Data Entry'!$1:$1,0)) = 5,INDEX('Data Entry'!$1:$1048576,MATCH($A1560,'Data Entry'!$A:$A,0),MATCH(J$1&amp;"After",'Data Entry'!$1:$1,0))=5 ),0,1)</f>
        <v>0</v>
      </c>
      <c r="K1560" s="61">
        <f>IF(OR($C1560&lt;&gt;1,ISBLANK(INDEX('Data Entry'!$1:$1048576,MATCH($A1560,'Data Entry'!$A:$A,0),MATCH(K$1&amp;"Before",'Data Entry'!$1:$1,0))),ISBLANK(INDEX('Data Entry'!$1:$1048576,MATCH($A1560,'Data Entry'!$A:$A,0),MATCH(K$1&amp;"After",'Data Entry'!$1:$1,0))), INDEX('Data Entry'!$1:$1048576,MATCH($A1560,'Data Entry'!$A:$A,0),MATCH(K$1&amp;"Before",'Data Entry'!$1:$1,0)) = 5,INDEX('Data Entry'!$1:$1048576,MATCH($A1560,'Data Entry'!$A:$A,0),MATCH(K$1&amp;"After",'Data Entry'!$1:$1,0))=5 ),0,1)</f>
        <v>0</v>
      </c>
      <c r="L1560" s="61">
        <f>IF(OR($C1560&lt;&gt;1,ISBLANK(INDEX('Data Entry'!$1:$1048576,MATCH($A1560,'Data Entry'!$A:$A,0),MATCH(L$1&amp;"Before",'Data Entry'!$1:$1,0))),ISBLANK(INDEX('Data Entry'!$1:$1048576,MATCH($A1560,'Data Entry'!$A:$A,0),MATCH(L$1&amp;"After",'Data Entry'!$1:$1,0))), INDEX('Data Entry'!$1:$1048576,MATCH($A1560,'Data Entry'!$A:$A,0),MATCH(L$1&amp;"Before",'Data Entry'!$1:$1,0)) = 5,INDEX('Data Entry'!$1:$1048576,MATCH($A1560,'Data Entry'!$A:$A,0),MATCH(L$1&amp;"After",'Data Entry'!$1:$1,0))=5 ),0,1)</f>
        <v>0</v>
      </c>
      <c r="M1560" s="61">
        <f>IF(OR($C1560&lt;&gt;1,ISBLANK(INDEX('Data Entry'!$1:$1048576,MATCH($A1560,'Data Entry'!$A:$A,0),MATCH(M$1&amp;"Before",'Data Entry'!$1:$1,0))),ISBLANK(INDEX('Data Entry'!$1:$1048576,MATCH($A1560,'Data Entry'!$A:$A,0),MATCH(M$1&amp;"After",'Data Entry'!$1:$1,0))), INDEX('Data Entry'!$1:$1048576,MATCH($A1560,'Data Entry'!$A:$A,0),MATCH(M$1&amp;"Before",'Data Entry'!$1:$1,0)) = 5,INDEX('Data Entry'!$1:$1048576,MATCH($A1560,'Data Entry'!$A:$A,0),MATCH(M$1&amp;"After",'Data Entry'!$1:$1,0))=5 ),0,1)</f>
        <v>0</v>
      </c>
      <c r="N1560" s="61">
        <f>IF(OR($C1560&lt;&gt;1,ISBLANK(INDEX('Data Entry'!$1:$1048576,MATCH($A1560,'Data Entry'!$A:$A,0),MATCH(N$1&amp;"Before",'Data Entry'!$1:$1,0))),ISBLANK(INDEX('Data Entry'!$1:$1048576,MATCH($A1560,'Data Entry'!$A:$A,0),MATCH(N$1&amp;"After",'Data Entry'!$1:$1,0))), INDEX('Data Entry'!$1:$1048576,MATCH($A1560,'Data Entry'!$A:$A,0),MATCH(N$1&amp;"Before",'Data Entry'!$1:$1,0)) = 5,INDEX('Data Entry'!$1:$1048576,MATCH($A1560,'Data Entry'!$A:$A,0),MATCH(N$1&amp;"After",'Data Entry'!$1:$1,0))=5 ),0,1)</f>
        <v>0</v>
      </c>
      <c r="O1560" s="61">
        <f>IF(OR($C1560&lt;&gt;1,ISBLANK(INDEX('Data Entry'!$1:$1048576,MATCH($A1560,'Data Entry'!$A:$A,0),MATCH(O$1&amp;"Before",'Data Entry'!$1:$1,0))),ISBLANK(INDEX('Data Entry'!$1:$1048576,MATCH($A1560,'Data Entry'!$A:$A,0),MATCH(O$1&amp;"After",'Data Entry'!$1:$1,0))), INDEX('Data Entry'!$1:$1048576,MATCH($A1560,'Data Entry'!$A:$A,0),MATCH(O$1&amp;"Before",'Data Entry'!$1:$1,0)) = 5,INDEX('Data Entry'!$1:$1048576,MATCH($A1560,'Data Entry'!$A:$A,0),MATCH(O$1&amp;"After",'Data Entry'!$1:$1,0))=5 ),0,1)</f>
        <v>0</v>
      </c>
      <c r="P1560" s="61">
        <f>IF(OR($C1560&lt;&gt;1,ISBLANK(INDEX('Data Entry'!$1:$1048576,MATCH($A1560,'Data Entry'!$A:$A,0),MATCH(P$1&amp;"Before",'Data Entry'!$1:$1,0))),ISBLANK(INDEX('Data Entry'!$1:$1048576,MATCH($A1560,'Data Entry'!$A:$A,0),MATCH(P$1&amp;"After",'Data Entry'!$1:$1,0))), INDEX('Data Entry'!$1:$1048576,MATCH($A1560,'Data Entry'!$A:$A,0),MATCH(P$1&amp;"Before",'Data Entry'!$1:$1,0)) = 5,INDEX('Data Entry'!$1:$1048576,MATCH($A1560,'Data Entry'!$A:$A,0),MATCH(P$1&amp;"After",'Data Entry'!$1:$1,0))=5 ),0,1)</f>
        <v>0</v>
      </c>
      <c r="Q1560" s="61">
        <f>IF(OR($C1560&lt;&gt;1,ISBLANK(INDEX('Data Entry'!$1:$1048576,MATCH($A1560,'Data Entry'!$A:$A,0),MATCH(Q$1&amp;"Before",'Data Entry'!$1:$1,0))),ISBLANK(INDEX('Data Entry'!$1:$1048576,MATCH($A1560,'Data Entry'!$A:$A,0),MATCH(Q$1&amp;"After",'Data Entry'!$1:$1,0))), INDEX('Data Entry'!$1:$1048576,MATCH($A1560,'Data Entry'!$A:$A,0),MATCH(Q$1&amp;"Before",'Data Entry'!$1:$1,0)) = 5,INDEX('Data Entry'!$1:$1048576,MATCH($A1560,'Data Entry'!$A:$A,0),MATCH(Q$1&amp;"After",'Data Entry'!$1:$1,0))=5 ),0,1)</f>
        <v>0</v>
      </c>
      <c r="R1560" s="61">
        <f>IF(OR($C1560&lt;&gt;1,ISBLANK(INDEX('Data Entry'!$1:$1048576,MATCH($A1560,'Data Entry'!$A:$A,0),MATCH(R$1&amp;"Before",'Data Entry'!$1:$1,0))),ISBLANK(INDEX('Data Entry'!$1:$1048576,MATCH($A1560,'Data Entry'!$A:$A,0),MATCH(R$1&amp;"After",'Data Entry'!$1:$1,0))), INDEX('Data Entry'!$1:$1048576,MATCH($A1560,'Data Entry'!$A:$A,0),MATCH(R$1&amp;"Before",'Data Entry'!$1:$1,0)) = 5,INDEX('Data Entry'!$1:$1048576,MATCH($A1560,'Data Entry'!$A:$A,0),MATCH(R$1&amp;"After",'Data Entry'!$1:$1,0))=5 ),0,1)</f>
        <v>0</v>
      </c>
      <c r="S1560" s="61">
        <f>IF(OR($C1560&lt;&gt;1,ISBLANK(INDEX('Data Entry'!$1:$1048576,MATCH($A1560,'Data Entry'!$A:$A,0),MATCH(S$1&amp;"Before",'Data Entry'!$1:$1,0))),ISBLANK(INDEX('Data Entry'!$1:$1048576,MATCH($A1560,'Data Entry'!$A:$A,0),MATCH(S$1&amp;"After",'Data Entry'!$1:$1,0))), INDEX('Data Entry'!$1:$1048576,MATCH($A1560,'Data Entry'!$A:$A,0),MATCH(S$1&amp;"Before",'Data Entry'!$1:$1,0)) = 5,INDEX('Data Entry'!$1:$1048576,MATCH($A1560,'Data Entry'!$A:$A,0),MATCH(S$1&amp;"After",'Data Entry'!$1:$1,0))=5 ),0,1)</f>
        <v>0</v>
      </c>
      <c r="T1560" s="61">
        <f>IF(OR($C1560&lt;&gt;1,ISBLANK(INDEX('Data Entry'!$1:$1048576,MATCH($A1560,'Data Entry'!$A:$A,0),MATCH(T$1&amp;"Before",'Data Entry'!$1:$1,0))),ISBLANK(INDEX('Data Entry'!$1:$1048576,MATCH($A1560,'Data Entry'!$A:$A,0),MATCH(T$1&amp;"After",'Data Entry'!$1:$1,0))), INDEX('Data Entry'!$1:$1048576,MATCH($A1560,'Data Entry'!$A:$A,0),MATCH(T$1&amp;"Before",'Data Entry'!$1:$1,0)) = 5,INDEX('Data Entry'!$1:$1048576,MATCH($A1560,'Data Entry'!$A:$A,0),MATCH(T$1&amp;"After",'Data Entry'!$1:$1,0))=5 ),0,1)</f>
        <v>0</v>
      </c>
      <c r="U1560" s="61">
        <f>IF(OR($C1560&lt;&gt;1,ISBLANK(INDEX('Data Entry'!$1:$1048576,MATCH($A1560,'Data Entry'!$A:$A,0),MATCH(U$1&amp;"Before",'Data Entry'!$1:$1,0))),ISBLANK(INDEX('Data Entry'!$1:$1048576,MATCH($A1560,'Data Entry'!$A:$A,0),MATCH(U$1&amp;"After",'Data Entry'!$1:$1,0))), INDEX('Data Entry'!$1:$1048576,MATCH($A1560,'Data Entry'!$A:$A,0),MATCH(U$1&amp;"Before",'Data Entry'!$1:$1,0)) = 5,INDEX('Data Entry'!$1:$1048576,MATCH($A1560,'Data Entry'!$A:$A,0),MATCH(U$1&amp;"After",'Data Entry'!$1:$1,0))=5 ),0,1)</f>
        <v>0</v>
      </c>
      <c r="V1560" s="61" t="e">
        <f>IF(OR($C1560&lt;&gt;1,ISBLANK(INDEX('Data Entry'!$1:$1048576,MATCH($A1560,'Data Entry'!$A:$A,0),MATCH(V$1&amp;"Before",'Data Entry'!$1:$1,0))),ISBLANK(INDEX('Data Entry'!$1:$1048576,MATCH($A1560,'Data Entry'!$A:$A,0),MATCH(V$1&amp;"After",'Data Entry'!$1:$1,0))), INDEX('Data Entry'!$1:$1048576,MATCH($A1560,'Data Entry'!$A:$A,0),MATCH(V$1&amp;"Before",'Data Entry'!$1:$1,0)) = 5,INDEX('Data Entry'!$1:$1048576,MATCH($A1560,'Data Entry'!$A:$A,0),MATCH(V$1&amp;"After",'Data Entry'!$1:$1,0))=5 ),0,1)</f>
        <v>#N/A</v>
      </c>
      <c r="W1560" s="61" t="e">
        <f>IF(OR($C1560&lt;&gt;1,ISBLANK(INDEX('Data Entry'!$1:$1048576,MATCH($A1560,'Data Entry'!$A:$A,0),MATCH(W$1&amp;"Before",'Data Entry'!$1:$1,0))),ISBLANK(INDEX('Data Entry'!$1:$1048576,MATCH($A1560,'Data Entry'!$A:$A,0),MATCH(W$1&amp;"After",'Data Entry'!$1:$1,0))), INDEX('Data Entry'!$1:$1048576,MATCH($A1560,'Data Entry'!$A:$A,0),MATCH(W$1&amp;"Before",'Data Entry'!$1:$1,0)) = 5,INDEX('Data Entry'!$1:$1048576,MATCH($A1560,'Data Entry'!$A:$A,0),MATCH(W$1&amp;"After",'Data Entry'!$1:$1,0))=5 ),0,1)</f>
        <v>#N/A</v>
      </c>
      <c r="X1560" s="61" t="e">
        <f>IF(OR($C1560&lt;&gt;1,ISBLANK(INDEX('Data Entry'!$1:$1048576,MATCH($A1560,'Data Entry'!$A:$A,0),MATCH(X$1&amp;"Before",'Data Entry'!$1:$1,0))),ISBLANK(INDEX('Data Entry'!$1:$1048576,MATCH($A1560,'Data Entry'!$A:$A,0),MATCH(X$1&amp;"After",'Data Entry'!$1:$1,0))), INDEX('Data Entry'!$1:$1048576,MATCH($A1560,'Data Entry'!$A:$A,0),MATCH(X$1&amp;"Before",'Data Entry'!$1:$1,0)) = 5,INDEX('Data Entry'!$1:$1048576,MATCH($A1560,'Data Entry'!$A:$A,0),MATCH(X$1&amp;"After",'Data Entry'!$1:$1,0))=5 ),0,1)</f>
        <v>#N/A</v>
      </c>
      <c r="Y1560" s="61" t="e">
        <f>IF(OR($C1560&lt;&gt;1,ISBLANK(INDEX('Data Entry'!$1:$1048576,MATCH($A1560,'Data Entry'!$A:$A,0),MATCH(Y$1&amp;"Before",'Data Entry'!$1:$1,0))),ISBLANK(INDEX('Data Entry'!$1:$1048576,MATCH($A1560,'Data Entry'!$A:$A,0),MATCH(Y$1&amp;"After",'Data Entry'!$1:$1,0))), INDEX('Data Entry'!$1:$1048576,MATCH($A1560,'Data Entry'!$A:$A,0),MATCH(Y$1&amp;"Before",'Data Entry'!$1:$1,0)) = 5,INDEX('Data Entry'!$1:$1048576,MATCH($A1560,'Data Entry'!$A:$A,0),MATCH(Y$1&amp;"After",'Data Entry'!$1:$1,0))=5 ),0,1)</f>
        <v>#N/A</v>
      </c>
      <c r="Z1560" s="61" t="e">
        <f>IF(OR($C1560&lt;&gt;1,ISBLANK(INDEX('Data Entry'!$1:$1048576,MATCH($A1560,'Data Entry'!$A:$A,0),MATCH(Z$1&amp;"Before",'Data Entry'!$1:$1,0))),ISBLANK(INDEX('Data Entry'!$1:$1048576,MATCH($A1560,'Data Entry'!$A:$A,0),MATCH(Z$1&amp;"After",'Data Entry'!$1:$1,0))), INDEX('Data Entry'!$1:$1048576,MATCH($A1560,'Data Entry'!$A:$A,0),MATCH(Z$1&amp;"Before",'Data Entry'!$1:$1,0)) = 5,INDEX('Data Entry'!$1:$1048576,MATCH($A1560,'Data Entry'!$A:$A,0),MATCH(Z$1&amp;"After",'Data Entry'!$1:$1,0))=5 ),0,1)</f>
        <v>#N/A</v>
      </c>
      <c r="AA1560" s="61" t="e">
        <f>IF(OR($C1560&lt;&gt;1,ISBLANK(INDEX('Data Entry'!$1:$1048576,MATCH($A1560,'Data Entry'!$A:$A,0),MATCH(AA$1&amp;"Before",'Data Entry'!$1:$1,0))),ISBLANK(INDEX('Data Entry'!$1:$1048576,MATCH($A1560,'Data Entry'!$A:$A,0),MATCH(AA$1&amp;"After",'Data Entry'!$1:$1,0))), INDEX('Data Entry'!$1:$1048576,MATCH($A1560,'Data Entry'!$A:$A,0),MATCH(AA$1&amp;"Before",'Data Entry'!$1:$1,0)) = 5,INDEX('Data Entry'!$1:$1048576,MATCH($A1560,'Data Entry'!$A:$A,0),MATCH(AA$1&amp;"After",'Data Entry'!$1:$1,0))=5 ),0,1)</f>
        <v>#N/A</v>
      </c>
      <c r="AB1560" s="61" t="e">
        <f>IF(OR($C1560&lt;&gt;1,ISBLANK(INDEX('Data Entry'!$1:$1048576,MATCH($A1560,'Data Entry'!$A:$A,0),MATCH(AB$1&amp;"Before",'Data Entry'!$1:$1,0))),ISBLANK(INDEX('Data Entry'!$1:$1048576,MATCH($A1560,'Data Entry'!$A:$A,0),MATCH(AB$1&amp;"After",'Data Entry'!$1:$1,0))), INDEX('Data Entry'!$1:$1048576,MATCH($A1560,'Data Entry'!$A:$A,0),MATCH(AB$1&amp;"Before",'Data Entry'!$1:$1,0)) = 5,INDEX('Data Entry'!$1:$1048576,MATCH($A1560,'Data Entry'!$A:$A,0),MATCH(AB$1&amp;"After",'Data Entry'!$1:$1,0))=5 ),0,1)</f>
        <v>#N/A</v>
      </c>
      <c r="AC1560" s="61" t="e">
        <f>IF(OR($C1560&lt;&gt;1,ISBLANK(INDEX('Data Entry'!$1:$1048576,MATCH($A1560,'Data Entry'!$A:$A,0),MATCH(AC$1&amp;"Before",'Data Entry'!$1:$1,0))),ISBLANK(INDEX('Data Entry'!$1:$1048576,MATCH($A1560,'Data Entry'!$A:$A,0),MATCH(AC$1&amp;"After",'Data Entry'!$1:$1,0))), INDEX('Data Entry'!$1:$1048576,MATCH($A1560,'Data Entry'!$A:$A,0),MATCH(AC$1&amp;"Before",'Data Entry'!$1:$1,0)) = 5,INDEX('Data Entry'!$1:$1048576,MATCH($A1560,'Data Entry'!$A:$A,0),MATCH(AC$1&amp;"After",'Data Entry'!$1:$1,0))=5 ),0,1)</f>
        <v>#N/A</v>
      </c>
      <c r="AD1560" s="61" t="e">
        <f>IF(OR($C1560&lt;&gt;1,ISBLANK(INDEX('Data Entry'!$1:$1048576,MATCH($A1560,'Data Entry'!$A:$A,0),MATCH(AD$1&amp;"Before",'Data Entry'!$1:$1,0))),ISBLANK(INDEX('Data Entry'!$1:$1048576,MATCH($A1560,'Data Entry'!$A:$A,0),MATCH(AD$1&amp;"After",'Data Entry'!$1:$1,0))), INDEX('Data Entry'!$1:$1048576,MATCH($A1560,'Data Entry'!$A:$A,0),MATCH(AD$1&amp;"Before",'Data Entry'!$1:$1,0)) = 5,INDEX('Data Entry'!$1:$1048576,MATCH($A1560,'Data Entry'!$A:$A,0),MATCH(AD$1&amp;"After",'Data Entry'!$1:$1,0))=5 ),0,1)</f>
        <v>#N/A</v>
      </c>
      <c r="AE1560" s="61" t="e">
        <f>IF(OR($C1560&lt;&gt;1,ISBLANK(INDEX('Data Entry'!$1:$1048576,MATCH($A1560,'Data Entry'!$A:$A,0),MATCH(AE$1&amp;"Before",'Data Entry'!$1:$1,0))),ISBLANK(INDEX('Data Entry'!$1:$1048576,MATCH($A1560,'Data Entry'!$A:$A,0),MATCH(AE$1&amp;"After",'Data Entry'!$1:$1,0))), INDEX('Data Entry'!$1:$1048576,MATCH($A1560,'Data Entry'!$A:$A,0),MATCH(AE$1&amp;"Before",'Data Entry'!$1:$1,0)) = 5,INDEX('Data Entry'!$1:$1048576,MATCH($A1560,'Data Entry'!$A:$A,0),MATCH(AE$1&amp;"After",'Data Entry'!$1:$1,0))=5 ),0,1)</f>
        <v>#N/A</v>
      </c>
      <c r="AF1560" s="61" t="e">
        <f>IF(OR($C1560&lt;&gt;1,ISBLANK(INDEX('Data Entry'!$1:$1048576,MATCH($A1560,'Data Entry'!$A:$A,0),MATCH(AF$1&amp;"Before",'Data Entry'!$1:$1,0))),ISBLANK(INDEX('Data Entry'!$1:$1048576,MATCH($A1560,'Data Entry'!$A:$A,0),MATCH(AF$1&amp;"After",'Data Entry'!$1:$1,0))), INDEX('Data Entry'!$1:$1048576,MATCH($A1560,'Data Entry'!$A:$A,0),MATCH(AF$1&amp;"Before",'Data Entry'!$1:$1,0)) = 5,INDEX('Data Entry'!$1:$1048576,MATCH($A1560,'Data Entry'!$A:$A,0),MATCH(AF$1&amp;"After",'Data Entry'!$1:$1,0))=5 ),0,1)</f>
        <v>#N/A</v>
      </c>
      <c r="AG1560" s="61" t="e">
        <f>IF(OR($C1560&lt;&gt;1,ISBLANK(INDEX('Data Entry'!$1:$1048576,MATCH($A1560,'Data Entry'!$A:$A,0),MATCH(AG$1&amp;"Before",'Data Entry'!$1:$1,0))),ISBLANK(INDEX('Data Entry'!$1:$1048576,MATCH($A1560,'Data Entry'!$A:$A,0),MATCH(AG$1&amp;"After",'Data Entry'!$1:$1,0))), INDEX('Data Entry'!$1:$1048576,MATCH($A1560,'Data Entry'!$A:$A,0),MATCH(AG$1&amp;"Before",'Data Entry'!$1:$1,0)) = 5,INDEX('Data Entry'!$1:$1048576,MATCH($A1560,'Data Entry'!$A:$A,0),MATCH(AG$1&amp;"After",'Data Entry'!$1:$1,0))=5 ),0,1)</f>
        <v>#N/A</v>
      </c>
      <c r="AH1560" s="61" t="e">
        <f>IF(OR($C1560&lt;&gt;1,ISBLANK(INDEX('Data Entry'!$1:$1048576,MATCH($A1560,'Data Entry'!$A:$A,0),MATCH(AH$1&amp;"Before",'Data Entry'!$1:$1,0))),ISBLANK(INDEX('Data Entry'!$1:$1048576,MATCH($A1560,'Data Entry'!$A:$A,0),MATCH(AH$1&amp;"After",'Data Entry'!$1:$1,0))), INDEX('Data Entry'!$1:$1048576,MATCH($A1560,'Data Entry'!$A:$A,0),MATCH(AH$1&amp;"Before",'Data Entry'!$1:$1,0)) = 5,INDEX('Data Entry'!$1:$1048576,MATCH($A1560,'Data Entry'!$A:$A,0),MATCH(AH$1&amp;"After",'Data Entry'!$1:$1,0))=5 ),0,1)</f>
        <v>#N/A</v>
      </c>
      <c r="AI1560" s="61" t="e">
        <f>IF(OR($C1560&lt;&gt;1,ISBLANK(INDEX('Data Entry'!$1:$1048576,MATCH($A1560,'Data Entry'!$A:$A,0),MATCH(AI$1&amp;"Before",'Data Entry'!$1:$1,0))),ISBLANK(INDEX('Data Entry'!$1:$1048576,MATCH($A1560,'Data Entry'!$A:$A,0),MATCH(AI$1&amp;"After",'Data Entry'!$1:$1,0))), INDEX('Data Entry'!$1:$1048576,MATCH($A1560,'Data Entry'!$A:$A,0),MATCH(AI$1&amp;"Before",'Data Entry'!$1:$1,0)) = 5,INDEX('Data Entry'!$1:$1048576,MATCH($A1560,'Data Entry'!$A:$A,0),MATCH(AI$1&amp;"After",'Data Entry'!$1:$1,0))=5 ),0,1)</f>
        <v>#N/A</v>
      </c>
      <c r="AJ1560" s="61" t="e">
        <f>IF(OR($C1560&lt;&gt;1,ISBLANK(INDEX('Data Entry'!$1:$1048576,MATCH($A1560,'Data Entry'!$A:$A,0),MATCH(AJ$1&amp;"Before",'Data Entry'!$1:$1,0))),ISBLANK(INDEX('Data Entry'!$1:$1048576,MATCH($A1560,'Data Entry'!$A:$A,0),MATCH(AJ$1&amp;"After",'Data Entry'!$1:$1,0))), INDEX('Data Entry'!$1:$1048576,MATCH($A1560,'Data Entry'!$A:$A,0),MATCH(AJ$1&amp;"Before",'Data Entry'!$1:$1,0)) = 5,INDEX('Data Entry'!$1:$1048576,MATCH($A1560,'Data Entry'!$A:$A,0),MATCH(AJ$1&amp;"After",'Data Entry'!$1:$1,0))=5 ),0,1)</f>
        <v>#N/A</v>
      </c>
      <c r="AK1560" s="61" t="e">
        <f>IF(OR($C1560&lt;&gt;1,ISBLANK(INDEX('Data Entry'!$1:$1048576,MATCH($A1560,'Data Entry'!$A:$A,0),MATCH(AK$1&amp;"Before",'Data Entry'!$1:$1,0))),ISBLANK(INDEX('Data Entry'!$1:$1048576,MATCH($A1560,'Data Entry'!$A:$A,0),MATCH(AK$1&amp;"After",'Data Entry'!$1:$1,0))), INDEX('Data Entry'!$1:$1048576,MATCH($A1560,'Data Entry'!$A:$A,0),MATCH(AK$1&amp;"Before",'Data Entry'!$1:$1,0)) = 5,INDEX('Data Entry'!$1:$1048576,MATCH($A1560,'Data Entry'!$A:$A,0),MATCH(AK$1&amp;"After",'Data Entry'!$1:$1,0))=5 ),0,1)</f>
        <v>#N/A</v>
      </c>
      <c r="AL1560" s="61" t="e">
        <f>IF(OR($C1560&lt;&gt;1,ISBLANK(INDEX('Data Entry'!$1:$1048576,MATCH($A1560,'Data Entry'!$A:$A,0),MATCH(AL$1&amp;"Before",'Data Entry'!$1:$1,0))),ISBLANK(INDEX('Data Entry'!$1:$1048576,MATCH($A1560,'Data Entry'!$A:$A,0),MATCH(AL$1&amp;"After",'Data Entry'!$1:$1,0))), INDEX('Data Entry'!$1:$1048576,MATCH($A1560,'Data Entry'!$A:$A,0),MATCH(AL$1&amp;"Before",'Data Entry'!$1:$1,0)) = 5,INDEX('Data Entry'!$1:$1048576,MATCH($A1560,'Data Entry'!$A:$A,0),MATCH(AL$1&amp;"After",'Data Entry'!$1:$1,0))=5 ),0,1)</f>
        <v>#N/A</v>
      </c>
      <c r="AM1560" s="61" t="e">
        <f>IF(OR($C1560&lt;&gt;1,ISBLANK(INDEX('Data Entry'!$1:$1048576,MATCH($A1560,'Data Entry'!$A:$A,0),MATCH(AM$1&amp;"Before",'Data Entry'!$1:$1,0))),ISBLANK(INDEX('Data Entry'!$1:$1048576,MATCH($A1560,'Data Entry'!$A:$A,0),MATCH(AM$1&amp;"After",'Data Entry'!$1:$1,0))), INDEX('Data Entry'!$1:$1048576,MATCH($A1560,'Data Entry'!$A:$A,0),MATCH(AM$1&amp;"Before",'Data Entry'!$1:$1,0)) = 5,INDEX('Data Entry'!$1:$1048576,MATCH($A1560,'Data Entry'!$A:$A,0),MATCH(AM$1&amp;"After",'Data Entry'!$1:$1,0))=5 ),0,1)</f>
        <v>#N/A</v>
      </c>
      <c r="AN1560" s="61">
        <f>IF(OR($C1560&lt;&gt;1,ISBLANK(INDEX('Data Entry'!$1:$1048576,MATCH($A1560,'Data Entry'!$A:$A,0),MATCH(AN$1&amp;"Before",'Data Entry'!$1:$1,0))),ISBLANK(INDEX('Data Entry'!$1:$1048576,MATCH($A1560,'Data Entry'!$A:$A,0),MATCH(AN$1&amp;"After",'Data Entry'!$1:$1,0)))),0,1)</f>
        <v>0</v>
      </c>
      <c r="AO1560" s="61">
        <f>IF(OR($C1560&lt;&gt;1,ISBLANK(INDEX('Data Entry'!$1:$1048576,MATCH($A1560,'Data Entry'!$A:$A,0),MATCH(AO$1&amp;"After",'Data Entry'!$1:$1,0)))),0,1)</f>
        <v>0</v>
      </c>
      <c r="AP1560" s="61">
        <f>IF(OR($C1560&lt;&gt;1,ISBLANK(INDEX('Data Entry'!$1:$1048576,MATCH($A1560,'Data Entry'!$A:$A,0),MATCH(AP$1&amp;"After",'Data Entry'!$1:$1,0)))),0,1)</f>
        <v>0</v>
      </c>
      <c r="AQ1560" s="61">
        <f>IF(OR($C1560&lt;&gt;1,ISBLANK(INDEX('Data Entry'!$1:$1048576,MATCH($A1560,'Data Entry'!$A:$A,0),MATCH(AQ$1&amp;"After",'Data Entry'!$1:$1,0)))),0,1)</f>
        <v>0</v>
      </c>
      <c r="AR1560" s="61">
        <f>IF(OR($C1560&lt;&gt;1,ISBLANK(INDEX('Data Entry'!$1:$1048576,MATCH($A1560,'Data Entry'!$A:$A,0),MATCH(AR$1&amp;"After",'Data Entry'!$1:$1,0)))),0,1)</f>
        <v>0</v>
      </c>
      <c r="AS1560" s="61">
        <f>IF(OR($C1560&lt;&gt;1,ISBLANK(INDEX('Data Entry'!$1:$1048576,MATCH($A1560,'Data Entry'!$A:$A,0),MATCH(AS$1&amp;"After",'Data Entry'!$1:$1,0)))),0,1)</f>
        <v>0</v>
      </c>
      <c r="AT1560" s="61">
        <f>IF(OR($C1560&lt;&gt;1,ISBLANK(INDEX('Data Entry'!$1:$1048576,MATCH($A1560,'Data Entry'!$A:$A,0),MATCH(AT$1&amp;"After",'Data Entry'!$1:$1,0)))),0,1)</f>
        <v>0</v>
      </c>
    </row>
    <row r="1561" spans="1:46" x14ac:dyDescent="0.35">
      <c r="A1561" s="70">
        <f>'Data Entry'!A1565</f>
        <v>1560</v>
      </c>
      <c r="B1561" s="61">
        <f>'Data Entry'!BF1565</f>
        <v>0</v>
      </c>
      <c r="C1561" s="61">
        <f t="shared" si="24"/>
        <v>0</v>
      </c>
      <c r="D1561" s="61">
        <f>IF(SUM('Data Entry'!$D1565:$AT1565) = 0,0,1)</f>
        <v>0</v>
      </c>
      <c r="E1561" s="61">
        <f>IF(OR($C1561&lt;&gt;1,ISBLANK(INDEX('Data Entry'!$1:$1048576,MATCH($A1561,'Data Entry'!$A:$A,0),MATCH(E$1&amp;"Before",'Data Entry'!$1:$1,0))),ISBLANK(INDEX('Data Entry'!$1:$1048576,MATCH($A1561,'Data Entry'!$A:$A,0),MATCH(E$1&amp;"After",'Data Entry'!$1:$1,0))), INDEX('Data Entry'!$1:$1048576,MATCH($A1561,'Data Entry'!$A:$A,0),MATCH(E$1&amp;"Before",'Data Entry'!$1:$1,0)) = 5,INDEX('Data Entry'!$1:$1048576,MATCH($A1561,'Data Entry'!$A:$A,0),MATCH(E$1&amp;"After",'Data Entry'!$1:$1,0))=5 ),0,1)</f>
        <v>0</v>
      </c>
      <c r="F1561" s="61">
        <f>IF(OR($C1561&lt;&gt;1,ISBLANK(INDEX('Data Entry'!$1:$1048576,MATCH($A1561,'Data Entry'!$A:$A,0),MATCH(F$1&amp;"Before",'Data Entry'!$1:$1,0))),ISBLANK(INDEX('Data Entry'!$1:$1048576,MATCH($A1561,'Data Entry'!$A:$A,0),MATCH(F$1&amp;"After",'Data Entry'!$1:$1,0))), INDEX('Data Entry'!$1:$1048576,MATCH($A1561,'Data Entry'!$A:$A,0),MATCH(F$1&amp;"Before",'Data Entry'!$1:$1,0)) = 5,INDEX('Data Entry'!$1:$1048576,MATCH($A1561,'Data Entry'!$A:$A,0),MATCH(F$1&amp;"After",'Data Entry'!$1:$1,0))=5 ),0,1)</f>
        <v>0</v>
      </c>
      <c r="G1561" s="61">
        <f>IF(OR($C1561&lt;&gt;1,ISBLANK(INDEX('Data Entry'!$1:$1048576,MATCH($A1561,'Data Entry'!$A:$A,0),MATCH(G$1&amp;"Before",'Data Entry'!$1:$1,0))),ISBLANK(INDEX('Data Entry'!$1:$1048576,MATCH($A1561,'Data Entry'!$A:$A,0),MATCH(G$1&amp;"After",'Data Entry'!$1:$1,0))), INDEX('Data Entry'!$1:$1048576,MATCH($A1561,'Data Entry'!$A:$A,0),MATCH(G$1&amp;"Before",'Data Entry'!$1:$1,0)) = 5,INDEX('Data Entry'!$1:$1048576,MATCH($A1561,'Data Entry'!$A:$A,0),MATCH(G$1&amp;"After",'Data Entry'!$1:$1,0))=5 ),0,1)</f>
        <v>0</v>
      </c>
      <c r="H1561" s="61">
        <f>IF(OR($C1561&lt;&gt;1,ISBLANK(INDEX('Data Entry'!$1:$1048576,MATCH($A1561,'Data Entry'!$A:$A,0),MATCH(H$1&amp;"Before",'Data Entry'!$1:$1,0))),ISBLANK(INDEX('Data Entry'!$1:$1048576,MATCH($A1561,'Data Entry'!$A:$A,0),MATCH(H$1&amp;"After",'Data Entry'!$1:$1,0))), INDEX('Data Entry'!$1:$1048576,MATCH($A1561,'Data Entry'!$A:$A,0),MATCH(H$1&amp;"Before",'Data Entry'!$1:$1,0)) = 5,INDEX('Data Entry'!$1:$1048576,MATCH($A1561,'Data Entry'!$A:$A,0),MATCH(H$1&amp;"After",'Data Entry'!$1:$1,0))=5 ),0,1)</f>
        <v>0</v>
      </c>
      <c r="I1561" s="61">
        <f>IF(OR($C1561&lt;&gt;1,ISBLANK(INDEX('Data Entry'!$1:$1048576,MATCH($A1561,'Data Entry'!$A:$A,0),MATCH(I$1&amp;"Before",'Data Entry'!$1:$1,0))),ISBLANK(INDEX('Data Entry'!$1:$1048576,MATCH($A1561,'Data Entry'!$A:$A,0),MATCH(I$1&amp;"After",'Data Entry'!$1:$1,0))), INDEX('Data Entry'!$1:$1048576,MATCH($A1561,'Data Entry'!$A:$A,0),MATCH(I$1&amp;"Before",'Data Entry'!$1:$1,0)) = 5,INDEX('Data Entry'!$1:$1048576,MATCH($A1561,'Data Entry'!$A:$A,0),MATCH(I$1&amp;"After",'Data Entry'!$1:$1,0))=5 ),0,1)</f>
        <v>0</v>
      </c>
      <c r="J1561" s="61">
        <f>IF(OR($C1561&lt;&gt;1,ISBLANK(INDEX('Data Entry'!$1:$1048576,MATCH($A1561,'Data Entry'!$A:$A,0),MATCH(J$1&amp;"Before",'Data Entry'!$1:$1,0))),ISBLANK(INDEX('Data Entry'!$1:$1048576,MATCH($A1561,'Data Entry'!$A:$A,0),MATCH(J$1&amp;"After",'Data Entry'!$1:$1,0))), INDEX('Data Entry'!$1:$1048576,MATCH($A1561,'Data Entry'!$A:$A,0),MATCH(J$1&amp;"Before",'Data Entry'!$1:$1,0)) = 5,INDEX('Data Entry'!$1:$1048576,MATCH($A1561,'Data Entry'!$A:$A,0),MATCH(J$1&amp;"After",'Data Entry'!$1:$1,0))=5 ),0,1)</f>
        <v>0</v>
      </c>
      <c r="K1561" s="61">
        <f>IF(OR($C1561&lt;&gt;1,ISBLANK(INDEX('Data Entry'!$1:$1048576,MATCH($A1561,'Data Entry'!$A:$A,0),MATCH(K$1&amp;"Before",'Data Entry'!$1:$1,0))),ISBLANK(INDEX('Data Entry'!$1:$1048576,MATCH($A1561,'Data Entry'!$A:$A,0),MATCH(K$1&amp;"After",'Data Entry'!$1:$1,0))), INDEX('Data Entry'!$1:$1048576,MATCH($A1561,'Data Entry'!$A:$A,0),MATCH(K$1&amp;"Before",'Data Entry'!$1:$1,0)) = 5,INDEX('Data Entry'!$1:$1048576,MATCH($A1561,'Data Entry'!$A:$A,0),MATCH(K$1&amp;"After",'Data Entry'!$1:$1,0))=5 ),0,1)</f>
        <v>0</v>
      </c>
      <c r="L1561" s="61">
        <f>IF(OR($C1561&lt;&gt;1,ISBLANK(INDEX('Data Entry'!$1:$1048576,MATCH($A1561,'Data Entry'!$A:$A,0),MATCH(L$1&amp;"Before",'Data Entry'!$1:$1,0))),ISBLANK(INDEX('Data Entry'!$1:$1048576,MATCH($A1561,'Data Entry'!$A:$A,0),MATCH(L$1&amp;"After",'Data Entry'!$1:$1,0))), INDEX('Data Entry'!$1:$1048576,MATCH($A1561,'Data Entry'!$A:$A,0),MATCH(L$1&amp;"Before",'Data Entry'!$1:$1,0)) = 5,INDEX('Data Entry'!$1:$1048576,MATCH($A1561,'Data Entry'!$A:$A,0),MATCH(L$1&amp;"After",'Data Entry'!$1:$1,0))=5 ),0,1)</f>
        <v>0</v>
      </c>
      <c r="M1561" s="61">
        <f>IF(OR($C1561&lt;&gt;1,ISBLANK(INDEX('Data Entry'!$1:$1048576,MATCH($A1561,'Data Entry'!$A:$A,0),MATCH(M$1&amp;"Before",'Data Entry'!$1:$1,0))),ISBLANK(INDEX('Data Entry'!$1:$1048576,MATCH($A1561,'Data Entry'!$A:$A,0),MATCH(M$1&amp;"After",'Data Entry'!$1:$1,0))), INDEX('Data Entry'!$1:$1048576,MATCH($A1561,'Data Entry'!$A:$A,0),MATCH(M$1&amp;"Before",'Data Entry'!$1:$1,0)) = 5,INDEX('Data Entry'!$1:$1048576,MATCH($A1561,'Data Entry'!$A:$A,0),MATCH(M$1&amp;"After",'Data Entry'!$1:$1,0))=5 ),0,1)</f>
        <v>0</v>
      </c>
      <c r="N1561" s="61">
        <f>IF(OR($C1561&lt;&gt;1,ISBLANK(INDEX('Data Entry'!$1:$1048576,MATCH($A1561,'Data Entry'!$A:$A,0),MATCH(N$1&amp;"Before",'Data Entry'!$1:$1,0))),ISBLANK(INDEX('Data Entry'!$1:$1048576,MATCH($A1561,'Data Entry'!$A:$A,0),MATCH(N$1&amp;"After",'Data Entry'!$1:$1,0))), INDEX('Data Entry'!$1:$1048576,MATCH($A1561,'Data Entry'!$A:$A,0),MATCH(N$1&amp;"Before",'Data Entry'!$1:$1,0)) = 5,INDEX('Data Entry'!$1:$1048576,MATCH($A1561,'Data Entry'!$A:$A,0),MATCH(N$1&amp;"After",'Data Entry'!$1:$1,0))=5 ),0,1)</f>
        <v>0</v>
      </c>
      <c r="O1561" s="61">
        <f>IF(OR($C1561&lt;&gt;1,ISBLANK(INDEX('Data Entry'!$1:$1048576,MATCH($A1561,'Data Entry'!$A:$A,0),MATCH(O$1&amp;"Before",'Data Entry'!$1:$1,0))),ISBLANK(INDEX('Data Entry'!$1:$1048576,MATCH($A1561,'Data Entry'!$A:$A,0),MATCH(O$1&amp;"After",'Data Entry'!$1:$1,0))), INDEX('Data Entry'!$1:$1048576,MATCH($A1561,'Data Entry'!$A:$A,0),MATCH(O$1&amp;"Before",'Data Entry'!$1:$1,0)) = 5,INDEX('Data Entry'!$1:$1048576,MATCH($A1561,'Data Entry'!$A:$A,0),MATCH(O$1&amp;"After",'Data Entry'!$1:$1,0))=5 ),0,1)</f>
        <v>0</v>
      </c>
      <c r="P1561" s="61">
        <f>IF(OR($C1561&lt;&gt;1,ISBLANK(INDEX('Data Entry'!$1:$1048576,MATCH($A1561,'Data Entry'!$A:$A,0),MATCH(P$1&amp;"Before",'Data Entry'!$1:$1,0))),ISBLANK(INDEX('Data Entry'!$1:$1048576,MATCH($A1561,'Data Entry'!$A:$A,0),MATCH(P$1&amp;"After",'Data Entry'!$1:$1,0))), INDEX('Data Entry'!$1:$1048576,MATCH($A1561,'Data Entry'!$A:$A,0),MATCH(P$1&amp;"Before",'Data Entry'!$1:$1,0)) = 5,INDEX('Data Entry'!$1:$1048576,MATCH($A1561,'Data Entry'!$A:$A,0),MATCH(P$1&amp;"After",'Data Entry'!$1:$1,0))=5 ),0,1)</f>
        <v>0</v>
      </c>
      <c r="Q1561" s="61">
        <f>IF(OR($C1561&lt;&gt;1,ISBLANK(INDEX('Data Entry'!$1:$1048576,MATCH($A1561,'Data Entry'!$A:$A,0),MATCH(Q$1&amp;"Before",'Data Entry'!$1:$1,0))),ISBLANK(INDEX('Data Entry'!$1:$1048576,MATCH($A1561,'Data Entry'!$A:$A,0),MATCH(Q$1&amp;"After",'Data Entry'!$1:$1,0))), INDEX('Data Entry'!$1:$1048576,MATCH($A1561,'Data Entry'!$A:$A,0),MATCH(Q$1&amp;"Before",'Data Entry'!$1:$1,0)) = 5,INDEX('Data Entry'!$1:$1048576,MATCH($A1561,'Data Entry'!$A:$A,0),MATCH(Q$1&amp;"After",'Data Entry'!$1:$1,0))=5 ),0,1)</f>
        <v>0</v>
      </c>
      <c r="R1561" s="61">
        <f>IF(OR($C1561&lt;&gt;1,ISBLANK(INDEX('Data Entry'!$1:$1048576,MATCH($A1561,'Data Entry'!$A:$A,0),MATCH(R$1&amp;"Before",'Data Entry'!$1:$1,0))),ISBLANK(INDEX('Data Entry'!$1:$1048576,MATCH($A1561,'Data Entry'!$A:$A,0),MATCH(R$1&amp;"After",'Data Entry'!$1:$1,0))), INDEX('Data Entry'!$1:$1048576,MATCH($A1561,'Data Entry'!$A:$A,0),MATCH(R$1&amp;"Before",'Data Entry'!$1:$1,0)) = 5,INDEX('Data Entry'!$1:$1048576,MATCH($A1561,'Data Entry'!$A:$A,0),MATCH(R$1&amp;"After",'Data Entry'!$1:$1,0))=5 ),0,1)</f>
        <v>0</v>
      </c>
      <c r="S1561" s="61">
        <f>IF(OR($C1561&lt;&gt;1,ISBLANK(INDEX('Data Entry'!$1:$1048576,MATCH($A1561,'Data Entry'!$A:$A,0),MATCH(S$1&amp;"Before",'Data Entry'!$1:$1,0))),ISBLANK(INDEX('Data Entry'!$1:$1048576,MATCH($A1561,'Data Entry'!$A:$A,0),MATCH(S$1&amp;"After",'Data Entry'!$1:$1,0))), INDEX('Data Entry'!$1:$1048576,MATCH($A1561,'Data Entry'!$A:$A,0),MATCH(S$1&amp;"Before",'Data Entry'!$1:$1,0)) = 5,INDEX('Data Entry'!$1:$1048576,MATCH($A1561,'Data Entry'!$A:$A,0),MATCH(S$1&amp;"After",'Data Entry'!$1:$1,0))=5 ),0,1)</f>
        <v>0</v>
      </c>
      <c r="T1561" s="61">
        <f>IF(OR($C1561&lt;&gt;1,ISBLANK(INDEX('Data Entry'!$1:$1048576,MATCH($A1561,'Data Entry'!$A:$A,0),MATCH(T$1&amp;"Before",'Data Entry'!$1:$1,0))),ISBLANK(INDEX('Data Entry'!$1:$1048576,MATCH($A1561,'Data Entry'!$A:$A,0),MATCH(T$1&amp;"After",'Data Entry'!$1:$1,0))), INDEX('Data Entry'!$1:$1048576,MATCH($A1561,'Data Entry'!$A:$A,0),MATCH(T$1&amp;"Before",'Data Entry'!$1:$1,0)) = 5,INDEX('Data Entry'!$1:$1048576,MATCH($A1561,'Data Entry'!$A:$A,0),MATCH(T$1&amp;"After",'Data Entry'!$1:$1,0))=5 ),0,1)</f>
        <v>0</v>
      </c>
      <c r="U1561" s="61">
        <f>IF(OR($C1561&lt;&gt;1,ISBLANK(INDEX('Data Entry'!$1:$1048576,MATCH($A1561,'Data Entry'!$A:$A,0),MATCH(U$1&amp;"Before",'Data Entry'!$1:$1,0))),ISBLANK(INDEX('Data Entry'!$1:$1048576,MATCH($A1561,'Data Entry'!$A:$A,0),MATCH(U$1&amp;"After",'Data Entry'!$1:$1,0))), INDEX('Data Entry'!$1:$1048576,MATCH($A1561,'Data Entry'!$A:$A,0),MATCH(U$1&amp;"Before",'Data Entry'!$1:$1,0)) = 5,INDEX('Data Entry'!$1:$1048576,MATCH($A1561,'Data Entry'!$A:$A,0),MATCH(U$1&amp;"After",'Data Entry'!$1:$1,0))=5 ),0,1)</f>
        <v>0</v>
      </c>
      <c r="V1561" s="61" t="e">
        <f>IF(OR($C1561&lt;&gt;1,ISBLANK(INDEX('Data Entry'!$1:$1048576,MATCH($A1561,'Data Entry'!$A:$A,0),MATCH(V$1&amp;"Before",'Data Entry'!$1:$1,0))),ISBLANK(INDEX('Data Entry'!$1:$1048576,MATCH($A1561,'Data Entry'!$A:$A,0),MATCH(V$1&amp;"After",'Data Entry'!$1:$1,0))), INDEX('Data Entry'!$1:$1048576,MATCH($A1561,'Data Entry'!$A:$A,0),MATCH(V$1&amp;"Before",'Data Entry'!$1:$1,0)) = 5,INDEX('Data Entry'!$1:$1048576,MATCH($A1561,'Data Entry'!$A:$A,0),MATCH(V$1&amp;"After",'Data Entry'!$1:$1,0))=5 ),0,1)</f>
        <v>#N/A</v>
      </c>
      <c r="W1561" s="61" t="e">
        <f>IF(OR($C1561&lt;&gt;1,ISBLANK(INDEX('Data Entry'!$1:$1048576,MATCH($A1561,'Data Entry'!$A:$A,0),MATCH(W$1&amp;"Before",'Data Entry'!$1:$1,0))),ISBLANK(INDEX('Data Entry'!$1:$1048576,MATCH($A1561,'Data Entry'!$A:$A,0),MATCH(W$1&amp;"After",'Data Entry'!$1:$1,0))), INDEX('Data Entry'!$1:$1048576,MATCH($A1561,'Data Entry'!$A:$A,0),MATCH(W$1&amp;"Before",'Data Entry'!$1:$1,0)) = 5,INDEX('Data Entry'!$1:$1048576,MATCH($A1561,'Data Entry'!$A:$A,0),MATCH(W$1&amp;"After",'Data Entry'!$1:$1,0))=5 ),0,1)</f>
        <v>#N/A</v>
      </c>
      <c r="X1561" s="61" t="e">
        <f>IF(OR($C1561&lt;&gt;1,ISBLANK(INDEX('Data Entry'!$1:$1048576,MATCH($A1561,'Data Entry'!$A:$A,0),MATCH(X$1&amp;"Before",'Data Entry'!$1:$1,0))),ISBLANK(INDEX('Data Entry'!$1:$1048576,MATCH($A1561,'Data Entry'!$A:$A,0),MATCH(X$1&amp;"After",'Data Entry'!$1:$1,0))), INDEX('Data Entry'!$1:$1048576,MATCH($A1561,'Data Entry'!$A:$A,0),MATCH(X$1&amp;"Before",'Data Entry'!$1:$1,0)) = 5,INDEX('Data Entry'!$1:$1048576,MATCH($A1561,'Data Entry'!$A:$A,0),MATCH(X$1&amp;"After",'Data Entry'!$1:$1,0))=5 ),0,1)</f>
        <v>#N/A</v>
      </c>
      <c r="Y1561" s="61" t="e">
        <f>IF(OR($C1561&lt;&gt;1,ISBLANK(INDEX('Data Entry'!$1:$1048576,MATCH($A1561,'Data Entry'!$A:$A,0),MATCH(Y$1&amp;"Before",'Data Entry'!$1:$1,0))),ISBLANK(INDEX('Data Entry'!$1:$1048576,MATCH($A1561,'Data Entry'!$A:$A,0),MATCH(Y$1&amp;"After",'Data Entry'!$1:$1,0))), INDEX('Data Entry'!$1:$1048576,MATCH($A1561,'Data Entry'!$A:$A,0),MATCH(Y$1&amp;"Before",'Data Entry'!$1:$1,0)) = 5,INDEX('Data Entry'!$1:$1048576,MATCH($A1561,'Data Entry'!$A:$A,0),MATCH(Y$1&amp;"After",'Data Entry'!$1:$1,0))=5 ),0,1)</f>
        <v>#N/A</v>
      </c>
      <c r="Z1561" s="61" t="e">
        <f>IF(OR($C1561&lt;&gt;1,ISBLANK(INDEX('Data Entry'!$1:$1048576,MATCH($A1561,'Data Entry'!$A:$A,0),MATCH(Z$1&amp;"Before",'Data Entry'!$1:$1,0))),ISBLANK(INDEX('Data Entry'!$1:$1048576,MATCH($A1561,'Data Entry'!$A:$A,0),MATCH(Z$1&amp;"After",'Data Entry'!$1:$1,0))), INDEX('Data Entry'!$1:$1048576,MATCH($A1561,'Data Entry'!$A:$A,0),MATCH(Z$1&amp;"Before",'Data Entry'!$1:$1,0)) = 5,INDEX('Data Entry'!$1:$1048576,MATCH($A1561,'Data Entry'!$A:$A,0),MATCH(Z$1&amp;"After",'Data Entry'!$1:$1,0))=5 ),0,1)</f>
        <v>#N/A</v>
      </c>
      <c r="AA1561" s="61" t="e">
        <f>IF(OR($C1561&lt;&gt;1,ISBLANK(INDEX('Data Entry'!$1:$1048576,MATCH($A1561,'Data Entry'!$A:$A,0),MATCH(AA$1&amp;"Before",'Data Entry'!$1:$1,0))),ISBLANK(INDEX('Data Entry'!$1:$1048576,MATCH($A1561,'Data Entry'!$A:$A,0),MATCH(AA$1&amp;"After",'Data Entry'!$1:$1,0))), INDEX('Data Entry'!$1:$1048576,MATCH($A1561,'Data Entry'!$A:$A,0),MATCH(AA$1&amp;"Before",'Data Entry'!$1:$1,0)) = 5,INDEX('Data Entry'!$1:$1048576,MATCH($A1561,'Data Entry'!$A:$A,0),MATCH(AA$1&amp;"After",'Data Entry'!$1:$1,0))=5 ),0,1)</f>
        <v>#N/A</v>
      </c>
      <c r="AB1561" s="61" t="e">
        <f>IF(OR($C1561&lt;&gt;1,ISBLANK(INDEX('Data Entry'!$1:$1048576,MATCH($A1561,'Data Entry'!$A:$A,0),MATCH(AB$1&amp;"Before",'Data Entry'!$1:$1,0))),ISBLANK(INDEX('Data Entry'!$1:$1048576,MATCH($A1561,'Data Entry'!$A:$A,0),MATCH(AB$1&amp;"After",'Data Entry'!$1:$1,0))), INDEX('Data Entry'!$1:$1048576,MATCH($A1561,'Data Entry'!$A:$A,0),MATCH(AB$1&amp;"Before",'Data Entry'!$1:$1,0)) = 5,INDEX('Data Entry'!$1:$1048576,MATCH($A1561,'Data Entry'!$A:$A,0),MATCH(AB$1&amp;"After",'Data Entry'!$1:$1,0))=5 ),0,1)</f>
        <v>#N/A</v>
      </c>
      <c r="AC1561" s="61" t="e">
        <f>IF(OR($C1561&lt;&gt;1,ISBLANK(INDEX('Data Entry'!$1:$1048576,MATCH($A1561,'Data Entry'!$A:$A,0),MATCH(AC$1&amp;"Before",'Data Entry'!$1:$1,0))),ISBLANK(INDEX('Data Entry'!$1:$1048576,MATCH($A1561,'Data Entry'!$A:$A,0),MATCH(AC$1&amp;"After",'Data Entry'!$1:$1,0))), INDEX('Data Entry'!$1:$1048576,MATCH($A1561,'Data Entry'!$A:$A,0),MATCH(AC$1&amp;"Before",'Data Entry'!$1:$1,0)) = 5,INDEX('Data Entry'!$1:$1048576,MATCH($A1561,'Data Entry'!$A:$A,0),MATCH(AC$1&amp;"After",'Data Entry'!$1:$1,0))=5 ),0,1)</f>
        <v>#N/A</v>
      </c>
      <c r="AD1561" s="61" t="e">
        <f>IF(OR($C1561&lt;&gt;1,ISBLANK(INDEX('Data Entry'!$1:$1048576,MATCH($A1561,'Data Entry'!$A:$A,0),MATCH(AD$1&amp;"Before",'Data Entry'!$1:$1,0))),ISBLANK(INDEX('Data Entry'!$1:$1048576,MATCH($A1561,'Data Entry'!$A:$A,0),MATCH(AD$1&amp;"After",'Data Entry'!$1:$1,0))), INDEX('Data Entry'!$1:$1048576,MATCH($A1561,'Data Entry'!$A:$A,0),MATCH(AD$1&amp;"Before",'Data Entry'!$1:$1,0)) = 5,INDEX('Data Entry'!$1:$1048576,MATCH($A1561,'Data Entry'!$A:$A,0),MATCH(AD$1&amp;"After",'Data Entry'!$1:$1,0))=5 ),0,1)</f>
        <v>#N/A</v>
      </c>
      <c r="AE1561" s="61" t="e">
        <f>IF(OR($C1561&lt;&gt;1,ISBLANK(INDEX('Data Entry'!$1:$1048576,MATCH($A1561,'Data Entry'!$A:$A,0),MATCH(AE$1&amp;"Before",'Data Entry'!$1:$1,0))),ISBLANK(INDEX('Data Entry'!$1:$1048576,MATCH($A1561,'Data Entry'!$A:$A,0),MATCH(AE$1&amp;"After",'Data Entry'!$1:$1,0))), INDEX('Data Entry'!$1:$1048576,MATCH($A1561,'Data Entry'!$A:$A,0),MATCH(AE$1&amp;"Before",'Data Entry'!$1:$1,0)) = 5,INDEX('Data Entry'!$1:$1048576,MATCH($A1561,'Data Entry'!$A:$A,0),MATCH(AE$1&amp;"After",'Data Entry'!$1:$1,0))=5 ),0,1)</f>
        <v>#N/A</v>
      </c>
      <c r="AF1561" s="61" t="e">
        <f>IF(OR($C1561&lt;&gt;1,ISBLANK(INDEX('Data Entry'!$1:$1048576,MATCH($A1561,'Data Entry'!$A:$A,0),MATCH(AF$1&amp;"Before",'Data Entry'!$1:$1,0))),ISBLANK(INDEX('Data Entry'!$1:$1048576,MATCH($A1561,'Data Entry'!$A:$A,0),MATCH(AF$1&amp;"After",'Data Entry'!$1:$1,0))), INDEX('Data Entry'!$1:$1048576,MATCH($A1561,'Data Entry'!$A:$A,0),MATCH(AF$1&amp;"Before",'Data Entry'!$1:$1,0)) = 5,INDEX('Data Entry'!$1:$1048576,MATCH($A1561,'Data Entry'!$A:$A,0),MATCH(AF$1&amp;"After",'Data Entry'!$1:$1,0))=5 ),0,1)</f>
        <v>#N/A</v>
      </c>
      <c r="AG1561" s="61" t="e">
        <f>IF(OR($C1561&lt;&gt;1,ISBLANK(INDEX('Data Entry'!$1:$1048576,MATCH($A1561,'Data Entry'!$A:$A,0),MATCH(AG$1&amp;"Before",'Data Entry'!$1:$1,0))),ISBLANK(INDEX('Data Entry'!$1:$1048576,MATCH($A1561,'Data Entry'!$A:$A,0),MATCH(AG$1&amp;"After",'Data Entry'!$1:$1,0))), INDEX('Data Entry'!$1:$1048576,MATCH($A1561,'Data Entry'!$A:$A,0),MATCH(AG$1&amp;"Before",'Data Entry'!$1:$1,0)) = 5,INDEX('Data Entry'!$1:$1048576,MATCH($A1561,'Data Entry'!$A:$A,0),MATCH(AG$1&amp;"After",'Data Entry'!$1:$1,0))=5 ),0,1)</f>
        <v>#N/A</v>
      </c>
      <c r="AH1561" s="61" t="e">
        <f>IF(OR($C1561&lt;&gt;1,ISBLANK(INDEX('Data Entry'!$1:$1048576,MATCH($A1561,'Data Entry'!$A:$A,0),MATCH(AH$1&amp;"Before",'Data Entry'!$1:$1,0))),ISBLANK(INDEX('Data Entry'!$1:$1048576,MATCH($A1561,'Data Entry'!$A:$A,0),MATCH(AH$1&amp;"After",'Data Entry'!$1:$1,0))), INDEX('Data Entry'!$1:$1048576,MATCH($A1561,'Data Entry'!$A:$A,0),MATCH(AH$1&amp;"Before",'Data Entry'!$1:$1,0)) = 5,INDEX('Data Entry'!$1:$1048576,MATCH($A1561,'Data Entry'!$A:$A,0),MATCH(AH$1&amp;"After",'Data Entry'!$1:$1,0))=5 ),0,1)</f>
        <v>#N/A</v>
      </c>
      <c r="AI1561" s="61" t="e">
        <f>IF(OR($C1561&lt;&gt;1,ISBLANK(INDEX('Data Entry'!$1:$1048576,MATCH($A1561,'Data Entry'!$A:$A,0),MATCH(AI$1&amp;"Before",'Data Entry'!$1:$1,0))),ISBLANK(INDEX('Data Entry'!$1:$1048576,MATCH($A1561,'Data Entry'!$A:$A,0),MATCH(AI$1&amp;"After",'Data Entry'!$1:$1,0))), INDEX('Data Entry'!$1:$1048576,MATCH($A1561,'Data Entry'!$A:$A,0),MATCH(AI$1&amp;"Before",'Data Entry'!$1:$1,0)) = 5,INDEX('Data Entry'!$1:$1048576,MATCH($A1561,'Data Entry'!$A:$A,0),MATCH(AI$1&amp;"After",'Data Entry'!$1:$1,0))=5 ),0,1)</f>
        <v>#N/A</v>
      </c>
      <c r="AJ1561" s="61" t="e">
        <f>IF(OR($C1561&lt;&gt;1,ISBLANK(INDEX('Data Entry'!$1:$1048576,MATCH($A1561,'Data Entry'!$A:$A,0),MATCH(AJ$1&amp;"Before",'Data Entry'!$1:$1,0))),ISBLANK(INDEX('Data Entry'!$1:$1048576,MATCH($A1561,'Data Entry'!$A:$A,0),MATCH(AJ$1&amp;"After",'Data Entry'!$1:$1,0))), INDEX('Data Entry'!$1:$1048576,MATCH($A1561,'Data Entry'!$A:$A,0),MATCH(AJ$1&amp;"Before",'Data Entry'!$1:$1,0)) = 5,INDEX('Data Entry'!$1:$1048576,MATCH($A1561,'Data Entry'!$A:$A,0),MATCH(AJ$1&amp;"After",'Data Entry'!$1:$1,0))=5 ),0,1)</f>
        <v>#N/A</v>
      </c>
      <c r="AK1561" s="61" t="e">
        <f>IF(OR($C1561&lt;&gt;1,ISBLANK(INDEX('Data Entry'!$1:$1048576,MATCH($A1561,'Data Entry'!$A:$A,0),MATCH(AK$1&amp;"Before",'Data Entry'!$1:$1,0))),ISBLANK(INDEX('Data Entry'!$1:$1048576,MATCH($A1561,'Data Entry'!$A:$A,0),MATCH(AK$1&amp;"After",'Data Entry'!$1:$1,0))), INDEX('Data Entry'!$1:$1048576,MATCH($A1561,'Data Entry'!$A:$A,0),MATCH(AK$1&amp;"Before",'Data Entry'!$1:$1,0)) = 5,INDEX('Data Entry'!$1:$1048576,MATCH($A1561,'Data Entry'!$A:$A,0),MATCH(AK$1&amp;"After",'Data Entry'!$1:$1,0))=5 ),0,1)</f>
        <v>#N/A</v>
      </c>
      <c r="AL1561" s="61" t="e">
        <f>IF(OR($C1561&lt;&gt;1,ISBLANK(INDEX('Data Entry'!$1:$1048576,MATCH($A1561,'Data Entry'!$A:$A,0),MATCH(AL$1&amp;"Before",'Data Entry'!$1:$1,0))),ISBLANK(INDEX('Data Entry'!$1:$1048576,MATCH($A1561,'Data Entry'!$A:$A,0),MATCH(AL$1&amp;"After",'Data Entry'!$1:$1,0))), INDEX('Data Entry'!$1:$1048576,MATCH($A1561,'Data Entry'!$A:$A,0),MATCH(AL$1&amp;"Before",'Data Entry'!$1:$1,0)) = 5,INDEX('Data Entry'!$1:$1048576,MATCH($A1561,'Data Entry'!$A:$A,0),MATCH(AL$1&amp;"After",'Data Entry'!$1:$1,0))=5 ),0,1)</f>
        <v>#N/A</v>
      </c>
      <c r="AM1561" s="61" t="e">
        <f>IF(OR($C1561&lt;&gt;1,ISBLANK(INDEX('Data Entry'!$1:$1048576,MATCH($A1561,'Data Entry'!$A:$A,0),MATCH(AM$1&amp;"Before",'Data Entry'!$1:$1,0))),ISBLANK(INDEX('Data Entry'!$1:$1048576,MATCH($A1561,'Data Entry'!$A:$A,0),MATCH(AM$1&amp;"After",'Data Entry'!$1:$1,0))), INDEX('Data Entry'!$1:$1048576,MATCH($A1561,'Data Entry'!$A:$A,0),MATCH(AM$1&amp;"Before",'Data Entry'!$1:$1,0)) = 5,INDEX('Data Entry'!$1:$1048576,MATCH($A1561,'Data Entry'!$A:$A,0),MATCH(AM$1&amp;"After",'Data Entry'!$1:$1,0))=5 ),0,1)</f>
        <v>#N/A</v>
      </c>
      <c r="AN1561" s="61">
        <f>IF(OR($C1561&lt;&gt;1,ISBLANK(INDEX('Data Entry'!$1:$1048576,MATCH($A1561,'Data Entry'!$A:$A,0),MATCH(AN$1&amp;"Before",'Data Entry'!$1:$1,0))),ISBLANK(INDEX('Data Entry'!$1:$1048576,MATCH($A1561,'Data Entry'!$A:$A,0),MATCH(AN$1&amp;"After",'Data Entry'!$1:$1,0)))),0,1)</f>
        <v>0</v>
      </c>
      <c r="AO1561" s="61">
        <f>IF(OR($C1561&lt;&gt;1,ISBLANK(INDEX('Data Entry'!$1:$1048576,MATCH($A1561,'Data Entry'!$A:$A,0),MATCH(AO$1&amp;"After",'Data Entry'!$1:$1,0)))),0,1)</f>
        <v>0</v>
      </c>
      <c r="AP1561" s="61">
        <f>IF(OR($C1561&lt;&gt;1,ISBLANK(INDEX('Data Entry'!$1:$1048576,MATCH($A1561,'Data Entry'!$A:$A,0),MATCH(AP$1&amp;"After",'Data Entry'!$1:$1,0)))),0,1)</f>
        <v>0</v>
      </c>
      <c r="AQ1561" s="61">
        <f>IF(OR($C1561&lt;&gt;1,ISBLANK(INDEX('Data Entry'!$1:$1048576,MATCH($A1561,'Data Entry'!$A:$A,0),MATCH(AQ$1&amp;"After",'Data Entry'!$1:$1,0)))),0,1)</f>
        <v>0</v>
      </c>
      <c r="AR1561" s="61">
        <f>IF(OR($C1561&lt;&gt;1,ISBLANK(INDEX('Data Entry'!$1:$1048576,MATCH($A1561,'Data Entry'!$A:$A,0),MATCH(AR$1&amp;"After",'Data Entry'!$1:$1,0)))),0,1)</f>
        <v>0</v>
      </c>
      <c r="AS1561" s="61">
        <f>IF(OR($C1561&lt;&gt;1,ISBLANK(INDEX('Data Entry'!$1:$1048576,MATCH($A1561,'Data Entry'!$A:$A,0),MATCH(AS$1&amp;"After",'Data Entry'!$1:$1,0)))),0,1)</f>
        <v>0</v>
      </c>
      <c r="AT1561" s="61">
        <f>IF(OR($C1561&lt;&gt;1,ISBLANK(INDEX('Data Entry'!$1:$1048576,MATCH($A1561,'Data Entry'!$A:$A,0),MATCH(AT$1&amp;"After",'Data Entry'!$1:$1,0)))),0,1)</f>
        <v>0</v>
      </c>
    </row>
    <row r="1562" spans="1:46" x14ac:dyDescent="0.35">
      <c r="A1562" s="70">
        <f>'Data Entry'!A1566</f>
        <v>1561</v>
      </c>
      <c r="B1562" s="61">
        <f>'Data Entry'!BF1566</f>
        <v>0</v>
      </c>
      <c r="C1562" s="61">
        <f t="shared" si="24"/>
        <v>0</v>
      </c>
      <c r="D1562" s="61">
        <f>IF(SUM('Data Entry'!$D1566:$AT1566) = 0,0,1)</f>
        <v>0</v>
      </c>
      <c r="E1562" s="61">
        <f>IF(OR($C1562&lt;&gt;1,ISBLANK(INDEX('Data Entry'!$1:$1048576,MATCH($A1562,'Data Entry'!$A:$A,0),MATCH(E$1&amp;"Before",'Data Entry'!$1:$1,0))),ISBLANK(INDEX('Data Entry'!$1:$1048576,MATCH($A1562,'Data Entry'!$A:$A,0),MATCH(E$1&amp;"After",'Data Entry'!$1:$1,0))), INDEX('Data Entry'!$1:$1048576,MATCH($A1562,'Data Entry'!$A:$A,0),MATCH(E$1&amp;"Before",'Data Entry'!$1:$1,0)) = 5,INDEX('Data Entry'!$1:$1048576,MATCH($A1562,'Data Entry'!$A:$A,0),MATCH(E$1&amp;"After",'Data Entry'!$1:$1,0))=5 ),0,1)</f>
        <v>0</v>
      </c>
      <c r="F1562" s="61">
        <f>IF(OR($C1562&lt;&gt;1,ISBLANK(INDEX('Data Entry'!$1:$1048576,MATCH($A1562,'Data Entry'!$A:$A,0),MATCH(F$1&amp;"Before",'Data Entry'!$1:$1,0))),ISBLANK(INDEX('Data Entry'!$1:$1048576,MATCH($A1562,'Data Entry'!$A:$A,0),MATCH(F$1&amp;"After",'Data Entry'!$1:$1,0))), INDEX('Data Entry'!$1:$1048576,MATCH($A1562,'Data Entry'!$A:$A,0),MATCH(F$1&amp;"Before",'Data Entry'!$1:$1,0)) = 5,INDEX('Data Entry'!$1:$1048576,MATCH($A1562,'Data Entry'!$A:$A,0),MATCH(F$1&amp;"After",'Data Entry'!$1:$1,0))=5 ),0,1)</f>
        <v>0</v>
      </c>
      <c r="G1562" s="61">
        <f>IF(OR($C1562&lt;&gt;1,ISBLANK(INDEX('Data Entry'!$1:$1048576,MATCH($A1562,'Data Entry'!$A:$A,0),MATCH(G$1&amp;"Before",'Data Entry'!$1:$1,0))),ISBLANK(INDEX('Data Entry'!$1:$1048576,MATCH($A1562,'Data Entry'!$A:$A,0),MATCH(G$1&amp;"After",'Data Entry'!$1:$1,0))), INDEX('Data Entry'!$1:$1048576,MATCH($A1562,'Data Entry'!$A:$A,0),MATCH(G$1&amp;"Before",'Data Entry'!$1:$1,0)) = 5,INDEX('Data Entry'!$1:$1048576,MATCH($A1562,'Data Entry'!$A:$A,0),MATCH(G$1&amp;"After",'Data Entry'!$1:$1,0))=5 ),0,1)</f>
        <v>0</v>
      </c>
      <c r="H1562" s="61">
        <f>IF(OR($C1562&lt;&gt;1,ISBLANK(INDEX('Data Entry'!$1:$1048576,MATCH($A1562,'Data Entry'!$A:$A,0),MATCH(H$1&amp;"Before",'Data Entry'!$1:$1,0))),ISBLANK(INDEX('Data Entry'!$1:$1048576,MATCH($A1562,'Data Entry'!$A:$A,0),MATCH(H$1&amp;"After",'Data Entry'!$1:$1,0))), INDEX('Data Entry'!$1:$1048576,MATCH($A1562,'Data Entry'!$A:$A,0),MATCH(H$1&amp;"Before",'Data Entry'!$1:$1,0)) = 5,INDEX('Data Entry'!$1:$1048576,MATCH($A1562,'Data Entry'!$A:$A,0),MATCH(H$1&amp;"After",'Data Entry'!$1:$1,0))=5 ),0,1)</f>
        <v>0</v>
      </c>
      <c r="I1562" s="61">
        <f>IF(OR($C1562&lt;&gt;1,ISBLANK(INDEX('Data Entry'!$1:$1048576,MATCH($A1562,'Data Entry'!$A:$A,0),MATCH(I$1&amp;"Before",'Data Entry'!$1:$1,0))),ISBLANK(INDEX('Data Entry'!$1:$1048576,MATCH($A1562,'Data Entry'!$A:$A,0),MATCH(I$1&amp;"After",'Data Entry'!$1:$1,0))), INDEX('Data Entry'!$1:$1048576,MATCH($A1562,'Data Entry'!$A:$A,0),MATCH(I$1&amp;"Before",'Data Entry'!$1:$1,0)) = 5,INDEX('Data Entry'!$1:$1048576,MATCH($A1562,'Data Entry'!$A:$A,0),MATCH(I$1&amp;"After",'Data Entry'!$1:$1,0))=5 ),0,1)</f>
        <v>0</v>
      </c>
      <c r="J1562" s="61">
        <f>IF(OR($C1562&lt;&gt;1,ISBLANK(INDEX('Data Entry'!$1:$1048576,MATCH($A1562,'Data Entry'!$A:$A,0),MATCH(J$1&amp;"Before",'Data Entry'!$1:$1,0))),ISBLANK(INDEX('Data Entry'!$1:$1048576,MATCH($A1562,'Data Entry'!$A:$A,0),MATCH(J$1&amp;"After",'Data Entry'!$1:$1,0))), INDEX('Data Entry'!$1:$1048576,MATCH($A1562,'Data Entry'!$A:$A,0),MATCH(J$1&amp;"Before",'Data Entry'!$1:$1,0)) = 5,INDEX('Data Entry'!$1:$1048576,MATCH($A1562,'Data Entry'!$A:$A,0),MATCH(J$1&amp;"After",'Data Entry'!$1:$1,0))=5 ),0,1)</f>
        <v>0</v>
      </c>
      <c r="K1562" s="61">
        <f>IF(OR($C1562&lt;&gt;1,ISBLANK(INDEX('Data Entry'!$1:$1048576,MATCH($A1562,'Data Entry'!$A:$A,0),MATCH(K$1&amp;"Before",'Data Entry'!$1:$1,0))),ISBLANK(INDEX('Data Entry'!$1:$1048576,MATCH($A1562,'Data Entry'!$A:$A,0),MATCH(K$1&amp;"After",'Data Entry'!$1:$1,0))), INDEX('Data Entry'!$1:$1048576,MATCH($A1562,'Data Entry'!$A:$A,0),MATCH(K$1&amp;"Before",'Data Entry'!$1:$1,0)) = 5,INDEX('Data Entry'!$1:$1048576,MATCH($A1562,'Data Entry'!$A:$A,0),MATCH(K$1&amp;"After",'Data Entry'!$1:$1,0))=5 ),0,1)</f>
        <v>0</v>
      </c>
      <c r="L1562" s="61">
        <f>IF(OR($C1562&lt;&gt;1,ISBLANK(INDEX('Data Entry'!$1:$1048576,MATCH($A1562,'Data Entry'!$A:$A,0),MATCH(L$1&amp;"Before",'Data Entry'!$1:$1,0))),ISBLANK(INDEX('Data Entry'!$1:$1048576,MATCH($A1562,'Data Entry'!$A:$A,0),MATCH(L$1&amp;"After",'Data Entry'!$1:$1,0))), INDEX('Data Entry'!$1:$1048576,MATCH($A1562,'Data Entry'!$A:$A,0),MATCH(L$1&amp;"Before",'Data Entry'!$1:$1,0)) = 5,INDEX('Data Entry'!$1:$1048576,MATCH($A1562,'Data Entry'!$A:$A,0),MATCH(L$1&amp;"After",'Data Entry'!$1:$1,0))=5 ),0,1)</f>
        <v>0</v>
      </c>
      <c r="M1562" s="61">
        <f>IF(OR($C1562&lt;&gt;1,ISBLANK(INDEX('Data Entry'!$1:$1048576,MATCH($A1562,'Data Entry'!$A:$A,0),MATCH(M$1&amp;"Before",'Data Entry'!$1:$1,0))),ISBLANK(INDEX('Data Entry'!$1:$1048576,MATCH($A1562,'Data Entry'!$A:$A,0),MATCH(M$1&amp;"After",'Data Entry'!$1:$1,0))), INDEX('Data Entry'!$1:$1048576,MATCH($A1562,'Data Entry'!$A:$A,0),MATCH(M$1&amp;"Before",'Data Entry'!$1:$1,0)) = 5,INDEX('Data Entry'!$1:$1048576,MATCH($A1562,'Data Entry'!$A:$A,0),MATCH(M$1&amp;"After",'Data Entry'!$1:$1,0))=5 ),0,1)</f>
        <v>0</v>
      </c>
      <c r="N1562" s="61">
        <f>IF(OR($C1562&lt;&gt;1,ISBLANK(INDEX('Data Entry'!$1:$1048576,MATCH($A1562,'Data Entry'!$A:$A,0),MATCH(N$1&amp;"Before",'Data Entry'!$1:$1,0))),ISBLANK(INDEX('Data Entry'!$1:$1048576,MATCH($A1562,'Data Entry'!$A:$A,0),MATCH(N$1&amp;"After",'Data Entry'!$1:$1,0))), INDEX('Data Entry'!$1:$1048576,MATCH($A1562,'Data Entry'!$A:$A,0),MATCH(N$1&amp;"Before",'Data Entry'!$1:$1,0)) = 5,INDEX('Data Entry'!$1:$1048576,MATCH($A1562,'Data Entry'!$A:$A,0),MATCH(N$1&amp;"After",'Data Entry'!$1:$1,0))=5 ),0,1)</f>
        <v>0</v>
      </c>
      <c r="O1562" s="61">
        <f>IF(OR($C1562&lt;&gt;1,ISBLANK(INDEX('Data Entry'!$1:$1048576,MATCH($A1562,'Data Entry'!$A:$A,0),MATCH(O$1&amp;"Before",'Data Entry'!$1:$1,0))),ISBLANK(INDEX('Data Entry'!$1:$1048576,MATCH($A1562,'Data Entry'!$A:$A,0),MATCH(O$1&amp;"After",'Data Entry'!$1:$1,0))), INDEX('Data Entry'!$1:$1048576,MATCH($A1562,'Data Entry'!$A:$A,0),MATCH(O$1&amp;"Before",'Data Entry'!$1:$1,0)) = 5,INDEX('Data Entry'!$1:$1048576,MATCH($A1562,'Data Entry'!$A:$A,0),MATCH(O$1&amp;"After",'Data Entry'!$1:$1,0))=5 ),0,1)</f>
        <v>0</v>
      </c>
      <c r="P1562" s="61">
        <f>IF(OR($C1562&lt;&gt;1,ISBLANK(INDEX('Data Entry'!$1:$1048576,MATCH($A1562,'Data Entry'!$A:$A,0),MATCH(P$1&amp;"Before",'Data Entry'!$1:$1,0))),ISBLANK(INDEX('Data Entry'!$1:$1048576,MATCH($A1562,'Data Entry'!$A:$A,0),MATCH(P$1&amp;"After",'Data Entry'!$1:$1,0))), INDEX('Data Entry'!$1:$1048576,MATCH($A1562,'Data Entry'!$A:$A,0),MATCH(P$1&amp;"Before",'Data Entry'!$1:$1,0)) = 5,INDEX('Data Entry'!$1:$1048576,MATCH($A1562,'Data Entry'!$A:$A,0),MATCH(P$1&amp;"After",'Data Entry'!$1:$1,0))=5 ),0,1)</f>
        <v>0</v>
      </c>
      <c r="Q1562" s="61">
        <f>IF(OR($C1562&lt;&gt;1,ISBLANK(INDEX('Data Entry'!$1:$1048576,MATCH($A1562,'Data Entry'!$A:$A,0),MATCH(Q$1&amp;"Before",'Data Entry'!$1:$1,0))),ISBLANK(INDEX('Data Entry'!$1:$1048576,MATCH($A1562,'Data Entry'!$A:$A,0),MATCH(Q$1&amp;"After",'Data Entry'!$1:$1,0))), INDEX('Data Entry'!$1:$1048576,MATCH($A1562,'Data Entry'!$A:$A,0),MATCH(Q$1&amp;"Before",'Data Entry'!$1:$1,0)) = 5,INDEX('Data Entry'!$1:$1048576,MATCH($A1562,'Data Entry'!$A:$A,0),MATCH(Q$1&amp;"After",'Data Entry'!$1:$1,0))=5 ),0,1)</f>
        <v>0</v>
      </c>
      <c r="R1562" s="61">
        <f>IF(OR($C1562&lt;&gt;1,ISBLANK(INDEX('Data Entry'!$1:$1048576,MATCH($A1562,'Data Entry'!$A:$A,0),MATCH(R$1&amp;"Before",'Data Entry'!$1:$1,0))),ISBLANK(INDEX('Data Entry'!$1:$1048576,MATCH($A1562,'Data Entry'!$A:$A,0),MATCH(R$1&amp;"After",'Data Entry'!$1:$1,0))), INDEX('Data Entry'!$1:$1048576,MATCH($A1562,'Data Entry'!$A:$A,0),MATCH(R$1&amp;"Before",'Data Entry'!$1:$1,0)) = 5,INDEX('Data Entry'!$1:$1048576,MATCH($A1562,'Data Entry'!$A:$A,0),MATCH(R$1&amp;"After",'Data Entry'!$1:$1,0))=5 ),0,1)</f>
        <v>0</v>
      </c>
      <c r="S1562" s="61">
        <f>IF(OR($C1562&lt;&gt;1,ISBLANK(INDEX('Data Entry'!$1:$1048576,MATCH($A1562,'Data Entry'!$A:$A,0),MATCH(S$1&amp;"Before",'Data Entry'!$1:$1,0))),ISBLANK(INDEX('Data Entry'!$1:$1048576,MATCH($A1562,'Data Entry'!$A:$A,0),MATCH(S$1&amp;"After",'Data Entry'!$1:$1,0))), INDEX('Data Entry'!$1:$1048576,MATCH($A1562,'Data Entry'!$A:$A,0),MATCH(S$1&amp;"Before",'Data Entry'!$1:$1,0)) = 5,INDEX('Data Entry'!$1:$1048576,MATCH($A1562,'Data Entry'!$A:$A,0),MATCH(S$1&amp;"After",'Data Entry'!$1:$1,0))=5 ),0,1)</f>
        <v>0</v>
      </c>
      <c r="T1562" s="61">
        <f>IF(OR($C1562&lt;&gt;1,ISBLANK(INDEX('Data Entry'!$1:$1048576,MATCH($A1562,'Data Entry'!$A:$A,0),MATCH(T$1&amp;"Before",'Data Entry'!$1:$1,0))),ISBLANK(INDEX('Data Entry'!$1:$1048576,MATCH($A1562,'Data Entry'!$A:$A,0),MATCH(T$1&amp;"After",'Data Entry'!$1:$1,0))), INDEX('Data Entry'!$1:$1048576,MATCH($A1562,'Data Entry'!$A:$A,0),MATCH(T$1&amp;"Before",'Data Entry'!$1:$1,0)) = 5,INDEX('Data Entry'!$1:$1048576,MATCH($A1562,'Data Entry'!$A:$A,0),MATCH(T$1&amp;"After",'Data Entry'!$1:$1,0))=5 ),0,1)</f>
        <v>0</v>
      </c>
      <c r="U1562" s="61">
        <f>IF(OR($C1562&lt;&gt;1,ISBLANK(INDEX('Data Entry'!$1:$1048576,MATCH($A1562,'Data Entry'!$A:$A,0),MATCH(U$1&amp;"Before",'Data Entry'!$1:$1,0))),ISBLANK(INDEX('Data Entry'!$1:$1048576,MATCH($A1562,'Data Entry'!$A:$A,0),MATCH(U$1&amp;"After",'Data Entry'!$1:$1,0))), INDEX('Data Entry'!$1:$1048576,MATCH($A1562,'Data Entry'!$A:$A,0),MATCH(U$1&amp;"Before",'Data Entry'!$1:$1,0)) = 5,INDEX('Data Entry'!$1:$1048576,MATCH($A1562,'Data Entry'!$A:$A,0),MATCH(U$1&amp;"After",'Data Entry'!$1:$1,0))=5 ),0,1)</f>
        <v>0</v>
      </c>
      <c r="V1562" s="61" t="e">
        <f>IF(OR($C1562&lt;&gt;1,ISBLANK(INDEX('Data Entry'!$1:$1048576,MATCH($A1562,'Data Entry'!$A:$A,0),MATCH(V$1&amp;"Before",'Data Entry'!$1:$1,0))),ISBLANK(INDEX('Data Entry'!$1:$1048576,MATCH($A1562,'Data Entry'!$A:$A,0),MATCH(V$1&amp;"After",'Data Entry'!$1:$1,0))), INDEX('Data Entry'!$1:$1048576,MATCH($A1562,'Data Entry'!$A:$A,0),MATCH(V$1&amp;"Before",'Data Entry'!$1:$1,0)) = 5,INDEX('Data Entry'!$1:$1048576,MATCH($A1562,'Data Entry'!$A:$A,0),MATCH(V$1&amp;"After",'Data Entry'!$1:$1,0))=5 ),0,1)</f>
        <v>#N/A</v>
      </c>
      <c r="W1562" s="61" t="e">
        <f>IF(OR($C1562&lt;&gt;1,ISBLANK(INDEX('Data Entry'!$1:$1048576,MATCH($A1562,'Data Entry'!$A:$A,0),MATCH(W$1&amp;"Before",'Data Entry'!$1:$1,0))),ISBLANK(INDEX('Data Entry'!$1:$1048576,MATCH($A1562,'Data Entry'!$A:$A,0),MATCH(W$1&amp;"After",'Data Entry'!$1:$1,0))), INDEX('Data Entry'!$1:$1048576,MATCH($A1562,'Data Entry'!$A:$A,0),MATCH(W$1&amp;"Before",'Data Entry'!$1:$1,0)) = 5,INDEX('Data Entry'!$1:$1048576,MATCH($A1562,'Data Entry'!$A:$A,0),MATCH(W$1&amp;"After",'Data Entry'!$1:$1,0))=5 ),0,1)</f>
        <v>#N/A</v>
      </c>
      <c r="X1562" s="61" t="e">
        <f>IF(OR($C1562&lt;&gt;1,ISBLANK(INDEX('Data Entry'!$1:$1048576,MATCH($A1562,'Data Entry'!$A:$A,0),MATCH(X$1&amp;"Before",'Data Entry'!$1:$1,0))),ISBLANK(INDEX('Data Entry'!$1:$1048576,MATCH($A1562,'Data Entry'!$A:$A,0),MATCH(X$1&amp;"After",'Data Entry'!$1:$1,0))), INDEX('Data Entry'!$1:$1048576,MATCH($A1562,'Data Entry'!$A:$A,0),MATCH(X$1&amp;"Before",'Data Entry'!$1:$1,0)) = 5,INDEX('Data Entry'!$1:$1048576,MATCH($A1562,'Data Entry'!$A:$A,0),MATCH(X$1&amp;"After",'Data Entry'!$1:$1,0))=5 ),0,1)</f>
        <v>#N/A</v>
      </c>
      <c r="Y1562" s="61" t="e">
        <f>IF(OR($C1562&lt;&gt;1,ISBLANK(INDEX('Data Entry'!$1:$1048576,MATCH($A1562,'Data Entry'!$A:$A,0),MATCH(Y$1&amp;"Before",'Data Entry'!$1:$1,0))),ISBLANK(INDEX('Data Entry'!$1:$1048576,MATCH($A1562,'Data Entry'!$A:$A,0),MATCH(Y$1&amp;"After",'Data Entry'!$1:$1,0))), INDEX('Data Entry'!$1:$1048576,MATCH($A1562,'Data Entry'!$A:$A,0),MATCH(Y$1&amp;"Before",'Data Entry'!$1:$1,0)) = 5,INDEX('Data Entry'!$1:$1048576,MATCH($A1562,'Data Entry'!$A:$A,0),MATCH(Y$1&amp;"After",'Data Entry'!$1:$1,0))=5 ),0,1)</f>
        <v>#N/A</v>
      </c>
      <c r="Z1562" s="61" t="e">
        <f>IF(OR($C1562&lt;&gt;1,ISBLANK(INDEX('Data Entry'!$1:$1048576,MATCH($A1562,'Data Entry'!$A:$A,0),MATCH(Z$1&amp;"Before",'Data Entry'!$1:$1,0))),ISBLANK(INDEX('Data Entry'!$1:$1048576,MATCH($A1562,'Data Entry'!$A:$A,0),MATCH(Z$1&amp;"After",'Data Entry'!$1:$1,0))), INDEX('Data Entry'!$1:$1048576,MATCH($A1562,'Data Entry'!$A:$A,0),MATCH(Z$1&amp;"Before",'Data Entry'!$1:$1,0)) = 5,INDEX('Data Entry'!$1:$1048576,MATCH($A1562,'Data Entry'!$A:$A,0),MATCH(Z$1&amp;"After",'Data Entry'!$1:$1,0))=5 ),0,1)</f>
        <v>#N/A</v>
      </c>
      <c r="AA1562" s="61" t="e">
        <f>IF(OR($C1562&lt;&gt;1,ISBLANK(INDEX('Data Entry'!$1:$1048576,MATCH($A1562,'Data Entry'!$A:$A,0),MATCH(AA$1&amp;"Before",'Data Entry'!$1:$1,0))),ISBLANK(INDEX('Data Entry'!$1:$1048576,MATCH($A1562,'Data Entry'!$A:$A,0),MATCH(AA$1&amp;"After",'Data Entry'!$1:$1,0))), INDEX('Data Entry'!$1:$1048576,MATCH($A1562,'Data Entry'!$A:$A,0),MATCH(AA$1&amp;"Before",'Data Entry'!$1:$1,0)) = 5,INDEX('Data Entry'!$1:$1048576,MATCH($A1562,'Data Entry'!$A:$A,0),MATCH(AA$1&amp;"After",'Data Entry'!$1:$1,0))=5 ),0,1)</f>
        <v>#N/A</v>
      </c>
      <c r="AB1562" s="61" t="e">
        <f>IF(OR($C1562&lt;&gt;1,ISBLANK(INDEX('Data Entry'!$1:$1048576,MATCH($A1562,'Data Entry'!$A:$A,0),MATCH(AB$1&amp;"Before",'Data Entry'!$1:$1,0))),ISBLANK(INDEX('Data Entry'!$1:$1048576,MATCH($A1562,'Data Entry'!$A:$A,0),MATCH(AB$1&amp;"After",'Data Entry'!$1:$1,0))), INDEX('Data Entry'!$1:$1048576,MATCH($A1562,'Data Entry'!$A:$A,0),MATCH(AB$1&amp;"Before",'Data Entry'!$1:$1,0)) = 5,INDEX('Data Entry'!$1:$1048576,MATCH($A1562,'Data Entry'!$A:$A,0),MATCH(AB$1&amp;"After",'Data Entry'!$1:$1,0))=5 ),0,1)</f>
        <v>#N/A</v>
      </c>
      <c r="AC1562" s="61" t="e">
        <f>IF(OR($C1562&lt;&gt;1,ISBLANK(INDEX('Data Entry'!$1:$1048576,MATCH($A1562,'Data Entry'!$A:$A,0),MATCH(AC$1&amp;"Before",'Data Entry'!$1:$1,0))),ISBLANK(INDEX('Data Entry'!$1:$1048576,MATCH($A1562,'Data Entry'!$A:$A,0),MATCH(AC$1&amp;"After",'Data Entry'!$1:$1,0))), INDEX('Data Entry'!$1:$1048576,MATCH($A1562,'Data Entry'!$A:$A,0),MATCH(AC$1&amp;"Before",'Data Entry'!$1:$1,0)) = 5,INDEX('Data Entry'!$1:$1048576,MATCH($A1562,'Data Entry'!$A:$A,0),MATCH(AC$1&amp;"After",'Data Entry'!$1:$1,0))=5 ),0,1)</f>
        <v>#N/A</v>
      </c>
      <c r="AD1562" s="61" t="e">
        <f>IF(OR($C1562&lt;&gt;1,ISBLANK(INDEX('Data Entry'!$1:$1048576,MATCH($A1562,'Data Entry'!$A:$A,0),MATCH(AD$1&amp;"Before",'Data Entry'!$1:$1,0))),ISBLANK(INDEX('Data Entry'!$1:$1048576,MATCH($A1562,'Data Entry'!$A:$A,0),MATCH(AD$1&amp;"After",'Data Entry'!$1:$1,0))), INDEX('Data Entry'!$1:$1048576,MATCH($A1562,'Data Entry'!$A:$A,0),MATCH(AD$1&amp;"Before",'Data Entry'!$1:$1,0)) = 5,INDEX('Data Entry'!$1:$1048576,MATCH($A1562,'Data Entry'!$A:$A,0),MATCH(AD$1&amp;"After",'Data Entry'!$1:$1,0))=5 ),0,1)</f>
        <v>#N/A</v>
      </c>
      <c r="AE1562" s="61" t="e">
        <f>IF(OR($C1562&lt;&gt;1,ISBLANK(INDEX('Data Entry'!$1:$1048576,MATCH($A1562,'Data Entry'!$A:$A,0),MATCH(AE$1&amp;"Before",'Data Entry'!$1:$1,0))),ISBLANK(INDEX('Data Entry'!$1:$1048576,MATCH($A1562,'Data Entry'!$A:$A,0),MATCH(AE$1&amp;"After",'Data Entry'!$1:$1,0))), INDEX('Data Entry'!$1:$1048576,MATCH($A1562,'Data Entry'!$A:$A,0),MATCH(AE$1&amp;"Before",'Data Entry'!$1:$1,0)) = 5,INDEX('Data Entry'!$1:$1048576,MATCH($A1562,'Data Entry'!$A:$A,0),MATCH(AE$1&amp;"After",'Data Entry'!$1:$1,0))=5 ),0,1)</f>
        <v>#N/A</v>
      </c>
      <c r="AF1562" s="61" t="e">
        <f>IF(OR($C1562&lt;&gt;1,ISBLANK(INDEX('Data Entry'!$1:$1048576,MATCH($A1562,'Data Entry'!$A:$A,0),MATCH(AF$1&amp;"Before",'Data Entry'!$1:$1,0))),ISBLANK(INDEX('Data Entry'!$1:$1048576,MATCH($A1562,'Data Entry'!$A:$A,0),MATCH(AF$1&amp;"After",'Data Entry'!$1:$1,0))), INDEX('Data Entry'!$1:$1048576,MATCH($A1562,'Data Entry'!$A:$A,0),MATCH(AF$1&amp;"Before",'Data Entry'!$1:$1,0)) = 5,INDEX('Data Entry'!$1:$1048576,MATCH($A1562,'Data Entry'!$A:$A,0),MATCH(AF$1&amp;"After",'Data Entry'!$1:$1,0))=5 ),0,1)</f>
        <v>#N/A</v>
      </c>
      <c r="AG1562" s="61" t="e">
        <f>IF(OR($C1562&lt;&gt;1,ISBLANK(INDEX('Data Entry'!$1:$1048576,MATCH($A1562,'Data Entry'!$A:$A,0),MATCH(AG$1&amp;"Before",'Data Entry'!$1:$1,0))),ISBLANK(INDEX('Data Entry'!$1:$1048576,MATCH($A1562,'Data Entry'!$A:$A,0),MATCH(AG$1&amp;"After",'Data Entry'!$1:$1,0))), INDEX('Data Entry'!$1:$1048576,MATCH($A1562,'Data Entry'!$A:$A,0),MATCH(AG$1&amp;"Before",'Data Entry'!$1:$1,0)) = 5,INDEX('Data Entry'!$1:$1048576,MATCH($A1562,'Data Entry'!$A:$A,0),MATCH(AG$1&amp;"After",'Data Entry'!$1:$1,0))=5 ),0,1)</f>
        <v>#N/A</v>
      </c>
      <c r="AH1562" s="61" t="e">
        <f>IF(OR($C1562&lt;&gt;1,ISBLANK(INDEX('Data Entry'!$1:$1048576,MATCH($A1562,'Data Entry'!$A:$A,0),MATCH(AH$1&amp;"Before",'Data Entry'!$1:$1,0))),ISBLANK(INDEX('Data Entry'!$1:$1048576,MATCH($A1562,'Data Entry'!$A:$A,0),MATCH(AH$1&amp;"After",'Data Entry'!$1:$1,0))), INDEX('Data Entry'!$1:$1048576,MATCH($A1562,'Data Entry'!$A:$A,0),MATCH(AH$1&amp;"Before",'Data Entry'!$1:$1,0)) = 5,INDEX('Data Entry'!$1:$1048576,MATCH($A1562,'Data Entry'!$A:$A,0),MATCH(AH$1&amp;"After",'Data Entry'!$1:$1,0))=5 ),0,1)</f>
        <v>#N/A</v>
      </c>
      <c r="AI1562" s="61" t="e">
        <f>IF(OR($C1562&lt;&gt;1,ISBLANK(INDEX('Data Entry'!$1:$1048576,MATCH($A1562,'Data Entry'!$A:$A,0),MATCH(AI$1&amp;"Before",'Data Entry'!$1:$1,0))),ISBLANK(INDEX('Data Entry'!$1:$1048576,MATCH($A1562,'Data Entry'!$A:$A,0),MATCH(AI$1&amp;"After",'Data Entry'!$1:$1,0))), INDEX('Data Entry'!$1:$1048576,MATCH($A1562,'Data Entry'!$A:$A,0),MATCH(AI$1&amp;"Before",'Data Entry'!$1:$1,0)) = 5,INDEX('Data Entry'!$1:$1048576,MATCH($A1562,'Data Entry'!$A:$A,0),MATCH(AI$1&amp;"After",'Data Entry'!$1:$1,0))=5 ),0,1)</f>
        <v>#N/A</v>
      </c>
      <c r="AJ1562" s="61" t="e">
        <f>IF(OR($C1562&lt;&gt;1,ISBLANK(INDEX('Data Entry'!$1:$1048576,MATCH($A1562,'Data Entry'!$A:$A,0),MATCH(AJ$1&amp;"Before",'Data Entry'!$1:$1,0))),ISBLANK(INDEX('Data Entry'!$1:$1048576,MATCH($A1562,'Data Entry'!$A:$A,0),MATCH(AJ$1&amp;"After",'Data Entry'!$1:$1,0))), INDEX('Data Entry'!$1:$1048576,MATCH($A1562,'Data Entry'!$A:$A,0),MATCH(AJ$1&amp;"Before",'Data Entry'!$1:$1,0)) = 5,INDEX('Data Entry'!$1:$1048576,MATCH($A1562,'Data Entry'!$A:$A,0),MATCH(AJ$1&amp;"After",'Data Entry'!$1:$1,0))=5 ),0,1)</f>
        <v>#N/A</v>
      </c>
      <c r="AK1562" s="61" t="e">
        <f>IF(OR($C1562&lt;&gt;1,ISBLANK(INDEX('Data Entry'!$1:$1048576,MATCH($A1562,'Data Entry'!$A:$A,0),MATCH(AK$1&amp;"Before",'Data Entry'!$1:$1,0))),ISBLANK(INDEX('Data Entry'!$1:$1048576,MATCH($A1562,'Data Entry'!$A:$A,0),MATCH(AK$1&amp;"After",'Data Entry'!$1:$1,0))), INDEX('Data Entry'!$1:$1048576,MATCH($A1562,'Data Entry'!$A:$A,0),MATCH(AK$1&amp;"Before",'Data Entry'!$1:$1,0)) = 5,INDEX('Data Entry'!$1:$1048576,MATCH($A1562,'Data Entry'!$A:$A,0),MATCH(AK$1&amp;"After",'Data Entry'!$1:$1,0))=5 ),0,1)</f>
        <v>#N/A</v>
      </c>
      <c r="AL1562" s="61" t="e">
        <f>IF(OR($C1562&lt;&gt;1,ISBLANK(INDEX('Data Entry'!$1:$1048576,MATCH($A1562,'Data Entry'!$A:$A,0),MATCH(AL$1&amp;"Before",'Data Entry'!$1:$1,0))),ISBLANK(INDEX('Data Entry'!$1:$1048576,MATCH($A1562,'Data Entry'!$A:$A,0),MATCH(AL$1&amp;"After",'Data Entry'!$1:$1,0))), INDEX('Data Entry'!$1:$1048576,MATCH($A1562,'Data Entry'!$A:$A,0),MATCH(AL$1&amp;"Before",'Data Entry'!$1:$1,0)) = 5,INDEX('Data Entry'!$1:$1048576,MATCH($A1562,'Data Entry'!$A:$A,0),MATCH(AL$1&amp;"After",'Data Entry'!$1:$1,0))=5 ),0,1)</f>
        <v>#N/A</v>
      </c>
      <c r="AM1562" s="61" t="e">
        <f>IF(OR($C1562&lt;&gt;1,ISBLANK(INDEX('Data Entry'!$1:$1048576,MATCH($A1562,'Data Entry'!$A:$A,0),MATCH(AM$1&amp;"Before",'Data Entry'!$1:$1,0))),ISBLANK(INDEX('Data Entry'!$1:$1048576,MATCH($A1562,'Data Entry'!$A:$A,0),MATCH(AM$1&amp;"After",'Data Entry'!$1:$1,0))), INDEX('Data Entry'!$1:$1048576,MATCH($A1562,'Data Entry'!$A:$A,0),MATCH(AM$1&amp;"Before",'Data Entry'!$1:$1,0)) = 5,INDEX('Data Entry'!$1:$1048576,MATCH($A1562,'Data Entry'!$A:$A,0),MATCH(AM$1&amp;"After",'Data Entry'!$1:$1,0))=5 ),0,1)</f>
        <v>#N/A</v>
      </c>
      <c r="AN1562" s="61">
        <f>IF(OR($C1562&lt;&gt;1,ISBLANK(INDEX('Data Entry'!$1:$1048576,MATCH($A1562,'Data Entry'!$A:$A,0),MATCH(AN$1&amp;"Before",'Data Entry'!$1:$1,0))),ISBLANK(INDEX('Data Entry'!$1:$1048576,MATCH($A1562,'Data Entry'!$A:$A,0),MATCH(AN$1&amp;"After",'Data Entry'!$1:$1,0)))),0,1)</f>
        <v>0</v>
      </c>
      <c r="AO1562" s="61">
        <f>IF(OR($C1562&lt;&gt;1,ISBLANK(INDEX('Data Entry'!$1:$1048576,MATCH($A1562,'Data Entry'!$A:$A,0),MATCH(AO$1&amp;"After",'Data Entry'!$1:$1,0)))),0,1)</f>
        <v>0</v>
      </c>
      <c r="AP1562" s="61">
        <f>IF(OR($C1562&lt;&gt;1,ISBLANK(INDEX('Data Entry'!$1:$1048576,MATCH($A1562,'Data Entry'!$A:$A,0),MATCH(AP$1&amp;"After",'Data Entry'!$1:$1,0)))),0,1)</f>
        <v>0</v>
      </c>
      <c r="AQ1562" s="61">
        <f>IF(OR($C1562&lt;&gt;1,ISBLANK(INDEX('Data Entry'!$1:$1048576,MATCH($A1562,'Data Entry'!$A:$A,0),MATCH(AQ$1&amp;"After",'Data Entry'!$1:$1,0)))),0,1)</f>
        <v>0</v>
      </c>
      <c r="AR1562" s="61">
        <f>IF(OR($C1562&lt;&gt;1,ISBLANK(INDEX('Data Entry'!$1:$1048576,MATCH($A1562,'Data Entry'!$A:$A,0),MATCH(AR$1&amp;"After",'Data Entry'!$1:$1,0)))),0,1)</f>
        <v>0</v>
      </c>
      <c r="AS1562" s="61">
        <f>IF(OR($C1562&lt;&gt;1,ISBLANK(INDEX('Data Entry'!$1:$1048576,MATCH($A1562,'Data Entry'!$A:$A,0),MATCH(AS$1&amp;"After",'Data Entry'!$1:$1,0)))),0,1)</f>
        <v>0</v>
      </c>
      <c r="AT1562" s="61">
        <f>IF(OR($C1562&lt;&gt;1,ISBLANK(INDEX('Data Entry'!$1:$1048576,MATCH($A1562,'Data Entry'!$A:$A,0),MATCH(AT$1&amp;"After",'Data Entry'!$1:$1,0)))),0,1)</f>
        <v>0</v>
      </c>
    </row>
    <row r="1563" spans="1:46" x14ac:dyDescent="0.35">
      <c r="A1563" s="70">
        <f>'Data Entry'!A1567</f>
        <v>1562</v>
      </c>
      <c r="B1563" s="61">
        <f>'Data Entry'!BF1567</f>
        <v>0</v>
      </c>
      <c r="C1563" s="61">
        <f t="shared" si="24"/>
        <v>0</v>
      </c>
      <c r="D1563" s="61">
        <f>IF(SUM('Data Entry'!$D1567:$AT1567) = 0,0,1)</f>
        <v>0</v>
      </c>
      <c r="E1563" s="61">
        <f>IF(OR($C1563&lt;&gt;1,ISBLANK(INDEX('Data Entry'!$1:$1048576,MATCH($A1563,'Data Entry'!$A:$A,0),MATCH(E$1&amp;"Before",'Data Entry'!$1:$1,0))),ISBLANK(INDEX('Data Entry'!$1:$1048576,MATCH($A1563,'Data Entry'!$A:$A,0),MATCH(E$1&amp;"After",'Data Entry'!$1:$1,0))), INDEX('Data Entry'!$1:$1048576,MATCH($A1563,'Data Entry'!$A:$A,0),MATCH(E$1&amp;"Before",'Data Entry'!$1:$1,0)) = 5,INDEX('Data Entry'!$1:$1048576,MATCH($A1563,'Data Entry'!$A:$A,0),MATCH(E$1&amp;"After",'Data Entry'!$1:$1,0))=5 ),0,1)</f>
        <v>0</v>
      </c>
      <c r="F1563" s="61">
        <f>IF(OR($C1563&lt;&gt;1,ISBLANK(INDEX('Data Entry'!$1:$1048576,MATCH($A1563,'Data Entry'!$A:$A,0),MATCH(F$1&amp;"Before",'Data Entry'!$1:$1,0))),ISBLANK(INDEX('Data Entry'!$1:$1048576,MATCH($A1563,'Data Entry'!$A:$A,0),MATCH(F$1&amp;"After",'Data Entry'!$1:$1,0))), INDEX('Data Entry'!$1:$1048576,MATCH($A1563,'Data Entry'!$A:$A,0),MATCH(F$1&amp;"Before",'Data Entry'!$1:$1,0)) = 5,INDEX('Data Entry'!$1:$1048576,MATCH($A1563,'Data Entry'!$A:$A,0),MATCH(F$1&amp;"After",'Data Entry'!$1:$1,0))=5 ),0,1)</f>
        <v>0</v>
      </c>
      <c r="G1563" s="61">
        <f>IF(OR($C1563&lt;&gt;1,ISBLANK(INDEX('Data Entry'!$1:$1048576,MATCH($A1563,'Data Entry'!$A:$A,0),MATCH(G$1&amp;"Before",'Data Entry'!$1:$1,0))),ISBLANK(INDEX('Data Entry'!$1:$1048576,MATCH($A1563,'Data Entry'!$A:$A,0),MATCH(G$1&amp;"After",'Data Entry'!$1:$1,0))), INDEX('Data Entry'!$1:$1048576,MATCH($A1563,'Data Entry'!$A:$A,0),MATCH(G$1&amp;"Before",'Data Entry'!$1:$1,0)) = 5,INDEX('Data Entry'!$1:$1048576,MATCH($A1563,'Data Entry'!$A:$A,0),MATCH(G$1&amp;"After",'Data Entry'!$1:$1,0))=5 ),0,1)</f>
        <v>0</v>
      </c>
      <c r="H1563" s="61">
        <f>IF(OR($C1563&lt;&gt;1,ISBLANK(INDEX('Data Entry'!$1:$1048576,MATCH($A1563,'Data Entry'!$A:$A,0),MATCH(H$1&amp;"Before",'Data Entry'!$1:$1,0))),ISBLANK(INDEX('Data Entry'!$1:$1048576,MATCH($A1563,'Data Entry'!$A:$A,0),MATCH(H$1&amp;"After",'Data Entry'!$1:$1,0))), INDEX('Data Entry'!$1:$1048576,MATCH($A1563,'Data Entry'!$A:$A,0),MATCH(H$1&amp;"Before",'Data Entry'!$1:$1,0)) = 5,INDEX('Data Entry'!$1:$1048576,MATCH($A1563,'Data Entry'!$A:$A,0),MATCH(H$1&amp;"After",'Data Entry'!$1:$1,0))=5 ),0,1)</f>
        <v>0</v>
      </c>
      <c r="I1563" s="61">
        <f>IF(OR($C1563&lt;&gt;1,ISBLANK(INDEX('Data Entry'!$1:$1048576,MATCH($A1563,'Data Entry'!$A:$A,0),MATCH(I$1&amp;"Before",'Data Entry'!$1:$1,0))),ISBLANK(INDEX('Data Entry'!$1:$1048576,MATCH($A1563,'Data Entry'!$A:$A,0),MATCH(I$1&amp;"After",'Data Entry'!$1:$1,0))), INDEX('Data Entry'!$1:$1048576,MATCH($A1563,'Data Entry'!$A:$A,0),MATCH(I$1&amp;"Before",'Data Entry'!$1:$1,0)) = 5,INDEX('Data Entry'!$1:$1048576,MATCH($A1563,'Data Entry'!$A:$A,0),MATCH(I$1&amp;"After",'Data Entry'!$1:$1,0))=5 ),0,1)</f>
        <v>0</v>
      </c>
      <c r="J1563" s="61">
        <f>IF(OR($C1563&lt;&gt;1,ISBLANK(INDEX('Data Entry'!$1:$1048576,MATCH($A1563,'Data Entry'!$A:$A,0),MATCH(J$1&amp;"Before",'Data Entry'!$1:$1,0))),ISBLANK(INDEX('Data Entry'!$1:$1048576,MATCH($A1563,'Data Entry'!$A:$A,0),MATCH(J$1&amp;"After",'Data Entry'!$1:$1,0))), INDEX('Data Entry'!$1:$1048576,MATCH($A1563,'Data Entry'!$A:$A,0),MATCH(J$1&amp;"Before",'Data Entry'!$1:$1,0)) = 5,INDEX('Data Entry'!$1:$1048576,MATCH($A1563,'Data Entry'!$A:$A,0),MATCH(J$1&amp;"After",'Data Entry'!$1:$1,0))=5 ),0,1)</f>
        <v>0</v>
      </c>
      <c r="K1563" s="61">
        <f>IF(OR($C1563&lt;&gt;1,ISBLANK(INDEX('Data Entry'!$1:$1048576,MATCH($A1563,'Data Entry'!$A:$A,0),MATCH(K$1&amp;"Before",'Data Entry'!$1:$1,0))),ISBLANK(INDEX('Data Entry'!$1:$1048576,MATCH($A1563,'Data Entry'!$A:$A,0),MATCH(K$1&amp;"After",'Data Entry'!$1:$1,0))), INDEX('Data Entry'!$1:$1048576,MATCH($A1563,'Data Entry'!$A:$A,0),MATCH(K$1&amp;"Before",'Data Entry'!$1:$1,0)) = 5,INDEX('Data Entry'!$1:$1048576,MATCH($A1563,'Data Entry'!$A:$A,0),MATCH(K$1&amp;"After",'Data Entry'!$1:$1,0))=5 ),0,1)</f>
        <v>0</v>
      </c>
      <c r="L1563" s="61">
        <f>IF(OR($C1563&lt;&gt;1,ISBLANK(INDEX('Data Entry'!$1:$1048576,MATCH($A1563,'Data Entry'!$A:$A,0),MATCH(L$1&amp;"Before",'Data Entry'!$1:$1,0))),ISBLANK(INDEX('Data Entry'!$1:$1048576,MATCH($A1563,'Data Entry'!$A:$A,0),MATCH(L$1&amp;"After",'Data Entry'!$1:$1,0))), INDEX('Data Entry'!$1:$1048576,MATCH($A1563,'Data Entry'!$A:$A,0),MATCH(L$1&amp;"Before",'Data Entry'!$1:$1,0)) = 5,INDEX('Data Entry'!$1:$1048576,MATCH($A1563,'Data Entry'!$A:$A,0),MATCH(L$1&amp;"After",'Data Entry'!$1:$1,0))=5 ),0,1)</f>
        <v>0</v>
      </c>
      <c r="M1563" s="61">
        <f>IF(OR($C1563&lt;&gt;1,ISBLANK(INDEX('Data Entry'!$1:$1048576,MATCH($A1563,'Data Entry'!$A:$A,0),MATCH(M$1&amp;"Before",'Data Entry'!$1:$1,0))),ISBLANK(INDEX('Data Entry'!$1:$1048576,MATCH($A1563,'Data Entry'!$A:$A,0),MATCH(M$1&amp;"After",'Data Entry'!$1:$1,0))), INDEX('Data Entry'!$1:$1048576,MATCH($A1563,'Data Entry'!$A:$A,0),MATCH(M$1&amp;"Before",'Data Entry'!$1:$1,0)) = 5,INDEX('Data Entry'!$1:$1048576,MATCH($A1563,'Data Entry'!$A:$A,0),MATCH(M$1&amp;"After",'Data Entry'!$1:$1,0))=5 ),0,1)</f>
        <v>0</v>
      </c>
      <c r="N1563" s="61">
        <f>IF(OR($C1563&lt;&gt;1,ISBLANK(INDEX('Data Entry'!$1:$1048576,MATCH($A1563,'Data Entry'!$A:$A,0),MATCH(N$1&amp;"Before",'Data Entry'!$1:$1,0))),ISBLANK(INDEX('Data Entry'!$1:$1048576,MATCH($A1563,'Data Entry'!$A:$A,0),MATCH(N$1&amp;"After",'Data Entry'!$1:$1,0))), INDEX('Data Entry'!$1:$1048576,MATCH($A1563,'Data Entry'!$A:$A,0),MATCH(N$1&amp;"Before",'Data Entry'!$1:$1,0)) = 5,INDEX('Data Entry'!$1:$1048576,MATCH($A1563,'Data Entry'!$A:$A,0),MATCH(N$1&amp;"After",'Data Entry'!$1:$1,0))=5 ),0,1)</f>
        <v>0</v>
      </c>
      <c r="O1563" s="61">
        <f>IF(OR($C1563&lt;&gt;1,ISBLANK(INDEX('Data Entry'!$1:$1048576,MATCH($A1563,'Data Entry'!$A:$A,0),MATCH(O$1&amp;"Before",'Data Entry'!$1:$1,0))),ISBLANK(INDEX('Data Entry'!$1:$1048576,MATCH($A1563,'Data Entry'!$A:$A,0),MATCH(O$1&amp;"After",'Data Entry'!$1:$1,0))), INDEX('Data Entry'!$1:$1048576,MATCH($A1563,'Data Entry'!$A:$A,0),MATCH(O$1&amp;"Before",'Data Entry'!$1:$1,0)) = 5,INDEX('Data Entry'!$1:$1048576,MATCH($A1563,'Data Entry'!$A:$A,0),MATCH(O$1&amp;"After",'Data Entry'!$1:$1,0))=5 ),0,1)</f>
        <v>0</v>
      </c>
      <c r="P1563" s="61">
        <f>IF(OR($C1563&lt;&gt;1,ISBLANK(INDEX('Data Entry'!$1:$1048576,MATCH($A1563,'Data Entry'!$A:$A,0),MATCH(P$1&amp;"Before",'Data Entry'!$1:$1,0))),ISBLANK(INDEX('Data Entry'!$1:$1048576,MATCH($A1563,'Data Entry'!$A:$A,0),MATCH(P$1&amp;"After",'Data Entry'!$1:$1,0))), INDEX('Data Entry'!$1:$1048576,MATCH($A1563,'Data Entry'!$A:$A,0),MATCH(P$1&amp;"Before",'Data Entry'!$1:$1,0)) = 5,INDEX('Data Entry'!$1:$1048576,MATCH($A1563,'Data Entry'!$A:$A,0),MATCH(P$1&amp;"After",'Data Entry'!$1:$1,0))=5 ),0,1)</f>
        <v>0</v>
      </c>
      <c r="Q1563" s="61">
        <f>IF(OR($C1563&lt;&gt;1,ISBLANK(INDEX('Data Entry'!$1:$1048576,MATCH($A1563,'Data Entry'!$A:$A,0),MATCH(Q$1&amp;"Before",'Data Entry'!$1:$1,0))),ISBLANK(INDEX('Data Entry'!$1:$1048576,MATCH($A1563,'Data Entry'!$A:$A,0),MATCH(Q$1&amp;"After",'Data Entry'!$1:$1,0))), INDEX('Data Entry'!$1:$1048576,MATCH($A1563,'Data Entry'!$A:$A,0),MATCH(Q$1&amp;"Before",'Data Entry'!$1:$1,0)) = 5,INDEX('Data Entry'!$1:$1048576,MATCH($A1563,'Data Entry'!$A:$A,0),MATCH(Q$1&amp;"After",'Data Entry'!$1:$1,0))=5 ),0,1)</f>
        <v>0</v>
      </c>
      <c r="R1563" s="61">
        <f>IF(OR($C1563&lt;&gt;1,ISBLANK(INDEX('Data Entry'!$1:$1048576,MATCH($A1563,'Data Entry'!$A:$A,0),MATCH(R$1&amp;"Before",'Data Entry'!$1:$1,0))),ISBLANK(INDEX('Data Entry'!$1:$1048576,MATCH($A1563,'Data Entry'!$A:$A,0),MATCH(R$1&amp;"After",'Data Entry'!$1:$1,0))), INDEX('Data Entry'!$1:$1048576,MATCH($A1563,'Data Entry'!$A:$A,0),MATCH(R$1&amp;"Before",'Data Entry'!$1:$1,0)) = 5,INDEX('Data Entry'!$1:$1048576,MATCH($A1563,'Data Entry'!$A:$A,0),MATCH(R$1&amp;"After",'Data Entry'!$1:$1,0))=5 ),0,1)</f>
        <v>0</v>
      </c>
      <c r="S1563" s="61">
        <f>IF(OR($C1563&lt;&gt;1,ISBLANK(INDEX('Data Entry'!$1:$1048576,MATCH($A1563,'Data Entry'!$A:$A,0),MATCH(S$1&amp;"Before",'Data Entry'!$1:$1,0))),ISBLANK(INDEX('Data Entry'!$1:$1048576,MATCH($A1563,'Data Entry'!$A:$A,0),MATCH(S$1&amp;"After",'Data Entry'!$1:$1,0))), INDEX('Data Entry'!$1:$1048576,MATCH($A1563,'Data Entry'!$A:$A,0),MATCH(S$1&amp;"Before",'Data Entry'!$1:$1,0)) = 5,INDEX('Data Entry'!$1:$1048576,MATCH($A1563,'Data Entry'!$A:$A,0),MATCH(S$1&amp;"After",'Data Entry'!$1:$1,0))=5 ),0,1)</f>
        <v>0</v>
      </c>
      <c r="T1563" s="61">
        <f>IF(OR($C1563&lt;&gt;1,ISBLANK(INDEX('Data Entry'!$1:$1048576,MATCH($A1563,'Data Entry'!$A:$A,0),MATCH(T$1&amp;"Before",'Data Entry'!$1:$1,0))),ISBLANK(INDEX('Data Entry'!$1:$1048576,MATCH($A1563,'Data Entry'!$A:$A,0),MATCH(T$1&amp;"After",'Data Entry'!$1:$1,0))), INDEX('Data Entry'!$1:$1048576,MATCH($A1563,'Data Entry'!$A:$A,0),MATCH(T$1&amp;"Before",'Data Entry'!$1:$1,0)) = 5,INDEX('Data Entry'!$1:$1048576,MATCH($A1563,'Data Entry'!$A:$A,0),MATCH(T$1&amp;"After",'Data Entry'!$1:$1,0))=5 ),0,1)</f>
        <v>0</v>
      </c>
      <c r="U1563" s="61">
        <f>IF(OR($C1563&lt;&gt;1,ISBLANK(INDEX('Data Entry'!$1:$1048576,MATCH($A1563,'Data Entry'!$A:$A,0),MATCH(U$1&amp;"Before",'Data Entry'!$1:$1,0))),ISBLANK(INDEX('Data Entry'!$1:$1048576,MATCH($A1563,'Data Entry'!$A:$A,0),MATCH(U$1&amp;"After",'Data Entry'!$1:$1,0))), INDEX('Data Entry'!$1:$1048576,MATCH($A1563,'Data Entry'!$A:$A,0),MATCH(U$1&amp;"Before",'Data Entry'!$1:$1,0)) = 5,INDEX('Data Entry'!$1:$1048576,MATCH($A1563,'Data Entry'!$A:$A,0),MATCH(U$1&amp;"After",'Data Entry'!$1:$1,0))=5 ),0,1)</f>
        <v>0</v>
      </c>
      <c r="V1563" s="61" t="e">
        <f>IF(OR($C1563&lt;&gt;1,ISBLANK(INDEX('Data Entry'!$1:$1048576,MATCH($A1563,'Data Entry'!$A:$A,0),MATCH(V$1&amp;"Before",'Data Entry'!$1:$1,0))),ISBLANK(INDEX('Data Entry'!$1:$1048576,MATCH($A1563,'Data Entry'!$A:$A,0),MATCH(V$1&amp;"After",'Data Entry'!$1:$1,0))), INDEX('Data Entry'!$1:$1048576,MATCH($A1563,'Data Entry'!$A:$A,0),MATCH(V$1&amp;"Before",'Data Entry'!$1:$1,0)) = 5,INDEX('Data Entry'!$1:$1048576,MATCH($A1563,'Data Entry'!$A:$A,0),MATCH(V$1&amp;"After",'Data Entry'!$1:$1,0))=5 ),0,1)</f>
        <v>#N/A</v>
      </c>
      <c r="W1563" s="61" t="e">
        <f>IF(OR($C1563&lt;&gt;1,ISBLANK(INDEX('Data Entry'!$1:$1048576,MATCH($A1563,'Data Entry'!$A:$A,0),MATCH(W$1&amp;"Before",'Data Entry'!$1:$1,0))),ISBLANK(INDEX('Data Entry'!$1:$1048576,MATCH($A1563,'Data Entry'!$A:$A,0),MATCH(W$1&amp;"After",'Data Entry'!$1:$1,0))), INDEX('Data Entry'!$1:$1048576,MATCH($A1563,'Data Entry'!$A:$A,0),MATCH(W$1&amp;"Before",'Data Entry'!$1:$1,0)) = 5,INDEX('Data Entry'!$1:$1048576,MATCH($A1563,'Data Entry'!$A:$A,0),MATCH(W$1&amp;"After",'Data Entry'!$1:$1,0))=5 ),0,1)</f>
        <v>#N/A</v>
      </c>
      <c r="X1563" s="61" t="e">
        <f>IF(OR($C1563&lt;&gt;1,ISBLANK(INDEX('Data Entry'!$1:$1048576,MATCH($A1563,'Data Entry'!$A:$A,0),MATCH(X$1&amp;"Before",'Data Entry'!$1:$1,0))),ISBLANK(INDEX('Data Entry'!$1:$1048576,MATCH($A1563,'Data Entry'!$A:$A,0),MATCH(X$1&amp;"After",'Data Entry'!$1:$1,0))), INDEX('Data Entry'!$1:$1048576,MATCH($A1563,'Data Entry'!$A:$A,0),MATCH(X$1&amp;"Before",'Data Entry'!$1:$1,0)) = 5,INDEX('Data Entry'!$1:$1048576,MATCH($A1563,'Data Entry'!$A:$A,0),MATCH(X$1&amp;"After",'Data Entry'!$1:$1,0))=5 ),0,1)</f>
        <v>#N/A</v>
      </c>
      <c r="Y1563" s="61" t="e">
        <f>IF(OR($C1563&lt;&gt;1,ISBLANK(INDEX('Data Entry'!$1:$1048576,MATCH($A1563,'Data Entry'!$A:$A,0),MATCH(Y$1&amp;"Before",'Data Entry'!$1:$1,0))),ISBLANK(INDEX('Data Entry'!$1:$1048576,MATCH($A1563,'Data Entry'!$A:$A,0),MATCH(Y$1&amp;"After",'Data Entry'!$1:$1,0))), INDEX('Data Entry'!$1:$1048576,MATCH($A1563,'Data Entry'!$A:$A,0),MATCH(Y$1&amp;"Before",'Data Entry'!$1:$1,0)) = 5,INDEX('Data Entry'!$1:$1048576,MATCH($A1563,'Data Entry'!$A:$A,0),MATCH(Y$1&amp;"After",'Data Entry'!$1:$1,0))=5 ),0,1)</f>
        <v>#N/A</v>
      </c>
      <c r="Z1563" s="61" t="e">
        <f>IF(OR($C1563&lt;&gt;1,ISBLANK(INDEX('Data Entry'!$1:$1048576,MATCH($A1563,'Data Entry'!$A:$A,0),MATCH(Z$1&amp;"Before",'Data Entry'!$1:$1,0))),ISBLANK(INDEX('Data Entry'!$1:$1048576,MATCH($A1563,'Data Entry'!$A:$A,0),MATCH(Z$1&amp;"After",'Data Entry'!$1:$1,0))), INDEX('Data Entry'!$1:$1048576,MATCH($A1563,'Data Entry'!$A:$A,0),MATCH(Z$1&amp;"Before",'Data Entry'!$1:$1,0)) = 5,INDEX('Data Entry'!$1:$1048576,MATCH($A1563,'Data Entry'!$A:$A,0),MATCH(Z$1&amp;"After",'Data Entry'!$1:$1,0))=5 ),0,1)</f>
        <v>#N/A</v>
      </c>
      <c r="AA1563" s="61" t="e">
        <f>IF(OR($C1563&lt;&gt;1,ISBLANK(INDEX('Data Entry'!$1:$1048576,MATCH($A1563,'Data Entry'!$A:$A,0),MATCH(AA$1&amp;"Before",'Data Entry'!$1:$1,0))),ISBLANK(INDEX('Data Entry'!$1:$1048576,MATCH($A1563,'Data Entry'!$A:$A,0),MATCH(AA$1&amp;"After",'Data Entry'!$1:$1,0))), INDEX('Data Entry'!$1:$1048576,MATCH($A1563,'Data Entry'!$A:$A,0),MATCH(AA$1&amp;"Before",'Data Entry'!$1:$1,0)) = 5,INDEX('Data Entry'!$1:$1048576,MATCH($A1563,'Data Entry'!$A:$A,0),MATCH(AA$1&amp;"After",'Data Entry'!$1:$1,0))=5 ),0,1)</f>
        <v>#N/A</v>
      </c>
      <c r="AB1563" s="61" t="e">
        <f>IF(OR($C1563&lt;&gt;1,ISBLANK(INDEX('Data Entry'!$1:$1048576,MATCH($A1563,'Data Entry'!$A:$A,0),MATCH(AB$1&amp;"Before",'Data Entry'!$1:$1,0))),ISBLANK(INDEX('Data Entry'!$1:$1048576,MATCH($A1563,'Data Entry'!$A:$A,0),MATCH(AB$1&amp;"After",'Data Entry'!$1:$1,0))), INDEX('Data Entry'!$1:$1048576,MATCH($A1563,'Data Entry'!$A:$A,0),MATCH(AB$1&amp;"Before",'Data Entry'!$1:$1,0)) = 5,INDEX('Data Entry'!$1:$1048576,MATCH($A1563,'Data Entry'!$A:$A,0),MATCH(AB$1&amp;"After",'Data Entry'!$1:$1,0))=5 ),0,1)</f>
        <v>#N/A</v>
      </c>
      <c r="AC1563" s="61" t="e">
        <f>IF(OR($C1563&lt;&gt;1,ISBLANK(INDEX('Data Entry'!$1:$1048576,MATCH($A1563,'Data Entry'!$A:$A,0),MATCH(AC$1&amp;"Before",'Data Entry'!$1:$1,0))),ISBLANK(INDEX('Data Entry'!$1:$1048576,MATCH($A1563,'Data Entry'!$A:$A,0),MATCH(AC$1&amp;"After",'Data Entry'!$1:$1,0))), INDEX('Data Entry'!$1:$1048576,MATCH($A1563,'Data Entry'!$A:$A,0),MATCH(AC$1&amp;"Before",'Data Entry'!$1:$1,0)) = 5,INDEX('Data Entry'!$1:$1048576,MATCH($A1563,'Data Entry'!$A:$A,0),MATCH(AC$1&amp;"After",'Data Entry'!$1:$1,0))=5 ),0,1)</f>
        <v>#N/A</v>
      </c>
      <c r="AD1563" s="61" t="e">
        <f>IF(OR($C1563&lt;&gt;1,ISBLANK(INDEX('Data Entry'!$1:$1048576,MATCH($A1563,'Data Entry'!$A:$A,0),MATCH(AD$1&amp;"Before",'Data Entry'!$1:$1,0))),ISBLANK(INDEX('Data Entry'!$1:$1048576,MATCH($A1563,'Data Entry'!$A:$A,0),MATCH(AD$1&amp;"After",'Data Entry'!$1:$1,0))), INDEX('Data Entry'!$1:$1048576,MATCH($A1563,'Data Entry'!$A:$A,0),MATCH(AD$1&amp;"Before",'Data Entry'!$1:$1,0)) = 5,INDEX('Data Entry'!$1:$1048576,MATCH($A1563,'Data Entry'!$A:$A,0),MATCH(AD$1&amp;"After",'Data Entry'!$1:$1,0))=5 ),0,1)</f>
        <v>#N/A</v>
      </c>
      <c r="AE1563" s="61" t="e">
        <f>IF(OR($C1563&lt;&gt;1,ISBLANK(INDEX('Data Entry'!$1:$1048576,MATCH($A1563,'Data Entry'!$A:$A,0),MATCH(AE$1&amp;"Before",'Data Entry'!$1:$1,0))),ISBLANK(INDEX('Data Entry'!$1:$1048576,MATCH($A1563,'Data Entry'!$A:$A,0),MATCH(AE$1&amp;"After",'Data Entry'!$1:$1,0))), INDEX('Data Entry'!$1:$1048576,MATCH($A1563,'Data Entry'!$A:$A,0),MATCH(AE$1&amp;"Before",'Data Entry'!$1:$1,0)) = 5,INDEX('Data Entry'!$1:$1048576,MATCH($A1563,'Data Entry'!$A:$A,0),MATCH(AE$1&amp;"After",'Data Entry'!$1:$1,0))=5 ),0,1)</f>
        <v>#N/A</v>
      </c>
      <c r="AF1563" s="61" t="e">
        <f>IF(OR($C1563&lt;&gt;1,ISBLANK(INDEX('Data Entry'!$1:$1048576,MATCH($A1563,'Data Entry'!$A:$A,0),MATCH(AF$1&amp;"Before",'Data Entry'!$1:$1,0))),ISBLANK(INDEX('Data Entry'!$1:$1048576,MATCH($A1563,'Data Entry'!$A:$A,0),MATCH(AF$1&amp;"After",'Data Entry'!$1:$1,0))), INDEX('Data Entry'!$1:$1048576,MATCH($A1563,'Data Entry'!$A:$A,0),MATCH(AF$1&amp;"Before",'Data Entry'!$1:$1,0)) = 5,INDEX('Data Entry'!$1:$1048576,MATCH($A1563,'Data Entry'!$A:$A,0),MATCH(AF$1&amp;"After",'Data Entry'!$1:$1,0))=5 ),0,1)</f>
        <v>#N/A</v>
      </c>
      <c r="AG1563" s="61" t="e">
        <f>IF(OR($C1563&lt;&gt;1,ISBLANK(INDEX('Data Entry'!$1:$1048576,MATCH($A1563,'Data Entry'!$A:$A,0),MATCH(AG$1&amp;"Before",'Data Entry'!$1:$1,0))),ISBLANK(INDEX('Data Entry'!$1:$1048576,MATCH($A1563,'Data Entry'!$A:$A,0),MATCH(AG$1&amp;"After",'Data Entry'!$1:$1,0))), INDEX('Data Entry'!$1:$1048576,MATCH($A1563,'Data Entry'!$A:$A,0),MATCH(AG$1&amp;"Before",'Data Entry'!$1:$1,0)) = 5,INDEX('Data Entry'!$1:$1048576,MATCH($A1563,'Data Entry'!$A:$A,0),MATCH(AG$1&amp;"After",'Data Entry'!$1:$1,0))=5 ),0,1)</f>
        <v>#N/A</v>
      </c>
      <c r="AH1563" s="61" t="e">
        <f>IF(OR($C1563&lt;&gt;1,ISBLANK(INDEX('Data Entry'!$1:$1048576,MATCH($A1563,'Data Entry'!$A:$A,0),MATCH(AH$1&amp;"Before",'Data Entry'!$1:$1,0))),ISBLANK(INDEX('Data Entry'!$1:$1048576,MATCH($A1563,'Data Entry'!$A:$A,0),MATCH(AH$1&amp;"After",'Data Entry'!$1:$1,0))), INDEX('Data Entry'!$1:$1048576,MATCH($A1563,'Data Entry'!$A:$A,0),MATCH(AH$1&amp;"Before",'Data Entry'!$1:$1,0)) = 5,INDEX('Data Entry'!$1:$1048576,MATCH($A1563,'Data Entry'!$A:$A,0),MATCH(AH$1&amp;"After",'Data Entry'!$1:$1,0))=5 ),0,1)</f>
        <v>#N/A</v>
      </c>
      <c r="AI1563" s="61" t="e">
        <f>IF(OR($C1563&lt;&gt;1,ISBLANK(INDEX('Data Entry'!$1:$1048576,MATCH($A1563,'Data Entry'!$A:$A,0),MATCH(AI$1&amp;"Before",'Data Entry'!$1:$1,0))),ISBLANK(INDEX('Data Entry'!$1:$1048576,MATCH($A1563,'Data Entry'!$A:$A,0),MATCH(AI$1&amp;"After",'Data Entry'!$1:$1,0))), INDEX('Data Entry'!$1:$1048576,MATCH($A1563,'Data Entry'!$A:$A,0),MATCH(AI$1&amp;"Before",'Data Entry'!$1:$1,0)) = 5,INDEX('Data Entry'!$1:$1048576,MATCH($A1563,'Data Entry'!$A:$A,0),MATCH(AI$1&amp;"After",'Data Entry'!$1:$1,0))=5 ),0,1)</f>
        <v>#N/A</v>
      </c>
      <c r="AJ1563" s="61" t="e">
        <f>IF(OR($C1563&lt;&gt;1,ISBLANK(INDEX('Data Entry'!$1:$1048576,MATCH($A1563,'Data Entry'!$A:$A,0),MATCH(AJ$1&amp;"Before",'Data Entry'!$1:$1,0))),ISBLANK(INDEX('Data Entry'!$1:$1048576,MATCH($A1563,'Data Entry'!$A:$A,0),MATCH(AJ$1&amp;"After",'Data Entry'!$1:$1,0))), INDEX('Data Entry'!$1:$1048576,MATCH($A1563,'Data Entry'!$A:$A,0),MATCH(AJ$1&amp;"Before",'Data Entry'!$1:$1,0)) = 5,INDEX('Data Entry'!$1:$1048576,MATCH($A1563,'Data Entry'!$A:$A,0),MATCH(AJ$1&amp;"After",'Data Entry'!$1:$1,0))=5 ),0,1)</f>
        <v>#N/A</v>
      </c>
      <c r="AK1563" s="61" t="e">
        <f>IF(OR($C1563&lt;&gt;1,ISBLANK(INDEX('Data Entry'!$1:$1048576,MATCH($A1563,'Data Entry'!$A:$A,0),MATCH(AK$1&amp;"Before",'Data Entry'!$1:$1,0))),ISBLANK(INDEX('Data Entry'!$1:$1048576,MATCH($A1563,'Data Entry'!$A:$A,0),MATCH(AK$1&amp;"After",'Data Entry'!$1:$1,0))), INDEX('Data Entry'!$1:$1048576,MATCH($A1563,'Data Entry'!$A:$A,0),MATCH(AK$1&amp;"Before",'Data Entry'!$1:$1,0)) = 5,INDEX('Data Entry'!$1:$1048576,MATCH($A1563,'Data Entry'!$A:$A,0),MATCH(AK$1&amp;"After",'Data Entry'!$1:$1,0))=5 ),0,1)</f>
        <v>#N/A</v>
      </c>
      <c r="AL1563" s="61" t="e">
        <f>IF(OR($C1563&lt;&gt;1,ISBLANK(INDEX('Data Entry'!$1:$1048576,MATCH($A1563,'Data Entry'!$A:$A,0),MATCH(AL$1&amp;"Before",'Data Entry'!$1:$1,0))),ISBLANK(INDEX('Data Entry'!$1:$1048576,MATCH($A1563,'Data Entry'!$A:$A,0),MATCH(AL$1&amp;"After",'Data Entry'!$1:$1,0))), INDEX('Data Entry'!$1:$1048576,MATCH($A1563,'Data Entry'!$A:$A,0),MATCH(AL$1&amp;"Before",'Data Entry'!$1:$1,0)) = 5,INDEX('Data Entry'!$1:$1048576,MATCH($A1563,'Data Entry'!$A:$A,0),MATCH(AL$1&amp;"After",'Data Entry'!$1:$1,0))=5 ),0,1)</f>
        <v>#N/A</v>
      </c>
      <c r="AM1563" s="61" t="e">
        <f>IF(OR($C1563&lt;&gt;1,ISBLANK(INDEX('Data Entry'!$1:$1048576,MATCH($A1563,'Data Entry'!$A:$A,0),MATCH(AM$1&amp;"Before",'Data Entry'!$1:$1,0))),ISBLANK(INDEX('Data Entry'!$1:$1048576,MATCH($A1563,'Data Entry'!$A:$A,0),MATCH(AM$1&amp;"After",'Data Entry'!$1:$1,0))), INDEX('Data Entry'!$1:$1048576,MATCH($A1563,'Data Entry'!$A:$A,0),MATCH(AM$1&amp;"Before",'Data Entry'!$1:$1,0)) = 5,INDEX('Data Entry'!$1:$1048576,MATCH($A1563,'Data Entry'!$A:$A,0),MATCH(AM$1&amp;"After",'Data Entry'!$1:$1,0))=5 ),0,1)</f>
        <v>#N/A</v>
      </c>
      <c r="AN1563" s="61">
        <f>IF(OR($C1563&lt;&gt;1,ISBLANK(INDEX('Data Entry'!$1:$1048576,MATCH($A1563,'Data Entry'!$A:$A,0),MATCH(AN$1&amp;"Before",'Data Entry'!$1:$1,0))),ISBLANK(INDEX('Data Entry'!$1:$1048576,MATCH($A1563,'Data Entry'!$A:$A,0),MATCH(AN$1&amp;"After",'Data Entry'!$1:$1,0)))),0,1)</f>
        <v>0</v>
      </c>
      <c r="AO1563" s="61">
        <f>IF(OR($C1563&lt;&gt;1,ISBLANK(INDEX('Data Entry'!$1:$1048576,MATCH($A1563,'Data Entry'!$A:$A,0),MATCH(AO$1&amp;"After",'Data Entry'!$1:$1,0)))),0,1)</f>
        <v>0</v>
      </c>
      <c r="AP1563" s="61">
        <f>IF(OR($C1563&lt;&gt;1,ISBLANK(INDEX('Data Entry'!$1:$1048576,MATCH($A1563,'Data Entry'!$A:$A,0),MATCH(AP$1&amp;"After",'Data Entry'!$1:$1,0)))),0,1)</f>
        <v>0</v>
      </c>
      <c r="AQ1563" s="61">
        <f>IF(OR($C1563&lt;&gt;1,ISBLANK(INDEX('Data Entry'!$1:$1048576,MATCH($A1563,'Data Entry'!$A:$A,0),MATCH(AQ$1&amp;"After",'Data Entry'!$1:$1,0)))),0,1)</f>
        <v>0</v>
      </c>
      <c r="AR1563" s="61">
        <f>IF(OR($C1563&lt;&gt;1,ISBLANK(INDEX('Data Entry'!$1:$1048576,MATCH($A1563,'Data Entry'!$A:$A,0),MATCH(AR$1&amp;"After",'Data Entry'!$1:$1,0)))),0,1)</f>
        <v>0</v>
      </c>
      <c r="AS1563" s="61">
        <f>IF(OR($C1563&lt;&gt;1,ISBLANK(INDEX('Data Entry'!$1:$1048576,MATCH($A1563,'Data Entry'!$A:$A,0),MATCH(AS$1&amp;"After",'Data Entry'!$1:$1,0)))),0,1)</f>
        <v>0</v>
      </c>
      <c r="AT1563" s="61">
        <f>IF(OR($C1563&lt;&gt;1,ISBLANK(INDEX('Data Entry'!$1:$1048576,MATCH($A1563,'Data Entry'!$A:$A,0),MATCH(AT$1&amp;"After",'Data Entry'!$1:$1,0)))),0,1)</f>
        <v>0</v>
      </c>
    </row>
    <row r="1564" spans="1:46" x14ac:dyDescent="0.35">
      <c r="A1564" s="70">
        <f>'Data Entry'!A1568</f>
        <v>1563</v>
      </c>
      <c r="B1564" s="61">
        <f>'Data Entry'!BF1568</f>
        <v>0</v>
      </c>
      <c r="C1564" s="61">
        <f t="shared" si="24"/>
        <v>0</v>
      </c>
      <c r="D1564" s="61">
        <f>IF(SUM('Data Entry'!$D1568:$AT1568) = 0,0,1)</f>
        <v>0</v>
      </c>
      <c r="E1564" s="61">
        <f>IF(OR($C1564&lt;&gt;1,ISBLANK(INDEX('Data Entry'!$1:$1048576,MATCH($A1564,'Data Entry'!$A:$A,0),MATCH(E$1&amp;"Before",'Data Entry'!$1:$1,0))),ISBLANK(INDEX('Data Entry'!$1:$1048576,MATCH($A1564,'Data Entry'!$A:$A,0),MATCH(E$1&amp;"After",'Data Entry'!$1:$1,0))), INDEX('Data Entry'!$1:$1048576,MATCH($A1564,'Data Entry'!$A:$A,0),MATCH(E$1&amp;"Before",'Data Entry'!$1:$1,0)) = 5,INDEX('Data Entry'!$1:$1048576,MATCH($A1564,'Data Entry'!$A:$A,0),MATCH(E$1&amp;"After",'Data Entry'!$1:$1,0))=5 ),0,1)</f>
        <v>0</v>
      </c>
      <c r="F1564" s="61">
        <f>IF(OR($C1564&lt;&gt;1,ISBLANK(INDEX('Data Entry'!$1:$1048576,MATCH($A1564,'Data Entry'!$A:$A,0),MATCH(F$1&amp;"Before",'Data Entry'!$1:$1,0))),ISBLANK(INDEX('Data Entry'!$1:$1048576,MATCH($A1564,'Data Entry'!$A:$A,0),MATCH(F$1&amp;"After",'Data Entry'!$1:$1,0))), INDEX('Data Entry'!$1:$1048576,MATCH($A1564,'Data Entry'!$A:$A,0),MATCH(F$1&amp;"Before",'Data Entry'!$1:$1,0)) = 5,INDEX('Data Entry'!$1:$1048576,MATCH($A1564,'Data Entry'!$A:$A,0),MATCH(F$1&amp;"After",'Data Entry'!$1:$1,0))=5 ),0,1)</f>
        <v>0</v>
      </c>
      <c r="G1564" s="61">
        <f>IF(OR($C1564&lt;&gt;1,ISBLANK(INDEX('Data Entry'!$1:$1048576,MATCH($A1564,'Data Entry'!$A:$A,0),MATCH(G$1&amp;"Before",'Data Entry'!$1:$1,0))),ISBLANK(INDEX('Data Entry'!$1:$1048576,MATCH($A1564,'Data Entry'!$A:$A,0),MATCH(G$1&amp;"After",'Data Entry'!$1:$1,0))), INDEX('Data Entry'!$1:$1048576,MATCH($A1564,'Data Entry'!$A:$A,0),MATCH(G$1&amp;"Before",'Data Entry'!$1:$1,0)) = 5,INDEX('Data Entry'!$1:$1048576,MATCH($A1564,'Data Entry'!$A:$A,0),MATCH(G$1&amp;"After",'Data Entry'!$1:$1,0))=5 ),0,1)</f>
        <v>0</v>
      </c>
      <c r="H1564" s="61">
        <f>IF(OR($C1564&lt;&gt;1,ISBLANK(INDEX('Data Entry'!$1:$1048576,MATCH($A1564,'Data Entry'!$A:$A,0),MATCH(H$1&amp;"Before",'Data Entry'!$1:$1,0))),ISBLANK(INDEX('Data Entry'!$1:$1048576,MATCH($A1564,'Data Entry'!$A:$A,0),MATCH(H$1&amp;"After",'Data Entry'!$1:$1,0))), INDEX('Data Entry'!$1:$1048576,MATCH($A1564,'Data Entry'!$A:$A,0),MATCH(H$1&amp;"Before",'Data Entry'!$1:$1,0)) = 5,INDEX('Data Entry'!$1:$1048576,MATCH($A1564,'Data Entry'!$A:$A,0),MATCH(H$1&amp;"After",'Data Entry'!$1:$1,0))=5 ),0,1)</f>
        <v>0</v>
      </c>
      <c r="I1564" s="61">
        <f>IF(OR($C1564&lt;&gt;1,ISBLANK(INDEX('Data Entry'!$1:$1048576,MATCH($A1564,'Data Entry'!$A:$A,0),MATCH(I$1&amp;"Before",'Data Entry'!$1:$1,0))),ISBLANK(INDEX('Data Entry'!$1:$1048576,MATCH($A1564,'Data Entry'!$A:$A,0),MATCH(I$1&amp;"After",'Data Entry'!$1:$1,0))), INDEX('Data Entry'!$1:$1048576,MATCH($A1564,'Data Entry'!$A:$A,0),MATCH(I$1&amp;"Before",'Data Entry'!$1:$1,0)) = 5,INDEX('Data Entry'!$1:$1048576,MATCH($A1564,'Data Entry'!$A:$A,0),MATCH(I$1&amp;"After",'Data Entry'!$1:$1,0))=5 ),0,1)</f>
        <v>0</v>
      </c>
      <c r="J1564" s="61">
        <f>IF(OR($C1564&lt;&gt;1,ISBLANK(INDEX('Data Entry'!$1:$1048576,MATCH($A1564,'Data Entry'!$A:$A,0),MATCH(J$1&amp;"Before",'Data Entry'!$1:$1,0))),ISBLANK(INDEX('Data Entry'!$1:$1048576,MATCH($A1564,'Data Entry'!$A:$A,0),MATCH(J$1&amp;"After",'Data Entry'!$1:$1,0))), INDEX('Data Entry'!$1:$1048576,MATCH($A1564,'Data Entry'!$A:$A,0),MATCH(J$1&amp;"Before",'Data Entry'!$1:$1,0)) = 5,INDEX('Data Entry'!$1:$1048576,MATCH($A1564,'Data Entry'!$A:$A,0),MATCH(J$1&amp;"After",'Data Entry'!$1:$1,0))=5 ),0,1)</f>
        <v>0</v>
      </c>
      <c r="K1564" s="61">
        <f>IF(OR($C1564&lt;&gt;1,ISBLANK(INDEX('Data Entry'!$1:$1048576,MATCH($A1564,'Data Entry'!$A:$A,0),MATCH(K$1&amp;"Before",'Data Entry'!$1:$1,0))),ISBLANK(INDEX('Data Entry'!$1:$1048576,MATCH($A1564,'Data Entry'!$A:$A,0),MATCH(K$1&amp;"After",'Data Entry'!$1:$1,0))), INDEX('Data Entry'!$1:$1048576,MATCH($A1564,'Data Entry'!$A:$A,0),MATCH(K$1&amp;"Before",'Data Entry'!$1:$1,0)) = 5,INDEX('Data Entry'!$1:$1048576,MATCH($A1564,'Data Entry'!$A:$A,0),MATCH(K$1&amp;"After",'Data Entry'!$1:$1,0))=5 ),0,1)</f>
        <v>0</v>
      </c>
      <c r="L1564" s="61">
        <f>IF(OR($C1564&lt;&gt;1,ISBLANK(INDEX('Data Entry'!$1:$1048576,MATCH($A1564,'Data Entry'!$A:$A,0),MATCH(L$1&amp;"Before",'Data Entry'!$1:$1,0))),ISBLANK(INDEX('Data Entry'!$1:$1048576,MATCH($A1564,'Data Entry'!$A:$A,0),MATCH(L$1&amp;"After",'Data Entry'!$1:$1,0))), INDEX('Data Entry'!$1:$1048576,MATCH($A1564,'Data Entry'!$A:$A,0),MATCH(L$1&amp;"Before",'Data Entry'!$1:$1,0)) = 5,INDEX('Data Entry'!$1:$1048576,MATCH($A1564,'Data Entry'!$A:$A,0),MATCH(L$1&amp;"After",'Data Entry'!$1:$1,0))=5 ),0,1)</f>
        <v>0</v>
      </c>
      <c r="M1564" s="61">
        <f>IF(OR($C1564&lt;&gt;1,ISBLANK(INDEX('Data Entry'!$1:$1048576,MATCH($A1564,'Data Entry'!$A:$A,0),MATCH(M$1&amp;"Before",'Data Entry'!$1:$1,0))),ISBLANK(INDEX('Data Entry'!$1:$1048576,MATCH($A1564,'Data Entry'!$A:$A,0),MATCH(M$1&amp;"After",'Data Entry'!$1:$1,0))), INDEX('Data Entry'!$1:$1048576,MATCH($A1564,'Data Entry'!$A:$A,0),MATCH(M$1&amp;"Before",'Data Entry'!$1:$1,0)) = 5,INDEX('Data Entry'!$1:$1048576,MATCH($A1564,'Data Entry'!$A:$A,0),MATCH(M$1&amp;"After",'Data Entry'!$1:$1,0))=5 ),0,1)</f>
        <v>0</v>
      </c>
      <c r="N1564" s="61">
        <f>IF(OR($C1564&lt;&gt;1,ISBLANK(INDEX('Data Entry'!$1:$1048576,MATCH($A1564,'Data Entry'!$A:$A,0),MATCH(N$1&amp;"Before",'Data Entry'!$1:$1,0))),ISBLANK(INDEX('Data Entry'!$1:$1048576,MATCH($A1564,'Data Entry'!$A:$A,0),MATCH(N$1&amp;"After",'Data Entry'!$1:$1,0))), INDEX('Data Entry'!$1:$1048576,MATCH($A1564,'Data Entry'!$A:$A,0),MATCH(N$1&amp;"Before",'Data Entry'!$1:$1,0)) = 5,INDEX('Data Entry'!$1:$1048576,MATCH($A1564,'Data Entry'!$A:$A,0),MATCH(N$1&amp;"After",'Data Entry'!$1:$1,0))=5 ),0,1)</f>
        <v>0</v>
      </c>
      <c r="O1564" s="61">
        <f>IF(OR($C1564&lt;&gt;1,ISBLANK(INDEX('Data Entry'!$1:$1048576,MATCH($A1564,'Data Entry'!$A:$A,0),MATCH(O$1&amp;"Before",'Data Entry'!$1:$1,0))),ISBLANK(INDEX('Data Entry'!$1:$1048576,MATCH($A1564,'Data Entry'!$A:$A,0),MATCH(O$1&amp;"After",'Data Entry'!$1:$1,0))), INDEX('Data Entry'!$1:$1048576,MATCH($A1564,'Data Entry'!$A:$A,0),MATCH(O$1&amp;"Before",'Data Entry'!$1:$1,0)) = 5,INDEX('Data Entry'!$1:$1048576,MATCH($A1564,'Data Entry'!$A:$A,0),MATCH(O$1&amp;"After",'Data Entry'!$1:$1,0))=5 ),0,1)</f>
        <v>0</v>
      </c>
      <c r="P1564" s="61">
        <f>IF(OR($C1564&lt;&gt;1,ISBLANK(INDEX('Data Entry'!$1:$1048576,MATCH($A1564,'Data Entry'!$A:$A,0),MATCH(P$1&amp;"Before",'Data Entry'!$1:$1,0))),ISBLANK(INDEX('Data Entry'!$1:$1048576,MATCH($A1564,'Data Entry'!$A:$A,0),MATCH(P$1&amp;"After",'Data Entry'!$1:$1,0))), INDEX('Data Entry'!$1:$1048576,MATCH($A1564,'Data Entry'!$A:$A,0),MATCH(P$1&amp;"Before",'Data Entry'!$1:$1,0)) = 5,INDEX('Data Entry'!$1:$1048576,MATCH($A1564,'Data Entry'!$A:$A,0),MATCH(P$1&amp;"After",'Data Entry'!$1:$1,0))=5 ),0,1)</f>
        <v>0</v>
      </c>
      <c r="Q1564" s="61">
        <f>IF(OR($C1564&lt;&gt;1,ISBLANK(INDEX('Data Entry'!$1:$1048576,MATCH($A1564,'Data Entry'!$A:$A,0),MATCH(Q$1&amp;"Before",'Data Entry'!$1:$1,0))),ISBLANK(INDEX('Data Entry'!$1:$1048576,MATCH($A1564,'Data Entry'!$A:$A,0),MATCH(Q$1&amp;"After",'Data Entry'!$1:$1,0))), INDEX('Data Entry'!$1:$1048576,MATCH($A1564,'Data Entry'!$A:$A,0),MATCH(Q$1&amp;"Before",'Data Entry'!$1:$1,0)) = 5,INDEX('Data Entry'!$1:$1048576,MATCH($A1564,'Data Entry'!$A:$A,0),MATCH(Q$1&amp;"After",'Data Entry'!$1:$1,0))=5 ),0,1)</f>
        <v>0</v>
      </c>
      <c r="R1564" s="61">
        <f>IF(OR($C1564&lt;&gt;1,ISBLANK(INDEX('Data Entry'!$1:$1048576,MATCH($A1564,'Data Entry'!$A:$A,0),MATCH(R$1&amp;"Before",'Data Entry'!$1:$1,0))),ISBLANK(INDEX('Data Entry'!$1:$1048576,MATCH($A1564,'Data Entry'!$A:$A,0),MATCH(R$1&amp;"After",'Data Entry'!$1:$1,0))), INDEX('Data Entry'!$1:$1048576,MATCH($A1564,'Data Entry'!$A:$A,0),MATCH(R$1&amp;"Before",'Data Entry'!$1:$1,0)) = 5,INDEX('Data Entry'!$1:$1048576,MATCH($A1564,'Data Entry'!$A:$A,0),MATCH(R$1&amp;"After",'Data Entry'!$1:$1,0))=5 ),0,1)</f>
        <v>0</v>
      </c>
      <c r="S1564" s="61">
        <f>IF(OR($C1564&lt;&gt;1,ISBLANK(INDEX('Data Entry'!$1:$1048576,MATCH($A1564,'Data Entry'!$A:$A,0),MATCH(S$1&amp;"Before",'Data Entry'!$1:$1,0))),ISBLANK(INDEX('Data Entry'!$1:$1048576,MATCH($A1564,'Data Entry'!$A:$A,0),MATCH(S$1&amp;"After",'Data Entry'!$1:$1,0))), INDEX('Data Entry'!$1:$1048576,MATCH($A1564,'Data Entry'!$A:$A,0),MATCH(S$1&amp;"Before",'Data Entry'!$1:$1,0)) = 5,INDEX('Data Entry'!$1:$1048576,MATCH($A1564,'Data Entry'!$A:$A,0),MATCH(S$1&amp;"After",'Data Entry'!$1:$1,0))=5 ),0,1)</f>
        <v>0</v>
      </c>
      <c r="T1564" s="61">
        <f>IF(OR($C1564&lt;&gt;1,ISBLANK(INDEX('Data Entry'!$1:$1048576,MATCH($A1564,'Data Entry'!$A:$A,0),MATCH(T$1&amp;"Before",'Data Entry'!$1:$1,0))),ISBLANK(INDEX('Data Entry'!$1:$1048576,MATCH($A1564,'Data Entry'!$A:$A,0),MATCH(T$1&amp;"After",'Data Entry'!$1:$1,0))), INDEX('Data Entry'!$1:$1048576,MATCH($A1564,'Data Entry'!$A:$A,0),MATCH(T$1&amp;"Before",'Data Entry'!$1:$1,0)) = 5,INDEX('Data Entry'!$1:$1048576,MATCH($A1564,'Data Entry'!$A:$A,0),MATCH(T$1&amp;"After",'Data Entry'!$1:$1,0))=5 ),0,1)</f>
        <v>0</v>
      </c>
      <c r="U1564" s="61">
        <f>IF(OR($C1564&lt;&gt;1,ISBLANK(INDEX('Data Entry'!$1:$1048576,MATCH($A1564,'Data Entry'!$A:$A,0),MATCH(U$1&amp;"Before",'Data Entry'!$1:$1,0))),ISBLANK(INDEX('Data Entry'!$1:$1048576,MATCH($A1564,'Data Entry'!$A:$A,0),MATCH(U$1&amp;"After",'Data Entry'!$1:$1,0))), INDEX('Data Entry'!$1:$1048576,MATCH($A1564,'Data Entry'!$A:$A,0),MATCH(U$1&amp;"Before",'Data Entry'!$1:$1,0)) = 5,INDEX('Data Entry'!$1:$1048576,MATCH($A1564,'Data Entry'!$A:$A,0),MATCH(U$1&amp;"After",'Data Entry'!$1:$1,0))=5 ),0,1)</f>
        <v>0</v>
      </c>
      <c r="V1564" s="61" t="e">
        <f>IF(OR($C1564&lt;&gt;1,ISBLANK(INDEX('Data Entry'!$1:$1048576,MATCH($A1564,'Data Entry'!$A:$A,0),MATCH(V$1&amp;"Before",'Data Entry'!$1:$1,0))),ISBLANK(INDEX('Data Entry'!$1:$1048576,MATCH($A1564,'Data Entry'!$A:$A,0),MATCH(V$1&amp;"After",'Data Entry'!$1:$1,0))), INDEX('Data Entry'!$1:$1048576,MATCH($A1564,'Data Entry'!$A:$A,0),MATCH(V$1&amp;"Before",'Data Entry'!$1:$1,0)) = 5,INDEX('Data Entry'!$1:$1048576,MATCH($A1564,'Data Entry'!$A:$A,0),MATCH(V$1&amp;"After",'Data Entry'!$1:$1,0))=5 ),0,1)</f>
        <v>#N/A</v>
      </c>
      <c r="W1564" s="61" t="e">
        <f>IF(OR($C1564&lt;&gt;1,ISBLANK(INDEX('Data Entry'!$1:$1048576,MATCH($A1564,'Data Entry'!$A:$A,0),MATCH(W$1&amp;"Before",'Data Entry'!$1:$1,0))),ISBLANK(INDEX('Data Entry'!$1:$1048576,MATCH($A1564,'Data Entry'!$A:$A,0),MATCH(W$1&amp;"After",'Data Entry'!$1:$1,0))), INDEX('Data Entry'!$1:$1048576,MATCH($A1564,'Data Entry'!$A:$A,0),MATCH(W$1&amp;"Before",'Data Entry'!$1:$1,0)) = 5,INDEX('Data Entry'!$1:$1048576,MATCH($A1564,'Data Entry'!$A:$A,0),MATCH(W$1&amp;"After",'Data Entry'!$1:$1,0))=5 ),0,1)</f>
        <v>#N/A</v>
      </c>
      <c r="X1564" s="61" t="e">
        <f>IF(OR($C1564&lt;&gt;1,ISBLANK(INDEX('Data Entry'!$1:$1048576,MATCH($A1564,'Data Entry'!$A:$A,0),MATCH(X$1&amp;"Before",'Data Entry'!$1:$1,0))),ISBLANK(INDEX('Data Entry'!$1:$1048576,MATCH($A1564,'Data Entry'!$A:$A,0),MATCH(X$1&amp;"After",'Data Entry'!$1:$1,0))), INDEX('Data Entry'!$1:$1048576,MATCH($A1564,'Data Entry'!$A:$A,0),MATCH(X$1&amp;"Before",'Data Entry'!$1:$1,0)) = 5,INDEX('Data Entry'!$1:$1048576,MATCH($A1564,'Data Entry'!$A:$A,0),MATCH(X$1&amp;"After",'Data Entry'!$1:$1,0))=5 ),0,1)</f>
        <v>#N/A</v>
      </c>
      <c r="Y1564" s="61" t="e">
        <f>IF(OR($C1564&lt;&gt;1,ISBLANK(INDEX('Data Entry'!$1:$1048576,MATCH($A1564,'Data Entry'!$A:$A,0),MATCH(Y$1&amp;"Before",'Data Entry'!$1:$1,0))),ISBLANK(INDEX('Data Entry'!$1:$1048576,MATCH($A1564,'Data Entry'!$A:$A,0),MATCH(Y$1&amp;"After",'Data Entry'!$1:$1,0))), INDEX('Data Entry'!$1:$1048576,MATCH($A1564,'Data Entry'!$A:$A,0),MATCH(Y$1&amp;"Before",'Data Entry'!$1:$1,0)) = 5,INDEX('Data Entry'!$1:$1048576,MATCH($A1564,'Data Entry'!$A:$A,0),MATCH(Y$1&amp;"After",'Data Entry'!$1:$1,0))=5 ),0,1)</f>
        <v>#N/A</v>
      </c>
      <c r="Z1564" s="61" t="e">
        <f>IF(OR($C1564&lt;&gt;1,ISBLANK(INDEX('Data Entry'!$1:$1048576,MATCH($A1564,'Data Entry'!$A:$A,0),MATCH(Z$1&amp;"Before",'Data Entry'!$1:$1,0))),ISBLANK(INDEX('Data Entry'!$1:$1048576,MATCH($A1564,'Data Entry'!$A:$A,0),MATCH(Z$1&amp;"After",'Data Entry'!$1:$1,0))), INDEX('Data Entry'!$1:$1048576,MATCH($A1564,'Data Entry'!$A:$A,0),MATCH(Z$1&amp;"Before",'Data Entry'!$1:$1,0)) = 5,INDEX('Data Entry'!$1:$1048576,MATCH($A1564,'Data Entry'!$A:$A,0),MATCH(Z$1&amp;"After",'Data Entry'!$1:$1,0))=5 ),0,1)</f>
        <v>#N/A</v>
      </c>
      <c r="AA1564" s="61" t="e">
        <f>IF(OR($C1564&lt;&gt;1,ISBLANK(INDEX('Data Entry'!$1:$1048576,MATCH($A1564,'Data Entry'!$A:$A,0),MATCH(AA$1&amp;"Before",'Data Entry'!$1:$1,0))),ISBLANK(INDEX('Data Entry'!$1:$1048576,MATCH($A1564,'Data Entry'!$A:$A,0),MATCH(AA$1&amp;"After",'Data Entry'!$1:$1,0))), INDEX('Data Entry'!$1:$1048576,MATCH($A1564,'Data Entry'!$A:$A,0),MATCH(AA$1&amp;"Before",'Data Entry'!$1:$1,0)) = 5,INDEX('Data Entry'!$1:$1048576,MATCH($A1564,'Data Entry'!$A:$A,0),MATCH(AA$1&amp;"After",'Data Entry'!$1:$1,0))=5 ),0,1)</f>
        <v>#N/A</v>
      </c>
      <c r="AB1564" s="61" t="e">
        <f>IF(OR($C1564&lt;&gt;1,ISBLANK(INDEX('Data Entry'!$1:$1048576,MATCH($A1564,'Data Entry'!$A:$A,0),MATCH(AB$1&amp;"Before",'Data Entry'!$1:$1,0))),ISBLANK(INDEX('Data Entry'!$1:$1048576,MATCH($A1564,'Data Entry'!$A:$A,0),MATCH(AB$1&amp;"After",'Data Entry'!$1:$1,0))), INDEX('Data Entry'!$1:$1048576,MATCH($A1564,'Data Entry'!$A:$A,0),MATCH(AB$1&amp;"Before",'Data Entry'!$1:$1,0)) = 5,INDEX('Data Entry'!$1:$1048576,MATCH($A1564,'Data Entry'!$A:$A,0),MATCH(AB$1&amp;"After",'Data Entry'!$1:$1,0))=5 ),0,1)</f>
        <v>#N/A</v>
      </c>
      <c r="AC1564" s="61" t="e">
        <f>IF(OR($C1564&lt;&gt;1,ISBLANK(INDEX('Data Entry'!$1:$1048576,MATCH($A1564,'Data Entry'!$A:$A,0),MATCH(AC$1&amp;"Before",'Data Entry'!$1:$1,0))),ISBLANK(INDEX('Data Entry'!$1:$1048576,MATCH($A1564,'Data Entry'!$A:$A,0),MATCH(AC$1&amp;"After",'Data Entry'!$1:$1,0))), INDEX('Data Entry'!$1:$1048576,MATCH($A1564,'Data Entry'!$A:$A,0),MATCH(AC$1&amp;"Before",'Data Entry'!$1:$1,0)) = 5,INDEX('Data Entry'!$1:$1048576,MATCH($A1564,'Data Entry'!$A:$A,0),MATCH(AC$1&amp;"After",'Data Entry'!$1:$1,0))=5 ),0,1)</f>
        <v>#N/A</v>
      </c>
      <c r="AD1564" s="61" t="e">
        <f>IF(OR($C1564&lt;&gt;1,ISBLANK(INDEX('Data Entry'!$1:$1048576,MATCH($A1564,'Data Entry'!$A:$A,0),MATCH(AD$1&amp;"Before",'Data Entry'!$1:$1,0))),ISBLANK(INDEX('Data Entry'!$1:$1048576,MATCH($A1564,'Data Entry'!$A:$A,0),MATCH(AD$1&amp;"After",'Data Entry'!$1:$1,0))), INDEX('Data Entry'!$1:$1048576,MATCH($A1564,'Data Entry'!$A:$A,0),MATCH(AD$1&amp;"Before",'Data Entry'!$1:$1,0)) = 5,INDEX('Data Entry'!$1:$1048576,MATCH($A1564,'Data Entry'!$A:$A,0),MATCH(AD$1&amp;"After",'Data Entry'!$1:$1,0))=5 ),0,1)</f>
        <v>#N/A</v>
      </c>
      <c r="AE1564" s="61" t="e">
        <f>IF(OR($C1564&lt;&gt;1,ISBLANK(INDEX('Data Entry'!$1:$1048576,MATCH($A1564,'Data Entry'!$A:$A,0),MATCH(AE$1&amp;"Before",'Data Entry'!$1:$1,0))),ISBLANK(INDEX('Data Entry'!$1:$1048576,MATCH($A1564,'Data Entry'!$A:$A,0),MATCH(AE$1&amp;"After",'Data Entry'!$1:$1,0))), INDEX('Data Entry'!$1:$1048576,MATCH($A1564,'Data Entry'!$A:$A,0),MATCH(AE$1&amp;"Before",'Data Entry'!$1:$1,0)) = 5,INDEX('Data Entry'!$1:$1048576,MATCH($A1564,'Data Entry'!$A:$A,0),MATCH(AE$1&amp;"After",'Data Entry'!$1:$1,0))=5 ),0,1)</f>
        <v>#N/A</v>
      </c>
      <c r="AF1564" s="61" t="e">
        <f>IF(OR($C1564&lt;&gt;1,ISBLANK(INDEX('Data Entry'!$1:$1048576,MATCH($A1564,'Data Entry'!$A:$A,0),MATCH(AF$1&amp;"Before",'Data Entry'!$1:$1,0))),ISBLANK(INDEX('Data Entry'!$1:$1048576,MATCH($A1564,'Data Entry'!$A:$A,0),MATCH(AF$1&amp;"After",'Data Entry'!$1:$1,0))), INDEX('Data Entry'!$1:$1048576,MATCH($A1564,'Data Entry'!$A:$A,0),MATCH(AF$1&amp;"Before",'Data Entry'!$1:$1,0)) = 5,INDEX('Data Entry'!$1:$1048576,MATCH($A1564,'Data Entry'!$A:$A,0),MATCH(AF$1&amp;"After",'Data Entry'!$1:$1,0))=5 ),0,1)</f>
        <v>#N/A</v>
      </c>
      <c r="AG1564" s="61" t="e">
        <f>IF(OR($C1564&lt;&gt;1,ISBLANK(INDEX('Data Entry'!$1:$1048576,MATCH($A1564,'Data Entry'!$A:$A,0),MATCH(AG$1&amp;"Before",'Data Entry'!$1:$1,0))),ISBLANK(INDEX('Data Entry'!$1:$1048576,MATCH($A1564,'Data Entry'!$A:$A,0),MATCH(AG$1&amp;"After",'Data Entry'!$1:$1,0))), INDEX('Data Entry'!$1:$1048576,MATCH($A1564,'Data Entry'!$A:$A,0),MATCH(AG$1&amp;"Before",'Data Entry'!$1:$1,0)) = 5,INDEX('Data Entry'!$1:$1048576,MATCH($A1564,'Data Entry'!$A:$A,0),MATCH(AG$1&amp;"After",'Data Entry'!$1:$1,0))=5 ),0,1)</f>
        <v>#N/A</v>
      </c>
      <c r="AH1564" s="61" t="e">
        <f>IF(OR($C1564&lt;&gt;1,ISBLANK(INDEX('Data Entry'!$1:$1048576,MATCH($A1564,'Data Entry'!$A:$A,0),MATCH(AH$1&amp;"Before",'Data Entry'!$1:$1,0))),ISBLANK(INDEX('Data Entry'!$1:$1048576,MATCH($A1564,'Data Entry'!$A:$A,0),MATCH(AH$1&amp;"After",'Data Entry'!$1:$1,0))), INDEX('Data Entry'!$1:$1048576,MATCH($A1564,'Data Entry'!$A:$A,0),MATCH(AH$1&amp;"Before",'Data Entry'!$1:$1,0)) = 5,INDEX('Data Entry'!$1:$1048576,MATCH($A1564,'Data Entry'!$A:$A,0),MATCH(AH$1&amp;"After",'Data Entry'!$1:$1,0))=5 ),0,1)</f>
        <v>#N/A</v>
      </c>
      <c r="AI1564" s="61" t="e">
        <f>IF(OR($C1564&lt;&gt;1,ISBLANK(INDEX('Data Entry'!$1:$1048576,MATCH($A1564,'Data Entry'!$A:$A,0),MATCH(AI$1&amp;"Before",'Data Entry'!$1:$1,0))),ISBLANK(INDEX('Data Entry'!$1:$1048576,MATCH($A1564,'Data Entry'!$A:$A,0),MATCH(AI$1&amp;"After",'Data Entry'!$1:$1,0))), INDEX('Data Entry'!$1:$1048576,MATCH($A1564,'Data Entry'!$A:$A,0),MATCH(AI$1&amp;"Before",'Data Entry'!$1:$1,0)) = 5,INDEX('Data Entry'!$1:$1048576,MATCH($A1564,'Data Entry'!$A:$A,0),MATCH(AI$1&amp;"After",'Data Entry'!$1:$1,0))=5 ),0,1)</f>
        <v>#N/A</v>
      </c>
      <c r="AJ1564" s="61" t="e">
        <f>IF(OR($C1564&lt;&gt;1,ISBLANK(INDEX('Data Entry'!$1:$1048576,MATCH($A1564,'Data Entry'!$A:$A,0),MATCH(AJ$1&amp;"Before",'Data Entry'!$1:$1,0))),ISBLANK(INDEX('Data Entry'!$1:$1048576,MATCH($A1564,'Data Entry'!$A:$A,0),MATCH(AJ$1&amp;"After",'Data Entry'!$1:$1,0))), INDEX('Data Entry'!$1:$1048576,MATCH($A1564,'Data Entry'!$A:$A,0),MATCH(AJ$1&amp;"Before",'Data Entry'!$1:$1,0)) = 5,INDEX('Data Entry'!$1:$1048576,MATCH($A1564,'Data Entry'!$A:$A,0),MATCH(AJ$1&amp;"After",'Data Entry'!$1:$1,0))=5 ),0,1)</f>
        <v>#N/A</v>
      </c>
      <c r="AK1564" s="61" t="e">
        <f>IF(OR($C1564&lt;&gt;1,ISBLANK(INDEX('Data Entry'!$1:$1048576,MATCH($A1564,'Data Entry'!$A:$A,0),MATCH(AK$1&amp;"Before",'Data Entry'!$1:$1,0))),ISBLANK(INDEX('Data Entry'!$1:$1048576,MATCH($A1564,'Data Entry'!$A:$A,0),MATCH(AK$1&amp;"After",'Data Entry'!$1:$1,0))), INDEX('Data Entry'!$1:$1048576,MATCH($A1564,'Data Entry'!$A:$A,0),MATCH(AK$1&amp;"Before",'Data Entry'!$1:$1,0)) = 5,INDEX('Data Entry'!$1:$1048576,MATCH($A1564,'Data Entry'!$A:$A,0),MATCH(AK$1&amp;"After",'Data Entry'!$1:$1,0))=5 ),0,1)</f>
        <v>#N/A</v>
      </c>
      <c r="AL1564" s="61" t="e">
        <f>IF(OR($C1564&lt;&gt;1,ISBLANK(INDEX('Data Entry'!$1:$1048576,MATCH($A1564,'Data Entry'!$A:$A,0),MATCH(AL$1&amp;"Before",'Data Entry'!$1:$1,0))),ISBLANK(INDEX('Data Entry'!$1:$1048576,MATCH($A1564,'Data Entry'!$A:$A,0),MATCH(AL$1&amp;"After",'Data Entry'!$1:$1,0))), INDEX('Data Entry'!$1:$1048576,MATCH($A1564,'Data Entry'!$A:$A,0),MATCH(AL$1&amp;"Before",'Data Entry'!$1:$1,0)) = 5,INDEX('Data Entry'!$1:$1048576,MATCH($A1564,'Data Entry'!$A:$A,0),MATCH(AL$1&amp;"After",'Data Entry'!$1:$1,0))=5 ),0,1)</f>
        <v>#N/A</v>
      </c>
      <c r="AM1564" s="61" t="e">
        <f>IF(OR($C1564&lt;&gt;1,ISBLANK(INDEX('Data Entry'!$1:$1048576,MATCH($A1564,'Data Entry'!$A:$A,0),MATCH(AM$1&amp;"Before",'Data Entry'!$1:$1,0))),ISBLANK(INDEX('Data Entry'!$1:$1048576,MATCH($A1564,'Data Entry'!$A:$A,0),MATCH(AM$1&amp;"After",'Data Entry'!$1:$1,0))), INDEX('Data Entry'!$1:$1048576,MATCH($A1564,'Data Entry'!$A:$A,0),MATCH(AM$1&amp;"Before",'Data Entry'!$1:$1,0)) = 5,INDEX('Data Entry'!$1:$1048576,MATCH($A1564,'Data Entry'!$A:$A,0),MATCH(AM$1&amp;"After",'Data Entry'!$1:$1,0))=5 ),0,1)</f>
        <v>#N/A</v>
      </c>
      <c r="AN1564" s="61">
        <f>IF(OR($C1564&lt;&gt;1,ISBLANK(INDEX('Data Entry'!$1:$1048576,MATCH($A1564,'Data Entry'!$A:$A,0),MATCH(AN$1&amp;"Before",'Data Entry'!$1:$1,0))),ISBLANK(INDEX('Data Entry'!$1:$1048576,MATCH($A1564,'Data Entry'!$A:$A,0),MATCH(AN$1&amp;"After",'Data Entry'!$1:$1,0)))),0,1)</f>
        <v>0</v>
      </c>
      <c r="AO1564" s="61">
        <f>IF(OR($C1564&lt;&gt;1,ISBLANK(INDEX('Data Entry'!$1:$1048576,MATCH($A1564,'Data Entry'!$A:$A,0),MATCH(AO$1&amp;"After",'Data Entry'!$1:$1,0)))),0,1)</f>
        <v>0</v>
      </c>
      <c r="AP1564" s="61">
        <f>IF(OR($C1564&lt;&gt;1,ISBLANK(INDEX('Data Entry'!$1:$1048576,MATCH($A1564,'Data Entry'!$A:$A,0),MATCH(AP$1&amp;"After",'Data Entry'!$1:$1,0)))),0,1)</f>
        <v>0</v>
      </c>
      <c r="AQ1564" s="61">
        <f>IF(OR($C1564&lt;&gt;1,ISBLANK(INDEX('Data Entry'!$1:$1048576,MATCH($A1564,'Data Entry'!$A:$A,0),MATCH(AQ$1&amp;"After",'Data Entry'!$1:$1,0)))),0,1)</f>
        <v>0</v>
      </c>
      <c r="AR1564" s="61">
        <f>IF(OR($C1564&lt;&gt;1,ISBLANK(INDEX('Data Entry'!$1:$1048576,MATCH($A1564,'Data Entry'!$A:$A,0),MATCH(AR$1&amp;"After",'Data Entry'!$1:$1,0)))),0,1)</f>
        <v>0</v>
      </c>
      <c r="AS1564" s="61">
        <f>IF(OR($C1564&lt;&gt;1,ISBLANK(INDEX('Data Entry'!$1:$1048576,MATCH($A1564,'Data Entry'!$A:$A,0),MATCH(AS$1&amp;"After",'Data Entry'!$1:$1,0)))),0,1)</f>
        <v>0</v>
      </c>
      <c r="AT1564" s="61">
        <f>IF(OR($C1564&lt;&gt;1,ISBLANK(INDEX('Data Entry'!$1:$1048576,MATCH($A1564,'Data Entry'!$A:$A,0),MATCH(AT$1&amp;"After",'Data Entry'!$1:$1,0)))),0,1)</f>
        <v>0</v>
      </c>
    </row>
    <row r="1565" spans="1:46" x14ac:dyDescent="0.35">
      <c r="A1565" s="70">
        <f>'Data Entry'!A1569</f>
        <v>1564</v>
      </c>
      <c r="B1565" s="61">
        <f>'Data Entry'!BF1569</f>
        <v>0</v>
      </c>
      <c r="C1565" s="61">
        <f t="shared" si="24"/>
        <v>0</v>
      </c>
      <c r="D1565" s="61">
        <f>IF(SUM('Data Entry'!$D1569:$AT1569) = 0,0,1)</f>
        <v>0</v>
      </c>
      <c r="E1565" s="61">
        <f>IF(OR($C1565&lt;&gt;1,ISBLANK(INDEX('Data Entry'!$1:$1048576,MATCH($A1565,'Data Entry'!$A:$A,0),MATCH(E$1&amp;"Before",'Data Entry'!$1:$1,0))),ISBLANK(INDEX('Data Entry'!$1:$1048576,MATCH($A1565,'Data Entry'!$A:$A,0),MATCH(E$1&amp;"After",'Data Entry'!$1:$1,0))), INDEX('Data Entry'!$1:$1048576,MATCH($A1565,'Data Entry'!$A:$A,0),MATCH(E$1&amp;"Before",'Data Entry'!$1:$1,0)) = 5,INDEX('Data Entry'!$1:$1048576,MATCH($A1565,'Data Entry'!$A:$A,0),MATCH(E$1&amp;"After",'Data Entry'!$1:$1,0))=5 ),0,1)</f>
        <v>0</v>
      </c>
      <c r="F1565" s="61">
        <f>IF(OR($C1565&lt;&gt;1,ISBLANK(INDEX('Data Entry'!$1:$1048576,MATCH($A1565,'Data Entry'!$A:$A,0),MATCH(F$1&amp;"Before",'Data Entry'!$1:$1,0))),ISBLANK(INDEX('Data Entry'!$1:$1048576,MATCH($A1565,'Data Entry'!$A:$A,0),MATCH(F$1&amp;"After",'Data Entry'!$1:$1,0))), INDEX('Data Entry'!$1:$1048576,MATCH($A1565,'Data Entry'!$A:$A,0),MATCH(F$1&amp;"Before",'Data Entry'!$1:$1,0)) = 5,INDEX('Data Entry'!$1:$1048576,MATCH($A1565,'Data Entry'!$A:$A,0),MATCH(F$1&amp;"After",'Data Entry'!$1:$1,0))=5 ),0,1)</f>
        <v>0</v>
      </c>
      <c r="G1565" s="61">
        <f>IF(OR($C1565&lt;&gt;1,ISBLANK(INDEX('Data Entry'!$1:$1048576,MATCH($A1565,'Data Entry'!$A:$A,0),MATCH(G$1&amp;"Before",'Data Entry'!$1:$1,0))),ISBLANK(INDEX('Data Entry'!$1:$1048576,MATCH($A1565,'Data Entry'!$A:$A,0),MATCH(G$1&amp;"After",'Data Entry'!$1:$1,0))), INDEX('Data Entry'!$1:$1048576,MATCH($A1565,'Data Entry'!$A:$A,0),MATCH(G$1&amp;"Before",'Data Entry'!$1:$1,0)) = 5,INDEX('Data Entry'!$1:$1048576,MATCH($A1565,'Data Entry'!$A:$A,0),MATCH(G$1&amp;"After",'Data Entry'!$1:$1,0))=5 ),0,1)</f>
        <v>0</v>
      </c>
      <c r="H1565" s="61">
        <f>IF(OR($C1565&lt;&gt;1,ISBLANK(INDEX('Data Entry'!$1:$1048576,MATCH($A1565,'Data Entry'!$A:$A,0),MATCH(H$1&amp;"Before",'Data Entry'!$1:$1,0))),ISBLANK(INDEX('Data Entry'!$1:$1048576,MATCH($A1565,'Data Entry'!$A:$A,0),MATCH(H$1&amp;"After",'Data Entry'!$1:$1,0))), INDEX('Data Entry'!$1:$1048576,MATCH($A1565,'Data Entry'!$A:$A,0),MATCH(H$1&amp;"Before",'Data Entry'!$1:$1,0)) = 5,INDEX('Data Entry'!$1:$1048576,MATCH($A1565,'Data Entry'!$A:$A,0),MATCH(H$1&amp;"After",'Data Entry'!$1:$1,0))=5 ),0,1)</f>
        <v>0</v>
      </c>
      <c r="I1565" s="61">
        <f>IF(OR($C1565&lt;&gt;1,ISBLANK(INDEX('Data Entry'!$1:$1048576,MATCH($A1565,'Data Entry'!$A:$A,0),MATCH(I$1&amp;"Before",'Data Entry'!$1:$1,0))),ISBLANK(INDEX('Data Entry'!$1:$1048576,MATCH($A1565,'Data Entry'!$A:$A,0),MATCH(I$1&amp;"After",'Data Entry'!$1:$1,0))), INDEX('Data Entry'!$1:$1048576,MATCH($A1565,'Data Entry'!$A:$A,0),MATCH(I$1&amp;"Before",'Data Entry'!$1:$1,0)) = 5,INDEX('Data Entry'!$1:$1048576,MATCH($A1565,'Data Entry'!$A:$A,0),MATCH(I$1&amp;"After",'Data Entry'!$1:$1,0))=5 ),0,1)</f>
        <v>0</v>
      </c>
      <c r="J1565" s="61">
        <f>IF(OR($C1565&lt;&gt;1,ISBLANK(INDEX('Data Entry'!$1:$1048576,MATCH($A1565,'Data Entry'!$A:$A,0),MATCH(J$1&amp;"Before",'Data Entry'!$1:$1,0))),ISBLANK(INDEX('Data Entry'!$1:$1048576,MATCH($A1565,'Data Entry'!$A:$A,0),MATCH(J$1&amp;"After",'Data Entry'!$1:$1,0))), INDEX('Data Entry'!$1:$1048576,MATCH($A1565,'Data Entry'!$A:$A,0),MATCH(J$1&amp;"Before",'Data Entry'!$1:$1,0)) = 5,INDEX('Data Entry'!$1:$1048576,MATCH($A1565,'Data Entry'!$A:$A,0),MATCH(J$1&amp;"After",'Data Entry'!$1:$1,0))=5 ),0,1)</f>
        <v>0</v>
      </c>
      <c r="K1565" s="61">
        <f>IF(OR($C1565&lt;&gt;1,ISBLANK(INDEX('Data Entry'!$1:$1048576,MATCH($A1565,'Data Entry'!$A:$A,0),MATCH(K$1&amp;"Before",'Data Entry'!$1:$1,0))),ISBLANK(INDEX('Data Entry'!$1:$1048576,MATCH($A1565,'Data Entry'!$A:$A,0),MATCH(K$1&amp;"After",'Data Entry'!$1:$1,0))), INDEX('Data Entry'!$1:$1048576,MATCH($A1565,'Data Entry'!$A:$A,0),MATCH(K$1&amp;"Before",'Data Entry'!$1:$1,0)) = 5,INDEX('Data Entry'!$1:$1048576,MATCH($A1565,'Data Entry'!$A:$A,0),MATCH(K$1&amp;"After",'Data Entry'!$1:$1,0))=5 ),0,1)</f>
        <v>0</v>
      </c>
      <c r="L1565" s="61">
        <f>IF(OR($C1565&lt;&gt;1,ISBLANK(INDEX('Data Entry'!$1:$1048576,MATCH($A1565,'Data Entry'!$A:$A,0),MATCH(L$1&amp;"Before",'Data Entry'!$1:$1,0))),ISBLANK(INDEX('Data Entry'!$1:$1048576,MATCH($A1565,'Data Entry'!$A:$A,0),MATCH(L$1&amp;"After",'Data Entry'!$1:$1,0))), INDEX('Data Entry'!$1:$1048576,MATCH($A1565,'Data Entry'!$A:$A,0),MATCH(L$1&amp;"Before",'Data Entry'!$1:$1,0)) = 5,INDEX('Data Entry'!$1:$1048576,MATCH($A1565,'Data Entry'!$A:$A,0),MATCH(L$1&amp;"After",'Data Entry'!$1:$1,0))=5 ),0,1)</f>
        <v>0</v>
      </c>
      <c r="M1565" s="61">
        <f>IF(OR($C1565&lt;&gt;1,ISBLANK(INDEX('Data Entry'!$1:$1048576,MATCH($A1565,'Data Entry'!$A:$A,0),MATCH(M$1&amp;"Before",'Data Entry'!$1:$1,0))),ISBLANK(INDEX('Data Entry'!$1:$1048576,MATCH($A1565,'Data Entry'!$A:$A,0),MATCH(M$1&amp;"After",'Data Entry'!$1:$1,0))), INDEX('Data Entry'!$1:$1048576,MATCH($A1565,'Data Entry'!$A:$A,0),MATCH(M$1&amp;"Before",'Data Entry'!$1:$1,0)) = 5,INDEX('Data Entry'!$1:$1048576,MATCH($A1565,'Data Entry'!$A:$A,0),MATCH(M$1&amp;"After",'Data Entry'!$1:$1,0))=5 ),0,1)</f>
        <v>0</v>
      </c>
      <c r="N1565" s="61">
        <f>IF(OR($C1565&lt;&gt;1,ISBLANK(INDEX('Data Entry'!$1:$1048576,MATCH($A1565,'Data Entry'!$A:$A,0),MATCH(N$1&amp;"Before",'Data Entry'!$1:$1,0))),ISBLANK(INDEX('Data Entry'!$1:$1048576,MATCH($A1565,'Data Entry'!$A:$A,0),MATCH(N$1&amp;"After",'Data Entry'!$1:$1,0))), INDEX('Data Entry'!$1:$1048576,MATCH($A1565,'Data Entry'!$A:$A,0),MATCH(N$1&amp;"Before",'Data Entry'!$1:$1,0)) = 5,INDEX('Data Entry'!$1:$1048576,MATCH($A1565,'Data Entry'!$A:$A,0),MATCH(N$1&amp;"After",'Data Entry'!$1:$1,0))=5 ),0,1)</f>
        <v>0</v>
      </c>
      <c r="O1565" s="61">
        <f>IF(OR($C1565&lt;&gt;1,ISBLANK(INDEX('Data Entry'!$1:$1048576,MATCH($A1565,'Data Entry'!$A:$A,0),MATCH(O$1&amp;"Before",'Data Entry'!$1:$1,0))),ISBLANK(INDEX('Data Entry'!$1:$1048576,MATCH($A1565,'Data Entry'!$A:$A,0),MATCH(O$1&amp;"After",'Data Entry'!$1:$1,0))), INDEX('Data Entry'!$1:$1048576,MATCH($A1565,'Data Entry'!$A:$A,0),MATCH(O$1&amp;"Before",'Data Entry'!$1:$1,0)) = 5,INDEX('Data Entry'!$1:$1048576,MATCH($A1565,'Data Entry'!$A:$A,0),MATCH(O$1&amp;"After",'Data Entry'!$1:$1,0))=5 ),0,1)</f>
        <v>0</v>
      </c>
      <c r="P1565" s="61">
        <f>IF(OR($C1565&lt;&gt;1,ISBLANK(INDEX('Data Entry'!$1:$1048576,MATCH($A1565,'Data Entry'!$A:$A,0),MATCH(P$1&amp;"Before",'Data Entry'!$1:$1,0))),ISBLANK(INDEX('Data Entry'!$1:$1048576,MATCH($A1565,'Data Entry'!$A:$A,0),MATCH(P$1&amp;"After",'Data Entry'!$1:$1,0))), INDEX('Data Entry'!$1:$1048576,MATCH($A1565,'Data Entry'!$A:$A,0),MATCH(P$1&amp;"Before",'Data Entry'!$1:$1,0)) = 5,INDEX('Data Entry'!$1:$1048576,MATCH($A1565,'Data Entry'!$A:$A,0),MATCH(P$1&amp;"After",'Data Entry'!$1:$1,0))=5 ),0,1)</f>
        <v>0</v>
      </c>
      <c r="Q1565" s="61">
        <f>IF(OR($C1565&lt;&gt;1,ISBLANK(INDEX('Data Entry'!$1:$1048576,MATCH($A1565,'Data Entry'!$A:$A,0),MATCH(Q$1&amp;"Before",'Data Entry'!$1:$1,0))),ISBLANK(INDEX('Data Entry'!$1:$1048576,MATCH($A1565,'Data Entry'!$A:$A,0),MATCH(Q$1&amp;"After",'Data Entry'!$1:$1,0))), INDEX('Data Entry'!$1:$1048576,MATCH($A1565,'Data Entry'!$A:$A,0),MATCH(Q$1&amp;"Before",'Data Entry'!$1:$1,0)) = 5,INDEX('Data Entry'!$1:$1048576,MATCH($A1565,'Data Entry'!$A:$A,0),MATCH(Q$1&amp;"After",'Data Entry'!$1:$1,0))=5 ),0,1)</f>
        <v>0</v>
      </c>
      <c r="R1565" s="61">
        <f>IF(OR($C1565&lt;&gt;1,ISBLANK(INDEX('Data Entry'!$1:$1048576,MATCH($A1565,'Data Entry'!$A:$A,0),MATCH(R$1&amp;"Before",'Data Entry'!$1:$1,0))),ISBLANK(INDEX('Data Entry'!$1:$1048576,MATCH($A1565,'Data Entry'!$A:$A,0),MATCH(R$1&amp;"After",'Data Entry'!$1:$1,0))), INDEX('Data Entry'!$1:$1048576,MATCH($A1565,'Data Entry'!$A:$A,0),MATCH(R$1&amp;"Before",'Data Entry'!$1:$1,0)) = 5,INDEX('Data Entry'!$1:$1048576,MATCH($A1565,'Data Entry'!$A:$A,0),MATCH(R$1&amp;"After",'Data Entry'!$1:$1,0))=5 ),0,1)</f>
        <v>0</v>
      </c>
      <c r="S1565" s="61">
        <f>IF(OR($C1565&lt;&gt;1,ISBLANK(INDEX('Data Entry'!$1:$1048576,MATCH($A1565,'Data Entry'!$A:$A,0),MATCH(S$1&amp;"Before",'Data Entry'!$1:$1,0))),ISBLANK(INDEX('Data Entry'!$1:$1048576,MATCH($A1565,'Data Entry'!$A:$A,0),MATCH(S$1&amp;"After",'Data Entry'!$1:$1,0))), INDEX('Data Entry'!$1:$1048576,MATCH($A1565,'Data Entry'!$A:$A,0),MATCH(S$1&amp;"Before",'Data Entry'!$1:$1,0)) = 5,INDEX('Data Entry'!$1:$1048576,MATCH($A1565,'Data Entry'!$A:$A,0),MATCH(S$1&amp;"After",'Data Entry'!$1:$1,0))=5 ),0,1)</f>
        <v>0</v>
      </c>
      <c r="T1565" s="61">
        <f>IF(OR($C1565&lt;&gt;1,ISBLANK(INDEX('Data Entry'!$1:$1048576,MATCH($A1565,'Data Entry'!$A:$A,0),MATCH(T$1&amp;"Before",'Data Entry'!$1:$1,0))),ISBLANK(INDEX('Data Entry'!$1:$1048576,MATCH($A1565,'Data Entry'!$A:$A,0),MATCH(T$1&amp;"After",'Data Entry'!$1:$1,0))), INDEX('Data Entry'!$1:$1048576,MATCH($A1565,'Data Entry'!$A:$A,0),MATCH(T$1&amp;"Before",'Data Entry'!$1:$1,0)) = 5,INDEX('Data Entry'!$1:$1048576,MATCH($A1565,'Data Entry'!$A:$A,0),MATCH(T$1&amp;"After",'Data Entry'!$1:$1,0))=5 ),0,1)</f>
        <v>0</v>
      </c>
      <c r="U1565" s="61">
        <f>IF(OR($C1565&lt;&gt;1,ISBLANK(INDEX('Data Entry'!$1:$1048576,MATCH($A1565,'Data Entry'!$A:$A,0),MATCH(U$1&amp;"Before",'Data Entry'!$1:$1,0))),ISBLANK(INDEX('Data Entry'!$1:$1048576,MATCH($A1565,'Data Entry'!$A:$A,0),MATCH(U$1&amp;"After",'Data Entry'!$1:$1,0))), INDEX('Data Entry'!$1:$1048576,MATCH($A1565,'Data Entry'!$A:$A,0),MATCH(U$1&amp;"Before",'Data Entry'!$1:$1,0)) = 5,INDEX('Data Entry'!$1:$1048576,MATCH($A1565,'Data Entry'!$A:$A,0),MATCH(U$1&amp;"After",'Data Entry'!$1:$1,0))=5 ),0,1)</f>
        <v>0</v>
      </c>
      <c r="V1565" s="61" t="e">
        <f>IF(OR($C1565&lt;&gt;1,ISBLANK(INDEX('Data Entry'!$1:$1048576,MATCH($A1565,'Data Entry'!$A:$A,0),MATCH(V$1&amp;"Before",'Data Entry'!$1:$1,0))),ISBLANK(INDEX('Data Entry'!$1:$1048576,MATCH($A1565,'Data Entry'!$A:$A,0),MATCH(V$1&amp;"After",'Data Entry'!$1:$1,0))), INDEX('Data Entry'!$1:$1048576,MATCH($A1565,'Data Entry'!$A:$A,0),MATCH(V$1&amp;"Before",'Data Entry'!$1:$1,0)) = 5,INDEX('Data Entry'!$1:$1048576,MATCH($A1565,'Data Entry'!$A:$A,0),MATCH(V$1&amp;"After",'Data Entry'!$1:$1,0))=5 ),0,1)</f>
        <v>#N/A</v>
      </c>
      <c r="W1565" s="61" t="e">
        <f>IF(OR($C1565&lt;&gt;1,ISBLANK(INDEX('Data Entry'!$1:$1048576,MATCH($A1565,'Data Entry'!$A:$A,0),MATCH(W$1&amp;"Before",'Data Entry'!$1:$1,0))),ISBLANK(INDEX('Data Entry'!$1:$1048576,MATCH($A1565,'Data Entry'!$A:$A,0),MATCH(W$1&amp;"After",'Data Entry'!$1:$1,0))), INDEX('Data Entry'!$1:$1048576,MATCH($A1565,'Data Entry'!$A:$A,0),MATCH(W$1&amp;"Before",'Data Entry'!$1:$1,0)) = 5,INDEX('Data Entry'!$1:$1048576,MATCH($A1565,'Data Entry'!$A:$A,0),MATCH(W$1&amp;"After",'Data Entry'!$1:$1,0))=5 ),0,1)</f>
        <v>#N/A</v>
      </c>
      <c r="X1565" s="61" t="e">
        <f>IF(OR($C1565&lt;&gt;1,ISBLANK(INDEX('Data Entry'!$1:$1048576,MATCH($A1565,'Data Entry'!$A:$A,0),MATCH(X$1&amp;"Before",'Data Entry'!$1:$1,0))),ISBLANK(INDEX('Data Entry'!$1:$1048576,MATCH($A1565,'Data Entry'!$A:$A,0),MATCH(X$1&amp;"After",'Data Entry'!$1:$1,0))), INDEX('Data Entry'!$1:$1048576,MATCH($A1565,'Data Entry'!$A:$A,0),MATCH(X$1&amp;"Before",'Data Entry'!$1:$1,0)) = 5,INDEX('Data Entry'!$1:$1048576,MATCH($A1565,'Data Entry'!$A:$A,0),MATCH(X$1&amp;"After",'Data Entry'!$1:$1,0))=5 ),0,1)</f>
        <v>#N/A</v>
      </c>
      <c r="Y1565" s="61" t="e">
        <f>IF(OR($C1565&lt;&gt;1,ISBLANK(INDEX('Data Entry'!$1:$1048576,MATCH($A1565,'Data Entry'!$A:$A,0),MATCH(Y$1&amp;"Before",'Data Entry'!$1:$1,0))),ISBLANK(INDEX('Data Entry'!$1:$1048576,MATCH($A1565,'Data Entry'!$A:$A,0),MATCH(Y$1&amp;"After",'Data Entry'!$1:$1,0))), INDEX('Data Entry'!$1:$1048576,MATCH($A1565,'Data Entry'!$A:$A,0),MATCH(Y$1&amp;"Before",'Data Entry'!$1:$1,0)) = 5,INDEX('Data Entry'!$1:$1048576,MATCH($A1565,'Data Entry'!$A:$A,0),MATCH(Y$1&amp;"After",'Data Entry'!$1:$1,0))=5 ),0,1)</f>
        <v>#N/A</v>
      </c>
      <c r="Z1565" s="61" t="e">
        <f>IF(OR($C1565&lt;&gt;1,ISBLANK(INDEX('Data Entry'!$1:$1048576,MATCH($A1565,'Data Entry'!$A:$A,0),MATCH(Z$1&amp;"Before",'Data Entry'!$1:$1,0))),ISBLANK(INDEX('Data Entry'!$1:$1048576,MATCH($A1565,'Data Entry'!$A:$A,0),MATCH(Z$1&amp;"After",'Data Entry'!$1:$1,0))), INDEX('Data Entry'!$1:$1048576,MATCH($A1565,'Data Entry'!$A:$A,0),MATCH(Z$1&amp;"Before",'Data Entry'!$1:$1,0)) = 5,INDEX('Data Entry'!$1:$1048576,MATCH($A1565,'Data Entry'!$A:$A,0),MATCH(Z$1&amp;"After",'Data Entry'!$1:$1,0))=5 ),0,1)</f>
        <v>#N/A</v>
      </c>
      <c r="AA1565" s="61" t="e">
        <f>IF(OR($C1565&lt;&gt;1,ISBLANK(INDEX('Data Entry'!$1:$1048576,MATCH($A1565,'Data Entry'!$A:$A,0),MATCH(AA$1&amp;"Before",'Data Entry'!$1:$1,0))),ISBLANK(INDEX('Data Entry'!$1:$1048576,MATCH($A1565,'Data Entry'!$A:$A,0),MATCH(AA$1&amp;"After",'Data Entry'!$1:$1,0))), INDEX('Data Entry'!$1:$1048576,MATCH($A1565,'Data Entry'!$A:$A,0),MATCH(AA$1&amp;"Before",'Data Entry'!$1:$1,0)) = 5,INDEX('Data Entry'!$1:$1048576,MATCH($A1565,'Data Entry'!$A:$A,0),MATCH(AA$1&amp;"After",'Data Entry'!$1:$1,0))=5 ),0,1)</f>
        <v>#N/A</v>
      </c>
      <c r="AB1565" s="61" t="e">
        <f>IF(OR($C1565&lt;&gt;1,ISBLANK(INDEX('Data Entry'!$1:$1048576,MATCH($A1565,'Data Entry'!$A:$A,0),MATCH(AB$1&amp;"Before",'Data Entry'!$1:$1,0))),ISBLANK(INDEX('Data Entry'!$1:$1048576,MATCH($A1565,'Data Entry'!$A:$A,0),MATCH(AB$1&amp;"After",'Data Entry'!$1:$1,0))), INDEX('Data Entry'!$1:$1048576,MATCH($A1565,'Data Entry'!$A:$A,0),MATCH(AB$1&amp;"Before",'Data Entry'!$1:$1,0)) = 5,INDEX('Data Entry'!$1:$1048576,MATCH($A1565,'Data Entry'!$A:$A,0),MATCH(AB$1&amp;"After",'Data Entry'!$1:$1,0))=5 ),0,1)</f>
        <v>#N/A</v>
      </c>
      <c r="AC1565" s="61" t="e">
        <f>IF(OR($C1565&lt;&gt;1,ISBLANK(INDEX('Data Entry'!$1:$1048576,MATCH($A1565,'Data Entry'!$A:$A,0),MATCH(AC$1&amp;"Before",'Data Entry'!$1:$1,0))),ISBLANK(INDEX('Data Entry'!$1:$1048576,MATCH($A1565,'Data Entry'!$A:$A,0),MATCH(AC$1&amp;"After",'Data Entry'!$1:$1,0))), INDEX('Data Entry'!$1:$1048576,MATCH($A1565,'Data Entry'!$A:$A,0),MATCH(AC$1&amp;"Before",'Data Entry'!$1:$1,0)) = 5,INDEX('Data Entry'!$1:$1048576,MATCH($A1565,'Data Entry'!$A:$A,0),MATCH(AC$1&amp;"After",'Data Entry'!$1:$1,0))=5 ),0,1)</f>
        <v>#N/A</v>
      </c>
      <c r="AD1565" s="61" t="e">
        <f>IF(OR($C1565&lt;&gt;1,ISBLANK(INDEX('Data Entry'!$1:$1048576,MATCH($A1565,'Data Entry'!$A:$A,0),MATCH(AD$1&amp;"Before",'Data Entry'!$1:$1,0))),ISBLANK(INDEX('Data Entry'!$1:$1048576,MATCH($A1565,'Data Entry'!$A:$A,0),MATCH(AD$1&amp;"After",'Data Entry'!$1:$1,0))), INDEX('Data Entry'!$1:$1048576,MATCH($A1565,'Data Entry'!$A:$A,0),MATCH(AD$1&amp;"Before",'Data Entry'!$1:$1,0)) = 5,INDEX('Data Entry'!$1:$1048576,MATCH($A1565,'Data Entry'!$A:$A,0),MATCH(AD$1&amp;"After",'Data Entry'!$1:$1,0))=5 ),0,1)</f>
        <v>#N/A</v>
      </c>
      <c r="AE1565" s="61" t="e">
        <f>IF(OR($C1565&lt;&gt;1,ISBLANK(INDEX('Data Entry'!$1:$1048576,MATCH($A1565,'Data Entry'!$A:$A,0),MATCH(AE$1&amp;"Before",'Data Entry'!$1:$1,0))),ISBLANK(INDEX('Data Entry'!$1:$1048576,MATCH($A1565,'Data Entry'!$A:$A,0),MATCH(AE$1&amp;"After",'Data Entry'!$1:$1,0))), INDEX('Data Entry'!$1:$1048576,MATCH($A1565,'Data Entry'!$A:$A,0),MATCH(AE$1&amp;"Before",'Data Entry'!$1:$1,0)) = 5,INDEX('Data Entry'!$1:$1048576,MATCH($A1565,'Data Entry'!$A:$A,0),MATCH(AE$1&amp;"After",'Data Entry'!$1:$1,0))=5 ),0,1)</f>
        <v>#N/A</v>
      </c>
      <c r="AF1565" s="61" t="e">
        <f>IF(OR($C1565&lt;&gt;1,ISBLANK(INDEX('Data Entry'!$1:$1048576,MATCH($A1565,'Data Entry'!$A:$A,0),MATCH(AF$1&amp;"Before",'Data Entry'!$1:$1,0))),ISBLANK(INDEX('Data Entry'!$1:$1048576,MATCH($A1565,'Data Entry'!$A:$A,0),MATCH(AF$1&amp;"After",'Data Entry'!$1:$1,0))), INDEX('Data Entry'!$1:$1048576,MATCH($A1565,'Data Entry'!$A:$A,0),MATCH(AF$1&amp;"Before",'Data Entry'!$1:$1,0)) = 5,INDEX('Data Entry'!$1:$1048576,MATCH($A1565,'Data Entry'!$A:$A,0),MATCH(AF$1&amp;"After",'Data Entry'!$1:$1,0))=5 ),0,1)</f>
        <v>#N/A</v>
      </c>
      <c r="AG1565" s="61" t="e">
        <f>IF(OR($C1565&lt;&gt;1,ISBLANK(INDEX('Data Entry'!$1:$1048576,MATCH($A1565,'Data Entry'!$A:$A,0),MATCH(AG$1&amp;"Before",'Data Entry'!$1:$1,0))),ISBLANK(INDEX('Data Entry'!$1:$1048576,MATCH($A1565,'Data Entry'!$A:$A,0),MATCH(AG$1&amp;"After",'Data Entry'!$1:$1,0))), INDEX('Data Entry'!$1:$1048576,MATCH($A1565,'Data Entry'!$A:$A,0),MATCH(AG$1&amp;"Before",'Data Entry'!$1:$1,0)) = 5,INDEX('Data Entry'!$1:$1048576,MATCH($A1565,'Data Entry'!$A:$A,0),MATCH(AG$1&amp;"After",'Data Entry'!$1:$1,0))=5 ),0,1)</f>
        <v>#N/A</v>
      </c>
      <c r="AH1565" s="61" t="e">
        <f>IF(OR($C1565&lt;&gt;1,ISBLANK(INDEX('Data Entry'!$1:$1048576,MATCH($A1565,'Data Entry'!$A:$A,0),MATCH(AH$1&amp;"Before",'Data Entry'!$1:$1,0))),ISBLANK(INDEX('Data Entry'!$1:$1048576,MATCH($A1565,'Data Entry'!$A:$A,0),MATCH(AH$1&amp;"After",'Data Entry'!$1:$1,0))), INDEX('Data Entry'!$1:$1048576,MATCH($A1565,'Data Entry'!$A:$A,0),MATCH(AH$1&amp;"Before",'Data Entry'!$1:$1,0)) = 5,INDEX('Data Entry'!$1:$1048576,MATCH($A1565,'Data Entry'!$A:$A,0),MATCH(AH$1&amp;"After",'Data Entry'!$1:$1,0))=5 ),0,1)</f>
        <v>#N/A</v>
      </c>
      <c r="AI1565" s="61" t="e">
        <f>IF(OR($C1565&lt;&gt;1,ISBLANK(INDEX('Data Entry'!$1:$1048576,MATCH($A1565,'Data Entry'!$A:$A,0),MATCH(AI$1&amp;"Before",'Data Entry'!$1:$1,0))),ISBLANK(INDEX('Data Entry'!$1:$1048576,MATCH($A1565,'Data Entry'!$A:$A,0),MATCH(AI$1&amp;"After",'Data Entry'!$1:$1,0))), INDEX('Data Entry'!$1:$1048576,MATCH($A1565,'Data Entry'!$A:$A,0),MATCH(AI$1&amp;"Before",'Data Entry'!$1:$1,0)) = 5,INDEX('Data Entry'!$1:$1048576,MATCH($A1565,'Data Entry'!$A:$A,0),MATCH(AI$1&amp;"After",'Data Entry'!$1:$1,0))=5 ),0,1)</f>
        <v>#N/A</v>
      </c>
      <c r="AJ1565" s="61" t="e">
        <f>IF(OR($C1565&lt;&gt;1,ISBLANK(INDEX('Data Entry'!$1:$1048576,MATCH($A1565,'Data Entry'!$A:$A,0),MATCH(AJ$1&amp;"Before",'Data Entry'!$1:$1,0))),ISBLANK(INDEX('Data Entry'!$1:$1048576,MATCH($A1565,'Data Entry'!$A:$A,0),MATCH(AJ$1&amp;"After",'Data Entry'!$1:$1,0))), INDEX('Data Entry'!$1:$1048576,MATCH($A1565,'Data Entry'!$A:$A,0),MATCH(AJ$1&amp;"Before",'Data Entry'!$1:$1,0)) = 5,INDEX('Data Entry'!$1:$1048576,MATCH($A1565,'Data Entry'!$A:$A,0),MATCH(AJ$1&amp;"After",'Data Entry'!$1:$1,0))=5 ),0,1)</f>
        <v>#N/A</v>
      </c>
      <c r="AK1565" s="61" t="e">
        <f>IF(OR($C1565&lt;&gt;1,ISBLANK(INDEX('Data Entry'!$1:$1048576,MATCH($A1565,'Data Entry'!$A:$A,0),MATCH(AK$1&amp;"Before",'Data Entry'!$1:$1,0))),ISBLANK(INDEX('Data Entry'!$1:$1048576,MATCH($A1565,'Data Entry'!$A:$A,0),MATCH(AK$1&amp;"After",'Data Entry'!$1:$1,0))), INDEX('Data Entry'!$1:$1048576,MATCH($A1565,'Data Entry'!$A:$A,0),MATCH(AK$1&amp;"Before",'Data Entry'!$1:$1,0)) = 5,INDEX('Data Entry'!$1:$1048576,MATCH($A1565,'Data Entry'!$A:$A,0),MATCH(AK$1&amp;"After",'Data Entry'!$1:$1,0))=5 ),0,1)</f>
        <v>#N/A</v>
      </c>
      <c r="AL1565" s="61" t="e">
        <f>IF(OR($C1565&lt;&gt;1,ISBLANK(INDEX('Data Entry'!$1:$1048576,MATCH($A1565,'Data Entry'!$A:$A,0),MATCH(AL$1&amp;"Before",'Data Entry'!$1:$1,0))),ISBLANK(INDEX('Data Entry'!$1:$1048576,MATCH($A1565,'Data Entry'!$A:$A,0),MATCH(AL$1&amp;"After",'Data Entry'!$1:$1,0))), INDEX('Data Entry'!$1:$1048576,MATCH($A1565,'Data Entry'!$A:$A,0),MATCH(AL$1&amp;"Before",'Data Entry'!$1:$1,0)) = 5,INDEX('Data Entry'!$1:$1048576,MATCH($A1565,'Data Entry'!$A:$A,0),MATCH(AL$1&amp;"After",'Data Entry'!$1:$1,0))=5 ),0,1)</f>
        <v>#N/A</v>
      </c>
      <c r="AM1565" s="61" t="e">
        <f>IF(OR($C1565&lt;&gt;1,ISBLANK(INDEX('Data Entry'!$1:$1048576,MATCH($A1565,'Data Entry'!$A:$A,0),MATCH(AM$1&amp;"Before",'Data Entry'!$1:$1,0))),ISBLANK(INDEX('Data Entry'!$1:$1048576,MATCH($A1565,'Data Entry'!$A:$A,0),MATCH(AM$1&amp;"After",'Data Entry'!$1:$1,0))), INDEX('Data Entry'!$1:$1048576,MATCH($A1565,'Data Entry'!$A:$A,0),MATCH(AM$1&amp;"Before",'Data Entry'!$1:$1,0)) = 5,INDEX('Data Entry'!$1:$1048576,MATCH($A1565,'Data Entry'!$A:$A,0),MATCH(AM$1&amp;"After",'Data Entry'!$1:$1,0))=5 ),0,1)</f>
        <v>#N/A</v>
      </c>
      <c r="AN1565" s="61">
        <f>IF(OR($C1565&lt;&gt;1,ISBLANK(INDEX('Data Entry'!$1:$1048576,MATCH($A1565,'Data Entry'!$A:$A,0),MATCH(AN$1&amp;"Before",'Data Entry'!$1:$1,0))),ISBLANK(INDEX('Data Entry'!$1:$1048576,MATCH($A1565,'Data Entry'!$A:$A,0),MATCH(AN$1&amp;"After",'Data Entry'!$1:$1,0)))),0,1)</f>
        <v>0</v>
      </c>
      <c r="AO1565" s="61">
        <f>IF(OR($C1565&lt;&gt;1,ISBLANK(INDEX('Data Entry'!$1:$1048576,MATCH($A1565,'Data Entry'!$A:$A,0),MATCH(AO$1&amp;"After",'Data Entry'!$1:$1,0)))),0,1)</f>
        <v>0</v>
      </c>
      <c r="AP1565" s="61">
        <f>IF(OR($C1565&lt;&gt;1,ISBLANK(INDEX('Data Entry'!$1:$1048576,MATCH($A1565,'Data Entry'!$A:$A,0),MATCH(AP$1&amp;"After",'Data Entry'!$1:$1,0)))),0,1)</f>
        <v>0</v>
      </c>
      <c r="AQ1565" s="61">
        <f>IF(OR($C1565&lt;&gt;1,ISBLANK(INDEX('Data Entry'!$1:$1048576,MATCH($A1565,'Data Entry'!$A:$A,0),MATCH(AQ$1&amp;"After",'Data Entry'!$1:$1,0)))),0,1)</f>
        <v>0</v>
      </c>
      <c r="AR1565" s="61">
        <f>IF(OR($C1565&lt;&gt;1,ISBLANK(INDEX('Data Entry'!$1:$1048576,MATCH($A1565,'Data Entry'!$A:$A,0),MATCH(AR$1&amp;"After",'Data Entry'!$1:$1,0)))),0,1)</f>
        <v>0</v>
      </c>
      <c r="AS1565" s="61">
        <f>IF(OR($C1565&lt;&gt;1,ISBLANK(INDEX('Data Entry'!$1:$1048576,MATCH($A1565,'Data Entry'!$A:$A,0),MATCH(AS$1&amp;"After",'Data Entry'!$1:$1,0)))),0,1)</f>
        <v>0</v>
      </c>
      <c r="AT1565" s="61">
        <f>IF(OR($C1565&lt;&gt;1,ISBLANK(INDEX('Data Entry'!$1:$1048576,MATCH($A1565,'Data Entry'!$A:$A,0),MATCH(AT$1&amp;"After",'Data Entry'!$1:$1,0)))),0,1)</f>
        <v>0</v>
      </c>
    </row>
    <row r="1566" spans="1:46" x14ac:dyDescent="0.35">
      <c r="A1566" s="70">
        <f>'Data Entry'!A1570</f>
        <v>1565</v>
      </c>
      <c r="B1566" s="61">
        <f>'Data Entry'!BF1570</f>
        <v>0</v>
      </c>
      <c r="C1566" s="61">
        <f t="shared" si="24"/>
        <v>0</v>
      </c>
      <c r="D1566" s="61">
        <f>IF(SUM('Data Entry'!$D1570:$AT1570) = 0,0,1)</f>
        <v>0</v>
      </c>
      <c r="E1566" s="61">
        <f>IF(OR($C1566&lt;&gt;1,ISBLANK(INDEX('Data Entry'!$1:$1048576,MATCH($A1566,'Data Entry'!$A:$A,0),MATCH(E$1&amp;"Before",'Data Entry'!$1:$1,0))),ISBLANK(INDEX('Data Entry'!$1:$1048576,MATCH($A1566,'Data Entry'!$A:$A,0),MATCH(E$1&amp;"After",'Data Entry'!$1:$1,0))), INDEX('Data Entry'!$1:$1048576,MATCH($A1566,'Data Entry'!$A:$A,0),MATCH(E$1&amp;"Before",'Data Entry'!$1:$1,0)) = 5,INDEX('Data Entry'!$1:$1048576,MATCH($A1566,'Data Entry'!$A:$A,0),MATCH(E$1&amp;"After",'Data Entry'!$1:$1,0))=5 ),0,1)</f>
        <v>0</v>
      </c>
      <c r="F1566" s="61">
        <f>IF(OR($C1566&lt;&gt;1,ISBLANK(INDEX('Data Entry'!$1:$1048576,MATCH($A1566,'Data Entry'!$A:$A,0),MATCH(F$1&amp;"Before",'Data Entry'!$1:$1,0))),ISBLANK(INDEX('Data Entry'!$1:$1048576,MATCH($A1566,'Data Entry'!$A:$A,0),MATCH(F$1&amp;"After",'Data Entry'!$1:$1,0))), INDEX('Data Entry'!$1:$1048576,MATCH($A1566,'Data Entry'!$A:$A,0),MATCH(F$1&amp;"Before",'Data Entry'!$1:$1,0)) = 5,INDEX('Data Entry'!$1:$1048576,MATCH($A1566,'Data Entry'!$A:$A,0),MATCH(F$1&amp;"After",'Data Entry'!$1:$1,0))=5 ),0,1)</f>
        <v>0</v>
      </c>
      <c r="G1566" s="61">
        <f>IF(OR($C1566&lt;&gt;1,ISBLANK(INDEX('Data Entry'!$1:$1048576,MATCH($A1566,'Data Entry'!$A:$A,0),MATCH(G$1&amp;"Before",'Data Entry'!$1:$1,0))),ISBLANK(INDEX('Data Entry'!$1:$1048576,MATCH($A1566,'Data Entry'!$A:$A,0),MATCH(G$1&amp;"After",'Data Entry'!$1:$1,0))), INDEX('Data Entry'!$1:$1048576,MATCH($A1566,'Data Entry'!$A:$A,0),MATCH(G$1&amp;"Before",'Data Entry'!$1:$1,0)) = 5,INDEX('Data Entry'!$1:$1048576,MATCH($A1566,'Data Entry'!$A:$A,0),MATCH(G$1&amp;"After",'Data Entry'!$1:$1,0))=5 ),0,1)</f>
        <v>0</v>
      </c>
      <c r="H1566" s="61">
        <f>IF(OR($C1566&lt;&gt;1,ISBLANK(INDEX('Data Entry'!$1:$1048576,MATCH($A1566,'Data Entry'!$A:$A,0),MATCH(H$1&amp;"Before",'Data Entry'!$1:$1,0))),ISBLANK(INDEX('Data Entry'!$1:$1048576,MATCH($A1566,'Data Entry'!$A:$A,0),MATCH(H$1&amp;"After",'Data Entry'!$1:$1,0))), INDEX('Data Entry'!$1:$1048576,MATCH($A1566,'Data Entry'!$A:$A,0),MATCH(H$1&amp;"Before",'Data Entry'!$1:$1,0)) = 5,INDEX('Data Entry'!$1:$1048576,MATCH($A1566,'Data Entry'!$A:$A,0),MATCH(H$1&amp;"After",'Data Entry'!$1:$1,0))=5 ),0,1)</f>
        <v>0</v>
      </c>
      <c r="I1566" s="61">
        <f>IF(OR($C1566&lt;&gt;1,ISBLANK(INDEX('Data Entry'!$1:$1048576,MATCH($A1566,'Data Entry'!$A:$A,0),MATCH(I$1&amp;"Before",'Data Entry'!$1:$1,0))),ISBLANK(INDEX('Data Entry'!$1:$1048576,MATCH($A1566,'Data Entry'!$A:$A,0),MATCH(I$1&amp;"After",'Data Entry'!$1:$1,0))), INDEX('Data Entry'!$1:$1048576,MATCH($A1566,'Data Entry'!$A:$A,0),MATCH(I$1&amp;"Before",'Data Entry'!$1:$1,0)) = 5,INDEX('Data Entry'!$1:$1048576,MATCH($A1566,'Data Entry'!$A:$A,0),MATCH(I$1&amp;"After",'Data Entry'!$1:$1,0))=5 ),0,1)</f>
        <v>0</v>
      </c>
      <c r="J1566" s="61">
        <f>IF(OR($C1566&lt;&gt;1,ISBLANK(INDEX('Data Entry'!$1:$1048576,MATCH($A1566,'Data Entry'!$A:$A,0),MATCH(J$1&amp;"Before",'Data Entry'!$1:$1,0))),ISBLANK(INDEX('Data Entry'!$1:$1048576,MATCH($A1566,'Data Entry'!$A:$A,0),MATCH(J$1&amp;"After",'Data Entry'!$1:$1,0))), INDEX('Data Entry'!$1:$1048576,MATCH($A1566,'Data Entry'!$A:$A,0),MATCH(J$1&amp;"Before",'Data Entry'!$1:$1,0)) = 5,INDEX('Data Entry'!$1:$1048576,MATCH($A1566,'Data Entry'!$A:$A,0),MATCH(J$1&amp;"After",'Data Entry'!$1:$1,0))=5 ),0,1)</f>
        <v>0</v>
      </c>
      <c r="K1566" s="61">
        <f>IF(OR($C1566&lt;&gt;1,ISBLANK(INDEX('Data Entry'!$1:$1048576,MATCH($A1566,'Data Entry'!$A:$A,0),MATCH(K$1&amp;"Before",'Data Entry'!$1:$1,0))),ISBLANK(INDEX('Data Entry'!$1:$1048576,MATCH($A1566,'Data Entry'!$A:$A,0),MATCH(K$1&amp;"After",'Data Entry'!$1:$1,0))), INDEX('Data Entry'!$1:$1048576,MATCH($A1566,'Data Entry'!$A:$A,0),MATCH(K$1&amp;"Before",'Data Entry'!$1:$1,0)) = 5,INDEX('Data Entry'!$1:$1048576,MATCH($A1566,'Data Entry'!$A:$A,0),MATCH(K$1&amp;"After",'Data Entry'!$1:$1,0))=5 ),0,1)</f>
        <v>0</v>
      </c>
      <c r="L1566" s="61">
        <f>IF(OR($C1566&lt;&gt;1,ISBLANK(INDEX('Data Entry'!$1:$1048576,MATCH($A1566,'Data Entry'!$A:$A,0),MATCH(L$1&amp;"Before",'Data Entry'!$1:$1,0))),ISBLANK(INDEX('Data Entry'!$1:$1048576,MATCH($A1566,'Data Entry'!$A:$A,0),MATCH(L$1&amp;"After",'Data Entry'!$1:$1,0))), INDEX('Data Entry'!$1:$1048576,MATCH($A1566,'Data Entry'!$A:$A,0),MATCH(L$1&amp;"Before",'Data Entry'!$1:$1,0)) = 5,INDEX('Data Entry'!$1:$1048576,MATCH($A1566,'Data Entry'!$A:$A,0),MATCH(L$1&amp;"After",'Data Entry'!$1:$1,0))=5 ),0,1)</f>
        <v>0</v>
      </c>
      <c r="M1566" s="61">
        <f>IF(OR($C1566&lt;&gt;1,ISBLANK(INDEX('Data Entry'!$1:$1048576,MATCH($A1566,'Data Entry'!$A:$A,0),MATCH(M$1&amp;"Before",'Data Entry'!$1:$1,0))),ISBLANK(INDEX('Data Entry'!$1:$1048576,MATCH($A1566,'Data Entry'!$A:$A,0),MATCH(M$1&amp;"After",'Data Entry'!$1:$1,0))), INDEX('Data Entry'!$1:$1048576,MATCH($A1566,'Data Entry'!$A:$A,0),MATCH(M$1&amp;"Before",'Data Entry'!$1:$1,0)) = 5,INDEX('Data Entry'!$1:$1048576,MATCH($A1566,'Data Entry'!$A:$A,0),MATCH(M$1&amp;"After",'Data Entry'!$1:$1,0))=5 ),0,1)</f>
        <v>0</v>
      </c>
      <c r="N1566" s="61">
        <f>IF(OR($C1566&lt;&gt;1,ISBLANK(INDEX('Data Entry'!$1:$1048576,MATCH($A1566,'Data Entry'!$A:$A,0),MATCH(N$1&amp;"Before",'Data Entry'!$1:$1,0))),ISBLANK(INDEX('Data Entry'!$1:$1048576,MATCH($A1566,'Data Entry'!$A:$A,0),MATCH(N$1&amp;"After",'Data Entry'!$1:$1,0))), INDEX('Data Entry'!$1:$1048576,MATCH($A1566,'Data Entry'!$A:$A,0),MATCH(N$1&amp;"Before",'Data Entry'!$1:$1,0)) = 5,INDEX('Data Entry'!$1:$1048576,MATCH($A1566,'Data Entry'!$A:$A,0),MATCH(N$1&amp;"After",'Data Entry'!$1:$1,0))=5 ),0,1)</f>
        <v>0</v>
      </c>
      <c r="O1566" s="61">
        <f>IF(OR($C1566&lt;&gt;1,ISBLANK(INDEX('Data Entry'!$1:$1048576,MATCH($A1566,'Data Entry'!$A:$A,0),MATCH(O$1&amp;"Before",'Data Entry'!$1:$1,0))),ISBLANK(INDEX('Data Entry'!$1:$1048576,MATCH($A1566,'Data Entry'!$A:$A,0),MATCH(O$1&amp;"After",'Data Entry'!$1:$1,0))), INDEX('Data Entry'!$1:$1048576,MATCH($A1566,'Data Entry'!$A:$A,0),MATCH(O$1&amp;"Before",'Data Entry'!$1:$1,0)) = 5,INDEX('Data Entry'!$1:$1048576,MATCH($A1566,'Data Entry'!$A:$A,0),MATCH(O$1&amp;"After",'Data Entry'!$1:$1,0))=5 ),0,1)</f>
        <v>0</v>
      </c>
      <c r="P1566" s="61">
        <f>IF(OR($C1566&lt;&gt;1,ISBLANK(INDEX('Data Entry'!$1:$1048576,MATCH($A1566,'Data Entry'!$A:$A,0),MATCH(P$1&amp;"Before",'Data Entry'!$1:$1,0))),ISBLANK(INDEX('Data Entry'!$1:$1048576,MATCH($A1566,'Data Entry'!$A:$A,0),MATCH(P$1&amp;"After",'Data Entry'!$1:$1,0))), INDEX('Data Entry'!$1:$1048576,MATCH($A1566,'Data Entry'!$A:$A,0),MATCH(P$1&amp;"Before",'Data Entry'!$1:$1,0)) = 5,INDEX('Data Entry'!$1:$1048576,MATCH($A1566,'Data Entry'!$A:$A,0),MATCH(P$1&amp;"After",'Data Entry'!$1:$1,0))=5 ),0,1)</f>
        <v>0</v>
      </c>
      <c r="Q1566" s="61">
        <f>IF(OR($C1566&lt;&gt;1,ISBLANK(INDEX('Data Entry'!$1:$1048576,MATCH($A1566,'Data Entry'!$A:$A,0),MATCH(Q$1&amp;"Before",'Data Entry'!$1:$1,0))),ISBLANK(INDEX('Data Entry'!$1:$1048576,MATCH($A1566,'Data Entry'!$A:$A,0),MATCH(Q$1&amp;"After",'Data Entry'!$1:$1,0))), INDEX('Data Entry'!$1:$1048576,MATCH($A1566,'Data Entry'!$A:$A,0),MATCH(Q$1&amp;"Before",'Data Entry'!$1:$1,0)) = 5,INDEX('Data Entry'!$1:$1048576,MATCH($A1566,'Data Entry'!$A:$A,0),MATCH(Q$1&amp;"After",'Data Entry'!$1:$1,0))=5 ),0,1)</f>
        <v>0</v>
      </c>
      <c r="R1566" s="61">
        <f>IF(OR($C1566&lt;&gt;1,ISBLANK(INDEX('Data Entry'!$1:$1048576,MATCH($A1566,'Data Entry'!$A:$A,0),MATCH(R$1&amp;"Before",'Data Entry'!$1:$1,0))),ISBLANK(INDEX('Data Entry'!$1:$1048576,MATCH($A1566,'Data Entry'!$A:$A,0),MATCH(R$1&amp;"After",'Data Entry'!$1:$1,0))), INDEX('Data Entry'!$1:$1048576,MATCH($A1566,'Data Entry'!$A:$A,0),MATCH(R$1&amp;"Before",'Data Entry'!$1:$1,0)) = 5,INDEX('Data Entry'!$1:$1048576,MATCH($A1566,'Data Entry'!$A:$A,0),MATCH(R$1&amp;"After",'Data Entry'!$1:$1,0))=5 ),0,1)</f>
        <v>0</v>
      </c>
      <c r="S1566" s="61">
        <f>IF(OR($C1566&lt;&gt;1,ISBLANK(INDEX('Data Entry'!$1:$1048576,MATCH($A1566,'Data Entry'!$A:$A,0),MATCH(S$1&amp;"Before",'Data Entry'!$1:$1,0))),ISBLANK(INDEX('Data Entry'!$1:$1048576,MATCH($A1566,'Data Entry'!$A:$A,0),MATCH(S$1&amp;"After",'Data Entry'!$1:$1,0))), INDEX('Data Entry'!$1:$1048576,MATCH($A1566,'Data Entry'!$A:$A,0),MATCH(S$1&amp;"Before",'Data Entry'!$1:$1,0)) = 5,INDEX('Data Entry'!$1:$1048576,MATCH($A1566,'Data Entry'!$A:$A,0),MATCH(S$1&amp;"After",'Data Entry'!$1:$1,0))=5 ),0,1)</f>
        <v>0</v>
      </c>
      <c r="T1566" s="61">
        <f>IF(OR($C1566&lt;&gt;1,ISBLANK(INDEX('Data Entry'!$1:$1048576,MATCH($A1566,'Data Entry'!$A:$A,0),MATCH(T$1&amp;"Before",'Data Entry'!$1:$1,0))),ISBLANK(INDEX('Data Entry'!$1:$1048576,MATCH($A1566,'Data Entry'!$A:$A,0),MATCH(T$1&amp;"After",'Data Entry'!$1:$1,0))), INDEX('Data Entry'!$1:$1048576,MATCH($A1566,'Data Entry'!$A:$A,0),MATCH(T$1&amp;"Before",'Data Entry'!$1:$1,0)) = 5,INDEX('Data Entry'!$1:$1048576,MATCH($A1566,'Data Entry'!$A:$A,0),MATCH(T$1&amp;"After",'Data Entry'!$1:$1,0))=5 ),0,1)</f>
        <v>0</v>
      </c>
      <c r="U1566" s="61">
        <f>IF(OR($C1566&lt;&gt;1,ISBLANK(INDEX('Data Entry'!$1:$1048576,MATCH($A1566,'Data Entry'!$A:$A,0),MATCH(U$1&amp;"Before",'Data Entry'!$1:$1,0))),ISBLANK(INDEX('Data Entry'!$1:$1048576,MATCH($A1566,'Data Entry'!$A:$A,0),MATCH(U$1&amp;"After",'Data Entry'!$1:$1,0))), INDEX('Data Entry'!$1:$1048576,MATCH($A1566,'Data Entry'!$A:$A,0),MATCH(U$1&amp;"Before",'Data Entry'!$1:$1,0)) = 5,INDEX('Data Entry'!$1:$1048576,MATCH($A1566,'Data Entry'!$A:$A,0),MATCH(U$1&amp;"After",'Data Entry'!$1:$1,0))=5 ),0,1)</f>
        <v>0</v>
      </c>
      <c r="V1566" s="61" t="e">
        <f>IF(OR($C1566&lt;&gt;1,ISBLANK(INDEX('Data Entry'!$1:$1048576,MATCH($A1566,'Data Entry'!$A:$A,0),MATCH(V$1&amp;"Before",'Data Entry'!$1:$1,0))),ISBLANK(INDEX('Data Entry'!$1:$1048576,MATCH($A1566,'Data Entry'!$A:$A,0),MATCH(V$1&amp;"After",'Data Entry'!$1:$1,0))), INDEX('Data Entry'!$1:$1048576,MATCH($A1566,'Data Entry'!$A:$A,0),MATCH(V$1&amp;"Before",'Data Entry'!$1:$1,0)) = 5,INDEX('Data Entry'!$1:$1048576,MATCH($A1566,'Data Entry'!$A:$A,0),MATCH(V$1&amp;"After",'Data Entry'!$1:$1,0))=5 ),0,1)</f>
        <v>#N/A</v>
      </c>
      <c r="W1566" s="61" t="e">
        <f>IF(OR($C1566&lt;&gt;1,ISBLANK(INDEX('Data Entry'!$1:$1048576,MATCH($A1566,'Data Entry'!$A:$A,0),MATCH(W$1&amp;"Before",'Data Entry'!$1:$1,0))),ISBLANK(INDEX('Data Entry'!$1:$1048576,MATCH($A1566,'Data Entry'!$A:$A,0),MATCH(W$1&amp;"After",'Data Entry'!$1:$1,0))), INDEX('Data Entry'!$1:$1048576,MATCH($A1566,'Data Entry'!$A:$A,0),MATCH(W$1&amp;"Before",'Data Entry'!$1:$1,0)) = 5,INDEX('Data Entry'!$1:$1048576,MATCH($A1566,'Data Entry'!$A:$A,0),MATCH(W$1&amp;"After",'Data Entry'!$1:$1,0))=5 ),0,1)</f>
        <v>#N/A</v>
      </c>
      <c r="X1566" s="61" t="e">
        <f>IF(OR($C1566&lt;&gt;1,ISBLANK(INDEX('Data Entry'!$1:$1048576,MATCH($A1566,'Data Entry'!$A:$A,0),MATCH(X$1&amp;"Before",'Data Entry'!$1:$1,0))),ISBLANK(INDEX('Data Entry'!$1:$1048576,MATCH($A1566,'Data Entry'!$A:$A,0),MATCH(X$1&amp;"After",'Data Entry'!$1:$1,0))), INDEX('Data Entry'!$1:$1048576,MATCH($A1566,'Data Entry'!$A:$A,0),MATCH(X$1&amp;"Before",'Data Entry'!$1:$1,0)) = 5,INDEX('Data Entry'!$1:$1048576,MATCH($A1566,'Data Entry'!$A:$A,0),MATCH(X$1&amp;"After",'Data Entry'!$1:$1,0))=5 ),0,1)</f>
        <v>#N/A</v>
      </c>
      <c r="Y1566" s="61" t="e">
        <f>IF(OR($C1566&lt;&gt;1,ISBLANK(INDEX('Data Entry'!$1:$1048576,MATCH($A1566,'Data Entry'!$A:$A,0),MATCH(Y$1&amp;"Before",'Data Entry'!$1:$1,0))),ISBLANK(INDEX('Data Entry'!$1:$1048576,MATCH($A1566,'Data Entry'!$A:$A,0),MATCH(Y$1&amp;"After",'Data Entry'!$1:$1,0))), INDEX('Data Entry'!$1:$1048576,MATCH($A1566,'Data Entry'!$A:$A,0),MATCH(Y$1&amp;"Before",'Data Entry'!$1:$1,0)) = 5,INDEX('Data Entry'!$1:$1048576,MATCH($A1566,'Data Entry'!$A:$A,0),MATCH(Y$1&amp;"After",'Data Entry'!$1:$1,0))=5 ),0,1)</f>
        <v>#N/A</v>
      </c>
      <c r="Z1566" s="61" t="e">
        <f>IF(OR($C1566&lt;&gt;1,ISBLANK(INDEX('Data Entry'!$1:$1048576,MATCH($A1566,'Data Entry'!$A:$A,0),MATCH(Z$1&amp;"Before",'Data Entry'!$1:$1,0))),ISBLANK(INDEX('Data Entry'!$1:$1048576,MATCH($A1566,'Data Entry'!$A:$A,0),MATCH(Z$1&amp;"After",'Data Entry'!$1:$1,0))), INDEX('Data Entry'!$1:$1048576,MATCH($A1566,'Data Entry'!$A:$A,0),MATCH(Z$1&amp;"Before",'Data Entry'!$1:$1,0)) = 5,INDEX('Data Entry'!$1:$1048576,MATCH($A1566,'Data Entry'!$A:$A,0),MATCH(Z$1&amp;"After",'Data Entry'!$1:$1,0))=5 ),0,1)</f>
        <v>#N/A</v>
      </c>
      <c r="AA1566" s="61" t="e">
        <f>IF(OR($C1566&lt;&gt;1,ISBLANK(INDEX('Data Entry'!$1:$1048576,MATCH($A1566,'Data Entry'!$A:$A,0),MATCH(AA$1&amp;"Before",'Data Entry'!$1:$1,0))),ISBLANK(INDEX('Data Entry'!$1:$1048576,MATCH($A1566,'Data Entry'!$A:$A,0),MATCH(AA$1&amp;"After",'Data Entry'!$1:$1,0))), INDEX('Data Entry'!$1:$1048576,MATCH($A1566,'Data Entry'!$A:$A,0),MATCH(AA$1&amp;"Before",'Data Entry'!$1:$1,0)) = 5,INDEX('Data Entry'!$1:$1048576,MATCH($A1566,'Data Entry'!$A:$A,0),MATCH(AA$1&amp;"After",'Data Entry'!$1:$1,0))=5 ),0,1)</f>
        <v>#N/A</v>
      </c>
      <c r="AB1566" s="61" t="e">
        <f>IF(OR($C1566&lt;&gt;1,ISBLANK(INDEX('Data Entry'!$1:$1048576,MATCH($A1566,'Data Entry'!$A:$A,0),MATCH(AB$1&amp;"Before",'Data Entry'!$1:$1,0))),ISBLANK(INDEX('Data Entry'!$1:$1048576,MATCH($A1566,'Data Entry'!$A:$A,0),MATCH(AB$1&amp;"After",'Data Entry'!$1:$1,0))), INDEX('Data Entry'!$1:$1048576,MATCH($A1566,'Data Entry'!$A:$A,0),MATCH(AB$1&amp;"Before",'Data Entry'!$1:$1,0)) = 5,INDEX('Data Entry'!$1:$1048576,MATCH($A1566,'Data Entry'!$A:$A,0),MATCH(AB$1&amp;"After",'Data Entry'!$1:$1,0))=5 ),0,1)</f>
        <v>#N/A</v>
      </c>
      <c r="AC1566" s="61" t="e">
        <f>IF(OR($C1566&lt;&gt;1,ISBLANK(INDEX('Data Entry'!$1:$1048576,MATCH($A1566,'Data Entry'!$A:$A,0),MATCH(AC$1&amp;"Before",'Data Entry'!$1:$1,0))),ISBLANK(INDEX('Data Entry'!$1:$1048576,MATCH($A1566,'Data Entry'!$A:$A,0),MATCH(AC$1&amp;"After",'Data Entry'!$1:$1,0))), INDEX('Data Entry'!$1:$1048576,MATCH($A1566,'Data Entry'!$A:$A,0),MATCH(AC$1&amp;"Before",'Data Entry'!$1:$1,0)) = 5,INDEX('Data Entry'!$1:$1048576,MATCH($A1566,'Data Entry'!$A:$A,0),MATCH(AC$1&amp;"After",'Data Entry'!$1:$1,0))=5 ),0,1)</f>
        <v>#N/A</v>
      </c>
      <c r="AD1566" s="61" t="e">
        <f>IF(OR($C1566&lt;&gt;1,ISBLANK(INDEX('Data Entry'!$1:$1048576,MATCH($A1566,'Data Entry'!$A:$A,0),MATCH(AD$1&amp;"Before",'Data Entry'!$1:$1,0))),ISBLANK(INDEX('Data Entry'!$1:$1048576,MATCH($A1566,'Data Entry'!$A:$A,0),MATCH(AD$1&amp;"After",'Data Entry'!$1:$1,0))), INDEX('Data Entry'!$1:$1048576,MATCH($A1566,'Data Entry'!$A:$A,0),MATCH(AD$1&amp;"Before",'Data Entry'!$1:$1,0)) = 5,INDEX('Data Entry'!$1:$1048576,MATCH($A1566,'Data Entry'!$A:$A,0),MATCH(AD$1&amp;"After",'Data Entry'!$1:$1,0))=5 ),0,1)</f>
        <v>#N/A</v>
      </c>
      <c r="AE1566" s="61" t="e">
        <f>IF(OR($C1566&lt;&gt;1,ISBLANK(INDEX('Data Entry'!$1:$1048576,MATCH($A1566,'Data Entry'!$A:$A,0),MATCH(AE$1&amp;"Before",'Data Entry'!$1:$1,0))),ISBLANK(INDEX('Data Entry'!$1:$1048576,MATCH($A1566,'Data Entry'!$A:$A,0),MATCH(AE$1&amp;"After",'Data Entry'!$1:$1,0))), INDEX('Data Entry'!$1:$1048576,MATCH($A1566,'Data Entry'!$A:$A,0),MATCH(AE$1&amp;"Before",'Data Entry'!$1:$1,0)) = 5,INDEX('Data Entry'!$1:$1048576,MATCH($A1566,'Data Entry'!$A:$A,0),MATCH(AE$1&amp;"After",'Data Entry'!$1:$1,0))=5 ),0,1)</f>
        <v>#N/A</v>
      </c>
      <c r="AF1566" s="61" t="e">
        <f>IF(OR($C1566&lt;&gt;1,ISBLANK(INDEX('Data Entry'!$1:$1048576,MATCH($A1566,'Data Entry'!$A:$A,0),MATCH(AF$1&amp;"Before",'Data Entry'!$1:$1,0))),ISBLANK(INDEX('Data Entry'!$1:$1048576,MATCH($A1566,'Data Entry'!$A:$A,0),MATCH(AF$1&amp;"After",'Data Entry'!$1:$1,0))), INDEX('Data Entry'!$1:$1048576,MATCH($A1566,'Data Entry'!$A:$A,0),MATCH(AF$1&amp;"Before",'Data Entry'!$1:$1,0)) = 5,INDEX('Data Entry'!$1:$1048576,MATCH($A1566,'Data Entry'!$A:$A,0),MATCH(AF$1&amp;"After",'Data Entry'!$1:$1,0))=5 ),0,1)</f>
        <v>#N/A</v>
      </c>
      <c r="AG1566" s="61" t="e">
        <f>IF(OR($C1566&lt;&gt;1,ISBLANK(INDEX('Data Entry'!$1:$1048576,MATCH($A1566,'Data Entry'!$A:$A,0),MATCH(AG$1&amp;"Before",'Data Entry'!$1:$1,0))),ISBLANK(INDEX('Data Entry'!$1:$1048576,MATCH($A1566,'Data Entry'!$A:$A,0),MATCH(AG$1&amp;"After",'Data Entry'!$1:$1,0))), INDEX('Data Entry'!$1:$1048576,MATCH($A1566,'Data Entry'!$A:$A,0),MATCH(AG$1&amp;"Before",'Data Entry'!$1:$1,0)) = 5,INDEX('Data Entry'!$1:$1048576,MATCH($A1566,'Data Entry'!$A:$A,0),MATCH(AG$1&amp;"After",'Data Entry'!$1:$1,0))=5 ),0,1)</f>
        <v>#N/A</v>
      </c>
      <c r="AH1566" s="61" t="e">
        <f>IF(OR($C1566&lt;&gt;1,ISBLANK(INDEX('Data Entry'!$1:$1048576,MATCH($A1566,'Data Entry'!$A:$A,0),MATCH(AH$1&amp;"Before",'Data Entry'!$1:$1,0))),ISBLANK(INDEX('Data Entry'!$1:$1048576,MATCH($A1566,'Data Entry'!$A:$A,0),MATCH(AH$1&amp;"After",'Data Entry'!$1:$1,0))), INDEX('Data Entry'!$1:$1048576,MATCH($A1566,'Data Entry'!$A:$A,0),MATCH(AH$1&amp;"Before",'Data Entry'!$1:$1,0)) = 5,INDEX('Data Entry'!$1:$1048576,MATCH($A1566,'Data Entry'!$A:$A,0),MATCH(AH$1&amp;"After",'Data Entry'!$1:$1,0))=5 ),0,1)</f>
        <v>#N/A</v>
      </c>
      <c r="AI1566" s="61" t="e">
        <f>IF(OR($C1566&lt;&gt;1,ISBLANK(INDEX('Data Entry'!$1:$1048576,MATCH($A1566,'Data Entry'!$A:$A,0),MATCH(AI$1&amp;"Before",'Data Entry'!$1:$1,0))),ISBLANK(INDEX('Data Entry'!$1:$1048576,MATCH($A1566,'Data Entry'!$A:$A,0),MATCH(AI$1&amp;"After",'Data Entry'!$1:$1,0))), INDEX('Data Entry'!$1:$1048576,MATCH($A1566,'Data Entry'!$A:$A,0),MATCH(AI$1&amp;"Before",'Data Entry'!$1:$1,0)) = 5,INDEX('Data Entry'!$1:$1048576,MATCH($A1566,'Data Entry'!$A:$A,0),MATCH(AI$1&amp;"After",'Data Entry'!$1:$1,0))=5 ),0,1)</f>
        <v>#N/A</v>
      </c>
      <c r="AJ1566" s="61" t="e">
        <f>IF(OR($C1566&lt;&gt;1,ISBLANK(INDEX('Data Entry'!$1:$1048576,MATCH($A1566,'Data Entry'!$A:$A,0),MATCH(AJ$1&amp;"Before",'Data Entry'!$1:$1,0))),ISBLANK(INDEX('Data Entry'!$1:$1048576,MATCH($A1566,'Data Entry'!$A:$A,0),MATCH(AJ$1&amp;"After",'Data Entry'!$1:$1,0))), INDEX('Data Entry'!$1:$1048576,MATCH($A1566,'Data Entry'!$A:$A,0),MATCH(AJ$1&amp;"Before",'Data Entry'!$1:$1,0)) = 5,INDEX('Data Entry'!$1:$1048576,MATCH($A1566,'Data Entry'!$A:$A,0),MATCH(AJ$1&amp;"After",'Data Entry'!$1:$1,0))=5 ),0,1)</f>
        <v>#N/A</v>
      </c>
      <c r="AK1566" s="61" t="e">
        <f>IF(OR($C1566&lt;&gt;1,ISBLANK(INDEX('Data Entry'!$1:$1048576,MATCH($A1566,'Data Entry'!$A:$A,0),MATCH(AK$1&amp;"Before",'Data Entry'!$1:$1,0))),ISBLANK(INDEX('Data Entry'!$1:$1048576,MATCH($A1566,'Data Entry'!$A:$A,0),MATCH(AK$1&amp;"After",'Data Entry'!$1:$1,0))), INDEX('Data Entry'!$1:$1048576,MATCH($A1566,'Data Entry'!$A:$A,0),MATCH(AK$1&amp;"Before",'Data Entry'!$1:$1,0)) = 5,INDEX('Data Entry'!$1:$1048576,MATCH($A1566,'Data Entry'!$A:$A,0),MATCH(AK$1&amp;"After",'Data Entry'!$1:$1,0))=5 ),0,1)</f>
        <v>#N/A</v>
      </c>
      <c r="AL1566" s="61" t="e">
        <f>IF(OR($C1566&lt;&gt;1,ISBLANK(INDEX('Data Entry'!$1:$1048576,MATCH($A1566,'Data Entry'!$A:$A,0),MATCH(AL$1&amp;"Before",'Data Entry'!$1:$1,0))),ISBLANK(INDEX('Data Entry'!$1:$1048576,MATCH($A1566,'Data Entry'!$A:$A,0),MATCH(AL$1&amp;"After",'Data Entry'!$1:$1,0))), INDEX('Data Entry'!$1:$1048576,MATCH($A1566,'Data Entry'!$A:$A,0),MATCH(AL$1&amp;"Before",'Data Entry'!$1:$1,0)) = 5,INDEX('Data Entry'!$1:$1048576,MATCH($A1566,'Data Entry'!$A:$A,0),MATCH(AL$1&amp;"After",'Data Entry'!$1:$1,0))=5 ),0,1)</f>
        <v>#N/A</v>
      </c>
      <c r="AM1566" s="61" t="e">
        <f>IF(OR($C1566&lt;&gt;1,ISBLANK(INDEX('Data Entry'!$1:$1048576,MATCH($A1566,'Data Entry'!$A:$A,0),MATCH(AM$1&amp;"Before",'Data Entry'!$1:$1,0))),ISBLANK(INDEX('Data Entry'!$1:$1048576,MATCH($A1566,'Data Entry'!$A:$A,0),MATCH(AM$1&amp;"After",'Data Entry'!$1:$1,0))), INDEX('Data Entry'!$1:$1048576,MATCH($A1566,'Data Entry'!$A:$A,0),MATCH(AM$1&amp;"Before",'Data Entry'!$1:$1,0)) = 5,INDEX('Data Entry'!$1:$1048576,MATCH($A1566,'Data Entry'!$A:$A,0),MATCH(AM$1&amp;"After",'Data Entry'!$1:$1,0))=5 ),0,1)</f>
        <v>#N/A</v>
      </c>
      <c r="AN1566" s="61">
        <f>IF(OR($C1566&lt;&gt;1,ISBLANK(INDEX('Data Entry'!$1:$1048576,MATCH($A1566,'Data Entry'!$A:$A,0),MATCH(AN$1&amp;"Before",'Data Entry'!$1:$1,0))),ISBLANK(INDEX('Data Entry'!$1:$1048576,MATCH($A1566,'Data Entry'!$A:$A,0),MATCH(AN$1&amp;"After",'Data Entry'!$1:$1,0)))),0,1)</f>
        <v>0</v>
      </c>
      <c r="AO1566" s="61">
        <f>IF(OR($C1566&lt;&gt;1,ISBLANK(INDEX('Data Entry'!$1:$1048576,MATCH($A1566,'Data Entry'!$A:$A,0),MATCH(AO$1&amp;"After",'Data Entry'!$1:$1,0)))),0,1)</f>
        <v>0</v>
      </c>
      <c r="AP1566" s="61">
        <f>IF(OR($C1566&lt;&gt;1,ISBLANK(INDEX('Data Entry'!$1:$1048576,MATCH($A1566,'Data Entry'!$A:$A,0),MATCH(AP$1&amp;"After",'Data Entry'!$1:$1,0)))),0,1)</f>
        <v>0</v>
      </c>
      <c r="AQ1566" s="61">
        <f>IF(OR($C1566&lt;&gt;1,ISBLANK(INDEX('Data Entry'!$1:$1048576,MATCH($A1566,'Data Entry'!$A:$A,0),MATCH(AQ$1&amp;"After",'Data Entry'!$1:$1,0)))),0,1)</f>
        <v>0</v>
      </c>
      <c r="AR1566" s="61">
        <f>IF(OR($C1566&lt;&gt;1,ISBLANK(INDEX('Data Entry'!$1:$1048576,MATCH($A1566,'Data Entry'!$A:$A,0),MATCH(AR$1&amp;"After",'Data Entry'!$1:$1,0)))),0,1)</f>
        <v>0</v>
      </c>
      <c r="AS1566" s="61">
        <f>IF(OR($C1566&lt;&gt;1,ISBLANK(INDEX('Data Entry'!$1:$1048576,MATCH($A1566,'Data Entry'!$A:$A,0),MATCH(AS$1&amp;"After",'Data Entry'!$1:$1,0)))),0,1)</f>
        <v>0</v>
      </c>
      <c r="AT1566" s="61">
        <f>IF(OR($C1566&lt;&gt;1,ISBLANK(INDEX('Data Entry'!$1:$1048576,MATCH($A1566,'Data Entry'!$A:$A,0),MATCH(AT$1&amp;"After",'Data Entry'!$1:$1,0)))),0,1)</f>
        <v>0</v>
      </c>
    </row>
    <row r="1567" spans="1:46" x14ac:dyDescent="0.35">
      <c r="A1567" s="70">
        <f>'Data Entry'!A1571</f>
        <v>1566</v>
      </c>
      <c r="B1567" s="61">
        <f>'Data Entry'!BF1571</f>
        <v>0</v>
      </c>
      <c r="C1567" s="61">
        <f t="shared" si="24"/>
        <v>0</v>
      </c>
      <c r="D1567" s="61">
        <f>IF(SUM('Data Entry'!$D1571:$AT1571) = 0,0,1)</f>
        <v>0</v>
      </c>
      <c r="E1567" s="61">
        <f>IF(OR($C1567&lt;&gt;1,ISBLANK(INDEX('Data Entry'!$1:$1048576,MATCH($A1567,'Data Entry'!$A:$A,0),MATCH(E$1&amp;"Before",'Data Entry'!$1:$1,0))),ISBLANK(INDEX('Data Entry'!$1:$1048576,MATCH($A1567,'Data Entry'!$A:$A,0),MATCH(E$1&amp;"After",'Data Entry'!$1:$1,0))), INDEX('Data Entry'!$1:$1048576,MATCH($A1567,'Data Entry'!$A:$A,0),MATCH(E$1&amp;"Before",'Data Entry'!$1:$1,0)) = 5,INDEX('Data Entry'!$1:$1048576,MATCH($A1567,'Data Entry'!$A:$A,0),MATCH(E$1&amp;"After",'Data Entry'!$1:$1,0))=5 ),0,1)</f>
        <v>0</v>
      </c>
      <c r="F1567" s="61">
        <f>IF(OR($C1567&lt;&gt;1,ISBLANK(INDEX('Data Entry'!$1:$1048576,MATCH($A1567,'Data Entry'!$A:$A,0),MATCH(F$1&amp;"Before",'Data Entry'!$1:$1,0))),ISBLANK(INDEX('Data Entry'!$1:$1048576,MATCH($A1567,'Data Entry'!$A:$A,0),MATCH(F$1&amp;"After",'Data Entry'!$1:$1,0))), INDEX('Data Entry'!$1:$1048576,MATCH($A1567,'Data Entry'!$A:$A,0),MATCH(F$1&amp;"Before",'Data Entry'!$1:$1,0)) = 5,INDEX('Data Entry'!$1:$1048576,MATCH($A1567,'Data Entry'!$A:$A,0),MATCH(F$1&amp;"After",'Data Entry'!$1:$1,0))=5 ),0,1)</f>
        <v>0</v>
      </c>
      <c r="G1567" s="61">
        <f>IF(OR($C1567&lt;&gt;1,ISBLANK(INDEX('Data Entry'!$1:$1048576,MATCH($A1567,'Data Entry'!$A:$A,0),MATCH(G$1&amp;"Before",'Data Entry'!$1:$1,0))),ISBLANK(INDEX('Data Entry'!$1:$1048576,MATCH($A1567,'Data Entry'!$A:$A,0),MATCH(G$1&amp;"After",'Data Entry'!$1:$1,0))), INDEX('Data Entry'!$1:$1048576,MATCH($A1567,'Data Entry'!$A:$A,0),MATCH(G$1&amp;"Before",'Data Entry'!$1:$1,0)) = 5,INDEX('Data Entry'!$1:$1048576,MATCH($A1567,'Data Entry'!$A:$A,0),MATCH(G$1&amp;"After",'Data Entry'!$1:$1,0))=5 ),0,1)</f>
        <v>0</v>
      </c>
      <c r="H1567" s="61">
        <f>IF(OR($C1567&lt;&gt;1,ISBLANK(INDEX('Data Entry'!$1:$1048576,MATCH($A1567,'Data Entry'!$A:$A,0),MATCH(H$1&amp;"Before",'Data Entry'!$1:$1,0))),ISBLANK(INDEX('Data Entry'!$1:$1048576,MATCH($A1567,'Data Entry'!$A:$A,0),MATCH(H$1&amp;"After",'Data Entry'!$1:$1,0))), INDEX('Data Entry'!$1:$1048576,MATCH($A1567,'Data Entry'!$A:$A,0),MATCH(H$1&amp;"Before",'Data Entry'!$1:$1,0)) = 5,INDEX('Data Entry'!$1:$1048576,MATCH($A1567,'Data Entry'!$A:$A,0),MATCH(H$1&amp;"After",'Data Entry'!$1:$1,0))=5 ),0,1)</f>
        <v>0</v>
      </c>
      <c r="I1567" s="61">
        <f>IF(OR($C1567&lt;&gt;1,ISBLANK(INDEX('Data Entry'!$1:$1048576,MATCH($A1567,'Data Entry'!$A:$A,0),MATCH(I$1&amp;"Before",'Data Entry'!$1:$1,0))),ISBLANK(INDEX('Data Entry'!$1:$1048576,MATCH($A1567,'Data Entry'!$A:$A,0),MATCH(I$1&amp;"After",'Data Entry'!$1:$1,0))), INDEX('Data Entry'!$1:$1048576,MATCH($A1567,'Data Entry'!$A:$A,0),MATCH(I$1&amp;"Before",'Data Entry'!$1:$1,0)) = 5,INDEX('Data Entry'!$1:$1048576,MATCH($A1567,'Data Entry'!$A:$A,0),MATCH(I$1&amp;"After",'Data Entry'!$1:$1,0))=5 ),0,1)</f>
        <v>0</v>
      </c>
      <c r="J1567" s="61">
        <f>IF(OR($C1567&lt;&gt;1,ISBLANK(INDEX('Data Entry'!$1:$1048576,MATCH($A1567,'Data Entry'!$A:$A,0),MATCH(J$1&amp;"Before",'Data Entry'!$1:$1,0))),ISBLANK(INDEX('Data Entry'!$1:$1048576,MATCH($A1567,'Data Entry'!$A:$A,0),MATCH(J$1&amp;"After",'Data Entry'!$1:$1,0))), INDEX('Data Entry'!$1:$1048576,MATCH($A1567,'Data Entry'!$A:$A,0),MATCH(J$1&amp;"Before",'Data Entry'!$1:$1,0)) = 5,INDEX('Data Entry'!$1:$1048576,MATCH($A1567,'Data Entry'!$A:$A,0),MATCH(J$1&amp;"After",'Data Entry'!$1:$1,0))=5 ),0,1)</f>
        <v>0</v>
      </c>
      <c r="K1567" s="61">
        <f>IF(OR($C1567&lt;&gt;1,ISBLANK(INDEX('Data Entry'!$1:$1048576,MATCH($A1567,'Data Entry'!$A:$A,0),MATCH(K$1&amp;"Before",'Data Entry'!$1:$1,0))),ISBLANK(INDEX('Data Entry'!$1:$1048576,MATCH($A1567,'Data Entry'!$A:$A,0),MATCH(K$1&amp;"After",'Data Entry'!$1:$1,0))), INDEX('Data Entry'!$1:$1048576,MATCH($A1567,'Data Entry'!$A:$A,0),MATCH(K$1&amp;"Before",'Data Entry'!$1:$1,0)) = 5,INDEX('Data Entry'!$1:$1048576,MATCH($A1567,'Data Entry'!$A:$A,0),MATCH(K$1&amp;"After",'Data Entry'!$1:$1,0))=5 ),0,1)</f>
        <v>0</v>
      </c>
      <c r="L1567" s="61">
        <f>IF(OR($C1567&lt;&gt;1,ISBLANK(INDEX('Data Entry'!$1:$1048576,MATCH($A1567,'Data Entry'!$A:$A,0),MATCH(L$1&amp;"Before",'Data Entry'!$1:$1,0))),ISBLANK(INDEX('Data Entry'!$1:$1048576,MATCH($A1567,'Data Entry'!$A:$A,0),MATCH(L$1&amp;"After",'Data Entry'!$1:$1,0))), INDEX('Data Entry'!$1:$1048576,MATCH($A1567,'Data Entry'!$A:$A,0),MATCH(L$1&amp;"Before",'Data Entry'!$1:$1,0)) = 5,INDEX('Data Entry'!$1:$1048576,MATCH($A1567,'Data Entry'!$A:$A,0),MATCH(L$1&amp;"After",'Data Entry'!$1:$1,0))=5 ),0,1)</f>
        <v>0</v>
      </c>
      <c r="M1567" s="61">
        <f>IF(OR($C1567&lt;&gt;1,ISBLANK(INDEX('Data Entry'!$1:$1048576,MATCH($A1567,'Data Entry'!$A:$A,0),MATCH(M$1&amp;"Before",'Data Entry'!$1:$1,0))),ISBLANK(INDEX('Data Entry'!$1:$1048576,MATCH($A1567,'Data Entry'!$A:$A,0),MATCH(M$1&amp;"After",'Data Entry'!$1:$1,0))), INDEX('Data Entry'!$1:$1048576,MATCH($A1567,'Data Entry'!$A:$A,0),MATCH(M$1&amp;"Before",'Data Entry'!$1:$1,0)) = 5,INDEX('Data Entry'!$1:$1048576,MATCH($A1567,'Data Entry'!$A:$A,0),MATCH(M$1&amp;"After",'Data Entry'!$1:$1,0))=5 ),0,1)</f>
        <v>0</v>
      </c>
      <c r="N1567" s="61">
        <f>IF(OR($C1567&lt;&gt;1,ISBLANK(INDEX('Data Entry'!$1:$1048576,MATCH($A1567,'Data Entry'!$A:$A,0),MATCH(N$1&amp;"Before",'Data Entry'!$1:$1,0))),ISBLANK(INDEX('Data Entry'!$1:$1048576,MATCH($A1567,'Data Entry'!$A:$A,0),MATCH(N$1&amp;"After",'Data Entry'!$1:$1,0))), INDEX('Data Entry'!$1:$1048576,MATCH($A1567,'Data Entry'!$A:$A,0),MATCH(N$1&amp;"Before",'Data Entry'!$1:$1,0)) = 5,INDEX('Data Entry'!$1:$1048576,MATCH($A1567,'Data Entry'!$A:$A,0),MATCH(N$1&amp;"After",'Data Entry'!$1:$1,0))=5 ),0,1)</f>
        <v>0</v>
      </c>
      <c r="O1567" s="61">
        <f>IF(OR($C1567&lt;&gt;1,ISBLANK(INDEX('Data Entry'!$1:$1048576,MATCH($A1567,'Data Entry'!$A:$A,0),MATCH(O$1&amp;"Before",'Data Entry'!$1:$1,0))),ISBLANK(INDEX('Data Entry'!$1:$1048576,MATCH($A1567,'Data Entry'!$A:$A,0),MATCH(O$1&amp;"After",'Data Entry'!$1:$1,0))), INDEX('Data Entry'!$1:$1048576,MATCH($A1567,'Data Entry'!$A:$A,0),MATCH(O$1&amp;"Before",'Data Entry'!$1:$1,0)) = 5,INDEX('Data Entry'!$1:$1048576,MATCH($A1567,'Data Entry'!$A:$A,0),MATCH(O$1&amp;"After",'Data Entry'!$1:$1,0))=5 ),0,1)</f>
        <v>0</v>
      </c>
      <c r="P1567" s="61">
        <f>IF(OR($C1567&lt;&gt;1,ISBLANK(INDEX('Data Entry'!$1:$1048576,MATCH($A1567,'Data Entry'!$A:$A,0),MATCH(P$1&amp;"Before",'Data Entry'!$1:$1,0))),ISBLANK(INDEX('Data Entry'!$1:$1048576,MATCH($A1567,'Data Entry'!$A:$A,0),MATCH(P$1&amp;"After",'Data Entry'!$1:$1,0))), INDEX('Data Entry'!$1:$1048576,MATCH($A1567,'Data Entry'!$A:$A,0),MATCH(P$1&amp;"Before",'Data Entry'!$1:$1,0)) = 5,INDEX('Data Entry'!$1:$1048576,MATCH($A1567,'Data Entry'!$A:$A,0),MATCH(P$1&amp;"After",'Data Entry'!$1:$1,0))=5 ),0,1)</f>
        <v>0</v>
      </c>
      <c r="Q1567" s="61">
        <f>IF(OR($C1567&lt;&gt;1,ISBLANK(INDEX('Data Entry'!$1:$1048576,MATCH($A1567,'Data Entry'!$A:$A,0),MATCH(Q$1&amp;"Before",'Data Entry'!$1:$1,0))),ISBLANK(INDEX('Data Entry'!$1:$1048576,MATCH($A1567,'Data Entry'!$A:$A,0),MATCH(Q$1&amp;"After",'Data Entry'!$1:$1,0))), INDEX('Data Entry'!$1:$1048576,MATCH($A1567,'Data Entry'!$A:$A,0),MATCH(Q$1&amp;"Before",'Data Entry'!$1:$1,0)) = 5,INDEX('Data Entry'!$1:$1048576,MATCH($A1567,'Data Entry'!$A:$A,0),MATCH(Q$1&amp;"After",'Data Entry'!$1:$1,0))=5 ),0,1)</f>
        <v>0</v>
      </c>
      <c r="R1567" s="61">
        <f>IF(OR($C1567&lt;&gt;1,ISBLANK(INDEX('Data Entry'!$1:$1048576,MATCH($A1567,'Data Entry'!$A:$A,0),MATCH(R$1&amp;"Before",'Data Entry'!$1:$1,0))),ISBLANK(INDEX('Data Entry'!$1:$1048576,MATCH($A1567,'Data Entry'!$A:$A,0),MATCH(R$1&amp;"After",'Data Entry'!$1:$1,0))), INDEX('Data Entry'!$1:$1048576,MATCH($A1567,'Data Entry'!$A:$A,0),MATCH(R$1&amp;"Before",'Data Entry'!$1:$1,0)) = 5,INDEX('Data Entry'!$1:$1048576,MATCH($A1567,'Data Entry'!$A:$A,0),MATCH(R$1&amp;"After",'Data Entry'!$1:$1,0))=5 ),0,1)</f>
        <v>0</v>
      </c>
      <c r="S1567" s="61">
        <f>IF(OR($C1567&lt;&gt;1,ISBLANK(INDEX('Data Entry'!$1:$1048576,MATCH($A1567,'Data Entry'!$A:$A,0),MATCH(S$1&amp;"Before",'Data Entry'!$1:$1,0))),ISBLANK(INDEX('Data Entry'!$1:$1048576,MATCH($A1567,'Data Entry'!$A:$A,0),MATCH(S$1&amp;"After",'Data Entry'!$1:$1,0))), INDEX('Data Entry'!$1:$1048576,MATCH($A1567,'Data Entry'!$A:$A,0),MATCH(S$1&amp;"Before",'Data Entry'!$1:$1,0)) = 5,INDEX('Data Entry'!$1:$1048576,MATCH($A1567,'Data Entry'!$A:$A,0),MATCH(S$1&amp;"After",'Data Entry'!$1:$1,0))=5 ),0,1)</f>
        <v>0</v>
      </c>
      <c r="T1567" s="61">
        <f>IF(OR($C1567&lt;&gt;1,ISBLANK(INDEX('Data Entry'!$1:$1048576,MATCH($A1567,'Data Entry'!$A:$A,0),MATCH(T$1&amp;"Before",'Data Entry'!$1:$1,0))),ISBLANK(INDEX('Data Entry'!$1:$1048576,MATCH($A1567,'Data Entry'!$A:$A,0),MATCH(T$1&amp;"After",'Data Entry'!$1:$1,0))), INDEX('Data Entry'!$1:$1048576,MATCH($A1567,'Data Entry'!$A:$A,0),MATCH(T$1&amp;"Before",'Data Entry'!$1:$1,0)) = 5,INDEX('Data Entry'!$1:$1048576,MATCH($A1567,'Data Entry'!$A:$A,0),MATCH(T$1&amp;"After",'Data Entry'!$1:$1,0))=5 ),0,1)</f>
        <v>0</v>
      </c>
      <c r="U1567" s="61">
        <f>IF(OR($C1567&lt;&gt;1,ISBLANK(INDEX('Data Entry'!$1:$1048576,MATCH($A1567,'Data Entry'!$A:$A,0),MATCH(U$1&amp;"Before",'Data Entry'!$1:$1,0))),ISBLANK(INDEX('Data Entry'!$1:$1048576,MATCH($A1567,'Data Entry'!$A:$A,0),MATCH(U$1&amp;"After",'Data Entry'!$1:$1,0))), INDEX('Data Entry'!$1:$1048576,MATCH($A1567,'Data Entry'!$A:$A,0),MATCH(U$1&amp;"Before",'Data Entry'!$1:$1,0)) = 5,INDEX('Data Entry'!$1:$1048576,MATCH($A1567,'Data Entry'!$A:$A,0),MATCH(U$1&amp;"After",'Data Entry'!$1:$1,0))=5 ),0,1)</f>
        <v>0</v>
      </c>
      <c r="V1567" s="61" t="e">
        <f>IF(OR($C1567&lt;&gt;1,ISBLANK(INDEX('Data Entry'!$1:$1048576,MATCH($A1567,'Data Entry'!$A:$A,0),MATCH(V$1&amp;"Before",'Data Entry'!$1:$1,0))),ISBLANK(INDEX('Data Entry'!$1:$1048576,MATCH($A1567,'Data Entry'!$A:$A,0),MATCH(V$1&amp;"After",'Data Entry'!$1:$1,0))), INDEX('Data Entry'!$1:$1048576,MATCH($A1567,'Data Entry'!$A:$A,0),MATCH(V$1&amp;"Before",'Data Entry'!$1:$1,0)) = 5,INDEX('Data Entry'!$1:$1048576,MATCH($A1567,'Data Entry'!$A:$A,0),MATCH(V$1&amp;"After",'Data Entry'!$1:$1,0))=5 ),0,1)</f>
        <v>#N/A</v>
      </c>
      <c r="W1567" s="61" t="e">
        <f>IF(OR($C1567&lt;&gt;1,ISBLANK(INDEX('Data Entry'!$1:$1048576,MATCH($A1567,'Data Entry'!$A:$A,0),MATCH(W$1&amp;"Before",'Data Entry'!$1:$1,0))),ISBLANK(INDEX('Data Entry'!$1:$1048576,MATCH($A1567,'Data Entry'!$A:$A,0),MATCH(W$1&amp;"After",'Data Entry'!$1:$1,0))), INDEX('Data Entry'!$1:$1048576,MATCH($A1567,'Data Entry'!$A:$A,0),MATCH(W$1&amp;"Before",'Data Entry'!$1:$1,0)) = 5,INDEX('Data Entry'!$1:$1048576,MATCH($A1567,'Data Entry'!$A:$A,0),MATCH(W$1&amp;"After",'Data Entry'!$1:$1,0))=5 ),0,1)</f>
        <v>#N/A</v>
      </c>
      <c r="X1567" s="61" t="e">
        <f>IF(OR($C1567&lt;&gt;1,ISBLANK(INDEX('Data Entry'!$1:$1048576,MATCH($A1567,'Data Entry'!$A:$A,0),MATCH(X$1&amp;"Before",'Data Entry'!$1:$1,0))),ISBLANK(INDEX('Data Entry'!$1:$1048576,MATCH($A1567,'Data Entry'!$A:$A,0),MATCH(X$1&amp;"After",'Data Entry'!$1:$1,0))), INDEX('Data Entry'!$1:$1048576,MATCH($A1567,'Data Entry'!$A:$A,0),MATCH(X$1&amp;"Before",'Data Entry'!$1:$1,0)) = 5,INDEX('Data Entry'!$1:$1048576,MATCH($A1567,'Data Entry'!$A:$A,0),MATCH(X$1&amp;"After",'Data Entry'!$1:$1,0))=5 ),0,1)</f>
        <v>#N/A</v>
      </c>
      <c r="Y1567" s="61" t="e">
        <f>IF(OR($C1567&lt;&gt;1,ISBLANK(INDEX('Data Entry'!$1:$1048576,MATCH($A1567,'Data Entry'!$A:$A,0),MATCH(Y$1&amp;"Before",'Data Entry'!$1:$1,0))),ISBLANK(INDEX('Data Entry'!$1:$1048576,MATCH($A1567,'Data Entry'!$A:$A,0),MATCH(Y$1&amp;"After",'Data Entry'!$1:$1,0))), INDEX('Data Entry'!$1:$1048576,MATCH($A1567,'Data Entry'!$A:$A,0),MATCH(Y$1&amp;"Before",'Data Entry'!$1:$1,0)) = 5,INDEX('Data Entry'!$1:$1048576,MATCH($A1567,'Data Entry'!$A:$A,0),MATCH(Y$1&amp;"After",'Data Entry'!$1:$1,0))=5 ),0,1)</f>
        <v>#N/A</v>
      </c>
      <c r="Z1567" s="61" t="e">
        <f>IF(OR($C1567&lt;&gt;1,ISBLANK(INDEX('Data Entry'!$1:$1048576,MATCH($A1567,'Data Entry'!$A:$A,0),MATCH(Z$1&amp;"Before",'Data Entry'!$1:$1,0))),ISBLANK(INDEX('Data Entry'!$1:$1048576,MATCH($A1567,'Data Entry'!$A:$A,0),MATCH(Z$1&amp;"After",'Data Entry'!$1:$1,0))), INDEX('Data Entry'!$1:$1048576,MATCH($A1567,'Data Entry'!$A:$A,0),MATCH(Z$1&amp;"Before",'Data Entry'!$1:$1,0)) = 5,INDEX('Data Entry'!$1:$1048576,MATCH($A1567,'Data Entry'!$A:$A,0),MATCH(Z$1&amp;"After",'Data Entry'!$1:$1,0))=5 ),0,1)</f>
        <v>#N/A</v>
      </c>
      <c r="AA1567" s="61" t="e">
        <f>IF(OR($C1567&lt;&gt;1,ISBLANK(INDEX('Data Entry'!$1:$1048576,MATCH($A1567,'Data Entry'!$A:$A,0),MATCH(AA$1&amp;"Before",'Data Entry'!$1:$1,0))),ISBLANK(INDEX('Data Entry'!$1:$1048576,MATCH($A1567,'Data Entry'!$A:$A,0),MATCH(AA$1&amp;"After",'Data Entry'!$1:$1,0))), INDEX('Data Entry'!$1:$1048576,MATCH($A1567,'Data Entry'!$A:$A,0),MATCH(AA$1&amp;"Before",'Data Entry'!$1:$1,0)) = 5,INDEX('Data Entry'!$1:$1048576,MATCH($A1567,'Data Entry'!$A:$A,0),MATCH(AA$1&amp;"After",'Data Entry'!$1:$1,0))=5 ),0,1)</f>
        <v>#N/A</v>
      </c>
      <c r="AB1567" s="61" t="e">
        <f>IF(OR($C1567&lt;&gt;1,ISBLANK(INDEX('Data Entry'!$1:$1048576,MATCH($A1567,'Data Entry'!$A:$A,0),MATCH(AB$1&amp;"Before",'Data Entry'!$1:$1,0))),ISBLANK(INDEX('Data Entry'!$1:$1048576,MATCH($A1567,'Data Entry'!$A:$A,0),MATCH(AB$1&amp;"After",'Data Entry'!$1:$1,0))), INDEX('Data Entry'!$1:$1048576,MATCH($A1567,'Data Entry'!$A:$A,0),MATCH(AB$1&amp;"Before",'Data Entry'!$1:$1,0)) = 5,INDEX('Data Entry'!$1:$1048576,MATCH($A1567,'Data Entry'!$A:$A,0),MATCH(AB$1&amp;"After",'Data Entry'!$1:$1,0))=5 ),0,1)</f>
        <v>#N/A</v>
      </c>
      <c r="AC1567" s="61" t="e">
        <f>IF(OR($C1567&lt;&gt;1,ISBLANK(INDEX('Data Entry'!$1:$1048576,MATCH($A1567,'Data Entry'!$A:$A,0),MATCH(AC$1&amp;"Before",'Data Entry'!$1:$1,0))),ISBLANK(INDEX('Data Entry'!$1:$1048576,MATCH($A1567,'Data Entry'!$A:$A,0),MATCH(AC$1&amp;"After",'Data Entry'!$1:$1,0))), INDEX('Data Entry'!$1:$1048576,MATCH($A1567,'Data Entry'!$A:$A,0),MATCH(AC$1&amp;"Before",'Data Entry'!$1:$1,0)) = 5,INDEX('Data Entry'!$1:$1048576,MATCH($A1567,'Data Entry'!$A:$A,0),MATCH(AC$1&amp;"After",'Data Entry'!$1:$1,0))=5 ),0,1)</f>
        <v>#N/A</v>
      </c>
      <c r="AD1567" s="61" t="e">
        <f>IF(OR($C1567&lt;&gt;1,ISBLANK(INDEX('Data Entry'!$1:$1048576,MATCH($A1567,'Data Entry'!$A:$A,0),MATCH(AD$1&amp;"Before",'Data Entry'!$1:$1,0))),ISBLANK(INDEX('Data Entry'!$1:$1048576,MATCH($A1567,'Data Entry'!$A:$A,0),MATCH(AD$1&amp;"After",'Data Entry'!$1:$1,0))), INDEX('Data Entry'!$1:$1048576,MATCH($A1567,'Data Entry'!$A:$A,0),MATCH(AD$1&amp;"Before",'Data Entry'!$1:$1,0)) = 5,INDEX('Data Entry'!$1:$1048576,MATCH($A1567,'Data Entry'!$A:$A,0),MATCH(AD$1&amp;"After",'Data Entry'!$1:$1,0))=5 ),0,1)</f>
        <v>#N/A</v>
      </c>
      <c r="AE1567" s="61" t="e">
        <f>IF(OR($C1567&lt;&gt;1,ISBLANK(INDEX('Data Entry'!$1:$1048576,MATCH($A1567,'Data Entry'!$A:$A,0),MATCH(AE$1&amp;"Before",'Data Entry'!$1:$1,0))),ISBLANK(INDEX('Data Entry'!$1:$1048576,MATCH($A1567,'Data Entry'!$A:$A,0),MATCH(AE$1&amp;"After",'Data Entry'!$1:$1,0))), INDEX('Data Entry'!$1:$1048576,MATCH($A1567,'Data Entry'!$A:$A,0),MATCH(AE$1&amp;"Before",'Data Entry'!$1:$1,0)) = 5,INDEX('Data Entry'!$1:$1048576,MATCH($A1567,'Data Entry'!$A:$A,0),MATCH(AE$1&amp;"After",'Data Entry'!$1:$1,0))=5 ),0,1)</f>
        <v>#N/A</v>
      </c>
      <c r="AF1567" s="61" t="e">
        <f>IF(OR($C1567&lt;&gt;1,ISBLANK(INDEX('Data Entry'!$1:$1048576,MATCH($A1567,'Data Entry'!$A:$A,0),MATCH(AF$1&amp;"Before",'Data Entry'!$1:$1,0))),ISBLANK(INDEX('Data Entry'!$1:$1048576,MATCH($A1567,'Data Entry'!$A:$A,0),MATCH(AF$1&amp;"After",'Data Entry'!$1:$1,0))), INDEX('Data Entry'!$1:$1048576,MATCH($A1567,'Data Entry'!$A:$A,0),MATCH(AF$1&amp;"Before",'Data Entry'!$1:$1,0)) = 5,INDEX('Data Entry'!$1:$1048576,MATCH($A1567,'Data Entry'!$A:$A,0),MATCH(AF$1&amp;"After",'Data Entry'!$1:$1,0))=5 ),0,1)</f>
        <v>#N/A</v>
      </c>
      <c r="AG1567" s="61" t="e">
        <f>IF(OR($C1567&lt;&gt;1,ISBLANK(INDEX('Data Entry'!$1:$1048576,MATCH($A1567,'Data Entry'!$A:$A,0),MATCH(AG$1&amp;"Before",'Data Entry'!$1:$1,0))),ISBLANK(INDEX('Data Entry'!$1:$1048576,MATCH($A1567,'Data Entry'!$A:$A,0),MATCH(AG$1&amp;"After",'Data Entry'!$1:$1,0))), INDEX('Data Entry'!$1:$1048576,MATCH($A1567,'Data Entry'!$A:$A,0),MATCH(AG$1&amp;"Before",'Data Entry'!$1:$1,0)) = 5,INDEX('Data Entry'!$1:$1048576,MATCH($A1567,'Data Entry'!$A:$A,0),MATCH(AG$1&amp;"After",'Data Entry'!$1:$1,0))=5 ),0,1)</f>
        <v>#N/A</v>
      </c>
      <c r="AH1567" s="61" t="e">
        <f>IF(OR($C1567&lt;&gt;1,ISBLANK(INDEX('Data Entry'!$1:$1048576,MATCH($A1567,'Data Entry'!$A:$A,0),MATCH(AH$1&amp;"Before",'Data Entry'!$1:$1,0))),ISBLANK(INDEX('Data Entry'!$1:$1048576,MATCH($A1567,'Data Entry'!$A:$A,0),MATCH(AH$1&amp;"After",'Data Entry'!$1:$1,0))), INDEX('Data Entry'!$1:$1048576,MATCH($A1567,'Data Entry'!$A:$A,0),MATCH(AH$1&amp;"Before",'Data Entry'!$1:$1,0)) = 5,INDEX('Data Entry'!$1:$1048576,MATCH($A1567,'Data Entry'!$A:$A,0),MATCH(AH$1&amp;"After",'Data Entry'!$1:$1,0))=5 ),0,1)</f>
        <v>#N/A</v>
      </c>
      <c r="AI1567" s="61" t="e">
        <f>IF(OR($C1567&lt;&gt;1,ISBLANK(INDEX('Data Entry'!$1:$1048576,MATCH($A1567,'Data Entry'!$A:$A,0),MATCH(AI$1&amp;"Before",'Data Entry'!$1:$1,0))),ISBLANK(INDEX('Data Entry'!$1:$1048576,MATCH($A1567,'Data Entry'!$A:$A,0),MATCH(AI$1&amp;"After",'Data Entry'!$1:$1,0))), INDEX('Data Entry'!$1:$1048576,MATCH($A1567,'Data Entry'!$A:$A,0),MATCH(AI$1&amp;"Before",'Data Entry'!$1:$1,0)) = 5,INDEX('Data Entry'!$1:$1048576,MATCH($A1567,'Data Entry'!$A:$A,0),MATCH(AI$1&amp;"After",'Data Entry'!$1:$1,0))=5 ),0,1)</f>
        <v>#N/A</v>
      </c>
      <c r="AJ1567" s="61" t="e">
        <f>IF(OR($C1567&lt;&gt;1,ISBLANK(INDEX('Data Entry'!$1:$1048576,MATCH($A1567,'Data Entry'!$A:$A,0),MATCH(AJ$1&amp;"Before",'Data Entry'!$1:$1,0))),ISBLANK(INDEX('Data Entry'!$1:$1048576,MATCH($A1567,'Data Entry'!$A:$A,0),MATCH(AJ$1&amp;"After",'Data Entry'!$1:$1,0))), INDEX('Data Entry'!$1:$1048576,MATCH($A1567,'Data Entry'!$A:$A,0),MATCH(AJ$1&amp;"Before",'Data Entry'!$1:$1,0)) = 5,INDEX('Data Entry'!$1:$1048576,MATCH($A1567,'Data Entry'!$A:$A,0),MATCH(AJ$1&amp;"After",'Data Entry'!$1:$1,0))=5 ),0,1)</f>
        <v>#N/A</v>
      </c>
      <c r="AK1567" s="61" t="e">
        <f>IF(OR($C1567&lt;&gt;1,ISBLANK(INDEX('Data Entry'!$1:$1048576,MATCH($A1567,'Data Entry'!$A:$A,0),MATCH(AK$1&amp;"Before",'Data Entry'!$1:$1,0))),ISBLANK(INDEX('Data Entry'!$1:$1048576,MATCH($A1567,'Data Entry'!$A:$A,0),MATCH(AK$1&amp;"After",'Data Entry'!$1:$1,0))), INDEX('Data Entry'!$1:$1048576,MATCH($A1567,'Data Entry'!$A:$A,0),MATCH(AK$1&amp;"Before",'Data Entry'!$1:$1,0)) = 5,INDEX('Data Entry'!$1:$1048576,MATCH($A1567,'Data Entry'!$A:$A,0),MATCH(AK$1&amp;"After",'Data Entry'!$1:$1,0))=5 ),0,1)</f>
        <v>#N/A</v>
      </c>
      <c r="AL1567" s="61" t="e">
        <f>IF(OR($C1567&lt;&gt;1,ISBLANK(INDEX('Data Entry'!$1:$1048576,MATCH($A1567,'Data Entry'!$A:$A,0),MATCH(AL$1&amp;"Before",'Data Entry'!$1:$1,0))),ISBLANK(INDEX('Data Entry'!$1:$1048576,MATCH($A1567,'Data Entry'!$A:$A,0),MATCH(AL$1&amp;"After",'Data Entry'!$1:$1,0))), INDEX('Data Entry'!$1:$1048576,MATCH($A1567,'Data Entry'!$A:$A,0),MATCH(AL$1&amp;"Before",'Data Entry'!$1:$1,0)) = 5,INDEX('Data Entry'!$1:$1048576,MATCH($A1567,'Data Entry'!$A:$A,0),MATCH(AL$1&amp;"After",'Data Entry'!$1:$1,0))=5 ),0,1)</f>
        <v>#N/A</v>
      </c>
      <c r="AM1567" s="61" t="e">
        <f>IF(OR($C1567&lt;&gt;1,ISBLANK(INDEX('Data Entry'!$1:$1048576,MATCH($A1567,'Data Entry'!$A:$A,0),MATCH(AM$1&amp;"Before",'Data Entry'!$1:$1,0))),ISBLANK(INDEX('Data Entry'!$1:$1048576,MATCH($A1567,'Data Entry'!$A:$A,0),MATCH(AM$1&amp;"After",'Data Entry'!$1:$1,0))), INDEX('Data Entry'!$1:$1048576,MATCH($A1567,'Data Entry'!$A:$A,0),MATCH(AM$1&amp;"Before",'Data Entry'!$1:$1,0)) = 5,INDEX('Data Entry'!$1:$1048576,MATCH($A1567,'Data Entry'!$A:$A,0),MATCH(AM$1&amp;"After",'Data Entry'!$1:$1,0))=5 ),0,1)</f>
        <v>#N/A</v>
      </c>
      <c r="AN1567" s="61">
        <f>IF(OR($C1567&lt;&gt;1,ISBLANK(INDEX('Data Entry'!$1:$1048576,MATCH($A1567,'Data Entry'!$A:$A,0),MATCH(AN$1&amp;"Before",'Data Entry'!$1:$1,0))),ISBLANK(INDEX('Data Entry'!$1:$1048576,MATCH($A1567,'Data Entry'!$A:$A,0),MATCH(AN$1&amp;"After",'Data Entry'!$1:$1,0)))),0,1)</f>
        <v>0</v>
      </c>
      <c r="AO1567" s="61">
        <f>IF(OR($C1567&lt;&gt;1,ISBLANK(INDEX('Data Entry'!$1:$1048576,MATCH($A1567,'Data Entry'!$A:$A,0),MATCH(AO$1&amp;"After",'Data Entry'!$1:$1,0)))),0,1)</f>
        <v>0</v>
      </c>
      <c r="AP1567" s="61">
        <f>IF(OR($C1567&lt;&gt;1,ISBLANK(INDEX('Data Entry'!$1:$1048576,MATCH($A1567,'Data Entry'!$A:$A,0),MATCH(AP$1&amp;"After",'Data Entry'!$1:$1,0)))),0,1)</f>
        <v>0</v>
      </c>
      <c r="AQ1567" s="61">
        <f>IF(OR($C1567&lt;&gt;1,ISBLANK(INDEX('Data Entry'!$1:$1048576,MATCH($A1567,'Data Entry'!$A:$A,0),MATCH(AQ$1&amp;"After",'Data Entry'!$1:$1,0)))),0,1)</f>
        <v>0</v>
      </c>
      <c r="AR1567" s="61">
        <f>IF(OR($C1567&lt;&gt;1,ISBLANK(INDEX('Data Entry'!$1:$1048576,MATCH($A1567,'Data Entry'!$A:$A,0),MATCH(AR$1&amp;"After",'Data Entry'!$1:$1,0)))),0,1)</f>
        <v>0</v>
      </c>
      <c r="AS1567" s="61">
        <f>IF(OR($C1567&lt;&gt;1,ISBLANK(INDEX('Data Entry'!$1:$1048576,MATCH($A1567,'Data Entry'!$A:$A,0),MATCH(AS$1&amp;"After",'Data Entry'!$1:$1,0)))),0,1)</f>
        <v>0</v>
      </c>
      <c r="AT1567" s="61">
        <f>IF(OR($C1567&lt;&gt;1,ISBLANK(INDEX('Data Entry'!$1:$1048576,MATCH($A1567,'Data Entry'!$A:$A,0),MATCH(AT$1&amp;"After",'Data Entry'!$1:$1,0)))),0,1)</f>
        <v>0</v>
      </c>
    </row>
    <row r="1568" spans="1:46" x14ac:dyDescent="0.35">
      <c r="A1568" s="70">
        <f>'Data Entry'!A1572</f>
        <v>1567</v>
      </c>
      <c r="B1568" s="61">
        <f>'Data Entry'!BF1572</f>
        <v>0</v>
      </c>
      <c r="C1568" s="61">
        <f t="shared" si="24"/>
        <v>0</v>
      </c>
      <c r="D1568" s="61">
        <f>IF(SUM('Data Entry'!$D1572:$AT1572) = 0,0,1)</f>
        <v>0</v>
      </c>
      <c r="E1568" s="61">
        <f>IF(OR($C1568&lt;&gt;1,ISBLANK(INDEX('Data Entry'!$1:$1048576,MATCH($A1568,'Data Entry'!$A:$A,0),MATCH(E$1&amp;"Before",'Data Entry'!$1:$1,0))),ISBLANK(INDEX('Data Entry'!$1:$1048576,MATCH($A1568,'Data Entry'!$A:$A,0),MATCH(E$1&amp;"After",'Data Entry'!$1:$1,0))), INDEX('Data Entry'!$1:$1048576,MATCH($A1568,'Data Entry'!$A:$A,0),MATCH(E$1&amp;"Before",'Data Entry'!$1:$1,0)) = 5,INDEX('Data Entry'!$1:$1048576,MATCH($A1568,'Data Entry'!$A:$A,0),MATCH(E$1&amp;"After",'Data Entry'!$1:$1,0))=5 ),0,1)</f>
        <v>0</v>
      </c>
      <c r="F1568" s="61">
        <f>IF(OR($C1568&lt;&gt;1,ISBLANK(INDEX('Data Entry'!$1:$1048576,MATCH($A1568,'Data Entry'!$A:$A,0),MATCH(F$1&amp;"Before",'Data Entry'!$1:$1,0))),ISBLANK(INDEX('Data Entry'!$1:$1048576,MATCH($A1568,'Data Entry'!$A:$A,0),MATCH(F$1&amp;"After",'Data Entry'!$1:$1,0))), INDEX('Data Entry'!$1:$1048576,MATCH($A1568,'Data Entry'!$A:$A,0),MATCH(F$1&amp;"Before",'Data Entry'!$1:$1,0)) = 5,INDEX('Data Entry'!$1:$1048576,MATCH($A1568,'Data Entry'!$A:$A,0),MATCH(F$1&amp;"After",'Data Entry'!$1:$1,0))=5 ),0,1)</f>
        <v>0</v>
      </c>
      <c r="G1568" s="61">
        <f>IF(OR($C1568&lt;&gt;1,ISBLANK(INDEX('Data Entry'!$1:$1048576,MATCH($A1568,'Data Entry'!$A:$A,0),MATCH(G$1&amp;"Before",'Data Entry'!$1:$1,0))),ISBLANK(INDEX('Data Entry'!$1:$1048576,MATCH($A1568,'Data Entry'!$A:$A,0),MATCH(G$1&amp;"After",'Data Entry'!$1:$1,0))), INDEX('Data Entry'!$1:$1048576,MATCH($A1568,'Data Entry'!$A:$A,0),MATCH(G$1&amp;"Before",'Data Entry'!$1:$1,0)) = 5,INDEX('Data Entry'!$1:$1048576,MATCH($A1568,'Data Entry'!$A:$A,0),MATCH(G$1&amp;"After",'Data Entry'!$1:$1,0))=5 ),0,1)</f>
        <v>0</v>
      </c>
      <c r="H1568" s="61">
        <f>IF(OR($C1568&lt;&gt;1,ISBLANK(INDEX('Data Entry'!$1:$1048576,MATCH($A1568,'Data Entry'!$A:$A,0),MATCH(H$1&amp;"Before",'Data Entry'!$1:$1,0))),ISBLANK(INDEX('Data Entry'!$1:$1048576,MATCH($A1568,'Data Entry'!$A:$A,0),MATCH(H$1&amp;"After",'Data Entry'!$1:$1,0))), INDEX('Data Entry'!$1:$1048576,MATCH($A1568,'Data Entry'!$A:$A,0),MATCH(H$1&amp;"Before",'Data Entry'!$1:$1,0)) = 5,INDEX('Data Entry'!$1:$1048576,MATCH($A1568,'Data Entry'!$A:$A,0),MATCH(H$1&amp;"After",'Data Entry'!$1:$1,0))=5 ),0,1)</f>
        <v>0</v>
      </c>
      <c r="I1568" s="61">
        <f>IF(OR($C1568&lt;&gt;1,ISBLANK(INDEX('Data Entry'!$1:$1048576,MATCH($A1568,'Data Entry'!$A:$A,0),MATCH(I$1&amp;"Before",'Data Entry'!$1:$1,0))),ISBLANK(INDEX('Data Entry'!$1:$1048576,MATCH($A1568,'Data Entry'!$A:$A,0),MATCH(I$1&amp;"After",'Data Entry'!$1:$1,0))), INDEX('Data Entry'!$1:$1048576,MATCH($A1568,'Data Entry'!$A:$A,0),MATCH(I$1&amp;"Before",'Data Entry'!$1:$1,0)) = 5,INDEX('Data Entry'!$1:$1048576,MATCH($A1568,'Data Entry'!$A:$A,0),MATCH(I$1&amp;"After",'Data Entry'!$1:$1,0))=5 ),0,1)</f>
        <v>0</v>
      </c>
      <c r="J1568" s="61">
        <f>IF(OR($C1568&lt;&gt;1,ISBLANK(INDEX('Data Entry'!$1:$1048576,MATCH($A1568,'Data Entry'!$A:$A,0),MATCH(J$1&amp;"Before",'Data Entry'!$1:$1,0))),ISBLANK(INDEX('Data Entry'!$1:$1048576,MATCH($A1568,'Data Entry'!$A:$A,0),MATCH(J$1&amp;"After",'Data Entry'!$1:$1,0))), INDEX('Data Entry'!$1:$1048576,MATCH($A1568,'Data Entry'!$A:$A,0),MATCH(J$1&amp;"Before",'Data Entry'!$1:$1,0)) = 5,INDEX('Data Entry'!$1:$1048576,MATCH($A1568,'Data Entry'!$A:$A,0),MATCH(J$1&amp;"After",'Data Entry'!$1:$1,0))=5 ),0,1)</f>
        <v>0</v>
      </c>
      <c r="K1568" s="61">
        <f>IF(OR($C1568&lt;&gt;1,ISBLANK(INDEX('Data Entry'!$1:$1048576,MATCH($A1568,'Data Entry'!$A:$A,0),MATCH(K$1&amp;"Before",'Data Entry'!$1:$1,0))),ISBLANK(INDEX('Data Entry'!$1:$1048576,MATCH($A1568,'Data Entry'!$A:$A,0),MATCH(K$1&amp;"After",'Data Entry'!$1:$1,0))), INDEX('Data Entry'!$1:$1048576,MATCH($A1568,'Data Entry'!$A:$A,0),MATCH(K$1&amp;"Before",'Data Entry'!$1:$1,0)) = 5,INDEX('Data Entry'!$1:$1048576,MATCH($A1568,'Data Entry'!$A:$A,0),MATCH(K$1&amp;"After",'Data Entry'!$1:$1,0))=5 ),0,1)</f>
        <v>0</v>
      </c>
      <c r="L1568" s="61">
        <f>IF(OR($C1568&lt;&gt;1,ISBLANK(INDEX('Data Entry'!$1:$1048576,MATCH($A1568,'Data Entry'!$A:$A,0),MATCH(L$1&amp;"Before",'Data Entry'!$1:$1,0))),ISBLANK(INDEX('Data Entry'!$1:$1048576,MATCH($A1568,'Data Entry'!$A:$A,0),MATCH(L$1&amp;"After",'Data Entry'!$1:$1,0))), INDEX('Data Entry'!$1:$1048576,MATCH($A1568,'Data Entry'!$A:$A,0),MATCH(L$1&amp;"Before",'Data Entry'!$1:$1,0)) = 5,INDEX('Data Entry'!$1:$1048576,MATCH($A1568,'Data Entry'!$A:$A,0),MATCH(L$1&amp;"After",'Data Entry'!$1:$1,0))=5 ),0,1)</f>
        <v>0</v>
      </c>
      <c r="M1568" s="61">
        <f>IF(OR($C1568&lt;&gt;1,ISBLANK(INDEX('Data Entry'!$1:$1048576,MATCH($A1568,'Data Entry'!$A:$A,0),MATCH(M$1&amp;"Before",'Data Entry'!$1:$1,0))),ISBLANK(INDEX('Data Entry'!$1:$1048576,MATCH($A1568,'Data Entry'!$A:$A,0),MATCH(M$1&amp;"After",'Data Entry'!$1:$1,0))), INDEX('Data Entry'!$1:$1048576,MATCH($A1568,'Data Entry'!$A:$A,0),MATCH(M$1&amp;"Before",'Data Entry'!$1:$1,0)) = 5,INDEX('Data Entry'!$1:$1048576,MATCH($A1568,'Data Entry'!$A:$A,0),MATCH(M$1&amp;"After",'Data Entry'!$1:$1,0))=5 ),0,1)</f>
        <v>0</v>
      </c>
      <c r="N1568" s="61">
        <f>IF(OR($C1568&lt;&gt;1,ISBLANK(INDEX('Data Entry'!$1:$1048576,MATCH($A1568,'Data Entry'!$A:$A,0),MATCH(N$1&amp;"Before",'Data Entry'!$1:$1,0))),ISBLANK(INDEX('Data Entry'!$1:$1048576,MATCH($A1568,'Data Entry'!$A:$A,0),MATCH(N$1&amp;"After",'Data Entry'!$1:$1,0))), INDEX('Data Entry'!$1:$1048576,MATCH($A1568,'Data Entry'!$A:$A,0),MATCH(N$1&amp;"Before",'Data Entry'!$1:$1,0)) = 5,INDEX('Data Entry'!$1:$1048576,MATCH($A1568,'Data Entry'!$A:$A,0),MATCH(N$1&amp;"After",'Data Entry'!$1:$1,0))=5 ),0,1)</f>
        <v>0</v>
      </c>
      <c r="O1568" s="61">
        <f>IF(OR($C1568&lt;&gt;1,ISBLANK(INDEX('Data Entry'!$1:$1048576,MATCH($A1568,'Data Entry'!$A:$A,0),MATCH(O$1&amp;"Before",'Data Entry'!$1:$1,0))),ISBLANK(INDEX('Data Entry'!$1:$1048576,MATCH($A1568,'Data Entry'!$A:$A,0),MATCH(O$1&amp;"After",'Data Entry'!$1:$1,0))), INDEX('Data Entry'!$1:$1048576,MATCH($A1568,'Data Entry'!$A:$A,0),MATCH(O$1&amp;"Before",'Data Entry'!$1:$1,0)) = 5,INDEX('Data Entry'!$1:$1048576,MATCH($A1568,'Data Entry'!$A:$A,0),MATCH(O$1&amp;"After",'Data Entry'!$1:$1,0))=5 ),0,1)</f>
        <v>0</v>
      </c>
      <c r="P1568" s="61">
        <f>IF(OR($C1568&lt;&gt;1,ISBLANK(INDEX('Data Entry'!$1:$1048576,MATCH($A1568,'Data Entry'!$A:$A,0),MATCH(P$1&amp;"Before",'Data Entry'!$1:$1,0))),ISBLANK(INDEX('Data Entry'!$1:$1048576,MATCH($A1568,'Data Entry'!$A:$A,0),MATCH(P$1&amp;"After",'Data Entry'!$1:$1,0))), INDEX('Data Entry'!$1:$1048576,MATCH($A1568,'Data Entry'!$A:$A,0),MATCH(P$1&amp;"Before",'Data Entry'!$1:$1,0)) = 5,INDEX('Data Entry'!$1:$1048576,MATCH($A1568,'Data Entry'!$A:$A,0),MATCH(P$1&amp;"After",'Data Entry'!$1:$1,0))=5 ),0,1)</f>
        <v>0</v>
      </c>
      <c r="Q1568" s="61">
        <f>IF(OR($C1568&lt;&gt;1,ISBLANK(INDEX('Data Entry'!$1:$1048576,MATCH($A1568,'Data Entry'!$A:$A,0),MATCH(Q$1&amp;"Before",'Data Entry'!$1:$1,0))),ISBLANK(INDEX('Data Entry'!$1:$1048576,MATCH($A1568,'Data Entry'!$A:$A,0),MATCH(Q$1&amp;"After",'Data Entry'!$1:$1,0))), INDEX('Data Entry'!$1:$1048576,MATCH($A1568,'Data Entry'!$A:$A,0),MATCH(Q$1&amp;"Before",'Data Entry'!$1:$1,0)) = 5,INDEX('Data Entry'!$1:$1048576,MATCH($A1568,'Data Entry'!$A:$A,0),MATCH(Q$1&amp;"After",'Data Entry'!$1:$1,0))=5 ),0,1)</f>
        <v>0</v>
      </c>
      <c r="R1568" s="61">
        <f>IF(OR($C1568&lt;&gt;1,ISBLANK(INDEX('Data Entry'!$1:$1048576,MATCH($A1568,'Data Entry'!$A:$A,0),MATCH(R$1&amp;"Before",'Data Entry'!$1:$1,0))),ISBLANK(INDEX('Data Entry'!$1:$1048576,MATCH($A1568,'Data Entry'!$A:$A,0),MATCH(R$1&amp;"After",'Data Entry'!$1:$1,0))), INDEX('Data Entry'!$1:$1048576,MATCH($A1568,'Data Entry'!$A:$A,0),MATCH(R$1&amp;"Before",'Data Entry'!$1:$1,0)) = 5,INDEX('Data Entry'!$1:$1048576,MATCH($A1568,'Data Entry'!$A:$A,0),MATCH(R$1&amp;"After",'Data Entry'!$1:$1,0))=5 ),0,1)</f>
        <v>0</v>
      </c>
      <c r="S1568" s="61">
        <f>IF(OR($C1568&lt;&gt;1,ISBLANK(INDEX('Data Entry'!$1:$1048576,MATCH($A1568,'Data Entry'!$A:$A,0),MATCH(S$1&amp;"Before",'Data Entry'!$1:$1,0))),ISBLANK(INDEX('Data Entry'!$1:$1048576,MATCH($A1568,'Data Entry'!$A:$A,0),MATCH(S$1&amp;"After",'Data Entry'!$1:$1,0))), INDEX('Data Entry'!$1:$1048576,MATCH($A1568,'Data Entry'!$A:$A,0),MATCH(S$1&amp;"Before",'Data Entry'!$1:$1,0)) = 5,INDEX('Data Entry'!$1:$1048576,MATCH($A1568,'Data Entry'!$A:$A,0),MATCH(S$1&amp;"After",'Data Entry'!$1:$1,0))=5 ),0,1)</f>
        <v>0</v>
      </c>
      <c r="T1568" s="61">
        <f>IF(OR($C1568&lt;&gt;1,ISBLANK(INDEX('Data Entry'!$1:$1048576,MATCH($A1568,'Data Entry'!$A:$A,0),MATCH(T$1&amp;"Before",'Data Entry'!$1:$1,0))),ISBLANK(INDEX('Data Entry'!$1:$1048576,MATCH($A1568,'Data Entry'!$A:$A,0),MATCH(T$1&amp;"After",'Data Entry'!$1:$1,0))), INDEX('Data Entry'!$1:$1048576,MATCH($A1568,'Data Entry'!$A:$A,0),MATCH(T$1&amp;"Before",'Data Entry'!$1:$1,0)) = 5,INDEX('Data Entry'!$1:$1048576,MATCH($A1568,'Data Entry'!$A:$A,0),MATCH(T$1&amp;"After",'Data Entry'!$1:$1,0))=5 ),0,1)</f>
        <v>0</v>
      </c>
      <c r="U1568" s="61">
        <f>IF(OR($C1568&lt;&gt;1,ISBLANK(INDEX('Data Entry'!$1:$1048576,MATCH($A1568,'Data Entry'!$A:$A,0),MATCH(U$1&amp;"Before",'Data Entry'!$1:$1,0))),ISBLANK(INDEX('Data Entry'!$1:$1048576,MATCH($A1568,'Data Entry'!$A:$A,0),MATCH(U$1&amp;"After",'Data Entry'!$1:$1,0))), INDEX('Data Entry'!$1:$1048576,MATCH($A1568,'Data Entry'!$A:$A,0),MATCH(U$1&amp;"Before",'Data Entry'!$1:$1,0)) = 5,INDEX('Data Entry'!$1:$1048576,MATCH($A1568,'Data Entry'!$A:$A,0),MATCH(U$1&amp;"After",'Data Entry'!$1:$1,0))=5 ),0,1)</f>
        <v>0</v>
      </c>
      <c r="V1568" s="61" t="e">
        <f>IF(OR($C1568&lt;&gt;1,ISBLANK(INDEX('Data Entry'!$1:$1048576,MATCH($A1568,'Data Entry'!$A:$A,0),MATCH(V$1&amp;"Before",'Data Entry'!$1:$1,0))),ISBLANK(INDEX('Data Entry'!$1:$1048576,MATCH($A1568,'Data Entry'!$A:$A,0),MATCH(V$1&amp;"After",'Data Entry'!$1:$1,0))), INDEX('Data Entry'!$1:$1048576,MATCH($A1568,'Data Entry'!$A:$A,0),MATCH(V$1&amp;"Before",'Data Entry'!$1:$1,0)) = 5,INDEX('Data Entry'!$1:$1048576,MATCH($A1568,'Data Entry'!$A:$A,0),MATCH(V$1&amp;"After",'Data Entry'!$1:$1,0))=5 ),0,1)</f>
        <v>#N/A</v>
      </c>
      <c r="W1568" s="61" t="e">
        <f>IF(OR($C1568&lt;&gt;1,ISBLANK(INDEX('Data Entry'!$1:$1048576,MATCH($A1568,'Data Entry'!$A:$A,0),MATCH(W$1&amp;"Before",'Data Entry'!$1:$1,0))),ISBLANK(INDEX('Data Entry'!$1:$1048576,MATCH($A1568,'Data Entry'!$A:$A,0),MATCH(W$1&amp;"After",'Data Entry'!$1:$1,0))), INDEX('Data Entry'!$1:$1048576,MATCH($A1568,'Data Entry'!$A:$A,0),MATCH(W$1&amp;"Before",'Data Entry'!$1:$1,0)) = 5,INDEX('Data Entry'!$1:$1048576,MATCH($A1568,'Data Entry'!$A:$A,0),MATCH(W$1&amp;"After",'Data Entry'!$1:$1,0))=5 ),0,1)</f>
        <v>#N/A</v>
      </c>
      <c r="X1568" s="61" t="e">
        <f>IF(OR($C1568&lt;&gt;1,ISBLANK(INDEX('Data Entry'!$1:$1048576,MATCH($A1568,'Data Entry'!$A:$A,0),MATCH(X$1&amp;"Before",'Data Entry'!$1:$1,0))),ISBLANK(INDEX('Data Entry'!$1:$1048576,MATCH($A1568,'Data Entry'!$A:$A,0),MATCH(X$1&amp;"After",'Data Entry'!$1:$1,0))), INDEX('Data Entry'!$1:$1048576,MATCH($A1568,'Data Entry'!$A:$A,0),MATCH(X$1&amp;"Before",'Data Entry'!$1:$1,0)) = 5,INDEX('Data Entry'!$1:$1048576,MATCH($A1568,'Data Entry'!$A:$A,0),MATCH(X$1&amp;"After",'Data Entry'!$1:$1,0))=5 ),0,1)</f>
        <v>#N/A</v>
      </c>
      <c r="Y1568" s="61" t="e">
        <f>IF(OR($C1568&lt;&gt;1,ISBLANK(INDEX('Data Entry'!$1:$1048576,MATCH($A1568,'Data Entry'!$A:$A,0),MATCH(Y$1&amp;"Before",'Data Entry'!$1:$1,0))),ISBLANK(INDEX('Data Entry'!$1:$1048576,MATCH($A1568,'Data Entry'!$A:$A,0),MATCH(Y$1&amp;"After",'Data Entry'!$1:$1,0))), INDEX('Data Entry'!$1:$1048576,MATCH($A1568,'Data Entry'!$A:$A,0),MATCH(Y$1&amp;"Before",'Data Entry'!$1:$1,0)) = 5,INDEX('Data Entry'!$1:$1048576,MATCH($A1568,'Data Entry'!$A:$A,0),MATCH(Y$1&amp;"After",'Data Entry'!$1:$1,0))=5 ),0,1)</f>
        <v>#N/A</v>
      </c>
      <c r="Z1568" s="61" t="e">
        <f>IF(OR($C1568&lt;&gt;1,ISBLANK(INDEX('Data Entry'!$1:$1048576,MATCH($A1568,'Data Entry'!$A:$A,0),MATCH(Z$1&amp;"Before",'Data Entry'!$1:$1,0))),ISBLANK(INDEX('Data Entry'!$1:$1048576,MATCH($A1568,'Data Entry'!$A:$A,0),MATCH(Z$1&amp;"After",'Data Entry'!$1:$1,0))), INDEX('Data Entry'!$1:$1048576,MATCH($A1568,'Data Entry'!$A:$A,0),MATCH(Z$1&amp;"Before",'Data Entry'!$1:$1,0)) = 5,INDEX('Data Entry'!$1:$1048576,MATCH($A1568,'Data Entry'!$A:$A,0),MATCH(Z$1&amp;"After",'Data Entry'!$1:$1,0))=5 ),0,1)</f>
        <v>#N/A</v>
      </c>
      <c r="AA1568" s="61" t="e">
        <f>IF(OR($C1568&lt;&gt;1,ISBLANK(INDEX('Data Entry'!$1:$1048576,MATCH($A1568,'Data Entry'!$A:$A,0),MATCH(AA$1&amp;"Before",'Data Entry'!$1:$1,0))),ISBLANK(INDEX('Data Entry'!$1:$1048576,MATCH($A1568,'Data Entry'!$A:$A,0),MATCH(AA$1&amp;"After",'Data Entry'!$1:$1,0))), INDEX('Data Entry'!$1:$1048576,MATCH($A1568,'Data Entry'!$A:$A,0),MATCH(AA$1&amp;"Before",'Data Entry'!$1:$1,0)) = 5,INDEX('Data Entry'!$1:$1048576,MATCH($A1568,'Data Entry'!$A:$A,0),MATCH(AA$1&amp;"After",'Data Entry'!$1:$1,0))=5 ),0,1)</f>
        <v>#N/A</v>
      </c>
      <c r="AB1568" s="61" t="e">
        <f>IF(OR($C1568&lt;&gt;1,ISBLANK(INDEX('Data Entry'!$1:$1048576,MATCH($A1568,'Data Entry'!$A:$A,0),MATCH(AB$1&amp;"Before",'Data Entry'!$1:$1,0))),ISBLANK(INDEX('Data Entry'!$1:$1048576,MATCH($A1568,'Data Entry'!$A:$A,0),MATCH(AB$1&amp;"After",'Data Entry'!$1:$1,0))), INDEX('Data Entry'!$1:$1048576,MATCH($A1568,'Data Entry'!$A:$A,0),MATCH(AB$1&amp;"Before",'Data Entry'!$1:$1,0)) = 5,INDEX('Data Entry'!$1:$1048576,MATCH($A1568,'Data Entry'!$A:$A,0),MATCH(AB$1&amp;"After",'Data Entry'!$1:$1,0))=5 ),0,1)</f>
        <v>#N/A</v>
      </c>
      <c r="AC1568" s="61" t="e">
        <f>IF(OR($C1568&lt;&gt;1,ISBLANK(INDEX('Data Entry'!$1:$1048576,MATCH($A1568,'Data Entry'!$A:$A,0),MATCH(AC$1&amp;"Before",'Data Entry'!$1:$1,0))),ISBLANK(INDEX('Data Entry'!$1:$1048576,MATCH($A1568,'Data Entry'!$A:$A,0),MATCH(AC$1&amp;"After",'Data Entry'!$1:$1,0))), INDEX('Data Entry'!$1:$1048576,MATCH($A1568,'Data Entry'!$A:$A,0),MATCH(AC$1&amp;"Before",'Data Entry'!$1:$1,0)) = 5,INDEX('Data Entry'!$1:$1048576,MATCH($A1568,'Data Entry'!$A:$A,0),MATCH(AC$1&amp;"After",'Data Entry'!$1:$1,0))=5 ),0,1)</f>
        <v>#N/A</v>
      </c>
      <c r="AD1568" s="61" t="e">
        <f>IF(OR($C1568&lt;&gt;1,ISBLANK(INDEX('Data Entry'!$1:$1048576,MATCH($A1568,'Data Entry'!$A:$A,0),MATCH(AD$1&amp;"Before",'Data Entry'!$1:$1,0))),ISBLANK(INDEX('Data Entry'!$1:$1048576,MATCH($A1568,'Data Entry'!$A:$A,0),MATCH(AD$1&amp;"After",'Data Entry'!$1:$1,0))), INDEX('Data Entry'!$1:$1048576,MATCH($A1568,'Data Entry'!$A:$A,0),MATCH(AD$1&amp;"Before",'Data Entry'!$1:$1,0)) = 5,INDEX('Data Entry'!$1:$1048576,MATCH($A1568,'Data Entry'!$A:$A,0),MATCH(AD$1&amp;"After",'Data Entry'!$1:$1,0))=5 ),0,1)</f>
        <v>#N/A</v>
      </c>
      <c r="AE1568" s="61" t="e">
        <f>IF(OR($C1568&lt;&gt;1,ISBLANK(INDEX('Data Entry'!$1:$1048576,MATCH($A1568,'Data Entry'!$A:$A,0),MATCH(AE$1&amp;"Before",'Data Entry'!$1:$1,0))),ISBLANK(INDEX('Data Entry'!$1:$1048576,MATCH($A1568,'Data Entry'!$A:$A,0),MATCH(AE$1&amp;"After",'Data Entry'!$1:$1,0))), INDEX('Data Entry'!$1:$1048576,MATCH($A1568,'Data Entry'!$A:$A,0),MATCH(AE$1&amp;"Before",'Data Entry'!$1:$1,0)) = 5,INDEX('Data Entry'!$1:$1048576,MATCH($A1568,'Data Entry'!$A:$A,0),MATCH(AE$1&amp;"After",'Data Entry'!$1:$1,0))=5 ),0,1)</f>
        <v>#N/A</v>
      </c>
      <c r="AF1568" s="61" t="e">
        <f>IF(OR($C1568&lt;&gt;1,ISBLANK(INDEX('Data Entry'!$1:$1048576,MATCH($A1568,'Data Entry'!$A:$A,0),MATCH(AF$1&amp;"Before",'Data Entry'!$1:$1,0))),ISBLANK(INDEX('Data Entry'!$1:$1048576,MATCH($A1568,'Data Entry'!$A:$A,0),MATCH(AF$1&amp;"After",'Data Entry'!$1:$1,0))), INDEX('Data Entry'!$1:$1048576,MATCH($A1568,'Data Entry'!$A:$A,0),MATCH(AF$1&amp;"Before",'Data Entry'!$1:$1,0)) = 5,INDEX('Data Entry'!$1:$1048576,MATCH($A1568,'Data Entry'!$A:$A,0),MATCH(AF$1&amp;"After",'Data Entry'!$1:$1,0))=5 ),0,1)</f>
        <v>#N/A</v>
      </c>
      <c r="AG1568" s="61" t="e">
        <f>IF(OR($C1568&lt;&gt;1,ISBLANK(INDEX('Data Entry'!$1:$1048576,MATCH($A1568,'Data Entry'!$A:$A,0),MATCH(AG$1&amp;"Before",'Data Entry'!$1:$1,0))),ISBLANK(INDEX('Data Entry'!$1:$1048576,MATCH($A1568,'Data Entry'!$A:$A,0),MATCH(AG$1&amp;"After",'Data Entry'!$1:$1,0))), INDEX('Data Entry'!$1:$1048576,MATCH($A1568,'Data Entry'!$A:$A,0),MATCH(AG$1&amp;"Before",'Data Entry'!$1:$1,0)) = 5,INDEX('Data Entry'!$1:$1048576,MATCH($A1568,'Data Entry'!$A:$A,0),MATCH(AG$1&amp;"After",'Data Entry'!$1:$1,0))=5 ),0,1)</f>
        <v>#N/A</v>
      </c>
      <c r="AH1568" s="61" t="e">
        <f>IF(OR($C1568&lt;&gt;1,ISBLANK(INDEX('Data Entry'!$1:$1048576,MATCH($A1568,'Data Entry'!$A:$A,0),MATCH(AH$1&amp;"Before",'Data Entry'!$1:$1,0))),ISBLANK(INDEX('Data Entry'!$1:$1048576,MATCH($A1568,'Data Entry'!$A:$A,0),MATCH(AH$1&amp;"After",'Data Entry'!$1:$1,0))), INDEX('Data Entry'!$1:$1048576,MATCH($A1568,'Data Entry'!$A:$A,0),MATCH(AH$1&amp;"Before",'Data Entry'!$1:$1,0)) = 5,INDEX('Data Entry'!$1:$1048576,MATCH($A1568,'Data Entry'!$A:$A,0),MATCH(AH$1&amp;"After",'Data Entry'!$1:$1,0))=5 ),0,1)</f>
        <v>#N/A</v>
      </c>
      <c r="AI1568" s="61" t="e">
        <f>IF(OR($C1568&lt;&gt;1,ISBLANK(INDEX('Data Entry'!$1:$1048576,MATCH($A1568,'Data Entry'!$A:$A,0),MATCH(AI$1&amp;"Before",'Data Entry'!$1:$1,0))),ISBLANK(INDEX('Data Entry'!$1:$1048576,MATCH($A1568,'Data Entry'!$A:$A,0),MATCH(AI$1&amp;"After",'Data Entry'!$1:$1,0))), INDEX('Data Entry'!$1:$1048576,MATCH($A1568,'Data Entry'!$A:$A,0),MATCH(AI$1&amp;"Before",'Data Entry'!$1:$1,0)) = 5,INDEX('Data Entry'!$1:$1048576,MATCH($A1568,'Data Entry'!$A:$A,0),MATCH(AI$1&amp;"After",'Data Entry'!$1:$1,0))=5 ),0,1)</f>
        <v>#N/A</v>
      </c>
      <c r="AJ1568" s="61" t="e">
        <f>IF(OR($C1568&lt;&gt;1,ISBLANK(INDEX('Data Entry'!$1:$1048576,MATCH($A1568,'Data Entry'!$A:$A,0),MATCH(AJ$1&amp;"Before",'Data Entry'!$1:$1,0))),ISBLANK(INDEX('Data Entry'!$1:$1048576,MATCH($A1568,'Data Entry'!$A:$A,0),MATCH(AJ$1&amp;"After",'Data Entry'!$1:$1,0))), INDEX('Data Entry'!$1:$1048576,MATCH($A1568,'Data Entry'!$A:$A,0),MATCH(AJ$1&amp;"Before",'Data Entry'!$1:$1,0)) = 5,INDEX('Data Entry'!$1:$1048576,MATCH($A1568,'Data Entry'!$A:$A,0),MATCH(AJ$1&amp;"After",'Data Entry'!$1:$1,0))=5 ),0,1)</f>
        <v>#N/A</v>
      </c>
      <c r="AK1568" s="61" t="e">
        <f>IF(OR($C1568&lt;&gt;1,ISBLANK(INDEX('Data Entry'!$1:$1048576,MATCH($A1568,'Data Entry'!$A:$A,0),MATCH(AK$1&amp;"Before",'Data Entry'!$1:$1,0))),ISBLANK(INDEX('Data Entry'!$1:$1048576,MATCH($A1568,'Data Entry'!$A:$A,0),MATCH(AK$1&amp;"After",'Data Entry'!$1:$1,0))), INDEX('Data Entry'!$1:$1048576,MATCH($A1568,'Data Entry'!$A:$A,0),MATCH(AK$1&amp;"Before",'Data Entry'!$1:$1,0)) = 5,INDEX('Data Entry'!$1:$1048576,MATCH($A1568,'Data Entry'!$A:$A,0),MATCH(AK$1&amp;"After",'Data Entry'!$1:$1,0))=5 ),0,1)</f>
        <v>#N/A</v>
      </c>
      <c r="AL1568" s="61" t="e">
        <f>IF(OR($C1568&lt;&gt;1,ISBLANK(INDEX('Data Entry'!$1:$1048576,MATCH($A1568,'Data Entry'!$A:$A,0),MATCH(AL$1&amp;"Before",'Data Entry'!$1:$1,0))),ISBLANK(INDEX('Data Entry'!$1:$1048576,MATCH($A1568,'Data Entry'!$A:$A,0),MATCH(AL$1&amp;"After",'Data Entry'!$1:$1,0))), INDEX('Data Entry'!$1:$1048576,MATCH($A1568,'Data Entry'!$A:$A,0),MATCH(AL$1&amp;"Before",'Data Entry'!$1:$1,0)) = 5,INDEX('Data Entry'!$1:$1048576,MATCH($A1568,'Data Entry'!$A:$A,0),MATCH(AL$1&amp;"After",'Data Entry'!$1:$1,0))=5 ),0,1)</f>
        <v>#N/A</v>
      </c>
      <c r="AM1568" s="61" t="e">
        <f>IF(OR($C1568&lt;&gt;1,ISBLANK(INDEX('Data Entry'!$1:$1048576,MATCH($A1568,'Data Entry'!$A:$A,0),MATCH(AM$1&amp;"Before",'Data Entry'!$1:$1,0))),ISBLANK(INDEX('Data Entry'!$1:$1048576,MATCH($A1568,'Data Entry'!$A:$A,0),MATCH(AM$1&amp;"After",'Data Entry'!$1:$1,0))), INDEX('Data Entry'!$1:$1048576,MATCH($A1568,'Data Entry'!$A:$A,0),MATCH(AM$1&amp;"Before",'Data Entry'!$1:$1,0)) = 5,INDEX('Data Entry'!$1:$1048576,MATCH($A1568,'Data Entry'!$A:$A,0),MATCH(AM$1&amp;"After",'Data Entry'!$1:$1,0))=5 ),0,1)</f>
        <v>#N/A</v>
      </c>
      <c r="AN1568" s="61">
        <f>IF(OR($C1568&lt;&gt;1,ISBLANK(INDEX('Data Entry'!$1:$1048576,MATCH($A1568,'Data Entry'!$A:$A,0),MATCH(AN$1&amp;"Before",'Data Entry'!$1:$1,0))),ISBLANK(INDEX('Data Entry'!$1:$1048576,MATCH($A1568,'Data Entry'!$A:$A,0),MATCH(AN$1&amp;"After",'Data Entry'!$1:$1,0)))),0,1)</f>
        <v>0</v>
      </c>
      <c r="AO1568" s="61">
        <f>IF(OR($C1568&lt;&gt;1,ISBLANK(INDEX('Data Entry'!$1:$1048576,MATCH($A1568,'Data Entry'!$A:$A,0),MATCH(AO$1&amp;"After",'Data Entry'!$1:$1,0)))),0,1)</f>
        <v>0</v>
      </c>
      <c r="AP1568" s="61">
        <f>IF(OR($C1568&lt;&gt;1,ISBLANK(INDEX('Data Entry'!$1:$1048576,MATCH($A1568,'Data Entry'!$A:$A,0),MATCH(AP$1&amp;"After",'Data Entry'!$1:$1,0)))),0,1)</f>
        <v>0</v>
      </c>
      <c r="AQ1568" s="61">
        <f>IF(OR($C1568&lt;&gt;1,ISBLANK(INDEX('Data Entry'!$1:$1048576,MATCH($A1568,'Data Entry'!$A:$A,0),MATCH(AQ$1&amp;"After",'Data Entry'!$1:$1,0)))),0,1)</f>
        <v>0</v>
      </c>
      <c r="AR1568" s="61">
        <f>IF(OR($C1568&lt;&gt;1,ISBLANK(INDEX('Data Entry'!$1:$1048576,MATCH($A1568,'Data Entry'!$A:$A,0),MATCH(AR$1&amp;"After",'Data Entry'!$1:$1,0)))),0,1)</f>
        <v>0</v>
      </c>
      <c r="AS1568" s="61">
        <f>IF(OR($C1568&lt;&gt;1,ISBLANK(INDEX('Data Entry'!$1:$1048576,MATCH($A1568,'Data Entry'!$A:$A,0),MATCH(AS$1&amp;"After",'Data Entry'!$1:$1,0)))),0,1)</f>
        <v>0</v>
      </c>
      <c r="AT1568" s="61">
        <f>IF(OR($C1568&lt;&gt;1,ISBLANK(INDEX('Data Entry'!$1:$1048576,MATCH($A1568,'Data Entry'!$A:$A,0),MATCH(AT$1&amp;"After",'Data Entry'!$1:$1,0)))),0,1)</f>
        <v>0</v>
      </c>
    </row>
    <row r="1569" spans="1:46" x14ac:dyDescent="0.35">
      <c r="A1569" s="70">
        <f>'Data Entry'!A1573</f>
        <v>1568</v>
      </c>
      <c r="B1569" s="61">
        <f>'Data Entry'!BF1573</f>
        <v>0</v>
      </c>
      <c r="C1569" s="61">
        <f t="shared" si="24"/>
        <v>0</v>
      </c>
      <c r="D1569" s="61">
        <f>IF(SUM('Data Entry'!$D1573:$AT1573) = 0,0,1)</f>
        <v>0</v>
      </c>
      <c r="E1569" s="61">
        <f>IF(OR($C1569&lt;&gt;1,ISBLANK(INDEX('Data Entry'!$1:$1048576,MATCH($A1569,'Data Entry'!$A:$A,0),MATCH(E$1&amp;"Before",'Data Entry'!$1:$1,0))),ISBLANK(INDEX('Data Entry'!$1:$1048576,MATCH($A1569,'Data Entry'!$A:$A,0),MATCH(E$1&amp;"After",'Data Entry'!$1:$1,0))), INDEX('Data Entry'!$1:$1048576,MATCH($A1569,'Data Entry'!$A:$A,0),MATCH(E$1&amp;"Before",'Data Entry'!$1:$1,0)) = 5,INDEX('Data Entry'!$1:$1048576,MATCH($A1569,'Data Entry'!$A:$A,0),MATCH(E$1&amp;"After",'Data Entry'!$1:$1,0))=5 ),0,1)</f>
        <v>0</v>
      </c>
      <c r="F1569" s="61">
        <f>IF(OR($C1569&lt;&gt;1,ISBLANK(INDEX('Data Entry'!$1:$1048576,MATCH($A1569,'Data Entry'!$A:$A,0),MATCH(F$1&amp;"Before",'Data Entry'!$1:$1,0))),ISBLANK(INDEX('Data Entry'!$1:$1048576,MATCH($A1569,'Data Entry'!$A:$A,0),MATCH(F$1&amp;"After",'Data Entry'!$1:$1,0))), INDEX('Data Entry'!$1:$1048576,MATCH($A1569,'Data Entry'!$A:$A,0),MATCH(F$1&amp;"Before",'Data Entry'!$1:$1,0)) = 5,INDEX('Data Entry'!$1:$1048576,MATCH($A1569,'Data Entry'!$A:$A,0),MATCH(F$1&amp;"After",'Data Entry'!$1:$1,0))=5 ),0,1)</f>
        <v>0</v>
      </c>
      <c r="G1569" s="61">
        <f>IF(OR($C1569&lt;&gt;1,ISBLANK(INDEX('Data Entry'!$1:$1048576,MATCH($A1569,'Data Entry'!$A:$A,0),MATCH(G$1&amp;"Before",'Data Entry'!$1:$1,0))),ISBLANK(INDEX('Data Entry'!$1:$1048576,MATCH($A1569,'Data Entry'!$A:$A,0),MATCH(G$1&amp;"After",'Data Entry'!$1:$1,0))), INDEX('Data Entry'!$1:$1048576,MATCH($A1569,'Data Entry'!$A:$A,0),MATCH(G$1&amp;"Before",'Data Entry'!$1:$1,0)) = 5,INDEX('Data Entry'!$1:$1048576,MATCH($A1569,'Data Entry'!$A:$A,0),MATCH(G$1&amp;"After",'Data Entry'!$1:$1,0))=5 ),0,1)</f>
        <v>0</v>
      </c>
      <c r="H1569" s="61">
        <f>IF(OR($C1569&lt;&gt;1,ISBLANK(INDEX('Data Entry'!$1:$1048576,MATCH($A1569,'Data Entry'!$A:$A,0),MATCH(H$1&amp;"Before",'Data Entry'!$1:$1,0))),ISBLANK(INDEX('Data Entry'!$1:$1048576,MATCH($A1569,'Data Entry'!$A:$A,0),MATCH(H$1&amp;"After",'Data Entry'!$1:$1,0))), INDEX('Data Entry'!$1:$1048576,MATCH($A1569,'Data Entry'!$A:$A,0),MATCH(H$1&amp;"Before",'Data Entry'!$1:$1,0)) = 5,INDEX('Data Entry'!$1:$1048576,MATCH($A1569,'Data Entry'!$A:$A,0),MATCH(H$1&amp;"After",'Data Entry'!$1:$1,0))=5 ),0,1)</f>
        <v>0</v>
      </c>
      <c r="I1569" s="61">
        <f>IF(OR($C1569&lt;&gt;1,ISBLANK(INDEX('Data Entry'!$1:$1048576,MATCH($A1569,'Data Entry'!$A:$A,0),MATCH(I$1&amp;"Before",'Data Entry'!$1:$1,0))),ISBLANK(INDEX('Data Entry'!$1:$1048576,MATCH($A1569,'Data Entry'!$A:$A,0),MATCH(I$1&amp;"After",'Data Entry'!$1:$1,0))), INDEX('Data Entry'!$1:$1048576,MATCH($A1569,'Data Entry'!$A:$A,0),MATCH(I$1&amp;"Before",'Data Entry'!$1:$1,0)) = 5,INDEX('Data Entry'!$1:$1048576,MATCH($A1569,'Data Entry'!$A:$A,0),MATCH(I$1&amp;"After",'Data Entry'!$1:$1,0))=5 ),0,1)</f>
        <v>0</v>
      </c>
      <c r="J1569" s="61">
        <f>IF(OR($C1569&lt;&gt;1,ISBLANK(INDEX('Data Entry'!$1:$1048576,MATCH($A1569,'Data Entry'!$A:$A,0),MATCH(J$1&amp;"Before",'Data Entry'!$1:$1,0))),ISBLANK(INDEX('Data Entry'!$1:$1048576,MATCH($A1569,'Data Entry'!$A:$A,0),MATCH(J$1&amp;"After",'Data Entry'!$1:$1,0))), INDEX('Data Entry'!$1:$1048576,MATCH($A1569,'Data Entry'!$A:$A,0),MATCH(J$1&amp;"Before",'Data Entry'!$1:$1,0)) = 5,INDEX('Data Entry'!$1:$1048576,MATCH($A1569,'Data Entry'!$A:$A,0),MATCH(J$1&amp;"After",'Data Entry'!$1:$1,0))=5 ),0,1)</f>
        <v>0</v>
      </c>
      <c r="K1569" s="61">
        <f>IF(OR($C1569&lt;&gt;1,ISBLANK(INDEX('Data Entry'!$1:$1048576,MATCH($A1569,'Data Entry'!$A:$A,0),MATCH(K$1&amp;"Before",'Data Entry'!$1:$1,0))),ISBLANK(INDEX('Data Entry'!$1:$1048576,MATCH($A1569,'Data Entry'!$A:$A,0),MATCH(K$1&amp;"After",'Data Entry'!$1:$1,0))), INDEX('Data Entry'!$1:$1048576,MATCH($A1569,'Data Entry'!$A:$A,0),MATCH(K$1&amp;"Before",'Data Entry'!$1:$1,0)) = 5,INDEX('Data Entry'!$1:$1048576,MATCH($A1569,'Data Entry'!$A:$A,0),MATCH(K$1&amp;"After",'Data Entry'!$1:$1,0))=5 ),0,1)</f>
        <v>0</v>
      </c>
      <c r="L1569" s="61">
        <f>IF(OR($C1569&lt;&gt;1,ISBLANK(INDEX('Data Entry'!$1:$1048576,MATCH($A1569,'Data Entry'!$A:$A,0),MATCH(L$1&amp;"Before",'Data Entry'!$1:$1,0))),ISBLANK(INDEX('Data Entry'!$1:$1048576,MATCH($A1569,'Data Entry'!$A:$A,0),MATCH(L$1&amp;"After",'Data Entry'!$1:$1,0))), INDEX('Data Entry'!$1:$1048576,MATCH($A1569,'Data Entry'!$A:$A,0),MATCH(L$1&amp;"Before",'Data Entry'!$1:$1,0)) = 5,INDEX('Data Entry'!$1:$1048576,MATCH($A1569,'Data Entry'!$A:$A,0),MATCH(L$1&amp;"After",'Data Entry'!$1:$1,0))=5 ),0,1)</f>
        <v>0</v>
      </c>
      <c r="M1569" s="61">
        <f>IF(OR($C1569&lt;&gt;1,ISBLANK(INDEX('Data Entry'!$1:$1048576,MATCH($A1569,'Data Entry'!$A:$A,0),MATCH(M$1&amp;"Before",'Data Entry'!$1:$1,0))),ISBLANK(INDEX('Data Entry'!$1:$1048576,MATCH($A1569,'Data Entry'!$A:$A,0),MATCH(M$1&amp;"After",'Data Entry'!$1:$1,0))), INDEX('Data Entry'!$1:$1048576,MATCH($A1569,'Data Entry'!$A:$A,0),MATCH(M$1&amp;"Before",'Data Entry'!$1:$1,0)) = 5,INDEX('Data Entry'!$1:$1048576,MATCH($A1569,'Data Entry'!$A:$A,0),MATCH(M$1&amp;"After",'Data Entry'!$1:$1,0))=5 ),0,1)</f>
        <v>0</v>
      </c>
      <c r="N1569" s="61">
        <f>IF(OR($C1569&lt;&gt;1,ISBLANK(INDEX('Data Entry'!$1:$1048576,MATCH($A1569,'Data Entry'!$A:$A,0),MATCH(N$1&amp;"Before",'Data Entry'!$1:$1,0))),ISBLANK(INDEX('Data Entry'!$1:$1048576,MATCH($A1569,'Data Entry'!$A:$A,0),MATCH(N$1&amp;"After",'Data Entry'!$1:$1,0))), INDEX('Data Entry'!$1:$1048576,MATCH($A1569,'Data Entry'!$A:$A,0),MATCH(N$1&amp;"Before",'Data Entry'!$1:$1,0)) = 5,INDEX('Data Entry'!$1:$1048576,MATCH($A1569,'Data Entry'!$A:$A,0),MATCH(N$1&amp;"After",'Data Entry'!$1:$1,0))=5 ),0,1)</f>
        <v>0</v>
      </c>
      <c r="O1569" s="61">
        <f>IF(OR($C1569&lt;&gt;1,ISBLANK(INDEX('Data Entry'!$1:$1048576,MATCH($A1569,'Data Entry'!$A:$A,0),MATCH(O$1&amp;"Before",'Data Entry'!$1:$1,0))),ISBLANK(INDEX('Data Entry'!$1:$1048576,MATCH($A1569,'Data Entry'!$A:$A,0),MATCH(O$1&amp;"After",'Data Entry'!$1:$1,0))), INDEX('Data Entry'!$1:$1048576,MATCH($A1569,'Data Entry'!$A:$A,0),MATCH(O$1&amp;"Before",'Data Entry'!$1:$1,0)) = 5,INDEX('Data Entry'!$1:$1048576,MATCH($A1569,'Data Entry'!$A:$A,0),MATCH(O$1&amp;"After",'Data Entry'!$1:$1,0))=5 ),0,1)</f>
        <v>0</v>
      </c>
      <c r="P1569" s="61">
        <f>IF(OR($C1569&lt;&gt;1,ISBLANK(INDEX('Data Entry'!$1:$1048576,MATCH($A1569,'Data Entry'!$A:$A,0),MATCH(P$1&amp;"Before",'Data Entry'!$1:$1,0))),ISBLANK(INDEX('Data Entry'!$1:$1048576,MATCH($A1569,'Data Entry'!$A:$A,0),MATCH(P$1&amp;"After",'Data Entry'!$1:$1,0))), INDEX('Data Entry'!$1:$1048576,MATCH($A1569,'Data Entry'!$A:$A,0),MATCH(P$1&amp;"Before",'Data Entry'!$1:$1,0)) = 5,INDEX('Data Entry'!$1:$1048576,MATCH($A1569,'Data Entry'!$A:$A,0),MATCH(P$1&amp;"After",'Data Entry'!$1:$1,0))=5 ),0,1)</f>
        <v>0</v>
      </c>
      <c r="Q1569" s="61">
        <f>IF(OR($C1569&lt;&gt;1,ISBLANK(INDEX('Data Entry'!$1:$1048576,MATCH($A1569,'Data Entry'!$A:$A,0),MATCH(Q$1&amp;"Before",'Data Entry'!$1:$1,0))),ISBLANK(INDEX('Data Entry'!$1:$1048576,MATCH($A1569,'Data Entry'!$A:$A,0),MATCH(Q$1&amp;"After",'Data Entry'!$1:$1,0))), INDEX('Data Entry'!$1:$1048576,MATCH($A1569,'Data Entry'!$A:$A,0),MATCH(Q$1&amp;"Before",'Data Entry'!$1:$1,0)) = 5,INDEX('Data Entry'!$1:$1048576,MATCH($A1569,'Data Entry'!$A:$A,0),MATCH(Q$1&amp;"After",'Data Entry'!$1:$1,0))=5 ),0,1)</f>
        <v>0</v>
      </c>
      <c r="R1569" s="61">
        <f>IF(OR($C1569&lt;&gt;1,ISBLANK(INDEX('Data Entry'!$1:$1048576,MATCH($A1569,'Data Entry'!$A:$A,0),MATCH(R$1&amp;"Before",'Data Entry'!$1:$1,0))),ISBLANK(INDEX('Data Entry'!$1:$1048576,MATCH($A1569,'Data Entry'!$A:$A,0),MATCH(R$1&amp;"After",'Data Entry'!$1:$1,0))), INDEX('Data Entry'!$1:$1048576,MATCH($A1569,'Data Entry'!$A:$A,0),MATCH(R$1&amp;"Before",'Data Entry'!$1:$1,0)) = 5,INDEX('Data Entry'!$1:$1048576,MATCH($A1569,'Data Entry'!$A:$A,0),MATCH(R$1&amp;"After",'Data Entry'!$1:$1,0))=5 ),0,1)</f>
        <v>0</v>
      </c>
      <c r="S1569" s="61">
        <f>IF(OR($C1569&lt;&gt;1,ISBLANK(INDEX('Data Entry'!$1:$1048576,MATCH($A1569,'Data Entry'!$A:$A,0),MATCH(S$1&amp;"Before",'Data Entry'!$1:$1,0))),ISBLANK(INDEX('Data Entry'!$1:$1048576,MATCH($A1569,'Data Entry'!$A:$A,0),MATCH(S$1&amp;"After",'Data Entry'!$1:$1,0))), INDEX('Data Entry'!$1:$1048576,MATCH($A1569,'Data Entry'!$A:$A,0),MATCH(S$1&amp;"Before",'Data Entry'!$1:$1,0)) = 5,INDEX('Data Entry'!$1:$1048576,MATCH($A1569,'Data Entry'!$A:$A,0),MATCH(S$1&amp;"After",'Data Entry'!$1:$1,0))=5 ),0,1)</f>
        <v>0</v>
      </c>
      <c r="T1569" s="61">
        <f>IF(OR($C1569&lt;&gt;1,ISBLANK(INDEX('Data Entry'!$1:$1048576,MATCH($A1569,'Data Entry'!$A:$A,0),MATCH(T$1&amp;"Before",'Data Entry'!$1:$1,0))),ISBLANK(INDEX('Data Entry'!$1:$1048576,MATCH($A1569,'Data Entry'!$A:$A,0),MATCH(T$1&amp;"After",'Data Entry'!$1:$1,0))), INDEX('Data Entry'!$1:$1048576,MATCH($A1569,'Data Entry'!$A:$A,0),MATCH(T$1&amp;"Before",'Data Entry'!$1:$1,0)) = 5,INDEX('Data Entry'!$1:$1048576,MATCH($A1569,'Data Entry'!$A:$A,0),MATCH(T$1&amp;"After",'Data Entry'!$1:$1,0))=5 ),0,1)</f>
        <v>0</v>
      </c>
      <c r="U1569" s="61">
        <f>IF(OR($C1569&lt;&gt;1,ISBLANK(INDEX('Data Entry'!$1:$1048576,MATCH($A1569,'Data Entry'!$A:$A,0),MATCH(U$1&amp;"Before",'Data Entry'!$1:$1,0))),ISBLANK(INDEX('Data Entry'!$1:$1048576,MATCH($A1569,'Data Entry'!$A:$A,0),MATCH(U$1&amp;"After",'Data Entry'!$1:$1,0))), INDEX('Data Entry'!$1:$1048576,MATCH($A1569,'Data Entry'!$A:$A,0),MATCH(U$1&amp;"Before",'Data Entry'!$1:$1,0)) = 5,INDEX('Data Entry'!$1:$1048576,MATCH($A1569,'Data Entry'!$A:$A,0),MATCH(U$1&amp;"After",'Data Entry'!$1:$1,0))=5 ),0,1)</f>
        <v>0</v>
      </c>
      <c r="V1569" s="61" t="e">
        <f>IF(OR($C1569&lt;&gt;1,ISBLANK(INDEX('Data Entry'!$1:$1048576,MATCH($A1569,'Data Entry'!$A:$A,0),MATCH(V$1&amp;"Before",'Data Entry'!$1:$1,0))),ISBLANK(INDEX('Data Entry'!$1:$1048576,MATCH($A1569,'Data Entry'!$A:$A,0),MATCH(V$1&amp;"After",'Data Entry'!$1:$1,0))), INDEX('Data Entry'!$1:$1048576,MATCH($A1569,'Data Entry'!$A:$A,0),MATCH(V$1&amp;"Before",'Data Entry'!$1:$1,0)) = 5,INDEX('Data Entry'!$1:$1048576,MATCH($A1569,'Data Entry'!$A:$A,0),MATCH(V$1&amp;"After",'Data Entry'!$1:$1,0))=5 ),0,1)</f>
        <v>#N/A</v>
      </c>
      <c r="W1569" s="61" t="e">
        <f>IF(OR($C1569&lt;&gt;1,ISBLANK(INDEX('Data Entry'!$1:$1048576,MATCH($A1569,'Data Entry'!$A:$A,0),MATCH(W$1&amp;"Before",'Data Entry'!$1:$1,0))),ISBLANK(INDEX('Data Entry'!$1:$1048576,MATCH($A1569,'Data Entry'!$A:$A,0),MATCH(W$1&amp;"After",'Data Entry'!$1:$1,0))), INDEX('Data Entry'!$1:$1048576,MATCH($A1569,'Data Entry'!$A:$A,0),MATCH(W$1&amp;"Before",'Data Entry'!$1:$1,0)) = 5,INDEX('Data Entry'!$1:$1048576,MATCH($A1569,'Data Entry'!$A:$A,0),MATCH(W$1&amp;"After",'Data Entry'!$1:$1,0))=5 ),0,1)</f>
        <v>#N/A</v>
      </c>
      <c r="X1569" s="61" t="e">
        <f>IF(OR($C1569&lt;&gt;1,ISBLANK(INDEX('Data Entry'!$1:$1048576,MATCH($A1569,'Data Entry'!$A:$A,0),MATCH(X$1&amp;"Before",'Data Entry'!$1:$1,0))),ISBLANK(INDEX('Data Entry'!$1:$1048576,MATCH($A1569,'Data Entry'!$A:$A,0),MATCH(X$1&amp;"After",'Data Entry'!$1:$1,0))), INDEX('Data Entry'!$1:$1048576,MATCH($A1569,'Data Entry'!$A:$A,0),MATCH(X$1&amp;"Before",'Data Entry'!$1:$1,0)) = 5,INDEX('Data Entry'!$1:$1048576,MATCH($A1569,'Data Entry'!$A:$A,0),MATCH(X$1&amp;"After",'Data Entry'!$1:$1,0))=5 ),0,1)</f>
        <v>#N/A</v>
      </c>
      <c r="Y1569" s="61" t="e">
        <f>IF(OR($C1569&lt;&gt;1,ISBLANK(INDEX('Data Entry'!$1:$1048576,MATCH($A1569,'Data Entry'!$A:$A,0),MATCH(Y$1&amp;"Before",'Data Entry'!$1:$1,0))),ISBLANK(INDEX('Data Entry'!$1:$1048576,MATCH($A1569,'Data Entry'!$A:$A,0),MATCH(Y$1&amp;"After",'Data Entry'!$1:$1,0))), INDEX('Data Entry'!$1:$1048576,MATCH($A1569,'Data Entry'!$A:$A,0),MATCH(Y$1&amp;"Before",'Data Entry'!$1:$1,0)) = 5,INDEX('Data Entry'!$1:$1048576,MATCH($A1569,'Data Entry'!$A:$A,0),MATCH(Y$1&amp;"After",'Data Entry'!$1:$1,0))=5 ),0,1)</f>
        <v>#N/A</v>
      </c>
      <c r="Z1569" s="61" t="e">
        <f>IF(OR($C1569&lt;&gt;1,ISBLANK(INDEX('Data Entry'!$1:$1048576,MATCH($A1569,'Data Entry'!$A:$A,0),MATCH(Z$1&amp;"Before",'Data Entry'!$1:$1,0))),ISBLANK(INDEX('Data Entry'!$1:$1048576,MATCH($A1569,'Data Entry'!$A:$A,0),MATCH(Z$1&amp;"After",'Data Entry'!$1:$1,0))), INDEX('Data Entry'!$1:$1048576,MATCH($A1569,'Data Entry'!$A:$A,0),MATCH(Z$1&amp;"Before",'Data Entry'!$1:$1,0)) = 5,INDEX('Data Entry'!$1:$1048576,MATCH($A1569,'Data Entry'!$A:$A,0),MATCH(Z$1&amp;"After",'Data Entry'!$1:$1,0))=5 ),0,1)</f>
        <v>#N/A</v>
      </c>
      <c r="AA1569" s="61" t="e">
        <f>IF(OR($C1569&lt;&gt;1,ISBLANK(INDEX('Data Entry'!$1:$1048576,MATCH($A1569,'Data Entry'!$A:$A,0),MATCH(AA$1&amp;"Before",'Data Entry'!$1:$1,0))),ISBLANK(INDEX('Data Entry'!$1:$1048576,MATCH($A1569,'Data Entry'!$A:$A,0),MATCH(AA$1&amp;"After",'Data Entry'!$1:$1,0))), INDEX('Data Entry'!$1:$1048576,MATCH($A1569,'Data Entry'!$A:$A,0),MATCH(AA$1&amp;"Before",'Data Entry'!$1:$1,0)) = 5,INDEX('Data Entry'!$1:$1048576,MATCH($A1569,'Data Entry'!$A:$A,0),MATCH(AA$1&amp;"After",'Data Entry'!$1:$1,0))=5 ),0,1)</f>
        <v>#N/A</v>
      </c>
      <c r="AB1569" s="61" t="e">
        <f>IF(OR($C1569&lt;&gt;1,ISBLANK(INDEX('Data Entry'!$1:$1048576,MATCH($A1569,'Data Entry'!$A:$A,0),MATCH(AB$1&amp;"Before",'Data Entry'!$1:$1,0))),ISBLANK(INDEX('Data Entry'!$1:$1048576,MATCH($A1569,'Data Entry'!$A:$A,0),MATCH(AB$1&amp;"After",'Data Entry'!$1:$1,0))), INDEX('Data Entry'!$1:$1048576,MATCH($A1569,'Data Entry'!$A:$A,0),MATCH(AB$1&amp;"Before",'Data Entry'!$1:$1,0)) = 5,INDEX('Data Entry'!$1:$1048576,MATCH($A1569,'Data Entry'!$A:$A,0),MATCH(AB$1&amp;"After",'Data Entry'!$1:$1,0))=5 ),0,1)</f>
        <v>#N/A</v>
      </c>
      <c r="AC1569" s="61" t="e">
        <f>IF(OR($C1569&lt;&gt;1,ISBLANK(INDEX('Data Entry'!$1:$1048576,MATCH($A1569,'Data Entry'!$A:$A,0),MATCH(AC$1&amp;"Before",'Data Entry'!$1:$1,0))),ISBLANK(INDEX('Data Entry'!$1:$1048576,MATCH($A1569,'Data Entry'!$A:$A,0),MATCH(AC$1&amp;"After",'Data Entry'!$1:$1,0))), INDEX('Data Entry'!$1:$1048576,MATCH($A1569,'Data Entry'!$A:$A,0),MATCH(AC$1&amp;"Before",'Data Entry'!$1:$1,0)) = 5,INDEX('Data Entry'!$1:$1048576,MATCH($A1569,'Data Entry'!$A:$A,0),MATCH(AC$1&amp;"After",'Data Entry'!$1:$1,0))=5 ),0,1)</f>
        <v>#N/A</v>
      </c>
      <c r="AD1569" s="61" t="e">
        <f>IF(OR($C1569&lt;&gt;1,ISBLANK(INDEX('Data Entry'!$1:$1048576,MATCH($A1569,'Data Entry'!$A:$A,0),MATCH(AD$1&amp;"Before",'Data Entry'!$1:$1,0))),ISBLANK(INDEX('Data Entry'!$1:$1048576,MATCH($A1569,'Data Entry'!$A:$A,0),MATCH(AD$1&amp;"After",'Data Entry'!$1:$1,0))), INDEX('Data Entry'!$1:$1048576,MATCH($A1569,'Data Entry'!$A:$A,0),MATCH(AD$1&amp;"Before",'Data Entry'!$1:$1,0)) = 5,INDEX('Data Entry'!$1:$1048576,MATCH($A1569,'Data Entry'!$A:$A,0),MATCH(AD$1&amp;"After",'Data Entry'!$1:$1,0))=5 ),0,1)</f>
        <v>#N/A</v>
      </c>
      <c r="AE1569" s="61" t="e">
        <f>IF(OR($C1569&lt;&gt;1,ISBLANK(INDEX('Data Entry'!$1:$1048576,MATCH($A1569,'Data Entry'!$A:$A,0),MATCH(AE$1&amp;"Before",'Data Entry'!$1:$1,0))),ISBLANK(INDEX('Data Entry'!$1:$1048576,MATCH($A1569,'Data Entry'!$A:$A,0),MATCH(AE$1&amp;"After",'Data Entry'!$1:$1,0))), INDEX('Data Entry'!$1:$1048576,MATCH($A1569,'Data Entry'!$A:$A,0),MATCH(AE$1&amp;"Before",'Data Entry'!$1:$1,0)) = 5,INDEX('Data Entry'!$1:$1048576,MATCH($A1569,'Data Entry'!$A:$A,0),MATCH(AE$1&amp;"After",'Data Entry'!$1:$1,0))=5 ),0,1)</f>
        <v>#N/A</v>
      </c>
      <c r="AF1569" s="61" t="e">
        <f>IF(OR($C1569&lt;&gt;1,ISBLANK(INDEX('Data Entry'!$1:$1048576,MATCH($A1569,'Data Entry'!$A:$A,0),MATCH(AF$1&amp;"Before",'Data Entry'!$1:$1,0))),ISBLANK(INDEX('Data Entry'!$1:$1048576,MATCH($A1569,'Data Entry'!$A:$A,0),MATCH(AF$1&amp;"After",'Data Entry'!$1:$1,0))), INDEX('Data Entry'!$1:$1048576,MATCH($A1569,'Data Entry'!$A:$A,0),MATCH(AF$1&amp;"Before",'Data Entry'!$1:$1,0)) = 5,INDEX('Data Entry'!$1:$1048576,MATCH($A1569,'Data Entry'!$A:$A,0),MATCH(AF$1&amp;"After",'Data Entry'!$1:$1,0))=5 ),0,1)</f>
        <v>#N/A</v>
      </c>
      <c r="AG1569" s="61" t="e">
        <f>IF(OR($C1569&lt;&gt;1,ISBLANK(INDEX('Data Entry'!$1:$1048576,MATCH($A1569,'Data Entry'!$A:$A,0),MATCH(AG$1&amp;"Before",'Data Entry'!$1:$1,0))),ISBLANK(INDEX('Data Entry'!$1:$1048576,MATCH($A1569,'Data Entry'!$A:$A,0),MATCH(AG$1&amp;"After",'Data Entry'!$1:$1,0))), INDEX('Data Entry'!$1:$1048576,MATCH($A1569,'Data Entry'!$A:$A,0),MATCH(AG$1&amp;"Before",'Data Entry'!$1:$1,0)) = 5,INDEX('Data Entry'!$1:$1048576,MATCH($A1569,'Data Entry'!$A:$A,0),MATCH(AG$1&amp;"After",'Data Entry'!$1:$1,0))=5 ),0,1)</f>
        <v>#N/A</v>
      </c>
      <c r="AH1569" s="61" t="e">
        <f>IF(OR($C1569&lt;&gt;1,ISBLANK(INDEX('Data Entry'!$1:$1048576,MATCH($A1569,'Data Entry'!$A:$A,0),MATCH(AH$1&amp;"Before",'Data Entry'!$1:$1,0))),ISBLANK(INDEX('Data Entry'!$1:$1048576,MATCH($A1569,'Data Entry'!$A:$A,0),MATCH(AH$1&amp;"After",'Data Entry'!$1:$1,0))), INDEX('Data Entry'!$1:$1048576,MATCH($A1569,'Data Entry'!$A:$A,0),MATCH(AH$1&amp;"Before",'Data Entry'!$1:$1,0)) = 5,INDEX('Data Entry'!$1:$1048576,MATCH($A1569,'Data Entry'!$A:$A,0),MATCH(AH$1&amp;"After",'Data Entry'!$1:$1,0))=5 ),0,1)</f>
        <v>#N/A</v>
      </c>
      <c r="AI1569" s="61" t="e">
        <f>IF(OR($C1569&lt;&gt;1,ISBLANK(INDEX('Data Entry'!$1:$1048576,MATCH($A1569,'Data Entry'!$A:$A,0),MATCH(AI$1&amp;"Before",'Data Entry'!$1:$1,0))),ISBLANK(INDEX('Data Entry'!$1:$1048576,MATCH($A1569,'Data Entry'!$A:$A,0),MATCH(AI$1&amp;"After",'Data Entry'!$1:$1,0))), INDEX('Data Entry'!$1:$1048576,MATCH($A1569,'Data Entry'!$A:$A,0),MATCH(AI$1&amp;"Before",'Data Entry'!$1:$1,0)) = 5,INDEX('Data Entry'!$1:$1048576,MATCH($A1569,'Data Entry'!$A:$A,0),MATCH(AI$1&amp;"After",'Data Entry'!$1:$1,0))=5 ),0,1)</f>
        <v>#N/A</v>
      </c>
      <c r="AJ1569" s="61" t="e">
        <f>IF(OR($C1569&lt;&gt;1,ISBLANK(INDEX('Data Entry'!$1:$1048576,MATCH($A1569,'Data Entry'!$A:$A,0),MATCH(AJ$1&amp;"Before",'Data Entry'!$1:$1,0))),ISBLANK(INDEX('Data Entry'!$1:$1048576,MATCH($A1569,'Data Entry'!$A:$A,0),MATCH(AJ$1&amp;"After",'Data Entry'!$1:$1,0))), INDEX('Data Entry'!$1:$1048576,MATCH($A1569,'Data Entry'!$A:$A,0),MATCH(AJ$1&amp;"Before",'Data Entry'!$1:$1,0)) = 5,INDEX('Data Entry'!$1:$1048576,MATCH($A1569,'Data Entry'!$A:$A,0),MATCH(AJ$1&amp;"After",'Data Entry'!$1:$1,0))=5 ),0,1)</f>
        <v>#N/A</v>
      </c>
      <c r="AK1569" s="61" t="e">
        <f>IF(OR($C1569&lt;&gt;1,ISBLANK(INDEX('Data Entry'!$1:$1048576,MATCH($A1569,'Data Entry'!$A:$A,0),MATCH(AK$1&amp;"Before",'Data Entry'!$1:$1,0))),ISBLANK(INDEX('Data Entry'!$1:$1048576,MATCH($A1569,'Data Entry'!$A:$A,0),MATCH(AK$1&amp;"After",'Data Entry'!$1:$1,0))), INDEX('Data Entry'!$1:$1048576,MATCH($A1569,'Data Entry'!$A:$A,0),MATCH(AK$1&amp;"Before",'Data Entry'!$1:$1,0)) = 5,INDEX('Data Entry'!$1:$1048576,MATCH($A1569,'Data Entry'!$A:$A,0),MATCH(AK$1&amp;"After",'Data Entry'!$1:$1,0))=5 ),0,1)</f>
        <v>#N/A</v>
      </c>
      <c r="AL1569" s="61" t="e">
        <f>IF(OR($C1569&lt;&gt;1,ISBLANK(INDEX('Data Entry'!$1:$1048576,MATCH($A1569,'Data Entry'!$A:$A,0),MATCH(AL$1&amp;"Before",'Data Entry'!$1:$1,0))),ISBLANK(INDEX('Data Entry'!$1:$1048576,MATCH($A1569,'Data Entry'!$A:$A,0),MATCH(AL$1&amp;"After",'Data Entry'!$1:$1,0))), INDEX('Data Entry'!$1:$1048576,MATCH($A1569,'Data Entry'!$A:$A,0),MATCH(AL$1&amp;"Before",'Data Entry'!$1:$1,0)) = 5,INDEX('Data Entry'!$1:$1048576,MATCH($A1569,'Data Entry'!$A:$A,0),MATCH(AL$1&amp;"After",'Data Entry'!$1:$1,0))=5 ),0,1)</f>
        <v>#N/A</v>
      </c>
      <c r="AM1569" s="61" t="e">
        <f>IF(OR($C1569&lt;&gt;1,ISBLANK(INDEX('Data Entry'!$1:$1048576,MATCH($A1569,'Data Entry'!$A:$A,0),MATCH(AM$1&amp;"Before",'Data Entry'!$1:$1,0))),ISBLANK(INDEX('Data Entry'!$1:$1048576,MATCH($A1569,'Data Entry'!$A:$A,0),MATCH(AM$1&amp;"After",'Data Entry'!$1:$1,0))), INDEX('Data Entry'!$1:$1048576,MATCH($A1569,'Data Entry'!$A:$A,0),MATCH(AM$1&amp;"Before",'Data Entry'!$1:$1,0)) = 5,INDEX('Data Entry'!$1:$1048576,MATCH($A1569,'Data Entry'!$A:$A,0),MATCH(AM$1&amp;"After",'Data Entry'!$1:$1,0))=5 ),0,1)</f>
        <v>#N/A</v>
      </c>
      <c r="AN1569" s="61">
        <f>IF(OR($C1569&lt;&gt;1,ISBLANK(INDEX('Data Entry'!$1:$1048576,MATCH($A1569,'Data Entry'!$A:$A,0),MATCH(AN$1&amp;"Before",'Data Entry'!$1:$1,0))),ISBLANK(INDEX('Data Entry'!$1:$1048576,MATCH($A1569,'Data Entry'!$A:$A,0),MATCH(AN$1&amp;"After",'Data Entry'!$1:$1,0)))),0,1)</f>
        <v>0</v>
      </c>
      <c r="AO1569" s="61">
        <f>IF(OR($C1569&lt;&gt;1,ISBLANK(INDEX('Data Entry'!$1:$1048576,MATCH($A1569,'Data Entry'!$A:$A,0),MATCH(AO$1&amp;"After",'Data Entry'!$1:$1,0)))),0,1)</f>
        <v>0</v>
      </c>
      <c r="AP1569" s="61">
        <f>IF(OR($C1569&lt;&gt;1,ISBLANK(INDEX('Data Entry'!$1:$1048576,MATCH($A1569,'Data Entry'!$A:$A,0),MATCH(AP$1&amp;"After",'Data Entry'!$1:$1,0)))),0,1)</f>
        <v>0</v>
      </c>
      <c r="AQ1569" s="61">
        <f>IF(OR($C1569&lt;&gt;1,ISBLANK(INDEX('Data Entry'!$1:$1048576,MATCH($A1569,'Data Entry'!$A:$A,0),MATCH(AQ$1&amp;"After",'Data Entry'!$1:$1,0)))),0,1)</f>
        <v>0</v>
      </c>
      <c r="AR1569" s="61">
        <f>IF(OR($C1569&lt;&gt;1,ISBLANK(INDEX('Data Entry'!$1:$1048576,MATCH($A1569,'Data Entry'!$A:$A,0),MATCH(AR$1&amp;"After",'Data Entry'!$1:$1,0)))),0,1)</f>
        <v>0</v>
      </c>
      <c r="AS1569" s="61">
        <f>IF(OR($C1569&lt;&gt;1,ISBLANK(INDEX('Data Entry'!$1:$1048576,MATCH($A1569,'Data Entry'!$A:$A,0),MATCH(AS$1&amp;"After",'Data Entry'!$1:$1,0)))),0,1)</f>
        <v>0</v>
      </c>
      <c r="AT1569" s="61">
        <f>IF(OR($C1569&lt;&gt;1,ISBLANK(INDEX('Data Entry'!$1:$1048576,MATCH($A1569,'Data Entry'!$A:$A,0),MATCH(AT$1&amp;"After",'Data Entry'!$1:$1,0)))),0,1)</f>
        <v>0</v>
      </c>
    </row>
    <row r="1570" spans="1:46" x14ac:dyDescent="0.35">
      <c r="A1570" s="70">
        <f>'Data Entry'!A1574</f>
        <v>1569</v>
      </c>
      <c r="B1570" s="61">
        <f>'Data Entry'!BF1574</f>
        <v>0</v>
      </c>
      <c r="C1570" s="61">
        <f t="shared" si="24"/>
        <v>0</v>
      </c>
      <c r="D1570" s="61">
        <f>IF(SUM('Data Entry'!$D1574:$AT1574) = 0,0,1)</f>
        <v>0</v>
      </c>
      <c r="E1570" s="61">
        <f>IF(OR($C1570&lt;&gt;1,ISBLANK(INDEX('Data Entry'!$1:$1048576,MATCH($A1570,'Data Entry'!$A:$A,0),MATCH(E$1&amp;"Before",'Data Entry'!$1:$1,0))),ISBLANK(INDEX('Data Entry'!$1:$1048576,MATCH($A1570,'Data Entry'!$A:$A,0),MATCH(E$1&amp;"After",'Data Entry'!$1:$1,0))), INDEX('Data Entry'!$1:$1048576,MATCH($A1570,'Data Entry'!$A:$A,0),MATCH(E$1&amp;"Before",'Data Entry'!$1:$1,0)) = 5,INDEX('Data Entry'!$1:$1048576,MATCH($A1570,'Data Entry'!$A:$A,0),MATCH(E$1&amp;"After",'Data Entry'!$1:$1,0))=5 ),0,1)</f>
        <v>0</v>
      </c>
      <c r="F1570" s="61">
        <f>IF(OR($C1570&lt;&gt;1,ISBLANK(INDEX('Data Entry'!$1:$1048576,MATCH($A1570,'Data Entry'!$A:$A,0),MATCH(F$1&amp;"Before",'Data Entry'!$1:$1,0))),ISBLANK(INDEX('Data Entry'!$1:$1048576,MATCH($A1570,'Data Entry'!$A:$A,0),MATCH(F$1&amp;"After",'Data Entry'!$1:$1,0))), INDEX('Data Entry'!$1:$1048576,MATCH($A1570,'Data Entry'!$A:$A,0),MATCH(F$1&amp;"Before",'Data Entry'!$1:$1,0)) = 5,INDEX('Data Entry'!$1:$1048576,MATCH($A1570,'Data Entry'!$A:$A,0),MATCH(F$1&amp;"After",'Data Entry'!$1:$1,0))=5 ),0,1)</f>
        <v>0</v>
      </c>
      <c r="G1570" s="61">
        <f>IF(OR($C1570&lt;&gt;1,ISBLANK(INDEX('Data Entry'!$1:$1048576,MATCH($A1570,'Data Entry'!$A:$A,0),MATCH(G$1&amp;"Before",'Data Entry'!$1:$1,0))),ISBLANK(INDEX('Data Entry'!$1:$1048576,MATCH($A1570,'Data Entry'!$A:$A,0),MATCH(G$1&amp;"After",'Data Entry'!$1:$1,0))), INDEX('Data Entry'!$1:$1048576,MATCH($A1570,'Data Entry'!$A:$A,0),MATCH(G$1&amp;"Before",'Data Entry'!$1:$1,0)) = 5,INDEX('Data Entry'!$1:$1048576,MATCH($A1570,'Data Entry'!$A:$A,0),MATCH(G$1&amp;"After",'Data Entry'!$1:$1,0))=5 ),0,1)</f>
        <v>0</v>
      </c>
      <c r="H1570" s="61">
        <f>IF(OR($C1570&lt;&gt;1,ISBLANK(INDEX('Data Entry'!$1:$1048576,MATCH($A1570,'Data Entry'!$A:$A,0),MATCH(H$1&amp;"Before",'Data Entry'!$1:$1,0))),ISBLANK(INDEX('Data Entry'!$1:$1048576,MATCH($A1570,'Data Entry'!$A:$A,0),MATCH(H$1&amp;"After",'Data Entry'!$1:$1,0))), INDEX('Data Entry'!$1:$1048576,MATCH($A1570,'Data Entry'!$A:$A,0),MATCH(H$1&amp;"Before",'Data Entry'!$1:$1,0)) = 5,INDEX('Data Entry'!$1:$1048576,MATCH($A1570,'Data Entry'!$A:$A,0),MATCH(H$1&amp;"After",'Data Entry'!$1:$1,0))=5 ),0,1)</f>
        <v>0</v>
      </c>
      <c r="I1570" s="61">
        <f>IF(OR($C1570&lt;&gt;1,ISBLANK(INDEX('Data Entry'!$1:$1048576,MATCH($A1570,'Data Entry'!$A:$A,0),MATCH(I$1&amp;"Before",'Data Entry'!$1:$1,0))),ISBLANK(INDEX('Data Entry'!$1:$1048576,MATCH($A1570,'Data Entry'!$A:$A,0),MATCH(I$1&amp;"After",'Data Entry'!$1:$1,0))), INDEX('Data Entry'!$1:$1048576,MATCH($A1570,'Data Entry'!$A:$A,0),MATCH(I$1&amp;"Before",'Data Entry'!$1:$1,0)) = 5,INDEX('Data Entry'!$1:$1048576,MATCH($A1570,'Data Entry'!$A:$A,0),MATCH(I$1&amp;"After",'Data Entry'!$1:$1,0))=5 ),0,1)</f>
        <v>0</v>
      </c>
      <c r="J1570" s="61">
        <f>IF(OR($C1570&lt;&gt;1,ISBLANK(INDEX('Data Entry'!$1:$1048576,MATCH($A1570,'Data Entry'!$A:$A,0),MATCH(J$1&amp;"Before",'Data Entry'!$1:$1,0))),ISBLANK(INDEX('Data Entry'!$1:$1048576,MATCH($A1570,'Data Entry'!$A:$A,0),MATCH(J$1&amp;"After",'Data Entry'!$1:$1,0))), INDEX('Data Entry'!$1:$1048576,MATCH($A1570,'Data Entry'!$A:$A,0),MATCH(J$1&amp;"Before",'Data Entry'!$1:$1,0)) = 5,INDEX('Data Entry'!$1:$1048576,MATCH($A1570,'Data Entry'!$A:$A,0),MATCH(J$1&amp;"After",'Data Entry'!$1:$1,0))=5 ),0,1)</f>
        <v>0</v>
      </c>
      <c r="K1570" s="61">
        <f>IF(OR($C1570&lt;&gt;1,ISBLANK(INDEX('Data Entry'!$1:$1048576,MATCH($A1570,'Data Entry'!$A:$A,0),MATCH(K$1&amp;"Before",'Data Entry'!$1:$1,0))),ISBLANK(INDEX('Data Entry'!$1:$1048576,MATCH($A1570,'Data Entry'!$A:$A,0),MATCH(K$1&amp;"After",'Data Entry'!$1:$1,0))), INDEX('Data Entry'!$1:$1048576,MATCH($A1570,'Data Entry'!$A:$A,0),MATCH(K$1&amp;"Before",'Data Entry'!$1:$1,0)) = 5,INDEX('Data Entry'!$1:$1048576,MATCH($A1570,'Data Entry'!$A:$A,0),MATCH(K$1&amp;"After",'Data Entry'!$1:$1,0))=5 ),0,1)</f>
        <v>0</v>
      </c>
      <c r="L1570" s="61">
        <f>IF(OR($C1570&lt;&gt;1,ISBLANK(INDEX('Data Entry'!$1:$1048576,MATCH($A1570,'Data Entry'!$A:$A,0),MATCH(L$1&amp;"Before",'Data Entry'!$1:$1,0))),ISBLANK(INDEX('Data Entry'!$1:$1048576,MATCH($A1570,'Data Entry'!$A:$A,0),MATCH(L$1&amp;"After",'Data Entry'!$1:$1,0))), INDEX('Data Entry'!$1:$1048576,MATCH($A1570,'Data Entry'!$A:$A,0),MATCH(L$1&amp;"Before",'Data Entry'!$1:$1,0)) = 5,INDEX('Data Entry'!$1:$1048576,MATCH($A1570,'Data Entry'!$A:$A,0),MATCH(L$1&amp;"After",'Data Entry'!$1:$1,0))=5 ),0,1)</f>
        <v>0</v>
      </c>
      <c r="M1570" s="61">
        <f>IF(OR($C1570&lt;&gt;1,ISBLANK(INDEX('Data Entry'!$1:$1048576,MATCH($A1570,'Data Entry'!$A:$A,0),MATCH(M$1&amp;"Before",'Data Entry'!$1:$1,0))),ISBLANK(INDEX('Data Entry'!$1:$1048576,MATCH($A1570,'Data Entry'!$A:$A,0),MATCH(M$1&amp;"After",'Data Entry'!$1:$1,0))), INDEX('Data Entry'!$1:$1048576,MATCH($A1570,'Data Entry'!$A:$A,0),MATCH(M$1&amp;"Before",'Data Entry'!$1:$1,0)) = 5,INDEX('Data Entry'!$1:$1048576,MATCH($A1570,'Data Entry'!$A:$A,0),MATCH(M$1&amp;"After",'Data Entry'!$1:$1,0))=5 ),0,1)</f>
        <v>0</v>
      </c>
      <c r="N1570" s="61">
        <f>IF(OR($C1570&lt;&gt;1,ISBLANK(INDEX('Data Entry'!$1:$1048576,MATCH($A1570,'Data Entry'!$A:$A,0),MATCH(N$1&amp;"Before",'Data Entry'!$1:$1,0))),ISBLANK(INDEX('Data Entry'!$1:$1048576,MATCH($A1570,'Data Entry'!$A:$A,0),MATCH(N$1&amp;"After",'Data Entry'!$1:$1,0))), INDEX('Data Entry'!$1:$1048576,MATCH($A1570,'Data Entry'!$A:$A,0),MATCH(N$1&amp;"Before",'Data Entry'!$1:$1,0)) = 5,INDEX('Data Entry'!$1:$1048576,MATCH($A1570,'Data Entry'!$A:$A,0),MATCH(N$1&amp;"After",'Data Entry'!$1:$1,0))=5 ),0,1)</f>
        <v>0</v>
      </c>
      <c r="O1570" s="61">
        <f>IF(OR($C1570&lt;&gt;1,ISBLANK(INDEX('Data Entry'!$1:$1048576,MATCH($A1570,'Data Entry'!$A:$A,0),MATCH(O$1&amp;"Before",'Data Entry'!$1:$1,0))),ISBLANK(INDEX('Data Entry'!$1:$1048576,MATCH($A1570,'Data Entry'!$A:$A,0),MATCH(O$1&amp;"After",'Data Entry'!$1:$1,0))), INDEX('Data Entry'!$1:$1048576,MATCH($A1570,'Data Entry'!$A:$A,0),MATCH(O$1&amp;"Before",'Data Entry'!$1:$1,0)) = 5,INDEX('Data Entry'!$1:$1048576,MATCH($A1570,'Data Entry'!$A:$A,0),MATCH(O$1&amp;"After",'Data Entry'!$1:$1,0))=5 ),0,1)</f>
        <v>0</v>
      </c>
      <c r="P1570" s="61">
        <f>IF(OR($C1570&lt;&gt;1,ISBLANK(INDEX('Data Entry'!$1:$1048576,MATCH($A1570,'Data Entry'!$A:$A,0),MATCH(P$1&amp;"Before",'Data Entry'!$1:$1,0))),ISBLANK(INDEX('Data Entry'!$1:$1048576,MATCH($A1570,'Data Entry'!$A:$A,0),MATCH(P$1&amp;"After",'Data Entry'!$1:$1,0))), INDEX('Data Entry'!$1:$1048576,MATCH($A1570,'Data Entry'!$A:$A,0),MATCH(P$1&amp;"Before",'Data Entry'!$1:$1,0)) = 5,INDEX('Data Entry'!$1:$1048576,MATCH($A1570,'Data Entry'!$A:$A,0),MATCH(P$1&amp;"After",'Data Entry'!$1:$1,0))=5 ),0,1)</f>
        <v>0</v>
      </c>
      <c r="Q1570" s="61">
        <f>IF(OR($C1570&lt;&gt;1,ISBLANK(INDEX('Data Entry'!$1:$1048576,MATCH($A1570,'Data Entry'!$A:$A,0),MATCH(Q$1&amp;"Before",'Data Entry'!$1:$1,0))),ISBLANK(INDEX('Data Entry'!$1:$1048576,MATCH($A1570,'Data Entry'!$A:$A,0),MATCH(Q$1&amp;"After",'Data Entry'!$1:$1,0))), INDEX('Data Entry'!$1:$1048576,MATCH($A1570,'Data Entry'!$A:$A,0),MATCH(Q$1&amp;"Before",'Data Entry'!$1:$1,0)) = 5,INDEX('Data Entry'!$1:$1048576,MATCH($A1570,'Data Entry'!$A:$A,0),MATCH(Q$1&amp;"After",'Data Entry'!$1:$1,0))=5 ),0,1)</f>
        <v>0</v>
      </c>
      <c r="R1570" s="61">
        <f>IF(OR($C1570&lt;&gt;1,ISBLANK(INDEX('Data Entry'!$1:$1048576,MATCH($A1570,'Data Entry'!$A:$A,0),MATCH(R$1&amp;"Before",'Data Entry'!$1:$1,0))),ISBLANK(INDEX('Data Entry'!$1:$1048576,MATCH($A1570,'Data Entry'!$A:$A,0),MATCH(R$1&amp;"After",'Data Entry'!$1:$1,0))), INDEX('Data Entry'!$1:$1048576,MATCH($A1570,'Data Entry'!$A:$A,0),MATCH(R$1&amp;"Before",'Data Entry'!$1:$1,0)) = 5,INDEX('Data Entry'!$1:$1048576,MATCH($A1570,'Data Entry'!$A:$A,0),MATCH(R$1&amp;"After",'Data Entry'!$1:$1,0))=5 ),0,1)</f>
        <v>0</v>
      </c>
      <c r="S1570" s="61">
        <f>IF(OR($C1570&lt;&gt;1,ISBLANK(INDEX('Data Entry'!$1:$1048576,MATCH($A1570,'Data Entry'!$A:$A,0),MATCH(S$1&amp;"Before",'Data Entry'!$1:$1,0))),ISBLANK(INDEX('Data Entry'!$1:$1048576,MATCH($A1570,'Data Entry'!$A:$A,0),MATCH(S$1&amp;"After",'Data Entry'!$1:$1,0))), INDEX('Data Entry'!$1:$1048576,MATCH($A1570,'Data Entry'!$A:$A,0),MATCH(S$1&amp;"Before",'Data Entry'!$1:$1,0)) = 5,INDEX('Data Entry'!$1:$1048576,MATCH($A1570,'Data Entry'!$A:$A,0),MATCH(S$1&amp;"After",'Data Entry'!$1:$1,0))=5 ),0,1)</f>
        <v>0</v>
      </c>
      <c r="T1570" s="61">
        <f>IF(OR($C1570&lt;&gt;1,ISBLANK(INDEX('Data Entry'!$1:$1048576,MATCH($A1570,'Data Entry'!$A:$A,0),MATCH(T$1&amp;"Before",'Data Entry'!$1:$1,0))),ISBLANK(INDEX('Data Entry'!$1:$1048576,MATCH($A1570,'Data Entry'!$A:$A,0),MATCH(T$1&amp;"After",'Data Entry'!$1:$1,0))), INDEX('Data Entry'!$1:$1048576,MATCH($A1570,'Data Entry'!$A:$A,0),MATCH(T$1&amp;"Before",'Data Entry'!$1:$1,0)) = 5,INDEX('Data Entry'!$1:$1048576,MATCH($A1570,'Data Entry'!$A:$A,0),MATCH(T$1&amp;"After",'Data Entry'!$1:$1,0))=5 ),0,1)</f>
        <v>0</v>
      </c>
      <c r="U1570" s="61">
        <f>IF(OR($C1570&lt;&gt;1,ISBLANK(INDEX('Data Entry'!$1:$1048576,MATCH($A1570,'Data Entry'!$A:$A,0),MATCH(U$1&amp;"Before",'Data Entry'!$1:$1,0))),ISBLANK(INDEX('Data Entry'!$1:$1048576,MATCH($A1570,'Data Entry'!$A:$A,0),MATCH(U$1&amp;"After",'Data Entry'!$1:$1,0))), INDEX('Data Entry'!$1:$1048576,MATCH($A1570,'Data Entry'!$A:$A,0),MATCH(U$1&amp;"Before",'Data Entry'!$1:$1,0)) = 5,INDEX('Data Entry'!$1:$1048576,MATCH($A1570,'Data Entry'!$A:$A,0),MATCH(U$1&amp;"After",'Data Entry'!$1:$1,0))=5 ),0,1)</f>
        <v>0</v>
      </c>
      <c r="V1570" s="61" t="e">
        <f>IF(OR($C1570&lt;&gt;1,ISBLANK(INDEX('Data Entry'!$1:$1048576,MATCH($A1570,'Data Entry'!$A:$A,0),MATCH(V$1&amp;"Before",'Data Entry'!$1:$1,0))),ISBLANK(INDEX('Data Entry'!$1:$1048576,MATCH($A1570,'Data Entry'!$A:$A,0),MATCH(V$1&amp;"After",'Data Entry'!$1:$1,0))), INDEX('Data Entry'!$1:$1048576,MATCH($A1570,'Data Entry'!$A:$A,0),MATCH(V$1&amp;"Before",'Data Entry'!$1:$1,0)) = 5,INDEX('Data Entry'!$1:$1048576,MATCH($A1570,'Data Entry'!$A:$A,0),MATCH(V$1&amp;"After",'Data Entry'!$1:$1,0))=5 ),0,1)</f>
        <v>#N/A</v>
      </c>
      <c r="W1570" s="61" t="e">
        <f>IF(OR($C1570&lt;&gt;1,ISBLANK(INDEX('Data Entry'!$1:$1048576,MATCH($A1570,'Data Entry'!$A:$A,0),MATCH(W$1&amp;"Before",'Data Entry'!$1:$1,0))),ISBLANK(INDEX('Data Entry'!$1:$1048576,MATCH($A1570,'Data Entry'!$A:$A,0),MATCH(W$1&amp;"After",'Data Entry'!$1:$1,0))), INDEX('Data Entry'!$1:$1048576,MATCH($A1570,'Data Entry'!$A:$A,0),MATCH(W$1&amp;"Before",'Data Entry'!$1:$1,0)) = 5,INDEX('Data Entry'!$1:$1048576,MATCH($A1570,'Data Entry'!$A:$A,0),MATCH(W$1&amp;"After",'Data Entry'!$1:$1,0))=5 ),0,1)</f>
        <v>#N/A</v>
      </c>
      <c r="X1570" s="61" t="e">
        <f>IF(OR($C1570&lt;&gt;1,ISBLANK(INDEX('Data Entry'!$1:$1048576,MATCH($A1570,'Data Entry'!$A:$A,0),MATCH(X$1&amp;"Before",'Data Entry'!$1:$1,0))),ISBLANK(INDEX('Data Entry'!$1:$1048576,MATCH($A1570,'Data Entry'!$A:$A,0),MATCH(X$1&amp;"After",'Data Entry'!$1:$1,0))), INDEX('Data Entry'!$1:$1048576,MATCH($A1570,'Data Entry'!$A:$A,0),MATCH(X$1&amp;"Before",'Data Entry'!$1:$1,0)) = 5,INDEX('Data Entry'!$1:$1048576,MATCH($A1570,'Data Entry'!$A:$A,0),MATCH(X$1&amp;"After",'Data Entry'!$1:$1,0))=5 ),0,1)</f>
        <v>#N/A</v>
      </c>
      <c r="Y1570" s="61" t="e">
        <f>IF(OR($C1570&lt;&gt;1,ISBLANK(INDEX('Data Entry'!$1:$1048576,MATCH($A1570,'Data Entry'!$A:$A,0),MATCH(Y$1&amp;"Before",'Data Entry'!$1:$1,0))),ISBLANK(INDEX('Data Entry'!$1:$1048576,MATCH($A1570,'Data Entry'!$A:$A,0),MATCH(Y$1&amp;"After",'Data Entry'!$1:$1,0))), INDEX('Data Entry'!$1:$1048576,MATCH($A1570,'Data Entry'!$A:$A,0),MATCH(Y$1&amp;"Before",'Data Entry'!$1:$1,0)) = 5,INDEX('Data Entry'!$1:$1048576,MATCH($A1570,'Data Entry'!$A:$A,0),MATCH(Y$1&amp;"After",'Data Entry'!$1:$1,0))=5 ),0,1)</f>
        <v>#N/A</v>
      </c>
      <c r="Z1570" s="61" t="e">
        <f>IF(OR($C1570&lt;&gt;1,ISBLANK(INDEX('Data Entry'!$1:$1048576,MATCH($A1570,'Data Entry'!$A:$A,0),MATCH(Z$1&amp;"Before",'Data Entry'!$1:$1,0))),ISBLANK(INDEX('Data Entry'!$1:$1048576,MATCH($A1570,'Data Entry'!$A:$A,0),MATCH(Z$1&amp;"After",'Data Entry'!$1:$1,0))), INDEX('Data Entry'!$1:$1048576,MATCH($A1570,'Data Entry'!$A:$A,0),MATCH(Z$1&amp;"Before",'Data Entry'!$1:$1,0)) = 5,INDEX('Data Entry'!$1:$1048576,MATCH($A1570,'Data Entry'!$A:$A,0),MATCH(Z$1&amp;"After",'Data Entry'!$1:$1,0))=5 ),0,1)</f>
        <v>#N/A</v>
      </c>
      <c r="AA1570" s="61" t="e">
        <f>IF(OR($C1570&lt;&gt;1,ISBLANK(INDEX('Data Entry'!$1:$1048576,MATCH($A1570,'Data Entry'!$A:$A,0),MATCH(AA$1&amp;"Before",'Data Entry'!$1:$1,0))),ISBLANK(INDEX('Data Entry'!$1:$1048576,MATCH($A1570,'Data Entry'!$A:$A,0),MATCH(AA$1&amp;"After",'Data Entry'!$1:$1,0))), INDEX('Data Entry'!$1:$1048576,MATCH($A1570,'Data Entry'!$A:$A,0),MATCH(AA$1&amp;"Before",'Data Entry'!$1:$1,0)) = 5,INDEX('Data Entry'!$1:$1048576,MATCH($A1570,'Data Entry'!$A:$A,0),MATCH(AA$1&amp;"After",'Data Entry'!$1:$1,0))=5 ),0,1)</f>
        <v>#N/A</v>
      </c>
      <c r="AB1570" s="61" t="e">
        <f>IF(OR($C1570&lt;&gt;1,ISBLANK(INDEX('Data Entry'!$1:$1048576,MATCH($A1570,'Data Entry'!$A:$A,0),MATCH(AB$1&amp;"Before",'Data Entry'!$1:$1,0))),ISBLANK(INDEX('Data Entry'!$1:$1048576,MATCH($A1570,'Data Entry'!$A:$A,0),MATCH(AB$1&amp;"After",'Data Entry'!$1:$1,0))), INDEX('Data Entry'!$1:$1048576,MATCH($A1570,'Data Entry'!$A:$A,0),MATCH(AB$1&amp;"Before",'Data Entry'!$1:$1,0)) = 5,INDEX('Data Entry'!$1:$1048576,MATCH($A1570,'Data Entry'!$A:$A,0),MATCH(AB$1&amp;"After",'Data Entry'!$1:$1,0))=5 ),0,1)</f>
        <v>#N/A</v>
      </c>
      <c r="AC1570" s="61" t="e">
        <f>IF(OR($C1570&lt;&gt;1,ISBLANK(INDEX('Data Entry'!$1:$1048576,MATCH($A1570,'Data Entry'!$A:$A,0),MATCH(AC$1&amp;"Before",'Data Entry'!$1:$1,0))),ISBLANK(INDEX('Data Entry'!$1:$1048576,MATCH($A1570,'Data Entry'!$A:$A,0),MATCH(AC$1&amp;"After",'Data Entry'!$1:$1,0))), INDEX('Data Entry'!$1:$1048576,MATCH($A1570,'Data Entry'!$A:$A,0),MATCH(AC$1&amp;"Before",'Data Entry'!$1:$1,0)) = 5,INDEX('Data Entry'!$1:$1048576,MATCH($A1570,'Data Entry'!$A:$A,0),MATCH(AC$1&amp;"After",'Data Entry'!$1:$1,0))=5 ),0,1)</f>
        <v>#N/A</v>
      </c>
      <c r="AD1570" s="61" t="e">
        <f>IF(OR($C1570&lt;&gt;1,ISBLANK(INDEX('Data Entry'!$1:$1048576,MATCH($A1570,'Data Entry'!$A:$A,0),MATCH(AD$1&amp;"Before",'Data Entry'!$1:$1,0))),ISBLANK(INDEX('Data Entry'!$1:$1048576,MATCH($A1570,'Data Entry'!$A:$A,0),MATCH(AD$1&amp;"After",'Data Entry'!$1:$1,0))), INDEX('Data Entry'!$1:$1048576,MATCH($A1570,'Data Entry'!$A:$A,0),MATCH(AD$1&amp;"Before",'Data Entry'!$1:$1,0)) = 5,INDEX('Data Entry'!$1:$1048576,MATCH($A1570,'Data Entry'!$A:$A,0),MATCH(AD$1&amp;"After",'Data Entry'!$1:$1,0))=5 ),0,1)</f>
        <v>#N/A</v>
      </c>
      <c r="AE1570" s="61" t="e">
        <f>IF(OR($C1570&lt;&gt;1,ISBLANK(INDEX('Data Entry'!$1:$1048576,MATCH($A1570,'Data Entry'!$A:$A,0),MATCH(AE$1&amp;"Before",'Data Entry'!$1:$1,0))),ISBLANK(INDEX('Data Entry'!$1:$1048576,MATCH($A1570,'Data Entry'!$A:$A,0),MATCH(AE$1&amp;"After",'Data Entry'!$1:$1,0))), INDEX('Data Entry'!$1:$1048576,MATCH($A1570,'Data Entry'!$A:$A,0),MATCH(AE$1&amp;"Before",'Data Entry'!$1:$1,0)) = 5,INDEX('Data Entry'!$1:$1048576,MATCH($A1570,'Data Entry'!$A:$A,0),MATCH(AE$1&amp;"After",'Data Entry'!$1:$1,0))=5 ),0,1)</f>
        <v>#N/A</v>
      </c>
      <c r="AF1570" s="61" t="e">
        <f>IF(OR($C1570&lt;&gt;1,ISBLANK(INDEX('Data Entry'!$1:$1048576,MATCH($A1570,'Data Entry'!$A:$A,0),MATCH(AF$1&amp;"Before",'Data Entry'!$1:$1,0))),ISBLANK(INDEX('Data Entry'!$1:$1048576,MATCH($A1570,'Data Entry'!$A:$A,0),MATCH(AF$1&amp;"After",'Data Entry'!$1:$1,0))), INDEX('Data Entry'!$1:$1048576,MATCH($A1570,'Data Entry'!$A:$A,0),MATCH(AF$1&amp;"Before",'Data Entry'!$1:$1,0)) = 5,INDEX('Data Entry'!$1:$1048576,MATCH($A1570,'Data Entry'!$A:$A,0),MATCH(AF$1&amp;"After",'Data Entry'!$1:$1,0))=5 ),0,1)</f>
        <v>#N/A</v>
      </c>
      <c r="AG1570" s="61" t="e">
        <f>IF(OR($C1570&lt;&gt;1,ISBLANK(INDEX('Data Entry'!$1:$1048576,MATCH($A1570,'Data Entry'!$A:$A,0),MATCH(AG$1&amp;"Before",'Data Entry'!$1:$1,0))),ISBLANK(INDEX('Data Entry'!$1:$1048576,MATCH($A1570,'Data Entry'!$A:$A,0),MATCH(AG$1&amp;"After",'Data Entry'!$1:$1,0))), INDEX('Data Entry'!$1:$1048576,MATCH($A1570,'Data Entry'!$A:$A,0),MATCH(AG$1&amp;"Before",'Data Entry'!$1:$1,0)) = 5,INDEX('Data Entry'!$1:$1048576,MATCH($A1570,'Data Entry'!$A:$A,0),MATCH(AG$1&amp;"After",'Data Entry'!$1:$1,0))=5 ),0,1)</f>
        <v>#N/A</v>
      </c>
      <c r="AH1570" s="61" t="e">
        <f>IF(OR($C1570&lt;&gt;1,ISBLANK(INDEX('Data Entry'!$1:$1048576,MATCH($A1570,'Data Entry'!$A:$A,0),MATCH(AH$1&amp;"Before",'Data Entry'!$1:$1,0))),ISBLANK(INDEX('Data Entry'!$1:$1048576,MATCH($A1570,'Data Entry'!$A:$A,0),MATCH(AH$1&amp;"After",'Data Entry'!$1:$1,0))), INDEX('Data Entry'!$1:$1048576,MATCH($A1570,'Data Entry'!$A:$A,0),MATCH(AH$1&amp;"Before",'Data Entry'!$1:$1,0)) = 5,INDEX('Data Entry'!$1:$1048576,MATCH($A1570,'Data Entry'!$A:$A,0),MATCH(AH$1&amp;"After",'Data Entry'!$1:$1,0))=5 ),0,1)</f>
        <v>#N/A</v>
      </c>
      <c r="AI1570" s="61" t="e">
        <f>IF(OR($C1570&lt;&gt;1,ISBLANK(INDEX('Data Entry'!$1:$1048576,MATCH($A1570,'Data Entry'!$A:$A,0),MATCH(AI$1&amp;"Before",'Data Entry'!$1:$1,0))),ISBLANK(INDEX('Data Entry'!$1:$1048576,MATCH($A1570,'Data Entry'!$A:$A,0),MATCH(AI$1&amp;"After",'Data Entry'!$1:$1,0))), INDEX('Data Entry'!$1:$1048576,MATCH($A1570,'Data Entry'!$A:$A,0),MATCH(AI$1&amp;"Before",'Data Entry'!$1:$1,0)) = 5,INDEX('Data Entry'!$1:$1048576,MATCH($A1570,'Data Entry'!$A:$A,0),MATCH(AI$1&amp;"After",'Data Entry'!$1:$1,0))=5 ),0,1)</f>
        <v>#N/A</v>
      </c>
      <c r="AJ1570" s="61" t="e">
        <f>IF(OR($C1570&lt;&gt;1,ISBLANK(INDEX('Data Entry'!$1:$1048576,MATCH($A1570,'Data Entry'!$A:$A,0),MATCH(AJ$1&amp;"Before",'Data Entry'!$1:$1,0))),ISBLANK(INDEX('Data Entry'!$1:$1048576,MATCH($A1570,'Data Entry'!$A:$A,0),MATCH(AJ$1&amp;"After",'Data Entry'!$1:$1,0))), INDEX('Data Entry'!$1:$1048576,MATCH($A1570,'Data Entry'!$A:$A,0),MATCH(AJ$1&amp;"Before",'Data Entry'!$1:$1,0)) = 5,INDEX('Data Entry'!$1:$1048576,MATCH($A1570,'Data Entry'!$A:$A,0),MATCH(AJ$1&amp;"After",'Data Entry'!$1:$1,0))=5 ),0,1)</f>
        <v>#N/A</v>
      </c>
      <c r="AK1570" s="61" t="e">
        <f>IF(OR($C1570&lt;&gt;1,ISBLANK(INDEX('Data Entry'!$1:$1048576,MATCH($A1570,'Data Entry'!$A:$A,0),MATCH(AK$1&amp;"Before",'Data Entry'!$1:$1,0))),ISBLANK(INDEX('Data Entry'!$1:$1048576,MATCH($A1570,'Data Entry'!$A:$A,0),MATCH(AK$1&amp;"After",'Data Entry'!$1:$1,0))), INDEX('Data Entry'!$1:$1048576,MATCH($A1570,'Data Entry'!$A:$A,0),MATCH(AK$1&amp;"Before",'Data Entry'!$1:$1,0)) = 5,INDEX('Data Entry'!$1:$1048576,MATCH($A1570,'Data Entry'!$A:$A,0),MATCH(AK$1&amp;"After",'Data Entry'!$1:$1,0))=5 ),0,1)</f>
        <v>#N/A</v>
      </c>
      <c r="AL1570" s="61" t="e">
        <f>IF(OR($C1570&lt;&gt;1,ISBLANK(INDEX('Data Entry'!$1:$1048576,MATCH($A1570,'Data Entry'!$A:$A,0),MATCH(AL$1&amp;"Before",'Data Entry'!$1:$1,0))),ISBLANK(INDEX('Data Entry'!$1:$1048576,MATCH($A1570,'Data Entry'!$A:$A,0),MATCH(AL$1&amp;"After",'Data Entry'!$1:$1,0))), INDEX('Data Entry'!$1:$1048576,MATCH($A1570,'Data Entry'!$A:$A,0),MATCH(AL$1&amp;"Before",'Data Entry'!$1:$1,0)) = 5,INDEX('Data Entry'!$1:$1048576,MATCH($A1570,'Data Entry'!$A:$A,0),MATCH(AL$1&amp;"After",'Data Entry'!$1:$1,0))=5 ),0,1)</f>
        <v>#N/A</v>
      </c>
      <c r="AM1570" s="61" t="e">
        <f>IF(OR($C1570&lt;&gt;1,ISBLANK(INDEX('Data Entry'!$1:$1048576,MATCH($A1570,'Data Entry'!$A:$A,0),MATCH(AM$1&amp;"Before",'Data Entry'!$1:$1,0))),ISBLANK(INDEX('Data Entry'!$1:$1048576,MATCH($A1570,'Data Entry'!$A:$A,0),MATCH(AM$1&amp;"After",'Data Entry'!$1:$1,0))), INDEX('Data Entry'!$1:$1048576,MATCH($A1570,'Data Entry'!$A:$A,0),MATCH(AM$1&amp;"Before",'Data Entry'!$1:$1,0)) = 5,INDEX('Data Entry'!$1:$1048576,MATCH($A1570,'Data Entry'!$A:$A,0),MATCH(AM$1&amp;"After",'Data Entry'!$1:$1,0))=5 ),0,1)</f>
        <v>#N/A</v>
      </c>
      <c r="AN1570" s="61">
        <f>IF(OR($C1570&lt;&gt;1,ISBLANK(INDEX('Data Entry'!$1:$1048576,MATCH($A1570,'Data Entry'!$A:$A,0),MATCH(AN$1&amp;"Before",'Data Entry'!$1:$1,0))),ISBLANK(INDEX('Data Entry'!$1:$1048576,MATCH($A1570,'Data Entry'!$A:$A,0),MATCH(AN$1&amp;"After",'Data Entry'!$1:$1,0)))),0,1)</f>
        <v>0</v>
      </c>
      <c r="AO1570" s="61">
        <f>IF(OR($C1570&lt;&gt;1,ISBLANK(INDEX('Data Entry'!$1:$1048576,MATCH($A1570,'Data Entry'!$A:$A,0),MATCH(AO$1&amp;"After",'Data Entry'!$1:$1,0)))),0,1)</f>
        <v>0</v>
      </c>
      <c r="AP1570" s="61">
        <f>IF(OR($C1570&lt;&gt;1,ISBLANK(INDEX('Data Entry'!$1:$1048576,MATCH($A1570,'Data Entry'!$A:$A,0),MATCH(AP$1&amp;"After",'Data Entry'!$1:$1,0)))),0,1)</f>
        <v>0</v>
      </c>
      <c r="AQ1570" s="61">
        <f>IF(OR($C1570&lt;&gt;1,ISBLANK(INDEX('Data Entry'!$1:$1048576,MATCH($A1570,'Data Entry'!$A:$A,0),MATCH(AQ$1&amp;"After",'Data Entry'!$1:$1,0)))),0,1)</f>
        <v>0</v>
      </c>
      <c r="AR1570" s="61">
        <f>IF(OR($C1570&lt;&gt;1,ISBLANK(INDEX('Data Entry'!$1:$1048576,MATCH($A1570,'Data Entry'!$A:$A,0),MATCH(AR$1&amp;"After",'Data Entry'!$1:$1,0)))),0,1)</f>
        <v>0</v>
      </c>
      <c r="AS1570" s="61">
        <f>IF(OR($C1570&lt;&gt;1,ISBLANK(INDEX('Data Entry'!$1:$1048576,MATCH($A1570,'Data Entry'!$A:$A,0),MATCH(AS$1&amp;"After",'Data Entry'!$1:$1,0)))),0,1)</f>
        <v>0</v>
      </c>
      <c r="AT1570" s="61">
        <f>IF(OR($C1570&lt;&gt;1,ISBLANK(INDEX('Data Entry'!$1:$1048576,MATCH($A1570,'Data Entry'!$A:$A,0),MATCH(AT$1&amp;"After",'Data Entry'!$1:$1,0)))),0,1)</f>
        <v>0</v>
      </c>
    </row>
    <row r="1571" spans="1:46" x14ac:dyDescent="0.35">
      <c r="A1571" s="70">
        <f>'Data Entry'!A1575</f>
        <v>1570</v>
      </c>
      <c r="B1571" s="61">
        <f>'Data Entry'!BF1575</f>
        <v>0</v>
      </c>
      <c r="C1571" s="61">
        <f t="shared" si="24"/>
        <v>0</v>
      </c>
      <c r="D1571" s="61">
        <f>IF(SUM('Data Entry'!$D1575:$AT1575) = 0,0,1)</f>
        <v>0</v>
      </c>
      <c r="E1571" s="61">
        <f>IF(OR($C1571&lt;&gt;1,ISBLANK(INDEX('Data Entry'!$1:$1048576,MATCH($A1571,'Data Entry'!$A:$A,0),MATCH(E$1&amp;"Before",'Data Entry'!$1:$1,0))),ISBLANK(INDEX('Data Entry'!$1:$1048576,MATCH($A1571,'Data Entry'!$A:$A,0),MATCH(E$1&amp;"After",'Data Entry'!$1:$1,0))), INDEX('Data Entry'!$1:$1048576,MATCH($A1571,'Data Entry'!$A:$A,0),MATCH(E$1&amp;"Before",'Data Entry'!$1:$1,0)) = 5,INDEX('Data Entry'!$1:$1048576,MATCH($A1571,'Data Entry'!$A:$A,0),MATCH(E$1&amp;"After",'Data Entry'!$1:$1,0))=5 ),0,1)</f>
        <v>0</v>
      </c>
      <c r="F1571" s="61">
        <f>IF(OR($C1571&lt;&gt;1,ISBLANK(INDEX('Data Entry'!$1:$1048576,MATCH($A1571,'Data Entry'!$A:$A,0),MATCH(F$1&amp;"Before",'Data Entry'!$1:$1,0))),ISBLANK(INDEX('Data Entry'!$1:$1048576,MATCH($A1571,'Data Entry'!$A:$A,0),MATCH(F$1&amp;"After",'Data Entry'!$1:$1,0))), INDEX('Data Entry'!$1:$1048576,MATCH($A1571,'Data Entry'!$A:$A,0),MATCH(F$1&amp;"Before",'Data Entry'!$1:$1,0)) = 5,INDEX('Data Entry'!$1:$1048576,MATCH($A1571,'Data Entry'!$A:$A,0),MATCH(F$1&amp;"After",'Data Entry'!$1:$1,0))=5 ),0,1)</f>
        <v>0</v>
      </c>
      <c r="G1571" s="61">
        <f>IF(OR($C1571&lt;&gt;1,ISBLANK(INDEX('Data Entry'!$1:$1048576,MATCH($A1571,'Data Entry'!$A:$A,0),MATCH(G$1&amp;"Before",'Data Entry'!$1:$1,0))),ISBLANK(INDEX('Data Entry'!$1:$1048576,MATCH($A1571,'Data Entry'!$A:$A,0),MATCH(G$1&amp;"After",'Data Entry'!$1:$1,0))), INDEX('Data Entry'!$1:$1048576,MATCH($A1571,'Data Entry'!$A:$A,0),MATCH(G$1&amp;"Before",'Data Entry'!$1:$1,0)) = 5,INDEX('Data Entry'!$1:$1048576,MATCH($A1571,'Data Entry'!$A:$A,0),MATCH(G$1&amp;"After",'Data Entry'!$1:$1,0))=5 ),0,1)</f>
        <v>0</v>
      </c>
      <c r="H1571" s="61">
        <f>IF(OR($C1571&lt;&gt;1,ISBLANK(INDEX('Data Entry'!$1:$1048576,MATCH($A1571,'Data Entry'!$A:$A,0),MATCH(H$1&amp;"Before",'Data Entry'!$1:$1,0))),ISBLANK(INDEX('Data Entry'!$1:$1048576,MATCH($A1571,'Data Entry'!$A:$A,0),MATCH(H$1&amp;"After",'Data Entry'!$1:$1,0))), INDEX('Data Entry'!$1:$1048576,MATCH($A1571,'Data Entry'!$A:$A,0),MATCH(H$1&amp;"Before",'Data Entry'!$1:$1,0)) = 5,INDEX('Data Entry'!$1:$1048576,MATCH($A1571,'Data Entry'!$A:$A,0),MATCH(H$1&amp;"After",'Data Entry'!$1:$1,0))=5 ),0,1)</f>
        <v>0</v>
      </c>
      <c r="I1571" s="61">
        <f>IF(OR($C1571&lt;&gt;1,ISBLANK(INDEX('Data Entry'!$1:$1048576,MATCH($A1571,'Data Entry'!$A:$A,0),MATCH(I$1&amp;"Before",'Data Entry'!$1:$1,0))),ISBLANK(INDEX('Data Entry'!$1:$1048576,MATCH($A1571,'Data Entry'!$A:$A,0),MATCH(I$1&amp;"After",'Data Entry'!$1:$1,0))), INDEX('Data Entry'!$1:$1048576,MATCH($A1571,'Data Entry'!$A:$A,0),MATCH(I$1&amp;"Before",'Data Entry'!$1:$1,0)) = 5,INDEX('Data Entry'!$1:$1048576,MATCH($A1571,'Data Entry'!$A:$A,0),MATCH(I$1&amp;"After",'Data Entry'!$1:$1,0))=5 ),0,1)</f>
        <v>0</v>
      </c>
      <c r="J1571" s="61">
        <f>IF(OR($C1571&lt;&gt;1,ISBLANK(INDEX('Data Entry'!$1:$1048576,MATCH($A1571,'Data Entry'!$A:$A,0),MATCH(J$1&amp;"Before",'Data Entry'!$1:$1,0))),ISBLANK(INDEX('Data Entry'!$1:$1048576,MATCH($A1571,'Data Entry'!$A:$A,0),MATCH(J$1&amp;"After",'Data Entry'!$1:$1,0))), INDEX('Data Entry'!$1:$1048576,MATCH($A1571,'Data Entry'!$A:$A,0),MATCH(J$1&amp;"Before",'Data Entry'!$1:$1,0)) = 5,INDEX('Data Entry'!$1:$1048576,MATCH($A1571,'Data Entry'!$A:$A,0),MATCH(J$1&amp;"After",'Data Entry'!$1:$1,0))=5 ),0,1)</f>
        <v>0</v>
      </c>
      <c r="K1571" s="61">
        <f>IF(OR($C1571&lt;&gt;1,ISBLANK(INDEX('Data Entry'!$1:$1048576,MATCH($A1571,'Data Entry'!$A:$A,0),MATCH(K$1&amp;"Before",'Data Entry'!$1:$1,0))),ISBLANK(INDEX('Data Entry'!$1:$1048576,MATCH($A1571,'Data Entry'!$A:$A,0),MATCH(K$1&amp;"After",'Data Entry'!$1:$1,0))), INDEX('Data Entry'!$1:$1048576,MATCH($A1571,'Data Entry'!$A:$A,0),MATCH(K$1&amp;"Before",'Data Entry'!$1:$1,0)) = 5,INDEX('Data Entry'!$1:$1048576,MATCH($A1571,'Data Entry'!$A:$A,0),MATCH(K$1&amp;"After",'Data Entry'!$1:$1,0))=5 ),0,1)</f>
        <v>0</v>
      </c>
      <c r="L1571" s="61">
        <f>IF(OR($C1571&lt;&gt;1,ISBLANK(INDEX('Data Entry'!$1:$1048576,MATCH($A1571,'Data Entry'!$A:$A,0),MATCH(L$1&amp;"Before",'Data Entry'!$1:$1,0))),ISBLANK(INDEX('Data Entry'!$1:$1048576,MATCH($A1571,'Data Entry'!$A:$A,0),MATCH(L$1&amp;"After",'Data Entry'!$1:$1,0))), INDEX('Data Entry'!$1:$1048576,MATCH($A1571,'Data Entry'!$A:$A,0),MATCH(L$1&amp;"Before",'Data Entry'!$1:$1,0)) = 5,INDEX('Data Entry'!$1:$1048576,MATCH($A1571,'Data Entry'!$A:$A,0),MATCH(L$1&amp;"After",'Data Entry'!$1:$1,0))=5 ),0,1)</f>
        <v>0</v>
      </c>
      <c r="M1571" s="61">
        <f>IF(OR($C1571&lt;&gt;1,ISBLANK(INDEX('Data Entry'!$1:$1048576,MATCH($A1571,'Data Entry'!$A:$A,0),MATCH(M$1&amp;"Before",'Data Entry'!$1:$1,0))),ISBLANK(INDEX('Data Entry'!$1:$1048576,MATCH($A1571,'Data Entry'!$A:$A,0),MATCH(M$1&amp;"After",'Data Entry'!$1:$1,0))), INDEX('Data Entry'!$1:$1048576,MATCH($A1571,'Data Entry'!$A:$A,0),MATCH(M$1&amp;"Before",'Data Entry'!$1:$1,0)) = 5,INDEX('Data Entry'!$1:$1048576,MATCH($A1571,'Data Entry'!$A:$A,0),MATCH(M$1&amp;"After",'Data Entry'!$1:$1,0))=5 ),0,1)</f>
        <v>0</v>
      </c>
      <c r="N1571" s="61">
        <f>IF(OR($C1571&lt;&gt;1,ISBLANK(INDEX('Data Entry'!$1:$1048576,MATCH($A1571,'Data Entry'!$A:$A,0),MATCH(N$1&amp;"Before",'Data Entry'!$1:$1,0))),ISBLANK(INDEX('Data Entry'!$1:$1048576,MATCH($A1571,'Data Entry'!$A:$A,0),MATCH(N$1&amp;"After",'Data Entry'!$1:$1,0))), INDEX('Data Entry'!$1:$1048576,MATCH($A1571,'Data Entry'!$A:$A,0),MATCH(N$1&amp;"Before",'Data Entry'!$1:$1,0)) = 5,INDEX('Data Entry'!$1:$1048576,MATCH($A1571,'Data Entry'!$A:$A,0),MATCH(N$1&amp;"After",'Data Entry'!$1:$1,0))=5 ),0,1)</f>
        <v>0</v>
      </c>
      <c r="O1571" s="61">
        <f>IF(OR($C1571&lt;&gt;1,ISBLANK(INDEX('Data Entry'!$1:$1048576,MATCH($A1571,'Data Entry'!$A:$A,0),MATCH(O$1&amp;"Before",'Data Entry'!$1:$1,0))),ISBLANK(INDEX('Data Entry'!$1:$1048576,MATCH($A1571,'Data Entry'!$A:$A,0),MATCH(O$1&amp;"After",'Data Entry'!$1:$1,0))), INDEX('Data Entry'!$1:$1048576,MATCH($A1571,'Data Entry'!$A:$A,0),MATCH(O$1&amp;"Before",'Data Entry'!$1:$1,0)) = 5,INDEX('Data Entry'!$1:$1048576,MATCH($A1571,'Data Entry'!$A:$A,0),MATCH(O$1&amp;"After",'Data Entry'!$1:$1,0))=5 ),0,1)</f>
        <v>0</v>
      </c>
      <c r="P1571" s="61">
        <f>IF(OR($C1571&lt;&gt;1,ISBLANK(INDEX('Data Entry'!$1:$1048576,MATCH($A1571,'Data Entry'!$A:$A,0),MATCH(P$1&amp;"Before",'Data Entry'!$1:$1,0))),ISBLANK(INDEX('Data Entry'!$1:$1048576,MATCH($A1571,'Data Entry'!$A:$A,0),MATCH(P$1&amp;"After",'Data Entry'!$1:$1,0))), INDEX('Data Entry'!$1:$1048576,MATCH($A1571,'Data Entry'!$A:$A,0),MATCH(P$1&amp;"Before",'Data Entry'!$1:$1,0)) = 5,INDEX('Data Entry'!$1:$1048576,MATCH($A1571,'Data Entry'!$A:$A,0),MATCH(P$1&amp;"After",'Data Entry'!$1:$1,0))=5 ),0,1)</f>
        <v>0</v>
      </c>
      <c r="Q1571" s="61">
        <f>IF(OR($C1571&lt;&gt;1,ISBLANK(INDEX('Data Entry'!$1:$1048576,MATCH($A1571,'Data Entry'!$A:$A,0),MATCH(Q$1&amp;"Before",'Data Entry'!$1:$1,0))),ISBLANK(INDEX('Data Entry'!$1:$1048576,MATCH($A1571,'Data Entry'!$A:$A,0),MATCH(Q$1&amp;"After",'Data Entry'!$1:$1,0))), INDEX('Data Entry'!$1:$1048576,MATCH($A1571,'Data Entry'!$A:$A,0),MATCH(Q$1&amp;"Before",'Data Entry'!$1:$1,0)) = 5,INDEX('Data Entry'!$1:$1048576,MATCH($A1571,'Data Entry'!$A:$A,0),MATCH(Q$1&amp;"After",'Data Entry'!$1:$1,0))=5 ),0,1)</f>
        <v>0</v>
      </c>
      <c r="R1571" s="61">
        <f>IF(OR($C1571&lt;&gt;1,ISBLANK(INDEX('Data Entry'!$1:$1048576,MATCH($A1571,'Data Entry'!$A:$A,0),MATCH(R$1&amp;"Before",'Data Entry'!$1:$1,0))),ISBLANK(INDEX('Data Entry'!$1:$1048576,MATCH($A1571,'Data Entry'!$A:$A,0),MATCH(R$1&amp;"After",'Data Entry'!$1:$1,0))), INDEX('Data Entry'!$1:$1048576,MATCH($A1571,'Data Entry'!$A:$A,0),MATCH(R$1&amp;"Before",'Data Entry'!$1:$1,0)) = 5,INDEX('Data Entry'!$1:$1048576,MATCH($A1571,'Data Entry'!$A:$A,0),MATCH(R$1&amp;"After",'Data Entry'!$1:$1,0))=5 ),0,1)</f>
        <v>0</v>
      </c>
      <c r="S1571" s="61">
        <f>IF(OR($C1571&lt;&gt;1,ISBLANK(INDEX('Data Entry'!$1:$1048576,MATCH($A1571,'Data Entry'!$A:$A,0),MATCH(S$1&amp;"Before",'Data Entry'!$1:$1,0))),ISBLANK(INDEX('Data Entry'!$1:$1048576,MATCH($A1571,'Data Entry'!$A:$A,0),MATCH(S$1&amp;"After",'Data Entry'!$1:$1,0))), INDEX('Data Entry'!$1:$1048576,MATCH($A1571,'Data Entry'!$A:$A,0),MATCH(S$1&amp;"Before",'Data Entry'!$1:$1,0)) = 5,INDEX('Data Entry'!$1:$1048576,MATCH($A1571,'Data Entry'!$A:$A,0),MATCH(S$1&amp;"After",'Data Entry'!$1:$1,0))=5 ),0,1)</f>
        <v>0</v>
      </c>
      <c r="T1571" s="61">
        <f>IF(OR($C1571&lt;&gt;1,ISBLANK(INDEX('Data Entry'!$1:$1048576,MATCH($A1571,'Data Entry'!$A:$A,0),MATCH(T$1&amp;"Before",'Data Entry'!$1:$1,0))),ISBLANK(INDEX('Data Entry'!$1:$1048576,MATCH($A1571,'Data Entry'!$A:$A,0),MATCH(T$1&amp;"After",'Data Entry'!$1:$1,0))), INDEX('Data Entry'!$1:$1048576,MATCH($A1571,'Data Entry'!$A:$A,0),MATCH(T$1&amp;"Before",'Data Entry'!$1:$1,0)) = 5,INDEX('Data Entry'!$1:$1048576,MATCH($A1571,'Data Entry'!$A:$A,0),MATCH(T$1&amp;"After",'Data Entry'!$1:$1,0))=5 ),0,1)</f>
        <v>0</v>
      </c>
      <c r="U1571" s="61">
        <f>IF(OR($C1571&lt;&gt;1,ISBLANK(INDEX('Data Entry'!$1:$1048576,MATCH($A1571,'Data Entry'!$A:$A,0),MATCH(U$1&amp;"Before",'Data Entry'!$1:$1,0))),ISBLANK(INDEX('Data Entry'!$1:$1048576,MATCH($A1571,'Data Entry'!$A:$A,0),MATCH(U$1&amp;"After",'Data Entry'!$1:$1,0))), INDEX('Data Entry'!$1:$1048576,MATCH($A1571,'Data Entry'!$A:$A,0),MATCH(U$1&amp;"Before",'Data Entry'!$1:$1,0)) = 5,INDEX('Data Entry'!$1:$1048576,MATCH($A1571,'Data Entry'!$A:$A,0),MATCH(U$1&amp;"After",'Data Entry'!$1:$1,0))=5 ),0,1)</f>
        <v>0</v>
      </c>
      <c r="V1571" s="61" t="e">
        <f>IF(OR($C1571&lt;&gt;1,ISBLANK(INDEX('Data Entry'!$1:$1048576,MATCH($A1571,'Data Entry'!$A:$A,0),MATCH(V$1&amp;"Before",'Data Entry'!$1:$1,0))),ISBLANK(INDEX('Data Entry'!$1:$1048576,MATCH($A1571,'Data Entry'!$A:$A,0),MATCH(V$1&amp;"After",'Data Entry'!$1:$1,0))), INDEX('Data Entry'!$1:$1048576,MATCH($A1571,'Data Entry'!$A:$A,0),MATCH(V$1&amp;"Before",'Data Entry'!$1:$1,0)) = 5,INDEX('Data Entry'!$1:$1048576,MATCH($A1571,'Data Entry'!$A:$A,0),MATCH(V$1&amp;"After",'Data Entry'!$1:$1,0))=5 ),0,1)</f>
        <v>#N/A</v>
      </c>
      <c r="W1571" s="61" t="e">
        <f>IF(OR($C1571&lt;&gt;1,ISBLANK(INDEX('Data Entry'!$1:$1048576,MATCH($A1571,'Data Entry'!$A:$A,0),MATCH(W$1&amp;"Before",'Data Entry'!$1:$1,0))),ISBLANK(INDEX('Data Entry'!$1:$1048576,MATCH($A1571,'Data Entry'!$A:$A,0),MATCH(W$1&amp;"After",'Data Entry'!$1:$1,0))), INDEX('Data Entry'!$1:$1048576,MATCH($A1571,'Data Entry'!$A:$A,0),MATCH(W$1&amp;"Before",'Data Entry'!$1:$1,0)) = 5,INDEX('Data Entry'!$1:$1048576,MATCH($A1571,'Data Entry'!$A:$A,0),MATCH(W$1&amp;"After",'Data Entry'!$1:$1,0))=5 ),0,1)</f>
        <v>#N/A</v>
      </c>
      <c r="X1571" s="61" t="e">
        <f>IF(OR($C1571&lt;&gt;1,ISBLANK(INDEX('Data Entry'!$1:$1048576,MATCH($A1571,'Data Entry'!$A:$A,0),MATCH(X$1&amp;"Before",'Data Entry'!$1:$1,0))),ISBLANK(INDEX('Data Entry'!$1:$1048576,MATCH($A1571,'Data Entry'!$A:$A,0),MATCH(X$1&amp;"After",'Data Entry'!$1:$1,0))), INDEX('Data Entry'!$1:$1048576,MATCH($A1571,'Data Entry'!$A:$A,0),MATCH(X$1&amp;"Before",'Data Entry'!$1:$1,0)) = 5,INDEX('Data Entry'!$1:$1048576,MATCH($A1571,'Data Entry'!$A:$A,0),MATCH(X$1&amp;"After",'Data Entry'!$1:$1,0))=5 ),0,1)</f>
        <v>#N/A</v>
      </c>
      <c r="Y1571" s="61" t="e">
        <f>IF(OR($C1571&lt;&gt;1,ISBLANK(INDEX('Data Entry'!$1:$1048576,MATCH($A1571,'Data Entry'!$A:$A,0),MATCH(Y$1&amp;"Before",'Data Entry'!$1:$1,0))),ISBLANK(INDEX('Data Entry'!$1:$1048576,MATCH($A1571,'Data Entry'!$A:$A,0),MATCH(Y$1&amp;"After",'Data Entry'!$1:$1,0))), INDEX('Data Entry'!$1:$1048576,MATCH($A1571,'Data Entry'!$A:$A,0),MATCH(Y$1&amp;"Before",'Data Entry'!$1:$1,0)) = 5,INDEX('Data Entry'!$1:$1048576,MATCH($A1571,'Data Entry'!$A:$A,0),MATCH(Y$1&amp;"After",'Data Entry'!$1:$1,0))=5 ),0,1)</f>
        <v>#N/A</v>
      </c>
      <c r="Z1571" s="61" t="e">
        <f>IF(OR($C1571&lt;&gt;1,ISBLANK(INDEX('Data Entry'!$1:$1048576,MATCH($A1571,'Data Entry'!$A:$A,0),MATCH(Z$1&amp;"Before",'Data Entry'!$1:$1,0))),ISBLANK(INDEX('Data Entry'!$1:$1048576,MATCH($A1571,'Data Entry'!$A:$A,0),MATCH(Z$1&amp;"After",'Data Entry'!$1:$1,0))), INDEX('Data Entry'!$1:$1048576,MATCH($A1571,'Data Entry'!$A:$A,0),MATCH(Z$1&amp;"Before",'Data Entry'!$1:$1,0)) = 5,INDEX('Data Entry'!$1:$1048576,MATCH($A1571,'Data Entry'!$A:$A,0),MATCH(Z$1&amp;"After",'Data Entry'!$1:$1,0))=5 ),0,1)</f>
        <v>#N/A</v>
      </c>
      <c r="AA1571" s="61" t="e">
        <f>IF(OR($C1571&lt;&gt;1,ISBLANK(INDEX('Data Entry'!$1:$1048576,MATCH($A1571,'Data Entry'!$A:$A,0),MATCH(AA$1&amp;"Before",'Data Entry'!$1:$1,0))),ISBLANK(INDEX('Data Entry'!$1:$1048576,MATCH($A1571,'Data Entry'!$A:$A,0),MATCH(AA$1&amp;"After",'Data Entry'!$1:$1,0))), INDEX('Data Entry'!$1:$1048576,MATCH($A1571,'Data Entry'!$A:$A,0),MATCH(AA$1&amp;"Before",'Data Entry'!$1:$1,0)) = 5,INDEX('Data Entry'!$1:$1048576,MATCH($A1571,'Data Entry'!$A:$A,0),MATCH(AA$1&amp;"After",'Data Entry'!$1:$1,0))=5 ),0,1)</f>
        <v>#N/A</v>
      </c>
      <c r="AB1571" s="61" t="e">
        <f>IF(OR($C1571&lt;&gt;1,ISBLANK(INDEX('Data Entry'!$1:$1048576,MATCH($A1571,'Data Entry'!$A:$A,0),MATCH(AB$1&amp;"Before",'Data Entry'!$1:$1,0))),ISBLANK(INDEX('Data Entry'!$1:$1048576,MATCH($A1571,'Data Entry'!$A:$A,0),MATCH(AB$1&amp;"After",'Data Entry'!$1:$1,0))), INDEX('Data Entry'!$1:$1048576,MATCH($A1571,'Data Entry'!$A:$A,0),MATCH(AB$1&amp;"Before",'Data Entry'!$1:$1,0)) = 5,INDEX('Data Entry'!$1:$1048576,MATCH($A1571,'Data Entry'!$A:$A,0),MATCH(AB$1&amp;"After",'Data Entry'!$1:$1,0))=5 ),0,1)</f>
        <v>#N/A</v>
      </c>
      <c r="AC1571" s="61" t="e">
        <f>IF(OR($C1571&lt;&gt;1,ISBLANK(INDEX('Data Entry'!$1:$1048576,MATCH($A1571,'Data Entry'!$A:$A,0),MATCH(AC$1&amp;"Before",'Data Entry'!$1:$1,0))),ISBLANK(INDEX('Data Entry'!$1:$1048576,MATCH($A1571,'Data Entry'!$A:$A,0),MATCH(AC$1&amp;"After",'Data Entry'!$1:$1,0))), INDEX('Data Entry'!$1:$1048576,MATCH($A1571,'Data Entry'!$A:$A,0),MATCH(AC$1&amp;"Before",'Data Entry'!$1:$1,0)) = 5,INDEX('Data Entry'!$1:$1048576,MATCH($A1571,'Data Entry'!$A:$A,0),MATCH(AC$1&amp;"After",'Data Entry'!$1:$1,0))=5 ),0,1)</f>
        <v>#N/A</v>
      </c>
      <c r="AD1571" s="61" t="e">
        <f>IF(OR($C1571&lt;&gt;1,ISBLANK(INDEX('Data Entry'!$1:$1048576,MATCH($A1571,'Data Entry'!$A:$A,0),MATCH(AD$1&amp;"Before",'Data Entry'!$1:$1,0))),ISBLANK(INDEX('Data Entry'!$1:$1048576,MATCH($A1571,'Data Entry'!$A:$A,0),MATCH(AD$1&amp;"After",'Data Entry'!$1:$1,0))), INDEX('Data Entry'!$1:$1048576,MATCH($A1571,'Data Entry'!$A:$A,0),MATCH(AD$1&amp;"Before",'Data Entry'!$1:$1,0)) = 5,INDEX('Data Entry'!$1:$1048576,MATCH($A1571,'Data Entry'!$A:$A,0),MATCH(AD$1&amp;"After",'Data Entry'!$1:$1,0))=5 ),0,1)</f>
        <v>#N/A</v>
      </c>
      <c r="AE1571" s="61" t="e">
        <f>IF(OR($C1571&lt;&gt;1,ISBLANK(INDEX('Data Entry'!$1:$1048576,MATCH($A1571,'Data Entry'!$A:$A,0),MATCH(AE$1&amp;"Before",'Data Entry'!$1:$1,0))),ISBLANK(INDEX('Data Entry'!$1:$1048576,MATCH($A1571,'Data Entry'!$A:$A,0),MATCH(AE$1&amp;"After",'Data Entry'!$1:$1,0))), INDEX('Data Entry'!$1:$1048576,MATCH($A1571,'Data Entry'!$A:$A,0),MATCH(AE$1&amp;"Before",'Data Entry'!$1:$1,0)) = 5,INDEX('Data Entry'!$1:$1048576,MATCH($A1571,'Data Entry'!$A:$A,0),MATCH(AE$1&amp;"After",'Data Entry'!$1:$1,0))=5 ),0,1)</f>
        <v>#N/A</v>
      </c>
      <c r="AF1571" s="61" t="e">
        <f>IF(OR($C1571&lt;&gt;1,ISBLANK(INDEX('Data Entry'!$1:$1048576,MATCH($A1571,'Data Entry'!$A:$A,0),MATCH(AF$1&amp;"Before",'Data Entry'!$1:$1,0))),ISBLANK(INDEX('Data Entry'!$1:$1048576,MATCH($A1571,'Data Entry'!$A:$A,0),MATCH(AF$1&amp;"After",'Data Entry'!$1:$1,0))), INDEX('Data Entry'!$1:$1048576,MATCH($A1571,'Data Entry'!$A:$A,0),MATCH(AF$1&amp;"Before",'Data Entry'!$1:$1,0)) = 5,INDEX('Data Entry'!$1:$1048576,MATCH($A1571,'Data Entry'!$A:$A,0),MATCH(AF$1&amp;"After",'Data Entry'!$1:$1,0))=5 ),0,1)</f>
        <v>#N/A</v>
      </c>
      <c r="AG1571" s="61" t="e">
        <f>IF(OR($C1571&lt;&gt;1,ISBLANK(INDEX('Data Entry'!$1:$1048576,MATCH($A1571,'Data Entry'!$A:$A,0),MATCH(AG$1&amp;"Before",'Data Entry'!$1:$1,0))),ISBLANK(INDEX('Data Entry'!$1:$1048576,MATCH($A1571,'Data Entry'!$A:$A,0),MATCH(AG$1&amp;"After",'Data Entry'!$1:$1,0))), INDEX('Data Entry'!$1:$1048576,MATCH($A1571,'Data Entry'!$A:$A,0),MATCH(AG$1&amp;"Before",'Data Entry'!$1:$1,0)) = 5,INDEX('Data Entry'!$1:$1048576,MATCH($A1571,'Data Entry'!$A:$A,0),MATCH(AG$1&amp;"After",'Data Entry'!$1:$1,0))=5 ),0,1)</f>
        <v>#N/A</v>
      </c>
      <c r="AH1571" s="61" t="e">
        <f>IF(OR($C1571&lt;&gt;1,ISBLANK(INDEX('Data Entry'!$1:$1048576,MATCH($A1571,'Data Entry'!$A:$A,0),MATCH(AH$1&amp;"Before",'Data Entry'!$1:$1,0))),ISBLANK(INDEX('Data Entry'!$1:$1048576,MATCH($A1571,'Data Entry'!$A:$A,0),MATCH(AH$1&amp;"After",'Data Entry'!$1:$1,0))), INDEX('Data Entry'!$1:$1048576,MATCH($A1571,'Data Entry'!$A:$A,0),MATCH(AH$1&amp;"Before",'Data Entry'!$1:$1,0)) = 5,INDEX('Data Entry'!$1:$1048576,MATCH($A1571,'Data Entry'!$A:$A,0),MATCH(AH$1&amp;"After",'Data Entry'!$1:$1,0))=5 ),0,1)</f>
        <v>#N/A</v>
      </c>
      <c r="AI1571" s="61" t="e">
        <f>IF(OR($C1571&lt;&gt;1,ISBLANK(INDEX('Data Entry'!$1:$1048576,MATCH($A1571,'Data Entry'!$A:$A,0),MATCH(AI$1&amp;"Before",'Data Entry'!$1:$1,0))),ISBLANK(INDEX('Data Entry'!$1:$1048576,MATCH($A1571,'Data Entry'!$A:$A,0),MATCH(AI$1&amp;"After",'Data Entry'!$1:$1,0))), INDEX('Data Entry'!$1:$1048576,MATCH($A1571,'Data Entry'!$A:$A,0),MATCH(AI$1&amp;"Before",'Data Entry'!$1:$1,0)) = 5,INDEX('Data Entry'!$1:$1048576,MATCH($A1571,'Data Entry'!$A:$A,0),MATCH(AI$1&amp;"After",'Data Entry'!$1:$1,0))=5 ),0,1)</f>
        <v>#N/A</v>
      </c>
      <c r="AJ1571" s="61" t="e">
        <f>IF(OR($C1571&lt;&gt;1,ISBLANK(INDEX('Data Entry'!$1:$1048576,MATCH($A1571,'Data Entry'!$A:$A,0),MATCH(AJ$1&amp;"Before",'Data Entry'!$1:$1,0))),ISBLANK(INDEX('Data Entry'!$1:$1048576,MATCH($A1571,'Data Entry'!$A:$A,0),MATCH(AJ$1&amp;"After",'Data Entry'!$1:$1,0))), INDEX('Data Entry'!$1:$1048576,MATCH($A1571,'Data Entry'!$A:$A,0),MATCH(AJ$1&amp;"Before",'Data Entry'!$1:$1,0)) = 5,INDEX('Data Entry'!$1:$1048576,MATCH($A1571,'Data Entry'!$A:$A,0),MATCH(AJ$1&amp;"After",'Data Entry'!$1:$1,0))=5 ),0,1)</f>
        <v>#N/A</v>
      </c>
      <c r="AK1571" s="61" t="e">
        <f>IF(OR($C1571&lt;&gt;1,ISBLANK(INDEX('Data Entry'!$1:$1048576,MATCH($A1571,'Data Entry'!$A:$A,0),MATCH(AK$1&amp;"Before",'Data Entry'!$1:$1,0))),ISBLANK(INDEX('Data Entry'!$1:$1048576,MATCH($A1571,'Data Entry'!$A:$A,0),MATCH(AK$1&amp;"After",'Data Entry'!$1:$1,0))), INDEX('Data Entry'!$1:$1048576,MATCH($A1571,'Data Entry'!$A:$A,0),MATCH(AK$1&amp;"Before",'Data Entry'!$1:$1,0)) = 5,INDEX('Data Entry'!$1:$1048576,MATCH($A1571,'Data Entry'!$A:$A,0),MATCH(AK$1&amp;"After",'Data Entry'!$1:$1,0))=5 ),0,1)</f>
        <v>#N/A</v>
      </c>
      <c r="AL1571" s="61" t="e">
        <f>IF(OR($C1571&lt;&gt;1,ISBLANK(INDEX('Data Entry'!$1:$1048576,MATCH($A1571,'Data Entry'!$A:$A,0),MATCH(AL$1&amp;"Before",'Data Entry'!$1:$1,0))),ISBLANK(INDEX('Data Entry'!$1:$1048576,MATCH($A1571,'Data Entry'!$A:$A,0),MATCH(AL$1&amp;"After",'Data Entry'!$1:$1,0))), INDEX('Data Entry'!$1:$1048576,MATCH($A1571,'Data Entry'!$A:$A,0),MATCH(AL$1&amp;"Before",'Data Entry'!$1:$1,0)) = 5,INDEX('Data Entry'!$1:$1048576,MATCH($A1571,'Data Entry'!$A:$A,0),MATCH(AL$1&amp;"After",'Data Entry'!$1:$1,0))=5 ),0,1)</f>
        <v>#N/A</v>
      </c>
      <c r="AM1571" s="61" t="e">
        <f>IF(OR($C1571&lt;&gt;1,ISBLANK(INDEX('Data Entry'!$1:$1048576,MATCH($A1571,'Data Entry'!$A:$A,0),MATCH(AM$1&amp;"Before",'Data Entry'!$1:$1,0))),ISBLANK(INDEX('Data Entry'!$1:$1048576,MATCH($A1571,'Data Entry'!$A:$A,0),MATCH(AM$1&amp;"After",'Data Entry'!$1:$1,0))), INDEX('Data Entry'!$1:$1048576,MATCH($A1571,'Data Entry'!$A:$A,0),MATCH(AM$1&amp;"Before",'Data Entry'!$1:$1,0)) = 5,INDEX('Data Entry'!$1:$1048576,MATCH($A1571,'Data Entry'!$A:$A,0),MATCH(AM$1&amp;"After",'Data Entry'!$1:$1,0))=5 ),0,1)</f>
        <v>#N/A</v>
      </c>
      <c r="AN1571" s="61">
        <f>IF(OR($C1571&lt;&gt;1,ISBLANK(INDEX('Data Entry'!$1:$1048576,MATCH($A1571,'Data Entry'!$A:$A,0),MATCH(AN$1&amp;"Before",'Data Entry'!$1:$1,0))),ISBLANK(INDEX('Data Entry'!$1:$1048576,MATCH($A1571,'Data Entry'!$A:$A,0),MATCH(AN$1&amp;"After",'Data Entry'!$1:$1,0)))),0,1)</f>
        <v>0</v>
      </c>
      <c r="AO1571" s="61">
        <f>IF(OR($C1571&lt;&gt;1,ISBLANK(INDEX('Data Entry'!$1:$1048576,MATCH($A1571,'Data Entry'!$A:$A,0),MATCH(AO$1&amp;"After",'Data Entry'!$1:$1,0)))),0,1)</f>
        <v>0</v>
      </c>
      <c r="AP1571" s="61">
        <f>IF(OR($C1571&lt;&gt;1,ISBLANK(INDEX('Data Entry'!$1:$1048576,MATCH($A1571,'Data Entry'!$A:$A,0),MATCH(AP$1&amp;"After",'Data Entry'!$1:$1,0)))),0,1)</f>
        <v>0</v>
      </c>
      <c r="AQ1571" s="61">
        <f>IF(OR($C1571&lt;&gt;1,ISBLANK(INDEX('Data Entry'!$1:$1048576,MATCH($A1571,'Data Entry'!$A:$A,0),MATCH(AQ$1&amp;"After",'Data Entry'!$1:$1,0)))),0,1)</f>
        <v>0</v>
      </c>
      <c r="AR1571" s="61">
        <f>IF(OR($C1571&lt;&gt;1,ISBLANK(INDEX('Data Entry'!$1:$1048576,MATCH($A1571,'Data Entry'!$A:$A,0),MATCH(AR$1&amp;"After",'Data Entry'!$1:$1,0)))),0,1)</f>
        <v>0</v>
      </c>
      <c r="AS1571" s="61">
        <f>IF(OR($C1571&lt;&gt;1,ISBLANK(INDEX('Data Entry'!$1:$1048576,MATCH($A1571,'Data Entry'!$A:$A,0),MATCH(AS$1&amp;"After",'Data Entry'!$1:$1,0)))),0,1)</f>
        <v>0</v>
      </c>
      <c r="AT1571" s="61">
        <f>IF(OR($C1571&lt;&gt;1,ISBLANK(INDEX('Data Entry'!$1:$1048576,MATCH($A1571,'Data Entry'!$A:$A,0),MATCH(AT$1&amp;"After",'Data Entry'!$1:$1,0)))),0,1)</f>
        <v>0</v>
      </c>
    </row>
    <row r="1572" spans="1:46" x14ac:dyDescent="0.35">
      <c r="A1572" s="70">
        <f>'Data Entry'!A1576</f>
        <v>1571</v>
      </c>
      <c r="B1572" s="61">
        <f>'Data Entry'!BF1576</f>
        <v>0</v>
      </c>
      <c r="C1572" s="61">
        <f t="shared" si="24"/>
        <v>0</v>
      </c>
      <c r="D1572" s="61">
        <f>IF(SUM('Data Entry'!$D1576:$AT1576) = 0,0,1)</f>
        <v>0</v>
      </c>
      <c r="E1572" s="61">
        <f>IF(OR($C1572&lt;&gt;1,ISBLANK(INDEX('Data Entry'!$1:$1048576,MATCH($A1572,'Data Entry'!$A:$A,0),MATCH(E$1&amp;"Before",'Data Entry'!$1:$1,0))),ISBLANK(INDEX('Data Entry'!$1:$1048576,MATCH($A1572,'Data Entry'!$A:$A,0),MATCH(E$1&amp;"After",'Data Entry'!$1:$1,0))), INDEX('Data Entry'!$1:$1048576,MATCH($A1572,'Data Entry'!$A:$A,0),MATCH(E$1&amp;"Before",'Data Entry'!$1:$1,0)) = 5,INDEX('Data Entry'!$1:$1048576,MATCH($A1572,'Data Entry'!$A:$A,0),MATCH(E$1&amp;"After",'Data Entry'!$1:$1,0))=5 ),0,1)</f>
        <v>0</v>
      </c>
      <c r="F1572" s="61">
        <f>IF(OR($C1572&lt;&gt;1,ISBLANK(INDEX('Data Entry'!$1:$1048576,MATCH($A1572,'Data Entry'!$A:$A,0),MATCH(F$1&amp;"Before",'Data Entry'!$1:$1,0))),ISBLANK(INDEX('Data Entry'!$1:$1048576,MATCH($A1572,'Data Entry'!$A:$A,0),MATCH(F$1&amp;"After",'Data Entry'!$1:$1,0))), INDEX('Data Entry'!$1:$1048576,MATCH($A1572,'Data Entry'!$A:$A,0),MATCH(F$1&amp;"Before",'Data Entry'!$1:$1,0)) = 5,INDEX('Data Entry'!$1:$1048576,MATCH($A1572,'Data Entry'!$A:$A,0),MATCH(F$1&amp;"After",'Data Entry'!$1:$1,0))=5 ),0,1)</f>
        <v>0</v>
      </c>
      <c r="G1572" s="61">
        <f>IF(OR($C1572&lt;&gt;1,ISBLANK(INDEX('Data Entry'!$1:$1048576,MATCH($A1572,'Data Entry'!$A:$A,0),MATCH(G$1&amp;"Before",'Data Entry'!$1:$1,0))),ISBLANK(INDEX('Data Entry'!$1:$1048576,MATCH($A1572,'Data Entry'!$A:$A,0),MATCH(G$1&amp;"After",'Data Entry'!$1:$1,0))), INDEX('Data Entry'!$1:$1048576,MATCH($A1572,'Data Entry'!$A:$A,0),MATCH(G$1&amp;"Before",'Data Entry'!$1:$1,0)) = 5,INDEX('Data Entry'!$1:$1048576,MATCH($A1572,'Data Entry'!$A:$A,0),MATCH(G$1&amp;"After",'Data Entry'!$1:$1,0))=5 ),0,1)</f>
        <v>0</v>
      </c>
      <c r="H1572" s="61">
        <f>IF(OR($C1572&lt;&gt;1,ISBLANK(INDEX('Data Entry'!$1:$1048576,MATCH($A1572,'Data Entry'!$A:$A,0),MATCH(H$1&amp;"Before",'Data Entry'!$1:$1,0))),ISBLANK(INDEX('Data Entry'!$1:$1048576,MATCH($A1572,'Data Entry'!$A:$A,0),MATCH(H$1&amp;"After",'Data Entry'!$1:$1,0))), INDEX('Data Entry'!$1:$1048576,MATCH($A1572,'Data Entry'!$A:$A,0),MATCH(H$1&amp;"Before",'Data Entry'!$1:$1,0)) = 5,INDEX('Data Entry'!$1:$1048576,MATCH($A1572,'Data Entry'!$A:$A,0),MATCH(H$1&amp;"After",'Data Entry'!$1:$1,0))=5 ),0,1)</f>
        <v>0</v>
      </c>
      <c r="I1572" s="61">
        <f>IF(OR($C1572&lt;&gt;1,ISBLANK(INDEX('Data Entry'!$1:$1048576,MATCH($A1572,'Data Entry'!$A:$A,0),MATCH(I$1&amp;"Before",'Data Entry'!$1:$1,0))),ISBLANK(INDEX('Data Entry'!$1:$1048576,MATCH($A1572,'Data Entry'!$A:$A,0),MATCH(I$1&amp;"After",'Data Entry'!$1:$1,0))), INDEX('Data Entry'!$1:$1048576,MATCH($A1572,'Data Entry'!$A:$A,0),MATCH(I$1&amp;"Before",'Data Entry'!$1:$1,0)) = 5,INDEX('Data Entry'!$1:$1048576,MATCH($A1572,'Data Entry'!$A:$A,0),MATCH(I$1&amp;"After",'Data Entry'!$1:$1,0))=5 ),0,1)</f>
        <v>0</v>
      </c>
      <c r="J1572" s="61">
        <f>IF(OR($C1572&lt;&gt;1,ISBLANK(INDEX('Data Entry'!$1:$1048576,MATCH($A1572,'Data Entry'!$A:$A,0),MATCH(J$1&amp;"Before",'Data Entry'!$1:$1,0))),ISBLANK(INDEX('Data Entry'!$1:$1048576,MATCH($A1572,'Data Entry'!$A:$A,0),MATCH(J$1&amp;"After",'Data Entry'!$1:$1,0))), INDEX('Data Entry'!$1:$1048576,MATCH($A1572,'Data Entry'!$A:$A,0),MATCH(J$1&amp;"Before",'Data Entry'!$1:$1,0)) = 5,INDEX('Data Entry'!$1:$1048576,MATCH($A1572,'Data Entry'!$A:$A,0),MATCH(J$1&amp;"After",'Data Entry'!$1:$1,0))=5 ),0,1)</f>
        <v>0</v>
      </c>
      <c r="K1572" s="61">
        <f>IF(OR($C1572&lt;&gt;1,ISBLANK(INDEX('Data Entry'!$1:$1048576,MATCH($A1572,'Data Entry'!$A:$A,0),MATCH(K$1&amp;"Before",'Data Entry'!$1:$1,0))),ISBLANK(INDEX('Data Entry'!$1:$1048576,MATCH($A1572,'Data Entry'!$A:$A,0),MATCH(K$1&amp;"After",'Data Entry'!$1:$1,0))), INDEX('Data Entry'!$1:$1048576,MATCH($A1572,'Data Entry'!$A:$A,0),MATCH(K$1&amp;"Before",'Data Entry'!$1:$1,0)) = 5,INDEX('Data Entry'!$1:$1048576,MATCH($A1572,'Data Entry'!$A:$A,0),MATCH(K$1&amp;"After",'Data Entry'!$1:$1,0))=5 ),0,1)</f>
        <v>0</v>
      </c>
      <c r="L1572" s="61">
        <f>IF(OR($C1572&lt;&gt;1,ISBLANK(INDEX('Data Entry'!$1:$1048576,MATCH($A1572,'Data Entry'!$A:$A,0),MATCH(L$1&amp;"Before",'Data Entry'!$1:$1,0))),ISBLANK(INDEX('Data Entry'!$1:$1048576,MATCH($A1572,'Data Entry'!$A:$A,0),MATCH(L$1&amp;"After",'Data Entry'!$1:$1,0))), INDEX('Data Entry'!$1:$1048576,MATCH($A1572,'Data Entry'!$A:$A,0),MATCH(L$1&amp;"Before",'Data Entry'!$1:$1,0)) = 5,INDEX('Data Entry'!$1:$1048576,MATCH($A1572,'Data Entry'!$A:$A,0),MATCH(L$1&amp;"After",'Data Entry'!$1:$1,0))=5 ),0,1)</f>
        <v>0</v>
      </c>
      <c r="M1572" s="61">
        <f>IF(OR($C1572&lt;&gt;1,ISBLANK(INDEX('Data Entry'!$1:$1048576,MATCH($A1572,'Data Entry'!$A:$A,0),MATCH(M$1&amp;"Before",'Data Entry'!$1:$1,0))),ISBLANK(INDEX('Data Entry'!$1:$1048576,MATCH($A1572,'Data Entry'!$A:$A,0),MATCH(M$1&amp;"After",'Data Entry'!$1:$1,0))), INDEX('Data Entry'!$1:$1048576,MATCH($A1572,'Data Entry'!$A:$A,0),MATCH(M$1&amp;"Before",'Data Entry'!$1:$1,0)) = 5,INDEX('Data Entry'!$1:$1048576,MATCH($A1572,'Data Entry'!$A:$A,0),MATCH(M$1&amp;"After",'Data Entry'!$1:$1,0))=5 ),0,1)</f>
        <v>0</v>
      </c>
      <c r="N1572" s="61">
        <f>IF(OR($C1572&lt;&gt;1,ISBLANK(INDEX('Data Entry'!$1:$1048576,MATCH($A1572,'Data Entry'!$A:$A,0),MATCH(N$1&amp;"Before",'Data Entry'!$1:$1,0))),ISBLANK(INDEX('Data Entry'!$1:$1048576,MATCH($A1572,'Data Entry'!$A:$A,0),MATCH(N$1&amp;"After",'Data Entry'!$1:$1,0))), INDEX('Data Entry'!$1:$1048576,MATCH($A1572,'Data Entry'!$A:$A,0),MATCH(N$1&amp;"Before",'Data Entry'!$1:$1,0)) = 5,INDEX('Data Entry'!$1:$1048576,MATCH($A1572,'Data Entry'!$A:$A,0),MATCH(N$1&amp;"After",'Data Entry'!$1:$1,0))=5 ),0,1)</f>
        <v>0</v>
      </c>
      <c r="O1572" s="61">
        <f>IF(OR($C1572&lt;&gt;1,ISBLANK(INDEX('Data Entry'!$1:$1048576,MATCH($A1572,'Data Entry'!$A:$A,0),MATCH(O$1&amp;"Before",'Data Entry'!$1:$1,0))),ISBLANK(INDEX('Data Entry'!$1:$1048576,MATCH($A1572,'Data Entry'!$A:$A,0),MATCH(O$1&amp;"After",'Data Entry'!$1:$1,0))), INDEX('Data Entry'!$1:$1048576,MATCH($A1572,'Data Entry'!$A:$A,0),MATCH(O$1&amp;"Before",'Data Entry'!$1:$1,0)) = 5,INDEX('Data Entry'!$1:$1048576,MATCH($A1572,'Data Entry'!$A:$A,0),MATCH(O$1&amp;"After",'Data Entry'!$1:$1,0))=5 ),0,1)</f>
        <v>0</v>
      </c>
      <c r="P1572" s="61">
        <f>IF(OR($C1572&lt;&gt;1,ISBLANK(INDEX('Data Entry'!$1:$1048576,MATCH($A1572,'Data Entry'!$A:$A,0),MATCH(P$1&amp;"Before",'Data Entry'!$1:$1,0))),ISBLANK(INDEX('Data Entry'!$1:$1048576,MATCH($A1572,'Data Entry'!$A:$A,0),MATCH(P$1&amp;"After",'Data Entry'!$1:$1,0))), INDEX('Data Entry'!$1:$1048576,MATCH($A1572,'Data Entry'!$A:$A,0),MATCH(P$1&amp;"Before",'Data Entry'!$1:$1,0)) = 5,INDEX('Data Entry'!$1:$1048576,MATCH($A1572,'Data Entry'!$A:$A,0),MATCH(P$1&amp;"After",'Data Entry'!$1:$1,0))=5 ),0,1)</f>
        <v>0</v>
      </c>
      <c r="Q1572" s="61">
        <f>IF(OR($C1572&lt;&gt;1,ISBLANK(INDEX('Data Entry'!$1:$1048576,MATCH($A1572,'Data Entry'!$A:$A,0),MATCH(Q$1&amp;"Before",'Data Entry'!$1:$1,0))),ISBLANK(INDEX('Data Entry'!$1:$1048576,MATCH($A1572,'Data Entry'!$A:$A,0),MATCH(Q$1&amp;"After",'Data Entry'!$1:$1,0))), INDEX('Data Entry'!$1:$1048576,MATCH($A1572,'Data Entry'!$A:$A,0),MATCH(Q$1&amp;"Before",'Data Entry'!$1:$1,0)) = 5,INDEX('Data Entry'!$1:$1048576,MATCH($A1572,'Data Entry'!$A:$A,0),MATCH(Q$1&amp;"After",'Data Entry'!$1:$1,0))=5 ),0,1)</f>
        <v>0</v>
      </c>
      <c r="R1572" s="61">
        <f>IF(OR($C1572&lt;&gt;1,ISBLANK(INDEX('Data Entry'!$1:$1048576,MATCH($A1572,'Data Entry'!$A:$A,0),MATCH(R$1&amp;"Before",'Data Entry'!$1:$1,0))),ISBLANK(INDEX('Data Entry'!$1:$1048576,MATCH($A1572,'Data Entry'!$A:$A,0),MATCH(R$1&amp;"After",'Data Entry'!$1:$1,0))), INDEX('Data Entry'!$1:$1048576,MATCH($A1572,'Data Entry'!$A:$A,0),MATCH(R$1&amp;"Before",'Data Entry'!$1:$1,0)) = 5,INDEX('Data Entry'!$1:$1048576,MATCH($A1572,'Data Entry'!$A:$A,0),MATCH(R$1&amp;"After",'Data Entry'!$1:$1,0))=5 ),0,1)</f>
        <v>0</v>
      </c>
      <c r="S1572" s="61">
        <f>IF(OR($C1572&lt;&gt;1,ISBLANK(INDEX('Data Entry'!$1:$1048576,MATCH($A1572,'Data Entry'!$A:$A,0),MATCH(S$1&amp;"Before",'Data Entry'!$1:$1,0))),ISBLANK(INDEX('Data Entry'!$1:$1048576,MATCH($A1572,'Data Entry'!$A:$A,0),MATCH(S$1&amp;"After",'Data Entry'!$1:$1,0))), INDEX('Data Entry'!$1:$1048576,MATCH($A1572,'Data Entry'!$A:$A,0),MATCH(S$1&amp;"Before",'Data Entry'!$1:$1,0)) = 5,INDEX('Data Entry'!$1:$1048576,MATCH($A1572,'Data Entry'!$A:$A,0),MATCH(S$1&amp;"After",'Data Entry'!$1:$1,0))=5 ),0,1)</f>
        <v>0</v>
      </c>
      <c r="T1572" s="61">
        <f>IF(OR($C1572&lt;&gt;1,ISBLANK(INDEX('Data Entry'!$1:$1048576,MATCH($A1572,'Data Entry'!$A:$A,0),MATCH(T$1&amp;"Before",'Data Entry'!$1:$1,0))),ISBLANK(INDEX('Data Entry'!$1:$1048576,MATCH($A1572,'Data Entry'!$A:$A,0),MATCH(T$1&amp;"After",'Data Entry'!$1:$1,0))), INDEX('Data Entry'!$1:$1048576,MATCH($A1572,'Data Entry'!$A:$A,0),MATCH(T$1&amp;"Before",'Data Entry'!$1:$1,0)) = 5,INDEX('Data Entry'!$1:$1048576,MATCH($A1572,'Data Entry'!$A:$A,0),MATCH(T$1&amp;"After",'Data Entry'!$1:$1,0))=5 ),0,1)</f>
        <v>0</v>
      </c>
      <c r="U1572" s="61">
        <f>IF(OR($C1572&lt;&gt;1,ISBLANK(INDEX('Data Entry'!$1:$1048576,MATCH($A1572,'Data Entry'!$A:$A,0),MATCH(U$1&amp;"Before",'Data Entry'!$1:$1,0))),ISBLANK(INDEX('Data Entry'!$1:$1048576,MATCH($A1572,'Data Entry'!$A:$A,0),MATCH(U$1&amp;"After",'Data Entry'!$1:$1,0))), INDEX('Data Entry'!$1:$1048576,MATCH($A1572,'Data Entry'!$A:$A,0),MATCH(U$1&amp;"Before",'Data Entry'!$1:$1,0)) = 5,INDEX('Data Entry'!$1:$1048576,MATCH($A1572,'Data Entry'!$A:$A,0),MATCH(U$1&amp;"After",'Data Entry'!$1:$1,0))=5 ),0,1)</f>
        <v>0</v>
      </c>
      <c r="V1572" s="61" t="e">
        <f>IF(OR($C1572&lt;&gt;1,ISBLANK(INDEX('Data Entry'!$1:$1048576,MATCH($A1572,'Data Entry'!$A:$A,0),MATCH(V$1&amp;"Before",'Data Entry'!$1:$1,0))),ISBLANK(INDEX('Data Entry'!$1:$1048576,MATCH($A1572,'Data Entry'!$A:$A,0),MATCH(V$1&amp;"After",'Data Entry'!$1:$1,0))), INDEX('Data Entry'!$1:$1048576,MATCH($A1572,'Data Entry'!$A:$A,0),MATCH(V$1&amp;"Before",'Data Entry'!$1:$1,0)) = 5,INDEX('Data Entry'!$1:$1048576,MATCH($A1572,'Data Entry'!$A:$A,0),MATCH(V$1&amp;"After",'Data Entry'!$1:$1,0))=5 ),0,1)</f>
        <v>#N/A</v>
      </c>
      <c r="W1572" s="61" t="e">
        <f>IF(OR($C1572&lt;&gt;1,ISBLANK(INDEX('Data Entry'!$1:$1048576,MATCH($A1572,'Data Entry'!$A:$A,0),MATCH(W$1&amp;"Before",'Data Entry'!$1:$1,0))),ISBLANK(INDEX('Data Entry'!$1:$1048576,MATCH($A1572,'Data Entry'!$A:$A,0),MATCH(W$1&amp;"After",'Data Entry'!$1:$1,0))), INDEX('Data Entry'!$1:$1048576,MATCH($A1572,'Data Entry'!$A:$A,0),MATCH(W$1&amp;"Before",'Data Entry'!$1:$1,0)) = 5,INDEX('Data Entry'!$1:$1048576,MATCH($A1572,'Data Entry'!$A:$A,0),MATCH(W$1&amp;"After",'Data Entry'!$1:$1,0))=5 ),0,1)</f>
        <v>#N/A</v>
      </c>
      <c r="X1572" s="61" t="e">
        <f>IF(OR($C1572&lt;&gt;1,ISBLANK(INDEX('Data Entry'!$1:$1048576,MATCH($A1572,'Data Entry'!$A:$A,0),MATCH(X$1&amp;"Before",'Data Entry'!$1:$1,0))),ISBLANK(INDEX('Data Entry'!$1:$1048576,MATCH($A1572,'Data Entry'!$A:$A,0),MATCH(X$1&amp;"After",'Data Entry'!$1:$1,0))), INDEX('Data Entry'!$1:$1048576,MATCH($A1572,'Data Entry'!$A:$A,0),MATCH(X$1&amp;"Before",'Data Entry'!$1:$1,0)) = 5,INDEX('Data Entry'!$1:$1048576,MATCH($A1572,'Data Entry'!$A:$A,0),MATCH(X$1&amp;"After",'Data Entry'!$1:$1,0))=5 ),0,1)</f>
        <v>#N/A</v>
      </c>
      <c r="Y1572" s="61" t="e">
        <f>IF(OR($C1572&lt;&gt;1,ISBLANK(INDEX('Data Entry'!$1:$1048576,MATCH($A1572,'Data Entry'!$A:$A,0),MATCH(Y$1&amp;"Before",'Data Entry'!$1:$1,0))),ISBLANK(INDEX('Data Entry'!$1:$1048576,MATCH($A1572,'Data Entry'!$A:$A,0),MATCH(Y$1&amp;"After",'Data Entry'!$1:$1,0))), INDEX('Data Entry'!$1:$1048576,MATCH($A1572,'Data Entry'!$A:$A,0),MATCH(Y$1&amp;"Before",'Data Entry'!$1:$1,0)) = 5,INDEX('Data Entry'!$1:$1048576,MATCH($A1572,'Data Entry'!$A:$A,0),MATCH(Y$1&amp;"After",'Data Entry'!$1:$1,0))=5 ),0,1)</f>
        <v>#N/A</v>
      </c>
      <c r="Z1572" s="61" t="e">
        <f>IF(OR($C1572&lt;&gt;1,ISBLANK(INDEX('Data Entry'!$1:$1048576,MATCH($A1572,'Data Entry'!$A:$A,0),MATCH(Z$1&amp;"Before",'Data Entry'!$1:$1,0))),ISBLANK(INDEX('Data Entry'!$1:$1048576,MATCH($A1572,'Data Entry'!$A:$A,0),MATCH(Z$1&amp;"After",'Data Entry'!$1:$1,0))), INDEX('Data Entry'!$1:$1048576,MATCH($A1572,'Data Entry'!$A:$A,0),MATCH(Z$1&amp;"Before",'Data Entry'!$1:$1,0)) = 5,INDEX('Data Entry'!$1:$1048576,MATCH($A1572,'Data Entry'!$A:$A,0),MATCH(Z$1&amp;"After",'Data Entry'!$1:$1,0))=5 ),0,1)</f>
        <v>#N/A</v>
      </c>
      <c r="AA1572" s="61" t="e">
        <f>IF(OR($C1572&lt;&gt;1,ISBLANK(INDEX('Data Entry'!$1:$1048576,MATCH($A1572,'Data Entry'!$A:$A,0),MATCH(AA$1&amp;"Before",'Data Entry'!$1:$1,0))),ISBLANK(INDEX('Data Entry'!$1:$1048576,MATCH($A1572,'Data Entry'!$A:$A,0),MATCH(AA$1&amp;"After",'Data Entry'!$1:$1,0))), INDEX('Data Entry'!$1:$1048576,MATCH($A1572,'Data Entry'!$A:$A,0),MATCH(AA$1&amp;"Before",'Data Entry'!$1:$1,0)) = 5,INDEX('Data Entry'!$1:$1048576,MATCH($A1572,'Data Entry'!$A:$A,0),MATCH(AA$1&amp;"After",'Data Entry'!$1:$1,0))=5 ),0,1)</f>
        <v>#N/A</v>
      </c>
      <c r="AB1572" s="61" t="e">
        <f>IF(OR($C1572&lt;&gt;1,ISBLANK(INDEX('Data Entry'!$1:$1048576,MATCH($A1572,'Data Entry'!$A:$A,0),MATCH(AB$1&amp;"Before",'Data Entry'!$1:$1,0))),ISBLANK(INDEX('Data Entry'!$1:$1048576,MATCH($A1572,'Data Entry'!$A:$A,0),MATCH(AB$1&amp;"After",'Data Entry'!$1:$1,0))), INDEX('Data Entry'!$1:$1048576,MATCH($A1572,'Data Entry'!$A:$A,0),MATCH(AB$1&amp;"Before",'Data Entry'!$1:$1,0)) = 5,INDEX('Data Entry'!$1:$1048576,MATCH($A1572,'Data Entry'!$A:$A,0),MATCH(AB$1&amp;"After",'Data Entry'!$1:$1,0))=5 ),0,1)</f>
        <v>#N/A</v>
      </c>
      <c r="AC1572" s="61" t="e">
        <f>IF(OR($C1572&lt;&gt;1,ISBLANK(INDEX('Data Entry'!$1:$1048576,MATCH($A1572,'Data Entry'!$A:$A,0),MATCH(AC$1&amp;"Before",'Data Entry'!$1:$1,0))),ISBLANK(INDEX('Data Entry'!$1:$1048576,MATCH($A1572,'Data Entry'!$A:$A,0),MATCH(AC$1&amp;"After",'Data Entry'!$1:$1,0))), INDEX('Data Entry'!$1:$1048576,MATCH($A1572,'Data Entry'!$A:$A,0),MATCH(AC$1&amp;"Before",'Data Entry'!$1:$1,0)) = 5,INDEX('Data Entry'!$1:$1048576,MATCH($A1572,'Data Entry'!$A:$A,0),MATCH(AC$1&amp;"After",'Data Entry'!$1:$1,0))=5 ),0,1)</f>
        <v>#N/A</v>
      </c>
      <c r="AD1572" s="61" t="e">
        <f>IF(OR($C1572&lt;&gt;1,ISBLANK(INDEX('Data Entry'!$1:$1048576,MATCH($A1572,'Data Entry'!$A:$A,0),MATCH(AD$1&amp;"Before",'Data Entry'!$1:$1,0))),ISBLANK(INDEX('Data Entry'!$1:$1048576,MATCH($A1572,'Data Entry'!$A:$A,0),MATCH(AD$1&amp;"After",'Data Entry'!$1:$1,0))), INDEX('Data Entry'!$1:$1048576,MATCH($A1572,'Data Entry'!$A:$A,0),MATCH(AD$1&amp;"Before",'Data Entry'!$1:$1,0)) = 5,INDEX('Data Entry'!$1:$1048576,MATCH($A1572,'Data Entry'!$A:$A,0),MATCH(AD$1&amp;"After",'Data Entry'!$1:$1,0))=5 ),0,1)</f>
        <v>#N/A</v>
      </c>
      <c r="AE1572" s="61" t="e">
        <f>IF(OR($C1572&lt;&gt;1,ISBLANK(INDEX('Data Entry'!$1:$1048576,MATCH($A1572,'Data Entry'!$A:$A,0),MATCH(AE$1&amp;"Before",'Data Entry'!$1:$1,0))),ISBLANK(INDEX('Data Entry'!$1:$1048576,MATCH($A1572,'Data Entry'!$A:$A,0),MATCH(AE$1&amp;"After",'Data Entry'!$1:$1,0))), INDEX('Data Entry'!$1:$1048576,MATCH($A1572,'Data Entry'!$A:$A,0),MATCH(AE$1&amp;"Before",'Data Entry'!$1:$1,0)) = 5,INDEX('Data Entry'!$1:$1048576,MATCH($A1572,'Data Entry'!$A:$A,0),MATCH(AE$1&amp;"After",'Data Entry'!$1:$1,0))=5 ),0,1)</f>
        <v>#N/A</v>
      </c>
      <c r="AF1572" s="61" t="e">
        <f>IF(OR($C1572&lt;&gt;1,ISBLANK(INDEX('Data Entry'!$1:$1048576,MATCH($A1572,'Data Entry'!$A:$A,0),MATCH(AF$1&amp;"Before",'Data Entry'!$1:$1,0))),ISBLANK(INDEX('Data Entry'!$1:$1048576,MATCH($A1572,'Data Entry'!$A:$A,0),MATCH(AF$1&amp;"After",'Data Entry'!$1:$1,0))), INDEX('Data Entry'!$1:$1048576,MATCH($A1572,'Data Entry'!$A:$A,0),MATCH(AF$1&amp;"Before",'Data Entry'!$1:$1,0)) = 5,INDEX('Data Entry'!$1:$1048576,MATCH($A1572,'Data Entry'!$A:$A,0),MATCH(AF$1&amp;"After",'Data Entry'!$1:$1,0))=5 ),0,1)</f>
        <v>#N/A</v>
      </c>
      <c r="AG1572" s="61" t="e">
        <f>IF(OR($C1572&lt;&gt;1,ISBLANK(INDEX('Data Entry'!$1:$1048576,MATCH($A1572,'Data Entry'!$A:$A,0),MATCH(AG$1&amp;"Before",'Data Entry'!$1:$1,0))),ISBLANK(INDEX('Data Entry'!$1:$1048576,MATCH($A1572,'Data Entry'!$A:$A,0),MATCH(AG$1&amp;"After",'Data Entry'!$1:$1,0))), INDEX('Data Entry'!$1:$1048576,MATCH($A1572,'Data Entry'!$A:$A,0),MATCH(AG$1&amp;"Before",'Data Entry'!$1:$1,0)) = 5,INDEX('Data Entry'!$1:$1048576,MATCH($A1572,'Data Entry'!$A:$A,0),MATCH(AG$1&amp;"After",'Data Entry'!$1:$1,0))=5 ),0,1)</f>
        <v>#N/A</v>
      </c>
      <c r="AH1572" s="61" t="e">
        <f>IF(OR($C1572&lt;&gt;1,ISBLANK(INDEX('Data Entry'!$1:$1048576,MATCH($A1572,'Data Entry'!$A:$A,0),MATCH(AH$1&amp;"Before",'Data Entry'!$1:$1,0))),ISBLANK(INDEX('Data Entry'!$1:$1048576,MATCH($A1572,'Data Entry'!$A:$A,0),MATCH(AH$1&amp;"After",'Data Entry'!$1:$1,0))), INDEX('Data Entry'!$1:$1048576,MATCH($A1572,'Data Entry'!$A:$A,0),MATCH(AH$1&amp;"Before",'Data Entry'!$1:$1,0)) = 5,INDEX('Data Entry'!$1:$1048576,MATCH($A1572,'Data Entry'!$A:$A,0),MATCH(AH$1&amp;"After",'Data Entry'!$1:$1,0))=5 ),0,1)</f>
        <v>#N/A</v>
      </c>
      <c r="AI1572" s="61" t="e">
        <f>IF(OR($C1572&lt;&gt;1,ISBLANK(INDEX('Data Entry'!$1:$1048576,MATCH($A1572,'Data Entry'!$A:$A,0),MATCH(AI$1&amp;"Before",'Data Entry'!$1:$1,0))),ISBLANK(INDEX('Data Entry'!$1:$1048576,MATCH($A1572,'Data Entry'!$A:$A,0),MATCH(AI$1&amp;"After",'Data Entry'!$1:$1,0))), INDEX('Data Entry'!$1:$1048576,MATCH($A1572,'Data Entry'!$A:$A,0),MATCH(AI$1&amp;"Before",'Data Entry'!$1:$1,0)) = 5,INDEX('Data Entry'!$1:$1048576,MATCH($A1572,'Data Entry'!$A:$A,0),MATCH(AI$1&amp;"After",'Data Entry'!$1:$1,0))=5 ),0,1)</f>
        <v>#N/A</v>
      </c>
      <c r="AJ1572" s="61" t="e">
        <f>IF(OR($C1572&lt;&gt;1,ISBLANK(INDEX('Data Entry'!$1:$1048576,MATCH($A1572,'Data Entry'!$A:$A,0),MATCH(AJ$1&amp;"Before",'Data Entry'!$1:$1,0))),ISBLANK(INDEX('Data Entry'!$1:$1048576,MATCH($A1572,'Data Entry'!$A:$A,0),MATCH(AJ$1&amp;"After",'Data Entry'!$1:$1,0))), INDEX('Data Entry'!$1:$1048576,MATCH($A1572,'Data Entry'!$A:$A,0),MATCH(AJ$1&amp;"Before",'Data Entry'!$1:$1,0)) = 5,INDEX('Data Entry'!$1:$1048576,MATCH($A1572,'Data Entry'!$A:$A,0),MATCH(AJ$1&amp;"After",'Data Entry'!$1:$1,0))=5 ),0,1)</f>
        <v>#N/A</v>
      </c>
      <c r="AK1572" s="61" t="e">
        <f>IF(OR($C1572&lt;&gt;1,ISBLANK(INDEX('Data Entry'!$1:$1048576,MATCH($A1572,'Data Entry'!$A:$A,0),MATCH(AK$1&amp;"Before",'Data Entry'!$1:$1,0))),ISBLANK(INDEX('Data Entry'!$1:$1048576,MATCH($A1572,'Data Entry'!$A:$A,0),MATCH(AK$1&amp;"After",'Data Entry'!$1:$1,0))), INDEX('Data Entry'!$1:$1048576,MATCH($A1572,'Data Entry'!$A:$A,0),MATCH(AK$1&amp;"Before",'Data Entry'!$1:$1,0)) = 5,INDEX('Data Entry'!$1:$1048576,MATCH($A1572,'Data Entry'!$A:$A,0),MATCH(AK$1&amp;"After",'Data Entry'!$1:$1,0))=5 ),0,1)</f>
        <v>#N/A</v>
      </c>
      <c r="AL1572" s="61" t="e">
        <f>IF(OR($C1572&lt;&gt;1,ISBLANK(INDEX('Data Entry'!$1:$1048576,MATCH($A1572,'Data Entry'!$A:$A,0),MATCH(AL$1&amp;"Before",'Data Entry'!$1:$1,0))),ISBLANK(INDEX('Data Entry'!$1:$1048576,MATCH($A1572,'Data Entry'!$A:$A,0),MATCH(AL$1&amp;"After",'Data Entry'!$1:$1,0))), INDEX('Data Entry'!$1:$1048576,MATCH($A1572,'Data Entry'!$A:$A,0),MATCH(AL$1&amp;"Before",'Data Entry'!$1:$1,0)) = 5,INDEX('Data Entry'!$1:$1048576,MATCH($A1572,'Data Entry'!$A:$A,0),MATCH(AL$1&amp;"After",'Data Entry'!$1:$1,0))=5 ),0,1)</f>
        <v>#N/A</v>
      </c>
      <c r="AM1572" s="61" t="e">
        <f>IF(OR($C1572&lt;&gt;1,ISBLANK(INDEX('Data Entry'!$1:$1048576,MATCH($A1572,'Data Entry'!$A:$A,0),MATCH(AM$1&amp;"Before",'Data Entry'!$1:$1,0))),ISBLANK(INDEX('Data Entry'!$1:$1048576,MATCH($A1572,'Data Entry'!$A:$A,0),MATCH(AM$1&amp;"After",'Data Entry'!$1:$1,0))), INDEX('Data Entry'!$1:$1048576,MATCH($A1572,'Data Entry'!$A:$A,0),MATCH(AM$1&amp;"Before",'Data Entry'!$1:$1,0)) = 5,INDEX('Data Entry'!$1:$1048576,MATCH($A1572,'Data Entry'!$A:$A,0),MATCH(AM$1&amp;"After",'Data Entry'!$1:$1,0))=5 ),0,1)</f>
        <v>#N/A</v>
      </c>
      <c r="AN1572" s="61">
        <f>IF(OR($C1572&lt;&gt;1,ISBLANK(INDEX('Data Entry'!$1:$1048576,MATCH($A1572,'Data Entry'!$A:$A,0),MATCH(AN$1&amp;"Before",'Data Entry'!$1:$1,0))),ISBLANK(INDEX('Data Entry'!$1:$1048576,MATCH($A1572,'Data Entry'!$A:$A,0),MATCH(AN$1&amp;"After",'Data Entry'!$1:$1,0)))),0,1)</f>
        <v>0</v>
      </c>
      <c r="AO1572" s="61">
        <f>IF(OR($C1572&lt;&gt;1,ISBLANK(INDEX('Data Entry'!$1:$1048576,MATCH($A1572,'Data Entry'!$A:$A,0),MATCH(AO$1&amp;"After",'Data Entry'!$1:$1,0)))),0,1)</f>
        <v>0</v>
      </c>
      <c r="AP1572" s="61">
        <f>IF(OR($C1572&lt;&gt;1,ISBLANK(INDEX('Data Entry'!$1:$1048576,MATCH($A1572,'Data Entry'!$A:$A,0),MATCH(AP$1&amp;"After",'Data Entry'!$1:$1,0)))),0,1)</f>
        <v>0</v>
      </c>
      <c r="AQ1572" s="61">
        <f>IF(OR($C1572&lt;&gt;1,ISBLANK(INDEX('Data Entry'!$1:$1048576,MATCH($A1572,'Data Entry'!$A:$A,0),MATCH(AQ$1&amp;"After",'Data Entry'!$1:$1,0)))),0,1)</f>
        <v>0</v>
      </c>
      <c r="AR1572" s="61">
        <f>IF(OR($C1572&lt;&gt;1,ISBLANK(INDEX('Data Entry'!$1:$1048576,MATCH($A1572,'Data Entry'!$A:$A,0),MATCH(AR$1&amp;"After",'Data Entry'!$1:$1,0)))),0,1)</f>
        <v>0</v>
      </c>
      <c r="AS1572" s="61">
        <f>IF(OR($C1572&lt;&gt;1,ISBLANK(INDEX('Data Entry'!$1:$1048576,MATCH($A1572,'Data Entry'!$A:$A,0),MATCH(AS$1&amp;"After",'Data Entry'!$1:$1,0)))),0,1)</f>
        <v>0</v>
      </c>
      <c r="AT1572" s="61">
        <f>IF(OR($C1572&lt;&gt;1,ISBLANK(INDEX('Data Entry'!$1:$1048576,MATCH($A1572,'Data Entry'!$A:$A,0),MATCH(AT$1&amp;"After",'Data Entry'!$1:$1,0)))),0,1)</f>
        <v>0</v>
      </c>
    </row>
    <row r="1573" spans="1:46" x14ac:dyDescent="0.35">
      <c r="A1573" s="70">
        <f>'Data Entry'!A1577</f>
        <v>1572</v>
      </c>
      <c r="B1573" s="61">
        <f>'Data Entry'!BF1577</f>
        <v>0</v>
      </c>
      <c r="C1573" s="61">
        <f t="shared" si="24"/>
        <v>0</v>
      </c>
      <c r="D1573" s="61">
        <f>IF(SUM('Data Entry'!$D1577:$AT1577) = 0,0,1)</f>
        <v>0</v>
      </c>
      <c r="E1573" s="61">
        <f>IF(OR($C1573&lt;&gt;1,ISBLANK(INDEX('Data Entry'!$1:$1048576,MATCH($A1573,'Data Entry'!$A:$A,0),MATCH(E$1&amp;"Before",'Data Entry'!$1:$1,0))),ISBLANK(INDEX('Data Entry'!$1:$1048576,MATCH($A1573,'Data Entry'!$A:$A,0),MATCH(E$1&amp;"After",'Data Entry'!$1:$1,0))), INDEX('Data Entry'!$1:$1048576,MATCH($A1573,'Data Entry'!$A:$A,0),MATCH(E$1&amp;"Before",'Data Entry'!$1:$1,0)) = 5,INDEX('Data Entry'!$1:$1048576,MATCH($A1573,'Data Entry'!$A:$A,0),MATCH(E$1&amp;"After",'Data Entry'!$1:$1,0))=5 ),0,1)</f>
        <v>0</v>
      </c>
      <c r="F1573" s="61">
        <f>IF(OR($C1573&lt;&gt;1,ISBLANK(INDEX('Data Entry'!$1:$1048576,MATCH($A1573,'Data Entry'!$A:$A,0),MATCH(F$1&amp;"Before",'Data Entry'!$1:$1,0))),ISBLANK(INDEX('Data Entry'!$1:$1048576,MATCH($A1573,'Data Entry'!$A:$A,0),MATCH(F$1&amp;"After",'Data Entry'!$1:$1,0))), INDEX('Data Entry'!$1:$1048576,MATCH($A1573,'Data Entry'!$A:$A,0),MATCH(F$1&amp;"Before",'Data Entry'!$1:$1,0)) = 5,INDEX('Data Entry'!$1:$1048576,MATCH($A1573,'Data Entry'!$A:$A,0),MATCH(F$1&amp;"After",'Data Entry'!$1:$1,0))=5 ),0,1)</f>
        <v>0</v>
      </c>
      <c r="G1573" s="61">
        <f>IF(OR($C1573&lt;&gt;1,ISBLANK(INDEX('Data Entry'!$1:$1048576,MATCH($A1573,'Data Entry'!$A:$A,0),MATCH(G$1&amp;"Before",'Data Entry'!$1:$1,0))),ISBLANK(INDEX('Data Entry'!$1:$1048576,MATCH($A1573,'Data Entry'!$A:$A,0),MATCH(G$1&amp;"After",'Data Entry'!$1:$1,0))), INDEX('Data Entry'!$1:$1048576,MATCH($A1573,'Data Entry'!$A:$A,0),MATCH(G$1&amp;"Before",'Data Entry'!$1:$1,0)) = 5,INDEX('Data Entry'!$1:$1048576,MATCH($A1573,'Data Entry'!$A:$A,0),MATCH(G$1&amp;"After",'Data Entry'!$1:$1,0))=5 ),0,1)</f>
        <v>0</v>
      </c>
      <c r="H1573" s="61">
        <f>IF(OR($C1573&lt;&gt;1,ISBLANK(INDEX('Data Entry'!$1:$1048576,MATCH($A1573,'Data Entry'!$A:$A,0),MATCH(H$1&amp;"Before",'Data Entry'!$1:$1,0))),ISBLANK(INDEX('Data Entry'!$1:$1048576,MATCH($A1573,'Data Entry'!$A:$A,0),MATCH(H$1&amp;"After",'Data Entry'!$1:$1,0))), INDEX('Data Entry'!$1:$1048576,MATCH($A1573,'Data Entry'!$A:$A,0),MATCH(H$1&amp;"Before",'Data Entry'!$1:$1,0)) = 5,INDEX('Data Entry'!$1:$1048576,MATCH($A1573,'Data Entry'!$A:$A,0),MATCH(H$1&amp;"After",'Data Entry'!$1:$1,0))=5 ),0,1)</f>
        <v>0</v>
      </c>
      <c r="I1573" s="61">
        <f>IF(OR($C1573&lt;&gt;1,ISBLANK(INDEX('Data Entry'!$1:$1048576,MATCH($A1573,'Data Entry'!$A:$A,0),MATCH(I$1&amp;"Before",'Data Entry'!$1:$1,0))),ISBLANK(INDEX('Data Entry'!$1:$1048576,MATCH($A1573,'Data Entry'!$A:$A,0),MATCH(I$1&amp;"After",'Data Entry'!$1:$1,0))), INDEX('Data Entry'!$1:$1048576,MATCH($A1573,'Data Entry'!$A:$A,0),MATCH(I$1&amp;"Before",'Data Entry'!$1:$1,0)) = 5,INDEX('Data Entry'!$1:$1048576,MATCH($A1573,'Data Entry'!$A:$A,0),MATCH(I$1&amp;"After",'Data Entry'!$1:$1,0))=5 ),0,1)</f>
        <v>0</v>
      </c>
      <c r="J1573" s="61">
        <f>IF(OR($C1573&lt;&gt;1,ISBLANK(INDEX('Data Entry'!$1:$1048576,MATCH($A1573,'Data Entry'!$A:$A,0),MATCH(J$1&amp;"Before",'Data Entry'!$1:$1,0))),ISBLANK(INDEX('Data Entry'!$1:$1048576,MATCH($A1573,'Data Entry'!$A:$A,0),MATCH(J$1&amp;"After",'Data Entry'!$1:$1,0))), INDEX('Data Entry'!$1:$1048576,MATCH($A1573,'Data Entry'!$A:$A,0),MATCH(J$1&amp;"Before",'Data Entry'!$1:$1,0)) = 5,INDEX('Data Entry'!$1:$1048576,MATCH($A1573,'Data Entry'!$A:$A,0),MATCH(J$1&amp;"After",'Data Entry'!$1:$1,0))=5 ),0,1)</f>
        <v>0</v>
      </c>
      <c r="K1573" s="61">
        <f>IF(OR($C1573&lt;&gt;1,ISBLANK(INDEX('Data Entry'!$1:$1048576,MATCH($A1573,'Data Entry'!$A:$A,0),MATCH(K$1&amp;"Before",'Data Entry'!$1:$1,0))),ISBLANK(INDEX('Data Entry'!$1:$1048576,MATCH($A1573,'Data Entry'!$A:$A,0),MATCH(K$1&amp;"After",'Data Entry'!$1:$1,0))), INDEX('Data Entry'!$1:$1048576,MATCH($A1573,'Data Entry'!$A:$A,0),MATCH(K$1&amp;"Before",'Data Entry'!$1:$1,0)) = 5,INDEX('Data Entry'!$1:$1048576,MATCH($A1573,'Data Entry'!$A:$A,0),MATCH(K$1&amp;"After",'Data Entry'!$1:$1,0))=5 ),0,1)</f>
        <v>0</v>
      </c>
      <c r="L1573" s="61">
        <f>IF(OR($C1573&lt;&gt;1,ISBLANK(INDEX('Data Entry'!$1:$1048576,MATCH($A1573,'Data Entry'!$A:$A,0),MATCH(L$1&amp;"Before",'Data Entry'!$1:$1,0))),ISBLANK(INDEX('Data Entry'!$1:$1048576,MATCH($A1573,'Data Entry'!$A:$A,0),MATCH(L$1&amp;"After",'Data Entry'!$1:$1,0))), INDEX('Data Entry'!$1:$1048576,MATCH($A1573,'Data Entry'!$A:$A,0),MATCH(L$1&amp;"Before",'Data Entry'!$1:$1,0)) = 5,INDEX('Data Entry'!$1:$1048576,MATCH($A1573,'Data Entry'!$A:$A,0),MATCH(L$1&amp;"After",'Data Entry'!$1:$1,0))=5 ),0,1)</f>
        <v>0</v>
      </c>
      <c r="M1573" s="61">
        <f>IF(OR($C1573&lt;&gt;1,ISBLANK(INDEX('Data Entry'!$1:$1048576,MATCH($A1573,'Data Entry'!$A:$A,0),MATCH(M$1&amp;"Before",'Data Entry'!$1:$1,0))),ISBLANK(INDEX('Data Entry'!$1:$1048576,MATCH($A1573,'Data Entry'!$A:$A,0),MATCH(M$1&amp;"After",'Data Entry'!$1:$1,0))), INDEX('Data Entry'!$1:$1048576,MATCH($A1573,'Data Entry'!$A:$A,0),MATCH(M$1&amp;"Before",'Data Entry'!$1:$1,0)) = 5,INDEX('Data Entry'!$1:$1048576,MATCH($A1573,'Data Entry'!$A:$A,0),MATCH(M$1&amp;"After",'Data Entry'!$1:$1,0))=5 ),0,1)</f>
        <v>0</v>
      </c>
      <c r="N1573" s="61">
        <f>IF(OR($C1573&lt;&gt;1,ISBLANK(INDEX('Data Entry'!$1:$1048576,MATCH($A1573,'Data Entry'!$A:$A,0),MATCH(N$1&amp;"Before",'Data Entry'!$1:$1,0))),ISBLANK(INDEX('Data Entry'!$1:$1048576,MATCH($A1573,'Data Entry'!$A:$A,0),MATCH(N$1&amp;"After",'Data Entry'!$1:$1,0))), INDEX('Data Entry'!$1:$1048576,MATCH($A1573,'Data Entry'!$A:$A,0),MATCH(N$1&amp;"Before",'Data Entry'!$1:$1,0)) = 5,INDEX('Data Entry'!$1:$1048576,MATCH($A1573,'Data Entry'!$A:$A,0),MATCH(N$1&amp;"After",'Data Entry'!$1:$1,0))=5 ),0,1)</f>
        <v>0</v>
      </c>
      <c r="O1573" s="61">
        <f>IF(OR($C1573&lt;&gt;1,ISBLANK(INDEX('Data Entry'!$1:$1048576,MATCH($A1573,'Data Entry'!$A:$A,0),MATCH(O$1&amp;"Before",'Data Entry'!$1:$1,0))),ISBLANK(INDEX('Data Entry'!$1:$1048576,MATCH($A1573,'Data Entry'!$A:$A,0),MATCH(O$1&amp;"After",'Data Entry'!$1:$1,0))), INDEX('Data Entry'!$1:$1048576,MATCH($A1573,'Data Entry'!$A:$A,0),MATCH(O$1&amp;"Before",'Data Entry'!$1:$1,0)) = 5,INDEX('Data Entry'!$1:$1048576,MATCH($A1573,'Data Entry'!$A:$A,0),MATCH(O$1&amp;"After",'Data Entry'!$1:$1,0))=5 ),0,1)</f>
        <v>0</v>
      </c>
      <c r="P1573" s="61">
        <f>IF(OR($C1573&lt;&gt;1,ISBLANK(INDEX('Data Entry'!$1:$1048576,MATCH($A1573,'Data Entry'!$A:$A,0),MATCH(P$1&amp;"Before",'Data Entry'!$1:$1,0))),ISBLANK(INDEX('Data Entry'!$1:$1048576,MATCH($A1573,'Data Entry'!$A:$A,0),MATCH(P$1&amp;"After",'Data Entry'!$1:$1,0))), INDEX('Data Entry'!$1:$1048576,MATCH($A1573,'Data Entry'!$A:$A,0),MATCH(P$1&amp;"Before",'Data Entry'!$1:$1,0)) = 5,INDEX('Data Entry'!$1:$1048576,MATCH($A1573,'Data Entry'!$A:$A,0),MATCH(P$1&amp;"After",'Data Entry'!$1:$1,0))=5 ),0,1)</f>
        <v>0</v>
      </c>
      <c r="Q1573" s="61">
        <f>IF(OR($C1573&lt;&gt;1,ISBLANK(INDEX('Data Entry'!$1:$1048576,MATCH($A1573,'Data Entry'!$A:$A,0),MATCH(Q$1&amp;"Before",'Data Entry'!$1:$1,0))),ISBLANK(INDEX('Data Entry'!$1:$1048576,MATCH($A1573,'Data Entry'!$A:$A,0),MATCH(Q$1&amp;"After",'Data Entry'!$1:$1,0))), INDEX('Data Entry'!$1:$1048576,MATCH($A1573,'Data Entry'!$A:$A,0),MATCH(Q$1&amp;"Before",'Data Entry'!$1:$1,0)) = 5,INDEX('Data Entry'!$1:$1048576,MATCH($A1573,'Data Entry'!$A:$A,0),MATCH(Q$1&amp;"After",'Data Entry'!$1:$1,0))=5 ),0,1)</f>
        <v>0</v>
      </c>
      <c r="R1573" s="61">
        <f>IF(OR($C1573&lt;&gt;1,ISBLANK(INDEX('Data Entry'!$1:$1048576,MATCH($A1573,'Data Entry'!$A:$A,0),MATCH(R$1&amp;"Before",'Data Entry'!$1:$1,0))),ISBLANK(INDEX('Data Entry'!$1:$1048576,MATCH($A1573,'Data Entry'!$A:$A,0),MATCH(R$1&amp;"After",'Data Entry'!$1:$1,0))), INDEX('Data Entry'!$1:$1048576,MATCH($A1573,'Data Entry'!$A:$A,0),MATCH(R$1&amp;"Before",'Data Entry'!$1:$1,0)) = 5,INDEX('Data Entry'!$1:$1048576,MATCH($A1573,'Data Entry'!$A:$A,0),MATCH(R$1&amp;"After",'Data Entry'!$1:$1,0))=5 ),0,1)</f>
        <v>0</v>
      </c>
      <c r="S1573" s="61">
        <f>IF(OR($C1573&lt;&gt;1,ISBLANK(INDEX('Data Entry'!$1:$1048576,MATCH($A1573,'Data Entry'!$A:$A,0),MATCH(S$1&amp;"Before",'Data Entry'!$1:$1,0))),ISBLANK(INDEX('Data Entry'!$1:$1048576,MATCH($A1573,'Data Entry'!$A:$A,0),MATCH(S$1&amp;"After",'Data Entry'!$1:$1,0))), INDEX('Data Entry'!$1:$1048576,MATCH($A1573,'Data Entry'!$A:$A,0),MATCH(S$1&amp;"Before",'Data Entry'!$1:$1,0)) = 5,INDEX('Data Entry'!$1:$1048576,MATCH($A1573,'Data Entry'!$A:$A,0),MATCH(S$1&amp;"After",'Data Entry'!$1:$1,0))=5 ),0,1)</f>
        <v>0</v>
      </c>
      <c r="T1573" s="61">
        <f>IF(OR($C1573&lt;&gt;1,ISBLANK(INDEX('Data Entry'!$1:$1048576,MATCH($A1573,'Data Entry'!$A:$A,0),MATCH(T$1&amp;"Before",'Data Entry'!$1:$1,0))),ISBLANK(INDEX('Data Entry'!$1:$1048576,MATCH($A1573,'Data Entry'!$A:$A,0),MATCH(T$1&amp;"After",'Data Entry'!$1:$1,0))), INDEX('Data Entry'!$1:$1048576,MATCH($A1573,'Data Entry'!$A:$A,0),MATCH(T$1&amp;"Before",'Data Entry'!$1:$1,0)) = 5,INDEX('Data Entry'!$1:$1048576,MATCH($A1573,'Data Entry'!$A:$A,0),MATCH(T$1&amp;"After",'Data Entry'!$1:$1,0))=5 ),0,1)</f>
        <v>0</v>
      </c>
      <c r="U1573" s="61">
        <f>IF(OR($C1573&lt;&gt;1,ISBLANK(INDEX('Data Entry'!$1:$1048576,MATCH($A1573,'Data Entry'!$A:$A,0),MATCH(U$1&amp;"Before",'Data Entry'!$1:$1,0))),ISBLANK(INDEX('Data Entry'!$1:$1048576,MATCH($A1573,'Data Entry'!$A:$A,0),MATCH(U$1&amp;"After",'Data Entry'!$1:$1,0))), INDEX('Data Entry'!$1:$1048576,MATCH($A1573,'Data Entry'!$A:$A,0),MATCH(U$1&amp;"Before",'Data Entry'!$1:$1,0)) = 5,INDEX('Data Entry'!$1:$1048576,MATCH($A1573,'Data Entry'!$A:$A,0),MATCH(U$1&amp;"After",'Data Entry'!$1:$1,0))=5 ),0,1)</f>
        <v>0</v>
      </c>
      <c r="V1573" s="61" t="e">
        <f>IF(OR($C1573&lt;&gt;1,ISBLANK(INDEX('Data Entry'!$1:$1048576,MATCH($A1573,'Data Entry'!$A:$A,0),MATCH(V$1&amp;"Before",'Data Entry'!$1:$1,0))),ISBLANK(INDEX('Data Entry'!$1:$1048576,MATCH($A1573,'Data Entry'!$A:$A,0),MATCH(V$1&amp;"After",'Data Entry'!$1:$1,0))), INDEX('Data Entry'!$1:$1048576,MATCH($A1573,'Data Entry'!$A:$A,0),MATCH(V$1&amp;"Before",'Data Entry'!$1:$1,0)) = 5,INDEX('Data Entry'!$1:$1048576,MATCH($A1573,'Data Entry'!$A:$A,0),MATCH(V$1&amp;"After",'Data Entry'!$1:$1,0))=5 ),0,1)</f>
        <v>#N/A</v>
      </c>
      <c r="W1573" s="61" t="e">
        <f>IF(OR($C1573&lt;&gt;1,ISBLANK(INDEX('Data Entry'!$1:$1048576,MATCH($A1573,'Data Entry'!$A:$A,0),MATCH(W$1&amp;"Before",'Data Entry'!$1:$1,0))),ISBLANK(INDEX('Data Entry'!$1:$1048576,MATCH($A1573,'Data Entry'!$A:$A,0),MATCH(W$1&amp;"After",'Data Entry'!$1:$1,0))), INDEX('Data Entry'!$1:$1048576,MATCH($A1573,'Data Entry'!$A:$A,0),MATCH(W$1&amp;"Before",'Data Entry'!$1:$1,0)) = 5,INDEX('Data Entry'!$1:$1048576,MATCH($A1573,'Data Entry'!$A:$A,0),MATCH(W$1&amp;"After",'Data Entry'!$1:$1,0))=5 ),0,1)</f>
        <v>#N/A</v>
      </c>
      <c r="X1573" s="61" t="e">
        <f>IF(OR($C1573&lt;&gt;1,ISBLANK(INDEX('Data Entry'!$1:$1048576,MATCH($A1573,'Data Entry'!$A:$A,0),MATCH(X$1&amp;"Before",'Data Entry'!$1:$1,0))),ISBLANK(INDEX('Data Entry'!$1:$1048576,MATCH($A1573,'Data Entry'!$A:$A,0),MATCH(X$1&amp;"After",'Data Entry'!$1:$1,0))), INDEX('Data Entry'!$1:$1048576,MATCH($A1573,'Data Entry'!$A:$A,0),MATCH(X$1&amp;"Before",'Data Entry'!$1:$1,0)) = 5,INDEX('Data Entry'!$1:$1048576,MATCH($A1573,'Data Entry'!$A:$A,0),MATCH(X$1&amp;"After",'Data Entry'!$1:$1,0))=5 ),0,1)</f>
        <v>#N/A</v>
      </c>
      <c r="Y1573" s="61" t="e">
        <f>IF(OR($C1573&lt;&gt;1,ISBLANK(INDEX('Data Entry'!$1:$1048576,MATCH($A1573,'Data Entry'!$A:$A,0),MATCH(Y$1&amp;"Before",'Data Entry'!$1:$1,0))),ISBLANK(INDEX('Data Entry'!$1:$1048576,MATCH($A1573,'Data Entry'!$A:$A,0),MATCH(Y$1&amp;"After",'Data Entry'!$1:$1,0))), INDEX('Data Entry'!$1:$1048576,MATCH($A1573,'Data Entry'!$A:$A,0),MATCH(Y$1&amp;"Before",'Data Entry'!$1:$1,0)) = 5,INDEX('Data Entry'!$1:$1048576,MATCH($A1573,'Data Entry'!$A:$A,0),MATCH(Y$1&amp;"After",'Data Entry'!$1:$1,0))=5 ),0,1)</f>
        <v>#N/A</v>
      </c>
      <c r="Z1573" s="61" t="e">
        <f>IF(OR($C1573&lt;&gt;1,ISBLANK(INDEX('Data Entry'!$1:$1048576,MATCH($A1573,'Data Entry'!$A:$A,0),MATCH(Z$1&amp;"Before",'Data Entry'!$1:$1,0))),ISBLANK(INDEX('Data Entry'!$1:$1048576,MATCH($A1573,'Data Entry'!$A:$A,0),MATCH(Z$1&amp;"After",'Data Entry'!$1:$1,0))), INDEX('Data Entry'!$1:$1048576,MATCH($A1573,'Data Entry'!$A:$A,0),MATCH(Z$1&amp;"Before",'Data Entry'!$1:$1,0)) = 5,INDEX('Data Entry'!$1:$1048576,MATCH($A1573,'Data Entry'!$A:$A,0),MATCH(Z$1&amp;"After",'Data Entry'!$1:$1,0))=5 ),0,1)</f>
        <v>#N/A</v>
      </c>
      <c r="AA1573" s="61" t="e">
        <f>IF(OR($C1573&lt;&gt;1,ISBLANK(INDEX('Data Entry'!$1:$1048576,MATCH($A1573,'Data Entry'!$A:$A,0),MATCH(AA$1&amp;"Before",'Data Entry'!$1:$1,0))),ISBLANK(INDEX('Data Entry'!$1:$1048576,MATCH($A1573,'Data Entry'!$A:$A,0),MATCH(AA$1&amp;"After",'Data Entry'!$1:$1,0))), INDEX('Data Entry'!$1:$1048576,MATCH($A1573,'Data Entry'!$A:$A,0),MATCH(AA$1&amp;"Before",'Data Entry'!$1:$1,0)) = 5,INDEX('Data Entry'!$1:$1048576,MATCH($A1573,'Data Entry'!$A:$A,0),MATCH(AA$1&amp;"After",'Data Entry'!$1:$1,0))=5 ),0,1)</f>
        <v>#N/A</v>
      </c>
      <c r="AB1573" s="61" t="e">
        <f>IF(OR($C1573&lt;&gt;1,ISBLANK(INDEX('Data Entry'!$1:$1048576,MATCH($A1573,'Data Entry'!$A:$A,0),MATCH(AB$1&amp;"Before",'Data Entry'!$1:$1,0))),ISBLANK(INDEX('Data Entry'!$1:$1048576,MATCH($A1573,'Data Entry'!$A:$A,0),MATCH(AB$1&amp;"After",'Data Entry'!$1:$1,0))), INDEX('Data Entry'!$1:$1048576,MATCH($A1573,'Data Entry'!$A:$A,0),MATCH(AB$1&amp;"Before",'Data Entry'!$1:$1,0)) = 5,INDEX('Data Entry'!$1:$1048576,MATCH($A1573,'Data Entry'!$A:$A,0),MATCH(AB$1&amp;"After",'Data Entry'!$1:$1,0))=5 ),0,1)</f>
        <v>#N/A</v>
      </c>
      <c r="AC1573" s="61" t="e">
        <f>IF(OR($C1573&lt;&gt;1,ISBLANK(INDEX('Data Entry'!$1:$1048576,MATCH($A1573,'Data Entry'!$A:$A,0),MATCH(AC$1&amp;"Before",'Data Entry'!$1:$1,0))),ISBLANK(INDEX('Data Entry'!$1:$1048576,MATCH($A1573,'Data Entry'!$A:$A,0),MATCH(AC$1&amp;"After",'Data Entry'!$1:$1,0))), INDEX('Data Entry'!$1:$1048576,MATCH($A1573,'Data Entry'!$A:$A,0),MATCH(AC$1&amp;"Before",'Data Entry'!$1:$1,0)) = 5,INDEX('Data Entry'!$1:$1048576,MATCH($A1573,'Data Entry'!$A:$A,0),MATCH(AC$1&amp;"After",'Data Entry'!$1:$1,0))=5 ),0,1)</f>
        <v>#N/A</v>
      </c>
      <c r="AD1573" s="61" t="e">
        <f>IF(OR($C1573&lt;&gt;1,ISBLANK(INDEX('Data Entry'!$1:$1048576,MATCH($A1573,'Data Entry'!$A:$A,0),MATCH(AD$1&amp;"Before",'Data Entry'!$1:$1,0))),ISBLANK(INDEX('Data Entry'!$1:$1048576,MATCH($A1573,'Data Entry'!$A:$A,0),MATCH(AD$1&amp;"After",'Data Entry'!$1:$1,0))), INDEX('Data Entry'!$1:$1048576,MATCH($A1573,'Data Entry'!$A:$A,0),MATCH(AD$1&amp;"Before",'Data Entry'!$1:$1,0)) = 5,INDEX('Data Entry'!$1:$1048576,MATCH($A1573,'Data Entry'!$A:$A,0),MATCH(AD$1&amp;"After",'Data Entry'!$1:$1,0))=5 ),0,1)</f>
        <v>#N/A</v>
      </c>
      <c r="AE1573" s="61" t="e">
        <f>IF(OR($C1573&lt;&gt;1,ISBLANK(INDEX('Data Entry'!$1:$1048576,MATCH($A1573,'Data Entry'!$A:$A,0),MATCH(AE$1&amp;"Before",'Data Entry'!$1:$1,0))),ISBLANK(INDEX('Data Entry'!$1:$1048576,MATCH($A1573,'Data Entry'!$A:$A,0),MATCH(AE$1&amp;"After",'Data Entry'!$1:$1,0))), INDEX('Data Entry'!$1:$1048576,MATCH($A1573,'Data Entry'!$A:$A,0),MATCH(AE$1&amp;"Before",'Data Entry'!$1:$1,0)) = 5,INDEX('Data Entry'!$1:$1048576,MATCH($A1573,'Data Entry'!$A:$A,0),MATCH(AE$1&amp;"After",'Data Entry'!$1:$1,0))=5 ),0,1)</f>
        <v>#N/A</v>
      </c>
      <c r="AF1573" s="61" t="e">
        <f>IF(OR($C1573&lt;&gt;1,ISBLANK(INDEX('Data Entry'!$1:$1048576,MATCH($A1573,'Data Entry'!$A:$A,0),MATCH(AF$1&amp;"Before",'Data Entry'!$1:$1,0))),ISBLANK(INDEX('Data Entry'!$1:$1048576,MATCH($A1573,'Data Entry'!$A:$A,0),MATCH(AF$1&amp;"After",'Data Entry'!$1:$1,0))), INDEX('Data Entry'!$1:$1048576,MATCH($A1573,'Data Entry'!$A:$A,0),MATCH(AF$1&amp;"Before",'Data Entry'!$1:$1,0)) = 5,INDEX('Data Entry'!$1:$1048576,MATCH($A1573,'Data Entry'!$A:$A,0),MATCH(AF$1&amp;"After",'Data Entry'!$1:$1,0))=5 ),0,1)</f>
        <v>#N/A</v>
      </c>
      <c r="AG1573" s="61" t="e">
        <f>IF(OR($C1573&lt;&gt;1,ISBLANK(INDEX('Data Entry'!$1:$1048576,MATCH($A1573,'Data Entry'!$A:$A,0),MATCH(AG$1&amp;"Before",'Data Entry'!$1:$1,0))),ISBLANK(INDEX('Data Entry'!$1:$1048576,MATCH($A1573,'Data Entry'!$A:$A,0),MATCH(AG$1&amp;"After",'Data Entry'!$1:$1,0))), INDEX('Data Entry'!$1:$1048576,MATCH($A1573,'Data Entry'!$A:$A,0),MATCH(AG$1&amp;"Before",'Data Entry'!$1:$1,0)) = 5,INDEX('Data Entry'!$1:$1048576,MATCH($A1573,'Data Entry'!$A:$A,0),MATCH(AG$1&amp;"After",'Data Entry'!$1:$1,0))=5 ),0,1)</f>
        <v>#N/A</v>
      </c>
      <c r="AH1573" s="61" t="e">
        <f>IF(OR($C1573&lt;&gt;1,ISBLANK(INDEX('Data Entry'!$1:$1048576,MATCH($A1573,'Data Entry'!$A:$A,0),MATCH(AH$1&amp;"Before",'Data Entry'!$1:$1,0))),ISBLANK(INDEX('Data Entry'!$1:$1048576,MATCH($A1573,'Data Entry'!$A:$A,0),MATCH(AH$1&amp;"After",'Data Entry'!$1:$1,0))), INDEX('Data Entry'!$1:$1048576,MATCH($A1573,'Data Entry'!$A:$A,0),MATCH(AH$1&amp;"Before",'Data Entry'!$1:$1,0)) = 5,INDEX('Data Entry'!$1:$1048576,MATCH($A1573,'Data Entry'!$A:$A,0),MATCH(AH$1&amp;"After",'Data Entry'!$1:$1,0))=5 ),0,1)</f>
        <v>#N/A</v>
      </c>
      <c r="AI1573" s="61" t="e">
        <f>IF(OR($C1573&lt;&gt;1,ISBLANK(INDEX('Data Entry'!$1:$1048576,MATCH($A1573,'Data Entry'!$A:$A,0),MATCH(AI$1&amp;"Before",'Data Entry'!$1:$1,0))),ISBLANK(INDEX('Data Entry'!$1:$1048576,MATCH($A1573,'Data Entry'!$A:$A,0),MATCH(AI$1&amp;"After",'Data Entry'!$1:$1,0))), INDEX('Data Entry'!$1:$1048576,MATCH($A1573,'Data Entry'!$A:$A,0),MATCH(AI$1&amp;"Before",'Data Entry'!$1:$1,0)) = 5,INDEX('Data Entry'!$1:$1048576,MATCH($A1573,'Data Entry'!$A:$A,0),MATCH(AI$1&amp;"After",'Data Entry'!$1:$1,0))=5 ),0,1)</f>
        <v>#N/A</v>
      </c>
      <c r="AJ1573" s="61" t="e">
        <f>IF(OR($C1573&lt;&gt;1,ISBLANK(INDEX('Data Entry'!$1:$1048576,MATCH($A1573,'Data Entry'!$A:$A,0),MATCH(AJ$1&amp;"Before",'Data Entry'!$1:$1,0))),ISBLANK(INDEX('Data Entry'!$1:$1048576,MATCH($A1573,'Data Entry'!$A:$A,0),MATCH(AJ$1&amp;"After",'Data Entry'!$1:$1,0))), INDEX('Data Entry'!$1:$1048576,MATCH($A1573,'Data Entry'!$A:$A,0),MATCH(AJ$1&amp;"Before",'Data Entry'!$1:$1,0)) = 5,INDEX('Data Entry'!$1:$1048576,MATCH($A1573,'Data Entry'!$A:$A,0),MATCH(AJ$1&amp;"After",'Data Entry'!$1:$1,0))=5 ),0,1)</f>
        <v>#N/A</v>
      </c>
      <c r="AK1573" s="61" t="e">
        <f>IF(OR($C1573&lt;&gt;1,ISBLANK(INDEX('Data Entry'!$1:$1048576,MATCH($A1573,'Data Entry'!$A:$A,0),MATCH(AK$1&amp;"Before",'Data Entry'!$1:$1,0))),ISBLANK(INDEX('Data Entry'!$1:$1048576,MATCH($A1573,'Data Entry'!$A:$A,0),MATCH(AK$1&amp;"After",'Data Entry'!$1:$1,0))), INDEX('Data Entry'!$1:$1048576,MATCH($A1573,'Data Entry'!$A:$A,0),MATCH(AK$1&amp;"Before",'Data Entry'!$1:$1,0)) = 5,INDEX('Data Entry'!$1:$1048576,MATCH($A1573,'Data Entry'!$A:$A,0),MATCH(AK$1&amp;"After",'Data Entry'!$1:$1,0))=5 ),0,1)</f>
        <v>#N/A</v>
      </c>
      <c r="AL1573" s="61" t="e">
        <f>IF(OR($C1573&lt;&gt;1,ISBLANK(INDEX('Data Entry'!$1:$1048576,MATCH($A1573,'Data Entry'!$A:$A,0),MATCH(AL$1&amp;"Before",'Data Entry'!$1:$1,0))),ISBLANK(INDEX('Data Entry'!$1:$1048576,MATCH($A1573,'Data Entry'!$A:$A,0),MATCH(AL$1&amp;"After",'Data Entry'!$1:$1,0))), INDEX('Data Entry'!$1:$1048576,MATCH($A1573,'Data Entry'!$A:$A,0),MATCH(AL$1&amp;"Before",'Data Entry'!$1:$1,0)) = 5,INDEX('Data Entry'!$1:$1048576,MATCH($A1573,'Data Entry'!$A:$A,0),MATCH(AL$1&amp;"After",'Data Entry'!$1:$1,0))=5 ),0,1)</f>
        <v>#N/A</v>
      </c>
      <c r="AM1573" s="61" t="e">
        <f>IF(OR($C1573&lt;&gt;1,ISBLANK(INDEX('Data Entry'!$1:$1048576,MATCH($A1573,'Data Entry'!$A:$A,0),MATCH(AM$1&amp;"Before",'Data Entry'!$1:$1,0))),ISBLANK(INDEX('Data Entry'!$1:$1048576,MATCH($A1573,'Data Entry'!$A:$A,0),MATCH(AM$1&amp;"After",'Data Entry'!$1:$1,0))), INDEX('Data Entry'!$1:$1048576,MATCH($A1573,'Data Entry'!$A:$A,0),MATCH(AM$1&amp;"Before",'Data Entry'!$1:$1,0)) = 5,INDEX('Data Entry'!$1:$1048576,MATCH($A1573,'Data Entry'!$A:$A,0),MATCH(AM$1&amp;"After",'Data Entry'!$1:$1,0))=5 ),0,1)</f>
        <v>#N/A</v>
      </c>
      <c r="AN1573" s="61">
        <f>IF(OR($C1573&lt;&gt;1,ISBLANK(INDEX('Data Entry'!$1:$1048576,MATCH($A1573,'Data Entry'!$A:$A,0),MATCH(AN$1&amp;"Before",'Data Entry'!$1:$1,0))),ISBLANK(INDEX('Data Entry'!$1:$1048576,MATCH($A1573,'Data Entry'!$A:$A,0),MATCH(AN$1&amp;"After",'Data Entry'!$1:$1,0)))),0,1)</f>
        <v>0</v>
      </c>
      <c r="AO1573" s="61">
        <f>IF(OR($C1573&lt;&gt;1,ISBLANK(INDEX('Data Entry'!$1:$1048576,MATCH($A1573,'Data Entry'!$A:$A,0),MATCH(AO$1&amp;"After",'Data Entry'!$1:$1,0)))),0,1)</f>
        <v>0</v>
      </c>
      <c r="AP1573" s="61">
        <f>IF(OR($C1573&lt;&gt;1,ISBLANK(INDEX('Data Entry'!$1:$1048576,MATCH($A1573,'Data Entry'!$A:$A,0),MATCH(AP$1&amp;"After",'Data Entry'!$1:$1,0)))),0,1)</f>
        <v>0</v>
      </c>
      <c r="AQ1573" s="61">
        <f>IF(OR($C1573&lt;&gt;1,ISBLANK(INDEX('Data Entry'!$1:$1048576,MATCH($A1573,'Data Entry'!$A:$A,0),MATCH(AQ$1&amp;"After",'Data Entry'!$1:$1,0)))),0,1)</f>
        <v>0</v>
      </c>
      <c r="AR1573" s="61">
        <f>IF(OR($C1573&lt;&gt;1,ISBLANK(INDEX('Data Entry'!$1:$1048576,MATCH($A1573,'Data Entry'!$A:$A,0),MATCH(AR$1&amp;"After",'Data Entry'!$1:$1,0)))),0,1)</f>
        <v>0</v>
      </c>
      <c r="AS1573" s="61">
        <f>IF(OR($C1573&lt;&gt;1,ISBLANK(INDEX('Data Entry'!$1:$1048576,MATCH($A1573,'Data Entry'!$A:$A,0),MATCH(AS$1&amp;"After",'Data Entry'!$1:$1,0)))),0,1)</f>
        <v>0</v>
      </c>
      <c r="AT1573" s="61">
        <f>IF(OR($C1573&lt;&gt;1,ISBLANK(INDEX('Data Entry'!$1:$1048576,MATCH($A1573,'Data Entry'!$A:$A,0),MATCH(AT$1&amp;"After",'Data Entry'!$1:$1,0)))),0,1)</f>
        <v>0</v>
      </c>
    </row>
    <row r="1574" spans="1:46" x14ac:dyDescent="0.35">
      <c r="A1574" s="70">
        <f>'Data Entry'!A1578</f>
        <v>1573</v>
      </c>
      <c r="B1574" s="61">
        <f>'Data Entry'!BF1578</f>
        <v>0</v>
      </c>
      <c r="C1574" s="61">
        <f t="shared" si="24"/>
        <v>0</v>
      </c>
      <c r="D1574" s="61">
        <f>IF(SUM('Data Entry'!$D1578:$AT1578) = 0,0,1)</f>
        <v>0</v>
      </c>
      <c r="E1574" s="61">
        <f>IF(OR($C1574&lt;&gt;1,ISBLANK(INDEX('Data Entry'!$1:$1048576,MATCH($A1574,'Data Entry'!$A:$A,0),MATCH(E$1&amp;"Before",'Data Entry'!$1:$1,0))),ISBLANK(INDEX('Data Entry'!$1:$1048576,MATCH($A1574,'Data Entry'!$A:$A,0),MATCH(E$1&amp;"After",'Data Entry'!$1:$1,0))), INDEX('Data Entry'!$1:$1048576,MATCH($A1574,'Data Entry'!$A:$A,0),MATCH(E$1&amp;"Before",'Data Entry'!$1:$1,0)) = 5,INDEX('Data Entry'!$1:$1048576,MATCH($A1574,'Data Entry'!$A:$A,0),MATCH(E$1&amp;"After",'Data Entry'!$1:$1,0))=5 ),0,1)</f>
        <v>0</v>
      </c>
      <c r="F1574" s="61">
        <f>IF(OR($C1574&lt;&gt;1,ISBLANK(INDEX('Data Entry'!$1:$1048576,MATCH($A1574,'Data Entry'!$A:$A,0),MATCH(F$1&amp;"Before",'Data Entry'!$1:$1,0))),ISBLANK(INDEX('Data Entry'!$1:$1048576,MATCH($A1574,'Data Entry'!$A:$A,0),MATCH(F$1&amp;"After",'Data Entry'!$1:$1,0))), INDEX('Data Entry'!$1:$1048576,MATCH($A1574,'Data Entry'!$A:$A,0),MATCH(F$1&amp;"Before",'Data Entry'!$1:$1,0)) = 5,INDEX('Data Entry'!$1:$1048576,MATCH($A1574,'Data Entry'!$A:$A,0),MATCH(F$1&amp;"After",'Data Entry'!$1:$1,0))=5 ),0,1)</f>
        <v>0</v>
      </c>
      <c r="G1574" s="61">
        <f>IF(OR($C1574&lt;&gt;1,ISBLANK(INDEX('Data Entry'!$1:$1048576,MATCH($A1574,'Data Entry'!$A:$A,0),MATCH(G$1&amp;"Before",'Data Entry'!$1:$1,0))),ISBLANK(INDEX('Data Entry'!$1:$1048576,MATCH($A1574,'Data Entry'!$A:$A,0),MATCH(G$1&amp;"After",'Data Entry'!$1:$1,0))), INDEX('Data Entry'!$1:$1048576,MATCH($A1574,'Data Entry'!$A:$A,0),MATCH(G$1&amp;"Before",'Data Entry'!$1:$1,0)) = 5,INDEX('Data Entry'!$1:$1048576,MATCH($A1574,'Data Entry'!$A:$A,0),MATCH(G$1&amp;"After",'Data Entry'!$1:$1,0))=5 ),0,1)</f>
        <v>0</v>
      </c>
      <c r="H1574" s="61">
        <f>IF(OR($C1574&lt;&gt;1,ISBLANK(INDEX('Data Entry'!$1:$1048576,MATCH($A1574,'Data Entry'!$A:$A,0),MATCH(H$1&amp;"Before",'Data Entry'!$1:$1,0))),ISBLANK(INDEX('Data Entry'!$1:$1048576,MATCH($A1574,'Data Entry'!$A:$A,0),MATCH(H$1&amp;"After",'Data Entry'!$1:$1,0))), INDEX('Data Entry'!$1:$1048576,MATCH($A1574,'Data Entry'!$A:$A,0),MATCH(H$1&amp;"Before",'Data Entry'!$1:$1,0)) = 5,INDEX('Data Entry'!$1:$1048576,MATCH($A1574,'Data Entry'!$A:$A,0),MATCH(H$1&amp;"After",'Data Entry'!$1:$1,0))=5 ),0,1)</f>
        <v>0</v>
      </c>
      <c r="I1574" s="61">
        <f>IF(OR($C1574&lt;&gt;1,ISBLANK(INDEX('Data Entry'!$1:$1048576,MATCH($A1574,'Data Entry'!$A:$A,0),MATCH(I$1&amp;"Before",'Data Entry'!$1:$1,0))),ISBLANK(INDEX('Data Entry'!$1:$1048576,MATCH($A1574,'Data Entry'!$A:$A,0),MATCH(I$1&amp;"After",'Data Entry'!$1:$1,0))), INDEX('Data Entry'!$1:$1048576,MATCH($A1574,'Data Entry'!$A:$A,0),MATCH(I$1&amp;"Before",'Data Entry'!$1:$1,0)) = 5,INDEX('Data Entry'!$1:$1048576,MATCH($A1574,'Data Entry'!$A:$A,0),MATCH(I$1&amp;"After",'Data Entry'!$1:$1,0))=5 ),0,1)</f>
        <v>0</v>
      </c>
      <c r="J1574" s="61">
        <f>IF(OR($C1574&lt;&gt;1,ISBLANK(INDEX('Data Entry'!$1:$1048576,MATCH($A1574,'Data Entry'!$A:$A,0),MATCH(J$1&amp;"Before",'Data Entry'!$1:$1,0))),ISBLANK(INDEX('Data Entry'!$1:$1048576,MATCH($A1574,'Data Entry'!$A:$A,0),MATCH(J$1&amp;"After",'Data Entry'!$1:$1,0))), INDEX('Data Entry'!$1:$1048576,MATCH($A1574,'Data Entry'!$A:$A,0),MATCH(J$1&amp;"Before",'Data Entry'!$1:$1,0)) = 5,INDEX('Data Entry'!$1:$1048576,MATCH($A1574,'Data Entry'!$A:$A,0),MATCH(J$1&amp;"After",'Data Entry'!$1:$1,0))=5 ),0,1)</f>
        <v>0</v>
      </c>
      <c r="K1574" s="61">
        <f>IF(OR($C1574&lt;&gt;1,ISBLANK(INDEX('Data Entry'!$1:$1048576,MATCH($A1574,'Data Entry'!$A:$A,0),MATCH(K$1&amp;"Before",'Data Entry'!$1:$1,0))),ISBLANK(INDEX('Data Entry'!$1:$1048576,MATCH($A1574,'Data Entry'!$A:$A,0),MATCH(K$1&amp;"After",'Data Entry'!$1:$1,0))), INDEX('Data Entry'!$1:$1048576,MATCH($A1574,'Data Entry'!$A:$A,0),MATCH(K$1&amp;"Before",'Data Entry'!$1:$1,0)) = 5,INDEX('Data Entry'!$1:$1048576,MATCH($A1574,'Data Entry'!$A:$A,0),MATCH(K$1&amp;"After",'Data Entry'!$1:$1,0))=5 ),0,1)</f>
        <v>0</v>
      </c>
      <c r="L1574" s="61">
        <f>IF(OR($C1574&lt;&gt;1,ISBLANK(INDEX('Data Entry'!$1:$1048576,MATCH($A1574,'Data Entry'!$A:$A,0),MATCH(L$1&amp;"Before",'Data Entry'!$1:$1,0))),ISBLANK(INDEX('Data Entry'!$1:$1048576,MATCH($A1574,'Data Entry'!$A:$A,0),MATCH(L$1&amp;"After",'Data Entry'!$1:$1,0))), INDEX('Data Entry'!$1:$1048576,MATCH($A1574,'Data Entry'!$A:$A,0),MATCH(L$1&amp;"Before",'Data Entry'!$1:$1,0)) = 5,INDEX('Data Entry'!$1:$1048576,MATCH($A1574,'Data Entry'!$A:$A,0),MATCH(L$1&amp;"After",'Data Entry'!$1:$1,0))=5 ),0,1)</f>
        <v>0</v>
      </c>
      <c r="M1574" s="61">
        <f>IF(OR($C1574&lt;&gt;1,ISBLANK(INDEX('Data Entry'!$1:$1048576,MATCH($A1574,'Data Entry'!$A:$A,0),MATCH(M$1&amp;"Before",'Data Entry'!$1:$1,0))),ISBLANK(INDEX('Data Entry'!$1:$1048576,MATCH($A1574,'Data Entry'!$A:$A,0),MATCH(M$1&amp;"After",'Data Entry'!$1:$1,0))), INDEX('Data Entry'!$1:$1048576,MATCH($A1574,'Data Entry'!$A:$A,0),MATCH(M$1&amp;"Before",'Data Entry'!$1:$1,0)) = 5,INDEX('Data Entry'!$1:$1048576,MATCH($A1574,'Data Entry'!$A:$A,0),MATCH(M$1&amp;"After",'Data Entry'!$1:$1,0))=5 ),0,1)</f>
        <v>0</v>
      </c>
      <c r="N1574" s="61">
        <f>IF(OR($C1574&lt;&gt;1,ISBLANK(INDEX('Data Entry'!$1:$1048576,MATCH($A1574,'Data Entry'!$A:$A,0),MATCH(N$1&amp;"Before",'Data Entry'!$1:$1,0))),ISBLANK(INDEX('Data Entry'!$1:$1048576,MATCH($A1574,'Data Entry'!$A:$A,0),MATCH(N$1&amp;"After",'Data Entry'!$1:$1,0))), INDEX('Data Entry'!$1:$1048576,MATCH($A1574,'Data Entry'!$A:$A,0),MATCH(N$1&amp;"Before",'Data Entry'!$1:$1,0)) = 5,INDEX('Data Entry'!$1:$1048576,MATCH($A1574,'Data Entry'!$A:$A,0),MATCH(N$1&amp;"After",'Data Entry'!$1:$1,0))=5 ),0,1)</f>
        <v>0</v>
      </c>
      <c r="O1574" s="61">
        <f>IF(OR($C1574&lt;&gt;1,ISBLANK(INDEX('Data Entry'!$1:$1048576,MATCH($A1574,'Data Entry'!$A:$A,0),MATCH(O$1&amp;"Before",'Data Entry'!$1:$1,0))),ISBLANK(INDEX('Data Entry'!$1:$1048576,MATCH($A1574,'Data Entry'!$A:$A,0),MATCH(O$1&amp;"After",'Data Entry'!$1:$1,0))), INDEX('Data Entry'!$1:$1048576,MATCH($A1574,'Data Entry'!$A:$A,0),MATCH(O$1&amp;"Before",'Data Entry'!$1:$1,0)) = 5,INDEX('Data Entry'!$1:$1048576,MATCH($A1574,'Data Entry'!$A:$A,0),MATCH(O$1&amp;"After",'Data Entry'!$1:$1,0))=5 ),0,1)</f>
        <v>0</v>
      </c>
      <c r="P1574" s="61">
        <f>IF(OR($C1574&lt;&gt;1,ISBLANK(INDEX('Data Entry'!$1:$1048576,MATCH($A1574,'Data Entry'!$A:$A,0),MATCH(P$1&amp;"Before",'Data Entry'!$1:$1,0))),ISBLANK(INDEX('Data Entry'!$1:$1048576,MATCH($A1574,'Data Entry'!$A:$A,0),MATCH(P$1&amp;"After",'Data Entry'!$1:$1,0))), INDEX('Data Entry'!$1:$1048576,MATCH($A1574,'Data Entry'!$A:$A,0),MATCH(P$1&amp;"Before",'Data Entry'!$1:$1,0)) = 5,INDEX('Data Entry'!$1:$1048576,MATCH($A1574,'Data Entry'!$A:$A,0),MATCH(P$1&amp;"After",'Data Entry'!$1:$1,0))=5 ),0,1)</f>
        <v>0</v>
      </c>
      <c r="Q1574" s="61">
        <f>IF(OR($C1574&lt;&gt;1,ISBLANK(INDEX('Data Entry'!$1:$1048576,MATCH($A1574,'Data Entry'!$A:$A,0),MATCH(Q$1&amp;"Before",'Data Entry'!$1:$1,0))),ISBLANK(INDEX('Data Entry'!$1:$1048576,MATCH($A1574,'Data Entry'!$A:$A,0),MATCH(Q$1&amp;"After",'Data Entry'!$1:$1,0))), INDEX('Data Entry'!$1:$1048576,MATCH($A1574,'Data Entry'!$A:$A,0),MATCH(Q$1&amp;"Before",'Data Entry'!$1:$1,0)) = 5,INDEX('Data Entry'!$1:$1048576,MATCH($A1574,'Data Entry'!$A:$A,0),MATCH(Q$1&amp;"After",'Data Entry'!$1:$1,0))=5 ),0,1)</f>
        <v>0</v>
      </c>
      <c r="R1574" s="61">
        <f>IF(OR($C1574&lt;&gt;1,ISBLANK(INDEX('Data Entry'!$1:$1048576,MATCH($A1574,'Data Entry'!$A:$A,0),MATCH(R$1&amp;"Before",'Data Entry'!$1:$1,0))),ISBLANK(INDEX('Data Entry'!$1:$1048576,MATCH($A1574,'Data Entry'!$A:$A,0),MATCH(R$1&amp;"After",'Data Entry'!$1:$1,0))), INDEX('Data Entry'!$1:$1048576,MATCH($A1574,'Data Entry'!$A:$A,0),MATCH(R$1&amp;"Before",'Data Entry'!$1:$1,0)) = 5,INDEX('Data Entry'!$1:$1048576,MATCH($A1574,'Data Entry'!$A:$A,0),MATCH(R$1&amp;"After",'Data Entry'!$1:$1,0))=5 ),0,1)</f>
        <v>0</v>
      </c>
      <c r="S1574" s="61">
        <f>IF(OR($C1574&lt;&gt;1,ISBLANK(INDEX('Data Entry'!$1:$1048576,MATCH($A1574,'Data Entry'!$A:$A,0),MATCH(S$1&amp;"Before",'Data Entry'!$1:$1,0))),ISBLANK(INDEX('Data Entry'!$1:$1048576,MATCH($A1574,'Data Entry'!$A:$A,0),MATCH(S$1&amp;"After",'Data Entry'!$1:$1,0))), INDEX('Data Entry'!$1:$1048576,MATCH($A1574,'Data Entry'!$A:$A,0),MATCH(S$1&amp;"Before",'Data Entry'!$1:$1,0)) = 5,INDEX('Data Entry'!$1:$1048576,MATCH($A1574,'Data Entry'!$A:$A,0),MATCH(S$1&amp;"After",'Data Entry'!$1:$1,0))=5 ),0,1)</f>
        <v>0</v>
      </c>
      <c r="T1574" s="61">
        <f>IF(OR($C1574&lt;&gt;1,ISBLANK(INDEX('Data Entry'!$1:$1048576,MATCH($A1574,'Data Entry'!$A:$A,0),MATCH(T$1&amp;"Before",'Data Entry'!$1:$1,0))),ISBLANK(INDEX('Data Entry'!$1:$1048576,MATCH($A1574,'Data Entry'!$A:$A,0),MATCH(T$1&amp;"After",'Data Entry'!$1:$1,0))), INDEX('Data Entry'!$1:$1048576,MATCH($A1574,'Data Entry'!$A:$A,0),MATCH(T$1&amp;"Before",'Data Entry'!$1:$1,0)) = 5,INDEX('Data Entry'!$1:$1048576,MATCH($A1574,'Data Entry'!$A:$A,0),MATCH(T$1&amp;"After",'Data Entry'!$1:$1,0))=5 ),0,1)</f>
        <v>0</v>
      </c>
      <c r="U1574" s="61">
        <f>IF(OR($C1574&lt;&gt;1,ISBLANK(INDEX('Data Entry'!$1:$1048576,MATCH($A1574,'Data Entry'!$A:$A,0),MATCH(U$1&amp;"Before",'Data Entry'!$1:$1,0))),ISBLANK(INDEX('Data Entry'!$1:$1048576,MATCH($A1574,'Data Entry'!$A:$A,0),MATCH(U$1&amp;"After",'Data Entry'!$1:$1,0))), INDEX('Data Entry'!$1:$1048576,MATCH($A1574,'Data Entry'!$A:$A,0),MATCH(U$1&amp;"Before",'Data Entry'!$1:$1,0)) = 5,INDEX('Data Entry'!$1:$1048576,MATCH($A1574,'Data Entry'!$A:$A,0),MATCH(U$1&amp;"After",'Data Entry'!$1:$1,0))=5 ),0,1)</f>
        <v>0</v>
      </c>
      <c r="V1574" s="61" t="e">
        <f>IF(OR($C1574&lt;&gt;1,ISBLANK(INDEX('Data Entry'!$1:$1048576,MATCH($A1574,'Data Entry'!$A:$A,0),MATCH(V$1&amp;"Before",'Data Entry'!$1:$1,0))),ISBLANK(INDEX('Data Entry'!$1:$1048576,MATCH($A1574,'Data Entry'!$A:$A,0),MATCH(V$1&amp;"After",'Data Entry'!$1:$1,0))), INDEX('Data Entry'!$1:$1048576,MATCH($A1574,'Data Entry'!$A:$A,0),MATCH(V$1&amp;"Before",'Data Entry'!$1:$1,0)) = 5,INDEX('Data Entry'!$1:$1048576,MATCH($A1574,'Data Entry'!$A:$A,0),MATCH(V$1&amp;"After",'Data Entry'!$1:$1,0))=5 ),0,1)</f>
        <v>#N/A</v>
      </c>
      <c r="W1574" s="61" t="e">
        <f>IF(OR($C1574&lt;&gt;1,ISBLANK(INDEX('Data Entry'!$1:$1048576,MATCH($A1574,'Data Entry'!$A:$A,0),MATCH(W$1&amp;"Before",'Data Entry'!$1:$1,0))),ISBLANK(INDEX('Data Entry'!$1:$1048576,MATCH($A1574,'Data Entry'!$A:$A,0),MATCH(W$1&amp;"After",'Data Entry'!$1:$1,0))), INDEX('Data Entry'!$1:$1048576,MATCH($A1574,'Data Entry'!$A:$A,0),MATCH(W$1&amp;"Before",'Data Entry'!$1:$1,0)) = 5,INDEX('Data Entry'!$1:$1048576,MATCH($A1574,'Data Entry'!$A:$A,0),MATCH(W$1&amp;"After",'Data Entry'!$1:$1,0))=5 ),0,1)</f>
        <v>#N/A</v>
      </c>
      <c r="X1574" s="61" t="e">
        <f>IF(OR($C1574&lt;&gt;1,ISBLANK(INDEX('Data Entry'!$1:$1048576,MATCH($A1574,'Data Entry'!$A:$A,0),MATCH(X$1&amp;"Before",'Data Entry'!$1:$1,0))),ISBLANK(INDEX('Data Entry'!$1:$1048576,MATCH($A1574,'Data Entry'!$A:$A,0),MATCH(X$1&amp;"After",'Data Entry'!$1:$1,0))), INDEX('Data Entry'!$1:$1048576,MATCH($A1574,'Data Entry'!$A:$A,0),MATCH(X$1&amp;"Before",'Data Entry'!$1:$1,0)) = 5,INDEX('Data Entry'!$1:$1048576,MATCH($A1574,'Data Entry'!$A:$A,0),MATCH(X$1&amp;"After",'Data Entry'!$1:$1,0))=5 ),0,1)</f>
        <v>#N/A</v>
      </c>
      <c r="Y1574" s="61" t="e">
        <f>IF(OR($C1574&lt;&gt;1,ISBLANK(INDEX('Data Entry'!$1:$1048576,MATCH($A1574,'Data Entry'!$A:$A,0),MATCH(Y$1&amp;"Before",'Data Entry'!$1:$1,0))),ISBLANK(INDEX('Data Entry'!$1:$1048576,MATCH($A1574,'Data Entry'!$A:$A,0),MATCH(Y$1&amp;"After",'Data Entry'!$1:$1,0))), INDEX('Data Entry'!$1:$1048576,MATCH($A1574,'Data Entry'!$A:$A,0),MATCH(Y$1&amp;"Before",'Data Entry'!$1:$1,0)) = 5,INDEX('Data Entry'!$1:$1048576,MATCH($A1574,'Data Entry'!$A:$A,0),MATCH(Y$1&amp;"After",'Data Entry'!$1:$1,0))=5 ),0,1)</f>
        <v>#N/A</v>
      </c>
      <c r="Z1574" s="61" t="e">
        <f>IF(OR($C1574&lt;&gt;1,ISBLANK(INDEX('Data Entry'!$1:$1048576,MATCH($A1574,'Data Entry'!$A:$A,0),MATCH(Z$1&amp;"Before",'Data Entry'!$1:$1,0))),ISBLANK(INDEX('Data Entry'!$1:$1048576,MATCH($A1574,'Data Entry'!$A:$A,0),MATCH(Z$1&amp;"After",'Data Entry'!$1:$1,0))), INDEX('Data Entry'!$1:$1048576,MATCH($A1574,'Data Entry'!$A:$A,0),MATCH(Z$1&amp;"Before",'Data Entry'!$1:$1,0)) = 5,INDEX('Data Entry'!$1:$1048576,MATCH($A1574,'Data Entry'!$A:$A,0),MATCH(Z$1&amp;"After",'Data Entry'!$1:$1,0))=5 ),0,1)</f>
        <v>#N/A</v>
      </c>
      <c r="AA1574" s="61" t="e">
        <f>IF(OR($C1574&lt;&gt;1,ISBLANK(INDEX('Data Entry'!$1:$1048576,MATCH($A1574,'Data Entry'!$A:$A,0),MATCH(AA$1&amp;"Before",'Data Entry'!$1:$1,0))),ISBLANK(INDEX('Data Entry'!$1:$1048576,MATCH($A1574,'Data Entry'!$A:$A,0),MATCH(AA$1&amp;"After",'Data Entry'!$1:$1,0))), INDEX('Data Entry'!$1:$1048576,MATCH($A1574,'Data Entry'!$A:$A,0),MATCH(AA$1&amp;"Before",'Data Entry'!$1:$1,0)) = 5,INDEX('Data Entry'!$1:$1048576,MATCH($A1574,'Data Entry'!$A:$A,0),MATCH(AA$1&amp;"After",'Data Entry'!$1:$1,0))=5 ),0,1)</f>
        <v>#N/A</v>
      </c>
      <c r="AB1574" s="61" t="e">
        <f>IF(OR($C1574&lt;&gt;1,ISBLANK(INDEX('Data Entry'!$1:$1048576,MATCH($A1574,'Data Entry'!$A:$A,0),MATCH(AB$1&amp;"Before",'Data Entry'!$1:$1,0))),ISBLANK(INDEX('Data Entry'!$1:$1048576,MATCH($A1574,'Data Entry'!$A:$A,0),MATCH(AB$1&amp;"After",'Data Entry'!$1:$1,0))), INDEX('Data Entry'!$1:$1048576,MATCH($A1574,'Data Entry'!$A:$A,0),MATCH(AB$1&amp;"Before",'Data Entry'!$1:$1,0)) = 5,INDEX('Data Entry'!$1:$1048576,MATCH($A1574,'Data Entry'!$A:$A,0),MATCH(AB$1&amp;"After",'Data Entry'!$1:$1,0))=5 ),0,1)</f>
        <v>#N/A</v>
      </c>
      <c r="AC1574" s="61" t="e">
        <f>IF(OR($C1574&lt;&gt;1,ISBLANK(INDEX('Data Entry'!$1:$1048576,MATCH($A1574,'Data Entry'!$A:$A,0),MATCH(AC$1&amp;"Before",'Data Entry'!$1:$1,0))),ISBLANK(INDEX('Data Entry'!$1:$1048576,MATCH($A1574,'Data Entry'!$A:$A,0),MATCH(AC$1&amp;"After",'Data Entry'!$1:$1,0))), INDEX('Data Entry'!$1:$1048576,MATCH($A1574,'Data Entry'!$A:$A,0),MATCH(AC$1&amp;"Before",'Data Entry'!$1:$1,0)) = 5,INDEX('Data Entry'!$1:$1048576,MATCH($A1574,'Data Entry'!$A:$A,0),MATCH(AC$1&amp;"After",'Data Entry'!$1:$1,0))=5 ),0,1)</f>
        <v>#N/A</v>
      </c>
      <c r="AD1574" s="61" t="e">
        <f>IF(OR($C1574&lt;&gt;1,ISBLANK(INDEX('Data Entry'!$1:$1048576,MATCH($A1574,'Data Entry'!$A:$A,0),MATCH(AD$1&amp;"Before",'Data Entry'!$1:$1,0))),ISBLANK(INDEX('Data Entry'!$1:$1048576,MATCH($A1574,'Data Entry'!$A:$A,0),MATCH(AD$1&amp;"After",'Data Entry'!$1:$1,0))), INDEX('Data Entry'!$1:$1048576,MATCH($A1574,'Data Entry'!$A:$A,0),MATCH(AD$1&amp;"Before",'Data Entry'!$1:$1,0)) = 5,INDEX('Data Entry'!$1:$1048576,MATCH($A1574,'Data Entry'!$A:$A,0),MATCH(AD$1&amp;"After",'Data Entry'!$1:$1,0))=5 ),0,1)</f>
        <v>#N/A</v>
      </c>
      <c r="AE1574" s="61" t="e">
        <f>IF(OR($C1574&lt;&gt;1,ISBLANK(INDEX('Data Entry'!$1:$1048576,MATCH($A1574,'Data Entry'!$A:$A,0),MATCH(AE$1&amp;"Before",'Data Entry'!$1:$1,0))),ISBLANK(INDEX('Data Entry'!$1:$1048576,MATCH($A1574,'Data Entry'!$A:$A,0),MATCH(AE$1&amp;"After",'Data Entry'!$1:$1,0))), INDEX('Data Entry'!$1:$1048576,MATCH($A1574,'Data Entry'!$A:$A,0),MATCH(AE$1&amp;"Before",'Data Entry'!$1:$1,0)) = 5,INDEX('Data Entry'!$1:$1048576,MATCH($A1574,'Data Entry'!$A:$A,0),MATCH(AE$1&amp;"After",'Data Entry'!$1:$1,0))=5 ),0,1)</f>
        <v>#N/A</v>
      </c>
      <c r="AF1574" s="61" t="e">
        <f>IF(OR($C1574&lt;&gt;1,ISBLANK(INDEX('Data Entry'!$1:$1048576,MATCH($A1574,'Data Entry'!$A:$A,0),MATCH(AF$1&amp;"Before",'Data Entry'!$1:$1,0))),ISBLANK(INDEX('Data Entry'!$1:$1048576,MATCH($A1574,'Data Entry'!$A:$A,0),MATCH(AF$1&amp;"After",'Data Entry'!$1:$1,0))), INDEX('Data Entry'!$1:$1048576,MATCH($A1574,'Data Entry'!$A:$A,0),MATCH(AF$1&amp;"Before",'Data Entry'!$1:$1,0)) = 5,INDEX('Data Entry'!$1:$1048576,MATCH($A1574,'Data Entry'!$A:$A,0),MATCH(AF$1&amp;"After",'Data Entry'!$1:$1,0))=5 ),0,1)</f>
        <v>#N/A</v>
      </c>
      <c r="AG1574" s="61" t="e">
        <f>IF(OR($C1574&lt;&gt;1,ISBLANK(INDEX('Data Entry'!$1:$1048576,MATCH($A1574,'Data Entry'!$A:$A,0),MATCH(AG$1&amp;"Before",'Data Entry'!$1:$1,0))),ISBLANK(INDEX('Data Entry'!$1:$1048576,MATCH($A1574,'Data Entry'!$A:$A,0),MATCH(AG$1&amp;"After",'Data Entry'!$1:$1,0))), INDEX('Data Entry'!$1:$1048576,MATCH($A1574,'Data Entry'!$A:$A,0),MATCH(AG$1&amp;"Before",'Data Entry'!$1:$1,0)) = 5,INDEX('Data Entry'!$1:$1048576,MATCH($A1574,'Data Entry'!$A:$A,0),MATCH(AG$1&amp;"After",'Data Entry'!$1:$1,0))=5 ),0,1)</f>
        <v>#N/A</v>
      </c>
      <c r="AH1574" s="61" t="e">
        <f>IF(OR($C1574&lt;&gt;1,ISBLANK(INDEX('Data Entry'!$1:$1048576,MATCH($A1574,'Data Entry'!$A:$A,0),MATCH(AH$1&amp;"Before",'Data Entry'!$1:$1,0))),ISBLANK(INDEX('Data Entry'!$1:$1048576,MATCH($A1574,'Data Entry'!$A:$A,0),MATCH(AH$1&amp;"After",'Data Entry'!$1:$1,0))), INDEX('Data Entry'!$1:$1048576,MATCH($A1574,'Data Entry'!$A:$A,0),MATCH(AH$1&amp;"Before",'Data Entry'!$1:$1,0)) = 5,INDEX('Data Entry'!$1:$1048576,MATCH($A1574,'Data Entry'!$A:$A,0),MATCH(AH$1&amp;"After",'Data Entry'!$1:$1,0))=5 ),0,1)</f>
        <v>#N/A</v>
      </c>
      <c r="AI1574" s="61" t="e">
        <f>IF(OR($C1574&lt;&gt;1,ISBLANK(INDEX('Data Entry'!$1:$1048576,MATCH($A1574,'Data Entry'!$A:$A,0),MATCH(AI$1&amp;"Before",'Data Entry'!$1:$1,0))),ISBLANK(INDEX('Data Entry'!$1:$1048576,MATCH($A1574,'Data Entry'!$A:$A,0),MATCH(AI$1&amp;"After",'Data Entry'!$1:$1,0))), INDEX('Data Entry'!$1:$1048576,MATCH($A1574,'Data Entry'!$A:$A,0),MATCH(AI$1&amp;"Before",'Data Entry'!$1:$1,0)) = 5,INDEX('Data Entry'!$1:$1048576,MATCH($A1574,'Data Entry'!$A:$A,0),MATCH(AI$1&amp;"After",'Data Entry'!$1:$1,0))=5 ),0,1)</f>
        <v>#N/A</v>
      </c>
      <c r="AJ1574" s="61" t="e">
        <f>IF(OR($C1574&lt;&gt;1,ISBLANK(INDEX('Data Entry'!$1:$1048576,MATCH($A1574,'Data Entry'!$A:$A,0),MATCH(AJ$1&amp;"Before",'Data Entry'!$1:$1,0))),ISBLANK(INDEX('Data Entry'!$1:$1048576,MATCH($A1574,'Data Entry'!$A:$A,0),MATCH(AJ$1&amp;"After",'Data Entry'!$1:$1,0))), INDEX('Data Entry'!$1:$1048576,MATCH($A1574,'Data Entry'!$A:$A,0),MATCH(AJ$1&amp;"Before",'Data Entry'!$1:$1,0)) = 5,INDEX('Data Entry'!$1:$1048576,MATCH($A1574,'Data Entry'!$A:$A,0),MATCH(AJ$1&amp;"After",'Data Entry'!$1:$1,0))=5 ),0,1)</f>
        <v>#N/A</v>
      </c>
      <c r="AK1574" s="61" t="e">
        <f>IF(OR($C1574&lt;&gt;1,ISBLANK(INDEX('Data Entry'!$1:$1048576,MATCH($A1574,'Data Entry'!$A:$A,0),MATCH(AK$1&amp;"Before",'Data Entry'!$1:$1,0))),ISBLANK(INDEX('Data Entry'!$1:$1048576,MATCH($A1574,'Data Entry'!$A:$A,0),MATCH(AK$1&amp;"After",'Data Entry'!$1:$1,0))), INDEX('Data Entry'!$1:$1048576,MATCH($A1574,'Data Entry'!$A:$A,0),MATCH(AK$1&amp;"Before",'Data Entry'!$1:$1,0)) = 5,INDEX('Data Entry'!$1:$1048576,MATCH($A1574,'Data Entry'!$A:$A,0),MATCH(AK$1&amp;"After",'Data Entry'!$1:$1,0))=5 ),0,1)</f>
        <v>#N/A</v>
      </c>
      <c r="AL1574" s="61" t="e">
        <f>IF(OR($C1574&lt;&gt;1,ISBLANK(INDEX('Data Entry'!$1:$1048576,MATCH($A1574,'Data Entry'!$A:$A,0),MATCH(AL$1&amp;"Before",'Data Entry'!$1:$1,0))),ISBLANK(INDEX('Data Entry'!$1:$1048576,MATCH($A1574,'Data Entry'!$A:$A,0),MATCH(AL$1&amp;"After",'Data Entry'!$1:$1,0))), INDEX('Data Entry'!$1:$1048576,MATCH($A1574,'Data Entry'!$A:$A,0),MATCH(AL$1&amp;"Before",'Data Entry'!$1:$1,0)) = 5,INDEX('Data Entry'!$1:$1048576,MATCH($A1574,'Data Entry'!$A:$A,0),MATCH(AL$1&amp;"After",'Data Entry'!$1:$1,0))=5 ),0,1)</f>
        <v>#N/A</v>
      </c>
      <c r="AM1574" s="61" t="e">
        <f>IF(OR($C1574&lt;&gt;1,ISBLANK(INDEX('Data Entry'!$1:$1048576,MATCH($A1574,'Data Entry'!$A:$A,0),MATCH(AM$1&amp;"Before",'Data Entry'!$1:$1,0))),ISBLANK(INDEX('Data Entry'!$1:$1048576,MATCH($A1574,'Data Entry'!$A:$A,0),MATCH(AM$1&amp;"After",'Data Entry'!$1:$1,0))), INDEX('Data Entry'!$1:$1048576,MATCH($A1574,'Data Entry'!$A:$A,0),MATCH(AM$1&amp;"Before",'Data Entry'!$1:$1,0)) = 5,INDEX('Data Entry'!$1:$1048576,MATCH($A1574,'Data Entry'!$A:$A,0),MATCH(AM$1&amp;"After",'Data Entry'!$1:$1,0))=5 ),0,1)</f>
        <v>#N/A</v>
      </c>
      <c r="AN1574" s="61">
        <f>IF(OR($C1574&lt;&gt;1,ISBLANK(INDEX('Data Entry'!$1:$1048576,MATCH($A1574,'Data Entry'!$A:$A,0),MATCH(AN$1&amp;"Before",'Data Entry'!$1:$1,0))),ISBLANK(INDEX('Data Entry'!$1:$1048576,MATCH($A1574,'Data Entry'!$A:$A,0),MATCH(AN$1&amp;"After",'Data Entry'!$1:$1,0)))),0,1)</f>
        <v>0</v>
      </c>
      <c r="AO1574" s="61">
        <f>IF(OR($C1574&lt;&gt;1,ISBLANK(INDEX('Data Entry'!$1:$1048576,MATCH($A1574,'Data Entry'!$A:$A,0),MATCH(AO$1&amp;"After",'Data Entry'!$1:$1,0)))),0,1)</f>
        <v>0</v>
      </c>
      <c r="AP1574" s="61">
        <f>IF(OR($C1574&lt;&gt;1,ISBLANK(INDEX('Data Entry'!$1:$1048576,MATCH($A1574,'Data Entry'!$A:$A,0),MATCH(AP$1&amp;"After",'Data Entry'!$1:$1,0)))),0,1)</f>
        <v>0</v>
      </c>
      <c r="AQ1574" s="61">
        <f>IF(OR($C1574&lt;&gt;1,ISBLANK(INDEX('Data Entry'!$1:$1048576,MATCH($A1574,'Data Entry'!$A:$A,0),MATCH(AQ$1&amp;"After",'Data Entry'!$1:$1,0)))),0,1)</f>
        <v>0</v>
      </c>
      <c r="AR1574" s="61">
        <f>IF(OR($C1574&lt;&gt;1,ISBLANK(INDEX('Data Entry'!$1:$1048576,MATCH($A1574,'Data Entry'!$A:$A,0),MATCH(AR$1&amp;"After",'Data Entry'!$1:$1,0)))),0,1)</f>
        <v>0</v>
      </c>
      <c r="AS1574" s="61">
        <f>IF(OR($C1574&lt;&gt;1,ISBLANK(INDEX('Data Entry'!$1:$1048576,MATCH($A1574,'Data Entry'!$A:$A,0),MATCH(AS$1&amp;"After",'Data Entry'!$1:$1,0)))),0,1)</f>
        <v>0</v>
      </c>
      <c r="AT1574" s="61">
        <f>IF(OR($C1574&lt;&gt;1,ISBLANK(INDEX('Data Entry'!$1:$1048576,MATCH($A1574,'Data Entry'!$A:$A,0),MATCH(AT$1&amp;"After",'Data Entry'!$1:$1,0)))),0,1)</f>
        <v>0</v>
      </c>
    </row>
    <row r="1575" spans="1:46" x14ac:dyDescent="0.35">
      <c r="A1575" s="70">
        <f>'Data Entry'!A1579</f>
        <v>1574</v>
      </c>
      <c r="B1575" s="61">
        <f>'Data Entry'!BF1579</f>
        <v>0</v>
      </c>
      <c r="C1575" s="61">
        <f t="shared" si="24"/>
        <v>0</v>
      </c>
      <c r="D1575" s="61">
        <f>IF(SUM('Data Entry'!$D1579:$AT1579) = 0,0,1)</f>
        <v>0</v>
      </c>
      <c r="E1575" s="61">
        <f>IF(OR($C1575&lt;&gt;1,ISBLANK(INDEX('Data Entry'!$1:$1048576,MATCH($A1575,'Data Entry'!$A:$A,0),MATCH(E$1&amp;"Before",'Data Entry'!$1:$1,0))),ISBLANK(INDEX('Data Entry'!$1:$1048576,MATCH($A1575,'Data Entry'!$A:$A,0),MATCH(E$1&amp;"After",'Data Entry'!$1:$1,0))), INDEX('Data Entry'!$1:$1048576,MATCH($A1575,'Data Entry'!$A:$A,0),MATCH(E$1&amp;"Before",'Data Entry'!$1:$1,0)) = 5,INDEX('Data Entry'!$1:$1048576,MATCH($A1575,'Data Entry'!$A:$A,0),MATCH(E$1&amp;"After",'Data Entry'!$1:$1,0))=5 ),0,1)</f>
        <v>0</v>
      </c>
      <c r="F1575" s="61">
        <f>IF(OR($C1575&lt;&gt;1,ISBLANK(INDEX('Data Entry'!$1:$1048576,MATCH($A1575,'Data Entry'!$A:$A,0),MATCH(F$1&amp;"Before",'Data Entry'!$1:$1,0))),ISBLANK(INDEX('Data Entry'!$1:$1048576,MATCH($A1575,'Data Entry'!$A:$A,0),MATCH(F$1&amp;"After",'Data Entry'!$1:$1,0))), INDEX('Data Entry'!$1:$1048576,MATCH($A1575,'Data Entry'!$A:$A,0),MATCH(F$1&amp;"Before",'Data Entry'!$1:$1,0)) = 5,INDEX('Data Entry'!$1:$1048576,MATCH($A1575,'Data Entry'!$A:$A,0),MATCH(F$1&amp;"After",'Data Entry'!$1:$1,0))=5 ),0,1)</f>
        <v>0</v>
      </c>
      <c r="G1575" s="61">
        <f>IF(OR($C1575&lt;&gt;1,ISBLANK(INDEX('Data Entry'!$1:$1048576,MATCH($A1575,'Data Entry'!$A:$A,0),MATCH(G$1&amp;"Before",'Data Entry'!$1:$1,0))),ISBLANK(INDEX('Data Entry'!$1:$1048576,MATCH($A1575,'Data Entry'!$A:$A,0),MATCH(G$1&amp;"After",'Data Entry'!$1:$1,0))), INDEX('Data Entry'!$1:$1048576,MATCH($A1575,'Data Entry'!$A:$A,0),MATCH(G$1&amp;"Before",'Data Entry'!$1:$1,0)) = 5,INDEX('Data Entry'!$1:$1048576,MATCH($A1575,'Data Entry'!$A:$A,0),MATCH(G$1&amp;"After",'Data Entry'!$1:$1,0))=5 ),0,1)</f>
        <v>0</v>
      </c>
      <c r="H1575" s="61">
        <f>IF(OR($C1575&lt;&gt;1,ISBLANK(INDEX('Data Entry'!$1:$1048576,MATCH($A1575,'Data Entry'!$A:$A,0),MATCH(H$1&amp;"Before",'Data Entry'!$1:$1,0))),ISBLANK(INDEX('Data Entry'!$1:$1048576,MATCH($A1575,'Data Entry'!$A:$A,0),MATCH(H$1&amp;"After",'Data Entry'!$1:$1,0))), INDEX('Data Entry'!$1:$1048576,MATCH($A1575,'Data Entry'!$A:$A,0),MATCH(H$1&amp;"Before",'Data Entry'!$1:$1,0)) = 5,INDEX('Data Entry'!$1:$1048576,MATCH($A1575,'Data Entry'!$A:$A,0),MATCH(H$1&amp;"After",'Data Entry'!$1:$1,0))=5 ),0,1)</f>
        <v>0</v>
      </c>
      <c r="I1575" s="61">
        <f>IF(OR($C1575&lt;&gt;1,ISBLANK(INDEX('Data Entry'!$1:$1048576,MATCH($A1575,'Data Entry'!$A:$A,0),MATCH(I$1&amp;"Before",'Data Entry'!$1:$1,0))),ISBLANK(INDEX('Data Entry'!$1:$1048576,MATCH($A1575,'Data Entry'!$A:$A,0),MATCH(I$1&amp;"After",'Data Entry'!$1:$1,0))), INDEX('Data Entry'!$1:$1048576,MATCH($A1575,'Data Entry'!$A:$A,0),MATCH(I$1&amp;"Before",'Data Entry'!$1:$1,0)) = 5,INDEX('Data Entry'!$1:$1048576,MATCH($A1575,'Data Entry'!$A:$A,0),MATCH(I$1&amp;"After",'Data Entry'!$1:$1,0))=5 ),0,1)</f>
        <v>0</v>
      </c>
      <c r="J1575" s="61">
        <f>IF(OR($C1575&lt;&gt;1,ISBLANK(INDEX('Data Entry'!$1:$1048576,MATCH($A1575,'Data Entry'!$A:$A,0),MATCH(J$1&amp;"Before",'Data Entry'!$1:$1,0))),ISBLANK(INDEX('Data Entry'!$1:$1048576,MATCH($A1575,'Data Entry'!$A:$A,0),MATCH(J$1&amp;"After",'Data Entry'!$1:$1,0))), INDEX('Data Entry'!$1:$1048576,MATCH($A1575,'Data Entry'!$A:$A,0),MATCH(J$1&amp;"Before",'Data Entry'!$1:$1,0)) = 5,INDEX('Data Entry'!$1:$1048576,MATCH($A1575,'Data Entry'!$A:$A,0),MATCH(J$1&amp;"After",'Data Entry'!$1:$1,0))=5 ),0,1)</f>
        <v>0</v>
      </c>
      <c r="K1575" s="61">
        <f>IF(OR($C1575&lt;&gt;1,ISBLANK(INDEX('Data Entry'!$1:$1048576,MATCH($A1575,'Data Entry'!$A:$A,0),MATCH(K$1&amp;"Before",'Data Entry'!$1:$1,0))),ISBLANK(INDEX('Data Entry'!$1:$1048576,MATCH($A1575,'Data Entry'!$A:$A,0),MATCH(K$1&amp;"After",'Data Entry'!$1:$1,0))), INDEX('Data Entry'!$1:$1048576,MATCH($A1575,'Data Entry'!$A:$A,0),MATCH(K$1&amp;"Before",'Data Entry'!$1:$1,0)) = 5,INDEX('Data Entry'!$1:$1048576,MATCH($A1575,'Data Entry'!$A:$A,0),MATCH(K$1&amp;"After",'Data Entry'!$1:$1,0))=5 ),0,1)</f>
        <v>0</v>
      </c>
      <c r="L1575" s="61">
        <f>IF(OR($C1575&lt;&gt;1,ISBLANK(INDEX('Data Entry'!$1:$1048576,MATCH($A1575,'Data Entry'!$A:$A,0),MATCH(L$1&amp;"Before",'Data Entry'!$1:$1,0))),ISBLANK(INDEX('Data Entry'!$1:$1048576,MATCH($A1575,'Data Entry'!$A:$A,0),MATCH(L$1&amp;"After",'Data Entry'!$1:$1,0))), INDEX('Data Entry'!$1:$1048576,MATCH($A1575,'Data Entry'!$A:$A,0),MATCH(L$1&amp;"Before",'Data Entry'!$1:$1,0)) = 5,INDEX('Data Entry'!$1:$1048576,MATCH($A1575,'Data Entry'!$A:$A,0),MATCH(L$1&amp;"After",'Data Entry'!$1:$1,0))=5 ),0,1)</f>
        <v>0</v>
      </c>
      <c r="M1575" s="61">
        <f>IF(OR($C1575&lt;&gt;1,ISBLANK(INDEX('Data Entry'!$1:$1048576,MATCH($A1575,'Data Entry'!$A:$A,0),MATCH(M$1&amp;"Before",'Data Entry'!$1:$1,0))),ISBLANK(INDEX('Data Entry'!$1:$1048576,MATCH($A1575,'Data Entry'!$A:$A,0),MATCH(M$1&amp;"After",'Data Entry'!$1:$1,0))), INDEX('Data Entry'!$1:$1048576,MATCH($A1575,'Data Entry'!$A:$A,0),MATCH(M$1&amp;"Before",'Data Entry'!$1:$1,0)) = 5,INDEX('Data Entry'!$1:$1048576,MATCH($A1575,'Data Entry'!$A:$A,0),MATCH(M$1&amp;"After",'Data Entry'!$1:$1,0))=5 ),0,1)</f>
        <v>0</v>
      </c>
      <c r="N1575" s="61">
        <f>IF(OR($C1575&lt;&gt;1,ISBLANK(INDEX('Data Entry'!$1:$1048576,MATCH($A1575,'Data Entry'!$A:$A,0),MATCH(N$1&amp;"Before",'Data Entry'!$1:$1,0))),ISBLANK(INDEX('Data Entry'!$1:$1048576,MATCH($A1575,'Data Entry'!$A:$A,0),MATCH(N$1&amp;"After",'Data Entry'!$1:$1,0))), INDEX('Data Entry'!$1:$1048576,MATCH($A1575,'Data Entry'!$A:$A,0),MATCH(N$1&amp;"Before",'Data Entry'!$1:$1,0)) = 5,INDEX('Data Entry'!$1:$1048576,MATCH($A1575,'Data Entry'!$A:$A,0),MATCH(N$1&amp;"After",'Data Entry'!$1:$1,0))=5 ),0,1)</f>
        <v>0</v>
      </c>
      <c r="O1575" s="61">
        <f>IF(OR($C1575&lt;&gt;1,ISBLANK(INDEX('Data Entry'!$1:$1048576,MATCH($A1575,'Data Entry'!$A:$A,0),MATCH(O$1&amp;"Before",'Data Entry'!$1:$1,0))),ISBLANK(INDEX('Data Entry'!$1:$1048576,MATCH($A1575,'Data Entry'!$A:$A,0),MATCH(O$1&amp;"After",'Data Entry'!$1:$1,0))), INDEX('Data Entry'!$1:$1048576,MATCH($A1575,'Data Entry'!$A:$A,0),MATCH(O$1&amp;"Before",'Data Entry'!$1:$1,0)) = 5,INDEX('Data Entry'!$1:$1048576,MATCH($A1575,'Data Entry'!$A:$A,0),MATCH(O$1&amp;"After",'Data Entry'!$1:$1,0))=5 ),0,1)</f>
        <v>0</v>
      </c>
      <c r="P1575" s="61">
        <f>IF(OR($C1575&lt;&gt;1,ISBLANK(INDEX('Data Entry'!$1:$1048576,MATCH($A1575,'Data Entry'!$A:$A,0),MATCH(P$1&amp;"Before",'Data Entry'!$1:$1,0))),ISBLANK(INDEX('Data Entry'!$1:$1048576,MATCH($A1575,'Data Entry'!$A:$A,0),MATCH(P$1&amp;"After",'Data Entry'!$1:$1,0))), INDEX('Data Entry'!$1:$1048576,MATCH($A1575,'Data Entry'!$A:$A,0),MATCH(P$1&amp;"Before",'Data Entry'!$1:$1,0)) = 5,INDEX('Data Entry'!$1:$1048576,MATCH($A1575,'Data Entry'!$A:$A,0),MATCH(P$1&amp;"After",'Data Entry'!$1:$1,0))=5 ),0,1)</f>
        <v>0</v>
      </c>
      <c r="Q1575" s="61">
        <f>IF(OR($C1575&lt;&gt;1,ISBLANK(INDEX('Data Entry'!$1:$1048576,MATCH($A1575,'Data Entry'!$A:$A,0),MATCH(Q$1&amp;"Before",'Data Entry'!$1:$1,0))),ISBLANK(INDEX('Data Entry'!$1:$1048576,MATCH($A1575,'Data Entry'!$A:$A,0),MATCH(Q$1&amp;"After",'Data Entry'!$1:$1,0))), INDEX('Data Entry'!$1:$1048576,MATCH($A1575,'Data Entry'!$A:$A,0),MATCH(Q$1&amp;"Before",'Data Entry'!$1:$1,0)) = 5,INDEX('Data Entry'!$1:$1048576,MATCH($A1575,'Data Entry'!$A:$A,0),MATCH(Q$1&amp;"After",'Data Entry'!$1:$1,0))=5 ),0,1)</f>
        <v>0</v>
      </c>
      <c r="R1575" s="61">
        <f>IF(OR($C1575&lt;&gt;1,ISBLANK(INDEX('Data Entry'!$1:$1048576,MATCH($A1575,'Data Entry'!$A:$A,0),MATCH(R$1&amp;"Before",'Data Entry'!$1:$1,0))),ISBLANK(INDEX('Data Entry'!$1:$1048576,MATCH($A1575,'Data Entry'!$A:$A,0),MATCH(R$1&amp;"After",'Data Entry'!$1:$1,0))), INDEX('Data Entry'!$1:$1048576,MATCH($A1575,'Data Entry'!$A:$A,0),MATCH(R$1&amp;"Before",'Data Entry'!$1:$1,0)) = 5,INDEX('Data Entry'!$1:$1048576,MATCH($A1575,'Data Entry'!$A:$A,0),MATCH(R$1&amp;"After",'Data Entry'!$1:$1,0))=5 ),0,1)</f>
        <v>0</v>
      </c>
      <c r="S1575" s="61">
        <f>IF(OR($C1575&lt;&gt;1,ISBLANK(INDEX('Data Entry'!$1:$1048576,MATCH($A1575,'Data Entry'!$A:$A,0),MATCH(S$1&amp;"Before",'Data Entry'!$1:$1,0))),ISBLANK(INDEX('Data Entry'!$1:$1048576,MATCH($A1575,'Data Entry'!$A:$A,0),MATCH(S$1&amp;"After",'Data Entry'!$1:$1,0))), INDEX('Data Entry'!$1:$1048576,MATCH($A1575,'Data Entry'!$A:$A,0),MATCH(S$1&amp;"Before",'Data Entry'!$1:$1,0)) = 5,INDEX('Data Entry'!$1:$1048576,MATCH($A1575,'Data Entry'!$A:$A,0),MATCH(S$1&amp;"After",'Data Entry'!$1:$1,0))=5 ),0,1)</f>
        <v>0</v>
      </c>
      <c r="T1575" s="61">
        <f>IF(OR($C1575&lt;&gt;1,ISBLANK(INDEX('Data Entry'!$1:$1048576,MATCH($A1575,'Data Entry'!$A:$A,0),MATCH(T$1&amp;"Before",'Data Entry'!$1:$1,0))),ISBLANK(INDEX('Data Entry'!$1:$1048576,MATCH($A1575,'Data Entry'!$A:$A,0),MATCH(T$1&amp;"After",'Data Entry'!$1:$1,0))), INDEX('Data Entry'!$1:$1048576,MATCH($A1575,'Data Entry'!$A:$A,0),MATCH(T$1&amp;"Before",'Data Entry'!$1:$1,0)) = 5,INDEX('Data Entry'!$1:$1048576,MATCH($A1575,'Data Entry'!$A:$A,0),MATCH(T$1&amp;"After",'Data Entry'!$1:$1,0))=5 ),0,1)</f>
        <v>0</v>
      </c>
      <c r="U1575" s="61">
        <f>IF(OR($C1575&lt;&gt;1,ISBLANK(INDEX('Data Entry'!$1:$1048576,MATCH($A1575,'Data Entry'!$A:$A,0),MATCH(U$1&amp;"Before",'Data Entry'!$1:$1,0))),ISBLANK(INDEX('Data Entry'!$1:$1048576,MATCH($A1575,'Data Entry'!$A:$A,0),MATCH(U$1&amp;"After",'Data Entry'!$1:$1,0))), INDEX('Data Entry'!$1:$1048576,MATCH($A1575,'Data Entry'!$A:$A,0),MATCH(U$1&amp;"Before",'Data Entry'!$1:$1,0)) = 5,INDEX('Data Entry'!$1:$1048576,MATCH($A1575,'Data Entry'!$A:$A,0),MATCH(U$1&amp;"After",'Data Entry'!$1:$1,0))=5 ),0,1)</f>
        <v>0</v>
      </c>
      <c r="V1575" s="61" t="e">
        <f>IF(OR($C1575&lt;&gt;1,ISBLANK(INDEX('Data Entry'!$1:$1048576,MATCH($A1575,'Data Entry'!$A:$A,0),MATCH(V$1&amp;"Before",'Data Entry'!$1:$1,0))),ISBLANK(INDEX('Data Entry'!$1:$1048576,MATCH($A1575,'Data Entry'!$A:$A,0),MATCH(V$1&amp;"After",'Data Entry'!$1:$1,0))), INDEX('Data Entry'!$1:$1048576,MATCH($A1575,'Data Entry'!$A:$A,0),MATCH(V$1&amp;"Before",'Data Entry'!$1:$1,0)) = 5,INDEX('Data Entry'!$1:$1048576,MATCH($A1575,'Data Entry'!$A:$A,0),MATCH(V$1&amp;"After",'Data Entry'!$1:$1,0))=5 ),0,1)</f>
        <v>#N/A</v>
      </c>
      <c r="W1575" s="61" t="e">
        <f>IF(OR($C1575&lt;&gt;1,ISBLANK(INDEX('Data Entry'!$1:$1048576,MATCH($A1575,'Data Entry'!$A:$A,0),MATCH(W$1&amp;"Before",'Data Entry'!$1:$1,0))),ISBLANK(INDEX('Data Entry'!$1:$1048576,MATCH($A1575,'Data Entry'!$A:$A,0),MATCH(W$1&amp;"After",'Data Entry'!$1:$1,0))), INDEX('Data Entry'!$1:$1048576,MATCH($A1575,'Data Entry'!$A:$A,0),MATCH(W$1&amp;"Before",'Data Entry'!$1:$1,0)) = 5,INDEX('Data Entry'!$1:$1048576,MATCH($A1575,'Data Entry'!$A:$A,0),MATCH(W$1&amp;"After",'Data Entry'!$1:$1,0))=5 ),0,1)</f>
        <v>#N/A</v>
      </c>
      <c r="X1575" s="61" t="e">
        <f>IF(OR($C1575&lt;&gt;1,ISBLANK(INDEX('Data Entry'!$1:$1048576,MATCH($A1575,'Data Entry'!$A:$A,0),MATCH(X$1&amp;"Before",'Data Entry'!$1:$1,0))),ISBLANK(INDEX('Data Entry'!$1:$1048576,MATCH($A1575,'Data Entry'!$A:$A,0),MATCH(X$1&amp;"After",'Data Entry'!$1:$1,0))), INDEX('Data Entry'!$1:$1048576,MATCH($A1575,'Data Entry'!$A:$A,0),MATCH(X$1&amp;"Before",'Data Entry'!$1:$1,0)) = 5,INDEX('Data Entry'!$1:$1048576,MATCH($A1575,'Data Entry'!$A:$A,0),MATCH(X$1&amp;"After",'Data Entry'!$1:$1,0))=5 ),0,1)</f>
        <v>#N/A</v>
      </c>
      <c r="Y1575" s="61" t="e">
        <f>IF(OR($C1575&lt;&gt;1,ISBLANK(INDEX('Data Entry'!$1:$1048576,MATCH($A1575,'Data Entry'!$A:$A,0),MATCH(Y$1&amp;"Before",'Data Entry'!$1:$1,0))),ISBLANK(INDEX('Data Entry'!$1:$1048576,MATCH($A1575,'Data Entry'!$A:$A,0),MATCH(Y$1&amp;"After",'Data Entry'!$1:$1,0))), INDEX('Data Entry'!$1:$1048576,MATCH($A1575,'Data Entry'!$A:$A,0),MATCH(Y$1&amp;"Before",'Data Entry'!$1:$1,0)) = 5,INDEX('Data Entry'!$1:$1048576,MATCH($A1575,'Data Entry'!$A:$A,0),MATCH(Y$1&amp;"After",'Data Entry'!$1:$1,0))=5 ),0,1)</f>
        <v>#N/A</v>
      </c>
      <c r="Z1575" s="61" t="e">
        <f>IF(OR($C1575&lt;&gt;1,ISBLANK(INDEX('Data Entry'!$1:$1048576,MATCH($A1575,'Data Entry'!$A:$A,0),MATCH(Z$1&amp;"Before",'Data Entry'!$1:$1,0))),ISBLANK(INDEX('Data Entry'!$1:$1048576,MATCH($A1575,'Data Entry'!$A:$A,0),MATCH(Z$1&amp;"After",'Data Entry'!$1:$1,0))), INDEX('Data Entry'!$1:$1048576,MATCH($A1575,'Data Entry'!$A:$A,0),MATCH(Z$1&amp;"Before",'Data Entry'!$1:$1,0)) = 5,INDEX('Data Entry'!$1:$1048576,MATCH($A1575,'Data Entry'!$A:$A,0),MATCH(Z$1&amp;"After",'Data Entry'!$1:$1,0))=5 ),0,1)</f>
        <v>#N/A</v>
      </c>
      <c r="AA1575" s="61" t="e">
        <f>IF(OR($C1575&lt;&gt;1,ISBLANK(INDEX('Data Entry'!$1:$1048576,MATCH($A1575,'Data Entry'!$A:$A,0),MATCH(AA$1&amp;"Before",'Data Entry'!$1:$1,0))),ISBLANK(INDEX('Data Entry'!$1:$1048576,MATCH($A1575,'Data Entry'!$A:$A,0),MATCH(AA$1&amp;"After",'Data Entry'!$1:$1,0))), INDEX('Data Entry'!$1:$1048576,MATCH($A1575,'Data Entry'!$A:$A,0),MATCH(AA$1&amp;"Before",'Data Entry'!$1:$1,0)) = 5,INDEX('Data Entry'!$1:$1048576,MATCH($A1575,'Data Entry'!$A:$A,0),MATCH(AA$1&amp;"After",'Data Entry'!$1:$1,0))=5 ),0,1)</f>
        <v>#N/A</v>
      </c>
      <c r="AB1575" s="61" t="e">
        <f>IF(OR($C1575&lt;&gt;1,ISBLANK(INDEX('Data Entry'!$1:$1048576,MATCH($A1575,'Data Entry'!$A:$A,0),MATCH(AB$1&amp;"Before",'Data Entry'!$1:$1,0))),ISBLANK(INDEX('Data Entry'!$1:$1048576,MATCH($A1575,'Data Entry'!$A:$A,0),MATCH(AB$1&amp;"After",'Data Entry'!$1:$1,0))), INDEX('Data Entry'!$1:$1048576,MATCH($A1575,'Data Entry'!$A:$A,0),MATCH(AB$1&amp;"Before",'Data Entry'!$1:$1,0)) = 5,INDEX('Data Entry'!$1:$1048576,MATCH($A1575,'Data Entry'!$A:$A,0),MATCH(AB$1&amp;"After",'Data Entry'!$1:$1,0))=5 ),0,1)</f>
        <v>#N/A</v>
      </c>
      <c r="AC1575" s="61" t="e">
        <f>IF(OR($C1575&lt;&gt;1,ISBLANK(INDEX('Data Entry'!$1:$1048576,MATCH($A1575,'Data Entry'!$A:$A,0),MATCH(AC$1&amp;"Before",'Data Entry'!$1:$1,0))),ISBLANK(INDEX('Data Entry'!$1:$1048576,MATCH($A1575,'Data Entry'!$A:$A,0),MATCH(AC$1&amp;"After",'Data Entry'!$1:$1,0))), INDEX('Data Entry'!$1:$1048576,MATCH($A1575,'Data Entry'!$A:$A,0),MATCH(AC$1&amp;"Before",'Data Entry'!$1:$1,0)) = 5,INDEX('Data Entry'!$1:$1048576,MATCH($A1575,'Data Entry'!$A:$A,0),MATCH(AC$1&amp;"After",'Data Entry'!$1:$1,0))=5 ),0,1)</f>
        <v>#N/A</v>
      </c>
      <c r="AD1575" s="61" t="e">
        <f>IF(OR($C1575&lt;&gt;1,ISBLANK(INDEX('Data Entry'!$1:$1048576,MATCH($A1575,'Data Entry'!$A:$A,0),MATCH(AD$1&amp;"Before",'Data Entry'!$1:$1,0))),ISBLANK(INDEX('Data Entry'!$1:$1048576,MATCH($A1575,'Data Entry'!$A:$A,0),MATCH(AD$1&amp;"After",'Data Entry'!$1:$1,0))), INDEX('Data Entry'!$1:$1048576,MATCH($A1575,'Data Entry'!$A:$A,0),MATCH(AD$1&amp;"Before",'Data Entry'!$1:$1,0)) = 5,INDEX('Data Entry'!$1:$1048576,MATCH($A1575,'Data Entry'!$A:$A,0),MATCH(AD$1&amp;"After",'Data Entry'!$1:$1,0))=5 ),0,1)</f>
        <v>#N/A</v>
      </c>
      <c r="AE1575" s="61" t="e">
        <f>IF(OR($C1575&lt;&gt;1,ISBLANK(INDEX('Data Entry'!$1:$1048576,MATCH($A1575,'Data Entry'!$A:$A,0),MATCH(AE$1&amp;"Before",'Data Entry'!$1:$1,0))),ISBLANK(INDEX('Data Entry'!$1:$1048576,MATCH($A1575,'Data Entry'!$A:$A,0),MATCH(AE$1&amp;"After",'Data Entry'!$1:$1,0))), INDEX('Data Entry'!$1:$1048576,MATCH($A1575,'Data Entry'!$A:$A,0),MATCH(AE$1&amp;"Before",'Data Entry'!$1:$1,0)) = 5,INDEX('Data Entry'!$1:$1048576,MATCH($A1575,'Data Entry'!$A:$A,0),MATCH(AE$1&amp;"After",'Data Entry'!$1:$1,0))=5 ),0,1)</f>
        <v>#N/A</v>
      </c>
      <c r="AF1575" s="61" t="e">
        <f>IF(OR($C1575&lt;&gt;1,ISBLANK(INDEX('Data Entry'!$1:$1048576,MATCH($A1575,'Data Entry'!$A:$A,0),MATCH(AF$1&amp;"Before",'Data Entry'!$1:$1,0))),ISBLANK(INDEX('Data Entry'!$1:$1048576,MATCH($A1575,'Data Entry'!$A:$A,0),MATCH(AF$1&amp;"After",'Data Entry'!$1:$1,0))), INDEX('Data Entry'!$1:$1048576,MATCH($A1575,'Data Entry'!$A:$A,0),MATCH(AF$1&amp;"Before",'Data Entry'!$1:$1,0)) = 5,INDEX('Data Entry'!$1:$1048576,MATCH($A1575,'Data Entry'!$A:$A,0),MATCH(AF$1&amp;"After",'Data Entry'!$1:$1,0))=5 ),0,1)</f>
        <v>#N/A</v>
      </c>
      <c r="AG1575" s="61" t="e">
        <f>IF(OR($C1575&lt;&gt;1,ISBLANK(INDEX('Data Entry'!$1:$1048576,MATCH($A1575,'Data Entry'!$A:$A,0),MATCH(AG$1&amp;"Before",'Data Entry'!$1:$1,0))),ISBLANK(INDEX('Data Entry'!$1:$1048576,MATCH($A1575,'Data Entry'!$A:$A,0),MATCH(AG$1&amp;"After",'Data Entry'!$1:$1,0))), INDEX('Data Entry'!$1:$1048576,MATCH($A1575,'Data Entry'!$A:$A,0),MATCH(AG$1&amp;"Before",'Data Entry'!$1:$1,0)) = 5,INDEX('Data Entry'!$1:$1048576,MATCH($A1575,'Data Entry'!$A:$A,0),MATCH(AG$1&amp;"After",'Data Entry'!$1:$1,0))=5 ),0,1)</f>
        <v>#N/A</v>
      </c>
      <c r="AH1575" s="61" t="e">
        <f>IF(OR($C1575&lt;&gt;1,ISBLANK(INDEX('Data Entry'!$1:$1048576,MATCH($A1575,'Data Entry'!$A:$A,0),MATCH(AH$1&amp;"Before",'Data Entry'!$1:$1,0))),ISBLANK(INDEX('Data Entry'!$1:$1048576,MATCH($A1575,'Data Entry'!$A:$A,0),MATCH(AH$1&amp;"After",'Data Entry'!$1:$1,0))), INDEX('Data Entry'!$1:$1048576,MATCH($A1575,'Data Entry'!$A:$A,0),MATCH(AH$1&amp;"Before",'Data Entry'!$1:$1,0)) = 5,INDEX('Data Entry'!$1:$1048576,MATCH($A1575,'Data Entry'!$A:$A,0),MATCH(AH$1&amp;"After",'Data Entry'!$1:$1,0))=5 ),0,1)</f>
        <v>#N/A</v>
      </c>
      <c r="AI1575" s="61" t="e">
        <f>IF(OR($C1575&lt;&gt;1,ISBLANK(INDEX('Data Entry'!$1:$1048576,MATCH($A1575,'Data Entry'!$A:$A,0),MATCH(AI$1&amp;"Before",'Data Entry'!$1:$1,0))),ISBLANK(INDEX('Data Entry'!$1:$1048576,MATCH($A1575,'Data Entry'!$A:$A,0),MATCH(AI$1&amp;"After",'Data Entry'!$1:$1,0))), INDEX('Data Entry'!$1:$1048576,MATCH($A1575,'Data Entry'!$A:$A,0),MATCH(AI$1&amp;"Before",'Data Entry'!$1:$1,0)) = 5,INDEX('Data Entry'!$1:$1048576,MATCH($A1575,'Data Entry'!$A:$A,0),MATCH(AI$1&amp;"After",'Data Entry'!$1:$1,0))=5 ),0,1)</f>
        <v>#N/A</v>
      </c>
      <c r="AJ1575" s="61" t="e">
        <f>IF(OR($C1575&lt;&gt;1,ISBLANK(INDEX('Data Entry'!$1:$1048576,MATCH($A1575,'Data Entry'!$A:$A,0),MATCH(AJ$1&amp;"Before",'Data Entry'!$1:$1,0))),ISBLANK(INDEX('Data Entry'!$1:$1048576,MATCH($A1575,'Data Entry'!$A:$A,0),MATCH(AJ$1&amp;"After",'Data Entry'!$1:$1,0))), INDEX('Data Entry'!$1:$1048576,MATCH($A1575,'Data Entry'!$A:$A,0),MATCH(AJ$1&amp;"Before",'Data Entry'!$1:$1,0)) = 5,INDEX('Data Entry'!$1:$1048576,MATCH($A1575,'Data Entry'!$A:$A,0),MATCH(AJ$1&amp;"After",'Data Entry'!$1:$1,0))=5 ),0,1)</f>
        <v>#N/A</v>
      </c>
      <c r="AK1575" s="61" t="e">
        <f>IF(OR($C1575&lt;&gt;1,ISBLANK(INDEX('Data Entry'!$1:$1048576,MATCH($A1575,'Data Entry'!$A:$A,0),MATCH(AK$1&amp;"Before",'Data Entry'!$1:$1,0))),ISBLANK(INDEX('Data Entry'!$1:$1048576,MATCH($A1575,'Data Entry'!$A:$A,0),MATCH(AK$1&amp;"After",'Data Entry'!$1:$1,0))), INDEX('Data Entry'!$1:$1048576,MATCH($A1575,'Data Entry'!$A:$A,0),MATCH(AK$1&amp;"Before",'Data Entry'!$1:$1,0)) = 5,INDEX('Data Entry'!$1:$1048576,MATCH($A1575,'Data Entry'!$A:$A,0),MATCH(AK$1&amp;"After",'Data Entry'!$1:$1,0))=5 ),0,1)</f>
        <v>#N/A</v>
      </c>
      <c r="AL1575" s="61" t="e">
        <f>IF(OR($C1575&lt;&gt;1,ISBLANK(INDEX('Data Entry'!$1:$1048576,MATCH($A1575,'Data Entry'!$A:$A,0),MATCH(AL$1&amp;"Before",'Data Entry'!$1:$1,0))),ISBLANK(INDEX('Data Entry'!$1:$1048576,MATCH($A1575,'Data Entry'!$A:$A,0),MATCH(AL$1&amp;"After",'Data Entry'!$1:$1,0))), INDEX('Data Entry'!$1:$1048576,MATCH($A1575,'Data Entry'!$A:$A,0),MATCH(AL$1&amp;"Before",'Data Entry'!$1:$1,0)) = 5,INDEX('Data Entry'!$1:$1048576,MATCH($A1575,'Data Entry'!$A:$A,0),MATCH(AL$1&amp;"After",'Data Entry'!$1:$1,0))=5 ),0,1)</f>
        <v>#N/A</v>
      </c>
      <c r="AM1575" s="61" t="e">
        <f>IF(OR($C1575&lt;&gt;1,ISBLANK(INDEX('Data Entry'!$1:$1048576,MATCH($A1575,'Data Entry'!$A:$A,0),MATCH(AM$1&amp;"Before",'Data Entry'!$1:$1,0))),ISBLANK(INDEX('Data Entry'!$1:$1048576,MATCH($A1575,'Data Entry'!$A:$A,0),MATCH(AM$1&amp;"After",'Data Entry'!$1:$1,0))), INDEX('Data Entry'!$1:$1048576,MATCH($A1575,'Data Entry'!$A:$A,0),MATCH(AM$1&amp;"Before",'Data Entry'!$1:$1,0)) = 5,INDEX('Data Entry'!$1:$1048576,MATCH($A1575,'Data Entry'!$A:$A,0),MATCH(AM$1&amp;"After",'Data Entry'!$1:$1,0))=5 ),0,1)</f>
        <v>#N/A</v>
      </c>
      <c r="AN1575" s="61">
        <f>IF(OR($C1575&lt;&gt;1,ISBLANK(INDEX('Data Entry'!$1:$1048576,MATCH($A1575,'Data Entry'!$A:$A,0),MATCH(AN$1&amp;"Before",'Data Entry'!$1:$1,0))),ISBLANK(INDEX('Data Entry'!$1:$1048576,MATCH($A1575,'Data Entry'!$A:$A,0),MATCH(AN$1&amp;"After",'Data Entry'!$1:$1,0)))),0,1)</f>
        <v>0</v>
      </c>
      <c r="AO1575" s="61">
        <f>IF(OR($C1575&lt;&gt;1,ISBLANK(INDEX('Data Entry'!$1:$1048576,MATCH($A1575,'Data Entry'!$A:$A,0),MATCH(AO$1&amp;"After",'Data Entry'!$1:$1,0)))),0,1)</f>
        <v>0</v>
      </c>
      <c r="AP1575" s="61">
        <f>IF(OR($C1575&lt;&gt;1,ISBLANK(INDEX('Data Entry'!$1:$1048576,MATCH($A1575,'Data Entry'!$A:$A,0),MATCH(AP$1&amp;"After",'Data Entry'!$1:$1,0)))),0,1)</f>
        <v>0</v>
      </c>
      <c r="AQ1575" s="61">
        <f>IF(OR($C1575&lt;&gt;1,ISBLANK(INDEX('Data Entry'!$1:$1048576,MATCH($A1575,'Data Entry'!$A:$A,0),MATCH(AQ$1&amp;"After",'Data Entry'!$1:$1,0)))),0,1)</f>
        <v>0</v>
      </c>
      <c r="AR1575" s="61">
        <f>IF(OR($C1575&lt;&gt;1,ISBLANK(INDEX('Data Entry'!$1:$1048576,MATCH($A1575,'Data Entry'!$A:$A,0),MATCH(AR$1&amp;"After",'Data Entry'!$1:$1,0)))),0,1)</f>
        <v>0</v>
      </c>
      <c r="AS1575" s="61">
        <f>IF(OR($C1575&lt;&gt;1,ISBLANK(INDEX('Data Entry'!$1:$1048576,MATCH($A1575,'Data Entry'!$A:$A,0),MATCH(AS$1&amp;"After",'Data Entry'!$1:$1,0)))),0,1)</f>
        <v>0</v>
      </c>
      <c r="AT1575" s="61">
        <f>IF(OR($C1575&lt;&gt;1,ISBLANK(INDEX('Data Entry'!$1:$1048576,MATCH($A1575,'Data Entry'!$A:$A,0),MATCH(AT$1&amp;"After",'Data Entry'!$1:$1,0)))),0,1)</f>
        <v>0</v>
      </c>
    </row>
    <row r="1576" spans="1:46" x14ac:dyDescent="0.35">
      <c r="A1576" s="70">
        <f>'Data Entry'!A1580</f>
        <v>1575</v>
      </c>
      <c r="B1576" s="61">
        <f>'Data Entry'!BF1580</f>
        <v>0</v>
      </c>
      <c r="C1576" s="61">
        <f t="shared" si="24"/>
        <v>0</v>
      </c>
      <c r="D1576" s="61">
        <f>IF(SUM('Data Entry'!$D1580:$AT1580) = 0,0,1)</f>
        <v>0</v>
      </c>
      <c r="E1576" s="61">
        <f>IF(OR($C1576&lt;&gt;1,ISBLANK(INDEX('Data Entry'!$1:$1048576,MATCH($A1576,'Data Entry'!$A:$A,0),MATCH(E$1&amp;"Before",'Data Entry'!$1:$1,0))),ISBLANK(INDEX('Data Entry'!$1:$1048576,MATCH($A1576,'Data Entry'!$A:$A,0),MATCH(E$1&amp;"After",'Data Entry'!$1:$1,0))), INDEX('Data Entry'!$1:$1048576,MATCH($A1576,'Data Entry'!$A:$A,0),MATCH(E$1&amp;"Before",'Data Entry'!$1:$1,0)) = 5,INDEX('Data Entry'!$1:$1048576,MATCH($A1576,'Data Entry'!$A:$A,0),MATCH(E$1&amp;"After",'Data Entry'!$1:$1,0))=5 ),0,1)</f>
        <v>0</v>
      </c>
      <c r="F1576" s="61">
        <f>IF(OR($C1576&lt;&gt;1,ISBLANK(INDEX('Data Entry'!$1:$1048576,MATCH($A1576,'Data Entry'!$A:$A,0),MATCH(F$1&amp;"Before",'Data Entry'!$1:$1,0))),ISBLANK(INDEX('Data Entry'!$1:$1048576,MATCH($A1576,'Data Entry'!$A:$A,0),MATCH(F$1&amp;"After",'Data Entry'!$1:$1,0))), INDEX('Data Entry'!$1:$1048576,MATCH($A1576,'Data Entry'!$A:$A,0),MATCH(F$1&amp;"Before",'Data Entry'!$1:$1,0)) = 5,INDEX('Data Entry'!$1:$1048576,MATCH($A1576,'Data Entry'!$A:$A,0),MATCH(F$1&amp;"After",'Data Entry'!$1:$1,0))=5 ),0,1)</f>
        <v>0</v>
      </c>
      <c r="G1576" s="61">
        <f>IF(OR($C1576&lt;&gt;1,ISBLANK(INDEX('Data Entry'!$1:$1048576,MATCH($A1576,'Data Entry'!$A:$A,0),MATCH(G$1&amp;"Before",'Data Entry'!$1:$1,0))),ISBLANK(INDEX('Data Entry'!$1:$1048576,MATCH($A1576,'Data Entry'!$A:$A,0),MATCH(G$1&amp;"After",'Data Entry'!$1:$1,0))), INDEX('Data Entry'!$1:$1048576,MATCH($A1576,'Data Entry'!$A:$A,0),MATCH(G$1&amp;"Before",'Data Entry'!$1:$1,0)) = 5,INDEX('Data Entry'!$1:$1048576,MATCH($A1576,'Data Entry'!$A:$A,0),MATCH(G$1&amp;"After",'Data Entry'!$1:$1,0))=5 ),0,1)</f>
        <v>0</v>
      </c>
      <c r="H1576" s="61">
        <f>IF(OR($C1576&lt;&gt;1,ISBLANK(INDEX('Data Entry'!$1:$1048576,MATCH($A1576,'Data Entry'!$A:$A,0),MATCH(H$1&amp;"Before",'Data Entry'!$1:$1,0))),ISBLANK(INDEX('Data Entry'!$1:$1048576,MATCH($A1576,'Data Entry'!$A:$A,0),MATCH(H$1&amp;"After",'Data Entry'!$1:$1,0))), INDEX('Data Entry'!$1:$1048576,MATCH($A1576,'Data Entry'!$A:$A,0),MATCH(H$1&amp;"Before",'Data Entry'!$1:$1,0)) = 5,INDEX('Data Entry'!$1:$1048576,MATCH($A1576,'Data Entry'!$A:$A,0),MATCH(H$1&amp;"After",'Data Entry'!$1:$1,0))=5 ),0,1)</f>
        <v>0</v>
      </c>
      <c r="I1576" s="61">
        <f>IF(OR($C1576&lt;&gt;1,ISBLANK(INDEX('Data Entry'!$1:$1048576,MATCH($A1576,'Data Entry'!$A:$A,0),MATCH(I$1&amp;"Before",'Data Entry'!$1:$1,0))),ISBLANK(INDEX('Data Entry'!$1:$1048576,MATCH($A1576,'Data Entry'!$A:$A,0),MATCH(I$1&amp;"After",'Data Entry'!$1:$1,0))), INDEX('Data Entry'!$1:$1048576,MATCH($A1576,'Data Entry'!$A:$A,0),MATCH(I$1&amp;"Before",'Data Entry'!$1:$1,0)) = 5,INDEX('Data Entry'!$1:$1048576,MATCH($A1576,'Data Entry'!$A:$A,0),MATCH(I$1&amp;"After",'Data Entry'!$1:$1,0))=5 ),0,1)</f>
        <v>0</v>
      </c>
      <c r="J1576" s="61">
        <f>IF(OR($C1576&lt;&gt;1,ISBLANK(INDEX('Data Entry'!$1:$1048576,MATCH($A1576,'Data Entry'!$A:$A,0),MATCH(J$1&amp;"Before",'Data Entry'!$1:$1,0))),ISBLANK(INDEX('Data Entry'!$1:$1048576,MATCH($A1576,'Data Entry'!$A:$A,0),MATCH(J$1&amp;"After",'Data Entry'!$1:$1,0))), INDEX('Data Entry'!$1:$1048576,MATCH($A1576,'Data Entry'!$A:$A,0),MATCH(J$1&amp;"Before",'Data Entry'!$1:$1,0)) = 5,INDEX('Data Entry'!$1:$1048576,MATCH($A1576,'Data Entry'!$A:$A,0),MATCH(J$1&amp;"After",'Data Entry'!$1:$1,0))=5 ),0,1)</f>
        <v>0</v>
      </c>
      <c r="K1576" s="61">
        <f>IF(OR($C1576&lt;&gt;1,ISBLANK(INDEX('Data Entry'!$1:$1048576,MATCH($A1576,'Data Entry'!$A:$A,0),MATCH(K$1&amp;"Before",'Data Entry'!$1:$1,0))),ISBLANK(INDEX('Data Entry'!$1:$1048576,MATCH($A1576,'Data Entry'!$A:$A,0),MATCH(K$1&amp;"After",'Data Entry'!$1:$1,0))), INDEX('Data Entry'!$1:$1048576,MATCH($A1576,'Data Entry'!$A:$A,0),MATCH(K$1&amp;"Before",'Data Entry'!$1:$1,0)) = 5,INDEX('Data Entry'!$1:$1048576,MATCH($A1576,'Data Entry'!$A:$A,0),MATCH(K$1&amp;"After",'Data Entry'!$1:$1,0))=5 ),0,1)</f>
        <v>0</v>
      </c>
      <c r="L1576" s="61">
        <f>IF(OR($C1576&lt;&gt;1,ISBLANK(INDEX('Data Entry'!$1:$1048576,MATCH($A1576,'Data Entry'!$A:$A,0),MATCH(L$1&amp;"Before",'Data Entry'!$1:$1,0))),ISBLANK(INDEX('Data Entry'!$1:$1048576,MATCH($A1576,'Data Entry'!$A:$A,0),MATCH(L$1&amp;"After",'Data Entry'!$1:$1,0))), INDEX('Data Entry'!$1:$1048576,MATCH($A1576,'Data Entry'!$A:$A,0),MATCH(L$1&amp;"Before",'Data Entry'!$1:$1,0)) = 5,INDEX('Data Entry'!$1:$1048576,MATCH($A1576,'Data Entry'!$A:$A,0),MATCH(L$1&amp;"After",'Data Entry'!$1:$1,0))=5 ),0,1)</f>
        <v>0</v>
      </c>
      <c r="M1576" s="61">
        <f>IF(OR($C1576&lt;&gt;1,ISBLANK(INDEX('Data Entry'!$1:$1048576,MATCH($A1576,'Data Entry'!$A:$A,0),MATCH(M$1&amp;"Before",'Data Entry'!$1:$1,0))),ISBLANK(INDEX('Data Entry'!$1:$1048576,MATCH($A1576,'Data Entry'!$A:$A,0),MATCH(M$1&amp;"After",'Data Entry'!$1:$1,0))), INDEX('Data Entry'!$1:$1048576,MATCH($A1576,'Data Entry'!$A:$A,0),MATCH(M$1&amp;"Before",'Data Entry'!$1:$1,0)) = 5,INDEX('Data Entry'!$1:$1048576,MATCH($A1576,'Data Entry'!$A:$A,0),MATCH(M$1&amp;"After",'Data Entry'!$1:$1,0))=5 ),0,1)</f>
        <v>0</v>
      </c>
      <c r="N1576" s="61">
        <f>IF(OR($C1576&lt;&gt;1,ISBLANK(INDEX('Data Entry'!$1:$1048576,MATCH($A1576,'Data Entry'!$A:$A,0),MATCH(N$1&amp;"Before",'Data Entry'!$1:$1,0))),ISBLANK(INDEX('Data Entry'!$1:$1048576,MATCH($A1576,'Data Entry'!$A:$A,0),MATCH(N$1&amp;"After",'Data Entry'!$1:$1,0))), INDEX('Data Entry'!$1:$1048576,MATCH($A1576,'Data Entry'!$A:$A,0),MATCH(N$1&amp;"Before",'Data Entry'!$1:$1,0)) = 5,INDEX('Data Entry'!$1:$1048576,MATCH($A1576,'Data Entry'!$A:$A,0),MATCH(N$1&amp;"After",'Data Entry'!$1:$1,0))=5 ),0,1)</f>
        <v>0</v>
      </c>
      <c r="O1576" s="61">
        <f>IF(OR($C1576&lt;&gt;1,ISBLANK(INDEX('Data Entry'!$1:$1048576,MATCH($A1576,'Data Entry'!$A:$A,0),MATCH(O$1&amp;"Before",'Data Entry'!$1:$1,0))),ISBLANK(INDEX('Data Entry'!$1:$1048576,MATCH($A1576,'Data Entry'!$A:$A,0),MATCH(O$1&amp;"After",'Data Entry'!$1:$1,0))), INDEX('Data Entry'!$1:$1048576,MATCH($A1576,'Data Entry'!$A:$A,0),MATCH(O$1&amp;"Before",'Data Entry'!$1:$1,0)) = 5,INDEX('Data Entry'!$1:$1048576,MATCH($A1576,'Data Entry'!$A:$A,0),MATCH(O$1&amp;"After",'Data Entry'!$1:$1,0))=5 ),0,1)</f>
        <v>0</v>
      </c>
      <c r="P1576" s="61">
        <f>IF(OR($C1576&lt;&gt;1,ISBLANK(INDEX('Data Entry'!$1:$1048576,MATCH($A1576,'Data Entry'!$A:$A,0),MATCH(P$1&amp;"Before",'Data Entry'!$1:$1,0))),ISBLANK(INDEX('Data Entry'!$1:$1048576,MATCH($A1576,'Data Entry'!$A:$A,0),MATCH(P$1&amp;"After",'Data Entry'!$1:$1,0))), INDEX('Data Entry'!$1:$1048576,MATCH($A1576,'Data Entry'!$A:$A,0),MATCH(P$1&amp;"Before",'Data Entry'!$1:$1,0)) = 5,INDEX('Data Entry'!$1:$1048576,MATCH($A1576,'Data Entry'!$A:$A,0),MATCH(P$1&amp;"After",'Data Entry'!$1:$1,0))=5 ),0,1)</f>
        <v>0</v>
      </c>
      <c r="Q1576" s="61">
        <f>IF(OR($C1576&lt;&gt;1,ISBLANK(INDEX('Data Entry'!$1:$1048576,MATCH($A1576,'Data Entry'!$A:$A,0),MATCH(Q$1&amp;"Before",'Data Entry'!$1:$1,0))),ISBLANK(INDEX('Data Entry'!$1:$1048576,MATCH($A1576,'Data Entry'!$A:$A,0),MATCH(Q$1&amp;"After",'Data Entry'!$1:$1,0))), INDEX('Data Entry'!$1:$1048576,MATCH($A1576,'Data Entry'!$A:$A,0),MATCH(Q$1&amp;"Before",'Data Entry'!$1:$1,0)) = 5,INDEX('Data Entry'!$1:$1048576,MATCH($A1576,'Data Entry'!$A:$A,0),MATCH(Q$1&amp;"After",'Data Entry'!$1:$1,0))=5 ),0,1)</f>
        <v>0</v>
      </c>
      <c r="R1576" s="61">
        <f>IF(OR($C1576&lt;&gt;1,ISBLANK(INDEX('Data Entry'!$1:$1048576,MATCH($A1576,'Data Entry'!$A:$A,0),MATCH(R$1&amp;"Before",'Data Entry'!$1:$1,0))),ISBLANK(INDEX('Data Entry'!$1:$1048576,MATCH($A1576,'Data Entry'!$A:$A,0),MATCH(R$1&amp;"After",'Data Entry'!$1:$1,0))), INDEX('Data Entry'!$1:$1048576,MATCH($A1576,'Data Entry'!$A:$A,0),MATCH(R$1&amp;"Before",'Data Entry'!$1:$1,0)) = 5,INDEX('Data Entry'!$1:$1048576,MATCH($A1576,'Data Entry'!$A:$A,0),MATCH(R$1&amp;"After",'Data Entry'!$1:$1,0))=5 ),0,1)</f>
        <v>0</v>
      </c>
      <c r="S1576" s="61">
        <f>IF(OR($C1576&lt;&gt;1,ISBLANK(INDEX('Data Entry'!$1:$1048576,MATCH($A1576,'Data Entry'!$A:$A,0),MATCH(S$1&amp;"Before",'Data Entry'!$1:$1,0))),ISBLANK(INDEX('Data Entry'!$1:$1048576,MATCH($A1576,'Data Entry'!$A:$A,0),MATCH(S$1&amp;"After",'Data Entry'!$1:$1,0))), INDEX('Data Entry'!$1:$1048576,MATCH($A1576,'Data Entry'!$A:$A,0),MATCH(S$1&amp;"Before",'Data Entry'!$1:$1,0)) = 5,INDEX('Data Entry'!$1:$1048576,MATCH($A1576,'Data Entry'!$A:$A,0),MATCH(S$1&amp;"After",'Data Entry'!$1:$1,0))=5 ),0,1)</f>
        <v>0</v>
      </c>
      <c r="T1576" s="61">
        <f>IF(OR($C1576&lt;&gt;1,ISBLANK(INDEX('Data Entry'!$1:$1048576,MATCH($A1576,'Data Entry'!$A:$A,0),MATCH(T$1&amp;"Before",'Data Entry'!$1:$1,0))),ISBLANK(INDEX('Data Entry'!$1:$1048576,MATCH($A1576,'Data Entry'!$A:$A,0),MATCH(T$1&amp;"After",'Data Entry'!$1:$1,0))), INDEX('Data Entry'!$1:$1048576,MATCH($A1576,'Data Entry'!$A:$A,0),MATCH(T$1&amp;"Before",'Data Entry'!$1:$1,0)) = 5,INDEX('Data Entry'!$1:$1048576,MATCH($A1576,'Data Entry'!$A:$A,0),MATCH(T$1&amp;"After",'Data Entry'!$1:$1,0))=5 ),0,1)</f>
        <v>0</v>
      </c>
      <c r="U1576" s="61">
        <f>IF(OR($C1576&lt;&gt;1,ISBLANK(INDEX('Data Entry'!$1:$1048576,MATCH($A1576,'Data Entry'!$A:$A,0),MATCH(U$1&amp;"Before",'Data Entry'!$1:$1,0))),ISBLANK(INDEX('Data Entry'!$1:$1048576,MATCH($A1576,'Data Entry'!$A:$A,0),MATCH(U$1&amp;"After",'Data Entry'!$1:$1,0))), INDEX('Data Entry'!$1:$1048576,MATCH($A1576,'Data Entry'!$A:$A,0),MATCH(U$1&amp;"Before",'Data Entry'!$1:$1,0)) = 5,INDEX('Data Entry'!$1:$1048576,MATCH($A1576,'Data Entry'!$A:$A,0),MATCH(U$1&amp;"After",'Data Entry'!$1:$1,0))=5 ),0,1)</f>
        <v>0</v>
      </c>
      <c r="V1576" s="61" t="e">
        <f>IF(OR($C1576&lt;&gt;1,ISBLANK(INDEX('Data Entry'!$1:$1048576,MATCH($A1576,'Data Entry'!$A:$A,0),MATCH(V$1&amp;"Before",'Data Entry'!$1:$1,0))),ISBLANK(INDEX('Data Entry'!$1:$1048576,MATCH($A1576,'Data Entry'!$A:$A,0),MATCH(V$1&amp;"After",'Data Entry'!$1:$1,0))), INDEX('Data Entry'!$1:$1048576,MATCH($A1576,'Data Entry'!$A:$A,0),MATCH(V$1&amp;"Before",'Data Entry'!$1:$1,0)) = 5,INDEX('Data Entry'!$1:$1048576,MATCH($A1576,'Data Entry'!$A:$A,0),MATCH(V$1&amp;"After",'Data Entry'!$1:$1,0))=5 ),0,1)</f>
        <v>#N/A</v>
      </c>
      <c r="W1576" s="61" t="e">
        <f>IF(OR($C1576&lt;&gt;1,ISBLANK(INDEX('Data Entry'!$1:$1048576,MATCH($A1576,'Data Entry'!$A:$A,0),MATCH(W$1&amp;"Before",'Data Entry'!$1:$1,0))),ISBLANK(INDEX('Data Entry'!$1:$1048576,MATCH($A1576,'Data Entry'!$A:$A,0),MATCH(W$1&amp;"After",'Data Entry'!$1:$1,0))), INDEX('Data Entry'!$1:$1048576,MATCH($A1576,'Data Entry'!$A:$A,0),MATCH(W$1&amp;"Before",'Data Entry'!$1:$1,0)) = 5,INDEX('Data Entry'!$1:$1048576,MATCH($A1576,'Data Entry'!$A:$A,0),MATCH(W$1&amp;"After",'Data Entry'!$1:$1,0))=5 ),0,1)</f>
        <v>#N/A</v>
      </c>
      <c r="X1576" s="61" t="e">
        <f>IF(OR($C1576&lt;&gt;1,ISBLANK(INDEX('Data Entry'!$1:$1048576,MATCH($A1576,'Data Entry'!$A:$A,0),MATCH(X$1&amp;"Before",'Data Entry'!$1:$1,0))),ISBLANK(INDEX('Data Entry'!$1:$1048576,MATCH($A1576,'Data Entry'!$A:$A,0),MATCH(X$1&amp;"After",'Data Entry'!$1:$1,0))), INDEX('Data Entry'!$1:$1048576,MATCH($A1576,'Data Entry'!$A:$A,0),MATCH(X$1&amp;"Before",'Data Entry'!$1:$1,0)) = 5,INDEX('Data Entry'!$1:$1048576,MATCH($A1576,'Data Entry'!$A:$A,0),MATCH(X$1&amp;"After",'Data Entry'!$1:$1,0))=5 ),0,1)</f>
        <v>#N/A</v>
      </c>
      <c r="Y1576" s="61" t="e">
        <f>IF(OR($C1576&lt;&gt;1,ISBLANK(INDEX('Data Entry'!$1:$1048576,MATCH($A1576,'Data Entry'!$A:$A,0),MATCH(Y$1&amp;"Before",'Data Entry'!$1:$1,0))),ISBLANK(INDEX('Data Entry'!$1:$1048576,MATCH($A1576,'Data Entry'!$A:$A,0),MATCH(Y$1&amp;"After",'Data Entry'!$1:$1,0))), INDEX('Data Entry'!$1:$1048576,MATCH($A1576,'Data Entry'!$A:$A,0),MATCH(Y$1&amp;"Before",'Data Entry'!$1:$1,0)) = 5,INDEX('Data Entry'!$1:$1048576,MATCH($A1576,'Data Entry'!$A:$A,0),MATCH(Y$1&amp;"After",'Data Entry'!$1:$1,0))=5 ),0,1)</f>
        <v>#N/A</v>
      </c>
      <c r="Z1576" s="61" t="e">
        <f>IF(OR($C1576&lt;&gt;1,ISBLANK(INDEX('Data Entry'!$1:$1048576,MATCH($A1576,'Data Entry'!$A:$A,0),MATCH(Z$1&amp;"Before",'Data Entry'!$1:$1,0))),ISBLANK(INDEX('Data Entry'!$1:$1048576,MATCH($A1576,'Data Entry'!$A:$A,0),MATCH(Z$1&amp;"After",'Data Entry'!$1:$1,0))), INDEX('Data Entry'!$1:$1048576,MATCH($A1576,'Data Entry'!$A:$A,0),MATCH(Z$1&amp;"Before",'Data Entry'!$1:$1,0)) = 5,INDEX('Data Entry'!$1:$1048576,MATCH($A1576,'Data Entry'!$A:$A,0),MATCH(Z$1&amp;"After",'Data Entry'!$1:$1,0))=5 ),0,1)</f>
        <v>#N/A</v>
      </c>
      <c r="AA1576" s="61" t="e">
        <f>IF(OR($C1576&lt;&gt;1,ISBLANK(INDEX('Data Entry'!$1:$1048576,MATCH($A1576,'Data Entry'!$A:$A,0),MATCH(AA$1&amp;"Before",'Data Entry'!$1:$1,0))),ISBLANK(INDEX('Data Entry'!$1:$1048576,MATCH($A1576,'Data Entry'!$A:$A,0),MATCH(AA$1&amp;"After",'Data Entry'!$1:$1,0))), INDEX('Data Entry'!$1:$1048576,MATCH($A1576,'Data Entry'!$A:$A,0),MATCH(AA$1&amp;"Before",'Data Entry'!$1:$1,0)) = 5,INDEX('Data Entry'!$1:$1048576,MATCH($A1576,'Data Entry'!$A:$A,0),MATCH(AA$1&amp;"After",'Data Entry'!$1:$1,0))=5 ),0,1)</f>
        <v>#N/A</v>
      </c>
      <c r="AB1576" s="61" t="e">
        <f>IF(OR($C1576&lt;&gt;1,ISBLANK(INDEX('Data Entry'!$1:$1048576,MATCH($A1576,'Data Entry'!$A:$A,0),MATCH(AB$1&amp;"Before",'Data Entry'!$1:$1,0))),ISBLANK(INDEX('Data Entry'!$1:$1048576,MATCH($A1576,'Data Entry'!$A:$A,0),MATCH(AB$1&amp;"After",'Data Entry'!$1:$1,0))), INDEX('Data Entry'!$1:$1048576,MATCH($A1576,'Data Entry'!$A:$A,0),MATCH(AB$1&amp;"Before",'Data Entry'!$1:$1,0)) = 5,INDEX('Data Entry'!$1:$1048576,MATCH($A1576,'Data Entry'!$A:$A,0),MATCH(AB$1&amp;"After",'Data Entry'!$1:$1,0))=5 ),0,1)</f>
        <v>#N/A</v>
      </c>
      <c r="AC1576" s="61" t="e">
        <f>IF(OR($C1576&lt;&gt;1,ISBLANK(INDEX('Data Entry'!$1:$1048576,MATCH($A1576,'Data Entry'!$A:$A,0),MATCH(AC$1&amp;"Before",'Data Entry'!$1:$1,0))),ISBLANK(INDEX('Data Entry'!$1:$1048576,MATCH($A1576,'Data Entry'!$A:$A,0),MATCH(AC$1&amp;"After",'Data Entry'!$1:$1,0))), INDEX('Data Entry'!$1:$1048576,MATCH($A1576,'Data Entry'!$A:$A,0),MATCH(AC$1&amp;"Before",'Data Entry'!$1:$1,0)) = 5,INDEX('Data Entry'!$1:$1048576,MATCH($A1576,'Data Entry'!$A:$A,0),MATCH(AC$1&amp;"After",'Data Entry'!$1:$1,0))=5 ),0,1)</f>
        <v>#N/A</v>
      </c>
      <c r="AD1576" s="61" t="e">
        <f>IF(OR($C1576&lt;&gt;1,ISBLANK(INDEX('Data Entry'!$1:$1048576,MATCH($A1576,'Data Entry'!$A:$A,0),MATCH(AD$1&amp;"Before",'Data Entry'!$1:$1,0))),ISBLANK(INDEX('Data Entry'!$1:$1048576,MATCH($A1576,'Data Entry'!$A:$A,0),MATCH(AD$1&amp;"After",'Data Entry'!$1:$1,0))), INDEX('Data Entry'!$1:$1048576,MATCH($A1576,'Data Entry'!$A:$A,0),MATCH(AD$1&amp;"Before",'Data Entry'!$1:$1,0)) = 5,INDEX('Data Entry'!$1:$1048576,MATCH($A1576,'Data Entry'!$A:$A,0),MATCH(AD$1&amp;"After",'Data Entry'!$1:$1,0))=5 ),0,1)</f>
        <v>#N/A</v>
      </c>
      <c r="AE1576" s="61" t="e">
        <f>IF(OR($C1576&lt;&gt;1,ISBLANK(INDEX('Data Entry'!$1:$1048576,MATCH($A1576,'Data Entry'!$A:$A,0),MATCH(AE$1&amp;"Before",'Data Entry'!$1:$1,0))),ISBLANK(INDEX('Data Entry'!$1:$1048576,MATCH($A1576,'Data Entry'!$A:$A,0),MATCH(AE$1&amp;"After",'Data Entry'!$1:$1,0))), INDEX('Data Entry'!$1:$1048576,MATCH($A1576,'Data Entry'!$A:$A,0),MATCH(AE$1&amp;"Before",'Data Entry'!$1:$1,0)) = 5,INDEX('Data Entry'!$1:$1048576,MATCH($A1576,'Data Entry'!$A:$A,0),MATCH(AE$1&amp;"After",'Data Entry'!$1:$1,0))=5 ),0,1)</f>
        <v>#N/A</v>
      </c>
      <c r="AF1576" s="61" t="e">
        <f>IF(OR($C1576&lt;&gt;1,ISBLANK(INDEX('Data Entry'!$1:$1048576,MATCH($A1576,'Data Entry'!$A:$A,0),MATCH(AF$1&amp;"Before",'Data Entry'!$1:$1,0))),ISBLANK(INDEX('Data Entry'!$1:$1048576,MATCH($A1576,'Data Entry'!$A:$A,0),MATCH(AF$1&amp;"After",'Data Entry'!$1:$1,0))), INDEX('Data Entry'!$1:$1048576,MATCH($A1576,'Data Entry'!$A:$A,0),MATCH(AF$1&amp;"Before",'Data Entry'!$1:$1,0)) = 5,INDEX('Data Entry'!$1:$1048576,MATCH($A1576,'Data Entry'!$A:$A,0),MATCH(AF$1&amp;"After",'Data Entry'!$1:$1,0))=5 ),0,1)</f>
        <v>#N/A</v>
      </c>
      <c r="AG1576" s="61" t="e">
        <f>IF(OR($C1576&lt;&gt;1,ISBLANK(INDEX('Data Entry'!$1:$1048576,MATCH($A1576,'Data Entry'!$A:$A,0),MATCH(AG$1&amp;"Before",'Data Entry'!$1:$1,0))),ISBLANK(INDEX('Data Entry'!$1:$1048576,MATCH($A1576,'Data Entry'!$A:$A,0),MATCH(AG$1&amp;"After",'Data Entry'!$1:$1,0))), INDEX('Data Entry'!$1:$1048576,MATCH($A1576,'Data Entry'!$A:$A,0),MATCH(AG$1&amp;"Before",'Data Entry'!$1:$1,0)) = 5,INDEX('Data Entry'!$1:$1048576,MATCH($A1576,'Data Entry'!$A:$A,0),MATCH(AG$1&amp;"After",'Data Entry'!$1:$1,0))=5 ),0,1)</f>
        <v>#N/A</v>
      </c>
      <c r="AH1576" s="61" t="e">
        <f>IF(OR($C1576&lt;&gt;1,ISBLANK(INDEX('Data Entry'!$1:$1048576,MATCH($A1576,'Data Entry'!$A:$A,0),MATCH(AH$1&amp;"Before",'Data Entry'!$1:$1,0))),ISBLANK(INDEX('Data Entry'!$1:$1048576,MATCH($A1576,'Data Entry'!$A:$A,0),MATCH(AH$1&amp;"After",'Data Entry'!$1:$1,0))), INDEX('Data Entry'!$1:$1048576,MATCH($A1576,'Data Entry'!$A:$A,0),MATCH(AH$1&amp;"Before",'Data Entry'!$1:$1,0)) = 5,INDEX('Data Entry'!$1:$1048576,MATCH($A1576,'Data Entry'!$A:$A,0),MATCH(AH$1&amp;"After",'Data Entry'!$1:$1,0))=5 ),0,1)</f>
        <v>#N/A</v>
      </c>
      <c r="AI1576" s="61" t="e">
        <f>IF(OR($C1576&lt;&gt;1,ISBLANK(INDEX('Data Entry'!$1:$1048576,MATCH($A1576,'Data Entry'!$A:$A,0),MATCH(AI$1&amp;"Before",'Data Entry'!$1:$1,0))),ISBLANK(INDEX('Data Entry'!$1:$1048576,MATCH($A1576,'Data Entry'!$A:$A,0),MATCH(AI$1&amp;"After",'Data Entry'!$1:$1,0))), INDEX('Data Entry'!$1:$1048576,MATCH($A1576,'Data Entry'!$A:$A,0),MATCH(AI$1&amp;"Before",'Data Entry'!$1:$1,0)) = 5,INDEX('Data Entry'!$1:$1048576,MATCH($A1576,'Data Entry'!$A:$A,0),MATCH(AI$1&amp;"After",'Data Entry'!$1:$1,0))=5 ),0,1)</f>
        <v>#N/A</v>
      </c>
      <c r="AJ1576" s="61" t="e">
        <f>IF(OR($C1576&lt;&gt;1,ISBLANK(INDEX('Data Entry'!$1:$1048576,MATCH($A1576,'Data Entry'!$A:$A,0),MATCH(AJ$1&amp;"Before",'Data Entry'!$1:$1,0))),ISBLANK(INDEX('Data Entry'!$1:$1048576,MATCH($A1576,'Data Entry'!$A:$A,0),MATCH(AJ$1&amp;"After",'Data Entry'!$1:$1,0))), INDEX('Data Entry'!$1:$1048576,MATCH($A1576,'Data Entry'!$A:$A,0),MATCH(AJ$1&amp;"Before",'Data Entry'!$1:$1,0)) = 5,INDEX('Data Entry'!$1:$1048576,MATCH($A1576,'Data Entry'!$A:$A,0),MATCH(AJ$1&amp;"After",'Data Entry'!$1:$1,0))=5 ),0,1)</f>
        <v>#N/A</v>
      </c>
      <c r="AK1576" s="61" t="e">
        <f>IF(OR($C1576&lt;&gt;1,ISBLANK(INDEX('Data Entry'!$1:$1048576,MATCH($A1576,'Data Entry'!$A:$A,0),MATCH(AK$1&amp;"Before",'Data Entry'!$1:$1,0))),ISBLANK(INDEX('Data Entry'!$1:$1048576,MATCH($A1576,'Data Entry'!$A:$A,0),MATCH(AK$1&amp;"After",'Data Entry'!$1:$1,0))), INDEX('Data Entry'!$1:$1048576,MATCH($A1576,'Data Entry'!$A:$A,0),MATCH(AK$1&amp;"Before",'Data Entry'!$1:$1,0)) = 5,INDEX('Data Entry'!$1:$1048576,MATCH($A1576,'Data Entry'!$A:$A,0),MATCH(AK$1&amp;"After",'Data Entry'!$1:$1,0))=5 ),0,1)</f>
        <v>#N/A</v>
      </c>
      <c r="AL1576" s="61" t="e">
        <f>IF(OR($C1576&lt;&gt;1,ISBLANK(INDEX('Data Entry'!$1:$1048576,MATCH($A1576,'Data Entry'!$A:$A,0),MATCH(AL$1&amp;"Before",'Data Entry'!$1:$1,0))),ISBLANK(INDEX('Data Entry'!$1:$1048576,MATCH($A1576,'Data Entry'!$A:$A,0),MATCH(AL$1&amp;"After",'Data Entry'!$1:$1,0))), INDEX('Data Entry'!$1:$1048576,MATCH($A1576,'Data Entry'!$A:$A,0),MATCH(AL$1&amp;"Before",'Data Entry'!$1:$1,0)) = 5,INDEX('Data Entry'!$1:$1048576,MATCH($A1576,'Data Entry'!$A:$A,0),MATCH(AL$1&amp;"After",'Data Entry'!$1:$1,0))=5 ),0,1)</f>
        <v>#N/A</v>
      </c>
      <c r="AM1576" s="61" t="e">
        <f>IF(OR($C1576&lt;&gt;1,ISBLANK(INDEX('Data Entry'!$1:$1048576,MATCH($A1576,'Data Entry'!$A:$A,0),MATCH(AM$1&amp;"Before",'Data Entry'!$1:$1,0))),ISBLANK(INDEX('Data Entry'!$1:$1048576,MATCH($A1576,'Data Entry'!$A:$A,0),MATCH(AM$1&amp;"After",'Data Entry'!$1:$1,0))), INDEX('Data Entry'!$1:$1048576,MATCH($A1576,'Data Entry'!$A:$A,0),MATCH(AM$1&amp;"Before",'Data Entry'!$1:$1,0)) = 5,INDEX('Data Entry'!$1:$1048576,MATCH($A1576,'Data Entry'!$A:$A,0),MATCH(AM$1&amp;"After",'Data Entry'!$1:$1,0))=5 ),0,1)</f>
        <v>#N/A</v>
      </c>
      <c r="AN1576" s="61">
        <f>IF(OR($C1576&lt;&gt;1,ISBLANK(INDEX('Data Entry'!$1:$1048576,MATCH($A1576,'Data Entry'!$A:$A,0),MATCH(AN$1&amp;"Before",'Data Entry'!$1:$1,0))),ISBLANK(INDEX('Data Entry'!$1:$1048576,MATCH($A1576,'Data Entry'!$A:$A,0),MATCH(AN$1&amp;"After",'Data Entry'!$1:$1,0)))),0,1)</f>
        <v>0</v>
      </c>
      <c r="AO1576" s="61">
        <f>IF(OR($C1576&lt;&gt;1,ISBLANK(INDEX('Data Entry'!$1:$1048576,MATCH($A1576,'Data Entry'!$A:$A,0),MATCH(AO$1&amp;"After",'Data Entry'!$1:$1,0)))),0,1)</f>
        <v>0</v>
      </c>
      <c r="AP1576" s="61">
        <f>IF(OR($C1576&lt;&gt;1,ISBLANK(INDEX('Data Entry'!$1:$1048576,MATCH($A1576,'Data Entry'!$A:$A,0),MATCH(AP$1&amp;"After",'Data Entry'!$1:$1,0)))),0,1)</f>
        <v>0</v>
      </c>
      <c r="AQ1576" s="61">
        <f>IF(OR($C1576&lt;&gt;1,ISBLANK(INDEX('Data Entry'!$1:$1048576,MATCH($A1576,'Data Entry'!$A:$A,0),MATCH(AQ$1&amp;"After",'Data Entry'!$1:$1,0)))),0,1)</f>
        <v>0</v>
      </c>
      <c r="AR1576" s="61">
        <f>IF(OR($C1576&lt;&gt;1,ISBLANK(INDEX('Data Entry'!$1:$1048576,MATCH($A1576,'Data Entry'!$A:$A,0),MATCH(AR$1&amp;"After",'Data Entry'!$1:$1,0)))),0,1)</f>
        <v>0</v>
      </c>
      <c r="AS1576" s="61">
        <f>IF(OR($C1576&lt;&gt;1,ISBLANK(INDEX('Data Entry'!$1:$1048576,MATCH($A1576,'Data Entry'!$A:$A,0),MATCH(AS$1&amp;"After",'Data Entry'!$1:$1,0)))),0,1)</f>
        <v>0</v>
      </c>
      <c r="AT1576" s="61">
        <f>IF(OR($C1576&lt;&gt;1,ISBLANK(INDEX('Data Entry'!$1:$1048576,MATCH($A1576,'Data Entry'!$A:$A,0),MATCH(AT$1&amp;"After",'Data Entry'!$1:$1,0)))),0,1)</f>
        <v>0</v>
      </c>
    </row>
    <row r="1577" spans="1:46" x14ac:dyDescent="0.35">
      <c r="A1577" s="70">
        <f>'Data Entry'!A1581</f>
        <v>1576</v>
      </c>
      <c r="B1577" s="61">
        <f>'Data Entry'!BF1581</f>
        <v>0</v>
      </c>
      <c r="C1577" s="61">
        <f t="shared" si="24"/>
        <v>0</v>
      </c>
      <c r="D1577" s="61">
        <f>IF(SUM('Data Entry'!$D1581:$AT1581) = 0,0,1)</f>
        <v>0</v>
      </c>
      <c r="E1577" s="61">
        <f>IF(OR($C1577&lt;&gt;1,ISBLANK(INDEX('Data Entry'!$1:$1048576,MATCH($A1577,'Data Entry'!$A:$A,0),MATCH(E$1&amp;"Before",'Data Entry'!$1:$1,0))),ISBLANK(INDEX('Data Entry'!$1:$1048576,MATCH($A1577,'Data Entry'!$A:$A,0),MATCH(E$1&amp;"After",'Data Entry'!$1:$1,0))), INDEX('Data Entry'!$1:$1048576,MATCH($A1577,'Data Entry'!$A:$A,0),MATCH(E$1&amp;"Before",'Data Entry'!$1:$1,0)) = 5,INDEX('Data Entry'!$1:$1048576,MATCH($A1577,'Data Entry'!$A:$A,0),MATCH(E$1&amp;"After",'Data Entry'!$1:$1,0))=5 ),0,1)</f>
        <v>0</v>
      </c>
      <c r="F1577" s="61">
        <f>IF(OR($C1577&lt;&gt;1,ISBLANK(INDEX('Data Entry'!$1:$1048576,MATCH($A1577,'Data Entry'!$A:$A,0),MATCH(F$1&amp;"Before",'Data Entry'!$1:$1,0))),ISBLANK(INDEX('Data Entry'!$1:$1048576,MATCH($A1577,'Data Entry'!$A:$A,0),MATCH(F$1&amp;"After",'Data Entry'!$1:$1,0))), INDEX('Data Entry'!$1:$1048576,MATCH($A1577,'Data Entry'!$A:$A,0),MATCH(F$1&amp;"Before",'Data Entry'!$1:$1,0)) = 5,INDEX('Data Entry'!$1:$1048576,MATCH($A1577,'Data Entry'!$A:$A,0),MATCH(F$1&amp;"After",'Data Entry'!$1:$1,0))=5 ),0,1)</f>
        <v>0</v>
      </c>
      <c r="G1577" s="61">
        <f>IF(OR($C1577&lt;&gt;1,ISBLANK(INDEX('Data Entry'!$1:$1048576,MATCH($A1577,'Data Entry'!$A:$A,0),MATCH(G$1&amp;"Before",'Data Entry'!$1:$1,0))),ISBLANK(INDEX('Data Entry'!$1:$1048576,MATCH($A1577,'Data Entry'!$A:$A,0),MATCH(G$1&amp;"After",'Data Entry'!$1:$1,0))), INDEX('Data Entry'!$1:$1048576,MATCH($A1577,'Data Entry'!$A:$A,0),MATCH(G$1&amp;"Before",'Data Entry'!$1:$1,0)) = 5,INDEX('Data Entry'!$1:$1048576,MATCH($A1577,'Data Entry'!$A:$A,0),MATCH(G$1&amp;"After",'Data Entry'!$1:$1,0))=5 ),0,1)</f>
        <v>0</v>
      </c>
      <c r="H1577" s="61">
        <f>IF(OR($C1577&lt;&gt;1,ISBLANK(INDEX('Data Entry'!$1:$1048576,MATCH($A1577,'Data Entry'!$A:$A,0),MATCH(H$1&amp;"Before",'Data Entry'!$1:$1,0))),ISBLANK(INDEX('Data Entry'!$1:$1048576,MATCH($A1577,'Data Entry'!$A:$A,0),MATCH(H$1&amp;"After",'Data Entry'!$1:$1,0))), INDEX('Data Entry'!$1:$1048576,MATCH($A1577,'Data Entry'!$A:$A,0),MATCH(H$1&amp;"Before",'Data Entry'!$1:$1,0)) = 5,INDEX('Data Entry'!$1:$1048576,MATCH($A1577,'Data Entry'!$A:$A,0),MATCH(H$1&amp;"After",'Data Entry'!$1:$1,0))=5 ),0,1)</f>
        <v>0</v>
      </c>
      <c r="I1577" s="61">
        <f>IF(OR($C1577&lt;&gt;1,ISBLANK(INDEX('Data Entry'!$1:$1048576,MATCH($A1577,'Data Entry'!$A:$A,0),MATCH(I$1&amp;"Before",'Data Entry'!$1:$1,0))),ISBLANK(INDEX('Data Entry'!$1:$1048576,MATCH($A1577,'Data Entry'!$A:$A,0),MATCH(I$1&amp;"After",'Data Entry'!$1:$1,0))), INDEX('Data Entry'!$1:$1048576,MATCH($A1577,'Data Entry'!$A:$A,0),MATCH(I$1&amp;"Before",'Data Entry'!$1:$1,0)) = 5,INDEX('Data Entry'!$1:$1048576,MATCH($A1577,'Data Entry'!$A:$A,0),MATCH(I$1&amp;"After",'Data Entry'!$1:$1,0))=5 ),0,1)</f>
        <v>0</v>
      </c>
      <c r="J1577" s="61">
        <f>IF(OR($C1577&lt;&gt;1,ISBLANK(INDEX('Data Entry'!$1:$1048576,MATCH($A1577,'Data Entry'!$A:$A,0),MATCH(J$1&amp;"Before",'Data Entry'!$1:$1,0))),ISBLANK(INDEX('Data Entry'!$1:$1048576,MATCH($A1577,'Data Entry'!$A:$A,0),MATCH(J$1&amp;"After",'Data Entry'!$1:$1,0))), INDEX('Data Entry'!$1:$1048576,MATCH($A1577,'Data Entry'!$A:$A,0),MATCH(J$1&amp;"Before",'Data Entry'!$1:$1,0)) = 5,INDEX('Data Entry'!$1:$1048576,MATCH($A1577,'Data Entry'!$A:$A,0),MATCH(J$1&amp;"After",'Data Entry'!$1:$1,0))=5 ),0,1)</f>
        <v>0</v>
      </c>
      <c r="K1577" s="61">
        <f>IF(OR($C1577&lt;&gt;1,ISBLANK(INDEX('Data Entry'!$1:$1048576,MATCH($A1577,'Data Entry'!$A:$A,0),MATCH(K$1&amp;"Before",'Data Entry'!$1:$1,0))),ISBLANK(INDEX('Data Entry'!$1:$1048576,MATCH($A1577,'Data Entry'!$A:$A,0),MATCH(K$1&amp;"After",'Data Entry'!$1:$1,0))), INDEX('Data Entry'!$1:$1048576,MATCH($A1577,'Data Entry'!$A:$A,0),MATCH(K$1&amp;"Before",'Data Entry'!$1:$1,0)) = 5,INDEX('Data Entry'!$1:$1048576,MATCH($A1577,'Data Entry'!$A:$A,0),MATCH(K$1&amp;"After",'Data Entry'!$1:$1,0))=5 ),0,1)</f>
        <v>0</v>
      </c>
      <c r="L1577" s="61">
        <f>IF(OR($C1577&lt;&gt;1,ISBLANK(INDEX('Data Entry'!$1:$1048576,MATCH($A1577,'Data Entry'!$A:$A,0),MATCH(L$1&amp;"Before",'Data Entry'!$1:$1,0))),ISBLANK(INDEX('Data Entry'!$1:$1048576,MATCH($A1577,'Data Entry'!$A:$A,0),MATCH(L$1&amp;"After",'Data Entry'!$1:$1,0))), INDEX('Data Entry'!$1:$1048576,MATCH($A1577,'Data Entry'!$A:$A,0),MATCH(L$1&amp;"Before",'Data Entry'!$1:$1,0)) = 5,INDEX('Data Entry'!$1:$1048576,MATCH($A1577,'Data Entry'!$A:$A,0),MATCH(L$1&amp;"After",'Data Entry'!$1:$1,0))=5 ),0,1)</f>
        <v>0</v>
      </c>
      <c r="M1577" s="61">
        <f>IF(OR($C1577&lt;&gt;1,ISBLANK(INDEX('Data Entry'!$1:$1048576,MATCH($A1577,'Data Entry'!$A:$A,0),MATCH(M$1&amp;"Before",'Data Entry'!$1:$1,0))),ISBLANK(INDEX('Data Entry'!$1:$1048576,MATCH($A1577,'Data Entry'!$A:$A,0),MATCH(M$1&amp;"After",'Data Entry'!$1:$1,0))), INDEX('Data Entry'!$1:$1048576,MATCH($A1577,'Data Entry'!$A:$A,0),MATCH(M$1&amp;"Before",'Data Entry'!$1:$1,0)) = 5,INDEX('Data Entry'!$1:$1048576,MATCH($A1577,'Data Entry'!$A:$A,0),MATCH(M$1&amp;"After",'Data Entry'!$1:$1,0))=5 ),0,1)</f>
        <v>0</v>
      </c>
      <c r="N1577" s="61">
        <f>IF(OR($C1577&lt;&gt;1,ISBLANK(INDEX('Data Entry'!$1:$1048576,MATCH($A1577,'Data Entry'!$A:$A,0),MATCH(N$1&amp;"Before",'Data Entry'!$1:$1,0))),ISBLANK(INDEX('Data Entry'!$1:$1048576,MATCH($A1577,'Data Entry'!$A:$A,0),MATCH(N$1&amp;"After",'Data Entry'!$1:$1,0))), INDEX('Data Entry'!$1:$1048576,MATCH($A1577,'Data Entry'!$A:$A,0),MATCH(N$1&amp;"Before",'Data Entry'!$1:$1,0)) = 5,INDEX('Data Entry'!$1:$1048576,MATCH($A1577,'Data Entry'!$A:$A,0),MATCH(N$1&amp;"After",'Data Entry'!$1:$1,0))=5 ),0,1)</f>
        <v>0</v>
      </c>
      <c r="O1577" s="61">
        <f>IF(OR($C1577&lt;&gt;1,ISBLANK(INDEX('Data Entry'!$1:$1048576,MATCH($A1577,'Data Entry'!$A:$A,0),MATCH(O$1&amp;"Before",'Data Entry'!$1:$1,0))),ISBLANK(INDEX('Data Entry'!$1:$1048576,MATCH($A1577,'Data Entry'!$A:$A,0),MATCH(O$1&amp;"After",'Data Entry'!$1:$1,0))), INDEX('Data Entry'!$1:$1048576,MATCH($A1577,'Data Entry'!$A:$A,0),MATCH(O$1&amp;"Before",'Data Entry'!$1:$1,0)) = 5,INDEX('Data Entry'!$1:$1048576,MATCH($A1577,'Data Entry'!$A:$A,0),MATCH(O$1&amp;"After",'Data Entry'!$1:$1,0))=5 ),0,1)</f>
        <v>0</v>
      </c>
      <c r="P1577" s="61">
        <f>IF(OR($C1577&lt;&gt;1,ISBLANK(INDEX('Data Entry'!$1:$1048576,MATCH($A1577,'Data Entry'!$A:$A,0),MATCH(P$1&amp;"Before",'Data Entry'!$1:$1,0))),ISBLANK(INDEX('Data Entry'!$1:$1048576,MATCH($A1577,'Data Entry'!$A:$A,0),MATCH(P$1&amp;"After",'Data Entry'!$1:$1,0))), INDEX('Data Entry'!$1:$1048576,MATCH($A1577,'Data Entry'!$A:$A,0),MATCH(P$1&amp;"Before",'Data Entry'!$1:$1,0)) = 5,INDEX('Data Entry'!$1:$1048576,MATCH($A1577,'Data Entry'!$A:$A,0),MATCH(P$1&amp;"After",'Data Entry'!$1:$1,0))=5 ),0,1)</f>
        <v>0</v>
      </c>
      <c r="Q1577" s="61">
        <f>IF(OR($C1577&lt;&gt;1,ISBLANK(INDEX('Data Entry'!$1:$1048576,MATCH($A1577,'Data Entry'!$A:$A,0),MATCH(Q$1&amp;"Before",'Data Entry'!$1:$1,0))),ISBLANK(INDEX('Data Entry'!$1:$1048576,MATCH($A1577,'Data Entry'!$A:$A,0),MATCH(Q$1&amp;"After",'Data Entry'!$1:$1,0))), INDEX('Data Entry'!$1:$1048576,MATCH($A1577,'Data Entry'!$A:$A,0),MATCH(Q$1&amp;"Before",'Data Entry'!$1:$1,0)) = 5,INDEX('Data Entry'!$1:$1048576,MATCH($A1577,'Data Entry'!$A:$A,0),MATCH(Q$1&amp;"After",'Data Entry'!$1:$1,0))=5 ),0,1)</f>
        <v>0</v>
      </c>
      <c r="R1577" s="61">
        <f>IF(OR($C1577&lt;&gt;1,ISBLANK(INDEX('Data Entry'!$1:$1048576,MATCH($A1577,'Data Entry'!$A:$A,0),MATCH(R$1&amp;"Before",'Data Entry'!$1:$1,0))),ISBLANK(INDEX('Data Entry'!$1:$1048576,MATCH($A1577,'Data Entry'!$A:$A,0),MATCH(R$1&amp;"After",'Data Entry'!$1:$1,0))), INDEX('Data Entry'!$1:$1048576,MATCH($A1577,'Data Entry'!$A:$A,0),MATCH(R$1&amp;"Before",'Data Entry'!$1:$1,0)) = 5,INDEX('Data Entry'!$1:$1048576,MATCH($A1577,'Data Entry'!$A:$A,0),MATCH(R$1&amp;"After",'Data Entry'!$1:$1,0))=5 ),0,1)</f>
        <v>0</v>
      </c>
      <c r="S1577" s="61">
        <f>IF(OR($C1577&lt;&gt;1,ISBLANK(INDEX('Data Entry'!$1:$1048576,MATCH($A1577,'Data Entry'!$A:$A,0),MATCH(S$1&amp;"Before",'Data Entry'!$1:$1,0))),ISBLANK(INDEX('Data Entry'!$1:$1048576,MATCH($A1577,'Data Entry'!$A:$A,0),MATCH(S$1&amp;"After",'Data Entry'!$1:$1,0))), INDEX('Data Entry'!$1:$1048576,MATCH($A1577,'Data Entry'!$A:$A,0),MATCH(S$1&amp;"Before",'Data Entry'!$1:$1,0)) = 5,INDEX('Data Entry'!$1:$1048576,MATCH($A1577,'Data Entry'!$A:$A,0),MATCH(S$1&amp;"After",'Data Entry'!$1:$1,0))=5 ),0,1)</f>
        <v>0</v>
      </c>
      <c r="T1577" s="61">
        <f>IF(OR($C1577&lt;&gt;1,ISBLANK(INDEX('Data Entry'!$1:$1048576,MATCH($A1577,'Data Entry'!$A:$A,0),MATCH(T$1&amp;"Before",'Data Entry'!$1:$1,0))),ISBLANK(INDEX('Data Entry'!$1:$1048576,MATCH($A1577,'Data Entry'!$A:$A,0),MATCH(T$1&amp;"After",'Data Entry'!$1:$1,0))), INDEX('Data Entry'!$1:$1048576,MATCH($A1577,'Data Entry'!$A:$A,0),MATCH(T$1&amp;"Before",'Data Entry'!$1:$1,0)) = 5,INDEX('Data Entry'!$1:$1048576,MATCH($A1577,'Data Entry'!$A:$A,0),MATCH(T$1&amp;"After",'Data Entry'!$1:$1,0))=5 ),0,1)</f>
        <v>0</v>
      </c>
      <c r="U1577" s="61">
        <f>IF(OR($C1577&lt;&gt;1,ISBLANK(INDEX('Data Entry'!$1:$1048576,MATCH($A1577,'Data Entry'!$A:$A,0),MATCH(U$1&amp;"Before",'Data Entry'!$1:$1,0))),ISBLANK(INDEX('Data Entry'!$1:$1048576,MATCH($A1577,'Data Entry'!$A:$A,0),MATCH(U$1&amp;"After",'Data Entry'!$1:$1,0))), INDEX('Data Entry'!$1:$1048576,MATCH($A1577,'Data Entry'!$A:$A,0),MATCH(U$1&amp;"Before",'Data Entry'!$1:$1,0)) = 5,INDEX('Data Entry'!$1:$1048576,MATCH($A1577,'Data Entry'!$A:$A,0),MATCH(U$1&amp;"After",'Data Entry'!$1:$1,0))=5 ),0,1)</f>
        <v>0</v>
      </c>
      <c r="V1577" s="61" t="e">
        <f>IF(OR($C1577&lt;&gt;1,ISBLANK(INDEX('Data Entry'!$1:$1048576,MATCH($A1577,'Data Entry'!$A:$A,0),MATCH(V$1&amp;"Before",'Data Entry'!$1:$1,0))),ISBLANK(INDEX('Data Entry'!$1:$1048576,MATCH($A1577,'Data Entry'!$A:$A,0),MATCH(V$1&amp;"After",'Data Entry'!$1:$1,0))), INDEX('Data Entry'!$1:$1048576,MATCH($A1577,'Data Entry'!$A:$A,0),MATCH(V$1&amp;"Before",'Data Entry'!$1:$1,0)) = 5,INDEX('Data Entry'!$1:$1048576,MATCH($A1577,'Data Entry'!$A:$A,0),MATCH(V$1&amp;"After",'Data Entry'!$1:$1,0))=5 ),0,1)</f>
        <v>#N/A</v>
      </c>
      <c r="W1577" s="61" t="e">
        <f>IF(OR($C1577&lt;&gt;1,ISBLANK(INDEX('Data Entry'!$1:$1048576,MATCH($A1577,'Data Entry'!$A:$A,0),MATCH(W$1&amp;"Before",'Data Entry'!$1:$1,0))),ISBLANK(INDEX('Data Entry'!$1:$1048576,MATCH($A1577,'Data Entry'!$A:$A,0),MATCH(W$1&amp;"After",'Data Entry'!$1:$1,0))), INDEX('Data Entry'!$1:$1048576,MATCH($A1577,'Data Entry'!$A:$A,0),MATCH(W$1&amp;"Before",'Data Entry'!$1:$1,0)) = 5,INDEX('Data Entry'!$1:$1048576,MATCH($A1577,'Data Entry'!$A:$A,0),MATCH(W$1&amp;"After",'Data Entry'!$1:$1,0))=5 ),0,1)</f>
        <v>#N/A</v>
      </c>
      <c r="X1577" s="61" t="e">
        <f>IF(OR($C1577&lt;&gt;1,ISBLANK(INDEX('Data Entry'!$1:$1048576,MATCH($A1577,'Data Entry'!$A:$A,0),MATCH(X$1&amp;"Before",'Data Entry'!$1:$1,0))),ISBLANK(INDEX('Data Entry'!$1:$1048576,MATCH($A1577,'Data Entry'!$A:$A,0),MATCH(X$1&amp;"After",'Data Entry'!$1:$1,0))), INDEX('Data Entry'!$1:$1048576,MATCH($A1577,'Data Entry'!$A:$A,0),MATCH(X$1&amp;"Before",'Data Entry'!$1:$1,0)) = 5,INDEX('Data Entry'!$1:$1048576,MATCH($A1577,'Data Entry'!$A:$A,0),MATCH(X$1&amp;"After",'Data Entry'!$1:$1,0))=5 ),0,1)</f>
        <v>#N/A</v>
      </c>
      <c r="Y1577" s="61" t="e">
        <f>IF(OR($C1577&lt;&gt;1,ISBLANK(INDEX('Data Entry'!$1:$1048576,MATCH($A1577,'Data Entry'!$A:$A,0),MATCH(Y$1&amp;"Before",'Data Entry'!$1:$1,0))),ISBLANK(INDEX('Data Entry'!$1:$1048576,MATCH($A1577,'Data Entry'!$A:$A,0),MATCH(Y$1&amp;"After",'Data Entry'!$1:$1,0))), INDEX('Data Entry'!$1:$1048576,MATCH($A1577,'Data Entry'!$A:$A,0),MATCH(Y$1&amp;"Before",'Data Entry'!$1:$1,0)) = 5,INDEX('Data Entry'!$1:$1048576,MATCH($A1577,'Data Entry'!$A:$A,0),MATCH(Y$1&amp;"After",'Data Entry'!$1:$1,0))=5 ),0,1)</f>
        <v>#N/A</v>
      </c>
      <c r="Z1577" s="61" t="e">
        <f>IF(OR($C1577&lt;&gt;1,ISBLANK(INDEX('Data Entry'!$1:$1048576,MATCH($A1577,'Data Entry'!$A:$A,0),MATCH(Z$1&amp;"Before",'Data Entry'!$1:$1,0))),ISBLANK(INDEX('Data Entry'!$1:$1048576,MATCH($A1577,'Data Entry'!$A:$A,0),MATCH(Z$1&amp;"After",'Data Entry'!$1:$1,0))), INDEX('Data Entry'!$1:$1048576,MATCH($A1577,'Data Entry'!$A:$A,0),MATCH(Z$1&amp;"Before",'Data Entry'!$1:$1,0)) = 5,INDEX('Data Entry'!$1:$1048576,MATCH($A1577,'Data Entry'!$A:$A,0),MATCH(Z$1&amp;"After",'Data Entry'!$1:$1,0))=5 ),0,1)</f>
        <v>#N/A</v>
      </c>
      <c r="AA1577" s="61" t="e">
        <f>IF(OR($C1577&lt;&gt;1,ISBLANK(INDEX('Data Entry'!$1:$1048576,MATCH($A1577,'Data Entry'!$A:$A,0),MATCH(AA$1&amp;"Before",'Data Entry'!$1:$1,0))),ISBLANK(INDEX('Data Entry'!$1:$1048576,MATCH($A1577,'Data Entry'!$A:$A,0),MATCH(AA$1&amp;"After",'Data Entry'!$1:$1,0))), INDEX('Data Entry'!$1:$1048576,MATCH($A1577,'Data Entry'!$A:$A,0),MATCH(AA$1&amp;"Before",'Data Entry'!$1:$1,0)) = 5,INDEX('Data Entry'!$1:$1048576,MATCH($A1577,'Data Entry'!$A:$A,0),MATCH(AA$1&amp;"After",'Data Entry'!$1:$1,0))=5 ),0,1)</f>
        <v>#N/A</v>
      </c>
      <c r="AB1577" s="61" t="e">
        <f>IF(OR($C1577&lt;&gt;1,ISBLANK(INDEX('Data Entry'!$1:$1048576,MATCH($A1577,'Data Entry'!$A:$A,0),MATCH(AB$1&amp;"Before",'Data Entry'!$1:$1,0))),ISBLANK(INDEX('Data Entry'!$1:$1048576,MATCH($A1577,'Data Entry'!$A:$A,0),MATCH(AB$1&amp;"After",'Data Entry'!$1:$1,0))), INDEX('Data Entry'!$1:$1048576,MATCH($A1577,'Data Entry'!$A:$A,0),MATCH(AB$1&amp;"Before",'Data Entry'!$1:$1,0)) = 5,INDEX('Data Entry'!$1:$1048576,MATCH($A1577,'Data Entry'!$A:$A,0),MATCH(AB$1&amp;"After",'Data Entry'!$1:$1,0))=5 ),0,1)</f>
        <v>#N/A</v>
      </c>
      <c r="AC1577" s="61" t="e">
        <f>IF(OR($C1577&lt;&gt;1,ISBLANK(INDEX('Data Entry'!$1:$1048576,MATCH($A1577,'Data Entry'!$A:$A,0),MATCH(AC$1&amp;"Before",'Data Entry'!$1:$1,0))),ISBLANK(INDEX('Data Entry'!$1:$1048576,MATCH($A1577,'Data Entry'!$A:$A,0),MATCH(AC$1&amp;"After",'Data Entry'!$1:$1,0))), INDEX('Data Entry'!$1:$1048576,MATCH($A1577,'Data Entry'!$A:$A,0),MATCH(AC$1&amp;"Before",'Data Entry'!$1:$1,0)) = 5,INDEX('Data Entry'!$1:$1048576,MATCH($A1577,'Data Entry'!$A:$A,0),MATCH(AC$1&amp;"After",'Data Entry'!$1:$1,0))=5 ),0,1)</f>
        <v>#N/A</v>
      </c>
      <c r="AD1577" s="61" t="e">
        <f>IF(OR($C1577&lt;&gt;1,ISBLANK(INDEX('Data Entry'!$1:$1048576,MATCH($A1577,'Data Entry'!$A:$A,0),MATCH(AD$1&amp;"Before",'Data Entry'!$1:$1,0))),ISBLANK(INDEX('Data Entry'!$1:$1048576,MATCH($A1577,'Data Entry'!$A:$A,0),MATCH(AD$1&amp;"After",'Data Entry'!$1:$1,0))), INDEX('Data Entry'!$1:$1048576,MATCH($A1577,'Data Entry'!$A:$A,0),MATCH(AD$1&amp;"Before",'Data Entry'!$1:$1,0)) = 5,INDEX('Data Entry'!$1:$1048576,MATCH($A1577,'Data Entry'!$A:$A,0),MATCH(AD$1&amp;"After",'Data Entry'!$1:$1,0))=5 ),0,1)</f>
        <v>#N/A</v>
      </c>
      <c r="AE1577" s="61" t="e">
        <f>IF(OR($C1577&lt;&gt;1,ISBLANK(INDEX('Data Entry'!$1:$1048576,MATCH($A1577,'Data Entry'!$A:$A,0),MATCH(AE$1&amp;"Before",'Data Entry'!$1:$1,0))),ISBLANK(INDEX('Data Entry'!$1:$1048576,MATCH($A1577,'Data Entry'!$A:$A,0),MATCH(AE$1&amp;"After",'Data Entry'!$1:$1,0))), INDEX('Data Entry'!$1:$1048576,MATCH($A1577,'Data Entry'!$A:$A,0),MATCH(AE$1&amp;"Before",'Data Entry'!$1:$1,0)) = 5,INDEX('Data Entry'!$1:$1048576,MATCH($A1577,'Data Entry'!$A:$A,0),MATCH(AE$1&amp;"After",'Data Entry'!$1:$1,0))=5 ),0,1)</f>
        <v>#N/A</v>
      </c>
      <c r="AF1577" s="61" t="e">
        <f>IF(OR($C1577&lt;&gt;1,ISBLANK(INDEX('Data Entry'!$1:$1048576,MATCH($A1577,'Data Entry'!$A:$A,0),MATCH(AF$1&amp;"Before",'Data Entry'!$1:$1,0))),ISBLANK(INDEX('Data Entry'!$1:$1048576,MATCH($A1577,'Data Entry'!$A:$A,0),MATCH(AF$1&amp;"After",'Data Entry'!$1:$1,0))), INDEX('Data Entry'!$1:$1048576,MATCH($A1577,'Data Entry'!$A:$A,0),MATCH(AF$1&amp;"Before",'Data Entry'!$1:$1,0)) = 5,INDEX('Data Entry'!$1:$1048576,MATCH($A1577,'Data Entry'!$A:$A,0),MATCH(AF$1&amp;"After",'Data Entry'!$1:$1,0))=5 ),0,1)</f>
        <v>#N/A</v>
      </c>
      <c r="AG1577" s="61" t="e">
        <f>IF(OR($C1577&lt;&gt;1,ISBLANK(INDEX('Data Entry'!$1:$1048576,MATCH($A1577,'Data Entry'!$A:$A,0),MATCH(AG$1&amp;"Before",'Data Entry'!$1:$1,0))),ISBLANK(INDEX('Data Entry'!$1:$1048576,MATCH($A1577,'Data Entry'!$A:$A,0),MATCH(AG$1&amp;"After",'Data Entry'!$1:$1,0))), INDEX('Data Entry'!$1:$1048576,MATCH($A1577,'Data Entry'!$A:$A,0),MATCH(AG$1&amp;"Before",'Data Entry'!$1:$1,0)) = 5,INDEX('Data Entry'!$1:$1048576,MATCH($A1577,'Data Entry'!$A:$A,0),MATCH(AG$1&amp;"After",'Data Entry'!$1:$1,0))=5 ),0,1)</f>
        <v>#N/A</v>
      </c>
      <c r="AH1577" s="61" t="e">
        <f>IF(OR($C1577&lt;&gt;1,ISBLANK(INDEX('Data Entry'!$1:$1048576,MATCH($A1577,'Data Entry'!$A:$A,0),MATCH(AH$1&amp;"Before",'Data Entry'!$1:$1,0))),ISBLANK(INDEX('Data Entry'!$1:$1048576,MATCH($A1577,'Data Entry'!$A:$A,0),MATCH(AH$1&amp;"After",'Data Entry'!$1:$1,0))), INDEX('Data Entry'!$1:$1048576,MATCH($A1577,'Data Entry'!$A:$A,0),MATCH(AH$1&amp;"Before",'Data Entry'!$1:$1,0)) = 5,INDEX('Data Entry'!$1:$1048576,MATCH($A1577,'Data Entry'!$A:$A,0),MATCH(AH$1&amp;"After",'Data Entry'!$1:$1,0))=5 ),0,1)</f>
        <v>#N/A</v>
      </c>
      <c r="AI1577" s="61" t="e">
        <f>IF(OR($C1577&lt;&gt;1,ISBLANK(INDEX('Data Entry'!$1:$1048576,MATCH($A1577,'Data Entry'!$A:$A,0),MATCH(AI$1&amp;"Before",'Data Entry'!$1:$1,0))),ISBLANK(INDEX('Data Entry'!$1:$1048576,MATCH($A1577,'Data Entry'!$A:$A,0),MATCH(AI$1&amp;"After",'Data Entry'!$1:$1,0))), INDEX('Data Entry'!$1:$1048576,MATCH($A1577,'Data Entry'!$A:$A,0),MATCH(AI$1&amp;"Before",'Data Entry'!$1:$1,0)) = 5,INDEX('Data Entry'!$1:$1048576,MATCH($A1577,'Data Entry'!$A:$A,0),MATCH(AI$1&amp;"After",'Data Entry'!$1:$1,0))=5 ),0,1)</f>
        <v>#N/A</v>
      </c>
      <c r="AJ1577" s="61" t="e">
        <f>IF(OR($C1577&lt;&gt;1,ISBLANK(INDEX('Data Entry'!$1:$1048576,MATCH($A1577,'Data Entry'!$A:$A,0),MATCH(AJ$1&amp;"Before",'Data Entry'!$1:$1,0))),ISBLANK(INDEX('Data Entry'!$1:$1048576,MATCH($A1577,'Data Entry'!$A:$A,0),MATCH(AJ$1&amp;"After",'Data Entry'!$1:$1,0))), INDEX('Data Entry'!$1:$1048576,MATCH($A1577,'Data Entry'!$A:$A,0),MATCH(AJ$1&amp;"Before",'Data Entry'!$1:$1,0)) = 5,INDEX('Data Entry'!$1:$1048576,MATCH($A1577,'Data Entry'!$A:$A,0),MATCH(AJ$1&amp;"After",'Data Entry'!$1:$1,0))=5 ),0,1)</f>
        <v>#N/A</v>
      </c>
      <c r="AK1577" s="61" t="e">
        <f>IF(OR($C1577&lt;&gt;1,ISBLANK(INDEX('Data Entry'!$1:$1048576,MATCH($A1577,'Data Entry'!$A:$A,0),MATCH(AK$1&amp;"Before",'Data Entry'!$1:$1,0))),ISBLANK(INDEX('Data Entry'!$1:$1048576,MATCH($A1577,'Data Entry'!$A:$A,0),MATCH(AK$1&amp;"After",'Data Entry'!$1:$1,0))), INDEX('Data Entry'!$1:$1048576,MATCH($A1577,'Data Entry'!$A:$A,0),MATCH(AK$1&amp;"Before",'Data Entry'!$1:$1,0)) = 5,INDEX('Data Entry'!$1:$1048576,MATCH($A1577,'Data Entry'!$A:$A,0),MATCH(AK$1&amp;"After",'Data Entry'!$1:$1,0))=5 ),0,1)</f>
        <v>#N/A</v>
      </c>
      <c r="AL1577" s="61" t="e">
        <f>IF(OR($C1577&lt;&gt;1,ISBLANK(INDEX('Data Entry'!$1:$1048576,MATCH($A1577,'Data Entry'!$A:$A,0),MATCH(AL$1&amp;"Before",'Data Entry'!$1:$1,0))),ISBLANK(INDEX('Data Entry'!$1:$1048576,MATCH($A1577,'Data Entry'!$A:$A,0),MATCH(AL$1&amp;"After",'Data Entry'!$1:$1,0))), INDEX('Data Entry'!$1:$1048576,MATCH($A1577,'Data Entry'!$A:$A,0),MATCH(AL$1&amp;"Before",'Data Entry'!$1:$1,0)) = 5,INDEX('Data Entry'!$1:$1048576,MATCH($A1577,'Data Entry'!$A:$A,0),MATCH(AL$1&amp;"After",'Data Entry'!$1:$1,0))=5 ),0,1)</f>
        <v>#N/A</v>
      </c>
      <c r="AM1577" s="61" t="e">
        <f>IF(OR($C1577&lt;&gt;1,ISBLANK(INDEX('Data Entry'!$1:$1048576,MATCH($A1577,'Data Entry'!$A:$A,0),MATCH(AM$1&amp;"Before",'Data Entry'!$1:$1,0))),ISBLANK(INDEX('Data Entry'!$1:$1048576,MATCH($A1577,'Data Entry'!$A:$A,0),MATCH(AM$1&amp;"After",'Data Entry'!$1:$1,0))), INDEX('Data Entry'!$1:$1048576,MATCH($A1577,'Data Entry'!$A:$A,0),MATCH(AM$1&amp;"Before",'Data Entry'!$1:$1,0)) = 5,INDEX('Data Entry'!$1:$1048576,MATCH($A1577,'Data Entry'!$A:$A,0),MATCH(AM$1&amp;"After",'Data Entry'!$1:$1,0))=5 ),0,1)</f>
        <v>#N/A</v>
      </c>
      <c r="AN1577" s="61">
        <f>IF(OR($C1577&lt;&gt;1,ISBLANK(INDEX('Data Entry'!$1:$1048576,MATCH($A1577,'Data Entry'!$A:$A,0),MATCH(AN$1&amp;"Before",'Data Entry'!$1:$1,0))),ISBLANK(INDEX('Data Entry'!$1:$1048576,MATCH($A1577,'Data Entry'!$A:$A,0),MATCH(AN$1&amp;"After",'Data Entry'!$1:$1,0)))),0,1)</f>
        <v>0</v>
      </c>
      <c r="AO1577" s="61">
        <f>IF(OR($C1577&lt;&gt;1,ISBLANK(INDEX('Data Entry'!$1:$1048576,MATCH($A1577,'Data Entry'!$A:$A,0),MATCH(AO$1&amp;"After",'Data Entry'!$1:$1,0)))),0,1)</f>
        <v>0</v>
      </c>
      <c r="AP1577" s="61">
        <f>IF(OR($C1577&lt;&gt;1,ISBLANK(INDEX('Data Entry'!$1:$1048576,MATCH($A1577,'Data Entry'!$A:$A,0),MATCH(AP$1&amp;"After",'Data Entry'!$1:$1,0)))),0,1)</f>
        <v>0</v>
      </c>
      <c r="AQ1577" s="61">
        <f>IF(OR($C1577&lt;&gt;1,ISBLANK(INDEX('Data Entry'!$1:$1048576,MATCH($A1577,'Data Entry'!$A:$A,0),MATCH(AQ$1&amp;"After",'Data Entry'!$1:$1,0)))),0,1)</f>
        <v>0</v>
      </c>
      <c r="AR1577" s="61">
        <f>IF(OR($C1577&lt;&gt;1,ISBLANK(INDEX('Data Entry'!$1:$1048576,MATCH($A1577,'Data Entry'!$A:$A,0),MATCH(AR$1&amp;"After",'Data Entry'!$1:$1,0)))),0,1)</f>
        <v>0</v>
      </c>
      <c r="AS1577" s="61">
        <f>IF(OR($C1577&lt;&gt;1,ISBLANK(INDEX('Data Entry'!$1:$1048576,MATCH($A1577,'Data Entry'!$A:$A,0),MATCH(AS$1&amp;"After",'Data Entry'!$1:$1,0)))),0,1)</f>
        <v>0</v>
      </c>
      <c r="AT1577" s="61">
        <f>IF(OR($C1577&lt;&gt;1,ISBLANK(INDEX('Data Entry'!$1:$1048576,MATCH($A1577,'Data Entry'!$A:$A,0),MATCH(AT$1&amp;"After",'Data Entry'!$1:$1,0)))),0,1)</f>
        <v>0</v>
      </c>
    </row>
    <row r="1578" spans="1:46" x14ac:dyDescent="0.35">
      <c r="A1578" s="70">
        <f>'Data Entry'!A1582</f>
        <v>1577</v>
      </c>
      <c r="B1578" s="61">
        <f>'Data Entry'!BF1582</f>
        <v>0</v>
      </c>
      <c r="C1578" s="61">
        <f t="shared" si="24"/>
        <v>0</v>
      </c>
      <c r="D1578" s="61">
        <f>IF(SUM('Data Entry'!$D1582:$AT1582) = 0,0,1)</f>
        <v>0</v>
      </c>
      <c r="E1578" s="61">
        <f>IF(OR($C1578&lt;&gt;1,ISBLANK(INDEX('Data Entry'!$1:$1048576,MATCH($A1578,'Data Entry'!$A:$A,0),MATCH(E$1&amp;"Before",'Data Entry'!$1:$1,0))),ISBLANK(INDEX('Data Entry'!$1:$1048576,MATCH($A1578,'Data Entry'!$A:$A,0),MATCH(E$1&amp;"After",'Data Entry'!$1:$1,0))), INDEX('Data Entry'!$1:$1048576,MATCH($A1578,'Data Entry'!$A:$A,0),MATCH(E$1&amp;"Before",'Data Entry'!$1:$1,0)) = 5,INDEX('Data Entry'!$1:$1048576,MATCH($A1578,'Data Entry'!$A:$A,0),MATCH(E$1&amp;"After",'Data Entry'!$1:$1,0))=5 ),0,1)</f>
        <v>0</v>
      </c>
      <c r="F1578" s="61">
        <f>IF(OR($C1578&lt;&gt;1,ISBLANK(INDEX('Data Entry'!$1:$1048576,MATCH($A1578,'Data Entry'!$A:$A,0),MATCH(F$1&amp;"Before",'Data Entry'!$1:$1,0))),ISBLANK(INDEX('Data Entry'!$1:$1048576,MATCH($A1578,'Data Entry'!$A:$A,0),MATCH(F$1&amp;"After",'Data Entry'!$1:$1,0))), INDEX('Data Entry'!$1:$1048576,MATCH($A1578,'Data Entry'!$A:$A,0),MATCH(F$1&amp;"Before",'Data Entry'!$1:$1,0)) = 5,INDEX('Data Entry'!$1:$1048576,MATCH($A1578,'Data Entry'!$A:$A,0),MATCH(F$1&amp;"After",'Data Entry'!$1:$1,0))=5 ),0,1)</f>
        <v>0</v>
      </c>
      <c r="G1578" s="61">
        <f>IF(OR($C1578&lt;&gt;1,ISBLANK(INDEX('Data Entry'!$1:$1048576,MATCH($A1578,'Data Entry'!$A:$A,0),MATCH(G$1&amp;"Before",'Data Entry'!$1:$1,0))),ISBLANK(INDEX('Data Entry'!$1:$1048576,MATCH($A1578,'Data Entry'!$A:$A,0),MATCH(G$1&amp;"After",'Data Entry'!$1:$1,0))), INDEX('Data Entry'!$1:$1048576,MATCH($A1578,'Data Entry'!$A:$A,0),MATCH(G$1&amp;"Before",'Data Entry'!$1:$1,0)) = 5,INDEX('Data Entry'!$1:$1048576,MATCH($A1578,'Data Entry'!$A:$A,0),MATCH(G$1&amp;"After",'Data Entry'!$1:$1,0))=5 ),0,1)</f>
        <v>0</v>
      </c>
      <c r="H1578" s="61">
        <f>IF(OR($C1578&lt;&gt;1,ISBLANK(INDEX('Data Entry'!$1:$1048576,MATCH($A1578,'Data Entry'!$A:$A,0),MATCH(H$1&amp;"Before",'Data Entry'!$1:$1,0))),ISBLANK(INDEX('Data Entry'!$1:$1048576,MATCH($A1578,'Data Entry'!$A:$A,0),MATCH(H$1&amp;"After",'Data Entry'!$1:$1,0))), INDEX('Data Entry'!$1:$1048576,MATCH($A1578,'Data Entry'!$A:$A,0),MATCH(H$1&amp;"Before",'Data Entry'!$1:$1,0)) = 5,INDEX('Data Entry'!$1:$1048576,MATCH($A1578,'Data Entry'!$A:$A,0),MATCH(H$1&amp;"After",'Data Entry'!$1:$1,0))=5 ),0,1)</f>
        <v>0</v>
      </c>
      <c r="I1578" s="61">
        <f>IF(OR($C1578&lt;&gt;1,ISBLANK(INDEX('Data Entry'!$1:$1048576,MATCH($A1578,'Data Entry'!$A:$A,0),MATCH(I$1&amp;"Before",'Data Entry'!$1:$1,0))),ISBLANK(INDEX('Data Entry'!$1:$1048576,MATCH($A1578,'Data Entry'!$A:$A,0),MATCH(I$1&amp;"After",'Data Entry'!$1:$1,0))), INDEX('Data Entry'!$1:$1048576,MATCH($A1578,'Data Entry'!$A:$A,0),MATCH(I$1&amp;"Before",'Data Entry'!$1:$1,0)) = 5,INDEX('Data Entry'!$1:$1048576,MATCH($A1578,'Data Entry'!$A:$A,0),MATCH(I$1&amp;"After",'Data Entry'!$1:$1,0))=5 ),0,1)</f>
        <v>0</v>
      </c>
      <c r="J1578" s="61">
        <f>IF(OR($C1578&lt;&gt;1,ISBLANK(INDEX('Data Entry'!$1:$1048576,MATCH($A1578,'Data Entry'!$A:$A,0),MATCH(J$1&amp;"Before",'Data Entry'!$1:$1,0))),ISBLANK(INDEX('Data Entry'!$1:$1048576,MATCH($A1578,'Data Entry'!$A:$A,0),MATCH(J$1&amp;"After",'Data Entry'!$1:$1,0))), INDEX('Data Entry'!$1:$1048576,MATCH($A1578,'Data Entry'!$A:$A,0),MATCH(J$1&amp;"Before",'Data Entry'!$1:$1,0)) = 5,INDEX('Data Entry'!$1:$1048576,MATCH($A1578,'Data Entry'!$A:$A,0),MATCH(J$1&amp;"After",'Data Entry'!$1:$1,0))=5 ),0,1)</f>
        <v>0</v>
      </c>
      <c r="K1578" s="61">
        <f>IF(OR($C1578&lt;&gt;1,ISBLANK(INDEX('Data Entry'!$1:$1048576,MATCH($A1578,'Data Entry'!$A:$A,0),MATCH(K$1&amp;"Before",'Data Entry'!$1:$1,0))),ISBLANK(INDEX('Data Entry'!$1:$1048576,MATCH($A1578,'Data Entry'!$A:$A,0),MATCH(K$1&amp;"After",'Data Entry'!$1:$1,0))), INDEX('Data Entry'!$1:$1048576,MATCH($A1578,'Data Entry'!$A:$A,0),MATCH(K$1&amp;"Before",'Data Entry'!$1:$1,0)) = 5,INDEX('Data Entry'!$1:$1048576,MATCH($A1578,'Data Entry'!$A:$A,0),MATCH(K$1&amp;"After",'Data Entry'!$1:$1,0))=5 ),0,1)</f>
        <v>0</v>
      </c>
      <c r="L1578" s="61">
        <f>IF(OR($C1578&lt;&gt;1,ISBLANK(INDEX('Data Entry'!$1:$1048576,MATCH($A1578,'Data Entry'!$A:$A,0),MATCH(L$1&amp;"Before",'Data Entry'!$1:$1,0))),ISBLANK(INDEX('Data Entry'!$1:$1048576,MATCH($A1578,'Data Entry'!$A:$A,0),MATCH(L$1&amp;"After",'Data Entry'!$1:$1,0))), INDEX('Data Entry'!$1:$1048576,MATCH($A1578,'Data Entry'!$A:$A,0),MATCH(L$1&amp;"Before",'Data Entry'!$1:$1,0)) = 5,INDEX('Data Entry'!$1:$1048576,MATCH($A1578,'Data Entry'!$A:$A,0),MATCH(L$1&amp;"After",'Data Entry'!$1:$1,0))=5 ),0,1)</f>
        <v>0</v>
      </c>
      <c r="M1578" s="61">
        <f>IF(OR($C1578&lt;&gt;1,ISBLANK(INDEX('Data Entry'!$1:$1048576,MATCH($A1578,'Data Entry'!$A:$A,0),MATCH(M$1&amp;"Before",'Data Entry'!$1:$1,0))),ISBLANK(INDEX('Data Entry'!$1:$1048576,MATCH($A1578,'Data Entry'!$A:$A,0),MATCH(M$1&amp;"After",'Data Entry'!$1:$1,0))), INDEX('Data Entry'!$1:$1048576,MATCH($A1578,'Data Entry'!$A:$A,0),MATCH(M$1&amp;"Before",'Data Entry'!$1:$1,0)) = 5,INDEX('Data Entry'!$1:$1048576,MATCH($A1578,'Data Entry'!$A:$A,0),MATCH(M$1&amp;"After",'Data Entry'!$1:$1,0))=5 ),0,1)</f>
        <v>0</v>
      </c>
      <c r="N1578" s="61">
        <f>IF(OR($C1578&lt;&gt;1,ISBLANK(INDEX('Data Entry'!$1:$1048576,MATCH($A1578,'Data Entry'!$A:$A,0),MATCH(N$1&amp;"Before",'Data Entry'!$1:$1,0))),ISBLANK(INDEX('Data Entry'!$1:$1048576,MATCH($A1578,'Data Entry'!$A:$A,0),MATCH(N$1&amp;"After",'Data Entry'!$1:$1,0))), INDEX('Data Entry'!$1:$1048576,MATCH($A1578,'Data Entry'!$A:$A,0),MATCH(N$1&amp;"Before",'Data Entry'!$1:$1,0)) = 5,INDEX('Data Entry'!$1:$1048576,MATCH($A1578,'Data Entry'!$A:$A,0),MATCH(N$1&amp;"After",'Data Entry'!$1:$1,0))=5 ),0,1)</f>
        <v>0</v>
      </c>
      <c r="O1578" s="61">
        <f>IF(OR($C1578&lt;&gt;1,ISBLANK(INDEX('Data Entry'!$1:$1048576,MATCH($A1578,'Data Entry'!$A:$A,0),MATCH(O$1&amp;"Before",'Data Entry'!$1:$1,0))),ISBLANK(INDEX('Data Entry'!$1:$1048576,MATCH($A1578,'Data Entry'!$A:$A,0),MATCH(O$1&amp;"After",'Data Entry'!$1:$1,0))), INDEX('Data Entry'!$1:$1048576,MATCH($A1578,'Data Entry'!$A:$A,0),MATCH(O$1&amp;"Before",'Data Entry'!$1:$1,0)) = 5,INDEX('Data Entry'!$1:$1048576,MATCH($A1578,'Data Entry'!$A:$A,0),MATCH(O$1&amp;"After",'Data Entry'!$1:$1,0))=5 ),0,1)</f>
        <v>0</v>
      </c>
      <c r="P1578" s="61">
        <f>IF(OR($C1578&lt;&gt;1,ISBLANK(INDEX('Data Entry'!$1:$1048576,MATCH($A1578,'Data Entry'!$A:$A,0),MATCH(P$1&amp;"Before",'Data Entry'!$1:$1,0))),ISBLANK(INDEX('Data Entry'!$1:$1048576,MATCH($A1578,'Data Entry'!$A:$A,0),MATCH(P$1&amp;"After",'Data Entry'!$1:$1,0))), INDEX('Data Entry'!$1:$1048576,MATCH($A1578,'Data Entry'!$A:$A,0),MATCH(P$1&amp;"Before",'Data Entry'!$1:$1,0)) = 5,INDEX('Data Entry'!$1:$1048576,MATCH($A1578,'Data Entry'!$A:$A,0),MATCH(P$1&amp;"After",'Data Entry'!$1:$1,0))=5 ),0,1)</f>
        <v>0</v>
      </c>
      <c r="Q1578" s="61">
        <f>IF(OR($C1578&lt;&gt;1,ISBLANK(INDEX('Data Entry'!$1:$1048576,MATCH($A1578,'Data Entry'!$A:$A,0),MATCH(Q$1&amp;"Before",'Data Entry'!$1:$1,0))),ISBLANK(INDEX('Data Entry'!$1:$1048576,MATCH($A1578,'Data Entry'!$A:$A,0),MATCH(Q$1&amp;"After",'Data Entry'!$1:$1,0))), INDEX('Data Entry'!$1:$1048576,MATCH($A1578,'Data Entry'!$A:$A,0),MATCH(Q$1&amp;"Before",'Data Entry'!$1:$1,0)) = 5,INDEX('Data Entry'!$1:$1048576,MATCH($A1578,'Data Entry'!$A:$A,0),MATCH(Q$1&amp;"After",'Data Entry'!$1:$1,0))=5 ),0,1)</f>
        <v>0</v>
      </c>
      <c r="R1578" s="61">
        <f>IF(OR($C1578&lt;&gt;1,ISBLANK(INDEX('Data Entry'!$1:$1048576,MATCH($A1578,'Data Entry'!$A:$A,0),MATCH(R$1&amp;"Before",'Data Entry'!$1:$1,0))),ISBLANK(INDEX('Data Entry'!$1:$1048576,MATCH($A1578,'Data Entry'!$A:$A,0),MATCH(R$1&amp;"After",'Data Entry'!$1:$1,0))), INDEX('Data Entry'!$1:$1048576,MATCH($A1578,'Data Entry'!$A:$A,0),MATCH(R$1&amp;"Before",'Data Entry'!$1:$1,0)) = 5,INDEX('Data Entry'!$1:$1048576,MATCH($A1578,'Data Entry'!$A:$A,0),MATCH(R$1&amp;"After",'Data Entry'!$1:$1,0))=5 ),0,1)</f>
        <v>0</v>
      </c>
      <c r="S1578" s="61">
        <f>IF(OR($C1578&lt;&gt;1,ISBLANK(INDEX('Data Entry'!$1:$1048576,MATCH($A1578,'Data Entry'!$A:$A,0),MATCH(S$1&amp;"Before",'Data Entry'!$1:$1,0))),ISBLANK(INDEX('Data Entry'!$1:$1048576,MATCH($A1578,'Data Entry'!$A:$A,0),MATCH(S$1&amp;"After",'Data Entry'!$1:$1,0))), INDEX('Data Entry'!$1:$1048576,MATCH($A1578,'Data Entry'!$A:$A,0),MATCH(S$1&amp;"Before",'Data Entry'!$1:$1,0)) = 5,INDEX('Data Entry'!$1:$1048576,MATCH($A1578,'Data Entry'!$A:$A,0),MATCH(S$1&amp;"After",'Data Entry'!$1:$1,0))=5 ),0,1)</f>
        <v>0</v>
      </c>
      <c r="T1578" s="61">
        <f>IF(OR($C1578&lt;&gt;1,ISBLANK(INDEX('Data Entry'!$1:$1048576,MATCH($A1578,'Data Entry'!$A:$A,0),MATCH(T$1&amp;"Before",'Data Entry'!$1:$1,0))),ISBLANK(INDEX('Data Entry'!$1:$1048576,MATCH($A1578,'Data Entry'!$A:$A,0),MATCH(T$1&amp;"After",'Data Entry'!$1:$1,0))), INDEX('Data Entry'!$1:$1048576,MATCH($A1578,'Data Entry'!$A:$A,0),MATCH(T$1&amp;"Before",'Data Entry'!$1:$1,0)) = 5,INDEX('Data Entry'!$1:$1048576,MATCH($A1578,'Data Entry'!$A:$A,0),MATCH(T$1&amp;"After",'Data Entry'!$1:$1,0))=5 ),0,1)</f>
        <v>0</v>
      </c>
      <c r="U1578" s="61">
        <f>IF(OR($C1578&lt;&gt;1,ISBLANK(INDEX('Data Entry'!$1:$1048576,MATCH($A1578,'Data Entry'!$A:$A,0),MATCH(U$1&amp;"Before",'Data Entry'!$1:$1,0))),ISBLANK(INDEX('Data Entry'!$1:$1048576,MATCH($A1578,'Data Entry'!$A:$A,0),MATCH(U$1&amp;"After",'Data Entry'!$1:$1,0))), INDEX('Data Entry'!$1:$1048576,MATCH($A1578,'Data Entry'!$A:$A,0),MATCH(U$1&amp;"Before",'Data Entry'!$1:$1,0)) = 5,INDEX('Data Entry'!$1:$1048576,MATCH($A1578,'Data Entry'!$A:$A,0),MATCH(U$1&amp;"After",'Data Entry'!$1:$1,0))=5 ),0,1)</f>
        <v>0</v>
      </c>
      <c r="V1578" s="61" t="e">
        <f>IF(OR($C1578&lt;&gt;1,ISBLANK(INDEX('Data Entry'!$1:$1048576,MATCH($A1578,'Data Entry'!$A:$A,0),MATCH(V$1&amp;"Before",'Data Entry'!$1:$1,0))),ISBLANK(INDEX('Data Entry'!$1:$1048576,MATCH($A1578,'Data Entry'!$A:$A,0),MATCH(V$1&amp;"After",'Data Entry'!$1:$1,0))), INDEX('Data Entry'!$1:$1048576,MATCH($A1578,'Data Entry'!$A:$A,0),MATCH(V$1&amp;"Before",'Data Entry'!$1:$1,0)) = 5,INDEX('Data Entry'!$1:$1048576,MATCH($A1578,'Data Entry'!$A:$A,0),MATCH(V$1&amp;"After",'Data Entry'!$1:$1,0))=5 ),0,1)</f>
        <v>#N/A</v>
      </c>
      <c r="W1578" s="61" t="e">
        <f>IF(OR($C1578&lt;&gt;1,ISBLANK(INDEX('Data Entry'!$1:$1048576,MATCH($A1578,'Data Entry'!$A:$A,0),MATCH(W$1&amp;"Before",'Data Entry'!$1:$1,0))),ISBLANK(INDEX('Data Entry'!$1:$1048576,MATCH($A1578,'Data Entry'!$A:$A,0),MATCH(W$1&amp;"After",'Data Entry'!$1:$1,0))), INDEX('Data Entry'!$1:$1048576,MATCH($A1578,'Data Entry'!$A:$A,0),MATCH(W$1&amp;"Before",'Data Entry'!$1:$1,0)) = 5,INDEX('Data Entry'!$1:$1048576,MATCH($A1578,'Data Entry'!$A:$A,0),MATCH(W$1&amp;"After",'Data Entry'!$1:$1,0))=5 ),0,1)</f>
        <v>#N/A</v>
      </c>
      <c r="X1578" s="61" t="e">
        <f>IF(OR($C1578&lt;&gt;1,ISBLANK(INDEX('Data Entry'!$1:$1048576,MATCH($A1578,'Data Entry'!$A:$A,0),MATCH(X$1&amp;"Before",'Data Entry'!$1:$1,0))),ISBLANK(INDEX('Data Entry'!$1:$1048576,MATCH($A1578,'Data Entry'!$A:$A,0),MATCH(X$1&amp;"After",'Data Entry'!$1:$1,0))), INDEX('Data Entry'!$1:$1048576,MATCH($A1578,'Data Entry'!$A:$A,0),MATCH(X$1&amp;"Before",'Data Entry'!$1:$1,0)) = 5,INDEX('Data Entry'!$1:$1048576,MATCH($A1578,'Data Entry'!$A:$A,0),MATCH(X$1&amp;"After",'Data Entry'!$1:$1,0))=5 ),0,1)</f>
        <v>#N/A</v>
      </c>
      <c r="Y1578" s="61" t="e">
        <f>IF(OR($C1578&lt;&gt;1,ISBLANK(INDEX('Data Entry'!$1:$1048576,MATCH($A1578,'Data Entry'!$A:$A,0),MATCH(Y$1&amp;"Before",'Data Entry'!$1:$1,0))),ISBLANK(INDEX('Data Entry'!$1:$1048576,MATCH($A1578,'Data Entry'!$A:$A,0),MATCH(Y$1&amp;"After",'Data Entry'!$1:$1,0))), INDEX('Data Entry'!$1:$1048576,MATCH($A1578,'Data Entry'!$A:$A,0),MATCH(Y$1&amp;"Before",'Data Entry'!$1:$1,0)) = 5,INDEX('Data Entry'!$1:$1048576,MATCH($A1578,'Data Entry'!$A:$A,0),MATCH(Y$1&amp;"After",'Data Entry'!$1:$1,0))=5 ),0,1)</f>
        <v>#N/A</v>
      </c>
      <c r="Z1578" s="61" t="e">
        <f>IF(OR($C1578&lt;&gt;1,ISBLANK(INDEX('Data Entry'!$1:$1048576,MATCH($A1578,'Data Entry'!$A:$A,0),MATCH(Z$1&amp;"Before",'Data Entry'!$1:$1,0))),ISBLANK(INDEX('Data Entry'!$1:$1048576,MATCH($A1578,'Data Entry'!$A:$A,0),MATCH(Z$1&amp;"After",'Data Entry'!$1:$1,0))), INDEX('Data Entry'!$1:$1048576,MATCH($A1578,'Data Entry'!$A:$A,0),MATCH(Z$1&amp;"Before",'Data Entry'!$1:$1,0)) = 5,INDEX('Data Entry'!$1:$1048576,MATCH($A1578,'Data Entry'!$A:$A,0),MATCH(Z$1&amp;"After",'Data Entry'!$1:$1,0))=5 ),0,1)</f>
        <v>#N/A</v>
      </c>
      <c r="AA1578" s="61" t="e">
        <f>IF(OR($C1578&lt;&gt;1,ISBLANK(INDEX('Data Entry'!$1:$1048576,MATCH($A1578,'Data Entry'!$A:$A,0),MATCH(AA$1&amp;"Before",'Data Entry'!$1:$1,0))),ISBLANK(INDEX('Data Entry'!$1:$1048576,MATCH($A1578,'Data Entry'!$A:$A,0),MATCH(AA$1&amp;"After",'Data Entry'!$1:$1,0))), INDEX('Data Entry'!$1:$1048576,MATCH($A1578,'Data Entry'!$A:$A,0),MATCH(AA$1&amp;"Before",'Data Entry'!$1:$1,0)) = 5,INDEX('Data Entry'!$1:$1048576,MATCH($A1578,'Data Entry'!$A:$A,0),MATCH(AA$1&amp;"After",'Data Entry'!$1:$1,0))=5 ),0,1)</f>
        <v>#N/A</v>
      </c>
      <c r="AB1578" s="61" t="e">
        <f>IF(OR($C1578&lt;&gt;1,ISBLANK(INDEX('Data Entry'!$1:$1048576,MATCH($A1578,'Data Entry'!$A:$A,0),MATCH(AB$1&amp;"Before",'Data Entry'!$1:$1,0))),ISBLANK(INDEX('Data Entry'!$1:$1048576,MATCH($A1578,'Data Entry'!$A:$A,0),MATCH(AB$1&amp;"After",'Data Entry'!$1:$1,0))), INDEX('Data Entry'!$1:$1048576,MATCH($A1578,'Data Entry'!$A:$A,0),MATCH(AB$1&amp;"Before",'Data Entry'!$1:$1,0)) = 5,INDEX('Data Entry'!$1:$1048576,MATCH($A1578,'Data Entry'!$A:$A,0),MATCH(AB$1&amp;"After",'Data Entry'!$1:$1,0))=5 ),0,1)</f>
        <v>#N/A</v>
      </c>
      <c r="AC1578" s="61" t="e">
        <f>IF(OR($C1578&lt;&gt;1,ISBLANK(INDEX('Data Entry'!$1:$1048576,MATCH($A1578,'Data Entry'!$A:$A,0),MATCH(AC$1&amp;"Before",'Data Entry'!$1:$1,0))),ISBLANK(INDEX('Data Entry'!$1:$1048576,MATCH($A1578,'Data Entry'!$A:$A,0),MATCH(AC$1&amp;"After",'Data Entry'!$1:$1,0))), INDEX('Data Entry'!$1:$1048576,MATCH($A1578,'Data Entry'!$A:$A,0),MATCH(AC$1&amp;"Before",'Data Entry'!$1:$1,0)) = 5,INDEX('Data Entry'!$1:$1048576,MATCH($A1578,'Data Entry'!$A:$A,0),MATCH(AC$1&amp;"After",'Data Entry'!$1:$1,0))=5 ),0,1)</f>
        <v>#N/A</v>
      </c>
      <c r="AD1578" s="61" t="e">
        <f>IF(OR($C1578&lt;&gt;1,ISBLANK(INDEX('Data Entry'!$1:$1048576,MATCH($A1578,'Data Entry'!$A:$A,0),MATCH(AD$1&amp;"Before",'Data Entry'!$1:$1,0))),ISBLANK(INDEX('Data Entry'!$1:$1048576,MATCH($A1578,'Data Entry'!$A:$A,0),MATCH(AD$1&amp;"After",'Data Entry'!$1:$1,0))), INDEX('Data Entry'!$1:$1048576,MATCH($A1578,'Data Entry'!$A:$A,0),MATCH(AD$1&amp;"Before",'Data Entry'!$1:$1,0)) = 5,INDEX('Data Entry'!$1:$1048576,MATCH($A1578,'Data Entry'!$A:$A,0),MATCH(AD$1&amp;"After",'Data Entry'!$1:$1,0))=5 ),0,1)</f>
        <v>#N/A</v>
      </c>
      <c r="AE1578" s="61" t="e">
        <f>IF(OR($C1578&lt;&gt;1,ISBLANK(INDEX('Data Entry'!$1:$1048576,MATCH($A1578,'Data Entry'!$A:$A,0),MATCH(AE$1&amp;"Before",'Data Entry'!$1:$1,0))),ISBLANK(INDEX('Data Entry'!$1:$1048576,MATCH($A1578,'Data Entry'!$A:$A,0),MATCH(AE$1&amp;"After",'Data Entry'!$1:$1,0))), INDEX('Data Entry'!$1:$1048576,MATCH($A1578,'Data Entry'!$A:$A,0),MATCH(AE$1&amp;"Before",'Data Entry'!$1:$1,0)) = 5,INDEX('Data Entry'!$1:$1048576,MATCH($A1578,'Data Entry'!$A:$A,0),MATCH(AE$1&amp;"After",'Data Entry'!$1:$1,0))=5 ),0,1)</f>
        <v>#N/A</v>
      </c>
      <c r="AF1578" s="61" t="e">
        <f>IF(OR($C1578&lt;&gt;1,ISBLANK(INDEX('Data Entry'!$1:$1048576,MATCH($A1578,'Data Entry'!$A:$A,0),MATCH(AF$1&amp;"Before",'Data Entry'!$1:$1,0))),ISBLANK(INDEX('Data Entry'!$1:$1048576,MATCH($A1578,'Data Entry'!$A:$A,0),MATCH(AF$1&amp;"After",'Data Entry'!$1:$1,0))), INDEX('Data Entry'!$1:$1048576,MATCH($A1578,'Data Entry'!$A:$A,0),MATCH(AF$1&amp;"Before",'Data Entry'!$1:$1,0)) = 5,INDEX('Data Entry'!$1:$1048576,MATCH($A1578,'Data Entry'!$A:$A,0),MATCH(AF$1&amp;"After",'Data Entry'!$1:$1,0))=5 ),0,1)</f>
        <v>#N/A</v>
      </c>
      <c r="AG1578" s="61" t="e">
        <f>IF(OR($C1578&lt;&gt;1,ISBLANK(INDEX('Data Entry'!$1:$1048576,MATCH($A1578,'Data Entry'!$A:$A,0),MATCH(AG$1&amp;"Before",'Data Entry'!$1:$1,0))),ISBLANK(INDEX('Data Entry'!$1:$1048576,MATCH($A1578,'Data Entry'!$A:$A,0),MATCH(AG$1&amp;"After",'Data Entry'!$1:$1,0))), INDEX('Data Entry'!$1:$1048576,MATCH($A1578,'Data Entry'!$A:$A,0),MATCH(AG$1&amp;"Before",'Data Entry'!$1:$1,0)) = 5,INDEX('Data Entry'!$1:$1048576,MATCH($A1578,'Data Entry'!$A:$A,0),MATCH(AG$1&amp;"After",'Data Entry'!$1:$1,0))=5 ),0,1)</f>
        <v>#N/A</v>
      </c>
      <c r="AH1578" s="61" t="e">
        <f>IF(OR($C1578&lt;&gt;1,ISBLANK(INDEX('Data Entry'!$1:$1048576,MATCH($A1578,'Data Entry'!$A:$A,0),MATCH(AH$1&amp;"Before",'Data Entry'!$1:$1,0))),ISBLANK(INDEX('Data Entry'!$1:$1048576,MATCH($A1578,'Data Entry'!$A:$A,0),MATCH(AH$1&amp;"After",'Data Entry'!$1:$1,0))), INDEX('Data Entry'!$1:$1048576,MATCH($A1578,'Data Entry'!$A:$A,0),MATCH(AH$1&amp;"Before",'Data Entry'!$1:$1,0)) = 5,INDEX('Data Entry'!$1:$1048576,MATCH($A1578,'Data Entry'!$A:$A,0),MATCH(AH$1&amp;"After",'Data Entry'!$1:$1,0))=5 ),0,1)</f>
        <v>#N/A</v>
      </c>
      <c r="AI1578" s="61" t="e">
        <f>IF(OR($C1578&lt;&gt;1,ISBLANK(INDEX('Data Entry'!$1:$1048576,MATCH($A1578,'Data Entry'!$A:$A,0),MATCH(AI$1&amp;"Before",'Data Entry'!$1:$1,0))),ISBLANK(INDEX('Data Entry'!$1:$1048576,MATCH($A1578,'Data Entry'!$A:$A,0),MATCH(AI$1&amp;"After",'Data Entry'!$1:$1,0))), INDEX('Data Entry'!$1:$1048576,MATCH($A1578,'Data Entry'!$A:$A,0),MATCH(AI$1&amp;"Before",'Data Entry'!$1:$1,0)) = 5,INDEX('Data Entry'!$1:$1048576,MATCH($A1578,'Data Entry'!$A:$A,0),MATCH(AI$1&amp;"After",'Data Entry'!$1:$1,0))=5 ),0,1)</f>
        <v>#N/A</v>
      </c>
      <c r="AJ1578" s="61" t="e">
        <f>IF(OR($C1578&lt;&gt;1,ISBLANK(INDEX('Data Entry'!$1:$1048576,MATCH($A1578,'Data Entry'!$A:$A,0),MATCH(AJ$1&amp;"Before",'Data Entry'!$1:$1,0))),ISBLANK(INDEX('Data Entry'!$1:$1048576,MATCH($A1578,'Data Entry'!$A:$A,0),MATCH(AJ$1&amp;"After",'Data Entry'!$1:$1,0))), INDEX('Data Entry'!$1:$1048576,MATCH($A1578,'Data Entry'!$A:$A,0),MATCH(AJ$1&amp;"Before",'Data Entry'!$1:$1,0)) = 5,INDEX('Data Entry'!$1:$1048576,MATCH($A1578,'Data Entry'!$A:$A,0),MATCH(AJ$1&amp;"After",'Data Entry'!$1:$1,0))=5 ),0,1)</f>
        <v>#N/A</v>
      </c>
      <c r="AK1578" s="61" t="e">
        <f>IF(OR($C1578&lt;&gt;1,ISBLANK(INDEX('Data Entry'!$1:$1048576,MATCH($A1578,'Data Entry'!$A:$A,0),MATCH(AK$1&amp;"Before",'Data Entry'!$1:$1,0))),ISBLANK(INDEX('Data Entry'!$1:$1048576,MATCH($A1578,'Data Entry'!$A:$A,0),MATCH(AK$1&amp;"After",'Data Entry'!$1:$1,0))), INDEX('Data Entry'!$1:$1048576,MATCH($A1578,'Data Entry'!$A:$A,0),MATCH(AK$1&amp;"Before",'Data Entry'!$1:$1,0)) = 5,INDEX('Data Entry'!$1:$1048576,MATCH($A1578,'Data Entry'!$A:$A,0),MATCH(AK$1&amp;"After",'Data Entry'!$1:$1,0))=5 ),0,1)</f>
        <v>#N/A</v>
      </c>
      <c r="AL1578" s="61" t="e">
        <f>IF(OR($C1578&lt;&gt;1,ISBLANK(INDEX('Data Entry'!$1:$1048576,MATCH($A1578,'Data Entry'!$A:$A,0),MATCH(AL$1&amp;"Before",'Data Entry'!$1:$1,0))),ISBLANK(INDEX('Data Entry'!$1:$1048576,MATCH($A1578,'Data Entry'!$A:$A,0),MATCH(AL$1&amp;"After",'Data Entry'!$1:$1,0))), INDEX('Data Entry'!$1:$1048576,MATCH($A1578,'Data Entry'!$A:$A,0),MATCH(AL$1&amp;"Before",'Data Entry'!$1:$1,0)) = 5,INDEX('Data Entry'!$1:$1048576,MATCH($A1578,'Data Entry'!$A:$A,0),MATCH(AL$1&amp;"After",'Data Entry'!$1:$1,0))=5 ),0,1)</f>
        <v>#N/A</v>
      </c>
      <c r="AM1578" s="61" t="e">
        <f>IF(OR($C1578&lt;&gt;1,ISBLANK(INDEX('Data Entry'!$1:$1048576,MATCH($A1578,'Data Entry'!$A:$A,0),MATCH(AM$1&amp;"Before",'Data Entry'!$1:$1,0))),ISBLANK(INDEX('Data Entry'!$1:$1048576,MATCH($A1578,'Data Entry'!$A:$A,0),MATCH(AM$1&amp;"After",'Data Entry'!$1:$1,0))), INDEX('Data Entry'!$1:$1048576,MATCH($A1578,'Data Entry'!$A:$A,0),MATCH(AM$1&amp;"Before",'Data Entry'!$1:$1,0)) = 5,INDEX('Data Entry'!$1:$1048576,MATCH($A1578,'Data Entry'!$A:$A,0),MATCH(AM$1&amp;"After",'Data Entry'!$1:$1,0))=5 ),0,1)</f>
        <v>#N/A</v>
      </c>
      <c r="AN1578" s="61">
        <f>IF(OR($C1578&lt;&gt;1,ISBLANK(INDEX('Data Entry'!$1:$1048576,MATCH($A1578,'Data Entry'!$A:$A,0),MATCH(AN$1&amp;"Before",'Data Entry'!$1:$1,0))),ISBLANK(INDEX('Data Entry'!$1:$1048576,MATCH($A1578,'Data Entry'!$A:$A,0),MATCH(AN$1&amp;"After",'Data Entry'!$1:$1,0)))),0,1)</f>
        <v>0</v>
      </c>
      <c r="AO1578" s="61">
        <f>IF(OR($C1578&lt;&gt;1,ISBLANK(INDEX('Data Entry'!$1:$1048576,MATCH($A1578,'Data Entry'!$A:$A,0),MATCH(AO$1&amp;"After",'Data Entry'!$1:$1,0)))),0,1)</f>
        <v>0</v>
      </c>
      <c r="AP1578" s="61">
        <f>IF(OR($C1578&lt;&gt;1,ISBLANK(INDEX('Data Entry'!$1:$1048576,MATCH($A1578,'Data Entry'!$A:$A,0),MATCH(AP$1&amp;"After",'Data Entry'!$1:$1,0)))),0,1)</f>
        <v>0</v>
      </c>
      <c r="AQ1578" s="61">
        <f>IF(OR($C1578&lt;&gt;1,ISBLANK(INDEX('Data Entry'!$1:$1048576,MATCH($A1578,'Data Entry'!$A:$A,0),MATCH(AQ$1&amp;"After",'Data Entry'!$1:$1,0)))),0,1)</f>
        <v>0</v>
      </c>
      <c r="AR1578" s="61">
        <f>IF(OR($C1578&lt;&gt;1,ISBLANK(INDEX('Data Entry'!$1:$1048576,MATCH($A1578,'Data Entry'!$A:$A,0),MATCH(AR$1&amp;"After",'Data Entry'!$1:$1,0)))),0,1)</f>
        <v>0</v>
      </c>
      <c r="AS1578" s="61">
        <f>IF(OR($C1578&lt;&gt;1,ISBLANK(INDEX('Data Entry'!$1:$1048576,MATCH($A1578,'Data Entry'!$A:$A,0),MATCH(AS$1&amp;"After",'Data Entry'!$1:$1,0)))),0,1)</f>
        <v>0</v>
      </c>
      <c r="AT1578" s="61">
        <f>IF(OR($C1578&lt;&gt;1,ISBLANK(INDEX('Data Entry'!$1:$1048576,MATCH($A1578,'Data Entry'!$A:$A,0),MATCH(AT$1&amp;"After",'Data Entry'!$1:$1,0)))),0,1)</f>
        <v>0</v>
      </c>
    </row>
    <row r="1579" spans="1:46" x14ac:dyDescent="0.35">
      <c r="A1579" s="70">
        <f>'Data Entry'!A1583</f>
        <v>1578</v>
      </c>
      <c r="B1579" s="61">
        <f>'Data Entry'!BF1583</f>
        <v>0</v>
      </c>
      <c r="C1579" s="61">
        <f t="shared" si="24"/>
        <v>0</v>
      </c>
      <c r="D1579" s="61">
        <f>IF(SUM('Data Entry'!$D1583:$AT1583) = 0,0,1)</f>
        <v>0</v>
      </c>
      <c r="E1579" s="61">
        <f>IF(OR($C1579&lt;&gt;1,ISBLANK(INDEX('Data Entry'!$1:$1048576,MATCH($A1579,'Data Entry'!$A:$A,0),MATCH(E$1&amp;"Before",'Data Entry'!$1:$1,0))),ISBLANK(INDEX('Data Entry'!$1:$1048576,MATCH($A1579,'Data Entry'!$A:$A,0),MATCH(E$1&amp;"After",'Data Entry'!$1:$1,0))), INDEX('Data Entry'!$1:$1048576,MATCH($A1579,'Data Entry'!$A:$A,0),MATCH(E$1&amp;"Before",'Data Entry'!$1:$1,0)) = 5,INDEX('Data Entry'!$1:$1048576,MATCH($A1579,'Data Entry'!$A:$A,0),MATCH(E$1&amp;"After",'Data Entry'!$1:$1,0))=5 ),0,1)</f>
        <v>0</v>
      </c>
      <c r="F1579" s="61">
        <f>IF(OR($C1579&lt;&gt;1,ISBLANK(INDEX('Data Entry'!$1:$1048576,MATCH($A1579,'Data Entry'!$A:$A,0),MATCH(F$1&amp;"Before",'Data Entry'!$1:$1,0))),ISBLANK(INDEX('Data Entry'!$1:$1048576,MATCH($A1579,'Data Entry'!$A:$A,0),MATCH(F$1&amp;"After",'Data Entry'!$1:$1,0))), INDEX('Data Entry'!$1:$1048576,MATCH($A1579,'Data Entry'!$A:$A,0),MATCH(F$1&amp;"Before",'Data Entry'!$1:$1,0)) = 5,INDEX('Data Entry'!$1:$1048576,MATCH($A1579,'Data Entry'!$A:$A,0),MATCH(F$1&amp;"After",'Data Entry'!$1:$1,0))=5 ),0,1)</f>
        <v>0</v>
      </c>
      <c r="G1579" s="61">
        <f>IF(OR($C1579&lt;&gt;1,ISBLANK(INDEX('Data Entry'!$1:$1048576,MATCH($A1579,'Data Entry'!$A:$A,0),MATCH(G$1&amp;"Before",'Data Entry'!$1:$1,0))),ISBLANK(INDEX('Data Entry'!$1:$1048576,MATCH($A1579,'Data Entry'!$A:$A,0),MATCH(G$1&amp;"After",'Data Entry'!$1:$1,0))), INDEX('Data Entry'!$1:$1048576,MATCH($A1579,'Data Entry'!$A:$A,0),MATCH(G$1&amp;"Before",'Data Entry'!$1:$1,0)) = 5,INDEX('Data Entry'!$1:$1048576,MATCH($A1579,'Data Entry'!$A:$A,0),MATCH(G$1&amp;"After",'Data Entry'!$1:$1,0))=5 ),0,1)</f>
        <v>0</v>
      </c>
      <c r="H1579" s="61">
        <f>IF(OR($C1579&lt;&gt;1,ISBLANK(INDEX('Data Entry'!$1:$1048576,MATCH($A1579,'Data Entry'!$A:$A,0),MATCH(H$1&amp;"Before",'Data Entry'!$1:$1,0))),ISBLANK(INDEX('Data Entry'!$1:$1048576,MATCH($A1579,'Data Entry'!$A:$A,0),MATCH(H$1&amp;"After",'Data Entry'!$1:$1,0))), INDEX('Data Entry'!$1:$1048576,MATCH($A1579,'Data Entry'!$A:$A,0),MATCH(H$1&amp;"Before",'Data Entry'!$1:$1,0)) = 5,INDEX('Data Entry'!$1:$1048576,MATCH($A1579,'Data Entry'!$A:$A,0),MATCH(H$1&amp;"After",'Data Entry'!$1:$1,0))=5 ),0,1)</f>
        <v>0</v>
      </c>
      <c r="I1579" s="61">
        <f>IF(OR($C1579&lt;&gt;1,ISBLANK(INDEX('Data Entry'!$1:$1048576,MATCH($A1579,'Data Entry'!$A:$A,0),MATCH(I$1&amp;"Before",'Data Entry'!$1:$1,0))),ISBLANK(INDEX('Data Entry'!$1:$1048576,MATCH($A1579,'Data Entry'!$A:$A,0),MATCH(I$1&amp;"After",'Data Entry'!$1:$1,0))), INDEX('Data Entry'!$1:$1048576,MATCH($A1579,'Data Entry'!$A:$A,0),MATCH(I$1&amp;"Before",'Data Entry'!$1:$1,0)) = 5,INDEX('Data Entry'!$1:$1048576,MATCH($A1579,'Data Entry'!$A:$A,0),MATCH(I$1&amp;"After",'Data Entry'!$1:$1,0))=5 ),0,1)</f>
        <v>0</v>
      </c>
      <c r="J1579" s="61">
        <f>IF(OR($C1579&lt;&gt;1,ISBLANK(INDEX('Data Entry'!$1:$1048576,MATCH($A1579,'Data Entry'!$A:$A,0),MATCH(J$1&amp;"Before",'Data Entry'!$1:$1,0))),ISBLANK(INDEX('Data Entry'!$1:$1048576,MATCH($A1579,'Data Entry'!$A:$A,0),MATCH(J$1&amp;"After",'Data Entry'!$1:$1,0))), INDEX('Data Entry'!$1:$1048576,MATCH($A1579,'Data Entry'!$A:$A,0),MATCH(J$1&amp;"Before",'Data Entry'!$1:$1,0)) = 5,INDEX('Data Entry'!$1:$1048576,MATCH($A1579,'Data Entry'!$A:$A,0),MATCH(J$1&amp;"After",'Data Entry'!$1:$1,0))=5 ),0,1)</f>
        <v>0</v>
      </c>
      <c r="K1579" s="61">
        <f>IF(OR($C1579&lt;&gt;1,ISBLANK(INDEX('Data Entry'!$1:$1048576,MATCH($A1579,'Data Entry'!$A:$A,0),MATCH(K$1&amp;"Before",'Data Entry'!$1:$1,0))),ISBLANK(INDEX('Data Entry'!$1:$1048576,MATCH($A1579,'Data Entry'!$A:$A,0),MATCH(K$1&amp;"After",'Data Entry'!$1:$1,0))), INDEX('Data Entry'!$1:$1048576,MATCH($A1579,'Data Entry'!$A:$A,0),MATCH(K$1&amp;"Before",'Data Entry'!$1:$1,0)) = 5,INDEX('Data Entry'!$1:$1048576,MATCH($A1579,'Data Entry'!$A:$A,0),MATCH(K$1&amp;"After",'Data Entry'!$1:$1,0))=5 ),0,1)</f>
        <v>0</v>
      </c>
      <c r="L1579" s="61">
        <f>IF(OR($C1579&lt;&gt;1,ISBLANK(INDEX('Data Entry'!$1:$1048576,MATCH($A1579,'Data Entry'!$A:$A,0),MATCH(L$1&amp;"Before",'Data Entry'!$1:$1,0))),ISBLANK(INDEX('Data Entry'!$1:$1048576,MATCH($A1579,'Data Entry'!$A:$A,0),MATCH(L$1&amp;"After",'Data Entry'!$1:$1,0))), INDEX('Data Entry'!$1:$1048576,MATCH($A1579,'Data Entry'!$A:$A,0),MATCH(L$1&amp;"Before",'Data Entry'!$1:$1,0)) = 5,INDEX('Data Entry'!$1:$1048576,MATCH($A1579,'Data Entry'!$A:$A,0),MATCH(L$1&amp;"After",'Data Entry'!$1:$1,0))=5 ),0,1)</f>
        <v>0</v>
      </c>
      <c r="M1579" s="61">
        <f>IF(OR($C1579&lt;&gt;1,ISBLANK(INDEX('Data Entry'!$1:$1048576,MATCH($A1579,'Data Entry'!$A:$A,0),MATCH(M$1&amp;"Before",'Data Entry'!$1:$1,0))),ISBLANK(INDEX('Data Entry'!$1:$1048576,MATCH($A1579,'Data Entry'!$A:$A,0),MATCH(M$1&amp;"After",'Data Entry'!$1:$1,0))), INDEX('Data Entry'!$1:$1048576,MATCH($A1579,'Data Entry'!$A:$A,0),MATCH(M$1&amp;"Before",'Data Entry'!$1:$1,0)) = 5,INDEX('Data Entry'!$1:$1048576,MATCH($A1579,'Data Entry'!$A:$A,0),MATCH(M$1&amp;"After",'Data Entry'!$1:$1,0))=5 ),0,1)</f>
        <v>0</v>
      </c>
      <c r="N1579" s="61">
        <f>IF(OR($C1579&lt;&gt;1,ISBLANK(INDEX('Data Entry'!$1:$1048576,MATCH($A1579,'Data Entry'!$A:$A,0),MATCH(N$1&amp;"Before",'Data Entry'!$1:$1,0))),ISBLANK(INDEX('Data Entry'!$1:$1048576,MATCH($A1579,'Data Entry'!$A:$A,0),MATCH(N$1&amp;"After",'Data Entry'!$1:$1,0))), INDEX('Data Entry'!$1:$1048576,MATCH($A1579,'Data Entry'!$A:$A,0),MATCH(N$1&amp;"Before",'Data Entry'!$1:$1,0)) = 5,INDEX('Data Entry'!$1:$1048576,MATCH($A1579,'Data Entry'!$A:$A,0),MATCH(N$1&amp;"After",'Data Entry'!$1:$1,0))=5 ),0,1)</f>
        <v>0</v>
      </c>
      <c r="O1579" s="61">
        <f>IF(OR($C1579&lt;&gt;1,ISBLANK(INDEX('Data Entry'!$1:$1048576,MATCH($A1579,'Data Entry'!$A:$A,0),MATCH(O$1&amp;"Before",'Data Entry'!$1:$1,0))),ISBLANK(INDEX('Data Entry'!$1:$1048576,MATCH($A1579,'Data Entry'!$A:$A,0),MATCH(O$1&amp;"After",'Data Entry'!$1:$1,0))), INDEX('Data Entry'!$1:$1048576,MATCH($A1579,'Data Entry'!$A:$A,0),MATCH(O$1&amp;"Before",'Data Entry'!$1:$1,0)) = 5,INDEX('Data Entry'!$1:$1048576,MATCH($A1579,'Data Entry'!$A:$A,0),MATCH(O$1&amp;"After",'Data Entry'!$1:$1,0))=5 ),0,1)</f>
        <v>0</v>
      </c>
      <c r="P1579" s="61">
        <f>IF(OR($C1579&lt;&gt;1,ISBLANK(INDEX('Data Entry'!$1:$1048576,MATCH($A1579,'Data Entry'!$A:$A,0),MATCH(P$1&amp;"Before",'Data Entry'!$1:$1,0))),ISBLANK(INDEX('Data Entry'!$1:$1048576,MATCH($A1579,'Data Entry'!$A:$A,0),MATCH(P$1&amp;"After",'Data Entry'!$1:$1,0))), INDEX('Data Entry'!$1:$1048576,MATCH($A1579,'Data Entry'!$A:$A,0),MATCH(P$1&amp;"Before",'Data Entry'!$1:$1,0)) = 5,INDEX('Data Entry'!$1:$1048576,MATCH($A1579,'Data Entry'!$A:$A,0),MATCH(P$1&amp;"After",'Data Entry'!$1:$1,0))=5 ),0,1)</f>
        <v>0</v>
      </c>
      <c r="Q1579" s="61">
        <f>IF(OR($C1579&lt;&gt;1,ISBLANK(INDEX('Data Entry'!$1:$1048576,MATCH($A1579,'Data Entry'!$A:$A,0),MATCH(Q$1&amp;"Before",'Data Entry'!$1:$1,0))),ISBLANK(INDEX('Data Entry'!$1:$1048576,MATCH($A1579,'Data Entry'!$A:$A,0),MATCH(Q$1&amp;"After",'Data Entry'!$1:$1,0))), INDEX('Data Entry'!$1:$1048576,MATCH($A1579,'Data Entry'!$A:$A,0),MATCH(Q$1&amp;"Before",'Data Entry'!$1:$1,0)) = 5,INDEX('Data Entry'!$1:$1048576,MATCH($A1579,'Data Entry'!$A:$A,0),MATCH(Q$1&amp;"After",'Data Entry'!$1:$1,0))=5 ),0,1)</f>
        <v>0</v>
      </c>
      <c r="R1579" s="61">
        <f>IF(OR($C1579&lt;&gt;1,ISBLANK(INDEX('Data Entry'!$1:$1048576,MATCH($A1579,'Data Entry'!$A:$A,0),MATCH(R$1&amp;"Before",'Data Entry'!$1:$1,0))),ISBLANK(INDEX('Data Entry'!$1:$1048576,MATCH($A1579,'Data Entry'!$A:$A,0),MATCH(R$1&amp;"After",'Data Entry'!$1:$1,0))), INDEX('Data Entry'!$1:$1048576,MATCH($A1579,'Data Entry'!$A:$A,0),MATCH(R$1&amp;"Before",'Data Entry'!$1:$1,0)) = 5,INDEX('Data Entry'!$1:$1048576,MATCH($A1579,'Data Entry'!$A:$A,0),MATCH(R$1&amp;"After",'Data Entry'!$1:$1,0))=5 ),0,1)</f>
        <v>0</v>
      </c>
      <c r="S1579" s="61">
        <f>IF(OR($C1579&lt;&gt;1,ISBLANK(INDEX('Data Entry'!$1:$1048576,MATCH($A1579,'Data Entry'!$A:$A,0),MATCH(S$1&amp;"Before",'Data Entry'!$1:$1,0))),ISBLANK(INDEX('Data Entry'!$1:$1048576,MATCH($A1579,'Data Entry'!$A:$A,0),MATCH(S$1&amp;"After",'Data Entry'!$1:$1,0))), INDEX('Data Entry'!$1:$1048576,MATCH($A1579,'Data Entry'!$A:$A,0),MATCH(S$1&amp;"Before",'Data Entry'!$1:$1,0)) = 5,INDEX('Data Entry'!$1:$1048576,MATCH($A1579,'Data Entry'!$A:$A,0),MATCH(S$1&amp;"After",'Data Entry'!$1:$1,0))=5 ),0,1)</f>
        <v>0</v>
      </c>
      <c r="T1579" s="61">
        <f>IF(OR($C1579&lt;&gt;1,ISBLANK(INDEX('Data Entry'!$1:$1048576,MATCH($A1579,'Data Entry'!$A:$A,0),MATCH(T$1&amp;"Before",'Data Entry'!$1:$1,0))),ISBLANK(INDEX('Data Entry'!$1:$1048576,MATCH($A1579,'Data Entry'!$A:$A,0),MATCH(T$1&amp;"After",'Data Entry'!$1:$1,0))), INDEX('Data Entry'!$1:$1048576,MATCH($A1579,'Data Entry'!$A:$A,0),MATCH(T$1&amp;"Before",'Data Entry'!$1:$1,0)) = 5,INDEX('Data Entry'!$1:$1048576,MATCH($A1579,'Data Entry'!$A:$A,0),MATCH(T$1&amp;"After",'Data Entry'!$1:$1,0))=5 ),0,1)</f>
        <v>0</v>
      </c>
      <c r="U1579" s="61">
        <f>IF(OR($C1579&lt;&gt;1,ISBLANK(INDEX('Data Entry'!$1:$1048576,MATCH($A1579,'Data Entry'!$A:$A,0),MATCH(U$1&amp;"Before",'Data Entry'!$1:$1,0))),ISBLANK(INDEX('Data Entry'!$1:$1048576,MATCH($A1579,'Data Entry'!$A:$A,0),MATCH(U$1&amp;"After",'Data Entry'!$1:$1,0))), INDEX('Data Entry'!$1:$1048576,MATCH($A1579,'Data Entry'!$A:$A,0),MATCH(U$1&amp;"Before",'Data Entry'!$1:$1,0)) = 5,INDEX('Data Entry'!$1:$1048576,MATCH($A1579,'Data Entry'!$A:$A,0),MATCH(U$1&amp;"After",'Data Entry'!$1:$1,0))=5 ),0,1)</f>
        <v>0</v>
      </c>
      <c r="V1579" s="61" t="e">
        <f>IF(OR($C1579&lt;&gt;1,ISBLANK(INDEX('Data Entry'!$1:$1048576,MATCH($A1579,'Data Entry'!$A:$A,0),MATCH(V$1&amp;"Before",'Data Entry'!$1:$1,0))),ISBLANK(INDEX('Data Entry'!$1:$1048576,MATCH($A1579,'Data Entry'!$A:$A,0),MATCH(V$1&amp;"After",'Data Entry'!$1:$1,0))), INDEX('Data Entry'!$1:$1048576,MATCH($A1579,'Data Entry'!$A:$A,0),MATCH(V$1&amp;"Before",'Data Entry'!$1:$1,0)) = 5,INDEX('Data Entry'!$1:$1048576,MATCH($A1579,'Data Entry'!$A:$A,0),MATCH(V$1&amp;"After",'Data Entry'!$1:$1,0))=5 ),0,1)</f>
        <v>#N/A</v>
      </c>
      <c r="W1579" s="61" t="e">
        <f>IF(OR($C1579&lt;&gt;1,ISBLANK(INDEX('Data Entry'!$1:$1048576,MATCH($A1579,'Data Entry'!$A:$A,0),MATCH(W$1&amp;"Before",'Data Entry'!$1:$1,0))),ISBLANK(INDEX('Data Entry'!$1:$1048576,MATCH($A1579,'Data Entry'!$A:$A,0),MATCH(W$1&amp;"After",'Data Entry'!$1:$1,0))), INDEX('Data Entry'!$1:$1048576,MATCH($A1579,'Data Entry'!$A:$A,0),MATCH(W$1&amp;"Before",'Data Entry'!$1:$1,0)) = 5,INDEX('Data Entry'!$1:$1048576,MATCH($A1579,'Data Entry'!$A:$A,0),MATCH(W$1&amp;"After",'Data Entry'!$1:$1,0))=5 ),0,1)</f>
        <v>#N/A</v>
      </c>
      <c r="X1579" s="61" t="e">
        <f>IF(OR($C1579&lt;&gt;1,ISBLANK(INDEX('Data Entry'!$1:$1048576,MATCH($A1579,'Data Entry'!$A:$A,0),MATCH(X$1&amp;"Before",'Data Entry'!$1:$1,0))),ISBLANK(INDEX('Data Entry'!$1:$1048576,MATCH($A1579,'Data Entry'!$A:$A,0),MATCH(X$1&amp;"After",'Data Entry'!$1:$1,0))), INDEX('Data Entry'!$1:$1048576,MATCH($A1579,'Data Entry'!$A:$A,0),MATCH(X$1&amp;"Before",'Data Entry'!$1:$1,0)) = 5,INDEX('Data Entry'!$1:$1048576,MATCH($A1579,'Data Entry'!$A:$A,0),MATCH(X$1&amp;"After",'Data Entry'!$1:$1,0))=5 ),0,1)</f>
        <v>#N/A</v>
      </c>
      <c r="Y1579" s="61" t="e">
        <f>IF(OR($C1579&lt;&gt;1,ISBLANK(INDEX('Data Entry'!$1:$1048576,MATCH($A1579,'Data Entry'!$A:$A,0),MATCH(Y$1&amp;"Before",'Data Entry'!$1:$1,0))),ISBLANK(INDEX('Data Entry'!$1:$1048576,MATCH($A1579,'Data Entry'!$A:$A,0),MATCH(Y$1&amp;"After",'Data Entry'!$1:$1,0))), INDEX('Data Entry'!$1:$1048576,MATCH($A1579,'Data Entry'!$A:$A,0),MATCH(Y$1&amp;"Before",'Data Entry'!$1:$1,0)) = 5,INDEX('Data Entry'!$1:$1048576,MATCH($A1579,'Data Entry'!$A:$A,0),MATCH(Y$1&amp;"After",'Data Entry'!$1:$1,0))=5 ),0,1)</f>
        <v>#N/A</v>
      </c>
      <c r="Z1579" s="61" t="e">
        <f>IF(OR($C1579&lt;&gt;1,ISBLANK(INDEX('Data Entry'!$1:$1048576,MATCH($A1579,'Data Entry'!$A:$A,0),MATCH(Z$1&amp;"Before",'Data Entry'!$1:$1,0))),ISBLANK(INDEX('Data Entry'!$1:$1048576,MATCH($A1579,'Data Entry'!$A:$A,0),MATCH(Z$1&amp;"After",'Data Entry'!$1:$1,0))), INDEX('Data Entry'!$1:$1048576,MATCH($A1579,'Data Entry'!$A:$A,0),MATCH(Z$1&amp;"Before",'Data Entry'!$1:$1,0)) = 5,INDEX('Data Entry'!$1:$1048576,MATCH($A1579,'Data Entry'!$A:$A,0),MATCH(Z$1&amp;"After",'Data Entry'!$1:$1,0))=5 ),0,1)</f>
        <v>#N/A</v>
      </c>
      <c r="AA1579" s="61" t="e">
        <f>IF(OR($C1579&lt;&gt;1,ISBLANK(INDEX('Data Entry'!$1:$1048576,MATCH($A1579,'Data Entry'!$A:$A,0),MATCH(AA$1&amp;"Before",'Data Entry'!$1:$1,0))),ISBLANK(INDEX('Data Entry'!$1:$1048576,MATCH($A1579,'Data Entry'!$A:$A,0),MATCH(AA$1&amp;"After",'Data Entry'!$1:$1,0))), INDEX('Data Entry'!$1:$1048576,MATCH($A1579,'Data Entry'!$A:$A,0),MATCH(AA$1&amp;"Before",'Data Entry'!$1:$1,0)) = 5,INDEX('Data Entry'!$1:$1048576,MATCH($A1579,'Data Entry'!$A:$A,0),MATCH(AA$1&amp;"After",'Data Entry'!$1:$1,0))=5 ),0,1)</f>
        <v>#N/A</v>
      </c>
      <c r="AB1579" s="61" t="e">
        <f>IF(OR($C1579&lt;&gt;1,ISBLANK(INDEX('Data Entry'!$1:$1048576,MATCH($A1579,'Data Entry'!$A:$A,0),MATCH(AB$1&amp;"Before",'Data Entry'!$1:$1,0))),ISBLANK(INDEX('Data Entry'!$1:$1048576,MATCH($A1579,'Data Entry'!$A:$A,0),MATCH(AB$1&amp;"After",'Data Entry'!$1:$1,0))), INDEX('Data Entry'!$1:$1048576,MATCH($A1579,'Data Entry'!$A:$A,0),MATCH(AB$1&amp;"Before",'Data Entry'!$1:$1,0)) = 5,INDEX('Data Entry'!$1:$1048576,MATCH($A1579,'Data Entry'!$A:$A,0),MATCH(AB$1&amp;"After",'Data Entry'!$1:$1,0))=5 ),0,1)</f>
        <v>#N/A</v>
      </c>
      <c r="AC1579" s="61" t="e">
        <f>IF(OR($C1579&lt;&gt;1,ISBLANK(INDEX('Data Entry'!$1:$1048576,MATCH($A1579,'Data Entry'!$A:$A,0),MATCH(AC$1&amp;"Before",'Data Entry'!$1:$1,0))),ISBLANK(INDEX('Data Entry'!$1:$1048576,MATCH($A1579,'Data Entry'!$A:$A,0),MATCH(AC$1&amp;"After",'Data Entry'!$1:$1,0))), INDEX('Data Entry'!$1:$1048576,MATCH($A1579,'Data Entry'!$A:$A,0),MATCH(AC$1&amp;"Before",'Data Entry'!$1:$1,0)) = 5,INDEX('Data Entry'!$1:$1048576,MATCH($A1579,'Data Entry'!$A:$A,0),MATCH(AC$1&amp;"After",'Data Entry'!$1:$1,0))=5 ),0,1)</f>
        <v>#N/A</v>
      </c>
      <c r="AD1579" s="61" t="e">
        <f>IF(OR($C1579&lt;&gt;1,ISBLANK(INDEX('Data Entry'!$1:$1048576,MATCH($A1579,'Data Entry'!$A:$A,0),MATCH(AD$1&amp;"Before",'Data Entry'!$1:$1,0))),ISBLANK(INDEX('Data Entry'!$1:$1048576,MATCH($A1579,'Data Entry'!$A:$A,0),MATCH(AD$1&amp;"After",'Data Entry'!$1:$1,0))), INDEX('Data Entry'!$1:$1048576,MATCH($A1579,'Data Entry'!$A:$A,0),MATCH(AD$1&amp;"Before",'Data Entry'!$1:$1,0)) = 5,INDEX('Data Entry'!$1:$1048576,MATCH($A1579,'Data Entry'!$A:$A,0),MATCH(AD$1&amp;"After",'Data Entry'!$1:$1,0))=5 ),0,1)</f>
        <v>#N/A</v>
      </c>
      <c r="AE1579" s="61" t="e">
        <f>IF(OR($C1579&lt;&gt;1,ISBLANK(INDEX('Data Entry'!$1:$1048576,MATCH($A1579,'Data Entry'!$A:$A,0),MATCH(AE$1&amp;"Before",'Data Entry'!$1:$1,0))),ISBLANK(INDEX('Data Entry'!$1:$1048576,MATCH($A1579,'Data Entry'!$A:$A,0),MATCH(AE$1&amp;"After",'Data Entry'!$1:$1,0))), INDEX('Data Entry'!$1:$1048576,MATCH($A1579,'Data Entry'!$A:$A,0),MATCH(AE$1&amp;"Before",'Data Entry'!$1:$1,0)) = 5,INDEX('Data Entry'!$1:$1048576,MATCH($A1579,'Data Entry'!$A:$A,0),MATCH(AE$1&amp;"After",'Data Entry'!$1:$1,0))=5 ),0,1)</f>
        <v>#N/A</v>
      </c>
      <c r="AF1579" s="61" t="e">
        <f>IF(OR($C1579&lt;&gt;1,ISBLANK(INDEX('Data Entry'!$1:$1048576,MATCH($A1579,'Data Entry'!$A:$A,0),MATCH(AF$1&amp;"Before",'Data Entry'!$1:$1,0))),ISBLANK(INDEX('Data Entry'!$1:$1048576,MATCH($A1579,'Data Entry'!$A:$A,0),MATCH(AF$1&amp;"After",'Data Entry'!$1:$1,0))), INDEX('Data Entry'!$1:$1048576,MATCH($A1579,'Data Entry'!$A:$A,0),MATCH(AF$1&amp;"Before",'Data Entry'!$1:$1,0)) = 5,INDEX('Data Entry'!$1:$1048576,MATCH($A1579,'Data Entry'!$A:$A,0),MATCH(AF$1&amp;"After",'Data Entry'!$1:$1,0))=5 ),0,1)</f>
        <v>#N/A</v>
      </c>
      <c r="AG1579" s="61" t="e">
        <f>IF(OR($C1579&lt;&gt;1,ISBLANK(INDEX('Data Entry'!$1:$1048576,MATCH($A1579,'Data Entry'!$A:$A,0),MATCH(AG$1&amp;"Before",'Data Entry'!$1:$1,0))),ISBLANK(INDEX('Data Entry'!$1:$1048576,MATCH($A1579,'Data Entry'!$A:$A,0),MATCH(AG$1&amp;"After",'Data Entry'!$1:$1,0))), INDEX('Data Entry'!$1:$1048576,MATCH($A1579,'Data Entry'!$A:$A,0),MATCH(AG$1&amp;"Before",'Data Entry'!$1:$1,0)) = 5,INDEX('Data Entry'!$1:$1048576,MATCH($A1579,'Data Entry'!$A:$A,0),MATCH(AG$1&amp;"After",'Data Entry'!$1:$1,0))=5 ),0,1)</f>
        <v>#N/A</v>
      </c>
      <c r="AH1579" s="61" t="e">
        <f>IF(OR($C1579&lt;&gt;1,ISBLANK(INDEX('Data Entry'!$1:$1048576,MATCH($A1579,'Data Entry'!$A:$A,0),MATCH(AH$1&amp;"Before",'Data Entry'!$1:$1,0))),ISBLANK(INDEX('Data Entry'!$1:$1048576,MATCH($A1579,'Data Entry'!$A:$A,0),MATCH(AH$1&amp;"After",'Data Entry'!$1:$1,0))), INDEX('Data Entry'!$1:$1048576,MATCH($A1579,'Data Entry'!$A:$A,0),MATCH(AH$1&amp;"Before",'Data Entry'!$1:$1,0)) = 5,INDEX('Data Entry'!$1:$1048576,MATCH($A1579,'Data Entry'!$A:$A,0),MATCH(AH$1&amp;"After",'Data Entry'!$1:$1,0))=5 ),0,1)</f>
        <v>#N/A</v>
      </c>
      <c r="AI1579" s="61" t="e">
        <f>IF(OR($C1579&lt;&gt;1,ISBLANK(INDEX('Data Entry'!$1:$1048576,MATCH($A1579,'Data Entry'!$A:$A,0),MATCH(AI$1&amp;"Before",'Data Entry'!$1:$1,0))),ISBLANK(INDEX('Data Entry'!$1:$1048576,MATCH($A1579,'Data Entry'!$A:$A,0),MATCH(AI$1&amp;"After",'Data Entry'!$1:$1,0))), INDEX('Data Entry'!$1:$1048576,MATCH($A1579,'Data Entry'!$A:$A,0),MATCH(AI$1&amp;"Before",'Data Entry'!$1:$1,0)) = 5,INDEX('Data Entry'!$1:$1048576,MATCH($A1579,'Data Entry'!$A:$A,0),MATCH(AI$1&amp;"After",'Data Entry'!$1:$1,0))=5 ),0,1)</f>
        <v>#N/A</v>
      </c>
      <c r="AJ1579" s="61" t="e">
        <f>IF(OR($C1579&lt;&gt;1,ISBLANK(INDEX('Data Entry'!$1:$1048576,MATCH($A1579,'Data Entry'!$A:$A,0),MATCH(AJ$1&amp;"Before",'Data Entry'!$1:$1,0))),ISBLANK(INDEX('Data Entry'!$1:$1048576,MATCH($A1579,'Data Entry'!$A:$A,0),MATCH(AJ$1&amp;"After",'Data Entry'!$1:$1,0))), INDEX('Data Entry'!$1:$1048576,MATCH($A1579,'Data Entry'!$A:$A,0),MATCH(AJ$1&amp;"Before",'Data Entry'!$1:$1,0)) = 5,INDEX('Data Entry'!$1:$1048576,MATCH($A1579,'Data Entry'!$A:$A,0),MATCH(AJ$1&amp;"After",'Data Entry'!$1:$1,0))=5 ),0,1)</f>
        <v>#N/A</v>
      </c>
      <c r="AK1579" s="61" t="e">
        <f>IF(OR($C1579&lt;&gt;1,ISBLANK(INDEX('Data Entry'!$1:$1048576,MATCH($A1579,'Data Entry'!$A:$A,0),MATCH(AK$1&amp;"Before",'Data Entry'!$1:$1,0))),ISBLANK(INDEX('Data Entry'!$1:$1048576,MATCH($A1579,'Data Entry'!$A:$A,0),MATCH(AK$1&amp;"After",'Data Entry'!$1:$1,0))), INDEX('Data Entry'!$1:$1048576,MATCH($A1579,'Data Entry'!$A:$A,0),MATCH(AK$1&amp;"Before",'Data Entry'!$1:$1,0)) = 5,INDEX('Data Entry'!$1:$1048576,MATCH($A1579,'Data Entry'!$A:$A,0),MATCH(AK$1&amp;"After",'Data Entry'!$1:$1,0))=5 ),0,1)</f>
        <v>#N/A</v>
      </c>
      <c r="AL1579" s="61" t="e">
        <f>IF(OR($C1579&lt;&gt;1,ISBLANK(INDEX('Data Entry'!$1:$1048576,MATCH($A1579,'Data Entry'!$A:$A,0),MATCH(AL$1&amp;"Before",'Data Entry'!$1:$1,0))),ISBLANK(INDEX('Data Entry'!$1:$1048576,MATCH($A1579,'Data Entry'!$A:$A,0),MATCH(AL$1&amp;"After",'Data Entry'!$1:$1,0))), INDEX('Data Entry'!$1:$1048576,MATCH($A1579,'Data Entry'!$A:$A,0),MATCH(AL$1&amp;"Before",'Data Entry'!$1:$1,0)) = 5,INDEX('Data Entry'!$1:$1048576,MATCH($A1579,'Data Entry'!$A:$A,0),MATCH(AL$1&amp;"After",'Data Entry'!$1:$1,0))=5 ),0,1)</f>
        <v>#N/A</v>
      </c>
      <c r="AM1579" s="61" t="e">
        <f>IF(OR($C1579&lt;&gt;1,ISBLANK(INDEX('Data Entry'!$1:$1048576,MATCH($A1579,'Data Entry'!$A:$A,0),MATCH(AM$1&amp;"Before",'Data Entry'!$1:$1,0))),ISBLANK(INDEX('Data Entry'!$1:$1048576,MATCH($A1579,'Data Entry'!$A:$A,0),MATCH(AM$1&amp;"After",'Data Entry'!$1:$1,0))), INDEX('Data Entry'!$1:$1048576,MATCH($A1579,'Data Entry'!$A:$A,0),MATCH(AM$1&amp;"Before",'Data Entry'!$1:$1,0)) = 5,INDEX('Data Entry'!$1:$1048576,MATCH($A1579,'Data Entry'!$A:$A,0),MATCH(AM$1&amp;"After",'Data Entry'!$1:$1,0))=5 ),0,1)</f>
        <v>#N/A</v>
      </c>
      <c r="AN1579" s="61">
        <f>IF(OR($C1579&lt;&gt;1,ISBLANK(INDEX('Data Entry'!$1:$1048576,MATCH($A1579,'Data Entry'!$A:$A,0),MATCH(AN$1&amp;"Before",'Data Entry'!$1:$1,0))),ISBLANK(INDEX('Data Entry'!$1:$1048576,MATCH($A1579,'Data Entry'!$A:$A,0),MATCH(AN$1&amp;"After",'Data Entry'!$1:$1,0)))),0,1)</f>
        <v>0</v>
      </c>
      <c r="AO1579" s="61">
        <f>IF(OR($C1579&lt;&gt;1,ISBLANK(INDEX('Data Entry'!$1:$1048576,MATCH($A1579,'Data Entry'!$A:$A,0),MATCH(AO$1&amp;"After",'Data Entry'!$1:$1,0)))),0,1)</f>
        <v>0</v>
      </c>
      <c r="AP1579" s="61">
        <f>IF(OR($C1579&lt;&gt;1,ISBLANK(INDEX('Data Entry'!$1:$1048576,MATCH($A1579,'Data Entry'!$A:$A,0),MATCH(AP$1&amp;"After",'Data Entry'!$1:$1,0)))),0,1)</f>
        <v>0</v>
      </c>
      <c r="AQ1579" s="61">
        <f>IF(OR($C1579&lt;&gt;1,ISBLANK(INDEX('Data Entry'!$1:$1048576,MATCH($A1579,'Data Entry'!$A:$A,0),MATCH(AQ$1&amp;"After",'Data Entry'!$1:$1,0)))),0,1)</f>
        <v>0</v>
      </c>
      <c r="AR1579" s="61">
        <f>IF(OR($C1579&lt;&gt;1,ISBLANK(INDEX('Data Entry'!$1:$1048576,MATCH($A1579,'Data Entry'!$A:$A,0),MATCH(AR$1&amp;"After",'Data Entry'!$1:$1,0)))),0,1)</f>
        <v>0</v>
      </c>
      <c r="AS1579" s="61">
        <f>IF(OR($C1579&lt;&gt;1,ISBLANK(INDEX('Data Entry'!$1:$1048576,MATCH($A1579,'Data Entry'!$A:$A,0),MATCH(AS$1&amp;"After",'Data Entry'!$1:$1,0)))),0,1)</f>
        <v>0</v>
      </c>
      <c r="AT1579" s="61">
        <f>IF(OR($C1579&lt;&gt;1,ISBLANK(INDEX('Data Entry'!$1:$1048576,MATCH($A1579,'Data Entry'!$A:$A,0),MATCH(AT$1&amp;"After",'Data Entry'!$1:$1,0)))),0,1)</f>
        <v>0</v>
      </c>
    </row>
    <row r="1580" spans="1:46" x14ac:dyDescent="0.35">
      <c r="A1580" s="70">
        <f>'Data Entry'!A1584</f>
        <v>1579</v>
      </c>
      <c r="B1580" s="61">
        <f>'Data Entry'!BF1584</f>
        <v>0</v>
      </c>
      <c r="C1580" s="61">
        <f t="shared" si="24"/>
        <v>0</v>
      </c>
      <c r="D1580" s="61">
        <f>IF(SUM('Data Entry'!$D1584:$AT1584) = 0,0,1)</f>
        <v>0</v>
      </c>
      <c r="E1580" s="61">
        <f>IF(OR($C1580&lt;&gt;1,ISBLANK(INDEX('Data Entry'!$1:$1048576,MATCH($A1580,'Data Entry'!$A:$A,0),MATCH(E$1&amp;"Before",'Data Entry'!$1:$1,0))),ISBLANK(INDEX('Data Entry'!$1:$1048576,MATCH($A1580,'Data Entry'!$A:$A,0),MATCH(E$1&amp;"After",'Data Entry'!$1:$1,0))), INDEX('Data Entry'!$1:$1048576,MATCH($A1580,'Data Entry'!$A:$A,0),MATCH(E$1&amp;"Before",'Data Entry'!$1:$1,0)) = 5,INDEX('Data Entry'!$1:$1048576,MATCH($A1580,'Data Entry'!$A:$A,0),MATCH(E$1&amp;"After",'Data Entry'!$1:$1,0))=5 ),0,1)</f>
        <v>0</v>
      </c>
      <c r="F1580" s="61">
        <f>IF(OR($C1580&lt;&gt;1,ISBLANK(INDEX('Data Entry'!$1:$1048576,MATCH($A1580,'Data Entry'!$A:$A,0),MATCH(F$1&amp;"Before",'Data Entry'!$1:$1,0))),ISBLANK(INDEX('Data Entry'!$1:$1048576,MATCH($A1580,'Data Entry'!$A:$A,0),MATCH(F$1&amp;"After",'Data Entry'!$1:$1,0))), INDEX('Data Entry'!$1:$1048576,MATCH($A1580,'Data Entry'!$A:$A,0),MATCH(F$1&amp;"Before",'Data Entry'!$1:$1,0)) = 5,INDEX('Data Entry'!$1:$1048576,MATCH($A1580,'Data Entry'!$A:$A,0),MATCH(F$1&amp;"After",'Data Entry'!$1:$1,0))=5 ),0,1)</f>
        <v>0</v>
      </c>
      <c r="G1580" s="61">
        <f>IF(OR($C1580&lt;&gt;1,ISBLANK(INDEX('Data Entry'!$1:$1048576,MATCH($A1580,'Data Entry'!$A:$A,0),MATCH(G$1&amp;"Before",'Data Entry'!$1:$1,0))),ISBLANK(INDEX('Data Entry'!$1:$1048576,MATCH($A1580,'Data Entry'!$A:$A,0),MATCH(G$1&amp;"After",'Data Entry'!$1:$1,0))), INDEX('Data Entry'!$1:$1048576,MATCH($A1580,'Data Entry'!$A:$A,0),MATCH(G$1&amp;"Before",'Data Entry'!$1:$1,0)) = 5,INDEX('Data Entry'!$1:$1048576,MATCH($A1580,'Data Entry'!$A:$A,0),MATCH(G$1&amp;"After",'Data Entry'!$1:$1,0))=5 ),0,1)</f>
        <v>0</v>
      </c>
      <c r="H1580" s="61">
        <f>IF(OR($C1580&lt;&gt;1,ISBLANK(INDEX('Data Entry'!$1:$1048576,MATCH($A1580,'Data Entry'!$A:$A,0),MATCH(H$1&amp;"Before",'Data Entry'!$1:$1,0))),ISBLANK(INDEX('Data Entry'!$1:$1048576,MATCH($A1580,'Data Entry'!$A:$A,0),MATCH(H$1&amp;"After",'Data Entry'!$1:$1,0))), INDEX('Data Entry'!$1:$1048576,MATCH($A1580,'Data Entry'!$A:$A,0),MATCH(H$1&amp;"Before",'Data Entry'!$1:$1,0)) = 5,INDEX('Data Entry'!$1:$1048576,MATCH($A1580,'Data Entry'!$A:$A,0),MATCH(H$1&amp;"After",'Data Entry'!$1:$1,0))=5 ),0,1)</f>
        <v>0</v>
      </c>
      <c r="I1580" s="61">
        <f>IF(OR($C1580&lt;&gt;1,ISBLANK(INDEX('Data Entry'!$1:$1048576,MATCH($A1580,'Data Entry'!$A:$A,0),MATCH(I$1&amp;"Before",'Data Entry'!$1:$1,0))),ISBLANK(INDEX('Data Entry'!$1:$1048576,MATCH($A1580,'Data Entry'!$A:$A,0),MATCH(I$1&amp;"After",'Data Entry'!$1:$1,0))), INDEX('Data Entry'!$1:$1048576,MATCH($A1580,'Data Entry'!$A:$A,0),MATCH(I$1&amp;"Before",'Data Entry'!$1:$1,0)) = 5,INDEX('Data Entry'!$1:$1048576,MATCH($A1580,'Data Entry'!$A:$A,0),MATCH(I$1&amp;"After",'Data Entry'!$1:$1,0))=5 ),0,1)</f>
        <v>0</v>
      </c>
      <c r="J1580" s="61">
        <f>IF(OR($C1580&lt;&gt;1,ISBLANK(INDEX('Data Entry'!$1:$1048576,MATCH($A1580,'Data Entry'!$A:$A,0),MATCH(J$1&amp;"Before",'Data Entry'!$1:$1,0))),ISBLANK(INDEX('Data Entry'!$1:$1048576,MATCH($A1580,'Data Entry'!$A:$A,0),MATCH(J$1&amp;"After",'Data Entry'!$1:$1,0))), INDEX('Data Entry'!$1:$1048576,MATCH($A1580,'Data Entry'!$A:$A,0),MATCH(J$1&amp;"Before",'Data Entry'!$1:$1,0)) = 5,INDEX('Data Entry'!$1:$1048576,MATCH($A1580,'Data Entry'!$A:$A,0),MATCH(J$1&amp;"After",'Data Entry'!$1:$1,0))=5 ),0,1)</f>
        <v>0</v>
      </c>
      <c r="K1580" s="61">
        <f>IF(OR($C1580&lt;&gt;1,ISBLANK(INDEX('Data Entry'!$1:$1048576,MATCH($A1580,'Data Entry'!$A:$A,0),MATCH(K$1&amp;"Before",'Data Entry'!$1:$1,0))),ISBLANK(INDEX('Data Entry'!$1:$1048576,MATCH($A1580,'Data Entry'!$A:$A,0),MATCH(K$1&amp;"After",'Data Entry'!$1:$1,0))), INDEX('Data Entry'!$1:$1048576,MATCH($A1580,'Data Entry'!$A:$A,0),MATCH(K$1&amp;"Before",'Data Entry'!$1:$1,0)) = 5,INDEX('Data Entry'!$1:$1048576,MATCH($A1580,'Data Entry'!$A:$A,0),MATCH(K$1&amp;"After",'Data Entry'!$1:$1,0))=5 ),0,1)</f>
        <v>0</v>
      </c>
      <c r="L1580" s="61">
        <f>IF(OR($C1580&lt;&gt;1,ISBLANK(INDEX('Data Entry'!$1:$1048576,MATCH($A1580,'Data Entry'!$A:$A,0),MATCH(L$1&amp;"Before",'Data Entry'!$1:$1,0))),ISBLANK(INDEX('Data Entry'!$1:$1048576,MATCH($A1580,'Data Entry'!$A:$A,0),MATCH(L$1&amp;"After",'Data Entry'!$1:$1,0))), INDEX('Data Entry'!$1:$1048576,MATCH($A1580,'Data Entry'!$A:$A,0),MATCH(L$1&amp;"Before",'Data Entry'!$1:$1,0)) = 5,INDEX('Data Entry'!$1:$1048576,MATCH($A1580,'Data Entry'!$A:$A,0),MATCH(L$1&amp;"After",'Data Entry'!$1:$1,0))=5 ),0,1)</f>
        <v>0</v>
      </c>
      <c r="M1580" s="61">
        <f>IF(OR($C1580&lt;&gt;1,ISBLANK(INDEX('Data Entry'!$1:$1048576,MATCH($A1580,'Data Entry'!$A:$A,0),MATCH(M$1&amp;"Before",'Data Entry'!$1:$1,0))),ISBLANK(INDEX('Data Entry'!$1:$1048576,MATCH($A1580,'Data Entry'!$A:$A,0),MATCH(M$1&amp;"After",'Data Entry'!$1:$1,0))), INDEX('Data Entry'!$1:$1048576,MATCH($A1580,'Data Entry'!$A:$A,0),MATCH(M$1&amp;"Before",'Data Entry'!$1:$1,0)) = 5,INDEX('Data Entry'!$1:$1048576,MATCH($A1580,'Data Entry'!$A:$A,0),MATCH(M$1&amp;"After",'Data Entry'!$1:$1,0))=5 ),0,1)</f>
        <v>0</v>
      </c>
      <c r="N1580" s="61">
        <f>IF(OR($C1580&lt;&gt;1,ISBLANK(INDEX('Data Entry'!$1:$1048576,MATCH($A1580,'Data Entry'!$A:$A,0),MATCH(N$1&amp;"Before",'Data Entry'!$1:$1,0))),ISBLANK(INDEX('Data Entry'!$1:$1048576,MATCH($A1580,'Data Entry'!$A:$A,0),MATCH(N$1&amp;"After",'Data Entry'!$1:$1,0))), INDEX('Data Entry'!$1:$1048576,MATCH($A1580,'Data Entry'!$A:$A,0),MATCH(N$1&amp;"Before",'Data Entry'!$1:$1,0)) = 5,INDEX('Data Entry'!$1:$1048576,MATCH($A1580,'Data Entry'!$A:$A,0),MATCH(N$1&amp;"After",'Data Entry'!$1:$1,0))=5 ),0,1)</f>
        <v>0</v>
      </c>
      <c r="O1580" s="61">
        <f>IF(OR($C1580&lt;&gt;1,ISBLANK(INDEX('Data Entry'!$1:$1048576,MATCH($A1580,'Data Entry'!$A:$A,0),MATCH(O$1&amp;"Before",'Data Entry'!$1:$1,0))),ISBLANK(INDEX('Data Entry'!$1:$1048576,MATCH($A1580,'Data Entry'!$A:$A,0),MATCH(O$1&amp;"After",'Data Entry'!$1:$1,0))), INDEX('Data Entry'!$1:$1048576,MATCH($A1580,'Data Entry'!$A:$A,0),MATCH(O$1&amp;"Before",'Data Entry'!$1:$1,0)) = 5,INDEX('Data Entry'!$1:$1048576,MATCH($A1580,'Data Entry'!$A:$A,0),MATCH(O$1&amp;"After",'Data Entry'!$1:$1,0))=5 ),0,1)</f>
        <v>0</v>
      </c>
      <c r="P1580" s="61">
        <f>IF(OR($C1580&lt;&gt;1,ISBLANK(INDEX('Data Entry'!$1:$1048576,MATCH($A1580,'Data Entry'!$A:$A,0),MATCH(P$1&amp;"Before",'Data Entry'!$1:$1,0))),ISBLANK(INDEX('Data Entry'!$1:$1048576,MATCH($A1580,'Data Entry'!$A:$A,0),MATCH(P$1&amp;"After",'Data Entry'!$1:$1,0))), INDEX('Data Entry'!$1:$1048576,MATCH($A1580,'Data Entry'!$A:$A,0),MATCH(P$1&amp;"Before",'Data Entry'!$1:$1,0)) = 5,INDEX('Data Entry'!$1:$1048576,MATCH($A1580,'Data Entry'!$A:$A,0),MATCH(P$1&amp;"After",'Data Entry'!$1:$1,0))=5 ),0,1)</f>
        <v>0</v>
      </c>
      <c r="Q1580" s="61">
        <f>IF(OR($C1580&lt;&gt;1,ISBLANK(INDEX('Data Entry'!$1:$1048576,MATCH($A1580,'Data Entry'!$A:$A,0),MATCH(Q$1&amp;"Before",'Data Entry'!$1:$1,0))),ISBLANK(INDEX('Data Entry'!$1:$1048576,MATCH($A1580,'Data Entry'!$A:$A,0),MATCH(Q$1&amp;"After",'Data Entry'!$1:$1,0))), INDEX('Data Entry'!$1:$1048576,MATCH($A1580,'Data Entry'!$A:$A,0),MATCH(Q$1&amp;"Before",'Data Entry'!$1:$1,0)) = 5,INDEX('Data Entry'!$1:$1048576,MATCH($A1580,'Data Entry'!$A:$A,0),MATCH(Q$1&amp;"After",'Data Entry'!$1:$1,0))=5 ),0,1)</f>
        <v>0</v>
      </c>
      <c r="R1580" s="61">
        <f>IF(OR($C1580&lt;&gt;1,ISBLANK(INDEX('Data Entry'!$1:$1048576,MATCH($A1580,'Data Entry'!$A:$A,0),MATCH(R$1&amp;"Before",'Data Entry'!$1:$1,0))),ISBLANK(INDEX('Data Entry'!$1:$1048576,MATCH($A1580,'Data Entry'!$A:$A,0),MATCH(R$1&amp;"After",'Data Entry'!$1:$1,0))), INDEX('Data Entry'!$1:$1048576,MATCH($A1580,'Data Entry'!$A:$A,0),MATCH(R$1&amp;"Before",'Data Entry'!$1:$1,0)) = 5,INDEX('Data Entry'!$1:$1048576,MATCH($A1580,'Data Entry'!$A:$A,0),MATCH(R$1&amp;"After",'Data Entry'!$1:$1,0))=5 ),0,1)</f>
        <v>0</v>
      </c>
      <c r="S1580" s="61">
        <f>IF(OR($C1580&lt;&gt;1,ISBLANK(INDEX('Data Entry'!$1:$1048576,MATCH($A1580,'Data Entry'!$A:$A,0),MATCH(S$1&amp;"Before",'Data Entry'!$1:$1,0))),ISBLANK(INDEX('Data Entry'!$1:$1048576,MATCH($A1580,'Data Entry'!$A:$A,0),MATCH(S$1&amp;"After",'Data Entry'!$1:$1,0))), INDEX('Data Entry'!$1:$1048576,MATCH($A1580,'Data Entry'!$A:$A,0),MATCH(S$1&amp;"Before",'Data Entry'!$1:$1,0)) = 5,INDEX('Data Entry'!$1:$1048576,MATCH($A1580,'Data Entry'!$A:$A,0),MATCH(S$1&amp;"After",'Data Entry'!$1:$1,0))=5 ),0,1)</f>
        <v>0</v>
      </c>
      <c r="T1580" s="61">
        <f>IF(OR($C1580&lt;&gt;1,ISBLANK(INDEX('Data Entry'!$1:$1048576,MATCH($A1580,'Data Entry'!$A:$A,0),MATCH(T$1&amp;"Before",'Data Entry'!$1:$1,0))),ISBLANK(INDEX('Data Entry'!$1:$1048576,MATCH($A1580,'Data Entry'!$A:$A,0),MATCH(T$1&amp;"After",'Data Entry'!$1:$1,0))), INDEX('Data Entry'!$1:$1048576,MATCH($A1580,'Data Entry'!$A:$A,0),MATCH(T$1&amp;"Before",'Data Entry'!$1:$1,0)) = 5,INDEX('Data Entry'!$1:$1048576,MATCH($A1580,'Data Entry'!$A:$A,0),MATCH(T$1&amp;"After",'Data Entry'!$1:$1,0))=5 ),0,1)</f>
        <v>0</v>
      </c>
      <c r="U1580" s="61">
        <f>IF(OR($C1580&lt;&gt;1,ISBLANK(INDEX('Data Entry'!$1:$1048576,MATCH($A1580,'Data Entry'!$A:$A,0),MATCH(U$1&amp;"Before",'Data Entry'!$1:$1,0))),ISBLANK(INDEX('Data Entry'!$1:$1048576,MATCH($A1580,'Data Entry'!$A:$A,0),MATCH(U$1&amp;"After",'Data Entry'!$1:$1,0))), INDEX('Data Entry'!$1:$1048576,MATCH($A1580,'Data Entry'!$A:$A,0),MATCH(U$1&amp;"Before",'Data Entry'!$1:$1,0)) = 5,INDEX('Data Entry'!$1:$1048576,MATCH($A1580,'Data Entry'!$A:$A,0),MATCH(U$1&amp;"After",'Data Entry'!$1:$1,0))=5 ),0,1)</f>
        <v>0</v>
      </c>
      <c r="V1580" s="61" t="e">
        <f>IF(OR($C1580&lt;&gt;1,ISBLANK(INDEX('Data Entry'!$1:$1048576,MATCH($A1580,'Data Entry'!$A:$A,0),MATCH(V$1&amp;"Before",'Data Entry'!$1:$1,0))),ISBLANK(INDEX('Data Entry'!$1:$1048576,MATCH($A1580,'Data Entry'!$A:$A,0),MATCH(V$1&amp;"After",'Data Entry'!$1:$1,0))), INDEX('Data Entry'!$1:$1048576,MATCH($A1580,'Data Entry'!$A:$A,0),MATCH(V$1&amp;"Before",'Data Entry'!$1:$1,0)) = 5,INDEX('Data Entry'!$1:$1048576,MATCH($A1580,'Data Entry'!$A:$A,0),MATCH(V$1&amp;"After",'Data Entry'!$1:$1,0))=5 ),0,1)</f>
        <v>#N/A</v>
      </c>
      <c r="W1580" s="61" t="e">
        <f>IF(OR($C1580&lt;&gt;1,ISBLANK(INDEX('Data Entry'!$1:$1048576,MATCH($A1580,'Data Entry'!$A:$A,0),MATCH(W$1&amp;"Before",'Data Entry'!$1:$1,0))),ISBLANK(INDEX('Data Entry'!$1:$1048576,MATCH($A1580,'Data Entry'!$A:$A,0),MATCH(W$1&amp;"After",'Data Entry'!$1:$1,0))), INDEX('Data Entry'!$1:$1048576,MATCH($A1580,'Data Entry'!$A:$A,0),MATCH(W$1&amp;"Before",'Data Entry'!$1:$1,0)) = 5,INDEX('Data Entry'!$1:$1048576,MATCH($A1580,'Data Entry'!$A:$A,0),MATCH(W$1&amp;"After",'Data Entry'!$1:$1,0))=5 ),0,1)</f>
        <v>#N/A</v>
      </c>
      <c r="X1580" s="61" t="e">
        <f>IF(OR($C1580&lt;&gt;1,ISBLANK(INDEX('Data Entry'!$1:$1048576,MATCH($A1580,'Data Entry'!$A:$A,0),MATCH(X$1&amp;"Before",'Data Entry'!$1:$1,0))),ISBLANK(INDEX('Data Entry'!$1:$1048576,MATCH($A1580,'Data Entry'!$A:$A,0),MATCH(X$1&amp;"After",'Data Entry'!$1:$1,0))), INDEX('Data Entry'!$1:$1048576,MATCH($A1580,'Data Entry'!$A:$A,0),MATCH(X$1&amp;"Before",'Data Entry'!$1:$1,0)) = 5,INDEX('Data Entry'!$1:$1048576,MATCH($A1580,'Data Entry'!$A:$A,0),MATCH(X$1&amp;"After",'Data Entry'!$1:$1,0))=5 ),0,1)</f>
        <v>#N/A</v>
      </c>
      <c r="Y1580" s="61" t="e">
        <f>IF(OR($C1580&lt;&gt;1,ISBLANK(INDEX('Data Entry'!$1:$1048576,MATCH($A1580,'Data Entry'!$A:$A,0),MATCH(Y$1&amp;"Before",'Data Entry'!$1:$1,0))),ISBLANK(INDEX('Data Entry'!$1:$1048576,MATCH($A1580,'Data Entry'!$A:$A,0),MATCH(Y$1&amp;"After",'Data Entry'!$1:$1,0))), INDEX('Data Entry'!$1:$1048576,MATCH($A1580,'Data Entry'!$A:$A,0),MATCH(Y$1&amp;"Before",'Data Entry'!$1:$1,0)) = 5,INDEX('Data Entry'!$1:$1048576,MATCH($A1580,'Data Entry'!$A:$A,0),MATCH(Y$1&amp;"After",'Data Entry'!$1:$1,0))=5 ),0,1)</f>
        <v>#N/A</v>
      </c>
      <c r="Z1580" s="61" t="e">
        <f>IF(OR($C1580&lt;&gt;1,ISBLANK(INDEX('Data Entry'!$1:$1048576,MATCH($A1580,'Data Entry'!$A:$A,0),MATCH(Z$1&amp;"Before",'Data Entry'!$1:$1,0))),ISBLANK(INDEX('Data Entry'!$1:$1048576,MATCH($A1580,'Data Entry'!$A:$A,0),MATCH(Z$1&amp;"After",'Data Entry'!$1:$1,0))), INDEX('Data Entry'!$1:$1048576,MATCH($A1580,'Data Entry'!$A:$A,0),MATCH(Z$1&amp;"Before",'Data Entry'!$1:$1,0)) = 5,INDEX('Data Entry'!$1:$1048576,MATCH($A1580,'Data Entry'!$A:$A,0),MATCH(Z$1&amp;"After",'Data Entry'!$1:$1,0))=5 ),0,1)</f>
        <v>#N/A</v>
      </c>
      <c r="AA1580" s="61" t="e">
        <f>IF(OR($C1580&lt;&gt;1,ISBLANK(INDEX('Data Entry'!$1:$1048576,MATCH($A1580,'Data Entry'!$A:$A,0),MATCH(AA$1&amp;"Before",'Data Entry'!$1:$1,0))),ISBLANK(INDEX('Data Entry'!$1:$1048576,MATCH($A1580,'Data Entry'!$A:$A,0),MATCH(AA$1&amp;"After",'Data Entry'!$1:$1,0))), INDEX('Data Entry'!$1:$1048576,MATCH($A1580,'Data Entry'!$A:$A,0),MATCH(AA$1&amp;"Before",'Data Entry'!$1:$1,0)) = 5,INDEX('Data Entry'!$1:$1048576,MATCH($A1580,'Data Entry'!$A:$A,0),MATCH(AA$1&amp;"After",'Data Entry'!$1:$1,0))=5 ),0,1)</f>
        <v>#N/A</v>
      </c>
      <c r="AB1580" s="61" t="e">
        <f>IF(OR($C1580&lt;&gt;1,ISBLANK(INDEX('Data Entry'!$1:$1048576,MATCH($A1580,'Data Entry'!$A:$A,0),MATCH(AB$1&amp;"Before",'Data Entry'!$1:$1,0))),ISBLANK(INDEX('Data Entry'!$1:$1048576,MATCH($A1580,'Data Entry'!$A:$A,0),MATCH(AB$1&amp;"After",'Data Entry'!$1:$1,0))), INDEX('Data Entry'!$1:$1048576,MATCH($A1580,'Data Entry'!$A:$A,0),MATCH(AB$1&amp;"Before",'Data Entry'!$1:$1,0)) = 5,INDEX('Data Entry'!$1:$1048576,MATCH($A1580,'Data Entry'!$A:$A,0),MATCH(AB$1&amp;"After",'Data Entry'!$1:$1,0))=5 ),0,1)</f>
        <v>#N/A</v>
      </c>
      <c r="AC1580" s="61" t="e">
        <f>IF(OR($C1580&lt;&gt;1,ISBLANK(INDEX('Data Entry'!$1:$1048576,MATCH($A1580,'Data Entry'!$A:$A,0),MATCH(AC$1&amp;"Before",'Data Entry'!$1:$1,0))),ISBLANK(INDEX('Data Entry'!$1:$1048576,MATCH($A1580,'Data Entry'!$A:$A,0),MATCH(AC$1&amp;"After",'Data Entry'!$1:$1,0))), INDEX('Data Entry'!$1:$1048576,MATCH($A1580,'Data Entry'!$A:$A,0),MATCH(AC$1&amp;"Before",'Data Entry'!$1:$1,0)) = 5,INDEX('Data Entry'!$1:$1048576,MATCH($A1580,'Data Entry'!$A:$A,0),MATCH(AC$1&amp;"After",'Data Entry'!$1:$1,0))=5 ),0,1)</f>
        <v>#N/A</v>
      </c>
      <c r="AD1580" s="61" t="e">
        <f>IF(OR($C1580&lt;&gt;1,ISBLANK(INDEX('Data Entry'!$1:$1048576,MATCH($A1580,'Data Entry'!$A:$A,0),MATCH(AD$1&amp;"Before",'Data Entry'!$1:$1,0))),ISBLANK(INDEX('Data Entry'!$1:$1048576,MATCH($A1580,'Data Entry'!$A:$A,0),MATCH(AD$1&amp;"After",'Data Entry'!$1:$1,0))), INDEX('Data Entry'!$1:$1048576,MATCH($A1580,'Data Entry'!$A:$A,0),MATCH(AD$1&amp;"Before",'Data Entry'!$1:$1,0)) = 5,INDEX('Data Entry'!$1:$1048576,MATCH($A1580,'Data Entry'!$A:$A,0),MATCH(AD$1&amp;"After",'Data Entry'!$1:$1,0))=5 ),0,1)</f>
        <v>#N/A</v>
      </c>
      <c r="AE1580" s="61" t="e">
        <f>IF(OR($C1580&lt;&gt;1,ISBLANK(INDEX('Data Entry'!$1:$1048576,MATCH($A1580,'Data Entry'!$A:$A,0),MATCH(AE$1&amp;"Before",'Data Entry'!$1:$1,0))),ISBLANK(INDEX('Data Entry'!$1:$1048576,MATCH($A1580,'Data Entry'!$A:$A,0),MATCH(AE$1&amp;"After",'Data Entry'!$1:$1,0))), INDEX('Data Entry'!$1:$1048576,MATCH($A1580,'Data Entry'!$A:$A,0),MATCH(AE$1&amp;"Before",'Data Entry'!$1:$1,0)) = 5,INDEX('Data Entry'!$1:$1048576,MATCH($A1580,'Data Entry'!$A:$A,0),MATCH(AE$1&amp;"After",'Data Entry'!$1:$1,0))=5 ),0,1)</f>
        <v>#N/A</v>
      </c>
      <c r="AF1580" s="61" t="e">
        <f>IF(OR($C1580&lt;&gt;1,ISBLANK(INDEX('Data Entry'!$1:$1048576,MATCH($A1580,'Data Entry'!$A:$A,0),MATCH(AF$1&amp;"Before",'Data Entry'!$1:$1,0))),ISBLANK(INDEX('Data Entry'!$1:$1048576,MATCH($A1580,'Data Entry'!$A:$A,0),MATCH(AF$1&amp;"After",'Data Entry'!$1:$1,0))), INDEX('Data Entry'!$1:$1048576,MATCH($A1580,'Data Entry'!$A:$A,0),MATCH(AF$1&amp;"Before",'Data Entry'!$1:$1,0)) = 5,INDEX('Data Entry'!$1:$1048576,MATCH($A1580,'Data Entry'!$A:$A,0),MATCH(AF$1&amp;"After",'Data Entry'!$1:$1,0))=5 ),0,1)</f>
        <v>#N/A</v>
      </c>
      <c r="AG1580" s="61" t="e">
        <f>IF(OR($C1580&lt;&gt;1,ISBLANK(INDEX('Data Entry'!$1:$1048576,MATCH($A1580,'Data Entry'!$A:$A,0),MATCH(AG$1&amp;"Before",'Data Entry'!$1:$1,0))),ISBLANK(INDEX('Data Entry'!$1:$1048576,MATCH($A1580,'Data Entry'!$A:$A,0),MATCH(AG$1&amp;"After",'Data Entry'!$1:$1,0))), INDEX('Data Entry'!$1:$1048576,MATCH($A1580,'Data Entry'!$A:$A,0),MATCH(AG$1&amp;"Before",'Data Entry'!$1:$1,0)) = 5,INDEX('Data Entry'!$1:$1048576,MATCH($A1580,'Data Entry'!$A:$A,0),MATCH(AG$1&amp;"After",'Data Entry'!$1:$1,0))=5 ),0,1)</f>
        <v>#N/A</v>
      </c>
      <c r="AH1580" s="61" t="e">
        <f>IF(OR($C1580&lt;&gt;1,ISBLANK(INDEX('Data Entry'!$1:$1048576,MATCH($A1580,'Data Entry'!$A:$A,0),MATCH(AH$1&amp;"Before",'Data Entry'!$1:$1,0))),ISBLANK(INDEX('Data Entry'!$1:$1048576,MATCH($A1580,'Data Entry'!$A:$A,0),MATCH(AH$1&amp;"After",'Data Entry'!$1:$1,0))), INDEX('Data Entry'!$1:$1048576,MATCH($A1580,'Data Entry'!$A:$A,0),MATCH(AH$1&amp;"Before",'Data Entry'!$1:$1,0)) = 5,INDEX('Data Entry'!$1:$1048576,MATCH($A1580,'Data Entry'!$A:$A,0),MATCH(AH$1&amp;"After",'Data Entry'!$1:$1,0))=5 ),0,1)</f>
        <v>#N/A</v>
      </c>
      <c r="AI1580" s="61" t="e">
        <f>IF(OR($C1580&lt;&gt;1,ISBLANK(INDEX('Data Entry'!$1:$1048576,MATCH($A1580,'Data Entry'!$A:$A,0),MATCH(AI$1&amp;"Before",'Data Entry'!$1:$1,0))),ISBLANK(INDEX('Data Entry'!$1:$1048576,MATCH($A1580,'Data Entry'!$A:$A,0),MATCH(AI$1&amp;"After",'Data Entry'!$1:$1,0))), INDEX('Data Entry'!$1:$1048576,MATCH($A1580,'Data Entry'!$A:$A,0),MATCH(AI$1&amp;"Before",'Data Entry'!$1:$1,0)) = 5,INDEX('Data Entry'!$1:$1048576,MATCH($A1580,'Data Entry'!$A:$A,0),MATCH(AI$1&amp;"After",'Data Entry'!$1:$1,0))=5 ),0,1)</f>
        <v>#N/A</v>
      </c>
      <c r="AJ1580" s="61" t="e">
        <f>IF(OR($C1580&lt;&gt;1,ISBLANK(INDEX('Data Entry'!$1:$1048576,MATCH($A1580,'Data Entry'!$A:$A,0),MATCH(AJ$1&amp;"Before",'Data Entry'!$1:$1,0))),ISBLANK(INDEX('Data Entry'!$1:$1048576,MATCH($A1580,'Data Entry'!$A:$A,0),MATCH(AJ$1&amp;"After",'Data Entry'!$1:$1,0))), INDEX('Data Entry'!$1:$1048576,MATCH($A1580,'Data Entry'!$A:$A,0),MATCH(AJ$1&amp;"Before",'Data Entry'!$1:$1,0)) = 5,INDEX('Data Entry'!$1:$1048576,MATCH($A1580,'Data Entry'!$A:$A,0),MATCH(AJ$1&amp;"After",'Data Entry'!$1:$1,0))=5 ),0,1)</f>
        <v>#N/A</v>
      </c>
      <c r="AK1580" s="61" t="e">
        <f>IF(OR($C1580&lt;&gt;1,ISBLANK(INDEX('Data Entry'!$1:$1048576,MATCH($A1580,'Data Entry'!$A:$A,0),MATCH(AK$1&amp;"Before",'Data Entry'!$1:$1,0))),ISBLANK(INDEX('Data Entry'!$1:$1048576,MATCH($A1580,'Data Entry'!$A:$A,0),MATCH(AK$1&amp;"After",'Data Entry'!$1:$1,0))), INDEX('Data Entry'!$1:$1048576,MATCH($A1580,'Data Entry'!$A:$A,0),MATCH(AK$1&amp;"Before",'Data Entry'!$1:$1,0)) = 5,INDEX('Data Entry'!$1:$1048576,MATCH($A1580,'Data Entry'!$A:$A,0),MATCH(AK$1&amp;"After",'Data Entry'!$1:$1,0))=5 ),0,1)</f>
        <v>#N/A</v>
      </c>
      <c r="AL1580" s="61" t="e">
        <f>IF(OR($C1580&lt;&gt;1,ISBLANK(INDEX('Data Entry'!$1:$1048576,MATCH($A1580,'Data Entry'!$A:$A,0),MATCH(AL$1&amp;"Before",'Data Entry'!$1:$1,0))),ISBLANK(INDEX('Data Entry'!$1:$1048576,MATCH($A1580,'Data Entry'!$A:$A,0),MATCH(AL$1&amp;"After",'Data Entry'!$1:$1,0))), INDEX('Data Entry'!$1:$1048576,MATCH($A1580,'Data Entry'!$A:$A,0),MATCH(AL$1&amp;"Before",'Data Entry'!$1:$1,0)) = 5,INDEX('Data Entry'!$1:$1048576,MATCH($A1580,'Data Entry'!$A:$A,0),MATCH(AL$1&amp;"After",'Data Entry'!$1:$1,0))=5 ),0,1)</f>
        <v>#N/A</v>
      </c>
      <c r="AM1580" s="61" t="e">
        <f>IF(OR($C1580&lt;&gt;1,ISBLANK(INDEX('Data Entry'!$1:$1048576,MATCH($A1580,'Data Entry'!$A:$A,0),MATCH(AM$1&amp;"Before",'Data Entry'!$1:$1,0))),ISBLANK(INDEX('Data Entry'!$1:$1048576,MATCH($A1580,'Data Entry'!$A:$A,0),MATCH(AM$1&amp;"After",'Data Entry'!$1:$1,0))), INDEX('Data Entry'!$1:$1048576,MATCH($A1580,'Data Entry'!$A:$A,0),MATCH(AM$1&amp;"Before",'Data Entry'!$1:$1,0)) = 5,INDEX('Data Entry'!$1:$1048576,MATCH($A1580,'Data Entry'!$A:$A,0),MATCH(AM$1&amp;"After",'Data Entry'!$1:$1,0))=5 ),0,1)</f>
        <v>#N/A</v>
      </c>
      <c r="AN1580" s="61">
        <f>IF(OR($C1580&lt;&gt;1,ISBLANK(INDEX('Data Entry'!$1:$1048576,MATCH($A1580,'Data Entry'!$A:$A,0),MATCH(AN$1&amp;"Before",'Data Entry'!$1:$1,0))),ISBLANK(INDEX('Data Entry'!$1:$1048576,MATCH($A1580,'Data Entry'!$A:$A,0),MATCH(AN$1&amp;"After",'Data Entry'!$1:$1,0)))),0,1)</f>
        <v>0</v>
      </c>
      <c r="AO1580" s="61">
        <f>IF(OR($C1580&lt;&gt;1,ISBLANK(INDEX('Data Entry'!$1:$1048576,MATCH($A1580,'Data Entry'!$A:$A,0),MATCH(AO$1&amp;"After",'Data Entry'!$1:$1,0)))),0,1)</f>
        <v>0</v>
      </c>
      <c r="AP1580" s="61">
        <f>IF(OR($C1580&lt;&gt;1,ISBLANK(INDEX('Data Entry'!$1:$1048576,MATCH($A1580,'Data Entry'!$A:$A,0),MATCH(AP$1&amp;"After",'Data Entry'!$1:$1,0)))),0,1)</f>
        <v>0</v>
      </c>
      <c r="AQ1580" s="61">
        <f>IF(OR($C1580&lt;&gt;1,ISBLANK(INDEX('Data Entry'!$1:$1048576,MATCH($A1580,'Data Entry'!$A:$A,0),MATCH(AQ$1&amp;"After",'Data Entry'!$1:$1,0)))),0,1)</f>
        <v>0</v>
      </c>
      <c r="AR1580" s="61">
        <f>IF(OR($C1580&lt;&gt;1,ISBLANK(INDEX('Data Entry'!$1:$1048576,MATCH($A1580,'Data Entry'!$A:$A,0),MATCH(AR$1&amp;"After",'Data Entry'!$1:$1,0)))),0,1)</f>
        <v>0</v>
      </c>
      <c r="AS1580" s="61">
        <f>IF(OR($C1580&lt;&gt;1,ISBLANK(INDEX('Data Entry'!$1:$1048576,MATCH($A1580,'Data Entry'!$A:$A,0),MATCH(AS$1&amp;"After",'Data Entry'!$1:$1,0)))),0,1)</f>
        <v>0</v>
      </c>
      <c r="AT1580" s="61">
        <f>IF(OR($C1580&lt;&gt;1,ISBLANK(INDEX('Data Entry'!$1:$1048576,MATCH($A1580,'Data Entry'!$A:$A,0),MATCH(AT$1&amp;"After",'Data Entry'!$1:$1,0)))),0,1)</f>
        <v>0</v>
      </c>
    </row>
    <row r="1581" spans="1:46" x14ac:dyDescent="0.35">
      <c r="A1581" s="70">
        <f>'Data Entry'!A1585</f>
        <v>1580</v>
      </c>
      <c r="B1581" s="61">
        <f>'Data Entry'!BF1585</f>
        <v>0</v>
      </c>
      <c r="C1581" s="61">
        <f t="shared" si="24"/>
        <v>0</v>
      </c>
      <c r="D1581" s="61">
        <f>IF(SUM('Data Entry'!$D1585:$AT1585) = 0,0,1)</f>
        <v>0</v>
      </c>
      <c r="E1581" s="61">
        <f>IF(OR($C1581&lt;&gt;1,ISBLANK(INDEX('Data Entry'!$1:$1048576,MATCH($A1581,'Data Entry'!$A:$A,0),MATCH(E$1&amp;"Before",'Data Entry'!$1:$1,0))),ISBLANK(INDEX('Data Entry'!$1:$1048576,MATCH($A1581,'Data Entry'!$A:$A,0),MATCH(E$1&amp;"After",'Data Entry'!$1:$1,0))), INDEX('Data Entry'!$1:$1048576,MATCH($A1581,'Data Entry'!$A:$A,0),MATCH(E$1&amp;"Before",'Data Entry'!$1:$1,0)) = 5,INDEX('Data Entry'!$1:$1048576,MATCH($A1581,'Data Entry'!$A:$A,0),MATCH(E$1&amp;"After",'Data Entry'!$1:$1,0))=5 ),0,1)</f>
        <v>0</v>
      </c>
      <c r="F1581" s="61">
        <f>IF(OR($C1581&lt;&gt;1,ISBLANK(INDEX('Data Entry'!$1:$1048576,MATCH($A1581,'Data Entry'!$A:$A,0),MATCH(F$1&amp;"Before",'Data Entry'!$1:$1,0))),ISBLANK(INDEX('Data Entry'!$1:$1048576,MATCH($A1581,'Data Entry'!$A:$A,0),MATCH(F$1&amp;"After",'Data Entry'!$1:$1,0))), INDEX('Data Entry'!$1:$1048576,MATCH($A1581,'Data Entry'!$A:$A,0),MATCH(F$1&amp;"Before",'Data Entry'!$1:$1,0)) = 5,INDEX('Data Entry'!$1:$1048576,MATCH($A1581,'Data Entry'!$A:$A,0),MATCH(F$1&amp;"After",'Data Entry'!$1:$1,0))=5 ),0,1)</f>
        <v>0</v>
      </c>
      <c r="G1581" s="61">
        <f>IF(OR($C1581&lt;&gt;1,ISBLANK(INDEX('Data Entry'!$1:$1048576,MATCH($A1581,'Data Entry'!$A:$A,0),MATCH(G$1&amp;"Before",'Data Entry'!$1:$1,0))),ISBLANK(INDEX('Data Entry'!$1:$1048576,MATCH($A1581,'Data Entry'!$A:$A,0),MATCH(G$1&amp;"After",'Data Entry'!$1:$1,0))), INDEX('Data Entry'!$1:$1048576,MATCH($A1581,'Data Entry'!$A:$A,0),MATCH(G$1&amp;"Before",'Data Entry'!$1:$1,0)) = 5,INDEX('Data Entry'!$1:$1048576,MATCH($A1581,'Data Entry'!$A:$A,0),MATCH(G$1&amp;"After",'Data Entry'!$1:$1,0))=5 ),0,1)</f>
        <v>0</v>
      </c>
      <c r="H1581" s="61">
        <f>IF(OR($C1581&lt;&gt;1,ISBLANK(INDEX('Data Entry'!$1:$1048576,MATCH($A1581,'Data Entry'!$A:$A,0),MATCH(H$1&amp;"Before",'Data Entry'!$1:$1,0))),ISBLANK(INDEX('Data Entry'!$1:$1048576,MATCH($A1581,'Data Entry'!$A:$A,0),MATCH(H$1&amp;"After",'Data Entry'!$1:$1,0))), INDEX('Data Entry'!$1:$1048576,MATCH($A1581,'Data Entry'!$A:$A,0),MATCH(H$1&amp;"Before",'Data Entry'!$1:$1,0)) = 5,INDEX('Data Entry'!$1:$1048576,MATCH($A1581,'Data Entry'!$A:$A,0),MATCH(H$1&amp;"After",'Data Entry'!$1:$1,0))=5 ),0,1)</f>
        <v>0</v>
      </c>
      <c r="I1581" s="61">
        <f>IF(OR($C1581&lt;&gt;1,ISBLANK(INDEX('Data Entry'!$1:$1048576,MATCH($A1581,'Data Entry'!$A:$A,0),MATCH(I$1&amp;"Before",'Data Entry'!$1:$1,0))),ISBLANK(INDEX('Data Entry'!$1:$1048576,MATCH($A1581,'Data Entry'!$A:$A,0),MATCH(I$1&amp;"After",'Data Entry'!$1:$1,0))), INDEX('Data Entry'!$1:$1048576,MATCH($A1581,'Data Entry'!$A:$A,0),MATCH(I$1&amp;"Before",'Data Entry'!$1:$1,0)) = 5,INDEX('Data Entry'!$1:$1048576,MATCH($A1581,'Data Entry'!$A:$A,0),MATCH(I$1&amp;"After",'Data Entry'!$1:$1,0))=5 ),0,1)</f>
        <v>0</v>
      </c>
      <c r="J1581" s="61">
        <f>IF(OR($C1581&lt;&gt;1,ISBLANK(INDEX('Data Entry'!$1:$1048576,MATCH($A1581,'Data Entry'!$A:$A,0),MATCH(J$1&amp;"Before",'Data Entry'!$1:$1,0))),ISBLANK(INDEX('Data Entry'!$1:$1048576,MATCH($A1581,'Data Entry'!$A:$A,0),MATCH(J$1&amp;"After",'Data Entry'!$1:$1,0))), INDEX('Data Entry'!$1:$1048576,MATCH($A1581,'Data Entry'!$A:$A,0),MATCH(J$1&amp;"Before",'Data Entry'!$1:$1,0)) = 5,INDEX('Data Entry'!$1:$1048576,MATCH($A1581,'Data Entry'!$A:$A,0),MATCH(J$1&amp;"After",'Data Entry'!$1:$1,0))=5 ),0,1)</f>
        <v>0</v>
      </c>
      <c r="K1581" s="61">
        <f>IF(OR($C1581&lt;&gt;1,ISBLANK(INDEX('Data Entry'!$1:$1048576,MATCH($A1581,'Data Entry'!$A:$A,0),MATCH(K$1&amp;"Before",'Data Entry'!$1:$1,0))),ISBLANK(INDEX('Data Entry'!$1:$1048576,MATCH($A1581,'Data Entry'!$A:$A,0),MATCH(K$1&amp;"After",'Data Entry'!$1:$1,0))), INDEX('Data Entry'!$1:$1048576,MATCH($A1581,'Data Entry'!$A:$A,0),MATCH(K$1&amp;"Before",'Data Entry'!$1:$1,0)) = 5,INDEX('Data Entry'!$1:$1048576,MATCH($A1581,'Data Entry'!$A:$A,0),MATCH(K$1&amp;"After",'Data Entry'!$1:$1,0))=5 ),0,1)</f>
        <v>0</v>
      </c>
      <c r="L1581" s="61">
        <f>IF(OR($C1581&lt;&gt;1,ISBLANK(INDEX('Data Entry'!$1:$1048576,MATCH($A1581,'Data Entry'!$A:$A,0),MATCH(L$1&amp;"Before",'Data Entry'!$1:$1,0))),ISBLANK(INDEX('Data Entry'!$1:$1048576,MATCH($A1581,'Data Entry'!$A:$A,0),MATCH(L$1&amp;"After",'Data Entry'!$1:$1,0))), INDEX('Data Entry'!$1:$1048576,MATCH($A1581,'Data Entry'!$A:$A,0),MATCH(L$1&amp;"Before",'Data Entry'!$1:$1,0)) = 5,INDEX('Data Entry'!$1:$1048576,MATCH($A1581,'Data Entry'!$A:$A,0),MATCH(L$1&amp;"After",'Data Entry'!$1:$1,0))=5 ),0,1)</f>
        <v>0</v>
      </c>
      <c r="M1581" s="61">
        <f>IF(OR($C1581&lt;&gt;1,ISBLANK(INDEX('Data Entry'!$1:$1048576,MATCH($A1581,'Data Entry'!$A:$A,0),MATCH(M$1&amp;"Before",'Data Entry'!$1:$1,0))),ISBLANK(INDEX('Data Entry'!$1:$1048576,MATCH($A1581,'Data Entry'!$A:$A,0),MATCH(M$1&amp;"After",'Data Entry'!$1:$1,0))), INDEX('Data Entry'!$1:$1048576,MATCH($A1581,'Data Entry'!$A:$A,0),MATCH(M$1&amp;"Before",'Data Entry'!$1:$1,0)) = 5,INDEX('Data Entry'!$1:$1048576,MATCH($A1581,'Data Entry'!$A:$A,0),MATCH(M$1&amp;"After",'Data Entry'!$1:$1,0))=5 ),0,1)</f>
        <v>0</v>
      </c>
      <c r="N1581" s="61">
        <f>IF(OR($C1581&lt;&gt;1,ISBLANK(INDEX('Data Entry'!$1:$1048576,MATCH($A1581,'Data Entry'!$A:$A,0),MATCH(N$1&amp;"Before",'Data Entry'!$1:$1,0))),ISBLANK(INDEX('Data Entry'!$1:$1048576,MATCH($A1581,'Data Entry'!$A:$A,0),MATCH(N$1&amp;"After",'Data Entry'!$1:$1,0))), INDEX('Data Entry'!$1:$1048576,MATCH($A1581,'Data Entry'!$A:$A,0),MATCH(N$1&amp;"Before",'Data Entry'!$1:$1,0)) = 5,INDEX('Data Entry'!$1:$1048576,MATCH($A1581,'Data Entry'!$A:$A,0),MATCH(N$1&amp;"After",'Data Entry'!$1:$1,0))=5 ),0,1)</f>
        <v>0</v>
      </c>
      <c r="O1581" s="61">
        <f>IF(OR($C1581&lt;&gt;1,ISBLANK(INDEX('Data Entry'!$1:$1048576,MATCH($A1581,'Data Entry'!$A:$A,0),MATCH(O$1&amp;"Before",'Data Entry'!$1:$1,0))),ISBLANK(INDEX('Data Entry'!$1:$1048576,MATCH($A1581,'Data Entry'!$A:$A,0),MATCH(O$1&amp;"After",'Data Entry'!$1:$1,0))), INDEX('Data Entry'!$1:$1048576,MATCH($A1581,'Data Entry'!$A:$A,0),MATCH(O$1&amp;"Before",'Data Entry'!$1:$1,0)) = 5,INDEX('Data Entry'!$1:$1048576,MATCH($A1581,'Data Entry'!$A:$A,0),MATCH(O$1&amp;"After",'Data Entry'!$1:$1,0))=5 ),0,1)</f>
        <v>0</v>
      </c>
      <c r="P1581" s="61">
        <f>IF(OR($C1581&lt;&gt;1,ISBLANK(INDEX('Data Entry'!$1:$1048576,MATCH($A1581,'Data Entry'!$A:$A,0),MATCH(P$1&amp;"Before",'Data Entry'!$1:$1,0))),ISBLANK(INDEX('Data Entry'!$1:$1048576,MATCH($A1581,'Data Entry'!$A:$A,0),MATCH(P$1&amp;"After",'Data Entry'!$1:$1,0))), INDEX('Data Entry'!$1:$1048576,MATCH($A1581,'Data Entry'!$A:$A,0),MATCH(P$1&amp;"Before",'Data Entry'!$1:$1,0)) = 5,INDEX('Data Entry'!$1:$1048576,MATCH($A1581,'Data Entry'!$A:$A,0),MATCH(P$1&amp;"After",'Data Entry'!$1:$1,0))=5 ),0,1)</f>
        <v>0</v>
      </c>
      <c r="Q1581" s="61">
        <f>IF(OR($C1581&lt;&gt;1,ISBLANK(INDEX('Data Entry'!$1:$1048576,MATCH($A1581,'Data Entry'!$A:$A,0),MATCH(Q$1&amp;"Before",'Data Entry'!$1:$1,0))),ISBLANK(INDEX('Data Entry'!$1:$1048576,MATCH($A1581,'Data Entry'!$A:$A,0),MATCH(Q$1&amp;"After",'Data Entry'!$1:$1,0))), INDEX('Data Entry'!$1:$1048576,MATCH($A1581,'Data Entry'!$A:$A,0),MATCH(Q$1&amp;"Before",'Data Entry'!$1:$1,0)) = 5,INDEX('Data Entry'!$1:$1048576,MATCH($A1581,'Data Entry'!$A:$A,0),MATCH(Q$1&amp;"After",'Data Entry'!$1:$1,0))=5 ),0,1)</f>
        <v>0</v>
      </c>
      <c r="R1581" s="61">
        <f>IF(OR($C1581&lt;&gt;1,ISBLANK(INDEX('Data Entry'!$1:$1048576,MATCH($A1581,'Data Entry'!$A:$A,0),MATCH(R$1&amp;"Before",'Data Entry'!$1:$1,0))),ISBLANK(INDEX('Data Entry'!$1:$1048576,MATCH($A1581,'Data Entry'!$A:$A,0),MATCH(R$1&amp;"After",'Data Entry'!$1:$1,0))), INDEX('Data Entry'!$1:$1048576,MATCH($A1581,'Data Entry'!$A:$A,0),MATCH(R$1&amp;"Before",'Data Entry'!$1:$1,0)) = 5,INDEX('Data Entry'!$1:$1048576,MATCH($A1581,'Data Entry'!$A:$A,0),MATCH(R$1&amp;"After",'Data Entry'!$1:$1,0))=5 ),0,1)</f>
        <v>0</v>
      </c>
      <c r="S1581" s="61">
        <f>IF(OR($C1581&lt;&gt;1,ISBLANK(INDEX('Data Entry'!$1:$1048576,MATCH($A1581,'Data Entry'!$A:$A,0),MATCH(S$1&amp;"Before",'Data Entry'!$1:$1,0))),ISBLANK(INDEX('Data Entry'!$1:$1048576,MATCH($A1581,'Data Entry'!$A:$A,0),MATCH(S$1&amp;"After",'Data Entry'!$1:$1,0))), INDEX('Data Entry'!$1:$1048576,MATCH($A1581,'Data Entry'!$A:$A,0),MATCH(S$1&amp;"Before",'Data Entry'!$1:$1,0)) = 5,INDEX('Data Entry'!$1:$1048576,MATCH($A1581,'Data Entry'!$A:$A,0),MATCH(S$1&amp;"After",'Data Entry'!$1:$1,0))=5 ),0,1)</f>
        <v>0</v>
      </c>
      <c r="T1581" s="61">
        <f>IF(OR($C1581&lt;&gt;1,ISBLANK(INDEX('Data Entry'!$1:$1048576,MATCH($A1581,'Data Entry'!$A:$A,0),MATCH(T$1&amp;"Before",'Data Entry'!$1:$1,0))),ISBLANK(INDEX('Data Entry'!$1:$1048576,MATCH($A1581,'Data Entry'!$A:$A,0),MATCH(T$1&amp;"After",'Data Entry'!$1:$1,0))), INDEX('Data Entry'!$1:$1048576,MATCH($A1581,'Data Entry'!$A:$A,0),MATCH(T$1&amp;"Before",'Data Entry'!$1:$1,0)) = 5,INDEX('Data Entry'!$1:$1048576,MATCH($A1581,'Data Entry'!$A:$A,0),MATCH(T$1&amp;"After",'Data Entry'!$1:$1,0))=5 ),0,1)</f>
        <v>0</v>
      </c>
      <c r="U1581" s="61">
        <f>IF(OR($C1581&lt;&gt;1,ISBLANK(INDEX('Data Entry'!$1:$1048576,MATCH($A1581,'Data Entry'!$A:$A,0),MATCH(U$1&amp;"Before",'Data Entry'!$1:$1,0))),ISBLANK(INDEX('Data Entry'!$1:$1048576,MATCH($A1581,'Data Entry'!$A:$A,0),MATCH(U$1&amp;"After",'Data Entry'!$1:$1,0))), INDEX('Data Entry'!$1:$1048576,MATCH($A1581,'Data Entry'!$A:$A,0),MATCH(U$1&amp;"Before",'Data Entry'!$1:$1,0)) = 5,INDEX('Data Entry'!$1:$1048576,MATCH($A1581,'Data Entry'!$A:$A,0),MATCH(U$1&amp;"After",'Data Entry'!$1:$1,0))=5 ),0,1)</f>
        <v>0</v>
      </c>
      <c r="V1581" s="61" t="e">
        <f>IF(OR($C1581&lt;&gt;1,ISBLANK(INDEX('Data Entry'!$1:$1048576,MATCH($A1581,'Data Entry'!$A:$A,0),MATCH(V$1&amp;"Before",'Data Entry'!$1:$1,0))),ISBLANK(INDEX('Data Entry'!$1:$1048576,MATCH($A1581,'Data Entry'!$A:$A,0),MATCH(V$1&amp;"After",'Data Entry'!$1:$1,0))), INDEX('Data Entry'!$1:$1048576,MATCH($A1581,'Data Entry'!$A:$A,0),MATCH(V$1&amp;"Before",'Data Entry'!$1:$1,0)) = 5,INDEX('Data Entry'!$1:$1048576,MATCH($A1581,'Data Entry'!$A:$A,0),MATCH(V$1&amp;"After",'Data Entry'!$1:$1,0))=5 ),0,1)</f>
        <v>#N/A</v>
      </c>
      <c r="W1581" s="61" t="e">
        <f>IF(OR($C1581&lt;&gt;1,ISBLANK(INDEX('Data Entry'!$1:$1048576,MATCH($A1581,'Data Entry'!$A:$A,0),MATCH(W$1&amp;"Before",'Data Entry'!$1:$1,0))),ISBLANK(INDEX('Data Entry'!$1:$1048576,MATCH($A1581,'Data Entry'!$A:$A,0),MATCH(W$1&amp;"After",'Data Entry'!$1:$1,0))), INDEX('Data Entry'!$1:$1048576,MATCH($A1581,'Data Entry'!$A:$A,0),MATCH(W$1&amp;"Before",'Data Entry'!$1:$1,0)) = 5,INDEX('Data Entry'!$1:$1048576,MATCH($A1581,'Data Entry'!$A:$A,0),MATCH(W$1&amp;"After",'Data Entry'!$1:$1,0))=5 ),0,1)</f>
        <v>#N/A</v>
      </c>
      <c r="X1581" s="61" t="e">
        <f>IF(OR($C1581&lt;&gt;1,ISBLANK(INDEX('Data Entry'!$1:$1048576,MATCH($A1581,'Data Entry'!$A:$A,0),MATCH(X$1&amp;"Before",'Data Entry'!$1:$1,0))),ISBLANK(INDEX('Data Entry'!$1:$1048576,MATCH($A1581,'Data Entry'!$A:$A,0),MATCH(X$1&amp;"After",'Data Entry'!$1:$1,0))), INDEX('Data Entry'!$1:$1048576,MATCH($A1581,'Data Entry'!$A:$A,0),MATCH(X$1&amp;"Before",'Data Entry'!$1:$1,0)) = 5,INDEX('Data Entry'!$1:$1048576,MATCH($A1581,'Data Entry'!$A:$A,0),MATCH(X$1&amp;"After",'Data Entry'!$1:$1,0))=5 ),0,1)</f>
        <v>#N/A</v>
      </c>
      <c r="Y1581" s="61" t="e">
        <f>IF(OR($C1581&lt;&gt;1,ISBLANK(INDEX('Data Entry'!$1:$1048576,MATCH($A1581,'Data Entry'!$A:$A,0),MATCH(Y$1&amp;"Before",'Data Entry'!$1:$1,0))),ISBLANK(INDEX('Data Entry'!$1:$1048576,MATCH($A1581,'Data Entry'!$A:$A,0),MATCH(Y$1&amp;"After",'Data Entry'!$1:$1,0))), INDEX('Data Entry'!$1:$1048576,MATCH($A1581,'Data Entry'!$A:$A,0),MATCH(Y$1&amp;"Before",'Data Entry'!$1:$1,0)) = 5,INDEX('Data Entry'!$1:$1048576,MATCH($A1581,'Data Entry'!$A:$A,0),MATCH(Y$1&amp;"After",'Data Entry'!$1:$1,0))=5 ),0,1)</f>
        <v>#N/A</v>
      </c>
      <c r="Z1581" s="61" t="e">
        <f>IF(OR($C1581&lt;&gt;1,ISBLANK(INDEX('Data Entry'!$1:$1048576,MATCH($A1581,'Data Entry'!$A:$A,0),MATCH(Z$1&amp;"Before",'Data Entry'!$1:$1,0))),ISBLANK(INDEX('Data Entry'!$1:$1048576,MATCH($A1581,'Data Entry'!$A:$A,0),MATCH(Z$1&amp;"After",'Data Entry'!$1:$1,0))), INDEX('Data Entry'!$1:$1048576,MATCH($A1581,'Data Entry'!$A:$A,0),MATCH(Z$1&amp;"Before",'Data Entry'!$1:$1,0)) = 5,INDEX('Data Entry'!$1:$1048576,MATCH($A1581,'Data Entry'!$A:$A,0),MATCH(Z$1&amp;"After",'Data Entry'!$1:$1,0))=5 ),0,1)</f>
        <v>#N/A</v>
      </c>
      <c r="AA1581" s="61" t="e">
        <f>IF(OR($C1581&lt;&gt;1,ISBLANK(INDEX('Data Entry'!$1:$1048576,MATCH($A1581,'Data Entry'!$A:$A,0),MATCH(AA$1&amp;"Before",'Data Entry'!$1:$1,0))),ISBLANK(INDEX('Data Entry'!$1:$1048576,MATCH($A1581,'Data Entry'!$A:$A,0),MATCH(AA$1&amp;"After",'Data Entry'!$1:$1,0))), INDEX('Data Entry'!$1:$1048576,MATCH($A1581,'Data Entry'!$A:$A,0),MATCH(AA$1&amp;"Before",'Data Entry'!$1:$1,0)) = 5,INDEX('Data Entry'!$1:$1048576,MATCH($A1581,'Data Entry'!$A:$A,0),MATCH(AA$1&amp;"After",'Data Entry'!$1:$1,0))=5 ),0,1)</f>
        <v>#N/A</v>
      </c>
      <c r="AB1581" s="61" t="e">
        <f>IF(OR($C1581&lt;&gt;1,ISBLANK(INDEX('Data Entry'!$1:$1048576,MATCH($A1581,'Data Entry'!$A:$A,0),MATCH(AB$1&amp;"Before",'Data Entry'!$1:$1,0))),ISBLANK(INDEX('Data Entry'!$1:$1048576,MATCH($A1581,'Data Entry'!$A:$A,0),MATCH(AB$1&amp;"After",'Data Entry'!$1:$1,0))), INDEX('Data Entry'!$1:$1048576,MATCH($A1581,'Data Entry'!$A:$A,0),MATCH(AB$1&amp;"Before",'Data Entry'!$1:$1,0)) = 5,INDEX('Data Entry'!$1:$1048576,MATCH($A1581,'Data Entry'!$A:$A,0),MATCH(AB$1&amp;"After",'Data Entry'!$1:$1,0))=5 ),0,1)</f>
        <v>#N/A</v>
      </c>
      <c r="AC1581" s="61" t="e">
        <f>IF(OR($C1581&lt;&gt;1,ISBLANK(INDEX('Data Entry'!$1:$1048576,MATCH($A1581,'Data Entry'!$A:$A,0),MATCH(AC$1&amp;"Before",'Data Entry'!$1:$1,0))),ISBLANK(INDEX('Data Entry'!$1:$1048576,MATCH($A1581,'Data Entry'!$A:$A,0),MATCH(AC$1&amp;"After",'Data Entry'!$1:$1,0))), INDEX('Data Entry'!$1:$1048576,MATCH($A1581,'Data Entry'!$A:$A,0),MATCH(AC$1&amp;"Before",'Data Entry'!$1:$1,0)) = 5,INDEX('Data Entry'!$1:$1048576,MATCH($A1581,'Data Entry'!$A:$A,0),MATCH(AC$1&amp;"After",'Data Entry'!$1:$1,0))=5 ),0,1)</f>
        <v>#N/A</v>
      </c>
      <c r="AD1581" s="61" t="e">
        <f>IF(OR($C1581&lt;&gt;1,ISBLANK(INDEX('Data Entry'!$1:$1048576,MATCH($A1581,'Data Entry'!$A:$A,0),MATCH(AD$1&amp;"Before",'Data Entry'!$1:$1,0))),ISBLANK(INDEX('Data Entry'!$1:$1048576,MATCH($A1581,'Data Entry'!$A:$A,0),MATCH(AD$1&amp;"After",'Data Entry'!$1:$1,0))), INDEX('Data Entry'!$1:$1048576,MATCH($A1581,'Data Entry'!$A:$A,0),MATCH(AD$1&amp;"Before",'Data Entry'!$1:$1,0)) = 5,INDEX('Data Entry'!$1:$1048576,MATCH($A1581,'Data Entry'!$A:$A,0),MATCH(AD$1&amp;"After",'Data Entry'!$1:$1,0))=5 ),0,1)</f>
        <v>#N/A</v>
      </c>
      <c r="AE1581" s="61" t="e">
        <f>IF(OR($C1581&lt;&gt;1,ISBLANK(INDEX('Data Entry'!$1:$1048576,MATCH($A1581,'Data Entry'!$A:$A,0),MATCH(AE$1&amp;"Before",'Data Entry'!$1:$1,0))),ISBLANK(INDEX('Data Entry'!$1:$1048576,MATCH($A1581,'Data Entry'!$A:$A,0),MATCH(AE$1&amp;"After",'Data Entry'!$1:$1,0))), INDEX('Data Entry'!$1:$1048576,MATCH($A1581,'Data Entry'!$A:$A,0),MATCH(AE$1&amp;"Before",'Data Entry'!$1:$1,0)) = 5,INDEX('Data Entry'!$1:$1048576,MATCH($A1581,'Data Entry'!$A:$A,0),MATCH(AE$1&amp;"After",'Data Entry'!$1:$1,0))=5 ),0,1)</f>
        <v>#N/A</v>
      </c>
      <c r="AF1581" s="61" t="e">
        <f>IF(OR($C1581&lt;&gt;1,ISBLANK(INDEX('Data Entry'!$1:$1048576,MATCH($A1581,'Data Entry'!$A:$A,0),MATCH(AF$1&amp;"Before",'Data Entry'!$1:$1,0))),ISBLANK(INDEX('Data Entry'!$1:$1048576,MATCH($A1581,'Data Entry'!$A:$A,0),MATCH(AF$1&amp;"After",'Data Entry'!$1:$1,0))), INDEX('Data Entry'!$1:$1048576,MATCH($A1581,'Data Entry'!$A:$A,0),MATCH(AF$1&amp;"Before",'Data Entry'!$1:$1,0)) = 5,INDEX('Data Entry'!$1:$1048576,MATCH($A1581,'Data Entry'!$A:$A,0),MATCH(AF$1&amp;"After",'Data Entry'!$1:$1,0))=5 ),0,1)</f>
        <v>#N/A</v>
      </c>
      <c r="AG1581" s="61" t="e">
        <f>IF(OR($C1581&lt;&gt;1,ISBLANK(INDEX('Data Entry'!$1:$1048576,MATCH($A1581,'Data Entry'!$A:$A,0),MATCH(AG$1&amp;"Before",'Data Entry'!$1:$1,0))),ISBLANK(INDEX('Data Entry'!$1:$1048576,MATCH($A1581,'Data Entry'!$A:$A,0),MATCH(AG$1&amp;"After",'Data Entry'!$1:$1,0))), INDEX('Data Entry'!$1:$1048576,MATCH($A1581,'Data Entry'!$A:$A,0),MATCH(AG$1&amp;"Before",'Data Entry'!$1:$1,0)) = 5,INDEX('Data Entry'!$1:$1048576,MATCH($A1581,'Data Entry'!$A:$A,0),MATCH(AG$1&amp;"After",'Data Entry'!$1:$1,0))=5 ),0,1)</f>
        <v>#N/A</v>
      </c>
      <c r="AH1581" s="61" t="e">
        <f>IF(OR($C1581&lt;&gt;1,ISBLANK(INDEX('Data Entry'!$1:$1048576,MATCH($A1581,'Data Entry'!$A:$A,0),MATCH(AH$1&amp;"Before",'Data Entry'!$1:$1,0))),ISBLANK(INDEX('Data Entry'!$1:$1048576,MATCH($A1581,'Data Entry'!$A:$A,0),MATCH(AH$1&amp;"After",'Data Entry'!$1:$1,0))), INDEX('Data Entry'!$1:$1048576,MATCH($A1581,'Data Entry'!$A:$A,0),MATCH(AH$1&amp;"Before",'Data Entry'!$1:$1,0)) = 5,INDEX('Data Entry'!$1:$1048576,MATCH($A1581,'Data Entry'!$A:$A,0),MATCH(AH$1&amp;"After",'Data Entry'!$1:$1,0))=5 ),0,1)</f>
        <v>#N/A</v>
      </c>
      <c r="AI1581" s="61" t="e">
        <f>IF(OR($C1581&lt;&gt;1,ISBLANK(INDEX('Data Entry'!$1:$1048576,MATCH($A1581,'Data Entry'!$A:$A,0),MATCH(AI$1&amp;"Before",'Data Entry'!$1:$1,0))),ISBLANK(INDEX('Data Entry'!$1:$1048576,MATCH($A1581,'Data Entry'!$A:$A,0),MATCH(AI$1&amp;"After",'Data Entry'!$1:$1,0))), INDEX('Data Entry'!$1:$1048576,MATCH($A1581,'Data Entry'!$A:$A,0),MATCH(AI$1&amp;"Before",'Data Entry'!$1:$1,0)) = 5,INDEX('Data Entry'!$1:$1048576,MATCH($A1581,'Data Entry'!$A:$A,0),MATCH(AI$1&amp;"After",'Data Entry'!$1:$1,0))=5 ),0,1)</f>
        <v>#N/A</v>
      </c>
      <c r="AJ1581" s="61" t="e">
        <f>IF(OR($C1581&lt;&gt;1,ISBLANK(INDEX('Data Entry'!$1:$1048576,MATCH($A1581,'Data Entry'!$A:$A,0),MATCH(AJ$1&amp;"Before",'Data Entry'!$1:$1,0))),ISBLANK(INDEX('Data Entry'!$1:$1048576,MATCH($A1581,'Data Entry'!$A:$A,0),MATCH(AJ$1&amp;"After",'Data Entry'!$1:$1,0))), INDEX('Data Entry'!$1:$1048576,MATCH($A1581,'Data Entry'!$A:$A,0),MATCH(AJ$1&amp;"Before",'Data Entry'!$1:$1,0)) = 5,INDEX('Data Entry'!$1:$1048576,MATCH($A1581,'Data Entry'!$A:$A,0),MATCH(AJ$1&amp;"After",'Data Entry'!$1:$1,0))=5 ),0,1)</f>
        <v>#N/A</v>
      </c>
      <c r="AK1581" s="61" t="e">
        <f>IF(OR($C1581&lt;&gt;1,ISBLANK(INDEX('Data Entry'!$1:$1048576,MATCH($A1581,'Data Entry'!$A:$A,0),MATCH(AK$1&amp;"Before",'Data Entry'!$1:$1,0))),ISBLANK(INDEX('Data Entry'!$1:$1048576,MATCH($A1581,'Data Entry'!$A:$A,0),MATCH(AK$1&amp;"After",'Data Entry'!$1:$1,0))), INDEX('Data Entry'!$1:$1048576,MATCH($A1581,'Data Entry'!$A:$A,0),MATCH(AK$1&amp;"Before",'Data Entry'!$1:$1,0)) = 5,INDEX('Data Entry'!$1:$1048576,MATCH($A1581,'Data Entry'!$A:$A,0),MATCH(AK$1&amp;"After",'Data Entry'!$1:$1,0))=5 ),0,1)</f>
        <v>#N/A</v>
      </c>
      <c r="AL1581" s="61" t="e">
        <f>IF(OR($C1581&lt;&gt;1,ISBLANK(INDEX('Data Entry'!$1:$1048576,MATCH($A1581,'Data Entry'!$A:$A,0),MATCH(AL$1&amp;"Before",'Data Entry'!$1:$1,0))),ISBLANK(INDEX('Data Entry'!$1:$1048576,MATCH($A1581,'Data Entry'!$A:$A,0),MATCH(AL$1&amp;"After",'Data Entry'!$1:$1,0))), INDEX('Data Entry'!$1:$1048576,MATCH($A1581,'Data Entry'!$A:$A,0),MATCH(AL$1&amp;"Before",'Data Entry'!$1:$1,0)) = 5,INDEX('Data Entry'!$1:$1048576,MATCH($A1581,'Data Entry'!$A:$A,0),MATCH(AL$1&amp;"After",'Data Entry'!$1:$1,0))=5 ),0,1)</f>
        <v>#N/A</v>
      </c>
      <c r="AM1581" s="61" t="e">
        <f>IF(OR($C1581&lt;&gt;1,ISBLANK(INDEX('Data Entry'!$1:$1048576,MATCH($A1581,'Data Entry'!$A:$A,0),MATCH(AM$1&amp;"Before",'Data Entry'!$1:$1,0))),ISBLANK(INDEX('Data Entry'!$1:$1048576,MATCH($A1581,'Data Entry'!$A:$A,0),MATCH(AM$1&amp;"After",'Data Entry'!$1:$1,0))), INDEX('Data Entry'!$1:$1048576,MATCH($A1581,'Data Entry'!$A:$A,0),MATCH(AM$1&amp;"Before",'Data Entry'!$1:$1,0)) = 5,INDEX('Data Entry'!$1:$1048576,MATCH($A1581,'Data Entry'!$A:$A,0),MATCH(AM$1&amp;"After",'Data Entry'!$1:$1,0))=5 ),0,1)</f>
        <v>#N/A</v>
      </c>
      <c r="AN1581" s="61">
        <f>IF(OR($C1581&lt;&gt;1,ISBLANK(INDEX('Data Entry'!$1:$1048576,MATCH($A1581,'Data Entry'!$A:$A,0),MATCH(AN$1&amp;"Before",'Data Entry'!$1:$1,0))),ISBLANK(INDEX('Data Entry'!$1:$1048576,MATCH($A1581,'Data Entry'!$A:$A,0),MATCH(AN$1&amp;"After",'Data Entry'!$1:$1,0)))),0,1)</f>
        <v>0</v>
      </c>
      <c r="AO1581" s="61">
        <f>IF(OR($C1581&lt;&gt;1,ISBLANK(INDEX('Data Entry'!$1:$1048576,MATCH($A1581,'Data Entry'!$A:$A,0),MATCH(AO$1&amp;"After",'Data Entry'!$1:$1,0)))),0,1)</f>
        <v>0</v>
      </c>
      <c r="AP1581" s="61">
        <f>IF(OR($C1581&lt;&gt;1,ISBLANK(INDEX('Data Entry'!$1:$1048576,MATCH($A1581,'Data Entry'!$A:$A,0),MATCH(AP$1&amp;"After",'Data Entry'!$1:$1,0)))),0,1)</f>
        <v>0</v>
      </c>
      <c r="AQ1581" s="61">
        <f>IF(OR($C1581&lt;&gt;1,ISBLANK(INDEX('Data Entry'!$1:$1048576,MATCH($A1581,'Data Entry'!$A:$A,0),MATCH(AQ$1&amp;"After",'Data Entry'!$1:$1,0)))),0,1)</f>
        <v>0</v>
      </c>
      <c r="AR1581" s="61">
        <f>IF(OR($C1581&lt;&gt;1,ISBLANK(INDEX('Data Entry'!$1:$1048576,MATCH($A1581,'Data Entry'!$A:$A,0),MATCH(AR$1&amp;"After",'Data Entry'!$1:$1,0)))),0,1)</f>
        <v>0</v>
      </c>
      <c r="AS1581" s="61">
        <f>IF(OR($C1581&lt;&gt;1,ISBLANK(INDEX('Data Entry'!$1:$1048576,MATCH($A1581,'Data Entry'!$A:$A,0),MATCH(AS$1&amp;"After",'Data Entry'!$1:$1,0)))),0,1)</f>
        <v>0</v>
      </c>
      <c r="AT1581" s="61">
        <f>IF(OR($C1581&lt;&gt;1,ISBLANK(INDEX('Data Entry'!$1:$1048576,MATCH($A1581,'Data Entry'!$A:$A,0),MATCH(AT$1&amp;"After",'Data Entry'!$1:$1,0)))),0,1)</f>
        <v>0</v>
      </c>
    </row>
    <row r="1582" spans="1:46" x14ac:dyDescent="0.35">
      <c r="A1582" s="70">
        <f>'Data Entry'!A1586</f>
        <v>1581</v>
      </c>
      <c r="B1582" s="61">
        <f>'Data Entry'!BF1586</f>
        <v>0</v>
      </c>
      <c r="C1582" s="61">
        <f t="shared" si="24"/>
        <v>0</v>
      </c>
      <c r="D1582" s="61">
        <f>IF(SUM('Data Entry'!$D1586:$AT1586) = 0,0,1)</f>
        <v>0</v>
      </c>
      <c r="E1582" s="61">
        <f>IF(OR($C1582&lt;&gt;1,ISBLANK(INDEX('Data Entry'!$1:$1048576,MATCH($A1582,'Data Entry'!$A:$A,0),MATCH(E$1&amp;"Before",'Data Entry'!$1:$1,0))),ISBLANK(INDEX('Data Entry'!$1:$1048576,MATCH($A1582,'Data Entry'!$A:$A,0),MATCH(E$1&amp;"After",'Data Entry'!$1:$1,0))), INDEX('Data Entry'!$1:$1048576,MATCH($A1582,'Data Entry'!$A:$A,0),MATCH(E$1&amp;"Before",'Data Entry'!$1:$1,0)) = 5,INDEX('Data Entry'!$1:$1048576,MATCH($A1582,'Data Entry'!$A:$A,0),MATCH(E$1&amp;"After",'Data Entry'!$1:$1,0))=5 ),0,1)</f>
        <v>0</v>
      </c>
      <c r="F1582" s="61">
        <f>IF(OR($C1582&lt;&gt;1,ISBLANK(INDEX('Data Entry'!$1:$1048576,MATCH($A1582,'Data Entry'!$A:$A,0),MATCH(F$1&amp;"Before",'Data Entry'!$1:$1,0))),ISBLANK(INDEX('Data Entry'!$1:$1048576,MATCH($A1582,'Data Entry'!$A:$A,0),MATCH(F$1&amp;"After",'Data Entry'!$1:$1,0))), INDEX('Data Entry'!$1:$1048576,MATCH($A1582,'Data Entry'!$A:$A,0),MATCH(F$1&amp;"Before",'Data Entry'!$1:$1,0)) = 5,INDEX('Data Entry'!$1:$1048576,MATCH($A1582,'Data Entry'!$A:$A,0),MATCH(F$1&amp;"After",'Data Entry'!$1:$1,0))=5 ),0,1)</f>
        <v>0</v>
      </c>
      <c r="G1582" s="61">
        <f>IF(OR($C1582&lt;&gt;1,ISBLANK(INDEX('Data Entry'!$1:$1048576,MATCH($A1582,'Data Entry'!$A:$A,0),MATCH(G$1&amp;"Before",'Data Entry'!$1:$1,0))),ISBLANK(INDEX('Data Entry'!$1:$1048576,MATCH($A1582,'Data Entry'!$A:$A,0),MATCH(G$1&amp;"After",'Data Entry'!$1:$1,0))), INDEX('Data Entry'!$1:$1048576,MATCH($A1582,'Data Entry'!$A:$A,0),MATCH(G$1&amp;"Before",'Data Entry'!$1:$1,0)) = 5,INDEX('Data Entry'!$1:$1048576,MATCH($A1582,'Data Entry'!$A:$A,0),MATCH(G$1&amp;"After",'Data Entry'!$1:$1,0))=5 ),0,1)</f>
        <v>0</v>
      </c>
      <c r="H1582" s="61">
        <f>IF(OR($C1582&lt;&gt;1,ISBLANK(INDEX('Data Entry'!$1:$1048576,MATCH($A1582,'Data Entry'!$A:$A,0),MATCH(H$1&amp;"Before",'Data Entry'!$1:$1,0))),ISBLANK(INDEX('Data Entry'!$1:$1048576,MATCH($A1582,'Data Entry'!$A:$A,0),MATCH(H$1&amp;"After",'Data Entry'!$1:$1,0))), INDEX('Data Entry'!$1:$1048576,MATCH($A1582,'Data Entry'!$A:$A,0),MATCH(H$1&amp;"Before",'Data Entry'!$1:$1,0)) = 5,INDEX('Data Entry'!$1:$1048576,MATCH($A1582,'Data Entry'!$A:$A,0),MATCH(H$1&amp;"After",'Data Entry'!$1:$1,0))=5 ),0,1)</f>
        <v>0</v>
      </c>
      <c r="I1582" s="61">
        <f>IF(OR($C1582&lt;&gt;1,ISBLANK(INDEX('Data Entry'!$1:$1048576,MATCH($A1582,'Data Entry'!$A:$A,0),MATCH(I$1&amp;"Before",'Data Entry'!$1:$1,0))),ISBLANK(INDEX('Data Entry'!$1:$1048576,MATCH($A1582,'Data Entry'!$A:$A,0),MATCH(I$1&amp;"After",'Data Entry'!$1:$1,0))), INDEX('Data Entry'!$1:$1048576,MATCH($A1582,'Data Entry'!$A:$A,0),MATCH(I$1&amp;"Before",'Data Entry'!$1:$1,0)) = 5,INDEX('Data Entry'!$1:$1048576,MATCH($A1582,'Data Entry'!$A:$A,0),MATCH(I$1&amp;"After",'Data Entry'!$1:$1,0))=5 ),0,1)</f>
        <v>0</v>
      </c>
      <c r="J1582" s="61">
        <f>IF(OR($C1582&lt;&gt;1,ISBLANK(INDEX('Data Entry'!$1:$1048576,MATCH($A1582,'Data Entry'!$A:$A,0),MATCH(J$1&amp;"Before",'Data Entry'!$1:$1,0))),ISBLANK(INDEX('Data Entry'!$1:$1048576,MATCH($A1582,'Data Entry'!$A:$A,0),MATCH(J$1&amp;"After",'Data Entry'!$1:$1,0))), INDEX('Data Entry'!$1:$1048576,MATCH($A1582,'Data Entry'!$A:$A,0),MATCH(J$1&amp;"Before",'Data Entry'!$1:$1,0)) = 5,INDEX('Data Entry'!$1:$1048576,MATCH($A1582,'Data Entry'!$A:$A,0),MATCH(J$1&amp;"After",'Data Entry'!$1:$1,0))=5 ),0,1)</f>
        <v>0</v>
      </c>
      <c r="K1582" s="61">
        <f>IF(OR($C1582&lt;&gt;1,ISBLANK(INDEX('Data Entry'!$1:$1048576,MATCH($A1582,'Data Entry'!$A:$A,0),MATCH(K$1&amp;"Before",'Data Entry'!$1:$1,0))),ISBLANK(INDEX('Data Entry'!$1:$1048576,MATCH($A1582,'Data Entry'!$A:$A,0),MATCH(K$1&amp;"After",'Data Entry'!$1:$1,0))), INDEX('Data Entry'!$1:$1048576,MATCH($A1582,'Data Entry'!$A:$A,0),MATCH(K$1&amp;"Before",'Data Entry'!$1:$1,0)) = 5,INDEX('Data Entry'!$1:$1048576,MATCH($A1582,'Data Entry'!$A:$A,0),MATCH(K$1&amp;"After",'Data Entry'!$1:$1,0))=5 ),0,1)</f>
        <v>0</v>
      </c>
      <c r="L1582" s="61">
        <f>IF(OR($C1582&lt;&gt;1,ISBLANK(INDEX('Data Entry'!$1:$1048576,MATCH($A1582,'Data Entry'!$A:$A,0),MATCH(L$1&amp;"Before",'Data Entry'!$1:$1,0))),ISBLANK(INDEX('Data Entry'!$1:$1048576,MATCH($A1582,'Data Entry'!$A:$A,0),MATCH(L$1&amp;"After",'Data Entry'!$1:$1,0))), INDEX('Data Entry'!$1:$1048576,MATCH($A1582,'Data Entry'!$A:$A,0),MATCH(L$1&amp;"Before",'Data Entry'!$1:$1,0)) = 5,INDEX('Data Entry'!$1:$1048576,MATCH($A1582,'Data Entry'!$A:$A,0),MATCH(L$1&amp;"After",'Data Entry'!$1:$1,0))=5 ),0,1)</f>
        <v>0</v>
      </c>
      <c r="M1582" s="61">
        <f>IF(OR($C1582&lt;&gt;1,ISBLANK(INDEX('Data Entry'!$1:$1048576,MATCH($A1582,'Data Entry'!$A:$A,0),MATCH(M$1&amp;"Before",'Data Entry'!$1:$1,0))),ISBLANK(INDEX('Data Entry'!$1:$1048576,MATCH($A1582,'Data Entry'!$A:$A,0),MATCH(M$1&amp;"After",'Data Entry'!$1:$1,0))), INDEX('Data Entry'!$1:$1048576,MATCH($A1582,'Data Entry'!$A:$A,0),MATCH(M$1&amp;"Before",'Data Entry'!$1:$1,0)) = 5,INDEX('Data Entry'!$1:$1048576,MATCH($A1582,'Data Entry'!$A:$A,0),MATCH(M$1&amp;"After",'Data Entry'!$1:$1,0))=5 ),0,1)</f>
        <v>0</v>
      </c>
      <c r="N1582" s="61">
        <f>IF(OR($C1582&lt;&gt;1,ISBLANK(INDEX('Data Entry'!$1:$1048576,MATCH($A1582,'Data Entry'!$A:$A,0),MATCH(N$1&amp;"Before",'Data Entry'!$1:$1,0))),ISBLANK(INDEX('Data Entry'!$1:$1048576,MATCH($A1582,'Data Entry'!$A:$A,0),MATCH(N$1&amp;"After",'Data Entry'!$1:$1,0))), INDEX('Data Entry'!$1:$1048576,MATCH($A1582,'Data Entry'!$A:$A,0),MATCH(N$1&amp;"Before",'Data Entry'!$1:$1,0)) = 5,INDEX('Data Entry'!$1:$1048576,MATCH($A1582,'Data Entry'!$A:$A,0),MATCH(N$1&amp;"After",'Data Entry'!$1:$1,0))=5 ),0,1)</f>
        <v>0</v>
      </c>
      <c r="O1582" s="61">
        <f>IF(OR($C1582&lt;&gt;1,ISBLANK(INDEX('Data Entry'!$1:$1048576,MATCH($A1582,'Data Entry'!$A:$A,0),MATCH(O$1&amp;"Before",'Data Entry'!$1:$1,0))),ISBLANK(INDEX('Data Entry'!$1:$1048576,MATCH($A1582,'Data Entry'!$A:$A,0),MATCH(O$1&amp;"After",'Data Entry'!$1:$1,0))), INDEX('Data Entry'!$1:$1048576,MATCH($A1582,'Data Entry'!$A:$A,0),MATCH(O$1&amp;"Before",'Data Entry'!$1:$1,0)) = 5,INDEX('Data Entry'!$1:$1048576,MATCH($A1582,'Data Entry'!$A:$A,0),MATCH(O$1&amp;"After",'Data Entry'!$1:$1,0))=5 ),0,1)</f>
        <v>0</v>
      </c>
      <c r="P1582" s="61">
        <f>IF(OR($C1582&lt;&gt;1,ISBLANK(INDEX('Data Entry'!$1:$1048576,MATCH($A1582,'Data Entry'!$A:$A,0),MATCH(P$1&amp;"Before",'Data Entry'!$1:$1,0))),ISBLANK(INDEX('Data Entry'!$1:$1048576,MATCH($A1582,'Data Entry'!$A:$A,0),MATCH(P$1&amp;"After",'Data Entry'!$1:$1,0))), INDEX('Data Entry'!$1:$1048576,MATCH($A1582,'Data Entry'!$A:$A,0),MATCH(P$1&amp;"Before",'Data Entry'!$1:$1,0)) = 5,INDEX('Data Entry'!$1:$1048576,MATCH($A1582,'Data Entry'!$A:$A,0),MATCH(P$1&amp;"After",'Data Entry'!$1:$1,0))=5 ),0,1)</f>
        <v>0</v>
      </c>
      <c r="Q1582" s="61">
        <f>IF(OR($C1582&lt;&gt;1,ISBLANK(INDEX('Data Entry'!$1:$1048576,MATCH($A1582,'Data Entry'!$A:$A,0),MATCH(Q$1&amp;"Before",'Data Entry'!$1:$1,0))),ISBLANK(INDEX('Data Entry'!$1:$1048576,MATCH($A1582,'Data Entry'!$A:$A,0),MATCH(Q$1&amp;"After",'Data Entry'!$1:$1,0))), INDEX('Data Entry'!$1:$1048576,MATCH($A1582,'Data Entry'!$A:$A,0),MATCH(Q$1&amp;"Before",'Data Entry'!$1:$1,0)) = 5,INDEX('Data Entry'!$1:$1048576,MATCH($A1582,'Data Entry'!$A:$A,0),MATCH(Q$1&amp;"After",'Data Entry'!$1:$1,0))=5 ),0,1)</f>
        <v>0</v>
      </c>
      <c r="R1582" s="61">
        <f>IF(OR($C1582&lt;&gt;1,ISBLANK(INDEX('Data Entry'!$1:$1048576,MATCH($A1582,'Data Entry'!$A:$A,0),MATCH(R$1&amp;"Before",'Data Entry'!$1:$1,0))),ISBLANK(INDEX('Data Entry'!$1:$1048576,MATCH($A1582,'Data Entry'!$A:$A,0),MATCH(R$1&amp;"After",'Data Entry'!$1:$1,0))), INDEX('Data Entry'!$1:$1048576,MATCH($A1582,'Data Entry'!$A:$A,0),MATCH(R$1&amp;"Before",'Data Entry'!$1:$1,0)) = 5,INDEX('Data Entry'!$1:$1048576,MATCH($A1582,'Data Entry'!$A:$A,0),MATCH(R$1&amp;"After",'Data Entry'!$1:$1,0))=5 ),0,1)</f>
        <v>0</v>
      </c>
      <c r="S1582" s="61">
        <f>IF(OR($C1582&lt;&gt;1,ISBLANK(INDEX('Data Entry'!$1:$1048576,MATCH($A1582,'Data Entry'!$A:$A,0),MATCH(S$1&amp;"Before",'Data Entry'!$1:$1,0))),ISBLANK(INDEX('Data Entry'!$1:$1048576,MATCH($A1582,'Data Entry'!$A:$A,0),MATCH(S$1&amp;"After",'Data Entry'!$1:$1,0))), INDEX('Data Entry'!$1:$1048576,MATCH($A1582,'Data Entry'!$A:$A,0),MATCH(S$1&amp;"Before",'Data Entry'!$1:$1,0)) = 5,INDEX('Data Entry'!$1:$1048576,MATCH($A1582,'Data Entry'!$A:$A,0),MATCH(S$1&amp;"After",'Data Entry'!$1:$1,0))=5 ),0,1)</f>
        <v>0</v>
      </c>
      <c r="T1582" s="61">
        <f>IF(OR($C1582&lt;&gt;1,ISBLANK(INDEX('Data Entry'!$1:$1048576,MATCH($A1582,'Data Entry'!$A:$A,0),MATCH(T$1&amp;"Before",'Data Entry'!$1:$1,0))),ISBLANK(INDEX('Data Entry'!$1:$1048576,MATCH($A1582,'Data Entry'!$A:$A,0),MATCH(T$1&amp;"After",'Data Entry'!$1:$1,0))), INDEX('Data Entry'!$1:$1048576,MATCH($A1582,'Data Entry'!$A:$A,0),MATCH(T$1&amp;"Before",'Data Entry'!$1:$1,0)) = 5,INDEX('Data Entry'!$1:$1048576,MATCH($A1582,'Data Entry'!$A:$A,0),MATCH(T$1&amp;"After",'Data Entry'!$1:$1,0))=5 ),0,1)</f>
        <v>0</v>
      </c>
      <c r="U1582" s="61">
        <f>IF(OR($C1582&lt;&gt;1,ISBLANK(INDEX('Data Entry'!$1:$1048576,MATCH($A1582,'Data Entry'!$A:$A,0),MATCH(U$1&amp;"Before",'Data Entry'!$1:$1,0))),ISBLANK(INDEX('Data Entry'!$1:$1048576,MATCH($A1582,'Data Entry'!$A:$A,0),MATCH(U$1&amp;"After",'Data Entry'!$1:$1,0))), INDEX('Data Entry'!$1:$1048576,MATCH($A1582,'Data Entry'!$A:$A,0),MATCH(U$1&amp;"Before",'Data Entry'!$1:$1,0)) = 5,INDEX('Data Entry'!$1:$1048576,MATCH($A1582,'Data Entry'!$A:$A,0),MATCH(U$1&amp;"After",'Data Entry'!$1:$1,0))=5 ),0,1)</f>
        <v>0</v>
      </c>
      <c r="V1582" s="61" t="e">
        <f>IF(OR($C1582&lt;&gt;1,ISBLANK(INDEX('Data Entry'!$1:$1048576,MATCH($A1582,'Data Entry'!$A:$A,0),MATCH(V$1&amp;"Before",'Data Entry'!$1:$1,0))),ISBLANK(INDEX('Data Entry'!$1:$1048576,MATCH($A1582,'Data Entry'!$A:$A,0),MATCH(V$1&amp;"After",'Data Entry'!$1:$1,0))), INDEX('Data Entry'!$1:$1048576,MATCH($A1582,'Data Entry'!$A:$A,0),MATCH(V$1&amp;"Before",'Data Entry'!$1:$1,0)) = 5,INDEX('Data Entry'!$1:$1048576,MATCH($A1582,'Data Entry'!$A:$A,0),MATCH(V$1&amp;"After",'Data Entry'!$1:$1,0))=5 ),0,1)</f>
        <v>#N/A</v>
      </c>
      <c r="W1582" s="61" t="e">
        <f>IF(OR($C1582&lt;&gt;1,ISBLANK(INDEX('Data Entry'!$1:$1048576,MATCH($A1582,'Data Entry'!$A:$A,0),MATCH(W$1&amp;"Before",'Data Entry'!$1:$1,0))),ISBLANK(INDEX('Data Entry'!$1:$1048576,MATCH($A1582,'Data Entry'!$A:$A,0),MATCH(W$1&amp;"After",'Data Entry'!$1:$1,0))), INDEX('Data Entry'!$1:$1048576,MATCH($A1582,'Data Entry'!$A:$A,0),MATCH(W$1&amp;"Before",'Data Entry'!$1:$1,0)) = 5,INDEX('Data Entry'!$1:$1048576,MATCH($A1582,'Data Entry'!$A:$A,0),MATCH(W$1&amp;"After",'Data Entry'!$1:$1,0))=5 ),0,1)</f>
        <v>#N/A</v>
      </c>
      <c r="X1582" s="61" t="e">
        <f>IF(OR($C1582&lt;&gt;1,ISBLANK(INDEX('Data Entry'!$1:$1048576,MATCH($A1582,'Data Entry'!$A:$A,0),MATCH(X$1&amp;"Before",'Data Entry'!$1:$1,0))),ISBLANK(INDEX('Data Entry'!$1:$1048576,MATCH($A1582,'Data Entry'!$A:$A,0),MATCH(X$1&amp;"After",'Data Entry'!$1:$1,0))), INDEX('Data Entry'!$1:$1048576,MATCH($A1582,'Data Entry'!$A:$A,0),MATCH(X$1&amp;"Before",'Data Entry'!$1:$1,0)) = 5,INDEX('Data Entry'!$1:$1048576,MATCH($A1582,'Data Entry'!$A:$A,0),MATCH(X$1&amp;"After",'Data Entry'!$1:$1,0))=5 ),0,1)</f>
        <v>#N/A</v>
      </c>
      <c r="Y1582" s="61" t="e">
        <f>IF(OR($C1582&lt;&gt;1,ISBLANK(INDEX('Data Entry'!$1:$1048576,MATCH($A1582,'Data Entry'!$A:$A,0),MATCH(Y$1&amp;"Before",'Data Entry'!$1:$1,0))),ISBLANK(INDEX('Data Entry'!$1:$1048576,MATCH($A1582,'Data Entry'!$A:$A,0),MATCH(Y$1&amp;"After",'Data Entry'!$1:$1,0))), INDEX('Data Entry'!$1:$1048576,MATCH($A1582,'Data Entry'!$A:$A,0),MATCH(Y$1&amp;"Before",'Data Entry'!$1:$1,0)) = 5,INDEX('Data Entry'!$1:$1048576,MATCH($A1582,'Data Entry'!$A:$A,0),MATCH(Y$1&amp;"After",'Data Entry'!$1:$1,0))=5 ),0,1)</f>
        <v>#N/A</v>
      </c>
      <c r="Z1582" s="61" t="e">
        <f>IF(OR($C1582&lt;&gt;1,ISBLANK(INDEX('Data Entry'!$1:$1048576,MATCH($A1582,'Data Entry'!$A:$A,0),MATCH(Z$1&amp;"Before",'Data Entry'!$1:$1,0))),ISBLANK(INDEX('Data Entry'!$1:$1048576,MATCH($A1582,'Data Entry'!$A:$A,0),MATCH(Z$1&amp;"After",'Data Entry'!$1:$1,0))), INDEX('Data Entry'!$1:$1048576,MATCH($A1582,'Data Entry'!$A:$A,0),MATCH(Z$1&amp;"Before",'Data Entry'!$1:$1,0)) = 5,INDEX('Data Entry'!$1:$1048576,MATCH($A1582,'Data Entry'!$A:$A,0),MATCH(Z$1&amp;"After",'Data Entry'!$1:$1,0))=5 ),0,1)</f>
        <v>#N/A</v>
      </c>
      <c r="AA1582" s="61" t="e">
        <f>IF(OR($C1582&lt;&gt;1,ISBLANK(INDEX('Data Entry'!$1:$1048576,MATCH($A1582,'Data Entry'!$A:$A,0),MATCH(AA$1&amp;"Before",'Data Entry'!$1:$1,0))),ISBLANK(INDEX('Data Entry'!$1:$1048576,MATCH($A1582,'Data Entry'!$A:$A,0),MATCH(AA$1&amp;"After",'Data Entry'!$1:$1,0))), INDEX('Data Entry'!$1:$1048576,MATCH($A1582,'Data Entry'!$A:$A,0),MATCH(AA$1&amp;"Before",'Data Entry'!$1:$1,0)) = 5,INDEX('Data Entry'!$1:$1048576,MATCH($A1582,'Data Entry'!$A:$A,0),MATCH(AA$1&amp;"After",'Data Entry'!$1:$1,0))=5 ),0,1)</f>
        <v>#N/A</v>
      </c>
      <c r="AB1582" s="61" t="e">
        <f>IF(OR($C1582&lt;&gt;1,ISBLANK(INDEX('Data Entry'!$1:$1048576,MATCH($A1582,'Data Entry'!$A:$A,0),MATCH(AB$1&amp;"Before",'Data Entry'!$1:$1,0))),ISBLANK(INDEX('Data Entry'!$1:$1048576,MATCH($A1582,'Data Entry'!$A:$A,0),MATCH(AB$1&amp;"After",'Data Entry'!$1:$1,0))), INDEX('Data Entry'!$1:$1048576,MATCH($A1582,'Data Entry'!$A:$A,0),MATCH(AB$1&amp;"Before",'Data Entry'!$1:$1,0)) = 5,INDEX('Data Entry'!$1:$1048576,MATCH($A1582,'Data Entry'!$A:$A,0),MATCH(AB$1&amp;"After",'Data Entry'!$1:$1,0))=5 ),0,1)</f>
        <v>#N/A</v>
      </c>
      <c r="AC1582" s="61" t="e">
        <f>IF(OR($C1582&lt;&gt;1,ISBLANK(INDEX('Data Entry'!$1:$1048576,MATCH($A1582,'Data Entry'!$A:$A,0),MATCH(AC$1&amp;"Before",'Data Entry'!$1:$1,0))),ISBLANK(INDEX('Data Entry'!$1:$1048576,MATCH($A1582,'Data Entry'!$A:$A,0),MATCH(AC$1&amp;"After",'Data Entry'!$1:$1,0))), INDEX('Data Entry'!$1:$1048576,MATCH($A1582,'Data Entry'!$A:$A,0),MATCH(AC$1&amp;"Before",'Data Entry'!$1:$1,0)) = 5,INDEX('Data Entry'!$1:$1048576,MATCH($A1582,'Data Entry'!$A:$A,0),MATCH(AC$1&amp;"After",'Data Entry'!$1:$1,0))=5 ),0,1)</f>
        <v>#N/A</v>
      </c>
      <c r="AD1582" s="61" t="e">
        <f>IF(OR($C1582&lt;&gt;1,ISBLANK(INDEX('Data Entry'!$1:$1048576,MATCH($A1582,'Data Entry'!$A:$A,0),MATCH(AD$1&amp;"Before",'Data Entry'!$1:$1,0))),ISBLANK(INDEX('Data Entry'!$1:$1048576,MATCH($A1582,'Data Entry'!$A:$A,0),MATCH(AD$1&amp;"After",'Data Entry'!$1:$1,0))), INDEX('Data Entry'!$1:$1048576,MATCH($A1582,'Data Entry'!$A:$A,0),MATCH(AD$1&amp;"Before",'Data Entry'!$1:$1,0)) = 5,INDEX('Data Entry'!$1:$1048576,MATCH($A1582,'Data Entry'!$A:$A,0),MATCH(AD$1&amp;"After",'Data Entry'!$1:$1,0))=5 ),0,1)</f>
        <v>#N/A</v>
      </c>
      <c r="AE1582" s="61" t="e">
        <f>IF(OR($C1582&lt;&gt;1,ISBLANK(INDEX('Data Entry'!$1:$1048576,MATCH($A1582,'Data Entry'!$A:$A,0),MATCH(AE$1&amp;"Before",'Data Entry'!$1:$1,0))),ISBLANK(INDEX('Data Entry'!$1:$1048576,MATCH($A1582,'Data Entry'!$A:$A,0),MATCH(AE$1&amp;"After",'Data Entry'!$1:$1,0))), INDEX('Data Entry'!$1:$1048576,MATCH($A1582,'Data Entry'!$A:$A,0),MATCH(AE$1&amp;"Before",'Data Entry'!$1:$1,0)) = 5,INDEX('Data Entry'!$1:$1048576,MATCH($A1582,'Data Entry'!$A:$A,0),MATCH(AE$1&amp;"After",'Data Entry'!$1:$1,0))=5 ),0,1)</f>
        <v>#N/A</v>
      </c>
      <c r="AF1582" s="61" t="e">
        <f>IF(OR($C1582&lt;&gt;1,ISBLANK(INDEX('Data Entry'!$1:$1048576,MATCH($A1582,'Data Entry'!$A:$A,0),MATCH(AF$1&amp;"Before",'Data Entry'!$1:$1,0))),ISBLANK(INDEX('Data Entry'!$1:$1048576,MATCH($A1582,'Data Entry'!$A:$A,0),MATCH(AF$1&amp;"After",'Data Entry'!$1:$1,0))), INDEX('Data Entry'!$1:$1048576,MATCH($A1582,'Data Entry'!$A:$A,0),MATCH(AF$1&amp;"Before",'Data Entry'!$1:$1,0)) = 5,INDEX('Data Entry'!$1:$1048576,MATCH($A1582,'Data Entry'!$A:$A,0),MATCH(AF$1&amp;"After",'Data Entry'!$1:$1,0))=5 ),0,1)</f>
        <v>#N/A</v>
      </c>
      <c r="AG1582" s="61" t="e">
        <f>IF(OR($C1582&lt;&gt;1,ISBLANK(INDEX('Data Entry'!$1:$1048576,MATCH($A1582,'Data Entry'!$A:$A,0),MATCH(AG$1&amp;"Before",'Data Entry'!$1:$1,0))),ISBLANK(INDEX('Data Entry'!$1:$1048576,MATCH($A1582,'Data Entry'!$A:$A,0),MATCH(AG$1&amp;"After",'Data Entry'!$1:$1,0))), INDEX('Data Entry'!$1:$1048576,MATCH($A1582,'Data Entry'!$A:$A,0),MATCH(AG$1&amp;"Before",'Data Entry'!$1:$1,0)) = 5,INDEX('Data Entry'!$1:$1048576,MATCH($A1582,'Data Entry'!$A:$A,0),MATCH(AG$1&amp;"After",'Data Entry'!$1:$1,0))=5 ),0,1)</f>
        <v>#N/A</v>
      </c>
      <c r="AH1582" s="61" t="e">
        <f>IF(OR($C1582&lt;&gt;1,ISBLANK(INDEX('Data Entry'!$1:$1048576,MATCH($A1582,'Data Entry'!$A:$A,0),MATCH(AH$1&amp;"Before",'Data Entry'!$1:$1,0))),ISBLANK(INDEX('Data Entry'!$1:$1048576,MATCH($A1582,'Data Entry'!$A:$A,0),MATCH(AH$1&amp;"After",'Data Entry'!$1:$1,0))), INDEX('Data Entry'!$1:$1048576,MATCH($A1582,'Data Entry'!$A:$A,0),MATCH(AH$1&amp;"Before",'Data Entry'!$1:$1,0)) = 5,INDEX('Data Entry'!$1:$1048576,MATCH($A1582,'Data Entry'!$A:$A,0),MATCH(AH$1&amp;"After",'Data Entry'!$1:$1,0))=5 ),0,1)</f>
        <v>#N/A</v>
      </c>
      <c r="AI1582" s="61" t="e">
        <f>IF(OR($C1582&lt;&gt;1,ISBLANK(INDEX('Data Entry'!$1:$1048576,MATCH($A1582,'Data Entry'!$A:$A,0),MATCH(AI$1&amp;"Before",'Data Entry'!$1:$1,0))),ISBLANK(INDEX('Data Entry'!$1:$1048576,MATCH($A1582,'Data Entry'!$A:$A,0),MATCH(AI$1&amp;"After",'Data Entry'!$1:$1,0))), INDEX('Data Entry'!$1:$1048576,MATCH($A1582,'Data Entry'!$A:$A,0),MATCH(AI$1&amp;"Before",'Data Entry'!$1:$1,0)) = 5,INDEX('Data Entry'!$1:$1048576,MATCH($A1582,'Data Entry'!$A:$A,0),MATCH(AI$1&amp;"After",'Data Entry'!$1:$1,0))=5 ),0,1)</f>
        <v>#N/A</v>
      </c>
      <c r="AJ1582" s="61" t="e">
        <f>IF(OR($C1582&lt;&gt;1,ISBLANK(INDEX('Data Entry'!$1:$1048576,MATCH($A1582,'Data Entry'!$A:$A,0),MATCH(AJ$1&amp;"Before",'Data Entry'!$1:$1,0))),ISBLANK(INDEX('Data Entry'!$1:$1048576,MATCH($A1582,'Data Entry'!$A:$A,0),MATCH(AJ$1&amp;"After",'Data Entry'!$1:$1,0))), INDEX('Data Entry'!$1:$1048576,MATCH($A1582,'Data Entry'!$A:$A,0),MATCH(AJ$1&amp;"Before",'Data Entry'!$1:$1,0)) = 5,INDEX('Data Entry'!$1:$1048576,MATCH($A1582,'Data Entry'!$A:$A,0),MATCH(AJ$1&amp;"After",'Data Entry'!$1:$1,0))=5 ),0,1)</f>
        <v>#N/A</v>
      </c>
      <c r="AK1582" s="61" t="e">
        <f>IF(OR($C1582&lt;&gt;1,ISBLANK(INDEX('Data Entry'!$1:$1048576,MATCH($A1582,'Data Entry'!$A:$A,0),MATCH(AK$1&amp;"Before",'Data Entry'!$1:$1,0))),ISBLANK(INDEX('Data Entry'!$1:$1048576,MATCH($A1582,'Data Entry'!$A:$A,0),MATCH(AK$1&amp;"After",'Data Entry'!$1:$1,0))), INDEX('Data Entry'!$1:$1048576,MATCH($A1582,'Data Entry'!$A:$A,0),MATCH(AK$1&amp;"Before",'Data Entry'!$1:$1,0)) = 5,INDEX('Data Entry'!$1:$1048576,MATCH($A1582,'Data Entry'!$A:$A,0),MATCH(AK$1&amp;"After",'Data Entry'!$1:$1,0))=5 ),0,1)</f>
        <v>#N/A</v>
      </c>
      <c r="AL1582" s="61" t="e">
        <f>IF(OR($C1582&lt;&gt;1,ISBLANK(INDEX('Data Entry'!$1:$1048576,MATCH($A1582,'Data Entry'!$A:$A,0),MATCH(AL$1&amp;"Before",'Data Entry'!$1:$1,0))),ISBLANK(INDEX('Data Entry'!$1:$1048576,MATCH($A1582,'Data Entry'!$A:$A,0),MATCH(AL$1&amp;"After",'Data Entry'!$1:$1,0))), INDEX('Data Entry'!$1:$1048576,MATCH($A1582,'Data Entry'!$A:$A,0),MATCH(AL$1&amp;"Before",'Data Entry'!$1:$1,0)) = 5,INDEX('Data Entry'!$1:$1048576,MATCH($A1582,'Data Entry'!$A:$A,0),MATCH(AL$1&amp;"After",'Data Entry'!$1:$1,0))=5 ),0,1)</f>
        <v>#N/A</v>
      </c>
      <c r="AM1582" s="61" t="e">
        <f>IF(OR($C1582&lt;&gt;1,ISBLANK(INDEX('Data Entry'!$1:$1048576,MATCH($A1582,'Data Entry'!$A:$A,0),MATCH(AM$1&amp;"Before",'Data Entry'!$1:$1,0))),ISBLANK(INDEX('Data Entry'!$1:$1048576,MATCH($A1582,'Data Entry'!$A:$A,0),MATCH(AM$1&amp;"After",'Data Entry'!$1:$1,0))), INDEX('Data Entry'!$1:$1048576,MATCH($A1582,'Data Entry'!$A:$A,0),MATCH(AM$1&amp;"Before",'Data Entry'!$1:$1,0)) = 5,INDEX('Data Entry'!$1:$1048576,MATCH($A1582,'Data Entry'!$A:$A,0),MATCH(AM$1&amp;"After",'Data Entry'!$1:$1,0))=5 ),0,1)</f>
        <v>#N/A</v>
      </c>
      <c r="AN1582" s="61">
        <f>IF(OR($C1582&lt;&gt;1,ISBLANK(INDEX('Data Entry'!$1:$1048576,MATCH($A1582,'Data Entry'!$A:$A,0),MATCH(AN$1&amp;"Before",'Data Entry'!$1:$1,0))),ISBLANK(INDEX('Data Entry'!$1:$1048576,MATCH($A1582,'Data Entry'!$A:$A,0),MATCH(AN$1&amp;"After",'Data Entry'!$1:$1,0)))),0,1)</f>
        <v>0</v>
      </c>
      <c r="AO1582" s="61">
        <f>IF(OR($C1582&lt;&gt;1,ISBLANK(INDEX('Data Entry'!$1:$1048576,MATCH($A1582,'Data Entry'!$A:$A,0),MATCH(AO$1&amp;"After",'Data Entry'!$1:$1,0)))),0,1)</f>
        <v>0</v>
      </c>
      <c r="AP1582" s="61">
        <f>IF(OR($C1582&lt;&gt;1,ISBLANK(INDEX('Data Entry'!$1:$1048576,MATCH($A1582,'Data Entry'!$A:$A,0),MATCH(AP$1&amp;"After",'Data Entry'!$1:$1,0)))),0,1)</f>
        <v>0</v>
      </c>
      <c r="AQ1582" s="61">
        <f>IF(OR($C1582&lt;&gt;1,ISBLANK(INDEX('Data Entry'!$1:$1048576,MATCH($A1582,'Data Entry'!$A:$A,0),MATCH(AQ$1&amp;"After",'Data Entry'!$1:$1,0)))),0,1)</f>
        <v>0</v>
      </c>
      <c r="AR1582" s="61">
        <f>IF(OR($C1582&lt;&gt;1,ISBLANK(INDEX('Data Entry'!$1:$1048576,MATCH($A1582,'Data Entry'!$A:$A,0),MATCH(AR$1&amp;"After",'Data Entry'!$1:$1,0)))),0,1)</f>
        <v>0</v>
      </c>
      <c r="AS1582" s="61">
        <f>IF(OR($C1582&lt;&gt;1,ISBLANK(INDEX('Data Entry'!$1:$1048576,MATCH($A1582,'Data Entry'!$A:$A,0),MATCH(AS$1&amp;"After",'Data Entry'!$1:$1,0)))),0,1)</f>
        <v>0</v>
      </c>
      <c r="AT1582" s="61">
        <f>IF(OR($C1582&lt;&gt;1,ISBLANK(INDEX('Data Entry'!$1:$1048576,MATCH($A1582,'Data Entry'!$A:$A,0),MATCH(AT$1&amp;"After",'Data Entry'!$1:$1,0)))),0,1)</f>
        <v>0</v>
      </c>
    </row>
    <row r="1583" spans="1:46" x14ac:dyDescent="0.35">
      <c r="A1583" s="70">
        <f>'Data Entry'!A1587</f>
        <v>1582</v>
      </c>
      <c r="B1583" s="61">
        <f>'Data Entry'!BF1587</f>
        <v>0</v>
      </c>
      <c r="C1583" s="61">
        <f t="shared" si="24"/>
        <v>0</v>
      </c>
      <c r="D1583" s="61">
        <f>IF(SUM('Data Entry'!$D1587:$AT1587) = 0,0,1)</f>
        <v>0</v>
      </c>
      <c r="E1583" s="61">
        <f>IF(OR($C1583&lt;&gt;1,ISBLANK(INDEX('Data Entry'!$1:$1048576,MATCH($A1583,'Data Entry'!$A:$A,0),MATCH(E$1&amp;"Before",'Data Entry'!$1:$1,0))),ISBLANK(INDEX('Data Entry'!$1:$1048576,MATCH($A1583,'Data Entry'!$A:$A,0),MATCH(E$1&amp;"After",'Data Entry'!$1:$1,0))), INDEX('Data Entry'!$1:$1048576,MATCH($A1583,'Data Entry'!$A:$A,0),MATCH(E$1&amp;"Before",'Data Entry'!$1:$1,0)) = 5,INDEX('Data Entry'!$1:$1048576,MATCH($A1583,'Data Entry'!$A:$A,0),MATCH(E$1&amp;"After",'Data Entry'!$1:$1,0))=5 ),0,1)</f>
        <v>0</v>
      </c>
      <c r="F1583" s="61">
        <f>IF(OR($C1583&lt;&gt;1,ISBLANK(INDEX('Data Entry'!$1:$1048576,MATCH($A1583,'Data Entry'!$A:$A,0),MATCH(F$1&amp;"Before",'Data Entry'!$1:$1,0))),ISBLANK(INDEX('Data Entry'!$1:$1048576,MATCH($A1583,'Data Entry'!$A:$A,0),MATCH(F$1&amp;"After",'Data Entry'!$1:$1,0))), INDEX('Data Entry'!$1:$1048576,MATCH($A1583,'Data Entry'!$A:$A,0),MATCH(F$1&amp;"Before",'Data Entry'!$1:$1,0)) = 5,INDEX('Data Entry'!$1:$1048576,MATCH($A1583,'Data Entry'!$A:$A,0),MATCH(F$1&amp;"After",'Data Entry'!$1:$1,0))=5 ),0,1)</f>
        <v>0</v>
      </c>
      <c r="G1583" s="61">
        <f>IF(OR($C1583&lt;&gt;1,ISBLANK(INDEX('Data Entry'!$1:$1048576,MATCH($A1583,'Data Entry'!$A:$A,0),MATCH(G$1&amp;"Before",'Data Entry'!$1:$1,0))),ISBLANK(INDEX('Data Entry'!$1:$1048576,MATCH($A1583,'Data Entry'!$A:$A,0),MATCH(G$1&amp;"After",'Data Entry'!$1:$1,0))), INDEX('Data Entry'!$1:$1048576,MATCH($A1583,'Data Entry'!$A:$A,0),MATCH(G$1&amp;"Before",'Data Entry'!$1:$1,0)) = 5,INDEX('Data Entry'!$1:$1048576,MATCH($A1583,'Data Entry'!$A:$A,0),MATCH(G$1&amp;"After",'Data Entry'!$1:$1,0))=5 ),0,1)</f>
        <v>0</v>
      </c>
      <c r="H1583" s="61">
        <f>IF(OR($C1583&lt;&gt;1,ISBLANK(INDEX('Data Entry'!$1:$1048576,MATCH($A1583,'Data Entry'!$A:$A,0),MATCH(H$1&amp;"Before",'Data Entry'!$1:$1,0))),ISBLANK(INDEX('Data Entry'!$1:$1048576,MATCH($A1583,'Data Entry'!$A:$A,0),MATCH(H$1&amp;"After",'Data Entry'!$1:$1,0))), INDEX('Data Entry'!$1:$1048576,MATCH($A1583,'Data Entry'!$A:$A,0),MATCH(H$1&amp;"Before",'Data Entry'!$1:$1,0)) = 5,INDEX('Data Entry'!$1:$1048576,MATCH($A1583,'Data Entry'!$A:$A,0),MATCH(H$1&amp;"After",'Data Entry'!$1:$1,0))=5 ),0,1)</f>
        <v>0</v>
      </c>
      <c r="I1583" s="61">
        <f>IF(OR($C1583&lt;&gt;1,ISBLANK(INDEX('Data Entry'!$1:$1048576,MATCH($A1583,'Data Entry'!$A:$A,0),MATCH(I$1&amp;"Before",'Data Entry'!$1:$1,0))),ISBLANK(INDEX('Data Entry'!$1:$1048576,MATCH($A1583,'Data Entry'!$A:$A,0),MATCH(I$1&amp;"After",'Data Entry'!$1:$1,0))), INDEX('Data Entry'!$1:$1048576,MATCH($A1583,'Data Entry'!$A:$A,0),MATCH(I$1&amp;"Before",'Data Entry'!$1:$1,0)) = 5,INDEX('Data Entry'!$1:$1048576,MATCH($A1583,'Data Entry'!$A:$A,0),MATCH(I$1&amp;"After",'Data Entry'!$1:$1,0))=5 ),0,1)</f>
        <v>0</v>
      </c>
      <c r="J1583" s="61">
        <f>IF(OR($C1583&lt;&gt;1,ISBLANK(INDEX('Data Entry'!$1:$1048576,MATCH($A1583,'Data Entry'!$A:$A,0),MATCH(J$1&amp;"Before",'Data Entry'!$1:$1,0))),ISBLANK(INDEX('Data Entry'!$1:$1048576,MATCH($A1583,'Data Entry'!$A:$A,0),MATCH(J$1&amp;"After",'Data Entry'!$1:$1,0))), INDEX('Data Entry'!$1:$1048576,MATCH($A1583,'Data Entry'!$A:$A,0),MATCH(J$1&amp;"Before",'Data Entry'!$1:$1,0)) = 5,INDEX('Data Entry'!$1:$1048576,MATCH($A1583,'Data Entry'!$A:$A,0),MATCH(J$1&amp;"After",'Data Entry'!$1:$1,0))=5 ),0,1)</f>
        <v>0</v>
      </c>
      <c r="K1583" s="61">
        <f>IF(OR($C1583&lt;&gt;1,ISBLANK(INDEX('Data Entry'!$1:$1048576,MATCH($A1583,'Data Entry'!$A:$A,0),MATCH(K$1&amp;"Before",'Data Entry'!$1:$1,0))),ISBLANK(INDEX('Data Entry'!$1:$1048576,MATCH($A1583,'Data Entry'!$A:$A,0),MATCH(K$1&amp;"After",'Data Entry'!$1:$1,0))), INDEX('Data Entry'!$1:$1048576,MATCH($A1583,'Data Entry'!$A:$A,0),MATCH(K$1&amp;"Before",'Data Entry'!$1:$1,0)) = 5,INDEX('Data Entry'!$1:$1048576,MATCH($A1583,'Data Entry'!$A:$A,0),MATCH(K$1&amp;"After",'Data Entry'!$1:$1,0))=5 ),0,1)</f>
        <v>0</v>
      </c>
      <c r="L1583" s="61">
        <f>IF(OR($C1583&lt;&gt;1,ISBLANK(INDEX('Data Entry'!$1:$1048576,MATCH($A1583,'Data Entry'!$A:$A,0),MATCH(L$1&amp;"Before",'Data Entry'!$1:$1,0))),ISBLANK(INDEX('Data Entry'!$1:$1048576,MATCH($A1583,'Data Entry'!$A:$A,0),MATCH(L$1&amp;"After",'Data Entry'!$1:$1,0))), INDEX('Data Entry'!$1:$1048576,MATCH($A1583,'Data Entry'!$A:$A,0),MATCH(L$1&amp;"Before",'Data Entry'!$1:$1,0)) = 5,INDEX('Data Entry'!$1:$1048576,MATCH($A1583,'Data Entry'!$A:$A,0),MATCH(L$1&amp;"After",'Data Entry'!$1:$1,0))=5 ),0,1)</f>
        <v>0</v>
      </c>
      <c r="M1583" s="61">
        <f>IF(OR($C1583&lt;&gt;1,ISBLANK(INDEX('Data Entry'!$1:$1048576,MATCH($A1583,'Data Entry'!$A:$A,0),MATCH(M$1&amp;"Before",'Data Entry'!$1:$1,0))),ISBLANK(INDEX('Data Entry'!$1:$1048576,MATCH($A1583,'Data Entry'!$A:$A,0),MATCH(M$1&amp;"After",'Data Entry'!$1:$1,0))), INDEX('Data Entry'!$1:$1048576,MATCH($A1583,'Data Entry'!$A:$A,0),MATCH(M$1&amp;"Before",'Data Entry'!$1:$1,0)) = 5,INDEX('Data Entry'!$1:$1048576,MATCH($A1583,'Data Entry'!$A:$A,0),MATCH(M$1&amp;"After",'Data Entry'!$1:$1,0))=5 ),0,1)</f>
        <v>0</v>
      </c>
      <c r="N1583" s="61">
        <f>IF(OR($C1583&lt;&gt;1,ISBLANK(INDEX('Data Entry'!$1:$1048576,MATCH($A1583,'Data Entry'!$A:$A,0),MATCH(N$1&amp;"Before",'Data Entry'!$1:$1,0))),ISBLANK(INDEX('Data Entry'!$1:$1048576,MATCH($A1583,'Data Entry'!$A:$A,0),MATCH(N$1&amp;"After",'Data Entry'!$1:$1,0))), INDEX('Data Entry'!$1:$1048576,MATCH($A1583,'Data Entry'!$A:$A,0),MATCH(N$1&amp;"Before",'Data Entry'!$1:$1,0)) = 5,INDEX('Data Entry'!$1:$1048576,MATCH($A1583,'Data Entry'!$A:$A,0),MATCH(N$1&amp;"After",'Data Entry'!$1:$1,0))=5 ),0,1)</f>
        <v>0</v>
      </c>
      <c r="O1583" s="61">
        <f>IF(OR($C1583&lt;&gt;1,ISBLANK(INDEX('Data Entry'!$1:$1048576,MATCH($A1583,'Data Entry'!$A:$A,0),MATCH(O$1&amp;"Before",'Data Entry'!$1:$1,0))),ISBLANK(INDEX('Data Entry'!$1:$1048576,MATCH($A1583,'Data Entry'!$A:$A,0),MATCH(O$1&amp;"After",'Data Entry'!$1:$1,0))), INDEX('Data Entry'!$1:$1048576,MATCH($A1583,'Data Entry'!$A:$A,0),MATCH(O$1&amp;"Before",'Data Entry'!$1:$1,0)) = 5,INDEX('Data Entry'!$1:$1048576,MATCH($A1583,'Data Entry'!$A:$A,0),MATCH(O$1&amp;"After",'Data Entry'!$1:$1,0))=5 ),0,1)</f>
        <v>0</v>
      </c>
      <c r="P1583" s="61">
        <f>IF(OR($C1583&lt;&gt;1,ISBLANK(INDEX('Data Entry'!$1:$1048576,MATCH($A1583,'Data Entry'!$A:$A,0),MATCH(P$1&amp;"Before",'Data Entry'!$1:$1,0))),ISBLANK(INDEX('Data Entry'!$1:$1048576,MATCH($A1583,'Data Entry'!$A:$A,0),MATCH(P$1&amp;"After",'Data Entry'!$1:$1,0))), INDEX('Data Entry'!$1:$1048576,MATCH($A1583,'Data Entry'!$A:$A,0),MATCH(P$1&amp;"Before",'Data Entry'!$1:$1,0)) = 5,INDEX('Data Entry'!$1:$1048576,MATCH($A1583,'Data Entry'!$A:$A,0),MATCH(P$1&amp;"After",'Data Entry'!$1:$1,0))=5 ),0,1)</f>
        <v>0</v>
      </c>
      <c r="Q1583" s="61">
        <f>IF(OR($C1583&lt;&gt;1,ISBLANK(INDEX('Data Entry'!$1:$1048576,MATCH($A1583,'Data Entry'!$A:$A,0),MATCH(Q$1&amp;"Before",'Data Entry'!$1:$1,0))),ISBLANK(INDEX('Data Entry'!$1:$1048576,MATCH($A1583,'Data Entry'!$A:$A,0),MATCH(Q$1&amp;"After",'Data Entry'!$1:$1,0))), INDEX('Data Entry'!$1:$1048576,MATCH($A1583,'Data Entry'!$A:$A,0),MATCH(Q$1&amp;"Before",'Data Entry'!$1:$1,0)) = 5,INDEX('Data Entry'!$1:$1048576,MATCH($A1583,'Data Entry'!$A:$A,0),MATCH(Q$1&amp;"After",'Data Entry'!$1:$1,0))=5 ),0,1)</f>
        <v>0</v>
      </c>
      <c r="R1583" s="61">
        <f>IF(OR($C1583&lt;&gt;1,ISBLANK(INDEX('Data Entry'!$1:$1048576,MATCH($A1583,'Data Entry'!$A:$A,0),MATCH(R$1&amp;"Before",'Data Entry'!$1:$1,0))),ISBLANK(INDEX('Data Entry'!$1:$1048576,MATCH($A1583,'Data Entry'!$A:$A,0),MATCH(R$1&amp;"After",'Data Entry'!$1:$1,0))), INDEX('Data Entry'!$1:$1048576,MATCH($A1583,'Data Entry'!$A:$A,0),MATCH(R$1&amp;"Before",'Data Entry'!$1:$1,0)) = 5,INDEX('Data Entry'!$1:$1048576,MATCH($A1583,'Data Entry'!$A:$A,0),MATCH(R$1&amp;"After",'Data Entry'!$1:$1,0))=5 ),0,1)</f>
        <v>0</v>
      </c>
      <c r="S1583" s="61">
        <f>IF(OR($C1583&lt;&gt;1,ISBLANK(INDEX('Data Entry'!$1:$1048576,MATCH($A1583,'Data Entry'!$A:$A,0),MATCH(S$1&amp;"Before",'Data Entry'!$1:$1,0))),ISBLANK(INDEX('Data Entry'!$1:$1048576,MATCH($A1583,'Data Entry'!$A:$A,0),MATCH(S$1&amp;"After",'Data Entry'!$1:$1,0))), INDEX('Data Entry'!$1:$1048576,MATCH($A1583,'Data Entry'!$A:$A,0),MATCH(S$1&amp;"Before",'Data Entry'!$1:$1,0)) = 5,INDEX('Data Entry'!$1:$1048576,MATCH($A1583,'Data Entry'!$A:$A,0),MATCH(S$1&amp;"After",'Data Entry'!$1:$1,0))=5 ),0,1)</f>
        <v>0</v>
      </c>
      <c r="T1583" s="61">
        <f>IF(OR($C1583&lt;&gt;1,ISBLANK(INDEX('Data Entry'!$1:$1048576,MATCH($A1583,'Data Entry'!$A:$A,0),MATCH(T$1&amp;"Before",'Data Entry'!$1:$1,0))),ISBLANK(INDEX('Data Entry'!$1:$1048576,MATCH($A1583,'Data Entry'!$A:$A,0),MATCH(T$1&amp;"After",'Data Entry'!$1:$1,0))), INDEX('Data Entry'!$1:$1048576,MATCH($A1583,'Data Entry'!$A:$A,0),MATCH(T$1&amp;"Before",'Data Entry'!$1:$1,0)) = 5,INDEX('Data Entry'!$1:$1048576,MATCH($A1583,'Data Entry'!$A:$A,0),MATCH(T$1&amp;"After",'Data Entry'!$1:$1,0))=5 ),0,1)</f>
        <v>0</v>
      </c>
      <c r="U1583" s="61">
        <f>IF(OR($C1583&lt;&gt;1,ISBLANK(INDEX('Data Entry'!$1:$1048576,MATCH($A1583,'Data Entry'!$A:$A,0),MATCH(U$1&amp;"Before",'Data Entry'!$1:$1,0))),ISBLANK(INDEX('Data Entry'!$1:$1048576,MATCH($A1583,'Data Entry'!$A:$A,0),MATCH(U$1&amp;"After",'Data Entry'!$1:$1,0))), INDEX('Data Entry'!$1:$1048576,MATCH($A1583,'Data Entry'!$A:$A,0),MATCH(U$1&amp;"Before",'Data Entry'!$1:$1,0)) = 5,INDEX('Data Entry'!$1:$1048576,MATCH($A1583,'Data Entry'!$A:$A,0),MATCH(U$1&amp;"After",'Data Entry'!$1:$1,0))=5 ),0,1)</f>
        <v>0</v>
      </c>
      <c r="V1583" s="61" t="e">
        <f>IF(OR($C1583&lt;&gt;1,ISBLANK(INDEX('Data Entry'!$1:$1048576,MATCH($A1583,'Data Entry'!$A:$A,0),MATCH(V$1&amp;"Before",'Data Entry'!$1:$1,0))),ISBLANK(INDEX('Data Entry'!$1:$1048576,MATCH($A1583,'Data Entry'!$A:$A,0),MATCH(V$1&amp;"After",'Data Entry'!$1:$1,0))), INDEX('Data Entry'!$1:$1048576,MATCH($A1583,'Data Entry'!$A:$A,0),MATCH(V$1&amp;"Before",'Data Entry'!$1:$1,0)) = 5,INDEX('Data Entry'!$1:$1048576,MATCH($A1583,'Data Entry'!$A:$A,0),MATCH(V$1&amp;"After",'Data Entry'!$1:$1,0))=5 ),0,1)</f>
        <v>#N/A</v>
      </c>
      <c r="W1583" s="61" t="e">
        <f>IF(OR($C1583&lt;&gt;1,ISBLANK(INDEX('Data Entry'!$1:$1048576,MATCH($A1583,'Data Entry'!$A:$A,0),MATCH(W$1&amp;"Before",'Data Entry'!$1:$1,0))),ISBLANK(INDEX('Data Entry'!$1:$1048576,MATCH($A1583,'Data Entry'!$A:$A,0),MATCH(W$1&amp;"After",'Data Entry'!$1:$1,0))), INDEX('Data Entry'!$1:$1048576,MATCH($A1583,'Data Entry'!$A:$A,0),MATCH(W$1&amp;"Before",'Data Entry'!$1:$1,0)) = 5,INDEX('Data Entry'!$1:$1048576,MATCH($A1583,'Data Entry'!$A:$A,0),MATCH(W$1&amp;"After",'Data Entry'!$1:$1,0))=5 ),0,1)</f>
        <v>#N/A</v>
      </c>
      <c r="X1583" s="61" t="e">
        <f>IF(OR($C1583&lt;&gt;1,ISBLANK(INDEX('Data Entry'!$1:$1048576,MATCH($A1583,'Data Entry'!$A:$A,0),MATCH(X$1&amp;"Before",'Data Entry'!$1:$1,0))),ISBLANK(INDEX('Data Entry'!$1:$1048576,MATCH($A1583,'Data Entry'!$A:$A,0),MATCH(X$1&amp;"After",'Data Entry'!$1:$1,0))), INDEX('Data Entry'!$1:$1048576,MATCH($A1583,'Data Entry'!$A:$A,0),MATCH(X$1&amp;"Before",'Data Entry'!$1:$1,0)) = 5,INDEX('Data Entry'!$1:$1048576,MATCH($A1583,'Data Entry'!$A:$A,0),MATCH(X$1&amp;"After",'Data Entry'!$1:$1,0))=5 ),0,1)</f>
        <v>#N/A</v>
      </c>
      <c r="Y1583" s="61" t="e">
        <f>IF(OR($C1583&lt;&gt;1,ISBLANK(INDEX('Data Entry'!$1:$1048576,MATCH($A1583,'Data Entry'!$A:$A,0),MATCH(Y$1&amp;"Before",'Data Entry'!$1:$1,0))),ISBLANK(INDEX('Data Entry'!$1:$1048576,MATCH($A1583,'Data Entry'!$A:$A,0),MATCH(Y$1&amp;"After",'Data Entry'!$1:$1,0))), INDEX('Data Entry'!$1:$1048576,MATCH($A1583,'Data Entry'!$A:$A,0),MATCH(Y$1&amp;"Before",'Data Entry'!$1:$1,0)) = 5,INDEX('Data Entry'!$1:$1048576,MATCH($A1583,'Data Entry'!$A:$A,0),MATCH(Y$1&amp;"After",'Data Entry'!$1:$1,0))=5 ),0,1)</f>
        <v>#N/A</v>
      </c>
      <c r="Z1583" s="61" t="e">
        <f>IF(OR($C1583&lt;&gt;1,ISBLANK(INDEX('Data Entry'!$1:$1048576,MATCH($A1583,'Data Entry'!$A:$A,0),MATCH(Z$1&amp;"Before",'Data Entry'!$1:$1,0))),ISBLANK(INDEX('Data Entry'!$1:$1048576,MATCH($A1583,'Data Entry'!$A:$A,0),MATCH(Z$1&amp;"After",'Data Entry'!$1:$1,0))), INDEX('Data Entry'!$1:$1048576,MATCH($A1583,'Data Entry'!$A:$A,0),MATCH(Z$1&amp;"Before",'Data Entry'!$1:$1,0)) = 5,INDEX('Data Entry'!$1:$1048576,MATCH($A1583,'Data Entry'!$A:$A,0),MATCH(Z$1&amp;"After",'Data Entry'!$1:$1,0))=5 ),0,1)</f>
        <v>#N/A</v>
      </c>
      <c r="AA1583" s="61" t="e">
        <f>IF(OR($C1583&lt;&gt;1,ISBLANK(INDEX('Data Entry'!$1:$1048576,MATCH($A1583,'Data Entry'!$A:$A,0),MATCH(AA$1&amp;"Before",'Data Entry'!$1:$1,0))),ISBLANK(INDEX('Data Entry'!$1:$1048576,MATCH($A1583,'Data Entry'!$A:$A,0),MATCH(AA$1&amp;"After",'Data Entry'!$1:$1,0))), INDEX('Data Entry'!$1:$1048576,MATCH($A1583,'Data Entry'!$A:$A,0),MATCH(AA$1&amp;"Before",'Data Entry'!$1:$1,0)) = 5,INDEX('Data Entry'!$1:$1048576,MATCH($A1583,'Data Entry'!$A:$A,0),MATCH(AA$1&amp;"After",'Data Entry'!$1:$1,0))=5 ),0,1)</f>
        <v>#N/A</v>
      </c>
      <c r="AB1583" s="61" t="e">
        <f>IF(OR($C1583&lt;&gt;1,ISBLANK(INDEX('Data Entry'!$1:$1048576,MATCH($A1583,'Data Entry'!$A:$A,0),MATCH(AB$1&amp;"Before",'Data Entry'!$1:$1,0))),ISBLANK(INDEX('Data Entry'!$1:$1048576,MATCH($A1583,'Data Entry'!$A:$A,0),MATCH(AB$1&amp;"After",'Data Entry'!$1:$1,0))), INDEX('Data Entry'!$1:$1048576,MATCH($A1583,'Data Entry'!$A:$A,0),MATCH(AB$1&amp;"Before",'Data Entry'!$1:$1,0)) = 5,INDEX('Data Entry'!$1:$1048576,MATCH($A1583,'Data Entry'!$A:$A,0),MATCH(AB$1&amp;"After",'Data Entry'!$1:$1,0))=5 ),0,1)</f>
        <v>#N/A</v>
      </c>
      <c r="AC1583" s="61" t="e">
        <f>IF(OR($C1583&lt;&gt;1,ISBLANK(INDEX('Data Entry'!$1:$1048576,MATCH($A1583,'Data Entry'!$A:$A,0),MATCH(AC$1&amp;"Before",'Data Entry'!$1:$1,0))),ISBLANK(INDEX('Data Entry'!$1:$1048576,MATCH($A1583,'Data Entry'!$A:$A,0),MATCH(AC$1&amp;"After",'Data Entry'!$1:$1,0))), INDEX('Data Entry'!$1:$1048576,MATCH($A1583,'Data Entry'!$A:$A,0),MATCH(AC$1&amp;"Before",'Data Entry'!$1:$1,0)) = 5,INDEX('Data Entry'!$1:$1048576,MATCH($A1583,'Data Entry'!$A:$A,0),MATCH(AC$1&amp;"After",'Data Entry'!$1:$1,0))=5 ),0,1)</f>
        <v>#N/A</v>
      </c>
      <c r="AD1583" s="61" t="e">
        <f>IF(OR($C1583&lt;&gt;1,ISBLANK(INDEX('Data Entry'!$1:$1048576,MATCH($A1583,'Data Entry'!$A:$A,0),MATCH(AD$1&amp;"Before",'Data Entry'!$1:$1,0))),ISBLANK(INDEX('Data Entry'!$1:$1048576,MATCH($A1583,'Data Entry'!$A:$A,0),MATCH(AD$1&amp;"After",'Data Entry'!$1:$1,0))), INDEX('Data Entry'!$1:$1048576,MATCH($A1583,'Data Entry'!$A:$A,0),MATCH(AD$1&amp;"Before",'Data Entry'!$1:$1,0)) = 5,INDEX('Data Entry'!$1:$1048576,MATCH($A1583,'Data Entry'!$A:$A,0),MATCH(AD$1&amp;"After",'Data Entry'!$1:$1,0))=5 ),0,1)</f>
        <v>#N/A</v>
      </c>
      <c r="AE1583" s="61" t="e">
        <f>IF(OR($C1583&lt;&gt;1,ISBLANK(INDEX('Data Entry'!$1:$1048576,MATCH($A1583,'Data Entry'!$A:$A,0),MATCH(AE$1&amp;"Before",'Data Entry'!$1:$1,0))),ISBLANK(INDEX('Data Entry'!$1:$1048576,MATCH($A1583,'Data Entry'!$A:$A,0),MATCH(AE$1&amp;"After",'Data Entry'!$1:$1,0))), INDEX('Data Entry'!$1:$1048576,MATCH($A1583,'Data Entry'!$A:$A,0),MATCH(AE$1&amp;"Before",'Data Entry'!$1:$1,0)) = 5,INDEX('Data Entry'!$1:$1048576,MATCH($A1583,'Data Entry'!$A:$A,0),MATCH(AE$1&amp;"After",'Data Entry'!$1:$1,0))=5 ),0,1)</f>
        <v>#N/A</v>
      </c>
      <c r="AF1583" s="61" t="e">
        <f>IF(OR($C1583&lt;&gt;1,ISBLANK(INDEX('Data Entry'!$1:$1048576,MATCH($A1583,'Data Entry'!$A:$A,0),MATCH(AF$1&amp;"Before",'Data Entry'!$1:$1,0))),ISBLANK(INDEX('Data Entry'!$1:$1048576,MATCH($A1583,'Data Entry'!$A:$A,0),MATCH(AF$1&amp;"After",'Data Entry'!$1:$1,0))), INDEX('Data Entry'!$1:$1048576,MATCH($A1583,'Data Entry'!$A:$A,0),MATCH(AF$1&amp;"Before",'Data Entry'!$1:$1,0)) = 5,INDEX('Data Entry'!$1:$1048576,MATCH($A1583,'Data Entry'!$A:$A,0),MATCH(AF$1&amp;"After",'Data Entry'!$1:$1,0))=5 ),0,1)</f>
        <v>#N/A</v>
      </c>
      <c r="AG1583" s="61" t="e">
        <f>IF(OR($C1583&lt;&gt;1,ISBLANK(INDEX('Data Entry'!$1:$1048576,MATCH($A1583,'Data Entry'!$A:$A,0),MATCH(AG$1&amp;"Before",'Data Entry'!$1:$1,0))),ISBLANK(INDEX('Data Entry'!$1:$1048576,MATCH($A1583,'Data Entry'!$A:$A,0),MATCH(AG$1&amp;"After",'Data Entry'!$1:$1,0))), INDEX('Data Entry'!$1:$1048576,MATCH($A1583,'Data Entry'!$A:$A,0),MATCH(AG$1&amp;"Before",'Data Entry'!$1:$1,0)) = 5,INDEX('Data Entry'!$1:$1048576,MATCH($A1583,'Data Entry'!$A:$A,0),MATCH(AG$1&amp;"After",'Data Entry'!$1:$1,0))=5 ),0,1)</f>
        <v>#N/A</v>
      </c>
      <c r="AH1583" s="61" t="e">
        <f>IF(OR($C1583&lt;&gt;1,ISBLANK(INDEX('Data Entry'!$1:$1048576,MATCH($A1583,'Data Entry'!$A:$A,0),MATCH(AH$1&amp;"Before",'Data Entry'!$1:$1,0))),ISBLANK(INDEX('Data Entry'!$1:$1048576,MATCH($A1583,'Data Entry'!$A:$A,0),MATCH(AH$1&amp;"After",'Data Entry'!$1:$1,0))), INDEX('Data Entry'!$1:$1048576,MATCH($A1583,'Data Entry'!$A:$A,0),MATCH(AH$1&amp;"Before",'Data Entry'!$1:$1,0)) = 5,INDEX('Data Entry'!$1:$1048576,MATCH($A1583,'Data Entry'!$A:$A,0),MATCH(AH$1&amp;"After",'Data Entry'!$1:$1,0))=5 ),0,1)</f>
        <v>#N/A</v>
      </c>
      <c r="AI1583" s="61" t="e">
        <f>IF(OR($C1583&lt;&gt;1,ISBLANK(INDEX('Data Entry'!$1:$1048576,MATCH($A1583,'Data Entry'!$A:$A,0),MATCH(AI$1&amp;"Before",'Data Entry'!$1:$1,0))),ISBLANK(INDEX('Data Entry'!$1:$1048576,MATCH($A1583,'Data Entry'!$A:$A,0),MATCH(AI$1&amp;"After",'Data Entry'!$1:$1,0))), INDEX('Data Entry'!$1:$1048576,MATCH($A1583,'Data Entry'!$A:$A,0),MATCH(AI$1&amp;"Before",'Data Entry'!$1:$1,0)) = 5,INDEX('Data Entry'!$1:$1048576,MATCH($A1583,'Data Entry'!$A:$A,0),MATCH(AI$1&amp;"After",'Data Entry'!$1:$1,0))=5 ),0,1)</f>
        <v>#N/A</v>
      </c>
      <c r="AJ1583" s="61" t="e">
        <f>IF(OR($C1583&lt;&gt;1,ISBLANK(INDEX('Data Entry'!$1:$1048576,MATCH($A1583,'Data Entry'!$A:$A,0),MATCH(AJ$1&amp;"Before",'Data Entry'!$1:$1,0))),ISBLANK(INDEX('Data Entry'!$1:$1048576,MATCH($A1583,'Data Entry'!$A:$A,0),MATCH(AJ$1&amp;"After",'Data Entry'!$1:$1,0))), INDEX('Data Entry'!$1:$1048576,MATCH($A1583,'Data Entry'!$A:$A,0),MATCH(AJ$1&amp;"Before",'Data Entry'!$1:$1,0)) = 5,INDEX('Data Entry'!$1:$1048576,MATCH($A1583,'Data Entry'!$A:$A,0),MATCH(AJ$1&amp;"After",'Data Entry'!$1:$1,0))=5 ),0,1)</f>
        <v>#N/A</v>
      </c>
      <c r="AK1583" s="61" t="e">
        <f>IF(OR($C1583&lt;&gt;1,ISBLANK(INDEX('Data Entry'!$1:$1048576,MATCH($A1583,'Data Entry'!$A:$A,0),MATCH(AK$1&amp;"Before",'Data Entry'!$1:$1,0))),ISBLANK(INDEX('Data Entry'!$1:$1048576,MATCH($A1583,'Data Entry'!$A:$A,0),MATCH(AK$1&amp;"After",'Data Entry'!$1:$1,0))), INDEX('Data Entry'!$1:$1048576,MATCH($A1583,'Data Entry'!$A:$A,0),MATCH(AK$1&amp;"Before",'Data Entry'!$1:$1,0)) = 5,INDEX('Data Entry'!$1:$1048576,MATCH($A1583,'Data Entry'!$A:$A,0),MATCH(AK$1&amp;"After",'Data Entry'!$1:$1,0))=5 ),0,1)</f>
        <v>#N/A</v>
      </c>
      <c r="AL1583" s="61" t="e">
        <f>IF(OR($C1583&lt;&gt;1,ISBLANK(INDEX('Data Entry'!$1:$1048576,MATCH($A1583,'Data Entry'!$A:$A,0),MATCH(AL$1&amp;"Before",'Data Entry'!$1:$1,0))),ISBLANK(INDEX('Data Entry'!$1:$1048576,MATCH($A1583,'Data Entry'!$A:$A,0),MATCH(AL$1&amp;"After",'Data Entry'!$1:$1,0))), INDEX('Data Entry'!$1:$1048576,MATCH($A1583,'Data Entry'!$A:$A,0),MATCH(AL$1&amp;"Before",'Data Entry'!$1:$1,0)) = 5,INDEX('Data Entry'!$1:$1048576,MATCH($A1583,'Data Entry'!$A:$A,0),MATCH(AL$1&amp;"After",'Data Entry'!$1:$1,0))=5 ),0,1)</f>
        <v>#N/A</v>
      </c>
      <c r="AM1583" s="61" t="e">
        <f>IF(OR($C1583&lt;&gt;1,ISBLANK(INDEX('Data Entry'!$1:$1048576,MATCH($A1583,'Data Entry'!$A:$A,0),MATCH(AM$1&amp;"Before",'Data Entry'!$1:$1,0))),ISBLANK(INDEX('Data Entry'!$1:$1048576,MATCH($A1583,'Data Entry'!$A:$A,0),MATCH(AM$1&amp;"After",'Data Entry'!$1:$1,0))), INDEX('Data Entry'!$1:$1048576,MATCH($A1583,'Data Entry'!$A:$A,0),MATCH(AM$1&amp;"Before",'Data Entry'!$1:$1,0)) = 5,INDEX('Data Entry'!$1:$1048576,MATCH($A1583,'Data Entry'!$A:$A,0),MATCH(AM$1&amp;"After",'Data Entry'!$1:$1,0))=5 ),0,1)</f>
        <v>#N/A</v>
      </c>
      <c r="AN1583" s="61">
        <f>IF(OR($C1583&lt;&gt;1,ISBLANK(INDEX('Data Entry'!$1:$1048576,MATCH($A1583,'Data Entry'!$A:$A,0),MATCH(AN$1&amp;"Before",'Data Entry'!$1:$1,0))),ISBLANK(INDEX('Data Entry'!$1:$1048576,MATCH($A1583,'Data Entry'!$A:$A,0),MATCH(AN$1&amp;"After",'Data Entry'!$1:$1,0)))),0,1)</f>
        <v>0</v>
      </c>
      <c r="AO1583" s="61">
        <f>IF(OR($C1583&lt;&gt;1,ISBLANK(INDEX('Data Entry'!$1:$1048576,MATCH($A1583,'Data Entry'!$A:$A,0),MATCH(AO$1&amp;"After",'Data Entry'!$1:$1,0)))),0,1)</f>
        <v>0</v>
      </c>
      <c r="AP1583" s="61">
        <f>IF(OR($C1583&lt;&gt;1,ISBLANK(INDEX('Data Entry'!$1:$1048576,MATCH($A1583,'Data Entry'!$A:$A,0),MATCH(AP$1&amp;"After",'Data Entry'!$1:$1,0)))),0,1)</f>
        <v>0</v>
      </c>
      <c r="AQ1583" s="61">
        <f>IF(OR($C1583&lt;&gt;1,ISBLANK(INDEX('Data Entry'!$1:$1048576,MATCH($A1583,'Data Entry'!$A:$A,0),MATCH(AQ$1&amp;"After",'Data Entry'!$1:$1,0)))),0,1)</f>
        <v>0</v>
      </c>
      <c r="AR1583" s="61">
        <f>IF(OR($C1583&lt;&gt;1,ISBLANK(INDEX('Data Entry'!$1:$1048576,MATCH($A1583,'Data Entry'!$A:$A,0),MATCH(AR$1&amp;"After",'Data Entry'!$1:$1,0)))),0,1)</f>
        <v>0</v>
      </c>
      <c r="AS1583" s="61">
        <f>IF(OR($C1583&lt;&gt;1,ISBLANK(INDEX('Data Entry'!$1:$1048576,MATCH($A1583,'Data Entry'!$A:$A,0),MATCH(AS$1&amp;"After",'Data Entry'!$1:$1,0)))),0,1)</f>
        <v>0</v>
      </c>
      <c r="AT1583" s="61">
        <f>IF(OR($C1583&lt;&gt;1,ISBLANK(INDEX('Data Entry'!$1:$1048576,MATCH($A1583,'Data Entry'!$A:$A,0),MATCH(AT$1&amp;"After",'Data Entry'!$1:$1,0)))),0,1)</f>
        <v>0</v>
      </c>
    </row>
    <row r="1584" spans="1:46" x14ac:dyDescent="0.35">
      <c r="A1584" s="70">
        <f>'Data Entry'!A1588</f>
        <v>1583</v>
      </c>
      <c r="B1584" s="61">
        <f>'Data Entry'!BF1588</f>
        <v>0</v>
      </c>
      <c r="C1584" s="61">
        <f t="shared" si="24"/>
        <v>0</v>
      </c>
      <c r="D1584" s="61">
        <f>IF(SUM('Data Entry'!$D1588:$AT1588) = 0,0,1)</f>
        <v>0</v>
      </c>
      <c r="E1584" s="61">
        <f>IF(OR($C1584&lt;&gt;1,ISBLANK(INDEX('Data Entry'!$1:$1048576,MATCH($A1584,'Data Entry'!$A:$A,0),MATCH(E$1&amp;"Before",'Data Entry'!$1:$1,0))),ISBLANK(INDEX('Data Entry'!$1:$1048576,MATCH($A1584,'Data Entry'!$A:$A,0),MATCH(E$1&amp;"After",'Data Entry'!$1:$1,0))), INDEX('Data Entry'!$1:$1048576,MATCH($A1584,'Data Entry'!$A:$A,0),MATCH(E$1&amp;"Before",'Data Entry'!$1:$1,0)) = 5,INDEX('Data Entry'!$1:$1048576,MATCH($A1584,'Data Entry'!$A:$A,0),MATCH(E$1&amp;"After",'Data Entry'!$1:$1,0))=5 ),0,1)</f>
        <v>0</v>
      </c>
      <c r="F1584" s="61">
        <f>IF(OR($C1584&lt;&gt;1,ISBLANK(INDEX('Data Entry'!$1:$1048576,MATCH($A1584,'Data Entry'!$A:$A,0),MATCH(F$1&amp;"Before",'Data Entry'!$1:$1,0))),ISBLANK(INDEX('Data Entry'!$1:$1048576,MATCH($A1584,'Data Entry'!$A:$A,0),MATCH(F$1&amp;"After",'Data Entry'!$1:$1,0))), INDEX('Data Entry'!$1:$1048576,MATCH($A1584,'Data Entry'!$A:$A,0),MATCH(F$1&amp;"Before",'Data Entry'!$1:$1,0)) = 5,INDEX('Data Entry'!$1:$1048576,MATCH($A1584,'Data Entry'!$A:$A,0),MATCH(F$1&amp;"After",'Data Entry'!$1:$1,0))=5 ),0,1)</f>
        <v>0</v>
      </c>
      <c r="G1584" s="61">
        <f>IF(OR($C1584&lt;&gt;1,ISBLANK(INDEX('Data Entry'!$1:$1048576,MATCH($A1584,'Data Entry'!$A:$A,0),MATCH(G$1&amp;"Before",'Data Entry'!$1:$1,0))),ISBLANK(INDEX('Data Entry'!$1:$1048576,MATCH($A1584,'Data Entry'!$A:$A,0),MATCH(G$1&amp;"After",'Data Entry'!$1:$1,0))), INDEX('Data Entry'!$1:$1048576,MATCH($A1584,'Data Entry'!$A:$A,0),MATCH(G$1&amp;"Before",'Data Entry'!$1:$1,0)) = 5,INDEX('Data Entry'!$1:$1048576,MATCH($A1584,'Data Entry'!$A:$A,0),MATCH(G$1&amp;"After",'Data Entry'!$1:$1,0))=5 ),0,1)</f>
        <v>0</v>
      </c>
      <c r="H1584" s="61">
        <f>IF(OR($C1584&lt;&gt;1,ISBLANK(INDEX('Data Entry'!$1:$1048576,MATCH($A1584,'Data Entry'!$A:$A,0),MATCH(H$1&amp;"Before",'Data Entry'!$1:$1,0))),ISBLANK(INDEX('Data Entry'!$1:$1048576,MATCH($A1584,'Data Entry'!$A:$A,0),MATCH(H$1&amp;"After",'Data Entry'!$1:$1,0))), INDEX('Data Entry'!$1:$1048576,MATCH($A1584,'Data Entry'!$A:$A,0),MATCH(H$1&amp;"Before",'Data Entry'!$1:$1,0)) = 5,INDEX('Data Entry'!$1:$1048576,MATCH($A1584,'Data Entry'!$A:$A,0),MATCH(H$1&amp;"After",'Data Entry'!$1:$1,0))=5 ),0,1)</f>
        <v>0</v>
      </c>
      <c r="I1584" s="61">
        <f>IF(OR($C1584&lt;&gt;1,ISBLANK(INDEX('Data Entry'!$1:$1048576,MATCH($A1584,'Data Entry'!$A:$A,0),MATCH(I$1&amp;"Before",'Data Entry'!$1:$1,0))),ISBLANK(INDEX('Data Entry'!$1:$1048576,MATCH($A1584,'Data Entry'!$A:$A,0),MATCH(I$1&amp;"After",'Data Entry'!$1:$1,0))), INDEX('Data Entry'!$1:$1048576,MATCH($A1584,'Data Entry'!$A:$A,0),MATCH(I$1&amp;"Before",'Data Entry'!$1:$1,0)) = 5,INDEX('Data Entry'!$1:$1048576,MATCH($A1584,'Data Entry'!$A:$A,0),MATCH(I$1&amp;"After",'Data Entry'!$1:$1,0))=5 ),0,1)</f>
        <v>0</v>
      </c>
      <c r="J1584" s="61">
        <f>IF(OR($C1584&lt;&gt;1,ISBLANK(INDEX('Data Entry'!$1:$1048576,MATCH($A1584,'Data Entry'!$A:$A,0),MATCH(J$1&amp;"Before",'Data Entry'!$1:$1,0))),ISBLANK(INDEX('Data Entry'!$1:$1048576,MATCH($A1584,'Data Entry'!$A:$A,0),MATCH(J$1&amp;"After",'Data Entry'!$1:$1,0))), INDEX('Data Entry'!$1:$1048576,MATCH($A1584,'Data Entry'!$A:$A,0),MATCH(J$1&amp;"Before",'Data Entry'!$1:$1,0)) = 5,INDEX('Data Entry'!$1:$1048576,MATCH($A1584,'Data Entry'!$A:$A,0),MATCH(J$1&amp;"After",'Data Entry'!$1:$1,0))=5 ),0,1)</f>
        <v>0</v>
      </c>
      <c r="K1584" s="61">
        <f>IF(OR($C1584&lt;&gt;1,ISBLANK(INDEX('Data Entry'!$1:$1048576,MATCH($A1584,'Data Entry'!$A:$A,0),MATCH(K$1&amp;"Before",'Data Entry'!$1:$1,0))),ISBLANK(INDEX('Data Entry'!$1:$1048576,MATCH($A1584,'Data Entry'!$A:$A,0),MATCH(K$1&amp;"After",'Data Entry'!$1:$1,0))), INDEX('Data Entry'!$1:$1048576,MATCH($A1584,'Data Entry'!$A:$A,0),MATCH(K$1&amp;"Before",'Data Entry'!$1:$1,0)) = 5,INDEX('Data Entry'!$1:$1048576,MATCH($A1584,'Data Entry'!$A:$A,0),MATCH(K$1&amp;"After",'Data Entry'!$1:$1,0))=5 ),0,1)</f>
        <v>0</v>
      </c>
      <c r="L1584" s="61">
        <f>IF(OR($C1584&lt;&gt;1,ISBLANK(INDEX('Data Entry'!$1:$1048576,MATCH($A1584,'Data Entry'!$A:$A,0),MATCH(L$1&amp;"Before",'Data Entry'!$1:$1,0))),ISBLANK(INDEX('Data Entry'!$1:$1048576,MATCH($A1584,'Data Entry'!$A:$A,0),MATCH(L$1&amp;"After",'Data Entry'!$1:$1,0))), INDEX('Data Entry'!$1:$1048576,MATCH($A1584,'Data Entry'!$A:$A,0),MATCH(L$1&amp;"Before",'Data Entry'!$1:$1,0)) = 5,INDEX('Data Entry'!$1:$1048576,MATCH($A1584,'Data Entry'!$A:$A,0),MATCH(L$1&amp;"After",'Data Entry'!$1:$1,0))=5 ),0,1)</f>
        <v>0</v>
      </c>
      <c r="M1584" s="61">
        <f>IF(OR($C1584&lt;&gt;1,ISBLANK(INDEX('Data Entry'!$1:$1048576,MATCH($A1584,'Data Entry'!$A:$A,0),MATCH(M$1&amp;"Before",'Data Entry'!$1:$1,0))),ISBLANK(INDEX('Data Entry'!$1:$1048576,MATCH($A1584,'Data Entry'!$A:$A,0),MATCH(M$1&amp;"After",'Data Entry'!$1:$1,0))), INDEX('Data Entry'!$1:$1048576,MATCH($A1584,'Data Entry'!$A:$A,0),MATCH(M$1&amp;"Before",'Data Entry'!$1:$1,0)) = 5,INDEX('Data Entry'!$1:$1048576,MATCH($A1584,'Data Entry'!$A:$A,0),MATCH(M$1&amp;"After",'Data Entry'!$1:$1,0))=5 ),0,1)</f>
        <v>0</v>
      </c>
      <c r="N1584" s="61">
        <f>IF(OR($C1584&lt;&gt;1,ISBLANK(INDEX('Data Entry'!$1:$1048576,MATCH($A1584,'Data Entry'!$A:$A,0),MATCH(N$1&amp;"Before",'Data Entry'!$1:$1,0))),ISBLANK(INDEX('Data Entry'!$1:$1048576,MATCH($A1584,'Data Entry'!$A:$A,0),MATCH(N$1&amp;"After",'Data Entry'!$1:$1,0))), INDEX('Data Entry'!$1:$1048576,MATCH($A1584,'Data Entry'!$A:$A,0),MATCH(N$1&amp;"Before",'Data Entry'!$1:$1,0)) = 5,INDEX('Data Entry'!$1:$1048576,MATCH($A1584,'Data Entry'!$A:$A,0),MATCH(N$1&amp;"After",'Data Entry'!$1:$1,0))=5 ),0,1)</f>
        <v>0</v>
      </c>
      <c r="O1584" s="61">
        <f>IF(OR($C1584&lt;&gt;1,ISBLANK(INDEX('Data Entry'!$1:$1048576,MATCH($A1584,'Data Entry'!$A:$A,0),MATCH(O$1&amp;"Before",'Data Entry'!$1:$1,0))),ISBLANK(INDEX('Data Entry'!$1:$1048576,MATCH($A1584,'Data Entry'!$A:$A,0),MATCH(O$1&amp;"After",'Data Entry'!$1:$1,0))), INDEX('Data Entry'!$1:$1048576,MATCH($A1584,'Data Entry'!$A:$A,0),MATCH(O$1&amp;"Before",'Data Entry'!$1:$1,0)) = 5,INDEX('Data Entry'!$1:$1048576,MATCH($A1584,'Data Entry'!$A:$A,0),MATCH(O$1&amp;"After",'Data Entry'!$1:$1,0))=5 ),0,1)</f>
        <v>0</v>
      </c>
      <c r="P1584" s="61">
        <f>IF(OR($C1584&lt;&gt;1,ISBLANK(INDEX('Data Entry'!$1:$1048576,MATCH($A1584,'Data Entry'!$A:$A,0),MATCH(P$1&amp;"Before",'Data Entry'!$1:$1,0))),ISBLANK(INDEX('Data Entry'!$1:$1048576,MATCH($A1584,'Data Entry'!$A:$A,0),MATCH(P$1&amp;"After",'Data Entry'!$1:$1,0))), INDEX('Data Entry'!$1:$1048576,MATCH($A1584,'Data Entry'!$A:$A,0),MATCH(P$1&amp;"Before",'Data Entry'!$1:$1,0)) = 5,INDEX('Data Entry'!$1:$1048576,MATCH($A1584,'Data Entry'!$A:$A,0),MATCH(P$1&amp;"After",'Data Entry'!$1:$1,0))=5 ),0,1)</f>
        <v>0</v>
      </c>
      <c r="Q1584" s="61">
        <f>IF(OR($C1584&lt;&gt;1,ISBLANK(INDEX('Data Entry'!$1:$1048576,MATCH($A1584,'Data Entry'!$A:$A,0),MATCH(Q$1&amp;"Before",'Data Entry'!$1:$1,0))),ISBLANK(INDEX('Data Entry'!$1:$1048576,MATCH($A1584,'Data Entry'!$A:$A,0),MATCH(Q$1&amp;"After",'Data Entry'!$1:$1,0))), INDEX('Data Entry'!$1:$1048576,MATCH($A1584,'Data Entry'!$A:$A,0),MATCH(Q$1&amp;"Before",'Data Entry'!$1:$1,0)) = 5,INDEX('Data Entry'!$1:$1048576,MATCH($A1584,'Data Entry'!$A:$A,0),MATCH(Q$1&amp;"After",'Data Entry'!$1:$1,0))=5 ),0,1)</f>
        <v>0</v>
      </c>
      <c r="R1584" s="61">
        <f>IF(OR($C1584&lt;&gt;1,ISBLANK(INDEX('Data Entry'!$1:$1048576,MATCH($A1584,'Data Entry'!$A:$A,0),MATCH(R$1&amp;"Before",'Data Entry'!$1:$1,0))),ISBLANK(INDEX('Data Entry'!$1:$1048576,MATCH($A1584,'Data Entry'!$A:$A,0),MATCH(R$1&amp;"After",'Data Entry'!$1:$1,0))), INDEX('Data Entry'!$1:$1048576,MATCH($A1584,'Data Entry'!$A:$A,0),MATCH(R$1&amp;"Before",'Data Entry'!$1:$1,0)) = 5,INDEX('Data Entry'!$1:$1048576,MATCH($A1584,'Data Entry'!$A:$A,0),MATCH(R$1&amp;"After",'Data Entry'!$1:$1,0))=5 ),0,1)</f>
        <v>0</v>
      </c>
      <c r="S1584" s="61">
        <f>IF(OR($C1584&lt;&gt;1,ISBLANK(INDEX('Data Entry'!$1:$1048576,MATCH($A1584,'Data Entry'!$A:$A,0),MATCH(S$1&amp;"Before",'Data Entry'!$1:$1,0))),ISBLANK(INDEX('Data Entry'!$1:$1048576,MATCH($A1584,'Data Entry'!$A:$A,0),MATCH(S$1&amp;"After",'Data Entry'!$1:$1,0))), INDEX('Data Entry'!$1:$1048576,MATCH($A1584,'Data Entry'!$A:$A,0),MATCH(S$1&amp;"Before",'Data Entry'!$1:$1,0)) = 5,INDEX('Data Entry'!$1:$1048576,MATCH($A1584,'Data Entry'!$A:$A,0),MATCH(S$1&amp;"After",'Data Entry'!$1:$1,0))=5 ),0,1)</f>
        <v>0</v>
      </c>
      <c r="T1584" s="61">
        <f>IF(OR($C1584&lt;&gt;1,ISBLANK(INDEX('Data Entry'!$1:$1048576,MATCH($A1584,'Data Entry'!$A:$A,0),MATCH(T$1&amp;"Before",'Data Entry'!$1:$1,0))),ISBLANK(INDEX('Data Entry'!$1:$1048576,MATCH($A1584,'Data Entry'!$A:$A,0),MATCH(T$1&amp;"After",'Data Entry'!$1:$1,0))), INDEX('Data Entry'!$1:$1048576,MATCH($A1584,'Data Entry'!$A:$A,0),MATCH(T$1&amp;"Before",'Data Entry'!$1:$1,0)) = 5,INDEX('Data Entry'!$1:$1048576,MATCH($A1584,'Data Entry'!$A:$A,0),MATCH(T$1&amp;"After",'Data Entry'!$1:$1,0))=5 ),0,1)</f>
        <v>0</v>
      </c>
      <c r="U1584" s="61">
        <f>IF(OR($C1584&lt;&gt;1,ISBLANK(INDEX('Data Entry'!$1:$1048576,MATCH($A1584,'Data Entry'!$A:$A,0),MATCH(U$1&amp;"Before",'Data Entry'!$1:$1,0))),ISBLANK(INDEX('Data Entry'!$1:$1048576,MATCH($A1584,'Data Entry'!$A:$A,0),MATCH(U$1&amp;"After",'Data Entry'!$1:$1,0))), INDEX('Data Entry'!$1:$1048576,MATCH($A1584,'Data Entry'!$A:$A,0),MATCH(U$1&amp;"Before",'Data Entry'!$1:$1,0)) = 5,INDEX('Data Entry'!$1:$1048576,MATCH($A1584,'Data Entry'!$A:$A,0),MATCH(U$1&amp;"After",'Data Entry'!$1:$1,0))=5 ),0,1)</f>
        <v>0</v>
      </c>
      <c r="V1584" s="61" t="e">
        <f>IF(OR($C1584&lt;&gt;1,ISBLANK(INDEX('Data Entry'!$1:$1048576,MATCH($A1584,'Data Entry'!$A:$A,0),MATCH(V$1&amp;"Before",'Data Entry'!$1:$1,0))),ISBLANK(INDEX('Data Entry'!$1:$1048576,MATCH($A1584,'Data Entry'!$A:$A,0),MATCH(V$1&amp;"After",'Data Entry'!$1:$1,0))), INDEX('Data Entry'!$1:$1048576,MATCH($A1584,'Data Entry'!$A:$A,0),MATCH(V$1&amp;"Before",'Data Entry'!$1:$1,0)) = 5,INDEX('Data Entry'!$1:$1048576,MATCH($A1584,'Data Entry'!$A:$A,0),MATCH(V$1&amp;"After",'Data Entry'!$1:$1,0))=5 ),0,1)</f>
        <v>#N/A</v>
      </c>
      <c r="W1584" s="61" t="e">
        <f>IF(OR($C1584&lt;&gt;1,ISBLANK(INDEX('Data Entry'!$1:$1048576,MATCH($A1584,'Data Entry'!$A:$A,0),MATCH(W$1&amp;"Before",'Data Entry'!$1:$1,0))),ISBLANK(INDEX('Data Entry'!$1:$1048576,MATCH($A1584,'Data Entry'!$A:$A,0),MATCH(W$1&amp;"After",'Data Entry'!$1:$1,0))), INDEX('Data Entry'!$1:$1048576,MATCH($A1584,'Data Entry'!$A:$A,0),MATCH(W$1&amp;"Before",'Data Entry'!$1:$1,0)) = 5,INDEX('Data Entry'!$1:$1048576,MATCH($A1584,'Data Entry'!$A:$A,0),MATCH(W$1&amp;"After",'Data Entry'!$1:$1,0))=5 ),0,1)</f>
        <v>#N/A</v>
      </c>
      <c r="X1584" s="61" t="e">
        <f>IF(OR($C1584&lt;&gt;1,ISBLANK(INDEX('Data Entry'!$1:$1048576,MATCH($A1584,'Data Entry'!$A:$A,0),MATCH(X$1&amp;"Before",'Data Entry'!$1:$1,0))),ISBLANK(INDEX('Data Entry'!$1:$1048576,MATCH($A1584,'Data Entry'!$A:$A,0),MATCH(X$1&amp;"After",'Data Entry'!$1:$1,0))), INDEX('Data Entry'!$1:$1048576,MATCH($A1584,'Data Entry'!$A:$A,0),MATCH(X$1&amp;"Before",'Data Entry'!$1:$1,0)) = 5,INDEX('Data Entry'!$1:$1048576,MATCH($A1584,'Data Entry'!$A:$A,0),MATCH(X$1&amp;"After",'Data Entry'!$1:$1,0))=5 ),0,1)</f>
        <v>#N/A</v>
      </c>
      <c r="Y1584" s="61" t="e">
        <f>IF(OR($C1584&lt;&gt;1,ISBLANK(INDEX('Data Entry'!$1:$1048576,MATCH($A1584,'Data Entry'!$A:$A,0),MATCH(Y$1&amp;"Before",'Data Entry'!$1:$1,0))),ISBLANK(INDEX('Data Entry'!$1:$1048576,MATCH($A1584,'Data Entry'!$A:$A,0),MATCH(Y$1&amp;"After",'Data Entry'!$1:$1,0))), INDEX('Data Entry'!$1:$1048576,MATCH($A1584,'Data Entry'!$A:$A,0),MATCH(Y$1&amp;"Before",'Data Entry'!$1:$1,0)) = 5,INDEX('Data Entry'!$1:$1048576,MATCH($A1584,'Data Entry'!$A:$A,0),MATCH(Y$1&amp;"After",'Data Entry'!$1:$1,0))=5 ),0,1)</f>
        <v>#N/A</v>
      </c>
      <c r="Z1584" s="61" t="e">
        <f>IF(OR($C1584&lt;&gt;1,ISBLANK(INDEX('Data Entry'!$1:$1048576,MATCH($A1584,'Data Entry'!$A:$A,0),MATCH(Z$1&amp;"Before",'Data Entry'!$1:$1,0))),ISBLANK(INDEX('Data Entry'!$1:$1048576,MATCH($A1584,'Data Entry'!$A:$A,0),MATCH(Z$1&amp;"After",'Data Entry'!$1:$1,0))), INDEX('Data Entry'!$1:$1048576,MATCH($A1584,'Data Entry'!$A:$A,0),MATCH(Z$1&amp;"Before",'Data Entry'!$1:$1,0)) = 5,INDEX('Data Entry'!$1:$1048576,MATCH($A1584,'Data Entry'!$A:$A,0),MATCH(Z$1&amp;"After",'Data Entry'!$1:$1,0))=5 ),0,1)</f>
        <v>#N/A</v>
      </c>
      <c r="AA1584" s="61" t="e">
        <f>IF(OR($C1584&lt;&gt;1,ISBLANK(INDEX('Data Entry'!$1:$1048576,MATCH($A1584,'Data Entry'!$A:$A,0),MATCH(AA$1&amp;"Before",'Data Entry'!$1:$1,0))),ISBLANK(INDEX('Data Entry'!$1:$1048576,MATCH($A1584,'Data Entry'!$A:$A,0),MATCH(AA$1&amp;"After",'Data Entry'!$1:$1,0))), INDEX('Data Entry'!$1:$1048576,MATCH($A1584,'Data Entry'!$A:$A,0),MATCH(AA$1&amp;"Before",'Data Entry'!$1:$1,0)) = 5,INDEX('Data Entry'!$1:$1048576,MATCH($A1584,'Data Entry'!$A:$A,0),MATCH(AA$1&amp;"After",'Data Entry'!$1:$1,0))=5 ),0,1)</f>
        <v>#N/A</v>
      </c>
      <c r="AB1584" s="61" t="e">
        <f>IF(OR($C1584&lt;&gt;1,ISBLANK(INDEX('Data Entry'!$1:$1048576,MATCH($A1584,'Data Entry'!$A:$A,0),MATCH(AB$1&amp;"Before",'Data Entry'!$1:$1,0))),ISBLANK(INDEX('Data Entry'!$1:$1048576,MATCH($A1584,'Data Entry'!$A:$A,0),MATCH(AB$1&amp;"After",'Data Entry'!$1:$1,0))), INDEX('Data Entry'!$1:$1048576,MATCH($A1584,'Data Entry'!$A:$A,0),MATCH(AB$1&amp;"Before",'Data Entry'!$1:$1,0)) = 5,INDEX('Data Entry'!$1:$1048576,MATCH($A1584,'Data Entry'!$A:$A,0),MATCH(AB$1&amp;"After",'Data Entry'!$1:$1,0))=5 ),0,1)</f>
        <v>#N/A</v>
      </c>
      <c r="AC1584" s="61" t="e">
        <f>IF(OR($C1584&lt;&gt;1,ISBLANK(INDEX('Data Entry'!$1:$1048576,MATCH($A1584,'Data Entry'!$A:$A,0),MATCH(AC$1&amp;"Before",'Data Entry'!$1:$1,0))),ISBLANK(INDEX('Data Entry'!$1:$1048576,MATCH($A1584,'Data Entry'!$A:$A,0),MATCH(AC$1&amp;"After",'Data Entry'!$1:$1,0))), INDEX('Data Entry'!$1:$1048576,MATCH($A1584,'Data Entry'!$A:$A,0),MATCH(AC$1&amp;"Before",'Data Entry'!$1:$1,0)) = 5,INDEX('Data Entry'!$1:$1048576,MATCH($A1584,'Data Entry'!$A:$A,0),MATCH(AC$1&amp;"After",'Data Entry'!$1:$1,0))=5 ),0,1)</f>
        <v>#N/A</v>
      </c>
      <c r="AD1584" s="61" t="e">
        <f>IF(OR($C1584&lt;&gt;1,ISBLANK(INDEX('Data Entry'!$1:$1048576,MATCH($A1584,'Data Entry'!$A:$A,0),MATCH(AD$1&amp;"Before",'Data Entry'!$1:$1,0))),ISBLANK(INDEX('Data Entry'!$1:$1048576,MATCH($A1584,'Data Entry'!$A:$A,0),MATCH(AD$1&amp;"After",'Data Entry'!$1:$1,0))), INDEX('Data Entry'!$1:$1048576,MATCH($A1584,'Data Entry'!$A:$A,0),MATCH(AD$1&amp;"Before",'Data Entry'!$1:$1,0)) = 5,INDEX('Data Entry'!$1:$1048576,MATCH($A1584,'Data Entry'!$A:$A,0),MATCH(AD$1&amp;"After",'Data Entry'!$1:$1,0))=5 ),0,1)</f>
        <v>#N/A</v>
      </c>
      <c r="AE1584" s="61" t="e">
        <f>IF(OR($C1584&lt;&gt;1,ISBLANK(INDEX('Data Entry'!$1:$1048576,MATCH($A1584,'Data Entry'!$A:$A,0),MATCH(AE$1&amp;"Before",'Data Entry'!$1:$1,0))),ISBLANK(INDEX('Data Entry'!$1:$1048576,MATCH($A1584,'Data Entry'!$A:$A,0),MATCH(AE$1&amp;"After",'Data Entry'!$1:$1,0))), INDEX('Data Entry'!$1:$1048576,MATCH($A1584,'Data Entry'!$A:$A,0),MATCH(AE$1&amp;"Before",'Data Entry'!$1:$1,0)) = 5,INDEX('Data Entry'!$1:$1048576,MATCH($A1584,'Data Entry'!$A:$A,0),MATCH(AE$1&amp;"After",'Data Entry'!$1:$1,0))=5 ),0,1)</f>
        <v>#N/A</v>
      </c>
      <c r="AF1584" s="61" t="e">
        <f>IF(OR($C1584&lt;&gt;1,ISBLANK(INDEX('Data Entry'!$1:$1048576,MATCH($A1584,'Data Entry'!$A:$A,0),MATCH(AF$1&amp;"Before",'Data Entry'!$1:$1,0))),ISBLANK(INDEX('Data Entry'!$1:$1048576,MATCH($A1584,'Data Entry'!$A:$A,0),MATCH(AF$1&amp;"After",'Data Entry'!$1:$1,0))), INDEX('Data Entry'!$1:$1048576,MATCH($A1584,'Data Entry'!$A:$A,0),MATCH(AF$1&amp;"Before",'Data Entry'!$1:$1,0)) = 5,INDEX('Data Entry'!$1:$1048576,MATCH($A1584,'Data Entry'!$A:$A,0),MATCH(AF$1&amp;"After",'Data Entry'!$1:$1,0))=5 ),0,1)</f>
        <v>#N/A</v>
      </c>
      <c r="AG1584" s="61" t="e">
        <f>IF(OR($C1584&lt;&gt;1,ISBLANK(INDEX('Data Entry'!$1:$1048576,MATCH($A1584,'Data Entry'!$A:$A,0),MATCH(AG$1&amp;"Before",'Data Entry'!$1:$1,0))),ISBLANK(INDEX('Data Entry'!$1:$1048576,MATCH($A1584,'Data Entry'!$A:$A,0),MATCH(AG$1&amp;"After",'Data Entry'!$1:$1,0))), INDEX('Data Entry'!$1:$1048576,MATCH($A1584,'Data Entry'!$A:$A,0),MATCH(AG$1&amp;"Before",'Data Entry'!$1:$1,0)) = 5,INDEX('Data Entry'!$1:$1048576,MATCH($A1584,'Data Entry'!$A:$A,0),MATCH(AG$1&amp;"After",'Data Entry'!$1:$1,0))=5 ),0,1)</f>
        <v>#N/A</v>
      </c>
      <c r="AH1584" s="61" t="e">
        <f>IF(OR($C1584&lt;&gt;1,ISBLANK(INDEX('Data Entry'!$1:$1048576,MATCH($A1584,'Data Entry'!$A:$A,0),MATCH(AH$1&amp;"Before",'Data Entry'!$1:$1,0))),ISBLANK(INDEX('Data Entry'!$1:$1048576,MATCH($A1584,'Data Entry'!$A:$A,0),MATCH(AH$1&amp;"After",'Data Entry'!$1:$1,0))), INDEX('Data Entry'!$1:$1048576,MATCH($A1584,'Data Entry'!$A:$A,0),MATCH(AH$1&amp;"Before",'Data Entry'!$1:$1,0)) = 5,INDEX('Data Entry'!$1:$1048576,MATCH($A1584,'Data Entry'!$A:$A,0),MATCH(AH$1&amp;"After",'Data Entry'!$1:$1,0))=5 ),0,1)</f>
        <v>#N/A</v>
      </c>
      <c r="AI1584" s="61" t="e">
        <f>IF(OR($C1584&lt;&gt;1,ISBLANK(INDEX('Data Entry'!$1:$1048576,MATCH($A1584,'Data Entry'!$A:$A,0),MATCH(AI$1&amp;"Before",'Data Entry'!$1:$1,0))),ISBLANK(INDEX('Data Entry'!$1:$1048576,MATCH($A1584,'Data Entry'!$A:$A,0),MATCH(AI$1&amp;"After",'Data Entry'!$1:$1,0))), INDEX('Data Entry'!$1:$1048576,MATCH($A1584,'Data Entry'!$A:$A,0),MATCH(AI$1&amp;"Before",'Data Entry'!$1:$1,0)) = 5,INDEX('Data Entry'!$1:$1048576,MATCH($A1584,'Data Entry'!$A:$A,0),MATCH(AI$1&amp;"After",'Data Entry'!$1:$1,0))=5 ),0,1)</f>
        <v>#N/A</v>
      </c>
      <c r="AJ1584" s="61" t="e">
        <f>IF(OR($C1584&lt;&gt;1,ISBLANK(INDEX('Data Entry'!$1:$1048576,MATCH($A1584,'Data Entry'!$A:$A,0),MATCH(AJ$1&amp;"Before",'Data Entry'!$1:$1,0))),ISBLANK(INDEX('Data Entry'!$1:$1048576,MATCH($A1584,'Data Entry'!$A:$A,0),MATCH(AJ$1&amp;"After",'Data Entry'!$1:$1,0))), INDEX('Data Entry'!$1:$1048576,MATCH($A1584,'Data Entry'!$A:$A,0),MATCH(AJ$1&amp;"Before",'Data Entry'!$1:$1,0)) = 5,INDEX('Data Entry'!$1:$1048576,MATCH($A1584,'Data Entry'!$A:$A,0),MATCH(AJ$1&amp;"After",'Data Entry'!$1:$1,0))=5 ),0,1)</f>
        <v>#N/A</v>
      </c>
      <c r="AK1584" s="61" t="e">
        <f>IF(OR($C1584&lt;&gt;1,ISBLANK(INDEX('Data Entry'!$1:$1048576,MATCH($A1584,'Data Entry'!$A:$A,0),MATCH(AK$1&amp;"Before",'Data Entry'!$1:$1,0))),ISBLANK(INDEX('Data Entry'!$1:$1048576,MATCH($A1584,'Data Entry'!$A:$A,0),MATCH(AK$1&amp;"After",'Data Entry'!$1:$1,0))), INDEX('Data Entry'!$1:$1048576,MATCH($A1584,'Data Entry'!$A:$A,0),MATCH(AK$1&amp;"Before",'Data Entry'!$1:$1,0)) = 5,INDEX('Data Entry'!$1:$1048576,MATCH($A1584,'Data Entry'!$A:$A,0),MATCH(AK$1&amp;"After",'Data Entry'!$1:$1,0))=5 ),0,1)</f>
        <v>#N/A</v>
      </c>
      <c r="AL1584" s="61" t="e">
        <f>IF(OR($C1584&lt;&gt;1,ISBLANK(INDEX('Data Entry'!$1:$1048576,MATCH($A1584,'Data Entry'!$A:$A,0),MATCH(AL$1&amp;"Before",'Data Entry'!$1:$1,0))),ISBLANK(INDEX('Data Entry'!$1:$1048576,MATCH($A1584,'Data Entry'!$A:$A,0),MATCH(AL$1&amp;"After",'Data Entry'!$1:$1,0))), INDEX('Data Entry'!$1:$1048576,MATCH($A1584,'Data Entry'!$A:$A,0),MATCH(AL$1&amp;"Before",'Data Entry'!$1:$1,0)) = 5,INDEX('Data Entry'!$1:$1048576,MATCH($A1584,'Data Entry'!$A:$A,0),MATCH(AL$1&amp;"After",'Data Entry'!$1:$1,0))=5 ),0,1)</f>
        <v>#N/A</v>
      </c>
      <c r="AM1584" s="61" t="e">
        <f>IF(OR($C1584&lt;&gt;1,ISBLANK(INDEX('Data Entry'!$1:$1048576,MATCH($A1584,'Data Entry'!$A:$A,0),MATCH(AM$1&amp;"Before",'Data Entry'!$1:$1,0))),ISBLANK(INDEX('Data Entry'!$1:$1048576,MATCH($A1584,'Data Entry'!$A:$A,0),MATCH(AM$1&amp;"After",'Data Entry'!$1:$1,0))), INDEX('Data Entry'!$1:$1048576,MATCH($A1584,'Data Entry'!$A:$A,0),MATCH(AM$1&amp;"Before",'Data Entry'!$1:$1,0)) = 5,INDEX('Data Entry'!$1:$1048576,MATCH($A1584,'Data Entry'!$A:$A,0),MATCH(AM$1&amp;"After",'Data Entry'!$1:$1,0))=5 ),0,1)</f>
        <v>#N/A</v>
      </c>
      <c r="AN1584" s="61">
        <f>IF(OR($C1584&lt;&gt;1,ISBLANK(INDEX('Data Entry'!$1:$1048576,MATCH($A1584,'Data Entry'!$A:$A,0),MATCH(AN$1&amp;"Before",'Data Entry'!$1:$1,0))),ISBLANK(INDEX('Data Entry'!$1:$1048576,MATCH($A1584,'Data Entry'!$A:$A,0),MATCH(AN$1&amp;"After",'Data Entry'!$1:$1,0)))),0,1)</f>
        <v>0</v>
      </c>
      <c r="AO1584" s="61">
        <f>IF(OR($C1584&lt;&gt;1,ISBLANK(INDEX('Data Entry'!$1:$1048576,MATCH($A1584,'Data Entry'!$A:$A,0),MATCH(AO$1&amp;"After",'Data Entry'!$1:$1,0)))),0,1)</f>
        <v>0</v>
      </c>
      <c r="AP1584" s="61">
        <f>IF(OR($C1584&lt;&gt;1,ISBLANK(INDEX('Data Entry'!$1:$1048576,MATCH($A1584,'Data Entry'!$A:$A,0),MATCH(AP$1&amp;"After",'Data Entry'!$1:$1,0)))),0,1)</f>
        <v>0</v>
      </c>
      <c r="AQ1584" s="61">
        <f>IF(OR($C1584&lt;&gt;1,ISBLANK(INDEX('Data Entry'!$1:$1048576,MATCH($A1584,'Data Entry'!$A:$A,0),MATCH(AQ$1&amp;"After",'Data Entry'!$1:$1,0)))),0,1)</f>
        <v>0</v>
      </c>
      <c r="AR1584" s="61">
        <f>IF(OR($C1584&lt;&gt;1,ISBLANK(INDEX('Data Entry'!$1:$1048576,MATCH($A1584,'Data Entry'!$A:$A,0),MATCH(AR$1&amp;"After",'Data Entry'!$1:$1,0)))),0,1)</f>
        <v>0</v>
      </c>
      <c r="AS1584" s="61">
        <f>IF(OR($C1584&lt;&gt;1,ISBLANK(INDEX('Data Entry'!$1:$1048576,MATCH($A1584,'Data Entry'!$A:$A,0),MATCH(AS$1&amp;"After",'Data Entry'!$1:$1,0)))),0,1)</f>
        <v>0</v>
      </c>
      <c r="AT1584" s="61">
        <f>IF(OR($C1584&lt;&gt;1,ISBLANK(INDEX('Data Entry'!$1:$1048576,MATCH($A1584,'Data Entry'!$A:$A,0),MATCH(AT$1&amp;"After",'Data Entry'!$1:$1,0)))),0,1)</f>
        <v>0</v>
      </c>
    </row>
    <row r="1585" spans="1:46" x14ac:dyDescent="0.35">
      <c r="A1585" s="70">
        <f>'Data Entry'!A1589</f>
        <v>1584</v>
      </c>
      <c r="B1585" s="61">
        <f>'Data Entry'!BF1589</f>
        <v>0</v>
      </c>
      <c r="C1585" s="61">
        <f t="shared" si="24"/>
        <v>0</v>
      </c>
      <c r="D1585" s="61">
        <f>IF(SUM('Data Entry'!$D1589:$AT1589) = 0,0,1)</f>
        <v>0</v>
      </c>
      <c r="E1585" s="61">
        <f>IF(OR($C1585&lt;&gt;1,ISBLANK(INDEX('Data Entry'!$1:$1048576,MATCH($A1585,'Data Entry'!$A:$A,0),MATCH(E$1&amp;"Before",'Data Entry'!$1:$1,0))),ISBLANK(INDEX('Data Entry'!$1:$1048576,MATCH($A1585,'Data Entry'!$A:$A,0),MATCH(E$1&amp;"After",'Data Entry'!$1:$1,0))), INDEX('Data Entry'!$1:$1048576,MATCH($A1585,'Data Entry'!$A:$A,0),MATCH(E$1&amp;"Before",'Data Entry'!$1:$1,0)) = 5,INDEX('Data Entry'!$1:$1048576,MATCH($A1585,'Data Entry'!$A:$A,0),MATCH(E$1&amp;"After",'Data Entry'!$1:$1,0))=5 ),0,1)</f>
        <v>0</v>
      </c>
      <c r="F1585" s="61">
        <f>IF(OR($C1585&lt;&gt;1,ISBLANK(INDEX('Data Entry'!$1:$1048576,MATCH($A1585,'Data Entry'!$A:$A,0),MATCH(F$1&amp;"Before",'Data Entry'!$1:$1,0))),ISBLANK(INDEX('Data Entry'!$1:$1048576,MATCH($A1585,'Data Entry'!$A:$A,0),MATCH(F$1&amp;"After",'Data Entry'!$1:$1,0))), INDEX('Data Entry'!$1:$1048576,MATCH($A1585,'Data Entry'!$A:$A,0),MATCH(F$1&amp;"Before",'Data Entry'!$1:$1,0)) = 5,INDEX('Data Entry'!$1:$1048576,MATCH($A1585,'Data Entry'!$A:$A,0),MATCH(F$1&amp;"After",'Data Entry'!$1:$1,0))=5 ),0,1)</f>
        <v>0</v>
      </c>
      <c r="G1585" s="61">
        <f>IF(OR($C1585&lt;&gt;1,ISBLANK(INDEX('Data Entry'!$1:$1048576,MATCH($A1585,'Data Entry'!$A:$A,0),MATCH(G$1&amp;"Before",'Data Entry'!$1:$1,0))),ISBLANK(INDEX('Data Entry'!$1:$1048576,MATCH($A1585,'Data Entry'!$A:$A,0),MATCH(G$1&amp;"After",'Data Entry'!$1:$1,0))), INDEX('Data Entry'!$1:$1048576,MATCH($A1585,'Data Entry'!$A:$A,0),MATCH(G$1&amp;"Before",'Data Entry'!$1:$1,0)) = 5,INDEX('Data Entry'!$1:$1048576,MATCH($A1585,'Data Entry'!$A:$A,0),MATCH(G$1&amp;"After",'Data Entry'!$1:$1,0))=5 ),0,1)</f>
        <v>0</v>
      </c>
      <c r="H1585" s="61">
        <f>IF(OR($C1585&lt;&gt;1,ISBLANK(INDEX('Data Entry'!$1:$1048576,MATCH($A1585,'Data Entry'!$A:$A,0),MATCH(H$1&amp;"Before",'Data Entry'!$1:$1,0))),ISBLANK(INDEX('Data Entry'!$1:$1048576,MATCH($A1585,'Data Entry'!$A:$A,0),MATCH(H$1&amp;"After",'Data Entry'!$1:$1,0))), INDEX('Data Entry'!$1:$1048576,MATCH($A1585,'Data Entry'!$A:$A,0),MATCH(H$1&amp;"Before",'Data Entry'!$1:$1,0)) = 5,INDEX('Data Entry'!$1:$1048576,MATCH($A1585,'Data Entry'!$A:$A,0),MATCH(H$1&amp;"After",'Data Entry'!$1:$1,0))=5 ),0,1)</f>
        <v>0</v>
      </c>
      <c r="I1585" s="61">
        <f>IF(OR($C1585&lt;&gt;1,ISBLANK(INDEX('Data Entry'!$1:$1048576,MATCH($A1585,'Data Entry'!$A:$A,0),MATCH(I$1&amp;"Before",'Data Entry'!$1:$1,0))),ISBLANK(INDEX('Data Entry'!$1:$1048576,MATCH($A1585,'Data Entry'!$A:$A,0),MATCH(I$1&amp;"After",'Data Entry'!$1:$1,0))), INDEX('Data Entry'!$1:$1048576,MATCH($A1585,'Data Entry'!$A:$A,0),MATCH(I$1&amp;"Before",'Data Entry'!$1:$1,0)) = 5,INDEX('Data Entry'!$1:$1048576,MATCH($A1585,'Data Entry'!$A:$A,0),MATCH(I$1&amp;"After",'Data Entry'!$1:$1,0))=5 ),0,1)</f>
        <v>0</v>
      </c>
      <c r="J1585" s="61">
        <f>IF(OR($C1585&lt;&gt;1,ISBLANK(INDEX('Data Entry'!$1:$1048576,MATCH($A1585,'Data Entry'!$A:$A,0),MATCH(J$1&amp;"Before",'Data Entry'!$1:$1,0))),ISBLANK(INDEX('Data Entry'!$1:$1048576,MATCH($A1585,'Data Entry'!$A:$A,0),MATCH(J$1&amp;"After",'Data Entry'!$1:$1,0))), INDEX('Data Entry'!$1:$1048576,MATCH($A1585,'Data Entry'!$A:$A,0),MATCH(J$1&amp;"Before",'Data Entry'!$1:$1,0)) = 5,INDEX('Data Entry'!$1:$1048576,MATCH($A1585,'Data Entry'!$A:$A,0),MATCH(J$1&amp;"After",'Data Entry'!$1:$1,0))=5 ),0,1)</f>
        <v>0</v>
      </c>
      <c r="K1585" s="61">
        <f>IF(OR($C1585&lt;&gt;1,ISBLANK(INDEX('Data Entry'!$1:$1048576,MATCH($A1585,'Data Entry'!$A:$A,0),MATCH(K$1&amp;"Before",'Data Entry'!$1:$1,0))),ISBLANK(INDEX('Data Entry'!$1:$1048576,MATCH($A1585,'Data Entry'!$A:$A,0),MATCH(K$1&amp;"After",'Data Entry'!$1:$1,0))), INDEX('Data Entry'!$1:$1048576,MATCH($A1585,'Data Entry'!$A:$A,0),MATCH(K$1&amp;"Before",'Data Entry'!$1:$1,0)) = 5,INDEX('Data Entry'!$1:$1048576,MATCH($A1585,'Data Entry'!$A:$A,0),MATCH(K$1&amp;"After",'Data Entry'!$1:$1,0))=5 ),0,1)</f>
        <v>0</v>
      </c>
      <c r="L1585" s="61">
        <f>IF(OR($C1585&lt;&gt;1,ISBLANK(INDEX('Data Entry'!$1:$1048576,MATCH($A1585,'Data Entry'!$A:$A,0),MATCH(L$1&amp;"Before",'Data Entry'!$1:$1,0))),ISBLANK(INDEX('Data Entry'!$1:$1048576,MATCH($A1585,'Data Entry'!$A:$A,0),MATCH(L$1&amp;"After",'Data Entry'!$1:$1,0))), INDEX('Data Entry'!$1:$1048576,MATCH($A1585,'Data Entry'!$A:$A,0),MATCH(L$1&amp;"Before",'Data Entry'!$1:$1,0)) = 5,INDEX('Data Entry'!$1:$1048576,MATCH($A1585,'Data Entry'!$A:$A,0),MATCH(L$1&amp;"After",'Data Entry'!$1:$1,0))=5 ),0,1)</f>
        <v>0</v>
      </c>
      <c r="M1585" s="61">
        <f>IF(OR($C1585&lt;&gt;1,ISBLANK(INDEX('Data Entry'!$1:$1048576,MATCH($A1585,'Data Entry'!$A:$A,0),MATCH(M$1&amp;"Before",'Data Entry'!$1:$1,0))),ISBLANK(INDEX('Data Entry'!$1:$1048576,MATCH($A1585,'Data Entry'!$A:$A,0),MATCH(M$1&amp;"After",'Data Entry'!$1:$1,0))), INDEX('Data Entry'!$1:$1048576,MATCH($A1585,'Data Entry'!$A:$A,0),MATCH(M$1&amp;"Before",'Data Entry'!$1:$1,0)) = 5,INDEX('Data Entry'!$1:$1048576,MATCH($A1585,'Data Entry'!$A:$A,0),MATCH(M$1&amp;"After",'Data Entry'!$1:$1,0))=5 ),0,1)</f>
        <v>0</v>
      </c>
      <c r="N1585" s="61">
        <f>IF(OR($C1585&lt;&gt;1,ISBLANK(INDEX('Data Entry'!$1:$1048576,MATCH($A1585,'Data Entry'!$A:$A,0),MATCH(N$1&amp;"Before",'Data Entry'!$1:$1,0))),ISBLANK(INDEX('Data Entry'!$1:$1048576,MATCH($A1585,'Data Entry'!$A:$A,0),MATCH(N$1&amp;"After",'Data Entry'!$1:$1,0))), INDEX('Data Entry'!$1:$1048576,MATCH($A1585,'Data Entry'!$A:$A,0),MATCH(N$1&amp;"Before",'Data Entry'!$1:$1,0)) = 5,INDEX('Data Entry'!$1:$1048576,MATCH($A1585,'Data Entry'!$A:$A,0),MATCH(N$1&amp;"After",'Data Entry'!$1:$1,0))=5 ),0,1)</f>
        <v>0</v>
      </c>
      <c r="O1585" s="61">
        <f>IF(OR($C1585&lt;&gt;1,ISBLANK(INDEX('Data Entry'!$1:$1048576,MATCH($A1585,'Data Entry'!$A:$A,0),MATCH(O$1&amp;"Before",'Data Entry'!$1:$1,0))),ISBLANK(INDEX('Data Entry'!$1:$1048576,MATCH($A1585,'Data Entry'!$A:$A,0),MATCH(O$1&amp;"After",'Data Entry'!$1:$1,0))), INDEX('Data Entry'!$1:$1048576,MATCH($A1585,'Data Entry'!$A:$A,0),MATCH(O$1&amp;"Before",'Data Entry'!$1:$1,0)) = 5,INDEX('Data Entry'!$1:$1048576,MATCH($A1585,'Data Entry'!$A:$A,0),MATCH(O$1&amp;"After",'Data Entry'!$1:$1,0))=5 ),0,1)</f>
        <v>0</v>
      </c>
      <c r="P1585" s="61">
        <f>IF(OR($C1585&lt;&gt;1,ISBLANK(INDEX('Data Entry'!$1:$1048576,MATCH($A1585,'Data Entry'!$A:$A,0),MATCH(P$1&amp;"Before",'Data Entry'!$1:$1,0))),ISBLANK(INDEX('Data Entry'!$1:$1048576,MATCH($A1585,'Data Entry'!$A:$A,0),MATCH(P$1&amp;"After",'Data Entry'!$1:$1,0))), INDEX('Data Entry'!$1:$1048576,MATCH($A1585,'Data Entry'!$A:$A,0),MATCH(P$1&amp;"Before",'Data Entry'!$1:$1,0)) = 5,INDEX('Data Entry'!$1:$1048576,MATCH($A1585,'Data Entry'!$A:$A,0),MATCH(P$1&amp;"After",'Data Entry'!$1:$1,0))=5 ),0,1)</f>
        <v>0</v>
      </c>
      <c r="Q1585" s="61">
        <f>IF(OR($C1585&lt;&gt;1,ISBLANK(INDEX('Data Entry'!$1:$1048576,MATCH($A1585,'Data Entry'!$A:$A,0),MATCH(Q$1&amp;"Before",'Data Entry'!$1:$1,0))),ISBLANK(INDEX('Data Entry'!$1:$1048576,MATCH($A1585,'Data Entry'!$A:$A,0),MATCH(Q$1&amp;"After",'Data Entry'!$1:$1,0))), INDEX('Data Entry'!$1:$1048576,MATCH($A1585,'Data Entry'!$A:$A,0),MATCH(Q$1&amp;"Before",'Data Entry'!$1:$1,0)) = 5,INDEX('Data Entry'!$1:$1048576,MATCH($A1585,'Data Entry'!$A:$A,0),MATCH(Q$1&amp;"After",'Data Entry'!$1:$1,0))=5 ),0,1)</f>
        <v>0</v>
      </c>
      <c r="R1585" s="61">
        <f>IF(OR($C1585&lt;&gt;1,ISBLANK(INDEX('Data Entry'!$1:$1048576,MATCH($A1585,'Data Entry'!$A:$A,0),MATCH(R$1&amp;"Before",'Data Entry'!$1:$1,0))),ISBLANK(INDEX('Data Entry'!$1:$1048576,MATCH($A1585,'Data Entry'!$A:$A,0),MATCH(R$1&amp;"After",'Data Entry'!$1:$1,0))), INDEX('Data Entry'!$1:$1048576,MATCH($A1585,'Data Entry'!$A:$A,0),MATCH(R$1&amp;"Before",'Data Entry'!$1:$1,0)) = 5,INDEX('Data Entry'!$1:$1048576,MATCH($A1585,'Data Entry'!$A:$A,0),MATCH(R$1&amp;"After",'Data Entry'!$1:$1,0))=5 ),0,1)</f>
        <v>0</v>
      </c>
      <c r="S1585" s="61">
        <f>IF(OR($C1585&lt;&gt;1,ISBLANK(INDEX('Data Entry'!$1:$1048576,MATCH($A1585,'Data Entry'!$A:$A,0),MATCH(S$1&amp;"Before",'Data Entry'!$1:$1,0))),ISBLANK(INDEX('Data Entry'!$1:$1048576,MATCH($A1585,'Data Entry'!$A:$A,0),MATCH(S$1&amp;"After",'Data Entry'!$1:$1,0))), INDEX('Data Entry'!$1:$1048576,MATCH($A1585,'Data Entry'!$A:$A,0),MATCH(S$1&amp;"Before",'Data Entry'!$1:$1,0)) = 5,INDEX('Data Entry'!$1:$1048576,MATCH($A1585,'Data Entry'!$A:$A,0),MATCH(S$1&amp;"After",'Data Entry'!$1:$1,0))=5 ),0,1)</f>
        <v>0</v>
      </c>
      <c r="T1585" s="61">
        <f>IF(OR($C1585&lt;&gt;1,ISBLANK(INDEX('Data Entry'!$1:$1048576,MATCH($A1585,'Data Entry'!$A:$A,0),MATCH(T$1&amp;"Before",'Data Entry'!$1:$1,0))),ISBLANK(INDEX('Data Entry'!$1:$1048576,MATCH($A1585,'Data Entry'!$A:$A,0),MATCH(T$1&amp;"After",'Data Entry'!$1:$1,0))), INDEX('Data Entry'!$1:$1048576,MATCH($A1585,'Data Entry'!$A:$A,0),MATCH(T$1&amp;"Before",'Data Entry'!$1:$1,0)) = 5,INDEX('Data Entry'!$1:$1048576,MATCH($A1585,'Data Entry'!$A:$A,0),MATCH(T$1&amp;"After",'Data Entry'!$1:$1,0))=5 ),0,1)</f>
        <v>0</v>
      </c>
      <c r="U1585" s="61">
        <f>IF(OR($C1585&lt;&gt;1,ISBLANK(INDEX('Data Entry'!$1:$1048576,MATCH($A1585,'Data Entry'!$A:$A,0),MATCH(U$1&amp;"Before",'Data Entry'!$1:$1,0))),ISBLANK(INDEX('Data Entry'!$1:$1048576,MATCH($A1585,'Data Entry'!$A:$A,0),MATCH(U$1&amp;"After",'Data Entry'!$1:$1,0))), INDEX('Data Entry'!$1:$1048576,MATCH($A1585,'Data Entry'!$A:$A,0),MATCH(U$1&amp;"Before",'Data Entry'!$1:$1,0)) = 5,INDEX('Data Entry'!$1:$1048576,MATCH($A1585,'Data Entry'!$A:$A,0),MATCH(U$1&amp;"After",'Data Entry'!$1:$1,0))=5 ),0,1)</f>
        <v>0</v>
      </c>
      <c r="V1585" s="61" t="e">
        <f>IF(OR($C1585&lt;&gt;1,ISBLANK(INDEX('Data Entry'!$1:$1048576,MATCH($A1585,'Data Entry'!$A:$A,0),MATCH(V$1&amp;"Before",'Data Entry'!$1:$1,0))),ISBLANK(INDEX('Data Entry'!$1:$1048576,MATCH($A1585,'Data Entry'!$A:$A,0),MATCH(V$1&amp;"After",'Data Entry'!$1:$1,0))), INDEX('Data Entry'!$1:$1048576,MATCH($A1585,'Data Entry'!$A:$A,0),MATCH(V$1&amp;"Before",'Data Entry'!$1:$1,0)) = 5,INDEX('Data Entry'!$1:$1048576,MATCH($A1585,'Data Entry'!$A:$A,0),MATCH(V$1&amp;"After",'Data Entry'!$1:$1,0))=5 ),0,1)</f>
        <v>#N/A</v>
      </c>
      <c r="W1585" s="61" t="e">
        <f>IF(OR($C1585&lt;&gt;1,ISBLANK(INDEX('Data Entry'!$1:$1048576,MATCH($A1585,'Data Entry'!$A:$A,0),MATCH(W$1&amp;"Before",'Data Entry'!$1:$1,0))),ISBLANK(INDEX('Data Entry'!$1:$1048576,MATCH($A1585,'Data Entry'!$A:$A,0),MATCH(W$1&amp;"After",'Data Entry'!$1:$1,0))), INDEX('Data Entry'!$1:$1048576,MATCH($A1585,'Data Entry'!$A:$A,0),MATCH(W$1&amp;"Before",'Data Entry'!$1:$1,0)) = 5,INDEX('Data Entry'!$1:$1048576,MATCH($A1585,'Data Entry'!$A:$A,0),MATCH(W$1&amp;"After",'Data Entry'!$1:$1,0))=5 ),0,1)</f>
        <v>#N/A</v>
      </c>
      <c r="X1585" s="61" t="e">
        <f>IF(OR($C1585&lt;&gt;1,ISBLANK(INDEX('Data Entry'!$1:$1048576,MATCH($A1585,'Data Entry'!$A:$A,0),MATCH(X$1&amp;"Before",'Data Entry'!$1:$1,0))),ISBLANK(INDEX('Data Entry'!$1:$1048576,MATCH($A1585,'Data Entry'!$A:$A,0),MATCH(X$1&amp;"After",'Data Entry'!$1:$1,0))), INDEX('Data Entry'!$1:$1048576,MATCH($A1585,'Data Entry'!$A:$A,0),MATCH(X$1&amp;"Before",'Data Entry'!$1:$1,0)) = 5,INDEX('Data Entry'!$1:$1048576,MATCH($A1585,'Data Entry'!$A:$A,0),MATCH(X$1&amp;"After",'Data Entry'!$1:$1,0))=5 ),0,1)</f>
        <v>#N/A</v>
      </c>
      <c r="Y1585" s="61" t="e">
        <f>IF(OR($C1585&lt;&gt;1,ISBLANK(INDEX('Data Entry'!$1:$1048576,MATCH($A1585,'Data Entry'!$A:$A,0),MATCH(Y$1&amp;"Before",'Data Entry'!$1:$1,0))),ISBLANK(INDEX('Data Entry'!$1:$1048576,MATCH($A1585,'Data Entry'!$A:$A,0),MATCH(Y$1&amp;"After",'Data Entry'!$1:$1,0))), INDEX('Data Entry'!$1:$1048576,MATCH($A1585,'Data Entry'!$A:$A,0),MATCH(Y$1&amp;"Before",'Data Entry'!$1:$1,0)) = 5,INDEX('Data Entry'!$1:$1048576,MATCH($A1585,'Data Entry'!$A:$A,0),MATCH(Y$1&amp;"After",'Data Entry'!$1:$1,0))=5 ),0,1)</f>
        <v>#N/A</v>
      </c>
      <c r="Z1585" s="61" t="e">
        <f>IF(OR($C1585&lt;&gt;1,ISBLANK(INDEX('Data Entry'!$1:$1048576,MATCH($A1585,'Data Entry'!$A:$A,0),MATCH(Z$1&amp;"Before",'Data Entry'!$1:$1,0))),ISBLANK(INDEX('Data Entry'!$1:$1048576,MATCH($A1585,'Data Entry'!$A:$A,0),MATCH(Z$1&amp;"After",'Data Entry'!$1:$1,0))), INDEX('Data Entry'!$1:$1048576,MATCH($A1585,'Data Entry'!$A:$A,0),MATCH(Z$1&amp;"Before",'Data Entry'!$1:$1,0)) = 5,INDEX('Data Entry'!$1:$1048576,MATCH($A1585,'Data Entry'!$A:$A,0),MATCH(Z$1&amp;"After",'Data Entry'!$1:$1,0))=5 ),0,1)</f>
        <v>#N/A</v>
      </c>
      <c r="AA1585" s="61" t="e">
        <f>IF(OR($C1585&lt;&gt;1,ISBLANK(INDEX('Data Entry'!$1:$1048576,MATCH($A1585,'Data Entry'!$A:$A,0),MATCH(AA$1&amp;"Before",'Data Entry'!$1:$1,0))),ISBLANK(INDEX('Data Entry'!$1:$1048576,MATCH($A1585,'Data Entry'!$A:$A,0),MATCH(AA$1&amp;"After",'Data Entry'!$1:$1,0))), INDEX('Data Entry'!$1:$1048576,MATCH($A1585,'Data Entry'!$A:$A,0),MATCH(AA$1&amp;"Before",'Data Entry'!$1:$1,0)) = 5,INDEX('Data Entry'!$1:$1048576,MATCH($A1585,'Data Entry'!$A:$A,0),MATCH(AA$1&amp;"After",'Data Entry'!$1:$1,0))=5 ),0,1)</f>
        <v>#N/A</v>
      </c>
      <c r="AB1585" s="61" t="e">
        <f>IF(OR($C1585&lt;&gt;1,ISBLANK(INDEX('Data Entry'!$1:$1048576,MATCH($A1585,'Data Entry'!$A:$A,0),MATCH(AB$1&amp;"Before",'Data Entry'!$1:$1,0))),ISBLANK(INDEX('Data Entry'!$1:$1048576,MATCH($A1585,'Data Entry'!$A:$A,0),MATCH(AB$1&amp;"After",'Data Entry'!$1:$1,0))), INDEX('Data Entry'!$1:$1048576,MATCH($A1585,'Data Entry'!$A:$A,0),MATCH(AB$1&amp;"Before",'Data Entry'!$1:$1,0)) = 5,INDEX('Data Entry'!$1:$1048576,MATCH($A1585,'Data Entry'!$A:$A,0),MATCH(AB$1&amp;"After",'Data Entry'!$1:$1,0))=5 ),0,1)</f>
        <v>#N/A</v>
      </c>
      <c r="AC1585" s="61" t="e">
        <f>IF(OR($C1585&lt;&gt;1,ISBLANK(INDEX('Data Entry'!$1:$1048576,MATCH($A1585,'Data Entry'!$A:$A,0),MATCH(AC$1&amp;"Before",'Data Entry'!$1:$1,0))),ISBLANK(INDEX('Data Entry'!$1:$1048576,MATCH($A1585,'Data Entry'!$A:$A,0),MATCH(AC$1&amp;"After",'Data Entry'!$1:$1,0))), INDEX('Data Entry'!$1:$1048576,MATCH($A1585,'Data Entry'!$A:$A,0),MATCH(AC$1&amp;"Before",'Data Entry'!$1:$1,0)) = 5,INDEX('Data Entry'!$1:$1048576,MATCH($A1585,'Data Entry'!$A:$A,0),MATCH(AC$1&amp;"After",'Data Entry'!$1:$1,0))=5 ),0,1)</f>
        <v>#N/A</v>
      </c>
      <c r="AD1585" s="61" t="e">
        <f>IF(OR($C1585&lt;&gt;1,ISBLANK(INDEX('Data Entry'!$1:$1048576,MATCH($A1585,'Data Entry'!$A:$A,0),MATCH(AD$1&amp;"Before",'Data Entry'!$1:$1,0))),ISBLANK(INDEX('Data Entry'!$1:$1048576,MATCH($A1585,'Data Entry'!$A:$A,0),MATCH(AD$1&amp;"After",'Data Entry'!$1:$1,0))), INDEX('Data Entry'!$1:$1048576,MATCH($A1585,'Data Entry'!$A:$A,0),MATCH(AD$1&amp;"Before",'Data Entry'!$1:$1,0)) = 5,INDEX('Data Entry'!$1:$1048576,MATCH($A1585,'Data Entry'!$A:$A,0),MATCH(AD$1&amp;"After",'Data Entry'!$1:$1,0))=5 ),0,1)</f>
        <v>#N/A</v>
      </c>
      <c r="AE1585" s="61" t="e">
        <f>IF(OR($C1585&lt;&gt;1,ISBLANK(INDEX('Data Entry'!$1:$1048576,MATCH($A1585,'Data Entry'!$A:$A,0),MATCH(AE$1&amp;"Before",'Data Entry'!$1:$1,0))),ISBLANK(INDEX('Data Entry'!$1:$1048576,MATCH($A1585,'Data Entry'!$A:$A,0),MATCH(AE$1&amp;"After",'Data Entry'!$1:$1,0))), INDEX('Data Entry'!$1:$1048576,MATCH($A1585,'Data Entry'!$A:$A,0),MATCH(AE$1&amp;"Before",'Data Entry'!$1:$1,0)) = 5,INDEX('Data Entry'!$1:$1048576,MATCH($A1585,'Data Entry'!$A:$A,0),MATCH(AE$1&amp;"After",'Data Entry'!$1:$1,0))=5 ),0,1)</f>
        <v>#N/A</v>
      </c>
      <c r="AF1585" s="61" t="e">
        <f>IF(OR($C1585&lt;&gt;1,ISBLANK(INDEX('Data Entry'!$1:$1048576,MATCH($A1585,'Data Entry'!$A:$A,0),MATCH(AF$1&amp;"Before",'Data Entry'!$1:$1,0))),ISBLANK(INDEX('Data Entry'!$1:$1048576,MATCH($A1585,'Data Entry'!$A:$A,0),MATCH(AF$1&amp;"After",'Data Entry'!$1:$1,0))), INDEX('Data Entry'!$1:$1048576,MATCH($A1585,'Data Entry'!$A:$A,0),MATCH(AF$1&amp;"Before",'Data Entry'!$1:$1,0)) = 5,INDEX('Data Entry'!$1:$1048576,MATCH($A1585,'Data Entry'!$A:$A,0),MATCH(AF$1&amp;"After",'Data Entry'!$1:$1,0))=5 ),0,1)</f>
        <v>#N/A</v>
      </c>
      <c r="AG1585" s="61" t="e">
        <f>IF(OR($C1585&lt;&gt;1,ISBLANK(INDEX('Data Entry'!$1:$1048576,MATCH($A1585,'Data Entry'!$A:$A,0),MATCH(AG$1&amp;"Before",'Data Entry'!$1:$1,0))),ISBLANK(INDEX('Data Entry'!$1:$1048576,MATCH($A1585,'Data Entry'!$A:$A,0),MATCH(AG$1&amp;"After",'Data Entry'!$1:$1,0))), INDEX('Data Entry'!$1:$1048576,MATCH($A1585,'Data Entry'!$A:$A,0),MATCH(AG$1&amp;"Before",'Data Entry'!$1:$1,0)) = 5,INDEX('Data Entry'!$1:$1048576,MATCH($A1585,'Data Entry'!$A:$A,0),MATCH(AG$1&amp;"After",'Data Entry'!$1:$1,0))=5 ),0,1)</f>
        <v>#N/A</v>
      </c>
      <c r="AH1585" s="61" t="e">
        <f>IF(OR($C1585&lt;&gt;1,ISBLANK(INDEX('Data Entry'!$1:$1048576,MATCH($A1585,'Data Entry'!$A:$A,0),MATCH(AH$1&amp;"Before",'Data Entry'!$1:$1,0))),ISBLANK(INDEX('Data Entry'!$1:$1048576,MATCH($A1585,'Data Entry'!$A:$A,0),MATCH(AH$1&amp;"After",'Data Entry'!$1:$1,0))), INDEX('Data Entry'!$1:$1048576,MATCH($A1585,'Data Entry'!$A:$A,0),MATCH(AH$1&amp;"Before",'Data Entry'!$1:$1,0)) = 5,INDEX('Data Entry'!$1:$1048576,MATCH($A1585,'Data Entry'!$A:$A,0),MATCH(AH$1&amp;"After",'Data Entry'!$1:$1,0))=5 ),0,1)</f>
        <v>#N/A</v>
      </c>
      <c r="AI1585" s="61" t="e">
        <f>IF(OR($C1585&lt;&gt;1,ISBLANK(INDEX('Data Entry'!$1:$1048576,MATCH($A1585,'Data Entry'!$A:$A,0),MATCH(AI$1&amp;"Before",'Data Entry'!$1:$1,0))),ISBLANK(INDEX('Data Entry'!$1:$1048576,MATCH($A1585,'Data Entry'!$A:$A,0),MATCH(AI$1&amp;"After",'Data Entry'!$1:$1,0))), INDEX('Data Entry'!$1:$1048576,MATCH($A1585,'Data Entry'!$A:$A,0),MATCH(AI$1&amp;"Before",'Data Entry'!$1:$1,0)) = 5,INDEX('Data Entry'!$1:$1048576,MATCH($A1585,'Data Entry'!$A:$A,0),MATCH(AI$1&amp;"After",'Data Entry'!$1:$1,0))=5 ),0,1)</f>
        <v>#N/A</v>
      </c>
      <c r="AJ1585" s="61" t="e">
        <f>IF(OR($C1585&lt;&gt;1,ISBLANK(INDEX('Data Entry'!$1:$1048576,MATCH($A1585,'Data Entry'!$A:$A,0),MATCH(AJ$1&amp;"Before",'Data Entry'!$1:$1,0))),ISBLANK(INDEX('Data Entry'!$1:$1048576,MATCH($A1585,'Data Entry'!$A:$A,0),MATCH(AJ$1&amp;"After",'Data Entry'!$1:$1,0))), INDEX('Data Entry'!$1:$1048576,MATCH($A1585,'Data Entry'!$A:$A,0),MATCH(AJ$1&amp;"Before",'Data Entry'!$1:$1,0)) = 5,INDEX('Data Entry'!$1:$1048576,MATCH($A1585,'Data Entry'!$A:$A,0),MATCH(AJ$1&amp;"After",'Data Entry'!$1:$1,0))=5 ),0,1)</f>
        <v>#N/A</v>
      </c>
      <c r="AK1585" s="61" t="e">
        <f>IF(OR($C1585&lt;&gt;1,ISBLANK(INDEX('Data Entry'!$1:$1048576,MATCH($A1585,'Data Entry'!$A:$A,0),MATCH(AK$1&amp;"Before",'Data Entry'!$1:$1,0))),ISBLANK(INDEX('Data Entry'!$1:$1048576,MATCH($A1585,'Data Entry'!$A:$A,0),MATCH(AK$1&amp;"After",'Data Entry'!$1:$1,0))), INDEX('Data Entry'!$1:$1048576,MATCH($A1585,'Data Entry'!$A:$A,0),MATCH(AK$1&amp;"Before",'Data Entry'!$1:$1,0)) = 5,INDEX('Data Entry'!$1:$1048576,MATCH($A1585,'Data Entry'!$A:$A,0),MATCH(AK$1&amp;"After",'Data Entry'!$1:$1,0))=5 ),0,1)</f>
        <v>#N/A</v>
      </c>
      <c r="AL1585" s="61" t="e">
        <f>IF(OR($C1585&lt;&gt;1,ISBLANK(INDEX('Data Entry'!$1:$1048576,MATCH($A1585,'Data Entry'!$A:$A,0),MATCH(AL$1&amp;"Before",'Data Entry'!$1:$1,0))),ISBLANK(INDEX('Data Entry'!$1:$1048576,MATCH($A1585,'Data Entry'!$A:$A,0),MATCH(AL$1&amp;"After",'Data Entry'!$1:$1,0))), INDEX('Data Entry'!$1:$1048576,MATCH($A1585,'Data Entry'!$A:$A,0),MATCH(AL$1&amp;"Before",'Data Entry'!$1:$1,0)) = 5,INDEX('Data Entry'!$1:$1048576,MATCH($A1585,'Data Entry'!$A:$A,0),MATCH(AL$1&amp;"After",'Data Entry'!$1:$1,0))=5 ),0,1)</f>
        <v>#N/A</v>
      </c>
      <c r="AM1585" s="61" t="e">
        <f>IF(OR($C1585&lt;&gt;1,ISBLANK(INDEX('Data Entry'!$1:$1048576,MATCH($A1585,'Data Entry'!$A:$A,0),MATCH(AM$1&amp;"Before",'Data Entry'!$1:$1,0))),ISBLANK(INDEX('Data Entry'!$1:$1048576,MATCH($A1585,'Data Entry'!$A:$A,0),MATCH(AM$1&amp;"After",'Data Entry'!$1:$1,0))), INDEX('Data Entry'!$1:$1048576,MATCH($A1585,'Data Entry'!$A:$A,0),MATCH(AM$1&amp;"Before",'Data Entry'!$1:$1,0)) = 5,INDEX('Data Entry'!$1:$1048576,MATCH($A1585,'Data Entry'!$A:$A,0),MATCH(AM$1&amp;"After",'Data Entry'!$1:$1,0))=5 ),0,1)</f>
        <v>#N/A</v>
      </c>
      <c r="AN1585" s="61">
        <f>IF(OR($C1585&lt;&gt;1,ISBLANK(INDEX('Data Entry'!$1:$1048576,MATCH($A1585,'Data Entry'!$A:$A,0),MATCH(AN$1&amp;"Before",'Data Entry'!$1:$1,0))),ISBLANK(INDEX('Data Entry'!$1:$1048576,MATCH($A1585,'Data Entry'!$A:$A,0),MATCH(AN$1&amp;"After",'Data Entry'!$1:$1,0)))),0,1)</f>
        <v>0</v>
      </c>
      <c r="AO1585" s="61">
        <f>IF(OR($C1585&lt;&gt;1,ISBLANK(INDEX('Data Entry'!$1:$1048576,MATCH($A1585,'Data Entry'!$A:$A,0),MATCH(AO$1&amp;"After",'Data Entry'!$1:$1,0)))),0,1)</f>
        <v>0</v>
      </c>
      <c r="AP1585" s="61">
        <f>IF(OR($C1585&lt;&gt;1,ISBLANK(INDEX('Data Entry'!$1:$1048576,MATCH($A1585,'Data Entry'!$A:$A,0),MATCH(AP$1&amp;"After",'Data Entry'!$1:$1,0)))),0,1)</f>
        <v>0</v>
      </c>
      <c r="AQ1585" s="61">
        <f>IF(OR($C1585&lt;&gt;1,ISBLANK(INDEX('Data Entry'!$1:$1048576,MATCH($A1585,'Data Entry'!$A:$A,0),MATCH(AQ$1&amp;"After",'Data Entry'!$1:$1,0)))),0,1)</f>
        <v>0</v>
      </c>
      <c r="AR1585" s="61">
        <f>IF(OR($C1585&lt;&gt;1,ISBLANK(INDEX('Data Entry'!$1:$1048576,MATCH($A1585,'Data Entry'!$A:$A,0),MATCH(AR$1&amp;"After",'Data Entry'!$1:$1,0)))),0,1)</f>
        <v>0</v>
      </c>
      <c r="AS1585" s="61">
        <f>IF(OR($C1585&lt;&gt;1,ISBLANK(INDEX('Data Entry'!$1:$1048576,MATCH($A1585,'Data Entry'!$A:$A,0),MATCH(AS$1&amp;"After",'Data Entry'!$1:$1,0)))),0,1)</f>
        <v>0</v>
      </c>
      <c r="AT1585" s="61">
        <f>IF(OR($C1585&lt;&gt;1,ISBLANK(INDEX('Data Entry'!$1:$1048576,MATCH($A1585,'Data Entry'!$A:$A,0),MATCH(AT$1&amp;"After",'Data Entry'!$1:$1,0)))),0,1)</f>
        <v>0</v>
      </c>
    </row>
    <row r="1586" spans="1:46" x14ac:dyDescent="0.35">
      <c r="A1586" s="70">
        <f>'Data Entry'!A1590</f>
        <v>1585</v>
      </c>
      <c r="B1586" s="61">
        <f>'Data Entry'!BF1590</f>
        <v>0</v>
      </c>
      <c r="C1586" s="61">
        <f t="shared" si="24"/>
        <v>0</v>
      </c>
      <c r="D1586" s="61">
        <f>IF(SUM('Data Entry'!$D1590:$AT1590) = 0,0,1)</f>
        <v>0</v>
      </c>
      <c r="E1586" s="61">
        <f>IF(OR($C1586&lt;&gt;1,ISBLANK(INDEX('Data Entry'!$1:$1048576,MATCH($A1586,'Data Entry'!$A:$A,0),MATCH(E$1&amp;"Before",'Data Entry'!$1:$1,0))),ISBLANK(INDEX('Data Entry'!$1:$1048576,MATCH($A1586,'Data Entry'!$A:$A,0),MATCH(E$1&amp;"After",'Data Entry'!$1:$1,0))), INDEX('Data Entry'!$1:$1048576,MATCH($A1586,'Data Entry'!$A:$A,0),MATCH(E$1&amp;"Before",'Data Entry'!$1:$1,0)) = 5,INDEX('Data Entry'!$1:$1048576,MATCH($A1586,'Data Entry'!$A:$A,0),MATCH(E$1&amp;"After",'Data Entry'!$1:$1,0))=5 ),0,1)</f>
        <v>0</v>
      </c>
      <c r="F1586" s="61">
        <f>IF(OR($C1586&lt;&gt;1,ISBLANK(INDEX('Data Entry'!$1:$1048576,MATCH($A1586,'Data Entry'!$A:$A,0),MATCH(F$1&amp;"Before",'Data Entry'!$1:$1,0))),ISBLANK(INDEX('Data Entry'!$1:$1048576,MATCH($A1586,'Data Entry'!$A:$A,0),MATCH(F$1&amp;"After",'Data Entry'!$1:$1,0))), INDEX('Data Entry'!$1:$1048576,MATCH($A1586,'Data Entry'!$A:$A,0),MATCH(F$1&amp;"Before",'Data Entry'!$1:$1,0)) = 5,INDEX('Data Entry'!$1:$1048576,MATCH($A1586,'Data Entry'!$A:$A,0),MATCH(F$1&amp;"After",'Data Entry'!$1:$1,0))=5 ),0,1)</f>
        <v>0</v>
      </c>
      <c r="G1586" s="61">
        <f>IF(OR($C1586&lt;&gt;1,ISBLANK(INDEX('Data Entry'!$1:$1048576,MATCH($A1586,'Data Entry'!$A:$A,0),MATCH(G$1&amp;"Before",'Data Entry'!$1:$1,0))),ISBLANK(INDEX('Data Entry'!$1:$1048576,MATCH($A1586,'Data Entry'!$A:$A,0),MATCH(G$1&amp;"After",'Data Entry'!$1:$1,0))), INDEX('Data Entry'!$1:$1048576,MATCH($A1586,'Data Entry'!$A:$A,0),MATCH(G$1&amp;"Before",'Data Entry'!$1:$1,0)) = 5,INDEX('Data Entry'!$1:$1048576,MATCH($A1586,'Data Entry'!$A:$A,0),MATCH(G$1&amp;"After",'Data Entry'!$1:$1,0))=5 ),0,1)</f>
        <v>0</v>
      </c>
      <c r="H1586" s="61">
        <f>IF(OR($C1586&lt;&gt;1,ISBLANK(INDEX('Data Entry'!$1:$1048576,MATCH($A1586,'Data Entry'!$A:$A,0),MATCH(H$1&amp;"Before",'Data Entry'!$1:$1,0))),ISBLANK(INDEX('Data Entry'!$1:$1048576,MATCH($A1586,'Data Entry'!$A:$A,0),MATCH(H$1&amp;"After",'Data Entry'!$1:$1,0))), INDEX('Data Entry'!$1:$1048576,MATCH($A1586,'Data Entry'!$A:$A,0),MATCH(H$1&amp;"Before",'Data Entry'!$1:$1,0)) = 5,INDEX('Data Entry'!$1:$1048576,MATCH($A1586,'Data Entry'!$A:$A,0),MATCH(H$1&amp;"After",'Data Entry'!$1:$1,0))=5 ),0,1)</f>
        <v>0</v>
      </c>
      <c r="I1586" s="61">
        <f>IF(OR($C1586&lt;&gt;1,ISBLANK(INDEX('Data Entry'!$1:$1048576,MATCH($A1586,'Data Entry'!$A:$A,0),MATCH(I$1&amp;"Before",'Data Entry'!$1:$1,0))),ISBLANK(INDEX('Data Entry'!$1:$1048576,MATCH($A1586,'Data Entry'!$A:$A,0),MATCH(I$1&amp;"After",'Data Entry'!$1:$1,0))), INDEX('Data Entry'!$1:$1048576,MATCH($A1586,'Data Entry'!$A:$A,0),MATCH(I$1&amp;"Before",'Data Entry'!$1:$1,0)) = 5,INDEX('Data Entry'!$1:$1048576,MATCH($A1586,'Data Entry'!$A:$A,0),MATCH(I$1&amp;"After",'Data Entry'!$1:$1,0))=5 ),0,1)</f>
        <v>0</v>
      </c>
      <c r="J1586" s="61">
        <f>IF(OR($C1586&lt;&gt;1,ISBLANK(INDEX('Data Entry'!$1:$1048576,MATCH($A1586,'Data Entry'!$A:$A,0),MATCH(J$1&amp;"Before",'Data Entry'!$1:$1,0))),ISBLANK(INDEX('Data Entry'!$1:$1048576,MATCH($A1586,'Data Entry'!$A:$A,0),MATCH(J$1&amp;"After",'Data Entry'!$1:$1,0))), INDEX('Data Entry'!$1:$1048576,MATCH($A1586,'Data Entry'!$A:$A,0),MATCH(J$1&amp;"Before",'Data Entry'!$1:$1,0)) = 5,INDEX('Data Entry'!$1:$1048576,MATCH($A1586,'Data Entry'!$A:$A,0),MATCH(J$1&amp;"After",'Data Entry'!$1:$1,0))=5 ),0,1)</f>
        <v>0</v>
      </c>
      <c r="K1586" s="61">
        <f>IF(OR($C1586&lt;&gt;1,ISBLANK(INDEX('Data Entry'!$1:$1048576,MATCH($A1586,'Data Entry'!$A:$A,0),MATCH(K$1&amp;"Before",'Data Entry'!$1:$1,0))),ISBLANK(INDEX('Data Entry'!$1:$1048576,MATCH($A1586,'Data Entry'!$A:$A,0),MATCH(K$1&amp;"After",'Data Entry'!$1:$1,0))), INDEX('Data Entry'!$1:$1048576,MATCH($A1586,'Data Entry'!$A:$A,0),MATCH(K$1&amp;"Before",'Data Entry'!$1:$1,0)) = 5,INDEX('Data Entry'!$1:$1048576,MATCH($A1586,'Data Entry'!$A:$A,0),MATCH(K$1&amp;"After",'Data Entry'!$1:$1,0))=5 ),0,1)</f>
        <v>0</v>
      </c>
      <c r="L1586" s="61">
        <f>IF(OR($C1586&lt;&gt;1,ISBLANK(INDEX('Data Entry'!$1:$1048576,MATCH($A1586,'Data Entry'!$A:$A,0),MATCH(L$1&amp;"Before",'Data Entry'!$1:$1,0))),ISBLANK(INDEX('Data Entry'!$1:$1048576,MATCH($A1586,'Data Entry'!$A:$A,0),MATCH(L$1&amp;"After",'Data Entry'!$1:$1,0))), INDEX('Data Entry'!$1:$1048576,MATCH($A1586,'Data Entry'!$A:$A,0),MATCH(L$1&amp;"Before",'Data Entry'!$1:$1,0)) = 5,INDEX('Data Entry'!$1:$1048576,MATCH($A1586,'Data Entry'!$A:$A,0),MATCH(L$1&amp;"After",'Data Entry'!$1:$1,0))=5 ),0,1)</f>
        <v>0</v>
      </c>
      <c r="M1586" s="61">
        <f>IF(OR($C1586&lt;&gt;1,ISBLANK(INDEX('Data Entry'!$1:$1048576,MATCH($A1586,'Data Entry'!$A:$A,0),MATCH(M$1&amp;"Before",'Data Entry'!$1:$1,0))),ISBLANK(INDEX('Data Entry'!$1:$1048576,MATCH($A1586,'Data Entry'!$A:$A,0),MATCH(M$1&amp;"After",'Data Entry'!$1:$1,0))), INDEX('Data Entry'!$1:$1048576,MATCH($A1586,'Data Entry'!$A:$A,0),MATCH(M$1&amp;"Before",'Data Entry'!$1:$1,0)) = 5,INDEX('Data Entry'!$1:$1048576,MATCH($A1586,'Data Entry'!$A:$A,0),MATCH(M$1&amp;"After",'Data Entry'!$1:$1,0))=5 ),0,1)</f>
        <v>0</v>
      </c>
      <c r="N1586" s="61">
        <f>IF(OR($C1586&lt;&gt;1,ISBLANK(INDEX('Data Entry'!$1:$1048576,MATCH($A1586,'Data Entry'!$A:$A,0),MATCH(N$1&amp;"Before",'Data Entry'!$1:$1,0))),ISBLANK(INDEX('Data Entry'!$1:$1048576,MATCH($A1586,'Data Entry'!$A:$A,0),MATCH(N$1&amp;"After",'Data Entry'!$1:$1,0))), INDEX('Data Entry'!$1:$1048576,MATCH($A1586,'Data Entry'!$A:$A,0),MATCH(N$1&amp;"Before",'Data Entry'!$1:$1,0)) = 5,INDEX('Data Entry'!$1:$1048576,MATCH($A1586,'Data Entry'!$A:$A,0),MATCH(N$1&amp;"After",'Data Entry'!$1:$1,0))=5 ),0,1)</f>
        <v>0</v>
      </c>
      <c r="O1586" s="61">
        <f>IF(OR($C1586&lt;&gt;1,ISBLANK(INDEX('Data Entry'!$1:$1048576,MATCH($A1586,'Data Entry'!$A:$A,0),MATCH(O$1&amp;"Before",'Data Entry'!$1:$1,0))),ISBLANK(INDEX('Data Entry'!$1:$1048576,MATCH($A1586,'Data Entry'!$A:$A,0),MATCH(O$1&amp;"After",'Data Entry'!$1:$1,0))), INDEX('Data Entry'!$1:$1048576,MATCH($A1586,'Data Entry'!$A:$A,0),MATCH(O$1&amp;"Before",'Data Entry'!$1:$1,0)) = 5,INDEX('Data Entry'!$1:$1048576,MATCH($A1586,'Data Entry'!$A:$A,0),MATCH(O$1&amp;"After",'Data Entry'!$1:$1,0))=5 ),0,1)</f>
        <v>0</v>
      </c>
      <c r="P1586" s="61">
        <f>IF(OR($C1586&lt;&gt;1,ISBLANK(INDEX('Data Entry'!$1:$1048576,MATCH($A1586,'Data Entry'!$A:$A,0),MATCH(P$1&amp;"Before",'Data Entry'!$1:$1,0))),ISBLANK(INDEX('Data Entry'!$1:$1048576,MATCH($A1586,'Data Entry'!$A:$A,0),MATCH(P$1&amp;"After",'Data Entry'!$1:$1,0))), INDEX('Data Entry'!$1:$1048576,MATCH($A1586,'Data Entry'!$A:$A,0),MATCH(P$1&amp;"Before",'Data Entry'!$1:$1,0)) = 5,INDEX('Data Entry'!$1:$1048576,MATCH($A1586,'Data Entry'!$A:$A,0),MATCH(P$1&amp;"After",'Data Entry'!$1:$1,0))=5 ),0,1)</f>
        <v>0</v>
      </c>
      <c r="Q1586" s="61">
        <f>IF(OR($C1586&lt;&gt;1,ISBLANK(INDEX('Data Entry'!$1:$1048576,MATCH($A1586,'Data Entry'!$A:$A,0),MATCH(Q$1&amp;"Before",'Data Entry'!$1:$1,0))),ISBLANK(INDEX('Data Entry'!$1:$1048576,MATCH($A1586,'Data Entry'!$A:$A,0),MATCH(Q$1&amp;"After",'Data Entry'!$1:$1,0))), INDEX('Data Entry'!$1:$1048576,MATCH($A1586,'Data Entry'!$A:$A,0),MATCH(Q$1&amp;"Before",'Data Entry'!$1:$1,0)) = 5,INDEX('Data Entry'!$1:$1048576,MATCH($A1586,'Data Entry'!$A:$A,0),MATCH(Q$1&amp;"After",'Data Entry'!$1:$1,0))=5 ),0,1)</f>
        <v>0</v>
      </c>
      <c r="R1586" s="61">
        <f>IF(OR($C1586&lt;&gt;1,ISBLANK(INDEX('Data Entry'!$1:$1048576,MATCH($A1586,'Data Entry'!$A:$A,0),MATCH(R$1&amp;"Before",'Data Entry'!$1:$1,0))),ISBLANK(INDEX('Data Entry'!$1:$1048576,MATCH($A1586,'Data Entry'!$A:$A,0),MATCH(R$1&amp;"After",'Data Entry'!$1:$1,0))), INDEX('Data Entry'!$1:$1048576,MATCH($A1586,'Data Entry'!$A:$A,0),MATCH(R$1&amp;"Before",'Data Entry'!$1:$1,0)) = 5,INDEX('Data Entry'!$1:$1048576,MATCH($A1586,'Data Entry'!$A:$A,0),MATCH(R$1&amp;"After",'Data Entry'!$1:$1,0))=5 ),0,1)</f>
        <v>0</v>
      </c>
      <c r="S1586" s="61">
        <f>IF(OR($C1586&lt;&gt;1,ISBLANK(INDEX('Data Entry'!$1:$1048576,MATCH($A1586,'Data Entry'!$A:$A,0),MATCH(S$1&amp;"Before",'Data Entry'!$1:$1,0))),ISBLANK(INDEX('Data Entry'!$1:$1048576,MATCH($A1586,'Data Entry'!$A:$A,0),MATCH(S$1&amp;"After",'Data Entry'!$1:$1,0))), INDEX('Data Entry'!$1:$1048576,MATCH($A1586,'Data Entry'!$A:$A,0),MATCH(S$1&amp;"Before",'Data Entry'!$1:$1,0)) = 5,INDEX('Data Entry'!$1:$1048576,MATCH($A1586,'Data Entry'!$A:$A,0),MATCH(S$1&amp;"After",'Data Entry'!$1:$1,0))=5 ),0,1)</f>
        <v>0</v>
      </c>
      <c r="T1586" s="61">
        <f>IF(OR($C1586&lt;&gt;1,ISBLANK(INDEX('Data Entry'!$1:$1048576,MATCH($A1586,'Data Entry'!$A:$A,0),MATCH(T$1&amp;"Before",'Data Entry'!$1:$1,0))),ISBLANK(INDEX('Data Entry'!$1:$1048576,MATCH($A1586,'Data Entry'!$A:$A,0),MATCH(T$1&amp;"After",'Data Entry'!$1:$1,0))), INDEX('Data Entry'!$1:$1048576,MATCH($A1586,'Data Entry'!$A:$A,0),MATCH(T$1&amp;"Before",'Data Entry'!$1:$1,0)) = 5,INDEX('Data Entry'!$1:$1048576,MATCH($A1586,'Data Entry'!$A:$A,0),MATCH(T$1&amp;"After",'Data Entry'!$1:$1,0))=5 ),0,1)</f>
        <v>0</v>
      </c>
      <c r="U1586" s="61">
        <f>IF(OR($C1586&lt;&gt;1,ISBLANK(INDEX('Data Entry'!$1:$1048576,MATCH($A1586,'Data Entry'!$A:$A,0),MATCH(U$1&amp;"Before",'Data Entry'!$1:$1,0))),ISBLANK(INDEX('Data Entry'!$1:$1048576,MATCH($A1586,'Data Entry'!$A:$A,0),MATCH(U$1&amp;"After",'Data Entry'!$1:$1,0))), INDEX('Data Entry'!$1:$1048576,MATCH($A1586,'Data Entry'!$A:$A,0),MATCH(U$1&amp;"Before",'Data Entry'!$1:$1,0)) = 5,INDEX('Data Entry'!$1:$1048576,MATCH($A1586,'Data Entry'!$A:$A,0),MATCH(U$1&amp;"After",'Data Entry'!$1:$1,0))=5 ),0,1)</f>
        <v>0</v>
      </c>
      <c r="V1586" s="61" t="e">
        <f>IF(OR($C1586&lt;&gt;1,ISBLANK(INDEX('Data Entry'!$1:$1048576,MATCH($A1586,'Data Entry'!$A:$A,0),MATCH(V$1&amp;"Before",'Data Entry'!$1:$1,0))),ISBLANK(INDEX('Data Entry'!$1:$1048576,MATCH($A1586,'Data Entry'!$A:$A,0),MATCH(V$1&amp;"After",'Data Entry'!$1:$1,0))), INDEX('Data Entry'!$1:$1048576,MATCH($A1586,'Data Entry'!$A:$A,0),MATCH(V$1&amp;"Before",'Data Entry'!$1:$1,0)) = 5,INDEX('Data Entry'!$1:$1048576,MATCH($A1586,'Data Entry'!$A:$A,0),MATCH(V$1&amp;"After",'Data Entry'!$1:$1,0))=5 ),0,1)</f>
        <v>#N/A</v>
      </c>
      <c r="W1586" s="61" t="e">
        <f>IF(OR($C1586&lt;&gt;1,ISBLANK(INDEX('Data Entry'!$1:$1048576,MATCH($A1586,'Data Entry'!$A:$A,0),MATCH(W$1&amp;"Before",'Data Entry'!$1:$1,0))),ISBLANK(INDEX('Data Entry'!$1:$1048576,MATCH($A1586,'Data Entry'!$A:$A,0),MATCH(W$1&amp;"After",'Data Entry'!$1:$1,0))), INDEX('Data Entry'!$1:$1048576,MATCH($A1586,'Data Entry'!$A:$A,0),MATCH(W$1&amp;"Before",'Data Entry'!$1:$1,0)) = 5,INDEX('Data Entry'!$1:$1048576,MATCH($A1586,'Data Entry'!$A:$A,0),MATCH(W$1&amp;"After",'Data Entry'!$1:$1,0))=5 ),0,1)</f>
        <v>#N/A</v>
      </c>
      <c r="X1586" s="61" t="e">
        <f>IF(OR($C1586&lt;&gt;1,ISBLANK(INDEX('Data Entry'!$1:$1048576,MATCH($A1586,'Data Entry'!$A:$A,0),MATCH(X$1&amp;"Before",'Data Entry'!$1:$1,0))),ISBLANK(INDEX('Data Entry'!$1:$1048576,MATCH($A1586,'Data Entry'!$A:$A,0),MATCH(X$1&amp;"After",'Data Entry'!$1:$1,0))), INDEX('Data Entry'!$1:$1048576,MATCH($A1586,'Data Entry'!$A:$A,0),MATCH(X$1&amp;"Before",'Data Entry'!$1:$1,0)) = 5,INDEX('Data Entry'!$1:$1048576,MATCH($A1586,'Data Entry'!$A:$A,0),MATCH(X$1&amp;"After",'Data Entry'!$1:$1,0))=5 ),0,1)</f>
        <v>#N/A</v>
      </c>
      <c r="Y1586" s="61" t="e">
        <f>IF(OR($C1586&lt;&gt;1,ISBLANK(INDEX('Data Entry'!$1:$1048576,MATCH($A1586,'Data Entry'!$A:$A,0),MATCH(Y$1&amp;"Before",'Data Entry'!$1:$1,0))),ISBLANK(INDEX('Data Entry'!$1:$1048576,MATCH($A1586,'Data Entry'!$A:$A,0),MATCH(Y$1&amp;"After",'Data Entry'!$1:$1,0))), INDEX('Data Entry'!$1:$1048576,MATCH($A1586,'Data Entry'!$A:$A,0),MATCH(Y$1&amp;"Before",'Data Entry'!$1:$1,0)) = 5,INDEX('Data Entry'!$1:$1048576,MATCH($A1586,'Data Entry'!$A:$A,0),MATCH(Y$1&amp;"After",'Data Entry'!$1:$1,0))=5 ),0,1)</f>
        <v>#N/A</v>
      </c>
      <c r="Z1586" s="61" t="e">
        <f>IF(OR($C1586&lt;&gt;1,ISBLANK(INDEX('Data Entry'!$1:$1048576,MATCH($A1586,'Data Entry'!$A:$A,0),MATCH(Z$1&amp;"Before",'Data Entry'!$1:$1,0))),ISBLANK(INDEX('Data Entry'!$1:$1048576,MATCH($A1586,'Data Entry'!$A:$A,0),MATCH(Z$1&amp;"After",'Data Entry'!$1:$1,0))), INDEX('Data Entry'!$1:$1048576,MATCH($A1586,'Data Entry'!$A:$A,0),MATCH(Z$1&amp;"Before",'Data Entry'!$1:$1,0)) = 5,INDEX('Data Entry'!$1:$1048576,MATCH($A1586,'Data Entry'!$A:$A,0),MATCH(Z$1&amp;"After",'Data Entry'!$1:$1,0))=5 ),0,1)</f>
        <v>#N/A</v>
      </c>
      <c r="AA1586" s="61" t="e">
        <f>IF(OR($C1586&lt;&gt;1,ISBLANK(INDEX('Data Entry'!$1:$1048576,MATCH($A1586,'Data Entry'!$A:$A,0),MATCH(AA$1&amp;"Before",'Data Entry'!$1:$1,0))),ISBLANK(INDEX('Data Entry'!$1:$1048576,MATCH($A1586,'Data Entry'!$A:$A,0),MATCH(AA$1&amp;"After",'Data Entry'!$1:$1,0))), INDEX('Data Entry'!$1:$1048576,MATCH($A1586,'Data Entry'!$A:$A,0),MATCH(AA$1&amp;"Before",'Data Entry'!$1:$1,0)) = 5,INDEX('Data Entry'!$1:$1048576,MATCH($A1586,'Data Entry'!$A:$A,0),MATCH(AA$1&amp;"After",'Data Entry'!$1:$1,0))=5 ),0,1)</f>
        <v>#N/A</v>
      </c>
      <c r="AB1586" s="61" t="e">
        <f>IF(OR($C1586&lt;&gt;1,ISBLANK(INDEX('Data Entry'!$1:$1048576,MATCH($A1586,'Data Entry'!$A:$A,0),MATCH(AB$1&amp;"Before",'Data Entry'!$1:$1,0))),ISBLANK(INDEX('Data Entry'!$1:$1048576,MATCH($A1586,'Data Entry'!$A:$A,0),MATCH(AB$1&amp;"After",'Data Entry'!$1:$1,0))), INDEX('Data Entry'!$1:$1048576,MATCH($A1586,'Data Entry'!$A:$A,0),MATCH(AB$1&amp;"Before",'Data Entry'!$1:$1,0)) = 5,INDEX('Data Entry'!$1:$1048576,MATCH($A1586,'Data Entry'!$A:$A,0),MATCH(AB$1&amp;"After",'Data Entry'!$1:$1,0))=5 ),0,1)</f>
        <v>#N/A</v>
      </c>
      <c r="AC1586" s="61" t="e">
        <f>IF(OR($C1586&lt;&gt;1,ISBLANK(INDEX('Data Entry'!$1:$1048576,MATCH($A1586,'Data Entry'!$A:$A,0),MATCH(AC$1&amp;"Before",'Data Entry'!$1:$1,0))),ISBLANK(INDEX('Data Entry'!$1:$1048576,MATCH($A1586,'Data Entry'!$A:$A,0),MATCH(AC$1&amp;"After",'Data Entry'!$1:$1,0))), INDEX('Data Entry'!$1:$1048576,MATCH($A1586,'Data Entry'!$A:$A,0),MATCH(AC$1&amp;"Before",'Data Entry'!$1:$1,0)) = 5,INDEX('Data Entry'!$1:$1048576,MATCH($A1586,'Data Entry'!$A:$A,0),MATCH(AC$1&amp;"After",'Data Entry'!$1:$1,0))=5 ),0,1)</f>
        <v>#N/A</v>
      </c>
      <c r="AD1586" s="61" t="e">
        <f>IF(OR($C1586&lt;&gt;1,ISBLANK(INDEX('Data Entry'!$1:$1048576,MATCH($A1586,'Data Entry'!$A:$A,0),MATCH(AD$1&amp;"Before",'Data Entry'!$1:$1,0))),ISBLANK(INDEX('Data Entry'!$1:$1048576,MATCH($A1586,'Data Entry'!$A:$A,0),MATCH(AD$1&amp;"After",'Data Entry'!$1:$1,0))), INDEX('Data Entry'!$1:$1048576,MATCH($A1586,'Data Entry'!$A:$A,0),MATCH(AD$1&amp;"Before",'Data Entry'!$1:$1,0)) = 5,INDEX('Data Entry'!$1:$1048576,MATCH($A1586,'Data Entry'!$A:$A,0),MATCH(AD$1&amp;"After",'Data Entry'!$1:$1,0))=5 ),0,1)</f>
        <v>#N/A</v>
      </c>
      <c r="AE1586" s="61" t="e">
        <f>IF(OR($C1586&lt;&gt;1,ISBLANK(INDEX('Data Entry'!$1:$1048576,MATCH($A1586,'Data Entry'!$A:$A,0),MATCH(AE$1&amp;"Before",'Data Entry'!$1:$1,0))),ISBLANK(INDEX('Data Entry'!$1:$1048576,MATCH($A1586,'Data Entry'!$A:$A,0),MATCH(AE$1&amp;"After",'Data Entry'!$1:$1,0))), INDEX('Data Entry'!$1:$1048576,MATCH($A1586,'Data Entry'!$A:$A,0),MATCH(AE$1&amp;"Before",'Data Entry'!$1:$1,0)) = 5,INDEX('Data Entry'!$1:$1048576,MATCH($A1586,'Data Entry'!$A:$A,0),MATCH(AE$1&amp;"After",'Data Entry'!$1:$1,0))=5 ),0,1)</f>
        <v>#N/A</v>
      </c>
      <c r="AF1586" s="61" t="e">
        <f>IF(OR($C1586&lt;&gt;1,ISBLANK(INDEX('Data Entry'!$1:$1048576,MATCH($A1586,'Data Entry'!$A:$A,0),MATCH(AF$1&amp;"Before",'Data Entry'!$1:$1,0))),ISBLANK(INDEX('Data Entry'!$1:$1048576,MATCH($A1586,'Data Entry'!$A:$A,0),MATCH(AF$1&amp;"After",'Data Entry'!$1:$1,0))), INDEX('Data Entry'!$1:$1048576,MATCH($A1586,'Data Entry'!$A:$A,0),MATCH(AF$1&amp;"Before",'Data Entry'!$1:$1,0)) = 5,INDEX('Data Entry'!$1:$1048576,MATCH($A1586,'Data Entry'!$A:$A,0),MATCH(AF$1&amp;"After",'Data Entry'!$1:$1,0))=5 ),0,1)</f>
        <v>#N/A</v>
      </c>
      <c r="AG1586" s="61" t="e">
        <f>IF(OR($C1586&lt;&gt;1,ISBLANK(INDEX('Data Entry'!$1:$1048576,MATCH($A1586,'Data Entry'!$A:$A,0),MATCH(AG$1&amp;"Before",'Data Entry'!$1:$1,0))),ISBLANK(INDEX('Data Entry'!$1:$1048576,MATCH($A1586,'Data Entry'!$A:$A,0),MATCH(AG$1&amp;"After",'Data Entry'!$1:$1,0))), INDEX('Data Entry'!$1:$1048576,MATCH($A1586,'Data Entry'!$A:$A,0),MATCH(AG$1&amp;"Before",'Data Entry'!$1:$1,0)) = 5,INDEX('Data Entry'!$1:$1048576,MATCH($A1586,'Data Entry'!$A:$A,0),MATCH(AG$1&amp;"After",'Data Entry'!$1:$1,0))=5 ),0,1)</f>
        <v>#N/A</v>
      </c>
      <c r="AH1586" s="61" t="e">
        <f>IF(OR($C1586&lt;&gt;1,ISBLANK(INDEX('Data Entry'!$1:$1048576,MATCH($A1586,'Data Entry'!$A:$A,0),MATCH(AH$1&amp;"Before",'Data Entry'!$1:$1,0))),ISBLANK(INDEX('Data Entry'!$1:$1048576,MATCH($A1586,'Data Entry'!$A:$A,0),MATCH(AH$1&amp;"After",'Data Entry'!$1:$1,0))), INDEX('Data Entry'!$1:$1048576,MATCH($A1586,'Data Entry'!$A:$A,0),MATCH(AH$1&amp;"Before",'Data Entry'!$1:$1,0)) = 5,INDEX('Data Entry'!$1:$1048576,MATCH($A1586,'Data Entry'!$A:$A,0),MATCH(AH$1&amp;"After",'Data Entry'!$1:$1,0))=5 ),0,1)</f>
        <v>#N/A</v>
      </c>
      <c r="AI1586" s="61" t="e">
        <f>IF(OR($C1586&lt;&gt;1,ISBLANK(INDEX('Data Entry'!$1:$1048576,MATCH($A1586,'Data Entry'!$A:$A,0),MATCH(AI$1&amp;"Before",'Data Entry'!$1:$1,0))),ISBLANK(INDEX('Data Entry'!$1:$1048576,MATCH($A1586,'Data Entry'!$A:$A,0),MATCH(AI$1&amp;"After",'Data Entry'!$1:$1,0))), INDEX('Data Entry'!$1:$1048576,MATCH($A1586,'Data Entry'!$A:$A,0),MATCH(AI$1&amp;"Before",'Data Entry'!$1:$1,0)) = 5,INDEX('Data Entry'!$1:$1048576,MATCH($A1586,'Data Entry'!$A:$A,0),MATCH(AI$1&amp;"After",'Data Entry'!$1:$1,0))=5 ),0,1)</f>
        <v>#N/A</v>
      </c>
      <c r="AJ1586" s="61" t="e">
        <f>IF(OR($C1586&lt;&gt;1,ISBLANK(INDEX('Data Entry'!$1:$1048576,MATCH($A1586,'Data Entry'!$A:$A,0),MATCH(AJ$1&amp;"Before",'Data Entry'!$1:$1,0))),ISBLANK(INDEX('Data Entry'!$1:$1048576,MATCH($A1586,'Data Entry'!$A:$A,0),MATCH(AJ$1&amp;"After",'Data Entry'!$1:$1,0))), INDEX('Data Entry'!$1:$1048576,MATCH($A1586,'Data Entry'!$A:$A,0),MATCH(AJ$1&amp;"Before",'Data Entry'!$1:$1,0)) = 5,INDEX('Data Entry'!$1:$1048576,MATCH($A1586,'Data Entry'!$A:$A,0),MATCH(AJ$1&amp;"After",'Data Entry'!$1:$1,0))=5 ),0,1)</f>
        <v>#N/A</v>
      </c>
      <c r="AK1586" s="61" t="e">
        <f>IF(OR($C1586&lt;&gt;1,ISBLANK(INDEX('Data Entry'!$1:$1048576,MATCH($A1586,'Data Entry'!$A:$A,0),MATCH(AK$1&amp;"Before",'Data Entry'!$1:$1,0))),ISBLANK(INDEX('Data Entry'!$1:$1048576,MATCH($A1586,'Data Entry'!$A:$A,0),MATCH(AK$1&amp;"After",'Data Entry'!$1:$1,0))), INDEX('Data Entry'!$1:$1048576,MATCH($A1586,'Data Entry'!$A:$A,0),MATCH(AK$1&amp;"Before",'Data Entry'!$1:$1,0)) = 5,INDEX('Data Entry'!$1:$1048576,MATCH($A1586,'Data Entry'!$A:$A,0),MATCH(AK$1&amp;"After",'Data Entry'!$1:$1,0))=5 ),0,1)</f>
        <v>#N/A</v>
      </c>
      <c r="AL1586" s="61" t="e">
        <f>IF(OR($C1586&lt;&gt;1,ISBLANK(INDEX('Data Entry'!$1:$1048576,MATCH($A1586,'Data Entry'!$A:$A,0),MATCH(AL$1&amp;"Before",'Data Entry'!$1:$1,0))),ISBLANK(INDEX('Data Entry'!$1:$1048576,MATCH($A1586,'Data Entry'!$A:$A,0),MATCH(AL$1&amp;"After",'Data Entry'!$1:$1,0))), INDEX('Data Entry'!$1:$1048576,MATCH($A1586,'Data Entry'!$A:$A,0),MATCH(AL$1&amp;"Before",'Data Entry'!$1:$1,0)) = 5,INDEX('Data Entry'!$1:$1048576,MATCH($A1586,'Data Entry'!$A:$A,0),MATCH(AL$1&amp;"After",'Data Entry'!$1:$1,0))=5 ),0,1)</f>
        <v>#N/A</v>
      </c>
      <c r="AM1586" s="61" t="e">
        <f>IF(OR($C1586&lt;&gt;1,ISBLANK(INDEX('Data Entry'!$1:$1048576,MATCH($A1586,'Data Entry'!$A:$A,0),MATCH(AM$1&amp;"Before",'Data Entry'!$1:$1,0))),ISBLANK(INDEX('Data Entry'!$1:$1048576,MATCH($A1586,'Data Entry'!$A:$A,0),MATCH(AM$1&amp;"After",'Data Entry'!$1:$1,0))), INDEX('Data Entry'!$1:$1048576,MATCH($A1586,'Data Entry'!$A:$A,0),MATCH(AM$1&amp;"Before",'Data Entry'!$1:$1,0)) = 5,INDEX('Data Entry'!$1:$1048576,MATCH($A1586,'Data Entry'!$A:$A,0),MATCH(AM$1&amp;"After",'Data Entry'!$1:$1,0))=5 ),0,1)</f>
        <v>#N/A</v>
      </c>
      <c r="AN1586" s="61">
        <f>IF(OR($C1586&lt;&gt;1,ISBLANK(INDEX('Data Entry'!$1:$1048576,MATCH($A1586,'Data Entry'!$A:$A,0),MATCH(AN$1&amp;"Before",'Data Entry'!$1:$1,0))),ISBLANK(INDEX('Data Entry'!$1:$1048576,MATCH($A1586,'Data Entry'!$A:$A,0),MATCH(AN$1&amp;"After",'Data Entry'!$1:$1,0)))),0,1)</f>
        <v>0</v>
      </c>
      <c r="AO1586" s="61">
        <f>IF(OR($C1586&lt;&gt;1,ISBLANK(INDEX('Data Entry'!$1:$1048576,MATCH($A1586,'Data Entry'!$A:$A,0),MATCH(AO$1&amp;"After",'Data Entry'!$1:$1,0)))),0,1)</f>
        <v>0</v>
      </c>
      <c r="AP1586" s="61">
        <f>IF(OR($C1586&lt;&gt;1,ISBLANK(INDEX('Data Entry'!$1:$1048576,MATCH($A1586,'Data Entry'!$A:$A,0),MATCH(AP$1&amp;"After",'Data Entry'!$1:$1,0)))),0,1)</f>
        <v>0</v>
      </c>
      <c r="AQ1586" s="61">
        <f>IF(OR($C1586&lt;&gt;1,ISBLANK(INDEX('Data Entry'!$1:$1048576,MATCH($A1586,'Data Entry'!$A:$A,0),MATCH(AQ$1&amp;"After",'Data Entry'!$1:$1,0)))),0,1)</f>
        <v>0</v>
      </c>
      <c r="AR1586" s="61">
        <f>IF(OR($C1586&lt;&gt;1,ISBLANK(INDEX('Data Entry'!$1:$1048576,MATCH($A1586,'Data Entry'!$A:$A,0),MATCH(AR$1&amp;"After",'Data Entry'!$1:$1,0)))),0,1)</f>
        <v>0</v>
      </c>
      <c r="AS1586" s="61">
        <f>IF(OR($C1586&lt;&gt;1,ISBLANK(INDEX('Data Entry'!$1:$1048576,MATCH($A1586,'Data Entry'!$A:$A,0),MATCH(AS$1&amp;"After",'Data Entry'!$1:$1,0)))),0,1)</f>
        <v>0</v>
      </c>
      <c r="AT1586" s="61">
        <f>IF(OR($C1586&lt;&gt;1,ISBLANK(INDEX('Data Entry'!$1:$1048576,MATCH($A1586,'Data Entry'!$A:$A,0),MATCH(AT$1&amp;"After",'Data Entry'!$1:$1,0)))),0,1)</f>
        <v>0</v>
      </c>
    </row>
    <row r="1587" spans="1:46" x14ac:dyDescent="0.35">
      <c r="A1587" s="70">
        <f>'Data Entry'!A1591</f>
        <v>1586</v>
      </c>
      <c r="B1587" s="61">
        <f>'Data Entry'!BF1591</f>
        <v>0</v>
      </c>
      <c r="C1587" s="61">
        <f t="shared" si="24"/>
        <v>0</v>
      </c>
      <c r="D1587" s="61">
        <f>IF(SUM('Data Entry'!$D1591:$AT1591) = 0,0,1)</f>
        <v>0</v>
      </c>
      <c r="E1587" s="61">
        <f>IF(OR($C1587&lt;&gt;1,ISBLANK(INDEX('Data Entry'!$1:$1048576,MATCH($A1587,'Data Entry'!$A:$A,0),MATCH(E$1&amp;"Before",'Data Entry'!$1:$1,0))),ISBLANK(INDEX('Data Entry'!$1:$1048576,MATCH($A1587,'Data Entry'!$A:$A,0),MATCH(E$1&amp;"After",'Data Entry'!$1:$1,0))), INDEX('Data Entry'!$1:$1048576,MATCH($A1587,'Data Entry'!$A:$A,0),MATCH(E$1&amp;"Before",'Data Entry'!$1:$1,0)) = 5,INDEX('Data Entry'!$1:$1048576,MATCH($A1587,'Data Entry'!$A:$A,0),MATCH(E$1&amp;"After",'Data Entry'!$1:$1,0))=5 ),0,1)</f>
        <v>0</v>
      </c>
      <c r="F1587" s="61">
        <f>IF(OR($C1587&lt;&gt;1,ISBLANK(INDEX('Data Entry'!$1:$1048576,MATCH($A1587,'Data Entry'!$A:$A,0),MATCH(F$1&amp;"Before",'Data Entry'!$1:$1,0))),ISBLANK(INDEX('Data Entry'!$1:$1048576,MATCH($A1587,'Data Entry'!$A:$A,0),MATCH(F$1&amp;"After",'Data Entry'!$1:$1,0))), INDEX('Data Entry'!$1:$1048576,MATCH($A1587,'Data Entry'!$A:$A,0),MATCH(F$1&amp;"Before",'Data Entry'!$1:$1,0)) = 5,INDEX('Data Entry'!$1:$1048576,MATCH($A1587,'Data Entry'!$A:$A,0),MATCH(F$1&amp;"After",'Data Entry'!$1:$1,0))=5 ),0,1)</f>
        <v>0</v>
      </c>
      <c r="G1587" s="61">
        <f>IF(OR($C1587&lt;&gt;1,ISBLANK(INDEX('Data Entry'!$1:$1048576,MATCH($A1587,'Data Entry'!$A:$A,0),MATCH(G$1&amp;"Before",'Data Entry'!$1:$1,0))),ISBLANK(INDEX('Data Entry'!$1:$1048576,MATCH($A1587,'Data Entry'!$A:$A,0),MATCH(G$1&amp;"After",'Data Entry'!$1:$1,0))), INDEX('Data Entry'!$1:$1048576,MATCH($A1587,'Data Entry'!$A:$A,0),MATCH(G$1&amp;"Before",'Data Entry'!$1:$1,0)) = 5,INDEX('Data Entry'!$1:$1048576,MATCH($A1587,'Data Entry'!$A:$A,0),MATCH(G$1&amp;"After",'Data Entry'!$1:$1,0))=5 ),0,1)</f>
        <v>0</v>
      </c>
      <c r="H1587" s="61">
        <f>IF(OR($C1587&lt;&gt;1,ISBLANK(INDEX('Data Entry'!$1:$1048576,MATCH($A1587,'Data Entry'!$A:$A,0),MATCH(H$1&amp;"Before",'Data Entry'!$1:$1,0))),ISBLANK(INDEX('Data Entry'!$1:$1048576,MATCH($A1587,'Data Entry'!$A:$A,0),MATCH(H$1&amp;"After",'Data Entry'!$1:$1,0))), INDEX('Data Entry'!$1:$1048576,MATCH($A1587,'Data Entry'!$A:$A,0),MATCH(H$1&amp;"Before",'Data Entry'!$1:$1,0)) = 5,INDEX('Data Entry'!$1:$1048576,MATCH($A1587,'Data Entry'!$A:$A,0),MATCH(H$1&amp;"After",'Data Entry'!$1:$1,0))=5 ),0,1)</f>
        <v>0</v>
      </c>
      <c r="I1587" s="61">
        <f>IF(OR($C1587&lt;&gt;1,ISBLANK(INDEX('Data Entry'!$1:$1048576,MATCH($A1587,'Data Entry'!$A:$A,0),MATCH(I$1&amp;"Before",'Data Entry'!$1:$1,0))),ISBLANK(INDEX('Data Entry'!$1:$1048576,MATCH($A1587,'Data Entry'!$A:$A,0),MATCH(I$1&amp;"After",'Data Entry'!$1:$1,0))), INDEX('Data Entry'!$1:$1048576,MATCH($A1587,'Data Entry'!$A:$A,0),MATCH(I$1&amp;"Before",'Data Entry'!$1:$1,0)) = 5,INDEX('Data Entry'!$1:$1048576,MATCH($A1587,'Data Entry'!$A:$A,0),MATCH(I$1&amp;"After",'Data Entry'!$1:$1,0))=5 ),0,1)</f>
        <v>0</v>
      </c>
      <c r="J1587" s="61">
        <f>IF(OR($C1587&lt;&gt;1,ISBLANK(INDEX('Data Entry'!$1:$1048576,MATCH($A1587,'Data Entry'!$A:$A,0),MATCH(J$1&amp;"Before",'Data Entry'!$1:$1,0))),ISBLANK(INDEX('Data Entry'!$1:$1048576,MATCH($A1587,'Data Entry'!$A:$A,0),MATCH(J$1&amp;"After",'Data Entry'!$1:$1,0))), INDEX('Data Entry'!$1:$1048576,MATCH($A1587,'Data Entry'!$A:$A,0),MATCH(J$1&amp;"Before",'Data Entry'!$1:$1,0)) = 5,INDEX('Data Entry'!$1:$1048576,MATCH($A1587,'Data Entry'!$A:$A,0),MATCH(J$1&amp;"After",'Data Entry'!$1:$1,0))=5 ),0,1)</f>
        <v>0</v>
      </c>
      <c r="K1587" s="61">
        <f>IF(OR($C1587&lt;&gt;1,ISBLANK(INDEX('Data Entry'!$1:$1048576,MATCH($A1587,'Data Entry'!$A:$A,0),MATCH(K$1&amp;"Before",'Data Entry'!$1:$1,0))),ISBLANK(INDEX('Data Entry'!$1:$1048576,MATCH($A1587,'Data Entry'!$A:$A,0),MATCH(K$1&amp;"After",'Data Entry'!$1:$1,0))), INDEX('Data Entry'!$1:$1048576,MATCH($A1587,'Data Entry'!$A:$A,0),MATCH(K$1&amp;"Before",'Data Entry'!$1:$1,0)) = 5,INDEX('Data Entry'!$1:$1048576,MATCH($A1587,'Data Entry'!$A:$A,0),MATCH(K$1&amp;"After",'Data Entry'!$1:$1,0))=5 ),0,1)</f>
        <v>0</v>
      </c>
      <c r="L1587" s="61">
        <f>IF(OR($C1587&lt;&gt;1,ISBLANK(INDEX('Data Entry'!$1:$1048576,MATCH($A1587,'Data Entry'!$A:$A,0),MATCH(L$1&amp;"Before",'Data Entry'!$1:$1,0))),ISBLANK(INDEX('Data Entry'!$1:$1048576,MATCH($A1587,'Data Entry'!$A:$A,0),MATCH(L$1&amp;"After",'Data Entry'!$1:$1,0))), INDEX('Data Entry'!$1:$1048576,MATCH($A1587,'Data Entry'!$A:$A,0),MATCH(L$1&amp;"Before",'Data Entry'!$1:$1,0)) = 5,INDEX('Data Entry'!$1:$1048576,MATCH($A1587,'Data Entry'!$A:$A,0),MATCH(L$1&amp;"After",'Data Entry'!$1:$1,0))=5 ),0,1)</f>
        <v>0</v>
      </c>
      <c r="M1587" s="61">
        <f>IF(OR($C1587&lt;&gt;1,ISBLANK(INDEX('Data Entry'!$1:$1048576,MATCH($A1587,'Data Entry'!$A:$A,0),MATCH(M$1&amp;"Before",'Data Entry'!$1:$1,0))),ISBLANK(INDEX('Data Entry'!$1:$1048576,MATCH($A1587,'Data Entry'!$A:$A,0),MATCH(M$1&amp;"After",'Data Entry'!$1:$1,0))), INDEX('Data Entry'!$1:$1048576,MATCH($A1587,'Data Entry'!$A:$A,0),MATCH(M$1&amp;"Before",'Data Entry'!$1:$1,0)) = 5,INDEX('Data Entry'!$1:$1048576,MATCH($A1587,'Data Entry'!$A:$A,0),MATCH(M$1&amp;"After",'Data Entry'!$1:$1,0))=5 ),0,1)</f>
        <v>0</v>
      </c>
      <c r="N1587" s="61">
        <f>IF(OR($C1587&lt;&gt;1,ISBLANK(INDEX('Data Entry'!$1:$1048576,MATCH($A1587,'Data Entry'!$A:$A,0),MATCH(N$1&amp;"Before",'Data Entry'!$1:$1,0))),ISBLANK(INDEX('Data Entry'!$1:$1048576,MATCH($A1587,'Data Entry'!$A:$A,0),MATCH(N$1&amp;"After",'Data Entry'!$1:$1,0))), INDEX('Data Entry'!$1:$1048576,MATCH($A1587,'Data Entry'!$A:$A,0),MATCH(N$1&amp;"Before",'Data Entry'!$1:$1,0)) = 5,INDEX('Data Entry'!$1:$1048576,MATCH($A1587,'Data Entry'!$A:$A,0),MATCH(N$1&amp;"After",'Data Entry'!$1:$1,0))=5 ),0,1)</f>
        <v>0</v>
      </c>
      <c r="O1587" s="61">
        <f>IF(OR($C1587&lt;&gt;1,ISBLANK(INDEX('Data Entry'!$1:$1048576,MATCH($A1587,'Data Entry'!$A:$A,0),MATCH(O$1&amp;"Before",'Data Entry'!$1:$1,0))),ISBLANK(INDEX('Data Entry'!$1:$1048576,MATCH($A1587,'Data Entry'!$A:$A,0),MATCH(O$1&amp;"After",'Data Entry'!$1:$1,0))), INDEX('Data Entry'!$1:$1048576,MATCH($A1587,'Data Entry'!$A:$A,0),MATCH(O$1&amp;"Before",'Data Entry'!$1:$1,0)) = 5,INDEX('Data Entry'!$1:$1048576,MATCH($A1587,'Data Entry'!$A:$A,0),MATCH(O$1&amp;"After",'Data Entry'!$1:$1,0))=5 ),0,1)</f>
        <v>0</v>
      </c>
      <c r="P1587" s="61">
        <f>IF(OR($C1587&lt;&gt;1,ISBLANK(INDEX('Data Entry'!$1:$1048576,MATCH($A1587,'Data Entry'!$A:$A,0),MATCH(P$1&amp;"Before",'Data Entry'!$1:$1,0))),ISBLANK(INDEX('Data Entry'!$1:$1048576,MATCH($A1587,'Data Entry'!$A:$A,0),MATCH(P$1&amp;"After",'Data Entry'!$1:$1,0))), INDEX('Data Entry'!$1:$1048576,MATCH($A1587,'Data Entry'!$A:$A,0),MATCH(P$1&amp;"Before",'Data Entry'!$1:$1,0)) = 5,INDEX('Data Entry'!$1:$1048576,MATCH($A1587,'Data Entry'!$A:$A,0),MATCH(P$1&amp;"After",'Data Entry'!$1:$1,0))=5 ),0,1)</f>
        <v>0</v>
      </c>
      <c r="Q1587" s="61">
        <f>IF(OR($C1587&lt;&gt;1,ISBLANK(INDEX('Data Entry'!$1:$1048576,MATCH($A1587,'Data Entry'!$A:$A,0),MATCH(Q$1&amp;"Before",'Data Entry'!$1:$1,0))),ISBLANK(INDEX('Data Entry'!$1:$1048576,MATCH($A1587,'Data Entry'!$A:$A,0),MATCH(Q$1&amp;"After",'Data Entry'!$1:$1,0))), INDEX('Data Entry'!$1:$1048576,MATCH($A1587,'Data Entry'!$A:$A,0),MATCH(Q$1&amp;"Before",'Data Entry'!$1:$1,0)) = 5,INDEX('Data Entry'!$1:$1048576,MATCH($A1587,'Data Entry'!$A:$A,0),MATCH(Q$1&amp;"After",'Data Entry'!$1:$1,0))=5 ),0,1)</f>
        <v>0</v>
      </c>
      <c r="R1587" s="61">
        <f>IF(OR($C1587&lt;&gt;1,ISBLANK(INDEX('Data Entry'!$1:$1048576,MATCH($A1587,'Data Entry'!$A:$A,0),MATCH(R$1&amp;"Before",'Data Entry'!$1:$1,0))),ISBLANK(INDEX('Data Entry'!$1:$1048576,MATCH($A1587,'Data Entry'!$A:$A,0),MATCH(R$1&amp;"After",'Data Entry'!$1:$1,0))), INDEX('Data Entry'!$1:$1048576,MATCH($A1587,'Data Entry'!$A:$A,0),MATCH(R$1&amp;"Before",'Data Entry'!$1:$1,0)) = 5,INDEX('Data Entry'!$1:$1048576,MATCH($A1587,'Data Entry'!$A:$A,0),MATCH(R$1&amp;"After",'Data Entry'!$1:$1,0))=5 ),0,1)</f>
        <v>0</v>
      </c>
      <c r="S1587" s="61">
        <f>IF(OR($C1587&lt;&gt;1,ISBLANK(INDEX('Data Entry'!$1:$1048576,MATCH($A1587,'Data Entry'!$A:$A,0),MATCH(S$1&amp;"Before",'Data Entry'!$1:$1,0))),ISBLANK(INDEX('Data Entry'!$1:$1048576,MATCH($A1587,'Data Entry'!$A:$A,0),MATCH(S$1&amp;"After",'Data Entry'!$1:$1,0))), INDEX('Data Entry'!$1:$1048576,MATCH($A1587,'Data Entry'!$A:$A,0),MATCH(S$1&amp;"Before",'Data Entry'!$1:$1,0)) = 5,INDEX('Data Entry'!$1:$1048576,MATCH($A1587,'Data Entry'!$A:$A,0),MATCH(S$1&amp;"After",'Data Entry'!$1:$1,0))=5 ),0,1)</f>
        <v>0</v>
      </c>
      <c r="T1587" s="61">
        <f>IF(OR($C1587&lt;&gt;1,ISBLANK(INDEX('Data Entry'!$1:$1048576,MATCH($A1587,'Data Entry'!$A:$A,0),MATCH(T$1&amp;"Before",'Data Entry'!$1:$1,0))),ISBLANK(INDEX('Data Entry'!$1:$1048576,MATCH($A1587,'Data Entry'!$A:$A,0),MATCH(T$1&amp;"After",'Data Entry'!$1:$1,0))), INDEX('Data Entry'!$1:$1048576,MATCH($A1587,'Data Entry'!$A:$A,0),MATCH(T$1&amp;"Before",'Data Entry'!$1:$1,0)) = 5,INDEX('Data Entry'!$1:$1048576,MATCH($A1587,'Data Entry'!$A:$A,0),MATCH(T$1&amp;"After",'Data Entry'!$1:$1,0))=5 ),0,1)</f>
        <v>0</v>
      </c>
      <c r="U1587" s="61">
        <f>IF(OR($C1587&lt;&gt;1,ISBLANK(INDEX('Data Entry'!$1:$1048576,MATCH($A1587,'Data Entry'!$A:$A,0),MATCH(U$1&amp;"Before",'Data Entry'!$1:$1,0))),ISBLANK(INDEX('Data Entry'!$1:$1048576,MATCH($A1587,'Data Entry'!$A:$A,0),MATCH(U$1&amp;"After",'Data Entry'!$1:$1,0))), INDEX('Data Entry'!$1:$1048576,MATCH($A1587,'Data Entry'!$A:$A,0),MATCH(U$1&amp;"Before",'Data Entry'!$1:$1,0)) = 5,INDEX('Data Entry'!$1:$1048576,MATCH($A1587,'Data Entry'!$A:$A,0),MATCH(U$1&amp;"After",'Data Entry'!$1:$1,0))=5 ),0,1)</f>
        <v>0</v>
      </c>
      <c r="V1587" s="61" t="e">
        <f>IF(OR($C1587&lt;&gt;1,ISBLANK(INDEX('Data Entry'!$1:$1048576,MATCH($A1587,'Data Entry'!$A:$A,0),MATCH(V$1&amp;"Before",'Data Entry'!$1:$1,0))),ISBLANK(INDEX('Data Entry'!$1:$1048576,MATCH($A1587,'Data Entry'!$A:$A,0),MATCH(V$1&amp;"After",'Data Entry'!$1:$1,0))), INDEX('Data Entry'!$1:$1048576,MATCH($A1587,'Data Entry'!$A:$A,0),MATCH(V$1&amp;"Before",'Data Entry'!$1:$1,0)) = 5,INDEX('Data Entry'!$1:$1048576,MATCH($A1587,'Data Entry'!$A:$A,0),MATCH(V$1&amp;"After",'Data Entry'!$1:$1,0))=5 ),0,1)</f>
        <v>#N/A</v>
      </c>
      <c r="W1587" s="61" t="e">
        <f>IF(OR($C1587&lt;&gt;1,ISBLANK(INDEX('Data Entry'!$1:$1048576,MATCH($A1587,'Data Entry'!$A:$A,0),MATCH(W$1&amp;"Before",'Data Entry'!$1:$1,0))),ISBLANK(INDEX('Data Entry'!$1:$1048576,MATCH($A1587,'Data Entry'!$A:$A,0),MATCH(W$1&amp;"After",'Data Entry'!$1:$1,0))), INDEX('Data Entry'!$1:$1048576,MATCH($A1587,'Data Entry'!$A:$A,0),MATCH(W$1&amp;"Before",'Data Entry'!$1:$1,0)) = 5,INDEX('Data Entry'!$1:$1048576,MATCH($A1587,'Data Entry'!$A:$A,0),MATCH(W$1&amp;"After",'Data Entry'!$1:$1,0))=5 ),0,1)</f>
        <v>#N/A</v>
      </c>
      <c r="X1587" s="61" t="e">
        <f>IF(OR($C1587&lt;&gt;1,ISBLANK(INDEX('Data Entry'!$1:$1048576,MATCH($A1587,'Data Entry'!$A:$A,0),MATCH(X$1&amp;"Before",'Data Entry'!$1:$1,0))),ISBLANK(INDEX('Data Entry'!$1:$1048576,MATCH($A1587,'Data Entry'!$A:$A,0),MATCH(X$1&amp;"After",'Data Entry'!$1:$1,0))), INDEX('Data Entry'!$1:$1048576,MATCH($A1587,'Data Entry'!$A:$A,0),MATCH(X$1&amp;"Before",'Data Entry'!$1:$1,0)) = 5,INDEX('Data Entry'!$1:$1048576,MATCH($A1587,'Data Entry'!$A:$A,0),MATCH(X$1&amp;"After",'Data Entry'!$1:$1,0))=5 ),0,1)</f>
        <v>#N/A</v>
      </c>
      <c r="Y1587" s="61" t="e">
        <f>IF(OR($C1587&lt;&gt;1,ISBLANK(INDEX('Data Entry'!$1:$1048576,MATCH($A1587,'Data Entry'!$A:$A,0),MATCH(Y$1&amp;"Before",'Data Entry'!$1:$1,0))),ISBLANK(INDEX('Data Entry'!$1:$1048576,MATCH($A1587,'Data Entry'!$A:$A,0),MATCH(Y$1&amp;"After",'Data Entry'!$1:$1,0))), INDEX('Data Entry'!$1:$1048576,MATCH($A1587,'Data Entry'!$A:$A,0),MATCH(Y$1&amp;"Before",'Data Entry'!$1:$1,0)) = 5,INDEX('Data Entry'!$1:$1048576,MATCH($A1587,'Data Entry'!$A:$A,0),MATCH(Y$1&amp;"After",'Data Entry'!$1:$1,0))=5 ),0,1)</f>
        <v>#N/A</v>
      </c>
      <c r="Z1587" s="61" t="e">
        <f>IF(OR($C1587&lt;&gt;1,ISBLANK(INDEX('Data Entry'!$1:$1048576,MATCH($A1587,'Data Entry'!$A:$A,0),MATCH(Z$1&amp;"Before",'Data Entry'!$1:$1,0))),ISBLANK(INDEX('Data Entry'!$1:$1048576,MATCH($A1587,'Data Entry'!$A:$A,0),MATCH(Z$1&amp;"After",'Data Entry'!$1:$1,0))), INDEX('Data Entry'!$1:$1048576,MATCH($A1587,'Data Entry'!$A:$A,0),MATCH(Z$1&amp;"Before",'Data Entry'!$1:$1,0)) = 5,INDEX('Data Entry'!$1:$1048576,MATCH($A1587,'Data Entry'!$A:$A,0),MATCH(Z$1&amp;"After",'Data Entry'!$1:$1,0))=5 ),0,1)</f>
        <v>#N/A</v>
      </c>
      <c r="AA1587" s="61" t="e">
        <f>IF(OR($C1587&lt;&gt;1,ISBLANK(INDEX('Data Entry'!$1:$1048576,MATCH($A1587,'Data Entry'!$A:$A,0),MATCH(AA$1&amp;"Before",'Data Entry'!$1:$1,0))),ISBLANK(INDEX('Data Entry'!$1:$1048576,MATCH($A1587,'Data Entry'!$A:$A,0),MATCH(AA$1&amp;"After",'Data Entry'!$1:$1,0))), INDEX('Data Entry'!$1:$1048576,MATCH($A1587,'Data Entry'!$A:$A,0),MATCH(AA$1&amp;"Before",'Data Entry'!$1:$1,0)) = 5,INDEX('Data Entry'!$1:$1048576,MATCH($A1587,'Data Entry'!$A:$A,0),MATCH(AA$1&amp;"After",'Data Entry'!$1:$1,0))=5 ),0,1)</f>
        <v>#N/A</v>
      </c>
      <c r="AB1587" s="61" t="e">
        <f>IF(OR($C1587&lt;&gt;1,ISBLANK(INDEX('Data Entry'!$1:$1048576,MATCH($A1587,'Data Entry'!$A:$A,0),MATCH(AB$1&amp;"Before",'Data Entry'!$1:$1,0))),ISBLANK(INDEX('Data Entry'!$1:$1048576,MATCH($A1587,'Data Entry'!$A:$A,0),MATCH(AB$1&amp;"After",'Data Entry'!$1:$1,0))), INDEX('Data Entry'!$1:$1048576,MATCH($A1587,'Data Entry'!$A:$A,0),MATCH(AB$1&amp;"Before",'Data Entry'!$1:$1,0)) = 5,INDEX('Data Entry'!$1:$1048576,MATCH($A1587,'Data Entry'!$A:$A,0),MATCH(AB$1&amp;"After",'Data Entry'!$1:$1,0))=5 ),0,1)</f>
        <v>#N/A</v>
      </c>
      <c r="AC1587" s="61" t="e">
        <f>IF(OR($C1587&lt;&gt;1,ISBLANK(INDEX('Data Entry'!$1:$1048576,MATCH($A1587,'Data Entry'!$A:$A,0),MATCH(AC$1&amp;"Before",'Data Entry'!$1:$1,0))),ISBLANK(INDEX('Data Entry'!$1:$1048576,MATCH($A1587,'Data Entry'!$A:$A,0),MATCH(AC$1&amp;"After",'Data Entry'!$1:$1,0))), INDEX('Data Entry'!$1:$1048576,MATCH($A1587,'Data Entry'!$A:$A,0),MATCH(AC$1&amp;"Before",'Data Entry'!$1:$1,0)) = 5,INDEX('Data Entry'!$1:$1048576,MATCH($A1587,'Data Entry'!$A:$A,0),MATCH(AC$1&amp;"After",'Data Entry'!$1:$1,0))=5 ),0,1)</f>
        <v>#N/A</v>
      </c>
      <c r="AD1587" s="61" t="e">
        <f>IF(OR($C1587&lt;&gt;1,ISBLANK(INDEX('Data Entry'!$1:$1048576,MATCH($A1587,'Data Entry'!$A:$A,0),MATCH(AD$1&amp;"Before",'Data Entry'!$1:$1,0))),ISBLANK(INDEX('Data Entry'!$1:$1048576,MATCH($A1587,'Data Entry'!$A:$A,0),MATCH(AD$1&amp;"After",'Data Entry'!$1:$1,0))), INDEX('Data Entry'!$1:$1048576,MATCH($A1587,'Data Entry'!$A:$A,0),MATCH(AD$1&amp;"Before",'Data Entry'!$1:$1,0)) = 5,INDEX('Data Entry'!$1:$1048576,MATCH($A1587,'Data Entry'!$A:$A,0),MATCH(AD$1&amp;"After",'Data Entry'!$1:$1,0))=5 ),0,1)</f>
        <v>#N/A</v>
      </c>
      <c r="AE1587" s="61" t="e">
        <f>IF(OR($C1587&lt;&gt;1,ISBLANK(INDEX('Data Entry'!$1:$1048576,MATCH($A1587,'Data Entry'!$A:$A,0),MATCH(AE$1&amp;"Before",'Data Entry'!$1:$1,0))),ISBLANK(INDEX('Data Entry'!$1:$1048576,MATCH($A1587,'Data Entry'!$A:$A,0),MATCH(AE$1&amp;"After",'Data Entry'!$1:$1,0))), INDEX('Data Entry'!$1:$1048576,MATCH($A1587,'Data Entry'!$A:$A,0),MATCH(AE$1&amp;"Before",'Data Entry'!$1:$1,0)) = 5,INDEX('Data Entry'!$1:$1048576,MATCH($A1587,'Data Entry'!$A:$A,0),MATCH(AE$1&amp;"After",'Data Entry'!$1:$1,0))=5 ),0,1)</f>
        <v>#N/A</v>
      </c>
      <c r="AF1587" s="61" t="e">
        <f>IF(OR($C1587&lt;&gt;1,ISBLANK(INDEX('Data Entry'!$1:$1048576,MATCH($A1587,'Data Entry'!$A:$A,0),MATCH(AF$1&amp;"Before",'Data Entry'!$1:$1,0))),ISBLANK(INDEX('Data Entry'!$1:$1048576,MATCH($A1587,'Data Entry'!$A:$A,0),MATCH(AF$1&amp;"After",'Data Entry'!$1:$1,0))), INDEX('Data Entry'!$1:$1048576,MATCH($A1587,'Data Entry'!$A:$A,0),MATCH(AF$1&amp;"Before",'Data Entry'!$1:$1,0)) = 5,INDEX('Data Entry'!$1:$1048576,MATCH($A1587,'Data Entry'!$A:$A,0),MATCH(AF$1&amp;"After",'Data Entry'!$1:$1,0))=5 ),0,1)</f>
        <v>#N/A</v>
      </c>
      <c r="AG1587" s="61" t="e">
        <f>IF(OR($C1587&lt;&gt;1,ISBLANK(INDEX('Data Entry'!$1:$1048576,MATCH($A1587,'Data Entry'!$A:$A,0),MATCH(AG$1&amp;"Before",'Data Entry'!$1:$1,0))),ISBLANK(INDEX('Data Entry'!$1:$1048576,MATCH($A1587,'Data Entry'!$A:$A,0),MATCH(AG$1&amp;"After",'Data Entry'!$1:$1,0))), INDEX('Data Entry'!$1:$1048576,MATCH($A1587,'Data Entry'!$A:$A,0),MATCH(AG$1&amp;"Before",'Data Entry'!$1:$1,0)) = 5,INDEX('Data Entry'!$1:$1048576,MATCH($A1587,'Data Entry'!$A:$A,0),MATCH(AG$1&amp;"After",'Data Entry'!$1:$1,0))=5 ),0,1)</f>
        <v>#N/A</v>
      </c>
      <c r="AH1587" s="61" t="e">
        <f>IF(OR($C1587&lt;&gt;1,ISBLANK(INDEX('Data Entry'!$1:$1048576,MATCH($A1587,'Data Entry'!$A:$A,0),MATCH(AH$1&amp;"Before",'Data Entry'!$1:$1,0))),ISBLANK(INDEX('Data Entry'!$1:$1048576,MATCH($A1587,'Data Entry'!$A:$A,0),MATCH(AH$1&amp;"After",'Data Entry'!$1:$1,0))), INDEX('Data Entry'!$1:$1048576,MATCH($A1587,'Data Entry'!$A:$A,0),MATCH(AH$1&amp;"Before",'Data Entry'!$1:$1,0)) = 5,INDEX('Data Entry'!$1:$1048576,MATCH($A1587,'Data Entry'!$A:$A,0),MATCH(AH$1&amp;"After",'Data Entry'!$1:$1,0))=5 ),0,1)</f>
        <v>#N/A</v>
      </c>
      <c r="AI1587" s="61" t="e">
        <f>IF(OR($C1587&lt;&gt;1,ISBLANK(INDEX('Data Entry'!$1:$1048576,MATCH($A1587,'Data Entry'!$A:$A,0),MATCH(AI$1&amp;"Before",'Data Entry'!$1:$1,0))),ISBLANK(INDEX('Data Entry'!$1:$1048576,MATCH($A1587,'Data Entry'!$A:$A,0),MATCH(AI$1&amp;"After",'Data Entry'!$1:$1,0))), INDEX('Data Entry'!$1:$1048576,MATCH($A1587,'Data Entry'!$A:$A,0),MATCH(AI$1&amp;"Before",'Data Entry'!$1:$1,0)) = 5,INDEX('Data Entry'!$1:$1048576,MATCH($A1587,'Data Entry'!$A:$A,0),MATCH(AI$1&amp;"After",'Data Entry'!$1:$1,0))=5 ),0,1)</f>
        <v>#N/A</v>
      </c>
      <c r="AJ1587" s="61" t="e">
        <f>IF(OR($C1587&lt;&gt;1,ISBLANK(INDEX('Data Entry'!$1:$1048576,MATCH($A1587,'Data Entry'!$A:$A,0),MATCH(AJ$1&amp;"Before",'Data Entry'!$1:$1,0))),ISBLANK(INDEX('Data Entry'!$1:$1048576,MATCH($A1587,'Data Entry'!$A:$A,0),MATCH(AJ$1&amp;"After",'Data Entry'!$1:$1,0))), INDEX('Data Entry'!$1:$1048576,MATCH($A1587,'Data Entry'!$A:$A,0),MATCH(AJ$1&amp;"Before",'Data Entry'!$1:$1,0)) = 5,INDEX('Data Entry'!$1:$1048576,MATCH($A1587,'Data Entry'!$A:$A,0),MATCH(AJ$1&amp;"After",'Data Entry'!$1:$1,0))=5 ),0,1)</f>
        <v>#N/A</v>
      </c>
      <c r="AK1587" s="61" t="e">
        <f>IF(OR($C1587&lt;&gt;1,ISBLANK(INDEX('Data Entry'!$1:$1048576,MATCH($A1587,'Data Entry'!$A:$A,0),MATCH(AK$1&amp;"Before",'Data Entry'!$1:$1,0))),ISBLANK(INDEX('Data Entry'!$1:$1048576,MATCH($A1587,'Data Entry'!$A:$A,0),MATCH(AK$1&amp;"After",'Data Entry'!$1:$1,0))), INDEX('Data Entry'!$1:$1048576,MATCH($A1587,'Data Entry'!$A:$A,0),MATCH(AK$1&amp;"Before",'Data Entry'!$1:$1,0)) = 5,INDEX('Data Entry'!$1:$1048576,MATCH($A1587,'Data Entry'!$A:$A,0),MATCH(AK$1&amp;"After",'Data Entry'!$1:$1,0))=5 ),0,1)</f>
        <v>#N/A</v>
      </c>
      <c r="AL1587" s="61" t="e">
        <f>IF(OR($C1587&lt;&gt;1,ISBLANK(INDEX('Data Entry'!$1:$1048576,MATCH($A1587,'Data Entry'!$A:$A,0),MATCH(AL$1&amp;"Before",'Data Entry'!$1:$1,0))),ISBLANK(INDEX('Data Entry'!$1:$1048576,MATCH($A1587,'Data Entry'!$A:$A,0),MATCH(AL$1&amp;"After",'Data Entry'!$1:$1,0))), INDEX('Data Entry'!$1:$1048576,MATCH($A1587,'Data Entry'!$A:$A,0),MATCH(AL$1&amp;"Before",'Data Entry'!$1:$1,0)) = 5,INDEX('Data Entry'!$1:$1048576,MATCH($A1587,'Data Entry'!$A:$A,0),MATCH(AL$1&amp;"After",'Data Entry'!$1:$1,0))=5 ),0,1)</f>
        <v>#N/A</v>
      </c>
      <c r="AM1587" s="61" t="e">
        <f>IF(OR($C1587&lt;&gt;1,ISBLANK(INDEX('Data Entry'!$1:$1048576,MATCH($A1587,'Data Entry'!$A:$A,0),MATCH(AM$1&amp;"Before",'Data Entry'!$1:$1,0))),ISBLANK(INDEX('Data Entry'!$1:$1048576,MATCH($A1587,'Data Entry'!$A:$A,0),MATCH(AM$1&amp;"After",'Data Entry'!$1:$1,0))), INDEX('Data Entry'!$1:$1048576,MATCH($A1587,'Data Entry'!$A:$A,0),MATCH(AM$1&amp;"Before",'Data Entry'!$1:$1,0)) = 5,INDEX('Data Entry'!$1:$1048576,MATCH($A1587,'Data Entry'!$A:$A,0),MATCH(AM$1&amp;"After",'Data Entry'!$1:$1,0))=5 ),0,1)</f>
        <v>#N/A</v>
      </c>
      <c r="AN1587" s="61">
        <f>IF(OR($C1587&lt;&gt;1,ISBLANK(INDEX('Data Entry'!$1:$1048576,MATCH($A1587,'Data Entry'!$A:$A,0),MATCH(AN$1&amp;"Before",'Data Entry'!$1:$1,0))),ISBLANK(INDEX('Data Entry'!$1:$1048576,MATCH($A1587,'Data Entry'!$A:$A,0),MATCH(AN$1&amp;"After",'Data Entry'!$1:$1,0)))),0,1)</f>
        <v>0</v>
      </c>
      <c r="AO1587" s="61">
        <f>IF(OR($C1587&lt;&gt;1,ISBLANK(INDEX('Data Entry'!$1:$1048576,MATCH($A1587,'Data Entry'!$A:$A,0),MATCH(AO$1&amp;"After",'Data Entry'!$1:$1,0)))),0,1)</f>
        <v>0</v>
      </c>
      <c r="AP1587" s="61">
        <f>IF(OR($C1587&lt;&gt;1,ISBLANK(INDEX('Data Entry'!$1:$1048576,MATCH($A1587,'Data Entry'!$A:$A,0),MATCH(AP$1&amp;"After",'Data Entry'!$1:$1,0)))),0,1)</f>
        <v>0</v>
      </c>
      <c r="AQ1587" s="61">
        <f>IF(OR($C1587&lt;&gt;1,ISBLANK(INDEX('Data Entry'!$1:$1048576,MATCH($A1587,'Data Entry'!$A:$A,0),MATCH(AQ$1&amp;"After",'Data Entry'!$1:$1,0)))),0,1)</f>
        <v>0</v>
      </c>
      <c r="AR1587" s="61">
        <f>IF(OR($C1587&lt;&gt;1,ISBLANK(INDEX('Data Entry'!$1:$1048576,MATCH($A1587,'Data Entry'!$A:$A,0),MATCH(AR$1&amp;"After",'Data Entry'!$1:$1,0)))),0,1)</f>
        <v>0</v>
      </c>
      <c r="AS1587" s="61">
        <f>IF(OR($C1587&lt;&gt;1,ISBLANK(INDEX('Data Entry'!$1:$1048576,MATCH($A1587,'Data Entry'!$A:$A,0),MATCH(AS$1&amp;"After",'Data Entry'!$1:$1,0)))),0,1)</f>
        <v>0</v>
      </c>
      <c r="AT1587" s="61">
        <f>IF(OR($C1587&lt;&gt;1,ISBLANK(INDEX('Data Entry'!$1:$1048576,MATCH($A1587,'Data Entry'!$A:$A,0),MATCH(AT$1&amp;"After",'Data Entry'!$1:$1,0)))),0,1)</f>
        <v>0</v>
      </c>
    </row>
    <row r="1588" spans="1:46" x14ac:dyDescent="0.35">
      <c r="A1588" s="70">
        <f>'Data Entry'!A1592</f>
        <v>1587</v>
      </c>
      <c r="B1588" s="61">
        <f>'Data Entry'!BF1592</f>
        <v>0</v>
      </c>
      <c r="C1588" s="61">
        <f t="shared" si="24"/>
        <v>0</v>
      </c>
      <c r="D1588" s="61">
        <f>IF(SUM('Data Entry'!$D1592:$AT1592) = 0,0,1)</f>
        <v>0</v>
      </c>
      <c r="E1588" s="61">
        <f>IF(OR($C1588&lt;&gt;1,ISBLANK(INDEX('Data Entry'!$1:$1048576,MATCH($A1588,'Data Entry'!$A:$A,0),MATCH(E$1&amp;"Before",'Data Entry'!$1:$1,0))),ISBLANK(INDEX('Data Entry'!$1:$1048576,MATCH($A1588,'Data Entry'!$A:$A,0),MATCH(E$1&amp;"After",'Data Entry'!$1:$1,0))), INDEX('Data Entry'!$1:$1048576,MATCH($A1588,'Data Entry'!$A:$A,0),MATCH(E$1&amp;"Before",'Data Entry'!$1:$1,0)) = 5,INDEX('Data Entry'!$1:$1048576,MATCH($A1588,'Data Entry'!$A:$A,0),MATCH(E$1&amp;"After",'Data Entry'!$1:$1,0))=5 ),0,1)</f>
        <v>0</v>
      </c>
      <c r="F1588" s="61">
        <f>IF(OR($C1588&lt;&gt;1,ISBLANK(INDEX('Data Entry'!$1:$1048576,MATCH($A1588,'Data Entry'!$A:$A,0),MATCH(F$1&amp;"Before",'Data Entry'!$1:$1,0))),ISBLANK(INDEX('Data Entry'!$1:$1048576,MATCH($A1588,'Data Entry'!$A:$A,0),MATCH(F$1&amp;"After",'Data Entry'!$1:$1,0))), INDEX('Data Entry'!$1:$1048576,MATCH($A1588,'Data Entry'!$A:$A,0),MATCH(F$1&amp;"Before",'Data Entry'!$1:$1,0)) = 5,INDEX('Data Entry'!$1:$1048576,MATCH($A1588,'Data Entry'!$A:$A,0),MATCH(F$1&amp;"After",'Data Entry'!$1:$1,0))=5 ),0,1)</f>
        <v>0</v>
      </c>
      <c r="G1588" s="61">
        <f>IF(OR($C1588&lt;&gt;1,ISBLANK(INDEX('Data Entry'!$1:$1048576,MATCH($A1588,'Data Entry'!$A:$A,0),MATCH(G$1&amp;"Before",'Data Entry'!$1:$1,0))),ISBLANK(INDEX('Data Entry'!$1:$1048576,MATCH($A1588,'Data Entry'!$A:$A,0),MATCH(G$1&amp;"After",'Data Entry'!$1:$1,0))), INDEX('Data Entry'!$1:$1048576,MATCH($A1588,'Data Entry'!$A:$A,0),MATCH(G$1&amp;"Before",'Data Entry'!$1:$1,0)) = 5,INDEX('Data Entry'!$1:$1048576,MATCH($A1588,'Data Entry'!$A:$A,0),MATCH(G$1&amp;"After",'Data Entry'!$1:$1,0))=5 ),0,1)</f>
        <v>0</v>
      </c>
      <c r="H1588" s="61">
        <f>IF(OR($C1588&lt;&gt;1,ISBLANK(INDEX('Data Entry'!$1:$1048576,MATCH($A1588,'Data Entry'!$A:$A,0),MATCH(H$1&amp;"Before",'Data Entry'!$1:$1,0))),ISBLANK(INDEX('Data Entry'!$1:$1048576,MATCH($A1588,'Data Entry'!$A:$A,0),MATCH(H$1&amp;"After",'Data Entry'!$1:$1,0))), INDEX('Data Entry'!$1:$1048576,MATCH($A1588,'Data Entry'!$A:$A,0),MATCH(H$1&amp;"Before",'Data Entry'!$1:$1,0)) = 5,INDEX('Data Entry'!$1:$1048576,MATCH($A1588,'Data Entry'!$A:$A,0),MATCH(H$1&amp;"After",'Data Entry'!$1:$1,0))=5 ),0,1)</f>
        <v>0</v>
      </c>
      <c r="I1588" s="61">
        <f>IF(OR($C1588&lt;&gt;1,ISBLANK(INDEX('Data Entry'!$1:$1048576,MATCH($A1588,'Data Entry'!$A:$A,0),MATCH(I$1&amp;"Before",'Data Entry'!$1:$1,0))),ISBLANK(INDEX('Data Entry'!$1:$1048576,MATCH($A1588,'Data Entry'!$A:$A,0),MATCH(I$1&amp;"After",'Data Entry'!$1:$1,0))), INDEX('Data Entry'!$1:$1048576,MATCH($A1588,'Data Entry'!$A:$A,0),MATCH(I$1&amp;"Before",'Data Entry'!$1:$1,0)) = 5,INDEX('Data Entry'!$1:$1048576,MATCH($A1588,'Data Entry'!$A:$A,0),MATCH(I$1&amp;"After",'Data Entry'!$1:$1,0))=5 ),0,1)</f>
        <v>0</v>
      </c>
      <c r="J1588" s="61">
        <f>IF(OR($C1588&lt;&gt;1,ISBLANK(INDEX('Data Entry'!$1:$1048576,MATCH($A1588,'Data Entry'!$A:$A,0),MATCH(J$1&amp;"Before",'Data Entry'!$1:$1,0))),ISBLANK(INDEX('Data Entry'!$1:$1048576,MATCH($A1588,'Data Entry'!$A:$A,0),MATCH(J$1&amp;"After",'Data Entry'!$1:$1,0))), INDEX('Data Entry'!$1:$1048576,MATCH($A1588,'Data Entry'!$A:$A,0),MATCH(J$1&amp;"Before",'Data Entry'!$1:$1,0)) = 5,INDEX('Data Entry'!$1:$1048576,MATCH($A1588,'Data Entry'!$A:$A,0),MATCH(J$1&amp;"After",'Data Entry'!$1:$1,0))=5 ),0,1)</f>
        <v>0</v>
      </c>
      <c r="K1588" s="61">
        <f>IF(OR($C1588&lt;&gt;1,ISBLANK(INDEX('Data Entry'!$1:$1048576,MATCH($A1588,'Data Entry'!$A:$A,0),MATCH(K$1&amp;"Before",'Data Entry'!$1:$1,0))),ISBLANK(INDEX('Data Entry'!$1:$1048576,MATCH($A1588,'Data Entry'!$A:$A,0),MATCH(K$1&amp;"After",'Data Entry'!$1:$1,0))), INDEX('Data Entry'!$1:$1048576,MATCH($A1588,'Data Entry'!$A:$A,0),MATCH(K$1&amp;"Before",'Data Entry'!$1:$1,0)) = 5,INDEX('Data Entry'!$1:$1048576,MATCH($A1588,'Data Entry'!$A:$A,0),MATCH(K$1&amp;"After",'Data Entry'!$1:$1,0))=5 ),0,1)</f>
        <v>0</v>
      </c>
      <c r="L1588" s="61">
        <f>IF(OR($C1588&lt;&gt;1,ISBLANK(INDEX('Data Entry'!$1:$1048576,MATCH($A1588,'Data Entry'!$A:$A,0),MATCH(L$1&amp;"Before",'Data Entry'!$1:$1,0))),ISBLANK(INDEX('Data Entry'!$1:$1048576,MATCH($A1588,'Data Entry'!$A:$A,0),MATCH(L$1&amp;"After",'Data Entry'!$1:$1,0))), INDEX('Data Entry'!$1:$1048576,MATCH($A1588,'Data Entry'!$A:$A,0),MATCH(L$1&amp;"Before",'Data Entry'!$1:$1,0)) = 5,INDEX('Data Entry'!$1:$1048576,MATCH($A1588,'Data Entry'!$A:$A,0),MATCH(L$1&amp;"After",'Data Entry'!$1:$1,0))=5 ),0,1)</f>
        <v>0</v>
      </c>
      <c r="M1588" s="61">
        <f>IF(OR($C1588&lt;&gt;1,ISBLANK(INDEX('Data Entry'!$1:$1048576,MATCH($A1588,'Data Entry'!$A:$A,0),MATCH(M$1&amp;"Before",'Data Entry'!$1:$1,0))),ISBLANK(INDEX('Data Entry'!$1:$1048576,MATCH($A1588,'Data Entry'!$A:$A,0),MATCH(M$1&amp;"After",'Data Entry'!$1:$1,0))), INDEX('Data Entry'!$1:$1048576,MATCH($A1588,'Data Entry'!$A:$A,0),MATCH(M$1&amp;"Before",'Data Entry'!$1:$1,0)) = 5,INDEX('Data Entry'!$1:$1048576,MATCH($A1588,'Data Entry'!$A:$A,0),MATCH(M$1&amp;"After",'Data Entry'!$1:$1,0))=5 ),0,1)</f>
        <v>0</v>
      </c>
      <c r="N1588" s="61">
        <f>IF(OR($C1588&lt;&gt;1,ISBLANK(INDEX('Data Entry'!$1:$1048576,MATCH($A1588,'Data Entry'!$A:$A,0),MATCH(N$1&amp;"Before",'Data Entry'!$1:$1,0))),ISBLANK(INDEX('Data Entry'!$1:$1048576,MATCH($A1588,'Data Entry'!$A:$A,0),MATCH(N$1&amp;"After",'Data Entry'!$1:$1,0))), INDEX('Data Entry'!$1:$1048576,MATCH($A1588,'Data Entry'!$A:$A,0),MATCH(N$1&amp;"Before",'Data Entry'!$1:$1,0)) = 5,INDEX('Data Entry'!$1:$1048576,MATCH($A1588,'Data Entry'!$A:$A,0),MATCH(N$1&amp;"After",'Data Entry'!$1:$1,0))=5 ),0,1)</f>
        <v>0</v>
      </c>
      <c r="O1588" s="61">
        <f>IF(OR($C1588&lt;&gt;1,ISBLANK(INDEX('Data Entry'!$1:$1048576,MATCH($A1588,'Data Entry'!$A:$A,0),MATCH(O$1&amp;"Before",'Data Entry'!$1:$1,0))),ISBLANK(INDEX('Data Entry'!$1:$1048576,MATCH($A1588,'Data Entry'!$A:$A,0),MATCH(O$1&amp;"After",'Data Entry'!$1:$1,0))), INDEX('Data Entry'!$1:$1048576,MATCH($A1588,'Data Entry'!$A:$A,0),MATCH(O$1&amp;"Before",'Data Entry'!$1:$1,0)) = 5,INDEX('Data Entry'!$1:$1048576,MATCH($A1588,'Data Entry'!$A:$A,0),MATCH(O$1&amp;"After",'Data Entry'!$1:$1,0))=5 ),0,1)</f>
        <v>0</v>
      </c>
      <c r="P1588" s="61">
        <f>IF(OR($C1588&lt;&gt;1,ISBLANK(INDEX('Data Entry'!$1:$1048576,MATCH($A1588,'Data Entry'!$A:$A,0),MATCH(P$1&amp;"Before",'Data Entry'!$1:$1,0))),ISBLANK(INDEX('Data Entry'!$1:$1048576,MATCH($A1588,'Data Entry'!$A:$A,0),MATCH(P$1&amp;"After",'Data Entry'!$1:$1,0))), INDEX('Data Entry'!$1:$1048576,MATCH($A1588,'Data Entry'!$A:$A,0),MATCH(P$1&amp;"Before",'Data Entry'!$1:$1,0)) = 5,INDEX('Data Entry'!$1:$1048576,MATCH($A1588,'Data Entry'!$A:$A,0),MATCH(P$1&amp;"After",'Data Entry'!$1:$1,0))=5 ),0,1)</f>
        <v>0</v>
      </c>
      <c r="Q1588" s="61">
        <f>IF(OR($C1588&lt;&gt;1,ISBLANK(INDEX('Data Entry'!$1:$1048576,MATCH($A1588,'Data Entry'!$A:$A,0),MATCH(Q$1&amp;"Before",'Data Entry'!$1:$1,0))),ISBLANK(INDEX('Data Entry'!$1:$1048576,MATCH($A1588,'Data Entry'!$A:$A,0),MATCH(Q$1&amp;"After",'Data Entry'!$1:$1,0))), INDEX('Data Entry'!$1:$1048576,MATCH($A1588,'Data Entry'!$A:$A,0),MATCH(Q$1&amp;"Before",'Data Entry'!$1:$1,0)) = 5,INDEX('Data Entry'!$1:$1048576,MATCH($A1588,'Data Entry'!$A:$A,0),MATCH(Q$1&amp;"After",'Data Entry'!$1:$1,0))=5 ),0,1)</f>
        <v>0</v>
      </c>
      <c r="R1588" s="61">
        <f>IF(OR($C1588&lt;&gt;1,ISBLANK(INDEX('Data Entry'!$1:$1048576,MATCH($A1588,'Data Entry'!$A:$A,0),MATCH(R$1&amp;"Before",'Data Entry'!$1:$1,0))),ISBLANK(INDEX('Data Entry'!$1:$1048576,MATCH($A1588,'Data Entry'!$A:$A,0),MATCH(R$1&amp;"After",'Data Entry'!$1:$1,0))), INDEX('Data Entry'!$1:$1048576,MATCH($A1588,'Data Entry'!$A:$A,0),MATCH(R$1&amp;"Before",'Data Entry'!$1:$1,0)) = 5,INDEX('Data Entry'!$1:$1048576,MATCH($A1588,'Data Entry'!$A:$A,0),MATCH(R$1&amp;"After",'Data Entry'!$1:$1,0))=5 ),0,1)</f>
        <v>0</v>
      </c>
      <c r="S1588" s="61">
        <f>IF(OR($C1588&lt;&gt;1,ISBLANK(INDEX('Data Entry'!$1:$1048576,MATCH($A1588,'Data Entry'!$A:$A,0),MATCH(S$1&amp;"Before",'Data Entry'!$1:$1,0))),ISBLANK(INDEX('Data Entry'!$1:$1048576,MATCH($A1588,'Data Entry'!$A:$A,0),MATCH(S$1&amp;"After",'Data Entry'!$1:$1,0))), INDEX('Data Entry'!$1:$1048576,MATCH($A1588,'Data Entry'!$A:$A,0),MATCH(S$1&amp;"Before",'Data Entry'!$1:$1,0)) = 5,INDEX('Data Entry'!$1:$1048576,MATCH($A1588,'Data Entry'!$A:$A,0),MATCH(S$1&amp;"After",'Data Entry'!$1:$1,0))=5 ),0,1)</f>
        <v>0</v>
      </c>
      <c r="T1588" s="61">
        <f>IF(OR($C1588&lt;&gt;1,ISBLANK(INDEX('Data Entry'!$1:$1048576,MATCH($A1588,'Data Entry'!$A:$A,0),MATCH(T$1&amp;"Before",'Data Entry'!$1:$1,0))),ISBLANK(INDEX('Data Entry'!$1:$1048576,MATCH($A1588,'Data Entry'!$A:$A,0),MATCH(T$1&amp;"After",'Data Entry'!$1:$1,0))), INDEX('Data Entry'!$1:$1048576,MATCH($A1588,'Data Entry'!$A:$A,0),MATCH(T$1&amp;"Before",'Data Entry'!$1:$1,0)) = 5,INDEX('Data Entry'!$1:$1048576,MATCH($A1588,'Data Entry'!$A:$A,0),MATCH(T$1&amp;"After",'Data Entry'!$1:$1,0))=5 ),0,1)</f>
        <v>0</v>
      </c>
      <c r="U1588" s="61">
        <f>IF(OR($C1588&lt;&gt;1,ISBLANK(INDEX('Data Entry'!$1:$1048576,MATCH($A1588,'Data Entry'!$A:$A,0),MATCH(U$1&amp;"Before",'Data Entry'!$1:$1,0))),ISBLANK(INDEX('Data Entry'!$1:$1048576,MATCH($A1588,'Data Entry'!$A:$A,0),MATCH(U$1&amp;"After",'Data Entry'!$1:$1,0))), INDEX('Data Entry'!$1:$1048576,MATCH($A1588,'Data Entry'!$A:$A,0),MATCH(U$1&amp;"Before",'Data Entry'!$1:$1,0)) = 5,INDEX('Data Entry'!$1:$1048576,MATCH($A1588,'Data Entry'!$A:$A,0),MATCH(U$1&amp;"After",'Data Entry'!$1:$1,0))=5 ),0,1)</f>
        <v>0</v>
      </c>
      <c r="V1588" s="61" t="e">
        <f>IF(OR($C1588&lt;&gt;1,ISBLANK(INDEX('Data Entry'!$1:$1048576,MATCH($A1588,'Data Entry'!$A:$A,0),MATCH(V$1&amp;"Before",'Data Entry'!$1:$1,0))),ISBLANK(INDEX('Data Entry'!$1:$1048576,MATCH($A1588,'Data Entry'!$A:$A,0),MATCH(V$1&amp;"After",'Data Entry'!$1:$1,0))), INDEX('Data Entry'!$1:$1048576,MATCH($A1588,'Data Entry'!$A:$A,0),MATCH(V$1&amp;"Before",'Data Entry'!$1:$1,0)) = 5,INDEX('Data Entry'!$1:$1048576,MATCH($A1588,'Data Entry'!$A:$A,0),MATCH(V$1&amp;"After",'Data Entry'!$1:$1,0))=5 ),0,1)</f>
        <v>#N/A</v>
      </c>
      <c r="W1588" s="61" t="e">
        <f>IF(OR($C1588&lt;&gt;1,ISBLANK(INDEX('Data Entry'!$1:$1048576,MATCH($A1588,'Data Entry'!$A:$A,0),MATCH(W$1&amp;"Before",'Data Entry'!$1:$1,0))),ISBLANK(INDEX('Data Entry'!$1:$1048576,MATCH($A1588,'Data Entry'!$A:$A,0),MATCH(W$1&amp;"After",'Data Entry'!$1:$1,0))), INDEX('Data Entry'!$1:$1048576,MATCH($A1588,'Data Entry'!$A:$A,0),MATCH(W$1&amp;"Before",'Data Entry'!$1:$1,0)) = 5,INDEX('Data Entry'!$1:$1048576,MATCH($A1588,'Data Entry'!$A:$A,0),MATCH(W$1&amp;"After",'Data Entry'!$1:$1,0))=5 ),0,1)</f>
        <v>#N/A</v>
      </c>
      <c r="X1588" s="61" t="e">
        <f>IF(OR($C1588&lt;&gt;1,ISBLANK(INDEX('Data Entry'!$1:$1048576,MATCH($A1588,'Data Entry'!$A:$A,0),MATCH(X$1&amp;"Before",'Data Entry'!$1:$1,0))),ISBLANK(INDEX('Data Entry'!$1:$1048576,MATCH($A1588,'Data Entry'!$A:$A,0),MATCH(X$1&amp;"After",'Data Entry'!$1:$1,0))), INDEX('Data Entry'!$1:$1048576,MATCH($A1588,'Data Entry'!$A:$A,0),MATCH(X$1&amp;"Before",'Data Entry'!$1:$1,0)) = 5,INDEX('Data Entry'!$1:$1048576,MATCH($A1588,'Data Entry'!$A:$A,0),MATCH(X$1&amp;"After",'Data Entry'!$1:$1,0))=5 ),0,1)</f>
        <v>#N/A</v>
      </c>
      <c r="Y1588" s="61" t="e">
        <f>IF(OR($C1588&lt;&gt;1,ISBLANK(INDEX('Data Entry'!$1:$1048576,MATCH($A1588,'Data Entry'!$A:$A,0),MATCH(Y$1&amp;"Before",'Data Entry'!$1:$1,0))),ISBLANK(INDEX('Data Entry'!$1:$1048576,MATCH($A1588,'Data Entry'!$A:$A,0),MATCH(Y$1&amp;"After",'Data Entry'!$1:$1,0))), INDEX('Data Entry'!$1:$1048576,MATCH($A1588,'Data Entry'!$A:$A,0),MATCH(Y$1&amp;"Before",'Data Entry'!$1:$1,0)) = 5,INDEX('Data Entry'!$1:$1048576,MATCH($A1588,'Data Entry'!$A:$A,0),MATCH(Y$1&amp;"After",'Data Entry'!$1:$1,0))=5 ),0,1)</f>
        <v>#N/A</v>
      </c>
      <c r="Z1588" s="61" t="e">
        <f>IF(OR($C1588&lt;&gt;1,ISBLANK(INDEX('Data Entry'!$1:$1048576,MATCH($A1588,'Data Entry'!$A:$A,0),MATCH(Z$1&amp;"Before",'Data Entry'!$1:$1,0))),ISBLANK(INDEX('Data Entry'!$1:$1048576,MATCH($A1588,'Data Entry'!$A:$A,0),MATCH(Z$1&amp;"After",'Data Entry'!$1:$1,0))), INDEX('Data Entry'!$1:$1048576,MATCH($A1588,'Data Entry'!$A:$A,0),MATCH(Z$1&amp;"Before",'Data Entry'!$1:$1,0)) = 5,INDEX('Data Entry'!$1:$1048576,MATCH($A1588,'Data Entry'!$A:$A,0),MATCH(Z$1&amp;"After",'Data Entry'!$1:$1,0))=5 ),0,1)</f>
        <v>#N/A</v>
      </c>
      <c r="AA1588" s="61" t="e">
        <f>IF(OR($C1588&lt;&gt;1,ISBLANK(INDEX('Data Entry'!$1:$1048576,MATCH($A1588,'Data Entry'!$A:$A,0),MATCH(AA$1&amp;"Before",'Data Entry'!$1:$1,0))),ISBLANK(INDEX('Data Entry'!$1:$1048576,MATCH($A1588,'Data Entry'!$A:$A,0),MATCH(AA$1&amp;"After",'Data Entry'!$1:$1,0))), INDEX('Data Entry'!$1:$1048576,MATCH($A1588,'Data Entry'!$A:$A,0),MATCH(AA$1&amp;"Before",'Data Entry'!$1:$1,0)) = 5,INDEX('Data Entry'!$1:$1048576,MATCH($A1588,'Data Entry'!$A:$A,0),MATCH(AA$1&amp;"After",'Data Entry'!$1:$1,0))=5 ),0,1)</f>
        <v>#N/A</v>
      </c>
      <c r="AB1588" s="61" t="e">
        <f>IF(OR($C1588&lt;&gt;1,ISBLANK(INDEX('Data Entry'!$1:$1048576,MATCH($A1588,'Data Entry'!$A:$A,0),MATCH(AB$1&amp;"Before",'Data Entry'!$1:$1,0))),ISBLANK(INDEX('Data Entry'!$1:$1048576,MATCH($A1588,'Data Entry'!$A:$A,0),MATCH(AB$1&amp;"After",'Data Entry'!$1:$1,0))), INDEX('Data Entry'!$1:$1048576,MATCH($A1588,'Data Entry'!$A:$A,0),MATCH(AB$1&amp;"Before",'Data Entry'!$1:$1,0)) = 5,INDEX('Data Entry'!$1:$1048576,MATCH($A1588,'Data Entry'!$A:$A,0),MATCH(AB$1&amp;"After",'Data Entry'!$1:$1,0))=5 ),0,1)</f>
        <v>#N/A</v>
      </c>
      <c r="AC1588" s="61" t="e">
        <f>IF(OR($C1588&lt;&gt;1,ISBLANK(INDEX('Data Entry'!$1:$1048576,MATCH($A1588,'Data Entry'!$A:$A,0),MATCH(AC$1&amp;"Before",'Data Entry'!$1:$1,0))),ISBLANK(INDEX('Data Entry'!$1:$1048576,MATCH($A1588,'Data Entry'!$A:$A,0),MATCH(AC$1&amp;"After",'Data Entry'!$1:$1,0))), INDEX('Data Entry'!$1:$1048576,MATCH($A1588,'Data Entry'!$A:$A,0),MATCH(AC$1&amp;"Before",'Data Entry'!$1:$1,0)) = 5,INDEX('Data Entry'!$1:$1048576,MATCH($A1588,'Data Entry'!$A:$A,0),MATCH(AC$1&amp;"After",'Data Entry'!$1:$1,0))=5 ),0,1)</f>
        <v>#N/A</v>
      </c>
      <c r="AD1588" s="61" t="e">
        <f>IF(OR($C1588&lt;&gt;1,ISBLANK(INDEX('Data Entry'!$1:$1048576,MATCH($A1588,'Data Entry'!$A:$A,0),MATCH(AD$1&amp;"Before",'Data Entry'!$1:$1,0))),ISBLANK(INDEX('Data Entry'!$1:$1048576,MATCH($A1588,'Data Entry'!$A:$A,0),MATCH(AD$1&amp;"After",'Data Entry'!$1:$1,0))), INDEX('Data Entry'!$1:$1048576,MATCH($A1588,'Data Entry'!$A:$A,0),MATCH(AD$1&amp;"Before",'Data Entry'!$1:$1,0)) = 5,INDEX('Data Entry'!$1:$1048576,MATCH($A1588,'Data Entry'!$A:$A,0),MATCH(AD$1&amp;"After",'Data Entry'!$1:$1,0))=5 ),0,1)</f>
        <v>#N/A</v>
      </c>
      <c r="AE1588" s="61" t="e">
        <f>IF(OR($C1588&lt;&gt;1,ISBLANK(INDEX('Data Entry'!$1:$1048576,MATCH($A1588,'Data Entry'!$A:$A,0),MATCH(AE$1&amp;"Before",'Data Entry'!$1:$1,0))),ISBLANK(INDEX('Data Entry'!$1:$1048576,MATCH($A1588,'Data Entry'!$A:$A,0),MATCH(AE$1&amp;"After",'Data Entry'!$1:$1,0))), INDEX('Data Entry'!$1:$1048576,MATCH($A1588,'Data Entry'!$A:$A,0),MATCH(AE$1&amp;"Before",'Data Entry'!$1:$1,0)) = 5,INDEX('Data Entry'!$1:$1048576,MATCH($A1588,'Data Entry'!$A:$A,0),MATCH(AE$1&amp;"After",'Data Entry'!$1:$1,0))=5 ),0,1)</f>
        <v>#N/A</v>
      </c>
      <c r="AF1588" s="61" t="e">
        <f>IF(OR($C1588&lt;&gt;1,ISBLANK(INDEX('Data Entry'!$1:$1048576,MATCH($A1588,'Data Entry'!$A:$A,0),MATCH(AF$1&amp;"Before",'Data Entry'!$1:$1,0))),ISBLANK(INDEX('Data Entry'!$1:$1048576,MATCH($A1588,'Data Entry'!$A:$A,0),MATCH(AF$1&amp;"After",'Data Entry'!$1:$1,0))), INDEX('Data Entry'!$1:$1048576,MATCH($A1588,'Data Entry'!$A:$A,0),MATCH(AF$1&amp;"Before",'Data Entry'!$1:$1,0)) = 5,INDEX('Data Entry'!$1:$1048576,MATCH($A1588,'Data Entry'!$A:$A,0),MATCH(AF$1&amp;"After",'Data Entry'!$1:$1,0))=5 ),0,1)</f>
        <v>#N/A</v>
      </c>
      <c r="AG1588" s="61" t="e">
        <f>IF(OR($C1588&lt;&gt;1,ISBLANK(INDEX('Data Entry'!$1:$1048576,MATCH($A1588,'Data Entry'!$A:$A,0),MATCH(AG$1&amp;"Before",'Data Entry'!$1:$1,0))),ISBLANK(INDEX('Data Entry'!$1:$1048576,MATCH($A1588,'Data Entry'!$A:$A,0),MATCH(AG$1&amp;"After",'Data Entry'!$1:$1,0))), INDEX('Data Entry'!$1:$1048576,MATCH($A1588,'Data Entry'!$A:$A,0),MATCH(AG$1&amp;"Before",'Data Entry'!$1:$1,0)) = 5,INDEX('Data Entry'!$1:$1048576,MATCH($A1588,'Data Entry'!$A:$A,0),MATCH(AG$1&amp;"After",'Data Entry'!$1:$1,0))=5 ),0,1)</f>
        <v>#N/A</v>
      </c>
      <c r="AH1588" s="61" t="e">
        <f>IF(OR($C1588&lt;&gt;1,ISBLANK(INDEX('Data Entry'!$1:$1048576,MATCH($A1588,'Data Entry'!$A:$A,0),MATCH(AH$1&amp;"Before",'Data Entry'!$1:$1,0))),ISBLANK(INDEX('Data Entry'!$1:$1048576,MATCH($A1588,'Data Entry'!$A:$A,0),MATCH(AH$1&amp;"After",'Data Entry'!$1:$1,0))), INDEX('Data Entry'!$1:$1048576,MATCH($A1588,'Data Entry'!$A:$A,0),MATCH(AH$1&amp;"Before",'Data Entry'!$1:$1,0)) = 5,INDEX('Data Entry'!$1:$1048576,MATCH($A1588,'Data Entry'!$A:$A,0),MATCH(AH$1&amp;"After",'Data Entry'!$1:$1,0))=5 ),0,1)</f>
        <v>#N/A</v>
      </c>
      <c r="AI1588" s="61" t="e">
        <f>IF(OR($C1588&lt;&gt;1,ISBLANK(INDEX('Data Entry'!$1:$1048576,MATCH($A1588,'Data Entry'!$A:$A,0),MATCH(AI$1&amp;"Before",'Data Entry'!$1:$1,0))),ISBLANK(INDEX('Data Entry'!$1:$1048576,MATCH($A1588,'Data Entry'!$A:$A,0),MATCH(AI$1&amp;"After",'Data Entry'!$1:$1,0))), INDEX('Data Entry'!$1:$1048576,MATCH($A1588,'Data Entry'!$A:$A,0),MATCH(AI$1&amp;"Before",'Data Entry'!$1:$1,0)) = 5,INDEX('Data Entry'!$1:$1048576,MATCH($A1588,'Data Entry'!$A:$A,0),MATCH(AI$1&amp;"After",'Data Entry'!$1:$1,0))=5 ),0,1)</f>
        <v>#N/A</v>
      </c>
      <c r="AJ1588" s="61" t="e">
        <f>IF(OR($C1588&lt;&gt;1,ISBLANK(INDEX('Data Entry'!$1:$1048576,MATCH($A1588,'Data Entry'!$A:$A,0),MATCH(AJ$1&amp;"Before",'Data Entry'!$1:$1,0))),ISBLANK(INDEX('Data Entry'!$1:$1048576,MATCH($A1588,'Data Entry'!$A:$A,0),MATCH(AJ$1&amp;"After",'Data Entry'!$1:$1,0))), INDEX('Data Entry'!$1:$1048576,MATCH($A1588,'Data Entry'!$A:$A,0),MATCH(AJ$1&amp;"Before",'Data Entry'!$1:$1,0)) = 5,INDEX('Data Entry'!$1:$1048576,MATCH($A1588,'Data Entry'!$A:$A,0),MATCH(AJ$1&amp;"After",'Data Entry'!$1:$1,0))=5 ),0,1)</f>
        <v>#N/A</v>
      </c>
      <c r="AK1588" s="61" t="e">
        <f>IF(OR($C1588&lt;&gt;1,ISBLANK(INDEX('Data Entry'!$1:$1048576,MATCH($A1588,'Data Entry'!$A:$A,0),MATCH(AK$1&amp;"Before",'Data Entry'!$1:$1,0))),ISBLANK(INDEX('Data Entry'!$1:$1048576,MATCH($A1588,'Data Entry'!$A:$A,0),MATCH(AK$1&amp;"After",'Data Entry'!$1:$1,0))), INDEX('Data Entry'!$1:$1048576,MATCH($A1588,'Data Entry'!$A:$A,0),MATCH(AK$1&amp;"Before",'Data Entry'!$1:$1,0)) = 5,INDEX('Data Entry'!$1:$1048576,MATCH($A1588,'Data Entry'!$A:$A,0),MATCH(AK$1&amp;"After",'Data Entry'!$1:$1,0))=5 ),0,1)</f>
        <v>#N/A</v>
      </c>
      <c r="AL1588" s="61" t="e">
        <f>IF(OR($C1588&lt;&gt;1,ISBLANK(INDEX('Data Entry'!$1:$1048576,MATCH($A1588,'Data Entry'!$A:$A,0),MATCH(AL$1&amp;"Before",'Data Entry'!$1:$1,0))),ISBLANK(INDEX('Data Entry'!$1:$1048576,MATCH($A1588,'Data Entry'!$A:$A,0),MATCH(AL$1&amp;"After",'Data Entry'!$1:$1,0))), INDEX('Data Entry'!$1:$1048576,MATCH($A1588,'Data Entry'!$A:$A,0),MATCH(AL$1&amp;"Before",'Data Entry'!$1:$1,0)) = 5,INDEX('Data Entry'!$1:$1048576,MATCH($A1588,'Data Entry'!$A:$A,0),MATCH(AL$1&amp;"After",'Data Entry'!$1:$1,0))=5 ),0,1)</f>
        <v>#N/A</v>
      </c>
      <c r="AM1588" s="61" t="e">
        <f>IF(OR($C1588&lt;&gt;1,ISBLANK(INDEX('Data Entry'!$1:$1048576,MATCH($A1588,'Data Entry'!$A:$A,0),MATCH(AM$1&amp;"Before",'Data Entry'!$1:$1,0))),ISBLANK(INDEX('Data Entry'!$1:$1048576,MATCH($A1588,'Data Entry'!$A:$A,0),MATCH(AM$1&amp;"After",'Data Entry'!$1:$1,0))), INDEX('Data Entry'!$1:$1048576,MATCH($A1588,'Data Entry'!$A:$A,0),MATCH(AM$1&amp;"Before",'Data Entry'!$1:$1,0)) = 5,INDEX('Data Entry'!$1:$1048576,MATCH($A1588,'Data Entry'!$A:$A,0),MATCH(AM$1&amp;"After",'Data Entry'!$1:$1,0))=5 ),0,1)</f>
        <v>#N/A</v>
      </c>
      <c r="AN1588" s="61">
        <f>IF(OR($C1588&lt;&gt;1,ISBLANK(INDEX('Data Entry'!$1:$1048576,MATCH($A1588,'Data Entry'!$A:$A,0),MATCH(AN$1&amp;"Before",'Data Entry'!$1:$1,0))),ISBLANK(INDEX('Data Entry'!$1:$1048576,MATCH($A1588,'Data Entry'!$A:$A,0),MATCH(AN$1&amp;"After",'Data Entry'!$1:$1,0)))),0,1)</f>
        <v>0</v>
      </c>
      <c r="AO1588" s="61">
        <f>IF(OR($C1588&lt;&gt;1,ISBLANK(INDEX('Data Entry'!$1:$1048576,MATCH($A1588,'Data Entry'!$A:$A,0),MATCH(AO$1&amp;"After",'Data Entry'!$1:$1,0)))),0,1)</f>
        <v>0</v>
      </c>
      <c r="AP1588" s="61">
        <f>IF(OR($C1588&lt;&gt;1,ISBLANK(INDEX('Data Entry'!$1:$1048576,MATCH($A1588,'Data Entry'!$A:$A,0),MATCH(AP$1&amp;"After",'Data Entry'!$1:$1,0)))),0,1)</f>
        <v>0</v>
      </c>
      <c r="AQ1588" s="61">
        <f>IF(OR($C1588&lt;&gt;1,ISBLANK(INDEX('Data Entry'!$1:$1048576,MATCH($A1588,'Data Entry'!$A:$A,0),MATCH(AQ$1&amp;"After",'Data Entry'!$1:$1,0)))),0,1)</f>
        <v>0</v>
      </c>
      <c r="AR1588" s="61">
        <f>IF(OR($C1588&lt;&gt;1,ISBLANK(INDEX('Data Entry'!$1:$1048576,MATCH($A1588,'Data Entry'!$A:$A,0),MATCH(AR$1&amp;"After",'Data Entry'!$1:$1,0)))),0,1)</f>
        <v>0</v>
      </c>
      <c r="AS1588" s="61">
        <f>IF(OR($C1588&lt;&gt;1,ISBLANK(INDEX('Data Entry'!$1:$1048576,MATCH($A1588,'Data Entry'!$A:$A,0),MATCH(AS$1&amp;"After",'Data Entry'!$1:$1,0)))),0,1)</f>
        <v>0</v>
      </c>
      <c r="AT1588" s="61">
        <f>IF(OR($C1588&lt;&gt;1,ISBLANK(INDEX('Data Entry'!$1:$1048576,MATCH($A1588,'Data Entry'!$A:$A,0),MATCH(AT$1&amp;"After",'Data Entry'!$1:$1,0)))),0,1)</f>
        <v>0</v>
      </c>
    </row>
    <row r="1589" spans="1:46" x14ac:dyDescent="0.35">
      <c r="A1589" s="70">
        <f>'Data Entry'!A1593</f>
        <v>1588</v>
      </c>
      <c r="B1589" s="61">
        <f>'Data Entry'!BF1593</f>
        <v>0</v>
      </c>
      <c r="C1589" s="61">
        <f t="shared" si="24"/>
        <v>0</v>
      </c>
      <c r="D1589" s="61">
        <f>IF(SUM('Data Entry'!$D1593:$AT1593) = 0,0,1)</f>
        <v>0</v>
      </c>
      <c r="E1589" s="61">
        <f>IF(OR($C1589&lt;&gt;1,ISBLANK(INDEX('Data Entry'!$1:$1048576,MATCH($A1589,'Data Entry'!$A:$A,0),MATCH(E$1&amp;"Before",'Data Entry'!$1:$1,0))),ISBLANK(INDEX('Data Entry'!$1:$1048576,MATCH($A1589,'Data Entry'!$A:$A,0),MATCH(E$1&amp;"After",'Data Entry'!$1:$1,0))), INDEX('Data Entry'!$1:$1048576,MATCH($A1589,'Data Entry'!$A:$A,0),MATCH(E$1&amp;"Before",'Data Entry'!$1:$1,0)) = 5,INDEX('Data Entry'!$1:$1048576,MATCH($A1589,'Data Entry'!$A:$A,0),MATCH(E$1&amp;"After",'Data Entry'!$1:$1,0))=5 ),0,1)</f>
        <v>0</v>
      </c>
      <c r="F1589" s="61">
        <f>IF(OR($C1589&lt;&gt;1,ISBLANK(INDEX('Data Entry'!$1:$1048576,MATCH($A1589,'Data Entry'!$A:$A,0),MATCH(F$1&amp;"Before",'Data Entry'!$1:$1,0))),ISBLANK(INDEX('Data Entry'!$1:$1048576,MATCH($A1589,'Data Entry'!$A:$A,0),MATCH(F$1&amp;"After",'Data Entry'!$1:$1,0))), INDEX('Data Entry'!$1:$1048576,MATCH($A1589,'Data Entry'!$A:$A,0),MATCH(F$1&amp;"Before",'Data Entry'!$1:$1,0)) = 5,INDEX('Data Entry'!$1:$1048576,MATCH($A1589,'Data Entry'!$A:$A,0),MATCH(F$1&amp;"After",'Data Entry'!$1:$1,0))=5 ),0,1)</f>
        <v>0</v>
      </c>
      <c r="G1589" s="61">
        <f>IF(OR($C1589&lt;&gt;1,ISBLANK(INDEX('Data Entry'!$1:$1048576,MATCH($A1589,'Data Entry'!$A:$A,0),MATCH(G$1&amp;"Before",'Data Entry'!$1:$1,0))),ISBLANK(INDEX('Data Entry'!$1:$1048576,MATCH($A1589,'Data Entry'!$A:$A,0),MATCH(G$1&amp;"After",'Data Entry'!$1:$1,0))), INDEX('Data Entry'!$1:$1048576,MATCH($A1589,'Data Entry'!$A:$A,0),MATCH(G$1&amp;"Before",'Data Entry'!$1:$1,0)) = 5,INDEX('Data Entry'!$1:$1048576,MATCH($A1589,'Data Entry'!$A:$A,0),MATCH(G$1&amp;"After",'Data Entry'!$1:$1,0))=5 ),0,1)</f>
        <v>0</v>
      </c>
      <c r="H1589" s="61">
        <f>IF(OR($C1589&lt;&gt;1,ISBLANK(INDEX('Data Entry'!$1:$1048576,MATCH($A1589,'Data Entry'!$A:$A,0),MATCH(H$1&amp;"Before",'Data Entry'!$1:$1,0))),ISBLANK(INDEX('Data Entry'!$1:$1048576,MATCH($A1589,'Data Entry'!$A:$A,0),MATCH(H$1&amp;"After",'Data Entry'!$1:$1,0))), INDEX('Data Entry'!$1:$1048576,MATCH($A1589,'Data Entry'!$A:$A,0),MATCH(H$1&amp;"Before",'Data Entry'!$1:$1,0)) = 5,INDEX('Data Entry'!$1:$1048576,MATCH($A1589,'Data Entry'!$A:$A,0),MATCH(H$1&amp;"After",'Data Entry'!$1:$1,0))=5 ),0,1)</f>
        <v>0</v>
      </c>
      <c r="I1589" s="61">
        <f>IF(OR($C1589&lt;&gt;1,ISBLANK(INDEX('Data Entry'!$1:$1048576,MATCH($A1589,'Data Entry'!$A:$A,0),MATCH(I$1&amp;"Before",'Data Entry'!$1:$1,0))),ISBLANK(INDEX('Data Entry'!$1:$1048576,MATCH($A1589,'Data Entry'!$A:$A,0),MATCH(I$1&amp;"After",'Data Entry'!$1:$1,0))), INDEX('Data Entry'!$1:$1048576,MATCH($A1589,'Data Entry'!$A:$A,0),MATCH(I$1&amp;"Before",'Data Entry'!$1:$1,0)) = 5,INDEX('Data Entry'!$1:$1048576,MATCH($A1589,'Data Entry'!$A:$A,0),MATCH(I$1&amp;"After",'Data Entry'!$1:$1,0))=5 ),0,1)</f>
        <v>0</v>
      </c>
      <c r="J1589" s="61">
        <f>IF(OR($C1589&lt;&gt;1,ISBLANK(INDEX('Data Entry'!$1:$1048576,MATCH($A1589,'Data Entry'!$A:$A,0),MATCH(J$1&amp;"Before",'Data Entry'!$1:$1,0))),ISBLANK(INDEX('Data Entry'!$1:$1048576,MATCH($A1589,'Data Entry'!$A:$A,0),MATCH(J$1&amp;"After",'Data Entry'!$1:$1,0))), INDEX('Data Entry'!$1:$1048576,MATCH($A1589,'Data Entry'!$A:$A,0),MATCH(J$1&amp;"Before",'Data Entry'!$1:$1,0)) = 5,INDEX('Data Entry'!$1:$1048576,MATCH($A1589,'Data Entry'!$A:$A,0),MATCH(J$1&amp;"After",'Data Entry'!$1:$1,0))=5 ),0,1)</f>
        <v>0</v>
      </c>
      <c r="K1589" s="61">
        <f>IF(OR($C1589&lt;&gt;1,ISBLANK(INDEX('Data Entry'!$1:$1048576,MATCH($A1589,'Data Entry'!$A:$A,0),MATCH(K$1&amp;"Before",'Data Entry'!$1:$1,0))),ISBLANK(INDEX('Data Entry'!$1:$1048576,MATCH($A1589,'Data Entry'!$A:$A,0),MATCH(K$1&amp;"After",'Data Entry'!$1:$1,0))), INDEX('Data Entry'!$1:$1048576,MATCH($A1589,'Data Entry'!$A:$A,0),MATCH(K$1&amp;"Before",'Data Entry'!$1:$1,0)) = 5,INDEX('Data Entry'!$1:$1048576,MATCH($A1589,'Data Entry'!$A:$A,0),MATCH(K$1&amp;"After",'Data Entry'!$1:$1,0))=5 ),0,1)</f>
        <v>0</v>
      </c>
      <c r="L1589" s="61">
        <f>IF(OR($C1589&lt;&gt;1,ISBLANK(INDEX('Data Entry'!$1:$1048576,MATCH($A1589,'Data Entry'!$A:$A,0),MATCH(L$1&amp;"Before",'Data Entry'!$1:$1,0))),ISBLANK(INDEX('Data Entry'!$1:$1048576,MATCH($A1589,'Data Entry'!$A:$A,0),MATCH(L$1&amp;"After",'Data Entry'!$1:$1,0))), INDEX('Data Entry'!$1:$1048576,MATCH($A1589,'Data Entry'!$A:$A,0),MATCH(L$1&amp;"Before",'Data Entry'!$1:$1,0)) = 5,INDEX('Data Entry'!$1:$1048576,MATCH($A1589,'Data Entry'!$A:$A,0),MATCH(L$1&amp;"After",'Data Entry'!$1:$1,0))=5 ),0,1)</f>
        <v>0</v>
      </c>
      <c r="M1589" s="61">
        <f>IF(OR($C1589&lt;&gt;1,ISBLANK(INDEX('Data Entry'!$1:$1048576,MATCH($A1589,'Data Entry'!$A:$A,0),MATCH(M$1&amp;"Before",'Data Entry'!$1:$1,0))),ISBLANK(INDEX('Data Entry'!$1:$1048576,MATCH($A1589,'Data Entry'!$A:$A,0),MATCH(M$1&amp;"After",'Data Entry'!$1:$1,0))), INDEX('Data Entry'!$1:$1048576,MATCH($A1589,'Data Entry'!$A:$A,0),MATCH(M$1&amp;"Before",'Data Entry'!$1:$1,0)) = 5,INDEX('Data Entry'!$1:$1048576,MATCH($A1589,'Data Entry'!$A:$A,0),MATCH(M$1&amp;"After",'Data Entry'!$1:$1,0))=5 ),0,1)</f>
        <v>0</v>
      </c>
      <c r="N1589" s="61">
        <f>IF(OR($C1589&lt;&gt;1,ISBLANK(INDEX('Data Entry'!$1:$1048576,MATCH($A1589,'Data Entry'!$A:$A,0),MATCH(N$1&amp;"Before",'Data Entry'!$1:$1,0))),ISBLANK(INDEX('Data Entry'!$1:$1048576,MATCH($A1589,'Data Entry'!$A:$A,0),MATCH(N$1&amp;"After",'Data Entry'!$1:$1,0))), INDEX('Data Entry'!$1:$1048576,MATCH($A1589,'Data Entry'!$A:$A,0),MATCH(N$1&amp;"Before",'Data Entry'!$1:$1,0)) = 5,INDEX('Data Entry'!$1:$1048576,MATCH($A1589,'Data Entry'!$A:$A,0),MATCH(N$1&amp;"After",'Data Entry'!$1:$1,0))=5 ),0,1)</f>
        <v>0</v>
      </c>
      <c r="O1589" s="61">
        <f>IF(OR($C1589&lt;&gt;1,ISBLANK(INDEX('Data Entry'!$1:$1048576,MATCH($A1589,'Data Entry'!$A:$A,0),MATCH(O$1&amp;"Before",'Data Entry'!$1:$1,0))),ISBLANK(INDEX('Data Entry'!$1:$1048576,MATCH($A1589,'Data Entry'!$A:$A,0),MATCH(O$1&amp;"After",'Data Entry'!$1:$1,0))), INDEX('Data Entry'!$1:$1048576,MATCH($A1589,'Data Entry'!$A:$A,0),MATCH(O$1&amp;"Before",'Data Entry'!$1:$1,0)) = 5,INDEX('Data Entry'!$1:$1048576,MATCH($A1589,'Data Entry'!$A:$A,0),MATCH(O$1&amp;"After",'Data Entry'!$1:$1,0))=5 ),0,1)</f>
        <v>0</v>
      </c>
      <c r="P1589" s="61">
        <f>IF(OR($C1589&lt;&gt;1,ISBLANK(INDEX('Data Entry'!$1:$1048576,MATCH($A1589,'Data Entry'!$A:$A,0),MATCH(P$1&amp;"Before",'Data Entry'!$1:$1,0))),ISBLANK(INDEX('Data Entry'!$1:$1048576,MATCH($A1589,'Data Entry'!$A:$A,0),MATCH(P$1&amp;"After",'Data Entry'!$1:$1,0))), INDEX('Data Entry'!$1:$1048576,MATCH($A1589,'Data Entry'!$A:$A,0),MATCH(P$1&amp;"Before",'Data Entry'!$1:$1,0)) = 5,INDEX('Data Entry'!$1:$1048576,MATCH($A1589,'Data Entry'!$A:$A,0),MATCH(P$1&amp;"After",'Data Entry'!$1:$1,0))=5 ),0,1)</f>
        <v>0</v>
      </c>
      <c r="Q1589" s="61">
        <f>IF(OR($C1589&lt;&gt;1,ISBLANK(INDEX('Data Entry'!$1:$1048576,MATCH($A1589,'Data Entry'!$A:$A,0),MATCH(Q$1&amp;"Before",'Data Entry'!$1:$1,0))),ISBLANK(INDEX('Data Entry'!$1:$1048576,MATCH($A1589,'Data Entry'!$A:$A,0),MATCH(Q$1&amp;"After",'Data Entry'!$1:$1,0))), INDEX('Data Entry'!$1:$1048576,MATCH($A1589,'Data Entry'!$A:$A,0),MATCH(Q$1&amp;"Before",'Data Entry'!$1:$1,0)) = 5,INDEX('Data Entry'!$1:$1048576,MATCH($A1589,'Data Entry'!$A:$A,0),MATCH(Q$1&amp;"After",'Data Entry'!$1:$1,0))=5 ),0,1)</f>
        <v>0</v>
      </c>
      <c r="R1589" s="61">
        <f>IF(OR($C1589&lt;&gt;1,ISBLANK(INDEX('Data Entry'!$1:$1048576,MATCH($A1589,'Data Entry'!$A:$A,0),MATCH(R$1&amp;"Before",'Data Entry'!$1:$1,0))),ISBLANK(INDEX('Data Entry'!$1:$1048576,MATCH($A1589,'Data Entry'!$A:$A,0),MATCH(R$1&amp;"After",'Data Entry'!$1:$1,0))), INDEX('Data Entry'!$1:$1048576,MATCH($A1589,'Data Entry'!$A:$A,0),MATCH(R$1&amp;"Before",'Data Entry'!$1:$1,0)) = 5,INDEX('Data Entry'!$1:$1048576,MATCH($A1589,'Data Entry'!$A:$A,0),MATCH(R$1&amp;"After",'Data Entry'!$1:$1,0))=5 ),0,1)</f>
        <v>0</v>
      </c>
      <c r="S1589" s="61">
        <f>IF(OR($C1589&lt;&gt;1,ISBLANK(INDEX('Data Entry'!$1:$1048576,MATCH($A1589,'Data Entry'!$A:$A,0),MATCH(S$1&amp;"Before",'Data Entry'!$1:$1,0))),ISBLANK(INDEX('Data Entry'!$1:$1048576,MATCH($A1589,'Data Entry'!$A:$A,0),MATCH(S$1&amp;"After",'Data Entry'!$1:$1,0))), INDEX('Data Entry'!$1:$1048576,MATCH($A1589,'Data Entry'!$A:$A,0),MATCH(S$1&amp;"Before",'Data Entry'!$1:$1,0)) = 5,INDEX('Data Entry'!$1:$1048576,MATCH($A1589,'Data Entry'!$A:$A,0),MATCH(S$1&amp;"After",'Data Entry'!$1:$1,0))=5 ),0,1)</f>
        <v>0</v>
      </c>
      <c r="T1589" s="61">
        <f>IF(OR($C1589&lt;&gt;1,ISBLANK(INDEX('Data Entry'!$1:$1048576,MATCH($A1589,'Data Entry'!$A:$A,0),MATCH(T$1&amp;"Before",'Data Entry'!$1:$1,0))),ISBLANK(INDEX('Data Entry'!$1:$1048576,MATCH($A1589,'Data Entry'!$A:$A,0),MATCH(T$1&amp;"After",'Data Entry'!$1:$1,0))), INDEX('Data Entry'!$1:$1048576,MATCH($A1589,'Data Entry'!$A:$A,0),MATCH(T$1&amp;"Before",'Data Entry'!$1:$1,0)) = 5,INDEX('Data Entry'!$1:$1048576,MATCH($A1589,'Data Entry'!$A:$A,0),MATCH(T$1&amp;"After",'Data Entry'!$1:$1,0))=5 ),0,1)</f>
        <v>0</v>
      </c>
      <c r="U1589" s="61">
        <f>IF(OR($C1589&lt;&gt;1,ISBLANK(INDEX('Data Entry'!$1:$1048576,MATCH($A1589,'Data Entry'!$A:$A,0),MATCH(U$1&amp;"Before",'Data Entry'!$1:$1,0))),ISBLANK(INDEX('Data Entry'!$1:$1048576,MATCH($A1589,'Data Entry'!$A:$A,0),MATCH(U$1&amp;"After",'Data Entry'!$1:$1,0))), INDEX('Data Entry'!$1:$1048576,MATCH($A1589,'Data Entry'!$A:$A,0),MATCH(U$1&amp;"Before",'Data Entry'!$1:$1,0)) = 5,INDEX('Data Entry'!$1:$1048576,MATCH($A1589,'Data Entry'!$A:$A,0),MATCH(U$1&amp;"After",'Data Entry'!$1:$1,0))=5 ),0,1)</f>
        <v>0</v>
      </c>
      <c r="V1589" s="61" t="e">
        <f>IF(OR($C1589&lt;&gt;1,ISBLANK(INDEX('Data Entry'!$1:$1048576,MATCH($A1589,'Data Entry'!$A:$A,0),MATCH(V$1&amp;"Before",'Data Entry'!$1:$1,0))),ISBLANK(INDEX('Data Entry'!$1:$1048576,MATCH($A1589,'Data Entry'!$A:$A,0),MATCH(V$1&amp;"After",'Data Entry'!$1:$1,0))), INDEX('Data Entry'!$1:$1048576,MATCH($A1589,'Data Entry'!$A:$A,0),MATCH(V$1&amp;"Before",'Data Entry'!$1:$1,0)) = 5,INDEX('Data Entry'!$1:$1048576,MATCH($A1589,'Data Entry'!$A:$A,0),MATCH(V$1&amp;"After",'Data Entry'!$1:$1,0))=5 ),0,1)</f>
        <v>#N/A</v>
      </c>
      <c r="W1589" s="61" t="e">
        <f>IF(OR($C1589&lt;&gt;1,ISBLANK(INDEX('Data Entry'!$1:$1048576,MATCH($A1589,'Data Entry'!$A:$A,0),MATCH(W$1&amp;"Before",'Data Entry'!$1:$1,0))),ISBLANK(INDEX('Data Entry'!$1:$1048576,MATCH($A1589,'Data Entry'!$A:$A,0),MATCH(W$1&amp;"After",'Data Entry'!$1:$1,0))), INDEX('Data Entry'!$1:$1048576,MATCH($A1589,'Data Entry'!$A:$A,0),MATCH(W$1&amp;"Before",'Data Entry'!$1:$1,0)) = 5,INDEX('Data Entry'!$1:$1048576,MATCH($A1589,'Data Entry'!$A:$A,0),MATCH(W$1&amp;"After",'Data Entry'!$1:$1,0))=5 ),0,1)</f>
        <v>#N/A</v>
      </c>
      <c r="X1589" s="61" t="e">
        <f>IF(OR($C1589&lt;&gt;1,ISBLANK(INDEX('Data Entry'!$1:$1048576,MATCH($A1589,'Data Entry'!$A:$A,0),MATCH(X$1&amp;"Before",'Data Entry'!$1:$1,0))),ISBLANK(INDEX('Data Entry'!$1:$1048576,MATCH($A1589,'Data Entry'!$A:$A,0),MATCH(X$1&amp;"After",'Data Entry'!$1:$1,0))), INDEX('Data Entry'!$1:$1048576,MATCH($A1589,'Data Entry'!$A:$A,0),MATCH(X$1&amp;"Before",'Data Entry'!$1:$1,0)) = 5,INDEX('Data Entry'!$1:$1048576,MATCH($A1589,'Data Entry'!$A:$A,0),MATCH(X$1&amp;"After",'Data Entry'!$1:$1,0))=5 ),0,1)</f>
        <v>#N/A</v>
      </c>
      <c r="Y1589" s="61" t="e">
        <f>IF(OR($C1589&lt;&gt;1,ISBLANK(INDEX('Data Entry'!$1:$1048576,MATCH($A1589,'Data Entry'!$A:$A,0),MATCH(Y$1&amp;"Before",'Data Entry'!$1:$1,0))),ISBLANK(INDEX('Data Entry'!$1:$1048576,MATCH($A1589,'Data Entry'!$A:$A,0),MATCH(Y$1&amp;"After",'Data Entry'!$1:$1,0))), INDEX('Data Entry'!$1:$1048576,MATCH($A1589,'Data Entry'!$A:$A,0),MATCH(Y$1&amp;"Before",'Data Entry'!$1:$1,0)) = 5,INDEX('Data Entry'!$1:$1048576,MATCH($A1589,'Data Entry'!$A:$A,0),MATCH(Y$1&amp;"After",'Data Entry'!$1:$1,0))=5 ),0,1)</f>
        <v>#N/A</v>
      </c>
      <c r="Z1589" s="61" t="e">
        <f>IF(OR($C1589&lt;&gt;1,ISBLANK(INDEX('Data Entry'!$1:$1048576,MATCH($A1589,'Data Entry'!$A:$A,0),MATCH(Z$1&amp;"Before",'Data Entry'!$1:$1,0))),ISBLANK(INDEX('Data Entry'!$1:$1048576,MATCH($A1589,'Data Entry'!$A:$A,0),MATCH(Z$1&amp;"After",'Data Entry'!$1:$1,0))), INDEX('Data Entry'!$1:$1048576,MATCH($A1589,'Data Entry'!$A:$A,0),MATCH(Z$1&amp;"Before",'Data Entry'!$1:$1,0)) = 5,INDEX('Data Entry'!$1:$1048576,MATCH($A1589,'Data Entry'!$A:$A,0),MATCH(Z$1&amp;"After",'Data Entry'!$1:$1,0))=5 ),0,1)</f>
        <v>#N/A</v>
      </c>
      <c r="AA1589" s="61" t="e">
        <f>IF(OR($C1589&lt;&gt;1,ISBLANK(INDEX('Data Entry'!$1:$1048576,MATCH($A1589,'Data Entry'!$A:$A,0),MATCH(AA$1&amp;"Before",'Data Entry'!$1:$1,0))),ISBLANK(INDEX('Data Entry'!$1:$1048576,MATCH($A1589,'Data Entry'!$A:$A,0),MATCH(AA$1&amp;"After",'Data Entry'!$1:$1,0))), INDEX('Data Entry'!$1:$1048576,MATCH($A1589,'Data Entry'!$A:$A,0),MATCH(AA$1&amp;"Before",'Data Entry'!$1:$1,0)) = 5,INDEX('Data Entry'!$1:$1048576,MATCH($A1589,'Data Entry'!$A:$A,0),MATCH(AA$1&amp;"After",'Data Entry'!$1:$1,0))=5 ),0,1)</f>
        <v>#N/A</v>
      </c>
      <c r="AB1589" s="61" t="e">
        <f>IF(OR($C1589&lt;&gt;1,ISBLANK(INDEX('Data Entry'!$1:$1048576,MATCH($A1589,'Data Entry'!$A:$A,0),MATCH(AB$1&amp;"Before",'Data Entry'!$1:$1,0))),ISBLANK(INDEX('Data Entry'!$1:$1048576,MATCH($A1589,'Data Entry'!$A:$A,0),MATCH(AB$1&amp;"After",'Data Entry'!$1:$1,0))), INDEX('Data Entry'!$1:$1048576,MATCH($A1589,'Data Entry'!$A:$A,0),MATCH(AB$1&amp;"Before",'Data Entry'!$1:$1,0)) = 5,INDEX('Data Entry'!$1:$1048576,MATCH($A1589,'Data Entry'!$A:$A,0),MATCH(AB$1&amp;"After",'Data Entry'!$1:$1,0))=5 ),0,1)</f>
        <v>#N/A</v>
      </c>
      <c r="AC1589" s="61" t="e">
        <f>IF(OR($C1589&lt;&gt;1,ISBLANK(INDEX('Data Entry'!$1:$1048576,MATCH($A1589,'Data Entry'!$A:$A,0),MATCH(AC$1&amp;"Before",'Data Entry'!$1:$1,0))),ISBLANK(INDEX('Data Entry'!$1:$1048576,MATCH($A1589,'Data Entry'!$A:$A,0),MATCH(AC$1&amp;"After",'Data Entry'!$1:$1,0))), INDEX('Data Entry'!$1:$1048576,MATCH($A1589,'Data Entry'!$A:$A,0),MATCH(AC$1&amp;"Before",'Data Entry'!$1:$1,0)) = 5,INDEX('Data Entry'!$1:$1048576,MATCH($A1589,'Data Entry'!$A:$A,0),MATCH(AC$1&amp;"After",'Data Entry'!$1:$1,0))=5 ),0,1)</f>
        <v>#N/A</v>
      </c>
      <c r="AD1589" s="61" t="e">
        <f>IF(OR($C1589&lt;&gt;1,ISBLANK(INDEX('Data Entry'!$1:$1048576,MATCH($A1589,'Data Entry'!$A:$A,0),MATCH(AD$1&amp;"Before",'Data Entry'!$1:$1,0))),ISBLANK(INDEX('Data Entry'!$1:$1048576,MATCH($A1589,'Data Entry'!$A:$A,0),MATCH(AD$1&amp;"After",'Data Entry'!$1:$1,0))), INDEX('Data Entry'!$1:$1048576,MATCH($A1589,'Data Entry'!$A:$A,0),MATCH(AD$1&amp;"Before",'Data Entry'!$1:$1,0)) = 5,INDEX('Data Entry'!$1:$1048576,MATCH($A1589,'Data Entry'!$A:$A,0),MATCH(AD$1&amp;"After",'Data Entry'!$1:$1,0))=5 ),0,1)</f>
        <v>#N/A</v>
      </c>
      <c r="AE1589" s="61" t="e">
        <f>IF(OR($C1589&lt;&gt;1,ISBLANK(INDEX('Data Entry'!$1:$1048576,MATCH($A1589,'Data Entry'!$A:$A,0),MATCH(AE$1&amp;"Before",'Data Entry'!$1:$1,0))),ISBLANK(INDEX('Data Entry'!$1:$1048576,MATCH($A1589,'Data Entry'!$A:$A,0),MATCH(AE$1&amp;"After",'Data Entry'!$1:$1,0))), INDEX('Data Entry'!$1:$1048576,MATCH($A1589,'Data Entry'!$A:$A,0),MATCH(AE$1&amp;"Before",'Data Entry'!$1:$1,0)) = 5,INDEX('Data Entry'!$1:$1048576,MATCH($A1589,'Data Entry'!$A:$A,0),MATCH(AE$1&amp;"After",'Data Entry'!$1:$1,0))=5 ),0,1)</f>
        <v>#N/A</v>
      </c>
      <c r="AF1589" s="61" t="e">
        <f>IF(OR($C1589&lt;&gt;1,ISBLANK(INDEX('Data Entry'!$1:$1048576,MATCH($A1589,'Data Entry'!$A:$A,0),MATCH(AF$1&amp;"Before",'Data Entry'!$1:$1,0))),ISBLANK(INDEX('Data Entry'!$1:$1048576,MATCH($A1589,'Data Entry'!$A:$A,0),MATCH(AF$1&amp;"After",'Data Entry'!$1:$1,0))), INDEX('Data Entry'!$1:$1048576,MATCH($A1589,'Data Entry'!$A:$A,0),MATCH(AF$1&amp;"Before",'Data Entry'!$1:$1,0)) = 5,INDEX('Data Entry'!$1:$1048576,MATCH($A1589,'Data Entry'!$A:$A,0),MATCH(AF$1&amp;"After",'Data Entry'!$1:$1,0))=5 ),0,1)</f>
        <v>#N/A</v>
      </c>
      <c r="AG1589" s="61" t="e">
        <f>IF(OR($C1589&lt;&gt;1,ISBLANK(INDEX('Data Entry'!$1:$1048576,MATCH($A1589,'Data Entry'!$A:$A,0),MATCH(AG$1&amp;"Before",'Data Entry'!$1:$1,0))),ISBLANK(INDEX('Data Entry'!$1:$1048576,MATCH($A1589,'Data Entry'!$A:$A,0),MATCH(AG$1&amp;"After",'Data Entry'!$1:$1,0))), INDEX('Data Entry'!$1:$1048576,MATCH($A1589,'Data Entry'!$A:$A,0),MATCH(AG$1&amp;"Before",'Data Entry'!$1:$1,0)) = 5,INDEX('Data Entry'!$1:$1048576,MATCH($A1589,'Data Entry'!$A:$A,0),MATCH(AG$1&amp;"After",'Data Entry'!$1:$1,0))=5 ),0,1)</f>
        <v>#N/A</v>
      </c>
      <c r="AH1589" s="61" t="e">
        <f>IF(OR($C1589&lt;&gt;1,ISBLANK(INDEX('Data Entry'!$1:$1048576,MATCH($A1589,'Data Entry'!$A:$A,0),MATCH(AH$1&amp;"Before",'Data Entry'!$1:$1,0))),ISBLANK(INDEX('Data Entry'!$1:$1048576,MATCH($A1589,'Data Entry'!$A:$A,0),MATCH(AH$1&amp;"After",'Data Entry'!$1:$1,0))), INDEX('Data Entry'!$1:$1048576,MATCH($A1589,'Data Entry'!$A:$A,0),MATCH(AH$1&amp;"Before",'Data Entry'!$1:$1,0)) = 5,INDEX('Data Entry'!$1:$1048576,MATCH($A1589,'Data Entry'!$A:$A,0),MATCH(AH$1&amp;"After",'Data Entry'!$1:$1,0))=5 ),0,1)</f>
        <v>#N/A</v>
      </c>
      <c r="AI1589" s="61" t="e">
        <f>IF(OR($C1589&lt;&gt;1,ISBLANK(INDEX('Data Entry'!$1:$1048576,MATCH($A1589,'Data Entry'!$A:$A,0),MATCH(AI$1&amp;"Before",'Data Entry'!$1:$1,0))),ISBLANK(INDEX('Data Entry'!$1:$1048576,MATCH($A1589,'Data Entry'!$A:$A,0),MATCH(AI$1&amp;"After",'Data Entry'!$1:$1,0))), INDEX('Data Entry'!$1:$1048576,MATCH($A1589,'Data Entry'!$A:$A,0),MATCH(AI$1&amp;"Before",'Data Entry'!$1:$1,0)) = 5,INDEX('Data Entry'!$1:$1048576,MATCH($A1589,'Data Entry'!$A:$A,0),MATCH(AI$1&amp;"After",'Data Entry'!$1:$1,0))=5 ),0,1)</f>
        <v>#N/A</v>
      </c>
      <c r="AJ1589" s="61" t="e">
        <f>IF(OR($C1589&lt;&gt;1,ISBLANK(INDEX('Data Entry'!$1:$1048576,MATCH($A1589,'Data Entry'!$A:$A,0),MATCH(AJ$1&amp;"Before",'Data Entry'!$1:$1,0))),ISBLANK(INDEX('Data Entry'!$1:$1048576,MATCH($A1589,'Data Entry'!$A:$A,0),MATCH(AJ$1&amp;"After",'Data Entry'!$1:$1,0))), INDEX('Data Entry'!$1:$1048576,MATCH($A1589,'Data Entry'!$A:$A,0),MATCH(AJ$1&amp;"Before",'Data Entry'!$1:$1,0)) = 5,INDEX('Data Entry'!$1:$1048576,MATCH($A1589,'Data Entry'!$A:$A,0),MATCH(AJ$1&amp;"After",'Data Entry'!$1:$1,0))=5 ),0,1)</f>
        <v>#N/A</v>
      </c>
      <c r="AK1589" s="61" t="e">
        <f>IF(OR($C1589&lt;&gt;1,ISBLANK(INDEX('Data Entry'!$1:$1048576,MATCH($A1589,'Data Entry'!$A:$A,0),MATCH(AK$1&amp;"Before",'Data Entry'!$1:$1,0))),ISBLANK(INDEX('Data Entry'!$1:$1048576,MATCH($A1589,'Data Entry'!$A:$A,0),MATCH(AK$1&amp;"After",'Data Entry'!$1:$1,0))), INDEX('Data Entry'!$1:$1048576,MATCH($A1589,'Data Entry'!$A:$A,0),MATCH(AK$1&amp;"Before",'Data Entry'!$1:$1,0)) = 5,INDEX('Data Entry'!$1:$1048576,MATCH($A1589,'Data Entry'!$A:$A,0),MATCH(AK$1&amp;"After",'Data Entry'!$1:$1,0))=5 ),0,1)</f>
        <v>#N/A</v>
      </c>
      <c r="AL1589" s="61" t="e">
        <f>IF(OR($C1589&lt;&gt;1,ISBLANK(INDEX('Data Entry'!$1:$1048576,MATCH($A1589,'Data Entry'!$A:$A,0),MATCH(AL$1&amp;"Before",'Data Entry'!$1:$1,0))),ISBLANK(INDEX('Data Entry'!$1:$1048576,MATCH($A1589,'Data Entry'!$A:$A,0),MATCH(AL$1&amp;"After",'Data Entry'!$1:$1,0))), INDEX('Data Entry'!$1:$1048576,MATCH($A1589,'Data Entry'!$A:$A,0),MATCH(AL$1&amp;"Before",'Data Entry'!$1:$1,0)) = 5,INDEX('Data Entry'!$1:$1048576,MATCH($A1589,'Data Entry'!$A:$A,0),MATCH(AL$1&amp;"After",'Data Entry'!$1:$1,0))=5 ),0,1)</f>
        <v>#N/A</v>
      </c>
      <c r="AM1589" s="61" t="e">
        <f>IF(OR($C1589&lt;&gt;1,ISBLANK(INDEX('Data Entry'!$1:$1048576,MATCH($A1589,'Data Entry'!$A:$A,0),MATCH(AM$1&amp;"Before",'Data Entry'!$1:$1,0))),ISBLANK(INDEX('Data Entry'!$1:$1048576,MATCH($A1589,'Data Entry'!$A:$A,0),MATCH(AM$1&amp;"After",'Data Entry'!$1:$1,0))), INDEX('Data Entry'!$1:$1048576,MATCH($A1589,'Data Entry'!$A:$A,0),MATCH(AM$1&amp;"Before",'Data Entry'!$1:$1,0)) = 5,INDEX('Data Entry'!$1:$1048576,MATCH($A1589,'Data Entry'!$A:$A,0),MATCH(AM$1&amp;"After",'Data Entry'!$1:$1,0))=5 ),0,1)</f>
        <v>#N/A</v>
      </c>
      <c r="AN1589" s="61">
        <f>IF(OR($C1589&lt;&gt;1,ISBLANK(INDEX('Data Entry'!$1:$1048576,MATCH($A1589,'Data Entry'!$A:$A,0),MATCH(AN$1&amp;"Before",'Data Entry'!$1:$1,0))),ISBLANK(INDEX('Data Entry'!$1:$1048576,MATCH($A1589,'Data Entry'!$A:$A,0),MATCH(AN$1&amp;"After",'Data Entry'!$1:$1,0)))),0,1)</f>
        <v>0</v>
      </c>
      <c r="AO1589" s="61">
        <f>IF(OR($C1589&lt;&gt;1,ISBLANK(INDEX('Data Entry'!$1:$1048576,MATCH($A1589,'Data Entry'!$A:$A,0),MATCH(AO$1&amp;"After",'Data Entry'!$1:$1,0)))),0,1)</f>
        <v>0</v>
      </c>
      <c r="AP1589" s="61">
        <f>IF(OR($C1589&lt;&gt;1,ISBLANK(INDEX('Data Entry'!$1:$1048576,MATCH($A1589,'Data Entry'!$A:$A,0),MATCH(AP$1&amp;"After",'Data Entry'!$1:$1,0)))),0,1)</f>
        <v>0</v>
      </c>
      <c r="AQ1589" s="61">
        <f>IF(OR($C1589&lt;&gt;1,ISBLANK(INDEX('Data Entry'!$1:$1048576,MATCH($A1589,'Data Entry'!$A:$A,0),MATCH(AQ$1&amp;"After",'Data Entry'!$1:$1,0)))),0,1)</f>
        <v>0</v>
      </c>
      <c r="AR1589" s="61">
        <f>IF(OR($C1589&lt;&gt;1,ISBLANK(INDEX('Data Entry'!$1:$1048576,MATCH($A1589,'Data Entry'!$A:$A,0),MATCH(AR$1&amp;"After",'Data Entry'!$1:$1,0)))),0,1)</f>
        <v>0</v>
      </c>
      <c r="AS1589" s="61">
        <f>IF(OR($C1589&lt;&gt;1,ISBLANK(INDEX('Data Entry'!$1:$1048576,MATCH($A1589,'Data Entry'!$A:$A,0),MATCH(AS$1&amp;"After",'Data Entry'!$1:$1,0)))),0,1)</f>
        <v>0</v>
      </c>
      <c r="AT1589" s="61">
        <f>IF(OR($C1589&lt;&gt;1,ISBLANK(INDEX('Data Entry'!$1:$1048576,MATCH($A1589,'Data Entry'!$A:$A,0),MATCH(AT$1&amp;"After",'Data Entry'!$1:$1,0)))),0,1)</f>
        <v>0</v>
      </c>
    </row>
    <row r="1590" spans="1:46" x14ac:dyDescent="0.35">
      <c r="A1590" s="70">
        <f>'Data Entry'!A1594</f>
        <v>1589</v>
      </c>
      <c r="B1590" s="61">
        <f>'Data Entry'!BF1594</f>
        <v>0</v>
      </c>
      <c r="C1590" s="61">
        <f t="shared" si="24"/>
        <v>0</v>
      </c>
      <c r="D1590" s="61">
        <f>IF(SUM('Data Entry'!$D1594:$AT1594) = 0,0,1)</f>
        <v>0</v>
      </c>
      <c r="E1590" s="61">
        <f>IF(OR($C1590&lt;&gt;1,ISBLANK(INDEX('Data Entry'!$1:$1048576,MATCH($A1590,'Data Entry'!$A:$A,0),MATCH(E$1&amp;"Before",'Data Entry'!$1:$1,0))),ISBLANK(INDEX('Data Entry'!$1:$1048576,MATCH($A1590,'Data Entry'!$A:$A,0),MATCH(E$1&amp;"After",'Data Entry'!$1:$1,0))), INDEX('Data Entry'!$1:$1048576,MATCH($A1590,'Data Entry'!$A:$A,0),MATCH(E$1&amp;"Before",'Data Entry'!$1:$1,0)) = 5,INDEX('Data Entry'!$1:$1048576,MATCH($A1590,'Data Entry'!$A:$A,0),MATCH(E$1&amp;"After",'Data Entry'!$1:$1,0))=5 ),0,1)</f>
        <v>0</v>
      </c>
      <c r="F1590" s="61">
        <f>IF(OR($C1590&lt;&gt;1,ISBLANK(INDEX('Data Entry'!$1:$1048576,MATCH($A1590,'Data Entry'!$A:$A,0),MATCH(F$1&amp;"Before",'Data Entry'!$1:$1,0))),ISBLANK(INDEX('Data Entry'!$1:$1048576,MATCH($A1590,'Data Entry'!$A:$A,0),MATCH(F$1&amp;"After",'Data Entry'!$1:$1,0))), INDEX('Data Entry'!$1:$1048576,MATCH($A1590,'Data Entry'!$A:$A,0),MATCH(F$1&amp;"Before",'Data Entry'!$1:$1,0)) = 5,INDEX('Data Entry'!$1:$1048576,MATCH($A1590,'Data Entry'!$A:$A,0),MATCH(F$1&amp;"After",'Data Entry'!$1:$1,0))=5 ),0,1)</f>
        <v>0</v>
      </c>
      <c r="G1590" s="61">
        <f>IF(OR($C1590&lt;&gt;1,ISBLANK(INDEX('Data Entry'!$1:$1048576,MATCH($A1590,'Data Entry'!$A:$A,0),MATCH(G$1&amp;"Before",'Data Entry'!$1:$1,0))),ISBLANK(INDEX('Data Entry'!$1:$1048576,MATCH($A1590,'Data Entry'!$A:$A,0),MATCH(G$1&amp;"After",'Data Entry'!$1:$1,0))), INDEX('Data Entry'!$1:$1048576,MATCH($A1590,'Data Entry'!$A:$A,0),MATCH(G$1&amp;"Before",'Data Entry'!$1:$1,0)) = 5,INDEX('Data Entry'!$1:$1048576,MATCH($A1590,'Data Entry'!$A:$A,0),MATCH(G$1&amp;"After",'Data Entry'!$1:$1,0))=5 ),0,1)</f>
        <v>0</v>
      </c>
      <c r="H1590" s="61">
        <f>IF(OR($C1590&lt;&gt;1,ISBLANK(INDEX('Data Entry'!$1:$1048576,MATCH($A1590,'Data Entry'!$A:$A,0),MATCH(H$1&amp;"Before",'Data Entry'!$1:$1,0))),ISBLANK(INDEX('Data Entry'!$1:$1048576,MATCH($A1590,'Data Entry'!$A:$A,0),MATCH(H$1&amp;"After",'Data Entry'!$1:$1,0))), INDEX('Data Entry'!$1:$1048576,MATCH($A1590,'Data Entry'!$A:$A,0),MATCH(H$1&amp;"Before",'Data Entry'!$1:$1,0)) = 5,INDEX('Data Entry'!$1:$1048576,MATCH($A1590,'Data Entry'!$A:$A,0),MATCH(H$1&amp;"After",'Data Entry'!$1:$1,0))=5 ),0,1)</f>
        <v>0</v>
      </c>
      <c r="I1590" s="61">
        <f>IF(OR($C1590&lt;&gt;1,ISBLANK(INDEX('Data Entry'!$1:$1048576,MATCH($A1590,'Data Entry'!$A:$A,0),MATCH(I$1&amp;"Before",'Data Entry'!$1:$1,0))),ISBLANK(INDEX('Data Entry'!$1:$1048576,MATCH($A1590,'Data Entry'!$A:$A,0),MATCH(I$1&amp;"After",'Data Entry'!$1:$1,0))), INDEX('Data Entry'!$1:$1048576,MATCH($A1590,'Data Entry'!$A:$A,0),MATCH(I$1&amp;"Before",'Data Entry'!$1:$1,0)) = 5,INDEX('Data Entry'!$1:$1048576,MATCH($A1590,'Data Entry'!$A:$A,0),MATCH(I$1&amp;"After",'Data Entry'!$1:$1,0))=5 ),0,1)</f>
        <v>0</v>
      </c>
      <c r="J1590" s="61">
        <f>IF(OR($C1590&lt;&gt;1,ISBLANK(INDEX('Data Entry'!$1:$1048576,MATCH($A1590,'Data Entry'!$A:$A,0),MATCH(J$1&amp;"Before",'Data Entry'!$1:$1,0))),ISBLANK(INDEX('Data Entry'!$1:$1048576,MATCH($A1590,'Data Entry'!$A:$A,0),MATCH(J$1&amp;"After",'Data Entry'!$1:$1,0))), INDEX('Data Entry'!$1:$1048576,MATCH($A1590,'Data Entry'!$A:$A,0),MATCH(J$1&amp;"Before",'Data Entry'!$1:$1,0)) = 5,INDEX('Data Entry'!$1:$1048576,MATCH($A1590,'Data Entry'!$A:$A,0),MATCH(J$1&amp;"After",'Data Entry'!$1:$1,0))=5 ),0,1)</f>
        <v>0</v>
      </c>
      <c r="K1590" s="61">
        <f>IF(OR($C1590&lt;&gt;1,ISBLANK(INDEX('Data Entry'!$1:$1048576,MATCH($A1590,'Data Entry'!$A:$A,0),MATCH(K$1&amp;"Before",'Data Entry'!$1:$1,0))),ISBLANK(INDEX('Data Entry'!$1:$1048576,MATCH($A1590,'Data Entry'!$A:$A,0),MATCH(K$1&amp;"After",'Data Entry'!$1:$1,0))), INDEX('Data Entry'!$1:$1048576,MATCH($A1590,'Data Entry'!$A:$A,0),MATCH(K$1&amp;"Before",'Data Entry'!$1:$1,0)) = 5,INDEX('Data Entry'!$1:$1048576,MATCH($A1590,'Data Entry'!$A:$A,0),MATCH(K$1&amp;"After",'Data Entry'!$1:$1,0))=5 ),0,1)</f>
        <v>0</v>
      </c>
      <c r="L1590" s="61">
        <f>IF(OR($C1590&lt;&gt;1,ISBLANK(INDEX('Data Entry'!$1:$1048576,MATCH($A1590,'Data Entry'!$A:$A,0),MATCH(L$1&amp;"Before",'Data Entry'!$1:$1,0))),ISBLANK(INDEX('Data Entry'!$1:$1048576,MATCH($A1590,'Data Entry'!$A:$A,0),MATCH(L$1&amp;"After",'Data Entry'!$1:$1,0))), INDEX('Data Entry'!$1:$1048576,MATCH($A1590,'Data Entry'!$A:$A,0),MATCH(L$1&amp;"Before",'Data Entry'!$1:$1,0)) = 5,INDEX('Data Entry'!$1:$1048576,MATCH($A1590,'Data Entry'!$A:$A,0),MATCH(L$1&amp;"After",'Data Entry'!$1:$1,0))=5 ),0,1)</f>
        <v>0</v>
      </c>
      <c r="M1590" s="61">
        <f>IF(OR($C1590&lt;&gt;1,ISBLANK(INDEX('Data Entry'!$1:$1048576,MATCH($A1590,'Data Entry'!$A:$A,0),MATCH(M$1&amp;"Before",'Data Entry'!$1:$1,0))),ISBLANK(INDEX('Data Entry'!$1:$1048576,MATCH($A1590,'Data Entry'!$A:$A,0),MATCH(M$1&amp;"After",'Data Entry'!$1:$1,0))), INDEX('Data Entry'!$1:$1048576,MATCH($A1590,'Data Entry'!$A:$A,0),MATCH(M$1&amp;"Before",'Data Entry'!$1:$1,0)) = 5,INDEX('Data Entry'!$1:$1048576,MATCH($A1590,'Data Entry'!$A:$A,0),MATCH(M$1&amp;"After",'Data Entry'!$1:$1,0))=5 ),0,1)</f>
        <v>0</v>
      </c>
      <c r="N1590" s="61">
        <f>IF(OR($C1590&lt;&gt;1,ISBLANK(INDEX('Data Entry'!$1:$1048576,MATCH($A1590,'Data Entry'!$A:$A,0),MATCH(N$1&amp;"Before",'Data Entry'!$1:$1,0))),ISBLANK(INDEX('Data Entry'!$1:$1048576,MATCH($A1590,'Data Entry'!$A:$A,0),MATCH(N$1&amp;"After",'Data Entry'!$1:$1,0))), INDEX('Data Entry'!$1:$1048576,MATCH($A1590,'Data Entry'!$A:$A,0),MATCH(N$1&amp;"Before",'Data Entry'!$1:$1,0)) = 5,INDEX('Data Entry'!$1:$1048576,MATCH($A1590,'Data Entry'!$A:$A,0),MATCH(N$1&amp;"After",'Data Entry'!$1:$1,0))=5 ),0,1)</f>
        <v>0</v>
      </c>
      <c r="O1590" s="61">
        <f>IF(OR($C1590&lt;&gt;1,ISBLANK(INDEX('Data Entry'!$1:$1048576,MATCH($A1590,'Data Entry'!$A:$A,0),MATCH(O$1&amp;"Before",'Data Entry'!$1:$1,0))),ISBLANK(INDEX('Data Entry'!$1:$1048576,MATCH($A1590,'Data Entry'!$A:$A,0),MATCH(O$1&amp;"After",'Data Entry'!$1:$1,0))), INDEX('Data Entry'!$1:$1048576,MATCH($A1590,'Data Entry'!$A:$A,0),MATCH(O$1&amp;"Before",'Data Entry'!$1:$1,0)) = 5,INDEX('Data Entry'!$1:$1048576,MATCH($A1590,'Data Entry'!$A:$A,0),MATCH(O$1&amp;"After",'Data Entry'!$1:$1,0))=5 ),0,1)</f>
        <v>0</v>
      </c>
      <c r="P1590" s="61">
        <f>IF(OR($C1590&lt;&gt;1,ISBLANK(INDEX('Data Entry'!$1:$1048576,MATCH($A1590,'Data Entry'!$A:$A,0),MATCH(P$1&amp;"Before",'Data Entry'!$1:$1,0))),ISBLANK(INDEX('Data Entry'!$1:$1048576,MATCH($A1590,'Data Entry'!$A:$A,0),MATCH(P$1&amp;"After",'Data Entry'!$1:$1,0))), INDEX('Data Entry'!$1:$1048576,MATCH($A1590,'Data Entry'!$A:$A,0),MATCH(P$1&amp;"Before",'Data Entry'!$1:$1,0)) = 5,INDEX('Data Entry'!$1:$1048576,MATCH($A1590,'Data Entry'!$A:$A,0),MATCH(P$1&amp;"After",'Data Entry'!$1:$1,0))=5 ),0,1)</f>
        <v>0</v>
      </c>
      <c r="Q1590" s="61">
        <f>IF(OR($C1590&lt;&gt;1,ISBLANK(INDEX('Data Entry'!$1:$1048576,MATCH($A1590,'Data Entry'!$A:$A,0),MATCH(Q$1&amp;"Before",'Data Entry'!$1:$1,0))),ISBLANK(INDEX('Data Entry'!$1:$1048576,MATCH($A1590,'Data Entry'!$A:$A,0),MATCH(Q$1&amp;"After",'Data Entry'!$1:$1,0))), INDEX('Data Entry'!$1:$1048576,MATCH($A1590,'Data Entry'!$A:$A,0),MATCH(Q$1&amp;"Before",'Data Entry'!$1:$1,0)) = 5,INDEX('Data Entry'!$1:$1048576,MATCH($A1590,'Data Entry'!$A:$A,0),MATCH(Q$1&amp;"After",'Data Entry'!$1:$1,0))=5 ),0,1)</f>
        <v>0</v>
      </c>
      <c r="R1590" s="61">
        <f>IF(OR($C1590&lt;&gt;1,ISBLANK(INDEX('Data Entry'!$1:$1048576,MATCH($A1590,'Data Entry'!$A:$A,0),MATCH(R$1&amp;"Before",'Data Entry'!$1:$1,0))),ISBLANK(INDEX('Data Entry'!$1:$1048576,MATCH($A1590,'Data Entry'!$A:$A,0),MATCH(R$1&amp;"After",'Data Entry'!$1:$1,0))), INDEX('Data Entry'!$1:$1048576,MATCH($A1590,'Data Entry'!$A:$A,0),MATCH(R$1&amp;"Before",'Data Entry'!$1:$1,0)) = 5,INDEX('Data Entry'!$1:$1048576,MATCH($A1590,'Data Entry'!$A:$A,0),MATCH(R$1&amp;"After",'Data Entry'!$1:$1,0))=5 ),0,1)</f>
        <v>0</v>
      </c>
      <c r="S1590" s="61">
        <f>IF(OR($C1590&lt;&gt;1,ISBLANK(INDEX('Data Entry'!$1:$1048576,MATCH($A1590,'Data Entry'!$A:$A,0),MATCH(S$1&amp;"Before",'Data Entry'!$1:$1,0))),ISBLANK(INDEX('Data Entry'!$1:$1048576,MATCH($A1590,'Data Entry'!$A:$A,0),MATCH(S$1&amp;"After",'Data Entry'!$1:$1,0))), INDEX('Data Entry'!$1:$1048576,MATCH($A1590,'Data Entry'!$A:$A,0),MATCH(S$1&amp;"Before",'Data Entry'!$1:$1,0)) = 5,INDEX('Data Entry'!$1:$1048576,MATCH($A1590,'Data Entry'!$A:$A,0),MATCH(S$1&amp;"After",'Data Entry'!$1:$1,0))=5 ),0,1)</f>
        <v>0</v>
      </c>
      <c r="T1590" s="61">
        <f>IF(OR($C1590&lt;&gt;1,ISBLANK(INDEX('Data Entry'!$1:$1048576,MATCH($A1590,'Data Entry'!$A:$A,0),MATCH(T$1&amp;"Before",'Data Entry'!$1:$1,0))),ISBLANK(INDEX('Data Entry'!$1:$1048576,MATCH($A1590,'Data Entry'!$A:$A,0),MATCH(T$1&amp;"After",'Data Entry'!$1:$1,0))), INDEX('Data Entry'!$1:$1048576,MATCH($A1590,'Data Entry'!$A:$A,0),MATCH(T$1&amp;"Before",'Data Entry'!$1:$1,0)) = 5,INDEX('Data Entry'!$1:$1048576,MATCH($A1590,'Data Entry'!$A:$A,0),MATCH(T$1&amp;"After",'Data Entry'!$1:$1,0))=5 ),0,1)</f>
        <v>0</v>
      </c>
      <c r="U1590" s="61">
        <f>IF(OR($C1590&lt;&gt;1,ISBLANK(INDEX('Data Entry'!$1:$1048576,MATCH($A1590,'Data Entry'!$A:$A,0),MATCH(U$1&amp;"Before",'Data Entry'!$1:$1,0))),ISBLANK(INDEX('Data Entry'!$1:$1048576,MATCH($A1590,'Data Entry'!$A:$A,0),MATCH(U$1&amp;"After",'Data Entry'!$1:$1,0))), INDEX('Data Entry'!$1:$1048576,MATCH($A1590,'Data Entry'!$A:$A,0),MATCH(U$1&amp;"Before",'Data Entry'!$1:$1,0)) = 5,INDEX('Data Entry'!$1:$1048576,MATCH($A1590,'Data Entry'!$A:$A,0),MATCH(U$1&amp;"After",'Data Entry'!$1:$1,0))=5 ),0,1)</f>
        <v>0</v>
      </c>
      <c r="V1590" s="61" t="e">
        <f>IF(OR($C1590&lt;&gt;1,ISBLANK(INDEX('Data Entry'!$1:$1048576,MATCH($A1590,'Data Entry'!$A:$A,0),MATCH(V$1&amp;"Before",'Data Entry'!$1:$1,0))),ISBLANK(INDEX('Data Entry'!$1:$1048576,MATCH($A1590,'Data Entry'!$A:$A,0),MATCH(V$1&amp;"After",'Data Entry'!$1:$1,0))), INDEX('Data Entry'!$1:$1048576,MATCH($A1590,'Data Entry'!$A:$A,0),MATCH(V$1&amp;"Before",'Data Entry'!$1:$1,0)) = 5,INDEX('Data Entry'!$1:$1048576,MATCH($A1590,'Data Entry'!$A:$A,0),MATCH(V$1&amp;"After",'Data Entry'!$1:$1,0))=5 ),0,1)</f>
        <v>#N/A</v>
      </c>
      <c r="W1590" s="61" t="e">
        <f>IF(OR($C1590&lt;&gt;1,ISBLANK(INDEX('Data Entry'!$1:$1048576,MATCH($A1590,'Data Entry'!$A:$A,0),MATCH(W$1&amp;"Before",'Data Entry'!$1:$1,0))),ISBLANK(INDEX('Data Entry'!$1:$1048576,MATCH($A1590,'Data Entry'!$A:$A,0),MATCH(W$1&amp;"After",'Data Entry'!$1:$1,0))), INDEX('Data Entry'!$1:$1048576,MATCH($A1590,'Data Entry'!$A:$A,0),MATCH(W$1&amp;"Before",'Data Entry'!$1:$1,0)) = 5,INDEX('Data Entry'!$1:$1048576,MATCH($A1590,'Data Entry'!$A:$A,0),MATCH(W$1&amp;"After",'Data Entry'!$1:$1,0))=5 ),0,1)</f>
        <v>#N/A</v>
      </c>
      <c r="X1590" s="61" t="e">
        <f>IF(OR($C1590&lt;&gt;1,ISBLANK(INDEX('Data Entry'!$1:$1048576,MATCH($A1590,'Data Entry'!$A:$A,0),MATCH(X$1&amp;"Before",'Data Entry'!$1:$1,0))),ISBLANK(INDEX('Data Entry'!$1:$1048576,MATCH($A1590,'Data Entry'!$A:$A,0),MATCH(X$1&amp;"After",'Data Entry'!$1:$1,0))), INDEX('Data Entry'!$1:$1048576,MATCH($A1590,'Data Entry'!$A:$A,0),MATCH(X$1&amp;"Before",'Data Entry'!$1:$1,0)) = 5,INDEX('Data Entry'!$1:$1048576,MATCH($A1590,'Data Entry'!$A:$A,0),MATCH(X$1&amp;"After",'Data Entry'!$1:$1,0))=5 ),0,1)</f>
        <v>#N/A</v>
      </c>
      <c r="Y1590" s="61" t="e">
        <f>IF(OR($C1590&lt;&gt;1,ISBLANK(INDEX('Data Entry'!$1:$1048576,MATCH($A1590,'Data Entry'!$A:$A,0),MATCH(Y$1&amp;"Before",'Data Entry'!$1:$1,0))),ISBLANK(INDEX('Data Entry'!$1:$1048576,MATCH($A1590,'Data Entry'!$A:$A,0),MATCH(Y$1&amp;"After",'Data Entry'!$1:$1,0))), INDEX('Data Entry'!$1:$1048576,MATCH($A1590,'Data Entry'!$A:$A,0),MATCH(Y$1&amp;"Before",'Data Entry'!$1:$1,0)) = 5,INDEX('Data Entry'!$1:$1048576,MATCH($A1590,'Data Entry'!$A:$A,0),MATCH(Y$1&amp;"After",'Data Entry'!$1:$1,0))=5 ),0,1)</f>
        <v>#N/A</v>
      </c>
      <c r="Z1590" s="61" t="e">
        <f>IF(OR($C1590&lt;&gt;1,ISBLANK(INDEX('Data Entry'!$1:$1048576,MATCH($A1590,'Data Entry'!$A:$A,0),MATCH(Z$1&amp;"Before",'Data Entry'!$1:$1,0))),ISBLANK(INDEX('Data Entry'!$1:$1048576,MATCH($A1590,'Data Entry'!$A:$A,0),MATCH(Z$1&amp;"After",'Data Entry'!$1:$1,0))), INDEX('Data Entry'!$1:$1048576,MATCH($A1590,'Data Entry'!$A:$A,0),MATCH(Z$1&amp;"Before",'Data Entry'!$1:$1,0)) = 5,INDEX('Data Entry'!$1:$1048576,MATCH($A1590,'Data Entry'!$A:$A,0),MATCH(Z$1&amp;"After",'Data Entry'!$1:$1,0))=5 ),0,1)</f>
        <v>#N/A</v>
      </c>
      <c r="AA1590" s="61" t="e">
        <f>IF(OR($C1590&lt;&gt;1,ISBLANK(INDEX('Data Entry'!$1:$1048576,MATCH($A1590,'Data Entry'!$A:$A,0),MATCH(AA$1&amp;"Before",'Data Entry'!$1:$1,0))),ISBLANK(INDEX('Data Entry'!$1:$1048576,MATCH($A1590,'Data Entry'!$A:$A,0),MATCH(AA$1&amp;"After",'Data Entry'!$1:$1,0))), INDEX('Data Entry'!$1:$1048576,MATCH($A1590,'Data Entry'!$A:$A,0),MATCH(AA$1&amp;"Before",'Data Entry'!$1:$1,0)) = 5,INDEX('Data Entry'!$1:$1048576,MATCH($A1590,'Data Entry'!$A:$A,0),MATCH(AA$1&amp;"After",'Data Entry'!$1:$1,0))=5 ),0,1)</f>
        <v>#N/A</v>
      </c>
      <c r="AB1590" s="61" t="e">
        <f>IF(OR($C1590&lt;&gt;1,ISBLANK(INDEX('Data Entry'!$1:$1048576,MATCH($A1590,'Data Entry'!$A:$A,0),MATCH(AB$1&amp;"Before",'Data Entry'!$1:$1,0))),ISBLANK(INDEX('Data Entry'!$1:$1048576,MATCH($A1590,'Data Entry'!$A:$A,0),MATCH(AB$1&amp;"After",'Data Entry'!$1:$1,0))), INDEX('Data Entry'!$1:$1048576,MATCH($A1590,'Data Entry'!$A:$A,0),MATCH(AB$1&amp;"Before",'Data Entry'!$1:$1,0)) = 5,INDEX('Data Entry'!$1:$1048576,MATCH($A1590,'Data Entry'!$A:$A,0),MATCH(AB$1&amp;"After",'Data Entry'!$1:$1,0))=5 ),0,1)</f>
        <v>#N/A</v>
      </c>
      <c r="AC1590" s="61" t="e">
        <f>IF(OR($C1590&lt;&gt;1,ISBLANK(INDEX('Data Entry'!$1:$1048576,MATCH($A1590,'Data Entry'!$A:$A,0),MATCH(AC$1&amp;"Before",'Data Entry'!$1:$1,0))),ISBLANK(INDEX('Data Entry'!$1:$1048576,MATCH($A1590,'Data Entry'!$A:$A,0),MATCH(AC$1&amp;"After",'Data Entry'!$1:$1,0))), INDEX('Data Entry'!$1:$1048576,MATCH($A1590,'Data Entry'!$A:$A,0),MATCH(AC$1&amp;"Before",'Data Entry'!$1:$1,0)) = 5,INDEX('Data Entry'!$1:$1048576,MATCH($A1590,'Data Entry'!$A:$A,0),MATCH(AC$1&amp;"After",'Data Entry'!$1:$1,0))=5 ),0,1)</f>
        <v>#N/A</v>
      </c>
      <c r="AD1590" s="61" t="e">
        <f>IF(OR($C1590&lt;&gt;1,ISBLANK(INDEX('Data Entry'!$1:$1048576,MATCH($A1590,'Data Entry'!$A:$A,0),MATCH(AD$1&amp;"Before",'Data Entry'!$1:$1,0))),ISBLANK(INDEX('Data Entry'!$1:$1048576,MATCH($A1590,'Data Entry'!$A:$A,0),MATCH(AD$1&amp;"After",'Data Entry'!$1:$1,0))), INDEX('Data Entry'!$1:$1048576,MATCH($A1590,'Data Entry'!$A:$A,0),MATCH(AD$1&amp;"Before",'Data Entry'!$1:$1,0)) = 5,INDEX('Data Entry'!$1:$1048576,MATCH($A1590,'Data Entry'!$A:$A,0),MATCH(AD$1&amp;"After",'Data Entry'!$1:$1,0))=5 ),0,1)</f>
        <v>#N/A</v>
      </c>
      <c r="AE1590" s="61" t="e">
        <f>IF(OR($C1590&lt;&gt;1,ISBLANK(INDEX('Data Entry'!$1:$1048576,MATCH($A1590,'Data Entry'!$A:$A,0),MATCH(AE$1&amp;"Before",'Data Entry'!$1:$1,0))),ISBLANK(INDEX('Data Entry'!$1:$1048576,MATCH($A1590,'Data Entry'!$A:$A,0),MATCH(AE$1&amp;"After",'Data Entry'!$1:$1,0))), INDEX('Data Entry'!$1:$1048576,MATCH($A1590,'Data Entry'!$A:$A,0),MATCH(AE$1&amp;"Before",'Data Entry'!$1:$1,0)) = 5,INDEX('Data Entry'!$1:$1048576,MATCH($A1590,'Data Entry'!$A:$A,0),MATCH(AE$1&amp;"After",'Data Entry'!$1:$1,0))=5 ),0,1)</f>
        <v>#N/A</v>
      </c>
      <c r="AF1590" s="61" t="e">
        <f>IF(OR($C1590&lt;&gt;1,ISBLANK(INDEX('Data Entry'!$1:$1048576,MATCH($A1590,'Data Entry'!$A:$A,0),MATCH(AF$1&amp;"Before",'Data Entry'!$1:$1,0))),ISBLANK(INDEX('Data Entry'!$1:$1048576,MATCH($A1590,'Data Entry'!$A:$A,0),MATCH(AF$1&amp;"After",'Data Entry'!$1:$1,0))), INDEX('Data Entry'!$1:$1048576,MATCH($A1590,'Data Entry'!$A:$A,0),MATCH(AF$1&amp;"Before",'Data Entry'!$1:$1,0)) = 5,INDEX('Data Entry'!$1:$1048576,MATCH($A1590,'Data Entry'!$A:$A,0),MATCH(AF$1&amp;"After",'Data Entry'!$1:$1,0))=5 ),0,1)</f>
        <v>#N/A</v>
      </c>
      <c r="AG1590" s="61" t="e">
        <f>IF(OR($C1590&lt;&gt;1,ISBLANK(INDEX('Data Entry'!$1:$1048576,MATCH($A1590,'Data Entry'!$A:$A,0),MATCH(AG$1&amp;"Before",'Data Entry'!$1:$1,0))),ISBLANK(INDEX('Data Entry'!$1:$1048576,MATCH($A1590,'Data Entry'!$A:$A,0),MATCH(AG$1&amp;"After",'Data Entry'!$1:$1,0))), INDEX('Data Entry'!$1:$1048576,MATCH($A1590,'Data Entry'!$A:$A,0),MATCH(AG$1&amp;"Before",'Data Entry'!$1:$1,0)) = 5,INDEX('Data Entry'!$1:$1048576,MATCH($A1590,'Data Entry'!$A:$A,0),MATCH(AG$1&amp;"After",'Data Entry'!$1:$1,0))=5 ),0,1)</f>
        <v>#N/A</v>
      </c>
      <c r="AH1590" s="61" t="e">
        <f>IF(OR($C1590&lt;&gt;1,ISBLANK(INDEX('Data Entry'!$1:$1048576,MATCH($A1590,'Data Entry'!$A:$A,0),MATCH(AH$1&amp;"Before",'Data Entry'!$1:$1,0))),ISBLANK(INDEX('Data Entry'!$1:$1048576,MATCH($A1590,'Data Entry'!$A:$A,0),MATCH(AH$1&amp;"After",'Data Entry'!$1:$1,0))), INDEX('Data Entry'!$1:$1048576,MATCH($A1590,'Data Entry'!$A:$A,0),MATCH(AH$1&amp;"Before",'Data Entry'!$1:$1,0)) = 5,INDEX('Data Entry'!$1:$1048576,MATCH($A1590,'Data Entry'!$A:$A,0),MATCH(AH$1&amp;"After",'Data Entry'!$1:$1,0))=5 ),0,1)</f>
        <v>#N/A</v>
      </c>
      <c r="AI1590" s="61" t="e">
        <f>IF(OR($C1590&lt;&gt;1,ISBLANK(INDEX('Data Entry'!$1:$1048576,MATCH($A1590,'Data Entry'!$A:$A,0),MATCH(AI$1&amp;"Before",'Data Entry'!$1:$1,0))),ISBLANK(INDEX('Data Entry'!$1:$1048576,MATCH($A1590,'Data Entry'!$A:$A,0),MATCH(AI$1&amp;"After",'Data Entry'!$1:$1,0))), INDEX('Data Entry'!$1:$1048576,MATCH($A1590,'Data Entry'!$A:$A,0),MATCH(AI$1&amp;"Before",'Data Entry'!$1:$1,0)) = 5,INDEX('Data Entry'!$1:$1048576,MATCH($A1590,'Data Entry'!$A:$A,0),MATCH(AI$1&amp;"After",'Data Entry'!$1:$1,0))=5 ),0,1)</f>
        <v>#N/A</v>
      </c>
      <c r="AJ1590" s="61" t="e">
        <f>IF(OR($C1590&lt;&gt;1,ISBLANK(INDEX('Data Entry'!$1:$1048576,MATCH($A1590,'Data Entry'!$A:$A,0),MATCH(AJ$1&amp;"Before",'Data Entry'!$1:$1,0))),ISBLANK(INDEX('Data Entry'!$1:$1048576,MATCH($A1590,'Data Entry'!$A:$A,0),MATCH(AJ$1&amp;"After",'Data Entry'!$1:$1,0))), INDEX('Data Entry'!$1:$1048576,MATCH($A1590,'Data Entry'!$A:$A,0),MATCH(AJ$1&amp;"Before",'Data Entry'!$1:$1,0)) = 5,INDEX('Data Entry'!$1:$1048576,MATCH($A1590,'Data Entry'!$A:$A,0),MATCH(AJ$1&amp;"After",'Data Entry'!$1:$1,0))=5 ),0,1)</f>
        <v>#N/A</v>
      </c>
      <c r="AK1590" s="61" t="e">
        <f>IF(OR($C1590&lt;&gt;1,ISBLANK(INDEX('Data Entry'!$1:$1048576,MATCH($A1590,'Data Entry'!$A:$A,0),MATCH(AK$1&amp;"Before",'Data Entry'!$1:$1,0))),ISBLANK(INDEX('Data Entry'!$1:$1048576,MATCH($A1590,'Data Entry'!$A:$A,0),MATCH(AK$1&amp;"After",'Data Entry'!$1:$1,0))), INDEX('Data Entry'!$1:$1048576,MATCH($A1590,'Data Entry'!$A:$A,0),MATCH(AK$1&amp;"Before",'Data Entry'!$1:$1,0)) = 5,INDEX('Data Entry'!$1:$1048576,MATCH($A1590,'Data Entry'!$A:$A,0),MATCH(AK$1&amp;"After",'Data Entry'!$1:$1,0))=5 ),0,1)</f>
        <v>#N/A</v>
      </c>
      <c r="AL1590" s="61" t="e">
        <f>IF(OR($C1590&lt;&gt;1,ISBLANK(INDEX('Data Entry'!$1:$1048576,MATCH($A1590,'Data Entry'!$A:$A,0),MATCH(AL$1&amp;"Before",'Data Entry'!$1:$1,0))),ISBLANK(INDEX('Data Entry'!$1:$1048576,MATCH($A1590,'Data Entry'!$A:$A,0),MATCH(AL$1&amp;"After",'Data Entry'!$1:$1,0))), INDEX('Data Entry'!$1:$1048576,MATCH($A1590,'Data Entry'!$A:$A,0),MATCH(AL$1&amp;"Before",'Data Entry'!$1:$1,0)) = 5,INDEX('Data Entry'!$1:$1048576,MATCH($A1590,'Data Entry'!$A:$A,0),MATCH(AL$1&amp;"After",'Data Entry'!$1:$1,0))=5 ),0,1)</f>
        <v>#N/A</v>
      </c>
      <c r="AM1590" s="61" t="e">
        <f>IF(OR($C1590&lt;&gt;1,ISBLANK(INDEX('Data Entry'!$1:$1048576,MATCH($A1590,'Data Entry'!$A:$A,0),MATCH(AM$1&amp;"Before",'Data Entry'!$1:$1,0))),ISBLANK(INDEX('Data Entry'!$1:$1048576,MATCH($A1590,'Data Entry'!$A:$A,0),MATCH(AM$1&amp;"After",'Data Entry'!$1:$1,0))), INDEX('Data Entry'!$1:$1048576,MATCH($A1590,'Data Entry'!$A:$A,0),MATCH(AM$1&amp;"Before",'Data Entry'!$1:$1,0)) = 5,INDEX('Data Entry'!$1:$1048576,MATCH($A1590,'Data Entry'!$A:$A,0),MATCH(AM$1&amp;"After",'Data Entry'!$1:$1,0))=5 ),0,1)</f>
        <v>#N/A</v>
      </c>
      <c r="AN1590" s="61">
        <f>IF(OR($C1590&lt;&gt;1,ISBLANK(INDEX('Data Entry'!$1:$1048576,MATCH($A1590,'Data Entry'!$A:$A,0),MATCH(AN$1&amp;"Before",'Data Entry'!$1:$1,0))),ISBLANK(INDEX('Data Entry'!$1:$1048576,MATCH($A1590,'Data Entry'!$A:$A,0),MATCH(AN$1&amp;"After",'Data Entry'!$1:$1,0)))),0,1)</f>
        <v>0</v>
      </c>
      <c r="AO1590" s="61">
        <f>IF(OR($C1590&lt;&gt;1,ISBLANK(INDEX('Data Entry'!$1:$1048576,MATCH($A1590,'Data Entry'!$A:$A,0),MATCH(AO$1&amp;"After",'Data Entry'!$1:$1,0)))),0,1)</f>
        <v>0</v>
      </c>
      <c r="AP1590" s="61">
        <f>IF(OR($C1590&lt;&gt;1,ISBLANK(INDEX('Data Entry'!$1:$1048576,MATCH($A1590,'Data Entry'!$A:$A,0),MATCH(AP$1&amp;"After",'Data Entry'!$1:$1,0)))),0,1)</f>
        <v>0</v>
      </c>
      <c r="AQ1590" s="61">
        <f>IF(OR($C1590&lt;&gt;1,ISBLANK(INDEX('Data Entry'!$1:$1048576,MATCH($A1590,'Data Entry'!$A:$A,0),MATCH(AQ$1&amp;"After",'Data Entry'!$1:$1,0)))),0,1)</f>
        <v>0</v>
      </c>
      <c r="AR1590" s="61">
        <f>IF(OR($C1590&lt;&gt;1,ISBLANK(INDEX('Data Entry'!$1:$1048576,MATCH($A1590,'Data Entry'!$A:$A,0),MATCH(AR$1&amp;"After",'Data Entry'!$1:$1,0)))),0,1)</f>
        <v>0</v>
      </c>
      <c r="AS1590" s="61">
        <f>IF(OR($C1590&lt;&gt;1,ISBLANK(INDEX('Data Entry'!$1:$1048576,MATCH($A1590,'Data Entry'!$A:$A,0),MATCH(AS$1&amp;"After",'Data Entry'!$1:$1,0)))),0,1)</f>
        <v>0</v>
      </c>
      <c r="AT1590" s="61">
        <f>IF(OR($C1590&lt;&gt;1,ISBLANK(INDEX('Data Entry'!$1:$1048576,MATCH($A1590,'Data Entry'!$A:$A,0),MATCH(AT$1&amp;"After",'Data Entry'!$1:$1,0)))),0,1)</f>
        <v>0</v>
      </c>
    </row>
    <row r="1591" spans="1:46" x14ac:dyDescent="0.35">
      <c r="A1591" s="70">
        <f>'Data Entry'!A1595</f>
        <v>1590</v>
      </c>
      <c r="B1591" s="61">
        <f>'Data Entry'!BF1595</f>
        <v>0</v>
      </c>
      <c r="C1591" s="61">
        <f t="shared" si="24"/>
        <v>0</v>
      </c>
      <c r="D1591" s="61">
        <f>IF(SUM('Data Entry'!$D1595:$AT1595) = 0,0,1)</f>
        <v>0</v>
      </c>
      <c r="E1591" s="61">
        <f>IF(OR($C1591&lt;&gt;1,ISBLANK(INDEX('Data Entry'!$1:$1048576,MATCH($A1591,'Data Entry'!$A:$A,0),MATCH(E$1&amp;"Before",'Data Entry'!$1:$1,0))),ISBLANK(INDEX('Data Entry'!$1:$1048576,MATCH($A1591,'Data Entry'!$A:$A,0),MATCH(E$1&amp;"After",'Data Entry'!$1:$1,0))), INDEX('Data Entry'!$1:$1048576,MATCH($A1591,'Data Entry'!$A:$A,0),MATCH(E$1&amp;"Before",'Data Entry'!$1:$1,0)) = 5,INDEX('Data Entry'!$1:$1048576,MATCH($A1591,'Data Entry'!$A:$A,0),MATCH(E$1&amp;"After",'Data Entry'!$1:$1,0))=5 ),0,1)</f>
        <v>0</v>
      </c>
      <c r="F1591" s="61">
        <f>IF(OR($C1591&lt;&gt;1,ISBLANK(INDEX('Data Entry'!$1:$1048576,MATCH($A1591,'Data Entry'!$A:$A,0),MATCH(F$1&amp;"Before",'Data Entry'!$1:$1,0))),ISBLANK(INDEX('Data Entry'!$1:$1048576,MATCH($A1591,'Data Entry'!$A:$A,0),MATCH(F$1&amp;"After",'Data Entry'!$1:$1,0))), INDEX('Data Entry'!$1:$1048576,MATCH($A1591,'Data Entry'!$A:$A,0),MATCH(F$1&amp;"Before",'Data Entry'!$1:$1,0)) = 5,INDEX('Data Entry'!$1:$1048576,MATCH($A1591,'Data Entry'!$A:$A,0),MATCH(F$1&amp;"After",'Data Entry'!$1:$1,0))=5 ),0,1)</f>
        <v>0</v>
      </c>
      <c r="G1591" s="61">
        <f>IF(OR($C1591&lt;&gt;1,ISBLANK(INDEX('Data Entry'!$1:$1048576,MATCH($A1591,'Data Entry'!$A:$A,0),MATCH(G$1&amp;"Before",'Data Entry'!$1:$1,0))),ISBLANK(INDEX('Data Entry'!$1:$1048576,MATCH($A1591,'Data Entry'!$A:$A,0),MATCH(G$1&amp;"After",'Data Entry'!$1:$1,0))), INDEX('Data Entry'!$1:$1048576,MATCH($A1591,'Data Entry'!$A:$A,0),MATCH(G$1&amp;"Before",'Data Entry'!$1:$1,0)) = 5,INDEX('Data Entry'!$1:$1048576,MATCH($A1591,'Data Entry'!$A:$A,0),MATCH(G$1&amp;"After",'Data Entry'!$1:$1,0))=5 ),0,1)</f>
        <v>0</v>
      </c>
      <c r="H1591" s="61">
        <f>IF(OR($C1591&lt;&gt;1,ISBLANK(INDEX('Data Entry'!$1:$1048576,MATCH($A1591,'Data Entry'!$A:$A,0),MATCH(H$1&amp;"Before",'Data Entry'!$1:$1,0))),ISBLANK(INDEX('Data Entry'!$1:$1048576,MATCH($A1591,'Data Entry'!$A:$A,0),MATCH(H$1&amp;"After",'Data Entry'!$1:$1,0))), INDEX('Data Entry'!$1:$1048576,MATCH($A1591,'Data Entry'!$A:$A,0),MATCH(H$1&amp;"Before",'Data Entry'!$1:$1,0)) = 5,INDEX('Data Entry'!$1:$1048576,MATCH($A1591,'Data Entry'!$A:$A,0),MATCH(H$1&amp;"After",'Data Entry'!$1:$1,0))=5 ),0,1)</f>
        <v>0</v>
      </c>
      <c r="I1591" s="61">
        <f>IF(OR($C1591&lt;&gt;1,ISBLANK(INDEX('Data Entry'!$1:$1048576,MATCH($A1591,'Data Entry'!$A:$A,0),MATCH(I$1&amp;"Before",'Data Entry'!$1:$1,0))),ISBLANK(INDEX('Data Entry'!$1:$1048576,MATCH($A1591,'Data Entry'!$A:$A,0),MATCH(I$1&amp;"After",'Data Entry'!$1:$1,0))), INDEX('Data Entry'!$1:$1048576,MATCH($A1591,'Data Entry'!$A:$A,0),MATCH(I$1&amp;"Before",'Data Entry'!$1:$1,0)) = 5,INDEX('Data Entry'!$1:$1048576,MATCH($A1591,'Data Entry'!$A:$A,0),MATCH(I$1&amp;"After",'Data Entry'!$1:$1,0))=5 ),0,1)</f>
        <v>0</v>
      </c>
      <c r="J1591" s="61">
        <f>IF(OR($C1591&lt;&gt;1,ISBLANK(INDEX('Data Entry'!$1:$1048576,MATCH($A1591,'Data Entry'!$A:$A,0),MATCH(J$1&amp;"Before",'Data Entry'!$1:$1,0))),ISBLANK(INDEX('Data Entry'!$1:$1048576,MATCH($A1591,'Data Entry'!$A:$A,0),MATCH(J$1&amp;"After",'Data Entry'!$1:$1,0))), INDEX('Data Entry'!$1:$1048576,MATCH($A1591,'Data Entry'!$A:$A,0),MATCH(J$1&amp;"Before",'Data Entry'!$1:$1,0)) = 5,INDEX('Data Entry'!$1:$1048576,MATCH($A1591,'Data Entry'!$A:$A,0),MATCH(J$1&amp;"After",'Data Entry'!$1:$1,0))=5 ),0,1)</f>
        <v>0</v>
      </c>
      <c r="K1591" s="61">
        <f>IF(OR($C1591&lt;&gt;1,ISBLANK(INDEX('Data Entry'!$1:$1048576,MATCH($A1591,'Data Entry'!$A:$A,0),MATCH(K$1&amp;"Before",'Data Entry'!$1:$1,0))),ISBLANK(INDEX('Data Entry'!$1:$1048576,MATCH($A1591,'Data Entry'!$A:$A,0),MATCH(K$1&amp;"After",'Data Entry'!$1:$1,0))), INDEX('Data Entry'!$1:$1048576,MATCH($A1591,'Data Entry'!$A:$A,0),MATCH(K$1&amp;"Before",'Data Entry'!$1:$1,0)) = 5,INDEX('Data Entry'!$1:$1048576,MATCH($A1591,'Data Entry'!$A:$A,0),MATCH(K$1&amp;"After",'Data Entry'!$1:$1,0))=5 ),0,1)</f>
        <v>0</v>
      </c>
      <c r="L1591" s="61">
        <f>IF(OR($C1591&lt;&gt;1,ISBLANK(INDEX('Data Entry'!$1:$1048576,MATCH($A1591,'Data Entry'!$A:$A,0),MATCH(L$1&amp;"Before",'Data Entry'!$1:$1,0))),ISBLANK(INDEX('Data Entry'!$1:$1048576,MATCH($A1591,'Data Entry'!$A:$A,0),MATCH(L$1&amp;"After",'Data Entry'!$1:$1,0))), INDEX('Data Entry'!$1:$1048576,MATCH($A1591,'Data Entry'!$A:$A,0),MATCH(L$1&amp;"Before",'Data Entry'!$1:$1,0)) = 5,INDEX('Data Entry'!$1:$1048576,MATCH($A1591,'Data Entry'!$A:$A,0),MATCH(L$1&amp;"After",'Data Entry'!$1:$1,0))=5 ),0,1)</f>
        <v>0</v>
      </c>
      <c r="M1591" s="61">
        <f>IF(OR($C1591&lt;&gt;1,ISBLANK(INDEX('Data Entry'!$1:$1048576,MATCH($A1591,'Data Entry'!$A:$A,0),MATCH(M$1&amp;"Before",'Data Entry'!$1:$1,0))),ISBLANK(INDEX('Data Entry'!$1:$1048576,MATCH($A1591,'Data Entry'!$A:$A,0),MATCH(M$1&amp;"After",'Data Entry'!$1:$1,0))), INDEX('Data Entry'!$1:$1048576,MATCH($A1591,'Data Entry'!$A:$A,0),MATCH(M$1&amp;"Before",'Data Entry'!$1:$1,0)) = 5,INDEX('Data Entry'!$1:$1048576,MATCH($A1591,'Data Entry'!$A:$A,0),MATCH(M$1&amp;"After",'Data Entry'!$1:$1,0))=5 ),0,1)</f>
        <v>0</v>
      </c>
      <c r="N1591" s="61">
        <f>IF(OR($C1591&lt;&gt;1,ISBLANK(INDEX('Data Entry'!$1:$1048576,MATCH($A1591,'Data Entry'!$A:$A,0),MATCH(N$1&amp;"Before",'Data Entry'!$1:$1,0))),ISBLANK(INDEX('Data Entry'!$1:$1048576,MATCH($A1591,'Data Entry'!$A:$A,0),MATCH(N$1&amp;"After",'Data Entry'!$1:$1,0))), INDEX('Data Entry'!$1:$1048576,MATCH($A1591,'Data Entry'!$A:$A,0),MATCH(N$1&amp;"Before",'Data Entry'!$1:$1,0)) = 5,INDEX('Data Entry'!$1:$1048576,MATCH($A1591,'Data Entry'!$A:$A,0),MATCH(N$1&amp;"After",'Data Entry'!$1:$1,0))=5 ),0,1)</f>
        <v>0</v>
      </c>
      <c r="O1591" s="61">
        <f>IF(OR($C1591&lt;&gt;1,ISBLANK(INDEX('Data Entry'!$1:$1048576,MATCH($A1591,'Data Entry'!$A:$A,0),MATCH(O$1&amp;"Before",'Data Entry'!$1:$1,0))),ISBLANK(INDEX('Data Entry'!$1:$1048576,MATCH($A1591,'Data Entry'!$A:$A,0),MATCH(O$1&amp;"After",'Data Entry'!$1:$1,0))), INDEX('Data Entry'!$1:$1048576,MATCH($A1591,'Data Entry'!$A:$A,0),MATCH(O$1&amp;"Before",'Data Entry'!$1:$1,0)) = 5,INDEX('Data Entry'!$1:$1048576,MATCH($A1591,'Data Entry'!$A:$A,0),MATCH(O$1&amp;"After",'Data Entry'!$1:$1,0))=5 ),0,1)</f>
        <v>0</v>
      </c>
      <c r="P1591" s="61">
        <f>IF(OR($C1591&lt;&gt;1,ISBLANK(INDEX('Data Entry'!$1:$1048576,MATCH($A1591,'Data Entry'!$A:$A,0),MATCH(P$1&amp;"Before",'Data Entry'!$1:$1,0))),ISBLANK(INDEX('Data Entry'!$1:$1048576,MATCH($A1591,'Data Entry'!$A:$A,0),MATCH(P$1&amp;"After",'Data Entry'!$1:$1,0))), INDEX('Data Entry'!$1:$1048576,MATCH($A1591,'Data Entry'!$A:$A,0),MATCH(P$1&amp;"Before",'Data Entry'!$1:$1,0)) = 5,INDEX('Data Entry'!$1:$1048576,MATCH($A1591,'Data Entry'!$A:$A,0),MATCH(P$1&amp;"After",'Data Entry'!$1:$1,0))=5 ),0,1)</f>
        <v>0</v>
      </c>
      <c r="Q1591" s="61">
        <f>IF(OR($C1591&lt;&gt;1,ISBLANK(INDEX('Data Entry'!$1:$1048576,MATCH($A1591,'Data Entry'!$A:$A,0),MATCH(Q$1&amp;"Before",'Data Entry'!$1:$1,0))),ISBLANK(INDEX('Data Entry'!$1:$1048576,MATCH($A1591,'Data Entry'!$A:$A,0),MATCH(Q$1&amp;"After",'Data Entry'!$1:$1,0))), INDEX('Data Entry'!$1:$1048576,MATCH($A1591,'Data Entry'!$A:$A,0),MATCH(Q$1&amp;"Before",'Data Entry'!$1:$1,0)) = 5,INDEX('Data Entry'!$1:$1048576,MATCH($A1591,'Data Entry'!$A:$A,0),MATCH(Q$1&amp;"After",'Data Entry'!$1:$1,0))=5 ),0,1)</f>
        <v>0</v>
      </c>
      <c r="R1591" s="61">
        <f>IF(OR($C1591&lt;&gt;1,ISBLANK(INDEX('Data Entry'!$1:$1048576,MATCH($A1591,'Data Entry'!$A:$A,0),MATCH(R$1&amp;"Before",'Data Entry'!$1:$1,0))),ISBLANK(INDEX('Data Entry'!$1:$1048576,MATCH($A1591,'Data Entry'!$A:$A,0),MATCH(R$1&amp;"After",'Data Entry'!$1:$1,0))), INDEX('Data Entry'!$1:$1048576,MATCH($A1591,'Data Entry'!$A:$A,0),MATCH(R$1&amp;"Before",'Data Entry'!$1:$1,0)) = 5,INDEX('Data Entry'!$1:$1048576,MATCH($A1591,'Data Entry'!$A:$A,0),MATCH(R$1&amp;"After",'Data Entry'!$1:$1,0))=5 ),0,1)</f>
        <v>0</v>
      </c>
      <c r="S1591" s="61">
        <f>IF(OR($C1591&lt;&gt;1,ISBLANK(INDEX('Data Entry'!$1:$1048576,MATCH($A1591,'Data Entry'!$A:$A,0),MATCH(S$1&amp;"Before",'Data Entry'!$1:$1,0))),ISBLANK(INDEX('Data Entry'!$1:$1048576,MATCH($A1591,'Data Entry'!$A:$A,0),MATCH(S$1&amp;"After",'Data Entry'!$1:$1,0))), INDEX('Data Entry'!$1:$1048576,MATCH($A1591,'Data Entry'!$A:$A,0),MATCH(S$1&amp;"Before",'Data Entry'!$1:$1,0)) = 5,INDEX('Data Entry'!$1:$1048576,MATCH($A1591,'Data Entry'!$A:$A,0),MATCH(S$1&amp;"After",'Data Entry'!$1:$1,0))=5 ),0,1)</f>
        <v>0</v>
      </c>
      <c r="T1591" s="61">
        <f>IF(OR($C1591&lt;&gt;1,ISBLANK(INDEX('Data Entry'!$1:$1048576,MATCH($A1591,'Data Entry'!$A:$A,0),MATCH(T$1&amp;"Before",'Data Entry'!$1:$1,0))),ISBLANK(INDEX('Data Entry'!$1:$1048576,MATCH($A1591,'Data Entry'!$A:$A,0),MATCH(T$1&amp;"After",'Data Entry'!$1:$1,0))), INDEX('Data Entry'!$1:$1048576,MATCH($A1591,'Data Entry'!$A:$A,0),MATCH(T$1&amp;"Before",'Data Entry'!$1:$1,0)) = 5,INDEX('Data Entry'!$1:$1048576,MATCH($A1591,'Data Entry'!$A:$A,0),MATCH(T$1&amp;"After",'Data Entry'!$1:$1,0))=5 ),0,1)</f>
        <v>0</v>
      </c>
      <c r="U1591" s="61">
        <f>IF(OR($C1591&lt;&gt;1,ISBLANK(INDEX('Data Entry'!$1:$1048576,MATCH($A1591,'Data Entry'!$A:$A,0),MATCH(U$1&amp;"Before",'Data Entry'!$1:$1,0))),ISBLANK(INDEX('Data Entry'!$1:$1048576,MATCH($A1591,'Data Entry'!$A:$A,0),MATCH(U$1&amp;"After",'Data Entry'!$1:$1,0))), INDEX('Data Entry'!$1:$1048576,MATCH($A1591,'Data Entry'!$A:$A,0),MATCH(U$1&amp;"Before",'Data Entry'!$1:$1,0)) = 5,INDEX('Data Entry'!$1:$1048576,MATCH($A1591,'Data Entry'!$A:$A,0),MATCH(U$1&amp;"After",'Data Entry'!$1:$1,0))=5 ),0,1)</f>
        <v>0</v>
      </c>
      <c r="V1591" s="61" t="e">
        <f>IF(OR($C1591&lt;&gt;1,ISBLANK(INDEX('Data Entry'!$1:$1048576,MATCH($A1591,'Data Entry'!$A:$A,0),MATCH(V$1&amp;"Before",'Data Entry'!$1:$1,0))),ISBLANK(INDEX('Data Entry'!$1:$1048576,MATCH($A1591,'Data Entry'!$A:$A,0),MATCH(V$1&amp;"After",'Data Entry'!$1:$1,0))), INDEX('Data Entry'!$1:$1048576,MATCH($A1591,'Data Entry'!$A:$A,0),MATCH(V$1&amp;"Before",'Data Entry'!$1:$1,0)) = 5,INDEX('Data Entry'!$1:$1048576,MATCH($A1591,'Data Entry'!$A:$A,0),MATCH(V$1&amp;"After",'Data Entry'!$1:$1,0))=5 ),0,1)</f>
        <v>#N/A</v>
      </c>
      <c r="W1591" s="61" t="e">
        <f>IF(OR($C1591&lt;&gt;1,ISBLANK(INDEX('Data Entry'!$1:$1048576,MATCH($A1591,'Data Entry'!$A:$A,0),MATCH(W$1&amp;"Before",'Data Entry'!$1:$1,0))),ISBLANK(INDEX('Data Entry'!$1:$1048576,MATCH($A1591,'Data Entry'!$A:$A,0),MATCH(W$1&amp;"After",'Data Entry'!$1:$1,0))), INDEX('Data Entry'!$1:$1048576,MATCH($A1591,'Data Entry'!$A:$A,0),MATCH(W$1&amp;"Before",'Data Entry'!$1:$1,0)) = 5,INDEX('Data Entry'!$1:$1048576,MATCH($A1591,'Data Entry'!$A:$A,0),MATCH(W$1&amp;"After",'Data Entry'!$1:$1,0))=5 ),0,1)</f>
        <v>#N/A</v>
      </c>
      <c r="X1591" s="61" t="e">
        <f>IF(OR($C1591&lt;&gt;1,ISBLANK(INDEX('Data Entry'!$1:$1048576,MATCH($A1591,'Data Entry'!$A:$A,0),MATCH(X$1&amp;"Before",'Data Entry'!$1:$1,0))),ISBLANK(INDEX('Data Entry'!$1:$1048576,MATCH($A1591,'Data Entry'!$A:$A,0),MATCH(X$1&amp;"After",'Data Entry'!$1:$1,0))), INDEX('Data Entry'!$1:$1048576,MATCH($A1591,'Data Entry'!$A:$A,0),MATCH(X$1&amp;"Before",'Data Entry'!$1:$1,0)) = 5,INDEX('Data Entry'!$1:$1048576,MATCH($A1591,'Data Entry'!$A:$A,0),MATCH(X$1&amp;"After",'Data Entry'!$1:$1,0))=5 ),0,1)</f>
        <v>#N/A</v>
      </c>
      <c r="Y1591" s="61" t="e">
        <f>IF(OR($C1591&lt;&gt;1,ISBLANK(INDEX('Data Entry'!$1:$1048576,MATCH($A1591,'Data Entry'!$A:$A,0),MATCH(Y$1&amp;"Before",'Data Entry'!$1:$1,0))),ISBLANK(INDEX('Data Entry'!$1:$1048576,MATCH($A1591,'Data Entry'!$A:$A,0),MATCH(Y$1&amp;"After",'Data Entry'!$1:$1,0))), INDEX('Data Entry'!$1:$1048576,MATCH($A1591,'Data Entry'!$A:$A,0),MATCH(Y$1&amp;"Before",'Data Entry'!$1:$1,0)) = 5,INDEX('Data Entry'!$1:$1048576,MATCH($A1591,'Data Entry'!$A:$A,0),MATCH(Y$1&amp;"After",'Data Entry'!$1:$1,0))=5 ),0,1)</f>
        <v>#N/A</v>
      </c>
      <c r="Z1591" s="61" t="e">
        <f>IF(OR($C1591&lt;&gt;1,ISBLANK(INDEX('Data Entry'!$1:$1048576,MATCH($A1591,'Data Entry'!$A:$A,0),MATCH(Z$1&amp;"Before",'Data Entry'!$1:$1,0))),ISBLANK(INDEX('Data Entry'!$1:$1048576,MATCH($A1591,'Data Entry'!$A:$A,0),MATCH(Z$1&amp;"After",'Data Entry'!$1:$1,0))), INDEX('Data Entry'!$1:$1048576,MATCH($A1591,'Data Entry'!$A:$A,0),MATCH(Z$1&amp;"Before",'Data Entry'!$1:$1,0)) = 5,INDEX('Data Entry'!$1:$1048576,MATCH($A1591,'Data Entry'!$A:$A,0),MATCH(Z$1&amp;"After",'Data Entry'!$1:$1,0))=5 ),0,1)</f>
        <v>#N/A</v>
      </c>
      <c r="AA1591" s="61" t="e">
        <f>IF(OR($C1591&lt;&gt;1,ISBLANK(INDEX('Data Entry'!$1:$1048576,MATCH($A1591,'Data Entry'!$A:$A,0),MATCH(AA$1&amp;"Before",'Data Entry'!$1:$1,0))),ISBLANK(INDEX('Data Entry'!$1:$1048576,MATCH($A1591,'Data Entry'!$A:$A,0),MATCH(AA$1&amp;"After",'Data Entry'!$1:$1,0))), INDEX('Data Entry'!$1:$1048576,MATCH($A1591,'Data Entry'!$A:$A,0),MATCH(AA$1&amp;"Before",'Data Entry'!$1:$1,0)) = 5,INDEX('Data Entry'!$1:$1048576,MATCH($A1591,'Data Entry'!$A:$A,0),MATCH(AA$1&amp;"After",'Data Entry'!$1:$1,0))=5 ),0,1)</f>
        <v>#N/A</v>
      </c>
      <c r="AB1591" s="61" t="e">
        <f>IF(OR($C1591&lt;&gt;1,ISBLANK(INDEX('Data Entry'!$1:$1048576,MATCH($A1591,'Data Entry'!$A:$A,0),MATCH(AB$1&amp;"Before",'Data Entry'!$1:$1,0))),ISBLANK(INDEX('Data Entry'!$1:$1048576,MATCH($A1591,'Data Entry'!$A:$A,0),MATCH(AB$1&amp;"After",'Data Entry'!$1:$1,0))), INDEX('Data Entry'!$1:$1048576,MATCH($A1591,'Data Entry'!$A:$A,0),MATCH(AB$1&amp;"Before",'Data Entry'!$1:$1,0)) = 5,INDEX('Data Entry'!$1:$1048576,MATCH($A1591,'Data Entry'!$A:$A,0),MATCH(AB$1&amp;"After",'Data Entry'!$1:$1,0))=5 ),0,1)</f>
        <v>#N/A</v>
      </c>
      <c r="AC1591" s="61" t="e">
        <f>IF(OR($C1591&lt;&gt;1,ISBLANK(INDEX('Data Entry'!$1:$1048576,MATCH($A1591,'Data Entry'!$A:$A,0),MATCH(AC$1&amp;"Before",'Data Entry'!$1:$1,0))),ISBLANK(INDEX('Data Entry'!$1:$1048576,MATCH($A1591,'Data Entry'!$A:$A,0),MATCH(AC$1&amp;"After",'Data Entry'!$1:$1,0))), INDEX('Data Entry'!$1:$1048576,MATCH($A1591,'Data Entry'!$A:$A,0),MATCH(AC$1&amp;"Before",'Data Entry'!$1:$1,0)) = 5,INDEX('Data Entry'!$1:$1048576,MATCH($A1591,'Data Entry'!$A:$A,0),MATCH(AC$1&amp;"After",'Data Entry'!$1:$1,0))=5 ),0,1)</f>
        <v>#N/A</v>
      </c>
      <c r="AD1591" s="61" t="e">
        <f>IF(OR($C1591&lt;&gt;1,ISBLANK(INDEX('Data Entry'!$1:$1048576,MATCH($A1591,'Data Entry'!$A:$A,0),MATCH(AD$1&amp;"Before",'Data Entry'!$1:$1,0))),ISBLANK(INDEX('Data Entry'!$1:$1048576,MATCH($A1591,'Data Entry'!$A:$A,0),MATCH(AD$1&amp;"After",'Data Entry'!$1:$1,0))), INDEX('Data Entry'!$1:$1048576,MATCH($A1591,'Data Entry'!$A:$A,0),MATCH(AD$1&amp;"Before",'Data Entry'!$1:$1,0)) = 5,INDEX('Data Entry'!$1:$1048576,MATCH($A1591,'Data Entry'!$A:$A,0),MATCH(AD$1&amp;"After",'Data Entry'!$1:$1,0))=5 ),0,1)</f>
        <v>#N/A</v>
      </c>
      <c r="AE1591" s="61" t="e">
        <f>IF(OR($C1591&lt;&gt;1,ISBLANK(INDEX('Data Entry'!$1:$1048576,MATCH($A1591,'Data Entry'!$A:$A,0),MATCH(AE$1&amp;"Before",'Data Entry'!$1:$1,0))),ISBLANK(INDEX('Data Entry'!$1:$1048576,MATCH($A1591,'Data Entry'!$A:$A,0),MATCH(AE$1&amp;"After",'Data Entry'!$1:$1,0))), INDEX('Data Entry'!$1:$1048576,MATCH($A1591,'Data Entry'!$A:$A,0),MATCH(AE$1&amp;"Before",'Data Entry'!$1:$1,0)) = 5,INDEX('Data Entry'!$1:$1048576,MATCH($A1591,'Data Entry'!$A:$A,0),MATCH(AE$1&amp;"After",'Data Entry'!$1:$1,0))=5 ),0,1)</f>
        <v>#N/A</v>
      </c>
      <c r="AF1591" s="61" t="e">
        <f>IF(OR($C1591&lt;&gt;1,ISBLANK(INDEX('Data Entry'!$1:$1048576,MATCH($A1591,'Data Entry'!$A:$A,0),MATCH(AF$1&amp;"Before",'Data Entry'!$1:$1,0))),ISBLANK(INDEX('Data Entry'!$1:$1048576,MATCH($A1591,'Data Entry'!$A:$A,0),MATCH(AF$1&amp;"After",'Data Entry'!$1:$1,0))), INDEX('Data Entry'!$1:$1048576,MATCH($A1591,'Data Entry'!$A:$A,0),MATCH(AF$1&amp;"Before",'Data Entry'!$1:$1,0)) = 5,INDEX('Data Entry'!$1:$1048576,MATCH($A1591,'Data Entry'!$A:$A,0),MATCH(AF$1&amp;"After",'Data Entry'!$1:$1,0))=5 ),0,1)</f>
        <v>#N/A</v>
      </c>
      <c r="AG1591" s="61" t="e">
        <f>IF(OR($C1591&lt;&gt;1,ISBLANK(INDEX('Data Entry'!$1:$1048576,MATCH($A1591,'Data Entry'!$A:$A,0),MATCH(AG$1&amp;"Before",'Data Entry'!$1:$1,0))),ISBLANK(INDEX('Data Entry'!$1:$1048576,MATCH($A1591,'Data Entry'!$A:$A,0),MATCH(AG$1&amp;"After",'Data Entry'!$1:$1,0))), INDEX('Data Entry'!$1:$1048576,MATCH($A1591,'Data Entry'!$A:$A,0),MATCH(AG$1&amp;"Before",'Data Entry'!$1:$1,0)) = 5,INDEX('Data Entry'!$1:$1048576,MATCH($A1591,'Data Entry'!$A:$A,0),MATCH(AG$1&amp;"After",'Data Entry'!$1:$1,0))=5 ),0,1)</f>
        <v>#N/A</v>
      </c>
      <c r="AH1591" s="61" t="e">
        <f>IF(OR($C1591&lt;&gt;1,ISBLANK(INDEX('Data Entry'!$1:$1048576,MATCH($A1591,'Data Entry'!$A:$A,0),MATCH(AH$1&amp;"Before",'Data Entry'!$1:$1,0))),ISBLANK(INDEX('Data Entry'!$1:$1048576,MATCH($A1591,'Data Entry'!$A:$A,0),MATCH(AH$1&amp;"After",'Data Entry'!$1:$1,0))), INDEX('Data Entry'!$1:$1048576,MATCH($A1591,'Data Entry'!$A:$A,0),MATCH(AH$1&amp;"Before",'Data Entry'!$1:$1,0)) = 5,INDEX('Data Entry'!$1:$1048576,MATCH($A1591,'Data Entry'!$A:$A,0),MATCH(AH$1&amp;"After",'Data Entry'!$1:$1,0))=5 ),0,1)</f>
        <v>#N/A</v>
      </c>
      <c r="AI1591" s="61" t="e">
        <f>IF(OR($C1591&lt;&gt;1,ISBLANK(INDEX('Data Entry'!$1:$1048576,MATCH($A1591,'Data Entry'!$A:$A,0),MATCH(AI$1&amp;"Before",'Data Entry'!$1:$1,0))),ISBLANK(INDEX('Data Entry'!$1:$1048576,MATCH($A1591,'Data Entry'!$A:$A,0),MATCH(AI$1&amp;"After",'Data Entry'!$1:$1,0))), INDEX('Data Entry'!$1:$1048576,MATCH($A1591,'Data Entry'!$A:$A,0),MATCH(AI$1&amp;"Before",'Data Entry'!$1:$1,0)) = 5,INDEX('Data Entry'!$1:$1048576,MATCH($A1591,'Data Entry'!$A:$A,0),MATCH(AI$1&amp;"After",'Data Entry'!$1:$1,0))=5 ),0,1)</f>
        <v>#N/A</v>
      </c>
      <c r="AJ1591" s="61" t="e">
        <f>IF(OR($C1591&lt;&gt;1,ISBLANK(INDEX('Data Entry'!$1:$1048576,MATCH($A1591,'Data Entry'!$A:$A,0),MATCH(AJ$1&amp;"Before",'Data Entry'!$1:$1,0))),ISBLANK(INDEX('Data Entry'!$1:$1048576,MATCH($A1591,'Data Entry'!$A:$A,0),MATCH(AJ$1&amp;"After",'Data Entry'!$1:$1,0))), INDEX('Data Entry'!$1:$1048576,MATCH($A1591,'Data Entry'!$A:$A,0),MATCH(AJ$1&amp;"Before",'Data Entry'!$1:$1,0)) = 5,INDEX('Data Entry'!$1:$1048576,MATCH($A1591,'Data Entry'!$A:$A,0),MATCH(AJ$1&amp;"After",'Data Entry'!$1:$1,0))=5 ),0,1)</f>
        <v>#N/A</v>
      </c>
      <c r="AK1591" s="61" t="e">
        <f>IF(OR($C1591&lt;&gt;1,ISBLANK(INDEX('Data Entry'!$1:$1048576,MATCH($A1591,'Data Entry'!$A:$A,0),MATCH(AK$1&amp;"Before",'Data Entry'!$1:$1,0))),ISBLANK(INDEX('Data Entry'!$1:$1048576,MATCH($A1591,'Data Entry'!$A:$A,0),MATCH(AK$1&amp;"After",'Data Entry'!$1:$1,0))), INDEX('Data Entry'!$1:$1048576,MATCH($A1591,'Data Entry'!$A:$A,0),MATCH(AK$1&amp;"Before",'Data Entry'!$1:$1,0)) = 5,INDEX('Data Entry'!$1:$1048576,MATCH($A1591,'Data Entry'!$A:$A,0),MATCH(AK$1&amp;"After",'Data Entry'!$1:$1,0))=5 ),0,1)</f>
        <v>#N/A</v>
      </c>
      <c r="AL1591" s="61" t="e">
        <f>IF(OR($C1591&lt;&gt;1,ISBLANK(INDEX('Data Entry'!$1:$1048576,MATCH($A1591,'Data Entry'!$A:$A,0),MATCH(AL$1&amp;"Before",'Data Entry'!$1:$1,0))),ISBLANK(INDEX('Data Entry'!$1:$1048576,MATCH($A1591,'Data Entry'!$A:$A,0),MATCH(AL$1&amp;"After",'Data Entry'!$1:$1,0))), INDEX('Data Entry'!$1:$1048576,MATCH($A1591,'Data Entry'!$A:$A,0),MATCH(AL$1&amp;"Before",'Data Entry'!$1:$1,0)) = 5,INDEX('Data Entry'!$1:$1048576,MATCH($A1591,'Data Entry'!$A:$A,0),MATCH(AL$1&amp;"After",'Data Entry'!$1:$1,0))=5 ),0,1)</f>
        <v>#N/A</v>
      </c>
      <c r="AM1591" s="61" t="e">
        <f>IF(OR($C1591&lt;&gt;1,ISBLANK(INDEX('Data Entry'!$1:$1048576,MATCH($A1591,'Data Entry'!$A:$A,0),MATCH(AM$1&amp;"Before",'Data Entry'!$1:$1,0))),ISBLANK(INDEX('Data Entry'!$1:$1048576,MATCH($A1591,'Data Entry'!$A:$A,0),MATCH(AM$1&amp;"After",'Data Entry'!$1:$1,0))), INDEX('Data Entry'!$1:$1048576,MATCH($A1591,'Data Entry'!$A:$A,0),MATCH(AM$1&amp;"Before",'Data Entry'!$1:$1,0)) = 5,INDEX('Data Entry'!$1:$1048576,MATCH($A1591,'Data Entry'!$A:$A,0),MATCH(AM$1&amp;"After",'Data Entry'!$1:$1,0))=5 ),0,1)</f>
        <v>#N/A</v>
      </c>
      <c r="AN1591" s="61">
        <f>IF(OR($C1591&lt;&gt;1,ISBLANK(INDEX('Data Entry'!$1:$1048576,MATCH($A1591,'Data Entry'!$A:$A,0),MATCH(AN$1&amp;"Before",'Data Entry'!$1:$1,0))),ISBLANK(INDEX('Data Entry'!$1:$1048576,MATCH($A1591,'Data Entry'!$A:$A,0),MATCH(AN$1&amp;"After",'Data Entry'!$1:$1,0)))),0,1)</f>
        <v>0</v>
      </c>
      <c r="AO1591" s="61">
        <f>IF(OR($C1591&lt;&gt;1,ISBLANK(INDEX('Data Entry'!$1:$1048576,MATCH($A1591,'Data Entry'!$A:$A,0),MATCH(AO$1&amp;"After",'Data Entry'!$1:$1,0)))),0,1)</f>
        <v>0</v>
      </c>
      <c r="AP1591" s="61">
        <f>IF(OR($C1591&lt;&gt;1,ISBLANK(INDEX('Data Entry'!$1:$1048576,MATCH($A1591,'Data Entry'!$A:$A,0),MATCH(AP$1&amp;"After",'Data Entry'!$1:$1,0)))),0,1)</f>
        <v>0</v>
      </c>
      <c r="AQ1591" s="61">
        <f>IF(OR($C1591&lt;&gt;1,ISBLANK(INDEX('Data Entry'!$1:$1048576,MATCH($A1591,'Data Entry'!$A:$A,0),MATCH(AQ$1&amp;"After",'Data Entry'!$1:$1,0)))),0,1)</f>
        <v>0</v>
      </c>
      <c r="AR1591" s="61">
        <f>IF(OR($C1591&lt;&gt;1,ISBLANK(INDEX('Data Entry'!$1:$1048576,MATCH($A1591,'Data Entry'!$A:$A,0),MATCH(AR$1&amp;"After",'Data Entry'!$1:$1,0)))),0,1)</f>
        <v>0</v>
      </c>
      <c r="AS1591" s="61">
        <f>IF(OR($C1591&lt;&gt;1,ISBLANK(INDEX('Data Entry'!$1:$1048576,MATCH($A1591,'Data Entry'!$A:$A,0),MATCH(AS$1&amp;"After",'Data Entry'!$1:$1,0)))),0,1)</f>
        <v>0</v>
      </c>
      <c r="AT1591" s="61">
        <f>IF(OR($C1591&lt;&gt;1,ISBLANK(INDEX('Data Entry'!$1:$1048576,MATCH($A1591,'Data Entry'!$A:$A,0),MATCH(AT$1&amp;"After",'Data Entry'!$1:$1,0)))),0,1)</f>
        <v>0</v>
      </c>
    </row>
    <row r="1592" spans="1:46" x14ac:dyDescent="0.35">
      <c r="A1592" s="70">
        <f>'Data Entry'!A1596</f>
        <v>1591</v>
      </c>
      <c r="B1592" s="61">
        <f>'Data Entry'!BF1596</f>
        <v>0</v>
      </c>
      <c r="C1592" s="61">
        <f t="shared" si="24"/>
        <v>0</v>
      </c>
      <c r="D1592" s="61">
        <f>IF(SUM('Data Entry'!$D1596:$AT1596) = 0,0,1)</f>
        <v>0</v>
      </c>
      <c r="E1592" s="61">
        <f>IF(OR($C1592&lt;&gt;1,ISBLANK(INDEX('Data Entry'!$1:$1048576,MATCH($A1592,'Data Entry'!$A:$A,0),MATCH(E$1&amp;"Before",'Data Entry'!$1:$1,0))),ISBLANK(INDEX('Data Entry'!$1:$1048576,MATCH($A1592,'Data Entry'!$A:$A,0),MATCH(E$1&amp;"After",'Data Entry'!$1:$1,0))), INDEX('Data Entry'!$1:$1048576,MATCH($A1592,'Data Entry'!$A:$A,0),MATCH(E$1&amp;"Before",'Data Entry'!$1:$1,0)) = 5,INDEX('Data Entry'!$1:$1048576,MATCH($A1592,'Data Entry'!$A:$A,0),MATCH(E$1&amp;"After",'Data Entry'!$1:$1,0))=5 ),0,1)</f>
        <v>0</v>
      </c>
      <c r="F1592" s="61">
        <f>IF(OR($C1592&lt;&gt;1,ISBLANK(INDEX('Data Entry'!$1:$1048576,MATCH($A1592,'Data Entry'!$A:$A,0),MATCH(F$1&amp;"Before",'Data Entry'!$1:$1,0))),ISBLANK(INDEX('Data Entry'!$1:$1048576,MATCH($A1592,'Data Entry'!$A:$A,0),MATCH(F$1&amp;"After",'Data Entry'!$1:$1,0))), INDEX('Data Entry'!$1:$1048576,MATCH($A1592,'Data Entry'!$A:$A,0),MATCH(F$1&amp;"Before",'Data Entry'!$1:$1,0)) = 5,INDEX('Data Entry'!$1:$1048576,MATCH($A1592,'Data Entry'!$A:$A,0),MATCH(F$1&amp;"After",'Data Entry'!$1:$1,0))=5 ),0,1)</f>
        <v>0</v>
      </c>
      <c r="G1592" s="61">
        <f>IF(OR($C1592&lt;&gt;1,ISBLANK(INDEX('Data Entry'!$1:$1048576,MATCH($A1592,'Data Entry'!$A:$A,0),MATCH(G$1&amp;"Before",'Data Entry'!$1:$1,0))),ISBLANK(INDEX('Data Entry'!$1:$1048576,MATCH($A1592,'Data Entry'!$A:$A,0),MATCH(G$1&amp;"After",'Data Entry'!$1:$1,0))), INDEX('Data Entry'!$1:$1048576,MATCH($A1592,'Data Entry'!$A:$A,0),MATCH(G$1&amp;"Before",'Data Entry'!$1:$1,0)) = 5,INDEX('Data Entry'!$1:$1048576,MATCH($A1592,'Data Entry'!$A:$A,0),MATCH(G$1&amp;"After",'Data Entry'!$1:$1,0))=5 ),0,1)</f>
        <v>0</v>
      </c>
      <c r="H1592" s="61">
        <f>IF(OR($C1592&lt;&gt;1,ISBLANK(INDEX('Data Entry'!$1:$1048576,MATCH($A1592,'Data Entry'!$A:$A,0),MATCH(H$1&amp;"Before",'Data Entry'!$1:$1,0))),ISBLANK(INDEX('Data Entry'!$1:$1048576,MATCH($A1592,'Data Entry'!$A:$A,0),MATCH(H$1&amp;"After",'Data Entry'!$1:$1,0))), INDEX('Data Entry'!$1:$1048576,MATCH($A1592,'Data Entry'!$A:$A,0),MATCH(H$1&amp;"Before",'Data Entry'!$1:$1,0)) = 5,INDEX('Data Entry'!$1:$1048576,MATCH($A1592,'Data Entry'!$A:$A,0),MATCH(H$1&amp;"After",'Data Entry'!$1:$1,0))=5 ),0,1)</f>
        <v>0</v>
      </c>
      <c r="I1592" s="61">
        <f>IF(OR($C1592&lt;&gt;1,ISBLANK(INDEX('Data Entry'!$1:$1048576,MATCH($A1592,'Data Entry'!$A:$A,0),MATCH(I$1&amp;"Before",'Data Entry'!$1:$1,0))),ISBLANK(INDEX('Data Entry'!$1:$1048576,MATCH($A1592,'Data Entry'!$A:$A,0),MATCH(I$1&amp;"After",'Data Entry'!$1:$1,0))), INDEX('Data Entry'!$1:$1048576,MATCH($A1592,'Data Entry'!$A:$A,0),MATCH(I$1&amp;"Before",'Data Entry'!$1:$1,0)) = 5,INDEX('Data Entry'!$1:$1048576,MATCH($A1592,'Data Entry'!$A:$A,0),MATCH(I$1&amp;"After",'Data Entry'!$1:$1,0))=5 ),0,1)</f>
        <v>0</v>
      </c>
      <c r="J1592" s="61">
        <f>IF(OR($C1592&lt;&gt;1,ISBLANK(INDEX('Data Entry'!$1:$1048576,MATCH($A1592,'Data Entry'!$A:$A,0),MATCH(J$1&amp;"Before",'Data Entry'!$1:$1,0))),ISBLANK(INDEX('Data Entry'!$1:$1048576,MATCH($A1592,'Data Entry'!$A:$A,0),MATCH(J$1&amp;"After",'Data Entry'!$1:$1,0))), INDEX('Data Entry'!$1:$1048576,MATCH($A1592,'Data Entry'!$A:$A,0),MATCH(J$1&amp;"Before",'Data Entry'!$1:$1,0)) = 5,INDEX('Data Entry'!$1:$1048576,MATCH($A1592,'Data Entry'!$A:$A,0),MATCH(J$1&amp;"After",'Data Entry'!$1:$1,0))=5 ),0,1)</f>
        <v>0</v>
      </c>
      <c r="K1592" s="61">
        <f>IF(OR($C1592&lt;&gt;1,ISBLANK(INDEX('Data Entry'!$1:$1048576,MATCH($A1592,'Data Entry'!$A:$A,0),MATCH(K$1&amp;"Before",'Data Entry'!$1:$1,0))),ISBLANK(INDEX('Data Entry'!$1:$1048576,MATCH($A1592,'Data Entry'!$A:$A,0),MATCH(K$1&amp;"After",'Data Entry'!$1:$1,0))), INDEX('Data Entry'!$1:$1048576,MATCH($A1592,'Data Entry'!$A:$A,0),MATCH(K$1&amp;"Before",'Data Entry'!$1:$1,0)) = 5,INDEX('Data Entry'!$1:$1048576,MATCH($A1592,'Data Entry'!$A:$A,0),MATCH(K$1&amp;"After",'Data Entry'!$1:$1,0))=5 ),0,1)</f>
        <v>0</v>
      </c>
      <c r="L1592" s="61">
        <f>IF(OR($C1592&lt;&gt;1,ISBLANK(INDEX('Data Entry'!$1:$1048576,MATCH($A1592,'Data Entry'!$A:$A,0),MATCH(L$1&amp;"Before",'Data Entry'!$1:$1,0))),ISBLANK(INDEX('Data Entry'!$1:$1048576,MATCH($A1592,'Data Entry'!$A:$A,0),MATCH(L$1&amp;"After",'Data Entry'!$1:$1,0))), INDEX('Data Entry'!$1:$1048576,MATCH($A1592,'Data Entry'!$A:$A,0),MATCH(L$1&amp;"Before",'Data Entry'!$1:$1,0)) = 5,INDEX('Data Entry'!$1:$1048576,MATCH($A1592,'Data Entry'!$A:$A,0),MATCH(L$1&amp;"After",'Data Entry'!$1:$1,0))=5 ),0,1)</f>
        <v>0</v>
      </c>
      <c r="M1592" s="61">
        <f>IF(OR($C1592&lt;&gt;1,ISBLANK(INDEX('Data Entry'!$1:$1048576,MATCH($A1592,'Data Entry'!$A:$A,0),MATCH(M$1&amp;"Before",'Data Entry'!$1:$1,0))),ISBLANK(INDEX('Data Entry'!$1:$1048576,MATCH($A1592,'Data Entry'!$A:$A,0),MATCH(M$1&amp;"After",'Data Entry'!$1:$1,0))), INDEX('Data Entry'!$1:$1048576,MATCH($A1592,'Data Entry'!$A:$A,0),MATCH(M$1&amp;"Before",'Data Entry'!$1:$1,0)) = 5,INDEX('Data Entry'!$1:$1048576,MATCH($A1592,'Data Entry'!$A:$A,0),MATCH(M$1&amp;"After",'Data Entry'!$1:$1,0))=5 ),0,1)</f>
        <v>0</v>
      </c>
      <c r="N1592" s="61">
        <f>IF(OR($C1592&lt;&gt;1,ISBLANK(INDEX('Data Entry'!$1:$1048576,MATCH($A1592,'Data Entry'!$A:$A,0),MATCH(N$1&amp;"Before",'Data Entry'!$1:$1,0))),ISBLANK(INDEX('Data Entry'!$1:$1048576,MATCH($A1592,'Data Entry'!$A:$A,0),MATCH(N$1&amp;"After",'Data Entry'!$1:$1,0))), INDEX('Data Entry'!$1:$1048576,MATCH($A1592,'Data Entry'!$A:$A,0),MATCH(N$1&amp;"Before",'Data Entry'!$1:$1,0)) = 5,INDEX('Data Entry'!$1:$1048576,MATCH($A1592,'Data Entry'!$A:$A,0),MATCH(N$1&amp;"After",'Data Entry'!$1:$1,0))=5 ),0,1)</f>
        <v>0</v>
      </c>
      <c r="O1592" s="61">
        <f>IF(OR($C1592&lt;&gt;1,ISBLANK(INDEX('Data Entry'!$1:$1048576,MATCH($A1592,'Data Entry'!$A:$A,0),MATCH(O$1&amp;"Before",'Data Entry'!$1:$1,0))),ISBLANK(INDEX('Data Entry'!$1:$1048576,MATCH($A1592,'Data Entry'!$A:$A,0),MATCH(O$1&amp;"After",'Data Entry'!$1:$1,0))), INDEX('Data Entry'!$1:$1048576,MATCH($A1592,'Data Entry'!$A:$A,0),MATCH(O$1&amp;"Before",'Data Entry'!$1:$1,0)) = 5,INDEX('Data Entry'!$1:$1048576,MATCH($A1592,'Data Entry'!$A:$A,0),MATCH(O$1&amp;"After",'Data Entry'!$1:$1,0))=5 ),0,1)</f>
        <v>0</v>
      </c>
      <c r="P1592" s="61">
        <f>IF(OR($C1592&lt;&gt;1,ISBLANK(INDEX('Data Entry'!$1:$1048576,MATCH($A1592,'Data Entry'!$A:$A,0),MATCH(P$1&amp;"Before",'Data Entry'!$1:$1,0))),ISBLANK(INDEX('Data Entry'!$1:$1048576,MATCH($A1592,'Data Entry'!$A:$A,0),MATCH(P$1&amp;"After",'Data Entry'!$1:$1,0))), INDEX('Data Entry'!$1:$1048576,MATCH($A1592,'Data Entry'!$A:$A,0),MATCH(P$1&amp;"Before",'Data Entry'!$1:$1,0)) = 5,INDEX('Data Entry'!$1:$1048576,MATCH($A1592,'Data Entry'!$A:$A,0),MATCH(P$1&amp;"After",'Data Entry'!$1:$1,0))=5 ),0,1)</f>
        <v>0</v>
      </c>
      <c r="Q1592" s="61">
        <f>IF(OR($C1592&lt;&gt;1,ISBLANK(INDEX('Data Entry'!$1:$1048576,MATCH($A1592,'Data Entry'!$A:$A,0),MATCH(Q$1&amp;"Before",'Data Entry'!$1:$1,0))),ISBLANK(INDEX('Data Entry'!$1:$1048576,MATCH($A1592,'Data Entry'!$A:$A,0),MATCH(Q$1&amp;"After",'Data Entry'!$1:$1,0))), INDEX('Data Entry'!$1:$1048576,MATCH($A1592,'Data Entry'!$A:$A,0),MATCH(Q$1&amp;"Before",'Data Entry'!$1:$1,0)) = 5,INDEX('Data Entry'!$1:$1048576,MATCH($A1592,'Data Entry'!$A:$A,0),MATCH(Q$1&amp;"After",'Data Entry'!$1:$1,0))=5 ),0,1)</f>
        <v>0</v>
      </c>
      <c r="R1592" s="61">
        <f>IF(OR($C1592&lt;&gt;1,ISBLANK(INDEX('Data Entry'!$1:$1048576,MATCH($A1592,'Data Entry'!$A:$A,0),MATCH(R$1&amp;"Before",'Data Entry'!$1:$1,0))),ISBLANK(INDEX('Data Entry'!$1:$1048576,MATCH($A1592,'Data Entry'!$A:$A,0),MATCH(R$1&amp;"After",'Data Entry'!$1:$1,0))), INDEX('Data Entry'!$1:$1048576,MATCH($A1592,'Data Entry'!$A:$A,0),MATCH(R$1&amp;"Before",'Data Entry'!$1:$1,0)) = 5,INDEX('Data Entry'!$1:$1048576,MATCH($A1592,'Data Entry'!$A:$A,0),MATCH(R$1&amp;"After",'Data Entry'!$1:$1,0))=5 ),0,1)</f>
        <v>0</v>
      </c>
      <c r="S1592" s="61">
        <f>IF(OR($C1592&lt;&gt;1,ISBLANK(INDEX('Data Entry'!$1:$1048576,MATCH($A1592,'Data Entry'!$A:$A,0),MATCH(S$1&amp;"Before",'Data Entry'!$1:$1,0))),ISBLANK(INDEX('Data Entry'!$1:$1048576,MATCH($A1592,'Data Entry'!$A:$A,0),MATCH(S$1&amp;"After",'Data Entry'!$1:$1,0))), INDEX('Data Entry'!$1:$1048576,MATCH($A1592,'Data Entry'!$A:$A,0),MATCH(S$1&amp;"Before",'Data Entry'!$1:$1,0)) = 5,INDEX('Data Entry'!$1:$1048576,MATCH($A1592,'Data Entry'!$A:$A,0),MATCH(S$1&amp;"After",'Data Entry'!$1:$1,0))=5 ),0,1)</f>
        <v>0</v>
      </c>
      <c r="T1592" s="61">
        <f>IF(OR($C1592&lt;&gt;1,ISBLANK(INDEX('Data Entry'!$1:$1048576,MATCH($A1592,'Data Entry'!$A:$A,0),MATCH(T$1&amp;"Before",'Data Entry'!$1:$1,0))),ISBLANK(INDEX('Data Entry'!$1:$1048576,MATCH($A1592,'Data Entry'!$A:$A,0),MATCH(T$1&amp;"After",'Data Entry'!$1:$1,0))), INDEX('Data Entry'!$1:$1048576,MATCH($A1592,'Data Entry'!$A:$A,0),MATCH(T$1&amp;"Before",'Data Entry'!$1:$1,0)) = 5,INDEX('Data Entry'!$1:$1048576,MATCH($A1592,'Data Entry'!$A:$A,0),MATCH(T$1&amp;"After",'Data Entry'!$1:$1,0))=5 ),0,1)</f>
        <v>0</v>
      </c>
      <c r="U1592" s="61">
        <f>IF(OR($C1592&lt;&gt;1,ISBLANK(INDEX('Data Entry'!$1:$1048576,MATCH($A1592,'Data Entry'!$A:$A,0),MATCH(U$1&amp;"Before",'Data Entry'!$1:$1,0))),ISBLANK(INDEX('Data Entry'!$1:$1048576,MATCH($A1592,'Data Entry'!$A:$A,0),MATCH(U$1&amp;"After",'Data Entry'!$1:$1,0))), INDEX('Data Entry'!$1:$1048576,MATCH($A1592,'Data Entry'!$A:$A,0),MATCH(U$1&amp;"Before",'Data Entry'!$1:$1,0)) = 5,INDEX('Data Entry'!$1:$1048576,MATCH($A1592,'Data Entry'!$A:$A,0),MATCH(U$1&amp;"After",'Data Entry'!$1:$1,0))=5 ),0,1)</f>
        <v>0</v>
      </c>
      <c r="V1592" s="61" t="e">
        <f>IF(OR($C1592&lt;&gt;1,ISBLANK(INDEX('Data Entry'!$1:$1048576,MATCH($A1592,'Data Entry'!$A:$A,0),MATCH(V$1&amp;"Before",'Data Entry'!$1:$1,0))),ISBLANK(INDEX('Data Entry'!$1:$1048576,MATCH($A1592,'Data Entry'!$A:$A,0),MATCH(V$1&amp;"After",'Data Entry'!$1:$1,0))), INDEX('Data Entry'!$1:$1048576,MATCH($A1592,'Data Entry'!$A:$A,0),MATCH(V$1&amp;"Before",'Data Entry'!$1:$1,0)) = 5,INDEX('Data Entry'!$1:$1048576,MATCH($A1592,'Data Entry'!$A:$A,0),MATCH(V$1&amp;"After",'Data Entry'!$1:$1,0))=5 ),0,1)</f>
        <v>#N/A</v>
      </c>
      <c r="W1592" s="61" t="e">
        <f>IF(OR($C1592&lt;&gt;1,ISBLANK(INDEX('Data Entry'!$1:$1048576,MATCH($A1592,'Data Entry'!$A:$A,0),MATCH(W$1&amp;"Before",'Data Entry'!$1:$1,0))),ISBLANK(INDEX('Data Entry'!$1:$1048576,MATCH($A1592,'Data Entry'!$A:$A,0),MATCH(W$1&amp;"After",'Data Entry'!$1:$1,0))), INDEX('Data Entry'!$1:$1048576,MATCH($A1592,'Data Entry'!$A:$A,0),MATCH(W$1&amp;"Before",'Data Entry'!$1:$1,0)) = 5,INDEX('Data Entry'!$1:$1048576,MATCH($A1592,'Data Entry'!$A:$A,0),MATCH(W$1&amp;"After",'Data Entry'!$1:$1,0))=5 ),0,1)</f>
        <v>#N/A</v>
      </c>
      <c r="X1592" s="61" t="e">
        <f>IF(OR($C1592&lt;&gt;1,ISBLANK(INDEX('Data Entry'!$1:$1048576,MATCH($A1592,'Data Entry'!$A:$A,0),MATCH(X$1&amp;"Before",'Data Entry'!$1:$1,0))),ISBLANK(INDEX('Data Entry'!$1:$1048576,MATCH($A1592,'Data Entry'!$A:$A,0),MATCH(X$1&amp;"After",'Data Entry'!$1:$1,0))), INDEX('Data Entry'!$1:$1048576,MATCH($A1592,'Data Entry'!$A:$A,0),MATCH(X$1&amp;"Before",'Data Entry'!$1:$1,0)) = 5,INDEX('Data Entry'!$1:$1048576,MATCH($A1592,'Data Entry'!$A:$A,0),MATCH(X$1&amp;"After",'Data Entry'!$1:$1,0))=5 ),0,1)</f>
        <v>#N/A</v>
      </c>
      <c r="Y1592" s="61" t="e">
        <f>IF(OR($C1592&lt;&gt;1,ISBLANK(INDEX('Data Entry'!$1:$1048576,MATCH($A1592,'Data Entry'!$A:$A,0),MATCH(Y$1&amp;"Before",'Data Entry'!$1:$1,0))),ISBLANK(INDEX('Data Entry'!$1:$1048576,MATCH($A1592,'Data Entry'!$A:$A,0),MATCH(Y$1&amp;"After",'Data Entry'!$1:$1,0))), INDEX('Data Entry'!$1:$1048576,MATCH($A1592,'Data Entry'!$A:$A,0),MATCH(Y$1&amp;"Before",'Data Entry'!$1:$1,0)) = 5,INDEX('Data Entry'!$1:$1048576,MATCH($A1592,'Data Entry'!$A:$A,0),MATCH(Y$1&amp;"After",'Data Entry'!$1:$1,0))=5 ),0,1)</f>
        <v>#N/A</v>
      </c>
      <c r="Z1592" s="61" t="e">
        <f>IF(OR($C1592&lt;&gt;1,ISBLANK(INDEX('Data Entry'!$1:$1048576,MATCH($A1592,'Data Entry'!$A:$A,0),MATCH(Z$1&amp;"Before",'Data Entry'!$1:$1,0))),ISBLANK(INDEX('Data Entry'!$1:$1048576,MATCH($A1592,'Data Entry'!$A:$A,0),MATCH(Z$1&amp;"After",'Data Entry'!$1:$1,0))), INDEX('Data Entry'!$1:$1048576,MATCH($A1592,'Data Entry'!$A:$A,0),MATCH(Z$1&amp;"Before",'Data Entry'!$1:$1,0)) = 5,INDEX('Data Entry'!$1:$1048576,MATCH($A1592,'Data Entry'!$A:$A,0),MATCH(Z$1&amp;"After",'Data Entry'!$1:$1,0))=5 ),0,1)</f>
        <v>#N/A</v>
      </c>
      <c r="AA1592" s="61" t="e">
        <f>IF(OR($C1592&lt;&gt;1,ISBLANK(INDEX('Data Entry'!$1:$1048576,MATCH($A1592,'Data Entry'!$A:$A,0),MATCH(AA$1&amp;"Before",'Data Entry'!$1:$1,0))),ISBLANK(INDEX('Data Entry'!$1:$1048576,MATCH($A1592,'Data Entry'!$A:$A,0),MATCH(AA$1&amp;"After",'Data Entry'!$1:$1,0))), INDEX('Data Entry'!$1:$1048576,MATCH($A1592,'Data Entry'!$A:$A,0),MATCH(AA$1&amp;"Before",'Data Entry'!$1:$1,0)) = 5,INDEX('Data Entry'!$1:$1048576,MATCH($A1592,'Data Entry'!$A:$A,0),MATCH(AA$1&amp;"After",'Data Entry'!$1:$1,0))=5 ),0,1)</f>
        <v>#N/A</v>
      </c>
      <c r="AB1592" s="61" t="e">
        <f>IF(OR($C1592&lt;&gt;1,ISBLANK(INDEX('Data Entry'!$1:$1048576,MATCH($A1592,'Data Entry'!$A:$A,0),MATCH(AB$1&amp;"Before",'Data Entry'!$1:$1,0))),ISBLANK(INDEX('Data Entry'!$1:$1048576,MATCH($A1592,'Data Entry'!$A:$A,0),MATCH(AB$1&amp;"After",'Data Entry'!$1:$1,0))), INDEX('Data Entry'!$1:$1048576,MATCH($A1592,'Data Entry'!$A:$A,0),MATCH(AB$1&amp;"Before",'Data Entry'!$1:$1,0)) = 5,INDEX('Data Entry'!$1:$1048576,MATCH($A1592,'Data Entry'!$A:$A,0),MATCH(AB$1&amp;"After",'Data Entry'!$1:$1,0))=5 ),0,1)</f>
        <v>#N/A</v>
      </c>
      <c r="AC1592" s="61" t="e">
        <f>IF(OR($C1592&lt;&gt;1,ISBLANK(INDEX('Data Entry'!$1:$1048576,MATCH($A1592,'Data Entry'!$A:$A,0),MATCH(AC$1&amp;"Before",'Data Entry'!$1:$1,0))),ISBLANK(INDEX('Data Entry'!$1:$1048576,MATCH($A1592,'Data Entry'!$A:$A,0),MATCH(AC$1&amp;"After",'Data Entry'!$1:$1,0))), INDEX('Data Entry'!$1:$1048576,MATCH($A1592,'Data Entry'!$A:$A,0),MATCH(AC$1&amp;"Before",'Data Entry'!$1:$1,0)) = 5,INDEX('Data Entry'!$1:$1048576,MATCH($A1592,'Data Entry'!$A:$A,0),MATCH(AC$1&amp;"After",'Data Entry'!$1:$1,0))=5 ),0,1)</f>
        <v>#N/A</v>
      </c>
      <c r="AD1592" s="61" t="e">
        <f>IF(OR($C1592&lt;&gt;1,ISBLANK(INDEX('Data Entry'!$1:$1048576,MATCH($A1592,'Data Entry'!$A:$A,0),MATCH(AD$1&amp;"Before",'Data Entry'!$1:$1,0))),ISBLANK(INDEX('Data Entry'!$1:$1048576,MATCH($A1592,'Data Entry'!$A:$A,0),MATCH(AD$1&amp;"After",'Data Entry'!$1:$1,0))), INDEX('Data Entry'!$1:$1048576,MATCH($A1592,'Data Entry'!$A:$A,0),MATCH(AD$1&amp;"Before",'Data Entry'!$1:$1,0)) = 5,INDEX('Data Entry'!$1:$1048576,MATCH($A1592,'Data Entry'!$A:$A,0),MATCH(AD$1&amp;"After",'Data Entry'!$1:$1,0))=5 ),0,1)</f>
        <v>#N/A</v>
      </c>
      <c r="AE1592" s="61" t="e">
        <f>IF(OR($C1592&lt;&gt;1,ISBLANK(INDEX('Data Entry'!$1:$1048576,MATCH($A1592,'Data Entry'!$A:$A,0),MATCH(AE$1&amp;"Before",'Data Entry'!$1:$1,0))),ISBLANK(INDEX('Data Entry'!$1:$1048576,MATCH($A1592,'Data Entry'!$A:$A,0),MATCH(AE$1&amp;"After",'Data Entry'!$1:$1,0))), INDEX('Data Entry'!$1:$1048576,MATCH($A1592,'Data Entry'!$A:$A,0),MATCH(AE$1&amp;"Before",'Data Entry'!$1:$1,0)) = 5,INDEX('Data Entry'!$1:$1048576,MATCH($A1592,'Data Entry'!$A:$A,0),MATCH(AE$1&amp;"After",'Data Entry'!$1:$1,0))=5 ),0,1)</f>
        <v>#N/A</v>
      </c>
      <c r="AF1592" s="61" t="e">
        <f>IF(OR($C1592&lt;&gt;1,ISBLANK(INDEX('Data Entry'!$1:$1048576,MATCH($A1592,'Data Entry'!$A:$A,0),MATCH(AF$1&amp;"Before",'Data Entry'!$1:$1,0))),ISBLANK(INDEX('Data Entry'!$1:$1048576,MATCH($A1592,'Data Entry'!$A:$A,0),MATCH(AF$1&amp;"After",'Data Entry'!$1:$1,0))), INDEX('Data Entry'!$1:$1048576,MATCH($A1592,'Data Entry'!$A:$A,0),MATCH(AF$1&amp;"Before",'Data Entry'!$1:$1,0)) = 5,INDEX('Data Entry'!$1:$1048576,MATCH($A1592,'Data Entry'!$A:$A,0),MATCH(AF$1&amp;"After",'Data Entry'!$1:$1,0))=5 ),0,1)</f>
        <v>#N/A</v>
      </c>
      <c r="AG1592" s="61" t="e">
        <f>IF(OR($C1592&lt;&gt;1,ISBLANK(INDEX('Data Entry'!$1:$1048576,MATCH($A1592,'Data Entry'!$A:$A,0),MATCH(AG$1&amp;"Before",'Data Entry'!$1:$1,0))),ISBLANK(INDEX('Data Entry'!$1:$1048576,MATCH($A1592,'Data Entry'!$A:$A,0),MATCH(AG$1&amp;"After",'Data Entry'!$1:$1,0))), INDEX('Data Entry'!$1:$1048576,MATCH($A1592,'Data Entry'!$A:$A,0),MATCH(AG$1&amp;"Before",'Data Entry'!$1:$1,0)) = 5,INDEX('Data Entry'!$1:$1048576,MATCH($A1592,'Data Entry'!$A:$A,0),MATCH(AG$1&amp;"After",'Data Entry'!$1:$1,0))=5 ),0,1)</f>
        <v>#N/A</v>
      </c>
      <c r="AH1592" s="61" t="e">
        <f>IF(OR($C1592&lt;&gt;1,ISBLANK(INDEX('Data Entry'!$1:$1048576,MATCH($A1592,'Data Entry'!$A:$A,0),MATCH(AH$1&amp;"Before",'Data Entry'!$1:$1,0))),ISBLANK(INDEX('Data Entry'!$1:$1048576,MATCH($A1592,'Data Entry'!$A:$A,0),MATCH(AH$1&amp;"After",'Data Entry'!$1:$1,0))), INDEX('Data Entry'!$1:$1048576,MATCH($A1592,'Data Entry'!$A:$A,0),MATCH(AH$1&amp;"Before",'Data Entry'!$1:$1,0)) = 5,INDEX('Data Entry'!$1:$1048576,MATCH($A1592,'Data Entry'!$A:$A,0),MATCH(AH$1&amp;"After",'Data Entry'!$1:$1,0))=5 ),0,1)</f>
        <v>#N/A</v>
      </c>
      <c r="AI1592" s="61" t="e">
        <f>IF(OR($C1592&lt;&gt;1,ISBLANK(INDEX('Data Entry'!$1:$1048576,MATCH($A1592,'Data Entry'!$A:$A,0),MATCH(AI$1&amp;"Before",'Data Entry'!$1:$1,0))),ISBLANK(INDEX('Data Entry'!$1:$1048576,MATCH($A1592,'Data Entry'!$A:$A,0),MATCH(AI$1&amp;"After",'Data Entry'!$1:$1,0))), INDEX('Data Entry'!$1:$1048576,MATCH($A1592,'Data Entry'!$A:$A,0),MATCH(AI$1&amp;"Before",'Data Entry'!$1:$1,0)) = 5,INDEX('Data Entry'!$1:$1048576,MATCH($A1592,'Data Entry'!$A:$A,0),MATCH(AI$1&amp;"After",'Data Entry'!$1:$1,0))=5 ),0,1)</f>
        <v>#N/A</v>
      </c>
      <c r="AJ1592" s="61" t="e">
        <f>IF(OR($C1592&lt;&gt;1,ISBLANK(INDEX('Data Entry'!$1:$1048576,MATCH($A1592,'Data Entry'!$A:$A,0),MATCH(AJ$1&amp;"Before",'Data Entry'!$1:$1,0))),ISBLANK(INDEX('Data Entry'!$1:$1048576,MATCH($A1592,'Data Entry'!$A:$A,0),MATCH(AJ$1&amp;"After",'Data Entry'!$1:$1,0))), INDEX('Data Entry'!$1:$1048576,MATCH($A1592,'Data Entry'!$A:$A,0),MATCH(AJ$1&amp;"Before",'Data Entry'!$1:$1,0)) = 5,INDEX('Data Entry'!$1:$1048576,MATCH($A1592,'Data Entry'!$A:$A,0),MATCH(AJ$1&amp;"After",'Data Entry'!$1:$1,0))=5 ),0,1)</f>
        <v>#N/A</v>
      </c>
      <c r="AK1592" s="61" t="e">
        <f>IF(OR($C1592&lt;&gt;1,ISBLANK(INDEX('Data Entry'!$1:$1048576,MATCH($A1592,'Data Entry'!$A:$A,0),MATCH(AK$1&amp;"Before",'Data Entry'!$1:$1,0))),ISBLANK(INDEX('Data Entry'!$1:$1048576,MATCH($A1592,'Data Entry'!$A:$A,0),MATCH(AK$1&amp;"After",'Data Entry'!$1:$1,0))), INDEX('Data Entry'!$1:$1048576,MATCH($A1592,'Data Entry'!$A:$A,0),MATCH(AK$1&amp;"Before",'Data Entry'!$1:$1,0)) = 5,INDEX('Data Entry'!$1:$1048576,MATCH($A1592,'Data Entry'!$A:$A,0),MATCH(AK$1&amp;"After",'Data Entry'!$1:$1,0))=5 ),0,1)</f>
        <v>#N/A</v>
      </c>
      <c r="AL1592" s="61" t="e">
        <f>IF(OR($C1592&lt;&gt;1,ISBLANK(INDEX('Data Entry'!$1:$1048576,MATCH($A1592,'Data Entry'!$A:$A,0),MATCH(AL$1&amp;"Before",'Data Entry'!$1:$1,0))),ISBLANK(INDEX('Data Entry'!$1:$1048576,MATCH($A1592,'Data Entry'!$A:$A,0),MATCH(AL$1&amp;"After",'Data Entry'!$1:$1,0))), INDEX('Data Entry'!$1:$1048576,MATCH($A1592,'Data Entry'!$A:$A,0),MATCH(AL$1&amp;"Before",'Data Entry'!$1:$1,0)) = 5,INDEX('Data Entry'!$1:$1048576,MATCH($A1592,'Data Entry'!$A:$A,0),MATCH(AL$1&amp;"After",'Data Entry'!$1:$1,0))=5 ),0,1)</f>
        <v>#N/A</v>
      </c>
      <c r="AM1592" s="61" t="e">
        <f>IF(OR($C1592&lt;&gt;1,ISBLANK(INDEX('Data Entry'!$1:$1048576,MATCH($A1592,'Data Entry'!$A:$A,0),MATCH(AM$1&amp;"Before",'Data Entry'!$1:$1,0))),ISBLANK(INDEX('Data Entry'!$1:$1048576,MATCH($A1592,'Data Entry'!$A:$A,0),MATCH(AM$1&amp;"After",'Data Entry'!$1:$1,0))), INDEX('Data Entry'!$1:$1048576,MATCH($A1592,'Data Entry'!$A:$A,0),MATCH(AM$1&amp;"Before",'Data Entry'!$1:$1,0)) = 5,INDEX('Data Entry'!$1:$1048576,MATCH($A1592,'Data Entry'!$A:$A,0),MATCH(AM$1&amp;"After",'Data Entry'!$1:$1,0))=5 ),0,1)</f>
        <v>#N/A</v>
      </c>
      <c r="AN1592" s="61">
        <f>IF(OR($C1592&lt;&gt;1,ISBLANK(INDEX('Data Entry'!$1:$1048576,MATCH($A1592,'Data Entry'!$A:$A,0),MATCH(AN$1&amp;"Before",'Data Entry'!$1:$1,0))),ISBLANK(INDEX('Data Entry'!$1:$1048576,MATCH($A1592,'Data Entry'!$A:$A,0),MATCH(AN$1&amp;"After",'Data Entry'!$1:$1,0)))),0,1)</f>
        <v>0</v>
      </c>
      <c r="AO1592" s="61">
        <f>IF(OR($C1592&lt;&gt;1,ISBLANK(INDEX('Data Entry'!$1:$1048576,MATCH($A1592,'Data Entry'!$A:$A,0),MATCH(AO$1&amp;"After",'Data Entry'!$1:$1,0)))),0,1)</f>
        <v>0</v>
      </c>
      <c r="AP1592" s="61">
        <f>IF(OR($C1592&lt;&gt;1,ISBLANK(INDEX('Data Entry'!$1:$1048576,MATCH($A1592,'Data Entry'!$A:$A,0),MATCH(AP$1&amp;"After",'Data Entry'!$1:$1,0)))),0,1)</f>
        <v>0</v>
      </c>
      <c r="AQ1592" s="61">
        <f>IF(OR($C1592&lt;&gt;1,ISBLANK(INDEX('Data Entry'!$1:$1048576,MATCH($A1592,'Data Entry'!$A:$A,0),MATCH(AQ$1&amp;"After",'Data Entry'!$1:$1,0)))),0,1)</f>
        <v>0</v>
      </c>
      <c r="AR1592" s="61">
        <f>IF(OR($C1592&lt;&gt;1,ISBLANK(INDEX('Data Entry'!$1:$1048576,MATCH($A1592,'Data Entry'!$A:$A,0),MATCH(AR$1&amp;"After",'Data Entry'!$1:$1,0)))),0,1)</f>
        <v>0</v>
      </c>
      <c r="AS1592" s="61">
        <f>IF(OR($C1592&lt;&gt;1,ISBLANK(INDEX('Data Entry'!$1:$1048576,MATCH($A1592,'Data Entry'!$A:$A,0),MATCH(AS$1&amp;"After",'Data Entry'!$1:$1,0)))),0,1)</f>
        <v>0</v>
      </c>
      <c r="AT1592" s="61">
        <f>IF(OR($C1592&lt;&gt;1,ISBLANK(INDEX('Data Entry'!$1:$1048576,MATCH($A1592,'Data Entry'!$A:$A,0),MATCH(AT$1&amp;"After",'Data Entry'!$1:$1,0)))),0,1)</f>
        <v>0</v>
      </c>
    </row>
    <row r="1593" spans="1:46" x14ac:dyDescent="0.35">
      <c r="A1593" s="70">
        <f>'Data Entry'!A1597</f>
        <v>1592</v>
      </c>
      <c r="B1593" s="61">
        <f>'Data Entry'!BF1597</f>
        <v>0</v>
      </c>
      <c r="C1593" s="61">
        <f t="shared" si="24"/>
        <v>0</v>
      </c>
      <c r="D1593" s="61">
        <f>IF(SUM('Data Entry'!$D1597:$AT1597) = 0,0,1)</f>
        <v>0</v>
      </c>
      <c r="E1593" s="61">
        <f>IF(OR($C1593&lt;&gt;1,ISBLANK(INDEX('Data Entry'!$1:$1048576,MATCH($A1593,'Data Entry'!$A:$A,0),MATCH(E$1&amp;"Before",'Data Entry'!$1:$1,0))),ISBLANK(INDEX('Data Entry'!$1:$1048576,MATCH($A1593,'Data Entry'!$A:$A,0),MATCH(E$1&amp;"After",'Data Entry'!$1:$1,0))), INDEX('Data Entry'!$1:$1048576,MATCH($A1593,'Data Entry'!$A:$A,0),MATCH(E$1&amp;"Before",'Data Entry'!$1:$1,0)) = 5,INDEX('Data Entry'!$1:$1048576,MATCH($A1593,'Data Entry'!$A:$A,0),MATCH(E$1&amp;"After",'Data Entry'!$1:$1,0))=5 ),0,1)</f>
        <v>0</v>
      </c>
      <c r="F1593" s="61">
        <f>IF(OR($C1593&lt;&gt;1,ISBLANK(INDEX('Data Entry'!$1:$1048576,MATCH($A1593,'Data Entry'!$A:$A,0),MATCH(F$1&amp;"Before",'Data Entry'!$1:$1,0))),ISBLANK(INDEX('Data Entry'!$1:$1048576,MATCH($A1593,'Data Entry'!$A:$A,0),MATCH(F$1&amp;"After",'Data Entry'!$1:$1,0))), INDEX('Data Entry'!$1:$1048576,MATCH($A1593,'Data Entry'!$A:$A,0),MATCH(F$1&amp;"Before",'Data Entry'!$1:$1,0)) = 5,INDEX('Data Entry'!$1:$1048576,MATCH($A1593,'Data Entry'!$A:$A,0),MATCH(F$1&amp;"After",'Data Entry'!$1:$1,0))=5 ),0,1)</f>
        <v>0</v>
      </c>
      <c r="G1593" s="61">
        <f>IF(OR($C1593&lt;&gt;1,ISBLANK(INDEX('Data Entry'!$1:$1048576,MATCH($A1593,'Data Entry'!$A:$A,0),MATCH(G$1&amp;"Before",'Data Entry'!$1:$1,0))),ISBLANK(INDEX('Data Entry'!$1:$1048576,MATCH($A1593,'Data Entry'!$A:$A,0),MATCH(G$1&amp;"After",'Data Entry'!$1:$1,0))), INDEX('Data Entry'!$1:$1048576,MATCH($A1593,'Data Entry'!$A:$A,0),MATCH(G$1&amp;"Before",'Data Entry'!$1:$1,0)) = 5,INDEX('Data Entry'!$1:$1048576,MATCH($A1593,'Data Entry'!$A:$A,0),MATCH(G$1&amp;"After",'Data Entry'!$1:$1,0))=5 ),0,1)</f>
        <v>0</v>
      </c>
      <c r="H1593" s="61">
        <f>IF(OR($C1593&lt;&gt;1,ISBLANK(INDEX('Data Entry'!$1:$1048576,MATCH($A1593,'Data Entry'!$A:$A,0),MATCH(H$1&amp;"Before",'Data Entry'!$1:$1,0))),ISBLANK(INDEX('Data Entry'!$1:$1048576,MATCH($A1593,'Data Entry'!$A:$A,0),MATCH(H$1&amp;"After",'Data Entry'!$1:$1,0))), INDEX('Data Entry'!$1:$1048576,MATCH($A1593,'Data Entry'!$A:$A,0),MATCH(H$1&amp;"Before",'Data Entry'!$1:$1,0)) = 5,INDEX('Data Entry'!$1:$1048576,MATCH($A1593,'Data Entry'!$A:$A,0),MATCH(H$1&amp;"After",'Data Entry'!$1:$1,0))=5 ),0,1)</f>
        <v>0</v>
      </c>
      <c r="I1593" s="61">
        <f>IF(OR($C1593&lt;&gt;1,ISBLANK(INDEX('Data Entry'!$1:$1048576,MATCH($A1593,'Data Entry'!$A:$A,0),MATCH(I$1&amp;"Before",'Data Entry'!$1:$1,0))),ISBLANK(INDEX('Data Entry'!$1:$1048576,MATCH($A1593,'Data Entry'!$A:$A,0),MATCH(I$1&amp;"After",'Data Entry'!$1:$1,0))), INDEX('Data Entry'!$1:$1048576,MATCH($A1593,'Data Entry'!$A:$A,0),MATCH(I$1&amp;"Before",'Data Entry'!$1:$1,0)) = 5,INDEX('Data Entry'!$1:$1048576,MATCH($A1593,'Data Entry'!$A:$A,0),MATCH(I$1&amp;"After",'Data Entry'!$1:$1,0))=5 ),0,1)</f>
        <v>0</v>
      </c>
      <c r="J1593" s="61">
        <f>IF(OR($C1593&lt;&gt;1,ISBLANK(INDEX('Data Entry'!$1:$1048576,MATCH($A1593,'Data Entry'!$A:$A,0),MATCH(J$1&amp;"Before",'Data Entry'!$1:$1,0))),ISBLANK(INDEX('Data Entry'!$1:$1048576,MATCH($A1593,'Data Entry'!$A:$A,0),MATCH(J$1&amp;"After",'Data Entry'!$1:$1,0))), INDEX('Data Entry'!$1:$1048576,MATCH($A1593,'Data Entry'!$A:$A,0),MATCH(J$1&amp;"Before",'Data Entry'!$1:$1,0)) = 5,INDEX('Data Entry'!$1:$1048576,MATCH($A1593,'Data Entry'!$A:$A,0),MATCH(J$1&amp;"After",'Data Entry'!$1:$1,0))=5 ),0,1)</f>
        <v>0</v>
      </c>
      <c r="K1593" s="61">
        <f>IF(OR($C1593&lt;&gt;1,ISBLANK(INDEX('Data Entry'!$1:$1048576,MATCH($A1593,'Data Entry'!$A:$A,0),MATCH(K$1&amp;"Before",'Data Entry'!$1:$1,0))),ISBLANK(INDEX('Data Entry'!$1:$1048576,MATCH($A1593,'Data Entry'!$A:$A,0),MATCH(K$1&amp;"After",'Data Entry'!$1:$1,0))), INDEX('Data Entry'!$1:$1048576,MATCH($A1593,'Data Entry'!$A:$A,0),MATCH(K$1&amp;"Before",'Data Entry'!$1:$1,0)) = 5,INDEX('Data Entry'!$1:$1048576,MATCH($A1593,'Data Entry'!$A:$A,0),MATCH(K$1&amp;"After",'Data Entry'!$1:$1,0))=5 ),0,1)</f>
        <v>0</v>
      </c>
      <c r="L1593" s="61">
        <f>IF(OR($C1593&lt;&gt;1,ISBLANK(INDEX('Data Entry'!$1:$1048576,MATCH($A1593,'Data Entry'!$A:$A,0),MATCH(L$1&amp;"Before",'Data Entry'!$1:$1,0))),ISBLANK(INDEX('Data Entry'!$1:$1048576,MATCH($A1593,'Data Entry'!$A:$A,0),MATCH(L$1&amp;"After",'Data Entry'!$1:$1,0))), INDEX('Data Entry'!$1:$1048576,MATCH($A1593,'Data Entry'!$A:$A,0),MATCH(L$1&amp;"Before",'Data Entry'!$1:$1,0)) = 5,INDEX('Data Entry'!$1:$1048576,MATCH($A1593,'Data Entry'!$A:$A,0),MATCH(L$1&amp;"After",'Data Entry'!$1:$1,0))=5 ),0,1)</f>
        <v>0</v>
      </c>
      <c r="M1593" s="61">
        <f>IF(OR($C1593&lt;&gt;1,ISBLANK(INDEX('Data Entry'!$1:$1048576,MATCH($A1593,'Data Entry'!$A:$A,0),MATCH(M$1&amp;"Before",'Data Entry'!$1:$1,0))),ISBLANK(INDEX('Data Entry'!$1:$1048576,MATCH($A1593,'Data Entry'!$A:$A,0),MATCH(M$1&amp;"After",'Data Entry'!$1:$1,0))), INDEX('Data Entry'!$1:$1048576,MATCH($A1593,'Data Entry'!$A:$A,0),MATCH(M$1&amp;"Before",'Data Entry'!$1:$1,0)) = 5,INDEX('Data Entry'!$1:$1048576,MATCH($A1593,'Data Entry'!$A:$A,0),MATCH(M$1&amp;"After",'Data Entry'!$1:$1,0))=5 ),0,1)</f>
        <v>0</v>
      </c>
      <c r="N1593" s="61">
        <f>IF(OR($C1593&lt;&gt;1,ISBLANK(INDEX('Data Entry'!$1:$1048576,MATCH($A1593,'Data Entry'!$A:$A,0),MATCH(N$1&amp;"Before",'Data Entry'!$1:$1,0))),ISBLANK(INDEX('Data Entry'!$1:$1048576,MATCH($A1593,'Data Entry'!$A:$A,0),MATCH(N$1&amp;"After",'Data Entry'!$1:$1,0))), INDEX('Data Entry'!$1:$1048576,MATCH($A1593,'Data Entry'!$A:$A,0),MATCH(N$1&amp;"Before",'Data Entry'!$1:$1,0)) = 5,INDEX('Data Entry'!$1:$1048576,MATCH($A1593,'Data Entry'!$A:$A,0),MATCH(N$1&amp;"After",'Data Entry'!$1:$1,0))=5 ),0,1)</f>
        <v>0</v>
      </c>
      <c r="O1593" s="61">
        <f>IF(OR($C1593&lt;&gt;1,ISBLANK(INDEX('Data Entry'!$1:$1048576,MATCH($A1593,'Data Entry'!$A:$A,0),MATCH(O$1&amp;"Before",'Data Entry'!$1:$1,0))),ISBLANK(INDEX('Data Entry'!$1:$1048576,MATCH($A1593,'Data Entry'!$A:$A,0),MATCH(O$1&amp;"After",'Data Entry'!$1:$1,0))), INDEX('Data Entry'!$1:$1048576,MATCH($A1593,'Data Entry'!$A:$A,0),MATCH(O$1&amp;"Before",'Data Entry'!$1:$1,0)) = 5,INDEX('Data Entry'!$1:$1048576,MATCH($A1593,'Data Entry'!$A:$A,0),MATCH(O$1&amp;"After",'Data Entry'!$1:$1,0))=5 ),0,1)</f>
        <v>0</v>
      </c>
      <c r="P1593" s="61">
        <f>IF(OR($C1593&lt;&gt;1,ISBLANK(INDEX('Data Entry'!$1:$1048576,MATCH($A1593,'Data Entry'!$A:$A,0),MATCH(P$1&amp;"Before",'Data Entry'!$1:$1,0))),ISBLANK(INDEX('Data Entry'!$1:$1048576,MATCH($A1593,'Data Entry'!$A:$A,0),MATCH(P$1&amp;"After",'Data Entry'!$1:$1,0))), INDEX('Data Entry'!$1:$1048576,MATCH($A1593,'Data Entry'!$A:$A,0),MATCH(P$1&amp;"Before",'Data Entry'!$1:$1,0)) = 5,INDEX('Data Entry'!$1:$1048576,MATCH($A1593,'Data Entry'!$A:$A,0),MATCH(P$1&amp;"After",'Data Entry'!$1:$1,0))=5 ),0,1)</f>
        <v>0</v>
      </c>
      <c r="Q1593" s="61">
        <f>IF(OR($C1593&lt;&gt;1,ISBLANK(INDEX('Data Entry'!$1:$1048576,MATCH($A1593,'Data Entry'!$A:$A,0),MATCH(Q$1&amp;"Before",'Data Entry'!$1:$1,0))),ISBLANK(INDEX('Data Entry'!$1:$1048576,MATCH($A1593,'Data Entry'!$A:$A,0),MATCH(Q$1&amp;"After",'Data Entry'!$1:$1,0))), INDEX('Data Entry'!$1:$1048576,MATCH($A1593,'Data Entry'!$A:$A,0),MATCH(Q$1&amp;"Before",'Data Entry'!$1:$1,0)) = 5,INDEX('Data Entry'!$1:$1048576,MATCH($A1593,'Data Entry'!$A:$A,0),MATCH(Q$1&amp;"After",'Data Entry'!$1:$1,0))=5 ),0,1)</f>
        <v>0</v>
      </c>
      <c r="R1593" s="61">
        <f>IF(OR($C1593&lt;&gt;1,ISBLANK(INDEX('Data Entry'!$1:$1048576,MATCH($A1593,'Data Entry'!$A:$A,0),MATCH(R$1&amp;"Before",'Data Entry'!$1:$1,0))),ISBLANK(INDEX('Data Entry'!$1:$1048576,MATCH($A1593,'Data Entry'!$A:$A,0),MATCH(R$1&amp;"After",'Data Entry'!$1:$1,0))), INDEX('Data Entry'!$1:$1048576,MATCH($A1593,'Data Entry'!$A:$A,0),MATCH(R$1&amp;"Before",'Data Entry'!$1:$1,0)) = 5,INDEX('Data Entry'!$1:$1048576,MATCH($A1593,'Data Entry'!$A:$A,0),MATCH(R$1&amp;"After",'Data Entry'!$1:$1,0))=5 ),0,1)</f>
        <v>0</v>
      </c>
      <c r="S1593" s="61">
        <f>IF(OR($C1593&lt;&gt;1,ISBLANK(INDEX('Data Entry'!$1:$1048576,MATCH($A1593,'Data Entry'!$A:$A,0),MATCH(S$1&amp;"Before",'Data Entry'!$1:$1,0))),ISBLANK(INDEX('Data Entry'!$1:$1048576,MATCH($A1593,'Data Entry'!$A:$A,0),MATCH(S$1&amp;"After",'Data Entry'!$1:$1,0))), INDEX('Data Entry'!$1:$1048576,MATCH($A1593,'Data Entry'!$A:$A,0),MATCH(S$1&amp;"Before",'Data Entry'!$1:$1,0)) = 5,INDEX('Data Entry'!$1:$1048576,MATCH($A1593,'Data Entry'!$A:$A,0),MATCH(S$1&amp;"After",'Data Entry'!$1:$1,0))=5 ),0,1)</f>
        <v>0</v>
      </c>
      <c r="T1593" s="61">
        <f>IF(OR($C1593&lt;&gt;1,ISBLANK(INDEX('Data Entry'!$1:$1048576,MATCH($A1593,'Data Entry'!$A:$A,0),MATCH(T$1&amp;"Before",'Data Entry'!$1:$1,0))),ISBLANK(INDEX('Data Entry'!$1:$1048576,MATCH($A1593,'Data Entry'!$A:$A,0),MATCH(T$1&amp;"After",'Data Entry'!$1:$1,0))), INDEX('Data Entry'!$1:$1048576,MATCH($A1593,'Data Entry'!$A:$A,0),MATCH(T$1&amp;"Before",'Data Entry'!$1:$1,0)) = 5,INDEX('Data Entry'!$1:$1048576,MATCH($A1593,'Data Entry'!$A:$A,0),MATCH(T$1&amp;"After",'Data Entry'!$1:$1,0))=5 ),0,1)</f>
        <v>0</v>
      </c>
      <c r="U1593" s="61">
        <f>IF(OR($C1593&lt;&gt;1,ISBLANK(INDEX('Data Entry'!$1:$1048576,MATCH($A1593,'Data Entry'!$A:$A,0),MATCH(U$1&amp;"Before",'Data Entry'!$1:$1,0))),ISBLANK(INDEX('Data Entry'!$1:$1048576,MATCH($A1593,'Data Entry'!$A:$A,0),MATCH(U$1&amp;"After",'Data Entry'!$1:$1,0))), INDEX('Data Entry'!$1:$1048576,MATCH($A1593,'Data Entry'!$A:$A,0),MATCH(U$1&amp;"Before",'Data Entry'!$1:$1,0)) = 5,INDEX('Data Entry'!$1:$1048576,MATCH($A1593,'Data Entry'!$A:$A,0),MATCH(U$1&amp;"After",'Data Entry'!$1:$1,0))=5 ),0,1)</f>
        <v>0</v>
      </c>
      <c r="V1593" s="61" t="e">
        <f>IF(OR($C1593&lt;&gt;1,ISBLANK(INDEX('Data Entry'!$1:$1048576,MATCH($A1593,'Data Entry'!$A:$A,0),MATCH(V$1&amp;"Before",'Data Entry'!$1:$1,0))),ISBLANK(INDEX('Data Entry'!$1:$1048576,MATCH($A1593,'Data Entry'!$A:$A,0),MATCH(V$1&amp;"After",'Data Entry'!$1:$1,0))), INDEX('Data Entry'!$1:$1048576,MATCH($A1593,'Data Entry'!$A:$A,0),MATCH(V$1&amp;"Before",'Data Entry'!$1:$1,0)) = 5,INDEX('Data Entry'!$1:$1048576,MATCH($A1593,'Data Entry'!$A:$A,0),MATCH(V$1&amp;"After",'Data Entry'!$1:$1,0))=5 ),0,1)</f>
        <v>#N/A</v>
      </c>
      <c r="W1593" s="61" t="e">
        <f>IF(OR($C1593&lt;&gt;1,ISBLANK(INDEX('Data Entry'!$1:$1048576,MATCH($A1593,'Data Entry'!$A:$A,0),MATCH(W$1&amp;"Before",'Data Entry'!$1:$1,0))),ISBLANK(INDEX('Data Entry'!$1:$1048576,MATCH($A1593,'Data Entry'!$A:$A,0),MATCH(W$1&amp;"After",'Data Entry'!$1:$1,0))), INDEX('Data Entry'!$1:$1048576,MATCH($A1593,'Data Entry'!$A:$A,0),MATCH(W$1&amp;"Before",'Data Entry'!$1:$1,0)) = 5,INDEX('Data Entry'!$1:$1048576,MATCH($A1593,'Data Entry'!$A:$A,0),MATCH(W$1&amp;"After",'Data Entry'!$1:$1,0))=5 ),0,1)</f>
        <v>#N/A</v>
      </c>
      <c r="X1593" s="61" t="e">
        <f>IF(OR($C1593&lt;&gt;1,ISBLANK(INDEX('Data Entry'!$1:$1048576,MATCH($A1593,'Data Entry'!$A:$A,0),MATCH(X$1&amp;"Before",'Data Entry'!$1:$1,0))),ISBLANK(INDEX('Data Entry'!$1:$1048576,MATCH($A1593,'Data Entry'!$A:$A,0),MATCH(X$1&amp;"After",'Data Entry'!$1:$1,0))), INDEX('Data Entry'!$1:$1048576,MATCH($A1593,'Data Entry'!$A:$A,0),MATCH(X$1&amp;"Before",'Data Entry'!$1:$1,0)) = 5,INDEX('Data Entry'!$1:$1048576,MATCH($A1593,'Data Entry'!$A:$A,0),MATCH(X$1&amp;"After",'Data Entry'!$1:$1,0))=5 ),0,1)</f>
        <v>#N/A</v>
      </c>
      <c r="Y1593" s="61" t="e">
        <f>IF(OR($C1593&lt;&gt;1,ISBLANK(INDEX('Data Entry'!$1:$1048576,MATCH($A1593,'Data Entry'!$A:$A,0),MATCH(Y$1&amp;"Before",'Data Entry'!$1:$1,0))),ISBLANK(INDEX('Data Entry'!$1:$1048576,MATCH($A1593,'Data Entry'!$A:$A,0),MATCH(Y$1&amp;"After",'Data Entry'!$1:$1,0))), INDEX('Data Entry'!$1:$1048576,MATCH($A1593,'Data Entry'!$A:$A,0),MATCH(Y$1&amp;"Before",'Data Entry'!$1:$1,0)) = 5,INDEX('Data Entry'!$1:$1048576,MATCH($A1593,'Data Entry'!$A:$A,0),MATCH(Y$1&amp;"After",'Data Entry'!$1:$1,0))=5 ),0,1)</f>
        <v>#N/A</v>
      </c>
      <c r="Z1593" s="61" t="e">
        <f>IF(OR($C1593&lt;&gt;1,ISBLANK(INDEX('Data Entry'!$1:$1048576,MATCH($A1593,'Data Entry'!$A:$A,0),MATCH(Z$1&amp;"Before",'Data Entry'!$1:$1,0))),ISBLANK(INDEX('Data Entry'!$1:$1048576,MATCH($A1593,'Data Entry'!$A:$A,0),MATCH(Z$1&amp;"After",'Data Entry'!$1:$1,0))), INDEX('Data Entry'!$1:$1048576,MATCH($A1593,'Data Entry'!$A:$A,0),MATCH(Z$1&amp;"Before",'Data Entry'!$1:$1,0)) = 5,INDEX('Data Entry'!$1:$1048576,MATCH($A1593,'Data Entry'!$A:$A,0),MATCH(Z$1&amp;"After",'Data Entry'!$1:$1,0))=5 ),0,1)</f>
        <v>#N/A</v>
      </c>
      <c r="AA1593" s="61" t="e">
        <f>IF(OR($C1593&lt;&gt;1,ISBLANK(INDEX('Data Entry'!$1:$1048576,MATCH($A1593,'Data Entry'!$A:$A,0),MATCH(AA$1&amp;"Before",'Data Entry'!$1:$1,0))),ISBLANK(INDEX('Data Entry'!$1:$1048576,MATCH($A1593,'Data Entry'!$A:$A,0),MATCH(AA$1&amp;"After",'Data Entry'!$1:$1,0))), INDEX('Data Entry'!$1:$1048576,MATCH($A1593,'Data Entry'!$A:$A,0),MATCH(AA$1&amp;"Before",'Data Entry'!$1:$1,0)) = 5,INDEX('Data Entry'!$1:$1048576,MATCH($A1593,'Data Entry'!$A:$A,0),MATCH(AA$1&amp;"After",'Data Entry'!$1:$1,0))=5 ),0,1)</f>
        <v>#N/A</v>
      </c>
      <c r="AB1593" s="61" t="e">
        <f>IF(OR($C1593&lt;&gt;1,ISBLANK(INDEX('Data Entry'!$1:$1048576,MATCH($A1593,'Data Entry'!$A:$A,0),MATCH(AB$1&amp;"Before",'Data Entry'!$1:$1,0))),ISBLANK(INDEX('Data Entry'!$1:$1048576,MATCH($A1593,'Data Entry'!$A:$A,0),MATCH(AB$1&amp;"After",'Data Entry'!$1:$1,0))), INDEX('Data Entry'!$1:$1048576,MATCH($A1593,'Data Entry'!$A:$A,0),MATCH(AB$1&amp;"Before",'Data Entry'!$1:$1,0)) = 5,INDEX('Data Entry'!$1:$1048576,MATCH($A1593,'Data Entry'!$A:$A,0),MATCH(AB$1&amp;"After",'Data Entry'!$1:$1,0))=5 ),0,1)</f>
        <v>#N/A</v>
      </c>
      <c r="AC1593" s="61" t="e">
        <f>IF(OR($C1593&lt;&gt;1,ISBLANK(INDEX('Data Entry'!$1:$1048576,MATCH($A1593,'Data Entry'!$A:$A,0),MATCH(AC$1&amp;"Before",'Data Entry'!$1:$1,0))),ISBLANK(INDEX('Data Entry'!$1:$1048576,MATCH($A1593,'Data Entry'!$A:$A,0),MATCH(AC$1&amp;"After",'Data Entry'!$1:$1,0))), INDEX('Data Entry'!$1:$1048576,MATCH($A1593,'Data Entry'!$A:$A,0),MATCH(AC$1&amp;"Before",'Data Entry'!$1:$1,0)) = 5,INDEX('Data Entry'!$1:$1048576,MATCH($A1593,'Data Entry'!$A:$A,0),MATCH(AC$1&amp;"After",'Data Entry'!$1:$1,0))=5 ),0,1)</f>
        <v>#N/A</v>
      </c>
      <c r="AD1593" s="61" t="e">
        <f>IF(OR($C1593&lt;&gt;1,ISBLANK(INDEX('Data Entry'!$1:$1048576,MATCH($A1593,'Data Entry'!$A:$A,0),MATCH(AD$1&amp;"Before",'Data Entry'!$1:$1,0))),ISBLANK(INDEX('Data Entry'!$1:$1048576,MATCH($A1593,'Data Entry'!$A:$A,0),MATCH(AD$1&amp;"After",'Data Entry'!$1:$1,0))), INDEX('Data Entry'!$1:$1048576,MATCH($A1593,'Data Entry'!$A:$A,0),MATCH(AD$1&amp;"Before",'Data Entry'!$1:$1,0)) = 5,INDEX('Data Entry'!$1:$1048576,MATCH($A1593,'Data Entry'!$A:$A,0),MATCH(AD$1&amp;"After",'Data Entry'!$1:$1,0))=5 ),0,1)</f>
        <v>#N/A</v>
      </c>
      <c r="AE1593" s="61" t="e">
        <f>IF(OR($C1593&lt;&gt;1,ISBLANK(INDEX('Data Entry'!$1:$1048576,MATCH($A1593,'Data Entry'!$A:$A,0),MATCH(AE$1&amp;"Before",'Data Entry'!$1:$1,0))),ISBLANK(INDEX('Data Entry'!$1:$1048576,MATCH($A1593,'Data Entry'!$A:$A,0),MATCH(AE$1&amp;"After",'Data Entry'!$1:$1,0))), INDEX('Data Entry'!$1:$1048576,MATCH($A1593,'Data Entry'!$A:$A,0),MATCH(AE$1&amp;"Before",'Data Entry'!$1:$1,0)) = 5,INDEX('Data Entry'!$1:$1048576,MATCH($A1593,'Data Entry'!$A:$A,0),MATCH(AE$1&amp;"After",'Data Entry'!$1:$1,0))=5 ),0,1)</f>
        <v>#N/A</v>
      </c>
      <c r="AF1593" s="61" t="e">
        <f>IF(OR($C1593&lt;&gt;1,ISBLANK(INDEX('Data Entry'!$1:$1048576,MATCH($A1593,'Data Entry'!$A:$A,0),MATCH(AF$1&amp;"Before",'Data Entry'!$1:$1,0))),ISBLANK(INDEX('Data Entry'!$1:$1048576,MATCH($A1593,'Data Entry'!$A:$A,0),MATCH(AF$1&amp;"After",'Data Entry'!$1:$1,0))), INDEX('Data Entry'!$1:$1048576,MATCH($A1593,'Data Entry'!$A:$A,0),MATCH(AF$1&amp;"Before",'Data Entry'!$1:$1,0)) = 5,INDEX('Data Entry'!$1:$1048576,MATCH($A1593,'Data Entry'!$A:$A,0),MATCH(AF$1&amp;"After",'Data Entry'!$1:$1,0))=5 ),0,1)</f>
        <v>#N/A</v>
      </c>
      <c r="AG1593" s="61" t="e">
        <f>IF(OR($C1593&lt;&gt;1,ISBLANK(INDEX('Data Entry'!$1:$1048576,MATCH($A1593,'Data Entry'!$A:$A,0),MATCH(AG$1&amp;"Before",'Data Entry'!$1:$1,0))),ISBLANK(INDEX('Data Entry'!$1:$1048576,MATCH($A1593,'Data Entry'!$A:$A,0),MATCH(AG$1&amp;"After",'Data Entry'!$1:$1,0))), INDEX('Data Entry'!$1:$1048576,MATCH($A1593,'Data Entry'!$A:$A,0),MATCH(AG$1&amp;"Before",'Data Entry'!$1:$1,0)) = 5,INDEX('Data Entry'!$1:$1048576,MATCH($A1593,'Data Entry'!$A:$A,0),MATCH(AG$1&amp;"After",'Data Entry'!$1:$1,0))=5 ),0,1)</f>
        <v>#N/A</v>
      </c>
      <c r="AH1593" s="61" t="e">
        <f>IF(OR($C1593&lt;&gt;1,ISBLANK(INDEX('Data Entry'!$1:$1048576,MATCH($A1593,'Data Entry'!$A:$A,0),MATCH(AH$1&amp;"Before",'Data Entry'!$1:$1,0))),ISBLANK(INDEX('Data Entry'!$1:$1048576,MATCH($A1593,'Data Entry'!$A:$A,0),MATCH(AH$1&amp;"After",'Data Entry'!$1:$1,0))), INDEX('Data Entry'!$1:$1048576,MATCH($A1593,'Data Entry'!$A:$A,0),MATCH(AH$1&amp;"Before",'Data Entry'!$1:$1,0)) = 5,INDEX('Data Entry'!$1:$1048576,MATCH($A1593,'Data Entry'!$A:$A,0),MATCH(AH$1&amp;"After",'Data Entry'!$1:$1,0))=5 ),0,1)</f>
        <v>#N/A</v>
      </c>
      <c r="AI1593" s="61" t="e">
        <f>IF(OR($C1593&lt;&gt;1,ISBLANK(INDEX('Data Entry'!$1:$1048576,MATCH($A1593,'Data Entry'!$A:$A,0),MATCH(AI$1&amp;"Before",'Data Entry'!$1:$1,0))),ISBLANK(INDEX('Data Entry'!$1:$1048576,MATCH($A1593,'Data Entry'!$A:$A,0),MATCH(AI$1&amp;"After",'Data Entry'!$1:$1,0))), INDEX('Data Entry'!$1:$1048576,MATCH($A1593,'Data Entry'!$A:$A,0),MATCH(AI$1&amp;"Before",'Data Entry'!$1:$1,0)) = 5,INDEX('Data Entry'!$1:$1048576,MATCH($A1593,'Data Entry'!$A:$A,0),MATCH(AI$1&amp;"After",'Data Entry'!$1:$1,0))=5 ),0,1)</f>
        <v>#N/A</v>
      </c>
      <c r="AJ1593" s="61" t="e">
        <f>IF(OR($C1593&lt;&gt;1,ISBLANK(INDEX('Data Entry'!$1:$1048576,MATCH($A1593,'Data Entry'!$A:$A,0),MATCH(AJ$1&amp;"Before",'Data Entry'!$1:$1,0))),ISBLANK(INDEX('Data Entry'!$1:$1048576,MATCH($A1593,'Data Entry'!$A:$A,0),MATCH(AJ$1&amp;"After",'Data Entry'!$1:$1,0))), INDEX('Data Entry'!$1:$1048576,MATCH($A1593,'Data Entry'!$A:$A,0),MATCH(AJ$1&amp;"Before",'Data Entry'!$1:$1,0)) = 5,INDEX('Data Entry'!$1:$1048576,MATCH($A1593,'Data Entry'!$A:$A,0),MATCH(AJ$1&amp;"After",'Data Entry'!$1:$1,0))=5 ),0,1)</f>
        <v>#N/A</v>
      </c>
      <c r="AK1593" s="61" t="e">
        <f>IF(OR($C1593&lt;&gt;1,ISBLANK(INDEX('Data Entry'!$1:$1048576,MATCH($A1593,'Data Entry'!$A:$A,0),MATCH(AK$1&amp;"Before",'Data Entry'!$1:$1,0))),ISBLANK(INDEX('Data Entry'!$1:$1048576,MATCH($A1593,'Data Entry'!$A:$A,0),MATCH(AK$1&amp;"After",'Data Entry'!$1:$1,0))), INDEX('Data Entry'!$1:$1048576,MATCH($A1593,'Data Entry'!$A:$A,0),MATCH(AK$1&amp;"Before",'Data Entry'!$1:$1,0)) = 5,INDEX('Data Entry'!$1:$1048576,MATCH($A1593,'Data Entry'!$A:$A,0),MATCH(AK$1&amp;"After",'Data Entry'!$1:$1,0))=5 ),0,1)</f>
        <v>#N/A</v>
      </c>
      <c r="AL1593" s="61" t="e">
        <f>IF(OR($C1593&lt;&gt;1,ISBLANK(INDEX('Data Entry'!$1:$1048576,MATCH($A1593,'Data Entry'!$A:$A,0),MATCH(AL$1&amp;"Before",'Data Entry'!$1:$1,0))),ISBLANK(INDEX('Data Entry'!$1:$1048576,MATCH($A1593,'Data Entry'!$A:$A,0),MATCH(AL$1&amp;"After",'Data Entry'!$1:$1,0))), INDEX('Data Entry'!$1:$1048576,MATCH($A1593,'Data Entry'!$A:$A,0),MATCH(AL$1&amp;"Before",'Data Entry'!$1:$1,0)) = 5,INDEX('Data Entry'!$1:$1048576,MATCH($A1593,'Data Entry'!$A:$A,0),MATCH(AL$1&amp;"After",'Data Entry'!$1:$1,0))=5 ),0,1)</f>
        <v>#N/A</v>
      </c>
      <c r="AM1593" s="61" t="e">
        <f>IF(OR($C1593&lt;&gt;1,ISBLANK(INDEX('Data Entry'!$1:$1048576,MATCH($A1593,'Data Entry'!$A:$A,0),MATCH(AM$1&amp;"Before",'Data Entry'!$1:$1,0))),ISBLANK(INDEX('Data Entry'!$1:$1048576,MATCH($A1593,'Data Entry'!$A:$A,0),MATCH(AM$1&amp;"After",'Data Entry'!$1:$1,0))), INDEX('Data Entry'!$1:$1048576,MATCH($A1593,'Data Entry'!$A:$A,0),MATCH(AM$1&amp;"Before",'Data Entry'!$1:$1,0)) = 5,INDEX('Data Entry'!$1:$1048576,MATCH($A1593,'Data Entry'!$A:$A,0),MATCH(AM$1&amp;"After",'Data Entry'!$1:$1,0))=5 ),0,1)</f>
        <v>#N/A</v>
      </c>
      <c r="AN1593" s="61">
        <f>IF(OR($C1593&lt;&gt;1,ISBLANK(INDEX('Data Entry'!$1:$1048576,MATCH($A1593,'Data Entry'!$A:$A,0),MATCH(AN$1&amp;"Before",'Data Entry'!$1:$1,0))),ISBLANK(INDEX('Data Entry'!$1:$1048576,MATCH($A1593,'Data Entry'!$A:$A,0),MATCH(AN$1&amp;"After",'Data Entry'!$1:$1,0)))),0,1)</f>
        <v>0</v>
      </c>
      <c r="AO1593" s="61">
        <f>IF(OR($C1593&lt;&gt;1,ISBLANK(INDEX('Data Entry'!$1:$1048576,MATCH($A1593,'Data Entry'!$A:$A,0),MATCH(AO$1&amp;"After",'Data Entry'!$1:$1,0)))),0,1)</f>
        <v>0</v>
      </c>
      <c r="AP1593" s="61">
        <f>IF(OR($C1593&lt;&gt;1,ISBLANK(INDEX('Data Entry'!$1:$1048576,MATCH($A1593,'Data Entry'!$A:$A,0),MATCH(AP$1&amp;"After",'Data Entry'!$1:$1,0)))),0,1)</f>
        <v>0</v>
      </c>
      <c r="AQ1593" s="61">
        <f>IF(OR($C1593&lt;&gt;1,ISBLANK(INDEX('Data Entry'!$1:$1048576,MATCH($A1593,'Data Entry'!$A:$A,0),MATCH(AQ$1&amp;"After",'Data Entry'!$1:$1,0)))),0,1)</f>
        <v>0</v>
      </c>
      <c r="AR1593" s="61">
        <f>IF(OR($C1593&lt;&gt;1,ISBLANK(INDEX('Data Entry'!$1:$1048576,MATCH($A1593,'Data Entry'!$A:$A,0),MATCH(AR$1&amp;"After",'Data Entry'!$1:$1,0)))),0,1)</f>
        <v>0</v>
      </c>
      <c r="AS1593" s="61">
        <f>IF(OR($C1593&lt;&gt;1,ISBLANK(INDEX('Data Entry'!$1:$1048576,MATCH($A1593,'Data Entry'!$A:$A,0),MATCH(AS$1&amp;"After",'Data Entry'!$1:$1,0)))),0,1)</f>
        <v>0</v>
      </c>
      <c r="AT1593" s="61">
        <f>IF(OR($C1593&lt;&gt;1,ISBLANK(INDEX('Data Entry'!$1:$1048576,MATCH($A1593,'Data Entry'!$A:$A,0),MATCH(AT$1&amp;"After",'Data Entry'!$1:$1,0)))),0,1)</f>
        <v>0</v>
      </c>
    </row>
    <row r="1594" spans="1:46" x14ac:dyDescent="0.35">
      <c r="A1594" s="70">
        <f>'Data Entry'!A1598</f>
        <v>1593</v>
      </c>
      <c r="B1594" s="61">
        <f>'Data Entry'!BF1598</f>
        <v>0</v>
      </c>
      <c r="C1594" s="61">
        <f t="shared" si="24"/>
        <v>0</v>
      </c>
      <c r="D1594" s="61">
        <f>IF(SUM('Data Entry'!$D1598:$AT1598) = 0,0,1)</f>
        <v>0</v>
      </c>
      <c r="E1594" s="61">
        <f>IF(OR($C1594&lt;&gt;1,ISBLANK(INDEX('Data Entry'!$1:$1048576,MATCH($A1594,'Data Entry'!$A:$A,0),MATCH(E$1&amp;"Before",'Data Entry'!$1:$1,0))),ISBLANK(INDEX('Data Entry'!$1:$1048576,MATCH($A1594,'Data Entry'!$A:$A,0),MATCH(E$1&amp;"After",'Data Entry'!$1:$1,0))), INDEX('Data Entry'!$1:$1048576,MATCH($A1594,'Data Entry'!$A:$A,0),MATCH(E$1&amp;"Before",'Data Entry'!$1:$1,0)) = 5,INDEX('Data Entry'!$1:$1048576,MATCH($A1594,'Data Entry'!$A:$A,0),MATCH(E$1&amp;"After",'Data Entry'!$1:$1,0))=5 ),0,1)</f>
        <v>0</v>
      </c>
      <c r="F1594" s="61">
        <f>IF(OR($C1594&lt;&gt;1,ISBLANK(INDEX('Data Entry'!$1:$1048576,MATCH($A1594,'Data Entry'!$A:$A,0),MATCH(F$1&amp;"Before",'Data Entry'!$1:$1,0))),ISBLANK(INDEX('Data Entry'!$1:$1048576,MATCH($A1594,'Data Entry'!$A:$A,0),MATCH(F$1&amp;"After",'Data Entry'!$1:$1,0))), INDEX('Data Entry'!$1:$1048576,MATCH($A1594,'Data Entry'!$A:$A,0),MATCH(F$1&amp;"Before",'Data Entry'!$1:$1,0)) = 5,INDEX('Data Entry'!$1:$1048576,MATCH($A1594,'Data Entry'!$A:$A,0),MATCH(F$1&amp;"After",'Data Entry'!$1:$1,0))=5 ),0,1)</f>
        <v>0</v>
      </c>
      <c r="G1594" s="61">
        <f>IF(OR($C1594&lt;&gt;1,ISBLANK(INDEX('Data Entry'!$1:$1048576,MATCH($A1594,'Data Entry'!$A:$A,0),MATCH(G$1&amp;"Before",'Data Entry'!$1:$1,0))),ISBLANK(INDEX('Data Entry'!$1:$1048576,MATCH($A1594,'Data Entry'!$A:$A,0),MATCH(G$1&amp;"After",'Data Entry'!$1:$1,0))), INDEX('Data Entry'!$1:$1048576,MATCH($A1594,'Data Entry'!$A:$A,0),MATCH(G$1&amp;"Before",'Data Entry'!$1:$1,0)) = 5,INDEX('Data Entry'!$1:$1048576,MATCH($A1594,'Data Entry'!$A:$A,0),MATCH(G$1&amp;"After",'Data Entry'!$1:$1,0))=5 ),0,1)</f>
        <v>0</v>
      </c>
      <c r="H1594" s="61">
        <f>IF(OR($C1594&lt;&gt;1,ISBLANK(INDEX('Data Entry'!$1:$1048576,MATCH($A1594,'Data Entry'!$A:$A,0),MATCH(H$1&amp;"Before",'Data Entry'!$1:$1,0))),ISBLANK(INDEX('Data Entry'!$1:$1048576,MATCH($A1594,'Data Entry'!$A:$A,0),MATCH(H$1&amp;"After",'Data Entry'!$1:$1,0))), INDEX('Data Entry'!$1:$1048576,MATCH($A1594,'Data Entry'!$A:$A,0),MATCH(H$1&amp;"Before",'Data Entry'!$1:$1,0)) = 5,INDEX('Data Entry'!$1:$1048576,MATCH($A1594,'Data Entry'!$A:$A,0),MATCH(H$1&amp;"After",'Data Entry'!$1:$1,0))=5 ),0,1)</f>
        <v>0</v>
      </c>
      <c r="I1594" s="61">
        <f>IF(OR($C1594&lt;&gt;1,ISBLANK(INDEX('Data Entry'!$1:$1048576,MATCH($A1594,'Data Entry'!$A:$A,0),MATCH(I$1&amp;"Before",'Data Entry'!$1:$1,0))),ISBLANK(INDEX('Data Entry'!$1:$1048576,MATCH($A1594,'Data Entry'!$A:$A,0),MATCH(I$1&amp;"After",'Data Entry'!$1:$1,0))), INDEX('Data Entry'!$1:$1048576,MATCH($A1594,'Data Entry'!$A:$A,0),MATCH(I$1&amp;"Before",'Data Entry'!$1:$1,0)) = 5,INDEX('Data Entry'!$1:$1048576,MATCH($A1594,'Data Entry'!$A:$A,0),MATCH(I$1&amp;"After",'Data Entry'!$1:$1,0))=5 ),0,1)</f>
        <v>0</v>
      </c>
      <c r="J1594" s="61">
        <f>IF(OR($C1594&lt;&gt;1,ISBLANK(INDEX('Data Entry'!$1:$1048576,MATCH($A1594,'Data Entry'!$A:$A,0),MATCH(J$1&amp;"Before",'Data Entry'!$1:$1,0))),ISBLANK(INDEX('Data Entry'!$1:$1048576,MATCH($A1594,'Data Entry'!$A:$A,0),MATCH(J$1&amp;"After",'Data Entry'!$1:$1,0))), INDEX('Data Entry'!$1:$1048576,MATCH($A1594,'Data Entry'!$A:$A,0),MATCH(J$1&amp;"Before",'Data Entry'!$1:$1,0)) = 5,INDEX('Data Entry'!$1:$1048576,MATCH($A1594,'Data Entry'!$A:$A,0),MATCH(J$1&amp;"After",'Data Entry'!$1:$1,0))=5 ),0,1)</f>
        <v>0</v>
      </c>
      <c r="K1594" s="61">
        <f>IF(OR($C1594&lt;&gt;1,ISBLANK(INDEX('Data Entry'!$1:$1048576,MATCH($A1594,'Data Entry'!$A:$A,0),MATCH(K$1&amp;"Before",'Data Entry'!$1:$1,0))),ISBLANK(INDEX('Data Entry'!$1:$1048576,MATCH($A1594,'Data Entry'!$A:$A,0),MATCH(K$1&amp;"After",'Data Entry'!$1:$1,0))), INDEX('Data Entry'!$1:$1048576,MATCH($A1594,'Data Entry'!$A:$A,0),MATCH(K$1&amp;"Before",'Data Entry'!$1:$1,0)) = 5,INDEX('Data Entry'!$1:$1048576,MATCH($A1594,'Data Entry'!$A:$A,0),MATCH(K$1&amp;"After",'Data Entry'!$1:$1,0))=5 ),0,1)</f>
        <v>0</v>
      </c>
      <c r="L1594" s="61">
        <f>IF(OR($C1594&lt;&gt;1,ISBLANK(INDEX('Data Entry'!$1:$1048576,MATCH($A1594,'Data Entry'!$A:$A,0),MATCH(L$1&amp;"Before",'Data Entry'!$1:$1,0))),ISBLANK(INDEX('Data Entry'!$1:$1048576,MATCH($A1594,'Data Entry'!$A:$A,0),MATCH(L$1&amp;"After",'Data Entry'!$1:$1,0))), INDEX('Data Entry'!$1:$1048576,MATCH($A1594,'Data Entry'!$A:$A,0),MATCH(L$1&amp;"Before",'Data Entry'!$1:$1,0)) = 5,INDEX('Data Entry'!$1:$1048576,MATCH($A1594,'Data Entry'!$A:$A,0),MATCH(L$1&amp;"After",'Data Entry'!$1:$1,0))=5 ),0,1)</f>
        <v>0</v>
      </c>
      <c r="M1594" s="61">
        <f>IF(OR($C1594&lt;&gt;1,ISBLANK(INDEX('Data Entry'!$1:$1048576,MATCH($A1594,'Data Entry'!$A:$A,0),MATCH(M$1&amp;"Before",'Data Entry'!$1:$1,0))),ISBLANK(INDEX('Data Entry'!$1:$1048576,MATCH($A1594,'Data Entry'!$A:$A,0),MATCH(M$1&amp;"After",'Data Entry'!$1:$1,0))), INDEX('Data Entry'!$1:$1048576,MATCH($A1594,'Data Entry'!$A:$A,0),MATCH(M$1&amp;"Before",'Data Entry'!$1:$1,0)) = 5,INDEX('Data Entry'!$1:$1048576,MATCH($A1594,'Data Entry'!$A:$A,0),MATCH(M$1&amp;"After",'Data Entry'!$1:$1,0))=5 ),0,1)</f>
        <v>0</v>
      </c>
      <c r="N1594" s="61">
        <f>IF(OR($C1594&lt;&gt;1,ISBLANK(INDEX('Data Entry'!$1:$1048576,MATCH($A1594,'Data Entry'!$A:$A,0),MATCH(N$1&amp;"Before",'Data Entry'!$1:$1,0))),ISBLANK(INDEX('Data Entry'!$1:$1048576,MATCH($A1594,'Data Entry'!$A:$A,0),MATCH(N$1&amp;"After",'Data Entry'!$1:$1,0))), INDEX('Data Entry'!$1:$1048576,MATCH($A1594,'Data Entry'!$A:$A,0),MATCH(N$1&amp;"Before",'Data Entry'!$1:$1,0)) = 5,INDEX('Data Entry'!$1:$1048576,MATCH($A1594,'Data Entry'!$A:$A,0),MATCH(N$1&amp;"After",'Data Entry'!$1:$1,0))=5 ),0,1)</f>
        <v>0</v>
      </c>
      <c r="O1594" s="61">
        <f>IF(OR($C1594&lt;&gt;1,ISBLANK(INDEX('Data Entry'!$1:$1048576,MATCH($A1594,'Data Entry'!$A:$A,0),MATCH(O$1&amp;"Before",'Data Entry'!$1:$1,0))),ISBLANK(INDEX('Data Entry'!$1:$1048576,MATCH($A1594,'Data Entry'!$A:$A,0),MATCH(O$1&amp;"After",'Data Entry'!$1:$1,0))), INDEX('Data Entry'!$1:$1048576,MATCH($A1594,'Data Entry'!$A:$A,0),MATCH(O$1&amp;"Before",'Data Entry'!$1:$1,0)) = 5,INDEX('Data Entry'!$1:$1048576,MATCH($A1594,'Data Entry'!$A:$A,0),MATCH(O$1&amp;"After",'Data Entry'!$1:$1,0))=5 ),0,1)</f>
        <v>0</v>
      </c>
      <c r="P1594" s="61">
        <f>IF(OR($C1594&lt;&gt;1,ISBLANK(INDEX('Data Entry'!$1:$1048576,MATCH($A1594,'Data Entry'!$A:$A,0),MATCH(P$1&amp;"Before",'Data Entry'!$1:$1,0))),ISBLANK(INDEX('Data Entry'!$1:$1048576,MATCH($A1594,'Data Entry'!$A:$A,0),MATCH(P$1&amp;"After",'Data Entry'!$1:$1,0))), INDEX('Data Entry'!$1:$1048576,MATCH($A1594,'Data Entry'!$A:$A,0),MATCH(P$1&amp;"Before",'Data Entry'!$1:$1,0)) = 5,INDEX('Data Entry'!$1:$1048576,MATCH($A1594,'Data Entry'!$A:$A,0),MATCH(P$1&amp;"After",'Data Entry'!$1:$1,0))=5 ),0,1)</f>
        <v>0</v>
      </c>
      <c r="Q1594" s="61">
        <f>IF(OR($C1594&lt;&gt;1,ISBLANK(INDEX('Data Entry'!$1:$1048576,MATCH($A1594,'Data Entry'!$A:$A,0),MATCH(Q$1&amp;"Before",'Data Entry'!$1:$1,0))),ISBLANK(INDEX('Data Entry'!$1:$1048576,MATCH($A1594,'Data Entry'!$A:$A,0),MATCH(Q$1&amp;"After",'Data Entry'!$1:$1,0))), INDEX('Data Entry'!$1:$1048576,MATCH($A1594,'Data Entry'!$A:$A,0),MATCH(Q$1&amp;"Before",'Data Entry'!$1:$1,0)) = 5,INDEX('Data Entry'!$1:$1048576,MATCH($A1594,'Data Entry'!$A:$A,0),MATCH(Q$1&amp;"After",'Data Entry'!$1:$1,0))=5 ),0,1)</f>
        <v>0</v>
      </c>
      <c r="R1594" s="61">
        <f>IF(OR($C1594&lt;&gt;1,ISBLANK(INDEX('Data Entry'!$1:$1048576,MATCH($A1594,'Data Entry'!$A:$A,0),MATCH(R$1&amp;"Before",'Data Entry'!$1:$1,0))),ISBLANK(INDEX('Data Entry'!$1:$1048576,MATCH($A1594,'Data Entry'!$A:$A,0),MATCH(R$1&amp;"After",'Data Entry'!$1:$1,0))), INDEX('Data Entry'!$1:$1048576,MATCH($A1594,'Data Entry'!$A:$A,0),MATCH(R$1&amp;"Before",'Data Entry'!$1:$1,0)) = 5,INDEX('Data Entry'!$1:$1048576,MATCH($A1594,'Data Entry'!$A:$A,0),MATCH(R$1&amp;"After",'Data Entry'!$1:$1,0))=5 ),0,1)</f>
        <v>0</v>
      </c>
      <c r="S1594" s="61">
        <f>IF(OR($C1594&lt;&gt;1,ISBLANK(INDEX('Data Entry'!$1:$1048576,MATCH($A1594,'Data Entry'!$A:$A,0),MATCH(S$1&amp;"Before",'Data Entry'!$1:$1,0))),ISBLANK(INDEX('Data Entry'!$1:$1048576,MATCH($A1594,'Data Entry'!$A:$A,0),MATCH(S$1&amp;"After",'Data Entry'!$1:$1,0))), INDEX('Data Entry'!$1:$1048576,MATCH($A1594,'Data Entry'!$A:$A,0),MATCH(S$1&amp;"Before",'Data Entry'!$1:$1,0)) = 5,INDEX('Data Entry'!$1:$1048576,MATCH($A1594,'Data Entry'!$A:$A,0),MATCH(S$1&amp;"After",'Data Entry'!$1:$1,0))=5 ),0,1)</f>
        <v>0</v>
      </c>
      <c r="T1594" s="61">
        <f>IF(OR($C1594&lt;&gt;1,ISBLANK(INDEX('Data Entry'!$1:$1048576,MATCH($A1594,'Data Entry'!$A:$A,0),MATCH(T$1&amp;"Before",'Data Entry'!$1:$1,0))),ISBLANK(INDEX('Data Entry'!$1:$1048576,MATCH($A1594,'Data Entry'!$A:$A,0),MATCH(T$1&amp;"After",'Data Entry'!$1:$1,0))), INDEX('Data Entry'!$1:$1048576,MATCH($A1594,'Data Entry'!$A:$A,0),MATCH(T$1&amp;"Before",'Data Entry'!$1:$1,0)) = 5,INDEX('Data Entry'!$1:$1048576,MATCH($A1594,'Data Entry'!$A:$A,0),MATCH(T$1&amp;"After",'Data Entry'!$1:$1,0))=5 ),0,1)</f>
        <v>0</v>
      </c>
      <c r="U1594" s="61">
        <f>IF(OR($C1594&lt;&gt;1,ISBLANK(INDEX('Data Entry'!$1:$1048576,MATCH($A1594,'Data Entry'!$A:$A,0),MATCH(U$1&amp;"Before",'Data Entry'!$1:$1,0))),ISBLANK(INDEX('Data Entry'!$1:$1048576,MATCH($A1594,'Data Entry'!$A:$A,0),MATCH(U$1&amp;"After",'Data Entry'!$1:$1,0))), INDEX('Data Entry'!$1:$1048576,MATCH($A1594,'Data Entry'!$A:$A,0),MATCH(U$1&amp;"Before",'Data Entry'!$1:$1,0)) = 5,INDEX('Data Entry'!$1:$1048576,MATCH($A1594,'Data Entry'!$A:$A,0),MATCH(U$1&amp;"After",'Data Entry'!$1:$1,0))=5 ),0,1)</f>
        <v>0</v>
      </c>
      <c r="V1594" s="61" t="e">
        <f>IF(OR($C1594&lt;&gt;1,ISBLANK(INDEX('Data Entry'!$1:$1048576,MATCH($A1594,'Data Entry'!$A:$A,0),MATCH(V$1&amp;"Before",'Data Entry'!$1:$1,0))),ISBLANK(INDEX('Data Entry'!$1:$1048576,MATCH($A1594,'Data Entry'!$A:$A,0),MATCH(V$1&amp;"After",'Data Entry'!$1:$1,0))), INDEX('Data Entry'!$1:$1048576,MATCH($A1594,'Data Entry'!$A:$A,0),MATCH(V$1&amp;"Before",'Data Entry'!$1:$1,0)) = 5,INDEX('Data Entry'!$1:$1048576,MATCH($A1594,'Data Entry'!$A:$A,0),MATCH(V$1&amp;"After",'Data Entry'!$1:$1,0))=5 ),0,1)</f>
        <v>#N/A</v>
      </c>
      <c r="W1594" s="61" t="e">
        <f>IF(OR($C1594&lt;&gt;1,ISBLANK(INDEX('Data Entry'!$1:$1048576,MATCH($A1594,'Data Entry'!$A:$A,0),MATCH(W$1&amp;"Before",'Data Entry'!$1:$1,0))),ISBLANK(INDEX('Data Entry'!$1:$1048576,MATCH($A1594,'Data Entry'!$A:$A,0),MATCH(W$1&amp;"After",'Data Entry'!$1:$1,0))), INDEX('Data Entry'!$1:$1048576,MATCH($A1594,'Data Entry'!$A:$A,0),MATCH(W$1&amp;"Before",'Data Entry'!$1:$1,0)) = 5,INDEX('Data Entry'!$1:$1048576,MATCH($A1594,'Data Entry'!$A:$A,0),MATCH(W$1&amp;"After",'Data Entry'!$1:$1,0))=5 ),0,1)</f>
        <v>#N/A</v>
      </c>
      <c r="X1594" s="61" t="e">
        <f>IF(OR($C1594&lt;&gt;1,ISBLANK(INDEX('Data Entry'!$1:$1048576,MATCH($A1594,'Data Entry'!$A:$A,0),MATCH(X$1&amp;"Before",'Data Entry'!$1:$1,0))),ISBLANK(INDEX('Data Entry'!$1:$1048576,MATCH($A1594,'Data Entry'!$A:$A,0),MATCH(X$1&amp;"After",'Data Entry'!$1:$1,0))), INDEX('Data Entry'!$1:$1048576,MATCH($A1594,'Data Entry'!$A:$A,0),MATCH(X$1&amp;"Before",'Data Entry'!$1:$1,0)) = 5,INDEX('Data Entry'!$1:$1048576,MATCH($A1594,'Data Entry'!$A:$A,0),MATCH(X$1&amp;"After",'Data Entry'!$1:$1,0))=5 ),0,1)</f>
        <v>#N/A</v>
      </c>
      <c r="Y1594" s="61" t="e">
        <f>IF(OR($C1594&lt;&gt;1,ISBLANK(INDEX('Data Entry'!$1:$1048576,MATCH($A1594,'Data Entry'!$A:$A,0),MATCH(Y$1&amp;"Before",'Data Entry'!$1:$1,0))),ISBLANK(INDEX('Data Entry'!$1:$1048576,MATCH($A1594,'Data Entry'!$A:$A,0),MATCH(Y$1&amp;"After",'Data Entry'!$1:$1,0))), INDEX('Data Entry'!$1:$1048576,MATCH($A1594,'Data Entry'!$A:$A,0),MATCH(Y$1&amp;"Before",'Data Entry'!$1:$1,0)) = 5,INDEX('Data Entry'!$1:$1048576,MATCH($A1594,'Data Entry'!$A:$A,0),MATCH(Y$1&amp;"After",'Data Entry'!$1:$1,0))=5 ),0,1)</f>
        <v>#N/A</v>
      </c>
      <c r="Z1594" s="61" t="e">
        <f>IF(OR($C1594&lt;&gt;1,ISBLANK(INDEX('Data Entry'!$1:$1048576,MATCH($A1594,'Data Entry'!$A:$A,0),MATCH(Z$1&amp;"Before",'Data Entry'!$1:$1,0))),ISBLANK(INDEX('Data Entry'!$1:$1048576,MATCH($A1594,'Data Entry'!$A:$A,0),MATCH(Z$1&amp;"After",'Data Entry'!$1:$1,0))), INDEX('Data Entry'!$1:$1048576,MATCH($A1594,'Data Entry'!$A:$A,0),MATCH(Z$1&amp;"Before",'Data Entry'!$1:$1,0)) = 5,INDEX('Data Entry'!$1:$1048576,MATCH($A1594,'Data Entry'!$A:$A,0),MATCH(Z$1&amp;"After",'Data Entry'!$1:$1,0))=5 ),0,1)</f>
        <v>#N/A</v>
      </c>
      <c r="AA1594" s="61" t="e">
        <f>IF(OR($C1594&lt;&gt;1,ISBLANK(INDEX('Data Entry'!$1:$1048576,MATCH($A1594,'Data Entry'!$A:$A,0),MATCH(AA$1&amp;"Before",'Data Entry'!$1:$1,0))),ISBLANK(INDEX('Data Entry'!$1:$1048576,MATCH($A1594,'Data Entry'!$A:$A,0),MATCH(AA$1&amp;"After",'Data Entry'!$1:$1,0))), INDEX('Data Entry'!$1:$1048576,MATCH($A1594,'Data Entry'!$A:$A,0),MATCH(AA$1&amp;"Before",'Data Entry'!$1:$1,0)) = 5,INDEX('Data Entry'!$1:$1048576,MATCH($A1594,'Data Entry'!$A:$A,0),MATCH(AA$1&amp;"After",'Data Entry'!$1:$1,0))=5 ),0,1)</f>
        <v>#N/A</v>
      </c>
      <c r="AB1594" s="61" t="e">
        <f>IF(OR($C1594&lt;&gt;1,ISBLANK(INDEX('Data Entry'!$1:$1048576,MATCH($A1594,'Data Entry'!$A:$A,0),MATCH(AB$1&amp;"Before",'Data Entry'!$1:$1,0))),ISBLANK(INDEX('Data Entry'!$1:$1048576,MATCH($A1594,'Data Entry'!$A:$A,0),MATCH(AB$1&amp;"After",'Data Entry'!$1:$1,0))), INDEX('Data Entry'!$1:$1048576,MATCH($A1594,'Data Entry'!$A:$A,0),MATCH(AB$1&amp;"Before",'Data Entry'!$1:$1,0)) = 5,INDEX('Data Entry'!$1:$1048576,MATCH($A1594,'Data Entry'!$A:$A,0),MATCH(AB$1&amp;"After",'Data Entry'!$1:$1,0))=5 ),0,1)</f>
        <v>#N/A</v>
      </c>
      <c r="AC1594" s="61" t="e">
        <f>IF(OR($C1594&lt;&gt;1,ISBLANK(INDEX('Data Entry'!$1:$1048576,MATCH($A1594,'Data Entry'!$A:$A,0),MATCH(AC$1&amp;"Before",'Data Entry'!$1:$1,0))),ISBLANK(INDEX('Data Entry'!$1:$1048576,MATCH($A1594,'Data Entry'!$A:$A,0),MATCH(AC$1&amp;"After",'Data Entry'!$1:$1,0))), INDEX('Data Entry'!$1:$1048576,MATCH($A1594,'Data Entry'!$A:$A,0),MATCH(AC$1&amp;"Before",'Data Entry'!$1:$1,0)) = 5,INDEX('Data Entry'!$1:$1048576,MATCH($A1594,'Data Entry'!$A:$A,0),MATCH(AC$1&amp;"After",'Data Entry'!$1:$1,0))=5 ),0,1)</f>
        <v>#N/A</v>
      </c>
      <c r="AD1594" s="61" t="e">
        <f>IF(OR($C1594&lt;&gt;1,ISBLANK(INDEX('Data Entry'!$1:$1048576,MATCH($A1594,'Data Entry'!$A:$A,0),MATCH(AD$1&amp;"Before",'Data Entry'!$1:$1,0))),ISBLANK(INDEX('Data Entry'!$1:$1048576,MATCH($A1594,'Data Entry'!$A:$A,0),MATCH(AD$1&amp;"After",'Data Entry'!$1:$1,0))), INDEX('Data Entry'!$1:$1048576,MATCH($A1594,'Data Entry'!$A:$A,0),MATCH(AD$1&amp;"Before",'Data Entry'!$1:$1,0)) = 5,INDEX('Data Entry'!$1:$1048576,MATCH($A1594,'Data Entry'!$A:$A,0),MATCH(AD$1&amp;"After",'Data Entry'!$1:$1,0))=5 ),0,1)</f>
        <v>#N/A</v>
      </c>
      <c r="AE1594" s="61" t="e">
        <f>IF(OR($C1594&lt;&gt;1,ISBLANK(INDEX('Data Entry'!$1:$1048576,MATCH($A1594,'Data Entry'!$A:$A,0),MATCH(AE$1&amp;"Before",'Data Entry'!$1:$1,0))),ISBLANK(INDEX('Data Entry'!$1:$1048576,MATCH($A1594,'Data Entry'!$A:$A,0),MATCH(AE$1&amp;"After",'Data Entry'!$1:$1,0))), INDEX('Data Entry'!$1:$1048576,MATCH($A1594,'Data Entry'!$A:$A,0),MATCH(AE$1&amp;"Before",'Data Entry'!$1:$1,0)) = 5,INDEX('Data Entry'!$1:$1048576,MATCH($A1594,'Data Entry'!$A:$A,0),MATCH(AE$1&amp;"After",'Data Entry'!$1:$1,0))=5 ),0,1)</f>
        <v>#N/A</v>
      </c>
      <c r="AF1594" s="61" t="e">
        <f>IF(OR($C1594&lt;&gt;1,ISBLANK(INDEX('Data Entry'!$1:$1048576,MATCH($A1594,'Data Entry'!$A:$A,0),MATCH(AF$1&amp;"Before",'Data Entry'!$1:$1,0))),ISBLANK(INDEX('Data Entry'!$1:$1048576,MATCH($A1594,'Data Entry'!$A:$A,0),MATCH(AF$1&amp;"After",'Data Entry'!$1:$1,0))), INDEX('Data Entry'!$1:$1048576,MATCH($A1594,'Data Entry'!$A:$A,0),MATCH(AF$1&amp;"Before",'Data Entry'!$1:$1,0)) = 5,INDEX('Data Entry'!$1:$1048576,MATCH($A1594,'Data Entry'!$A:$A,0),MATCH(AF$1&amp;"After",'Data Entry'!$1:$1,0))=5 ),0,1)</f>
        <v>#N/A</v>
      </c>
      <c r="AG1594" s="61" t="e">
        <f>IF(OR($C1594&lt;&gt;1,ISBLANK(INDEX('Data Entry'!$1:$1048576,MATCH($A1594,'Data Entry'!$A:$A,0),MATCH(AG$1&amp;"Before",'Data Entry'!$1:$1,0))),ISBLANK(INDEX('Data Entry'!$1:$1048576,MATCH($A1594,'Data Entry'!$A:$A,0),MATCH(AG$1&amp;"After",'Data Entry'!$1:$1,0))), INDEX('Data Entry'!$1:$1048576,MATCH($A1594,'Data Entry'!$A:$A,0),MATCH(AG$1&amp;"Before",'Data Entry'!$1:$1,0)) = 5,INDEX('Data Entry'!$1:$1048576,MATCH($A1594,'Data Entry'!$A:$A,0),MATCH(AG$1&amp;"After",'Data Entry'!$1:$1,0))=5 ),0,1)</f>
        <v>#N/A</v>
      </c>
      <c r="AH1594" s="61" t="e">
        <f>IF(OR($C1594&lt;&gt;1,ISBLANK(INDEX('Data Entry'!$1:$1048576,MATCH($A1594,'Data Entry'!$A:$A,0),MATCH(AH$1&amp;"Before",'Data Entry'!$1:$1,0))),ISBLANK(INDEX('Data Entry'!$1:$1048576,MATCH($A1594,'Data Entry'!$A:$A,0),MATCH(AH$1&amp;"After",'Data Entry'!$1:$1,0))), INDEX('Data Entry'!$1:$1048576,MATCH($A1594,'Data Entry'!$A:$A,0),MATCH(AH$1&amp;"Before",'Data Entry'!$1:$1,0)) = 5,INDEX('Data Entry'!$1:$1048576,MATCH($A1594,'Data Entry'!$A:$A,0),MATCH(AH$1&amp;"After",'Data Entry'!$1:$1,0))=5 ),0,1)</f>
        <v>#N/A</v>
      </c>
      <c r="AI1594" s="61" t="e">
        <f>IF(OR($C1594&lt;&gt;1,ISBLANK(INDEX('Data Entry'!$1:$1048576,MATCH($A1594,'Data Entry'!$A:$A,0),MATCH(AI$1&amp;"Before",'Data Entry'!$1:$1,0))),ISBLANK(INDEX('Data Entry'!$1:$1048576,MATCH($A1594,'Data Entry'!$A:$A,0),MATCH(AI$1&amp;"After",'Data Entry'!$1:$1,0))), INDEX('Data Entry'!$1:$1048576,MATCH($A1594,'Data Entry'!$A:$A,0),MATCH(AI$1&amp;"Before",'Data Entry'!$1:$1,0)) = 5,INDEX('Data Entry'!$1:$1048576,MATCH($A1594,'Data Entry'!$A:$A,0),MATCH(AI$1&amp;"After",'Data Entry'!$1:$1,0))=5 ),0,1)</f>
        <v>#N/A</v>
      </c>
      <c r="AJ1594" s="61" t="e">
        <f>IF(OR($C1594&lt;&gt;1,ISBLANK(INDEX('Data Entry'!$1:$1048576,MATCH($A1594,'Data Entry'!$A:$A,0),MATCH(AJ$1&amp;"Before",'Data Entry'!$1:$1,0))),ISBLANK(INDEX('Data Entry'!$1:$1048576,MATCH($A1594,'Data Entry'!$A:$A,0),MATCH(AJ$1&amp;"After",'Data Entry'!$1:$1,0))), INDEX('Data Entry'!$1:$1048576,MATCH($A1594,'Data Entry'!$A:$A,0),MATCH(AJ$1&amp;"Before",'Data Entry'!$1:$1,0)) = 5,INDEX('Data Entry'!$1:$1048576,MATCH($A1594,'Data Entry'!$A:$A,0),MATCH(AJ$1&amp;"After",'Data Entry'!$1:$1,0))=5 ),0,1)</f>
        <v>#N/A</v>
      </c>
      <c r="AK1594" s="61" t="e">
        <f>IF(OR($C1594&lt;&gt;1,ISBLANK(INDEX('Data Entry'!$1:$1048576,MATCH($A1594,'Data Entry'!$A:$A,0),MATCH(AK$1&amp;"Before",'Data Entry'!$1:$1,0))),ISBLANK(INDEX('Data Entry'!$1:$1048576,MATCH($A1594,'Data Entry'!$A:$A,0),MATCH(AK$1&amp;"After",'Data Entry'!$1:$1,0))), INDEX('Data Entry'!$1:$1048576,MATCH($A1594,'Data Entry'!$A:$A,0),MATCH(AK$1&amp;"Before",'Data Entry'!$1:$1,0)) = 5,INDEX('Data Entry'!$1:$1048576,MATCH($A1594,'Data Entry'!$A:$A,0),MATCH(AK$1&amp;"After",'Data Entry'!$1:$1,0))=5 ),0,1)</f>
        <v>#N/A</v>
      </c>
      <c r="AL1594" s="61" t="e">
        <f>IF(OR($C1594&lt;&gt;1,ISBLANK(INDEX('Data Entry'!$1:$1048576,MATCH($A1594,'Data Entry'!$A:$A,0),MATCH(AL$1&amp;"Before",'Data Entry'!$1:$1,0))),ISBLANK(INDEX('Data Entry'!$1:$1048576,MATCH($A1594,'Data Entry'!$A:$A,0),MATCH(AL$1&amp;"After",'Data Entry'!$1:$1,0))), INDEX('Data Entry'!$1:$1048576,MATCH($A1594,'Data Entry'!$A:$A,0),MATCH(AL$1&amp;"Before",'Data Entry'!$1:$1,0)) = 5,INDEX('Data Entry'!$1:$1048576,MATCH($A1594,'Data Entry'!$A:$A,0),MATCH(AL$1&amp;"After",'Data Entry'!$1:$1,0))=5 ),0,1)</f>
        <v>#N/A</v>
      </c>
      <c r="AM1594" s="61" t="e">
        <f>IF(OR($C1594&lt;&gt;1,ISBLANK(INDEX('Data Entry'!$1:$1048576,MATCH($A1594,'Data Entry'!$A:$A,0),MATCH(AM$1&amp;"Before",'Data Entry'!$1:$1,0))),ISBLANK(INDEX('Data Entry'!$1:$1048576,MATCH($A1594,'Data Entry'!$A:$A,0),MATCH(AM$1&amp;"After",'Data Entry'!$1:$1,0))), INDEX('Data Entry'!$1:$1048576,MATCH($A1594,'Data Entry'!$A:$A,0),MATCH(AM$1&amp;"Before",'Data Entry'!$1:$1,0)) = 5,INDEX('Data Entry'!$1:$1048576,MATCH($A1594,'Data Entry'!$A:$A,0),MATCH(AM$1&amp;"After",'Data Entry'!$1:$1,0))=5 ),0,1)</f>
        <v>#N/A</v>
      </c>
      <c r="AN1594" s="61">
        <f>IF(OR($C1594&lt;&gt;1,ISBLANK(INDEX('Data Entry'!$1:$1048576,MATCH($A1594,'Data Entry'!$A:$A,0),MATCH(AN$1&amp;"Before",'Data Entry'!$1:$1,0))),ISBLANK(INDEX('Data Entry'!$1:$1048576,MATCH($A1594,'Data Entry'!$A:$A,0),MATCH(AN$1&amp;"After",'Data Entry'!$1:$1,0)))),0,1)</f>
        <v>0</v>
      </c>
      <c r="AO1594" s="61">
        <f>IF(OR($C1594&lt;&gt;1,ISBLANK(INDEX('Data Entry'!$1:$1048576,MATCH($A1594,'Data Entry'!$A:$A,0),MATCH(AO$1&amp;"After",'Data Entry'!$1:$1,0)))),0,1)</f>
        <v>0</v>
      </c>
      <c r="AP1594" s="61">
        <f>IF(OR($C1594&lt;&gt;1,ISBLANK(INDEX('Data Entry'!$1:$1048576,MATCH($A1594,'Data Entry'!$A:$A,0),MATCH(AP$1&amp;"After",'Data Entry'!$1:$1,0)))),0,1)</f>
        <v>0</v>
      </c>
      <c r="AQ1594" s="61">
        <f>IF(OR($C1594&lt;&gt;1,ISBLANK(INDEX('Data Entry'!$1:$1048576,MATCH($A1594,'Data Entry'!$A:$A,0),MATCH(AQ$1&amp;"After",'Data Entry'!$1:$1,0)))),0,1)</f>
        <v>0</v>
      </c>
      <c r="AR1594" s="61">
        <f>IF(OR($C1594&lt;&gt;1,ISBLANK(INDEX('Data Entry'!$1:$1048576,MATCH($A1594,'Data Entry'!$A:$A,0),MATCH(AR$1&amp;"After",'Data Entry'!$1:$1,0)))),0,1)</f>
        <v>0</v>
      </c>
      <c r="AS1594" s="61">
        <f>IF(OR($C1594&lt;&gt;1,ISBLANK(INDEX('Data Entry'!$1:$1048576,MATCH($A1594,'Data Entry'!$A:$A,0),MATCH(AS$1&amp;"After",'Data Entry'!$1:$1,0)))),0,1)</f>
        <v>0</v>
      </c>
      <c r="AT1594" s="61">
        <f>IF(OR($C1594&lt;&gt;1,ISBLANK(INDEX('Data Entry'!$1:$1048576,MATCH($A1594,'Data Entry'!$A:$A,0),MATCH(AT$1&amp;"After",'Data Entry'!$1:$1,0)))),0,1)</f>
        <v>0</v>
      </c>
    </row>
    <row r="1595" spans="1:46" x14ac:dyDescent="0.35">
      <c r="A1595" s="70">
        <f>'Data Entry'!A1599</f>
        <v>1594</v>
      </c>
      <c r="B1595" s="61">
        <f>'Data Entry'!BF1599</f>
        <v>0</v>
      </c>
      <c r="C1595" s="61">
        <f t="shared" si="24"/>
        <v>0</v>
      </c>
      <c r="D1595" s="61">
        <f>IF(SUM('Data Entry'!$D1599:$AT1599) = 0,0,1)</f>
        <v>0</v>
      </c>
      <c r="E1595" s="61">
        <f>IF(OR($C1595&lt;&gt;1,ISBLANK(INDEX('Data Entry'!$1:$1048576,MATCH($A1595,'Data Entry'!$A:$A,0),MATCH(E$1&amp;"Before",'Data Entry'!$1:$1,0))),ISBLANK(INDEX('Data Entry'!$1:$1048576,MATCH($A1595,'Data Entry'!$A:$A,0),MATCH(E$1&amp;"After",'Data Entry'!$1:$1,0))), INDEX('Data Entry'!$1:$1048576,MATCH($A1595,'Data Entry'!$A:$A,0),MATCH(E$1&amp;"Before",'Data Entry'!$1:$1,0)) = 5,INDEX('Data Entry'!$1:$1048576,MATCH($A1595,'Data Entry'!$A:$A,0),MATCH(E$1&amp;"After",'Data Entry'!$1:$1,0))=5 ),0,1)</f>
        <v>0</v>
      </c>
      <c r="F1595" s="61">
        <f>IF(OR($C1595&lt;&gt;1,ISBLANK(INDEX('Data Entry'!$1:$1048576,MATCH($A1595,'Data Entry'!$A:$A,0),MATCH(F$1&amp;"Before",'Data Entry'!$1:$1,0))),ISBLANK(INDEX('Data Entry'!$1:$1048576,MATCH($A1595,'Data Entry'!$A:$A,0),MATCH(F$1&amp;"After",'Data Entry'!$1:$1,0))), INDEX('Data Entry'!$1:$1048576,MATCH($A1595,'Data Entry'!$A:$A,0),MATCH(F$1&amp;"Before",'Data Entry'!$1:$1,0)) = 5,INDEX('Data Entry'!$1:$1048576,MATCH($A1595,'Data Entry'!$A:$A,0),MATCH(F$1&amp;"After",'Data Entry'!$1:$1,0))=5 ),0,1)</f>
        <v>0</v>
      </c>
      <c r="G1595" s="61">
        <f>IF(OR($C1595&lt;&gt;1,ISBLANK(INDEX('Data Entry'!$1:$1048576,MATCH($A1595,'Data Entry'!$A:$A,0),MATCH(G$1&amp;"Before",'Data Entry'!$1:$1,0))),ISBLANK(INDEX('Data Entry'!$1:$1048576,MATCH($A1595,'Data Entry'!$A:$A,0),MATCH(G$1&amp;"After",'Data Entry'!$1:$1,0))), INDEX('Data Entry'!$1:$1048576,MATCH($A1595,'Data Entry'!$A:$A,0),MATCH(G$1&amp;"Before",'Data Entry'!$1:$1,0)) = 5,INDEX('Data Entry'!$1:$1048576,MATCH($A1595,'Data Entry'!$A:$A,0),MATCH(G$1&amp;"After",'Data Entry'!$1:$1,0))=5 ),0,1)</f>
        <v>0</v>
      </c>
      <c r="H1595" s="61">
        <f>IF(OR($C1595&lt;&gt;1,ISBLANK(INDEX('Data Entry'!$1:$1048576,MATCH($A1595,'Data Entry'!$A:$A,0),MATCH(H$1&amp;"Before",'Data Entry'!$1:$1,0))),ISBLANK(INDEX('Data Entry'!$1:$1048576,MATCH($A1595,'Data Entry'!$A:$A,0),MATCH(H$1&amp;"After",'Data Entry'!$1:$1,0))), INDEX('Data Entry'!$1:$1048576,MATCH($A1595,'Data Entry'!$A:$A,0),MATCH(H$1&amp;"Before",'Data Entry'!$1:$1,0)) = 5,INDEX('Data Entry'!$1:$1048576,MATCH($A1595,'Data Entry'!$A:$A,0),MATCH(H$1&amp;"After",'Data Entry'!$1:$1,0))=5 ),0,1)</f>
        <v>0</v>
      </c>
      <c r="I1595" s="61">
        <f>IF(OR($C1595&lt;&gt;1,ISBLANK(INDEX('Data Entry'!$1:$1048576,MATCH($A1595,'Data Entry'!$A:$A,0),MATCH(I$1&amp;"Before",'Data Entry'!$1:$1,0))),ISBLANK(INDEX('Data Entry'!$1:$1048576,MATCH($A1595,'Data Entry'!$A:$A,0),MATCH(I$1&amp;"After",'Data Entry'!$1:$1,0))), INDEX('Data Entry'!$1:$1048576,MATCH($A1595,'Data Entry'!$A:$A,0),MATCH(I$1&amp;"Before",'Data Entry'!$1:$1,0)) = 5,INDEX('Data Entry'!$1:$1048576,MATCH($A1595,'Data Entry'!$A:$A,0),MATCH(I$1&amp;"After",'Data Entry'!$1:$1,0))=5 ),0,1)</f>
        <v>0</v>
      </c>
      <c r="J1595" s="61">
        <f>IF(OR($C1595&lt;&gt;1,ISBLANK(INDEX('Data Entry'!$1:$1048576,MATCH($A1595,'Data Entry'!$A:$A,0),MATCH(J$1&amp;"Before",'Data Entry'!$1:$1,0))),ISBLANK(INDEX('Data Entry'!$1:$1048576,MATCH($A1595,'Data Entry'!$A:$A,0),MATCH(J$1&amp;"After",'Data Entry'!$1:$1,0))), INDEX('Data Entry'!$1:$1048576,MATCH($A1595,'Data Entry'!$A:$A,0),MATCH(J$1&amp;"Before",'Data Entry'!$1:$1,0)) = 5,INDEX('Data Entry'!$1:$1048576,MATCH($A1595,'Data Entry'!$A:$A,0),MATCH(J$1&amp;"After",'Data Entry'!$1:$1,0))=5 ),0,1)</f>
        <v>0</v>
      </c>
      <c r="K1595" s="61">
        <f>IF(OR($C1595&lt;&gt;1,ISBLANK(INDEX('Data Entry'!$1:$1048576,MATCH($A1595,'Data Entry'!$A:$A,0),MATCH(K$1&amp;"Before",'Data Entry'!$1:$1,0))),ISBLANK(INDEX('Data Entry'!$1:$1048576,MATCH($A1595,'Data Entry'!$A:$A,0),MATCH(K$1&amp;"After",'Data Entry'!$1:$1,0))), INDEX('Data Entry'!$1:$1048576,MATCH($A1595,'Data Entry'!$A:$A,0),MATCH(K$1&amp;"Before",'Data Entry'!$1:$1,0)) = 5,INDEX('Data Entry'!$1:$1048576,MATCH($A1595,'Data Entry'!$A:$A,0),MATCH(K$1&amp;"After",'Data Entry'!$1:$1,0))=5 ),0,1)</f>
        <v>0</v>
      </c>
      <c r="L1595" s="61">
        <f>IF(OR($C1595&lt;&gt;1,ISBLANK(INDEX('Data Entry'!$1:$1048576,MATCH($A1595,'Data Entry'!$A:$A,0),MATCH(L$1&amp;"Before",'Data Entry'!$1:$1,0))),ISBLANK(INDEX('Data Entry'!$1:$1048576,MATCH($A1595,'Data Entry'!$A:$A,0),MATCH(L$1&amp;"After",'Data Entry'!$1:$1,0))), INDEX('Data Entry'!$1:$1048576,MATCH($A1595,'Data Entry'!$A:$A,0),MATCH(L$1&amp;"Before",'Data Entry'!$1:$1,0)) = 5,INDEX('Data Entry'!$1:$1048576,MATCH($A1595,'Data Entry'!$A:$A,0),MATCH(L$1&amp;"After",'Data Entry'!$1:$1,0))=5 ),0,1)</f>
        <v>0</v>
      </c>
      <c r="M1595" s="61">
        <f>IF(OR($C1595&lt;&gt;1,ISBLANK(INDEX('Data Entry'!$1:$1048576,MATCH($A1595,'Data Entry'!$A:$A,0),MATCH(M$1&amp;"Before",'Data Entry'!$1:$1,0))),ISBLANK(INDEX('Data Entry'!$1:$1048576,MATCH($A1595,'Data Entry'!$A:$A,0),MATCH(M$1&amp;"After",'Data Entry'!$1:$1,0))), INDEX('Data Entry'!$1:$1048576,MATCH($A1595,'Data Entry'!$A:$A,0),MATCH(M$1&amp;"Before",'Data Entry'!$1:$1,0)) = 5,INDEX('Data Entry'!$1:$1048576,MATCH($A1595,'Data Entry'!$A:$A,0),MATCH(M$1&amp;"After",'Data Entry'!$1:$1,0))=5 ),0,1)</f>
        <v>0</v>
      </c>
      <c r="N1595" s="61">
        <f>IF(OR($C1595&lt;&gt;1,ISBLANK(INDEX('Data Entry'!$1:$1048576,MATCH($A1595,'Data Entry'!$A:$A,0),MATCH(N$1&amp;"Before",'Data Entry'!$1:$1,0))),ISBLANK(INDEX('Data Entry'!$1:$1048576,MATCH($A1595,'Data Entry'!$A:$A,0),MATCH(N$1&amp;"After",'Data Entry'!$1:$1,0))), INDEX('Data Entry'!$1:$1048576,MATCH($A1595,'Data Entry'!$A:$A,0),MATCH(N$1&amp;"Before",'Data Entry'!$1:$1,0)) = 5,INDEX('Data Entry'!$1:$1048576,MATCH($A1595,'Data Entry'!$A:$A,0),MATCH(N$1&amp;"After",'Data Entry'!$1:$1,0))=5 ),0,1)</f>
        <v>0</v>
      </c>
      <c r="O1595" s="61">
        <f>IF(OR($C1595&lt;&gt;1,ISBLANK(INDEX('Data Entry'!$1:$1048576,MATCH($A1595,'Data Entry'!$A:$A,0),MATCH(O$1&amp;"Before",'Data Entry'!$1:$1,0))),ISBLANK(INDEX('Data Entry'!$1:$1048576,MATCH($A1595,'Data Entry'!$A:$A,0),MATCH(O$1&amp;"After",'Data Entry'!$1:$1,0))), INDEX('Data Entry'!$1:$1048576,MATCH($A1595,'Data Entry'!$A:$A,0),MATCH(O$1&amp;"Before",'Data Entry'!$1:$1,0)) = 5,INDEX('Data Entry'!$1:$1048576,MATCH($A1595,'Data Entry'!$A:$A,0),MATCH(O$1&amp;"After",'Data Entry'!$1:$1,0))=5 ),0,1)</f>
        <v>0</v>
      </c>
      <c r="P1595" s="61">
        <f>IF(OR($C1595&lt;&gt;1,ISBLANK(INDEX('Data Entry'!$1:$1048576,MATCH($A1595,'Data Entry'!$A:$A,0),MATCH(P$1&amp;"Before",'Data Entry'!$1:$1,0))),ISBLANK(INDEX('Data Entry'!$1:$1048576,MATCH($A1595,'Data Entry'!$A:$A,0),MATCH(P$1&amp;"After",'Data Entry'!$1:$1,0))), INDEX('Data Entry'!$1:$1048576,MATCH($A1595,'Data Entry'!$A:$A,0),MATCH(P$1&amp;"Before",'Data Entry'!$1:$1,0)) = 5,INDEX('Data Entry'!$1:$1048576,MATCH($A1595,'Data Entry'!$A:$A,0),MATCH(P$1&amp;"After",'Data Entry'!$1:$1,0))=5 ),0,1)</f>
        <v>0</v>
      </c>
      <c r="Q1595" s="61">
        <f>IF(OR($C1595&lt;&gt;1,ISBLANK(INDEX('Data Entry'!$1:$1048576,MATCH($A1595,'Data Entry'!$A:$A,0),MATCH(Q$1&amp;"Before",'Data Entry'!$1:$1,0))),ISBLANK(INDEX('Data Entry'!$1:$1048576,MATCH($A1595,'Data Entry'!$A:$A,0),MATCH(Q$1&amp;"After",'Data Entry'!$1:$1,0))), INDEX('Data Entry'!$1:$1048576,MATCH($A1595,'Data Entry'!$A:$A,0),MATCH(Q$1&amp;"Before",'Data Entry'!$1:$1,0)) = 5,INDEX('Data Entry'!$1:$1048576,MATCH($A1595,'Data Entry'!$A:$A,0),MATCH(Q$1&amp;"After",'Data Entry'!$1:$1,0))=5 ),0,1)</f>
        <v>0</v>
      </c>
      <c r="R1595" s="61">
        <f>IF(OR($C1595&lt;&gt;1,ISBLANK(INDEX('Data Entry'!$1:$1048576,MATCH($A1595,'Data Entry'!$A:$A,0),MATCH(R$1&amp;"Before",'Data Entry'!$1:$1,0))),ISBLANK(INDEX('Data Entry'!$1:$1048576,MATCH($A1595,'Data Entry'!$A:$A,0),MATCH(R$1&amp;"After",'Data Entry'!$1:$1,0))), INDEX('Data Entry'!$1:$1048576,MATCH($A1595,'Data Entry'!$A:$A,0),MATCH(R$1&amp;"Before",'Data Entry'!$1:$1,0)) = 5,INDEX('Data Entry'!$1:$1048576,MATCH($A1595,'Data Entry'!$A:$A,0),MATCH(R$1&amp;"After",'Data Entry'!$1:$1,0))=5 ),0,1)</f>
        <v>0</v>
      </c>
      <c r="S1595" s="61">
        <f>IF(OR($C1595&lt;&gt;1,ISBLANK(INDEX('Data Entry'!$1:$1048576,MATCH($A1595,'Data Entry'!$A:$A,0),MATCH(S$1&amp;"Before",'Data Entry'!$1:$1,0))),ISBLANK(INDEX('Data Entry'!$1:$1048576,MATCH($A1595,'Data Entry'!$A:$A,0),MATCH(S$1&amp;"After",'Data Entry'!$1:$1,0))), INDEX('Data Entry'!$1:$1048576,MATCH($A1595,'Data Entry'!$A:$A,0),MATCH(S$1&amp;"Before",'Data Entry'!$1:$1,0)) = 5,INDEX('Data Entry'!$1:$1048576,MATCH($A1595,'Data Entry'!$A:$A,0),MATCH(S$1&amp;"After",'Data Entry'!$1:$1,0))=5 ),0,1)</f>
        <v>0</v>
      </c>
      <c r="T1595" s="61">
        <f>IF(OR($C1595&lt;&gt;1,ISBLANK(INDEX('Data Entry'!$1:$1048576,MATCH($A1595,'Data Entry'!$A:$A,0),MATCH(T$1&amp;"Before",'Data Entry'!$1:$1,0))),ISBLANK(INDEX('Data Entry'!$1:$1048576,MATCH($A1595,'Data Entry'!$A:$A,0),MATCH(T$1&amp;"After",'Data Entry'!$1:$1,0))), INDEX('Data Entry'!$1:$1048576,MATCH($A1595,'Data Entry'!$A:$A,0),MATCH(T$1&amp;"Before",'Data Entry'!$1:$1,0)) = 5,INDEX('Data Entry'!$1:$1048576,MATCH($A1595,'Data Entry'!$A:$A,0),MATCH(T$1&amp;"After",'Data Entry'!$1:$1,0))=5 ),0,1)</f>
        <v>0</v>
      </c>
      <c r="U1595" s="61">
        <f>IF(OR($C1595&lt;&gt;1,ISBLANK(INDEX('Data Entry'!$1:$1048576,MATCH($A1595,'Data Entry'!$A:$A,0),MATCH(U$1&amp;"Before",'Data Entry'!$1:$1,0))),ISBLANK(INDEX('Data Entry'!$1:$1048576,MATCH($A1595,'Data Entry'!$A:$A,0),MATCH(U$1&amp;"After",'Data Entry'!$1:$1,0))), INDEX('Data Entry'!$1:$1048576,MATCH($A1595,'Data Entry'!$A:$A,0),MATCH(U$1&amp;"Before",'Data Entry'!$1:$1,0)) = 5,INDEX('Data Entry'!$1:$1048576,MATCH($A1595,'Data Entry'!$A:$A,0),MATCH(U$1&amp;"After",'Data Entry'!$1:$1,0))=5 ),0,1)</f>
        <v>0</v>
      </c>
      <c r="V1595" s="61" t="e">
        <f>IF(OR($C1595&lt;&gt;1,ISBLANK(INDEX('Data Entry'!$1:$1048576,MATCH($A1595,'Data Entry'!$A:$A,0),MATCH(V$1&amp;"Before",'Data Entry'!$1:$1,0))),ISBLANK(INDEX('Data Entry'!$1:$1048576,MATCH($A1595,'Data Entry'!$A:$A,0),MATCH(V$1&amp;"After",'Data Entry'!$1:$1,0))), INDEX('Data Entry'!$1:$1048576,MATCH($A1595,'Data Entry'!$A:$A,0),MATCH(V$1&amp;"Before",'Data Entry'!$1:$1,0)) = 5,INDEX('Data Entry'!$1:$1048576,MATCH($A1595,'Data Entry'!$A:$A,0),MATCH(V$1&amp;"After",'Data Entry'!$1:$1,0))=5 ),0,1)</f>
        <v>#N/A</v>
      </c>
      <c r="W1595" s="61" t="e">
        <f>IF(OR($C1595&lt;&gt;1,ISBLANK(INDEX('Data Entry'!$1:$1048576,MATCH($A1595,'Data Entry'!$A:$A,0),MATCH(W$1&amp;"Before",'Data Entry'!$1:$1,0))),ISBLANK(INDEX('Data Entry'!$1:$1048576,MATCH($A1595,'Data Entry'!$A:$A,0),MATCH(W$1&amp;"After",'Data Entry'!$1:$1,0))), INDEX('Data Entry'!$1:$1048576,MATCH($A1595,'Data Entry'!$A:$A,0),MATCH(W$1&amp;"Before",'Data Entry'!$1:$1,0)) = 5,INDEX('Data Entry'!$1:$1048576,MATCH($A1595,'Data Entry'!$A:$A,0),MATCH(W$1&amp;"After",'Data Entry'!$1:$1,0))=5 ),0,1)</f>
        <v>#N/A</v>
      </c>
      <c r="X1595" s="61" t="e">
        <f>IF(OR($C1595&lt;&gt;1,ISBLANK(INDEX('Data Entry'!$1:$1048576,MATCH($A1595,'Data Entry'!$A:$A,0),MATCH(X$1&amp;"Before",'Data Entry'!$1:$1,0))),ISBLANK(INDEX('Data Entry'!$1:$1048576,MATCH($A1595,'Data Entry'!$A:$A,0),MATCH(X$1&amp;"After",'Data Entry'!$1:$1,0))), INDEX('Data Entry'!$1:$1048576,MATCH($A1595,'Data Entry'!$A:$A,0),MATCH(X$1&amp;"Before",'Data Entry'!$1:$1,0)) = 5,INDEX('Data Entry'!$1:$1048576,MATCH($A1595,'Data Entry'!$A:$A,0),MATCH(X$1&amp;"After",'Data Entry'!$1:$1,0))=5 ),0,1)</f>
        <v>#N/A</v>
      </c>
      <c r="Y1595" s="61" t="e">
        <f>IF(OR($C1595&lt;&gt;1,ISBLANK(INDEX('Data Entry'!$1:$1048576,MATCH($A1595,'Data Entry'!$A:$A,0),MATCH(Y$1&amp;"Before",'Data Entry'!$1:$1,0))),ISBLANK(INDEX('Data Entry'!$1:$1048576,MATCH($A1595,'Data Entry'!$A:$A,0),MATCH(Y$1&amp;"After",'Data Entry'!$1:$1,0))), INDEX('Data Entry'!$1:$1048576,MATCH($A1595,'Data Entry'!$A:$A,0),MATCH(Y$1&amp;"Before",'Data Entry'!$1:$1,0)) = 5,INDEX('Data Entry'!$1:$1048576,MATCH($A1595,'Data Entry'!$A:$A,0),MATCH(Y$1&amp;"After",'Data Entry'!$1:$1,0))=5 ),0,1)</f>
        <v>#N/A</v>
      </c>
      <c r="Z1595" s="61" t="e">
        <f>IF(OR($C1595&lt;&gt;1,ISBLANK(INDEX('Data Entry'!$1:$1048576,MATCH($A1595,'Data Entry'!$A:$A,0),MATCH(Z$1&amp;"Before",'Data Entry'!$1:$1,0))),ISBLANK(INDEX('Data Entry'!$1:$1048576,MATCH($A1595,'Data Entry'!$A:$A,0),MATCH(Z$1&amp;"After",'Data Entry'!$1:$1,0))), INDEX('Data Entry'!$1:$1048576,MATCH($A1595,'Data Entry'!$A:$A,0),MATCH(Z$1&amp;"Before",'Data Entry'!$1:$1,0)) = 5,INDEX('Data Entry'!$1:$1048576,MATCH($A1595,'Data Entry'!$A:$A,0),MATCH(Z$1&amp;"After",'Data Entry'!$1:$1,0))=5 ),0,1)</f>
        <v>#N/A</v>
      </c>
      <c r="AA1595" s="61" t="e">
        <f>IF(OR($C1595&lt;&gt;1,ISBLANK(INDEX('Data Entry'!$1:$1048576,MATCH($A1595,'Data Entry'!$A:$A,0),MATCH(AA$1&amp;"Before",'Data Entry'!$1:$1,0))),ISBLANK(INDEX('Data Entry'!$1:$1048576,MATCH($A1595,'Data Entry'!$A:$A,0),MATCH(AA$1&amp;"After",'Data Entry'!$1:$1,0))), INDEX('Data Entry'!$1:$1048576,MATCH($A1595,'Data Entry'!$A:$A,0),MATCH(AA$1&amp;"Before",'Data Entry'!$1:$1,0)) = 5,INDEX('Data Entry'!$1:$1048576,MATCH($A1595,'Data Entry'!$A:$A,0),MATCH(AA$1&amp;"After",'Data Entry'!$1:$1,0))=5 ),0,1)</f>
        <v>#N/A</v>
      </c>
      <c r="AB1595" s="61" t="e">
        <f>IF(OR($C1595&lt;&gt;1,ISBLANK(INDEX('Data Entry'!$1:$1048576,MATCH($A1595,'Data Entry'!$A:$A,0),MATCH(AB$1&amp;"Before",'Data Entry'!$1:$1,0))),ISBLANK(INDEX('Data Entry'!$1:$1048576,MATCH($A1595,'Data Entry'!$A:$A,0),MATCH(AB$1&amp;"After",'Data Entry'!$1:$1,0))), INDEX('Data Entry'!$1:$1048576,MATCH($A1595,'Data Entry'!$A:$A,0),MATCH(AB$1&amp;"Before",'Data Entry'!$1:$1,0)) = 5,INDEX('Data Entry'!$1:$1048576,MATCH($A1595,'Data Entry'!$A:$A,0),MATCH(AB$1&amp;"After",'Data Entry'!$1:$1,0))=5 ),0,1)</f>
        <v>#N/A</v>
      </c>
      <c r="AC1595" s="61" t="e">
        <f>IF(OR($C1595&lt;&gt;1,ISBLANK(INDEX('Data Entry'!$1:$1048576,MATCH($A1595,'Data Entry'!$A:$A,0),MATCH(AC$1&amp;"Before",'Data Entry'!$1:$1,0))),ISBLANK(INDEX('Data Entry'!$1:$1048576,MATCH($A1595,'Data Entry'!$A:$A,0),MATCH(AC$1&amp;"After",'Data Entry'!$1:$1,0))), INDEX('Data Entry'!$1:$1048576,MATCH($A1595,'Data Entry'!$A:$A,0),MATCH(AC$1&amp;"Before",'Data Entry'!$1:$1,0)) = 5,INDEX('Data Entry'!$1:$1048576,MATCH($A1595,'Data Entry'!$A:$A,0),MATCH(AC$1&amp;"After",'Data Entry'!$1:$1,0))=5 ),0,1)</f>
        <v>#N/A</v>
      </c>
      <c r="AD1595" s="61" t="e">
        <f>IF(OR($C1595&lt;&gt;1,ISBLANK(INDEX('Data Entry'!$1:$1048576,MATCH($A1595,'Data Entry'!$A:$A,0),MATCH(AD$1&amp;"Before",'Data Entry'!$1:$1,0))),ISBLANK(INDEX('Data Entry'!$1:$1048576,MATCH($A1595,'Data Entry'!$A:$A,0),MATCH(AD$1&amp;"After",'Data Entry'!$1:$1,0))), INDEX('Data Entry'!$1:$1048576,MATCH($A1595,'Data Entry'!$A:$A,0),MATCH(AD$1&amp;"Before",'Data Entry'!$1:$1,0)) = 5,INDEX('Data Entry'!$1:$1048576,MATCH($A1595,'Data Entry'!$A:$A,0),MATCH(AD$1&amp;"After",'Data Entry'!$1:$1,0))=5 ),0,1)</f>
        <v>#N/A</v>
      </c>
      <c r="AE1595" s="61" t="e">
        <f>IF(OR($C1595&lt;&gt;1,ISBLANK(INDEX('Data Entry'!$1:$1048576,MATCH($A1595,'Data Entry'!$A:$A,0),MATCH(AE$1&amp;"Before",'Data Entry'!$1:$1,0))),ISBLANK(INDEX('Data Entry'!$1:$1048576,MATCH($A1595,'Data Entry'!$A:$A,0),MATCH(AE$1&amp;"After",'Data Entry'!$1:$1,0))), INDEX('Data Entry'!$1:$1048576,MATCH($A1595,'Data Entry'!$A:$A,0),MATCH(AE$1&amp;"Before",'Data Entry'!$1:$1,0)) = 5,INDEX('Data Entry'!$1:$1048576,MATCH($A1595,'Data Entry'!$A:$A,0),MATCH(AE$1&amp;"After",'Data Entry'!$1:$1,0))=5 ),0,1)</f>
        <v>#N/A</v>
      </c>
      <c r="AF1595" s="61" t="e">
        <f>IF(OR($C1595&lt;&gt;1,ISBLANK(INDEX('Data Entry'!$1:$1048576,MATCH($A1595,'Data Entry'!$A:$A,0),MATCH(AF$1&amp;"Before",'Data Entry'!$1:$1,0))),ISBLANK(INDEX('Data Entry'!$1:$1048576,MATCH($A1595,'Data Entry'!$A:$A,0),MATCH(AF$1&amp;"After",'Data Entry'!$1:$1,0))), INDEX('Data Entry'!$1:$1048576,MATCH($A1595,'Data Entry'!$A:$A,0),MATCH(AF$1&amp;"Before",'Data Entry'!$1:$1,0)) = 5,INDEX('Data Entry'!$1:$1048576,MATCH($A1595,'Data Entry'!$A:$A,0),MATCH(AF$1&amp;"After",'Data Entry'!$1:$1,0))=5 ),0,1)</f>
        <v>#N/A</v>
      </c>
      <c r="AG1595" s="61" t="e">
        <f>IF(OR($C1595&lt;&gt;1,ISBLANK(INDEX('Data Entry'!$1:$1048576,MATCH($A1595,'Data Entry'!$A:$A,0),MATCH(AG$1&amp;"Before",'Data Entry'!$1:$1,0))),ISBLANK(INDEX('Data Entry'!$1:$1048576,MATCH($A1595,'Data Entry'!$A:$A,0),MATCH(AG$1&amp;"After",'Data Entry'!$1:$1,0))), INDEX('Data Entry'!$1:$1048576,MATCH($A1595,'Data Entry'!$A:$A,0),MATCH(AG$1&amp;"Before",'Data Entry'!$1:$1,0)) = 5,INDEX('Data Entry'!$1:$1048576,MATCH($A1595,'Data Entry'!$A:$A,0),MATCH(AG$1&amp;"After",'Data Entry'!$1:$1,0))=5 ),0,1)</f>
        <v>#N/A</v>
      </c>
      <c r="AH1595" s="61" t="e">
        <f>IF(OR($C1595&lt;&gt;1,ISBLANK(INDEX('Data Entry'!$1:$1048576,MATCH($A1595,'Data Entry'!$A:$A,0),MATCH(AH$1&amp;"Before",'Data Entry'!$1:$1,0))),ISBLANK(INDEX('Data Entry'!$1:$1048576,MATCH($A1595,'Data Entry'!$A:$A,0),MATCH(AH$1&amp;"After",'Data Entry'!$1:$1,0))), INDEX('Data Entry'!$1:$1048576,MATCH($A1595,'Data Entry'!$A:$A,0),MATCH(AH$1&amp;"Before",'Data Entry'!$1:$1,0)) = 5,INDEX('Data Entry'!$1:$1048576,MATCH($A1595,'Data Entry'!$A:$A,0),MATCH(AH$1&amp;"After",'Data Entry'!$1:$1,0))=5 ),0,1)</f>
        <v>#N/A</v>
      </c>
      <c r="AI1595" s="61" t="e">
        <f>IF(OR($C1595&lt;&gt;1,ISBLANK(INDEX('Data Entry'!$1:$1048576,MATCH($A1595,'Data Entry'!$A:$A,0),MATCH(AI$1&amp;"Before",'Data Entry'!$1:$1,0))),ISBLANK(INDEX('Data Entry'!$1:$1048576,MATCH($A1595,'Data Entry'!$A:$A,0),MATCH(AI$1&amp;"After",'Data Entry'!$1:$1,0))), INDEX('Data Entry'!$1:$1048576,MATCH($A1595,'Data Entry'!$A:$A,0),MATCH(AI$1&amp;"Before",'Data Entry'!$1:$1,0)) = 5,INDEX('Data Entry'!$1:$1048576,MATCH($A1595,'Data Entry'!$A:$A,0),MATCH(AI$1&amp;"After",'Data Entry'!$1:$1,0))=5 ),0,1)</f>
        <v>#N/A</v>
      </c>
      <c r="AJ1595" s="61" t="e">
        <f>IF(OR($C1595&lt;&gt;1,ISBLANK(INDEX('Data Entry'!$1:$1048576,MATCH($A1595,'Data Entry'!$A:$A,0),MATCH(AJ$1&amp;"Before",'Data Entry'!$1:$1,0))),ISBLANK(INDEX('Data Entry'!$1:$1048576,MATCH($A1595,'Data Entry'!$A:$A,0),MATCH(AJ$1&amp;"After",'Data Entry'!$1:$1,0))), INDEX('Data Entry'!$1:$1048576,MATCH($A1595,'Data Entry'!$A:$A,0),MATCH(AJ$1&amp;"Before",'Data Entry'!$1:$1,0)) = 5,INDEX('Data Entry'!$1:$1048576,MATCH($A1595,'Data Entry'!$A:$A,0),MATCH(AJ$1&amp;"After",'Data Entry'!$1:$1,0))=5 ),0,1)</f>
        <v>#N/A</v>
      </c>
      <c r="AK1595" s="61" t="e">
        <f>IF(OR($C1595&lt;&gt;1,ISBLANK(INDEX('Data Entry'!$1:$1048576,MATCH($A1595,'Data Entry'!$A:$A,0),MATCH(AK$1&amp;"Before",'Data Entry'!$1:$1,0))),ISBLANK(INDEX('Data Entry'!$1:$1048576,MATCH($A1595,'Data Entry'!$A:$A,0),MATCH(AK$1&amp;"After",'Data Entry'!$1:$1,0))), INDEX('Data Entry'!$1:$1048576,MATCH($A1595,'Data Entry'!$A:$A,0),MATCH(AK$1&amp;"Before",'Data Entry'!$1:$1,0)) = 5,INDEX('Data Entry'!$1:$1048576,MATCH($A1595,'Data Entry'!$A:$A,0),MATCH(AK$1&amp;"After",'Data Entry'!$1:$1,0))=5 ),0,1)</f>
        <v>#N/A</v>
      </c>
      <c r="AL1595" s="61" t="e">
        <f>IF(OR($C1595&lt;&gt;1,ISBLANK(INDEX('Data Entry'!$1:$1048576,MATCH($A1595,'Data Entry'!$A:$A,0),MATCH(AL$1&amp;"Before",'Data Entry'!$1:$1,0))),ISBLANK(INDEX('Data Entry'!$1:$1048576,MATCH($A1595,'Data Entry'!$A:$A,0),MATCH(AL$1&amp;"After",'Data Entry'!$1:$1,0))), INDEX('Data Entry'!$1:$1048576,MATCH($A1595,'Data Entry'!$A:$A,0),MATCH(AL$1&amp;"Before",'Data Entry'!$1:$1,0)) = 5,INDEX('Data Entry'!$1:$1048576,MATCH($A1595,'Data Entry'!$A:$A,0),MATCH(AL$1&amp;"After",'Data Entry'!$1:$1,0))=5 ),0,1)</f>
        <v>#N/A</v>
      </c>
      <c r="AM1595" s="61" t="e">
        <f>IF(OR($C1595&lt;&gt;1,ISBLANK(INDEX('Data Entry'!$1:$1048576,MATCH($A1595,'Data Entry'!$A:$A,0),MATCH(AM$1&amp;"Before",'Data Entry'!$1:$1,0))),ISBLANK(INDEX('Data Entry'!$1:$1048576,MATCH($A1595,'Data Entry'!$A:$A,0),MATCH(AM$1&amp;"After",'Data Entry'!$1:$1,0))), INDEX('Data Entry'!$1:$1048576,MATCH($A1595,'Data Entry'!$A:$A,0),MATCH(AM$1&amp;"Before",'Data Entry'!$1:$1,0)) = 5,INDEX('Data Entry'!$1:$1048576,MATCH($A1595,'Data Entry'!$A:$A,0),MATCH(AM$1&amp;"After",'Data Entry'!$1:$1,0))=5 ),0,1)</f>
        <v>#N/A</v>
      </c>
      <c r="AN1595" s="61">
        <f>IF(OR($C1595&lt;&gt;1,ISBLANK(INDEX('Data Entry'!$1:$1048576,MATCH($A1595,'Data Entry'!$A:$A,0),MATCH(AN$1&amp;"Before",'Data Entry'!$1:$1,0))),ISBLANK(INDEX('Data Entry'!$1:$1048576,MATCH($A1595,'Data Entry'!$A:$A,0),MATCH(AN$1&amp;"After",'Data Entry'!$1:$1,0)))),0,1)</f>
        <v>0</v>
      </c>
      <c r="AO1595" s="61">
        <f>IF(OR($C1595&lt;&gt;1,ISBLANK(INDEX('Data Entry'!$1:$1048576,MATCH($A1595,'Data Entry'!$A:$A,0),MATCH(AO$1&amp;"After",'Data Entry'!$1:$1,0)))),0,1)</f>
        <v>0</v>
      </c>
      <c r="AP1595" s="61">
        <f>IF(OR($C1595&lt;&gt;1,ISBLANK(INDEX('Data Entry'!$1:$1048576,MATCH($A1595,'Data Entry'!$A:$A,0),MATCH(AP$1&amp;"After",'Data Entry'!$1:$1,0)))),0,1)</f>
        <v>0</v>
      </c>
      <c r="AQ1595" s="61">
        <f>IF(OR($C1595&lt;&gt;1,ISBLANK(INDEX('Data Entry'!$1:$1048576,MATCH($A1595,'Data Entry'!$A:$A,0),MATCH(AQ$1&amp;"After",'Data Entry'!$1:$1,0)))),0,1)</f>
        <v>0</v>
      </c>
      <c r="AR1595" s="61">
        <f>IF(OR($C1595&lt;&gt;1,ISBLANK(INDEX('Data Entry'!$1:$1048576,MATCH($A1595,'Data Entry'!$A:$A,0),MATCH(AR$1&amp;"After",'Data Entry'!$1:$1,0)))),0,1)</f>
        <v>0</v>
      </c>
      <c r="AS1595" s="61">
        <f>IF(OR($C1595&lt;&gt;1,ISBLANK(INDEX('Data Entry'!$1:$1048576,MATCH($A1595,'Data Entry'!$A:$A,0),MATCH(AS$1&amp;"After",'Data Entry'!$1:$1,0)))),0,1)</f>
        <v>0</v>
      </c>
      <c r="AT1595" s="61">
        <f>IF(OR($C1595&lt;&gt;1,ISBLANK(INDEX('Data Entry'!$1:$1048576,MATCH($A1595,'Data Entry'!$A:$A,0),MATCH(AT$1&amp;"After",'Data Entry'!$1:$1,0)))),0,1)</f>
        <v>0</v>
      </c>
    </row>
    <row r="1596" spans="1:46" x14ac:dyDescent="0.35">
      <c r="A1596" s="70">
        <f>'Data Entry'!A1600</f>
        <v>1595</v>
      </c>
      <c r="B1596" s="61">
        <f>'Data Entry'!BF1600</f>
        <v>0</v>
      </c>
      <c r="C1596" s="61">
        <f t="shared" si="24"/>
        <v>0</v>
      </c>
      <c r="D1596" s="61">
        <f>IF(SUM('Data Entry'!$D1600:$AT1600) = 0,0,1)</f>
        <v>0</v>
      </c>
      <c r="E1596" s="61">
        <f>IF(OR($C1596&lt;&gt;1,ISBLANK(INDEX('Data Entry'!$1:$1048576,MATCH($A1596,'Data Entry'!$A:$A,0),MATCH(E$1&amp;"Before",'Data Entry'!$1:$1,0))),ISBLANK(INDEX('Data Entry'!$1:$1048576,MATCH($A1596,'Data Entry'!$A:$A,0),MATCH(E$1&amp;"After",'Data Entry'!$1:$1,0))), INDEX('Data Entry'!$1:$1048576,MATCH($A1596,'Data Entry'!$A:$A,0),MATCH(E$1&amp;"Before",'Data Entry'!$1:$1,0)) = 5,INDEX('Data Entry'!$1:$1048576,MATCH($A1596,'Data Entry'!$A:$A,0),MATCH(E$1&amp;"After",'Data Entry'!$1:$1,0))=5 ),0,1)</f>
        <v>0</v>
      </c>
      <c r="F1596" s="61">
        <f>IF(OR($C1596&lt;&gt;1,ISBLANK(INDEX('Data Entry'!$1:$1048576,MATCH($A1596,'Data Entry'!$A:$A,0),MATCH(F$1&amp;"Before",'Data Entry'!$1:$1,0))),ISBLANK(INDEX('Data Entry'!$1:$1048576,MATCH($A1596,'Data Entry'!$A:$A,0),MATCH(F$1&amp;"After",'Data Entry'!$1:$1,0))), INDEX('Data Entry'!$1:$1048576,MATCH($A1596,'Data Entry'!$A:$A,0),MATCH(F$1&amp;"Before",'Data Entry'!$1:$1,0)) = 5,INDEX('Data Entry'!$1:$1048576,MATCH($A1596,'Data Entry'!$A:$A,0),MATCH(F$1&amp;"After",'Data Entry'!$1:$1,0))=5 ),0,1)</f>
        <v>0</v>
      </c>
      <c r="G1596" s="61">
        <f>IF(OR($C1596&lt;&gt;1,ISBLANK(INDEX('Data Entry'!$1:$1048576,MATCH($A1596,'Data Entry'!$A:$A,0),MATCH(G$1&amp;"Before",'Data Entry'!$1:$1,0))),ISBLANK(INDEX('Data Entry'!$1:$1048576,MATCH($A1596,'Data Entry'!$A:$A,0),MATCH(G$1&amp;"After",'Data Entry'!$1:$1,0))), INDEX('Data Entry'!$1:$1048576,MATCH($A1596,'Data Entry'!$A:$A,0),MATCH(G$1&amp;"Before",'Data Entry'!$1:$1,0)) = 5,INDEX('Data Entry'!$1:$1048576,MATCH($A1596,'Data Entry'!$A:$A,0),MATCH(G$1&amp;"After",'Data Entry'!$1:$1,0))=5 ),0,1)</f>
        <v>0</v>
      </c>
      <c r="H1596" s="61">
        <f>IF(OR($C1596&lt;&gt;1,ISBLANK(INDEX('Data Entry'!$1:$1048576,MATCH($A1596,'Data Entry'!$A:$A,0),MATCH(H$1&amp;"Before",'Data Entry'!$1:$1,0))),ISBLANK(INDEX('Data Entry'!$1:$1048576,MATCH($A1596,'Data Entry'!$A:$A,0),MATCH(H$1&amp;"After",'Data Entry'!$1:$1,0))), INDEX('Data Entry'!$1:$1048576,MATCH($A1596,'Data Entry'!$A:$A,0),MATCH(H$1&amp;"Before",'Data Entry'!$1:$1,0)) = 5,INDEX('Data Entry'!$1:$1048576,MATCH($A1596,'Data Entry'!$A:$A,0),MATCH(H$1&amp;"After",'Data Entry'!$1:$1,0))=5 ),0,1)</f>
        <v>0</v>
      </c>
      <c r="I1596" s="61">
        <f>IF(OR($C1596&lt;&gt;1,ISBLANK(INDEX('Data Entry'!$1:$1048576,MATCH($A1596,'Data Entry'!$A:$A,0),MATCH(I$1&amp;"Before",'Data Entry'!$1:$1,0))),ISBLANK(INDEX('Data Entry'!$1:$1048576,MATCH($A1596,'Data Entry'!$A:$A,0),MATCH(I$1&amp;"After",'Data Entry'!$1:$1,0))), INDEX('Data Entry'!$1:$1048576,MATCH($A1596,'Data Entry'!$A:$A,0),MATCH(I$1&amp;"Before",'Data Entry'!$1:$1,0)) = 5,INDEX('Data Entry'!$1:$1048576,MATCH($A1596,'Data Entry'!$A:$A,0),MATCH(I$1&amp;"After",'Data Entry'!$1:$1,0))=5 ),0,1)</f>
        <v>0</v>
      </c>
      <c r="J1596" s="61">
        <f>IF(OR($C1596&lt;&gt;1,ISBLANK(INDEX('Data Entry'!$1:$1048576,MATCH($A1596,'Data Entry'!$A:$A,0),MATCH(J$1&amp;"Before",'Data Entry'!$1:$1,0))),ISBLANK(INDEX('Data Entry'!$1:$1048576,MATCH($A1596,'Data Entry'!$A:$A,0),MATCH(J$1&amp;"After",'Data Entry'!$1:$1,0))), INDEX('Data Entry'!$1:$1048576,MATCH($A1596,'Data Entry'!$A:$A,0),MATCH(J$1&amp;"Before",'Data Entry'!$1:$1,0)) = 5,INDEX('Data Entry'!$1:$1048576,MATCH($A1596,'Data Entry'!$A:$A,0),MATCH(J$1&amp;"After",'Data Entry'!$1:$1,0))=5 ),0,1)</f>
        <v>0</v>
      </c>
      <c r="K1596" s="61">
        <f>IF(OR($C1596&lt;&gt;1,ISBLANK(INDEX('Data Entry'!$1:$1048576,MATCH($A1596,'Data Entry'!$A:$A,0),MATCH(K$1&amp;"Before",'Data Entry'!$1:$1,0))),ISBLANK(INDEX('Data Entry'!$1:$1048576,MATCH($A1596,'Data Entry'!$A:$A,0),MATCH(K$1&amp;"After",'Data Entry'!$1:$1,0))), INDEX('Data Entry'!$1:$1048576,MATCH($A1596,'Data Entry'!$A:$A,0),MATCH(K$1&amp;"Before",'Data Entry'!$1:$1,0)) = 5,INDEX('Data Entry'!$1:$1048576,MATCH($A1596,'Data Entry'!$A:$A,0),MATCH(K$1&amp;"After",'Data Entry'!$1:$1,0))=5 ),0,1)</f>
        <v>0</v>
      </c>
      <c r="L1596" s="61">
        <f>IF(OR($C1596&lt;&gt;1,ISBLANK(INDEX('Data Entry'!$1:$1048576,MATCH($A1596,'Data Entry'!$A:$A,0),MATCH(L$1&amp;"Before",'Data Entry'!$1:$1,0))),ISBLANK(INDEX('Data Entry'!$1:$1048576,MATCH($A1596,'Data Entry'!$A:$A,0),MATCH(L$1&amp;"After",'Data Entry'!$1:$1,0))), INDEX('Data Entry'!$1:$1048576,MATCH($A1596,'Data Entry'!$A:$A,0),MATCH(L$1&amp;"Before",'Data Entry'!$1:$1,0)) = 5,INDEX('Data Entry'!$1:$1048576,MATCH($A1596,'Data Entry'!$A:$A,0),MATCH(L$1&amp;"After",'Data Entry'!$1:$1,0))=5 ),0,1)</f>
        <v>0</v>
      </c>
      <c r="M1596" s="61">
        <f>IF(OR($C1596&lt;&gt;1,ISBLANK(INDEX('Data Entry'!$1:$1048576,MATCH($A1596,'Data Entry'!$A:$A,0),MATCH(M$1&amp;"Before",'Data Entry'!$1:$1,0))),ISBLANK(INDEX('Data Entry'!$1:$1048576,MATCH($A1596,'Data Entry'!$A:$A,0),MATCH(M$1&amp;"After",'Data Entry'!$1:$1,0))), INDEX('Data Entry'!$1:$1048576,MATCH($A1596,'Data Entry'!$A:$A,0),MATCH(M$1&amp;"Before",'Data Entry'!$1:$1,0)) = 5,INDEX('Data Entry'!$1:$1048576,MATCH($A1596,'Data Entry'!$A:$A,0),MATCH(M$1&amp;"After",'Data Entry'!$1:$1,0))=5 ),0,1)</f>
        <v>0</v>
      </c>
      <c r="N1596" s="61">
        <f>IF(OR($C1596&lt;&gt;1,ISBLANK(INDEX('Data Entry'!$1:$1048576,MATCH($A1596,'Data Entry'!$A:$A,0),MATCH(N$1&amp;"Before",'Data Entry'!$1:$1,0))),ISBLANK(INDEX('Data Entry'!$1:$1048576,MATCH($A1596,'Data Entry'!$A:$A,0),MATCH(N$1&amp;"After",'Data Entry'!$1:$1,0))), INDEX('Data Entry'!$1:$1048576,MATCH($A1596,'Data Entry'!$A:$A,0),MATCH(N$1&amp;"Before",'Data Entry'!$1:$1,0)) = 5,INDEX('Data Entry'!$1:$1048576,MATCH($A1596,'Data Entry'!$A:$A,0),MATCH(N$1&amp;"After",'Data Entry'!$1:$1,0))=5 ),0,1)</f>
        <v>0</v>
      </c>
      <c r="O1596" s="61">
        <f>IF(OR($C1596&lt;&gt;1,ISBLANK(INDEX('Data Entry'!$1:$1048576,MATCH($A1596,'Data Entry'!$A:$A,0),MATCH(O$1&amp;"Before",'Data Entry'!$1:$1,0))),ISBLANK(INDEX('Data Entry'!$1:$1048576,MATCH($A1596,'Data Entry'!$A:$A,0),MATCH(O$1&amp;"After",'Data Entry'!$1:$1,0))), INDEX('Data Entry'!$1:$1048576,MATCH($A1596,'Data Entry'!$A:$A,0),MATCH(O$1&amp;"Before",'Data Entry'!$1:$1,0)) = 5,INDEX('Data Entry'!$1:$1048576,MATCH($A1596,'Data Entry'!$A:$A,0),MATCH(O$1&amp;"After",'Data Entry'!$1:$1,0))=5 ),0,1)</f>
        <v>0</v>
      </c>
      <c r="P1596" s="61">
        <f>IF(OR($C1596&lt;&gt;1,ISBLANK(INDEX('Data Entry'!$1:$1048576,MATCH($A1596,'Data Entry'!$A:$A,0),MATCH(P$1&amp;"Before",'Data Entry'!$1:$1,0))),ISBLANK(INDEX('Data Entry'!$1:$1048576,MATCH($A1596,'Data Entry'!$A:$A,0),MATCH(P$1&amp;"After",'Data Entry'!$1:$1,0))), INDEX('Data Entry'!$1:$1048576,MATCH($A1596,'Data Entry'!$A:$A,0),MATCH(P$1&amp;"Before",'Data Entry'!$1:$1,0)) = 5,INDEX('Data Entry'!$1:$1048576,MATCH($A1596,'Data Entry'!$A:$A,0),MATCH(P$1&amp;"After",'Data Entry'!$1:$1,0))=5 ),0,1)</f>
        <v>0</v>
      </c>
      <c r="Q1596" s="61">
        <f>IF(OR($C1596&lt;&gt;1,ISBLANK(INDEX('Data Entry'!$1:$1048576,MATCH($A1596,'Data Entry'!$A:$A,0),MATCH(Q$1&amp;"Before",'Data Entry'!$1:$1,0))),ISBLANK(INDEX('Data Entry'!$1:$1048576,MATCH($A1596,'Data Entry'!$A:$A,0),MATCH(Q$1&amp;"After",'Data Entry'!$1:$1,0))), INDEX('Data Entry'!$1:$1048576,MATCH($A1596,'Data Entry'!$A:$A,0),MATCH(Q$1&amp;"Before",'Data Entry'!$1:$1,0)) = 5,INDEX('Data Entry'!$1:$1048576,MATCH($A1596,'Data Entry'!$A:$A,0),MATCH(Q$1&amp;"After",'Data Entry'!$1:$1,0))=5 ),0,1)</f>
        <v>0</v>
      </c>
      <c r="R1596" s="61">
        <f>IF(OR($C1596&lt;&gt;1,ISBLANK(INDEX('Data Entry'!$1:$1048576,MATCH($A1596,'Data Entry'!$A:$A,0),MATCH(R$1&amp;"Before",'Data Entry'!$1:$1,0))),ISBLANK(INDEX('Data Entry'!$1:$1048576,MATCH($A1596,'Data Entry'!$A:$A,0),MATCH(R$1&amp;"After",'Data Entry'!$1:$1,0))), INDEX('Data Entry'!$1:$1048576,MATCH($A1596,'Data Entry'!$A:$A,0),MATCH(R$1&amp;"Before",'Data Entry'!$1:$1,0)) = 5,INDEX('Data Entry'!$1:$1048576,MATCH($A1596,'Data Entry'!$A:$A,0),MATCH(R$1&amp;"After",'Data Entry'!$1:$1,0))=5 ),0,1)</f>
        <v>0</v>
      </c>
      <c r="S1596" s="61">
        <f>IF(OR($C1596&lt;&gt;1,ISBLANK(INDEX('Data Entry'!$1:$1048576,MATCH($A1596,'Data Entry'!$A:$A,0),MATCH(S$1&amp;"Before",'Data Entry'!$1:$1,0))),ISBLANK(INDEX('Data Entry'!$1:$1048576,MATCH($A1596,'Data Entry'!$A:$A,0),MATCH(S$1&amp;"After",'Data Entry'!$1:$1,0))), INDEX('Data Entry'!$1:$1048576,MATCH($A1596,'Data Entry'!$A:$A,0),MATCH(S$1&amp;"Before",'Data Entry'!$1:$1,0)) = 5,INDEX('Data Entry'!$1:$1048576,MATCH($A1596,'Data Entry'!$A:$A,0),MATCH(S$1&amp;"After",'Data Entry'!$1:$1,0))=5 ),0,1)</f>
        <v>0</v>
      </c>
      <c r="T1596" s="61">
        <f>IF(OR($C1596&lt;&gt;1,ISBLANK(INDEX('Data Entry'!$1:$1048576,MATCH($A1596,'Data Entry'!$A:$A,0),MATCH(T$1&amp;"Before",'Data Entry'!$1:$1,0))),ISBLANK(INDEX('Data Entry'!$1:$1048576,MATCH($A1596,'Data Entry'!$A:$A,0),MATCH(T$1&amp;"After",'Data Entry'!$1:$1,0))), INDEX('Data Entry'!$1:$1048576,MATCH($A1596,'Data Entry'!$A:$A,0),MATCH(T$1&amp;"Before",'Data Entry'!$1:$1,0)) = 5,INDEX('Data Entry'!$1:$1048576,MATCH($A1596,'Data Entry'!$A:$A,0),MATCH(T$1&amp;"After",'Data Entry'!$1:$1,0))=5 ),0,1)</f>
        <v>0</v>
      </c>
      <c r="U1596" s="61">
        <f>IF(OR($C1596&lt;&gt;1,ISBLANK(INDEX('Data Entry'!$1:$1048576,MATCH($A1596,'Data Entry'!$A:$A,0),MATCH(U$1&amp;"Before",'Data Entry'!$1:$1,0))),ISBLANK(INDEX('Data Entry'!$1:$1048576,MATCH($A1596,'Data Entry'!$A:$A,0),MATCH(U$1&amp;"After",'Data Entry'!$1:$1,0))), INDEX('Data Entry'!$1:$1048576,MATCH($A1596,'Data Entry'!$A:$A,0),MATCH(U$1&amp;"Before",'Data Entry'!$1:$1,0)) = 5,INDEX('Data Entry'!$1:$1048576,MATCH($A1596,'Data Entry'!$A:$A,0),MATCH(U$1&amp;"After",'Data Entry'!$1:$1,0))=5 ),0,1)</f>
        <v>0</v>
      </c>
      <c r="V1596" s="61" t="e">
        <f>IF(OR($C1596&lt;&gt;1,ISBLANK(INDEX('Data Entry'!$1:$1048576,MATCH($A1596,'Data Entry'!$A:$A,0),MATCH(V$1&amp;"Before",'Data Entry'!$1:$1,0))),ISBLANK(INDEX('Data Entry'!$1:$1048576,MATCH($A1596,'Data Entry'!$A:$A,0),MATCH(V$1&amp;"After",'Data Entry'!$1:$1,0))), INDEX('Data Entry'!$1:$1048576,MATCH($A1596,'Data Entry'!$A:$A,0),MATCH(V$1&amp;"Before",'Data Entry'!$1:$1,0)) = 5,INDEX('Data Entry'!$1:$1048576,MATCH($A1596,'Data Entry'!$A:$A,0),MATCH(V$1&amp;"After",'Data Entry'!$1:$1,0))=5 ),0,1)</f>
        <v>#N/A</v>
      </c>
      <c r="W1596" s="61" t="e">
        <f>IF(OR($C1596&lt;&gt;1,ISBLANK(INDEX('Data Entry'!$1:$1048576,MATCH($A1596,'Data Entry'!$A:$A,0),MATCH(W$1&amp;"Before",'Data Entry'!$1:$1,0))),ISBLANK(INDEX('Data Entry'!$1:$1048576,MATCH($A1596,'Data Entry'!$A:$A,0),MATCH(W$1&amp;"After",'Data Entry'!$1:$1,0))), INDEX('Data Entry'!$1:$1048576,MATCH($A1596,'Data Entry'!$A:$A,0),MATCH(W$1&amp;"Before",'Data Entry'!$1:$1,0)) = 5,INDEX('Data Entry'!$1:$1048576,MATCH($A1596,'Data Entry'!$A:$A,0),MATCH(W$1&amp;"After",'Data Entry'!$1:$1,0))=5 ),0,1)</f>
        <v>#N/A</v>
      </c>
      <c r="X1596" s="61" t="e">
        <f>IF(OR($C1596&lt;&gt;1,ISBLANK(INDEX('Data Entry'!$1:$1048576,MATCH($A1596,'Data Entry'!$A:$A,0),MATCH(X$1&amp;"Before",'Data Entry'!$1:$1,0))),ISBLANK(INDEX('Data Entry'!$1:$1048576,MATCH($A1596,'Data Entry'!$A:$A,0),MATCH(X$1&amp;"After",'Data Entry'!$1:$1,0))), INDEX('Data Entry'!$1:$1048576,MATCH($A1596,'Data Entry'!$A:$A,0),MATCH(X$1&amp;"Before",'Data Entry'!$1:$1,0)) = 5,INDEX('Data Entry'!$1:$1048576,MATCH($A1596,'Data Entry'!$A:$A,0),MATCH(X$1&amp;"After",'Data Entry'!$1:$1,0))=5 ),0,1)</f>
        <v>#N/A</v>
      </c>
      <c r="Y1596" s="61" t="e">
        <f>IF(OR($C1596&lt;&gt;1,ISBLANK(INDEX('Data Entry'!$1:$1048576,MATCH($A1596,'Data Entry'!$A:$A,0),MATCH(Y$1&amp;"Before",'Data Entry'!$1:$1,0))),ISBLANK(INDEX('Data Entry'!$1:$1048576,MATCH($A1596,'Data Entry'!$A:$A,0),MATCH(Y$1&amp;"After",'Data Entry'!$1:$1,0))), INDEX('Data Entry'!$1:$1048576,MATCH($A1596,'Data Entry'!$A:$A,0),MATCH(Y$1&amp;"Before",'Data Entry'!$1:$1,0)) = 5,INDEX('Data Entry'!$1:$1048576,MATCH($A1596,'Data Entry'!$A:$A,0),MATCH(Y$1&amp;"After",'Data Entry'!$1:$1,0))=5 ),0,1)</f>
        <v>#N/A</v>
      </c>
      <c r="Z1596" s="61" t="e">
        <f>IF(OR($C1596&lt;&gt;1,ISBLANK(INDEX('Data Entry'!$1:$1048576,MATCH($A1596,'Data Entry'!$A:$A,0),MATCH(Z$1&amp;"Before",'Data Entry'!$1:$1,0))),ISBLANK(INDEX('Data Entry'!$1:$1048576,MATCH($A1596,'Data Entry'!$A:$A,0),MATCH(Z$1&amp;"After",'Data Entry'!$1:$1,0))), INDEX('Data Entry'!$1:$1048576,MATCH($A1596,'Data Entry'!$A:$A,0),MATCH(Z$1&amp;"Before",'Data Entry'!$1:$1,0)) = 5,INDEX('Data Entry'!$1:$1048576,MATCH($A1596,'Data Entry'!$A:$A,0),MATCH(Z$1&amp;"After",'Data Entry'!$1:$1,0))=5 ),0,1)</f>
        <v>#N/A</v>
      </c>
      <c r="AA1596" s="61" t="e">
        <f>IF(OR($C1596&lt;&gt;1,ISBLANK(INDEX('Data Entry'!$1:$1048576,MATCH($A1596,'Data Entry'!$A:$A,0),MATCH(AA$1&amp;"Before",'Data Entry'!$1:$1,0))),ISBLANK(INDEX('Data Entry'!$1:$1048576,MATCH($A1596,'Data Entry'!$A:$A,0),MATCH(AA$1&amp;"After",'Data Entry'!$1:$1,0))), INDEX('Data Entry'!$1:$1048576,MATCH($A1596,'Data Entry'!$A:$A,0),MATCH(AA$1&amp;"Before",'Data Entry'!$1:$1,0)) = 5,INDEX('Data Entry'!$1:$1048576,MATCH($A1596,'Data Entry'!$A:$A,0),MATCH(AA$1&amp;"After",'Data Entry'!$1:$1,0))=5 ),0,1)</f>
        <v>#N/A</v>
      </c>
      <c r="AB1596" s="61" t="e">
        <f>IF(OR($C1596&lt;&gt;1,ISBLANK(INDEX('Data Entry'!$1:$1048576,MATCH($A1596,'Data Entry'!$A:$A,0),MATCH(AB$1&amp;"Before",'Data Entry'!$1:$1,0))),ISBLANK(INDEX('Data Entry'!$1:$1048576,MATCH($A1596,'Data Entry'!$A:$A,0),MATCH(AB$1&amp;"After",'Data Entry'!$1:$1,0))), INDEX('Data Entry'!$1:$1048576,MATCH($A1596,'Data Entry'!$A:$A,0),MATCH(AB$1&amp;"Before",'Data Entry'!$1:$1,0)) = 5,INDEX('Data Entry'!$1:$1048576,MATCH($A1596,'Data Entry'!$A:$A,0),MATCH(AB$1&amp;"After",'Data Entry'!$1:$1,0))=5 ),0,1)</f>
        <v>#N/A</v>
      </c>
      <c r="AC1596" s="61" t="e">
        <f>IF(OR($C1596&lt;&gt;1,ISBLANK(INDEX('Data Entry'!$1:$1048576,MATCH($A1596,'Data Entry'!$A:$A,0),MATCH(AC$1&amp;"Before",'Data Entry'!$1:$1,0))),ISBLANK(INDEX('Data Entry'!$1:$1048576,MATCH($A1596,'Data Entry'!$A:$A,0),MATCH(AC$1&amp;"After",'Data Entry'!$1:$1,0))), INDEX('Data Entry'!$1:$1048576,MATCH($A1596,'Data Entry'!$A:$A,0),MATCH(AC$1&amp;"Before",'Data Entry'!$1:$1,0)) = 5,INDEX('Data Entry'!$1:$1048576,MATCH($A1596,'Data Entry'!$A:$A,0),MATCH(AC$1&amp;"After",'Data Entry'!$1:$1,0))=5 ),0,1)</f>
        <v>#N/A</v>
      </c>
      <c r="AD1596" s="61" t="e">
        <f>IF(OR($C1596&lt;&gt;1,ISBLANK(INDEX('Data Entry'!$1:$1048576,MATCH($A1596,'Data Entry'!$A:$A,0),MATCH(AD$1&amp;"Before",'Data Entry'!$1:$1,0))),ISBLANK(INDEX('Data Entry'!$1:$1048576,MATCH($A1596,'Data Entry'!$A:$A,0),MATCH(AD$1&amp;"After",'Data Entry'!$1:$1,0))), INDEX('Data Entry'!$1:$1048576,MATCH($A1596,'Data Entry'!$A:$A,0),MATCH(AD$1&amp;"Before",'Data Entry'!$1:$1,0)) = 5,INDEX('Data Entry'!$1:$1048576,MATCH($A1596,'Data Entry'!$A:$A,0),MATCH(AD$1&amp;"After",'Data Entry'!$1:$1,0))=5 ),0,1)</f>
        <v>#N/A</v>
      </c>
      <c r="AE1596" s="61" t="e">
        <f>IF(OR($C1596&lt;&gt;1,ISBLANK(INDEX('Data Entry'!$1:$1048576,MATCH($A1596,'Data Entry'!$A:$A,0),MATCH(AE$1&amp;"Before",'Data Entry'!$1:$1,0))),ISBLANK(INDEX('Data Entry'!$1:$1048576,MATCH($A1596,'Data Entry'!$A:$A,0),MATCH(AE$1&amp;"After",'Data Entry'!$1:$1,0))), INDEX('Data Entry'!$1:$1048576,MATCH($A1596,'Data Entry'!$A:$A,0),MATCH(AE$1&amp;"Before",'Data Entry'!$1:$1,0)) = 5,INDEX('Data Entry'!$1:$1048576,MATCH($A1596,'Data Entry'!$A:$A,0),MATCH(AE$1&amp;"After",'Data Entry'!$1:$1,0))=5 ),0,1)</f>
        <v>#N/A</v>
      </c>
      <c r="AF1596" s="61" t="e">
        <f>IF(OR($C1596&lt;&gt;1,ISBLANK(INDEX('Data Entry'!$1:$1048576,MATCH($A1596,'Data Entry'!$A:$A,0),MATCH(AF$1&amp;"Before",'Data Entry'!$1:$1,0))),ISBLANK(INDEX('Data Entry'!$1:$1048576,MATCH($A1596,'Data Entry'!$A:$A,0),MATCH(AF$1&amp;"After",'Data Entry'!$1:$1,0))), INDEX('Data Entry'!$1:$1048576,MATCH($A1596,'Data Entry'!$A:$A,0),MATCH(AF$1&amp;"Before",'Data Entry'!$1:$1,0)) = 5,INDEX('Data Entry'!$1:$1048576,MATCH($A1596,'Data Entry'!$A:$A,0),MATCH(AF$1&amp;"After",'Data Entry'!$1:$1,0))=5 ),0,1)</f>
        <v>#N/A</v>
      </c>
      <c r="AG1596" s="61" t="e">
        <f>IF(OR($C1596&lt;&gt;1,ISBLANK(INDEX('Data Entry'!$1:$1048576,MATCH($A1596,'Data Entry'!$A:$A,0),MATCH(AG$1&amp;"Before",'Data Entry'!$1:$1,0))),ISBLANK(INDEX('Data Entry'!$1:$1048576,MATCH($A1596,'Data Entry'!$A:$A,0),MATCH(AG$1&amp;"After",'Data Entry'!$1:$1,0))), INDEX('Data Entry'!$1:$1048576,MATCH($A1596,'Data Entry'!$A:$A,0),MATCH(AG$1&amp;"Before",'Data Entry'!$1:$1,0)) = 5,INDEX('Data Entry'!$1:$1048576,MATCH($A1596,'Data Entry'!$A:$A,0),MATCH(AG$1&amp;"After",'Data Entry'!$1:$1,0))=5 ),0,1)</f>
        <v>#N/A</v>
      </c>
      <c r="AH1596" s="61" t="e">
        <f>IF(OR($C1596&lt;&gt;1,ISBLANK(INDEX('Data Entry'!$1:$1048576,MATCH($A1596,'Data Entry'!$A:$A,0),MATCH(AH$1&amp;"Before",'Data Entry'!$1:$1,0))),ISBLANK(INDEX('Data Entry'!$1:$1048576,MATCH($A1596,'Data Entry'!$A:$A,0),MATCH(AH$1&amp;"After",'Data Entry'!$1:$1,0))), INDEX('Data Entry'!$1:$1048576,MATCH($A1596,'Data Entry'!$A:$A,0),MATCH(AH$1&amp;"Before",'Data Entry'!$1:$1,0)) = 5,INDEX('Data Entry'!$1:$1048576,MATCH($A1596,'Data Entry'!$A:$A,0),MATCH(AH$1&amp;"After",'Data Entry'!$1:$1,0))=5 ),0,1)</f>
        <v>#N/A</v>
      </c>
      <c r="AI1596" s="61" t="e">
        <f>IF(OR($C1596&lt;&gt;1,ISBLANK(INDEX('Data Entry'!$1:$1048576,MATCH($A1596,'Data Entry'!$A:$A,0),MATCH(AI$1&amp;"Before",'Data Entry'!$1:$1,0))),ISBLANK(INDEX('Data Entry'!$1:$1048576,MATCH($A1596,'Data Entry'!$A:$A,0),MATCH(AI$1&amp;"After",'Data Entry'!$1:$1,0))), INDEX('Data Entry'!$1:$1048576,MATCH($A1596,'Data Entry'!$A:$A,0),MATCH(AI$1&amp;"Before",'Data Entry'!$1:$1,0)) = 5,INDEX('Data Entry'!$1:$1048576,MATCH($A1596,'Data Entry'!$A:$A,0),MATCH(AI$1&amp;"After",'Data Entry'!$1:$1,0))=5 ),0,1)</f>
        <v>#N/A</v>
      </c>
      <c r="AJ1596" s="61" t="e">
        <f>IF(OR($C1596&lt;&gt;1,ISBLANK(INDEX('Data Entry'!$1:$1048576,MATCH($A1596,'Data Entry'!$A:$A,0),MATCH(AJ$1&amp;"Before",'Data Entry'!$1:$1,0))),ISBLANK(INDEX('Data Entry'!$1:$1048576,MATCH($A1596,'Data Entry'!$A:$A,0),MATCH(AJ$1&amp;"After",'Data Entry'!$1:$1,0))), INDEX('Data Entry'!$1:$1048576,MATCH($A1596,'Data Entry'!$A:$A,0),MATCH(AJ$1&amp;"Before",'Data Entry'!$1:$1,0)) = 5,INDEX('Data Entry'!$1:$1048576,MATCH($A1596,'Data Entry'!$A:$A,0),MATCH(AJ$1&amp;"After",'Data Entry'!$1:$1,0))=5 ),0,1)</f>
        <v>#N/A</v>
      </c>
      <c r="AK1596" s="61" t="e">
        <f>IF(OR($C1596&lt;&gt;1,ISBLANK(INDEX('Data Entry'!$1:$1048576,MATCH($A1596,'Data Entry'!$A:$A,0),MATCH(AK$1&amp;"Before",'Data Entry'!$1:$1,0))),ISBLANK(INDEX('Data Entry'!$1:$1048576,MATCH($A1596,'Data Entry'!$A:$A,0),MATCH(AK$1&amp;"After",'Data Entry'!$1:$1,0))), INDEX('Data Entry'!$1:$1048576,MATCH($A1596,'Data Entry'!$A:$A,0),MATCH(AK$1&amp;"Before",'Data Entry'!$1:$1,0)) = 5,INDEX('Data Entry'!$1:$1048576,MATCH($A1596,'Data Entry'!$A:$A,0),MATCH(AK$1&amp;"After",'Data Entry'!$1:$1,0))=5 ),0,1)</f>
        <v>#N/A</v>
      </c>
      <c r="AL1596" s="61" t="e">
        <f>IF(OR($C1596&lt;&gt;1,ISBLANK(INDEX('Data Entry'!$1:$1048576,MATCH($A1596,'Data Entry'!$A:$A,0),MATCH(AL$1&amp;"Before",'Data Entry'!$1:$1,0))),ISBLANK(INDEX('Data Entry'!$1:$1048576,MATCH($A1596,'Data Entry'!$A:$A,0),MATCH(AL$1&amp;"After",'Data Entry'!$1:$1,0))), INDEX('Data Entry'!$1:$1048576,MATCH($A1596,'Data Entry'!$A:$A,0),MATCH(AL$1&amp;"Before",'Data Entry'!$1:$1,0)) = 5,INDEX('Data Entry'!$1:$1048576,MATCH($A1596,'Data Entry'!$A:$A,0),MATCH(AL$1&amp;"After",'Data Entry'!$1:$1,0))=5 ),0,1)</f>
        <v>#N/A</v>
      </c>
      <c r="AM1596" s="61" t="e">
        <f>IF(OR($C1596&lt;&gt;1,ISBLANK(INDEX('Data Entry'!$1:$1048576,MATCH($A1596,'Data Entry'!$A:$A,0),MATCH(AM$1&amp;"Before",'Data Entry'!$1:$1,0))),ISBLANK(INDEX('Data Entry'!$1:$1048576,MATCH($A1596,'Data Entry'!$A:$A,0),MATCH(AM$1&amp;"After",'Data Entry'!$1:$1,0))), INDEX('Data Entry'!$1:$1048576,MATCH($A1596,'Data Entry'!$A:$A,0),MATCH(AM$1&amp;"Before",'Data Entry'!$1:$1,0)) = 5,INDEX('Data Entry'!$1:$1048576,MATCH($A1596,'Data Entry'!$A:$A,0),MATCH(AM$1&amp;"After",'Data Entry'!$1:$1,0))=5 ),0,1)</f>
        <v>#N/A</v>
      </c>
      <c r="AN1596" s="61">
        <f>IF(OR($C1596&lt;&gt;1,ISBLANK(INDEX('Data Entry'!$1:$1048576,MATCH($A1596,'Data Entry'!$A:$A,0),MATCH(AN$1&amp;"Before",'Data Entry'!$1:$1,0))),ISBLANK(INDEX('Data Entry'!$1:$1048576,MATCH($A1596,'Data Entry'!$A:$A,0),MATCH(AN$1&amp;"After",'Data Entry'!$1:$1,0)))),0,1)</f>
        <v>0</v>
      </c>
      <c r="AO1596" s="61">
        <f>IF(OR($C1596&lt;&gt;1,ISBLANK(INDEX('Data Entry'!$1:$1048576,MATCH($A1596,'Data Entry'!$A:$A,0),MATCH(AO$1&amp;"After",'Data Entry'!$1:$1,0)))),0,1)</f>
        <v>0</v>
      </c>
      <c r="AP1596" s="61">
        <f>IF(OR($C1596&lt;&gt;1,ISBLANK(INDEX('Data Entry'!$1:$1048576,MATCH($A1596,'Data Entry'!$A:$A,0),MATCH(AP$1&amp;"After",'Data Entry'!$1:$1,0)))),0,1)</f>
        <v>0</v>
      </c>
      <c r="AQ1596" s="61">
        <f>IF(OR($C1596&lt;&gt;1,ISBLANK(INDEX('Data Entry'!$1:$1048576,MATCH($A1596,'Data Entry'!$A:$A,0),MATCH(AQ$1&amp;"After",'Data Entry'!$1:$1,0)))),0,1)</f>
        <v>0</v>
      </c>
      <c r="AR1596" s="61">
        <f>IF(OR($C1596&lt;&gt;1,ISBLANK(INDEX('Data Entry'!$1:$1048576,MATCH($A1596,'Data Entry'!$A:$A,0),MATCH(AR$1&amp;"After",'Data Entry'!$1:$1,0)))),0,1)</f>
        <v>0</v>
      </c>
      <c r="AS1596" s="61">
        <f>IF(OR($C1596&lt;&gt;1,ISBLANK(INDEX('Data Entry'!$1:$1048576,MATCH($A1596,'Data Entry'!$A:$A,0),MATCH(AS$1&amp;"After",'Data Entry'!$1:$1,0)))),0,1)</f>
        <v>0</v>
      </c>
      <c r="AT1596" s="61">
        <f>IF(OR($C1596&lt;&gt;1,ISBLANK(INDEX('Data Entry'!$1:$1048576,MATCH($A1596,'Data Entry'!$A:$A,0),MATCH(AT$1&amp;"After",'Data Entry'!$1:$1,0)))),0,1)</f>
        <v>0</v>
      </c>
    </row>
    <row r="1597" spans="1:46" x14ac:dyDescent="0.35">
      <c r="A1597" s="70">
        <f>'Data Entry'!A1601</f>
        <v>1596</v>
      </c>
      <c r="B1597" s="61">
        <f>'Data Entry'!BF1601</f>
        <v>0</v>
      </c>
      <c r="C1597" s="61">
        <f t="shared" si="24"/>
        <v>0</v>
      </c>
      <c r="D1597" s="61">
        <f>IF(SUM('Data Entry'!$D1601:$AT1601) = 0,0,1)</f>
        <v>0</v>
      </c>
      <c r="E1597" s="61">
        <f>IF(OR($C1597&lt;&gt;1,ISBLANK(INDEX('Data Entry'!$1:$1048576,MATCH($A1597,'Data Entry'!$A:$A,0),MATCH(E$1&amp;"Before",'Data Entry'!$1:$1,0))),ISBLANK(INDEX('Data Entry'!$1:$1048576,MATCH($A1597,'Data Entry'!$A:$A,0),MATCH(E$1&amp;"After",'Data Entry'!$1:$1,0))), INDEX('Data Entry'!$1:$1048576,MATCH($A1597,'Data Entry'!$A:$A,0),MATCH(E$1&amp;"Before",'Data Entry'!$1:$1,0)) = 5,INDEX('Data Entry'!$1:$1048576,MATCH($A1597,'Data Entry'!$A:$A,0),MATCH(E$1&amp;"After",'Data Entry'!$1:$1,0))=5 ),0,1)</f>
        <v>0</v>
      </c>
      <c r="F1597" s="61">
        <f>IF(OR($C1597&lt;&gt;1,ISBLANK(INDEX('Data Entry'!$1:$1048576,MATCH($A1597,'Data Entry'!$A:$A,0),MATCH(F$1&amp;"Before",'Data Entry'!$1:$1,0))),ISBLANK(INDEX('Data Entry'!$1:$1048576,MATCH($A1597,'Data Entry'!$A:$A,0),MATCH(F$1&amp;"After",'Data Entry'!$1:$1,0))), INDEX('Data Entry'!$1:$1048576,MATCH($A1597,'Data Entry'!$A:$A,0),MATCH(F$1&amp;"Before",'Data Entry'!$1:$1,0)) = 5,INDEX('Data Entry'!$1:$1048576,MATCH($A1597,'Data Entry'!$A:$A,0),MATCH(F$1&amp;"After",'Data Entry'!$1:$1,0))=5 ),0,1)</f>
        <v>0</v>
      </c>
      <c r="G1597" s="61">
        <f>IF(OR($C1597&lt;&gt;1,ISBLANK(INDEX('Data Entry'!$1:$1048576,MATCH($A1597,'Data Entry'!$A:$A,0),MATCH(G$1&amp;"Before",'Data Entry'!$1:$1,0))),ISBLANK(INDEX('Data Entry'!$1:$1048576,MATCH($A1597,'Data Entry'!$A:$A,0),MATCH(G$1&amp;"After",'Data Entry'!$1:$1,0))), INDEX('Data Entry'!$1:$1048576,MATCH($A1597,'Data Entry'!$A:$A,0),MATCH(G$1&amp;"Before",'Data Entry'!$1:$1,0)) = 5,INDEX('Data Entry'!$1:$1048576,MATCH($A1597,'Data Entry'!$A:$A,0),MATCH(G$1&amp;"After",'Data Entry'!$1:$1,0))=5 ),0,1)</f>
        <v>0</v>
      </c>
      <c r="H1597" s="61">
        <f>IF(OR($C1597&lt;&gt;1,ISBLANK(INDEX('Data Entry'!$1:$1048576,MATCH($A1597,'Data Entry'!$A:$A,0),MATCH(H$1&amp;"Before",'Data Entry'!$1:$1,0))),ISBLANK(INDEX('Data Entry'!$1:$1048576,MATCH($A1597,'Data Entry'!$A:$A,0),MATCH(H$1&amp;"After",'Data Entry'!$1:$1,0))), INDEX('Data Entry'!$1:$1048576,MATCH($A1597,'Data Entry'!$A:$A,0),MATCH(H$1&amp;"Before",'Data Entry'!$1:$1,0)) = 5,INDEX('Data Entry'!$1:$1048576,MATCH($A1597,'Data Entry'!$A:$A,0),MATCH(H$1&amp;"After",'Data Entry'!$1:$1,0))=5 ),0,1)</f>
        <v>0</v>
      </c>
      <c r="I1597" s="61">
        <f>IF(OR($C1597&lt;&gt;1,ISBLANK(INDEX('Data Entry'!$1:$1048576,MATCH($A1597,'Data Entry'!$A:$A,0),MATCH(I$1&amp;"Before",'Data Entry'!$1:$1,0))),ISBLANK(INDEX('Data Entry'!$1:$1048576,MATCH($A1597,'Data Entry'!$A:$A,0),MATCH(I$1&amp;"After",'Data Entry'!$1:$1,0))), INDEX('Data Entry'!$1:$1048576,MATCH($A1597,'Data Entry'!$A:$A,0),MATCH(I$1&amp;"Before",'Data Entry'!$1:$1,0)) = 5,INDEX('Data Entry'!$1:$1048576,MATCH($A1597,'Data Entry'!$A:$A,0),MATCH(I$1&amp;"After",'Data Entry'!$1:$1,0))=5 ),0,1)</f>
        <v>0</v>
      </c>
      <c r="J1597" s="61">
        <f>IF(OR($C1597&lt;&gt;1,ISBLANK(INDEX('Data Entry'!$1:$1048576,MATCH($A1597,'Data Entry'!$A:$A,0),MATCH(J$1&amp;"Before",'Data Entry'!$1:$1,0))),ISBLANK(INDEX('Data Entry'!$1:$1048576,MATCH($A1597,'Data Entry'!$A:$A,0),MATCH(J$1&amp;"After",'Data Entry'!$1:$1,0))), INDEX('Data Entry'!$1:$1048576,MATCH($A1597,'Data Entry'!$A:$A,0),MATCH(J$1&amp;"Before",'Data Entry'!$1:$1,0)) = 5,INDEX('Data Entry'!$1:$1048576,MATCH($A1597,'Data Entry'!$A:$A,0),MATCH(J$1&amp;"After",'Data Entry'!$1:$1,0))=5 ),0,1)</f>
        <v>0</v>
      </c>
      <c r="K1597" s="61">
        <f>IF(OR($C1597&lt;&gt;1,ISBLANK(INDEX('Data Entry'!$1:$1048576,MATCH($A1597,'Data Entry'!$A:$A,0),MATCH(K$1&amp;"Before",'Data Entry'!$1:$1,0))),ISBLANK(INDEX('Data Entry'!$1:$1048576,MATCH($A1597,'Data Entry'!$A:$A,0),MATCH(K$1&amp;"After",'Data Entry'!$1:$1,0))), INDEX('Data Entry'!$1:$1048576,MATCH($A1597,'Data Entry'!$A:$A,0),MATCH(K$1&amp;"Before",'Data Entry'!$1:$1,0)) = 5,INDEX('Data Entry'!$1:$1048576,MATCH($A1597,'Data Entry'!$A:$A,0),MATCH(K$1&amp;"After",'Data Entry'!$1:$1,0))=5 ),0,1)</f>
        <v>0</v>
      </c>
      <c r="L1597" s="61">
        <f>IF(OR($C1597&lt;&gt;1,ISBLANK(INDEX('Data Entry'!$1:$1048576,MATCH($A1597,'Data Entry'!$A:$A,0),MATCH(L$1&amp;"Before",'Data Entry'!$1:$1,0))),ISBLANK(INDEX('Data Entry'!$1:$1048576,MATCH($A1597,'Data Entry'!$A:$A,0),MATCH(L$1&amp;"After",'Data Entry'!$1:$1,0))), INDEX('Data Entry'!$1:$1048576,MATCH($A1597,'Data Entry'!$A:$A,0),MATCH(L$1&amp;"Before",'Data Entry'!$1:$1,0)) = 5,INDEX('Data Entry'!$1:$1048576,MATCH($A1597,'Data Entry'!$A:$A,0),MATCH(L$1&amp;"After",'Data Entry'!$1:$1,0))=5 ),0,1)</f>
        <v>0</v>
      </c>
      <c r="M1597" s="61">
        <f>IF(OR($C1597&lt;&gt;1,ISBLANK(INDEX('Data Entry'!$1:$1048576,MATCH($A1597,'Data Entry'!$A:$A,0),MATCH(M$1&amp;"Before",'Data Entry'!$1:$1,0))),ISBLANK(INDEX('Data Entry'!$1:$1048576,MATCH($A1597,'Data Entry'!$A:$A,0),MATCH(M$1&amp;"After",'Data Entry'!$1:$1,0))), INDEX('Data Entry'!$1:$1048576,MATCH($A1597,'Data Entry'!$A:$A,0),MATCH(M$1&amp;"Before",'Data Entry'!$1:$1,0)) = 5,INDEX('Data Entry'!$1:$1048576,MATCH($A1597,'Data Entry'!$A:$A,0),MATCH(M$1&amp;"After",'Data Entry'!$1:$1,0))=5 ),0,1)</f>
        <v>0</v>
      </c>
      <c r="N1597" s="61">
        <f>IF(OR($C1597&lt;&gt;1,ISBLANK(INDEX('Data Entry'!$1:$1048576,MATCH($A1597,'Data Entry'!$A:$A,0),MATCH(N$1&amp;"Before",'Data Entry'!$1:$1,0))),ISBLANK(INDEX('Data Entry'!$1:$1048576,MATCH($A1597,'Data Entry'!$A:$A,0),MATCH(N$1&amp;"After",'Data Entry'!$1:$1,0))), INDEX('Data Entry'!$1:$1048576,MATCH($A1597,'Data Entry'!$A:$A,0),MATCH(N$1&amp;"Before",'Data Entry'!$1:$1,0)) = 5,INDEX('Data Entry'!$1:$1048576,MATCH($A1597,'Data Entry'!$A:$A,0),MATCH(N$1&amp;"After",'Data Entry'!$1:$1,0))=5 ),0,1)</f>
        <v>0</v>
      </c>
      <c r="O1597" s="61">
        <f>IF(OR($C1597&lt;&gt;1,ISBLANK(INDEX('Data Entry'!$1:$1048576,MATCH($A1597,'Data Entry'!$A:$A,0),MATCH(O$1&amp;"Before",'Data Entry'!$1:$1,0))),ISBLANK(INDEX('Data Entry'!$1:$1048576,MATCH($A1597,'Data Entry'!$A:$A,0),MATCH(O$1&amp;"After",'Data Entry'!$1:$1,0))), INDEX('Data Entry'!$1:$1048576,MATCH($A1597,'Data Entry'!$A:$A,0),MATCH(O$1&amp;"Before",'Data Entry'!$1:$1,0)) = 5,INDEX('Data Entry'!$1:$1048576,MATCH($A1597,'Data Entry'!$A:$A,0),MATCH(O$1&amp;"After",'Data Entry'!$1:$1,0))=5 ),0,1)</f>
        <v>0</v>
      </c>
      <c r="P1597" s="61">
        <f>IF(OR($C1597&lt;&gt;1,ISBLANK(INDEX('Data Entry'!$1:$1048576,MATCH($A1597,'Data Entry'!$A:$A,0),MATCH(P$1&amp;"Before",'Data Entry'!$1:$1,0))),ISBLANK(INDEX('Data Entry'!$1:$1048576,MATCH($A1597,'Data Entry'!$A:$A,0),MATCH(P$1&amp;"After",'Data Entry'!$1:$1,0))), INDEX('Data Entry'!$1:$1048576,MATCH($A1597,'Data Entry'!$A:$A,0),MATCH(P$1&amp;"Before",'Data Entry'!$1:$1,0)) = 5,INDEX('Data Entry'!$1:$1048576,MATCH($A1597,'Data Entry'!$A:$A,0),MATCH(P$1&amp;"After",'Data Entry'!$1:$1,0))=5 ),0,1)</f>
        <v>0</v>
      </c>
      <c r="Q1597" s="61">
        <f>IF(OR($C1597&lt;&gt;1,ISBLANK(INDEX('Data Entry'!$1:$1048576,MATCH($A1597,'Data Entry'!$A:$A,0),MATCH(Q$1&amp;"Before",'Data Entry'!$1:$1,0))),ISBLANK(INDEX('Data Entry'!$1:$1048576,MATCH($A1597,'Data Entry'!$A:$A,0),MATCH(Q$1&amp;"After",'Data Entry'!$1:$1,0))), INDEX('Data Entry'!$1:$1048576,MATCH($A1597,'Data Entry'!$A:$A,0),MATCH(Q$1&amp;"Before",'Data Entry'!$1:$1,0)) = 5,INDEX('Data Entry'!$1:$1048576,MATCH($A1597,'Data Entry'!$A:$A,0),MATCH(Q$1&amp;"After",'Data Entry'!$1:$1,0))=5 ),0,1)</f>
        <v>0</v>
      </c>
      <c r="R1597" s="61">
        <f>IF(OR($C1597&lt;&gt;1,ISBLANK(INDEX('Data Entry'!$1:$1048576,MATCH($A1597,'Data Entry'!$A:$A,0),MATCH(R$1&amp;"Before",'Data Entry'!$1:$1,0))),ISBLANK(INDEX('Data Entry'!$1:$1048576,MATCH($A1597,'Data Entry'!$A:$A,0),MATCH(R$1&amp;"After",'Data Entry'!$1:$1,0))), INDEX('Data Entry'!$1:$1048576,MATCH($A1597,'Data Entry'!$A:$A,0),MATCH(R$1&amp;"Before",'Data Entry'!$1:$1,0)) = 5,INDEX('Data Entry'!$1:$1048576,MATCH($A1597,'Data Entry'!$A:$A,0),MATCH(R$1&amp;"After",'Data Entry'!$1:$1,0))=5 ),0,1)</f>
        <v>0</v>
      </c>
      <c r="S1597" s="61">
        <f>IF(OR($C1597&lt;&gt;1,ISBLANK(INDEX('Data Entry'!$1:$1048576,MATCH($A1597,'Data Entry'!$A:$A,0),MATCH(S$1&amp;"Before",'Data Entry'!$1:$1,0))),ISBLANK(INDEX('Data Entry'!$1:$1048576,MATCH($A1597,'Data Entry'!$A:$A,0),MATCH(S$1&amp;"After",'Data Entry'!$1:$1,0))), INDEX('Data Entry'!$1:$1048576,MATCH($A1597,'Data Entry'!$A:$A,0),MATCH(S$1&amp;"Before",'Data Entry'!$1:$1,0)) = 5,INDEX('Data Entry'!$1:$1048576,MATCH($A1597,'Data Entry'!$A:$A,0),MATCH(S$1&amp;"After",'Data Entry'!$1:$1,0))=5 ),0,1)</f>
        <v>0</v>
      </c>
      <c r="T1597" s="61">
        <f>IF(OR($C1597&lt;&gt;1,ISBLANK(INDEX('Data Entry'!$1:$1048576,MATCH($A1597,'Data Entry'!$A:$A,0),MATCH(T$1&amp;"Before",'Data Entry'!$1:$1,0))),ISBLANK(INDEX('Data Entry'!$1:$1048576,MATCH($A1597,'Data Entry'!$A:$A,0),MATCH(T$1&amp;"After",'Data Entry'!$1:$1,0))), INDEX('Data Entry'!$1:$1048576,MATCH($A1597,'Data Entry'!$A:$A,0),MATCH(T$1&amp;"Before",'Data Entry'!$1:$1,0)) = 5,INDEX('Data Entry'!$1:$1048576,MATCH($A1597,'Data Entry'!$A:$A,0),MATCH(T$1&amp;"After",'Data Entry'!$1:$1,0))=5 ),0,1)</f>
        <v>0</v>
      </c>
      <c r="U1597" s="61">
        <f>IF(OR($C1597&lt;&gt;1,ISBLANK(INDEX('Data Entry'!$1:$1048576,MATCH($A1597,'Data Entry'!$A:$A,0),MATCH(U$1&amp;"Before",'Data Entry'!$1:$1,0))),ISBLANK(INDEX('Data Entry'!$1:$1048576,MATCH($A1597,'Data Entry'!$A:$A,0),MATCH(U$1&amp;"After",'Data Entry'!$1:$1,0))), INDEX('Data Entry'!$1:$1048576,MATCH($A1597,'Data Entry'!$A:$A,0),MATCH(U$1&amp;"Before",'Data Entry'!$1:$1,0)) = 5,INDEX('Data Entry'!$1:$1048576,MATCH($A1597,'Data Entry'!$A:$A,0),MATCH(U$1&amp;"After",'Data Entry'!$1:$1,0))=5 ),0,1)</f>
        <v>0</v>
      </c>
      <c r="V1597" s="61" t="e">
        <f>IF(OR($C1597&lt;&gt;1,ISBLANK(INDEX('Data Entry'!$1:$1048576,MATCH($A1597,'Data Entry'!$A:$A,0),MATCH(V$1&amp;"Before",'Data Entry'!$1:$1,0))),ISBLANK(INDEX('Data Entry'!$1:$1048576,MATCH($A1597,'Data Entry'!$A:$A,0),MATCH(V$1&amp;"After",'Data Entry'!$1:$1,0))), INDEX('Data Entry'!$1:$1048576,MATCH($A1597,'Data Entry'!$A:$A,0),MATCH(V$1&amp;"Before",'Data Entry'!$1:$1,0)) = 5,INDEX('Data Entry'!$1:$1048576,MATCH($A1597,'Data Entry'!$A:$A,0),MATCH(V$1&amp;"After",'Data Entry'!$1:$1,0))=5 ),0,1)</f>
        <v>#N/A</v>
      </c>
      <c r="W1597" s="61" t="e">
        <f>IF(OR($C1597&lt;&gt;1,ISBLANK(INDEX('Data Entry'!$1:$1048576,MATCH($A1597,'Data Entry'!$A:$A,0),MATCH(W$1&amp;"Before",'Data Entry'!$1:$1,0))),ISBLANK(INDEX('Data Entry'!$1:$1048576,MATCH($A1597,'Data Entry'!$A:$A,0),MATCH(W$1&amp;"After",'Data Entry'!$1:$1,0))), INDEX('Data Entry'!$1:$1048576,MATCH($A1597,'Data Entry'!$A:$A,0),MATCH(W$1&amp;"Before",'Data Entry'!$1:$1,0)) = 5,INDEX('Data Entry'!$1:$1048576,MATCH($A1597,'Data Entry'!$A:$A,0),MATCH(W$1&amp;"After",'Data Entry'!$1:$1,0))=5 ),0,1)</f>
        <v>#N/A</v>
      </c>
      <c r="X1597" s="61" t="e">
        <f>IF(OR($C1597&lt;&gt;1,ISBLANK(INDEX('Data Entry'!$1:$1048576,MATCH($A1597,'Data Entry'!$A:$A,0),MATCH(X$1&amp;"Before",'Data Entry'!$1:$1,0))),ISBLANK(INDEX('Data Entry'!$1:$1048576,MATCH($A1597,'Data Entry'!$A:$A,0),MATCH(X$1&amp;"After",'Data Entry'!$1:$1,0))), INDEX('Data Entry'!$1:$1048576,MATCH($A1597,'Data Entry'!$A:$A,0),MATCH(X$1&amp;"Before",'Data Entry'!$1:$1,0)) = 5,INDEX('Data Entry'!$1:$1048576,MATCH($A1597,'Data Entry'!$A:$A,0),MATCH(X$1&amp;"After",'Data Entry'!$1:$1,0))=5 ),0,1)</f>
        <v>#N/A</v>
      </c>
      <c r="Y1597" s="61" t="e">
        <f>IF(OR($C1597&lt;&gt;1,ISBLANK(INDEX('Data Entry'!$1:$1048576,MATCH($A1597,'Data Entry'!$A:$A,0),MATCH(Y$1&amp;"Before",'Data Entry'!$1:$1,0))),ISBLANK(INDEX('Data Entry'!$1:$1048576,MATCH($A1597,'Data Entry'!$A:$A,0),MATCH(Y$1&amp;"After",'Data Entry'!$1:$1,0))), INDEX('Data Entry'!$1:$1048576,MATCH($A1597,'Data Entry'!$A:$A,0),MATCH(Y$1&amp;"Before",'Data Entry'!$1:$1,0)) = 5,INDEX('Data Entry'!$1:$1048576,MATCH($A1597,'Data Entry'!$A:$A,0),MATCH(Y$1&amp;"After",'Data Entry'!$1:$1,0))=5 ),0,1)</f>
        <v>#N/A</v>
      </c>
      <c r="Z1597" s="61" t="e">
        <f>IF(OR($C1597&lt;&gt;1,ISBLANK(INDEX('Data Entry'!$1:$1048576,MATCH($A1597,'Data Entry'!$A:$A,0),MATCH(Z$1&amp;"Before",'Data Entry'!$1:$1,0))),ISBLANK(INDEX('Data Entry'!$1:$1048576,MATCH($A1597,'Data Entry'!$A:$A,0),MATCH(Z$1&amp;"After",'Data Entry'!$1:$1,0))), INDEX('Data Entry'!$1:$1048576,MATCH($A1597,'Data Entry'!$A:$A,0),MATCH(Z$1&amp;"Before",'Data Entry'!$1:$1,0)) = 5,INDEX('Data Entry'!$1:$1048576,MATCH($A1597,'Data Entry'!$A:$A,0),MATCH(Z$1&amp;"After",'Data Entry'!$1:$1,0))=5 ),0,1)</f>
        <v>#N/A</v>
      </c>
      <c r="AA1597" s="61" t="e">
        <f>IF(OR($C1597&lt;&gt;1,ISBLANK(INDEX('Data Entry'!$1:$1048576,MATCH($A1597,'Data Entry'!$A:$A,0),MATCH(AA$1&amp;"Before",'Data Entry'!$1:$1,0))),ISBLANK(INDEX('Data Entry'!$1:$1048576,MATCH($A1597,'Data Entry'!$A:$A,0),MATCH(AA$1&amp;"After",'Data Entry'!$1:$1,0))), INDEX('Data Entry'!$1:$1048576,MATCH($A1597,'Data Entry'!$A:$A,0),MATCH(AA$1&amp;"Before",'Data Entry'!$1:$1,0)) = 5,INDEX('Data Entry'!$1:$1048576,MATCH($A1597,'Data Entry'!$A:$A,0),MATCH(AA$1&amp;"After",'Data Entry'!$1:$1,0))=5 ),0,1)</f>
        <v>#N/A</v>
      </c>
      <c r="AB1597" s="61" t="e">
        <f>IF(OR($C1597&lt;&gt;1,ISBLANK(INDEX('Data Entry'!$1:$1048576,MATCH($A1597,'Data Entry'!$A:$A,0),MATCH(AB$1&amp;"Before",'Data Entry'!$1:$1,0))),ISBLANK(INDEX('Data Entry'!$1:$1048576,MATCH($A1597,'Data Entry'!$A:$A,0),MATCH(AB$1&amp;"After",'Data Entry'!$1:$1,0))), INDEX('Data Entry'!$1:$1048576,MATCH($A1597,'Data Entry'!$A:$A,0),MATCH(AB$1&amp;"Before",'Data Entry'!$1:$1,0)) = 5,INDEX('Data Entry'!$1:$1048576,MATCH($A1597,'Data Entry'!$A:$A,0),MATCH(AB$1&amp;"After",'Data Entry'!$1:$1,0))=5 ),0,1)</f>
        <v>#N/A</v>
      </c>
      <c r="AC1597" s="61" t="e">
        <f>IF(OR($C1597&lt;&gt;1,ISBLANK(INDEX('Data Entry'!$1:$1048576,MATCH($A1597,'Data Entry'!$A:$A,0),MATCH(AC$1&amp;"Before",'Data Entry'!$1:$1,0))),ISBLANK(INDEX('Data Entry'!$1:$1048576,MATCH($A1597,'Data Entry'!$A:$A,0),MATCH(AC$1&amp;"After",'Data Entry'!$1:$1,0))), INDEX('Data Entry'!$1:$1048576,MATCH($A1597,'Data Entry'!$A:$A,0),MATCH(AC$1&amp;"Before",'Data Entry'!$1:$1,0)) = 5,INDEX('Data Entry'!$1:$1048576,MATCH($A1597,'Data Entry'!$A:$A,0),MATCH(AC$1&amp;"After",'Data Entry'!$1:$1,0))=5 ),0,1)</f>
        <v>#N/A</v>
      </c>
      <c r="AD1597" s="61" t="e">
        <f>IF(OR($C1597&lt;&gt;1,ISBLANK(INDEX('Data Entry'!$1:$1048576,MATCH($A1597,'Data Entry'!$A:$A,0),MATCH(AD$1&amp;"Before",'Data Entry'!$1:$1,0))),ISBLANK(INDEX('Data Entry'!$1:$1048576,MATCH($A1597,'Data Entry'!$A:$A,0),MATCH(AD$1&amp;"After",'Data Entry'!$1:$1,0))), INDEX('Data Entry'!$1:$1048576,MATCH($A1597,'Data Entry'!$A:$A,0),MATCH(AD$1&amp;"Before",'Data Entry'!$1:$1,0)) = 5,INDEX('Data Entry'!$1:$1048576,MATCH($A1597,'Data Entry'!$A:$A,0),MATCH(AD$1&amp;"After",'Data Entry'!$1:$1,0))=5 ),0,1)</f>
        <v>#N/A</v>
      </c>
      <c r="AE1597" s="61" t="e">
        <f>IF(OR($C1597&lt;&gt;1,ISBLANK(INDEX('Data Entry'!$1:$1048576,MATCH($A1597,'Data Entry'!$A:$A,0),MATCH(AE$1&amp;"Before",'Data Entry'!$1:$1,0))),ISBLANK(INDEX('Data Entry'!$1:$1048576,MATCH($A1597,'Data Entry'!$A:$A,0),MATCH(AE$1&amp;"After",'Data Entry'!$1:$1,0))), INDEX('Data Entry'!$1:$1048576,MATCH($A1597,'Data Entry'!$A:$A,0),MATCH(AE$1&amp;"Before",'Data Entry'!$1:$1,0)) = 5,INDEX('Data Entry'!$1:$1048576,MATCH($A1597,'Data Entry'!$A:$A,0),MATCH(AE$1&amp;"After",'Data Entry'!$1:$1,0))=5 ),0,1)</f>
        <v>#N/A</v>
      </c>
      <c r="AF1597" s="61" t="e">
        <f>IF(OR($C1597&lt;&gt;1,ISBLANK(INDEX('Data Entry'!$1:$1048576,MATCH($A1597,'Data Entry'!$A:$A,0),MATCH(AF$1&amp;"Before",'Data Entry'!$1:$1,0))),ISBLANK(INDEX('Data Entry'!$1:$1048576,MATCH($A1597,'Data Entry'!$A:$A,0),MATCH(AF$1&amp;"After",'Data Entry'!$1:$1,0))), INDEX('Data Entry'!$1:$1048576,MATCH($A1597,'Data Entry'!$A:$A,0),MATCH(AF$1&amp;"Before",'Data Entry'!$1:$1,0)) = 5,INDEX('Data Entry'!$1:$1048576,MATCH($A1597,'Data Entry'!$A:$A,0),MATCH(AF$1&amp;"After",'Data Entry'!$1:$1,0))=5 ),0,1)</f>
        <v>#N/A</v>
      </c>
      <c r="AG1597" s="61" t="e">
        <f>IF(OR($C1597&lt;&gt;1,ISBLANK(INDEX('Data Entry'!$1:$1048576,MATCH($A1597,'Data Entry'!$A:$A,0),MATCH(AG$1&amp;"Before",'Data Entry'!$1:$1,0))),ISBLANK(INDEX('Data Entry'!$1:$1048576,MATCH($A1597,'Data Entry'!$A:$A,0),MATCH(AG$1&amp;"After",'Data Entry'!$1:$1,0))), INDEX('Data Entry'!$1:$1048576,MATCH($A1597,'Data Entry'!$A:$A,0),MATCH(AG$1&amp;"Before",'Data Entry'!$1:$1,0)) = 5,INDEX('Data Entry'!$1:$1048576,MATCH($A1597,'Data Entry'!$A:$A,0),MATCH(AG$1&amp;"After",'Data Entry'!$1:$1,0))=5 ),0,1)</f>
        <v>#N/A</v>
      </c>
      <c r="AH1597" s="61" t="e">
        <f>IF(OR($C1597&lt;&gt;1,ISBLANK(INDEX('Data Entry'!$1:$1048576,MATCH($A1597,'Data Entry'!$A:$A,0),MATCH(AH$1&amp;"Before",'Data Entry'!$1:$1,0))),ISBLANK(INDEX('Data Entry'!$1:$1048576,MATCH($A1597,'Data Entry'!$A:$A,0),MATCH(AH$1&amp;"After",'Data Entry'!$1:$1,0))), INDEX('Data Entry'!$1:$1048576,MATCH($A1597,'Data Entry'!$A:$A,0),MATCH(AH$1&amp;"Before",'Data Entry'!$1:$1,0)) = 5,INDEX('Data Entry'!$1:$1048576,MATCH($A1597,'Data Entry'!$A:$A,0),MATCH(AH$1&amp;"After",'Data Entry'!$1:$1,0))=5 ),0,1)</f>
        <v>#N/A</v>
      </c>
      <c r="AI1597" s="61" t="e">
        <f>IF(OR($C1597&lt;&gt;1,ISBLANK(INDEX('Data Entry'!$1:$1048576,MATCH($A1597,'Data Entry'!$A:$A,0),MATCH(AI$1&amp;"Before",'Data Entry'!$1:$1,0))),ISBLANK(INDEX('Data Entry'!$1:$1048576,MATCH($A1597,'Data Entry'!$A:$A,0),MATCH(AI$1&amp;"After",'Data Entry'!$1:$1,0))), INDEX('Data Entry'!$1:$1048576,MATCH($A1597,'Data Entry'!$A:$A,0),MATCH(AI$1&amp;"Before",'Data Entry'!$1:$1,0)) = 5,INDEX('Data Entry'!$1:$1048576,MATCH($A1597,'Data Entry'!$A:$A,0),MATCH(AI$1&amp;"After",'Data Entry'!$1:$1,0))=5 ),0,1)</f>
        <v>#N/A</v>
      </c>
      <c r="AJ1597" s="61" t="e">
        <f>IF(OR($C1597&lt;&gt;1,ISBLANK(INDEX('Data Entry'!$1:$1048576,MATCH($A1597,'Data Entry'!$A:$A,0),MATCH(AJ$1&amp;"Before",'Data Entry'!$1:$1,0))),ISBLANK(INDEX('Data Entry'!$1:$1048576,MATCH($A1597,'Data Entry'!$A:$A,0),MATCH(AJ$1&amp;"After",'Data Entry'!$1:$1,0))), INDEX('Data Entry'!$1:$1048576,MATCH($A1597,'Data Entry'!$A:$A,0),MATCH(AJ$1&amp;"Before",'Data Entry'!$1:$1,0)) = 5,INDEX('Data Entry'!$1:$1048576,MATCH($A1597,'Data Entry'!$A:$A,0),MATCH(AJ$1&amp;"After",'Data Entry'!$1:$1,0))=5 ),0,1)</f>
        <v>#N/A</v>
      </c>
      <c r="AK1597" s="61" t="e">
        <f>IF(OR($C1597&lt;&gt;1,ISBLANK(INDEX('Data Entry'!$1:$1048576,MATCH($A1597,'Data Entry'!$A:$A,0),MATCH(AK$1&amp;"Before",'Data Entry'!$1:$1,0))),ISBLANK(INDEX('Data Entry'!$1:$1048576,MATCH($A1597,'Data Entry'!$A:$A,0),MATCH(AK$1&amp;"After",'Data Entry'!$1:$1,0))), INDEX('Data Entry'!$1:$1048576,MATCH($A1597,'Data Entry'!$A:$A,0),MATCH(AK$1&amp;"Before",'Data Entry'!$1:$1,0)) = 5,INDEX('Data Entry'!$1:$1048576,MATCH($A1597,'Data Entry'!$A:$A,0),MATCH(AK$1&amp;"After",'Data Entry'!$1:$1,0))=5 ),0,1)</f>
        <v>#N/A</v>
      </c>
      <c r="AL1597" s="61" t="e">
        <f>IF(OR($C1597&lt;&gt;1,ISBLANK(INDEX('Data Entry'!$1:$1048576,MATCH($A1597,'Data Entry'!$A:$A,0),MATCH(AL$1&amp;"Before",'Data Entry'!$1:$1,0))),ISBLANK(INDEX('Data Entry'!$1:$1048576,MATCH($A1597,'Data Entry'!$A:$A,0),MATCH(AL$1&amp;"After",'Data Entry'!$1:$1,0))), INDEX('Data Entry'!$1:$1048576,MATCH($A1597,'Data Entry'!$A:$A,0),MATCH(AL$1&amp;"Before",'Data Entry'!$1:$1,0)) = 5,INDEX('Data Entry'!$1:$1048576,MATCH($A1597,'Data Entry'!$A:$A,0),MATCH(AL$1&amp;"After",'Data Entry'!$1:$1,0))=5 ),0,1)</f>
        <v>#N/A</v>
      </c>
      <c r="AM1597" s="61" t="e">
        <f>IF(OR($C1597&lt;&gt;1,ISBLANK(INDEX('Data Entry'!$1:$1048576,MATCH($A1597,'Data Entry'!$A:$A,0),MATCH(AM$1&amp;"Before",'Data Entry'!$1:$1,0))),ISBLANK(INDEX('Data Entry'!$1:$1048576,MATCH($A1597,'Data Entry'!$A:$A,0),MATCH(AM$1&amp;"After",'Data Entry'!$1:$1,0))), INDEX('Data Entry'!$1:$1048576,MATCH($A1597,'Data Entry'!$A:$A,0),MATCH(AM$1&amp;"Before",'Data Entry'!$1:$1,0)) = 5,INDEX('Data Entry'!$1:$1048576,MATCH($A1597,'Data Entry'!$A:$A,0),MATCH(AM$1&amp;"After",'Data Entry'!$1:$1,0))=5 ),0,1)</f>
        <v>#N/A</v>
      </c>
      <c r="AN1597" s="61">
        <f>IF(OR($C1597&lt;&gt;1,ISBLANK(INDEX('Data Entry'!$1:$1048576,MATCH($A1597,'Data Entry'!$A:$A,0),MATCH(AN$1&amp;"Before",'Data Entry'!$1:$1,0))),ISBLANK(INDEX('Data Entry'!$1:$1048576,MATCH($A1597,'Data Entry'!$A:$A,0),MATCH(AN$1&amp;"After",'Data Entry'!$1:$1,0)))),0,1)</f>
        <v>0</v>
      </c>
      <c r="AO1597" s="61">
        <f>IF(OR($C1597&lt;&gt;1,ISBLANK(INDEX('Data Entry'!$1:$1048576,MATCH($A1597,'Data Entry'!$A:$A,0),MATCH(AO$1&amp;"After",'Data Entry'!$1:$1,0)))),0,1)</f>
        <v>0</v>
      </c>
      <c r="AP1597" s="61">
        <f>IF(OR($C1597&lt;&gt;1,ISBLANK(INDEX('Data Entry'!$1:$1048576,MATCH($A1597,'Data Entry'!$A:$A,0),MATCH(AP$1&amp;"After",'Data Entry'!$1:$1,0)))),0,1)</f>
        <v>0</v>
      </c>
      <c r="AQ1597" s="61">
        <f>IF(OR($C1597&lt;&gt;1,ISBLANK(INDEX('Data Entry'!$1:$1048576,MATCH($A1597,'Data Entry'!$A:$A,0),MATCH(AQ$1&amp;"After",'Data Entry'!$1:$1,0)))),0,1)</f>
        <v>0</v>
      </c>
      <c r="AR1597" s="61">
        <f>IF(OR($C1597&lt;&gt;1,ISBLANK(INDEX('Data Entry'!$1:$1048576,MATCH($A1597,'Data Entry'!$A:$A,0),MATCH(AR$1&amp;"After",'Data Entry'!$1:$1,0)))),0,1)</f>
        <v>0</v>
      </c>
      <c r="AS1597" s="61">
        <f>IF(OR($C1597&lt;&gt;1,ISBLANK(INDEX('Data Entry'!$1:$1048576,MATCH($A1597,'Data Entry'!$A:$A,0),MATCH(AS$1&amp;"After",'Data Entry'!$1:$1,0)))),0,1)</f>
        <v>0</v>
      </c>
      <c r="AT1597" s="61">
        <f>IF(OR($C1597&lt;&gt;1,ISBLANK(INDEX('Data Entry'!$1:$1048576,MATCH($A1597,'Data Entry'!$A:$A,0),MATCH(AT$1&amp;"After",'Data Entry'!$1:$1,0)))),0,1)</f>
        <v>0</v>
      </c>
    </row>
    <row r="1598" spans="1:46" x14ac:dyDescent="0.35">
      <c r="A1598" s="70">
        <f>'Data Entry'!A1602</f>
        <v>1597</v>
      </c>
      <c r="B1598" s="61">
        <f>'Data Entry'!BF1602</f>
        <v>0</v>
      </c>
      <c r="C1598" s="61">
        <f t="shared" si="24"/>
        <v>0</v>
      </c>
      <c r="D1598" s="61">
        <f>IF(SUM('Data Entry'!$D1602:$AT1602) = 0,0,1)</f>
        <v>0</v>
      </c>
      <c r="E1598" s="61">
        <f>IF(OR($C1598&lt;&gt;1,ISBLANK(INDEX('Data Entry'!$1:$1048576,MATCH($A1598,'Data Entry'!$A:$A,0),MATCH(E$1&amp;"Before",'Data Entry'!$1:$1,0))),ISBLANK(INDEX('Data Entry'!$1:$1048576,MATCH($A1598,'Data Entry'!$A:$A,0),MATCH(E$1&amp;"After",'Data Entry'!$1:$1,0))), INDEX('Data Entry'!$1:$1048576,MATCH($A1598,'Data Entry'!$A:$A,0),MATCH(E$1&amp;"Before",'Data Entry'!$1:$1,0)) = 5,INDEX('Data Entry'!$1:$1048576,MATCH($A1598,'Data Entry'!$A:$A,0),MATCH(E$1&amp;"After",'Data Entry'!$1:$1,0))=5 ),0,1)</f>
        <v>0</v>
      </c>
      <c r="F1598" s="61">
        <f>IF(OR($C1598&lt;&gt;1,ISBLANK(INDEX('Data Entry'!$1:$1048576,MATCH($A1598,'Data Entry'!$A:$A,0),MATCH(F$1&amp;"Before",'Data Entry'!$1:$1,0))),ISBLANK(INDEX('Data Entry'!$1:$1048576,MATCH($A1598,'Data Entry'!$A:$A,0),MATCH(F$1&amp;"After",'Data Entry'!$1:$1,0))), INDEX('Data Entry'!$1:$1048576,MATCH($A1598,'Data Entry'!$A:$A,0),MATCH(F$1&amp;"Before",'Data Entry'!$1:$1,0)) = 5,INDEX('Data Entry'!$1:$1048576,MATCH($A1598,'Data Entry'!$A:$A,0),MATCH(F$1&amp;"After",'Data Entry'!$1:$1,0))=5 ),0,1)</f>
        <v>0</v>
      </c>
      <c r="G1598" s="61">
        <f>IF(OR($C1598&lt;&gt;1,ISBLANK(INDEX('Data Entry'!$1:$1048576,MATCH($A1598,'Data Entry'!$A:$A,0),MATCH(G$1&amp;"Before",'Data Entry'!$1:$1,0))),ISBLANK(INDEX('Data Entry'!$1:$1048576,MATCH($A1598,'Data Entry'!$A:$A,0),MATCH(G$1&amp;"After",'Data Entry'!$1:$1,0))), INDEX('Data Entry'!$1:$1048576,MATCH($A1598,'Data Entry'!$A:$A,0),MATCH(G$1&amp;"Before",'Data Entry'!$1:$1,0)) = 5,INDEX('Data Entry'!$1:$1048576,MATCH($A1598,'Data Entry'!$A:$A,0),MATCH(G$1&amp;"After",'Data Entry'!$1:$1,0))=5 ),0,1)</f>
        <v>0</v>
      </c>
      <c r="H1598" s="61">
        <f>IF(OR($C1598&lt;&gt;1,ISBLANK(INDEX('Data Entry'!$1:$1048576,MATCH($A1598,'Data Entry'!$A:$A,0),MATCH(H$1&amp;"Before",'Data Entry'!$1:$1,0))),ISBLANK(INDEX('Data Entry'!$1:$1048576,MATCH($A1598,'Data Entry'!$A:$A,0),MATCH(H$1&amp;"After",'Data Entry'!$1:$1,0))), INDEX('Data Entry'!$1:$1048576,MATCH($A1598,'Data Entry'!$A:$A,0),MATCH(H$1&amp;"Before",'Data Entry'!$1:$1,0)) = 5,INDEX('Data Entry'!$1:$1048576,MATCH($A1598,'Data Entry'!$A:$A,0),MATCH(H$1&amp;"After",'Data Entry'!$1:$1,0))=5 ),0,1)</f>
        <v>0</v>
      </c>
      <c r="I1598" s="61">
        <f>IF(OR($C1598&lt;&gt;1,ISBLANK(INDEX('Data Entry'!$1:$1048576,MATCH($A1598,'Data Entry'!$A:$A,0),MATCH(I$1&amp;"Before",'Data Entry'!$1:$1,0))),ISBLANK(INDEX('Data Entry'!$1:$1048576,MATCH($A1598,'Data Entry'!$A:$A,0),MATCH(I$1&amp;"After",'Data Entry'!$1:$1,0))), INDEX('Data Entry'!$1:$1048576,MATCH($A1598,'Data Entry'!$A:$A,0),MATCH(I$1&amp;"Before",'Data Entry'!$1:$1,0)) = 5,INDEX('Data Entry'!$1:$1048576,MATCH($A1598,'Data Entry'!$A:$A,0),MATCH(I$1&amp;"After",'Data Entry'!$1:$1,0))=5 ),0,1)</f>
        <v>0</v>
      </c>
      <c r="J1598" s="61">
        <f>IF(OR($C1598&lt;&gt;1,ISBLANK(INDEX('Data Entry'!$1:$1048576,MATCH($A1598,'Data Entry'!$A:$A,0),MATCH(J$1&amp;"Before",'Data Entry'!$1:$1,0))),ISBLANK(INDEX('Data Entry'!$1:$1048576,MATCH($A1598,'Data Entry'!$A:$A,0),MATCH(J$1&amp;"After",'Data Entry'!$1:$1,0))), INDEX('Data Entry'!$1:$1048576,MATCH($A1598,'Data Entry'!$A:$A,0),MATCH(J$1&amp;"Before",'Data Entry'!$1:$1,0)) = 5,INDEX('Data Entry'!$1:$1048576,MATCH($A1598,'Data Entry'!$A:$A,0),MATCH(J$1&amp;"After",'Data Entry'!$1:$1,0))=5 ),0,1)</f>
        <v>0</v>
      </c>
      <c r="K1598" s="61">
        <f>IF(OR($C1598&lt;&gt;1,ISBLANK(INDEX('Data Entry'!$1:$1048576,MATCH($A1598,'Data Entry'!$A:$A,0),MATCH(K$1&amp;"Before",'Data Entry'!$1:$1,0))),ISBLANK(INDEX('Data Entry'!$1:$1048576,MATCH($A1598,'Data Entry'!$A:$A,0),MATCH(K$1&amp;"After",'Data Entry'!$1:$1,0))), INDEX('Data Entry'!$1:$1048576,MATCH($A1598,'Data Entry'!$A:$A,0),MATCH(K$1&amp;"Before",'Data Entry'!$1:$1,0)) = 5,INDEX('Data Entry'!$1:$1048576,MATCH($A1598,'Data Entry'!$A:$A,0),MATCH(K$1&amp;"After",'Data Entry'!$1:$1,0))=5 ),0,1)</f>
        <v>0</v>
      </c>
      <c r="L1598" s="61">
        <f>IF(OR($C1598&lt;&gt;1,ISBLANK(INDEX('Data Entry'!$1:$1048576,MATCH($A1598,'Data Entry'!$A:$A,0),MATCH(L$1&amp;"Before",'Data Entry'!$1:$1,0))),ISBLANK(INDEX('Data Entry'!$1:$1048576,MATCH($A1598,'Data Entry'!$A:$A,0),MATCH(L$1&amp;"After",'Data Entry'!$1:$1,0))), INDEX('Data Entry'!$1:$1048576,MATCH($A1598,'Data Entry'!$A:$A,0),MATCH(L$1&amp;"Before",'Data Entry'!$1:$1,0)) = 5,INDEX('Data Entry'!$1:$1048576,MATCH($A1598,'Data Entry'!$A:$A,0),MATCH(L$1&amp;"After",'Data Entry'!$1:$1,0))=5 ),0,1)</f>
        <v>0</v>
      </c>
      <c r="M1598" s="61">
        <f>IF(OR($C1598&lt;&gt;1,ISBLANK(INDEX('Data Entry'!$1:$1048576,MATCH($A1598,'Data Entry'!$A:$A,0),MATCH(M$1&amp;"Before",'Data Entry'!$1:$1,0))),ISBLANK(INDEX('Data Entry'!$1:$1048576,MATCH($A1598,'Data Entry'!$A:$A,0),MATCH(M$1&amp;"After",'Data Entry'!$1:$1,0))), INDEX('Data Entry'!$1:$1048576,MATCH($A1598,'Data Entry'!$A:$A,0),MATCH(M$1&amp;"Before",'Data Entry'!$1:$1,0)) = 5,INDEX('Data Entry'!$1:$1048576,MATCH($A1598,'Data Entry'!$A:$A,0),MATCH(M$1&amp;"After",'Data Entry'!$1:$1,0))=5 ),0,1)</f>
        <v>0</v>
      </c>
      <c r="N1598" s="61">
        <f>IF(OR($C1598&lt;&gt;1,ISBLANK(INDEX('Data Entry'!$1:$1048576,MATCH($A1598,'Data Entry'!$A:$A,0),MATCH(N$1&amp;"Before",'Data Entry'!$1:$1,0))),ISBLANK(INDEX('Data Entry'!$1:$1048576,MATCH($A1598,'Data Entry'!$A:$A,0),MATCH(N$1&amp;"After",'Data Entry'!$1:$1,0))), INDEX('Data Entry'!$1:$1048576,MATCH($A1598,'Data Entry'!$A:$A,0),MATCH(N$1&amp;"Before",'Data Entry'!$1:$1,0)) = 5,INDEX('Data Entry'!$1:$1048576,MATCH($A1598,'Data Entry'!$A:$A,0),MATCH(N$1&amp;"After",'Data Entry'!$1:$1,0))=5 ),0,1)</f>
        <v>0</v>
      </c>
      <c r="O1598" s="61">
        <f>IF(OR($C1598&lt;&gt;1,ISBLANK(INDEX('Data Entry'!$1:$1048576,MATCH($A1598,'Data Entry'!$A:$A,0),MATCH(O$1&amp;"Before",'Data Entry'!$1:$1,0))),ISBLANK(INDEX('Data Entry'!$1:$1048576,MATCH($A1598,'Data Entry'!$A:$A,0),MATCH(O$1&amp;"After",'Data Entry'!$1:$1,0))), INDEX('Data Entry'!$1:$1048576,MATCH($A1598,'Data Entry'!$A:$A,0),MATCH(O$1&amp;"Before",'Data Entry'!$1:$1,0)) = 5,INDEX('Data Entry'!$1:$1048576,MATCH($A1598,'Data Entry'!$A:$A,0),MATCH(O$1&amp;"After",'Data Entry'!$1:$1,0))=5 ),0,1)</f>
        <v>0</v>
      </c>
      <c r="P1598" s="61">
        <f>IF(OR($C1598&lt;&gt;1,ISBLANK(INDEX('Data Entry'!$1:$1048576,MATCH($A1598,'Data Entry'!$A:$A,0),MATCH(P$1&amp;"Before",'Data Entry'!$1:$1,0))),ISBLANK(INDEX('Data Entry'!$1:$1048576,MATCH($A1598,'Data Entry'!$A:$A,0),MATCH(P$1&amp;"After",'Data Entry'!$1:$1,0))), INDEX('Data Entry'!$1:$1048576,MATCH($A1598,'Data Entry'!$A:$A,0),MATCH(P$1&amp;"Before",'Data Entry'!$1:$1,0)) = 5,INDEX('Data Entry'!$1:$1048576,MATCH($A1598,'Data Entry'!$A:$A,0),MATCH(P$1&amp;"After",'Data Entry'!$1:$1,0))=5 ),0,1)</f>
        <v>0</v>
      </c>
      <c r="Q1598" s="61">
        <f>IF(OR($C1598&lt;&gt;1,ISBLANK(INDEX('Data Entry'!$1:$1048576,MATCH($A1598,'Data Entry'!$A:$A,0),MATCH(Q$1&amp;"Before",'Data Entry'!$1:$1,0))),ISBLANK(INDEX('Data Entry'!$1:$1048576,MATCH($A1598,'Data Entry'!$A:$A,0),MATCH(Q$1&amp;"After",'Data Entry'!$1:$1,0))), INDEX('Data Entry'!$1:$1048576,MATCH($A1598,'Data Entry'!$A:$A,0),MATCH(Q$1&amp;"Before",'Data Entry'!$1:$1,0)) = 5,INDEX('Data Entry'!$1:$1048576,MATCH($A1598,'Data Entry'!$A:$A,0),MATCH(Q$1&amp;"After",'Data Entry'!$1:$1,0))=5 ),0,1)</f>
        <v>0</v>
      </c>
      <c r="R1598" s="61">
        <f>IF(OR($C1598&lt;&gt;1,ISBLANK(INDEX('Data Entry'!$1:$1048576,MATCH($A1598,'Data Entry'!$A:$A,0),MATCH(R$1&amp;"Before",'Data Entry'!$1:$1,0))),ISBLANK(INDEX('Data Entry'!$1:$1048576,MATCH($A1598,'Data Entry'!$A:$A,0),MATCH(R$1&amp;"After",'Data Entry'!$1:$1,0))), INDEX('Data Entry'!$1:$1048576,MATCH($A1598,'Data Entry'!$A:$A,0),MATCH(R$1&amp;"Before",'Data Entry'!$1:$1,0)) = 5,INDEX('Data Entry'!$1:$1048576,MATCH($A1598,'Data Entry'!$A:$A,0),MATCH(R$1&amp;"After",'Data Entry'!$1:$1,0))=5 ),0,1)</f>
        <v>0</v>
      </c>
      <c r="S1598" s="61">
        <f>IF(OR($C1598&lt;&gt;1,ISBLANK(INDEX('Data Entry'!$1:$1048576,MATCH($A1598,'Data Entry'!$A:$A,0),MATCH(S$1&amp;"Before",'Data Entry'!$1:$1,0))),ISBLANK(INDEX('Data Entry'!$1:$1048576,MATCH($A1598,'Data Entry'!$A:$A,0),MATCH(S$1&amp;"After",'Data Entry'!$1:$1,0))), INDEX('Data Entry'!$1:$1048576,MATCH($A1598,'Data Entry'!$A:$A,0),MATCH(S$1&amp;"Before",'Data Entry'!$1:$1,0)) = 5,INDEX('Data Entry'!$1:$1048576,MATCH($A1598,'Data Entry'!$A:$A,0),MATCH(S$1&amp;"After",'Data Entry'!$1:$1,0))=5 ),0,1)</f>
        <v>0</v>
      </c>
      <c r="T1598" s="61">
        <f>IF(OR($C1598&lt;&gt;1,ISBLANK(INDEX('Data Entry'!$1:$1048576,MATCH($A1598,'Data Entry'!$A:$A,0),MATCH(T$1&amp;"Before",'Data Entry'!$1:$1,0))),ISBLANK(INDEX('Data Entry'!$1:$1048576,MATCH($A1598,'Data Entry'!$A:$A,0),MATCH(T$1&amp;"After",'Data Entry'!$1:$1,0))), INDEX('Data Entry'!$1:$1048576,MATCH($A1598,'Data Entry'!$A:$A,0),MATCH(T$1&amp;"Before",'Data Entry'!$1:$1,0)) = 5,INDEX('Data Entry'!$1:$1048576,MATCH($A1598,'Data Entry'!$A:$A,0),MATCH(T$1&amp;"After",'Data Entry'!$1:$1,0))=5 ),0,1)</f>
        <v>0</v>
      </c>
      <c r="U1598" s="61">
        <f>IF(OR($C1598&lt;&gt;1,ISBLANK(INDEX('Data Entry'!$1:$1048576,MATCH($A1598,'Data Entry'!$A:$A,0),MATCH(U$1&amp;"Before",'Data Entry'!$1:$1,0))),ISBLANK(INDEX('Data Entry'!$1:$1048576,MATCH($A1598,'Data Entry'!$A:$A,0),MATCH(U$1&amp;"After",'Data Entry'!$1:$1,0))), INDEX('Data Entry'!$1:$1048576,MATCH($A1598,'Data Entry'!$A:$A,0),MATCH(U$1&amp;"Before",'Data Entry'!$1:$1,0)) = 5,INDEX('Data Entry'!$1:$1048576,MATCH($A1598,'Data Entry'!$A:$A,0),MATCH(U$1&amp;"After",'Data Entry'!$1:$1,0))=5 ),0,1)</f>
        <v>0</v>
      </c>
      <c r="V1598" s="61" t="e">
        <f>IF(OR($C1598&lt;&gt;1,ISBLANK(INDEX('Data Entry'!$1:$1048576,MATCH($A1598,'Data Entry'!$A:$A,0),MATCH(V$1&amp;"Before",'Data Entry'!$1:$1,0))),ISBLANK(INDEX('Data Entry'!$1:$1048576,MATCH($A1598,'Data Entry'!$A:$A,0),MATCH(V$1&amp;"After",'Data Entry'!$1:$1,0))), INDEX('Data Entry'!$1:$1048576,MATCH($A1598,'Data Entry'!$A:$A,0),MATCH(V$1&amp;"Before",'Data Entry'!$1:$1,0)) = 5,INDEX('Data Entry'!$1:$1048576,MATCH($A1598,'Data Entry'!$A:$A,0),MATCH(V$1&amp;"After",'Data Entry'!$1:$1,0))=5 ),0,1)</f>
        <v>#N/A</v>
      </c>
      <c r="W1598" s="61" t="e">
        <f>IF(OR($C1598&lt;&gt;1,ISBLANK(INDEX('Data Entry'!$1:$1048576,MATCH($A1598,'Data Entry'!$A:$A,0),MATCH(W$1&amp;"Before",'Data Entry'!$1:$1,0))),ISBLANK(INDEX('Data Entry'!$1:$1048576,MATCH($A1598,'Data Entry'!$A:$A,0),MATCH(W$1&amp;"After",'Data Entry'!$1:$1,0))), INDEX('Data Entry'!$1:$1048576,MATCH($A1598,'Data Entry'!$A:$A,0),MATCH(W$1&amp;"Before",'Data Entry'!$1:$1,0)) = 5,INDEX('Data Entry'!$1:$1048576,MATCH($A1598,'Data Entry'!$A:$A,0),MATCH(W$1&amp;"After",'Data Entry'!$1:$1,0))=5 ),0,1)</f>
        <v>#N/A</v>
      </c>
      <c r="X1598" s="61" t="e">
        <f>IF(OR($C1598&lt;&gt;1,ISBLANK(INDEX('Data Entry'!$1:$1048576,MATCH($A1598,'Data Entry'!$A:$A,0),MATCH(X$1&amp;"Before",'Data Entry'!$1:$1,0))),ISBLANK(INDEX('Data Entry'!$1:$1048576,MATCH($A1598,'Data Entry'!$A:$A,0),MATCH(X$1&amp;"After",'Data Entry'!$1:$1,0))), INDEX('Data Entry'!$1:$1048576,MATCH($A1598,'Data Entry'!$A:$A,0),MATCH(X$1&amp;"Before",'Data Entry'!$1:$1,0)) = 5,INDEX('Data Entry'!$1:$1048576,MATCH($A1598,'Data Entry'!$A:$A,0),MATCH(X$1&amp;"After",'Data Entry'!$1:$1,0))=5 ),0,1)</f>
        <v>#N/A</v>
      </c>
      <c r="Y1598" s="61" t="e">
        <f>IF(OR($C1598&lt;&gt;1,ISBLANK(INDEX('Data Entry'!$1:$1048576,MATCH($A1598,'Data Entry'!$A:$A,0),MATCH(Y$1&amp;"Before",'Data Entry'!$1:$1,0))),ISBLANK(INDEX('Data Entry'!$1:$1048576,MATCH($A1598,'Data Entry'!$A:$A,0),MATCH(Y$1&amp;"After",'Data Entry'!$1:$1,0))), INDEX('Data Entry'!$1:$1048576,MATCH($A1598,'Data Entry'!$A:$A,0),MATCH(Y$1&amp;"Before",'Data Entry'!$1:$1,0)) = 5,INDEX('Data Entry'!$1:$1048576,MATCH($A1598,'Data Entry'!$A:$A,0),MATCH(Y$1&amp;"After",'Data Entry'!$1:$1,0))=5 ),0,1)</f>
        <v>#N/A</v>
      </c>
      <c r="Z1598" s="61" t="e">
        <f>IF(OR($C1598&lt;&gt;1,ISBLANK(INDEX('Data Entry'!$1:$1048576,MATCH($A1598,'Data Entry'!$A:$A,0),MATCH(Z$1&amp;"Before",'Data Entry'!$1:$1,0))),ISBLANK(INDEX('Data Entry'!$1:$1048576,MATCH($A1598,'Data Entry'!$A:$A,0),MATCH(Z$1&amp;"After",'Data Entry'!$1:$1,0))), INDEX('Data Entry'!$1:$1048576,MATCH($A1598,'Data Entry'!$A:$A,0),MATCH(Z$1&amp;"Before",'Data Entry'!$1:$1,0)) = 5,INDEX('Data Entry'!$1:$1048576,MATCH($A1598,'Data Entry'!$A:$A,0),MATCH(Z$1&amp;"After",'Data Entry'!$1:$1,0))=5 ),0,1)</f>
        <v>#N/A</v>
      </c>
      <c r="AA1598" s="61" t="e">
        <f>IF(OR($C1598&lt;&gt;1,ISBLANK(INDEX('Data Entry'!$1:$1048576,MATCH($A1598,'Data Entry'!$A:$A,0),MATCH(AA$1&amp;"Before",'Data Entry'!$1:$1,0))),ISBLANK(INDEX('Data Entry'!$1:$1048576,MATCH($A1598,'Data Entry'!$A:$A,0),MATCH(AA$1&amp;"After",'Data Entry'!$1:$1,0))), INDEX('Data Entry'!$1:$1048576,MATCH($A1598,'Data Entry'!$A:$A,0),MATCH(AA$1&amp;"Before",'Data Entry'!$1:$1,0)) = 5,INDEX('Data Entry'!$1:$1048576,MATCH($A1598,'Data Entry'!$A:$A,0),MATCH(AA$1&amp;"After",'Data Entry'!$1:$1,0))=5 ),0,1)</f>
        <v>#N/A</v>
      </c>
      <c r="AB1598" s="61" t="e">
        <f>IF(OR($C1598&lt;&gt;1,ISBLANK(INDEX('Data Entry'!$1:$1048576,MATCH($A1598,'Data Entry'!$A:$A,0),MATCH(AB$1&amp;"Before",'Data Entry'!$1:$1,0))),ISBLANK(INDEX('Data Entry'!$1:$1048576,MATCH($A1598,'Data Entry'!$A:$A,0),MATCH(AB$1&amp;"After",'Data Entry'!$1:$1,0))), INDEX('Data Entry'!$1:$1048576,MATCH($A1598,'Data Entry'!$A:$A,0),MATCH(AB$1&amp;"Before",'Data Entry'!$1:$1,0)) = 5,INDEX('Data Entry'!$1:$1048576,MATCH($A1598,'Data Entry'!$A:$A,0),MATCH(AB$1&amp;"After",'Data Entry'!$1:$1,0))=5 ),0,1)</f>
        <v>#N/A</v>
      </c>
      <c r="AC1598" s="61" t="e">
        <f>IF(OR($C1598&lt;&gt;1,ISBLANK(INDEX('Data Entry'!$1:$1048576,MATCH($A1598,'Data Entry'!$A:$A,0),MATCH(AC$1&amp;"Before",'Data Entry'!$1:$1,0))),ISBLANK(INDEX('Data Entry'!$1:$1048576,MATCH($A1598,'Data Entry'!$A:$A,0),MATCH(AC$1&amp;"After",'Data Entry'!$1:$1,0))), INDEX('Data Entry'!$1:$1048576,MATCH($A1598,'Data Entry'!$A:$A,0),MATCH(AC$1&amp;"Before",'Data Entry'!$1:$1,0)) = 5,INDEX('Data Entry'!$1:$1048576,MATCH($A1598,'Data Entry'!$A:$A,0),MATCH(AC$1&amp;"After",'Data Entry'!$1:$1,0))=5 ),0,1)</f>
        <v>#N/A</v>
      </c>
      <c r="AD1598" s="61" t="e">
        <f>IF(OR($C1598&lt;&gt;1,ISBLANK(INDEX('Data Entry'!$1:$1048576,MATCH($A1598,'Data Entry'!$A:$A,0),MATCH(AD$1&amp;"Before",'Data Entry'!$1:$1,0))),ISBLANK(INDEX('Data Entry'!$1:$1048576,MATCH($A1598,'Data Entry'!$A:$A,0),MATCH(AD$1&amp;"After",'Data Entry'!$1:$1,0))), INDEX('Data Entry'!$1:$1048576,MATCH($A1598,'Data Entry'!$A:$A,0),MATCH(AD$1&amp;"Before",'Data Entry'!$1:$1,0)) = 5,INDEX('Data Entry'!$1:$1048576,MATCH($A1598,'Data Entry'!$A:$A,0),MATCH(AD$1&amp;"After",'Data Entry'!$1:$1,0))=5 ),0,1)</f>
        <v>#N/A</v>
      </c>
      <c r="AE1598" s="61" t="e">
        <f>IF(OR($C1598&lt;&gt;1,ISBLANK(INDEX('Data Entry'!$1:$1048576,MATCH($A1598,'Data Entry'!$A:$A,0),MATCH(AE$1&amp;"Before",'Data Entry'!$1:$1,0))),ISBLANK(INDEX('Data Entry'!$1:$1048576,MATCH($A1598,'Data Entry'!$A:$A,0),MATCH(AE$1&amp;"After",'Data Entry'!$1:$1,0))), INDEX('Data Entry'!$1:$1048576,MATCH($A1598,'Data Entry'!$A:$A,0),MATCH(AE$1&amp;"Before",'Data Entry'!$1:$1,0)) = 5,INDEX('Data Entry'!$1:$1048576,MATCH($A1598,'Data Entry'!$A:$A,0),MATCH(AE$1&amp;"After",'Data Entry'!$1:$1,0))=5 ),0,1)</f>
        <v>#N/A</v>
      </c>
      <c r="AF1598" s="61" t="e">
        <f>IF(OR($C1598&lt;&gt;1,ISBLANK(INDEX('Data Entry'!$1:$1048576,MATCH($A1598,'Data Entry'!$A:$A,0),MATCH(AF$1&amp;"Before",'Data Entry'!$1:$1,0))),ISBLANK(INDEX('Data Entry'!$1:$1048576,MATCH($A1598,'Data Entry'!$A:$A,0),MATCH(AF$1&amp;"After",'Data Entry'!$1:$1,0))), INDEX('Data Entry'!$1:$1048576,MATCH($A1598,'Data Entry'!$A:$A,0),MATCH(AF$1&amp;"Before",'Data Entry'!$1:$1,0)) = 5,INDEX('Data Entry'!$1:$1048576,MATCH($A1598,'Data Entry'!$A:$A,0),MATCH(AF$1&amp;"After",'Data Entry'!$1:$1,0))=5 ),0,1)</f>
        <v>#N/A</v>
      </c>
      <c r="AG1598" s="61" t="e">
        <f>IF(OR($C1598&lt;&gt;1,ISBLANK(INDEX('Data Entry'!$1:$1048576,MATCH($A1598,'Data Entry'!$A:$A,0),MATCH(AG$1&amp;"Before",'Data Entry'!$1:$1,0))),ISBLANK(INDEX('Data Entry'!$1:$1048576,MATCH($A1598,'Data Entry'!$A:$A,0),MATCH(AG$1&amp;"After",'Data Entry'!$1:$1,0))), INDEX('Data Entry'!$1:$1048576,MATCH($A1598,'Data Entry'!$A:$A,0),MATCH(AG$1&amp;"Before",'Data Entry'!$1:$1,0)) = 5,INDEX('Data Entry'!$1:$1048576,MATCH($A1598,'Data Entry'!$A:$A,0),MATCH(AG$1&amp;"After",'Data Entry'!$1:$1,0))=5 ),0,1)</f>
        <v>#N/A</v>
      </c>
      <c r="AH1598" s="61" t="e">
        <f>IF(OR($C1598&lt;&gt;1,ISBLANK(INDEX('Data Entry'!$1:$1048576,MATCH($A1598,'Data Entry'!$A:$A,0),MATCH(AH$1&amp;"Before",'Data Entry'!$1:$1,0))),ISBLANK(INDEX('Data Entry'!$1:$1048576,MATCH($A1598,'Data Entry'!$A:$A,0),MATCH(AH$1&amp;"After",'Data Entry'!$1:$1,0))), INDEX('Data Entry'!$1:$1048576,MATCH($A1598,'Data Entry'!$A:$A,0),MATCH(AH$1&amp;"Before",'Data Entry'!$1:$1,0)) = 5,INDEX('Data Entry'!$1:$1048576,MATCH($A1598,'Data Entry'!$A:$A,0),MATCH(AH$1&amp;"After",'Data Entry'!$1:$1,0))=5 ),0,1)</f>
        <v>#N/A</v>
      </c>
      <c r="AI1598" s="61" t="e">
        <f>IF(OR($C1598&lt;&gt;1,ISBLANK(INDEX('Data Entry'!$1:$1048576,MATCH($A1598,'Data Entry'!$A:$A,0),MATCH(AI$1&amp;"Before",'Data Entry'!$1:$1,0))),ISBLANK(INDEX('Data Entry'!$1:$1048576,MATCH($A1598,'Data Entry'!$A:$A,0),MATCH(AI$1&amp;"After",'Data Entry'!$1:$1,0))), INDEX('Data Entry'!$1:$1048576,MATCH($A1598,'Data Entry'!$A:$A,0),MATCH(AI$1&amp;"Before",'Data Entry'!$1:$1,0)) = 5,INDEX('Data Entry'!$1:$1048576,MATCH($A1598,'Data Entry'!$A:$A,0),MATCH(AI$1&amp;"After",'Data Entry'!$1:$1,0))=5 ),0,1)</f>
        <v>#N/A</v>
      </c>
      <c r="AJ1598" s="61" t="e">
        <f>IF(OR($C1598&lt;&gt;1,ISBLANK(INDEX('Data Entry'!$1:$1048576,MATCH($A1598,'Data Entry'!$A:$A,0),MATCH(AJ$1&amp;"Before",'Data Entry'!$1:$1,0))),ISBLANK(INDEX('Data Entry'!$1:$1048576,MATCH($A1598,'Data Entry'!$A:$A,0),MATCH(AJ$1&amp;"After",'Data Entry'!$1:$1,0))), INDEX('Data Entry'!$1:$1048576,MATCH($A1598,'Data Entry'!$A:$A,0),MATCH(AJ$1&amp;"Before",'Data Entry'!$1:$1,0)) = 5,INDEX('Data Entry'!$1:$1048576,MATCH($A1598,'Data Entry'!$A:$A,0),MATCH(AJ$1&amp;"After",'Data Entry'!$1:$1,0))=5 ),0,1)</f>
        <v>#N/A</v>
      </c>
      <c r="AK1598" s="61" t="e">
        <f>IF(OR($C1598&lt;&gt;1,ISBLANK(INDEX('Data Entry'!$1:$1048576,MATCH($A1598,'Data Entry'!$A:$A,0),MATCH(AK$1&amp;"Before",'Data Entry'!$1:$1,0))),ISBLANK(INDEX('Data Entry'!$1:$1048576,MATCH($A1598,'Data Entry'!$A:$A,0),MATCH(AK$1&amp;"After",'Data Entry'!$1:$1,0))), INDEX('Data Entry'!$1:$1048576,MATCH($A1598,'Data Entry'!$A:$A,0),MATCH(AK$1&amp;"Before",'Data Entry'!$1:$1,0)) = 5,INDEX('Data Entry'!$1:$1048576,MATCH($A1598,'Data Entry'!$A:$A,0),MATCH(AK$1&amp;"After",'Data Entry'!$1:$1,0))=5 ),0,1)</f>
        <v>#N/A</v>
      </c>
      <c r="AL1598" s="61" t="e">
        <f>IF(OR($C1598&lt;&gt;1,ISBLANK(INDEX('Data Entry'!$1:$1048576,MATCH($A1598,'Data Entry'!$A:$A,0),MATCH(AL$1&amp;"Before",'Data Entry'!$1:$1,0))),ISBLANK(INDEX('Data Entry'!$1:$1048576,MATCH($A1598,'Data Entry'!$A:$A,0),MATCH(AL$1&amp;"After",'Data Entry'!$1:$1,0))), INDEX('Data Entry'!$1:$1048576,MATCH($A1598,'Data Entry'!$A:$A,0),MATCH(AL$1&amp;"Before",'Data Entry'!$1:$1,0)) = 5,INDEX('Data Entry'!$1:$1048576,MATCH($A1598,'Data Entry'!$A:$A,0),MATCH(AL$1&amp;"After",'Data Entry'!$1:$1,0))=5 ),0,1)</f>
        <v>#N/A</v>
      </c>
      <c r="AM1598" s="61" t="e">
        <f>IF(OR($C1598&lt;&gt;1,ISBLANK(INDEX('Data Entry'!$1:$1048576,MATCH($A1598,'Data Entry'!$A:$A,0),MATCH(AM$1&amp;"Before",'Data Entry'!$1:$1,0))),ISBLANK(INDEX('Data Entry'!$1:$1048576,MATCH($A1598,'Data Entry'!$A:$A,0),MATCH(AM$1&amp;"After",'Data Entry'!$1:$1,0))), INDEX('Data Entry'!$1:$1048576,MATCH($A1598,'Data Entry'!$A:$A,0),MATCH(AM$1&amp;"Before",'Data Entry'!$1:$1,0)) = 5,INDEX('Data Entry'!$1:$1048576,MATCH($A1598,'Data Entry'!$A:$A,0),MATCH(AM$1&amp;"After",'Data Entry'!$1:$1,0))=5 ),0,1)</f>
        <v>#N/A</v>
      </c>
      <c r="AN1598" s="61">
        <f>IF(OR($C1598&lt;&gt;1,ISBLANK(INDEX('Data Entry'!$1:$1048576,MATCH($A1598,'Data Entry'!$A:$A,0),MATCH(AN$1&amp;"Before",'Data Entry'!$1:$1,0))),ISBLANK(INDEX('Data Entry'!$1:$1048576,MATCH($A1598,'Data Entry'!$A:$A,0),MATCH(AN$1&amp;"After",'Data Entry'!$1:$1,0)))),0,1)</f>
        <v>0</v>
      </c>
      <c r="AO1598" s="61">
        <f>IF(OR($C1598&lt;&gt;1,ISBLANK(INDEX('Data Entry'!$1:$1048576,MATCH($A1598,'Data Entry'!$A:$A,0),MATCH(AO$1&amp;"After",'Data Entry'!$1:$1,0)))),0,1)</f>
        <v>0</v>
      </c>
      <c r="AP1598" s="61">
        <f>IF(OR($C1598&lt;&gt;1,ISBLANK(INDEX('Data Entry'!$1:$1048576,MATCH($A1598,'Data Entry'!$A:$A,0),MATCH(AP$1&amp;"After",'Data Entry'!$1:$1,0)))),0,1)</f>
        <v>0</v>
      </c>
      <c r="AQ1598" s="61">
        <f>IF(OR($C1598&lt;&gt;1,ISBLANK(INDEX('Data Entry'!$1:$1048576,MATCH($A1598,'Data Entry'!$A:$A,0),MATCH(AQ$1&amp;"After",'Data Entry'!$1:$1,0)))),0,1)</f>
        <v>0</v>
      </c>
      <c r="AR1598" s="61">
        <f>IF(OR($C1598&lt;&gt;1,ISBLANK(INDEX('Data Entry'!$1:$1048576,MATCH($A1598,'Data Entry'!$A:$A,0),MATCH(AR$1&amp;"After",'Data Entry'!$1:$1,0)))),0,1)</f>
        <v>0</v>
      </c>
      <c r="AS1598" s="61">
        <f>IF(OR($C1598&lt;&gt;1,ISBLANK(INDEX('Data Entry'!$1:$1048576,MATCH($A1598,'Data Entry'!$A:$A,0),MATCH(AS$1&amp;"After",'Data Entry'!$1:$1,0)))),0,1)</f>
        <v>0</v>
      </c>
      <c r="AT1598" s="61">
        <f>IF(OR($C1598&lt;&gt;1,ISBLANK(INDEX('Data Entry'!$1:$1048576,MATCH($A1598,'Data Entry'!$A:$A,0),MATCH(AT$1&amp;"After",'Data Entry'!$1:$1,0)))),0,1)</f>
        <v>0</v>
      </c>
    </row>
    <row r="1599" spans="1:46" x14ac:dyDescent="0.35">
      <c r="A1599" s="70">
        <f>'Data Entry'!A1603</f>
        <v>1598</v>
      </c>
      <c r="B1599" s="61">
        <f>'Data Entry'!BF1603</f>
        <v>0</v>
      </c>
      <c r="C1599" s="61">
        <f t="shared" si="24"/>
        <v>0</v>
      </c>
      <c r="D1599" s="61">
        <f>IF(SUM('Data Entry'!$D1603:$AT1603) = 0,0,1)</f>
        <v>0</v>
      </c>
      <c r="E1599" s="61">
        <f>IF(OR($C1599&lt;&gt;1,ISBLANK(INDEX('Data Entry'!$1:$1048576,MATCH($A1599,'Data Entry'!$A:$A,0),MATCH(E$1&amp;"Before",'Data Entry'!$1:$1,0))),ISBLANK(INDEX('Data Entry'!$1:$1048576,MATCH($A1599,'Data Entry'!$A:$A,0),MATCH(E$1&amp;"After",'Data Entry'!$1:$1,0))), INDEX('Data Entry'!$1:$1048576,MATCH($A1599,'Data Entry'!$A:$A,0),MATCH(E$1&amp;"Before",'Data Entry'!$1:$1,0)) = 5,INDEX('Data Entry'!$1:$1048576,MATCH($A1599,'Data Entry'!$A:$A,0),MATCH(E$1&amp;"After",'Data Entry'!$1:$1,0))=5 ),0,1)</f>
        <v>0</v>
      </c>
      <c r="F1599" s="61">
        <f>IF(OR($C1599&lt;&gt;1,ISBLANK(INDEX('Data Entry'!$1:$1048576,MATCH($A1599,'Data Entry'!$A:$A,0),MATCH(F$1&amp;"Before",'Data Entry'!$1:$1,0))),ISBLANK(INDEX('Data Entry'!$1:$1048576,MATCH($A1599,'Data Entry'!$A:$A,0),MATCH(F$1&amp;"After",'Data Entry'!$1:$1,0))), INDEX('Data Entry'!$1:$1048576,MATCH($A1599,'Data Entry'!$A:$A,0),MATCH(F$1&amp;"Before",'Data Entry'!$1:$1,0)) = 5,INDEX('Data Entry'!$1:$1048576,MATCH($A1599,'Data Entry'!$A:$A,0),MATCH(F$1&amp;"After",'Data Entry'!$1:$1,0))=5 ),0,1)</f>
        <v>0</v>
      </c>
      <c r="G1599" s="61">
        <f>IF(OR($C1599&lt;&gt;1,ISBLANK(INDEX('Data Entry'!$1:$1048576,MATCH($A1599,'Data Entry'!$A:$A,0),MATCH(G$1&amp;"Before",'Data Entry'!$1:$1,0))),ISBLANK(INDEX('Data Entry'!$1:$1048576,MATCH($A1599,'Data Entry'!$A:$A,0),MATCH(G$1&amp;"After",'Data Entry'!$1:$1,0))), INDEX('Data Entry'!$1:$1048576,MATCH($A1599,'Data Entry'!$A:$A,0),MATCH(G$1&amp;"Before",'Data Entry'!$1:$1,0)) = 5,INDEX('Data Entry'!$1:$1048576,MATCH($A1599,'Data Entry'!$A:$A,0),MATCH(G$1&amp;"After",'Data Entry'!$1:$1,0))=5 ),0,1)</f>
        <v>0</v>
      </c>
      <c r="H1599" s="61">
        <f>IF(OR($C1599&lt;&gt;1,ISBLANK(INDEX('Data Entry'!$1:$1048576,MATCH($A1599,'Data Entry'!$A:$A,0),MATCH(H$1&amp;"Before",'Data Entry'!$1:$1,0))),ISBLANK(INDEX('Data Entry'!$1:$1048576,MATCH($A1599,'Data Entry'!$A:$A,0),MATCH(H$1&amp;"After",'Data Entry'!$1:$1,0))), INDEX('Data Entry'!$1:$1048576,MATCH($A1599,'Data Entry'!$A:$A,0),MATCH(H$1&amp;"Before",'Data Entry'!$1:$1,0)) = 5,INDEX('Data Entry'!$1:$1048576,MATCH($A1599,'Data Entry'!$A:$A,0),MATCH(H$1&amp;"After",'Data Entry'!$1:$1,0))=5 ),0,1)</f>
        <v>0</v>
      </c>
      <c r="I1599" s="61">
        <f>IF(OR($C1599&lt;&gt;1,ISBLANK(INDEX('Data Entry'!$1:$1048576,MATCH($A1599,'Data Entry'!$A:$A,0),MATCH(I$1&amp;"Before",'Data Entry'!$1:$1,0))),ISBLANK(INDEX('Data Entry'!$1:$1048576,MATCH($A1599,'Data Entry'!$A:$A,0),MATCH(I$1&amp;"After",'Data Entry'!$1:$1,0))), INDEX('Data Entry'!$1:$1048576,MATCH($A1599,'Data Entry'!$A:$A,0),MATCH(I$1&amp;"Before",'Data Entry'!$1:$1,0)) = 5,INDEX('Data Entry'!$1:$1048576,MATCH($A1599,'Data Entry'!$A:$A,0),MATCH(I$1&amp;"After",'Data Entry'!$1:$1,0))=5 ),0,1)</f>
        <v>0</v>
      </c>
      <c r="J1599" s="61">
        <f>IF(OR($C1599&lt;&gt;1,ISBLANK(INDEX('Data Entry'!$1:$1048576,MATCH($A1599,'Data Entry'!$A:$A,0),MATCH(J$1&amp;"Before",'Data Entry'!$1:$1,0))),ISBLANK(INDEX('Data Entry'!$1:$1048576,MATCH($A1599,'Data Entry'!$A:$A,0),MATCH(J$1&amp;"After",'Data Entry'!$1:$1,0))), INDEX('Data Entry'!$1:$1048576,MATCH($A1599,'Data Entry'!$A:$A,0),MATCH(J$1&amp;"Before",'Data Entry'!$1:$1,0)) = 5,INDEX('Data Entry'!$1:$1048576,MATCH($A1599,'Data Entry'!$A:$A,0),MATCH(J$1&amp;"After",'Data Entry'!$1:$1,0))=5 ),0,1)</f>
        <v>0</v>
      </c>
      <c r="K1599" s="61">
        <f>IF(OR($C1599&lt;&gt;1,ISBLANK(INDEX('Data Entry'!$1:$1048576,MATCH($A1599,'Data Entry'!$A:$A,0),MATCH(K$1&amp;"Before",'Data Entry'!$1:$1,0))),ISBLANK(INDEX('Data Entry'!$1:$1048576,MATCH($A1599,'Data Entry'!$A:$A,0),MATCH(K$1&amp;"After",'Data Entry'!$1:$1,0))), INDEX('Data Entry'!$1:$1048576,MATCH($A1599,'Data Entry'!$A:$A,0),MATCH(K$1&amp;"Before",'Data Entry'!$1:$1,0)) = 5,INDEX('Data Entry'!$1:$1048576,MATCH($A1599,'Data Entry'!$A:$A,0),MATCH(K$1&amp;"After",'Data Entry'!$1:$1,0))=5 ),0,1)</f>
        <v>0</v>
      </c>
      <c r="L1599" s="61">
        <f>IF(OR($C1599&lt;&gt;1,ISBLANK(INDEX('Data Entry'!$1:$1048576,MATCH($A1599,'Data Entry'!$A:$A,0),MATCH(L$1&amp;"Before",'Data Entry'!$1:$1,0))),ISBLANK(INDEX('Data Entry'!$1:$1048576,MATCH($A1599,'Data Entry'!$A:$A,0),MATCH(L$1&amp;"After",'Data Entry'!$1:$1,0))), INDEX('Data Entry'!$1:$1048576,MATCH($A1599,'Data Entry'!$A:$A,0),MATCH(L$1&amp;"Before",'Data Entry'!$1:$1,0)) = 5,INDEX('Data Entry'!$1:$1048576,MATCH($A1599,'Data Entry'!$A:$A,0),MATCH(L$1&amp;"After",'Data Entry'!$1:$1,0))=5 ),0,1)</f>
        <v>0</v>
      </c>
      <c r="M1599" s="61">
        <f>IF(OR($C1599&lt;&gt;1,ISBLANK(INDEX('Data Entry'!$1:$1048576,MATCH($A1599,'Data Entry'!$A:$A,0),MATCH(M$1&amp;"Before",'Data Entry'!$1:$1,0))),ISBLANK(INDEX('Data Entry'!$1:$1048576,MATCH($A1599,'Data Entry'!$A:$A,0),MATCH(M$1&amp;"After",'Data Entry'!$1:$1,0))), INDEX('Data Entry'!$1:$1048576,MATCH($A1599,'Data Entry'!$A:$A,0),MATCH(M$1&amp;"Before",'Data Entry'!$1:$1,0)) = 5,INDEX('Data Entry'!$1:$1048576,MATCH($A1599,'Data Entry'!$A:$A,0),MATCH(M$1&amp;"After",'Data Entry'!$1:$1,0))=5 ),0,1)</f>
        <v>0</v>
      </c>
      <c r="N1599" s="61">
        <f>IF(OR($C1599&lt;&gt;1,ISBLANK(INDEX('Data Entry'!$1:$1048576,MATCH($A1599,'Data Entry'!$A:$A,0),MATCH(N$1&amp;"Before",'Data Entry'!$1:$1,0))),ISBLANK(INDEX('Data Entry'!$1:$1048576,MATCH($A1599,'Data Entry'!$A:$A,0),MATCH(N$1&amp;"After",'Data Entry'!$1:$1,0))), INDEX('Data Entry'!$1:$1048576,MATCH($A1599,'Data Entry'!$A:$A,0),MATCH(N$1&amp;"Before",'Data Entry'!$1:$1,0)) = 5,INDEX('Data Entry'!$1:$1048576,MATCH($A1599,'Data Entry'!$A:$A,0),MATCH(N$1&amp;"After",'Data Entry'!$1:$1,0))=5 ),0,1)</f>
        <v>0</v>
      </c>
      <c r="O1599" s="61">
        <f>IF(OR($C1599&lt;&gt;1,ISBLANK(INDEX('Data Entry'!$1:$1048576,MATCH($A1599,'Data Entry'!$A:$A,0),MATCH(O$1&amp;"Before",'Data Entry'!$1:$1,0))),ISBLANK(INDEX('Data Entry'!$1:$1048576,MATCH($A1599,'Data Entry'!$A:$A,0),MATCH(O$1&amp;"After",'Data Entry'!$1:$1,0))), INDEX('Data Entry'!$1:$1048576,MATCH($A1599,'Data Entry'!$A:$A,0),MATCH(O$1&amp;"Before",'Data Entry'!$1:$1,0)) = 5,INDEX('Data Entry'!$1:$1048576,MATCH($A1599,'Data Entry'!$A:$A,0),MATCH(O$1&amp;"After",'Data Entry'!$1:$1,0))=5 ),0,1)</f>
        <v>0</v>
      </c>
      <c r="P1599" s="61">
        <f>IF(OR($C1599&lt;&gt;1,ISBLANK(INDEX('Data Entry'!$1:$1048576,MATCH($A1599,'Data Entry'!$A:$A,0),MATCH(P$1&amp;"Before",'Data Entry'!$1:$1,0))),ISBLANK(INDEX('Data Entry'!$1:$1048576,MATCH($A1599,'Data Entry'!$A:$A,0),MATCH(P$1&amp;"After",'Data Entry'!$1:$1,0))), INDEX('Data Entry'!$1:$1048576,MATCH($A1599,'Data Entry'!$A:$A,0),MATCH(P$1&amp;"Before",'Data Entry'!$1:$1,0)) = 5,INDEX('Data Entry'!$1:$1048576,MATCH($A1599,'Data Entry'!$A:$A,0),MATCH(P$1&amp;"After",'Data Entry'!$1:$1,0))=5 ),0,1)</f>
        <v>0</v>
      </c>
      <c r="Q1599" s="61">
        <f>IF(OR($C1599&lt;&gt;1,ISBLANK(INDEX('Data Entry'!$1:$1048576,MATCH($A1599,'Data Entry'!$A:$A,0),MATCH(Q$1&amp;"Before",'Data Entry'!$1:$1,0))),ISBLANK(INDEX('Data Entry'!$1:$1048576,MATCH($A1599,'Data Entry'!$A:$A,0),MATCH(Q$1&amp;"After",'Data Entry'!$1:$1,0))), INDEX('Data Entry'!$1:$1048576,MATCH($A1599,'Data Entry'!$A:$A,0),MATCH(Q$1&amp;"Before",'Data Entry'!$1:$1,0)) = 5,INDEX('Data Entry'!$1:$1048576,MATCH($A1599,'Data Entry'!$A:$A,0),MATCH(Q$1&amp;"After",'Data Entry'!$1:$1,0))=5 ),0,1)</f>
        <v>0</v>
      </c>
      <c r="R1599" s="61">
        <f>IF(OR($C1599&lt;&gt;1,ISBLANK(INDEX('Data Entry'!$1:$1048576,MATCH($A1599,'Data Entry'!$A:$A,0),MATCH(R$1&amp;"Before",'Data Entry'!$1:$1,0))),ISBLANK(INDEX('Data Entry'!$1:$1048576,MATCH($A1599,'Data Entry'!$A:$A,0),MATCH(R$1&amp;"After",'Data Entry'!$1:$1,0))), INDEX('Data Entry'!$1:$1048576,MATCH($A1599,'Data Entry'!$A:$A,0),MATCH(R$1&amp;"Before",'Data Entry'!$1:$1,0)) = 5,INDEX('Data Entry'!$1:$1048576,MATCH($A1599,'Data Entry'!$A:$A,0),MATCH(R$1&amp;"After",'Data Entry'!$1:$1,0))=5 ),0,1)</f>
        <v>0</v>
      </c>
      <c r="S1599" s="61">
        <f>IF(OR($C1599&lt;&gt;1,ISBLANK(INDEX('Data Entry'!$1:$1048576,MATCH($A1599,'Data Entry'!$A:$A,0),MATCH(S$1&amp;"Before",'Data Entry'!$1:$1,0))),ISBLANK(INDEX('Data Entry'!$1:$1048576,MATCH($A1599,'Data Entry'!$A:$A,0),MATCH(S$1&amp;"After",'Data Entry'!$1:$1,0))), INDEX('Data Entry'!$1:$1048576,MATCH($A1599,'Data Entry'!$A:$A,0),MATCH(S$1&amp;"Before",'Data Entry'!$1:$1,0)) = 5,INDEX('Data Entry'!$1:$1048576,MATCH($A1599,'Data Entry'!$A:$A,0),MATCH(S$1&amp;"After",'Data Entry'!$1:$1,0))=5 ),0,1)</f>
        <v>0</v>
      </c>
      <c r="T1599" s="61">
        <f>IF(OR($C1599&lt;&gt;1,ISBLANK(INDEX('Data Entry'!$1:$1048576,MATCH($A1599,'Data Entry'!$A:$A,0),MATCH(T$1&amp;"Before",'Data Entry'!$1:$1,0))),ISBLANK(INDEX('Data Entry'!$1:$1048576,MATCH($A1599,'Data Entry'!$A:$A,0),MATCH(T$1&amp;"After",'Data Entry'!$1:$1,0))), INDEX('Data Entry'!$1:$1048576,MATCH($A1599,'Data Entry'!$A:$A,0),MATCH(T$1&amp;"Before",'Data Entry'!$1:$1,0)) = 5,INDEX('Data Entry'!$1:$1048576,MATCH($A1599,'Data Entry'!$A:$A,0),MATCH(T$1&amp;"After",'Data Entry'!$1:$1,0))=5 ),0,1)</f>
        <v>0</v>
      </c>
      <c r="U1599" s="61">
        <f>IF(OR($C1599&lt;&gt;1,ISBLANK(INDEX('Data Entry'!$1:$1048576,MATCH($A1599,'Data Entry'!$A:$A,0),MATCH(U$1&amp;"Before",'Data Entry'!$1:$1,0))),ISBLANK(INDEX('Data Entry'!$1:$1048576,MATCH($A1599,'Data Entry'!$A:$A,0),MATCH(U$1&amp;"After",'Data Entry'!$1:$1,0))), INDEX('Data Entry'!$1:$1048576,MATCH($A1599,'Data Entry'!$A:$A,0),MATCH(U$1&amp;"Before",'Data Entry'!$1:$1,0)) = 5,INDEX('Data Entry'!$1:$1048576,MATCH($A1599,'Data Entry'!$A:$A,0),MATCH(U$1&amp;"After",'Data Entry'!$1:$1,0))=5 ),0,1)</f>
        <v>0</v>
      </c>
      <c r="V1599" s="61" t="e">
        <f>IF(OR($C1599&lt;&gt;1,ISBLANK(INDEX('Data Entry'!$1:$1048576,MATCH($A1599,'Data Entry'!$A:$A,0),MATCH(V$1&amp;"Before",'Data Entry'!$1:$1,0))),ISBLANK(INDEX('Data Entry'!$1:$1048576,MATCH($A1599,'Data Entry'!$A:$A,0),MATCH(V$1&amp;"After",'Data Entry'!$1:$1,0))), INDEX('Data Entry'!$1:$1048576,MATCH($A1599,'Data Entry'!$A:$A,0),MATCH(V$1&amp;"Before",'Data Entry'!$1:$1,0)) = 5,INDEX('Data Entry'!$1:$1048576,MATCH($A1599,'Data Entry'!$A:$A,0),MATCH(V$1&amp;"After",'Data Entry'!$1:$1,0))=5 ),0,1)</f>
        <v>#N/A</v>
      </c>
      <c r="W1599" s="61" t="e">
        <f>IF(OR($C1599&lt;&gt;1,ISBLANK(INDEX('Data Entry'!$1:$1048576,MATCH($A1599,'Data Entry'!$A:$A,0),MATCH(W$1&amp;"Before",'Data Entry'!$1:$1,0))),ISBLANK(INDEX('Data Entry'!$1:$1048576,MATCH($A1599,'Data Entry'!$A:$A,0),MATCH(W$1&amp;"After",'Data Entry'!$1:$1,0))), INDEX('Data Entry'!$1:$1048576,MATCH($A1599,'Data Entry'!$A:$A,0),MATCH(W$1&amp;"Before",'Data Entry'!$1:$1,0)) = 5,INDEX('Data Entry'!$1:$1048576,MATCH($A1599,'Data Entry'!$A:$A,0),MATCH(W$1&amp;"After",'Data Entry'!$1:$1,0))=5 ),0,1)</f>
        <v>#N/A</v>
      </c>
      <c r="X1599" s="61" t="e">
        <f>IF(OR($C1599&lt;&gt;1,ISBLANK(INDEX('Data Entry'!$1:$1048576,MATCH($A1599,'Data Entry'!$A:$A,0),MATCH(X$1&amp;"Before",'Data Entry'!$1:$1,0))),ISBLANK(INDEX('Data Entry'!$1:$1048576,MATCH($A1599,'Data Entry'!$A:$A,0),MATCH(X$1&amp;"After",'Data Entry'!$1:$1,0))), INDEX('Data Entry'!$1:$1048576,MATCH($A1599,'Data Entry'!$A:$A,0),MATCH(X$1&amp;"Before",'Data Entry'!$1:$1,0)) = 5,INDEX('Data Entry'!$1:$1048576,MATCH($A1599,'Data Entry'!$A:$A,0),MATCH(X$1&amp;"After",'Data Entry'!$1:$1,0))=5 ),0,1)</f>
        <v>#N/A</v>
      </c>
      <c r="Y1599" s="61" t="e">
        <f>IF(OR($C1599&lt;&gt;1,ISBLANK(INDEX('Data Entry'!$1:$1048576,MATCH($A1599,'Data Entry'!$A:$A,0),MATCH(Y$1&amp;"Before",'Data Entry'!$1:$1,0))),ISBLANK(INDEX('Data Entry'!$1:$1048576,MATCH($A1599,'Data Entry'!$A:$A,0),MATCH(Y$1&amp;"After",'Data Entry'!$1:$1,0))), INDEX('Data Entry'!$1:$1048576,MATCH($A1599,'Data Entry'!$A:$A,0),MATCH(Y$1&amp;"Before",'Data Entry'!$1:$1,0)) = 5,INDEX('Data Entry'!$1:$1048576,MATCH($A1599,'Data Entry'!$A:$A,0),MATCH(Y$1&amp;"After",'Data Entry'!$1:$1,0))=5 ),0,1)</f>
        <v>#N/A</v>
      </c>
      <c r="Z1599" s="61" t="e">
        <f>IF(OR($C1599&lt;&gt;1,ISBLANK(INDEX('Data Entry'!$1:$1048576,MATCH($A1599,'Data Entry'!$A:$A,0),MATCH(Z$1&amp;"Before",'Data Entry'!$1:$1,0))),ISBLANK(INDEX('Data Entry'!$1:$1048576,MATCH($A1599,'Data Entry'!$A:$A,0),MATCH(Z$1&amp;"After",'Data Entry'!$1:$1,0))), INDEX('Data Entry'!$1:$1048576,MATCH($A1599,'Data Entry'!$A:$A,0),MATCH(Z$1&amp;"Before",'Data Entry'!$1:$1,0)) = 5,INDEX('Data Entry'!$1:$1048576,MATCH($A1599,'Data Entry'!$A:$A,0),MATCH(Z$1&amp;"After",'Data Entry'!$1:$1,0))=5 ),0,1)</f>
        <v>#N/A</v>
      </c>
      <c r="AA1599" s="61" t="e">
        <f>IF(OR($C1599&lt;&gt;1,ISBLANK(INDEX('Data Entry'!$1:$1048576,MATCH($A1599,'Data Entry'!$A:$A,0),MATCH(AA$1&amp;"Before",'Data Entry'!$1:$1,0))),ISBLANK(INDEX('Data Entry'!$1:$1048576,MATCH($A1599,'Data Entry'!$A:$A,0),MATCH(AA$1&amp;"After",'Data Entry'!$1:$1,0))), INDEX('Data Entry'!$1:$1048576,MATCH($A1599,'Data Entry'!$A:$A,0),MATCH(AA$1&amp;"Before",'Data Entry'!$1:$1,0)) = 5,INDEX('Data Entry'!$1:$1048576,MATCH($A1599,'Data Entry'!$A:$A,0),MATCH(AA$1&amp;"After",'Data Entry'!$1:$1,0))=5 ),0,1)</f>
        <v>#N/A</v>
      </c>
      <c r="AB1599" s="61" t="e">
        <f>IF(OR($C1599&lt;&gt;1,ISBLANK(INDEX('Data Entry'!$1:$1048576,MATCH($A1599,'Data Entry'!$A:$A,0),MATCH(AB$1&amp;"Before",'Data Entry'!$1:$1,0))),ISBLANK(INDEX('Data Entry'!$1:$1048576,MATCH($A1599,'Data Entry'!$A:$A,0),MATCH(AB$1&amp;"After",'Data Entry'!$1:$1,0))), INDEX('Data Entry'!$1:$1048576,MATCH($A1599,'Data Entry'!$A:$A,0),MATCH(AB$1&amp;"Before",'Data Entry'!$1:$1,0)) = 5,INDEX('Data Entry'!$1:$1048576,MATCH($A1599,'Data Entry'!$A:$A,0),MATCH(AB$1&amp;"After",'Data Entry'!$1:$1,0))=5 ),0,1)</f>
        <v>#N/A</v>
      </c>
      <c r="AC1599" s="61" t="e">
        <f>IF(OR($C1599&lt;&gt;1,ISBLANK(INDEX('Data Entry'!$1:$1048576,MATCH($A1599,'Data Entry'!$A:$A,0),MATCH(AC$1&amp;"Before",'Data Entry'!$1:$1,0))),ISBLANK(INDEX('Data Entry'!$1:$1048576,MATCH($A1599,'Data Entry'!$A:$A,0),MATCH(AC$1&amp;"After",'Data Entry'!$1:$1,0))), INDEX('Data Entry'!$1:$1048576,MATCH($A1599,'Data Entry'!$A:$A,0),MATCH(AC$1&amp;"Before",'Data Entry'!$1:$1,0)) = 5,INDEX('Data Entry'!$1:$1048576,MATCH($A1599,'Data Entry'!$A:$A,0),MATCH(AC$1&amp;"After",'Data Entry'!$1:$1,0))=5 ),0,1)</f>
        <v>#N/A</v>
      </c>
      <c r="AD1599" s="61" t="e">
        <f>IF(OR($C1599&lt;&gt;1,ISBLANK(INDEX('Data Entry'!$1:$1048576,MATCH($A1599,'Data Entry'!$A:$A,0),MATCH(AD$1&amp;"Before",'Data Entry'!$1:$1,0))),ISBLANK(INDEX('Data Entry'!$1:$1048576,MATCH($A1599,'Data Entry'!$A:$A,0),MATCH(AD$1&amp;"After",'Data Entry'!$1:$1,0))), INDEX('Data Entry'!$1:$1048576,MATCH($A1599,'Data Entry'!$A:$A,0),MATCH(AD$1&amp;"Before",'Data Entry'!$1:$1,0)) = 5,INDEX('Data Entry'!$1:$1048576,MATCH($A1599,'Data Entry'!$A:$A,0),MATCH(AD$1&amp;"After",'Data Entry'!$1:$1,0))=5 ),0,1)</f>
        <v>#N/A</v>
      </c>
      <c r="AE1599" s="61" t="e">
        <f>IF(OR($C1599&lt;&gt;1,ISBLANK(INDEX('Data Entry'!$1:$1048576,MATCH($A1599,'Data Entry'!$A:$A,0),MATCH(AE$1&amp;"Before",'Data Entry'!$1:$1,0))),ISBLANK(INDEX('Data Entry'!$1:$1048576,MATCH($A1599,'Data Entry'!$A:$A,0),MATCH(AE$1&amp;"After",'Data Entry'!$1:$1,0))), INDEX('Data Entry'!$1:$1048576,MATCH($A1599,'Data Entry'!$A:$A,0),MATCH(AE$1&amp;"Before",'Data Entry'!$1:$1,0)) = 5,INDEX('Data Entry'!$1:$1048576,MATCH($A1599,'Data Entry'!$A:$A,0),MATCH(AE$1&amp;"After",'Data Entry'!$1:$1,0))=5 ),0,1)</f>
        <v>#N/A</v>
      </c>
      <c r="AF1599" s="61" t="e">
        <f>IF(OR($C1599&lt;&gt;1,ISBLANK(INDEX('Data Entry'!$1:$1048576,MATCH($A1599,'Data Entry'!$A:$A,0),MATCH(AF$1&amp;"Before",'Data Entry'!$1:$1,0))),ISBLANK(INDEX('Data Entry'!$1:$1048576,MATCH($A1599,'Data Entry'!$A:$A,0),MATCH(AF$1&amp;"After",'Data Entry'!$1:$1,0))), INDEX('Data Entry'!$1:$1048576,MATCH($A1599,'Data Entry'!$A:$A,0),MATCH(AF$1&amp;"Before",'Data Entry'!$1:$1,0)) = 5,INDEX('Data Entry'!$1:$1048576,MATCH($A1599,'Data Entry'!$A:$A,0),MATCH(AF$1&amp;"After",'Data Entry'!$1:$1,0))=5 ),0,1)</f>
        <v>#N/A</v>
      </c>
      <c r="AG1599" s="61" t="e">
        <f>IF(OR($C1599&lt;&gt;1,ISBLANK(INDEX('Data Entry'!$1:$1048576,MATCH($A1599,'Data Entry'!$A:$A,0),MATCH(AG$1&amp;"Before",'Data Entry'!$1:$1,0))),ISBLANK(INDEX('Data Entry'!$1:$1048576,MATCH($A1599,'Data Entry'!$A:$A,0),MATCH(AG$1&amp;"After",'Data Entry'!$1:$1,0))), INDEX('Data Entry'!$1:$1048576,MATCH($A1599,'Data Entry'!$A:$A,0),MATCH(AG$1&amp;"Before",'Data Entry'!$1:$1,0)) = 5,INDEX('Data Entry'!$1:$1048576,MATCH($A1599,'Data Entry'!$A:$A,0),MATCH(AG$1&amp;"After",'Data Entry'!$1:$1,0))=5 ),0,1)</f>
        <v>#N/A</v>
      </c>
      <c r="AH1599" s="61" t="e">
        <f>IF(OR($C1599&lt;&gt;1,ISBLANK(INDEX('Data Entry'!$1:$1048576,MATCH($A1599,'Data Entry'!$A:$A,0),MATCH(AH$1&amp;"Before",'Data Entry'!$1:$1,0))),ISBLANK(INDEX('Data Entry'!$1:$1048576,MATCH($A1599,'Data Entry'!$A:$A,0),MATCH(AH$1&amp;"After",'Data Entry'!$1:$1,0))), INDEX('Data Entry'!$1:$1048576,MATCH($A1599,'Data Entry'!$A:$A,0),MATCH(AH$1&amp;"Before",'Data Entry'!$1:$1,0)) = 5,INDEX('Data Entry'!$1:$1048576,MATCH($A1599,'Data Entry'!$A:$A,0),MATCH(AH$1&amp;"After",'Data Entry'!$1:$1,0))=5 ),0,1)</f>
        <v>#N/A</v>
      </c>
      <c r="AI1599" s="61" t="e">
        <f>IF(OR($C1599&lt;&gt;1,ISBLANK(INDEX('Data Entry'!$1:$1048576,MATCH($A1599,'Data Entry'!$A:$A,0),MATCH(AI$1&amp;"Before",'Data Entry'!$1:$1,0))),ISBLANK(INDEX('Data Entry'!$1:$1048576,MATCH($A1599,'Data Entry'!$A:$A,0),MATCH(AI$1&amp;"After",'Data Entry'!$1:$1,0))), INDEX('Data Entry'!$1:$1048576,MATCH($A1599,'Data Entry'!$A:$A,0),MATCH(AI$1&amp;"Before",'Data Entry'!$1:$1,0)) = 5,INDEX('Data Entry'!$1:$1048576,MATCH($A1599,'Data Entry'!$A:$A,0),MATCH(AI$1&amp;"After",'Data Entry'!$1:$1,0))=5 ),0,1)</f>
        <v>#N/A</v>
      </c>
      <c r="AJ1599" s="61" t="e">
        <f>IF(OR($C1599&lt;&gt;1,ISBLANK(INDEX('Data Entry'!$1:$1048576,MATCH($A1599,'Data Entry'!$A:$A,0),MATCH(AJ$1&amp;"Before",'Data Entry'!$1:$1,0))),ISBLANK(INDEX('Data Entry'!$1:$1048576,MATCH($A1599,'Data Entry'!$A:$A,0),MATCH(AJ$1&amp;"After",'Data Entry'!$1:$1,0))), INDEX('Data Entry'!$1:$1048576,MATCH($A1599,'Data Entry'!$A:$A,0),MATCH(AJ$1&amp;"Before",'Data Entry'!$1:$1,0)) = 5,INDEX('Data Entry'!$1:$1048576,MATCH($A1599,'Data Entry'!$A:$A,0),MATCH(AJ$1&amp;"After",'Data Entry'!$1:$1,0))=5 ),0,1)</f>
        <v>#N/A</v>
      </c>
      <c r="AK1599" s="61" t="e">
        <f>IF(OR($C1599&lt;&gt;1,ISBLANK(INDEX('Data Entry'!$1:$1048576,MATCH($A1599,'Data Entry'!$A:$A,0),MATCH(AK$1&amp;"Before",'Data Entry'!$1:$1,0))),ISBLANK(INDEX('Data Entry'!$1:$1048576,MATCH($A1599,'Data Entry'!$A:$A,0),MATCH(AK$1&amp;"After",'Data Entry'!$1:$1,0))), INDEX('Data Entry'!$1:$1048576,MATCH($A1599,'Data Entry'!$A:$A,0),MATCH(AK$1&amp;"Before",'Data Entry'!$1:$1,0)) = 5,INDEX('Data Entry'!$1:$1048576,MATCH($A1599,'Data Entry'!$A:$A,0),MATCH(AK$1&amp;"After",'Data Entry'!$1:$1,0))=5 ),0,1)</f>
        <v>#N/A</v>
      </c>
      <c r="AL1599" s="61" t="e">
        <f>IF(OR($C1599&lt;&gt;1,ISBLANK(INDEX('Data Entry'!$1:$1048576,MATCH($A1599,'Data Entry'!$A:$A,0),MATCH(AL$1&amp;"Before",'Data Entry'!$1:$1,0))),ISBLANK(INDEX('Data Entry'!$1:$1048576,MATCH($A1599,'Data Entry'!$A:$A,0),MATCH(AL$1&amp;"After",'Data Entry'!$1:$1,0))), INDEX('Data Entry'!$1:$1048576,MATCH($A1599,'Data Entry'!$A:$A,0),MATCH(AL$1&amp;"Before",'Data Entry'!$1:$1,0)) = 5,INDEX('Data Entry'!$1:$1048576,MATCH($A1599,'Data Entry'!$A:$A,0),MATCH(AL$1&amp;"After",'Data Entry'!$1:$1,0))=5 ),0,1)</f>
        <v>#N/A</v>
      </c>
      <c r="AM1599" s="61" t="e">
        <f>IF(OR($C1599&lt;&gt;1,ISBLANK(INDEX('Data Entry'!$1:$1048576,MATCH($A1599,'Data Entry'!$A:$A,0),MATCH(AM$1&amp;"Before",'Data Entry'!$1:$1,0))),ISBLANK(INDEX('Data Entry'!$1:$1048576,MATCH($A1599,'Data Entry'!$A:$A,0),MATCH(AM$1&amp;"After",'Data Entry'!$1:$1,0))), INDEX('Data Entry'!$1:$1048576,MATCH($A1599,'Data Entry'!$A:$A,0),MATCH(AM$1&amp;"Before",'Data Entry'!$1:$1,0)) = 5,INDEX('Data Entry'!$1:$1048576,MATCH($A1599,'Data Entry'!$A:$A,0),MATCH(AM$1&amp;"After",'Data Entry'!$1:$1,0))=5 ),0,1)</f>
        <v>#N/A</v>
      </c>
      <c r="AN1599" s="61">
        <f>IF(OR($C1599&lt;&gt;1,ISBLANK(INDEX('Data Entry'!$1:$1048576,MATCH($A1599,'Data Entry'!$A:$A,0),MATCH(AN$1&amp;"Before",'Data Entry'!$1:$1,0))),ISBLANK(INDEX('Data Entry'!$1:$1048576,MATCH($A1599,'Data Entry'!$A:$A,0),MATCH(AN$1&amp;"After",'Data Entry'!$1:$1,0)))),0,1)</f>
        <v>0</v>
      </c>
      <c r="AO1599" s="61">
        <f>IF(OR($C1599&lt;&gt;1,ISBLANK(INDEX('Data Entry'!$1:$1048576,MATCH($A1599,'Data Entry'!$A:$A,0),MATCH(AO$1&amp;"After",'Data Entry'!$1:$1,0)))),0,1)</f>
        <v>0</v>
      </c>
      <c r="AP1599" s="61">
        <f>IF(OR($C1599&lt;&gt;1,ISBLANK(INDEX('Data Entry'!$1:$1048576,MATCH($A1599,'Data Entry'!$A:$A,0),MATCH(AP$1&amp;"After",'Data Entry'!$1:$1,0)))),0,1)</f>
        <v>0</v>
      </c>
      <c r="AQ1599" s="61">
        <f>IF(OR($C1599&lt;&gt;1,ISBLANK(INDEX('Data Entry'!$1:$1048576,MATCH($A1599,'Data Entry'!$A:$A,0),MATCH(AQ$1&amp;"After",'Data Entry'!$1:$1,0)))),0,1)</f>
        <v>0</v>
      </c>
      <c r="AR1599" s="61">
        <f>IF(OR($C1599&lt;&gt;1,ISBLANK(INDEX('Data Entry'!$1:$1048576,MATCH($A1599,'Data Entry'!$A:$A,0),MATCH(AR$1&amp;"After",'Data Entry'!$1:$1,0)))),0,1)</f>
        <v>0</v>
      </c>
      <c r="AS1599" s="61">
        <f>IF(OR($C1599&lt;&gt;1,ISBLANK(INDEX('Data Entry'!$1:$1048576,MATCH($A1599,'Data Entry'!$A:$A,0),MATCH(AS$1&amp;"After",'Data Entry'!$1:$1,0)))),0,1)</f>
        <v>0</v>
      </c>
      <c r="AT1599" s="61">
        <f>IF(OR($C1599&lt;&gt;1,ISBLANK(INDEX('Data Entry'!$1:$1048576,MATCH($A1599,'Data Entry'!$A:$A,0),MATCH(AT$1&amp;"After",'Data Entry'!$1:$1,0)))),0,1)</f>
        <v>0</v>
      </c>
    </row>
    <row r="1600" spans="1:46" x14ac:dyDescent="0.35">
      <c r="A1600" s="70">
        <f>'Data Entry'!A1604</f>
        <v>1599</v>
      </c>
      <c r="B1600" s="61">
        <f>'Data Entry'!BF1604</f>
        <v>0</v>
      </c>
      <c r="C1600" s="61">
        <f t="shared" si="24"/>
        <v>0</v>
      </c>
      <c r="D1600" s="61">
        <f>IF(SUM('Data Entry'!$D1604:$AT1604) = 0,0,1)</f>
        <v>0</v>
      </c>
      <c r="E1600" s="61">
        <f>IF(OR($C1600&lt;&gt;1,ISBLANK(INDEX('Data Entry'!$1:$1048576,MATCH($A1600,'Data Entry'!$A:$A,0),MATCH(E$1&amp;"Before",'Data Entry'!$1:$1,0))),ISBLANK(INDEX('Data Entry'!$1:$1048576,MATCH($A1600,'Data Entry'!$A:$A,0),MATCH(E$1&amp;"After",'Data Entry'!$1:$1,0))), INDEX('Data Entry'!$1:$1048576,MATCH($A1600,'Data Entry'!$A:$A,0),MATCH(E$1&amp;"Before",'Data Entry'!$1:$1,0)) = 5,INDEX('Data Entry'!$1:$1048576,MATCH($A1600,'Data Entry'!$A:$A,0),MATCH(E$1&amp;"After",'Data Entry'!$1:$1,0))=5 ),0,1)</f>
        <v>0</v>
      </c>
      <c r="F1600" s="61">
        <f>IF(OR($C1600&lt;&gt;1,ISBLANK(INDEX('Data Entry'!$1:$1048576,MATCH($A1600,'Data Entry'!$A:$A,0),MATCH(F$1&amp;"Before",'Data Entry'!$1:$1,0))),ISBLANK(INDEX('Data Entry'!$1:$1048576,MATCH($A1600,'Data Entry'!$A:$A,0),MATCH(F$1&amp;"After",'Data Entry'!$1:$1,0))), INDEX('Data Entry'!$1:$1048576,MATCH($A1600,'Data Entry'!$A:$A,0),MATCH(F$1&amp;"Before",'Data Entry'!$1:$1,0)) = 5,INDEX('Data Entry'!$1:$1048576,MATCH($A1600,'Data Entry'!$A:$A,0),MATCH(F$1&amp;"After",'Data Entry'!$1:$1,0))=5 ),0,1)</f>
        <v>0</v>
      </c>
      <c r="G1600" s="61">
        <f>IF(OR($C1600&lt;&gt;1,ISBLANK(INDEX('Data Entry'!$1:$1048576,MATCH($A1600,'Data Entry'!$A:$A,0),MATCH(G$1&amp;"Before",'Data Entry'!$1:$1,0))),ISBLANK(INDEX('Data Entry'!$1:$1048576,MATCH($A1600,'Data Entry'!$A:$A,0),MATCH(G$1&amp;"After",'Data Entry'!$1:$1,0))), INDEX('Data Entry'!$1:$1048576,MATCH($A1600,'Data Entry'!$A:$A,0),MATCH(G$1&amp;"Before",'Data Entry'!$1:$1,0)) = 5,INDEX('Data Entry'!$1:$1048576,MATCH($A1600,'Data Entry'!$A:$A,0),MATCH(G$1&amp;"After",'Data Entry'!$1:$1,0))=5 ),0,1)</f>
        <v>0</v>
      </c>
      <c r="H1600" s="61">
        <f>IF(OR($C1600&lt;&gt;1,ISBLANK(INDEX('Data Entry'!$1:$1048576,MATCH($A1600,'Data Entry'!$A:$A,0),MATCH(H$1&amp;"Before",'Data Entry'!$1:$1,0))),ISBLANK(INDEX('Data Entry'!$1:$1048576,MATCH($A1600,'Data Entry'!$A:$A,0),MATCH(H$1&amp;"After",'Data Entry'!$1:$1,0))), INDEX('Data Entry'!$1:$1048576,MATCH($A1600,'Data Entry'!$A:$A,0),MATCH(H$1&amp;"Before",'Data Entry'!$1:$1,0)) = 5,INDEX('Data Entry'!$1:$1048576,MATCH($A1600,'Data Entry'!$A:$A,0),MATCH(H$1&amp;"After",'Data Entry'!$1:$1,0))=5 ),0,1)</f>
        <v>0</v>
      </c>
      <c r="I1600" s="61">
        <f>IF(OR($C1600&lt;&gt;1,ISBLANK(INDEX('Data Entry'!$1:$1048576,MATCH($A1600,'Data Entry'!$A:$A,0),MATCH(I$1&amp;"Before",'Data Entry'!$1:$1,0))),ISBLANK(INDEX('Data Entry'!$1:$1048576,MATCH($A1600,'Data Entry'!$A:$A,0),MATCH(I$1&amp;"After",'Data Entry'!$1:$1,0))), INDEX('Data Entry'!$1:$1048576,MATCH($A1600,'Data Entry'!$A:$A,0),MATCH(I$1&amp;"Before",'Data Entry'!$1:$1,0)) = 5,INDEX('Data Entry'!$1:$1048576,MATCH($A1600,'Data Entry'!$A:$A,0),MATCH(I$1&amp;"After",'Data Entry'!$1:$1,0))=5 ),0,1)</f>
        <v>0</v>
      </c>
      <c r="J1600" s="61">
        <f>IF(OR($C1600&lt;&gt;1,ISBLANK(INDEX('Data Entry'!$1:$1048576,MATCH($A1600,'Data Entry'!$A:$A,0),MATCH(J$1&amp;"Before",'Data Entry'!$1:$1,0))),ISBLANK(INDEX('Data Entry'!$1:$1048576,MATCH($A1600,'Data Entry'!$A:$A,0),MATCH(J$1&amp;"After",'Data Entry'!$1:$1,0))), INDEX('Data Entry'!$1:$1048576,MATCH($A1600,'Data Entry'!$A:$A,0),MATCH(J$1&amp;"Before",'Data Entry'!$1:$1,0)) = 5,INDEX('Data Entry'!$1:$1048576,MATCH($A1600,'Data Entry'!$A:$A,0),MATCH(J$1&amp;"After",'Data Entry'!$1:$1,0))=5 ),0,1)</f>
        <v>0</v>
      </c>
      <c r="K1600" s="61">
        <f>IF(OR($C1600&lt;&gt;1,ISBLANK(INDEX('Data Entry'!$1:$1048576,MATCH($A1600,'Data Entry'!$A:$A,0),MATCH(K$1&amp;"Before",'Data Entry'!$1:$1,0))),ISBLANK(INDEX('Data Entry'!$1:$1048576,MATCH($A1600,'Data Entry'!$A:$A,0),MATCH(K$1&amp;"After",'Data Entry'!$1:$1,0))), INDEX('Data Entry'!$1:$1048576,MATCH($A1600,'Data Entry'!$A:$A,0),MATCH(K$1&amp;"Before",'Data Entry'!$1:$1,0)) = 5,INDEX('Data Entry'!$1:$1048576,MATCH($A1600,'Data Entry'!$A:$A,0),MATCH(K$1&amp;"After",'Data Entry'!$1:$1,0))=5 ),0,1)</f>
        <v>0</v>
      </c>
      <c r="L1600" s="61">
        <f>IF(OR($C1600&lt;&gt;1,ISBLANK(INDEX('Data Entry'!$1:$1048576,MATCH($A1600,'Data Entry'!$A:$A,0),MATCH(L$1&amp;"Before",'Data Entry'!$1:$1,0))),ISBLANK(INDEX('Data Entry'!$1:$1048576,MATCH($A1600,'Data Entry'!$A:$A,0),MATCH(L$1&amp;"After",'Data Entry'!$1:$1,0))), INDEX('Data Entry'!$1:$1048576,MATCH($A1600,'Data Entry'!$A:$A,0),MATCH(L$1&amp;"Before",'Data Entry'!$1:$1,0)) = 5,INDEX('Data Entry'!$1:$1048576,MATCH($A1600,'Data Entry'!$A:$A,0),MATCH(L$1&amp;"After",'Data Entry'!$1:$1,0))=5 ),0,1)</f>
        <v>0</v>
      </c>
      <c r="M1600" s="61">
        <f>IF(OR($C1600&lt;&gt;1,ISBLANK(INDEX('Data Entry'!$1:$1048576,MATCH($A1600,'Data Entry'!$A:$A,0),MATCH(M$1&amp;"Before",'Data Entry'!$1:$1,0))),ISBLANK(INDEX('Data Entry'!$1:$1048576,MATCH($A1600,'Data Entry'!$A:$A,0),MATCH(M$1&amp;"After",'Data Entry'!$1:$1,0))), INDEX('Data Entry'!$1:$1048576,MATCH($A1600,'Data Entry'!$A:$A,0),MATCH(M$1&amp;"Before",'Data Entry'!$1:$1,0)) = 5,INDEX('Data Entry'!$1:$1048576,MATCH($A1600,'Data Entry'!$A:$A,0),MATCH(M$1&amp;"After",'Data Entry'!$1:$1,0))=5 ),0,1)</f>
        <v>0</v>
      </c>
      <c r="N1600" s="61">
        <f>IF(OR($C1600&lt;&gt;1,ISBLANK(INDEX('Data Entry'!$1:$1048576,MATCH($A1600,'Data Entry'!$A:$A,0),MATCH(N$1&amp;"Before",'Data Entry'!$1:$1,0))),ISBLANK(INDEX('Data Entry'!$1:$1048576,MATCH($A1600,'Data Entry'!$A:$A,0),MATCH(N$1&amp;"After",'Data Entry'!$1:$1,0))), INDEX('Data Entry'!$1:$1048576,MATCH($A1600,'Data Entry'!$A:$A,0),MATCH(N$1&amp;"Before",'Data Entry'!$1:$1,0)) = 5,INDEX('Data Entry'!$1:$1048576,MATCH($A1600,'Data Entry'!$A:$A,0),MATCH(N$1&amp;"After",'Data Entry'!$1:$1,0))=5 ),0,1)</f>
        <v>0</v>
      </c>
      <c r="O1600" s="61">
        <f>IF(OR($C1600&lt;&gt;1,ISBLANK(INDEX('Data Entry'!$1:$1048576,MATCH($A1600,'Data Entry'!$A:$A,0),MATCH(O$1&amp;"Before",'Data Entry'!$1:$1,0))),ISBLANK(INDEX('Data Entry'!$1:$1048576,MATCH($A1600,'Data Entry'!$A:$A,0),MATCH(O$1&amp;"After",'Data Entry'!$1:$1,0))), INDEX('Data Entry'!$1:$1048576,MATCH($A1600,'Data Entry'!$A:$A,0),MATCH(O$1&amp;"Before",'Data Entry'!$1:$1,0)) = 5,INDEX('Data Entry'!$1:$1048576,MATCH($A1600,'Data Entry'!$A:$A,0),MATCH(O$1&amp;"After",'Data Entry'!$1:$1,0))=5 ),0,1)</f>
        <v>0</v>
      </c>
      <c r="P1600" s="61">
        <f>IF(OR($C1600&lt;&gt;1,ISBLANK(INDEX('Data Entry'!$1:$1048576,MATCH($A1600,'Data Entry'!$A:$A,0),MATCH(P$1&amp;"Before",'Data Entry'!$1:$1,0))),ISBLANK(INDEX('Data Entry'!$1:$1048576,MATCH($A1600,'Data Entry'!$A:$A,0),MATCH(P$1&amp;"After",'Data Entry'!$1:$1,0))), INDEX('Data Entry'!$1:$1048576,MATCH($A1600,'Data Entry'!$A:$A,0),MATCH(P$1&amp;"Before",'Data Entry'!$1:$1,0)) = 5,INDEX('Data Entry'!$1:$1048576,MATCH($A1600,'Data Entry'!$A:$A,0),MATCH(P$1&amp;"After",'Data Entry'!$1:$1,0))=5 ),0,1)</f>
        <v>0</v>
      </c>
      <c r="Q1600" s="61">
        <f>IF(OR($C1600&lt;&gt;1,ISBLANK(INDEX('Data Entry'!$1:$1048576,MATCH($A1600,'Data Entry'!$A:$A,0),MATCH(Q$1&amp;"Before",'Data Entry'!$1:$1,0))),ISBLANK(INDEX('Data Entry'!$1:$1048576,MATCH($A1600,'Data Entry'!$A:$A,0),MATCH(Q$1&amp;"After",'Data Entry'!$1:$1,0))), INDEX('Data Entry'!$1:$1048576,MATCH($A1600,'Data Entry'!$A:$A,0),MATCH(Q$1&amp;"Before",'Data Entry'!$1:$1,0)) = 5,INDEX('Data Entry'!$1:$1048576,MATCH($A1600,'Data Entry'!$A:$A,0),MATCH(Q$1&amp;"After",'Data Entry'!$1:$1,0))=5 ),0,1)</f>
        <v>0</v>
      </c>
      <c r="R1600" s="61">
        <f>IF(OR($C1600&lt;&gt;1,ISBLANK(INDEX('Data Entry'!$1:$1048576,MATCH($A1600,'Data Entry'!$A:$A,0),MATCH(R$1&amp;"Before",'Data Entry'!$1:$1,0))),ISBLANK(INDEX('Data Entry'!$1:$1048576,MATCH($A1600,'Data Entry'!$A:$A,0),MATCH(R$1&amp;"After",'Data Entry'!$1:$1,0))), INDEX('Data Entry'!$1:$1048576,MATCH($A1600,'Data Entry'!$A:$A,0),MATCH(R$1&amp;"Before",'Data Entry'!$1:$1,0)) = 5,INDEX('Data Entry'!$1:$1048576,MATCH($A1600,'Data Entry'!$A:$A,0),MATCH(R$1&amp;"After",'Data Entry'!$1:$1,0))=5 ),0,1)</f>
        <v>0</v>
      </c>
      <c r="S1600" s="61">
        <f>IF(OR($C1600&lt;&gt;1,ISBLANK(INDEX('Data Entry'!$1:$1048576,MATCH($A1600,'Data Entry'!$A:$A,0),MATCH(S$1&amp;"Before",'Data Entry'!$1:$1,0))),ISBLANK(INDEX('Data Entry'!$1:$1048576,MATCH($A1600,'Data Entry'!$A:$A,0),MATCH(S$1&amp;"After",'Data Entry'!$1:$1,0))), INDEX('Data Entry'!$1:$1048576,MATCH($A1600,'Data Entry'!$A:$A,0),MATCH(S$1&amp;"Before",'Data Entry'!$1:$1,0)) = 5,INDEX('Data Entry'!$1:$1048576,MATCH($A1600,'Data Entry'!$A:$A,0),MATCH(S$1&amp;"After",'Data Entry'!$1:$1,0))=5 ),0,1)</f>
        <v>0</v>
      </c>
      <c r="T1600" s="61">
        <f>IF(OR($C1600&lt;&gt;1,ISBLANK(INDEX('Data Entry'!$1:$1048576,MATCH($A1600,'Data Entry'!$A:$A,0),MATCH(T$1&amp;"Before",'Data Entry'!$1:$1,0))),ISBLANK(INDEX('Data Entry'!$1:$1048576,MATCH($A1600,'Data Entry'!$A:$A,0),MATCH(T$1&amp;"After",'Data Entry'!$1:$1,0))), INDEX('Data Entry'!$1:$1048576,MATCH($A1600,'Data Entry'!$A:$A,0),MATCH(T$1&amp;"Before",'Data Entry'!$1:$1,0)) = 5,INDEX('Data Entry'!$1:$1048576,MATCH($A1600,'Data Entry'!$A:$A,0),MATCH(T$1&amp;"After",'Data Entry'!$1:$1,0))=5 ),0,1)</f>
        <v>0</v>
      </c>
      <c r="U1600" s="61">
        <f>IF(OR($C1600&lt;&gt;1,ISBLANK(INDEX('Data Entry'!$1:$1048576,MATCH($A1600,'Data Entry'!$A:$A,0),MATCH(U$1&amp;"Before",'Data Entry'!$1:$1,0))),ISBLANK(INDEX('Data Entry'!$1:$1048576,MATCH($A1600,'Data Entry'!$A:$A,0),MATCH(U$1&amp;"After",'Data Entry'!$1:$1,0))), INDEX('Data Entry'!$1:$1048576,MATCH($A1600,'Data Entry'!$A:$A,0),MATCH(U$1&amp;"Before",'Data Entry'!$1:$1,0)) = 5,INDEX('Data Entry'!$1:$1048576,MATCH($A1600,'Data Entry'!$A:$A,0),MATCH(U$1&amp;"After",'Data Entry'!$1:$1,0))=5 ),0,1)</f>
        <v>0</v>
      </c>
      <c r="V1600" s="61" t="e">
        <f>IF(OR($C1600&lt;&gt;1,ISBLANK(INDEX('Data Entry'!$1:$1048576,MATCH($A1600,'Data Entry'!$A:$A,0),MATCH(V$1&amp;"Before",'Data Entry'!$1:$1,0))),ISBLANK(INDEX('Data Entry'!$1:$1048576,MATCH($A1600,'Data Entry'!$A:$A,0),MATCH(V$1&amp;"After",'Data Entry'!$1:$1,0))), INDEX('Data Entry'!$1:$1048576,MATCH($A1600,'Data Entry'!$A:$A,0),MATCH(V$1&amp;"Before",'Data Entry'!$1:$1,0)) = 5,INDEX('Data Entry'!$1:$1048576,MATCH($A1600,'Data Entry'!$A:$A,0),MATCH(V$1&amp;"After",'Data Entry'!$1:$1,0))=5 ),0,1)</f>
        <v>#N/A</v>
      </c>
      <c r="W1600" s="61" t="e">
        <f>IF(OR($C1600&lt;&gt;1,ISBLANK(INDEX('Data Entry'!$1:$1048576,MATCH($A1600,'Data Entry'!$A:$A,0),MATCH(W$1&amp;"Before",'Data Entry'!$1:$1,0))),ISBLANK(INDEX('Data Entry'!$1:$1048576,MATCH($A1600,'Data Entry'!$A:$A,0),MATCH(W$1&amp;"After",'Data Entry'!$1:$1,0))), INDEX('Data Entry'!$1:$1048576,MATCH($A1600,'Data Entry'!$A:$A,0),MATCH(W$1&amp;"Before",'Data Entry'!$1:$1,0)) = 5,INDEX('Data Entry'!$1:$1048576,MATCH($A1600,'Data Entry'!$A:$A,0),MATCH(W$1&amp;"After",'Data Entry'!$1:$1,0))=5 ),0,1)</f>
        <v>#N/A</v>
      </c>
      <c r="X1600" s="61" t="e">
        <f>IF(OR($C1600&lt;&gt;1,ISBLANK(INDEX('Data Entry'!$1:$1048576,MATCH($A1600,'Data Entry'!$A:$A,0),MATCH(X$1&amp;"Before",'Data Entry'!$1:$1,0))),ISBLANK(INDEX('Data Entry'!$1:$1048576,MATCH($A1600,'Data Entry'!$A:$A,0),MATCH(X$1&amp;"After",'Data Entry'!$1:$1,0))), INDEX('Data Entry'!$1:$1048576,MATCH($A1600,'Data Entry'!$A:$A,0),MATCH(X$1&amp;"Before",'Data Entry'!$1:$1,0)) = 5,INDEX('Data Entry'!$1:$1048576,MATCH($A1600,'Data Entry'!$A:$A,0),MATCH(X$1&amp;"After",'Data Entry'!$1:$1,0))=5 ),0,1)</f>
        <v>#N/A</v>
      </c>
      <c r="Y1600" s="61" t="e">
        <f>IF(OR($C1600&lt;&gt;1,ISBLANK(INDEX('Data Entry'!$1:$1048576,MATCH($A1600,'Data Entry'!$A:$A,0),MATCH(Y$1&amp;"Before",'Data Entry'!$1:$1,0))),ISBLANK(INDEX('Data Entry'!$1:$1048576,MATCH($A1600,'Data Entry'!$A:$A,0),MATCH(Y$1&amp;"After",'Data Entry'!$1:$1,0))), INDEX('Data Entry'!$1:$1048576,MATCH($A1600,'Data Entry'!$A:$A,0),MATCH(Y$1&amp;"Before",'Data Entry'!$1:$1,0)) = 5,INDEX('Data Entry'!$1:$1048576,MATCH($A1600,'Data Entry'!$A:$A,0),MATCH(Y$1&amp;"After",'Data Entry'!$1:$1,0))=5 ),0,1)</f>
        <v>#N/A</v>
      </c>
      <c r="Z1600" s="61" t="e">
        <f>IF(OR($C1600&lt;&gt;1,ISBLANK(INDEX('Data Entry'!$1:$1048576,MATCH($A1600,'Data Entry'!$A:$A,0),MATCH(Z$1&amp;"Before",'Data Entry'!$1:$1,0))),ISBLANK(INDEX('Data Entry'!$1:$1048576,MATCH($A1600,'Data Entry'!$A:$A,0),MATCH(Z$1&amp;"After",'Data Entry'!$1:$1,0))), INDEX('Data Entry'!$1:$1048576,MATCH($A1600,'Data Entry'!$A:$A,0),MATCH(Z$1&amp;"Before",'Data Entry'!$1:$1,0)) = 5,INDEX('Data Entry'!$1:$1048576,MATCH($A1600,'Data Entry'!$A:$A,0),MATCH(Z$1&amp;"After",'Data Entry'!$1:$1,0))=5 ),0,1)</f>
        <v>#N/A</v>
      </c>
      <c r="AA1600" s="61" t="e">
        <f>IF(OR($C1600&lt;&gt;1,ISBLANK(INDEX('Data Entry'!$1:$1048576,MATCH($A1600,'Data Entry'!$A:$A,0),MATCH(AA$1&amp;"Before",'Data Entry'!$1:$1,0))),ISBLANK(INDEX('Data Entry'!$1:$1048576,MATCH($A1600,'Data Entry'!$A:$A,0),MATCH(AA$1&amp;"After",'Data Entry'!$1:$1,0))), INDEX('Data Entry'!$1:$1048576,MATCH($A1600,'Data Entry'!$A:$A,0),MATCH(AA$1&amp;"Before",'Data Entry'!$1:$1,0)) = 5,INDEX('Data Entry'!$1:$1048576,MATCH($A1600,'Data Entry'!$A:$A,0),MATCH(AA$1&amp;"After",'Data Entry'!$1:$1,0))=5 ),0,1)</f>
        <v>#N/A</v>
      </c>
      <c r="AB1600" s="61" t="e">
        <f>IF(OR($C1600&lt;&gt;1,ISBLANK(INDEX('Data Entry'!$1:$1048576,MATCH($A1600,'Data Entry'!$A:$A,0),MATCH(AB$1&amp;"Before",'Data Entry'!$1:$1,0))),ISBLANK(INDEX('Data Entry'!$1:$1048576,MATCH($A1600,'Data Entry'!$A:$A,0),MATCH(AB$1&amp;"After",'Data Entry'!$1:$1,0))), INDEX('Data Entry'!$1:$1048576,MATCH($A1600,'Data Entry'!$A:$A,0),MATCH(AB$1&amp;"Before",'Data Entry'!$1:$1,0)) = 5,INDEX('Data Entry'!$1:$1048576,MATCH($A1600,'Data Entry'!$A:$A,0),MATCH(AB$1&amp;"After",'Data Entry'!$1:$1,0))=5 ),0,1)</f>
        <v>#N/A</v>
      </c>
      <c r="AC1600" s="61" t="e">
        <f>IF(OR($C1600&lt;&gt;1,ISBLANK(INDEX('Data Entry'!$1:$1048576,MATCH($A1600,'Data Entry'!$A:$A,0),MATCH(AC$1&amp;"Before",'Data Entry'!$1:$1,0))),ISBLANK(INDEX('Data Entry'!$1:$1048576,MATCH($A1600,'Data Entry'!$A:$A,0),MATCH(AC$1&amp;"After",'Data Entry'!$1:$1,0))), INDEX('Data Entry'!$1:$1048576,MATCH($A1600,'Data Entry'!$A:$A,0),MATCH(AC$1&amp;"Before",'Data Entry'!$1:$1,0)) = 5,INDEX('Data Entry'!$1:$1048576,MATCH($A1600,'Data Entry'!$A:$A,0),MATCH(AC$1&amp;"After",'Data Entry'!$1:$1,0))=5 ),0,1)</f>
        <v>#N/A</v>
      </c>
      <c r="AD1600" s="61" t="e">
        <f>IF(OR($C1600&lt;&gt;1,ISBLANK(INDEX('Data Entry'!$1:$1048576,MATCH($A1600,'Data Entry'!$A:$A,0),MATCH(AD$1&amp;"Before",'Data Entry'!$1:$1,0))),ISBLANK(INDEX('Data Entry'!$1:$1048576,MATCH($A1600,'Data Entry'!$A:$A,0),MATCH(AD$1&amp;"After",'Data Entry'!$1:$1,0))), INDEX('Data Entry'!$1:$1048576,MATCH($A1600,'Data Entry'!$A:$A,0),MATCH(AD$1&amp;"Before",'Data Entry'!$1:$1,0)) = 5,INDEX('Data Entry'!$1:$1048576,MATCH($A1600,'Data Entry'!$A:$A,0),MATCH(AD$1&amp;"After",'Data Entry'!$1:$1,0))=5 ),0,1)</f>
        <v>#N/A</v>
      </c>
      <c r="AE1600" s="61" t="e">
        <f>IF(OR($C1600&lt;&gt;1,ISBLANK(INDEX('Data Entry'!$1:$1048576,MATCH($A1600,'Data Entry'!$A:$A,0),MATCH(AE$1&amp;"Before",'Data Entry'!$1:$1,0))),ISBLANK(INDEX('Data Entry'!$1:$1048576,MATCH($A1600,'Data Entry'!$A:$A,0),MATCH(AE$1&amp;"After",'Data Entry'!$1:$1,0))), INDEX('Data Entry'!$1:$1048576,MATCH($A1600,'Data Entry'!$A:$A,0),MATCH(AE$1&amp;"Before",'Data Entry'!$1:$1,0)) = 5,INDEX('Data Entry'!$1:$1048576,MATCH($A1600,'Data Entry'!$A:$A,0),MATCH(AE$1&amp;"After",'Data Entry'!$1:$1,0))=5 ),0,1)</f>
        <v>#N/A</v>
      </c>
      <c r="AF1600" s="61" t="e">
        <f>IF(OR($C1600&lt;&gt;1,ISBLANK(INDEX('Data Entry'!$1:$1048576,MATCH($A1600,'Data Entry'!$A:$A,0),MATCH(AF$1&amp;"Before",'Data Entry'!$1:$1,0))),ISBLANK(INDEX('Data Entry'!$1:$1048576,MATCH($A1600,'Data Entry'!$A:$A,0),MATCH(AF$1&amp;"After",'Data Entry'!$1:$1,0))), INDEX('Data Entry'!$1:$1048576,MATCH($A1600,'Data Entry'!$A:$A,0),MATCH(AF$1&amp;"Before",'Data Entry'!$1:$1,0)) = 5,INDEX('Data Entry'!$1:$1048576,MATCH($A1600,'Data Entry'!$A:$A,0),MATCH(AF$1&amp;"After",'Data Entry'!$1:$1,0))=5 ),0,1)</f>
        <v>#N/A</v>
      </c>
      <c r="AG1600" s="61" t="e">
        <f>IF(OR($C1600&lt;&gt;1,ISBLANK(INDEX('Data Entry'!$1:$1048576,MATCH($A1600,'Data Entry'!$A:$A,0),MATCH(AG$1&amp;"Before",'Data Entry'!$1:$1,0))),ISBLANK(INDEX('Data Entry'!$1:$1048576,MATCH($A1600,'Data Entry'!$A:$A,0),MATCH(AG$1&amp;"After",'Data Entry'!$1:$1,0))), INDEX('Data Entry'!$1:$1048576,MATCH($A1600,'Data Entry'!$A:$A,0),MATCH(AG$1&amp;"Before",'Data Entry'!$1:$1,0)) = 5,INDEX('Data Entry'!$1:$1048576,MATCH($A1600,'Data Entry'!$A:$A,0),MATCH(AG$1&amp;"After",'Data Entry'!$1:$1,0))=5 ),0,1)</f>
        <v>#N/A</v>
      </c>
      <c r="AH1600" s="61" t="e">
        <f>IF(OR($C1600&lt;&gt;1,ISBLANK(INDEX('Data Entry'!$1:$1048576,MATCH($A1600,'Data Entry'!$A:$A,0),MATCH(AH$1&amp;"Before",'Data Entry'!$1:$1,0))),ISBLANK(INDEX('Data Entry'!$1:$1048576,MATCH($A1600,'Data Entry'!$A:$A,0),MATCH(AH$1&amp;"After",'Data Entry'!$1:$1,0))), INDEX('Data Entry'!$1:$1048576,MATCH($A1600,'Data Entry'!$A:$A,0),MATCH(AH$1&amp;"Before",'Data Entry'!$1:$1,0)) = 5,INDEX('Data Entry'!$1:$1048576,MATCH($A1600,'Data Entry'!$A:$A,0),MATCH(AH$1&amp;"After",'Data Entry'!$1:$1,0))=5 ),0,1)</f>
        <v>#N/A</v>
      </c>
      <c r="AI1600" s="61" t="e">
        <f>IF(OR($C1600&lt;&gt;1,ISBLANK(INDEX('Data Entry'!$1:$1048576,MATCH($A1600,'Data Entry'!$A:$A,0),MATCH(AI$1&amp;"Before",'Data Entry'!$1:$1,0))),ISBLANK(INDEX('Data Entry'!$1:$1048576,MATCH($A1600,'Data Entry'!$A:$A,0),MATCH(AI$1&amp;"After",'Data Entry'!$1:$1,0))), INDEX('Data Entry'!$1:$1048576,MATCH($A1600,'Data Entry'!$A:$A,0),MATCH(AI$1&amp;"Before",'Data Entry'!$1:$1,0)) = 5,INDEX('Data Entry'!$1:$1048576,MATCH($A1600,'Data Entry'!$A:$A,0),MATCH(AI$1&amp;"After",'Data Entry'!$1:$1,0))=5 ),0,1)</f>
        <v>#N/A</v>
      </c>
      <c r="AJ1600" s="61" t="e">
        <f>IF(OR($C1600&lt;&gt;1,ISBLANK(INDEX('Data Entry'!$1:$1048576,MATCH($A1600,'Data Entry'!$A:$A,0),MATCH(AJ$1&amp;"Before",'Data Entry'!$1:$1,0))),ISBLANK(INDEX('Data Entry'!$1:$1048576,MATCH($A1600,'Data Entry'!$A:$A,0),MATCH(AJ$1&amp;"After",'Data Entry'!$1:$1,0))), INDEX('Data Entry'!$1:$1048576,MATCH($A1600,'Data Entry'!$A:$A,0),MATCH(AJ$1&amp;"Before",'Data Entry'!$1:$1,0)) = 5,INDEX('Data Entry'!$1:$1048576,MATCH($A1600,'Data Entry'!$A:$A,0),MATCH(AJ$1&amp;"After",'Data Entry'!$1:$1,0))=5 ),0,1)</f>
        <v>#N/A</v>
      </c>
      <c r="AK1600" s="61" t="e">
        <f>IF(OR($C1600&lt;&gt;1,ISBLANK(INDEX('Data Entry'!$1:$1048576,MATCH($A1600,'Data Entry'!$A:$A,0),MATCH(AK$1&amp;"Before",'Data Entry'!$1:$1,0))),ISBLANK(INDEX('Data Entry'!$1:$1048576,MATCH($A1600,'Data Entry'!$A:$A,0),MATCH(AK$1&amp;"After",'Data Entry'!$1:$1,0))), INDEX('Data Entry'!$1:$1048576,MATCH($A1600,'Data Entry'!$A:$A,0),MATCH(AK$1&amp;"Before",'Data Entry'!$1:$1,0)) = 5,INDEX('Data Entry'!$1:$1048576,MATCH($A1600,'Data Entry'!$A:$A,0),MATCH(AK$1&amp;"After",'Data Entry'!$1:$1,0))=5 ),0,1)</f>
        <v>#N/A</v>
      </c>
      <c r="AL1600" s="61" t="e">
        <f>IF(OR($C1600&lt;&gt;1,ISBLANK(INDEX('Data Entry'!$1:$1048576,MATCH($A1600,'Data Entry'!$A:$A,0),MATCH(AL$1&amp;"Before",'Data Entry'!$1:$1,0))),ISBLANK(INDEX('Data Entry'!$1:$1048576,MATCH($A1600,'Data Entry'!$A:$A,0),MATCH(AL$1&amp;"After",'Data Entry'!$1:$1,0))), INDEX('Data Entry'!$1:$1048576,MATCH($A1600,'Data Entry'!$A:$A,0),MATCH(AL$1&amp;"Before",'Data Entry'!$1:$1,0)) = 5,INDEX('Data Entry'!$1:$1048576,MATCH($A1600,'Data Entry'!$A:$A,0),MATCH(AL$1&amp;"After",'Data Entry'!$1:$1,0))=5 ),0,1)</f>
        <v>#N/A</v>
      </c>
      <c r="AM1600" s="61" t="e">
        <f>IF(OR($C1600&lt;&gt;1,ISBLANK(INDEX('Data Entry'!$1:$1048576,MATCH($A1600,'Data Entry'!$A:$A,0),MATCH(AM$1&amp;"Before",'Data Entry'!$1:$1,0))),ISBLANK(INDEX('Data Entry'!$1:$1048576,MATCH($A1600,'Data Entry'!$A:$A,0),MATCH(AM$1&amp;"After",'Data Entry'!$1:$1,0))), INDEX('Data Entry'!$1:$1048576,MATCH($A1600,'Data Entry'!$A:$A,0),MATCH(AM$1&amp;"Before",'Data Entry'!$1:$1,0)) = 5,INDEX('Data Entry'!$1:$1048576,MATCH($A1600,'Data Entry'!$A:$A,0),MATCH(AM$1&amp;"After",'Data Entry'!$1:$1,0))=5 ),0,1)</f>
        <v>#N/A</v>
      </c>
      <c r="AN1600" s="61">
        <f>IF(OR($C1600&lt;&gt;1,ISBLANK(INDEX('Data Entry'!$1:$1048576,MATCH($A1600,'Data Entry'!$A:$A,0),MATCH(AN$1&amp;"Before",'Data Entry'!$1:$1,0))),ISBLANK(INDEX('Data Entry'!$1:$1048576,MATCH($A1600,'Data Entry'!$A:$A,0),MATCH(AN$1&amp;"After",'Data Entry'!$1:$1,0)))),0,1)</f>
        <v>0</v>
      </c>
      <c r="AO1600" s="61">
        <f>IF(OR($C1600&lt;&gt;1,ISBLANK(INDEX('Data Entry'!$1:$1048576,MATCH($A1600,'Data Entry'!$A:$A,0),MATCH(AO$1&amp;"After",'Data Entry'!$1:$1,0)))),0,1)</f>
        <v>0</v>
      </c>
      <c r="AP1600" s="61">
        <f>IF(OR($C1600&lt;&gt;1,ISBLANK(INDEX('Data Entry'!$1:$1048576,MATCH($A1600,'Data Entry'!$A:$A,0),MATCH(AP$1&amp;"After",'Data Entry'!$1:$1,0)))),0,1)</f>
        <v>0</v>
      </c>
      <c r="AQ1600" s="61">
        <f>IF(OR($C1600&lt;&gt;1,ISBLANK(INDEX('Data Entry'!$1:$1048576,MATCH($A1600,'Data Entry'!$A:$A,0),MATCH(AQ$1&amp;"After",'Data Entry'!$1:$1,0)))),0,1)</f>
        <v>0</v>
      </c>
      <c r="AR1600" s="61">
        <f>IF(OR($C1600&lt;&gt;1,ISBLANK(INDEX('Data Entry'!$1:$1048576,MATCH($A1600,'Data Entry'!$A:$A,0),MATCH(AR$1&amp;"After",'Data Entry'!$1:$1,0)))),0,1)</f>
        <v>0</v>
      </c>
      <c r="AS1600" s="61">
        <f>IF(OR($C1600&lt;&gt;1,ISBLANK(INDEX('Data Entry'!$1:$1048576,MATCH($A1600,'Data Entry'!$A:$A,0),MATCH(AS$1&amp;"After",'Data Entry'!$1:$1,0)))),0,1)</f>
        <v>0</v>
      </c>
      <c r="AT1600" s="61">
        <f>IF(OR($C1600&lt;&gt;1,ISBLANK(INDEX('Data Entry'!$1:$1048576,MATCH($A1600,'Data Entry'!$A:$A,0),MATCH(AT$1&amp;"After",'Data Entry'!$1:$1,0)))),0,1)</f>
        <v>0</v>
      </c>
    </row>
    <row r="1601" spans="1:46" x14ac:dyDescent="0.35">
      <c r="A1601" s="70">
        <f>'Data Entry'!A1605</f>
        <v>1600</v>
      </c>
      <c r="B1601" s="61">
        <f>'Data Entry'!BF1605</f>
        <v>0</v>
      </c>
      <c r="C1601" s="61">
        <f t="shared" si="24"/>
        <v>0</v>
      </c>
      <c r="D1601" s="61">
        <f>IF(SUM('Data Entry'!$D1605:$AT1605) = 0,0,1)</f>
        <v>0</v>
      </c>
      <c r="E1601" s="61">
        <f>IF(OR($C1601&lt;&gt;1,ISBLANK(INDEX('Data Entry'!$1:$1048576,MATCH($A1601,'Data Entry'!$A:$A,0),MATCH(E$1&amp;"Before",'Data Entry'!$1:$1,0))),ISBLANK(INDEX('Data Entry'!$1:$1048576,MATCH($A1601,'Data Entry'!$A:$A,0),MATCH(E$1&amp;"After",'Data Entry'!$1:$1,0))), INDEX('Data Entry'!$1:$1048576,MATCH($A1601,'Data Entry'!$A:$A,0),MATCH(E$1&amp;"Before",'Data Entry'!$1:$1,0)) = 5,INDEX('Data Entry'!$1:$1048576,MATCH($A1601,'Data Entry'!$A:$A,0),MATCH(E$1&amp;"After",'Data Entry'!$1:$1,0))=5 ),0,1)</f>
        <v>0</v>
      </c>
      <c r="F1601" s="61">
        <f>IF(OR($C1601&lt;&gt;1,ISBLANK(INDEX('Data Entry'!$1:$1048576,MATCH($A1601,'Data Entry'!$A:$A,0),MATCH(F$1&amp;"Before",'Data Entry'!$1:$1,0))),ISBLANK(INDEX('Data Entry'!$1:$1048576,MATCH($A1601,'Data Entry'!$A:$A,0),MATCH(F$1&amp;"After",'Data Entry'!$1:$1,0))), INDEX('Data Entry'!$1:$1048576,MATCH($A1601,'Data Entry'!$A:$A,0),MATCH(F$1&amp;"Before",'Data Entry'!$1:$1,0)) = 5,INDEX('Data Entry'!$1:$1048576,MATCH($A1601,'Data Entry'!$A:$A,0),MATCH(F$1&amp;"After",'Data Entry'!$1:$1,0))=5 ),0,1)</f>
        <v>0</v>
      </c>
      <c r="G1601" s="61">
        <f>IF(OR($C1601&lt;&gt;1,ISBLANK(INDEX('Data Entry'!$1:$1048576,MATCH($A1601,'Data Entry'!$A:$A,0),MATCH(G$1&amp;"Before",'Data Entry'!$1:$1,0))),ISBLANK(INDEX('Data Entry'!$1:$1048576,MATCH($A1601,'Data Entry'!$A:$A,0),MATCH(G$1&amp;"After",'Data Entry'!$1:$1,0))), INDEX('Data Entry'!$1:$1048576,MATCH($A1601,'Data Entry'!$A:$A,0),MATCH(G$1&amp;"Before",'Data Entry'!$1:$1,0)) = 5,INDEX('Data Entry'!$1:$1048576,MATCH($A1601,'Data Entry'!$A:$A,0),MATCH(G$1&amp;"After",'Data Entry'!$1:$1,0))=5 ),0,1)</f>
        <v>0</v>
      </c>
      <c r="H1601" s="61">
        <f>IF(OR($C1601&lt;&gt;1,ISBLANK(INDEX('Data Entry'!$1:$1048576,MATCH($A1601,'Data Entry'!$A:$A,0),MATCH(H$1&amp;"Before",'Data Entry'!$1:$1,0))),ISBLANK(INDEX('Data Entry'!$1:$1048576,MATCH($A1601,'Data Entry'!$A:$A,0),MATCH(H$1&amp;"After",'Data Entry'!$1:$1,0))), INDEX('Data Entry'!$1:$1048576,MATCH($A1601,'Data Entry'!$A:$A,0),MATCH(H$1&amp;"Before",'Data Entry'!$1:$1,0)) = 5,INDEX('Data Entry'!$1:$1048576,MATCH($A1601,'Data Entry'!$A:$A,0),MATCH(H$1&amp;"After",'Data Entry'!$1:$1,0))=5 ),0,1)</f>
        <v>0</v>
      </c>
      <c r="I1601" s="61">
        <f>IF(OR($C1601&lt;&gt;1,ISBLANK(INDEX('Data Entry'!$1:$1048576,MATCH($A1601,'Data Entry'!$A:$A,0),MATCH(I$1&amp;"Before",'Data Entry'!$1:$1,0))),ISBLANK(INDEX('Data Entry'!$1:$1048576,MATCH($A1601,'Data Entry'!$A:$A,0),MATCH(I$1&amp;"After",'Data Entry'!$1:$1,0))), INDEX('Data Entry'!$1:$1048576,MATCH($A1601,'Data Entry'!$A:$A,0),MATCH(I$1&amp;"Before",'Data Entry'!$1:$1,0)) = 5,INDEX('Data Entry'!$1:$1048576,MATCH($A1601,'Data Entry'!$A:$A,0),MATCH(I$1&amp;"After",'Data Entry'!$1:$1,0))=5 ),0,1)</f>
        <v>0</v>
      </c>
      <c r="J1601" s="61">
        <f>IF(OR($C1601&lt;&gt;1,ISBLANK(INDEX('Data Entry'!$1:$1048576,MATCH($A1601,'Data Entry'!$A:$A,0),MATCH(J$1&amp;"Before",'Data Entry'!$1:$1,0))),ISBLANK(INDEX('Data Entry'!$1:$1048576,MATCH($A1601,'Data Entry'!$A:$A,0),MATCH(J$1&amp;"After",'Data Entry'!$1:$1,0))), INDEX('Data Entry'!$1:$1048576,MATCH($A1601,'Data Entry'!$A:$A,0),MATCH(J$1&amp;"Before",'Data Entry'!$1:$1,0)) = 5,INDEX('Data Entry'!$1:$1048576,MATCH($A1601,'Data Entry'!$A:$A,0),MATCH(J$1&amp;"After",'Data Entry'!$1:$1,0))=5 ),0,1)</f>
        <v>0</v>
      </c>
      <c r="K1601" s="61">
        <f>IF(OR($C1601&lt;&gt;1,ISBLANK(INDEX('Data Entry'!$1:$1048576,MATCH($A1601,'Data Entry'!$A:$A,0),MATCH(K$1&amp;"Before",'Data Entry'!$1:$1,0))),ISBLANK(INDEX('Data Entry'!$1:$1048576,MATCH($A1601,'Data Entry'!$A:$A,0),MATCH(K$1&amp;"After",'Data Entry'!$1:$1,0))), INDEX('Data Entry'!$1:$1048576,MATCH($A1601,'Data Entry'!$A:$A,0),MATCH(K$1&amp;"Before",'Data Entry'!$1:$1,0)) = 5,INDEX('Data Entry'!$1:$1048576,MATCH($A1601,'Data Entry'!$A:$A,0),MATCH(K$1&amp;"After",'Data Entry'!$1:$1,0))=5 ),0,1)</f>
        <v>0</v>
      </c>
      <c r="L1601" s="61">
        <f>IF(OR($C1601&lt;&gt;1,ISBLANK(INDEX('Data Entry'!$1:$1048576,MATCH($A1601,'Data Entry'!$A:$A,0),MATCH(L$1&amp;"Before",'Data Entry'!$1:$1,0))),ISBLANK(INDEX('Data Entry'!$1:$1048576,MATCH($A1601,'Data Entry'!$A:$A,0),MATCH(L$1&amp;"After",'Data Entry'!$1:$1,0))), INDEX('Data Entry'!$1:$1048576,MATCH($A1601,'Data Entry'!$A:$A,0),MATCH(L$1&amp;"Before",'Data Entry'!$1:$1,0)) = 5,INDEX('Data Entry'!$1:$1048576,MATCH($A1601,'Data Entry'!$A:$A,0),MATCH(L$1&amp;"After",'Data Entry'!$1:$1,0))=5 ),0,1)</f>
        <v>0</v>
      </c>
      <c r="M1601" s="61">
        <f>IF(OR($C1601&lt;&gt;1,ISBLANK(INDEX('Data Entry'!$1:$1048576,MATCH($A1601,'Data Entry'!$A:$A,0),MATCH(M$1&amp;"Before",'Data Entry'!$1:$1,0))),ISBLANK(INDEX('Data Entry'!$1:$1048576,MATCH($A1601,'Data Entry'!$A:$A,0),MATCH(M$1&amp;"After",'Data Entry'!$1:$1,0))), INDEX('Data Entry'!$1:$1048576,MATCH($A1601,'Data Entry'!$A:$A,0),MATCH(M$1&amp;"Before",'Data Entry'!$1:$1,0)) = 5,INDEX('Data Entry'!$1:$1048576,MATCH($A1601,'Data Entry'!$A:$A,0),MATCH(M$1&amp;"After",'Data Entry'!$1:$1,0))=5 ),0,1)</f>
        <v>0</v>
      </c>
      <c r="N1601" s="61">
        <f>IF(OR($C1601&lt;&gt;1,ISBLANK(INDEX('Data Entry'!$1:$1048576,MATCH($A1601,'Data Entry'!$A:$A,0),MATCH(N$1&amp;"Before",'Data Entry'!$1:$1,0))),ISBLANK(INDEX('Data Entry'!$1:$1048576,MATCH($A1601,'Data Entry'!$A:$A,0),MATCH(N$1&amp;"After",'Data Entry'!$1:$1,0))), INDEX('Data Entry'!$1:$1048576,MATCH($A1601,'Data Entry'!$A:$A,0),MATCH(N$1&amp;"Before",'Data Entry'!$1:$1,0)) = 5,INDEX('Data Entry'!$1:$1048576,MATCH($A1601,'Data Entry'!$A:$A,0),MATCH(N$1&amp;"After",'Data Entry'!$1:$1,0))=5 ),0,1)</f>
        <v>0</v>
      </c>
      <c r="O1601" s="61">
        <f>IF(OR($C1601&lt;&gt;1,ISBLANK(INDEX('Data Entry'!$1:$1048576,MATCH($A1601,'Data Entry'!$A:$A,0),MATCH(O$1&amp;"Before",'Data Entry'!$1:$1,0))),ISBLANK(INDEX('Data Entry'!$1:$1048576,MATCH($A1601,'Data Entry'!$A:$A,0),MATCH(O$1&amp;"After",'Data Entry'!$1:$1,0))), INDEX('Data Entry'!$1:$1048576,MATCH($A1601,'Data Entry'!$A:$A,0),MATCH(O$1&amp;"Before",'Data Entry'!$1:$1,0)) = 5,INDEX('Data Entry'!$1:$1048576,MATCH($A1601,'Data Entry'!$A:$A,0),MATCH(O$1&amp;"After",'Data Entry'!$1:$1,0))=5 ),0,1)</f>
        <v>0</v>
      </c>
      <c r="P1601" s="61">
        <f>IF(OR($C1601&lt;&gt;1,ISBLANK(INDEX('Data Entry'!$1:$1048576,MATCH($A1601,'Data Entry'!$A:$A,0),MATCH(P$1&amp;"Before",'Data Entry'!$1:$1,0))),ISBLANK(INDEX('Data Entry'!$1:$1048576,MATCH($A1601,'Data Entry'!$A:$A,0),MATCH(P$1&amp;"After",'Data Entry'!$1:$1,0))), INDEX('Data Entry'!$1:$1048576,MATCH($A1601,'Data Entry'!$A:$A,0),MATCH(P$1&amp;"Before",'Data Entry'!$1:$1,0)) = 5,INDEX('Data Entry'!$1:$1048576,MATCH($A1601,'Data Entry'!$A:$A,0),MATCH(P$1&amp;"After",'Data Entry'!$1:$1,0))=5 ),0,1)</f>
        <v>0</v>
      </c>
      <c r="Q1601" s="61">
        <f>IF(OR($C1601&lt;&gt;1,ISBLANK(INDEX('Data Entry'!$1:$1048576,MATCH($A1601,'Data Entry'!$A:$A,0),MATCH(Q$1&amp;"Before",'Data Entry'!$1:$1,0))),ISBLANK(INDEX('Data Entry'!$1:$1048576,MATCH($A1601,'Data Entry'!$A:$A,0),MATCH(Q$1&amp;"After",'Data Entry'!$1:$1,0))), INDEX('Data Entry'!$1:$1048576,MATCH($A1601,'Data Entry'!$A:$A,0),MATCH(Q$1&amp;"Before",'Data Entry'!$1:$1,0)) = 5,INDEX('Data Entry'!$1:$1048576,MATCH($A1601,'Data Entry'!$A:$A,0),MATCH(Q$1&amp;"After",'Data Entry'!$1:$1,0))=5 ),0,1)</f>
        <v>0</v>
      </c>
      <c r="R1601" s="61">
        <f>IF(OR($C1601&lt;&gt;1,ISBLANK(INDEX('Data Entry'!$1:$1048576,MATCH($A1601,'Data Entry'!$A:$A,0),MATCH(R$1&amp;"Before",'Data Entry'!$1:$1,0))),ISBLANK(INDEX('Data Entry'!$1:$1048576,MATCH($A1601,'Data Entry'!$A:$A,0),MATCH(R$1&amp;"After",'Data Entry'!$1:$1,0))), INDEX('Data Entry'!$1:$1048576,MATCH($A1601,'Data Entry'!$A:$A,0),MATCH(R$1&amp;"Before",'Data Entry'!$1:$1,0)) = 5,INDEX('Data Entry'!$1:$1048576,MATCH($A1601,'Data Entry'!$A:$A,0),MATCH(R$1&amp;"After",'Data Entry'!$1:$1,0))=5 ),0,1)</f>
        <v>0</v>
      </c>
      <c r="S1601" s="61">
        <f>IF(OR($C1601&lt;&gt;1,ISBLANK(INDEX('Data Entry'!$1:$1048576,MATCH($A1601,'Data Entry'!$A:$A,0),MATCH(S$1&amp;"Before",'Data Entry'!$1:$1,0))),ISBLANK(INDEX('Data Entry'!$1:$1048576,MATCH($A1601,'Data Entry'!$A:$A,0),MATCH(S$1&amp;"After",'Data Entry'!$1:$1,0))), INDEX('Data Entry'!$1:$1048576,MATCH($A1601,'Data Entry'!$A:$A,0),MATCH(S$1&amp;"Before",'Data Entry'!$1:$1,0)) = 5,INDEX('Data Entry'!$1:$1048576,MATCH($A1601,'Data Entry'!$A:$A,0),MATCH(S$1&amp;"After",'Data Entry'!$1:$1,0))=5 ),0,1)</f>
        <v>0</v>
      </c>
      <c r="T1601" s="61">
        <f>IF(OR($C1601&lt;&gt;1,ISBLANK(INDEX('Data Entry'!$1:$1048576,MATCH($A1601,'Data Entry'!$A:$A,0),MATCH(T$1&amp;"Before",'Data Entry'!$1:$1,0))),ISBLANK(INDEX('Data Entry'!$1:$1048576,MATCH($A1601,'Data Entry'!$A:$A,0),MATCH(T$1&amp;"After",'Data Entry'!$1:$1,0))), INDEX('Data Entry'!$1:$1048576,MATCH($A1601,'Data Entry'!$A:$A,0),MATCH(T$1&amp;"Before",'Data Entry'!$1:$1,0)) = 5,INDEX('Data Entry'!$1:$1048576,MATCH($A1601,'Data Entry'!$A:$A,0),MATCH(T$1&amp;"After",'Data Entry'!$1:$1,0))=5 ),0,1)</f>
        <v>0</v>
      </c>
      <c r="U1601" s="61">
        <f>IF(OR($C1601&lt;&gt;1,ISBLANK(INDEX('Data Entry'!$1:$1048576,MATCH($A1601,'Data Entry'!$A:$A,0),MATCH(U$1&amp;"Before",'Data Entry'!$1:$1,0))),ISBLANK(INDEX('Data Entry'!$1:$1048576,MATCH($A1601,'Data Entry'!$A:$A,0),MATCH(U$1&amp;"After",'Data Entry'!$1:$1,0))), INDEX('Data Entry'!$1:$1048576,MATCH($A1601,'Data Entry'!$A:$A,0),MATCH(U$1&amp;"Before",'Data Entry'!$1:$1,0)) = 5,INDEX('Data Entry'!$1:$1048576,MATCH($A1601,'Data Entry'!$A:$A,0),MATCH(U$1&amp;"After",'Data Entry'!$1:$1,0))=5 ),0,1)</f>
        <v>0</v>
      </c>
      <c r="V1601" s="61" t="e">
        <f>IF(OR($C1601&lt;&gt;1,ISBLANK(INDEX('Data Entry'!$1:$1048576,MATCH($A1601,'Data Entry'!$A:$A,0),MATCH(V$1&amp;"Before",'Data Entry'!$1:$1,0))),ISBLANK(INDEX('Data Entry'!$1:$1048576,MATCH($A1601,'Data Entry'!$A:$A,0),MATCH(V$1&amp;"After",'Data Entry'!$1:$1,0))), INDEX('Data Entry'!$1:$1048576,MATCH($A1601,'Data Entry'!$A:$A,0),MATCH(V$1&amp;"Before",'Data Entry'!$1:$1,0)) = 5,INDEX('Data Entry'!$1:$1048576,MATCH($A1601,'Data Entry'!$A:$A,0),MATCH(V$1&amp;"After",'Data Entry'!$1:$1,0))=5 ),0,1)</f>
        <v>#N/A</v>
      </c>
      <c r="W1601" s="61" t="e">
        <f>IF(OR($C1601&lt;&gt;1,ISBLANK(INDEX('Data Entry'!$1:$1048576,MATCH($A1601,'Data Entry'!$A:$A,0),MATCH(W$1&amp;"Before",'Data Entry'!$1:$1,0))),ISBLANK(INDEX('Data Entry'!$1:$1048576,MATCH($A1601,'Data Entry'!$A:$A,0),MATCH(W$1&amp;"After",'Data Entry'!$1:$1,0))), INDEX('Data Entry'!$1:$1048576,MATCH($A1601,'Data Entry'!$A:$A,0),MATCH(W$1&amp;"Before",'Data Entry'!$1:$1,0)) = 5,INDEX('Data Entry'!$1:$1048576,MATCH($A1601,'Data Entry'!$A:$A,0),MATCH(W$1&amp;"After",'Data Entry'!$1:$1,0))=5 ),0,1)</f>
        <v>#N/A</v>
      </c>
      <c r="X1601" s="61" t="e">
        <f>IF(OR($C1601&lt;&gt;1,ISBLANK(INDEX('Data Entry'!$1:$1048576,MATCH($A1601,'Data Entry'!$A:$A,0),MATCH(X$1&amp;"Before",'Data Entry'!$1:$1,0))),ISBLANK(INDEX('Data Entry'!$1:$1048576,MATCH($A1601,'Data Entry'!$A:$A,0),MATCH(X$1&amp;"After",'Data Entry'!$1:$1,0))), INDEX('Data Entry'!$1:$1048576,MATCH($A1601,'Data Entry'!$A:$A,0),MATCH(X$1&amp;"Before",'Data Entry'!$1:$1,0)) = 5,INDEX('Data Entry'!$1:$1048576,MATCH($A1601,'Data Entry'!$A:$A,0),MATCH(X$1&amp;"After",'Data Entry'!$1:$1,0))=5 ),0,1)</f>
        <v>#N/A</v>
      </c>
      <c r="Y1601" s="61" t="e">
        <f>IF(OR($C1601&lt;&gt;1,ISBLANK(INDEX('Data Entry'!$1:$1048576,MATCH($A1601,'Data Entry'!$A:$A,0),MATCH(Y$1&amp;"Before",'Data Entry'!$1:$1,0))),ISBLANK(INDEX('Data Entry'!$1:$1048576,MATCH($A1601,'Data Entry'!$A:$A,0),MATCH(Y$1&amp;"After",'Data Entry'!$1:$1,0))), INDEX('Data Entry'!$1:$1048576,MATCH($A1601,'Data Entry'!$A:$A,0),MATCH(Y$1&amp;"Before",'Data Entry'!$1:$1,0)) = 5,INDEX('Data Entry'!$1:$1048576,MATCH($A1601,'Data Entry'!$A:$A,0),MATCH(Y$1&amp;"After",'Data Entry'!$1:$1,0))=5 ),0,1)</f>
        <v>#N/A</v>
      </c>
      <c r="Z1601" s="61" t="e">
        <f>IF(OR($C1601&lt;&gt;1,ISBLANK(INDEX('Data Entry'!$1:$1048576,MATCH($A1601,'Data Entry'!$A:$A,0),MATCH(Z$1&amp;"Before",'Data Entry'!$1:$1,0))),ISBLANK(INDEX('Data Entry'!$1:$1048576,MATCH($A1601,'Data Entry'!$A:$A,0),MATCH(Z$1&amp;"After",'Data Entry'!$1:$1,0))), INDEX('Data Entry'!$1:$1048576,MATCH($A1601,'Data Entry'!$A:$A,0),MATCH(Z$1&amp;"Before",'Data Entry'!$1:$1,0)) = 5,INDEX('Data Entry'!$1:$1048576,MATCH($A1601,'Data Entry'!$A:$A,0),MATCH(Z$1&amp;"After",'Data Entry'!$1:$1,0))=5 ),0,1)</f>
        <v>#N/A</v>
      </c>
      <c r="AA1601" s="61" t="e">
        <f>IF(OR($C1601&lt;&gt;1,ISBLANK(INDEX('Data Entry'!$1:$1048576,MATCH($A1601,'Data Entry'!$A:$A,0),MATCH(AA$1&amp;"Before",'Data Entry'!$1:$1,0))),ISBLANK(INDEX('Data Entry'!$1:$1048576,MATCH($A1601,'Data Entry'!$A:$A,0),MATCH(AA$1&amp;"After",'Data Entry'!$1:$1,0))), INDEX('Data Entry'!$1:$1048576,MATCH($A1601,'Data Entry'!$A:$A,0),MATCH(AA$1&amp;"Before",'Data Entry'!$1:$1,0)) = 5,INDEX('Data Entry'!$1:$1048576,MATCH($A1601,'Data Entry'!$A:$A,0),MATCH(AA$1&amp;"After",'Data Entry'!$1:$1,0))=5 ),0,1)</f>
        <v>#N/A</v>
      </c>
      <c r="AB1601" s="61" t="e">
        <f>IF(OR($C1601&lt;&gt;1,ISBLANK(INDEX('Data Entry'!$1:$1048576,MATCH($A1601,'Data Entry'!$A:$A,0),MATCH(AB$1&amp;"Before",'Data Entry'!$1:$1,0))),ISBLANK(INDEX('Data Entry'!$1:$1048576,MATCH($A1601,'Data Entry'!$A:$A,0),MATCH(AB$1&amp;"After",'Data Entry'!$1:$1,0))), INDEX('Data Entry'!$1:$1048576,MATCH($A1601,'Data Entry'!$A:$A,0),MATCH(AB$1&amp;"Before",'Data Entry'!$1:$1,0)) = 5,INDEX('Data Entry'!$1:$1048576,MATCH($A1601,'Data Entry'!$A:$A,0),MATCH(AB$1&amp;"After",'Data Entry'!$1:$1,0))=5 ),0,1)</f>
        <v>#N/A</v>
      </c>
      <c r="AC1601" s="61" t="e">
        <f>IF(OR($C1601&lt;&gt;1,ISBLANK(INDEX('Data Entry'!$1:$1048576,MATCH($A1601,'Data Entry'!$A:$A,0),MATCH(AC$1&amp;"Before",'Data Entry'!$1:$1,0))),ISBLANK(INDEX('Data Entry'!$1:$1048576,MATCH($A1601,'Data Entry'!$A:$A,0),MATCH(AC$1&amp;"After",'Data Entry'!$1:$1,0))), INDEX('Data Entry'!$1:$1048576,MATCH($A1601,'Data Entry'!$A:$A,0),MATCH(AC$1&amp;"Before",'Data Entry'!$1:$1,0)) = 5,INDEX('Data Entry'!$1:$1048576,MATCH($A1601,'Data Entry'!$A:$A,0),MATCH(AC$1&amp;"After",'Data Entry'!$1:$1,0))=5 ),0,1)</f>
        <v>#N/A</v>
      </c>
      <c r="AD1601" s="61" t="e">
        <f>IF(OR($C1601&lt;&gt;1,ISBLANK(INDEX('Data Entry'!$1:$1048576,MATCH($A1601,'Data Entry'!$A:$A,0),MATCH(AD$1&amp;"Before",'Data Entry'!$1:$1,0))),ISBLANK(INDEX('Data Entry'!$1:$1048576,MATCH($A1601,'Data Entry'!$A:$A,0),MATCH(AD$1&amp;"After",'Data Entry'!$1:$1,0))), INDEX('Data Entry'!$1:$1048576,MATCH($A1601,'Data Entry'!$A:$A,0),MATCH(AD$1&amp;"Before",'Data Entry'!$1:$1,0)) = 5,INDEX('Data Entry'!$1:$1048576,MATCH($A1601,'Data Entry'!$A:$A,0),MATCH(AD$1&amp;"After",'Data Entry'!$1:$1,0))=5 ),0,1)</f>
        <v>#N/A</v>
      </c>
      <c r="AE1601" s="61" t="e">
        <f>IF(OR($C1601&lt;&gt;1,ISBLANK(INDEX('Data Entry'!$1:$1048576,MATCH($A1601,'Data Entry'!$A:$A,0),MATCH(AE$1&amp;"Before",'Data Entry'!$1:$1,0))),ISBLANK(INDEX('Data Entry'!$1:$1048576,MATCH($A1601,'Data Entry'!$A:$A,0),MATCH(AE$1&amp;"After",'Data Entry'!$1:$1,0))), INDEX('Data Entry'!$1:$1048576,MATCH($A1601,'Data Entry'!$A:$A,0),MATCH(AE$1&amp;"Before",'Data Entry'!$1:$1,0)) = 5,INDEX('Data Entry'!$1:$1048576,MATCH($A1601,'Data Entry'!$A:$A,0),MATCH(AE$1&amp;"After",'Data Entry'!$1:$1,0))=5 ),0,1)</f>
        <v>#N/A</v>
      </c>
      <c r="AF1601" s="61" t="e">
        <f>IF(OR($C1601&lt;&gt;1,ISBLANK(INDEX('Data Entry'!$1:$1048576,MATCH($A1601,'Data Entry'!$A:$A,0),MATCH(AF$1&amp;"Before",'Data Entry'!$1:$1,0))),ISBLANK(INDEX('Data Entry'!$1:$1048576,MATCH($A1601,'Data Entry'!$A:$A,0),MATCH(AF$1&amp;"After",'Data Entry'!$1:$1,0))), INDEX('Data Entry'!$1:$1048576,MATCH($A1601,'Data Entry'!$A:$A,0),MATCH(AF$1&amp;"Before",'Data Entry'!$1:$1,0)) = 5,INDEX('Data Entry'!$1:$1048576,MATCH($A1601,'Data Entry'!$A:$A,0),MATCH(AF$1&amp;"After",'Data Entry'!$1:$1,0))=5 ),0,1)</f>
        <v>#N/A</v>
      </c>
      <c r="AG1601" s="61" t="e">
        <f>IF(OR($C1601&lt;&gt;1,ISBLANK(INDEX('Data Entry'!$1:$1048576,MATCH($A1601,'Data Entry'!$A:$A,0),MATCH(AG$1&amp;"Before",'Data Entry'!$1:$1,0))),ISBLANK(INDEX('Data Entry'!$1:$1048576,MATCH($A1601,'Data Entry'!$A:$A,0),MATCH(AG$1&amp;"After",'Data Entry'!$1:$1,0))), INDEX('Data Entry'!$1:$1048576,MATCH($A1601,'Data Entry'!$A:$A,0),MATCH(AG$1&amp;"Before",'Data Entry'!$1:$1,0)) = 5,INDEX('Data Entry'!$1:$1048576,MATCH($A1601,'Data Entry'!$A:$A,0),MATCH(AG$1&amp;"After",'Data Entry'!$1:$1,0))=5 ),0,1)</f>
        <v>#N/A</v>
      </c>
      <c r="AH1601" s="61" t="e">
        <f>IF(OR($C1601&lt;&gt;1,ISBLANK(INDEX('Data Entry'!$1:$1048576,MATCH($A1601,'Data Entry'!$A:$A,0),MATCH(AH$1&amp;"Before",'Data Entry'!$1:$1,0))),ISBLANK(INDEX('Data Entry'!$1:$1048576,MATCH($A1601,'Data Entry'!$A:$A,0),MATCH(AH$1&amp;"After",'Data Entry'!$1:$1,0))), INDEX('Data Entry'!$1:$1048576,MATCH($A1601,'Data Entry'!$A:$A,0),MATCH(AH$1&amp;"Before",'Data Entry'!$1:$1,0)) = 5,INDEX('Data Entry'!$1:$1048576,MATCH($A1601,'Data Entry'!$A:$A,0),MATCH(AH$1&amp;"After",'Data Entry'!$1:$1,0))=5 ),0,1)</f>
        <v>#N/A</v>
      </c>
      <c r="AI1601" s="61" t="e">
        <f>IF(OR($C1601&lt;&gt;1,ISBLANK(INDEX('Data Entry'!$1:$1048576,MATCH($A1601,'Data Entry'!$A:$A,0),MATCH(AI$1&amp;"Before",'Data Entry'!$1:$1,0))),ISBLANK(INDEX('Data Entry'!$1:$1048576,MATCH($A1601,'Data Entry'!$A:$A,0),MATCH(AI$1&amp;"After",'Data Entry'!$1:$1,0))), INDEX('Data Entry'!$1:$1048576,MATCH($A1601,'Data Entry'!$A:$A,0),MATCH(AI$1&amp;"Before",'Data Entry'!$1:$1,0)) = 5,INDEX('Data Entry'!$1:$1048576,MATCH($A1601,'Data Entry'!$A:$A,0),MATCH(AI$1&amp;"After",'Data Entry'!$1:$1,0))=5 ),0,1)</f>
        <v>#N/A</v>
      </c>
      <c r="AJ1601" s="61" t="e">
        <f>IF(OR($C1601&lt;&gt;1,ISBLANK(INDEX('Data Entry'!$1:$1048576,MATCH($A1601,'Data Entry'!$A:$A,0),MATCH(AJ$1&amp;"Before",'Data Entry'!$1:$1,0))),ISBLANK(INDEX('Data Entry'!$1:$1048576,MATCH($A1601,'Data Entry'!$A:$A,0),MATCH(AJ$1&amp;"After",'Data Entry'!$1:$1,0))), INDEX('Data Entry'!$1:$1048576,MATCH($A1601,'Data Entry'!$A:$A,0),MATCH(AJ$1&amp;"Before",'Data Entry'!$1:$1,0)) = 5,INDEX('Data Entry'!$1:$1048576,MATCH($A1601,'Data Entry'!$A:$A,0),MATCH(AJ$1&amp;"After",'Data Entry'!$1:$1,0))=5 ),0,1)</f>
        <v>#N/A</v>
      </c>
      <c r="AK1601" s="61" t="e">
        <f>IF(OR($C1601&lt;&gt;1,ISBLANK(INDEX('Data Entry'!$1:$1048576,MATCH($A1601,'Data Entry'!$A:$A,0),MATCH(AK$1&amp;"Before",'Data Entry'!$1:$1,0))),ISBLANK(INDEX('Data Entry'!$1:$1048576,MATCH($A1601,'Data Entry'!$A:$A,0),MATCH(AK$1&amp;"After",'Data Entry'!$1:$1,0))), INDEX('Data Entry'!$1:$1048576,MATCH($A1601,'Data Entry'!$A:$A,0),MATCH(AK$1&amp;"Before",'Data Entry'!$1:$1,0)) = 5,INDEX('Data Entry'!$1:$1048576,MATCH($A1601,'Data Entry'!$A:$A,0),MATCH(AK$1&amp;"After",'Data Entry'!$1:$1,0))=5 ),0,1)</f>
        <v>#N/A</v>
      </c>
      <c r="AL1601" s="61" t="e">
        <f>IF(OR($C1601&lt;&gt;1,ISBLANK(INDEX('Data Entry'!$1:$1048576,MATCH($A1601,'Data Entry'!$A:$A,0),MATCH(AL$1&amp;"Before",'Data Entry'!$1:$1,0))),ISBLANK(INDEX('Data Entry'!$1:$1048576,MATCH($A1601,'Data Entry'!$A:$A,0),MATCH(AL$1&amp;"After",'Data Entry'!$1:$1,0))), INDEX('Data Entry'!$1:$1048576,MATCH($A1601,'Data Entry'!$A:$A,0),MATCH(AL$1&amp;"Before",'Data Entry'!$1:$1,0)) = 5,INDEX('Data Entry'!$1:$1048576,MATCH($A1601,'Data Entry'!$A:$A,0),MATCH(AL$1&amp;"After",'Data Entry'!$1:$1,0))=5 ),0,1)</f>
        <v>#N/A</v>
      </c>
      <c r="AM1601" s="61" t="e">
        <f>IF(OR($C1601&lt;&gt;1,ISBLANK(INDEX('Data Entry'!$1:$1048576,MATCH($A1601,'Data Entry'!$A:$A,0),MATCH(AM$1&amp;"Before",'Data Entry'!$1:$1,0))),ISBLANK(INDEX('Data Entry'!$1:$1048576,MATCH($A1601,'Data Entry'!$A:$A,0),MATCH(AM$1&amp;"After",'Data Entry'!$1:$1,0))), INDEX('Data Entry'!$1:$1048576,MATCH($A1601,'Data Entry'!$A:$A,0),MATCH(AM$1&amp;"Before",'Data Entry'!$1:$1,0)) = 5,INDEX('Data Entry'!$1:$1048576,MATCH($A1601,'Data Entry'!$A:$A,0),MATCH(AM$1&amp;"After",'Data Entry'!$1:$1,0))=5 ),0,1)</f>
        <v>#N/A</v>
      </c>
      <c r="AN1601" s="61">
        <f>IF(OR($C1601&lt;&gt;1,ISBLANK(INDEX('Data Entry'!$1:$1048576,MATCH($A1601,'Data Entry'!$A:$A,0),MATCH(AN$1&amp;"Before",'Data Entry'!$1:$1,0))),ISBLANK(INDEX('Data Entry'!$1:$1048576,MATCH($A1601,'Data Entry'!$A:$A,0),MATCH(AN$1&amp;"After",'Data Entry'!$1:$1,0)))),0,1)</f>
        <v>0</v>
      </c>
      <c r="AO1601" s="61">
        <f>IF(OR($C1601&lt;&gt;1,ISBLANK(INDEX('Data Entry'!$1:$1048576,MATCH($A1601,'Data Entry'!$A:$A,0),MATCH(AO$1&amp;"After",'Data Entry'!$1:$1,0)))),0,1)</f>
        <v>0</v>
      </c>
      <c r="AP1601" s="61">
        <f>IF(OR($C1601&lt;&gt;1,ISBLANK(INDEX('Data Entry'!$1:$1048576,MATCH($A1601,'Data Entry'!$A:$A,0),MATCH(AP$1&amp;"After",'Data Entry'!$1:$1,0)))),0,1)</f>
        <v>0</v>
      </c>
      <c r="AQ1601" s="61">
        <f>IF(OR($C1601&lt;&gt;1,ISBLANK(INDEX('Data Entry'!$1:$1048576,MATCH($A1601,'Data Entry'!$A:$A,0),MATCH(AQ$1&amp;"After",'Data Entry'!$1:$1,0)))),0,1)</f>
        <v>0</v>
      </c>
      <c r="AR1601" s="61">
        <f>IF(OR($C1601&lt;&gt;1,ISBLANK(INDEX('Data Entry'!$1:$1048576,MATCH($A1601,'Data Entry'!$A:$A,0),MATCH(AR$1&amp;"After",'Data Entry'!$1:$1,0)))),0,1)</f>
        <v>0</v>
      </c>
      <c r="AS1601" s="61">
        <f>IF(OR($C1601&lt;&gt;1,ISBLANK(INDEX('Data Entry'!$1:$1048576,MATCH($A1601,'Data Entry'!$A:$A,0),MATCH(AS$1&amp;"After",'Data Entry'!$1:$1,0)))),0,1)</f>
        <v>0</v>
      </c>
      <c r="AT1601" s="61">
        <f>IF(OR($C1601&lt;&gt;1,ISBLANK(INDEX('Data Entry'!$1:$1048576,MATCH($A1601,'Data Entry'!$A:$A,0),MATCH(AT$1&amp;"After",'Data Entry'!$1:$1,0)))),0,1)</f>
        <v>0</v>
      </c>
    </row>
    <row r="1602" spans="1:46" x14ac:dyDescent="0.35">
      <c r="A1602" s="70">
        <f>'Data Entry'!A1606</f>
        <v>1601</v>
      </c>
      <c r="B1602" s="61">
        <f>'Data Entry'!BF1606</f>
        <v>0</v>
      </c>
      <c r="C1602" s="61">
        <f t="shared" si="24"/>
        <v>0</v>
      </c>
      <c r="D1602" s="61">
        <f>IF(SUM('Data Entry'!$D1606:$AT1606) = 0,0,1)</f>
        <v>0</v>
      </c>
      <c r="E1602" s="61">
        <f>IF(OR($C1602&lt;&gt;1,ISBLANK(INDEX('Data Entry'!$1:$1048576,MATCH($A1602,'Data Entry'!$A:$A,0),MATCH(E$1&amp;"Before",'Data Entry'!$1:$1,0))),ISBLANK(INDEX('Data Entry'!$1:$1048576,MATCH($A1602,'Data Entry'!$A:$A,0),MATCH(E$1&amp;"After",'Data Entry'!$1:$1,0))), INDEX('Data Entry'!$1:$1048576,MATCH($A1602,'Data Entry'!$A:$A,0),MATCH(E$1&amp;"Before",'Data Entry'!$1:$1,0)) = 5,INDEX('Data Entry'!$1:$1048576,MATCH($A1602,'Data Entry'!$A:$A,0),MATCH(E$1&amp;"After",'Data Entry'!$1:$1,0))=5 ),0,1)</f>
        <v>0</v>
      </c>
      <c r="F1602" s="61">
        <f>IF(OR($C1602&lt;&gt;1,ISBLANK(INDEX('Data Entry'!$1:$1048576,MATCH($A1602,'Data Entry'!$A:$A,0),MATCH(F$1&amp;"Before",'Data Entry'!$1:$1,0))),ISBLANK(INDEX('Data Entry'!$1:$1048576,MATCH($A1602,'Data Entry'!$A:$A,0),MATCH(F$1&amp;"After",'Data Entry'!$1:$1,0))), INDEX('Data Entry'!$1:$1048576,MATCH($A1602,'Data Entry'!$A:$A,0),MATCH(F$1&amp;"Before",'Data Entry'!$1:$1,0)) = 5,INDEX('Data Entry'!$1:$1048576,MATCH($A1602,'Data Entry'!$A:$A,0),MATCH(F$1&amp;"After",'Data Entry'!$1:$1,0))=5 ),0,1)</f>
        <v>0</v>
      </c>
      <c r="G1602" s="61">
        <f>IF(OR($C1602&lt;&gt;1,ISBLANK(INDEX('Data Entry'!$1:$1048576,MATCH($A1602,'Data Entry'!$A:$A,0),MATCH(G$1&amp;"Before",'Data Entry'!$1:$1,0))),ISBLANK(INDEX('Data Entry'!$1:$1048576,MATCH($A1602,'Data Entry'!$A:$A,0),MATCH(G$1&amp;"After",'Data Entry'!$1:$1,0))), INDEX('Data Entry'!$1:$1048576,MATCH($A1602,'Data Entry'!$A:$A,0),MATCH(G$1&amp;"Before",'Data Entry'!$1:$1,0)) = 5,INDEX('Data Entry'!$1:$1048576,MATCH($A1602,'Data Entry'!$A:$A,0),MATCH(G$1&amp;"After",'Data Entry'!$1:$1,0))=5 ),0,1)</f>
        <v>0</v>
      </c>
      <c r="H1602" s="61">
        <f>IF(OR($C1602&lt;&gt;1,ISBLANK(INDEX('Data Entry'!$1:$1048576,MATCH($A1602,'Data Entry'!$A:$A,0),MATCH(H$1&amp;"Before",'Data Entry'!$1:$1,0))),ISBLANK(INDEX('Data Entry'!$1:$1048576,MATCH($A1602,'Data Entry'!$A:$A,0),MATCH(H$1&amp;"After",'Data Entry'!$1:$1,0))), INDEX('Data Entry'!$1:$1048576,MATCH($A1602,'Data Entry'!$A:$A,0),MATCH(H$1&amp;"Before",'Data Entry'!$1:$1,0)) = 5,INDEX('Data Entry'!$1:$1048576,MATCH($A1602,'Data Entry'!$A:$A,0),MATCH(H$1&amp;"After",'Data Entry'!$1:$1,0))=5 ),0,1)</f>
        <v>0</v>
      </c>
      <c r="I1602" s="61">
        <f>IF(OR($C1602&lt;&gt;1,ISBLANK(INDEX('Data Entry'!$1:$1048576,MATCH($A1602,'Data Entry'!$A:$A,0),MATCH(I$1&amp;"Before",'Data Entry'!$1:$1,0))),ISBLANK(INDEX('Data Entry'!$1:$1048576,MATCH($A1602,'Data Entry'!$A:$A,0),MATCH(I$1&amp;"After",'Data Entry'!$1:$1,0))), INDEX('Data Entry'!$1:$1048576,MATCH($A1602,'Data Entry'!$A:$A,0),MATCH(I$1&amp;"Before",'Data Entry'!$1:$1,0)) = 5,INDEX('Data Entry'!$1:$1048576,MATCH($A1602,'Data Entry'!$A:$A,0),MATCH(I$1&amp;"After",'Data Entry'!$1:$1,0))=5 ),0,1)</f>
        <v>0</v>
      </c>
      <c r="J1602" s="61">
        <f>IF(OR($C1602&lt;&gt;1,ISBLANK(INDEX('Data Entry'!$1:$1048576,MATCH($A1602,'Data Entry'!$A:$A,0),MATCH(J$1&amp;"Before",'Data Entry'!$1:$1,0))),ISBLANK(INDEX('Data Entry'!$1:$1048576,MATCH($A1602,'Data Entry'!$A:$A,0),MATCH(J$1&amp;"After",'Data Entry'!$1:$1,0))), INDEX('Data Entry'!$1:$1048576,MATCH($A1602,'Data Entry'!$A:$A,0),MATCH(J$1&amp;"Before",'Data Entry'!$1:$1,0)) = 5,INDEX('Data Entry'!$1:$1048576,MATCH($A1602,'Data Entry'!$A:$A,0),MATCH(J$1&amp;"After",'Data Entry'!$1:$1,0))=5 ),0,1)</f>
        <v>0</v>
      </c>
      <c r="K1602" s="61">
        <f>IF(OR($C1602&lt;&gt;1,ISBLANK(INDEX('Data Entry'!$1:$1048576,MATCH($A1602,'Data Entry'!$A:$A,0),MATCH(K$1&amp;"Before",'Data Entry'!$1:$1,0))),ISBLANK(INDEX('Data Entry'!$1:$1048576,MATCH($A1602,'Data Entry'!$A:$A,0),MATCH(K$1&amp;"After",'Data Entry'!$1:$1,0))), INDEX('Data Entry'!$1:$1048576,MATCH($A1602,'Data Entry'!$A:$A,0),MATCH(K$1&amp;"Before",'Data Entry'!$1:$1,0)) = 5,INDEX('Data Entry'!$1:$1048576,MATCH($A1602,'Data Entry'!$A:$A,0),MATCH(K$1&amp;"After",'Data Entry'!$1:$1,0))=5 ),0,1)</f>
        <v>0</v>
      </c>
      <c r="L1602" s="61">
        <f>IF(OR($C1602&lt;&gt;1,ISBLANK(INDEX('Data Entry'!$1:$1048576,MATCH($A1602,'Data Entry'!$A:$A,0),MATCH(L$1&amp;"Before",'Data Entry'!$1:$1,0))),ISBLANK(INDEX('Data Entry'!$1:$1048576,MATCH($A1602,'Data Entry'!$A:$A,0),MATCH(L$1&amp;"After",'Data Entry'!$1:$1,0))), INDEX('Data Entry'!$1:$1048576,MATCH($A1602,'Data Entry'!$A:$A,0),MATCH(L$1&amp;"Before",'Data Entry'!$1:$1,0)) = 5,INDEX('Data Entry'!$1:$1048576,MATCH($A1602,'Data Entry'!$A:$A,0),MATCH(L$1&amp;"After",'Data Entry'!$1:$1,0))=5 ),0,1)</f>
        <v>0</v>
      </c>
      <c r="M1602" s="61">
        <f>IF(OR($C1602&lt;&gt;1,ISBLANK(INDEX('Data Entry'!$1:$1048576,MATCH($A1602,'Data Entry'!$A:$A,0),MATCH(M$1&amp;"Before",'Data Entry'!$1:$1,0))),ISBLANK(INDEX('Data Entry'!$1:$1048576,MATCH($A1602,'Data Entry'!$A:$A,0),MATCH(M$1&amp;"After",'Data Entry'!$1:$1,0))), INDEX('Data Entry'!$1:$1048576,MATCH($A1602,'Data Entry'!$A:$A,0),MATCH(M$1&amp;"Before",'Data Entry'!$1:$1,0)) = 5,INDEX('Data Entry'!$1:$1048576,MATCH($A1602,'Data Entry'!$A:$A,0),MATCH(M$1&amp;"After",'Data Entry'!$1:$1,0))=5 ),0,1)</f>
        <v>0</v>
      </c>
      <c r="N1602" s="61">
        <f>IF(OR($C1602&lt;&gt;1,ISBLANK(INDEX('Data Entry'!$1:$1048576,MATCH($A1602,'Data Entry'!$A:$A,0),MATCH(N$1&amp;"Before",'Data Entry'!$1:$1,0))),ISBLANK(INDEX('Data Entry'!$1:$1048576,MATCH($A1602,'Data Entry'!$A:$A,0),MATCH(N$1&amp;"After",'Data Entry'!$1:$1,0))), INDEX('Data Entry'!$1:$1048576,MATCH($A1602,'Data Entry'!$A:$A,0),MATCH(N$1&amp;"Before",'Data Entry'!$1:$1,0)) = 5,INDEX('Data Entry'!$1:$1048576,MATCH($A1602,'Data Entry'!$A:$A,0),MATCH(N$1&amp;"After",'Data Entry'!$1:$1,0))=5 ),0,1)</f>
        <v>0</v>
      </c>
      <c r="O1602" s="61">
        <f>IF(OR($C1602&lt;&gt;1,ISBLANK(INDEX('Data Entry'!$1:$1048576,MATCH($A1602,'Data Entry'!$A:$A,0),MATCH(O$1&amp;"Before",'Data Entry'!$1:$1,0))),ISBLANK(INDEX('Data Entry'!$1:$1048576,MATCH($A1602,'Data Entry'!$A:$A,0),MATCH(O$1&amp;"After",'Data Entry'!$1:$1,0))), INDEX('Data Entry'!$1:$1048576,MATCH($A1602,'Data Entry'!$A:$A,0),MATCH(O$1&amp;"Before",'Data Entry'!$1:$1,0)) = 5,INDEX('Data Entry'!$1:$1048576,MATCH($A1602,'Data Entry'!$A:$A,0),MATCH(O$1&amp;"After",'Data Entry'!$1:$1,0))=5 ),0,1)</f>
        <v>0</v>
      </c>
      <c r="P1602" s="61">
        <f>IF(OR($C1602&lt;&gt;1,ISBLANK(INDEX('Data Entry'!$1:$1048576,MATCH($A1602,'Data Entry'!$A:$A,0),MATCH(P$1&amp;"Before",'Data Entry'!$1:$1,0))),ISBLANK(INDEX('Data Entry'!$1:$1048576,MATCH($A1602,'Data Entry'!$A:$A,0),MATCH(P$1&amp;"After",'Data Entry'!$1:$1,0))), INDEX('Data Entry'!$1:$1048576,MATCH($A1602,'Data Entry'!$A:$A,0),MATCH(P$1&amp;"Before",'Data Entry'!$1:$1,0)) = 5,INDEX('Data Entry'!$1:$1048576,MATCH($A1602,'Data Entry'!$A:$A,0),MATCH(P$1&amp;"After",'Data Entry'!$1:$1,0))=5 ),0,1)</f>
        <v>0</v>
      </c>
      <c r="Q1602" s="61">
        <f>IF(OR($C1602&lt;&gt;1,ISBLANK(INDEX('Data Entry'!$1:$1048576,MATCH($A1602,'Data Entry'!$A:$A,0),MATCH(Q$1&amp;"Before",'Data Entry'!$1:$1,0))),ISBLANK(INDEX('Data Entry'!$1:$1048576,MATCH($A1602,'Data Entry'!$A:$A,0),MATCH(Q$1&amp;"After",'Data Entry'!$1:$1,0))), INDEX('Data Entry'!$1:$1048576,MATCH($A1602,'Data Entry'!$A:$A,0),MATCH(Q$1&amp;"Before",'Data Entry'!$1:$1,0)) = 5,INDEX('Data Entry'!$1:$1048576,MATCH($A1602,'Data Entry'!$A:$A,0),MATCH(Q$1&amp;"After",'Data Entry'!$1:$1,0))=5 ),0,1)</f>
        <v>0</v>
      </c>
      <c r="R1602" s="61">
        <f>IF(OR($C1602&lt;&gt;1,ISBLANK(INDEX('Data Entry'!$1:$1048576,MATCH($A1602,'Data Entry'!$A:$A,0),MATCH(R$1&amp;"Before",'Data Entry'!$1:$1,0))),ISBLANK(INDEX('Data Entry'!$1:$1048576,MATCH($A1602,'Data Entry'!$A:$A,0),MATCH(R$1&amp;"After",'Data Entry'!$1:$1,0))), INDEX('Data Entry'!$1:$1048576,MATCH($A1602,'Data Entry'!$A:$A,0),MATCH(R$1&amp;"Before",'Data Entry'!$1:$1,0)) = 5,INDEX('Data Entry'!$1:$1048576,MATCH($A1602,'Data Entry'!$A:$A,0),MATCH(R$1&amp;"After",'Data Entry'!$1:$1,0))=5 ),0,1)</f>
        <v>0</v>
      </c>
      <c r="S1602" s="61">
        <f>IF(OR($C1602&lt;&gt;1,ISBLANK(INDEX('Data Entry'!$1:$1048576,MATCH($A1602,'Data Entry'!$A:$A,0),MATCH(S$1&amp;"Before",'Data Entry'!$1:$1,0))),ISBLANK(INDEX('Data Entry'!$1:$1048576,MATCH($A1602,'Data Entry'!$A:$A,0),MATCH(S$1&amp;"After",'Data Entry'!$1:$1,0))), INDEX('Data Entry'!$1:$1048576,MATCH($A1602,'Data Entry'!$A:$A,0),MATCH(S$1&amp;"Before",'Data Entry'!$1:$1,0)) = 5,INDEX('Data Entry'!$1:$1048576,MATCH($A1602,'Data Entry'!$A:$A,0),MATCH(S$1&amp;"After",'Data Entry'!$1:$1,0))=5 ),0,1)</f>
        <v>0</v>
      </c>
      <c r="T1602" s="61">
        <f>IF(OR($C1602&lt;&gt;1,ISBLANK(INDEX('Data Entry'!$1:$1048576,MATCH($A1602,'Data Entry'!$A:$A,0),MATCH(T$1&amp;"Before",'Data Entry'!$1:$1,0))),ISBLANK(INDEX('Data Entry'!$1:$1048576,MATCH($A1602,'Data Entry'!$A:$A,0),MATCH(T$1&amp;"After",'Data Entry'!$1:$1,0))), INDEX('Data Entry'!$1:$1048576,MATCH($A1602,'Data Entry'!$A:$A,0),MATCH(T$1&amp;"Before",'Data Entry'!$1:$1,0)) = 5,INDEX('Data Entry'!$1:$1048576,MATCH($A1602,'Data Entry'!$A:$A,0),MATCH(T$1&amp;"After",'Data Entry'!$1:$1,0))=5 ),0,1)</f>
        <v>0</v>
      </c>
      <c r="U1602" s="61">
        <f>IF(OR($C1602&lt;&gt;1,ISBLANK(INDEX('Data Entry'!$1:$1048576,MATCH($A1602,'Data Entry'!$A:$A,0),MATCH(U$1&amp;"Before",'Data Entry'!$1:$1,0))),ISBLANK(INDEX('Data Entry'!$1:$1048576,MATCH($A1602,'Data Entry'!$A:$A,0),MATCH(U$1&amp;"After",'Data Entry'!$1:$1,0))), INDEX('Data Entry'!$1:$1048576,MATCH($A1602,'Data Entry'!$A:$A,0),MATCH(U$1&amp;"Before",'Data Entry'!$1:$1,0)) = 5,INDEX('Data Entry'!$1:$1048576,MATCH($A1602,'Data Entry'!$A:$A,0),MATCH(U$1&amp;"After",'Data Entry'!$1:$1,0))=5 ),0,1)</f>
        <v>0</v>
      </c>
      <c r="V1602" s="61" t="e">
        <f>IF(OR($C1602&lt;&gt;1,ISBLANK(INDEX('Data Entry'!$1:$1048576,MATCH($A1602,'Data Entry'!$A:$A,0),MATCH(V$1&amp;"Before",'Data Entry'!$1:$1,0))),ISBLANK(INDEX('Data Entry'!$1:$1048576,MATCH($A1602,'Data Entry'!$A:$A,0),MATCH(V$1&amp;"After",'Data Entry'!$1:$1,0))), INDEX('Data Entry'!$1:$1048576,MATCH($A1602,'Data Entry'!$A:$A,0),MATCH(V$1&amp;"Before",'Data Entry'!$1:$1,0)) = 5,INDEX('Data Entry'!$1:$1048576,MATCH($A1602,'Data Entry'!$A:$A,0),MATCH(V$1&amp;"After",'Data Entry'!$1:$1,0))=5 ),0,1)</f>
        <v>#N/A</v>
      </c>
      <c r="W1602" s="61" t="e">
        <f>IF(OR($C1602&lt;&gt;1,ISBLANK(INDEX('Data Entry'!$1:$1048576,MATCH($A1602,'Data Entry'!$A:$A,0),MATCH(W$1&amp;"Before",'Data Entry'!$1:$1,0))),ISBLANK(INDEX('Data Entry'!$1:$1048576,MATCH($A1602,'Data Entry'!$A:$A,0),MATCH(W$1&amp;"After",'Data Entry'!$1:$1,0))), INDEX('Data Entry'!$1:$1048576,MATCH($A1602,'Data Entry'!$A:$A,0),MATCH(W$1&amp;"Before",'Data Entry'!$1:$1,0)) = 5,INDEX('Data Entry'!$1:$1048576,MATCH($A1602,'Data Entry'!$A:$A,0),MATCH(W$1&amp;"After",'Data Entry'!$1:$1,0))=5 ),0,1)</f>
        <v>#N/A</v>
      </c>
      <c r="X1602" s="61" t="e">
        <f>IF(OR($C1602&lt;&gt;1,ISBLANK(INDEX('Data Entry'!$1:$1048576,MATCH($A1602,'Data Entry'!$A:$A,0),MATCH(X$1&amp;"Before",'Data Entry'!$1:$1,0))),ISBLANK(INDEX('Data Entry'!$1:$1048576,MATCH($A1602,'Data Entry'!$A:$A,0),MATCH(X$1&amp;"After",'Data Entry'!$1:$1,0))), INDEX('Data Entry'!$1:$1048576,MATCH($A1602,'Data Entry'!$A:$A,0),MATCH(X$1&amp;"Before",'Data Entry'!$1:$1,0)) = 5,INDEX('Data Entry'!$1:$1048576,MATCH($A1602,'Data Entry'!$A:$A,0),MATCH(X$1&amp;"After",'Data Entry'!$1:$1,0))=5 ),0,1)</f>
        <v>#N/A</v>
      </c>
      <c r="Y1602" s="61" t="e">
        <f>IF(OR($C1602&lt;&gt;1,ISBLANK(INDEX('Data Entry'!$1:$1048576,MATCH($A1602,'Data Entry'!$A:$A,0),MATCH(Y$1&amp;"Before",'Data Entry'!$1:$1,0))),ISBLANK(INDEX('Data Entry'!$1:$1048576,MATCH($A1602,'Data Entry'!$A:$A,0),MATCH(Y$1&amp;"After",'Data Entry'!$1:$1,0))), INDEX('Data Entry'!$1:$1048576,MATCH($A1602,'Data Entry'!$A:$A,0),MATCH(Y$1&amp;"Before",'Data Entry'!$1:$1,0)) = 5,INDEX('Data Entry'!$1:$1048576,MATCH($A1602,'Data Entry'!$A:$A,0),MATCH(Y$1&amp;"After",'Data Entry'!$1:$1,0))=5 ),0,1)</f>
        <v>#N/A</v>
      </c>
      <c r="Z1602" s="61" t="e">
        <f>IF(OR($C1602&lt;&gt;1,ISBLANK(INDEX('Data Entry'!$1:$1048576,MATCH($A1602,'Data Entry'!$A:$A,0),MATCH(Z$1&amp;"Before",'Data Entry'!$1:$1,0))),ISBLANK(INDEX('Data Entry'!$1:$1048576,MATCH($A1602,'Data Entry'!$A:$A,0),MATCH(Z$1&amp;"After",'Data Entry'!$1:$1,0))), INDEX('Data Entry'!$1:$1048576,MATCH($A1602,'Data Entry'!$A:$A,0),MATCH(Z$1&amp;"Before",'Data Entry'!$1:$1,0)) = 5,INDEX('Data Entry'!$1:$1048576,MATCH($A1602,'Data Entry'!$A:$A,0),MATCH(Z$1&amp;"After",'Data Entry'!$1:$1,0))=5 ),0,1)</f>
        <v>#N/A</v>
      </c>
      <c r="AA1602" s="61" t="e">
        <f>IF(OR($C1602&lt;&gt;1,ISBLANK(INDEX('Data Entry'!$1:$1048576,MATCH($A1602,'Data Entry'!$A:$A,0),MATCH(AA$1&amp;"Before",'Data Entry'!$1:$1,0))),ISBLANK(INDEX('Data Entry'!$1:$1048576,MATCH($A1602,'Data Entry'!$A:$A,0),MATCH(AA$1&amp;"After",'Data Entry'!$1:$1,0))), INDEX('Data Entry'!$1:$1048576,MATCH($A1602,'Data Entry'!$A:$A,0),MATCH(AA$1&amp;"Before",'Data Entry'!$1:$1,0)) = 5,INDEX('Data Entry'!$1:$1048576,MATCH($A1602,'Data Entry'!$A:$A,0),MATCH(AA$1&amp;"After",'Data Entry'!$1:$1,0))=5 ),0,1)</f>
        <v>#N/A</v>
      </c>
      <c r="AB1602" s="61" t="e">
        <f>IF(OR($C1602&lt;&gt;1,ISBLANK(INDEX('Data Entry'!$1:$1048576,MATCH($A1602,'Data Entry'!$A:$A,0),MATCH(AB$1&amp;"Before",'Data Entry'!$1:$1,0))),ISBLANK(INDEX('Data Entry'!$1:$1048576,MATCH($A1602,'Data Entry'!$A:$A,0),MATCH(AB$1&amp;"After",'Data Entry'!$1:$1,0))), INDEX('Data Entry'!$1:$1048576,MATCH($A1602,'Data Entry'!$A:$A,0),MATCH(AB$1&amp;"Before",'Data Entry'!$1:$1,0)) = 5,INDEX('Data Entry'!$1:$1048576,MATCH($A1602,'Data Entry'!$A:$A,0),MATCH(AB$1&amp;"After",'Data Entry'!$1:$1,0))=5 ),0,1)</f>
        <v>#N/A</v>
      </c>
      <c r="AC1602" s="61" t="e">
        <f>IF(OR($C1602&lt;&gt;1,ISBLANK(INDEX('Data Entry'!$1:$1048576,MATCH($A1602,'Data Entry'!$A:$A,0),MATCH(AC$1&amp;"Before",'Data Entry'!$1:$1,0))),ISBLANK(INDEX('Data Entry'!$1:$1048576,MATCH($A1602,'Data Entry'!$A:$A,0),MATCH(AC$1&amp;"After",'Data Entry'!$1:$1,0))), INDEX('Data Entry'!$1:$1048576,MATCH($A1602,'Data Entry'!$A:$A,0),MATCH(AC$1&amp;"Before",'Data Entry'!$1:$1,0)) = 5,INDEX('Data Entry'!$1:$1048576,MATCH($A1602,'Data Entry'!$A:$A,0),MATCH(AC$1&amp;"After",'Data Entry'!$1:$1,0))=5 ),0,1)</f>
        <v>#N/A</v>
      </c>
      <c r="AD1602" s="61" t="e">
        <f>IF(OR($C1602&lt;&gt;1,ISBLANK(INDEX('Data Entry'!$1:$1048576,MATCH($A1602,'Data Entry'!$A:$A,0),MATCH(AD$1&amp;"Before",'Data Entry'!$1:$1,0))),ISBLANK(INDEX('Data Entry'!$1:$1048576,MATCH($A1602,'Data Entry'!$A:$A,0),MATCH(AD$1&amp;"After",'Data Entry'!$1:$1,0))), INDEX('Data Entry'!$1:$1048576,MATCH($A1602,'Data Entry'!$A:$A,0),MATCH(AD$1&amp;"Before",'Data Entry'!$1:$1,0)) = 5,INDEX('Data Entry'!$1:$1048576,MATCH($A1602,'Data Entry'!$A:$A,0),MATCH(AD$1&amp;"After",'Data Entry'!$1:$1,0))=5 ),0,1)</f>
        <v>#N/A</v>
      </c>
      <c r="AE1602" s="61" t="e">
        <f>IF(OR($C1602&lt;&gt;1,ISBLANK(INDEX('Data Entry'!$1:$1048576,MATCH($A1602,'Data Entry'!$A:$A,0),MATCH(AE$1&amp;"Before",'Data Entry'!$1:$1,0))),ISBLANK(INDEX('Data Entry'!$1:$1048576,MATCH($A1602,'Data Entry'!$A:$A,0),MATCH(AE$1&amp;"After",'Data Entry'!$1:$1,0))), INDEX('Data Entry'!$1:$1048576,MATCH($A1602,'Data Entry'!$A:$A,0),MATCH(AE$1&amp;"Before",'Data Entry'!$1:$1,0)) = 5,INDEX('Data Entry'!$1:$1048576,MATCH($A1602,'Data Entry'!$A:$A,0),MATCH(AE$1&amp;"After",'Data Entry'!$1:$1,0))=5 ),0,1)</f>
        <v>#N/A</v>
      </c>
      <c r="AF1602" s="61" t="e">
        <f>IF(OR($C1602&lt;&gt;1,ISBLANK(INDEX('Data Entry'!$1:$1048576,MATCH($A1602,'Data Entry'!$A:$A,0),MATCH(AF$1&amp;"Before",'Data Entry'!$1:$1,0))),ISBLANK(INDEX('Data Entry'!$1:$1048576,MATCH($A1602,'Data Entry'!$A:$A,0),MATCH(AF$1&amp;"After",'Data Entry'!$1:$1,0))), INDEX('Data Entry'!$1:$1048576,MATCH($A1602,'Data Entry'!$A:$A,0),MATCH(AF$1&amp;"Before",'Data Entry'!$1:$1,0)) = 5,INDEX('Data Entry'!$1:$1048576,MATCH($A1602,'Data Entry'!$A:$A,0),MATCH(AF$1&amp;"After",'Data Entry'!$1:$1,0))=5 ),0,1)</f>
        <v>#N/A</v>
      </c>
      <c r="AG1602" s="61" t="e">
        <f>IF(OR($C1602&lt;&gt;1,ISBLANK(INDEX('Data Entry'!$1:$1048576,MATCH($A1602,'Data Entry'!$A:$A,0),MATCH(AG$1&amp;"Before",'Data Entry'!$1:$1,0))),ISBLANK(INDEX('Data Entry'!$1:$1048576,MATCH($A1602,'Data Entry'!$A:$A,0),MATCH(AG$1&amp;"After",'Data Entry'!$1:$1,0))), INDEX('Data Entry'!$1:$1048576,MATCH($A1602,'Data Entry'!$A:$A,0),MATCH(AG$1&amp;"Before",'Data Entry'!$1:$1,0)) = 5,INDEX('Data Entry'!$1:$1048576,MATCH($A1602,'Data Entry'!$A:$A,0),MATCH(AG$1&amp;"After",'Data Entry'!$1:$1,0))=5 ),0,1)</f>
        <v>#N/A</v>
      </c>
      <c r="AH1602" s="61" t="e">
        <f>IF(OR($C1602&lt;&gt;1,ISBLANK(INDEX('Data Entry'!$1:$1048576,MATCH($A1602,'Data Entry'!$A:$A,0),MATCH(AH$1&amp;"Before",'Data Entry'!$1:$1,0))),ISBLANK(INDEX('Data Entry'!$1:$1048576,MATCH($A1602,'Data Entry'!$A:$A,0),MATCH(AH$1&amp;"After",'Data Entry'!$1:$1,0))), INDEX('Data Entry'!$1:$1048576,MATCH($A1602,'Data Entry'!$A:$A,0),MATCH(AH$1&amp;"Before",'Data Entry'!$1:$1,0)) = 5,INDEX('Data Entry'!$1:$1048576,MATCH($A1602,'Data Entry'!$A:$A,0),MATCH(AH$1&amp;"After",'Data Entry'!$1:$1,0))=5 ),0,1)</f>
        <v>#N/A</v>
      </c>
      <c r="AI1602" s="61" t="e">
        <f>IF(OR($C1602&lt;&gt;1,ISBLANK(INDEX('Data Entry'!$1:$1048576,MATCH($A1602,'Data Entry'!$A:$A,0),MATCH(AI$1&amp;"Before",'Data Entry'!$1:$1,0))),ISBLANK(INDEX('Data Entry'!$1:$1048576,MATCH($A1602,'Data Entry'!$A:$A,0),MATCH(AI$1&amp;"After",'Data Entry'!$1:$1,0))), INDEX('Data Entry'!$1:$1048576,MATCH($A1602,'Data Entry'!$A:$A,0),MATCH(AI$1&amp;"Before",'Data Entry'!$1:$1,0)) = 5,INDEX('Data Entry'!$1:$1048576,MATCH($A1602,'Data Entry'!$A:$A,0),MATCH(AI$1&amp;"After",'Data Entry'!$1:$1,0))=5 ),0,1)</f>
        <v>#N/A</v>
      </c>
      <c r="AJ1602" s="61" t="e">
        <f>IF(OR($C1602&lt;&gt;1,ISBLANK(INDEX('Data Entry'!$1:$1048576,MATCH($A1602,'Data Entry'!$A:$A,0),MATCH(AJ$1&amp;"Before",'Data Entry'!$1:$1,0))),ISBLANK(INDEX('Data Entry'!$1:$1048576,MATCH($A1602,'Data Entry'!$A:$A,0),MATCH(AJ$1&amp;"After",'Data Entry'!$1:$1,0))), INDEX('Data Entry'!$1:$1048576,MATCH($A1602,'Data Entry'!$A:$A,0),MATCH(AJ$1&amp;"Before",'Data Entry'!$1:$1,0)) = 5,INDEX('Data Entry'!$1:$1048576,MATCH($A1602,'Data Entry'!$A:$A,0),MATCH(AJ$1&amp;"After",'Data Entry'!$1:$1,0))=5 ),0,1)</f>
        <v>#N/A</v>
      </c>
      <c r="AK1602" s="61" t="e">
        <f>IF(OR($C1602&lt;&gt;1,ISBLANK(INDEX('Data Entry'!$1:$1048576,MATCH($A1602,'Data Entry'!$A:$A,0),MATCH(AK$1&amp;"Before",'Data Entry'!$1:$1,0))),ISBLANK(INDEX('Data Entry'!$1:$1048576,MATCH($A1602,'Data Entry'!$A:$A,0),MATCH(AK$1&amp;"After",'Data Entry'!$1:$1,0))), INDEX('Data Entry'!$1:$1048576,MATCH($A1602,'Data Entry'!$A:$A,0),MATCH(AK$1&amp;"Before",'Data Entry'!$1:$1,0)) = 5,INDEX('Data Entry'!$1:$1048576,MATCH($A1602,'Data Entry'!$A:$A,0),MATCH(AK$1&amp;"After",'Data Entry'!$1:$1,0))=5 ),0,1)</f>
        <v>#N/A</v>
      </c>
      <c r="AL1602" s="61" t="e">
        <f>IF(OR($C1602&lt;&gt;1,ISBLANK(INDEX('Data Entry'!$1:$1048576,MATCH($A1602,'Data Entry'!$A:$A,0),MATCH(AL$1&amp;"Before",'Data Entry'!$1:$1,0))),ISBLANK(INDEX('Data Entry'!$1:$1048576,MATCH($A1602,'Data Entry'!$A:$A,0),MATCH(AL$1&amp;"After",'Data Entry'!$1:$1,0))), INDEX('Data Entry'!$1:$1048576,MATCH($A1602,'Data Entry'!$A:$A,0),MATCH(AL$1&amp;"Before",'Data Entry'!$1:$1,0)) = 5,INDEX('Data Entry'!$1:$1048576,MATCH($A1602,'Data Entry'!$A:$A,0),MATCH(AL$1&amp;"After",'Data Entry'!$1:$1,0))=5 ),0,1)</f>
        <v>#N/A</v>
      </c>
      <c r="AM1602" s="61" t="e">
        <f>IF(OR($C1602&lt;&gt;1,ISBLANK(INDEX('Data Entry'!$1:$1048576,MATCH($A1602,'Data Entry'!$A:$A,0),MATCH(AM$1&amp;"Before",'Data Entry'!$1:$1,0))),ISBLANK(INDEX('Data Entry'!$1:$1048576,MATCH($A1602,'Data Entry'!$A:$A,0),MATCH(AM$1&amp;"After",'Data Entry'!$1:$1,0))), INDEX('Data Entry'!$1:$1048576,MATCH($A1602,'Data Entry'!$A:$A,0),MATCH(AM$1&amp;"Before",'Data Entry'!$1:$1,0)) = 5,INDEX('Data Entry'!$1:$1048576,MATCH($A1602,'Data Entry'!$A:$A,0),MATCH(AM$1&amp;"After",'Data Entry'!$1:$1,0))=5 ),0,1)</f>
        <v>#N/A</v>
      </c>
      <c r="AN1602" s="61">
        <f>IF(OR($C1602&lt;&gt;1,ISBLANK(INDEX('Data Entry'!$1:$1048576,MATCH($A1602,'Data Entry'!$A:$A,0),MATCH(AN$1&amp;"Before",'Data Entry'!$1:$1,0))),ISBLANK(INDEX('Data Entry'!$1:$1048576,MATCH($A1602,'Data Entry'!$A:$A,0),MATCH(AN$1&amp;"After",'Data Entry'!$1:$1,0)))),0,1)</f>
        <v>0</v>
      </c>
      <c r="AO1602" s="61">
        <f>IF(OR($C1602&lt;&gt;1,ISBLANK(INDEX('Data Entry'!$1:$1048576,MATCH($A1602,'Data Entry'!$A:$A,0),MATCH(AO$1&amp;"After",'Data Entry'!$1:$1,0)))),0,1)</f>
        <v>0</v>
      </c>
      <c r="AP1602" s="61">
        <f>IF(OR($C1602&lt;&gt;1,ISBLANK(INDEX('Data Entry'!$1:$1048576,MATCH($A1602,'Data Entry'!$A:$A,0),MATCH(AP$1&amp;"After",'Data Entry'!$1:$1,0)))),0,1)</f>
        <v>0</v>
      </c>
      <c r="AQ1602" s="61">
        <f>IF(OR($C1602&lt;&gt;1,ISBLANK(INDEX('Data Entry'!$1:$1048576,MATCH($A1602,'Data Entry'!$A:$A,0),MATCH(AQ$1&amp;"After",'Data Entry'!$1:$1,0)))),0,1)</f>
        <v>0</v>
      </c>
      <c r="AR1602" s="61">
        <f>IF(OR($C1602&lt;&gt;1,ISBLANK(INDEX('Data Entry'!$1:$1048576,MATCH($A1602,'Data Entry'!$A:$A,0),MATCH(AR$1&amp;"After",'Data Entry'!$1:$1,0)))),0,1)</f>
        <v>0</v>
      </c>
      <c r="AS1602" s="61">
        <f>IF(OR($C1602&lt;&gt;1,ISBLANK(INDEX('Data Entry'!$1:$1048576,MATCH($A1602,'Data Entry'!$A:$A,0),MATCH(AS$1&amp;"After",'Data Entry'!$1:$1,0)))),0,1)</f>
        <v>0</v>
      </c>
      <c r="AT1602" s="61">
        <f>IF(OR($C1602&lt;&gt;1,ISBLANK(INDEX('Data Entry'!$1:$1048576,MATCH($A1602,'Data Entry'!$A:$A,0),MATCH(AT$1&amp;"After",'Data Entry'!$1:$1,0)))),0,1)</f>
        <v>0</v>
      </c>
    </row>
    <row r="1603" spans="1:46" x14ac:dyDescent="0.35">
      <c r="A1603" s="70">
        <f>'Data Entry'!A1607</f>
        <v>1602</v>
      </c>
      <c r="B1603" s="61">
        <f>'Data Entry'!BF1607</f>
        <v>0</v>
      </c>
      <c r="C1603" s="61">
        <f t="shared" ref="C1603:C1666" si="25">IF(B1603&gt;3,1, 0)</f>
        <v>0</v>
      </c>
      <c r="D1603" s="61">
        <f>IF(SUM('Data Entry'!$D1607:$AT1607) = 0,0,1)</f>
        <v>0</v>
      </c>
      <c r="E1603" s="61">
        <f>IF(OR($C1603&lt;&gt;1,ISBLANK(INDEX('Data Entry'!$1:$1048576,MATCH($A1603,'Data Entry'!$A:$A,0),MATCH(E$1&amp;"Before",'Data Entry'!$1:$1,0))),ISBLANK(INDEX('Data Entry'!$1:$1048576,MATCH($A1603,'Data Entry'!$A:$A,0),MATCH(E$1&amp;"After",'Data Entry'!$1:$1,0))), INDEX('Data Entry'!$1:$1048576,MATCH($A1603,'Data Entry'!$A:$A,0),MATCH(E$1&amp;"Before",'Data Entry'!$1:$1,0)) = 5,INDEX('Data Entry'!$1:$1048576,MATCH($A1603,'Data Entry'!$A:$A,0),MATCH(E$1&amp;"After",'Data Entry'!$1:$1,0))=5 ),0,1)</f>
        <v>0</v>
      </c>
      <c r="F1603" s="61">
        <f>IF(OR($C1603&lt;&gt;1,ISBLANK(INDEX('Data Entry'!$1:$1048576,MATCH($A1603,'Data Entry'!$A:$A,0),MATCH(F$1&amp;"Before",'Data Entry'!$1:$1,0))),ISBLANK(INDEX('Data Entry'!$1:$1048576,MATCH($A1603,'Data Entry'!$A:$A,0),MATCH(F$1&amp;"After",'Data Entry'!$1:$1,0))), INDEX('Data Entry'!$1:$1048576,MATCH($A1603,'Data Entry'!$A:$A,0),MATCH(F$1&amp;"Before",'Data Entry'!$1:$1,0)) = 5,INDEX('Data Entry'!$1:$1048576,MATCH($A1603,'Data Entry'!$A:$A,0),MATCH(F$1&amp;"After",'Data Entry'!$1:$1,0))=5 ),0,1)</f>
        <v>0</v>
      </c>
      <c r="G1603" s="61">
        <f>IF(OR($C1603&lt;&gt;1,ISBLANK(INDEX('Data Entry'!$1:$1048576,MATCH($A1603,'Data Entry'!$A:$A,0),MATCH(G$1&amp;"Before",'Data Entry'!$1:$1,0))),ISBLANK(INDEX('Data Entry'!$1:$1048576,MATCH($A1603,'Data Entry'!$A:$A,0),MATCH(G$1&amp;"After",'Data Entry'!$1:$1,0))), INDEX('Data Entry'!$1:$1048576,MATCH($A1603,'Data Entry'!$A:$A,0),MATCH(G$1&amp;"Before",'Data Entry'!$1:$1,0)) = 5,INDEX('Data Entry'!$1:$1048576,MATCH($A1603,'Data Entry'!$A:$A,0),MATCH(G$1&amp;"After",'Data Entry'!$1:$1,0))=5 ),0,1)</f>
        <v>0</v>
      </c>
      <c r="H1603" s="61">
        <f>IF(OR($C1603&lt;&gt;1,ISBLANK(INDEX('Data Entry'!$1:$1048576,MATCH($A1603,'Data Entry'!$A:$A,0),MATCH(H$1&amp;"Before",'Data Entry'!$1:$1,0))),ISBLANK(INDEX('Data Entry'!$1:$1048576,MATCH($A1603,'Data Entry'!$A:$A,0),MATCH(H$1&amp;"After",'Data Entry'!$1:$1,0))), INDEX('Data Entry'!$1:$1048576,MATCH($A1603,'Data Entry'!$A:$A,0),MATCH(H$1&amp;"Before",'Data Entry'!$1:$1,0)) = 5,INDEX('Data Entry'!$1:$1048576,MATCH($A1603,'Data Entry'!$A:$A,0),MATCH(H$1&amp;"After",'Data Entry'!$1:$1,0))=5 ),0,1)</f>
        <v>0</v>
      </c>
      <c r="I1603" s="61">
        <f>IF(OR($C1603&lt;&gt;1,ISBLANK(INDEX('Data Entry'!$1:$1048576,MATCH($A1603,'Data Entry'!$A:$A,0),MATCH(I$1&amp;"Before",'Data Entry'!$1:$1,0))),ISBLANK(INDEX('Data Entry'!$1:$1048576,MATCH($A1603,'Data Entry'!$A:$A,0),MATCH(I$1&amp;"After",'Data Entry'!$1:$1,0))), INDEX('Data Entry'!$1:$1048576,MATCH($A1603,'Data Entry'!$A:$A,0),MATCH(I$1&amp;"Before",'Data Entry'!$1:$1,0)) = 5,INDEX('Data Entry'!$1:$1048576,MATCH($A1603,'Data Entry'!$A:$A,0),MATCH(I$1&amp;"After",'Data Entry'!$1:$1,0))=5 ),0,1)</f>
        <v>0</v>
      </c>
      <c r="J1603" s="61">
        <f>IF(OR($C1603&lt;&gt;1,ISBLANK(INDEX('Data Entry'!$1:$1048576,MATCH($A1603,'Data Entry'!$A:$A,0),MATCH(J$1&amp;"Before",'Data Entry'!$1:$1,0))),ISBLANK(INDEX('Data Entry'!$1:$1048576,MATCH($A1603,'Data Entry'!$A:$A,0),MATCH(J$1&amp;"After",'Data Entry'!$1:$1,0))), INDEX('Data Entry'!$1:$1048576,MATCH($A1603,'Data Entry'!$A:$A,0),MATCH(J$1&amp;"Before",'Data Entry'!$1:$1,0)) = 5,INDEX('Data Entry'!$1:$1048576,MATCH($A1603,'Data Entry'!$A:$A,0),MATCH(J$1&amp;"After",'Data Entry'!$1:$1,0))=5 ),0,1)</f>
        <v>0</v>
      </c>
      <c r="K1603" s="61">
        <f>IF(OR($C1603&lt;&gt;1,ISBLANK(INDEX('Data Entry'!$1:$1048576,MATCH($A1603,'Data Entry'!$A:$A,0),MATCH(K$1&amp;"Before",'Data Entry'!$1:$1,0))),ISBLANK(INDEX('Data Entry'!$1:$1048576,MATCH($A1603,'Data Entry'!$A:$A,0),MATCH(K$1&amp;"After",'Data Entry'!$1:$1,0))), INDEX('Data Entry'!$1:$1048576,MATCH($A1603,'Data Entry'!$A:$A,0),MATCH(K$1&amp;"Before",'Data Entry'!$1:$1,0)) = 5,INDEX('Data Entry'!$1:$1048576,MATCH($A1603,'Data Entry'!$A:$A,0),MATCH(K$1&amp;"After",'Data Entry'!$1:$1,0))=5 ),0,1)</f>
        <v>0</v>
      </c>
      <c r="L1603" s="61">
        <f>IF(OR($C1603&lt;&gt;1,ISBLANK(INDEX('Data Entry'!$1:$1048576,MATCH($A1603,'Data Entry'!$A:$A,0),MATCH(L$1&amp;"Before",'Data Entry'!$1:$1,0))),ISBLANK(INDEX('Data Entry'!$1:$1048576,MATCH($A1603,'Data Entry'!$A:$A,0),MATCH(L$1&amp;"After",'Data Entry'!$1:$1,0))), INDEX('Data Entry'!$1:$1048576,MATCH($A1603,'Data Entry'!$A:$A,0),MATCH(L$1&amp;"Before",'Data Entry'!$1:$1,0)) = 5,INDEX('Data Entry'!$1:$1048576,MATCH($A1603,'Data Entry'!$A:$A,0),MATCH(L$1&amp;"After",'Data Entry'!$1:$1,0))=5 ),0,1)</f>
        <v>0</v>
      </c>
      <c r="M1603" s="61">
        <f>IF(OR($C1603&lt;&gt;1,ISBLANK(INDEX('Data Entry'!$1:$1048576,MATCH($A1603,'Data Entry'!$A:$A,0),MATCH(M$1&amp;"Before",'Data Entry'!$1:$1,0))),ISBLANK(INDEX('Data Entry'!$1:$1048576,MATCH($A1603,'Data Entry'!$A:$A,0),MATCH(M$1&amp;"After",'Data Entry'!$1:$1,0))), INDEX('Data Entry'!$1:$1048576,MATCH($A1603,'Data Entry'!$A:$A,0),MATCH(M$1&amp;"Before",'Data Entry'!$1:$1,0)) = 5,INDEX('Data Entry'!$1:$1048576,MATCH($A1603,'Data Entry'!$A:$A,0),MATCH(M$1&amp;"After",'Data Entry'!$1:$1,0))=5 ),0,1)</f>
        <v>0</v>
      </c>
      <c r="N1603" s="61">
        <f>IF(OR($C1603&lt;&gt;1,ISBLANK(INDEX('Data Entry'!$1:$1048576,MATCH($A1603,'Data Entry'!$A:$A,0),MATCH(N$1&amp;"Before",'Data Entry'!$1:$1,0))),ISBLANK(INDEX('Data Entry'!$1:$1048576,MATCH($A1603,'Data Entry'!$A:$A,0),MATCH(N$1&amp;"After",'Data Entry'!$1:$1,0))), INDEX('Data Entry'!$1:$1048576,MATCH($A1603,'Data Entry'!$A:$A,0),MATCH(N$1&amp;"Before",'Data Entry'!$1:$1,0)) = 5,INDEX('Data Entry'!$1:$1048576,MATCH($A1603,'Data Entry'!$A:$A,0),MATCH(N$1&amp;"After",'Data Entry'!$1:$1,0))=5 ),0,1)</f>
        <v>0</v>
      </c>
      <c r="O1603" s="61">
        <f>IF(OR($C1603&lt;&gt;1,ISBLANK(INDEX('Data Entry'!$1:$1048576,MATCH($A1603,'Data Entry'!$A:$A,0),MATCH(O$1&amp;"Before",'Data Entry'!$1:$1,0))),ISBLANK(INDEX('Data Entry'!$1:$1048576,MATCH($A1603,'Data Entry'!$A:$A,0),MATCH(O$1&amp;"After",'Data Entry'!$1:$1,0))), INDEX('Data Entry'!$1:$1048576,MATCH($A1603,'Data Entry'!$A:$A,0),MATCH(O$1&amp;"Before",'Data Entry'!$1:$1,0)) = 5,INDEX('Data Entry'!$1:$1048576,MATCH($A1603,'Data Entry'!$A:$A,0),MATCH(O$1&amp;"After",'Data Entry'!$1:$1,0))=5 ),0,1)</f>
        <v>0</v>
      </c>
      <c r="P1603" s="61">
        <f>IF(OR($C1603&lt;&gt;1,ISBLANK(INDEX('Data Entry'!$1:$1048576,MATCH($A1603,'Data Entry'!$A:$A,0),MATCH(P$1&amp;"Before",'Data Entry'!$1:$1,0))),ISBLANK(INDEX('Data Entry'!$1:$1048576,MATCH($A1603,'Data Entry'!$A:$A,0),MATCH(P$1&amp;"After",'Data Entry'!$1:$1,0))), INDEX('Data Entry'!$1:$1048576,MATCH($A1603,'Data Entry'!$A:$A,0),MATCH(P$1&amp;"Before",'Data Entry'!$1:$1,0)) = 5,INDEX('Data Entry'!$1:$1048576,MATCH($A1603,'Data Entry'!$A:$A,0),MATCH(P$1&amp;"After",'Data Entry'!$1:$1,0))=5 ),0,1)</f>
        <v>0</v>
      </c>
      <c r="Q1603" s="61">
        <f>IF(OR($C1603&lt;&gt;1,ISBLANK(INDEX('Data Entry'!$1:$1048576,MATCH($A1603,'Data Entry'!$A:$A,0),MATCH(Q$1&amp;"Before",'Data Entry'!$1:$1,0))),ISBLANK(INDEX('Data Entry'!$1:$1048576,MATCH($A1603,'Data Entry'!$A:$A,0),MATCH(Q$1&amp;"After",'Data Entry'!$1:$1,0))), INDEX('Data Entry'!$1:$1048576,MATCH($A1603,'Data Entry'!$A:$A,0),MATCH(Q$1&amp;"Before",'Data Entry'!$1:$1,0)) = 5,INDEX('Data Entry'!$1:$1048576,MATCH($A1603,'Data Entry'!$A:$A,0),MATCH(Q$1&amp;"After",'Data Entry'!$1:$1,0))=5 ),0,1)</f>
        <v>0</v>
      </c>
      <c r="R1603" s="61">
        <f>IF(OR($C1603&lt;&gt;1,ISBLANK(INDEX('Data Entry'!$1:$1048576,MATCH($A1603,'Data Entry'!$A:$A,0),MATCH(R$1&amp;"Before",'Data Entry'!$1:$1,0))),ISBLANK(INDEX('Data Entry'!$1:$1048576,MATCH($A1603,'Data Entry'!$A:$A,0),MATCH(R$1&amp;"After",'Data Entry'!$1:$1,0))), INDEX('Data Entry'!$1:$1048576,MATCH($A1603,'Data Entry'!$A:$A,0),MATCH(R$1&amp;"Before",'Data Entry'!$1:$1,0)) = 5,INDEX('Data Entry'!$1:$1048576,MATCH($A1603,'Data Entry'!$A:$A,0),MATCH(R$1&amp;"After",'Data Entry'!$1:$1,0))=5 ),0,1)</f>
        <v>0</v>
      </c>
      <c r="S1603" s="61">
        <f>IF(OR($C1603&lt;&gt;1,ISBLANK(INDEX('Data Entry'!$1:$1048576,MATCH($A1603,'Data Entry'!$A:$A,0),MATCH(S$1&amp;"Before",'Data Entry'!$1:$1,0))),ISBLANK(INDEX('Data Entry'!$1:$1048576,MATCH($A1603,'Data Entry'!$A:$A,0),MATCH(S$1&amp;"After",'Data Entry'!$1:$1,0))), INDEX('Data Entry'!$1:$1048576,MATCH($A1603,'Data Entry'!$A:$A,0),MATCH(S$1&amp;"Before",'Data Entry'!$1:$1,0)) = 5,INDEX('Data Entry'!$1:$1048576,MATCH($A1603,'Data Entry'!$A:$A,0),MATCH(S$1&amp;"After",'Data Entry'!$1:$1,0))=5 ),0,1)</f>
        <v>0</v>
      </c>
      <c r="T1603" s="61">
        <f>IF(OR($C1603&lt;&gt;1,ISBLANK(INDEX('Data Entry'!$1:$1048576,MATCH($A1603,'Data Entry'!$A:$A,0),MATCH(T$1&amp;"Before",'Data Entry'!$1:$1,0))),ISBLANK(INDEX('Data Entry'!$1:$1048576,MATCH($A1603,'Data Entry'!$A:$A,0),MATCH(T$1&amp;"After",'Data Entry'!$1:$1,0))), INDEX('Data Entry'!$1:$1048576,MATCH($A1603,'Data Entry'!$A:$A,0),MATCH(T$1&amp;"Before",'Data Entry'!$1:$1,0)) = 5,INDEX('Data Entry'!$1:$1048576,MATCH($A1603,'Data Entry'!$A:$A,0),MATCH(T$1&amp;"After",'Data Entry'!$1:$1,0))=5 ),0,1)</f>
        <v>0</v>
      </c>
      <c r="U1603" s="61">
        <f>IF(OR($C1603&lt;&gt;1,ISBLANK(INDEX('Data Entry'!$1:$1048576,MATCH($A1603,'Data Entry'!$A:$A,0),MATCH(U$1&amp;"Before",'Data Entry'!$1:$1,0))),ISBLANK(INDEX('Data Entry'!$1:$1048576,MATCH($A1603,'Data Entry'!$A:$A,0),MATCH(U$1&amp;"After",'Data Entry'!$1:$1,0))), INDEX('Data Entry'!$1:$1048576,MATCH($A1603,'Data Entry'!$A:$A,0),MATCH(U$1&amp;"Before",'Data Entry'!$1:$1,0)) = 5,INDEX('Data Entry'!$1:$1048576,MATCH($A1603,'Data Entry'!$A:$A,0),MATCH(U$1&amp;"After",'Data Entry'!$1:$1,0))=5 ),0,1)</f>
        <v>0</v>
      </c>
      <c r="V1603" s="61" t="e">
        <f>IF(OR($C1603&lt;&gt;1,ISBLANK(INDEX('Data Entry'!$1:$1048576,MATCH($A1603,'Data Entry'!$A:$A,0),MATCH(V$1&amp;"Before",'Data Entry'!$1:$1,0))),ISBLANK(INDEX('Data Entry'!$1:$1048576,MATCH($A1603,'Data Entry'!$A:$A,0),MATCH(V$1&amp;"After",'Data Entry'!$1:$1,0))), INDEX('Data Entry'!$1:$1048576,MATCH($A1603,'Data Entry'!$A:$A,0),MATCH(V$1&amp;"Before",'Data Entry'!$1:$1,0)) = 5,INDEX('Data Entry'!$1:$1048576,MATCH($A1603,'Data Entry'!$A:$A,0),MATCH(V$1&amp;"After",'Data Entry'!$1:$1,0))=5 ),0,1)</f>
        <v>#N/A</v>
      </c>
      <c r="W1603" s="61" t="e">
        <f>IF(OR($C1603&lt;&gt;1,ISBLANK(INDEX('Data Entry'!$1:$1048576,MATCH($A1603,'Data Entry'!$A:$A,0),MATCH(W$1&amp;"Before",'Data Entry'!$1:$1,0))),ISBLANK(INDEX('Data Entry'!$1:$1048576,MATCH($A1603,'Data Entry'!$A:$A,0),MATCH(W$1&amp;"After",'Data Entry'!$1:$1,0))), INDEX('Data Entry'!$1:$1048576,MATCH($A1603,'Data Entry'!$A:$A,0),MATCH(W$1&amp;"Before",'Data Entry'!$1:$1,0)) = 5,INDEX('Data Entry'!$1:$1048576,MATCH($A1603,'Data Entry'!$A:$A,0),MATCH(W$1&amp;"After",'Data Entry'!$1:$1,0))=5 ),0,1)</f>
        <v>#N/A</v>
      </c>
      <c r="X1603" s="61" t="e">
        <f>IF(OR($C1603&lt;&gt;1,ISBLANK(INDEX('Data Entry'!$1:$1048576,MATCH($A1603,'Data Entry'!$A:$A,0),MATCH(X$1&amp;"Before",'Data Entry'!$1:$1,0))),ISBLANK(INDEX('Data Entry'!$1:$1048576,MATCH($A1603,'Data Entry'!$A:$A,0),MATCH(X$1&amp;"After",'Data Entry'!$1:$1,0))), INDEX('Data Entry'!$1:$1048576,MATCH($A1603,'Data Entry'!$A:$A,0),MATCH(X$1&amp;"Before",'Data Entry'!$1:$1,0)) = 5,INDEX('Data Entry'!$1:$1048576,MATCH($A1603,'Data Entry'!$A:$A,0),MATCH(X$1&amp;"After",'Data Entry'!$1:$1,0))=5 ),0,1)</f>
        <v>#N/A</v>
      </c>
      <c r="Y1603" s="61" t="e">
        <f>IF(OR($C1603&lt;&gt;1,ISBLANK(INDEX('Data Entry'!$1:$1048576,MATCH($A1603,'Data Entry'!$A:$A,0),MATCH(Y$1&amp;"Before",'Data Entry'!$1:$1,0))),ISBLANK(INDEX('Data Entry'!$1:$1048576,MATCH($A1603,'Data Entry'!$A:$A,0),MATCH(Y$1&amp;"After",'Data Entry'!$1:$1,0))), INDEX('Data Entry'!$1:$1048576,MATCH($A1603,'Data Entry'!$A:$A,0),MATCH(Y$1&amp;"Before",'Data Entry'!$1:$1,0)) = 5,INDEX('Data Entry'!$1:$1048576,MATCH($A1603,'Data Entry'!$A:$A,0),MATCH(Y$1&amp;"After",'Data Entry'!$1:$1,0))=5 ),0,1)</f>
        <v>#N/A</v>
      </c>
      <c r="Z1603" s="61" t="e">
        <f>IF(OR($C1603&lt;&gt;1,ISBLANK(INDEX('Data Entry'!$1:$1048576,MATCH($A1603,'Data Entry'!$A:$A,0),MATCH(Z$1&amp;"Before",'Data Entry'!$1:$1,0))),ISBLANK(INDEX('Data Entry'!$1:$1048576,MATCH($A1603,'Data Entry'!$A:$A,0),MATCH(Z$1&amp;"After",'Data Entry'!$1:$1,0))), INDEX('Data Entry'!$1:$1048576,MATCH($A1603,'Data Entry'!$A:$A,0),MATCH(Z$1&amp;"Before",'Data Entry'!$1:$1,0)) = 5,INDEX('Data Entry'!$1:$1048576,MATCH($A1603,'Data Entry'!$A:$A,0),MATCH(Z$1&amp;"After",'Data Entry'!$1:$1,0))=5 ),0,1)</f>
        <v>#N/A</v>
      </c>
      <c r="AA1603" s="61" t="e">
        <f>IF(OR($C1603&lt;&gt;1,ISBLANK(INDEX('Data Entry'!$1:$1048576,MATCH($A1603,'Data Entry'!$A:$A,0),MATCH(AA$1&amp;"Before",'Data Entry'!$1:$1,0))),ISBLANK(INDEX('Data Entry'!$1:$1048576,MATCH($A1603,'Data Entry'!$A:$A,0),MATCH(AA$1&amp;"After",'Data Entry'!$1:$1,0))), INDEX('Data Entry'!$1:$1048576,MATCH($A1603,'Data Entry'!$A:$A,0),MATCH(AA$1&amp;"Before",'Data Entry'!$1:$1,0)) = 5,INDEX('Data Entry'!$1:$1048576,MATCH($A1603,'Data Entry'!$A:$A,0),MATCH(AA$1&amp;"After",'Data Entry'!$1:$1,0))=5 ),0,1)</f>
        <v>#N/A</v>
      </c>
      <c r="AB1603" s="61" t="e">
        <f>IF(OR($C1603&lt;&gt;1,ISBLANK(INDEX('Data Entry'!$1:$1048576,MATCH($A1603,'Data Entry'!$A:$A,0),MATCH(AB$1&amp;"Before",'Data Entry'!$1:$1,0))),ISBLANK(INDEX('Data Entry'!$1:$1048576,MATCH($A1603,'Data Entry'!$A:$A,0),MATCH(AB$1&amp;"After",'Data Entry'!$1:$1,0))), INDEX('Data Entry'!$1:$1048576,MATCH($A1603,'Data Entry'!$A:$A,0),MATCH(AB$1&amp;"Before",'Data Entry'!$1:$1,0)) = 5,INDEX('Data Entry'!$1:$1048576,MATCH($A1603,'Data Entry'!$A:$A,0),MATCH(AB$1&amp;"After",'Data Entry'!$1:$1,0))=5 ),0,1)</f>
        <v>#N/A</v>
      </c>
      <c r="AC1603" s="61" t="e">
        <f>IF(OR($C1603&lt;&gt;1,ISBLANK(INDEX('Data Entry'!$1:$1048576,MATCH($A1603,'Data Entry'!$A:$A,0),MATCH(AC$1&amp;"Before",'Data Entry'!$1:$1,0))),ISBLANK(INDEX('Data Entry'!$1:$1048576,MATCH($A1603,'Data Entry'!$A:$A,0),MATCH(AC$1&amp;"After",'Data Entry'!$1:$1,0))), INDEX('Data Entry'!$1:$1048576,MATCH($A1603,'Data Entry'!$A:$A,0),MATCH(AC$1&amp;"Before",'Data Entry'!$1:$1,0)) = 5,INDEX('Data Entry'!$1:$1048576,MATCH($A1603,'Data Entry'!$A:$A,0),MATCH(AC$1&amp;"After",'Data Entry'!$1:$1,0))=5 ),0,1)</f>
        <v>#N/A</v>
      </c>
      <c r="AD1603" s="61" t="e">
        <f>IF(OR($C1603&lt;&gt;1,ISBLANK(INDEX('Data Entry'!$1:$1048576,MATCH($A1603,'Data Entry'!$A:$A,0),MATCH(AD$1&amp;"Before",'Data Entry'!$1:$1,0))),ISBLANK(INDEX('Data Entry'!$1:$1048576,MATCH($A1603,'Data Entry'!$A:$A,0),MATCH(AD$1&amp;"After",'Data Entry'!$1:$1,0))), INDEX('Data Entry'!$1:$1048576,MATCH($A1603,'Data Entry'!$A:$A,0),MATCH(AD$1&amp;"Before",'Data Entry'!$1:$1,0)) = 5,INDEX('Data Entry'!$1:$1048576,MATCH($A1603,'Data Entry'!$A:$A,0),MATCH(AD$1&amp;"After",'Data Entry'!$1:$1,0))=5 ),0,1)</f>
        <v>#N/A</v>
      </c>
      <c r="AE1603" s="61" t="e">
        <f>IF(OR($C1603&lt;&gt;1,ISBLANK(INDEX('Data Entry'!$1:$1048576,MATCH($A1603,'Data Entry'!$A:$A,0),MATCH(AE$1&amp;"Before",'Data Entry'!$1:$1,0))),ISBLANK(INDEX('Data Entry'!$1:$1048576,MATCH($A1603,'Data Entry'!$A:$A,0),MATCH(AE$1&amp;"After",'Data Entry'!$1:$1,0))), INDEX('Data Entry'!$1:$1048576,MATCH($A1603,'Data Entry'!$A:$A,0),MATCH(AE$1&amp;"Before",'Data Entry'!$1:$1,0)) = 5,INDEX('Data Entry'!$1:$1048576,MATCH($A1603,'Data Entry'!$A:$A,0),MATCH(AE$1&amp;"After",'Data Entry'!$1:$1,0))=5 ),0,1)</f>
        <v>#N/A</v>
      </c>
      <c r="AF1603" s="61" t="e">
        <f>IF(OR($C1603&lt;&gt;1,ISBLANK(INDEX('Data Entry'!$1:$1048576,MATCH($A1603,'Data Entry'!$A:$A,0),MATCH(AF$1&amp;"Before",'Data Entry'!$1:$1,0))),ISBLANK(INDEX('Data Entry'!$1:$1048576,MATCH($A1603,'Data Entry'!$A:$A,0),MATCH(AF$1&amp;"After",'Data Entry'!$1:$1,0))), INDEX('Data Entry'!$1:$1048576,MATCH($A1603,'Data Entry'!$A:$A,0),MATCH(AF$1&amp;"Before",'Data Entry'!$1:$1,0)) = 5,INDEX('Data Entry'!$1:$1048576,MATCH($A1603,'Data Entry'!$A:$A,0),MATCH(AF$1&amp;"After",'Data Entry'!$1:$1,0))=5 ),0,1)</f>
        <v>#N/A</v>
      </c>
      <c r="AG1603" s="61" t="e">
        <f>IF(OR($C1603&lt;&gt;1,ISBLANK(INDEX('Data Entry'!$1:$1048576,MATCH($A1603,'Data Entry'!$A:$A,0),MATCH(AG$1&amp;"Before",'Data Entry'!$1:$1,0))),ISBLANK(INDEX('Data Entry'!$1:$1048576,MATCH($A1603,'Data Entry'!$A:$A,0),MATCH(AG$1&amp;"After",'Data Entry'!$1:$1,0))), INDEX('Data Entry'!$1:$1048576,MATCH($A1603,'Data Entry'!$A:$A,0),MATCH(AG$1&amp;"Before",'Data Entry'!$1:$1,0)) = 5,INDEX('Data Entry'!$1:$1048576,MATCH($A1603,'Data Entry'!$A:$A,0),MATCH(AG$1&amp;"After",'Data Entry'!$1:$1,0))=5 ),0,1)</f>
        <v>#N/A</v>
      </c>
      <c r="AH1603" s="61" t="e">
        <f>IF(OR($C1603&lt;&gt;1,ISBLANK(INDEX('Data Entry'!$1:$1048576,MATCH($A1603,'Data Entry'!$A:$A,0),MATCH(AH$1&amp;"Before",'Data Entry'!$1:$1,0))),ISBLANK(INDEX('Data Entry'!$1:$1048576,MATCH($A1603,'Data Entry'!$A:$A,0),MATCH(AH$1&amp;"After",'Data Entry'!$1:$1,0))), INDEX('Data Entry'!$1:$1048576,MATCH($A1603,'Data Entry'!$A:$A,0),MATCH(AH$1&amp;"Before",'Data Entry'!$1:$1,0)) = 5,INDEX('Data Entry'!$1:$1048576,MATCH($A1603,'Data Entry'!$A:$A,0),MATCH(AH$1&amp;"After",'Data Entry'!$1:$1,0))=5 ),0,1)</f>
        <v>#N/A</v>
      </c>
      <c r="AI1603" s="61" t="e">
        <f>IF(OR($C1603&lt;&gt;1,ISBLANK(INDEX('Data Entry'!$1:$1048576,MATCH($A1603,'Data Entry'!$A:$A,0),MATCH(AI$1&amp;"Before",'Data Entry'!$1:$1,0))),ISBLANK(INDEX('Data Entry'!$1:$1048576,MATCH($A1603,'Data Entry'!$A:$A,0),MATCH(AI$1&amp;"After",'Data Entry'!$1:$1,0))), INDEX('Data Entry'!$1:$1048576,MATCH($A1603,'Data Entry'!$A:$A,0),MATCH(AI$1&amp;"Before",'Data Entry'!$1:$1,0)) = 5,INDEX('Data Entry'!$1:$1048576,MATCH($A1603,'Data Entry'!$A:$A,0),MATCH(AI$1&amp;"After",'Data Entry'!$1:$1,0))=5 ),0,1)</f>
        <v>#N/A</v>
      </c>
      <c r="AJ1603" s="61" t="e">
        <f>IF(OR($C1603&lt;&gt;1,ISBLANK(INDEX('Data Entry'!$1:$1048576,MATCH($A1603,'Data Entry'!$A:$A,0),MATCH(AJ$1&amp;"Before",'Data Entry'!$1:$1,0))),ISBLANK(INDEX('Data Entry'!$1:$1048576,MATCH($A1603,'Data Entry'!$A:$A,0),MATCH(AJ$1&amp;"After",'Data Entry'!$1:$1,0))), INDEX('Data Entry'!$1:$1048576,MATCH($A1603,'Data Entry'!$A:$A,0),MATCH(AJ$1&amp;"Before",'Data Entry'!$1:$1,0)) = 5,INDEX('Data Entry'!$1:$1048576,MATCH($A1603,'Data Entry'!$A:$A,0),MATCH(AJ$1&amp;"After",'Data Entry'!$1:$1,0))=5 ),0,1)</f>
        <v>#N/A</v>
      </c>
      <c r="AK1603" s="61" t="e">
        <f>IF(OR($C1603&lt;&gt;1,ISBLANK(INDEX('Data Entry'!$1:$1048576,MATCH($A1603,'Data Entry'!$A:$A,0),MATCH(AK$1&amp;"Before",'Data Entry'!$1:$1,0))),ISBLANK(INDEX('Data Entry'!$1:$1048576,MATCH($A1603,'Data Entry'!$A:$A,0),MATCH(AK$1&amp;"After",'Data Entry'!$1:$1,0))), INDEX('Data Entry'!$1:$1048576,MATCH($A1603,'Data Entry'!$A:$A,0),MATCH(AK$1&amp;"Before",'Data Entry'!$1:$1,0)) = 5,INDEX('Data Entry'!$1:$1048576,MATCH($A1603,'Data Entry'!$A:$A,0),MATCH(AK$1&amp;"After",'Data Entry'!$1:$1,0))=5 ),0,1)</f>
        <v>#N/A</v>
      </c>
      <c r="AL1603" s="61" t="e">
        <f>IF(OR($C1603&lt;&gt;1,ISBLANK(INDEX('Data Entry'!$1:$1048576,MATCH($A1603,'Data Entry'!$A:$A,0),MATCH(AL$1&amp;"Before",'Data Entry'!$1:$1,0))),ISBLANK(INDEX('Data Entry'!$1:$1048576,MATCH($A1603,'Data Entry'!$A:$A,0),MATCH(AL$1&amp;"After",'Data Entry'!$1:$1,0))), INDEX('Data Entry'!$1:$1048576,MATCH($A1603,'Data Entry'!$A:$A,0),MATCH(AL$1&amp;"Before",'Data Entry'!$1:$1,0)) = 5,INDEX('Data Entry'!$1:$1048576,MATCH($A1603,'Data Entry'!$A:$A,0),MATCH(AL$1&amp;"After",'Data Entry'!$1:$1,0))=5 ),0,1)</f>
        <v>#N/A</v>
      </c>
      <c r="AM1603" s="61" t="e">
        <f>IF(OR($C1603&lt;&gt;1,ISBLANK(INDEX('Data Entry'!$1:$1048576,MATCH($A1603,'Data Entry'!$A:$A,0),MATCH(AM$1&amp;"Before",'Data Entry'!$1:$1,0))),ISBLANK(INDEX('Data Entry'!$1:$1048576,MATCH($A1603,'Data Entry'!$A:$A,0),MATCH(AM$1&amp;"After",'Data Entry'!$1:$1,0))), INDEX('Data Entry'!$1:$1048576,MATCH($A1603,'Data Entry'!$A:$A,0),MATCH(AM$1&amp;"Before",'Data Entry'!$1:$1,0)) = 5,INDEX('Data Entry'!$1:$1048576,MATCH($A1603,'Data Entry'!$A:$A,0),MATCH(AM$1&amp;"After",'Data Entry'!$1:$1,0))=5 ),0,1)</f>
        <v>#N/A</v>
      </c>
      <c r="AN1603" s="61">
        <f>IF(OR($C1603&lt;&gt;1,ISBLANK(INDEX('Data Entry'!$1:$1048576,MATCH($A1603,'Data Entry'!$A:$A,0),MATCH(AN$1&amp;"Before",'Data Entry'!$1:$1,0))),ISBLANK(INDEX('Data Entry'!$1:$1048576,MATCH($A1603,'Data Entry'!$A:$A,0),MATCH(AN$1&amp;"After",'Data Entry'!$1:$1,0)))),0,1)</f>
        <v>0</v>
      </c>
      <c r="AO1603" s="61">
        <f>IF(OR($C1603&lt;&gt;1,ISBLANK(INDEX('Data Entry'!$1:$1048576,MATCH($A1603,'Data Entry'!$A:$A,0),MATCH(AO$1&amp;"After",'Data Entry'!$1:$1,0)))),0,1)</f>
        <v>0</v>
      </c>
      <c r="AP1603" s="61">
        <f>IF(OR($C1603&lt;&gt;1,ISBLANK(INDEX('Data Entry'!$1:$1048576,MATCH($A1603,'Data Entry'!$A:$A,0),MATCH(AP$1&amp;"After",'Data Entry'!$1:$1,0)))),0,1)</f>
        <v>0</v>
      </c>
      <c r="AQ1603" s="61">
        <f>IF(OR($C1603&lt;&gt;1,ISBLANK(INDEX('Data Entry'!$1:$1048576,MATCH($A1603,'Data Entry'!$A:$A,0),MATCH(AQ$1&amp;"After",'Data Entry'!$1:$1,0)))),0,1)</f>
        <v>0</v>
      </c>
      <c r="AR1603" s="61">
        <f>IF(OR($C1603&lt;&gt;1,ISBLANK(INDEX('Data Entry'!$1:$1048576,MATCH($A1603,'Data Entry'!$A:$A,0),MATCH(AR$1&amp;"After",'Data Entry'!$1:$1,0)))),0,1)</f>
        <v>0</v>
      </c>
      <c r="AS1603" s="61">
        <f>IF(OR($C1603&lt;&gt;1,ISBLANK(INDEX('Data Entry'!$1:$1048576,MATCH($A1603,'Data Entry'!$A:$A,0),MATCH(AS$1&amp;"After",'Data Entry'!$1:$1,0)))),0,1)</f>
        <v>0</v>
      </c>
      <c r="AT1603" s="61">
        <f>IF(OR($C1603&lt;&gt;1,ISBLANK(INDEX('Data Entry'!$1:$1048576,MATCH($A1603,'Data Entry'!$A:$A,0),MATCH(AT$1&amp;"After",'Data Entry'!$1:$1,0)))),0,1)</f>
        <v>0</v>
      </c>
    </row>
    <row r="1604" spans="1:46" x14ac:dyDescent="0.35">
      <c r="A1604" s="70">
        <f>'Data Entry'!A1608</f>
        <v>1603</v>
      </c>
      <c r="B1604" s="61">
        <f>'Data Entry'!BF1608</f>
        <v>0</v>
      </c>
      <c r="C1604" s="61">
        <f t="shared" si="25"/>
        <v>0</v>
      </c>
      <c r="D1604" s="61">
        <f>IF(SUM('Data Entry'!$D1608:$AT1608) = 0,0,1)</f>
        <v>0</v>
      </c>
      <c r="E1604" s="61">
        <f>IF(OR($C1604&lt;&gt;1,ISBLANK(INDEX('Data Entry'!$1:$1048576,MATCH($A1604,'Data Entry'!$A:$A,0),MATCH(E$1&amp;"Before",'Data Entry'!$1:$1,0))),ISBLANK(INDEX('Data Entry'!$1:$1048576,MATCH($A1604,'Data Entry'!$A:$A,0),MATCH(E$1&amp;"After",'Data Entry'!$1:$1,0))), INDEX('Data Entry'!$1:$1048576,MATCH($A1604,'Data Entry'!$A:$A,0),MATCH(E$1&amp;"Before",'Data Entry'!$1:$1,0)) = 5,INDEX('Data Entry'!$1:$1048576,MATCH($A1604,'Data Entry'!$A:$A,0),MATCH(E$1&amp;"After",'Data Entry'!$1:$1,0))=5 ),0,1)</f>
        <v>0</v>
      </c>
      <c r="F1604" s="61">
        <f>IF(OR($C1604&lt;&gt;1,ISBLANK(INDEX('Data Entry'!$1:$1048576,MATCH($A1604,'Data Entry'!$A:$A,0),MATCH(F$1&amp;"Before",'Data Entry'!$1:$1,0))),ISBLANK(INDEX('Data Entry'!$1:$1048576,MATCH($A1604,'Data Entry'!$A:$A,0),MATCH(F$1&amp;"After",'Data Entry'!$1:$1,0))), INDEX('Data Entry'!$1:$1048576,MATCH($A1604,'Data Entry'!$A:$A,0),MATCH(F$1&amp;"Before",'Data Entry'!$1:$1,0)) = 5,INDEX('Data Entry'!$1:$1048576,MATCH($A1604,'Data Entry'!$A:$A,0),MATCH(F$1&amp;"After",'Data Entry'!$1:$1,0))=5 ),0,1)</f>
        <v>0</v>
      </c>
      <c r="G1604" s="61">
        <f>IF(OR($C1604&lt;&gt;1,ISBLANK(INDEX('Data Entry'!$1:$1048576,MATCH($A1604,'Data Entry'!$A:$A,0),MATCH(G$1&amp;"Before",'Data Entry'!$1:$1,0))),ISBLANK(INDEX('Data Entry'!$1:$1048576,MATCH($A1604,'Data Entry'!$A:$A,0),MATCH(G$1&amp;"After",'Data Entry'!$1:$1,0))), INDEX('Data Entry'!$1:$1048576,MATCH($A1604,'Data Entry'!$A:$A,0),MATCH(G$1&amp;"Before",'Data Entry'!$1:$1,0)) = 5,INDEX('Data Entry'!$1:$1048576,MATCH($A1604,'Data Entry'!$A:$A,0),MATCH(G$1&amp;"After",'Data Entry'!$1:$1,0))=5 ),0,1)</f>
        <v>0</v>
      </c>
      <c r="H1604" s="61">
        <f>IF(OR($C1604&lt;&gt;1,ISBLANK(INDEX('Data Entry'!$1:$1048576,MATCH($A1604,'Data Entry'!$A:$A,0),MATCH(H$1&amp;"Before",'Data Entry'!$1:$1,0))),ISBLANK(INDEX('Data Entry'!$1:$1048576,MATCH($A1604,'Data Entry'!$A:$A,0),MATCH(H$1&amp;"After",'Data Entry'!$1:$1,0))), INDEX('Data Entry'!$1:$1048576,MATCH($A1604,'Data Entry'!$A:$A,0),MATCH(H$1&amp;"Before",'Data Entry'!$1:$1,0)) = 5,INDEX('Data Entry'!$1:$1048576,MATCH($A1604,'Data Entry'!$A:$A,0),MATCH(H$1&amp;"After",'Data Entry'!$1:$1,0))=5 ),0,1)</f>
        <v>0</v>
      </c>
      <c r="I1604" s="61">
        <f>IF(OR($C1604&lt;&gt;1,ISBLANK(INDEX('Data Entry'!$1:$1048576,MATCH($A1604,'Data Entry'!$A:$A,0),MATCH(I$1&amp;"Before",'Data Entry'!$1:$1,0))),ISBLANK(INDEX('Data Entry'!$1:$1048576,MATCH($A1604,'Data Entry'!$A:$A,0),MATCH(I$1&amp;"After",'Data Entry'!$1:$1,0))), INDEX('Data Entry'!$1:$1048576,MATCH($A1604,'Data Entry'!$A:$A,0),MATCH(I$1&amp;"Before",'Data Entry'!$1:$1,0)) = 5,INDEX('Data Entry'!$1:$1048576,MATCH($A1604,'Data Entry'!$A:$A,0),MATCH(I$1&amp;"After",'Data Entry'!$1:$1,0))=5 ),0,1)</f>
        <v>0</v>
      </c>
      <c r="J1604" s="61">
        <f>IF(OR($C1604&lt;&gt;1,ISBLANK(INDEX('Data Entry'!$1:$1048576,MATCH($A1604,'Data Entry'!$A:$A,0),MATCH(J$1&amp;"Before",'Data Entry'!$1:$1,0))),ISBLANK(INDEX('Data Entry'!$1:$1048576,MATCH($A1604,'Data Entry'!$A:$A,0),MATCH(J$1&amp;"After",'Data Entry'!$1:$1,0))), INDEX('Data Entry'!$1:$1048576,MATCH($A1604,'Data Entry'!$A:$A,0),MATCH(J$1&amp;"Before",'Data Entry'!$1:$1,0)) = 5,INDEX('Data Entry'!$1:$1048576,MATCH($A1604,'Data Entry'!$A:$A,0),MATCH(J$1&amp;"After",'Data Entry'!$1:$1,0))=5 ),0,1)</f>
        <v>0</v>
      </c>
      <c r="K1604" s="61">
        <f>IF(OR($C1604&lt;&gt;1,ISBLANK(INDEX('Data Entry'!$1:$1048576,MATCH($A1604,'Data Entry'!$A:$A,0),MATCH(K$1&amp;"Before",'Data Entry'!$1:$1,0))),ISBLANK(INDEX('Data Entry'!$1:$1048576,MATCH($A1604,'Data Entry'!$A:$A,0),MATCH(K$1&amp;"After",'Data Entry'!$1:$1,0))), INDEX('Data Entry'!$1:$1048576,MATCH($A1604,'Data Entry'!$A:$A,0),MATCH(K$1&amp;"Before",'Data Entry'!$1:$1,0)) = 5,INDEX('Data Entry'!$1:$1048576,MATCH($A1604,'Data Entry'!$A:$A,0),MATCH(K$1&amp;"After",'Data Entry'!$1:$1,0))=5 ),0,1)</f>
        <v>0</v>
      </c>
      <c r="L1604" s="61">
        <f>IF(OR($C1604&lt;&gt;1,ISBLANK(INDEX('Data Entry'!$1:$1048576,MATCH($A1604,'Data Entry'!$A:$A,0),MATCH(L$1&amp;"Before",'Data Entry'!$1:$1,0))),ISBLANK(INDEX('Data Entry'!$1:$1048576,MATCH($A1604,'Data Entry'!$A:$A,0),MATCH(L$1&amp;"After",'Data Entry'!$1:$1,0))), INDEX('Data Entry'!$1:$1048576,MATCH($A1604,'Data Entry'!$A:$A,0),MATCH(L$1&amp;"Before",'Data Entry'!$1:$1,0)) = 5,INDEX('Data Entry'!$1:$1048576,MATCH($A1604,'Data Entry'!$A:$A,0),MATCH(L$1&amp;"After",'Data Entry'!$1:$1,0))=5 ),0,1)</f>
        <v>0</v>
      </c>
      <c r="M1604" s="61">
        <f>IF(OR($C1604&lt;&gt;1,ISBLANK(INDEX('Data Entry'!$1:$1048576,MATCH($A1604,'Data Entry'!$A:$A,0),MATCH(M$1&amp;"Before",'Data Entry'!$1:$1,0))),ISBLANK(INDEX('Data Entry'!$1:$1048576,MATCH($A1604,'Data Entry'!$A:$A,0),MATCH(M$1&amp;"After",'Data Entry'!$1:$1,0))), INDEX('Data Entry'!$1:$1048576,MATCH($A1604,'Data Entry'!$A:$A,0),MATCH(M$1&amp;"Before",'Data Entry'!$1:$1,0)) = 5,INDEX('Data Entry'!$1:$1048576,MATCH($A1604,'Data Entry'!$A:$A,0),MATCH(M$1&amp;"After",'Data Entry'!$1:$1,0))=5 ),0,1)</f>
        <v>0</v>
      </c>
      <c r="N1604" s="61">
        <f>IF(OR($C1604&lt;&gt;1,ISBLANK(INDEX('Data Entry'!$1:$1048576,MATCH($A1604,'Data Entry'!$A:$A,0),MATCH(N$1&amp;"Before",'Data Entry'!$1:$1,0))),ISBLANK(INDEX('Data Entry'!$1:$1048576,MATCH($A1604,'Data Entry'!$A:$A,0),MATCH(N$1&amp;"After",'Data Entry'!$1:$1,0))), INDEX('Data Entry'!$1:$1048576,MATCH($A1604,'Data Entry'!$A:$A,0),MATCH(N$1&amp;"Before",'Data Entry'!$1:$1,0)) = 5,INDEX('Data Entry'!$1:$1048576,MATCH($A1604,'Data Entry'!$A:$A,0),MATCH(N$1&amp;"After",'Data Entry'!$1:$1,0))=5 ),0,1)</f>
        <v>0</v>
      </c>
      <c r="O1604" s="61">
        <f>IF(OR($C1604&lt;&gt;1,ISBLANK(INDEX('Data Entry'!$1:$1048576,MATCH($A1604,'Data Entry'!$A:$A,0),MATCH(O$1&amp;"Before",'Data Entry'!$1:$1,0))),ISBLANK(INDEX('Data Entry'!$1:$1048576,MATCH($A1604,'Data Entry'!$A:$A,0),MATCH(O$1&amp;"After",'Data Entry'!$1:$1,0))), INDEX('Data Entry'!$1:$1048576,MATCH($A1604,'Data Entry'!$A:$A,0),MATCH(O$1&amp;"Before",'Data Entry'!$1:$1,0)) = 5,INDEX('Data Entry'!$1:$1048576,MATCH($A1604,'Data Entry'!$A:$A,0),MATCH(O$1&amp;"After",'Data Entry'!$1:$1,0))=5 ),0,1)</f>
        <v>0</v>
      </c>
      <c r="P1604" s="61">
        <f>IF(OR($C1604&lt;&gt;1,ISBLANK(INDEX('Data Entry'!$1:$1048576,MATCH($A1604,'Data Entry'!$A:$A,0),MATCH(P$1&amp;"Before",'Data Entry'!$1:$1,0))),ISBLANK(INDEX('Data Entry'!$1:$1048576,MATCH($A1604,'Data Entry'!$A:$A,0),MATCH(P$1&amp;"After",'Data Entry'!$1:$1,0))), INDEX('Data Entry'!$1:$1048576,MATCH($A1604,'Data Entry'!$A:$A,0),MATCH(P$1&amp;"Before",'Data Entry'!$1:$1,0)) = 5,INDEX('Data Entry'!$1:$1048576,MATCH($A1604,'Data Entry'!$A:$A,0),MATCH(P$1&amp;"After",'Data Entry'!$1:$1,0))=5 ),0,1)</f>
        <v>0</v>
      </c>
      <c r="Q1604" s="61">
        <f>IF(OR($C1604&lt;&gt;1,ISBLANK(INDEX('Data Entry'!$1:$1048576,MATCH($A1604,'Data Entry'!$A:$A,0),MATCH(Q$1&amp;"Before",'Data Entry'!$1:$1,0))),ISBLANK(INDEX('Data Entry'!$1:$1048576,MATCH($A1604,'Data Entry'!$A:$A,0),MATCH(Q$1&amp;"After",'Data Entry'!$1:$1,0))), INDEX('Data Entry'!$1:$1048576,MATCH($A1604,'Data Entry'!$A:$A,0),MATCH(Q$1&amp;"Before",'Data Entry'!$1:$1,0)) = 5,INDEX('Data Entry'!$1:$1048576,MATCH($A1604,'Data Entry'!$A:$A,0),MATCH(Q$1&amp;"After",'Data Entry'!$1:$1,0))=5 ),0,1)</f>
        <v>0</v>
      </c>
      <c r="R1604" s="61">
        <f>IF(OR($C1604&lt;&gt;1,ISBLANK(INDEX('Data Entry'!$1:$1048576,MATCH($A1604,'Data Entry'!$A:$A,0),MATCH(R$1&amp;"Before",'Data Entry'!$1:$1,0))),ISBLANK(INDEX('Data Entry'!$1:$1048576,MATCH($A1604,'Data Entry'!$A:$A,0),MATCH(R$1&amp;"After",'Data Entry'!$1:$1,0))), INDEX('Data Entry'!$1:$1048576,MATCH($A1604,'Data Entry'!$A:$A,0),MATCH(R$1&amp;"Before",'Data Entry'!$1:$1,0)) = 5,INDEX('Data Entry'!$1:$1048576,MATCH($A1604,'Data Entry'!$A:$A,0),MATCH(R$1&amp;"After",'Data Entry'!$1:$1,0))=5 ),0,1)</f>
        <v>0</v>
      </c>
      <c r="S1604" s="61">
        <f>IF(OR($C1604&lt;&gt;1,ISBLANK(INDEX('Data Entry'!$1:$1048576,MATCH($A1604,'Data Entry'!$A:$A,0),MATCH(S$1&amp;"Before",'Data Entry'!$1:$1,0))),ISBLANK(INDEX('Data Entry'!$1:$1048576,MATCH($A1604,'Data Entry'!$A:$A,0),MATCH(S$1&amp;"After",'Data Entry'!$1:$1,0))), INDEX('Data Entry'!$1:$1048576,MATCH($A1604,'Data Entry'!$A:$A,0),MATCH(S$1&amp;"Before",'Data Entry'!$1:$1,0)) = 5,INDEX('Data Entry'!$1:$1048576,MATCH($A1604,'Data Entry'!$A:$A,0),MATCH(S$1&amp;"After",'Data Entry'!$1:$1,0))=5 ),0,1)</f>
        <v>0</v>
      </c>
      <c r="T1604" s="61">
        <f>IF(OR($C1604&lt;&gt;1,ISBLANK(INDEX('Data Entry'!$1:$1048576,MATCH($A1604,'Data Entry'!$A:$A,0),MATCH(T$1&amp;"Before",'Data Entry'!$1:$1,0))),ISBLANK(INDEX('Data Entry'!$1:$1048576,MATCH($A1604,'Data Entry'!$A:$A,0),MATCH(T$1&amp;"After",'Data Entry'!$1:$1,0))), INDEX('Data Entry'!$1:$1048576,MATCH($A1604,'Data Entry'!$A:$A,0),MATCH(T$1&amp;"Before",'Data Entry'!$1:$1,0)) = 5,INDEX('Data Entry'!$1:$1048576,MATCH($A1604,'Data Entry'!$A:$A,0),MATCH(T$1&amp;"After",'Data Entry'!$1:$1,0))=5 ),0,1)</f>
        <v>0</v>
      </c>
      <c r="U1604" s="61">
        <f>IF(OR($C1604&lt;&gt;1,ISBLANK(INDEX('Data Entry'!$1:$1048576,MATCH($A1604,'Data Entry'!$A:$A,0),MATCH(U$1&amp;"Before",'Data Entry'!$1:$1,0))),ISBLANK(INDEX('Data Entry'!$1:$1048576,MATCH($A1604,'Data Entry'!$A:$A,0),MATCH(U$1&amp;"After",'Data Entry'!$1:$1,0))), INDEX('Data Entry'!$1:$1048576,MATCH($A1604,'Data Entry'!$A:$A,0),MATCH(U$1&amp;"Before",'Data Entry'!$1:$1,0)) = 5,INDEX('Data Entry'!$1:$1048576,MATCH($A1604,'Data Entry'!$A:$A,0),MATCH(U$1&amp;"After",'Data Entry'!$1:$1,0))=5 ),0,1)</f>
        <v>0</v>
      </c>
      <c r="V1604" s="61" t="e">
        <f>IF(OR($C1604&lt;&gt;1,ISBLANK(INDEX('Data Entry'!$1:$1048576,MATCH($A1604,'Data Entry'!$A:$A,0),MATCH(V$1&amp;"Before",'Data Entry'!$1:$1,0))),ISBLANK(INDEX('Data Entry'!$1:$1048576,MATCH($A1604,'Data Entry'!$A:$A,0),MATCH(V$1&amp;"After",'Data Entry'!$1:$1,0))), INDEX('Data Entry'!$1:$1048576,MATCH($A1604,'Data Entry'!$A:$A,0),MATCH(V$1&amp;"Before",'Data Entry'!$1:$1,0)) = 5,INDEX('Data Entry'!$1:$1048576,MATCH($A1604,'Data Entry'!$A:$A,0),MATCH(V$1&amp;"After",'Data Entry'!$1:$1,0))=5 ),0,1)</f>
        <v>#N/A</v>
      </c>
      <c r="W1604" s="61" t="e">
        <f>IF(OR($C1604&lt;&gt;1,ISBLANK(INDEX('Data Entry'!$1:$1048576,MATCH($A1604,'Data Entry'!$A:$A,0),MATCH(W$1&amp;"Before",'Data Entry'!$1:$1,0))),ISBLANK(INDEX('Data Entry'!$1:$1048576,MATCH($A1604,'Data Entry'!$A:$A,0),MATCH(W$1&amp;"After",'Data Entry'!$1:$1,0))), INDEX('Data Entry'!$1:$1048576,MATCH($A1604,'Data Entry'!$A:$A,0),MATCH(W$1&amp;"Before",'Data Entry'!$1:$1,0)) = 5,INDEX('Data Entry'!$1:$1048576,MATCH($A1604,'Data Entry'!$A:$A,0),MATCH(W$1&amp;"After",'Data Entry'!$1:$1,0))=5 ),0,1)</f>
        <v>#N/A</v>
      </c>
      <c r="X1604" s="61" t="e">
        <f>IF(OR($C1604&lt;&gt;1,ISBLANK(INDEX('Data Entry'!$1:$1048576,MATCH($A1604,'Data Entry'!$A:$A,0),MATCH(X$1&amp;"Before",'Data Entry'!$1:$1,0))),ISBLANK(INDEX('Data Entry'!$1:$1048576,MATCH($A1604,'Data Entry'!$A:$A,0),MATCH(X$1&amp;"After",'Data Entry'!$1:$1,0))), INDEX('Data Entry'!$1:$1048576,MATCH($A1604,'Data Entry'!$A:$A,0),MATCH(X$1&amp;"Before",'Data Entry'!$1:$1,0)) = 5,INDEX('Data Entry'!$1:$1048576,MATCH($A1604,'Data Entry'!$A:$A,0),MATCH(X$1&amp;"After",'Data Entry'!$1:$1,0))=5 ),0,1)</f>
        <v>#N/A</v>
      </c>
      <c r="Y1604" s="61" t="e">
        <f>IF(OR($C1604&lt;&gt;1,ISBLANK(INDEX('Data Entry'!$1:$1048576,MATCH($A1604,'Data Entry'!$A:$A,0),MATCH(Y$1&amp;"Before",'Data Entry'!$1:$1,0))),ISBLANK(INDEX('Data Entry'!$1:$1048576,MATCH($A1604,'Data Entry'!$A:$A,0),MATCH(Y$1&amp;"After",'Data Entry'!$1:$1,0))), INDEX('Data Entry'!$1:$1048576,MATCH($A1604,'Data Entry'!$A:$A,0),MATCH(Y$1&amp;"Before",'Data Entry'!$1:$1,0)) = 5,INDEX('Data Entry'!$1:$1048576,MATCH($A1604,'Data Entry'!$A:$A,0),MATCH(Y$1&amp;"After",'Data Entry'!$1:$1,0))=5 ),0,1)</f>
        <v>#N/A</v>
      </c>
      <c r="Z1604" s="61" t="e">
        <f>IF(OR($C1604&lt;&gt;1,ISBLANK(INDEX('Data Entry'!$1:$1048576,MATCH($A1604,'Data Entry'!$A:$A,0),MATCH(Z$1&amp;"Before",'Data Entry'!$1:$1,0))),ISBLANK(INDEX('Data Entry'!$1:$1048576,MATCH($A1604,'Data Entry'!$A:$A,0),MATCH(Z$1&amp;"After",'Data Entry'!$1:$1,0))), INDEX('Data Entry'!$1:$1048576,MATCH($A1604,'Data Entry'!$A:$A,0),MATCH(Z$1&amp;"Before",'Data Entry'!$1:$1,0)) = 5,INDEX('Data Entry'!$1:$1048576,MATCH($A1604,'Data Entry'!$A:$A,0),MATCH(Z$1&amp;"After",'Data Entry'!$1:$1,0))=5 ),0,1)</f>
        <v>#N/A</v>
      </c>
      <c r="AA1604" s="61" t="e">
        <f>IF(OR($C1604&lt;&gt;1,ISBLANK(INDEX('Data Entry'!$1:$1048576,MATCH($A1604,'Data Entry'!$A:$A,0),MATCH(AA$1&amp;"Before",'Data Entry'!$1:$1,0))),ISBLANK(INDEX('Data Entry'!$1:$1048576,MATCH($A1604,'Data Entry'!$A:$A,0),MATCH(AA$1&amp;"After",'Data Entry'!$1:$1,0))), INDEX('Data Entry'!$1:$1048576,MATCH($A1604,'Data Entry'!$A:$A,0),MATCH(AA$1&amp;"Before",'Data Entry'!$1:$1,0)) = 5,INDEX('Data Entry'!$1:$1048576,MATCH($A1604,'Data Entry'!$A:$A,0),MATCH(AA$1&amp;"After",'Data Entry'!$1:$1,0))=5 ),0,1)</f>
        <v>#N/A</v>
      </c>
      <c r="AB1604" s="61" t="e">
        <f>IF(OR($C1604&lt;&gt;1,ISBLANK(INDEX('Data Entry'!$1:$1048576,MATCH($A1604,'Data Entry'!$A:$A,0),MATCH(AB$1&amp;"Before",'Data Entry'!$1:$1,0))),ISBLANK(INDEX('Data Entry'!$1:$1048576,MATCH($A1604,'Data Entry'!$A:$A,0),MATCH(AB$1&amp;"After",'Data Entry'!$1:$1,0))), INDEX('Data Entry'!$1:$1048576,MATCH($A1604,'Data Entry'!$A:$A,0),MATCH(AB$1&amp;"Before",'Data Entry'!$1:$1,0)) = 5,INDEX('Data Entry'!$1:$1048576,MATCH($A1604,'Data Entry'!$A:$A,0),MATCH(AB$1&amp;"After",'Data Entry'!$1:$1,0))=5 ),0,1)</f>
        <v>#N/A</v>
      </c>
      <c r="AC1604" s="61" t="e">
        <f>IF(OR($C1604&lt;&gt;1,ISBLANK(INDEX('Data Entry'!$1:$1048576,MATCH($A1604,'Data Entry'!$A:$A,0),MATCH(AC$1&amp;"Before",'Data Entry'!$1:$1,0))),ISBLANK(INDEX('Data Entry'!$1:$1048576,MATCH($A1604,'Data Entry'!$A:$A,0),MATCH(AC$1&amp;"After",'Data Entry'!$1:$1,0))), INDEX('Data Entry'!$1:$1048576,MATCH($A1604,'Data Entry'!$A:$A,0),MATCH(AC$1&amp;"Before",'Data Entry'!$1:$1,0)) = 5,INDEX('Data Entry'!$1:$1048576,MATCH($A1604,'Data Entry'!$A:$A,0),MATCH(AC$1&amp;"After",'Data Entry'!$1:$1,0))=5 ),0,1)</f>
        <v>#N/A</v>
      </c>
      <c r="AD1604" s="61" t="e">
        <f>IF(OR($C1604&lt;&gt;1,ISBLANK(INDEX('Data Entry'!$1:$1048576,MATCH($A1604,'Data Entry'!$A:$A,0),MATCH(AD$1&amp;"Before",'Data Entry'!$1:$1,0))),ISBLANK(INDEX('Data Entry'!$1:$1048576,MATCH($A1604,'Data Entry'!$A:$A,0),MATCH(AD$1&amp;"After",'Data Entry'!$1:$1,0))), INDEX('Data Entry'!$1:$1048576,MATCH($A1604,'Data Entry'!$A:$A,0),MATCH(AD$1&amp;"Before",'Data Entry'!$1:$1,0)) = 5,INDEX('Data Entry'!$1:$1048576,MATCH($A1604,'Data Entry'!$A:$A,0),MATCH(AD$1&amp;"After",'Data Entry'!$1:$1,0))=5 ),0,1)</f>
        <v>#N/A</v>
      </c>
      <c r="AE1604" s="61" t="e">
        <f>IF(OR($C1604&lt;&gt;1,ISBLANK(INDEX('Data Entry'!$1:$1048576,MATCH($A1604,'Data Entry'!$A:$A,0),MATCH(AE$1&amp;"Before",'Data Entry'!$1:$1,0))),ISBLANK(INDEX('Data Entry'!$1:$1048576,MATCH($A1604,'Data Entry'!$A:$A,0),MATCH(AE$1&amp;"After",'Data Entry'!$1:$1,0))), INDEX('Data Entry'!$1:$1048576,MATCH($A1604,'Data Entry'!$A:$A,0),MATCH(AE$1&amp;"Before",'Data Entry'!$1:$1,0)) = 5,INDEX('Data Entry'!$1:$1048576,MATCH($A1604,'Data Entry'!$A:$A,0),MATCH(AE$1&amp;"After",'Data Entry'!$1:$1,0))=5 ),0,1)</f>
        <v>#N/A</v>
      </c>
      <c r="AF1604" s="61" t="e">
        <f>IF(OR($C1604&lt;&gt;1,ISBLANK(INDEX('Data Entry'!$1:$1048576,MATCH($A1604,'Data Entry'!$A:$A,0),MATCH(AF$1&amp;"Before",'Data Entry'!$1:$1,0))),ISBLANK(INDEX('Data Entry'!$1:$1048576,MATCH($A1604,'Data Entry'!$A:$A,0),MATCH(AF$1&amp;"After",'Data Entry'!$1:$1,0))), INDEX('Data Entry'!$1:$1048576,MATCH($A1604,'Data Entry'!$A:$A,0),MATCH(AF$1&amp;"Before",'Data Entry'!$1:$1,0)) = 5,INDEX('Data Entry'!$1:$1048576,MATCH($A1604,'Data Entry'!$A:$A,0),MATCH(AF$1&amp;"After",'Data Entry'!$1:$1,0))=5 ),0,1)</f>
        <v>#N/A</v>
      </c>
      <c r="AG1604" s="61" t="e">
        <f>IF(OR($C1604&lt;&gt;1,ISBLANK(INDEX('Data Entry'!$1:$1048576,MATCH($A1604,'Data Entry'!$A:$A,0),MATCH(AG$1&amp;"Before",'Data Entry'!$1:$1,0))),ISBLANK(INDEX('Data Entry'!$1:$1048576,MATCH($A1604,'Data Entry'!$A:$A,0),MATCH(AG$1&amp;"After",'Data Entry'!$1:$1,0))), INDEX('Data Entry'!$1:$1048576,MATCH($A1604,'Data Entry'!$A:$A,0),MATCH(AG$1&amp;"Before",'Data Entry'!$1:$1,0)) = 5,INDEX('Data Entry'!$1:$1048576,MATCH($A1604,'Data Entry'!$A:$A,0),MATCH(AG$1&amp;"After",'Data Entry'!$1:$1,0))=5 ),0,1)</f>
        <v>#N/A</v>
      </c>
      <c r="AH1604" s="61" t="e">
        <f>IF(OR($C1604&lt;&gt;1,ISBLANK(INDEX('Data Entry'!$1:$1048576,MATCH($A1604,'Data Entry'!$A:$A,0),MATCH(AH$1&amp;"Before",'Data Entry'!$1:$1,0))),ISBLANK(INDEX('Data Entry'!$1:$1048576,MATCH($A1604,'Data Entry'!$A:$A,0),MATCH(AH$1&amp;"After",'Data Entry'!$1:$1,0))), INDEX('Data Entry'!$1:$1048576,MATCH($A1604,'Data Entry'!$A:$A,0),MATCH(AH$1&amp;"Before",'Data Entry'!$1:$1,0)) = 5,INDEX('Data Entry'!$1:$1048576,MATCH($A1604,'Data Entry'!$A:$A,0),MATCH(AH$1&amp;"After",'Data Entry'!$1:$1,0))=5 ),0,1)</f>
        <v>#N/A</v>
      </c>
      <c r="AI1604" s="61" t="e">
        <f>IF(OR($C1604&lt;&gt;1,ISBLANK(INDEX('Data Entry'!$1:$1048576,MATCH($A1604,'Data Entry'!$A:$A,0),MATCH(AI$1&amp;"Before",'Data Entry'!$1:$1,0))),ISBLANK(INDEX('Data Entry'!$1:$1048576,MATCH($A1604,'Data Entry'!$A:$A,0),MATCH(AI$1&amp;"After",'Data Entry'!$1:$1,0))), INDEX('Data Entry'!$1:$1048576,MATCH($A1604,'Data Entry'!$A:$A,0),MATCH(AI$1&amp;"Before",'Data Entry'!$1:$1,0)) = 5,INDEX('Data Entry'!$1:$1048576,MATCH($A1604,'Data Entry'!$A:$A,0),MATCH(AI$1&amp;"After",'Data Entry'!$1:$1,0))=5 ),0,1)</f>
        <v>#N/A</v>
      </c>
      <c r="AJ1604" s="61" t="e">
        <f>IF(OR($C1604&lt;&gt;1,ISBLANK(INDEX('Data Entry'!$1:$1048576,MATCH($A1604,'Data Entry'!$A:$A,0),MATCH(AJ$1&amp;"Before",'Data Entry'!$1:$1,0))),ISBLANK(INDEX('Data Entry'!$1:$1048576,MATCH($A1604,'Data Entry'!$A:$A,0),MATCH(AJ$1&amp;"After",'Data Entry'!$1:$1,0))), INDEX('Data Entry'!$1:$1048576,MATCH($A1604,'Data Entry'!$A:$A,0),MATCH(AJ$1&amp;"Before",'Data Entry'!$1:$1,0)) = 5,INDEX('Data Entry'!$1:$1048576,MATCH($A1604,'Data Entry'!$A:$A,0),MATCH(AJ$1&amp;"After",'Data Entry'!$1:$1,0))=5 ),0,1)</f>
        <v>#N/A</v>
      </c>
      <c r="AK1604" s="61" t="e">
        <f>IF(OR($C1604&lt;&gt;1,ISBLANK(INDEX('Data Entry'!$1:$1048576,MATCH($A1604,'Data Entry'!$A:$A,0),MATCH(AK$1&amp;"Before",'Data Entry'!$1:$1,0))),ISBLANK(INDEX('Data Entry'!$1:$1048576,MATCH($A1604,'Data Entry'!$A:$A,0),MATCH(AK$1&amp;"After",'Data Entry'!$1:$1,0))), INDEX('Data Entry'!$1:$1048576,MATCH($A1604,'Data Entry'!$A:$A,0),MATCH(AK$1&amp;"Before",'Data Entry'!$1:$1,0)) = 5,INDEX('Data Entry'!$1:$1048576,MATCH($A1604,'Data Entry'!$A:$A,0),MATCH(AK$1&amp;"After",'Data Entry'!$1:$1,0))=5 ),0,1)</f>
        <v>#N/A</v>
      </c>
      <c r="AL1604" s="61" t="e">
        <f>IF(OR($C1604&lt;&gt;1,ISBLANK(INDEX('Data Entry'!$1:$1048576,MATCH($A1604,'Data Entry'!$A:$A,0),MATCH(AL$1&amp;"Before",'Data Entry'!$1:$1,0))),ISBLANK(INDEX('Data Entry'!$1:$1048576,MATCH($A1604,'Data Entry'!$A:$A,0),MATCH(AL$1&amp;"After",'Data Entry'!$1:$1,0))), INDEX('Data Entry'!$1:$1048576,MATCH($A1604,'Data Entry'!$A:$A,0),MATCH(AL$1&amp;"Before",'Data Entry'!$1:$1,0)) = 5,INDEX('Data Entry'!$1:$1048576,MATCH($A1604,'Data Entry'!$A:$A,0),MATCH(AL$1&amp;"After",'Data Entry'!$1:$1,0))=5 ),0,1)</f>
        <v>#N/A</v>
      </c>
      <c r="AM1604" s="61" t="e">
        <f>IF(OR($C1604&lt;&gt;1,ISBLANK(INDEX('Data Entry'!$1:$1048576,MATCH($A1604,'Data Entry'!$A:$A,0),MATCH(AM$1&amp;"Before",'Data Entry'!$1:$1,0))),ISBLANK(INDEX('Data Entry'!$1:$1048576,MATCH($A1604,'Data Entry'!$A:$A,0),MATCH(AM$1&amp;"After",'Data Entry'!$1:$1,0))), INDEX('Data Entry'!$1:$1048576,MATCH($A1604,'Data Entry'!$A:$A,0),MATCH(AM$1&amp;"Before",'Data Entry'!$1:$1,0)) = 5,INDEX('Data Entry'!$1:$1048576,MATCH($A1604,'Data Entry'!$A:$A,0),MATCH(AM$1&amp;"After",'Data Entry'!$1:$1,0))=5 ),0,1)</f>
        <v>#N/A</v>
      </c>
      <c r="AN1604" s="61">
        <f>IF(OR($C1604&lt;&gt;1,ISBLANK(INDEX('Data Entry'!$1:$1048576,MATCH($A1604,'Data Entry'!$A:$A,0),MATCH(AN$1&amp;"Before",'Data Entry'!$1:$1,0))),ISBLANK(INDEX('Data Entry'!$1:$1048576,MATCH($A1604,'Data Entry'!$A:$A,0),MATCH(AN$1&amp;"After",'Data Entry'!$1:$1,0)))),0,1)</f>
        <v>0</v>
      </c>
      <c r="AO1604" s="61">
        <f>IF(OR($C1604&lt;&gt;1,ISBLANK(INDEX('Data Entry'!$1:$1048576,MATCH($A1604,'Data Entry'!$A:$A,0),MATCH(AO$1&amp;"After",'Data Entry'!$1:$1,0)))),0,1)</f>
        <v>0</v>
      </c>
      <c r="AP1604" s="61">
        <f>IF(OR($C1604&lt;&gt;1,ISBLANK(INDEX('Data Entry'!$1:$1048576,MATCH($A1604,'Data Entry'!$A:$A,0),MATCH(AP$1&amp;"After",'Data Entry'!$1:$1,0)))),0,1)</f>
        <v>0</v>
      </c>
      <c r="AQ1604" s="61">
        <f>IF(OR($C1604&lt;&gt;1,ISBLANK(INDEX('Data Entry'!$1:$1048576,MATCH($A1604,'Data Entry'!$A:$A,0),MATCH(AQ$1&amp;"After",'Data Entry'!$1:$1,0)))),0,1)</f>
        <v>0</v>
      </c>
      <c r="AR1604" s="61">
        <f>IF(OR($C1604&lt;&gt;1,ISBLANK(INDEX('Data Entry'!$1:$1048576,MATCH($A1604,'Data Entry'!$A:$A,0),MATCH(AR$1&amp;"After",'Data Entry'!$1:$1,0)))),0,1)</f>
        <v>0</v>
      </c>
      <c r="AS1604" s="61">
        <f>IF(OR($C1604&lt;&gt;1,ISBLANK(INDEX('Data Entry'!$1:$1048576,MATCH($A1604,'Data Entry'!$A:$A,0),MATCH(AS$1&amp;"After",'Data Entry'!$1:$1,0)))),0,1)</f>
        <v>0</v>
      </c>
      <c r="AT1604" s="61">
        <f>IF(OR($C1604&lt;&gt;1,ISBLANK(INDEX('Data Entry'!$1:$1048576,MATCH($A1604,'Data Entry'!$A:$A,0),MATCH(AT$1&amp;"After",'Data Entry'!$1:$1,0)))),0,1)</f>
        <v>0</v>
      </c>
    </row>
    <row r="1605" spans="1:46" x14ac:dyDescent="0.35">
      <c r="A1605" s="70">
        <f>'Data Entry'!A1609</f>
        <v>1604</v>
      </c>
      <c r="B1605" s="61">
        <f>'Data Entry'!BF1609</f>
        <v>0</v>
      </c>
      <c r="C1605" s="61">
        <f t="shared" si="25"/>
        <v>0</v>
      </c>
      <c r="D1605" s="61">
        <f>IF(SUM('Data Entry'!$D1609:$AT1609) = 0,0,1)</f>
        <v>0</v>
      </c>
      <c r="E1605" s="61">
        <f>IF(OR($C1605&lt;&gt;1,ISBLANK(INDEX('Data Entry'!$1:$1048576,MATCH($A1605,'Data Entry'!$A:$A,0),MATCH(E$1&amp;"Before",'Data Entry'!$1:$1,0))),ISBLANK(INDEX('Data Entry'!$1:$1048576,MATCH($A1605,'Data Entry'!$A:$A,0),MATCH(E$1&amp;"After",'Data Entry'!$1:$1,0))), INDEX('Data Entry'!$1:$1048576,MATCH($A1605,'Data Entry'!$A:$A,0),MATCH(E$1&amp;"Before",'Data Entry'!$1:$1,0)) = 5,INDEX('Data Entry'!$1:$1048576,MATCH($A1605,'Data Entry'!$A:$A,0),MATCH(E$1&amp;"After",'Data Entry'!$1:$1,0))=5 ),0,1)</f>
        <v>0</v>
      </c>
      <c r="F1605" s="61">
        <f>IF(OR($C1605&lt;&gt;1,ISBLANK(INDEX('Data Entry'!$1:$1048576,MATCH($A1605,'Data Entry'!$A:$A,0),MATCH(F$1&amp;"Before",'Data Entry'!$1:$1,0))),ISBLANK(INDEX('Data Entry'!$1:$1048576,MATCH($A1605,'Data Entry'!$A:$A,0),MATCH(F$1&amp;"After",'Data Entry'!$1:$1,0))), INDEX('Data Entry'!$1:$1048576,MATCH($A1605,'Data Entry'!$A:$A,0),MATCH(F$1&amp;"Before",'Data Entry'!$1:$1,0)) = 5,INDEX('Data Entry'!$1:$1048576,MATCH($A1605,'Data Entry'!$A:$A,0),MATCH(F$1&amp;"After",'Data Entry'!$1:$1,0))=5 ),0,1)</f>
        <v>0</v>
      </c>
      <c r="G1605" s="61">
        <f>IF(OR($C1605&lt;&gt;1,ISBLANK(INDEX('Data Entry'!$1:$1048576,MATCH($A1605,'Data Entry'!$A:$A,0),MATCH(G$1&amp;"Before",'Data Entry'!$1:$1,0))),ISBLANK(INDEX('Data Entry'!$1:$1048576,MATCH($A1605,'Data Entry'!$A:$A,0),MATCH(G$1&amp;"After",'Data Entry'!$1:$1,0))), INDEX('Data Entry'!$1:$1048576,MATCH($A1605,'Data Entry'!$A:$A,0),MATCH(G$1&amp;"Before",'Data Entry'!$1:$1,0)) = 5,INDEX('Data Entry'!$1:$1048576,MATCH($A1605,'Data Entry'!$A:$A,0),MATCH(G$1&amp;"After",'Data Entry'!$1:$1,0))=5 ),0,1)</f>
        <v>0</v>
      </c>
      <c r="H1605" s="61">
        <f>IF(OR($C1605&lt;&gt;1,ISBLANK(INDEX('Data Entry'!$1:$1048576,MATCH($A1605,'Data Entry'!$A:$A,0),MATCH(H$1&amp;"Before",'Data Entry'!$1:$1,0))),ISBLANK(INDEX('Data Entry'!$1:$1048576,MATCH($A1605,'Data Entry'!$A:$A,0),MATCH(H$1&amp;"After",'Data Entry'!$1:$1,0))), INDEX('Data Entry'!$1:$1048576,MATCH($A1605,'Data Entry'!$A:$A,0),MATCH(H$1&amp;"Before",'Data Entry'!$1:$1,0)) = 5,INDEX('Data Entry'!$1:$1048576,MATCH($A1605,'Data Entry'!$A:$A,0),MATCH(H$1&amp;"After",'Data Entry'!$1:$1,0))=5 ),0,1)</f>
        <v>0</v>
      </c>
      <c r="I1605" s="61">
        <f>IF(OR($C1605&lt;&gt;1,ISBLANK(INDEX('Data Entry'!$1:$1048576,MATCH($A1605,'Data Entry'!$A:$A,0),MATCH(I$1&amp;"Before",'Data Entry'!$1:$1,0))),ISBLANK(INDEX('Data Entry'!$1:$1048576,MATCH($A1605,'Data Entry'!$A:$A,0),MATCH(I$1&amp;"After",'Data Entry'!$1:$1,0))), INDEX('Data Entry'!$1:$1048576,MATCH($A1605,'Data Entry'!$A:$A,0),MATCH(I$1&amp;"Before",'Data Entry'!$1:$1,0)) = 5,INDEX('Data Entry'!$1:$1048576,MATCH($A1605,'Data Entry'!$A:$A,0),MATCH(I$1&amp;"After",'Data Entry'!$1:$1,0))=5 ),0,1)</f>
        <v>0</v>
      </c>
      <c r="J1605" s="61">
        <f>IF(OR($C1605&lt;&gt;1,ISBLANK(INDEX('Data Entry'!$1:$1048576,MATCH($A1605,'Data Entry'!$A:$A,0),MATCH(J$1&amp;"Before",'Data Entry'!$1:$1,0))),ISBLANK(INDEX('Data Entry'!$1:$1048576,MATCH($A1605,'Data Entry'!$A:$A,0),MATCH(J$1&amp;"After",'Data Entry'!$1:$1,0))), INDEX('Data Entry'!$1:$1048576,MATCH($A1605,'Data Entry'!$A:$A,0),MATCH(J$1&amp;"Before",'Data Entry'!$1:$1,0)) = 5,INDEX('Data Entry'!$1:$1048576,MATCH($A1605,'Data Entry'!$A:$A,0),MATCH(J$1&amp;"After",'Data Entry'!$1:$1,0))=5 ),0,1)</f>
        <v>0</v>
      </c>
      <c r="K1605" s="61">
        <f>IF(OR($C1605&lt;&gt;1,ISBLANK(INDEX('Data Entry'!$1:$1048576,MATCH($A1605,'Data Entry'!$A:$A,0),MATCH(K$1&amp;"Before",'Data Entry'!$1:$1,0))),ISBLANK(INDEX('Data Entry'!$1:$1048576,MATCH($A1605,'Data Entry'!$A:$A,0),MATCH(K$1&amp;"After",'Data Entry'!$1:$1,0))), INDEX('Data Entry'!$1:$1048576,MATCH($A1605,'Data Entry'!$A:$A,0),MATCH(K$1&amp;"Before",'Data Entry'!$1:$1,0)) = 5,INDEX('Data Entry'!$1:$1048576,MATCH($A1605,'Data Entry'!$A:$A,0),MATCH(K$1&amp;"After",'Data Entry'!$1:$1,0))=5 ),0,1)</f>
        <v>0</v>
      </c>
      <c r="L1605" s="61">
        <f>IF(OR($C1605&lt;&gt;1,ISBLANK(INDEX('Data Entry'!$1:$1048576,MATCH($A1605,'Data Entry'!$A:$A,0),MATCH(L$1&amp;"Before",'Data Entry'!$1:$1,0))),ISBLANK(INDEX('Data Entry'!$1:$1048576,MATCH($A1605,'Data Entry'!$A:$A,0),MATCH(L$1&amp;"After",'Data Entry'!$1:$1,0))), INDEX('Data Entry'!$1:$1048576,MATCH($A1605,'Data Entry'!$A:$A,0),MATCH(L$1&amp;"Before",'Data Entry'!$1:$1,0)) = 5,INDEX('Data Entry'!$1:$1048576,MATCH($A1605,'Data Entry'!$A:$A,0),MATCH(L$1&amp;"After",'Data Entry'!$1:$1,0))=5 ),0,1)</f>
        <v>0</v>
      </c>
      <c r="M1605" s="61">
        <f>IF(OR($C1605&lt;&gt;1,ISBLANK(INDEX('Data Entry'!$1:$1048576,MATCH($A1605,'Data Entry'!$A:$A,0),MATCH(M$1&amp;"Before",'Data Entry'!$1:$1,0))),ISBLANK(INDEX('Data Entry'!$1:$1048576,MATCH($A1605,'Data Entry'!$A:$A,0),MATCH(M$1&amp;"After",'Data Entry'!$1:$1,0))), INDEX('Data Entry'!$1:$1048576,MATCH($A1605,'Data Entry'!$A:$A,0),MATCH(M$1&amp;"Before",'Data Entry'!$1:$1,0)) = 5,INDEX('Data Entry'!$1:$1048576,MATCH($A1605,'Data Entry'!$A:$A,0),MATCH(M$1&amp;"After",'Data Entry'!$1:$1,0))=5 ),0,1)</f>
        <v>0</v>
      </c>
      <c r="N1605" s="61">
        <f>IF(OR($C1605&lt;&gt;1,ISBLANK(INDEX('Data Entry'!$1:$1048576,MATCH($A1605,'Data Entry'!$A:$A,0),MATCH(N$1&amp;"Before",'Data Entry'!$1:$1,0))),ISBLANK(INDEX('Data Entry'!$1:$1048576,MATCH($A1605,'Data Entry'!$A:$A,0),MATCH(N$1&amp;"After",'Data Entry'!$1:$1,0))), INDEX('Data Entry'!$1:$1048576,MATCH($A1605,'Data Entry'!$A:$A,0),MATCH(N$1&amp;"Before",'Data Entry'!$1:$1,0)) = 5,INDEX('Data Entry'!$1:$1048576,MATCH($A1605,'Data Entry'!$A:$A,0),MATCH(N$1&amp;"After",'Data Entry'!$1:$1,0))=5 ),0,1)</f>
        <v>0</v>
      </c>
      <c r="O1605" s="61">
        <f>IF(OR($C1605&lt;&gt;1,ISBLANK(INDEX('Data Entry'!$1:$1048576,MATCH($A1605,'Data Entry'!$A:$A,0),MATCH(O$1&amp;"Before",'Data Entry'!$1:$1,0))),ISBLANK(INDEX('Data Entry'!$1:$1048576,MATCH($A1605,'Data Entry'!$A:$A,0),MATCH(O$1&amp;"After",'Data Entry'!$1:$1,0))), INDEX('Data Entry'!$1:$1048576,MATCH($A1605,'Data Entry'!$A:$A,0),MATCH(O$1&amp;"Before",'Data Entry'!$1:$1,0)) = 5,INDEX('Data Entry'!$1:$1048576,MATCH($A1605,'Data Entry'!$A:$A,0),MATCH(O$1&amp;"After",'Data Entry'!$1:$1,0))=5 ),0,1)</f>
        <v>0</v>
      </c>
      <c r="P1605" s="61">
        <f>IF(OR($C1605&lt;&gt;1,ISBLANK(INDEX('Data Entry'!$1:$1048576,MATCH($A1605,'Data Entry'!$A:$A,0),MATCH(P$1&amp;"Before",'Data Entry'!$1:$1,0))),ISBLANK(INDEX('Data Entry'!$1:$1048576,MATCH($A1605,'Data Entry'!$A:$A,0),MATCH(P$1&amp;"After",'Data Entry'!$1:$1,0))), INDEX('Data Entry'!$1:$1048576,MATCH($A1605,'Data Entry'!$A:$A,0),MATCH(P$1&amp;"Before",'Data Entry'!$1:$1,0)) = 5,INDEX('Data Entry'!$1:$1048576,MATCH($A1605,'Data Entry'!$A:$A,0),MATCH(P$1&amp;"After",'Data Entry'!$1:$1,0))=5 ),0,1)</f>
        <v>0</v>
      </c>
      <c r="Q1605" s="61">
        <f>IF(OR($C1605&lt;&gt;1,ISBLANK(INDEX('Data Entry'!$1:$1048576,MATCH($A1605,'Data Entry'!$A:$A,0),MATCH(Q$1&amp;"Before",'Data Entry'!$1:$1,0))),ISBLANK(INDEX('Data Entry'!$1:$1048576,MATCH($A1605,'Data Entry'!$A:$A,0),MATCH(Q$1&amp;"After",'Data Entry'!$1:$1,0))), INDEX('Data Entry'!$1:$1048576,MATCH($A1605,'Data Entry'!$A:$A,0),MATCH(Q$1&amp;"Before",'Data Entry'!$1:$1,0)) = 5,INDEX('Data Entry'!$1:$1048576,MATCH($A1605,'Data Entry'!$A:$A,0),MATCH(Q$1&amp;"After",'Data Entry'!$1:$1,0))=5 ),0,1)</f>
        <v>0</v>
      </c>
      <c r="R1605" s="61">
        <f>IF(OR($C1605&lt;&gt;1,ISBLANK(INDEX('Data Entry'!$1:$1048576,MATCH($A1605,'Data Entry'!$A:$A,0),MATCH(R$1&amp;"Before",'Data Entry'!$1:$1,0))),ISBLANK(INDEX('Data Entry'!$1:$1048576,MATCH($A1605,'Data Entry'!$A:$A,0),MATCH(R$1&amp;"After",'Data Entry'!$1:$1,0))), INDEX('Data Entry'!$1:$1048576,MATCH($A1605,'Data Entry'!$A:$A,0),MATCH(R$1&amp;"Before",'Data Entry'!$1:$1,0)) = 5,INDEX('Data Entry'!$1:$1048576,MATCH($A1605,'Data Entry'!$A:$A,0),MATCH(R$1&amp;"After",'Data Entry'!$1:$1,0))=5 ),0,1)</f>
        <v>0</v>
      </c>
      <c r="S1605" s="61">
        <f>IF(OR($C1605&lt;&gt;1,ISBLANK(INDEX('Data Entry'!$1:$1048576,MATCH($A1605,'Data Entry'!$A:$A,0),MATCH(S$1&amp;"Before",'Data Entry'!$1:$1,0))),ISBLANK(INDEX('Data Entry'!$1:$1048576,MATCH($A1605,'Data Entry'!$A:$A,0),MATCH(S$1&amp;"After",'Data Entry'!$1:$1,0))), INDEX('Data Entry'!$1:$1048576,MATCH($A1605,'Data Entry'!$A:$A,0),MATCH(S$1&amp;"Before",'Data Entry'!$1:$1,0)) = 5,INDEX('Data Entry'!$1:$1048576,MATCH($A1605,'Data Entry'!$A:$A,0),MATCH(S$1&amp;"After",'Data Entry'!$1:$1,0))=5 ),0,1)</f>
        <v>0</v>
      </c>
      <c r="T1605" s="61">
        <f>IF(OR($C1605&lt;&gt;1,ISBLANK(INDEX('Data Entry'!$1:$1048576,MATCH($A1605,'Data Entry'!$A:$A,0),MATCH(T$1&amp;"Before",'Data Entry'!$1:$1,0))),ISBLANK(INDEX('Data Entry'!$1:$1048576,MATCH($A1605,'Data Entry'!$A:$A,0),MATCH(T$1&amp;"After",'Data Entry'!$1:$1,0))), INDEX('Data Entry'!$1:$1048576,MATCH($A1605,'Data Entry'!$A:$A,0),MATCH(T$1&amp;"Before",'Data Entry'!$1:$1,0)) = 5,INDEX('Data Entry'!$1:$1048576,MATCH($A1605,'Data Entry'!$A:$A,0),MATCH(T$1&amp;"After",'Data Entry'!$1:$1,0))=5 ),0,1)</f>
        <v>0</v>
      </c>
      <c r="U1605" s="61">
        <f>IF(OR($C1605&lt;&gt;1,ISBLANK(INDEX('Data Entry'!$1:$1048576,MATCH($A1605,'Data Entry'!$A:$A,0),MATCH(U$1&amp;"Before",'Data Entry'!$1:$1,0))),ISBLANK(INDEX('Data Entry'!$1:$1048576,MATCH($A1605,'Data Entry'!$A:$A,0),MATCH(U$1&amp;"After",'Data Entry'!$1:$1,0))), INDEX('Data Entry'!$1:$1048576,MATCH($A1605,'Data Entry'!$A:$A,0),MATCH(U$1&amp;"Before",'Data Entry'!$1:$1,0)) = 5,INDEX('Data Entry'!$1:$1048576,MATCH($A1605,'Data Entry'!$A:$A,0),MATCH(U$1&amp;"After",'Data Entry'!$1:$1,0))=5 ),0,1)</f>
        <v>0</v>
      </c>
      <c r="V1605" s="61" t="e">
        <f>IF(OR($C1605&lt;&gt;1,ISBLANK(INDEX('Data Entry'!$1:$1048576,MATCH($A1605,'Data Entry'!$A:$A,0),MATCH(V$1&amp;"Before",'Data Entry'!$1:$1,0))),ISBLANK(INDEX('Data Entry'!$1:$1048576,MATCH($A1605,'Data Entry'!$A:$A,0),MATCH(V$1&amp;"After",'Data Entry'!$1:$1,0))), INDEX('Data Entry'!$1:$1048576,MATCH($A1605,'Data Entry'!$A:$A,0),MATCH(V$1&amp;"Before",'Data Entry'!$1:$1,0)) = 5,INDEX('Data Entry'!$1:$1048576,MATCH($A1605,'Data Entry'!$A:$A,0),MATCH(V$1&amp;"After",'Data Entry'!$1:$1,0))=5 ),0,1)</f>
        <v>#N/A</v>
      </c>
      <c r="W1605" s="61" t="e">
        <f>IF(OR($C1605&lt;&gt;1,ISBLANK(INDEX('Data Entry'!$1:$1048576,MATCH($A1605,'Data Entry'!$A:$A,0),MATCH(W$1&amp;"Before",'Data Entry'!$1:$1,0))),ISBLANK(INDEX('Data Entry'!$1:$1048576,MATCH($A1605,'Data Entry'!$A:$A,0),MATCH(W$1&amp;"After",'Data Entry'!$1:$1,0))), INDEX('Data Entry'!$1:$1048576,MATCH($A1605,'Data Entry'!$A:$A,0),MATCH(W$1&amp;"Before",'Data Entry'!$1:$1,0)) = 5,INDEX('Data Entry'!$1:$1048576,MATCH($A1605,'Data Entry'!$A:$A,0),MATCH(W$1&amp;"After",'Data Entry'!$1:$1,0))=5 ),0,1)</f>
        <v>#N/A</v>
      </c>
      <c r="X1605" s="61" t="e">
        <f>IF(OR($C1605&lt;&gt;1,ISBLANK(INDEX('Data Entry'!$1:$1048576,MATCH($A1605,'Data Entry'!$A:$A,0),MATCH(X$1&amp;"Before",'Data Entry'!$1:$1,0))),ISBLANK(INDEX('Data Entry'!$1:$1048576,MATCH($A1605,'Data Entry'!$A:$A,0),MATCH(X$1&amp;"After",'Data Entry'!$1:$1,0))), INDEX('Data Entry'!$1:$1048576,MATCH($A1605,'Data Entry'!$A:$A,0),MATCH(X$1&amp;"Before",'Data Entry'!$1:$1,0)) = 5,INDEX('Data Entry'!$1:$1048576,MATCH($A1605,'Data Entry'!$A:$A,0),MATCH(X$1&amp;"After",'Data Entry'!$1:$1,0))=5 ),0,1)</f>
        <v>#N/A</v>
      </c>
      <c r="Y1605" s="61" t="e">
        <f>IF(OR($C1605&lt;&gt;1,ISBLANK(INDEX('Data Entry'!$1:$1048576,MATCH($A1605,'Data Entry'!$A:$A,0),MATCH(Y$1&amp;"Before",'Data Entry'!$1:$1,0))),ISBLANK(INDEX('Data Entry'!$1:$1048576,MATCH($A1605,'Data Entry'!$A:$A,0),MATCH(Y$1&amp;"After",'Data Entry'!$1:$1,0))), INDEX('Data Entry'!$1:$1048576,MATCH($A1605,'Data Entry'!$A:$A,0),MATCH(Y$1&amp;"Before",'Data Entry'!$1:$1,0)) = 5,INDEX('Data Entry'!$1:$1048576,MATCH($A1605,'Data Entry'!$A:$A,0),MATCH(Y$1&amp;"After",'Data Entry'!$1:$1,0))=5 ),0,1)</f>
        <v>#N/A</v>
      </c>
      <c r="Z1605" s="61" t="e">
        <f>IF(OR($C1605&lt;&gt;1,ISBLANK(INDEX('Data Entry'!$1:$1048576,MATCH($A1605,'Data Entry'!$A:$A,0),MATCH(Z$1&amp;"Before",'Data Entry'!$1:$1,0))),ISBLANK(INDEX('Data Entry'!$1:$1048576,MATCH($A1605,'Data Entry'!$A:$A,0),MATCH(Z$1&amp;"After",'Data Entry'!$1:$1,0))), INDEX('Data Entry'!$1:$1048576,MATCH($A1605,'Data Entry'!$A:$A,0),MATCH(Z$1&amp;"Before",'Data Entry'!$1:$1,0)) = 5,INDEX('Data Entry'!$1:$1048576,MATCH($A1605,'Data Entry'!$A:$A,0),MATCH(Z$1&amp;"After",'Data Entry'!$1:$1,0))=5 ),0,1)</f>
        <v>#N/A</v>
      </c>
      <c r="AA1605" s="61" t="e">
        <f>IF(OR($C1605&lt;&gt;1,ISBLANK(INDEX('Data Entry'!$1:$1048576,MATCH($A1605,'Data Entry'!$A:$A,0),MATCH(AA$1&amp;"Before",'Data Entry'!$1:$1,0))),ISBLANK(INDEX('Data Entry'!$1:$1048576,MATCH($A1605,'Data Entry'!$A:$A,0),MATCH(AA$1&amp;"After",'Data Entry'!$1:$1,0))), INDEX('Data Entry'!$1:$1048576,MATCH($A1605,'Data Entry'!$A:$A,0),MATCH(AA$1&amp;"Before",'Data Entry'!$1:$1,0)) = 5,INDEX('Data Entry'!$1:$1048576,MATCH($A1605,'Data Entry'!$A:$A,0),MATCH(AA$1&amp;"After",'Data Entry'!$1:$1,0))=5 ),0,1)</f>
        <v>#N/A</v>
      </c>
      <c r="AB1605" s="61" t="e">
        <f>IF(OR($C1605&lt;&gt;1,ISBLANK(INDEX('Data Entry'!$1:$1048576,MATCH($A1605,'Data Entry'!$A:$A,0),MATCH(AB$1&amp;"Before",'Data Entry'!$1:$1,0))),ISBLANK(INDEX('Data Entry'!$1:$1048576,MATCH($A1605,'Data Entry'!$A:$A,0),MATCH(AB$1&amp;"After",'Data Entry'!$1:$1,0))), INDEX('Data Entry'!$1:$1048576,MATCH($A1605,'Data Entry'!$A:$A,0),MATCH(AB$1&amp;"Before",'Data Entry'!$1:$1,0)) = 5,INDEX('Data Entry'!$1:$1048576,MATCH($A1605,'Data Entry'!$A:$A,0),MATCH(AB$1&amp;"After",'Data Entry'!$1:$1,0))=5 ),0,1)</f>
        <v>#N/A</v>
      </c>
      <c r="AC1605" s="61" t="e">
        <f>IF(OR($C1605&lt;&gt;1,ISBLANK(INDEX('Data Entry'!$1:$1048576,MATCH($A1605,'Data Entry'!$A:$A,0),MATCH(AC$1&amp;"Before",'Data Entry'!$1:$1,0))),ISBLANK(INDEX('Data Entry'!$1:$1048576,MATCH($A1605,'Data Entry'!$A:$A,0),MATCH(AC$1&amp;"After",'Data Entry'!$1:$1,0))), INDEX('Data Entry'!$1:$1048576,MATCH($A1605,'Data Entry'!$A:$A,0),MATCH(AC$1&amp;"Before",'Data Entry'!$1:$1,0)) = 5,INDEX('Data Entry'!$1:$1048576,MATCH($A1605,'Data Entry'!$A:$A,0),MATCH(AC$1&amp;"After",'Data Entry'!$1:$1,0))=5 ),0,1)</f>
        <v>#N/A</v>
      </c>
      <c r="AD1605" s="61" t="e">
        <f>IF(OR($C1605&lt;&gt;1,ISBLANK(INDEX('Data Entry'!$1:$1048576,MATCH($A1605,'Data Entry'!$A:$A,0),MATCH(AD$1&amp;"Before",'Data Entry'!$1:$1,0))),ISBLANK(INDEX('Data Entry'!$1:$1048576,MATCH($A1605,'Data Entry'!$A:$A,0),MATCH(AD$1&amp;"After",'Data Entry'!$1:$1,0))), INDEX('Data Entry'!$1:$1048576,MATCH($A1605,'Data Entry'!$A:$A,0),MATCH(AD$1&amp;"Before",'Data Entry'!$1:$1,0)) = 5,INDEX('Data Entry'!$1:$1048576,MATCH($A1605,'Data Entry'!$A:$A,0),MATCH(AD$1&amp;"After",'Data Entry'!$1:$1,0))=5 ),0,1)</f>
        <v>#N/A</v>
      </c>
      <c r="AE1605" s="61" t="e">
        <f>IF(OR($C1605&lt;&gt;1,ISBLANK(INDEX('Data Entry'!$1:$1048576,MATCH($A1605,'Data Entry'!$A:$A,0),MATCH(AE$1&amp;"Before",'Data Entry'!$1:$1,0))),ISBLANK(INDEX('Data Entry'!$1:$1048576,MATCH($A1605,'Data Entry'!$A:$A,0),MATCH(AE$1&amp;"After",'Data Entry'!$1:$1,0))), INDEX('Data Entry'!$1:$1048576,MATCH($A1605,'Data Entry'!$A:$A,0),MATCH(AE$1&amp;"Before",'Data Entry'!$1:$1,0)) = 5,INDEX('Data Entry'!$1:$1048576,MATCH($A1605,'Data Entry'!$A:$A,0),MATCH(AE$1&amp;"After",'Data Entry'!$1:$1,0))=5 ),0,1)</f>
        <v>#N/A</v>
      </c>
      <c r="AF1605" s="61" t="e">
        <f>IF(OR($C1605&lt;&gt;1,ISBLANK(INDEX('Data Entry'!$1:$1048576,MATCH($A1605,'Data Entry'!$A:$A,0),MATCH(AF$1&amp;"Before",'Data Entry'!$1:$1,0))),ISBLANK(INDEX('Data Entry'!$1:$1048576,MATCH($A1605,'Data Entry'!$A:$A,0),MATCH(AF$1&amp;"After",'Data Entry'!$1:$1,0))), INDEX('Data Entry'!$1:$1048576,MATCH($A1605,'Data Entry'!$A:$A,0),MATCH(AF$1&amp;"Before",'Data Entry'!$1:$1,0)) = 5,INDEX('Data Entry'!$1:$1048576,MATCH($A1605,'Data Entry'!$A:$A,0),MATCH(AF$1&amp;"After",'Data Entry'!$1:$1,0))=5 ),0,1)</f>
        <v>#N/A</v>
      </c>
      <c r="AG1605" s="61" t="e">
        <f>IF(OR($C1605&lt;&gt;1,ISBLANK(INDEX('Data Entry'!$1:$1048576,MATCH($A1605,'Data Entry'!$A:$A,0),MATCH(AG$1&amp;"Before",'Data Entry'!$1:$1,0))),ISBLANK(INDEX('Data Entry'!$1:$1048576,MATCH($A1605,'Data Entry'!$A:$A,0),MATCH(AG$1&amp;"After",'Data Entry'!$1:$1,0))), INDEX('Data Entry'!$1:$1048576,MATCH($A1605,'Data Entry'!$A:$A,0),MATCH(AG$1&amp;"Before",'Data Entry'!$1:$1,0)) = 5,INDEX('Data Entry'!$1:$1048576,MATCH($A1605,'Data Entry'!$A:$A,0),MATCH(AG$1&amp;"After",'Data Entry'!$1:$1,0))=5 ),0,1)</f>
        <v>#N/A</v>
      </c>
      <c r="AH1605" s="61" t="e">
        <f>IF(OR($C1605&lt;&gt;1,ISBLANK(INDEX('Data Entry'!$1:$1048576,MATCH($A1605,'Data Entry'!$A:$A,0),MATCH(AH$1&amp;"Before",'Data Entry'!$1:$1,0))),ISBLANK(INDEX('Data Entry'!$1:$1048576,MATCH($A1605,'Data Entry'!$A:$A,0),MATCH(AH$1&amp;"After",'Data Entry'!$1:$1,0))), INDEX('Data Entry'!$1:$1048576,MATCH($A1605,'Data Entry'!$A:$A,0),MATCH(AH$1&amp;"Before",'Data Entry'!$1:$1,0)) = 5,INDEX('Data Entry'!$1:$1048576,MATCH($A1605,'Data Entry'!$A:$A,0),MATCH(AH$1&amp;"After",'Data Entry'!$1:$1,0))=5 ),0,1)</f>
        <v>#N/A</v>
      </c>
      <c r="AI1605" s="61" t="e">
        <f>IF(OR($C1605&lt;&gt;1,ISBLANK(INDEX('Data Entry'!$1:$1048576,MATCH($A1605,'Data Entry'!$A:$A,0),MATCH(AI$1&amp;"Before",'Data Entry'!$1:$1,0))),ISBLANK(INDEX('Data Entry'!$1:$1048576,MATCH($A1605,'Data Entry'!$A:$A,0),MATCH(AI$1&amp;"After",'Data Entry'!$1:$1,0))), INDEX('Data Entry'!$1:$1048576,MATCH($A1605,'Data Entry'!$A:$A,0),MATCH(AI$1&amp;"Before",'Data Entry'!$1:$1,0)) = 5,INDEX('Data Entry'!$1:$1048576,MATCH($A1605,'Data Entry'!$A:$A,0),MATCH(AI$1&amp;"After",'Data Entry'!$1:$1,0))=5 ),0,1)</f>
        <v>#N/A</v>
      </c>
      <c r="AJ1605" s="61" t="e">
        <f>IF(OR($C1605&lt;&gt;1,ISBLANK(INDEX('Data Entry'!$1:$1048576,MATCH($A1605,'Data Entry'!$A:$A,0),MATCH(AJ$1&amp;"Before",'Data Entry'!$1:$1,0))),ISBLANK(INDEX('Data Entry'!$1:$1048576,MATCH($A1605,'Data Entry'!$A:$A,0),MATCH(AJ$1&amp;"After",'Data Entry'!$1:$1,0))), INDEX('Data Entry'!$1:$1048576,MATCH($A1605,'Data Entry'!$A:$A,0),MATCH(AJ$1&amp;"Before",'Data Entry'!$1:$1,0)) = 5,INDEX('Data Entry'!$1:$1048576,MATCH($A1605,'Data Entry'!$A:$A,0),MATCH(AJ$1&amp;"After",'Data Entry'!$1:$1,0))=5 ),0,1)</f>
        <v>#N/A</v>
      </c>
      <c r="AK1605" s="61" t="e">
        <f>IF(OR($C1605&lt;&gt;1,ISBLANK(INDEX('Data Entry'!$1:$1048576,MATCH($A1605,'Data Entry'!$A:$A,0),MATCH(AK$1&amp;"Before",'Data Entry'!$1:$1,0))),ISBLANK(INDEX('Data Entry'!$1:$1048576,MATCH($A1605,'Data Entry'!$A:$A,0),MATCH(AK$1&amp;"After",'Data Entry'!$1:$1,0))), INDEX('Data Entry'!$1:$1048576,MATCH($A1605,'Data Entry'!$A:$A,0),MATCH(AK$1&amp;"Before",'Data Entry'!$1:$1,0)) = 5,INDEX('Data Entry'!$1:$1048576,MATCH($A1605,'Data Entry'!$A:$A,0),MATCH(AK$1&amp;"After",'Data Entry'!$1:$1,0))=5 ),0,1)</f>
        <v>#N/A</v>
      </c>
      <c r="AL1605" s="61" t="e">
        <f>IF(OR($C1605&lt;&gt;1,ISBLANK(INDEX('Data Entry'!$1:$1048576,MATCH($A1605,'Data Entry'!$A:$A,0),MATCH(AL$1&amp;"Before",'Data Entry'!$1:$1,0))),ISBLANK(INDEX('Data Entry'!$1:$1048576,MATCH($A1605,'Data Entry'!$A:$A,0),MATCH(AL$1&amp;"After",'Data Entry'!$1:$1,0))), INDEX('Data Entry'!$1:$1048576,MATCH($A1605,'Data Entry'!$A:$A,0),MATCH(AL$1&amp;"Before",'Data Entry'!$1:$1,0)) = 5,INDEX('Data Entry'!$1:$1048576,MATCH($A1605,'Data Entry'!$A:$A,0),MATCH(AL$1&amp;"After",'Data Entry'!$1:$1,0))=5 ),0,1)</f>
        <v>#N/A</v>
      </c>
      <c r="AM1605" s="61" t="e">
        <f>IF(OR($C1605&lt;&gt;1,ISBLANK(INDEX('Data Entry'!$1:$1048576,MATCH($A1605,'Data Entry'!$A:$A,0),MATCH(AM$1&amp;"Before",'Data Entry'!$1:$1,0))),ISBLANK(INDEX('Data Entry'!$1:$1048576,MATCH($A1605,'Data Entry'!$A:$A,0),MATCH(AM$1&amp;"After",'Data Entry'!$1:$1,0))), INDEX('Data Entry'!$1:$1048576,MATCH($A1605,'Data Entry'!$A:$A,0),MATCH(AM$1&amp;"Before",'Data Entry'!$1:$1,0)) = 5,INDEX('Data Entry'!$1:$1048576,MATCH($A1605,'Data Entry'!$A:$A,0),MATCH(AM$1&amp;"After",'Data Entry'!$1:$1,0))=5 ),0,1)</f>
        <v>#N/A</v>
      </c>
      <c r="AN1605" s="61">
        <f>IF(OR($C1605&lt;&gt;1,ISBLANK(INDEX('Data Entry'!$1:$1048576,MATCH($A1605,'Data Entry'!$A:$A,0),MATCH(AN$1&amp;"Before",'Data Entry'!$1:$1,0))),ISBLANK(INDEX('Data Entry'!$1:$1048576,MATCH($A1605,'Data Entry'!$A:$A,0),MATCH(AN$1&amp;"After",'Data Entry'!$1:$1,0)))),0,1)</f>
        <v>0</v>
      </c>
      <c r="AO1605" s="61">
        <f>IF(OR($C1605&lt;&gt;1,ISBLANK(INDEX('Data Entry'!$1:$1048576,MATCH($A1605,'Data Entry'!$A:$A,0),MATCH(AO$1&amp;"After",'Data Entry'!$1:$1,0)))),0,1)</f>
        <v>0</v>
      </c>
      <c r="AP1605" s="61">
        <f>IF(OR($C1605&lt;&gt;1,ISBLANK(INDEX('Data Entry'!$1:$1048576,MATCH($A1605,'Data Entry'!$A:$A,0),MATCH(AP$1&amp;"After",'Data Entry'!$1:$1,0)))),0,1)</f>
        <v>0</v>
      </c>
      <c r="AQ1605" s="61">
        <f>IF(OR($C1605&lt;&gt;1,ISBLANK(INDEX('Data Entry'!$1:$1048576,MATCH($A1605,'Data Entry'!$A:$A,0),MATCH(AQ$1&amp;"After",'Data Entry'!$1:$1,0)))),0,1)</f>
        <v>0</v>
      </c>
      <c r="AR1605" s="61">
        <f>IF(OR($C1605&lt;&gt;1,ISBLANK(INDEX('Data Entry'!$1:$1048576,MATCH($A1605,'Data Entry'!$A:$A,0),MATCH(AR$1&amp;"After",'Data Entry'!$1:$1,0)))),0,1)</f>
        <v>0</v>
      </c>
      <c r="AS1605" s="61">
        <f>IF(OR($C1605&lt;&gt;1,ISBLANK(INDEX('Data Entry'!$1:$1048576,MATCH($A1605,'Data Entry'!$A:$A,0),MATCH(AS$1&amp;"After",'Data Entry'!$1:$1,0)))),0,1)</f>
        <v>0</v>
      </c>
      <c r="AT1605" s="61">
        <f>IF(OR($C1605&lt;&gt;1,ISBLANK(INDEX('Data Entry'!$1:$1048576,MATCH($A1605,'Data Entry'!$A:$A,0),MATCH(AT$1&amp;"After",'Data Entry'!$1:$1,0)))),0,1)</f>
        <v>0</v>
      </c>
    </row>
    <row r="1606" spans="1:46" x14ac:dyDescent="0.35">
      <c r="A1606" s="70">
        <f>'Data Entry'!A1610</f>
        <v>1605</v>
      </c>
      <c r="B1606" s="61">
        <f>'Data Entry'!BF1610</f>
        <v>0</v>
      </c>
      <c r="C1606" s="61">
        <f t="shared" si="25"/>
        <v>0</v>
      </c>
      <c r="D1606" s="61">
        <f>IF(SUM('Data Entry'!$D1610:$AT1610) = 0,0,1)</f>
        <v>0</v>
      </c>
      <c r="E1606" s="61">
        <f>IF(OR($C1606&lt;&gt;1,ISBLANK(INDEX('Data Entry'!$1:$1048576,MATCH($A1606,'Data Entry'!$A:$A,0),MATCH(E$1&amp;"Before",'Data Entry'!$1:$1,0))),ISBLANK(INDEX('Data Entry'!$1:$1048576,MATCH($A1606,'Data Entry'!$A:$A,0),MATCH(E$1&amp;"After",'Data Entry'!$1:$1,0))), INDEX('Data Entry'!$1:$1048576,MATCH($A1606,'Data Entry'!$A:$A,0),MATCH(E$1&amp;"Before",'Data Entry'!$1:$1,0)) = 5,INDEX('Data Entry'!$1:$1048576,MATCH($A1606,'Data Entry'!$A:$A,0),MATCH(E$1&amp;"After",'Data Entry'!$1:$1,0))=5 ),0,1)</f>
        <v>0</v>
      </c>
      <c r="F1606" s="61">
        <f>IF(OR($C1606&lt;&gt;1,ISBLANK(INDEX('Data Entry'!$1:$1048576,MATCH($A1606,'Data Entry'!$A:$A,0),MATCH(F$1&amp;"Before",'Data Entry'!$1:$1,0))),ISBLANK(INDEX('Data Entry'!$1:$1048576,MATCH($A1606,'Data Entry'!$A:$A,0),MATCH(F$1&amp;"After",'Data Entry'!$1:$1,0))), INDEX('Data Entry'!$1:$1048576,MATCH($A1606,'Data Entry'!$A:$A,0),MATCH(F$1&amp;"Before",'Data Entry'!$1:$1,0)) = 5,INDEX('Data Entry'!$1:$1048576,MATCH($A1606,'Data Entry'!$A:$A,0),MATCH(F$1&amp;"After",'Data Entry'!$1:$1,0))=5 ),0,1)</f>
        <v>0</v>
      </c>
      <c r="G1606" s="61">
        <f>IF(OR($C1606&lt;&gt;1,ISBLANK(INDEX('Data Entry'!$1:$1048576,MATCH($A1606,'Data Entry'!$A:$A,0),MATCH(G$1&amp;"Before",'Data Entry'!$1:$1,0))),ISBLANK(INDEX('Data Entry'!$1:$1048576,MATCH($A1606,'Data Entry'!$A:$A,0),MATCH(G$1&amp;"After",'Data Entry'!$1:$1,0))), INDEX('Data Entry'!$1:$1048576,MATCH($A1606,'Data Entry'!$A:$A,0),MATCH(G$1&amp;"Before",'Data Entry'!$1:$1,0)) = 5,INDEX('Data Entry'!$1:$1048576,MATCH($A1606,'Data Entry'!$A:$A,0),MATCH(G$1&amp;"After",'Data Entry'!$1:$1,0))=5 ),0,1)</f>
        <v>0</v>
      </c>
      <c r="H1606" s="61">
        <f>IF(OR($C1606&lt;&gt;1,ISBLANK(INDEX('Data Entry'!$1:$1048576,MATCH($A1606,'Data Entry'!$A:$A,0),MATCH(H$1&amp;"Before",'Data Entry'!$1:$1,0))),ISBLANK(INDEX('Data Entry'!$1:$1048576,MATCH($A1606,'Data Entry'!$A:$A,0),MATCH(H$1&amp;"After",'Data Entry'!$1:$1,0))), INDEX('Data Entry'!$1:$1048576,MATCH($A1606,'Data Entry'!$A:$A,0),MATCH(H$1&amp;"Before",'Data Entry'!$1:$1,0)) = 5,INDEX('Data Entry'!$1:$1048576,MATCH($A1606,'Data Entry'!$A:$A,0),MATCH(H$1&amp;"After",'Data Entry'!$1:$1,0))=5 ),0,1)</f>
        <v>0</v>
      </c>
      <c r="I1606" s="61">
        <f>IF(OR($C1606&lt;&gt;1,ISBLANK(INDEX('Data Entry'!$1:$1048576,MATCH($A1606,'Data Entry'!$A:$A,0),MATCH(I$1&amp;"Before",'Data Entry'!$1:$1,0))),ISBLANK(INDEX('Data Entry'!$1:$1048576,MATCH($A1606,'Data Entry'!$A:$A,0),MATCH(I$1&amp;"After",'Data Entry'!$1:$1,0))), INDEX('Data Entry'!$1:$1048576,MATCH($A1606,'Data Entry'!$A:$A,0),MATCH(I$1&amp;"Before",'Data Entry'!$1:$1,0)) = 5,INDEX('Data Entry'!$1:$1048576,MATCH($A1606,'Data Entry'!$A:$A,0),MATCH(I$1&amp;"After",'Data Entry'!$1:$1,0))=5 ),0,1)</f>
        <v>0</v>
      </c>
      <c r="J1606" s="61">
        <f>IF(OR($C1606&lt;&gt;1,ISBLANK(INDEX('Data Entry'!$1:$1048576,MATCH($A1606,'Data Entry'!$A:$A,0),MATCH(J$1&amp;"Before",'Data Entry'!$1:$1,0))),ISBLANK(INDEX('Data Entry'!$1:$1048576,MATCH($A1606,'Data Entry'!$A:$A,0),MATCH(J$1&amp;"After",'Data Entry'!$1:$1,0))), INDEX('Data Entry'!$1:$1048576,MATCH($A1606,'Data Entry'!$A:$A,0),MATCH(J$1&amp;"Before",'Data Entry'!$1:$1,0)) = 5,INDEX('Data Entry'!$1:$1048576,MATCH($A1606,'Data Entry'!$A:$A,0),MATCH(J$1&amp;"After",'Data Entry'!$1:$1,0))=5 ),0,1)</f>
        <v>0</v>
      </c>
      <c r="K1606" s="61">
        <f>IF(OR($C1606&lt;&gt;1,ISBLANK(INDEX('Data Entry'!$1:$1048576,MATCH($A1606,'Data Entry'!$A:$A,0),MATCH(K$1&amp;"Before",'Data Entry'!$1:$1,0))),ISBLANK(INDEX('Data Entry'!$1:$1048576,MATCH($A1606,'Data Entry'!$A:$A,0),MATCH(K$1&amp;"After",'Data Entry'!$1:$1,0))), INDEX('Data Entry'!$1:$1048576,MATCH($A1606,'Data Entry'!$A:$A,0),MATCH(K$1&amp;"Before",'Data Entry'!$1:$1,0)) = 5,INDEX('Data Entry'!$1:$1048576,MATCH($A1606,'Data Entry'!$A:$A,0),MATCH(K$1&amp;"After",'Data Entry'!$1:$1,0))=5 ),0,1)</f>
        <v>0</v>
      </c>
      <c r="L1606" s="61">
        <f>IF(OR($C1606&lt;&gt;1,ISBLANK(INDEX('Data Entry'!$1:$1048576,MATCH($A1606,'Data Entry'!$A:$A,0),MATCH(L$1&amp;"Before",'Data Entry'!$1:$1,0))),ISBLANK(INDEX('Data Entry'!$1:$1048576,MATCH($A1606,'Data Entry'!$A:$A,0),MATCH(L$1&amp;"After",'Data Entry'!$1:$1,0))), INDEX('Data Entry'!$1:$1048576,MATCH($A1606,'Data Entry'!$A:$A,0),MATCH(L$1&amp;"Before",'Data Entry'!$1:$1,0)) = 5,INDEX('Data Entry'!$1:$1048576,MATCH($A1606,'Data Entry'!$A:$A,0),MATCH(L$1&amp;"After",'Data Entry'!$1:$1,0))=5 ),0,1)</f>
        <v>0</v>
      </c>
      <c r="M1606" s="61">
        <f>IF(OR($C1606&lt;&gt;1,ISBLANK(INDEX('Data Entry'!$1:$1048576,MATCH($A1606,'Data Entry'!$A:$A,0),MATCH(M$1&amp;"Before",'Data Entry'!$1:$1,0))),ISBLANK(INDEX('Data Entry'!$1:$1048576,MATCH($A1606,'Data Entry'!$A:$A,0),MATCH(M$1&amp;"After",'Data Entry'!$1:$1,0))), INDEX('Data Entry'!$1:$1048576,MATCH($A1606,'Data Entry'!$A:$A,0),MATCH(M$1&amp;"Before",'Data Entry'!$1:$1,0)) = 5,INDEX('Data Entry'!$1:$1048576,MATCH($A1606,'Data Entry'!$A:$A,0),MATCH(M$1&amp;"After",'Data Entry'!$1:$1,0))=5 ),0,1)</f>
        <v>0</v>
      </c>
      <c r="N1606" s="61">
        <f>IF(OR($C1606&lt;&gt;1,ISBLANK(INDEX('Data Entry'!$1:$1048576,MATCH($A1606,'Data Entry'!$A:$A,0),MATCH(N$1&amp;"Before",'Data Entry'!$1:$1,0))),ISBLANK(INDEX('Data Entry'!$1:$1048576,MATCH($A1606,'Data Entry'!$A:$A,0),MATCH(N$1&amp;"After",'Data Entry'!$1:$1,0))), INDEX('Data Entry'!$1:$1048576,MATCH($A1606,'Data Entry'!$A:$A,0),MATCH(N$1&amp;"Before",'Data Entry'!$1:$1,0)) = 5,INDEX('Data Entry'!$1:$1048576,MATCH($A1606,'Data Entry'!$A:$A,0),MATCH(N$1&amp;"After",'Data Entry'!$1:$1,0))=5 ),0,1)</f>
        <v>0</v>
      </c>
      <c r="O1606" s="61">
        <f>IF(OR($C1606&lt;&gt;1,ISBLANK(INDEX('Data Entry'!$1:$1048576,MATCH($A1606,'Data Entry'!$A:$A,0),MATCH(O$1&amp;"Before",'Data Entry'!$1:$1,0))),ISBLANK(INDEX('Data Entry'!$1:$1048576,MATCH($A1606,'Data Entry'!$A:$A,0),MATCH(O$1&amp;"After",'Data Entry'!$1:$1,0))), INDEX('Data Entry'!$1:$1048576,MATCH($A1606,'Data Entry'!$A:$A,0),MATCH(O$1&amp;"Before",'Data Entry'!$1:$1,0)) = 5,INDEX('Data Entry'!$1:$1048576,MATCH($A1606,'Data Entry'!$A:$A,0),MATCH(O$1&amp;"After",'Data Entry'!$1:$1,0))=5 ),0,1)</f>
        <v>0</v>
      </c>
      <c r="P1606" s="61">
        <f>IF(OR($C1606&lt;&gt;1,ISBLANK(INDEX('Data Entry'!$1:$1048576,MATCH($A1606,'Data Entry'!$A:$A,0),MATCH(P$1&amp;"Before",'Data Entry'!$1:$1,0))),ISBLANK(INDEX('Data Entry'!$1:$1048576,MATCH($A1606,'Data Entry'!$A:$A,0),MATCH(P$1&amp;"After",'Data Entry'!$1:$1,0))), INDEX('Data Entry'!$1:$1048576,MATCH($A1606,'Data Entry'!$A:$A,0),MATCH(P$1&amp;"Before",'Data Entry'!$1:$1,0)) = 5,INDEX('Data Entry'!$1:$1048576,MATCH($A1606,'Data Entry'!$A:$A,0),MATCH(P$1&amp;"After",'Data Entry'!$1:$1,0))=5 ),0,1)</f>
        <v>0</v>
      </c>
      <c r="Q1606" s="61">
        <f>IF(OR($C1606&lt;&gt;1,ISBLANK(INDEX('Data Entry'!$1:$1048576,MATCH($A1606,'Data Entry'!$A:$A,0),MATCH(Q$1&amp;"Before",'Data Entry'!$1:$1,0))),ISBLANK(INDEX('Data Entry'!$1:$1048576,MATCH($A1606,'Data Entry'!$A:$A,0),MATCH(Q$1&amp;"After",'Data Entry'!$1:$1,0))), INDEX('Data Entry'!$1:$1048576,MATCH($A1606,'Data Entry'!$A:$A,0),MATCH(Q$1&amp;"Before",'Data Entry'!$1:$1,0)) = 5,INDEX('Data Entry'!$1:$1048576,MATCH($A1606,'Data Entry'!$A:$A,0),MATCH(Q$1&amp;"After",'Data Entry'!$1:$1,0))=5 ),0,1)</f>
        <v>0</v>
      </c>
      <c r="R1606" s="61">
        <f>IF(OR($C1606&lt;&gt;1,ISBLANK(INDEX('Data Entry'!$1:$1048576,MATCH($A1606,'Data Entry'!$A:$A,0),MATCH(R$1&amp;"Before",'Data Entry'!$1:$1,0))),ISBLANK(INDEX('Data Entry'!$1:$1048576,MATCH($A1606,'Data Entry'!$A:$A,0),MATCH(R$1&amp;"After",'Data Entry'!$1:$1,0))), INDEX('Data Entry'!$1:$1048576,MATCH($A1606,'Data Entry'!$A:$A,0),MATCH(R$1&amp;"Before",'Data Entry'!$1:$1,0)) = 5,INDEX('Data Entry'!$1:$1048576,MATCH($A1606,'Data Entry'!$A:$A,0),MATCH(R$1&amp;"After",'Data Entry'!$1:$1,0))=5 ),0,1)</f>
        <v>0</v>
      </c>
      <c r="S1606" s="61">
        <f>IF(OR($C1606&lt;&gt;1,ISBLANK(INDEX('Data Entry'!$1:$1048576,MATCH($A1606,'Data Entry'!$A:$A,0),MATCH(S$1&amp;"Before",'Data Entry'!$1:$1,0))),ISBLANK(INDEX('Data Entry'!$1:$1048576,MATCH($A1606,'Data Entry'!$A:$A,0),MATCH(S$1&amp;"After",'Data Entry'!$1:$1,0))), INDEX('Data Entry'!$1:$1048576,MATCH($A1606,'Data Entry'!$A:$A,0),MATCH(S$1&amp;"Before",'Data Entry'!$1:$1,0)) = 5,INDEX('Data Entry'!$1:$1048576,MATCH($A1606,'Data Entry'!$A:$A,0),MATCH(S$1&amp;"After",'Data Entry'!$1:$1,0))=5 ),0,1)</f>
        <v>0</v>
      </c>
      <c r="T1606" s="61">
        <f>IF(OR($C1606&lt;&gt;1,ISBLANK(INDEX('Data Entry'!$1:$1048576,MATCH($A1606,'Data Entry'!$A:$A,0),MATCH(T$1&amp;"Before",'Data Entry'!$1:$1,0))),ISBLANK(INDEX('Data Entry'!$1:$1048576,MATCH($A1606,'Data Entry'!$A:$A,0),MATCH(T$1&amp;"After",'Data Entry'!$1:$1,0))), INDEX('Data Entry'!$1:$1048576,MATCH($A1606,'Data Entry'!$A:$A,0),MATCH(T$1&amp;"Before",'Data Entry'!$1:$1,0)) = 5,INDEX('Data Entry'!$1:$1048576,MATCH($A1606,'Data Entry'!$A:$A,0),MATCH(T$1&amp;"After",'Data Entry'!$1:$1,0))=5 ),0,1)</f>
        <v>0</v>
      </c>
      <c r="U1606" s="61">
        <f>IF(OR($C1606&lt;&gt;1,ISBLANK(INDEX('Data Entry'!$1:$1048576,MATCH($A1606,'Data Entry'!$A:$A,0),MATCH(U$1&amp;"Before",'Data Entry'!$1:$1,0))),ISBLANK(INDEX('Data Entry'!$1:$1048576,MATCH($A1606,'Data Entry'!$A:$A,0),MATCH(U$1&amp;"After",'Data Entry'!$1:$1,0))), INDEX('Data Entry'!$1:$1048576,MATCH($A1606,'Data Entry'!$A:$A,0),MATCH(U$1&amp;"Before",'Data Entry'!$1:$1,0)) = 5,INDEX('Data Entry'!$1:$1048576,MATCH($A1606,'Data Entry'!$A:$A,0),MATCH(U$1&amp;"After",'Data Entry'!$1:$1,0))=5 ),0,1)</f>
        <v>0</v>
      </c>
      <c r="V1606" s="61" t="e">
        <f>IF(OR($C1606&lt;&gt;1,ISBLANK(INDEX('Data Entry'!$1:$1048576,MATCH($A1606,'Data Entry'!$A:$A,0),MATCH(V$1&amp;"Before",'Data Entry'!$1:$1,0))),ISBLANK(INDEX('Data Entry'!$1:$1048576,MATCH($A1606,'Data Entry'!$A:$A,0),MATCH(V$1&amp;"After",'Data Entry'!$1:$1,0))), INDEX('Data Entry'!$1:$1048576,MATCH($A1606,'Data Entry'!$A:$A,0),MATCH(V$1&amp;"Before",'Data Entry'!$1:$1,0)) = 5,INDEX('Data Entry'!$1:$1048576,MATCH($A1606,'Data Entry'!$A:$A,0),MATCH(V$1&amp;"After",'Data Entry'!$1:$1,0))=5 ),0,1)</f>
        <v>#N/A</v>
      </c>
      <c r="W1606" s="61" t="e">
        <f>IF(OR($C1606&lt;&gt;1,ISBLANK(INDEX('Data Entry'!$1:$1048576,MATCH($A1606,'Data Entry'!$A:$A,0),MATCH(W$1&amp;"Before",'Data Entry'!$1:$1,0))),ISBLANK(INDEX('Data Entry'!$1:$1048576,MATCH($A1606,'Data Entry'!$A:$A,0),MATCH(W$1&amp;"After",'Data Entry'!$1:$1,0))), INDEX('Data Entry'!$1:$1048576,MATCH($A1606,'Data Entry'!$A:$A,0),MATCH(W$1&amp;"Before",'Data Entry'!$1:$1,0)) = 5,INDEX('Data Entry'!$1:$1048576,MATCH($A1606,'Data Entry'!$A:$A,0),MATCH(W$1&amp;"After",'Data Entry'!$1:$1,0))=5 ),0,1)</f>
        <v>#N/A</v>
      </c>
      <c r="X1606" s="61" t="e">
        <f>IF(OR($C1606&lt;&gt;1,ISBLANK(INDEX('Data Entry'!$1:$1048576,MATCH($A1606,'Data Entry'!$A:$A,0),MATCH(X$1&amp;"Before",'Data Entry'!$1:$1,0))),ISBLANK(INDEX('Data Entry'!$1:$1048576,MATCH($A1606,'Data Entry'!$A:$A,0),MATCH(X$1&amp;"After",'Data Entry'!$1:$1,0))), INDEX('Data Entry'!$1:$1048576,MATCH($A1606,'Data Entry'!$A:$A,0),MATCH(X$1&amp;"Before",'Data Entry'!$1:$1,0)) = 5,INDEX('Data Entry'!$1:$1048576,MATCH($A1606,'Data Entry'!$A:$A,0),MATCH(X$1&amp;"After",'Data Entry'!$1:$1,0))=5 ),0,1)</f>
        <v>#N/A</v>
      </c>
      <c r="Y1606" s="61" t="e">
        <f>IF(OR($C1606&lt;&gt;1,ISBLANK(INDEX('Data Entry'!$1:$1048576,MATCH($A1606,'Data Entry'!$A:$A,0),MATCH(Y$1&amp;"Before",'Data Entry'!$1:$1,0))),ISBLANK(INDEX('Data Entry'!$1:$1048576,MATCH($A1606,'Data Entry'!$A:$A,0),MATCH(Y$1&amp;"After",'Data Entry'!$1:$1,0))), INDEX('Data Entry'!$1:$1048576,MATCH($A1606,'Data Entry'!$A:$A,0),MATCH(Y$1&amp;"Before",'Data Entry'!$1:$1,0)) = 5,INDEX('Data Entry'!$1:$1048576,MATCH($A1606,'Data Entry'!$A:$A,0),MATCH(Y$1&amp;"After",'Data Entry'!$1:$1,0))=5 ),0,1)</f>
        <v>#N/A</v>
      </c>
      <c r="Z1606" s="61" t="e">
        <f>IF(OR($C1606&lt;&gt;1,ISBLANK(INDEX('Data Entry'!$1:$1048576,MATCH($A1606,'Data Entry'!$A:$A,0),MATCH(Z$1&amp;"Before",'Data Entry'!$1:$1,0))),ISBLANK(INDEX('Data Entry'!$1:$1048576,MATCH($A1606,'Data Entry'!$A:$A,0),MATCH(Z$1&amp;"After",'Data Entry'!$1:$1,0))), INDEX('Data Entry'!$1:$1048576,MATCH($A1606,'Data Entry'!$A:$A,0),MATCH(Z$1&amp;"Before",'Data Entry'!$1:$1,0)) = 5,INDEX('Data Entry'!$1:$1048576,MATCH($A1606,'Data Entry'!$A:$A,0),MATCH(Z$1&amp;"After",'Data Entry'!$1:$1,0))=5 ),0,1)</f>
        <v>#N/A</v>
      </c>
      <c r="AA1606" s="61" t="e">
        <f>IF(OR($C1606&lt;&gt;1,ISBLANK(INDEX('Data Entry'!$1:$1048576,MATCH($A1606,'Data Entry'!$A:$A,0),MATCH(AA$1&amp;"Before",'Data Entry'!$1:$1,0))),ISBLANK(INDEX('Data Entry'!$1:$1048576,MATCH($A1606,'Data Entry'!$A:$A,0),MATCH(AA$1&amp;"After",'Data Entry'!$1:$1,0))), INDEX('Data Entry'!$1:$1048576,MATCH($A1606,'Data Entry'!$A:$A,0),MATCH(AA$1&amp;"Before",'Data Entry'!$1:$1,0)) = 5,INDEX('Data Entry'!$1:$1048576,MATCH($A1606,'Data Entry'!$A:$A,0),MATCH(AA$1&amp;"After",'Data Entry'!$1:$1,0))=5 ),0,1)</f>
        <v>#N/A</v>
      </c>
      <c r="AB1606" s="61" t="e">
        <f>IF(OR($C1606&lt;&gt;1,ISBLANK(INDEX('Data Entry'!$1:$1048576,MATCH($A1606,'Data Entry'!$A:$A,0),MATCH(AB$1&amp;"Before",'Data Entry'!$1:$1,0))),ISBLANK(INDEX('Data Entry'!$1:$1048576,MATCH($A1606,'Data Entry'!$A:$A,0),MATCH(AB$1&amp;"After",'Data Entry'!$1:$1,0))), INDEX('Data Entry'!$1:$1048576,MATCH($A1606,'Data Entry'!$A:$A,0),MATCH(AB$1&amp;"Before",'Data Entry'!$1:$1,0)) = 5,INDEX('Data Entry'!$1:$1048576,MATCH($A1606,'Data Entry'!$A:$A,0),MATCH(AB$1&amp;"After",'Data Entry'!$1:$1,0))=5 ),0,1)</f>
        <v>#N/A</v>
      </c>
      <c r="AC1606" s="61" t="e">
        <f>IF(OR($C1606&lt;&gt;1,ISBLANK(INDEX('Data Entry'!$1:$1048576,MATCH($A1606,'Data Entry'!$A:$A,0),MATCH(AC$1&amp;"Before",'Data Entry'!$1:$1,0))),ISBLANK(INDEX('Data Entry'!$1:$1048576,MATCH($A1606,'Data Entry'!$A:$A,0),MATCH(AC$1&amp;"After",'Data Entry'!$1:$1,0))), INDEX('Data Entry'!$1:$1048576,MATCH($A1606,'Data Entry'!$A:$A,0),MATCH(AC$1&amp;"Before",'Data Entry'!$1:$1,0)) = 5,INDEX('Data Entry'!$1:$1048576,MATCH($A1606,'Data Entry'!$A:$A,0),MATCH(AC$1&amp;"After",'Data Entry'!$1:$1,0))=5 ),0,1)</f>
        <v>#N/A</v>
      </c>
      <c r="AD1606" s="61" t="e">
        <f>IF(OR($C1606&lt;&gt;1,ISBLANK(INDEX('Data Entry'!$1:$1048576,MATCH($A1606,'Data Entry'!$A:$A,0),MATCH(AD$1&amp;"Before",'Data Entry'!$1:$1,0))),ISBLANK(INDEX('Data Entry'!$1:$1048576,MATCH($A1606,'Data Entry'!$A:$A,0),MATCH(AD$1&amp;"After",'Data Entry'!$1:$1,0))), INDEX('Data Entry'!$1:$1048576,MATCH($A1606,'Data Entry'!$A:$A,0),MATCH(AD$1&amp;"Before",'Data Entry'!$1:$1,0)) = 5,INDEX('Data Entry'!$1:$1048576,MATCH($A1606,'Data Entry'!$A:$A,0),MATCH(AD$1&amp;"After",'Data Entry'!$1:$1,0))=5 ),0,1)</f>
        <v>#N/A</v>
      </c>
      <c r="AE1606" s="61" t="e">
        <f>IF(OR($C1606&lt;&gt;1,ISBLANK(INDEX('Data Entry'!$1:$1048576,MATCH($A1606,'Data Entry'!$A:$A,0),MATCH(AE$1&amp;"Before",'Data Entry'!$1:$1,0))),ISBLANK(INDEX('Data Entry'!$1:$1048576,MATCH($A1606,'Data Entry'!$A:$A,0),MATCH(AE$1&amp;"After",'Data Entry'!$1:$1,0))), INDEX('Data Entry'!$1:$1048576,MATCH($A1606,'Data Entry'!$A:$A,0),MATCH(AE$1&amp;"Before",'Data Entry'!$1:$1,0)) = 5,INDEX('Data Entry'!$1:$1048576,MATCH($A1606,'Data Entry'!$A:$A,0),MATCH(AE$1&amp;"After",'Data Entry'!$1:$1,0))=5 ),0,1)</f>
        <v>#N/A</v>
      </c>
      <c r="AF1606" s="61" t="e">
        <f>IF(OR($C1606&lt;&gt;1,ISBLANK(INDEX('Data Entry'!$1:$1048576,MATCH($A1606,'Data Entry'!$A:$A,0),MATCH(AF$1&amp;"Before",'Data Entry'!$1:$1,0))),ISBLANK(INDEX('Data Entry'!$1:$1048576,MATCH($A1606,'Data Entry'!$A:$A,0),MATCH(AF$1&amp;"After",'Data Entry'!$1:$1,0))), INDEX('Data Entry'!$1:$1048576,MATCH($A1606,'Data Entry'!$A:$A,0),MATCH(AF$1&amp;"Before",'Data Entry'!$1:$1,0)) = 5,INDEX('Data Entry'!$1:$1048576,MATCH($A1606,'Data Entry'!$A:$A,0),MATCH(AF$1&amp;"After",'Data Entry'!$1:$1,0))=5 ),0,1)</f>
        <v>#N/A</v>
      </c>
      <c r="AG1606" s="61" t="e">
        <f>IF(OR($C1606&lt;&gt;1,ISBLANK(INDEX('Data Entry'!$1:$1048576,MATCH($A1606,'Data Entry'!$A:$A,0),MATCH(AG$1&amp;"Before",'Data Entry'!$1:$1,0))),ISBLANK(INDEX('Data Entry'!$1:$1048576,MATCH($A1606,'Data Entry'!$A:$A,0),MATCH(AG$1&amp;"After",'Data Entry'!$1:$1,0))), INDEX('Data Entry'!$1:$1048576,MATCH($A1606,'Data Entry'!$A:$A,0),MATCH(AG$1&amp;"Before",'Data Entry'!$1:$1,0)) = 5,INDEX('Data Entry'!$1:$1048576,MATCH($A1606,'Data Entry'!$A:$A,0),MATCH(AG$1&amp;"After",'Data Entry'!$1:$1,0))=5 ),0,1)</f>
        <v>#N/A</v>
      </c>
      <c r="AH1606" s="61" t="e">
        <f>IF(OR($C1606&lt;&gt;1,ISBLANK(INDEX('Data Entry'!$1:$1048576,MATCH($A1606,'Data Entry'!$A:$A,0),MATCH(AH$1&amp;"Before",'Data Entry'!$1:$1,0))),ISBLANK(INDEX('Data Entry'!$1:$1048576,MATCH($A1606,'Data Entry'!$A:$A,0),MATCH(AH$1&amp;"After",'Data Entry'!$1:$1,0))), INDEX('Data Entry'!$1:$1048576,MATCH($A1606,'Data Entry'!$A:$A,0),MATCH(AH$1&amp;"Before",'Data Entry'!$1:$1,0)) = 5,INDEX('Data Entry'!$1:$1048576,MATCH($A1606,'Data Entry'!$A:$A,0),MATCH(AH$1&amp;"After",'Data Entry'!$1:$1,0))=5 ),0,1)</f>
        <v>#N/A</v>
      </c>
      <c r="AI1606" s="61" t="e">
        <f>IF(OR($C1606&lt;&gt;1,ISBLANK(INDEX('Data Entry'!$1:$1048576,MATCH($A1606,'Data Entry'!$A:$A,0),MATCH(AI$1&amp;"Before",'Data Entry'!$1:$1,0))),ISBLANK(INDEX('Data Entry'!$1:$1048576,MATCH($A1606,'Data Entry'!$A:$A,0),MATCH(AI$1&amp;"After",'Data Entry'!$1:$1,0))), INDEX('Data Entry'!$1:$1048576,MATCH($A1606,'Data Entry'!$A:$A,0),MATCH(AI$1&amp;"Before",'Data Entry'!$1:$1,0)) = 5,INDEX('Data Entry'!$1:$1048576,MATCH($A1606,'Data Entry'!$A:$A,0),MATCH(AI$1&amp;"After",'Data Entry'!$1:$1,0))=5 ),0,1)</f>
        <v>#N/A</v>
      </c>
      <c r="AJ1606" s="61" t="e">
        <f>IF(OR($C1606&lt;&gt;1,ISBLANK(INDEX('Data Entry'!$1:$1048576,MATCH($A1606,'Data Entry'!$A:$A,0),MATCH(AJ$1&amp;"Before",'Data Entry'!$1:$1,0))),ISBLANK(INDEX('Data Entry'!$1:$1048576,MATCH($A1606,'Data Entry'!$A:$A,0),MATCH(AJ$1&amp;"After",'Data Entry'!$1:$1,0))), INDEX('Data Entry'!$1:$1048576,MATCH($A1606,'Data Entry'!$A:$A,0),MATCH(AJ$1&amp;"Before",'Data Entry'!$1:$1,0)) = 5,INDEX('Data Entry'!$1:$1048576,MATCH($A1606,'Data Entry'!$A:$A,0),MATCH(AJ$1&amp;"After",'Data Entry'!$1:$1,0))=5 ),0,1)</f>
        <v>#N/A</v>
      </c>
      <c r="AK1606" s="61" t="e">
        <f>IF(OR($C1606&lt;&gt;1,ISBLANK(INDEX('Data Entry'!$1:$1048576,MATCH($A1606,'Data Entry'!$A:$A,0),MATCH(AK$1&amp;"Before",'Data Entry'!$1:$1,0))),ISBLANK(INDEX('Data Entry'!$1:$1048576,MATCH($A1606,'Data Entry'!$A:$A,0),MATCH(AK$1&amp;"After",'Data Entry'!$1:$1,0))), INDEX('Data Entry'!$1:$1048576,MATCH($A1606,'Data Entry'!$A:$A,0),MATCH(AK$1&amp;"Before",'Data Entry'!$1:$1,0)) = 5,INDEX('Data Entry'!$1:$1048576,MATCH($A1606,'Data Entry'!$A:$A,0),MATCH(AK$1&amp;"After",'Data Entry'!$1:$1,0))=5 ),0,1)</f>
        <v>#N/A</v>
      </c>
      <c r="AL1606" s="61" t="e">
        <f>IF(OR($C1606&lt;&gt;1,ISBLANK(INDEX('Data Entry'!$1:$1048576,MATCH($A1606,'Data Entry'!$A:$A,0),MATCH(AL$1&amp;"Before",'Data Entry'!$1:$1,0))),ISBLANK(INDEX('Data Entry'!$1:$1048576,MATCH($A1606,'Data Entry'!$A:$A,0),MATCH(AL$1&amp;"After",'Data Entry'!$1:$1,0))), INDEX('Data Entry'!$1:$1048576,MATCH($A1606,'Data Entry'!$A:$A,0),MATCH(AL$1&amp;"Before",'Data Entry'!$1:$1,0)) = 5,INDEX('Data Entry'!$1:$1048576,MATCH($A1606,'Data Entry'!$A:$A,0),MATCH(AL$1&amp;"After",'Data Entry'!$1:$1,0))=5 ),0,1)</f>
        <v>#N/A</v>
      </c>
      <c r="AM1606" s="61" t="e">
        <f>IF(OR($C1606&lt;&gt;1,ISBLANK(INDEX('Data Entry'!$1:$1048576,MATCH($A1606,'Data Entry'!$A:$A,0),MATCH(AM$1&amp;"Before",'Data Entry'!$1:$1,0))),ISBLANK(INDEX('Data Entry'!$1:$1048576,MATCH($A1606,'Data Entry'!$A:$A,0),MATCH(AM$1&amp;"After",'Data Entry'!$1:$1,0))), INDEX('Data Entry'!$1:$1048576,MATCH($A1606,'Data Entry'!$A:$A,0),MATCH(AM$1&amp;"Before",'Data Entry'!$1:$1,0)) = 5,INDEX('Data Entry'!$1:$1048576,MATCH($A1606,'Data Entry'!$A:$A,0),MATCH(AM$1&amp;"After",'Data Entry'!$1:$1,0))=5 ),0,1)</f>
        <v>#N/A</v>
      </c>
      <c r="AN1606" s="61">
        <f>IF(OR($C1606&lt;&gt;1,ISBLANK(INDEX('Data Entry'!$1:$1048576,MATCH($A1606,'Data Entry'!$A:$A,0),MATCH(AN$1&amp;"Before",'Data Entry'!$1:$1,0))),ISBLANK(INDEX('Data Entry'!$1:$1048576,MATCH($A1606,'Data Entry'!$A:$A,0),MATCH(AN$1&amp;"After",'Data Entry'!$1:$1,0)))),0,1)</f>
        <v>0</v>
      </c>
      <c r="AO1606" s="61">
        <f>IF(OR($C1606&lt;&gt;1,ISBLANK(INDEX('Data Entry'!$1:$1048576,MATCH($A1606,'Data Entry'!$A:$A,0),MATCH(AO$1&amp;"After",'Data Entry'!$1:$1,0)))),0,1)</f>
        <v>0</v>
      </c>
      <c r="AP1606" s="61">
        <f>IF(OR($C1606&lt;&gt;1,ISBLANK(INDEX('Data Entry'!$1:$1048576,MATCH($A1606,'Data Entry'!$A:$A,0),MATCH(AP$1&amp;"After",'Data Entry'!$1:$1,0)))),0,1)</f>
        <v>0</v>
      </c>
      <c r="AQ1606" s="61">
        <f>IF(OR($C1606&lt;&gt;1,ISBLANK(INDEX('Data Entry'!$1:$1048576,MATCH($A1606,'Data Entry'!$A:$A,0),MATCH(AQ$1&amp;"After",'Data Entry'!$1:$1,0)))),0,1)</f>
        <v>0</v>
      </c>
      <c r="AR1606" s="61">
        <f>IF(OR($C1606&lt;&gt;1,ISBLANK(INDEX('Data Entry'!$1:$1048576,MATCH($A1606,'Data Entry'!$A:$A,0),MATCH(AR$1&amp;"After",'Data Entry'!$1:$1,0)))),0,1)</f>
        <v>0</v>
      </c>
      <c r="AS1606" s="61">
        <f>IF(OR($C1606&lt;&gt;1,ISBLANK(INDEX('Data Entry'!$1:$1048576,MATCH($A1606,'Data Entry'!$A:$A,0),MATCH(AS$1&amp;"After",'Data Entry'!$1:$1,0)))),0,1)</f>
        <v>0</v>
      </c>
      <c r="AT1606" s="61">
        <f>IF(OR($C1606&lt;&gt;1,ISBLANK(INDEX('Data Entry'!$1:$1048576,MATCH($A1606,'Data Entry'!$A:$A,0),MATCH(AT$1&amp;"After",'Data Entry'!$1:$1,0)))),0,1)</f>
        <v>0</v>
      </c>
    </row>
    <row r="1607" spans="1:46" x14ac:dyDescent="0.35">
      <c r="A1607" s="70">
        <f>'Data Entry'!A1611</f>
        <v>1606</v>
      </c>
      <c r="B1607" s="61">
        <f>'Data Entry'!BF1611</f>
        <v>0</v>
      </c>
      <c r="C1607" s="61">
        <f t="shared" si="25"/>
        <v>0</v>
      </c>
      <c r="D1607" s="61">
        <f>IF(SUM('Data Entry'!$D1611:$AT1611) = 0,0,1)</f>
        <v>0</v>
      </c>
      <c r="E1607" s="61">
        <f>IF(OR($C1607&lt;&gt;1,ISBLANK(INDEX('Data Entry'!$1:$1048576,MATCH($A1607,'Data Entry'!$A:$A,0),MATCH(E$1&amp;"Before",'Data Entry'!$1:$1,0))),ISBLANK(INDEX('Data Entry'!$1:$1048576,MATCH($A1607,'Data Entry'!$A:$A,0),MATCH(E$1&amp;"After",'Data Entry'!$1:$1,0))), INDEX('Data Entry'!$1:$1048576,MATCH($A1607,'Data Entry'!$A:$A,0),MATCH(E$1&amp;"Before",'Data Entry'!$1:$1,0)) = 5,INDEX('Data Entry'!$1:$1048576,MATCH($A1607,'Data Entry'!$A:$A,0),MATCH(E$1&amp;"After",'Data Entry'!$1:$1,0))=5 ),0,1)</f>
        <v>0</v>
      </c>
      <c r="F1607" s="61">
        <f>IF(OR($C1607&lt;&gt;1,ISBLANK(INDEX('Data Entry'!$1:$1048576,MATCH($A1607,'Data Entry'!$A:$A,0),MATCH(F$1&amp;"Before",'Data Entry'!$1:$1,0))),ISBLANK(INDEX('Data Entry'!$1:$1048576,MATCH($A1607,'Data Entry'!$A:$A,0),MATCH(F$1&amp;"After",'Data Entry'!$1:$1,0))), INDEX('Data Entry'!$1:$1048576,MATCH($A1607,'Data Entry'!$A:$A,0),MATCH(F$1&amp;"Before",'Data Entry'!$1:$1,0)) = 5,INDEX('Data Entry'!$1:$1048576,MATCH($A1607,'Data Entry'!$A:$A,0),MATCH(F$1&amp;"After",'Data Entry'!$1:$1,0))=5 ),0,1)</f>
        <v>0</v>
      </c>
      <c r="G1607" s="61">
        <f>IF(OR($C1607&lt;&gt;1,ISBLANK(INDEX('Data Entry'!$1:$1048576,MATCH($A1607,'Data Entry'!$A:$A,0),MATCH(G$1&amp;"Before",'Data Entry'!$1:$1,0))),ISBLANK(INDEX('Data Entry'!$1:$1048576,MATCH($A1607,'Data Entry'!$A:$A,0),MATCH(G$1&amp;"After",'Data Entry'!$1:$1,0))), INDEX('Data Entry'!$1:$1048576,MATCH($A1607,'Data Entry'!$A:$A,0),MATCH(G$1&amp;"Before",'Data Entry'!$1:$1,0)) = 5,INDEX('Data Entry'!$1:$1048576,MATCH($A1607,'Data Entry'!$A:$A,0),MATCH(G$1&amp;"After",'Data Entry'!$1:$1,0))=5 ),0,1)</f>
        <v>0</v>
      </c>
      <c r="H1607" s="61">
        <f>IF(OR($C1607&lt;&gt;1,ISBLANK(INDEX('Data Entry'!$1:$1048576,MATCH($A1607,'Data Entry'!$A:$A,0),MATCH(H$1&amp;"Before",'Data Entry'!$1:$1,0))),ISBLANK(INDEX('Data Entry'!$1:$1048576,MATCH($A1607,'Data Entry'!$A:$A,0),MATCH(H$1&amp;"After",'Data Entry'!$1:$1,0))), INDEX('Data Entry'!$1:$1048576,MATCH($A1607,'Data Entry'!$A:$A,0),MATCH(H$1&amp;"Before",'Data Entry'!$1:$1,0)) = 5,INDEX('Data Entry'!$1:$1048576,MATCH($A1607,'Data Entry'!$A:$A,0),MATCH(H$1&amp;"After",'Data Entry'!$1:$1,0))=5 ),0,1)</f>
        <v>0</v>
      </c>
      <c r="I1607" s="61">
        <f>IF(OR($C1607&lt;&gt;1,ISBLANK(INDEX('Data Entry'!$1:$1048576,MATCH($A1607,'Data Entry'!$A:$A,0),MATCH(I$1&amp;"Before",'Data Entry'!$1:$1,0))),ISBLANK(INDEX('Data Entry'!$1:$1048576,MATCH($A1607,'Data Entry'!$A:$A,0),MATCH(I$1&amp;"After",'Data Entry'!$1:$1,0))), INDEX('Data Entry'!$1:$1048576,MATCH($A1607,'Data Entry'!$A:$A,0),MATCH(I$1&amp;"Before",'Data Entry'!$1:$1,0)) = 5,INDEX('Data Entry'!$1:$1048576,MATCH($A1607,'Data Entry'!$A:$A,0),MATCH(I$1&amp;"After",'Data Entry'!$1:$1,0))=5 ),0,1)</f>
        <v>0</v>
      </c>
      <c r="J1607" s="61">
        <f>IF(OR($C1607&lt;&gt;1,ISBLANK(INDEX('Data Entry'!$1:$1048576,MATCH($A1607,'Data Entry'!$A:$A,0),MATCH(J$1&amp;"Before",'Data Entry'!$1:$1,0))),ISBLANK(INDEX('Data Entry'!$1:$1048576,MATCH($A1607,'Data Entry'!$A:$A,0),MATCH(J$1&amp;"After",'Data Entry'!$1:$1,0))), INDEX('Data Entry'!$1:$1048576,MATCH($A1607,'Data Entry'!$A:$A,0),MATCH(J$1&amp;"Before",'Data Entry'!$1:$1,0)) = 5,INDEX('Data Entry'!$1:$1048576,MATCH($A1607,'Data Entry'!$A:$A,0),MATCH(J$1&amp;"After",'Data Entry'!$1:$1,0))=5 ),0,1)</f>
        <v>0</v>
      </c>
      <c r="K1607" s="61">
        <f>IF(OR($C1607&lt;&gt;1,ISBLANK(INDEX('Data Entry'!$1:$1048576,MATCH($A1607,'Data Entry'!$A:$A,0),MATCH(K$1&amp;"Before",'Data Entry'!$1:$1,0))),ISBLANK(INDEX('Data Entry'!$1:$1048576,MATCH($A1607,'Data Entry'!$A:$A,0),MATCH(K$1&amp;"After",'Data Entry'!$1:$1,0))), INDEX('Data Entry'!$1:$1048576,MATCH($A1607,'Data Entry'!$A:$A,0),MATCH(K$1&amp;"Before",'Data Entry'!$1:$1,0)) = 5,INDEX('Data Entry'!$1:$1048576,MATCH($A1607,'Data Entry'!$A:$A,0),MATCH(K$1&amp;"After",'Data Entry'!$1:$1,0))=5 ),0,1)</f>
        <v>0</v>
      </c>
      <c r="L1607" s="61">
        <f>IF(OR($C1607&lt;&gt;1,ISBLANK(INDEX('Data Entry'!$1:$1048576,MATCH($A1607,'Data Entry'!$A:$A,0),MATCH(L$1&amp;"Before",'Data Entry'!$1:$1,0))),ISBLANK(INDEX('Data Entry'!$1:$1048576,MATCH($A1607,'Data Entry'!$A:$A,0),MATCH(L$1&amp;"After",'Data Entry'!$1:$1,0))), INDEX('Data Entry'!$1:$1048576,MATCH($A1607,'Data Entry'!$A:$A,0),MATCH(L$1&amp;"Before",'Data Entry'!$1:$1,0)) = 5,INDEX('Data Entry'!$1:$1048576,MATCH($A1607,'Data Entry'!$A:$A,0),MATCH(L$1&amp;"After",'Data Entry'!$1:$1,0))=5 ),0,1)</f>
        <v>0</v>
      </c>
      <c r="M1607" s="61">
        <f>IF(OR($C1607&lt;&gt;1,ISBLANK(INDEX('Data Entry'!$1:$1048576,MATCH($A1607,'Data Entry'!$A:$A,0),MATCH(M$1&amp;"Before",'Data Entry'!$1:$1,0))),ISBLANK(INDEX('Data Entry'!$1:$1048576,MATCH($A1607,'Data Entry'!$A:$A,0),MATCH(M$1&amp;"After",'Data Entry'!$1:$1,0))), INDEX('Data Entry'!$1:$1048576,MATCH($A1607,'Data Entry'!$A:$A,0),MATCH(M$1&amp;"Before",'Data Entry'!$1:$1,0)) = 5,INDEX('Data Entry'!$1:$1048576,MATCH($A1607,'Data Entry'!$A:$A,0),MATCH(M$1&amp;"After",'Data Entry'!$1:$1,0))=5 ),0,1)</f>
        <v>0</v>
      </c>
      <c r="N1607" s="61">
        <f>IF(OR($C1607&lt;&gt;1,ISBLANK(INDEX('Data Entry'!$1:$1048576,MATCH($A1607,'Data Entry'!$A:$A,0),MATCH(N$1&amp;"Before",'Data Entry'!$1:$1,0))),ISBLANK(INDEX('Data Entry'!$1:$1048576,MATCH($A1607,'Data Entry'!$A:$A,0),MATCH(N$1&amp;"After",'Data Entry'!$1:$1,0))), INDEX('Data Entry'!$1:$1048576,MATCH($A1607,'Data Entry'!$A:$A,0),MATCH(N$1&amp;"Before",'Data Entry'!$1:$1,0)) = 5,INDEX('Data Entry'!$1:$1048576,MATCH($A1607,'Data Entry'!$A:$A,0),MATCH(N$1&amp;"After",'Data Entry'!$1:$1,0))=5 ),0,1)</f>
        <v>0</v>
      </c>
      <c r="O1607" s="61">
        <f>IF(OR($C1607&lt;&gt;1,ISBLANK(INDEX('Data Entry'!$1:$1048576,MATCH($A1607,'Data Entry'!$A:$A,0),MATCH(O$1&amp;"Before",'Data Entry'!$1:$1,0))),ISBLANK(INDEX('Data Entry'!$1:$1048576,MATCH($A1607,'Data Entry'!$A:$A,0),MATCH(O$1&amp;"After",'Data Entry'!$1:$1,0))), INDEX('Data Entry'!$1:$1048576,MATCH($A1607,'Data Entry'!$A:$A,0),MATCH(O$1&amp;"Before",'Data Entry'!$1:$1,0)) = 5,INDEX('Data Entry'!$1:$1048576,MATCH($A1607,'Data Entry'!$A:$A,0),MATCH(O$1&amp;"After",'Data Entry'!$1:$1,0))=5 ),0,1)</f>
        <v>0</v>
      </c>
      <c r="P1607" s="61">
        <f>IF(OR($C1607&lt;&gt;1,ISBLANK(INDEX('Data Entry'!$1:$1048576,MATCH($A1607,'Data Entry'!$A:$A,0),MATCH(P$1&amp;"Before",'Data Entry'!$1:$1,0))),ISBLANK(INDEX('Data Entry'!$1:$1048576,MATCH($A1607,'Data Entry'!$A:$A,0),MATCH(P$1&amp;"After",'Data Entry'!$1:$1,0))), INDEX('Data Entry'!$1:$1048576,MATCH($A1607,'Data Entry'!$A:$A,0),MATCH(P$1&amp;"Before",'Data Entry'!$1:$1,0)) = 5,INDEX('Data Entry'!$1:$1048576,MATCH($A1607,'Data Entry'!$A:$A,0),MATCH(P$1&amp;"After",'Data Entry'!$1:$1,0))=5 ),0,1)</f>
        <v>0</v>
      </c>
      <c r="Q1607" s="61">
        <f>IF(OR($C1607&lt;&gt;1,ISBLANK(INDEX('Data Entry'!$1:$1048576,MATCH($A1607,'Data Entry'!$A:$A,0),MATCH(Q$1&amp;"Before",'Data Entry'!$1:$1,0))),ISBLANK(INDEX('Data Entry'!$1:$1048576,MATCH($A1607,'Data Entry'!$A:$A,0),MATCH(Q$1&amp;"After",'Data Entry'!$1:$1,0))), INDEX('Data Entry'!$1:$1048576,MATCH($A1607,'Data Entry'!$A:$A,0),MATCH(Q$1&amp;"Before",'Data Entry'!$1:$1,0)) = 5,INDEX('Data Entry'!$1:$1048576,MATCH($A1607,'Data Entry'!$A:$A,0),MATCH(Q$1&amp;"After",'Data Entry'!$1:$1,0))=5 ),0,1)</f>
        <v>0</v>
      </c>
      <c r="R1607" s="61">
        <f>IF(OR($C1607&lt;&gt;1,ISBLANK(INDEX('Data Entry'!$1:$1048576,MATCH($A1607,'Data Entry'!$A:$A,0),MATCH(R$1&amp;"Before",'Data Entry'!$1:$1,0))),ISBLANK(INDEX('Data Entry'!$1:$1048576,MATCH($A1607,'Data Entry'!$A:$A,0),MATCH(R$1&amp;"After",'Data Entry'!$1:$1,0))), INDEX('Data Entry'!$1:$1048576,MATCH($A1607,'Data Entry'!$A:$A,0),MATCH(R$1&amp;"Before",'Data Entry'!$1:$1,0)) = 5,INDEX('Data Entry'!$1:$1048576,MATCH($A1607,'Data Entry'!$A:$A,0),MATCH(R$1&amp;"After",'Data Entry'!$1:$1,0))=5 ),0,1)</f>
        <v>0</v>
      </c>
      <c r="S1607" s="61">
        <f>IF(OR($C1607&lt;&gt;1,ISBLANK(INDEX('Data Entry'!$1:$1048576,MATCH($A1607,'Data Entry'!$A:$A,0),MATCH(S$1&amp;"Before",'Data Entry'!$1:$1,0))),ISBLANK(INDEX('Data Entry'!$1:$1048576,MATCH($A1607,'Data Entry'!$A:$A,0),MATCH(S$1&amp;"After",'Data Entry'!$1:$1,0))), INDEX('Data Entry'!$1:$1048576,MATCH($A1607,'Data Entry'!$A:$A,0),MATCH(S$1&amp;"Before",'Data Entry'!$1:$1,0)) = 5,INDEX('Data Entry'!$1:$1048576,MATCH($A1607,'Data Entry'!$A:$A,0),MATCH(S$1&amp;"After",'Data Entry'!$1:$1,0))=5 ),0,1)</f>
        <v>0</v>
      </c>
      <c r="T1607" s="61">
        <f>IF(OR($C1607&lt;&gt;1,ISBLANK(INDEX('Data Entry'!$1:$1048576,MATCH($A1607,'Data Entry'!$A:$A,0),MATCH(T$1&amp;"Before",'Data Entry'!$1:$1,0))),ISBLANK(INDEX('Data Entry'!$1:$1048576,MATCH($A1607,'Data Entry'!$A:$A,0),MATCH(T$1&amp;"After",'Data Entry'!$1:$1,0))), INDEX('Data Entry'!$1:$1048576,MATCH($A1607,'Data Entry'!$A:$A,0),MATCH(T$1&amp;"Before",'Data Entry'!$1:$1,0)) = 5,INDEX('Data Entry'!$1:$1048576,MATCH($A1607,'Data Entry'!$A:$A,0),MATCH(T$1&amp;"After",'Data Entry'!$1:$1,0))=5 ),0,1)</f>
        <v>0</v>
      </c>
      <c r="U1607" s="61">
        <f>IF(OR($C1607&lt;&gt;1,ISBLANK(INDEX('Data Entry'!$1:$1048576,MATCH($A1607,'Data Entry'!$A:$A,0),MATCH(U$1&amp;"Before",'Data Entry'!$1:$1,0))),ISBLANK(INDEX('Data Entry'!$1:$1048576,MATCH($A1607,'Data Entry'!$A:$A,0),MATCH(U$1&amp;"After",'Data Entry'!$1:$1,0))), INDEX('Data Entry'!$1:$1048576,MATCH($A1607,'Data Entry'!$A:$A,0),MATCH(U$1&amp;"Before",'Data Entry'!$1:$1,0)) = 5,INDEX('Data Entry'!$1:$1048576,MATCH($A1607,'Data Entry'!$A:$A,0),MATCH(U$1&amp;"After",'Data Entry'!$1:$1,0))=5 ),0,1)</f>
        <v>0</v>
      </c>
      <c r="V1607" s="61" t="e">
        <f>IF(OR($C1607&lt;&gt;1,ISBLANK(INDEX('Data Entry'!$1:$1048576,MATCH($A1607,'Data Entry'!$A:$A,0),MATCH(V$1&amp;"Before",'Data Entry'!$1:$1,0))),ISBLANK(INDEX('Data Entry'!$1:$1048576,MATCH($A1607,'Data Entry'!$A:$A,0),MATCH(V$1&amp;"After",'Data Entry'!$1:$1,0))), INDEX('Data Entry'!$1:$1048576,MATCH($A1607,'Data Entry'!$A:$A,0),MATCH(V$1&amp;"Before",'Data Entry'!$1:$1,0)) = 5,INDEX('Data Entry'!$1:$1048576,MATCH($A1607,'Data Entry'!$A:$A,0),MATCH(V$1&amp;"After",'Data Entry'!$1:$1,0))=5 ),0,1)</f>
        <v>#N/A</v>
      </c>
      <c r="W1607" s="61" t="e">
        <f>IF(OR($C1607&lt;&gt;1,ISBLANK(INDEX('Data Entry'!$1:$1048576,MATCH($A1607,'Data Entry'!$A:$A,0),MATCH(W$1&amp;"Before",'Data Entry'!$1:$1,0))),ISBLANK(INDEX('Data Entry'!$1:$1048576,MATCH($A1607,'Data Entry'!$A:$A,0),MATCH(W$1&amp;"After",'Data Entry'!$1:$1,0))), INDEX('Data Entry'!$1:$1048576,MATCH($A1607,'Data Entry'!$A:$A,0),MATCH(W$1&amp;"Before",'Data Entry'!$1:$1,0)) = 5,INDEX('Data Entry'!$1:$1048576,MATCH($A1607,'Data Entry'!$A:$A,0),MATCH(W$1&amp;"After",'Data Entry'!$1:$1,0))=5 ),0,1)</f>
        <v>#N/A</v>
      </c>
      <c r="X1607" s="61" t="e">
        <f>IF(OR($C1607&lt;&gt;1,ISBLANK(INDEX('Data Entry'!$1:$1048576,MATCH($A1607,'Data Entry'!$A:$A,0),MATCH(X$1&amp;"Before",'Data Entry'!$1:$1,0))),ISBLANK(INDEX('Data Entry'!$1:$1048576,MATCH($A1607,'Data Entry'!$A:$A,0),MATCH(X$1&amp;"After",'Data Entry'!$1:$1,0))), INDEX('Data Entry'!$1:$1048576,MATCH($A1607,'Data Entry'!$A:$A,0),MATCH(X$1&amp;"Before",'Data Entry'!$1:$1,0)) = 5,INDEX('Data Entry'!$1:$1048576,MATCH($A1607,'Data Entry'!$A:$A,0),MATCH(X$1&amp;"After",'Data Entry'!$1:$1,0))=5 ),0,1)</f>
        <v>#N/A</v>
      </c>
      <c r="Y1607" s="61" t="e">
        <f>IF(OR($C1607&lt;&gt;1,ISBLANK(INDEX('Data Entry'!$1:$1048576,MATCH($A1607,'Data Entry'!$A:$A,0),MATCH(Y$1&amp;"Before",'Data Entry'!$1:$1,0))),ISBLANK(INDEX('Data Entry'!$1:$1048576,MATCH($A1607,'Data Entry'!$A:$A,0),MATCH(Y$1&amp;"After",'Data Entry'!$1:$1,0))), INDEX('Data Entry'!$1:$1048576,MATCH($A1607,'Data Entry'!$A:$A,0),MATCH(Y$1&amp;"Before",'Data Entry'!$1:$1,0)) = 5,INDEX('Data Entry'!$1:$1048576,MATCH($A1607,'Data Entry'!$A:$A,0),MATCH(Y$1&amp;"After",'Data Entry'!$1:$1,0))=5 ),0,1)</f>
        <v>#N/A</v>
      </c>
      <c r="Z1607" s="61" t="e">
        <f>IF(OR($C1607&lt;&gt;1,ISBLANK(INDEX('Data Entry'!$1:$1048576,MATCH($A1607,'Data Entry'!$A:$A,0),MATCH(Z$1&amp;"Before",'Data Entry'!$1:$1,0))),ISBLANK(INDEX('Data Entry'!$1:$1048576,MATCH($A1607,'Data Entry'!$A:$A,0),MATCH(Z$1&amp;"After",'Data Entry'!$1:$1,0))), INDEX('Data Entry'!$1:$1048576,MATCH($A1607,'Data Entry'!$A:$A,0),MATCH(Z$1&amp;"Before",'Data Entry'!$1:$1,0)) = 5,INDEX('Data Entry'!$1:$1048576,MATCH($A1607,'Data Entry'!$A:$A,0),MATCH(Z$1&amp;"After",'Data Entry'!$1:$1,0))=5 ),0,1)</f>
        <v>#N/A</v>
      </c>
      <c r="AA1607" s="61" t="e">
        <f>IF(OR($C1607&lt;&gt;1,ISBLANK(INDEX('Data Entry'!$1:$1048576,MATCH($A1607,'Data Entry'!$A:$A,0),MATCH(AA$1&amp;"Before",'Data Entry'!$1:$1,0))),ISBLANK(INDEX('Data Entry'!$1:$1048576,MATCH($A1607,'Data Entry'!$A:$A,0),MATCH(AA$1&amp;"After",'Data Entry'!$1:$1,0))), INDEX('Data Entry'!$1:$1048576,MATCH($A1607,'Data Entry'!$A:$A,0),MATCH(AA$1&amp;"Before",'Data Entry'!$1:$1,0)) = 5,INDEX('Data Entry'!$1:$1048576,MATCH($A1607,'Data Entry'!$A:$A,0),MATCH(AA$1&amp;"After",'Data Entry'!$1:$1,0))=5 ),0,1)</f>
        <v>#N/A</v>
      </c>
      <c r="AB1607" s="61" t="e">
        <f>IF(OR($C1607&lt;&gt;1,ISBLANK(INDEX('Data Entry'!$1:$1048576,MATCH($A1607,'Data Entry'!$A:$A,0),MATCH(AB$1&amp;"Before",'Data Entry'!$1:$1,0))),ISBLANK(INDEX('Data Entry'!$1:$1048576,MATCH($A1607,'Data Entry'!$A:$A,0),MATCH(AB$1&amp;"After",'Data Entry'!$1:$1,0))), INDEX('Data Entry'!$1:$1048576,MATCH($A1607,'Data Entry'!$A:$A,0),MATCH(AB$1&amp;"Before",'Data Entry'!$1:$1,0)) = 5,INDEX('Data Entry'!$1:$1048576,MATCH($A1607,'Data Entry'!$A:$A,0),MATCH(AB$1&amp;"After",'Data Entry'!$1:$1,0))=5 ),0,1)</f>
        <v>#N/A</v>
      </c>
      <c r="AC1607" s="61" t="e">
        <f>IF(OR($C1607&lt;&gt;1,ISBLANK(INDEX('Data Entry'!$1:$1048576,MATCH($A1607,'Data Entry'!$A:$A,0),MATCH(AC$1&amp;"Before",'Data Entry'!$1:$1,0))),ISBLANK(INDEX('Data Entry'!$1:$1048576,MATCH($A1607,'Data Entry'!$A:$A,0),MATCH(AC$1&amp;"After",'Data Entry'!$1:$1,0))), INDEX('Data Entry'!$1:$1048576,MATCH($A1607,'Data Entry'!$A:$A,0),MATCH(AC$1&amp;"Before",'Data Entry'!$1:$1,0)) = 5,INDEX('Data Entry'!$1:$1048576,MATCH($A1607,'Data Entry'!$A:$A,0),MATCH(AC$1&amp;"After",'Data Entry'!$1:$1,0))=5 ),0,1)</f>
        <v>#N/A</v>
      </c>
      <c r="AD1607" s="61" t="e">
        <f>IF(OR($C1607&lt;&gt;1,ISBLANK(INDEX('Data Entry'!$1:$1048576,MATCH($A1607,'Data Entry'!$A:$A,0),MATCH(AD$1&amp;"Before",'Data Entry'!$1:$1,0))),ISBLANK(INDEX('Data Entry'!$1:$1048576,MATCH($A1607,'Data Entry'!$A:$A,0),MATCH(AD$1&amp;"After",'Data Entry'!$1:$1,0))), INDEX('Data Entry'!$1:$1048576,MATCH($A1607,'Data Entry'!$A:$A,0),MATCH(AD$1&amp;"Before",'Data Entry'!$1:$1,0)) = 5,INDEX('Data Entry'!$1:$1048576,MATCH($A1607,'Data Entry'!$A:$A,0),MATCH(AD$1&amp;"After",'Data Entry'!$1:$1,0))=5 ),0,1)</f>
        <v>#N/A</v>
      </c>
      <c r="AE1607" s="61" t="e">
        <f>IF(OR($C1607&lt;&gt;1,ISBLANK(INDEX('Data Entry'!$1:$1048576,MATCH($A1607,'Data Entry'!$A:$A,0),MATCH(AE$1&amp;"Before",'Data Entry'!$1:$1,0))),ISBLANK(INDEX('Data Entry'!$1:$1048576,MATCH($A1607,'Data Entry'!$A:$A,0),MATCH(AE$1&amp;"After",'Data Entry'!$1:$1,0))), INDEX('Data Entry'!$1:$1048576,MATCH($A1607,'Data Entry'!$A:$A,0),MATCH(AE$1&amp;"Before",'Data Entry'!$1:$1,0)) = 5,INDEX('Data Entry'!$1:$1048576,MATCH($A1607,'Data Entry'!$A:$A,0),MATCH(AE$1&amp;"After",'Data Entry'!$1:$1,0))=5 ),0,1)</f>
        <v>#N/A</v>
      </c>
      <c r="AF1607" s="61" t="e">
        <f>IF(OR($C1607&lt;&gt;1,ISBLANK(INDEX('Data Entry'!$1:$1048576,MATCH($A1607,'Data Entry'!$A:$A,0),MATCH(AF$1&amp;"Before",'Data Entry'!$1:$1,0))),ISBLANK(INDEX('Data Entry'!$1:$1048576,MATCH($A1607,'Data Entry'!$A:$A,0),MATCH(AF$1&amp;"After",'Data Entry'!$1:$1,0))), INDEX('Data Entry'!$1:$1048576,MATCH($A1607,'Data Entry'!$A:$A,0),MATCH(AF$1&amp;"Before",'Data Entry'!$1:$1,0)) = 5,INDEX('Data Entry'!$1:$1048576,MATCH($A1607,'Data Entry'!$A:$A,0),MATCH(AF$1&amp;"After",'Data Entry'!$1:$1,0))=5 ),0,1)</f>
        <v>#N/A</v>
      </c>
      <c r="AG1607" s="61" t="e">
        <f>IF(OR($C1607&lt;&gt;1,ISBLANK(INDEX('Data Entry'!$1:$1048576,MATCH($A1607,'Data Entry'!$A:$A,0),MATCH(AG$1&amp;"Before",'Data Entry'!$1:$1,0))),ISBLANK(INDEX('Data Entry'!$1:$1048576,MATCH($A1607,'Data Entry'!$A:$A,0),MATCH(AG$1&amp;"After",'Data Entry'!$1:$1,0))), INDEX('Data Entry'!$1:$1048576,MATCH($A1607,'Data Entry'!$A:$A,0),MATCH(AG$1&amp;"Before",'Data Entry'!$1:$1,0)) = 5,INDEX('Data Entry'!$1:$1048576,MATCH($A1607,'Data Entry'!$A:$A,0),MATCH(AG$1&amp;"After",'Data Entry'!$1:$1,0))=5 ),0,1)</f>
        <v>#N/A</v>
      </c>
      <c r="AH1607" s="61" t="e">
        <f>IF(OR($C1607&lt;&gt;1,ISBLANK(INDEX('Data Entry'!$1:$1048576,MATCH($A1607,'Data Entry'!$A:$A,0),MATCH(AH$1&amp;"Before",'Data Entry'!$1:$1,0))),ISBLANK(INDEX('Data Entry'!$1:$1048576,MATCH($A1607,'Data Entry'!$A:$A,0),MATCH(AH$1&amp;"After",'Data Entry'!$1:$1,0))), INDEX('Data Entry'!$1:$1048576,MATCH($A1607,'Data Entry'!$A:$A,0),MATCH(AH$1&amp;"Before",'Data Entry'!$1:$1,0)) = 5,INDEX('Data Entry'!$1:$1048576,MATCH($A1607,'Data Entry'!$A:$A,0),MATCH(AH$1&amp;"After",'Data Entry'!$1:$1,0))=5 ),0,1)</f>
        <v>#N/A</v>
      </c>
      <c r="AI1607" s="61" t="e">
        <f>IF(OR($C1607&lt;&gt;1,ISBLANK(INDEX('Data Entry'!$1:$1048576,MATCH($A1607,'Data Entry'!$A:$A,0),MATCH(AI$1&amp;"Before",'Data Entry'!$1:$1,0))),ISBLANK(INDEX('Data Entry'!$1:$1048576,MATCH($A1607,'Data Entry'!$A:$A,0),MATCH(AI$1&amp;"After",'Data Entry'!$1:$1,0))), INDEX('Data Entry'!$1:$1048576,MATCH($A1607,'Data Entry'!$A:$A,0),MATCH(AI$1&amp;"Before",'Data Entry'!$1:$1,0)) = 5,INDEX('Data Entry'!$1:$1048576,MATCH($A1607,'Data Entry'!$A:$A,0),MATCH(AI$1&amp;"After",'Data Entry'!$1:$1,0))=5 ),0,1)</f>
        <v>#N/A</v>
      </c>
      <c r="AJ1607" s="61" t="e">
        <f>IF(OR($C1607&lt;&gt;1,ISBLANK(INDEX('Data Entry'!$1:$1048576,MATCH($A1607,'Data Entry'!$A:$A,0),MATCH(AJ$1&amp;"Before",'Data Entry'!$1:$1,0))),ISBLANK(INDEX('Data Entry'!$1:$1048576,MATCH($A1607,'Data Entry'!$A:$A,0),MATCH(AJ$1&amp;"After",'Data Entry'!$1:$1,0))), INDEX('Data Entry'!$1:$1048576,MATCH($A1607,'Data Entry'!$A:$A,0),MATCH(AJ$1&amp;"Before",'Data Entry'!$1:$1,0)) = 5,INDEX('Data Entry'!$1:$1048576,MATCH($A1607,'Data Entry'!$A:$A,0),MATCH(AJ$1&amp;"After",'Data Entry'!$1:$1,0))=5 ),0,1)</f>
        <v>#N/A</v>
      </c>
      <c r="AK1607" s="61" t="e">
        <f>IF(OR($C1607&lt;&gt;1,ISBLANK(INDEX('Data Entry'!$1:$1048576,MATCH($A1607,'Data Entry'!$A:$A,0),MATCH(AK$1&amp;"Before",'Data Entry'!$1:$1,0))),ISBLANK(INDEX('Data Entry'!$1:$1048576,MATCH($A1607,'Data Entry'!$A:$A,0),MATCH(AK$1&amp;"After",'Data Entry'!$1:$1,0))), INDEX('Data Entry'!$1:$1048576,MATCH($A1607,'Data Entry'!$A:$A,0),MATCH(AK$1&amp;"Before",'Data Entry'!$1:$1,0)) = 5,INDEX('Data Entry'!$1:$1048576,MATCH($A1607,'Data Entry'!$A:$A,0),MATCH(AK$1&amp;"After",'Data Entry'!$1:$1,0))=5 ),0,1)</f>
        <v>#N/A</v>
      </c>
      <c r="AL1607" s="61" t="e">
        <f>IF(OR($C1607&lt;&gt;1,ISBLANK(INDEX('Data Entry'!$1:$1048576,MATCH($A1607,'Data Entry'!$A:$A,0),MATCH(AL$1&amp;"Before",'Data Entry'!$1:$1,0))),ISBLANK(INDEX('Data Entry'!$1:$1048576,MATCH($A1607,'Data Entry'!$A:$A,0),MATCH(AL$1&amp;"After",'Data Entry'!$1:$1,0))), INDEX('Data Entry'!$1:$1048576,MATCH($A1607,'Data Entry'!$A:$A,0),MATCH(AL$1&amp;"Before",'Data Entry'!$1:$1,0)) = 5,INDEX('Data Entry'!$1:$1048576,MATCH($A1607,'Data Entry'!$A:$A,0),MATCH(AL$1&amp;"After",'Data Entry'!$1:$1,0))=5 ),0,1)</f>
        <v>#N/A</v>
      </c>
      <c r="AM1607" s="61" t="e">
        <f>IF(OR($C1607&lt;&gt;1,ISBLANK(INDEX('Data Entry'!$1:$1048576,MATCH($A1607,'Data Entry'!$A:$A,0),MATCH(AM$1&amp;"Before",'Data Entry'!$1:$1,0))),ISBLANK(INDEX('Data Entry'!$1:$1048576,MATCH($A1607,'Data Entry'!$A:$A,0),MATCH(AM$1&amp;"After",'Data Entry'!$1:$1,0))), INDEX('Data Entry'!$1:$1048576,MATCH($A1607,'Data Entry'!$A:$A,0),MATCH(AM$1&amp;"Before",'Data Entry'!$1:$1,0)) = 5,INDEX('Data Entry'!$1:$1048576,MATCH($A1607,'Data Entry'!$A:$A,0),MATCH(AM$1&amp;"After",'Data Entry'!$1:$1,0))=5 ),0,1)</f>
        <v>#N/A</v>
      </c>
      <c r="AN1607" s="61">
        <f>IF(OR($C1607&lt;&gt;1,ISBLANK(INDEX('Data Entry'!$1:$1048576,MATCH($A1607,'Data Entry'!$A:$A,0),MATCH(AN$1&amp;"Before",'Data Entry'!$1:$1,0))),ISBLANK(INDEX('Data Entry'!$1:$1048576,MATCH($A1607,'Data Entry'!$A:$A,0),MATCH(AN$1&amp;"After",'Data Entry'!$1:$1,0)))),0,1)</f>
        <v>0</v>
      </c>
      <c r="AO1607" s="61">
        <f>IF(OR($C1607&lt;&gt;1,ISBLANK(INDEX('Data Entry'!$1:$1048576,MATCH($A1607,'Data Entry'!$A:$A,0),MATCH(AO$1&amp;"After",'Data Entry'!$1:$1,0)))),0,1)</f>
        <v>0</v>
      </c>
      <c r="AP1607" s="61">
        <f>IF(OR($C1607&lt;&gt;1,ISBLANK(INDEX('Data Entry'!$1:$1048576,MATCH($A1607,'Data Entry'!$A:$A,0),MATCH(AP$1&amp;"After",'Data Entry'!$1:$1,0)))),0,1)</f>
        <v>0</v>
      </c>
      <c r="AQ1607" s="61">
        <f>IF(OR($C1607&lt;&gt;1,ISBLANK(INDEX('Data Entry'!$1:$1048576,MATCH($A1607,'Data Entry'!$A:$A,0),MATCH(AQ$1&amp;"After",'Data Entry'!$1:$1,0)))),0,1)</f>
        <v>0</v>
      </c>
      <c r="AR1607" s="61">
        <f>IF(OR($C1607&lt;&gt;1,ISBLANK(INDEX('Data Entry'!$1:$1048576,MATCH($A1607,'Data Entry'!$A:$A,0),MATCH(AR$1&amp;"After",'Data Entry'!$1:$1,0)))),0,1)</f>
        <v>0</v>
      </c>
      <c r="AS1607" s="61">
        <f>IF(OR($C1607&lt;&gt;1,ISBLANK(INDEX('Data Entry'!$1:$1048576,MATCH($A1607,'Data Entry'!$A:$A,0),MATCH(AS$1&amp;"After",'Data Entry'!$1:$1,0)))),0,1)</f>
        <v>0</v>
      </c>
      <c r="AT1607" s="61">
        <f>IF(OR($C1607&lt;&gt;1,ISBLANK(INDEX('Data Entry'!$1:$1048576,MATCH($A1607,'Data Entry'!$A:$A,0),MATCH(AT$1&amp;"After",'Data Entry'!$1:$1,0)))),0,1)</f>
        <v>0</v>
      </c>
    </row>
    <row r="1608" spans="1:46" x14ac:dyDescent="0.35">
      <c r="A1608" s="70">
        <f>'Data Entry'!A1612</f>
        <v>1607</v>
      </c>
      <c r="B1608" s="61">
        <f>'Data Entry'!BF1612</f>
        <v>0</v>
      </c>
      <c r="C1608" s="61">
        <f t="shared" si="25"/>
        <v>0</v>
      </c>
      <c r="D1608" s="61">
        <f>IF(SUM('Data Entry'!$D1612:$AT1612) = 0,0,1)</f>
        <v>0</v>
      </c>
      <c r="E1608" s="61">
        <f>IF(OR($C1608&lt;&gt;1,ISBLANK(INDEX('Data Entry'!$1:$1048576,MATCH($A1608,'Data Entry'!$A:$A,0),MATCH(E$1&amp;"Before",'Data Entry'!$1:$1,0))),ISBLANK(INDEX('Data Entry'!$1:$1048576,MATCH($A1608,'Data Entry'!$A:$A,0),MATCH(E$1&amp;"After",'Data Entry'!$1:$1,0))), INDEX('Data Entry'!$1:$1048576,MATCH($A1608,'Data Entry'!$A:$A,0),MATCH(E$1&amp;"Before",'Data Entry'!$1:$1,0)) = 5,INDEX('Data Entry'!$1:$1048576,MATCH($A1608,'Data Entry'!$A:$A,0),MATCH(E$1&amp;"After",'Data Entry'!$1:$1,0))=5 ),0,1)</f>
        <v>0</v>
      </c>
      <c r="F1608" s="61">
        <f>IF(OR($C1608&lt;&gt;1,ISBLANK(INDEX('Data Entry'!$1:$1048576,MATCH($A1608,'Data Entry'!$A:$A,0),MATCH(F$1&amp;"Before",'Data Entry'!$1:$1,0))),ISBLANK(INDEX('Data Entry'!$1:$1048576,MATCH($A1608,'Data Entry'!$A:$A,0),MATCH(F$1&amp;"After",'Data Entry'!$1:$1,0))), INDEX('Data Entry'!$1:$1048576,MATCH($A1608,'Data Entry'!$A:$A,0),MATCH(F$1&amp;"Before",'Data Entry'!$1:$1,0)) = 5,INDEX('Data Entry'!$1:$1048576,MATCH($A1608,'Data Entry'!$A:$A,0),MATCH(F$1&amp;"After",'Data Entry'!$1:$1,0))=5 ),0,1)</f>
        <v>0</v>
      </c>
      <c r="G1608" s="61">
        <f>IF(OR($C1608&lt;&gt;1,ISBLANK(INDEX('Data Entry'!$1:$1048576,MATCH($A1608,'Data Entry'!$A:$A,0),MATCH(G$1&amp;"Before",'Data Entry'!$1:$1,0))),ISBLANK(INDEX('Data Entry'!$1:$1048576,MATCH($A1608,'Data Entry'!$A:$A,0),MATCH(G$1&amp;"After",'Data Entry'!$1:$1,0))), INDEX('Data Entry'!$1:$1048576,MATCH($A1608,'Data Entry'!$A:$A,0),MATCH(G$1&amp;"Before",'Data Entry'!$1:$1,0)) = 5,INDEX('Data Entry'!$1:$1048576,MATCH($A1608,'Data Entry'!$A:$A,0),MATCH(G$1&amp;"After",'Data Entry'!$1:$1,0))=5 ),0,1)</f>
        <v>0</v>
      </c>
      <c r="H1608" s="61">
        <f>IF(OR($C1608&lt;&gt;1,ISBLANK(INDEX('Data Entry'!$1:$1048576,MATCH($A1608,'Data Entry'!$A:$A,0),MATCH(H$1&amp;"Before",'Data Entry'!$1:$1,0))),ISBLANK(INDEX('Data Entry'!$1:$1048576,MATCH($A1608,'Data Entry'!$A:$A,0),MATCH(H$1&amp;"After",'Data Entry'!$1:$1,0))), INDEX('Data Entry'!$1:$1048576,MATCH($A1608,'Data Entry'!$A:$A,0),MATCH(H$1&amp;"Before",'Data Entry'!$1:$1,0)) = 5,INDEX('Data Entry'!$1:$1048576,MATCH($A1608,'Data Entry'!$A:$A,0),MATCH(H$1&amp;"After",'Data Entry'!$1:$1,0))=5 ),0,1)</f>
        <v>0</v>
      </c>
      <c r="I1608" s="61">
        <f>IF(OR($C1608&lt;&gt;1,ISBLANK(INDEX('Data Entry'!$1:$1048576,MATCH($A1608,'Data Entry'!$A:$A,0),MATCH(I$1&amp;"Before",'Data Entry'!$1:$1,0))),ISBLANK(INDEX('Data Entry'!$1:$1048576,MATCH($A1608,'Data Entry'!$A:$A,0),MATCH(I$1&amp;"After",'Data Entry'!$1:$1,0))), INDEX('Data Entry'!$1:$1048576,MATCH($A1608,'Data Entry'!$A:$A,0),MATCH(I$1&amp;"Before",'Data Entry'!$1:$1,0)) = 5,INDEX('Data Entry'!$1:$1048576,MATCH($A1608,'Data Entry'!$A:$A,0),MATCH(I$1&amp;"After",'Data Entry'!$1:$1,0))=5 ),0,1)</f>
        <v>0</v>
      </c>
      <c r="J1608" s="61">
        <f>IF(OR($C1608&lt;&gt;1,ISBLANK(INDEX('Data Entry'!$1:$1048576,MATCH($A1608,'Data Entry'!$A:$A,0),MATCH(J$1&amp;"Before",'Data Entry'!$1:$1,0))),ISBLANK(INDEX('Data Entry'!$1:$1048576,MATCH($A1608,'Data Entry'!$A:$A,0),MATCH(J$1&amp;"After",'Data Entry'!$1:$1,0))), INDEX('Data Entry'!$1:$1048576,MATCH($A1608,'Data Entry'!$A:$A,0),MATCH(J$1&amp;"Before",'Data Entry'!$1:$1,0)) = 5,INDEX('Data Entry'!$1:$1048576,MATCH($A1608,'Data Entry'!$A:$A,0),MATCH(J$1&amp;"After",'Data Entry'!$1:$1,0))=5 ),0,1)</f>
        <v>0</v>
      </c>
      <c r="K1608" s="61">
        <f>IF(OR($C1608&lt;&gt;1,ISBLANK(INDEX('Data Entry'!$1:$1048576,MATCH($A1608,'Data Entry'!$A:$A,0),MATCH(K$1&amp;"Before",'Data Entry'!$1:$1,0))),ISBLANK(INDEX('Data Entry'!$1:$1048576,MATCH($A1608,'Data Entry'!$A:$A,0),MATCH(K$1&amp;"After",'Data Entry'!$1:$1,0))), INDEX('Data Entry'!$1:$1048576,MATCH($A1608,'Data Entry'!$A:$A,0),MATCH(K$1&amp;"Before",'Data Entry'!$1:$1,0)) = 5,INDEX('Data Entry'!$1:$1048576,MATCH($A1608,'Data Entry'!$A:$A,0),MATCH(K$1&amp;"After",'Data Entry'!$1:$1,0))=5 ),0,1)</f>
        <v>0</v>
      </c>
      <c r="L1608" s="61">
        <f>IF(OR($C1608&lt;&gt;1,ISBLANK(INDEX('Data Entry'!$1:$1048576,MATCH($A1608,'Data Entry'!$A:$A,0),MATCH(L$1&amp;"Before",'Data Entry'!$1:$1,0))),ISBLANK(INDEX('Data Entry'!$1:$1048576,MATCH($A1608,'Data Entry'!$A:$A,0),MATCH(L$1&amp;"After",'Data Entry'!$1:$1,0))), INDEX('Data Entry'!$1:$1048576,MATCH($A1608,'Data Entry'!$A:$A,0),MATCH(L$1&amp;"Before",'Data Entry'!$1:$1,0)) = 5,INDEX('Data Entry'!$1:$1048576,MATCH($A1608,'Data Entry'!$A:$A,0),MATCH(L$1&amp;"After",'Data Entry'!$1:$1,0))=5 ),0,1)</f>
        <v>0</v>
      </c>
      <c r="M1608" s="61">
        <f>IF(OR($C1608&lt;&gt;1,ISBLANK(INDEX('Data Entry'!$1:$1048576,MATCH($A1608,'Data Entry'!$A:$A,0),MATCH(M$1&amp;"Before",'Data Entry'!$1:$1,0))),ISBLANK(INDEX('Data Entry'!$1:$1048576,MATCH($A1608,'Data Entry'!$A:$A,0),MATCH(M$1&amp;"After",'Data Entry'!$1:$1,0))), INDEX('Data Entry'!$1:$1048576,MATCH($A1608,'Data Entry'!$A:$A,0),MATCH(M$1&amp;"Before",'Data Entry'!$1:$1,0)) = 5,INDEX('Data Entry'!$1:$1048576,MATCH($A1608,'Data Entry'!$A:$A,0),MATCH(M$1&amp;"After",'Data Entry'!$1:$1,0))=5 ),0,1)</f>
        <v>0</v>
      </c>
      <c r="N1608" s="61">
        <f>IF(OR($C1608&lt;&gt;1,ISBLANK(INDEX('Data Entry'!$1:$1048576,MATCH($A1608,'Data Entry'!$A:$A,0),MATCH(N$1&amp;"Before",'Data Entry'!$1:$1,0))),ISBLANK(INDEX('Data Entry'!$1:$1048576,MATCH($A1608,'Data Entry'!$A:$A,0),MATCH(N$1&amp;"After",'Data Entry'!$1:$1,0))), INDEX('Data Entry'!$1:$1048576,MATCH($A1608,'Data Entry'!$A:$A,0),MATCH(N$1&amp;"Before",'Data Entry'!$1:$1,0)) = 5,INDEX('Data Entry'!$1:$1048576,MATCH($A1608,'Data Entry'!$A:$A,0),MATCH(N$1&amp;"After",'Data Entry'!$1:$1,0))=5 ),0,1)</f>
        <v>0</v>
      </c>
      <c r="O1608" s="61">
        <f>IF(OR($C1608&lt;&gt;1,ISBLANK(INDEX('Data Entry'!$1:$1048576,MATCH($A1608,'Data Entry'!$A:$A,0),MATCH(O$1&amp;"Before",'Data Entry'!$1:$1,0))),ISBLANK(INDEX('Data Entry'!$1:$1048576,MATCH($A1608,'Data Entry'!$A:$A,0),MATCH(O$1&amp;"After",'Data Entry'!$1:$1,0))), INDEX('Data Entry'!$1:$1048576,MATCH($A1608,'Data Entry'!$A:$A,0),MATCH(O$1&amp;"Before",'Data Entry'!$1:$1,0)) = 5,INDEX('Data Entry'!$1:$1048576,MATCH($A1608,'Data Entry'!$A:$A,0),MATCH(O$1&amp;"After",'Data Entry'!$1:$1,0))=5 ),0,1)</f>
        <v>0</v>
      </c>
      <c r="P1608" s="61">
        <f>IF(OR($C1608&lt;&gt;1,ISBLANK(INDEX('Data Entry'!$1:$1048576,MATCH($A1608,'Data Entry'!$A:$A,0),MATCH(P$1&amp;"Before",'Data Entry'!$1:$1,0))),ISBLANK(INDEX('Data Entry'!$1:$1048576,MATCH($A1608,'Data Entry'!$A:$A,0),MATCH(P$1&amp;"After",'Data Entry'!$1:$1,0))), INDEX('Data Entry'!$1:$1048576,MATCH($A1608,'Data Entry'!$A:$A,0),MATCH(P$1&amp;"Before",'Data Entry'!$1:$1,0)) = 5,INDEX('Data Entry'!$1:$1048576,MATCH($A1608,'Data Entry'!$A:$A,0),MATCH(P$1&amp;"After",'Data Entry'!$1:$1,0))=5 ),0,1)</f>
        <v>0</v>
      </c>
      <c r="Q1608" s="61">
        <f>IF(OR($C1608&lt;&gt;1,ISBLANK(INDEX('Data Entry'!$1:$1048576,MATCH($A1608,'Data Entry'!$A:$A,0),MATCH(Q$1&amp;"Before",'Data Entry'!$1:$1,0))),ISBLANK(INDEX('Data Entry'!$1:$1048576,MATCH($A1608,'Data Entry'!$A:$A,0),MATCH(Q$1&amp;"After",'Data Entry'!$1:$1,0))), INDEX('Data Entry'!$1:$1048576,MATCH($A1608,'Data Entry'!$A:$A,0),MATCH(Q$1&amp;"Before",'Data Entry'!$1:$1,0)) = 5,INDEX('Data Entry'!$1:$1048576,MATCH($A1608,'Data Entry'!$A:$A,0),MATCH(Q$1&amp;"After",'Data Entry'!$1:$1,0))=5 ),0,1)</f>
        <v>0</v>
      </c>
      <c r="R1608" s="61">
        <f>IF(OR($C1608&lt;&gt;1,ISBLANK(INDEX('Data Entry'!$1:$1048576,MATCH($A1608,'Data Entry'!$A:$A,0),MATCH(R$1&amp;"Before",'Data Entry'!$1:$1,0))),ISBLANK(INDEX('Data Entry'!$1:$1048576,MATCH($A1608,'Data Entry'!$A:$A,0),MATCH(R$1&amp;"After",'Data Entry'!$1:$1,0))), INDEX('Data Entry'!$1:$1048576,MATCH($A1608,'Data Entry'!$A:$A,0),MATCH(R$1&amp;"Before",'Data Entry'!$1:$1,0)) = 5,INDEX('Data Entry'!$1:$1048576,MATCH($A1608,'Data Entry'!$A:$A,0),MATCH(R$1&amp;"After",'Data Entry'!$1:$1,0))=5 ),0,1)</f>
        <v>0</v>
      </c>
      <c r="S1608" s="61">
        <f>IF(OR($C1608&lt;&gt;1,ISBLANK(INDEX('Data Entry'!$1:$1048576,MATCH($A1608,'Data Entry'!$A:$A,0),MATCH(S$1&amp;"Before",'Data Entry'!$1:$1,0))),ISBLANK(INDEX('Data Entry'!$1:$1048576,MATCH($A1608,'Data Entry'!$A:$A,0),MATCH(S$1&amp;"After",'Data Entry'!$1:$1,0))), INDEX('Data Entry'!$1:$1048576,MATCH($A1608,'Data Entry'!$A:$A,0),MATCH(S$1&amp;"Before",'Data Entry'!$1:$1,0)) = 5,INDEX('Data Entry'!$1:$1048576,MATCH($A1608,'Data Entry'!$A:$A,0),MATCH(S$1&amp;"After",'Data Entry'!$1:$1,0))=5 ),0,1)</f>
        <v>0</v>
      </c>
      <c r="T1608" s="61">
        <f>IF(OR($C1608&lt;&gt;1,ISBLANK(INDEX('Data Entry'!$1:$1048576,MATCH($A1608,'Data Entry'!$A:$A,0),MATCH(T$1&amp;"Before",'Data Entry'!$1:$1,0))),ISBLANK(INDEX('Data Entry'!$1:$1048576,MATCH($A1608,'Data Entry'!$A:$A,0),MATCH(T$1&amp;"After",'Data Entry'!$1:$1,0))), INDEX('Data Entry'!$1:$1048576,MATCH($A1608,'Data Entry'!$A:$A,0),MATCH(T$1&amp;"Before",'Data Entry'!$1:$1,0)) = 5,INDEX('Data Entry'!$1:$1048576,MATCH($A1608,'Data Entry'!$A:$A,0),MATCH(T$1&amp;"After",'Data Entry'!$1:$1,0))=5 ),0,1)</f>
        <v>0</v>
      </c>
      <c r="U1608" s="61">
        <f>IF(OR($C1608&lt;&gt;1,ISBLANK(INDEX('Data Entry'!$1:$1048576,MATCH($A1608,'Data Entry'!$A:$A,0),MATCH(U$1&amp;"Before",'Data Entry'!$1:$1,0))),ISBLANK(INDEX('Data Entry'!$1:$1048576,MATCH($A1608,'Data Entry'!$A:$A,0),MATCH(U$1&amp;"After",'Data Entry'!$1:$1,0))), INDEX('Data Entry'!$1:$1048576,MATCH($A1608,'Data Entry'!$A:$A,0),MATCH(U$1&amp;"Before",'Data Entry'!$1:$1,0)) = 5,INDEX('Data Entry'!$1:$1048576,MATCH($A1608,'Data Entry'!$A:$A,0),MATCH(U$1&amp;"After",'Data Entry'!$1:$1,0))=5 ),0,1)</f>
        <v>0</v>
      </c>
      <c r="V1608" s="61" t="e">
        <f>IF(OR($C1608&lt;&gt;1,ISBLANK(INDEX('Data Entry'!$1:$1048576,MATCH($A1608,'Data Entry'!$A:$A,0),MATCH(V$1&amp;"Before",'Data Entry'!$1:$1,0))),ISBLANK(INDEX('Data Entry'!$1:$1048576,MATCH($A1608,'Data Entry'!$A:$A,0),MATCH(V$1&amp;"After",'Data Entry'!$1:$1,0))), INDEX('Data Entry'!$1:$1048576,MATCH($A1608,'Data Entry'!$A:$A,0),MATCH(V$1&amp;"Before",'Data Entry'!$1:$1,0)) = 5,INDEX('Data Entry'!$1:$1048576,MATCH($A1608,'Data Entry'!$A:$A,0),MATCH(V$1&amp;"After",'Data Entry'!$1:$1,0))=5 ),0,1)</f>
        <v>#N/A</v>
      </c>
      <c r="W1608" s="61" t="e">
        <f>IF(OR($C1608&lt;&gt;1,ISBLANK(INDEX('Data Entry'!$1:$1048576,MATCH($A1608,'Data Entry'!$A:$A,0),MATCH(W$1&amp;"Before",'Data Entry'!$1:$1,0))),ISBLANK(INDEX('Data Entry'!$1:$1048576,MATCH($A1608,'Data Entry'!$A:$A,0),MATCH(W$1&amp;"After",'Data Entry'!$1:$1,0))), INDEX('Data Entry'!$1:$1048576,MATCH($A1608,'Data Entry'!$A:$A,0),MATCH(W$1&amp;"Before",'Data Entry'!$1:$1,0)) = 5,INDEX('Data Entry'!$1:$1048576,MATCH($A1608,'Data Entry'!$A:$A,0),MATCH(W$1&amp;"After",'Data Entry'!$1:$1,0))=5 ),0,1)</f>
        <v>#N/A</v>
      </c>
      <c r="X1608" s="61" t="e">
        <f>IF(OR($C1608&lt;&gt;1,ISBLANK(INDEX('Data Entry'!$1:$1048576,MATCH($A1608,'Data Entry'!$A:$A,0),MATCH(X$1&amp;"Before",'Data Entry'!$1:$1,0))),ISBLANK(INDEX('Data Entry'!$1:$1048576,MATCH($A1608,'Data Entry'!$A:$A,0),MATCH(X$1&amp;"After",'Data Entry'!$1:$1,0))), INDEX('Data Entry'!$1:$1048576,MATCH($A1608,'Data Entry'!$A:$A,0),MATCH(X$1&amp;"Before",'Data Entry'!$1:$1,0)) = 5,INDEX('Data Entry'!$1:$1048576,MATCH($A1608,'Data Entry'!$A:$A,0),MATCH(X$1&amp;"After",'Data Entry'!$1:$1,0))=5 ),0,1)</f>
        <v>#N/A</v>
      </c>
      <c r="Y1608" s="61" t="e">
        <f>IF(OR($C1608&lt;&gt;1,ISBLANK(INDEX('Data Entry'!$1:$1048576,MATCH($A1608,'Data Entry'!$A:$A,0),MATCH(Y$1&amp;"Before",'Data Entry'!$1:$1,0))),ISBLANK(INDEX('Data Entry'!$1:$1048576,MATCH($A1608,'Data Entry'!$A:$A,0),MATCH(Y$1&amp;"After",'Data Entry'!$1:$1,0))), INDEX('Data Entry'!$1:$1048576,MATCH($A1608,'Data Entry'!$A:$A,0),MATCH(Y$1&amp;"Before",'Data Entry'!$1:$1,0)) = 5,INDEX('Data Entry'!$1:$1048576,MATCH($A1608,'Data Entry'!$A:$A,0),MATCH(Y$1&amp;"After",'Data Entry'!$1:$1,0))=5 ),0,1)</f>
        <v>#N/A</v>
      </c>
      <c r="Z1608" s="61" t="e">
        <f>IF(OR($C1608&lt;&gt;1,ISBLANK(INDEX('Data Entry'!$1:$1048576,MATCH($A1608,'Data Entry'!$A:$A,0),MATCH(Z$1&amp;"Before",'Data Entry'!$1:$1,0))),ISBLANK(INDEX('Data Entry'!$1:$1048576,MATCH($A1608,'Data Entry'!$A:$A,0),MATCH(Z$1&amp;"After",'Data Entry'!$1:$1,0))), INDEX('Data Entry'!$1:$1048576,MATCH($A1608,'Data Entry'!$A:$A,0),MATCH(Z$1&amp;"Before",'Data Entry'!$1:$1,0)) = 5,INDEX('Data Entry'!$1:$1048576,MATCH($A1608,'Data Entry'!$A:$A,0),MATCH(Z$1&amp;"After",'Data Entry'!$1:$1,0))=5 ),0,1)</f>
        <v>#N/A</v>
      </c>
      <c r="AA1608" s="61" t="e">
        <f>IF(OR($C1608&lt;&gt;1,ISBLANK(INDEX('Data Entry'!$1:$1048576,MATCH($A1608,'Data Entry'!$A:$A,0),MATCH(AA$1&amp;"Before",'Data Entry'!$1:$1,0))),ISBLANK(INDEX('Data Entry'!$1:$1048576,MATCH($A1608,'Data Entry'!$A:$A,0),MATCH(AA$1&amp;"After",'Data Entry'!$1:$1,0))), INDEX('Data Entry'!$1:$1048576,MATCH($A1608,'Data Entry'!$A:$A,0),MATCH(AA$1&amp;"Before",'Data Entry'!$1:$1,0)) = 5,INDEX('Data Entry'!$1:$1048576,MATCH($A1608,'Data Entry'!$A:$A,0),MATCH(AA$1&amp;"After",'Data Entry'!$1:$1,0))=5 ),0,1)</f>
        <v>#N/A</v>
      </c>
      <c r="AB1608" s="61" t="e">
        <f>IF(OR($C1608&lt;&gt;1,ISBLANK(INDEX('Data Entry'!$1:$1048576,MATCH($A1608,'Data Entry'!$A:$A,0),MATCH(AB$1&amp;"Before",'Data Entry'!$1:$1,0))),ISBLANK(INDEX('Data Entry'!$1:$1048576,MATCH($A1608,'Data Entry'!$A:$A,0),MATCH(AB$1&amp;"After",'Data Entry'!$1:$1,0))), INDEX('Data Entry'!$1:$1048576,MATCH($A1608,'Data Entry'!$A:$A,0),MATCH(AB$1&amp;"Before",'Data Entry'!$1:$1,0)) = 5,INDEX('Data Entry'!$1:$1048576,MATCH($A1608,'Data Entry'!$A:$A,0),MATCH(AB$1&amp;"After",'Data Entry'!$1:$1,0))=5 ),0,1)</f>
        <v>#N/A</v>
      </c>
      <c r="AC1608" s="61" t="e">
        <f>IF(OR($C1608&lt;&gt;1,ISBLANK(INDEX('Data Entry'!$1:$1048576,MATCH($A1608,'Data Entry'!$A:$A,0),MATCH(AC$1&amp;"Before",'Data Entry'!$1:$1,0))),ISBLANK(INDEX('Data Entry'!$1:$1048576,MATCH($A1608,'Data Entry'!$A:$A,0),MATCH(AC$1&amp;"After",'Data Entry'!$1:$1,0))), INDEX('Data Entry'!$1:$1048576,MATCH($A1608,'Data Entry'!$A:$A,0),MATCH(AC$1&amp;"Before",'Data Entry'!$1:$1,0)) = 5,INDEX('Data Entry'!$1:$1048576,MATCH($A1608,'Data Entry'!$A:$A,0),MATCH(AC$1&amp;"After",'Data Entry'!$1:$1,0))=5 ),0,1)</f>
        <v>#N/A</v>
      </c>
      <c r="AD1608" s="61" t="e">
        <f>IF(OR($C1608&lt;&gt;1,ISBLANK(INDEX('Data Entry'!$1:$1048576,MATCH($A1608,'Data Entry'!$A:$A,0),MATCH(AD$1&amp;"Before",'Data Entry'!$1:$1,0))),ISBLANK(INDEX('Data Entry'!$1:$1048576,MATCH($A1608,'Data Entry'!$A:$A,0),MATCH(AD$1&amp;"After",'Data Entry'!$1:$1,0))), INDEX('Data Entry'!$1:$1048576,MATCH($A1608,'Data Entry'!$A:$A,0),MATCH(AD$1&amp;"Before",'Data Entry'!$1:$1,0)) = 5,INDEX('Data Entry'!$1:$1048576,MATCH($A1608,'Data Entry'!$A:$A,0),MATCH(AD$1&amp;"After",'Data Entry'!$1:$1,0))=5 ),0,1)</f>
        <v>#N/A</v>
      </c>
      <c r="AE1608" s="61" t="e">
        <f>IF(OR($C1608&lt;&gt;1,ISBLANK(INDEX('Data Entry'!$1:$1048576,MATCH($A1608,'Data Entry'!$A:$A,0),MATCH(AE$1&amp;"Before",'Data Entry'!$1:$1,0))),ISBLANK(INDEX('Data Entry'!$1:$1048576,MATCH($A1608,'Data Entry'!$A:$A,0),MATCH(AE$1&amp;"After",'Data Entry'!$1:$1,0))), INDEX('Data Entry'!$1:$1048576,MATCH($A1608,'Data Entry'!$A:$A,0),MATCH(AE$1&amp;"Before",'Data Entry'!$1:$1,0)) = 5,INDEX('Data Entry'!$1:$1048576,MATCH($A1608,'Data Entry'!$A:$A,0),MATCH(AE$1&amp;"After",'Data Entry'!$1:$1,0))=5 ),0,1)</f>
        <v>#N/A</v>
      </c>
      <c r="AF1608" s="61" t="e">
        <f>IF(OR($C1608&lt;&gt;1,ISBLANK(INDEX('Data Entry'!$1:$1048576,MATCH($A1608,'Data Entry'!$A:$A,0),MATCH(AF$1&amp;"Before",'Data Entry'!$1:$1,0))),ISBLANK(INDEX('Data Entry'!$1:$1048576,MATCH($A1608,'Data Entry'!$A:$A,0),MATCH(AF$1&amp;"After",'Data Entry'!$1:$1,0))), INDEX('Data Entry'!$1:$1048576,MATCH($A1608,'Data Entry'!$A:$A,0),MATCH(AF$1&amp;"Before",'Data Entry'!$1:$1,0)) = 5,INDEX('Data Entry'!$1:$1048576,MATCH($A1608,'Data Entry'!$A:$A,0),MATCH(AF$1&amp;"After",'Data Entry'!$1:$1,0))=5 ),0,1)</f>
        <v>#N/A</v>
      </c>
      <c r="AG1608" s="61" t="e">
        <f>IF(OR($C1608&lt;&gt;1,ISBLANK(INDEX('Data Entry'!$1:$1048576,MATCH($A1608,'Data Entry'!$A:$A,0),MATCH(AG$1&amp;"Before",'Data Entry'!$1:$1,0))),ISBLANK(INDEX('Data Entry'!$1:$1048576,MATCH($A1608,'Data Entry'!$A:$A,0),MATCH(AG$1&amp;"After",'Data Entry'!$1:$1,0))), INDEX('Data Entry'!$1:$1048576,MATCH($A1608,'Data Entry'!$A:$A,0),MATCH(AG$1&amp;"Before",'Data Entry'!$1:$1,0)) = 5,INDEX('Data Entry'!$1:$1048576,MATCH($A1608,'Data Entry'!$A:$A,0),MATCH(AG$1&amp;"After",'Data Entry'!$1:$1,0))=5 ),0,1)</f>
        <v>#N/A</v>
      </c>
      <c r="AH1608" s="61" t="e">
        <f>IF(OR($C1608&lt;&gt;1,ISBLANK(INDEX('Data Entry'!$1:$1048576,MATCH($A1608,'Data Entry'!$A:$A,0),MATCH(AH$1&amp;"Before",'Data Entry'!$1:$1,0))),ISBLANK(INDEX('Data Entry'!$1:$1048576,MATCH($A1608,'Data Entry'!$A:$A,0),MATCH(AH$1&amp;"After",'Data Entry'!$1:$1,0))), INDEX('Data Entry'!$1:$1048576,MATCH($A1608,'Data Entry'!$A:$A,0),MATCH(AH$1&amp;"Before",'Data Entry'!$1:$1,0)) = 5,INDEX('Data Entry'!$1:$1048576,MATCH($A1608,'Data Entry'!$A:$A,0),MATCH(AH$1&amp;"After",'Data Entry'!$1:$1,0))=5 ),0,1)</f>
        <v>#N/A</v>
      </c>
      <c r="AI1608" s="61" t="e">
        <f>IF(OR($C1608&lt;&gt;1,ISBLANK(INDEX('Data Entry'!$1:$1048576,MATCH($A1608,'Data Entry'!$A:$A,0),MATCH(AI$1&amp;"Before",'Data Entry'!$1:$1,0))),ISBLANK(INDEX('Data Entry'!$1:$1048576,MATCH($A1608,'Data Entry'!$A:$A,0),MATCH(AI$1&amp;"After",'Data Entry'!$1:$1,0))), INDEX('Data Entry'!$1:$1048576,MATCH($A1608,'Data Entry'!$A:$A,0),MATCH(AI$1&amp;"Before",'Data Entry'!$1:$1,0)) = 5,INDEX('Data Entry'!$1:$1048576,MATCH($A1608,'Data Entry'!$A:$A,0),MATCH(AI$1&amp;"After",'Data Entry'!$1:$1,0))=5 ),0,1)</f>
        <v>#N/A</v>
      </c>
      <c r="AJ1608" s="61" t="e">
        <f>IF(OR($C1608&lt;&gt;1,ISBLANK(INDEX('Data Entry'!$1:$1048576,MATCH($A1608,'Data Entry'!$A:$A,0),MATCH(AJ$1&amp;"Before",'Data Entry'!$1:$1,0))),ISBLANK(INDEX('Data Entry'!$1:$1048576,MATCH($A1608,'Data Entry'!$A:$A,0),MATCH(AJ$1&amp;"After",'Data Entry'!$1:$1,0))), INDEX('Data Entry'!$1:$1048576,MATCH($A1608,'Data Entry'!$A:$A,0),MATCH(AJ$1&amp;"Before",'Data Entry'!$1:$1,0)) = 5,INDEX('Data Entry'!$1:$1048576,MATCH($A1608,'Data Entry'!$A:$A,0),MATCH(AJ$1&amp;"After",'Data Entry'!$1:$1,0))=5 ),0,1)</f>
        <v>#N/A</v>
      </c>
      <c r="AK1608" s="61" t="e">
        <f>IF(OR($C1608&lt;&gt;1,ISBLANK(INDEX('Data Entry'!$1:$1048576,MATCH($A1608,'Data Entry'!$A:$A,0),MATCH(AK$1&amp;"Before",'Data Entry'!$1:$1,0))),ISBLANK(INDEX('Data Entry'!$1:$1048576,MATCH($A1608,'Data Entry'!$A:$A,0),MATCH(AK$1&amp;"After",'Data Entry'!$1:$1,0))), INDEX('Data Entry'!$1:$1048576,MATCH($A1608,'Data Entry'!$A:$A,0),MATCH(AK$1&amp;"Before",'Data Entry'!$1:$1,0)) = 5,INDEX('Data Entry'!$1:$1048576,MATCH($A1608,'Data Entry'!$A:$A,0),MATCH(AK$1&amp;"After",'Data Entry'!$1:$1,0))=5 ),0,1)</f>
        <v>#N/A</v>
      </c>
      <c r="AL1608" s="61" t="e">
        <f>IF(OR($C1608&lt;&gt;1,ISBLANK(INDEX('Data Entry'!$1:$1048576,MATCH($A1608,'Data Entry'!$A:$A,0),MATCH(AL$1&amp;"Before",'Data Entry'!$1:$1,0))),ISBLANK(INDEX('Data Entry'!$1:$1048576,MATCH($A1608,'Data Entry'!$A:$A,0),MATCH(AL$1&amp;"After",'Data Entry'!$1:$1,0))), INDEX('Data Entry'!$1:$1048576,MATCH($A1608,'Data Entry'!$A:$A,0),MATCH(AL$1&amp;"Before",'Data Entry'!$1:$1,0)) = 5,INDEX('Data Entry'!$1:$1048576,MATCH($A1608,'Data Entry'!$A:$A,0),MATCH(AL$1&amp;"After",'Data Entry'!$1:$1,0))=5 ),0,1)</f>
        <v>#N/A</v>
      </c>
      <c r="AM1608" s="61" t="e">
        <f>IF(OR($C1608&lt;&gt;1,ISBLANK(INDEX('Data Entry'!$1:$1048576,MATCH($A1608,'Data Entry'!$A:$A,0),MATCH(AM$1&amp;"Before",'Data Entry'!$1:$1,0))),ISBLANK(INDEX('Data Entry'!$1:$1048576,MATCH($A1608,'Data Entry'!$A:$A,0),MATCH(AM$1&amp;"After",'Data Entry'!$1:$1,0))), INDEX('Data Entry'!$1:$1048576,MATCH($A1608,'Data Entry'!$A:$A,0),MATCH(AM$1&amp;"Before",'Data Entry'!$1:$1,0)) = 5,INDEX('Data Entry'!$1:$1048576,MATCH($A1608,'Data Entry'!$A:$A,0),MATCH(AM$1&amp;"After",'Data Entry'!$1:$1,0))=5 ),0,1)</f>
        <v>#N/A</v>
      </c>
      <c r="AN1608" s="61">
        <f>IF(OR($C1608&lt;&gt;1,ISBLANK(INDEX('Data Entry'!$1:$1048576,MATCH($A1608,'Data Entry'!$A:$A,0),MATCH(AN$1&amp;"Before",'Data Entry'!$1:$1,0))),ISBLANK(INDEX('Data Entry'!$1:$1048576,MATCH($A1608,'Data Entry'!$A:$A,0),MATCH(AN$1&amp;"After",'Data Entry'!$1:$1,0)))),0,1)</f>
        <v>0</v>
      </c>
      <c r="AO1608" s="61">
        <f>IF(OR($C1608&lt;&gt;1,ISBLANK(INDEX('Data Entry'!$1:$1048576,MATCH($A1608,'Data Entry'!$A:$A,0),MATCH(AO$1&amp;"After",'Data Entry'!$1:$1,0)))),0,1)</f>
        <v>0</v>
      </c>
      <c r="AP1608" s="61">
        <f>IF(OR($C1608&lt;&gt;1,ISBLANK(INDEX('Data Entry'!$1:$1048576,MATCH($A1608,'Data Entry'!$A:$A,0),MATCH(AP$1&amp;"After",'Data Entry'!$1:$1,0)))),0,1)</f>
        <v>0</v>
      </c>
      <c r="AQ1608" s="61">
        <f>IF(OR($C1608&lt;&gt;1,ISBLANK(INDEX('Data Entry'!$1:$1048576,MATCH($A1608,'Data Entry'!$A:$A,0),MATCH(AQ$1&amp;"After",'Data Entry'!$1:$1,0)))),0,1)</f>
        <v>0</v>
      </c>
      <c r="AR1608" s="61">
        <f>IF(OR($C1608&lt;&gt;1,ISBLANK(INDEX('Data Entry'!$1:$1048576,MATCH($A1608,'Data Entry'!$A:$A,0),MATCH(AR$1&amp;"After",'Data Entry'!$1:$1,0)))),0,1)</f>
        <v>0</v>
      </c>
      <c r="AS1608" s="61">
        <f>IF(OR($C1608&lt;&gt;1,ISBLANK(INDEX('Data Entry'!$1:$1048576,MATCH($A1608,'Data Entry'!$A:$A,0),MATCH(AS$1&amp;"After",'Data Entry'!$1:$1,0)))),0,1)</f>
        <v>0</v>
      </c>
      <c r="AT1608" s="61">
        <f>IF(OR($C1608&lt;&gt;1,ISBLANK(INDEX('Data Entry'!$1:$1048576,MATCH($A1608,'Data Entry'!$A:$A,0),MATCH(AT$1&amp;"After",'Data Entry'!$1:$1,0)))),0,1)</f>
        <v>0</v>
      </c>
    </row>
    <row r="1609" spans="1:46" x14ac:dyDescent="0.35">
      <c r="A1609" s="70">
        <f>'Data Entry'!A1613</f>
        <v>1608</v>
      </c>
      <c r="B1609" s="61">
        <f>'Data Entry'!BF1613</f>
        <v>0</v>
      </c>
      <c r="C1609" s="61">
        <f t="shared" si="25"/>
        <v>0</v>
      </c>
      <c r="D1609" s="61">
        <f>IF(SUM('Data Entry'!$D1613:$AT1613) = 0,0,1)</f>
        <v>0</v>
      </c>
      <c r="E1609" s="61">
        <f>IF(OR($C1609&lt;&gt;1,ISBLANK(INDEX('Data Entry'!$1:$1048576,MATCH($A1609,'Data Entry'!$A:$A,0),MATCH(E$1&amp;"Before",'Data Entry'!$1:$1,0))),ISBLANK(INDEX('Data Entry'!$1:$1048576,MATCH($A1609,'Data Entry'!$A:$A,0),MATCH(E$1&amp;"After",'Data Entry'!$1:$1,0))), INDEX('Data Entry'!$1:$1048576,MATCH($A1609,'Data Entry'!$A:$A,0),MATCH(E$1&amp;"Before",'Data Entry'!$1:$1,0)) = 5,INDEX('Data Entry'!$1:$1048576,MATCH($A1609,'Data Entry'!$A:$A,0),MATCH(E$1&amp;"After",'Data Entry'!$1:$1,0))=5 ),0,1)</f>
        <v>0</v>
      </c>
      <c r="F1609" s="61">
        <f>IF(OR($C1609&lt;&gt;1,ISBLANK(INDEX('Data Entry'!$1:$1048576,MATCH($A1609,'Data Entry'!$A:$A,0),MATCH(F$1&amp;"Before",'Data Entry'!$1:$1,0))),ISBLANK(INDEX('Data Entry'!$1:$1048576,MATCH($A1609,'Data Entry'!$A:$A,0),MATCH(F$1&amp;"After",'Data Entry'!$1:$1,0))), INDEX('Data Entry'!$1:$1048576,MATCH($A1609,'Data Entry'!$A:$A,0),MATCH(F$1&amp;"Before",'Data Entry'!$1:$1,0)) = 5,INDEX('Data Entry'!$1:$1048576,MATCH($A1609,'Data Entry'!$A:$A,0),MATCH(F$1&amp;"After",'Data Entry'!$1:$1,0))=5 ),0,1)</f>
        <v>0</v>
      </c>
      <c r="G1609" s="61">
        <f>IF(OR($C1609&lt;&gt;1,ISBLANK(INDEX('Data Entry'!$1:$1048576,MATCH($A1609,'Data Entry'!$A:$A,0),MATCH(G$1&amp;"Before",'Data Entry'!$1:$1,0))),ISBLANK(INDEX('Data Entry'!$1:$1048576,MATCH($A1609,'Data Entry'!$A:$A,0),MATCH(G$1&amp;"After",'Data Entry'!$1:$1,0))), INDEX('Data Entry'!$1:$1048576,MATCH($A1609,'Data Entry'!$A:$A,0),MATCH(G$1&amp;"Before",'Data Entry'!$1:$1,0)) = 5,INDEX('Data Entry'!$1:$1048576,MATCH($A1609,'Data Entry'!$A:$A,0),MATCH(G$1&amp;"After",'Data Entry'!$1:$1,0))=5 ),0,1)</f>
        <v>0</v>
      </c>
      <c r="H1609" s="61">
        <f>IF(OR($C1609&lt;&gt;1,ISBLANK(INDEX('Data Entry'!$1:$1048576,MATCH($A1609,'Data Entry'!$A:$A,0),MATCH(H$1&amp;"Before",'Data Entry'!$1:$1,0))),ISBLANK(INDEX('Data Entry'!$1:$1048576,MATCH($A1609,'Data Entry'!$A:$A,0),MATCH(H$1&amp;"After",'Data Entry'!$1:$1,0))), INDEX('Data Entry'!$1:$1048576,MATCH($A1609,'Data Entry'!$A:$A,0),MATCH(H$1&amp;"Before",'Data Entry'!$1:$1,0)) = 5,INDEX('Data Entry'!$1:$1048576,MATCH($A1609,'Data Entry'!$A:$A,0),MATCH(H$1&amp;"After",'Data Entry'!$1:$1,0))=5 ),0,1)</f>
        <v>0</v>
      </c>
      <c r="I1609" s="61">
        <f>IF(OR($C1609&lt;&gt;1,ISBLANK(INDEX('Data Entry'!$1:$1048576,MATCH($A1609,'Data Entry'!$A:$A,0),MATCH(I$1&amp;"Before",'Data Entry'!$1:$1,0))),ISBLANK(INDEX('Data Entry'!$1:$1048576,MATCH($A1609,'Data Entry'!$A:$A,0),MATCH(I$1&amp;"After",'Data Entry'!$1:$1,0))), INDEX('Data Entry'!$1:$1048576,MATCH($A1609,'Data Entry'!$A:$A,0),MATCH(I$1&amp;"Before",'Data Entry'!$1:$1,0)) = 5,INDEX('Data Entry'!$1:$1048576,MATCH($A1609,'Data Entry'!$A:$A,0),MATCH(I$1&amp;"After",'Data Entry'!$1:$1,0))=5 ),0,1)</f>
        <v>0</v>
      </c>
      <c r="J1609" s="61">
        <f>IF(OR($C1609&lt;&gt;1,ISBLANK(INDEX('Data Entry'!$1:$1048576,MATCH($A1609,'Data Entry'!$A:$A,0),MATCH(J$1&amp;"Before",'Data Entry'!$1:$1,0))),ISBLANK(INDEX('Data Entry'!$1:$1048576,MATCH($A1609,'Data Entry'!$A:$A,0),MATCH(J$1&amp;"After",'Data Entry'!$1:$1,0))), INDEX('Data Entry'!$1:$1048576,MATCH($A1609,'Data Entry'!$A:$A,0),MATCH(J$1&amp;"Before",'Data Entry'!$1:$1,0)) = 5,INDEX('Data Entry'!$1:$1048576,MATCH($A1609,'Data Entry'!$A:$A,0),MATCH(J$1&amp;"After",'Data Entry'!$1:$1,0))=5 ),0,1)</f>
        <v>0</v>
      </c>
      <c r="K1609" s="61">
        <f>IF(OR($C1609&lt;&gt;1,ISBLANK(INDEX('Data Entry'!$1:$1048576,MATCH($A1609,'Data Entry'!$A:$A,0),MATCH(K$1&amp;"Before",'Data Entry'!$1:$1,0))),ISBLANK(INDEX('Data Entry'!$1:$1048576,MATCH($A1609,'Data Entry'!$A:$A,0),MATCH(K$1&amp;"After",'Data Entry'!$1:$1,0))), INDEX('Data Entry'!$1:$1048576,MATCH($A1609,'Data Entry'!$A:$A,0),MATCH(K$1&amp;"Before",'Data Entry'!$1:$1,0)) = 5,INDEX('Data Entry'!$1:$1048576,MATCH($A1609,'Data Entry'!$A:$A,0),MATCH(K$1&amp;"After",'Data Entry'!$1:$1,0))=5 ),0,1)</f>
        <v>0</v>
      </c>
      <c r="L1609" s="61">
        <f>IF(OR($C1609&lt;&gt;1,ISBLANK(INDEX('Data Entry'!$1:$1048576,MATCH($A1609,'Data Entry'!$A:$A,0),MATCH(L$1&amp;"Before",'Data Entry'!$1:$1,0))),ISBLANK(INDEX('Data Entry'!$1:$1048576,MATCH($A1609,'Data Entry'!$A:$A,0),MATCH(L$1&amp;"After",'Data Entry'!$1:$1,0))), INDEX('Data Entry'!$1:$1048576,MATCH($A1609,'Data Entry'!$A:$A,0),MATCH(L$1&amp;"Before",'Data Entry'!$1:$1,0)) = 5,INDEX('Data Entry'!$1:$1048576,MATCH($A1609,'Data Entry'!$A:$A,0),MATCH(L$1&amp;"After",'Data Entry'!$1:$1,0))=5 ),0,1)</f>
        <v>0</v>
      </c>
      <c r="M1609" s="61">
        <f>IF(OR($C1609&lt;&gt;1,ISBLANK(INDEX('Data Entry'!$1:$1048576,MATCH($A1609,'Data Entry'!$A:$A,0),MATCH(M$1&amp;"Before",'Data Entry'!$1:$1,0))),ISBLANK(INDEX('Data Entry'!$1:$1048576,MATCH($A1609,'Data Entry'!$A:$A,0),MATCH(M$1&amp;"After",'Data Entry'!$1:$1,0))), INDEX('Data Entry'!$1:$1048576,MATCH($A1609,'Data Entry'!$A:$A,0),MATCH(M$1&amp;"Before",'Data Entry'!$1:$1,0)) = 5,INDEX('Data Entry'!$1:$1048576,MATCH($A1609,'Data Entry'!$A:$A,0),MATCH(M$1&amp;"After",'Data Entry'!$1:$1,0))=5 ),0,1)</f>
        <v>0</v>
      </c>
      <c r="N1609" s="61">
        <f>IF(OR($C1609&lt;&gt;1,ISBLANK(INDEX('Data Entry'!$1:$1048576,MATCH($A1609,'Data Entry'!$A:$A,0),MATCH(N$1&amp;"Before",'Data Entry'!$1:$1,0))),ISBLANK(INDEX('Data Entry'!$1:$1048576,MATCH($A1609,'Data Entry'!$A:$A,0),MATCH(N$1&amp;"After",'Data Entry'!$1:$1,0))), INDEX('Data Entry'!$1:$1048576,MATCH($A1609,'Data Entry'!$A:$A,0),MATCH(N$1&amp;"Before",'Data Entry'!$1:$1,0)) = 5,INDEX('Data Entry'!$1:$1048576,MATCH($A1609,'Data Entry'!$A:$A,0),MATCH(N$1&amp;"After",'Data Entry'!$1:$1,0))=5 ),0,1)</f>
        <v>0</v>
      </c>
      <c r="O1609" s="61">
        <f>IF(OR($C1609&lt;&gt;1,ISBLANK(INDEX('Data Entry'!$1:$1048576,MATCH($A1609,'Data Entry'!$A:$A,0),MATCH(O$1&amp;"Before",'Data Entry'!$1:$1,0))),ISBLANK(INDEX('Data Entry'!$1:$1048576,MATCH($A1609,'Data Entry'!$A:$A,0),MATCH(O$1&amp;"After",'Data Entry'!$1:$1,0))), INDEX('Data Entry'!$1:$1048576,MATCH($A1609,'Data Entry'!$A:$A,0),MATCH(O$1&amp;"Before",'Data Entry'!$1:$1,0)) = 5,INDEX('Data Entry'!$1:$1048576,MATCH($A1609,'Data Entry'!$A:$A,0),MATCH(O$1&amp;"After",'Data Entry'!$1:$1,0))=5 ),0,1)</f>
        <v>0</v>
      </c>
      <c r="P1609" s="61">
        <f>IF(OR($C1609&lt;&gt;1,ISBLANK(INDEX('Data Entry'!$1:$1048576,MATCH($A1609,'Data Entry'!$A:$A,0),MATCH(P$1&amp;"Before",'Data Entry'!$1:$1,0))),ISBLANK(INDEX('Data Entry'!$1:$1048576,MATCH($A1609,'Data Entry'!$A:$A,0),MATCH(P$1&amp;"After",'Data Entry'!$1:$1,0))), INDEX('Data Entry'!$1:$1048576,MATCH($A1609,'Data Entry'!$A:$A,0),MATCH(P$1&amp;"Before",'Data Entry'!$1:$1,0)) = 5,INDEX('Data Entry'!$1:$1048576,MATCH($A1609,'Data Entry'!$A:$A,0),MATCH(P$1&amp;"After",'Data Entry'!$1:$1,0))=5 ),0,1)</f>
        <v>0</v>
      </c>
      <c r="Q1609" s="61">
        <f>IF(OR($C1609&lt;&gt;1,ISBLANK(INDEX('Data Entry'!$1:$1048576,MATCH($A1609,'Data Entry'!$A:$A,0),MATCH(Q$1&amp;"Before",'Data Entry'!$1:$1,0))),ISBLANK(INDEX('Data Entry'!$1:$1048576,MATCH($A1609,'Data Entry'!$A:$A,0),MATCH(Q$1&amp;"After",'Data Entry'!$1:$1,0))), INDEX('Data Entry'!$1:$1048576,MATCH($A1609,'Data Entry'!$A:$A,0),MATCH(Q$1&amp;"Before",'Data Entry'!$1:$1,0)) = 5,INDEX('Data Entry'!$1:$1048576,MATCH($A1609,'Data Entry'!$A:$A,0),MATCH(Q$1&amp;"After",'Data Entry'!$1:$1,0))=5 ),0,1)</f>
        <v>0</v>
      </c>
      <c r="R1609" s="61">
        <f>IF(OR($C1609&lt;&gt;1,ISBLANK(INDEX('Data Entry'!$1:$1048576,MATCH($A1609,'Data Entry'!$A:$A,0),MATCH(R$1&amp;"Before",'Data Entry'!$1:$1,0))),ISBLANK(INDEX('Data Entry'!$1:$1048576,MATCH($A1609,'Data Entry'!$A:$A,0),MATCH(R$1&amp;"After",'Data Entry'!$1:$1,0))), INDEX('Data Entry'!$1:$1048576,MATCH($A1609,'Data Entry'!$A:$A,0),MATCH(R$1&amp;"Before",'Data Entry'!$1:$1,0)) = 5,INDEX('Data Entry'!$1:$1048576,MATCH($A1609,'Data Entry'!$A:$A,0),MATCH(R$1&amp;"After",'Data Entry'!$1:$1,0))=5 ),0,1)</f>
        <v>0</v>
      </c>
      <c r="S1609" s="61">
        <f>IF(OR($C1609&lt;&gt;1,ISBLANK(INDEX('Data Entry'!$1:$1048576,MATCH($A1609,'Data Entry'!$A:$A,0),MATCH(S$1&amp;"Before",'Data Entry'!$1:$1,0))),ISBLANK(INDEX('Data Entry'!$1:$1048576,MATCH($A1609,'Data Entry'!$A:$A,0),MATCH(S$1&amp;"After",'Data Entry'!$1:$1,0))), INDEX('Data Entry'!$1:$1048576,MATCH($A1609,'Data Entry'!$A:$A,0),MATCH(S$1&amp;"Before",'Data Entry'!$1:$1,0)) = 5,INDEX('Data Entry'!$1:$1048576,MATCH($A1609,'Data Entry'!$A:$A,0),MATCH(S$1&amp;"After",'Data Entry'!$1:$1,0))=5 ),0,1)</f>
        <v>0</v>
      </c>
      <c r="T1609" s="61">
        <f>IF(OR($C1609&lt;&gt;1,ISBLANK(INDEX('Data Entry'!$1:$1048576,MATCH($A1609,'Data Entry'!$A:$A,0),MATCH(T$1&amp;"Before",'Data Entry'!$1:$1,0))),ISBLANK(INDEX('Data Entry'!$1:$1048576,MATCH($A1609,'Data Entry'!$A:$A,0),MATCH(T$1&amp;"After",'Data Entry'!$1:$1,0))), INDEX('Data Entry'!$1:$1048576,MATCH($A1609,'Data Entry'!$A:$A,0),MATCH(T$1&amp;"Before",'Data Entry'!$1:$1,0)) = 5,INDEX('Data Entry'!$1:$1048576,MATCH($A1609,'Data Entry'!$A:$A,0),MATCH(T$1&amp;"After",'Data Entry'!$1:$1,0))=5 ),0,1)</f>
        <v>0</v>
      </c>
      <c r="U1609" s="61">
        <f>IF(OR($C1609&lt;&gt;1,ISBLANK(INDEX('Data Entry'!$1:$1048576,MATCH($A1609,'Data Entry'!$A:$A,0),MATCH(U$1&amp;"Before",'Data Entry'!$1:$1,0))),ISBLANK(INDEX('Data Entry'!$1:$1048576,MATCH($A1609,'Data Entry'!$A:$A,0),MATCH(U$1&amp;"After",'Data Entry'!$1:$1,0))), INDEX('Data Entry'!$1:$1048576,MATCH($A1609,'Data Entry'!$A:$A,0),MATCH(U$1&amp;"Before",'Data Entry'!$1:$1,0)) = 5,INDEX('Data Entry'!$1:$1048576,MATCH($A1609,'Data Entry'!$A:$A,0),MATCH(U$1&amp;"After",'Data Entry'!$1:$1,0))=5 ),0,1)</f>
        <v>0</v>
      </c>
      <c r="V1609" s="61" t="e">
        <f>IF(OR($C1609&lt;&gt;1,ISBLANK(INDEX('Data Entry'!$1:$1048576,MATCH($A1609,'Data Entry'!$A:$A,0),MATCH(V$1&amp;"Before",'Data Entry'!$1:$1,0))),ISBLANK(INDEX('Data Entry'!$1:$1048576,MATCH($A1609,'Data Entry'!$A:$A,0),MATCH(V$1&amp;"After",'Data Entry'!$1:$1,0))), INDEX('Data Entry'!$1:$1048576,MATCH($A1609,'Data Entry'!$A:$A,0),MATCH(V$1&amp;"Before",'Data Entry'!$1:$1,0)) = 5,INDEX('Data Entry'!$1:$1048576,MATCH($A1609,'Data Entry'!$A:$A,0),MATCH(V$1&amp;"After",'Data Entry'!$1:$1,0))=5 ),0,1)</f>
        <v>#N/A</v>
      </c>
      <c r="W1609" s="61" t="e">
        <f>IF(OR($C1609&lt;&gt;1,ISBLANK(INDEX('Data Entry'!$1:$1048576,MATCH($A1609,'Data Entry'!$A:$A,0),MATCH(W$1&amp;"Before",'Data Entry'!$1:$1,0))),ISBLANK(INDEX('Data Entry'!$1:$1048576,MATCH($A1609,'Data Entry'!$A:$A,0),MATCH(W$1&amp;"After",'Data Entry'!$1:$1,0))), INDEX('Data Entry'!$1:$1048576,MATCH($A1609,'Data Entry'!$A:$A,0),MATCH(W$1&amp;"Before",'Data Entry'!$1:$1,0)) = 5,INDEX('Data Entry'!$1:$1048576,MATCH($A1609,'Data Entry'!$A:$A,0),MATCH(W$1&amp;"After",'Data Entry'!$1:$1,0))=5 ),0,1)</f>
        <v>#N/A</v>
      </c>
      <c r="X1609" s="61" t="e">
        <f>IF(OR($C1609&lt;&gt;1,ISBLANK(INDEX('Data Entry'!$1:$1048576,MATCH($A1609,'Data Entry'!$A:$A,0),MATCH(X$1&amp;"Before",'Data Entry'!$1:$1,0))),ISBLANK(INDEX('Data Entry'!$1:$1048576,MATCH($A1609,'Data Entry'!$A:$A,0),MATCH(X$1&amp;"After",'Data Entry'!$1:$1,0))), INDEX('Data Entry'!$1:$1048576,MATCH($A1609,'Data Entry'!$A:$A,0),MATCH(X$1&amp;"Before",'Data Entry'!$1:$1,0)) = 5,INDEX('Data Entry'!$1:$1048576,MATCH($A1609,'Data Entry'!$A:$A,0),MATCH(X$1&amp;"After",'Data Entry'!$1:$1,0))=5 ),0,1)</f>
        <v>#N/A</v>
      </c>
      <c r="Y1609" s="61" t="e">
        <f>IF(OR($C1609&lt;&gt;1,ISBLANK(INDEX('Data Entry'!$1:$1048576,MATCH($A1609,'Data Entry'!$A:$A,0),MATCH(Y$1&amp;"Before",'Data Entry'!$1:$1,0))),ISBLANK(INDEX('Data Entry'!$1:$1048576,MATCH($A1609,'Data Entry'!$A:$A,0),MATCH(Y$1&amp;"After",'Data Entry'!$1:$1,0))), INDEX('Data Entry'!$1:$1048576,MATCH($A1609,'Data Entry'!$A:$A,0),MATCH(Y$1&amp;"Before",'Data Entry'!$1:$1,0)) = 5,INDEX('Data Entry'!$1:$1048576,MATCH($A1609,'Data Entry'!$A:$A,0),MATCH(Y$1&amp;"After",'Data Entry'!$1:$1,0))=5 ),0,1)</f>
        <v>#N/A</v>
      </c>
      <c r="Z1609" s="61" t="e">
        <f>IF(OR($C1609&lt;&gt;1,ISBLANK(INDEX('Data Entry'!$1:$1048576,MATCH($A1609,'Data Entry'!$A:$A,0),MATCH(Z$1&amp;"Before",'Data Entry'!$1:$1,0))),ISBLANK(INDEX('Data Entry'!$1:$1048576,MATCH($A1609,'Data Entry'!$A:$A,0),MATCH(Z$1&amp;"After",'Data Entry'!$1:$1,0))), INDEX('Data Entry'!$1:$1048576,MATCH($A1609,'Data Entry'!$A:$A,0),MATCH(Z$1&amp;"Before",'Data Entry'!$1:$1,0)) = 5,INDEX('Data Entry'!$1:$1048576,MATCH($A1609,'Data Entry'!$A:$A,0),MATCH(Z$1&amp;"After",'Data Entry'!$1:$1,0))=5 ),0,1)</f>
        <v>#N/A</v>
      </c>
      <c r="AA1609" s="61" t="e">
        <f>IF(OR($C1609&lt;&gt;1,ISBLANK(INDEX('Data Entry'!$1:$1048576,MATCH($A1609,'Data Entry'!$A:$A,0),MATCH(AA$1&amp;"Before",'Data Entry'!$1:$1,0))),ISBLANK(INDEX('Data Entry'!$1:$1048576,MATCH($A1609,'Data Entry'!$A:$A,0),MATCH(AA$1&amp;"After",'Data Entry'!$1:$1,0))), INDEX('Data Entry'!$1:$1048576,MATCH($A1609,'Data Entry'!$A:$A,0),MATCH(AA$1&amp;"Before",'Data Entry'!$1:$1,0)) = 5,INDEX('Data Entry'!$1:$1048576,MATCH($A1609,'Data Entry'!$A:$A,0),MATCH(AA$1&amp;"After",'Data Entry'!$1:$1,0))=5 ),0,1)</f>
        <v>#N/A</v>
      </c>
      <c r="AB1609" s="61" t="e">
        <f>IF(OR($C1609&lt;&gt;1,ISBLANK(INDEX('Data Entry'!$1:$1048576,MATCH($A1609,'Data Entry'!$A:$A,0),MATCH(AB$1&amp;"Before",'Data Entry'!$1:$1,0))),ISBLANK(INDEX('Data Entry'!$1:$1048576,MATCH($A1609,'Data Entry'!$A:$A,0),MATCH(AB$1&amp;"After",'Data Entry'!$1:$1,0))), INDEX('Data Entry'!$1:$1048576,MATCH($A1609,'Data Entry'!$A:$A,0),MATCH(AB$1&amp;"Before",'Data Entry'!$1:$1,0)) = 5,INDEX('Data Entry'!$1:$1048576,MATCH($A1609,'Data Entry'!$A:$A,0),MATCH(AB$1&amp;"After",'Data Entry'!$1:$1,0))=5 ),0,1)</f>
        <v>#N/A</v>
      </c>
      <c r="AC1609" s="61" t="e">
        <f>IF(OR($C1609&lt;&gt;1,ISBLANK(INDEX('Data Entry'!$1:$1048576,MATCH($A1609,'Data Entry'!$A:$A,0),MATCH(AC$1&amp;"Before",'Data Entry'!$1:$1,0))),ISBLANK(INDEX('Data Entry'!$1:$1048576,MATCH($A1609,'Data Entry'!$A:$A,0),MATCH(AC$1&amp;"After",'Data Entry'!$1:$1,0))), INDEX('Data Entry'!$1:$1048576,MATCH($A1609,'Data Entry'!$A:$A,0),MATCH(AC$1&amp;"Before",'Data Entry'!$1:$1,0)) = 5,INDEX('Data Entry'!$1:$1048576,MATCH($A1609,'Data Entry'!$A:$A,0),MATCH(AC$1&amp;"After",'Data Entry'!$1:$1,0))=5 ),0,1)</f>
        <v>#N/A</v>
      </c>
      <c r="AD1609" s="61" t="e">
        <f>IF(OR($C1609&lt;&gt;1,ISBLANK(INDEX('Data Entry'!$1:$1048576,MATCH($A1609,'Data Entry'!$A:$A,0),MATCH(AD$1&amp;"Before",'Data Entry'!$1:$1,0))),ISBLANK(INDEX('Data Entry'!$1:$1048576,MATCH($A1609,'Data Entry'!$A:$A,0),MATCH(AD$1&amp;"After",'Data Entry'!$1:$1,0))), INDEX('Data Entry'!$1:$1048576,MATCH($A1609,'Data Entry'!$A:$A,0),MATCH(AD$1&amp;"Before",'Data Entry'!$1:$1,0)) = 5,INDEX('Data Entry'!$1:$1048576,MATCH($A1609,'Data Entry'!$A:$A,0),MATCH(AD$1&amp;"After",'Data Entry'!$1:$1,0))=5 ),0,1)</f>
        <v>#N/A</v>
      </c>
      <c r="AE1609" s="61" t="e">
        <f>IF(OR($C1609&lt;&gt;1,ISBLANK(INDEX('Data Entry'!$1:$1048576,MATCH($A1609,'Data Entry'!$A:$A,0),MATCH(AE$1&amp;"Before",'Data Entry'!$1:$1,0))),ISBLANK(INDEX('Data Entry'!$1:$1048576,MATCH($A1609,'Data Entry'!$A:$A,0),MATCH(AE$1&amp;"After",'Data Entry'!$1:$1,0))), INDEX('Data Entry'!$1:$1048576,MATCH($A1609,'Data Entry'!$A:$A,0),MATCH(AE$1&amp;"Before",'Data Entry'!$1:$1,0)) = 5,INDEX('Data Entry'!$1:$1048576,MATCH($A1609,'Data Entry'!$A:$A,0),MATCH(AE$1&amp;"After",'Data Entry'!$1:$1,0))=5 ),0,1)</f>
        <v>#N/A</v>
      </c>
      <c r="AF1609" s="61" t="e">
        <f>IF(OR($C1609&lt;&gt;1,ISBLANK(INDEX('Data Entry'!$1:$1048576,MATCH($A1609,'Data Entry'!$A:$A,0),MATCH(AF$1&amp;"Before",'Data Entry'!$1:$1,0))),ISBLANK(INDEX('Data Entry'!$1:$1048576,MATCH($A1609,'Data Entry'!$A:$A,0),MATCH(AF$1&amp;"After",'Data Entry'!$1:$1,0))), INDEX('Data Entry'!$1:$1048576,MATCH($A1609,'Data Entry'!$A:$A,0),MATCH(AF$1&amp;"Before",'Data Entry'!$1:$1,0)) = 5,INDEX('Data Entry'!$1:$1048576,MATCH($A1609,'Data Entry'!$A:$A,0),MATCH(AF$1&amp;"After",'Data Entry'!$1:$1,0))=5 ),0,1)</f>
        <v>#N/A</v>
      </c>
      <c r="AG1609" s="61" t="e">
        <f>IF(OR($C1609&lt;&gt;1,ISBLANK(INDEX('Data Entry'!$1:$1048576,MATCH($A1609,'Data Entry'!$A:$A,0),MATCH(AG$1&amp;"Before",'Data Entry'!$1:$1,0))),ISBLANK(INDEX('Data Entry'!$1:$1048576,MATCH($A1609,'Data Entry'!$A:$A,0),MATCH(AG$1&amp;"After",'Data Entry'!$1:$1,0))), INDEX('Data Entry'!$1:$1048576,MATCH($A1609,'Data Entry'!$A:$A,0),MATCH(AG$1&amp;"Before",'Data Entry'!$1:$1,0)) = 5,INDEX('Data Entry'!$1:$1048576,MATCH($A1609,'Data Entry'!$A:$A,0),MATCH(AG$1&amp;"After",'Data Entry'!$1:$1,0))=5 ),0,1)</f>
        <v>#N/A</v>
      </c>
      <c r="AH1609" s="61" t="e">
        <f>IF(OR($C1609&lt;&gt;1,ISBLANK(INDEX('Data Entry'!$1:$1048576,MATCH($A1609,'Data Entry'!$A:$A,0),MATCH(AH$1&amp;"Before",'Data Entry'!$1:$1,0))),ISBLANK(INDEX('Data Entry'!$1:$1048576,MATCH($A1609,'Data Entry'!$A:$A,0),MATCH(AH$1&amp;"After",'Data Entry'!$1:$1,0))), INDEX('Data Entry'!$1:$1048576,MATCH($A1609,'Data Entry'!$A:$A,0),MATCH(AH$1&amp;"Before",'Data Entry'!$1:$1,0)) = 5,INDEX('Data Entry'!$1:$1048576,MATCH($A1609,'Data Entry'!$A:$A,0),MATCH(AH$1&amp;"After",'Data Entry'!$1:$1,0))=5 ),0,1)</f>
        <v>#N/A</v>
      </c>
      <c r="AI1609" s="61" t="e">
        <f>IF(OR($C1609&lt;&gt;1,ISBLANK(INDEX('Data Entry'!$1:$1048576,MATCH($A1609,'Data Entry'!$A:$A,0),MATCH(AI$1&amp;"Before",'Data Entry'!$1:$1,0))),ISBLANK(INDEX('Data Entry'!$1:$1048576,MATCH($A1609,'Data Entry'!$A:$A,0),MATCH(AI$1&amp;"After",'Data Entry'!$1:$1,0))), INDEX('Data Entry'!$1:$1048576,MATCH($A1609,'Data Entry'!$A:$A,0),MATCH(AI$1&amp;"Before",'Data Entry'!$1:$1,0)) = 5,INDEX('Data Entry'!$1:$1048576,MATCH($A1609,'Data Entry'!$A:$A,0),MATCH(AI$1&amp;"After",'Data Entry'!$1:$1,0))=5 ),0,1)</f>
        <v>#N/A</v>
      </c>
      <c r="AJ1609" s="61" t="e">
        <f>IF(OR($C1609&lt;&gt;1,ISBLANK(INDEX('Data Entry'!$1:$1048576,MATCH($A1609,'Data Entry'!$A:$A,0),MATCH(AJ$1&amp;"Before",'Data Entry'!$1:$1,0))),ISBLANK(INDEX('Data Entry'!$1:$1048576,MATCH($A1609,'Data Entry'!$A:$A,0),MATCH(AJ$1&amp;"After",'Data Entry'!$1:$1,0))), INDEX('Data Entry'!$1:$1048576,MATCH($A1609,'Data Entry'!$A:$A,0),MATCH(AJ$1&amp;"Before",'Data Entry'!$1:$1,0)) = 5,INDEX('Data Entry'!$1:$1048576,MATCH($A1609,'Data Entry'!$A:$A,0),MATCH(AJ$1&amp;"After",'Data Entry'!$1:$1,0))=5 ),0,1)</f>
        <v>#N/A</v>
      </c>
      <c r="AK1609" s="61" t="e">
        <f>IF(OR($C1609&lt;&gt;1,ISBLANK(INDEX('Data Entry'!$1:$1048576,MATCH($A1609,'Data Entry'!$A:$A,0),MATCH(AK$1&amp;"Before",'Data Entry'!$1:$1,0))),ISBLANK(INDEX('Data Entry'!$1:$1048576,MATCH($A1609,'Data Entry'!$A:$A,0),MATCH(AK$1&amp;"After",'Data Entry'!$1:$1,0))), INDEX('Data Entry'!$1:$1048576,MATCH($A1609,'Data Entry'!$A:$A,0),MATCH(AK$1&amp;"Before",'Data Entry'!$1:$1,0)) = 5,INDEX('Data Entry'!$1:$1048576,MATCH($A1609,'Data Entry'!$A:$A,0),MATCH(AK$1&amp;"After",'Data Entry'!$1:$1,0))=5 ),0,1)</f>
        <v>#N/A</v>
      </c>
      <c r="AL1609" s="61" t="e">
        <f>IF(OR($C1609&lt;&gt;1,ISBLANK(INDEX('Data Entry'!$1:$1048576,MATCH($A1609,'Data Entry'!$A:$A,0),MATCH(AL$1&amp;"Before",'Data Entry'!$1:$1,0))),ISBLANK(INDEX('Data Entry'!$1:$1048576,MATCH($A1609,'Data Entry'!$A:$A,0),MATCH(AL$1&amp;"After",'Data Entry'!$1:$1,0))), INDEX('Data Entry'!$1:$1048576,MATCH($A1609,'Data Entry'!$A:$A,0),MATCH(AL$1&amp;"Before",'Data Entry'!$1:$1,0)) = 5,INDEX('Data Entry'!$1:$1048576,MATCH($A1609,'Data Entry'!$A:$A,0),MATCH(AL$1&amp;"After",'Data Entry'!$1:$1,0))=5 ),0,1)</f>
        <v>#N/A</v>
      </c>
      <c r="AM1609" s="61" t="e">
        <f>IF(OR($C1609&lt;&gt;1,ISBLANK(INDEX('Data Entry'!$1:$1048576,MATCH($A1609,'Data Entry'!$A:$A,0),MATCH(AM$1&amp;"Before",'Data Entry'!$1:$1,0))),ISBLANK(INDEX('Data Entry'!$1:$1048576,MATCH($A1609,'Data Entry'!$A:$A,0),MATCH(AM$1&amp;"After",'Data Entry'!$1:$1,0))), INDEX('Data Entry'!$1:$1048576,MATCH($A1609,'Data Entry'!$A:$A,0),MATCH(AM$1&amp;"Before",'Data Entry'!$1:$1,0)) = 5,INDEX('Data Entry'!$1:$1048576,MATCH($A1609,'Data Entry'!$A:$A,0),MATCH(AM$1&amp;"After",'Data Entry'!$1:$1,0))=5 ),0,1)</f>
        <v>#N/A</v>
      </c>
      <c r="AN1609" s="61">
        <f>IF(OR($C1609&lt;&gt;1,ISBLANK(INDEX('Data Entry'!$1:$1048576,MATCH($A1609,'Data Entry'!$A:$A,0),MATCH(AN$1&amp;"Before",'Data Entry'!$1:$1,0))),ISBLANK(INDEX('Data Entry'!$1:$1048576,MATCH($A1609,'Data Entry'!$A:$A,0),MATCH(AN$1&amp;"After",'Data Entry'!$1:$1,0)))),0,1)</f>
        <v>0</v>
      </c>
      <c r="AO1609" s="61">
        <f>IF(OR($C1609&lt;&gt;1,ISBLANK(INDEX('Data Entry'!$1:$1048576,MATCH($A1609,'Data Entry'!$A:$A,0),MATCH(AO$1&amp;"After",'Data Entry'!$1:$1,0)))),0,1)</f>
        <v>0</v>
      </c>
      <c r="AP1609" s="61">
        <f>IF(OR($C1609&lt;&gt;1,ISBLANK(INDEX('Data Entry'!$1:$1048576,MATCH($A1609,'Data Entry'!$A:$A,0),MATCH(AP$1&amp;"After",'Data Entry'!$1:$1,0)))),0,1)</f>
        <v>0</v>
      </c>
      <c r="AQ1609" s="61">
        <f>IF(OR($C1609&lt;&gt;1,ISBLANK(INDEX('Data Entry'!$1:$1048576,MATCH($A1609,'Data Entry'!$A:$A,0),MATCH(AQ$1&amp;"After",'Data Entry'!$1:$1,0)))),0,1)</f>
        <v>0</v>
      </c>
      <c r="AR1609" s="61">
        <f>IF(OR($C1609&lt;&gt;1,ISBLANK(INDEX('Data Entry'!$1:$1048576,MATCH($A1609,'Data Entry'!$A:$A,0),MATCH(AR$1&amp;"After",'Data Entry'!$1:$1,0)))),0,1)</f>
        <v>0</v>
      </c>
      <c r="AS1609" s="61">
        <f>IF(OR($C1609&lt;&gt;1,ISBLANK(INDEX('Data Entry'!$1:$1048576,MATCH($A1609,'Data Entry'!$A:$A,0),MATCH(AS$1&amp;"After",'Data Entry'!$1:$1,0)))),0,1)</f>
        <v>0</v>
      </c>
      <c r="AT1609" s="61">
        <f>IF(OR($C1609&lt;&gt;1,ISBLANK(INDEX('Data Entry'!$1:$1048576,MATCH($A1609,'Data Entry'!$A:$A,0),MATCH(AT$1&amp;"After",'Data Entry'!$1:$1,0)))),0,1)</f>
        <v>0</v>
      </c>
    </row>
    <row r="1610" spans="1:46" x14ac:dyDescent="0.35">
      <c r="A1610" s="70">
        <f>'Data Entry'!A1614</f>
        <v>1609</v>
      </c>
      <c r="B1610" s="61">
        <f>'Data Entry'!BF1614</f>
        <v>0</v>
      </c>
      <c r="C1610" s="61">
        <f t="shared" si="25"/>
        <v>0</v>
      </c>
      <c r="D1610" s="61">
        <f>IF(SUM('Data Entry'!$D1614:$AT1614) = 0,0,1)</f>
        <v>0</v>
      </c>
      <c r="E1610" s="61">
        <f>IF(OR($C1610&lt;&gt;1,ISBLANK(INDEX('Data Entry'!$1:$1048576,MATCH($A1610,'Data Entry'!$A:$A,0),MATCH(E$1&amp;"Before",'Data Entry'!$1:$1,0))),ISBLANK(INDEX('Data Entry'!$1:$1048576,MATCH($A1610,'Data Entry'!$A:$A,0),MATCH(E$1&amp;"After",'Data Entry'!$1:$1,0))), INDEX('Data Entry'!$1:$1048576,MATCH($A1610,'Data Entry'!$A:$A,0),MATCH(E$1&amp;"Before",'Data Entry'!$1:$1,0)) = 5,INDEX('Data Entry'!$1:$1048576,MATCH($A1610,'Data Entry'!$A:$A,0),MATCH(E$1&amp;"After",'Data Entry'!$1:$1,0))=5 ),0,1)</f>
        <v>0</v>
      </c>
      <c r="F1610" s="61">
        <f>IF(OR($C1610&lt;&gt;1,ISBLANK(INDEX('Data Entry'!$1:$1048576,MATCH($A1610,'Data Entry'!$A:$A,0),MATCH(F$1&amp;"Before",'Data Entry'!$1:$1,0))),ISBLANK(INDEX('Data Entry'!$1:$1048576,MATCH($A1610,'Data Entry'!$A:$A,0),MATCH(F$1&amp;"After",'Data Entry'!$1:$1,0))), INDEX('Data Entry'!$1:$1048576,MATCH($A1610,'Data Entry'!$A:$A,0),MATCH(F$1&amp;"Before",'Data Entry'!$1:$1,0)) = 5,INDEX('Data Entry'!$1:$1048576,MATCH($A1610,'Data Entry'!$A:$A,0),MATCH(F$1&amp;"After",'Data Entry'!$1:$1,0))=5 ),0,1)</f>
        <v>0</v>
      </c>
      <c r="G1610" s="61">
        <f>IF(OR($C1610&lt;&gt;1,ISBLANK(INDEX('Data Entry'!$1:$1048576,MATCH($A1610,'Data Entry'!$A:$A,0),MATCH(G$1&amp;"Before",'Data Entry'!$1:$1,0))),ISBLANK(INDEX('Data Entry'!$1:$1048576,MATCH($A1610,'Data Entry'!$A:$A,0),MATCH(G$1&amp;"After",'Data Entry'!$1:$1,0))), INDEX('Data Entry'!$1:$1048576,MATCH($A1610,'Data Entry'!$A:$A,0),MATCH(G$1&amp;"Before",'Data Entry'!$1:$1,0)) = 5,INDEX('Data Entry'!$1:$1048576,MATCH($A1610,'Data Entry'!$A:$A,0),MATCH(G$1&amp;"After",'Data Entry'!$1:$1,0))=5 ),0,1)</f>
        <v>0</v>
      </c>
      <c r="H1610" s="61">
        <f>IF(OR($C1610&lt;&gt;1,ISBLANK(INDEX('Data Entry'!$1:$1048576,MATCH($A1610,'Data Entry'!$A:$A,0),MATCH(H$1&amp;"Before",'Data Entry'!$1:$1,0))),ISBLANK(INDEX('Data Entry'!$1:$1048576,MATCH($A1610,'Data Entry'!$A:$A,0),MATCH(H$1&amp;"After",'Data Entry'!$1:$1,0))), INDEX('Data Entry'!$1:$1048576,MATCH($A1610,'Data Entry'!$A:$A,0),MATCH(H$1&amp;"Before",'Data Entry'!$1:$1,0)) = 5,INDEX('Data Entry'!$1:$1048576,MATCH($A1610,'Data Entry'!$A:$A,0),MATCH(H$1&amp;"After",'Data Entry'!$1:$1,0))=5 ),0,1)</f>
        <v>0</v>
      </c>
      <c r="I1610" s="61">
        <f>IF(OR($C1610&lt;&gt;1,ISBLANK(INDEX('Data Entry'!$1:$1048576,MATCH($A1610,'Data Entry'!$A:$A,0),MATCH(I$1&amp;"Before",'Data Entry'!$1:$1,0))),ISBLANK(INDEX('Data Entry'!$1:$1048576,MATCH($A1610,'Data Entry'!$A:$A,0),MATCH(I$1&amp;"After",'Data Entry'!$1:$1,0))), INDEX('Data Entry'!$1:$1048576,MATCH($A1610,'Data Entry'!$A:$A,0),MATCH(I$1&amp;"Before",'Data Entry'!$1:$1,0)) = 5,INDEX('Data Entry'!$1:$1048576,MATCH($A1610,'Data Entry'!$A:$A,0),MATCH(I$1&amp;"After",'Data Entry'!$1:$1,0))=5 ),0,1)</f>
        <v>0</v>
      </c>
      <c r="J1610" s="61">
        <f>IF(OR($C1610&lt;&gt;1,ISBLANK(INDEX('Data Entry'!$1:$1048576,MATCH($A1610,'Data Entry'!$A:$A,0),MATCH(J$1&amp;"Before",'Data Entry'!$1:$1,0))),ISBLANK(INDEX('Data Entry'!$1:$1048576,MATCH($A1610,'Data Entry'!$A:$A,0),MATCH(J$1&amp;"After",'Data Entry'!$1:$1,0))), INDEX('Data Entry'!$1:$1048576,MATCH($A1610,'Data Entry'!$A:$A,0),MATCH(J$1&amp;"Before",'Data Entry'!$1:$1,0)) = 5,INDEX('Data Entry'!$1:$1048576,MATCH($A1610,'Data Entry'!$A:$A,0),MATCH(J$1&amp;"After",'Data Entry'!$1:$1,0))=5 ),0,1)</f>
        <v>0</v>
      </c>
      <c r="K1610" s="61">
        <f>IF(OR($C1610&lt;&gt;1,ISBLANK(INDEX('Data Entry'!$1:$1048576,MATCH($A1610,'Data Entry'!$A:$A,0),MATCH(K$1&amp;"Before",'Data Entry'!$1:$1,0))),ISBLANK(INDEX('Data Entry'!$1:$1048576,MATCH($A1610,'Data Entry'!$A:$A,0),MATCH(K$1&amp;"After",'Data Entry'!$1:$1,0))), INDEX('Data Entry'!$1:$1048576,MATCH($A1610,'Data Entry'!$A:$A,0),MATCH(K$1&amp;"Before",'Data Entry'!$1:$1,0)) = 5,INDEX('Data Entry'!$1:$1048576,MATCH($A1610,'Data Entry'!$A:$A,0),MATCH(K$1&amp;"After",'Data Entry'!$1:$1,0))=5 ),0,1)</f>
        <v>0</v>
      </c>
      <c r="L1610" s="61">
        <f>IF(OR($C1610&lt;&gt;1,ISBLANK(INDEX('Data Entry'!$1:$1048576,MATCH($A1610,'Data Entry'!$A:$A,0),MATCH(L$1&amp;"Before",'Data Entry'!$1:$1,0))),ISBLANK(INDEX('Data Entry'!$1:$1048576,MATCH($A1610,'Data Entry'!$A:$A,0),MATCH(L$1&amp;"After",'Data Entry'!$1:$1,0))), INDEX('Data Entry'!$1:$1048576,MATCH($A1610,'Data Entry'!$A:$A,0),MATCH(L$1&amp;"Before",'Data Entry'!$1:$1,0)) = 5,INDEX('Data Entry'!$1:$1048576,MATCH($A1610,'Data Entry'!$A:$A,0),MATCH(L$1&amp;"After",'Data Entry'!$1:$1,0))=5 ),0,1)</f>
        <v>0</v>
      </c>
      <c r="M1610" s="61">
        <f>IF(OR($C1610&lt;&gt;1,ISBLANK(INDEX('Data Entry'!$1:$1048576,MATCH($A1610,'Data Entry'!$A:$A,0),MATCH(M$1&amp;"Before",'Data Entry'!$1:$1,0))),ISBLANK(INDEX('Data Entry'!$1:$1048576,MATCH($A1610,'Data Entry'!$A:$A,0),MATCH(M$1&amp;"After",'Data Entry'!$1:$1,0))), INDEX('Data Entry'!$1:$1048576,MATCH($A1610,'Data Entry'!$A:$A,0),MATCH(M$1&amp;"Before",'Data Entry'!$1:$1,0)) = 5,INDEX('Data Entry'!$1:$1048576,MATCH($A1610,'Data Entry'!$A:$A,0),MATCH(M$1&amp;"After",'Data Entry'!$1:$1,0))=5 ),0,1)</f>
        <v>0</v>
      </c>
      <c r="N1610" s="61">
        <f>IF(OR($C1610&lt;&gt;1,ISBLANK(INDEX('Data Entry'!$1:$1048576,MATCH($A1610,'Data Entry'!$A:$A,0),MATCH(N$1&amp;"Before",'Data Entry'!$1:$1,0))),ISBLANK(INDEX('Data Entry'!$1:$1048576,MATCH($A1610,'Data Entry'!$A:$A,0),MATCH(N$1&amp;"After",'Data Entry'!$1:$1,0))), INDEX('Data Entry'!$1:$1048576,MATCH($A1610,'Data Entry'!$A:$A,0),MATCH(N$1&amp;"Before",'Data Entry'!$1:$1,0)) = 5,INDEX('Data Entry'!$1:$1048576,MATCH($A1610,'Data Entry'!$A:$A,0),MATCH(N$1&amp;"After",'Data Entry'!$1:$1,0))=5 ),0,1)</f>
        <v>0</v>
      </c>
      <c r="O1610" s="61">
        <f>IF(OR($C1610&lt;&gt;1,ISBLANK(INDEX('Data Entry'!$1:$1048576,MATCH($A1610,'Data Entry'!$A:$A,0),MATCH(O$1&amp;"Before",'Data Entry'!$1:$1,0))),ISBLANK(INDEX('Data Entry'!$1:$1048576,MATCH($A1610,'Data Entry'!$A:$A,0),MATCH(O$1&amp;"After",'Data Entry'!$1:$1,0))), INDEX('Data Entry'!$1:$1048576,MATCH($A1610,'Data Entry'!$A:$A,0),MATCH(O$1&amp;"Before",'Data Entry'!$1:$1,0)) = 5,INDEX('Data Entry'!$1:$1048576,MATCH($A1610,'Data Entry'!$A:$A,0),MATCH(O$1&amp;"After",'Data Entry'!$1:$1,0))=5 ),0,1)</f>
        <v>0</v>
      </c>
      <c r="P1610" s="61">
        <f>IF(OR($C1610&lt;&gt;1,ISBLANK(INDEX('Data Entry'!$1:$1048576,MATCH($A1610,'Data Entry'!$A:$A,0),MATCH(P$1&amp;"Before",'Data Entry'!$1:$1,0))),ISBLANK(INDEX('Data Entry'!$1:$1048576,MATCH($A1610,'Data Entry'!$A:$A,0),MATCH(P$1&amp;"After",'Data Entry'!$1:$1,0))), INDEX('Data Entry'!$1:$1048576,MATCH($A1610,'Data Entry'!$A:$A,0),MATCH(P$1&amp;"Before",'Data Entry'!$1:$1,0)) = 5,INDEX('Data Entry'!$1:$1048576,MATCH($A1610,'Data Entry'!$A:$A,0),MATCH(P$1&amp;"After",'Data Entry'!$1:$1,0))=5 ),0,1)</f>
        <v>0</v>
      </c>
      <c r="Q1610" s="61">
        <f>IF(OR($C1610&lt;&gt;1,ISBLANK(INDEX('Data Entry'!$1:$1048576,MATCH($A1610,'Data Entry'!$A:$A,0),MATCH(Q$1&amp;"Before",'Data Entry'!$1:$1,0))),ISBLANK(INDEX('Data Entry'!$1:$1048576,MATCH($A1610,'Data Entry'!$A:$A,0),MATCH(Q$1&amp;"After",'Data Entry'!$1:$1,0))), INDEX('Data Entry'!$1:$1048576,MATCH($A1610,'Data Entry'!$A:$A,0),MATCH(Q$1&amp;"Before",'Data Entry'!$1:$1,0)) = 5,INDEX('Data Entry'!$1:$1048576,MATCH($A1610,'Data Entry'!$A:$A,0),MATCH(Q$1&amp;"After",'Data Entry'!$1:$1,0))=5 ),0,1)</f>
        <v>0</v>
      </c>
      <c r="R1610" s="61">
        <f>IF(OR($C1610&lt;&gt;1,ISBLANK(INDEX('Data Entry'!$1:$1048576,MATCH($A1610,'Data Entry'!$A:$A,0),MATCH(R$1&amp;"Before",'Data Entry'!$1:$1,0))),ISBLANK(INDEX('Data Entry'!$1:$1048576,MATCH($A1610,'Data Entry'!$A:$A,0),MATCH(R$1&amp;"After",'Data Entry'!$1:$1,0))), INDEX('Data Entry'!$1:$1048576,MATCH($A1610,'Data Entry'!$A:$A,0),MATCH(R$1&amp;"Before",'Data Entry'!$1:$1,0)) = 5,INDEX('Data Entry'!$1:$1048576,MATCH($A1610,'Data Entry'!$A:$A,0),MATCH(R$1&amp;"After",'Data Entry'!$1:$1,0))=5 ),0,1)</f>
        <v>0</v>
      </c>
      <c r="S1610" s="61">
        <f>IF(OR($C1610&lt;&gt;1,ISBLANK(INDEX('Data Entry'!$1:$1048576,MATCH($A1610,'Data Entry'!$A:$A,0),MATCH(S$1&amp;"Before",'Data Entry'!$1:$1,0))),ISBLANK(INDEX('Data Entry'!$1:$1048576,MATCH($A1610,'Data Entry'!$A:$A,0),MATCH(S$1&amp;"After",'Data Entry'!$1:$1,0))), INDEX('Data Entry'!$1:$1048576,MATCH($A1610,'Data Entry'!$A:$A,0),MATCH(S$1&amp;"Before",'Data Entry'!$1:$1,0)) = 5,INDEX('Data Entry'!$1:$1048576,MATCH($A1610,'Data Entry'!$A:$A,0),MATCH(S$1&amp;"After",'Data Entry'!$1:$1,0))=5 ),0,1)</f>
        <v>0</v>
      </c>
      <c r="T1610" s="61">
        <f>IF(OR($C1610&lt;&gt;1,ISBLANK(INDEX('Data Entry'!$1:$1048576,MATCH($A1610,'Data Entry'!$A:$A,0),MATCH(T$1&amp;"Before",'Data Entry'!$1:$1,0))),ISBLANK(INDEX('Data Entry'!$1:$1048576,MATCH($A1610,'Data Entry'!$A:$A,0),MATCH(T$1&amp;"After",'Data Entry'!$1:$1,0))), INDEX('Data Entry'!$1:$1048576,MATCH($A1610,'Data Entry'!$A:$A,0),MATCH(T$1&amp;"Before",'Data Entry'!$1:$1,0)) = 5,INDEX('Data Entry'!$1:$1048576,MATCH($A1610,'Data Entry'!$A:$A,0),MATCH(T$1&amp;"After",'Data Entry'!$1:$1,0))=5 ),0,1)</f>
        <v>0</v>
      </c>
      <c r="U1610" s="61">
        <f>IF(OR($C1610&lt;&gt;1,ISBLANK(INDEX('Data Entry'!$1:$1048576,MATCH($A1610,'Data Entry'!$A:$A,0),MATCH(U$1&amp;"Before",'Data Entry'!$1:$1,0))),ISBLANK(INDEX('Data Entry'!$1:$1048576,MATCH($A1610,'Data Entry'!$A:$A,0),MATCH(U$1&amp;"After",'Data Entry'!$1:$1,0))), INDEX('Data Entry'!$1:$1048576,MATCH($A1610,'Data Entry'!$A:$A,0),MATCH(U$1&amp;"Before",'Data Entry'!$1:$1,0)) = 5,INDEX('Data Entry'!$1:$1048576,MATCH($A1610,'Data Entry'!$A:$A,0),MATCH(U$1&amp;"After",'Data Entry'!$1:$1,0))=5 ),0,1)</f>
        <v>0</v>
      </c>
      <c r="V1610" s="61" t="e">
        <f>IF(OR($C1610&lt;&gt;1,ISBLANK(INDEX('Data Entry'!$1:$1048576,MATCH($A1610,'Data Entry'!$A:$A,0),MATCH(V$1&amp;"Before",'Data Entry'!$1:$1,0))),ISBLANK(INDEX('Data Entry'!$1:$1048576,MATCH($A1610,'Data Entry'!$A:$A,0),MATCH(V$1&amp;"After",'Data Entry'!$1:$1,0))), INDEX('Data Entry'!$1:$1048576,MATCH($A1610,'Data Entry'!$A:$A,0),MATCH(V$1&amp;"Before",'Data Entry'!$1:$1,0)) = 5,INDEX('Data Entry'!$1:$1048576,MATCH($A1610,'Data Entry'!$A:$A,0),MATCH(V$1&amp;"After",'Data Entry'!$1:$1,0))=5 ),0,1)</f>
        <v>#N/A</v>
      </c>
      <c r="W1610" s="61" t="e">
        <f>IF(OR($C1610&lt;&gt;1,ISBLANK(INDEX('Data Entry'!$1:$1048576,MATCH($A1610,'Data Entry'!$A:$A,0),MATCH(W$1&amp;"Before",'Data Entry'!$1:$1,0))),ISBLANK(INDEX('Data Entry'!$1:$1048576,MATCH($A1610,'Data Entry'!$A:$A,0),MATCH(W$1&amp;"After",'Data Entry'!$1:$1,0))), INDEX('Data Entry'!$1:$1048576,MATCH($A1610,'Data Entry'!$A:$A,0),MATCH(W$1&amp;"Before",'Data Entry'!$1:$1,0)) = 5,INDEX('Data Entry'!$1:$1048576,MATCH($A1610,'Data Entry'!$A:$A,0),MATCH(W$1&amp;"After",'Data Entry'!$1:$1,0))=5 ),0,1)</f>
        <v>#N/A</v>
      </c>
      <c r="X1610" s="61" t="e">
        <f>IF(OR($C1610&lt;&gt;1,ISBLANK(INDEX('Data Entry'!$1:$1048576,MATCH($A1610,'Data Entry'!$A:$A,0),MATCH(X$1&amp;"Before",'Data Entry'!$1:$1,0))),ISBLANK(INDEX('Data Entry'!$1:$1048576,MATCH($A1610,'Data Entry'!$A:$A,0),MATCH(X$1&amp;"After",'Data Entry'!$1:$1,0))), INDEX('Data Entry'!$1:$1048576,MATCH($A1610,'Data Entry'!$A:$A,0),MATCH(X$1&amp;"Before",'Data Entry'!$1:$1,0)) = 5,INDEX('Data Entry'!$1:$1048576,MATCH($A1610,'Data Entry'!$A:$A,0),MATCH(X$1&amp;"After",'Data Entry'!$1:$1,0))=5 ),0,1)</f>
        <v>#N/A</v>
      </c>
      <c r="Y1610" s="61" t="e">
        <f>IF(OR($C1610&lt;&gt;1,ISBLANK(INDEX('Data Entry'!$1:$1048576,MATCH($A1610,'Data Entry'!$A:$A,0),MATCH(Y$1&amp;"Before",'Data Entry'!$1:$1,0))),ISBLANK(INDEX('Data Entry'!$1:$1048576,MATCH($A1610,'Data Entry'!$A:$A,0),MATCH(Y$1&amp;"After",'Data Entry'!$1:$1,0))), INDEX('Data Entry'!$1:$1048576,MATCH($A1610,'Data Entry'!$A:$A,0),MATCH(Y$1&amp;"Before",'Data Entry'!$1:$1,0)) = 5,INDEX('Data Entry'!$1:$1048576,MATCH($A1610,'Data Entry'!$A:$A,0),MATCH(Y$1&amp;"After",'Data Entry'!$1:$1,0))=5 ),0,1)</f>
        <v>#N/A</v>
      </c>
      <c r="Z1610" s="61" t="e">
        <f>IF(OR($C1610&lt;&gt;1,ISBLANK(INDEX('Data Entry'!$1:$1048576,MATCH($A1610,'Data Entry'!$A:$A,0),MATCH(Z$1&amp;"Before",'Data Entry'!$1:$1,0))),ISBLANK(INDEX('Data Entry'!$1:$1048576,MATCH($A1610,'Data Entry'!$A:$A,0),MATCH(Z$1&amp;"After",'Data Entry'!$1:$1,0))), INDEX('Data Entry'!$1:$1048576,MATCH($A1610,'Data Entry'!$A:$A,0),MATCH(Z$1&amp;"Before",'Data Entry'!$1:$1,0)) = 5,INDEX('Data Entry'!$1:$1048576,MATCH($A1610,'Data Entry'!$A:$A,0),MATCH(Z$1&amp;"After",'Data Entry'!$1:$1,0))=5 ),0,1)</f>
        <v>#N/A</v>
      </c>
      <c r="AA1610" s="61" t="e">
        <f>IF(OR($C1610&lt;&gt;1,ISBLANK(INDEX('Data Entry'!$1:$1048576,MATCH($A1610,'Data Entry'!$A:$A,0),MATCH(AA$1&amp;"Before",'Data Entry'!$1:$1,0))),ISBLANK(INDEX('Data Entry'!$1:$1048576,MATCH($A1610,'Data Entry'!$A:$A,0),MATCH(AA$1&amp;"After",'Data Entry'!$1:$1,0))), INDEX('Data Entry'!$1:$1048576,MATCH($A1610,'Data Entry'!$A:$A,0),MATCH(AA$1&amp;"Before",'Data Entry'!$1:$1,0)) = 5,INDEX('Data Entry'!$1:$1048576,MATCH($A1610,'Data Entry'!$A:$A,0),MATCH(AA$1&amp;"After",'Data Entry'!$1:$1,0))=5 ),0,1)</f>
        <v>#N/A</v>
      </c>
      <c r="AB1610" s="61" t="e">
        <f>IF(OR($C1610&lt;&gt;1,ISBLANK(INDEX('Data Entry'!$1:$1048576,MATCH($A1610,'Data Entry'!$A:$A,0),MATCH(AB$1&amp;"Before",'Data Entry'!$1:$1,0))),ISBLANK(INDEX('Data Entry'!$1:$1048576,MATCH($A1610,'Data Entry'!$A:$A,0),MATCH(AB$1&amp;"After",'Data Entry'!$1:$1,0))), INDEX('Data Entry'!$1:$1048576,MATCH($A1610,'Data Entry'!$A:$A,0),MATCH(AB$1&amp;"Before",'Data Entry'!$1:$1,0)) = 5,INDEX('Data Entry'!$1:$1048576,MATCH($A1610,'Data Entry'!$A:$A,0),MATCH(AB$1&amp;"After",'Data Entry'!$1:$1,0))=5 ),0,1)</f>
        <v>#N/A</v>
      </c>
      <c r="AC1610" s="61" t="e">
        <f>IF(OR($C1610&lt;&gt;1,ISBLANK(INDEX('Data Entry'!$1:$1048576,MATCH($A1610,'Data Entry'!$A:$A,0),MATCH(AC$1&amp;"Before",'Data Entry'!$1:$1,0))),ISBLANK(INDEX('Data Entry'!$1:$1048576,MATCH($A1610,'Data Entry'!$A:$A,0),MATCH(AC$1&amp;"After",'Data Entry'!$1:$1,0))), INDEX('Data Entry'!$1:$1048576,MATCH($A1610,'Data Entry'!$A:$A,0),MATCH(AC$1&amp;"Before",'Data Entry'!$1:$1,0)) = 5,INDEX('Data Entry'!$1:$1048576,MATCH($A1610,'Data Entry'!$A:$A,0),MATCH(AC$1&amp;"After",'Data Entry'!$1:$1,0))=5 ),0,1)</f>
        <v>#N/A</v>
      </c>
      <c r="AD1610" s="61" t="e">
        <f>IF(OR($C1610&lt;&gt;1,ISBLANK(INDEX('Data Entry'!$1:$1048576,MATCH($A1610,'Data Entry'!$A:$A,0),MATCH(AD$1&amp;"Before",'Data Entry'!$1:$1,0))),ISBLANK(INDEX('Data Entry'!$1:$1048576,MATCH($A1610,'Data Entry'!$A:$A,0),MATCH(AD$1&amp;"After",'Data Entry'!$1:$1,0))), INDEX('Data Entry'!$1:$1048576,MATCH($A1610,'Data Entry'!$A:$A,0),MATCH(AD$1&amp;"Before",'Data Entry'!$1:$1,0)) = 5,INDEX('Data Entry'!$1:$1048576,MATCH($A1610,'Data Entry'!$A:$A,0),MATCH(AD$1&amp;"After",'Data Entry'!$1:$1,0))=5 ),0,1)</f>
        <v>#N/A</v>
      </c>
      <c r="AE1610" s="61" t="e">
        <f>IF(OR($C1610&lt;&gt;1,ISBLANK(INDEX('Data Entry'!$1:$1048576,MATCH($A1610,'Data Entry'!$A:$A,0),MATCH(AE$1&amp;"Before",'Data Entry'!$1:$1,0))),ISBLANK(INDEX('Data Entry'!$1:$1048576,MATCH($A1610,'Data Entry'!$A:$A,0),MATCH(AE$1&amp;"After",'Data Entry'!$1:$1,0))), INDEX('Data Entry'!$1:$1048576,MATCH($A1610,'Data Entry'!$A:$A,0),MATCH(AE$1&amp;"Before",'Data Entry'!$1:$1,0)) = 5,INDEX('Data Entry'!$1:$1048576,MATCH($A1610,'Data Entry'!$A:$A,0),MATCH(AE$1&amp;"After",'Data Entry'!$1:$1,0))=5 ),0,1)</f>
        <v>#N/A</v>
      </c>
      <c r="AF1610" s="61" t="e">
        <f>IF(OR($C1610&lt;&gt;1,ISBLANK(INDEX('Data Entry'!$1:$1048576,MATCH($A1610,'Data Entry'!$A:$A,0),MATCH(AF$1&amp;"Before",'Data Entry'!$1:$1,0))),ISBLANK(INDEX('Data Entry'!$1:$1048576,MATCH($A1610,'Data Entry'!$A:$A,0),MATCH(AF$1&amp;"After",'Data Entry'!$1:$1,0))), INDEX('Data Entry'!$1:$1048576,MATCH($A1610,'Data Entry'!$A:$A,0),MATCH(AF$1&amp;"Before",'Data Entry'!$1:$1,0)) = 5,INDEX('Data Entry'!$1:$1048576,MATCH($A1610,'Data Entry'!$A:$A,0),MATCH(AF$1&amp;"After",'Data Entry'!$1:$1,0))=5 ),0,1)</f>
        <v>#N/A</v>
      </c>
      <c r="AG1610" s="61" t="e">
        <f>IF(OR($C1610&lt;&gt;1,ISBLANK(INDEX('Data Entry'!$1:$1048576,MATCH($A1610,'Data Entry'!$A:$A,0),MATCH(AG$1&amp;"Before",'Data Entry'!$1:$1,0))),ISBLANK(INDEX('Data Entry'!$1:$1048576,MATCH($A1610,'Data Entry'!$A:$A,0),MATCH(AG$1&amp;"After",'Data Entry'!$1:$1,0))), INDEX('Data Entry'!$1:$1048576,MATCH($A1610,'Data Entry'!$A:$A,0),MATCH(AG$1&amp;"Before",'Data Entry'!$1:$1,0)) = 5,INDEX('Data Entry'!$1:$1048576,MATCH($A1610,'Data Entry'!$A:$A,0),MATCH(AG$1&amp;"After",'Data Entry'!$1:$1,0))=5 ),0,1)</f>
        <v>#N/A</v>
      </c>
      <c r="AH1610" s="61" t="e">
        <f>IF(OR($C1610&lt;&gt;1,ISBLANK(INDEX('Data Entry'!$1:$1048576,MATCH($A1610,'Data Entry'!$A:$A,0),MATCH(AH$1&amp;"Before",'Data Entry'!$1:$1,0))),ISBLANK(INDEX('Data Entry'!$1:$1048576,MATCH($A1610,'Data Entry'!$A:$A,0),MATCH(AH$1&amp;"After",'Data Entry'!$1:$1,0))), INDEX('Data Entry'!$1:$1048576,MATCH($A1610,'Data Entry'!$A:$A,0),MATCH(AH$1&amp;"Before",'Data Entry'!$1:$1,0)) = 5,INDEX('Data Entry'!$1:$1048576,MATCH($A1610,'Data Entry'!$A:$A,0),MATCH(AH$1&amp;"After",'Data Entry'!$1:$1,0))=5 ),0,1)</f>
        <v>#N/A</v>
      </c>
      <c r="AI1610" s="61" t="e">
        <f>IF(OR($C1610&lt;&gt;1,ISBLANK(INDEX('Data Entry'!$1:$1048576,MATCH($A1610,'Data Entry'!$A:$A,0),MATCH(AI$1&amp;"Before",'Data Entry'!$1:$1,0))),ISBLANK(INDEX('Data Entry'!$1:$1048576,MATCH($A1610,'Data Entry'!$A:$A,0),MATCH(AI$1&amp;"After",'Data Entry'!$1:$1,0))), INDEX('Data Entry'!$1:$1048576,MATCH($A1610,'Data Entry'!$A:$A,0),MATCH(AI$1&amp;"Before",'Data Entry'!$1:$1,0)) = 5,INDEX('Data Entry'!$1:$1048576,MATCH($A1610,'Data Entry'!$A:$A,0),MATCH(AI$1&amp;"After",'Data Entry'!$1:$1,0))=5 ),0,1)</f>
        <v>#N/A</v>
      </c>
      <c r="AJ1610" s="61" t="e">
        <f>IF(OR($C1610&lt;&gt;1,ISBLANK(INDEX('Data Entry'!$1:$1048576,MATCH($A1610,'Data Entry'!$A:$A,0),MATCH(AJ$1&amp;"Before",'Data Entry'!$1:$1,0))),ISBLANK(INDEX('Data Entry'!$1:$1048576,MATCH($A1610,'Data Entry'!$A:$A,0),MATCH(AJ$1&amp;"After",'Data Entry'!$1:$1,0))), INDEX('Data Entry'!$1:$1048576,MATCH($A1610,'Data Entry'!$A:$A,0),MATCH(AJ$1&amp;"Before",'Data Entry'!$1:$1,0)) = 5,INDEX('Data Entry'!$1:$1048576,MATCH($A1610,'Data Entry'!$A:$A,0),MATCH(AJ$1&amp;"After",'Data Entry'!$1:$1,0))=5 ),0,1)</f>
        <v>#N/A</v>
      </c>
      <c r="AK1610" s="61" t="e">
        <f>IF(OR($C1610&lt;&gt;1,ISBLANK(INDEX('Data Entry'!$1:$1048576,MATCH($A1610,'Data Entry'!$A:$A,0),MATCH(AK$1&amp;"Before",'Data Entry'!$1:$1,0))),ISBLANK(INDEX('Data Entry'!$1:$1048576,MATCH($A1610,'Data Entry'!$A:$A,0),MATCH(AK$1&amp;"After",'Data Entry'!$1:$1,0))), INDEX('Data Entry'!$1:$1048576,MATCH($A1610,'Data Entry'!$A:$A,0),MATCH(AK$1&amp;"Before",'Data Entry'!$1:$1,0)) = 5,INDEX('Data Entry'!$1:$1048576,MATCH($A1610,'Data Entry'!$A:$A,0),MATCH(AK$1&amp;"After",'Data Entry'!$1:$1,0))=5 ),0,1)</f>
        <v>#N/A</v>
      </c>
      <c r="AL1610" s="61" t="e">
        <f>IF(OR($C1610&lt;&gt;1,ISBLANK(INDEX('Data Entry'!$1:$1048576,MATCH($A1610,'Data Entry'!$A:$A,0),MATCH(AL$1&amp;"Before",'Data Entry'!$1:$1,0))),ISBLANK(INDEX('Data Entry'!$1:$1048576,MATCH($A1610,'Data Entry'!$A:$A,0),MATCH(AL$1&amp;"After",'Data Entry'!$1:$1,0))), INDEX('Data Entry'!$1:$1048576,MATCH($A1610,'Data Entry'!$A:$A,0),MATCH(AL$1&amp;"Before",'Data Entry'!$1:$1,0)) = 5,INDEX('Data Entry'!$1:$1048576,MATCH($A1610,'Data Entry'!$A:$A,0),MATCH(AL$1&amp;"After",'Data Entry'!$1:$1,0))=5 ),0,1)</f>
        <v>#N/A</v>
      </c>
      <c r="AM1610" s="61" t="e">
        <f>IF(OR($C1610&lt;&gt;1,ISBLANK(INDEX('Data Entry'!$1:$1048576,MATCH($A1610,'Data Entry'!$A:$A,0),MATCH(AM$1&amp;"Before",'Data Entry'!$1:$1,0))),ISBLANK(INDEX('Data Entry'!$1:$1048576,MATCH($A1610,'Data Entry'!$A:$A,0),MATCH(AM$1&amp;"After",'Data Entry'!$1:$1,0))), INDEX('Data Entry'!$1:$1048576,MATCH($A1610,'Data Entry'!$A:$A,0),MATCH(AM$1&amp;"Before",'Data Entry'!$1:$1,0)) = 5,INDEX('Data Entry'!$1:$1048576,MATCH($A1610,'Data Entry'!$A:$A,0),MATCH(AM$1&amp;"After",'Data Entry'!$1:$1,0))=5 ),0,1)</f>
        <v>#N/A</v>
      </c>
      <c r="AN1610" s="61">
        <f>IF(OR($C1610&lt;&gt;1,ISBLANK(INDEX('Data Entry'!$1:$1048576,MATCH($A1610,'Data Entry'!$A:$A,0),MATCH(AN$1&amp;"Before",'Data Entry'!$1:$1,0))),ISBLANK(INDEX('Data Entry'!$1:$1048576,MATCH($A1610,'Data Entry'!$A:$A,0),MATCH(AN$1&amp;"After",'Data Entry'!$1:$1,0)))),0,1)</f>
        <v>0</v>
      </c>
      <c r="AO1610" s="61">
        <f>IF(OR($C1610&lt;&gt;1,ISBLANK(INDEX('Data Entry'!$1:$1048576,MATCH($A1610,'Data Entry'!$A:$A,0),MATCH(AO$1&amp;"After",'Data Entry'!$1:$1,0)))),0,1)</f>
        <v>0</v>
      </c>
      <c r="AP1610" s="61">
        <f>IF(OR($C1610&lt;&gt;1,ISBLANK(INDEX('Data Entry'!$1:$1048576,MATCH($A1610,'Data Entry'!$A:$A,0),MATCH(AP$1&amp;"After",'Data Entry'!$1:$1,0)))),0,1)</f>
        <v>0</v>
      </c>
      <c r="AQ1610" s="61">
        <f>IF(OR($C1610&lt;&gt;1,ISBLANK(INDEX('Data Entry'!$1:$1048576,MATCH($A1610,'Data Entry'!$A:$A,0),MATCH(AQ$1&amp;"After",'Data Entry'!$1:$1,0)))),0,1)</f>
        <v>0</v>
      </c>
      <c r="AR1610" s="61">
        <f>IF(OR($C1610&lt;&gt;1,ISBLANK(INDEX('Data Entry'!$1:$1048576,MATCH($A1610,'Data Entry'!$A:$A,0),MATCH(AR$1&amp;"After",'Data Entry'!$1:$1,0)))),0,1)</f>
        <v>0</v>
      </c>
      <c r="AS1610" s="61">
        <f>IF(OR($C1610&lt;&gt;1,ISBLANK(INDEX('Data Entry'!$1:$1048576,MATCH($A1610,'Data Entry'!$A:$A,0),MATCH(AS$1&amp;"After",'Data Entry'!$1:$1,0)))),0,1)</f>
        <v>0</v>
      </c>
      <c r="AT1610" s="61">
        <f>IF(OR($C1610&lt;&gt;1,ISBLANK(INDEX('Data Entry'!$1:$1048576,MATCH($A1610,'Data Entry'!$A:$A,0),MATCH(AT$1&amp;"After",'Data Entry'!$1:$1,0)))),0,1)</f>
        <v>0</v>
      </c>
    </row>
    <row r="1611" spans="1:46" x14ac:dyDescent="0.35">
      <c r="A1611" s="70">
        <f>'Data Entry'!A1615</f>
        <v>1610</v>
      </c>
      <c r="B1611" s="61">
        <f>'Data Entry'!BF1615</f>
        <v>0</v>
      </c>
      <c r="C1611" s="61">
        <f t="shared" si="25"/>
        <v>0</v>
      </c>
      <c r="D1611" s="61">
        <f>IF(SUM('Data Entry'!$D1615:$AT1615) = 0,0,1)</f>
        <v>0</v>
      </c>
      <c r="E1611" s="61">
        <f>IF(OR($C1611&lt;&gt;1,ISBLANK(INDEX('Data Entry'!$1:$1048576,MATCH($A1611,'Data Entry'!$A:$A,0),MATCH(E$1&amp;"Before",'Data Entry'!$1:$1,0))),ISBLANK(INDEX('Data Entry'!$1:$1048576,MATCH($A1611,'Data Entry'!$A:$A,0),MATCH(E$1&amp;"After",'Data Entry'!$1:$1,0))), INDEX('Data Entry'!$1:$1048576,MATCH($A1611,'Data Entry'!$A:$A,0),MATCH(E$1&amp;"Before",'Data Entry'!$1:$1,0)) = 5,INDEX('Data Entry'!$1:$1048576,MATCH($A1611,'Data Entry'!$A:$A,0),MATCH(E$1&amp;"After",'Data Entry'!$1:$1,0))=5 ),0,1)</f>
        <v>0</v>
      </c>
      <c r="F1611" s="61">
        <f>IF(OR($C1611&lt;&gt;1,ISBLANK(INDEX('Data Entry'!$1:$1048576,MATCH($A1611,'Data Entry'!$A:$A,0),MATCH(F$1&amp;"Before",'Data Entry'!$1:$1,0))),ISBLANK(INDEX('Data Entry'!$1:$1048576,MATCH($A1611,'Data Entry'!$A:$A,0),MATCH(F$1&amp;"After",'Data Entry'!$1:$1,0))), INDEX('Data Entry'!$1:$1048576,MATCH($A1611,'Data Entry'!$A:$A,0),MATCH(F$1&amp;"Before",'Data Entry'!$1:$1,0)) = 5,INDEX('Data Entry'!$1:$1048576,MATCH($A1611,'Data Entry'!$A:$A,0),MATCH(F$1&amp;"After",'Data Entry'!$1:$1,0))=5 ),0,1)</f>
        <v>0</v>
      </c>
      <c r="G1611" s="61">
        <f>IF(OR($C1611&lt;&gt;1,ISBLANK(INDEX('Data Entry'!$1:$1048576,MATCH($A1611,'Data Entry'!$A:$A,0),MATCH(G$1&amp;"Before",'Data Entry'!$1:$1,0))),ISBLANK(INDEX('Data Entry'!$1:$1048576,MATCH($A1611,'Data Entry'!$A:$A,0),MATCH(G$1&amp;"After",'Data Entry'!$1:$1,0))), INDEX('Data Entry'!$1:$1048576,MATCH($A1611,'Data Entry'!$A:$A,0),MATCH(G$1&amp;"Before",'Data Entry'!$1:$1,0)) = 5,INDEX('Data Entry'!$1:$1048576,MATCH($A1611,'Data Entry'!$A:$A,0),MATCH(G$1&amp;"After",'Data Entry'!$1:$1,0))=5 ),0,1)</f>
        <v>0</v>
      </c>
      <c r="H1611" s="61">
        <f>IF(OR($C1611&lt;&gt;1,ISBLANK(INDEX('Data Entry'!$1:$1048576,MATCH($A1611,'Data Entry'!$A:$A,0),MATCH(H$1&amp;"Before",'Data Entry'!$1:$1,0))),ISBLANK(INDEX('Data Entry'!$1:$1048576,MATCH($A1611,'Data Entry'!$A:$A,0),MATCH(H$1&amp;"After",'Data Entry'!$1:$1,0))), INDEX('Data Entry'!$1:$1048576,MATCH($A1611,'Data Entry'!$A:$A,0),MATCH(H$1&amp;"Before",'Data Entry'!$1:$1,0)) = 5,INDEX('Data Entry'!$1:$1048576,MATCH($A1611,'Data Entry'!$A:$A,0),MATCH(H$1&amp;"After",'Data Entry'!$1:$1,0))=5 ),0,1)</f>
        <v>0</v>
      </c>
      <c r="I1611" s="61">
        <f>IF(OR($C1611&lt;&gt;1,ISBLANK(INDEX('Data Entry'!$1:$1048576,MATCH($A1611,'Data Entry'!$A:$A,0),MATCH(I$1&amp;"Before",'Data Entry'!$1:$1,0))),ISBLANK(INDEX('Data Entry'!$1:$1048576,MATCH($A1611,'Data Entry'!$A:$A,0),MATCH(I$1&amp;"After",'Data Entry'!$1:$1,0))), INDEX('Data Entry'!$1:$1048576,MATCH($A1611,'Data Entry'!$A:$A,0),MATCH(I$1&amp;"Before",'Data Entry'!$1:$1,0)) = 5,INDEX('Data Entry'!$1:$1048576,MATCH($A1611,'Data Entry'!$A:$A,0),MATCH(I$1&amp;"After",'Data Entry'!$1:$1,0))=5 ),0,1)</f>
        <v>0</v>
      </c>
      <c r="J1611" s="61">
        <f>IF(OR($C1611&lt;&gt;1,ISBLANK(INDEX('Data Entry'!$1:$1048576,MATCH($A1611,'Data Entry'!$A:$A,0),MATCH(J$1&amp;"Before",'Data Entry'!$1:$1,0))),ISBLANK(INDEX('Data Entry'!$1:$1048576,MATCH($A1611,'Data Entry'!$A:$A,0),MATCH(J$1&amp;"After",'Data Entry'!$1:$1,0))), INDEX('Data Entry'!$1:$1048576,MATCH($A1611,'Data Entry'!$A:$A,0),MATCH(J$1&amp;"Before",'Data Entry'!$1:$1,0)) = 5,INDEX('Data Entry'!$1:$1048576,MATCH($A1611,'Data Entry'!$A:$A,0),MATCH(J$1&amp;"After",'Data Entry'!$1:$1,0))=5 ),0,1)</f>
        <v>0</v>
      </c>
      <c r="K1611" s="61">
        <f>IF(OR($C1611&lt;&gt;1,ISBLANK(INDEX('Data Entry'!$1:$1048576,MATCH($A1611,'Data Entry'!$A:$A,0),MATCH(K$1&amp;"Before",'Data Entry'!$1:$1,0))),ISBLANK(INDEX('Data Entry'!$1:$1048576,MATCH($A1611,'Data Entry'!$A:$A,0),MATCH(K$1&amp;"After",'Data Entry'!$1:$1,0))), INDEX('Data Entry'!$1:$1048576,MATCH($A1611,'Data Entry'!$A:$A,0),MATCH(K$1&amp;"Before",'Data Entry'!$1:$1,0)) = 5,INDEX('Data Entry'!$1:$1048576,MATCH($A1611,'Data Entry'!$A:$A,0),MATCH(K$1&amp;"After",'Data Entry'!$1:$1,0))=5 ),0,1)</f>
        <v>0</v>
      </c>
      <c r="L1611" s="61">
        <f>IF(OR($C1611&lt;&gt;1,ISBLANK(INDEX('Data Entry'!$1:$1048576,MATCH($A1611,'Data Entry'!$A:$A,0),MATCH(L$1&amp;"Before",'Data Entry'!$1:$1,0))),ISBLANK(INDEX('Data Entry'!$1:$1048576,MATCH($A1611,'Data Entry'!$A:$A,0),MATCH(L$1&amp;"After",'Data Entry'!$1:$1,0))), INDEX('Data Entry'!$1:$1048576,MATCH($A1611,'Data Entry'!$A:$A,0),MATCH(L$1&amp;"Before",'Data Entry'!$1:$1,0)) = 5,INDEX('Data Entry'!$1:$1048576,MATCH($A1611,'Data Entry'!$A:$A,0),MATCH(L$1&amp;"After",'Data Entry'!$1:$1,0))=5 ),0,1)</f>
        <v>0</v>
      </c>
      <c r="M1611" s="61">
        <f>IF(OR($C1611&lt;&gt;1,ISBLANK(INDEX('Data Entry'!$1:$1048576,MATCH($A1611,'Data Entry'!$A:$A,0),MATCH(M$1&amp;"Before",'Data Entry'!$1:$1,0))),ISBLANK(INDEX('Data Entry'!$1:$1048576,MATCH($A1611,'Data Entry'!$A:$A,0),MATCH(M$1&amp;"After",'Data Entry'!$1:$1,0))), INDEX('Data Entry'!$1:$1048576,MATCH($A1611,'Data Entry'!$A:$A,0),MATCH(M$1&amp;"Before",'Data Entry'!$1:$1,0)) = 5,INDEX('Data Entry'!$1:$1048576,MATCH($A1611,'Data Entry'!$A:$A,0),MATCH(M$1&amp;"After",'Data Entry'!$1:$1,0))=5 ),0,1)</f>
        <v>0</v>
      </c>
      <c r="N1611" s="61">
        <f>IF(OR($C1611&lt;&gt;1,ISBLANK(INDEX('Data Entry'!$1:$1048576,MATCH($A1611,'Data Entry'!$A:$A,0),MATCH(N$1&amp;"Before",'Data Entry'!$1:$1,0))),ISBLANK(INDEX('Data Entry'!$1:$1048576,MATCH($A1611,'Data Entry'!$A:$A,0),MATCH(N$1&amp;"After",'Data Entry'!$1:$1,0))), INDEX('Data Entry'!$1:$1048576,MATCH($A1611,'Data Entry'!$A:$A,0),MATCH(N$1&amp;"Before",'Data Entry'!$1:$1,0)) = 5,INDEX('Data Entry'!$1:$1048576,MATCH($A1611,'Data Entry'!$A:$A,0),MATCH(N$1&amp;"After",'Data Entry'!$1:$1,0))=5 ),0,1)</f>
        <v>0</v>
      </c>
      <c r="O1611" s="61">
        <f>IF(OR($C1611&lt;&gt;1,ISBLANK(INDEX('Data Entry'!$1:$1048576,MATCH($A1611,'Data Entry'!$A:$A,0),MATCH(O$1&amp;"Before",'Data Entry'!$1:$1,0))),ISBLANK(INDEX('Data Entry'!$1:$1048576,MATCH($A1611,'Data Entry'!$A:$A,0),MATCH(O$1&amp;"After",'Data Entry'!$1:$1,0))), INDEX('Data Entry'!$1:$1048576,MATCH($A1611,'Data Entry'!$A:$A,0),MATCH(O$1&amp;"Before",'Data Entry'!$1:$1,0)) = 5,INDEX('Data Entry'!$1:$1048576,MATCH($A1611,'Data Entry'!$A:$A,0),MATCH(O$1&amp;"After",'Data Entry'!$1:$1,0))=5 ),0,1)</f>
        <v>0</v>
      </c>
      <c r="P1611" s="61">
        <f>IF(OR($C1611&lt;&gt;1,ISBLANK(INDEX('Data Entry'!$1:$1048576,MATCH($A1611,'Data Entry'!$A:$A,0),MATCH(P$1&amp;"Before",'Data Entry'!$1:$1,0))),ISBLANK(INDEX('Data Entry'!$1:$1048576,MATCH($A1611,'Data Entry'!$A:$A,0),MATCH(P$1&amp;"After",'Data Entry'!$1:$1,0))), INDEX('Data Entry'!$1:$1048576,MATCH($A1611,'Data Entry'!$A:$A,0),MATCH(P$1&amp;"Before",'Data Entry'!$1:$1,0)) = 5,INDEX('Data Entry'!$1:$1048576,MATCH($A1611,'Data Entry'!$A:$A,0),MATCH(P$1&amp;"After",'Data Entry'!$1:$1,0))=5 ),0,1)</f>
        <v>0</v>
      </c>
      <c r="Q1611" s="61">
        <f>IF(OR($C1611&lt;&gt;1,ISBLANK(INDEX('Data Entry'!$1:$1048576,MATCH($A1611,'Data Entry'!$A:$A,0),MATCH(Q$1&amp;"Before",'Data Entry'!$1:$1,0))),ISBLANK(INDEX('Data Entry'!$1:$1048576,MATCH($A1611,'Data Entry'!$A:$A,0),MATCH(Q$1&amp;"After",'Data Entry'!$1:$1,0))), INDEX('Data Entry'!$1:$1048576,MATCH($A1611,'Data Entry'!$A:$A,0),MATCH(Q$1&amp;"Before",'Data Entry'!$1:$1,0)) = 5,INDEX('Data Entry'!$1:$1048576,MATCH($A1611,'Data Entry'!$A:$A,0),MATCH(Q$1&amp;"After",'Data Entry'!$1:$1,0))=5 ),0,1)</f>
        <v>0</v>
      </c>
      <c r="R1611" s="61">
        <f>IF(OR($C1611&lt;&gt;1,ISBLANK(INDEX('Data Entry'!$1:$1048576,MATCH($A1611,'Data Entry'!$A:$A,0),MATCH(R$1&amp;"Before",'Data Entry'!$1:$1,0))),ISBLANK(INDEX('Data Entry'!$1:$1048576,MATCH($A1611,'Data Entry'!$A:$A,0),MATCH(R$1&amp;"After",'Data Entry'!$1:$1,0))), INDEX('Data Entry'!$1:$1048576,MATCH($A1611,'Data Entry'!$A:$A,0),MATCH(R$1&amp;"Before",'Data Entry'!$1:$1,0)) = 5,INDEX('Data Entry'!$1:$1048576,MATCH($A1611,'Data Entry'!$A:$A,0),MATCH(R$1&amp;"After",'Data Entry'!$1:$1,0))=5 ),0,1)</f>
        <v>0</v>
      </c>
      <c r="S1611" s="61">
        <f>IF(OR($C1611&lt;&gt;1,ISBLANK(INDEX('Data Entry'!$1:$1048576,MATCH($A1611,'Data Entry'!$A:$A,0),MATCH(S$1&amp;"Before",'Data Entry'!$1:$1,0))),ISBLANK(INDEX('Data Entry'!$1:$1048576,MATCH($A1611,'Data Entry'!$A:$A,0),MATCH(S$1&amp;"After",'Data Entry'!$1:$1,0))), INDEX('Data Entry'!$1:$1048576,MATCH($A1611,'Data Entry'!$A:$A,0),MATCH(S$1&amp;"Before",'Data Entry'!$1:$1,0)) = 5,INDEX('Data Entry'!$1:$1048576,MATCH($A1611,'Data Entry'!$A:$A,0),MATCH(S$1&amp;"After",'Data Entry'!$1:$1,0))=5 ),0,1)</f>
        <v>0</v>
      </c>
      <c r="T1611" s="61">
        <f>IF(OR($C1611&lt;&gt;1,ISBLANK(INDEX('Data Entry'!$1:$1048576,MATCH($A1611,'Data Entry'!$A:$A,0),MATCH(T$1&amp;"Before",'Data Entry'!$1:$1,0))),ISBLANK(INDEX('Data Entry'!$1:$1048576,MATCH($A1611,'Data Entry'!$A:$A,0),MATCH(T$1&amp;"After",'Data Entry'!$1:$1,0))), INDEX('Data Entry'!$1:$1048576,MATCH($A1611,'Data Entry'!$A:$A,0),MATCH(T$1&amp;"Before",'Data Entry'!$1:$1,0)) = 5,INDEX('Data Entry'!$1:$1048576,MATCH($A1611,'Data Entry'!$A:$A,0),MATCH(T$1&amp;"After",'Data Entry'!$1:$1,0))=5 ),0,1)</f>
        <v>0</v>
      </c>
      <c r="U1611" s="61">
        <f>IF(OR($C1611&lt;&gt;1,ISBLANK(INDEX('Data Entry'!$1:$1048576,MATCH($A1611,'Data Entry'!$A:$A,0),MATCH(U$1&amp;"Before",'Data Entry'!$1:$1,0))),ISBLANK(INDEX('Data Entry'!$1:$1048576,MATCH($A1611,'Data Entry'!$A:$A,0),MATCH(U$1&amp;"After",'Data Entry'!$1:$1,0))), INDEX('Data Entry'!$1:$1048576,MATCH($A1611,'Data Entry'!$A:$A,0),MATCH(U$1&amp;"Before",'Data Entry'!$1:$1,0)) = 5,INDEX('Data Entry'!$1:$1048576,MATCH($A1611,'Data Entry'!$A:$A,0),MATCH(U$1&amp;"After",'Data Entry'!$1:$1,0))=5 ),0,1)</f>
        <v>0</v>
      </c>
      <c r="V1611" s="61" t="e">
        <f>IF(OR($C1611&lt;&gt;1,ISBLANK(INDEX('Data Entry'!$1:$1048576,MATCH($A1611,'Data Entry'!$A:$A,0),MATCH(V$1&amp;"Before",'Data Entry'!$1:$1,0))),ISBLANK(INDEX('Data Entry'!$1:$1048576,MATCH($A1611,'Data Entry'!$A:$A,0),MATCH(V$1&amp;"After",'Data Entry'!$1:$1,0))), INDEX('Data Entry'!$1:$1048576,MATCH($A1611,'Data Entry'!$A:$A,0),MATCH(V$1&amp;"Before",'Data Entry'!$1:$1,0)) = 5,INDEX('Data Entry'!$1:$1048576,MATCH($A1611,'Data Entry'!$A:$A,0),MATCH(V$1&amp;"After",'Data Entry'!$1:$1,0))=5 ),0,1)</f>
        <v>#N/A</v>
      </c>
      <c r="W1611" s="61" t="e">
        <f>IF(OR($C1611&lt;&gt;1,ISBLANK(INDEX('Data Entry'!$1:$1048576,MATCH($A1611,'Data Entry'!$A:$A,0),MATCH(W$1&amp;"Before",'Data Entry'!$1:$1,0))),ISBLANK(INDEX('Data Entry'!$1:$1048576,MATCH($A1611,'Data Entry'!$A:$A,0),MATCH(W$1&amp;"After",'Data Entry'!$1:$1,0))), INDEX('Data Entry'!$1:$1048576,MATCH($A1611,'Data Entry'!$A:$A,0),MATCH(W$1&amp;"Before",'Data Entry'!$1:$1,0)) = 5,INDEX('Data Entry'!$1:$1048576,MATCH($A1611,'Data Entry'!$A:$A,0),MATCH(W$1&amp;"After",'Data Entry'!$1:$1,0))=5 ),0,1)</f>
        <v>#N/A</v>
      </c>
      <c r="X1611" s="61" t="e">
        <f>IF(OR($C1611&lt;&gt;1,ISBLANK(INDEX('Data Entry'!$1:$1048576,MATCH($A1611,'Data Entry'!$A:$A,0),MATCH(X$1&amp;"Before",'Data Entry'!$1:$1,0))),ISBLANK(INDEX('Data Entry'!$1:$1048576,MATCH($A1611,'Data Entry'!$A:$A,0),MATCH(X$1&amp;"After",'Data Entry'!$1:$1,0))), INDEX('Data Entry'!$1:$1048576,MATCH($A1611,'Data Entry'!$A:$A,0),MATCH(X$1&amp;"Before",'Data Entry'!$1:$1,0)) = 5,INDEX('Data Entry'!$1:$1048576,MATCH($A1611,'Data Entry'!$A:$A,0),MATCH(X$1&amp;"After",'Data Entry'!$1:$1,0))=5 ),0,1)</f>
        <v>#N/A</v>
      </c>
      <c r="Y1611" s="61" t="e">
        <f>IF(OR($C1611&lt;&gt;1,ISBLANK(INDEX('Data Entry'!$1:$1048576,MATCH($A1611,'Data Entry'!$A:$A,0),MATCH(Y$1&amp;"Before",'Data Entry'!$1:$1,0))),ISBLANK(INDEX('Data Entry'!$1:$1048576,MATCH($A1611,'Data Entry'!$A:$A,0),MATCH(Y$1&amp;"After",'Data Entry'!$1:$1,0))), INDEX('Data Entry'!$1:$1048576,MATCH($A1611,'Data Entry'!$A:$A,0),MATCH(Y$1&amp;"Before",'Data Entry'!$1:$1,0)) = 5,INDEX('Data Entry'!$1:$1048576,MATCH($A1611,'Data Entry'!$A:$A,0),MATCH(Y$1&amp;"After",'Data Entry'!$1:$1,0))=5 ),0,1)</f>
        <v>#N/A</v>
      </c>
      <c r="Z1611" s="61" t="e">
        <f>IF(OR($C1611&lt;&gt;1,ISBLANK(INDEX('Data Entry'!$1:$1048576,MATCH($A1611,'Data Entry'!$A:$A,0),MATCH(Z$1&amp;"Before",'Data Entry'!$1:$1,0))),ISBLANK(INDEX('Data Entry'!$1:$1048576,MATCH($A1611,'Data Entry'!$A:$A,0),MATCH(Z$1&amp;"After",'Data Entry'!$1:$1,0))), INDEX('Data Entry'!$1:$1048576,MATCH($A1611,'Data Entry'!$A:$A,0),MATCH(Z$1&amp;"Before",'Data Entry'!$1:$1,0)) = 5,INDEX('Data Entry'!$1:$1048576,MATCH($A1611,'Data Entry'!$A:$A,0),MATCH(Z$1&amp;"After",'Data Entry'!$1:$1,0))=5 ),0,1)</f>
        <v>#N/A</v>
      </c>
      <c r="AA1611" s="61" t="e">
        <f>IF(OR($C1611&lt;&gt;1,ISBLANK(INDEX('Data Entry'!$1:$1048576,MATCH($A1611,'Data Entry'!$A:$A,0),MATCH(AA$1&amp;"Before",'Data Entry'!$1:$1,0))),ISBLANK(INDEX('Data Entry'!$1:$1048576,MATCH($A1611,'Data Entry'!$A:$A,0),MATCH(AA$1&amp;"After",'Data Entry'!$1:$1,0))), INDEX('Data Entry'!$1:$1048576,MATCH($A1611,'Data Entry'!$A:$A,0),MATCH(AA$1&amp;"Before",'Data Entry'!$1:$1,0)) = 5,INDEX('Data Entry'!$1:$1048576,MATCH($A1611,'Data Entry'!$A:$A,0),MATCH(AA$1&amp;"After",'Data Entry'!$1:$1,0))=5 ),0,1)</f>
        <v>#N/A</v>
      </c>
      <c r="AB1611" s="61" t="e">
        <f>IF(OR($C1611&lt;&gt;1,ISBLANK(INDEX('Data Entry'!$1:$1048576,MATCH($A1611,'Data Entry'!$A:$A,0),MATCH(AB$1&amp;"Before",'Data Entry'!$1:$1,0))),ISBLANK(INDEX('Data Entry'!$1:$1048576,MATCH($A1611,'Data Entry'!$A:$A,0),MATCH(AB$1&amp;"After",'Data Entry'!$1:$1,0))), INDEX('Data Entry'!$1:$1048576,MATCH($A1611,'Data Entry'!$A:$A,0),MATCH(AB$1&amp;"Before",'Data Entry'!$1:$1,0)) = 5,INDEX('Data Entry'!$1:$1048576,MATCH($A1611,'Data Entry'!$A:$A,0),MATCH(AB$1&amp;"After",'Data Entry'!$1:$1,0))=5 ),0,1)</f>
        <v>#N/A</v>
      </c>
      <c r="AC1611" s="61" t="e">
        <f>IF(OR($C1611&lt;&gt;1,ISBLANK(INDEX('Data Entry'!$1:$1048576,MATCH($A1611,'Data Entry'!$A:$A,0),MATCH(AC$1&amp;"Before",'Data Entry'!$1:$1,0))),ISBLANK(INDEX('Data Entry'!$1:$1048576,MATCH($A1611,'Data Entry'!$A:$A,0),MATCH(AC$1&amp;"After",'Data Entry'!$1:$1,0))), INDEX('Data Entry'!$1:$1048576,MATCH($A1611,'Data Entry'!$A:$A,0),MATCH(AC$1&amp;"Before",'Data Entry'!$1:$1,0)) = 5,INDEX('Data Entry'!$1:$1048576,MATCH($A1611,'Data Entry'!$A:$A,0),MATCH(AC$1&amp;"After",'Data Entry'!$1:$1,0))=5 ),0,1)</f>
        <v>#N/A</v>
      </c>
      <c r="AD1611" s="61" t="e">
        <f>IF(OR($C1611&lt;&gt;1,ISBLANK(INDEX('Data Entry'!$1:$1048576,MATCH($A1611,'Data Entry'!$A:$A,0),MATCH(AD$1&amp;"Before",'Data Entry'!$1:$1,0))),ISBLANK(INDEX('Data Entry'!$1:$1048576,MATCH($A1611,'Data Entry'!$A:$A,0),MATCH(AD$1&amp;"After",'Data Entry'!$1:$1,0))), INDEX('Data Entry'!$1:$1048576,MATCH($A1611,'Data Entry'!$A:$A,0),MATCH(AD$1&amp;"Before",'Data Entry'!$1:$1,0)) = 5,INDEX('Data Entry'!$1:$1048576,MATCH($A1611,'Data Entry'!$A:$A,0),MATCH(AD$1&amp;"After",'Data Entry'!$1:$1,0))=5 ),0,1)</f>
        <v>#N/A</v>
      </c>
      <c r="AE1611" s="61" t="e">
        <f>IF(OR($C1611&lt;&gt;1,ISBLANK(INDEX('Data Entry'!$1:$1048576,MATCH($A1611,'Data Entry'!$A:$A,0),MATCH(AE$1&amp;"Before",'Data Entry'!$1:$1,0))),ISBLANK(INDEX('Data Entry'!$1:$1048576,MATCH($A1611,'Data Entry'!$A:$A,0),MATCH(AE$1&amp;"After",'Data Entry'!$1:$1,0))), INDEX('Data Entry'!$1:$1048576,MATCH($A1611,'Data Entry'!$A:$A,0),MATCH(AE$1&amp;"Before",'Data Entry'!$1:$1,0)) = 5,INDEX('Data Entry'!$1:$1048576,MATCH($A1611,'Data Entry'!$A:$A,0),MATCH(AE$1&amp;"After",'Data Entry'!$1:$1,0))=5 ),0,1)</f>
        <v>#N/A</v>
      </c>
      <c r="AF1611" s="61" t="e">
        <f>IF(OR($C1611&lt;&gt;1,ISBLANK(INDEX('Data Entry'!$1:$1048576,MATCH($A1611,'Data Entry'!$A:$A,0),MATCH(AF$1&amp;"Before",'Data Entry'!$1:$1,0))),ISBLANK(INDEX('Data Entry'!$1:$1048576,MATCH($A1611,'Data Entry'!$A:$A,0),MATCH(AF$1&amp;"After",'Data Entry'!$1:$1,0))), INDEX('Data Entry'!$1:$1048576,MATCH($A1611,'Data Entry'!$A:$A,0),MATCH(AF$1&amp;"Before",'Data Entry'!$1:$1,0)) = 5,INDEX('Data Entry'!$1:$1048576,MATCH($A1611,'Data Entry'!$A:$A,0),MATCH(AF$1&amp;"After",'Data Entry'!$1:$1,0))=5 ),0,1)</f>
        <v>#N/A</v>
      </c>
      <c r="AG1611" s="61" t="e">
        <f>IF(OR($C1611&lt;&gt;1,ISBLANK(INDEX('Data Entry'!$1:$1048576,MATCH($A1611,'Data Entry'!$A:$A,0),MATCH(AG$1&amp;"Before",'Data Entry'!$1:$1,0))),ISBLANK(INDEX('Data Entry'!$1:$1048576,MATCH($A1611,'Data Entry'!$A:$A,0),MATCH(AG$1&amp;"After",'Data Entry'!$1:$1,0))), INDEX('Data Entry'!$1:$1048576,MATCH($A1611,'Data Entry'!$A:$A,0),MATCH(AG$1&amp;"Before",'Data Entry'!$1:$1,0)) = 5,INDEX('Data Entry'!$1:$1048576,MATCH($A1611,'Data Entry'!$A:$A,0),MATCH(AG$1&amp;"After",'Data Entry'!$1:$1,0))=5 ),0,1)</f>
        <v>#N/A</v>
      </c>
      <c r="AH1611" s="61" t="e">
        <f>IF(OR($C1611&lt;&gt;1,ISBLANK(INDEX('Data Entry'!$1:$1048576,MATCH($A1611,'Data Entry'!$A:$A,0),MATCH(AH$1&amp;"Before",'Data Entry'!$1:$1,0))),ISBLANK(INDEX('Data Entry'!$1:$1048576,MATCH($A1611,'Data Entry'!$A:$A,0),MATCH(AH$1&amp;"After",'Data Entry'!$1:$1,0))), INDEX('Data Entry'!$1:$1048576,MATCH($A1611,'Data Entry'!$A:$A,0),MATCH(AH$1&amp;"Before",'Data Entry'!$1:$1,0)) = 5,INDEX('Data Entry'!$1:$1048576,MATCH($A1611,'Data Entry'!$A:$A,0),MATCH(AH$1&amp;"After",'Data Entry'!$1:$1,0))=5 ),0,1)</f>
        <v>#N/A</v>
      </c>
      <c r="AI1611" s="61" t="e">
        <f>IF(OR($C1611&lt;&gt;1,ISBLANK(INDEX('Data Entry'!$1:$1048576,MATCH($A1611,'Data Entry'!$A:$A,0),MATCH(AI$1&amp;"Before",'Data Entry'!$1:$1,0))),ISBLANK(INDEX('Data Entry'!$1:$1048576,MATCH($A1611,'Data Entry'!$A:$A,0),MATCH(AI$1&amp;"After",'Data Entry'!$1:$1,0))), INDEX('Data Entry'!$1:$1048576,MATCH($A1611,'Data Entry'!$A:$A,0),MATCH(AI$1&amp;"Before",'Data Entry'!$1:$1,0)) = 5,INDEX('Data Entry'!$1:$1048576,MATCH($A1611,'Data Entry'!$A:$A,0),MATCH(AI$1&amp;"After",'Data Entry'!$1:$1,0))=5 ),0,1)</f>
        <v>#N/A</v>
      </c>
      <c r="AJ1611" s="61" t="e">
        <f>IF(OR($C1611&lt;&gt;1,ISBLANK(INDEX('Data Entry'!$1:$1048576,MATCH($A1611,'Data Entry'!$A:$A,0),MATCH(AJ$1&amp;"Before",'Data Entry'!$1:$1,0))),ISBLANK(INDEX('Data Entry'!$1:$1048576,MATCH($A1611,'Data Entry'!$A:$A,0),MATCH(AJ$1&amp;"After",'Data Entry'!$1:$1,0))), INDEX('Data Entry'!$1:$1048576,MATCH($A1611,'Data Entry'!$A:$A,0),MATCH(AJ$1&amp;"Before",'Data Entry'!$1:$1,0)) = 5,INDEX('Data Entry'!$1:$1048576,MATCH($A1611,'Data Entry'!$A:$A,0),MATCH(AJ$1&amp;"After",'Data Entry'!$1:$1,0))=5 ),0,1)</f>
        <v>#N/A</v>
      </c>
      <c r="AK1611" s="61" t="e">
        <f>IF(OR($C1611&lt;&gt;1,ISBLANK(INDEX('Data Entry'!$1:$1048576,MATCH($A1611,'Data Entry'!$A:$A,0),MATCH(AK$1&amp;"Before",'Data Entry'!$1:$1,0))),ISBLANK(INDEX('Data Entry'!$1:$1048576,MATCH($A1611,'Data Entry'!$A:$A,0),MATCH(AK$1&amp;"After",'Data Entry'!$1:$1,0))), INDEX('Data Entry'!$1:$1048576,MATCH($A1611,'Data Entry'!$A:$A,0),MATCH(AK$1&amp;"Before",'Data Entry'!$1:$1,0)) = 5,INDEX('Data Entry'!$1:$1048576,MATCH($A1611,'Data Entry'!$A:$A,0),MATCH(AK$1&amp;"After",'Data Entry'!$1:$1,0))=5 ),0,1)</f>
        <v>#N/A</v>
      </c>
      <c r="AL1611" s="61" t="e">
        <f>IF(OR($C1611&lt;&gt;1,ISBLANK(INDEX('Data Entry'!$1:$1048576,MATCH($A1611,'Data Entry'!$A:$A,0),MATCH(AL$1&amp;"Before",'Data Entry'!$1:$1,0))),ISBLANK(INDEX('Data Entry'!$1:$1048576,MATCH($A1611,'Data Entry'!$A:$A,0),MATCH(AL$1&amp;"After",'Data Entry'!$1:$1,0))), INDEX('Data Entry'!$1:$1048576,MATCH($A1611,'Data Entry'!$A:$A,0),MATCH(AL$1&amp;"Before",'Data Entry'!$1:$1,0)) = 5,INDEX('Data Entry'!$1:$1048576,MATCH($A1611,'Data Entry'!$A:$A,0),MATCH(AL$1&amp;"After",'Data Entry'!$1:$1,0))=5 ),0,1)</f>
        <v>#N/A</v>
      </c>
      <c r="AM1611" s="61" t="e">
        <f>IF(OR($C1611&lt;&gt;1,ISBLANK(INDEX('Data Entry'!$1:$1048576,MATCH($A1611,'Data Entry'!$A:$A,0),MATCH(AM$1&amp;"Before",'Data Entry'!$1:$1,0))),ISBLANK(INDEX('Data Entry'!$1:$1048576,MATCH($A1611,'Data Entry'!$A:$A,0),MATCH(AM$1&amp;"After",'Data Entry'!$1:$1,0))), INDEX('Data Entry'!$1:$1048576,MATCH($A1611,'Data Entry'!$A:$A,0),MATCH(AM$1&amp;"Before",'Data Entry'!$1:$1,0)) = 5,INDEX('Data Entry'!$1:$1048576,MATCH($A1611,'Data Entry'!$A:$A,0),MATCH(AM$1&amp;"After",'Data Entry'!$1:$1,0))=5 ),0,1)</f>
        <v>#N/A</v>
      </c>
      <c r="AN1611" s="61">
        <f>IF(OR($C1611&lt;&gt;1,ISBLANK(INDEX('Data Entry'!$1:$1048576,MATCH($A1611,'Data Entry'!$A:$A,0),MATCH(AN$1&amp;"Before",'Data Entry'!$1:$1,0))),ISBLANK(INDEX('Data Entry'!$1:$1048576,MATCH($A1611,'Data Entry'!$A:$A,0),MATCH(AN$1&amp;"After",'Data Entry'!$1:$1,0)))),0,1)</f>
        <v>0</v>
      </c>
      <c r="AO1611" s="61">
        <f>IF(OR($C1611&lt;&gt;1,ISBLANK(INDEX('Data Entry'!$1:$1048576,MATCH($A1611,'Data Entry'!$A:$A,0),MATCH(AO$1&amp;"After",'Data Entry'!$1:$1,0)))),0,1)</f>
        <v>0</v>
      </c>
      <c r="AP1611" s="61">
        <f>IF(OR($C1611&lt;&gt;1,ISBLANK(INDEX('Data Entry'!$1:$1048576,MATCH($A1611,'Data Entry'!$A:$A,0),MATCH(AP$1&amp;"After",'Data Entry'!$1:$1,0)))),0,1)</f>
        <v>0</v>
      </c>
      <c r="AQ1611" s="61">
        <f>IF(OR($C1611&lt;&gt;1,ISBLANK(INDEX('Data Entry'!$1:$1048576,MATCH($A1611,'Data Entry'!$A:$A,0),MATCH(AQ$1&amp;"After",'Data Entry'!$1:$1,0)))),0,1)</f>
        <v>0</v>
      </c>
      <c r="AR1611" s="61">
        <f>IF(OR($C1611&lt;&gt;1,ISBLANK(INDEX('Data Entry'!$1:$1048576,MATCH($A1611,'Data Entry'!$A:$A,0),MATCH(AR$1&amp;"After",'Data Entry'!$1:$1,0)))),0,1)</f>
        <v>0</v>
      </c>
      <c r="AS1611" s="61">
        <f>IF(OR($C1611&lt;&gt;1,ISBLANK(INDEX('Data Entry'!$1:$1048576,MATCH($A1611,'Data Entry'!$A:$A,0),MATCH(AS$1&amp;"After",'Data Entry'!$1:$1,0)))),0,1)</f>
        <v>0</v>
      </c>
      <c r="AT1611" s="61">
        <f>IF(OR($C1611&lt;&gt;1,ISBLANK(INDEX('Data Entry'!$1:$1048576,MATCH($A1611,'Data Entry'!$A:$A,0),MATCH(AT$1&amp;"After",'Data Entry'!$1:$1,0)))),0,1)</f>
        <v>0</v>
      </c>
    </row>
    <row r="1612" spans="1:46" x14ac:dyDescent="0.35">
      <c r="A1612" s="70">
        <f>'Data Entry'!A1616</f>
        <v>1611</v>
      </c>
      <c r="B1612" s="61">
        <f>'Data Entry'!BF1616</f>
        <v>0</v>
      </c>
      <c r="C1612" s="61">
        <f t="shared" si="25"/>
        <v>0</v>
      </c>
      <c r="D1612" s="61">
        <f>IF(SUM('Data Entry'!$D1616:$AT1616) = 0,0,1)</f>
        <v>0</v>
      </c>
      <c r="E1612" s="61">
        <f>IF(OR($C1612&lt;&gt;1,ISBLANK(INDEX('Data Entry'!$1:$1048576,MATCH($A1612,'Data Entry'!$A:$A,0),MATCH(E$1&amp;"Before",'Data Entry'!$1:$1,0))),ISBLANK(INDEX('Data Entry'!$1:$1048576,MATCH($A1612,'Data Entry'!$A:$A,0),MATCH(E$1&amp;"After",'Data Entry'!$1:$1,0))), INDEX('Data Entry'!$1:$1048576,MATCH($A1612,'Data Entry'!$A:$A,0),MATCH(E$1&amp;"Before",'Data Entry'!$1:$1,0)) = 5,INDEX('Data Entry'!$1:$1048576,MATCH($A1612,'Data Entry'!$A:$A,0),MATCH(E$1&amp;"After",'Data Entry'!$1:$1,0))=5 ),0,1)</f>
        <v>0</v>
      </c>
      <c r="F1612" s="61">
        <f>IF(OR($C1612&lt;&gt;1,ISBLANK(INDEX('Data Entry'!$1:$1048576,MATCH($A1612,'Data Entry'!$A:$A,0),MATCH(F$1&amp;"Before",'Data Entry'!$1:$1,0))),ISBLANK(INDEX('Data Entry'!$1:$1048576,MATCH($A1612,'Data Entry'!$A:$A,0),MATCH(F$1&amp;"After",'Data Entry'!$1:$1,0))), INDEX('Data Entry'!$1:$1048576,MATCH($A1612,'Data Entry'!$A:$A,0),MATCH(F$1&amp;"Before",'Data Entry'!$1:$1,0)) = 5,INDEX('Data Entry'!$1:$1048576,MATCH($A1612,'Data Entry'!$A:$A,0),MATCH(F$1&amp;"After",'Data Entry'!$1:$1,0))=5 ),0,1)</f>
        <v>0</v>
      </c>
      <c r="G1612" s="61">
        <f>IF(OR($C1612&lt;&gt;1,ISBLANK(INDEX('Data Entry'!$1:$1048576,MATCH($A1612,'Data Entry'!$A:$A,0),MATCH(G$1&amp;"Before",'Data Entry'!$1:$1,0))),ISBLANK(INDEX('Data Entry'!$1:$1048576,MATCH($A1612,'Data Entry'!$A:$A,0),MATCH(G$1&amp;"After",'Data Entry'!$1:$1,0))), INDEX('Data Entry'!$1:$1048576,MATCH($A1612,'Data Entry'!$A:$A,0),MATCH(G$1&amp;"Before",'Data Entry'!$1:$1,0)) = 5,INDEX('Data Entry'!$1:$1048576,MATCH($A1612,'Data Entry'!$A:$A,0),MATCH(G$1&amp;"After",'Data Entry'!$1:$1,0))=5 ),0,1)</f>
        <v>0</v>
      </c>
      <c r="H1612" s="61">
        <f>IF(OR($C1612&lt;&gt;1,ISBLANK(INDEX('Data Entry'!$1:$1048576,MATCH($A1612,'Data Entry'!$A:$A,0),MATCH(H$1&amp;"Before",'Data Entry'!$1:$1,0))),ISBLANK(INDEX('Data Entry'!$1:$1048576,MATCH($A1612,'Data Entry'!$A:$A,0),MATCH(H$1&amp;"After",'Data Entry'!$1:$1,0))), INDEX('Data Entry'!$1:$1048576,MATCH($A1612,'Data Entry'!$A:$A,0),MATCH(H$1&amp;"Before",'Data Entry'!$1:$1,0)) = 5,INDEX('Data Entry'!$1:$1048576,MATCH($A1612,'Data Entry'!$A:$A,0),MATCH(H$1&amp;"After",'Data Entry'!$1:$1,0))=5 ),0,1)</f>
        <v>0</v>
      </c>
      <c r="I1612" s="61">
        <f>IF(OR($C1612&lt;&gt;1,ISBLANK(INDEX('Data Entry'!$1:$1048576,MATCH($A1612,'Data Entry'!$A:$A,0),MATCH(I$1&amp;"Before",'Data Entry'!$1:$1,0))),ISBLANK(INDEX('Data Entry'!$1:$1048576,MATCH($A1612,'Data Entry'!$A:$A,0),MATCH(I$1&amp;"After",'Data Entry'!$1:$1,0))), INDEX('Data Entry'!$1:$1048576,MATCH($A1612,'Data Entry'!$A:$A,0),MATCH(I$1&amp;"Before",'Data Entry'!$1:$1,0)) = 5,INDEX('Data Entry'!$1:$1048576,MATCH($A1612,'Data Entry'!$A:$A,0),MATCH(I$1&amp;"After",'Data Entry'!$1:$1,0))=5 ),0,1)</f>
        <v>0</v>
      </c>
      <c r="J1612" s="61">
        <f>IF(OR($C1612&lt;&gt;1,ISBLANK(INDEX('Data Entry'!$1:$1048576,MATCH($A1612,'Data Entry'!$A:$A,0),MATCH(J$1&amp;"Before",'Data Entry'!$1:$1,0))),ISBLANK(INDEX('Data Entry'!$1:$1048576,MATCH($A1612,'Data Entry'!$A:$A,0),MATCH(J$1&amp;"After",'Data Entry'!$1:$1,0))), INDEX('Data Entry'!$1:$1048576,MATCH($A1612,'Data Entry'!$A:$A,0),MATCH(J$1&amp;"Before",'Data Entry'!$1:$1,0)) = 5,INDEX('Data Entry'!$1:$1048576,MATCH($A1612,'Data Entry'!$A:$A,0),MATCH(J$1&amp;"After",'Data Entry'!$1:$1,0))=5 ),0,1)</f>
        <v>0</v>
      </c>
      <c r="K1612" s="61">
        <f>IF(OR($C1612&lt;&gt;1,ISBLANK(INDEX('Data Entry'!$1:$1048576,MATCH($A1612,'Data Entry'!$A:$A,0),MATCH(K$1&amp;"Before",'Data Entry'!$1:$1,0))),ISBLANK(INDEX('Data Entry'!$1:$1048576,MATCH($A1612,'Data Entry'!$A:$A,0),MATCH(K$1&amp;"After",'Data Entry'!$1:$1,0))), INDEX('Data Entry'!$1:$1048576,MATCH($A1612,'Data Entry'!$A:$A,0),MATCH(K$1&amp;"Before",'Data Entry'!$1:$1,0)) = 5,INDEX('Data Entry'!$1:$1048576,MATCH($A1612,'Data Entry'!$A:$A,0),MATCH(K$1&amp;"After",'Data Entry'!$1:$1,0))=5 ),0,1)</f>
        <v>0</v>
      </c>
      <c r="L1612" s="61">
        <f>IF(OR($C1612&lt;&gt;1,ISBLANK(INDEX('Data Entry'!$1:$1048576,MATCH($A1612,'Data Entry'!$A:$A,0),MATCH(L$1&amp;"Before",'Data Entry'!$1:$1,0))),ISBLANK(INDEX('Data Entry'!$1:$1048576,MATCH($A1612,'Data Entry'!$A:$A,0),MATCH(L$1&amp;"After",'Data Entry'!$1:$1,0))), INDEX('Data Entry'!$1:$1048576,MATCH($A1612,'Data Entry'!$A:$A,0),MATCH(L$1&amp;"Before",'Data Entry'!$1:$1,0)) = 5,INDEX('Data Entry'!$1:$1048576,MATCH($A1612,'Data Entry'!$A:$A,0),MATCH(L$1&amp;"After",'Data Entry'!$1:$1,0))=5 ),0,1)</f>
        <v>0</v>
      </c>
      <c r="M1612" s="61">
        <f>IF(OR($C1612&lt;&gt;1,ISBLANK(INDEX('Data Entry'!$1:$1048576,MATCH($A1612,'Data Entry'!$A:$A,0),MATCH(M$1&amp;"Before",'Data Entry'!$1:$1,0))),ISBLANK(INDEX('Data Entry'!$1:$1048576,MATCH($A1612,'Data Entry'!$A:$A,0),MATCH(M$1&amp;"After",'Data Entry'!$1:$1,0))), INDEX('Data Entry'!$1:$1048576,MATCH($A1612,'Data Entry'!$A:$A,0),MATCH(M$1&amp;"Before",'Data Entry'!$1:$1,0)) = 5,INDEX('Data Entry'!$1:$1048576,MATCH($A1612,'Data Entry'!$A:$A,0),MATCH(M$1&amp;"After",'Data Entry'!$1:$1,0))=5 ),0,1)</f>
        <v>0</v>
      </c>
      <c r="N1612" s="61">
        <f>IF(OR($C1612&lt;&gt;1,ISBLANK(INDEX('Data Entry'!$1:$1048576,MATCH($A1612,'Data Entry'!$A:$A,0),MATCH(N$1&amp;"Before",'Data Entry'!$1:$1,0))),ISBLANK(INDEX('Data Entry'!$1:$1048576,MATCH($A1612,'Data Entry'!$A:$A,0),MATCH(N$1&amp;"After",'Data Entry'!$1:$1,0))), INDEX('Data Entry'!$1:$1048576,MATCH($A1612,'Data Entry'!$A:$A,0),MATCH(N$1&amp;"Before",'Data Entry'!$1:$1,0)) = 5,INDEX('Data Entry'!$1:$1048576,MATCH($A1612,'Data Entry'!$A:$A,0),MATCH(N$1&amp;"After",'Data Entry'!$1:$1,0))=5 ),0,1)</f>
        <v>0</v>
      </c>
      <c r="O1612" s="61">
        <f>IF(OR($C1612&lt;&gt;1,ISBLANK(INDEX('Data Entry'!$1:$1048576,MATCH($A1612,'Data Entry'!$A:$A,0),MATCH(O$1&amp;"Before",'Data Entry'!$1:$1,0))),ISBLANK(INDEX('Data Entry'!$1:$1048576,MATCH($A1612,'Data Entry'!$A:$A,0),MATCH(O$1&amp;"After",'Data Entry'!$1:$1,0))), INDEX('Data Entry'!$1:$1048576,MATCH($A1612,'Data Entry'!$A:$A,0),MATCH(O$1&amp;"Before",'Data Entry'!$1:$1,0)) = 5,INDEX('Data Entry'!$1:$1048576,MATCH($A1612,'Data Entry'!$A:$A,0),MATCH(O$1&amp;"After",'Data Entry'!$1:$1,0))=5 ),0,1)</f>
        <v>0</v>
      </c>
      <c r="P1612" s="61">
        <f>IF(OR($C1612&lt;&gt;1,ISBLANK(INDEX('Data Entry'!$1:$1048576,MATCH($A1612,'Data Entry'!$A:$A,0),MATCH(P$1&amp;"Before",'Data Entry'!$1:$1,0))),ISBLANK(INDEX('Data Entry'!$1:$1048576,MATCH($A1612,'Data Entry'!$A:$A,0),MATCH(P$1&amp;"After",'Data Entry'!$1:$1,0))), INDEX('Data Entry'!$1:$1048576,MATCH($A1612,'Data Entry'!$A:$A,0),MATCH(P$1&amp;"Before",'Data Entry'!$1:$1,0)) = 5,INDEX('Data Entry'!$1:$1048576,MATCH($A1612,'Data Entry'!$A:$A,0),MATCH(P$1&amp;"After",'Data Entry'!$1:$1,0))=5 ),0,1)</f>
        <v>0</v>
      </c>
      <c r="Q1612" s="61">
        <f>IF(OR($C1612&lt;&gt;1,ISBLANK(INDEX('Data Entry'!$1:$1048576,MATCH($A1612,'Data Entry'!$A:$A,0),MATCH(Q$1&amp;"Before",'Data Entry'!$1:$1,0))),ISBLANK(INDEX('Data Entry'!$1:$1048576,MATCH($A1612,'Data Entry'!$A:$A,0),MATCH(Q$1&amp;"After",'Data Entry'!$1:$1,0))), INDEX('Data Entry'!$1:$1048576,MATCH($A1612,'Data Entry'!$A:$A,0),MATCH(Q$1&amp;"Before",'Data Entry'!$1:$1,0)) = 5,INDEX('Data Entry'!$1:$1048576,MATCH($A1612,'Data Entry'!$A:$A,0),MATCH(Q$1&amp;"After",'Data Entry'!$1:$1,0))=5 ),0,1)</f>
        <v>0</v>
      </c>
      <c r="R1612" s="61">
        <f>IF(OR($C1612&lt;&gt;1,ISBLANK(INDEX('Data Entry'!$1:$1048576,MATCH($A1612,'Data Entry'!$A:$A,0),MATCH(R$1&amp;"Before",'Data Entry'!$1:$1,0))),ISBLANK(INDEX('Data Entry'!$1:$1048576,MATCH($A1612,'Data Entry'!$A:$A,0),MATCH(R$1&amp;"After",'Data Entry'!$1:$1,0))), INDEX('Data Entry'!$1:$1048576,MATCH($A1612,'Data Entry'!$A:$A,0),MATCH(R$1&amp;"Before",'Data Entry'!$1:$1,0)) = 5,INDEX('Data Entry'!$1:$1048576,MATCH($A1612,'Data Entry'!$A:$A,0),MATCH(R$1&amp;"After",'Data Entry'!$1:$1,0))=5 ),0,1)</f>
        <v>0</v>
      </c>
      <c r="S1612" s="61">
        <f>IF(OR($C1612&lt;&gt;1,ISBLANK(INDEX('Data Entry'!$1:$1048576,MATCH($A1612,'Data Entry'!$A:$A,0),MATCH(S$1&amp;"Before",'Data Entry'!$1:$1,0))),ISBLANK(INDEX('Data Entry'!$1:$1048576,MATCH($A1612,'Data Entry'!$A:$A,0),MATCH(S$1&amp;"After",'Data Entry'!$1:$1,0))), INDEX('Data Entry'!$1:$1048576,MATCH($A1612,'Data Entry'!$A:$A,0),MATCH(S$1&amp;"Before",'Data Entry'!$1:$1,0)) = 5,INDEX('Data Entry'!$1:$1048576,MATCH($A1612,'Data Entry'!$A:$A,0),MATCH(S$1&amp;"After",'Data Entry'!$1:$1,0))=5 ),0,1)</f>
        <v>0</v>
      </c>
      <c r="T1612" s="61">
        <f>IF(OR($C1612&lt;&gt;1,ISBLANK(INDEX('Data Entry'!$1:$1048576,MATCH($A1612,'Data Entry'!$A:$A,0),MATCH(T$1&amp;"Before",'Data Entry'!$1:$1,0))),ISBLANK(INDEX('Data Entry'!$1:$1048576,MATCH($A1612,'Data Entry'!$A:$A,0),MATCH(T$1&amp;"After",'Data Entry'!$1:$1,0))), INDEX('Data Entry'!$1:$1048576,MATCH($A1612,'Data Entry'!$A:$A,0),MATCH(T$1&amp;"Before",'Data Entry'!$1:$1,0)) = 5,INDEX('Data Entry'!$1:$1048576,MATCH($A1612,'Data Entry'!$A:$A,0),MATCH(T$1&amp;"After",'Data Entry'!$1:$1,0))=5 ),0,1)</f>
        <v>0</v>
      </c>
      <c r="U1612" s="61">
        <f>IF(OR($C1612&lt;&gt;1,ISBLANK(INDEX('Data Entry'!$1:$1048576,MATCH($A1612,'Data Entry'!$A:$A,0),MATCH(U$1&amp;"Before",'Data Entry'!$1:$1,0))),ISBLANK(INDEX('Data Entry'!$1:$1048576,MATCH($A1612,'Data Entry'!$A:$A,0),MATCH(U$1&amp;"After",'Data Entry'!$1:$1,0))), INDEX('Data Entry'!$1:$1048576,MATCH($A1612,'Data Entry'!$A:$A,0),MATCH(U$1&amp;"Before",'Data Entry'!$1:$1,0)) = 5,INDEX('Data Entry'!$1:$1048576,MATCH($A1612,'Data Entry'!$A:$A,0),MATCH(U$1&amp;"After",'Data Entry'!$1:$1,0))=5 ),0,1)</f>
        <v>0</v>
      </c>
      <c r="V1612" s="61" t="e">
        <f>IF(OR($C1612&lt;&gt;1,ISBLANK(INDEX('Data Entry'!$1:$1048576,MATCH($A1612,'Data Entry'!$A:$A,0),MATCH(V$1&amp;"Before",'Data Entry'!$1:$1,0))),ISBLANK(INDEX('Data Entry'!$1:$1048576,MATCH($A1612,'Data Entry'!$A:$A,0),MATCH(V$1&amp;"After",'Data Entry'!$1:$1,0))), INDEX('Data Entry'!$1:$1048576,MATCH($A1612,'Data Entry'!$A:$A,0),MATCH(V$1&amp;"Before",'Data Entry'!$1:$1,0)) = 5,INDEX('Data Entry'!$1:$1048576,MATCH($A1612,'Data Entry'!$A:$A,0),MATCH(V$1&amp;"After",'Data Entry'!$1:$1,0))=5 ),0,1)</f>
        <v>#N/A</v>
      </c>
      <c r="W1612" s="61" t="e">
        <f>IF(OR($C1612&lt;&gt;1,ISBLANK(INDEX('Data Entry'!$1:$1048576,MATCH($A1612,'Data Entry'!$A:$A,0),MATCH(W$1&amp;"Before",'Data Entry'!$1:$1,0))),ISBLANK(INDEX('Data Entry'!$1:$1048576,MATCH($A1612,'Data Entry'!$A:$A,0),MATCH(W$1&amp;"After",'Data Entry'!$1:$1,0))), INDEX('Data Entry'!$1:$1048576,MATCH($A1612,'Data Entry'!$A:$A,0),MATCH(W$1&amp;"Before",'Data Entry'!$1:$1,0)) = 5,INDEX('Data Entry'!$1:$1048576,MATCH($A1612,'Data Entry'!$A:$A,0),MATCH(W$1&amp;"After",'Data Entry'!$1:$1,0))=5 ),0,1)</f>
        <v>#N/A</v>
      </c>
      <c r="X1612" s="61" t="e">
        <f>IF(OR($C1612&lt;&gt;1,ISBLANK(INDEX('Data Entry'!$1:$1048576,MATCH($A1612,'Data Entry'!$A:$A,0),MATCH(X$1&amp;"Before",'Data Entry'!$1:$1,0))),ISBLANK(INDEX('Data Entry'!$1:$1048576,MATCH($A1612,'Data Entry'!$A:$A,0),MATCH(X$1&amp;"After",'Data Entry'!$1:$1,0))), INDEX('Data Entry'!$1:$1048576,MATCH($A1612,'Data Entry'!$A:$A,0),MATCH(X$1&amp;"Before",'Data Entry'!$1:$1,0)) = 5,INDEX('Data Entry'!$1:$1048576,MATCH($A1612,'Data Entry'!$A:$A,0),MATCH(X$1&amp;"After",'Data Entry'!$1:$1,0))=5 ),0,1)</f>
        <v>#N/A</v>
      </c>
      <c r="Y1612" s="61" t="e">
        <f>IF(OR($C1612&lt;&gt;1,ISBLANK(INDEX('Data Entry'!$1:$1048576,MATCH($A1612,'Data Entry'!$A:$A,0),MATCH(Y$1&amp;"Before",'Data Entry'!$1:$1,0))),ISBLANK(INDEX('Data Entry'!$1:$1048576,MATCH($A1612,'Data Entry'!$A:$A,0),MATCH(Y$1&amp;"After",'Data Entry'!$1:$1,0))), INDEX('Data Entry'!$1:$1048576,MATCH($A1612,'Data Entry'!$A:$A,0),MATCH(Y$1&amp;"Before",'Data Entry'!$1:$1,0)) = 5,INDEX('Data Entry'!$1:$1048576,MATCH($A1612,'Data Entry'!$A:$A,0),MATCH(Y$1&amp;"After",'Data Entry'!$1:$1,0))=5 ),0,1)</f>
        <v>#N/A</v>
      </c>
      <c r="Z1612" s="61" t="e">
        <f>IF(OR($C1612&lt;&gt;1,ISBLANK(INDEX('Data Entry'!$1:$1048576,MATCH($A1612,'Data Entry'!$A:$A,0),MATCH(Z$1&amp;"Before",'Data Entry'!$1:$1,0))),ISBLANK(INDEX('Data Entry'!$1:$1048576,MATCH($A1612,'Data Entry'!$A:$A,0),MATCH(Z$1&amp;"After",'Data Entry'!$1:$1,0))), INDEX('Data Entry'!$1:$1048576,MATCH($A1612,'Data Entry'!$A:$A,0),MATCH(Z$1&amp;"Before",'Data Entry'!$1:$1,0)) = 5,INDEX('Data Entry'!$1:$1048576,MATCH($A1612,'Data Entry'!$A:$A,0),MATCH(Z$1&amp;"After",'Data Entry'!$1:$1,0))=5 ),0,1)</f>
        <v>#N/A</v>
      </c>
      <c r="AA1612" s="61" t="e">
        <f>IF(OR($C1612&lt;&gt;1,ISBLANK(INDEX('Data Entry'!$1:$1048576,MATCH($A1612,'Data Entry'!$A:$A,0),MATCH(AA$1&amp;"Before",'Data Entry'!$1:$1,0))),ISBLANK(INDEX('Data Entry'!$1:$1048576,MATCH($A1612,'Data Entry'!$A:$A,0),MATCH(AA$1&amp;"After",'Data Entry'!$1:$1,0))), INDEX('Data Entry'!$1:$1048576,MATCH($A1612,'Data Entry'!$A:$A,0),MATCH(AA$1&amp;"Before",'Data Entry'!$1:$1,0)) = 5,INDEX('Data Entry'!$1:$1048576,MATCH($A1612,'Data Entry'!$A:$A,0),MATCH(AA$1&amp;"After",'Data Entry'!$1:$1,0))=5 ),0,1)</f>
        <v>#N/A</v>
      </c>
      <c r="AB1612" s="61" t="e">
        <f>IF(OR($C1612&lt;&gt;1,ISBLANK(INDEX('Data Entry'!$1:$1048576,MATCH($A1612,'Data Entry'!$A:$A,0),MATCH(AB$1&amp;"Before",'Data Entry'!$1:$1,0))),ISBLANK(INDEX('Data Entry'!$1:$1048576,MATCH($A1612,'Data Entry'!$A:$A,0),MATCH(AB$1&amp;"After",'Data Entry'!$1:$1,0))), INDEX('Data Entry'!$1:$1048576,MATCH($A1612,'Data Entry'!$A:$A,0),MATCH(AB$1&amp;"Before",'Data Entry'!$1:$1,0)) = 5,INDEX('Data Entry'!$1:$1048576,MATCH($A1612,'Data Entry'!$A:$A,0),MATCH(AB$1&amp;"After",'Data Entry'!$1:$1,0))=5 ),0,1)</f>
        <v>#N/A</v>
      </c>
      <c r="AC1612" s="61" t="e">
        <f>IF(OR($C1612&lt;&gt;1,ISBLANK(INDEX('Data Entry'!$1:$1048576,MATCH($A1612,'Data Entry'!$A:$A,0),MATCH(AC$1&amp;"Before",'Data Entry'!$1:$1,0))),ISBLANK(INDEX('Data Entry'!$1:$1048576,MATCH($A1612,'Data Entry'!$A:$A,0),MATCH(AC$1&amp;"After",'Data Entry'!$1:$1,0))), INDEX('Data Entry'!$1:$1048576,MATCH($A1612,'Data Entry'!$A:$A,0),MATCH(AC$1&amp;"Before",'Data Entry'!$1:$1,0)) = 5,INDEX('Data Entry'!$1:$1048576,MATCH($A1612,'Data Entry'!$A:$A,0),MATCH(AC$1&amp;"After",'Data Entry'!$1:$1,0))=5 ),0,1)</f>
        <v>#N/A</v>
      </c>
      <c r="AD1612" s="61" t="e">
        <f>IF(OR($C1612&lt;&gt;1,ISBLANK(INDEX('Data Entry'!$1:$1048576,MATCH($A1612,'Data Entry'!$A:$A,0),MATCH(AD$1&amp;"Before",'Data Entry'!$1:$1,0))),ISBLANK(INDEX('Data Entry'!$1:$1048576,MATCH($A1612,'Data Entry'!$A:$A,0),MATCH(AD$1&amp;"After",'Data Entry'!$1:$1,0))), INDEX('Data Entry'!$1:$1048576,MATCH($A1612,'Data Entry'!$A:$A,0),MATCH(AD$1&amp;"Before",'Data Entry'!$1:$1,0)) = 5,INDEX('Data Entry'!$1:$1048576,MATCH($A1612,'Data Entry'!$A:$A,0),MATCH(AD$1&amp;"After",'Data Entry'!$1:$1,0))=5 ),0,1)</f>
        <v>#N/A</v>
      </c>
      <c r="AE1612" s="61" t="e">
        <f>IF(OR($C1612&lt;&gt;1,ISBLANK(INDEX('Data Entry'!$1:$1048576,MATCH($A1612,'Data Entry'!$A:$A,0),MATCH(AE$1&amp;"Before",'Data Entry'!$1:$1,0))),ISBLANK(INDEX('Data Entry'!$1:$1048576,MATCH($A1612,'Data Entry'!$A:$A,0),MATCH(AE$1&amp;"After",'Data Entry'!$1:$1,0))), INDEX('Data Entry'!$1:$1048576,MATCH($A1612,'Data Entry'!$A:$A,0),MATCH(AE$1&amp;"Before",'Data Entry'!$1:$1,0)) = 5,INDEX('Data Entry'!$1:$1048576,MATCH($A1612,'Data Entry'!$A:$A,0),MATCH(AE$1&amp;"After",'Data Entry'!$1:$1,0))=5 ),0,1)</f>
        <v>#N/A</v>
      </c>
      <c r="AF1612" s="61" t="e">
        <f>IF(OR($C1612&lt;&gt;1,ISBLANK(INDEX('Data Entry'!$1:$1048576,MATCH($A1612,'Data Entry'!$A:$A,0),MATCH(AF$1&amp;"Before",'Data Entry'!$1:$1,0))),ISBLANK(INDEX('Data Entry'!$1:$1048576,MATCH($A1612,'Data Entry'!$A:$A,0),MATCH(AF$1&amp;"After",'Data Entry'!$1:$1,0))), INDEX('Data Entry'!$1:$1048576,MATCH($A1612,'Data Entry'!$A:$A,0),MATCH(AF$1&amp;"Before",'Data Entry'!$1:$1,0)) = 5,INDEX('Data Entry'!$1:$1048576,MATCH($A1612,'Data Entry'!$A:$A,0),MATCH(AF$1&amp;"After",'Data Entry'!$1:$1,0))=5 ),0,1)</f>
        <v>#N/A</v>
      </c>
      <c r="AG1612" s="61" t="e">
        <f>IF(OR($C1612&lt;&gt;1,ISBLANK(INDEX('Data Entry'!$1:$1048576,MATCH($A1612,'Data Entry'!$A:$A,0),MATCH(AG$1&amp;"Before",'Data Entry'!$1:$1,0))),ISBLANK(INDEX('Data Entry'!$1:$1048576,MATCH($A1612,'Data Entry'!$A:$A,0),MATCH(AG$1&amp;"After",'Data Entry'!$1:$1,0))), INDEX('Data Entry'!$1:$1048576,MATCH($A1612,'Data Entry'!$A:$A,0),MATCH(AG$1&amp;"Before",'Data Entry'!$1:$1,0)) = 5,INDEX('Data Entry'!$1:$1048576,MATCH($A1612,'Data Entry'!$A:$A,0),MATCH(AG$1&amp;"After",'Data Entry'!$1:$1,0))=5 ),0,1)</f>
        <v>#N/A</v>
      </c>
      <c r="AH1612" s="61" t="e">
        <f>IF(OR($C1612&lt;&gt;1,ISBLANK(INDEX('Data Entry'!$1:$1048576,MATCH($A1612,'Data Entry'!$A:$A,0),MATCH(AH$1&amp;"Before",'Data Entry'!$1:$1,0))),ISBLANK(INDEX('Data Entry'!$1:$1048576,MATCH($A1612,'Data Entry'!$A:$A,0),MATCH(AH$1&amp;"After",'Data Entry'!$1:$1,0))), INDEX('Data Entry'!$1:$1048576,MATCH($A1612,'Data Entry'!$A:$A,0),MATCH(AH$1&amp;"Before",'Data Entry'!$1:$1,0)) = 5,INDEX('Data Entry'!$1:$1048576,MATCH($A1612,'Data Entry'!$A:$A,0),MATCH(AH$1&amp;"After",'Data Entry'!$1:$1,0))=5 ),0,1)</f>
        <v>#N/A</v>
      </c>
      <c r="AI1612" s="61" t="e">
        <f>IF(OR($C1612&lt;&gt;1,ISBLANK(INDEX('Data Entry'!$1:$1048576,MATCH($A1612,'Data Entry'!$A:$A,0),MATCH(AI$1&amp;"Before",'Data Entry'!$1:$1,0))),ISBLANK(INDEX('Data Entry'!$1:$1048576,MATCH($A1612,'Data Entry'!$A:$A,0),MATCH(AI$1&amp;"After",'Data Entry'!$1:$1,0))), INDEX('Data Entry'!$1:$1048576,MATCH($A1612,'Data Entry'!$A:$A,0),MATCH(AI$1&amp;"Before",'Data Entry'!$1:$1,0)) = 5,INDEX('Data Entry'!$1:$1048576,MATCH($A1612,'Data Entry'!$A:$A,0),MATCH(AI$1&amp;"After",'Data Entry'!$1:$1,0))=5 ),0,1)</f>
        <v>#N/A</v>
      </c>
      <c r="AJ1612" s="61" t="e">
        <f>IF(OR($C1612&lt;&gt;1,ISBLANK(INDEX('Data Entry'!$1:$1048576,MATCH($A1612,'Data Entry'!$A:$A,0),MATCH(AJ$1&amp;"Before",'Data Entry'!$1:$1,0))),ISBLANK(INDEX('Data Entry'!$1:$1048576,MATCH($A1612,'Data Entry'!$A:$A,0),MATCH(AJ$1&amp;"After",'Data Entry'!$1:$1,0))), INDEX('Data Entry'!$1:$1048576,MATCH($A1612,'Data Entry'!$A:$A,0),MATCH(AJ$1&amp;"Before",'Data Entry'!$1:$1,0)) = 5,INDEX('Data Entry'!$1:$1048576,MATCH($A1612,'Data Entry'!$A:$A,0),MATCH(AJ$1&amp;"After",'Data Entry'!$1:$1,0))=5 ),0,1)</f>
        <v>#N/A</v>
      </c>
      <c r="AK1612" s="61" t="e">
        <f>IF(OR($C1612&lt;&gt;1,ISBLANK(INDEX('Data Entry'!$1:$1048576,MATCH($A1612,'Data Entry'!$A:$A,0),MATCH(AK$1&amp;"Before",'Data Entry'!$1:$1,0))),ISBLANK(INDEX('Data Entry'!$1:$1048576,MATCH($A1612,'Data Entry'!$A:$A,0),MATCH(AK$1&amp;"After",'Data Entry'!$1:$1,0))), INDEX('Data Entry'!$1:$1048576,MATCH($A1612,'Data Entry'!$A:$A,0),MATCH(AK$1&amp;"Before",'Data Entry'!$1:$1,0)) = 5,INDEX('Data Entry'!$1:$1048576,MATCH($A1612,'Data Entry'!$A:$A,0),MATCH(AK$1&amp;"After",'Data Entry'!$1:$1,0))=5 ),0,1)</f>
        <v>#N/A</v>
      </c>
      <c r="AL1612" s="61" t="e">
        <f>IF(OR($C1612&lt;&gt;1,ISBLANK(INDEX('Data Entry'!$1:$1048576,MATCH($A1612,'Data Entry'!$A:$A,0),MATCH(AL$1&amp;"Before",'Data Entry'!$1:$1,0))),ISBLANK(INDEX('Data Entry'!$1:$1048576,MATCH($A1612,'Data Entry'!$A:$A,0),MATCH(AL$1&amp;"After",'Data Entry'!$1:$1,0))), INDEX('Data Entry'!$1:$1048576,MATCH($A1612,'Data Entry'!$A:$A,0),MATCH(AL$1&amp;"Before",'Data Entry'!$1:$1,0)) = 5,INDEX('Data Entry'!$1:$1048576,MATCH($A1612,'Data Entry'!$A:$A,0),MATCH(AL$1&amp;"After",'Data Entry'!$1:$1,0))=5 ),0,1)</f>
        <v>#N/A</v>
      </c>
      <c r="AM1612" s="61" t="e">
        <f>IF(OR($C1612&lt;&gt;1,ISBLANK(INDEX('Data Entry'!$1:$1048576,MATCH($A1612,'Data Entry'!$A:$A,0),MATCH(AM$1&amp;"Before",'Data Entry'!$1:$1,0))),ISBLANK(INDEX('Data Entry'!$1:$1048576,MATCH($A1612,'Data Entry'!$A:$A,0),MATCH(AM$1&amp;"After",'Data Entry'!$1:$1,0))), INDEX('Data Entry'!$1:$1048576,MATCH($A1612,'Data Entry'!$A:$A,0),MATCH(AM$1&amp;"Before",'Data Entry'!$1:$1,0)) = 5,INDEX('Data Entry'!$1:$1048576,MATCH($A1612,'Data Entry'!$A:$A,0),MATCH(AM$1&amp;"After",'Data Entry'!$1:$1,0))=5 ),0,1)</f>
        <v>#N/A</v>
      </c>
      <c r="AN1612" s="61">
        <f>IF(OR($C1612&lt;&gt;1,ISBLANK(INDEX('Data Entry'!$1:$1048576,MATCH($A1612,'Data Entry'!$A:$A,0),MATCH(AN$1&amp;"Before",'Data Entry'!$1:$1,0))),ISBLANK(INDEX('Data Entry'!$1:$1048576,MATCH($A1612,'Data Entry'!$A:$A,0),MATCH(AN$1&amp;"After",'Data Entry'!$1:$1,0)))),0,1)</f>
        <v>0</v>
      </c>
      <c r="AO1612" s="61">
        <f>IF(OR($C1612&lt;&gt;1,ISBLANK(INDEX('Data Entry'!$1:$1048576,MATCH($A1612,'Data Entry'!$A:$A,0),MATCH(AO$1&amp;"After",'Data Entry'!$1:$1,0)))),0,1)</f>
        <v>0</v>
      </c>
      <c r="AP1612" s="61">
        <f>IF(OR($C1612&lt;&gt;1,ISBLANK(INDEX('Data Entry'!$1:$1048576,MATCH($A1612,'Data Entry'!$A:$A,0),MATCH(AP$1&amp;"After",'Data Entry'!$1:$1,0)))),0,1)</f>
        <v>0</v>
      </c>
      <c r="AQ1612" s="61">
        <f>IF(OR($C1612&lt;&gt;1,ISBLANK(INDEX('Data Entry'!$1:$1048576,MATCH($A1612,'Data Entry'!$A:$A,0),MATCH(AQ$1&amp;"After",'Data Entry'!$1:$1,0)))),0,1)</f>
        <v>0</v>
      </c>
      <c r="AR1612" s="61">
        <f>IF(OR($C1612&lt;&gt;1,ISBLANK(INDEX('Data Entry'!$1:$1048576,MATCH($A1612,'Data Entry'!$A:$A,0),MATCH(AR$1&amp;"After",'Data Entry'!$1:$1,0)))),0,1)</f>
        <v>0</v>
      </c>
      <c r="AS1612" s="61">
        <f>IF(OR($C1612&lt;&gt;1,ISBLANK(INDEX('Data Entry'!$1:$1048576,MATCH($A1612,'Data Entry'!$A:$A,0),MATCH(AS$1&amp;"After",'Data Entry'!$1:$1,0)))),0,1)</f>
        <v>0</v>
      </c>
      <c r="AT1612" s="61">
        <f>IF(OR($C1612&lt;&gt;1,ISBLANK(INDEX('Data Entry'!$1:$1048576,MATCH($A1612,'Data Entry'!$A:$A,0),MATCH(AT$1&amp;"After",'Data Entry'!$1:$1,0)))),0,1)</f>
        <v>0</v>
      </c>
    </row>
    <row r="1613" spans="1:46" x14ac:dyDescent="0.35">
      <c r="A1613" s="70">
        <f>'Data Entry'!A1617</f>
        <v>1612</v>
      </c>
      <c r="B1613" s="61">
        <f>'Data Entry'!BF1617</f>
        <v>0</v>
      </c>
      <c r="C1613" s="61">
        <f t="shared" si="25"/>
        <v>0</v>
      </c>
      <c r="D1613" s="61">
        <f>IF(SUM('Data Entry'!$D1617:$AT1617) = 0,0,1)</f>
        <v>0</v>
      </c>
      <c r="E1613" s="61">
        <f>IF(OR($C1613&lt;&gt;1,ISBLANK(INDEX('Data Entry'!$1:$1048576,MATCH($A1613,'Data Entry'!$A:$A,0),MATCH(E$1&amp;"Before",'Data Entry'!$1:$1,0))),ISBLANK(INDEX('Data Entry'!$1:$1048576,MATCH($A1613,'Data Entry'!$A:$A,0),MATCH(E$1&amp;"After",'Data Entry'!$1:$1,0))), INDEX('Data Entry'!$1:$1048576,MATCH($A1613,'Data Entry'!$A:$A,0),MATCH(E$1&amp;"Before",'Data Entry'!$1:$1,0)) = 5,INDEX('Data Entry'!$1:$1048576,MATCH($A1613,'Data Entry'!$A:$A,0),MATCH(E$1&amp;"After",'Data Entry'!$1:$1,0))=5 ),0,1)</f>
        <v>0</v>
      </c>
      <c r="F1613" s="61">
        <f>IF(OR($C1613&lt;&gt;1,ISBLANK(INDEX('Data Entry'!$1:$1048576,MATCH($A1613,'Data Entry'!$A:$A,0),MATCH(F$1&amp;"Before",'Data Entry'!$1:$1,0))),ISBLANK(INDEX('Data Entry'!$1:$1048576,MATCH($A1613,'Data Entry'!$A:$A,0),MATCH(F$1&amp;"After",'Data Entry'!$1:$1,0))), INDEX('Data Entry'!$1:$1048576,MATCH($A1613,'Data Entry'!$A:$A,0),MATCH(F$1&amp;"Before",'Data Entry'!$1:$1,0)) = 5,INDEX('Data Entry'!$1:$1048576,MATCH($A1613,'Data Entry'!$A:$A,0),MATCH(F$1&amp;"After",'Data Entry'!$1:$1,0))=5 ),0,1)</f>
        <v>0</v>
      </c>
      <c r="G1613" s="61">
        <f>IF(OR($C1613&lt;&gt;1,ISBLANK(INDEX('Data Entry'!$1:$1048576,MATCH($A1613,'Data Entry'!$A:$A,0),MATCH(G$1&amp;"Before",'Data Entry'!$1:$1,0))),ISBLANK(INDEX('Data Entry'!$1:$1048576,MATCH($A1613,'Data Entry'!$A:$A,0),MATCH(G$1&amp;"After",'Data Entry'!$1:$1,0))), INDEX('Data Entry'!$1:$1048576,MATCH($A1613,'Data Entry'!$A:$A,0),MATCH(G$1&amp;"Before",'Data Entry'!$1:$1,0)) = 5,INDEX('Data Entry'!$1:$1048576,MATCH($A1613,'Data Entry'!$A:$A,0),MATCH(G$1&amp;"After",'Data Entry'!$1:$1,0))=5 ),0,1)</f>
        <v>0</v>
      </c>
      <c r="H1613" s="61">
        <f>IF(OR($C1613&lt;&gt;1,ISBLANK(INDEX('Data Entry'!$1:$1048576,MATCH($A1613,'Data Entry'!$A:$A,0),MATCH(H$1&amp;"Before",'Data Entry'!$1:$1,0))),ISBLANK(INDEX('Data Entry'!$1:$1048576,MATCH($A1613,'Data Entry'!$A:$A,0),MATCH(H$1&amp;"After",'Data Entry'!$1:$1,0))), INDEX('Data Entry'!$1:$1048576,MATCH($A1613,'Data Entry'!$A:$A,0),MATCH(H$1&amp;"Before",'Data Entry'!$1:$1,0)) = 5,INDEX('Data Entry'!$1:$1048576,MATCH($A1613,'Data Entry'!$A:$A,0),MATCH(H$1&amp;"After",'Data Entry'!$1:$1,0))=5 ),0,1)</f>
        <v>0</v>
      </c>
      <c r="I1613" s="61">
        <f>IF(OR($C1613&lt;&gt;1,ISBLANK(INDEX('Data Entry'!$1:$1048576,MATCH($A1613,'Data Entry'!$A:$A,0),MATCH(I$1&amp;"Before",'Data Entry'!$1:$1,0))),ISBLANK(INDEX('Data Entry'!$1:$1048576,MATCH($A1613,'Data Entry'!$A:$A,0),MATCH(I$1&amp;"After",'Data Entry'!$1:$1,0))), INDEX('Data Entry'!$1:$1048576,MATCH($A1613,'Data Entry'!$A:$A,0),MATCH(I$1&amp;"Before",'Data Entry'!$1:$1,0)) = 5,INDEX('Data Entry'!$1:$1048576,MATCH($A1613,'Data Entry'!$A:$A,0),MATCH(I$1&amp;"After",'Data Entry'!$1:$1,0))=5 ),0,1)</f>
        <v>0</v>
      </c>
      <c r="J1613" s="61">
        <f>IF(OR($C1613&lt;&gt;1,ISBLANK(INDEX('Data Entry'!$1:$1048576,MATCH($A1613,'Data Entry'!$A:$A,0),MATCH(J$1&amp;"Before",'Data Entry'!$1:$1,0))),ISBLANK(INDEX('Data Entry'!$1:$1048576,MATCH($A1613,'Data Entry'!$A:$A,0),MATCH(J$1&amp;"After",'Data Entry'!$1:$1,0))), INDEX('Data Entry'!$1:$1048576,MATCH($A1613,'Data Entry'!$A:$A,0),MATCH(J$1&amp;"Before",'Data Entry'!$1:$1,0)) = 5,INDEX('Data Entry'!$1:$1048576,MATCH($A1613,'Data Entry'!$A:$A,0),MATCH(J$1&amp;"After",'Data Entry'!$1:$1,0))=5 ),0,1)</f>
        <v>0</v>
      </c>
      <c r="K1613" s="61">
        <f>IF(OR($C1613&lt;&gt;1,ISBLANK(INDEX('Data Entry'!$1:$1048576,MATCH($A1613,'Data Entry'!$A:$A,0),MATCH(K$1&amp;"Before",'Data Entry'!$1:$1,0))),ISBLANK(INDEX('Data Entry'!$1:$1048576,MATCH($A1613,'Data Entry'!$A:$A,0),MATCH(K$1&amp;"After",'Data Entry'!$1:$1,0))), INDEX('Data Entry'!$1:$1048576,MATCH($A1613,'Data Entry'!$A:$A,0),MATCH(K$1&amp;"Before",'Data Entry'!$1:$1,0)) = 5,INDEX('Data Entry'!$1:$1048576,MATCH($A1613,'Data Entry'!$A:$A,0),MATCH(K$1&amp;"After",'Data Entry'!$1:$1,0))=5 ),0,1)</f>
        <v>0</v>
      </c>
      <c r="L1613" s="61">
        <f>IF(OR($C1613&lt;&gt;1,ISBLANK(INDEX('Data Entry'!$1:$1048576,MATCH($A1613,'Data Entry'!$A:$A,0),MATCH(L$1&amp;"Before",'Data Entry'!$1:$1,0))),ISBLANK(INDEX('Data Entry'!$1:$1048576,MATCH($A1613,'Data Entry'!$A:$A,0),MATCH(L$1&amp;"After",'Data Entry'!$1:$1,0))), INDEX('Data Entry'!$1:$1048576,MATCH($A1613,'Data Entry'!$A:$A,0),MATCH(L$1&amp;"Before",'Data Entry'!$1:$1,0)) = 5,INDEX('Data Entry'!$1:$1048576,MATCH($A1613,'Data Entry'!$A:$A,0),MATCH(L$1&amp;"After",'Data Entry'!$1:$1,0))=5 ),0,1)</f>
        <v>0</v>
      </c>
      <c r="M1613" s="61">
        <f>IF(OR($C1613&lt;&gt;1,ISBLANK(INDEX('Data Entry'!$1:$1048576,MATCH($A1613,'Data Entry'!$A:$A,0),MATCH(M$1&amp;"Before",'Data Entry'!$1:$1,0))),ISBLANK(INDEX('Data Entry'!$1:$1048576,MATCH($A1613,'Data Entry'!$A:$A,0),MATCH(M$1&amp;"After",'Data Entry'!$1:$1,0))), INDEX('Data Entry'!$1:$1048576,MATCH($A1613,'Data Entry'!$A:$A,0),MATCH(M$1&amp;"Before",'Data Entry'!$1:$1,0)) = 5,INDEX('Data Entry'!$1:$1048576,MATCH($A1613,'Data Entry'!$A:$A,0),MATCH(M$1&amp;"After",'Data Entry'!$1:$1,0))=5 ),0,1)</f>
        <v>0</v>
      </c>
      <c r="N1613" s="61">
        <f>IF(OR($C1613&lt;&gt;1,ISBLANK(INDEX('Data Entry'!$1:$1048576,MATCH($A1613,'Data Entry'!$A:$A,0),MATCH(N$1&amp;"Before",'Data Entry'!$1:$1,0))),ISBLANK(INDEX('Data Entry'!$1:$1048576,MATCH($A1613,'Data Entry'!$A:$A,0),MATCH(N$1&amp;"After",'Data Entry'!$1:$1,0))), INDEX('Data Entry'!$1:$1048576,MATCH($A1613,'Data Entry'!$A:$A,0),MATCH(N$1&amp;"Before",'Data Entry'!$1:$1,0)) = 5,INDEX('Data Entry'!$1:$1048576,MATCH($A1613,'Data Entry'!$A:$A,0),MATCH(N$1&amp;"After",'Data Entry'!$1:$1,0))=5 ),0,1)</f>
        <v>0</v>
      </c>
      <c r="O1613" s="61">
        <f>IF(OR($C1613&lt;&gt;1,ISBLANK(INDEX('Data Entry'!$1:$1048576,MATCH($A1613,'Data Entry'!$A:$A,0),MATCH(O$1&amp;"Before",'Data Entry'!$1:$1,0))),ISBLANK(INDEX('Data Entry'!$1:$1048576,MATCH($A1613,'Data Entry'!$A:$A,0),MATCH(O$1&amp;"After",'Data Entry'!$1:$1,0))), INDEX('Data Entry'!$1:$1048576,MATCH($A1613,'Data Entry'!$A:$A,0),MATCH(O$1&amp;"Before",'Data Entry'!$1:$1,0)) = 5,INDEX('Data Entry'!$1:$1048576,MATCH($A1613,'Data Entry'!$A:$A,0),MATCH(O$1&amp;"After",'Data Entry'!$1:$1,0))=5 ),0,1)</f>
        <v>0</v>
      </c>
      <c r="P1613" s="61">
        <f>IF(OR($C1613&lt;&gt;1,ISBLANK(INDEX('Data Entry'!$1:$1048576,MATCH($A1613,'Data Entry'!$A:$A,0),MATCH(P$1&amp;"Before",'Data Entry'!$1:$1,0))),ISBLANK(INDEX('Data Entry'!$1:$1048576,MATCH($A1613,'Data Entry'!$A:$A,0),MATCH(P$1&amp;"After",'Data Entry'!$1:$1,0))), INDEX('Data Entry'!$1:$1048576,MATCH($A1613,'Data Entry'!$A:$A,0),MATCH(P$1&amp;"Before",'Data Entry'!$1:$1,0)) = 5,INDEX('Data Entry'!$1:$1048576,MATCH($A1613,'Data Entry'!$A:$A,0),MATCH(P$1&amp;"After",'Data Entry'!$1:$1,0))=5 ),0,1)</f>
        <v>0</v>
      </c>
      <c r="Q1613" s="61">
        <f>IF(OR($C1613&lt;&gt;1,ISBLANK(INDEX('Data Entry'!$1:$1048576,MATCH($A1613,'Data Entry'!$A:$A,0),MATCH(Q$1&amp;"Before",'Data Entry'!$1:$1,0))),ISBLANK(INDEX('Data Entry'!$1:$1048576,MATCH($A1613,'Data Entry'!$A:$A,0),MATCH(Q$1&amp;"After",'Data Entry'!$1:$1,0))), INDEX('Data Entry'!$1:$1048576,MATCH($A1613,'Data Entry'!$A:$A,0),MATCH(Q$1&amp;"Before",'Data Entry'!$1:$1,0)) = 5,INDEX('Data Entry'!$1:$1048576,MATCH($A1613,'Data Entry'!$A:$A,0),MATCH(Q$1&amp;"After",'Data Entry'!$1:$1,0))=5 ),0,1)</f>
        <v>0</v>
      </c>
      <c r="R1613" s="61">
        <f>IF(OR($C1613&lt;&gt;1,ISBLANK(INDEX('Data Entry'!$1:$1048576,MATCH($A1613,'Data Entry'!$A:$A,0),MATCH(R$1&amp;"Before",'Data Entry'!$1:$1,0))),ISBLANK(INDEX('Data Entry'!$1:$1048576,MATCH($A1613,'Data Entry'!$A:$A,0),MATCH(R$1&amp;"After",'Data Entry'!$1:$1,0))), INDEX('Data Entry'!$1:$1048576,MATCH($A1613,'Data Entry'!$A:$A,0),MATCH(R$1&amp;"Before",'Data Entry'!$1:$1,0)) = 5,INDEX('Data Entry'!$1:$1048576,MATCH($A1613,'Data Entry'!$A:$A,0),MATCH(R$1&amp;"After",'Data Entry'!$1:$1,0))=5 ),0,1)</f>
        <v>0</v>
      </c>
      <c r="S1613" s="61">
        <f>IF(OR($C1613&lt;&gt;1,ISBLANK(INDEX('Data Entry'!$1:$1048576,MATCH($A1613,'Data Entry'!$A:$A,0),MATCH(S$1&amp;"Before",'Data Entry'!$1:$1,0))),ISBLANK(INDEX('Data Entry'!$1:$1048576,MATCH($A1613,'Data Entry'!$A:$A,0),MATCH(S$1&amp;"After",'Data Entry'!$1:$1,0))), INDEX('Data Entry'!$1:$1048576,MATCH($A1613,'Data Entry'!$A:$A,0),MATCH(S$1&amp;"Before",'Data Entry'!$1:$1,0)) = 5,INDEX('Data Entry'!$1:$1048576,MATCH($A1613,'Data Entry'!$A:$A,0),MATCH(S$1&amp;"After",'Data Entry'!$1:$1,0))=5 ),0,1)</f>
        <v>0</v>
      </c>
      <c r="T1613" s="61">
        <f>IF(OR($C1613&lt;&gt;1,ISBLANK(INDEX('Data Entry'!$1:$1048576,MATCH($A1613,'Data Entry'!$A:$A,0),MATCH(T$1&amp;"Before",'Data Entry'!$1:$1,0))),ISBLANK(INDEX('Data Entry'!$1:$1048576,MATCH($A1613,'Data Entry'!$A:$A,0),MATCH(T$1&amp;"After",'Data Entry'!$1:$1,0))), INDEX('Data Entry'!$1:$1048576,MATCH($A1613,'Data Entry'!$A:$A,0),MATCH(T$1&amp;"Before",'Data Entry'!$1:$1,0)) = 5,INDEX('Data Entry'!$1:$1048576,MATCH($A1613,'Data Entry'!$A:$A,0),MATCH(T$1&amp;"After",'Data Entry'!$1:$1,0))=5 ),0,1)</f>
        <v>0</v>
      </c>
      <c r="U1613" s="61">
        <f>IF(OR($C1613&lt;&gt;1,ISBLANK(INDEX('Data Entry'!$1:$1048576,MATCH($A1613,'Data Entry'!$A:$A,0),MATCH(U$1&amp;"Before",'Data Entry'!$1:$1,0))),ISBLANK(INDEX('Data Entry'!$1:$1048576,MATCH($A1613,'Data Entry'!$A:$A,0),MATCH(U$1&amp;"After",'Data Entry'!$1:$1,0))), INDEX('Data Entry'!$1:$1048576,MATCH($A1613,'Data Entry'!$A:$A,0),MATCH(U$1&amp;"Before",'Data Entry'!$1:$1,0)) = 5,INDEX('Data Entry'!$1:$1048576,MATCH($A1613,'Data Entry'!$A:$A,0),MATCH(U$1&amp;"After",'Data Entry'!$1:$1,0))=5 ),0,1)</f>
        <v>0</v>
      </c>
      <c r="V1613" s="61" t="e">
        <f>IF(OR($C1613&lt;&gt;1,ISBLANK(INDEX('Data Entry'!$1:$1048576,MATCH($A1613,'Data Entry'!$A:$A,0),MATCH(V$1&amp;"Before",'Data Entry'!$1:$1,0))),ISBLANK(INDEX('Data Entry'!$1:$1048576,MATCH($A1613,'Data Entry'!$A:$A,0),MATCH(V$1&amp;"After",'Data Entry'!$1:$1,0))), INDEX('Data Entry'!$1:$1048576,MATCH($A1613,'Data Entry'!$A:$A,0),MATCH(V$1&amp;"Before",'Data Entry'!$1:$1,0)) = 5,INDEX('Data Entry'!$1:$1048576,MATCH($A1613,'Data Entry'!$A:$A,0),MATCH(V$1&amp;"After",'Data Entry'!$1:$1,0))=5 ),0,1)</f>
        <v>#N/A</v>
      </c>
      <c r="W1613" s="61" t="e">
        <f>IF(OR($C1613&lt;&gt;1,ISBLANK(INDEX('Data Entry'!$1:$1048576,MATCH($A1613,'Data Entry'!$A:$A,0),MATCH(W$1&amp;"Before",'Data Entry'!$1:$1,0))),ISBLANK(INDEX('Data Entry'!$1:$1048576,MATCH($A1613,'Data Entry'!$A:$A,0),MATCH(W$1&amp;"After",'Data Entry'!$1:$1,0))), INDEX('Data Entry'!$1:$1048576,MATCH($A1613,'Data Entry'!$A:$A,0),MATCH(W$1&amp;"Before",'Data Entry'!$1:$1,0)) = 5,INDEX('Data Entry'!$1:$1048576,MATCH($A1613,'Data Entry'!$A:$A,0),MATCH(W$1&amp;"After",'Data Entry'!$1:$1,0))=5 ),0,1)</f>
        <v>#N/A</v>
      </c>
      <c r="X1613" s="61" t="e">
        <f>IF(OR($C1613&lt;&gt;1,ISBLANK(INDEX('Data Entry'!$1:$1048576,MATCH($A1613,'Data Entry'!$A:$A,0),MATCH(X$1&amp;"Before",'Data Entry'!$1:$1,0))),ISBLANK(INDEX('Data Entry'!$1:$1048576,MATCH($A1613,'Data Entry'!$A:$A,0),MATCH(X$1&amp;"After",'Data Entry'!$1:$1,0))), INDEX('Data Entry'!$1:$1048576,MATCH($A1613,'Data Entry'!$A:$A,0),MATCH(X$1&amp;"Before",'Data Entry'!$1:$1,0)) = 5,INDEX('Data Entry'!$1:$1048576,MATCH($A1613,'Data Entry'!$A:$A,0),MATCH(X$1&amp;"After",'Data Entry'!$1:$1,0))=5 ),0,1)</f>
        <v>#N/A</v>
      </c>
      <c r="Y1613" s="61" t="e">
        <f>IF(OR($C1613&lt;&gt;1,ISBLANK(INDEX('Data Entry'!$1:$1048576,MATCH($A1613,'Data Entry'!$A:$A,0),MATCH(Y$1&amp;"Before",'Data Entry'!$1:$1,0))),ISBLANK(INDEX('Data Entry'!$1:$1048576,MATCH($A1613,'Data Entry'!$A:$A,0),MATCH(Y$1&amp;"After",'Data Entry'!$1:$1,0))), INDEX('Data Entry'!$1:$1048576,MATCH($A1613,'Data Entry'!$A:$A,0),MATCH(Y$1&amp;"Before",'Data Entry'!$1:$1,0)) = 5,INDEX('Data Entry'!$1:$1048576,MATCH($A1613,'Data Entry'!$A:$A,0),MATCH(Y$1&amp;"After",'Data Entry'!$1:$1,0))=5 ),0,1)</f>
        <v>#N/A</v>
      </c>
      <c r="Z1613" s="61" t="e">
        <f>IF(OR($C1613&lt;&gt;1,ISBLANK(INDEX('Data Entry'!$1:$1048576,MATCH($A1613,'Data Entry'!$A:$A,0),MATCH(Z$1&amp;"Before",'Data Entry'!$1:$1,0))),ISBLANK(INDEX('Data Entry'!$1:$1048576,MATCH($A1613,'Data Entry'!$A:$A,0),MATCH(Z$1&amp;"After",'Data Entry'!$1:$1,0))), INDEX('Data Entry'!$1:$1048576,MATCH($A1613,'Data Entry'!$A:$A,0),MATCH(Z$1&amp;"Before",'Data Entry'!$1:$1,0)) = 5,INDEX('Data Entry'!$1:$1048576,MATCH($A1613,'Data Entry'!$A:$A,0),MATCH(Z$1&amp;"After",'Data Entry'!$1:$1,0))=5 ),0,1)</f>
        <v>#N/A</v>
      </c>
      <c r="AA1613" s="61" t="e">
        <f>IF(OR($C1613&lt;&gt;1,ISBLANK(INDEX('Data Entry'!$1:$1048576,MATCH($A1613,'Data Entry'!$A:$A,0),MATCH(AA$1&amp;"Before",'Data Entry'!$1:$1,0))),ISBLANK(INDEX('Data Entry'!$1:$1048576,MATCH($A1613,'Data Entry'!$A:$A,0),MATCH(AA$1&amp;"After",'Data Entry'!$1:$1,0))), INDEX('Data Entry'!$1:$1048576,MATCH($A1613,'Data Entry'!$A:$A,0),MATCH(AA$1&amp;"Before",'Data Entry'!$1:$1,0)) = 5,INDEX('Data Entry'!$1:$1048576,MATCH($A1613,'Data Entry'!$A:$A,0),MATCH(AA$1&amp;"After",'Data Entry'!$1:$1,0))=5 ),0,1)</f>
        <v>#N/A</v>
      </c>
      <c r="AB1613" s="61" t="e">
        <f>IF(OR($C1613&lt;&gt;1,ISBLANK(INDEX('Data Entry'!$1:$1048576,MATCH($A1613,'Data Entry'!$A:$A,0),MATCH(AB$1&amp;"Before",'Data Entry'!$1:$1,0))),ISBLANK(INDEX('Data Entry'!$1:$1048576,MATCH($A1613,'Data Entry'!$A:$A,0),MATCH(AB$1&amp;"After",'Data Entry'!$1:$1,0))), INDEX('Data Entry'!$1:$1048576,MATCH($A1613,'Data Entry'!$A:$A,0),MATCH(AB$1&amp;"Before",'Data Entry'!$1:$1,0)) = 5,INDEX('Data Entry'!$1:$1048576,MATCH($A1613,'Data Entry'!$A:$A,0),MATCH(AB$1&amp;"After",'Data Entry'!$1:$1,0))=5 ),0,1)</f>
        <v>#N/A</v>
      </c>
      <c r="AC1613" s="61" t="e">
        <f>IF(OR($C1613&lt;&gt;1,ISBLANK(INDEX('Data Entry'!$1:$1048576,MATCH($A1613,'Data Entry'!$A:$A,0),MATCH(AC$1&amp;"Before",'Data Entry'!$1:$1,0))),ISBLANK(INDEX('Data Entry'!$1:$1048576,MATCH($A1613,'Data Entry'!$A:$A,0),MATCH(AC$1&amp;"After",'Data Entry'!$1:$1,0))), INDEX('Data Entry'!$1:$1048576,MATCH($A1613,'Data Entry'!$A:$A,0),MATCH(AC$1&amp;"Before",'Data Entry'!$1:$1,0)) = 5,INDEX('Data Entry'!$1:$1048576,MATCH($A1613,'Data Entry'!$A:$A,0),MATCH(AC$1&amp;"After",'Data Entry'!$1:$1,0))=5 ),0,1)</f>
        <v>#N/A</v>
      </c>
      <c r="AD1613" s="61" t="e">
        <f>IF(OR($C1613&lt;&gt;1,ISBLANK(INDEX('Data Entry'!$1:$1048576,MATCH($A1613,'Data Entry'!$A:$A,0),MATCH(AD$1&amp;"Before",'Data Entry'!$1:$1,0))),ISBLANK(INDEX('Data Entry'!$1:$1048576,MATCH($A1613,'Data Entry'!$A:$A,0),MATCH(AD$1&amp;"After",'Data Entry'!$1:$1,0))), INDEX('Data Entry'!$1:$1048576,MATCH($A1613,'Data Entry'!$A:$A,0),MATCH(AD$1&amp;"Before",'Data Entry'!$1:$1,0)) = 5,INDEX('Data Entry'!$1:$1048576,MATCH($A1613,'Data Entry'!$A:$A,0),MATCH(AD$1&amp;"After",'Data Entry'!$1:$1,0))=5 ),0,1)</f>
        <v>#N/A</v>
      </c>
      <c r="AE1613" s="61" t="e">
        <f>IF(OR($C1613&lt;&gt;1,ISBLANK(INDEX('Data Entry'!$1:$1048576,MATCH($A1613,'Data Entry'!$A:$A,0),MATCH(AE$1&amp;"Before",'Data Entry'!$1:$1,0))),ISBLANK(INDEX('Data Entry'!$1:$1048576,MATCH($A1613,'Data Entry'!$A:$A,0),MATCH(AE$1&amp;"After",'Data Entry'!$1:$1,0))), INDEX('Data Entry'!$1:$1048576,MATCH($A1613,'Data Entry'!$A:$A,0),MATCH(AE$1&amp;"Before",'Data Entry'!$1:$1,0)) = 5,INDEX('Data Entry'!$1:$1048576,MATCH($A1613,'Data Entry'!$A:$A,0),MATCH(AE$1&amp;"After",'Data Entry'!$1:$1,0))=5 ),0,1)</f>
        <v>#N/A</v>
      </c>
      <c r="AF1613" s="61" t="e">
        <f>IF(OR($C1613&lt;&gt;1,ISBLANK(INDEX('Data Entry'!$1:$1048576,MATCH($A1613,'Data Entry'!$A:$A,0),MATCH(AF$1&amp;"Before",'Data Entry'!$1:$1,0))),ISBLANK(INDEX('Data Entry'!$1:$1048576,MATCH($A1613,'Data Entry'!$A:$A,0),MATCH(AF$1&amp;"After",'Data Entry'!$1:$1,0))), INDEX('Data Entry'!$1:$1048576,MATCH($A1613,'Data Entry'!$A:$A,0),MATCH(AF$1&amp;"Before",'Data Entry'!$1:$1,0)) = 5,INDEX('Data Entry'!$1:$1048576,MATCH($A1613,'Data Entry'!$A:$A,0),MATCH(AF$1&amp;"After",'Data Entry'!$1:$1,0))=5 ),0,1)</f>
        <v>#N/A</v>
      </c>
      <c r="AG1613" s="61" t="e">
        <f>IF(OR($C1613&lt;&gt;1,ISBLANK(INDEX('Data Entry'!$1:$1048576,MATCH($A1613,'Data Entry'!$A:$A,0),MATCH(AG$1&amp;"Before",'Data Entry'!$1:$1,0))),ISBLANK(INDEX('Data Entry'!$1:$1048576,MATCH($A1613,'Data Entry'!$A:$A,0),MATCH(AG$1&amp;"After",'Data Entry'!$1:$1,0))), INDEX('Data Entry'!$1:$1048576,MATCH($A1613,'Data Entry'!$A:$A,0),MATCH(AG$1&amp;"Before",'Data Entry'!$1:$1,0)) = 5,INDEX('Data Entry'!$1:$1048576,MATCH($A1613,'Data Entry'!$A:$A,0),MATCH(AG$1&amp;"After",'Data Entry'!$1:$1,0))=5 ),0,1)</f>
        <v>#N/A</v>
      </c>
      <c r="AH1613" s="61" t="e">
        <f>IF(OR($C1613&lt;&gt;1,ISBLANK(INDEX('Data Entry'!$1:$1048576,MATCH($A1613,'Data Entry'!$A:$A,0),MATCH(AH$1&amp;"Before",'Data Entry'!$1:$1,0))),ISBLANK(INDEX('Data Entry'!$1:$1048576,MATCH($A1613,'Data Entry'!$A:$A,0),MATCH(AH$1&amp;"After",'Data Entry'!$1:$1,0))), INDEX('Data Entry'!$1:$1048576,MATCH($A1613,'Data Entry'!$A:$A,0),MATCH(AH$1&amp;"Before",'Data Entry'!$1:$1,0)) = 5,INDEX('Data Entry'!$1:$1048576,MATCH($A1613,'Data Entry'!$A:$A,0),MATCH(AH$1&amp;"After",'Data Entry'!$1:$1,0))=5 ),0,1)</f>
        <v>#N/A</v>
      </c>
      <c r="AI1613" s="61" t="e">
        <f>IF(OR($C1613&lt;&gt;1,ISBLANK(INDEX('Data Entry'!$1:$1048576,MATCH($A1613,'Data Entry'!$A:$A,0),MATCH(AI$1&amp;"Before",'Data Entry'!$1:$1,0))),ISBLANK(INDEX('Data Entry'!$1:$1048576,MATCH($A1613,'Data Entry'!$A:$A,0),MATCH(AI$1&amp;"After",'Data Entry'!$1:$1,0))), INDEX('Data Entry'!$1:$1048576,MATCH($A1613,'Data Entry'!$A:$A,0),MATCH(AI$1&amp;"Before",'Data Entry'!$1:$1,0)) = 5,INDEX('Data Entry'!$1:$1048576,MATCH($A1613,'Data Entry'!$A:$A,0),MATCH(AI$1&amp;"After",'Data Entry'!$1:$1,0))=5 ),0,1)</f>
        <v>#N/A</v>
      </c>
      <c r="AJ1613" s="61" t="e">
        <f>IF(OR($C1613&lt;&gt;1,ISBLANK(INDEX('Data Entry'!$1:$1048576,MATCH($A1613,'Data Entry'!$A:$A,0),MATCH(AJ$1&amp;"Before",'Data Entry'!$1:$1,0))),ISBLANK(INDEX('Data Entry'!$1:$1048576,MATCH($A1613,'Data Entry'!$A:$A,0),MATCH(AJ$1&amp;"After",'Data Entry'!$1:$1,0))), INDEX('Data Entry'!$1:$1048576,MATCH($A1613,'Data Entry'!$A:$A,0),MATCH(AJ$1&amp;"Before",'Data Entry'!$1:$1,0)) = 5,INDEX('Data Entry'!$1:$1048576,MATCH($A1613,'Data Entry'!$A:$A,0),MATCH(AJ$1&amp;"After",'Data Entry'!$1:$1,0))=5 ),0,1)</f>
        <v>#N/A</v>
      </c>
      <c r="AK1613" s="61" t="e">
        <f>IF(OR($C1613&lt;&gt;1,ISBLANK(INDEX('Data Entry'!$1:$1048576,MATCH($A1613,'Data Entry'!$A:$A,0),MATCH(AK$1&amp;"Before",'Data Entry'!$1:$1,0))),ISBLANK(INDEX('Data Entry'!$1:$1048576,MATCH($A1613,'Data Entry'!$A:$A,0),MATCH(AK$1&amp;"After",'Data Entry'!$1:$1,0))), INDEX('Data Entry'!$1:$1048576,MATCH($A1613,'Data Entry'!$A:$A,0),MATCH(AK$1&amp;"Before",'Data Entry'!$1:$1,0)) = 5,INDEX('Data Entry'!$1:$1048576,MATCH($A1613,'Data Entry'!$A:$A,0),MATCH(AK$1&amp;"After",'Data Entry'!$1:$1,0))=5 ),0,1)</f>
        <v>#N/A</v>
      </c>
      <c r="AL1613" s="61" t="e">
        <f>IF(OR($C1613&lt;&gt;1,ISBLANK(INDEX('Data Entry'!$1:$1048576,MATCH($A1613,'Data Entry'!$A:$A,0),MATCH(AL$1&amp;"Before",'Data Entry'!$1:$1,0))),ISBLANK(INDEX('Data Entry'!$1:$1048576,MATCH($A1613,'Data Entry'!$A:$A,0),MATCH(AL$1&amp;"After",'Data Entry'!$1:$1,0))), INDEX('Data Entry'!$1:$1048576,MATCH($A1613,'Data Entry'!$A:$A,0),MATCH(AL$1&amp;"Before",'Data Entry'!$1:$1,0)) = 5,INDEX('Data Entry'!$1:$1048576,MATCH($A1613,'Data Entry'!$A:$A,0),MATCH(AL$1&amp;"After",'Data Entry'!$1:$1,0))=5 ),0,1)</f>
        <v>#N/A</v>
      </c>
      <c r="AM1613" s="61" t="e">
        <f>IF(OR($C1613&lt;&gt;1,ISBLANK(INDEX('Data Entry'!$1:$1048576,MATCH($A1613,'Data Entry'!$A:$A,0),MATCH(AM$1&amp;"Before",'Data Entry'!$1:$1,0))),ISBLANK(INDEX('Data Entry'!$1:$1048576,MATCH($A1613,'Data Entry'!$A:$A,0),MATCH(AM$1&amp;"After",'Data Entry'!$1:$1,0))), INDEX('Data Entry'!$1:$1048576,MATCH($A1613,'Data Entry'!$A:$A,0),MATCH(AM$1&amp;"Before",'Data Entry'!$1:$1,0)) = 5,INDEX('Data Entry'!$1:$1048576,MATCH($A1613,'Data Entry'!$A:$A,0),MATCH(AM$1&amp;"After",'Data Entry'!$1:$1,0))=5 ),0,1)</f>
        <v>#N/A</v>
      </c>
      <c r="AN1613" s="61">
        <f>IF(OR($C1613&lt;&gt;1,ISBLANK(INDEX('Data Entry'!$1:$1048576,MATCH($A1613,'Data Entry'!$A:$A,0),MATCH(AN$1&amp;"Before",'Data Entry'!$1:$1,0))),ISBLANK(INDEX('Data Entry'!$1:$1048576,MATCH($A1613,'Data Entry'!$A:$A,0),MATCH(AN$1&amp;"After",'Data Entry'!$1:$1,0)))),0,1)</f>
        <v>0</v>
      </c>
      <c r="AO1613" s="61">
        <f>IF(OR($C1613&lt;&gt;1,ISBLANK(INDEX('Data Entry'!$1:$1048576,MATCH($A1613,'Data Entry'!$A:$A,0),MATCH(AO$1&amp;"After",'Data Entry'!$1:$1,0)))),0,1)</f>
        <v>0</v>
      </c>
      <c r="AP1613" s="61">
        <f>IF(OR($C1613&lt;&gt;1,ISBLANK(INDEX('Data Entry'!$1:$1048576,MATCH($A1613,'Data Entry'!$A:$A,0),MATCH(AP$1&amp;"After",'Data Entry'!$1:$1,0)))),0,1)</f>
        <v>0</v>
      </c>
      <c r="AQ1613" s="61">
        <f>IF(OR($C1613&lt;&gt;1,ISBLANK(INDEX('Data Entry'!$1:$1048576,MATCH($A1613,'Data Entry'!$A:$A,0),MATCH(AQ$1&amp;"After",'Data Entry'!$1:$1,0)))),0,1)</f>
        <v>0</v>
      </c>
      <c r="AR1613" s="61">
        <f>IF(OR($C1613&lt;&gt;1,ISBLANK(INDEX('Data Entry'!$1:$1048576,MATCH($A1613,'Data Entry'!$A:$A,0),MATCH(AR$1&amp;"After",'Data Entry'!$1:$1,0)))),0,1)</f>
        <v>0</v>
      </c>
      <c r="AS1613" s="61">
        <f>IF(OR($C1613&lt;&gt;1,ISBLANK(INDEX('Data Entry'!$1:$1048576,MATCH($A1613,'Data Entry'!$A:$A,0),MATCH(AS$1&amp;"After",'Data Entry'!$1:$1,0)))),0,1)</f>
        <v>0</v>
      </c>
      <c r="AT1613" s="61">
        <f>IF(OR($C1613&lt;&gt;1,ISBLANK(INDEX('Data Entry'!$1:$1048576,MATCH($A1613,'Data Entry'!$A:$A,0),MATCH(AT$1&amp;"After",'Data Entry'!$1:$1,0)))),0,1)</f>
        <v>0</v>
      </c>
    </row>
    <row r="1614" spans="1:46" x14ac:dyDescent="0.35">
      <c r="A1614" s="70">
        <f>'Data Entry'!A1618</f>
        <v>1613</v>
      </c>
      <c r="B1614" s="61">
        <f>'Data Entry'!BF1618</f>
        <v>0</v>
      </c>
      <c r="C1614" s="61">
        <f t="shared" si="25"/>
        <v>0</v>
      </c>
      <c r="D1614" s="61">
        <f>IF(SUM('Data Entry'!$D1618:$AT1618) = 0,0,1)</f>
        <v>0</v>
      </c>
      <c r="E1614" s="61">
        <f>IF(OR($C1614&lt;&gt;1,ISBLANK(INDEX('Data Entry'!$1:$1048576,MATCH($A1614,'Data Entry'!$A:$A,0),MATCH(E$1&amp;"Before",'Data Entry'!$1:$1,0))),ISBLANK(INDEX('Data Entry'!$1:$1048576,MATCH($A1614,'Data Entry'!$A:$A,0),MATCH(E$1&amp;"After",'Data Entry'!$1:$1,0))), INDEX('Data Entry'!$1:$1048576,MATCH($A1614,'Data Entry'!$A:$A,0),MATCH(E$1&amp;"Before",'Data Entry'!$1:$1,0)) = 5,INDEX('Data Entry'!$1:$1048576,MATCH($A1614,'Data Entry'!$A:$A,0),MATCH(E$1&amp;"After",'Data Entry'!$1:$1,0))=5 ),0,1)</f>
        <v>0</v>
      </c>
      <c r="F1614" s="61">
        <f>IF(OR($C1614&lt;&gt;1,ISBLANK(INDEX('Data Entry'!$1:$1048576,MATCH($A1614,'Data Entry'!$A:$A,0),MATCH(F$1&amp;"Before",'Data Entry'!$1:$1,0))),ISBLANK(INDEX('Data Entry'!$1:$1048576,MATCH($A1614,'Data Entry'!$A:$A,0),MATCH(F$1&amp;"After",'Data Entry'!$1:$1,0))), INDEX('Data Entry'!$1:$1048576,MATCH($A1614,'Data Entry'!$A:$A,0),MATCH(F$1&amp;"Before",'Data Entry'!$1:$1,0)) = 5,INDEX('Data Entry'!$1:$1048576,MATCH($A1614,'Data Entry'!$A:$A,0),MATCH(F$1&amp;"After",'Data Entry'!$1:$1,0))=5 ),0,1)</f>
        <v>0</v>
      </c>
      <c r="G1614" s="61">
        <f>IF(OR($C1614&lt;&gt;1,ISBLANK(INDEX('Data Entry'!$1:$1048576,MATCH($A1614,'Data Entry'!$A:$A,0),MATCH(G$1&amp;"Before",'Data Entry'!$1:$1,0))),ISBLANK(INDEX('Data Entry'!$1:$1048576,MATCH($A1614,'Data Entry'!$A:$A,0),MATCH(G$1&amp;"After",'Data Entry'!$1:$1,0))), INDEX('Data Entry'!$1:$1048576,MATCH($A1614,'Data Entry'!$A:$A,0),MATCH(G$1&amp;"Before",'Data Entry'!$1:$1,0)) = 5,INDEX('Data Entry'!$1:$1048576,MATCH($A1614,'Data Entry'!$A:$A,0),MATCH(G$1&amp;"After",'Data Entry'!$1:$1,0))=5 ),0,1)</f>
        <v>0</v>
      </c>
      <c r="H1614" s="61">
        <f>IF(OR($C1614&lt;&gt;1,ISBLANK(INDEX('Data Entry'!$1:$1048576,MATCH($A1614,'Data Entry'!$A:$A,0),MATCH(H$1&amp;"Before",'Data Entry'!$1:$1,0))),ISBLANK(INDEX('Data Entry'!$1:$1048576,MATCH($A1614,'Data Entry'!$A:$A,0),MATCH(H$1&amp;"After",'Data Entry'!$1:$1,0))), INDEX('Data Entry'!$1:$1048576,MATCH($A1614,'Data Entry'!$A:$A,0),MATCH(H$1&amp;"Before",'Data Entry'!$1:$1,0)) = 5,INDEX('Data Entry'!$1:$1048576,MATCH($A1614,'Data Entry'!$A:$A,0),MATCH(H$1&amp;"After",'Data Entry'!$1:$1,0))=5 ),0,1)</f>
        <v>0</v>
      </c>
      <c r="I1614" s="61">
        <f>IF(OR($C1614&lt;&gt;1,ISBLANK(INDEX('Data Entry'!$1:$1048576,MATCH($A1614,'Data Entry'!$A:$A,0),MATCH(I$1&amp;"Before",'Data Entry'!$1:$1,0))),ISBLANK(INDEX('Data Entry'!$1:$1048576,MATCH($A1614,'Data Entry'!$A:$A,0),MATCH(I$1&amp;"After",'Data Entry'!$1:$1,0))), INDEX('Data Entry'!$1:$1048576,MATCH($A1614,'Data Entry'!$A:$A,0),MATCH(I$1&amp;"Before",'Data Entry'!$1:$1,0)) = 5,INDEX('Data Entry'!$1:$1048576,MATCH($A1614,'Data Entry'!$A:$A,0),MATCH(I$1&amp;"After",'Data Entry'!$1:$1,0))=5 ),0,1)</f>
        <v>0</v>
      </c>
      <c r="J1614" s="61">
        <f>IF(OR($C1614&lt;&gt;1,ISBLANK(INDEX('Data Entry'!$1:$1048576,MATCH($A1614,'Data Entry'!$A:$A,0),MATCH(J$1&amp;"Before",'Data Entry'!$1:$1,0))),ISBLANK(INDEX('Data Entry'!$1:$1048576,MATCH($A1614,'Data Entry'!$A:$A,0),MATCH(J$1&amp;"After",'Data Entry'!$1:$1,0))), INDEX('Data Entry'!$1:$1048576,MATCH($A1614,'Data Entry'!$A:$A,0),MATCH(J$1&amp;"Before",'Data Entry'!$1:$1,0)) = 5,INDEX('Data Entry'!$1:$1048576,MATCH($A1614,'Data Entry'!$A:$A,0),MATCH(J$1&amp;"After",'Data Entry'!$1:$1,0))=5 ),0,1)</f>
        <v>0</v>
      </c>
      <c r="K1614" s="61">
        <f>IF(OR($C1614&lt;&gt;1,ISBLANK(INDEX('Data Entry'!$1:$1048576,MATCH($A1614,'Data Entry'!$A:$A,0),MATCH(K$1&amp;"Before",'Data Entry'!$1:$1,0))),ISBLANK(INDEX('Data Entry'!$1:$1048576,MATCH($A1614,'Data Entry'!$A:$A,0),MATCH(K$1&amp;"After",'Data Entry'!$1:$1,0))), INDEX('Data Entry'!$1:$1048576,MATCH($A1614,'Data Entry'!$A:$A,0),MATCH(K$1&amp;"Before",'Data Entry'!$1:$1,0)) = 5,INDEX('Data Entry'!$1:$1048576,MATCH($A1614,'Data Entry'!$A:$A,0),MATCH(K$1&amp;"After",'Data Entry'!$1:$1,0))=5 ),0,1)</f>
        <v>0</v>
      </c>
      <c r="L1614" s="61">
        <f>IF(OR($C1614&lt;&gt;1,ISBLANK(INDEX('Data Entry'!$1:$1048576,MATCH($A1614,'Data Entry'!$A:$A,0),MATCH(L$1&amp;"Before",'Data Entry'!$1:$1,0))),ISBLANK(INDEX('Data Entry'!$1:$1048576,MATCH($A1614,'Data Entry'!$A:$A,0),MATCH(L$1&amp;"After",'Data Entry'!$1:$1,0))), INDEX('Data Entry'!$1:$1048576,MATCH($A1614,'Data Entry'!$A:$A,0),MATCH(L$1&amp;"Before",'Data Entry'!$1:$1,0)) = 5,INDEX('Data Entry'!$1:$1048576,MATCH($A1614,'Data Entry'!$A:$A,0),MATCH(L$1&amp;"After",'Data Entry'!$1:$1,0))=5 ),0,1)</f>
        <v>0</v>
      </c>
      <c r="M1614" s="61">
        <f>IF(OR($C1614&lt;&gt;1,ISBLANK(INDEX('Data Entry'!$1:$1048576,MATCH($A1614,'Data Entry'!$A:$A,0),MATCH(M$1&amp;"Before",'Data Entry'!$1:$1,0))),ISBLANK(INDEX('Data Entry'!$1:$1048576,MATCH($A1614,'Data Entry'!$A:$A,0),MATCH(M$1&amp;"After",'Data Entry'!$1:$1,0))), INDEX('Data Entry'!$1:$1048576,MATCH($A1614,'Data Entry'!$A:$A,0),MATCH(M$1&amp;"Before",'Data Entry'!$1:$1,0)) = 5,INDEX('Data Entry'!$1:$1048576,MATCH($A1614,'Data Entry'!$A:$A,0),MATCH(M$1&amp;"After",'Data Entry'!$1:$1,0))=5 ),0,1)</f>
        <v>0</v>
      </c>
      <c r="N1614" s="61">
        <f>IF(OR($C1614&lt;&gt;1,ISBLANK(INDEX('Data Entry'!$1:$1048576,MATCH($A1614,'Data Entry'!$A:$A,0),MATCH(N$1&amp;"Before",'Data Entry'!$1:$1,0))),ISBLANK(INDEX('Data Entry'!$1:$1048576,MATCH($A1614,'Data Entry'!$A:$A,0),MATCH(N$1&amp;"After",'Data Entry'!$1:$1,0))), INDEX('Data Entry'!$1:$1048576,MATCH($A1614,'Data Entry'!$A:$A,0),MATCH(N$1&amp;"Before",'Data Entry'!$1:$1,0)) = 5,INDEX('Data Entry'!$1:$1048576,MATCH($A1614,'Data Entry'!$A:$A,0),MATCH(N$1&amp;"After",'Data Entry'!$1:$1,0))=5 ),0,1)</f>
        <v>0</v>
      </c>
      <c r="O1614" s="61">
        <f>IF(OR($C1614&lt;&gt;1,ISBLANK(INDEX('Data Entry'!$1:$1048576,MATCH($A1614,'Data Entry'!$A:$A,0),MATCH(O$1&amp;"Before",'Data Entry'!$1:$1,0))),ISBLANK(INDEX('Data Entry'!$1:$1048576,MATCH($A1614,'Data Entry'!$A:$A,0),MATCH(O$1&amp;"After",'Data Entry'!$1:$1,0))), INDEX('Data Entry'!$1:$1048576,MATCH($A1614,'Data Entry'!$A:$A,0),MATCH(O$1&amp;"Before",'Data Entry'!$1:$1,0)) = 5,INDEX('Data Entry'!$1:$1048576,MATCH($A1614,'Data Entry'!$A:$A,0),MATCH(O$1&amp;"After",'Data Entry'!$1:$1,0))=5 ),0,1)</f>
        <v>0</v>
      </c>
      <c r="P1614" s="61">
        <f>IF(OR($C1614&lt;&gt;1,ISBLANK(INDEX('Data Entry'!$1:$1048576,MATCH($A1614,'Data Entry'!$A:$A,0),MATCH(P$1&amp;"Before",'Data Entry'!$1:$1,0))),ISBLANK(INDEX('Data Entry'!$1:$1048576,MATCH($A1614,'Data Entry'!$A:$A,0),MATCH(P$1&amp;"After",'Data Entry'!$1:$1,0))), INDEX('Data Entry'!$1:$1048576,MATCH($A1614,'Data Entry'!$A:$A,0),MATCH(P$1&amp;"Before",'Data Entry'!$1:$1,0)) = 5,INDEX('Data Entry'!$1:$1048576,MATCH($A1614,'Data Entry'!$A:$A,0),MATCH(P$1&amp;"After",'Data Entry'!$1:$1,0))=5 ),0,1)</f>
        <v>0</v>
      </c>
      <c r="Q1614" s="61">
        <f>IF(OR($C1614&lt;&gt;1,ISBLANK(INDEX('Data Entry'!$1:$1048576,MATCH($A1614,'Data Entry'!$A:$A,0),MATCH(Q$1&amp;"Before",'Data Entry'!$1:$1,0))),ISBLANK(INDEX('Data Entry'!$1:$1048576,MATCH($A1614,'Data Entry'!$A:$A,0),MATCH(Q$1&amp;"After",'Data Entry'!$1:$1,0))), INDEX('Data Entry'!$1:$1048576,MATCH($A1614,'Data Entry'!$A:$A,0),MATCH(Q$1&amp;"Before",'Data Entry'!$1:$1,0)) = 5,INDEX('Data Entry'!$1:$1048576,MATCH($A1614,'Data Entry'!$A:$A,0),MATCH(Q$1&amp;"After",'Data Entry'!$1:$1,0))=5 ),0,1)</f>
        <v>0</v>
      </c>
      <c r="R1614" s="61">
        <f>IF(OR($C1614&lt;&gt;1,ISBLANK(INDEX('Data Entry'!$1:$1048576,MATCH($A1614,'Data Entry'!$A:$A,0),MATCH(R$1&amp;"Before",'Data Entry'!$1:$1,0))),ISBLANK(INDEX('Data Entry'!$1:$1048576,MATCH($A1614,'Data Entry'!$A:$A,0),MATCH(R$1&amp;"After",'Data Entry'!$1:$1,0))), INDEX('Data Entry'!$1:$1048576,MATCH($A1614,'Data Entry'!$A:$A,0),MATCH(R$1&amp;"Before",'Data Entry'!$1:$1,0)) = 5,INDEX('Data Entry'!$1:$1048576,MATCH($A1614,'Data Entry'!$A:$A,0),MATCH(R$1&amp;"After",'Data Entry'!$1:$1,0))=5 ),0,1)</f>
        <v>0</v>
      </c>
      <c r="S1614" s="61">
        <f>IF(OR($C1614&lt;&gt;1,ISBLANK(INDEX('Data Entry'!$1:$1048576,MATCH($A1614,'Data Entry'!$A:$A,0),MATCH(S$1&amp;"Before",'Data Entry'!$1:$1,0))),ISBLANK(INDEX('Data Entry'!$1:$1048576,MATCH($A1614,'Data Entry'!$A:$A,0),MATCH(S$1&amp;"After",'Data Entry'!$1:$1,0))), INDEX('Data Entry'!$1:$1048576,MATCH($A1614,'Data Entry'!$A:$A,0),MATCH(S$1&amp;"Before",'Data Entry'!$1:$1,0)) = 5,INDEX('Data Entry'!$1:$1048576,MATCH($A1614,'Data Entry'!$A:$A,0),MATCH(S$1&amp;"After",'Data Entry'!$1:$1,0))=5 ),0,1)</f>
        <v>0</v>
      </c>
      <c r="T1614" s="61">
        <f>IF(OR($C1614&lt;&gt;1,ISBLANK(INDEX('Data Entry'!$1:$1048576,MATCH($A1614,'Data Entry'!$A:$A,0),MATCH(T$1&amp;"Before",'Data Entry'!$1:$1,0))),ISBLANK(INDEX('Data Entry'!$1:$1048576,MATCH($A1614,'Data Entry'!$A:$A,0),MATCH(T$1&amp;"After",'Data Entry'!$1:$1,0))), INDEX('Data Entry'!$1:$1048576,MATCH($A1614,'Data Entry'!$A:$A,0),MATCH(T$1&amp;"Before",'Data Entry'!$1:$1,0)) = 5,INDEX('Data Entry'!$1:$1048576,MATCH($A1614,'Data Entry'!$A:$A,0),MATCH(T$1&amp;"After",'Data Entry'!$1:$1,0))=5 ),0,1)</f>
        <v>0</v>
      </c>
      <c r="U1614" s="61">
        <f>IF(OR($C1614&lt;&gt;1,ISBLANK(INDEX('Data Entry'!$1:$1048576,MATCH($A1614,'Data Entry'!$A:$A,0),MATCH(U$1&amp;"Before",'Data Entry'!$1:$1,0))),ISBLANK(INDEX('Data Entry'!$1:$1048576,MATCH($A1614,'Data Entry'!$A:$A,0),MATCH(U$1&amp;"After",'Data Entry'!$1:$1,0))), INDEX('Data Entry'!$1:$1048576,MATCH($A1614,'Data Entry'!$A:$A,0),MATCH(U$1&amp;"Before",'Data Entry'!$1:$1,0)) = 5,INDEX('Data Entry'!$1:$1048576,MATCH($A1614,'Data Entry'!$A:$A,0),MATCH(U$1&amp;"After",'Data Entry'!$1:$1,0))=5 ),0,1)</f>
        <v>0</v>
      </c>
      <c r="V1614" s="61" t="e">
        <f>IF(OR($C1614&lt;&gt;1,ISBLANK(INDEX('Data Entry'!$1:$1048576,MATCH($A1614,'Data Entry'!$A:$A,0),MATCH(V$1&amp;"Before",'Data Entry'!$1:$1,0))),ISBLANK(INDEX('Data Entry'!$1:$1048576,MATCH($A1614,'Data Entry'!$A:$A,0),MATCH(V$1&amp;"After",'Data Entry'!$1:$1,0))), INDEX('Data Entry'!$1:$1048576,MATCH($A1614,'Data Entry'!$A:$A,0),MATCH(V$1&amp;"Before",'Data Entry'!$1:$1,0)) = 5,INDEX('Data Entry'!$1:$1048576,MATCH($A1614,'Data Entry'!$A:$A,0),MATCH(V$1&amp;"After",'Data Entry'!$1:$1,0))=5 ),0,1)</f>
        <v>#N/A</v>
      </c>
      <c r="W1614" s="61" t="e">
        <f>IF(OR($C1614&lt;&gt;1,ISBLANK(INDEX('Data Entry'!$1:$1048576,MATCH($A1614,'Data Entry'!$A:$A,0),MATCH(W$1&amp;"Before",'Data Entry'!$1:$1,0))),ISBLANK(INDEX('Data Entry'!$1:$1048576,MATCH($A1614,'Data Entry'!$A:$A,0),MATCH(W$1&amp;"After",'Data Entry'!$1:$1,0))), INDEX('Data Entry'!$1:$1048576,MATCH($A1614,'Data Entry'!$A:$A,0),MATCH(W$1&amp;"Before",'Data Entry'!$1:$1,0)) = 5,INDEX('Data Entry'!$1:$1048576,MATCH($A1614,'Data Entry'!$A:$A,0),MATCH(W$1&amp;"After",'Data Entry'!$1:$1,0))=5 ),0,1)</f>
        <v>#N/A</v>
      </c>
      <c r="X1614" s="61" t="e">
        <f>IF(OR($C1614&lt;&gt;1,ISBLANK(INDEX('Data Entry'!$1:$1048576,MATCH($A1614,'Data Entry'!$A:$A,0),MATCH(X$1&amp;"Before",'Data Entry'!$1:$1,0))),ISBLANK(INDEX('Data Entry'!$1:$1048576,MATCH($A1614,'Data Entry'!$A:$A,0),MATCH(X$1&amp;"After",'Data Entry'!$1:$1,0))), INDEX('Data Entry'!$1:$1048576,MATCH($A1614,'Data Entry'!$A:$A,0),MATCH(X$1&amp;"Before",'Data Entry'!$1:$1,0)) = 5,INDEX('Data Entry'!$1:$1048576,MATCH($A1614,'Data Entry'!$A:$A,0),MATCH(X$1&amp;"After",'Data Entry'!$1:$1,0))=5 ),0,1)</f>
        <v>#N/A</v>
      </c>
      <c r="Y1614" s="61" t="e">
        <f>IF(OR($C1614&lt;&gt;1,ISBLANK(INDEX('Data Entry'!$1:$1048576,MATCH($A1614,'Data Entry'!$A:$A,0),MATCH(Y$1&amp;"Before",'Data Entry'!$1:$1,0))),ISBLANK(INDEX('Data Entry'!$1:$1048576,MATCH($A1614,'Data Entry'!$A:$A,0),MATCH(Y$1&amp;"After",'Data Entry'!$1:$1,0))), INDEX('Data Entry'!$1:$1048576,MATCH($A1614,'Data Entry'!$A:$A,0),MATCH(Y$1&amp;"Before",'Data Entry'!$1:$1,0)) = 5,INDEX('Data Entry'!$1:$1048576,MATCH($A1614,'Data Entry'!$A:$A,0),MATCH(Y$1&amp;"After",'Data Entry'!$1:$1,0))=5 ),0,1)</f>
        <v>#N/A</v>
      </c>
      <c r="Z1614" s="61" t="e">
        <f>IF(OR($C1614&lt;&gt;1,ISBLANK(INDEX('Data Entry'!$1:$1048576,MATCH($A1614,'Data Entry'!$A:$A,0),MATCH(Z$1&amp;"Before",'Data Entry'!$1:$1,0))),ISBLANK(INDEX('Data Entry'!$1:$1048576,MATCH($A1614,'Data Entry'!$A:$A,0),MATCH(Z$1&amp;"After",'Data Entry'!$1:$1,0))), INDEX('Data Entry'!$1:$1048576,MATCH($A1614,'Data Entry'!$A:$A,0),MATCH(Z$1&amp;"Before",'Data Entry'!$1:$1,0)) = 5,INDEX('Data Entry'!$1:$1048576,MATCH($A1614,'Data Entry'!$A:$A,0),MATCH(Z$1&amp;"After",'Data Entry'!$1:$1,0))=5 ),0,1)</f>
        <v>#N/A</v>
      </c>
      <c r="AA1614" s="61" t="e">
        <f>IF(OR($C1614&lt;&gt;1,ISBLANK(INDEX('Data Entry'!$1:$1048576,MATCH($A1614,'Data Entry'!$A:$A,0),MATCH(AA$1&amp;"Before",'Data Entry'!$1:$1,0))),ISBLANK(INDEX('Data Entry'!$1:$1048576,MATCH($A1614,'Data Entry'!$A:$A,0),MATCH(AA$1&amp;"After",'Data Entry'!$1:$1,0))), INDEX('Data Entry'!$1:$1048576,MATCH($A1614,'Data Entry'!$A:$A,0),MATCH(AA$1&amp;"Before",'Data Entry'!$1:$1,0)) = 5,INDEX('Data Entry'!$1:$1048576,MATCH($A1614,'Data Entry'!$A:$A,0),MATCH(AA$1&amp;"After",'Data Entry'!$1:$1,0))=5 ),0,1)</f>
        <v>#N/A</v>
      </c>
      <c r="AB1614" s="61" t="e">
        <f>IF(OR($C1614&lt;&gt;1,ISBLANK(INDEX('Data Entry'!$1:$1048576,MATCH($A1614,'Data Entry'!$A:$A,0),MATCH(AB$1&amp;"Before",'Data Entry'!$1:$1,0))),ISBLANK(INDEX('Data Entry'!$1:$1048576,MATCH($A1614,'Data Entry'!$A:$A,0),MATCH(AB$1&amp;"After",'Data Entry'!$1:$1,0))), INDEX('Data Entry'!$1:$1048576,MATCH($A1614,'Data Entry'!$A:$A,0),MATCH(AB$1&amp;"Before",'Data Entry'!$1:$1,0)) = 5,INDEX('Data Entry'!$1:$1048576,MATCH($A1614,'Data Entry'!$A:$A,0),MATCH(AB$1&amp;"After",'Data Entry'!$1:$1,0))=5 ),0,1)</f>
        <v>#N/A</v>
      </c>
      <c r="AC1614" s="61" t="e">
        <f>IF(OR($C1614&lt;&gt;1,ISBLANK(INDEX('Data Entry'!$1:$1048576,MATCH($A1614,'Data Entry'!$A:$A,0),MATCH(AC$1&amp;"Before",'Data Entry'!$1:$1,0))),ISBLANK(INDEX('Data Entry'!$1:$1048576,MATCH($A1614,'Data Entry'!$A:$A,0),MATCH(AC$1&amp;"After",'Data Entry'!$1:$1,0))), INDEX('Data Entry'!$1:$1048576,MATCH($A1614,'Data Entry'!$A:$A,0),MATCH(AC$1&amp;"Before",'Data Entry'!$1:$1,0)) = 5,INDEX('Data Entry'!$1:$1048576,MATCH($A1614,'Data Entry'!$A:$A,0),MATCH(AC$1&amp;"After",'Data Entry'!$1:$1,0))=5 ),0,1)</f>
        <v>#N/A</v>
      </c>
      <c r="AD1614" s="61" t="e">
        <f>IF(OR($C1614&lt;&gt;1,ISBLANK(INDEX('Data Entry'!$1:$1048576,MATCH($A1614,'Data Entry'!$A:$A,0),MATCH(AD$1&amp;"Before",'Data Entry'!$1:$1,0))),ISBLANK(INDEX('Data Entry'!$1:$1048576,MATCH($A1614,'Data Entry'!$A:$A,0),MATCH(AD$1&amp;"After",'Data Entry'!$1:$1,0))), INDEX('Data Entry'!$1:$1048576,MATCH($A1614,'Data Entry'!$A:$A,0),MATCH(AD$1&amp;"Before",'Data Entry'!$1:$1,0)) = 5,INDEX('Data Entry'!$1:$1048576,MATCH($A1614,'Data Entry'!$A:$A,0),MATCH(AD$1&amp;"After",'Data Entry'!$1:$1,0))=5 ),0,1)</f>
        <v>#N/A</v>
      </c>
      <c r="AE1614" s="61" t="e">
        <f>IF(OR($C1614&lt;&gt;1,ISBLANK(INDEX('Data Entry'!$1:$1048576,MATCH($A1614,'Data Entry'!$A:$A,0),MATCH(AE$1&amp;"Before",'Data Entry'!$1:$1,0))),ISBLANK(INDEX('Data Entry'!$1:$1048576,MATCH($A1614,'Data Entry'!$A:$A,0),MATCH(AE$1&amp;"After",'Data Entry'!$1:$1,0))), INDEX('Data Entry'!$1:$1048576,MATCH($A1614,'Data Entry'!$A:$A,0),MATCH(AE$1&amp;"Before",'Data Entry'!$1:$1,0)) = 5,INDEX('Data Entry'!$1:$1048576,MATCH($A1614,'Data Entry'!$A:$A,0),MATCH(AE$1&amp;"After",'Data Entry'!$1:$1,0))=5 ),0,1)</f>
        <v>#N/A</v>
      </c>
      <c r="AF1614" s="61" t="e">
        <f>IF(OR($C1614&lt;&gt;1,ISBLANK(INDEX('Data Entry'!$1:$1048576,MATCH($A1614,'Data Entry'!$A:$A,0),MATCH(AF$1&amp;"Before",'Data Entry'!$1:$1,0))),ISBLANK(INDEX('Data Entry'!$1:$1048576,MATCH($A1614,'Data Entry'!$A:$A,0),MATCH(AF$1&amp;"After",'Data Entry'!$1:$1,0))), INDEX('Data Entry'!$1:$1048576,MATCH($A1614,'Data Entry'!$A:$A,0),MATCH(AF$1&amp;"Before",'Data Entry'!$1:$1,0)) = 5,INDEX('Data Entry'!$1:$1048576,MATCH($A1614,'Data Entry'!$A:$A,0),MATCH(AF$1&amp;"After",'Data Entry'!$1:$1,0))=5 ),0,1)</f>
        <v>#N/A</v>
      </c>
      <c r="AG1614" s="61" t="e">
        <f>IF(OR($C1614&lt;&gt;1,ISBLANK(INDEX('Data Entry'!$1:$1048576,MATCH($A1614,'Data Entry'!$A:$A,0),MATCH(AG$1&amp;"Before",'Data Entry'!$1:$1,0))),ISBLANK(INDEX('Data Entry'!$1:$1048576,MATCH($A1614,'Data Entry'!$A:$A,0),MATCH(AG$1&amp;"After",'Data Entry'!$1:$1,0))), INDEX('Data Entry'!$1:$1048576,MATCH($A1614,'Data Entry'!$A:$A,0),MATCH(AG$1&amp;"Before",'Data Entry'!$1:$1,0)) = 5,INDEX('Data Entry'!$1:$1048576,MATCH($A1614,'Data Entry'!$A:$A,0),MATCH(AG$1&amp;"After",'Data Entry'!$1:$1,0))=5 ),0,1)</f>
        <v>#N/A</v>
      </c>
      <c r="AH1614" s="61" t="e">
        <f>IF(OR($C1614&lt;&gt;1,ISBLANK(INDEX('Data Entry'!$1:$1048576,MATCH($A1614,'Data Entry'!$A:$A,0),MATCH(AH$1&amp;"Before",'Data Entry'!$1:$1,0))),ISBLANK(INDEX('Data Entry'!$1:$1048576,MATCH($A1614,'Data Entry'!$A:$A,0),MATCH(AH$1&amp;"After",'Data Entry'!$1:$1,0))), INDEX('Data Entry'!$1:$1048576,MATCH($A1614,'Data Entry'!$A:$A,0),MATCH(AH$1&amp;"Before",'Data Entry'!$1:$1,0)) = 5,INDEX('Data Entry'!$1:$1048576,MATCH($A1614,'Data Entry'!$A:$A,0),MATCH(AH$1&amp;"After",'Data Entry'!$1:$1,0))=5 ),0,1)</f>
        <v>#N/A</v>
      </c>
      <c r="AI1614" s="61" t="e">
        <f>IF(OR($C1614&lt;&gt;1,ISBLANK(INDEX('Data Entry'!$1:$1048576,MATCH($A1614,'Data Entry'!$A:$A,0),MATCH(AI$1&amp;"Before",'Data Entry'!$1:$1,0))),ISBLANK(INDEX('Data Entry'!$1:$1048576,MATCH($A1614,'Data Entry'!$A:$A,0),MATCH(AI$1&amp;"After",'Data Entry'!$1:$1,0))), INDEX('Data Entry'!$1:$1048576,MATCH($A1614,'Data Entry'!$A:$A,0),MATCH(AI$1&amp;"Before",'Data Entry'!$1:$1,0)) = 5,INDEX('Data Entry'!$1:$1048576,MATCH($A1614,'Data Entry'!$A:$A,0),MATCH(AI$1&amp;"After",'Data Entry'!$1:$1,0))=5 ),0,1)</f>
        <v>#N/A</v>
      </c>
      <c r="AJ1614" s="61" t="e">
        <f>IF(OR($C1614&lt;&gt;1,ISBLANK(INDEX('Data Entry'!$1:$1048576,MATCH($A1614,'Data Entry'!$A:$A,0),MATCH(AJ$1&amp;"Before",'Data Entry'!$1:$1,0))),ISBLANK(INDEX('Data Entry'!$1:$1048576,MATCH($A1614,'Data Entry'!$A:$A,0),MATCH(AJ$1&amp;"After",'Data Entry'!$1:$1,0))), INDEX('Data Entry'!$1:$1048576,MATCH($A1614,'Data Entry'!$A:$A,0),MATCH(AJ$1&amp;"Before",'Data Entry'!$1:$1,0)) = 5,INDEX('Data Entry'!$1:$1048576,MATCH($A1614,'Data Entry'!$A:$A,0),MATCH(AJ$1&amp;"After",'Data Entry'!$1:$1,0))=5 ),0,1)</f>
        <v>#N/A</v>
      </c>
      <c r="AK1614" s="61" t="e">
        <f>IF(OR($C1614&lt;&gt;1,ISBLANK(INDEX('Data Entry'!$1:$1048576,MATCH($A1614,'Data Entry'!$A:$A,0),MATCH(AK$1&amp;"Before",'Data Entry'!$1:$1,0))),ISBLANK(INDEX('Data Entry'!$1:$1048576,MATCH($A1614,'Data Entry'!$A:$A,0),MATCH(AK$1&amp;"After",'Data Entry'!$1:$1,0))), INDEX('Data Entry'!$1:$1048576,MATCH($A1614,'Data Entry'!$A:$A,0),MATCH(AK$1&amp;"Before",'Data Entry'!$1:$1,0)) = 5,INDEX('Data Entry'!$1:$1048576,MATCH($A1614,'Data Entry'!$A:$A,0),MATCH(AK$1&amp;"After",'Data Entry'!$1:$1,0))=5 ),0,1)</f>
        <v>#N/A</v>
      </c>
      <c r="AL1614" s="61" t="e">
        <f>IF(OR($C1614&lt;&gt;1,ISBLANK(INDEX('Data Entry'!$1:$1048576,MATCH($A1614,'Data Entry'!$A:$A,0),MATCH(AL$1&amp;"Before",'Data Entry'!$1:$1,0))),ISBLANK(INDEX('Data Entry'!$1:$1048576,MATCH($A1614,'Data Entry'!$A:$A,0),MATCH(AL$1&amp;"After",'Data Entry'!$1:$1,0))), INDEX('Data Entry'!$1:$1048576,MATCH($A1614,'Data Entry'!$A:$A,0),MATCH(AL$1&amp;"Before",'Data Entry'!$1:$1,0)) = 5,INDEX('Data Entry'!$1:$1048576,MATCH($A1614,'Data Entry'!$A:$A,0),MATCH(AL$1&amp;"After",'Data Entry'!$1:$1,0))=5 ),0,1)</f>
        <v>#N/A</v>
      </c>
      <c r="AM1614" s="61" t="e">
        <f>IF(OR($C1614&lt;&gt;1,ISBLANK(INDEX('Data Entry'!$1:$1048576,MATCH($A1614,'Data Entry'!$A:$A,0),MATCH(AM$1&amp;"Before",'Data Entry'!$1:$1,0))),ISBLANK(INDEX('Data Entry'!$1:$1048576,MATCH($A1614,'Data Entry'!$A:$A,0),MATCH(AM$1&amp;"After",'Data Entry'!$1:$1,0))), INDEX('Data Entry'!$1:$1048576,MATCH($A1614,'Data Entry'!$A:$A,0),MATCH(AM$1&amp;"Before",'Data Entry'!$1:$1,0)) = 5,INDEX('Data Entry'!$1:$1048576,MATCH($A1614,'Data Entry'!$A:$A,0),MATCH(AM$1&amp;"After",'Data Entry'!$1:$1,0))=5 ),0,1)</f>
        <v>#N/A</v>
      </c>
      <c r="AN1614" s="61">
        <f>IF(OR($C1614&lt;&gt;1,ISBLANK(INDEX('Data Entry'!$1:$1048576,MATCH($A1614,'Data Entry'!$A:$A,0),MATCH(AN$1&amp;"Before",'Data Entry'!$1:$1,0))),ISBLANK(INDEX('Data Entry'!$1:$1048576,MATCH($A1614,'Data Entry'!$A:$A,0),MATCH(AN$1&amp;"After",'Data Entry'!$1:$1,0)))),0,1)</f>
        <v>0</v>
      </c>
      <c r="AO1614" s="61">
        <f>IF(OR($C1614&lt;&gt;1,ISBLANK(INDEX('Data Entry'!$1:$1048576,MATCH($A1614,'Data Entry'!$A:$A,0),MATCH(AO$1&amp;"After",'Data Entry'!$1:$1,0)))),0,1)</f>
        <v>0</v>
      </c>
      <c r="AP1614" s="61">
        <f>IF(OR($C1614&lt;&gt;1,ISBLANK(INDEX('Data Entry'!$1:$1048576,MATCH($A1614,'Data Entry'!$A:$A,0),MATCH(AP$1&amp;"After",'Data Entry'!$1:$1,0)))),0,1)</f>
        <v>0</v>
      </c>
      <c r="AQ1614" s="61">
        <f>IF(OR($C1614&lt;&gt;1,ISBLANK(INDEX('Data Entry'!$1:$1048576,MATCH($A1614,'Data Entry'!$A:$A,0),MATCH(AQ$1&amp;"After",'Data Entry'!$1:$1,0)))),0,1)</f>
        <v>0</v>
      </c>
      <c r="AR1614" s="61">
        <f>IF(OR($C1614&lt;&gt;1,ISBLANK(INDEX('Data Entry'!$1:$1048576,MATCH($A1614,'Data Entry'!$A:$A,0),MATCH(AR$1&amp;"After",'Data Entry'!$1:$1,0)))),0,1)</f>
        <v>0</v>
      </c>
      <c r="AS1614" s="61">
        <f>IF(OR($C1614&lt;&gt;1,ISBLANK(INDEX('Data Entry'!$1:$1048576,MATCH($A1614,'Data Entry'!$A:$A,0),MATCH(AS$1&amp;"After",'Data Entry'!$1:$1,0)))),0,1)</f>
        <v>0</v>
      </c>
      <c r="AT1614" s="61">
        <f>IF(OR($C1614&lt;&gt;1,ISBLANK(INDEX('Data Entry'!$1:$1048576,MATCH($A1614,'Data Entry'!$A:$A,0),MATCH(AT$1&amp;"After",'Data Entry'!$1:$1,0)))),0,1)</f>
        <v>0</v>
      </c>
    </row>
    <row r="1615" spans="1:46" x14ac:dyDescent="0.35">
      <c r="A1615" s="70">
        <f>'Data Entry'!A1619</f>
        <v>1614</v>
      </c>
      <c r="B1615" s="61">
        <f>'Data Entry'!BF1619</f>
        <v>0</v>
      </c>
      <c r="C1615" s="61">
        <f t="shared" si="25"/>
        <v>0</v>
      </c>
      <c r="D1615" s="61">
        <f>IF(SUM('Data Entry'!$D1619:$AT1619) = 0,0,1)</f>
        <v>0</v>
      </c>
      <c r="E1615" s="61">
        <f>IF(OR($C1615&lt;&gt;1,ISBLANK(INDEX('Data Entry'!$1:$1048576,MATCH($A1615,'Data Entry'!$A:$A,0),MATCH(E$1&amp;"Before",'Data Entry'!$1:$1,0))),ISBLANK(INDEX('Data Entry'!$1:$1048576,MATCH($A1615,'Data Entry'!$A:$A,0),MATCH(E$1&amp;"After",'Data Entry'!$1:$1,0))), INDEX('Data Entry'!$1:$1048576,MATCH($A1615,'Data Entry'!$A:$A,0),MATCH(E$1&amp;"Before",'Data Entry'!$1:$1,0)) = 5,INDEX('Data Entry'!$1:$1048576,MATCH($A1615,'Data Entry'!$A:$A,0),MATCH(E$1&amp;"After",'Data Entry'!$1:$1,0))=5 ),0,1)</f>
        <v>0</v>
      </c>
      <c r="F1615" s="61">
        <f>IF(OR($C1615&lt;&gt;1,ISBLANK(INDEX('Data Entry'!$1:$1048576,MATCH($A1615,'Data Entry'!$A:$A,0),MATCH(F$1&amp;"Before",'Data Entry'!$1:$1,0))),ISBLANK(INDEX('Data Entry'!$1:$1048576,MATCH($A1615,'Data Entry'!$A:$A,0),MATCH(F$1&amp;"After",'Data Entry'!$1:$1,0))), INDEX('Data Entry'!$1:$1048576,MATCH($A1615,'Data Entry'!$A:$A,0),MATCH(F$1&amp;"Before",'Data Entry'!$1:$1,0)) = 5,INDEX('Data Entry'!$1:$1048576,MATCH($A1615,'Data Entry'!$A:$A,0),MATCH(F$1&amp;"After",'Data Entry'!$1:$1,0))=5 ),0,1)</f>
        <v>0</v>
      </c>
      <c r="G1615" s="61">
        <f>IF(OR($C1615&lt;&gt;1,ISBLANK(INDEX('Data Entry'!$1:$1048576,MATCH($A1615,'Data Entry'!$A:$A,0),MATCH(G$1&amp;"Before",'Data Entry'!$1:$1,0))),ISBLANK(INDEX('Data Entry'!$1:$1048576,MATCH($A1615,'Data Entry'!$A:$A,0),MATCH(G$1&amp;"After",'Data Entry'!$1:$1,0))), INDEX('Data Entry'!$1:$1048576,MATCH($A1615,'Data Entry'!$A:$A,0),MATCH(G$1&amp;"Before",'Data Entry'!$1:$1,0)) = 5,INDEX('Data Entry'!$1:$1048576,MATCH($A1615,'Data Entry'!$A:$A,0),MATCH(G$1&amp;"After",'Data Entry'!$1:$1,0))=5 ),0,1)</f>
        <v>0</v>
      </c>
      <c r="H1615" s="61">
        <f>IF(OR($C1615&lt;&gt;1,ISBLANK(INDEX('Data Entry'!$1:$1048576,MATCH($A1615,'Data Entry'!$A:$A,0),MATCH(H$1&amp;"Before",'Data Entry'!$1:$1,0))),ISBLANK(INDEX('Data Entry'!$1:$1048576,MATCH($A1615,'Data Entry'!$A:$A,0),MATCH(H$1&amp;"After",'Data Entry'!$1:$1,0))), INDEX('Data Entry'!$1:$1048576,MATCH($A1615,'Data Entry'!$A:$A,0),MATCH(H$1&amp;"Before",'Data Entry'!$1:$1,0)) = 5,INDEX('Data Entry'!$1:$1048576,MATCH($A1615,'Data Entry'!$A:$A,0),MATCH(H$1&amp;"After",'Data Entry'!$1:$1,0))=5 ),0,1)</f>
        <v>0</v>
      </c>
      <c r="I1615" s="61">
        <f>IF(OR($C1615&lt;&gt;1,ISBLANK(INDEX('Data Entry'!$1:$1048576,MATCH($A1615,'Data Entry'!$A:$A,0),MATCH(I$1&amp;"Before",'Data Entry'!$1:$1,0))),ISBLANK(INDEX('Data Entry'!$1:$1048576,MATCH($A1615,'Data Entry'!$A:$A,0),MATCH(I$1&amp;"After",'Data Entry'!$1:$1,0))), INDEX('Data Entry'!$1:$1048576,MATCH($A1615,'Data Entry'!$A:$A,0),MATCH(I$1&amp;"Before",'Data Entry'!$1:$1,0)) = 5,INDEX('Data Entry'!$1:$1048576,MATCH($A1615,'Data Entry'!$A:$A,0),MATCH(I$1&amp;"After",'Data Entry'!$1:$1,0))=5 ),0,1)</f>
        <v>0</v>
      </c>
      <c r="J1615" s="61">
        <f>IF(OR($C1615&lt;&gt;1,ISBLANK(INDEX('Data Entry'!$1:$1048576,MATCH($A1615,'Data Entry'!$A:$A,0),MATCH(J$1&amp;"Before",'Data Entry'!$1:$1,0))),ISBLANK(INDEX('Data Entry'!$1:$1048576,MATCH($A1615,'Data Entry'!$A:$A,0),MATCH(J$1&amp;"After",'Data Entry'!$1:$1,0))), INDEX('Data Entry'!$1:$1048576,MATCH($A1615,'Data Entry'!$A:$A,0),MATCH(J$1&amp;"Before",'Data Entry'!$1:$1,0)) = 5,INDEX('Data Entry'!$1:$1048576,MATCH($A1615,'Data Entry'!$A:$A,0),MATCH(J$1&amp;"After",'Data Entry'!$1:$1,0))=5 ),0,1)</f>
        <v>0</v>
      </c>
      <c r="K1615" s="61">
        <f>IF(OR($C1615&lt;&gt;1,ISBLANK(INDEX('Data Entry'!$1:$1048576,MATCH($A1615,'Data Entry'!$A:$A,0),MATCH(K$1&amp;"Before",'Data Entry'!$1:$1,0))),ISBLANK(INDEX('Data Entry'!$1:$1048576,MATCH($A1615,'Data Entry'!$A:$A,0),MATCH(K$1&amp;"After",'Data Entry'!$1:$1,0))), INDEX('Data Entry'!$1:$1048576,MATCH($A1615,'Data Entry'!$A:$A,0),MATCH(K$1&amp;"Before",'Data Entry'!$1:$1,0)) = 5,INDEX('Data Entry'!$1:$1048576,MATCH($A1615,'Data Entry'!$A:$A,0),MATCH(K$1&amp;"After",'Data Entry'!$1:$1,0))=5 ),0,1)</f>
        <v>0</v>
      </c>
      <c r="L1615" s="61">
        <f>IF(OR($C1615&lt;&gt;1,ISBLANK(INDEX('Data Entry'!$1:$1048576,MATCH($A1615,'Data Entry'!$A:$A,0),MATCH(L$1&amp;"Before",'Data Entry'!$1:$1,0))),ISBLANK(INDEX('Data Entry'!$1:$1048576,MATCH($A1615,'Data Entry'!$A:$A,0),MATCH(L$1&amp;"After",'Data Entry'!$1:$1,0))), INDEX('Data Entry'!$1:$1048576,MATCH($A1615,'Data Entry'!$A:$A,0),MATCH(L$1&amp;"Before",'Data Entry'!$1:$1,0)) = 5,INDEX('Data Entry'!$1:$1048576,MATCH($A1615,'Data Entry'!$A:$A,0),MATCH(L$1&amp;"After",'Data Entry'!$1:$1,0))=5 ),0,1)</f>
        <v>0</v>
      </c>
      <c r="M1615" s="61">
        <f>IF(OR($C1615&lt;&gt;1,ISBLANK(INDEX('Data Entry'!$1:$1048576,MATCH($A1615,'Data Entry'!$A:$A,0),MATCH(M$1&amp;"Before",'Data Entry'!$1:$1,0))),ISBLANK(INDEX('Data Entry'!$1:$1048576,MATCH($A1615,'Data Entry'!$A:$A,0),MATCH(M$1&amp;"After",'Data Entry'!$1:$1,0))), INDEX('Data Entry'!$1:$1048576,MATCH($A1615,'Data Entry'!$A:$A,0),MATCH(M$1&amp;"Before",'Data Entry'!$1:$1,0)) = 5,INDEX('Data Entry'!$1:$1048576,MATCH($A1615,'Data Entry'!$A:$A,0),MATCH(M$1&amp;"After",'Data Entry'!$1:$1,0))=5 ),0,1)</f>
        <v>0</v>
      </c>
      <c r="N1615" s="61">
        <f>IF(OR($C1615&lt;&gt;1,ISBLANK(INDEX('Data Entry'!$1:$1048576,MATCH($A1615,'Data Entry'!$A:$A,0),MATCH(N$1&amp;"Before",'Data Entry'!$1:$1,0))),ISBLANK(INDEX('Data Entry'!$1:$1048576,MATCH($A1615,'Data Entry'!$A:$A,0),MATCH(N$1&amp;"After",'Data Entry'!$1:$1,0))), INDEX('Data Entry'!$1:$1048576,MATCH($A1615,'Data Entry'!$A:$A,0),MATCH(N$1&amp;"Before",'Data Entry'!$1:$1,0)) = 5,INDEX('Data Entry'!$1:$1048576,MATCH($A1615,'Data Entry'!$A:$A,0),MATCH(N$1&amp;"After",'Data Entry'!$1:$1,0))=5 ),0,1)</f>
        <v>0</v>
      </c>
      <c r="O1615" s="61">
        <f>IF(OR($C1615&lt;&gt;1,ISBLANK(INDEX('Data Entry'!$1:$1048576,MATCH($A1615,'Data Entry'!$A:$A,0),MATCH(O$1&amp;"Before",'Data Entry'!$1:$1,0))),ISBLANK(INDEX('Data Entry'!$1:$1048576,MATCH($A1615,'Data Entry'!$A:$A,0),MATCH(O$1&amp;"After",'Data Entry'!$1:$1,0))), INDEX('Data Entry'!$1:$1048576,MATCH($A1615,'Data Entry'!$A:$A,0),MATCH(O$1&amp;"Before",'Data Entry'!$1:$1,0)) = 5,INDEX('Data Entry'!$1:$1048576,MATCH($A1615,'Data Entry'!$A:$A,0),MATCH(O$1&amp;"After",'Data Entry'!$1:$1,0))=5 ),0,1)</f>
        <v>0</v>
      </c>
      <c r="P1615" s="61">
        <f>IF(OR($C1615&lt;&gt;1,ISBLANK(INDEX('Data Entry'!$1:$1048576,MATCH($A1615,'Data Entry'!$A:$A,0),MATCH(P$1&amp;"Before",'Data Entry'!$1:$1,0))),ISBLANK(INDEX('Data Entry'!$1:$1048576,MATCH($A1615,'Data Entry'!$A:$A,0),MATCH(P$1&amp;"After",'Data Entry'!$1:$1,0))), INDEX('Data Entry'!$1:$1048576,MATCH($A1615,'Data Entry'!$A:$A,0),MATCH(P$1&amp;"Before",'Data Entry'!$1:$1,0)) = 5,INDEX('Data Entry'!$1:$1048576,MATCH($A1615,'Data Entry'!$A:$A,0),MATCH(P$1&amp;"After",'Data Entry'!$1:$1,0))=5 ),0,1)</f>
        <v>0</v>
      </c>
      <c r="Q1615" s="61">
        <f>IF(OR($C1615&lt;&gt;1,ISBLANK(INDEX('Data Entry'!$1:$1048576,MATCH($A1615,'Data Entry'!$A:$A,0),MATCH(Q$1&amp;"Before",'Data Entry'!$1:$1,0))),ISBLANK(INDEX('Data Entry'!$1:$1048576,MATCH($A1615,'Data Entry'!$A:$A,0),MATCH(Q$1&amp;"After",'Data Entry'!$1:$1,0))), INDEX('Data Entry'!$1:$1048576,MATCH($A1615,'Data Entry'!$A:$A,0),MATCH(Q$1&amp;"Before",'Data Entry'!$1:$1,0)) = 5,INDEX('Data Entry'!$1:$1048576,MATCH($A1615,'Data Entry'!$A:$A,0),MATCH(Q$1&amp;"After",'Data Entry'!$1:$1,0))=5 ),0,1)</f>
        <v>0</v>
      </c>
      <c r="R1615" s="61">
        <f>IF(OR($C1615&lt;&gt;1,ISBLANK(INDEX('Data Entry'!$1:$1048576,MATCH($A1615,'Data Entry'!$A:$A,0),MATCH(R$1&amp;"Before",'Data Entry'!$1:$1,0))),ISBLANK(INDEX('Data Entry'!$1:$1048576,MATCH($A1615,'Data Entry'!$A:$A,0),MATCH(R$1&amp;"After",'Data Entry'!$1:$1,0))), INDEX('Data Entry'!$1:$1048576,MATCH($A1615,'Data Entry'!$A:$A,0),MATCH(R$1&amp;"Before",'Data Entry'!$1:$1,0)) = 5,INDEX('Data Entry'!$1:$1048576,MATCH($A1615,'Data Entry'!$A:$A,0),MATCH(R$1&amp;"After",'Data Entry'!$1:$1,0))=5 ),0,1)</f>
        <v>0</v>
      </c>
      <c r="S1615" s="61">
        <f>IF(OR($C1615&lt;&gt;1,ISBLANK(INDEX('Data Entry'!$1:$1048576,MATCH($A1615,'Data Entry'!$A:$A,0),MATCH(S$1&amp;"Before",'Data Entry'!$1:$1,0))),ISBLANK(INDEX('Data Entry'!$1:$1048576,MATCH($A1615,'Data Entry'!$A:$A,0),MATCH(S$1&amp;"After",'Data Entry'!$1:$1,0))), INDEX('Data Entry'!$1:$1048576,MATCH($A1615,'Data Entry'!$A:$A,0),MATCH(S$1&amp;"Before",'Data Entry'!$1:$1,0)) = 5,INDEX('Data Entry'!$1:$1048576,MATCH($A1615,'Data Entry'!$A:$A,0),MATCH(S$1&amp;"After",'Data Entry'!$1:$1,0))=5 ),0,1)</f>
        <v>0</v>
      </c>
      <c r="T1615" s="61">
        <f>IF(OR($C1615&lt;&gt;1,ISBLANK(INDEX('Data Entry'!$1:$1048576,MATCH($A1615,'Data Entry'!$A:$A,0),MATCH(T$1&amp;"Before",'Data Entry'!$1:$1,0))),ISBLANK(INDEX('Data Entry'!$1:$1048576,MATCH($A1615,'Data Entry'!$A:$A,0),MATCH(T$1&amp;"After",'Data Entry'!$1:$1,0))), INDEX('Data Entry'!$1:$1048576,MATCH($A1615,'Data Entry'!$A:$A,0),MATCH(T$1&amp;"Before",'Data Entry'!$1:$1,0)) = 5,INDEX('Data Entry'!$1:$1048576,MATCH($A1615,'Data Entry'!$A:$A,0),MATCH(T$1&amp;"After",'Data Entry'!$1:$1,0))=5 ),0,1)</f>
        <v>0</v>
      </c>
      <c r="U1615" s="61">
        <f>IF(OR($C1615&lt;&gt;1,ISBLANK(INDEX('Data Entry'!$1:$1048576,MATCH($A1615,'Data Entry'!$A:$A,0),MATCH(U$1&amp;"Before",'Data Entry'!$1:$1,0))),ISBLANK(INDEX('Data Entry'!$1:$1048576,MATCH($A1615,'Data Entry'!$A:$A,0),MATCH(U$1&amp;"After",'Data Entry'!$1:$1,0))), INDEX('Data Entry'!$1:$1048576,MATCH($A1615,'Data Entry'!$A:$A,0),MATCH(U$1&amp;"Before",'Data Entry'!$1:$1,0)) = 5,INDEX('Data Entry'!$1:$1048576,MATCH($A1615,'Data Entry'!$A:$A,0),MATCH(U$1&amp;"After",'Data Entry'!$1:$1,0))=5 ),0,1)</f>
        <v>0</v>
      </c>
      <c r="V1615" s="61" t="e">
        <f>IF(OR($C1615&lt;&gt;1,ISBLANK(INDEX('Data Entry'!$1:$1048576,MATCH($A1615,'Data Entry'!$A:$A,0),MATCH(V$1&amp;"Before",'Data Entry'!$1:$1,0))),ISBLANK(INDEX('Data Entry'!$1:$1048576,MATCH($A1615,'Data Entry'!$A:$A,0),MATCH(V$1&amp;"After",'Data Entry'!$1:$1,0))), INDEX('Data Entry'!$1:$1048576,MATCH($A1615,'Data Entry'!$A:$A,0),MATCH(V$1&amp;"Before",'Data Entry'!$1:$1,0)) = 5,INDEX('Data Entry'!$1:$1048576,MATCH($A1615,'Data Entry'!$A:$A,0),MATCH(V$1&amp;"After",'Data Entry'!$1:$1,0))=5 ),0,1)</f>
        <v>#N/A</v>
      </c>
      <c r="W1615" s="61" t="e">
        <f>IF(OR($C1615&lt;&gt;1,ISBLANK(INDEX('Data Entry'!$1:$1048576,MATCH($A1615,'Data Entry'!$A:$A,0),MATCH(W$1&amp;"Before",'Data Entry'!$1:$1,0))),ISBLANK(INDEX('Data Entry'!$1:$1048576,MATCH($A1615,'Data Entry'!$A:$A,0),MATCH(W$1&amp;"After",'Data Entry'!$1:$1,0))), INDEX('Data Entry'!$1:$1048576,MATCH($A1615,'Data Entry'!$A:$A,0),MATCH(W$1&amp;"Before",'Data Entry'!$1:$1,0)) = 5,INDEX('Data Entry'!$1:$1048576,MATCH($A1615,'Data Entry'!$A:$A,0),MATCH(W$1&amp;"After",'Data Entry'!$1:$1,0))=5 ),0,1)</f>
        <v>#N/A</v>
      </c>
      <c r="X1615" s="61" t="e">
        <f>IF(OR($C1615&lt;&gt;1,ISBLANK(INDEX('Data Entry'!$1:$1048576,MATCH($A1615,'Data Entry'!$A:$A,0),MATCH(X$1&amp;"Before",'Data Entry'!$1:$1,0))),ISBLANK(INDEX('Data Entry'!$1:$1048576,MATCH($A1615,'Data Entry'!$A:$A,0),MATCH(X$1&amp;"After",'Data Entry'!$1:$1,0))), INDEX('Data Entry'!$1:$1048576,MATCH($A1615,'Data Entry'!$A:$A,0),MATCH(X$1&amp;"Before",'Data Entry'!$1:$1,0)) = 5,INDEX('Data Entry'!$1:$1048576,MATCH($A1615,'Data Entry'!$A:$A,0),MATCH(X$1&amp;"After",'Data Entry'!$1:$1,0))=5 ),0,1)</f>
        <v>#N/A</v>
      </c>
      <c r="Y1615" s="61" t="e">
        <f>IF(OR($C1615&lt;&gt;1,ISBLANK(INDEX('Data Entry'!$1:$1048576,MATCH($A1615,'Data Entry'!$A:$A,0),MATCH(Y$1&amp;"Before",'Data Entry'!$1:$1,0))),ISBLANK(INDEX('Data Entry'!$1:$1048576,MATCH($A1615,'Data Entry'!$A:$A,0),MATCH(Y$1&amp;"After",'Data Entry'!$1:$1,0))), INDEX('Data Entry'!$1:$1048576,MATCH($A1615,'Data Entry'!$A:$A,0),MATCH(Y$1&amp;"Before",'Data Entry'!$1:$1,0)) = 5,INDEX('Data Entry'!$1:$1048576,MATCH($A1615,'Data Entry'!$A:$A,0),MATCH(Y$1&amp;"After",'Data Entry'!$1:$1,0))=5 ),0,1)</f>
        <v>#N/A</v>
      </c>
      <c r="Z1615" s="61" t="e">
        <f>IF(OR($C1615&lt;&gt;1,ISBLANK(INDEX('Data Entry'!$1:$1048576,MATCH($A1615,'Data Entry'!$A:$A,0),MATCH(Z$1&amp;"Before",'Data Entry'!$1:$1,0))),ISBLANK(INDEX('Data Entry'!$1:$1048576,MATCH($A1615,'Data Entry'!$A:$A,0),MATCH(Z$1&amp;"After",'Data Entry'!$1:$1,0))), INDEX('Data Entry'!$1:$1048576,MATCH($A1615,'Data Entry'!$A:$A,0),MATCH(Z$1&amp;"Before",'Data Entry'!$1:$1,0)) = 5,INDEX('Data Entry'!$1:$1048576,MATCH($A1615,'Data Entry'!$A:$A,0),MATCH(Z$1&amp;"After",'Data Entry'!$1:$1,0))=5 ),0,1)</f>
        <v>#N/A</v>
      </c>
      <c r="AA1615" s="61" t="e">
        <f>IF(OR($C1615&lt;&gt;1,ISBLANK(INDEX('Data Entry'!$1:$1048576,MATCH($A1615,'Data Entry'!$A:$A,0),MATCH(AA$1&amp;"Before",'Data Entry'!$1:$1,0))),ISBLANK(INDEX('Data Entry'!$1:$1048576,MATCH($A1615,'Data Entry'!$A:$A,0),MATCH(AA$1&amp;"After",'Data Entry'!$1:$1,0))), INDEX('Data Entry'!$1:$1048576,MATCH($A1615,'Data Entry'!$A:$A,0),MATCH(AA$1&amp;"Before",'Data Entry'!$1:$1,0)) = 5,INDEX('Data Entry'!$1:$1048576,MATCH($A1615,'Data Entry'!$A:$A,0),MATCH(AA$1&amp;"After",'Data Entry'!$1:$1,0))=5 ),0,1)</f>
        <v>#N/A</v>
      </c>
      <c r="AB1615" s="61" t="e">
        <f>IF(OR($C1615&lt;&gt;1,ISBLANK(INDEX('Data Entry'!$1:$1048576,MATCH($A1615,'Data Entry'!$A:$A,0),MATCH(AB$1&amp;"Before",'Data Entry'!$1:$1,0))),ISBLANK(INDEX('Data Entry'!$1:$1048576,MATCH($A1615,'Data Entry'!$A:$A,0),MATCH(AB$1&amp;"After",'Data Entry'!$1:$1,0))), INDEX('Data Entry'!$1:$1048576,MATCH($A1615,'Data Entry'!$A:$A,0),MATCH(AB$1&amp;"Before",'Data Entry'!$1:$1,0)) = 5,INDEX('Data Entry'!$1:$1048576,MATCH($A1615,'Data Entry'!$A:$A,0),MATCH(AB$1&amp;"After",'Data Entry'!$1:$1,0))=5 ),0,1)</f>
        <v>#N/A</v>
      </c>
      <c r="AC1615" s="61" t="e">
        <f>IF(OR($C1615&lt;&gt;1,ISBLANK(INDEX('Data Entry'!$1:$1048576,MATCH($A1615,'Data Entry'!$A:$A,0),MATCH(AC$1&amp;"Before",'Data Entry'!$1:$1,0))),ISBLANK(INDEX('Data Entry'!$1:$1048576,MATCH($A1615,'Data Entry'!$A:$A,0),MATCH(AC$1&amp;"After",'Data Entry'!$1:$1,0))), INDEX('Data Entry'!$1:$1048576,MATCH($A1615,'Data Entry'!$A:$A,0),MATCH(AC$1&amp;"Before",'Data Entry'!$1:$1,0)) = 5,INDEX('Data Entry'!$1:$1048576,MATCH($A1615,'Data Entry'!$A:$A,0),MATCH(AC$1&amp;"After",'Data Entry'!$1:$1,0))=5 ),0,1)</f>
        <v>#N/A</v>
      </c>
      <c r="AD1615" s="61" t="e">
        <f>IF(OR($C1615&lt;&gt;1,ISBLANK(INDEX('Data Entry'!$1:$1048576,MATCH($A1615,'Data Entry'!$A:$A,0),MATCH(AD$1&amp;"Before",'Data Entry'!$1:$1,0))),ISBLANK(INDEX('Data Entry'!$1:$1048576,MATCH($A1615,'Data Entry'!$A:$A,0),MATCH(AD$1&amp;"After",'Data Entry'!$1:$1,0))), INDEX('Data Entry'!$1:$1048576,MATCH($A1615,'Data Entry'!$A:$A,0),MATCH(AD$1&amp;"Before",'Data Entry'!$1:$1,0)) = 5,INDEX('Data Entry'!$1:$1048576,MATCH($A1615,'Data Entry'!$A:$A,0),MATCH(AD$1&amp;"After",'Data Entry'!$1:$1,0))=5 ),0,1)</f>
        <v>#N/A</v>
      </c>
      <c r="AE1615" s="61" t="e">
        <f>IF(OR($C1615&lt;&gt;1,ISBLANK(INDEX('Data Entry'!$1:$1048576,MATCH($A1615,'Data Entry'!$A:$A,0),MATCH(AE$1&amp;"Before",'Data Entry'!$1:$1,0))),ISBLANK(INDEX('Data Entry'!$1:$1048576,MATCH($A1615,'Data Entry'!$A:$A,0),MATCH(AE$1&amp;"After",'Data Entry'!$1:$1,0))), INDEX('Data Entry'!$1:$1048576,MATCH($A1615,'Data Entry'!$A:$A,0),MATCH(AE$1&amp;"Before",'Data Entry'!$1:$1,0)) = 5,INDEX('Data Entry'!$1:$1048576,MATCH($A1615,'Data Entry'!$A:$A,0),MATCH(AE$1&amp;"After",'Data Entry'!$1:$1,0))=5 ),0,1)</f>
        <v>#N/A</v>
      </c>
      <c r="AF1615" s="61" t="e">
        <f>IF(OR($C1615&lt;&gt;1,ISBLANK(INDEX('Data Entry'!$1:$1048576,MATCH($A1615,'Data Entry'!$A:$A,0),MATCH(AF$1&amp;"Before",'Data Entry'!$1:$1,0))),ISBLANK(INDEX('Data Entry'!$1:$1048576,MATCH($A1615,'Data Entry'!$A:$A,0),MATCH(AF$1&amp;"After",'Data Entry'!$1:$1,0))), INDEX('Data Entry'!$1:$1048576,MATCH($A1615,'Data Entry'!$A:$A,0),MATCH(AF$1&amp;"Before",'Data Entry'!$1:$1,0)) = 5,INDEX('Data Entry'!$1:$1048576,MATCH($A1615,'Data Entry'!$A:$A,0),MATCH(AF$1&amp;"After",'Data Entry'!$1:$1,0))=5 ),0,1)</f>
        <v>#N/A</v>
      </c>
      <c r="AG1615" s="61" t="e">
        <f>IF(OR($C1615&lt;&gt;1,ISBLANK(INDEX('Data Entry'!$1:$1048576,MATCH($A1615,'Data Entry'!$A:$A,0),MATCH(AG$1&amp;"Before",'Data Entry'!$1:$1,0))),ISBLANK(INDEX('Data Entry'!$1:$1048576,MATCH($A1615,'Data Entry'!$A:$A,0),MATCH(AG$1&amp;"After",'Data Entry'!$1:$1,0))), INDEX('Data Entry'!$1:$1048576,MATCH($A1615,'Data Entry'!$A:$A,0),MATCH(AG$1&amp;"Before",'Data Entry'!$1:$1,0)) = 5,INDEX('Data Entry'!$1:$1048576,MATCH($A1615,'Data Entry'!$A:$A,0),MATCH(AG$1&amp;"After",'Data Entry'!$1:$1,0))=5 ),0,1)</f>
        <v>#N/A</v>
      </c>
      <c r="AH1615" s="61" t="e">
        <f>IF(OR($C1615&lt;&gt;1,ISBLANK(INDEX('Data Entry'!$1:$1048576,MATCH($A1615,'Data Entry'!$A:$A,0),MATCH(AH$1&amp;"Before",'Data Entry'!$1:$1,0))),ISBLANK(INDEX('Data Entry'!$1:$1048576,MATCH($A1615,'Data Entry'!$A:$A,0),MATCH(AH$1&amp;"After",'Data Entry'!$1:$1,0))), INDEX('Data Entry'!$1:$1048576,MATCH($A1615,'Data Entry'!$A:$A,0),MATCH(AH$1&amp;"Before",'Data Entry'!$1:$1,0)) = 5,INDEX('Data Entry'!$1:$1048576,MATCH($A1615,'Data Entry'!$A:$A,0),MATCH(AH$1&amp;"After",'Data Entry'!$1:$1,0))=5 ),0,1)</f>
        <v>#N/A</v>
      </c>
      <c r="AI1615" s="61" t="e">
        <f>IF(OR($C1615&lt;&gt;1,ISBLANK(INDEX('Data Entry'!$1:$1048576,MATCH($A1615,'Data Entry'!$A:$A,0),MATCH(AI$1&amp;"Before",'Data Entry'!$1:$1,0))),ISBLANK(INDEX('Data Entry'!$1:$1048576,MATCH($A1615,'Data Entry'!$A:$A,0),MATCH(AI$1&amp;"After",'Data Entry'!$1:$1,0))), INDEX('Data Entry'!$1:$1048576,MATCH($A1615,'Data Entry'!$A:$A,0),MATCH(AI$1&amp;"Before",'Data Entry'!$1:$1,0)) = 5,INDEX('Data Entry'!$1:$1048576,MATCH($A1615,'Data Entry'!$A:$A,0),MATCH(AI$1&amp;"After",'Data Entry'!$1:$1,0))=5 ),0,1)</f>
        <v>#N/A</v>
      </c>
      <c r="AJ1615" s="61" t="e">
        <f>IF(OR($C1615&lt;&gt;1,ISBLANK(INDEX('Data Entry'!$1:$1048576,MATCH($A1615,'Data Entry'!$A:$A,0),MATCH(AJ$1&amp;"Before",'Data Entry'!$1:$1,0))),ISBLANK(INDEX('Data Entry'!$1:$1048576,MATCH($A1615,'Data Entry'!$A:$A,0),MATCH(AJ$1&amp;"After",'Data Entry'!$1:$1,0))), INDEX('Data Entry'!$1:$1048576,MATCH($A1615,'Data Entry'!$A:$A,0),MATCH(AJ$1&amp;"Before",'Data Entry'!$1:$1,0)) = 5,INDEX('Data Entry'!$1:$1048576,MATCH($A1615,'Data Entry'!$A:$A,0),MATCH(AJ$1&amp;"After",'Data Entry'!$1:$1,0))=5 ),0,1)</f>
        <v>#N/A</v>
      </c>
      <c r="AK1615" s="61" t="e">
        <f>IF(OR($C1615&lt;&gt;1,ISBLANK(INDEX('Data Entry'!$1:$1048576,MATCH($A1615,'Data Entry'!$A:$A,0),MATCH(AK$1&amp;"Before",'Data Entry'!$1:$1,0))),ISBLANK(INDEX('Data Entry'!$1:$1048576,MATCH($A1615,'Data Entry'!$A:$A,0),MATCH(AK$1&amp;"After",'Data Entry'!$1:$1,0))), INDEX('Data Entry'!$1:$1048576,MATCH($A1615,'Data Entry'!$A:$A,0),MATCH(AK$1&amp;"Before",'Data Entry'!$1:$1,0)) = 5,INDEX('Data Entry'!$1:$1048576,MATCH($A1615,'Data Entry'!$A:$A,0),MATCH(AK$1&amp;"After",'Data Entry'!$1:$1,0))=5 ),0,1)</f>
        <v>#N/A</v>
      </c>
      <c r="AL1615" s="61" t="e">
        <f>IF(OR($C1615&lt;&gt;1,ISBLANK(INDEX('Data Entry'!$1:$1048576,MATCH($A1615,'Data Entry'!$A:$A,0),MATCH(AL$1&amp;"Before",'Data Entry'!$1:$1,0))),ISBLANK(INDEX('Data Entry'!$1:$1048576,MATCH($A1615,'Data Entry'!$A:$A,0),MATCH(AL$1&amp;"After",'Data Entry'!$1:$1,0))), INDEX('Data Entry'!$1:$1048576,MATCH($A1615,'Data Entry'!$A:$A,0),MATCH(AL$1&amp;"Before",'Data Entry'!$1:$1,0)) = 5,INDEX('Data Entry'!$1:$1048576,MATCH($A1615,'Data Entry'!$A:$A,0),MATCH(AL$1&amp;"After",'Data Entry'!$1:$1,0))=5 ),0,1)</f>
        <v>#N/A</v>
      </c>
      <c r="AM1615" s="61" t="e">
        <f>IF(OR($C1615&lt;&gt;1,ISBLANK(INDEX('Data Entry'!$1:$1048576,MATCH($A1615,'Data Entry'!$A:$A,0),MATCH(AM$1&amp;"Before",'Data Entry'!$1:$1,0))),ISBLANK(INDEX('Data Entry'!$1:$1048576,MATCH($A1615,'Data Entry'!$A:$A,0),MATCH(AM$1&amp;"After",'Data Entry'!$1:$1,0))), INDEX('Data Entry'!$1:$1048576,MATCH($A1615,'Data Entry'!$A:$A,0),MATCH(AM$1&amp;"Before",'Data Entry'!$1:$1,0)) = 5,INDEX('Data Entry'!$1:$1048576,MATCH($A1615,'Data Entry'!$A:$A,0),MATCH(AM$1&amp;"After",'Data Entry'!$1:$1,0))=5 ),0,1)</f>
        <v>#N/A</v>
      </c>
      <c r="AN1615" s="61">
        <f>IF(OR($C1615&lt;&gt;1,ISBLANK(INDEX('Data Entry'!$1:$1048576,MATCH($A1615,'Data Entry'!$A:$A,0),MATCH(AN$1&amp;"Before",'Data Entry'!$1:$1,0))),ISBLANK(INDEX('Data Entry'!$1:$1048576,MATCH($A1615,'Data Entry'!$A:$A,0),MATCH(AN$1&amp;"After",'Data Entry'!$1:$1,0)))),0,1)</f>
        <v>0</v>
      </c>
      <c r="AO1615" s="61">
        <f>IF(OR($C1615&lt;&gt;1,ISBLANK(INDEX('Data Entry'!$1:$1048576,MATCH($A1615,'Data Entry'!$A:$A,0),MATCH(AO$1&amp;"After",'Data Entry'!$1:$1,0)))),0,1)</f>
        <v>0</v>
      </c>
      <c r="AP1615" s="61">
        <f>IF(OR($C1615&lt;&gt;1,ISBLANK(INDEX('Data Entry'!$1:$1048576,MATCH($A1615,'Data Entry'!$A:$A,0),MATCH(AP$1&amp;"After",'Data Entry'!$1:$1,0)))),0,1)</f>
        <v>0</v>
      </c>
      <c r="AQ1615" s="61">
        <f>IF(OR($C1615&lt;&gt;1,ISBLANK(INDEX('Data Entry'!$1:$1048576,MATCH($A1615,'Data Entry'!$A:$A,0),MATCH(AQ$1&amp;"After",'Data Entry'!$1:$1,0)))),0,1)</f>
        <v>0</v>
      </c>
      <c r="AR1615" s="61">
        <f>IF(OR($C1615&lt;&gt;1,ISBLANK(INDEX('Data Entry'!$1:$1048576,MATCH($A1615,'Data Entry'!$A:$A,0),MATCH(AR$1&amp;"After",'Data Entry'!$1:$1,0)))),0,1)</f>
        <v>0</v>
      </c>
      <c r="AS1615" s="61">
        <f>IF(OR($C1615&lt;&gt;1,ISBLANK(INDEX('Data Entry'!$1:$1048576,MATCH($A1615,'Data Entry'!$A:$A,0),MATCH(AS$1&amp;"After",'Data Entry'!$1:$1,0)))),0,1)</f>
        <v>0</v>
      </c>
      <c r="AT1615" s="61">
        <f>IF(OR($C1615&lt;&gt;1,ISBLANK(INDEX('Data Entry'!$1:$1048576,MATCH($A1615,'Data Entry'!$A:$A,0),MATCH(AT$1&amp;"After",'Data Entry'!$1:$1,0)))),0,1)</f>
        <v>0</v>
      </c>
    </row>
    <row r="1616" spans="1:46" x14ac:dyDescent="0.35">
      <c r="A1616" s="70">
        <f>'Data Entry'!A1620</f>
        <v>1615</v>
      </c>
      <c r="B1616" s="61">
        <f>'Data Entry'!BF1620</f>
        <v>0</v>
      </c>
      <c r="C1616" s="61">
        <f t="shared" si="25"/>
        <v>0</v>
      </c>
      <c r="D1616" s="61">
        <f>IF(SUM('Data Entry'!$D1620:$AT1620) = 0,0,1)</f>
        <v>0</v>
      </c>
      <c r="E1616" s="61">
        <f>IF(OR($C1616&lt;&gt;1,ISBLANK(INDEX('Data Entry'!$1:$1048576,MATCH($A1616,'Data Entry'!$A:$A,0),MATCH(E$1&amp;"Before",'Data Entry'!$1:$1,0))),ISBLANK(INDEX('Data Entry'!$1:$1048576,MATCH($A1616,'Data Entry'!$A:$A,0),MATCH(E$1&amp;"After",'Data Entry'!$1:$1,0))), INDEX('Data Entry'!$1:$1048576,MATCH($A1616,'Data Entry'!$A:$A,0),MATCH(E$1&amp;"Before",'Data Entry'!$1:$1,0)) = 5,INDEX('Data Entry'!$1:$1048576,MATCH($A1616,'Data Entry'!$A:$A,0),MATCH(E$1&amp;"After",'Data Entry'!$1:$1,0))=5 ),0,1)</f>
        <v>0</v>
      </c>
      <c r="F1616" s="61">
        <f>IF(OR($C1616&lt;&gt;1,ISBLANK(INDEX('Data Entry'!$1:$1048576,MATCH($A1616,'Data Entry'!$A:$A,0),MATCH(F$1&amp;"Before",'Data Entry'!$1:$1,0))),ISBLANK(INDEX('Data Entry'!$1:$1048576,MATCH($A1616,'Data Entry'!$A:$A,0),MATCH(F$1&amp;"After",'Data Entry'!$1:$1,0))), INDEX('Data Entry'!$1:$1048576,MATCH($A1616,'Data Entry'!$A:$A,0),MATCH(F$1&amp;"Before",'Data Entry'!$1:$1,0)) = 5,INDEX('Data Entry'!$1:$1048576,MATCH($A1616,'Data Entry'!$A:$A,0),MATCH(F$1&amp;"After",'Data Entry'!$1:$1,0))=5 ),0,1)</f>
        <v>0</v>
      </c>
      <c r="G1616" s="61">
        <f>IF(OR($C1616&lt;&gt;1,ISBLANK(INDEX('Data Entry'!$1:$1048576,MATCH($A1616,'Data Entry'!$A:$A,0),MATCH(G$1&amp;"Before",'Data Entry'!$1:$1,0))),ISBLANK(INDEX('Data Entry'!$1:$1048576,MATCH($A1616,'Data Entry'!$A:$A,0),MATCH(G$1&amp;"After",'Data Entry'!$1:$1,0))), INDEX('Data Entry'!$1:$1048576,MATCH($A1616,'Data Entry'!$A:$A,0),MATCH(G$1&amp;"Before",'Data Entry'!$1:$1,0)) = 5,INDEX('Data Entry'!$1:$1048576,MATCH($A1616,'Data Entry'!$A:$A,0),MATCH(G$1&amp;"After",'Data Entry'!$1:$1,0))=5 ),0,1)</f>
        <v>0</v>
      </c>
      <c r="H1616" s="61">
        <f>IF(OR($C1616&lt;&gt;1,ISBLANK(INDEX('Data Entry'!$1:$1048576,MATCH($A1616,'Data Entry'!$A:$A,0),MATCH(H$1&amp;"Before",'Data Entry'!$1:$1,0))),ISBLANK(INDEX('Data Entry'!$1:$1048576,MATCH($A1616,'Data Entry'!$A:$A,0),MATCH(H$1&amp;"After",'Data Entry'!$1:$1,0))), INDEX('Data Entry'!$1:$1048576,MATCH($A1616,'Data Entry'!$A:$A,0),MATCH(H$1&amp;"Before",'Data Entry'!$1:$1,0)) = 5,INDEX('Data Entry'!$1:$1048576,MATCH($A1616,'Data Entry'!$A:$A,0),MATCH(H$1&amp;"After",'Data Entry'!$1:$1,0))=5 ),0,1)</f>
        <v>0</v>
      </c>
      <c r="I1616" s="61">
        <f>IF(OR($C1616&lt;&gt;1,ISBLANK(INDEX('Data Entry'!$1:$1048576,MATCH($A1616,'Data Entry'!$A:$A,0),MATCH(I$1&amp;"Before",'Data Entry'!$1:$1,0))),ISBLANK(INDEX('Data Entry'!$1:$1048576,MATCH($A1616,'Data Entry'!$A:$A,0),MATCH(I$1&amp;"After",'Data Entry'!$1:$1,0))), INDEX('Data Entry'!$1:$1048576,MATCH($A1616,'Data Entry'!$A:$A,0),MATCH(I$1&amp;"Before",'Data Entry'!$1:$1,0)) = 5,INDEX('Data Entry'!$1:$1048576,MATCH($A1616,'Data Entry'!$A:$A,0),MATCH(I$1&amp;"After",'Data Entry'!$1:$1,0))=5 ),0,1)</f>
        <v>0</v>
      </c>
      <c r="J1616" s="61">
        <f>IF(OR($C1616&lt;&gt;1,ISBLANK(INDEX('Data Entry'!$1:$1048576,MATCH($A1616,'Data Entry'!$A:$A,0),MATCH(J$1&amp;"Before",'Data Entry'!$1:$1,0))),ISBLANK(INDEX('Data Entry'!$1:$1048576,MATCH($A1616,'Data Entry'!$A:$A,0),MATCH(J$1&amp;"After",'Data Entry'!$1:$1,0))), INDEX('Data Entry'!$1:$1048576,MATCH($A1616,'Data Entry'!$A:$A,0),MATCH(J$1&amp;"Before",'Data Entry'!$1:$1,0)) = 5,INDEX('Data Entry'!$1:$1048576,MATCH($A1616,'Data Entry'!$A:$A,0),MATCH(J$1&amp;"After",'Data Entry'!$1:$1,0))=5 ),0,1)</f>
        <v>0</v>
      </c>
      <c r="K1616" s="61">
        <f>IF(OR($C1616&lt;&gt;1,ISBLANK(INDEX('Data Entry'!$1:$1048576,MATCH($A1616,'Data Entry'!$A:$A,0),MATCH(K$1&amp;"Before",'Data Entry'!$1:$1,0))),ISBLANK(INDEX('Data Entry'!$1:$1048576,MATCH($A1616,'Data Entry'!$A:$A,0),MATCH(K$1&amp;"After",'Data Entry'!$1:$1,0))), INDEX('Data Entry'!$1:$1048576,MATCH($A1616,'Data Entry'!$A:$A,0),MATCH(K$1&amp;"Before",'Data Entry'!$1:$1,0)) = 5,INDEX('Data Entry'!$1:$1048576,MATCH($A1616,'Data Entry'!$A:$A,0),MATCH(K$1&amp;"After",'Data Entry'!$1:$1,0))=5 ),0,1)</f>
        <v>0</v>
      </c>
      <c r="L1616" s="61">
        <f>IF(OR($C1616&lt;&gt;1,ISBLANK(INDEX('Data Entry'!$1:$1048576,MATCH($A1616,'Data Entry'!$A:$A,0),MATCH(L$1&amp;"Before",'Data Entry'!$1:$1,0))),ISBLANK(INDEX('Data Entry'!$1:$1048576,MATCH($A1616,'Data Entry'!$A:$A,0),MATCH(L$1&amp;"After",'Data Entry'!$1:$1,0))), INDEX('Data Entry'!$1:$1048576,MATCH($A1616,'Data Entry'!$A:$A,0),MATCH(L$1&amp;"Before",'Data Entry'!$1:$1,0)) = 5,INDEX('Data Entry'!$1:$1048576,MATCH($A1616,'Data Entry'!$A:$A,0),MATCH(L$1&amp;"After",'Data Entry'!$1:$1,0))=5 ),0,1)</f>
        <v>0</v>
      </c>
      <c r="M1616" s="61">
        <f>IF(OR($C1616&lt;&gt;1,ISBLANK(INDEX('Data Entry'!$1:$1048576,MATCH($A1616,'Data Entry'!$A:$A,0),MATCH(M$1&amp;"Before",'Data Entry'!$1:$1,0))),ISBLANK(INDEX('Data Entry'!$1:$1048576,MATCH($A1616,'Data Entry'!$A:$A,0),MATCH(M$1&amp;"After",'Data Entry'!$1:$1,0))), INDEX('Data Entry'!$1:$1048576,MATCH($A1616,'Data Entry'!$A:$A,0),MATCH(M$1&amp;"Before",'Data Entry'!$1:$1,0)) = 5,INDEX('Data Entry'!$1:$1048576,MATCH($A1616,'Data Entry'!$A:$A,0),MATCH(M$1&amp;"After",'Data Entry'!$1:$1,0))=5 ),0,1)</f>
        <v>0</v>
      </c>
      <c r="N1616" s="61">
        <f>IF(OR($C1616&lt;&gt;1,ISBLANK(INDEX('Data Entry'!$1:$1048576,MATCH($A1616,'Data Entry'!$A:$A,0),MATCH(N$1&amp;"Before",'Data Entry'!$1:$1,0))),ISBLANK(INDEX('Data Entry'!$1:$1048576,MATCH($A1616,'Data Entry'!$A:$A,0),MATCH(N$1&amp;"After",'Data Entry'!$1:$1,0))), INDEX('Data Entry'!$1:$1048576,MATCH($A1616,'Data Entry'!$A:$A,0),MATCH(N$1&amp;"Before",'Data Entry'!$1:$1,0)) = 5,INDEX('Data Entry'!$1:$1048576,MATCH($A1616,'Data Entry'!$A:$A,0),MATCH(N$1&amp;"After",'Data Entry'!$1:$1,0))=5 ),0,1)</f>
        <v>0</v>
      </c>
      <c r="O1616" s="61">
        <f>IF(OR($C1616&lt;&gt;1,ISBLANK(INDEX('Data Entry'!$1:$1048576,MATCH($A1616,'Data Entry'!$A:$A,0),MATCH(O$1&amp;"Before",'Data Entry'!$1:$1,0))),ISBLANK(INDEX('Data Entry'!$1:$1048576,MATCH($A1616,'Data Entry'!$A:$A,0),MATCH(O$1&amp;"After",'Data Entry'!$1:$1,0))), INDEX('Data Entry'!$1:$1048576,MATCH($A1616,'Data Entry'!$A:$A,0),MATCH(O$1&amp;"Before",'Data Entry'!$1:$1,0)) = 5,INDEX('Data Entry'!$1:$1048576,MATCH($A1616,'Data Entry'!$A:$A,0),MATCH(O$1&amp;"After",'Data Entry'!$1:$1,0))=5 ),0,1)</f>
        <v>0</v>
      </c>
      <c r="P1616" s="61">
        <f>IF(OR($C1616&lt;&gt;1,ISBLANK(INDEX('Data Entry'!$1:$1048576,MATCH($A1616,'Data Entry'!$A:$A,0),MATCH(P$1&amp;"Before",'Data Entry'!$1:$1,0))),ISBLANK(INDEX('Data Entry'!$1:$1048576,MATCH($A1616,'Data Entry'!$A:$A,0),MATCH(P$1&amp;"After",'Data Entry'!$1:$1,0))), INDEX('Data Entry'!$1:$1048576,MATCH($A1616,'Data Entry'!$A:$A,0),MATCH(P$1&amp;"Before",'Data Entry'!$1:$1,0)) = 5,INDEX('Data Entry'!$1:$1048576,MATCH($A1616,'Data Entry'!$A:$A,0),MATCH(P$1&amp;"After",'Data Entry'!$1:$1,0))=5 ),0,1)</f>
        <v>0</v>
      </c>
      <c r="Q1616" s="61">
        <f>IF(OR($C1616&lt;&gt;1,ISBLANK(INDEX('Data Entry'!$1:$1048576,MATCH($A1616,'Data Entry'!$A:$A,0),MATCH(Q$1&amp;"Before",'Data Entry'!$1:$1,0))),ISBLANK(INDEX('Data Entry'!$1:$1048576,MATCH($A1616,'Data Entry'!$A:$A,0),MATCH(Q$1&amp;"After",'Data Entry'!$1:$1,0))), INDEX('Data Entry'!$1:$1048576,MATCH($A1616,'Data Entry'!$A:$A,0),MATCH(Q$1&amp;"Before",'Data Entry'!$1:$1,0)) = 5,INDEX('Data Entry'!$1:$1048576,MATCH($A1616,'Data Entry'!$A:$A,0),MATCH(Q$1&amp;"After",'Data Entry'!$1:$1,0))=5 ),0,1)</f>
        <v>0</v>
      </c>
      <c r="R1616" s="61">
        <f>IF(OR($C1616&lt;&gt;1,ISBLANK(INDEX('Data Entry'!$1:$1048576,MATCH($A1616,'Data Entry'!$A:$A,0),MATCH(R$1&amp;"Before",'Data Entry'!$1:$1,0))),ISBLANK(INDEX('Data Entry'!$1:$1048576,MATCH($A1616,'Data Entry'!$A:$A,0),MATCH(R$1&amp;"After",'Data Entry'!$1:$1,0))), INDEX('Data Entry'!$1:$1048576,MATCH($A1616,'Data Entry'!$A:$A,0),MATCH(R$1&amp;"Before",'Data Entry'!$1:$1,0)) = 5,INDEX('Data Entry'!$1:$1048576,MATCH($A1616,'Data Entry'!$A:$A,0),MATCH(R$1&amp;"After",'Data Entry'!$1:$1,0))=5 ),0,1)</f>
        <v>0</v>
      </c>
      <c r="S1616" s="61">
        <f>IF(OR($C1616&lt;&gt;1,ISBLANK(INDEX('Data Entry'!$1:$1048576,MATCH($A1616,'Data Entry'!$A:$A,0),MATCH(S$1&amp;"Before",'Data Entry'!$1:$1,0))),ISBLANK(INDEX('Data Entry'!$1:$1048576,MATCH($A1616,'Data Entry'!$A:$A,0),MATCH(S$1&amp;"After",'Data Entry'!$1:$1,0))), INDEX('Data Entry'!$1:$1048576,MATCH($A1616,'Data Entry'!$A:$A,0),MATCH(S$1&amp;"Before",'Data Entry'!$1:$1,0)) = 5,INDEX('Data Entry'!$1:$1048576,MATCH($A1616,'Data Entry'!$A:$A,0),MATCH(S$1&amp;"After",'Data Entry'!$1:$1,0))=5 ),0,1)</f>
        <v>0</v>
      </c>
      <c r="T1616" s="61">
        <f>IF(OR($C1616&lt;&gt;1,ISBLANK(INDEX('Data Entry'!$1:$1048576,MATCH($A1616,'Data Entry'!$A:$A,0),MATCH(T$1&amp;"Before",'Data Entry'!$1:$1,0))),ISBLANK(INDEX('Data Entry'!$1:$1048576,MATCH($A1616,'Data Entry'!$A:$A,0),MATCH(T$1&amp;"After",'Data Entry'!$1:$1,0))), INDEX('Data Entry'!$1:$1048576,MATCH($A1616,'Data Entry'!$A:$A,0),MATCH(T$1&amp;"Before",'Data Entry'!$1:$1,0)) = 5,INDEX('Data Entry'!$1:$1048576,MATCH($A1616,'Data Entry'!$A:$A,0),MATCH(T$1&amp;"After",'Data Entry'!$1:$1,0))=5 ),0,1)</f>
        <v>0</v>
      </c>
      <c r="U1616" s="61">
        <f>IF(OR($C1616&lt;&gt;1,ISBLANK(INDEX('Data Entry'!$1:$1048576,MATCH($A1616,'Data Entry'!$A:$A,0),MATCH(U$1&amp;"Before",'Data Entry'!$1:$1,0))),ISBLANK(INDEX('Data Entry'!$1:$1048576,MATCH($A1616,'Data Entry'!$A:$A,0),MATCH(U$1&amp;"After",'Data Entry'!$1:$1,0))), INDEX('Data Entry'!$1:$1048576,MATCH($A1616,'Data Entry'!$A:$A,0),MATCH(U$1&amp;"Before",'Data Entry'!$1:$1,0)) = 5,INDEX('Data Entry'!$1:$1048576,MATCH($A1616,'Data Entry'!$A:$A,0),MATCH(U$1&amp;"After",'Data Entry'!$1:$1,0))=5 ),0,1)</f>
        <v>0</v>
      </c>
      <c r="V1616" s="61" t="e">
        <f>IF(OR($C1616&lt;&gt;1,ISBLANK(INDEX('Data Entry'!$1:$1048576,MATCH($A1616,'Data Entry'!$A:$A,0),MATCH(V$1&amp;"Before",'Data Entry'!$1:$1,0))),ISBLANK(INDEX('Data Entry'!$1:$1048576,MATCH($A1616,'Data Entry'!$A:$A,0),MATCH(V$1&amp;"After",'Data Entry'!$1:$1,0))), INDEX('Data Entry'!$1:$1048576,MATCH($A1616,'Data Entry'!$A:$A,0),MATCH(V$1&amp;"Before",'Data Entry'!$1:$1,0)) = 5,INDEX('Data Entry'!$1:$1048576,MATCH($A1616,'Data Entry'!$A:$A,0),MATCH(V$1&amp;"After",'Data Entry'!$1:$1,0))=5 ),0,1)</f>
        <v>#N/A</v>
      </c>
      <c r="W1616" s="61" t="e">
        <f>IF(OR($C1616&lt;&gt;1,ISBLANK(INDEX('Data Entry'!$1:$1048576,MATCH($A1616,'Data Entry'!$A:$A,0),MATCH(W$1&amp;"Before",'Data Entry'!$1:$1,0))),ISBLANK(INDEX('Data Entry'!$1:$1048576,MATCH($A1616,'Data Entry'!$A:$A,0),MATCH(W$1&amp;"After",'Data Entry'!$1:$1,0))), INDEX('Data Entry'!$1:$1048576,MATCH($A1616,'Data Entry'!$A:$A,0),MATCH(W$1&amp;"Before",'Data Entry'!$1:$1,0)) = 5,INDEX('Data Entry'!$1:$1048576,MATCH($A1616,'Data Entry'!$A:$A,0),MATCH(W$1&amp;"After",'Data Entry'!$1:$1,0))=5 ),0,1)</f>
        <v>#N/A</v>
      </c>
      <c r="X1616" s="61" t="e">
        <f>IF(OR($C1616&lt;&gt;1,ISBLANK(INDEX('Data Entry'!$1:$1048576,MATCH($A1616,'Data Entry'!$A:$A,0),MATCH(X$1&amp;"Before",'Data Entry'!$1:$1,0))),ISBLANK(INDEX('Data Entry'!$1:$1048576,MATCH($A1616,'Data Entry'!$A:$A,0),MATCH(X$1&amp;"After",'Data Entry'!$1:$1,0))), INDEX('Data Entry'!$1:$1048576,MATCH($A1616,'Data Entry'!$A:$A,0),MATCH(X$1&amp;"Before",'Data Entry'!$1:$1,0)) = 5,INDEX('Data Entry'!$1:$1048576,MATCH($A1616,'Data Entry'!$A:$A,0),MATCH(X$1&amp;"After",'Data Entry'!$1:$1,0))=5 ),0,1)</f>
        <v>#N/A</v>
      </c>
      <c r="Y1616" s="61" t="e">
        <f>IF(OR($C1616&lt;&gt;1,ISBLANK(INDEX('Data Entry'!$1:$1048576,MATCH($A1616,'Data Entry'!$A:$A,0),MATCH(Y$1&amp;"Before",'Data Entry'!$1:$1,0))),ISBLANK(INDEX('Data Entry'!$1:$1048576,MATCH($A1616,'Data Entry'!$A:$A,0),MATCH(Y$1&amp;"After",'Data Entry'!$1:$1,0))), INDEX('Data Entry'!$1:$1048576,MATCH($A1616,'Data Entry'!$A:$A,0),MATCH(Y$1&amp;"Before",'Data Entry'!$1:$1,0)) = 5,INDEX('Data Entry'!$1:$1048576,MATCH($A1616,'Data Entry'!$A:$A,0),MATCH(Y$1&amp;"After",'Data Entry'!$1:$1,0))=5 ),0,1)</f>
        <v>#N/A</v>
      </c>
      <c r="Z1616" s="61" t="e">
        <f>IF(OR($C1616&lt;&gt;1,ISBLANK(INDEX('Data Entry'!$1:$1048576,MATCH($A1616,'Data Entry'!$A:$A,0),MATCH(Z$1&amp;"Before",'Data Entry'!$1:$1,0))),ISBLANK(INDEX('Data Entry'!$1:$1048576,MATCH($A1616,'Data Entry'!$A:$A,0),MATCH(Z$1&amp;"After",'Data Entry'!$1:$1,0))), INDEX('Data Entry'!$1:$1048576,MATCH($A1616,'Data Entry'!$A:$A,0),MATCH(Z$1&amp;"Before",'Data Entry'!$1:$1,0)) = 5,INDEX('Data Entry'!$1:$1048576,MATCH($A1616,'Data Entry'!$A:$A,0),MATCH(Z$1&amp;"After",'Data Entry'!$1:$1,0))=5 ),0,1)</f>
        <v>#N/A</v>
      </c>
      <c r="AA1616" s="61" t="e">
        <f>IF(OR($C1616&lt;&gt;1,ISBLANK(INDEX('Data Entry'!$1:$1048576,MATCH($A1616,'Data Entry'!$A:$A,0),MATCH(AA$1&amp;"Before",'Data Entry'!$1:$1,0))),ISBLANK(INDEX('Data Entry'!$1:$1048576,MATCH($A1616,'Data Entry'!$A:$A,0),MATCH(AA$1&amp;"After",'Data Entry'!$1:$1,0))), INDEX('Data Entry'!$1:$1048576,MATCH($A1616,'Data Entry'!$A:$A,0),MATCH(AA$1&amp;"Before",'Data Entry'!$1:$1,0)) = 5,INDEX('Data Entry'!$1:$1048576,MATCH($A1616,'Data Entry'!$A:$A,0),MATCH(AA$1&amp;"After",'Data Entry'!$1:$1,0))=5 ),0,1)</f>
        <v>#N/A</v>
      </c>
      <c r="AB1616" s="61" t="e">
        <f>IF(OR($C1616&lt;&gt;1,ISBLANK(INDEX('Data Entry'!$1:$1048576,MATCH($A1616,'Data Entry'!$A:$A,0),MATCH(AB$1&amp;"Before",'Data Entry'!$1:$1,0))),ISBLANK(INDEX('Data Entry'!$1:$1048576,MATCH($A1616,'Data Entry'!$A:$A,0),MATCH(AB$1&amp;"After",'Data Entry'!$1:$1,0))), INDEX('Data Entry'!$1:$1048576,MATCH($A1616,'Data Entry'!$A:$A,0),MATCH(AB$1&amp;"Before",'Data Entry'!$1:$1,0)) = 5,INDEX('Data Entry'!$1:$1048576,MATCH($A1616,'Data Entry'!$A:$A,0),MATCH(AB$1&amp;"After",'Data Entry'!$1:$1,0))=5 ),0,1)</f>
        <v>#N/A</v>
      </c>
      <c r="AC1616" s="61" t="e">
        <f>IF(OR($C1616&lt;&gt;1,ISBLANK(INDEX('Data Entry'!$1:$1048576,MATCH($A1616,'Data Entry'!$A:$A,0),MATCH(AC$1&amp;"Before",'Data Entry'!$1:$1,0))),ISBLANK(INDEX('Data Entry'!$1:$1048576,MATCH($A1616,'Data Entry'!$A:$A,0),MATCH(AC$1&amp;"After",'Data Entry'!$1:$1,0))), INDEX('Data Entry'!$1:$1048576,MATCH($A1616,'Data Entry'!$A:$A,0),MATCH(AC$1&amp;"Before",'Data Entry'!$1:$1,0)) = 5,INDEX('Data Entry'!$1:$1048576,MATCH($A1616,'Data Entry'!$A:$A,0),MATCH(AC$1&amp;"After",'Data Entry'!$1:$1,0))=5 ),0,1)</f>
        <v>#N/A</v>
      </c>
      <c r="AD1616" s="61" t="e">
        <f>IF(OR($C1616&lt;&gt;1,ISBLANK(INDEX('Data Entry'!$1:$1048576,MATCH($A1616,'Data Entry'!$A:$A,0),MATCH(AD$1&amp;"Before",'Data Entry'!$1:$1,0))),ISBLANK(INDEX('Data Entry'!$1:$1048576,MATCH($A1616,'Data Entry'!$A:$A,0),MATCH(AD$1&amp;"After",'Data Entry'!$1:$1,0))), INDEX('Data Entry'!$1:$1048576,MATCH($A1616,'Data Entry'!$A:$A,0),MATCH(AD$1&amp;"Before",'Data Entry'!$1:$1,0)) = 5,INDEX('Data Entry'!$1:$1048576,MATCH($A1616,'Data Entry'!$A:$A,0),MATCH(AD$1&amp;"After",'Data Entry'!$1:$1,0))=5 ),0,1)</f>
        <v>#N/A</v>
      </c>
      <c r="AE1616" s="61" t="e">
        <f>IF(OR($C1616&lt;&gt;1,ISBLANK(INDEX('Data Entry'!$1:$1048576,MATCH($A1616,'Data Entry'!$A:$A,0),MATCH(AE$1&amp;"Before",'Data Entry'!$1:$1,0))),ISBLANK(INDEX('Data Entry'!$1:$1048576,MATCH($A1616,'Data Entry'!$A:$A,0),MATCH(AE$1&amp;"After",'Data Entry'!$1:$1,0))), INDEX('Data Entry'!$1:$1048576,MATCH($A1616,'Data Entry'!$A:$A,0),MATCH(AE$1&amp;"Before",'Data Entry'!$1:$1,0)) = 5,INDEX('Data Entry'!$1:$1048576,MATCH($A1616,'Data Entry'!$A:$A,0),MATCH(AE$1&amp;"After",'Data Entry'!$1:$1,0))=5 ),0,1)</f>
        <v>#N/A</v>
      </c>
      <c r="AF1616" s="61" t="e">
        <f>IF(OR($C1616&lt;&gt;1,ISBLANK(INDEX('Data Entry'!$1:$1048576,MATCH($A1616,'Data Entry'!$A:$A,0),MATCH(AF$1&amp;"Before",'Data Entry'!$1:$1,0))),ISBLANK(INDEX('Data Entry'!$1:$1048576,MATCH($A1616,'Data Entry'!$A:$A,0),MATCH(AF$1&amp;"After",'Data Entry'!$1:$1,0))), INDEX('Data Entry'!$1:$1048576,MATCH($A1616,'Data Entry'!$A:$A,0),MATCH(AF$1&amp;"Before",'Data Entry'!$1:$1,0)) = 5,INDEX('Data Entry'!$1:$1048576,MATCH($A1616,'Data Entry'!$A:$A,0),MATCH(AF$1&amp;"After",'Data Entry'!$1:$1,0))=5 ),0,1)</f>
        <v>#N/A</v>
      </c>
      <c r="AG1616" s="61" t="e">
        <f>IF(OR($C1616&lt;&gt;1,ISBLANK(INDEX('Data Entry'!$1:$1048576,MATCH($A1616,'Data Entry'!$A:$A,0),MATCH(AG$1&amp;"Before",'Data Entry'!$1:$1,0))),ISBLANK(INDEX('Data Entry'!$1:$1048576,MATCH($A1616,'Data Entry'!$A:$A,0),MATCH(AG$1&amp;"After",'Data Entry'!$1:$1,0))), INDEX('Data Entry'!$1:$1048576,MATCH($A1616,'Data Entry'!$A:$A,0),MATCH(AG$1&amp;"Before",'Data Entry'!$1:$1,0)) = 5,INDEX('Data Entry'!$1:$1048576,MATCH($A1616,'Data Entry'!$A:$A,0),MATCH(AG$1&amp;"After",'Data Entry'!$1:$1,0))=5 ),0,1)</f>
        <v>#N/A</v>
      </c>
      <c r="AH1616" s="61" t="e">
        <f>IF(OR($C1616&lt;&gt;1,ISBLANK(INDEX('Data Entry'!$1:$1048576,MATCH($A1616,'Data Entry'!$A:$A,0),MATCH(AH$1&amp;"Before",'Data Entry'!$1:$1,0))),ISBLANK(INDEX('Data Entry'!$1:$1048576,MATCH($A1616,'Data Entry'!$A:$A,0),MATCH(AH$1&amp;"After",'Data Entry'!$1:$1,0))), INDEX('Data Entry'!$1:$1048576,MATCH($A1616,'Data Entry'!$A:$A,0),MATCH(AH$1&amp;"Before",'Data Entry'!$1:$1,0)) = 5,INDEX('Data Entry'!$1:$1048576,MATCH($A1616,'Data Entry'!$A:$A,0),MATCH(AH$1&amp;"After",'Data Entry'!$1:$1,0))=5 ),0,1)</f>
        <v>#N/A</v>
      </c>
      <c r="AI1616" s="61" t="e">
        <f>IF(OR($C1616&lt;&gt;1,ISBLANK(INDEX('Data Entry'!$1:$1048576,MATCH($A1616,'Data Entry'!$A:$A,0),MATCH(AI$1&amp;"Before",'Data Entry'!$1:$1,0))),ISBLANK(INDEX('Data Entry'!$1:$1048576,MATCH($A1616,'Data Entry'!$A:$A,0),MATCH(AI$1&amp;"After",'Data Entry'!$1:$1,0))), INDEX('Data Entry'!$1:$1048576,MATCH($A1616,'Data Entry'!$A:$A,0),MATCH(AI$1&amp;"Before",'Data Entry'!$1:$1,0)) = 5,INDEX('Data Entry'!$1:$1048576,MATCH($A1616,'Data Entry'!$A:$A,0),MATCH(AI$1&amp;"After",'Data Entry'!$1:$1,0))=5 ),0,1)</f>
        <v>#N/A</v>
      </c>
      <c r="AJ1616" s="61" t="e">
        <f>IF(OR($C1616&lt;&gt;1,ISBLANK(INDEX('Data Entry'!$1:$1048576,MATCH($A1616,'Data Entry'!$A:$A,0),MATCH(AJ$1&amp;"Before",'Data Entry'!$1:$1,0))),ISBLANK(INDEX('Data Entry'!$1:$1048576,MATCH($A1616,'Data Entry'!$A:$A,0),MATCH(AJ$1&amp;"After",'Data Entry'!$1:$1,0))), INDEX('Data Entry'!$1:$1048576,MATCH($A1616,'Data Entry'!$A:$A,0),MATCH(AJ$1&amp;"Before",'Data Entry'!$1:$1,0)) = 5,INDEX('Data Entry'!$1:$1048576,MATCH($A1616,'Data Entry'!$A:$A,0),MATCH(AJ$1&amp;"After",'Data Entry'!$1:$1,0))=5 ),0,1)</f>
        <v>#N/A</v>
      </c>
      <c r="AK1616" s="61" t="e">
        <f>IF(OR($C1616&lt;&gt;1,ISBLANK(INDEX('Data Entry'!$1:$1048576,MATCH($A1616,'Data Entry'!$A:$A,0),MATCH(AK$1&amp;"Before",'Data Entry'!$1:$1,0))),ISBLANK(INDEX('Data Entry'!$1:$1048576,MATCH($A1616,'Data Entry'!$A:$A,0),MATCH(AK$1&amp;"After",'Data Entry'!$1:$1,0))), INDEX('Data Entry'!$1:$1048576,MATCH($A1616,'Data Entry'!$A:$A,0),MATCH(AK$1&amp;"Before",'Data Entry'!$1:$1,0)) = 5,INDEX('Data Entry'!$1:$1048576,MATCH($A1616,'Data Entry'!$A:$A,0),MATCH(AK$1&amp;"After",'Data Entry'!$1:$1,0))=5 ),0,1)</f>
        <v>#N/A</v>
      </c>
      <c r="AL1616" s="61" t="e">
        <f>IF(OR($C1616&lt;&gt;1,ISBLANK(INDEX('Data Entry'!$1:$1048576,MATCH($A1616,'Data Entry'!$A:$A,0),MATCH(AL$1&amp;"Before",'Data Entry'!$1:$1,0))),ISBLANK(INDEX('Data Entry'!$1:$1048576,MATCH($A1616,'Data Entry'!$A:$A,0),MATCH(AL$1&amp;"After",'Data Entry'!$1:$1,0))), INDEX('Data Entry'!$1:$1048576,MATCH($A1616,'Data Entry'!$A:$A,0),MATCH(AL$1&amp;"Before",'Data Entry'!$1:$1,0)) = 5,INDEX('Data Entry'!$1:$1048576,MATCH($A1616,'Data Entry'!$A:$A,0),MATCH(AL$1&amp;"After",'Data Entry'!$1:$1,0))=5 ),0,1)</f>
        <v>#N/A</v>
      </c>
      <c r="AM1616" s="61" t="e">
        <f>IF(OR($C1616&lt;&gt;1,ISBLANK(INDEX('Data Entry'!$1:$1048576,MATCH($A1616,'Data Entry'!$A:$A,0),MATCH(AM$1&amp;"Before",'Data Entry'!$1:$1,0))),ISBLANK(INDEX('Data Entry'!$1:$1048576,MATCH($A1616,'Data Entry'!$A:$A,0),MATCH(AM$1&amp;"After",'Data Entry'!$1:$1,0))), INDEX('Data Entry'!$1:$1048576,MATCH($A1616,'Data Entry'!$A:$A,0),MATCH(AM$1&amp;"Before",'Data Entry'!$1:$1,0)) = 5,INDEX('Data Entry'!$1:$1048576,MATCH($A1616,'Data Entry'!$A:$A,0),MATCH(AM$1&amp;"After",'Data Entry'!$1:$1,0))=5 ),0,1)</f>
        <v>#N/A</v>
      </c>
      <c r="AN1616" s="61">
        <f>IF(OR($C1616&lt;&gt;1,ISBLANK(INDEX('Data Entry'!$1:$1048576,MATCH($A1616,'Data Entry'!$A:$A,0),MATCH(AN$1&amp;"Before",'Data Entry'!$1:$1,0))),ISBLANK(INDEX('Data Entry'!$1:$1048576,MATCH($A1616,'Data Entry'!$A:$A,0),MATCH(AN$1&amp;"After",'Data Entry'!$1:$1,0)))),0,1)</f>
        <v>0</v>
      </c>
      <c r="AO1616" s="61">
        <f>IF(OR($C1616&lt;&gt;1,ISBLANK(INDEX('Data Entry'!$1:$1048576,MATCH($A1616,'Data Entry'!$A:$A,0),MATCH(AO$1&amp;"After",'Data Entry'!$1:$1,0)))),0,1)</f>
        <v>0</v>
      </c>
      <c r="AP1616" s="61">
        <f>IF(OR($C1616&lt;&gt;1,ISBLANK(INDEX('Data Entry'!$1:$1048576,MATCH($A1616,'Data Entry'!$A:$A,0),MATCH(AP$1&amp;"After",'Data Entry'!$1:$1,0)))),0,1)</f>
        <v>0</v>
      </c>
      <c r="AQ1616" s="61">
        <f>IF(OR($C1616&lt;&gt;1,ISBLANK(INDEX('Data Entry'!$1:$1048576,MATCH($A1616,'Data Entry'!$A:$A,0),MATCH(AQ$1&amp;"After",'Data Entry'!$1:$1,0)))),0,1)</f>
        <v>0</v>
      </c>
      <c r="AR1616" s="61">
        <f>IF(OR($C1616&lt;&gt;1,ISBLANK(INDEX('Data Entry'!$1:$1048576,MATCH($A1616,'Data Entry'!$A:$A,0),MATCH(AR$1&amp;"After",'Data Entry'!$1:$1,0)))),0,1)</f>
        <v>0</v>
      </c>
      <c r="AS1616" s="61">
        <f>IF(OR($C1616&lt;&gt;1,ISBLANK(INDEX('Data Entry'!$1:$1048576,MATCH($A1616,'Data Entry'!$A:$A,0),MATCH(AS$1&amp;"After",'Data Entry'!$1:$1,0)))),0,1)</f>
        <v>0</v>
      </c>
      <c r="AT1616" s="61">
        <f>IF(OR($C1616&lt;&gt;1,ISBLANK(INDEX('Data Entry'!$1:$1048576,MATCH($A1616,'Data Entry'!$A:$A,0),MATCH(AT$1&amp;"After",'Data Entry'!$1:$1,0)))),0,1)</f>
        <v>0</v>
      </c>
    </row>
    <row r="1617" spans="1:46" x14ac:dyDescent="0.35">
      <c r="A1617" s="70">
        <f>'Data Entry'!A1621</f>
        <v>1616</v>
      </c>
      <c r="B1617" s="61">
        <f>'Data Entry'!BF1621</f>
        <v>0</v>
      </c>
      <c r="C1617" s="61">
        <f t="shared" si="25"/>
        <v>0</v>
      </c>
      <c r="D1617" s="61">
        <f>IF(SUM('Data Entry'!$D1621:$AT1621) = 0,0,1)</f>
        <v>0</v>
      </c>
      <c r="E1617" s="61">
        <f>IF(OR($C1617&lt;&gt;1,ISBLANK(INDEX('Data Entry'!$1:$1048576,MATCH($A1617,'Data Entry'!$A:$A,0),MATCH(E$1&amp;"Before",'Data Entry'!$1:$1,0))),ISBLANK(INDEX('Data Entry'!$1:$1048576,MATCH($A1617,'Data Entry'!$A:$A,0),MATCH(E$1&amp;"After",'Data Entry'!$1:$1,0))), INDEX('Data Entry'!$1:$1048576,MATCH($A1617,'Data Entry'!$A:$A,0),MATCH(E$1&amp;"Before",'Data Entry'!$1:$1,0)) = 5,INDEX('Data Entry'!$1:$1048576,MATCH($A1617,'Data Entry'!$A:$A,0),MATCH(E$1&amp;"After",'Data Entry'!$1:$1,0))=5 ),0,1)</f>
        <v>0</v>
      </c>
      <c r="F1617" s="61">
        <f>IF(OR($C1617&lt;&gt;1,ISBLANK(INDEX('Data Entry'!$1:$1048576,MATCH($A1617,'Data Entry'!$A:$A,0),MATCH(F$1&amp;"Before",'Data Entry'!$1:$1,0))),ISBLANK(INDEX('Data Entry'!$1:$1048576,MATCH($A1617,'Data Entry'!$A:$A,0),MATCH(F$1&amp;"After",'Data Entry'!$1:$1,0))), INDEX('Data Entry'!$1:$1048576,MATCH($A1617,'Data Entry'!$A:$A,0),MATCH(F$1&amp;"Before",'Data Entry'!$1:$1,0)) = 5,INDEX('Data Entry'!$1:$1048576,MATCH($A1617,'Data Entry'!$A:$A,0),MATCH(F$1&amp;"After",'Data Entry'!$1:$1,0))=5 ),0,1)</f>
        <v>0</v>
      </c>
      <c r="G1617" s="61">
        <f>IF(OR($C1617&lt;&gt;1,ISBLANK(INDEX('Data Entry'!$1:$1048576,MATCH($A1617,'Data Entry'!$A:$A,0),MATCH(G$1&amp;"Before",'Data Entry'!$1:$1,0))),ISBLANK(INDEX('Data Entry'!$1:$1048576,MATCH($A1617,'Data Entry'!$A:$A,0),MATCH(G$1&amp;"After",'Data Entry'!$1:$1,0))), INDEX('Data Entry'!$1:$1048576,MATCH($A1617,'Data Entry'!$A:$A,0),MATCH(G$1&amp;"Before",'Data Entry'!$1:$1,0)) = 5,INDEX('Data Entry'!$1:$1048576,MATCH($A1617,'Data Entry'!$A:$A,0),MATCH(G$1&amp;"After",'Data Entry'!$1:$1,0))=5 ),0,1)</f>
        <v>0</v>
      </c>
      <c r="H1617" s="61">
        <f>IF(OR($C1617&lt;&gt;1,ISBLANK(INDEX('Data Entry'!$1:$1048576,MATCH($A1617,'Data Entry'!$A:$A,0),MATCH(H$1&amp;"Before",'Data Entry'!$1:$1,0))),ISBLANK(INDEX('Data Entry'!$1:$1048576,MATCH($A1617,'Data Entry'!$A:$A,0),MATCH(H$1&amp;"After",'Data Entry'!$1:$1,0))), INDEX('Data Entry'!$1:$1048576,MATCH($A1617,'Data Entry'!$A:$A,0),MATCH(H$1&amp;"Before",'Data Entry'!$1:$1,0)) = 5,INDEX('Data Entry'!$1:$1048576,MATCH($A1617,'Data Entry'!$A:$A,0),MATCH(H$1&amp;"After",'Data Entry'!$1:$1,0))=5 ),0,1)</f>
        <v>0</v>
      </c>
      <c r="I1617" s="61">
        <f>IF(OR($C1617&lt;&gt;1,ISBLANK(INDEX('Data Entry'!$1:$1048576,MATCH($A1617,'Data Entry'!$A:$A,0),MATCH(I$1&amp;"Before",'Data Entry'!$1:$1,0))),ISBLANK(INDEX('Data Entry'!$1:$1048576,MATCH($A1617,'Data Entry'!$A:$A,0),MATCH(I$1&amp;"After",'Data Entry'!$1:$1,0))), INDEX('Data Entry'!$1:$1048576,MATCH($A1617,'Data Entry'!$A:$A,0),MATCH(I$1&amp;"Before",'Data Entry'!$1:$1,0)) = 5,INDEX('Data Entry'!$1:$1048576,MATCH($A1617,'Data Entry'!$A:$A,0),MATCH(I$1&amp;"After",'Data Entry'!$1:$1,0))=5 ),0,1)</f>
        <v>0</v>
      </c>
      <c r="J1617" s="61">
        <f>IF(OR($C1617&lt;&gt;1,ISBLANK(INDEX('Data Entry'!$1:$1048576,MATCH($A1617,'Data Entry'!$A:$A,0),MATCH(J$1&amp;"Before",'Data Entry'!$1:$1,0))),ISBLANK(INDEX('Data Entry'!$1:$1048576,MATCH($A1617,'Data Entry'!$A:$A,0),MATCH(J$1&amp;"After",'Data Entry'!$1:$1,0))), INDEX('Data Entry'!$1:$1048576,MATCH($A1617,'Data Entry'!$A:$A,0),MATCH(J$1&amp;"Before",'Data Entry'!$1:$1,0)) = 5,INDEX('Data Entry'!$1:$1048576,MATCH($A1617,'Data Entry'!$A:$A,0),MATCH(J$1&amp;"After",'Data Entry'!$1:$1,0))=5 ),0,1)</f>
        <v>0</v>
      </c>
      <c r="K1617" s="61">
        <f>IF(OR($C1617&lt;&gt;1,ISBLANK(INDEX('Data Entry'!$1:$1048576,MATCH($A1617,'Data Entry'!$A:$A,0),MATCH(K$1&amp;"Before",'Data Entry'!$1:$1,0))),ISBLANK(INDEX('Data Entry'!$1:$1048576,MATCH($A1617,'Data Entry'!$A:$A,0),MATCH(K$1&amp;"After",'Data Entry'!$1:$1,0))), INDEX('Data Entry'!$1:$1048576,MATCH($A1617,'Data Entry'!$A:$A,0),MATCH(K$1&amp;"Before",'Data Entry'!$1:$1,0)) = 5,INDEX('Data Entry'!$1:$1048576,MATCH($A1617,'Data Entry'!$A:$A,0),MATCH(K$1&amp;"After",'Data Entry'!$1:$1,0))=5 ),0,1)</f>
        <v>0</v>
      </c>
      <c r="L1617" s="61">
        <f>IF(OR($C1617&lt;&gt;1,ISBLANK(INDEX('Data Entry'!$1:$1048576,MATCH($A1617,'Data Entry'!$A:$A,0),MATCH(L$1&amp;"Before",'Data Entry'!$1:$1,0))),ISBLANK(INDEX('Data Entry'!$1:$1048576,MATCH($A1617,'Data Entry'!$A:$A,0),MATCH(L$1&amp;"After",'Data Entry'!$1:$1,0))), INDEX('Data Entry'!$1:$1048576,MATCH($A1617,'Data Entry'!$A:$A,0),MATCH(L$1&amp;"Before",'Data Entry'!$1:$1,0)) = 5,INDEX('Data Entry'!$1:$1048576,MATCH($A1617,'Data Entry'!$A:$A,0),MATCH(L$1&amp;"After",'Data Entry'!$1:$1,0))=5 ),0,1)</f>
        <v>0</v>
      </c>
      <c r="M1617" s="61">
        <f>IF(OR($C1617&lt;&gt;1,ISBLANK(INDEX('Data Entry'!$1:$1048576,MATCH($A1617,'Data Entry'!$A:$A,0),MATCH(M$1&amp;"Before",'Data Entry'!$1:$1,0))),ISBLANK(INDEX('Data Entry'!$1:$1048576,MATCH($A1617,'Data Entry'!$A:$A,0),MATCH(M$1&amp;"After",'Data Entry'!$1:$1,0))), INDEX('Data Entry'!$1:$1048576,MATCH($A1617,'Data Entry'!$A:$A,0),MATCH(M$1&amp;"Before",'Data Entry'!$1:$1,0)) = 5,INDEX('Data Entry'!$1:$1048576,MATCH($A1617,'Data Entry'!$A:$A,0),MATCH(M$1&amp;"After",'Data Entry'!$1:$1,0))=5 ),0,1)</f>
        <v>0</v>
      </c>
      <c r="N1617" s="61">
        <f>IF(OR($C1617&lt;&gt;1,ISBLANK(INDEX('Data Entry'!$1:$1048576,MATCH($A1617,'Data Entry'!$A:$A,0),MATCH(N$1&amp;"Before",'Data Entry'!$1:$1,0))),ISBLANK(INDEX('Data Entry'!$1:$1048576,MATCH($A1617,'Data Entry'!$A:$A,0),MATCH(N$1&amp;"After",'Data Entry'!$1:$1,0))), INDEX('Data Entry'!$1:$1048576,MATCH($A1617,'Data Entry'!$A:$A,0),MATCH(N$1&amp;"Before",'Data Entry'!$1:$1,0)) = 5,INDEX('Data Entry'!$1:$1048576,MATCH($A1617,'Data Entry'!$A:$A,0),MATCH(N$1&amp;"After",'Data Entry'!$1:$1,0))=5 ),0,1)</f>
        <v>0</v>
      </c>
      <c r="O1617" s="61">
        <f>IF(OR($C1617&lt;&gt;1,ISBLANK(INDEX('Data Entry'!$1:$1048576,MATCH($A1617,'Data Entry'!$A:$A,0),MATCH(O$1&amp;"Before",'Data Entry'!$1:$1,0))),ISBLANK(INDEX('Data Entry'!$1:$1048576,MATCH($A1617,'Data Entry'!$A:$A,0),MATCH(O$1&amp;"After",'Data Entry'!$1:$1,0))), INDEX('Data Entry'!$1:$1048576,MATCH($A1617,'Data Entry'!$A:$A,0),MATCH(O$1&amp;"Before",'Data Entry'!$1:$1,0)) = 5,INDEX('Data Entry'!$1:$1048576,MATCH($A1617,'Data Entry'!$A:$A,0),MATCH(O$1&amp;"After",'Data Entry'!$1:$1,0))=5 ),0,1)</f>
        <v>0</v>
      </c>
      <c r="P1617" s="61">
        <f>IF(OR($C1617&lt;&gt;1,ISBLANK(INDEX('Data Entry'!$1:$1048576,MATCH($A1617,'Data Entry'!$A:$A,0),MATCH(P$1&amp;"Before",'Data Entry'!$1:$1,0))),ISBLANK(INDEX('Data Entry'!$1:$1048576,MATCH($A1617,'Data Entry'!$A:$A,0),MATCH(P$1&amp;"After",'Data Entry'!$1:$1,0))), INDEX('Data Entry'!$1:$1048576,MATCH($A1617,'Data Entry'!$A:$A,0),MATCH(P$1&amp;"Before",'Data Entry'!$1:$1,0)) = 5,INDEX('Data Entry'!$1:$1048576,MATCH($A1617,'Data Entry'!$A:$A,0),MATCH(P$1&amp;"After",'Data Entry'!$1:$1,0))=5 ),0,1)</f>
        <v>0</v>
      </c>
      <c r="Q1617" s="61">
        <f>IF(OR($C1617&lt;&gt;1,ISBLANK(INDEX('Data Entry'!$1:$1048576,MATCH($A1617,'Data Entry'!$A:$A,0),MATCH(Q$1&amp;"Before",'Data Entry'!$1:$1,0))),ISBLANK(INDEX('Data Entry'!$1:$1048576,MATCH($A1617,'Data Entry'!$A:$A,0),MATCH(Q$1&amp;"After",'Data Entry'!$1:$1,0))), INDEX('Data Entry'!$1:$1048576,MATCH($A1617,'Data Entry'!$A:$A,0),MATCH(Q$1&amp;"Before",'Data Entry'!$1:$1,0)) = 5,INDEX('Data Entry'!$1:$1048576,MATCH($A1617,'Data Entry'!$A:$A,0),MATCH(Q$1&amp;"After",'Data Entry'!$1:$1,0))=5 ),0,1)</f>
        <v>0</v>
      </c>
      <c r="R1617" s="61">
        <f>IF(OR($C1617&lt;&gt;1,ISBLANK(INDEX('Data Entry'!$1:$1048576,MATCH($A1617,'Data Entry'!$A:$A,0),MATCH(R$1&amp;"Before",'Data Entry'!$1:$1,0))),ISBLANK(INDEX('Data Entry'!$1:$1048576,MATCH($A1617,'Data Entry'!$A:$A,0),MATCH(R$1&amp;"After",'Data Entry'!$1:$1,0))), INDEX('Data Entry'!$1:$1048576,MATCH($A1617,'Data Entry'!$A:$A,0),MATCH(R$1&amp;"Before",'Data Entry'!$1:$1,0)) = 5,INDEX('Data Entry'!$1:$1048576,MATCH($A1617,'Data Entry'!$A:$A,0),MATCH(R$1&amp;"After",'Data Entry'!$1:$1,0))=5 ),0,1)</f>
        <v>0</v>
      </c>
      <c r="S1617" s="61">
        <f>IF(OR($C1617&lt;&gt;1,ISBLANK(INDEX('Data Entry'!$1:$1048576,MATCH($A1617,'Data Entry'!$A:$A,0),MATCH(S$1&amp;"Before",'Data Entry'!$1:$1,0))),ISBLANK(INDEX('Data Entry'!$1:$1048576,MATCH($A1617,'Data Entry'!$A:$A,0),MATCH(S$1&amp;"After",'Data Entry'!$1:$1,0))), INDEX('Data Entry'!$1:$1048576,MATCH($A1617,'Data Entry'!$A:$A,0),MATCH(S$1&amp;"Before",'Data Entry'!$1:$1,0)) = 5,INDEX('Data Entry'!$1:$1048576,MATCH($A1617,'Data Entry'!$A:$A,0),MATCH(S$1&amp;"After",'Data Entry'!$1:$1,0))=5 ),0,1)</f>
        <v>0</v>
      </c>
      <c r="T1617" s="61">
        <f>IF(OR($C1617&lt;&gt;1,ISBLANK(INDEX('Data Entry'!$1:$1048576,MATCH($A1617,'Data Entry'!$A:$A,0),MATCH(T$1&amp;"Before",'Data Entry'!$1:$1,0))),ISBLANK(INDEX('Data Entry'!$1:$1048576,MATCH($A1617,'Data Entry'!$A:$A,0),MATCH(T$1&amp;"After",'Data Entry'!$1:$1,0))), INDEX('Data Entry'!$1:$1048576,MATCH($A1617,'Data Entry'!$A:$A,0),MATCH(T$1&amp;"Before",'Data Entry'!$1:$1,0)) = 5,INDEX('Data Entry'!$1:$1048576,MATCH($A1617,'Data Entry'!$A:$A,0),MATCH(T$1&amp;"After",'Data Entry'!$1:$1,0))=5 ),0,1)</f>
        <v>0</v>
      </c>
      <c r="U1617" s="61">
        <f>IF(OR($C1617&lt;&gt;1,ISBLANK(INDEX('Data Entry'!$1:$1048576,MATCH($A1617,'Data Entry'!$A:$A,0),MATCH(U$1&amp;"Before",'Data Entry'!$1:$1,0))),ISBLANK(INDEX('Data Entry'!$1:$1048576,MATCH($A1617,'Data Entry'!$A:$A,0),MATCH(U$1&amp;"After",'Data Entry'!$1:$1,0))), INDEX('Data Entry'!$1:$1048576,MATCH($A1617,'Data Entry'!$A:$A,0),MATCH(U$1&amp;"Before",'Data Entry'!$1:$1,0)) = 5,INDEX('Data Entry'!$1:$1048576,MATCH($A1617,'Data Entry'!$A:$A,0),MATCH(U$1&amp;"After",'Data Entry'!$1:$1,0))=5 ),0,1)</f>
        <v>0</v>
      </c>
      <c r="V1617" s="61" t="e">
        <f>IF(OR($C1617&lt;&gt;1,ISBLANK(INDEX('Data Entry'!$1:$1048576,MATCH($A1617,'Data Entry'!$A:$A,0),MATCH(V$1&amp;"Before",'Data Entry'!$1:$1,0))),ISBLANK(INDEX('Data Entry'!$1:$1048576,MATCH($A1617,'Data Entry'!$A:$A,0),MATCH(V$1&amp;"After",'Data Entry'!$1:$1,0))), INDEX('Data Entry'!$1:$1048576,MATCH($A1617,'Data Entry'!$A:$A,0),MATCH(V$1&amp;"Before",'Data Entry'!$1:$1,0)) = 5,INDEX('Data Entry'!$1:$1048576,MATCH($A1617,'Data Entry'!$A:$A,0),MATCH(V$1&amp;"After",'Data Entry'!$1:$1,0))=5 ),0,1)</f>
        <v>#N/A</v>
      </c>
      <c r="W1617" s="61" t="e">
        <f>IF(OR($C1617&lt;&gt;1,ISBLANK(INDEX('Data Entry'!$1:$1048576,MATCH($A1617,'Data Entry'!$A:$A,0),MATCH(W$1&amp;"Before",'Data Entry'!$1:$1,0))),ISBLANK(INDEX('Data Entry'!$1:$1048576,MATCH($A1617,'Data Entry'!$A:$A,0),MATCH(W$1&amp;"After",'Data Entry'!$1:$1,0))), INDEX('Data Entry'!$1:$1048576,MATCH($A1617,'Data Entry'!$A:$A,0),MATCH(W$1&amp;"Before",'Data Entry'!$1:$1,0)) = 5,INDEX('Data Entry'!$1:$1048576,MATCH($A1617,'Data Entry'!$A:$A,0),MATCH(W$1&amp;"After",'Data Entry'!$1:$1,0))=5 ),0,1)</f>
        <v>#N/A</v>
      </c>
      <c r="X1617" s="61" t="e">
        <f>IF(OR($C1617&lt;&gt;1,ISBLANK(INDEX('Data Entry'!$1:$1048576,MATCH($A1617,'Data Entry'!$A:$A,0),MATCH(X$1&amp;"Before",'Data Entry'!$1:$1,0))),ISBLANK(INDEX('Data Entry'!$1:$1048576,MATCH($A1617,'Data Entry'!$A:$A,0),MATCH(X$1&amp;"After",'Data Entry'!$1:$1,0))), INDEX('Data Entry'!$1:$1048576,MATCH($A1617,'Data Entry'!$A:$A,0),MATCH(X$1&amp;"Before",'Data Entry'!$1:$1,0)) = 5,INDEX('Data Entry'!$1:$1048576,MATCH($A1617,'Data Entry'!$A:$A,0),MATCH(X$1&amp;"After",'Data Entry'!$1:$1,0))=5 ),0,1)</f>
        <v>#N/A</v>
      </c>
      <c r="Y1617" s="61" t="e">
        <f>IF(OR($C1617&lt;&gt;1,ISBLANK(INDEX('Data Entry'!$1:$1048576,MATCH($A1617,'Data Entry'!$A:$A,0),MATCH(Y$1&amp;"Before",'Data Entry'!$1:$1,0))),ISBLANK(INDEX('Data Entry'!$1:$1048576,MATCH($A1617,'Data Entry'!$A:$A,0),MATCH(Y$1&amp;"After",'Data Entry'!$1:$1,0))), INDEX('Data Entry'!$1:$1048576,MATCH($A1617,'Data Entry'!$A:$A,0),MATCH(Y$1&amp;"Before",'Data Entry'!$1:$1,0)) = 5,INDEX('Data Entry'!$1:$1048576,MATCH($A1617,'Data Entry'!$A:$A,0),MATCH(Y$1&amp;"After",'Data Entry'!$1:$1,0))=5 ),0,1)</f>
        <v>#N/A</v>
      </c>
      <c r="Z1617" s="61" t="e">
        <f>IF(OR($C1617&lt;&gt;1,ISBLANK(INDEX('Data Entry'!$1:$1048576,MATCH($A1617,'Data Entry'!$A:$A,0),MATCH(Z$1&amp;"Before",'Data Entry'!$1:$1,0))),ISBLANK(INDEX('Data Entry'!$1:$1048576,MATCH($A1617,'Data Entry'!$A:$A,0),MATCH(Z$1&amp;"After",'Data Entry'!$1:$1,0))), INDEX('Data Entry'!$1:$1048576,MATCH($A1617,'Data Entry'!$A:$A,0),MATCH(Z$1&amp;"Before",'Data Entry'!$1:$1,0)) = 5,INDEX('Data Entry'!$1:$1048576,MATCH($A1617,'Data Entry'!$A:$A,0),MATCH(Z$1&amp;"After",'Data Entry'!$1:$1,0))=5 ),0,1)</f>
        <v>#N/A</v>
      </c>
      <c r="AA1617" s="61" t="e">
        <f>IF(OR($C1617&lt;&gt;1,ISBLANK(INDEX('Data Entry'!$1:$1048576,MATCH($A1617,'Data Entry'!$A:$A,0),MATCH(AA$1&amp;"Before",'Data Entry'!$1:$1,0))),ISBLANK(INDEX('Data Entry'!$1:$1048576,MATCH($A1617,'Data Entry'!$A:$A,0),MATCH(AA$1&amp;"After",'Data Entry'!$1:$1,0))), INDEX('Data Entry'!$1:$1048576,MATCH($A1617,'Data Entry'!$A:$A,0),MATCH(AA$1&amp;"Before",'Data Entry'!$1:$1,0)) = 5,INDEX('Data Entry'!$1:$1048576,MATCH($A1617,'Data Entry'!$A:$A,0),MATCH(AA$1&amp;"After",'Data Entry'!$1:$1,0))=5 ),0,1)</f>
        <v>#N/A</v>
      </c>
      <c r="AB1617" s="61" t="e">
        <f>IF(OR($C1617&lt;&gt;1,ISBLANK(INDEX('Data Entry'!$1:$1048576,MATCH($A1617,'Data Entry'!$A:$A,0),MATCH(AB$1&amp;"Before",'Data Entry'!$1:$1,0))),ISBLANK(INDEX('Data Entry'!$1:$1048576,MATCH($A1617,'Data Entry'!$A:$A,0),MATCH(AB$1&amp;"After",'Data Entry'!$1:$1,0))), INDEX('Data Entry'!$1:$1048576,MATCH($A1617,'Data Entry'!$A:$A,0),MATCH(AB$1&amp;"Before",'Data Entry'!$1:$1,0)) = 5,INDEX('Data Entry'!$1:$1048576,MATCH($A1617,'Data Entry'!$A:$A,0),MATCH(AB$1&amp;"After",'Data Entry'!$1:$1,0))=5 ),0,1)</f>
        <v>#N/A</v>
      </c>
      <c r="AC1617" s="61" t="e">
        <f>IF(OR($C1617&lt;&gt;1,ISBLANK(INDEX('Data Entry'!$1:$1048576,MATCH($A1617,'Data Entry'!$A:$A,0),MATCH(AC$1&amp;"Before",'Data Entry'!$1:$1,0))),ISBLANK(INDEX('Data Entry'!$1:$1048576,MATCH($A1617,'Data Entry'!$A:$A,0),MATCH(AC$1&amp;"After",'Data Entry'!$1:$1,0))), INDEX('Data Entry'!$1:$1048576,MATCH($A1617,'Data Entry'!$A:$A,0),MATCH(AC$1&amp;"Before",'Data Entry'!$1:$1,0)) = 5,INDEX('Data Entry'!$1:$1048576,MATCH($A1617,'Data Entry'!$A:$A,0),MATCH(AC$1&amp;"After",'Data Entry'!$1:$1,0))=5 ),0,1)</f>
        <v>#N/A</v>
      </c>
      <c r="AD1617" s="61" t="e">
        <f>IF(OR($C1617&lt;&gt;1,ISBLANK(INDEX('Data Entry'!$1:$1048576,MATCH($A1617,'Data Entry'!$A:$A,0),MATCH(AD$1&amp;"Before",'Data Entry'!$1:$1,0))),ISBLANK(INDEX('Data Entry'!$1:$1048576,MATCH($A1617,'Data Entry'!$A:$A,0),MATCH(AD$1&amp;"After",'Data Entry'!$1:$1,0))), INDEX('Data Entry'!$1:$1048576,MATCH($A1617,'Data Entry'!$A:$A,0),MATCH(AD$1&amp;"Before",'Data Entry'!$1:$1,0)) = 5,INDEX('Data Entry'!$1:$1048576,MATCH($A1617,'Data Entry'!$A:$A,0),MATCH(AD$1&amp;"After",'Data Entry'!$1:$1,0))=5 ),0,1)</f>
        <v>#N/A</v>
      </c>
      <c r="AE1617" s="61" t="e">
        <f>IF(OR($C1617&lt;&gt;1,ISBLANK(INDEX('Data Entry'!$1:$1048576,MATCH($A1617,'Data Entry'!$A:$A,0),MATCH(AE$1&amp;"Before",'Data Entry'!$1:$1,0))),ISBLANK(INDEX('Data Entry'!$1:$1048576,MATCH($A1617,'Data Entry'!$A:$A,0),MATCH(AE$1&amp;"After",'Data Entry'!$1:$1,0))), INDEX('Data Entry'!$1:$1048576,MATCH($A1617,'Data Entry'!$A:$A,0),MATCH(AE$1&amp;"Before",'Data Entry'!$1:$1,0)) = 5,INDEX('Data Entry'!$1:$1048576,MATCH($A1617,'Data Entry'!$A:$A,0),MATCH(AE$1&amp;"After",'Data Entry'!$1:$1,0))=5 ),0,1)</f>
        <v>#N/A</v>
      </c>
      <c r="AF1617" s="61" t="e">
        <f>IF(OR($C1617&lt;&gt;1,ISBLANK(INDEX('Data Entry'!$1:$1048576,MATCH($A1617,'Data Entry'!$A:$A,0),MATCH(AF$1&amp;"Before",'Data Entry'!$1:$1,0))),ISBLANK(INDEX('Data Entry'!$1:$1048576,MATCH($A1617,'Data Entry'!$A:$A,0),MATCH(AF$1&amp;"After",'Data Entry'!$1:$1,0))), INDEX('Data Entry'!$1:$1048576,MATCH($A1617,'Data Entry'!$A:$A,0),MATCH(AF$1&amp;"Before",'Data Entry'!$1:$1,0)) = 5,INDEX('Data Entry'!$1:$1048576,MATCH($A1617,'Data Entry'!$A:$A,0),MATCH(AF$1&amp;"After",'Data Entry'!$1:$1,0))=5 ),0,1)</f>
        <v>#N/A</v>
      </c>
      <c r="AG1617" s="61" t="e">
        <f>IF(OR($C1617&lt;&gt;1,ISBLANK(INDEX('Data Entry'!$1:$1048576,MATCH($A1617,'Data Entry'!$A:$A,0),MATCH(AG$1&amp;"Before",'Data Entry'!$1:$1,0))),ISBLANK(INDEX('Data Entry'!$1:$1048576,MATCH($A1617,'Data Entry'!$A:$A,0),MATCH(AG$1&amp;"After",'Data Entry'!$1:$1,0))), INDEX('Data Entry'!$1:$1048576,MATCH($A1617,'Data Entry'!$A:$A,0),MATCH(AG$1&amp;"Before",'Data Entry'!$1:$1,0)) = 5,INDEX('Data Entry'!$1:$1048576,MATCH($A1617,'Data Entry'!$A:$A,0),MATCH(AG$1&amp;"After",'Data Entry'!$1:$1,0))=5 ),0,1)</f>
        <v>#N/A</v>
      </c>
      <c r="AH1617" s="61" t="e">
        <f>IF(OR($C1617&lt;&gt;1,ISBLANK(INDEX('Data Entry'!$1:$1048576,MATCH($A1617,'Data Entry'!$A:$A,0),MATCH(AH$1&amp;"Before",'Data Entry'!$1:$1,0))),ISBLANK(INDEX('Data Entry'!$1:$1048576,MATCH($A1617,'Data Entry'!$A:$A,0),MATCH(AH$1&amp;"After",'Data Entry'!$1:$1,0))), INDEX('Data Entry'!$1:$1048576,MATCH($A1617,'Data Entry'!$A:$A,0),MATCH(AH$1&amp;"Before",'Data Entry'!$1:$1,0)) = 5,INDEX('Data Entry'!$1:$1048576,MATCH($A1617,'Data Entry'!$A:$A,0),MATCH(AH$1&amp;"After",'Data Entry'!$1:$1,0))=5 ),0,1)</f>
        <v>#N/A</v>
      </c>
      <c r="AI1617" s="61" t="e">
        <f>IF(OR($C1617&lt;&gt;1,ISBLANK(INDEX('Data Entry'!$1:$1048576,MATCH($A1617,'Data Entry'!$A:$A,0),MATCH(AI$1&amp;"Before",'Data Entry'!$1:$1,0))),ISBLANK(INDEX('Data Entry'!$1:$1048576,MATCH($A1617,'Data Entry'!$A:$A,0),MATCH(AI$1&amp;"After",'Data Entry'!$1:$1,0))), INDEX('Data Entry'!$1:$1048576,MATCH($A1617,'Data Entry'!$A:$A,0),MATCH(AI$1&amp;"Before",'Data Entry'!$1:$1,0)) = 5,INDEX('Data Entry'!$1:$1048576,MATCH($A1617,'Data Entry'!$A:$A,0),MATCH(AI$1&amp;"After",'Data Entry'!$1:$1,0))=5 ),0,1)</f>
        <v>#N/A</v>
      </c>
      <c r="AJ1617" s="61" t="e">
        <f>IF(OR($C1617&lt;&gt;1,ISBLANK(INDEX('Data Entry'!$1:$1048576,MATCH($A1617,'Data Entry'!$A:$A,0),MATCH(AJ$1&amp;"Before",'Data Entry'!$1:$1,0))),ISBLANK(INDEX('Data Entry'!$1:$1048576,MATCH($A1617,'Data Entry'!$A:$A,0),MATCH(AJ$1&amp;"After",'Data Entry'!$1:$1,0))), INDEX('Data Entry'!$1:$1048576,MATCH($A1617,'Data Entry'!$A:$A,0),MATCH(AJ$1&amp;"Before",'Data Entry'!$1:$1,0)) = 5,INDEX('Data Entry'!$1:$1048576,MATCH($A1617,'Data Entry'!$A:$A,0),MATCH(AJ$1&amp;"After",'Data Entry'!$1:$1,0))=5 ),0,1)</f>
        <v>#N/A</v>
      </c>
      <c r="AK1617" s="61" t="e">
        <f>IF(OR($C1617&lt;&gt;1,ISBLANK(INDEX('Data Entry'!$1:$1048576,MATCH($A1617,'Data Entry'!$A:$A,0),MATCH(AK$1&amp;"Before",'Data Entry'!$1:$1,0))),ISBLANK(INDEX('Data Entry'!$1:$1048576,MATCH($A1617,'Data Entry'!$A:$A,0),MATCH(AK$1&amp;"After",'Data Entry'!$1:$1,0))), INDEX('Data Entry'!$1:$1048576,MATCH($A1617,'Data Entry'!$A:$A,0),MATCH(AK$1&amp;"Before",'Data Entry'!$1:$1,0)) = 5,INDEX('Data Entry'!$1:$1048576,MATCH($A1617,'Data Entry'!$A:$A,0),MATCH(AK$1&amp;"After",'Data Entry'!$1:$1,0))=5 ),0,1)</f>
        <v>#N/A</v>
      </c>
      <c r="AL1617" s="61" t="e">
        <f>IF(OR($C1617&lt;&gt;1,ISBLANK(INDEX('Data Entry'!$1:$1048576,MATCH($A1617,'Data Entry'!$A:$A,0),MATCH(AL$1&amp;"Before",'Data Entry'!$1:$1,0))),ISBLANK(INDEX('Data Entry'!$1:$1048576,MATCH($A1617,'Data Entry'!$A:$A,0),MATCH(AL$1&amp;"After",'Data Entry'!$1:$1,0))), INDEX('Data Entry'!$1:$1048576,MATCH($A1617,'Data Entry'!$A:$A,0),MATCH(AL$1&amp;"Before",'Data Entry'!$1:$1,0)) = 5,INDEX('Data Entry'!$1:$1048576,MATCH($A1617,'Data Entry'!$A:$A,0),MATCH(AL$1&amp;"After",'Data Entry'!$1:$1,0))=5 ),0,1)</f>
        <v>#N/A</v>
      </c>
      <c r="AM1617" s="61" t="e">
        <f>IF(OR($C1617&lt;&gt;1,ISBLANK(INDEX('Data Entry'!$1:$1048576,MATCH($A1617,'Data Entry'!$A:$A,0),MATCH(AM$1&amp;"Before",'Data Entry'!$1:$1,0))),ISBLANK(INDEX('Data Entry'!$1:$1048576,MATCH($A1617,'Data Entry'!$A:$A,0),MATCH(AM$1&amp;"After",'Data Entry'!$1:$1,0))), INDEX('Data Entry'!$1:$1048576,MATCH($A1617,'Data Entry'!$A:$A,0),MATCH(AM$1&amp;"Before",'Data Entry'!$1:$1,0)) = 5,INDEX('Data Entry'!$1:$1048576,MATCH($A1617,'Data Entry'!$A:$A,0),MATCH(AM$1&amp;"After",'Data Entry'!$1:$1,0))=5 ),0,1)</f>
        <v>#N/A</v>
      </c>
      <c r="AN1617" s="61">
        <f>IF(OR($C1617&lt;&gt;1,ISBLANK(INDEX('Data Entry'!$1:$1048576,MATCH($A1617,'Data Entry'!$A:$A,0),MATCH(AN$1&amp;"Before",'Data Entry'!$1:$1,0))),ISBLANK(INDEX('Data Entry'!$1:$1048576,MATCH($A1617,'Data Entry'!$A:$A,0),MATCH(AN$1&amp;"After",'Data Entry'!$1:$1,0)))),0,1)</f>
        <v>0</v>
      </c>
      <c r="AO1617" s="61">
        <f>IF(OR($C1617&lt;&gt;1,ISBLANK(INDEX('Data Entry'!$1:$1048576,MATCH($A1617,'Data Entry'!$A:$A,0),MATCH(AO$1&amp;"After",'Data Entry'!$1:$1,0)))),0,1)</f>
        <v>0</v>
      </c>
      <c r="AP1617" s="61">
        <f>IF(OR($C1617&lt;&gt;1,ISBLANK(INDEX('Data Entry'!$1:$1048576,MATCH($A1617,'Data Entry'!$A:$A,0),MATCH(AP$1&amp;"After",'Data Entry'!$1:$1,0)))),0,1)</f>
        <v>0</v>
      </c>
      <c r="AQ1617" s="61">
        <f>IF(OR($C1617&lt;&gt;1,ISBLANK(INDEX('Data Entry'!$1:$1048576,MATCH($A1617,'Data Entry'!$A:$A,0),MATCH(AQ$1&amp;"After",'Data Entry'!$1:$1,0)))),0,1)</f>
        <v>0</v>
      </c>
      <c r="AR1617" s="61">
        <f>IF(OR($C1617&lt;&gt;1,ISBLANK(INDEX('Data Entry'!$1:$1048576,MATCH($A1617,'Data Entry'!$A:$A,0),MATCH(AR$1&amp;"After",'Data Entry'!$1:$1,0)))),0,1)</f>
        <v>0</v>
      </c>
      <c r="AS1617" s="61">
        <f>IF(OR($C1617&lt;&gt;1,ISBLANK(INDEX('Data Entry'!$1:$1048576,MATCH($A1617,'Data Entry'!$A:$A,0),MATCH(AS$1&amp;"After",'Data Entry'!$1:$1,0)))),0,1)</f>
        <v>0</v>
      </c>
      <c r="AT1617" s="61">
        <f>IF(OR($C1617&lt;&gt;1,ISBLANK(INDEX('Data Entry'!$1:$1048576,MATCH($A1617,'Data Entry'!$A:$A,0),MATCH(AT$1&amp;"After",'Data Entry'!$1:$1,0)))),0,1)</f>
        <v>0</v>
      </c>
    </row>
    <row r="1618" spans="1:46" x14ac:dyDescent="0.35">
      <c r="A1618" s="70">
        <f>'Data Entry'!A1622</f>
        <v>1617</v>
      </c>
      <c r="B1618" s="61">
        <f>'Data Entry'!BF1622</f>
        <v>0</v>
      </c>
      <c r="C1618" s="61">
        <f t="shared" si="25"/>
        <v>0</v>
      </c>
      <c r="D1618" s="61">
        <f>IF(SUM('Data Entry'!$D1622:$AT1622) = 0,0,1)</f>
        <v>0</v>
      </c>
      <c r="E1618" s="61">
        <f>IF(OR($C1618&lt;&gt;1,ISBLANK(INDEX('Data Entry'!$1:$1048576,MATCH($A1618,'Data Entry'!$A:$A,0),MATCH(E$1&amp;"Before",'Data Entry'!$1:$1,0))),ISBLANK(INDEX('Data Entry'!$1:$1048576,MATCH($A1618,'Data Entry'!$A:$A,0),MATCH(E$1&amp;"After",'Data Entry'!$1:$1,0))), INDEX('Data Entry'!$1:$1048576,MATCH($A1618,'Data Entry'!$A:$A,0),MATCH(E$1&amp;"Before",'Data Entry'!$1:$1,0)) = 5,INDEX('Data Entry'!$1:$1048576,MATCH($A1618,'Data Entry'!$A:$A,0),MATCH(E$1&amp;"After",'Data Entry'!$1:$1,0))=5 ),0,1)</f>
        <v>0</v>
      </c>
      <c r="F1618" s="61">
        <f>IF(OR($C1618&lt;&gt;1,ISBLANK(INDEX('Data Entry'!$1:$1048576,MATCH($A1618,'Data Entry'!$A:$A,0),MATCH(F$1&amp;"Before",'Data Entry'!$1:$1,0))),ISBLANK(INDEX('Data Entry'!$1:$1048576,MATCH($A1618,'Data Entry'!$A:$A,0),MATCH(F$1&amp;"After",'Data Entry'!$1:$1,0))), INDEX('Data Entry'!$1:$1048576,MATCH($A1618,'Data Entry'!$A:$A,0),MATCH(F$1&amp;"Before",'Data Entry'!$1:$1,0)) = 5,INDEX('Data Entry'!$1:$1048576,MATCH($A1618,'Data Entry'!$A:$A,0),MATCH(F$1&amp;"After",'Data Entry'!$1:$1,0))=5 ),0,1)</f>
        <v>0</v>
      </c>
      <c r="G1618" s="61">
        <f>IF(OR($C1618&lt;&gt;1,ISBLANK(INDEX('Data Entry'!$1:$1048576,MATCH($A1618,'Data Entry'!$A:$A,0),MATCH(G$1&amp;"Before",'Data Entry'!$1:$1,0))),ISBLANK(INDEX('Data Entry'!$1:$1048576,MATCH($A1618,'Data Entry'!$A:$A,0),MATCH(G$1&amp;"After",'Data Entry'!$1:$1,0))), INDEX('Data Entry'!$1:$1048576,MATCH($A1618,'Data Entry'!$A:$A,0),MATCH(G$1&amp;"Before",'Data Entry'!$1:$1,0)) = 5,INDEX('Data Entry'!$1:$1048576,MATCH($A1618,'Data Entry'!$A:$A,0),MATCH(G$1&amp;"After",'Data Entry'!$1:$1,0))=5 ),0,1)</f>
        <v>0</v>
      </c>
      <c r="H1618" s="61">
        <f>IF(OR($C1618&lt;&gt;1,ISBLANK(INDEX('Data Entry'!$1:$1048576,MATCH($A1618,'Data Entry'!$A:$A,0),MATCH(H$1&amp;"Before",'Data Entry'!$1:$1,0))),ISBLANK(INDEX('Data Entry'!$1:$1048576,MATCH($A1618,'Data Entry'!$A:$A,0),MATCH(H$1&amp;"After",'Data Entry'!$1:$1,0))), INDEX('Data Entry'!$1:$1048576,MATCH($A1618,'Data Entry'!$A:$A,0),MATCH(H$1&amp;"Before",'Data Entry'!$1:$1,0)) = 5,INDEX('Data Entry'!$1:$1048576,MATCH($A1618,'Data Entry'!$A:$A,0),MATCH(H$1&amp;"After",'Data Entry'!$1:$1,0))=5 ),0,1)</f>
        <v>0</v>
      </c>
      <c r="I1618" s="61">
        <f>IF(OR($C1618&lt;&gt;1,ISBLANK(INDEX('Data Entry'!$1:$1048576,MATCH($A1618,'Data Entry'!$A:$A,0),MATCH(I$1&amp;"Before",'Data Entry'!$1:$1,0))),ISBLANK(INDEX('Data Entry'!$1:$1048576,MATCH($A1618,'Data Entry'!$A:$A,0),MATCH(I$1&amp;"After",'Data Entry'!$1:$1,0))), INDEX('Data Entry'!$1:$1048576,MATCH($A1618,'Data Entry'!$A:$A,0),MATCH(I$1&amp;"Before",'Data Entry'!$1:$1,0)) = 5,INDEX('Data Entry'!$1:$1048576,MATCH($A1618,'Data Entry'!$A:$A,0),MATCH(I$1&amp;"After",'Data Entry'!$1:$1,0))=5 ),0,1)</f>
        <v>0</v>
      </c>
      <c r="J1618" s="61">
        <f>IF(OR($C1618&lt;&gt;1,ISBLANK(INDEX('Data Entry'!$1:$1048576,MATCH($A1618,'Data Entry'!$A:$A,0),MATCH(J$1&amp;"Before",'Data Entry'!$1:$1,0))),ISBLANK(INDEX('Data Entry'!$1:$1048576,MATCH($A1618,'Data Entry'!$A:$A,0),MATCH(J$1&amp;"After",'Data Entry'!$1:$1,0))), INDEX('Data Entry'!$1:$1048576,MATCH($A1618,'Data Entry'!$A:$A,0),MATCH(J$1&amp;"Before",'Data Entry'!$1:$1,0)) = 5,INDEX('Data Entry'!$1:$1048576,MATCH($A1618,'Data Entry'!$A:$A,0),MATCH(J$1&amp;"After",'Data Entry'!$1:$1,0))=5 ),0,1)</f>
        <v>0</v>
      </c>
      <c r="K1618" s="61">
        <f>IF(OR($C1618&lt;&gt;1,ISBLANK(INDEX('Data Entry'!$1:$1048576,MATCH($A1618,'Data Entry'!$A:$A,0),MATCH(K$1&amp;"Before",'Data Entry'!$1:$1,0))),ISBLANK(INDEX('Data Entry'!$1:$1048576,MATCH($A1618,'Data Entry'!$A:$A,0),MATCH(K$1&amp;"After",'Data Entry'!$1:$1,0))), INDEX('Data Entry'!$1:$1048576,MATCH($A1618,'Data Entry'!$A:$A,0),MATCH(K$1&amp;"Before",'Data Entry'!$1:$1,0)) = 5,INDEX('Data Entry'!$1:$1048576,MATCH($A1618,'Data Entry'!$A:$A,0),MATCH(K$1&amp;"After",'Data Entry'!$1:$1,0))=5 ),0,1)</f>
        <v>0</v>
      </c>
      <c r="L1618" s="61">
        <f>IF(OR($C1618&lt;&gt;1,ISBLANK(INDEX('Data Entry'!$1:$1048576,MATCH($A1618,'Data Entry'!$A:$A,0),MATCH(L$1&amp;"Before",'Data Entry'!$1:$1,0))),ISBLANK(INDEX('Data Entry'!$1:$1048576,MATCH($A1618,'Data Entry'!$A:$A,0),MATCH(L$1&amp;"After",'Data Entry'!$1:$1,0))), INDEX('Data Entry'!$1:$1048576,MATCH($A1618,'Data Entry'!$A:$A,0),MATCH(L$1&amp;"Before",'Data Entry'!$1:$1,0)) = 5,INDEX('Data Entry'!$1:$1048576,MATCH($A1618,'Data Entry'!$A:$A,0),MATCH(L$1&amp;"After",'Data Entry'!$1:$1,0))=5 ),0,1)</f>
        <v>0</v>
      </c>
      <c r="M1618" s="61">
        <f>IF(OR($C1618&lt;&gt;1,ISBLANK(INDEX('Data Entry'!$1:$1048576,MATCH($A1618,'Data Entry'!$A:$A,0),MATCH(M$1&amp;"Before",'Data Entry'!$1:$1,0))),ISBLANK(INDEX('Data Entry'!$1:$1048576,MATCH($A1618,'Data Entry'!$A:$A,0),MATCH(M$1&amp;"After",'Data Entry'!$1:$1,0))), INDEX('Data Entry'!$1:$1048576,MATCH($A1618,'Data Entry'!$A:$A,0),MATCH(M$1&amp;"Before",'Data Entry'!$1:$1,0)) = 5,INDEX('Data Entry'!$1:$1048576,MATCH($A1618,'Data Entry'!$A:$A,0),MATCH(M$1&amp;"After",'Data Entry'!$1:$1,0))=5 ),0,1)</f>
        <v>0</v>
      </c>
      <c r="N1618" s="61">
        <f>IF(OR($C1618&lt;&gt;1,ISBLANK(INDEX('Data Entry'!$1:$1048576,MATCH($A1618,'Data Entry'!$A:$A,0),MATCH(N$1&amp;"Before",'Data Entry'!$1:$1,0))),ISBLANK(INDEX('Data Entry'!$1:$1048576,MATCH($A1618,'Data Entry'!$A:$A,0),MATCH(N$1&amp;"After",'Data Entry'!$1:$1,0))), INDEX('Data Entry'!$1:$1048576,MATCH($A1618,'Data Entry'!$A:$A,0),MATCH(N$1&amp;"Before",'Data Entry'!$1:$1,0)) = 5,INDEX('Data Entry'!$1:$1048576,MATCH($A1618,'Data Entry'!$A:$A,0),MATCH(N$1&amp;"After",'Data Entry'!$1:$1,0))=5 ),0,1)</f>
        <v>0</v>
      </c>
      <c r="O1618" s="61">
        <f>IF(OR($C1618&lt;&gt;1,ISBLANK(INDEX('Data Entry'!$1:$1048576,MATCH($A1618,'Data Entry'!$A:$A,0),MATCH(O$1&amp;"Before",'Data Entry'!$1:$1,0))),ISBLANK(INDEX('Data Entry'!$1:$1048576,MATCH($A1618,'Data Entry'!$A:$A,0),MATCH(O$1&amp;"After",'Data Entry'!$1:$1,0))), INDEX('Data Entry'!$1:$1048576,MATCH($A1618,'Data Entry'!$A:$A,0),MATCH(O$1&amp;"Before",'Data Entry'!$1:$1,0)) = 5,INDEX('Data Entry'!$1:$1048576,MATCH($A1618,'Data Entry'!$A:$A,0),MATCH(O$1&amp;"After",'Data Entry'!$1:$1,0))=5 ),0,1)</f>
        <v>0</v>
      </c>
      <c r="P1618" s="61">
        <f>IF(OR($C1618&lt;&gt;1,ISBLANK(INDEX('Data Entry'!$1:$1048576,MATCH($A1618,'Data Entry'!$A:$A,0),MATCH(P$1&amp;"Before",'Data Entry'!$1:$1,0))),ISBLANK(INDEX('Data Entry'!$1:$1048576,MATCH($A1618,'Data Entry'!$A:$A,0),MATCH(P$1&amp;"After",'Data Entry'!$1:$1,0))), INDEX('Data Entry'!$1:$1048576,MATCH($A1618,'Data Entry'!$A:$A,0),MATCH(P$1&amp;"Before",'Data Entry'!$1:$1,0)) = 5,INDEX('Data Entry'!$1:$1048576,MATCH($A1618,'Data Entry'!$A:$A,0),MATCH(P$1&amp;"After",'Data Entry'!$1:$1,0))=5 ),0,1)</f>
        <v>0</v>
      </c>
      <c r="Q1618" s="61">
        <f>IF(OR($C1618&lt;&gt;1,ISBLANK(INDEX('Data Entry'!$1:$1048576,MATCH($A1618,'Data Entry'!$A:$A,0),MATCH(Q$1&amp;"Before",'Data Entry'!$1:$1,0))),ISBLANK(INDEX('Data Entry'!$1:$1048576,MATCH($A1618,'Data Entry'!$A:$A,0),MATCH(Q$1&amp;"After",'Data Entry'!$1:$1,0))), INDEX('Data Entry'!$1:$1048576,MATCH($A1618,'Data Entry'!$A:$A,0),MATCH(Q$1&amp;"Before",'Data Entry'!$1:$1,0)) = 5,INDEX('Data Entry'!$1:$1048576,MATCH($A1618,'Data Entry'!$A:$A,0),MATCH(Q$1&amp;"After",'Data Entry'!$1:$1,0))=5 ),0,1)</f>
        <v>0</v>
      </c>
      <c r="R1618" s="61">
        <f>IF(OR($C1618&lt;&gt;1,ISBLANK(INDEX('Data Entry'!$1:$1048576,MATCH($A1618,'Data Entry'!$A:$A,0),MATCH(R$1&amp;"Before",'Data Entry'!$1:$1,0))),ISBLANK(INDEX('Data Entry'!$1:$1048576,MATCH($A1618,'Data Entry'!$A:$A,0),MATCH(R$1&amp;"After",'Data Entry'!$1:$1,0))), INDEX('Data Entry'!$1:$1048576,MATCH($A1618,'Data Entry'!$A:$A,0),MATCH(R$1&amp;"Before",'Data Entry'!$1:$1,0)) = 5,INDEX('Data Entry'!$1:$1048576,MATCH($A1618,'Data Entry'!$A:$A,0),MATCH(R$1&amp;"After",'Data Entry'!$1:$1,0))=5 ),0,1)</f>
        <v>0</v>
      </c>
      <c r="S1618" s="61">
        <f>IF(OR($C1618&lt;&gt;1,ISBLANK(INDEX('Data Entry'!$1:$1048576,MATCH($A1618,'Data Entry'!$A:$A,0),MATCH(S$1&amp;"Before",'Data Entry'!$1:$1,0))),ISBLANK(INDEX('Data Entry'!$1:$1048576,MATCH($A1618,'Data Entry'!$A:$A,0),MATCH(S$1&amp;"After",'Data Entry'!$1:$1,0))), INDEX('Data Entry'!$1:$1048576,MATCH($A1618,'Data Entry'!$A:$A,0),MATCH(S$1&amp;"Before",'Data Entry'!$1:$1,0)) = 5,INDEX('Data Entry'!$1:$1048576,MATCH($A1618,'Data Entry'!$A:$A,0),MATCH(S$1&amp;"After",'Data Entry'!$1:$1,0))=5 ),0,1)</f>
        <v>0</v>
      </c>
      <c r="T1618" s="61">
        <f>IF(OR($C1618&lt;&gt;1,ISBLANK(INDEX('Data Entry'!$1:$1048576,MATCH($A1618,'Data Entry'!$A:$A,0),MATCH(T$1&amp;"Before",'Data Entry'!$1:$1,0))),ISBLANK(INDEX('Data Entry'!$1:$1048576,MATCH($A1618,'Data Entry'!$A:$A,0),MATCH(T$1&amp;"After",'Data Entry'!$1:$1,0))), INDEX('Data Entry'!$1:$1048576,MATCH($A1618,'Data Entry'!$A:$A,0),MATCH(T$1&amp;"Before",'Data Entry'!$1:$1,0)) = 5,INDEX('Data Entry'!$1:$1048576,MATCH($A1618,'Data Entry'!$A:$A,0),MATCH(T$1&amp;"After",'Data Entry'!$1:$1,0))=5 ),0,1)</f>
        <v>0</v>
      </c>
      <c r="U1618" s="61">
        <f>IF(OR($C1618&lt;&gt;1,ISBLANK(INDEX('Data Entry'!$1:$1048576,MATCH($A1618,'Data Entry'!$A:$A,0),MATCH(U$1&amp;"Before",'Data Entry'!$1:$1,0))),ISBLANK(INDEX('Data Entry'!$1:$1048576,MATCH($A1618,'Data Entry'!$A:$A,0),MATCH(U$1&amp;"After",'Data Entry'!$1:$1,0))), INDEX('Data Entry'!$1:$1048576,MATCH($A1618,'Data Entry'!$A:$A,0),MATCH(U$1&amp;"Before",'Data Entry'!$1:$1,0)) = 5,INDEX('Data Entry'!$1:$1048576,MATCH($A1618,'Data Entry'!$A:$A,0),MATCH(U$1&amp;"After",'Data Entry'!$1:$1,0))=5 ),0,1)</f>
        <v>0</v>
      </c>
      <c r="V1618" s="61" t="e">
        <f>IF(OR($C1618&lt;&gt;1,ISBLANK(INDEX('Data Entry'!$1:$1048576,MATCH($A1618,'Data Entry'!$A:$A,0),MATCH(V$1&amp;"Before",'Data Entry'!$1:$1,0))),ISBLANK(INDEX('Data Entry'!$1:$1048576,MATCH($A1618,'Data Entry'!$A:$A,0),MATCH(V$1&amp;"After",'Data Entry'!$1:$1,0))), INDEX('Data Entry'!$1:$1048576,MATCH($A1618,'Data Entry'!$A:$A,0),MATCH(V$1&amp;"Before",'Data Entry'!$1:$1,0)) = 5,INDEX('Data Entry'!$1:$1048576,MATCH($A1618,'Data Entry'!$A:$A,0),MATCH(V$1&amp;"After",'Data Entry'!$1:$1,0))=5 ),0,1)</f>
        <v>#N/A</v>
      </c>
      <c r="W1618" s="61" t="e">
        <f>IF(OR($C1618&lt;&gt;1,ISBLANK(INDEX('Data Entry'!$1:$1048576,MATCH($A1618,'Data Entry'!$A:$A,0),MATCH(W$1&amp;"Before",'Data Entry'!$1:$1,0))),ISBLANK(INDEX('Data Entry'!$1:$1048576,MATCH($A1618,'Data Entry'!$A:$A,0),MATCH(W$1&amp;"After",'Data Entry'!$1:$1,0))), INDEX('Data Entry'!$1:$1048576,MATCH($A1618,'Data Entry'!$A:$A,0),MATCH(W$1&amp;"Before",'Data Entry'!$1:$1,0)) = 5,INDEX('Data Entry'!$1:$1048576,MATCH($A1618,'Data Entry'!$A:$A,0),MATCH(W$1&amp;"After",'Data Entry'!$1:$1,0))=5 ),0,1)</f>
        <v>#N/A</v>
      </c>
      <c r="X1618" s="61" t="e">
        <f>IF(OR($C1618&lt;&gt;1,ISBLANK(INDEX('Data Entry'!$1:$1048576,MATCH($A1618,'Data Entry'!$A:$A,0),MATCH(X$1&amp;"Before",'Data Entry'!$1:$1,0))),ISBLANK(INDEX('Data Entry'!$1:$1048576,MATCH($A1618,'Data Entry'!$A:$A,0),MATCH(X$1&amp;"After",'Data Entry'!$1:$1,0))), INDEX('Data Entry'!$1:$1048576,MATCH($A1618,'Data Entry'!$A:$A,0),MATCH(X$1&amp;"Before",'Data Entry'!$1:$1,0)) = 5,INDEX('Data Entry'!$1:$1048576,MATCH($A1618,'Data Entry'!$A:$A,0),MATCH(X$1&amp;"After",'Data Entry'!$1:$1,0))=5 ),0,1)</f>
        <v>#N/A</v>
      </c>
      <c r="Y1618" s="61" t="e">
        <f>IF(OR($C1618&lt;&gt;1,ISBLANK(INDEX('Data Entry'!$1:$1048576,MATCH($A1618,'Data Entry'!$A:$A,0),MATCH(Y$1&amp;"Before",'Data Entry'!$1:$1,0))),ISBLANK(INDEX('Data Entry'!$1:$1048576,MATCH($A1618,'Data Entry'!$A:$A,0),MATCH(Y$1&amp;"After",'Data Entry'!$1:$1,0))), INDEX('Data Entry'!$1:$1048576,MATCH($A1618,'Data Entry'!$A:$A,0),MATCH(Y$1&amp;"Before",'Data Entry'!$1:$1,0)) = 5,INDEX('Data Entry'!$1:$1048576,MATCH($A1618,'Data Entry'!$A:$A,0),MATCH(Y$1&amp;"After",'Data Entry'!$1:$1,0))=5 ),0,1)</f>
        <v>#N/A</v>
      </c>
      <c r="Z1618" s="61" t="e">
        <f>IF(OR($C1618&lt;&gt;1,ISBLANK(INDEX('Data Entry'!$1:$1048576,MATCH($A1618,'Data Entry'!$A:$A,0),MATCH(Z$1&amp;"Before",'Data Entry'!$1:$1,0))),ISBLANK(INDEX('Data Entry'!$1:$1048576,MATCH($A1618,'Data Entry'!$A:$A,0),MATCH(Z$1&amp;"After",'Data Entry'!$1:$1,0))), INDEX('Data Entry'!$1:$1048576,MATCH($A1618,'Data Entry'!$A:$A,0),MATCH(Z$1&amp;"Before",'Data Entry'!$1:$1,0)) = 5,INDEX('Data Entry'!$1:$1048576,MATCH($A1618,'Data Entry'!$A:$A,0),MATCH(Z$1&amp;"After",'Data Entry'!$1:$1,0))=5 ),0,1)</f>
        <v>#N/A</v>
      </c>
      <c r="AA1618" s="61" t="e">
        <f>IF(OR($C1618&lt;&gt;1,ISBLANK(INDEX('Data Entry'!$1:$1048576,MATCH($A1618,'Data Entry'!$A:$A,0),MATCH(AA$1&amp;"Before",'Data Entry'!$1:$1,0))),ISBLANK(INDEX('Data Entry'!$1:$1048576,MATCH($A1618,'Data Entry'!$A:$A,0),MATCH(AA$1&amp;"After",'Data Entry'!$1:$1,0))), INDEX('Data Entry'!$1:$1048576,MATCH($A1618,'Data Entry'!$A:$A,0),MATCH(AA$1&amp;"Before",'Data Entry'!$1:$1,0)) = 5,INDEX('Data Entry'!$1:$1048576,MATCH($A1618,'Data Entry'!$A:$A,0),MATCH(AA$1&amp;"After",'Data Entry'!$1:$1,0))=5 ),0,1)</f>
        <v>#N/A</v>
      </c>
      <c r="AB1618" s="61" t="e">
        <f>IF(OR($C1618&lt;&gt;1,ISBLANK(INDEX('Data Entry'!$1:$1048576,MATCH($A1618,'Data Entry'!$A:$A,0),MATCH(AB$1&amp;"Before",'Data Entry'!$1:$1,0))),ISBLANK(INDEX('Data Entry'!$1:$1048576,MATCH($A1618,'Data Entry'!$A:$A,0),MATCH(AB$1&amp;"After",'Data Entry'!$1:$1,0))), INDEX('Data Entry'!$1:$1048576,MATCH($A1618,'Data Entry'!$A:$A,0),MATCH(AB$1&amp;"Before",'Data Entry'!$1:$1,0)) = 5,INDEX('Data Entry'!$1:$1048576,MATCH($A1618,'Data Entry'!$A:$A,0),MATCH(AB$1&amp;"After",'Data Entry'!$1:$1,0))=5 ),0,1)</f>
        <v>#N/A</v>
      </c>
      <c r="AC1618" s="61" t="e">
        <f>IF(OR($C1618&lt;&gt;1,ISBLANK(INDEX('Data Entry'!$1:$1048576,MATCH($A1618,'Data Entry'!$A:$A,0),MATCH(AC$1&amp;"Before",'Data Entry'!$1:$1,0))),ISBLANK(INDEX('Data Entry'!$1:$1048576,MATCH($A1618,'Data Entry'!$A:$A,0),MATCH(AC$1&amp;"After",'Data Entry'!$1:$1,0))), INDEX('Data Entry'!$1:$1048576,MATCH($A1618,'Data Entry'!$A:$A,0),MATCH(AC$1&amp;"Before",'Data Entry'!$1:$1,0)) = 5,INDEX('Data Entry'!$1:$1048576,MATCH($A1618,'Data Entry'!$A:$A,0),MATCH(AC$1&amp;"After",'Data Entry'!$1:$1,0))=5 ),0,1)</f>
        <v>#N/A</v>
      </c>
      <c r="AD1618" s="61" t="e">
        <f>IF(OR($C1618&lt;&gt;1,ISBLANK(INDEX('Data Entry'!$1:$1048576,MATCH($A1618,'Data Entry'!$A:$A,0),MATCH(AD$1&amp;"Before",'Data Entry'!$1:$1,0))),ISBLANK(INDEX('Data Entry'!$1:$1048576,MATCH($A1618,'Data Entry'!$A:$A,0),MATCH(AD$1&amp;"After",'Data Entry'!$1:$1,0))), INDEX('Data Entry'!$1:$1048576,MATCH($A1618,'Data Entry'!$A:$A,0),MATCH(AD$1&amp;"Before",'Data Entry'!$1:$1,0)) = 5,INDEX('Data Entry'!$1:$1048576,MATCH($A1618,'Data Entry'!$A:$A,0),MATCH(AD$1&amp;"After",'Data Entry'!$1:$1,0))=5 ),0,1)</f>
        <v>#N/A</v>
      </c>
      <c r="AE1618" s="61" t="e">
        <f>IF(OR($C1618&lt;&gt;1,ISBLANK(INDEX('Data Entry'!$1:$1048576,MATCH($A1618,'Data Entry'!$A:$A,0),MATCH(AE$1&amp;"Before",'Data Entry'!$1:$1,0))),ISBLANK(INDEX('Data Entry'!$1:$1048576,MATCH($A1618,'Data Entry'!$A:$A,0),MATCH(AE$1&amp;"After",'Data Entry'!$1:$1,0))), INDEX('Data Entry'!$1:$1048576,MATCH($A1618,'Data Entry'!$A:$A,0),MATCH(AE$1&amp;"Before",'Data Entry'!$1:$1,0)) = 5,INDEX('Data Entry'!$1:$1048576,MATCH($A1618,'Data Entry'!$A:$A,0),MATCH(AE$1&amp;"After",'Data Entry'!$1:$1,0))=5 ),0,1)</f>
        <v>#N/A</v>
      </c>
      <c r="AF1618" s="61" t="e">
        <f>IF(OR($C1618&lt;&gt;1,ISBLANK(INDEX('Data Entry'!$1:$1048576,MATCH($A1618,'Data Entry'!$A:$A,0),MATCH(AF$1&amp;"Before",'Data Entry'!$1:$1,0))),ISBLANK(INDEX('Data Entry'!$1:$1048576,MATCH($A1618,'Data Entry'!$A:$A,0),MATCH(AF$1&amp;"After",'Data Entry'!$1:$1,0))), INDEX('Data Entry'!$1:$1048576,MATCH($A1618,'Data Entry'!$A:$A,0),MATCH(AF$1&amp;"Before",'Data Entry'!$1:$1,0)) = 5,INDEX('Data Entry'!$1:$1048576,MATCH($A1618,'Data Entry'!$A:$A,0),MATCH(AF$1&amp;"After",'Data Entry'!$1:$1,0))=5 ),0,1)</f>
        <v>#N/A</v>
      </c>
      <c r="AG1618" s="61" t="e">
        <f>IF(OR($C1618&lt;&gt;1,ISBLANK(INDEX('Data Entry'!$1:$1048576,MATCH($A1618,'Data Entry'!$A:$A,0),MATCH(AG$1&amp;"Before",'Data Entry'!$1:$1,0))),ISBLANK(INDEX('Data Entry'!$1:$1048576,MATCH($A1618,'Data Entry'!$A:$A,0),MATCH(AG$1&amp;"After",'Data Entry'!$1:$1,0))), INDEX('Data Entry'!$1:$1048576,MATCH($A1618,'Data Entry'!$A:$A,0),MATCH(AG$1&amp;"Before",'Data Entry'!$1:$1,0)) = 5,INDEX('Data Entry'!$1:$1048576,MATCH($A1618,'Data Entry'!$A:$A,0),MATCH(AG$1&amp;"After",'Data Entry'!$1:$1,0))=5 ),0,1)</f>
        <v>#N/A</v>
      </c>
      <c r="AH1618" s="61" t="e">
        <f>IF(OR($C1618&lt;&gt;1,ISBLANK(INDEX('Data Entry'!$1:$1048576,MATCH($A1618,'Data Entry'!$A:$A,0),MATCH(AH$1&amp;"Before",'Data Entry'!$1:$1,0))),ISBLANK(INDEX('Data Entry'!$1:$1048576,MATCH($A1618,'Data Entry'!$A:$A,0),MATCH(AH$1&amp;"After",'Data Entry'!$1:$1,0))), INDEX('Data Entry'!$1:$1048576,MATCH($A1618,'Data Entry'!$A:$A,0),MATCH(AH$1&amp;"Before",'Data Entry'!$1:$1,0)) = 5,INDEX('Data Entry'!$1:$1048576,MATCH($A1618,'Data Entry'!$A:$A,0),MATCH(AH$1&amp;"After",'Data Entry'!$1:$1,0))=5 ),0,1)</f>
        <v>#N/A</v>
      </c>
      <c r="AI1618" s="61" t="e">
        <f>IF(OR($C1618&lt;&gt;1,ISBLANK(INDEX('Data Entry'!$1:$1048576,MATCH($A1618,'Data Entry'!$A:$A,0),MATCH(AI$1&amp;"Before",'Data Entry'!$1:$1,0))),ISBLANK(INDEX('Data Entry'!$1:$1048576,MATCH($A1618,'Data Entry'!$A:$A,0),MATCH(AI$1&amp;"After",'Data Entry'!$1:$1,0))), INDEX('Data Entry'!$1:$1048576,MATCH($A1618,'Data Entry'!$A:$A,0),MATCH(AI$1&amp;"Before",'Data Entry'!$1:$1,0)) = 5,INDEX('Data Entry'!$1:$1048576,MATCH($A1618,'Data Entry'!$A:$A,0),MATCH(AI$1&amp;"After",'Data Entry'!$1:$1,0))=5 ),0,1)</f>
        <v>#N/A</v>
      </c>
      <c r="AJ1618" s="61" t="e">
        <f>IF(OR($C1618&lt;&gt;1,ISBLANK(INDEX('Data Entry'!$1:$1048576,MATCH($A1618,'Data Entry'!$A:$A,0),MATCH(AJ$1&amp;"Before",'Data Entry'!$1:$1,0))),ISBLANK(INDEX('Data Entry'!$1:$1048576,MATCH($A1618,'Data Entry'!$A:$A,0),MATCH(AJ$1&amp;"After",'Data Entry'!$1:$1,0))), INDEX('Data Entry'!$1:$1048576,MATCH($A1618,'Data Entry'!$A:$A,0),MATCH(AJ$1&amp;"Before",'Data Entry'!$1:$1,0)) = 5,INDEX('Data Entry'!$1:$1048576,MATCH($A1618,'Data Entry'!$A:$A,0),MATCH(AJ$1&amp;"After",'Data Entry'!$1:$1,0))=5 ),0,1)</f>
        <v>#N/A</v>
      </c>
      <c r="AK1618" s="61" t="e">
        <f>IF(OR($C1618&lt;&gt;1,ISBLANK(INDEX('Data Entry'!$1:$1048576,MATCH($A1618,'Data Entry'!$A:$A,0),MATCH(AK$1&amp;"Before",'Data Entry'!$1:$1,0))),ISBLANK(INDEX('Data Entry'!$1:$1048576,MATCH($A1618,'Data Entry'!$A:$A,0),MATCH(AK$1&amp;"After",'Data Entry'!$1:$1,0))), INDEX('Data Entry'!$1:$1048576,MATCH($A1618,'Data Entry'!$A:$A,0),MATCH(AK$1&amp;"Before",'Data Entry'!$1:$1,0)) = 5,INDEX('Data Entry'!$1:$1048576,MATCH($A1618,'Data Entry'!$A:$A,0),MATCH(AK$1&amp;"After",'Data Entry'!$1:$1,0))=5 ),0,1)</f>
        <v>#N/A</v>
      </c>
      <c r="AL1618" s="61" t="e">
        <f>IF(OR($C1618&lt;&gt;1,ISBLANK(INDEX('Data Entry'!$1:$1048576,MATCH($A1618,'Data Entry'!$A:$A,0),MATCH(AL$1&amp;"Before",'Data Entry'!$1:$1,0))),ISBLANK(INDEX('Data Entry'!$1:$1048576,MATCH($A1618,'Data Entry'!$A:$A,0),MATCH(AL$1&amp;"After",'Data Entry'!$1:$1,0))), INDEX('Data Entry'!$1:$1048576,MATCH($A1618,'Data Entry'!$A:$A,0),MATCH(AL$1&amp;"Before",'Data Entry'!$1:$1,0)) = 5,INDEX('Data Entry'!$1:$1048576,MATCH($A1618,'Data Entry'!$A:$A,0),MATCH(AL$1&amp;"After",'Data Entry'!$1:$1,0))=5 ),0,1)</f>
        <v>#N/A</v>
      </c>
      <c r="AM1618" s="61" t="e">
        <f>IF(OR($C1618&lt;&gt;1,ISBLANK(INDEX('Data Entry'!$1:$1048576,MATCH($A1618,'Data Entry'!$A:$A,0),MATCH(AM$1&amp;"Before",'Data Entry'!$1:$1,0))),ISBLANK(INDEX('Data Entry'!$1:$1048576,MATCH($A1618,'Data Entry'!$A:$A,0),MATCH(AM$1&amp;"After",'Data Entry'!$1:$1,0))), INDEX('Data Entry'!$1:$1048576,MATCH($A1618,'Data Entry'!$A:$A,0),MATCH(AM$1&amp;"Before",'Data Entry'!$1:$1,0)) = 5,INDEX('Data Entry'!$1:$1048576,MATCH($A1618,'Data Entry'!$A:$A,0),MATCH(AM$1&amp;"After",'Data Entry'!$1:$1,0))=5 ),0,1)</f>
        <v>#N/A</v>
      </c>
      <c r="AN1618" s="61">
        <f>IF(OR($C1618&lt;&gt;1,ISBLANK(INDEX('Data Entry'!$1:$1048576,MATCH($A1618,'Data Entry'!$A:$A,0),MATCH(AN$1&amp;"Before",'Data Entry'!$1:$1,0))),ISBLANK(INDEX('Data Entry'!$1:$1048576,MATCH($A1618,'Data Entry'!$A:$A,0),MATCH(AN$1&amp;"After",'Data Entry'!$1:$1,0)))),0,1)</f>
        <v>0</v>
      </c>
      <c r="AO1618" s="61">
        <f>IF(OR($C1618&lt;&gt;1,ISBLANK(INDEX('Data Entry'!$1:$1048576,MATCH($A1618,'Data Entry'!$A:$A,0),MATCH(AO$1&amp;"After",'Data Entry'!$1:$1,0)))),0,1)</f>
        <v>0</v>
      </c>
      <c r="AP1618" s="61">
        <f>IF(OR($C1618&lt;&gt;1,ISBLANK(INDEX('Data Entry'!$1:$1048576,MATCH($A1618,'Data Entry'!$A:$A,0),MATCH(AP$1&amp;"After",'Data Entry'!$1:$1,0)))),0,1)</f>
        <v>0</v>
      </c>
      <c r="AQ1618" s="61">
        <f>IF(OR($C1618&lt;&gt;1,ISBLANK(INDEX('Data Entry'!$1:$1048576,MATCH($A1618,'Data Entry'!$A:$A,0),MATCH(AQ$1&amp;"After",'Data Entry'!$1:$1,0)))),0,1)</f>
        <v>0</v>
      </c>
      <c r="AR1618" s="61">
        <f>IF(OR($C1618&lt;&gt;1,ISBLANK(INDEX('Data Entry'!$1:$1048576,MATCH($A1618,'Data Entry'!$A:$A,0),MATCH(AR$1&amp;"After",'Data Entry'!$1:$1,0)))),0,1)</f>
        <v>0</v>
      </c>
      <c r="AS1618" s="61">
        <f>IF(OR($C1618&lt;&gt;1,ISBLANK(INDEX('Data Entry'!$1:$1048576,MATCH($A1618,'Data Entry'!$A:$A,0),MATCH(AS$1&amp;"After",'Data Entry'!$1:$1,0)))),0,1)</f>
        <v>0</v>
      </c>
      <c r="AT1618" s="61">
        <f>IF(OR($C1618&lt;&gt;1,ISBLANK(INDEX('Data Entry'!$1:$1048576,MATCH($A1618,'Data Entry'!$A:$A,0),MATCH(AT$1&amp;"After",'Data Entry'!$1:$1,0)))),0,1)</f>
        <v>0</v>
      </c>
    </row>
    <row r="1619" spans="1:46" x14ac:dyDescent="0.35">
      <c r="A1619" s="70">
        <f>'Data Entry'!A1623</f>
        <v>1618</v>
      </c>
      <c r="B1619" s="61">
        <f>'Data Entry'!BF1623</f>
        <v>0</v>
      </c>
      <c r="C1619" s="61">
        <f t="shared" si="25"/>
        <v>0</v>
      </c>
      <c r="D1619" s="61">
        <f>IF(SUM('Data Entry'!$D1623:$AT1623) = 0,0,1)</f>
        <v>0</v>
      </c>
      <c r="E1619" s="61">
        <f>IF(OR($C1619&lt;&gt;1,ISBLANK(INDEX('Data Entry'!$1:$1048576,MATCH($A1619,'Data Entry'!$A:$A,0),MATCH(E$1&amp;"Before",'Data Entry'!$1:$1,0))),ISBLANK(INDEX('Data Entry'!$1:$1048576,MATCH($A1619,'Data Entry'!$A:$A,0),MATCH(E$1&amp;"After",'Data Entry'!$1:$1,0))), INDEX('Data Entry'!$1:$1048576,MATCH($A1619,'Data Entry'!$A:$A,0),MATCH(E$1&amp;"Before",'Data Entry'!$1:$1,0)) = 5,INDEX('Data Entry'!$1:$1048576,MATCH($A1619,'Data Entry'!$A:$A,0),MATCH(E$1&amp;"After",'Data Entry'!$1:$1,0))=5 ),0,1)</f>
        <v>0</v>
      </c>
      <c r="F1619" s="61">
        <f>IF(OR($C1619&lt;&gt;1,ISBLANK(INDEX('Data Entry'!$1:$1048576,MATCH($A1619,'Data Entry'!$A:$A,0),MATCH(F$1&amp;"Before",'Data Entry'!$1:$1,0))),ISBLANK(INDEX('Data Entry'!$1:$1048576,MATCH($A1619,'Data Entry'!$A:$A,0),MATCH(F$1&amp;"After",'Data Entry'!$1:$1,0))), INDEX('Data Entry'!$1:$1048576,MATCH($A1619,'Data Entry'!$A:$A,0),MATCH(F$1&amp;"Before",'Data Entry'!$1:$1,0)) = 5,INDEX('Data Entry'!$1:$1048576,MATCH($A1619,'Data Entry'!$A:$A,0),MATCH(F$1&amp;"After",'Data Entry'!$1:$1,0))=5 ),0,1)</f>
        <v>0</v>
      </c>
      <c r="G1619" s="61">
        <f>IF(OR($C1619&lt;&gt;1,ISBLANK(INDEX('Data Entry'!$1:$1048576,MATCH($A1619,'Data Entry'!$A:$A,0),MATCH(G$1&amp;"Before",'Data Entry'!$1:$1,0))),ISBLANK(INDEX('Data Entry'!$1:$1048576,MATCH($A1619,'Data Entry'!$A:$A,0),MATCH(G$1&amp;"After",'Data Entry'!$1:$1,0))), INDEX('Data Entry'!$1:$1048576,MATCH($A1619,'Data Entry'!$A:$A,0),MATCH(G$1&amp;"Before",'Data Entry'!$1:$1,0)) = 5,INDEX('Data Entry'!$1:$1048576,MATCH($A1619,'Data Entry'!$A:$A,0),MATCH(G$1&amp;"After",'Data Entry'!$1:$1,0))=5 ),0,1)</f>
        <v>0</v>
      </c>
      <c r="H1619" s="61">
        <f>IF(OR($C1619&lt;&gt;1,ISBLANK(INDEX('Data Entry'!$1:$1048576,MATCH($A1619,'Data Entry'!$A:$A,0),MATCH(H$1&amp;"Before",'Data Entry'!$1:$1,0))),ISBLANK(INDEX('Data Entry'!$1:$1048576,MATCH($A1619,'Data Entry'!$A:$A,0),MATCH(H$1&amp;"After",'Data Entry'!$1:$1,0))), INDEX('Data Entry'!$1:$1048576,MATCH($A1619,'Data Entry'!$A:$A,0),MATCH(H$1&amp;"Before",'Data Entry'!$1:$1,0)) = 5,INDEX('Data Entry'!$1:$1048576,MATCH($A1619,'Data Entry'!$A:$A,0),MATCH(H$1&amp;"After",'Data Entry'!$1:$1,0))=5 ),0,1)</f>
        <v>0</v>
      </c>
      <c r="I1619" s="61">
        <f>IF(OR($C1619&lt;&gt;1,ISBLANK(INDEX('Data Entry'!$1:$1048576,MATCH($A1619,'Data Entry'!$A:$A,0),MATCH(I$1&amp;"Before",'Data Entry'!$1:$1,0))),ISBLANK(INDEX('Data Entry'!$1:$1048576,MATCH($A1619,'Data Entry'!$A:$A,0),MATCH(I$1&amp;"After",'Data Entry'!$1:$1,0))), INDEX('Data Entry'!$1:$1048576,MATCH($A1619,'Data Entry'!$A:$A,0),MATCH(I$1&amp;"Before",'Data Entry'!$1:$1,0)) = 5,INDEX('Data Entry'!$1:$1048576,MATCH($A1619,'Data Entry'!$A:$A,0),MATCH(I$1&amp;"After",'Data Entry'!$1:$1,0))=5 ),0,1)</f>
        <v>0</v>
      </c>
      <c r="J1619" s="61">
        <f>IF(OR($C1619&lt;&gt;1,ISBLANK(INDEX('Data Entry'!$1:$1048576,MATCH($A1619,'Data Entry'!$A:$A,0),MATCH(J$1&amp;"Before",'Data Entry'!$1:$1,0))),ISBLANK(INDEX('Data Entry'!$1:$1048576,MATCH($A1619,'Data Entry'!$A:$A,0),MATCH(J$1&amp;"After",'Data Entry'!$1:$1,0))), INDEX('Data Entry'!$1:$1048576,MATCH($A1619,'Data Entry'!$A:$A,0),MATCH(J$1&amp;"Before",'Data Entry'!$1:$1,0)) = 5,INDEX('Data Entry'!$1:$1048576,MATCH($A1619,'Data Entry'!$A:$A,0),MATCH(J$1&amp;"After",'Data Entry'!$1:$1,0))=5 ),0,1)</f>
        <v>0</v>
      </c>
      <c r="K1619" s="61">
        <f>IF(OR($C1619&lt;&gt;1,ISBLANK(INDEX('Data Entry'!$1:$1048576,MATCH($A1619,'Data Entry'!$A:$A,0),MATCH(K$1&amp;"Before",'Data Entry'!$1:$1,0))),ISBLANK(INDEX('Data Entry'!$1:$1048576,MATCH($A1619,'Data Entry'!$A:$A,0),MATCH(K$1&amp;"After",'Data Entry'!$1:$1,0))), INDEX('Data Entry'!$1:$1048576,MATCH($A1619,'Data Entry'!$A:$A,0),MATCH(K$1&amp;"Before",'Data Entry'!$1:$1,0)) = 5,INDEX('Data Entry'!$1:$1048576,MATCH($A1619,'Data Entry'!$A:$A,0),MATCH(K$1&amp;"After",'Data Entry'!$1:$1,0))=5 ),0,1)</f>
        <v>0</v>
      </c>
      <c r="L1619" s="61">
        <f>IF(OR($C1619&lt;&gt;1,ISBLANK(INDEX('Data Entry'!$1:$1048576,MATCH($A1619,'Data Entry'!$A:$A,0),MATCH(L$1&amp;"Before",'Data Entry'!$1:$1,0))),ISBLANK(INDEX('Data Entry'!$1:$1048576,MATCH($A1619,'Data Entry'!$A:$A,0),MATCH(L$1&amp;"After",'Data Entry'!$1:$1,0))), INDEX('Data Entry'!$1:$1048576,MATCH($A1619,'Data Entry'!$A:$A,0),MATCH(L$1&amp;"Before",'Data Entry'!$1:$1,0)) = 5,INDEX('Data Entry'!$1:$1048576,MATCH($A1619,'Data Entry'!$A:$A,0),MATCH(L$1&amp;"After",'Data Entry'!$1:$1,0))=5 ),0,1)</f>
        <v>0</v>
      </c>
      <c r="M1619" s="61">
        <f>IF(OR($C1619&lt;&gt;1,ISBLANK(INDEX('Data Entry'!$1:$1048576,MATCH($A1619,'Data Entry'!$A:$A,0),MATCH(M$1&amp;"Before",'Data Entry'!$1:$1,0))),ISBLANK(INDEX('Data Entry'!$1:$1048576,MATCH($A1619,'Data Entry'!$A:$A,0),MATCH(M$1&amp;"After",'Data Entry'!$1:$1,0))), INDEX('Data Entry'!$1:$1048576,MATCH($A1619,'Data Entry'!$A:$A,0),MATCH(M$1&amp;"Before",'Data Entry'!$1:$1,0)) = 5,INDEX('Data Entry'!$1:$1048576,MATCH($A1619,'Data Entry'!$A:$A,0),MATCH(M$1&amp;"After",'Data Entry'!$1:$1,0))=5 ),0,1)</f>
        <v>0</v>
      </c>
      <c r="N1619" s="61">
        <f>IF(OR($C1619&lt;&gt;1,ISBLANK(INDEX('Data Entry'!$1:$1048576,MATCH($A1619,'Data Entry'!$A:$A,0),MATCH(N$1&amp;"Before",'Data Entry'!$1:$1,0))),ISBLANK(INDEX('Data Entry'!$1:$1048576,MATCH($A1619,'Data Entry'!$A:$A,0),MATCH(N$1&amp;"After",'Data Entry'!$1:$1,0))), INDEX('Data Entry'!$1:$1048576,MATCH($A1619,'Data Entry'!$A:$A,0),MATCH(N$1&amp;"Before",'Data Entry'!$1:$1,0)) = 5,INDEX('Data Entry'!$1:$1048576,MATCH($A1619,'Data Entry'!$A:$A,0),MATCH(N$1&amp;"After",'Data Entry'!$1:$1,0))=5 ),0,1)</f>
        <v>0</v>
      </c>
      <c r="O1619" s="61">
        <f>IF(OR($C1619&lt;&gt;1,ISBLANK(INDEX('Data Entry'!$1:$1048576,MATCH($A1619,'Data Entry'!$A:$A,0),MATCH(O$1&amp;"Before",'Data Entry'!$1:$1,0))),ISBLANK(INDEX('Data Entry'!$1:$1048576,MATCH($A1619,'Data Entry'!$A:$A,0),MATCH(O$1&amp;"After",'Data Entry'!$1:$1,0))), INDEX('Data Entry'!$1:$1048576,MATCH($A1619,'Data Entry'!$A:$A,0),MATCH(O$1&amp;"Before",'Data Entry'!$1:$1,0)) = 5,INDEX('Data Entry'!$1:$1048576,MATCH($A1619,'Data Entry'!$A:$A,0),MATCH(O$1&amp;"After",'Data Entry'!$1:$1,0))=5 ),0,1)</f>
        <v>0</v>
      </c>
      <c r="P1619" s="61">
        <f>IF(OR($C1619&lt;&gt;1,ISBLANK(INDEX('Data Entry'!$1:$1048576,MATCH($A1619,'Data Entry'!$A:$A,0),MATCH(P$1&amp;"Before",'Data Entry'!$1:$1,0))),ISBLANK(INDEX('Data Entry'!$1:$1048576,MATCH($A1619,'Data Entry'!$A:$A,0),MATCH(P$1&amp;"After",'Data Entry'!$1:$1,0))), INDEX('Data Entry'!$1:$1048576,MATCH($A1619,'Data Entry'!$A:$A,0),MATCH(P$1&amp;"Before",'Data Entry'!$1:$1,0)) = 5,INDEX('Data Entry'!$1:$1048576,MATCH($A1619,'Data Entry'!$A:$A,0),MATCH(P$1&amp;"After",'Data Entry'!$1:$1,0))=5 ),0,1)</f>
        <v>0</v>
      </c>
      <c r="Q1619" s="61">
        <f>IF(OR($C1619&lt;&gt;1,ISBLANK(INDEX('Data Entry'!$1:$1048576,MATCH($A1619,'Data Entry'!$A:$A,0),MATCH(Q$1&amp;"Before",'Data Entry'!$1:$1,0))),ISBLANK(INDEX('Data Entry'!$1:$1048576,MATCH($A1619,'Data Entry'!$A:$A,0),MATCH(Q$1&amp;"After",'Data Entry'!$1:$1,0))), INDEX('Data Entry'!$1:$1048576,MATCH($A1619,'Data Entry'!$A:$A,0),MATCH(Q$1&amp;"Before",'Data Entry'!$1:$1,0)) = 5,INDEX('Data Entry'!$1:$1048576,MATCH($A1619,'Data Entry'!$A:$A,0),MATCH(Q$1&amp;"After",'Data Entry'!$1:$1,0))=5 ),0,1)</f>
        <v>0</v>
      </c>
      <c r="R1619" s="61">
        <f>IF(OR($C1619&lt;&gt;1,ISBLANK(INDEX('Data Entry'!$1:$1048576,MATCH($A1619,'Data Entry'!$A:$A,0),MATCH(R$1&amp;"Before",'Data Entry'!$1:$1,0))),ISBLANK(INDEX('Data Entry'!$1:$1048576,MATCH($A1619,'Data Entry'!$A:$A,0),MATCH(R$1&amp;"After",'Data Entry'!$1:$1,0))), INDEX('Data Entry'!$1:$1048576,MATCH($A1619,'Data Entry'!$A:$A,0),MATCH(R$1&amp;"Before",'Data Entry'!$1:$1,0)) = 5,INDEX('Data Entry'!$1:$1048576,MATCH($A1619,'Data Entry'!$A:$A,0),MATCH(R$1&amp;"After",'Data Entry'!$1:$1,0))=5 ),0,1)</f>
        <v>0</v>
      </c>
      <c r="S1619" s="61">
        <f>IF(OR($C1619&lt;&gt;1,ISBLANK(INDEX('Data Entry'!$1:$1048576,MATCH($A1619,'Data Entry'!$A:$A,0),MATCH(S$1&amp;"Before",'Data Entry'!$1:$1,0))),ISBLANK(INDEX('Data Entry'!$1:$1048576,MATCH($A1619,'Data Entry'!$A:$A,0),MATCH(S$1&amp;"After",'Data Entry'!$1:$1,0))), INDEX('Data Entry'!$1:$1048576,MATCH($A1619,'Data Entry'!$A:$A,0),MATCH(S$1&amp;"Before",'Data Entry'!$1:$1,0)) = 5,INDEX('Data Entry'!$1:$1048576,MATCH($A1619,'Data Entry'!$A:$A,0),MATCH(S$1&amp;"After",'Data Entry'!$1:$1,0))=5 ),0,1)</f>
        <v>0</v>
      </c>
      <c r="T1619" s="61">
        <f>IF(OR($C1619&lt;&gt;1,ISBLANK(INDEX('Data Entry'!$1:$1048576,MATCH($A1619,'Data Entry'!$A:$A,0),MATCH(T$1&amp;"Before",'Data Entry'!$1:$1,0))),ISBLANK(INDEX('Data Entry'!$1:$1048576,MATCH($A1619,'Data Entry'!$A:$A,0),MATCH(T$1&amp;"After",'Data Entry'!$1:$1,0))), INDEX('Data Entry'!$1:$1048576,MATCH($A1619,'Data Entry'!$A:$A,0),MATCH(T$1&amp;"Before",'Data Entry'!$1:$1,0)) = 5,INDEX('Data Entry'!$1:$1048576,MATCH($A1619,'Data Entry'!$A:$A,0),MATCH(T$1&amp;"After",'Data Entry'!$1:$1,0))=5 ),0,1)</f>
        <v>0</v>
      </c>
      <c r="U1619" s="61">
        <f>IF(OR($C1619&lt;&gt;1,ISBLANK(INDEX('Data Entry'!$1:$1048576,MATCH($A1619,'Data Entry'!$A:$A,0),MATCH(U$1&amp;"Before",'Data Entry'!$1:$1,0))),ISBLANK(INDEX('Data Entry'!$1:$1048576,MATCH($A1619,'Data Entry'!$A:$A,0),MATCH(U$1&amp;"After",'Data Entry'!$1:$1,0))), INDEX('Data Entry'!$1:$1048576,MATCH($A1619,'Data Entry'!$A:$A,0),MATCH(U$1&amp;"Before",'Data Entry'!$1:$1,0)) = 5,INDEX('Data Entry'!$1:$1048576,MATCH($A1619,'Data Entry'!$A:$A,0),MATCH(U$1&amp;"After",'Data Entry'!$1:$1,0))=5 ),0,1)</f>
        <v>0</v>
      </c>
      <c r="V1619" s="61" t="e">
        <f>IF(OR($C1619&lt;&gt;1,ISBLANK(INDEX('Data Entry'!$1:$1048576,MATCH($A1619,'Data Entry'!$A:$A,0),MATCH(V$1&amp;"Before",'Data Entry'!$1:$1,0))),ISBLANK(INDEX('Data Entry'!$1:$1048576,MATCH($A1619,'Data Entry'!$A:$A,0),MATCH(V$1&amp;"After",'Data Entry'!$1:$1,0))), INDEX('Data Entry'!$1:$1048576,MATCH($A1619,'Data Entry'!$A:$A,0),MATCH(V$1&amp;"Before",'Data Entry'!$1:$1,0)) = 5,INDEX('Data Entry'!$1:$1048576,MATCH($A1619,'Data Entry'!$A:$A,0),MATCH(V$1&amp;"After",'Data Entry'!$1:$1,0))=5 ),0,1)</f>
        <v>#N/A</v>
      </c>
      <c r="W1619" s="61" t="e">
        <f>IF(OR($C1619&lt;&gt;1,ISBLANK(INDEX('Data Entry'!$1:$1048576,MATCH($A1619,'Data Entry'!$A:$A,0),MATCH(W$1&amp;"Before",'Data Entry'!$1:$1,0))),ISBLANK(INDEX('Data Entry'!$1:$1048576,MATCH($A1619,'Data Entry'!$A:$A,0),MATCH(W$1&amp;"After",'Data Entry'!$1:$1,0))), INDEX('Data Entry'!$1:$1048576,MATCH($A1619,'Data Entry'!$A:$A,0),MATCH(W$1&amp;"Before",'Data Entry'!$1:$1,0)) = 5,INDEX('Data Entry'!$1:$1048576,MATCH($A1619,'Data Entry'!$A:$A,0),MATCH(W$1&amp;"After",'Data Entry'!$1:$1,0))=5 ),0,1)</f>
        <v>#N/A</v>
      </c>
      <c r="X1619" s="61" t="e">
        <f>IF(OR($C1619&lt;&gt;1,ISBLANK(INDEX('Data Entry'!$1:$1048576,MATCH($A1619,'Data Entry'!$A:$A,0),MATCH(X$1&amp;"Before",'Data Entry'!$1:$1,0))),ISBLANK(INDEX('Data Entry'!$1:$1048576,MATCH($A1619,'Data Entry'!$A:$A,0),MATCH(X$1&amp;"After",'Data Entry'!$1:$1,0))), INDEX('Data Entry'!$1:$1048576,MATCH($A1619,'Data Entry'!$A:$A,0),MATCH(X$1&amp;"Before",'Data Entry'!$1:$1,0)) = 5,INDEX('Data Entry'!$1:$1048576,MATCH($A1619,'Data Entry'!$A:$A,0),MATCH(X$1&amp;"After",'Data Entry'!$1:$1,0))=5 ),0,1)</f>
        <v>#N/A</v>
      </c>
      <c r="Y1619" s="61" t="e">
        <f>IF(OR($C1619&lt;&gt;1,ISBLANK(INDEX('Data Entry'!$1:$1048576,MATCH($A1619,'Data Entry'!$A:$A,0),MATCH(Y$1&amp;"Before",'Data Entry'!$1:$1,0))),ISBLANK(INDEX('Data Entry'!$1:$1048576,MATCH($A1619,'Data Entry'!$A:$A,0),MATCH(Y$1&amp;"After",'Data Entry'!$1:$1,0))), INDEX('Data Entry'!$1:$1048576,MATCH($A1619,'Data Entry'!$A:$A,0),MATCH(Y$1&amp;"Before",'Data Entry'!$1:$1,0)) = 5,INDEX('Data Entry'!$1:$1048576,MATCH($A1619,'Data Entry'!$A:$A,0),MATCH(Y$1&amp;"After",'Data Entry'!$1:$1,0))=5 ),0,1)</f>
        <v>#N/A</v>
      </c>
      <c r="Z1619" s="61" t="e">
        <f>IF(OR($C1619&lt;&gt;1,ISBLANK(INDEX('Data Entry'!$1:$1048576,MATCH($A1619,'Data Entry'!$A:$A,0),MATCH(Z$1&amp;"Before",'Data Entry'!$1:$1,0))),ISBLANK(INDEX('Data Entry'!$1:$1048576,MATCH($A1619,'Data Entry'!$A:$A,0),MATCH(Z$1&amp;"After",'Data Entry'!$1:$1,0))), INDEX('Data Entry'!$1:$1048576,MATCH($A1619,'Data Entry'!$A:$A,0),MATCH(Z$1&amp;"Before",'Data Entry'!$1:$1,0)) = 5,INDEX('Data Entry'!$1:$1048576,MATCH($A1619,'Data Entry'!$A:$A,0),MATCH(Z$1&amp;"After",'Data Entry'!$1:$1,0))=5 ),0,1)</f>
        <v>#N/A</v>
      </c>
      <c r="AA1619" s="61" t="e">
        <f>IF(OR($C1619&lt;&gt;1,ISBLANK(INDEX('Data Entry'!$1:$1048576,MATCH($A1619,'Data Entry'!$A:$A,0),MATCH(AA$1&amp;"Before",'Data Entry'!$1:$1,0))),ISBLANK(INDEX('Data Entry'!$1:$1048576,MATCH($A1619,'Data Entry'!$A:$A,0),MATCH(AA$1&amp;"After",'Data Entry'!$1:$1,0))), INDEX('Data Entry'!$1:$1048576,MATCH($A1619,'Data Entry'!$A:$A,0),MATCH(AA$1&amp;"Before",'Data Entry'!$1:$1,0)) = 5,INDEX('Data Entry'!$1:$1048576,MATCH($A1619,'Data Entry'!$A:$A,0),MATCH(AA$1&amp;"After",'Data Entry'!$1:$1,0))=5 ),0,1)</f>
        <v>#N/A</v>
      </c>
      <c r="AB1619" s="61" t="e">
        <f>IF(OR($C1619&lt;&gt;1,ISBLANK(INDEX('Data Entry'!$1:$1048576,MATCH($A1619,'Data Entry'!$A:$A,0),MATCH(AB$1&amp;"Before",'Data Entry'!$1:$1,0))),ISBLANK(INDEX('Data Entry'!$1:$1048576,MATCH($A1619,'Data Entry'!$A:$A,0),MATCH(AB$1&amp;"After",'Data Entry'!$1:$1,0))), INDEX('Data Entry'!$1:$1048576,MATCH($A1619,'Data Entry'!$A:$A,0),MATCH(AB$1&amp;"Before",'Data Entry'!$1:$1,0)) = 5,INDEX('Data Entry'!$1:$1048576,MATCH($A1619,'Data Entry'!$A:$A,0),MATCH(AB$1&amp;"After",'Data Entry'!$1:$1,0))=5 ),0,1)</f>
        <v>#N/A</v>
      </c>
      <c r="AC1619" s="61" t="e">
        <f>IF(OR($C1619&lt;&gt;1,ISBLANK(INDEX('Data Entry'!$1:$1048576,MATCH($A1619,'Data Entry'!$A:$A,0),MATCH(AC$1&amp;"Before",'Data Entry'!$1:$1,0))),ISBLANK(INDEX('Data Entry'!$1:$1048576,MATCH($A1619,'Data Entry'!$A:$A,0),MATCH(AC$1&amp;"After",'Data Entry'!$1:$1,0))), INDEX('Data Entry'!$1:$1048576,MATCH($A1619,'Data Entry'!$A:$A,0),MATCH(AC$1&amp;"Before",'Data Entry'!$1:$1,0)) = 5,INDEX('Data Entry'!$1:$1048576,MATCH($A1619,'Data Entry'!$A:$A,0),MATCH(AC$1&amp;"After",'Data Entry'!$1:$1,0))=5 ),0,1)</f>
        <v>#N/A</v>
      </c>
      <c r="AD1619" s="61" t="e">
        <f>IF(OR($C1619&lt;&gt;1,ISBLANK(INDEX('Data Entry'!$1:$1048576,MATCH($A1619,'Data Entry'!$A:$A,0),MATCH(AD$1&amp;"Before",'Data Entry'!$1:$1,0))),ISBLANK(INDEX('Data Entry'!$1:$1048576,MATCH($A1619,'Data Entry'!$A:$A,0),MATCH(AD$1&amp;"After",'Data Entry'!$1:$1,0))), INDEX('Data Entry'!$1:$1048576,MATCH($A1619,'Data Entry'!$A:$A,0),MATCH(AD$1&amp;"Before",'Data Entry'!$1:$1,0)) = 5,INDEX('Data Entry'!$1:$1048576,MATCH($A1619,'Data Entry'!$A:$A,0),MATCH(AD$1&amp;"After",'Data Entry'!$1:$1,0))=5 ),0,1)</f>
        <v>#N/A</v>
      </c>
      <c r="AE1619" s="61" t="e">
        <f>IF(OR($C1619&lt;&gt;1,ISBLANK(INDEX('Data Entry'!$1:$1048576,MATCH($A1619,'Data Entry'!$A:$A,0),MATCH(AE$1&amp;"Before",'Data Entry'!$1:$1,0))),ISBLANK(INDEX('Data Entry'!$1:$1048576,MATCH($A1619,'Data Entry'!$A:$A,0),MATCH(AE$1&amp;"After",'Data Entry'!$1:$1,0))), INDEX('Data Entry'!$1:$1048576,MATCH($A1619,'Data Entry'!$A:$A,0),MATCH(AE$1&amp;"Before",'Data Entry'!$1:$1,0)) = 5,INDEX('Data Entry'!$1:$1048576,MATCH($A1619,'Data Entry'!$A:$A,0),MATCH(AE$1&amp;"After",'Data Entry'!$1:$1,0))=5 ),0,1)</f>
        <v>#N/A</v>
      </c>
      <c r="AF1619" s="61" t="e">
        <f>IF(OR($C1619&lt;&gt;1,ISBLANK(INDEX('Data Entry'!$1:$1048576,MATCH($A1619,'Data Entry'!$A:$A,0),MATCH(AF$1&amp;"Before",'Data Entry'!$1:$1,0))),ISBLANK(INDEX('Data Entry'!$1:$1048576,MATCH($A1619,'Data Entry'!$A:$A,0),MATCH(AF$1&amp;"After",'Data Entry'!$1:$1,0))), INDEX('Data Entry'!$1:$1048576,MATCH($A1619,'Data Entry'!$A:$A,0),MATCH(AF$1&amp;"Before",'Data Entry'!$1:$1,0)) = 5,INDEX('Data Entry'!$1:$1048576,MATCH($A1619,'Data Entry'!$A:$A,0),MATCH(AF$1&amp;"After",'Data Entry'!$1:$1,0))=5 ),0,1)</f>
        <v>#N/A</v>
      </c>
      <c r="AG1619" s="61" t="e">
        <f>IF(OR($C1619&lt;&gt;1,ISBLANK(INDEX('Data Entry'!$1:$1048576,MATCH($A1619,'Data Entry'!$A:$A,0),MATCH(AG$1&amp;"Before",'Data Entry'!$1:$1,0))),ISBLANK(INDEX('Data Entry'!$1:$1048576,MATCH($A1619,'Data Entry'!$A:$A,0),MATCH(AG$1&amp;"After",'Data Entry'!$1:$1,0))), INDEX('Data Entry'!$1:$1048576,MATCH($A1619,'Data Entry'!$A:$A,0),MATCH(AG$1&amp;"Before",'Data Entry'!$1:$1,0)) = 5,INDEX('Data Entry'!$1:$1048576,MATCH($A1619,'Data Entry'!$A:$A,0),MATCH(AG$1&amp;"After",'Data Entry'!$1:$1,0))=5 ),0,1)</f>
        <v>#N/A</v>
      </c>
      <c r="AH1619" s="61" t="e">
        <f>IF(OR($C1619&lt;&gt;1,ISBLANK(INDEX('Data Entry'!$1:$1048576,MATCH($A1619,'Data Entry'!$A:$A,0),MATCH(AH$1&amp;"Before",'Data Entry'!$1:$1,0))),ISBLANK(INDEX('Data Entry'!$1:$1048576,MATCH($A1619,'Data Entry'!$A:$A,0),MATCH(AH$1&amp;"After",'Data Entry'!$1:$1,0))), INDEX('Data Entry'!$1:$1048576,MATCH($A1619,'Data Entry'!$A:$A,0),MATCH(AH$1&amp;"Before",'Data Entry'!$1:$1,0)) = 5,INDEX('Data Entry'!$1:$1048576,MATCH($A1619,'Data Entry'!$A:$A,0),MATCH(AH$1&amp;"After",'Data Entry'!$1:$1,0))=5 ),0,1)</f>
        <v>#N/A</v>
      </c>
      <c r="AI1619" s="61" t="e">
        <f>IF(OR($C1619&lt;&gt;1,ISBLANK(INDEX('Data Entry'!$1:$1048576,MATCH($A1619,'Data Entry'!$A:$A,0),MATCH(AI$1&amp;"Before",'Data Entry'!$1:$1,0))),ISBLANK(INDEX('Data Entry'!$1:$1048576,MATCH($A1619,'Data Entry'!$A:$A,0),MATCH(AI$1&amp;"After",'Data Entry'!$1:$1,0))), INDEX('Data Entry'!$1:$1048576,MATCH($A1619,'Data Entry'!$A:$A,0),MATCH(AI$1&amp;"Before",'Data Entry'!$1:$1,0)) = 5,INDEX('Data Entry'!$1:$1048576,MATCH($A1619,'Data Entry'!$A:$A,0),MATCH(AI$1&amp;"After",'Data Entry'!$1:$1,0))=5 ),0,1)</f>
        <v>#N/A</v>
      </c>
      <c r="AJ1619" s="61" t="e">
        <f>IF(OR($C1619&lt;&gt;1,ISBLANK(INDEX('Data Entry'!$1:$1048576,MATCH($A1619,'Data Entry'!$A:$A,0),MATCH(AJ$1&amp;"Before",'Data Entry'!$1:$1,0))),ISBLANK(INDEX('Data Entry'!$1:$1048576,MATCH($A1619,'Data Entry'!$A:$A,0),MATCH(AJ$1&amp;"After",'Data Entry'!$1:$1,0))), INDEX('Data Entry'!$1:$1048576,MATCH($A1619,'Data Entry'!$A:$A,0),MATCH(AJ$1&amp;"Before",'Data Entry'!$1:$1,0)) = 5,INDEX('Data Entry'!$1:$1048576,MATCH($A1619,'Data Entry'!$A:$A,0),MATCH(AJ$1&amp;"After",'Data Entry'!$1:$1,0))=5 ),0,1)</f>
        <v>#N/A</v>
      </c>
      <c r="AK1619" s="61" t="e">
        <f>IF(OR($C1619&lt;&gt;1,ISBLANK(INDEX('Data Entry'!$1:$1048576,MATCH($A1619,'Data Entry'!$A:$A,0),MATCH(AK$1&amp;"Before",'Data Entry'!$1:$1,0))),ISBLANK(INDEX('Data Entry'!$1:$1048576,MATCH($A1619,'Data Entry'!$A:$A,0),MATCH(AK$1&amp;"After",'Data Entry'!$1:$1,0))), INDEX('Data Entry'!$1:$1048576,MATCH($A1619,'Data Entry'!$A:$A,0),MATCH(AK$1&amp;"Before",'Data Entry'!$1:$1,0)) = 5,INDEX('Data Entry'!$1:$1048576,MATCH($A1619,'Data Entry'!$A:$A,0),MATCH(AK$1&amp;"After",'Data Entry'!$1:$1,0))=5 ),0,1)</f>
        <v>#N/A</v>
      </c>
      <c r="AL1619" s="61" t="e">
        <f>IF(OR($C1619&lt;&gt;1,ISBLANK(INDEX('Data Entry'!$1:$1048576,MATCH($A1619,'Data Entry'!$A:$A,0),MATCH(AL$1&amp;"Before",'Data Entry'!$1:$1,0))),ISBLANK(INDEX('Data Entry'!$1:$1048576,MATCH($A1619,'Data Entry'!$A:$A,0),MATCH(AL$1&amp;"After",'Data Entry'!$1:$1,0))), INDEX('Data Entry'!$1:$1048576,MATCH($A1619,'Data Entry'!$A:$A,0),MATCH(AL$1&amp;"Before",'Data Entry'!$1:$1,0)) = 5,INDEX('Data Entry'!$1:$1048576,MATCH($A1619,'Data Entry'!$A:$A,0),MATCH(AL$1&amp;"After",'Data Entry'!$1:$1,0))=5 ),0,1)</f>
        <v>#N/A</v>
      </c>
      <c r="AM1619" s="61" t="e">
        <f>IF(OR($C1619&lt;&gt;1,ISBLANK(INDEX('Data Entry'!$1:$1048576,MATCH($A1619,'Data Entry'!$A:$A,0),MATCH(AM$1&amp;"Before",'Data Entry'!$1:$1,0))),ISBLANK(INDEX('Data Entry'!$1:$1048576,MATCH($A1619,'Data Entry'!$A:$A,0),MATCH(AM$1&amp;"After",'Data Entry'!$1:$1,0))), INDEX('Data Entry'!$1:$1048576,MATCH($A1619,'Data Entry'!$A:$A,0),MATCH(AM$1&amp;"Before",'Data Entry'!$1:$1,0)) = 5,INDEX('Data Entry'!$1:$1048576,MATCH($A1619,'Data Entry'!$A:$A,0),MATCH(AM$1&amp;"After",'Data Entry'!$1:$1,0))=5 ),0,1)</f>
        <v>#N/A</v>
      </c>
      <c r="AN1619" s="61">
        <f>IF(OR($C1619&lt;&gt;1,ISBLANK(INDEX('Data Entry'!$1:$1048576,MATCH($A1619,'Data Entry'!$A:$A,0),MATCH(AN$1&amp;"Before",'Data Entry'!$1:$1,0))),ISBLANK(INDEX('Data Entry'!$1:$1048576,MATCH($A1619,'Data Entry'!$A:$A,0),MATCH(AN$1&amp;"After",'Data Entry'!$1:$1,0)))),0,1)</f>
        <v>0</v>
      </c>
      <c r="AO1619" s="61">
        <f>IF(OR($C1619&lt;&gt;1,ISBLANK(INDEX('Data Entry'!$1:$1048576,MATCH($A1619,'Data Entry'!$A:$A,0),MATCH(AO$1&amp;"After",'Data Entry'!$1:$1,0)))),0,1)</f>
        <v>0</v>
      </c>
      <c r="AP1619" s="61">
        <f>IF(OR($C1619&lt;&gt;1,ISBLANK(INDEX('Data Entry'!$1:$1048576,MATCH($A1619,'Data Entry'!$A:$A,0),MATCH(AP$1&amp;"After",'Data Entry'!$1:$1,0)))),0,1)</f>
        <v>0</v>
      </c>
      <c r="AQ1619" s="61">
        <f>IF(OR($C1619&lt;&gt;1,ISBLANK(INDEX('Data Entry'!$1:$1048576,MATCH($A1619,'Data Entry'!$A:$A,0),MATCH(AQ$1&amp;"After",'Data Entry'!$1:$1,0)))),0,1)</f>
        <v>0</v>
      </c>
      <c r="AR1619" s="61">
        <f>IF(OR($C1619&lt;&gt;1,ISBLANK(INDEX('Data Entry'!$1:$1048576,MATCH($A1619,'Data Entry'!$A:$A,0),MATCH(AR$1&amp;"After",'Data Entry'!$1:$1,0)))),0,1)</f>
        <v>0</v>
      </c>
      <c r="AS1619" s="61">
        <f>IF(OR($C1619&lt;&gt;1,ISBLANK(INDEX('Data Entry'!$1:$1048576,MATCH($A1619,'Data Entry'!$A:$A,0),MATCH(AS$1&amp;"After",'Data Entry'!$1:$1,0)))),0,1)</f>
        <v>0</v>
      </c>
      <c r="AT1619" s="61">
        <f>IF(OR($C1619&lt;&gt;1,ISBLANK(INDEX('Data Entry'!$1:$1048576,MATCH($A1619,'Data Entry'!$A:$A,0),MATCH(AT$1&amp;"After",'Data Entry'!$1:$1,0)))),0,1)</f>
        <v>0</v>
      </c>
    </row>
    <row r="1620" spans="1:46" x14ac:dyDescent="0.35">
      <c r="A1620" s="70">
        <f>'Data Entry'!A1624</f>
        <v>1619</v>
      </c>
      <c r="B1620" s="61">
        <f>'Data Entry'!BF1624</f>
        <v>0</v>
      </c>
      <c r="C1620" s="61">
        <f t="shared" si="25"/>
        <v>0</v>
      </c>
      <c r="D1620" s="61">
        <f>IF(SUM('Data Entry'!$D1624:$AT1624) = 0,0,1)</f>
        <v>0</v>
      </c>
      <c r="E1620" s="61">
        <f>IF(OR($C1620&lt;&gt;1,ISBLANK(INDEX('Data Entry'!$1:$1048576,MATCH($A1620,'Data Entry'!$A:$A,0),MATCH(E$1&amp;"Before",'Data Entry'!$1:$1,0))),ISBLANK(INDEX('Data Entry'!$1:$1048576,MATCH($A1620,'Data Entry'!$A:$A,0),MATCH(E$1&amp;"After",'Data Entry'!$1:$1,0))), INDEX('Data Entry'!$1:$1048576,MATCH($A1620,'Data Entry'!$A:$A,0),MATCH(E$1&amp;"Before",'Data Entry'!$1:$1,0)) = 5,INDEX('Data Entry'!$1:$1048576,MATCH($A1620,'Data Entry'!$A:$A,0),MATCH(E$1&amp;"After",'Data Entry'!$1:$1,0))=5 ),0,1)</f>
        <v>0</v>
      </c>
      <c r="F1620" s="61">
        <f>IF(OR($C1620&lt;&gt;1,ISBLANK(INDEX('Data Entry'!$1:$1048576,MATCH($A1620,'Data Entry'!$A:$A,0),MATCH(F$1&amp;"Before",'Data Entry'!$1:$1,0))),ISBLANK(INDEX('Data Entry'!$1:$1048576,MATCH($A1620,'Data Entry'!$A:$A,0),MATCH(F$1&amp;"After",'Data Entry'!$1:$1,0))), INDEX('Data Entry'!$1:$1048576,MATCH($A1620,'Data Entry'!$A:$A,0),MATCH(F$1&amp;"Before",'Data Entry'!$1:$1,0)) = 5,INDEX('Data Entry'!$1:$1048576,MATCH($A1620,'Data Entry'!$A:$A,0),MATCH(F$1&amp;"After",'Data Entry'!$1:$1,0))=5 ),0,1)</f>
        <v>0</v>
      </c>
      <c r="G1620" s="61">
        <f>IF(OR($C1620&lt;&gt;1,ISBLANK(INDEX('Data Entry'!$1:$1048576,MATCH($A1620,'Data Entry'!$A:$A,0),MATCH(G$1&amp;"Before",'Data Entry'!$1:$1,0))),ISBLANK(INDEX('Data Entry'!$1:$1048576,MATCH($A1620,'Data Entry'!$A:$A,0),MATCH(G$1&amp;"After",'Data Entry'!$1:$1,0))), INDEX('Data Entry'!$1:$1048576,MATCH($A1620,'Data Entry'!$A:$A,0),MATCH(G$1&amp;"Before",'Data Entry'!$1:$1,0)) = 5,INDEX('Data Entry'!$1:$1048576,MATCH($A1620,'Data Entry'!$A:$A,0),MATCH(G$1&amp;"After",'Data Entry'!$1:$1,0))=5 ),0,1)</f>
        <v>0</v>
      </c>
      <c r="H1620" s="61">
        <f>IF(OR($C1620&lt;&gt;1,ISBLANK(INDEX('Data Entry'!$1:$1048576,MATCH($A1620,'Data Entry'!$A:$A,0),MATCH(H$1&amp;"Before",'Data Entry'!$1:$1,0))),ISBLANK(INDEX('Data Entry'!$1:$1048576,MATCH($A1620,'Data Entry'!$A:$A,0),MATCH(H$1&amp;"After",'Data Entry'!$1:$1,0))), INDEX('Data Entry'!$1:$1048576,MATCH($A1620,'Data Entry'!$A:$A,0),MATCH(H$1&amp;"Before",'Data Entry'!$1:$1,0)) = 5,INDEX('Data Entry'!$1:$1048576,MATCH($A1620,'Data Entry'!$A:$A,0),MATCH(H$1&amp;"After",'Data Entry'!$1:$1,0))=5 ),0,1)</f>
        <v>0</v>
      </c>
      <c r="I1620" s="61">
        <f>IF(OR($C1620&lt;&gt;1,ISBLANK(INDEX('Data Entry'!$1:$1048576,MATCH($A1620,'Data Entry'!$A:$A,0),MATCH(I$1&amp;"Before",'Data Entry'!$1:$1,0))),ISBLANK(INDEX('Data Entry'!$1:$1048576,MATCH($A1620,'Data Entry'!$A:$A,0),MATCH(I$1&amp;"After",'Data Entry'!$1:$1,0))), INDEX('Data Entry'!$1:$1048576,MATCH($A1620,'Data Entry'!$A:$A,0),MATCH(I$1&amp;"Before",'Data Entry'!$1:$1,0)) = 5,INDEX('Data Entry'!$1:$1048576,MATCH($A1620,'Data Entry'!$A:$A,0),MATCH(I$1&amp;"After",'Data Entry'!$1:$1,0))=5 ),0,1)</f>
        <v>0</v>
      </c>
      <c r="J1620" s="61">
        <f>IF(OR($C1620&lt;&gt;1,ISBLANK(INDEX('Data Entry'!$1:$1048576,MATCH($A1620,'Data Entry'!$A:$A,0),MATCH(J$1&amp;"Before",'Data Entry'!$1:$1,0))),ISBLANK(INDEX('Data Entry'!$1:$1048576,MATCH($A1620,'Data Entry'!$A:$A,0),MATCH(J$1&amp;"After",'Data Entry'!$1:$1,0))), INDEX('Data Entry'!$1:$1048576,MATCH($A1620,'Data Entry'!$A:$A,0),MATCH(J$1&amp;"Before",'Data Entry'!$1:$1,0)) = 5,INDEX('Data Entry'!$1:$1048576,MATCH($A1620,'Data Entry'!$A:$A,0),MATCH(J$1&amp;"After",'Data Entry'!$1:$1,0))=5 ),0,1)</f>
        <v>0</v>
      </c>
      <c r="K1620" s="61">
        <f>IF(OR($C1620&lt;&gt;1,ISBLANK(INDEX('Data Entry'!$1:$1048576,MATCH($A1620,'Data Entry'!$A:$A,0),MATCH(K$1&amp;"Before",'Data Entry'!$1:$1,0))),ISBLANK(INDEX('Data Entry'!$1:$1048576,MATCH($A1620,'Data Entry'!$A:$A,0),MATCH(K$1&amp;"After",'Data Entry'!$1:$1,0))), INDEX('Data Entry'!$1:$1048576,MATCH($A1620,'Data Entry'!$A:$A,0),MATCH(K$1&amp;"Before",'Data Entry'!$1:$1,0)) = 5,INDEX('Data Entry'!$1:$1048576,MATCH($A1620,'Data Entry'!$A:$A,0),MATCH(K$1&amp;"After",'Data Entry'!$1:$1,0))=5 ),0,1)</f>
        <v>0</v>
      </c>
      <c r="L1620" s="61">
        <f>IF(OR($C1620&lt;&gt;1,ISBLANK(INDEX('Data Entry'!$1:$1048576,MATCH($A1620,'Data Entry'!$A:$A,0),MATCH(L$1&amp;"Before",'Data Entry'!$1:$1,0))),ISBLANK(INDEX('Data Entry'!$1:$1048576,MATCH($A1620,'Data Entry'!$A:$A,0),MATCH(L$1&amp;"After",'Data Entry'!$1:$1,0))), INDEX('Data Entry'!$1:$1048576,MATCH($A1620,'Data Entry'!$A:$A,0),MATCH(L$1&amp;"Before",'Data Entry'!$1:$1,0)) = 5,INDEX('Data Entry'!$1:$1048576,MATCH($A1620,'Data Entry'!$A:$A,0),MATCH(L$1&amp;"After",'Data Entry'!$1:$1,0))=5 ),0,1)</f>
        <v>0</v>
      </c>
      <c r="M1620" s="61">
        <f>IF(OR($C1620&lt;&gt;1,ISBLANK(INDEX('Data Entry'!$1:$1048576,MATCH($A1620,'Data Entry'!$A:$A,0),MATCH(M$1&amp;"Before",'Data Entry'!$1:$1,0))),ISBLANK(INDEX('Data Entry'!$1:$1048576,MATCH($A1620,'Data Entry'!$A:$A,0),MATCH(M$1&amp;"After",'Data Entry'!$1:$1,0))), INDEX('Data Entry'!$1:$1048576,MATCH($A1620,'Data Entry'!$A:$A,0),MATCH(M$1&amp;"Before",'Data Entry'!$1:$1,0)) = 5,INDEX('Data Entry'!$1:$1048576,MATCH($A1620,'Data Entry'!$A:$A,0),MATCH(M$1&amp;"After",'Data Entry'!$1:$1,0))=5 ),0,1)</f>
        <v>0</v>
      </c>
      <c r="N1620" s="61">
        <f>IF(OR($C1620&lt;&gt;1,ISBLANK(INDEX('Data Entry'!$1:$1048576,MATCH($A1620,'Data Entry'!$A:$A,0),MATCH(N$1&amp;"Before",'Data Entry'!$1:$1,0))),ISBLANK(INDEX('Data Entry'!$1:$1048576,MATCH($A1620,'Data Entry'!$A:$A,0),MATCH(N$1&amp;"After",'Data Entry'!$1:$1,0))), INDEX('Data Entry'!$1:$1048576,MATCH($A1620,'Data Entry'!$A:$A,0),MATCH(N$1&amp;"Before",'Data Entry'!$1:$1,0)) = 5,INDEX('Data Entry'!$1:$1048576,MATCH($A1620,'Data Entry'!$A:$A,0),MATCH(N$1&amp;"After",'Data Entry'!$1:$1,0))=5 ),0,1)</f>
        <v>0</v>
      </c>
      <c r="O1620" s="61">
        <f>IF(OR($C1620&lt;&gt;1,ISBLANK(INDEX('Data Entry'!$1:$1048576,MATCH($A1620,'Data Entry'!$A:$A,0),MATCH(O$1&amp;"Before",'Data Entry'!$1:$1,0))),ISBLANK(INDEX('Data Entry'!$1:$1048576,MATCH($A1620,'Data Entry'!$A:$A,0),MATCH(O$1&amp;"After",'Data Entry'!$1:$1,0))), INDEX('Data Entry'!$1:$1048576,MATCH($A1620,'Data Entry'!$A:$A,0),MATCH(O$1&amp;"Before",'Data Entry'!$1:$1,0)) = 5,INDEX('Data Entry'!$1:$1048576,MATCH($A1620,'Data Entry'!$A:$A,0),MATCH(O$1&amp;"After",'Data Entry'!$1:$1,0))=5 ),0,1)</f>
        <v>0</v>
      </c>
      <c r="P1620" s="61">
        <f>IF(OR($C1620&lt;&gt;1,ISBLANK(INDEX('Data Entry'!$1:$1048576,MATCH($A1620,'Data Entry'!$A:$A,0),MATCH(P$1&amp;"Before",'Data Entry'!$1:$1,0))),ISBLANK(INDEX('Data Entry'!$1:$1048576,MATCH($A1620,'Data Entry'!$A:$A,0),MATCH(P$1&amp;"After",'Data Entry'!$1:$1,0))), INDEX('Data Entry'!$1:$1048576,MATCH($A1620,'Data Entry'!$A:$A,0),MATCH(P$1&amp;"Before",'Data Entry'!$1:$1,0)) = 5,INDEX('Data Entry'!$1:$1048576,MATCH($A1620,'Data Entry'!$A:$A,0),MATCH(P$1&amp;"After",'Data Entry'!$1:$1,0))=5 ),0,1)</f>
        <v>0</v>
      </c>
      <c r="Q1620" s="61">
        <f>IF(OR($C1620&lt;&gt;1,ISBLANK(INDEX('Data Entry'!$1:$1048576,MATCH($A1620,'Data Entry'!$A:$A,0),MATCH(Q$1&amp;"Before",'Data Entry'!$1:$1,0))),ISBLANK(INDEX('Data Entry'!$1:$1048576,MATCH($A1620,'Data Entry'!$A:$A,0),MATCH(Q$1&amp;"After",'Data Entry'!$1:$1,0))), INDEX('Data Entry'!$1:$1048576,MATCH($A1620,'Data Entry'!$A:$A,0),MATCH(Q$1&amp;"Before",'Data Entry'!$1:$1,0)) = 5,INDEX('Data Entry'!$1:$1048576,MATCH($A1620,'Data Entry'!$A:$A,0),MATCH(Q$1&amp;"After",'Data Entry'!$1:$1,0))=5 ),0,1)</f>
        <v>0</v>
      </c>
      <c r="R1620" s="61">
        <f>IF(OR($C1620&lt;&gt;1,ISBLANK(INDEX('Data Entry'!$1:$1048576,MATCH($A1620,'Data Entry'!$A:$A,0),MATCH(R$1&amp;"Before",'Data Entry'!$1:$1,0))),ISBLANK(INDEX('Data Entry'!$1:$1048576,MATCH($A1620,'Data Entry'!$A:$A,0),MATCH(R$1&amp;"After",'Data Entry'!$1:$1,0))), INDEX('Data Entry'!$1:$1048576,MATCH($A1620,'Data Entry'!$A:$A,0),MATCH(R$1&amp;"Before",'Data Entry'!$1:$1,0)) = 5,INDEX('Data Entry'!$1:$1048576,MATCH($A1620,'Data Entry'!$A:$A,0),MATCH(R$1&amp;"After",'Data Entry'!$1:$1,0))=5 ),0,1)</f>
        <v>0</v>
      </c>
      <c r="S1620" s="61">
        <f>IF(OR($C1620&lt;&gt;1,ISBLANK(INDEX('Data Entry'!$1:$1048576,MATCH($A1620,'Data Entry'!$A:$A,0),MATCH(S$1&amp;"Before",'Data Entry'!$1:$1,0))),ISBLANK(INDEX('Data Entry'!$1:$1048576,MATCH($A1620,'Data Entry'!$A:$A,0),MATCH(S$1&amp;"After",'Data Entry'!$1:$1,0))), INDEX('Data Entry'!$1:$1048576,MATCH($A1620,'Data Entry'!$A:$A,0),MATCH(S$1&amp;"Before",'Data Entry'!$1:$1,0)) = 5,INDEX('Data Entry'!$1:$1048576,MATCH($A1620,'Data Entry'!$A:$A,0),MATCH(S$1&amp;"After",'Data Entry'!$1:$1,0))=5 ),0,1)</f>
        <v>0</v>
      </c>
      <c r="T1620" s="61">
        <f>IF(OR($C1620&lt;&gt;1,ISBLANK(INDEX('Data Entry'!$1:$1048576,MATCH($A1620,'Data Entry'!$A:$A,0),MATCH(T$1&amp;"Before",'Data Entry'!$1:$1,0))),ISBLANK(INDEX('Data Entry'!$1:$1048576,MATCH($A1620,'Data Entry'!$A:$A,0),MATCH(T$1&amp;"After",'Data Entry'!$1:$1,0))), INDEX('Data Entry'!$1:$1048576,MATCH($A1620,'Data Entry'!$A:$A,0),MATCH(T$1&amp;"Before",'Data Entry'!$1:$1,0)) = 5,INDEX('Data Entry'!$1:$1048576,MATCH($A1620,'Data Entry'!$A:$A,0),MATCH(T$1&amp;"After",'Data Entry'!$1:$1,0))=5 ),0,1)</f>
        <v>0</v>
      </c>
      <c r="U1620" s="61">
        <f>IF(OR($C1620&lt;&gt;1,ISBLANK(INDEX('Data Entry'!$1:$1048576,MATCH($A1620,'Data Entry'!$A:$A,0),MATCH(U$1&amp;"Before",'Data Entry'!$1:$1,0))),ISBLANK(INDEX('Data Entry'!$1:$1048576,MATCH($A1620,'Data Entry'!$A:$A,0),MATCH(U$1&amp;"After",'Data Entry'!$1:$1,0))), INDEX('Data Entry'!$1:$1048576,MATCH($A1620,'Data Entry'!$A:$A,0),MATCH(U$1&amp;"Before",'Data Entry'!$1:$1,0)) = 5,INDEX('Data Entry'!$1:$1048576,MATCH($A1620,'Data Entry'!$A:$A,0),MATCH(U$1&amp;"After",'Data Entry'!$1:$1,0))=5 ),0,1)</f>
        <v>0</v>
      </c>
      <c r="V1620" s="61" t="e">
        <f>IF(OR($C1620&lt;&gt;1,ISBLANK(INDEX('Data Entry'!$1:$1048576,MATCH($A1620,'Data Entry'!$A:$A,0),MATCH(V$1&amp;"Before",'Data Entry'!$1:$1,0))),ISBLANK(INDEX('Data Entry'!$1:$1048576,MATCH($A1620,'Data Entry'!$A:$A,0),MATCH(V$1&amp;"After",'Data Entry'!$1:$1,0))), INDEX('Data Entry'!$1:$1048576,MATCH($A1620,'Data Entry'!$A:$A,0),MATCH(V$1&amp;"Before",'Data Entry'!$1:$1,0)) = 5,INDEX('Data Entry'!$1:$1048576,MATCH($A1620,'Data Entry'!$A:$A,0),MATCH(V$1&amp;"After",'Data Entry'!$1:$1,0))=5 ),0,1)</f>
        <v>#N/A</v>
      </c>
      <c r="W1620" s="61" t="e">
        <f>IF(OR($C1620&lt;&gt;1,ISBLANK(INDEX('Data Entry'!$1:$1048576,MATCH($A1620,'Data Entry'!$A:$A,0),MATCH(W$1&amp;"Before",'Data Entry'!$1:$1,0))),ISBLANK(INDEX('Data Entry'!$1:$1048576,MATCH($A1620,'Data Entry'!$A:$A,0),MATCH(W$1&amp;"After",'Data Entry'!$1:$1,0))), INDEX('Data Entry'!$1:$1048576,MATCH($A1620,'Data Entry'!$A:$A,0),MATCH(W$1&amp;"Before",'Data Entry'!$1:$1,0)) = 5,INDEX('Data Entry'!$1:$1048576,MATCH($A1620,'Data Entry'!$A:$A,0),MATCH(W$1&amp;"After",'Data Entry'!$1:$1,0))=5 ),0,1)</f>
        <v>#N/A</v>
      </c>
      <c r="X1620" s="61" t="e">
        <f>IF(OR($C1620&lt;&gt;1,ISBLANK(INDEX('Data Entry'!$1:$1048576,MATCH($A1620,'Data Entry'!$A:$A,0),MATCH(X$1&amp;"Before",'Data Entry'!$1:$1,0))),ISBLANK(INDEX('Data Entry'!$1:$1048576,MATCH($A1620,'Data Entry'!$A:$A,0),MATCH(X$1&amp;"After",'Data Entry'!$1:$1,0))), INDEX('Data Entry'!$1:$1048576,MATCH($A1620,'Data Entry'!$A:$A,0),MATCH(X$1&amp;"Before",'Data Entry'!$1:$1,0)) = 5,INDEX('Data Entry'!$1:$1048576,MATCH($A1620,'Data Entry'!$A:$A,0),MATCH(X$1&amp;"After",'Data Entry'!$1:$1,0))=5 ),0,1)</f>
        <v>#N/A</v>
      </c>
      <c r="Y1620" s="61" t="e">
        <f>IF(OR($C1620&lt;&gt;1,ISBLANK(INDEX('Data Entry'!$1:$1048576,MATCH($A1620,'Data Entry'!$A:$A,0),MATCH(Y$1&amp;"Before",'Data Entry'!$1:$1,0))),ISBLANK(INDEX('Data Entry'!$1:$1048576,MATCH($A1620,'Data Entry'!$A:$A,0),MATCH(Y$1&amp;"After",'Data Entry'!$1:$1,0))), INDEX('Data Entry'!$1:$1048576,MATCH($A1620,'Data Entry'!$A:$A,0),MATCH(Y$1&amp;"Before",'Data Entry'!$1:$1,0)) = 5,INDEX('Data Entry'!$1:$1048576,MATCH($A1620,'Data Entry'!$A:$A,0),MATCH(Y$1&amp;"After",'Data Entry'!$1:$1,0))=5 ),0,1)</f>
        <v>#N/A</v>
      </c>
      <c r="Z1620" s="61" t="e">
        <f>IF(OR($C1620&lt;&gt;1,ISBLANK(INDEX('Data Entry'!$1:$1048576,MATCH($A1620,'Data Entry'!$A:$A,0),MATCH(Z$1&amp;"Before",'Data Entry'!$1:$1,0))),ISBLANK(INDEX('Data Entry'!$1:$1048576,MATCH($A1620,'Data Entry'!$A:$A,0),MATCH(Z$1&amp;"After",'Data Entry'!$1:$1,0))), INDEX('Data Entry'!$1:$1048576,MATCH($A1620,'Data Entry'!$A:$A,0),MATCH(Z$1&amp;"Before",'Data Entry'!$1:$1,0)) = 5,INDEX('Data Entry'!$1:$1048576,MATCH($A1620,'Data Entry'!$A:$A,0),MATCH(Z$1&amp;"After",'Data Entry'!$1:$1,0))=5 ),0,1)</f>
        <v>#N/A</v>
      </c>
      <c r="AA1620" s="61" t="e">
        <f>IF(OR($C1620&lt;&gt;1,ISBLANK(INDEX('Data Entry'!$1:$1048576,MATCH($A1620,'Data Entry'!$A:$A,0),MATCH(AA$1&amp;"Before",'Data Entry'!$1:$1,0))),ISBLANK(INDEX('Data Entry'!$1:$1048576,MATCH($A1620,'Data Entry'!$A:$A,0),MATCH(AA$1&amp;"After",'Data Entry'!$1:$1,0))), INDEX('Data Entry'!$1:$1048576,MATCH($A1620,'Data Entry'!$A:$A,0),MATCH(AA$1&amp;"Before",'Data Entry'!$1:$1,0)) = 5,INDEX('Data Entry'!$1:$1048576,MATCH($A1620,'Data Entry'!$A:$A,0),MATCH(AA$1&amp;"After",'Data Entry'!$1:$1,0))=5 ),0,1)</f>
        <v>#N/A</v>
      </c>
      <c r="AB1620" s="61" t="e">
        <f>IF(OR($C1620&lt;&gt;1,ISBLANK(INDEX('Data Entry'!$1:$1048576,MATCH($A1620,'Data Entry'!$A:$A,0),MATCH(AB$1&amp;"Before",'Data Entry'!$1:$1,0))),ISBLANK(INDEX('Data Entry'!$1:$1048576,MATCH($A1620,'Data Entry'!$A:$A,0),MATCH(AB$1&amp;"After",'Data Entry'!$1:$1,0))), INDEX('Data Entry'!$1:$1048576,MATCH($A1620,'Data Entry'!$A:$A,0),MATCH(AB$1&amp;"Before",'Data Entry'!$1:$1,0)) = 5,INDEX('Data Entry'!$1:$1048576,MATCH($A1620,'Data Entry'!$A:$A,0),MATCH(AB$1&amp;"After",'Data Entry'!$1:$1,0))=5 ),0,1)</f>
        <v>#N/A</v>
      </c>
      <c r="AC1620" s="61" t="e">
        <f>IF(OR($C1620&lt;&gt;1,ISBLANK(INDEX('Data Entry'!$1:$1048576,MATCH($A1620,'Data Entry'!$A:$A,0),MATCH(AC$1&amp;"Before",'Data Entry'!$1:$1,0))),ISBLANK(INDEX('Data Entry'!$1:$1048576,MATCH($A1620,'Data Entry'!$A:$A,0),MATCH(AC$1&amp;"After",'Data Entry'!$1:$1,0))), INDEX('Data Entry'!$1:$1048576,MATCH($A1620,'Data Entry'!$A:$A,0),MATCH(AC$1&amp;"Before",'Data Entry'!$1:$1,0)) = 5,INDEX('Data Entry'!$1:$1048576,MATCH($A1620,'Data Entry'!$A:$A,0),MATCH(AC$1&amp;"After",'Data Entry'!$1:$1,0))=5 ),0,1)</f>
        <v>#N/A</v>
      </c>
      <c r="AD1620" s="61" t="e">
        <f>IF(OR($C1620&lt;&gt;1,ISBLANK(INDEX('Data Entry'!$1:$1048576,MATCH($A1620,'Data Entry'!$A:$A,0),MATCH(AD$1&amp;"Before",'Data Entry'!$1:$1,0))),ISBLANK(INDEX('Data Entry'!$1:$1048576,MATCH($A1620,'Data Entry'!$A:$A,0),MATCH(AD$1&amp;"After",'Data Entry'!$1:$1,0))), INDEX('Data Entry'!$1:$1048576,MATCH($A1620,'Data Entry'!$A:$A,0),MATCH(AD$1&amp;"Before",'Data Entry'!$1:$1,0)) = 5,INDEX('Data Entry'!$1:$1048576,MATCH($A1620,'Data Entry'!$A:$A,0),MATCH(AD$1&amp;"After",'Data Entry'!$1:$1,0))=5 ),0,1)</f>
        <v>#N/A</v>
      </c>
      <c r="AE1620" s="61" t="e">
        <f>IF(OR($C1620&lt;&gt;1,ISBLANK(INDEX('Data Entry'!$1:$1048576,MATCH($A1620,'Data Entry'!$A:$A,0),MATCH(AE$1&amp;"Before",'Data Entry'!$1:$1,0))),ISBLANK(INDEX('Data Entry'!$1:$1048576,MATCH($A1620,'Data Entry'!$A:$A,0),MATCH(AE$1&amp;"After",'Data Entry'!$1:$1,0))), INDEX('Data Entry'!$1:$1048576,MATCH($A1620,'Data Entry'!$A:$A,0),MATCH(AE$1&amp;"Before",'Data Entry'!$1:$1,0)) = 5,INDEX('Data Entry'!$1:$1048576,MATCH($A1620,'Data Entry'!$A:$A,0),MATCH(AE$1&amp;"After",'Data Entry'!$1:$1,0))=5 ),0,1)</f>
        <v>#N/A</v>
      </c>
      <c r="AF1620" s="61" t="e">
        <f>IF(OR($C1620&lt;&gt;1,ISBLANK(INDEX('Data Entry'!$1:$1048576,MATCH($A1620,'Data Entry'!$A:$A,0),MATCH(AF$1&amp;"Before",'Data Entry'!$1:$1,0))),ISBLANK(INDEX('Data Entry'!$1:$1048576,MATCH($A1620,'Data Entry'!$A:$A,0),MATCH(AF$1&amp;"After",'Data Entry'!$1:$1,0))), INDEX('Data Entry'!$1:$1048576,MATCH($A1620,'Data Entry'!$A:$A,0),MATCH(AF$1&amp;"Before",'Data Entry'!$1:$1,0)) = 5,INDEX('Data Entry'!$1:$1048576,MATCH($A1620,'Data Entry'!$A:$A,0),MATCH(AF$1&amp;"After",'Data Entry'!$1:$1,0))=5 ),0,1)</f>
        <v>#N/A</v>
      </c>
      <c r="AG1620" s="61" t="e">
        <f>IF(OR($C1620&lt;&gt;1,ISBLANK(INDEX('Data Entry'!$1:$1048576,MATCH($A1620,'Data Entry'!$A:$A,0),MATCH(AG$1&amp;"Before",'Data Entry'!$1:$1,0))),ISBLANK(INDEX('Data Entry'!$1:$1048576,MATCH($A1620,'Data Entry'!$A:$A,0),MATCH(AG$1&amp;"After",'Data Entry'!$1:$1,0))), INDEX('Data Entry'!$1:$1048576,MATCH($A1620,'Data Entry'!$A:$A,0),MATCH(AG$1&amp;"Before",'Data Entry'!$1:$1,0)) = 5,INDEX('Data Entry'!$1:$1048576,MATCH($A1620,'Data Entry'!$A:$A,0),MATCH(AG$1&amp;"After",'Data Entry'!$1:$1,0))=5 ),0,1)</f>
        <v>#N/A</v>
      </c>
      <c r="AH1620" s="61" t="e">
        <f>IF(OR($C1620&lt;&gt;1,ISBLANK(INDEX('Data Entry'!$1:$1048576,MATCH($A1620,'Data Entry'!$A:$A,0),MATCH(AH$1&amp;"Before",'Data Entry'!$1:$1,0))),ISBLANK(INDEX('Data Entry'!$1:$1048576,MATCH($A1620,'Data Entry'!$A:$A,0),MATCH(AH$1&amp;"After",'Data Entry'!$1:$1,0))), INDEX('Data Entry'!$1:$1048576,MATCH($A1620,'Data Entry'!$A:$A,0),MATCH(AH$1&amp;"Before",'Data Entry'!$1:$1,0)) = 5,INDEX('Data Entry'!$1:$1048576,MATCH($A1620,'Data Entry'!$A:$A,0),MATCH(AH$1&amp;"After",'Data Entry'!$1:$1,0))=5 ),0,1)</f>
        <v>#N/A</v>
      </c>
      <c r="AI1620" s="61" t="e">
        <f>IF(OR($C1620&lt;&gt;1,ISBLANK(INDEX('Data Entry'!$1:$1048576,MATCH($A1620,'Data Entry'!$A:$A,0),MATCH(AI$1&amp;"Before",'Data Entry'!$1:$1,0))),ISBLANK(INDEX('Data Entry'!$1:$1048576,MATCH($A1620,'Data Entry'!$A:$A,0),MATCH(AI$1&amp;"After",'Data Entry'!$1:$1,0))), INDEX('Data Entry'!$1:$1048576,MATCH($A1620,'Data Entry'!$A:$A,0),MATCH(AI$1&amp;"Before",'Data Entry'!$1:$1,0)) = 5,INDEX('Data Entry'!$1:$1048576,MATCH($A1620,'Data Entry'!$A:$A,0),MATCH(AI$1&amp;"After",'Data Entry'!$1:$1,0))=5 ),0,1)</f>
        <v>#N/A</v>
      </c>
      <c r="AJ1620" s="61" t="e">
        <f>IF(OR($C1620&lt;&gt;1,ISBLANK(INDEX('Data Entry'!$1:$1048576,MATCH($A1620,'Data Entry'!$A:$A,0),MATCH(AJ$1&amp;"Before",'Data Entry'!$1:$1,0))),ISBLANK(INDEX('Data Entry'!$1:$1048576,MATCH($A1620,'Data Entry'!$A:$A,0),MATCH(AJ$1&amp;"After",'Data Entry'!$1:$1,0))), INDEX('Data Entry'!$1:$1048576,MATCH($A1620,'Data Entry'!$A:$A,0),MATCH(AJ$1&amp;"Before",'Data Entry'!$1:$1,0)) = 5,INDEX('Data Entry'!$1:$1048576,MATCH($A1620,'Data Entry'!$A:$A,0),MATCH(AJ$1&amp;"After",'Data Entry'!$1:$1,0))=5 ),0,1)</f>
        <v>#N/A</v>
      </c>
      <c r="AK1620" s="61" t="e">
        <f>IF(OR($C1620&lt;&gt;1,ISBLANK(INDEX('Data Entry'!$1:$1048576,MATCH($A1620,'Data Entry'!$A:$A,0),MATCH(AK$1&amp;"Before",'Data Entry'!$1:$1,0))),ISBLANK(INDEX('Data Entry'!$1:$1048576,MATCH($A1620,'Data Entry'!$A:$A,0),MATCH(AK$1&amp;"After",'Data Entry'!$1:$1,0))), INDEX('Data Entry'!$1:$1048576,MATCH($A1620,'Data Entry'!$A:$A,0),MATCH(AK$1&amp;"Before",'Data Entry'!$1:$1,0)) = 5,INDEX('Data Entry'!$1:$1048576,MATCH($A1620,'Data Entry'!$A:$A,0),MATCH(AK$1&amp;"After",'Data Entry'!$1:$1,0))=5 ),0,1)</f>
        <v>#N/A</v>
      </c>
      <c r="AL1620" s="61" t="e">
        <f>IF(OR($C1620&lt;&gt;1,ISBLANK(INDEX('Data Entry'!$1:$1048576,MATCH($A1620,'Data Entry'!$A:$A,0),MATCH(AL$1&amp;"Before",'Data Entry'!$1:$1,0))),ISBLANK(INDEX('Data Entry'!$1:$1048576,MATCH($A1620,'Data Entry'!$A:$A,0),MATCH(AL$1&amp;"After",'Data Entry'!$1:$1,0))), INDEX('Data Entry'!$1:$1048576,MATCH($A1620,'Data Entry'!$A:$A,0),MATCH(AL$1&amp;"Before",'Data Entry'!$1:$1,0)) = 5,INDEX('Data Entry'!$1:$1048576,MATCH($A1620,'Data Entry'!$A:$A,0),MATCH(AL$1&amp;"After",'Data Entry'!$1:$1,0))=5 ),0,1)</f>
        <v>#N/A</v>
      </c>
      <c r="AM1620" s="61" t="e">
        <f>IF(OR($C1620&lt;&gt;1,ISBLANK(INDEX('Data Entry'!$1:$1048576,MATCH($A1620,'Data Entry'!$A:$A,0),MATCH(AM$1&amp;"Before",'Data Entry'!$1:$1,0))),ISBLANK(INDEX('Data Entry'!$1:$1048576,MATCH($A1620,'Data Entry'!$A:$A,0),MATCH(AM$1&amp;"After",'Data Entry'!$1:$1,0))), INDEX('Data Entry'!$1:$1048576,MATCH($A1620,'Data Entry'!$A:$A,0),MATCH(AM$1&amp;"Before",'Data Entry'!$1:$1,0)) = 5,INDEX('Data Entry'!$1:$1048576,MATCH($A1620,'Data Entry'!$A:$A,0),MATCH(AM$1&amp;"After",'Data Entry'!$1:$1,0))=5 ),0,1)</f>
        <v>#N/A</v>
      </c>
      <c r="AN1620" s="61">
        <f>IF(OR($C1620&lt;&gt;1,ISBLANK(INDEX('Data Entry'!$1:$1048576,MATCH($A1620,'Data Entry'!$A:$A,0),MATCH(AN$1&amp;"Before",'Data Entry'!$1:$1,0))),ISBLANK(INDEX('Data Entry'!$1:$1048576,MATCH($A1620,'Data Entry'!$A:$A,0),MATCH(AN$1&amp;"After",'Data Entry'!$1:$1,0)))),0,1)</f>
        <v>0</v>
      </c>
      <c r="AO1620" s="61">
        <f>IF(OR($C1620&lt;&gt;1,ISBLANK(INDEX('Data Entry'!$1:$1048576,MATCH($A1620,'Data Entry'!$A:$A,0),MATCH(AO$1&amp;"After",'Data Entry'!$1:$1,0)))),0,1)</f>
        <v>0</v>
      </c>
      <c r="AP1620" s="61">
        <f>IF(OR($C1620&lt;&gt;1,ISBLANK(INDEX('Data Entry'!$1:$1048576,MATCH($A1620,'Data Entry'!$A:$A,0),MATCH(AP$1&amp;"After",'Data Entry'!$1:$1,0)))),0,1)</f>
        <v>0</v>
      </c>
      <c r="AQ1620" s="61">
        <f>IF(OR($C1620&lt;&gt;1,ISBLANK(INDEX('Data Entry'!$1:$1048576,MATCH($A1620,'Data Entry'!$A:$A,0),MATCH(AQ$1&amp;"After",'Data Entry'!$1:$1,0)))),0,1)</f>
        <v>0</v>
      </c>
      <c r="AR1620" s="61">
        <f>IF(OR($C1620&lt;&gt;1,ISBLANK(INDEX('Data Entry'!$1:$1048576,MATCH($A1620,'Data Entry'!$A:$A,0),MATCH(AR$1&amp;"After",'Data Entry'!$1:$1,0)))),0,1)</f>
        <v>0</v>
      </c>
      <c r="AS1620" s="61">
        <f>IF(OR($C1620&lt;&gt;1,ISBLANK(INDEX('Data Entry'!$1:$1048576,MATCH($A1620,'Data Entry'!$A:$A,0),MATCH(AS$1&amp;"After",'Data Entry'!$1:$1,0)))),0,1)</f>
        <v>0</v>
      </c>
      <c r="AT1620" s="61">
        <f>IF(OR($C1620&lt;&gt;1,ISBLANK(INDEX('Data Entry'!$1:$1048576,MATCH($A1620,'Data Entry'!$A:$A,0),MATCH(AT$1&amp;"After",'Data Entry'!$1:$1,0)))),0,1)</f>
        <v>0</v>
      </c>
    </row>
    <row r="1621" spans="1:46" x14ac:dyDescent="0.35">
      <c r="A1621" s="70">
        <f>'Data Entry'!A1625</f>
        <v>1620</v>
      </c>
      <c r="B1621" s="61">
        <f>'Data Entry'!BF1625</f>
        <v>0</v>
      </c>
      <c r="C1621" s="61">
        <f t="shared" si="25"/>
        <v>0</v>
      </c>
      <c r="D1621" s="61">
        <f>IF(SUM('Data Entry'!$D1625:$AT1625) = 0,0,1)</f>
        <v>0</v>
      </c>
      <c r="E1621" s="61">
        <f>IF(OR($C1621&lt;&gt;1,ISBLANK(INDEX('Data Entry'!$1:$1048576,MATCH($A1621,'Data Entry'!$A:$A,0),MATCH(E$1&amp;"Before",'Data Entry'!$1:$1,0))),ISBLANK(INDEX('Data Entry'!$1:$1048576,MATCH($A1621,'Data Entry'!$A:$A,0),MATCH(E$1&amp;"After",'Data Entry'!$1:$1,0))), INDEX('Data Entry'!$1:$1048576,MATCH($A1621,'Data Entry'!$A:$A,0),MATCH(E$1&amp;"Before",'Data Entry'!$1:$1,0)) = 5,INDEX('Data Entry'!$1:$1048576,MATCH($A1621,'Data Entry'!$A:$A,0),MATCH(E$1&amp;"After",'Data Entry'!$1:$1,0))=5 ),0,1)</f>
        <v>0</v>
      </c>
      <c r="F1621" s="61">
        <f>IF(OR($C1621&lt;&gt;1,ISBLANK(INDEX('Data Entry'!$1:$1048576,MATCH($A1621,'Data Entry'!$A:$A,0),MATCH(F$1&amp;"Before",'Data Entry'!$1:$1,0))),ISBLANK(INDEX('Data Entry'!$1:$1048576,MATCH($A1621,'Data Entry'!$A:$A,0),MATCH(F$1&amp;"After",'Data Entry'!$1:$1,0))), INDEX('Data Entry'!$1:$1048576,MATCH($A1621,'Data Entry'!$A:$A,0),MATCH(F$1&amp;"Before",'Data Entry'!$1:$1,0)) = 5,INDEX('Data Entry'!$1:$1048576,MATCH($A1621,'Data Entry'!$A:$A,0),MATCH(F$1&amp;"After",'Data Entry'!$1:$1,0))=5 ),0,1)</f>
        <v>0</v>
      </c>
      <c r="G1621" s="61">
        <f>IF(OR($C1621&lt;&gt;1,ISBLANK(INDEX('Data Entry'!$1:$1048576,MATCH($A1621,'Data Entry'!$A:$A,0),MATCH(G$1&amp;"Before",'Data Entry'!$1:$1,0))),ISBLANK(INDEX('Data Entry'!$1:$1048576,MATCH($A1621,'Data Entry'!$A:$A,0),MATCH(G$1&amp;"After",'Data Entry'!$1:$1,0))), INDEX('Data Entry'!$1:$1048576,MATCH($A1621,'Data Entry'!$A:$A,0),MATCH(G$1&amp;"Before",'Data Entry'!$1:$1,0)) = 5,INDEX('Data Entry'!$1:$1048576,MATCH($A1621,'Data Entry'!$A:$A,0),MATCH(G$1&amp;"After",'Data Entry'!$1:$1,0))=5 ),0,1)</f>
        <v>0</v>
      </c>
      <c r="H1621" s="61">
        <f>IF(OR($C1621&lt;&gt;1,ISBLANK(INDEX('Data Entry'!$1:$1048576,MATCH($A1621,'Data Entry'!$A:$A,0),MATCH(H$1&amp;"Before",'Data Entry'!$1:$1,0))),ISBLANK(INDEX('Data Entry'!$1:$1048576,MATCH($A1621,'Data Entry'!$A:$A,0),MATCH(H$1&amp;"After",'Data Entry'!$1:$1,0))), INDEX('Data Entry'!$1:$1048576,MATCH($A1621,'Data Entry'!$A:$A,0),MATCH(H$1&amp;"Before",'Data Entry'!$1:$1,0)) = 5,INDEX('Data Entry'!$1:$1048576,MATCH($A1621,'Data Entry'!$A:$A,0),MATCH(H$1&amp;"After",'Data Entry'!$1:$1,0))=5 ),0,1)</f>
        <v>0</v>
      </c>
      <c r="I1621" s="61">
        <f>IF(OR($C1621&lt;&gt;1,ISBLANK(INDEX('Data Entry'!$1:$1048576,MATCH($A1621,'Data Entry'!$A:$A,0),MATCH(I$1&amp;"Before",'Data Entry'!$1:$1,0))),ISBLANK(INDEX('Data Entry'!$1:$1048576,MATCH($A1621,'Data Entry'!$A:$A,0),MATCH(I$1&amp;"After",'Data Entry'!$1:$1,0))), INDEX('Data Entry'!$1:$1048576,MATCH($A1621,'Data Entry'!$A:$A,0),MATCH(I$1&amp;"Before",'Data Entry'!$1:$1,0)) = 5,INDEX('Data Entry'!$1:$1048576,MATCH($A1621,'Data Entry'!$A:$A,0),MATCH(I$1&amp;"After",'Data Entry'!$1:$1,0))=5 ),0,1)</f>
        <v>0</v>
      </c>
      <c r="J1621" s="61">
        <f>IF(OR($C1621&lt;&gt;1,ISBLANK(INDEX('Data Entry'!$1:$1048576,MATCH($A1621,'Data Entry'!$A:$A,0),MATCH(J$1&amp;"Before",'Data Entry'!$1:$1,0))),ISBLANK(INDEX('Data Entry'!$1:$1048576,MATCH($A1621,'Data Entry'!$A:$A,0),MATCH(J$1&amp;"After",'Data Entry'!$1:$1,0))), INDEX('Data Entry'!$1:$1048576,MATCH($A1621,'Data Entry'!$A:$A,0),MATCH(J$1&amp;"Before",'Data Entry'!$1:$1,0)) = 5,INDEX('Data Entry'!$1:$1048576,MATCH($A1621,'Data Entry'!$A:$A,0),MATCH(J$1&amp;"After",'Data Entry'!$1:$1,0))=5 ),0,1)</f>
        <v>0</v>
      </c>
      <c r="K1621" s="61">
        <f>IF(OR($C1621&lt;&gt;1,ISBLANK(INDEX('Data Entry'!$1:$1048576,MATCH($A1621,'Data Entry'!$A:$A,0),MATCH(K$1&amp;"Before",'Data Entry'!$1:$1,0))),ISBLANK(INDEX('Data Entry'!$1:$1048576,MATCH($A1621,'Data Entry'!$A:$A,0),MATCH(K$1&amp;"After",'Data Entry'!$1:$1,0))), INDEX('Data Entry'!$1:$1048576,MATCH($A1621,'Data Entry'!$A:$A,0),MATCH(K$1&amp;"Before",'Data Entry'!$1:$1,0)) = 5,INDEX('Data Entry'!$1:$1048576,MATCH($A1621,'Data Entry'!$A:$A,0),MATCH(K$1&amp;"After",'Data Entry'!$1:$1,0))=5 ),0,1)</f>
        <v>0</v>
      </c>
      <c r="L1621" s="61">
        <f>IF(OR($C1621&lt;&gt;1,ISBLANK(INDEX('Data Entry'!$1:$1048576,MATCH($A1621,'Data Entry'!$A:$A,0),MATCH(L$1&amp;"Before",'Data Entry'!$1:$1,0))),ISBLANK(INDEX('Data Entry'!$1:$1048576,MATCH($A1621,'Data Entry'!$A:$A,0),MATCH(L$1&amp;"After",'Data Entry'!$1:$1,0))), INDEX('Data Entry'!$1:$1048576,MATCH($A1621,'Data Entry'!$A:$A,0),MATCH(L$1&amp;"Before",'Data Entry'!$1:$1,0)) = 5,INDEX('Data Entry'!$1:$1048576,MATCH($A1621,'Data Entry'!$A:$A,0),MATCH(L$1&amp;"After",'Data Entry'!$1:$1,0))=5 ),0,1)</f>
        <v>0</v>
      </c>
      <c r="M1621" s="61">
        <f>IF(OR($C1621&lt;&gt;1,ISBLANK(INDEX('Data Entry'!$1:$1048576,MATCH($A1621,'Data Entry'!$A:$A,0),MATCH(M$1&amp;"Before",'Data Entry'!$1:$1,0))),ISBLANK(INDEX('Data Entry'!$1:$1048576,MATCH($A1621,'Data Entry'!$A:$A,0),MATCH(M$1&amp;"After",'Data Entry'!$1:$1,0))), INDEX('Data Entry'!$1:$1048576,MATCH($A1621,'Data Entry'!$A:$A,0),MATCH(M$1&amp;"Before",'Data Entry'!$1:$1,0)) = 5,INDEX('Data Entry'!$1:$1048576,MATCH($A1621,'Data Entry'!$A:$A,0),MATCH(M$1&amp;"After",'Data Entry'!$1:$1,0))=5 ),0,1)</f>
        <v>0</v>
      </c>
      <c r="N1621" s="61">
        <f>IF(OR($C1621&lt;&gt;1,ISBLANK(INDEX('Data Entry'!$1:$1048576,MATCH($A1621,'Data Entry'!$A:$A,0),MATCH(N$1&amp;"Before",'Data Entry'!$1:$1,0))),ISBLANK(INDEX('Data Entry'!$1:$1048576,MATCH($A1621,'Data Entry'!$A:$A,0),MATCH(N$1&amp;"After",'Data Entry'!$1:$1,0))), INDEX('Data Entry'!$1:$1048576,MATCH($A1621,'Data Entry'!$A:$A,0),MATCH(N$1&amp;"Before",'Data Entry'!$1:$1,0)) = 5,INDEX('Data Entry'!$1:$1048576,MATCH($A1621,'Data Entry'!$A:$A,0),MATCH(N$1&amp;"After",'Data Entry'!$1:$1,0))=5 ),0,1)</f>
        <v>0</v>
      </c>
      <c r="O1621" s="61">
        <f>IF(OR($C1621&lt;&gt;1,ISBLANK(INDEX('Data Entry'!$1:$1048576,MATCH($A1621,'Data Entry'!$A:$A,0),MATCH(O$1&amp;"Before",'Data Entry'!$1:$1,0))),ISBLANK(INDEX('Data Entry'!$1:$1048576,MATCH($A1621,'Data Entry'!$A:$A,0),MATCH(O$1&amp;"After",'Data Entry'!$1:$1,0))), INDEX('Data Entry'!$1:$1048576,MATCH($A1621,'Data Entry'!$A:$A,0),MATCH(O$1&amp;"Before",'Data Entry'!$1:$1,0)) = 5,INDEX('Data Entry'!$1:$1048576,MATCH($A1621,'Data Entry'!$A:$A,0),MATCH(O$1&amp;"After",'Data Entry'!$1:$1,0))=5 ),0,1)</f>
        <v>0</v>
      </c>
      <c r="P1621" s="61">
        <f>IF(OR($C1621&lt;&gt;1,ISBLANK(INDEX('Data Entry'!$1:$1048576,MATCH($A1621,'Data Entry'!$A:$A,0),MATCH(P$1&amp;"Before",'Data Entry'!$1:$1,0))),ISBLANK(INDEX('Data Entry'!$1:$1048576,MATCH($A1621,'Data Entry'!$A:$A,0),MATCH(P$1&amp;"After",'Data Entry'!$1:$1,0))), INDEX('Data Entry'!$1:$1048576,MATCH($A1621,'Data Entry'!$A:$A,0),MATCH(P$1&amp;"Before",'Data Entry'!$1:$1,0)) = 5,INDEX('Data Entry'!$1:$1048576,MATCH($A1621,'Data Entry'!$A:$A,0),MATCH(P$1&amp;"After",'Data Entry'!$1:$1,0))=5 ),0,1)</f>
        <v>0</v>
      </c>
      <c r="Q1621" s="61">
        <f>IF(OR($C1621&lt;&gt;1,ISBLANK(INDEX('Data Entry'!$1:$1048576,MATCH($A1621,'Data Entry'!$A:$A,0),MATCH(Q$1&amp;"Before",'Data Entry'!$1:$1,0))),ISBLANK(INDEX('Data Entry'!$1:$1048576,MATCH($A1621,'Data Entry'!$A:$A,0),MATCH(Q$1&amp;"After",'Data Entry'!$1:$1,0))), INDEX('Data Entry'!$1:$1048576,MATCH($A1621,'Data Entry'!$A:$A,0),MATCH(Q$1&amp;"Before",'Data Entry'!$1:$1,0)) = 5,INDEX('Data Entry'!$1:$1048576,MATCH($A1621,'Data Entry'!$A:$A,0),MATCH(Q$1&amp;"After",'Data Entry'!$1:$1,0))=5 ),0,1)</f>
        <v>0</v>
      </c>
      <c r="R1621" s="61">
        <f>IF(OR($C1621&lt;&gt;1,ISBLANK(INDEX('Data Entry'!$1:$1048576,MATCH($A1621,'Data Entry'!$A:$A,0),MATCH(R$1&amp;"Before",'Data Entry'!$1:$1,0))),ISBLANK(INDEX('Data Entry'!$1:$1048576,MATCH($A1621,'Data Entry'!$A:$A,0),MATCH(R$1&amp;"After",'Data Entry'!$1:$1,0))), INDEX('Data Entry'!$1:$1048576,MATCH($A1621,'Data Entry'!$A:$A,0),MATCH(R$1&amp;"Before",'Data Entry'!$1:$1,0)) = 5,INDEX('Data Entry'!$1:$1048576,MATCH($A1621,'Data Entry'!$A:$A,0),MATCH(R$1&amp;"After",'Data Entry'!$1:$1,0))=5 ),0,1)</f>
        <v>0</v>
      </c>
      <c r="S1621" s="61">
        <f>IF(OR($C1621&lt;&gt;1,ISBLANK(INDEX('Data Entry'!$1:$1048576,MATCH($A1621,'Data Entry'!$A:$A,0),MATCH(S$1&amp;"Before",'Data Entry'!$1:$1,0))),ISBLANK(INDEX('Data Entry'!$1:$1048576,MATCH($A1621,'Data Entry'!$A:$A,0),MATCH(S$1&amp;"After",'Data Entry'!$1:$1,0))), INDEX('Data Entry'!$1:$1048576,MATCH($A1621,'Data Entry'!$A:$A,0),MATCH(S$1&amp;"Before",'Data Entry'!$1:$1,0)) = 5,INDEX('Data Entry'!$1:$1048576,MATCH($A1621,'Data Entry'!$A:$A,0),MATCH(S$1&amp;"After",'Data Entry'!$1:$1,0))=5 ),0,1)</f>
        <v>0</v>
      </c>
      <c r="T1621" s="61">
        <f>IF(OR($C1621&lt;&gt;1,ISBLANK(INDEX('Data Entry'!$1:$1048576,MATCH($A1621,'Data Entry'!$A:$A,0),MATCH(T$1&amp;"Before",'Data Entry'!$1:$1,0))),ISBLANK(INDEX('Data Entry'!$1:$1048576,MATCH($A1621,'Data Entry'!$A:$A,0),MATCH(T$1&amp;"After",'Data Entry'!$1:$1,0))), INDEX('Data Entry'!$1:$1048576,MATCH($A1621,'Data Entry'!$A:$A,0),MATCH(T$1&amp;"Before",'Data Entry'!$1:$1,0)) = 5,INDEX('Data Entry'!$1:$1048576,MATCH($A1621,'Data Entry'!$A:$A,0),MATCH(T$1&amp;"After",'Data Entry'!$1:$1,0))=5 ),0,1)</f>
        <v>0</v>
      </c>
      <c r="U1621" s="61">
        <f>IF(OR($C1621&lt;&gt;1,ISBLANK(INDEX('Data Entry'!$1:$1048576,MATCH($A1621,'Data Entry'!$A:$A,0),MATCH(U$1&amp;"Before",'Data Entry'!$1:$1,0))),ISBLANK(INDEX('Data Entry'!$1:$1048576,MATCH($A1621,'Data Entry'!$A:$A,0),MATCH(U$1&amp;"After",'Data Entry'!$1:$1,0))), INDEX('Data Entry'!$1:$1048576,MATCH($A1621,'Data Entry'!$A:$A,0),MATCH(U$1&amp;"Before",'Data Entry'!$1:$1,0)) = 5,INDEX('Data Entry'!$1:$1048576,MATCH($A1621,'Data Entry'!$A:$A,0),MATCH(U$1&amp;"After",'Data Entry'!$1:$1,0))=5 ),0,1)</f>
        <v>0</v>
      </c>
      <c r="V1621" s="61" t="e">
        <f>IF(OR($C1621&lt;&gt;1,ISBLANK(INDEX('Data Entry'!$1:$1048576,MATCH($A1621,'Data Entry'!$A:$A,0),MATCH(V$1&amp;"Before",'Data Entry'!$1:$1,0))),ISBLANK(INDEX('Data Entry'!$1:$1048576,MATCH($A1621,'Data Entry'!$A:$A,0),MATCH(V$1&amp;"After",'Data Entry'!$1:$1,0))), INDEX('Data Entry'!$1:$1048576,MATCH($A1621,'Data Entry'!$A:$A,0),MATCH(V$1&amp;"Before",'Data Entry'!$1:$1,0)) = 5,INDEX('Data Entry'!$1:$1048576,MATCH($A1621,'Data Entry'!$A:$A,0),MATCH(V$1&amp;"After",'Data Entry'!$1:$1,0))=5 ),0,1)</f>
        <v>#N/A</v>
      </c>
      <c r="W1621" s="61" t="e">
        <f>IF(OR($C1621&lt;&gt;1,ISBLANK(INDEX('Data Entry'!$1:$1048576,MATCH($A1621,'Data Entry'!$A:$A,0),MATCH(W$1&amp;"Before",'Data Entry'!$1:$1,0))),ISBLANK(INDEX('Data Entry'!$1:$1048576,MATCH($A1621,'Data Entry'!$A:$A,0),MATCH(W$1&amp;"After",'Data Entry'!$1:$1,0))), INDEX('Data Entry'!$1:$1048576,MATCH($A1621,'Data Entry'!$A:$A,0),MATCH(W$1&amp;"Before",'Data Entry'!$1:$1,0)) = 5,INDEX('Data Entry'!$1:$1048576,MATCH($A1621,'Data Entry'!$A:$A,0),MATCH(W$1&amp;"After",'Data Entry'!$1:$1,0))=5 ),0,1)</f>
        <v>#N/A</v>
      </c>
      <c r="X1621" s="61" t="e">
        <f>IF(OR($C1621&lt;&gt;1,ISBLANK(INDEX('Data Entry'!$1:$1048576,MATCH($A1621,'Data Entry'!$A:$A,0),MATCH(X$1&amp;"Before",'Data Entry'!$1:$1,0))),ISBLANK(INDEX('Data Entry'!$1:$1048576,MATCH($A1621,'Data Entry'!$A:$A,0),MATCH(X$1&amp;"After",'Data Entry'!$1:$1,0))), INDEX('Data Entry'!$1:$1048576,MATCH($A1621,'Data Entry'!$A:$A,0),MATCH(X$1&amp;"Before",'Data Entry'!$1:$1,0)) = 5,INDEX('Data Entry'!$1:$1048576,MATCH($A1621,'Data Entry'!$A:$A,0),MATCH(X$1&amp;"After",'Data Entry'!$1:$1,0))=5 ),0,1)</f>
        <v>#N/A</v>
      </c>
      <c r="Y1621" s="61" t="e">
        <f>IF(OR($C1621&lt;&gt;1,ISBLANK(INDEX('Data Entry'!$1:$1048576,MATCH($A1621,'Data Entry'!$A:$A,0),MATCH(Y$1&amp;"Before",'Data Entry'!$1:$1,0))),ISBLANK(INDEX('Data Entry'!$1:$1048576,MATCH($A1621,'Data Entry'!$A:$A,0),MATCH(Y$1&amp;"After",'Data Entry'!$1:$1,0))), INDEX('Data Entry'!$1:$1048576,MATCH($A1621,'Data Entry'!$A:$A,0),MATCH(Y$1&amp;"Before",'Data Entry'!$1:$1,0)) = 5,INDEX('Data Entry'!$1:$1048576,MATCH($A1621,'Data Entry'!$A:$A,0),MATCH(Y$1&amp;"After",'Data Entry'!$1:$1,0))=5 ),0,1)</f>
        <v>#N/A</v>
      </c>
      <c r="Z1621" s="61" t="e">
        <f>IF(OR($C1621&lt;&gt;1,ISBLANK(INDEX('Data Entry'!$1:$1048576,MATCH($A1621,'Data Entry'!$A:$A,0),MATCH(Z$1&amp;"Before",'Data Entry'!$1:$1,0))),ISBLANK(INDEX('Data Entry'!$1:$1048576,MATCH($A1621,'Data Entry'!$A:$A,0),MATCH(Z$1&amp;"After",'Data Entry'!$1:$1,0))), INDEX('Data Entry'!$1:$1048576,MATCH($A1621,'Data Entry'!$A:$A,0),MATCH(Z$1&amp;"Before",'Data Entry'!$1:$1,0)) = 5,INDEX('Data Entry'!$1:$1048576,MATCH($A1621,'Data Entry'!$A:$A,0),MATCH(Z$1&amp;"After",'Data Entry'!$1:$1,0))=5 ),0,1)</f>
        <v>#N/A</v>
      </c>
      <c r="AA1621" s="61" t="e">
        <f>IF(OR($C1621&lt;&gt;1,ISBLANK(INDEX('Data Entry'!$1:$1048576,MATCH($A1621,'Data Entry'!$A:$A,0),MATCH(AA$1&amp;"Before",'Data Entry'!$1:$1,0))),ISBLANK(INDEX('Data Entry'!$1:$1048576,MATCH($A1621,'Data Entry'!$A:$A,0),MATCH(AA$1&amp;"After",'Data Entry'!$1:$1,0))), INDEX('Data Entry'!$1:$1048576,MATCH($A1621,'Data Entry'!$A:$A,0),MATCH(AA$1&amp;"Before",'Data Entry'!$1:$1,0)) = 5,INDEX('Data Entry'!$1:$1048576,MATCH($A1621,'Data Entry'!$A:$A,0),MATCH(AA$1&amp;"After",'Data Entry'!$1:$1,0))=5 ),0,1)</f>
        <v>#N/A</v>
      </c>
      <c r="AB1621" s="61" t="e">
        <f>IF(OR($C1621&lt;&gt;1,ISBLANK(INDEX('Data Entry'!$1:$1048576,MATCH($A1621,'Data Entry'!$A:$A,0),MATCH(AB$1&amp;"Before",'Data Entry'!$1:$1,0))),ISBLANK(INDEX('Data Entry'!$1:$1048576,MATCH($A1621,'Data Entry'!$A:$A,0),MATCH(AB$1&amp;"After",'Data Entry'!$1:$1,0))), INDEX('Data Entry'!$1:$1048576,MATCH($A1621,'Data Entry'!$A:$A,0),MATCH(AB$1&amp;"Before",'Data Entry'!$1:$1,0)) = 5,INDEX('Data Entry'!$1:$1048576,MATCH($A1621,'Data Entry'!$A:$A,0),MATCH(AB$1&amp;"After",'Data Entry'!$1:$1,0))=5 ),0,1)</f>
        <v>#N/A</v>
      </c>
      <c r="AC1621" s="61" t="e">
        <f>IF(OR($C1621&lt;&gt;1,ISBLANK(INDEX('Data Entry'!$1:$1048576,MATCH($A1621,'Data Entry'!$A:$A,0),MATCH(AC$1&amp;"Before",'Data Entry'!$1:$1,0))),ISBLANK(INDEX('Data Entry'!$1:$1048576,MATCH($A1621,'Data Entry'!$A:$A,0),MATCH(AC$1&amp;"After",'Data Entry'!$1:$1,0))), INDEX('Data Entry'!$1:$1048576,MATCH($A1621,'Data Entry'!$A:$A,0),MATCH(AC$1&amp;"Before",'Data Entry'!$1:$1,0)) = 5,INDEX('Data Entry'!$1:$1048576,MATCH($A1621,'Data Entry'!$A:$A,0),MATCH(AC$1&amp;"After",'Data Entry'!$1:$1,0))=5 ),0,1)</f>
        <v>#N/A</v>
      </c>
      <c r="AD1621" s="61" t="e">
        <f>IF(OR($C1621&lt;&gt;1,ISBLANK(INDEX('Data Entry'!$1:$1048576,MATCH($A1621,'Data Entry'!$A:$A,0),MATCH(AD$1&amp;"Before",'Data Entry'!$1:$1,0))),ISBLANK(INDEX('Data Entry'!$1:$1048576,MATCH($A1621,'Data Entry'!$A:$A,0),MATCH(AD$1&amp;"After",'Data Entry'!$1:$1,0))), INDEX('Data Entry'!$1:$1048576,MATCH($A1621,'Data Entry'!$A:$A,0),MATCH(AD$1&amp;"Before",'Data Entry'!$1:$1,0)) = 5,INDEX('Data Entry'!$1:$1048576,MATCH($A1621,'Data Entry'!$A:$A,0),MATCH(AD$1&amp;"After",'Data Entry'!$1:$1,0))=5 ),0,1)</f>
        <v>#N/A</v>
      </c>
      <c r="AE1621" s="61" t="e">
        <f>IF(OR($C1621&lt;&gt;1,ISBLANK(INDEX('Data Entry'!$1:$1048576,MATCH($A1621,'Data Entry'!$A:$A,0),MATCH(AE$1&amp;"Before",'Data Entry'!$1:$1,0))),ISBLANK(INDEX('Data Entry'!$1:$1048576,MATCH($A1621,'Data Entry'!$A:$A,0),MATCH(AE$1&amp;"After",'Data Entry'!$1:$1,0))), INDEX('Data Entry'!$1:$1048576,MATCH($A1621,'Data Entry'!$A:$A,0),MATCH(AE$1&amp;"Before",'Data Entry'!$1:$1,0)) = 5,INDEX('Data Entry'!$1:$1048576,MATCH($A1621,'Data Entry'!$A:$A,0),MATCH(AE$1&amp;"After",'Data Entry'!$1:$1,0))=5 ),0,1)</f>
        <v>#N/A</v>
      </c>
      <c r="AF1621" s="61" t="e">
        <f>IF(OR($C1621&lt;&gt;1,ISBLANK(INDEX('Data Entry'!$1:$1048576,MATCH($A1621,'Data Entry'!$A:$A,0),MATCH(AF$1&amp;"Before",'Data Entry'!$1:$1,0))),ISBLANK(INDEX('Data Entry'!$1:$1048576,MATCH($A1621,'Data Entry'!$A:$A,0),MATCH(AF$1&amp;"After",'Data Entry'!$1:$1,0))), INDEX('Data Entry'!$1:$1048576,MATCH($A1621,'Data Entry'!$A:$A,0),MATCH(AF$1&amp;"Before",'Data Entry'!$1:$1,0)) = 5,INDEX('Data Entry'!$1:$1048576,MATCH($A1621,'Data Entry'!$A:$A,0),MATCH(AF$1&amp;"After",'Data Entry'!$1:$1,0))=5 ),0,1)</f>
        <v>#N/A</v>
      </c>
      <c r="AG1621" s="61" t="e">
        <f>IF(OR($C1621&lt;&gt;1,ISBLANK(INDEX('Data Entry'!$1:$1048576,MATCH($A1621,'Data Entry'!$A:$A,0),MATCH(AG$1&amp;"Before",'Data Entry'!$1:$1,0))),ISBLANK(INDEX('Data Entry'!$1:$1048576,MATCH($A1621,'Data Entry'!$A:$A,0),MATCH(AG$1&amp;"After",'Data Entry'!$1:$1,0))), INDEX('Data Entry'!$1:$1048576,MATCH($A1621,'Data Entry'!$A:$A,0),MATCH(AG$1&amp;"Before",'Data Entry'!$1:$1,0)) = 5,INDEX('Data Entry'!$1:$1048576,MATCH($A1621,'Data Entry'!$A:$A,0),MATCH(AG$1&amp;"After",'Data Entry'!$1:$1,0))=5 ),0,1)</f>
        <v>#N/A</v>
      </c>
      <c r="AH1621" s="61" t="e">
        <f>IF(OR($C1621&lt;&gt;1,ISBLANK(INDEX('Data Entry'!$1:$1048576,MATCH($A1621,'Data Entry'!$A:$A,0),MATCH(AH$1&amp;"Before",'Data Entry'!$1:$1,0))),ISBLANK(INDEX('Data Entry'!$1:$1048576,MATCH($A1621,'Data Entry'!$A:$A,0),MATCH(AH$1&amp;"After",'Data Entry'!$1:$1,0))), INDEX('Data Entry'!$1:$1048576,MATCH($A1621,'Data Entry'!$A:$A,0),MATCH(AH$1&amp;"Before",'Data Entry'!$1:$1,0)) = 5,INDEX('Data Entry'!$1:$1048576,MATCH($A1621,'Data Entry'!$A:$A,0),MATCH(AH$1&amp;"After",'Data Entry'!$1:$1,0))=5 ),0,1)</f>
        <v>#N/A</v>
      </c>
      <c r="AI1621" s="61" t="e">
        <f>IF(OR($C1621&lt;&gt;1,ISBLANK(INDEX('Data Entry'!$1:$1048576,MATCH($A1621,'Data Entry'!$A:$A,0),MATCH(AI$1&amp;"Before",'Data Entry'!$1:$1,0))),ISBLANK(INDEX('Data Entry'!$1:$1048576,MATCH($A1621,'Data Entry'!$A:$A,0),MATCH(AI$1&amp;"After",'Data Entry'!$1:$1,0))), INDEX('Data Entry'!$1:$1048576,MATCH($A1621,'Data Entry'!$A:$A,0),MATCH(AI$1&amp;"Before",'Data Entry'!$1:$1,0)) = 5,INDEX('Data Entry'!$1:$1048576,MATCH($A1621,'Data Entry'!$A:$A,0),MATCH(AI$1&amp;"After",'Data Entry'!$1:$1,0))=5 ),0,1)</f>
        <v>#N/A</v>
      </c>
      <c r="AJ1621" s="61" t="e">
        <f>IF(OR($C1621&lt;&gt;1,ISBLANK(INDEX('Data Entry'!$1:$1048576,MATCH($A1621,'Data Entry'!$A:$A,0),MATCH(AJ$1&amp;"Before",'Data Entry'!$1:$1,0))),ISBLANK(INDEX('Data Entry'!$1:$1048576,MATCH($A1621,'Data Entry'!$A:$A,0),MATCH(AJ$1&amp;"After",'Data Entry'!$1:$1,0))), INDEX('Data Entry'!$1:$1048576,MATCH($A1621,'Data Entry'!$A:$A,0),MATCH(AJ$1&amp;"Before",'Data Entry'!$1:$1,0)) = 5,INDEX('Data Entry'!$1:$1048576,MATCH($A1621,'Data Entry'!$A:$A,0),MATCH(AJ$1&amp;"After",'Data Entry'!$1:$1,0))=5 ),0,1)</f>
        <v>#N/A</v>
      </c>
      <c r="AK1621" s="61" t="e">
        <f>IF(OR($C1621&lt;&gt;1,ISBLANK(INDEX('Data Entry'!$1:$1048576,MATCH($A1621,'Data Entry'!$A:$A,0),MATCH(AK$1&amp;"Before",'Data Entry'!$1:$1,0))),ISBLANK(INDEX('Data Entry'!$1:$1048576,MATCH($A1621,'Data Entry'!$A:$A,0),MATCH(AK$1&amp;"After",'Data Entry'!$1:$1,0))), INDEX('Data Entry'!$1:$1048576,MATCH($A1621,'Data Entry'!$A:$A,0),MATCH(AK$1&amp;"Before",'Data Entry'!$1:$1,0)) = 5,INDEX('Data Entry'!$1:$1048576,MATCH($A1621,'Data Entry'!$A:$A,0),MATCH(AK$1&amp;"After",'Data Entry'!$1:$1,0))=5 ),0,1)</f>
        <v>#N/A</v>
      </c>
      <c r="AL1621" s="61" t="e">
        <f>IF(OR($C1621&lt;&gt;1,ISBLANK(INDEX('Data Entry'!$1:$1048576,MATCH($A1621,'Data Entry'!$A:$A,0),MATCH(AL$1&amp;"Before",'Data Entry'!$1:$1,0))),ISBLANK(INDEX('Data Entry'!$1:$1048576,MATCH($A1621,'Data Entry'!$A:$A,0),MATCH(AL$1&amp;"After",'Data Entry'!$1:$1,0))), INDEX('Data Entry'!$1:$1048576,MATCH($A1621,'Data Entry'!$A:$A,0),MATCH(AL$1&amp;"Before",'Data Entry'!$1:$1,0)) = 5,INDEX('Data Entry'!$1:$1048576,MATCH($A1621,'Data Entry'!$A:$A,0),MATCH(AL$1&amp;"After",'Data Entry'!$1:$1,0))=5 ),0,1)</f>
        <v>#N/A</v>
      </c>
      <c r="AM1621" s="61" t="e">
        <f>IF(OR($C1621&lt;&gt;1,ISBLANK(INDEX('Data Entry'!$1:$1048576,MATCH($A1621,'Data Entry'!$A:$A,0),MATCH(AM$1&amp;"Before",'Data Entry'!$1:$1,0))),ISBLANK(INDEX('Data Entry'!$1:$1048576,MATCH($A1621,'Data Entry'!$A:$A,0),MATCH(AM$1&amp;"After",'Data Entry'!$1:$1,0))), INDEX('Data Entry'!$1:$1048576,MATCH($A1621,'Data Entry'!$A:$A,0),MATCH(AM$1&amp;"Before",'Data Entry'!$1:$1,0)) = 5,INDEX('Data Entry'!$1:$1048576,MATCH($A1621,'Data Entry'!$A:$A,0),MATCH(AM$1&amp;"After",'Data Entry'!$1:$1,0))=5 ),0,1)</f>
        <v>#N/A</v>
      </c>
      <c r="AN1621" s="61">
        <f>IF(OR($C1621&lt;&gt;1,ISBLANK(INDEX('Data Entry'!$1:$1048576,MATCH($A1621,'Data Entry'!$A:$A,0),MATCH(AN$1&amp;"Before",'Data Entry'!$1:$1,0))),ISBLANK(INDEX('Data Entry'!$1:$1048576,MATCH($A1621,'Data Entry'!$A:$A,0),MATCH(AN$1&amp;"After",'Data Entry'!$1:$1,0)))),0,1)</f>
        <v>0</v>
      </c>
      <c r="AO1621" s="61">
        <f>IF(OR($C1621&lt;&gt;1,ISBLANK(INDEX('Data Entry'!$1:$1048576,MATCH($A1621,'Data Entry'!$A:$A,0),MATCH(AO$1&amp;"After",'Data Entry'!$1:$1,0)))),0,1)</f>
        <v>0</v>
      </c>
      <c r="AP1621" s="61">
        <f>IF(OR($C1621&lt;&gt;1,ISBLANK(INDEX('Data Entry'!$1:$1048576,MATCH($A1621,'Data Entry'!$A:$A,0),MATCH(AP$1&amp;"After",'Data Entry'!$1:$1,0)))),0,1)</f>
        <v>0</v>
      </c>
      <c r="AQ1621" s="61">
        <f>IF(OR($C1621&lt;&gt;1,ISBLANK(INDEX('Data Entry'!$1:$1048576,MATCH($A1621,'Data Entry'!$A:$A,0),MATCH(AQ$1&amp;"After",'Data Entry'!$1:$1,0)))),0,1)</f>
        <v>0</v>
      </c>
      <c r="AR1621" s="61">
        <f>IF(OR($C1621&lt;&gt;1,ISBLANK(INDEX('Data Entry'!$1:$1048576,MATCH($A1621,'Data Entry'!$A:$A,0),MATCH(AR$1&amp;"After",'Data Entry'!$1:$1,0)))),0,1)</f>
        <v>0</v>
      </c>
      <c r="AS1621" s="61">
        <f>IF(OR($C1621&lt;&gt;1,ISBLANK(INDEX('Data Entry'!$1:$1048576,MATCH($A1621,'Data Entry'!$A:$A,0),MATCH(AS$1&amp;"After",'Data Entry'!$1:$1,0)))),0,1)</f>
        <v>0</v>
      </c>
      <c r="AT1621" s="61">
        <f>IF(OR($C1621&lt;&gt;1,ISBLANK(INDEX('Data Entry'!$1:$1048576,MATCH($A1621,'Data Entry'!$A:$A,0),MATCH(AT$1&amp;"After",'Data Entry'!$1:$1,0)))),0,1)</f>
        <v>0</v>
      </c>
    </row>
    <row r="1622" spans="1:46" x14ac:dyDescent="0.35">
      <c r="A1622" s="70">
        <f>'Data Entry'!A1626</f>
        <v>1621</v>
      </c>
      <c r="B1622" s="61">
        <f>'Data Entry'!BF1626</f>
        <v>0</v>
      </c>
      <c r="C1622" s="61">
        <f t="shared" si="25"/>
        <v>0</v>
      </c>
      <c r="D1622" s="61">
        <f>IF(SUM('Data Entry'!$D1626:$AT1626) = 0,0,1)</f>
        <v>0</v>
      </c>
      <c r="E1622" s="61">
        <f>IF(OR($C1622&lt;&gt;1,ISBLANK(INDEX('Data Entry'!$1:$1048576,MATCH($A1622,'Data Entry'!$A:$A,0),MATCH(E$1&amp;"Before",'Data Entry'!$1:$1,0))),ISBLANK(INDEX('Data Entry'!$1:$1048576,MATCH($A1622,'Data Entry'!$A:$A,0),MATCH(E$1&amp;"After",'Data Entry'!$1:$1,0))), INDEX('Data Entry'!$1:$1048576,MATCH($A1622,'Data Entry'!$A:$A,0),MATCH(E$1&amp;"Before",'Data Entry'!$1:$1,0)) = 5,INDEX('Data Entry'!$1:$1048576,MATCH($A1622,'Data Entry'!$A:$A,0),MATCH(E$1&amp;"After",'Data Entry'!$1:$1,0))=5 ),0,1)</f>
        <v>0</v>
      </c>
      <c r="F1622" s="61">
        <f>IF(OR($C1622&lt;&gt;1,ISBLANK(INDEX('Data Entry'!$1:$1048576,MATCH($A1622,'Data Entry'!$A:$A,0),MATCH(F$1&amp;"Before",'Data Entry'!$1:$1,0))),ISBLANK(INDEX('Data Entry'!$1:$1048576,MATCH($A1622,'Data Entry'!$A:$A,0),MATCH(F$1&amp;"After",'Data Entry'!$1:$1,0))), INDEX('Data Entry'!$1:$1048576,MATCH($A1622,'Data Entry'!$A:$A,0),MATCH(F$1&amp;"Before",'Data Entry'!$1:$1,0)) = 5,INDEX('Data Entry'!$1:$1048576,MATCH($A1622,'Data Entry'!$A:$A,0),MATCH(F$1&amp;"After",'Data Entry'!$1:$1,0))=5 ),0,1)</f>
        <v>0</v>
      </c>
      <c r="G1622" s="61">
        <f>IF(OR($C1622&lt;&gt;1,ISBLANK(INDEX('Data Entry'!$1:$1048576,MATCH($A1622,'Data Entry'!$A:$A,0),MATCH(G$1&amp;"Before",'Data Entry'!$1:$1,0))),ISBLANK(INDEX('Data Entry'!$1:$1048576,MATCH($A1622,'Data Entry'!$A:$A,0),MATCH(G$1&amp;"After",'Data Entry'!$1:$1,0))), INDEX('Data Entry'!$1:$1048576,MATCH($A1622,'Data Entry'!$A:$A,0),MATCH(G$1&amp;"Before",'Data Entry'!$1:$1,0)) = 5,INDEX('Data Entry'!$1:$1048576,MATCH($A1622,'Data Entry'!$A:$A,0),MATCH(G$1&amp;"After",'Data Entry'!$1:$1,0))=5 ),0,1)</f>
        <v>0</v>
      </c>
      <c r="H1622" s="61">
        <f>IF(OR($C1622&lt;&gt;1,ISBLANK(INDEX('Data Entry'!$1:$1048576,MATCH($A1622,'Data Entry'!$A:$A,0),MATCH(H$1&amp;"Before",'Data Entry'!$1:$1,0))),ISBLANK(INDEX('Data Entry'!$1:$1048576,MATCH($A1622,'Data Entry'!$A:$A,0),MATCH(H$1&amp;"After",'Data Entry'!$1:$1,0))), INDEX('Data Entry'!$1:$1048576,MATCH($A1622,'Data Entry'!$A:$A,0),MATCH(H$1&amp;"Before",'Data Entry'!$1:$1,0)) = 5,INDEX('Data Entry'!$1:$1048576,MATCH($A1622,'Data Entry'!$A:$A,0),MATCH(H$1&amp;"After",'Data Entry'!$1:$1,0))=5 ),0,1)</f>
        <v>0</v>
      </c>
      <c r="I1622" s="61">
        <f>IF(OR($C1622&lt;&gt;1,ISBLANK(INDEX('Data Entry'!$1:$1048576,MATCH($A1622,'Data Entry'!$A:$A,0),MATCH(I$1&amp;"Before",'Data Entry'!$1:$1,0))),ISBLANK(INDEX('Data Entry'!$1:$1048576,MATCH($A1622,'Data Entry'!$A:$A,0),MATCH(I$1&amp;"After",'Data Entry'!$1:$1,0))), INDEX('Data Entry'!$1:$1048576,MATCH($A1622,'Data Entry'!$A:$A,0),MATCH(I$1&amp;"Before",'Data Entry'!$1:$1,0)) = 5,INDEX('Data Entry'!$1:$1048576,MATCH($A1622,'Data Entry'!$A:$A,0),MATCH(I$1&amp;"After",'Data Entry'!$1:$1,0))=5 ),0,1)</f>
        <v>0</v>
      </c>
      <c r="J1622" s="61">
        <f>IF(OR($C1622&lt;&gt;1,ISBLANK(INDEX('Data Entry'!$1:$1048576,MATCH($A1622,'Data Entry'!$A:$A,0),MATCH(J$1&amp;"Before",'Data Entry'!$1:$1,0))),ISBLANK(INDEX('Data Entry'!$1:$1048576,MATCH($A1622,'Data Entry'!$A:$A,0),MATCH(J$1&amp;"After",'Data Entry'!$1:$1,0))), INDEX('Data Entry'!$1:$1048576,MATCH($A1622,'Data Entry'!$A:$A,0),MATCH(J$1&amp;"Before",'Data Entry'!$1:$1,0)) = 5,INDEX('Data Entry'!$1:$1048576,MATCH($A1622,'Data Entry'!$A:$A,0),MATCH(J$1&amp;"After",'Data Entry'!$1:$1,0))=5 ),0,1)</f>
        <v>0</v>
      </c>
      <c r="K1622" s="61">
        <f>IF(OR($C1622&lt;&gt;1,ISBLANK(INDEX('Data Entry'!$1:$1048576,MATCH($A1622,'Data Entry'!$A:$A,0),MATCH(K$1&amp;"Before",'Data Entry'!$1:$1,0))),ISBLANK(INDEX('Data Entry'!$1:$1048576,MATCH($A1622,'Data Entry'!$A:$A,0),MATCH(K$1&amp;"After",'Data Entry'!$1:$1,0))), INDEX('Data Entry'!$1:$1048576,MATCH($A1622,'Data Entry'!$A:$A,0),MATCH(K$1&amp;"Before",'Data Entry'!$1:$1,0)) = 5,INDEX('Data Entry'!$1:$1048576,MATCH($A1622,'Data Entry'!$A:$A,0),MATCH(K$1&amp;"After",'Data Entry'!$1:$1,0))=5 ),0,1)</f>
        <v>0</v>
      </c>
      <c r="L1622" s="61">
        <f>IF(OR($C1622&lt;&gt;1,ISBLANK(INDEX('Data Entry'!$1:$1048576,MATCH($A1622,'Data Entry'!$A:$A,0),MATCH(L$1&amp;"Before",'Data Entry'!$1:$1,0))),ISBLANK(INDEX('Data Entry'!$1:$1048576,MATCH($A1622,'Data Entry'!$A:$A,0),MATCH(L$1&amp;"After",'Data Entry'!$1:$1,0))), INDEX('Data Entry'!$1:$1048576,MATCH($A1622,'Data Entry'!$A:$A,0),MATCH(L$1&amp;"Before",'Data Entry'!$1:$1,0)) = 5,INDEX('Data Entry'!$1:$1048576,MATCH($A1622,'Data Entry'!$A:$A,0),MATCH(L$1&amp;"After",'Data Entry'!$1:$1,0))=5 ),0,1)</f>
        <v>0</v>
      </c>
      <c r="M1622" s="61">
        <f>IF(OR($C1622&lt;&gt;1,ISBLANK(INDEX('Data Entry'!$1:$1048576,MATCH($A1622,'Data Entry'!$A:$A,0),MATCH(M$1&amp;"Before",'Data Entry'!$1:$1,0))),ISBLANK(INDEX('Data Entry'!$1:$1048576,MATCH($A1622,'Data Entry'!$A:$A,0),MATCH(M$1&amp;"After",'Data Entry'!$1:$1,0))), INDEX('Data Entry'!$1:$1048576,MATCH($A1622,'Data Entry'!$A:$A,0),MATCH(M$1&amp;"Before",'Data Entry'!$1:$1,0)) = 5,INDEX('Data Entry'!$1:$1048576,MATCH($A1622,'Data Entry'!$A:$A,0),MATCH(M$1&amp;"After",'Data Entry'!$1:$1,0))=5 ),0,1)</f>
        <v>0</v>
      </c>
      <c r="N1622" s="61">
        <f>IF(OR($C1622&lt;&gt;1,ISBLANK(INDEX('Data Entry'!$1:$1048576,MATCH($A1622,'Data Entry'!$A:$A,0),MATCH(N$1&amp;"Before",'Data Entry'!$1:$1,0))),ISBLANK(INDEX('Data Entry'!$1:$1048576,MATCH($A1622,'Data Entry'!$A:$A,0),MATCH(N$1&amp;"After",'Data Entry'!$1:$1,0))), INDEX('Data Entry'!$1:$1048576,MATCH($A1622,'Data Entry'!$A:$A,0),MATCH(N$1&amp;"Before",'Data Entry'!$1:$1,0)) = 5,INDEX('Data Entry'!$1:$1048576,MATCH($A1622,'Data Entry'!$A:$A,0),MATCH(N$1&amp;"After",'Data Entry'!$1:$1,0))=5 ),0,1)</f>
        <v>0</v>
      </c>
      <c r="O1622" s="61">
        <f>IF(OR($C1622&lt;&gt;1,ISBLANK(INDEX('Data Entry'!$1:$1048576,MATCH($A1622,'Data Entry'!$A:$A,0),MATCH(O$1&amp;"Before",'Data Entry'!$1:$1,0))),ISBLANK(INDEX('Data Entry'!$1:$1048576,MATCH($A1622,'Data Entry'!$A:$A,0),MATCH(O$1&amp;"After",'Data Entry'!$1:$1,0))), INDEX('Data Entry'!$1:$1048576,MATCH($A1622,'Data Entry'!$A:$A,0),MATCH(O$1&amp;"Before",'Data Entry'!$1:$1,0)) = 5,INDEX('Data Entry'!$1:$1048576,MATCH($A1622,'Data Entry'!$A:$A,0),MATCH(O$1&amp;"After",'Data Entry'!$1:$1,0))=5 ),0,1)</f>
        <v>0</v>
      </c>
      <c r="P1622" s="61">
        <f>IF(OR($C1622&lt;&gt;1,ISBLANK(INDEX('Data Entry'!$1:$1048576,MATCH($A1622,'Data Entry'!$A:$A,0),MATCH(P$1&amp;"Before",'Data Entry'!$1:$1,0))),ISBLANK(INDEX('Data Entry'!$1:$1048576,MATCH($A1622,'Data Entry'!$A:$A,0),MATCH(P$1&amp;"After",'Data Entry'!$1:$1,0))), INDEX('Data Entry'!$1:$1048576,MATCH($A1622,'Data Entry'!$A:$A,0),MATCH(P$1&amp;"Before",'Data Entry'!$1:$1,0)) = 5,INDEX('Data Entry'!$1:$1048576,MATCH($A1622,'Data Entry'!$A:$A,0),MATCH(P$1&amp;"After",'Data Entry'!$1:$1,0))=5 ),0,1)</f>
        <v>0</v>
      </c>
      <c r="Q1622" s="61">
        <f>IF(OR($C1622&lt;&gt;1,ISBLANK(INDEX('Data Entry'!$1:$1048576,MATCH($A1622,'Data Entry'!$A:$A,0),MATCH(Q$1&amp;"Before",'Data Entry'!$1:$1,0))),ISBLANK(INDEX('Data Entry'!$1:$1048576,MATCH($A1622,'Data Entry'!$A:$A,0),MATCH(Q$1&amp;"After",'Data Entry'!$1:$1,0))), INDEX('Data Entry'!$1:$1048576,MATCH($A1622,'Data Entry'!$A:$A,0),MATCH(Q$1&amp;"Before",'Data Entry'!$1:$1,0)) = 5,INDEX('Data Entry'!$1:$1048576,MATCH($A1622,'Data Entry'!$A:$A,0),MATCH(Q$1&amp;"After",'Data Entry'!$1:$1,0))=5 ),0,1)</f>
        <v>0</v>
      </c>
      <c r="R1622" s="61">
        <f>IF(OR($C1622&lt;&gt;1,ISBLANK(INDEX('Data Entry'!$1:$1048576,MATCH($A1622,'Data Entry'!$A:$A,0),MATCH(R$1&amp;"Before",'Data Entry'!$1:$1,0))),ISBLANK(INDEX('Data Entry'!$1:$1048576,MATCH($A1622,'Data Entry'!$A:$A,0),MATCH(R$1&amp;"After",'Data Entry'!$1:$1,0))), INDEX('Data Entry'!$1:$1048576,MATCH($A1622,'Data Entry'!$A:$A,0),MATCH(R$1&amp;"Before",'Data Entry'!$1:$1,0)) = 5,INDEX('Data Entry'!$1:$1048576,MATCH($A1622,'Data Entry'!$A:$A,0),MATCH(R$1&amp;"After",'Data Entry'!$1:$1,0))=5 ),0,1)</f>
        <v>0</v>
      </c>
      <c r="S1622" s="61">
        <f>IF(OR($C1622&lt;&gt;1,ISBLANK(INDEX('Data Entry'!$1:$1048576,MATCH($A1622,'Data Entry'!$A:$A,0),MATCH(S$1&amp;"Before",'Data Entry'!$1:$1,0))),ISBLANK(INDEX('Data Entry'!$1:$1048576,MATCH($A1622,'Data Entry'!$A:$A,0),MATCH(S$1&amp;"After",'Data Entry'!$1:$1,0))), INDEX('Data Entry'!$1:$1048576,MATCH($A1622,'Data Entry'!$A:$A,0),MATCH(S$1&amp;"Before",'Data Entry'!$1:$1,0)) = 5,INDEX('Data Entry'!$1:$1048576,MATCH($A1622,'Data Entry'!$A:$A,0),MATCH(S$1&amp;"After",'Data Entry'!$1:$1,0))=5 ),0,1)</f>
        <v>0</v>
      </c>
      <c r="T1622" s="61">
        <f>IF(OR($C1622&lt;&gt;1,ISBLANK(INDEX('Data Entry'!$1:$1048576,MATCH($A1622,'Data Entry'!$A:$A,0),MATCH(T$1&amp;"Before",'Data Entry'!$1:$1,0))),ISBLANK(INDEX('Data Entry'!$1:$1048576,MATCH($A1622,'Data Entry'!$A:$A,0),MATCH(T$1&amp;"After",'Data Entry'!$1:$1,0))), INDEX('Data Entry'!$1:$1048576,MATCH($A1622,'Data Entry'!$A:$A,0),MATCH(T$1&amp;"Before",'Data Entry'!$1:$1,0)) = 5,INDEX('Data Entry'!$1:$1048576,MATCH($A1622,'Data Entry'!$A:$A,0),MATCH(T$1&amp;"After",'Data Entry'!$1:$1,0))=5 ),0,1)</f>
        <v>0</v>
      </c>
      <c r="U1622" s="61">
        <f>IF(OR($C1622&lt;&gt;1,ISBLANK(INDEX('Data Entry'!$1:$1048576,MATCH($A1622,'Data Entry'!$A:$A,0),MATCH(U$1&amp;"Before",'Data Entry'!$1:$1,0))),ISBLANK(INDEX('Data Entry'!$1:$1048576,MATCH($A1622,'Data Entry'!$A:$A,0),MATCH(U$1&amp;"After",'Data Entry'!$1:$1,0))), INDEX('Data Entry'!$1:$1048576,MATCH($A1622,'Data Entry'!$A:$A,0),MATCH(U$1&amp;"Before",'Data Entry'!$1:$1,0)) = 5,INDEX('Data Entry'!$1:$1048576,MATCH($A1622,'Data Entry'!$A:$A,0),MATCH(U$1&amp;"After",'Data Entry'!$1:$1,0))=5 ),0,1)</f>
        <v>0</v>
      </c>
      <c r="V1622" s="61" t="e">
        <f>IF(OR($C1622&lt;&gt;1,ISBLANK(INDEX('Data Entry'!$1:$1048576,MATCH($A1622,'Data Entry'!$A:$A,0),MATCH(V$1&amp;"Before",'Data Entry'!$1:$1,0))),ISBLANK(INDEX('Data Entry'!$1:$1048576,MATCH($A1622,'Data Entry'!$A:$A,0),MATCH(V$1&amp;"After",'Data Entry'!$1:$1,0))), INDEX('Data Entry'!$1:$1048576,MATCH($A1622,'Data Entry'!$A:$A,0),MATCH(V$1&amp;"Before",'Data Entry'!$1:$1,0)) = 5,INDEX('Data Entry'!$1:$1048576,MATCH($A1622,'Data Entry'!$A:$A,0),MATCH(V$1&amp;"After",'Data Entry'!$1:$1,0))=5 ),0,1)</f>
        <v>#N/A</v>
      </c>
      <c r="W1622" s="61" t="e">
        <f>IF(OR($C1622&lt;&gt;1,ISBLANK(INDEX('Data Entry'!$1:$1048576,MATCH($A1622,'Data Entry'!$A:$A,0),MATCH(W$1&amp;"Before",'Data Entry'!$1:$1,0))),ISBLANK(INDEX('Data Entry'!$1:$1048576,MATCH($A1622,'Data Entry'!$A:$A,0),MATCH(W$1&amp;"After",'Data Entry'!$1:$1,0))), INDEX('Data Entry'!$1:$1048576,MATCH($A1622,'Data Entry'!$A:$A,0),MATCH(W$1&amp;"Before",'Data Entry'!$1:$1,0)) = 5,INDEX('Data Entry'!$1:$1048576,MATCH($A1622,'Data Entry'!$A:$A,0),MATCH(W$1&amp;"After",'Data Entry'!$1:$1,0))=5 ),0,1)</f>
        <v>#N/A</v>
      </c>
      <c r="X1622" s="61" t="e">
        <f>IF(OR($C1622&lt;&gt;1,ISBLANK(INDEX('Data Entry'!$1:$1048576,MATCH($A1622,'Data Entry'!$A:$A,0),MATCH(X$1&amp;"Before",'Data Entry'!$1:$1,0))),ISBLANK(INDEX('Data Entry'!$1:$1048576,MATCH($A1622,'Data Entry'!$A:$A,0),MATCH(X$1&amp;"After",'Data Entry'!$1:$1,0))), INDEX('Data Entry'!$1:$1048576,MATCH($A1622,'Data Entry'!$A:$A,0),MATCH(X$1&amp;"Before",'Data Entry'!$1:$1,0)) = 5,INDEX('Data Entry'!$1:$1048576,MATCH($A1622,'Data Entry'!$A:$A,0),MATCH(X$1&amp;"After",'Data Entry'!$1:$1,0))=5 ),0,1)</f>
        <v>#N/A</v>
      </c>
      <c r="Y1622" s="61" t="e">
        <f>IF(OR($C1622&lt;&gt;1,ISBLANK(INDEX('Data Entry'!$1:$1048576,MATCH($A1622,'Data Entry'!$A:$A,0),MATCH(Y$1&amp;"Before",'Data Entry'!$1:$1,0))),ISBLANK(INDEX('Data Entry'!$1:$1048576,MATCH($A1622,'Data Entry'!$A:$A,0),MATCH(Y$1&amp;"After",'Data Entry'!$1:$1,0))), INDEX('Data Entry'!$1:$1048576,MATCH($A1622,'Data Entry'!$A:$A,0),MATCH(Y$1&amp;"Before",'Data Entry'!$1:$1,0)) = 5,INDEX('Data Entry'!$1:$1048576,MATCH($A1622,'Data Entry'!$A:$A,0),MATCH(Y$1&amp;"After",'Data Entry'!$1:$1,0))=5 ),0,1)</f>
        <v>#N/A</v>
      </c>
      <c r="Z1622" s="61" t="e">
        <f>IF(OR($C1622&lt;&gt;1,ISBLANK(INDEX('Data Entry'!$1:$1048576,MATCH($A1622,'Data Entry'!$A:$A,0),MATCH(Z$1&amp;"Before",'Data Entry'!$1:$1,0))),ISBLANK(INDEX('Data Entry'!$1:$1048576,MATCH($A1622,'Data Entry'!$A:$A,0),MATCH(Z$1&amp;"After",'Data Entry'!$1:$1,0))), INDEX('Data Entry'!$1:$1048576,MATCH($A1622,'Data Entry'!$A:$A,0),MATCH(Z$1&amp;"Before",'Data Entry'!$1:$1,0)) = 5,INDEX('Data Entry'!$1:$1048576,MATCH($A1622,'Data Entry'!$A:$A,0),MATCH(Z$1&amp;"After",'Data Entry'!$1:$1,0))=5 ),0,1)</f>
        <v>#N/A</v>
      </c>
      <c r="AA1622" s="61" t="e">
        <f>IF(OR($C1622&lt;&gt;1,ISBLANK(INDEX('Data Entry'!$1:$1048576,MATCH($A1622,'Data Entry'!$A:$A,0),MATCH(AA$1&amp;"Before",'Data Entry'!$1:$1,0))),ISBLANK(INDEX('Data Entry'!$1:$1048576,MATCH($A1622,'Data Entry'!$A:$A,0),MATCH(AA$1&amp;"After",'Data Entry'!$1:$1,0))), INDEX('Data Entry'!$1:$1048576,MATCH($A1622,'Data Entry'!$A:$A,0),MATCH(AA$1&amp;"Before",'Data Entry'!$1:$1,0)) = 5,INDEX('Data Entry'!$1:$1048576,MATCH($A1622,'Data Entry'!$A:$A,0),MATCH(AA$1&amp;"After",'Data Entry'!$1:$1,0))=5 ),0,1)</f>
        <v>#N/A</v>
      </c>
      <c r="AB1622" s="61" t="e">
        <f>IF(OR($C1622&lt;&gt;1,ISBLANK(INDEX('Data Entry'!$1:$1048576,MATCH($A1622,'Data Entry'!$A:$A,0),MATCH(AB$1&amp;"Before",'Data Entry'!$1:$1,0))),ISBLANK(INDEX('Data Entry'!$1:$1048576,MATCH($A1622,'Data Entry'!$A:$A,0),MATCH(AB$1&amp;"After",'Data Entry'!$1:$1,0))), INDEX('Data Entry'!$1:$1048576,MATCH($A1622,'Data Entry'!$A:$A,0),MATCH(AB$1&amp;"Before",'Data Entry'!$1:$1,0)) = 5,INDEX('Data Entry'!$1:$1048576,MATCH($A1622,'Data Entry'!$A:$A,0),MATCH(AB$1&amp;"After",'Data Entry'!$1:$1,0))=5 ),0,1)</f>
        <v>#N/A</v>
      </c>
      <c r="AC1622" s="61" t="e">
        <f>IF(OR($C1622&lt;&gt;1,ISBLANK(INDEX('Data Entry'!$1:$1048576,MATCH($A1622,'Data Entry'!$A:$A,0),MATCH(AC$1&amp;"Before",'Data Entry'!$1:$1,0))),ISBLANK(INDEX('Data Entry'!$1:$1048576,MATCH($A1622,'Data Entry'!$A:$A,0),MATCH(AC$1&amp;"After",'Data Entry'!$1:$1,0))), INDEX('Data Entry'!$1:$1048576,MATCH($A1622,'Data Entry'!$A:$A,0),MATCH(AC$1&amp;"Before",'Data Entry'!$1:$1,0)) = 5,INDEX('Data Entry'!$1:$1048576,MATCH($A1622,'Data Entry'!$A:$A,0),MATCH(AC$1&amp;"After",'Data Entry'!$1:$1,0))=5 ),0,1)</f>
        <v>#N/A</v>
      </c>
      <c r="AD1622" s="61" t="e">
        <f>IF(OR($C1622&lt;&gt;1,ISBLANK(INDEX('Data Entry'!$1:$1048576,MATCH($A1622,'Data Entry'!$A:$A,0),MATCH(AD$1&amp;"Before",'Data Entry'!$1:$1,0))),ISBLANK(INDEX('Data Entry'!$1:$1048576,MATCH($A1622,'Data Entry'!$A:$A,0),MATCH(AD$1&amp;"After",'Data Entry'!$1:$1,0))), INDEX('Data Entry'!$1:$1048576,MATCH($A1622,'Data Entry'!$A:$A,0),MATCH(AD$1&amp;"Before",'Data Entry'!$1:$1,0)) = 5,INDEX('Data Entry'!$1:$1048576,MATCH($A1622,'Data Entry'!$A:$A,0),MATCH(AD$1&amp;"After",'Data Entry'!$1:$1,0))=5 ),0,1)</f>
        <v>#N/A</v>
      </c>
      <c r="AE1622" s="61" t="e">
        <f>IF(OR($C1622&lt;&gt;1,ISBLANK(INDEX('Data Entry'!$1:$1048576,MATCH($A1622,'Data Entry'!$A:$A,0),MATCH(AE$1&amp;"Before",'Data Entry'!$1:$1,0))),ISBLANK(INDEX('Data Entry'!$1:$1048576,MATCH($A1622,'Data Entry'!$A:$A,0),MATCH(AE$1&amp;"After",'Data Entry'!$1:$1,0))), INDEX('Data Entry'!$1:$1048576,MATCH($A1622,'Data Entry'!$A:$A,0),MATCH(AE$1&amp;"Before",'Data Entry'!$1:$1,0)) = 5,INDEX('Data Entry'!$1:$1048576,MATCH($A1622,'Data Entry'!$A:$A,0),MATCH(AE$1&amp;"After",'Data Entry'!$1:$1,0))=5 ),0,1)</f>
        <v>#N/A</v>
      </c>
      <c r="AF1622" s="61" t="e">
        <f>IF(OR($C1622&lt;&gt;1,ISBLANK(INDEX('Data Entry'!$1:$1048576,MATCH($A1622,'Data Entry'!$A:$A,0),MATCH(AF$1&amp;"Before",'Data Entry'!$1:$1,0))),ISBLANK(INDEX('Data Entry'!$1:$1048576,MATCH($A1622,'Data Entry'!$A:$A,0),MATCH(AF$1&amp;"After",'Data Entry'!$1:$1,0))), INDEX('Data Entry'!$1:$1048576,MATCH($A1622,'Data Entry'!$A:$A,0),MATCH(AF$1&amp;"Before",'Data Entry'!$1:$1,0)) = 5,INDEX('Data Entry'!$1:$1048576,MATCH($A1622,'Data Entry'!$A:$A,0),MATCH(AF$1&amp;"After",'Data Entry'!$1:$1,0))=5 ),0,1)</f>
        <v>#N/A</v>
      </c>
      <c r="AG1622" s="61" t="e">
        <f>IF(OR($C1622&lt;&gt;1,ISBLANK(INDEX('Data Entry'!$1:$1048576,MATCH($A1622,'Data Entry'!$A:$A,0),MATCH(AG$1&amp;"Before",'Data Entry'!$1:$1,0))),ISBLANK(INDEX('Data Entry'!$1:$1048576,MATCH($A1622,'Data Entry'!$A:$A,0),MATCH(AG$1&amp;"After",'Data Entry'!$1:$1,0))), INDEX('Data Entry'!$1:$1048576,MATCH($A1622,'Data Entry'!$A:$A,0),MATCH(AG$1&amp;"Before",'Data Entry'!$1:$1,0)) = 5,INDEX('Data Entry'!$1:$1048576,MATCH($A1622,'Data Entry'!$A:$A,0),MATCH(AG$1&amp;"After",'Data Entry'!$1:$1,0))=5 ),0,1)</f>
        <v>#N/A</v>
      </c>
      <c r="AH1622" s="61" t="e">
        <f>IF(OR($C1622&lt;&gt;1,ISBLANK(INDEX('Data Entry'!$1:$1048576,MATCH($A1622,'Data Entry'!$A:$A,0),MATCH(AH$1&amp;"Before",'Data Entry'!$1:$1,0))),ISBLANK(INDEX('Data Entry'!$1:$1048576,MATCH($A1622,'Data Entry'!$A:$A,0),MATCH(AH$1&amp;"After",'Data Entry'!$1:$1,0))), INDEX('Data Entry'!$1:$1048576,MATCH($A1622,'Data Entry'!$A:$A,0),MATCH(AH$1&amp;"Before",'Data Entry'!$1:$1,0)) = 5,INDEX('Data Entry'!$1:$1048576,MATCH($A1622,'Data Entry'!$A:$A,0),MATCH(AH$1&amp;"After",'Data Entry'!$1:$1,0))=5 ),0,1)</f>
        <v>#N/A</v>
      </c>
      <c r="AI1622" s="61" t="e">
        <f>IF(OR($C1622&lt;&gt;1,ISBLANK(INDEX('Data Entry'!$1:$1048576,MATCH($A1622,'Data Entry'!$A:$A,0),MATCH(AI$1&amp;"Before",'Data Entry'!$1:$1,0))),ISBLANK(INDEX('Data Entry'!$1:$1048576,MATCH($A1622,'Data Entry'!$A:$A,0),MATCH(AI$1&amp;"After",'Data Entry'!$1:$1,0))), INDEX('Data Entry'!$1:$1048576,MATCH($A1622,'Data Entry'!$A:$A,0),MATCH(AI$1&amp;"Before",'Data Entry'!$1:$1,0)) = 5,INDEX('Data Entry'!$1:$1048576,MATCH($A1622,'Data Entry'!$A:$A,0),MATCH(AI$1&amp;"After",'Data Entry'!$1:$1,0))=5 ),0,1)</f>
        <v>#N/A</v>
      </c>
      <c r="AJ1622" s="61" t="e">
        <f>IF(OR($C1622&lt;&gt;1,ISBLANK(INDEX('Data Entry'!$1:$1048576,MATCH($A1622,'Data Entry'!$A:$A,0),MATCH(AJ$1&amp;"Before",'Data Entry'!$1:$1,0))),ISBLANK(INDEX('Data Entry'!$1:$1048576,MATCH($A1622,'Data Entry'!$A:$A,0),MATCH(AJ$1&amp;"After",'Data Entry'!$1:$1,0))), INDEX('Data Entry'!$1:$1048576,MATCH($A1622,'Data Entry'!$A:$A,0),MATCH(AJ$1&amp;"Before",'Data Entry'!$1:$1,0)) = 5,INDEX('Data Entry'!$1:$1048576,MATCH($A1622,'Data Entry'!$A:$A,0),MATCH(AJ$1&amp;"After",'Data Entry'!$1:$1,0))=5 ),0,1)</f>
        <v>#N/A</v>
      </c>
      <c r="AK1622" s="61" t="e">
        <f>IF(OR($C1622&lt;&gt;1,ISBLANK(INDEX('Data Entry'!$1:$1048576,MATCH($A1622,'Data Entry'!$A:$A,0),MATCH(AK$1&amp;"Before",'Data Entry'!$1:$1,0))),ISBLANK(INDEX('Data Entry'!$1:$1048576,MATCH($A1622,'Data Entry'!$A:$A,0),MATCH(AK$1&amp;"After",'Data Entry'!$1:$1,0))), INDEX('Data Entry'!$1:$1048576,MATCH($A1622,'Data Entry'!$A:$A,0),MATCH(AK$1&amp;"Before",'Data Entry'!$1:$1,0)) = 5,INDEX('Data Entry'!$1:$1048576,MATCH($A1622,'Data Entry'!$A:$A,0),MATCH(AK$1&amp;"After",'Data Entry'!$1:$1,0))=5 ),0,1)</f>
        <v>#N/A</v>
      </c>
      <c r="AL1622" s="61" t="e">
        <f>IF(OR($C1622&lt;&gt;1,ISBLANK(INDEX('Data Entry'!$1:$1048576,MATCH($A1622,'Data Entry'!$A:$A,0),MATCH(AL$1&amp;"Before",'Data Entry'!$1:$1,0))),ISBLANK(INDEX('Data Entry'!$1:$1048576,MATCH($A1622,'Data Entry'!$A:$A,0),MATCH(AL$1&amp;"After",'Data Entry'!$1:$1,0))), INDEX('Data Entry'!$1:$1048576,MATCH($A1622,'Data Entry'!$A:$A,0),MATCH(AL$1&amp;"Before",'Data Entry'!$1:$1,0)) = 5,INDEX('Data Entry'!$1:$1048576,MATCH($A1622,'Data Entry'!$A:$A,0),MATCH(AL$1&amp;"After",'Data Entry'!$1:$1,0))=5 ),0,1)</f>
        <v>#N/A</v>
      </c>
      <c r="AM1622" s="61" t="e">
        <f>IF(OR($C1622&lt;&gt;1,ISBLANK(INDEX('Data Entry'!$1:$1048576,MATCH($A1622,'Data Entry'!$A:$A,0),MATCH(AM$1&amp;"Before",'Data Entry'!$1:$1,0))),ISBLANK(INDEX('Data Entry'!$1:$1048576,MATCH($A1622,'Data Entry'!$A:$A,0),MATCH(AM$1&amp;"After",'Data Entry'!$1:$1,0))), INDEX('Data Entry'!$1:$1048576,MATCH($A1622,'Data Entry'!$A:$A,0),MATCH(AM$1&amp;"Before",'Data Entry'!$1:$1,0)) = 5,INDEX('Data Entry'!$1:$1048576,MATCH($A1622,'Data Entry'!$A:$A,0),MATCH(AM$1&amp;"After",'Data Entry'!$1:$1,0))=5 ),0,1)</f>
        <v>#N/A</v>
      </c>
      <c r="AN1622" s="61">
        <f>IF(OR($C1622&lt;&gt;1,ISBLANK(INDEX('Data Entry'!$1:$1048576,MATCH($A1622,'Data Entry'!$A:$A,0),MATCH(AN$1&amp;"Before",'Data Entry'!$1:$1,0))),ISBLANK(INDEX('Data Entry'!$1:$1048576,MATCH($A1622,'Data Entry'!$A:$A,0),MATCH(AN$1&amp;"After",'Data Entry'!$1:$1,0)))),0,1)</f>
        <v>0</v>
      </c>
      <c r="AO1622" s="61">
        <f>IF(OR($C1622&lt;&gt;1,ISBLANK(INDEX('Data Entry'!$1:$1048576,MATCH($A1622,'Data Entry'!$A:$A,0),MATCH(AO$1&amp;"After",'Data Entry'!$1:$1,0)))),0,1)</f>
        <v>0</v>
      </c>
      <c r="AP1622" s="61">
        <f>IF(OR($C1622&lt;&gt;1,ISBLANK(INDEX('Data Entry'!$1:$1048576,MATCH($A1622,'Data Entry'!$A:$A,0),MATCH(AP$1&amp;"After",'Data Entry'!$1:$1,0)))),0,1)</f>
        <v>0</v>
      </c>
      <c r="AQ1622" s="61">
        <f>IF(OR($C1622&lt;&gt;1,ISBLANK(INDEX('Data Entry'!$1:$1048576,MATCH($A1622,'Data Entry'!$A:$A,0),MATCH(AQ$1&amp;"After",'Data Entry'!$1:$1,0)))),0,1)</f>
        <v>0</v>
      </c>
      <c r="AR1622" s="61">
        <f>IF(OR($C1622&lt;&gt;1,ISBLANK(INDEX('Data Entry'!$1:$1048576,MATCH($A1622,'Data Entry'!$A:$A,0),MATCH(AR$1&amp;"After",'Data Entry'!$1:$1,0)))),0,1)</f>
        <v>0</v>
      </c>
      <c r="AS1622" s="61">
        <f>IF(OR($C1622&lt;&gt;1,ISBLANK(INDEX('Data Entry'!$1:$1048576,MATCH($A1622,'Data Entry'!$A:$A,0),MATCH(AS$1&amp;"After",'Data Entry'!$1:$1,0)))),0,1)</f>
        <v>0</v>
      </c>
      <c r="AT1622" s="61">
        <f>IF(OR($C1622&lt;&gt;1,ISBLANK(INDEX('Data Entry'!$1:$1048576,MATCH($A1622,'Data Entry'!$A:$A,0),MATCH(AT$1&amp;"After",'Data Entry'!$1:$1,0)))),0,1)</f>
        <v>0</v>
      </c>
    </row>
    <row r="1623" spans="1:46" x14ac:dyDescent="0.35">
      <c r="A1623" s="70">
        <f>'Data Entry'!A1627</f>
        <v>1622</v>
      </c>
      <c r="B1623" s="61">
        <f>'Data Entry'!BF1627</f>
        <v>0</v>
      </c>
      <c r="C1623" s="61">
        <f t="shared" si="25"/>
        <v>0</v>
      </c>
      <c r="D1623" s="61">
        <f>IF(SUM('Data Entry'!$D1627:$AT1627) = 0,0,1)</f>
        <v>0</v>
      </c>
      <c r="E1623" s="61">
        <f>IF(OR($C1623&lt;&gt;1,ISBLANK(INDEX('Data Entry'!$1:$1048576,MATCH($A1623,'Data Entry'!$A:$A,0),MATCH(E$1&amp;"Before",'Data Entry'!$1:$1,0))),ISBLANK(INDEX('Data Entry'!$1:$1048576,MATCH($A1623,'Data Entry'!$A:$A,0),MATCH(E$1&amp;"After",'Data Entry'!$1:$1,0))), INDEX('Data Entry'!$1:$1048576,MATCH($A1623,'Data Entry'!$A:$A,0),MATCH(E$1&amp;"Before",'Data Entry'!$1:$1,0)) = 5,INDEX('Data Entry'!$1:$1048576,MATCH($A1623,'Data Entry'!$A:$A,0),MATCH(E$1&amp;"After",'Data Entry'!$1:$1,0))=5 ),0,1)</f>
        <v>0</v>
      </c>
      <c r="F1623" s="61">
        <f>IF(OR($C1623&lt;&gt;1,ISBLANK(INDEX('Data Entry'!$1:$1048576,MATCH($A1623,'Data Entry'!$A:$A,0),MATCH(F$1&amp;"Before",'Data Entry'!$1:$1,0))),ISBLANK(INDEX('Data Entry'!$1:$1048576,MATCH($A1623,'Data Entry'!$A:$A,0),MATCH(F$1&amp;"After",'Data Entry'!$1:$1,0))), INDEX('Data Entry'!$1:$1048576,MATCH($A1623,'Data Entry'!$A:$A,0),MATCH(F$1&amp;"Before",'Data Entry'!$1:$1,0)) = 5,INDEX('Data Entry'!$1:$1048576,MATCH($A1623,'Data Entry'!$A:$A,0),MATCH(F$1&amp;"After",'Data Entry'!$1:$1,0))=5 ),0,1)</f>
        <v>0</v>
      </c>
      <c r="G1623" s="61">
        <f>IF(OR($C1623&lt;&gt;1,ISBLANK(INDEX('Data Entry'!$1:$1048576,MATCH($A1623,'Data Entry'!$A:$A,0),MATCH(G$1&amp;"Before",'Data Entry'!$1:$1,0))),ISBLANK(INDEX('Data Entry'!$1:$1048576,MATCH($A1623,'Data Entry'!$A:$A,0),MATCH(G$1&amp;"After",'Data Entry'!$1:$1,0))), INDEX('Data Entry'!$1:$1048576,MATCH($A1623,'Data Entry'!$A:$A,0),MATCH(G$1&amp;"Before",'Data Entry'!$1:$1,0)) = 5,INDEX('Data Entry'!$1:$1048576,MATCH($A1623,'Data Entry'!$A:$A,0),MATCH(G$1&amp;"After",'Data Entry'!$1:$1,0))=5 ),0,1)</f>
        <v>0</v>
      </c>
      <c r="H1623" s="61">
        <f>IF(OR($C1623&lt;&gt;1,ISBLANK(INDEX('Data Entry'!$1:$1048576,MATCH($A1623,'Data Entry'!$A:$A,0),MATCH(H$1&amp;"Before",'Data Entry'!$1:$1,0))),ISBLANK(INDEX('Data Entry'!$1:$1048576,MATCH($A1623,'Data Entry'!$A:$A,0),MATCH(H$1&amp;"After",'Data Entry'!$1:$1,0))), INDEX('Data Entry'!$1:$1048576,MATCH($A1623,'Data Entry'!$A:$A,0),MATCH(H$1&amp;"Before",'Data Entry'!$1:$1,0)) = 5,INDEX('Data Entry'!$1:$1048576,MATCH($A1623,'Data Entry'!$A:$A,0),MATCH(H$1&amp;"After",'Data Entry'!$1:$1,0))=5 ),0,1)</f>
        <v>0</v>
      </c>
      <c r="I1623" s="61">
        <f>IF(OR($C1623&lt;&gt;1,ISBLANK(INDEX('Data Entry'!$1:$1048576,MATCH($A1623,'Data Entry'!$A:$A,0),MATCH(I$1&amp;"Before",'Data Entry'!$1:$1,0))),ISBLANK(INDEX('Data Entry'!$1:$1048576,MATCH($A1623,'Data Entry'!$A:$A,0),MATCH(I$1&amp;"After",'Data Entry'!$1:$1,0))), INDEX('Data Entry'!$1:$1048576,MATCH($A1623,'Data Entry'!$A:$A,0),MATCH(I$1&amp;"Before",'Data Entry'!$1:$1,0)) = 5,INDEX('Data Entry'!$1:$1048576,MATCH($A1623,'Data Entry'!$A:$A,0),MATCH(I$1&amp;"After",'Data Entry'!$1:$1,0))=5 ),0,1)</f>
        <v>0</v>
      </c>
      <c r="J1623" s="61">
        <f>IF(OR($C1623&lt;&gt;1,ISBLANK(INDEX('Data Entry'!$1:$1048576,MATCH($A1623,'Data Entry'!$A:$A,0),MATCH(J$1&amp;"Before",'Data Entry'!$1:$1,0))),ISBLANK(INDEX('Data Entry'!$1:$1048576,MATCH($A1623,'Data Entry'!$A:$A,0),MATCH(J$1&amp;"After",'Data Entry'!$1:$1,0))), INDEX('Data Entry'!$1:$1048576,MATCH($A1623,'Data Entry'!$A:$A,0),MATCH(J$1&amp;"Before",'Data Entry'!$1:$1,0)) = 5,INDEX('Data Entry'!$1:$1048576,MATCH($A1623,'Data Entry'!$A:$A,0),MATCH(J$1&amp;"After",'Data Entry'!$1:$1,0))=5 ),0,1)</f>
        <v>0</v>
      </c>
      <c r="K1623" s="61">
        <f>IF(OR($C1623&lt;&gt;1,ISBLANK(INDEX('Data Entry'!$1:$1048576,MATCH($A1623,'Data Entry'!$A:$A,0),MATCH(K$1&amp;"Before",'Data Entry'!$1:$1,0))),ISBLANK(INDEX('Data Entry'!$1:$1048576,MATCH($A1623,'Data Entry'!$A:$A,0),MATCH(K$1&amp;"After",'Data Entry'!$1:$1,0))), INDEX('Data Entry'!$1:$1048576,MATCH($A1623,'Data Entry'!$A:$A,0),MATCH(K$1&amp;"Before",'Data Entry'!$1:$1,0)) = 5,INDEX('Data Entry'!$1:$1048576,MATCH($A1623,'Data Entry'!$A:$A,0),MATCH(K$1&amp;"After",'Data Entry'!$1:$1,0))=5 ),0,1)</f>
        <v>0</v>
      </c>
      <c r="L1623" s="61">
        <f>IF(OR($C1623&lt;&gt;1,ISBLANK(INDEX('Data Entry'!$1:$1048576,MATCH($A1623,'Data Entry'!$A:$A,0),MATCH(L$1&amp;"Before",'Data Entry'!$1:$1,0))),ISBLANK(INDEX('Data Entry'!$1:$1048576,MATCH($A1623,'Data Entry'!$A:$A,0),MATCH(L$1&amp;"After",'Data Entry'!$1:$1,0))), INDEX('Data Entry'!$1:$1048576,MATCH($A1623,'Data Entry'!$A:$A,0),MATCH(L$1&amp;"Before",'Data Entry'!$1:$1,0)) = 5,INDEX('Data Entry'!$1:$1048576,MATCH($A1623,'Data Entry'!$A:$A,0),MATCH(L$1&amp;"After",'Data Entry'!$1:$1,0))=5 ),0,1)</f>
        <v>0</v>
      </c>
      <c r="M1623" s="61">
        <f>IF(OR($C1623&lt;&gt;1,ISBLANK(INDEX('Data Entry'!$1:$1048576,MATCH($A1623,'Data Entry'!$A:$A,0),MATCH(M$1&amp;"Before",'Data Entry'!$1:$1,0))),ISBLANK(INDEX('Data Entry'!$1:$1048576,MATCH($A1623,'Data Entry'!$A:$A,0),MATCH(M$1&amp;"After",'Data Entry'!$1:$1,0))), INDEX('Data Entry'!$1:$1048576,MATCH($A1623,'Data Entry'!$A:$A,0),MATCH(M$1&amp;"Before",'Data Entry'!$1:$1,0)) = 5,INDEX('Data Entry'!$1:$1048576,MATCH($A1623,'Data Entry'!$A:$A,0),MATCH(M$1&amp;"After",'Data Entry'!$1:$1,0))=5 ),0,1)</f>
        <v>0</v>
      </c>
      <c r="N1623" s="61">
        <f>IF(OR($C1623&lt;&gt;1,ISBLANK(INDEX('Data Entry'!$1:$1048576,MATCH($A1623,'Data Entry'!$A:$A,0),MATCH(N$1&amp;"Before",'Data Entry'!$1:$1,0))),ISBLANK(INDEX('Data Entry'!$1:$1048576,MATCH($A1623,'Data Entry'!$A:$A,0),MATCH(N$1&amp;"After",'Data Entry'!$1:$1,0))), INDEX('Data Entry'!$1:$1048576,MATCH($A1623,'Data Entry'!$A:$A,0),MATCH(N$1&amp;"Before",'Data Entry'!$1:$1,0)) = 5,INDEX('Data Entry'!$1:$1048576,MATCH($A1623,'Data Entry'!$A:$A,0),MATCH(N$1&amp;"After",'Data Entry'!$1:$1,0))=5 ),0,1)</f>
        <v>0</v>
      </c>
      <c r="O1623" s="61">
        <f>IF(OR($C1623&lt;&gt;1,ISBLANK(INDEX('Data Entry'!$1:$1048576,MATCH($A1623,'Data Entry'!$A:$A,0),MATCH(O$1&amp;"Before",'Data Entry'!$1:$1,0))),ISBLANK(INDEX('Data Entry'!$1:$1048576,MATCH($A1623,'Data Entry'!$A:$A,0),MATCH(O$1&amp;"After",'Data Entry'!$1:$1,0))), INDEX('Data Entry'!$1:$1048576,MATCH($A1623,'Data Entry'!$A:$A,0),MATCH(O$1&amp;"Before",'Data Entry'!$1:$1,0)) = 5,INDEX('Data Entry'!$1:$1048576,MATCH($A1623,'Data Entry'!$A:$A,0),MATCH(O$1&amp;"After",'Data Entry'!$1:$1,0))=5 ),0,1)</f>
        <v>0</v>
      </c>
      <c r="P1623" s="61">
        <f>IF(OR($C1623&lt;&gt;1,ISBLANK(INDEX('Data Entry'!$1:$1048576,MATCH($A1623,'Data Entry'!$A:$A,0),MATCH(P$1&amp;"Before",'Data Entry'!$1:$1,0))),ISBLANK(INDEX('Data Entry'!$1:$1048576,MATCH($A1623,'Data Entry'!$A:$A,0),MATCH(P$1&amp;"After",'Data Entry'!$1:$1,0))), INDEX('Data Entry'!$1:$1048576,MATCH($A1623,'Data Entry'!$A:$A,0),MATCH(P$1&amp;"Before",'Data Entry'!$1:$1,0)) = 5,INDEX('Data Entry'!$1:$1048576,MATCH($A1623,'Data Entry'!$A:$A,0),MATCH(P$1&amp;"After",'Data Entry'!$1:$1,0))=5 ),0,1)</f>
        <v>0</v>
      </c>
      <c r="Q1623" s="61">
        <f>IF(OR($C1623&lt;&gt;1,ISBLANK(INDEX('Data Entry'!$1:$1048576,MATCH($A1623,'Data Entry'!$A:$A,0),MATCH(Q$1&amp;"Before",'Data Entry'!$1:$1,0))),ISBLANK(INDEX('Data Entry'!$1:$1048576,MATCH($A1623,'Data Entry'!$A:$A,0),MATCH(Q$1&amp;"After",'Data Entry'!$1:$1,0))), INDEX('Data Entry'!$1:$1048576,MATCH($A1623,'Data Entry'!$A:$A,0),MATCH(Q$1&amp;"Before",'Data Entry'!$1:$1,0)) = 5,INDEX('Data Entry'!$1:$1048576,MATCH($A1623,'Data Entry'!$A:$A,0),MATCH(Q$1&amp;"After",'Data Entry'!$1:$1,0))=5 ),0,1)</f>
        <v>0</v>
      </c>
      <c r="R1623" s="61">
        <f>IF(OR($C1623&lt;&gt;1,ISBLANK(INDEX('Data Entry'!$1:$1048576,MATCH($A1623,'Data Entry'!$A:$A,0),MATCH(R$1&amp;"Before",'Data Entry'!$1:$1,0))),ISBLANK(INDEX('Data Entry'!$1:$1048576,MATCH($A1623,'Data Entry'!$A:$A,0),MATCH(R$1&amp;"After",'Data Entry'!$1:$1,0))), INDEX('Data Entry'!$1:$1048576,MATCH($A1623,'Data Entry'!$A:$A,0),MATCH(R$1&amp;"Before",'Data Entry'!$1:$1,0)) = 5,INDEX('Data Entry'!$1:$1048576,MATCH($A1623,'Data Entry'!$A:$A,0),MATCH(R$1&amp;"After",'Data Entry'!$1:$1,0))=5 ),0,1)</f>
        <v>0</v>
      </c>
      <c r="S1623" s="61">
        <f>IF(OR($C1623&lt;&gt;1,ISBLANK(INDEX('Data Entry'!$1:$1048576,MATCH($A1623,'Data Entry'!$A:$A,0),MATCH(S$1&amp;"Before",'Data Entry'!$1:$1,0))),ISBLANK(INDEX('Data Entry'!$1:$1048576,MATCH($A1623,'Data Entry'!$A:$A,0),MATCH(S$1&amp;"After",'Data Entry'!$1:$1,0))), INDEX('Data Entry'!$1:$1048576,MATCH($A1623,'Data Entry'!$A:$A,0),MATCH(S$1&amp;"Before",'Data Entry'!$1:$1,0)) = 5,INDEX('Data Entry'!$1:$1048576,MATCH($A1623,'Data Entry'!$A:$A,0),MATCH(S$1&amp;"After",'Data Entry'!$1:$1,0))=5 ),0,1)</f>
        <v>0</v>
      </c>
      <c r="T1623" s="61">
        <f>IF(OR($C1623&lt;&gt;1,ISBLANK(INDEX('Data Entry'!$1:$1048576,MATCH($A1623,'Data Entry'!$A:$A,0),MATCH(T$1&amp;"Before",'Data Entry'!$1:$1,0))),ISBLANK(INDEX('Data Entry'!$1:$1048576,MATCH($A1623,'Data Entry'!$A:$A,0),MATCH(T$1&amp;"After",'Data Entry'!$1:$1,0))), INDEX('Data Entry'!$1:$1048576,MATCH($A1623,'Data Entry'!$A:$A,0),MATCH(T$1&amp;"Before",'Data Entry'!$1:$1,0)) = 5,INDEX('Data Entry'!$1:$1048576,MATCH($A1623,'Data Entry'!$A:$A,0),MATCH(T$1&amp;"After",'Data Entry'!$1:$1,0))=5 ),0,1)</f>
        <v>0</v>
      </c>
      <c r="U1623" s="61">
        <f>IF(OR($C1623&lt;&gt;1,ISBLANK(INDEX('Data Entry'!$1:$1048576,MATCH($A1623,'Data Entry'!$A:$A,0),MATCH(U$1&amp;"Before",'Data Entry'!$1:$1,0))),ISBLANK(INDEX('Data Entry'!$1:$1048576,MATCH($A1623,'Data Entry'!$A:$A,0),MATCH(U$1&amp;"After",'Data Entry'!$1:$1,0))), INDEX('Data Entry'!$1:$1048576,MATCH($A1623,'Data Entry'!$A:$A,0),MATCH(U$1&amp;"Before",'Data Entry'!$1:$1,0)) = 5,INDEX('Data Entry'!$1:$1048576,MATCH($A1623,'Data Entry'!$A:$A,0),MATCH(U$1&amp;"After",'Data Entry'!$1:$1,0))=5 ),0,1)</f>
        <v>0</v>
      </c>
      <c r="V1623" s="61" t="e">
        <f>IF(OR($C1623&lt;&gt;1,ISBLANK(INDEX('Data Entry'!$1:$1048576,MATCH($A1623,'Data Entry'!$A:$A,0),MATCH(V$1&amp;"Before",'Data Entry'!$1:$1,0))),ISBLANK(INDEX('Data Entry'!$1:$1048576,MATCH($A1623,'Data Entry'!$A:$A,0),MATCH(V$1&amp;"After",'Data Entry'!$1:$1,0))), INDEX('Data Entry'!$1:$1048576,MATCH($A1623,'Data Entry'!$A:$A,0),MATCH(V$1&amp;"Before",'Data Entry'!$1:$1,0)) = 5,INDEX('Data Entry'!$1:$1048576,MATCH($A1623,'Data Entry'!$A:$A,0),MATCH(V$1&amp;"After",'Data Entry'!$1:$1,0))=5 ),0,1)</f>
        <v>#N/A</v>
      </c>
      <c r="W1623" s="61" t="e">
        <f>IF(OR($C1623&lt;&gt;1,ISBLANK(INDEX('Data Entry'!$1:$1048576,MATCH($A1623,'Data Entry'!$A:$A,0),MATCH(W$1&amp;"Before",'Data Entry'!$1:$1,0))),ISBLANK(INDEX('Data Entry'!$1:$1048576,MATCH($A1623,'Data Entry'!$A:$A,0),MATCH(W$1&amp;"After",'Data Entry'!$1:$1,0))), INDEX('Data Entry'!$1:$1048576,MATCH($A1623,'Data Entry'!$A:$A,0),MATCH(W$1&amp;"Before",'Data Entry'!$1:$1,0)) = 5,INDEX('Data Entry'!$1:$1048576,MATCH($A1623,'Data Entry'!$A:$A,0),MATCH(W$1&amp;"After",'Data Entry'!$1:$1,0))=5 ),0,1)</f>
        <v>#N/A</v>
      </c>
      <c r="X1623" s="61" t="e">
        <f>IF(OR($C1623&lt;&gt;1,ISBLANK(INDEX('Data Entry'!$1:$1048576,MATCH($A1623,'Data Entry'!$A:$A,0),MATCH(X$1&amp;"Before",'Data Entry'!$1:$1,0))),ISBLANK(INDEX('Data Entry'!$1:$1048576,MATCH($A1623,'Data Entry'!$A:$A,0),MATCH(X$1&amp;"After",'Data Entry'!$1:$1,0))), INDEX('Data Entry'!$1:$1048576,MATCH($A1623,'Data Entry'!$A:$A,0),MATCH(X$1&amp;"Before",'Data Entry'!$1:$1,0)) = 5,INDEX('Data Entry'!$1:$1048576,MATCH($A1623,'Data Entry'!$A:$A,0),MATCH(X$1&amp;"After",'Data Entry'!$1:$1,0))=5 ),0,1)</f>
        <v>#N/A</v>
      </c>
      <c r="Y1623" s="61" t="e">
        <f>IF(OR($C1623&lt;&gt;1,ISBLANK(INDEX('Data Entry'!$1:$1048576,MATCH($A1623,'Data Entry'!$A:$A,0),MATCH(Y$1&amp;"Before",'Data Entry'!$1:$1,0))),ISBLANK(INDEX('Data Entry'!$1:$1048576,MATCH($A1623,'Data Entry'!$A:$A,0),MATCH(Y$1&amp;"After",'Data Entry'!$1:$1,0))), INDEX('Data Entry'!$1:$1048576,MATCH($A1623,'Data Entry'!$A:$A,0),MATCH(Y$1&amp;"Before",'Data Entry'!$1:$1,0)) = 5,INDEX('Data Entry'!$1:$1048576,MATCH($A1623,'Data Entry'!$A:$A,0),MATCH(Y$1&amp;"After",'Data Entry'!$1:$1,0))=5 ),0,1)</f>
        <v>#N/A</v>
      </c>
      <c r="Z1623" s="61" t="e">
        <f>IF(OR($C1623&lt;&gt;1,ISBLANK(INDEX('Data Entry'!$1:$1048576,MATCH($A1623,'Data Entry'!$A:$A,0),MATCH(Z$1&amp;"Before",'Data Entry'!$1:$1,0))),ISBLANK(INDEX('Data Entry'!$1:$1048576,MATCH($A1623,'Data Entry'!$A:$A,0),MATCH(Z$1&amp;"After",'Data Entry'!$1:$1,0))), INDEX('Data Entry'!$1:$1048576,MATCH($A1623,'Data Entry'!$A:$A,0),MATCH(Z$1&amp;"Before",'Data Entry'!$1:$1,0)) = 5,INDEX('Data Entry'!$1:$1048576,MATCH($A1623,'Data Entry'!$A:$A,0),MATCH(Z$1&amp;"After",'Data Entry'!$1:$1,0))=5 ),0,1)</f>
        <v>#N/A</v>
      </c>
      <c r="AA1623" s="61" t="e">
        <f>IF(OR($C1623&lt;&gt;1,ISBLANK(INDEX('Data Entry'!$1:$1048576,MATCH($A1623,'Data Entry'!$A:$A,0),MATCH(AA$1&amp;"Before",'Data Entry'!$1:$1,0))),ISBLANK(INDEX('Data Entry'!$1:$1048576,MATCH($A1623,'Data Entry'!$A:$A,0),MATCH(AA$1&amp;"After",'Data Entry'!$1:$1,0))), INDEX('Data Entry'!$1:$1048576,MATCH($A1623,'Data Entry'!$A:$A,0),MATCH(AA$1&amp;"Before",'Data Entry'!$1:$1,0)) = 5,INDEX('Data Entry'!$1:$1048576,MATCH($A1623,'Data Entry'!$A:$A,0),MATCH(AA$1&amp;"After",'Data Entry'!$1:$1,0))=5 ),0,1)</f>
        <v>#N/A</v>
      </c>
      <c r="AB1623" s="61" t="e">
        <f>IF(OR($C1623&lt;&gt;1,ISBLANK(INDEX('Data Entry'!$1:$1048576,MATCH($A1623,'Data Entry'!$A:$A,0),MATCH(AB$1&amp;"Before",'Data Entry'!$1:$1,0))),ISBLANK(INDEX('Data Entry'!$1:$1048576,MATCH($A1623,'Data Entry'!$A:$A,0),MATCH(AB$1&amp;"After",'Data Entry'!$1:$1,0))), INDEX('Data Entry'!$1:$1048576,MATCH($A1623,'Data Entry'!$A:$A,0),MATCH(AB$1&amp;"Before",'Data Entry'!$1:$1,0)) = 5,INDEX('Data Entry'!$1:$1048576,MATCH($A1623,'Data Entry'!$A:$A,0),MATCH(AB$1&amp;"After",'Data Entry'!$1:$1,0))=5 ),0,1)</f>
        <v>#N/A</v>
      </c>
      <c r="AC1623" s="61" t="e">
        <f>IF(OR($C1623&lt;&gt;1,ISBLANK(INDEX('Data Entry'!$1:$1048576,MATCH($A1623,'Data Entry'!$A:$A,0),MATCH(AC$1&amp;"Before",'Data Entry'!$1:$1,0))),ISBLANK(INDEX('Data Entry'!$1:$1048576,MATCH($A1623,'Data Entry'!$A:$A,0),MATCH(AC$1&amp;"After",'Data Entry'!$1:$1,0))), INDEX('Data Entry'!$1:$1048576,MATCH($A1623,'Data Entry'!$A:$A,0),MATCH(AC$1&amp;"Before",'Data Entry'!$1:$1,0)) = 5,INDEX('Data Entry'!$1:$1048576,MATCH($A1623,'Data Entry'!$A:$A,0),MATCH(AC$1&amp;"After",'Data Entry'!$1:$1,0))=5 ),0,1)</f>
        <v>#N/A</v>
      </c>
      <c r="AD1623" s="61" t="e">
        <f>IF(OR($C1623&lt;&gt;1,ISBLANK(INDEX('Data Entry'!$1:$1048576,MATCH($A1623,'Data Entry'!$A:$A,0),MATCH(AD$1&amp;"Before",'Data Entry'!$1:$1,0))),ISBLANK(INDEX('Data Entry'!$1:$1048576,MATCH($A1623,'Data Entry'!$A:$A,0),MATCH(AD$1&amp;"After",'Data Entry'!$1:$1,0))), INDEX('Data Entry'!$1:$1048576,MATCH($A1623,'Data Entry'!$A:$A,0),MATCH(AD$1&amp;"Before",'Data Entry'!$1:$1,0)) = 5,INDEX('Data Entry'!$1:$1048576,MATCH($A1623,'Data Entry'!$A:$A,0),MATCH(AD$1&amp;"After",'Data Entry'!$1:$1,0))=5 ),0,1)</f>
        <v>#N/A</v>
      </c>
      <c r="AE1623" s="61" t="e">
        <f>IF(OR($C1623&lt;&gt;1,ISBLANK(INDEX('Data Entry'!$1:$1048576,MATCH($A1623,'Data Entry'!$A:$A,0),MATCH(AE$1&amp;"Before",'Data Entry'!$1:$1,0))),ISBLANK(INDEX('Data Entry'!$1:$1048576,MATCH($A1623,'Data Entry'!$A:$A,0),MATCH(AE$1&amp;"After",'Data Entry'!$1:$1,0))), INDEX('Data Entry'!$1:$1048576,MATCH($A1623,'Data Entry'!$A:$A,0),MATCH(AE$1&amp;"Before",'Data Entry'!$1:$1,0)) = 5,INDEX('Data Entry'!$1:$1048576,MATCH($A1623,'Data Entry'!$A:$A,0),MATCH(AE$1&amp;"After",'Data Entry'!$1:$1,0))=5 ),0,1)</f>
        <v>#N/A</v>
      </c>
      <c r="AF1623" s="61" t="e">
        <f>IF(OR($C1623&lt;&gt;1,ISBLANK(INDEX('Data Entry'!$1:$1048576,MATCH($A1623,'Data Entry'!$A:$A,0),MATCH(AF$1&amp;"Before",'Data Entry'!$1:$1,0))),ISBLANK(INDEX('Data Entry'!$1:$1048576,MATCH($A1623,'Data Entry'!$A:$A,0),MATCH(AF$1&amp;"After",'Data Entry'!$1:$1,0))), INDEX('Data Entry'!$1:$1048576,MATCH($A1623,'Data Entry'!$A:$A,0),MATCH(AF$1&amp;"Before",'Data Entry'!$1:$1,0)) = 5,INDEX('Data Entry'!$1:$1048576,MATCH($A1623,'Data Entry'!$A:$A,0),MATCH(AF$1&amp;"After",'Data Entry'!$1:$1,0))=5 ),0,1)</f>
        <v>#N/A</v>
      </c>
      <c r="AG1623" s="61" t="e">
        <f>IF(OR($C1623&lt;&gt;1,ISBLANK(INDEX('Data Entry'!$1:$1048576,MATCH($A1623,'Data Entry'!$A:$A,0),MATCH(AG$1&amp;"Before",'Data Entry'!$1:$1,0))),ISBLANK(INDEX('Data Entry'!$1:$1048576,MATCH($A1623,'Data Entry'!$A:$A,0),MATCH(AG$1&amp;"After",'Data Entry'!$1:$1,0))), INDEX('Data Entry'!$1:$1048576,MATCH($A1623,'Data Entry'!$A:$A,0),MATCH(AG$1&amp;"Before",'Data Entry'!$1:$1,0)) = 5,INDEX('Data Entry'!$1:$1048576,MATCH($A1623,'Data Entry'!$A:$A,0),MATCH(AG$1&amp;"After",'Data Entry'!$1:$1,0))=5 ),0,1)</f>
        <v>#N/A</v>
      </c>
      <c r="AH1623" s="61" t="e">
        <f>IF(OR($C1623&lt;&gt;1,ISBLANK(INDEX('Data Entry'!$1:$1048576,MATCH($A1623,'Data Entry'!$A:$A,0),MATCH(AH$1&amp;"Before",'Data Entry'!$1:$1,0))),ISBLANK(INDEX('Data Entry'!$1:$1048576,MATCH($A1623,'Data Entry'!$A:$A,0),MATCH(AH$1&amp;"After",'Data Entry'!$1:$1,0))), INDEX('Data Entry'!$1:$1048576,MATCH($A1623,'Data Entry'!$A:$A,0),MATCH(AH$1&amp;"Before",'Data Entry'!$1:$1,0)) = 5,INDEX('Data Entry'!$1:$1048576,MATCH($A1623,'Data Entry'!$A:$A,0),MATCH(AH$1&amp;"After",'Data Entry'!$1:$1,0))=5 ),0,1)</f>
        <v>#N/A</v>
      </c>
      <c r="AI1623" s="61" t="e">
        <f>IF(OR($C1623&lt;&gt;1,ISBLANK(INDEX('Data Entry'!$1:$1048576,MATCH($A1623,'Data Entry'!$A:$A,0),MATCH(AI$1&amp;"Before",'Data Entry'!$1:$1,0))),ISBLANK(INDEX('Data Entry'!$1:$1048576,MATCH($A1623,'Data Entry'!$A:$A,0),MATCH(AI$1&amp;"After",'Data Entry'!$1:$1,0))), INDEX('Data Entry'!$1:$1048576,MATCH($A1623,'Data Entry'!$A:$A,0),MATCH(AI$1&amp;"Before",'Data Entry'!$1:$1,0)) = 5,INDEX('Data Entry'!$1:$1048576,MATCH($A1623,'Data Entry'!$A:$A,0),MATCH(AI$1&amp;"After",'Data Entry'!$1:$1,0))=5 ),0,1)</f>
        <v>#N/A</v>
      </c>
      <c r="AJ1623" s="61" t="e">
        <f>IF(OR($C1623&lt;&gt;1,ISBLANK(INDEX('Data Entry'!$1:$1048576,MATCH($A1623,'Data Entry'!$A:$A,0),MATCH(AJ$1&amp;"Before",'Data Entry'!$1:$1,0))),ISBLANK(INDEX('Data Entry'!$1:$1048576,MATCH($A1623,'Data Entry'!$A:$A,0),MATCH(AJ$1&amp;"After",'Data Entry'!$1:$1,0))), INDEX('Data Entry'!$1:$1048576,MATCH($A1623,'Data Entry'!$A:$A,0),MATCH(AJ$1&amp;"Before",'Data Entry'!$1:$1,0)) = 5,INDEX('Data Entry'!$1:$1048576,MATCH($A1623,'Data Entry'!$A:$A,0),MATCH(AJ$1&amp;"After",'Data Entry'!$1:$1,0))=5 ),0,1)</f>
        <v>#N/A</v>
      </c>
      <c r="AK1623" s="61" t="e">
        <f>IF(OR($C1623&lt;&gt;1,ISBLANK(INDEX('Data Entry'!$1:$1048576,MATCH($A1623,'Data Entry'!$A:$A,0),MATCH(AK$1&amp;"Before",'Data Entry'!$1:$1,0))),ISBLANK(INDEX('Data Entry'!$1:$1048576,MATCH($A1623,'Data Entry'!$A:$A,0),MATCH(AK$1&amp;"After",'Data Entry'!$1:$1,0))), INDEX('Data Entry'!$1:$1048576,MATCH($A1623,'Data Entry'!$A:$A,0),MATCH(AK$1&amp;"Before",'Data Entry'!$1:$1,0)) = 5,INDEX('Data Entry'!$1:$1048576,MATCH($A1623,'Data Entry'!$A:$A,0),MATCH(AK$1&amp;"After",'Data Entry'!$1:$1,0))=5 ),0,1)</f>
        <v>#N/A</v>
      </c>
      <c r="AL1623" s="61" t="e">
        <f>IF(OR($C1623&lt;&gt;1,ISBLANK(INDEX('Data Entry'!$1:$1048576,MATCH($A1623,'Data Entry'!$A:$A,0),MATCH(AL$1&amp;"Before",'Data Entry'!$1:$1,0))),ISBLANK(INDEX('Data Entry'!$1:$1048576,MATCH($A1623,'Data Entry'!$A:$A,0),MATCH(AL$1&amp;"After",'Data Entry'!$1:$1,0))), INDEX('Data Entry'!$1:$1048576,MATCH($A1623,'Data Entry'!$A:$A,0),MATCH(AL$1&amp;"Before",'Data Entry'!$1:$1,0)) = 5,INDEX('Data Entry'!$1:$1048576,MATCH($A1623,'Data Entry'!$A:$A,0),MATCH(AL$1&amp;"After",'Data Entry'!$1:$1,0))=5 ),0,1)</f>
        <v>#N/A</v>
      </c>
      <c r="AM1623" s="61" t="e">
        <f>IF(OR($C1623&lt;&gt;1,ISBLANK(INDEX('Data Entry'!$1:$1048576,MATCH($A1623,'Data Entry'!$A:$A,0),MATCH(AM$1&amp;"Before",'Data Entry'!$1:$1,0))),ISBLANK(INDEX('Data Entry'!$1:$1048576,MATCH($A1623,'Data Entry'!$A:$A,0),MATCH(AM$1&amp;"After",'Data Entry'!$1:$1,0))), INDEX('Data Entry'!$1:$1048576,MATCH($A1623,'Data Entry'!$A:$A,0),MATCH(AM$1&amp;"Before",'Data Entry'!$1:$1,0)) = 5,INDEX('Data Entry'!$1:$1048576,MATCH($A1623,'Data Entry'!$A:$A,0),MATCH(AM$1&amp;"After",'Data Entry'!$1:$1,0))=5 ),0,1)</f>
        <v>#N/A</v>
      </c>
      <c r="AN1623" s="61">
        <f>IF(OR($C1623&lt;&gt;1,ISBLANK(INDEX('Data Entry'!$1:$1048576,MATCH($A1623,'Data Entry'!$A:$A,0),MATCH(AN$1&amp;"Before",'Data Entry'!$1:$1,0))),ISBLANK(INDEX('Data Entry'!$1:$1048576,MATCH($A1623,'Data Entry'!$A:$A,0),MATCH(AN$1&amp;"After",'Data Entry'!$1:$1,0)))),0,1)</f>
        <v>0</v>
      </c>
      <c r="AO1623" s="61">
        <f>IF(OR($C1623&lt;&gt;1,ISBLANK(INDEX('Data Entry'!$1:$1048576,MATCH($A1623,'Data Entry'!$A:$A,0),MATCH(AO$1&amp;"After",'Data Entry'!$1:$1,0)))),0,1)</f>
        <v>0</v>
      </c>
      <c r="AP1623" s="61">
        <f>IF(OR($C1623&lt;&gt;1,ISBLANK(INDEX('Data Entry'!$1:$1048576,MATCH($A1623,'Data Entry'!$A:$A,0),MATCH(AP$1&amp;"After",'Data Entry'!$1:$1,0)))),0,1)</f>
        <v>0</v>
      </c>
      <c r="AQ1623" s="61">
        <f>IF(OR($C1623&lt;&gt;1,ISBLANK(INDEX('Data Entry'!$1:$1048576,MATCH($A1623,'Data Entry'!$A:$A,0),MATCH(AQ$1&amp;"After",'Data Entry'!$1:$1,0)))),0,1)</f>
        <v>0</v>
      </c>
      <c r="AR1623" s="61">
        <f>IF(OR($C1623&lt;&gt;1,ISBLANK(INDEX('Data Entry'!$1:$1048576,MATCH($A1623,'Data Entry'!$A:$A,0),MATCH(AR$1&amp;"After",'Data Entry'!$1:$1,0)))),0,1)</f>
        <v>0</v>
      </c>
      <c r="AS1623" s="61">
        <f>IF(OR($C1623&lt;&gt;1,ISBLANK(INDEX('Data Entry'!$1:$1048576,MATCH($A1623,'Data Entry'!$A:$A,0),MATCH(AS$1&amp;"After",'Data Entry'!$1:$1,0)))),0,1)</f>
        <v>0</v>
      </c>
      <c r="AT1623" s="61">
        <f>IF(OR($C1623&lt;&gt;1,ISBLANK(INDEX('Data Entry'!$1:$1048576,MATCH($A1623,'Data Entry'!$A:$A,0),MATCH(AT$1&amp;"After",'Data Entry'!$1:$1,0)))),0,1)</f>
        <v>0</v>
      </c>
    </row>
    <row r="1624" spans="1:46" x14ac:dyDescent="0.35">
      <c r="A1624" s="70">
        <f>'Data Entry'!A1628</f>
        <v>1623</v>
      </c>
      <c r="B1624" s="61">
        <f>'Data Entry'!BF1628</f>
        <v>0</v>
      </c>
      <c r="C1624" s="61">
        <f t="shared" si="25"/>
        <v>0</v>
      </c>
      <c r="D1624" s="61">
        <f>IF(SUM('Data Entry'!$D1628:$AT1628) = 0,0,1)</f>
        <v>0</v>
      </c>
      <c r="E1624" s="61">
        <f>IF(OR($C1624&lt;&gt;1,ISBLANK(INDEX('Data Entry'!$1:$1048576,MATCH($A1624,'Data Entry'!$A:$A,0),MATCH(E$1&amp;"Before",'Data Entry'!$1:$1,0))),ISBLANK(INDEX('Data Entry'!$1:$1048576,MATCH($A1624,'Data Entry'!$A:$A,0),MATCH(E$1&amp;"After",'Data Entry'!$1:$1,0))), INDEX('Data Entry'!$1:$1048576,MATCH($A1624,'Data Entry'!$A:$A,0),MATCH(E$1&amp;"Before",'Data Entry'!$1:$1,0)) = 5,INDEX('Data Entry'!$1:$1048576,MATCH($A1624,'Data Entry'!$A:$A,0),MATCH(E$1&amp;"After",'Data Entry'!$1:$1,0))=5 ),0,1)</f>
        <v>0</v>
      </c>
      <c r="F1624" s="61">
        <f>IF(OR($C1624&lt;&gt;1,ISBLANK(INDEX('Data Entry'!$1:$1048576,MATCH($A1624,'Data Entry'!$A:$A,0),MATCH(F$1&amp;"Before",'Data Entry'!$1:$1,0))),ISBLANK(INDEX('Data Entry'!$1:$1048576,MATCH($A1624,'Data Entry'!$A:$A,0),MATCH(F$1&amp;"After",'Data Entry'!$1:$1,0))), INDEX('Data Entry'!$1:$1048576,MATCH($A1624,'Data Entry'!$A:$A,0),MATCH(F$1&amp;"Before",'Data Entry'!$1:$1,0)) = 5,INDEX('Data Entry'!$1:$1048576,MATCH($A1624,'Data Entry'!$A:$A,0),MATCH(F$1&amp;"After",'Data Entry'!$1:$1,0))=5 ),0,1)</f>
        <v>0</v>
      </c>
      <c r="G1624" s="61">
        <f>IF(OR($C1624&lt;&gt;1,ISBLANK(INDEX('Data Entry'!$1:$1048576,MATCH($A1624,'Data Entry'!$A:$A,0),MATCH(G$1&amp;"Before",'Data Entry'!$1:$1,0))),ISBLANK(INDEX('Data Entry'!$1:$1048576,MATCH($A1624,'Data Entry'!$A:$A,0),MATCH(G$1&amp;"After",'Data Entry'!$1:$1,0))), INDEX('Data Entry'!$1:$1048576,MATCH($A1624,'Data Entry'!$A:$A,0),MATCH(G$1&amp;"Before",'Data Entry'!$1:$1,0)) = 5,INDEX('Data Entry'!$1:$1048576,MATCH($A1624,'Data Entry'!$A:$A,0),MATCH(G$1&amp;"After",'Data Entry'!$1:$1,0))=5 ),0,1)</f>
        <v>0</v>
      </c>
      <c r="H1624" s="61">
        <f>IF(OR($C1624&lt;&gt;1,ISBLANK(INDEX('Data Entry'!$1:$1048576,MATCH($A1624,'Data Entry'!$A:$A,0),MATCH(H$1&amp;"Before",'Data Entry'!$1:$1,0))),ISBLANK(INDEX('Data Entry'!$1:$1048576,MATCH($A1624,'Data Entry'!$A:$A,0),MATCH(H$1&amp;"After",'Data Entry'!$1:$1,0))), INDEX('Data Entry'!$1:$1048576,MATCH($A1624,'Data Entry'!$A:$A,0),MATCH(H$1&amp;"Before",'Data Entry'!$1:$1,0)) = 5,INDEX('Data Entry'!$1:$1048576,MATCH($A1624,'Data Entry'!$A:$A,0),MATCH(H$1&amp;"After",'Data Entry'!$1:$1,0))=5 ),0,1)</f>
        <v>0</v>
      </c>
      <c r="I1624" s="61">
        <f>IF(OR($C1624&lt;&gt;1,ISBLANK(INDEX('Data Entry'!$1:$1048576,MATCH($A1624,'Data Entry'!$A:$A,0),MATCH(I$1&amp;"Before",'Data Entry'!$1:$1,0))),ISBLANK(INDEX('Data Entry'!$1:$1048576,MATCH($A1624,'Data Entry'!$A:$A,0),MATCH(I$1&amp;"After",'Data Entry'!$1:$1,0))), INDEX('Data Entry'!$1:$1048576,MATCH($A1624,'Data Entry'!$A:$A,0),MATCH(I$1&amp;"Before",'Data Entry'!$1:$1,0)) = 5,INDEX('Data Entry'!$1:$1048576,MATCH($A1624,'Data Entry'!$A:$A,0),MATCH(I$1&amp;"After",'Data Entry'!$1:$1,0))=5 ),0,1)</f>
        <v>0</v>
      </c>
      <c r="J1624" s="61">
        <f>IF(OR($C1624&lt;&gt;1,ISBLANK(INDEX('Data Entry'!$1:$1048576,MATCH($A1624,'Data Entry'!$A:$A,0),MATCH(J$1&amp;"Before",'Data Entry'!$1:$1,0))),ISBLANK(INDEX('Data Entry'!$1:$1048576,MATCH($A1624,'Data Entry'!$A:$A,0),MATCH(J$1&amp;"After",'Data Entry'!$1:$1,0))), INDEX('Data Entry'!$1:$1048576,MATCH($A1624,'Data Entry'!$A:$A,0),MATCH(J$1&amp;"Before",'Data Entry'!$1:$1,0)) = 5,INDEX('Data Entry'!$1:$1048576,MATCH($A1624,'Data Entry'!$A:$A,0),MATCH(J$1&amp;"After",'Data Entry'!$1:$1,0))=5 ),0,1)</f>
        <v>0</v>
      </c>
      <c r="K1624" s="61">
        <f>IF(OR($C1624&lt;&gt;1,ISBLANK(INDEX('Data Entry'!$1:$1048576,MATCH($A1624,'Data Entry'!$A:$A,0),MATCH(K$1&amp;"Before",'Data Entry'!$1:$1,0))),ISBLANK(INDEX('Data Entry'!$1:$1048576,MATCH($A1624,'Data Entry'!$A:$A,0),MATCH(K$1&amp;"After",'Data Entry'!$1:$1,0))), INDEX('Data Entry'!$1:$1048576,MATCH($A1624,'Data Entry'!$A:$A,0),MATCH(K$1&amp;"Before",'Data Entry'!$1:$1,0)) = 5,INDEX('Data Entry'!$1:$1048576,MATCH($A1624,'Data Entry'!$A:$A,0),MATCH(K$1&amp;"After",'Data Entry'!$1:$1,0))=5 ),0,1)</f>
        <v>0</v>
      </c>
      <c r="L1624" s="61">
        <f>IF(OR($C1624&lt;&gt;1,ISBLANK(INDEX('Data Entry'!$1:$1048576,MATCH($A1624,'Data Entry'!$A:$A,0),MATCH(L$1&amp;"Before",'Data Entry'!$1:$1,0))),ISBLANK(INDEX('Data Entry'!$1:$1048576,MATCH($A1624,'Data Entry'!$A:$A,0),MATCH(L$1&amp;"After",'Data Entry'!$1:$1,0))), INDEX('Data Entry'!$1:$1048576,MATCH($A1624,'Data Entry'!$A:$A,0),MATCH(L$1&amp;"Before",'Data Entry'!$1:$1,0)) = 5,INDEX('Data Entry'!$1:$1048576,MATCH($A1624,'Data Entry'!$A:$A,0),MATCH(L$1&amp;"After",'Data Entry'!$1:$1,0))=5 ),0,1)</f>
        <v>0</v>
      </c>
      <c r="M1624" s="61">
        <f>IF(OR($C1624&lt;&gt;1,ISBLANK(INDEX('Data Entry'!$1:$1048576,MATCH($A1624,'Data Entry'!$A:$A,0),MATCH(M$1&amp;"Before",'Data Entry'!$1:$1,0))),ISBLANK(INDEX('Data Entry'!$1:$1048576,MATCH($A1624,'Data Entry'!$A:$A,0),MATCH(M$1&amp;"After",'Data Entry'!$1:$1,0))), INDEX('Data Entry'!$1:$1048576,MATCH($A1624,'Data Entry'!$A:$A,0),MATCH(M$1&amp;"Before",'Data Entry'!$1:$1,0)) = 5,INDEX('Data Entry'!$1:$1048576,MATCH($A1624,'Data Entry'!$A:$A,0),MATCH(M$1&amp;"After",'Data Entry'!$1:$1,0))=5 ),0,1)</f>
        <v>0</v>
      </c>
      <c r="N1624" s="61">
        <f>IF(OR($C1624&lt;&gt;1,ISBLANK(INDEX('Data Entry'!$1:$1048576,MATCH($A1624,'Data Entry'!$A:$A,0),MATCH(N$1&amp;"Before",'Data Entry'!$1:$1,0))),ISBLANK(INDEX('Data Entry'!$1:$1048576,MATCH($A1624,'Data Entry'!$A:$A,0),MATCH(N$1&amp;"After",'Data Entry'!$1:$1,0))), INDEX('Data Entry'!$1:$1048576,MATCH($A1624,'Data Entry'!$A:$A,0),MATCH(N$1&amp;"Before",'Data Entry'!$1:$1,0)) = 5,INDEX('Data Entry'!$1:$1048576,MATCH($A1624,'Data Entry'!$A:$A,0),MATCH(N$1&amp;"After",'Data Entry'!$1:$1,0))=5 ),0,1)</f>
        <v>0</v>
      </c>
      <c r="O1624" s="61">
        <f>IF(OR($C1624&lt;&gt;1,ISBLANK(INDEX('Data Entry'!$1:$1048576,MATCH($A1624,'Data Entry'!$A:$A,0),MATCH(O$1&amp;"Before",'Data Entry'!$1:$1,0))),ISBLANK(INDEX('Data Entry'!$1:$1048576,MATCH($A1624,'Data Entry'!$A:$A,0),MATCH(O$1&amp;"After",'Data Entry'!$1:$1,0))), INDEX('Data Entry'!$1:$1048576,MATCH($A1624,'Data Entry'!$A:$A,0),MATCH(O$1&amp;"Before",'Data Entry'!$1:$1,0)) = 5,INDEX('Data Entry'!$1:$1048576,MATCH($A1624,'Data Entry'!$A:$A,0),MATCH(O$1&amp;"After",'Data Entry'!$1:$1,0))=5 ),0,1)</f>
        <v>0</v>
      </c>
      <c r="P1624" s="61">
        <f>IF(OR($C1624&lt;&gt;1,ISBLANK(INDEX('Data Entry'!$1:$1048576,MATCH($A1624,'Data Entry'!$A:$A,0),MATCH(P$1&amp;"Before",'Data Entry'!$1:$1,0))),ISBLANK(INDEX('Data Entry'!$1:$1048576,MATCH($A1624,'Data Entry'!$A:$A,0),MATCH(P$1&amp;"After",'Data Entry'!$1:$1,0))), INDEX('Data Entry'!$1:$1048576,MATCH($A1624,'Data Entry'!$A:$A,0),MATCH(P$1&amp;"Before",'Data Entry'!$1:$1,0)) = 5,INDEX('Data Entry'!$1:$1048576,MATCH($A1624,'Data Entry'!$A:$A,0),MATCH(P$1&amp;"After",'Data Entry'!$1:$1,0))=5 ),0,1)</f>
        <v>0</v>
      </c>
      <c r="Q1624" s="61">
        <f>IF(OR($C1624&lt;&gt;1,ISBLANK(INDEX('Data Entry'!$1:$1048576,MATCH($A1624,'Data Entry'!$A:$A,0),MATCH(Q$1&amp;"Before",'Data Entry'!$1:$1,0))),ISBLANK(INDEX('Data Entry'!$1:$1048576,MATCH($A1624,'Data Entry'!$A:$A,0),MATCH(Q$1&amp;"After",'Data Entry'!$1:$1,0))), INDEX('Data Entry'!$1:$1048576,MATCH($A1624,'Data Entry'!$A:$A,0),MATCH(Q$1&amp;"Before",'Data Entry'!$1:$1,0)) = 5,INDEX('Data Entry'!$1:$1048576,MATCH($A1624,'Data Entry'!$A:$A,0),MATCH(Q$1&amp;"After",'Data Entry'!$1:$1,0))=5 ),0,1)</f>
        <v>0</v>
      </c>
      <c r="R1624" s="61">
        <f>IF(OR($C1624&lt;&gt;1,ISBLANK(INDEX('Data Entry'!$1:$1048576,MATCH($A1624,'Data Entry'!$A:$A,0),MATCH(R$1&amp;"Before",'Data Entry'!$1:$1,0))),ISBLANK(INDEX('Data Entry'!$1:$1048576,MATCH($A1624,'Data Entry'!$A:$A,0),MATCH(R$1&amp;"After",'Data Entry'!$1:$1,0))), INDEX('Data Entry'!$1:$1048576,MATCH($A1624,'Data Entry'!$A:$A,0),MATCH(R$1&amp;"Before",'Data Entry'!$1:$1,0)) = 5,INDEX('Data Entry'!$1:$1048576,MATCH($A1624,'Data Entry'!$A:$A,0),MATCH(R$1&amp;"After",'Data Entry'!$1:$1,0))=5 ),0,1)</f>
        <v>0</v>
      </c>
      <c r="S1624" s="61">
        <f>IF(OR($C1624&lt;&gt;1,ISBLANK(INDEX('Data Entry'!$1:$1048576,MATCH($A1624,'Data Entry'!$A:$A,0),MATCH(S$1&amp;"Before",'Data Entry'!$1:$1,0))),ISBLANK(INDEX('Data Entry'!$1:$1048576,MATCH($A1624,'Data Entry'!$A:$A,0),MATCH(S$1&amp;"After",'Data Entry'!$1:$1,0))), INDEX('Data Entry'!$1:$1048576,MATCH($A1624,'Data Entry'!$A:$A,0),MATCH(S$1&amp;"Before",'Data Entry'!$1:$1,0)) = 5,INDEX('Data Entry'!$1:$1048576,MATCH($A1624,'Data Entry'!$A:$A,0),MATCH(S$1&amp;"After",'Data Entry'!$1:$1,0))=5 ),0,1)</f>
        <v>0</v>
      </c>
      <c r="T1624" s="61">
        <f>IF(OR($C1624&lt;&gt;1,ISBLANK(INDEX('Data Entry'!$1:$1048576,MATCH($A1624,'Data Entry'!$A:$A,0),MATCH(T$1&amp;"Before",'Data Entry'!$1:$1,0))),ISBLANK(INDEX('Data Entry'!$1:$1048576,MATCH($A1624,'Data Entry'!$A:$A,0),MATCH(T$1&amp;"After",'Data Entry'!$1:$1,0))), INDEX('Data Entry'!$1:$1048576,MATCH($A1624,'Data Entry'!$A:$A,0),MATCH(T$1&amp;"Before",'Data Entry'!$1:$1,0)) = 5,INDEX('Data Entry'!$1:$1048576,MATCH($A1624,'Data Entry'!$A:$A,0),MATCH(T$1&amp;"After",'Data Entry'!$1:$1,0))=5 ),0,1)</f>
        <v>0</v>
      </c>
      <c r="U1624" s="61">
        <f>IF(OR($C1624&lt;&gt;1,ISBLANK(INDEX('Data Entry'!$1:$1048576,MATCH($A1624,'Data Entry'!$A:$A,0),MATCH(U$1&amp;"Before",'Data Entry'!$1:$1,0))),ISBLANK(INDEX('Data Entry'!$1:$1048576,MATCH($A1624,'Data Entry'!$A:$A,0),MATCH(U$1&amp;"After",'Data Entry'!$1:$1,0))), INDEX('Data Entry'!$1:$1048576,MATCH($A1624,'Data Entry'!$A:$A,0),MATCH(U$1&amp;"Before",'Data Entry'!$1:$1,0)) = 5,INDEX('Data Entry'!$1:$1048576,MATCH($A1624,'Data Entry'!$A:$A,0),MATCH(U$1&amp;"After",'Data Entry'!$1:$1,0))=5 ),0,1)</f>
        <v>0</v>
      </c>
      <c r="V1624" s="61" t="e">
        <f>IF(OR($C1624&lt;&gt;1,ISBLANK(INDEX('Data Entry'!$1:$1048576,MATCH($A1624,'Data Entry'!$A:$A,0),MATCH(V$1&amp;"Before",'Data Entry'!$1:$1,0))),ISBLANK(INDEX('Data Entry'!$1:$1048576,MATCH($A1624,'Data Entry'!$A:$A,0),MATCH(V$1&amp;"After",'Data Entry'!$1:$1,0))), INDEX('Data Entry'!$1:$1048576,MATCH($A1624,'Data Entry'!$A:$A,0),MATCH(V$1&amp;"Before",'Data Entry'!$1:$1,0)) = 5,INDEX('Data Entry'!$1:$1048576,MATCH($A1624,'Data Entry'!$A:$A,0),MATCH(V$1&amp;"After",'Data Entry'!$1:$1,0))=5 ),0,1)</f>
        <v>#N/A</v>
      </c>
      <c r="W1624" s="61" t="e">
        <f>IF(OR($C1624&lt;&gt;1,ISBLANK(INDEX('Data Entry'!$1:$1048576,MATCH($A1624,'Data Entry'!$A:$A,0),MATCH(W$1&amp;"Before",'Data Entry'!$1:$1,0))),ISBLANK(INDEX('Data Entry'!$1:$1048576,MATCH($A1624,'Data Entry'!$A:$A,0),MATCH(W$1&amp;"After",'Data Entry'!$1:$1,0))), INDEX('Data Entry'!$1:$1048576,MATCH($A1624,'Data Entry'!$A:$A,0),MATCH(W$1&amp;"Before",'Data Entry'!$1:$1,0)) = 5,INDEX('Data Entry'!$1:$1048576,MATCH($A1624,'Data Entry'!$A:$A,0),MATCH(W$1&amp;"After",'Data Entry'!$1:$1,0))=5 ),0,1)</f>
        <v>#N/A</v>
      </c>
      <c r="X1624" s="61" t="e">
        <f>IF(OR($C1624&lt;&gt;1,ISBLANK(INDEX('Data Entry'!$1:$1048576,MATCH($A1624,'Data Entry'!$A:$A,0),MATCH(X$1&amp;"Before",'Data Entry'!$1:$1,0))),ISBLANK(INDEX('Data Entry'!$1:$1048576,MATCH($A1624,'Data Entry'!$A:$A,0),MATCH(X$1&amp;"After",'Data Entry'!$1:$1,0))), INDEX('Data Entry'!$1:$1048576,MATCH($A1624,'Data Entry'!$A:$A,0),MATCH(X$1&amp;"Before",'Data Entry'!$1:$1,0)) = 5,INDEX('Data Entry'!$1:$1048576,MATCH($A1624,'Data Entry'!$A:$A,0),MATCH(X$1&amp;"After",'Data Entry'!$1:$1,0))=5 ),0,1)</f>
        <v>#N/A</v>
      </c>
      <c r="Y1624" s="61" t="e">
        <f>IF(OR($C1624&lt;&gt;1,ISBLANK(INDEX('Data Entry'!$1:$1048576,MATCH($A1624,'Data Entry'!$A:$A,0),MATCH(Y$1&amp;"Before",'Data Entry'!$1:$1,0))),ISBLANK(INDEX('Data Entry'!$1:$1048576,MATCH($A1624,'Data Entry'!$A:$A,0),MATCH(Y$1&amp;"After",'Data Entry'!$1:$1,0))), INDEX('Data Entry'!$1:$1048576,MATCH($A1624,'Data Entry'!$A:$A,0),MATCH(Y$1&amp;"Before",'Data Entry'!$1:$1,0)) = 5,INDEX('Data Entry'!$1:$1048576,MATCH($A1624,'Data Entry'!$A:$A,0),MATCH(Y$1&amp;"After",'Data Entry'!$1:$1,0))=5 ),0,1)</f>
        <v>#N/A</v>
      </c>
      <c r="Z1624" s="61" t="e">
        <f>IF(OR($C1624&lt;&gt;1,ISBLANK(INDEX('Data Entry'!$1:$1048576,MATCH($A1624,'Data Entry'!$A:$A,0),MATCH(Z$1&amp;"Before",'Data Entry'!$1:$1,0))),ISBLANK(INDEX('Data Entry'!$1:$1048576,MATCH($A1624,'Data Entry'!$A:$A,0),MATCH(Z$1&amp;"After",'Data Entry'!$1:$1,0))), INDEX('Data Entry'!$1:$1048576,MATCH($A1624,'Data Entry'!$A:$A,0),MATCH(Z$1&amp;"Before",'Data Entry'!$1:$1,0)) = 5,INDEX('Data Entry'!$1:$1048576,MATCH($A1624,'Data Entry'!$A:$A,0),MATCH(Z$1&amp;"After",'Data Entry'!$1:$1,0))=5 ),0,1)</f>
        <v>#N/A</v>
      </c>
      <c r="AA1624" s="61" t="e">
        <f>IF(OR($C1624&lt;&gt;1,ISBLANK(INDEX('Data Entry'!$1:$1048576,MATCH($A1624,'Data Entry'!$A:$A,0),MATCH(AA$1&amp;"Before",'Data Entry'!$1:$1,0))),ISBLANK(INDEX('Data Entry'!$1:$1048576,MATCH($A1624,'Data Entry'!$A:$A,0),MATCH(AA$1&amp;"After",'Data Entry'!$1:$1,0))), INDEX('Data Entry'!$1:$1048576,MATCH($A1624,'Data Entry'!$A:$A,0),MATCH(AA$1&amp;"Before",'Data Entry'!$1:$1,0)) = 5,INDEX('Data Entry'!$1:$1048576,MATCH($A1624,'Data Entry'!$A:$A,0),MATCH(AA$1&amp;"After",'Data Entry'!$1:$1,0))=5 ),0,1)</f>
        <v>#N/A</v>
      </c>
      <c r="AB1624" s="61" t="e">
        <f>IF(OR($C1624&lt;&gt;1,ISBLANK(INDEX('Data Entry'!$1:$1048576,MATCH($A1624,'Data Entry'!$A:$A,0),MATCH(AB$1&amp;"Before",'Data Entry'!$1:$1,0))),ISBLANK(INDEX('Data Entry'!$1:$1048576,MATCH($A1624,'Data Entry'!$A:$A,0),MATCH(AB$1&amp;"After",'Data Entry'!$1:$1,0))), INDEX('Data Entry'!$1:$1048576,MATCH($A1624,'Data Entry'!$A:$A,0),MATCH(AB$1&amp;"Before",'Data Entry'!$1:$1,0)) = 5,INDEX('Data Entry'!$1:$1048576,MATCH($A1624,'Data Entry'!$A:$A,0),MATCH(AB$1&amp;"After",'Data Entry'!$1:$1,0))=5 ),0,1)</f>
        <v>#N/A</v>
      </c>
      <c r="AC1624" s="61" t="e">
        <f>IF(OR($C1624&lt;&gt;1,ISBLANK(INDEX('Data Entry'!$1:$1048576,MATCH($A1624,'Data Entry'!$A:$A,0),MATCH(AC$1&amp;"Before",'Data Entry'!$1:$1,0))),ISBLANK(INDEX('Data Entry'!$1:$1048576,MATCH($A1624,'Data Entry'!$A:$A,0),MATCH(AC$1&amp;"After",'Data Entry'!$1:$1,0))), INDEX('Data Entry'!$1:$1048576,MATCH($A1624,'Data Entry'!$A:$A,0),MATCH(AC$1&amp;"Before",'Data Entry'!$1:$1,0)) = 5,INDEX('Data Entry'!$1:$1048576,MATCH($A1624,'Data Entry'!$A:$A,0),MATCH(AC$1&amp;"After",'Data Entry'!$1:$1,0))=5 ),0,1)</f>
        <v>#N/A</v>
      </c>
      <c r="AD1624" s="61" t="e">
        <f>IF(OR($C1624&lt;&gt;1,ISBLANK(INDEX('Data Entry'!$1:$1048576,MATCH($A1624,'Data Entry'!$A:$A,0),MATCH(AD$1&amp;"Before",'Data Entry'!$1:$1,0))),ISBLANK(INDEX('Data Entry'!$1:$1048576,MATCH($A1624,'Data Entry'!$A:$A,0),MATCH(AD$1&amp;"After",'Data Entry'!$1:$1,0))), INDEX('Data Entry'!$1:$1048576,MATCH($A1624,'Data Entry'!$A:$A,0),MATCH(AD$1&amp;"Before",'Data Entry'!$1:$1,0)) = 5,INDEX('Data Entry'!$1:$1048576,MATCH($A1624,'Data Entry'!$A:$A,0),MATCH(AD$1&amp;"After",'Data Entry'!$1:$1,0))=5 ),0,1)</f>
        <v>#N/A</v>
      </c>
      <c r="AE1624" s="61" t="e">
        <f>IF(OR($C1624&lt;&gt;1,ISBLANK(INDEX('Data Entry'!$1:$1048576,MATCH($A1624,'Data Entry'!$A:$A,0),MATCH(AE$1&amp;"Before",'Data Entry'!$1:$1,0))),ISBLANK(INDEX('Data Entry'!$1:$1048576,MATCH($A1624,'Data Entry'!$A:$A,0),MATCH(AE$1&amp;"After",'Data Entry'!$1:$1,0))), INDEX('Data Entry'!$1:$1048576,MATCH($A1624,'Data Entry'!$A:$A,0),MATCH(AE$1&amp;"Before",'Data Entry'!$1:$1,0)) = 5,INDEX('Data Entry'!$1:$1048576,MATCH($A1624,'Data Entry'!$A:$A,0),MATCH(AE$1&amp;"After",'Data Entry'!$1:$1,0))=5 ),0,1)</f>
        <v>#N/A</v>
      </c>
      <c r="AF1624" s="61" t="e">
        <f>IF(OR($C1624&lt;&gt;1,ISBLANK(INDEX('Data Entry'!$1:$1048576,MATCH($A1624,'Data Entry'!$A:$A,0),MATCH(AF$1&amp;"Before",'Data Entry'!$1:$1,0))),ISBLANK(INDEX('Data Entry'!$1:$1048576,MATCH($A1624,'Data Entry'!$A:$A,0),MATCH(AF$1&amp;"After",'Data Entry'!$1:$1,0))), INDEX('Data Entry'!$1:$1048576,MATCH($A1624,'Data Entry'!$A:$A,0),MATCH(AF$1&amp;"Before",'Data Entry'!$1:$1,0)) = 5,INDEX('Data Entry'!$1:$1048576,MATCH($A1624,'Data Entry'!$A:$A,0),MATCH(AF$1&amp;"After",'Data Entry'!$1:$1,0))=5 ),0,1)</f>
        <v>#N/A</v>
      </c>
      <c r="AG1624" s="61" t="e">
        <f>IF(OR($C1624&lt;&gt;1,ISBLANK(INDEX('Data Entry'!$1:$1048576,MATCH($A1624,'Data Entry'!$A:$A,0),MATCH(AG$1&amp;"Before",'Data Entry'!$1:$1,0))),ISBLANK(INDEX('Data Entry'!$1:$1048576,MATCH($A1624,'Data Entry'!$A:$A,0),MATCH(AG$1&amp;"After",'Data Entry'!$1:$1,0))), INDEX('Data Entry'!$1:$1048576,MATCH($A1624,'Data Entry'!$A:$A,0),MATCH(AG$1&amp;"Before",'Data Entry'!$1:$1,0)) = 5,INDEX('Data Entry'!$1:$1048576,MATCH($A1624,'Data Entry'!$A:$A,0),MATCH(AG$1&amp;"After",'Data Entry'!$1:$1,0))=5 ),0,1)</f>
        <v>#N/A</v>
      </c>
      <c r="AH1624" s="61" t="e">
        <f>IF(OR($C1624&lt;&gt;1,ISBLANK(INDEX('Data Entry'!$1:$1048576,MATCH($A1624,'Data Entry'!$A:$A,0),MATCH(AH$1&amp;"Before",'Data Entry'!$1:$1,0))),ISBLANK(INDEX('Data Entry'!$1:$1048576,MATCH($A1624,'Data Entry'!$A:$A,0),MATCH(AH$1&amp;"After",'Data Entry'!$1:$1,0))), INDEX('Data Entry'!$1:$1048576,MATCH($A1624,'Data Entry'!$A:$A,0),MATCH(AH$1&amp;"Before",'Data Entry'!$1:$1,0)) = 5,INDEX('Data Entry'!$1:$1048576,MATCH($A1624,'Data Entry'!$A:$A,0),MATCH(AH$1&amp;"After",'Data Entry'!$1:$1,0))=5 ),0,1)</f>
        <v>#N/A</v>
      </c>
      <c r="AI1624" s="61" t="e">
        <f>IF(OR($C1624&lt;&gt;1,ISBLANK(INDEX('Data Entry'!$1:$1048576,MATCH($A1624,'Data Entry'!$A:$A,0),MATCH(AI$1&amp;"Before",'Data Entry'!$1:$1,0))),ISBLANK(INDEX('Data Entry'!$1:$1048576,MATCH($A1624,'Data Entry'!$A:$A,0),MATCH(AI$1&amp;"After",'Data Entry'!$1:$1,0))), INDEX('Data Entry'!$1:$1048576,MATCH($A1624,'Data Entry'!$A:$A,0),MATCH(AI$1&amp;"Before",'Data Entry'!$1:$1,0)) = 5,INDEX('Data Entry'!$1:$1048576,MATCH($A1624,'Data Entry'!$A:$A,0),MATCH(AI$1&amp;"After",'Data Entry'!$1:$1,0))=5 ),0,1)</f>
        <v>#N/A</v>
      </c>
      <c r="AJ1624" s="61" t="e">
        <f>IF(OR($C1624&lt;&gt;1,ISBLANK(INDEX('Data Entry'!$1:$1048576,MATCH($A1624,'Data Entry'!$A:$A,0),MATCH(AJ$1&amp;"Before",'Data Entry'!$1:$1,0))),ISBLANK(INDEX('Data Entry'!$1:$1048576,MATCH($A1624,'Data Entry'!$A:$A,0),MATCH(AJ$1&amp;"After",'Data Entry'!$1:$1,0))), INDEX('Data Entry'!$1:$1048576,MATCH($A1624,'Data Entry'!$A:$A,0),MATCH(AJ$1&amp;"Before",'Data Entry'!$1:$1,0)) = 5,INDEX('Data Entry'!$1:$1048576,MATCH($A1624,'Data Entry'!$A:$A,0),MATCH(AJ$1&amp;"After",'Data Entry'!$1:$1,0))=5 ),0,1)</f>
        <v>#N/A</v>
      </c>
      <c r="AK1624" s="61" t="e">
        <f>IF(OR($C1624&lt;&gt;1,ISBLANK(INDEX('Data Entry'!$1:$1048576,MATCH($A1624,'Data Entry'!$A:$A,0),MATCH(AK$1&amp;"Before",'Data Entry'!$1:$1,0))),ISBLANK(INDEX('Data Entry'!$1:$1048576,MATCH($A1624,'Data Entry'!$A:$A,0),MATCH(AK$1&amp;"After",'Data Entry'!$1:$1,0))), INDEX('Data Entry'!$1:$1048576,MATCH($A1624,'Data Entry'!$A:$A,0),MATCH(AK$1&amp;"Before",'Data Entry'!$1:$1,0)) = 5,INDEX('Data Entry'!$1:$1048576,MATCH($A1624,'Data Entry'!$A:$A,0),MATCH(AK$1&amp;"After",'Data Entry'!$1:$1,0))=5 ),0,1)</f>
        <v>#N/A</v>
      </c>
      <c r="AL1624" s="61" t="e">
        <f>IF(OR($C1624&lt;&gt;1,ISBLANK(INDEX('Data Entry'!$1:$1048576,MATCH($A1624,'Data Entry'!$A:$A,0),MATCH(AL$1&amp;"Before",'Data Entry'!$1:$1,0))),ISBLANK(INDEX('Data Entry'!$1:$1048576,MATCH($A1624,'Data Entry'!$A:$A,0),MATCH(AL$1&amp;"After",'Data Entry'!$1:$1,0))), INDEX('Data Entry'!$1:$1048576,MATCH($A1624,'Data Entry'!$A:$A,0),MATCH(AL$1&amp;"Before",'Data Entry'!$1:$1,0)) = 5,INDEX('Data Entry'!$1:$1048576,MATCH($A1624,'Data Entry'!$A:$A,0),MATCH(AL$1&amp;"After",'Data Entry'!$1:$1,0))=5 ),0,1)</f>
        <v>#N/A</v>
      </c>
      <c r="AM1624" s="61" t="e">
        <f>IF(OR($C1624&lt;&gt;1,ISBLANK(INDEX('Data Entry'!$1:$1048576,MATCH($A1624,'Data Entry'!$A:$A,0),MATCH(AM$1&amp;"Before",'Data Entry'!$1:$1,0))),ISBLANK(INDEX('Data Entry'!$1:$1048576,MATCH($A1624,'Data Entry'!$A:$A,0),MATCH(AM$1&amp;"After",'Data Entry'!$1:$1,0))), INDEX('Data Entry'!$1:$1048576,MATCH($A1624,'Data Entry'!$A:$A,0),MATCH(AM$1&amp;"Before",'Data Entry'!$1:$1,0)) = 5,INDEX('Data Entry'!$1:$1048576,MATCH($A1624,'Data Entry'!$A:$A,0),MATCH(AM$1&amp;"After",'Data Entry'!$1:$1,0))=5 ),0,1)</f>
        <v>#N/A</v>
      </c>
      <c r="AN1624" s="61">
        <f>IF(OR($C1624&lt;&gt;1,ISBLANK(INDEX('Data Entry'!$1:$1048576,MATCH($A1624,'Data Entry'!$A:$A,0),MATCH(AN$1&amp;"Before",'Data Entry'!$1:$1,0))),ISBLANK(INDEX('Data Entry'!$1:$1048576,MATCH($A1624,'Data Entry'!$A:$A,0),MATCH(AN$1&amp;"After",'Data Entry'!$1:$1,0)))),0,1)</f>
        <v>0</v>
      </c>
      <c r="AO1624" s="61">
        <f>IF(OR($C1624&lt;&gt;1,ISBLANK(INDEX('Data Entry'!$1:$1048576,MATCH($A1624,'Data Entry'!$A:$A,0),MATCH(AO$1&amp;"After",'Data Entry'!$1:$1,0)))),0,1)</f>
        <v>0</v>
      </c>
      <c r="AP1624" s="61">
        <f>IF(OR($C1624&lt;&gt;1,ISBLANK(INDEX('Data Entry'!$1:$1048576,MATCH($A1624,'Data Entry'!$A:$A,0),MATCH(AP$1&amp;"After",'Data Entry'!$1:$1,0)))),0,1)</f>
        <v>0</v>
      </c>
      <c r="AQ1624" s="61">
        <f>IF(OR($C1624&lt;&gt;1,ISBLANK(INDEX('Data Entry'!$1:$1048576,MATCH($A1624,'Data Entry'!$A:$A,0),MATCH(AQ$1&amp;"After",'Data Entry'!$1:$1,0)))),0,1)</f>
        <v>0</v>
      </c>
      <c r="AR1624" s="61">
        <f>IF(OR($C1624&lt;&gt;1,ISBLANK(INDEX('Data Entry'!$1:$1048576,MATCH($A1624,'Data Entry'!$A:$A,0),MATCH(AR$1&amp;"After",'Data Entry'!$1:$1,0)))),0,1)</f>
        <v>0</v>
      </c>
      <c r="AS1624" s="61">
        <f>IF(OR($C1624&lt;&gt;1,ISBLANK(INDEX('Data Entry'!$1:$1048576,MATCH($A1624,'Data Entry'!$A:$A,0),MATCH(AS$1&amp;"After",'Data Entry'!$1:$1,0)))),0,1)</f>
        <v>0</v>
      </c>
      <c r="AT1624" s="61">
        <f>IF(OR($C1624&lt;&gt;1,ISBLANK(INDEX('Data Entry'!$1:$1048576,MATCH($A1624,'Data Entry'!$A:$A,0),MATCH(AT$1&amp;"After",'Data Entry'!$1:$1,0)))),0,1)</f>
        <v>0</v>
      </c>
    </row>
    <row r="1625" spans="1:46" x14ac:dyDescent="0.35">
      <c r="A1625" s="70">
        <f>'Data Entry'!A1629</f>
        <v>1624</v>
      </c>
      <c r="B1625" s="61">
        <f>'Data Entry'!BF1629</f>
        <v>0</v>
      </c>
      <c r="C1625" s="61">
        <f t="shared" si="25"/>
        <v>0</v>
      </c>
      <c r="D1625" s="61">
        <f>IF(SUM('Data Entry'!$D1629:$AT1629) = 0,0,1)</f>
        <v>0</v>
      </c>
      <c r="E1625" s="61">
        <f>IF(OR($C1625&lt;&gt;1,ISBLANK(INDEX('Data Entry'!$1:$1048576,MATCH($A1625,'Data Entry'!$A:$A,0),MATCH(E$1&amp;"Before",'Data Entry'!$1:$1,0))),ISBLANK(INDEX('Data Entry'!$1:$1048576,MATCH($A1625,'Data Entry'!$A:$A,0),MATCH(E$1&amp;"After",'Data Entry'!$1:$1,0))), INDEX('Data Entry'!$1:$1048576,MATCH($A1625,'Data Entry'!$A:$A,0),MATCH(E$1&amp;"Before",'Data Entry'!$1:$1,0)) = 5,INDEX('Data Entry'!$1:$1048576,MATCH($A1625,'Data Entry'!$A:$A,0),MATCH(E$1&amp;"After",'Data Entry'!$1:$1,0))=5 ),0,1)</f>
        <v>0</v>
      </c>
      <c r="F1625" s="61">
        <f>IF(OR($C1625&lt;&gt;1,ISBLANK(INDEX('Data Entry'!$1:$1048576,MATCH($A1625,'Data Entry'!$A:$A,0),MATCH(F$1&amp;"Before",'Data Entry'!$1:$1,0))),ISBLANK(INDEX('Data Entry'!$1:$1048576,MATCH($A1625,'Data Entry'!$A:$A,0),MATCH(F$1&amp;"After",'Data Entry'!$1:$1,0))), INDEX('Data Entry'!$1:$1048576,MATCH($A1625,'Data Entry'!$A:$A,0),MATCH(F$1&amp;"Before",'Data Entry'!$1:$1,0)) = 5,INDEX('Data Entry'!$1:$1048576,MATCH($A1625,'Data Entry'!$A:$A,0),MATCH(F$1&amp;"After",'Data Entry'!$1:$1,0))=5 ),0,1)</f>
        <v>0</v>
      </c>
      <c r="G1625" s="61">
        <f>IF(OR($C1625&lt;&gt;1,ISBLANK(INDEX('Data Entry'!$1:$1048576,MATCH($A1625,'Data Entry'!$A:$A,0),MATCH(G$1&amp;"Before",'Data Entry'!$1:$1,0))),ISBLANK(INDEX('Data Entry'!$1:$1048576,MATCH($A1625,'Data Entry'!$A:$A,0),MATCH(G$1&amp;"After",'Data Entry'!$1:$1,0))), INDEX('Data Entry'!$1:$1048576,MATCH($A1625,'Data Entry'!$A:$A,0),MATCH(G$1&amp;"Before",'Data Entry'!$1:$1,0)) = 5,INDEX('Data Entry'!$1:$1048576,MATCH($A1625,'Data Entry'!$A:$A,0),MATCH(G$1&amp;"After",'Data Entry'!$1:$1,0))=5 ),0,1)</f>
        <v>0</v>
      </c>
      <c r="H1625" s="61">
        <f>IF(OR($C1625&lt;&gt;1,ISBLANK(INDEX('Data Entry'!$1:$1048576,MATCH($A1625,'Data Entry'!$A:$A,0),MATCH(H$1&amp;"Before",'Data Entry'!$1:$1,0))),ISBLANK(INDEX('Data Entry'!$1:$1048576,MATCH($A1625,'Data Entry'!$A:$A,0),MATCH(H$1&amp;"After",'Data Entry'!$1:$1,0))), INDEX('Data Entry'!$1:$1048576,MATCH($A1625,'Data Entry'!$A:$A,0),MATCH(H$1&amp;"Before",'Data Entry'!$1:$1,0)) = 5,INDEX('Data Entry'!$1:$1048576,MATCH($A1625,'Data Entry'!$A:$A,0),MATCH(H$1&amp;"After",'Data Entry'!$1:$1,0))=5 ),0,1)</f>
        <v>0</v>
      </c>
      <c r="I1625" s="61">
        <f>IF(OR($C1625&lt;&gt;1,ISBLANK(INDEX('Data Entry'!$1:$1048576,MATCH($A1625,'Data Entry'!$A:$A,0),MATCH(I$1&amp;"Before",'Data Entry'!$1:$1,0))),ISBLANK(INDEX('Data Entry'!$1:$1048576,MATCH($A1625,'Data Entry'!$A:$A,0),MATCH(I$1&amp;"After",'Data Entry'!$1:$1,0))), INDEX('Data Entry'!$1:$1048576,MATCH($A1625,'Data Entry'!$A:$A,0),MATCH(I$1&amp;"Before",'Data Entry'!$1:$1,0)) = 5,INDEX('Data Entry'!$1:$1048576,MATCH($A1625,'Data Entry'!$A:$A,0),MATCH(I$1&amp;"After",'Data Entry'!$1:$1,0))=5 ),0,1)</f>
        <v>0</v>
      </c>
      <c r="J1625" s="61">
        <f>IF(OR($C1625&lt;&gt;1,ISBLANK(INDEX('Data Entry'!$1:$1048576,MATCH($A1625,'Data Entry'!$A:$A,0),MATCH(J$1&amp;"Before",'Data Entry'!$1:$1,0))),ISBLANK(INDEX('Data Entry'!$1:$1048576,MATCH($A1625,'Data Entry'!$A:$A,0),MATCH(J$1&amp;"After",'Data Entry'!$1:$1,0))), INDEX('Data Entry'!$1:$1048576,MATCH($A1625,'Data Entry'!$A:$A,0),MATCH(J$1&amp;"Before",'Data Entry'!$1:$1,0)) = 5,INDEX('Data Entry'!$1:$1048576,MATCH($A1625,'Data Entry'!$A:$A,0),MATCH(J$1&amp;"After",'Data Entry'!$1:$1,0))=5 ),0,1)</f>
        <v>0</v>
      </c>
      <c r="K1625" s="61">
        <f>IF(OR($C1625&lt;&gt;1,ISBLANK(INDEX('Data Entry'!$1:$1048576,MATCH($A1625,'Data Entry'!$A:$A,0),MATCH(K$1&amp;"Before",'Data Entry'!$1:$1,0))),ISBLANK(INDEX('Data Entry'!$1:$1048576,MATCH($A1625,'Data Entry'!$A:$A,0),MATCH(K$1&amp;"After",'Data Entry'!$1:$1,0))), INDEX('Data Entry'!$1:$1048576,MATCH($A1625,'Data Entry'!$A:$A,0),MATCH(K$1&amp;"Before",'Data Entry'!$1:$1,0)) = 5,INDEX('Data Entry'!$1:$1048576,MATCH($A1625,'Data Entry'!$A:$A,0),MATCH(K$1&amp;"After",'Data Entry'!$1:$1,0))=5 ),0,1)</f>
        <v>0</v>
      </c>
      <c r="L1625" s="61">
        <f>IF(OR($C1625&lt;&gt;1,ISBLANK(INDEX('Data Entry'!$1:$1048576,MATCH($A1625,'Data Entry'!$A:$A,0),MATCH(L$1&amp;"Before",'Data Entry'!$1:$1,0))),ISBLANK(INDEX('Data Entry'!$1:$1048576,MATCH($A1625,'Data Entry'!$A:$A,0),MATCH(L$1&amp;"After",'Data Entry'!$1:$1,0))), INDEX('Data Entry'!$1:$1048576,MATCH($A1625,'Data Entry'!$A:$A,0),MATCH(L$1&amp;"Before",'Data Entry'!$1:$1,0)) = 5,INDEX('Data Entry'!$1:$1048576,MATCH($A1625,'Data Entry'!$A:$A,0),MATCH(L$1&amp;"After",'Data Entry'!$1:$1,0))=5 ),0,1)</f>
        <v>0</v>
      </c>
      <c r="M1625" s="61">
        <f>IF(OR($C1625&lt;&gt;1,ISBLANK(INDEX('Data Entry'!$1:$1048576,MATCH($A1625,'Data Entry'!$A:$A,0),MATCH(M$1&amp;"Before",'Data Entry'!$1:$1,0))),ISBLANK(INDEX('Data Entry'!$1:$1048576,MATCH($A1625,'Data Entry'!$A:$A,0),MATCH(M$1&amp;"After",'Data Entry'!$1:$1,0))), INDEX('Data Entry'!$1:$1048576,MATCH($A1625,'Data Entry'!$A:$A,0),MATCH(M$1&amp;"Before",'Data Entry'!$1:$1,0)) = 5,INDEX('Data Entry'!$1:$1048576,MATCH($A1625,'Data Entry'!$A:$A,0),MATCH(M$1&amp;"After",'Data Entry'!$1:$1,0))=5 ),0,1)</f>
        <v>0</v>
      </c>
      <c r="N1625" s="61">
        <f>IF(OR($C1625&lt;&gt;1,ISBLANK(INDEX('Data Entry'!$1:$1048576,MATCH($A1625,'Data Entry'!$A:$A,0),MATCH(N$1&amp;"Before",'Data Entry'!$1:$1,0))),ISBLANK(INDEX('Data Entry'!$1:$1048576,MATCH($A1625,'Data Entry'!$A:$A,0),MATCH(N$1&amp;"After",'Data Entry'!$1:$1,0))), INDEX('Data Entry'!$1:$1048576,MATCH($A1625,'Data Entry'!$A:$A,0),MATCH(N$1&amp;"Before",'Data Entry'!$1:$1,0)) = 5,INDEX('Data Entry'!$1:$1048576,MATCH($A1625,'Data Entry'!$A:$A,0),MATCH(N$1&amp;"After",'Data Entry'!$1:$1,0))=5 ),0,1)</f>
        <v>0</v>
      </c>
      <c r="O1625" s="61">
        <f>IF(OR($C1625&lt;&gt;1,ISBLANK(INDEX('Data Entry'!$1:$1048576,MATCH($A1625,'Data Entry'!$A:$A,0),MATCH(O$1&amp;"Before",'Data Entry'!$1:$1,0))),ISBLANK(INDEX('Data Entry'!$1:$1048576,MATCH($A1625,'Data Entry'!$A:$A,0),MATCH(O$1&amp;"After",'Data Entry'!$1:$1,0))), INDEX('Data Entry'!$1:$1048576,MATCH($A1625,'Data Entry'!$A:$A,0),MATCH(O$1&amp;"Before",'Data Entry'!$1:$1,0)) = 5,INDEX('Data Entry'!$1:$1048576,MATCH($A1625,'Data Entry'!$A:$A,0),MATCH(O$1&amp;"After",'Data Entry'!$1:$1,0))=5 ),0,1)</f>
        <v>0</v>
      </c>
      <c r="P1625" s="61">
        <f>IF(OR($C1625&lt;&gt;1,ISBLANK(INDEX('Data Entry'!$1:$1048576,MATCH($A1625,'Data Entry'!$A:$A,0),MATCH(P$1&amp;"Before",'Data Entry'!$1:$1,0))),ISBLANK(INDEX('Data Entry'!$1:$1048576,MATCH($A1625,'Data Entry'!$A:$A,0),MATCH(P$1&amp;"After",'Data Entry'!$1:$1,0))), INDEX('Data Entry'!$1:$1048576,MATCH($A1625,'Data Entry'!$A:$A,0),MATCH(P$1&amp;"Before",'Data Entry'!$1:$1,0)) = 5,INDEX('Data Entry'!$1:$1048576,MATCH($A1625,'Data Entry'!$A:$A,0),MATCH(P$1&amp;"After",'Data Entry'!$1:$1,0))=5 ),0,1)</f>
        <v>0</v>
      </c>
      <c r="Q1625" s="61">
        <f>IF(OR($C1625&lt;&gt;1,ISBLANK(INDEX('Data Entry'!$1:$1048576,MATCH($A1625,'Data Entry'!$A:$A,0),MATCH(Q$1&amp;"Before",'Data Entry'!$1:$1,0))),ISBLANK(INDEX('Data Entry'!$1:$1048576,MATCH($A1625,'Data Entry'!$A:$A,0),MATCH(Q$1&amp;"After",'Data Entry'!$1:$1,0))), INDEX('Data Entry'!$1:$1048576,MATCH($A1625,'Data Entry'!$A:$A,0),MATCH(Q$1&amp;"Before",'Data Entry'!$1:$1,0)) = 5,INDEX('Data Entry'!$1:$1048576,MATCH($A1625,'Data Entry'!$A:$A,0),MATCH(Q$1&amp;"After",'Data Entry'!$1:$1,0))=5 ),0,1)</f>
        <v>0</v>
      </c>
      <c r="R1625" s="61">
        <f>IF(OR($C1625&lt;&gt;1,ISBLANK(INDEX('Data Entry'!$1:$1048576,MATCH($A1625,'Data Entry'!$A:$A,0),MATCH(R$1&amp;"Before",'Data Entry'!$1:$1,0))),ISBLANK(INDEX('Data Entry'!$1:$1048576,MATCH($A1625,'Data Entry'!$A:$A,0),MATCH(R$1&amp;"After",'Data Entry'!$1:$1,0))), INDEX('Data Entry'!$1:$1048576,MATCH($A1625,'Data Entry'!$A:$A,0),MATCH(R$1&amp;"Before",'Data Entry'!$1:$1,0)) = 5,INDEX('Data Entry'!$1:$1048576,MATCH($A1625,'Data Entry'!$A:$A,0),MATCH(R$1&amp;"After",'Data Entry'!$1:$1,0))=5 ),0,1)</f>
        <v>0</v>
      </c>
      <c r="S1625" s="61">
        <f>IF(OR($C1625&lt;&gt;1,ISBLANK(INDEX('Data Entry'!$1:$1048576,MATCH($A1625,'Data Entry'!$A:$A,0),MATCH(S$1&amp;"Before",'Data Entry'!$1:$1,0))),ISBLANK(INDEX('Data Entry'!$1:$1048576,MATCH($A1625,'Data Entry'!$A:$A,0),MATCH(S$1&amp;"After",'Data Entry'!$1:$1,0))), INDEX('Data Entry'!$1:$1048576,MATCH($A1625,'Data Entry'!$A:$A,0),MATCH(S$1&amp;"Before",'Data Entry'!$1:$1,0)) = 5,INDEX('Data Entry'!$1:$1048576,MATCH($A1625,'Data Entry'!$A:$A,0),MATCH(S$1&amp;"After",'Data Entry'!$1:$1,0))=5 ),0,1)</f>
        <v>0</v>
      </c>
      <c r="T1625" s="61">
        <f>IF(OR($C1625&lt;&gt;1,ISBLANK(INDEX('Data Entry'!$1:$1048576,MATCH($A1625,'Data Entry'!$A:$A,0),MATCH(T$1&amp;"Before",'Data Entry'!$1:$1,0))),ISBLANK(INDEX('Data Entry'!$1:$1048576,MATCH($A1625,'Data Entry'!$A:$A,0),MATCH(T$1&amp;"After",'Data Entry'!$1:$1,0))), INDEX('Data Entry'!$1:$1048576,MATCH($A1625,'Data Entry'!$A:$A,0),MATCH(T$1&amp;"Before",'Data Entry'!$1:$1,0)) = 5,INDEX('Data Entry'!$1:$1048576,MATCH($A1625,'Data Entry'!$A:$A,0),MATCH(T$1&amp;"After",'Data Entry'!$1:$1,0))=5 ),0,1)</f>
        <v>0</v>
      </c>
      <c r="U1625" s="61">
        <f>IF(OR($C1625&lt;&gt;1,ISBLANK(INDEX('Data Entry'!$1:$1048576,MATCH($A1625,'Data Entry'!$A:$A,0),MATCH(U$1&amp;"Before",'Data Entry'!$1:$1,0))),ISBLANK(INDEX('Data Entry'!$1:$1048576,MATCH($A1625,'Data Entry'!$A:$A,0),MATCH(U$1&amp;"After",'Data Entry'!$1:$1,0))), INDEX('Data Entry'!$1:$1048576,MATCH($A1625,'Data Entry'!$A:$A,0),MATCH(U$1&amp;"Before",'Data Entry'!$1:$1,0)) = 5,INDEX('Data Entry'!$1:$1048576,MATCH($A1625,'Data Entry'!$A:$A,0),MATCH(U$1&amp;"After",'Data Entry'!$1:$1,0))=5 ),0,1)</f>
        <v>0</v>
      </c>
      <c r="V1625" s="61" t="e">
        <f>IF(OR($C1625&lt;&gt;1,ISBLANK(INDEX('Data Entry'!$1:$1048576,MATCH($A1625,'Data Entry'!$A:$A,0),MATCH(V$1&amp;"Before",'Data Entry'!$1:$1,0))),ISBLANK(INDEX('Data Entry'!$1:$1048576,MATCH($A1625,'Data Entry'!$A:$A,0),MATCH(V$1&amp;"After",'Data Entry'!$1:$1,0))), INDEX('Data Entry'!$1:$1048576,MATCH($A1625,'Data Entry'!$A:$A,0),MATCH(V$1&amp;"Before",'Data Entry'!$1:$1,0)) = 5,INDEX('Data Entry'!$1:$1048576,MATCH($A1625,'Data Entry'!$A:$A,0),MATCH(V$1&amp;"After",'Data Entry'!$1:$1,0))=5 ),0,1)</f>
        <v>#N/A</v>
      </c>
      <c r="W1625" s="61" t="e">
        <f>IF(OR($C1625&lt;&gt;1,ISBLANK(INDEX('Data Entry'!$1:$1048576,MATCH($A1625,'Data Entry'!$A:$A,0),MATCH(W$1&amp;"Before",'Data Entry'!$1:$1,0))),ISBLANK(INDEX('Data Entry'!$1:$1048576,MATCH($A1625,'Data Entry'!$A:$A,0),MATCH(W$1&amp;"After",'Data Entry'!$1:$1,0))), INDEX('Data Entry'!$1:$1048576,MATCH($A1625,'Data Entry'!$A:$A,0),MATCH(W$1&amp;"Before",'Data Entry'!$1:$1,0)) = 5,INDEX('Data Entry'!$1:$1048576,MATCH($A1625,'Data Entry'!$A:$A,0),MATCH(W$1&amp;"After",'Data Entry'!$1:$1,0))=5 ),0,1)</f>
        <v>#N/A</v>
      </c>
      <c r="X1625" s="61" t="e">
        <f>IF(OR($C1625&lt;&gt;1,ISBLANK(INDEX('Data Entry'!$1:$1048576,MATCH($A1625,'Data Entry'!$A:$A,0),MATCH(X$1&amp;"Before",'Data Entry'!$1:$1,0))),ISBLANK(INDEX('Data Entry'!$1:$1048576,MATCH($A1625,'Data Entry'!$A:$A,0),MATCH(X$1&amp;"After",'Data Entry'!$1:$1,0))), INDEX('Data Entry'!$1:$1048576,MATCH($A1625,'Data Entry'!$A:$A,0),MATCH(X$1&amp;"Before",'Data Entry'!$1:$1,0)) = 5,INDEX('Data Entry'!$1:$1048576,MATCH($A1625,'Data Entry'!$A:$A,0),MATCH(X$1&amp;"After",'Data Entry'!$1:$1,0))=5 ),0,1)</f>
        <v>#N/A</v>
      </c>
      <c r="Y1625" s="61" t="e">
        <f>IF(OR($C1625&lt;&gt;1,ISBLANK(INDEX('Data Entry'!$1:$1048576,MATCH($A1625,'Data Entry'!$A:$A,0),MATCH(Y$1&amp;"Before",'Data Entry'!$1:$1,0))),ISBLANK(INDEX('Data Entry'!$1:$1048576,MATCH($A1625,'Data Entry'!$A:$A,0),MATCH(Y$1&amp;"After",'Data Entry'!$1:$1,0))), INDEX('Data Entry'!$1:$1048576,MATCH($A1625,'Data Entry'!$A:$A,0),MATCH(Y$1&amp;"Before",'Data Entry'!$1:$1,0)) = 5,INDEX('Data Entry'!$1:$1048576,MATCH($A1625,'Data Entry'!$A:$A,0),MATCH(Y$1&amp;"After",'Data Entry'!$1:$1,0))=5 ),0,1)</f>
        <v>#N/A</v>
      </c>
      <c r="Z1625" s="61" t="e">
        <f>IF(OR($C1625&lt;&gt;1,ISBLANK(INDEX('Data Entry'!$1:$1048576,MATCH($A1625,'Data Entry'!$A:$A,0),MATCH(Z$1&amp;"Before",'Data Entry'!$1:$1,0))),ISBLANK(INDEX('Data Entry'!$1:$1048576,MATCH($A1625,'Data Entry'!$A:$A,0),MATCH(Z$1&amp;"After",'Data Entry'!$1:$1,0))), INDEX('Data Entry'!$1:$1048576,MATCH($A1625,'Data Entry'!$A:$A,0),MATCH(Z$1&amp;"Before",'Data Entry'!$1:$1,0)) = 5,INDEX('Data Entry'!$1:$1048576,MATCH($A1625,'Data Entry'!$A:$A,0),MATCH(Z$1&amp;"After",'Data Entry'!$1:$1,0))=5 ),0,1)</f>
        <v>#N/A</v>
      </c>
      <c r="AA1625" s="61" t="e">
        <f>IF(OR($C1625&lt;&gt;1,ISBLANK(INDEX('Data Entry'!$1:$1048576,MATCH($A1625,'Data Entry'!$A:$A,0),MATCH(AA$1&amp;"Before",'Data Entry'!$1:$1,0))),ISBLANK(INDEX('Data Entry'!$1:$1048576,MATCH($A1625,'Data Entry'!$A:$A,0),MATCH(AA$1&amp;"After",'Data Entry'!$1:$1,0))), INDEX('Data Entry'!$1:$1048576,MATCH($A1625,'Data Entry'!$A:$A,0),MATCH(AA$1&amp;"Before",'Data Entry'!$1:$1,0)) = 5,INDEX('Data Entry'!$1:$1048576,MATCH($A1625,'Data Entry'!$A:$A,0),MATCH(AA$1&amp;"After",'Data Entry'!$1:$1,0))=5 ),0,1)</f>
        <v>#N/A</v>
      </c>
      <c r="AB1625" s="61" t="e">
        <f>IF(OR($C1625&lt;&gt;1,ISBLANK(INDEX('Data Entry'!$1:$1048576,MATCH($A1625,'Data Entry'!$A:$A,0),MATCH(AB$1&amp;"Before",'Data Entry'!$1:$1,0))),ISBLANK(INDEX('Data Entry'!$1:$1048576,MATCH($A1625,'Data Entry'!$A:$A,0),MATCH(AB$1&amp;"After",'Data Entry'!$1:$1,0))), INDEX('Data Entry'!$1:$1048576,MATCH($A1625,'Data Entry'!$A:$A,0),MATCH(AB$1&amp;"Before",'Data Entry'!$1:$1,0)) = 5,INDEX('Data Entry'!$1:$1048576,MATCH($A1625,'Data Entry'!$A:$A,0),MATCH(AB$1&amp;"After",'Data Entry'!$1:$1,0))=5 ),0,1)</f>
        <v>#N/A</v>
      </c>
      <c r="AC1625" s="61" t="e">
        <f>IF(OR($C1625&lt;&gt;1,ISBLANK(INDEX('Data Entry'!$1:$1048576,MATCH($A1625,'Data Entry'!$A:$A,0),MATCH(AC$1&amp;"Before",'Data Entry'!$1:$1,0))),ISBLANK(INDEX('Data Entry'!$1:$1048576,MATCH($A1625,'Data Entry'!$A:$A,0),MATCH(AC$1&amp;"After",'Data Entry'!$1:$1,0))), INDEX('Data Entry'!$1:$1048576,MATCH($A1625,'Data Entry'!$A:$A,0),MATCH(AC$1&amp;"Before",'Data Entry'!$1:$1,0)) = 5,INDEX('Data Entry'!$1:$1048576,MATCH($A1625,'Data Entry'!$A:$A,0),MATCH(AC$1&amp;"After",'Data Entry'!$1:$1,0))=5 ),0,1)</f>
        <v>#N/A</v>
      </c>
      <c r="AD1625" s="61" t="e">
        <f>IF(OR($C1625&lt;&gt;1,ISBLANK(INDEX('Data Entry'!$1:$1048576,MATCH($A1625,'Data Entry'!$A:$A,0),MATCH(AD$1&amp;"Before",'Data Entry'!$1:$1,0))),ISBLANK(INDEX('Data Entry'!$1:$1048576,MATCH($A1625,'Data Entry'!$A:$A,0),MATCH(AD$1&amp;"After",'Data Entry'!$1:$1,0))), INDEX('Data Entry'!$1:$1048576,MATCH($A1625,'Data Entry'!$A:$A,0),MATCH(AD$1&amp;"Before",'Data Entry'!$1:$1,0)) = 5,INDEX('Data Entry'!$1:$1048576,MATCH($A1625,'Data Entry'!$A:$A,0),MATCH(AD$1&amp;"After",'Data Entry'!$1:$1,0))=5 ),0,1)</f>
        <v>#N/A</v>
      </c>
      <c r="AE1625" s="61" t="e">
        <f>IF(OR($C1625&lt;&gt;1,ISBLANK(INDEX('Data Entry'!$1:$1048576,MATCH($A1625,'Data Entry'!$A:$A,0),MATCH(AE$1&amp;"Before",'Data Entry'!$1:$1,0))),ISBLANK(INDEX('Data Entry'!$1:$1048576,MATCH($A1625,'Data Entry'!$A:$A,0),MATCH(AE$1&amp;"After",'Data Entry'!$1:$1,0))), INDEX('Data Entry'!$1:$1048576,MATCH($A1625,'Data Entry'!$A:$A,0),MATCH(AE$1&amp;"Before",'Data Entry'!$1:$1,0)) = 5,INDEX('Data Entry'!$1:$1048576,MATCH($A1625,'Data Entry'!$A:$A,0),MATCH(AE$1&amp;"After",'Data Entry'!$1:$1,0))=5 ),0,1)</f>
        <v>#N/A</v>
      </c>
      <c r="AF1625" s="61" t="e">
        <f>IF(OR($C1625&lt;&gt;1,ISBLANK(INDEX('Data Entry'!$1:$1048576,MATCH($A1625,'Data Entry'!$A:$A,0),MATCH(AF$1&amp;"Before",'Data Entry'!$1:$1,0))),ISBLANK(INDEX('Data Entry'!$1:$1048576,MATCH($A1625,'Data Entry'!$A:$A,0),MATCH(AF$1&amp;"After",'Data Entry'!$1:$1,0))), INDEX('Data Entry'!$1:$1048576,MATCH($A1625,'Data Entry'!$A:$A,0),MATCH(AF$1&amp;"Before",'Data Entry'!$1:$1,0)) = 5,INDEX('Data Entry'!$1:$1048576,MATCH($A1625,'Data Entry'!$A:$A,0),MATCH(AF$1&amp;"After",'Data Entry'!$1:$1,0))=5 ),0,1)</f>
        <v>#N/A</v>
      </c>
      <c r="AG1625" s="61" t="e">
        <f>IF(OR($C1625&lt;&gt;1,ISBLANK(INDEX('Data Entry'!$1:$1048576,MATCH($A1625,'Data Entry'!$A:$A,0),MATCH(AG$1&amp;"Before",'Data Entry'!$1:$1,0))),ISBLANK(INDEX('Data Entry'!$1:$1048576,MATCH($A1625,'Data Entry'!$A:$A,0),MATCH(AG$1&amp;"After",'Data Entry'!$1:$1,0))), INDEX('Data Entry'!$1:$1048576,MATCH($A1625,'Data Entry'!$A:$A,0),MATCH(AG$1&amp;"Before",'Data Entry'!$1:$1,0)) = 5,INDEX('Data Entry'!$1:$1048576,MATCH($A1625,'Data Entry'!$A:$A,0),MATCH(AG$1&amp;"After",'Data Entry'!$1:$1,0))=5 ),0,1)</f>
        <v>#N/A</v>
      </c>
      <c r="AH1625" s="61" t="e">
        <f>IF(OR($C1625&lt;&gt;1,ISBLANK(INDEX('Data Entry'!$1:$1048576,MATCH($A1625,'Data Entry'!$A:$A,0),MATCH(AH$1&amp;"Before",'Data Entry'!$1:$1,0))),ISBLANK(INDEX('Data Entry'!$1:$1048576,MATCH($A1625,'Data Entry'!$A:$A,0),MATCH(AH$1&amp;"After",'Data Entry'!$1:$1,0))), INDEX('Data Entry'!$1:$1048576,MATCH($A1625,'Data Entry'!$A:$A,0),MATCH(AH$1&amp;"Before",'Data Entry'!$1:$1,0)) = 5,INDEX('Data Entry'!$1:$1048576,MATCH($A1625,'Data Entry'!$A:$A,0),MATCH(AH$1&amp;"After",'Data Entry'!$1:$1,0))=5 ),0,1)</f>
        <v>#N/A</v>
      </c>
      <c r="AI1625" s="61" t="e">
        <f>IF(OR($C1625&lt;&gt;1,ISBLANK(INDEX('Data Entry'!$1:$1048576,MATCH($A1625,'Data Entry'!$A:$A,0),MATCH(AI$1&amp;"Before",'Data Entry'!$1:$1,0))),ISBLANK(INDEX('Data Entry'!$1:$1048576,MATCH($A1625,'Data Entry'!$A:$A,0),MATCH(AI$1&amp;"After",'Data Entry'!$1:$1,0))), INDEX('Data Entry'!$1:$1048576,MATCH($A1625,'Data Entry'!$A:$A,0),MATCH(AI$1&amp;"Before",'Data Entry'!$1:$1,0)) = 5,INDEX('Data Entry'!$1:$1048576,MATCH($A1625,'Data Entry'!$A:$A,0),MATCH(AI$1&amp;"After",'Data Entry'!$1:$1,0))=5 ),0,1)</f>
        <v>#N/A</v>
      </c>
      <c r="AJ1625" s="61" t="e">
        <f>IF(OR($C1625&lt;&gt;1,ISBLANK(INDEX('Data Entry'!$1:$1048576,MATCH($A1625,'Data Entry'!$A:$A,0),MATCH(AJ$1&amp;"Before",'Data Entry'!$1:$1,0))),ISBLANK(INDEX('Data Entry'!$1:$1048576,MATCH($A1625,'Data Entry'!$A:$A,0),MATCH(AJ$1&amp;"After",'Data Entry'!$1:$1,0))), INDEX('Data Entry'!$1:$1048576,MATCH($A1625,'Data Entry'!$A:$A,0),MATCH(AJ$1&amp;"Before",'Data Entry'!$1:$1,0)) = 5,INDEX('Data Entry'!$1:$1048576,MATCH($A1625,'Data Entry'!$A:$A,0),MATCH(AJ$1&amp;"After",'Data Entry'!$1:$1,0))=5 ),0,1)</f>
        <v>#N/A</v>
      </c>
      <c r="AK1625" s="61" t="e">
        <f>IF(OR($C1625&lt;&gt;1,ISBLANK(INDEX('Data Entry'!$1:$1048576,MATCH($A1625,'Data Entry'!$A:$A,0),MATCH(AK$1&amp;"Before",'Data Entry'!$1:$1,0))),ISBLANK(INDEX('Data Entry'!$1:$1048576,MATCH($A1625,'Data Entry'!$A:$A,0),MATCH(AK$1&amp;"After",'Data Entry'!$1:$1,0))), INDEX('Data Entry'!$1:$1048576,MATCH($A1625,'Data Entry'!$A:$A,0),MATCH(AK$1&amp;"Before",'Data Entry'!$1:$1,0)) = 5,INDEX('Data Entry'!$1:$1048576,MATCH($A1625,'Data Entry'!$A:$A,0),MATCH(AK$1&amp;"After",'Data Entry'!$1:$1,0))=5 ),0,1)</f>
        <v>#N/A</v>
      </c>
      <c r="AL1625" s="61" t="e">
        <f>IF(OR($C1625&lt;&gt;1,ISBLANK(INDEX('Data Entry'!$1:$1048576,MATCH($A1625,'Data Entry'!$A:$A,0),MATCH(AL$1&amp;"Before",'Data Entry'!$1:$1,0))),ISBLANK(INDEX('Data Entry'!$1:$1048576,MATCH($A1625,'Data Entry'!$A:$A,0),MATCH(AL$1&amp;"After",'Data Entry'!$1:$1,0))), INDEX('Data Entry'!$1:$1048576,MATCH($A1625,'Data Entry'!$A:$A,0),MATCH(AL$1&amp;"Before",'Data Entry'!$1:$1,0)) = 5,INDEX('Data Entry'!$1:$1048576,MATCH($A1625,'Data Entry'!$A:$A,0),MATCH(AL$1&amp;"After",'Data Entry'!$1:$1,0))=5 ),0,1)</f>
        <v>#N/A</v>
      </c>
      <c r="AM1625" s="61" t="e">
        <f>IF(OR($C1625&lt;&gt;1,ISBLANK(INDEX('Data Entry'!$1:$1048576,MATCH($A1625,'Data Entry'!$A:$A,0),MATCH(AM$1&amp;"Before",'Data Entry'!$1:$1,0))),ISBLANK(INDEX('Data Entry'!$1:$1048576,MATCH($A1625,'Data Entry'!$A:$A,0),MATCH(AM$1&amp;"After",'Data Entry'!$1:$1,0))), INDEX('Data Entry'!$1:$1048576,MATCH($A1625,'Data Entry'!$A:$A,0),MATCH(AM$1&amp;"Before",'Data Entry'!$1:$1,0)) = 5,INDEX('Data Entry'!$1:$1048576,MATCH($A1625,'Data Entry'!$A:$A,0),MATCH(AM$1&amp;"After",'Data Entry'!$1:$1,0))=5 ),0,1)</f>
        <v>#N/A</v>
      </c>
      <c r="AN1625" s="61">
        <f>IF(OR($C1625&lt;&gt;1,ISBLANK(INDEX('Data Entry'!$1:$1048576,MATCH($A1625,'Data Entry'!$A:$A,0),MATCH(AN$1&amp;"Before",'Data Entry'!$1:$1,0))),ISBLANK(INDEX('Data Entry'!$1:$1048576,MATCH($A1625,'Data Entry'!$A:$A,0),MATCH(AN$1&amp;"After",'Data Entry'!$1:$1,0)))),0,1)</f>
        <v>0</v>
      </c>
      <c r="AO1625" s="61">
        <f>IF(OR($C1625&lt;&gt;1,ISBLANK(INDEX('Data Entry'!$1:$1048576,MATCH($A1625,'Data Entry'!$A:$A,0),MATCH(AO$1&amp;"After",'Data Entry'!$1:$1,0)))),0,1)</f>
        <v>0</v>
      </c>
      <c r="AP1625" s="61">
        <f>IF(OR($C1625&lt;&gt;1,ISBLANK(INDEX('Data Entry'!$1:$1048576,MATCH($A1625,'Data Entry'!$A:$A,0),MATCH(AP$1&amp;"After",'Data Entry'!$1:$1,0)))),0,1)</f>
        <v>0</v>
      </c>
      <c r="AQ1625" s="61">
        <f>IF(OR($C1625&lt;&gt;1,ISBLANK(INDEX('Data Entry'!$1:$1048576,MATCH($A1625,'Data Entry'!$A:$A,0),MATCH(AQ$1&amp;"After",'Data Entry'!$1:$1,0)))),0,1)</f>
        <v>0</v>
      </c>
      <c r="AR1625" s="61">
        <f>IF(OR($C1625&lt;&gt;1,ISBLANK(INDEX('Data Entry'!$1:$1048576,MATCH($A1625,'Data Entry'!$A:$A,0),MATCH(AR$1&amp;"After",'Data Entry'!$1:$1,0)))),0,1)</f>
        <v>0</v>
      </c>
      <c r="AS1625" s="61">
        <f>IF(OR($C1625&lt;&gt;1,ISBLANK(INDEX('Data Entry'!$1:$1048576,MATCH($A1625,'Data Entry'!$A:$A,0),MATCH(AS$1&amp;"After",'Data Entry'!$1:$1,0)))),0,1)</f>
        <v>0</v>
      </c>
      <c r="AT1625" s="61">
        <f>IF(OR($C1625&lt;&gt;1,ISBLANK(INDEX('Data Entry'!$1:$1048576,MATCH($A1625,'Data Entry'!$A:$A,0),MATCH(AT$1&amp;"After",'Data Entry'!$1:$1,0)))),0,1)</f>
        <v>0</v>
      </c>
    </row>
    <row r="1626" spans="1:46" x14ac:dyDescent="0.35">
      <c r="A1626" s="70">
        <f>'Data Entry'!A1630</f>
        <v>1625</v>
      </c>
      <c r="B1626" s="61">
        <f>'Data Entry'!BF1630</f>
        <v>0</v>
      </c>
      <c r="C1626" s="61">
        <f t="shared" si="25"/>
        <v>0</v>
      </c>
      <c r="D1626" s="61">
        <f>IF(SUM('Data Entry'!$D1630:$AT1630) = 0,0,1)</f>
        <v>0</v>
      </c>
      <c r="E1626" s="61">
        <f>IF(OR($C1626&lt;&gt;1,ISBLANK(INDEX('Data Entry'!$1:$1048576,MATCH($A1626,'Data Entry'!$A:$A,0),MATCH(E$1&amp;"Before",'Data Entry'!$1:$1,0))),ISBLANK(INDEX('Data Entry'!$1:$1048576,MATCH($A1626,'Data Entry'!$A:$A,0),MATCH(E$1&amp;"After",'Data Entry'!$1:$1,0))), INDEX('Data Entry'!$1:$1048576,MATCH($A1626,'Data Entry'!$A:$A,0),MATCH(E$1&amp;"Before",'Data Entry'!$1:$1,0)) = 5,INDEX('Data Entry'!$1:$1048576,MATCH($A1626,'Data Entry'!$A:$A,0),MATCH(E$1&amp;"After",'Data Entry'!$1:$1,0))=5 ),0,1)</f>
        <v>0</v>
      </c>
      <c r="F1626" s="61">
        <f>IF(OR($C1626&lt;&gt;1,ISBLANK(INDEX('Data Entry'!$1:$1048576,MATCH($A1626,'Data Entry'!$A:$A,0),MATCH(F$1&amp;"Before",'Data Entry'!$1:$1,0))),ISBLANK(INDEX('Data Entry'!$1:$1048576,MATCH($A1626,'Data Entry'!$A:$A,0),MATCH(F$1&amp;"After",'Data Entry'!$1:$1,0))), INDEX('Data Entry'!$1:$1048576,MATCH($A1626,'Data Entry'!$A:$A,0),MATCH(F$1&amp;"Before",'Data Entry'!$1:$1,0)) = 5,INDEX('Data Entry'!$1:$1048576,MATCH($A1626,'Data Entry'!$A:$A,0),MATCH(F$1&amp;"After",'Data Entry'!$1:$1,0))=5 ),0,1)</f>
        <v>0</v>
      </c>
      <c r="G1626" s="61">
        <f>IF(OR($C1626&lt;&gt;1,ISBLANK(INDEX('Data Entry'!$1:$1048576,MATCH($A1626,'Data Entry'!$A:$A,0),MATCH(G$1&amp;"Before",'Data Entry'!$1:$1,0))),ISBLANK(INDEX('Data Entry'!$1:$1048576,MATCH($A1626,'Data Entry'!$A:$A,0),MATCH(G$1&amp;"After",'Data Entry'!$1:$1,0))), INDEX('Data Entry'!$1:$1048576,MATCH($A1626,'Data Entry'!$A:$A,0),MATCH(G$1&amp;"Before",'Data Entry'!$1:$1,0)) = 5,INDEX('Data Entry'!$1:$1048576,MATCH($A1626,'Data Entry'!$A:$A,0),MATCH(G$1&amp;"After",'Data Entry'!$1:$1,0))=5 ),0,1)</f>
        <v>0</v>
      </c>
      <c r="H1626" s="61">
        <f>IF(OR($C1626&lt;&gt;1,ISBLANK(INDEX('Data Entry'!$1:$1048576,MATCH($A1626,'Data Entry'!$A:$A,0),MATCH(H$1&amp;"Before",'Data Entry'!$1:$1,0))),ISBLANK(INDEX('Data Entry'!$1:$1048576,MATCH($A1626,'Data Entry'!$A:$A,0),MATCH(H$1&amp;"After",'Data Entry'!$1:$1,0))), INDEX('Data Entry'!$1:$1048576,MATCH($A1626,'Data Entry'!$A:$A,0),MATCH(H$1&amp;"Before",'Data Entry'!$1:$1,0)) = 5,INDEX('Data Entry'!$1:$1048576,MATCH($A1626,'Data Entry'!$A:$A,0),MATCH(H$1&amp;"After",'Data Entry'!$1:$1,0))=5 ),0,1)</f>
        <v>0</v>
      </c>
      <c r="I1626" s="61">
        <f>IF(OR($C1626&lt;&gt;1,ISBLANK(INDEX('Data Entry'!$1:$1048576,MATCH($A1626,'Data Entry'!$A:$A,0),MATCH(I$1&amp;"Before",'Data Entry'!$1:$1,0))),ISBLANK(INDEX('Data Entry'!$1:$1048576,MATCH($A1626,'Data Entry'!$A:$A,0),MATCH(I$1&amp;"After",'Data Entry'!$1:$1,0))), INDEX('Data Entry'!$1:$1048576,MATCH($A1626,'Data Entry'!$A:$A,0),MATCH(I$1&amp;"Before",'Data Entry'!$1:$1,0)) = 5,INDEX('Data Entry'!$1:$1048576,MATCH($A1626,'Data Entry'!$A:$A,0),MATCH(I$1&amp;"After",'Data Entry'!$1:$1,0))=5 ),0,1)</f>
        <v>0</v>
      </c>
      <c r="J1626" s="61">
        <f>IF(OR($C1626&lt;&gt;1,ISBLANK(INDEX('Data Entry'!$1:$1048576,MATCH($A1626,'Data Entry'!$A:$A,0),MATCH(J$1&amp;"Before",'Data Entry'!$1:$1,0))),ISBLANK(INDEX('Data Entry'!$1:$1048576,MATCH($A1626,'Data Entry'!$A:$A,0),MATCH(J$1&amp;"After",'Data Entry'!$1:$1,0))), INDEX('Data Entry'!$1:$1048576,MATCH($A1626,'Data Entry'!$A:$A,0),MATCH(J$1&amp;"Before",'Data Entry'!$1:$1,0)) = 5,INDEX('Data Entry'!$1:$1048576,MATCH($A1626,'Data Entry'!$A:$A,0),MATCH(J$1&amp;"After",'Data Entry'!$1:$1,0))=5 ),0,1)</f>
        <v>0</v>
      </c>
      <c r="K1626" s="61">
        <f>IF(OR($C1626&lt;&gt;1,ISBLANK(INDEX('Data Entry'!$1:$1048576,MATCH($A1626,'Data Entry'!$A:$A,0),MATCH(K$1&amp;"Before",'Data Entry'!$1:$1,0))),ISBLANK(INDEX('Data Entry'!$1:$1048576,MATCH($A1626,'Data Entry'!$A:$A,0),MATCH(K$1&amp;"After",'Data Entry'!$1:$1,0))), INDEX('Data Entry'!$1:$1048576,MATCH($A1626,'Data Entry'!$A:$A,0),MATCH(K$1&amp;"Before",'Data Entry'!$1:$1,0)) = 5,INDEX('Data Entry'!$1:$1048576,MATCH($A1626,'Data Entry'!$A:$A,0),MATCH(K$1&amp;"After",'Data Entry'!$1:$1,0))=5 ),0,1)</f>
        <v>0</v>
      </c>
      <c r="L1626" s="61">
        <f>IF(OR($C1626&lt;&gt;1,ISBLANK(INDEX('Data Entry'!$1:$1048576,MATCH($A1626,'Data Entry'!$A:$A,0),MATCH(L$1&amp;"Before",'Data Entry'!$1:$1,0))),ISBLANK(INDEX('Data Entry'!$1:$1048576,MATCH($A1626,'Data Entry'!$A:$A,0),MATCH(L$1&amp;"After",'Data Entry'!$1:$1,0))), INDEX('Data Entry'!$1:$1048576,MATCH($A1626,'Data Entry'!$A:$A,0),MATCH(L$1&amp;"Before",'Data Entry'!$1:$1,0)) = 5,INDEX('Data Entry'!$1:$1048576,MATCH($A1626,'Data Entry'!$A:$A,0),MATCH(L$1&amp;"After",'Data Entry'!$1:$1,0))=5 ),0,1)</f>
        <v>0</v>
      </c>
      <c r="M1626" s="61">
        <f>IF(OR($C1626&lt;&gt;1,ISBLANK(INDEX('Data Entry'!$1:$1048576,MATCH($A1626,'Data Entry'!$A:$A,0),MATCH(M$1&amp;"Before",'Data Entry'!$1:$1,0))),ISBLANK(INDEX('Data Entry'!$1:$1048576,MATCH($A1626,'Data Entry'!$A:$A,0),MATCH(M$1&amp;"After",'Data Entry'!$1:$1,0))), INDEX('Data Entry'!$1:$1048576,MATCH($A1626,'Data Entry'!$A:$A,0),MATCH(M$1&amp;"Before",'Data Entry'!$1:$1,0)) = 5,INDEX('Data Entry'!$1:$1048576,MATCH($A1626,'Data Entry'!$A:$A,0),MATCH(M$1&amp;"After",'Data Entry'!$1:$1,0))=5 ),0,1)</f>
        <v>0</v>
      </c>
      <c r="N1626" s="61">
        <f>IF(OR($C1626&lt;&gt;1,ISBLANK(INDEX('Data Entry'!$1:$1048576,MATCH($A1626,'Data Entry'!$A:$A,0),MATCH(N$1&amp;"Before",'Data Entry'!$1:$1,0))),ISBLANK(INDEX('Data Entry'!$1:$1048576,MATCH($A1626,'Data Entry'!$A:$A,0),MATCH(N$1&amp;"After",'Data Entry'!$1:$1,0))), INDEX('Data Entry'!$1:$1048576,MATCH($A1626,'Data Entry'!$A:$A,0),MATCH(N$1&amp;"Before",'Data Entry'!$1:$1,0)) = 5,INDEX('Data Entry'!$1:$1048576,MATCH($A1626,'Data Entry'!$A:$A,0),MATCH(N$1&amp;"After",'Data Entry'!$1:$1,0))=5 ),0,1)</f>
        <v>0</v>
      </c>
      <c r="O1626" s="61">
        <f>IF(OR($C1626&lt;&gt;1,ISBLANK(INDEX('Data Entry'!$1:$1048576,MATCH($A1626,'Data Entry'!$A:$A,0),MATCH(O$1&amp;"Before",'Data Entry'!$1:$1,0))),ISBLANK(INDEX('Data Entry'!$1:$1048576,MATCH($A1626,'Data Entry'!$A:$A,0),MATCH(O$1&amp;"After",'Data Entry'!$1:$1,0))), INDEX('Data Entry'!$1:$1048576,MATCH($A1626,'Data Entry'!$A:$A,0),MATCH(O$1&amp;"Before",'Data Entry'!$1:$1,0)) = 5,INDEX('Data Entry'!$1:$1048576,MATCH($A1626,'Data Entry'!$A:$A,0),MATCH(O$1&amp;"After",'Data Entry'!$1:$1,0))=5 ),0,1)</f>
        <v>0</v>
      </c>
      <c r="P1626" s="61">
        <f>IF(OR($C1626&lt;&gt;1,ISBLANK(INDEX('Data Entry'!$1:$1048576,MATCH($A1626,'Data Entry'!$A:$A,0),MATCH(P$1&amp;"Before",'Data Entry'!$1:$1,0))),ISBLANK(INDEX('Data Entry'!$1:$1048576,MATCH($A1626,'Data Entry'!$A:$A,0),MATCH(P$1&amp;"After",'Data Entry'!$1:$1,0))), INDEX('Data Entry'!$1:$1048576,MATCH($A1626,'Data Entry'!$A:$A,0),MATCH(P$1&amp;"Before",'Data Entry'!$1:$1,0)) = 5,INDEX('Data Entry'!$1:$1048576,MATCH($A1626,'Data Entry'!$A:$A,0),MATCH(P$1&amp;"After",'Data Entry'!$1:$1,0))=5 ),0,1)</f>
        <v>0</v>
      </c>
      <c r="Q1626" s="61">
        <f>IF(OR($C1626&lt;&gt;1,ISBLANK(INDEX('Data Entry'!$1:$1048576,MATCH($A1626,'Data Entry'!$A:$A,0),MATCH(Q$1&amp;"Before",'Data Entry'!$1:$1,0))),ISBLANK(INDEX('Data Entry'!$1:$1048576,MATCH($A1626,'Data Entry'!$A:$A,0),MATCH(Q$1&amp;"After",'Data Entry'!$1:$1,0))), INDEX('Data Entry'!$1:$1048576,MATCH($A1626,'Data Entry'!$A:$A,0),MATCH(Q$1&amp;"Before",'Data Entry'!$1:$1,0)) = 5,INDEX('Data Entry'!$1:$1048576,MATCH($A1626,'Data Entry'!$A:$A,0),MATCH(Q$1&amp;"After",'Data Entry'!$1:$1,0))=5 ),0,1)</f>
        <v>0</v>
      </c>
      <c r="R1626" s="61">
        <f>IF(OR($C1626&lt;&gt;1,ISBLANK(INDEX('Data Entry'!$1:$1048576,MATCH($A1626,'Data Entry'!$A:$A,0),MATCH(R$1&amp;"Before",'Data Entry'!$1:$1,0))),ISBLANK(INDEX('Data Entry'!$1:$1048576,MATCH($A1626,'Data Entry'!$A:$A,0),MATCH(R$1&amp;"After",'Data Entry'!$1:$1,0))), INDEX('Data Entry'!$1:$1048576,MATCH($A1626,'Data Entry'!$A:$A,0),MATCH(R$1&amp;"Before",'Data Entry'!$1:$1,0)) = 5,INDEX('Data Entry'!$1:$1048576,MATCH($A1626,'Data Entry'!$A:$A,0),MATCH(R$1&amp;"After",'Data Entry'!$1:$1,0))=5 ),0,1)</f>
        <v>0</v>
      </c>
      <c r="S1626" s="61">
        <f>IF(OR($C1626&lt;&gt;1,ISBLANK(INDEX('Data Entry'!$1:$1048576,MATCH($A1626,'Data Entry'!$A:$A,0),MATCH(S$1&amp;"Before",'Data Entry'!$1:$1,0))),ISBLANK(INDEX('Data Entry'!$1:$1048576,MATCH($A1626,'Data Entry'!$A:$A,0),MATCH(S$1&amp;"After",'Data Entry'!$1:$1,0))), INDEX('Data Entry'!$1:$1048576,MATCH($A1626,'Data Entry'!$A:$A,0),MATCH(S$1&amp;"Before",'Data Entry'!$1:$1,0)) = 5,INDEX('Data Entry'!$1:$1048576,MATCH($A1626,'Data Entry'!$A:$A,0),MATCH(S$1&amp;"After",'Data Entry'!$1:$1,0))=5 ),0,1)</f>
        <v>0</v>
      </c>
      <c r="T1626" s="61">
        <f>IF(OR($C1626&lt;&gt;1,ISBLANK(INDEX('Data Entry'!$1:$1048576,MATCH($A1626,'Data Entry'!$A:$A,0),MATCH(T$1&amp;"Before",'Data Entry'!$1:$1,0))),ISBLANK(INDEX('Data Entry'!$1:$1048576,MATCH($A1626,'Data Entry'!$A:$A,0),MATCH(T$1&amp;"After",'Data Entry'!$1:$1,0))), INDEX('Data Entry'!$1:$1048576,MATCH($A1626,'Data Entry'!$A:$A,0),MATCH(T$1&amp;"Before",'Data Entry'!$1:$1,0)) = 5,INDEX('Data Entry'!$1:$1048576,MATCH($A1626,'Data Entry'!$A:$A,0),MATCH(T$1&amp;"After",'Data Entry'!$1:$1,0))=5 ),0,1)</f>
        <v>0</v>
      </c>
      <c r="U1626" s="61">
        <f>IF(OR($C1626&lt;&gt;1,ISBLANK(INDEX('Data Entry'!$1:$1048576,MATCH($A1626,'Data Entry'!$A:$A,0),MATCH(U$1&amp;"Before",'Data Entry'!$1:$1,0))),ISBLANK(INDEX('Data Entry'!$1:$1048576,MATCH($A1626,'Data Entry'!$A:$A,0),MATCH(U$1&amp;"After",'Data Entry'!$1:$1,0))), INDEX('Data Entry'!$1:$1048576,MATCH($A1626,'Data Entry'!$A:$A,0),MATCH(U$1&amp;"Before",'Data Entry'!$1:$1,0)) = 5,INDEX('Data Entry'!$1:$1048576,MATCH($A1626,'Data Entry'!$A:$A,0),MATCH(U$1&amp;"After",'Data Entry'!$1:$1,0))=5 ),0,1)</f>
        <v>0</v>
      </c>
      <c r="V1626" s="61" t="e">
        <f>IF(OR($C1626&lt;&gt;1,ISBLANK(INDEX('Data Entry'!$1:$1048576,MATCH($A1626,'Data Entry'!$A:$A,0),MATCH(V$1&amp;"Before",'Data Entry'!$1:$1,0))),ISBLANK(INDEX('Data Entry'!$1:$1048576,MATCH($A1626,'Data Entry'!$A:$A,0),MATCH(V$1&amp;"After",'Data Entry'!$1:$1,0))), INDEX('Data Entry'!$1:$1048576,MATCH($A1626,'Data Entry'!$A:$A,0),MATCH(V$1&amp;"Before",'Data Entry'!$1:$1,0)) = 5,INDEX('Data Entry'!$1:$1048576,MATCH($A1626,'Data Entry'!$A:$A,0),MATCH(V$1&amp;"After",'Data Entry'!$1:$1,0))=5 ),0,1)</f>
        <v>#N/A</v>
      </c>
      <c r="W1626" s="61" t="e">
        <f>IF(OR($C1626&lt;&gt;1,ISBLANK(INDEX('Data Entry'!$1:$1048576,MATCH($A1626,'Data Entry'!$A:$A,0),MATCH(W$1&amp;"Before",'Data Entry'!$1:$1,0))),ISBLANK(INDEX('Data Entry'!$1:$1048576,MATCH($A1626,'Data Entry'!$A:$A,0),MATCH(W$1&amp;"After",'Data Entry'!$1:$1,0))), INDEX('Data Entry'!$1:$1048576,MATCH($A1626,'Data Entry'!$A:$A,0),MATCH(W$1&amp;"Before",'Data Entry'!$1:$1,0)) = 5,INDEX('Data Entry'!$1:$1048576,MATCH($A1626,'Data Entry'!$A:$A,0),MATCH(W$1&amp;"After",'Data Entry'!$1:$1,0))=5 ),0,1)</f>
        <v>#N/A</v>
      </c>
      <c r="X1626" s="61" t="e">
        <f>IF(OR($C1626&lt;&gt;1,ISBLANK(INDEX('Data Entry'!$1:$1048576,MATCH($A1626,'Data Entry'!$A:$A,0),MATCH(X$1&amp;"Before",'Data Entry'!$1:$1,0))),ISBLANK(INDEX('Data Entry'!$1:$1048576,MATCH($A1626,'Data Entry'!$A:$A,0),MATCH(X$1&amp;"After",'Data Entry'!$1:$1,0))), INDEX('Data Entry'!$1:$1048576,MATCH($A1626,'Data Entry'!$A:$A,0),MATCH(X$1&amp;"Before",'Data Entry'!$1:$1,0)) = 5,INDEX('Data Entry'!$1:$1048576,MATCH($A1626,'Data Entry'!$A:$A,0),MATCH(X$1&amp;"After",'Data Entry'!$1:$1,0))=5 ),0,1)</f>
        <v>#N/A</v>
      </c>
      <c r="Y1626" s="61" t="e">
        <f>IF(OR($C1626&lt;&gt;1,ISBLANK(INDEX('Data Entry'!$1:$1048576,MATCH($A1626,'Data Entry'!$A:$A,0),MATCH(Y$1&amp;"Before",'Data Entry'!$1:$1,0))),ISBLANK(INDEX('Data Entry'!$1:$1048576,MATCH($A1626,'Data Entry'!$A:$A,0),MATCH(Y$1&amp;"After",'Data Entry'!$1:$1,0))), INDEX('Data Entry'!$1:$1048576,MATCH($A1626,'Data Entry'!$A:$A,0),MATCH(Y$1&amp;"Before",'Data Entry'!$1:$1,0)) = 5,INDEX('Data Entry'!$1:$1048576,MATCH($A1626,'Data Entry'!$A:$A,0),MATCH(Y$1&amp;"After",'Data Entry'!$1:$1,0))=5 ),0,1)</f>
        <v>#N/A</v>
      </c>
      <c r="Z1626" s="61" t="e">
        <f>IF(OR($C1626&lt;&gt;1,ISBLANK(INDEX('Data Entry'!$1:$1048576,MATCH($A1626,'Data Entry'!$A:$A,0),MATCH(Z$1&amp;"Before",'Data Entry'!$1:$1,0))),ISBLANK(INDEX('Data Entry'!$1:$1048576,MATCH($A1626,'Data Entry'!$A:$A,0),MATCH(Z$1&amp;"After",'Data Entry'!$1:$1,0))), INDEX('Data Entry'!$1:$1048576,MATCH($A1626,'Data Entry'!$A:$A,0),MATCH(Z$1&amp;"Before",'Data Entry'!$1:$1,0)) = 5,INDEX('Data Entry'!$1:$1048576,MATCH($A1626,'Data Entry'!$A:$A,0),MATCH(Z$1&amp;"After",'Data Entry'!$1:$1,0))=5 ),0,1)</f>
        <v>#N/A</v>
      </c>
      <c r="AA1626" s="61" t="e">
        <f>IF(OR($C1626&lt;&gt;1,ISBLANK(INDEX('Data Entry'!$1:$1048576,MATCH($A1626,'Data Entry'!$A:$A,0),MATCH(AA$1&amp;"Before",'Data Entry'!$1:$1,0))),ISBLANK(INDEX('Data Entry'!$1:$1048576,MATCH($A1626,'Data Entry'!$A:$A,0),MATCH(AA$1&amp;"After",'Data Entry'!$1:$1,0))), INDEX('Data Entry'!$1:$1048576,MATCH($A1626,'Data Entry'!$A:$A,0),MATCH(AA$1&amp;"Before",'Data Entry'!$1:$1,0)) = 5,INDEX('Data Entry'!$1:$1048576,MATCH($A1626,'Data Entry'!$A:$A,0),MATCH(AA$1&amp;"After",'Data Entry'!$1:$1,0))=5 ),0,1)</f>
        <v>#N/A</v>
      </c>
      <c r="AB1626" s="61" t="e">
        <f>IF(OR($C1626&lt;&gt;1,ISBLANK(INDEX('Data Entry'!$1:$1048576,MATCH($A1626,'Data Entry'!$A:$A,0),MATCH(AB$1&amp;"Before",'Data Entry'!$1:$1,0))),ISBLANK(INDEX('Data Entry'!$1:$1048576,MATCH($A1626,'Data Entry'!$A:$A,0),MATCH(AB$1&amp;"After",'Data Entry'!$1:$1,0))), INDEX('Data Entry'!$1:$1048576,MATCH($A1626,'Data Entry'!$A:$A,0),MATCH(AB$1&amp;"Before",'Data Entry'!$1:$1,0)) = 5,INDEX('Data Entry'!$1:$1048576,MATCH($A1626,'Data Entry'!$A:$A,0),MATCH(AB$1&amp;"After",'Data Entry'!$1:$1,0))=5 ),0,1)</f>
        <v>#N/A</v>
      </c>
      <c r="AC1626" s="61" t="e">
        <f>IF(OR($C1626&lt;&gt;1,ISBLANK(INDEX('Data Entry'!$1:$1048576,MATCH($A1626,'Data Entry'!$A:$A,0),MATCH(AC$1&amp;"Before",'Data Entry'!$1:$1,0))),ISBLANK(INDEX('Data Entry'!$1:$1048576,MATCH($A1626,'Data Entry'!$A:$A,0),MATCH(AC$1&amp;"After",'Data Entry'!$1:$1,0))), INDEX('Data Entry'!$1:$1048576,MATCH($A1626,'Data Entry'!$A:$A,0),MATCH(AC$1&amp;"Before",'Data Entry'!$1:$1,0)) = 5,INDEX('Data Entry'!$1:$1048576,MATCH($A1626,'Data Entry'!$A:$A,0),MATCH(AC$1&amp;"After",'Data Entry'!$1:$1,0))=5 ),0,1)</f>
        <v>#N/A</v>
      </c>
      <c r="AD1626" s="61" t="e">
        <f>IF(OR($C1626&lt;&gt;1,ISBLANK(INDEX('Data Entry'!$1:$1048576,MATCH($A1626,'Data Entry'!$A:$A,0),MATCH(AD$1&amp;"Before",'Data Entry'!$1:$1,0))),ISBLANK(INDEX('Data Entry'!$1:$1048576,MATCH($A1626,'Data Entry'!$A:$A,0),MATCH(AD$1&amp;"After",'Data Entry'!$1:$1,0))), INDEX('Data Entry'!$1:$1048576,MATCH($A1626,'Data Entry'!$A:$A,0),MATCH(AD$1&amp;"Before",'Data Entry'!$1:$1,0)) = 5,INDEX('Data Entry'!$1:$1048576,MATCH($A1626,'Data Entry'!$A:$A,0),MATCH(AD$1&amp;"After",'Data Entry'!$1:$1,0))=5 ),0,1)</f>
        <v>#N/A</v>
      </c>
      <c r="AE1626" s="61" t="e">
        <f>IF(OR($C1626&lt;&gt;1,ISBLANK(INDEX('Data Entry'!$1:$1048576,MATCH($A1626,'Data Entry'!$A:$A,0),MATCH(AE$1&amp;"Before",'Data Entry'!$1:$1,0))),ISBLANK(INDEX('Data Entry'!$1:$1048576,MATCH($A1626,'Data Entry'!$A:$A,0),MATCH(AE$1&amp;"After",'Data Entry'!$1:$1,0))), INDEX('Data Entry'!$1:$1048576,MATCH($A1626,'Data Entry'!$A:$A,0),MATCH(AE$1&amp;"Before",'Data Entry'!$1:$1,0)) = 5,INDEX('Data Entry'!$1:$1048576,MATCH($A1626,'Data Entry'!$A:$A,0),MATCH(AE$1&amp;"After",'Data Entry'!$1:$1,0))=5 ),0,1)</f>
        <v>#N/A</v>
      </c>
      <c r="AF1626" s="61" t="e">
        <f>IF(OR($C1626&lt;&gt;1,ISBLANK(INDEX('Data Entry'!$1:$1048576,MATCH($A1626,'Data Entry'!$A:$A,0),MATCH(AF$1&amp;"Before",'Data Entry'!$1:$1,0))),ISBLANK(INDEX('Data Entry'!$1:$1048576,MATCH($A1626,'Data Entry'!$A:$A,0),MATCH(AF$1&amp;"After",'Data Entry'!$1:$1,0))), INDEX('Data Entry'!$1:$1048576,MATCH($A1626,'Data Entry'!$A:$A,0),MATCH(AF$1&amp;"Before",'Data Entry'!$1:$1,0)) = 5,INDEX('Data Entry'!$1:$1048576,MATCH($A1626,'Data Entry'!$A:$A,0),MATCH(AF$1&amp;"After",'Data Entry'!$1:$1,0))=5 ),0,1)</f>
        <v>#N/A</v>
      </c>
      <c r="AG1626" s="61" t="e">
        <f>IF(OR($C1626&lt;&gt;1,ISBLANK(INDEX('Data Entry'!$1:$1048576,MATCH($A1626,'Data Entry'!$A:$A,0),MATCH(AG$1&amp;"Before",'Data Entry'!$1:$1,0))),ISBLANK(INDEX('Data Entry'!$1:$1048576,MATCH($A1626,'Data Entry'!$A:$A,0),MATCH(AG$1&amp;"After",'Data Entry'!$1:$1,0))), INDEX('Data Entry'!$1:$1048576,MATCH($A1626,'Data Entry'!$A:$A,0),MATCH(AG$1&amp;"Before",'Data Entry'!$1:$1,0)) = 5,INDEX('Data Entry'!$1:$1048576,MATCH($A1626,'Data Entry'!$A:$A,0),MATCH(AG$1&amp;"After",'Data Entry'!$1:$1,0))=5 ),0,1)</f>
        <v>#N/A</v>
      </c>
      <c r="AH1626" s="61" t="e">
        <f>IF(OR($C1626&lt;&gt;1,ISBLANK(INDEX('Data Entry'!$1:$1048576,MATCH($A1626,'Data Entry'!$A:$A,0),MATCH(AH$1&amp;"Before",'Data Entry'!$1:$1,0))),ISBLANK(INDEX('Data Entry'!$1:$1048576,MATCH($A1626,'Data Entry'!$A:$A,0),MATCH(AH$1&amp;"After",'Data Entry'!$1:$1,0))), INDEX('Data Entry'!$1:$1048576,MATCH($A1626,'Data Entry'!$A:$A,0),MATCH(AH$1&amp;"Before",'Data Entry'!$1:$1,0)) = 5,INDEX('Data Entry'!$1:$1048576,MATCH($A1626,'Data Entry'!$A:$A,0),MATCH(AH$1&amp;"After",'Data Entry'!$1:$1,0))=5 ),0,1)</f>
        <v>#N/A</v>
      </c>
      <c r="AI1626" s="61" t="e">
        <f>IF(OR($C1626&lt;&gt;1,ISBLANK(INDEX('Data Entry'!$1:$1048576,MATCH($A1626,'Data Entry'!$A:$A,0),MATCH(AI$1&amp;"Before",'Data Entry'!$1:$1,0))),ISBLANK(INDEX('Data Entry'!$1:$1048576,MATCH($A1626,'Data Entry'!$A:$A,0),MATCH(AI$1&amp;"After",'Data Entry'!$1:$1,0))), INDEX('Data Entry'!$1:$1048576,MATCH($A1626,'Data Entry'!$A:$A,0),MATCH(AI$1&amp;"Before",'Data Entry'!$1:$1,0)) = 5,INDEX('Data Entry'!$1:$1048576,MATCH($A1626,'Data Entry'!$A:$A,0),MATCH(AI$1&amp;"After",'Data Entry'!$1:$1,0))=5 ),0,1)</f>
        <v>#N/A</v>
      </c>
      <c r="AJ1626" s="61" t="e">
        <f>IF(OR($C1626&lt;&gt;1,ISBLANK(INDEX('Data Entry'!$1:$1048576,MATCH($A1626,'Data Entry'!$A:$A,0),MATCH(AJ$1&amp;"Before",'Data Entry'!$1:$1,0))),ISBLANK(INDEX('Data Entry'!$1:$1048576,MATCH($A1626,'Data Entry'!$A:$A,0),MATCH(AJ$1&amp;"After",'Data Entry'!$1:$1,0))), INDEX('Data Entry'!$1:$1048576,MATCH($A1626,'Data Entry'!$A:$A,0),MATCH(AJ$1&amp;"Before",'Data Entry'!$1:$1,0)) = 5,INDEX('Data Entry'!$1:$1048576,MATCH($A1626,'Data Entry'!$A:$A,0),MATCH(AJ$1&amp;"After",'Data Entry'!$1:$1,0))=5 ),0,1)</f>
        <v>#N/A</v>
      </c>
      <c r="AK1626" s="61" t="e">
        <f>IF(OR($C1626&lt;&gt;1,ISBLANK(INDEX('Data Entry'!$1:$1048576,MATCH($A1626,'Data Entry'!$A:$A,0),MATCH(AK$1&amp;"Before",'Data Entry'!$1:$1,0))),ISBLANK(INDEX('Data Entry'!$1:$1048576,MATCH($A1626,'Data Entry'!$A:$A,0),MATCH(AK$1&amp;"After",'Data Entry'!$1:$1,0))), INDEX('Data Entry'!$1:$1048576,MATCH($A1626,'Data Entry'!$A:$A,0),MATCH(AK$1&amp;"Before",'Data Entry'!$1:$1,0)) = 5,INDEX('Data Entry'!$1:$1048576,MATCH($A1626,'Data Entry'!$A:$A,0),MATCH(AK$1&amp;"After",'Data Entry'!$1:$1,0))=5 ),0,1)</f>
        <v>#N/A</v>
      </c>
      <c r="AL1626" s="61" t="e">
        <f>IF(OR($C1626&lt;&gt;1,ISBLANK(INDEX('Data Entry'!$1:$1048576,MATCH($A1626,'Data Entry'!$A:$A,0),MATCH(AL$1&amp;"Before",'Data Entry'!$1:$1,0))),ISBLANK(INDEX('Data Entry'!$1:$1048576,MATCH($A1626,'Data Entry'!$A:$A,0),MATCH(AL$1&amp;"After",'Data Entry'!$1:$1,0))), INDEX('Data Entry'!$1:$1048576,MATCH($A1626,'Data Entry'!$A:$A,0),MATCH(AL$1&amp;"Before",'Data Entry'!$1:$1,0)) = 5,INDEX('Data Entry'!$1:$1048576,MATCH($A1626,'Data Entry'!$A:$A,0),MATCH(AL$1&amp;"After",'Data Entry'!$1:$1,0))=5 ),0,1)</f>
        <v>#N/A</v>
      </c>
      <c r="AM1626" s="61" t="e">
        <f>IF(OR($C1626&lt;&gt;1,ISBLANK(INDEX('Data Entry'!$1:$1048576,MATCH($A1626,'Data Entry'!$A:$A,0),MATCH(AM$1&amp;"Before",'Data Entry'!$1:$1,0))),ISBLANK(INDEX('Data Entry'!$1:$1048576,MATCH($A1626,'Data Entry'!$A:$A,0),MATCH(AM$1&amp;"After",'Data Entry'!$1:$1,0))), INDEX('Data Entry'!$1:$1048576,MATCH($A1626,'Data Entry'!$A:$A,0),MATCH(AM$1&amp;"Before",'Data Entry'!$1:$1,0)) = 5,INDEX('Data Entry'!$1:$1048576,MATCH($A1626,'Data Entry'!$A:$A,0),MATCH(AM$1&amp;"After",'Data Entry'!$1:$1,0))=5 ),0,1)</f>
        <v>#N/A</v>
      </c>
      <c r="AN1626" s="61">
        <f>IF(OR($C1626&lt;&gt;1,ISBLANK(INDEX('Data Entry'!$1:$1048576,MATCH($A1626,'Data Entry'!$A:$A,0),MATCH(AN$1&amp;"Before",'Data Entry'!$1:$1,0))),ISBLANK(INDEX('Data Entry'!$1:$1048576,MATCH($A1626,'Data Entry'!$A:$A,0),MATCH(AN$1&amp;"After",'Data Entry'!$1:$1,0)))),0,1)</f>
        <v>0</v>
      </c>
      <c r="AO1626" s="61">
        <f>IF(OR($C1626&lt;&gt;1,ISBLANK(INDEX('Data Entry'!$1:$1048576,MATCH($A1626,'Data Entry'!$A:$A,0),MATCH(AO$1&amp;"After",'Data Entry'!$1:$1,0)))),0,1)</f>
        <v>0</v>
      </c>
      <c r="AP1626" s="61">
        <f>IF(OR($C1626&lt;&gt;1,ISBLANK(INDEX('Data Entry'!$1:$1048576,MATCH($A1626,'Data Entry'!$A:$A,0),MATCH(AP$1&amp;"After",'Data Entry'!$1:$1,0)))),0,1)</f>
        <v>0</v>
      </c>
      <c r="AQ1626" s="61">
        <f>IF(OR($C1626&lt;&gt;1,ISBLANK(INDEX('Data Entry'!$1:$1048576,MATCH($A1626,'Data Entry'!$A:$A,0),MATCH(AQ$1&amp;"After",'Data Entry'!$1:$1,0)))),0,1)</f>
        <v>0</v>
      </c>
      <c r="AR1626" s="61">
        <f>IF(OR($C1626&lt;&gt;1,ISBLANK(INDEX('Data Entry'!$1:$1048576,MATCH($A1626,'Data Entry'!$A:$A,0),MATCH(AR$1&amp;"After",'Data Entry'!$1:$1,0)))),0,1)</f>
        <v>0</v>
      </c>
      <c r="AS1626" s="61">
        <f>IF(OR($C1626&lt;&gt;1,ISBLANK(INDEX('Data Entry'!$1:$1048576,MATCH($A1626,'Data Entry'!$A:$A,0),MATCH(AS$1&amp;"After",'Data Entry'!$1:$1,0)))),0,1)</f>
        <v>0</v>
      </c>
      <c r="AT1626" s="61">
        <f>IF(OR($C1626&lt;&gt;1,ISBLANK(INDEX('Data Entry'!$1:$1048576,MATCH($A1626,'Data Entry'!$A:$A,0),MATCH(AT$1&amp;"After",'Data Entry'!$1:$1,0)))),0,1)</f>
        <v>0</v>
      </c>
    </row>
    <row r="1627" spans="1:46" x14ac:dyDescent="0.35">
      <c r="A1627" s="70">
        <f>'Data Entry'!A1631</f>
        <v>1626</v>
      </c>
      <c r="B1627" s="61">
        <f>'Data Entry'!BF1631</f>
        <v>0</v>
      </c>
      <c r="C1627" s="61">
        <f t="shared" si="25"/>
        <v>0</v>
      </c>
      <c r="D1627" s="61">
        <f>IF(SUM('Data Entry'!$D1631:$AT1631) = 0,0,1)</f>
        <v>0</v>
      </c>
      <c r="E1627" s="61">
        <f>IF(OR($C1627&lt;&gt;1,ISBLANK(INDEX('Data Entry'!$1:$1048576,MATCH($A1627,'Data Entry'!$A:$A,0),MATCH(E$1&amp;"Before",'Data Entry'!$1:$1,0))),ISBLANK(INDEX('Data Entry'!$1:$1048576,MATCH($A1627,'Data Entry'!$A:$A,0),MATCH(E$1&amp;"After",'Data Entry'!$1:$1,0))), INDEX('Data Entry'!$1:$1048576,MATCH($A1627,'Data Entry'!$A:$A,0),MATCH(E$1&amp;"Before",'Data Entry'!$1:$1,0)) = 5,INDEX('Data Entry'!$1:$1048576,MATCH($A1627,'Data Entry'!$A:$A,0),MATCH(E$1&amp;"After",'Data Entry'!$1:$1,0))=5 ),0,1)</f>
        <v>0</v>
      </c>
      <c r="F1627" s="61">
        <f>IF(OR($C1627&lt;&gt;1,ISBLANK(INDEX('Data Entry'!$1:$1048576,MATCH($A1627,'Data Entry'!$A:$A,0),MATCH(F$1&amp;"Before",'Data Entry'!$1:$1,0))),ISBLANK(INDEX('Data Entry'!$1:$1048576,MATCH($A1627,'Data Entry'!$A:$A,0),MATCH(F$1&amp;"After",'Data Entry'!$1:$1,0))), INDEX('Data Entry'!$1:$1048576,MATCH($A1627,'Data Entry'!$A:$A,0),MATCH(F$1&amp;"Before",'Data Entry'!$1:$1,0)) = 5,INDEX('Data Entry'!$1:$1048576,MATCH($A1627,'Data Entry'!$A:$A,0),MATCH(F$1&amp;"After",'Data Entry'!$1:$1,0))=5 ),0,1)</f>
        <v>0</v>
      </c>
      <c r="G1627" s="61">
        <f>IF(OR($C1627&lt;&gt;1,ISBLANK(INDEX('Data Entry'!$1:$1048576,MATCH($A1627,'Data Entry'!$A:$A,0),MATCH(G$1&amp;"Before",'Data Entry'!$1:$1,0))),ISBLANK(INDEX('Data Entry'!$1:$1048576,MATCH($A1627,'Data Entry'!$A:$A,0),MATCH(G$1&amp;"After",'Data Entry'!$1:$1,0))), INDEX('Data Entry'!$1:$1048576,MATCH($A1627,'Data Entry'!$A:$A,0),MATCH(G$1&amp;"Before",'Data Entry'!$1:$1,0)) = 5,INDEX('Data Entry'!$1:$1048576,MATCH($A1627,'Data Entry'!$A:$A,0),MATCH(G$1&amp;"After",'Data Entry'!$1:$1,0))=5 ),0,1)</f>
        <v>0</v>
      </c>
      <c r="H1627" s="61">
        <f>IF(OR($C1627&lt;&gt;1,ISBLANK(INDEX('Data Entry'!$1:$1048576,MATCH($A1627,'Data Entry'!$A:$A,0),MATCH(H$1&amp;"Before",'Data Entry'!$1:$1,0))),ISBLANK(INDEX('Data Entry'!$1:$1048576,MATCH($A1627,'Data Entry'!$A:$A,0),MATCH(H$1&amp;"After",'Data Entry'!$1:$1,0))), INDEX('Data Entry'!$1:$1048576,MATCH($A1627,'Data Entry'!$A:$A,0),MATCH(H$1&amp;"Before",'Data Entry'!$1:$1,0)) = 5,INDEX('Data Entry'!$1:$1048576,MATCH($A1627,'Data Entry'!$A:$A,0),MATCH(H$1&amp;"After",'Data Entry'!$1:$1,0))=5 ),0,1)</f>
        <v>0</v>
      </c>
      <c r="I1627" s="61">
        <f>IF(OR($C1627&lt;&gt;1,ISBLANK(INDEX('Data Entry'!$1:$1048576,MATCH($A1627,'Data Entry'!$A:$A,0),MATCH(I$1&amp;"Before",'Data Entry'!$1:$1,0))),ISBLANK(INDEX('Data Entry'!$1:$1048576,MATCH($A1627,'Data Entry'!$A:$A,0),MATCH(I$1&amp;"After",'Data Entry'!$1:$1,0))), INDEX('Data Entry'!$1:$1048576,MATCH($A1627,'Data Entry'!$A:$A,0),MATCH(I$1&amp;"Before",'Data Entry'!$1:$1,0)) = 5,INDEX('Data Entry'!$1:$1048576,MATCH($A1627,'Data Entry'!$A:$A,0),MATCH(I$1&amp;"After",'Data Entry'!$1:$1,0))=5 ),0,1)</f>
        <v>0</v>
      </c>
      <c r="J1627" s="61">
        <f>IF(OR($C1627&lt;&gt;1,ISBLANK(INDEX('Data Entry'!$1:$1048576,MATCH($A1627,'Data Entry'!$A:$A,0),MATCH(J$1&amp;"Before",'Data Entry'!$1:$1,0))),ISBLANK(INDEX('Data Entry'!$1:$1048576,MATCH($A1627,'Data Entry'!$A:$A,0),MATCH(J$1&amp;"After",'Data Entry'!$1:$1,0))), INDEX('Data Entry'!$1:$1048576,MATCH($A1627,'Data Entry'!$A:$A,0),MATCH(J$1&amp;"Before",'Data Entry'!$1:$1,0)) = 5,INDEX('Data Entry'!$1:$1048576,MATCH($A1627,'Data Entry'!$A:$A,0),MATCH(J$1&amp;"After",'Data Entry'!$1:$1,0))=5 ),0,1)</f>
        <v>0</v>
      </c>
      <c r="K1627" s="61">
        <f>IF(OR($C1627&lt;&gt;1,ISBLANK(INDEX('Data Entry'!$1:$1048576,MATCH($A1627,'Data Entry'!$A:$A,0),MATCH(K$1&amp;"Before",'Data Entry'!$1:$1,0))),ISBLANK(INDEX('Data Entry'!$1:$1048576,MATCH($A1627,'Data Entry'!$A:$A,0),MATCH(K$1&amp;"After",'Data Entry'!$1:$1,0))), INDEX('Data Entry'!$1:$1048576,MATCH($A1627,'Data Entry'!$A:$A,0),MATCH(K$1&amp;"Before",'Data Entry'!$1:$1,0)) = 5,INDEX('Data Entry'!$1:$1048576,MATCH($A1627,'Data Entry'!$A:$A,0),MATCH(K$1&amp;"After",'Data Entry'!$1:$1,0))=5 ),0,1)</f>
        <v>0</v>
      </c>
      <c r="L1627" s="61">
        <f>IF(OR($C1627&lt;&gt;1,ISBLANK(INDEX('Data Entry'!$1:$1048576,MATCH($A1627,'Data Entry'!$A:$A,0),MATCH(L$1&amp;"Before",'Data Entry'!$1:$1,0))),ISBLANK(INDEX('Data Entry'!$1:$1048576,MATCH($A1627,'Data Entry'!$A:$A,0),MATCH(L$1&amp;"After",'Data Entry'!$1:$1,0))), INDEX('Data Entry'!$1:$1048576,MATCH($A1627,'Data Entry'!$A:$A,0),MATCH(L$1&amp;"Before",'Data Entry'!$1:$1,0)) = 5,INDEX('Data Entry'!$1:$1048576,MATCH($A1627,'Data Entry'!$A:$A,0),MATCH(L$1&amp;"After",'Data Entry'!$1:$1,0))=5 ),0,1)</f>
        <v>0</v>
      </c>
      <c r="M1627" s="61">
        <f>IF(OR($C1627&lt;&gt;1,ISBLANK(INDEX('Data Entry'!$1:$1048576,MATCH($A1627,'Data Entry'!$A:$A,0),MATCH(M$1&amp;"Before",'Data Entry'!$1:$1,0))),ISBLANK(INDEX('Data Entry'!$1:$1048576,MATCH($A1627,'Data Entry'!$A:$A,0),MATCH(M$1&amp;"After",'Data Entry'!$1:$1,0))), INDEX('Data Entry'!$1:$1048576,MATCH($A1627,'Data Entry'!$A:$A,0),MATCH(M$1&amp;"Before",'Data Entry'!$1:$1,0)) = 5,INDEX('Data Entry'!$1:$1048576,MATCH($A1627,'Data Entry'!$A:$A,0),MATCH(M$1&amp;"After",'Data Entry'!$1:$1,0))=5 ),0,1)</f>
        <v>0</v>
      </c>
      <c r="N1627" s="61">
        <f>IF(OR($C1627&lt;&gt;1,ISBLANK(INDEX('Data Entry'!$1:$1048576,MATCH($A1627,'Data Entry'!$A:$A,0),MATCH(N$1&amp;"Before",'Data Entry'!$1:$1,0))),ISBLANK(INDEX('Data Entry'!$1:$1048576,MATCH($A1627,'Data Entry'!$A:$A,0),MATCH(N$1&amp;"After",'Data Entry'!$1:$1,0))), INDEX('Data Entry'!$1:$1048576,MATCH($A1627,'Data Entry'!$A:$A,0),MATCH(N$1&amp;"Before",'Data Entry'!$1:$1,0)) = 5,INDEX('Data Entry'!$1:$1048576,MATCH($A1627,'Data Entry'!$A:$A,0),MATCH(N$1&amp;"After",'Data Entry'!$1:$1,0))=5 ),0,1)</f>
        <v>0</v>
      </c>
      <c r="O1627" s="61">
        <f>IF(OR($C1627&lt;&gt;1,ISBLANK(INDEX('Data Entry'!$1:$1048576,MATCH($A1627,'Data Entry'!$A:$A,0),MATCH(O$1&amp;"Before",'Data Entry'!$1:$1,0))),ISBLANK(INDEX('Data Entry'!$1:$1048576,MATCH($A1627,'Data Entry'!$A:$A,0),MATCH(O$1&amp;"After",'Data Entry'!$1:$1,0))), INDEX('Data Entry'!$1:$1048576,MATCH($A1627,'Data Entry'!$A:$A,0),MATCH(O$1&amp;"Before",'Data Entry'!$1:$1,0)) = 5,INDEX('Data Entry'!$1:$1048576,MATCH($A1627,'Data Entry'!$A:$A,0),MATCH(O$1&amp;"After",'Data Entry'!$1:$1,0))=5 ),0,1)</f>
        <v>0</v>
      </c>
      <c r="P1627" s="61">
        <f>IF(OR($C1627&lt;&gt;1,ISBLANK(INDEX('Data Entry'!$1:$1048576,MATCH($A1627,'Data Entry'!$A:$A,0),MATCH(P$1&amp;"Before",'Data Entry'!$1:$1,0))),ISBLANK(INDEX('Data Entry'!$1:$1048576,MATCH($A1627,'Data Entry'!$A:$A,0),MATCH(P$1&amp;"After",'Data Entry'!$1:$1,0))), INDEX('Data Entry'!$1:$1048576,MATCH($A1627,'Data Entry'!$A:$A,0),MATCH(P$1&amp;"Before",'Data Entry'!$1:$1,0)) = 5,INDEX('Data Entry'!$1:$1048576,MATCH($A1627,'Data Entry'!$A:$A,0),MATCH(P$1&amp;"After",'Data Entry'!$1:$1,0))=5 ),0,1)</f>
        <v>0</v>
      </c>
      <c r="Q1627" s="61">
        <f>IF(OR($C1627&lt;&gt;1,ISBLANK(INDEX('Data Entry'!$1:$1048576,MATCH($A1627,'Data Entry'!$A:$A,0),MATCH(Q$1&amp;"Before",'Data Entry'!$1:$1,0))),ISBLANK(INDEX('Data Entry'!$1:$1048576,MATCH($A1627,'Data Entry'!$A:$A,0),MATCH(Q$1&amp;"After",'Data Entry'!$1:$1,0))), INDEX('Data Entry'!$1:$1048576,MATCH($A1627,'Data Entry'!$A:$A,0),MATCH(Q$1&amp;"Before",'Data Entry'!$1:$1,0)) = 5,INDEX('Data Entry'!$1:$1048576,MATCH($A1627,'Data Entry'!$A:$A,0),MATCH(Q$1&amp;"After",'Data Entry'!$1:$1,0))=5 ),0,1)</f>
        <v>0</v>
      </c>
      <c r="R1627" s="61">
        <f>IF(OR($C1627&lt;&gt;1,ISBLANK(INDEX('Data Entry'!$1:$1048576,MATCH($A1627,'Data Entry'!$A:$A,0),MATCH(R$1&amp;"Before",'Data Entry'!$1:$1,0))),ISBLANK(INDEX('Data Entry'!$1:$1048576,MATCH($A1627,'Data Entry'!$A:$A,0),MATCH(R$1&amp;"After",'Data Entry'!$1:$1,0))), INDEX('Data Entry'!$1:$1048576,MATCH($A1627,'Data Entry'!$A:$A,0),MATCH(R$1&amp;"Before",'Data Entry'!$1:$1,0)) = 5,INDEX('Data Entry'!$1:$1048576,MATCH($A1627,'Data Entry'!$A:$A,0),MATCH(R$1&amp;"After",'Data Entry'!$1:$1,0))=5 ),0,1)</f>
        <v>0</v>
      </c>
      <c r="S1627" s="61">
        <f>IF(OR($C1627&lt;&gt;1,ISBLANK(INDEX('Data Entry'!$1:$1048576,MATCH($A1627,'Data Entry'!$A:$A,0),MATCH(S$1&amp;"Before",'Data Entry'!$1:$1,0))),ISBLANK(INDEX('Data Entry'!$1:$1048576,MATCH($A1627,'Data Entry'!$A:$A,0),MATCH(S$1&amp;"After",'Data Entry'!$1:$1,0))), INDEX('Data Entry'!$1:$1048576,MATCH($A1627,'Data Entry'!$A:$A,0),MATCH(S$1&amp;"Before",'Data Entry'!$1:$1,0)) = 5,INDEX('Data Entry'!$1:$1048576,MATCH($A1627,'Data Entry'!$A:$A,0),MATCH(S$1&amp;"After",'Data Entry'!$1:$1,0))=5 ),0,1)</f>
        <v>0</v>
      </c>
      <c r="T1627" s="61">
        <f>IF(OR($C1627&lt;&gt;1,ISBLANK(INDEX('Data Entry'!$1:$1048576,MATCH($A1627,'Data Entry'!$A:$A,0),MATCH(T$1&amp;"Before",'Data Entry'!$1:$1,0))),ISBLANK(INDEX('Data Entry'!$1:$1048576,MATCH($A1627,'Data Entry'!$A:$A,0),MATCH(T$1&amp;"After",'Data Entry'!$1:$1,0))), INDEX('Data Entry'!$1:$1048576,MATCH($A1627,'Data Entry'!$A:$A,0),MATCH(T$1&amp;"Before",'Data Entry'!$1:$1,0)) = 5,INDEX('Data Entry'!$1:$1048576,MATCH($A1627,'Data Entry'!$A:$A,0),MATCH(T$1&amp;"After",'Data Entry'!$1:$1,0))=5 ),0,1)</f>
        <v>0</v>
      </c>
      <c r="U1627" s="61">
        <f>IF(OR($C1627&lt;&gt;1,ISBLANK(INDEX('Data Entry'!$1:$1048576,MATCH($A1627,'Data Entry'!$A:$A,0),MATCH(U$1&amp;"Before",'Data Entry'!$1:$1,0))),ISBLANK(INDEX('Data Entry'!$1:$1048576,MATCH($A1627,'Data Entry'!$A:$A,0),MATCH(U$1&amp;"After",'Data Entry'!$1:$1,0))), INDEX('Data Entry'!$1:$1048576,MATCH($A1627,'Data Entry'!$A:$A,0),MATCH(U$1&amp;"Before",'Data Entry'!$1:$1,0)) = 5,INDEX('Data Entry'!$1:$1048576,MATCH($A1627,'Data Entry'!$A:$A,0),MATCH(U$1&amp;"After",'Data Entry'!$1:$1,0))=5 ),0,1)</f>
        <v>0</v>
      </c>
      <c r="V1627" s="61" t="e">
        <f>IF(OR($C1627&lt;&gt;1,ISBLANK(INDEX('Data Entry'!$1:$1048576,MATCH($A1627,'Data Entry'!$A:$A,0),MATCH(V$1&amp;"Before",'Data Entry'!$1:$1,0))),ISBLANK(INDEX('Data Entry'!$1:$1048576,MATCH($A1627,'Data Entry'!$A:$A,0),MATCH(V$1&amp;"After",'Data Entry'!$1:$1,0))), INDEX('Data Entry'!$1:$1048576,MATCH($A1627,'Data Entry'!$A:$A,0),MATCH(V$1&amp;"Before",'Data Entry'!$1:$1,0)) = 5,INDEX('Data Entry'!$1:$1048576,MATCH($A1627,'Data Entry'!$A:$A,0),MATCH(V$1&amp;"After",'Data Entry'!$1:$1,0))=5 ),0,1)</f>
        <v>#N/A</v>
      </c>
      <c r="W1627" s="61" t="e">
        <f>IF(OR($C1627&lt;&gt;1,ISBLANK(INDEX('Data Entry'!$1:$1048576,MATCH($A1627,'Data Entry'!$A:$A,0),MATCH(W$1&amp;"Before",'Data Entry'!$1:$1,0))),ISBLANK(INDEX('Data Entry'!$1:$1048576,MATCH($A1627,'Data Entry'!$A:$A,0),MATCH(W$1&amp;"After",'Data Entry'!$1:$1,0))), INDEX('Data Entry'!$1:$1048576,MATCH($A1627,'Data Entry'!$A:$A,0),MATCH(W$1&amp;"Before",'Data Entry'!$1:$1,0)) = 5,INDEX('Data Entry'!$1:$1048576,MATCH($A1627,'Data Entry'!$A:$A,0),MATCH(W$1&amp;"After",'Data Entry'!$1:$1,0))=5 ),0,1)</f>
        <v>#N/A</v>
      </c>
      <c r="X1627" s="61" t="e">
        <f>IF(OR($C1627&lt;&gt;1,ISBLANK(INDEX('Data Entry'!$1:$1048576,MATCH($A1627,'Data Entry'!$A:$A,0),MATCH(X$1&amp;"Before",'Data Entry'!$1:$1,0))),ISBLANK(INDEX('Data Entry'!$1:$1048576,MATCH($A1627,'Data Entry'!$A:$A,0),MATCH(X$1&amp;"After",'Data Entry'!$1:$1,0))), INDEX('Data Entry'!$1:$1048576,MATCH($A1627,'Data Entry'!$A:$A,0),MATCH(X$1&amp;"Before",'Data Entry'!$1:$1,0)) = 5,INDEX('Data Entry'!$1:$1048576,MATCH($A1627,'Data Entry'!$A:$A,0),MATCH(X$1&amp;"After",'Data Entry'!$1:$1,0))=5 ),0,1)</f>
        <v>#N/A</v>
      </c>
      <c r="Y1627" s="61" t="e">
        <f>IF(OR($C1627&lt;&gt;1,ISBLANK(INDEX('Data Entry'!$1:$1048576,MATCH($A1627,'Data Entry'!$A:$A,0),MATCH(Y$1&amp;"Before",'Data Entry'!$1:$1,0))),ISBLANK(INDEX('Data Entry'!$1:$1048576,MATCH($A1627,'Data Entry'!$A:$A,0),MATCH(Y$1&amp;"After",'Data Entry'!$1:$1,0))), INDEX('Data Entry'!$1:$1048576,MATCH($A1627,'Data Entry'!$A:$A,0),MATCH(Y$1&amp;"Before",'Data Entry'!$1:$1,0)) = 5,INDEX('Data Entry'!$1:$1048576,MATCH($A1627,'Data Entry'!$A:$A,0),MATCH(Y$1&amp;"After",'Data Entry'!$1:$1,0))=5 ),0,1)</f>
        <v>#N/A</v>
      </c>
      <c r="Z1627" s="61" t="e">
        <f>IF(OR($C1627&lt;&gt;1,ISBLANK(INDEX('Data Entry'!$1:$1048576,MATCH($A1627,'Data Entry'!$A:$A,0),MATCH(Z$1&amp;"Before",'Data Entry'!$1:$1,0))),ISBLANK(INDEX('Data Entry'!$1:$1048576,MATCH($A1627,'Data Entry'!$A:$A,0),MATCH(Z$1&amp;"After",'Data Entry'!$1:$1,0))), INDEX('Data Entry'!$1:$1048576,MATCH($A1627,'Data Entry'!$A:$A,0),MATCH(Z$1&amp;"Before",'Data Entry'!$1:$1,0)) = 5,INDEX('Data Entry'!$1:$1048576,MATCH($A1627,'Data Entry'!$A:$A,0),MATCH(Z$1&amp;"After",'Data Entry'!$1:$1,0))=5 ),0,1)</f>
        <v>#N/A</v>
      </c>
      <c r="AA1627" s="61" t="e">
        <f>IF(OR($C1627&lt;&gt;1,ISBLANK(INDEX('Data Entry'!$1:$1048576,MATCH($A1627,'Data Entry'!$A:$A,0),MATCH(AA$1&amp;"Before",'Data Entry'!$1:$1,0))),ISBLANK(INDEX('Data Entry'!$1:$1048576,MATCH($A1627,'Data Entry'!$A:$A,0),MATCH(AA$1&amp;"After",'Data Entry'!$1:$1,0))), INDEX('Data Entry'!$1:$1048576,MATCH($A1627,'Data Entry'!$A:$A,0),MATCH(AA$1&amp;"Before",'Data Entry'!$1:$1,0)) = 5,INDEX('Data Entry'!$1:$1048576,MATCH($A1627,'Data Entry'!$A:$A,0),MATCH(AA$1&amp;"After",'Data Entry'!$1:$1,0))=5 ),0,1)</f>
        <v>#N/A</v>
      </c>
      <c r="AB1627" s="61" t="e">
        <f>IF(OR($C1627&lt;&gt;1,ISBLANK(INDEX('Data Entry'!$1:$1048576,MATCH($A1627,'Data Entry'!$A:$A,0),MATCH(AB$1&amp;"Before",'Data Entry'!$1:$1,0))),ISBLANK(INDEX('Data Entry'!$1:$1048576,MATCH($A1627,'Data Entry'!$A:$A,0),MATCH(AB$1&amp;"After",'Data Entry'!$1:$1,0))), INDEX('Data Entry'!$1:$1048576,MATCH($A1627,'Data Entry'!$A:$A,0),MATCH(AB$1&amp;"Before",'Data Entry'!$1:$1,0)) = 5,INDEX('Data Entry'!$1:$1048576,MATCH($A1627,'Data Entry'!$A:$A,0),MATCH(AB$1&amp;"After",'Data Entry'!$1:$1,0))=5 ),0,1)</f>
        <v>#N/A</v>
      </c>
      <c r="AC1627" s="61" t="e">
        <f>IF(OR($C1627&lt;&gt;1,ISBLANK(INDEX('Data Entry'!$1:$1048576,MATCH($A1627,'Data Entry'!$A:$A,0),MATCH(AC$1&amp;"Before",'Data Entry'!$1:$1,0))),ISBLANK(INDEX('Data Entry'!$1:$1048576,MATCH($A1627,'Data Entry'!$A:$A,0),MATCH(AC$1&amp;"After",'Data Entry'!$1:$1,0))), INDEX('Data Entry'!$1:$1048576,MATCH($A1627,'Data Entry'!$A:$A,0),MATCH(AC$1&amp;"Before",'Data Entry'!$1:$1,0)) = 5,INDEX('Data Entry'!$1:$1048576,MATCH($A1627,'Data Entry'!$A:$A,0),MATCH(AC$1&amp;"After",'Data Entry'!$1:$1,0))=5 ),0,1)</f>
        <v>#N/A</v>
      </c>
      <c r="AD1627" s="61" t="e">
        <f>IF(OR($C1627&lt;&gt;1,ISBLANK(INDEX('Data Entry'!$1:$1048576,MATCH($A1627,'Data Entry'!$A:$A,0),MATCH(AD$1&amp;"Before",'Data Entry'!$1:$1,0))),ISBLANK(INDEX('Data Entry'!$1:$1048576,MATCH($A1627,'Data Entry'!$A:$A,0),MATCH(AD$1&amp;"After",'Data Entry'!$1:$1,0))), INDEX('Data Entry'!$1:$1048576,MATCH($A1627,'Data Entry'!$A:$A,0),MATCH(AD$1&amp;"Before",'Data Entry'!$1:$1,0)) = 5,INDEX('Data Entry'!$1:$1048576,MATCH($A1627,'Data Entry'!$A:$A,0),MATCH(AD$1&amp;"After",'Data Entry'!$1:$1,0))=5 ),0,1)</f>
        <v>#N/A</v>
      </c>
      <c r="AE1627" s="61" t="e">
        <f>IF(OR($C1627&lt;&gt;1,ISBLANK(INDEX('Data Entry'!$1:$1048576,MATCH($A1627,'Data Entry'!$A:$A,0),MATCH(AE$1&amp;"Before",'Data Entry'!$1:$1,0))),ISBLANK(INDEX('Data Entry'!$1:$1048576,MATCH($A1627,'Data Entry'!$A:$A,0),MATCH(AE$1&amp;"After",'Data Entry'!$1:$1,0))), INDEX('Data Entry'!$1:$1048576,MATCH($A1627,'Data Entry'!$A:$A,0),MATCH(AE$1&amp;"Before",'Data Entry'!$1:$1,0)) = 5,INDEX('Data Entry'!$1:$1048576,MATCH($A1627,'Data Entry'!$A:$A,0),MATCH(AE$1&amp;"After",'Data Entry'!$1:$1,0))=5 ),0,1)</f>
        <v>#N/A</v>
      </c>
      <c r="AF1627" s="61" t="e">
        <f>IF(OR($C1627&lt;&gt;1,ISBLANK(INDEX('Data Entry'!$1:$1048576,MATCH($A1627,'Data Entry'!$A:$A,0),MATCH(AF$1&amp;"Before",'Data Entry'!$1:$1,0))),ISBLANK(INDEX('Data Entry'!$1:$1048576,MATCH($A1627,'Data Entry'!$A:$A,0),MATCH(AF$1&amp;"After",'Data Entry'!$1:$1,0))), INDEX('Data Entry'!$1:$1048576,MATCH($A1627,'Data Entry'!$A:$A,0),MATCH(AF$1&amp;"Before",'Data Entry'!$1:$1,0)) = 5,INDEX('Data Entry'!$1:$1048576,MATCH($A1627,'Data Entry'!$A:$A,0),MATCH(AF$1&amp;"After",'Data Entry'!$1:$1,0))=5 ),0,1)</f>
        <v>#N/A</v>
      </c>
      <c r="AG1627" s="61" t="e">
        <f>IF(OR($C1627&lt;&gt;1,ISBLANK(INDEX('Data Entry'!$1:$1048576,MATCH($A1627,'Data Entry'!$A:$A,0),MATCH(AG$1&amp;"Before",'Data Entry'!$1:$1,0))),ISBLANK(INDEX('Data Entry'!$1:$1048576,MATCH($A1627,'Data Entry'!$A:$A,0),MATCH(AG$1&amp;"After",'Data Entry'!$1:$1,0))), INDEX('Data Entry'!$1:$1048576,MATCH($A1627,'Data Entry'!$A:$A,0),MATCH(AG$1&amp;"Before",'Data Entry'!$1:$1,0)) = 5,INDEX('Data Entry'!$1:$1048576,MATCH($A1627,'Data Entry'!$A:$A,0),MATCH(AG$1&amp;"After",'Data Entry'!$1:$1,0))=5 ),0,1)</f>
        <v>#N/A</v>
      </c>
      <c r="AH1627" s="61" t="e">
        <f>IF(OR($C1627&lt;&gt;1,ISBLANK(INDEX('Data Entry'!$1:$1048576,MATCH($A1627,'Data Entry'!$A:$A,0),MATCH(AH$1&amp;"Before",'Data Entry'!$1:$1,0))),ISBLANK(INDEX('Data Entry'!$1:$1048576,MATCH($A1627,'Data Entry'!$A:$A,0),MATCH(AH$1&amp;"After",'Data Entry'!$1:$1,0))), INDEX('Data Entry'!$1:$1048576,MATCH($A1627,'Data Entry'!$A:$A,0),MATCH(AH$1&amp;"Before",'Data Entry'!$1:$1,0)) = 5,INDEX('Data Entry'!$1:$1048576,MATCH($A1627,'Data Entry'!$A:$A,0),MATCH(AH$1&amp;"After",'Data Entry'!$1:$1,0))=5 ),0,1)</f>
        <v>#N/A</v>
      </c>
      <c r="AI1627" s="61" t="e">
        <f>IF(OR($C1627&lt;&gt;1,ISBLANK(INDEX('Data Entry'!$1:$1048576,MATCH($A1627,'Data Entry'!$A:$A,0),MATCH(AI$1&amp;"Before",'Data Entry'!$1:$1,0))),ISBLANK(INDEX('Data Entry'!$1:$1048576,MATCH($A1627,'Data Entry'!$A:$A,0),MATCH(AI$1&amp;"After",'Data Entry'!$1:$1,0))), INDEX('Data Entry'!$1:$1048576,MATCH($A1627,'Data Entry'!$A:$A,0),MATCH(AI$1&amp;"Before",'Data Entry'!$1:$1,0)) = 5,INDEX('Data Entry'!$1:$1048576,MATCH($A1627,'Data Entry'!$A:$A,0),MATCH(AI$1&amp;"After",'Data Entry'!$1:$1,0))=5 ),0,1)</f>
        <v>#N/A</v>
      </c>
      <c r="AJ1627" s="61" t="e">
        <f>IF(OR($C1627&lt;&gt;1,ISBLANK(INDEX('Data Entry'!$1:$1048576,MATCH($A1627,'Data Entry'!$A:$A,0),MATCH(AJ$1&amp;"Before",'Data Entry'!$1:$1,0))),ISBLANK(INDEX('Data Entry'!$1:$1048576,MATCH($A1627,'Data Entry'!$A:$A,0),MATCH(AJ$1&amp;"After",'Data Entry'!$1:$1,0))), INDEX('Data Entry'!$1:$1048576,MATCH($A1627,'Data Entry'!$A:$A,0),MATCH(AJ$1&amp;"Before",'Data Entry'!$1:$1,0)) = 5,INDEX('Data Entry'!$1:$1048576,MATCH($A1627,'Data Entry'!$A:$A,0),MATCH(AJ$1&amp;"After",'Data Entry'!$1:$1,0))=5 ),0,1)</f>
        <v>#N/A</v>
      </c>
      <c r="AK1627" s="61" t="e">
        <f>IF(OR($C1627&lt;&gt;1,ISBLANK(INDEX('Data Entry'!$1:$1048576,MATCH($A1627,'Data Entry'!$A:$A,0),MATCH(AK$1&amp;"Before",'Data Entry'!$1:$1,0))),ISBLANK(INDEX('Data Entry'!$1:$1048576,MATCH($A1627,'Data Entry'!$A:$A,0),MATCH(AK$1&amp;"After",'Data Entry'!$1:$1,0))), INDEX('Data Entry'!$1:$1048576,MATCH($A1627,'Data Entry'!$A:$A,0),MATCH(AK$1&amp;"Before",'Data Entry'!$1:$1,0)) = 5,INDEX('Data Entry'!$1:$1048576,MATCH($A1627,'Data Entry'!$A:$A,0),MATCH(AK$1&amp;"After",'Data Entry'!$1:$1,0))=5 ),0,1)</f>
        <v>#N/A</v>
      </c>
      <c r="AL1627" s="61" t="e">
        <f>IF(OR($C1627&lt;&gt;1,ISBLANK(INDEX('Data Entry'!$1:$1048576,MATCH($A1627,'Data Entry'!$A:$A,0),MATCH(AL$1&amp;"Before",'Data Entry'!$1:$1,0))),ISBLANK(INDEX('Data Entry'!$1:$1048576,MATCH($A1627,'Data Entry'!$A:$A,0),MATCH(AL$1&amp;"After",'Data Entry'!$1:$1,0))), INDEX('Data Entry'!$1:$1048576,MATCH($A1627,'Data Entry'!$A:$A,0),MATCH(AL$1&amp;"Before",'Data Entry'!$1:$1,0)) = 5,INDEX('Data Entry'!$1:$1048576,MATCH($A1627,'Data Entry'!$A:$A,0),MATCH(AL$1&amp;"After",'Data Entry'!$1:$1,0))=5 ),0,1)</f>
        <v>#N/A</v>
      </c>
      <c r="AM1627" s="61" t="e">
        <f>IF(OR($C1627&lt;&gt;1,ISBLANK(INDEX('Data Entry'!$1:$1048576,MATCH($A1627,'Data Entry'!$A:$A,0),MATCH(AM$1&amp;"Before",'Data Entry'!$1:$1,0))),ISBLANK(INDEX('Data Entry'!$1:$1048576,MATCH($A1627,'Data Entry'!$A:$A,0),MATCH(AM$1&amp;"After",'Data Entry'!$1:$1,0))), INDEX('Data Entry'!$1:$1048576,MATCH($A1627,'Data Entry'!$A:$A,0),MATCH(AM$1&amp;"Before",'Data Entry'!$1:$1,0)) = 5,INDEX('Data Entry'!$1:$1048576,MATCH($A1627,'Data Entry'!$A:$A,0),MATCH(AM$1&amp;"After",'Data Entry'!$1:$1,0))=5 ),0,1)</f>
        <v>#N/A</v>
      </c>
      <c r="AN1627" s="61">
        <f>IF(OR($C1627&lt;&gt;1,ISBLANK(INDEX('Data Entry'!$1:$1048576,MATCH($A1627,'Data Entry'!$A:$A,0),MATCH(AN$1&amp;"Before",'Data Entry'!$1:$1,0))),ISBLANK(INDEX('Data Entry'!$1:$1048576,MATCH($A1627,'Data Entry'!$A:$A,0),MATCH(AN$1&amp;"After",'Data Entry'!$1:$1,0)))),0,1)</f>
        <v>0</v>
      </c>
      <c r="AO1627" s="61">
        <f>IF(OR($C1627&lt;&gt;1,ISBLANK(INDEX('Data Entry'!$1:$1048576,MATCH($A1627,'Data Entry'!$A:$A,0),MATCH(AO$1&amp;"After",'Data Entry'!$1:$1,0)))),0,1)</f>
        <v>0</v>
      </c>
      <c r="AP1627" s="61">
        <f>IF(OR($C1627&lt;&gt;1,ISBLANK(INDEX('Data Entry'!$1:$1048576,MATCH($A1627,'Data Entry'!$A:$A,0),MATCH(AP$1&amp;"After",'Data Entry'!$1:$1,0)))),0,1)</f>
        <v>0</v>
      </c>
      <c r="AQ1627" s="61">
        <f>IF(OR($C1627&lt;&gt;1,ISBLANK(INDEX('Data Entry'!$1:$1048576,MATCH($A1627,'Data Entry'!$A:$A,0),MATCH(AQ$1&amp;"After",'Data Entry'!$1:$1,0)))),0,1)</f>
        <v>0</v>
      </c>
      <c r="AR1627" s="61">
        <f>IF(OR($C1627&lt;&gt;1,ISBLANK(INDEX('Data Entry'!$1:$1048576,MATCH($A1627,'Data Entry'!$A:$A,0),MATCH(AR$1&amp;"After",'Data Entry'!$1:$1,0)))),0,1)</f>
        <v>0</v>
      </c>
      <c r="AS1627" s="61">
        <f>IF(OR($C1627&lt;&gt;1,ISBLANK(INDEX('Data Entry'!$1:$1048576,MATCH($A1627,'Data Entry'!$A:$A,0),MATCH(AS$1&amp;"After",'Data Entry'!$1:$1,0)))),0,1)</f>
        <v>0</v>
      </c>
      <c r="AT1627" s="61">
        <f>IF(OR($C1627&lt;&gt;1,ISBLANK(INDEX('Data Entry'!$1:$1048576,MATCH($A1627,'Data Entry'!$A:$A,0),MATCH(AT$1&amp;"After",'Data Entry'!$1:$1,0)))),0,1)</f>
        <v>0</v>
      </c>
    </row>
    <row r="1628" spans="1:46" x14ac:dyDescent="0.35">
      <c r="A1628" s="70">
        <f>'Data Entry'!A1632</f>
        <v>1627</v>
      </c>
      <c r="B1628" s="61">
        <f>'Data Entry'!BF1632</f>
        <v>0</v>
      </c>
      <c r="C1628" s="61">
        <f t="shared" si="25"/>
        <v>0</v>
      </c>
      <c r="D1628" s="61">
        <f>IF(SUM('Data Entry'!$D1632:$AT1632) = 0,0,1)</f>
        <v>0</v>
      </c>
      <c r="E1628" s="61">
        <f>IF(OR($C1628&lt;&gt;1,ISBLANK(INDEX('Data Entry'!$1:$1048576,MATCH($A1628,'Data Entry'!$A:$A,0),MATCH(E$1&amp;"Before",'Data Entry'!$1:$1,0))),ISBLANK(INDEX('Data Entry'!$1:$1048576,MATCH($A1628,'Data Entry'!$A:$A,0),MATCH(E$1&amp;"After",'Data Entry'!$1:$1,0))), INDEX('Data Entry'!$1:$1048576,MATCH($A1628,'Data Entry'!$A:$A,0),MATCH(E$1&amp;"Before",'Data Entry'!$1:$1,0)) = 5,INDEX('Data Entry'!$1:$1048576,MATCH($A1628,'Data Entry'!$A:$A,0),MATCH(E$1&amp;"After",'Data Entry'!$1:$1,0))=5 ),0,1)</f>
        <v>0</v>
      </c>
      <c r="F1628" s="61">
        <f>IF(OR($C1628&lt;&gt;1,ISBLANK(INDEX('Data Entry'!$1:$1048576,MATCH($A1628,'Data Entry'!$A:$A,0),MATCH(F$1&amp;"Before",'Data Entry'!$1:$1,0))),ISBLANK(INDEX('Data Entry'!$1:$1048576,MATCH($A1628,'Data Entry'!$A:$A,0),MATCH(F$1&amp;"After",'Data Entry'!$1:$1,0))), INDEX('Data Entry'!$1:$1048576,MATCH($A1628,'Data Entry'!$A:$A,0),MATCH(F$1&amp;"Before",'Data Entry'!$1:$1,0)) = 5,INDEX('Data Entry'!$1:$1048576,MATCH($A1628,'Data Entry'!$A:$A,0),MATCH(F$1&amp;"After",'Data Entry'!$1:$1,0))=5 ),0,1)</f>
        <v>0</v>
      </c>
      <c r="G1628" s="61">
        <f>IF(OR($C1628&lt;&gt;1,ISBLANK(INDEX('Data Entry'!$1:$1048576,MATCH($A1628,'Data Entry'!$A:$A,0),MATCH(G$1&amp;"Before",'Data Entry'!$1:$1,0))),ISBLANK(INDEX('Data Entry'!$1:$1048576,MATCH($A1628,'Data Entry'!$A:$A,0),MATCH(G$1&amp;"After",'Data Entry'!$1:$1,0))), INDEX('Data Entry'!$1:$1048576,MATCH($A1628,'Data Entry'!$A:$A,0),MATCH(G$1&amp;"Before",'Data Entry'!$1:$1,0)) = 5,INDEX('Data Entry'!$1:$1048576,MATCH($A1628,'Data Entry'!$A:$A,0),MATCH(G$1&amp;"After",'Data Entry'!$1:$1,0))=5 ),0,1)</f>
        <v>0</v>
      </c>
      <c r="H1628" s="61">
        <f>IF(OR($C1628&lt;&gt;1,ISBLANK(INDEX('Data Entry'!$1:$1048576,MATCH($A1628,'Data Entry'!$A:$A,0),MATCH(H$1&amp;"Before",'Data Entry'!$1:$1,0))),ISBLANK(INDEX('Data Entry'!$1:$1048576,MATCH($A1628,'Data Entry'!$A:$A,0),MATCH(H$1&amp;"After",'Data Entry'!$1:$1,0))), INDEX('Data Entry'!$1:$1048576,MATCH($A1628,'Data Entry'!$A:$A,0),MATCH(H$1&amp;"Before",'Data Entry'!$1:$1,0)) = 5,INDEX('Data Entry'!$1:$1048576,MATCH($A1628,'Data Entry'!$A:$A,0),MATCH(H$1&amp;"After",'Data Entry'!$1:$1,0))=5 ),0,1)</f>
        <v>0</v>
      </c>
      <c r="I1628" s="61">
        <f>IF(OR($C1628&lt;&gt;1,ISBLANK(INDEX('Data Entry'!$1:$1048576,MATCH($A1628,'Data Entry'!$A:$A,0),MATCH(I$1&amp;"Before",'Data Entry'!$1:$1,0))),ISBLANK(INDEX('Data Entry'!$1:$1048576,MATCH($A1628,'Data Entry'!$A:$A,0),MATCH(I$1&amp;"After",'Data Entry'!$1:$1,0))), INDEX('Data Entry'!$1:$1048576,MATCH($A1628,'Data Entry'!$A:$A,0),MATCH(I$1&amp;"Before",'Data Entry'!$1:$1,0)) = 5,INDEX('Data Entry'!$1:$1048576,MATCH($A1628,'Data Entry'!$A:$A,0),MATCH(I$1&amp;"After",'Data Entry'!$1:$1,0))=5 ),0,1)</f>
        <v>0</v>
      </c>
      <c r="J1628" s="61">
        <f>IF(OR($C1628&lt;&gt;1,ISBLANK(INDEX('Data Entry'!$1:$1048576,MATCH($A1628,'Data Entry'!$A:$A,0),MATCH(J$1&amp;"Before",'Data Entry'!$1:$1,0))),ISBLANK(INDEX('Data Entry'!$1:$1048576,MATCH($A1628,'Data Entry'!$A:$A,0),MATCH(J$1&amp;"After",'Data Entry'!$1:$1,0))), INDEX('Data Entry'!$1:$1048576,MATCH($A1628,'Data Entry'!$A:$A,0),MATCH(J$1&amp;"Before",'Data Entry'!$1:$1,0)) = 5,INDEX('Data Entry'!$1:$1048576,MATCH($A1628,'Data Entry'!$A:$A,0),MATCH(J$1&amp;"After",'Data Entry'!$1:$1,0))=5 ),0,1)</f>
        <v>0</v>
      </c>
      <c r="K1628" s="61">
        <f>IF(OR($C1628&lt;&gt;1,ISBLANK(INDEX('Data Entry'!$1:$1048576,MATCH($A1628,'Data Entry'!$A:$A,0),MATCH(K$1&amp;"Before",'Data Entry'!$1:$1,0))),ISBLANK(INDEX('Data Entry'!$1:$1048576,MATCH($A1628,'Data Entry'!$A:$A,0),MATCH(K$1&amp;"After",'Data Entry'!$1:$1,0))), INDEX('Data Entry'!$1:$1048576,MATCH($A1628,'Data Entry'!$A:$A,0),MATCH(K$1&amp;"Before",'Data Entry'!$1:$1,0)) = 5,INDEX('Data Entry'!$1:$1048576,MATCH($A1628,'Data Entry'!$A:$A,0),MATCH(K$1&amp;"After",'Data Entry'!$1:$1,0))=5 ),0,1)</f>
        <v>0</v>
      </c>
      <c r="L1628" s="61">
        <f>IF(OR($C1628&lt;&gt;1,ISBLANK(INDEX('Data Entry'!$1:$1048576,MATCH($A1628,'Data Entry'!$A:$A,0),MATCH(L$1&amp;"Before",'Data Entry'!$1:$1,0))),ISBLANK(INDEX('Data Entry'!$1:$1048576,MATCH($A1628,'Data Entry'!$A:$A,0),MATCH(L$1&amp;"After",'Data Entry'!$1:$1,0))), INDEX('Data Entry'!$1:$1048576,MATCH($A1628,'Data Entry'!$A:$A,0),MATCH(L$1&amp;"Before",'Data Entry'!$1:$1,0)) = 5,INDEX('Data Entry'!$1:$1048576,MATCH($A1628,'Data Entry'!$A:$A,0),MATCH(L$1&amp;"After",'Data Entry'!$1:$1,0))=5 ),0,1)</f>
        <v>0</v>
      </c>
      <c r="M1628" s="61">
        <f>IF(OR($C1628&lt;&gt;1,ISBLANK(INDEX('Data Entry'!$1:$1048576,MATCH($A1628,'Data Entry'!$A:$A,0),MATCH(M$1&amp;"Before",'Data Entry'!$1:$1,0))),ISBLANK(INDEX('Data Entry'!$1:$1048576,MATCH($A1628,'Data Entry'!$A:$A,0),MATCH(M$1&amp;"After",'Data Entry'!$1:$1,0))), INDEX('Data Entry'!$1:$1048576,MATCH($A1628,'Data Entry'!$A:$A,0),MATCH(M$1&amp;"Before",'Data Entry'!$1:$1,0)) = 5,INDEX('Data Entry'!$1:$1048576,MATCH($A1628,'Data Entry'!$A:$A,0),MATCH(M$1&amp;"After",'Data Entry'!$1:$1,0))=5 ),0,1)</f>
        <v>0</v>
      </c>
      <c r="N1628" s="61">
        <f>IF(OR($C1628&lt;&gt;1,ISBLANK(INDEX('Data Entry'!$1:$1048576,MATCH($A1628,'Data Entry'!$A:$A,0),MATCH(N$1&amp;"Before",'Data Entry'!$1:$1,0))),ISBLANK(INDEX('Data Entry'!$1:$1048576,MATCH($A1628,'Data Entry'!$A:$A,0),MATCH(N$1&amp;"After",'Data Entry'!$1:$1,0))), INDEX('Data Entry'!$1:$1048576,MATCH($A1628,'Data Entry'!$A:$A,0),MATCH(N$1&amp;"Before",'Data Entry'!$1:$1,0)) = 5,INDEX('Data Entry'!$1:$1048576,MATCH($A1628,'Data Entry'!$A:$A,0),MATCH(N$1&amp;"After",'Data Entry'!$1:$1,0))=5 ),0,1)</f>
        <v>0</v>
      </c>
      <c r="O1628" s="61">
        <f>IF(OR($C1628&lt;&gt;1,ISBLANK(INDEX('Data Entry'!$1:$1048576,MATCH($A1628,'Data Entry'!$A:$A,0),MATCH(O$1&amp;"Before",'Data Entry'!$1:$1,0))),ISBLANK(INDEX('Data Entry'!$1:$1048576,MATCH($A1628,'Data Entry'!$A:$A,0),MATCH(O$1&amp;"After",'Data Entry'!$1:$1,0))), INDEX('Data Entry'!$1:$1048576,MATCH($A1628,'Data Entry'!$A:$A,0),MATCH(O$1&amp;"Before",'Data Entry'!$1:$1,0)) = 5,INDEX('Data Entry'!$1:$1048576,MATCH($A1628,'Data Entry'!$A:$A,0),MATCH(O$1&amp;"After",'Data Entry'!$1:$1,0))=5 ),0,1)</f>
        <v>0</v>
      </c>
      <c r="P1628" s="61">
        <f>IF(OR($C1628&lt;&gt;1,ISBLANK(INDEX('Data Entry'!$1:$1048576,MATCH($A1628,'Data Entry'!$A:$A,0),MATCH(P$1&amp;"Before",'Data Entry'!$1:$1,0))),ISBLANK(INDEX('Data Entry'!$1:$1048576,MATCH($A1628,'Data Entry'!$A:$A,0),MATCH(P$1&amp;"After",'Data Entry'!$1:$1,0))), INDEX('Data Entry'!$1:$1048576,MATCH($A1628,'Data Entry'!$A:$A,0),MATCH(P$1&amp;"Before",'Data Entry'!$1:$1,0)) = 5,INDEX('Data Entry'!$1:$1048576,MATCH($A1628,'Data Entry'!$A:$A,0),MATCH(P$1&amp;"After",'Data Entry'!$1:$1,0))=5 ),0,1)</f>
        <v>0</v>
      </c>
      <c r="Q1628" s="61">
        <f>IF(OR($C1628&lt;&gt;1,ISBLANK(INDEX('Data Entry'!$1:$1048576,MATCH($A1628,'Data Entry'!$A:$A,0),MATCH(Q$1&amp;"Before",'Data Entry'!$1:$1,0))),ISBLANK(INDEX('Data Entry'!$1:$1048576,MATCH($A1628,'Data Entry'!$A:$A,0),MATCH(Q$1&amp;"After",'Data Entry'!$1:$1,0))), INDEX('Data Entry'!$1:$1048576,MATCH($A1628,'Data Entry'!$A:$A,0),MATCH(Q$1&amp;"Before",'Data Entry'!$1:$1,0)) = 5,INDEX('Data Entry'!$1:$1048576,MATCH($A1628,'Data Entry'!$A:$A,0),MATCH(Q$1&amp;"After",'Data Entry'!$1:$1,0))=5 ),0,1)</f>
        <v>0</v>
      </c>
      <c r="R1628" s="61">
        <f>IF(OR($C1628&lt;&gt;1,ISBLANK(INDEX('Data Entry'!$1:$1048576,MATCH($A1628,'Data Entry'!$A:$A,0),MATCH(R$1&amp;"Before",'Data Entry'!$1:$1,0))),ISBLANK(INDEX('Data Entry'!$1:$1048576,MATCH($A1628,'Data Entry'!$A:$A,0),MATCH(R$1&amp;"After",'Data Entry'!$1:$1,0))), INDEX('Data Entry'!$1:$1048576,MATCH($A1628,'Data Entry'!$A:$A,0),MATCH(R$1&amp;"Before",'Data Entry'!$1:$1,0)) = 5,INDEX('Data Entry'!$1:$1048576,MATCH($A1628,'Data Entry'!$A:$A,0),MATCH(R$1&amp;"After",'Data Entry'!$1:$1,0))=5 ),0,1)</f>
        <v>0</v>
      </c>
      <c r="S1628" s="61">
        <f>IF(OR($C1628&lt;&gt;1,ISBLANK(INDEX('Data Entry'!$1:$1048576,MATCH($A1628,'Data Entry'!$A:$A,0),MATCH(S$1&amp;"Before",'Data Entry'!$1:$1,0))),ISBLANK(INDEX('Data Entry'!$1:$1048576,MATCH($A1628,'Data Entry'!$A:$A,0),MATCH(S$1&amp;"After",'Data Entry'!$1:$1,0))), INDEX('Data Entry'!$1:$1048576,MATCH($A1628,'Data Entry'!$A:$A,0),MATCH(S$1&amp;"Before",'Data Entry'!$1:$1,0)) = 5,INDEX('Data Entry'!$1:$1048576,MATCH($A1628,'Data Entry'!$A:$A,0),MATCH(S$1&amp;"After",'Data Entry'!$1:$1,0))=5 ),0,1)</f>
        <v>0</v>
      </c>
      <c r="T1628" s="61">
        <f>IF(OR($C1628&lt;&gt;1,ISBLANK(INDEX('Data Entry'!$1:$1048576,MATCH($A1628,'Data Entry'!$A:$A,0),MATCH(T$1&amp;"Before",'Data Entry'!$1:$1,0))),ISBLANK(INDEX('Data Entry'!$1:$1048576,MATCH($A1628,'Data Entry'!$A:$A,0),MATCH(T$1&amp;"After",'Data Entry'!$1:$1,0))), INDEX('Data Entry'!$1:$1048576,MATCH($A1628,'Data Entry'!$A:$A,0),MATCH(T$1&amp;"Before",'Data Entry'!$1:$1,0)) = 5,INDEX('Data Entry'!$1:$1048576,MATCH($A1628,'Data Entry'!$A:$A,0),MATCH(T$1&amp;"After",'Data Entry'!$1:$1,0))=5 ),0,1)</f>
        <v>0</v>
      </c>
      <c r="U1628" s="61">
        <f>IF(OR($C1628&lt;&gt;1,ISBLANK(INDEX('Data Entry'!$1:$1048576,MATCH($A1628,'Data Entry'!$A:$A,0),MATCH(U$1&amp;"Before",'Data Entry'!$1:$1,0))),ISBLANK(INDEX('Data Entry'!$1:$1048576,MATCH($A1628,'Data Entry'!$A:$A,0),MATCH(U$1&amp;"After",'Data Entry'!$1:$1,0))), INDEX('Data Entry'!$1:$1048576,MATCH($A1628,'Data Entry'!$A:$A,0),MATCH(U$1&amp;"Before",'Data Entry'!$1:$1,0)) = 5,INDEX('Data Entry'!$1:$1048576,MATCH($A1628,'Data Entry'!$A:$A,0),MATCH(U$1&amp;"After",'Data Entry'!$1:$1,0))=5 ),0,1)</f>
        <v>0</v>
      </c>
      <c r="V1628" s="61" t="e">
        <f>IF(OR($C1628&lt;&gt;1,ISBLANK(INDEX('Data Entry'!$1:$1048576,MATCH($A1628,'Data Entry'!$A:$A,0),MATCH(V$1&amp;"Before",'Data Entry'!$1:$1,0))),ISBLANK(INDEX('Data Entry'!$1:$1048576,MATCH($A1628,'Data Entry'!$A:$A,0),MATCH(V$1&amp;"After",'Data Entry'!$1:$1,0))), INDEX('Data Entry'!$1:$1048576,MATCH($A1628,'Data Entry'!$A:$A,0),MATCH(V$1&amp;"Before",'Data Entry'!$1:$1,0)) = 5,INDEX('Data Entry'!$1:$1048576,MATCH($A1628,'Data Entry'!$A:$A,0),MATCH(V$1&amp;"After",'Data Entry'!$1:$1,0))=5 ),0,1)</f>
        <v>#N/A</v>
      </c>
      <c r="W1628" s="61" t="e">
        <f>IF(OR($C1628&lt;&gt;1,ISBLANK(INDEX('Data Entry'!$1:$1048576,MATCH($A1628,'Data Entry'!$A:$A,0),MATCH(W$1&amp;"Before",'Data Entry'!$1:$1,0))),ISBLANK(INDEX('Data Entry'!$1:$1048576,MATCH($A1628,'Data Entry'!$A:$A,0),MATCH(W$1&amp;"After",'Data Entry'!$1:$1,0))), INDEX('Data Entry'!$1:$1048576,MATCH($A1628,'Data Entry'!$A:$A,0),MATCH(W$1&amp;"Before",'Data Entry'!$1:$1,0)) = 5,INDEX('Data Entry'!$1:$1048576,MATCH($A1628,'Data Entry'!$A:$A,0),MATCH(W$1&amp;"After",'Data Entry'!$1:$1,0))=5 ),0,1)</f>
        <v>#N/A</v>
      </c>
      <c r="X1628" s="61" t="e">
        <f>IF(OR($C1628&lt;&gt;1,ISBLANK(INDEX('Data Entry'!$1:$1048576,MATCH($A1628,'Data Entry'!$A:$A,0),MATCH(X$1&amp;"Before",'Data Entry'!$1:$1,0))),ISBLANK(INDEX('Data Entry'!$1:$1048576,MATCH($A1628,'Data Entry'!$A:$A,0),MATCH(X$1&amp;"After",'Data Entry'!$1:$1,0))), INDEX('Data Entry'!$1:$1048576,MATCH($A1628,'Data Entry'!$A:$A,0),MATCH(X$1&amp;"Before",'Data Entry'!$1:$1,0)) = 5,INDEX('Data Entry'!$1:$1048576,MATCH($A1628,'Data Entry'!$A:$A,0),MATCH(X$1&amp;"After",'Data Entry'!$1:$1,0))=5 ),0,1)</f>
        <v>#N/A</v>
      </c>
      <c r="Y1628" s="61" t="e">
        <f>IF(OR($C1628&lt;&gt;1,ISBLANK(INDEX('Data Entry'!$1:$1048576,MATCH($A1628,'Data Entry'!$A:$A,0),MATCH(Y$1&amp;"Before",'Data Entry'!$1:$1,0))),ISBLANK(INDEX('Data Entry'!$1:$1048576,MATCH($A1628,'Data Entry'!$A:$A,0),MATCH(Y$1&amp;"After",'Data Entry'!$1:$1,0))), INDEX('Data Entry'!$1:$1048576,MATCH($A1628,'Data Entry'!$A:$A,0),MATCH(Y$1&amp;"Before",'Data Entry'!$1:$1,0)) = 5,INDEX('Data Entry'!$1:$1048576,MATCH($A1628,'Data Entry'!$A:$A,0),MATCH(Y$1&amp;"After",'Data Entry'!$1:$1,0))=5 ),0,1)</f>
        <v>#N/A</v>
      </c>
      <c r="Z1628" s="61" t="e">
        <f>IF(OR($C1628&lt;&gt;1,ISBLANK(INDEX('Data Entry'!$1:$1048576,MATCH($A1628,'Data Entry'!$A:$A,0),MATCH(Z$1&amp;"Before",'Data Entry'!$1:$1,0))),ISBLANK(INDEX('Data Entry'!$1:$1048576,MATCH($A1628,'Data Entry'!$A:$A,0),MATCH(Z$1&amp;"After",'Data Entry'!$1:$1,0))), INDEX('Data Entry'!$1:$1048576,MATCH($A1628,'Data Entry'!$A:$A,0),MATCH(Z$1&amp;"Before",'Data Entry'!$1:$1,0)) = 5,INDEX('Data Entry'!$1:$1048576,MATCH($A1628,'Data Entry'!$A:$A,0),MATCH(Z$1&amp;"After",'Data Entry'!$1:$1,0))=5 ),0,1)</f>
        <v>#N/A</v>
      </c>
      <c r="AA1628" s="61" t="e">
        <f>IF(OR($C1628&lt;&gt;1,ISBLANK(INDEX('Data Entry'!$1:$1048576,MATCH($A1628,'Data Entry'!$A:$A,0),MATCH(AA$1&amp;"Before",'Data Entry'!$1:$1,0))),ISBLANK(INDEX('Data Entry'!$1:$1048576,MATCH($A1628,'Data Entry'!$A:$A,0),MATCH(AA$1&amp;"After",'Data Entry'!$1:$1,0))), INDEX('Data Entry'!$1:$1048576,MATCH($A1628,'Data Entry'!$A:$A,0),MATCH(AA$1&amp;"Before",'Data Entry'!$1:$1,0)) = 5,INDEX('Data Entry'!$1:$1048576,MATCH($A1628,'Data Entry'!$A:$A,0),MATCH(AA$1&amp;"After",'Data Entry'!$1:$1,0))=5 ),0,1)</f>
        <v>#N/A</v>
      </c>
      <c r="AB1628" s="61" t="e">
        <f>IF(OR($C1628&lt;&gt;1,ISBLANK(INDEX('Data Entry'!$1:$1048576,MATCH($A1628,'Data Entry'!$A:$A,0),MATCH(AB$1&amp;"Before",'Data Entry'!$1:$1,0))),ISBLANK(INDEX('Data Entry'!$1:$1048576,MATCH($A1628,'Data Entry'!$A:$A,0),MATCH(AB$1&amp;"After",'Data Entry'!$1:$1,0))), INDEX('Data Entry'!$1:$1048576,MATCH($A1628,'Data Entry'!$A:$A,0),MATCH(AB$1&amp;"Before",'Data Entry'!$1:$1,0)) = 5,INDEX('Data Entry'!$1:$1048576,MATCH($A1628,'Data Entry'!$A:$A,0),MATCH(AB$1&amp;"After",'Data Entry'!$1:$1,0))=5 ),0,1)</f>
        <v>#N/A</v>
      </c>
      <c r="AC1628" s="61" t="e">
        <f>IF(OR($C1628&lt;&gt;1,ISBLANK(INDEX('Data Entry'!$1:$1048576,MATCH($A1628,'Data Entry'!$A:$A,0),MATCH(AC$1&amp;"Before",'Data Entry'!$1:$1,0))),ISBLANK(INDEX('Data Entry'!$1:$1048576,MATCH($A1628,'Data Entry'!$A:$A,0),MATCH(AC$1&amp;"After",'Data Entry'!$1:$1,0))), INDEX('Data Entry'!$1:$1048576,MATCH($A1628,'Data Entry'!$A:$A,0),MATCH(AC$1&amp;"Before",'Data Entry'!$1:$1,0)) = 5,INDEX('Data Entry'!$1:$1048576,MATCH($A1628,'Data Entry'!$A:$A,0),MATCH(AC$1&amp;"After",'Data Entry'!$1:$1,0))=5 ),0,1)</f>
        <v>#N/A</v>
      </c>
      <c r="AD1628" s="61" t="e">
        <f>IF(OR($C1628&lt;&gt;1,ISBLANK(INDEX('Data Entry'!$1:$1048576,MATCH($A1628,'Data Entry'!$A:$A,0),MATCH(AD$1&amp;"Before",'Data Entry'!$1:$1,0))),ISBLANK(INDEX('Data Entry'!$1:$1048576,MATCH($A1628,'Data Entry'!$A:$A,0),MATCH(AD$1&amp;"After",'Data Entry'!$1:$1,0))), INDEX('Data Entry'!$1:$1048576,MATCH($A1628,'Data Entry'!$A:$A,0),MATCH(AD$1&amp;"Before",'Data Entry'!$1:$1,0)) = 5,INDEX('Data Entry'!$1:$1048576,MATCH($A1628,'Data Entry'!$A:$A,0),MATCH(AD$1&amp;"After",'Data Entry'!$1:$1,0))=5 ),0,1)</f>
        <v>#N/A</v>
      </c>
      <c r="AE1628" s="61" t="e">
        <f>IF(OR($C1628&lt;&gt;1,ISBLANK(INDEX('Data Entry'!$1:$1048576,MATCH($A1628,'Data Entry'!$A:$A,0),MATCH(AE$1&amp;"Before",'Data Entry'!$1:$1,0))),ISBLANK(INDEX('Data Entry'!$1:$1048576,MATCH($A1628,'Data Entry'!$A:$A,0),MATCH(AE$1&amp;"After",'Data Entry'!$1:$1,0))), INDEX('Data Entry'!$1:$1048576,MATCH($A1628,'Data Entry'!$A:$A,0),MATCH(AE$1&amp;"Before",'Data Entry'!$1:$1,0)) = 5,INDEX('Data Entry'!$1:$1048576,MATCH($A1628,'Data Entry'!$A:$A,0),MATCH(AE$1&amp;"After",'Data Entry'!$1:$1,0))=5 ),0,1)</f>
        <v>#N/A</v>
      </c>
      <c r="AF1628" s="61" t="e">
        <f>IF(OR($C1628&lt;&gt;1,ISBLANK(INDEX('Data Entry'!$1:$1048576,MATCH($A1628,'Data Entry'!$A:$A,0),MATCH(AF$1&amp;"Before",'Data Entry'!$1:$1,0))),ISBLANK(INDEX('Data Entry'!$1:$1048576,MATCH($A1628,'Data Entry'!$A:$A,0),MATCH(AF$1&amp;"After",'Data Entry'!$1:$1,0))), INDEX('Data Entry'!$1:$1048576,MATCH($A1628,'Data Entry'!$A:$A,0),MATCH(AF$1&amp;"Before",'Data Entry'!$1:$1,0)) = 5,INDEX('Data Entry'!$1:$1048576,MATCH($A1628,'Data Entry'!$A:$A,0),MATCH(AF$1&amp;"After",'Data Entry'!$1:$1,0))=5 ),0,1)</f>
        <v>#N/A</v>
      </c>
      <c r="AG1628" s="61" t="e">
        <f>IF(OR($C1628&lt;&gt;1,ISBLANK(INDEX('Data Entry'!$1:$1048576,MATCH($A1628,'Data Entry'!$A:$A,0),MATCH(AG$1&amp;"Before",'Data Entry'!$1:$1,0))),ISBLANK(INDEX('Data Entry'!$1:$1048576,MATCH($A1628,'Data Entry'!$A:$A,0),MATCH(AG$1&amp;"After",'Data Entry'!$1:$1,0))), INDEX('Data Entry'!$1:$1048576,MATCH($A1628,'Data Entry'!$A:$A,0),MATCH(AG$1&amp;"Before",'Data Entry'!$1:$1,0)) = 5,INDEX('Data Entry'!$1:$1048576,MATCH($A1628,'Data Entry'!$A:$A,0),MATCH(AG$1&amp;"After",'Data Entry'!$1:$1,0))=5 ),0,1)</f>
        <v>#N/A</v>
      </c>
      <c r="AH1628" s="61" t="e">
        <f>IF(OR($C1628&lt;&gt;1,ISBLANK(INDEX('Data Entry'!$1:$1048576,MATCH($A1628,'Data Entry'!$A:$A,0),MATCH(AH$1&amp;"Before",'Data Entry'!$1:$1,0))),ISBLANK(INDEX('Data Entry'!$1:$1048576,MATCH($A1628,'Data Entry'!$A:$A,0),MATCH(AH$1&amp;"After",'Data Entry'!$1:$1,0))), INDEX('Data Entry'!$1:$1048576,MATCH($A1628,'Data Entry'!$A:$A,0),MATCH(AH$1&amp;"Before",'Data Entry'!$1:$1,0)) = 5,INDEX('Data Entry'!$1:$1048576,MATCH($A1628,'Data Entry'!$A:$A,0),MATCH(AH$1&amp;"After",'Data Entry'!$1:$1,0))=5 ),0,1)</f>
        <v>#N/A</v>
      </c>
      <c r="AI1628" s="61" t="e">
        <f>IF(OR($C1628&lt;&gt;1,ISBLANK(INDEX('Data Entry'!$1:$1048576,MATCH($A1628,'Data Entry'!$A:$A,0),MATCH(AI$1&amp;"Before",'Data Entry'!$1:$1,0))),ISBLANK(INDEX('Data Entry'!$1:$1048576,MATCH($A1628,'Data Entry'!$A:$A,0),MATCH(AI$1&amp;"After",'Data Entry'!$1:$1,0))), INDEX('Data Entry'!$1:$1048576,MATCH($A1628,'Data Entry'!$A:$A,0),MATCH(AI$1&amp;"Before",'Data Entry'!$1:$1,0)) = 5,INDEX('Data Entry'!$1:$1048576,MATCH($A1628,'Data Entry'!$A:$A,0),MATCH(AI$1&amp;"After",'Data Entry'!$1:$1,0))=5 ),0,1)</f>
        <v>#N/A</v>
      </c>
      <c r="AJ1628" s="61" t="e">
        <f>IF(OR($C1628&lt;&gt;1,ISBLANK(INDEX('Data Entry'!$1:$1048576,MATCH($A1628,'Data Entry'!$A:$A,0),MATCH(AJ$1&amp;"Before",'Data Entry'!$1:$1,0))),ISBLANK(INDEX('Data Entry'!$1:$1048576,MATCH($A1628,'Data Entry'!$A:$A,0),MATCH(AJ$1&amp;"After",'Data Entry'!$1:$1,0))), INDEX('Data Entry'!$1:$1048576,MATCH($A1628,'Data Entry'!$A:$A,0),MATCH(AJ$1&amp;"Before",'Data Entry'!$1:$1,0)) = 5,INDEX('Data Entry'!$1:$1048576,MATCH($A1628,'Data Entry'!$A:$A,0),MATCH(AJ$1&amp;"After",'Data Entry'!$1:$1,0))=5 ),0,1)</f>
        <v>#N/A</v>
      </c>
      <c r="AK1628" s="61" t="e">
        <f>IF(OR($C1628&lt;&gt;1,ISBLANK(INDEX('Data Entry'!$1:$1048576,MATCH($A1628,'Data Entry'!$A:$A,0),MATCH(AK$1&amp;"Before",'Data Entry'!$1:$1,0))),ISBLANK(INDEX('Data Entry'!$1:$1048576,MATCH($A1628,'Data Entry'!$A:$A,0),MATCH(AK$1&amp;"After",'Data Entry'!$1:$1,0))), INDEX('Data Entry'!$1:$1048576,MATCH($A1628,'Data Entry'!$A:$A,0),MATCH(AK$1&amp;"Before",'Data Entry'!$1:$1,0)) = 5,INDEX('Data Entry'!$1:$1048576,MATCH($A1628,'Data Entry'!$A:$A,0),MATCH(AK$1&amp;"After",'Data Entry'!$1:$1,0))=5 ),0,1)</f>
        <v>#N/A</v>
      </c>
      <c r="AL1628" s="61" t="e">
        <f>IF(OR($C1628&lt;&gt;1,ISBLANK(INDEX('Data Entry'!$1:$1048576,MATCH($A1628,'Data Entry'!$A:$A,0),MATCH(AL$1&amp;"Before",'Data Entry'!$1:$1,0))),ISBLANK(INDEX('Data Entry'!$1:$1048576,MATCH($A1628,'Data Entry'!$A:$A,0),MATCH(AL$1&amp;"After",'Data Entry'!$1:$1,0))), INDEX('Data Entry'!$1:$1048576,MATCH($A1628,'Data Entry'!$A:$A,0),MATCH(AL$1&amp;"Before",'Data Entry'!$1:$1,0)) = 5,INDEX('Data Entry'!$1:$1048576,MATCH($A1628,'Data Entry'!$A:$A,0),MATCH(AL$1&amp;"After",'Data Entry'!$1:$1,0))=5 ),0,1)</f>
        <v>#N/A</v>
      </c>
      <c r="AM1628" s="61" t="e">
        <f>IF(OR($C1628&lt;&gt;1,ISBLANK(INDEX('Data Entry'!$1:$1048576,MATCH($A1628,'Data Entry'!$A:$A,0),MATCH(AM$1&amp;"Before",'Data Entry'!$1:$1,0))),ISBLANK(INDEX('Data Entry'!$1:$1048576,MATCH($A1628,'Data Entry'!$A:$A,0),MATCH(AM$1&amp;"After",'Data Entry'!$1:$1,0))), INDEX('Data Entry'!$1:$1048576,MATCH($A1628,'Data Entry'!$A:$A,0),MATCH(AM$1&amp;"Before",'Data Entry'!$1:$1,0)) = 5,INDEX('Data Entry'!$1:$1048576,MATCH($A1628,'Data Entry'!$A:$A,0),MATCH(AM$1&amp;"After",'Data Entry'!$1:$1,0))=5 ),0,1)</f>
        <v>#N/A</v>
      </c>
      <c r="AN1628" s="61">
        <f>IF(OR($C1628&lt;&gt;1,ISBLANK(INDEX('Data Entry'!$1:$1048576,MATCH($A1628,'Data Entry'!$A:$A,0),MATCH(AN$1&amp;"Before",'Data Entry'!$1:$1,0))),ISBLANK(INDEX('Data Entry'!$1:$1048576,MATCH($A1628,'Data Entry'!$A:$A,0),MATCH(AN$1&amp;"After",'Data Entry'!$1:$1,0)))),0,1)</f>
        <v>0</v>
      </c>
      <c r="AO1628" s="61">
        <f>IF(OR($C1628&lt;&gt;1,ISBLANK(INDEX('Data Entry'!$1:$1048576,MATCH($A1628,'Data Entry'!$A:$A,0),MATCH(AO$1&amp;"After",'Data Entry'!$1:$1,0)))),0,1)</f>
        <v>0</v>
      </c>
      <c r="AP1628" s="61">
        <f>IF(OR($C1628&lt;&gt;1,ISBLANK(INDEX('Data Entry'!$1:$1048576,MATCH($A1628,'Data Entry'!$A:$A,0),MATCH(AP$1&amp;"After",'Data Entry'!$1:$1,0)))),0,1)</f>
        <v>0</v>
      </c>
      <c r="AQ1628" s="61">
        <f>IF(OR($C1628&lt;&gt;1,ISBLANK(INDEX('Data Entry'!$1:$1048576,MATCH($A1628,'Data Entry'!$A:$A,0),MATCH(AQ$1&amp;"After",'Data Entry'!$1:$1,0)))),0,1)</f>
        <v>0</v>
      </c>
      <c r="AR1628" s="61">
        <f>IF(OR($C1628&lt;&gt;1,ISBLANK(INDEX('Data Entry'!$1:$1048576,MATCH($A1628,'Data Entry'!$A:$A,0),MATCH(AR$1&amp;"After",'Data Entry'!$1:$1,0)))),0,1)</f>
        <v>0</v>
      </c>
      <c r="AS1628" s="61">
        <f>IF(OR($C1628&lt;&gt;1,ISBLANK(INDEX('Data Entry'!$1:$1048576,MATCH($A1628,'Data Entry'!$A:$A,0),MATCH(AS$1&amp;"After",'Data Entry'!$1:$1,0)))),0,1)</f>
        <v>0</v>
      </c>
      <c r="AT1628" s="61">
        <f>IF(OR($C1628&lt;&gt;1,ISBLANK(INDEX('Data Entry'!$1:$1048576,MATCH($A1628,'Data Entry'!$A:$A,0),MATCH(AT$1&amp;"After",'Data Entry'!$1:$1,0)))),0,1)</f>
        <v>0</v>
      </c>
    </row>
    <row r="1629" spans="1:46" x14ac:dyDescent="0.35">
      <c r="A1629" s="70">
        <f>'Data Entry'!A1633</f>
        <v>1628</v>
      </c>
      <c r="B1629" s="61">
        <f>'Data Entry'!BF1633</f>
        <v>0</v>
      </c>
      <c r="C1629" s="61">
        <f t="shared" si="25"/>
        <v>0</v>
      </c>
      <c r="D1629" s="61">
        <f>IF(SUM('Data Entry'!$D1633:$AT1633) = 0,0,1)</f>
        <v>0</v>
      </c>
      <c r="E1629" s="61">
        <f>IF(OR($C1629&lt;&gt;1,ISBLANK(INDEX('Data Entry'!$1:$1048576,MATCH($A1629,'Data Entry'!$A:$A,0),MATCH(E$1&amp;"Before",'Data Entry'!$1:$1,0))),ISBLANK(INDEX('Data Entry'!$1:$1048576,MATCH($A1629,'Data Entry'!$A:$A,0),MATCH(E$1&amp;"After",'Data Entry'!$1:$1,0))), INDEX('Data Entry'!$1:$1048576,MATCH($A1629,'Data Entry'!$A:$A,0),MATCH(E$1&amp;"Before",'Data Entry'!$1:$1,0)) = 5,INDEX('Data Entry'!$1:$1048576,MATCH($A1629,'Data Entry'!$A:$A,0),MATCH(E$1&amp;"After",'Data Entry'!$1:$1,0))=5 ),0,1)</f>
        <v>0</v>
      </c>
      <c r="F1629" s="61">
        <f>IF(OR($C1629&lt;&gt;1,ISBLANK(INDEX('Data Entry'!$1:$1048576,MATCH($A1629,'Data Entry'!$A:$A,0),MATCH(F$1&amp;"Before",'Data Entry'!$1:$1,0))),ISBLANK(INDEX('Data Entry'!$1:$1048576,MATCH($A1629,'Data Entry'!$A:$A,0),MATCH(F$1&amp;"After",'Data Entry'!$1:$1,0))), INDEX('Data Entry'!$1:$1048576,MATCH($A1629,'Data Entry'!$A:$A,0),MATCH(F$1&amp;"Before",'Data Entry'!$1:$1,0)) = 5,INDEX('Data Entry'!$1:$1048576,MATCH($A1629,'Data Entry'!$A:$A,0),MATCH(F$1&amp;"After",'Data Entry'!$1:$1,0))=5 ),0,1)</f>
        <v>0</v>
      </c>
      <c r="G1629" s="61">
        <f>IF(OR($C1629&lt;&gt;1,ISBLANK(INDEX('Data Entry'!$1:$1048576,MATCH($A1629,'Data Entry'!$A:$A,0),MATCH(G$1&amp;"Before",'Data Entry'!$1:$1,0))),ISBLANK(INDEX('Data Entry'!$1:$1048576,MATCH($A1629,'Data Entry'!$A:$A,0),MATCH(G$1&amp;"After",'Data Entry'!$1:$1,0))), INDEX('Data Entry'!$1:$1048576,MATCH($A1629,'Data Entry'!$A:$A,0),MATCH(G$1&amp;"Before",'Data Entry'!$1:$1,0)) = 5,INDEX('Data Entry'!$1:$1048576,MATCH($A1629,'Data Entry'!$A:$A,0),MATCH(G$1&amp;"After",'Data Entry'!$1:$1,0))=5 ),0,1)</f>
        <v>0</v>
      </c>
      <c r="H1629" s="61">
        <f>IF(OR($C1629&lt;&gt;1,ISBLANK(INDEX('Data Entry'!$1:$1048576,MATCH($A1629,'Data Entry'!$A:$A,0),MATCH(H$1&amp;"Before",'Data Entry'!$1:$1,0))),ISBLANK(INDEX('Data Entry'!$1:$1048576,MATCH($A1629,'Data Entry'!$A:$A,0),MATCH(H$1&amp;"After",'Data Entry'!$1:$1,0))), INDEX('Data Entry'!$1:$1048576,MATCH($A1629,'Data Entry'!$A:$A,0),MATCH(H$1&amp;"Before",'Data Entry'!$1:$1,0)) = 5,INDEX('Data Entry'!$1:$1048576,MATCH($A1629,'Data Entry'!$A:$A,0),MATCH(H$1&amp;"After",'Data Entry'!$1:$1,0))=5 ),0,1)</f>
        <v>0</v>
      </c>
      <c r="I1629" s="61">
        <f>IF(OR($C1629&lt;&gt;1,ISBLANK(INDEX('Data Entry'!$1:$1048576,MATCH($A1629,'Data Entry'!$A:$A,0),MATCH(I$1&amp;"Before",'Data Entry'!$1:$1,0))),ISBLANK(INDEX('Data Entry'!$1:$1048576,MATCH($A1629,'Data Entry'!$A:$A,0),MATCH(I$1&amp;"After",'Data Entry'!$1:$1,0))), INDEX('Data Entry'!$1:$1048576,MATCH($A1629,'Data Entry'!$A:$A,0),MATCH(I$1&amp;"Before",'Data Entry'!$1:$1,0)) = 5,INDEX('Data Entry'!$1:$1048576,MATCH($A1629,'Data Entry'!$A:$A,0),MATCH(I$1&amp;"After",'Data Entry'!$1:$1,0))=5 ),0,1)</f>
        <v>0</v>
      </c>
      <c r="J1629" s="61">
        <f>IF(OR($C1629&lt;&gt;1,ISBLANK(INDEX('Data Entry'!$1:$1048576,MATCH($A1629,'Data Entry'!$A:$A,0),MATCH(J$1&amp;"Before",'Data Entry'!$1:$1,0))),ISBLANK(INDEX('Data Entry'!$1:$1048576,MATCH($A1629,'Data Entry'!$A:$A,0),MATCH(J$1&amp;"After",'Data Entry'!$1:$1,0))), INDEX('Data Entry'!$1:$1048576,MATCH($A1629,'Data Entry'!$A:$A,0),MATCH(J$1&amp;"Before",'Data Entry'!$1:$1,0)) = 5,INDEX('Data Entry'!$1:$1048576,MATCH($A1629,'Data Entry'!$A:$A,0),MATCH(J$1&amp;"After",'Data Entry'!$1:$1,0))=5 ),0,1)</f>
        <v>0</v>
      </c>
      <c r="K1629" s="61">
        <f>IF(OR($C1629&lt;&gt;1,ISBLANK(INDEX('Data Entry'!$1:$1048576,MATCH($A1629,'Data Entry'!$A:$A,0),MATCH(K$1&amp;"Before",'Data Entry'!$1:$1,0))),ISBLANK(INDEX('Data Entry'!$1:$1048576,MATCH($A1629,'Data Entry'!$A:$A,0),MATCH(K$1&amp;"After",'Data Entry'!$1:$1,0))), INDEX('Data Entry'!$1:$1048576,MATCH($A1629,'Data Entry'!$A:$A,0),MATCH(K$1&amp;"Before",'Data Entry'!$1:$1,0)) = 5,INDEX('Data Entry'!$1:$1048576,MATCH($A1629,'Data Entry'!$A:$A,0),MATCH(K$1&amp;"After",'Data Entry'!$1:$1,0))=5 ),0,1)</f>
        <v>0</v>
      </c>
      <c r="L1629" s="61">
        <f>IF(OR($C1629&lt;&gt;1,ISBLANK(INDEX('Data Entry'!$1:$1048576,MATCH($A1629,'Data Entry'!$A:$A,0),MATCH(L$1&amp;"Before",'Data Entry'!$1:$1,0))),ISBLANK(INDEX('Data Entry'!$1:$1048576,MATCH($A1629,'Data Entry'!$A:$A,0),MATCH(L$1&amp;"After",'Data Entry'!$1:$1,0))), INDEX('Data Entry'!$1:$1048576,MATCH($A1629,'Data Entry'!$A:$A,0),MATCH(L$1&amp;"Before",'Data Entry'!$1:$1,0)) = 5,INDEX('Data Entry'!$1:$1048576,MATCH($A1629,'Data Entry'!$A:$A,0),MATCH(L$1&amp;"After",'Data Entry'!$1:$1,0))=5 ),0,1)</f>
        <v>0</v>
      </c>
      <c r="M1629" s="61">
        <f>IF(OR($C1629&lt;&gt;1,ISBLANK(INDEX('Data Entry'!$1:$1048576,MATCH($A1629,'Data Entry'!$A:$A,0),MATCH(M$1&amp;"Before",'Data Entry'!$1:$1,0))),ISBLANK(INDEX('Data Entry'!$1:$1048576,MATCH($A1629,'Data Entry'!$A:$A,0),MATCH(M$1&amp;"After",'Data Entry'!$1:$1,0))), INDEX('Data Entry'!$1:$1048576,MATCH($A1629,'Data Entry'!$A:$A,0),MATCH(M$1&amp;"Before",'Data Entry'!$1:$1,0)) = 5,INDEX('Data Entry'!$1:$1048576,MATCH($A1629,'Data Entry'!$A:$A,0),MATCH(M$1&amp;"After",'Data Entry'!$1:$1,0))=5 ),0,1)</f>
        <v>0</v>
      </c>
      <c r="N1629" s="61">
        <f>IF(OR($C1629&lt;&gt;1,ISBLANK(INDEX('Data Entry'!$1:$1048576,MATCH($A1629,'Data Entry'!$A:$A,0),MATCH(N$1&amp;"Before",'Data Entry'!$1:$1,0))),ISBLANK(INDEX('Data Entry'!$1:$1048576,MATCH($A1629,'Data Entry'!$A:$A,0),MATCH(N$1&amp;"After",'Data Entry'!$1:$1,0))), INDEX('Data Entry'!$1:$1048576,MATCH($A1629,'Data Entry'!$A:$A,0),MATCH(N$1&amp;"Before",'Data Entry'!$1:$1,0)) = 5,INDEX('Data Entry'!$1:$1048576,MATCH($A1629,'Data Entry'!$A:$A,0),MATCH(N$1&amp;"After",'Data Entry'!$1:$1,0))=5 ),0,1)</f>
        <v>0</v>
      </c>
      <c r="O1629" s="61">
        <f>IF(OR($C1629&lt;&gt;1,ISBLANK(INDEX('Data Entry'!$1:$1048576,MATCH($A1629,'Data Entry'!$A:$A,0),MATCH(O$1&amp;"Before",'Data Entry'!$1:$1,0))),ISBLANK(INDEX('Data Entry'!$1:$1048576,MATCH($A1629,'Data Entry'!$A:$A,0),MATCH(O$1&amp;"After",'Data Entry'!$1:$1,0))), INDEX('Data Entry'!$1:$1048576,MATCH($A1629,'Data Entry'!$A:$A,0),MATCH(O$1&amp;"Before",'Data Entry'!$1:$1,0)) = 5,INDEX('Data Entry'!$1:$1048576,MATCH($A1629,'Data Entry'!$A:$A,0),MATCH(O$1&amp;"After",'Data Entry'!$1:$1,0))=5 ),0,1)</f>
        <v>0</v>
      </c>
      <c r="P1629" s="61">
        <f>IF(OR($C1629&lt;&gt;1,ISBLANK(INDEX('Data Entry'!$1:$1048576,MATCH($A1629,'Data Entry'!$A:$A,0),MATCH(P$1&amp;"Before",'Data Entry'!$1:$1,0))),ISBLANK(INDEX('Data Entry'!$1:$1048576,MATCH($A1629,'Data Entry'!$A:$A,0),MATCH(P$1&amp;"After",'Data Entry'!$1:$1,0))), INDEX('Data Entry'!$1:$1048576,MATCH($A1629,'Data Entry'!$A:$A,0),MATCH(P$1&amp;"Before",'Data Entry'!$1:$1,0)) = 5,INDEX('Data Entry'!$1:$1048576,MATCH($A1629,'Data Entry'!$A:$A,0),MATCH(P$1&amp;"After",'Data Entry'!$1:$1,0))=5 ),0,1)</f>
        <v>0</v>
      </c>
      <c r="Q1629" s="61">
        <f>IF(OR($C1629&lt;&gt;1,ISBLANK(INDEX('Data Entry'!$1:$1048576,MATCH($A1629,'Data Entry'!$A:$A,0),MATCH(Q$1&amp;"Before",'Data Entry'!$1:$1,0))),ISBLANK(INDEX('Data Entry'!$1:$1048576,MATCH($A1629,'Data Entry'!$A:$A,0),MATCH(Q$1&amp;"After",'Data Entry'!$1:$1,0))), INDEX('Data Entry'!$1:$1048576,MATCH($A1629,'Data Entry'!$A:$A,0),MATCH(Q$1&amp;"Before",'Data Entry'!$1:$1,0)) = 5,INDEX('Data Entry'!$1:$1048576,MATCH($A1629,'Data Entry'!$A:$A,0),MATCH(Q$1&amp;"After",'Data Entry'!$1:$1,0))=5 ),0,1)</f>
        <v>0</v>
      </c>
      <c r="R1629" s="61">
        <f>IF(OR($C1629&lt;&gt;1,ISBLANK(INDEX('Data Entry'!$1:$1048576,MATCH($A1629,'Data Entry'!$A:$A,0),MATCH(R$1&amp;"Before",'Data Entry'!$1:$1,0))),ISBLANK(INDEX('Data Entry'!$1:$1048576,MATCH($A1629,'Data Entry'!$A:$A,0),MATCH(R$1&amp;"After",'Data Entry'!$1:$1,0))), INDEX('Data Entry'!$1:$1048576,MATCH($A1629,'Data Entry'!$A:$A,0),MATCH(R$1&amp;"Before",'Data Entry'!$1:$1,0)) = 5,INDEX('Data Entry'!$1:$1048576,MATCH($A1629,'Data Entry'!$A:$A,0),MATCH(R$1&amp;"After",'Data Entry'!$1:$1,0))=5 ),0,1)</f>
        <v>0</v>
      </c>
      <c r="S1629" s="61">
        <f>IF(OR($C1629&lt;&gt;1,ISBLANK(INDEX('Data Entry'!$1:$1048576,MATCH($A1629,'Data Entry'!$A:$A,0),MATCH(S$1&amp;"Before",'Data Entry'!$1:$1,0))),ISBLANK(INDEX('Data Entry'!$1:$1048576,MATCH($A1629,'Data Entry'!$A:$A,0),MATCH(S$1&amp;"After",'Data Entry'!$1:$1,0))), INDEX('Data Entry'!$1:$1048576,MATCH($A1629,'Data Entry'!$A:$A,0),MATCH(S$1&amp;"Before",'Data Entry'!$1:$1,0)) = 5,INDEX('Data Entry'!$1:$1048576,MATCH($A1629,'Data Entry'!$A:$A,0),MATCH(S$1&amp;"After",'Data Entry'!$1:$1,0))=5 ),0,1)</f>
        <v>0</v>
      </c>
      <c r="T1629" s="61">
        <f>IF(OR($C1629&lt;&gt;1,ISBLANK(INDEX('Data Entry'!$1:$1048576,MATCH($A1629,'Data Entry'!$A:$A,0),MATCH(T$1&amp;"Before",'Data Entry'!$1:$1,0))),ISBLANK(INDEX('Data Entry'!$1:$1048576,MATCH($A1629,'Data Entry'!$A:$A,0),MATCH(T$1&amp;"After",'Data Entry'!$1:$1,0))), INDEX('Data Entry'!$1:$1048576,MATCH($A1629,'Data Entry'!$A:$A,0),MATCH(T$1&amp;"Before",'Data Entry'!$1:$1,0)) = 5,INDEX('Data Entry'!$1:$1048576,MATCH($A1629,'Data Entry'!$A:$A,0),MATCH(T$1&amp;"After",'Data Entry'!$1:$1,0))=5 ),0,1)</f>
        <v>0</v>
      </c>
      <c r="U1629" s="61">
        <f>IF(OR($C1629&lt;&gt;1,ISBLANK(INDEX('Data Entry'!$1:$1048576,MATCH($A1629,'Data Entry'!$A:$A,0),MATCH(U$1&amp;"Before",'Data Entry'!$1:$1,0))),ISBLANK(INDEX('Data Entry'!$1:$1048576,MATCH($A1629,'Data Entry'!$A:$A,0),MATCH(U$1&amp;"After",'Data Entry'!$1:$1,0))), INDEX('Data Entry'!$1:$1048576,MATCH($A1629,'Data Entry'!$A:$A,0),MATCH(U$1&amp;"Before",'Data Entry'!$1:$1,0)) = 5,INDEX('Data Entry'!$1:$1048576,MATCH($A1629,'Data Entry'!$A:$A,0),MATCH(U$1&amp;"After",'Data Entry'!$1:$1,0))=5 ),0,1)</f>
        <v>0</v>
      </c>
      <c r="V1629" s="61" t="e">
        <f>IF(OR($C1629&lt;&gt;1,ISBLANK(INDEX('Data Entry'!$1:$1048576,MATCH($A1629,'Data Entry'!$A:$A,0),MATCH(V$1&amp;"Before",'Data Entry'!$1:$1,0))),ISBLANK(INDEX('Data Entry'!$1:$1048576,MATCH($A1629,'Data Entry'!$A:$A,0),MATCH(V$1&amp;"After",'Data Entry'!$1:$1,0))), INDEX('Data Entry'!$1:$1048576,MATCH($A1629,'Data Entry'!$A:$A,0),MATCH(V$1&amp;"Before",'Data Entry'!$1:$1,0)) = 5,INDEX('Data Entry'!$1:$1048576,MATCH($A1629,'Data Entry'!$A:$A,0),MATCH(V$1&amp;"After",'Data Entry'!$1:$1,0))=5 ),0,1)</f>
        <v>#N/A</v>
      </c>
      <c r="W1629" s="61" t="e">
        <f>IF(OR($C1629&lt;&gt;1,ISBLANK(INDEX('Data Entry'!$1:$1048576,MATCH($A1629,'Data Entry'!$A:$A,0),MATCH(W$1&amp;"Before",'Data Entry'!$1:$1,0))),ISBLANK(INDEX('Data Entry'!$1:$1048576,MATCH($A1629,'Data Entry'!$A:$A,0),MATCH(W$1&amp;"After",'Data Entry'!$1:$1,0))), INDEX('Data Entry'!$1:$1048576,MATCH($A1629,'Data Entry'!$A:$A,0),MATCH(W$1&amp;"Before",'Data Entry'!$1:$1,0)) = 5,INDEX('Data Entry'!$1:$1048576,MATCH($A1629,'Data Entry'!$A:$A,0),MATCH(W$1&amp;"After",'Data Entry'!$1:$1,0))=5 ),0,1)</f>
        <v>#N/A</v>
      </c>
      <c r="X1629" s="61" t="e">
        <f>IF(OR($C1629&lt;&gt;1,ISBLANK(INDEX('Data Entry'!$1:$1048576,MATCH($A1629,'Data Entry'!$A:$A,0),MATCH(X$1&amp;"Before",'Data Entry'!$1:$1,0))),ISBLANK(INDEX('Data Entry'!$1:$1048576,MATCH($A1629,'Data Entry'!$A:$A,0),MATCH(X$1&amp;"After",'Data Entry'!$1:$1,0))), INDEX('Data Entry'!$1:$1048576,MATCH($A1629,'Data Entry'!$A:$A,0),MATCH(X$1&amp;"Before",'Data Entry'!$1:$1,0)) = 5,INDEX('Data Entry'!$1:$1048576,MATCH($A1629,'Data Entry'!$A:$A,0),MATCH(X$1&amp;"After",'Data Entry'!$1:$1,0))=5 ),0,1)</f>
        <v>#N/A</v>
      </c>
      <c r="Y1629" s="61" t="e">
        <f>IF(OR($C1629&lt;&gt;1,ISBLANK(INDEX('Data Entry'!$1:$1048576,MATCH($A1629,'Data Entry'!$A:$A,0),MATCH(Y$1&amp;"Before",'Data Entry'!$1:$1,0))),ISBLANK(INDEX('Data Entry'!$1:$1048576,MATCH($A1629,'Data Entry'!$A:$A,0),MATCH(Y$1&amp;"After",'Data Entry'!$1:$1,0))), INDEX('Data Entry'!$1:$1048576,MATCH($A1629,'Data Entry'!$A:$A,0),MATCH(Y$1&amp;"Before",'Data Entry'!$1:$1,0)) = 5,INDEX('Data Entry'!$1:$1048576,MATCH($A1629,'Data Entry'!$A:$A,0),MATCH(Y$1&amp;"After",'Data Entry'!$1:$1,0))=5 ),0,1)</f>
        <v>#N/A</v>
      </c>
      <c r="Z1629" s="61" t="e">
        <f>IF(OR($C1629&lt;&gt;1,ISBLANK(INDEX('Data Entry'!$1:$1048576,MATCH($A1629,'Data Entry'!$A:$A,0),MATCH(Z$1&amp;"Before",'Data Entry'!$1:$1,0))),ISBLANK(INDEX('Data Entry'!$1:$1048576,MATCH($A1629,'Data Entry'!$A:$A,0),MATCH(Z$1&amp;"After",'Data Entry'!$1:$1,0))), INDEX('Data Entry'!$1:$1048576,MATCH($A1629,'Data Entry'!$A:$A,0),MATCH(Z$1&amp;"Before",'Data Entry'!$1:$1,0)) = 5,INDEX('Data Entry'!$1:$1048576,MATCH($A1629,'Data Entry'!$A:$A,0),MATCH(Z$1&amp;"After",'Data Entry'!$1:$1,0))=5 ),0,1)</f>
        <v>#N/A</v>
      </c>
      <c r="AA1629" s="61" t="e">
        <f>IF(OR($C1629&lt;&gt;1,ISBLANK(INDEX('Data Entry'!$1:$1048576,MATCH($A1629,'Data Entry'!$A:$A,0),MATCH(AA$1&amp;"Before",'Data Entry'!$1:$1,0))),ISBLANK(INDEX('Data Entry'!$1:$1048576,MATCH($A1629,'Data Entry'!$A:$A,0),MATCH(AA$1&amp;"After",'Data Entry'!$1:$1,0))), INDEX('Data Entry'!$1:$1048576,MATCH($A1629,'Data Entry'!$A:$A,0),MATCH(AA$1&amp;"Before",'Data Entry'!$1:$1,0)) = 5,INDEX('Data Entry'!$1:$1048576,MATCH($A1629,'Data Entry'!$A:$A,0),MATCH(AA$1&amp;"After",'Data Entry'!$1:$1,0))=5 ),0,1)</f>
        <v>#N/A</v>
      </c>
      <c r="AB1629" s="61" t="e">
        <f>IF(OR($C1629&lt;&gt;1,ISBLANK(INDEX('Data Entry'!$1:$1048576,MATCH($A1629,'Data Entry'!$A:$A,0),MATCH(AB$1&amp;"Before",'Data Entry'!$1:$1,0))),ISBLANK(INDEX('Data Entry'!$1:$1048576,MATCH($A1629,'Data Entry'!$A:$A,0),MATCH(AB$1&amp;"After",'Data Entry'!$1:$1,0))), INDEX('Data Entry'!$1:$1048576,MATCH($A1629,'Data Entry'!$A:$A,0),MATCH(AB$1&amp;"Before",'Data Entry'!$1:$1,0)) = 5,INDEX('Data Entry'!$1:$1048576,MATCH($A1629,'Data Entry'!$A:$A,0),MATCH(AB$1&amp;"After",'Data Entry'!$1:$1,0))=5 ),0,1)</f>
        <v>#N/A</v>
      </c>
      <c r="AC1629" s="61" t="e">
        <f>IF(OR($C1629&lt;&gt;1,ISBLANK(INDEX('Data Entry'!$1:$1048576,MATCH($A1629,'Data Entry'!$A:$A,0),MATCH(AC$1&amp;"Before",'Data Entry'!$1:$1,0))),ISBLANK(INDEX('Data Entry'!$1:$1048576,MATCH($A1629,'Data Entry'!$A:$A,0),MATCH(AC$1&amp;"After",'Data Entry'!$1:$1,0))), INDEX('Data Entry'!$1:$1048576,MATCH($A1629,'Data Entry'!$A:$A,0),MATCH(AC$1&amp;"Before",'Data Entry'!$1:$1,0)) = 5,INDEX('Data Entry'!$1:$1048576,MATCH($A1629,'Data Entry'!$A:$A,0),MATCH(AC$1&amp;"After",'Data Entry'!$1:$1,0))=5 ),0,1)</f>
        <v>#N/A</v>
      </c>
      <c r="AD1629" s="61" t="e">
        <f>IF(OR($C1629&lt;&gt;1,ISBLANK(INDEX('Data Entry'!$1:$1048576,MATCH($A1629,'Data Entry'!$A:$A,0),MATCH(AD$1&amp;"Before",'Data Entry'!$1:$1,0))),ISBLANK(INDEX('Data Entry'!$1:$1048576,MATCH($A1629,'Data Entry'!$A:$A,0),MATCH(AD$1&amp;"After",'Data Entry'!$1:$1,0))), INDEX('Data Entry'!$1:$1048576,MATCH($A1629,'Data Entry'!$A:$A,0),MATCH(AD$1&amp;"Before",'Data Entry'!$1:$1,0)) = 5,INDEX('Data Entry'!$1:$1048576,MATCH($A1629,'Data Entry'!$A:$A,0),MATCH(AD$1&amp;"After",'Data Entry'!$1:$1,0))=5 ),0,1)</f>
        <v>#N/A</v>
      </c>
      <c r="AE1629" s="61" t="e">
        <f>IF(OR($C1629&lt;&gt;1,ISBLANK(INDEX('Data Entry'!$1:$1048576,MATCH($A1629,'Data Entry'!$A:$A,0),MATCH(AE$1&amp;"Before",'Data Entry'!$1:$1,0))),ISBLANK(INDEX('Data Entry'!$1:$1048576,MATCH($A1629,'Data Entry'!$A:$A,0),MATCH(AE$1&amp;"After",'Data Entry'!$1:$1,0))), INDEX('Data Entry'!$1:$1048576,MATCH($A1629,'Data Entry'!$A:$A,0),MATCH(AE$1&amp;"Before",'Data Entry'!$1:$1,0)) = 5,INDEX('Data Entry'!$1:$1048576,MATCH($A1629,'Data Entry'!$A:$A,0),MATCH(AE$1&amp;"After",'Data Entry'!$1:$1,0))=5 ),0,1)</f>
        <v>#N/A</v>
      </c>
      <c r="AF1629" s="61" t="e">
        <f>IF(OR($C1629&lt;&gt;1,ISBLANK(INDEX('Data Entry'!$1:$1048576,MATCH($A1629,'Data Entry'!$A:$A,0),MATCH(AF$1&amp;"Before",'Data Entry'!$1:$1,0))),ISBLANK(INDEX('Data Entry'!$1:$1048576,MATCH($A1629,'Data Entry'!$A:$A,0),MATCH(AF$1&amp;"After",'Data Entry'!$1:$1,0))), INDEX('Data Entry'!$1:$1048576,MATCH($A1629,'Data Entry'!$A:$A,0),MATCH(AF$1&amp;"Before",'Data Entry'!$1:$1,0)) = 5,INDEX('Data Entry'!$1:$1048576,MATCH($A1629,'Data Entry'!$A:$A,0),MATCH(AF$1&amp;"After",'Data Entry'!$1:$1,0))=5 ),0,1)</f>
        <v>#N/A</v>
      </c>
      <c r="AG1629" s="61" t="e">
        <f>IF(OR($C1629&lt;&gt;1,ISBLANK(INDEX('Data Entry'!$1:$1048576,MATCH($A1629,'Data Entry'!$A:$A,0),MATCH(AG$1&amp;"Before",'Data Entry'!$1:$1,0))),ISBLANK(INDEX('Data Entry'!$1:$1048576,MATCH($A1629,'Data Entry'!$A:$A,0),MATCH(AG$1&amp;"After",'Data Entry'!$1:$1,0))), INDEX('Data Entry'!$1:$1048576,MATCH($A1629,'Data Entry'!$A:$A,0),MATCH(AG$1&amp;"Before",'Data Entry'!$1:$1,0)) = 5,INDEX('Data Entry'!$1:$1048576,MATCH($A1629,'Data Entry'!$A:$A,0),MATCH(AG$1&amp;"After",'Data Entry'!$1:$1,0))=5 ),0,1)</f>
        <v>#N/A</v>
      </c>
      <c r="AH1629" s="61" t="e">
        <f>IF(OR($C1629&lt;&gt;1,ISBLANK(INDEX('Data Entry'!$1:$1048576,MATCH($A1629,'Data Entry'!$A:$A,0),MATCH(AH$1&amp;"Before",'Data Entry'!$1:$1,0))),ISBLANK(INDEX('Data Entry'!$1:$1048576,MATCH($A1629,'Data Entry'!$A:$A,0),MATCH(AH$1&amp;"After",'Data Entry'!$1:$1,0))), INDEX('Data Entry'!$1:$1048576,MATCH($A1629,'Data Entry'!$A:$A,0),MATCH(AH$1&amp;"Before",'Data Entry'!$1:$1,0)) = 5,INDEX('Data Entry'!$1:$1048576,MATCH($A1629,'Data Entry'!$A:$A,0),MATCH(AH$1&amp;"After",'Data Entry'!$1:$1,0))=5 ),0,1)</f>
        <v>#N/A</v>
      </c>
      <c r="AI1629" s="61" t="e">
        <f>IF(OR($C1629&lt;&gt;1,ISBLANK(INDEX('Data Entry'!$1:$1048576,MATCH($A1629,'Data Entry'!$A:$A,0),MATCH(AI$1&amp;"Before",'Data Entry'!$1:$1,0))),ISBLANK(INDEX('Data Entry'!$1:$1048576,MATCH($A1629,'Data Entry'!$A:$A,0),MATCH(AI$1&amp;"After",'Data Entry'!$1:$1,0))), INDEX('Data Entry'!$1:$1048576,MATCH($A1629,'Data Entry'!$A:$A,0),MATCH(AI$1&amp;"Before",'Data Entry'!$1:$1,0)) = 5,INDEX('Data Entry'!$1:$1048576,MATCH($A1629,'Data Entry'!$A:$A,0),MATCH(AI$1&amp;"After",'Data Entry'!$1:$1,0))=5 ),0,1)</f>
        <v>#N/A</v>
      </c>
      <c r="AJ1629" s="61" t="e">
        <f>IF(OR($C1629&lt;&gt;1,ISBLANK(INDEX('Data Entry'!$1:$1048576,MATCH($A1629,'Data Entry'!$A:$A,0),MATCH(AJ$1&amp;"Before",'Data Entry'!$1:$1,0))),ISBLANK(INDEX('Data Entry'!$1:$1048576,MATCH($A1629,'Data Entry'!$A:$A,0),MATCH(AJ$1&amp;"After",'Data Entry'!$1:$1,0))), INDEX('Data Entry'!$1:$1048576,MATCH($A1629,'Data Entry'!$A:$A,0),MATCH(AJ$1&amp;"Before",'Data Entry'!$1:$1,0)) = 5,INDEX('Data Entry'!$1:$1048576,MATCH($A1629,'Data Entry'!$A:$A,0),MATCH(AJ$1&amp;"After",'Data Entry'!$1:$1,0))=5 ),0,1)</f>
        <v>#N/A</v>
      </c>
      <c r="AK1629" s="61" t="e">
        <f>IF(OR($C1629&lt;&gt;1,ISBLANK(INDEX('Data Entry'!$1:$1048576,MATCH($A1629,'Data Entry'!$A:$A,0),MATCH(AK$1&amp;"Before",'Data Entry'!$1:$1,0))),ISBLANK(INDEX('Data Entry'!$1:$1048576,MATCH($A1629,'Data Entry'!$A:$A,0),MATCH(AK$1&amp;"After",'Data Entry'!$1:$1,0))), INDEX('Data Entry'!$1:$1048576,MATCH($A1629,'Data Entry'!$A:$A,0),MATCH(AK$1&amp;"Before",'Data Entry'!$1:$1,0)) = 5,INDEX('Data Entry'!$1:$1048576,MATCH($A1629,'Data Entry'!$A:$A,0),MATCH(AK$1&amp;"After",'Data Entry'!$1:$1,0))=5 ),0,1)</f>
        <v>#N/A</v>
      </c>
      <c r="AL1629" s="61" t="e">
        <f>IF(OR($C1629&lt;&gt;1,ISBLANK(INDEX('Data Entry'!$1:$1048576,MATCH($A1629,'Data Entry'!$A:$A,0),MATCH(AL$1&amp;"Before",'Data Entry'!$1:$1,0))),ISBLANK(INDEX('Data Entry'!$1:$1048576,MATCH($A1629,'Data Entry'!$A:$A,0),MATCH(AL$1&amp;"After",'Data Entry'!$1:$1,0))), INDEX('Data Entry'!$1:$1048576,MATCH($A1629,'Data Entry'!$A:$A,0),MATCH(AL$1&amp;"Before",'Data Entry'!$1:$1,0)) = 5,INDEX('Data Entry'!$1:$1048576,MATCH($A1629,'Data Entry'!$A:$A,0),MATCH(AL$1&amp;"After",'Data Entry'!$1:$1,0))=5 ),0,1)</f>
        <v>#N/A</v>
      </c>
      <c r="AM1629" s="61" t="e">
        <f>IF(OR($C1629&lt;&gt;1,ISBLANK(INDEX('Data Entry'!$1:$1048576,MATCH($A1629,'Data Entry'!$A:$A,0),MATCH(AM$1&amp;"Before",'Data Entry'!$1:$1,0))),ISBLANK(INDEX('Data Entry'!$1:$1048576,MATCH($A1629,'Data Entry'!$A:$A,0),MATCH(AM$1&amp;"After",'Data Entry'!$1:$1,0))), INDEX('Data Entry'!$1:$1048576,MATCH($A1629,'Data Entry'!$A:$A,0),MATCH(AM$1&amp;"Before",'Data Entry'!$1:$1,0)) = 5,INDEX('Data Entry'!$1:$1048576,MATCH($A1629,'Data Entry'!$A:$A,0),MATCH(AM$1&amp;"After",'Data Entry'!$1:$1,0))=5 ),0,1)</f>
        <v>#N/A</v>
      </c>
      <c r="AN1629" s="61">
        <f>IF(OR($C1629&lt;&gt;1,ISBLANK(INDEX('Data Entry'!$1:$1048576,MATCH($A1629,'Data Entry'!$A:$A,0),MATCH(AN$1&amp;"Before",'Data Entry'!$1:$1,0))),ISBLANK(INDEX('Data Entry'!$1:$1048576,MATCH($A1629,'Data Entry'!$A:$A,0),MATCH(AN$1&amp;"After",'Data Entry'!$1:$1,0)))),0,1)</f>
        <v>0</v>
      </c>
      <c r="AO1629" s="61">
        <f>IF(OR($C1629&lt;&gt;1,ISBLANK(INDEX('Data Entry'!$1:$1048576,MATCH($A1629,'Data Entry'!$A:$A,0),MATCH(AO$1&amp;"After",'Data Entry'!$1:$1,0)))),0,1)</f>
        <v>0</v>
      </c>
      <c r="AP1629" s="61">
        <f>IF(OR($C1629&lt;&gt;1,ISBLANK(INDEX('Data Entry'!$1:$1048576,MATCH($A1629,'Data Entry'!$A:$A,0),MATCH(AP$1&amp;"After",'Data Entry'!$1:$1,0)))),0,1)</f>
        <v>0</v>
      </c>
      <c r="AQ1629" s="61">
        <f>IF(OR($C1629&lt;&gt;1,ISBLANK(INDEX('Data Entry'!$1:$1048576,MATCH($A1629,'Data Entry'!$A:$A,0),MATCH(AQ$1&amp;"After",'Data Entry'!$1:$1,0)))),0,1)</f>
        <v>0</v>
      </c>
      <c r="AR1629" s="61">
        <f>IF(OR($C1629&lt;&gt;1,ISBLANK(INDEX('Data Entry'!$1:$1048576,MATCH($A1629,'Data Entry'!$A:$A,0),MATCH(AR$1&amp;"After",'Data Entry'!$1:$1,0)))),0,1)</f>
        <v>0</v>
      </c>
      <c r="AS1629" s="61">
        <f>IF(OR($C1629&lt;&gt;1,ISBLANK(INDEX('Data Entry'!$1:$1048576,MATCH($A1629,'Data Entry'!$A:$A,0),MATCH(AS$1&amp;"After",'Data Entry'!$1:$1,0)))),0,1)</f>
        <v>0</v>
      </c>
      <c r="AT1629" s="61">
        <f>IF(OR($C1629&lt;&gt;1,ISBLANK(INDEX('Data Entry'!$1:$1048576,MATCH($A1629,'Data Entry'!$A:$A,0),MATCH(AT$1&amp;"After",'Data Entry'!$1:$1,0)))),0,1)</f>
        <v>0</v>
      </c>
    </row>
    <row r="1630" spans="1:46" x14ac:dyDescent="0.35">
      <c r="A1630" s="70">
        <f>'Data Entry'!A1634</f>
        <v>1629</v>
      </c>
      <c r="B1630" s="61">
        <f>'Data Entry'!BF1634</f>
        <v>0</v>
      </c>
      <c r="C1630" s="61">
        <f t="shared" si="25"/>
        <v>0</v>
      </c>
      <c r="D1630" s="61">
        <f>IF(SUM('Data Entry'!$D1634:$AT1634) = 0,0,1)</f>
        <v>0</v>
      </c>
      <c r="E1630" s="61">
        <f>IF(OR($C1630&lt;&gt;1,ISBLANK(INDEX('Data Entry'!$1:$1048576,MATCH($A1630,'Data Entry'!$A:$A,0),MATCH(E$1&amp;"Before",'Data Entry'!$1:$1,0))),ISBLANK(INDEX('Data Entry'!$1:$1048576,MATCH($A1630,'Data Entry'!$A:$A,0),MATCH(E$1&amp;"After",'Data Entry'!$1:$1,0))), INDEX('Data Entry'!$1:$1048576,MATCH($A1630,'Data Entry'!$A:$A,0),MATCH(E$1&amp;"Before",'Data Entry'!$1:$1,0)) = 5,INDEX('Data Entry'!$1:$1048576,MATCH($A1630,'Data Entry'!$A:$A,0),MATCH(E$1&amp;"After",'Data Entry'!$1:$1,0))=5 ),0,1)</f>
        <v>0</v>
      </c>
      <c r="F1630" s="61">
        <f>IF(OR($C1630&lt;&gt;1,ISBLANK(INDEX('Data Entry'!$1:$1048576,MATCH($A1630,'Data Entry'!$A:$A,0),MATCH(F$1&amp;"Before",'Data Entry'!$1:$1,0))),ISBLANK(INDEX('Data Entry'!$1:$1048576,MATCH($A1630,'Data Entry'!$A:$A,0),MATCH(F$1&amp;"After",'Data Entry'!$1:$1,0))), INDEX('Data Entry'!$1:$1048576,MATCH($A1630,'Data Entry'!$A:$A,0),MATCH(F$1&amp;"Before",'Data Entry'!$1:$1,0)) = 5,INDEX('Data Entry'!$1:$1048576,MATCH($A1630,'Data Entry'!$A:$A,0),MATCH(F$1&amp;"After",'Data Entry'!$1:$1,0))=5 ),0,1)</f>
        <v>0</v>
      </c>
      <c r="G1630" s="61">
        <f>IF(OR($C1630&lt;&gt;1,ISBLANK(INDEX('Data Entry'!$1:$1048576,MATCH($A1630,'Data Entry'!$A:$A,0),MATCH(G$1&amp;"Before",'Data Entry'!$1:$1,0))),ISBLANK(INDEX('Data Entry'!$1:$1048576,MATCH($A1630,'Data Entry'!$A:$A,0),MATCH(G$1&amp;"After",'Data Entry'!$1:$1,0))), INDEX('Data Entry'!$1:$1048576,MATCH($A1630,'Data Entry'!$A:$A,0),MATCH(G$1&amp;"Before",'Data Entry'!$1:$1,0)) = 5,INDEX('Data Entry'!$1:$1048576,MATCH($A1630,'Data Entry'!$A:$A,0),MATCH(G$1&amp;"After",'Data Entry'!$1:$1,0))=5 ),0,1)</f>
        <v>0</v>
      </c>
      <c r="H1630" s="61">
        <f>IF(OR($C1630&lt;&gt;1,ISBLANK(INDEX('Data Entry'!$1:$1048576,MATCH($A1630,'Data Entry'!$A:$A,0),MATCH(H$1&amp;"Before",'Data Entry'!$1:$1,0))),ISBLANK(INDEX('Data Entry'!$1:$1048576,MATCH($A1630,'Data Entry'!$A:$A,0),MATCH(H$1&amp;"After",'Data Entry'!$1:$1,0))), INDEX('Data Entry'!$1:$1048576,MATCH($A1630,'Data Entry'!$A:$A,0),MATCH(H$1&amp;"Before",'Data Entry'!$1:$1,0)) = 5,INDEX('Data Entry'!$1:$1048576,MATCH($A1630,'Data Entry'!$A:$A,0),MATCH(H$1&amp;"After",'Data Entry'!$1:$1,0))=5 ),0,1)</f>
        <v>0</v>
      </c>
      <c r="I1630" s="61">
        <f>IF(OR($C1630&lt;&gt;1,ISBLANK(INDEX('Data Entry'!$1:$1048576,MATCH($A1630,'Data Entry'!$A:$A,0),MATCH(I$1&amp;"Before",'Data Entry'!$1:$1,0))),ISBLANK(INDEX('Data Entry'!$1:$1048576,MATCH($A1630,'Data Entry'!$A:$A,0),MATCH(I$1&amp;"After",'Data Entry'!$1:$1,0))), INDEX('Data Entry'!$1:$1048576,MATCH($A1630,'Data Entry'!$A:$A,0),MATCH(I$1&amp;"Before",'Data Entry'!$1:$1,0)) = 5,INDEX('Data Entry'!$1:$1048576,MATCH($A1630,'Data Entry'!$A:$A,0),MATCH(I$1&amp;"After",'Data Entry'!$1:$1,0))=5 ),0,1)</f>
        <v>0</v>
      </c>
      <c r="J1630" s="61">
        <f>IF(OR($C1630&lt;&gt;1,ISBLANK(INDEX('Data Entry'!$1:$1048576,MATCH($A1630,'Data Entry'!$A:$A,0),MATCH(J$1&amp;"Before",'Data Entry'!$1:$1,0))),ISBLANK(INDEX('Data Entry'!$1:$1048576,MATCH($A1630,'Data Entry'!$A:$A,0),MATCH(J$1&amp;"After",'Data Entry'!$1:$1,0))), INDEX('Data Entry'!$1:$1048576,MATCH($A1630,'Data Entry'!$A:$A,0),MATCH(J$1&amp;"Before",'Data Entry'!$1:$1,0)) = 5,INDEX('Data Entry'!$1:$1048576,MATCH($A1630,'Data Entry'!$A:$A,0),MATCH(J$1&amp;"After",'Data Entry'!$1:$1,0))=5 ),0,1)</f>
        <v>0</v>
      </c>
      <c r="K1630" s="61">
        <f>IF(OR($C1630&lt;&gt;1,ISBLANK(INDEX('Data Entry'!$1:$1048576,MATCH($A1630,'Data Entry'!$A:$A,0),MATCH(K$1&amp;"Before",'Data Entry'!$1:$1,0))),ISBLANK(INDEX('Data Entry'!$1:$1048576,MATCH($A1630,'Data Entry'!$A:$A,0),MATCH(K$1&amp;"After",'Data Entry'!$1:$1,0))), INDEX('Data Entry'!$1:$1048576,MATCH($A1630,'Data Entry'!$A:$A,0),MATCH(K$1&amp;"Before",'Data Entry'!$1:$1,0)) = 5,INDEX('Data Entry'!$1:$1048576,MATCH($A1630,'Data Entry'!$A:$A,0),MATCH(K$1&amp;"After",'Data Entry'!$1:$1,0))=5 ),0,1)</f>
        <v>0</v>
      </c>
      <c r="L1630" s="61">
        <f>IF(OR($C1630&lt;&gt;1,ISBLANK(INDEX('Data Entry'!$1:$1048576,MATCH($A1630,'Data Entry'!$A:$A,0),MATCH(L$1&amp;"Before",'Data Entry'!$1:$1,0))),ISBLANK(INDEX('Data Entry'!$1:$1048576,MATCH($A1630,'Data Entry'!$A:$A,0),MATCH(L$1&amp;"After",'Data Entry'!$1:$1,0))), INDEX('Data Entry'!$1:$1048576,MATCH($A1630,'Data Entry'!$A:$A,0),MATCH(L$1&amp;"Before",'Data Entry'!$1:$1,0)) = 5,INDEX('Data Entry'!$1:$1048576,MATCH($A1630,'Data Entry'!$A:$A,0),MATCH(L$1&amp;"After",'Data Entry'!$1:$1,0))=5 ),0,1)</f>
        <v>0</v>
      </c>
      <c r="M1630" s="61">
        <f>IF(OR($C1630&lt;&gt;1,ISBLANK(INDEX('Data Entry'!$1:$1048576,MATCH($A1630,'Data Entry'!$A:$A,0),MATCH(M$1&amp;"Before",'Data Entry'!$1:$1,0))),ISBLANK(INDEX('Data Entry'!$1:$1048576,MATCH($A1630,'Data Entry'!$A:$A,0),MATCH(M$1&amp;"After",'Data Entry'!$1:$1,0))), INDEX('Data Entry'!$1:$1048576,MATCH($A1630,'Data Entry'!$A:$A,0),MATCH(M$1&amp;"Before",'Data Entry'!$1:$1,0)) = 5,INDEX('Data Entry'!$1:$1048576,MATCH($A1630,'Data Entry'!$A:$A,0),MATCH(M$1&amp;"After",'Data Entry'!$1:$1,0))=5 ),0,1)</f>
        <v>0</v>
      </c>
      <c r="N1630" s="61">
        <f>IF(OR($C1630&lt;&gt;1,ISBLANK(INDEX('Data Entry'!$1:$1048576,MATCH($A1630,'Data Entry'!$A:$A,0),MATCH(N$1&amp;"Before",'Data Entry'!$1:$1,0))),ISBLANK(INDEX('Data Entry'!$1:$1048576,MATCH($A1630,'Data Entry'!$A:$A,0),MATCH(N$1&amp;"After",'Data Entry'!$1:$1,0))), INDEX('Data Entry'!$1:$1048576,MATCH($A1630,'Data Entry'!$A:$A,0),MATCH(N$1&amp;"Before",'Data Entry'!$1:$1,0)) = 5,INDEX('Data Entry'!$1:$1048576,MATCH($A1630,'Data Entry'!$A:$A,0),MATCH(N$1&amp;"After",'Data Entry'!$1:$1,0))=5 ),0,1)</f>
        <v>0</v>
      </c>
      <c r="O1630" s="61">
        <f>IF(OR($C1630&lt;&gt;1,ISBLANK(INDEX('Data Entry'!$1:$1048576,MATCH($A1630,'Data Entry'!$A:$A,0),MATCH(O$1&amp;"Before",'Data Entry'!$1:$1,0))),ISBLANK(INDEX('Data Entry'!$1:$1048576,MATCH($A1630,'Data Entry'!$A:$A,0),MATCH(O$1&amp;"After",'Data Entry'!$1:$1,0))), INDEX('Data Entry'!$1:$1048576,MATCH($A1630,'Data Entry'!$A:$A,0),MATCH(O$1&amp;"Before",'Data Entry'!$1:$1,0)) = 5,INDEX('Data Entry'!$1:$1048576,MATCH($A1630,'Data Entry'!$A:$A,0),MATCH(O$1&amp;"After",'Data Entry'!$1:$1,0))=5 ),0,1)</f>
        <v>0</v>
      </c>
      <c r="P1630" s="61">
        <f>IF(OR($C1630&lt;&gt;1,ISBLANK(INDEX('Data Entry'!$1:$1048576,MATCH($A1630,'Data Entry'!$A:$A,0),MATCH(P$1&amp;"Before",'Data Entry'!$1:$1,0))),ISBLANK(INDEX('Data Entry'!$1:$1048576,MATCH($A1630,'Data Entry'!$A:$A,0),MATCH(P$1&amp;"After",'Data Entry'!$1:$1,0))), INDEX('Data Entry'!$1:$1048576,MATCH($A1630,'Data Entry'!$A:$A,0),MATCH(P$1&amp;"Before",'Data Entry'!$1:$1,0)) = 5,INDEX('Data Entry'!$1:$1048576,MATCH($A1630,'Data Entry'!$A:$A,0),MATCH(P$1&amp;"After",'Data Entry'!$1:$1,0))=5 ),0,1)</f>
        <v>0</v>
      </c>
      <c r="Q1630" s="61">
        <f>IF(OR($C1630&lt;&gt;1,ISBLANK(INDEX('Data Entry'!$1:$1048576,MATCH($A1630,'Data Entry'!$A:$A,0),MATCH(Q$1&amp;"Before",'Data Entry'!$1:$1,0))),ISBLANK(INDEX('Data Entry'!$1:$1048576,MATCH($A1630,'Data Entry'!$A:$A,0),MATCH(Q$1&amp;"After",'Data Entry'!$1:$1,0))), INDEX('Data Entry'!$1:$1048576,MATCH($A1630,'Data Entry'!$A:$A,0),MATCH(Q$1&amp;"Before",'Data Entry'!$1:$1,0)) = 5,INDEX('Data Entry'!$1:$1048576,MATCH($A1630,'Data Entry'!$A:$A,0),MATCH(Q$1&amp;"After",'Data Entry'!$1:$1,0))=5 ),0,1)</f>
        <v>0</v>
      </c>
      <c r="R1630" s="61">
        <f>IF(OR($C1630&lt;&gt;1,ISBLANK(INDEX('Data Entry'!$1:$1048576,MATCH($A1630,'Data Entry'!$A:$A,0),MATCH(R$1&amp;"Before",'Data Entry'!$1:$1,0))),ISBLANK(INDEX('Data Entry'!$1:$1048576,MATCH($A1630,'Data Entry'!$A:$A,0),MATCH(R$1&amp;"After",'Data Entry'!$1:$1,0))), INDEX('Data Entry'!$1:$1048576,MATCH($A1630,'Data Entry'!$A:$A,0),MATCH(R$1&amp;"Before",'Data Entry'!$1:$1,0)) = 5,INDEX('Data Entry'!$1:$1048576,MATCH($A1630,'Data Entry'!$A:$A,0),MATCH(R$1&amp;"After",'Data Entry'!$1:$1,0))=5 ),0,1)</f>
        <v>0</v>
      </c>
      <c r="S1630" s="61">
        <f>IF(OR($C1630&lt;&gt;1,ISBLANK(INDEX('Data Entry'!$1:$1048576,MATCH($A1630,'Data Entry'!$A:$A,0),MATCH(S$1&amp;"Before",'Data Entry'!$1:$1,0))),ISBLANK(INDEX('Data Entry'!$1:$1048576,MATCH($A1630,'Data Entry'!$A:$A,0),MATCH(S$1&amp;"After",'Data Entry'!$1:$1,0))), INDEX('Data Entry'!$1:$1048576,MATCH($A1630,'Data Entry'!$A:$A,0),MATCH(S$1&amp;"Before",'Data Entry'!$1:$1,0)) = 5,INDEX('Data Entry'!$1:$1048576,MATCH($A1630,'Data Entry'!$A:$A,0),MATCH(S$1&amp;"After",'Data Entry'!$1:$1,0))=5 ),0,1)</f>
        <v>0</v>
      </c>
      <c r="T1630" s="61">
        <f>IF(OR($C1630&lt;&gt;1,ISBLANK(INDEX('Data Entry'!$1:$1048576,MATCH($A1630,'Data Entry'!$A:$A,0),MATCH(T$1&amp;"Before",'Data Entry'!$1:$1,0))),ISBLANK(INDEX('Data Entry'!$1:$1048576,MATCH($A1630,'Data Entry'!$A:$A,0),MATCH(T$1&amp;"After",'Data Entry'!$1:$1,0))), INDEX('Data Entry'!$1:$1048576,MATCH($A1630,'Data Entry'!$A:$A,0),MATCH(T$1&amp;"Before",'Data Entry'!$1:$1,0)) = 5,INDEX('Data Entry'!$1:$1048576,MATCH($A1630,'Data Entry'!$A:$A,0),MATCH(T$1&amp;"After",'Data Entry'!$1:$1,0))=5 ),0,1)</f>
        <v>0</v>
      </c>
      <c r="U1630" s="61">
        <f>IF(OR($C1630&lt;&gt;1,ISBLANK(INDEX('Data Entry'!$1:$1048576,MATCH($A1630,'Data Entry'!$A:$A,0),MATCH(U$1&amp;"Before",'Data Entry'!$1:$1,0))),ISBLANK(INDEX('Data Entry'!$1:$1048576,MATCH($A1630,'Data Entry'!$A:$A,0),MATCH(U$1&amp;"After",'Data Entry'!$1:$1,0))), INDEX('Data Entry'!$1:$1048576,MATCH($A1630,'Data Entry'!$A:$A,0),MATCH(U$1&amp;"Before",'Data Entry'!$1:$1,0)) = 5,INDEX('Data Entry'!$1:$1048576,MATCH($A1630,'Data Entry'!$A:$A,0),MATCH(U$1&amp;"After",'Data Entry'!$1:$1,0))=5 ),0,1)</f>
        <v>0</v>
      </c>
      <c r="V1630" s="61" t="e">
        <f>IF(OR($C1630&lt;&gt;1,ISBLANK(INDEX('Data Entry'!$1:$1048576,MATCH($A1630,'Data Entry'!$A:$A,0),MATCH(V$1&amp;"Before",'Data Entry'!$1:$1,0))),ISBLANK(INDEX('Data Entry'!$1:$1048576,MATCH($A1630,'Data Entry'!$A:$A,0),MATCH(V$1&amp;"After",'Data Entry'!$1:$1,0))), INDEX('Data Entry'!$1:$1048576,MATCH($A1630,'Data Entry'!$A:$A,0),MATCH(V$1&amp;"Before",'Data Entry'!$1:$1,0)) = 5,INDEX('Data Entry'!$1:$1048576,MATCH($A1630,'Data Entry'!$A:$A,0),MATCH(V$1&amp;"After",'Data Entry'!$1:$1,0))=5 ),0,1)</f>
        <v>#N/A</v>
      </c>
      <c r="W1630" s="61" t="e">
        <f>IF(OR($C1630&lt;&gt;1,ISBLANK(INDEX('Data Entry'!$1:$1048576,MATCH($A1630,'Data Entry'!$A:$A,0),MATCH(W$1&amp;"Before",'Data Entry'!$1:$1,0))),ISBLANK(INDEX('Data Entry'!$1:$1048576,MATCH($A1630,'Data Entry'!$A:$A,0),MATCH(W$1&amp;"After",'Data Entry'!$1:$1,0))), INDEX('Data Entry'!$1:$1048576,MATCH($A1630,'Data Entry'!$A:$A,0),MATCH(W$1&amp;"Before",'Data Entry'!$1:$1,0)) = 5,INDEX('Data Entry'!$1:$1048576,MATCH($A1630,'Data Entry'!$A:$A,0),MATCH(W$1&amp;"After",'Data Entry'!$1:$1,0))=5 ),0,1)</f>
        <v>#N/A</v>
      </c>
      <c r="X1630" s="61" t="e">
        <f>IF(OR($C1630&lt;&gt;1,ISBLANK(INDEX('Data Entry'!$1:$1048576,MATCH($A1630,'Data Entry'!$A:$A,0),MATCH(X$1&amp;"Before",'Data Entry'!$1:$1,0))),ISBLANK(INDEX('Data Entry'!$1:$1048576,MATCH($A1630,'Data Entry'!$A:$A,0),MATCH(X$1&amp;"After",'Data Entry'!$1:$1,0))), INDEX('Data Entry'!$1:$1048576,MATCH($A1630,'Data Entry'!$A:$A,0),MATCH(X$1&amp;"Before",'Data Entry'!$1:$1,0)) = 5,INDEX('Data Entry'!$1:$1048576,MATCH($A1630,'Data Entry'!$A:$A,0),MATCH(X$1&amp;"After",'Data Entry'!$1:$1,0))=5 ),0,1)</f>
        <v>#N/A</v>
      </c>
      <c r="Y1630" s="61" t="e">
        <f>IF(OR($C1630&lt;&gt;1,ISBLANK(INDEX('Data Entry'!$1:$1048576,MATCH($A1630,'Data Entry'!$A:$A,0),MATCH(Y$1&amp;"Before",'Data Entry'!$1:$1,0))),ISBLANK(INDEX('Data Entry'!$1:$1048576,MATCH($A1630,'Data Entry'!$A:$A,0),MATCH(Y$1&amp;"After",'Data Entry'!$1:$1,0))), INDEX('Data Entry'!$1:$1048576,MATCH($A1630,'Data Entry'!$A:$A,0),MATCH(Y$1&amp;"Before",'Data Entry'!$1:$1,0)) = 5,INDEX('Data Entry'!$1:$1048576,MATCH($A1630,'Data Entry'!$A:$A,0),MATCH(Y$1&amp;"After",'Data Entry'!$1:$1,0))=5 ),0,1)</f>
        <v>#N/A</v>
      </c>
      <c r="Z1630" s="61" t="e">
        <f>IF(OR($C1630&lt;&gt;1,ISBLANK(INDEX('Data Entry'!$1:$1048576,MATCH($A1630,'Data Entry'!$A:$A,0),MATCH(Z$1&amp;"Before",'Data Entry'!$1:$1,0))),ISBLANK(INDEX('Data Entry'!$1:$1048576,MATCH($A1630,'Data Entry'!$A:$A,0),MATCH(Z$1&amp;"After",'Data Entry'!$1:$1,0))), INDEX('Data Entry'!$1:$1048576,MATCH($A1630,'Data Entry'!$A:$A,0),MATCH(Z$1&amp;"Before",'Data Entry'!$1:$1,0)) = 5,INDEX('Data Entry'!$1:$1048576,MATCH($A1630,'Data Entry'!$A:$A,0),MATCH(Z$1&amp;"After",'Data Entry'!$1:$1,0))=5 ),0,1)</f>
        <v>#N/A</v>
      </c>
      <c r="AA1630" s="61" t="e">
        <f>IF(OR($C1630&lt;&gt;1,ISBLANK(INDEX('Data Entry'!$1:$1048576,MATCH($A1630,'Data Entry'!$A:$A,0),MATCH(AA$1&amp;"Before",'Data Entry'!$1:$1,0))),ISBLANK(INDEX('Data Entry'!$1:$1048576,MATCH($A1630,'Data Entry'!$A:$A,0),MATCH(AA$1&amp;"After",'Data Entry'!$1:$1,0))), INDEX('Data Entry'!$1:$1048576,MATCH($A1630,'Data Entry'!$A:$A,0),MATCH(AA$1&amp;"Before",'Data Entry'!$1:$1,0)) = 5,INDEX('Data Entry'!$1:$1048576,MATCH($A1630,'Data Entry'!$A:$A,0),MATCH(AA$1&amp;"After",'Data Entry'!$1:$1,0))=5 ),0,1)</f>
        <v>#N/A</v>
      </c>
      <c r="AB1630" s="61" t="e">
        <f>IF(OR($C1630&lt;&gt;1,ISBLANK(INDEX('Data Entry'!$1:$1048576,MATCH($A1630,'Data Entry'!$A:$A,0),MATCH(AB$1&amp;"Before",'Data Entry'!$1:$1,0))),ISBLANK(INDEX('Data Entry'!$1:$1048576,MATCH($A1630,'Data Entry'!$A:$A,0),MATCH(AB$1&amp;"After",'Data Entry'!$1:$1,0))), INDEX('Data Entry'!$1:$1048576,MATCH($A1630,'Data Entry'!$A:$A,0),MATCH(AB$1&amp;"Before",'Data Entry'!$1:$1,0)) = 5,INDEX('Data Entry'!$1:$1048576,MATCH($A1630,'Data Entry'!$A:$A,0),MATCH(AB$1&amp;"After",'Data Entry'!$1:$1,0))=5 ),0,1)</f>
        <v>#N/A</v>
      </c>
      <c r="AC1630" s="61" t="e">
        <f>IF(OR($C1630&lt;&gt;1,ISBLANK(INDEX('Data Entry'!$1:$1048576,MATCH($A1630,'Data Entry'!$A:$A,0),MATCH(AC$1&amp;"Before",'Data Entry'!$1:$1,0))),ISBLANK(INDEX('Data Entry'!$1:$1048576,MATCH($A1630,'Data Entry'!$A:$A,0),MATCH(AC$1&amp;"After",'Data Entry'!$1:$1,0))), INDEX('Data Entry'!$1:$1048576,MATCH($A1630,'Data Entry'!$A:$A,0),MATCH(AC$1&amp;"Before",'Data Entry'!$1:$1,0)) = 5,INDEX('Data Entry'!$1:$1048576,MATCH($A1630,'Data Entry'!$A:$A,0),MATCH(AC$1&amp;"After",'Data Entry'!$1:$1,0))=5 ),0,1)</f>
        <v>#N/A</v>
      </c>
      <c r="AD1630" s="61" t="e">
        <f>IF(OR($C1630&lt;&gt;1,ISBLANK(INDEX('Data Entry'!$1:$1048576,MATCH($A1630,'Data Entry'!$A:$A,0),MATCH(AD$1&amp;"Before",'Data Entry'!$1:$1,0))),ISBLANK(INDEX('Data Entry'!$1:$1048576,MATCH($A1630,'Data Entry'!$A:$A,0),MATCH(AD$1&amp;"After",'Data Entry'!$1:$1,0))), INDEX('Data Entry'!$1:$1048576,MATCH($A1630,'Data Entry'!$A:$A,0),MATCH(AD$1&amp;"Before",'Data Entry'!$1:$1,0)) = 5,INDEX('Data Entry'!$1:$1048576,MATCH($A1630,'Data Entry'!$A:$A,0),MATCH(AD$1&amp;"After",'Data Entry'!$1:$1,0))=5 ),0,1)</f>
        <v>#N/A</v>
      </c>
      <c r="AE1630" s="61" t="e">
        <f>IF(OR($C1630&lt;&gt;1,ISBLANK(INDEX('Data Entry'!$1:$1048576,MATCH($A1630,'Data Entry'!$A:$A,0),MATCH(AE$1&amp;"Before",'Data Entry'!$1:$1,0))),ISBLANK(INDEX('Data Entry'!$1:$1048576,MATCH($A1630,'Data Entry'!$A:$A,0),MATCH(AE$1&amp;"After",'Data Entry'!$1:$1,0))), INDEX('Data Entry'!$1:$1048576,MATCH($A1630,'Data Entry'!$A:$A,0),MATCH(AE$1&amp;"Before",'Data Entry'!$1:$1,0)) = 5,INDEX('Data Entry'!$1:$1048576,MATCH($A1630,'Data Entry'!$A:$A,0),MATCH(AE$1&amp;"After",'Data Entry'!$1:$1,0))=5 ),0,1)</f>
        <v>#N/A</v>
      </c>
      <c r="AF1630" s="61" t="e">
        <f>IF(OR($C1630&lt;&gt;1,ISBLANK(INDEX('Data Entry'!$1:$1048576,MATCH($A1630,'Data Entry'!$A:$A,0),MATCH(AF$1&amp;"Before",'Data Entry'!$1:$1,0))),ISBLANK(INDEX('Data Entry'!$1:$1048576,MATCH($A1630,'Data Entry'!$A:$A,0),MATCH(AF$1&amp;"After",'Data Entry'!$1:$1,0))), INDEX('Data Entry'!$1:$1048576,MATCH($A1630,'Data Entry'!$A:$A,0),MATCH(AF$1&amp;"Before",'Data Entry'!$1:$1,0)) = 5,INDEX('Data Entry'!$1:$1048576,MATCH($A1630,'Data Entry'!$A:$A,0),MATCH(AF$1&amp;"After",'Data Entry'!$1:$1,0))=5 ),0,1)</f>
        <v>#N/A</v>
      </c>
      <c r="AG1630" s="61" t="e">
        <f>IF(OR($C1630&lt;&gt;1,ISBLANK(INDEX('Data Entry'!$1:$1048576,MATCH($A1630,'Data Entry'!$A:$A,0),MATCH(AG$1&amp;"Before",'Data Entry'!$1:$1,0))),ISBLANK(INDEX('Data Entry'!$1:$1048576,MATCH($A1630,'Data Entry'!$A:$A,0),MATCH(AG$1&amp;"After",'Data Entry'!$1:$1,0))), INDEX('Data Entry'!$1:$1048576,MATCH($A1630,'Data Entry'!$A:$A,0),MATCH(AG$1&amp;"Before",'Data Entry'!$1:$1,0)) = 5,INDEX('Data Entry'!$1:$1048576,MATCH($A1630,'Data Entry'!$A:$A,0),MATCH(AG$1&amp;"After",'Data Entry'!$1:$1,0))=5 ),0,1)</f>
        <v>#N/A</v>
      </c>
      <c r="AH1630" s="61" t="e">
        <f>IF(OR($C1630&lt;&gt;1,ISBLANK(INDEX('Data Entry'!$1:$1048576,MATCH($A1630,'Data Entry'!$A:$A,0),MATCH(AH$1&amp;"Before",'Data Entry'!$1:$1,0))),ISBLANK(INDEX('Data Entry'!$1:$1048576,MATCH($A1630,'Data Entry'!$A:$A,0),MATCH(AH$1&amp;"After",'Data Entry'!$1:$1,0))), INDEX('Data Entry'!$1:$1048576,MATCH($A1630,'Data Entry'!$A:$A,0),MATCH(AH$1&amp;"Before",'Data Entry'!$1:$1,0)) = 5,INDEX('Data Entry'!$1:$1048576,MATCH($A1630,'Data Entry'!$A:$A,0),MATCH(AH$1&amp;"After",'Data Entry'!$1:$1,0))=5 ),0,1)</f>
        <v>#N/A</v>
      </c>
      <c r="AI1630" s="61" t="e">
        <f>IF(OR($C1630&lt;&gt;1,ISBLANK(INDEX('Data Entry'!$1:$1048576,MATCH($A1630,'Data Entry'!$A:$A,0),MATCH(AI$1&amp;"Before",'Data Entry'!$1:$1,0))),ISBLANK(INDEX('Data Entry'!$1:$1048576,MATCH($A1630,'Data Entry'!$A:$A,0),MATCH(AI$1&amp;"After",'Data Entry'!$1:$1,0))), INDEX('Data Entry'!$1:$1048576,MATCH($A1630,'Data Entry'!$A:$A,0),MATCH(AI$1&amp;"Before",'Data Entry'!$1:$1,0)) = 5,INDEX('Data Entry'!$1:$1048576,MATCH($A1630,'Data Entry'!$A:$A,0),MATCH(AI$1&amp;"After",'Data Entry'!$1:$1,0))=5 ),0,1)</f>
        <v>#N/A</v>
      </c>
      <c r="AJ1630" s="61" t="e">
        <f>IF(OR($C1630&lt;&gt;1,ISBLANK(INDEX('Data Entry'!$1:$1048576,MATCH($A1630,'Data Entry'!$A:$A,0),MATCH(AJ$1&amp;"Before",'Data Entry'!$1:$1,0))),ISBLANK(INDEX('Data Entry'!$1:$1048576,MATCH($A1630,'Data Entry'!$A:$A,0),MATCH(AJ$1&amp;"After",'Data Entry'!$1:$1,0))), INDEX('Data Entry'!$1:$1048576,MATCH($A1630,'Data Entry'!$A:$A,0),MATCH(AJ$1&amp;"Before",'Data Entry'!$1:$1,0)) = 5,INDEX('Data Entry'!$1:$1048576,MATCH($A1630,'Data Entry'!$A:$A,0),MATCH(AJ$1&amp;"After",'Data Entry'!$1:$1,0))=5 ),0,1)</f>
        <v>#N/A</v>
      </c>
      <c r="AK1630" s="61" t="e">
        <f>IF(OR($C1630&lt;&gt;1,ISBLANK(INDEX('Data Entry'!$1:$1048576,MATCH($A1630,'Data Entry'!$A:$A,0),MATCH(AK$1&amp;"Before",'Data Entry'!$1:$1,0))),ISBLANK(INDEX('Data Entry'!$1:$1048576,MATCH($A1630,'Data Entry'!$A:$A,0),MATCH(AK$1&amp;"After",'Data Entry'!$1:$1,0))), INDEX('Data Entry'!$1:$1048576,MATCH($A1630,'Data Entry'!$A:$A,0),MATCH(AK$1&amp;"Before",'Data Entry'!$1:$1,0)) = 5,INDEX('Data Entry'!$1:$1048576,MATCH($A1630,'Data Entry'!$A:$A,0),MATCH(AK$1&amp;"After",'Data Entry'!$1:$1,0))=5 ),0,1)</f>
        <v>#N/A</v>
      </c>
      <c r="AL1630" s="61" t="e">
        <f>IF(OR($C1630&lt;&gt;1,ISBLANK(INDEX('Data Entry'!$1:$1048576,MATCH($A1630,'Data Entry'!$A:$A,0),MATCH(AL$1&amp;"Before",'Data Entry'!$1:$1,0))),ISBLANK(INDEX('Data Entry'!$1:$1048576,MATCH($A1630,'Data Entry'!$A:$A,0),MATCH(AL$1&amp;"After",'Data Entry'!$1:$1,0))), INDEX('Data Entry'!$1:$1048576,MATCH($A1630,'Data Entry'!$A:$A,0),MATCH(AL$1&amp;"Before",'Data Entry'!$1:$1,0)) = 5,INDEX('Data Entry'!$1:$1048576,MATCH($A1630,'Data Entry'!$A:$A,0),MATCH(AL$1&amp;"After",'Data Entry'!$1:$1,0))=5 ),0,1)</f>
        <v>#N/A</v>
      </c>
      <c r="AM1630" s="61" t="e">
        <f>IF(OR($C1630&lt;&gt;1,ISBLANK(INDEX('Data Entry'!$1:$1048576,MATCH($A1630,'Data Entry'!$A:$A,0),MATCH(AM$1&amp;"Before",'Data Entry'!$1:$1,0))),ISBLANK(INDEX('Data Entry'!$1:$1048576,MATCH($A1630,'Data Entry'!$A:$A,0),MATCH(AM$1&amp;"After",'Data Entry'!$1:$1,0))), INDEX('Data Entry'!$1:$1048576,MATCH($A1630,'Data Entry'!$A:$A,0),MATCH(AM$1&amp;"Before",'Data Entry'!$1:$1,0)) = 5,INDEX('Data Entry'!$1:$1048576,MATCH($A1630,'Data Entry'!$A:$A,0),MATCH(AM$1&amp;"After",'Data Entry'!$1:$1,0))=5 ),0,1)</f>
        <v>#N/A</v>
      </c>
      <c r="AN1630" s="61">
        <f>IF(OR($C1630&lt;&gt;1,ISBLANK(INDEX('Data Entry'!$1:$1048576,MATCH($A1630,'Data Entry'!$A:$A,0),MATCH(AN$1&amp;"Before",'Data Entry'!$1:$1,0))),ISBLANK(INDEX('Data Entry'!$1:$1048576,MATCH($A1630,'Data Entry'!$A:$A,0),MATCH(AN$1&amp;"After",'Data Entry'!$1:$1,0)))),0,1)</f>
        <v>0</v>
      </c>
      <c r="AO1630" s="61">
        <f>IF(OR($C1630&lt;&gt;1,ISBLANK(INDEX('Data Entry'!$1:$1048576,MATCH($A1630,'Data Entry'!$A:$A,0),MATCH(AO$1&amp;"After",'Data Entry'!$1:$1,0)))),0,1)</f>
        <v>0</v>
      </c>
      <c r="AP1630" s="61">
        <f>IF(OR($C1630&lt;&gt;1,ISBLANK(INDEX('Data Entry'!$1:$1048576,MATCH($A1630,'Data Entry'!$A:$A,0),MATCH(AP$1&amp;"After",'Data Entry'!$1:$1,0)))),0,1)</f>
        <v>0</v>
      </c>
      <c r="AQ1630" s="61">
        <f>IF(OR($C1630&lt;&gt;1,ISBLANK(INDEX('Data Entry'!$1:$1048576,MATCH($A1630,'Data Entry'!$A:$A,0),MATCH(AQ$1&amp;"After",'Data Entry'!$1:$1,0)))),0,1)</f>
        <v>0</v>
      </c>
      <c r="AR1630" s="61">
        <f>IF(OR($C1630&lt;&gt;1,ISBLANK(INDEX('Data Entry'!$1:$1048576,MATCH($A1630,'Data Entry'!$A:$A,0),MATCH(AR$1&amp;"After",'Data Entry'!$1:$1,0)))),0,1)</f>
        <v>0</v>
      </c>
      <c r="AS1630" s="61">
        <f>IF(OR($C1630&lt;&gt;1,ISBLANK(INDEX('Data Entry'!$1:$1048576,MATCH($A1630,'Data Entry'!$A:$A,0),MATCH(AS$1&amp;"After",'Data Entry'!$1:$1,0)))),0,1)</f>
        <v>0</v>
      </c>
      <c r="AT1630" s="61">
        <f>IF(OR($C1630&lt;&gt;1,ISBLANK(INDEX('Data Entry'!$1:$1048576,MATCH($A1630,'Data Entry'!$A:$A,0),MATCH(AT$1&amp;"After",'Data Entry'!$1:$1,0)))),0,1)</f>
        <v>0</v>
      </c>
    </row>
    <row r="1631" spans="1:46" x14ac:dyDescent="0.35">
      <c r="A1631" s="70">
        <f>'Data Entry'!A1635</f>
        <v>1630</v>
      </c>
      <c r="B1631" s="61">
        <f>'Data Entry'!BF1635</f>
        <v>0</v>
      </c>
      <c r="C1631" s="61">
        <f t="shared" si="25"/>
        <v>0</v>
      </c>
      <c r="D1631" s="61">
        <f>IF(SUM('Data Entry'!$D1635:$AT1635) = 0,0,1)</f>
        <v>0</v>
      </c>
      <c r="E1631" s="61">
        <f>IF(OR($C1631&lt;&gt;1,ISBLANK(INDEX('Data Entry'!$1:$1048576,MATCH($A1631,'Data Entry'!$A:$A,0),MATCH(E$1&amp;"Before",'Data Entry'!$1:$1,0))),ISBLANK(INDEX('Data Entry'!$1:$1048576,MATCH($A1631,'Data Entry'!$A:$A,0),MATCH(E$1&amp;"After",'Data Entry'!$1:$1,0))), INDEX('Data Entry'!$1:$1048576,MATCH($A1631,'Data Entry'!$A:$A,0),MATCH(E$1&amp;"Before",'Data Entry'!$1:$1,0)) = 5,INDEX('Data Entry'!$1:$1048576,MATCH($A1631,'Data Entry'!$A:$A,0),MATCH(E$1&amp;"After",'Data Entry'!$1:$1,0))=5 ),0,1)</f>
        <v>0</v>
      </c>
      <c r="F1631" s="61">
        <f>IF(OR($C1631&lt;&gt;1,ISBLANK(INDEX('Data Entry'!$1:$1048576,MATCH($A1631,'Data Entry'!$A:$A,0),MATCH(F$1&amp;"Before",'Data Entry'!$1:$1,0))),ISBLANK(INDEX('Data Entry'!$1:$1048576,MATCH($A1631,'Data Entry'!$A:$A,0),MATCH(F$1&amp;"After",'Data Entry'!$1:$1,0))), INDEX('Data Entry'!$1:$1048576,MATCH($A1631,'Data Entry'!$A:$A,0),MATCH(F$1&amp;"Before",'Data Entry'!$1:$1,0)) = 5,INDEX('Data Entry'!$1:$1048576,MATCH($A1631,'Data Entry'!$A:$A,0),MATCH(F$1&amp;"After",'Data Entry'!$1:$1,0))=5 ),0,1)</f>
        <v>0</v>
      </c>
      <c r="G1631" s="61">
        <f>IF(OR($C1631&lt;&gt;1,ISBLANK(INDEX('Data Entry'!$1:$1048576,MATCH($A1631,'Data Entry'!$A:$A,0),MATCH(G$1&amp;"Before",'Data Entry'!$1:$1,0))),ISBLANK(INDEX('Data Entry'!$1:$1048576,MATCH($A1631,'Data Entry'!$A:$A,0),MATCH(G$1&amp;"After",'Data Entry'!$1:$1,0))), INDEX('Data Entry'!$1:$1048576,MATCH($A1631,'Data Entry'!$A:$A,0),MATCH(G$1&amp;"Before",'Data Entry'!$1:$1,0)) = 5,INDEX('Data Entry'!$1:$1048576,MATCH($A1631,'Data Entry'!$A:$A,0),MATCH(G$1&amp;"After",'Data Entry'!$1:$1,0))=5 ),0,1)</f>
        <v>0</v>
      </c>
      <c r="H1631" s="61">
        <f>IF(OR($C1631&lt;&gt;1,ISBLANK(INDEX('Data Entry'!$1:$1048576,MATCH($A1631,'Data Entry'!$A:$A,0),MATCH(H$1&amp;"Before",'Data Entry'!$1:$1,0))),ISBLANK(INDEX('Data Entry'!$1:$1048576,MATCH($A1631,'Data Entry'!$A:$A,0),MATCH(H$1&amp;"After",'Data Entry'!$1:$1,0))), INDEX('Data Entry'!$1:$1048576,MATCH($A1631,'Data Entry'!$A:$A,0),MATCH(H$1&amp;"Before",'Data Entry'!$1:$1,0)) = 5,INDEX('Data Entry'!$1:$1048576,MATCH($A1631,'Data Entry'!$A:$A,0),MATCH(H$1&amp;"After",'Data Entry'!$1:$1,0))=5 ),0,1)</f>
        <v>0</v>
      </c>
      <c r="I1631" s="61">
        <f>IF(OR($C1631&lt;&gt;1,ISBLANK(INDEX('Data Entry'!$1:$1048576,MATCH($A1631,'Data Entry'!$A:$A,0),MATCH(I$1&amp;"Before",'Data Entry'!$1:$1,0))),ISBLANK(INDEX('Data Entry'!$1:$1048576,MATCH($A1631,'Data Entry'!$A:$A,0),MATCH(I$1&amp;"After",'Data Entry'!$1:$1,0))), INDEX('Data Entry'!$1:$1048576,MATCH($A1631,'Data Entry'!$A:$A,0),MATCH(I$1&amp;"Before",'Data Entry'!$1:$1,0)) = 5,INDEX('Data Entry'!$1:$1048576,MATCH($A1631,'Data Entry'!$A:$A,0),MATCH(I$1&amp;"After",'Data Entry'!$1:$1,0))=5 ),0,1)</f>
        <v>0</v>
      </c>
      <c r="J1631" s="61">
        <f>IF(OR($C1631&lt;&gt;1,ISBLANK(INDEX('Data Entry'!$1:$1048576,MATCH($A1631,'Data Entry'!$A:$A,0),MATCH(J$1&amp;"Before",'Data Entry'!$1:$1,0))),ISBLANK(INDEX('Data Entry'!$1:$1048576,MATCH($A1631,'Data Entry'!$A:$A,0),MATCH(J$1&amp;"After",'Data Entry'!$1:$1,0))), INDEX('Data Entry'!$1:$1048576,MATCH($A1631,'Data Entry'!$A:$A,0),MATCH(J$1&amp;"Before",'Data Entry'!$1:$1,0)) = 5,INDEX('Data Entry'!$1:$1048576,MATCH($A1631,'Data Entry'!$A:$A,0),MATCH(J$1&amp;"After",'Data Entry'!$1:$1,0))=5 ),0,1)</f>
        <v>0</v>
      </c>
      <c r="K1631" s="61">
        <f>IF(OR($C1631&lt;&gt;1,ISBLANK(INDEX('Data Entry'!$1:$1048576,MATCH($A1631,'Data Entry'!$A:$A,0),MATCH(K$1&amp;"Before",'Data Entry'!$1:$1,0))),ISBLANK(INDEX('Data Entry'!$1:$1048576,MATCH($A1631,'Data Entry'!$A:$A,0),MATCH(K$1&amp;"After",'Data Entry'!$1:$1,0))), INDEX('Data Entry'!$1:$1048576,MATCH($A1631,'Data Entry'!$A:$A,0),MATCH(K$1&amp;"Before",'Data Entry'!$1:$1,0)) = 5,INDEX('Data Entry'!$1:$1048576,MATCH($A1631,'Data Entry'!$A:$A,0),MATCH(K$1&amp;"After",'Data Entry'!$1:$1,0))=5 ),0,1)</f>
        <v>0</v>
      </c>
      <c r="L1631" s="61">
        <f>IF(OR($C1631&lt;&gt;1,ISBLANK(INDEX('Data Entry'!$1:$1048576,MATCH($A1631,'Data Entry'!$A:$A,0),MATCH(L$1&amp;"Before",'Data Entry'!$1:$1,0))),ISBLANK(INDEX('Data Entry'!$1:$1048576,MATCH($A1631,'Data Entry'!$A:$A,0),MATCH(L$1&amp;"After",'Data Entry'!$1:$1,0))), INDEX('Data Entry'!$1:$1048576,MATCH($A1631,'Data Entry'!$A:$A,0),MATCH(L$1&amp;"Before",'Data Entry'!$1:$1,0)) = 5,INDEX('Data Entry'!$1:$1048576,MATCH($A1631,'Data Entry'!$A:$A,0),MATCH(L$1&amp;"After",'Data Entry'!$1:$1,0))=5 ),0,1)</f>
        <v>0</v>
      </c>
      <c r="M1631" s="61">
        <f>IF(OR($C1631&lt;&gt;1,ISBLANK(INDEX('Data Entry'!$1:$1048576,MATCH($A1631,'Data Entry'!$A:$A,0),MATCH(M$1&amp;"Before",'Data Entry'!$1:$1,0))),ISBLANK(INDEX('Data Entry'!$1:$1048576,MATCH($A1631,'Data Entry'!$A:$A,0),MATCH(M$1&amp;"After",'Data Entry'!$1:$1,0))), INDEX('Data Entry'!$1:$1048576,MATCH($A1631,'Data Entry'!$A:$A,0),MATCH(M$1&amp;"Before",'Data Entry'!$1:$1,0)) = 5,INDEX('Data Entry'!$1:$1048576,MATCH($A1631,'Data Entry'!$A:$A,0),MATCH(M$1&amp;"After",'Data Entry'!$1:$1,0))=5 ),0,1)</f>
        <v>0</v>
      </c>
      <c r="N1631" s="61">
        <f>IF(OR($C1631&lt;&gt;1,ISBLANK(INDEX('Data Entry'!$1:$1048576,MATCH($A1631,'Data Entry'!$A:$A,0),MATCH(N$1&amp;"Before",'Data Entry'!$1:$1,0))),ISBLANK(INDEX('Data Entry'!$1:$1048576,MATCH($A1631,'Data Entry'!$A:$A,0),MATCH(N$1&amp;"After",'Data Entry'!$1:$1,0))), INDEX('Data Entry'!$1:$1048576,MATCH($A1631,'Data Entry'!$A:$A,0),MATCH(N$1&amp;"Before",'Data Entry'!$1:$1,0)) = 5,INDEX('Data Entry'!$1:$1048576,MATCH($A1631,'Data Entry'!$A:$A,0),MATCH(N$1&amp;"After",'Data Entry'!$1:$1,0))=5 ),0,1)</f>
        <v>0</v>
      </c>
      <c r="O1631" s="61">
        <f>IF(OR($C1631&lt;&gt;1,ISBLANK(INDEX('Data Entry'!$1:$1048576,MATCH($A1631,'Data Entry'!$A:$A,0),MATCH(O$1&amp;"Before",'Data Entry'!$1:$1,0))),ISBLANK(INDEX('Data Entry'!$1:$1048576,MATCH($A1631,'Data Entry'!$A:$A,0),MATCH(O$1&amp;"After",'Data Entry'!$1:$1,0))), INDEX('Data Entry'!$1:$1048576,MATCH($A1631,'Data Entry'!$A:$A,0),MATCH(O$1&amp;"Before",'Data Entry'!$1:$1,0)) = 5,INDEX('Data Entry'!$1:$1048576,MATCH($A1631,'Data Entry'!$A:$A,0),MATCH(O$1&amp;"After",'Data Entry'!$1:$1,0))=5 ),0,1)</f>
        <v>0</v>
      </c>
      <c r="P1631" s="61">
        <f>IF(OR($C1631&lt;&gt;1,ISBLANK(INDEX('Data Entry'!$1:$1048576,MATCH($A1631,'Data Entry'!$A:$A,0),MATCH(P$1&amp;"Before",'Data Entry'!$1:$1,0))),ISBLANK(INDEX('Data Entry'!$1:$1048576,MATCH($A1631,'Data Entry'!$A:$A,0),MATCH(P$1&amp;"After",'Data Entry'!$1:$1,0))), INDEX('Data Entry'!$1:$1048576,MATCH($A1631,'Data Entry'!$A:$A,0),MATCH(P$1&amp;"Before",'Data Entry'!$1:$1,0)) = 5,INDEX('Data Entry'!$1:$1048576,MATCH($A1631,'Data Entry'!$A:$A,0),MATCH(P$1&amp;"After",'Data Entry'!$1:$1,0))=5 ),0,1)</f>
        <v>0</v>
      </c>
      <c r="Q1631" s="61">
        <f>IF(OR($C1631&lt;&gt;1,ISBLANK(INDEX('Data Entry'!$1:$1048576,MATCH($A1631,'Data Entry'!$A:$A,0),MATCH(Q$1&amp;"Before",'Data Entry'!$1:$1,0))),ISBLANK(INDEX('Data Entry'!$1:$1048576,MATCH($A1631,'Data Entry'!$A:$A,0),MATCH(Q$1&amp;"After",'Data Entry'!$1:$1,0))), INDEX('Data Entry'!$1:$1048576,MATCH($A1631,'Data Entry'!$A:$A,0),MATCH(Q$1&amp;"Before",'Data Entry'!$1:$1,0)) = 5,INDEX('Data Entry'!$1:$1048576,MATCH($A1631,'Data Entry'!$A:$A,0),MATCH(Q$1&amp;"After",'Data Entry'!$1:$1,0))=5 ),0,1)</f>
        <v>0</v>
      </c>
      <c r="R1631" s="61">
        <f>IF(OR($C1631&lt;&gt;1,ISBLANK(INDEX('Data Entry'!$1:$1048576,MATCH($A1631,'Data Entry'!$A:$A,0),MATCH(R$1&amp;"Before",'Data Entry'!$1:$1,0))),ISBLANK(INDEX('Data Entry'!$1:$1048576,MATCH($A1631,'Data Entry'!$A:$A,0),MATCH(R$1&amp;"After",'Data Entry'!$1:$1,0))), INDEX('Data Entry'!$1:$1048576,MATCH($A1631,'Data Entry'!$A:$A,0),MATCH(R$1&amp;"Before",'Data Entry'!$1:$1,0)) = 5,INDEX('Data Entry'!$1:$1048576,MATCH($A1631,'Data Entry'!$A:$A,0),MATCH(R$1&amp;"After",'Data Entry'!$1:$1,0))=5 ),0,1)</f>
        <v>0</v>
      </c>
      <c r="S1631" s="61">
        <f>IF(OR($C1631&lt;&gt;1,ISBLANK(INDEX('Data Entry'!$1:$1048576,MATCH($A1631,'Data Entry'!$A:$A,0),MATCH(S$1&amp;"Before",'Data Entry'!$1:$1,0))),ISBLANK(INDEX('Data Entry'!$1:$1048576,MATCH($A1631,'Data Entry'!$A:$A,0),MATCH(S$1&amp;"After",'Data Entry'!$1:$1,0))), INDEX('Data Entry'!$1:$1048576,MATCH($A1631,'Data Entry'!$A:$A,0),MATCH(S$1&amp;"Before",'Data Entry'!$1:$1,0)) = 5,INDEX('Data Entry'!$1:$1048576,MATCH($A1631,'Data Entry'!$A:$A,0),MATCH(S$1&amp;"After",'Data Entry'!$1:$1,0))=5 ),0,1)</f>
        <v>0</v>
      </c>
      <c r="T1631" s="61">
        <f>IF(OR($C1631&lt;&gt;1,ISBLANK(INDEX('Data Entry'!$1:$1048576,MATCH($A1631,'Data Entry'!$A:$A,0),MATCH(T$1&amp;"Before",'Data Entry'!$1:$1,0))),ISBLANK(INDEX('Data Entry'!$1:$1048576,MATCH($A1631,'Data Entry'!$A:$A,0),MATCH(T$1&amp;"After",'Data Entry'!$1:$1,0))), INDEX('Data Entry'!$1:$1048576,MATCH($A1631,'Data Entry'!$A:$A,0),MATCH(T$1&amp;"Before",'Data Entry'!$1:$1,0)) = 5,INDEX('Data Entry'!$1:$1048576,MATCH($A1631,'Data Entry'!$A:$A,0),MATCH(T$1&amp;"After",'Data Entry'!$1:$1,0))=5 ),0,1)</f>
        <v>0</v>
      </c>
      <c r="U1631" s="61">
        <f>IF(OR($C1631&lt;&gt;1,ISBLANK(INDEX('Data Entry'!$1:$1048576,MATCH($A1631,'Data Entry'!$A:$A,0),MATCH(U$1&amp;"Before",'Data Entry'!$1:$1,0))),ISBLANK(INDEX('Data Entry'!$1:$1048576,MATCH($A1631,'Data Entry'!$A:$A,0),MATCH(U$1&amp;"After",'Data Entry'!$1:$1,0))), INDEX('Data Entry'!$1:$1048576,MATCH($A1631,'Data Entry'!$A:$A,0),MATCH(U$1&amp;"Before",'Data Entry'!$1:$1,0)) = 5,INDEX('Data Entry'!$1:$1048576,MATCH($A1631,'Data Entry'!$A:$A,0),MATCH(U$1&amp;"After",'Data Entry'!$1:$1,0))=5 ),0,1)</f>
        <v>0</v>
      </c>
      <c r="V1631" s="61" t="e">
        <f>IF(OR($C1631&lt;&gt;1,ISBLANK(INDEX('Data Entry'!$1:$1048576,MATCH($A1631,'Data Entry'!$A:$A,0),MATCH(V$1&amp;"Before",'Data Entry'!$1:$1,0))),ISBLANK(INDEX('Data Entry'!$1:$1048576,MATCH($A1631,'Data Entry'!$A:$A,0),MATCH(V$1&amp;"After",'Data Entry'!$1:$1,0))), INDEX('Data Entry'!$1:$1048576,MATCH($A1631,'Data Entry'!$A:$A,0),MATCH(V$1&amp;"Before",'Data Entry'!$1:$1,0)) = 5,INDEX('Data Entry'!$1:$1048576,MATCH($A1631,'Data Entry'!$A:$A,0),MATCH(V$1&amp;"After",'Data Entry'!$1:$1,0))=5 ),0,1)</f>
        <v>#N/A</v>
      </c>
      <c r="W1631" s="61" t="e">
        <f>IF(OR($C1631&lt;&gt;1,ISBLANK(INDEX('Data Entry'!$1:$1048576,MATCH($A1631,'Data Entry'!$A:$A,0),MATCH(W$1&amp;"Before",'Data Entry'!$1:$1,0))),ISBLANK(INDEX('Data Entry'!$1:$1048576,MATCH($A1631,'Data Entry'!$A:$A,0),MATCH(W$1&amp;"After",'Data Entry'!$1:$1,0))), INDEX('Data Entry'!$1:$1048576,MATCH($A1631,'Data Entry'!$A:$A,0),MATCH(W$1&amp;"Before",'Data Entry'!$1:$1,0)) = 5,INDEX('Data Entry'!$1:$1048576,MATCH($A1631,'Data Entry'!$A:$A,0),MATCH(W$1&amp;"After",'Data Entry'!$1:$1,0))=5 ),0,1)</f>
        <v>#N/A</v>
      </c>
      <c r="X1631" s="61" t="e">
        <f>IF(OR($C1631&lt;&gt;1,ISBLANK(INDEX('Data Entry'!$1:$1048576,MATCH($A1631,'Data Entry'!$A:$A,0),MATCH(X$1&amp;"Before",'Data Entry'!$1:$1,0))),ISBLANK(INDEX('Data Entry'!$1:$1048576,MATCH($A1631,'Data Entry'!$A:$A,0),MATCH(X$1&amp;"After",'Data Entry'!$1:$1,0))), INDEX('Data Entry'!$1:$1048576,MATCH($A1631,'Data Entry'!$A:$A,0),MATCH(X$1&amp;"Before",'Data Entry'!$1:$1,0)) = 5,INDEX('Data Entry'!$1:$1048576,MATCH($A1631,'Data Entry'!$A:$A,0),MATCH(X$1&amp;"After",'Data Entry'!$1:$1,0))=5 ),0,1)</f>
        <v>#N/A</v>
      </c>
      <c r="Y1631" s="61" t="e">
        <f>IF(OR($C1631&lt;&gt;1,ISBLANK(INDEX('Data Entry'!$1:$1048576,MATCH($A1631,'Data Entry'!$A:$A,0),MATCH(Y$1&amp;"Before",'Data Entry'!$1:$1,0))),ISBLANK(INDEX('Data Entry'!$1:$1048576,MATCH($A1631,'Data Entry'!$A:$A,0),MATCH(Y$1&amp;"After",'Data Entry'!$1:$1,0))), INDEX('Data Entry'!$1:$1048576,MATCH($A1631,'Data Entry'!$A:$A,0),MATCH(Y$1&amp;"Before",'Data Entry'!$1:$1,0)) = 5,INDEX('Data Entry'!$1:$1048576,MATCH($A1631,'Data Entry'!$A:$A,0),MATCH(Y$1&amp;"After",'Data Entry'!$1:$1,0))=5 ),0,1)</f>
        <v>#N/A</v>
      </c>
      <c r="Z1631" s="61" t="e">
        <f>IF(OR($C1631&lt;&gt;1,ISBLANK(INDEX('Data Entry'!$1:$1048576,MATCH($A1631,'Data Entry'!$A:$A,0),MATCH(Z$1&amp;"Before",'Data Entry'!$1:$1,0))),ISBLANK(INDEX('Data Entry'!$1:$1048576,MATCH($A1631,'Data Entry'!$A:$A,0),MATCH(Z$1&amp;"After",'Data Entry'!$1:$1,0))), INDEX('Data Entry'!$1:$1048576,MATCH($A1631,'Data Entry'!$A:$A,0),MATCH(Z$1&amp;"Before",'Data Entry'!$1:$1,0)) = 5,INDEX('Data Entry'!$1:$1048576,MATCH($A1631,'Data Entry'!$A:$A,0),MATCH(Z$1&amp;"After",'Data Entry'!$1:$1,0))=5 ),0,1)</f>
        <v>#N/A</v>
      </c>
      <c r="AA1631" s="61" t="e">
        <f>IF(OR($C1631&lt;&gt;1,ISBLANK(INDEX('Data Entry'!$1:$1048576,MATCH($A1631,'Data Entry'!$A:$A,0),MATCH(AA$1&amp;"Before",'Data Entry'!$1:$1,0))),ISBLANK(INDEX('Data Entry'!$1:$1048576,MATCH($A1631,'Data Entry'!$A:$A,0),MATCH(AA$1&amp;"After",'Data Entry'!$1:$1,0))), INDEX('Data Entry'!$1:$1048576,MATCH($A1631,'Data Entry'!$A:$A,0),MATCH(AA$1&amp;"Before",'Data Entry'!$1:$1,0)) = 5,INDEX('Data Entry'!$1:$1048576,MATCH($A1631,'Data Entry'!$A:$A,0),MATCH(AA$1&amp;"After",'Data Entry'!$1:$1,0))=5 ),0,1)</f>
        <v>#N/A</v>
      </c>
      <c r="AB1631" s="61" t="e">
        <f>IF(OR($C1631&lt;&gt;1,ISBLANK(INDEX('Data Entry'!$1:$1048576,MATCH($A1631,'Data Entry'!$A:$A,0),MATCH(AB$1&amp;"Before",'Data Entry'!$1:$1,0))),ISBLANK(INDEX('Data Entry'!$1:$1048576,MATCH($A1631,'Data Entry'!$A:$A,0),MATCH(AB$1&amp;"After",'Data Entry'!$1:$1,0))), INDEX('Data Entry'!$1:$1048576,MATCH($A1631,'Data Entry'!$A:$A,0),MATCH(AB$1&amp;"Before",'Data Entry'!$1:$1,0)) = 5,INDEX('Data Entry'!$1:$1048576,MATCH($A1631,'Data Entry'!$A:$A,0),MATCH(AB$1&amp;"After",'Data Entry'!$1:$1,0))=5 ),0,1)</f>
        <v>#N/A</v>
      </c>
      <c r="AC1631" s="61" t="e">
        <f>IF(OR($C1631&lt;&gt;1,ISBLANK(INDEX('Data Entry'!$1:$1048576,MATCH($A1631,'Data Entry'!$A:$A,0),MATCH(AC$1&amp;"Before",'Data Entry'!$1:$1,0))),ISBLANK(INDEX('Data Entry'!$1:$1048576,MATCH($A1631,'Data Entry'!$A:$A,0),MATCH(AC$1&amp;"After",'Data Entry'!$1:$1,0))), INDEX('Data Entry'!$1:$1048576,MATCH($A1631,'Data Entry'!$A:$A,0),MATCH(AC$1&amp;"Before",'Data Entry'!$1:$1,0)) = 5,INDEX('Data Entry'!$1:$1048576,MATCH($A1631,'Data Entry'!$A:$A,0),MATCH(AC$1&amp;"After",'Data Entry'!$1:$1,0))=5 ),0,1)</f>
        <v>#N/A</v>
      </c>
      <c r="AD1631" s="61" t="e">
        <f>IF(OR($C1631&lt;&gt;1,ISBLANK(INDEX('Data Entry'!$1:$1048576,MATCH($A1631,'Data Entry'!$A:$A,0),MATCH(AD$1&amp;"Before",'Data Entry'!$1:$1,0))),ISBLANK(INDEX('Data Entry'!$1:$1048576,MATCH($A1631,'Data Entry'!$A:$A,0),MATCH(AD$1&amp;"After",'Data Entry'!$1:$1,0))), INDEX('Data Entry'!$1:$1048576,MATCH($A1631,'Data Entry'!$A:$A,0),MATCH(AD$1&amp;"Before",'Data Entry'!$1:$1,0)) = 5,INDEX('Data Entry'!$1:$1048576,MATCH($A1631,'Data Entry'!$A:$A,0),MATCH(AD$1&amp;"After",'Data Entry'!$1:$1,0))=5 ),0,1)</f>
        <v>#N/A</v>
      </c>
      <c r="AE1631" s="61" t="e">
        <f>IF(OR($C1631&lt;&gt;1,ISBLANK(INDEX('Data Entry'!$1:$1048576,MATCH($A1631,'Data Entry'!$A:$A,0),MATCH(AE$1&amp;"Before",'Data Entry'!$1:$1,0))),ISBLANK(INDEX('Data Entry'!$1:$1048576,MATCH($A1631,'Data Entry'!$A:$A,0),MATCH(AE$1&amp;"After",'Data Entry'!$1:$1,0))), INDEX('Data Entry'!$1:$1048576,MATCH($A1631,'Data Entry'!$A:$A,0),MATCH(AE$1&amp;"Before",'Data Entry'!$1:$1,0)) = 5,INDEX('Data Entry'!$1:$1048576,MATCH($A1631,'Data Entry'!$A:$A,0),MATCH(AE$1&amp;"After",'Data Entry'!$1:$1,0))=5 ),0,1)</f>
        <v>#N/A</v>
      </c>
      <c r="AF1631" s="61" t="e">
        <f>IF(OR($C1631&lt;&gt;1,ISBLANK(INDEX('Data Entry'!$1:$1048576,MATCH($A1631,'Data Entry'!$A:$A,0),MATCH(AF$1&amp;"Before",'Data Entry'!$1:$1,0))),ISBLANK(INDEX('Data Entry'!$1:$1048576,MATCH($A1631,'Data Entry'!$A:$A,0),MATCH(AF$1&amp;"After",'Data Entry'!$1:$1,0))), INDEX('Data Entry'!$1:$1048576,MATCH($A1631,'Data Entry'!$A:$A,0),MATCH(AF$1&amp;"Before",'Data Entry'!$1:$1,0)) = 5,INDEX('Data Entry'!$1:$1048576,MATCH($A1631,'Data Entry'!$A:$A,0),MATCH(AF$1&amp;"After",'Data Entry'!$1:$1,0))=5 ),0,1)</f>
        <v>#N/A</v>
      </c>
      <c r="AG1631" s="61" t="e">
        <f>IF(OR($C1631&lt;&gt;1,ISBLANK(INDEX('Data Entry'!$1:$1048576,MATCH($A1631,'Data Entry'!$A:$A,0),MATCH(AG$1&amp;"Before",'Data Entry'!$1:$1,0))),ISBLANK(INDEX('Data Entry'!$1:$1048576,MATCH($A1631,'Data Entry'!$A:$A,0),MATCH(AG$1&amp;"After",'Data Entry'!$1:$1,0))), INDEX('Data Entry'!$1:$1048576,MATCH($A1631,'Data Entry'!$A:$A,0),MATCH(AG$1&amp;"Before",'Data Entry'!$1:$1,0)) = 5,INDEX('Data Entry'!$1:$1048576,MATCH($A1631,'Data Entry'!$A:$A,0),MATCH(AG$1&amp;"After",'Data Entry'!$1:$1,0))=5 ),0,1)</f>
        <v>#N/A</v>
      </c>
      <c r="AH1631" s="61" t="e">
        <f>IF(OR($C1631&lt;&gt;1,ISBLANK(INDEX('Data Entry'!$1:$1048576,MATCH($A1631,'Data Entry'!$A:$A,0),MATCH(AH$1&amp;"Before",'Data Entry'!$1:$1,0))),ISBLANK(INDEX('Data Entry'!$1:$1048576,MATCH($A1631,'Data Entry'!$A:$A,0),MATCH(AH$1&amp;"After",'Data Entry'!$1:$1,0))), INDEX('Data Entry'!$1:$1048576,MATCH($A1631,'Data Entry'!$A:$A,0),MATCH(AH$1&amp;"Before",'Data Entry'!$1:$1,0)) = 5,INDEX('Data Entry'!$1:$1048576,MATCH($A1631,'Data Entry'!$A:$A,0),MATCH(AH$1&amp;"After",'Data Entry'!$1:$1,0))=5 ),0,1)</f>
        <v>#N/A</v>
      </c>
      <c r="AI1631" s="61" t="e">
        <f>IF(OR($C1631&lt;&gt;1,ISBLANK(INDEX('Data Entry'!$1:$1048576,MATCH($A1631,'Data Entry'!$A:$A,0),MATCH(AI$1&amp;"Before",'Data Entry'!$1:$1,0))),ISBLANK(INDEX('Data Entry'!$1:$1048576,MATCH($A1631,'Data Entry'!$A:$A,0),MATCH(AI$1&amp;"After",'Data Entry'!$1:$1,0))), INDEX('Data Entry'!$1:$1048576,MATCH($A1631,'Data Entry'!$A:$A,0),MATCH(AI$1&amp;"Before",'Data Entry'!$1:$1,0)) = 5,INDEX('Data Entry'!$1:$1048576,MATCH($A1631,'Data Entry'!$A:$A,0),MATCH(AI$1&amp;"After",'Data Entry'!$1:$1,0))=5 ),0,1)</f>
        <v>#N/A</v>
      </c>
      <c r="AJ1631" s="61" t="e">
        <f>IF(OR($C1631&lt;&gt;1,ISBLANK(INDEX('Data Entry'!$1:$1048576,MATCH($A1631,'Data Entry'!$A:$A,0),MATCH(AJ$1&amp;"Before",'Data Entry'!$1:$1,0))),ISBLANK(INDEX('Data Entry'!$1:$1048576,MATCH($A1631,'Data Entry'!$A:$A,0),MATCH(AJ$1&amp;"After",'Data Entry'!$1:$1,0))), INDEX('Data Entry'!$1:$1048576,MATCH($A1631,'Data Entry'!$A:$A,0),MATCH(AJ$1&amp;"Before",'Data Entry'!$1:$1,0)) = 5,INDEX('Data Entry'!$1:$1048576,MATCH($A1631,'Data Entry'!$A:$A,0),MATCH(AJ$1&amp;"After",'Data Entry'!$1:$1,0))=5 ),0,1)</f>
        <v>#N/A</v>
      </c>
      <c r="AK1631" s="61" t="e">
        <f>IF(OR($C1631&lt;&gt;1,ISBLANK(INDEX('Data Entry'!$1:$1048576,MATCH($A1631,'Data Entry'!$A:$A,0),MATCH(AK$1&amp;"Before",'Data Entry'!$1:$1,0))),ISBLANK(INDEX('Data Entry'!$1:$1048576,MATCH($A1631,'Data Entry'!$A:$A,0),MATCH(AK$1&amp;"After",'Data Entry'!$1:$1,0))), INDEX('Data Entry'!$1:$1048576,MATCH($A1631,'Data Entry'!$A:$A,0),MATCH(AK$1&amp;"Before",'Data Entry'!$1:$1,0)) = 5,INDEX('Data Entry'!$1:$1048576,MATCH($A1631,'Data Entry'!$A:$A,0),MATCH(AK$1&amp;"After",'Data Entry'!$1:$1,0))=5 ),0,1)</f>
        <v>#N/A</v>
      </c>
      <c r="AL1631" s="61" t="e">
        <f>IF(OR($C1631&lt;&gt;1,ISBLANK(INDEX('Data Entry'!$1:$1048576,MATCH($A1631,'Data Entry'!$A:$A,0),MATCH(AL$1&amp;"Before",'Data Entry'!$1:$1,0))),ISBLANK(INDEX('Data Entry'!$1:$1048576,MATCH($A1631,'Data Entry'!$A:$A,0),MATCH(AL$1&amp;"After",'Data Entry'!$1:$1,0))), INDEX('Data Entry'!$1:$1048576,MATCH($A1631,'Data Entry'!$A:$A,0),MATCH(AL$1&amp;"Before",'Data Entry'!$1:$1,0)) = 5,INDEX('Data Entry'!$1:$1048576,MATCH($A1631,'Data Entry'!$A:$A,0),MATCH(AL$1&amp;"After",'Data Entry'!$1:$1,0))=5 ),0,1)</f>
        <v>#N/A</v>
      </c>
      <c r="AM1631" s="61" t="e">
        <f>IF(OR($C1631&lt;&gt;1,ISBLANK(INDEX('Data Entry'!$1:$1048576,MATCH($A1631,'Data Entry'!$A:$A,0),MATCH(AM$1&amp;"Before",'Data Entry'!$1:$1,0))),ISBLANK(INDEX('Data Entry'!$1:$1048576,MATCH($A1631,'Data Entry'!$A:$A,0),MATCH(AM$1&amp;"After",'Data Entry'!$1:$1,0))), INDEX('Data Entry'!$1:$1048576,MATCH($A1631,'Data Entry'!$A:$A,0),MATCH(AM$1&amp;"Before",'Data Entry'!$1:$1,0)) = 5,INDEX('Data Entry'!$1:$1048576,MATCH($A1631,'Data Entry'!$A:$A,0),MATCH(AM$1&amp;"After",'Data Entry'!$1:$1,0))=5 ),0,1)</f>
        <v>#N/A</v>
      </c>
      <c r="AN1631" s="61">
        <f>IF(OR($C1631&lt;&gt;1,ISBLANK(INDEX('Data Entry'!$1:$1048576,MATCH($A1631,'Data Entry'!$A:$A,0),MATCH(AN$1&amp;"Before",'Data Entry'!$1:$1,0))),ISBLANK(INDEX('Data Entry'!$1:$1048576,MATCH($A1631,'Data Entry'!$A:$A,0),MATCH(AN$1&amp;"After",'Data Entry'!$1:$1,0)))),0,1)</f>
        <v>0</v>
      </c>
      <c r="AO1631" s="61">
        <f>IF(OR($C1631&lt;&gt;1,ISBLANK(INDEX('Data Entry'!$1:$1048576,MATCH($A1631,'Data Entry'!$A:$A,0),MATCH(AO$1&amp;"After",'Data Entry'!$1:$1,0)))),0,1)</f>
        <v>0</v>
      </c>
      <c r="AP1631" s="61">
        <f>IF(OR($C1631&lt;&gt;1,ISBLANK(INDEX('Data Entry'!$1:$1048576,MATCH($A1631,'Data Entry'!$A:$A,0),MATCH(AP$1&amp;"After",'Data Entry'!$1:$1,0)))),0,1)</f>
        <v>0</v>
      </c>
      <c r="AQ1631" s="61">
        <f>IF(OR($C1631&lt;&gt;1,ISBLANK(INDEX('Data Entry'!$1:$1048576,MATCH($A1631,'Data Entry'!$A:$A,0),MATCH(AQ$1&amp;"After",'Data Entry'!$1:$1,0)))),0,1)</f>
        <v>0</v>
      </c>
      <c r="AR1631" s="61">
        <f>IF(OR($C1631&lt;&gt;1,ISBLANK(INDEX('Data Entry'!$1:$1048576,MATCH($A1631,'Data Entry'!$A:$A,0),MATCH(AR$1&amp;"After",'Data Entry'!$1:$1,0)))),0,1)</f>
        <v>0</v>
      </c>
      <c r="AS1631" s="61">
        <f>IF(OR($C1631&lt;&gt;1,ISBLANK(INDEX('Data Entry'!$1:$1048576,MATCH($A1631,'Data Entry'!$A:$A,0),MATCH(AS$1&amp;"After",'Data Entry'!$1:$1,0)))),0,1)</f>
        <v>0</v>
      </c>
      <c r="AT1631" s="61">
        <f>IF(OR($C1631&lt;&gt;1,ISBLANK(INDEX('Data Entry'!$1:$1048576,MATCH($A1631,'Data Entry'!$A:$A,0),MATCH(AT$1&amp;"After",'Data Entry'!$1:$1,0)))),0,1)</f>
        <v>0</v>
      </c>
    </row>
    <row r="1632" spans="1:46" x14ac:dyDescent="0.35">
      <c r="A1632" s="70">
        <f>'Data Entry'!A1636</f>
        <v>1631</v>
      </c>
      <c r="B1632" s="61">
        <f>'Data Entry'!BF1636</f>
        <v>0</v>
      </c>
      <c r="C1632" s="61">
        <f t="shared" si="25"/>
        <v>0</v>
      </c>
      <c r="D1632" s="61">
        <f>IF(SUM('Data Entry'!$D1636:$AT1636) = 0,0,1)</f>
        <v>0</v>
      </c>
      <c r="E1632" s="61">
        <f>IF(OR($C1632&lt;&gt;1,ISBLANK(INDEX('Data Entry'!$1:$1048576,MATCH($A1632,'Data Entry'!$A:$A,0),MATCH(E$1&amp;"Before",'Data Entry'!$1:$1,0))),ISBLANK(INDEX('Data Entry'!$1:$1048576,MATCH($A1632,'Data Entry'!$A:$A,0),MATCH(E$1&amp;"After",'Data Entry'!$1:$1,0))), INDEX('Data Entry'!$1:$1048576,MATCH($A1632,'Data Entry'!$A:$A,0),MATCH(E$1&amp;"Before",'Data Entry'!$1:$1,0)) = 5,INDEX('Data Entry'!$1:$1048576,MATCH($A1632,'Data Entry'!$A:$A,0),MATCH(E$1&amp;"After",'Data Entry'!$1:$1,0))=5 ),0,1)</f>
        <v>0</v>
      </c>
      <c r="F1632" s="61">
        <f>IF(OR($C1632&lt;&gt;1,ISBLANK(INDEX('Data Entry'!$1:$1048576,MATCH($A1632,'Data Entry'!$A:$A,0),MATCH(F$1&amp;"Before",'Data Entry'!$1:$1,0))),ISBLANK(INDEX('Data Entry'!$1:$1048576,MATCH($A1632,'Data Entry'!$A:$A,0),MATCH(F$1&amp;"After",'Data Entry'!$1:$1,0))), INDEX('Data Entry'!$1:$1048576,MATCH($A1632,'Data Entry'!$A:$A,0),MATCH(F$1&amp;"Before",'Data Entry'!$1:$1,0)) = 5,INDEX('Data Entry'!$1:$1048576,MATCH($A1632,'Data Entry'!$A:$A,0),MATCH(F$1&amp;"After",'Data Entry'!$1:$1,0))=5 ),0,1)</f>
        <v>0</v>
      </c>
      <c r="G1632" s="61">
        <f>IF(OR($C1632&lt;&gt;1,ISBLANK(INDEX('Data Entry'!$1:$1048576,MATCH($A1632,'Data Entry'!$A:$A,0),MATCH(G$1&amp;"Before",'Data Entry'!$1:$1,0))),ISBLANK(INDEX('Data Entry'!$1:$1048576,MATCH($A1632,'Data Entry'!$A:$A,0),MATCH(G$1&amp;"After",'Data Entry'!$1:$1,0))), INDEX('Data Entry'!$1:$1048576,MATCH($A1632,'Data Entry'!$A:$A,0),MATCH(G$1&amp;"Before",'Data Entry'!$1:$1,0)) = 5,INDEX('Data Entry'!$1:$1048576,MATCH($A1632,'Data Entry'!$A:$A,0),MATCH(G$1&amp;"After",'Data Entry'!$1:$1,0))=5 ),0,1)</f>
        <v>0</v>
      </c>
      <c r="H1632" s="61">
        <f>IF(OR($C1632&lt;&gt;1,ISBLANK(INDEX('Data Entry'!$1:$1048576,MATCH($A1632,'Data Entry'!$A:$A,0),MATCH(H$1&amp;"Before",'Data Entry'!$1:$1,0))),ISBLANK(INDEX('Data Entry'!$1:$1048576,MATCH($A1632,'Data Entry'!$A:$A,0),MATCH(H$1&amp;"After",'Data Entry'!$1:$1,0))), INDEX('Data Entry'!$1:$1048576,MATCH($A1632,'Data Entry'!$A:$A,0),MATCH(H$1&amp;"Before",'Data Entry'!$1:$1,0)) = 5,INDEX('Data Entry'!$1:$1048576,MATCH($A1632,'Data Entry'!$A:$A,0),MATCH(H$1&amp;"After",'Data Entry'!$1:$1,0))=5 ),0,1)</f>
        <v>0</v>
      </c>
      <c r="I1632" s="61">
        <f>IF(OR($C1632&lt;&gt;1,ISBLANK(INDEX('Data Entry'!$1:$1048576,MATCH($A1632,'Data Entry'!$A:$A,0),MATCH(I$1&amp;"Before",'Data Entry'!$1:$1,0))),ISBLANK(INDEX('Data Entry'!$1:$1048576,MATCH($A1632,'Data Entry'!$A:$A,0),MATCH(I$1&amp;"After",'Data Entry'!$1:$1,0))), INDEX('Data Entry'!$1:$1048576,MATCH($A1632,'Data Entry'!$A:$A,0),MATCH(I$1&amp;"Before",'Data Entry'!$1:$1,0)) = 5,INDEX('Data Entry'!$1:$1048576,MATCH($A1632,'Data Entry'!$A:$A,0),MATCH(I$1&amp;"After",'Data Entry'!$1:$1,0))=5 ),0,1)</f>
        <v>0</v>
      </c>
      <c r="J1632" s="61">
        <f>IF(OR($C1632&lt;&gt;1,ISBLANK(INDEX('Data Entry'!$1:$1048576,MATCH($A1632,'Data Entry'!$A:$A,0),MATCH(J$1&amp;"Before",'Data Entry'!$1:$1,0))),ISBLANK(INDEX('Data Entry'!$1:$1048576,MATCH($A1632,'Data Entry'!$A:$A,0),MATCH(J$1&amp;"After",'Data Entry'!$1:$1,0))), INDEX('Data Entry'!$1:$1048576,MATCH($A1632,'Data Entry'!$A:$A,0),MATCH(J$1&amp;"Before",'Data Entry'!$1:$1,0)) = 5,INDEX('Data Entry'!$1:$1048576,MATCH($A1632,'Data Entry'!$A:$A,0),MATCH(J$1&amp;"After",'Data Entry'!$1:$1,0))=5 ),0,1)</f>
        <v>0</v>
      </c>
      <c r="K1632" s="61">
        <f>IF(OR($C1632&lt;&gt;1,ISBLANK(INDEX('Data Entry'!$1:$1048576,MATCH($A1632,'Data Entry'!$A:$A,0),MATCH(K$1&amp;"Before",'Data Entry'!$1:$1,0))),ISBLANK(INDEX('Data Entry'!$1:$1048576,MATCH($A1632,'Data Entry'!$A:$A,0),MATCH(K$1&amp;"After",'Data Entry'!$1:$1,0))), INDEX('Data Entry'!$1:$1048576,MATCH($A1632,'Data Entry'!$A:$A,0),MATCH(K$1&amp;"Before",'Data Entry'!$1:$1,0)) = 5,INDEX('Data Entry'!$1:$1048576,MATCH($A1632,'Data Entry'!$A:$A,0),MATCH(K$1&amp;"After",'Data Entry'!$1:$1,0))=5 ),0,1)</f>
        <v>0</v>
      </c>
      <c r="L1632" s="61">
        <f>IF(OR($C1632&lt;&gt;1,ISBLANK(INDEX('Data Entry'!$1:$1048576,MATCH($A1632,'Data Entry'!$A:$A,0),MATCH(L$1&amp;"Before",'Data Entry'!$1:$1,0))),ISBLANK(INDEX('Data Entry'!$1:$1048576,MATCH($A1632,'Data Entry'!$A:$A,0),MATCH(L$1&amp;"After",'Data Entry'!$1:$1,0))), INDEX('Data Entry'!$1:$1048576,MATCH($A1632,'Data Entry'!$A:$A,0),MATCH(L$1&amp;"Before",'Data Entry'!$1:$1,0)) = 5,INDEX('Data Entry'!$1:$1048576,MATCH($A1632,'Data Entry'!$A:$A,0),MATCH(L$1&amp;"After",'Data Entry'!$1:$1,0))=5 ),0,1)</f>
        <v>0</v>
      </c>
      <c r="M1632" s="61">
        <f>IF(OR($C1632&lt;&gt;1,ISBLANK(INDEX('Data Entry'!$1:$1048576,MATCH($A1632,'Data Entry'!$A:$A,0),MATCH(M$1&amp;"Before",'Data Entry'!$1:$1,0))),ISBLANK(INDEX('Data Entry'!$1:$1048576,MATCH($A1632,'Data Entry'!$A:$A,0),MATCH(M$1&amp;"After",'Data Entry'!$1:$1,0))), INDEX('Data Entry'!$1:$1048576,MATCH($A1632,'Data Entry'!$A:$A,0),MATCH(M$1&amp;"Before",'Data Entry'!$1:$1,0)) = 5,INDEX('Data Entry'!$1:$1048576,MATCH($A1632,'Data Entry'!$A:$A,0),MATCH(M$1&amp;"After",'Data Entry'!$1:$1,0))=5 ),0,1)</f>
        <v>0</v>
      </c>
      <c r="N1632" s="61">
        <f>IF(OR($C1632&lt;&gt;1,ISBLANK(INDEX('Data Entry'!$1:$1048576,MATCH($A1632,'Data Entry'!$A:$A,0),MATCH(N$1&amp;"Before",'Data Entry'!$1:$1,0))),ISBLANK(INDEX('Data Entry'!$1:$1048576,MATCH($A1632,'Data Entry'!$A:$A,0),MATCH(N$1&amp;"After",'Data Entry'!$1:$1,0))), INDEX('Data Entry'!$1:$1048576,MATCH($A1632,'Data Entry'!$A:$A,0),MATCH(N$1&amp;"Before",'Data Entry'!$1:$1,0)) = 5,INDEX('Data Entry'!$1:$1048576,MATCH($A1632,'Data Entry'!$A:$A,0),MATCH(N$1&amp;"After",'Data Entry'!$1:$1,0))=5 ),0,1)</f>
        <v>0</v>
      </c>
      <c r="O1632" s="61">
        <f>IF(OR($C1632&lt;&gt;1,ISBLANK(INDEX('Data Entry'!$1:$1048576,MATCH($A1632,'Data Entry'!$A:$A,0),MATCH(O$1&amp;"Before",'Data Entry'!$1:$1,0))),ISBLANK(INDEX('Data Entry'!$1:$1048576,MATCH($A1632,'Data Entry'!$A:$A,0),MATCH(O$1&amp;"After",'Data Entry'!$1:$1,0))), INDEX('Data Entry'!$1:$1048576,MATCH($A1632,'Data Entry'!$A:$A,0),MATCH(O$1&amp;"Before",'Data Entry'!$1:$1,0)) = 5,INDEX('Data Entry'!$1:$1048576,MATCH($A1632,'Data Entry'!$A:$A,0),MATCH(O$1&amp;"After",'Data Entry'!$1:$1,0))=5 ),0,1)</f>
        <v>0</v>
      </c>
      <c r="P1632" s="61">
        <f>IF(OR($C1632&lt;&gt;1,ISBLANK(INDEX('Data Entry'!$1:$1048576,MATCH($A1632,'Data Entry'!$A:$A,0),MATCH(P$1&amp;"Before",'Data Entry'!$1:$1,0))),ISBLANK(INDEX('Data Entry'!$1:$1048576,MATCH($A1632,'Data Entry'!$A:$A,0),MATCH(P$1&amp;"After",'Data Entry'!$1:$1,0))), INDEX('Data Entry'!$1:$1048576,MATCH($A1632,'Data Entry'!$A:$A,0),MATCH(P$1&amp;"Before",'Data Entry'!$1:$1,0)) = 5,INDEX('Data Entry'!$1:$1048576,MATCH($A1632,'Data Entry'!$A:$A,0),MATCH(P$1&amp;"After",'Data Entry'!$1:$1,0))=5 ),0,1)</f>
        <v>0</v>
      </c>
      <c r="Q1632" s="61">
        <f>IF(OR($C1632&lt;&gt;1,ISBLANK(INDEX('Data Entry'!$1:$1048576,MATCH($A1632,'Data Entry'!$A:$A,0),MATCH(Q$1&amp;"Before",'Data Entry'!$1:$1,0))),ISBLANK(INDEX('Data Entry'!$1:$1048576,MATCH($A1632,'Data Entry'!$A:$A,0),MATCH(Q$1&amp;"After",'Data Entry'!$1:$1,0))), INDEX('Data Entry'!$1:$1048576,MATCH($A1632,'Data Entry'!$A:$A,0),MATCH(Q$1&amp;"Before",'Data Entry'!$1:$1,0)) = 5,INDEX('Data Entry'!$1:$1048576,MATCH($A1632,'Data Entry'!$A:$A,0),MATCH(Q$1&amp;"After",'Data Entry'!$1:$1,0))=5 ),0,1)</f>
        <v>0</v>
      </c>
      <c r="R1632" s="61">
        <f>IF(OR($C1632&lt;&gt;1,ISBLANK(INDEX('Data Entry'!$1:$1048576,MATCH($A1632,'Data Entry'!$A:$A,0),MATCH(R$1&amp;"Before",'Data Entry'!$1:$1,0))),ISBLANK(INDEX('Data Entry'!$1:$1048576,MATCH($A1632,'Data Entry'!$A:$A,0),MATCH(R$1&amp;"After",'Data Entry'!$1:$1,0))), INDEX('Data Entry'!$1:$1048576,MATCH($A1632,'Data Entry'!$A:$A,0),MATCH(R$1&amp;"Before",'Data Entry'!$1:$1,0)) = 5,INDEX('Data Entry'!$1:$1048576,MATCH($A1632,'Data Entry'!$A:$A,0),MATCH(R$1&amp;"After",'Data Entry'!$1:$1,0))=5 ),0,1)</f>
        <v>0</v>
      </c>
      <c r="S1632" s="61">
        <f>IF(OR($C1632&lt;&gt;1,ISBLANK(INDEX('Data Entry'!$1:$1048576,MATCH($A1632,'Data Entry'!$A:$A,0),MATCH(S$1&amp;"Before",'Data Entry'!$1:$1,0))),ISBLANK(INDEX('Data Entry'!$1:$1048576,MATCH($A1632,'Data Entry'!$A:$A,0),MATCH(S$1&amp;"After",'Data Entry'!$1:$1,0))), INDEX('Data Entry'!$1:$1048576,MATCH($A1632,'Data Entry'!$A:$A,0),MATCH(S$1&amp;"Before",'Data Entry'!$1:$1,0)) = 5,INDEX('Data Entry'!$1:$1048576,MATCH($A1632,'Data Entry'!$A:$A,0),MATCH(S$1&amp;"After",'Data Entry'!$1:$1,0))=5 ),0,1)</f>
        <v>0</v>
      </c>
      <c r="T1632" s="61">
        <f>IF(OR($C1632&lt;&gt;1,ISBLANK(INDEX('Data Entry'!$1:$1048576,MATCH($A1632,'Data Entry'!$A:$A,0),MATCH(T$1&amp;"Before",'Data Entry'!$1:$1,0))),ISBLANK(INDEX('Data Entry'!$1:$1048576,MATCH($A1632,'Data Entry'!$A:$A,0),MATCH(T$1&amp;"After",'Data Entry'!$1:$1,0))), INDEX('Data Entry'!$1:$1048576,MATCH($A1632,'Data Entry'!$A:$A,0),MATCH(T$1&amp;"Before",'Data Entry'!$1:$1,0)) = 5,INDEX('Data Entry'!$1:$1048576,MATCH($A1632,'Data Entry'!$A:$A,0),MATCH(T$1&amp;"After",'Data Entry'!$1:$1,0))=5 ),0,1)</f>
        <v>0</v>
      </c>
      <c r="U1632" s="61">
        <f>IF(OR($C1632&lt;&gt;1,ISBLANK(INDEX('Data Entry'!$1:$1048576,MATCH($A1632,'Data Entry'!$A:$A,0),MATCH(U$1&amp;"Before",'Data Entry'!$1:$1,0))),ISBLANK(INDEX('Data Entry'!$1:$1048576,MATCH($A1632,'Data Entry'!$A:$A,0),MATCH(U$1&amp;"After",'Data Entry'!$1:$1,0))), INDEX('Data Entry'!$1:$1048576,MATCH($A1632,'Data Entry'!$A:$A,0),MATCH(U$1&amp;"Before",'Data Entry'!$1:$1,0)) = 5,INDEX('Data Entry'!$1:$1048576,MATCH($A1632,'Data Entry'!$A:$A,0),MATCH(U$1&amp;"After",'Data Entry'!$1:$1,0))=5 ),0,1)</f>
        <v>0</v>
      </c>
      <c r="V1632" s="61" t="e">
        <f>IF(OR($C1632&lt;&gt;1,ISBLANK(INDEX('Data Entry'!$1:$1048576,MATCH($A1632,'Data Entry'!$A:$A,0),MATCH(V$1&amp;"Before",'Data Entry'!$1:$1,0))),ISBLANK(INDEX('Data Entry'!$1:$1048576,MATCH($A1632,'Data Entry'!$A:$A,0),MATCH(V$1&amp;"After",'Data Entry'!$1:$1,0))), INDEX('Data Entry'!$1:$1048576,MATCH($A1632,'Data Entry'!$A:$A,0),MATCH(V$1&amp;"Before",'Data Entry'!$1:$1,0)) = 5,INDEX('Data Entry'!$1:$1048576,MATCH($A1632,'Data Entry'!$A:$A,0),MATCH(V$1&amp;"After",'Data Entry'!$1:$1,0))=5 ),0,1)</f>
        <v>#N/A</v>
      </c>
      <c r="W1632" s="61" t="e">
        <f>IF(OR($C1632&lt;&gt;1,ISBLANK(INDEX('Data Entry'!$1:$1048576,MATCH($A1632,'Data Entry'!$A:$A,0),MATCH(W$1&amp;"Before",'Data Entry'!$1:$1,0))),ISBLANK(INDEX('Data Entry'!$1:$1048576,MATCH($A1632,'Data Entry'!$A:$A,0),MATCH(W$1&amp;"After",'Data Entry'!$1:$1,0))), INDEX('Data Entry'!$1:$1048576,MATCH($A1632,'Data Entry'!$A:$A,0),MATCH(W$1&amp;"Before",'Data Entry'!$1:$1,0)) = 5,INDEX('Data Entry'!$1:$1048576,MATCH($A1632,'Data Entry'!$A:$A,0),MATCH(W$1&amp;"After",'Data Entry'!$1:$1,0))=5 ),0,1)</f>
        <v>#N/A</v>
      </c>
      <c r="X1632" s="61" t="e">
        <f>IF(OR($C1632&lt;&gt;1,ISBLANK(INDEX('Data Entry'!$1:$1048576,MATCH($A1632,'Data Entry'!$A:$A,0),MATCH(X$1&amp;"Before",'Data Entry'!$1:$1,0))),ISBLANK(INDEX('Data Entry'!$1:$1048576,MATCH($A1632,'Data Entry'!$A:$A,0),MATCH(X$1&amp;"After",'Data Entry'!$1:$1,0))), INDEX('Data Entry'!$1:$1048576,MATCH($A1632,'Data Entry'!$A:$A,0),MATCH(X$1&amp;"Before",'Data Entry'!$1:$1,0)) = 5,INDEX('Data Entry'!$1:$1048576,MATCH($A1632,'Data Entry'!$A:$A,0),MATCH(X$1&amp;"After",'Data Entry'!$1:$1,0))=5 ),0,1)</f>
        <v>#N/A</v>
      </c>
      <c r="Y1632" s="61" t="e">
        <f>IF(OR($C1632&lt;&gt;1,ISBLANK(INDEX('Data Entry'!$1:$1048576,MATCH($A1632,'Data Entry'!$A:$A,0),MATCH(Y$1&amp;"Before",'Data Entry'!$1:$1,0))),ISBLANK(INDEX('Data Entry'!$1:$1048576,MATCH($A1632,'Data Entry'!$A:$A,0),MATCH(Y$1&amp;"After",'Data Entry'!$1:$1,0))), INDEX('Data Entry'!$1:$1048576,MATCH($A1632,'Data Entry'!$A:$A,0),MATCH(Y$1&amp;"Before",'Data Entry'!$1:$1,0)) = 5,INDEX('Data Entry'!$1:$1048576,MATCH($A1632,'Data Entry'!$A:$A,0),MATCH(Y$1&amp;"After",'Data Entry'!$1:$1,0))=5 ),0,1)</f>
        <v>#N/A</v>
      </c>
      <c r="Z1632" s="61" t="e">
        <f>IF(OR($C1632&lt;&gt;1,ISBLANK(INDEX('Data Entry'!$1:$1048576,MATCH($A1632,'Data Entry'!$A:$A,0),MATCH(Z$1&amp;"Before",'Data Entry'!$1:$1,0))),ISBLANK(INDEX('Data Entry'!$1:$1048576,MATCH($A1632,'Data Entry'!$A:$A,0),MATCH(Z$1&amp;"After",'Data Entry'!$1:$1,0))), INDEX('Data Entry'!$1:$1048576,MATCH($A1632,'Data Entry'!$A:$A,0),MATCH(Z$1&amp;"Before",'Data Entry'!$1:$1,0)) = 5,INDEX('Data Entry'!$1:$1048576,MATCH($A1632,'Data Entry'!$A:$A,0),MATCH(Z$1&amp;"After",'Data Entry'!$1:$1,0))=5 ),0,1)</f>
        <v>#N/A</v>
      </c>
      <c r="AA1632" s="61" t="e">
        <f>IF(OR($C1632&lt;&gt;1,ISBLANK(INDEX('Data Entry'!$1:$1048576,MATCH($A1632,'Data Entry'!$A:$A,0),MATCH(AA$1&amp;"Before",'Data Entry'!$1:$1,0))),ISBLANK(INDEX('Data Entry'!$1:$1048576,MATCH($A1632,'Data Entry'!$A:$A,0),MATCH(AA$1&amp;"After",'Data Entry'!$1:$1,0))), INDEX('Data Entry'!$1:$1048576,MATCH($A1632,'Data Entry'!$A:$A,0),MATCH(AA$1&amp;"Before",'Data Entry'!$1:$1,0)) = 5,INDEX('Data Entry'!$1:$1048576,MATCH($A1632,'Data Entry'!$A:$A,0),MATCH(AA$1&amp;"After",'Data Entry'!$1:$1,0))=5 ),0,1)</f>
        <v>#N/A</v>
      </c>
      <c r="AB1632" s="61" t="e">
        <f>IF(OR($C1632&lt;&gt;1,ISBLANK(INDEX('Data Entry'!$1:$1048576,MATCH($A1632,'Data Entry'!$A:$A,0),MATCH(AB$1&amp;"Before",'Data Entry'!$1:$1,0))),ISBLANK(INDEX('Data Entry'!$1:$1048576,MATCH($A1632,'Data Entry'!$A:$A,0),MATCH(AB$1&amp;"After",'Data Entry'!$1:$1,0))), INDEX('Data Entry'!$1:$1048576,MATCH($A1632,'Data Entry'!$A:$A,0),MATCH(AB$1&amp;"Before",'Data Entry'!$1:$1,0)) = 5,INDEX('Data Entry'!$1:$1048576,MATCH($A1632,'Data Entry'!$A:$A,0),MATCH(AB$1&amp;"After",'Data Entry'!$1:$1,0))=5 ),0,1)</f>
        <v>#N/A</v>
      </c>
      <c r="AC1632" s="61" t="e">
        <f>IF(OR($C1632&lt;&gt;1,ISBLANK(INDEX('Data Entry'!$1:$1048576,MATCH($A1632,'Data Entry'!$A:$A,0),MATCH(AC$1&amp;"Before",'Data Entry'!$1:$1,0))),ISBLANK(INDEX('Data Entry'!$1:$1048576,MATCH($A1632,'Data Entry'!$A:$A,0),MATCH(AC$1&amp;"After",'Data Entry'!$1:$1,0))), INDEX('Data Entry'!$1:$1048576,MATCH($A1632,'Data Entry'!$A:$A,0),MATCH(AC$1&amp;"Before",'Data Entry'!$1:$1,0)) = 5,INDEX('Data Entry'!$1:$1048576,MATCH($A1632,'Data Entry'!$A:$A,0),MATCH(AC$1&amp;"After",'Data Entry'!$1:$1,0))=5 ),0,1)</f>
        <v>#N/A</v>
      </c>
      <c r="AD1632" s="61" t="e">
        <f>IF(OR($C1632&lt;&gt;1,ISBLANK(INDEX('Data Entry'!$1:$1048576,MATCH($A1632,'Data Entry'!$A:$A,0),MATCH(AD$1&amp;"Before",'Data Entry'!$1:$1,0))),ISBLANK(INDEX('Data Entry'!$1:$1048576,MATCH($A1632,'Data Entry'!$A:$A,0),MATCH(AD$1&amp;"After",'Data Entry'!$1:$1,0))), INDEX('Data Entry'!$1:$1048576,MATCH($A1632,'Data Entry'!$A:$A,0),MATCH(AD$1&amp;"Before",'Data Entry'!$1:$1,0)) = 5,INDEX('Data Entry'!$1:$1048576,MATCH($A1632,'Data Entry'!$A:$A,0),MATCH(AD$1&amp;"After",'Data Entry'!$1:$1,0))=5 ),0,1)</f>
        <v>#N/A</v>
      </c>
      <c r="AE1632" s="61" t="e">
        <f>IF(OR($C1632&lt;&gt;1,ISBLANK(INDEX('Data Entry'!$1:$1048576,MATCH($A1632,'Data Entry'!$A:$A,0),MATCH(AE$1&amp;"Before",'Data Entry'!$1:$1,0))),ISBLANK(INDEX('Data Entry'!$1:$1048576,MATCH($A1632,'Data Entry'!$A:$A,0),MATCH(AE$1&amp;"After",'Data Entry'!$1:$1,0))), INDEX('Data Entry'!$1:$1048576,MATCH($A1632,'Data Entry'!$A:$A,0),MATCH(AE$1&amp;"Before",'Data Entry'!$1:$1,0)) = 5,INDEX('Data Entry'!$1:$1048576,MATCH($A1632,'Data Entry'!$A:$A,0),MATCH(AE$1&amp;"After",'Data Entry'!$1:$1,0))=5 ),0,1)</f>
        <v>#N/A</v>
      </c>
      <c r="AF1632" s="61" t="e">
        <f>IF(OR($C1632&lt;&gt;1,ISBLANK(INDEX('Data Entry'!$1:$1048576,MATCH($A1632,'Data Entry'!$A:$A,0),MATCH(AF$1&amp;"Before",'Data Entry'!$1:$1,0))),ISBLANK(INDEX('Data Entry'!$1:$1048576,MATCH($A1632,'Data Entry'!$A:$A,0),MATCH(AF$1&amp;"After",'Data Entry'!$1:$1,0))), INDEX('Data Entry'!$1:$1048576,MATCH($A1632,'Data Entry'!$A:$A,0),MATCH(AF$1&amp;"Before",'Data Entry'!$1:$1,0)) = 5,INDEX('Data Entry'!$1:$1048576,MATCH($A1632,'Data Entry'!$A:$A,0),MATCH(AF$1&amp;"After",'Data Entry'!$1:$1,0))=5 ),0,1)</f>
        <v>#N/A</v>
      </c>
      <c r="AG1632" s="61" t="e">
        <f>IF(OR($C1632&lt;&gt;1,ISBLANK(INDEX('Data Entry'!$1:$1048576,MATCH($A1632,'Data Entry'!$A:$A,0),MATCH(AG$1&amp;"Before",'Data Entry'!$1:$1,0))),ISBLANK(INDEX('Data Entry'!$1:$1048576,MATCH($A1632,'Data Entry'!$A:$A,0),MATCH(AG$1&amp;"After",'Data Entry'!$1:$1,0))), INDEX('Data Entry'!$1:$1048576,MATCH($A1632,'Data Entry'!$A:$A,0),MATCH(AG$1&amp;"Before",'Data Entry'!$1:$1,0)) = 5,INDEX('Data Entry'!$1:$1048576,MATCH($A1632,'Data Entry'!$A:$A,0),MATCH(AG$1&amp;"After",'Data Entry'!$1:$1,0))=5 ),0,1)</f>
        <v>#N/A</v>
      </c>
      <c r="AH1632" s="61" t="e">
        <f>IF(OR($C1632&lt;&gt;1,ISBLANK(INDEX('Data Entry'!$1:$1048576,MATCH($A1632,'Data Entry'!$A:$A,0),MATCH(AH$1&amp;"Before",'Data Entry'!$1:$1,0))),ISBLANK(INDEX('Data Entry'!$1:$1048576,MATCH($A1632,'Data Entry'!$A:$A,0),MATCH(AH$1&amp;"After",'Data Entry'!$1:$1,0))), INDEX('Data Entry'!$1:$1048576,MATCH($A1632,'Data Entry'!$A:$A,0),MATCH(AH$1&amp;"Before",'Data Entry'!$1:$1,0)) = 5,INDEX('Data Entry'!$1:$1048576,MATCH($A1632,'Data Entry'!$A:$A,0),MATCH(AH$1&amp;"After",'Data Entry'!$1:$1,0))=5 ),0,1)</f>
        <v>#N/A</v>
      </c>
      <c r="AI1632" s="61" t="e">
        <f>IF(OR($C1632&lt;&gt;1,ISBLANK(INDEX('Data Entry'!$1:$1048576,MATCH($A1632,'Data Entry'!$A:$A,0),MATCH(AI$1&amp;"Before",'Data Entry'!$1:$1,0))),ISBLANK(INDEX('Data Entry'!$1:$1048576,MATCH($A1632,'Data Entry'!$A:$A,0),MATCH(AI$1&amp;"After",'Data Entry'!$1:$1,0))), INDEX('Data Entry'!$1:$1048576,MATCH($A1632,'Data Entry'!$A:$A,0),MATCH(AI$1&amp;"Before",'Data Entry'!$1:$1,0)) = 5,INDEX('Data Entry'!$1:$1048576,MATCH($A1632,'Data Entry'!$A:$A,0),MATCH(AI$1&amp;"After",'Data Entry'!$1:$1,0))=5 ),0,1)</f>
        <v>#N/A</v>
      </c>
      <c r="AJ1632" s="61" t="e">
        <f>IF(OR($C1632&lt;&gt;1,ISBLANK(INDEX('Data Entry'!$1:$1048576,MATCH($A1632,'Data Entry'!$A:$A,0),MATCH(AJ$1&amp;"Before",'Data Entry'!$1:$1,0))),ISBLANK(INDEX('Data Entry'!$1:$1048576,MATCH($A1632,'Data Entry'!$A:$A,0),MATCH(AJ$1&amp;"After",'Data Entry'!$1:$1,0))), INDEX('Data Entry'!$1:$1048576,MATCH($A1632,'Data Entry'!$A:$A,0),MATCH(AJ$1&amp;"Before",'Data Entry'!$1:$1,0)) = 5,INDEX('Data Entry'!$1:$1048576,MATCH($A1632,'Data Entry'!$A:$A,0),MATCH(AJ$1&amp;"After",'Data Entry'!$1:$1,0))=5 ),0,1)</f>
        <v>#N/A</v>
      </c>
      <c r="AK1632" s="61" t="e">
        <f>IF(OR($C1632&lt;&gt;1,ISBLANK(INDEX('Data Entry'!$1:$1048576,MATCH($A1632,'Data Entry'!$A:$A,0),MATCH(AK$1&amp;"Before",'Data Entry'!$1:$1,0))),ISBLANK(INDEX('Data Entry'!$1:$1048576,MATCH($A1632,'Data Entry'!$A:$A,0),MATCH(AK$1&amp;"After",'Data Entry'!$1:$1,0))), INDEX('Data Entry'!$1:$1048576,MATCH($A1632,'Data Entry'!$A:$A,0),MATCH(AK$1&amp;"Before",'Data Entry'!$1:$1,0)) = 5,INDEX('Data Entry'!$1:$1048576,MATCH($A1632,'Data Entry'!$A:$A,0),MATCH(AK$1&amp;"After",'Data Entry'!$1:$1,0))=5 ),0,1)</f>
        <v>#N/A</v>
      </c>
      <c r="AL1632" s="61" t="e">
        <f>IF(OR($C1632&lt;&gt;1,ISBLANK(INDEX('Data Entry'!$1:$1048576,MATCH($A1632,'Data Entry'!$A:$A,0),MATCH(AL$1&amp;"Before",'Data Entry'!$1:$1,0))),ISBLANK(INDEX('Data Entry'!$1:$1048576,MATCH($A1632,'Data Entry'!$A:$A,0),MATCH(AL$1&amp;"After",'Data Entry'!$1:$1,0))), INDEX('Data Entry'!$1:$1048576,MATCH($A1632,'Data Entry'!$A:$A,0),MATCH(AL$1&amp;"Before",'Data Entry'!$1:$1,0)) = 5,INDEX('Data Entry'!$1:$1048576,MATCH($A1632,'Data Entry'!$A:$A,0),MATCH(AL$1&amp;"After",'Data Entry'!$1:$1,0))=5 ),0,1)</f>
        <v>#N/A</v>
      </c>
      <c r="AM1632" s="61" t="e">
        <f>IF(OR($C1632&lt;&gt;1,ISBLANK(INDEX('Data Entry'!$1:$1048576,MATCH($A1632,'Data Entry'!$A:$A,0),MATCH(AM$1&amp;"Before",'Data Entry'!$1:$1,0))),ISBLANK(INDEX('Data Entry'!$1:$1048576,MATCH($A1632,'Data Entry'!$A:$A,0),MATCH(AM$1&amp;"After",'Data Entry'!$1:$1,0))), INDEX('Data Entry'!$1:$1048576,MATCH($A1632,'Data Entry'!$A:$A,0),MATCH(AM$1&amp;"Before",'Data Entry'!$1:$1,0)) = 5,INDEX('Data Entry'!$1:$1048576,MATCH($A1632,'Data Entry'!$A:$A,0),MATCH(AM$1&amp;"After",'Data Entry'!$1:$1,0))=5 ),0,1)</f>
        <v>#N/A</v>
      </c>
      <c r="AN1632" s="61">
        <f>IF(OR($C1632&lt;&gt;1,ISBLANK(INDEX('Data Entry'!$1:$1048576,MATCH($A1632,'Data Entry'!$A:$A,0),MATCH(AN$1&amp;"Before",'Data Entry'!$1:$1,0))),ISBLANK(INDEX('Data Entry'!$1:$1048576,MATCH($A1632,'Data Entry'!$A:$A,0),MATCH(AN$1&amp;"After",'Data Entry'!$1:$1,0)))),0,1)</f>
        <v>0</v>
      </c>
      <c r="AO1632" s="61">
        <f>IF(OR($C1632&lt;&gt;1,ISBLANK(INDEX('Data Entry'!$1:$1048576,MATCH($A1632,'Data Entry'!$A:$A,0),MATCH(AO$1&amp;"After",'Data Entry'!$1:$1,0)))),0,1)</f>
        <v>0</v>
      </c>
      <c r="AP1632" s="61">
        <f>IF(OR($C1632&lt;&gt;1,ISBLANK(INDEX('Data Entry'!$1:$1048576,MATCH($A1632,'Data Entry'!$A:$A,0),MATCH(AP$1&amp;"After",'Data Entry'!$1:$1,0)))),0,1)</f>
        <v>0</v>
      </c>
      <c r="AQ1632" s="61">
        <f>IF(OR($C1632&lt;&gt;1,ISBLANK(INDEX('Data Entry'!$1:$1048576,MATCH($A1632,'Data Entry'!$A:$A,0),MATCH(AQ$1&amp;"After",'Data Entry'!$1:$1,0)))),0,1)</f>
        <v>0</v>
      </c>
      <c r="AR1632" s="61">
        <f>IF(OR($C1632&lt;&gt;1,ISBLANK(INDEX('Data Entry'!$1:$1048576,MATCH($A1632,'Data Entry'!$A:$A,0),MATCH(AR$1&amp;"After",'Data Entry'!$1:$1,0)))),0,1)</f>
        <v>0</v>
      </c>
      <c r="AS1632" s="61">
        <f>IF(OR($C1632&lt;&gt;1,ISBLANK(INDEX('Data Entry'!$1:$1048576,MATCH($A1632,'Data Entry'!$A:$A,0),MATCH(AS$1&amp;"After",'Data Entry'!$1:$1,0)))),0,1)</f>
        <v>0</v>
      </c>
      <c r="AT1632" s="61">
        <f>IF(OR($C1632&lt;&gt;1,ISBLANK(INDEX('Data Entry'!$1:$1048576,MATCH($A1632,'Data Entry'!$A:$A,0),MATCH(AT$1&amp;"After",'Data Entry'!$1:$1,0)))),0,1)</f>
        <v>0</v>
      </c>
    </row>
    <row r="1633" spans="1:46" x14ac:dyDescent="0.35">
      <c r="A1633" s="70">
        <f>'Data Entry'!A1637</f>
        <v>1632</v>
      </c>
      <c r="B1633" s="61">
        <f>'Data Entry'!BF1637</f>
        <v>0</v>
      </c>
      <c r="C1633" s="61">
        <f t="shared" si="25"/>
        <v>0</v>
      </c>
      <c r="D1633" s="61">
        <f>IF(SUM('Data Entry'!$D1637:$AT1637) = 0,0,1)</f>
        <v>0</v>
      </c>
      <c r="E1633" s="61">
        <f>IF(OR($C1633&lt;&gt;1,ISBLANK(INDEX('Data Entry'!$1:$1048576,MATCH($A1633,'Data Entry'!$A:$A,0),MATCH(E$1&amp;"Before",'Data Entry'!$1:$1,0))),ISBLANK(INDEX('Data Entry'!$1:$1048576,MATCH($A1633,'Data Entry'!$A:$A,0),MATCH(E$1&amp;"After",'Data Entry'!$1:$1,0))), INDEX('Data Entry'!$1:$1048576,MATCH($A1633,'Data Entry'!$A:$A,0),MATCH(E$1&amp;"Before",'Data Entry'!$1:$1,0)) = 5,INDEX('Data Entry'!$1:$1048576,MATCH($A1633,'Data Entry'!$A:$A,0),MATCH(E$1&amp;"After",'Data Entry'!$1:$1,0))=5 ),0,1)</f>
        <v>0</v>
      </c>
      <c r="F1633" s="61">
        <f>IF(OR($C1633&lt;&gt;1,ISBLANK(INDEX('Data Entry'!$1:$1048576,MATCH($A1633,'Data Entry'!$A:$A,0),MATCH(F$1&amp;"Before",'Data Entry'!$1:$1,0))),ISBLANK(INDEX('Data Entry'!$1:$1048576,MATCH($A1633,'Data Entry'!$A:$A,0),MATCH(F$1&amp;"After",'Data Entry'!$1:$1,0))), INDEX('Data Entry'!$1:$1048576,MATCH($A1633,'Data Entry'!$A:$A,0),MATCH(F$1&amp;"Before",'Data Entry'!$1:$1,0)) = 5,INDEX('Data Entry'!$1:$1048576,MATCH($A1633,'Data Entry'!$A:$A,0),MATCH(F$1&amp;"After",'Data Entry'!$1:$1,0))=5 ),0,1)</f>
        <v>0</v>
      </c>
      <c r="G1633" s="61">
        <f>IF(OR($C1633&lt;&gt;1,ISBLANK(INDEX('Data Entry'!$1:$1048576,MATCH($A1633,'Data Entry'!$A:$A,0),MATCH(G$1&amp;"Before",'Data Entry'!$1:$1,0))),ISBLANK(INDEX('Data Entry'!$1:$1048576,MATCH($A1633,'Data Entry'!$A:$A,0),MATCH(G$1&amp;"After",'Data Entry'!$1:$1,0))), INDEX('Data Entry'!$1:$1048576,MATCH($A1633,'Data Entry'!$A:$A,0),MATCH(G$1&amp;"Before",'Data Entry'!$1:$1,0)) = 5,INDEX('Data Entry'!$1:$1048576,MATCH($A1633,'Data Entry'!$A:$A,0),MATCH(G$1&amp;"After",'Data Entry'!$1:$1,0))=5 ),0,1)</f>
        <v>0</v>
      </c>
      <c r="H1633" s="61">
        <f>IF(OR($C1633&lt;&gt;1,ISBLANK(INDEX('Data Entry'!$1:$1048576,MATCH($A1633,'Data Entry'!$A:$A,0),MATCH(H$1&amp;"Before",'Data Entry'!$1:$1,0))),ISBLANK(INDEX('Data Entry'!$1:$1048576,MATCH($A1633,'Data Entry'!$A:$A,0),MATCH(H$1&amp;"After",'Data Entry'!$1:$1,0))), INDEX('Data Entry'!$1:$1048576,MATCH($A1633,'Data Entry'!$A:$A,0),MATCH(H$1&amp;"Before",'Data Entry'!$1:$1,0)) = 5,INDEX('Data Entry'!$1:$1048576,MATCH($A1633,'Data Entry'!$A:$A,0),MATCH(H$1&amp;"After",'Data Entry'!$1:$1,0))=5 ),0,1)</f>
        <v>0</v>
      </c>
      <c r="I1633" s="61">
        <f>IF(OR($C1633&lt;&gt;1,ISBLANK(INDEX('Data Entry'!$1:$1048576,MATCH($A1633,'Data Entry'!$A:$A,0),MATCH(I$1&amp;"Before",'Data Entry'!$1:$1,0))),ISBLANK(INDEX('Data Entry'!$1:$1048576,MATCH($A1633,'Data Entry'!$A:$A,0),MATCH(I$1&amp;"After",'Data Entry'!$1:$1,0))), INDEX('Data Entry'!$1:$1048576,MATCH($A1633,'Data Entry'!$A:$A,0),MATCH(I$1&amp;"Before",'Data Entry'!$1:$1,0)) = 5,INDEX('Data Entry'!$1:$1048576,MATCH($A1633,'Data Entry'!$A:$A,0),MATCH(I$1&amp;"After",'Data Entry'!$1:$1,0))=5 ),0,1)</f>
        <v>0</v>
      </c>
      <c r="J1633" s="61">
        <f>IF(OR($C1633&lt;&gt;1,ISBLANK(INDEX('Data Entry'!$1:$1048576,MATCH($A1633,'Data Entry'!$A:$A,0),MATCH(J$1&amp;"Before",'Data Entry'!$1:$1,0))),ISBLANK(INDEX('Data Entry'!$1:$1048576,MATCH($A1633,'Data Entry'!$A:$A,0),MATCH(J$1&amp;"After",'Data Entry'!$1:$1,0))), INDEX('Data Entry'!$1:$1048576,MATCH($A1633,'Data Entry'!$A:$A,0),MATCH(J$1&amp;"Before",'Data Entry'!$1:$1,0)) = 5,INDEX('Data Entry'!$1:$1048576,MATCH($A1633,'Data Entry'!$A:$A,0),MATCH(J$1&amp;"After",'Data Entry'!$1:$1,0))=5 ),0,1)</f>
        <v>0</v>
      </c>
      <c r="K1633" s="61">
        <f>IF(OR($C1633&lt;&gt;1,ISBLANK(INDEX('Data Entry'!$1:$1048576,MATCH($A1633,'Data Entry'!$A:$A,0),MATCH(K$1&amp;"Before",'Data Entry'!$1:$1,0))),ISBLANK(INDEX('Data Entry'!$1:$1048576,MATCH($A1633,'Data Entry'!$A:$A,0),MATCH(K$1&amp;"After",'Data Entry'!$1:$1,0))), INDEX('Data Entry'!$1:$1048576,MATCH($A1633,'Data Entry'!$A:$A,0),MATCH(K$1&amp;"Before",'Data Entry'!$1:$1,0)) = 5,INDEX('Data Entry'!$1:$1048576,MATCH($A1633,'Data Entry'!$A:$A,0),MATCH(K$1&amp;"After",'Data Entry'!$1:$1,0))=5 ),0,1)</f>
        <v>0</v>
      </c>
      <c r="L1633" s="61">
        <f>IF(OR($C1633&lt;&gt;1,ISBLANK(INDEX('Data Entry'!$1:$1048576,MATCH($A1633,'Data Entry'!$A:$A,0),MATCH(L$1&amp;"Before",'Data Entry'!$1:$1,0))),ISBLANK(INDEX('Data Entry'!$1:$1048576,MATCH($A1633,'Data Entry'!$A:$A,0),MATCH(L$1&amp;"After",'Data Entry'!$1:$1,0))), INDEX('Data Entry'!$1:$1048576,MATCH($A1633,'Data Entry'!$A:$A,0),MATCH(L$1&amp;"Before",'Data Entry'!$1:$1,0)) = 5,INDEX('Data Entry'!$1:$1048576,MATCH($A1633,'Data Entry'!$A:$A,0),MATCH(L$1&amp;"After",'Data Entry'!$1:$1,0))=5 ),0,1)</f>
        <v>0</v>
      </c>
      <c r="M1633" s="61">
        <f>IF(OR($C1633&lt;&gt;1,ISBLANK(INDEX('Data Entry'!$1:$1048576,MATCH($A1633,'Data Entry'!$A:$A,0),MATCH(M$1&amp;"Before",'Data Entry'!$1:$1,0))),ISBLANK(INDEX('Data Entry'!$1:$1048576,MATCH($A1633,'Data Entry'!$A:$A,0),MATCH(M$1&amp;"After",'Data Entry'!$1:$1,0))), INDEX('Data Entry'!$1:$1048576,MATCH($A1633,'Data Entry'!$A:$A,0),MATCH(M$1&amp;"Before",'Data Entry'!$1:$1,0)) = 5,INDEX('Data Entry'!$1:$1048576,MATCH($A1633,'Data Entry'!$A:$A,0),MATCH(M$1&amp;"After",'Data Entry'!$1:$1,0))=5 ),0,1)</f>
        <v>0</v>
      </c>
      <c r="N1633" s="61">
        <f>IF(OR($C1633&lt;&gt;1,ISBLANK(INDEX('Data Entry'!$1:$1048576,MATCH($A1633,'Data Entry'!$A:$A,0),MATCH(N$1&amp;"Before",'Data Entry'!$1:$1,0))),ISBLANK(INDEX('Data Entry'!$1:$1048576,MATCH($A1633,'Data Entry'!$A:$A,0),MATCH(N$1&amp;"After",'Data Entry'!$1:$1,0))), INDEX('Data Entry'!$1:$1048576,MATCH($A1633,'Data Entry'!$A:$A,0),MATCH(N$1&amp;"Before",'Data Entry'!$1:$1,0)) = 5,INDEX('Data Entry'!$1:$1048576,MATCH($A1633,'Data Entry'!$A:$A,0),MATCH(N$1&amp;"After",'Data Entry'!$1:$1,0))=5 ),0,1)</f>
        <v>0</v>
      </c>
      <c r="O1633" s="61">
        <f>IF(OR($C1633&lt;&gt;1,ISBLANK(INDEX('Data Entry'!$1:$1048576,MATCH($A1633,'Data Entry'!$A:$A,0),MATCH(O$1&amp;"Before",'Data Entry'!$1:$1,0))),ISBLANK(INDEX('Data Entry'!$1:$1048576,MATCH($A1633,'Data Entry'!$A:$A,0),MATCH(O$1&amp;"After",'Data Entry'!$1:$1,0))), INDEX('Data Entry'!$1:$1048576,MATCH($A1633,'Data Entry'!$A:$A,0),MATCH(O$1&amp;"Before",'Data Entry'!$1:$1,0)) = 5,INDEX('Data Entry'!$1:$1048576,MATCH($A1633,'Data Entry'!$A:$A,0),MATCH(O$1&amp;"After",'Data Entry'!$1:$1,0))=5 ),0,1)</f>
        <v>0</v>
      </c>
      <c r="P1633" s="61">
        <f>IF(OR($C1633&lt;&gt;1,ISBLANK(INDEX('Data Entry'!$1:$1048576,MATCH($A1633,'Data Entry'!$A:$A,0),MATCH(P$1&amp;"Before",'Data Entry'!$1:$1,0))),ISBLANK(INDEX('Data Entry'!$1:$1048576,MATCH($A1633,'Data Entry'!$A:$A,0),MATCH(P$1&amp;"After",'Data Entry'!$1:$1,0))), INDEX('Data Entry'!$1:$1048576,MATCH($A1633,'Data Entry'!$A:$A,0),MATCH(P$1&amp;"Before",'Data Entry'!$1:$1,0)) = 5,INDEX('Data Entry'!$1:$1048576,MATCH($A1633,'Data Entry'!$A:$A,0),MATCH(P$1&amp;"After",'Data Entry'!$1:$1,0))=5 ),0,1)</f>
        <v>0</v>
      </c>
      <c r="Q1633" s="61">
        <f>IF(OR($C1633&lt;&gt;1,ISBLANK(INDEX('Data Entry'!$1:$1048576,MATCH($A1633,'Data Entry'!$A:$A,0),MATCH(Q$1&amp;"Before",'Data Entry'!$1:$1,0))),ISBLANK(INDEX('Data Entry'!$1:$1048576,MATCH($A1633,'Data Entry'!$A:$A,0),MATCH(Q$1&amp;"After",'Data Entry'!$1:$1,0))), INDEX('Data Entry'!$1:$1048576,MATCH($A1633,'Data Entry'!$A:$A,0),MATCH(Q$1&amp;"Before",'Data Entry'!$1:$1,0)) = 5,INDEX('Data Entry'!$1:$1048576,MATCH($A1633,'Data Entry'!$A:$A,0),MATCH(Q$1&amp;"After",'Data Entry'!$1:$1,0))=5 ),0,1)</f>
        <v>0</v>
      </c>
      <c r="R1633" s="61">
        <f>IF(OR($C1633&lt;&gt;1,ISBLANK(INDEX('Data Entry'!$1:$1048576,MATCH($A1633,'Data Entry'!$A:$A,0),MATCH(R$1&amp;"Before",'Data Entry'!$1:$1,0))),ISBLANK(INDEX('Data Entry'!$1:$1048576,MATCH($A1633,'Data Entry'!$A:$A,0),MATCH(R$1&amp;"After",'Data Entry'!$1:$1,0))), INDEX('Data Entry'!$1:$1048576,MATCH($A1633,'Data Entry'!$A:$A,0),MATCH(R$1&amp;"Before",'Data Entry'!$1:$1,0)) = 5,INDEX('Data Entry'!$1:$1048576,MATCH($A1633,'Data Entry'!$A:$A,0),MATCH(R$1&amp;"After",'Data Entry'!$1:$1,0))=5 ),0,1)</f>
        <v>0</v>
      </c>
      <c r="S1633" s="61">
        <f>IF(OR($C1633&lt;&gt;1,ISBLANK(INDEX('Data Entry'!$1:$1048576,MATCH($A1633,'Data Entry'!$A:$A,0),MATCH(S$1&amp;"Before",'Data Entry'!$1:$1,0))),ISBLANK(INDEX('Data Entry'!$1:$1048576,MATCH($A1633,'Data Entry'!$A:$A,0),MATCH(S$1&amp;"After",'Data Entry'!$1:$1,0))), INDEX('Data Entry'!$1:$1048576,MATCH($A1633,'Data Entry'!$A:$A,0),MATCH(S$1&amp;"Before",'Data Entry'!$1:$1,0)) = 5,INDEX('Data Entry'!$1:$1048576,MATCH($A1633,'Data Entry'!$A:$A,0),MATCH(S$1&amp;"After",'Data Entry'!$1:$1,0))=5 ),0,1)</f>
        <v>0</v>
      </c>
      <c r="T1633" s="61">
        <f>IF(OR($C1633&lt;&gt;1,ISBLANK(INDEX('Data Entry'!$1:$1048576,MATCH($A1633,'Data Entry'!$A:$A,0),MATCH(T$1&amp;"Before",'Data Entry'!$1:$1,0))),ISBLANK(INDEX('Data Entry'!$1:$1048576,MATCH($A1633,'Data Entry'!$A:$A,0),MATCH(T$1&amp;"After",'Data Entry'!$1:$1,0))), INDEX('Data Entry'!$1:$1048576,MATCH($A1633,'Data Entry'!$A:$A,0),MATCH(T$1&amp;"Before",'Data Entry'!$1:$1,0)) = 5,INDEX('Data Entry'!$1:$1048576,MATCH($A1633,'Data Entry'!$A:$A,0),MATCH(T$1&amp;"After",'Data Entry'!$1:$1,0))=5 ),0,1)</f>
        <v>0</v>
      </c>
      <c r="U1633" s="61">
        <f>IF(OR($C1633&lt;&gt;1,ISBLANK(INDEX('Data Entry'!$1:$1048576,MATCH($A1633,'Data Entry'!$A:$A,0),MATCH(U$1&amp;"Before",'Data Entry'!$1:$1,0))),ISBLANK(INDEX('Data Entry'!$1:$1048576,MATCH($A1633,'Data Entry'!$A:$A,0),MATCH(U$1&amp;"After",'Data Entry'!$1:$1,0))), INDEX('Data Entry'!$1:$1048576,MATCH($A1633,'Data Entry'!$A:$A,0),MATCH(U$1&amp;"Before",'Data Entry'!$1:$1,0)) = 5,INDEX('Data Entry'!$1:$1048576,MATCH($A1633,'Data Entry'!$A:$A,0),MATCH(U$1&amp;"After",'Data Entry'!$1:$1,0))=5 ),0,1)</f>
        <v>0</v>
      </c>
      <c r="V1633" s="61" t="e">
        <f>IF(OR($C1633&lt;&gt;1,ISBLANK(INDEX('Data Entry'!$1:$1048576,MATCH($A1633,'Data Entry'!$A:$A,0),MATCH(V$1&amp;"Before",'Data Entry'!$1:$1,0))),ISBLANK(INDEX('Data Entry'!$1:$1048576,MATCH($A1633,'Data Entry'!$A:$A,0),MATCH(V$1&amp;"After",'Data Entry'!$1:$1,0))), INDEX('Data Entry'!$1:$1048576,MATCH($A1633,'Data Entry'!$A:$A,0),MATCH(V$1&amp;"Before",'Data Entry'!$1:$1,0)) = 5,INDEX('Data Entry'!$1:$1048576,MATCH($A1633,'Data Entry'!$A:$A,0),MATCH(V$1&amp;"After",'Data Entry'!$1:$1,0))=5 ),0,1)</f>
        <v>#N/A</v>
      </c>
      <c r="W1633" s="61" t="e">
        <f>IF(OR($C1633&lt;&gt;1,ISBLANK(INDEX('Data Entry'!$1:$1048576,MATCH($A1633,'Data Entry'!$A:$A,0),MATCH(W$1&amp;"Before",'Data Entry'!$1:$1,0))),ISBLANK(INDEX('Data Entry'!$1:$1048576,MATCH($A1633,'Data Entry'!$A:$A,0),MATCH(W$1&amp;"After",'Data Entry'!$1:$1,0))), INDEX('Data Entry'!$1:$1048576,MATCH($A1633,'Data Entry'!$A:$A,0),MATCH(W$1&amp;"Before",'Data Entry'!$1:$1,0)) = 5,INDEX('Data Entry'!$1:$1048576,MATCH($A1633,'Data Entry'!$A:$A,0),MATCH(W$1&amp;"After",'Data Entry'!$1:$1,0))=5 ),0,1)</f>
        <v>#N/A</v>
      </c>
      <c r="X1633" s="61" t="e">
        <f>IF(OR($C1633&lt;&gt;1,ISBLANK(INDEX('Data Entry'!$1:$1048576,MATCH($A1633,'Data Entry'!$A:$A,0),MATCH(X$1&amp;"Before",'Data Entry'!$1:$1,0))),ISBLANK(INDEX('Data Entry'!$1:$1048576,MATCH($A1633,'Data Entry'!$A:$A,0),MATCH(X$1&amp;"After",'Data Entry'!$1:$1,0))), INDEX('Data Entry'!$1:$1048576,MATCH($A1633,'Data Entry'!$A:$A,0),MATCH(X$1&amp;"Before",'Data Entry'!$1:$1,0)) = 5,INDEX('Data Entry'!$1:$1048576,MATCH($A1633,'Data Entry'!$A:$A,0),MATCH(X$1&amp;"After",'Data Entry'!$1:$1,0))=5 ),0,1)</f>
        <v>#N/A</v>
      </c>
      <c r="Y1633" s="61" t="e">
        <f>IF(OR($C1633&lt;&gt;1,ISBLANK(INDEX('Data Entry'!$1:$1048576,MATCH($A1633,'Data Entry'!$A:$A,0),MATCH(Y$1&amp;"Before",'Data Entry'!$1:$1,0))),ISBLANK(INDEX('Data Entry'!$1:$1048576,MATCH($A1633,'Data Entry'!$A:$A,0),MATCH(Y$1&amp;"After",'Data Entry'!$1:$1,0))), INDEX('Data Entry'!$1:$1048576,MATCH($A1633,'Data Entry'!$A:$A,0),MATCH(Y$1&amp;"Before",'Data Entry'!$1:$1,0)) = 5,INDEX('Data Entry'!$1:$1048576,MATCH($A1633,'Data Entry'!$A:$A,0),MATCH(Y$1&amp;"After",'Data Entry'!$1:$1,0))=5 ),0,1)</f>
        <v>#N/A</v>
      </c>
      <c r="Z1633" s="61" t="e">
        <f>IF(OR($C1633&lt;&gt;1,ISBLANK(INDEX('Data Entry'!$1:$1048576,MATCH($A1633,'Data Entry'!$A:$A,0),MATCH(Z$1&amp;"Before",'Data Entry'!$1:$1,0))),ISBLANK(INDEX('Data Entry'!$1:$1048576,MATCH($A1633,'Data Entry'!$A:$A,0),MATCH(Z$1&amp;"After",'Data Entry'!$1:$1,0))), INDEX('Data Entry'!$1:$1048576,MATCH($A1633,'Data Entry'!$A:$A,0),MATCH(Z$1&amp;"Before",'Data Entry'!$1:$1,0)) = 5,INDEX('Data Entry'!$1:$1048576,MATCH($A1633,'Data Entry'!$A:$A,0),MATCH(Z$1&amp;"After",'Data Entry'!$1:$1,0))=5 ),0,1)</f>
        <v>#N/A</v>
      </c>
      <c r="AA1633" s="61" t="e">
        <f>IF(OR($C1633&lt;&gt;1,ISBLANK(INDEX('Data Entry'!$1:$1048576,MATCH($A1633,'Data Entry'!$A:$A,0),MATCH(AA$1&amp;"Before",'Data Entry'!$1:$1,0))),ISBLANK(INDEX('Data Entry'!$1:$1048576,MATCH($A1633,'Data Entry'!$A:$A,0),MATCH(AA$1&amp;"After",'Data Entry'!$1:$1,0))), INDEX('Data Entry'!$1:$1048576,MATCH($A1633,'Data Entry'!$A:$A,0),MATCH(AA$1&amp;"Before",'Data Entry'!$1:$1,0)) = 5,INDEX('Data Entry'!$1:$1048576,MATCH($A1633,'Data Entry'!$A:$A,0),MATCH(AA$1&amp;"After",'Data Entry'!$1:$1,0))=5 ),0,1)</f>
        <v>#N/A</v>
      </c>
      <c r="AB1633" s="61" t="e">
        <f>IF(OR($C1633&lt;&gt;1,ISBLANK(INDEX('Data Entry'!$1:$1048576,MATCH($A1633,'Data Entry'!$A:$A,0),MATCH(AB$1&amp;"Before",'Data Entry'!$1:$1,0))),ISBLANK(INDEX('Data Entry'!$1:$1048576,MATCH($A1633,'Data Entry'!$A:$A,0),MATCH(AB$1&amp;"After",'Data Entry'!$1:$1,0))), INDEX('Data Entry'!$1:$1048576,MATCH($A1633,'Data Entry'!$A:$A,0),MATCH(AB$1&amp;"Before",'Data Entry'!$1:$1,0)) = 5,INDEX('Data Entry'!$1:$1048576,MATCH($A1633,'Data Entry'!$A:$A,0),MATCH(AB$1&amp;"After",'Data Entry'!$1:$1,0))=5 ),0,1)</f>
        <v>#N/A</v>
      </c>
      <c r="AC1633" s="61" t="e">
        <f>IF(OR($C1633&lt;&gt;1,ISBLANK(INDEX('Data Entry'!$1:$1048576,MATCH($A1633,'Data Entry'!$A:$A,0),MATCH(AC$1&amp;"Before",'Data Entry'!$1:$1,0))),ISBLANK(INDEX('Data Entry'!$1:$1048576,MATCH($A1633,'Data Entry'!$A:$A,0),MATCH(AC$1&amp;"After",'Data Entry'!$1:$1,0))), INDEX('Data Entry'!$1:$1048576,MATCH($A1633,'Data Entry'!$A:$A,0),MATCH(AC$1&amp;"Before",'Data Entry'!$1:$1,0)) = 5,INDEX('Data Entry'!$1:$1048576,MATCH($A1633,'Data Entry'!$A:$A,0),MATCH(AC$1&amp;"After",'Data Entry'!$1:$1,0))=5 ),0,1)</f>
        <v>#N/A</v>
      </c>
      <c r="AD1633" s="61" t="e">
        <f>IF(OR($C1633&lt;&gt;1,ISBLANK(INDEX('Data Entry'!$1:$1048576,MATCH($A1633,'Data Entry'!$A:$A,0),MATCH(AD$1&amp;"Before",'Data Entry'!$1:$1,0))),ISBLANK(INDEX('Data Entry'!$1:$1048576,MATCH($A1633,'Data Entry'!$A:$A,0),MATCH(AD$1&amp;"After",'Data Entry'!$1:$1,0))), INDEX('Data Entry'!$1:$1048576,MATCH($A1633,'Data Entry'!$A:$A,0),MATCH(AD$1&amp;"Before",'Data Entry'!$1:$1,0)) = 5,INDEX('Data Entry'!$1:$1048576,MATCH($A1633,'Data Entry'!$A:$A,0),MATCH(AD$1&amp;"After",'Data Entry'!$1:$1,0))=5 ),0,1)</f>
        <v>#N/A</v>
      </c>
      <c r="AE1633" s="61" t="e">
        <f>IF(OR($C1633&lt;&gt;1,ISBLANK(INDEX('Data Entry'!$1:$1048576,MATCH($A1633,'Data Entry'!$A:$A,0),MATCH(AE$1&amp;"Before",'Data Entry'!$1:$1,0))),ISBLANK(INDEX('Data Entry'!$1:$1048576,MATCH($A1633,'Data Entry'!$A:$A,0),MATCH(AE$1&amp;"After",'Data Entry'!$1:$1,0))), INDEX('Data Entry'!$1:$1048576,MATCH($A1633,'Data Entry'!$A:$A,0),MATCH(AE$1&amp;"Before",'Data Entry'!$1:$1,0)) = 5,INDEX('Data Entry'!$1:$1048576,MATCH($A1633,'Data Entry'!$A:$A,0),MATCH(AE$1&amp;"After",'Data Entry'!$1:$1,0))=5 ),0,1)</f>
        <v>#N/A</v>
      </c>
      <c r="AF1633" s="61" t="e">
        <f>IF(OR($C1633&lt;&gt;1,ISBLANK(INDEX('Data Entry'!$1:$1048576,MATCH($A1633,'Data Entry'!$A:$A,0),MATCH(AF$1&amp;"Before",'Data Entry'!$1:$1,0))),ISBLANK(INDEX('Data Entry'!$1:$1048576,MATCH($A1633,'Data Entry'!$A:$A,0),MATCH(AF$1&amp;"After",'Data Entry'!$1:$1,0))), INDEX('Data Entry'!$1:$1048576,MATCH($A1633,'Data Entry'!$A:$A,0),MATCH(AF$1&amp;"Before",'Data Entry'!$1:$1,0)) = 5,INDEX('Data Entry'!$1:$1048576,MATCH($A1633,'Data Entry'!$A:$A,0),MATCH(AF$1&amp;"After",'Data Entry'!$1:$1,0))=5 ),0,1)</f>
        <v>#N/A</v>
      </c>
      <c r="AG1633" s="61" t="e">
        <f>IF(OR($C1633&lt;&gt;1,ISBLANK(INDEX('Data Entry'!$1:$1048576,MATCH($A1633,'Data Entry'!$A:$A,0),MATCH(AG$1&amp;"Before",'Data Entry'!$1:$1,0))),ISBLANK(INDEX('Data Entry'!$1:$1048576,MATCH($A1633,'Data Entry'!$A:$A,0),MATCH(AG$1&amp;"After",'Data Entry'!$1:$1,0))), INDEX('Data Entry'!$1:$1048576,MATCH($A1633,'Data Entry'!$A:$A,0),MATCH(AG$1&amp;"Before",'Data Entry'!$1:$1,0)) = 5,INDEX('Data Entry'!$1:$1048576,MATCH($A1633,'Data Entry'!$A:$A,0),MATCH(AG$1&amp;"After",'Data Entry'!$1:$1,0))=5 ),0,1)</f>
        <v>#N/A</v>
      </c>
      <c r="AH1633" s="61" t="e">
        <f>IF(OR($C1633&lt;&gt;1,ISBLANK(INDEX('Data Entry'!$1:$1048576,MATCH($A1633,'Data Entry'!$A:$A,0),MATCH(AH$1&amp;"Before",'Data Entry'!$1:$1,0))),ISBLANK(INDEX('Data Entry'!$1:$1048576,MATCH($A1633,'Data Entry'!$A:$A,0),MATCH(AH$1&amp;"After",'Data Entry'!$1:$1,0))), INDEX('Data Entry'!$1:$1048576,MATCH($A1633,'Data Entry'!$A:$A,0),MATCH(AH$1&amp;"Before",'Data Entry'!$1:$1,0)) = 5,INDEX('Data Entry'!$1:$1048576,MATCH($A1633,'Data Entry'!$A:$A,0),MATCH(AH$1&amp;"After",'Data Entry'!$1:$1,0))=5 ),0,1)</f>
        <v>#N/A</v>
      </c>
      <c r="AI1633" s="61" t="e">
        <f>IF(OR($C1633&lt;&gt;1,ISBLANK(INDEX('Data Entry'!$1:$1048576,MATCH($A1633,'Data Entry'!$A:$A,0),MATCH(AI$1&amp;"Before",'Data Entry'!$1:$1,0))),ISBLANK(INDEX('Data Entry'!$1:$1048576,MATCH($A1633,'Data Entry'!$A:$A,0),MATCH(AI$1&amp;"After",'Data Entry'!$1:$1,0))), INDEX('Data Entry'!$1:$1048576,MATCH($A1633,'Data Entry'!$A:$A,0),MATCH(AI$1&amp;"Before",'Data Entry'!$1:$1,0)) = 5,INDEX('Data Entry'!$1:$1048576,MATCH($A1633,'Data Entry'!$A:$A,0),MATCH(AI$1&amp;"After",'Data Entry'!$1:$1,0))=5 ),0,1)</f>
        <v>#N/A</v>
      </c>
      <c r="AJ1633" s="61" t="e">
        <f>IF(OR($C1633&lt;&gt;1,ISBLANK(INDEX('Data Entry'!$1:$1048576,MATCH($A1633,'Data Entry'!$A:$A,0),MATCH(AJ$1&amp;"Before",'Data Entry'!$1:$1,0))),ISBLANK(INDEX('Data Entry'!$1:$1048576,MATCH($A1633,'Data Entry'!$A:$A,0),MATCH(AJ$1&amp;"After",'Data Entry'!$1:$1,0))), INDEX('Data Entry'!$1:$1048576,MATCH($A1633,'Data Entry'!$A:$A,0),MATCH(AJ$1&amp;"Before",'Data Entry'!$1:$1,0)) = 5,INDEX('Data Entry'!$1:$1048576,MATCH($A1633,'Data Entry'!$A:$A,0),MATCH(AJ$1&amp;"After",'Data Entry'!$1:$1,0))=5 ),0,1)</f>
        <v>#N/A</v>
      </c>
      <c r="AK1633" s="61" t="e">
        <f>IF(OR($C1633&lt;&gt;1,ISBLANK(INDEX('Data Entry'!$1:$1048576,MATCH($A1633,'Data Entry'!$A:$A,0),MATCH(AK$1&amp;"Before",'Data Entry'!$1:$1,0))),ISBLANK(INDEX('Data Entry'!$1:$1048576,MATCH($A1633,'Data Entry'!$A:$A,0),MATCH(AK$1&amp;"After",'Data Entry'!$1:$1,0))), INDEX('Data Entry'!$1:$1048576,MATCH($A1633,'Data Entry'!$A:$A,0),MATCH(AK$1&amp;"Before",'Data Entry'!$1:$1,0)) = 5,INDEX('Data Entry'!$1:$1048576,MATCH($A1633,'Data Entry'!$A:$A,0),MATCH(AK$1&amp;"After",'Data Entry'!$1:$1,0))=5 ),0,1)</f>
        <v>#N/A</v>
      </c>
      <c r="AL1633" s="61" t="e">
        <f>IF(OR($C1633&lt;&gt;1,ISBLANK(INDEX('Data Entry'!$1:$1048576,MATCH($A1633,'Data Entry'!$A:$A,0),MATCH(AL$1&amp;"Before",'Data Entry'!$1:$1,0))),ISBLANK(INDEX('Data Entry'!$1:$1048576,MATCH($A1633,'Data Entry'!$A:$A,0),MATCH(AL$1&amp;"After",'Data Entry'!$1:$1,0))), INDEX('Data Entry'!$1:$1048576,MATCH($A1633,'Data Entry'!$A:$A,0),MATCH(AL$1&amp;"Before",'Data Entry'!$1:$1,0)) = 5,INDEX('Data Entry'!$1:$1048576,MATCH($A1633,'Data Entry'!$A:$A,0),MATCH(AL$1&amp;"After",'Data Entry'!$1:$1,0))=5 ),0,1)</f>
        <v>#N/A</v>
      </c>
      <c r="AM1633" s="61" t="e">
        <f>IF(OR($C1633&lt;&gt;1,ISBLANK(INDEX('Data Entry'!$1:$1048576,MATCH($A1633,'Data Entry'!$A:$A,0),MATCH(AM$1&amp;"Before",'Data Entry'!$1:$1,0))),ISBLANK(INDEX('Data Entry'!$1:$1048576,MATCH($A1633,'Data Entry'!$A:$A,0),MATCH(AM$1&amp;"After",'Data Entry'!$1:$1,0))), INDEX('Data Entry'!$1:$1048576,MATCH($A1633,'Data Entry'!$A:$A,0),MATCH(AM$1&amp;"Before",'Data Entry'!$1:$1,0)) = 5,INDEX('Data Entry'!$1:$1048576,MATCH($A1633,'Data Entry'!$A:$A,0),MATCH(AM$1&amp;"After",'Data Entry'!$1:$1,0))=5 ),0,1)</f>
        <v>#N/A</v>
      </c>
      <c r="AN1633" s="61">
        <f>IF(OR($C1633&lt;&gt;1,ISBLANK(INDEX('Data Entry'!$1:$1048576,MATCH($A1633,'Data Entry'!$A:$A,0),MATCH(AN$1&amp;"Before",'Data Entry'!$1:$1,0))),ISBLANK(INDEX('Data Entry'!$1:$1048576,MATCH($A1633,'Data Entry'!$A:$A,0),MATCH(AN$1&amp;"After",'Data Entry'!$1:$1,0)))),0,1)</f>
        <v>0</v>
      </c>
      <c r="AO1633" s="61">
        <f>IF(OR($C1633&lt;&gt;1,ISBLANK(INDEX('Data Entry'!$1:$1048576,MATCH($A1633,'Data Entry'!$A:$A,0),MATCH(AO$1&amp;"After",'Data Entry'!$1:$1,0)))),0,1)</f>
        <v>0</v>
      </c>
      <c r="AP1633" s="61">
        <f>IF(OR($C1633&lt;&gt;1,ISBLANK(INDEX('Data Entry'!$1:$1048576,MATCH($A1633,'Data Entry'!$A:$A,0),MATCH(AP$1&amp;"After",'Data Entry'!$1:$1,0)))),0,1)</f>
        <v>0</v>
      </c>
      <c r="AQ1633" s="61">
        <f>IF(OR($C1633&lt;&gt;1,ISBLANK(INDEX('Data Entry'!$1:$1048576,MATCH($A1633,'Data Entry'!$A:$A,0),MATCH(AQ$1&amp;"After",'Data Entry'!$1:$1,0)))),0,1)</f>
        <v>0</v>
      </c>
      <c r="AR1633" s="61">
        <f>IF(OR($C1633&lt;&gt;1,ISBLANK(INDEX('Data Entry'!$1:$1048576,MATCH($A1633,'Data Entry'!$A:$A,0),MATCH(AR$1&amp;"After",'Data Entry'!$1:$1,0)))),0,1)</f>
        <v>0</v>
      </c>
      <c r="AS1633" s="61">
        <f>IF(OR($C1633&lt;&gt;1,ISBLANK(INDEX('Data Entry'!$1:$1048576,MATCH($A1633,'Data Entry'!$A:$A,0),MATCH(AS$1&amp;"After",'Data Entry'!$1:$1,0)))),0,1)</f>
        <v>0</v>
      </c>
      <c r="AT1633" s="61">
        <f>IF(OR($C1633&lt;&gt;1,ISBLANK(INDEX('Data Entry'!$1:$1048576,MATCH($A1633,'Data Entry'!$A:$A,0),MATCH(AT$1&amp;"After",'Data Entry'!$1:$1,0)))),0,1)</f>
        <v>0</v>
      </c>
    </row>
    <row r="1634" spans="1:46" x14ac:dyDescent="0.35">
      <c r="A1634" s="70">
        <f>'Data Entry'!A1638</f>
        <v>1633</v>
      </c>
      <c r="B1634" s="61">
        <f>'Data Entry'!BF1638</f>
        <v>0</v>
      </c>
      <c r="C1634" s="61">
        <f t="shared" si="25"/>
        <v>0</v>
      </c>
      <c r="D1634" s="61">
        <f>IF(SUM('Data Entry'!$D1638:$AT1638) = 0,0,1)</f>
        <v>0</v>
      </c>
      <c r="E1634" s="61">
        <f>IF(OR($C1634&lt;&gt;1,ISBLANK(INDEX('Data Entry'!$1:$1048576,MATCH($A1634,'Data Entry'!$A:$A,0),MATCH(E$1&amp;"Before",'Data Entry'!$1:$1,0))),ISBLANK(INDEX('Data Entry'!$1:$1048576,MATCH($A1634,'Data Entry'!$A:$A,0),MATCH(E$1&amp;"After",'Data Entry'!$1:$1,0))), INDEX('Data Entry'!$1:$1048576,MATCH($A1634,'Data Entry'!$A:$A,0),MATCH(E$1&amp;"Before",'Data Entry'!$1:$1,0)) = 5,INDEX('Data Entry'!$1:$1048576,MATCH($A1634,'Data Entry'!$A:$A,0),MATCH(E$1&amp;"After",'Data Entry'!$1:$1,0))=5 ),0,1)</f>
        <v>0</v>
      </c>
      <c r="F1634" s="61">
        <f>IF(OR($C1634&lt;&gt;1,ISBLANK(INDEX('Data Entry'!$1:$1048576,MATCH($A1634,'Data Entry'!$A:$A,0),MATCH(F$1&amp;"Before",'Data Entry'!$1:$1,0))),ISBLANK(INDEX('Data Entry'!$1:$1048576,MATCH($A1634,'Data Entry'!$A:$A,0),MATCH(F$1&amp;"After",'Data Entry'!$1:$1,0))), INDEX('Data Entry'!$1:$1048576,MATCH($A1634,'Data Entry'!$A:$A,0),MATCH(F$1&amp;"Before",'Data Entry'!$1:$1,0)) = 5,INDEX('Data Entry'!$1:$1048576,MATCH($A1634,'Data Entry'!$A:$A,0),MATCH(F$1&amp;"After",'Data Entry'!$1:$1,0))=5 ),0,1)</f>
        <v>0</v>
      </c>
      <c r="G1634" s="61">
        <f>IF(OR($C1634&lt;&gt;1,ISBLANK(INDEX('Data Entry'!$1:$1048576,MATCH($A1634,'Data Entry'!$A:$A,0),MATCH(G$1&amp;"Before",'Data Entry'!$1:$1,0))),ISBLANK(INDEX('Data Entry'!$1:$1048576,MATCH($A1634,'Data Entry'!$A:$A,0),MATCH(G$1&amp;"After",'Data Entry'!$1:$1,0))), INDEX('Data Entry'!$1:$1048576,MATCH($A1634,'Data Entry'!$A:$A,0),MATCH(G$1&amp;"Before",'Data Entry'!$1:$1,0)) = 5,INDEX('Data Entry'!$1:$1048576,MATCH($A1634,'Data Entry'!$A:$A,0),MATCH(G$1&amp;"After",'Data Entry'!$1:$1,0))=5 ),0,1)</f>
        <v>0</v>
      </c>
      <c r="H1634" s="61">
        <f>IF(OR($C1634&lt;&gt;1,ISBLANK(INDEX('Data Entry'!$1:$1048576,MATCH($A1634,'Data Entry'!$A:$A,0),MATCH(H$1&amp;"Before",'Data Entry'!$1:$1,0))),ISBLANK(INDEX('Data Entry'!$1:$1048576,MATCH($A1634,'Data Entry'!$A:$A,0),MATCH(H$1&amp;"After",'Data Entry'!$1:$1,0))), INDEX('Data Entry'!$1:$1048576,MATCH($A1634,'Data Entry'!$A:$A,0),MATCH(H$1&amp;"Before",'Data Entry'!$1:$1,0)) = 5,INDEX('Data Entry'!$1:$1048576,MATCH($A1634,'Data Entry'!$A:$A,0),MATCH(H$1&amp;"After",'Data Entry'!$1:$1,0))=5 ),0,1)</f>
        <v>0</v>
      </c>
      <c r="I1634" s="61">
        <f>IF(OR($C1634&lt;&gt;1,ISBLANK(INDEX('Data Entry'!$1:$1048576,MATCH($A1634,'Data Entry'!$A:$A,0),MATCH(I$1&amp;"Before",'Data Entry'!$1:$1,0))),ISBLANK(INDEX('Data Entry'!$1:$1048576,MATCH($A1634,'Data Entry'!$A:$A,0),MATCH(I$1&amp;"After",'Data Entry'!$1:$1,0))), INDEX('Data Entry'!$1:$1048576,MATCH($A1634,'Data Entry'!$A:$A,0),MATCH(I$1&amp;"Before",'Data Entry'!$1:$1,0)) = 5,INDEX('Data Entry'!$1:$1048576,MATCH($A1634,'Data Entry'!$A:$A,0),MATCH(I$1&amp;"After",'Data Entry'!$1:$1,0))=5 ),0,1)</f>
        <v>0</v>
      </c>
      <c r="J1634" s="61">
        <f>IF(OR($C1634&lt;&gt;1,ISBLANK(INDEX('Data Entry'!$1:$1048576,MATCH($A1634,'Data Entry'!$A:$A,0),MATCH(J$1&amp;"Before",'Data Entry'!$1:$1,0))),ISBLANK(INDEX('Data Entry'!$1:$1048576,MATCH($A1634,'Data Entry'!$A:$A,0),MATCH(J$1&amp;"After",'Data Entry'!$1:$1,0))), INDEX('Data Entry'!$1:$1048576,MATCH($A1634,'Data Entry'!$A:$A,0),MATCH(J$1&amp;"Before",'Data Entry'!$1:$1,0)) = 5,INDEX('Data Entry'!$1:$1048576,MATCH($A1634,'Data Entry'!$A:$A,0),MATCH(J$1&amp;"After",'Data Entry'!$1:$1,0))=5 ),0,1)</f>
        <v>0</v>
      </c>
      <c r="K1634" s="61">
        <f>IF(OR($C1634&lt;&gt;1,ISBLANK(INDEX('Data Entry'!$1:$1048576,MATCH($A1634,'Data Entry'!$A:$A,0),MATCH(K$1&amp;"Before",'Data Entry'!$1:$1,0))),ISBLANK(INDEX('Data Entry'!$1:$1048576,MATCH($A1634,'Data Entry'!$A:$A,0),MATCH(K$1&amp;"After",'Data Entry'!$1:$1,0))), INDEX('Data Entry'!$1:$1048576,MATCH($A1634,'Data Entry'!$A:$A,0),MATCH(K$1&amp;"Before",'Data Entry'!$1:$1,0)) = 5,INDEX('Data Entry'!$1:$1048576,MATCH($A1634,'Data Entry'!$A:$A,0),MATCH(K$1&amp;"After",'Data Entry'!$1:$1,0))=5 ),0,1)</f>
        <v>0</v>
      </c>
      <c r="L1634" s="61">
        <f>IF(OR($C1634&lt;&gt;1,ISBLANK(INDEX('Data Entry'!$1:$1048576,MATCH($A1634,'Data Entry'!$A:$A,0),MATCH(L$1&amp;"Before",'Data Entry'!$1:$1,0))),ISBLANK(INDEX('Data Entry'!$1:$1048576,MATCH($A1634,'Data Entry'!$A:$A,0),MATCH(L$1&amp;"After",'Data Entry'!$1:$1,0))), INDEX('Data Entry'!$1:$1048576,MATCH($A1634,'Data Entry'!$A:$A,0),MATCH(L$1&amp;"Before",'Data Entry'!$1:$1,0)) = 5,INDEX('Data Entry'!$1:$1048576,MATCH($A1634,'Data Entry'!$A:$A,0),MATCH(L$1&amp;"After",'Data Entry'!$1:$1,0))=5 ),0,1)</f>
        <v>0</v>
      </c>
      <c r="M1634" s="61">
        <f>IF(OR($C1634&lt;&gt;1,ISBLANK(INDEX('Data Entry'!$1:$1048576,MATCH($A1634,'Data Entry'!$A:$A,0),MATCH(M$1&amp;"Before",'Data Entry'!$1:$1,0))),ISBLANK(INDEX('Data Entry'!$1:$1048576,MATCH($A1634,'Data Entry'!$A:$A,0),MATCH(M$1&amp;"After",'Data Entry'!$1:$1,0))), INDEX('Data Entry'!$1:$1048576,MATCH($A1634,'Data Entry'!$A:$A,0),MATCH(M$1&amp;"Before",'Data Entry'!$1:$1,0)) = 5,INDEX('Data Entry'!$1:$1048576,MATCH($A1634,'Data Entry'!$A:$A,0),MATCH(M$1&amp;"After",'Data Entry'!$1:$1,0))=5 ),0,1)</f>
        <v>0</v>
      </c>
      <c r="N1634" s="61">
        <f>IF(OR($C1634&lt;&gt;1,ISBLANK(INDEX('Data Entry'!$1:$1048576,MATCH($A1634,'Data Entry'!$A:$A,0),MATCH(N$1&amp;"Before",'Data Entry'!$1:$1,0))),ISBLANK(INDEX('Data Entry'!$1:$1048576,MATCH($A1634,'Data Entry'!$A:$A,0),MATCH(N$1&amp;"After",'Data Entry'!$1:$1,0))), INDEX('Data Entry'!$1:$1048576,MATCH($A1634,'Data Entry'!$A:$A,0),MATCH(N$1&amp;"Before",'Data Entry'!$1:$1,0)) = 5,INDEX('Data Entry'!$1:$1048576,MATCH($A1634,'Data Entry'!$A:$A,0),MATCH(N$1&amp;"After",'Data Entry'!$1:$1,0))=5 ),0,1)</f>
        <v>0</v>
      </c>
      <c r="O1634" s="61">
        <f>IF(OR($C1634&lt;&gt;1,ISBLANK(INDEX('Data Entry'!$1:$1048576,MATCH($A1634,'Data Entry'!$A:$A,0),MATCH(O$1&amp;"Before",'Data Entry'!$1:$1,0))),ISBLANK(INDEX('Data Entry'!$1:$1048576,MATCH($A1634,'Data Entry'!$A:$A,0),MATCH(O$1&amp;"After",'Data Entry'!$1:$1,0))), INDEX('Data Entry'!$1:$1048576,MATCH($A1634,'Data Entry'!$A:$A,0),MATCH(O$1&amp;"Before",'Data Entry'!$1:$1,0)) = 5,INDEX('Data Entry'!$1:$1048576,MATCH($A1634,'Data Entry'!$A:$A,0),MATCH(O$1&amp;"After",'Data Entry'!$1:$1,0))=5 ),0,1)</f>
        <v>0</v>
      </c>
      <c r="P1634" s="61">
        <f>IF(OR($C1634&lt;&gt;1,ISBLANK(INDEX('Data Entry'!$1:$1048576,MATCH($A1634,'Data Entry'!$A:$A,0),MATCH(P$1&amp;"Before",'Data Entry'!$1:$1,0))),ISBLANK(INDEX('Data Entry'!$1:$1048576,MATCH($A1634,'Data Entry'!$A:$A,0),MATCH(P$1&amp;"After",'Data Entry'!$1:$1,0))), INDEX('Data Entry'!$1:$1048576,MATCH($A1634,'Data Entry'!$A:$A,0),MATCH(P$1&amp;"Before",'Data Entry'!$1:$1,0)) = 5,INDEX('Data Entry'!$1:$1048576,MATCH($A1634,'Data Entry'!$A:$A,0),MATCH(P$1&amp;"After",'Data Entry'!$1:$1,0))=5 ),0,1)</f>
        <v>0</v>
      </c>
      <c r="Q1634" s="61">
        <f>IF(OR($C1634&lt;&gt;1,ISBLANK(INDEX('Data Entry'!$1:$1048576,MATCH($A1634,'Data Entry'!$A:$A,0),MATCH(Q$1&amp;"Before",'Data Entry'!$1:$1,0))),ISBLANK(INDEX('Data Entry'!$1:$1048576,MATCH($A1634,'Data Entry'!$A:$A,0),MATCH(Q$1&amp;"After",'Data Entry'!$1:$1,0))), INDEX('Data Entry'!$1:$1048576,MATCH($A1634,'Data Entry'!$A:$A,0),MATCH(Q$1&amp;"Before",'Data Entry'!$1:$1,0)) = 5,INDEX('Data Entry'!$1:$1048576,MATCH($A1634,'Data Entry'!$A:$A,0),MATCH(Q$1&amp;"After",'Data Entry'!$1:$1,0))=5 ),0,1)</f>
        <v>0</v>
      </c>
      <c r="R1634" s="61">
        <f>IF(OR($C1634&lt;&gt;1,ISBLANK(INDEX('Data Entry'!$1:$1048576,MATCH($A1634,'Data Entry'!$A:$A,0),MATCH(R$1&amp;"Before",'Data Entry'!$1:$1,0))),ISBLANK(INDEX('Data Entry'!$1:$1048576,MATCH($A1634,'Data Entry'!$A:$A,0),MATCH(R$1&amp;"After",'Data Entry'!$1:$1,0))), INDEX('Data Entry'!$1:$1048576,MATCH($A1634,'Data Entry'!$A:$A,0),MATCH(R$1&amp;"Before",'Data Entry'!$1:$1,0)) = 5,INDEX('Data Entry'!$1:$1048576,MATCH($A1634,'Data Entry'!$A:$A,0),MATCH(R$1&amp;"After",'Data Entry'!$1:$1,0))=5 ),0,1)</f>
        <v>0</v>
      </c>
      <c r="S1634" s="61">
        <f>IF(OR($C1634&lt;&gt;1,ISBLANK(INDEX('Data Entry'!$1:$1048576,MATCH($A1634,'Data Entry'!$A:$A,0),MATCH(S$1&amp;"Before",'Data Entry'!$1:$1,0))),ISBLANK(INDEX('Data Entry'!$1:$1048576,MATCH($A1634,'Data Entry'!$A:$A,0),MATCH(S$1&amp;"After",'Data Entry'!$1:$1,0))), INDEX('Data Entry'!$1:$1048576,MATCH($A1634,'Data Entry'!$A:$A,0),MATCH(S$1&amp;"Before",'Data Entry'!$1:$1,0)) = 5,INDEX('Data Entry'!$1:$1048576,MATCH($A1634,'Data Entry'!$A:$A,0),MATCH(S$1&amp;"After",'Data Entry'!$1:$1,0))=5 ),0,1)</f>
        <v>0</v>
      </c>
      <c r="T1634" s="61">
        <f>IF(OR($C1634&lt;&gt;1,ISBLANK(INDEX('Data Entry'!$1:$1048576,MATCH($A1634,'Data Entry'!$A:$A,0),MATCH(T$1&amp;"Before",'Data Entry'!$1:$1,0))),ISBLANK(INDEX('Data Entry'!$1:$1048576,MATCH($A1634,'Data Entry'!$A:$A,0),MATCH(T$1&amp;"After",'Data Entry'!$1:$1,0))), INDEX('Data Entry'!$1:$1048576,MATCH($A1634,'Data Entry'!$A:$A,0),MATCH(T$1&amp;"Before",'Data Entry'!$1:$1,0)) = 5,INDEX('Data Entry'!$1:$1048576,MATCH($A1634,'Data Entry'!$A:$A,0),MATCH(T$1&amp;"After",'Data Entry'!$1:$1,0))=5 ),0,1)</f>
        <v>0</v>
      </c>
      <c r="U1634" s="61">
        <f>IF(OR($C1634&lt;&gt;1,ISBLANK(INDEX('Data Entry'!$1:$1048576,MATCH($A1634,'Data Entry'!$A:$A,0),MATCH(U$1&amp;"Before",'Data Entry'!$1:$1,0))),ISBLANK(INDEX('Data Entry'!$1:$1048576,MATCH($A1634,'Data Entry'!$A:$A,0),MATCH(U$1&amp;"After",'Data Entry'!$1:$1,0))), INDEX('Data Entry'!$1:$1048576,MATCH($A1634,'Data Entry'!$A:$A,0),MATCH(U$1&amp;"Before",'Data Entry'!$1:$1,0)) = 5,INDEX('Data Entry'!$1:$1048576,MATCH($A1634,'Data Entry'!$A:$A,0),MATCH(U$1&amp;"After",'Data Entry'!$1:$1,0))=5 ),0,1)</f>
        <v>0</v>
      </c>
      <c r="V1634" s="61" t="e">
        <f>IF(OR($C1634&lt;&gt;1,ISBLANK(INDEX('Data Entry'!$1:$1048576,MATCH($A1634,'Data Entry'!$A:$A,0),MATCH(V$1&amp;"Before",'Data Entry'!$1:$1,0))),ISBLANK(INDEX('Data Entry'!$1:$1048576,MATCH($A1634,'Data Entry'!$A:$A,0),MATCH(V$1&amp;"After",'Data Entry'!$1:$1,0))), INDEX('Data Entry'!$1:$1048576,MATCH($A1634,'Data Entry'!$A:$A,0),MATCH(V$1&amp;"Before",'Data Entry'!$1:$1,0)) = 5,INDEX('Data Entry'!$1:$1048576,MATCH($A1634,'Data Entry'!$A:$A,0),MATCH(V$1&amp;"After",'Data Entry'!$1:$1,0))=5 ),0,1)</f>
        <v>#N/A</v>
      </c>
      <c r="W1634" s="61" t="e">
        <f>IF(OR($C1634&lt;&gt;1,ISBLANK(INDEX('Data Entry'!$1:$1048576,MATCH($A1634,'Data Entry'!$A:$A,0),MATCH(W$1&amp;"Before",'Data Entry'!$1:$1,0))),ISBLANK(INDEX('Data Entry'!$1:$1048576,MATCH($A1634,'Data Entry'!$A:$A,0),MATCH(W$1&amp;"After",'Data Entry'!$1:$1,0))), INDEX('Data Entry'!$1:$1048576,MATCH($A1634,'Data Entry'!$A:$A,0),MATCH(W$1&amp;"Before",'Data Entry'!$1:$1,0)) = 5,INDEX('Data Entry'!$1:$1048576,MATCH($A1634,'Data Entry'!$A:$A,0),MATCH(W$1&amp;"After",'Data Entry'!$1:$1,0))=5 ),0,1)</f>
        <v>#N/A</v>
      </c>
      <c r="X1634" s="61" t="e">
        <f>IF(OR($C1634&lt;&gt;1,ISBLANK(INDEX('Data Entry'!$1:$1048576,MATCH($A1634,'Data Entry'!$A:$A,0),MATCH(X$1&amp;"Before",'Data Entry'!$1:$1,0))),ISBLANK(INDEX('Data Entry'!$1:$1048576,MATCH($A1634,'Data Entry'!$A:$A,0),MATCH(X$1&amp;"After",'Data Entry'!$1:$1,0))), INDEX('Data Entry'!$1:$1048576,MATCH($A1634,'Data Entry'!$A:$A,0),MATCH(X$1&amp;"Before",'Data Entry'!$1:$1,0)) = 5,INDEX('Data Entry'!$1:$1048576,MATCH($A1634,'Data Entry'!$A:$A,0),MATCH(X$1&amp;"After",'Data Entry'!$1:$1,0))=5 ),0,1)</f>
        <v>#N/A</v>
      </c>
      <c r="Y1634" s="61" t="e">
        <f>IF(OR($C1634&lt;&gt;1,ISBLANK(INDEX('Data Entry'!$1:$1048576,MATCH($A1634,'Data Entry'!$A:$A,0),MATCH(Y$1&amp;"Before",'Data Entry'!$1:$1,0))),ISBLANK(INDEX('Data Entry'!$1:$1048576,MATCH($A1634,'Data Entry'!$A:$A,0),MATCH(Y$1&amp;"After",'Data Entry'!$1:$1,0))), INDEX('Data Entry'!$1:$1048576,MATCH($A1634,'Data Entry'!$A:$A,0),MATCH(Y$1&amp;"Before",'Data Entry'!$1:$1,0)) = 5,INDEX('Data Entry'!$1:$1048576,MATCH($A1634,'Data Entry'!$A:$A,0),MATCH(Y$1&amp;"After",'Data Entry'!$1:$1,0))=5 ),0,1)</f>
        <v>#N/A</v>
      </c>
      <c r="Z1634" s="61" t="e">
        <f>IF(OR($C1634&lt;&gt;1,ISBLANK(INDEX('Data Entry'!$1:$1048576,MATCH($A1634,'Data Entry'!$A:$A,0),MATCH(Z$1&amp;"Before",'Data Entry'!$1:$1,0))),ISBLANK(INDEX('Data Entry'!$1:$1048576,MATCH($A1634,'Data Entry'!$A:$A,0),MATCH(Z$1&amp;"After",'Data Entry'!$1:$1,0))), INDEX('Data Entry'!$1:$1048576,MATCH($A1634,'Data Entry'!$A:$A,0),MATCH(Z$1&amp;"Before",'Data Entry'!$1:$1,0)) = 5,INDEX('Data Entry'!$1:$1048576,MATCH($A1634,'Data Entry'!$A:$A,0),MATCH(Z$1&amp;"After",'Data Entry'!$1:$1,0))=5 ),0,1)</f>
        <v>#N/A</v>
      </c>
      <c r="AA1634" s="61" t="e">
        <f>IF(OR($C1634&lt;&gt;1,ISBLANK(INDEX('Data Entry'!$1:$1048576,MATCH($A1634,'Data Entry'!$A:$A,0),MATCH(AA$1&amp;"Before",'Data Entry'!$1:$1,0))),ISBLANK(INDEX('Data Entry'!$1:$1048576,MATCH($A1634,'Data Entry'!$A:$A,0),MATCH(AA$1&amp;"After",'Data Entry'!$1:$1,0))), INDEX('Data Entry'!$1:$1048576,MATCH($A1634,'Data Entry'!$A:$A,0),MATCH(AA$1&amp;"Before",'Data Entry'!$1:$1,0)) = 5,INDEX('Data Entry'!$1:$1048576,MATCH($A1634,'Data Entry'!$A:$A,0),MATCH(AA$1&amp;"After",'Data Entry'!$1:$1,0))=5 ),0,1)</f>
        <v>#N/A</v>
      </c>
      <c r="AB1634" s="61" t="e">
        <f>IF(OR($C1634&lt;&gt;1,ISBLANK(INDEX('Data Entry'!$1:$1048576,MATCH($A1634,'Data Entry'!$A:$A,0),MATCH(AB$1&amp;"Before",'Data Entry'!$1:$1,0))),ISBLANK(INDEX('Data Entry'!$1:$1048576,MATCH($A1634,'Data Entry'!$A:$A,0),MATCH(AB$1&amp;"After",'Data Entry'!$1:$1,0))), INDEX('Data Entry'!$1:$1048576,MATCH($A1634,'Data Entry'!$A:$A,0),MATCH(AB$1&amp;"Before",'Data Entry'!$1:$1,0)) = 5,INDEX('Data Entry'!$1:$1048576,MATCH($A1634,'Data Entry'!$A:$A,0),MATCH(AB$1&amp;"After",'Data Entry'!$1:$1,0))=5 ),0,1)</f>
        <v>#N/A</v>
      </c>
      <c r="AC1634" s="61" t="e">
        <f>IF(OR($C1634&lt;&gt;1,ISBLANK(INDEX('Data Entry'!$1:$1048576,MATCH($A1634,'Data Entry'!$A:$A,0),MATCH(AC$1&amp;"Before",'Data Entry'!$1:$1,0))),ISBLANK(INDEX('Data Entry'!$1:$1048576,MATCH($A1634,'Data Entry'!$A:$A,0),MATCH(AC$1&amp;"After",'Data Entry'!$1:$1,0))), INDEX('Data Entry'!$1:$1048576,MATCH($A1634,'Data Entry'!$A:$A,0),MATCH(AC$1&amp;"Before",'Data Entry'!$1:$1,0)) = 5,INDEX('Data Entry'!$1:$1048576,MATCH($A1634,'Data Entry'!$A:$A,0),MATCH(AC$1&amp;"After",'Data Entry'!$1:$1,0))=5 ),0,1)</f>
        <v>#N/A</v>
      </c>
      <c r="AD1634" s="61" t="e">
        <f>IF(OR($C1634&lt;&gt;1,ISBLANK(INDEX('Data Entry'!$1:$1048576,MATCH($A1634,'Data Entry'!$A:$A,0),MATCH(AD$1&amp;"Before",'Data Entry'!$1:$1,0))),ISBLANK(INDEX('Data Entry'!$1:$1048576,MATCH($A1634,'Data Entry'!$A:$A,0),MATCH(AD$1&amp;"After",'Data Entry'!$1:$1,0))), INDEX('Data Entry'!$1:$1048576,MATCH($A1634,'Data Entry'!$A:$A,0),MATCH(AD$1&amp;"Before",'Data Entry'!$1:$1,0)) = 5,INDEX('Data Entry'!$1:$1048576,MATCH($A1634,'Data Entry'!$A:$A,0),MATCH(AD$1&amp;"After",'Data Entry'!$1:$1,0))=5 ),0,1)</f>
        <v>#N/A</v>
      </c>
      <c r="AE1634" s="61" t="e">
        <f>IF(OR($C1634&lt;&gt;1,ISBLANK(INDEX('Data Entry'!$1:$1048576,MATCH($A1634,'Data Entry'!$A:$A,0),MATCH(AE$1&amp;"Before",'Data Entry'!$1:$1,0))),ISBLANK(INDEX('Data Entry'!$1:$1048576,MATCH($A1634,'Data Entry'!$A:$A,0),MATCH(AE$1&amp;"After",'Data Entry'!$1:$1,0))), INDEX('Data Entry'!$1:$1048576,MATCH($A1634,'Data Entry'!$A:$A,0),MATCH(AE$1&amp;"Before",'Data Entry'!$1:$1,0)) = 5,INDEX('Data Entry'!$1:$1048576,MATCH($A1634,'Data Entry'!$A:$A,0),MATCH(AE$1&amp;"After",'Data Entry'!$1:$1,0))=5 ),0,1)</f>
        <v>#N/A</v>
      </c>
      <c r="AF1634" s="61" t="e">
        <f>IF(OR($C1634&lt;&gt;1,ISBLANK(INDEX('Data Entry'!$1:$1048576,MATCH($A1634,'Data Entry'!$A:$A,0),MATCH(AF$1&amp;"Before",'Data Entry'!$1:$1,0))),ISBLANK(INDEX('Data Entry'!$1:$1048576,MATCH($A1634,'Data Entry'!$A:$A,0),MATCH(AF$1&amp;"After",'Data Entry'!$1:$1,0))), INDEX('Data Entry'!$1:$1048576,MATCH($A1634,'Data Entry'!$A:$A,0),MATCH(AF$1&amp;"Before",'Data Entry'!$1:$1,0)) = 5,INDEX('Data Entry'!$1:$1048576,MATCH($A1634,'Data Entry'!$A:$A,0),MATCH(AF$1&amp;"After",'Data Entry'!$1:$1,0))=5 ),0,1)</f>
        <v>#N/A</v>
      </c>
      <c r="AG1634" s="61" t="e">
        <f>IF(OR($C1634&lt;&gt;1,ISBLANK(INDEX('Data Entry'!$1:$1048576,MATCH($A1634,'Data Entry'!$A:$A,0),MATCH(AG$1&amp;"Before",'Data Entry'!$1:$1,0))),ISBLANK(INDEX('Data Entry'!$1:$1048576,MATCH($A1634,'Data Entry'!$A:$A,0),MATCH(AG$1&amp;"After",'Data Entry'!$1:$1,0))), INDEX('Data Entry'!$1:$1048576,MATCH($A1634,'Data Entry'!$A:$A,0),MATCH(AG$1&amp;"Before",'Data Entry'!$1:$1,0)) = 5,INDEX('Data Entry'!$1:$1048576,MATCH($A1634,'Data Entry'!$A:$A,0),MATCH(AG$1&amp;"After",'Data Entry'!$1:$1,0))=5 ),0,1)</f>
        <v>#N/A</v>
      </c>
      <c r="AH1634" s="61" t="e">
        <f>IF(OR($C1634&lt;&gt;1,ISBLANK(INDEX('Data Entry'!$1:$1048576,MATCH($A1634,'Data Entry'!$A:$A,0),MATCH(AH$1&amp;"Before",'Data Entry'!$1:$1,0))),ISBLANK(INDEX('Data Entry'!$1:$1048576,MATCH($A1634,'Data Entry'!$A:$A,0),MATCH(AH$1&amp;"After",'Data Entry'!$1:$1,0))), INDEX('Data Entry'!$1:$1048576,MATCH($A1634,'Data Entry'!$A:$A,0),MATCH(AH$1&amp;"Before",'Data Entry'!$1:$1,0)) = 5,INDEX('Data Entry'!$1:$1048576,MATCH($A1634,'Data Entry'!$A:$A,0),MATCH(AH$1&amp;"After",'Data Entry'!$1:$1,0))=5 ),0,1)</f>
        <v>#N/A</v>
      </c>
      <c r="AI1634" s="61" t="e">
        <f>IF(OR($C1634&lt;&gt;1,ISBLANK(INDEX('Data Entry'!$1:$1048576,MATCH($A1634,'Data Entry'!$A:$A,0),MATCH(AI$1&amp;"Before",'Data Entry'!$1:$1,0))),ISBLANK(INDEX('Data Entry'!$1:$1048576,MATCH($A1634,'Data Entry'!$A:$A,0),MATCH(AI$1&amp;"After",'Data Entry'!$1:$1,0))), INDEX('Data Entry'!$1:$1048576,MATCH($A1634,'Data Entry'!$A:$A,0),MATCH(AI$1&amp;"Before",'Data Entry'!$1:$1,0)) = 5,INDEX('Data Entry'!$1:$1048576,MATCH($A1634,'Data Entry'!$A:$A,0),MATCH(AI$1&amp;"After",'Data Entry'!$1:$1,0))=5 ),0,1)</f>
        <v>#N/A</v>
      </c>
      <c r="AJ1634" s="61" t="e">
        <f>IF(OR($C1634&lt;&gt;1,ISBLANK(INDEX('Data Entry'!$1:$1048576,MATCH($A1634,'Data Entry'!$A:$A,0),MATCH(AJ$1&amp;"Before",'Data Entry'!$1:$1,0))),ISBLANK(INDEX('Data Entry'!$1:$1048576,MATCH($A1634,'Data Entry'!$A:$A,0),MATCH(AJ$1&amp;"After",'Data Entry'!$1:$1,0))), INDEX('Data Entry'!$1:$1048576,MATCH($A1634,'Data Entry'!$A:$A,0),MATCH(AJ$1&amp;"Before",'Data Entry'!$1:$1,0)) = 5,INDEX('Data Entry'!$1:$1048576,MATCH($A1634,'Data Entry'!$A:$A,0),MATCH(AJ$1&amp;"After",'Data Entry'!$1:$1,0))=5 ),0,1)</f>
        <v>#N/A</v>
      </c>
      <c r="AK1634" s="61" t="e">
        <f>IF(OR($C1634&lt;&gt;1,ISBLANK(INDEX('Data Entry'!$1:$1048576,MATCH($A1634,'Data Entry'!$A:$A,0),MATCH(AK$1&amp;"Before",'Data Entry'!$1:$1,0))),ISBLANK(INDEX('Data Entry'!$1:$1048576,MATCH($A1634,'Data Entry'!$A:$A,0),MATCH(AK$1&amp;"After",'Data Entry'!$1:$1,0))), INDEX('Data Entry'!$1:$1048576,MATCH($A1634,'Data Entry'!$A:$A,0),MATCH(AK$1&amp;"Before",'Data Entry'!$1:$1,0)) = 5,INDEX('Data Entry'!$1:$1048576,MATCH($A1634,'Data Entry'!$A:$A,0),MATCH(AK$1&amp;"After",'Data Entry'!$1:$1,0))=5 ),0,1)</f>
        <v>#N/A</v>
      </c>
      <c r="AL1634" s="61" t="e">
        <f>IF(OR($C1634&lt;&gt;1,ISBLANK(INDEX('Data Entry'!$1:$1048576,MATCH($A1634,'Data Entry'!$A:$A,0),MATCH(AL$1&amp;"Before",'Data Entry'!$1:$1,0))),ISBLANK(INDEX('Data Entry'!$1:$1048576,MATCH($A1634,'Data Entry'!$A:$A,0),MATCH(AL$1&amp;"After",'Data Entry'!$1:$1,0))), INDEX('Data Entry'!$1:$1048576,MATCH($A1634,'Data Entry'!$A:$A,0),MATCH(AL$1&amp;"Before",'Data Entry'!$1:$1,0)) = 5,INDEX('Data Entry'!$1:$1048576,MATCH($A1634,'Data Entry'!$A:$A,0),MATCH(AL$1&amp;"After",'Data Entry'!$1:$1,0))=5 ),0,1)</f>
        <v>#N/A</v>
      </c>
      <c r="AM1634" s="61" t="e">
        <f>IF(OR($C1634&lt;&gt;1,ISBLANK(INDEX('Data Entry'!$1:$1048576,MATCH($A1634,'Data Entry'!$A:$A,0),MATCH(AM$1&amp;"Before",'Data Entry'!$1:$1,0))),ISBLANK(INDEX('Data Entry'!$1:$1048576,MATCH($A1634,'Data Entry'!$A:$A,0),MATCH(AM$1&amp;"After",'Data Entry'!$1:$1,0))), INDEX('Data Entry'!$1:$1048576,MATCH($A1634,'Data Entry'!$A:$A,0),MATCH(AM$1&amp;"Before",'Data Entry'!$1:$1,0)) = 5,INDEX('Data Entry'!$1:$1048576,MATCH($A1634,'Data Entry'!$A:$A,0),MATCH(AM$1&amp;"After",'Data Entry'!$1:$1,0))=5 ),0,1)</f>
        <v>#N/A</v>
      </c>
      <c r="AN1634" s="61">
        <f>IF(OR($C1634&lt;&gt;1,ISBLANK(INDEX('Data Entry'!$1:$1048576,MATCH($A1634,'Data Entry'!$A:$A,0),MATCH(AN$1&amp;"Before",'Data Entry'!$1:$1,0))),ISBLANK(INDEX('Data Entry'!$1:$1048576,MATCH($A1634,'Data Entry'!$A:$A,0),MATCH(AN$1&amp;"After",'Data Entry'!$1:$1,0)))),0,1)</f>
        <v>0</v>
      </c>
      <c r="AO1634" s="61">
        <f>IF(OR($C1634&lt;&gt;1,ISBLANK(INDEX('Data Entry'!$1:$1048576,MATCH($A1634,'Data Entry'!$A:$A,0),MATCH(AO$1&amp;"After",'Data Entry'!$1:$1,0)))),0,1)</f>
        <v>0</v>
      </c>
      <c r="AP1634" s="61">
        <f>IF(OR($C1634&lt;&gt;1,ISBLANK(INDEX('Data Entry'!$1:$1048576,MATCH($A1634,'Data Entry'!$A:$A,0),MATCH(AP$1&amp;"After",'Data Entry'!$1:$1,0)))),0,1)</f>
        <v>0</v>
      </c>
      <c r="AQ1634" s="61">
        <f>IF(OR($C1634&lt;&gt;1,ISBLANK(INDEX('Data Entry'!$1:$1048576,MATCH($A1634,'Data Entry'!$A:$A,0),MATCH(AQ$1&amp;"After",'Data Entry'!$1:$1,0)))),0,1)</f>
        <v>0</v>
      </c>
      <c r="AR1634" s="61">
        <f>IF(OR($C1634&lt;&gt;1,ISBLANK(INDEX('Data Entry'!$1:$1048576,MATCH($A1634,'Data Entry'!$A:$A,0),MATCH(AR$1&amp;"After",'Data Entry'!$1:$1,0)))),0,1)</f>
        <v>0</v>
      </c>
      <c r="AS1634" s="61">
        <f>IF(OR($C1634&lt;&gt;1,ISBLANK(INDEX('Data Entry'!$1:$1048576,MATCH($A1634,'Data Entry'!$A:$A,0),MATCH(AS$1&amp;"After",'Data Entry'!$1:$1,0)))),0,1)</f>
        <v>0</v>
      </c>
      <c r="AT1634" s="61">
        <f>IF(OR($C1634&lt;&gt;1,ISBLANK(INDEX('Data Entry'!$1:$1048576,MATCH($A1634,'Data Entry'!$A:$A,0),MATCH(AT$1&amp;"After",'Data Entry'!$1:$1,0)))),0,1)</f>
        <v>0</v>
      </c>
    </row>
    <row r="1635" spans="1:46" x14ac:dyDescent="0.35">
      <c r="A1635" s="70">
        <f>'Data Entry'!A1639</f>
        <v>1634</v>
      </c>
      <c r="B1635" s="61">
        <f>'Data Entry'!BF1639</f>
        <v>0</v>
      </c>
      <c r="C1635" s="61">
        <f t="shared" si="25"/>
        <v>0</v>
      </c>
      <c r="D1635" s="61">
        <f>IF(SUM('Data Entry'!$D1639:$AT1639) = 0,0,1)</f>
        <v>0</v>
      </c>
      <c r="E1635" s="61">
        <f>IF(OR($C1635&lt;&gt;1,ISBLANK(INDEX('Data Entry'!$1:$1048576,MATCH($A1635,'Data Entry'!$A:$A,0),MATCH(E$1&amp;"Before",'Data Entry'!$1:$1,0))),ISBLANK(INDEX('Data Entry'!$1:$1048576,MATCH($A1635,'Data Entry'!$A:$A,0),MATCH(E$1&amp;"After",'Data Entry'!$1:$1,0))), INDEX('Data Entry'!$1:$1048576,MATCH($A1635,'Data Entry'!$A:$A,0),MATCH(E$1&amp;"Before",'Data Entry'!$1:$1,0)) = 5,INDEX('Data Entry'!$1:$1048576,MATCH($A1635,'Data Entry'!$A:$A,0),MATCH(E$1&amp;"After",'Data Entry'!$1:$1,0))=5 ),0,1)</f>
        <v>0</v>
      </c>
      <c r="F1635" s="61">
        <f>IF(OR($C1635&lt;&gt;1,ISBLANK(INDEX('Data Entry'!$1:$1048576,MATCH($A1635,'Data Entry'!$A:$A,0),MATCH(F$1&amp;"Before",'Data Entry'!$1:$1,0))),ISBLANK(INDEX('Data Entry'!$1:$1048576,MATCH($A1635,'Data Entry'!$A:$A,0),MATCH(F$1&amp;"After",'Data Entry'!$1:$1,0))), INDEX('Data Entry'!$1:$1048576,MATCH($A1635,'Data Entry'!$A:$A,0),MATCH(F$1&amp;"Before",'Data Entry'!$1:$1,0)) = 5,INDEX('Data Entry'!$1:$1048576,MATCH($A1635,'Data Entry'!$A:$A,0),MATCH(F$1&amp;"After",'Data Entry'!$1:$1,0))=5 ),0,1)</f>
        <v>0</v>
      </c>
      <c r="G1635" s="61">
        <f>IF(OR($C1635&lt;&gt;1,ISBLANK(INDEX('Data Entry'!$1:$1048576,MATCH($A1635,'Data Entry'!$A:$A,0),MATCH(G$1&amp;"Before",'Data Entry'!$1:$1,0))),ISBLANK(INDEX('Data Entry'!$1:$1048576,MATCH($A1635,'Data Entry'!$A:$A,0),MATCH(G$1&amp;"After",'Data Entry'!$1:$1,0))), INDEX('Data Entry'!$1:$1048576,MATCH($A1635,'Data Entry'!$A:$A,0),MATCH(G$1&amp;"Before",'Data Entry'!$1:$1,0)) = 5,INDEX('Data Entry'!$1:$1048576,MATCH($A1635,'Data Entry'!$A:$A,0),MATCH(G$1&amp;"After",'Data Entry'!$1:$1,0))=5 ),0,1)</f>
        <v>0</v>
      </c>
      <c r="H1635" s="61">
        <f>IF(OR($C1635&lt;&gt;1,ISBLANK(INDEX('Data Entry'!$1:$1048576,MATCH($A1635,'Data Entry'!$A:$A,0),MATCH(H$1&amp;"Before",'Data Entry'!$1:$1,0))),ISBLANK(INDEX('Data Entry'!$1:$1048576,MATCH($A1635,'Data Entry'!$A:$A,0),MATCH(H$1&amp;"After",'Data Entry'!$1:$1,0))), INDEX('Data Entry'!$1:$1048576,MATCH($A1635,'Data Entry'!$A:$A,0),MATCH(H$1&amp;"Before",'Data Entry'!$1:$1,0)) = 5,INDEX('Data Entry'!$1:$1048576,MATCH($A1635,'Data Entry'!$A:$A,0),MATCH(H$1&amp;"After",'Data Entry'!$1:$1,0))=5 ),0,1)</f>
        <v>0</v>
      </c>
      <c r="I1635" s="61">
        <f>IF(OR($C1635&lt;&gt;1,ISBLANK(INDEX('Data Entry'!$1:$1048576,MATCH($A1635,'Data Entry'!$A:$A,0),MATCH(I$1&amp;"Before",'Data Entry'!$1:$1,0))),ISBLANK(INDEX('Data Entry'!$1:$1048576,MATCH($A1635,'Data Entry'!$A:$A,0),MATCH(I$1&amp;"After",'Data Entry'!$1:$1,0))), INDEX('Data Entry'!$1:$1048576,MATCH($A1635,'Data Entry'!$A:$A,0),MATCH(I$1&amp;"Before",'Data Entry'!$1:$1,0)) = 5,INDEX('Data Entry'!$1:$1048576,MATCH($A1635,'Data Entry'!$A:$A,0),MATCH(I$1&amp;"After",'Data Entry'!$1:$1,0))=5 ),0,1)</f>
        <v>0</v>
      </c>
      <c r="J1635" s="61">
        <f>IF(OR($C1635&lt;&gt;1,ISBLANK(INDEX('Data Entry'!$1:$1048576,MATCH($A1635,'Data Entry'!$A:$A,0),MATCH(J$1&amp;"Before",'Data Entry'!$1:$1,0))),ISBLANK(INDEX('Data Entry'!$1:$1048576,MATCH($A1635,'Data Entry'!$A:$A,0),MATCH(J$1&amp;"After",'Data Entry'!$1:$1,0))), INDEX('Data Entry'!$1:$1048576,MATCH($A1635,'Data Entry'!$A:$A,0),MATCH(J$1&amp;"Before",'Data Entry'!$1:$1,0)) = 5,INDEX('Data Entry'!$1:$1048576,MATCH($A1635,'Data Entry'!$A:$A,0),MATCH(J$1&amp;"After",'Data Entry'!$1:$1,0))=5 ),0,1)</f>
        <v>0</v>
      </c>
      <c r="K1635" s="61">
        <f>IF(OR($C1635&lt;&gt;1,ISBLANK(INDEX('Data Entry'!$1:$1048576,MATCH($A1635,'Data Entry'!$A:$A,0),MATCH(K$1&amp;"Before",'Data Entry'!$1:$1,0))),ISBLANK(INDEX('Data Entry'!$1:$1048576,MATCH($A1635,'Data Entry'!$A:$A,0),MATCH(K$1&amp;"After",'Data Entry'!$1:$1,0))), INDEX('Data Entry'!$1:$1048576,MATCH($A1635,'Data Entry'!$A:$A,0),MATCH(K$1&amp;"Before",'Data Entry'!$1:$1,0)) = 5,INDEX('Data Entry'!$1:$1048576,MATCH($A1635,'Data Entry'!$A:$A,0),MATCH(K$1&amp;"After",'Data Entry'!$1:$1,0))=5 ),0,1)</f>
        <v>0</v>
      </c>
      <c r="L1635" s="61">
        <f>IF(OR($C1635&lt;&gt;1,ISBLANK(INDEX('Data Entry'!$1:$1048576,MATCH($A1635,'Data Entry'!$A:$A,0),MATCH(L$1&amp;"Before",'Data Entry'!$1:$1,0))),ISBLANK(INDEX('Data Entry'!$1:$1048576,MATCH($A1635,'Data Entry'!$A:$A,0),MATCH(L$1&amp;"After",'Data Entry'!$1:$1,0))), INDEX('Data Entry'!$1:$1048576,MATCH($A1635,'Data Entry'!$A:$A,0),MATCH(L$1&amp;"Before",'Data Entry'!$1:$1,0)) = 5,INDEX('Data Entry'!$1:$1048576,MATCH($A1635,'Data Entry'!$A:$A,0),MATCH(L$1&amp;"After",'Data Entry'!$1:$1,0))=5 ),0,1)</f>
        <v>0</v>
      </c>
      <c r="M1635" s="61">
        <f>IF(OR($C1635&lt;&gt;1,ISBLANK(INDEX('Data Entry'!$1:$1048576,MATCH($A1635,'Data Entry'!$A:$A,0),MATCH(M$1&amp;"Before",'Data Entry'!$1:$1,0))),ISBLANK(INDEX('Data Entry'!$1:$1048576,MATCH($A1635,'Data Entry'!$A:$A,0),MATCH(M$1&amp;"After",'Data Entry'!$1:$1,0))), INDEX('Data Entry'!$1:$1048576,MATCH($A1635,'Data Entry'!$A:$A,0),MATCH(M$1&amp;"Before",'Data Entry'!$1:$1,0)) = 5,INDEX('Data Entry'!$1:$1048576,MATCH($A1635,'Data Entry'!$A:$A,0),MATCH(M$1&amp;"After",'Data Entry'!$1:$1,0))=5 ),0,1)</f>
        <v>0</v>
      </c>
      <c r="N1635" s="61">
        <f>IF(OR($C1635&lt;&gt;1,ISBLANK(INDEX('Data Entry'!$1:$1048576,MATCH($A1635,'Data Entry'!$A:$A,0),MATCH(N$1&amp;"Before",'Data Entry'!$1:$1,0))),ISBLANK(INDEX('Data Entry'!$1:$1048576,MATCH($A1635,'Data Entry'!$A:$A,0),MATCH(N$1&amp;"After",'Data Entry'!$1:$1,0))), INDEX('Data Entry'!$1:$1048576,MATCH($A1635,'Data Entry'!$A:$A,0),MATCH(N$1&amp;"Before",'Data Entry'!$1:$1,0)) = 5,INDEX('Data Entry'!$1:$1048576,MATCH($A1635,'Data Entry'!$A:$A,0),MATCH(N$1&amp;"After",'Data Entry'!$1:$1,0))=5 ),0,1)</f>
        <v>0</v>
      </c>
      <c r="O1635" s="61">
        <f>IF(OR($C1635&lt;&gt;1,ISBLANK(INDEX('Data Entry'!$1:$1048576,MATCH($A1635,'Data Entry'!$A:$A,0),MATCH(O$1&amp;"Before",'Data Entry'!$1:$1,0))),ISBLANK(INDEX('Data Entry'!$1:$1048576,MATCH($A1635,'Data Entry'!$A:$A,0),MATCH(O$1&amp;"After",'Data Entry'!$1:$1,0))), INDEX('Data Entry'!$1:$1048576,MATCH($A1635,'Data Entry'!$A:$A,0),MATCH(O$1&amp;"Before",'Data Entry'!$1:$1,0)) = 5,INDEX('Data Entry'!$1:$1048576,MATCH($A1635,'Data Entry'!$A:$A,0),MATCH(O$1&amp;"After",'Data Entry'!$1:$1,0))=5 ),0,1)</f>
        <v>0</v>
      </c>
      <c r="P1635" s="61">
        <f>IF(OR($C1635&lt;&gt;1,ISBLANK(INDEX('Data Entry'!$1:$1048576,MATCH($A1635,'Data Entry'!$A:$A,0),MATCH(P$1&amp;"Before",'Data Entry'!$1:$1,0))),ISBLANK(INDEX('Data Entry'!$1:$1048576,MATCH($A1635,'Data Entry'!$A:$A,0),MATCH(P$1&amp;"After",'Data Entry'!$1:$1,0))), INDEX('Data Entry'!$1:$1048576,MATCH($A1635,'Data Entry'!$A:$A,0),MATCH(P$1&amp;"Before",'Data Entry'!$1:$1,0)) = 5,INDEX('Data Entry'!$1:$1048576,MATCH($A1635,'Data Entry'!$A:$A,0),MATCH(P$1&amp;"After",'Data Entry'!$1:$1,0))=5 ),0,1)</f>
        <v>0</v>
      </c>
      <c r="Q1635" s="61">
        <f>IF(OR($C1635&lt;&gt;1,ISBLANK(INDEX('Data Entry'!$1:$1048576,MATCH($A1635,'Data Entry'!$A:$A,0),MATCH(Q$1&amp;"Before",'Data Entry'!$1:$1,0))),ISBLANK(INDEX('Data Entry'!$1:$1048576,MATCH($A1635,'Data Entry'!$A:$A,0),MATCH(Q$1&amp;"After",'Data Entry'!$1:$1,0))), INDEX('Data Entry'!$1:$1048576,MATCH($A1635,'Data Entry'!$A:$A,0),MATCH(Q$1&amp;"Before",'Data Entry'!$1:$1,0)) = 5,INDEX('Data Entry'!$1:$1048576,MATCH($A1635,'Data Entry'!$A:$A,0),MATCH(Q$1&amp;"After",'Data Entry'!$1:$1,0))=5 ),0,1)</f>
        <v>0</v>
      </c>
      <c r="R1635" s="61">
        <f>IF(OR($C1635&lt;&gt;1,ISBLANK(INDEX('Data Entry'!$1:$1048576,MATCH($A1635,'Data Entry'!$A:$A,0),MATCH(R$1&amp;"Before",'Data Entry'!$1:$1,0))),ISBLANK(INDEX('Data Entry'!$1:$1048576,MATCH($A1635,'Data Entry'!$A:$A,0),MATCH(R$1&amp;"After",'Data Entry'!$1:$1,0))), INDEX('Data Entry'!$1:$1048576,MATCH($A1635,'Data Entry'!$A:$A,0),MATCH(R$1&amp;"Before",'Data Entry'!$1:$1,0)) = 5,INDEX('Data Entry'!$1:$1048576,MATCH($A1635,'Data Entry'!$A:$A,0),MATCH(R$1&amp;"After",'Data Entry'!$1:$1,0))=5 ),0,1)</f>
        <v>0</v>
      </c>
      <c r="S1635" s="61">
        <f>IF(OR($C1635&lt;&gt;1,ISBLANK(INDEX('Data Entry'!$1:$1048576,MATCH($A1635,'Data Entry'!$A:$A,0),MATCH(S$1&amp;"Before",'Data Entry'!$1:$1,0))),ISBLANK(INDEX('Data Entry'!$1:$1048576,MATCH($A1635,'Data Entry'!$A:$A,0),MATCH(S$1&amp;"After",'Data Entry'!$1:$1,0))), INDEX('Data Entry'!$1:$1048576,MATCH($A1635,'Data Entry'!$A:$A,0),MATCH(S$1&amp;"Before",'Data Entry'!$1:$1,0)) = 5,INDEX('Data Entry'!$1:$1048576,MATCH($A1635,'Data Entry'!$A:$A,0),MATCH(S$1&amp;"After",'Data Entry'!$1:$1,0))=5 ),0,1)</f>
        <v>0</v>
      </c>
      <c r="T1635" s="61">
        <f>IF(OR($C1635&lt;&gt;1,ISBLANK(INDEX('Data Entry'!$1:$1048576,MATCH($A1635,'Data Entry'!$A:$A,0),MATCH(T$1&amp;"Before",'Data Entry'!$1:$1,0))),ISBLANK(INDEX('Data Entry'!$1:$1048576,MATCH($A1635,'Data Entry'!$A:$A,0),MATCH(T$1&amp;"After",'Data Entry'!$1:$1,0))), INDEX('Data Entry'!$1:$1048576,MATCH($A1635,'Data Entry'!$A:$A,0),MATCH(T$1&amp;"Before",'Data Entry'!$1:$1,0)) = 5,INDEX('Data Entry'!$1:$1048576,MATCH($A1635,'Data Entry'!$A:$A,0),MATCH(T$1&amp;"After",'Data Entry'!$1:$1,0))=5 ),0,1)</f>
        <v>0</v>
      </c>
      <c r="U1635" s="61">
        <f>IF(OR($C1635&lt;&gt;1,ISBLANK(INDEX('Data Entry'!$1:$1048576,MATCH($A1635,'Data Entry'!$A:$A,0),MATCH(U$1&amp;"Before",'Data Entry'!$1:$1,0))),ISBLANK(INDEX('Data Entry'!$1:$1048576,MATCH($A1635,'Data Entry'!$A:$A,0),MATCH(U$1&amp;"After",'Data Entry'!$1:$1,0))), INDEX('Data Entry'!$1:$1048576,MATCH($A1635,'Data Entry'!$A:$A,0),MATCH(U$1&amp;"Before",'Data Entry'!$1:$1,0)) = 5,INDEX('Data Entry'!$1:$1048576,MATCH($A1635,'Data Entry'!$A:$A,0),MATCH(U$1&amp;"After",'Data Entry'!$1:$1,0))=5 ),0,1)</f>
        <v>0</v>
      </c>
      <c r="V1635" s="61" t="e">
        <f>IF(OR($C1635&lt;&gt;1,ISBLANK(INDEX('Data Entry'!$1:$1048576,MATCH($A1635,'Data Entry'!$A:$A,0),MATCH(V$1&amp;"Before",'Data Entry'!$1:$1,0))),ISBLANK(INDEX('Data Entry'!$1:$1048576,MATCH($A1635,'Data Entry'!$A:$A,0),MATCH(V$1&amp;"After",'Data Entry'!$1:$1,0))), INDEX('Data Entry'!$1:$1048576,MATCH($A1635,'Data Entry'!$A:$A,0),MATCH(V$1&amp;"Before",'Data Entry'!$1:$1,0)) = 5,INDEX('Data Entry'!$1:$1048576,MATCH($A1635,'Data Entry'!$A:$A,0),MATCH(V$1&amp;"After",'Data Entry'!$1:$1,0))=5 ),0,1)</f>
        <v>#N/A</v>
      </c>
      <c r="W1635" s="61" t="e">
        <f>IF(OR($C1635&lt;&gt;1,ISBLANK(INDEX('Data Entry'!$1:$1048576,MATCH($A1635,'Data Entry'!$A:$A,0),MATCH(W$1&amp;"Before",'Data Entry'!$1:$1,0))),ISBLANK(INDEX('Data Entry'!$1:$1048576,MATCH($A1635,'Data Entry'!$A:$A,0),MATCH(W$1&amp;"After",'Data Entry'!$1:$1,0))), INDEX('Data Entry'!$1:$1048576,MATCH($A1635,'Data Entry'!$A:$A,0),MATCH(W$1&amp;"Before",'Data Entry'!$1:$1,0)) = 5,INDEX('Data Entry'!$1:$1048576,MATCH($A1635,'Data Entry'!$A:$A,0),MATCH(W$1&amp;"After",'Data Entry'!$1:$1,0))=5 ),0,1)</f>
        <v>#N/A</v>
      </c>
      <c r="X1635" s="61" t="e">
        <f>IF(OR($C1635&lt;&gt;1,ISBLANK(INDEX('Data Entry'!$1:$1048576,MATCH($A1635,'Data Entry'!$A:$A,0),MATCH(X$1&amp;"Before",'Data Entry'!$1:$1,0))),ISBLANK(INDEX('Data Entry'!$1:$1048576,MATCH($A1635,'Data Entry'!$A:$A,0),MATCH(X$1&amp;"After",'Data Entry'!$1:$1,0))), INDEX('Data Entry'!$1:$1048576,MATCH($A1635,'Data Entry'!$A:$A,0),MATCH(X$1&amp;"Before",'Data Entry'!$1:$1,0)) = 5,INDEX('Data Entry'!$1:$1048576,MATCH($A1635,'Data Entry'!$A:$A,0),MATCH(X$1&amp;"After",'Data Entry'!$1:$1,0))=5 ),0,1)</f>
        <v>#N/A</v>
      </c>
      <c r="Y1635" s="61" t="e">
        <f>IF(OR($C1635&lt;&gt;1,ISBLANK(INDEX('Data Entry'!$1:$1048576,MATCH($A1635,'Data Entry'!$A:$A,0),MATCH(Y$1&amp;"Before",'Data Entry'!$1:$1,0))),ISBLANK(INDEX('Data Entry'!$1:$1048576,MATCH($A1635,'Data Entry'!$A:$A,0),MATCH(Y$1&amp;"After",'Data Entry'!$1:$1,0))), INDEX('Data Entry'!$1:$1048576,MATCH($A1635,'Data Entry'!$A:$A,0),MATCH(Y$1&amp;"Before",'Data Entry'!$1:$1,0)) = 5,INDEX('Data Entry'!$1:$1048576,MATCH($A1635,'Data Entry'!$A:$A,0),MATCH(Y$1&amp;"After",'Data Entry'!$1:$1,0))=5 ),0,1)</f>
        <v>#N/A</v>
      </c>
      <c r="Z1635" s="61" t="e">
        <f>IF(OR($C1635&lt;&gt;1,ISBLANK(INDEX('Data Entry'!$1:$1048576,MATCH($A1635,'Data Entry'!$A:$A,0),MATCH(Z$1&amp;"Before",'Data Entry'!$1:$1,0))),ISBLANK(INDEX('Data Entry'!$1:$1048576,MATCH($A1635,'Data Entry'!$A:$A,0),MATCH(Z$1&amp;"After",'Data Entry'!$1:$1,0))), INDEX('Data Entry'!$1:$1048576,MATCH($A1635,'Data Entry'!$A:$A,0),MATCH(Z$1&amp;"Before",'Data Entry'!$1:$1,0)) = 5,INDEX('Data Entry'!$1:$1048576,MATCH($A1635,'Data Entry'!$A:$A,0),MATCH(Z$1&amp;"After",'Data Entry'!$1:$1,0))=5 ),0,1)</f>
        <v>#N/A</v>
      </c>
      <c r="AA1635" s="61" t="e">
        <f>IF(OR($C1635&lt;&gt;1,ISBLANK(INDEX('Data Entry'!$1:$1048576,MATCH($A1635,'Data Entry'!$A:$A,0),MATCH(AA$1&amp;"Before",'Data Entry'!$1:$1,0))),ISBLANK(INDEX('Data Entry'!$1:$1048576,MATCH($A1635,'Data Entry'!$A:$A,0),MATCH(AA$1&amp;"After",'Data Entry'!$1:$1,0))), INDEX('Data Entry'!$1:$1048576,MATCH($A1635,'Data Entry'!$A:$A,0),MATCH(AA$1&amp;"Before",'Data Entry'!$1:$1,0)) = 5,INDEX('Data Entry'!$1:$1048576,MATCH($A1635,'Data Entry'!$A:$A,0),MATCH(AA$1&amp;"After",'Data Entry'!$1:$1,0))=5 ),0,1)</f>
        <v>#N/A</v>
      </c>
      <c r="AB1635" s="61" t="e">
        <f>IF(OR($C1635&lt;&gt;1,ISBLANK(INDEX('Data Entry'!$1:$1048576,MATCH($A1635,'Data Entry'!$A:$A,0),MATCH(AB$1&amp;"Before",'Data Entry'!$1:$1,0))),ISBLANK(INDEX('Data Entry'!$1:$1048576,MATCH($A1635,'Data Entry'!$A:$A,0),MATCH(AB$1&amp;"After",'Data Entry'!$1:$1,0))), INDEX('Data Entry'!$1:$1048576,MATCH($A1635,'Data Entry'!$A:$A,0),MATCH(AB$1&amp;"Before",'Data Entry'!$1:$1,0)) = 5,INDEX('Data Entry'!$1:$1048576,MATCH($A1635,'Data Entry'!$A:$A,0),MATCH(AB$1&amp;"After",'Data Entry'!$1:$1,0))=5 ),0,1)</f>
        <v>#N/A</v>
      </c>
      <c r="AC1635" s="61" t="e">
        <f>IF(OR($C1635&lt;&gt;1,ISBLANK(INDEX('Data Entry'!$1:$1048576,MATCH($A1635,'Data Entry'!$A:$A,0),MATCH(AC$1&amp;"Before",'Data Entry'!$1:$1,0))),ISBLANK(INDEX('Data Entry'!$1:$1048576,MATCH($A1635,'Data Entry'!$A:$A,0),MATCH(AC$1&amp;"After",'Data Entry'!$1:$1,0))), INDEX('Data Entry'!$1:$1048576,MATCH($A1635,'Data Entry'!$A:$A,0),MATCH(AC$1&amp;"Before",'Data Entry'!$1:$1,0)) = 5,INDEX('Data Entry'!$1:$1048576,MATCH($A1635,'Data Entry'!$A:$A,0),MATCH(AC$1&amp;"After",'Data Entry'!$1:$1,0))=5 ),0,1)</f>
        <v>#N/A</v>
      </c>
      <c r="AD1635" s="61" t="e">
        <f>IF(OR($C1635&lt;&gt;1,ISBLANK(INDEX('Data Entry'!$1:$1048576,MATCH($A1635,'Data Entry'!$A:$A,0),MATCH(AD$1&amp;"Before",'Data Entry'!$1:$1,0))),ISBLANK(INDEX('Data Entry'!$1:$1048576,MATCH($A1635,'Data Entry'!$A:$A,0),MATCH(AD$1&amp;"After",'Data Entry'!$1:$1,0))), INDEX('Data Entry'!$1:$1048576,MATCH($A1635,'Data Entry'!$A:$A,0),MATCH(AD$1&amp;"Before",'Data Entry'!$1:$1,0)) = 5,INDEX('Data Entry'!$1:$1048576,MATCH($A1635,'Data Entry'!$A:$A,0),MATCH(AD$1&amp;"After",'Data Entry'!$1:$1,0))=5 ),0,1)</f>
        <v>#N/A</v>
      </c>
      <c r="AE1635" s="61" t="e">
        <f>IF(OR($C1635&lt;&gt;1,ISBLANK(INDEX('Data Entry'!$1:$1048576,MATCH($A1635,'Data Entry'!$A:$A,0),MATCH(AE$1&amp;"Before",'Data Entry'!$1:$1,0))),ISBLANK(INDEX('Data Entry'!$1:$1048576,MATCH($A1635,'Data Entry'!$A:$A,0),MATCH(AE$1&amp;"After",'Data Entry'!$1:$1,0))), INDEX('Data Entry'!$1:$1048576,MATCH($A1635,'Data Entry'!$A:$A,0),MATCH(AE$1&amp;"Before",'Data Entry'!$1:$1,0)) = 5,INDEX('Data Entry'!$1:$1048576,MATCH($A1635,'Data Entry'!$A:$A,0),MATCH(AE$1&amp;"After",'Data Entry'!$1:$1,0))=5 ),0,1)</f>
        <v>#N/A</v>
      </c>
      <c r="AF1635" s="61" t="e">
        <f>IF(OR($C1635&lt;&gt;1,ISBLANK(INDEX('Data Entry'!$1:$1048576,MATCH($A1635,'Data Entry'!$A:$A,0),MATCH(AF$1&amp;"Before",'Data Entry'!$1:$1,0))),ISBLANK(INDEX('Data Entry'!$1:$1048576,MATCH($A1635,'Data Entry'!$A:$A,0),MATCH(AF$1&amp;"After",'Data Entry'!$1:$1,0))), INDEX('Data Entry'!$1:$1048576,MATCH($A1635,'Data Entry'!$A:$A,0),MATCH(AF$1&amp;"Before",'Data Entry'!$1:$1,0)) = 5,INDEX('Data Entry'!$1:$1048576,MATCH($A1635,'Data Entry'!$A:$A,0),MATCH(AF$1&amp;"After",'Data Entry'!$1:$1,0))=5 ),0,1)</f>
        <v>#N/A</v>
      </c>
      <c r="AG1635" s="61" t="e">
        <f>IF(OR($C1635&lt;&gt;1,ISBLANK(INDEX('Data Entry'!$1:$1048576,MATCH($A1635,'Data Entry'!$A:$A,0),MATCH(AG$1&amp;"Before",'Data Entry'!$1:$1,0))),ISBLANK(INDEX('Data Entry'!$1:$1048576,MATCH($A1635,'Data Entry'!$A:$A,0),MATCH(AG$1&amp;"After",'Data Entry'!$1:$1,0))), INDEX('Data Entry'!$1:$1048576,MATCH($A1635,'Data Entry'!$A:$A,0),MATCH(AG$1&amp;"Before",'Data Entry'!$1:$1,0)) = 5,INDEX('Data Entry'!$1:$1048576,MATCH($A1635,'Data Entry'!$A:$A,0),MATCH(AG$1&amp;"After",'Data Entry'!$1:$1,0))=5 ),0,1)</f>
        <v>#N/A</v>
      </c>
      <c r="AH1635" s="61" t="e">
        <f>IF(OR($C1635&lt;&gt;1,ISBLANK(INDEX('Data Entry'!$1:$1048576,MATCH($A1635,'Data Entry'!$A:$A,0),MATCH(AH$1&amp;"Before",'Data Entry'!$1:$1,0))),ISBLANK(INDEX('Data Entry'!$1:$1048576,MATCH($A1635,'Data Entry'!$A:$A,0),MATCH(AH$1&amp;"After",'Data Entry'!$1:$1,0))), INDEX('Data Entry'!$1:$1048576,MATCH($A1635,'Data Entry'!$A:$A,0),MATCH(AH$1&amp;"Before",'Data Entry'!$1:$1,0)) = 5,INDEX('Data Entry'!$1:$1048576,MATCH($A1635,'Data Entry'!$A:$A,0),MATCH(AH$1&amp;"After",'Data Entry'!$1:$1,0))=5 ),0,1)</f>
        <v>#N/A</v>
      </c>
      <c r="AI1635" s="61" t="e">
        <f>IF(OR($C1635&lt;&gt;1,ISBLANK(INDEX('Data Entry'!$1:$1048576,MATCH($A1635,'Data Entry'!$A:$A,0),MATCH(AI$1&amp;"Before",'Data Entry'!$1:$1,0))),ISBLANK(INDEX('Data Entry'!$1:$1048576,MATCH($A1635,'Data Entry'!$A:$A,0),MATCH(AI$1&amp;"After",'Data Entry'!$1:$1,0))), INDEX('Data Entry'!$1:$1048576,MATCH($A1635,'Data Entry'!$A:$A,0),MATCH(AI$1&amp;"Before",'Data Entry'!$1:$1,0)) = 5,INDEX('Data Entry'!$1:$1048576,MATCH($A1635,'Data Entry'!$A:$A,0),MATCH(AI$1&amp;"After",'Data Entry'!$1:$1,0))=5 ),0,1)</f>
        <v>#N/A</v>
      </c>
      <c r="AJ1635" s="61" t="e">
        <f>IF(OR($C1635&lt;&gt;1,ISBLANK(INDEX('Data Entry'!$1:$1048576,MATCH($A1635,'Data Entry'!$A:$A,0),MATCH(AJ$1&amp;"Before",'Data Entry'!$1:$1,0))),ISBLANK(INDEX('Data Entry'!$1:$1048576,MATCH($A1635,'Data Entry'!$A:$A,0),MATCH(AJ$1&amp;"After",'Data Entry'!$1:$1,0))), INDEX('Data Entry'!$1:$1048576,MATCH($A1635,'Data Entry'!$A:$A,0),MATCH(AJ$1&amp;"Before",'Data Entry'!$1:$1,0)) = 5,INDEX('Data Entry'!$1:$1048576,MATCH($A1635,'Data Entry'!$A:$A,0),MATCH(AJ$1&amp;"After",'Data Entry'!$1:$1,0))=5 ),0,1)</f>
        <v>#N/A</v>
      </c>
      <c r="AK1635" s="61" t="e">
        <f>IF(OR($C1635&lt;&gt;1,ISBLANK(INDEX('Data Entry'!$1:$1048576,MATCH($A1635,'Data Entry'!$A:$A,0),MATCH(AK$1&amp;"Before",'Data Entry'!$1:$1,0))),ISBLANK(INDEX('Data Entry'!$1:$1048576,MATCH($A1635,'Data Entry'!$A:$A,0),MATCH(AK$1&amp;"After",'Data Entry'!$1:$1,0))), INDEX('Data Entry'!$1:$1048576,MATCH($A1635,'Data Entry'!$A:$A,0),MATCH(AK$1&amp;"Before",'Data Entry'!$1:$1,0)) = 5,INDEX('Data Entry'!$1:$1048576,MATCH($A1635,'Data Entry'!$A:$A,0),MATCH(AK$1&amp;"After",'Data Entry'!$1:$1,0))=5 ),0,1)</f>
        <v>#N/A</v>
      </c>
      <c r="AL1635" s="61" t="e">
        <f>IF(OR($C1635&lt;&gt;1,ISBLANK(INDEX('Data Entry'!$1:$1048576,MATCH($A1635,'Data Entry'!$A:$A,0),MATCH(AL$1&amp;"Before",'Data Entry'!$1:$1,0))),ISBLANK(INDEX('Data Entry'!$1:$1048576,MATCH($A1635,'Data Entry'!$A:$A,0),MATCH(AL$1&amp;"After",'Data Entry'!$1:$1,0))), INDEX('Data Entry'!$1:$1048576,MATCH($A1635,'Data Entry'!$A:$A,0),MATCH(AL$1&amp;"Before",'Data Entry'!$1:$1,0)) = 5,INDEX('Data Entry'!$1:$1048576,MATCH($A1635,'Data Entry'!$A:$A,0),MATCH(AL$1&amp;"After",'Data Entry'!$1:$1,0))=5 ),0,1)</f>
        <v>#N/A</v>
      </c>
      <c r="AM1635" s="61" t="e">
        <f>IF(OR($C1635&lt;&gt;1,ISBLANK(INDEX('Data Entry'!$1:$1048576,MATCH($A1635,'Data Entry'!$A:$A,0),MATCH(AM$1&amp;"Before",'Data Entry'!$1:$1,0))),ISBLANK(INDEX('Data Entry'!$1:$1048576,MATCH($A1635,'Data Entry'!$A:$A,0),MATCH(AM$1&amp;"After",'Data Entry'!$1:$1,0))), INDEX('Data Entry'!$1:$1048576,MATCH($A1635,'Data Entry'!$A:$A,0),MATCH(AM$1&amp;"Before",'Data Entry'!$1:$1,0)) = 5,INDEX('Data Entry'!$1:$1048576,MATCH($A1635,'Data Entry'!$A:$A,0),MATCH(AM$1&amp;"After",'Data Entry'!$1:$1,0))=5 ),0,1)</f>
        <v>#N/A</v>
      </c>
      <c r="AN1635" s="61">
        <f>IF(OR($C1635&lt;&gt;1,ISBLANK(INDEX('Data Entry'!$1:$1048576,MATCH($A1635,'Data Entry'!$A:$A,0),MATCH(AN$1&amp;"Before",'Data Entry'!$1:$1,0))),ISBLANK(INDEX('Data Entry'!$1:$1048576,MATCH($A1635,'Data Entry'!$A:$A,0),MATCH(AN$1&amp;"After",'Data Entry'!$1:$1,0)))),0,1)</f>
        <v>0</v>
      </c>
      <c r="AO1635" s="61">
        <f>IF(OR($C1635&lt;&gt;1,ISBLANK(INDEX('Data Entry'!$1:$1048576,MATCH($A1635,'Data Entry'!$A:$A,0),MATCH(AO$1&amp;"After",'Data Entry'!$1:$1,0)))),0,1)</f>
        <v>0</v>
      </c>
      <c r="AP1635" s="61">
        <f>IF(OR($C1635&lt;&gt;1,ISBLANK(INDEX('Data Entry'!$1:$1048576,MATCH($A1635,'Data Entry'!$A:$A,0),MATCH(AP$1&amp;"After",'Data Entry'!$1:$1,0)))),0,1)</f>
        <v>0</v>
      </c>
      <c r="AQ1635" s="61">
        <f>IF(OR($C1635&lt;&gt;1,ISBLANK(INDEX('Data Entry'!$1:$1048576,MATCH($A1635,'Data Entry'!$A:$A,0),MATCH(AQ$1&amp;"After",'Data Entry'!$1:$1,0)))),0,1)</f>
        <v>0</v>
      </c>
      <c r="AR1635" s="61">
        <f>IF(OR($C1635&lt;&gt;1,ISBLANK(INDEX('Data Entry'!$1:$1048576,MATCH($A1635,'Data Entry'!$A:$A,0),MATCH(AR$1&amp;"After",'Data Entry'!$1:$1,0)))),0,1)</f>
        <v>0</v>
      </c>
      <c r="AS1635" s="61">
        <f>IF(OR($C1635&lt;&gt;1,ISBLANK(INDEX('Data Entry'!$1:$1048576,MATCH($A1635,'Data Entry'!$A:$A,0),MATCH(AS$1&amp;"After",'Data Entry'!$1:$1,0)))),0,1)</f>
        <v>0</v>
      </c>
      <c r="AT1635" s="61">
        <f>IF(OR($C1635&lt;&gt;1,ISBLANK(INDEX('Data Entry'!$1:$1048576,MATCH($A1635,'Data Entry'!$A:$A,0),MATCH(AT$1&amp;"After",'Data Entry'!$1:$1,0)))),0,1)</f>
        <v>0</v>
      </c>
    </row>
    <row r="1636" spans="1:46" x14ac:dyDescent="0.35">
      <c r="A1636" s="70">
        <f>'Data Entry'!A1640</f>
        <v>1635</v>
      </c>
      <c r="B1636" s="61">
        <f>'Data Entry'!BF1640</f>
        <v>0</v>
      </c>
      <c r="C1636" s="61">
        <f t="shared" si="25"/>
        <v>0</v>
      </c>
      <c r="D1636" s="61">
        <f>IF(SUM('Data Entry'!$D1640:$AT1640) = 0,0,1)</f>
        <v>0</v>
      </c>
      <c r="E1636" s="61">
        <f>IF(OR($C1636&lt;&gt;1,ISBLANK(INDEX('Data Entry'!$1:$1048576,MATCH($A1636,'Data Entry'!$A:$A,0),MATCH(E$1&amp;"Before",'Data Entry'!$1:$1,0))),ISBLANK(INDEX('Data Entry'!$1:$1048576,MATCH($A1636,'Data Entry'!$A:$A,0),MATCH(E$1&amp;"After",'Data Entry'!$1:$1,0))), INDEX('Data Entry'!$1:$1048576,MATCH($A1636,'Data Entry'!$A:$A,0),MATCH(E$1&amp;"Before",'Data Entry'!$1:$1,0)) = 5,INDEX('Data Entry'!$1:$1048576,MATCH($A1636,'Data Entry'!$A:$A,0),MATCH(E$1&amp;"After",'Data Entry'!$1:$1,0))=5 ),0,1)</f>
        <v>0</v>
      </c>
      <c r="F1636" s="61">
        <f>IF(OR($C1636&lt;&gt;1,ISBLANK(INDEX('Data Entry'!$1:$1048576,MATCH($A1636,'Data Entry'!$A:$A,0),MATCH(F$1&amp;"Before",'Data Entry'!$1:$1,0))),ISBLANK(INDEX('Data Entry'!$1:$1048576,MATCH($A1636,'Data Entry'!$A:$A,0),MATCH(F$1&amp;"After",'Data Entry'!$1:$1,0))), INDEX('Data Entry'!$1:$1048576,MATCH($A1636,'Data Entry'!$A:$A,0),MATCH(F$1&amp;"Before",'Data Entry'!$1:$1,0)) = 5,INDEX('Data Entry'!$1:$1048576,MATCH($A1636,'Data Entry'!$A:$A,0),MATCH(F$1&amp;"After",'Data Entry'!$1:$1,0))=5 ),0,1)</f>
        <v>0</v>
      </c>
      <c r="G1636" s="61">
        <f>IF(OR($C1636&lt;&gt;1,ISBLANK(INDEX('Data Entry'!$1:$1048576,MATCH($A1636,'Data Entry'!$A:$A,0),MATCH(G$1&amp;"Before",'Data Entry'!$1:$1,0))),ISBLANK(INDEX('Data Entry'!$1:$1048576,MATCH($A1636,'Data Entry'!$A:$A,0),MATCH(G$1&amp;"After",'Data Entry'!$1:$1,0))), INDEX('Data Entry'!$1:$1048576,MATCH($A1636,'Data Entry'!$A:$A,0),MATCH(G$1&amp;"Before",'Data Entry'!$1:$1,0)) = 5,INDEX('Data Entry'!$1:$1048576,MATCH($A1636,'Data Entry'!$A:$A,0),MATCH(G$1&amp;"After",'Data Entry'!$1:$1,0))=5 ),0,1)</f>
        <v>0</v>
      </c>
      <c r="H1636" s="61">
        <f>IF(OR($C1636&lt;&gt;1,ISBLANK(INDEX('Data Entry'!$1:$1048576,MATCH($A1636,'Data Entry'!$A:$A,0),MATCH(H$1&amp;"Before",'Data Entry'!$1:$1,0))),ISBLANK(INDEX('Data Entry'!$1:$1048576,MATCH($A1636,'Data Entry'!$A:$A,0),MATCH(H$1&amp;"After",'Data Entry'!$1:$1,0))), INDEX('Data Entry'!$1:$1048576,MATCH($A1636,'Data Entry'!$A:$A,0),MATCH(H$1&amp;"Before",'Data Entry'!$1:$1,0)) = 5,INDEX('Data Entry'!$1:$1048576,MATCH($A1636,'Data Entry'!$A:$A,0),MATCH(H$1&amp;"After",'Data Entry'!$1:$1,0))=5 ),0,1)</f>
        <v>0</v>
      </c>
      <c r="I1636" s="61">
        <f>IF(OR($C1636&lt;&gt;1,ISBLANK(INDEX('Data Entry'!$1:$1048576,MATCH($A1636,'Data Entry'!$A:$A,0),MATCH(I$1&amp;"Before",'Data Entry'!$1:$1,0))),ISBLANK(INDEX('Data Entry'!$1:$1048576,MATCH($A1636,'Data Entry'!$A:$A,0),MATCH(I$1&amp;"After",'Data Entry'!$1:$1,0))), INDEX('Data Entry'!$1:$1048576,MATCH($A1636,'Data Entry'!$A:$A,0),MATCH(I$1&amp;"Before",'Data Entry'!$1:$1,0)) = 5,INDEX('Data Entry'!$1:$1048576,MATCH($A1636,'Data Entry'!$A:$A,0),MATCH(I$1&amp;"After",'Data Entry'!$1:$1,0))=5 ),0,1)</f>
        <v>0</v>
      </c>
      <c r="J1636" s="61">
        <f>IF(OR($C1636&lt;&gt;1,ISBLANK(INDEX('Data Entry'!$1:$1048576,MATCH($A1636,'Data Entry'!$A:$A,0),MATCH(J$1&amp;"Before",'Data Entry'!$1:$1,0))),ISBLANK(INDEX('Data Entry'!$1:$1048576,MATCH($A1636,'Data Entry'!$A:$A,0),MATCH(J$1&amp;"After",'Data Entry'!$1:$1,0))), INDEX('Data Entry'!$1:$1048576,MATCH($A1636,'Data Entry'!$A:$A,0),MATCH(J$1&amp;"Before",'Data Entry'!$1:$1,0)) = 5,INDEX('Data Entry'!$1:$1048576,MATCH($A1636,'Data Entry'!$A:$A,0),MATCH(J$1&amp;"After",'Data Entry'!$1:$1,0))=5 ),0,1)</f>
        <v>0</v>
      </c>
      <c r="K1636" s="61">
        <f>IF(OR($C1636&lt;&gt;1,ISBLANK(INDEX('Data Entry'!$1:$1048576,MATCH($A1636,'Data Entry'!$A:$A,0),MATCH(K$1&amp;"Before",'Data Entry'!$1:$1,0))),ISBLANK(INDEX('Data Entry'!$1:$1048576,MATCH($A1636,'Data Entry'!$A:$A,0),MATCH(K$1&amp;"After",'Data Entry'!$1:$1,0))), INDEX('Data Entry'!$1:$1048576,MATCH($A1636,'Data Entry'!$A:$A,0),MATCH(K$1&amp;"Before",'Data Entry'!$1:$1,0)) = 5,INDEX('Data Entry'!$1:$1048576,MATCH($A1636,'Data Entry'!$A:$A,0),MATCH(K$1&amp;"After",'Data Entry'!$1:$1,0))=5 ),0,1)</f>
        <v>0</v>
      </c>
      <c r="L1636" s="61">
        <f>IF(OR($C1636&lt;&gt;1,ISBLANK(INDEX('Data Entry'!$1:$1048576,MATCH($A1636,'Data Entry'!$A:$A,0),MATCH(L$1&amp;"Before",'Data Entry'!$1:$1,0))),ISBLANK(INDEX('Data Entry'!$1:$1048576,MATCH($A1636,'Data Entry'!$A:$A,0),MATCH(L$1&amp;"After",'Data Entry'!$1:$1,0))), INDEX('Data Entry'!$1:$1048576,MATCH($A1636,'Data Entry'!$A:$A,0),MATCH(L$1&amp;"Before",'Data Entry'!$1:$1,0)) = 5,INDEX('Data Entry'!$1:$1048576,MATCH($A1636,'Data Entry'!$A:$A,0),MATCH(L$1&amp;"After",'Data Entry'!$1:$1,0))=5 ),0,1)</f>
        <v>0</v>
      </c>
      <c r="M1636" s="61">
        <f>IF(OR($C1636&lt;&gt;1,ISBLANK(INDEX('Data Entry'!$1:$1048576,MATCH($A1636,'Data Entry'!$A:$A,0),MATCH(M$1&amp;"Before",'Data Entry'!$1:$1,0))),ISBLANK(INDEX('Data Entry'!$1:$1048576,MATCH($A1636,'Data Entry'!$A:$A,0),MATCH(M$1&amp;"After",'Data Entry'!$1:$1,0))), INDEX('Data Entry'!$1:$1048576,MATCH($A1636,'Data Entry'!$A:$A,0),MATCH(M$1&amp;"Before",'Data Entry'!$1:$1,0)) = 5,INDEX('Data Entry'!$1:$1048576,MATCH($A1636,'Data Entry'!$A:$A,0),MATCH(M$1&amp;"After",'Data Entry'!$1:$1,0))=5 ),0,1)</f>
        <v>0</v>
      </c>
      <c r="N1636" s="61">
        <f>IF(OR($C1636&lt;&gt;1,ISBLANK(INDEX('Data Entry'!$1:$1048576,MATCH($A1636,'Data Entry'!$A:$A,0),MATCH(N$1&amp;"Before",'Data Entry'!$1:$1,0))),ISBLANK(INDEX('Data Entry'!$1:$1048576,MATCH($A1636,'Data Entry'!$A:$A,0),MATCH(N$1&amp;"After",'Data Entry'!$1:$1,0))), INDEX('Data Entry'!$1:$1048576,MATCH($A1636,'Data Entry'!$A:$A,0),MATCH(N$1&amp;"Before",'Data Entry'!$1:$1,0)) = 5,INDEX('Data Entry'!$1:$1048576,MATCH($A1636,'Data Entry'!$A:$A,0),MATCH(N$1&amp;"After",'Data Entry'!$1:$1,0))=5 ),0,1)</f>
        <v>0</v>
      </c>
      <c r="O1636" s="61">
        <f>IF(OR($C1636&lt;&gt;1,ISBLANK(INDEX('Data Entry'!$1:$1048576,MATCH($A1636,'Data Entry'!$A:$A,0),MATCH(O$1&amp;"Before",'Data Entry'!$1:$1,0))),ISBLANK(INDEX('Data Entry'!$1:$1048576,MATCH($A1636,'Data Entry'!$A:$A,0),MATCH(O$1&amp;"After",'Data Entry'!$1:$1,0))), INDEX('Data Entry'!$1:$1048576,MATCH($A1636,'Data Entry'!$A:$A,0),MATCH(O$1&amp;"Before",'Data Entry'!$1:$1,0)) = 5,INDEX('Data Entry'!$1:$1048576,MATCH($A1636,'Data Entry'!$A:$A,0),MATCH(O$1&amp;"After",'Data Entry'!$1:$1,0))=5 ),0,1)</f>
        <v>0</v>
      </c>
      <c r="P1636" s="61">
        <f>IF(OR($C1636&lt;&gt;1,ISBLANK(INDEX('Data Entry'!$1:$1048576,MATCH($A1636,'Data Entry'!$A:$A,0),MATCH(P$1&amp;"Before",'Data Entry'!$1:$1,0))),ISBLANK(INDEX('Data Entry'!$1:$1048576,MATCH($A1636,'Data Entry'!$A:$A,0),MATCH(P$1&amp;"After",'Data Entry'!$1:$1,0))), INDEX('Data Entry'!$1:$1048576,MATCH($A1636,'Data Entry'!$A:$A,0),MATCH(P$1&amp;"Before",'Data Entry'!$1:$1,0)) = 5,INDEX('Data Entry'!$1:$1048576,MATCH($A1636,'Data Entry'!$A:$A,0),MATCH(P$1&amp;"After",'Data Entry'!$1:$1,0))=5 ),0,1)</f>
        <v>0</v>
      </c>
      <c r="Q1636" s="61">
        <f>IF(OR($C1636&lt;&gt;1,ISBLANK(INDEX('Data Entry'!$1:$1048576,MATCH($A1636,'Data Entry'!$A:$A,0),MATCH(Q$1&amp;"Before",'Data Entry'!$1:$1,0))),ISBLANK(INDEX('Data Entry'!$1:$1048576,MATCH($A1636,'Data Entry'!$A:$A,0),MATCH(Q$1&amp;"After",'Data Entry'!$1:$1,0))), INDEX('Data Entry'!$1:$1048576,MATCH($A1636,'Data Entry'!$A:$A,0),MATCH(Q$1&amp;"Before",'Data Entry'!$1:$1,0)) = 5,INDEX('Data Entry'!$1:$1048576,MATCH($A1636,'Data Entry'!$A:$A,0),MATCH(Q$1&amp;"After",'Data Entry'!$1:$1,0))=5 ),0,1)</f>
        <v>0</v>
      </c>
      <c r="R1636" s="61">
        <f>IF(OR($C1636&lt;&gt;1,ISBLANK(INDEX('Data Entry'!$1:$1048576,MATCH($A1636,'Data Entry'!$A:$A,0),MATCH(R$1&amp;"Before",'Data Entry'!$1:$1,0))),ISBLANK(INDEX('Data Entry'!$1:$1048576,MATCH($A1636,'Data Entry'!$A:$A,0),MATCH(R$1&amp;"After",'Data Entry'!$1:$1,0))), INDEX('Data Entry'!$1:$1048576,MATCH($A1636,'Data Entry'!$A:$A,0),MATCH(R$1&amp;"Before",'Data Entry'!$1:$1,0)) = 5,INDEX('Data Entry'!$1:$1048576,MATCH($A1636,'Data Entry'!$A:$A,0),MATCH(R$1&amp;"After",'Data Entry'!$1:$1,0))=5 ),0,1)</f>
        <v>0</v>
      </c>
      <c r="S1636" s="61">
        <f>IF(OR($C1636&lt;&gt;1,ISBLANK(INDEX('Data Entry'!$1:$1048576,MATCH($A1636,'Data Entry'!$A:$A,0),MATCH(S$1&amp;"Before",'Data Entry'!$1:$1,0))),ISBLANK(INDEX('Data Entry'!$1:$1048576,MATCH($A1636,'Data Entry'!$A:$A,0),MATCH(S$1&amp;"After",'Data Entry'!$1:$1,0))), INDEX('Data Entry'!$1:$1048576,MATCH($A1636,'Data Entry'!$A:$A,0),MATCH(S$1&amp;"Before",'Data Entry'!$1:$1,0)) = 5,INDEX('Data Entry'!$1:$1048576,MATCH($A1636,'Data Entry'!$A:$A,0),MATCH(S$1&amp;"After",'Data Entry'!$1:$1,0))=5 ),0,1)</f>
        <v>0</v>
      </c>
      <c r="T1636" s="61">
        <f>IF(OR($C1636&lt;&gt;1,ISBLANK(INDEX('Data Entry'!$1:$1048576,MATCH($A1636,'Data Entry'!$A:$A,0),MATCH(T$1&amp;"Before",'Data Entry'!$1:$1,0))),ISBLANK(INDEX('Data Entry'!$1:$1048576,MATCH($A1636,'Data Entry'!$A:$A,0),MATCH(T$1&amp;"After",'Data Entry'!$1:$1,0))), INDEX('Data Entry'!$1:$1048576,MATCH($A1636,'Data Entry'!$A:$A,0),MATCH(T$1&amp;"Before",'Data Entry'!$1:$1,0)) = 5,INDEX('Data Entry'!$1:$1048576,MATCH($A1636,'Data Entry'!$A:$A,0),MATCH(T$1&amp;"After",'Data Entry'!$1:$1,0))=5 ),0,1)</f>
        <v>0</v>
      </c>
      <c r="U1636" s="61">
        <f>IF(OR($C1636&lt;&gt;1,ISBLANK(INDEX('Data Entry'!$1:$1048576,MATCH($A1636,'Data Entry'!$A:$A,0),MATCH(U$1&amp;"Before",'Data Entry'!$1:$1,0))),ISBLANK(INDEX('Data Entry'!$1:$1048576,MATCH($A1636,'Data Entry'!$A:$A,0),MATCH(U$1&amp;"After",'Data Entry'!$1:$1,0))), INDEX('Data Entry'!$1:$1048576,MATCH($A1636,'Data Entry'!$A:$A,0),MATCH(U$1&amp;"Before",'Data Entry'!$1:$1,0)) = 5,INDEX('Data Entry'!$1:$1048576,MATCH($A1636,'Data Entry'!$A:$A,0),MATCH(U$1&amp;"After",'Data Entry'!$1:$1,0))=5 ),0,1)</f>
        <v>0</v>
      </c>
      <c r="V1636" s="61" t="e">
        <f>IF(OR($C1636&lt;&gt;1,ISBLANK(INDEX('Data Entry'!$1:$1048576,MATCH($A1636,'Data Entry'!$A:$A,0),MATCH(V$1&amp;"Before",'Data Entry'!$1:$1,0))),ISBLANK(INDEX('Data Entry'!$1:$1048576,MATCH($A1636,'Data Entry'!$A:$A,0),MATCH(V$1&amp;"After",'Data Entry'!$1:$1,0))), INDEX('Data Entry'!$1:$1048576,MATCH($A1636,'Data Entry'!$A:$A,0),MATCH(V$1&amp;"Before",'Data Entry'!$1:$1,0)) = 5,INDEX('Data Entry'!$1:$1048576,MATCH($A1636,'Data Entry'!$A:$A,0),MATCH(V$1&amp;"After",'Data Entry'!$1:$1,0))=5 ),0,1)</f>
        <v>#N/A</v>
      </c>
      <c r="W1636" s="61" t="e">
        <f>IF(OR($C1636&lt;&gt;1,ISBLANK(INDEX('Data Entry'!$1:$1048576,MATCH($A1636,'Data Entry'!$A:$A,0),MATCH(W$1&amp;"Before",'Data Entry'!$1:$1,0))),ISBLANK(INDEX('Data Entry'!$1:$1048576,MATCH($A1636,'Data Entry'!$A:$A,0),MATCH(W$1&amp;"After",'Data Entry'!$1:$1,0))), INDEX('Data Entry'!$1:$1048576,MATCH($A1636,'Data Entry'!$A:$A,0),MATCH(W$1&amp;"Before",'Data Entry'!$1:$1,0)) = 5,INDEX('Data Entry'!$1:$1048576,MATCH($A1636,'Data Entry'!$A:$A,0),MATCH(W$1&amp;"After",'Data Entry'!$1:$1,0))=5 ),0,1)</f>
        <v>#N/A</v>
      </c>
      <c r="X1636" s="61" t="e">
        <f>IF(OR($C1636&lt;&gt;1,ISBLANK(INDEX('Data Entry'!$1:$1048576,MATCH($A1636,'Data Entry'!$A:$A,0),MATCH(X$1&amp;"Before",'Data Entry'!$1:$1,0))),ISBLANK(INDEX('Data Entry'!$1:$1048576,MATCH($A1636,'Data Entry'!$A:$A,0),MATCH(X$1&amp;"After",'Data Entry'!$1:$1,0))), INDEX('Data Entry'!$1:$1048576,MATCH($A1636,'Data Entry'!$A:$A,0),MATCH(X$1&amp;"Before",'Data Entry'!$1:$1,0)) = 5,INDEX('Data Entry'!$1:$1048576,MATCH($A1636,'Data Entry'!$A:$A,0),MATCH(X$1&amp;"After",'Data Entry'!$1:$1,0))=5 ),0,1)</f>
        <v>#N/A</v>
      </c>
      <c r="Y1636" s="61" t="e">
        <f>IF(OR($C1636&lt;&gt;1,ISBLANK(INDEX('Data Entry'!$1:$1048576,MATCH($A1636,'Data Entry'!$A:$A,0),MATCH(Y$1&amp;"Before",'Data Entry'!$1:$1,0))),ISBLANK(INDEX('Data Entry'!$1:$1048576,MATCH($A1636,'Data Entry'!$A:$A,0),MATCH(Y$1&amp;"After",'Data Entry'!$1:$1,0))), INDEX('Data Entry'!$1:$1048576,MATCH($A1636,'Data Entry'!$A:$A,0),MATCH(Y$1&amp;"Before",'Data Entry'!$1:$1,0)) = 5,INDEX('Data Entry'!$1:$1048576,MATCH($A1636,'Data Entry'!$A:$A,0),MATCH(Y$1&amp;"After",'Data Entry'!$1:$1,0))=5 ),0,1)</f>
        <v>#N/A</v>
      </c>
      <c r="Z1636" s="61" t="e">
        <f>IF(OR($C1636&lt;&gt;1,ISBLANK(INDEX('Data Entry'!$1:$1048576,MATCH($A1636,'Data Entry'!$A:$A,0),MATCH(Z$1&amp;"Before",'Data Entry'!$1:$1,0))),ISBLANK(INDEX('Data Entry'!$1:$1048576,MATCH($A1636,'Data Entry'!$A:$A,0),MATCH(Z$1&amp;"After",'Data Entry'!$1:$1,0))), INDEX('Data Entry'!$1:$1048576,MATCH($A1636,'Data Entry'!$A:$A,0),MATCH(Z$1&amp;"Before",'Data Entry'!$1:$1,0)) = 5,INDEX('Data Entry'!$1:$1048576,MATCH($A1636,'Data Entry'!$A:$A,0),MATCH(Z$1&amp;"After",'Data Entry'!$1:$1,0))=5 ),0,1)</f>
        <v>#N/A</v>
      </c>
      <c r="AA1636" s="61" t="e">
        <f>IF(OR($C1636&lt;&gt;1,ISBLANK(INDEX('Data Entry'!$1:$1048576,MATCH($A1636,'Data Entry'!$A:$A,0),MATCH(AA$1&amp;"Before",'Data Entry'!$1:$1,0))),ISBLANK(INDEX('Data Entry'!$1:$1048576,MATCH($A1636,'Data Entry'!$A:$A,0),MATCH(AA$1&amp;"After",'Data Entry'!$1:$1,0))), INDEX('Data Entry'!$1:$1048576,MATCH($A1636,'Data Entry'!$A:$A,0),MATCH(AA$1&amp;"Before",'Data Entry'!$1:$1,0)) = 5,INDEX('Data Entry'!$1:$1048576,MATCH($A1636,'Data Entry'!$A:$A,0),MATCH(AA$1&amp;"After",'Data Entry'!$1:$1,0))=5 ),0,1)</f>
        <v>#N/A</v>
      </c>
      <c r="AB1636" s="61" t="e">
        <f>IF(OR($C1636&lt;&gt;1,ISBLANK(INDEX('Data Entry'!$1:$1048576,MATCH($A1636,'Data Entry'!$A:$A,0),MATCH(AB$1&amp;"Before",'Data Entry'!$1:$1,0))),ISBLANK(INDEX('Data Entry'!$1:$1048576,MATCH($A1636,'Data Entry'!$A:$A,0),MATCH(AB$1&amp;"After",'Data Entry'!$1:$1,0))), INDEX('Data Entry'!$1:$1048576,MATCH($A1636,'Data Entry'!$A:$A,0),MATCH(AB$1&amp;"Before",'Data Entry'!$1:$1,0)) = 5,INDEX('Data Entry'!$1:$1048576,MATCH($A1636,'Data Entry'!$A:$A,0),MATCH(AB$1&amp;"After",'Data Entry'!$1:$1,0))=5 ),0,1)</f>
        <v>#N/A</v>
      </c>
      <c r="AC1636" s="61" t="e">
        <f>IF(OR($C1636&lt;&gt;1,ISBLANK(INDEX('Data Entry'!$1:$1048576,MATCH($A1636,'Data Entry'!$A:$A,0),MATCH(AC$1&amp;"Before",'Data Entry'!$1:$1,0))),ISBLANK(INDEX('Data Entry'!$1:$1048576,MATCH($A1636,'Data Entry'!$A:$A,0),MATCH(AC$1&amp;"After",'Data Entry'!$1:$1,0))), INDEX('Data Entry'!$1:$1048576,MATCH($A1636,'Data Entry'!$A:$A,0),MATCH(AC$1&amp;"Before",'Data Entry'!$1:$1,0)) = 5,INDEX('Data Entry'!$1:$1048576,MATCH($A1636,'Data Entry'!$A:$A,0),MATCH(AC$1&amp;"After",'Data Entry'!$1:$1,0))=5 ),0,1)</f>
        <v>#N/A</v>
      </c>
      <c r="AD1636" s="61" t="e">
        <f>IF(OR($C1636&lt;&gt;1,ISBLANK(INDEX('Data Entry'!$1:$1048576,MATCH($A1636,'Data Entry'!$A:$A,0),MATCH(AD$1&amp;"Before",'Data Entry'!$1:$1,0))),ISBLANK(INDEX('Data Entry'!$1:$1048576,MATCH($A1636,'Data Entry'!$A:$A,0),MATCH(AD$1&amp;"After",'Data Entry'!$1:$1,0))), INDEX('Data Entry'!$1:$1048576,MATCH($A1636,'Data Entry'!$A:$A,0),MATCH(AD$1&amp;"Before",'Data Entry'!$1:$1,0)) = 5,INDEX('Data Entry'!$1:$1048576,MATCH($A1636,'Data Entry'!$A:$A,0),MATCH(AD$1&amp;"After",'Data Entry'!$1:$1,0))=5 ),0,1)</f>
        <v>#N/A</v>
      </c>
      <c r="AE1636" s="61" t="e">
        <f>IF(OR($C1636&lt;&gt;1,ISBLANK(INDEX('Data Entry'!$1:$1048576,MATCH($A1636,'Data Entry'!$A:$A,0),MATCH(AE$1&amp;"Before",'Data Entry'!$1:$1,0))),ISBLANK(INDEX('Data Entry'!$1:$1048576,MATCH($A1636,'Data Entry'!$A:$A,0),MATCH(AE$1&amp;"After",'Data Entry'!$1:$1,0))), INDEX('Data Entry'!$1:$1048576,MATCH($A1636,'Data Entry'!$A:$A,0),MATCH(AE$1&amp;"Before",'Data Entry'!$1:$1,0)) = 5,INDEX('Data Entry'!$1:$1048576,MATCH($A1636,'Data Entry'!$A:$A,0),MATCH(AE$1&amp;"After",'Data Entry'!$1:$1,0))=5 ),0,1)</f>
        <v>#N/A</v>
      </c>
      <c r="AF1636" s="61" t="e">
        <f>IF(OR($C1636&lt;&gt;1,ISBLANK(INDEX('Data Entry'!$1:$1048576,MATCH($A1636,'Data Entry'!$A:$A,0),MATCH(AF$1&amp;"Before",'Data Entry'!$1:$1,0))),ISBLANK(INDEX('Data Entry'!$1:$1048576,MATCH($A1636,'Data Entry'!$A:$A,0),MATCH(AF$1&amp;"After",'Data Entry'!$1:$1,0))), INDEX('Data Entry'!$1:$1048576,MATCH($A1636,'Data Entry'!$A:$A,0),MATCH(AF$1&amp;"Before",'Data Entry'!$1:$1,0)) = 5,INDEX('Data Entry'!$1:$1048576,MATCH($A1636,'Data Entry'!$A:$A,0),MATCH(AF$1&amp;"After",'Data Entry'!$1:$1,0))=5 ),0,1)</f>
        <v>#N/A</v>
      </c>
      <c r="AG1636" s="61" t="e">
        <f>IF(OR($C1636&lt;&gt;1,ISBLANK(INDEX('Data Entry'!$1:$1048576,MATCH($A1636,'Data Entry'!$A:$A,0),MATCH(AG$1&amp;"Before",'Data Entry'!$1:$1,0))),ISBLANK(INDEX('Data Entry'!$1:$1048576,MATCH($A1636,'Data Entry'!$A:$A,0),MATCH(AG$1&amp;"After",'Data Entry'!$1:$1,0))), INDEX('Data Entry'!$1:$1048576,MATCH($A1636,'Data Entry'!$A:$A,0),MATCH(AG$1&amp;"Before",'Data Entry'!$1:$1,0)) = 5,INDEX('Data Entry'!$1:$1048576,MATCH($A1636,'Data Entry'!$A:$A,0),MATCH(AG$1&amp;"After",'Data Entry'!$1:$1,0))=5 ),0,1)</f>
        <v>#N/A</v>
      </c>
      <c r="AH1636" s="61" t="e">
        <f>IF(OR($C1636&lt;&gt;1,ISBLANK(INDEX('Data Entry'!$1:$1048576,MATCH($A1636,'Data Entry'!$A:$A,0),MATCH(AH$1&amp;"Before",'Data Entry'!$1:$1,0))),ISBLANK(INDEX('Data Entry'!$1:$1048576,MATCH($A1636,'Data Entry'!$A:$A,0),MATCH(AH$1&amp;"After",'Data Entry'!$1:$1,0))), INDEX('Data Entry'!$1:$1048576,MATCH($A1636,'Data Entry'!$A:$A,0),MATCH(AH$1&amp;"Before",'Data Entry'!$1:$1,0)) = 5,INDEX('Data Entry'!$1:$1048576,MATCH($A1636,'Data Entry'!$A:$A,0),MATCH(AH$1&amp;"After",'Data Entry'!$1:$1,0))=5 ),0,1)</f>
        <v>#N/A</v>
      </c>
      <c r="AI1636" s="61" t="e">
        <f>IF(OR($C1636&lt;&gt;1,ISBLANK(INDEX('Data Entry'!$1:$1048576,MATCH($A1636,'Data Entry'!$A:$A,0),MATCH(AI$1&amp;"Before",'Data Entry'!$1:$1,0))),ISBLANK(INDEX('Data Entry'!$1:$1048576,MATCH($A1636,'Data Entry'!$A:$A,0),MATCH(AI$1&amp;"After",'Data Entry'!$1:$1,0))), INDEX('Data Entry'!$1:$1048576,MATCH($A1636,'Data Entry'!$A:$A,0),MATCH(AI$1&amp;"Before",'Data Entry'!$1:$1,0)) = 5,INDEX('Data Entry'!$1:$1048576,MATCH($A1636,'Data Entry'!$A:$A,0),MATCH(AI$1&amp;"After",'Data Entry'!$1:$1,0))=5 ),0,1)</f>
        <v>#N/A</v>
      </c>
      <c r="AJ1636" s="61" t="e">
        <f>IF(OR($C1636&lt;&gt;1,ISBLANK(INDEX('Data Entry'!$1:$1048576,MATCH($A1636,'Data Entry'!$A:$A,0),MATCH(AJ$1&amp;"Before",'Data Entry'!$1:$1,0))),ISBLANK(INDEX('Data Entry'!$1:$1048576,MATCH($A1636,'Data Entry'!$A:$A,0),MATCH(AJ$1&amp;"After",'Data Entry'!$1:$1,0))), INDEX('Data Entry'!$1:$1048576,MATCH($A1636,'Data Entry'!$A:$A,0),MATCH(AJ$1&amp;"Before",'Data Entry'!$1:$1,0)) = 5,INDEX('Data Entry'!$1:$1048576,MATCH($A1636,'Data Entry'!$A:$A,0),MATCH(AJ$1&amp;"After",'Data Entry'!$1:$1,0))=5 ),0,1)</f>
        <v>#N/A</v>
      </c>
      <c r="AK1636" s="61" t="e">
        <f>IF(OR($C1636&lt;&gt;1,ISBLANK(INDEX('Data Entry'!$1:$1048576,MATCH($A1636,'Data Entry'!$A:$A,0),MATCH(AK$1&amp;"Before",'Data Entry'!$1:$1,0))),ISBLANK(INDEX('Data Entry'!$1:$1048576,MATCH($A1636,'Data Entry'!$A:$A,0),MATCH(AK$1&amp;"After",'Data Entry'!$1:$1,0))), INDEX('Data Entry'!$1:$1048576,MATCH($A1636,'Data Entry'!$A:$A,0),MATCH(AK$1&amp;"Before",'Data Entry'!$1:$1,0)) = 5,INDEX('Data Entry'!$1:$1048576,MATCH($A1636,'Data Entry'!$A:$A,0),MATCH(AK$1&amp;"After",'Data Entry'!$1:$1,0))=5 ),0,1)</f>
        <v>#N/A</v>
      </c>
      <c r="AL1636" s="61" t="e">
        <f>IF(OR($C1636&lt;&gt;1,ISBLANK(INDEX('Data Entry'!$1:$1048576,MATCH($A1636,'Data Entry'!$A:$A,0),MATCH(AL$1&amp;"Before",'Data Entry'!$1:$1,0))),ISBLANK(INDEX('Data Entry'!$1:$1048576,MATCH($A1636,'Data Entry'!$A:$A,0),MATCH(AL$1&amp;"After",'Data Entry'!$1:$1,0))), INDEX('Data Entry'!$1:$1048576,MATCH($A1636,'Data Entry'!$A:$A,0),MATCH(AL$1&amp;"Before",'Data Entry'!$1:$1,0)) = 5,INDEX('Data Entry'!$1:$1048576,MATCH($A1636,'Data Entry'!$A:$A,0),MATCH(AL$1&amp;"After",'Data Entry'!$1:$1,0))=5 ),0,1)</f>
        <v>#N/A</v>
      </c>
      <c r="AM1636" s="61" t="e">
        <f>IF(OR($C1636&lt;&gt;1,ISBLANK(INDEX('Data Entry'!$1:$1048576,MATCH($A1636,'Data Entry'!$A:$A,0),MATCH(AM$1&amp;"Before",'Data Entry'!$1:$1,0))),ISBLANK(INDEX('Data Entry'!$1:$1048576,MATCH($A1636,'Data Entry'!$A:$A,0),MATCH(AM$1&amp;"After",'Data Entry'!$1:$1,0))), INDEX('Data Entry'!$1:$1048576,MATCH($A1636,'Data Entry'!$A:$A,0),MATCH(AM$1&amp;"Before",'Data Entry'!$1:$1,0)) = 5,INDEX('Data Entry'!$1:$1048576,MATCH($A1636,'Data Entry'!$A:$A,0),MATCH(AM$1&amp;"After",'Data Entry'!$1:$1,0))=5 ),0,1)</f>
        <v>#N/A</v>
      </c>
      <c r="AN1636" s="61">
        <f>IF(OR($C1636&lt;&gt;1,ISBLANK(INDEX('Data Entry'!$1:$1048576,MATCH($A1636,'Data Entry'!$A:$A,0),MATCH(AN$1&amp;"Before",'Data Entry'!$1:$1,0))),ISBLANK(INDEX('Data Entry'!$1:$1048576,MATCH($A1636,'Data Entry'!$A:$A,0),MATCH(AN$1&amp;"After",'Data Entry'!$1:$1,0)))),0,1)</f>
        <v>0</v>
      </c>
      <c r="AO1636" s="61">
        <f>IF(OR($C1636&lt;&gt;1,ISBLANK(INDEX('Data Entry'!$1:$1048576,MATCH($A1636,'Data Entry'!$A:$A,0),MATCH(AO$1&amp;"After",'Data Entry'!$1:$1,0)))),0,1)</f>
        <v>0</v>
      </c>
      <c r="AP1636" s="61">
        <f>IF(OR($C1636&lt;&gt;1,ISBLANK(INDEX('Data Entry'!$1:$1048576,MATCH($A1636,'Data Entry'!$A:$A,0),MATCH(AP$1&amp;"After",'Data Entry'!$1:$1,0)))),0,1)</f>
        <v>0</v>
      </c>
      <c r="AQ1636" s="61">
        <f>IF(OR($C1636&lt;&gt;1,ISBLANK(INDEX('Data Entry'!$1:$1048576,MATCH($A1636,'Data Entry'!$A:$A,0),MATCH(AQ$1&amp;"After",'Data Entry'!$1:$1,0)))),0,1)</f>
        <v>0</v>
      </c>
      <c r="AR1636" s="61">
        <f>IF(OR($C1636&lt;&gt;1,ISBLANK(INDEX('Data Entry'!$1:$1048576,MATCH($A1636,'Data Entry'!$A:$A,0),MATCH(AR$1&amp;"After",'Data Entry'!$1:$1,0)))),0,1)</f>
        <v>0</v>
      </c>
      <c r="AS1636" s="61">
        <f>IF(OR($C1636&lt;&gt;1,ISBLANK(INDEX('Data Entry'!$1:$1048576,MATCH($A1636,'Data Entry'!$A:$A,0),MATCH(AS$1&amp;"After",'Data Entry'!$1:$1,0)))),0,1)</f>
        <v>0</v>
      </c>
      <c r="AT1636" s="61">
        <f>IF(OR($C1636&lt;&gt;1,ISBLANK(INDEX('Data Entry'!$1:$1048576,MATCH($A1636,'Data Entry'!$A:$A,0),MATCH(AT$1&amp;"After",'Data Entry'!$1:$1,0)))),0,1)</f>
        <v>0</v>
      </c>
    </row>
    <row r="1637" spans="1:46" x14ac:dyDescent="0.35">
      <c r="A1637" s="70">
        <f>'Data Entry'!A1641</f>
        <v>1636</v>
      </c>
      <c r="B1637" s="61">
        <f>'Data Entry'!BF1641</f>
        <v>0</v>
      </c>
      <c r="C1637" s="61">
        <f t="shared" si="25"/>
        <v>0</v>
      </c>
      <c r="D1637" s="61">
        <f>IF(SUM('Data Entry'!$D1641:$AT1641) = 0,0,1)</f>
        <v>0</v>
      </c>
      <c r="E1637" s="61">
        <f>IF(OR($C1637&lt;&gt;1,ISBLANK(INDEX('Data Entry'!$1:$1048576,MATCH($A1637,'Data Entry'!$A:$A,0),MATCH(E$1&amp;"Before",'Data Entry'!$1:$1,0))),ISBLANK(INDEX('Data Entry'!$1:$1048576,MATCH($A1637,'Data Entry'!$A:$A,0),MATCH(E$1&amp;"After",'Data Entry'!$1:$1,0))), INDEX('Data Entry'!$1:$1048576,MATCH($A1637,'Data Entry'!$A:$A,0),MATCH(E$1&amp;"Before",'Data Entry'!$1:$1,0)) = 5,INDEX('Data Entry'!$1:$1048576,MATCH($A1637,'Data Entry'!$A:$A,0),MATCH(E$1&amp;"After",'Data Entry'!$1:$1,0))=5 ),0,1)</f>
        <v>0</v>
      </c>
      <c r="F1637" s="61">
        <f>IF(OR($C1637&lt;&gt;1,ISBLANK(INDEX('Data Entry'!$1:$1048576,MATCH($A1637,'Data Entry'!$A:$A,0),MATCH(F$1&amp;"Before",'Data Entry'!$1:$1,0))),ISBLANK(INDEX('Data Entry'!$1:$1048576,MATCH($A1637,'Data Entry'!$A:$A,0),MATCH(F$1&amp;"After",'Data Entry'!$1:$1,0))), INDEX('Data Entry'!$1:$1048576,MATCH($A1637,'Data Entry'!$A:$A,0),MATCH(F$1&amp;"Before",'Data Entry'!$1:$1,0)) = 5,INDEX('Data Entry'!$1:$1048576,MATCH($A1637,'Data Entry'!$A:$A,0),MATCH(F$1&amp;"After",'Data Entry'!$1:$1,0))=5 ),0,1)</f>
        <v>0</v>
      </c>
      <c r="G1637" s="61">
        <f>IF(OR($C1637&lt;&gt;1,ISBLANK(INDEX('Data Entry'!$1:$1048576,MATCH($A1637,'Data Entry'!$A:$A,0),MATCH(G$1&amp;"Before",'Data Entry'!$1:$1,0))),ISBLANK(INDEX('Data Entry'!$1:$1048576,MATCH($A1637,'Data Entry'!$A:$A,0),MATCH(G$1&amp;"After",'Data Entry'!$1:$1,0))), INDEX('Data Entry'!$1:$1048576,MATCH($A1637,'Data Entry'!$A:$A,0),MATCH(G$1&amp;"Before",'Data Entry'!$1:$1,0)) = 5,INDEX('Data Entry'!$1:$1048576,MATCH($A1637,'Data Entry'!$A:$A,0),MATCH(G$1&amp;"After",'Data Entry'!$1:$1,0))=5 ),0,1)</f>
        <v>0</v>
      </c>
      <c r="H1637" s="61">
        <f>IF(OR($C1637&lt;&gt;1,ISBLANK(INDEX('Data Entry'!$1:$1048576,MATCH($A1637,'Data Entry'!$A:$A,0),MATCH(H$1&amp;"Before",'Data Entry'!$1:$1,0))),ISBLANK(INDEX('Data Entry'!$1:$1048576,MATCH($A1637,'Data Entry'!$A:$A,0),MATCH(H$1&amp;"After",'Data Entry'!$1:$1,0))), INDEX('Data Entry'!$1:$1048576,MATCH($A1637,'Data Entry'!$A:$A,0),MATCH(H$1&amp;"Before",'Data Entry'!$1:$1,0)) = 5,INDEX('Data Entry'!$1:$1048576,MATCH($A1637,'Data Entry'!$A:$A,0),MATCH(H$1&amp;"After",'Data Entry'!$1:$1,0))=5 ),0,1)</f>
        <v>0</v>
      </c>
      <c r="I1637" s="61">
        <f>IF(OR($C1637&lt;&gt;1,ISBLANK(INDEX('Data Entry'!$1:$1048576,MATCH($A1637,'Data Entry'!$A:$A,0),MATCH(I$1&amp;"Before",'Data Entry'!$1:$1,0))),ISBLANK(INDEX('Data Entry'!$1:$1048576,MATCH($A1637,'Data Entry'!$A:$A,0),MATCH(I$1&amp;"After",'Data Entry'!$1:$1,0))), INDEX('Data Entry'!$1:$1048576,MATCH($A1637,'Data Entry'!$A:$A,0),MATCH(I$1&amp;"Before",'Data Entry'!$1:$1,0)) = 5,INDEX('Data Entry'!$1:$1048576,MATCH($A1637,'Data Entry'!$A:$A,0),MATCH(I$1&amp;"After",'Data Entry'!$1:$1,0))=5 ),0,1)</f>
        <v>0</v>
      </c>
      <c r="J1637" s="61">
        <f>IF(OR($C1637&lt;&gt;1,ISBLANK(INDEX('Data Entry'!$1:$1048576,MATCH($A1637,'Data Entry'!$A:$A,0),MATCH(J$1&amp;"Before",'Data Entry'!$1:$1,0))),ISBLANK(INDEX('Data Entry'!$1:$1048576,MATCH($A1637,'Data Entry'!$A:$A,0),MATCH(J$1&amp;"After",'Data Entry'!$1:$1,0))), INDEX('Data Entry'!$1:$1048576,MATCH($A1637,'Data Entry'!$A:$A,0),MATCH(J$1&amp;"Before",'Data Entry'!$1:$1,0)) = 5,INDEX('Data Entry'!$1:$1048576,MATCH($A1637,'Data Entry'!$A:$A,0),MATCH(J$1&amp;"After",'Data Entry'!$1:$1,0))=5 ),0,1)</f>
        <v>0</v>
      </c>
      <c r="K1637" s="61">
        <f>IF(OR($C1637&lt;&gt;1,ISBLANK(INDEX('Data Entry'!$1:$1048576,MATCH($A1637,'Data Entry'!$A:$A,0),MATCH(K$1&amp;"Before",'Data Entry'!$1:$1,0))),ISBLANK(INDEX('Data Entry'!$1:$1048576,MATCH($A1637,'Data Entry'!$A:$A,0),MATCH(K$1&amp;"After",'Data Entry'!$1:$1,0))), INDEX('Data Entry'!$1:$1048576,MATCH($A1637,'Data Entry'!$A:$A,0),MATCH(K$1&amp;"Before",'Data Entry'!$1:$1,0)) = 5,INDEX('Data Entry'!$1:$1048576,MATCH($A1637,'Data Entry'!$A:$A,0),MATCH(K$1&amp;"After",'Data Entry'!$1:$1,0))=5 ),0,1)</f>
        <v>0</v>
      </c>
      <c r="L1637" s="61">
        <f>IF(OR($C1637&lt;&gt;1,ISBLANK(INDEX('Data Entry'!$1:$1048576,MATCH($A1637,'Data Entry'!$A:$A,0),MATCH(L$1&amp;"Before",'Data Entry'!$1:$1,0))),ISBLANK(INDEX('Data Entry'!$1:$1048576,MATCH($A1637,'Data Entry'!$A:$A,0),MATCH(L$1&amp;"After",'Data Entry'!$1:$1,0))), INDEX('Data Entry'!$1:$1048576,MATCH($A1637,'Data Entry'!$A:$A,0),MATCH(L$1&amp;"Before",'Data Entry'!$1:$1,0)) = 5,INDEX('Data Entry'!$1:$1048576,MATCH($A1637,'Data Entry'!$A:$A,0),MATCH(L$1&amp;"After",'Data Entry'!$1:$1,0))=5 ),0,1)</f>
        <v>0</v>
      </c>
      <c r="M1637" s="61">
        <f>IF(OR($C1637&lt;&gt;1,ISBLANK(INDEX('Data Entry'!$1:$1048576,MATCH($A1637,'Data Entry'!$A:$A,0),MATCH(M$1&amp;"Before",'Data Entry'!$1:$1,0))),ISBLANK(INDEX('Data Entry'!$1:$1048576,MATCH($A1637,'Data Entry'!$A:$A,0),MATCH(M$1&amp;"After",'Data Entry'!$1:$1,0))), INDEX('Data Entry'!$1:$1048576,MATCH($A1637,'Data Entry'!$A:$A,0),MATCH(M$1&amp;"Before",'Data Entry'!$1:$1,0)) = 5,INDEX('Data Entry'!$1:$1048576,MATCH($A1637,'Data Entry'!$A:$A,0),MATCH(M$1&amp;"After",'Data Entry'!$1:$1,0))=5 ),0,1)</f>
        <v>0</v>
      </c>
      <c r="N1637" s="61">
        <f>IF(OR($C1637&lt;&gt;1,ISBLANK(INDEX('Data Entry'!$1:$1048576,MATCH($A1637,'Data Entry'!$A:$A,0),MATCH(N$1&amp;"Before",'Data Entry'!$1:$1,0))),ISBLANK(INDEX('Data Entry'!$1:$1048576,MATCH($A1637,'Data Entry'!$A:$A,0),MATCH(N$1&amp;"After",'Data Entry'!$1:$1,0))), INDEX('Data Entry'!$1:$1048576,MATCH($A1637,'Data Entry'!$A:$A,0),MATCH(N$1&amp;"Before",'Data Entry'!$1:$1,0)) = 5,INDEX('Data Entry'!$1:$1048576,MATCH($A1637,'Data Entry'!$A:$A,0),MATCH(N$1&amp;"After",'Data Entry'!$1:$1,0))=5 ),0,1)</f>
        <v>0</v>
      </c>
      <c r="O1637" s="61">
        <f>IF(OR($C1637&lt;&gt;1,ISBLANK(INDEX('Data Entry'!$1:$1048576,MATCH($A1637,'Data Entry'!$A:$A,0),MATCH(O$1&amp;"Before",'Data Entry'!$1:$1,0))),ISBLANK(INDEX('Data Entry'!$1:$1048576,MATCH($A1637,'Data Entry'!$A:$A,0),MATCH(O$1&amp;"After",'Data Entry'!$1:$1,0))), INDEX('Data Entry'!$1:$1048576,MATCH($A1637,'Data Entry'!$A:$A,0),MATCH(O$1&amp;"Before",'Data Entry'!$1:$1,0)) = 5,INDEX('Data Entry'!$1:$1048576,MATCH($A1637,'Data Entry'!$A:$A,0),MATCH(O$1&amp;"After",'Data Entry'!$1:$1,0))=5 ),0,1)</f>
        <v>0</v>
      </c>
      <c r="P1637" s="61">
        <f>IF(OR($C1637&lt;&gt;1,ISBLANK(INDEX('Data Entry'!$1:$1048576,MATCH($A1637,'Data Entry'!$A:$A,0),MATCH(P$1&amp;"Before",'Data Entry'!$1:$1,0))),ISBLANK(INDEX('Data Entry'!$1:$1048576,MATCH($A1637,'Data Entry'!$A:$A,0),MATCH(P$1&amp;"After",'Data Entry'!$1:$1,0))), INDEX('Data Entry'!$1:$1048576,MATCH($A1637,'Data Entry'!$A:$A,0),MATCH(P$1&amp;"Before",'Data Entry'!$1:$1,0)) = 5,INDEX('Data Entry'!$1:$1048576,MATCH($A1637,'Data Entry'!$A:$A,0),MATCH(P$1&amp;"After",'Data Entry'!$1:$1,0))=5 ),0,1)</f>
        <v>0</v>
      </c>
      <c r="Q1637" s="61">
        <f>IF(OR($C1637&lt;&gt;1,ISBLANK(INDEX('Data Entry'!$1:$1048576,MATCH($A1637,'Data Entry'!$A:$A,0),MATCH(Q$1&amp;"Before",'Data Entry'!$1:$1,0))),ISBLANK(INDEX('Data Entry'!$1:$1048576,MATCH($A1637,'Data Entry'!$A:$A,0),MATCH(Q$1&amp;"After",'Data Entry'!$1:$1,0))), INDEX('Data Entry'!$1:$1048576,MATCH($A1637,'Data Entry'!$A:$A,0),MATCH(Q$1&amp;"Before",'Data Entry'!$1:$1,0)) = 5,INDEX('Data Entry'!$1:$1048576,MATCH($A1637,'Data Entry'!$A:$A,0),MATCH(Q$1&amp;"After",'Data Entry'!$1:$1,0))=5 ),0,1)</f>
        <v>0</v>
      </c>
      <c r="R1637" s="61">
        <f>IF(OR($C1637&lt;&gt;1,ISBLANK(INDEX('Data Entry'!$1:$1048576,MATCH($A1637,'Data Entry'!$A:$A,0),MATCH(R$1&amp;"Before",'Data Entry'!$1:$1,0))),ISBLANK(INDEX('Data Entry'!$1:$1048576,MATCH($A1637,'Data Entry'!$A:$A,0),MATCH(R$1&amp;"After",'Data Entry'!$1:$1,0))), INDEX('Data Entry'!$1:$1048576,MATCH($A1637,'Data Entry'!$A:$A,0),MATCH(R$1&amp;"Before",'Data Entry'!$1:$1,0)) = 5,INDEX('Data Entry'!$1:$1048576,MATCH($A1637,'Data Entry'!$A:$A,0),MATCH(R$1&amp;"After",'Data Entry'!$1:$1,0))=5 ),0,1)</f>
        <v>0</v>
      </c>
      <c r="S1637" s="61">
        <f>IF(OR($C1637&lt;&gt;1,ISBLANK(INDEX('Data Entry'!$1:$1048576,MATCH($A1637,'Data Entry'!$A:$A,0),MATCH(S$1&amp;"Before",'Data Entry'!$1:$1,0))),ISBLANK(INDEX('Data Entry'!$1:$1048576,MATCH($A1637,'Data Entry'!$A:$A,0),MATCH(S$1&amp;"After",'Data Entry'!$1:$1,0))), INDEX('Data Entry'!$1:$1048576,MATCH($A1637,'Data Entry'!$A:$A,0),MATCH(S$1&amp;"Before",'Data Entry'!$1:$1,0)) = 5,INDEX('Data Entry'!$1:$1048576,MATCH($A1637,'Data Entry'!$A:$A,0),MATCH(S$1&amp;"After",'Data Entry'!$1:$1,0))=5 ),0,1)</f>
        <v>0</v>
      </c>
      <c r="T1637" s="61">
        <f>IF(OR($C1637&lt;&gt;1,ISBLANK(INDEX('Data Entry'!$1:$1048576,MATCH($A1637,'Data Entry'!$A:$A,0),MATCH(T$1&amp;"Before",'Data Entry'!$1:$1,0))),ISBLANK(INDEX('Data Entry'!$1:$1048576,MATCH($A1637,'Data Entry'!$A:$A,0),MATCH(T$1&amp;"After",'Data Entry'!$1:$1,0))), INDEX('Data Entry'!$1:$1048576,MATCH($A1637,'Data Entry'!$A:$A,0),MATCH(T$1&amp;"Before",'Data Entry'!$1:$1,0)) = 5,INDEX('Data Entry'!$1:$1048576,MATCH($A1637,'Data Entry'!$A:$A,0),MATCH(T$1&amp;"After",'Data Entry'!$1:$1,0))=5 ),0,1)</f>
        <v>0</v>
      </c>
      <c r="U1637" s="61">
        <f>IF(OR($C1637&lt;&gt;1,ISBLANK(INDEX('Data Entry'!$1:$1048576,MATCH($A1637,'Data Entry'!$A:$A,0),MATCH(U$1&amp;"Before",'Data Entry'!$1:$1,0))),ISBLANK(INDEX('Data Entry'!$1:$1048576,MATCH($A1637,'Data Entry'!$A:$A,0),MATCH(U$1&amp;"After",'Data Entry'!$1:$1,0))), INDEX('Data Entry'!$1:$1048576,MATCH($A1637,'Data Entry'!$A:$A,0),MATCH(U$1&amp;"Before",'Data Entry'!$1:$1,0)) = 5,INDEX('Data Entry'!$1:$1048576,MATCH($A1637,'Data Entry'!$A:$A,0),MATCH(U$1&amp;"After",'Data Entry'!$1:$1,0))=5 ),0,1)</f>
        <v>0</v>
      </c>
      <c r="V1637" s="61" t="e">
        <f>IF(OR($C1637&lt;&gt;1,ISBLANK(INDEX('Data Entry'!$1:$1048576,MATCH($A1637,'Data Entry'!$A:$A,0),MATCH(V$1&amp;"Before",'Data Entry'!$1:$1,0))),ISBLANK(INDEX('Data Entry'!$1:$1048576,MATCH($A1637,'Data Entry'!$A:$A,0),MATCH(V$1&amp;"After",'Data Entry'!$1:$1,0))), INDEX('Data Entry'!$1:$1048576,MATCH($A1637,'Data Entry'!$A:$A,0),MATCH(V$1&amp;"Before",'Data Entry'!$1:$1,0)) = 5,INDEX('Data Entry'!$1:$1048576,MATCH($A1637,'Data Entry'!$A:$A,0),MATCH(V$1&amp;"After",'Data Entry'!$1:$1,0))=5 ),0,1)</f>
        <v>#N/A</v>
      </c>
      <c r="W1637" s="61" t="e">
        <f>IF(OR($C1637&lt;&gt;1,ISBLANK(INDEX('Data Entry'!$1:$1048576,MATCH($A1637,'Data Entry'!$A:$A,0),MATCH(W$1&amp;"Before",'Data Entry'!$1:$1,0))),ISBLANK(INDEX('Data Entry'!$1:$1048576,MATCH($A1637,'Data Entry'!$A:$A,0),MATCH(W$1&amp;"After",'Data Entry'!$1:$1,0))), INDEX('Data Entry'!$1:$1048576,MATCH($A1637,'Data Entry'!$A:$A,0),MATCH(W$1&amp;"Before",'Data Entry'!$1:$1,0)) = 5,INDEX('Data Entry'!$1:$1048576,MATCH($A1637,'Data Entry'!$A:$A,0),MATCH(W$1&amp;"After",'Data Entry'!$1:$1,0))=5 ),0,1)</f>
        <v>#N/A</v>
      </c>
      <c r="X1637" s="61" t="e">
        <f>IF(OR($C1637&lt;&gt;1,ISBLANK(INDEX('Data Entry'!$1:$1048576,MATCH($A1637,'Data Entry'!$A:$A,0),MATCH(X$1&amp;"Before",'Data Entry'!$1:$1,0))),ISBLANK(INDEX('Data Entry'!$1:$1048576,MATCH($A1637,'Data Entry'!$A:$A,0),MATCH(X$1&amp;"After",'Data Entry'!$1:$1,0))), INDEX('Data Entry'!$1:$1048576,MATCH($A1637,'Data Entry'!$A:$A,0),MATCH(X$1&amp;"Before",'Data Entry'!$1:$1,0)) = 5,INDEX('Data Entry'!$1:$1048576,MATCH($A1637,'Data Entry'!$A:$A,0),MATCH(X$1&amp;"After",'Data Entry'!$1:$1,0))=5 ),0,1)</f>
        <v>#N/A</v>
      </c>
      <c r="Y1637" s="61" t="e">
        <f>IF(OR($C1637&lt;&gt;1,ISBLANK(INDEX('Data Entry'!$1:$1048576,MATCH($A1637,'Data Entry'!$A:$A,0),MATCH(Y$1&amp;"Before",'Data Entry'!$1:$1,0))),ISBLANK(INDEX('Data Entry'!$1:$1048576,MATCH($A1637,'Data Entry'!$A:$A,0),MATCH(Y$1&amp;"After",'Data Entry'!$1:$1,0))), INDEX('Data Entry'!$1:$1048576,MATCH($A1637,'Data Entry'!$A:$A,0),MATCH(Y$1&amp;"Before",'Data Entry'!$1:$1,0)) = 5,INDEX('Data Entry'!$1:$1048576,MATCH($A1637,'Data Entry'!$A:$A,0),MATCH(Y$1&amp;"After",'Data Entry'!$1:$1,0))=5 ),0,1)</f>
        <v>#N/A</v>
      </c>
      <c r="Z1637" s="61" t="e">
        <f>IF(OR($C1637&lt;&gt;1,ISBLANK(INDEX('Data Entry'!$1:$1048576,MATCH($A1637,'Data Entry'!$A:$A,0),MATCH(Z$1&amp;"Before",'Data Entry'!$1:$1,0))),ISBLANK(INDEX('Data Entry'!$1:$1048576,MATCH($A1637,'Data Entry'!$A:$A,0),MATCH(Z$1&amp;"After",'Data Entry'!$1:$1,0))), INDEX('Data Entry'!$1:$1048576,MATCH($A1637,'Data Entry'!$A:$A,0),MATCH(Z$1&amp;"Before",'Data Entry'!$1:$1,0)) = 5,INDEX('Data Entry'!$1:$1048576,MATCH($A1637,'Data Entry'!$A:$A,0),MATCH(Z$1&amp;"After",'Data Entry'!$1:$1,0))=5 ),0,1)</f>
        <v>#N/A</v>
      </c>
      <c r="AA1637" s="61" t="e">
        <f>IF(OR($C1637&lt;&gt;1,ISBLANK(INDEX('Data Entry'!$1:$1048576,MATCH($A1637,'Data Entry'!$A:$A,0),MATCH(AA$1&amp;"Before",'Data Entry'!$1:$1,0))),ISBLANK(INDEX('Data Entry'!$1:$1048576,MATCH($A1637,'Data Entry'!$A:$A,0),MATCH(AA$1&amp;"After",'Data Entry'!$1:$1,0))), INDEX('Data Entry'!$1:$1048576,MATCH($A1637,'Data Entry'!$A:$A,0),MATCH(AA$1&amp;"Before",'Data Entry'!$1:$1,0)) = 5,INDEX('Data Entry'!$1:$1048576,MATCH($A1637,'Data Entry'!$A:$A,0),MATCH(AA$1&amp;"After",'Data Entry'!$1:$1,0))=5 ),0,1)</f>
        <v>#N/A</v>
      </c>
      <c r="AB1637" s="61" t="e">
        <f>IF(OR($C1637&lt;&gt;1,ISBLANK(INDEX('Data Entry'!$1:$1048576,MATCH($A1637,'Data Entry'!$A:$A,0),MATCH(AB$1&amp;"Before",'Data Entry'!$1:$1,0))),ISBLANK(INDEX('Data Entry'!$1:$1048576,MATCH($A1637,'Data Entry'!$A:$A,0),MATCH(AB$1&amp;"After",'Data Entry'!$1:$1,0))), INDEX('Data Entry'!$1:$1048576,MATCH($A1637,'Data Entry'!$A:$A,0),MATCH(AB$1&amp;"Before",'Data Entry'!$1:$1,0)) = 5,INDEX('Data Entry'!$1:$1048576,MATCH($A1637,'Data Entry'!$A:$A,0),MATCH(AB$1&amp;"After",'Data Entry'!$1:$1,0))=5 ),0,1)</f>
        <v>#N/A</v>
      </c>
      <c r="AC1637" s="61" t="e">
        <f>IF(OR($C1637&lt;&gt;1,ISBLANK(INDEX('Data Entry'!$1:$1048576,MATCH($A1637,'Data Entry'!$A:$A,0),MATCH(AC$1&amp;"Before",'Data Entry'!$1:$1,0))),ISBLANK(INDEX('Data Entry'!$1:$1048576,MATCH($A1637,'Data Entry'!$A:$A,0),MATCH(AC$1&amp;"After",'Data Entry'!$1:$1,0))), INDEX('Data Entry'!$1:$1048576,MATCH($A1637,'Data Entry'!$A:$A,0),MATCH(AC$1&amp;"Before",'Data Entry'!$1:$1,0)) = 5,INDEX('Data Entry'!$1:$1048576,MATCH($A1637,'Data Entry'!$A:$A,0),MATCH(AC$1&amp;"After",'Data Entry'!$1:$1,0))=5 ),0,1)</f>
        <v>#N/A</v>
      </c>
      <c r="AD1637" s="61" t="e">
        <f>IF(OR($C1637&lt;&gt;1,ISBLANK(INDEX('Data Entry'!$1:$1048576,MATCH($A1637,'Data Entry'!$A:$A,0),MATCH(AD$1&amp;"Before",'Data Entry'!$1:$1,0))),ISBLANK(INDEX('Data Entry'!$1:$1048576,MATCH($A1637,'Data Entry'!$A:$A,0),MATCH(AD$1&amp;"After",'Data Entry'!$1:$1,0))), INDEX('Data Entry'!$1:$1048576,MATCH($A1637,'Data Entry'!$A:$A,0),MATCH(AD$1&amp;"Before",'Data Entry'!$1:$1,0)) = 5,INDEX('Data Entry'!$1:$1048576,MATCH($A1637,'Data Entry'!$A:$A,0),MATCH(AD$1&amp;"After",'Data Entry'!$1:$1,0))=5 ),0,1)</f>
        <v>#N/A</v>
      </c>
      <c r="AE1637" s="61" t="e">
        <f>IF(OR($C1637&lt;&gt;1,ISBLANK(INDEX('Data Entry'!$1:$1048576,MATCH($A1637,'Data Entry'!$A:$A,0),MATCH(AE$1&amp;"Before",'Data Entry'!$1:$1,0))),ISBLANK(INDEX('Data Entry'!$1:$1048576,MATCH($A1637,'Data Entry'!$A:$A,0),MATCH(AE$1&amp;"After",'Data Entry'!$1:$1,0))), INDEX('Data Entry'!$1:$1048576,MATCH($A1637,'Data Entry'!$A:$A,0),MATCH(AE$1&amp;"Before",'Data Entry'!$1:$1,0)) = 5,INDEX('Data Entry'!$1:$1048576,MATCH($A1637,'Data Entry'!$A:$A,0),MATCH(AE$1&amp;"After",'Data Entry'!$1:$1,0))=5 ),0,1)</f>
        <v>#N/A</v>
      </c>
      <c r="AF1637" s="61" t="e">
        <f>IF(OR($C1637&lt;&gt;1,ISBLANK(INDEX('Data Entry'!$1:$1048576,MATCH($A1637,'Data Entry'!$A:$A,0),MATCH(AF$1&amp;"Before",'Data Entry'!$1:$1,0))),ISBLANK(INDEX('Data Entry'!$1:$1048576,MATCH($A1637,'Data Entry'!$A:$A,0),MATCH(AF$1&amp;"After",'Data Entry'!$1:$1,0))), INDEX('Data Entry'!$1:$1048576,MATCH($A1637,'Data Entry'!$A:$A,0),MATCH(AF$1&amp;"Before",'Data Entry'!$1:$1,0)) = 5,INDEX('Data Entry'!$1:$1048576,MATCH($A1637,'Data Entry'!$A:$A,0),MATCH(AF$1&amp;"After",'Data Entry'!$1:$1,0))=5 ),0,1)</f>
        <v>#N/A</v>
      </c>
      <c r="AG1637" s="61" t="e">
        <f>IF(OR($C1637&lt;&gt;1,ISBLANK(INDEX('Data Entry'!$1:$1048576,MATCH($A1637,'Data Entry'!$A:$A,0),MATCH(AG$1&amp;"Before",'Data Entry'!$1:$1,0))),ISBLANK(INDEX('Data Entry'!$1:$1048576,MATCH($A1637,'Data Entry'!$A:$A,0),MATCH(AG$1&amp;"After",'Data Entry'!$1:$1,0))), INDEX('Data Entry'!$1:$1048576,MATCH($A1637,'Data Entry'!$A:$A,0),MATCH(AG$1&amp;"Before",'Data Entry'!$1:$1,0)) = 5,INDEX('Data Entry'!$1:$1048576,MATCH($A1637,'Data Entry'!$A:$A,0),MATCH(AG$1&amp;"After",'Data Entry'!$1:$1,0))=5 ),0,1)</f>
        <v>#N/A</v>
      </c>
      <c r="AH1637" s="61" t="e">
        <f>IF(OR($C1637&lt;&gt;1,ISBLANK(INDEX('Data Entry'!$1:$1048576,MATCH($A1637,'Data Entry'!$A:$A,0),MATCH(AH$1&amp;"Before",'Data Entry'!$1:$1,0))),ISBLANK(INDEX('Data Entry'!$1:$1048576,MATCH($A1637,'Data Entry'!$A:$A,0),MATCH(AH$1&amp;"After",'Data Entry'!$1:$1,0))), INDEX('Data Entry'!$1:$1048576,MATCH($A1637,'Data Entry'!$A:$A,0),MATCH(AH$1&amp;"Before",'Data Entry'!$1:$1,0)) = 5,INDEX('Data Entry'!$1:$1048576,MATCH($A1637,'Data Entry'!$A:$A,0),MATCH(AH$1&amp;"After",'Data Entry'!$1:$1,0))=5 ),0,1)</f>
        <v>#N/A</v>
      </c>
      <c r="AI1637" s="61" t="e">
        <f>IF(OR($C1637&lt;&gt;1,ISBLANK(INDEX('Data Entry'!$1:$1048576,MATCH($A1637,'Data Entry'!$A:$A,0),MATCH(AI$1&amp;"Before",'Data Entry'!$1:$1,0))),ISBLANK(INDEX('Data Entry'!$1:$1048576,MATCH($A1637,'Data Entry'!$A:$A,0),MATCH(AI$1&amp;"After",'Data Entry'!$1:$1,0))), INDEX('Data Entry'!$1:$1048576,MATCH($A1637,'Data Entry'!$A:$A,0),MATCH(AI$1&amp;"Before",'Data Entry'!$1:$1,0)) = 5,INDEX('Data Entry'!$1:$1048576,MATCH($A1637,'Data Entry'!$A:$A,0),MATCH(AI$1&amp;"After",'Data Entry'!$1:$1,0))=5 ),0,1)</f>
        <v>#N/A</v>
      </c>
      <c r="AJ1637" s="61" t="e">
        <f>IF(OR($C1637&lt;&gt;1,ISBLANK(INDEX('Data Entry'!$1:$1048576,MATCH($A1637,'Data Entry'!$A:$A,0),MATCH(AJ$1&amp;"Before",'Data Entry'!$1:$1,0))),ISBLANK(INDEX('Data Entry'!$1:$1048576,MATCH($A1637,'Data Entry'!$A:$A,0),MATCH(AJ$1&amp;"After",'Data Entry'!$1:$1,0))), INDEX('Data Entry'!$1:$1048576,MATCH($A1637,'Data Entry'!$A:$A,0),MATCH(AJ$1&amp;"Before",'Data Entry'!$1:$1,0)) = 5,INDEX('Data Entry'!$1:$1048576,MATCH($A1637,'Data Entry'!$A:$A,0),MATCH(AJ$1&amp;"After",'Data Entry'!$1:$1,0))=5 ),0,1)</f>
        <v>#N/A</v>
      </c>
      <c r="AK1637" s="61" t="e">
        <f>IF(OR($C1637&lt;&gt;1,ISBLANK(INDEX('Data Entry'!$1:$1048576,MATCH($A1637,'Data Entry'!$A:$A,0),MATCH(AK$1&amp;"Before",'Data Entry'!$1:$1,0))),ISBLANK(INDEX('Data Entry'!$1:$1048576,MATCH($A1637,'Data Entry'!$A:$A,0),MATCH(AK$1&amp;"After",'Data Entry'!$1:$1,0))), INDEX('Data Entry'!$1:$1048576,MATCH($A1637,'Data Entry'!$A:$A,0),MATCH(AK$1&amp;"Before",'Data Entry'!$1:$1,0)) = 5,INDEX('Data Entry'!$1:$1048576,MATCH($A1637,'Data Entry'!$A:$A,0),MATCH(AK$1&amp;"After",'Data Entry'!$1:$1,0))=5 ),0,1)</f>
        <v>#N/A</v>
      </c>
      <c r="AL1637" s="61" t="e">
        <f>IF(OR($C1637&lt;&gt;1,ISBLANK(INDEX('Data Entry'!$1:$1048576,MATCH($A1637,'Data Entry'!$A:$A,0),MATCH(AL$1&amp;"Before",'Data Entry'!$1:$1,0))),ISBLANK(INDEX('Data Entry'!$1:$1048576,MATCH($A1637,'Data Entry'!$A:$A,0),MATCH(AL$1&amp;"After",'Data Entry'!$1:$1,0))), INDEX('Data Entry'!$1:$1048576,MATCH($A1637,'Data Entry'!$A:$A,0),MATCH(AL$1&amp;"Before",'Data Entry'!$1:$1,0)) = 5,INDEX('Data Entry'!$1:$1048576,MATCH($A1637,'Data Entry'!$A:$A,0),MATCH(AL$1&amp;"After",'Data Entry'!$1:$1,0))=5 ),0,1)</f>
        <v>#N/A</v>
      </c>
      <c r="AM1637" s="61" t="e">
        <f>IF(OR($C1637&lt;&gt;1,ISBLANK(INDEX('Data Entry'!$1:$1048576,MATCH($A1637,'Data Entry'!$A:$A,0),MATCH(AM$1&amp;"Before",'Data Entry'!$1:$1,0))),ISBLANK(INDEX('Data Entry'!$1:$1048576,MATCH($A1637,'Data Entry'!$A:$A,0),MATCH(AM$1&amp;"After",'Data Entry'!$1:$1,0))), INDEX('Data Entry'!$1:$1048576,MATCH($A1637,'Data Entry'!$A:$A,0),MATCH(AM$1&amp;"Before",'Data Entry'!$1:$1,0)) = 5,INDEX('Data Entry'!$1:$1048576,MATCH($A1637,'Data Entry'!$A:$A,0),MATCH(AM$1&amp;"After",'Data Entry'!$1:$1,0))=5 ),0,1)</f>
        <v>#N/A</v>
      </c>
      <c r="AN1637" s="61">
        <f>IF(OR($C1637&lt;&gt;1,ISBLANK(INDEX('Data Entry'!$1:$1048576,MATCH($A1637,'Data Entry'!$A:$A,0),MATCH(AN$1&amp;"Before",'Data Entry'!$1:$1,0))),ISBLANK(INDEX('Data Entry'!$1:$1048576,MATCH($A1637,'Data Entry'!$A:$A,0),MATCH(AN$1&amp;"After",'Data Entry'!$1:$1,0)))),0,1)</f>
        <v>0</v>
      </c>
      <c r="AO1637" s="61">
        <f>IF(OR($C1637&lt;&gt;1,ISBLANK(INDEX('Data Entry'!$1:$1048576,MATCH($A1637,'Data Entry'!$A:$A,0),MATCH(AO$1&amp;"After",'Data Entry'!$1:$1,0)))),0,1)</f>
        <v>0</v>
      </c>
      <c r="AP1637" s="61">
        <f>IF(OR($C1637&lt;&gt;1,ISBLANK(INDEX('Data Entry'!$1:$1048576,MATCH($A1637,'Data Entry'!$A:$A,0),MATCH(AP$1&amp;"After",'Data Entry'!$1:$1,0)))),0,1)</f>
        <v>0</v>
      </c>
      <c r="AQ1637" s="61">
        <f>IF(OR($C1637&lt;&gt;1,ISBLANK(INDEX('Data Entry'!$1:$1048576,MATCH($A1637,'Data Entry'!$A:$A,0),MATCH(AQ$1&amp;"After",'Data Entry'!$1:$1,0)))),0,1)</f>
        <v>0</v>
      </c>
      <c r="AR1637" s="61">
        <f>IF(OR($C1637&lt;&gt;1,ISBLANK(INDEX('Data Entry'!$1:$1048576,MATCH($A1637,'Data Entry'!$A:$A,0),MATCH(AR$1&amp;"After",'Data Entry'!$1:$1,0)))),0,1)</f>
        <v>0</v>
      </c>
      <c r="AS1637" s="61">
        <f>IF(OR($C1637&lt;&gt;1,ISBLANK(INDEX('Data Entry'!$1:$1048576,MATCH($A1637,'Data Entry'!$A:$A,0),MATCH(AS$1&amp;"After",'Data Entry'!$1:$1,0)))),0,1)</f>
        <v>0</v>
      </c>
      <c r="AT1637" s="61">
        <f>IF(OR($C1637&lt;&gt;1,ISBLANK(INDEX('Data Entry'!$1:$1048576,MATCH($A1637,'Data Entry'!$A:$A,0),MATCH(AT$1&amp;"After",'Data Entry'!$1:$1,0)))),0,1)</f>
        <v>0</v>
      </c>
    </row>
    <row r="1638" spans="1:46" x14ac:dyDescent="0.35">
      <c r="A1638" s="70">
        <f>'Data Entry'!A1642</f>
        <v>1637</v>
      </c>
      <c r="B1638" s="61">
        <f>'Data Entry'!BF1642</f>
        <v>0</v>
      </c>
      <c r="C1638" s="61">
        <f t="shared" si="25"/>
        <v>0</v>
      </c>
      <c r="D1638" s="61">
        <f>IF(SUM('Data Entry'!$D1642:$AT1642) = 0,0,1)</f>
        <v>0</v>
      </c>
      <c r="E1638" s="61">
        <f>IF(OR($C1638&lt;&gt;1,ISBLANK(INDEX('Data Entry'!$1:$1048576,MATCH($A1638,'Data Entry'!$A:$A,0),MATCH(E$1&amp;"Before",'Data Entry'!$1:$1,0))),ISBLANK(INDEX('Data Entry'!$1:$1048576,MATCH($A1638,'Data Entry'!$A:$A,0),MATCH(E$1&amp;"After",'Data Entry'!$1:$1,0))), INDEX('Data Entry'!$1:$1048576,MATCH($A1638,'Data Entry'!$A:$A,0),MATCH(E$1&amp;"Before",'Data Entry'!$1:$1,0)) = 5,INDEX('Data Entry'!$1:$1048576,MATCH($A1638,'Data Entry'!$A:$A,0),MATCH(E$1&amp;"After",'Data Entry'!$1:$1,0))=5 ),0,1)</f>
        <v>0</v>
      </c>
      <c r="F1638" s="61">
        <f>IF(OR($C1638&lt;&gt;1,ISBLANK(INDEX('Data Entry'!$1:$1048576,MATCH($A1638,'Data Entry'!$A:$A,0),MATCH(F$1&amp;"Before",'Data Entry'!$1:$1,0))),ISBLANK(INDEX('Data Entry'!$1:$1048576,MATCH($A1638,'Data Entry'!$A:$A,0),MATCH(F$1&amp;"After",'Data Entry'!$1:$1,0))), INDEX('Data Entry'!$1:$1048576,MATCH($A1638,'Data Entry'!$A:$A,0),MATCH(F$1&amp;"Before",'Data Entry'!$1:$1,0)) = 5,INDEX('Data Entry'!$1:$1048576,MATCH($A1638,'Data Entry'!$A:$A,0),MATCH(F$1&amp;"After",'Data Entry'!$1:$1,0))=5 ),0,1)</f>
        <v>0</v>
      </c>
      <c r="G1638" s="61">
        <f>IF(OR($C1638&lt;&gt;1,ISBLANK(INDEX('Data Entry'!$1:$1048576,MATCH($A1638,'Data Entry'!$A:$A,0),MATCH(G$1&amp;"Before",'Data Entry'!$1:$1,0))),ISBLANK(INDEX('Data Entry'!$1:$1048576,MATCH($A1638,'Data Entry'!$A:$A,0),MATCH(G$1&amp;"After",'Data Entry'!$1:$1,0))), INDEX('Data Entry'!$1:$1048576,MATCH($A1638,'Data Entry'!$A:$A,0),MATCH(G$1&amp;"Before",'Data Entry'!$1:$1,0)) = 5,INDEX('Data Entry'!$1:$1048576,MATCH($A1638,'Data Entry'!$A:$A,0),MATCH(G$1&amp;"After",'Data Entry'!$1:$1,0))=5 ),0,1)</f>
        <v>0</v>
      </c>
      <c r="H1638" s="61">
        <f>IF(OR($C1638&lt;&gt;1,ISBLANK(INDEX('Data Entry'!$1:$1048576,MATCH($A1638,'Data Entry'!$A:$A,0),MATCH(H$1&amp;"Before",'Data Entry'!$1:$1,0))),ISBLANK(INDEX('Data Entry'!$1:$1048576,MATCH($A1638,'Data Entry'!$A:$A,0),MATCH(H$1&amp;"After",'Data Entry'!$1:$1,0))), INDEX('Data Entry'!$1:$1048576,MATCH($A1638,'Data Entry'!$A:$A,0),MATCH(H$1&amp;"Before",'Data Entry'!$1:$1,0)) = 5,INDEX('Data Entry'!$1:$1048576,MATCH($A1638,'Data Entry'!$A:$A,0),MATCH(H$1&amp;"After",'Data Entry'!$1:$1,0))=5 ),0,1)</f>
        <v>0</v>
      </c>
      <c r="I1638" s="61">
        <f>IF(OR($C1638&lt;&gt;1,ISBLANK(INDEX('Data Entry'!$1:$1048576,MATCH($A1638,'Data Entry'!$A:$A,0),MATCH(I$1&amp;"Before",'Data Entry'!$1:$1,0))),ISBLANK(INDEX('Data Entry'!$1:$1048576,MATCH($A1638,'Data Entry'!$A:$A,0),MATCH(I$1&amp;"After",'Data Entry'!$1:$1,0))), INDEX('Data Entry'!$1:$1048576,MATCH($A1638,'Data Entry'!$A:$A,0),MATCH(I$1&amp;"Before",'Data Entry'!$1:$1,0)) = 5,INDEX('Data Entry'!$1:$1048576,MATCH($A1638,'Data Entry'!$A:$A,0),MATCH(I$1&amp;"After",'Data Entry'!$1:$1,0))=5 ),0,1)</f>
        <v>0</v>
      </c>
      <c r="J1638" s="61">
        <f>IF(OR($C1638&lt;&gt;1,ISBLANK(INDEX('Data Entry'!$1:$1048576,MATCH($A1638,'Data Entry'!$A:$A,0),MATCH(J$1&amp;"Before",'Data Entry'!$1:$1,0))),ISBLANK(INDEX('Data Entry'!$1:$1048576,MATCH($A1638,'Data Entry'!$A:$A,0),MATCH(J$1&amp;"After",'Data Entry'!$1:$1,0))), INDEX('Data Entry'!$1:$1048576,MATCH($A1638,'Data Entry'!$A:$A,0),MATCH(J$1&amp;"Before",'Data Entry'!$1:$1,0)) = 5,INDEX('Data Entry'!$1:$1048576,MATCH($A1638,'Data Entry'!$A:$A,0),MATCH(J$1&amp;"After",'Data Entry'!$1:$1,0))=5 ),0,1)</f>
        <v>0</v>
      </c>
      <c r="K1638" s="61">
        <f>IF(OR($C1638&lt;&gt;1,ISBLANK(INDEX('Data Entry'!$1:$1048576,MATCH($A1638,'Data Entry'!$A:$A,0),MATCH(K$1&amp;"Before",'Data Entry'!$1:$1,0))),ISBLANK(INDEX('Data Entry'!$1:$1048576,MATCH($A1638,'Data Entry'!$A:$A,0),MATCH(K$1&amp;"After",'Data Entry'!$1:$1,0))), INDEX('Data Entry'!$1:$1048576,MATCH($A1638,'Data Entry'!$A:$A,0),MATCH(K$1&amp;"Before",'Data Entry'!$1:$1,0)) = 5,INDEX('Data Entry'!$1:$1048576,MATCH($A1638,'Data Entry'!$A:$A,0),MATCH(K$1&amp;"After",'Data Entry'!$1:$1,0))=5 ),0,1)</f>
        <v>0</v>
      </c>
      <c r="L1638" s="61">
        <f>IF(OR($C1638&lt;&gt;1,ISBLANK(INDEX('Data Entry'!$1:$1048576,MATCH($A1638,'Data Entry'!$A:$A,0),MATCH(L$1&amp;"Before",'Data Entry'!$1:$1,0))),ISBLANK(INDEX('Data Entry'!$1:$1048576,MATCH($A1638,'Data Entry'!$A:$A,0),MATCH(L$1&amp;"After",'Data Entry'!$1:$1,0))), INDEX('Data Entry'!$1:$1048576,MATCH($A1638,'Data Entry'!$A:$A,0),MATCH(L$1&amp;"Before",'Data Entry'!$1:$1,0)) = 5,INDEX('Data Entry'!$1:$1048576,MATCH($A1638,'Data Entry'!$A:$A,0),MATCH(L$1&amp;"After",'Data Entry'!$1:$1,0))=5 ),0,1)</f>
        <v>0</v>
      </c>
      <c r="M1638" s="61">
        <f>IF(OR($C1638&lt;&gt;1,ISBLANK(INDEX('Data Entry'!$1:$1048576,MATCH($A1638,'Data Entry'!$A:$A,0),MATCH(M$1&amp;"Before",'Data Entry'!$1:$1,0))),ISBLANK(INDEX('Data Entry'!$1:$1048576,MATCH($A1638,'Data Entry'!$A:$A,0),MATCH(M$1&amp;"After",'Data Entry'!$1:$1,0))), INDEX('Data Entry'!$1:$1048576,MATCH($A1638,'Data Entry'!$A:$A,0),MATCH(M$1&amp;"Before",'Data Entry'!$1:$1,0)) = 5,INDEX('Data Entry'!$1:$1048576,MATCH($A1638,'Data Entry'!$A:$A,0),MATCH(M$1&amp;"After",'Data Entry'!$1:$1,0))=5 ),0,1)</f>
        <v>0</v>
      </c>
      <c r="N1638" s="61">
        <f>IF(OR($C1638&lt;&gt;1,ISBLANK(INDEX('Data Entry'!$1:$1048576,MATCH($A1638,'Data Entry'!$A:$A,0),MATCH(N$1&amp;"Before",'Data Entry'!$1:$1,0))),ISBLANK(INDEX('Data Entry'!$1:$1048576,MATCH($A1638,'Data Entry'!$A:$A,0),MATCH(N$1&amp;"After",'Data Entry'!$1:$1,0))), INDEX('Data Entry'!$1:$1048576,MATCH($A1638,'Data Entry'!$A:$A,0),MATCH(N$1&amp;"Before",'Data Entry'!$1:$1,0)) = 5,INDEX('Data Entry'!$1:$1048576,MATCH($A1638,'Data Entry'!$A:$A,0),MATCH(N$1&amp;"After",'Data Entry'!$1:$1,0))=5 ),0,1)</f>
        <v>0</v>
      </c>
      <c r="O1638" s="61">
        <f>IF(OR($C1638&lt;&gt;1,ISBLANK(INDEX('Data Entry'!$1:$1048576,MATCH($A1638,'Data Entry'!$A:$A,0),MATCH(O$1&amp;"Before",'Data Entry'!$1:$1,0))),ISBLANK(INDEX('Data Entry'!$1:$1048576,MATCH($A1638,'Data Entry'!$A:$A,0),MATCH(O$1&amp;"After",'Data Entry'!$1:$1,0))), INDEX('Data Entry'!$1:$1048576,MATCH($A1638,'Data Entry'!$A:$A,0),MATCH(O$1&amp;"Before",'Data Entry'!$1:$1,0)) = 5,INDEX('Data Entry'!$1:$1048576,MATCH($A1638,'Data Entry'!$A:$A,0),MATCH(O$1&amp;"After",'Data Entry'!$1:$1,0))=5 ),0,1)</f>
        <v>0</v>
      </c>
      <c r="P1638" s="61">
        <f>IF(OR($C1638&lt;&gt;1,ISBLANK(INDEX('Data Entry'!$1:$1048576,MATCH($A1638,'Data Entry'!$A:$A,0),MATCH(P$1&amp;"Before",'Data Entry'!$1:$1,0))),ISBLANK(INDEX('Data Entry'!$1:$1048576,MATCH($A1638,'Data Entry'!$A:$A,0),MATCH(P$1&amp;"After",'Data Entry'!$1:$1,0))), INDEX('Data Entry'!$1:$1048576,MATCH($A1638,'Data Entry'!$A:$A,0),MATCH(P$1&amp;"Before",'Data Entry'!$1:$1,0)) = 5,INDEX('Data Entry'!$1:$1048576,MATCH($A1638,'Data Entry'!$A:$A,0),MATCH(P$1&amp;"After",'Data Entry'!$1:$1,0))=5 ),0,1)</f>
        <v>0</v>
      </c>
      <c r="Q1638" s="61">
        <f>IF(OR($C1638&lt;&gt;1,ISBLANK(INDEX('Data Entry'!$1:$1048576,MATCH($A1638,'Data Entry'!$A:$A,0),MATCH(Q$1&amp;"Before",'Data Entry'!$1:$1,0))),ISBLANK(INDEX('Data Entry'!$1:$1048576,MATCH($A1638,'Data Entry'!$A:$A,0),MATCH(Q$1&amp;"After",'Data Entry'!$1:$1,0))), INDEX('Data Entry'!$1:$1048576,MATCH($A1638,'Data Entry'!$A:$A,0),MATCH(Q$1&amp;"Before",'Data Entry'!$1:$1,0)) = 5,INDEX('Data Entry'!$1:$1048576,MATCH($A1638,'Data Entry'!$A:$A,0),MATCH(Q$1&amp;"After",'Data Entry'!$1:$1,0))=5 ),0,1)</f>
        <v>0</v>
      </c>
      <c r="R1638" s="61">
        <f>IF(OR($C1638&lt;&gt;1,ISBLANK(INDEX('Data Entry'!$1:$1048576,MATCH($A1638,'Data Entry'!$A:$A,0),MATCH(R$1&amp;"Before",'Data Entry'!$1:$1,0))),ISBLANK(INDEX('Data Entry'!$1:$1048576,MATCH($A1638,'Data Entry'!$A:$A,0),MATCH(R$1&amp;"After",'Data Entry'!$1:$1,0))), INDEX('Data Entry'!$1:$1048576,MATCH($A1638,'Data Entry'!$A:$A,0),MATCH(R$1&amp;"Before",'Data Entry'!$1:$1,0)) = 5,INDEX('Data Entry'!$1:$1048576,MATCH($A1638,'Data Entry'!$A:$A,0),MATCH(R$1&amp;"After",'Data Entry'!$1:$1,0))=5 ),0,1)</f>
        <v>0</v>
      </c>
      <c r="S1638" s="61">
        <f>IF(OR($C1638&lt;&gt;1,ISBLANK(INDEX('Data Entry'!$1:$1048576,MATCH($A1638,'Data Entry'!$A:$A,0),MATCH(S$1&amp;"Before",'Data Entry'!$1:$1,0))),ISBLANK(INDEX('Data Entry'!$1:$1048576,MATCH($A1638,'Data Entry'!$A:$A,0),MATCH(S$1&amp;"After",'Data Entry'!$1:$1,0))), INDEX('Data Entry'!$1:$1048576,MATCH($A1638,'Data Entry'!$A:$A,0),MATCH(S$1&amp;"Before",'Data Entry'!$1:$1,0)) = 5,INDEX('Data Entry'!$1:$1048576,MATCH($A1638,'Data Entry'!$A:$A,0),MATCH(S$1&amp;"After",'Data Entry'!$1:$1,0))=5 ),0,1)</f>
        <v>0</v>
      </c>
      <c r="T1638" s="61">
        <f>IF(OR($C1638&lt;&gt;1,ISBLANK(INDEX('Data Entry'!$1:$1048576,MATCH($A1638,'Data Entry'!$A:$A,0),MATCH(T$1&amp;"Before",'Data Entry'!$1:$1,0))),ISBLANK(INDEX('Data Entry'!$1:$1048576,MATCH($A1638,'Data Entry'!$A:$A,0),MATCH(T$1&amp;"After",'Data Entry'!$1:$1,0))), INDEX('Data Entry'!$1:$1048576,MATCH($A1638,'Data Entry'!$A:$A,0),MATCH(T$1&amp;"Before",'Data Entry'!$1:$1,0)) = 5,INDEX('Data Entry'!$1:$1048576,MATCH($A1638,'Data Entry'!$A:$A,0),MATCH(T$1&amp;"After",'Data Entry'!$1:$1,0))=5 ),0,1)</f>
        <v>0</v>
      </c>
      <c r="U1638" s="61">
        <f>IF(OR($C1638&lt;&gt;1,ISBLANK(INDEX('Data Entry'!$1:$1048576,MATCH($A1638,'Data Entry'!$A:$A,0),MATCH(U$1&amp;"Before",'Data Entry'!$1:$1,0))),ISBLANK(INDEX('Data Entry'!$1:$1048576,MATCH($A1638,'Data Entry'!$A:$A,0),MATCH(U$1&amp;"After",'Data Entry'!$1:$1,0))), INDEX('Data Entry'!$1:$1048576,MATCH($A1638,'Data Entry'!$A:$A,0),MATCH(U$1&amp;"Before",'Data Entry'!$1:$1,0)) = 5,INDEX('Data Entry'!$1:$1048576,MATCH($A1638,'Data Entry'!$A:$A,0),MATCH(U$1&amp;"After",'Data Entry'!$1:$1,0))=5 ),0,1)</f>
        <v>0</v>
      </c>
      <c r="V1638" s="61" t="e">
        <f>IF(OR($C1638&lt;&gt;1,ISBLANK(INDEX('Data Entry'!$1:$1048576,MATCH($A1638,'Data Entry'!$A:$A,0),MATCH(V$1&amp;"Before",'Data Entry'!$1:$1,0))),ISBLANK(INDEX('Data Entry'!$1:$1048576,MATCH($A1638,'Data Entry'!$A:$A,0),MATCH(V$1&amp;"After",'Data Entry'!$1:$1,0))), INDEX('Data Entry'!$1:$1048576,MATCH($A1638,'Data Entry'!$A:$A,0),MATCH(V$1&amp;"Before",'Data Entry'!$1:$1,0)) = 5,INDEX('Data Entry'!$1:$1048576,MATCH($A1638,'Data Entry'!$A:$A,0),MATCH(V$1&amp;"After",'Data Entry'!$1:$1,0))=5 ),0,1)</f>
        <v>#N/A</v>
      </c>
      <c r="W1638" s="61" t="e">
        <f>IF(OR($C1638&lt;&gt;1,ISBLANK(INDEX('Data Entry'!$1:$1048576,MATCH($A1638,'Data Entry'!$A:$A,0),MATCH(W$1&amp;"Before",'Data Entry'!$1:$1,0))),ISBLANK(INDEX('Data Entry'!$1:$1048576,MATCH($A1638,'Data Entry'!$A:$A,0),MATCH(W$1&amp;"After",'Data Entry'!$1:$1,0))), INDEX('Data Entry'!$1:$1048576,MATCH($A1638,'Data Entry'!$A:$A,0),MATCH(W$1&amp;"Before",'Data Entry'!$1:$1,0)) = 5,INDEX('Data Entry'!$1:$1048576,MATCH($A1638,'Data Entry'!$A:$A,0),MATCH(W$1&amp;"After",'Data Entry'!$1:$1,0))=5 ),0,1)</f>
        <v>#N/A</v>
      </c>
      <c r="X1638" s="61" t="e">
        <f>IF(OR($C1638&lt;&gt;1,ISBLANK(INDEX('Data Entry'!$1:$1048576,MATCH($A1638,'Data Entry'!$A:$A,0),MATCH(X$1&amp;"Before",'Data Entry'!$1:$1,0))),ISBLANK(INDEX('Data Entry'!$1:$1048576,MATCH($A1638,'Data Entry'!$A:$A,0),MATCH(X$1&amp;"After",'Data Entry'!$1:$1,0))), INDEX('Data Entry'!$1:$1048576,MATCH($A1638,'Data Entry'!$A:$A,0),MATCH(X$1&amp;"Before",'Data Entry'!$1:$1,0)) = 5,INDEX('Data Entry'!$1:$1048576,MATCH($A1638,'Data Entry'!$A:$A,0),MATCH(X$1&amp;"After",'Data Entry'!$1:$1,0))=5 ),0,1)</f>
        <v>#N/A</v>
      </c>
      <c r="Y1638" s="61" t="e">
        <f>IF(OR($C1638&lt;&gt;1,ISBLANK(INDEX('Data Entry'!$1:$1048576,MATCH($A1638,'Data Entry'!$A:$A,0),MATCH(Y$1&amp;"Before",'Data Entry'!$1:$1,0))),ISBLANK(INDEX('Data Entry'!$1:$1048576,MATCH($A1638,'Data Entry'!$A:$A,0),MATCH(Y$1&amp;"After",'Data Entry'!$1:$1,0))), INDEX('Data Entry'!$1:$1048576,MATCH($A1638,'Data Entry'!$A:$A,0),MATCH(Y$1&amp;"Before",'Data Entry'!$1:$1,0)) = 5,INDEX('Data Entry'!$1:$1048576,MATCH($A1638,'Data Entry'!$A:$A,0),MATCH(Y$1&amp;"After",'Data Entry'!$1:$1,0))=5 ),0,1)</f>
        <v>#N/A</v>
      </c>
      <c r="Z1638" s="61" t="e">
        <f>IF(OR($C1638&lt;&gt;1,ISBLANK(INDEX('Data Entry'!$1:$1048576,MATCH($A1638,'Data Entry'!$A:$A,0),MATCH(Z$1&amp;"Before",'Data Entry'!$1:$1,0))),ISBLANK(INDEX('Data Entry'!$1:$1048576,MATCH($A1638,'Data Entry'!$A:$A,0),MATCH(Z$1&amp;"After",'Data Entry'!$1:$1,0))), INDEX('Data Entry'!$1:$1048576,MATCH($A1638,'Data Entry'!$A:$A,0),MATCH(Z$1&amp;"Before",'Data Entry'!$1:$1,0)) = 5,INDEX('Data Entry'!$1:$1048576,MATCH($A1638,'Data Entry'!$A:$A,0),MATCH(Z$1&amp;"After",'Data Entry'!$1:$1,0))=5 ),0,1)</f>
        <v>#N/A</v>
      </c>
      <c r="AA1638" s="61" t="e">
        <f>IF(OR($C1638&lt;&gt;1,ISBLANK(INDEX('Data Entry'!$1:$1048576,MATCH($A1638,'Data Entry'!$A:$A,0),MATCH(AA$1&amp;"Before",'Data Entry'!$1:$1,0))),ISBLANK(INDEX('Data Entry'!$1:$1048576,MATCH($A1638,'Data Entry'!$A:$A,0),MATCH(AA$1&amp;"After",'Data Entry'!$1:$1,0))), INDEX('Data Entry'!$1:$1048576,MATCH($A1638,'Data Entry'!$A:$A,0),MATCH(AA$1&amp;"Before",'Data Entry'!$1:$1,0)) = 5,INDEX('Data Entry'!$1:$1048576,MATCH($A1638,'Data Entry'!$A:$A,0),MATCH(AA$1&amp;"After",'Data Entry'!$1:$1,0))=5 ),0,1)</f>
        <v>#N/A</v>
      </c>
      <c r="AB1638" s="61" t="e">
        <f>IF(OR($C1638&lt;&gt;1,ISBLANK(INDEX('Data Entry'!$1:$1048576,MATCH($A1638,'Data Entry'!$A:$A,0),MATCH(AB$1&amp;"Before",'Data Entry'!$1:$1,0))),ISBLANK(INDEX('Data Entry'!$1:$1048576,MATCH($A1638,'Data Entry'!$A:$A,0),MATCH(AB$1&amp;"After",'Data Entry'!$1:$1,0))), INDEX('Data Entry'!$1:$1048576,MATCH($A1638,'Data Entry'!$A:$A,0),MATCH(AB$1&amp;"Before",'Data Entry'!$1:$1,0)) = 5,INDEX('Data Entry'!$1:$1048576,MATCH($A1638,'Data Entry'!$A:$A,0),MATCH(AB$1&amp;"After",'Data Entry'!$1:$1,0))=5 ),0,1)</f>
        <v>#N/A</v>
      </c>
      <c r="AC1638" s="61" t="e">
        <f>IF(OR($C1638&lt;&gt;1,ISBLANK(INDEX('Data Entry'!$1:$1048576,MATCH($A1638,'Data Entry'!$A:$A,0),MATCH(AC$1&amp;"Before",'Data Entry'!$1:$1,0))),ISBLANK(INDEX('Data Entry'!$1:$1048576,MATCH($A1638,'Data Entry'!$A:$A,0),MATCH(AC$1&amp;"After",'Data Entry'!$1:$1,0))), INDEX('Data Entry'!$1:$1048576,MATCH($A1638,'Data Entry'!$A:$A,0),MATCH(AC$1&amp;"Before",'Data Entry'!$1:$1,0)) = 5,INDEX('Data Entry'!$1:$1048576,MATCH($A1638,'Data Entry'!$A:$A,0),MATCH(AC$1&amp;"After",'Data Entry'!$1:$1,0))=5 ),0,1)</f>
        <v>#N/A</v>
      </c>
      <c r="AD1638" s="61" t="e">
        <f>IF(OR($C1638&lt;&gt;1,ISBLANK(INDEX('Data Entry'!$1:$1048576,MATCH($A1638,'Data Entry'!$A:$A,0),MATCH(AD$1&amp;"Before",'Data Entry'!$1:$1,0))),ISBLANK(INDEX('Data Entry'!$1:$1048576,MATCH($A1638,'Data Entry'!$A:$A,0),MATCH(AD$1&amp;"After",'Data Entry'!$1:$1,0))), INDEX('Data Entry'!$1:$1048576,MATCH($A1638,'Data Entry'!$A:$A,0),MATCH(AD$1&amp;"Before",'Data Entry'!$1:$1,0)) = 5,INDEX('Data Entry'!$1:$1048576,MATCH($A1638,'Data Entry'!$A:$A,0),MATCH(AD$1&amp;"After",'Data Entry'!$1:$1,0))=5 ),0,1)</f>
        <v>#N/A</v>
      </c>
      <c r="AE1638" s="61" t="e">
        <f>IF(OR($C1638&lt;&gt;1,ISBLANK(INDEX('Data Entry'!$1:$1048576,MATCH($A1638,'Data Entry'!$A:$A,0),MATCH(AE$1&amp;"Before",'Data Entry'!$1:$1,0))),ISBLANK(INDEX('Data Entry'!$1:$1048576,MATCH($A1638,'Data Entry'!$A:$A,0),MATCH(AE$1&amp;"After",'Data Entry'!$1:$1,0))), INDEX('Data Entry'!$1:$1048576,MATCH($A1638,'Data Entry'!$A:$A,0),MATCH(AE$1&amp;"Before",'Data Entry'!$1:$1,0)) = 5,INDEX('Data Entry'!$1:$1048576,MATCH($A1638,'Data Entry'!$A:$A,0),MATCH(AE$1&amp;"After",'Data Entry'!$1:$1,0))=5 ),0,1)</f>
        <v>#N/A</v>
      </c>
      <c r="AF1638" s="61" t="e">
        <f>IF(OR($C1638&lt;&gt;1,ISBLANK(INDEX('Data Entry'!$1:$1048576,MATCH($A1638,'Data Entry'!$A:$A,0),MATCH(AF$1&amp;"Before",'Data Entry'!$1:$1,0))),ISBLANK(INDEX('Data Entry'!$1:$1048576,MATCH($A1638,'Data Entry'!$A:$A,0),MATCH(AF$1&amp;"After",'Data Entry'!$1:$1,0))), INDEX('Data Entry'!$1:$1048576,MATCH($A1638,'Data Entry'!$A:$A,0),MATCH(AF$1&amp;"Before",'Data Entry'!$1:$1,0)) = 5,INDEX('Data Entry'!$1:$1048576,MATCH($A1638,'Data Entry'!$A:$A,0),MATCH(AF$1&amp;"After",'Data Entry'!$1:$1,0))=5 ),0,1)</f>
        <v>#N/A</v>
      </c>
      <c r="AG1638" s="61" t="e">
        <f>IF(OR($C1638&lt;&gt;1,ISBLANK(INDEX('Data Entry'!$1:$1048576,MATCH($A1638,'Data Entry'!$A:$A,0),MATCH(AG$1&amp;"Before",'Data Entry'!$1:$1,0))),ISBLANK(INDEX('Data Entry'!$1:$1048576,MATCH($A1638,'Data Entry'!$A:$A,0),MATCH(AG$1&amp;"After",'Data Entry'!$1:$1,0))), INDEX('Data Entry'!$1:$1048576,MATCH($A1638,'Data Entry'!$A:$A,0),MATCH(AG$1&amp;"Before",'Data Entry'!$1:$1,0)) = 5,INDEX('Data Entry'!$1:$1048576,MATCH($A1638,'Data Entry'!$A:$A,0),MATCH(AG$1&amp;"After",'Data Entry'!$1:$1,0))=5 ),0,1)</f>
        <v>#N/A</v>
      </c>
      <c r="AH1638" s="61" t="e">
        <f>IF(OR($C1638&lt;&gt;1,ISBLANK(INDEX('Data Entry'!$1:$1048576,MATCH($A1638,'Data Entry'!$A:$A,0),MATCH(AH$1&amp;"Before",'Data Entry'!$1:$1,0))),ISBLANK(INDEX('Data Entry'!$1:$1048576,MATCH($A1638,'Data Entry'!$A:$A,0),MATCH(AH$1&amp;"After",'Data Entry'!$1:$1,0))), INDEX('Data Entry'!$1:$1048576,MATCH($A1638,'Data Entry'!$A:$A,0),MATCH(AH$1&amp;"Before",'Data Entry'!$1:$1,0)) = 5,INDEX('Data Entry'!$1:$1048576,MATCH($A1638,'Data Entry'!$A:$A,0),MATCH(AH$1&amp;"After",'Data Entry'!$1:$1,0))=5 ),0,1)</f>
        <v>#N/A</v>
      </c>
      <c r="AI1638" s="61" t="e">
        <f>IF(OR($C1638&lt;&gt;1,ISBLANK(INDEX('Data Entry'!$1:$1048576,MATCH($A1638,'Data Entry'!$A:$A,0),MATCH(AI$1&amp;"Before",'Data Entry'!$1:$1,0))),ISBLANK(INDEX('Data Entry'!$1:$1048576,MATCH($A1638,'Data Entry'!$A:$A,0),MATCH(AI$1&amp;"After",'Data Entry'!$1:$1,0))), INDEX('Data Entry'!$1:$1048576,MATCH($A1638,'Data Entry'!$A:$A,0),MATCH(AI$1&amp;"Before",'Data Entry'!$1:$1,0)) = 5,INDEX('Data Entry'!$1:$1048576,MATCH($A1638,'Data Entry'!$A:$A,0),MATCH(AI$1&amp;"After",'Data Entry'!$1:$1,0))=5 ),0,1)</f>
        <v>#N/A</v>
      </c>
      <c r="AJ1638" s="61" t="e">
        <f>IF(OR($C1638&lt;&gt;1,ISBLANK(INDEX('Data Entry'!$1:$1048576,MATCH($A1638,'Data Entry'!$A:$A,0),MATCH(AJ$1&amp;"Before",'Data Entry'!$1:$1,0))),ISBLANK(INDEX('Data Entry'!$1:$1048576,MATCH($A1638,'Data Entry'!$A:$A,0),MATCH(AJ$1&amp;"After",'Data Entry'!$1:$1,0))), INDEX('Data Entry'!$1:$1048576,MATCH($A1638,'Data Entry'!$A:$A,0),MATCH(AJ$1&amp;"Before",'Data Entry'!$1:$1,0)) = 5,INDEX('Data Entry'!$1:$1048576,MATCH($A1638,'Data Entry'!$A:$A,0),MATCH(AJ$1&amp;"After",'Data Entry'!$1:$1,0))=5 ),0,1)</f>
        <v>#N/A</v>
      </c>
      <c r="AK1638" s="61" t="e">
        <f>IF(OR($C1638&lt;&gt;1,ISBLANK(INDEX('Data Entry'!$1:$1048576,MATCH($A1638,'Data Entry'!$A:$A,0),MATCH(AK$1&amp;"Before",'Data Entry'!$1:$1,0))),ISBLANK(INDEX('Data Entry'!$1:$1048576,MATCH($A1638,'Data Entry'!$A:$A,0),MATCH(AK$1&amp;"After",'Data Entry'!$1:$1,0))), INDEX('Data Entry'!$1:$1048576,MATCH($A1638,'Data Entry'!$A:$A,0),MATCH(AK$1&amp;"Before",'Data Entry'!$1:$1,0)) = 5,INDEX('Data Entry'!$1:$1048576,MATCH($A1638,'Data Entry'!$A:$A,0),MATCH(AK$1&amp;"After",'Data Entry'!$1:$1,0))=5 ),0,1)</f>
        <v>#N/A</v>
      </c>
      <c r="AL1638" s="61" t="e">
        <f>IF(OR($C1638&lt;&gt;1,ISBLANK(INDEX('Data Entry'!$1:$1048576,MATCH($A1638,'Data Entry'!$A:$A,0),MATCH(AL$1&amp;"Before",'Data Entry'!$1:$1,0))),ISBLANK(INDEX('Data Entry'!$1:$1048576,MATCH($A1638,'Data Entry'!$A:$A,0),MATCH(AL$1&amp;"After",'Data Entry'!$1:$1,0))), INDEX('Data Entry'!$1:$1048576,MATCH($A1638,'Data Entry'!$A:$A,0),MATCH(AL$1&amp;"Before",'Data Entry'!$1:$1,0)) = 5,INDEX('Data Entry'!$1:$1048576,MATCH($A1638,'Data Entry'!$A:$A,0),MATCH(AL$1&amp;"After",'Data Entry'!$1:$1,0))=5 ),0,1)</f>
        <v>#N/A</v>
      </c>
      <c r="AM1638" s="61" t="e">
        <f>IF(OR($C1638&lt;&gt;1,ISBLANK(INDEX('Data Entry'!$1:$1048576,MATCH($A1638,'Data Entry'!$A:$A,0),MATCH(AM$1&amp;"Before",'Data Entry'!$1:$1,0))),ISBLANK(INDEX('Data Entry'!$1:$1048576,MATCH($A1638,'Data Entry'!$A:$A,0),MATCH(AM$1&amp;"After",'Data Entry'!$1:$1,0))), INDEX('Data Entry'!$1:$1048576,MATCH($A1638,'Data Entry'!$A:$A,0),MATCH(AM$1&amp;"Before",'Data Entry'!$1:$1,0)) = 5,INDEX('Data Entry'!$1:$1048576,MATCH($A1638,'Data Entry'!$A:$A,0),MATCH(AM$1&amp;"After",'Data Entry'!$1:$1,0))=5 ),0,1)</f>
        <v>#N/A</v>
      </c>
      <c r="AN1638" s="61">
        <f>IF(OR($C1638&lt;&gt;1,ISBLANK(INDEX('Data Entry'!$1:$1048576,MATCH($A1638,'Data Entry'!$A:$A,0),MATCH(AN$1&amp;"Before",'Data Entry'!$1:$1,0))),ISBLANK(INDEX('Data Entry'!$1:$1048576,MATCH($A1638,'Data Entry'!$A:$A,0),MATCH(AN$1&amp;"After",'Data Entry'!$1:$1,0)))),0,1)</f>
        <v>0</v>
      </c>
      <c r="AO1638" s="61">
        <f>IF(OR($C1638&lt;&gt;1,ISBLANK(INDEX('Data Entry'!$1:$1048576,MATCH($A1638,'Data Entry'!$A:$A,0),MATCH(AO$1&amp;"After",'Data Entry'!$1:$1,0)))),0,1)</f>
        <v>0</v>
      </c>
      <c r="AP1638" s="61">
        <f>IF(OR($C1638&lt;&gt;1,ISBLANK(INDEX('Data Entry'!$1:$1048576,MATCH($A1638,'Data Entry'!$A:$A,0),MATCH(AP$1&amp;"After",'Data Entry'!$1:$1,0)))),0,1)</f>
        <v>0</v>
      </c>
      <c r="AQ1638" s="61">
        <f>IF(OR($C1638&lt;&gt;1,ISBLANK(INDEX('Data Entry'!$1:$1048576,MATCH($A1638,'Data Entry'!$A:$A,0),MATCH(AQ$1&amp;"After",'Data Entry'!$1:$1,0)))),0,1)</f>
        <v>0</v>
      </c>
      <c r="AR1638" s="61">
        <f>IF(OR($C1638&lt;&gt;1,ISBLANK(INDEX('Data Entry'!$1:$1048576,MATCH($A1638,'Data Entry'!$A:$A,0),MATCH(AR$1&amp;"After",'Data Entry'!$1:$1,0)))),0,1)</f>
        <v>0</v>
      </c>
      <c r="AS1638" s="61">
        <f>IF(OR($C1638&lt;&gt;1,ISBLANK(INDEX('Data Entry'!$1:$1048576,MATCH($A1638,'Data Entry'!$A:$A,0),MATCH(AS$1&amp;"After",'Data Entry'!$1:$1,0)))),0,1)</f>
        <v>0</v>
      </c>
      <c r="AT1638" s="61">
        <f>IF(OR($C1638&lt;&gt;1,ISBLANK(INDEX('Data Entry'!$1:$1048576,MATCH($A1638,'Data Entry'!$A:$A,0),MATCH(AT$1&amp;"After",'Data Entry'!$1:$1,0)))),0,1)</f>
        <v>0</v>
      </c>
    </row>
    <row r="1639" spans="1:46" x14ac:dyDescent="0.35">
      <c r="A1639" s="70">
        <f>'Data Entry'!A1643</f>
        <v>1638</v>
      </c>
      <c r="B1639" s="61">
        <f>'Data Entry'!BF1643</f>
        <v>0</v>
      </c>
      <c r="C1639" s="61">
        <f t="shared" si="25"/>
        <v>0</v>
      </c>
      <c r="D1639" s="61">
        <f>IF(SUM('Data Entry'!$D1643:$AT1643) = 0,0,1)</f>
        <v>0</v>
      </c>
      <c r="E1639" s="61">
        <f>IF(OR($C1639&lt;&gt;1,ISBLANK(INDEX('Data Entry'!$1:$1048576,MATCH($A1639,'Data Entry'!$A:$A,0),MATCH(E$1&amp;"Before",'Data Entry'!$1:$1,0))),ISBLANK(INDEX('Data Entry'!$1:$1048576,MATCH($A1639,'Data Entry'!$A:$A,0),MATCH(E$1&amp;"After",'Data Entry'!$1:$1,0))), INDEX('Data Entry'!$1:$1048576,MATCH($A1639,'Data Entry'!$A:$A,0),MATCH(E$1&amp;"Before",'Data Entry'!$1:$1,0)) = 5,INDEX('Data Entry'!$1:$1048576,MATCH($A1639,'Data Entry'!$A:$A,0),MATCH(E$1&amp;"After",'Data Entry'!$1:$1,0))=5 ),0,1)</f>
        <v>0</v>
      </c>
      <c r="F1639" s="61">
        <f>IF(OR($C1639&lt;&gt;1,ISBLANK(INDEX('Data Entry'!$1:$1048576,MATCH($A1639,'Data Entry'!$A:$A,0),MATCH(F$1&amp;"Before",'Data Entry'!$1:$1,0))),ISBLANK(INDEX('Data Entry'!$1:$1048576,MATCH($A1639,'Data Entry'!$A:$A,0),MATCH(F$1&amp;"After",'Data Entry'!$1:$1,0))), INDEX('Data Entry'!$1:$1048576,MATCH($A1639,'Data Entry'!$A:$A,0),MATCH(F$1&amp;"Before",'Data Entry'!$1:$1,0)) = 5,INDEX('Data Entry'!$1:$1048576,MATCH($A1639,'Data Entry'!$A:$A,0),MATCH(F$1&amp;"After",'Data Entry'!$1:$1,0))=5 ),0,1)</f>
        <v>0</v>
      </c>
      <c r="G1639" s="61">
        <f>IF(OR($C1639&lt;&gt;1,ISBLANK(INDEX('Data Entry'!$1:$1048576,MATCH($A1639,'Data Entry'!$A:$A,0),MATCH(G$1&amp;"Before",'Data Entry'!$1:$1,0))),ISBLANK(INDEX('Data Entry'!$1:$1048576,MATCH($A1639,'Data Entry'!$A:$A,0),MATCH(G$1&amp;"After",'Data Entry'!$1:$1,0))), INDEX('Data Entry'!$1:$1048576,MATCH($A1639,'Data Entry'!$A:$A,0),MATCH(G$1&amp;"Before",'Data Entry'!$1:$1,0)) = 5,INDEX('Data Entry'!$1:$1048576,MATCH($A1639,'Data Entry'!$A:$A,0),MATCH(G$1&amp;"After",'Data Entry'!$1:$1,0))=5 ),0,1)</f>
        <v>0</v>
      </c>
      <c r="H1639" s="61">
        <f>IF(OR($C1639&lt;&gt;1,ISBLANK(INDEX('Data Entry'!$1:$1048576,MATCH($A1639,'Data Entry'!$A:$A,0),MATCH(H$1&amp;"Before",'Data Entry'!$1:$1,0))),ISBLANK(INDEX('Data Entry'!$1:$1048576,MATCH($A1639,'Data Entry'!$A:$A,0),MATCH(H$1&amp;"After",'Data Entry'!$1:$1,0))), INDEX('Data Entry'!$1:$1048576,MATCH($A1639,'Data Entry'!$A:$A,0),MATCH(H$1&amp;"Before",'Data Entry'!$1:$1,0)) = 5,INDEX('Data Entry'!$1:$1048576,MATCH($A1639,'Data Entry'!$A:$A,0),MATCH(H$1&amp;"After",'Data Entry'!$1:$1,0))=5 ),0,1)</f>
        <v>0</v>
      </c>
      <c r="I1639" s="61">
        <f>IF(OR($C1639&lt;&gt;1,ISBLANK(INDEX('Data Entry'!$1:$1048576,MATCH($A1639,'Data Entry'!$A:$A,0),MATCH(I$1&amp;"Before",'Data Entry'!$1:$1,0))),ISBLANK(INDEX('Data Entry'!$1:$1048576,MATCH($A1639,'Data Entry'!$A:$A,0),MATCH(I$1&amp;"After",'Data Entry'!$1:$1,0))), INDEX('Data Entry'!$1:$1048576,MATCH($A1639,'Data Entry'!$A:$A,0),MATCH(I$1&amp;"Before",'Data Entry'!$1:$1,0)) = 5,INDEX('Data Entry'!$1:$1048576,MATCH($A1639,'Data Entry'!$A:$A,0),MATCH(I$1&amp;"After",'Data Entry'!$1:$1,0))=5 ),0,1)</f>
        <v>0</v>
      </c>
      <c r="J1639" s="61">
        <f>IF(OR($C1639&lt;&gt;1,ISBLANK(INDEX('Data Entry'!$1:$1048576,MATCH($A1639,'Data Entry'!$A:$A,0),MATCH(J$1&amp;"Before",'Data Entry'!$1:$1,0))),ISBLANK(INDEX('Data Entry'!$1:$1048576,MATCH($A1639,'Data Entry'!$A:$A,0),MATCH(J$1&amp;"After",'Data Entry'!$1:$1,0))), INDEX('Data Entry'!$1:$1048576,MATCH($A1639,'Data Entry'!$A:$A,0),MATCH(J$1&amp;"Before",'Data Entry'!$1:$1,0)) = 5,INDEX('Data Entry'!$1:$1048576,MATCH($A1639,'Data Entry'!$A:$A,0),MATCH(J$1&amp;"After",'Data Entry'!$1:$1,0))=5 ),0,1)</f>
        <v>0</v>
      </c>
      <c r="K1639" s="61">
        <f>IF(OR($C1639&lt;&gt;1,ISBLANK(INDEX('Data Entry'!$1:$1048576,MATCH($A1639,'Data Entry'!$A:$A,0),MATCH(K$1&amp;"Before",'Data Entry'!$1:$1,0))),ISBLANK(INDEX('Data Entry'!$1:$1048576,MATCH($A1639,'Data Entry'!$A:$A,0),MATCH(K$1&amp;"After",'Data Entry'!$1:$1,0))), INDEX('Data Entry'!$1:$1048576,MATCH($A1639,'Data Entry'!$A:$A,0),MATCH(K$1&amp;"Before",'Data Entry'!$1:$1,0)) = 5,INDEX('Data Entry'!$1:$1048576,MATCH($A1639,'Data Entry'!$A:$A,0),MATCH(K$1&amp;"After",'Data Entry'!$1:$1,0))=5 ),0,1)</f>
        <v>0</v>
      </c>
      <c r="L1639" s="61">
        <f>IF(OR($C1639&lt;&gt;1,ISBLANK(INDEX('Data Entry'!$1:$1048576,MATCH($A1639,'Data Entry'!$A:$A,0),MATCH(L$1&amp;"Before",'Data Entry'!$1:$1,0))),ISBLANK(INDEX('Data Entry'!$1:$1048576,MATCH($A1639,'Data Entry'!$A:$A,0),MATCH(L$1&amp;"After",'Data Entry'!$1:$1,0))), INDEX('Data Entry'!$1:$1048576,MATCH($A1639,'Data Entry'!$A:$A,0),MATCH(L$1&amp;"Before",'Data Entry'!$1:$1,0)) = 5,INDEX('Data Entry'!$1:$1048576,MATCH($A1639,'Data Entry'!$A:$A,0),MATCH(L$1&amp;"After",'Data Entry'!$1:$1,0))=5 ),0,1)</f>
        <v>0</v>
      </c>
      <c r="M1639" s="61">
        <f>IF(OR($C1639&lt;&gt;1,ISBLANK(INDEX('Data Entry'!$1:$1048576,MATCH($A1639,'Data Entry'!$A:$A,0),MATCH(M$1&amp;"Before",'Data Entry'!$1:$1,0))),ISBLANK(INDEX('Data Entry'!$1:$1048576,MATCH($A1639,'Data Entry'!$A:$A,0),MATCH(M$1&amp;"After",'Data Entry'!$1:$1,0))), INDEX('Data Entry'!$1:$1048576,MATCH($A1639,'Data Entry'!$A:$A,0),MATCH(M$1&amp;"Before",'Data Entry'!$1:$1,0)) = 5,INDEX('Data Entry'!$1:$1048576,MATCH($A1639,'Data Entry'!$A:$A,0),MATCH(M$1&amp;"After",'Data Entry'!$1:$1,0))=5 ),0,1)</f>
        <v>0</v>
      </c>
      <c r="N1639" s="61">
        <f>IF(OR($C1639&lt;&gt;1,ISBLANK(INDEX('Data Entry'!$1:$1048576,MATCH($A1639,'Data Entry'!$A:$A,0),MATCH(N$1&amp;"Before",'Data Entry'!$1:$1,0))),ISBLANK(INDEX('Data Entry'!$1:$1048576,MATCH($A1639,'Data Entry'!$A:$A,0),MATCH(N$1&amp;"After",'Data Entry'!$1:$1,0))), INDEX('Data Entry'!$1:$1048576,MATCH($A1639,'Data Entry'!$A:$A,0),MATCH(N$1&amp;"Before",'Data Entry'!$1:$1,0)) = 5,INDEX('Data Entry'!$1:$1048576,MATCH($A1639,'Data Entry'!$A:$A,0),MATCH(N$1&amp;"After",'Data Entry'!$1:$1,0))=5 ),0,1)</f>
        <v>0</v>
      </c>
      <c r="O1639" s="61">
        <f>IF(OR($C1639&lt;&gt;1,ISBLANK(INDEX('Data Entry'!$1:$1048576,MATCH($A1639,'Data Entry'!$A:$A,0),MATCH(O$1&amp;"Before",'Data Entry'!$1:$1,0))),ISBLANK(INDEX('Data Entry'!$1:$1048576,MATCH($A1639,'Data Entry'!$A:$A,0),MATCH(O$1&amp;"After",'Data Entry'!$1:$1,0))), INDEX('Data Entry'!$1:$1048576,MATCH($A1639,'Data Entry'!$A:$A,0),MATCH(O$1&amp;"Before",'Data Entry'!$1:$1,0)) = 5,INDEX('Data Entry'!$1:$1048576,MATCH($A1639,'Data Entry'!$A:$A,0),MATCH(O$1&amp;"After",'Data Entry'!$1:$1,0))=5 ),0,1)</f>
        <v>0</v>
      </c>
      <c r="P1639" s="61">
        <f>IF(OR($C1639&lt;&gt;1,ISBLANK(INDEX('Data Entry'!$1:$1048576,MATCH($A1639,'Data Entry'!$A:$A,0),MATCH(P$1&amp;"Before",'Data Entry'!$1:$1,0))),ISBLANK(INDEX('Data Entry'!$1:$1048576,MATCH($A1639,'Data Entry'!$A:$A,0),MATCH(P$1&amp;"After",'Data Entry'!$1:$1,0))), INDEX('Data Entry'!$1:$1048576,MATCH($A1639,'Data Entry'!$A:$A,0),MATCH(P$1&amp;"Before",'Data Entry'!$1:$1,0)) = 5,INDEX('Data Entry'!$1:$1048576,MATCH($A1639,'Data Entry'!$A:$A,0),MATCH(P$1&amp;"After",'Data Entry'!$1:$1,0))=5 ),0,1)</f>
        <v>0</v>
      </c>
      <c r="Q1639" s="61">
        <f>IF(OR($C1639&lt;&gt;1,ISBLANK(INDEX('Data Entry'!$1:$1048576,MATCH($A1639,'Data Entry'!$A:$A,0),MATCH(Q$1&amp;"Before",'Data Entry'!$1:$1,0))),ISBLANK(INDEX('Data Entry'!$1:$1048576,MATCH($A1639,'Data Entry'!$A:$A,0),MATCH(Q$1&amp;"After",'Data Entry'!$1:$1,0))), INDEX('Data Entry'!$1:$1048576,MATCH($A1639,'Data Entry'!$A:$A,0),MATCH(Q$1&amp;"Before",'Data Entry'!$1:$1,0)) = 5,INDEX('Data Entry'!$1:$1048576,MATCH($A1639,'Data Entry'!$A:$A,0),MATCH(Q$1&amp;"After",'Data Entry'!$1:$1,0))=5 ),0,1)</f>
        <v>0</v>
      </c>
      <c r="R1639" s="61">
        <f>IF(OR($C1639&lt;&gt;1,ISBLANK(INDEX('Data Entry'!$1:$1048576,MATCH($A1639,'Data Entry'!$A:$A,0),MATCH(R$1&amp;"Before",'Data Entry'!$1:$1,0))),ISBLANK(INDEX('Data Entry'!$1:$1048576,MATCH($A1639,'Data Entry'!$A:$A,0),MATCH(R$1&amp;"After",'Data Entry'!$1:$1,0))), INDEX('Data Entry'!$1:$1048576,MATCH($A1639,'Data Entry'!$A:$A,0),MATCH(R$1&amp;"Before",'Data Entry'!$1:$1,0)) = 5,INDEX('Data Entry'!$1:$1048576,MATCH($A1639,'Data Entry'!$A:$A,0),MATCH(R$1&amp;"After",'Data Entry'!$1:$1,0))=5 ),0,1)</f>
        <v>0</v>
      </c>
      <c r="S1639" s="61">
        <f>IF(OR($C1639&lt;&gt;1,ISBLANK(INDEX('Data Entry'!$1:$1048576,MATCH($A1639,'Data Entry'!$A:$A,0),MATCH(S$1&amp;"Before",'Data Entry'!$1:$1,0))),ISBLANK(INDEX('Data Entry'!$1:$1048576,MATCH($A1639,'Data Entry'!$A:$A,0),MATCH(S$1&amp;"After",'Data Entry'!$1:$1,0))), INDEX('Data Entry'!$1:$1048576,MATCH($A1639,'Data Entry'!$A:$A,0),MATCH(S$1&amp;"Before",'Data Entry'!$1:$1,0)) = 5,INDEX('Data Entry'!$1:$1048576,MATCH($A1639,'Data Entry'!$A:$A,0),MATCH(S$1&amp;"After",'Data Entry'!$1:$1,0))=5 ),0,1)</f>
        <v>0</v>
      </c>
      <c r="T1639" s="61">
        <f>IF(OR($C1639&lt;&gt;1,ISBLANK(INDEX('Data Entry'!$1:$1048576,MATCH($A1639,'Data Entry'!$A:$A,0),MATCH(T$1&amp;"Before",'Data Entry'!$1:$1,0))),ISBLANK(INDEX('Data Entry'!$1:$1048576,MATCH($A1639,'Data Entry'!$A:$A,0),MATCH(T$1&amp;"After",'Data Entry'!$1:$1,0))), INDEX('Data Entry'!$1:$1048576,MATCH($A1639,'Data Entry'!$A:$A,0),MATCH(T$1&amp;"Before",'Data Entry'!$1:$1,0)) = 5,INDEX('Data Entry'!$1:$1048576,MATCH($A1639,'Data Entry'!$A:$A,0),MATCH(T$1&amp;"After",'Data Entry'!$1:$1,0))=5 ),0,1)</f>
        <v>0</v>
      </c>
      <c r="U1639" s="61">
        <f>IF(OR($C1639&lt;&gt;1,ISBLANK(INDEX('Data Entry'!$1:$1048576,MATCH($A1639,'Data Entry'!$A:$A,0),MATCH(U$1&amp;"Before",'Data Entry'!$1:$1,0))),ISBLANK(INDEX('Data Entry'!$1:$1048576,MATCH($A1639,'Data Entry'!$A:$A,0),MATCH(U$1&amp;"After",'Data Entry'!$1:$1,0))), INDEX('Data Entry'!$1:$1048576,MATCH($A1639,'Data Entry'!$A:$A,0),MATCH(U$1&amp;"Before",'Data Entry'!$1:$1,0)) = 5,INDEX('Data Entry'!$1:$1048576,MATCH($A1639,'Data Entry'!$A:$A,0),MATCH(U$1&amp;"After",'Data Entry'!$1:$1,0))=5 ),0,1)</f>
        <v>0</v>
      </c>
      <c r="V1639" s="61" t="e">
        <f>IF(OR($C1639&lt;&gt;1,ISBLANK(INDEX('Data Entry'!$1:$1048576,MATCH($A1639,'Data Entry'!$A:$A,0),MATCH(V$1&amp;"Before",'Data Entry'!$1:$1,0))),ISBLANK(INDEX('Data Entry'!$1:$1048576,MATCH($A1639,'Data Entry'!$A:$A,0),MATCH(V$1&amp;"After",'Data Entry'!$1:$1,0))), INDEX('Data Entry'!$1:$1048576,MATCH($A1639,'Data Entry'!$A:$A,0),MATCH(V$1&amp;"Before",'Data Entry'!$1:$1,0)) = 5,INDEX('Data Entry'!$1:$1048576,MATCH($A1639,'Data Entry'!$A:$A,0),MATCH(V$1&amp;"After",'Data Entry'!$1:$1,0))=5 ),0,1)</f>
        <v>#N/A</v>
      </c>
      <c r="W1639" s="61" t="e">
        <f>IF(OR($C1639&lt;&gt;1,ISBLANK(INDEX('Data Entry'!$1:$1048576,MATCH($A1639,'Data Entry'!$A:$A,0),MATCH(W$1&amp;"Before",'Data Entry'!$1:$1,0))),ISBLANK(INDEX('Data Entry'!$1:$1048576,MATCH($A1639,'Data Entry'!$A:$A,0),MATCH(W$1&amp;"After",'Data Entry'!$1:$1,0))), INDEX('Data Entry'!$1:$1048576,MATCH($A1639,'Data Entry'!$A:$A,0),MATCH(W$1&amp;"Before",'Data Entry'!$1:$1,0)) = 5,INDEX('Data Entry'!$1:$1048576,MATCH($A1639,'Data Entry'!$A:$A,0),MATCH(W$1&amp;"After",'Data Entry'!$1:$1,0))=5 ),0,1)</f>
        <v>#N/A</v>
      </c>
      <c r="X1639" s="61" t="e">
        <f>IF(OR($C1639&lt;&gt;1,ISBLANK(INDEX('Data Entry'!$1:$1048576,MATCH($A1639,'Data Entry'!$A:$A,0),MATCH(X$1&amp;"Before",'Data Entry'!$1:$1,0))),ISBLANK(INDEX('Data Entry'!$1:$1048576,MATCH($A1639,'Data Entry'!$A:$A,0),MATCH(X$1&amp;"After",'Data Entry'!$1:$1,0))), INDEX('Data Entry'!$1:$1048576,MATCH($A1639,'Data Entry'!$A:$A,0),MATCH(X$1&amp;"Before",'Data Entry'!$1:$1,0)) = 5,INDEX('Data Entry'!$1:$1048576,MATCH($A1639,'Data Entry'!$A:$A,0),MATCH(X$1&amp;"After",'Data Entry'!$1:$1,0))=5 ),0,1)</f>
        <v>#N/A</v>
      </c>
      <c r="Y1639" s="61" t="e">
        <f>IF(OR($C1639&lt;&gt;1,ISBLANK(INDEX('Data Entry'!$1:$1048576,MATCH($A1639,'Data Entry'!$A:$A,0),MATCH(Y$1&amp;"Before",'Data Entry'!$1:$1,0))),ISBLANK(INDEX('Data Entry'!$1:$1048576,MATCH($A1639,'Data Entry'!$A:$A,0),MATCH(Y$1&amp;"After",'Data Entry'!$1:$1,0))), INDEX('Data Entry'!$1:$1048576,MATCH($A1639,'Data Entry'!$A:$A,0),MATCH(Y$1&amp;"Before",'Data Entry'!$1:$1,0)) = 5,INDEX('Data Entry'!$1:$1048576,MATCH($A1639,'Data Entry'!$A:$A,0),MATCH(Y$1&amp;"After",'Data Entry'!$1:$1,0))=5 ),0,1)</f>
        <v>#N/A</v>
      </c>
      <c r="Z1639" s="61" t="e">
        <f>IF(OR($C1639&lt;&gt;1,ISBLANK(INDEX('Data Entry'!$1:$1048576,MATCH($A1639,'Data Entry'!$A:$A,0),MATCH(Z$1&amp;"Before",'Data Entry'!$1:$1,0))),ISBLANK(INDEX('Data Entry'!$1:$1048576,MATCH($A1639,'Data Entry'!$A:$A,0),MATCH(Z$1&amp;"After",'Data Entry'!$1:$1,0))), INDEX('Data Entry'!$1:$1048576,MATCH($A1639,'Data Entry'!$A:$A,0),MATCH(Z$1&amp;"Before",'Data Entry'!$1:$1,0)) = 5,INDEX('Data Entry'!$1:$1048576,MATCH($A1639,'Data Entry'!$A:$A,0),MATCH(Z$1&amp;"After",'Data Entry'!$1:$1,0))=5 ),0,1)</f>
        <v>#N/A</v>
      </c>
      <c r="AA1639" s="61" t="e">
        <f>IF(OR($C1639&lt;&gt;1,ISBLANK(INDEX('Data Entry'!$1:$1048576,MATCH($A1639,'Data Entry'!$A:$A,0),MATCH(AA$1&amp;"Before",'Data Entry'!$1:$1,0))),ISBLANK(INDEX('Data Entry'!$1:$1048576,MATCH($A1639,'Data Entry'!$A:$A,0),MATCH(AA$1&amp;"After",'Data Entry'!$1:$1,0))), INDEX('Data Entry'!$1:$1048576,MATCH($A1639,'Data Entry'!$A:$A,0),MATCH(AA$1&amp;"Before",'Data Entry'!$1:$1,0)) = 5,INDEX('Data Entry'!$1:$1048576,MATCH($A1639,'Data Entry'!$A:$A,0),MATCH(AA$1&amp;"After",'Data Entry'!$1:$1,0))=5 ),0,1)</f>
        <v>#N/A</v>
      </c>
      <c r="AB1639" s="61" t="e">
        <f>IF(OR($C1639&lt;&gt;1,ISBLANK(INDEX('Data Entry'!$1:$1048576,MATCH($A1639,'Data Entry'!$A:$A,0),MATCH(AB$1&amp;"Before",'Data Entry'!$1:$1,0))),ISBLANK(INDEX('Data Entry'!$1:$1048576,MATCH($A1639,'Data Entry'!$A:$A,0),MATCH(AB$1&amp;"After",'Data Entry'!$1:$1,0))), INDEX('Data Entry'!$1:$1048576,MATCH($A1639,'Data Entry'!$A:$A,0),MATCH(AB$1&amp;"Before",'Data Entry'!$1:$1,0)) = 5,INDEX('Data Entry'!$1:$1048576,MATCH($A1639,'Data Entry'!$A:$A,0),MATCH(AB$1&amp;"After",'Data Entry'!$1:$1,0))=5 ),0,1)</f>
        <v>#N/A</v>
      </c>
      <c r="AC1639" s="61" t="e">
        <f>IF(OR($C1639&lt;&gt;1,ISBLANK(INDEX('Data Entry'!$1:$1048576,MATCH($A1639,'Data Entry'!$A:$A,0),MATCH(AC$1&amp;"Before",'Data Entry'!$1:$1,0))),ISBLANK(INDEX('Data Entry'!$1:$1048576,MATCH($A1639,'Data Entry'!$A:$A,0),MATCH(AC$1&amp;"After",'Data Entry'!$1:$1,0))), INDEX('Data Entry'!$1:$1048576,MATCH($A1639,'Data Entry'!$A:$A,0),MATCH(AC$1&amp;"Before",'Data Entry'!$1:$1,0)) = 5,INDEX('Data Entry'!$1:$1048576,MATCH($A1639,'Data Entry'!$A:$A,0),MATCH(AC$1&amp;"After",'Data Entry'!$1:$1,0))=5 ),0,1)</f>
        <v>#N/A</v>
      </c>
      <c r="AD1639" s="61" t="e">
        <f>IF(OR($C1639&lt;&gt;1,ISBLANK(INDEX('Data Entry'!$1:$1048576,MATCH($A1639,'Data Entry'!$A:$A,0),MATCH(AD$1&amp;"Before",'Data Entry'!$1:$1,0))),ISBLANK(INDEX('Data Entry'!$1:$1048576,MATCH($A1639,'Data Entry'!$A:$A,0),MATCH(AD$1&amp;"After",'Data Entry'!$1:$1,0))), INDEX('Data Entry'!$1:$1048576,MATCH($A1639,'Data Entry'!$A:$A,0),MATCH(AD$1&amp;"Before",'Data Entry'!$1:$1,0)) = 5,INDEX('Data Entry'!$1:$1048576,MATCH($A1639,'Data Entry'!$A:$A,0),MATCH(AD$1&amp;"After",'Data Entry'!$1:$1,0))=5 ),0,1)</f>
        <v>#N/A</v>
      </c>
      <c r="AE1639" s="61" t="e">
        <f>IF(OR($C1639&lt;&gt;1,ISBLANK(INDEX('Data Entry'!$1:$1048576,MATCH($A1639,'Data Entry'!$A:$A,0),MATCH(AE$1&amp;"Before",'Data Entry'!$1:$1,0))),ISBLANK(INDEX('Data Entry'!$1:$1048576,MATCH($A1639,'Data Entry'!$A:$A,0),MATCH(AE$1&amp;"After",'Data Entry'!$1:$1,0))), INDEX('Data Entry'!$1:$1048576,MATCH($A1639,'Data Entry'!$A:$A,0),MATCH(AE$1&amp;"Before",'Data Entry'!$1:$1,0)) = 5,INDEX('Data Entry'!$1:$1048576,MATCH($A1639,'Data Entry'!$A:$A,0),MATCH(AE$1&amp;"After",'Data Entry'!$1:$1,0))=5 ),0,1)</f>
        <v>#N/A</v>
      </c>
      <c r="AF1639" s="61" t="e">
        <f>IF(OR($C1639&lt;&gt;1,ISBLANK(INDEX('Data Entry'!$1:$1048576,MATCH($A1639,'Data Entry'!$A:$A,0),MATCH(AF$1&amp;"Before",'Data Entry'!$1:$1,0))),ISBLANK(INDEX('Data Entry'!$1:$1048576,MATCH($A1639,'Data Entry'!$A:$A,0),MATCH(AF$1&amp;"After",'Data Entry'!$1:$1,0))), INDEX('Data Entry'!$1:$1048576,MATCH($A1639,'Data Entry'!$A:$A,0),MATCH(AF$1&amp;"Before",'Data Entry'!$1:$1,0)) = 5,INDEX('Data Entry'!$1:$1048576,MATCH($A1639,'Data Entry'!$A:$A,0),MATCH(AF$1&amp;"After",'Data Entry'!$1:$1,0))=5 ),0,1)</f>
        <v>#N/A</v>
      </c>
      <c r="AG1639" s="61" t="e">
        <f>IF(OR($C1639&lt;&gt;1,ISBLANK(INDEX('Data Entry'!$1:$1048576,MATCH($A1639,'Data Entry'!$A:$A,0),MATCH(AG$1&amp;"Before",'Data Entry'!$1:$1,0))),ISBLANK(INDEX('Data Entry'!$1:$1048576,MATCH($A1639,'Data Entry'!$A:$A,0),MATCH(AG$1&amp;"After",'Data Entry'!$1:$1,0))), INDEX('Data Entry'!$1:$1048576,MATCH($A1639,'Data Entry'!$A:$A,0),MATCH(AG$1&amp;"Before",'Data Entry'!$1:$1,0)) = 5,INDEX('Data Entry'!$1:$1048576,MATCH($A1639,'Data Entry'!$A:$A,0),MATCH(AG$1&amp;"After",'Data Entry'!$1:$1,0))=5 ),0,1)</f>
        <v>#N/A</v>
      </c>
      <c r="AH1639" s="61" t="e">
        <f>IF(OR($C1639&lt;&gt;1,ISBLANK(INDEX('Data Entry'!$1:$1048576,MATCH($A1639,'Data Entry'!$A:$A,0),MATCH(AH$1&amp;"Before",'Data Entry'!$1:$1,0))),ISBLANK(INDEX('Data Entry'!$1:$1048576,MATCH($A1639,'Data Entry'!$A:$A,0),MATCH(AH$1&amp;"After",'Data Entry'!$1:$1,0))), INDEX('Data Entry'!$1:$1048576,MATCH($A1639,'Data Entry'!$A:$A,0),MATCH(AH$1&amp;"Before",'Data Entry'!$1:$1,0)) = 5,INDEX('Data Entry'!$1:$1048576,MATCH($A1639,'Data Entry'!$A:$A,0),MATCH(AH$1&amp;"After",'Data Entry'!$1:$1,0))=5 ),0,1)</f>
        <v>#N/A</v>
      </c>
      <c r="AI1639" s="61" t="e">
        <f>IF(OR($C1639&lt;&gt;1,ISBLANK(INDEX('Data Entry'!$1:$1048576,MATCH($A1639,'Data Entry'!$A:$A,0),MATCH(AI$1&amp;"Before",'Data Entry'!$1:$1,0))),ISBLANK(INDEX('Data Entry'!$1:$1048576,MATCH($A1639,'Data Entry'!$A:$A,0),MATCH(AI$1&amp;"After",'Data Entry'!$1:$1,0))), INDEX('Data Entry'!$1:$1048576,MATCH($A1639,'Data Entry'!$A:$A,0),MATCH(AI$1&amp;"Before",'Data Entry'!$1:$1,0)) = 5,INDEX('Data Entry'!$1:$1048576,MATCH($A1639,'Data Entry'!$A:$A,0),MATCH(AI$1&amp;"After",'Data Entry'!$1:$1,0))=5 ),0,1)</f>
        <v>#N/A</v>
      </c>
      <c r="AJ1639" s="61" t="e">
        <f>IF(OR($C1639&lt;&gt;1,ISBLANK(INDEX('Data Entry'!$1:$1048576,MATCH($A1639,'Data Entry'!$A:$A,0),MATCH(AJ$1&amp;"Before",'Data Entry'!$1:$1,0))),ISBLANK(INDEX('Data Entry'!$1:$1048576,MATCH($A1639,'Data Entry'!$A:$A,0),MATCH(AJ$1&amp;"After",'Data Entry'!$1:$1,0))), INDEX('Data Entry'!$1:$1048576,MATCH($A1639,'Data Entry'!$A:$A,0),MATCH(AJ$1&amp;"Before",'Data Entry'!$1:$1,0)) = 5,INDEX('Data Entry'!$1:$1048576,MATCH($A1639,'Data Entry'!$A:$A,0),MATCH(AJ$1&amp;"After",'Data Entry'!$1:$1,0))=5 ),0,1)</f>
        <v>#N/A</v>
      </c>
      <c r="AK1639" s="61" t="e">
        <f>IF(OR($C1639&lt;&gt;1,ISBLANK(INDEX('Data Entry'!$1:$1048576,MATCH($A1639,'Data Entry'!$A:$A,0),MATCH(AK$1&amp;"Before",'Data Entry'!$1:$1,0))),ISBLANK(INDEX('Data Entry'!$1:$1048576,MATCH($A1639,'Data Entry'!$A:$A,0),MATCH(AK$1&amp;"After",'Data Entry'!$1:$1,0))), INDEX('Data Entry'!$1:$1048576,MATCH($A1639,'Data Entry'!$A:$A,0),MATCH(AK$1&amp;"Before",'Data Entry'!$1:$1,0)) = 5,INDEX('Data Entry'!$1:$1048576,MATCH($A1639,'Data Entry'!$A:$A,0),MATCH(AK$1&amp;"After",'Data Entry'!$1:$1,0))=5 ),0,1)</f>
        <v>#N/A</v>
      </c>
      <c r="AL1639" s="61" t="e">
        <f>IF(OR($C1639&lt;&gt;1,ISBLANK(INDEX('Data Entry'!$1:$1048576,MATCH($A1639,'Data Entry'!$A:$A,0),MATCH(AL$1&amp;"Before",'Data Entry'!$1:$1,0))),ISBLANK(INDEX('Data Entry'!$1:$1048576,MATCH($A1639,'Data Entry'!$A:$A,0),MATCH(AL$1&amp;"After",'Data Entry'!$1:$1,0))), INDEX('Data Entry'!$1:$1048576,MATCH($A1639,'Data Entry'!$A:$A,0),MATCH(AL$1&amp;"Before",'Data Entry'!$1:$1,0)) = 5,INDEX('Data Entry'!$1:$1048576,MATCH($A1639,'Data Entry'!$A:$A,0),MATCH(AL$1&amp;"After",'Data Entry'!$1:$1,0))=5 ),0,1)</f>
        <v>#N/A</v>
      </c>
      <c r="AM1639" s="61" t="e">
        <f>IF(OR($C1639&lt;&gt;1,ISBLANK(INDEX('Data Entry'!$1:$1048576,MATCH($A1639,'Data Entry'!$A:$A,0),MATCH(AM$1&amp;"Before",'Data Entry'!$1:$1,0))),ISBLANK(INDEX('Data Entry'!$1:$1048576,MATCH($A1639,'Data Entry'!$A:$A,0),MATCH(AM$1&amp;"After",'Data Entry'!$1:$1,0))), INDEX('Data Entry'!$1:$1048576,MATCH($A1639,'Data Entry'!$A:$A,0),MATCH(AM$1&amp;"Before",'Data Entry'!$1:$1,0)) = 5,INDEX('Data Entry'!$1:$1048576,MATCH($A1639,'Data Entry'!$A:$A,0),MATCH(AM$1&amp;"After",'Data Entry'!$1:$1,0))=5 ),0,1)</f>
        <v>#N/A</v>
      </c>
      <c r="AN1639" s="61">
        <f>IF(OR($C1639&lt;&gt;1,ISBLANK(INDEX('Data Entry'!$1:$1048576,MATCH($A1639,'Data Entry'!$A:$A,0),MATCH(AN$1&amp;"Before",'Data Entry'!$1:$1,0))),ISBLANK(INDEX('Data Entry'!$1:$1048576,MATCH($A1639,'Data Entry'!$A:$A,0),MATCH(AN$1&amp;"After",'Data Entry'!$1:$1,0)))),0,1)</f>
        <v>0</v>
      </c>
      <c r="AO1639" s="61">
        <f>IF(OR($C1639&lt;&gt;1,ISBLANK(INDEX('Data Entry'!$1:$1048576,MATCH($A1639,'Data Entry'!$A:$A,0),MATCH(AO$1&amp;"After",'Data Entry'!$1:$1,0)))),0,1)</f>
        <v>0</v>
      </c>
      <c r="AP1639" s="61">
        <f>IF(OR($C1639&lt;&gt;1,ISBLANK(INDEX('Data Entry'!$1:$1048576,MATCH($A1639,'Data Entry'!$A:$A,0),MATCH(AP$1&amp;"After",'Data Entry'!$1:$1,0)))),0,1)</f>
        <v>0</v>
      </c>
      <c r="AQ1639" s="61">
        <f>IF(OR($C1639&lt;&gt;1,ISBLANK(INDEX('Data Entry'!$1:$1048576,MATCH($A1639,'Data Entry'!$A:$A,0),MATCH(AQ$1&amp;"After",'Data Entry'!$1:$1,0)))),0,1)</f>
        <v>0</v>
      </c>
      <c r="AR1639" s="61">
        <f>IF(OR($C1639&lt;&gt;1,ISBLANK(INDEX('Data Entry'!$1:$1048576,MATCH($A1639,'Data Entry'!$A:$A,0),MATCH(AR$1&amp;"After",'Data Entry'!$1:$1,0)))),0,1)</f>
        <v>0</v>
      </c>
      <c r="AS1639" s="61">
        <f>IF(OR($C1639&lt;&gt;1,ISBLANK(INDEX('Data Entry'!$1:$1048576,MATCH($A1639,'Data Entry'!$A:$A,0),MATCH(AS$1&amp;"After",'Data Entry'!$1:$1,0)))),0,1)</f>
        <v>0</v>
      </c>
      <c r="AT1639" s="61">
        <f>IF(OR($C1639&lt;&gt;1,ISBLANK(INDEX('Data Entry'!$1:$1048576,MATCH($A1639,'Data Entry'!$A:$A,0),MATCH(AT$1&amp;"After",'Data Entry'!$1:$1,0)))),0,1)</f>
        <v>0</v>
      </c>
    </row>
    <row r="1640" spans="1:46" x14ac:dyDescent="0.35">
      <c r="A1640" s="70">
        <f>'Data Entry'!A1644</f>
        <v>1639</v>
      </c>
      <c r="B1640" s="61">
        <f>'Data Entry'!BF1644</f>
        <v>0</v>
      </c>
      <c r="C1640" s="61">
        <f t="shared" si="25"/>
        <v>0</v>
      </c>
      <c r="D1640" s="61">
        <f>IF(SUM('Data Entry'!$D1644:$AT1644) = 0,0,1)</f>
        <v>0</v>
      </c>
      <c r="E1640" s="61">
        <f>IF(OR($C1640&lt;&gt;1,ISBLANK(INDEX('Data Entry'!$1:$1048576,MATCH($A1640,'Data Entry'!$A:$A,0),MATCH(E$1&amp;"Before",'Data Entry'!$1:$1,0))),ISBLANK(INDEX('Data Entry'!$1:$1048576,MATCH($A1640,'Data Entry'!$A:$A,0),MATCH(E$1&amp;"After",'Data Entry'!$1:$1,0))), INDEX('Data Entry'!$1:$1048576,MATCH($A1640,'Data Entry'!$A:$A,0),MATCH(E$1&amp;"Before",'Data Entry'!$1:$1,0)) = 5,INDEX('Data Entry'!$1:$1048576,MATCH($A1640,'Data Entry'!$A:$A,0),MATCH(E$1&amp;"After",'Data Entry'!$1:$1,0))=5 ),0,1)</f>
        <v>0</v>
      </c>
      <c r="F1640" s="61">
        <f>IF(OR($C1640&lt;&gt;1,ISBLANK(INDEX('Data Entry'!$1:$1048576,MATCH($A1640,'Data Entry'!$A:$A,0),MATCH(F$1&amp;"Before",'Data Entry'!$1:$1,0))),ISBLANK(INDEX('Data Entry'!$1:$1048576,MATCH($A1640,'Data Entry'!$A:$A,0),MATCH(F$1&amp;"After",'Data Entry'!$1:$1,0))), INDEX('Data Entry'!$1:$1048576,MATCH($A1640,'Data Entry'!$A:$A,0),MATCH(F$1&amp;"Before",'Data Entry'!$1:$1,0)) = 5,INDEX('Data Entry'!$1:$1048576,MATCH($A1640,'Data Entry'!$A:$A,0),MATCH(F$1&amp;"After",'Data Entry'!$1:$1,0))=5 ),0,1)</f>
        <v>0</v>
      </c>
      <c r="G1640" s="61">
        <f>IF(OR($C1640&lt;&gt;1,ISBLANK(INDEX('Data Entry'!$1:$1048576,MATCH($A1640,'Data Entry'!$A:$A,0),MATCH(G$1&amp;"Before",'Data Entry'!$1:$1,0))),ISBLANK(INDEX('Data Entry'!$1:$1048576,MATCH($A1640,'Data Entry'!$A:$A,0),MATCH(G$1&amp;"After",'Data Entry'!$1:$1,0))), INDEX('Data Entry'!$1:$1048576,MATCH($A1640,'Data Entry'!$A:$A,0),MATCH(G$1&amp;"Before",'Data Entry'!$1:$1,0)) = 5,INDEX('Data Entry'!$1:$1048576,MATCH($A1640,'Data Entry'!$A:$A,0),MATCH(G$1&amp;"After",'Data Entry'!$1:$1,0))=5 ),0,1)</f>
        <v>0</v>
      </c>
      <c r="H1640" s="61">
        <f>IF(OR($C1640&lt;&gt;1,ISBLANK(INDEX('Data Entry'!$1:$1048576,MATCH($A1640,'Data Entry'!$A:$A,0),MATCH(H$1&amp;"Before",'Data Entry'!$1:$1,0))),ISBLANK(INDEX('Data Entry'!$1:$1048576,MATCH($A1640,'Data Entry'!$A:$A,0),MATCH(H$1&amp;"After",'Data Entry'!$1:$1,0))), INDEX('Data Entry'!$1:$1048576,MATCH($A1640,'Data Entry'!$A:$A,0),MATCH(H$1&amp;"Before",'Data Entry'!$1:$1,0)) = 5,INDEX('Data Entry'!$1:$1048576,MATCH($A1640,'Data Entry'!$A:$A,0),MATCH(H$1&amp;"After",'Data Entry'!$1:$1,0))=5 ),0,1)</f>
        <v>0</v>
      </c>
      <c r="I1640" s="61">
        <f>IF(OR($C1640&lt;&gt;1,ISBLANK(INDEX('Data Entry'!$1:$1048576,MATCH($A1640,'Data Entry'!$A:$A,0),MATCH(I$1&amp;"Before",'Data Entry'!$1:$1,0))),ISBLANK(INDEX('Data Entry'!$1:$1048576,MATCH($A1640,'Data Entry'!$A:$A,0),MATCH(I$1&amp;"After",'Data Entry'!$1:$1,0))), INDEX('Data Entry'!$1:$1048576,MATCH($A1640,'Data Entry'!$A:$A,0),MATCH(I$1&amp;"Before",'Data Entry'!$1:$1,0)) = 5,INDEX('Data Entry'!$1:$1048576,MATCH($A1640,'Data Entry'!$A:$A,0),MATCH(I$1&amp;"After",'Data Entry'!$1:$1,0))=5 ),0,1)</f>
        <v>0</v>
      </c>
      <c r="J1640" s="61">
        <f>IF(OR($C1640&lt;&gt;1,ISBLANK(INDEX('Data Entry'!$1:$1048576,MATCH($A1640,'Data Entry'!$A:$A,0),MATCH(J$1&amp;"Before",'Data Entry'!$1:$1,0))),ISBLANK(INDEX('Data Entry'!$1:$1048576,MATCH($A1640,'Data Entry'!$A:$A,0),MATCH(J$1&amp;"After",'Data Entry'!$1:$1,0))), INDEX('Data Entry'!$1:$1048576,MATCH($A1640,'Data Entry'!$A:$A,0),MATCH(J$1&amp;"Before",'Data Entry'!$1:$1,0)) = 5,INDEX('Data Entry'!$1:$1048576,MATCH($A1640,'Data Entry'!$A:$A,0),MATCH(J$1&amp;"After",'Data Entry'!$1:$1,0))=5 ),0,1)</f>
        <v>0</v>
      </c>
      <c r="K1640" s="61">
        <f>IF(OR($C1640&lt;&gt;1,ISBLANK(INDEX('Data Entry'!$1:$1048576,MATCH($A1640,'Data Entry'!$A:$A,0),MATCH(K$1&amp;"Before",'Data Entry'!$1:$1,0))),ISBLANK(INDEX('Data Entry'!$1:$1048576,MATCH($A1640,'Data Entry'!$A:$A,0),MATCH(K$1&amp;"After",'Data Entry'!$1:$1,0))), INDEX('Data Entry'!$1:$1048576,MATCH($A1640,'Data Entry'!$A:$A,0),MATCH(K$1&amp;"Before",'Data Entry'!$1:$1,0)) = 5,INDEX('Data Entry'!$1:$1048576,MATCH($A1640,'Data Entry'!$A:$A,0),MATCH(K$1&amp;"After",'Data Entry'!$1:$1,0))=5 ),0,1)</f>
        <v>0</v>
      </c>
      <c r="L1640" s="61">
        <f>IF(OR($C1640&lt;&gt;1,ISBLANK(INDEX('Data Entry'!$1:$1048576,MATCH($A1640,'Data Entry'!$A:$A,0),MATCH(L$1&amp;"Before",'Data Entry'!$1:$1,0))),ISBLANK(INDEX('Data Entry'!$1:$1048576,MATCH($A1640,'Data Entry'!$A:$A,0),MATCH(L$1&amp;"After",'Data Entry'!$1:$1,0))), INDEX('Data Entry'!$1:$1048576,MATCH($A1640,'Data Entry'!$A:$A,0),MATCH(L$1&amp;"Before",'Data Entry'!$1:$1,0)) = 5,INDEX('Data Entry'!$1:$1048576,MATCH($A1640,'Data Entry'!$A:$A,0),MATCH(L$1&amp;"After",'Data Entry'!$1:$1,0))=5 ),0,1)</f>
        <v>0</v>
      </c>
      <c r="M1640" s="61">
        <f>IF(OR($C1640&lt;&gt;1,ISBLANK(INDEX('Data Entry'!$1:$1048576,MATCH($A1640,'Data Entry'!$A:$A,0),MATCH(M$1&amp;"Before",'Data Entry'!$1:$1,0))),ISBLANK(INDEX('Data Entry'!$1:$1048576,MATCH($A1640,'Data Entry'!$A:$A,0),MATCH(M$1&amp;"After",'Data Entry'!$1:$1,0))), INDEX('Data Entry'!$1:$1048576,MATCH($A1640,'Data Entry'!$A:$A,0),MATCH(M$1&amp;"Before",'Data Entry'!$1:$1,0)) = 5,INDEX('Data Entry'!$1:$1048576,MATCH($A1640,'Data Entry'!$A:$A,0),MATCH(M$1&amp;"After",'Data Entry'!$1:$1,0))=5 ),0,1)</f>
        <v>0</v>
      </c>
      <c r="N1640" s="61">
        <f>IF(OR($C1640&lt;&gt;1,ISBLANK(INDEX('Data Entry'!$1:$1048576,MATCH($A1640,'Data Entry'!$A:$A,0),MATCH(N$1&amp;"Before",'Data Entry'!$1:$1,0))),ISBLANK(INDEX('Data Entry'!$1:$1048576,MATCH($A1640,'Data Entry'!$A:$A,0),MATCH(N$1&amp;"After",'Data Entry'!$1:$1,0))), INDEX('Data Entry'!$1:$1048576,MATCH($A1640,'Data Entry'!$A:$A,0),MATCH(N$1&amp;"Before",'Data Entry'!$1:$1,0)) = 5,INDEX('Data Entry'!$1:$1048576,MATCH($A1640,'Data Entry'!$A:$A,0),MATCH(N$1&amp;"After",'Data Entry'!$1:$1,0))=5 ),0,1)</f>
        <v>0</v>
      </c>
      <c r="O1640" s="61">
        <f>IF(OR($C1640&lt;&gt;1,ISBLANK(INDEX('Data Entry'!$1:$1048576,MATCH($A1640,'Data Entry'!$A:$A,0),MATCH(O$1&amp;"Before",'Data Entry'!$1:$1,0))),ISBLANK(INDEX('Data Entry'!$1:$1048576,MATCH($A1640,'Data Entry'!$A:$A,0),MATCH(O$1&amp;"After",'Data Entry'!$1:$1,0))), INDEX('Data Entry'!$1:$1048576,MATCH($A1640,'Data Entry'!$A:$A,0),MATCH(O$1&amp;"Before",'Data Entry'!$1:$1,0)) = 5,INDEX('Data Entry'!$1:$1048576,MATCH($A1640,'Data Entry'!$A:$A,0),MATCH(O$1&amp;"After",'Data Entry'!$1:$1,0))=5 ),0,1)</f>
        <v>0</v>
      </c>
      <c r="P1640" s="61">
        <f>IF(OR($C1640&lt;&gt;1,ISBLANK(INDEX('Data Entry'!$1:$1048576,MATCH($A1640,'Data Entry'!$A:$A,0),MATCH(P$1&amp;"Before",'Data Entry'!$1:$1,0))),ISBLANK(INDEX('Data Entry'!$1:$1048576,MATCH($A1640,'Data Entry'!$A:$A,0),MATCH(P$1&amp;"After",'Data Entry'!$1:$1,0))), INDEX('Data Entry'!$1:$1048576,MATCH($A1640,'Data Entry'!$A:$A,0),MATCH(P$1&amp;"Before",'Data Entry'!$1:$1,0)) = 5,INDEX('Data Entry'!$1:$1048576,MATCH($A1640,'Data Entry'!$A:$A,0),MATCH(P$1&amp;"After",'Data Entry'!$1:$1,0))=5 ),0,1)</f>
        <v>0</v>
      </c>
      <c r="Q1640" s="61">
        <f>IF(OR($C1640&lt;&gt;1,ISBLANK(INDEX('Data Entry'!$1:$1048576,MATCH($A1640,'Data Entry'!$A:$A,0),MATCH(Q$1&amp;"Before",'Data Entry'!$1:$1,0))),ISBLANK(INDEX('Data Entry'!$1:$1048576,MATCH($A1640,'Data Entry'!$A:$A,0),MATCH(Q$1&amp;"After",'Data Entry'!$1:$1,0))), INDEX('Data Entry'!$1:$1048576,MATCH($A1640,'Data Entry'!$A:$A,0),MATCH(Q$1&amp;"Before",'Data Entry'!$1:$1,0)) = 5,INDEX('Data Entry'!$1:$1048576,MATCH($A1640,'Data Entry'!$A:$A,0),MATCH(Q$1&amp;"After",'Data Entry'!$1:$1,0))=5 ),0,1)</f>
        <v>0</v>
      </c>
      <c r="R1640" s="61">
        <f>IF(OR($C1640&lt;&gt;1,ISBLANK(INDEX('Data Entry'!$1:$1048576,MATCH($A1640,'Data Entry'!$A:$A,0),MATCH(R$1&amp;"Before",'Data Entry'!$1:$1,0))),ISBLANK(INDEX('Data Entry'!$1:$1048576,MATCH($A1640,'Data Entry'!$A:$A,0),MATCH(R$1&amp;"After",'Data Entry'!$1:$1,0))), INDEX('Data Entry'!$1:$1048576,MATCH($A1640,'Data Entry'!$A:$A,0),MATCH(R$1&amp;"Before",'Data Entry'!$1:$1,0)) = 5,INDEX('Data Entry'!$1:$1048576,MATCH($A1640,'Data Entry'!$A:$A,0),MATCH(R$1&amp;"After",'Data Entry'!$1:$1,0))=5 ),0,1)</f>
        <v>0</v>
      </c>
      <c r="S1640" s="61">
        <f>IF(OR($C1640&lt;&gt;1,ISBLANK(INDEX('Data Entry'!$1:$1048576,MATCH($A1640,'Data Entry'!$A:$A,0),MATCH(S$1&amp;"Before",'Data Entry'!$1:$1,0))),ISBLANK(INDEX('Data Entry'!$1:$1048576,MATCH($A1640,'Data Entry'!$A:$A,0),MATCH(S$1&amp;"After",'Data Entry'!$1:$1,0))), INDEX('Data Entry'!$1:$1048576,MATCH($A1640,'Data Entry'!$A:$A,0),MATCH(S$1&amp;"Before",'Data Entry'!$1:$1,0)) = 5,INDEX('Data Entry'!$1:$1048576,MATCH($A1640,'Data Entry'!$A:$A,0),MATCH(S$1&amp;"After",'Data Entry'!$1:$1,0))=5 ),0,1)</f>
        <v>0</v>
      </c>
      <c r="T1640" s="61">
        <f>IF(OR($C1640&lt;&gt;1,ISBLANK(INDEX('Data Entry'!$1:$1048576,MATCH($A1640,'Data Entry'!$A:$A,0),MATCH(T$1&amp;"Before",'Data Entry'!$1:$1,0))),ISBLANK(INDEX('Data Entry'!$1:$1048576,MATCH($A1640,'Data Entry'!$A:$A,0),MATCH(T$1&amp;"After",'Data Entry'!$1:$1,0))), INDEX('Data Entry'!$1:$1048576,MATCH($A1640,'Data Entry'!$A:$A,0),MATCH(T$1&amp;"Before",'Data Entry'!$1:$1,0)) = 5,INDEX('Data Entry'!$1:$1048576,MATCH($A1640,'Data Entry'!$A:$A,0),MATCH(T$1&amp;"After",'Data Entry'!$1:$1,0))=5 ),0,1)</f>
        <v>0</v>
      </c>
      <c r="U1640" s="61">
        <f>IF(OR($C1640&lt;&gt;1,ISBLANK(INDEX('Data Entry'!$1:$1048576,MATCH($A1640,'Data Entry'!$A:$A,0),MATCH(U$1&amp;"Before",'Data Entry'!$1:$1,0))),ISBLANK(INDEX('Data Entry'!$1:$1048576,MATCH($A1640,'Data Entry'!$A:$A,0),MATCH(U$1&amp;"After",'Data Entry'!$1:$1,0))), INDEX('Data Entry'!$1:$1048576,MATCH($A1640,'Data Entry'!$A:$A,0),MATCH(U$1&amp;"Before",'Data Entry'!$1:$1,0)) = 5,INDEX('Data Entry'!$1:$1048576,MATCH($A1640,'Data Entry'!$A:$A,0),MATCH(U$1&amp;"After",'Data Entry'!$1:$1,0))=5 ),0,1)</f>
        <v>0</v>
      </c>
      <c r="V1640" s="61" t="e">
        <f>IF(OR($C1640&lt;&gt;1,ISBLANK(INDEX('Data Entry'!$1:$1048576,MATCH($A1640,'Data Entry'!$A:$A,0),MATCH(V$1&amp;"Before",'Data Entry'!$1:$1,0))),ISBLANK(INDEX('Data Entry'!$1:$1048576,MATCH($A1640,'Data Entry'!$A:$A,0),MATCH(V$1&amp;"After",'Data Entry'!$1:$1,0))), INDEX('Data Entry'!$1:$1048576,MATCH($A1640,'Data Entry'!$A:$A,0),MATCH(V$1&amp;"Before",'Data Entry'!$1:$1,0)) = 5,INDEX('Data Entry'!$1:$1048576,MATCH($A1640,'Data Entry'!$A:$A,0),MATCH(V$1&amp;"After",'Data Entry'!$1:$1,0))=5 ),0,1)</f>
        <v>#N/A</v>
      </c>
      <c r="W1640" s="61" t="e">
        <f>IF(OR($C1640&lt;&gt;1,ISBLANK(INDEX('Data Entry'!$1:$1048576,MATCH($A1640,'Data Entry'!$A:$A,0),MATCH(W$1&amp;"Before",'Data Entry'!$1:$1,0))),ISBLANK(INDEX('Data Entry'!$1:$1048576,MATCH($A1640,'Data Entry'!$A:$A,0),MATCH(W$1&amp;"After",'Data Entry'!$1:$1,0))), INDEX('Data Entry'!$1:$1048576,MATCH($A1640,'Data Entry'!$A:$A,0),MATCH(W$1&amp;"Before",'Data Entry'!$1:$1,0)) = 5,INDEX('Data Entry'!$1:$1048576,MATCH($A1640,'Data Entry'!$A:$A,0),MATCH(W$1&amp;"After",'Data Entry'!$1:$1,0))=5 ),0,1)</f>
        <v>#N/A</v>
      </c>
      <c r="X1640" s="61" t="e">
        <f>IF(OR($C1640&lt;&gt;1,ISBLANK(INDEX('Data Entry'!$1:$1048576,MATCH($A1640,'Data Entry'!$A:$A,0),MATCH(X$1&amp;"Before",'Data Entry'!$1:$1,0))),ISBLANK(INDEX('Data Entry'!$1:$1048576,MATCH($A1640,'Data Entry'!$A:$A,0),MATCH(X$1&amp;"After",'Data Entry'!$1:$1,0))), INDEX('Data Entry'!$1:$1048576,MATCH($A1640,'Data Entry'!$A:$A,0),MATCH(X$1&amp;"Before",'Data Entry'!$1:$1,0)) = 5,INDEX('Data Entry'!$1:$1048576,MATCH($A1640,'Data Entry'!$A:$A,0),MATCH(X$1&amp;"After",'Data Entry'!$1:$1,0))=5 ),0,1)</f>
        <v>#N/A</v>
      </c>
      <c r="Y1640" s="61" t="e">
        <f>IF(OR($C1640&lt;&gt;1,ISBLANK(INDEX('Data Entry'!$1:$1048576,MATCH($A1640,'Data Entry'!$A:$A,0),MATCH(Y$1&amp;"Before",'Data Entry'!$1:$1,0))),ISBLANK(INDEX('Data Entry'!$1:$1048576,MATCH($A1640,'Data Entry'!$A:$A,0),MATCH(Y$1&amp;"After",'Data Entry'!$1:$1,0))), INDEX('Data Entry'!$1:$1048576,MATCH($A1640,'Data Entry'!$A:$A,0),MATCH(Y$1&amp;"Before",'Data Entry'!$1:$1,0)) = 5,INDEX('Data Entry'!$1:$1048576,MATCH($A1640,'Data Entry'!$A:$A,0),MATCH(Y$1&amp;"After",'Data Entry'!$1:$1,0))=5 ),0,1)</f>
        <v>#N/A</v>
      </c>
      <c r="Z1640" s="61" t="e">
        <f>IF(OR($C1640&lt;&gt;1,ISBLANK(INDEX('Data Entry'!$1:$1048576,MATCH($A1640,'Data Entry'!$A:$A,0),MATCH(Z$1&amp;"Before",'Data Entry'!$1:$1,0))),ISBLANK(INDEX('Data Entry'!$1:$1048576,MATCH($A1640,'Data Entry'!$A:$A,0),MATCH(Z$1&amp;"After",'Data Entry'!$1:$1,0))), INDEX('Data Entry'!$1:$1048576,MATCH($A1640,'Data Entry'!$A:$A,0),MATCH(Z$1&amp;"Before",'Data Entry'!$1:$1,0)) = 5,INDEX('Data Entry'!$1:$1048576,MATCH($A1640,'Data Entry'!$A:$A,0),MATCH(Z$1&amp;"After",'Data Entry'!$1:$1,0))=5 ),0,1)</f>
        <v>#N/A</v>
      </c>
      <c r="AA1640" s="61" t="e">
        <f>IF(OR($C1640&lt;&gt;1,ISBLANK(INDEX('Data Entry'!$1:$1048576,MATCH($A1640,'Data Entry'!$A:$A,0),MATCH(AA$1&amp;"Before",'Data Entry'!$1:$1,0))),ISBLANK(INDEX('Data Entry'!$1:$1048576,MATCH($A1640,'Data Entry'!$A:$A,0),MATCH(AA$1&amp;"After",'Data Entry'!$1:$1,0))), INDEX('Data Entry'!$1:$1048576,MATCH($A1640,'Data Entry'!$A:$A,0),MATCH(AA$1&amp;"Before",'Data Entry'!$1:$1,0)) = 5,INDEX('Data Entry'!$1:$1048576,MATCH($A1640,'Data Entry'!$A:$A,0),MATCH(AA$1&amp;"After",'Data Entry'!$1:$1,0))=5 ),0,1)</f>
        <v>#N/A</v>
      </c>
      <c r="AB1640" s="61" t="e">
        <f>IF(OR($C1640&lt;&gt;1,ISBLANK(INDEX('Data Entry'!$1:$1048576,MATCH($A1640,'Data Entry'!$A:$A,0),MATCH(AB$1&amp;"Before",'Data Entry'!$1:$1,0))),ISBLANK(INDEX('Data Entry'!$1:$1048576,MATCH($A1640,'Data Entry'!$A:$A,0),MATCH(AB$1&amp;"After",'Data Entry'!$1:$1,0))), INDEX('Data Entry'!$1:$1048576,MATCH($A1640,'Data Entry'!$A:$A,0),MATCH(AB$1&amp;"Before",'Data Entry'!$1:$1,0)) = 5,INDEX('Data Entry'!$1:$1048576,MATCH($A1640,'Data Entry'!$A:$A,0),MATCH(AB$1&amp;"After",'Data Entry'!$1:$1,0))=5 ),0,1)</f>
        <v>#N/A</v>
      </c>
      <c r="AC1640" s="61" t="e">
        <f>IF(OR($C1640&lt;&gt;1,ISBLANK(INDEX('Data Entry'!$1:$1048576,MATCH($A1640,'Data Entry'!$A:$A,0),MATCH(AC$1&amp;"Before",'Data Entry'!$1:$1,0))),ISBLANK(INDEX('Data Entry'!$1:$1048576,MATCH($A1640,'Data Entry'!$A:$A,0),MATCH(AC$1&amp;"After",'Data Entry'!$1:$1,0))), INDEX('Data Entry'!$1:$1048576,MATCH($A1640,'Data Entry'!$A:$A,0),MATCH(AC$1&amp;"Before",'Data Entry'!$1:$1,0)) = 5,INDEX('Data Entry'!$1:$1048576,MATCH($A1640,'Data Entry'!$A:$A,0),MATCH(AC$1&amp;"After",'Data Entry'!$1:$1,0))=5 ),0,1)</f>
        <v>#N/A</v>
      </c>
      <c r="AD1640" s="61" t="e">
        <f>IF(OR($C1640&lt;&gt;1,ISBLANK(INDEX('Data Entry'!$1:$1048576,MATCH($A1640,'Data Entry'!$A:$A,0),MATCH(AD$1&amp;"Before",'Data Entry'!$1:$1,0))),ISBLANK(INDEX('Data Entry'!$1:$1048576,MATCH($A1640,'Data Entry'!$A:$A,0),MATCH(AD$1&amp;"After",'Data Entry'!$1:$1,0))), INDEX('Data Entry'!$1:$1048576,MATCH($A1640,'Data Entry'!$A:$A,0),MATCH(AD$1&amp;"Before",'Data Entry'!$1:$1,0)) = 5,INDEX('Data Entry'!$1:$1048576,MATCH($A1640,'Data Entry'!$A:$A,0),MATCH(AD$1&amp;"After",'Data Entry'!$1:$1,0))=5 ),0,1)</f>
        <v>#N/A</v>
      </c>
      <c r="AE1640" s="61" t="e">
        <f>IF(OR($C1640&lt;&gt;1,ISBLANK(INDEX('Data Entry'!$1:$1048576,MATCH($A1640,'Data Entry'!$A:$A,0),MATCH(AE$1&amp;"Before",'Data Entry'!$1:$1,0))),ISBLANK(INDEX('Data Entry'!$1:$1048576,MATCH($A1640,'Data Entry'!$A:$A,0),MATCH(AE$1&amp;"After",'Data Entry'!$1:$1,0))), INDEX('Data Entry'!$1:$1048576,MATCH($A1640,'Data Entry'!$A:$A,0),MATCH(AE$1&amp;"Before",'Data Entry'!$1:$1,0)) = 5,INDEX('Data Entry'!$1:$1048576,MATCH($A1640,'Data Entry'!$A:$A,0),MATCH(AE$1&amp;"After",'Data Entry'!$1:$1,0))=5 ),0,1)</f>
        <v>#N/A</v>
      </c>
      <c r="AF1640" s="61" t="e">
        <f>IF(OR($C1640&lt;&gt;1,ISBLANK(INDEX('Data Entry'!$1:$1048576,MATCH($A1640,'Data Entry'!$A:$A,0),MATCH(AF$1&amp;"Before",'Data Entry'!$1:$1,0))),ISBLANK(INDEX('Data Entry'!$1:$1048576,MATCH($A1640,'Data Entry'!$A:$A,0),MATCH(AF$1&amp;"After",'Data Entry'!$1:$1,0))), INDEX('Data Entry'!$1:$1048576,MATCH($A1640,'Data Entry'!$A:$A,0),MATCH(AF$1&amp;"Before",'Data Entry'!$1:$1,0)) = 5,INDEX('Data Entry'!$1:$1048576,MATCH($A1640,'Data Entry'!$A:$A,0),MATCH(AF$1&amp;"After",'Data Entry'!$1:$1,0))=5 ),0,1)</f>
        <v>#N/A</v>
      </c>
      <c r="AG1640" s="61" t="e">
        <f>IF(OR($C1640&lt;&gt;1,ISBLANK(INDEX('Data Entry'!$1:$1048576,MATCH($A1640,'Data Entry'!$A:$A,0),MATCH(AG$1&amp;"Before",'Data Entry'!$1:$1,0))),ISBLANK(INDEX('Data Entry'!$1:$1048576,MATCH($A1640,'Data Entry'!$A:$A,0),MATCH(AG$1&amp;"After",'Data Entry'!$1:$1,0))), INDEX('Data Entry'!$1:$1048576,MATCH($A1640,'Data Entry'!$A:$A,0),MATCH(AG$1&amp;"Before",'Data Entry'!$1:$1,0)) = 5,INDEX('Data Entry'!$1:$1048576,MATCH($A1640,'Data Entry'!$A:$A,0),MATCH(AG$1&amp;"After",'Data Entry'!$1:$1,0))=5 ),0,1)</f>
        <v>#N/A</v>
      </c>
      <c r="AH1640" s="61" t="e">
        <f>IF(OR($C1640&lt;&gt;1,ISBLANK(INDEX('Data Entry'!$1:$1048576,MATCH($A1640,'Data Entry'!$A:$A,0),MATCH(AH$1&amp;"Before",'Data Entry'!$1:$1,0))),ISBLANK(INDEX('Data Entry'!$1:$1048576,MATCH($A1640,'Data Entry'!$A:$A,0),MATCH(AH$1&amp;"After",'Data Entry'!$1:$1,0))), INDEX('Data Entry'!$1:$1048576,MATCH($A1640,'Data Entry'!$A:$A,0),MATCH(AH$1&amp;"Before",'Data Entry'!$1:$1,0)) = 5,INDEX('Data Entry'!$1:$1048576,MATCH($A1640,'Data Entry'!$A:$A,0),MATCH(AH$1&amp;"After",'Data Entry'!$1:$1,0))=5 ),0,1)</f>
        <v>#N/A</v>
      </c>
      <c r="AI1640" s="61" t="e">
        <f>IF(OR($C1640&lt;&gt;1,ISBLANK(INDEX('Data Entry'!$1:$1048576,MATCH($A1640,'Data Entry'!$A:$A,0),MATCH(AI$1&amp;"Before",'Data Entry'!$1:$1,0))),ISBLANK(INDEX('Data Entry'!$1:$1048576,MATCH($A1640,'Data Entry'!$A:$A,0),MATCH(AI$1&amp;"After",'Data Entry'!$1:$1,0))), INDEX('Data Entry'!$1:$1048576,MATCH($A1640,'Data Entry'!$A:$A,0),MATCH(AI$1&amp;"Before",'Data Entry'!$1:$1,0)) = 5,INDEX('Data Entry'!$1:$1048576,MATCH($A1640,'Data Entry'!$A:$A,0),MATCH(AI$1&amp;"After",'Data Entry'!$1:$1,0))=5 ),0,1)</f>
        <v>#N/A</v>
      </c>
      <c r="AJ1640" s="61" t="e">
        <f>IF(OR($C1640&lt;&gt;1,ISBLANK(INDEX('Data Entry'!$1:$1048576,MATCH($A1640,'Data Entry'!$A:$A,0),MATCH(AJ$1&amp;"Before",'Data Entry'!$1:$1,0))),ISBLANK(INDEX('Data Entry'!$1:$1048576,MATCH($A1640,'Data Entry'!$A:$A,0),MATCH(AJ$1&amp;"After",'Data Entry'!$1:$1,0))), INDEX('Data Entry'!$1:$1048576,MATCH($A1640,'Data Entry'!$A:$A,0),MATCH(AJ$1&amp;"Before",'Data Entry'!$1:$1,0)) = 5,INDEX('Data Entry'!$1:$1048576,MATCH($A1640,'Data Entry'!$A:$A,0),MATCH(AJ$1&amp;"After",'Data Entry'!$1:$1,0))=5 ),0,1)</f>
        <v>#N/A</v>
      </c>
      <c r="AK1640" s="61" t="e">
        <f>IF(OR($C1640&lt;&gt;1,ISBLANK(INDEX('Data Entry'!$1:$1048576,MATCH($A1640,'Data Entry'!$A:$A,0),MATCH(AK$1&amp;"Before",'Data Entry'!$1:$1,0))),ISBLANK(INDEX('Data Entry'!$1:$1048576,MATCH($A1640,'Data Entry'!$A:$A,0),MATCH(AK$1&amp;"After",'Data Entry'!$1:$1,0))), INDEX('Data Entry'!$1:$1048576,MATCH($A1640,'Data Entry'!$A:$A,0),MATCH(AK$1&amp;"Before",'Data Entry'!$1:$1,0)) = 5,INDEX('Data Entry'!$1:$1048576,MATCH($A1640,'Data Entry'!$A:$A,0),MATCH(AK$1&amp;"After",'Data Entry'!$1:$1,0))=5 ),0,1)</f>
        <v>#N/A</v>
      </c>
      <c r="AL1640" s="61" t="e">
        <f>IF(OR($C1640&lt;&gt;1,ISBLANK(INDEX('Data Entry'!$1:$1048576,MATCH($A1640,'Data Entry'!$A:$A,0),MATCH(AL$1&amp;"Before",'Data Entry'!$1:$1,0))),ISBLANK(INDEX('Data Entry'!$1:$1048576,MATCH($A1640,'Data Entry'!$A:$A,0),MATCH(AL$1&amp;"After",'Data Entry'!$1:$1,0))), INDEX('Data Entry'!$1:$1048576,MATCH($A1640,'Data Entry'!$A:$A,0),MATCH(AL$1&amp;"Before",'Data Entry'!$1:$1,0)) = 5,INDEX('Data Entry'!$1:$1048576,MATCH($A1640,'Data Entry'!$A:$A,0),MATCH(AL$1&amp;"After",'Data Entry'!$1:$1,0))=5 ),0,1)</f>
        <v>#N/A</v>
      </c>
      <c r="AM1640" s="61" t="e">
        <f>IF(OR($C1640&lt;&gt;1,ISBLANK(INDEX('Data Entry'!$1:$1048576,MATCH($A1640,'Data Entry'!$A:$A,0),MATCH(AM$1&amp;"Before",'Data Entry'!$1:$1,0))),ISBLANK(INDEX('Data Entry'!$1:$1048576,MATCH($A1640,'Data Entry'!$A:$A,0),MATCH(AM$1&amp;"After",'Data Entry'!$1:$1,0))), INDEX('Data Entry'!$1:$1048576,MATCH($A1640,'Data Entry'!$A:$A,0),MATCH(AM$1&amp;"Before",'Data Entry'!$1:$1,0)) = 5,INDEX('Data Entry'!$1:$1048576,MATCH($A1640,'Data Entry'!$A:$A,0),MATCH(AM$1&amp;"After",'Data Entry'!$1:$1,0))=5 ),0,1)</f>
        <v>#N/A</v>
      </c>
      <c r="AN1640" s="61">
        <f>IF(OR($C1640&lt;&gt;1,ISBLANK(INDEX('Data Entry'!$1:$1048576,MATCH($A1640,'Data Entry'!$A:$A,0),MATCH(AN$1&amp;"Before",'Data Entry'!$1:$1,0))),ISBLANK(INDEX('Data Entry'!$1:$1048576,MATCH($A1640,'Data Entry'!$A:$A,0),MATCH(AN$1&amp;"After",'Data Entry'!$1:$1,0)))),0,1)</f>
        <v>0</v>
      </c>
      <c r="AO1640" s="61">
        <f>IF(OR($C1640&lt;&gt;1,ISBLANK(INDEX('Data Entry'!$1:$1048576,MATCH($A1640,'Data Entry'!$A:$A,0),MATCH(AO$1&amp;"After",'Data Entry'!$1:$1,0)))),0,1)</f>
        <v>0</v>
      </c>
      <c r="AP1640" s="61">
        <f>IF(OR($C1640&lt;&gt;1,ISBLANK(INDEX('Data Entry'!$1:$1048576,MATCH($A1640,'Data Entry'!$A:$A,0),MATCH(AP$1&amp;"After",'Data Entry'!$1:$1,0)))),0,1)</f>
        <v>0</v>
      </c>
      <c r="AQ1640" s="61">
        <f>IF(OR($C1640&lt;&gt;1,ISBLANK(INDEX('Data Entry'!$1:$1048576,MATCH($A1640,'Data Entry'!$A:$A,0),MATCH(AQ$1&amp;"After",'Data Entry'!$1:$1,0)))),0,1)</f>
        <v>0</v>
      </c>
      <c r="AR1640" s="61">
        <f>IF(OR($C1640&lt;&gt;1,ISBLANK(INDEX('Data Entry'!$1:$1048576,MATCH($A1640,'Data Entry'!$A:$A,0),MATCH(AR$1&amp;"After",'Data Entry'!$1:$1,0)))),0,1)</f>
        <v>0</v>
      </c>
      <c r="AS1640" s="61">
        <f>IF(OR($C1640&lt;&gt;1,ISBLANK(INDEX('Data Entry'!$1:$1048576,MATCH($A1640,'Data Entry'!$A:$A,0),MATCH(AS$1&amp;"After",'Data Entry'!$1:$1,0)))),0,1)</f>
        <v>0</v>
      </c>
      <c r="AT1640" s="61">
        <f>IF(OR($C1640&lt;&gt;1,ISBLANK(INDEX('Data Entry'!$1:$1048576,MATCH($A1640,'Data Entry'!$A:$A,0),MATCH(AT$1&amp;"After",'Data Entry'!$1:$1,0)))),0,1)</f>
        <v>0</v>
      </c>
    </row>
    <row r="1641" spans="1:46" x14ac:dyDescent="0.35">
      <c r="A1641" s="70">
        <f>'Data Entry'!A1645</f>
        <v>1640</v>
      </c>
      <c r="B1641" s="61">
        <f>'Data Entry'!BF1645</f>
        <v>0</v>
      </c>
      <c r="C1641" s="61">
        <f t="shared" si="25"/>
        <v>0</v>
      </c>
      <c r="D1641" s="61">
        <f>IF(SUM('Data Entry'!$D1645:$AT1645) = 0,0,1)</f>
        <v>0</v>
      </c>
      <c r="E1641" s="61">
        <f>IF(OR($C1641&lt;&gt;1,ISBLANK(INDEX('Data Entry'!$1:$1048576,MATCH($A1641,'Data Entry'!$A:$A,0),MATCH(E$1&amp;"Before",'Data Entry'!$1:$1,0))),ISBLANK(INDEX('Data Entry'!$1:$1048576,MATCH($A1641,'Data Entry'!$A:$A,0),MATCH(E$1&amp;"After",'Data Entry'!$1:$1,0))), INDEX('Data Entry'!$1:$1048576,MATCH($A1641,'Data Entry'!$A:$A,0),MATCH(E$1&amp;"Before",'Data Entry'!$1:$1,0)) = 5,INDEX('Data Entry'!$1:$1048576,MATCH($A1641,'Data Entry'!$A:$A,0),MATCH(E$1&amp;"After",'Data Entry'!$1:$1,0))=5 ),0,1)</f>
        <v>0</v>
      </c>
      <c r="F1641" s="61">
        <f>IF(OR($C1641&lt;&gt;1,ISBLANK(INDEX('Data Entry'!$1:$1048576,MATCH($A1641,'Data Entry'!$A:$A,0),MATCH(F$1&amp;"Before",'Data Entry'!$1:$1,0))),ISBLANK(INDEX('Data Entry'!$1:$1048576,MATCH($A1641,'Data Entry'!$A:$A,0),MATCH(F$1&amp;"After",'Data Entry'!$1:$1,0))), INDEX('Data Entry'!$1:$1048576,MATCH($A1641,'Data Entry'!$A:$A,0),MATCH(F$1&amp;"Before",'Data Entry'!$1:$1,0)) = 5,INDEX('Data Entry'!$1:$1048576,MATCH($A1641,'Data Entry'!$A:$A,0),MATCH(F$1&amp;"After",'Data Entry'!$1:$1,0))=5 ),0,1)</f>
        <v>0</v>
      </c>
      <c r="G1641" s="61">
        <f>IF(OR($C1641&lt;&gt;1,ISBLANK(INDEX('Data Entry'!$1:$1048576,MATCH($A1641,'Data Entry'!$A:$A,0),MATCH(G$1&amp;"Before",'Data Entry'!$1:$1,0))),ISBLANK(INDEX('Data Entry'!$1:$1048576,MATCH($A1641,'Data Entry'!$A:$A,0),MATCH(G$1&amp;"After",'Data Entry'!$1:$1,0))), INDEX('Data Entry'!$1:$1048576,MATCH($A1641,'Data Entry'!$A:$A,0),MATCH(G$1&amp;"Before",'Data Entry'!$1:$1,0)) = 5,INDEX('Data Entry'!$1:$1048576,MATCH($A1641,'Data Entry'!$A:$A,0),MATCH(G$1&amp;"After",'Data Entry'!$1:$1,0))=5 ),0,1)</f>
        <v>0</v>
      </c>
      <c r="H1641" s="61">
        <f>IF(OR($C1641&lt;&gt;1,ISBLANK(INDEX('Data Entry'!$1:$1048576,MATCH($A1641,'Data Entry'!$A:$A,0),MATCH(H$1&amp;"Before",'Data Entry'!$1:$1,0))),ISBLANK(INDEX('Data Entry'!$1:$1048576,MATCH($A1641,'Data Entry'!$A:$A,0),MATCH(H$1&amp;"After",'Data Entry'!$1:$1,0))), INDEX('Data Entry'!$1:$1048576,MATCH($A1641,'Data Entry'!$A:$A,0),MATCH(H$1&amp;"Before",'Data Entry'!$1:$1,0)) = 5,INDEX('Data Entry'!$1:$1048576,MATCH($A1641,'Data Entry'!$A:$A,0),MATCH(H$1&amp;"After",'Data Entry'!$1:$1,0))=5 ),0,1)</f>
        <v>0</v>
      </c>
      <c r="I1641" s="61">
        <f>IF(OR($C1641&lt;&gt;1,ISBLANK(INDEX('Data Entry'!$1:$1048576,MATCH($A1641,'Data Entry'!$A:$A,0),MATCH(I$1&amp;"Before",'Data Entry'!$1:$1,0))),ISBLANK(INDEX('Data Entry'!$1:$1048576,MATCH($A1641,'Data Entry'!$A:$A,0),MATCH(I$1&amp;"After",'Data Entry'!$1:$1,0))), INDEX('Data Entry'!$1:$1048576,MATCH($A1641,'Data Entry'!$A:$A,0),MATCH(I$1&amp;"Before",'Data Entry'!$1:$1,0)) = 5,INDEX('Data Entry'!$1:$1048576,MATCH($A1641,'Data Entry'!$A:$A,0),MATCH(I$1&amp;"After",'Data Entry'!$1:$1,0))=5 ),0,1)</f>
        <v>0</v>
      </c>
      <c r="J1641" s="61">
        <f>IF(OR($C1641&lt;&gt;1,ISBLANK(INDEX('Data Entry'!$1:$1048576,MATCH($A1641,'Data Entry'!$A:$A,0),MATCH(J$1&amp;"Before",'Data Entry'!$1:$1,0))),ISBLANK(INDEX('Data Entry'!$1:$1048576,MATCH($A1641,'Data Entry'!$A:$A,0),MATCH(J$1&amp;"After",'Data Entry'!$1:$1,0))), INDEX('Data Entry'!$1:$1048576,MATCH($A1641,'Data Entry'!$A:$A,0),MATCH(J$1&amp;"Before",'Data Entry'!$1:$1,0)) = 5,INDEX('Data Entry'!$1:$1048576,MATCH($A1641,'Data Entry'!$A:$A,0),MATCH(J$1&amp;"After",'Data Entry'!$1:$1,0))=5 ),0,1)</f>
        <v>0</v>
      </c>
      <c r="K1641" s="61">
        <f>IF(OR($C1641&lt;&gt;1,ISBLANK(INDEX('Data Entry'!$1:$1048576,MATCH($A1641,'Data Entry'!$A:$A,0),MATCH(K$1&amp;"Before",'Data Entry'!$1:$1,0))),ISBLANK(INDEX('Data Entry'!$1:$1048576,MATCH($A1641,'Data Entry'!$A:$A,0),MATCH(K$1&amp;"After",'Data Entry'!$1:$1,0))), INDEX('Data Entry'!$1:$1048576,MATCH($A1641,'Data Entry'!$A:$A,0),MATCH(K$1&amp;"Before",'Data Entry'!$1:$1,0)) = 5,INDEX('Data Entry'!$1:$1048576,MATCH($A1641,'Data Entry'!$A:$A,0),MATCH(K$1&amp;"After",'Data Entry'!$1:$1,0))=5 ),0,1)</f>
        <v>0</v>
      </c>
      <c r="L1641" s="61">
        <f>IF(OR($C1641&lt;&gt;1,ISBLANK(INDEX('Data Entry'!$1:$1048576,MATCH($A1641,'Data Entry'!$A:$A,0),MATCH(L$1&amp;"Before",'Data Entry'!$1:$1,0))),ISBLANK(INDEX('Data Entry'!$1:$1048576,MATCH($A1641,'Data Entry'!$A:$A,0),MATCH(L$1&amp;"After",'Data Entry'!$1:$1,0))), INDEX('Data Entry'!$1:$1048576,MATCH($A1641,'Data Entry'!$A:$A,0),MATCH(L$1&amp;"Before",'Data Entry'!$1:$1,0)) = 5,INDEX('Data Entry'!$1:$1048576,MATCH($A1641,'Data Entry'!$A:$A,0),MATCH(L$1&amp;"After",'Data Entry'!$1:$1,0))=5 ),0,1)</f>
        <v>0</v>
      </c>
      <c r="M1641" s="61">
        <f>IF(OR($C1641&lt;&gt;1,ISBLANK(INDEX('Data Entry'!$1:$1048576,MATCH($A1641,'Data Entry'!$A:$A,0),MATCH(M$1&amp;"Before",'Data Entry'!$1:$1,0))),ISBLANK(INDEX('Data Entry'!$1:$1048576,MATCH($A1641,'Data Entry'!$A:$A,0),MATCH(M$1&amp;"After",'Data Entry'!$1:$1,0))), INDEX('Data Entry'!$1:$1048576,MATCH($A1641,'Data Entry'!$A:$A,0),MATCH(M$1&amp;"Before",'Data Entry'!$1:$1,0)) = 5,INDEX('Data Entry'!$1:$1048576,MATCH($A1641,'Data Entry'!$A:$A,0),MATCH(M$1&amp;"After",'Data Entry'!$1:$1,0))=5 ),0,1)</f>
        <v>0</v>
      </c>
      <c r="N1641" s="61">
        <f>IF(OR($C1641&lt;&gt;1,ISBLANK(INDEX('Data Entry'!$1:$1048576,MATCH($A1641,'Data Entry'!$A:$A,0),MATCH(N$1&amp;"Before",'Data Entry'!$1:$1,0))),ISBLANK(INDEX('Data Entry'!$1:$1048576,MATCH($A1641,'Data Entry'!$A:$A,0),MATCH(N$1&amp;"After",'Data Entry'!$1:$1,0))), INDEX('Data Entry'!$1:$1048576,MATCH($A1641,'Data Entry'!$A:$A,0),MATCH(N$1&amp;"Before",'Data Entry'!$1:$1,0)) = 5,INDEX('Data Entry'!$1:$1048576,MATCH($A1641,'Data Entry'!$A:$A,0),MATCH(N$1&amp;"After",'Data Entry'!$1:$1,0))=5 ),0,1)</f>
        <v>0</v>
      </c>
      <c r="O1641" s="61">
        <f>IF(OR($C1641&lt;&gt;1,ISBLANK(INDEX('Data Entry'!$1:$1048576,MATCH($A1641,'Data Entry'!$A:$A,0),MATCH(O$1&amp;"Before",'Data Entry'!$1:$1,0))),ISBLANK(INDEX('Data Entry'!$1:$1048576,MATCH($A1641,'Data Entry'!$A:$A,0),MATCH(O$1&amp;"After",'Data Entry'!$1:$1,0))), INDEX('Data Entry'!$1:$1048576,MATCH($A1641,'Data Entry'!$A:$A,0),MATCH(O$1&amp;"Before",'Data Entry'!$1:$1,0)) = 5,INDEX('Data Entry'!$1:$1048576,MATCH($A1641,'Data Entry'!$A:$A,0),MATCH(O$1&amp;"After",'Data Entry'!$1:$1,0))=5 ),0,1)</f>
        <v>0</v>
      </c>
      <c r="P1641" s="61">
        <f>IF(OR($C1641&lt;&gt;1,ISBLANK(INDEX('Data Entry'!$1:$1048576,MATCH($A1641,'Data Entry'!$A:$A,0),MATCH(P$1&amp;"Before",'Data Entry'!$1:$1,0))),ISBLANK(INDEX('Data Entry'!$1:$1048576,MATCH($A1641,'Data Entry'!$A:$A,0),MATCH(P$1&amp;"After",'Data Entry'!$1:$1,0))), INDEX('Data Entry'!$1:$1048576,MATCH($A1641,'Data Entry'!$A:$A,0),MATCH(P$1&amp;"Before",'Data Entry'!$1:$1,0)) = 5,INDEX('Data Entry'!$1:$1048576,MATCH($A1641,'Data Entry'!$A:$A,0),MATCH(P$1&amp;"After",'Data Entry'!$1:$1,0))=5 ),0,1)</f>
        <v>0</v>
      </c>
      <c r="Q1641" s="61">
        <f>IF(OR($C1641&lt;&gt;1,ISBLANK(INDEX('Data Entry'!$1:$1048576,MATCH($A1641,'Data Entry'!$A:$A,0),MATCH(Q$1&amp;"Before",'Data Entry'!$1:$1,0))),ISBLANK(INDEX('Data Entry'!$1:$1048576,MATCH($A1641,'Data Entry'!$A:$A,0),MATCH(Q$1&amp;"After",'Data Entry'!$1:$1,0))), INDEX('Data Entry'!$1:$1048576,MATCH($A1641,'Data Entry'!$A:$A,0),MATCH(Q$1&amp;"Before",'Data Entry'!$1:$1,0)) = 5,INDEX('Data Entry'!$1:$1048576,MATCH($A1641,'Data Entry'!$A:$A,0),MATCH(Q$1&amp;"After",'Data Entry'!$1:$1,0))=5 ),0,1)</f>
        <v>0</v>
      </c>
      <c r="R1641" s="61">
        <f>IF(OR($C1641&lt;&gt;1,ISBLANK(INDEX('Data Entry'!$1:$1048576,MATCH($A1641,'Data Entry'!$A:$A,0),MATCH(R$1&amp;"Before",'Data Entry'!$1:$1,0))),ISBLANK(INDEX('Data Entry'!$1:$1048576,MATCH($A1641,'Data Entry'!$A:$A,0),MATCH(R$1&amp;"After",'Data Entry'!$1:$1,0))), INDEX('Data Entry'!$1:$1048576,MATCH($A1641,'Data Entry'!$A:$A,0),MATCH(R$1&amp;"Before",'Data Entry'!$1:$1,0)) = 5,INDEX('Data Entry'!$1:$1048576,MATCH($A1641,'Data Entry'!$A:$A,0),MATCH(R$1&amp;"After",'Data Entry'!$1:$1,0))=5 ),0,1)</f>
        <v>0</v>
      </c>
      <c r="S1641" s="61">
        <f>IF(OR($C1641&lt;&gt;1,ISBLANK(INDEX('Data Entry'!$1:$1048576,MATCH($A1641,'Data Entry'!$A:$A,0),MATCH(S$1&amp;"Before",'Data Entry'!$1:$1,0))),ISBLANK(INDEX('Data Entry'!$1:$1048576,MATCH($A1641,'Data Entry'!$A:$A,0),MATCH(S$1&amp;"After",'Data Entry'!$1:$1,0))), INDEX('Data Entry'!$1:$1048576,MATCH($A1641,'Data Entry'!$A:$A,0),MATCH(S$1&amp;"Before",'Data Entry'!$1:$1,0)) = 5,INDEX('Data Entry'!$1:$1048576,MATCH($A1641,'Data Entry'!$A:$A,0),MATCH(S$1&amp;"After",'Data Entry'!$1:$1,0))=5 ),0,1)</f>
        <v>0</v>
      </c>
      <c r="T1641" s="61">
        <f>IF(OR($C1641&lt;&gt;1,ISBLANK(INDEX('Data Entry'!$1:$1048576,MATCH($A1641,'Data Entry'!$A:$A,0),MATCH(T$1&amp;"Before",'Data Entry'!$1:$1,0))),ISBLANK(INDEX('Data Entry'!$1:$1048576,MATCH($A1641,'Data Entry'!$A:$A,0),MATCH(T$1&amp;"After",'Data Entry'!$1:$1,0))), INDEX('Data Entry'!$1:$1048576,MATCH($A1641,'Data Entry'!$A:$A,0),MATCH(T$1&amp;"Before",'Data Entry'!$1:$1,0)) = 5,INDEX('Data Entry'!$1:$1048576,MATCH($A1641,'Data Entry'!$A:$A,0),MATCH(T$1&amp;"After",'Data Entry'!$1:$1,0))=5 ),0,1)</f>
        <v>0</v>
      </c>
      <c r="U1641" s="61">
        <f>IF(OR($C1641&lt;&gt;1,ISBLANK(INDEX('Data Entry'!$1:$1048576,MATCH($A1641,'Data Entry'!$A:$A,0),MATCH(U$1&amp;"Before",'Data Entry'!$1:$1,0))),ISBLANK(INDEX('Data Entry'!$1:$1048576,MATCH($A1641,'Data Entry'!$A:$A,0),MATCH(U$1&amp;"After",'Data Entry'!$1:$1,0))), INDEX('Data Entry'!$1:$1048576,MATCH($A1641,'Data Entry'!$A:$A,0),MATCH(U$1&amp;"Before",'Data Entry'!$1:$1,0)) = 5,INDEX('Data Entry'!$1:$1048576,MATCH($A1641,'Data Entry'!$A:$A,0),MATCH(U$1&amp;"After",'Data Entry'!$1:$1,0))=5 ),0,1)</f>
        <v>0</v>
      </c>
      <c r="V1641" s="61" t="e">
        <f>IF(OR($C1641&lt;&gt;1,ISBLANK(INDEX('Data Entry'!$1:$1048576,MATCH($A1641,'Data Entry'!$A:$A,0),MATCH(V$1&amp;"Before",'Data Entry'!$1:$1,0))),ISBLANK(INDEX('Data Entry'!$1:$1048576,MATCH($A1641,'Data Entry'!$A:$A,0),MATCH(V$1&amp;"After",'Data Entry'!$1:$1,0))), INDEX('Data Entry'!$1:$1048576,MATCH($A1641,'Data Entry'!$A:$A,0),MATCH(V$1&amp;"Before",'Data Entry'!$1:$1,0)) = 5,INDEX('Data Entry'!$1:$1048576,MATCH($A1641,'Data Entry'!$A:$A,0),MATCH(V$1&amp;"After",'Data Entry'!$1:$1,0))=5 ),0,1)</f>
        <v>#N/A</v>
      </c>
      <c r="W1641" s="61" t="e">
        <f>IF(OR($C1641&lt;&gt;1,ISBLANK(INDEX('Data Entry'!$1:$1048576,MATCH($A1641,'Data Entry'!$A:$A,0),MATCH(W$1&amp;"Before",'Data Entry'!$1:$1,0))),ISBLANK(INDEX('Data Entry'!$1:$1048576,MATCH($A1641,'Data Entry'!$A:$A,0),MATCH(W$1&amp;"After",'Data Entry'!$1:$1,0))), INDEX('Data Entry'!$1:$1048576,MATCH($A1641,'Data Entry'!$A:$A,0),MATCH(W$1&amp;"Before",'Data Entry'!$1:$1,0)) = 5,INDEX('Data Entry'!$1:$1048576,MATCH($A1641,'Data Entry'!$A:$A,0),MATCH(W$1&amp;"After",'Data Entry'!$1:$1,0))=5 ),0,1)</f>
        <v>#N/A</v>
      </c>
      <c r="X1641" s="61" t="e">
        <f>IF(OR($C1641&lt;&gt;1,ISBLANK(INDEX('Data Entry'!$1:$1048576,MATCH($A1641,'Data Entry'!$A:$A,0),MATCH(X$1&amp;"Before",'Data Entry'!$1:$1,0))),ISBLANK(INDEX('Data Entry'!$1:$1048576,MATCH($A1641,'Data Entry'!$A:$A,0),MATCH(X$1&amp;"After",'Data Entry'!$1:$1,0))), INDEX('Data Entry'!$1:$1048576,MATCH($A1641,'Data Entry'!$A:$A,0),MATCH(X$1&amp;"Before",'Data Entry'!$1:$1,0)) = 5,INDEX('Data Entry'!$1:$1048576,MATCH($A1641,'Data Entry'!$A:$A,0),MATCH(X$1&amp;"After",'Data Entry'!$1:$1,0))=5 ),0,1)</f>
        <v>#N/A</v>
      </c>
      <c r="Y1641" s="61" t="e">
        <f>IF(OR($C1641&lt;&gt;1,ISBLANK(INDEX('Data Entry'!$1:$1048576,MATCH($A1641,'Data Entry'!$A:$A,0),MATCH(Y$1&amp;"Before",'Data Entry'!$1:$1,0))),ISBLANK(INDEX('Data Entry'!$1:$1048576,MATCH($A1641,'Data Entry'!$A:$A,0),MATCH(Y$1&amp;"After",'Data Entry'!$1:$1,0))), INDEX('Data Entry'!$1:$1048576,MATCH($A1641,'Data Entry'!$A:$A,0),MATCH(Y$1&amp;"Before",'Data Entry'!$1:$1,0)) = 5,INDEX('Data Entry'!$1:$1048576,MATCH($A1641,'Data Entry'!$A:$A,0),MATCH(Y$1&amp;"After",'Data Entry'!$1:$1,0))=5 ),0,1)</f>
        <v>#N/A</v>
      </c>
      <c r="Z1641" s="61" t="e">
        <f>IF(OR($C1641&lt;&gt;1,ISBLANK(INDEX('Data Entry'!$1:$1048576,MATCH($A1641,'Data Entry'!$A:$A,0),MATCH(Z$1&amp;"Before",'Data Entry'!$1:$1,0))),ISBLANK(INDEX('Data Entry'!$1:$1048576,MATCH($A1641,'Data Entry'!$A:$A,0),MATCH(Z$1&amp;"After",'Data Entry'!$1:$1,0))), INDEX('Data Entry'!$1:$1048576,MATCH($A1641,'Data Entry'!$A:$A,0),MATCH(Z$1&amp;"Before",'Data Entry'!$1:$1,0)) = 5,INDEX('Data Entry'!$1:$1048576,MATCH($A1641,'Data Entry'!$A:$A,0),MATCH(Z$1&amp;"After",'Data Entry'!$1:$1,0))=5 ),0,1)</f>
        <v>#N/A</v>
      </c>
      <c r="AA1641" s="61" t="e">
        <f>IF(OR($C1641&lt;&gt;1,ISBLANK(INDEX('Data Entry'!$1:$1048576,MATCH($A1641,'Data Entry'!$A:$A,0),MATCH(AA$1&amp;"Before",'Data Entry'!$1:$1,0))),ISBLANK(INDEX('Data Entry'!$1:$1048576,MATCH($A1641,'Data Entry'!$A:$A,0),MATCH(AA$1&amp;"After",'Data Entry'!$1:$1,0))), INDEX('Data Entry'!$1:$1048576,MATCH($A1641,'Data Entry'!$A:$A,0),MATCH(AA$1&amp;"Before",'Data Entry'!$1:$1,0)) = 5,INDEX('Data Entry'!$1:$1048576,MATCH($A1641,'Data Entry'!$A:$A,0),MATCH(AA$1&amp;"After",'Data Entry'!$1:$1,0))=5 ),0,1)</f>
        <v>#N/A</v>
      </c>
      <c r="AB1641" s="61" t="e">
        <f>IF(OR($C1641&lt;&gt;1,ISBLANK(INDEX('Data Entry'!$1:$1048576,MATCH($A1641,'Data Entry'!$A:$A,0),MATCH(AB$1&amp;"Before",'Data Entry'!$1:$1,0))),ISBLANK(INDEX('Data Entry'!$1:$1048576,MATCH($A1641,'Data Entry'!$A:$A,0),MATCH(AB$1&amp;"After",'Data Entry'!$1:$1,0))), INDEX('Data Entry'!$1:$1048576,MATCH($A1641,'Data Entry'!$A:$A,0),MATCH(AB$1&amp;"Before",'Data Entry'!$1:$1,0)) = 5,INDEX('Data Entry'!$1:$1048576,MATCH($A1641,'Data Entry'!$A:$A,0),MATCH(AB$1&amp;"After",'Data Entry'!$1:$1,0))=5 ),0,1)</f>
        <v>#N/A</v>
      </c>
      <c r="AC1641" s="61" t="e">
        <f>IF(OR($C1641&lt;&gt;1,ISBLANK(INDEX('Data Entry'!$1:$1048576,MATCH($A1641,'Data Entry'!$A:$A,0),MATCH(AC$1&amp;"Before",'Data Entry'!$1:$1,0))),ISBLANK(INDEX('Data Entry'!$1:$1048576,MATCH($A1641,'Data Entry'!$A:$A,0),MATCH(AC$1&amp;"After",'Data Entry'!$1:$1,0))), INDEX('Data Entry'!$1:$1048576,MATCH($A1641,'Data Entry'!$A:$A,0),MATCH(AC$1&amp;"Before",'Data Entry'!$1:$1,0)) = 5,INDEX('Data Entry'!$1:$1048576,MATCH($A1641,'Data Entry'!$A:$A,0),MATCH(AC$1&amp;"After",'Data Entry'!$1:$1,0))=5 ),0,1)</f>
        <v>#N/A</v>
      </c>
      <c r="AD1641" s="61" t="e">
        <f>IF(OR($C1641&lt;&gt;1,ISBLANK(INDEX('Data Entry'!$1:$1048576,MATCH($A1641,'Data Entry'!$A:$A,0),MATCH(AD$1&amp;"Before",'Data Entry'!$1:$1,0))),ISBLANK(INDEX('Data Entry'!$1:$1048576,MATCH($A1641,'Data Entry'!$A:$A,0),MATCH(AD$1&amp;"After",'Data Entry'!$1:$1,0))), INDEX('Data Entry'!$1:$1048576,MATCH($A1641,'Data Entry'!$A:$A,0),MATCH(AD$1&amp;"Before",'Data Entry'!$1:$1,0)) = 5,INDEX('Data Entry'!$1:$1048576,MATCH($A1641,'Data Entry'!$A:$A,0),MATCH(AD$1&amp;"After",'Data Entry'!$1:$1,0))=5 ),0,1)</f>
        <v>#N/A</v>
      </c>
      <c r="AE1641" s="61" t="e">
        <f>IF(OR($C1641&lt;&gt;1,ISBLANK(INDEX('Data Entry'!$1:$1048576,MATCH($A1641,'Data Entry'!$A:$A,0),MATCH(AE$1&amp;"Before",'Data Entry'!$1:$1,0))),ISBLANK(INDEX('Data Entry'!$1:$1048576,MATCH($A1641,'Data Entry'!$A:$A,0),MATCH(AE$1&amp;"After",'Data Entry'!$1:$1,0))), INDEX('Data Entry'!$1:$1048576,MATCH($A1641,'Data Entry'!$A:$A,0),MATCH(AE$1&amp;"Before",'Data Entry'!$1:$1,0)) = 5,INDEX('Data Entry'!$1:$1048576,MATCH($A1641,'Data Entry'!$A:$A,0),MATCH(AE$1&amp;"After",'Data Entry'!$1:$1,0))=5 ),0,1)</f>
        <v>#N/A</v>
      </c>
      <c r="AF1641" s="61" t="e">
        <f>IF(OR($C1641&lt;&gt;1,ISBLANK(INDEX('Data Entry'!$1:$1048576,MATCH($A1641,'Data Entry'!$A:$A,0),MATCH(AF$1&amp;"Before",'Data Entry'!$1:$1,0))),ISBLANK(INDEX('Data Entry'!$1:$1048576,MATCH($A1641,'Data Entry'!$A:$A,0),MATCH(AF$1&amp;"After",'Data Entry'!$1:$1,0))), INDEX('Data Entry'!$1:$1048576,MATCH($A1641,'Data Entry'!$A:$A,0),MATCH(AF$1&amp;"Before",'Data Entry'!$1:$1,0)) = 5,INDEX('Data Entry'!$1:$1048576,MATCH($A1641,'Data Entry'!$A:$A,0),MATCH(AF$1&amp;"After",'Data Entry'!$1:$1,0))=5 ),0,1)</f>
        <v>#N/A</v>
      </c>
      <c r="AG1641" s="61" t="e">
        <f>IF(OR($C1641&lt;&gt;1,ISBLANK(INDEX('Data Entry'!$1:$1048576,MATCH($A1641,'Data Entry'!$A:$A,0),MATCH(AG$1&amp;"Before",'Data Entry'!$1:$1,0))),ISBLANK(INDEX('Data Entry'!$1:$1048576,MATCH($A1641,'Data Entry'!$A:$A,0),MATCH(AG$1&amp;"After",'Data Entry'!$1:$1,0))), INDEX('Data Entry'!$1:$1048576,MATCH($A1641,'Data Entry'!$A:$A,0),MATCH(AG$1&amp;"Before",'Data Entry'!$1:$1,0)) = 5,INDEX('Data Entry'!$1:$1048576,MATCH($A1641,'Data Entry'!$A:$A,0),MATCH(AG$1&amp;"After",'Data Entry'!$1:$1,0))=5 ),0,1)</f>
        <v>#N/A</v>
      </c>
      <c r="AH1641" s="61" t="e">
        <f>IF(OR($C1641&lt;&gt;1,ISBLANK(INDEX('Data Entry'!$1:$1048576,MATCH($A1641,'Data Entry'!$A:$A,0),MATCH(AH$1&amp;"Before",'Data Entry'!$1:$1,0))),ISBLANK(INDEX('Data Entry'!$1:$1048576,MATCH($A1641,'Data Entry'!$A:$A,0),MATCH(AH$1&amp;"After",'Data Entry'!$1:$1,0))), INDEX('Data Entry'!$1:$1048576,MATCH($A1641,'Data Entry'!$A:$A,0),MATCH(AH$1&amp;"Before",'Data Entry'!$1:$1,0)) = 5,INDEX('Data Entry'!$1:$1048576,MATCH($A1641,'Data Entry'!$A:$A,0),MATCH(AH$1&amp;"After",'Data Entry'!$1:$1,0))=5 ),0,1)</f>
        <v>#N/A</v>
      </c>
      <c r="AI1641" s="61" t="e">
        <f>IF(OR($C1641&lt;&gt;1,ISBLANK(INDEX('Data Entry'!$1:$1048576,MATCH($A1641,'Data Entry'!$A:$A,0),MATCH(AI$1&amp;"Before",'Data Entry'!$1:$1,0))),ISBLANK(INDEX('Data Entry'!$1:$1048576,MATCH($A1641,'Data Entry'!$A:$A,0),MATCH(AI$1&amp;"After",'Data Entry'!$1:$1,0))), INDEX('Data Entry'!$1:$1048576,MATCH($A1641,'Data Entry'!$A:$A,0),MATCH(AI$1&amp;"Before",'Data Entry'!$1:$1,0)) = 5,INDEX('Data Entry'!$1:$1048576,MATCH($A1641,'Data Entry'!$A:$A,0),MATCH(AI$1&amp;"After",'Data Entry'!$1:$1,0))=5 ),0,1)</f>
        <v>#N/A</v>
      </c>
      <c r="AJ1641" s="61" t="e">
        <f>IF(OR($C1641&lt;&gt;1,ISBLANK(INDEX('Data Entry'!$1:$1048576,MATCH($A1641,'Data Entry'!$A:$A,0),MATCH(AJ$1&amp;"Before",'Data Entry'!$1:$1,0))),ISBLANK(INDEX('Data Entry'!$1:$1048576,MATCH($A1641,'Data Entry'!$A:$A,0),MATCH(AJ$1&amp;"After",'Data Entry'!$1:$1,0))), INDEX('Data Entry'!$1:$1048576,MATCH($A1641,'Data Entry'!$A:$A,0),MATCH(AJ$1&amp;"Before",'Data Entry'!$1:$1,0)) = 5,INDEX('Data Entry'!$1:$1048576,MATCH($A1641,'Data Entry'!$A:$A,0),MATCH(AJ$1&amp;"After",'Data Entry'!$1:$1,0))=5 ),0,1)</f>
        <v>#N/A</v>
      </c>
      <c r="AK1641" s="61" t="e">
        <f>IF(OR($C1641&lt;&gt;1,ISBLANK(INDEX('Data Entry'!$1:$1048576,MATCH($A1641,'Data Entry'!$A:$A,0),MATCH(AK$1&amp;"Before",'Data Entry'!$1:$1,0))),ISBLANK(INDEX('Data Entry'!$1:$1048576,MATCH($A1641,'Data Entry'!$A:$A,0),MATCH(AK$1&amp;"After",'Data Entry'!$1:$1,0))), INDEX('Data Entry'!$1:$1048576,MATCH($A1641,'Data Entry'!$A:$A,0),MATCH(AK$1&amp;"Before",'Data Entry'!$1:$1,0)) = 5,INDEX('Data Entry'!$1:$1048576,MATCH($A1641,'Data Entry'!$A:$A,0),MATCH(AK$1&amp;"After",'Data Entry'!$1:$1,0))=5 ),0,1)</f>
        <v>#N/A</v>
      </c>
      <c r="AL1641" s="61" t="e">
        <f>IF(OR($C1641&lt;&gt;1,ISBLANK(INDEX('Data Entry'!$1:$1048576,MATCH($A1641,'Data Entry'!$A:$A,0),MATCH(AL$1&amp;"Before",'Data Entry'!$1:$1,0))),ISBLANK(INDEX('Data Entry'!$1:$1048576,MATCH($A1641,'Data Entry'!$A:$A,0),MATCH(AL$1&amp;"After",'Data Entry'!$1:$1,0))), INDEX('Data Entry'!$1:$1048576,MATCH($A1641,'Data Entry'!$A:$A,0),MATCH(AL$1&amp;"Before",'Data Entry'!$1:$1,0)) = 5,INDEX('Data Entry'!$1:$1048576,MATCH($A1641,'Data Entry'!$A:$A,0),MATCH(AL$1&amp;"After",'Data Entry'!$1:$1,0))=5 ),0,1)</f>
        <v>#N/A</v>
      </c>
      <c r="AM1641" s="61" t="e">
        <f>IF(OR($C1641&lt;&gt;1,ISBLANK(INDEX('Data Entry'!$1:$1048576,MATCH($A1641,'Data Entry'!$A:$A,0),MATCH(AM$1&amp;"Before",'Data Entry'!$1:$1,0))),ISBLANK(INDEX('Data Entry'!$1:$1048576,MATCH($A1641,'Data Entry'!$A:$A,0),MATCH(AM$1&amp;"After",'Data Entry'!$1:$1,0))), INDEX('Data Entry'!$1:$1048576,MATCH($A1641,'Data Entry'!$A:$A,0),MATCH(AM$1&amp;"Before",'Data Entry'!$1:$1,0)) = 5,INDEX('Data Entry'!$1:$1048576,MATCH($A1641,'Data Entry'!$A:$A,0),MATCH(AM$1&amp;"After",'Data Entry'!$1:$1,0))=5 ),0,1)</f>
        <v>#N/A</v>
      </c>
      <c r="AN1641" s="61">
        <f>IF(OR($C1641&lt;&gt;1,ISBLANK(INDEX('Data Entry'!$1:$1048576,MATCH($A1641,'Data Entry'!$A:$A,0),MATCH(AN$1&amp;"Before",'Data Entry'!$1:$1,0))),ISBLANK(INDEX('Data Entry'!$1:$1048576,MATCH($A1641,'Data Entry'!$A:$A,0),MATCH(AN$1&amp;"After",'Data Entry'!$1:$1,0)))),0,1)</f>
        <v>0</v>
      </c>
      <c r="AO1641" s="61">
        <f>IF(OR($C1641&lt;&gt;1,ISBLANK(INDEX('Data Entry'!$1:$1048576,MATCH($A1641,'Data Entry'!$A:$A,0),MATCH(AO$1&amp;"After",'Data Entry'!$1:$1,0)))),0,1)</f>
        <v>0</v>
      </c>
      <c r="AP1641" s="61">
        <f>IF(OR($C1641&lt;&gt;1,ISBLANK(INDEX('Data Entry'!$1:$1048576,MATCH($A1641,'Data Entry'!$A:$A,0),MATCH(AP$1&amp;"After",'Data Entry'!$1:$1,0)))),0,1)</f>
        <v>0</v>
      </c>
      <c r="AQ1641" s="61">
        <f>IF(OR($C1641&lt;&gt;1,ISBLANK(INDEX('Data Entry'!$1:$1048576,MATCH($A1641,'Data Entry'!$A:$A,0),MATCH(AQ$1&amp;"After",'Data Entry'!$1:$1,0)))),0,1)</f>
        <v>0</v>
      </c>
      <c r="AR1641" s="61">
        <f>IF(OR($C1641&lt;&gt;1,ISBLANK(INDEX('Data Entry'!$1:$1048576,MATCH($A1641,'Data Entry'!$A:$A,0),MATCH(AR$1&amp;"After",'Data Entry'!$1:$1,0)))),0,1)</f>
        <v>0</v>
      </c>
      <c r="AS1641" s="61">
        <f>IF(OR($C1641&lt;&gt;1,ISBLANK(INDEX('Data Entry'!$1:$1048576,MATCH($A1641,'Data Entry'!$A:$A,0),MATCH(AS$1&amp;"After",'Data Entry'!$1:$1,0)))),0,1)</f>
        <v>0</v>
      </c>
      <c r="AT1641" s="61">
        <f>IF(OR($C1641&lt;&gt;1,ISBLANK(INDEX('Data Entry'!$1:$1048576,MATCH($A1641,'Data Entry'!$A:$A,0),MATCH(AT$1&amp;"After",'Data Entry'!$1:$1,0)))),0,1)</f>
        <v>0</v>
      </c>
    </row>
    <row r="1642" spans="1:46" x14ac:dyDescent="0.35">
      <c r="A1642" s="70">
        <f>'Data Entry'!A1646</f>
        <v>1641</v>
      </c>
      <c r="B1642" s="61">
        <f>'Data Entry'!BF1646</f>
        <v>0</v>
      </c>
      <c r="C1642" s="61">
        <f t="shared" si="25"/>
        <v>0</v>
      </c>
      <c r="D1642" s="61">
        <f>IF(SUM('Data Entry'!$D1646:$AT1646) = 0,0,1)</f>
        <v>0</v>
      </c>
      <c r="E1642" s="61">
        <f>IF(OR($C1642&lt;&gt;1,ISBLANK(INDEX('Data Entry'!$1:$1048576,MATCH($A1642,'Data Entry'!$A:$A,0),MATCH(E$1&amp;"Before",'Data Entry'!$1:$1,0))),ISBLANK(INDEX('Data Entry'!$1:$1048576,MATCH($A1642,'Data Entry'!$A:$A,0),MATCH(E$1&amp;"After",'Data Entry'!$1:$1,0))), INDEX('Data Entry'!$1:$1048576,MATCH($A1642,'Data Entry'!$A:$A,0),MATCH(E$1&amp;"Before",'Data Entry'!$1:$1,0)) = 5,INDEX('Data Entry'!$1:$1048576,MATCH($A1642,'Data Entry'!$A:$A,0),MATCH(E$1&amp;"After",'Data Entry'!$1:$1,0))=5 ),0,1)</f>
        <v>0</v>
      </c>
      <c r="F1642" s="61">
        <f>IF(OR($C1642&lt;&gt;1,ISBLANK(INDEX('Data Entry'!$1:$1048576,MATCH($A1642,'Data Entry'!$A:$A,0),MATCH(F$1&amp;"Before",'Data Entry'!$1:$1,0))),ISBLANK(INDEX('Data Entry'!$1:$1048576,MATCH($A1642,'Data Entry'!$A:$A,0),MATCH(F$1&amp;"After",'Data Entry'!$1:$1,0))), INDEX('Data Entry'!$1:$1048576,MATCH($A1642,'Data Entry'!$A:$A,0),MATCH(F$1&amp;"Before",'Data Entry'!$1:$1,0)) = 5,INDEX('Data Entry'!$1:$1048576,MATCH($A1642,'Data Entry'!$A:$A,0),MATCH(F$1&amp;"After",'Data Entry'!$1:$1,0))=5 ),0,1)</f>
        <v>0</v>
      </c>
      <c r="G1642" s="61">
        <f>IF(OR($C1642&lt;&gt;1,ISBLANK(INDEX('Data Entry'!$1:$1048576,MATCH($A1642,'Data Entry'!$A:$A,0),MATCH(G$1&amp;"Before",'Data Entry'!$1:$1,0))),ISBLANK(INDEX('Data Entry'!$1:$1048576,MATCH($A1642,'Data Entry'!$A:$A,0),MATCH(G$1&amp;"After",'Data Entry'!$1:$1,0))), INDEX('Data Entry'!$1:$1048576,MATCH($A1642,'Data Entry'!$A:$A,0),MATCH(G$1&amp;"Before",'Data Entry'!$1:$1,0)) = 5,INDEX('Data Entry'!$1:$1048576,MATCH($A1642,'Data Entry'!$A:$A,0),MATCH(G$1&amp;"After",'Data Entry'!$1:$1,0))=5 ),0,1)</f>
        <v>0</v>
      </c>
      <c r="H1642" s="61">
        <f>IF(OR($C1642&lt;&gt;1,ISBLANK(INDEX('Data Entry'!$1:$1048576,MATCH($A1642,'Data Entry'!$A:$A,0),MATCH(H$1&amp;"Before",'Data Entry'!$1:$1,0))),ISBLANK(INDEX('Data Entry'!$1:$1048576,MATCH($A1642,'Data Entry'!$A:$A,0),MATCH(H$1&amp;"After",'Data Entry'!$1:$1,0))), INDEX('Data Entry'!$1:$1048576,MATCH($A1642,'Data Entry'!$A:$A,0),MATCH(H$1&amp;"Before",'Data Entry'!$1:$1,0)) = 5,INDEX('Data Entry'!$1:$1048576,MATCH($A1642,'Data Entry'!$A:$A,0),MATCH(H$1&amp;"After",'Data Entry'!$1:$1,0))=5 ),0,1)</f>
        <v>0</v>
      </c>
      <c r="I1642" s="61">
        <f>IF(OR($C1642&lt;&gt;1,ISBLANK(INDEX('Data Entry'!$1:$1048576,MATCH($A1642,'Data Entry'!$A:$A,0),MATCH(I$1&amp;"Before",'Data Entry'!$1:$1,0))),ISBLANK(INDEX('Data Entry'!$1:$1048576,MATCH($A1642,'Data Entry'!$A:$A,0),MATCH(I$1&amp;"After",'Data Entry'!$1:$1,0))), INDEX('Data Entry'!$1:$1048576,MATCH($A1642,'Data Entry'!$A:$A,0),MATCH(I$1&amp;"Before",'Data Entry'!$1:$1,0)) = 5,INDEX('Data Entry'!$1:$1048576,MATCH($A1642,'Data Entry'!$A:$A,0),MATCH(I$1&amp;"After",'Data Entry'!$1:$1,0))=5 ),0,1)</f>
        <v>0</v>
      </c>
      <c r="J1642" s="61">
        <f>IF(OR($C1642&lt;&gt;1,ISBLANK(INDEX('Data Entry'!$1:$1048576,MATCH($A1642,'Data Entry'!$A:$A,0),MATCH(J$1&amp;"Before",'Data Entry'!$1:$1,0))),ISBLANK(INDEX('Data Entry'!$1:$1048576,MATCH($A1642,'Data Entry'!$A:$A,0),MATCH(J$1&amp;"After",'Data Entry'!$1:$1,0))), INDEX('Data Entry'!$1:$1048576,MATCH($A1642,'Data Entry'!$A:$A,0),MATCH(J$1&amp;"Before",'Data Entry'!$1:$1,0)) = 5,INDEX('Data Entry'!$1:$1048576,MATCH($A1642,'Data Entry'!$A:$A,0),MATCH(J$1&amp;"After",'Data Entry'!$1:$1,0))=5 ),0,1)</f>
        <v>0</v>
      </c>
      <c r="K1642" s="61">
        <f>IF(OR($C1642&lt;&gt;1,ISBLANK(INDEX('Data Entry'!$1:$1048576,MATCH($A1642,'Data Entry'!$A:$A,0),MATCH(K$1&amp;"Before",'Data Entry'!$1:$1,0))),ISBLANK(INDEX('Data Entry'!$1:$1048576,MATCH($A1642,'Data Entry'!$A:$A,0),MATCH(K$1&amp;"After",'Data Entry'!$1:$1,0))), INDEX('Data Entry'!$1:$1048576,MATCH($A1642,'Data Entry'!$A:$A,0),MATCH(K$1&amp;"Before",'Data Entry'!$1:$1,0)) = 5,INDEX('Data Entry'!$1:$1048576,MATCH($A1642,'Data Entry'!$A:$A,0),MATCH(K$1&amp;"After",'Data Entry'!$1:$1,0))=5 ),0,1)</f>
        <v>0</v>
      </c>
      <c r="L1642" s="61">
        <f>IF(OR($C1642&lt;&gt;1,ISBLANK(INDEX('Data Entry'!$1:$1048576,MATCH($A1642,'Data Entry'!$A:$A,0),MATCH(L$1&amp;"Before",'Data Entry'!$1:$1,0))),ISBLANK(INDEX('Data Entry'!$1:$1048576,MATCH($A1642,'Data Entry'!$A:$A,0),MATCH(L$1&amp;"After",'Data Entry'!$1:$1,0))), INDEX('Data Entry'!$1:$1048576,MATCH($A1642,'Data Entry'!$A:$A,0),MATCH(L$1&amp;"Before",'Data Entry'!$1:$1,0)) = 5,INDEX('Data Entry'!$1:$1048576,MATCH($A1642,'Data Entry'!$A:$A,0),MATCH(L$1&amp;"After",'Data Entry'!$1:$1,0))=5 ),0,1)</f>
        <v>0</v>
      </c>
      <c r="M1642" s="61">
        <f>IF(OR($C1642&lt;&gt;1,ISBLANK(INDEX('Data Entry'!$1:$1048576,MATCH($A1642,'Data Entry'!$A:$A,0),MATCH(M$1&amp;"Before",'Data Entry'!$1:$1,0))),ISBLANK(INDEX('Data Entry'!$1:$1048576,MATCH($A1642,'Data Entry'!$A:$A,0),MATCH(M$1&amp;"After",'Data Entry'!$1:$1,0))), INDEX('Data Entry'!$1:$1048576,MATCH($A1642,'Data Entry'!$A:$A,0),MATCH(M$1&amp;"Before",'Data Entry'!$1:$1,0)) = 5,INDEX('Data Entry'!$1:$1048576,MATCH($A1642,'Data Entry'!$A:$A,0),MATCH(M$1&amp;"After",'Data Entry'!$1:$1,0))=5 ),0,1)</f>
        <v>0</v>
      </c>
      <c r="N1642" s="61">
        <f>IF(OR($C1642&lt;&gt;1,ISBLANK(INDEX('Data Entry'!$1:$1048576,MATCH($A1642,'Data Entry'!$A:$A,0),MATCH(N$1&amp;"Before",'Data Entry'!$1:$1,0))),ISBLANK(INDEX('Data Entry'!$1:$1048576,MATCH($A1642,'Data Entry'!$A:$A,0),MATCH(N$1&amp;"After",'Data Entry'!$1:$1,0))), INDEX('Data Entry'!$1:$1048576,MATCH($A1642,'Data Entry'!$A:$A,0),MATCH(N$1&amp;"Before",'Data Entry'!$1:$1,0)) = 5,INDEX('Data Entry'!$1:$1048576,MATCH($A1642,'Data Entry'!$A:$A,0),MATCH(N$1&amp;"After",'Data Entry'!$1:$1,0))=5 ),0,1)</f>
        <v>0</v>
      </c>
      <c r="O1642" s="61">
        <f>IF(OR($C1642&lt;&gt;1,ISBLANK(INDEX('Data Entry'!$1:$1048576,MATCH($A1642,'Data Entry'!$A:$A,0),MATCH(O$1&amp;"Before",'Data Entry'!$1:$1,0))),ISBLANK(INDEX('Data Entry'!$1:$1048576,MATCH($A1642,'Data Entry'!$A:$A,0),MATCH(O$1&amp;"After",'Data Entry'!$1:$1,0))), INDEX('Data Entry'!$1:$1048576,MATCH($A1642,'Data Entry'!$A:$A,0),MATCH(O$1&amp;"Before",'Data Entry'!$1:$1,0)) = 5,INDEX('Data Entry'!$1:$1048576,MATCH($A1642,'Data Entry'!$A:$A,0),MATCH(O$1&amp;"After",'Data Entry'!$1:$1,0))=5 ),0,1)</f>
        <v>0</v>
      </c>
      <c r="P1642" s="61">
        <f>IF(OR($C1642&lt;&gt;1,ISBLANK(INDEX('Data Entry'!$1:$1048576,MATCH($A1642,'Data Entry'!$A:$A,0),MATCH(P$1&amp;"Before",'Data Entry'!$1:$1,0))),ISBLANK(INDEX('Data Entry'!$1:$1048576,MATCH($A1642,'Data Entry'!$A:$A,0),MATCH(P$1&amp;"After",'Data Entry'!$1:$1,0))), INDEX('Data Entry'!$1:$1048576,MATCH($A1642,'Data Entry'!$A:$A,0),MATCH(P$1&amp;"Before",'Data Entry'!$1:$1,0)) = 5,INDEX('Data Entry'!$1:$1048576,MATCH($A1642,'Data Entry'!$A:$A,0),MATCH(P$1&amp;"After",'Data Entry'!$1:$1,0))=5 ),0,1)</f>
        <v>0</v>
      </c>
      <c r="Q1642" s="61">
        <f>IF(OR($C1642&lt;&gt;1,ISBLANK(INDEX('Data Entry'!$1:$1048576,MATCH($A1642,'Data Entry'!$A:$A,0),MATCH(Q$1&amp;"Before",'Data Entry'!$1:$1,0))),ISBLANK(INDEX('Data Entry'!$1:$1048576,MATCH($A1642,'Data Entry'!$A:$A,0),MATCH(Q$1&amp;"After",'Data Entry'!$1:$1,0))), INDEX('Data Entry'!$1:$1048576,MATCH($A1642,'Data Entry'!$A:$A,0),MATCH(Q$1&amp;"Before",'Data Entry'!$1:$1,0)) = 5,INDEX('Data Entry'!$1:$1048576,MATCH($A1642,'Data Entry'!$A:$A,0),MATCH(Q$1&amp;"After",'Data Entry'!$1:$1,0))=5 ),0,1)</f>
        <v>0</v>
      </c>
      <c r="R1642" s="61">
        <f>IF(OR($C1642&lt;&gt;1,ISBLANK(INDEX('Data Entry'!$1:$1048576,MATCH($A1642,'Data Entry'!$A:$A,0),MATCH(R$1&amp;"Before",'Data Entry'!$1:$1,0))),ISBLANK(INDEX('Data Entry'!$1:$1048576,MATCH($A1642,'Data Entry'!$A:$A,0),MATCH(R$1&amp;"After",'Data Entry'!$1:$1,0))), INDEX('Data Entry'!$1:$1048576,MATCH($A1642,'Data Entry'!$A:$A,0),MATCH(R$1&amp;"Before",'Data Entry'!$1:$1,0)) = 5,INDEX('Data Entry'!$1:$1048576,MATCH($A1642,'Data Entry'!$A:$A,0),MATCH(R$1&amp;"After",'Data Entry'!$1:$1,0))=5 ),0,1)</f>
        <v>0</v>
      </c>
      <c r="S1642" s="61">
        <f>IF(OR($C1642&lt;&gt;1,ISBLANK(INDEX('Data Entry'!$1:$1048576,MATCH($A1642,'Data Entry'!$A:$A,0),MATCH(S$1&amp;"Before",'Data Entry'!$1:$1,0))),ISBLANK(INDEX('Data Entry'!$1:$1048576,MATCH($A1642,'Data Entry'!$A:$A,0),MATCH(S$1&amp;"After",'Data Entry'!$1:$1,0))), INDEX('Data Entry'!$1:$1048576,MATCH($A1642,'Data Entry'!$A:$A,0),MATCH(S$1&amp;"Before",'Data Entry'!$1:$1,0)) = 5,INDEX('Data Entry'!$1:$1048576,MATCH($A1642,'Data Entry'!$A:$A,0),MATCH(S$1&amp;"After",'Data Entry'!$1:$1,0))=5 ),0,1)</f>
        <v>0</v>
      </c>
      <c r="T1642" s="61">
        <f>IF(OR($C1642&lt;&gt;1,ISBLANK(INDEX('Data Entry'!$1:$1048576,MATCH($A1642,'Data Entry'!$A:$A,0),MATCH(T$1&amp;"Before",'Data Entry'!$1:$1,0))),ISBLANK(INDEX('Data Entry'!$1:$1048576,MATCH($A1642,'Data Entry'!$A:$A,0),MATCH(T$1&amp;"After",'Data Entry'!$1:$1,0))), INDEX('Data Entry'!$1:$1048576,MATCH($A1642,'Data Entry'!$A:$A,0),MATCH(T$1&amp;"Before",'Data Entry'!$1:$1,0)) = 5,INDEX('Data Entry'!$1:$1048576,MATCH($A1642,'Data Entry'!$A:$A,0),MATCH(T$1&amp;"After",'Data Entry'!$1:$1,0))=5 ),0,1)</f>
        <v>0</v>
      </c>
      <c r="U1642" s="61">
        <f>IF(OR($C1642&lt;&gt;1,ISBLANK(INDEX('Data Entry'!$1:$1048576,MATCH($A1642,'Data Entry'!$A:$A,0),MATCH(U$1&amp;"Before",'Data Entry'!$1:$1,0))),ISBLANK(INDEX('Data Entry'!$1:$1048576,MATCH($A1642,'Data Entry'!$A:$A,0),MATCH(U$1&amp;"After",'Data Entry'!$1:$1,0))), INDEX('Data Entry'!$1:$1048576,MATCH($A1642,'Data Entry'!$A:$A,0),MATCH(U$1&amp;"Before",'Data Entry'!$1:$1,0)) = 5,INDEX('Data Entry'!$1:$1048576,MATCH($A1642,'Data Entry'!$A:$A,0),MATCH(U$1&amp;"After",'Data Entry'!$1:$1,0))=5 ),0,1)</f>
        <v>0</v>
      </c>
      <c r="V1642" s="61" t="e">
        <f>IF(OR($C1642&lt;&gt;1,ISBLANK(INDEX('Data Entry'!$1:$1048576,MATCH($A1642,'Data Entry'!$A:$A,0),MATCH(V$1&amp;"Before",'Data Entry'!$1:$1,0))),ISBLANK(INDEX('Data Entry'!$1:$1048576,MATCH($A1642,'Data Entry'!$A:$A,0),MATCH(V$1&amp;"After",'Data Entry'!$1:$1,0))), INDEX('Data Entry'!$1:$1048576,MATCH($A1642,'Data Entry'!$A:$A,0),MATCH(V$1&amp;"Before",'Data Entry'!$1:$1,0)) = 5,INDEX('Data Entry'!$1:$1048576,MATCH($A1642,'Data Entry'!$A:$A,0),MATCH(V$1&amp;"After",'Data Entry'!$1:$1,0))=5 ),0,1)</f>
        <v>#N/A</v>
      </c>
      <c r="W1642" s="61" t="e">
        <f>IF(OR($C1642&lt;&gt;1,ISBLANK(INDEX('Data Entry'!$1:$1048576,MATCH($A1642,'Data Entry'!$A:$A,0),MATCH(W$1&amp;"Before",'Data Entry'!$1:$1,0))),ISBLANK(INDEX('Data Entry'!$1:$1048576,MATCH($A1642,'Data Entry'!$A:$A,0),MATCH(W$1&amp;"After",'Data Entry'!$1:$1,0))), INDEX('Data Entry'!$1:$1048576,MATCH($A1642,'Data Entry'!$A:$A,0),MATCH(W$1&amp;"Before",'Data Entry'!$1:$1,0)) = 5,INDEX('Data Entry'!$1:$1048576,MATCH($A1642,'Data Entry'!$A:$A,0),MATCH(W$1&amp;"After",'Data Entry'!$1:$1,0))=5 ),0,1)</f>
        <v>#N/A</v>
      </c>
      <c r="X1642" s="61" t="e">
        <f>IF(OR($C1642&lt;&gt;1,ISBLANK(INDEX('Data Entry'!$1:$1048576,MATCH($A1642,'Data Entry'!$A:$A,0),MATCH(X$1&amp;"Before",'Data Entry'!$1:$1,0))),ISBLANK(INDEX('Data Entry'!$1:$1048576,MATCH($A1642,'Data Entry'!$A:$A,0),MATCH(X$1&amp;"After",'Data Entry'!$1:$1,0))), INDEX('Data Entry'!$1:$1048576,MATCH($A1642,'Data Entry'!$A:$A,0),MATCH(X$1&amp;"Before",'Data Entry'!$1:$1,0)) = 5,INDEX('Data Entry'!$1:$1048576,MATCH($A1642,'Data Entry'!$A:$A,0),MATCH(X$1&amp;"After",'Data Entry'!$1:$1,0))=5 ),0,1)</f>
        <v>#N/A</v>
      </c>
      <c r="Y1642" s="61" t="e">
        <f>IF(OR($C1642&lt;&gt;1,ISBLANK(INDEX('Data Entry'!$1:$1048576,MATCH($A1642,'Data Entry'!$A:$A,0),MATCH(Y$1&amp;"Before",'Data Entry'!$1:$1,0))),ISBLANK(INDEX('Data Entry'!$1:$1048576,MATCH($A1642,'Data Entry'!$A:$A,0),MATCH(Y$1&amp;"After",'Data Entry'!$1:$1,0))), INDEX('Data Entry'!$1:$1048576,MATCH($A1642,'Data Entry'!$A:$A,0),MATCH(Y$1&amp;"Before",'Data Entry'!$1:$1,0)) = 5,INDEX('Data Entry'!$1:$1048576,MATCH($A1642,'Data Entry'!$A:$A,0),MATCH(Y$1&amp;"After",'Data Entry'!$1:$1,0))=5 ),0,1)</f>
        <v>#N/A</v>
      </c>
      <c r="Z1642" s="61" t="e">
        <f>IF(OR($C1642&lt;&gt;1,ISBLANK(INDEX('Data Entry'!$1:$1048576,MATCH($A1642,'Data Entry'!$A:$A,0),MATCH(Z$1&amp;"Before",'Data Entry'!$1:$1,0))),ISBLANK(INDEX('Data Entry'!$1:$1048576,MATCH($A1642,'Data Entry'!$A:$A,0),MATCH(Z$1&amp;"After",'Data Entry'!$1:$1,0))), INDEX('Data Entry'!$1:$1048576,MATCH($A1642,'Data Entry'!$A:$A,0),MATCH(Z$1&amp;"Before",'Data Entry'!$1:$1,0)) = 5,INDEX('Data Entry'!$1:$1048576,MATCH($A1642,'Data Entry'!$A:$A,0),MATCH(Z$1&amp;"After",'Data Entry'!$1:$1,0))=5 ),0,1)</f>
        <v>#N/A</v>
      </c>
      <c r="AA1642" s="61" t="e">
        <f>IF(OR($C1642&lt;&gt;1,ISBLANK(INDEX('Data Entry'!$1:$1048576,MATCH($A1642,'Data Entry'!$A:$A,0),MATCH(AA$1&amp;"Before",'Data Entry'!$1:$1,0))),ISBLANK(INDEX('Data Entry'!$1:$1048576,MATCH($A1642,'Data Entry'!$A:$A,0),MATCH(AA$1&amp;"After",'Data Entry'!$1:$1,0))), INDEX('Data Entry'!$1:$1048576,MATCH($A1642,'Data Entry'!$A:$A,0),MATCH(AA$1&amp;"Before",'Data Entry'!$1:$1,0)) = 5,INDEX('Data Entry'!$1:$1048576,MATCH($A1642,'Data Entry'!$A:$A,0),MATCH(AA$1&amp;"After",'Data Entry'!$1:$1,0))=5 ),0,1)</f>
        <v>#N/A</v>
      </c>
      <c r="AB1642" s="61" t="e">
        <f>IF(OR($C1642&lt;&gt;1,ISBLANK(INDEX('Data Entry'!$1:$1048576,MATCH($A1642,'Data Entry'!$A:$A,0),MATCH(AB$1&amp;"Before",'Data Entry'!$1:$1,0))),ISBLANK(INDEX('Data Entry'!$1:$1048576,MATCH($A1642,'Data Entry'!$A:$A,0),MATCH(AB$1&amp;"After",'Data Entry'!$1:$1,0))), INDEX('Data Entry'!$1:$1048576,MATCH($A1642,'Data Entry'!$A:$A,0),MATCH(AB$1&amp;"Before",'Data Entry'!$1:$1,0)) = 5,INDEX('Data Entry'!$1:$1048576,MATCH($A1642,'Data Entry'!$A:$A,0),MATCH(AB$1&amp;"After",'Data Entry'!$1:$1,0))=5 ),0,1)</f>
        <v>#N/A</v>
      </c>
      <c r="AC1642" s="61" t="e">
        <f>IF(OR($C1642&lt;&gt;1,ISBLANK(INDEX('Data Entry'!$1:$1048576,MATCH($A1642,'Data Entry'!$A:$A,0),MATCH(AC$1&amp;"Before",'Data Entry'!$1:$1,0))),ISBLANK(INDEX('Data Entry'!$1:$1048576,MATCH($A1642,'Data Entry'!$A:$A,0),MATCH(AC$1&amp;"After",'Data Entry'!$1:$1,0))), INDEX('Data Entry'!$1:$1048576,MATCH($A1642,'Data Entry'!$A:$A,0),MATCH(AC$1&amp;"Before",'Data Entry'!$1:$1,0)) = 5,INDEX('Data Entry'!$1:$1048576,MATCH($A1642,'Data Entry'!$A:$A,0),MATCH(AC$1&amp;"After",'Data Entry'!$1:$1,0))=5 ),0,1)</f>
        <v>#N/A</v>
      </c>
      <c r="AD1642" s="61" t="e">
        <f>IF(OR($C1642&lt;&gt;1,ISBLANK(INDEX('Data Entry'!$1:$1048576,MATCH($A1642,'Data Entry'!$A:$A,0),MATCH(AD$1&amp;"Before",'Data Entry'!$1:$1,0))),ISBLANK(INDEX('Data Entry'!$1:$1048576,MATCH($A1642,'Data Entry'!$A:$A,0),MATCH(AD$1&amp;"After",'Data Entry'!$1:$1,0))), INDEX('Data Entry'!$1:$1048576,MATCH($A1642,'Data Entry'!$A:$A,0),MATCH(AD$1&amp;"Before",'Data Entry'!$1:$1,0)) = 5,INDEX('Data Entry'!$1:$1048576,MATCH($A1642,'Data Entry'!$A:$A,0),MATCH(AD$1&amp;"After",'Data Entry'!$1:$1,0))=5 ),0,1)</f>
        <v>#N/A</v>
      </c>
      <c r="AE1642" s="61" t="e">
        <f>IF(OR($C1642&lt;&gt;1,ISBLANK(INDEX('Data Entry'!$1:$1048576,MATCH($A1642,'Data Entry'!$A:$A,0),MATCH(AE$1&amp;"Before",'Data Entry'!$1:$1,0))),ISBLANK(INDEX('Data Entry'!$1:$1048576,MATCH($A1642,'Data Entry'!$A:$A,0),MATCH(AE$1&amp;"After",'Data Entry'!$1:$1,0))), INDEX('Data Entry'!$1:$1048576,MATCH($A1642,'Data Entry'!$A:$A,0),MATCH(AE$1&amp;"Before",'Data Entry'!$1:$1,0)) = 5,INDEX('Data Entry'!$1:$1048576,MATCH($A1642,'Data Entry'!$A:$A,0),MATCH(AE$1&amp;"After",'Data Entry'!$1:$1,0))=5 ),0,1)</f>
        <v>#N/A</v>
      </c>
      <c r="AF1642" s="61" t="e">
        <f>IF(OR($C1642&lt;&gt;1,ISBLANK(INDEX('Data Entry'!$1:$1048576,MATCH($A1642,'Data Entry'!$A:$A,0),MATCH(AF$1&amp;"Before",'Data Entry'!$1:$1,0))),ISBLANK(INDEX('Data Entry'!$1:$1048576,MATCH($A1642,'Data Entry'!$A:$A,0),MATCH(AF$1&amp;"After",'Data Entry'!$1:$1,0))), INDEX('Data Entry'!$1:$1048576,MATCH($A1642,'Data Entry'!$A:$A,0),MATCH(AF$1&amp;"Before",'Data Entry'!$1:$1,0)) = 5,INDEX('Data Entry'!$1:$1048576,MATCH($A1642,'Data Entry'!$A:$A,0),MATCH(AF$1&amp;"After",'Data Entry'!$1:$1,0))=5 ),0,1)</f>
        <v>#N/A</v>
      </c>
      <c r="AG1642" s="61" t="e">
        <f>IF(OR($C1642&lt;&gt;1,ISBLANK(INDEX('Data Entry'!$1:$1048576,MATCH($A1642,'Data Entry'!$A:$A,0),MATCH(AG$1&amp;"Before",'Data Entry'!$1:$1,0))),ISBLANK(INDEX('Data Entry'!$1:$1048576,MATCH($A1642,'Data Entry'!$A:$A,0),MATCH(AG$1&amp;"After",'Data Entry'!$1:$1,0))), INDEX('Data Entry'!$1:$1048576,MATCH($A1642,'Data Entry'!$A:$A,0),MATCH(AG$1&amp;"Before",'Data Entry'!$1:$1,0)) = 5,INDEX('Data Entry'!$1:$1048576,MATCH($A1642,'Data Entry'!$A:$A,0),MATCH(AG$1&amp;"After",'Data Entry'!$1:$1,0))=5 ),0,1)</f>
        <v>#N/A</v>
      </c>
      <c r="AH1642" s="61" t="e">
        <f>IF(OR($C1642&lt;&gt;1,ISBLANK(INDEX('Data Entry'!$1:$1048576,MATCH($A1642,'Data Entry'!$A:$A,0),MATCH(AH$1&amp;"Before",'Data Entry'!$1:$1,0))),ISBLANK(INDEX('Data Entry'!$1:$1048576,MATCH($A1642,'Data Entry'!$A:$A,0),MATCH(AH$1&amp;"After",'Data Entry'!$1:$1,0))), INDEX('Data Entry'!$1:$1048576,MATCH($A1642,'Data Entry'!$A:$A,0),MATCH(AH$1&amp;"Before",'Data Entry'!$1:$1,0)) = 5,INDEX('Data Entry'!$1:$1048576,MATCH($A1642,'Data Entry'!$A:$A,0),MATCH(AH$1&amp;"After",'Data Entry'!$1:$1,0))=5 ),0,1)</f>
        <v>#N/A</v>
      </c>
      <c r="AI1642" s="61" t="e">
        <f>IF(OR($C1642&lt;&gt;1,ISBLANK(INDEX('Data Entry'!$1:$1048576,MATCH($A1642,'Data Entry'!$A:$A,0),MATCH(AI$1&amp;"Before",'Data Entry'!$1:$1,0))),ISBLANK(INDEX('Data Entry'!$1:$1048576,MATCH($A1642,'Data Entry'!$A:$A,0),MATCH(AI$1&amp;"After",'Data Entry'!$1:$1,0))), INDEX('Data Entry'!$1:$1048576,MATCH($A1642,'Data Entry'!$A:$A,0),MATCH(AI$1&amp;"Before",'Data Entry'!$1:$1,0)) = 5,INDEX('Data Entry'!$1:$1048576,MATCH($A1642,'Data Entry'!$A:$A,0),MATCH(AI$1&amp;"After",'Data Entry'!$1:$1,0))=5 ),0,1)</f>
        <v>#N/A</v>
      </c>
      <c r="AJ1642" s="61" t="e">
        <f>IF(OR($C1642&lt;&gt;1,ISBLANK(INDEX('Data Entry'!$1:$1048576,MATCH($A1642,'Data Entry'!$A:$A,0),MATCH(AJ$1&amp;"Before",'Data Entry'!$1:$1,0))),ISBLANK(INDEX('Data Entry'!$1:$1048576,MATCH($A1642,'Data Entry'!$A:$A,0),MATCH(AJ$1&amp;"After",'Data Entry'!$1:$1,0))), INDEX('Data Entry'!$1:$1048576,MATCH($A1642,'Data Entry'!$A:$A,0),MATCH(AJ$1&amp;"Before",'Data Entry'!$1:$1,0)) = 5,INDEX('Data Entry'!$1:$1048576,MATCH($A1642,'Data Entry'!$A:$A,0),MATCH(AJ$1&amp;"After",'Data Entry'!$1:$1,0))=5 ),0,1)</f>
        <v>#N/A</v>
      </c>
      <c r="AK1642" s="61" t="e">
        <f>IF(OR($C1642&lt;&gt;1,ISBLANK(INDEX('Data Entry'!$1:$1048576,MATCH($A1642,'Data Entry'!$A:$A,0),MATCH(AK$1&amp;"Before",'Data Entry'!$1:$1,0))),ISBLANK(INDEX('Data Entry'!$1:$1048576,MATCH($A1642,'Data Entry'!$A:$A,0),MATCH(AK$1&amp;"After",'Data Entry'!$1:$1,0))), INDEX('Data Entry'!$1:$1048576,MATCH($A1642,'Data Entry'!$A:$A,0),MATCH(AK$1&amp;"Before",'Data Entry'!$1:$1,0)) = 5,INDEX('Data Entry'!$1:$1048576,MATCH($A1642,'Data Entry'!$A:$A,0),MATCH(AK$1&amp;"After",'Data Entry'!$1:$1,0))=5 ),0,1)</f>
        <v>#N/A</v>
      </c>
      <c r="AL1642" s="61" t="e">
        <f>IF(OR($C1642&lt;&gt;1,ISBLANK(INDEX('Data Entry'!$1:$1048576,MATCH($A1642,'Data Entry'!$A:$A,0),MATCH(AL$1&amp;"Before",'Data Entry'!$1:$1,0))),ISBLANK(INDEX('Data Entry'!$1:$1048576,MATCH($A1642,'Data Entry'!$A:$A,0),MATCH(AL$1&amp;"After",'Data Entry'!$1:$1,0))), INDEX('Data Entry'!$1:$1048576,MATCH($A1642,'Data Entry'!$A:$A,0),MATCH(AL$1&amp;"Before",'Data Entry'!$1:$1,0)) = 5,INDEX('Data Entry'!$1:$1048576,MATCH($A1642,'Data Entry'!$A:$A,0),MATCH(AL$1&amp;"After",'Data Entry'!$1:$1,0))=5 ),0,1)</f>
        <v>#N/A</v>
      </c>
      <c r="AM1642" s="61" t="e">
        <f>IF(OR($C1642&lt;&gt;1,ISBLANK(INDEX('Data Entry'!$1:$1048576,MATCH($A1642,'Data Entry'!$A:$A,0),MATCH(AM$1&amp;"Before",'Data Entry'!$1:$1,0))),ISBLANK(INDEX('Data Entry'!$1:$1048576,MATCH($A1642,'Data Entry'!$A:$A,0),MATCH(AM$1&amp;"After",'Data Entry'!$1:$1,0))), INDEX('Data Entry'!$1:$1048576,MATCH($A1642,'Data Entry'!$A:$A,0),MATCH(AM$1&amp;"Before",'Data Entry'!$1:$1,0)) = 5,INDEX('Data Entry'!$1:$1048576,MATCH($A1642,'Data Entry'!$A:$A,0),MATCH(AM$1&amp;"After",'Data Entry'!$1:$1,0))=5 ),0,1)</f>
        <v>#N/A</v>
      </c>
      <c r="AN1642" s="61">
        <f>IF(OR($C1642&lt;&gt;1,ISBLANK(INDEX('Data Entry'!$1:$1048576,MATCH($A1642,'Data Entry'!$A:$A,0),MATCH(AN$1&amp;"Before",'Data Entry'!$1:$1,0))),ISBLANK(INDEX('Data Entry'!$1:$1048576,MATCH($A1642,'Data Entry'!$A:$A,0),MATCH(AN$1&amp;"After",'Data Entry'!$1:$1,0)))),0,1)</f>
        <v>0</v>
      </c>
      <c r="AO1642" s="61">
        <f>IF(OR($C1642&lt;&gt;1,ISBLANK(INDEX('Data Entry'!$1:$1048576,MATCH($A1642,'Data Entry'!$A:$A,0),MATCH(AO$1&amp;"After",'Data Entry'!$1:$1,0)))),0,1)</f>
        <v>0</v>
      </c>
      <c r="AP1642" s="61">
        <f>IF(OR($C1642&lt;&gt;1,ISBLANK(INDEX('Data Entry'!$1:$1048576,MATCH($A1642,'Data Entry'!$A:$A,0),MATCH(AP$1&amp;"After",'Data Entry'!$1:$1,0)))),0,1)</f>
        <v>0</v>
      </c>
      <c r="AQ1642" s="61">
        <f>IF(OR($C1642&lt;&gt;1,ISBLANK(INDEX('Data Entry'!$1:$1048576,MATCH($A1642,'Data Entry'!$A:$A,0),MATCH(AQ$1&amp;"After",'Data Entry'!$1:$1,0)))),0,1)</f>
        <v>0</v>
      </c>
      <c r="AR1642" s="61">
        <f>IF(OR($C1642&lt;&gt;1,ISBLANK(INDEX('Data Entry'!$1:$1048576,MATCH($A1642,'Data Entry'!$A:$A,0),MATCH(AR$1&amp;"After",'Data Entry'!$1:$1,0)))),0,1)</f>
        <v>0</v>
      </c>
      <c r="AS1642" s="61">
        <f>IF(OR($C1642&lt;&gt;1,ISBLANK(INDEX('Data Entry'!$1:$1048576,MATCH($A1642,'Data Entry'!$A:$A,0),MATCH(AS$1&amp;"After",'Data Entry'!$1:$1,0)))),0,1)</f>
        <v>0</v>
      </c>
      <c r="AT1642" s="61">
        <f>IF(OR($C1642&lt;&gt;1,ISBLANK(INDEX('Data Entry'!$1:$1048576,MATCH($A1642,'Data Entry'!$A:$A,0),MATCH(AT$1&amp;"After",'Data Entry'!$1:$1,0)))),0,1)</f>
        <v>0</v>
      </c>
    </row>
    <row r="1643" spans="1:46" x14ac:dyDescent="0.35">
      <c r="A1643" s="70">
        <f>'Data Entry'!A1647</f>
        <v>1642</v>
      </c>
      <c r="B1643" s="61">
        <f>'Data Entry'!BF1647</f>
        <v>0</v>
      </c>
      <c r="C1643" s="61">
        <f t="shared" si="25"/>
        <v>0</v>
      </c>
      <c r="D1643" s="61">
        <f>IF(SUM('Data Entry'!$D1647:$AT1647) = 0,0,1)</f>
        <v>0</v>
      </c>
      <c r="E1643" s="61">
        <f>IF(OR($C1643&lt;&gt;1,ISBLANK(INDEX('Data Entry'!$1:$1048576,MATCH($A1643,'Data Entry'!$A:$A,0),MATCH(E$1&amp;"Before",'Data Entry'!$1:$1,0))),ISBLANK(INDEX('Data Entry'!$1:$1048576,MATCH($A1643,'Data Entry'!$A:$A,0),MATCH(E$1&amp;"After",'Data Entry'!$1:$1,0))), INDEX('Data Entry'!$1:$1048576,MATCH($A1643,'Data Entry'!$A:$A,0),MATCH(E$1&amp;"Before",'Data Entry'!$1:$1,0)) = 5,INDEX('Data Entry'!$1:$1048576,MATCH($A1643,'Data Entry'!$A:$A,0),MATCH(E$1&amp;"After",'Data Entry'!$1:$1,0))=5 ),0,1)</f>
        <v>0</v>
      </c>
      <c r="F1643" s="61">
        <f>IF(OR($C1643&lt;&gt;1,ISBLANK(INDEX('Data Entry'!$1:$1048576,MATCH($A1643,'Data Entry'!$A:$A,0),MATCH(F$1&amp;"Before",'Data Entry'!$1:$1,0))),ISBLANK(INDEX('Data Entry'!$1:$1048576,MATCH($A1643,'Data Entry'!$A:$A,0),MATCH(F$1&amp;"After",'Data Entry'!$1:$1,0))), INDEX('Data Entry'!$1:$1048576,MATCH($A1643,'Data Entry'!$A:$A,0),MATCH(F$1&amp;"Before",'Data Entry'!$1:$1,0)) = 5,INDEX('Data Entry'!$1:$1048576,MATCH($A1643,'Data Entry'!$A:$A,0),MATCH(F$1&amp;"After",'Data Entry'!$1:$1,0))=5 ),0,1)</f>
        <v>0</v>
      </c>
      <c r="G1643" s="61">
        <f>IF(OR($C1643&lt;&gt;1,ISBLANK(INDEX('Data Entry'!$1:$1048576,MATCH($A1643,'Data Entry'!$A:$A,0),MATCH(G$1&amp;"Before",'Data Entry'!$1:$1,0))),ISBLANK(INDEX('Data Entry'!$1:$1048576,MATCH($A1643,'Data Entry'!$A:$A,0),MATCH(G$1&amp;"After",'Data Entry'!$1:$1,0))), INDEX('Data Entry'!$1:$1048576,MATCH($A1643,'Data Entry'!$A:$A,0),MATCH(G$1&amp;"Before",'Data Entry'!$1:$1,0)) = 5,INDEX('Data Entry'!$1:$1048576,MATCH($A1643,'Data Entry'!$A:$A,0),MATCH(G$1&amp;"After",'Data Entry'!$1:$1,0))=5 ),0,1)</f>
        <v>0</v>
      </c>
      <c r="H1643" s="61">
        <f>IF(OR($C1643&lt;&gt;1,ISBLANK(INDEX('Data Entry'!$1:$1048576,MATCH($A1643,'Data Entry'!$A:$A,0),MATCH(H$1&amp;"Before",'Data Entry'!$1:$1,0))),ISBLANK(INDEX('Data Entry'!$1:$1048576,MATCH($A1643,'Data Entry'!$A:$A,0),MATCH(H$1&amp;"After",'Data Entry'!$1:$1,0))), INDEX('Data Entry'!$1:$1048576,MATCH($A1643,'Data Entry'!$A:$A,0),MATCH(H$1&amp;"Before",'Data Entry'!$1:$1,0)) = 5,INDEX('Data Entry'!$1:$1048576,MATCH($A1643,'Data Entry'!$A:$A,0),MATCH(H$1&amp;"After",'Data Entry'!$1:$1,0))=5 ),0,1)</f>
        <v>0</v>
      </c>
      <c r="I1643" s="61">
        <f>IF(OR($C1643&lt;&gt;1,ISBLANK(INDEX('Data Entry'!$1:$1048576,MATCH($A1643,'Data Entry'!$A:$A,0),MATCH(I$1&amp;"Before",'Data Entry'!$1:$1,0))),ISBLANK(INDEX('Data Entry'!$1:$1048576,MATCH($A1643,'Data Entry'!$A:$A,0),MATCH(I$1&amp;"After",'Data Entry'!$1:$1,0))), INDEX('Data Entry'!$1:$1048576,MATCH($A1643,'Data Entry'!$A:$A,0),MATCH(I$1&amp;"Before",'Data Entry'!$1:$1,0)) = 5,INDEX('Data Entry'!$1:$1048576,MATCH($A1643,'Data Entry'!$A:$A,0),MATCH(I$1&amp;"After",'Data Entry'!$1:$1,0))=5 ),0,1)</f>
        <v>0</v>
      </c>
      <c r="J1643" s="61">
        <f>IF(OR($C1643&lt;&gt;1,ISBLANK(INDEX('Data Entry'!$1:$1048576,MATCH($A1643,'Data Entry'!$A:$A,0),MATCH(J$1&amp;"Before",'Data Entry'!$1:$1,0))),ISBLANK(INDEX('Data Entry'!$1:$1048576,MATCH($A1643,'Data Entry'!$A:$A,0),MATCH(J$1&amp;"After",'Data Entry'!$1:$1,0))), INDEX('Data Entry'!$1:$1048576,MATCH($A1643,'Data Entry'!$A:$A,0),MATCH(J$1&amp;"Before",'Data Entry'!$1:$1,0)) = 5,INDEX('Data Entry'!$1:$1048576,MATCH($A1643,'Data Entry'!$A:$A,0),MATCH(J$1&amp;"After",'Data Entry'!$1:$1,0))=5 ),0,1)</f>
        <v>0</v>
      </c>
      <c r="K1643" s="61">
        <f>IF(OR($C1643&lt;&gt;1,ISBLANK(INDEX('Data Entry'!$1:$1048576,MATCH($A1643,'Data Entry'!$A:$A,0),MATCH(K$1&amp;"Before",'Data Entry'!$1:$1,0))),ISBLANK(INDEX('Data Entry'!$1:$1048576,MATCH($A1643,'Data Entry'!$A:$A,0),MATCH(K$1&amp;"After",'Data Entry'!$1:$1,0))), INDEX('Data Entry'!$1:$1048576,MATCH($A1643,'Data Entry'!$A:$A,0),MATCH(K$1&amp;"Before",'Data Entry'!$1:$1,0)) = 5,INDEX('Data Entry'!$1:$1048576,MATCH($A1643,'Data Entry'!$A:$A,0),MATCH(K$1&amp;"After",'Data Entry'!$1:$1,0))=5 ),0,1)</f>
        <v>0</v>
      </c>
      <c r="L1643" s="61">
        <f>IF(OR($C1643&lt;&gt;1,ISBLANK(INDEX('Data Entry'!$1:$1048576,MATCH($A1643,'Data Entry'!$A:$A,0),MATCH(L$1&amp;"Before",'Data Entry'!$1:$1,0))),ISBLANK(INDEX('Data Entry'!$1:$1048576,MATCH($A1643,'Data Entry'!$A:$A,0),MATCH(L$1&amp;"After",'Data Entry'!$1:$1,0))), INDEX('Data Entry'!$1:$1048576,MATCH($A1643,'Data Entry'!$A:$A,0),MATCH(L$1&amp;"Before",'Data Entry'!$1:$1,0)) = 5,INDEX('Data Entry'!$1:$1048576,MATCH($A1643,'Data Entry'!$A:$A,0),MATCH(L$1&amp;"After",'Data Entry'!$1:$1,0))=5 ),0,1)</f>
        <v>0</v>
      </c>
      <c r="M1643" s="61">
        <f>IF(OR($C1643&lt;&gt;1,ISBLANK(INDEX('Data Entry'!$1:$1048576,MATCH($A1643,'Data Entry'!$A:$A,0),MATCH(M$1&amp;"Before",'Data Entry'!$1:$1,0))),ISBLANK(INDEX('Data Entry'!$1:$1048576,MATCH($A1643,'Data Entry'!$A:$A,0),MATCH(M$1&amp;"After",'Data Entry'!$1:$1,0))), INDEX('Data Entry'!$1:$1048576,MATCH($A1643,'Data Entry'!$A:$A,0),MATCH(M$1&amp;"Before",'Data Entry'!$1:$1,0)) = 5,INDEX('Data Entry'!$1:$1048576,MATCH($A1643,'Data Entry'!$A:$A,0),MATCH(M$1&amp;"After",'Data Entry'!$1:$1,0))=5 ),0,1)</f>
        <v>0</v>
      </c>
      <c r="N1643" s="61">
        <f>IF(OR($C1643&lt;&gt;1,ISBLANK(INDEX('Data Entry'!$1:$1048576,MATCH($A1643,'Data Entry'!$A:$A,0),MATCH(N$1&amp;"Before",'Data Entry'!$1:$1,0))),ISBLANK(INDEX('Data Entry'!$1:$1048576,MATCH($A1643,'Data Entry'!$A:$A,0),MATCH(N$1&amp;"After",'Data Entry'!$1:$1,0))), INDEX('Data Entry'!$1:$1048576,MATCH($A1643,'Data Entry'!$A:$A,0),MATCH(N$1&amp;"Before",'Data Entry'!$1:$1,0)) = 5,INDEX('Data Entry'!$1:$1048576,MATCH($A1643,'Data Entry'!$A:$A,0),MATCH(N$1&amp;"After",'Data Entry'!$1:$1,0))=5 ),0,1)</f>
        <v>0</v>
      </c>
      <c r="O1643" s="61">
        <f>IF(OR($C1643&lt;&gt;1,ISBLANK(INDEX('Data Entry'!$1:$1048576,MATCH($A1643,'Data Entry'!$A:$A,0),MATCH(O$1&amp;"Before",'Data Entry'!$1:$1,0))),ISBLANK(INDEX('Data Entry'!$1:$1048576,MATCH($A1643,'Data Entry'!$A:$A,0),MATCH(O$1&amp;"After",'Data Entry'!$1:$1,0))), INDEX('Data Entry'!$1:$1048576,MATCH($A1643,'Data Entry'!$A:$A,0),MATCH(O$1&amp;"Before",'Data Entry'!$1:$1,0)) = 5,INDEX('Data Entry'!$1:$1048576,MATCH($A1643,'Data Entry'!$A:$A,0),MATCH(O$1&amp;"After",'Data Entry'!$1:$1,0))=5 ),0,1)</f>
        <v>0</v>
      </c>
      <c r="P1643" s="61">
        <f>IF(OR($C1643&lt;&gt;1,ISBLANK(INDEX('Data Entry'!$1:$1048576,MATCH($A1643,'Data Entry'!$A:$A,0),MATCH(P$1&amp;"Before",'Data Entry'!$1:$1,0))),ISBLANK(INDEX('Data Entry'!$1:$1048576,MATCH($A1643,'Data Entry'!$A:$A,0),MATCH(P$1&amp;"After",'Data Entry'!$1:$1,0))), INDEX('Data Entry'!$1:$1048576,MATCH($A1643,'Data Entry'!$A:$A,0),MATCH(P$1&amp;"Before",'Data Entry'!$1:$1,0)) = 5,INDEX('Data Entry'!$1:$1048576,MATCH($A1643,'Data Entry'!$A:$A,0),MATCH(P$1&amp;"After",'Data Entry'!$1:$1,0))=5 ),0,1)</f>
        <v>0</v>
      </c>
      <c r="Q1643" s="61">
        <f>IF(OR($C1643&lt;&gt;1,ISBLANK(INDEX('Data Entry'!$1:$1048576,MATCH($A1643,'Data Entry'!$A:$A,0),MATCH(Q$1&amp;"Before",'Data Entry'!$1:$1,0))),ISBLANK(INDEX('Data Entry'!$1:$1048576,MATCH($A1643,'Data Entry'!$A:$A,0),MATCH(Q$1&amp;"After",'Data Entry'!$1:$1,0))), INDEX('Data Entry'!$1:$1048576,MATCH($A1643,'Data Entry'!$A:$A,0),MATCH(Q$1&amp;"Before",'Data Entry'!$1:$1,0)) = 5,INDEX('Data Entry'!$1:$1048576,MATCH($A1643,'Data Entry'!$A:$A,0),MATCH(Q$1&amp;"After",'Data Entry'!$1:$1,0))=5 ),0,1)</f>
        <v>0</v>
      </c>
      <c r="R1643" s="61">
        <f>IF(OR($C1643&lt;&gt;1,ISBLANK(INDEX('Data Entry'!$1:$1048576,MATCH($A1643,'Data Entry'!$A:$A,0),MATCH(R$1&amp;"Before",'Data Entry'!$1:$1,0))),ISBLANK(INDEX('Data Entry'!$1:$1048576,MATCH($A1643,'Data Entry'!$A:$A,0),MATCH(R$1&amp;"After",'Data Entry'!$1:$1,0))), INDEX('Data Entry'!$1:$1048576,MATCH($A1643,'Data Entry'!$A:$A,0),MATCH(R$1&amp;"Before",'Data Entry'!$1:$1,0)) = 5,INDEX('Data Entry'!$1:$1048576,MATCH($A1643,'Data Entry'!$A:$A,0),MATCH(R$1&amp;"After",'Data Entry'!$1:$1,0))=5 ),0,1)</f>
        <v>0</v>
      </c>
      <c r="S1643" s="61">
        <f>IF(OR($C1643&lt;&gt;1,ISBLANK(INDEX('Data Entry'!$1:$1048576,MATCH($A1643,'Data Entry'!$A:$A,0),MATCH(S$1&amp;"Before",'Data Entry'!$1:$1,0))),ISBLANK(INDEX('Data Entry'!$1:$1048576,MATCH($A1643,'Data Entry'!$A:$A,0),MATCH(S$1&amp;"After",'Data Entry'!$1:$1,0))), INDEX('Data Entry'!$1:$1048576,MATCH($A1643,'Data Entry'!$A:$A,0),MATCH(S$1&amp;"Before",'Data Entry'!$1:$1,0)) = 5,INDEX('Data Entry'!$1:$1048576,MATCH($A1643,'Data Entry'!$A:$A,0),MATCH(S$1&amp;"After",'Data Entry'!$1:$1,0))=5 ),0,1)</f>
        <v>0</v>
      </c>
      <c r="T1643" s="61">
        <f>IF(OR($C1643&lt;&gt;1,ISBLANK(INDEX('Data Entry'!$1:$1048576,MATCH($A1643,'Data Entry'!$A:$A,0),MATCH(T$1&amp;"Before",'Data Entry'!$1:$1,0))),ISBLANK(INDEX('Data Entry'!$1:$1048576,MATCH($A1643,'Data Entry'!$A:$A,0),MATCH(T$1&amp;"After",'Data Entry'!$1:$1,0))), INDEX('Data Entry'!$1:$1048576,MATCH($A1643,'Data Entry'!$A:$A,0),MATCH(T$1&amp;"Before",'Data Entry'!$1:$1,0)) = 5,INDEX('Data Entry'!$1:$1048576,MATCH($A1643,'Data Entry'!$A:$A,0),MATCH(T$1&amp;"After",'Data Entry'!$1:$1,0))=5 ),0,1)</f>
        <v>0</v>
      </c>
      <c r="U1643" s="61">
        <f>IF(OR($C1643&lt;&gt;1,ISBLANK(INDEX('Data Entry'!$1:$1048576,MATCH($A1643,'Data Entry'!$A:$A,0),MATCH(U$1&amp;"Before",'Data Entry'!$1:$1,0))),ISBLANK(INDEX('Data Entry'!$1:$1048576,MATCH($A1643,'Data Entry'!$A:$A,0),MATCH(U$1&amp;"After",'Data Entry'!$1:$1,0))), INDEX('Data Entry'!$1:$1048576,MATCH($A1643,'Data Entry'!$A:$A,0),MATCH(U$1&amp;"Before",'Data Entry'!$1:$1,0)) = 5,INDEX('Data Entry'!$1:$1048576,MATCH($A1643,'Data Entry'!$A:$A,0),MATCH(U$1&amp;"After",'Data Entry'!$1:$1,0))=5 ),0,1)</f>
        <v>0</v>
      </c>
      <c r="V1643" s="61" t="e">
        <f>IF(OR($C1643&lt;&gt;1,ISBLANK(INDEX('Data Entry'!$1:$1048576,MATCH($A1643,'Data Entry'!$A:$A,0),MATCH(V$1&amp;"Before",'Data Entry'!$1:$1,0))),ISBLANK(INDEX('Data Entry'!$1:$1048576,MATCH($A1643,'Data Entry'!$A:$A,0),MATCH(V$1&amp;"After",'Data Entry'!$1:$1,0))), INDEX('Data Entry'!$1:$1048576,MATCH($A1643,'Data Entry'!$A:$A,0),MATCH(V$1&amp;"Before",'Data Entry'!$1:$1,0)) = 5,INDEX('Data Entry'!$1:$1048576,MATCH($A1643,'Data Entry'!$A:$A,0),MATCH(V$1&amp;"After",'Data Entry'!$1:$1,0))=5 ),0,1)</f>
        <v>#N/A</v>
      </c>
      <c r="W1643" s="61" t="e">
        <f>IF(OR($C1643&lt;&gt;1,ISBLANK(INDEX('Data Entry'!$1:$1048576,MATCH($A1643,'Data Entry'!$A:$A,0),MATCH(W$1&amp;"Before",'Data Entry'!$1:$1,0))),ISBLANK(INDEX('Data Entry'!$1:$1048576,MATCH($A1643,'Data Entry'!$A:$A,0),MATCH(W$1&amp;"After",'Data Entry'!$1:$1,0))), INDEX('Data Entry'!$1:$1048576,MATCH($A1643,'Data Entry'!$A:$A,0),MATCH(W$1&amp;"Before",'Data Entry'!$1:$1,0)) = 5,INDEX('Data Entry'!$1:$1048576,MATCH($A1643,'Data Entry'!$A:$A,0),MATCH(W$1&amp;"After",'Data Entry'!$1:$1,0))=5 ),0,1)</f>
        <v>#N/A</v>
      </c>
      <c r="X1643" s="61" t="e">
        <f>IF(OR($C1643&lt;&gt;1,ISBLANK(INDEX('Data Entry'!$1:$1048576,MATCH($A1643,'Data Entry'!$A:$A,0),MATCH(X$1&amp;"Before",'Data Entry'!$1:$1,0))),ISBLANK(INDEX('Data Entry'!$1:$1048576,MATCH($A1643,'Data Entry'!$A:$A,0),MATCH(X$1&amp;"After",'Data Entry'!$1:$1,0))), INDEX('Data Entry'!$1:$1048576,MATCH($A1643,'Data Entry'!$A:$A,0),MATCH(X$1&amp;"Before",'Data Entry'!$1:$1,0)) = 5,INDEX('Data Entry'!$1:$1048576,MATCH($A1643,'Data Entry'!$A:$A,0),MATCH(X$1&amp;"After",'Data Entry'!$1:$1,0))=5 ),0,1)</f>
        <v>#N/A</v>
      </c>
      <c r="Y1643" s="61" t="e">
        <f>IF(OR($C1643&lt;&gt;1,ISBLANK(INDEX('Data Entry'!$1:$1048576,MATCH($A1643,'Data Entry'!$A:$A,0),MATCH(Y$1&amp;"Before",'Data Entry'!$1:$1,0))),ISBLANK(INDEX('Data Entry'!$1:$1048576,MATCH($A1643,'Data Entry'!$A:$A,0),MATCH(Y$1&amp;"After",'Data Entry'!$1:$1,0))), INDEX('Data Entry'!$1:$1048576,MATCH($A1643,'Data Entry'!$A:$A,0),MATCH(Y$1&amp;"Before",'Data Entry'!$1:$1,0)) = 5,INDEX('Data Entry'!$1:$1048576,MATCH($A1643,'Data Entry'!$A:$A,0),MATCH(Y$1&amp;"After",'Data Entry'!$1:$1,0))=5 ),0,1)</f>
        <v>#N/A</v>
      </c>
      <c r="Z1643" s="61" t="e">
        <f>IF(OR($C1643&lt;&gt;1,ISBLANK(INDEX('Data Entry'!$1:$1048576,MATCH($A1643,'Data Entry'!$A:$A,0),MATCH(Z$1&amp;"Before",'Data Entry'!$1:$1,0))),ISBLANK(INDEX('Data Entry'!$1:$1048576,MATCH($A1643,'Data Entry'!$A:$A,0),MATCH(Z$1&amp;"After",'Data Entry'!$1:$1,0))), INDEX('Data Entry'!$1:$1048576,MATCH($A1643,'Data Entry'!$A:$A,0),MATCH(Z$1&amp;"Before",'Data Entry'!$1:$1,0)) = 5,INDEX('Data Entry'!$1:$1048576,MATCH($A1643,'Data Entry'!$A:$A,0),MATCH(Z$1&amp;"After",'Data Entry'!$1:$1,0))=5 ),0,1)</f>
        <v>#N/A</v>
      </c>
      <c r="AA1643" s="61" t="e">
        <f>IF(OR($C1643&lt;&gt;1,ISBLANK(INDEX('Data Entry'!$1:$1048576,MATCH($A1643,'Data Entry'!$A:$A,0),MATCH(AA$1&amp;"Before",'Data Entry'!$1:$1,0))),ISBLANK(INDEX('Data Entry'!$1:$1048576,MATCH($A1643,'Data Entry'!$A:$A,0),MATCH(AA$1&amp;"After",'Data Entry'!$1:$1,0))), INDEX('Data Entry'!$1:$1048576,MATCH($A1643,'Data Entry'!$A:$A,0),MATCH(AA$1&amp;"Before",'Data Entry'!$1:$1,0)) = 5,INDEX('Data Entry'!$1:$1048576,MATCH($A1643,'Data Entry'!$A:$A,0),MATCH(AA$1&amp;"After",'Data Entry'!$1:$1,0))=5 ),0,1)</f>
        <v>#N/A</v>
      </c>
      <c r="AB1643" s="61" t="e">
        <f>IF(OR($C1643&lt;&gt;1,ISBLANK(INDEX('Data Entry'!$1:$1048576,MATCH($A1643,'Data Entry'!$A:$A,0),MATCH(AB$1&amp;"Before",'Data Entry'!$1:$1,0))),ISBLANK(INDEX('Data Entry'!$1:$1048576,MATCH($A1643,'Data Entry'!$A:$A,0),MATCH(AB$1&amp;"After",'Data Entry'!$1:$1,0))), INDEX('Data Entry'!$1:$1048576,MATCH($A1643,'Data Entry'!$A:$A,0),MATCH(AB$1&amp;"Before",'Data Entry'!$1:$1,0)) = 5,INDEX('Data Entry'!$1:$1048576,MATCH($A1643,'Data Entry'!$A:$A,0),MATCH(AB$1&amp;"After",'Data Entry'!$1:$1,0))=5 ),0,1)</f>
        <v>#N/A</v>
      </c>
      <c r="AC1643" s="61" t="e">
        <f>IF(OR($C1643&lt;&gt;1,ISBLANK(INDEX('Data Entry'!$1:$1048576,MATCH($A1643,'Data Entry'!$A:$A,0),MATCH(AC$1&amp;"Before",'Data Entry'!$1:$1,0))),ISBLANK(INDEX('Data Entry'!$1:$1048576,MATCH($A1643,'Data Entry'!$A:$A,0),MATCH(AC$1&amp;"After",'Data Entry'!$1:$1,0))), INDEX('Data Entry'!$1:$1048576,MATCH($A1643,'Data Entry'!$A:$A,0),MATCH(AC$1&amp;"Before",'Data Entry'!$1:$1,0)) = 5,INDEX('Data Entry'!$1:$1048576,MATCH($A1643,'Data Entry'!$A:$A,0),MATCH(AC$1&amp;"After",'Data Entry'!$1:$1,0))=5 ),0,1)</f>
        <v>#N/A</v>
      </c>
      <c r="AD1643" s="61" t="e">
        <f>IF(OR($C1643&lt;&gt;1,ISBLANK(INDEX('Data Entry'!$1:$1048576,MATCH($A1643,'Data Entry'!$A:$A,0),MATCH(AD$1&amp;"Before",'Data Entry'!$1:$1,0))),ISBLANK(INDEX('Data Entry'!$1:$1048576,MATCH($A1643,'Data Entry'!$A:$A,0),MATCH(AD$1&amp;"After",'Data Entry'!$1:$1,0))), INDEX('Data Entry'!$1:$1048576,MATCH($A1643,'Data Entry'!$A:$A,0),MATCH(AD$1&amp;"Before",'Data Entry'!$1:$1,0)) = 5,INDEX('Data Entry'!$1:$1048576,MATCH($A1643,'Data Entry'!$A:$A,0),MATCH(AD$1&amp;"After",'Data Entry'!$1:$1,0))=5 ),0,1)</f>
        <v>#N/A</v>
      </c>
      <c r="AE1643" s="61" t="e">
        <f>IF(OR($C1643&lt;&gt;1,ISBLANK(INDEX('Data Entry'!$1:$1048576,MATCH($A1643,'Data Entry'!$A:$A,0),MATCH(AE$1&amp;"Before",'Data Entry'!$1:$1,0))),ISBLANK(INDEX('Data Entry'!$1:$1048576,MATCH($A1643,'Data Entry'!$A:$A,0),MATCH(AE$1&amp;"After",'Data Entry'!$1:$1,0))), INDEX('Data Entry'!$1:$1048576,MATCH($A1643,'Data Entry'!$A:$A,0),MATCH(AE$1&amp;"Before",'Data Entry'!$1:$1,0)) = 5,INDEX('Data Entry'!$1:$1048576,MATCH($A1643,'Data Entry'!$A:$A,0),MATCH(AE$1&amp;"After",'Data Entry'!$1:$1,0))=5 ),0,1)</f>
        <v>#N/A</v>
      </c>
      <c r="AF1643" s="61" t="e">
        <f>IF(OR($C1643&lt;&gt;1,ISBLANK(INDEX('Data Entry'!$1:$1048576,MATCH($A1643,'Data Entry'!$A:$A,0),MATCH(AF$1&amp;"Before",'Data Entry'!$1:$1,0))),ISBLANK(INDEX('Data Entry'!$1:$1048576,MATCH($A1643,'Data Entry'!$A:$A,0),MATCH(AF$1&amp;"After",'Data Entry'!$1:$1,0))), INDEX('Data Entry'!$1:$1048576,MATCH($A1643,'Data Entry'!$A:$A,0),MATCH(AF$1&amp;"Before",'Data Entry'!$1:$1,0)) = 5,INDEX('Data Entry'!$1:$1048576,MATCH($A1643,'Data Entry'!$A:$A,0),MATCH(AF$1&amp;"After",'Data Entry'!$1:$1,0))=5 ),0,1)</f>
        <v>#N/A</v>
      </c>
      <c r="AG1643" s="61" t="e">
        <f>IF(OR($C1643&lt;&gt;1,ISBLANK(INDEX('Data Entry'!$1:$1048576,MATCH($A1643,'Data Entry'!$A:$A,0),MATCH(AG$1&amp;"Before",'Data Entry'!$1:$1,0))),ISBLANK(INDEX('Data Entry'!$1:$1048576,MATCH($A1643,'Data Entry'!$A:$A,0),MATCH(AG$1&amp;"After",'Data Entry'!$1:$1,0))), INDEX('Data Entry'!$1:$1048576,MATCH($A1643,'Data Entry'!$A:$A,0),MATCH(AG$1&amp;"Before",'Data Entry'!$1:$1,0)) = 5,INDEX('Data Entry'!$1:$1048576,MATCH($A1643,'Data Entry'!$A:$A,0),MATCH(AG$1&amp;"After",'Data Entry'!$1:$1,0))=5 ),0,1)</f>
        <v>#N/A</v>
      </c>
      <c r="AH1643" s="61" t="e">
        <f>IF(OR($C1643&lt;&gt;1,ISBLANK(INDEX('Data Entry'!$1:$1048576,MATCH($A1643,'Data Entry'!$A:$A,0),MATCH(AH$1&amp;"Before",'Data Entry'!$1:$1,0))),ISBLANK(INDEX('Data Entry'!$1:$1048576,MATCH($A1643,'Data Entry'!$A:$A,0),MATCH(AH$1&amp;"After",'Data Entry'!$1:$1,0))), INDEX('Data Entry'!$1:$1048576,MATCH($A1643,'Data Entry'!$A:$A,0),MATCH(AH$1&amp;"Before",'Data Entry'!$1:$1,0)) = 5,INDEX('Data Entry'!$1:$1048576,MATCH($A1643,'Data Entry'!$A:$A,0),MATCH(AH$1&amp;"After",'Data Entry'!$1:$1,0))=5 ),0,1)</f>
        <v>#N/A</v>
      </c>
      <c r="AI1643" s="61" t="e">
        <f>IF(OR($C1643&lt;&gt;1,ISBLANK(INDEX('Data Entry'!$1:$1048576,MATCH($A1643,'Data Entry'!$A:$A,0),MATCH(AI$1&amp;"Before",'Data Entry'!$1:$1,0))),ISBLANK(INDEX('Data Entry'!$1:$1048576,MATCH($A1643,'Data Entry'!$A:$A,0),MATCH(AI$1&amp;"After",'Data Entry'!$1:$1,0))), INDEX('Data Entry'!$1:$1048576,MATCH($A1643,'Data Entry'!$A:$A,0),MATCH(AI$1&amp;"Before",'Data Entry'!$1:$1,0)) = 5,INDEX('Data Entry'!$1:$1048576,MATCH($A1643,'Data Entry'!$A:$A,0),MATCH(AI$1&amp;"After",'Data Entry'!$1:$1,0))=5 ),0,1)</f>
        <v>#N/A</v>
      </c>
      <c r="AJ1643" s="61" t="e">
        <f>IF(OR($C1643&lt;&gt;1,ISBLANK(INDEX('Data Entry'!$1:$1048576,MATCH($A1643,'Data Entry'!$A:$A,0),MATCH(AJ$1&amp;"Before",'Data Entry'!$1:$1,0))),ISBLANK(INDEX('Data Entry'!$1:$1048576,MATCH($A1643,'Data Entry'!$A:$A,0),MATCH(AJ$1&amp;"After",'Data Entry'!$1:$1,0))), INDEX('Data Entry'!$1:$1048576,MATCH($A1643,'Data Entry'!$A:$A,0),MATCH(AJ$1&amp;"Before",'Data Entry'!$1:$1,0)) = 5,INDEX('Data Entry'!$1:$1048576,MATCH($A1643,'Data Entry'!$A:$A,0),MATCH(AJ$1&amp;"After",'Data Entry'!$1:$1,0))=5 ),0,1)</f>
        <v>#N/A</v>
      </c>
      <c r="AK1643" s="61" t="e">
        <f>IF(OR($C1643&lt;&gt;1,ISBLANK(INDEX('Data Entry'!$1:$1048576,MATCH($A1643,'Data Entry'!$A:$A,0),MATCH(AK$1&amp;"Before",'Data Entry'!$1:$1,0))),ISBLANK(INDEX('Data Entry'!$1:$1048576,MATCH($A1643,'Data Entry'!$A:$A,0),MATCH(AK$1&amp;"After",'Data Entry'!$1:$1,0))), INDEX('Data Entry'!$1:$1048576,MATCH($A1643,'Data Entry'!$A:$A,0),MATCH(AK$1&amp;"Before",'Data Entry'!$1:$1,0)) = 5,INDEX('Data Entry'!$1:$1048576,MATCH($A1643,'Data Entry'!$A:$A,0),MATCH(AK$1&amp;"After",'Data Entry'!$1:$1,0))=5 ),0,1)</f>
        <v>#N/A</v>
      </c>
      <c r="AL1643" s="61" t="e">
        <f>IF(OR($C1643&lt;&gt;1,ISBLANK(INDEX('Data Entry'!$1:$1048576,MATCH($A1643,'Data Entry'!$A:$A,0),MATCH(AL$1&amp;"Before",'Data Entry'!$1:$1,0))),ISBLANK(INDEX('Data Entry'!$1:$1048576,MATCH($A1643,'Data Entry'!$A:$A,0),MATCH(AL$1&amp;"After",'Data Entry'!$1:$1,0))), INDEX('Data Entry'!$1:$1048576,MATCH($A1643,'Data Entry'!$A:$A,0),MATCH(AL$1&amp;"Before",'Data Entry'!$1:$1,0)) = 5,INDEX('Data Entry'!$1:$1048576,MATCH($A1643,'Data Entry'!$A:$A,0),MATCH(AL$1&amp;"After",'Data Entry'!$1:$1,0))=5 ),0,1)</f>
        <v>#N/A</v>
      </c>
      <c r="AM1643" s="61" t="e">
        <f>IF(OR($C1643&lt;&gt;1,ISBLANK(INDEX('Data Entry'!$1:$1048576,MATCH($A1643,'Data Entry'!$A:$A,0),MATCH(AM$1&amp;"Before",'Data Entry'!$1:$1,0))),ISBLANK(INDEX('Data Entry'!$1:$1048576,MATCH($A1643,'Data Entry'!$A:$A,0),MATCH(AM$1&amp;"After",'Data Entry'!$1:$1,0))), INDEX('Data Entry'!$1:$1048576,MATCH($A1643,'Data Entry'!$A:$A,0),MATCH(AM$1&amp;"Before",'Data Entry'!$1:$1,0)) = 5,INDEX('Data Entry'!$1:$1048576,MATCH($A1643,'Data Entry'!$A:$A,0),MATCH(AM$1&amp;"After",'Data Entry'!$1:$1,0))=5 ),0,1)</f>
        <v>#N/A</v>
      </c>
      <c r="AN1643" s="61">
        <f>IF(OR($C1643&lt;&gt;1,ISBLANK(INDEX('Data Entry'!$1:$1048576,MATCH($A1643,'Data Entry'!$A:$A,0),MATCH(AN$1&amp;"Before",'Data Entry'!$1:$1,0))),ISBLANK(INDEX('Data Entry'!$1:$1048576,MATCH($A1643,'Data Entry'!$A:$A,0),MATCH(AN$1&amp;"After",'Data Entry'!$1:$1,0)))),0,1)</f>
        <v>0</v>
      </c>
      <c r="AO1643" s="61">
        <f>IF(OR($C1643&lt;&gt;1,ISBLANK(INDEX('Data Entry'!$1:$1048576,MATCH($A1643,'Data Entry'!$A:$A,0),MATCH(AO$1&amp;"After",'Data Entry'!$1:$1,0)))),0,1)</f>
        <v>0</v>
      </c>
      <c r="AP1643" s="61">
        <f>IF(OR($C1643&lt;&gt;1,ISBLANK(INDEX('Data Entry'!$1:$1048576,MATCH($A1643,'Data Entry'!$A:$A,0),MATCH(AP$1&amp;"After",'Data Entry'!$1:$1,0)))),0,1)</f>
        <v>0</v>
      </c>
      <c r="AQ1643" s="61">
        <f>IF(OR($C1643&lt;&gt;1,ISBLANK(INDEX('Data Entry'!$1:$1048576,MATCH($A1643,'Data Entry'!$A:$A,0),MATCH(AQ$1&amp;"After",'Data Entry'!$1:$1,0)))),0,1)</f>
        <v>0</v>
      </c>
      <c r="AR1643" s="61">
        <f>IF(OR($C1643&lt;&gt;1,ISBLANK(INDEX('Data Entry'!$1:$1048576,MATCH($A1643,'Data Entry'!$A:$A,0),MATCH(AR$1&amp;"After",'Data Entry'!$1:$1,0)))),0,1)</f>
        <v>0</v>
      </c>
      <c r="AS1643" s="61">
        <f>IF(OR($C1643&lt;&gt;1,ISBLANK(INDEX('Data Entry'!$1:$1048576,MATCH($A1643,'Data Entry'!$A:$A,0),MATCH(AS$1&amp;"After",'Data Entry'!$1:$1,0)))),0,1)</f>
        <v>0</v>
      </c>
      <c r="AT1643" s="61">
        <f>IF(OR($C1643&lt;&gt;1,ISBLANK(INDEX('Data Entry'!$1:$1048576,MATCH($A1643,'Data Entry'!$A:$A,0),MATCH(AT$1&amp;"After",'Data Entry'!$1:$1,0)))),0,1)</f>
        <v>0</v>
      </c>
    </row>
    <row r="1644" spans="1:46" x14ac:dyDescent="0.35">
      <c r="A1644" s="70">
        <f>'Data Entry'!A1648</f>
        <v>1643</v>
      </c>
      <c r="B1644" s="61">
        <f>'Data Entry'!BF1648</f>
        <v>0</v>
      </c>
      <c r="C1644" s="61">
        <f t="shared" si="25"/>
        <v>0</v>
      </c>
      <c r="D1644" s="61">
        <f>IF(SUM('Data Entry'!$D1648:$AT1648) = 0,0,1)</f>
        <v>0</v>
      </c>
      <c r="E1644" s="61">
        <f>IF(OR($C1644&lt;&gt;1,ISBLANK(INDEX('Data Entry'!$1:$1048576,MATCH($A1644,'Data Entry'!$A:$A,0),MATCH(E$1&amp;"Before",'Data Entry'!$1:$1,0))),ISBLANK(INDEX('Data Entry'!$1:$1048576,MATCH($A1644,'Data Entry'!$A:$A,0),MATCH(E$1&amp;"After",'Data Entry'!$1:$1,0))), INDEX('Data Entry'!$1:$1048576,MATCH($A1644,'Data Entry'!$A:$A,0),MATCH(E$1&amp;"Before",'Data Entry'!$1:$1,0)) = 5,INDEX('Data Entry'!$1:$1048576,MATCH($A1644,'Data Entry'!$A:$A,0),MATCH(E$1&amp;"After",'Data Entry'!$1:$1,0))=5 ),0,1)</f>
        <v>0</v>
      </c>
      <c r="F1644" s="61">
        <f>IF(OR($C1644&lt;&gt;1,ISBLANK(INDEX('Data Entry'!$1:$1048576,MATCH($A1644,'Data Entry'!$A:$A,0),MATCH(F$1&amp;"Before",'Data Entry'!$1:$1,0))),ISBLANK(INDEX('Data Entry'!$1:$1048576,MATCH($A1644,'Data Entry'!$A:$A,0),MATCH(F$1&amp;"After",'Data Entry'!$1:$1,0))), INDEX('Data Entry'!$1:$1048576,MATCH($A1644,'Data Entry'!$A:$A,0),MATCH(F$1&amp;"Before",'Data Entry'!$1:$1,0)) = 5,INDEX('Data Entry'!$1:$1048576,MATCH($A1644,'Data Entry'!$A:$A,0),MATCH(F$1&amp;"After",'Data Entry'!$1:$1,0))=5 ),0,1)</f>
        <v>0</v>
      </c>
      <c r="G1644" s="61">
        <f>IF(OR($C1644&lt;&gt;1,ISBLANK(INDEX('Data Entry'!$1:$1048576,MATCH($A1644,'Data Entry'!$A:$A,0),MATCH(G$1&amp;"Before",'Data Entry'!$1:$1,0))),ISBLANK(INDEX('Data Entry'!$1:$1048576,MATCH($A1644,'Data Entry'!$A:$A,0),MATCH(G$1&amp;"After",'Data Entry'!$1:$1,0))), INDEX('Data Entry'!$1:$1048576,MATCH($A1644,'Data Entry'!$A:$A,0),MATCH(G$1&amp;"Before",'Data Entry'!$1:$1,0)) = 5,INDEX('Data Entry'!$1:$1048576,MATCH($A1644,'Data Entry'!$A:$A,0),MATCH(G$1&amp;"After",'Data Entry'!$1:$1,0))=5 ),0,1)</f>
        <v>0</v>
      </c>
      <c r="H1644" s="61">
        <f>IF(OR($C1644&lt;&gt;1,ISBLANK(INDEX('Data Entry'!$1:$1048576,MATCH($A1644,'Data Entry'!$A:$A,0),MATCH(H$1&amp;"Before",'Data Entry'!$1:$1,0))),ISBLANK(INDEX('Data Entry'!$1:$1048576,MATCH($A1644,'Data Entry'!$A:$A,0),MATCH(H$1&amp;"After",'Data Entry'!$1:$1,0))), INDEX('Data Entry'!$1:$1048576,MATCH($A1644,'Data Entry'!$A:$A,0),MATCH(H$1&amp;"Before",'Data Entry'!$1:$1,0)) = 5,INDEX('Data Entry'!$1:$1048576,MATCH($A1644,'Data Entry'!$A:$A,0),MATCH(H$1&amp;"After",'Data Entry'!$1:$1,0))=5 ),0,1)</f>
        <v>0</v>
      </c>
      <c r="I1644" s="61">
        <f>IF(OR($C1644&lt;&gt;1,ISBLANK(INDEX('Data Entry'!$1:$1048576,MATCH($A1644,'Data Entry'!$A:$A,0),MATCH(I$1&amp;"Before",'Data Entry'!$1:$1,0))),ISBLANK(INDEX('Data Entry'!$1:$1048576,MATCH($A1644,'Data Entry'!$A:$A,0),MATCH(I$1&amp;"After",'Data Entry'!$1:$1,0))), INDEX('Data Entry'!$1:$1048576,MATCH($A1644,'Data Entry'!$A:$A,0),MATCH(I$1&amp;"Before",'Data Entry'!$1:$1,0)) = 5,INDEX('Data Entry'!$1:$1048576,MATCH($A1644,'Data Entry'!$A:$A,0),MATCH(I$1&amp;"After",'Data Entry'!$1:$1,0))=5 ),0,1)</f>
        <v>0</v>
      </c>
      <c r="J1644" s="61">
        <f>IF(OR($C1644&lt;&gt;1,ISBLANK(INDEX('Data Entry'!$1:$1048576,MATCH($A1644,'Data Entry'!$A:$A,0),MATCH(J$1&amp;"Before",'Data Entry'!$1:$1,0))),ISBLANK(INDEX('Data Entry'!$1:$1048576,MATCH($A1644,'Data Entry'!$A:$A,0),MATCH(J$1&amp;"After",'Data Entry'!$1:$1,0))), INDEX('Data Entry'!$1:$1048576,MATCH($A1644,'Data Entry'!$A:$A,0),MATCH(J$1&amp;"Before",'Data Entry'!$1:$1,0)) = 5,INDEX('Data Entry'!$1:$1048576,MATCH($A1644,'Data Entry'!$A:$A,0),MATCH(J$1&amp;"After",'Data Entry'!$1:$1,0))=5 ),0,1)</f>
        <v>0</v>
      </c>
      <c r="K1644" s="61">
        <f>IF(OR($C1644&lt;&gt;1,ISBLANK(INDEX('Data Entry'!$1:$1048576,MATCH($A1644,'Data Entry'!$A:$A,0),MATCH(K$1&amp;"Before",'Data Entry'!$1:$1,0))),ISBLANK(INDEX('Data Entry'!$1:$1048576,MATCH($A1644,'Data Entry'!$A:$A,0),MATCH(K$1&amp;"After",'Data Entry'!$1:$1,0))), INDEX('Data Entry'!$1:$1048576,MATCH($A1644,'Data Entry'!$A:$A,0),MATCH(K$1&amp;"Before",'Data Entry'!$1:$1,0)) = 5,INDEX('Data Entry'!$1:$1048576,MATCH($A1644,'Data Entry'!$A:$A,0),MATCH(K$1&amp;"After",'Data Entry'!$1:$1,0))=5 ),0,1)</f>
        <v>0</v>
      </c>
      <c r="L1644" s="61">
        <f>IF(OR($C1644&lt;&gt;1,ISBLANK(INDEX('Data Entry'!$1:$1048576,MATCH($A1644,'Data Entry'!$A:$A,0),MATCH(L$1&amp;"Before",'Data Entry'!$1:$1,0))),ISBLANK(INDEX('Data Entry'!$1:$1048576,MATCH($A1644,'Data Entry'!$A:$A,0),MATCH(L$1&amp;"After",'Data Entry'!$1:$1,0))), INDEX('Data Entry'!$1:$1048576,MATCH($A1644,'Data Entry'!$A:$A,0),MATCH(L$1&amp;"Before",'Data Entry'!$1:$1,0)) = 5,INDEX('Data Entry'!$1:$1048576,MATCH($A1644,'Data Entry'!$A:$A,0),MATCH(L$1&amp;"After",'Data Entry'!$1:$1,0))=5 ),0,1)</f>
        <v>0</v>
      </c>
      <c r="M1644" s="61">
        <f>IF(OR($C1644&lt;&gt;1,ISBLANK(INDEX('Data Entry'!$1:$1048576,MATCH($A1644,'Data Entry'!$A:$A,0),MATCH(M$1&amp;"Before",'Data Entry'!$1:$1,0))),ISBLANK(INDEX('Data Entry'!$1:$1048576,MATCH($A1644,'Data Entry'!$A:$A,0),MATCH(M$1&amp;"After",'Data Entry'!$1:$1,0))), INDEX('Data Entry'!$1:$1048576,MATCH($A1644,'Data Entry'!$A:$A,0),MATCH(M$1&amp;"Before",'Data Entry'!$1:$1,0)) = 5,INDEX('Data Entry'!$1:$1048576,MATCH($A1644,'Data Entry'!$A:$A,0),MATCH(M$1&amp;"After",'Data Entry'!$1:$1,0))=5 ),0,1)</f>
        <v>0</v>
      </c>
      <c r="N1644" s="61">
        <f>IF(OR($C1644&lt;&gt;1,ISBLANK(INDEX('Data Entry'!$1:$1048576,MATCH($A1644,'Data Entry'!$A:$A,0),MATCH(N$1&amp;"Before",'Data Entry'!$1:$1,0))),ISBLANK(INDEX('Data Entry'!$1:$1048576,MATCH($A1644,'Data Entry'!$A:$A,0),MATCH(N$1&amp;"After",'Data Entry'!$1:$1,0))), INDEX('Data Entry'!$1:$1048576,MATCH($A1644,'Data Entry'!$A:$A,0),MATCH(N$1&amp;"Before",'Data Entry'!$1:$1,0)) = 5,INDEX('Data Entry'!$1:$1048576,MATCH($A1644,'Data Entry'!$A:$A,0),MATCH(N$1&amp;"After",'Data Entry'!$1:$1,0))=5 ),0,1)</f>
        <v>0</v>
      </c>
      <c r="O1644" s="61">
        <f>IF(OR($C1644&lt;&gt;1,ISBLANK(INDEX('Data Entry'!$1:$1048576,MATCH($A1644,'Data Entry'!$A:$A,0),MATCH(O$1&amp;"Before",'Data Entry'!$1:$1,0))),ISBLANK(INDEX('Data Entry'!$1:$1048576,MATCH($A1644,'Data Entry'!$A:$A,0),MATCH(O$1&amp;"After",'Data Entry'!$1:$1,0))), INDEX('Data Entry'!$1:$1048576,MATCH($A1644,'Data Entry'!$A:$A,0),MATCH(O$1&amp;"Before",'Data Entry'!$1:$1,0)) = 5,INDEX('Data Entry'!$1:$1048576,MATCH($A1644,'Data Entry'!$A:$A,0),MATCH(O$1&amp;"After",'Data Entry'!$1:$1,0))=5 ),0,1)</f>
        <v>0</v>
      </c>
      <c r="P1644" s="61">
        <f>IF(OR($C1644&lt;&gt;1,ISBLANK(INDEX('Data Entry'!$1:$1048576,MATCH($A1644,'Data Entry'!$A:$A,0),MATCH(P$1&amp;"Before",'Data Entry'!$1:$1,0))),ISBLANK(INDEX('Data Entry'!$1:$1048576,MATCH($A1644,'Data Entry'!$A:$A,0),MATCH(P$1&amp;"After",'Data Entry'!$1:$1,0))), INDEX('Data Entry'!$1:$1048576,MATCH($A1644,'Data Entry'!$A:$A,0),MATCH(P$1&amp;"Before",'Data Entry'!$1:$1,0)) = 5,INDEX('Data Entry'!$1:$1048576,MATCH($A1644,'Data Entry'!$A:$A,0),MATCH(P$1&amp;"After",'Data Entry'!$1:$1,0))=5 ),0,1)</f>
        <v>0</v>
      </c>
      <c r="Q1644" s="61">
        <f>IF(OR($C1644&lt;&gt;1,ISBLANK(INDEX('Data Entry'!$1:$1048576,MATCH($A1644,'Data Entry'!$A:$A,0),MATCH(Q$1&amp;"Before",'Data Entry'!$1:$1,0))),ISBLANK(INDEX('Data Entry'!$1:$1048576,MATCH($A1644,'Data Entry'!$A:$A,0),MATCH(Q$1&amp;"After",'Data Entry'!$1:$1,0))), INDEX('Data Entry'!$1:$1048576,MATCH($A1644,'Data Entry'!$A:$A,0),MATCH(Q$1&amp;"Before",'Data Entry'!$1:$1,0)) = 5,INDEX('Data Entry'!$1:$1048576,MATCH($A1644,'Data Entry'!$A:$A,0),MATCH(Q$1&amp;"After",'Data Entry'!$1:$1,0))=5 ),0,1)</f>
        <v>0</v>
      </c>
      <c r="R1644" s="61">
        <f>IF(OR($C1644&lt;&gt;1,ISBLANK(INDEX('Data Entry'!$1:$1048576,MATCH($A1644,'Data Entry'!$A:$A,0),MATCH(R$1&amp;"Before",'Data Entry'!$1:$1,0))),ISBLANK(INDEX('Data Entry'!$1:$1048576,MATCH($A1644,'Data Entry'!$A:$A,0),MATCH(R$1&amp;"After",'Data Entry'!$1:$1,0))), INDEX('Data Entry'!$1:$1048576,MATCH($A1644,'Data Entry'!$A:$A,0),MATCH(R$1&amp;"Before",'Data Entry'!$1:$1,0)) = 5,INDEX('Data Entry'!$1:$1048576,MATCH($A1644,'Data Entry'!$A:$A,0),MATCH(R$1&amp;"After",'Data Entry'!$1:$1,0))=5 ),0,1)</f>
        <v>0</v>
      </c>
      <c r="S1644" s="61">
        <f>IF(OR($C1644&lt;&gt;1,ISBLANK(INDEX('Data Entry'!$1:$1048576,MATCH($A1644,'Data Entry'!$A:$A,0),MATCH(S$1&amp;"Before",'Data Entry'!$1:$1,0))),ISBLANK(INDEX('Data Entry'!$1:$1048576,MATCH($A1644,'Data Entry'!$A:$A,0),MATCH(S$1&amp;"After",'Data Entry'!$1:$1,0))), INDEX('Data Entry'!$1:$1048576,MATCH($A1644,'Data Entry'!$A:$A,0),MATCH(S$1&amp;"Before",'Data Entry'!$1:$1,0)) = 5,INDEX('Data Entry'!$1:$1048576,MATCH($A1644,'Data Entry'!$A:$A,0),MATCH(S$1&amp;"After",'Data Entry'!$1:$1,0))=5 ),0,1)</f>
        <v>0</v>
      </c>
      <c r="T1644" s="61">
        <f>IF(OR($C1644&lt;&gt;1,ISBLANK(INDEX('Data Entry'!$1:$1048576,MATCH($A1644,'Data Entry'!$A:$A,0),MATCH(T$1&amp;"Before",'Data Entry'!$1:$1,0))),ISBLANK(INDEX('Data Entry'!$1:$1048576,MATCH($A1644,'Data Entry'!$A:$A,0),MATCH(T$1&amp;"After",'Data Entry'!$1:$1,0))), INDEX('Data Entry'!$1:$1048576,MATCH($A1644,'Data Entry'!$A:$A,0),MATCH(T$1&amp;"Before",'Data Entry'!$1:$1,0)) = 5,INDEX('Data Entry'!$1:$1048576,MATCH($A1644,'Data Entry'!$A:$A,0),MATCH(T$1&amp;"After",'Data Entry'!$1:$1,0))=5 ),0,1)</f>
        <v>0</v>
      </c>
      <c r="U1644" s="61">
        <f>IF(OR($C1644&lt;&gt;1,ISBLANK(INDEX('Data Entry'!$1:$1048576,MATCH($A1644,'Data Entry'!$A:$A,0),MATCH(U$1&amp;"Before",'Data Entry'!$1:$1,0))),ISBLANK(INDEX('Data Entry'!$1:$1048576,MATCH($A1644,'Data Entry'!$A:$A,0),MATCH(U$1&amp;"After",'Data Entry'!$1:$1,0))), INDEX('Data Entry'!$1:$1048576,MATCH($A1644,'Data Entry'!$A:$A,0),MATCH(U$1&amp;"Before",'Data Entry'!$1:$1,0)) = 5,INDEX('Data Entry'!$1:$1048576,MATCH($A1644,'Data Entry'!$A:$A,0),MATCH(U$1&amp;"After",'Data Entry'!$1:$1,0))=5 ),0,1)</f>
        <v>0</v>
      </c>
      <c r="V1644" s="61" t="e">
        <f>IF(OR($C1644&lt;&gt;1,ISBLANK(INDEX('Data Entry'!$1:$1048576,MATCH($A1644,'Data Entry'!$A:$A,0),MATCH(V$1&amp;"Before",'Data Entry'!$1:$1,0))),ISBLANK(INDEX('Data Entry'!$1:$1048576,MATCH($A1644,'Data Entry'!$A:$A,0),MATCH(V$1&amp;"After",'Data Entry'!$1:$1,0))), INDEX('Data Entry'!$1:$1048576,MATCH($A1644,'Data Entry'!$A:$A,0),MATCH(V$1&amp;"Before",'Data Entry'!$1:$1,0)) = 5,INDEX('Data Entry'!$1:$1048576,MATCH($A1644,'Data Entry'!$A:$A,0),MATCH(V$1&amp;"After",'Data Entry'!$1:$1,0))=5 ),0,1)</f>
        <v>#N/A</v>
      </c>
      <c r="W1644" s="61" t="e">
        <f>IF(OR($C1644&lt;&gt;1,ISBLANK(INDEX('Data Entry'!$1:$1048576,MATCH($A1644,'Data Entry'!$A:$A,0),MATCH(W$1&amp;"Before",'Data Entry'!$1:$1,0))),ISBLANK(INDEX('Data Entry'!$1:$1048576,MATCH($A1644,'Data Entry'!$A:$A,0),MATCH(W$1&amp;"After",'Data Entry'!$1:$1,0))), INDEX('Data Entry'!$1:$1048576,MATCH($A1644,'Data Entry'!$A:$A,0),MATCH(W$1&amp;"Before",'Data Entry'!$1:$1,0)) = 5,INDEX('Data Entry'!$1:$1048576,MATCH($A1644,'Data Entry'!$A:$A,0),MATCH(W$1&amp;"After",'Data Entry'!$1:$1,0))=5 ),0,1)</f>
        <v>#N/A</v>
      </c>
      <c r="X1644" s="61" t="e">
        <f>IF(OR($C1644&lt;&gt;1,ISBLANK(INDEX('Data Entry'!$1:$1048576,MATCH($A1644,'Data Entry'!$A:$A,0),MATCH(X$1&amp;"Before",'Data Entry'!$1:$1,0))),ISBLANK(INDEX('Data Entry'!$1:$1048576,MATCH($A1644,'Data Entry'!$A:$A,0),MATCH(X$1&amp;"After",'Data Entry'!$1:$1,0))), INDEX('Data Entry'!$1:$1048576,MATCH($A1644,'Data Entry'!$A:$A,0),MATCH(X$1&amp;"Before",'Data Entry'!$1:$1,0)) = 5,INDEX('Data Entry'!$1:$1048576,MATCH($A1644,'Data Entry'!$A:$A,0),MATCH(X$1&amp;"After",'Data Entry'!$1:$1,0))=5 ),0,1)</f>
        <v>#N/A</v>
      </c>
      <c r="Y1644" s="61" t="e">
        <f>IF(OR($C1644&lt;&gt;1,ISBLANK(INDEX('Data Entry'!$1:$1048576,MATCH($A1644,'Data Entry'!$A:$A,0),MATCH(Y$1&amp;"Before",'Data Entry'!$1:$1,0))),ISBLANK(INDEX('Data Entry'!$1:$1048576,MATCH($A1644,'Data Entry'!$A:$A,0),MATCH(Y$1&amp;"After",'Data Entry'!$1:$1,0))), INDEX('Data Entry'!$1:$1048576,MATCH($A1644,'Data Entry'!$A:$A,0),MATCH(Y$1&amp;"Before",'Data Entry'!$1:$1,0)) = 5,INDEX('Data Entry'!$1:$1048576,MATCH($A1644,'Data Entry'!$A:$A,0),MATCH(Y$1&amp;"After",'Data Entry'!$1:$1,0))=5 ),0,1)</f>
        <v>#N/A</v>
      </c>
      <c r="Z1644" s="61" t="e">
        <f>IF(OR($C1644&lt;&gt;1,ISBLANK(INDEX('Data Entry'!$1:$1048576,MATCH($A1644,'Data Entry'!$A:$A,0),MATCH(Z$1&amp;"Before",'Data Entry'!$1:$1,0))),ISBLANK(INDEX('Data Entry'!$1:$1048576,MATCH($A1644,'Data Entry'!$A:$A,0),MATCH(Z$1&amp;"After",'Data Entry'!$1:$1,0))), INDEX('Data Entry'!$1:$1048576,MATCH($A1644,'Data Entry'!$A:$A,0),MATCH(Z$1&amp;"Before",'Data Entry'!$1:$1,0)) = 5,INDEX('Data Entry'!$1:$1048576,MATCH($A1644,'Data Entry'!$A:$A,0),MATCH(Z$1&amp;"After",'Data Entry'!$1:$1,0))=5 ),0,1)</f>
        <v>#N/A</v>
      </c>
      <c r="AA1644" s="61" t="e">
        <f>IF(OR($C1644&lt;&gt;1,ISBLANK(INDEX('Data Entry'!$1:$1048576,MATCH($A1644,'Data Entry'!$A:$A,0),MATCH(AA$1&amp;"Before",'Data Entry'!$1:$1,0))),ISBLANK(INDEX('Data Entry'!$1:$1048576,MATCH($A1644,'Data Entry'!$A:$A,0),MATCH(AA$1&amp;"After",'Data Entry'!$1:$1,0))), INDEX('Data Entry'!$1:$1048576,MATCH($A1644,'Data Entry'!$A:$A,0),MATCH(AA$1&amp;"Before",'Data Entry'!$1:$1,0)) = 5,INDEX('Data Entry'!$1:$1048576,MATCH($A1644,'Data Entry'!$A:$A,0),MATCH(AA$1&amp;"After",'Data Entry'!$1:$1,0))=5 ),0,1)</f>
        <v>#N/A</v>
      </c>
      <c r="AB1644" s="61" t="e">
        <f>IF(OR($C1644&lt;&gt;1,ISBLANK(INDEX('Data Entry'!$1:$1048576,MATCH($A1644,'Data Entry'!$A:$A,0),MATCH(AB$1&amp;"Before",'Data Entry'!$1:$1,0))),ISBLANK(INDEX('Data Entry'!$1:$1048576,MATCH($A1644,'Data Entry'!$A:$A,0),MATCH(AB$1&amp;"After",'Data Entry'!$1:$1,0))), INDEX('Data Entry'!$1:$1048576,MATCH($A1644,'Data Entry'!$A:$A,0),MATCH(AB$1&amp;"Before",'Data Entry'!$1:$1,0)) = 5,INDEX('Data Entry'!$1:$1048576,MATCH($A1644,'Data Entry'!$A:$A,0),MATCH(AB$1&amp;"After",'Data Entry'!$1:$1,0))=5 ),0,1)</f>
        <v>#N/A</v>
      </c>
      <c r="AC1644" s="61" t="e">
        <f>IF(OR($C1644&lt;&gt;1,ISBLANK(INDEX('Data Entry'!$1:$1048576,MATCH($A1644,'Data Entry'!$A:$A,0),MATCH(AC$1&amp;"Before",'Data Entry'!$1:$1,0))),ISBLANK(INDEX('Data Entry'!$1:$1048576,MATCH($A1644,'Data Entry'!$A:$A,0),MATCH(AC$1&amp;"After",'Data Entry'!$1:$1,0))), INDEX('Data Entry'!$1:$1048576,MATCH($A1644,'Data Entry'!$A:$A,0),MATCH(AC$1&amp;"Before",'Data Entry'!$1:$1,0)) = 5,INDEX('Data Entry'!$1:$1048576,MATCH($A1644,'Data Entry'!$A:$A,0),MATCH(AC$1&amp;"After",'Data Entry'!$1:$1,0))=5 ),0,1)</f>
        <v>#N/A</v>
      </c>
      <c r="AD1644" s="61" t="e">
        <f>IF(OR($C1644&lt;&gt;1,ISBLANK(INDEX('Data Entry'!$1:$1048576,MATCH($A1644,'Data Entry'!$A:$A,0),MATCH(AD$1&amp;"Before",'Data Entry'!$1:$1,0))),ISBLANK(INDEX('Data Entry'!$1:$1048576,MATCH($A1644,'Data Entry'!$A:$A,0),MATCH(AD$1&amp;"After",'Data Entry'!$1:$1,0))), INDEX('Data Entry'!$1:$1048576,MATCH($A1644,'Data Entry'!$A:$A,0),MATCH(AD$1&amp;"Before",'Data Entry'!$1:$1,0)) = 5,INDEX('Data Entry'!$1:$1048576,MATCH($A1644,'Data Entry'!$A:$A,0),MATCH(AD$1&amp;"After",'Data Entry'!$1:$1,0))=5 ),0,1)</f>
        <v>#N/A</v>
      </c>
      <c r="AE1644" s="61" t="e">
        <f>IF(OR($C1644&lt;&gt;1,ISBLANK(INDEX('Data Entry'!$1:$1048576,MATCH($A1644,'Data Entry'!$A:$A,0),MATCH(AE$1&amp;"Before",'Data Entry'!$1:$1,0))),ISBLANK(INDEX('Data Entry'!$1:$1048576,MATCH($A1644,'Data Entry'!$A:$A,0),MATCH(AE$1&amp;"After",'Data Entry'!$1:$1,0))), INDEX('Data Entry'!$1:$1048576,MATCH($A1644,'Data Entry'!$A:$A,0),MATCH(AE$1&amp;"Before",'Data Entry'!$1:$1,0)) = 5,INDEX('Data Entry'!$1:$1048576,MATCH($A1644,'Data Entry'!$A:$A,0),MATCH(AE$1&amp;"After",'Data Entry'!$1:$1,0))=5 ),0,1)</f>
        <v>#N/A</v>
      </c>
      <c r="AF1644" s="61" t="e">
        <f>IF(OR($C1644&lt;&gt;1,ISBLANK(INDEX('Data Entry'!$1:$1048576,MATCH($A1644,'Data Entry'!$A:$A,0),MATCH(AF$1&amp;"Before",'Data Entry'!$1:$1,0))),ISBLANK(INDEX('Data Entry'!$1:$1048576,MATCH($A1644,'Data Entry'!$A:$A,0),MATCH(AF$1&amp;"After",'Data Entry'!$1:$1,0))), INDEX('Data Entry'!$1:$1048576,MATCH($A1644,'Data Entry'!$A:$A,0),MATCH(AF$1&amp;"Before",'Data Entry'!$1:$1,0)) = 5,INDEX('Data Entry'!$1:$1048576,MATCH($A1644,'Data Entry'!$A:$A,0),MATCH(AF$1&amp;"After",'Data Entry'!$1:$1,0))=5 ),0,1)</f>
        <v>#N/A</v>
      </c>
      <c r="AG1644" s="61" t="e">
        <f>IF(OR($C1644&lt;&gt;1,ISBLANK(INDEX('Data Entry'!$1:$1048576,MATCH($A1644,'Data Entry'!$A:$A,0),MATCH(AG$1&amp;"Before",'Data Entry'!$1:$1,0))),ISBLANK(INDEX('Data Entry'!$1:$1048576,MATCH($A1644,'Data Entry'!$A:$A,0),MATCH(AG$1&amp;"After",'Data Entry'!$1:$1,0))), INDEX('Data Entry'!$1:$1048576,MATCH($A1644,'Data Entry'!$A:$A,0),MATCH(AG$1&amp;"Before",'Data Entry'!$1:$1,0)) = 5,INDEX('Data Entry'!$1:$1048576,MATCH($A1644,'Data Entry'!$A:$A,0),MATCH(AG$1&amp;"After",'Data Entry'!$1:$1,0))=5 ),0,1)</f>
        <v>#N/A</v>
      </c>
      <c r="AH1644" s="61" t="e">
        <f>IF(OR($C1644&lt;&gt;1,ISBLANK(INDEX('Data Entry'!$1:$1048576,MATCH($A1644,'Data Entry'!$A:$A,0),MATCH(AH$1&amp;"Before",'Data Entry'!$1:$1,0))),ISBLANK(INDEX('Data Entry'!$1:$1048576,MATCH($A1644,'Data Entry'!$A:$A,0),MATCH(AH$1&amp;"After",'Data Entry'!$1:$1,0))), INDEX('Data Entry'!$1:$1048576,MATCH($A1644,'Data Entry'!$A:$A,0),MATCH(AH$1&amp;"Before",'Data Entry'!$1:$1,0)) = 5,INDEX('Data Entry'!$1:$1048576,MATCH($A1644,'Data Entry'!$A:$A,0),MATCH(AH$1&amp;"After",'Data Entry'!$1:$1,0))=5 ),0,1)</f>
        <v>#N/A</v>
      </c>
      <c r="AI1644" s="61" t="e">
        <f>IF(OR($C1644&lt;&gt;1,ISBLANK(INDEX('Data Entry'!$1:$1048576,MATCH($A1644,'Data Entry'!$A:$A,0),MATCH(AI$1&amp;"Before",'Data Entry'!$1:$1,0))),ISBLANK(INDEX('Data Entry'!$1:$1048576,MATCH($A1644,'Data Entry'!$A:$A,0),MATCH(AI$1&amp;"After",'Data Entry'!$1:$1,0))), INDEX('Data Entry'!$1:$1048576,MATCH($A1644,'Data Entry'!$A:$A,0),MATCH(AI$1&amp;"Before",'Data Entry'!$1:$1,0)) = 5,INDEX('Data Entry'!$1:$1048576,MATCH($A1644,'Data Entry'!$A:$A,0),MATCH(AI$1&amp;"After",'Data Entry'!$1:$1,0))=5 ),0,1)</f>
        <v>#N/A</v>
      </c>
      <c r="AJ1644" s="61" t="e">
        <f>IF(OR($C1644&lt;&gt;1,ISBLANK(INDEX('Data Entry'!$1:$1048576,MATCH($A1644,'Data Entry'!$A:$A,0),MATCH(AJ$1&amp;"Before",'Data Entry'!$1:$1,0))),ISBLANK(INDEX('Data Entry'!$1:$1048576,MATCH($A1644,'Data Entry'!$A:$A,0),MATCH(AJ$1&amp;"After",'Data Entry'!$1:$1,0))), INDEX('Data Entry'!$1:$1048576,MATCH($A1644,'Data Entry'!$A:$A,0),MATCH(AJ$1&amp;"Before",'Data Entry'!$1:$1,0)) = 5,INDEX('Data Entry'!$1:$1048576,MATCH($A1644,'Data Entry'!$A:$A,0),MATCH(AJ$1&amp;"After",'Data Entry'!$1:$1,0))=5 ),0,1)</f>
        <v>#N/A</v>
      </c>
      <c r="AK1644" s="61" t="e">
        <f>IF(OR($C1644&lt;&gt;1,ISBLANK(INDEX('Data Entry'!$1:$1048576,MATCH($A1644,'Data Entry'!$A:$A,0),MATCH(AK$1&amp;"Before",'Data Entry'!$1:$1,0))),ISBLANK(INDEX('Data Entry'!$1:$1048576,MATCH($A1644,'Data Entry'!$A:$A,0),MATCH(AK$1&amp;"After",'Data Entry'!$1:$1,0))), INDEX('Data Entry'!$1:$1048576,MATCH($A1644,'Data Entry'!$A:$A,0),MATCH(AK$1&amp;"Before",'Data Entry'!$1:$1,0)) = 5,INDEX('Data Entry'!$1:$1048576,MATCH($A1644,'Data Entry'!$A:$A,0),MATCH(AK$1&amp;"After",'Data Entry'!$1:$1,0))=5 ),0,1)</f>
        <v>#N/A</v>
      </c>
      <c r="AL1644" s="61" t="e">
        <f>IF(OR($C1644&lt;&gt;1,ISBLANK(INDEX('Data Entry'!$1:$1048576,MATCH($A1644,'Data Entry'!$A:$A,0),MATCH(AL$1&amp;"Before",'Data Entry'!$1:$1,0))),ISBLANK(INDEX('Data Entry'!$1:$1048576,MATCH($A1644,'Data Entry'!$A:$A,0),MATCH(AL$1&amp;"After",'Data Entry'!$1:$1,0))), INDEX('Data Entry'!$1:$1048576,MATCH($A1644,'Data Entry'!$A:$A,0),MATCH(AL$1&amp;"Before",'Data Entry'!$1:$1,0)) = 5,INDEX('Data Entry'!$1:$1048576,MATCH($A1644,'Data Entry'!$A:$A,0),MATCH(AL$1&amp;"After",'Data Entry'!$1:$1,0))=5 ),0,1)</f>
        <v>#N/A</v>
      </c>
      <c r="AM1644" s="61" t="e">
        <f>IF(OR($C1644&lt;&gt;1,ISBLANK(INDEX('Data Entry'!$1:$1048576,MATCH($A1644,'Data Entry'!$A:$A,0),MATCH(AM$1&amp;"Before",'Data Entry'!$1:$1,0))),ISBLANK(INDEX('Data Entry'!$1:$1048576,MATCH($A1644,'Data Entry'!$A:$A,0),MATCH(AM$1&amp;"After",'Data Entry'!$1:$1,0))), INDEX('Data Entry'!$1:$1048576,MATCH($A1644,'Data Entry'!$A:$A,0),MATCH(AM$1&amp;"Before",'Data Entry'!$1:$1,0)) = 5,INDEX('Data Entry'!$1:$1048576,MATCH($A1644,'Data Entry'!$A:$A,0),MATCH(AM$1&amp;"After",'Data Entry'!$1:$1,0))=5 ),0,1)</f>
        <v>#N/A</v>
      </c>
      <c r="AN1644" s="61">
        <f>IF(OR($C1644&lt;&gt;1,ISBLANK(INDEX('Data Entry'!$1:$1048576,MATCH($A1644,'Data Entry'!$A:$A,0),MATCH(AN$1&amp;"Before",'Data Entry'!$1:$1,0))),ISBLANK(INDEX('Data Entry'!$1:$1048576,MATCH($A1644,'Data Entry'!$A:$A,0),MATCH(AN$1&amp;"After",'Data Entry'!$1:$1,0)))),0,1)</f>
        <v>0</v>
      </c>
      <c r="AO1644" s="61">
        <f>IF(OR($C1644&lt;&gt;1,ISBLANK(INDEX('Data Entry'!$1:$1048576,MATCH($A1644,'Data Entry'!$A:$A,0),MATCH(AO$1&amp;"After",'Data Entry'!$1:$1,0)))),0,1)</f>
        <v>0</v>
      </c>
      <c r="AP1644" s="61">
        <f>IF(OR($C1644&lt;&gt;1,ISBLANK(INDEX('Data Entry'!$1:$1048576,MATCH($A1644,'Data Entry'!$A:$A,0),MATCH(AP$1&amp;"After",'Data Entry'!$1:$1,0)))),0,1)</f>
        <v>0</v>
      </c>
      <c r="AQ1644" s="61">
        <f>IF(OR($C1644&lt;&gt;1,ISBLANK(INDEX('Data Entry'!$1:$1048576,MATCH($A1644,'Data Entry'!$A:$A,0),MATCH(AQ$1&amp;"After",'Data Entry'!$1:$1,0)))),0,1)</f>
        <v>0</v>
      </c>
      <c r="AR1644" s="61">
        <f>IF(OR($C1644&lt;&gt;1,ISBLANK(INDEX('Data Entry'!$1:$1048576,MATCH($A1644,'Data Entry'!$A:$A,0),MATCH(AR$1&amp;"After",'Data Entry'!$1:$1,0)))),0,1)</f>
        <v>0</v>
      </c>
      <c r="AS1644" s="61">
        <f>IF(OR($C1644&lt;&gt;1,ISBLANK(INDEX('Data Entry'!$1:$1048576,MATCH($A1644,'Data Entry'!$A:$A,0),MATCH(AS$1&amp;"After",'Data Entry'!$1:$1,0)))),0,1)</f>
        <v>0</v>
      </c>
      <c r="AT1644" s="61">
        <f>IF(OR($C1644&lt;&gt;1,ISBLANK(INDEX('Data Entry'!$1:$1048576,MATCH($A1644,'Data Entry'!$A:$A,0),MATCH(AT$1&amp;"After",'Data Entry'!$1:$1,0)))),0,1)</f>
        <v>0</v>
      </c>
    </row>
    <row r="1645" spans="1:46" x14ac:dyDescent="0.35">
      <c r="A1645" s="70">
        <f>'Data Entry'!A1649</f>
        <v>1644</v>
      </c>
      <c r="B1645" s="61">
        <f>'Data Entry'!BF1649</f>
        <v>0</v>
      </c>
      <c r="C1645" s="61">
        <f t="shared" si="25"/>
        <v>0</v>
      </c>
      <c r="D1645" s="61">
        <f>IF(SUM('Data Entry'!$D1649:$AT1649) = 0,0,1)</f>
        <v>0</v>
      </c>
      <c r="E1645" s="61">
        <f>IF(OR($C1645&lt;&gt;1,ISBLANK(INDEX('Data Entry'!$1:$1048576,MATCH($A1645,'Data Entry'!$A:$A,0),MATCH(E$1&amp;"Before",'Data Entry'!$1:$1,0))),ISBLANK(INDEX('Data Entry'!$1:$1048576,MATCH($A1645,'Data Entry'!$A:$A,0),MATCH(E$1&amp;"After",'Data Entry'!$1:$1,0))), INDEX('Data Entry'!$1:$1048576,MATCH($A1645,'Data Entry'!$A:$A,0),MATCH(E$1&amp;"Before",'Data Entry'!$1:$1,0)) = 5,INDEX('Data Entry'!$1:$1048576,MATCH($A1645,'Data Entry'!$A:$A,0),MATCH(E$1&amp;"After",'Data Entry'!$1:$1,0))=5 ),0,1)</f>
        <v>0</v>
      </c>
      <c r="F1645" s="61">
        <f>IF(OR($C1645&lt;&gt;1,ISBLANK(INDEX('Data Entry'!$1:$1048576,MATCH($A1645,'Data Entry'!$A:$A,0),MATCH(F$1&amp;"Before",'Data Entry'!$1:$1,0))),ISBLANK(INDEX('Data Entry'!$1:$1048576,MATCH($A1645,'Data Entry'!$A:$A,0),MATCH(F$1&amp;"After",'Data Entry'!$1:$1,0))), INDEX('Data Entry'!$1:$1048576,MATCH($A1645,'Data Entry'!$A:$A,0),MATCH(F$1&amp;"Before",'Data Entry'!$1:$1,0)) = 5,INDEX('Data Entry'!$1:$1048576,MATCH($A1645,'Data Entry'!$A:$A,0),MATCH(F$1&amp;"After",'Data Entry'!$1:$1,0))=5 ),0,1)</f>
        <v>0</v>
      </c>
      <c r="G1645" s="61">
        <f>IF(OR($C1645&lt;&gt;1,ISBLANK(INDEX('Data Entry'!$1:$1048576,MATCH($A1645,'Data Entry'!$A:$A,0),MATCH(G$1&amp;"Before",'Data Entry'!$1:$1,0))),ISBLANK(INDEX('Data Entry'!$1:$1048576,MATCH($A1645,'Data Entry'!$A:$A,0),MATCH(G$1&amp;"After",'Data Entry'!$1:$1,0))), INDEX('Data Entry'!$1:$1048576,MATCH($A1645,'Data Entry'!$A:$A,0),MATCH(G$1&amp;"Before",'Data Entry'!$1:$1,0)) = 5,INDEX('Data Entry'!$1:$1048576,MATCH($A1645,'Data Entry'!$A:$A,0),MATCH(G$1&amp;"After",'Data Entry'!$1:$1,0))=5 ),0,1)</f>
        <v>0</v>
      </c>
      <c r="H1645" s="61">
        <f>IF(OR($C1645&lt;&gt;1,ISBLANK(INDEX('Data Entry'!$1:$1048576,MATCH($A1645,'Data Entry'!$A:$A,0),MATCH(H$1&amp;"Before",'Data Entry'!$1:$1,0))),ISBLANK(INDEX('Data Entry'!$1:$1048576,MATCH($A1645,'Data Entry'!$A:$A,0),MATCH(H$1&amp;"After",'Data Entry'!$1:$1,0))), INDEX('Data Entry'!$1:$1048576,MATCH($A1645,'Data Entry'!$A:$A,0),MATCH(H$1&amp;"Before",'Data Entry'!$1:$1,0)) = 5,INDEX('Data Entry'!$1:$1048576,MATCH($A1645,'Data Entry'!$A:$A,0),MATCH(H$1&amp;"After",'Data Entry'!$1:$1,0))=5 ),0,1)</f>
        <v>0</v>
      </c>
      <c r="I1645" s="61">
        <f>IF(OR($C1645&lt;&gt;1,ISBLANK(INDEX('Data Entry'!$1:$1048576,MATCH($A1645,'Data Entry'!$A:$A,0),MATCH(I$1&amp;"Before",'Data Entry'!$1:$1,0))),ISBLANK(INDEX('Data Entry'!$1:$1048576,MATCH($A1645,'Data Entry'!$A:$A,0),MATCH(I$1&amp;"After",'Data Entry'!$1:$1,0))), INDEX('Data Entry'!$1:$1048576,MATCH($A1645,'Data Entry'!$A:$A,0),MATCH(I$1&amp;"Before",'Data Entry'!$1:$1,0)) = 5,INDEX('Data Entry'!$1:$1048576,MATCH($A1645,'Data Entry'!$A:$A,0),MATCH(I$1&amp;"After",'Data Entry'!$1:$1,0))=5 ),0,1)</f>
        <v>0</v>
      </c>
      <c r="J1645" s="61">
        <f>IF(OR($C1645&lt;&gt;1,ISBLANK(INDEX('Data Entry'!$1:$1048576,MATCH($A1645,'Data Entry'!$A:$A,0),MATCH(J$1&amp;"Before",'Data Entry'!$1:$1,0))),ISBLANK(INDEX('Data Entry'!$1:$1048576,MATCH($A1645,'Data Entry'!$A:$A,0),MATCH(J$1&amp;"After",'Data Entry'!$1:$1,0))), INDEX('Data Entry'!$1:$1048576,MATCH($A1645,'Data Entry'!$A:$A,0),MATCH(J$1&amp;"Before",'Data Entry'!$1:$1,0)) = 5,INDEX('Data Entry'!$1:$1048576,MATCH($A1645,'Data Entry'!$A:$A,0),MATCH(J$1&amp;"After",'Data Entry'!$1:$1,0))=5 ),0,1)</f>
        <v>0</v>
      </c>
      <c r="K1645" s="61">
        <f>IF(OR($C1645&lt;&gt;1,ISBLANK(INDEX('Data Entry'!$1:$1048576,MATCH($A1645,'Data Entry'!$A:$A,0),MATCH(K$1&amp;"Before",'Data Entry'!$1:$1,0))),ISBLANK(INDEX('Data Entry'!$1:$1048576,MATCH($A1645,'Data Entry'!$A:$A,0),MATCH(K$1&amp;"After",'Data Entry'!$1:$1,0))), INDEX('Data Entry'!$1:$1048576,MATCH($A1645,'Data Entry'!$A:$A,0),MATCH(K$1&amp;"Before",'Data Entry'!$1:$1,0)) = 5,INDEX('Data Entry'!$1:$1048576,MATCH($A1645,'Data Entry'!$A:$A,0),MATCH(K$1&amp;"After",'Data Entry'!$1:$1,0))=5 ),0,1)</f>
        <v>0</v>
      </c>
      <c r="L1645" s="61">
        <f>IF(OR($C1645&lt;&gt;1,ISBLANK(INDEX('Data Entry'!$1:$1048576,MATCH($A1645,'Data Entry'!$A:$A,0),MATCH(L$1&amp;"Before",'Data Entry'!$1:$1,0))),ISBLANK(INDEX('Data Entry'!$1:$1048576,MATCH($A1645,'Data Entry'!$A:$A,0),MATCH(L$1&amp;"After",'Data Entry'!$1:$1,0))), INDEX('Data Entry'!$1:$1048576,MATCH($A1645,'Data Entry'!$A:$A,0),MATCH(L$1&amp;"Before",'Data Entry'!$1:$1,0)) = 5,INDEX('Data Entry'!$1:$1048576,MATCH($A1645,'Data Entry'!$A:$A,0),MATCH(L$1&amp;"After",'Data Entry'!$1:$1,0))=5 ),0,1)</f>
        <v>0</v>
      </c>
      <c r="M1645" s="61">
        <f>IF(OR($C1645&lt;&gt;1,ISBLANK(INDEX('Data Entry'!$1:$1048576,MATCH($A1645,'Data Entry'!$A:$A,0),MATCH(M$1&amp;"Before",'Data Entry'!$1:$1,0))),ISBLANK(INDEX('Data Entry'!$1:$1048576,MATCH($A1645,'Data Entry'!$A:$A,0),MATCH(M$1&amp;"After",'Data Entry'!$1:$1,0))), INDEX('Data Entry'!$1:$1048576,MATCH($A1645,'Data Entry'!$A:$A,0),MATCH(M$1&amp;"Before",'Data Entry'!$1:$1,0)) = 5,INDEX('Data Entry'!$1:$1048576,MATCH($A1645,'Data Entry'!$A:$A,0),MATCH(M$1&amp;"After",'Data Entry'!$1:$1,0))=5 ),0,1)</f>
        <v>0</v>
      </c>
      <c r="N1645" s="61">
        <f>IF(OR($C1645&lt;&gt;1,ISBLANK(INDEX('Data Entry'!$1:$1048576,MATCH($A1645,'Data Entry'!$A:$A,0),MATCH(N$1&amp;"Before",'Data Entry'!$1:$1,0))),ISBLANK(INDEX('Data Entry'!$1:$1048576,MATCH($A1645,'Data Entry'!$A:$A,0),MATCH(N$1&amp;"After",'Data Entry'!$1:$1,0))), INDEX('Data Entry'!$1:$1048576,MATCH($A1645,'Data Entry'!$A:$A,0),MATCH(N$1&amp;"Before",'Data Entry'!$1:$1,0)) = 5,INDEX('Data Entry'!$1:$1048576,MATCH($A1645,'Data Entry'!$A:$A,0),MATCH(N$1&amp;"After",'Data Entry'!$1:$1,0))=5 ),0,1)</f>
        <v>0</v>
      </c>
      <c r="O1645" s="61">
        <f>IF(OR($C1645&lt;&gt;1,ISBLANK(INDEX('Data Entry'!$1:$1048576,MATCH($A1645,'Data Entry'!$A:$A,0),MATCH(O$1&amp;"Before",'Data Entry'!$1:$1,0))),ISBLANK(INDEX('Data Entry'!$1:$1048576,MATCH($A1645,'Data Entry'!$A:$A,0),MATCH(O$1&amp;"After",'Data Entry'!$1:$1,0))), INDEX('Data Entry'!$1:$1048576,MATCH($A1645,'Data Entry'!$A:$A,0),MATCH(O$1&amp;"Before",'Data Entry'!$1:$1,0)) = 5,INDEX('Data Entry'!$1:$1048576,MATCH($A1645,'Data Entry'!$A:$A,0),MATCH(O$1&amp;"After",'Data Entry'!$1:$1,0))=5 ),0,1)</f>
        <v>0</v>
      </c>
      <c r="P1645" s="61">
        <f>IF(OR($C1645&lt;&gt;1,ISBLANK(INDEX('Data Entry'!$1:$1048576,MATCH($A1645,'Data Entry'!$A:$A,0),MATCH(P$1&amp;"Before",'Data Entry'!$1:$1,0))),ISBLANK(INDEX('Data Entry'!$1:$1048576,MATCH($A1645,'Data Entry'!$A:$A,0),MATCH(P$1&amp;"After",'Data Entry'!$1:$1,0))), INDEX('Data Entry'!$1:$1048576,MATCH($A1645,'Data Entry'!$A:$A,0),MATCH(P$1&amp;"Before",'Data Entry'!$1:$1,0)) = 5,INDEX('Data Entry'!$1:$1048576,MATCH($A1645,'Data Entry'!$A:$A,0),MATCH(P$1&amp;"After",'Data Entry'!$1:$1,0))=5 ),0,1)</f>
        <v>0</v>
      </c>
      <c r="Q1645" s="61">
        <f>IF(OR($C1645&lt;&gt;1,ISBLANK(INDEX('Data Entry'!$1:$1048576,MATCH($A1645,'Data Entry'!$A:$A,0),MATCH(Q$1&amp;"Before",'Data Entry'!$1:$1,0))),ISBLANK(INDEX('Data Entry'!$1:$1048576,MATCH($A1645,'Data Entry'!$A:$A,0),MATCH(Q$1&amp;"After",'Data Entry'!$1:$1,0))), INDEX('Data Entry'!$1:$1048576,MATCH($A1645,'Data Entry'!$A:$A,0),MATCH(Q$1&amp;"Before",'Data Entry'!$1:$1,0)) = 5,INDEX('Data Entry'!$1:$1048576,MATCH($A1645,'Data Entry'!$A:$A,0),MATCH(Q$1&amp;"After",'Data Entry'!$1:$1,0))=5 ),0,1)</f>
        <v>0</v>
      </c>
      <c r="R1645" s="61">
        <f>IF(OR($C1645&lt;&gt;1,ISBLANK(INDEX('Data Entry'!$1:$1048576,MATCH($A1645,'Data Entry'!$A:$A,0),MATCH(R$1&amp;"Before",'Data Entry'!$1:$1,0))),ISBLANK(INDEX('Data Entry'!$1:$1048576,MATCH($A1645,'Data Entry'!$A:$A,0),MATCH(R$1&amp;"After",'Data Entry'!$1:$1,0))), INDEX('Data Entry'!$1:$1048576,MATCH($A1645,'Data Entry'!$A:$A,0),MATCH(R$1&amp;"Before",'Data Entry'!$1:$1,0)) = 5,INDEX('Data Entry'!$1:$1048576,MATCH($A1645,'Data Entry'!$A:$A,0),MATCH(R$1&amp;"After",'Data Entry'!$1:$1,0))=5 ),0,1)</f>
        <v>0</v>
      </c>
      <c r="S1645" s="61">
        <f>IF(OR($C1645&lt;&gt;1,ISBLANK(INDEX('Data Entry'!$1:$1048576,MATCH($A1645,'Data Entry'!$A:$A,0),MATCH(S$1&amp;"Before",'Data Entry'!$1:$1,0))),ISBLANK(INDEX('Data Entry'!$1:$1048576,MATCH($A1645,'Data Entry'!$A:$A,0),MATCH(S$1&amp;"After",'Data Entry'!$1:$1,0))), INDEX('Data Entry'!$1:$1048576,MATCH($A1645,'Data Entry'!$A:$A,0),MATCH(S$1&amp;"Before",'Data Entry'!$1:$1,0)) = 5,INDEX('Data Entry'!$1:$1048576,MATCH($A1645,'Data Entry'!$A:$A,0),MATCH(S$1&amp;"After",'Data Entry'!$1:$1,0))=5 ),0,1)</f>
        <v>0</v>
      </c>
      <c r="T1645" s="61">
        <f>IF(OR($C1645&lt;&gt;1,ISBLANK(INDEX('Data Entry'!$1:$1048576,MATCH($A1645,'Data Entry'!$A:$A,0),MATCH(T$1&amp;"Before",'Data Entry'!$1:$1,0))),ISBLANK(INDEX('Data Entry'!$1:$1048576,MATCH($A1645,'Data Entry'!$A:$A,0),MATCH(T$1&amp;"After",'Data Entry'!$1:$1,0))), INDEX('Data Entry'!$1:$1048576,MATCH($A1645,'Data Entry'!$A:$A,0),MATCH(T$1&amp;"Before",'Data Entry'!$1:$1,0)) = 5,INDEX('Data Entry'!$1:$1048576,MATCH($A1645,'Data Entry'!$A:$A,0),MATCH(T$1&amp;"After",'Data Entry'!$1:$1,0))=5 ),0,1)</f>
        <v>0</v>
      </c>
      <c r="U1645" s="61">
        <f>IF(OR($C1645&lt;&gt;1,ISBLANK(INDEX('Data Entry'!$1:$1048576,MATCH($A1645,'Data Entry'!$A:$A,0),MATCH(U$1&amp;"Before",'Data Entry'!$1:$1,0))),ISBLANK(INDEX('Data Entry'!$1:$1048576,MATCH($A1645,'Data Entry'!$A:$A,0),MATCH(U$1&amp;"After",'Data Entry'!$1:$1,0))), INDEX('Data Entry'!$1:$1048576,MATCH($A1645,'Data Entry'!$A:$A,0),MATCH(U$1&amp;"Before",'Data Entry'!$1:$1,0)) = 5,INDEX('Data Entry'!$1:$1048576,MATCH($A1645,'Data Entry'!$A:$A,0),MATCH(U$1&amp;"After",'Data Entry'!$1:$1,0))=5 ),0,1)</f>
        <v>0</v>
      </c>
      <c r="V1645" s="61" t="e">
        <f>IF(OR($C1645&lt;&gt;1,ISBLANK(INDEX('Data Entry'!$1:$1048576,MATCH($A1645,'Data Entry'!$A:$A,0),MATCH(V$1&amp;"Before",'Data Entry'!$1:$1,0))),ISBLANK(INDEX('Data Entry'!$1:$1048576,MATCH($A1645,'Data Entry'!$A:$A,0),MATCH(V$1&amp;"After",'Data Entry'!$1:$1,0))), INDEX('Data Entry'!$1:$1048576,MATCH($A1645,'Data Entry'!$A:$A,0),MATCH(V$1&amp;"Before",'Data Entry'!$1:$1,0)) = 5,INDEX('Data Entry'!$1:$1048576,MATCH($A1645,'Data Entry'!$A:$A,0),MATCH(V$1&amp;"After",'Data Entry'!$1:$1,0))=5 ),0,1)</f>
        <v>#N/A</v>
      </c>
      <c r="W1645" s="61" t="e">
        <f>IF(OR($C1645&lt;&gt;1,ISBLANK(INDEX('Data Entry'!$1:$1048576,MATCH($A1645,'Data Entry'!$A:$A,0),MATCH(W$1&amp;"Before",'Data Entry'!$1:$1,0))),ISBLANK(INDEX('Data Entry'!$1:$1048576,MATCH($A1645,'Data Entry'!$A:$A,0),MATCH(W$1&amp;"After",'Data Entry'!$1:$1,0))), INDEX('Data Entry'!$1:$1048576,MATCH($A1645,'Data Entry'!$A:$A,0),MATCH(W$1&amp;"Before",'Data Entry'!$1:$1,0)) = 5,INDEX('Data Entry'!$1:$1048576,MATCH($A1645,'Data Entry'!$A:$A,0),MATCH(W$1&amp;"After",'Data Entry'!$1:$1,0))=5 ),0,1)</f>
        <v>#N/A</v>
      </c>
      <c r="X1645" s="61" t="e">
        <f>IF(OR($C1645&lt;&gt;1,ISBLANK(INDEX('Data Entry'!$1:$1048576,MATCH($A1645,'Data Entry'!$A:$A,0),MATCH(X$1&amp;"Before",'Data Entry'!$1:$1,0))),ISBLANK(INDEX('Data Entry'!$1:$1048576,MATCH($A1645,'Data Entry'!$A:$A,0),MATCH(X$1&amp;"After",'Data Entry'!$1:$1,0))), INDEX('Data Entry'!$1:$1048576,MATCH($A1645,'Data Entry'!$A:$A,0),MATCH(X$1&amp;"Before",'Data Entry'!$1:$1,0)) = 5,INDEX('Data Entry'!$1:$1048576,MATCH($A1645,'Data Entry'!$A:$A,0),MATCH(X$1&amp;"After",'Data Entry'!$1:$1,0))=5 ),0,1)</f>
        <v>#N/A</v>
      </c>
      <c r="Y1645" s="61" t="e">
        <f>IF(OR($C1645&lt;&gt;1,ISBLANK(INDEX('Data Entry'!$1:$1048576,MATCH($A1645,'Data Entry'!$A:$A,0),MATCH(Y$1&amp;"Before",'Data Entry'!$1:$1,0))),ISBLANK(INDEX('Data Entry'!$1:$1048576,MATCH($A1645,'Data Entry'!$A:$A,0),MATCH(Y$1&amp;"After",'Data Entry'!$1:$1,0))), INDEX('Data Entry'!$1:$1048576,MATCH($A1645,'Data Entry'!$A:$A,0),MATCH(Y$1&amp;"Before",'Data Entry'!$1:$1,0)) = 5,INDEX('Data Entry'!$1:$1048576,MATCH($A1645,'Data Entry'!$A:$A,0),MATCH(Y$1&amp;"After",'Data Entry'!$1:$1,0))=5 ),0,1)</f>
        <v>#N/A</v>
      </c>
      <c r="Z1645" s="61" t="e">
        <f>IF(OR($C1645&lt;&gt;1,ISBLANK(INDEX('Data Entry'!$1:$1048576,MATCH($A1645,'Data Entry'!$A:$A,0),MATCH(Z$1&amp;"Before",'Data Entry'!$1:$1,0))),ISBLANK(INDEX('Data Entry'!$1:$1048576,MATCH($A1645,'Data Entry'!$A:$A,0),MATCH(Z$1&amp;"After",'Data Entry'!$1:$1,0))), INDEX('Data Entry'!$1:$1048576,MATCH($A1645,'Data Entry'!$A:$A,0),MATCH(Z$1&amp;"Before",'Data Entry'!$1:$1,0)) = 5,INDEX('Data Entry'!$1:$1048576,MATCH($A1645,'Data Entry'!$A:$A,0),MATCH(Z$1&amp;"After",'Data Entry'!$1:$1,0))=5 ),0,1)</f>
        <v>#N/A</v>
      </c>
      <c r="AA1645" s="61" t="e">
        <f>IF(OR($C1645&lt;&gt;1,ISBLANK(INDEX('Data Entry'!$1:$1048576,MATCH($A1645,'Data Entry'!$A:$A,0),MATCH(AA$1&amp;"Before",'Data Entry'!$1:$1,0))),ISBLANK(INDEX('Data Entry'!$1:$1048576,MATCH($A1645,'Data Entry'!$A:$A,0),MATCH(AA$1&amp;"After",'Data Entry'!$1:$1,0))), INDEX('Data Entry'!$1:$1048576,MATCH($A1645,'Data Entry'!$A:$A,0),MATCH(AA$1&amp;"Before",'Data Entry'!$1:$1,0)) = 5,INDEX('Data Entry'!$1:$1048576,MATCH($A1645,'Data Entry'!$A:$A,0),MATCH(AA$1&amp;"After",'Data Entry'!$1:$1,0))=5 ),0,1)</f>
        <v>#N/A</v>
      </c>
      <c r="AB1645" s="61" t="e">
        <f>IF(OR($C1645&lt;&gt;1,ISBLANK(INDEX('Data Entry'!$1:$1048576,MATCH($A1645,'Data Entry'!$A:$A,0),MATCH(AB$1&amp;"Before",'Data Entry'!$1:$1,0))),ISBLANK(INDEX('Data Entry'!$1:$1048576,MATCH($A1645,'Data Entry'!$A:$A,0),MATCH(AB$1&amp;"After",'Data Entry'!$1:$1,0))), INDEX('Data Entry'!$1:$1048576,MATCH($A1645,'Data Entry'!$A:$A,0),MATCH(AB$1&amp;"Before",'Data Entry'!$1:$1,0)) = 5,INDEX('Data Entry'!$1:$1048576,MATCH($A1645,'Data Entry'!$A:$A,0),MATCH(AB$1&amp;"After",'Data Entry'!$1:$1,0))=5 ),0,1)</f>
        <v>#N/A</v>
      </c>
      <c r="AC1645" s="61" t="e">
        <f>IF(OR($C1645&lt;&gt;1,ISBLANK(INDEX('Data Entry'!$1:$1048576,MATCH($A1645,'Data Entry'!$A:$A,0),MATCH(AC$1&amp;"Before",'Data Entry'!$1:$1,0))),ISBLANK(INDEX('Data Entry'!$1:$1048576,MATCH($A1645,'Data Entry'!$A:$A,0),MATCH(AC$1&amp;"After",'Data Entry'!$1:$1,0))), INDEX('Data Entry'!$1:$1048576,MATCH($A1645,'Data Entry'!$A:$A,0),MATCH(AC$1&amp;"Before",'Data Entry'!$1:$1,0)) = 5,INDEX('Data Entry'!$1:$1048576,MATCH($A1645,'Data Entry'!$A:$A,0),MATCH(AC$1&amp;"After",'Data Entry'!$1:$1,0))=5 ),0,1)</f>
        <v>#N/A</v>
      </c>
      <c r="AD1645" s="61" t="e">
        <f>IF(OR($C1645&lt;&gt;1,ISBLANK(INDEX('Data Entry'!$1:$1048576,MATCH($A1645,'Data Entry'!$A:$A,0),MATCH(AD$1&amp;"Before",'Data Entry'!$1:$1,0))),ISBLANK(INDEX('Data Entry'!$1:$1048576,MATCH($A1645,'Data Entry'!$A:$A,0),MATCH(AD$1&amp;"After",'Data Entry'!$1:$1,0))), INDEX('Data Entry'!$1:$1048576,MATCH($A1645,'Data Entry'!$A:$A,0),MATCH(AD$1&amp;"Before",'Data Entry'!$1:$1,0)) = 5,INDEX('Data Entry'!$1:$1048576,MATCH($A1645,'Data Entry'!$A:$A,0),MATCH(AD$1&amp;"After",'Data Entry'!$1:$1,0))=5 ),0,1)</f>
        <v>#N/A</v>
      </c>
      <c r="AE1645" s="61" t="e">
        <f>IF(OR($C1645&lt;&gt;1,ISBLANK(INDEX('Data Entry'!$1:$1048576,MATCH($A1645,'Data Entry'!$A:$A,0),MATCH(AE$1&amp;"Before",'Data Entry'!$1:$1,0))),ISBLANK(INDEX('Data Entry'!$1:$1048576,MATCH($A1645,'Data Entry'!$A:$A,0),MATCH(AE$1&amp;"After",'Data Entry'!$1:$1,0))), INDEX('Data Entry'!$1:$1048576,MATCH($A1645,'Data Entry'!$A:$A,0),MATCH(AE$1&amp;"Before",'Data Entry'!$1:$1,0)) = 5,INDEX('Data Entry'!$1:$1048576,MATCH($A1645,'Data Entry'!$A:$A,0),MATCH(AE$1&amp;"After",'Data Entry'!$1:$1,0))=5 ),0,1)</f>
        <v>#N/A</v>
      </c>
      <c r="AF1645" s="61" t="e">
        <f>IF(OR($C1645&lt;&gt;1,ISBLANK(INDEX('Data Entry'!$1:$1048576,MATCH($A1645,'Data Entry'!$A:$A,0),MATCH(AF$1&amp;"Before",'Data Entry'!$1:$1,0))),ISBLANK(INDEX('Data Entry'!$1:$1048576,MATCH($A1645,'Data Entry'!$A:$A,0),MATCH(AF$1&amp;"After",'Data Entry'!$1:$1,0))), INDEX('Data Entry'!$1:$1048576,MATCH($A1645,'Data Entry'!$A:$A,0),MATCH(AF$1&amp;"Before",'Data Entry'!$1:$1,0)) = 5,INDEX('Data Entry'!$1:$1048576,MATCH($A1645,'Data Entry'!$A:$A,0),MATCH(AF$1&amp;"After",'Data Entry'!$1:$1,0))=5 ),0,1)</f>
        <v>#N/A</v>
      </c>
      <c r="AG1645" s="61" t="e">
        <f>IF(OR($C1645&lt;&gt;1,ISBLANK(INDEX('Data Entry'!$1:$1048576,MATCH($A1645,'Data Entry'!$A:$A,0),MATCH(AG$1&amp;"Before",'Data Entry'!$1:$1,0))),ISBLANK(INDEX('Data Entry'!$1:$1048576,MATCH($A1645,'Data Entry'!$A:$A,0),MATCH(AG$1&amp;"After",'Data Entry'!$1:$1,0))), INDEX('Data Entry'!$1:$1048576,MATCH($A1645,'Data Entry'!$A:$A,0),MATCH(AG$1&amp;"Before",'Data Entry'!$1:$1,0)) = 5,INDEX('Data Entry'!$1:$1048576,MATCH($A1645,'Data Entry'!$A:$A,0),MATCH(AG$1&amp;"After",'Data Entry'!$1:$1,0))=5 ),0,1)</f>
        <v>#N/A</v>
      </c>
      <c r="AH1645" s="61" t="e">
        <f>IF(OR($C1645&lt;&gt;1,ISBLANK(INDEX('Data Entry'!$1:$1048576,MATCH($A1645,'Data Entry'!$A:$A,0),MATCH(AH$1&amp;"Before",'Data Entry'!$1:$1,0))),ISBLANK(INDEX('Data Entry'!$1:$1048576,MATCH($A1645,'Data Entry'!$A:$A,0),MATCH(AH$1&amp;"After",'Data Entry'!$1:$1,0))), INDEX('Data Entry'!$1:$1048576,MATCH($A1645,'Data Entry'!$A:$A,0),MATCH(AH$1&amp;"Before",'Data Entry'!$1:$1,0)) = 5,INDEX('Data Entry'!$1:$1048576,MATCH($A1645,'Data Entry'!$A:$A,0),MATCH(AH$1&amp;"After",'Data Entry'!$1:$1,0))=5 ),0,1)</f>
        <v>#N/A</v>
      </c>
      <c r="AI1645" s="61" t="e">
        <f>IF(OR($C1645&lt;&gt;1,ISBLANK(INDEX('Data Entry'!$1:$1048576,MATCH($A1645,'Data Entry'!$A:$A,0),MATCH(AI$1&amp;"Before",'Data Entry'!$1:$1,0))),ISBLANK(INDEX('Data Entry'!$1:$1048576,MATCH($A1645,'Data Entry'!$A:$A,0),MATCH(AI$1&amp;"After",'Data Entry'!$1:$1,0))), INDEX('Data Entry'!$1:$1048576,MATCH($A1645,'Data Entry'!$A:$A,0),MATCH(AI$1&amp;"Before",'Data Entry'!$1:$1,0)) = 5,INDEX('Data Entry'!$1:$1048576,MATCH($A1645,'Data Entry'!$A:$A,0),MATCH(AI$1&amp;"After",'Data Entry'!$1:$1,0))=5 ),0,1)</f>
        <v>#N/A</v>
      </c>
      <c r="AJ1645" s="61" t="e">
        <f>IF(OR($C1645&lt;&gt;1,ISBLANK(INDEX('Data Entry'!$1:$1048576,MATCH($A1645,'Data Entry'!$A:$A,0),MATCH(AJ$1&amp;"Before",'Data Entry'!$1:$1,0))),ISBLANK(INDEX('Data Entry'!$1:$1048576,MATCH($A1645,'Data Entry'!$A:$A,0),MATCH(AJ$1&amp;"After",'Data Entry'!$1:$1,0))), INDEX('Data Entry'!$1:$1048576,MATCH($A1645,'Data Entry'!$A:$A,0),MATCH(AJ$1&amp;"Before",'Data Entry'!$1:$1,0)) = 5,INDEX('Data Entry'!$1:$1048576,MATCH($A1645,'Data Entry'!$A:$A,0),MATCH(AJ$1&amp;"After",'Data Entry'!$1:$1,0))=5 ),0,1)</f>
        <v>#N/A</v>
      </c>
      <c r="AK1645" s="61" t="e">
        <f>IF(OR($C1645&lt;&gt;1,ISBLANK(INDEX('Data Entry'!$1:$1048576,MATCH($A1645,'Data Entry'!$A:$A,0),MATCH(AK$1&amp;"Before",'Data Entry'!$1:$1,0))),ISBLANK(INDEX('Data Entry'!$1:$1048576,MATCH($A1645,'Data Entry'!$A:$A,0),MATCH(AK$1&amp;"After",'Data Entry'!$1:$1,0))), INDEX('Data Entry'!$1:$1048576,MATCH($A1645,'Data Entry'!$A:$A,0),MATCH(AK$1&amp;"Before",'Data Entry'!$1:$1,0)) = 5,INDEX('Data Entry'!$1:$1048576,MATCH($A1645,'Data Entry'!$A:$A,0),MATCH(AK$1&amp;"After",'Data Entry'!$1:$1,0))=5 ),0,1)</f>
        <v>#N/A</v>
      </c>
      <c r="AL1645" s="61" t="e">
        <f>IF(OR($C1645&lt;&gt;1,ISBLANK(INDEX('Data Entry'!$1:$1048576,MATCH($A1645,'Data Entry'!$A:$A,0),MATCH(AL$1&amp;"Before",'Data Entry'!$1:$1,0))),ISBLANK(INDEX('Data Entry'!$1:$1048576,MATCH($A1645,'Data Entry'!$A:$A,0),MATCH(AL$1&amp;"After",'Data Entry'!$1:$1,0))), INDEX('Data Entry'!$1:$1048576,MATCH($A1645,'Data Entry'!$A:$A,0),MATCH(AL$1&amp;"Before",'Data Entry'!$1:$1,0)) = 5,INDEX('Data Entry'!$1:$1048576,MATCH($A1645,'Data Entry'!$A:$A,0),MATCH(AL$1&amp;"After",'Data Entry'!$1:$1,0))=5 ),0,1)</f>
        <v>#N/A</v>
      </c>
      <c r="AM1645" s="61" t="e">
        <f>IF(OR($C1645&lt;&gt;1,ISBLANK(INDEX('Data Entry'!$1:$1048576,MATCH($A1645,'Data Entry'!$A:$A,0),MATCH(AM$1&amp;"Before",'Data Entry'!$1:$1,0))),ISBLANK(INDEX('Data Entry'!$1:$1048576,MATCH($A1645,'Data Entry'!$A:$A,0),MATCH(AM$1&amp;"After",'Data Entry'!$1:$1,0))), INDEX('Data Entry'!$1:$1048576,MATCH($A1645,'Data Entry'!$A:$A,0),MATCH(AM$1&amp;"Before",'Data Entry'!$1:$1,0)) = 5,INDEX('Data Entry'!$1:$1048576,MATCH($A1645,'Data Entry'!$A:$A,0),MATCH(AM$1&amp;"After",'Data Entry'!$1:$1,0))=5 ),0,1)</f>
        <v>#N/A</v>
      </c>
      <c r="AN1645" s="61">
        <f>IF(OR($C1645&lt;&gt;1,ISBLANK(INDEX('Data Entry'!$1:$1048576,MATCH($A1645,'Data Entry'!$A:$A,0),MATCH(AN$1&amp;"Before",'Data Entry'!$1:$1,0))),ISBLANK(INDEX('Data Entry'!$1:$1048576,MATCH($A1645,'Data Entry'!$A:$A,0),MATCH(AN$1&amp;"After",'Data Entry'!$1:$1,0)))),0,1)</f>
        <v>0</v>
      </c>
      <c r="AO1645" s="61">
        <f>IF(OR($C1645&lt;&gt;1,ISBLANK(INDEX('Data Entry'!$1:$1048576,MATCH($A1645,'Data Entry'!$A:$A,0),MATCH(AO$1&amp;"After",'Data Entry'!$1:$1,0)))),0,1)</f>
        <v>0</v>
      </c>
      <c r="AP1645" s="61">
        <f>IF(OR($C1645&lt;&gt;1,ISBLANK(INDEX('Data Entry'!$1:$1048576,MATCH($A1645,'Data Entry'!$A:$A,0),MATCH(AP$1&amp;"After",'Data Entry'!$1:$1,0)))),0,1)</f>
        <v>0</v>
      </c>
      <c r="AQ1645" s="61">
        <f>IF(OR($C1645&lt;&gt;1,ISBLANK(INDEX('Data Entry'!$1:$1048576,MATCH($A1645,'Data Entry'!$A:$A,0),MATCH(AQ$1&amp;"After",'Data Entry'!$1:$1,0)))),0,1)</f>
        <v>0</v>
      </c>
      <c r="AR1645" s="61">
        <f>IF(OR($C1645&lt;&gt;1,ISBLANK(INDEX('Data Entry'!$1:$1048576,MATCH($A1645,'Data Entry'!$A:$A,0),MATCH(AR$1&amp;"After",'Data Entry'!$1:$1,0)))),0,1)</f>
        <v>0</v>
      </c>
      <c r="AS1645" s="61">
        <f>IF(OR($C1645&lt;&gt;1,ISBLANK(INDEX('Data Entry'!$1:$1048576,MATCH($A1645,'Data Entry'!$A:$A,0),MATCH(AS$1&amp;"After",'Data Entry'!$1:$1,0)))),0,1)</f>
        <v>0</v>
      </c>
      <c r="AT1645" s="61">
        <f>IF(OR($C1645&lt;&gt;1,ISBLANK(INDEX('Data Entry'!$1:$1048576,MATCH($A1645,'Data Entry'!$A:$A,0),MATCH(AT$1&amp;"After",'Data Entry'!$1:$1,0)))),0,1)</f>
        <v>0</v>
      </c>
    </row>
    <row r="1646" spans="1:46" x14ac:dyDescent="0.35">
      <c r="A1646" s="70">
        <f>'Data Entry'!A1650</f>
        <v>1645</v>
      </c>
      <c r="B1646" s="61">
        <f>'Data Entry'!BF1650</f>
        <v>0</v>
      </c>
      <c r="C1646" s="61">
        <f t="shared" si="25"/>
        <v>0</v>
      </c>
      <c r="D1646" s="61">
        <f>IF(SUM('Data Entry'!$D1650:$AT1650) = 0,0,1)</f>
        <v>0</v>
      </c>
      <c r="E1646" s="61">
        <f>IF(OR($C1646&lt;&gt;1,ISBLANK(INDEX('Data Entry'!$1:$1048576,MATCH($A1646,'Data Entry'!$A:$A,0),MATCH(E$1&amp;"Before",'Data Entry'!$1:$1,0))),ISBLANK(INDEX('Data Entry'!$1:$1048576,MATCH($A1646,'Data Entry'!$A:$A,0),MATCH(E$1&amp;"After",'Data Entry'!$1:$1,0))), INDEX('Data Entry'!$1:$1048576,MATCH($A1646,'Data Entry'!$A:$A,0),MATCH(E$1&amp;"Before",'Data Entry'!$1:$1,0)) = 5,INDEX('Data Entry'!$1:$1048576,MATCH($A1646,'Data Entry'!$A:$A,0),MATCH(E$1&amp;"After",'Data Entry'!$1:$1,0))=5 ),0,1)</f>
        <v>0</v>
      </c>
      <c r="F1646" s="61">
        <f>IF(OR($C1646&lt;&gt;1,ISBLANK(INDEX('Data Entry'!$1:$1048576,MATCH($A1646,'Data Entry'!$A:$A,0),MATCH(F$1&amp;"Before",'Data Entry'!$1:$1,0))),ISBLANK(INDEX('Data Entry'!$1:$1048576,MATCH($A1646,'Data Entry'!$A:$A,0),MATCH(F$1&amp;"After",'Data Entry'!$1:$1,0))), INDEX('Data Entry'!$1:$1048576,MATCH($A1646,'Data Entry'!$A:$A,0),MATCH(F$1&amp;"Before",'Data Entry'!$1:$1,0)) = 5,INDEX('Data Entry'!$1:$1048576,MATCH($A1646,'Data Entry'!$A:$A,0),MATCH(F$1&amp;"After",'Data Entry'!$1:$1,0))=5 ),0,1)</f>
        <v>0</v>
      </c>
      <c r="G1646" s="61">
        <f>IF(OR($C1646&lt;&gt;1,ISBLANK(INDEX('Data Entry'!$1:$1048576,MATCH($A1646,'Data Entry'!$A:$A,0),MATCH(G$1&amp;"Before",'Data Entry'!$1:$1,0))),ISBLANK(INDEX('Data Entry'!$1:$1048576,MATCH($A1646,'Data Entry'!$A:$A,0),MATCH(G$1&amp;"After",'Data Entry'!$1:$1,0))), INDEX('Data Entry'!$1:$1048576,MATCH($A1646,'Data Entry'!$A:$A,0),MATCH(G$1&amp;"Before",'Data Entry'!$1:$1,0)) = 5,INDEX('Data Entry'!$1:$1048576,MATCH($A1646,'Data Entry'!$A:$A,0),MATCH(G$1&amp;"After",'Data Entry'!$1:$1,0))=5 ),0,1)</f>
        <v>0</v>
      </c>
      <c r="H1646" s="61">
        <f>IF(OR($C1646&lt;&gt;1,ISBLANK(INDEX('Data Entry'!$1:$1048576,MATCH($A1646,'Data Entry'!$A:$A,0),MATCH(H$1&amp;"Before",'Data Entry'!$1:$1,0))),ISBLANK(INDEX('Data Entry'!$1:$1048576,MATCH($A1646,'Data Entry'!$A:$A,0),MATCH(H$1&amp;"After",'Data Entry'!$1:$1,0))), INDEX('Data Entry'!$1:$1048576,MATCH($A1646,'Data Entry'!$A:$A,0),MATCH(H$1&amp;"Before",'Data Entry'!$1:$1,0)) = 5,INDEX('Data Entry'!$1:$1048576,MATCH($A1646,'Data Entry'!$A:$A,0),MATCH(H$1&amp;"After",'Data Entry'!$1:$1,0))=5 ),0,1)</f>
        <v>0</v>
      </c>
      <c r="I1646" s="61">
        <f>IF(OR($C1646&lt;&gt;1,ISBLANK(INDEX('Data Entry'!$1:$1048576,MATCH($A1646,'Data Entry'!$A:$A,0),MATCH(I$1&amp;"Before",'Data Entry'!$1:$1,0))),ISBLANK(INDEX('Data Entry'!$1:$1048576,MATCH($A1646,'Data Entry'!$A:$A,0),MATCH(I$1&amp;"After",'Data Entry'!$1:$1,0))), INDEX('Data Entry'!$1:$1048576,MATCH($A1646,'Data Entry'!$A:$A,0),MATCH(I$1&amp;"Before",'Data Entry'!$1:$1,0)) = 5,INDEX('Data Entry'!$1:$1048576,MATCH($A1646,'Data Entry'!$A:$A,0),MATCH(I$1&amp;"After",'Data Entry'!$1:$1,0))=5 ),0,1)</f>
        <v>0</v>
      </c>
      <c r="J1646" s="61">
        <f>IF(OR($C1646&lt;&gt;1,ISBLANK(INDEX('Data Entry'!$1:$1048576,MATCH($A1646,'Data Entry'!$A:$A,0),MATCH(J$1&amp;"Before",'Data Entry'!$1:$1,0))),ISBLANK(INDEX('Data Entry'!$1:$1048576,MATCH($A1646,'Data Entry'!$A:$A,0),MATCH(J$1&amp;"After",'Data Entry'!$1:$1,0))), INDEX('Data Entry'!$1:$1048576,MATCH($A1646,'Data Entry'!$A:$A,0),MATCH(J$1&amp;"Before",'Data Entry'!$1:$1,0)) = 5,INDEX('Data Entry'!$1:$1048576,MATCH($A1646,'Data Entry'!$A:$A,0),MATCH(J$1&amp;"After",'Data Entry'!$1:$1,0))=5 ),0,1)</f>
        <v>0</v>
      </c>
      <c r="K1646" s="61">
        <f>IF(OR($C1646&lt;&gt;1,ISBLANK(INDEX('Data Entry'!$1:$1048576,MATCH($A1646,'Data Entry'!$A:$A,0),MATCH(K$1&amp;"Before",'Data Entry'!$1:$1,0))),ISBLANK(INDEX('Data Entry'!$1:$1048576,MATCH($A1646,'Data Entry'!$A:$A,0),MATCH(K$1&amp;"After",'Data Entry'!$1:$1,0))), INDEX('Data Entry'!$1:$1048576,MATCH($A1646,'Data Entry'!$A:$A,0),MATCH(K$1&amp;"Before",'Data Entry'!$1:$1,0)) = 5,INDEX('Data Entry'!$1:$1048576,MATCH($A1646,'Data Entry'!$A:$A,0),MATCH(K$1&amp;"After",'Data Entry'!$1:$1,0))=5 ),0,1)</f>
        <v>0</v>
      </c>
      <c r="L1646" s="61">
        <f>IF(OR($C1646&lt;&gt;1,ISBLANK(INDEX('Data Entry'!$1:$1048576,MATCH($A1646,'Data Entry'!$A:$A,0),MATCH(L$1&amp;"Before",'Data Entry'!$1:$1,0))),ISBLANK(INDEX('Data Entry'!$1:$1048576,MATCH($A1646,'Data Entry'!$A:$A,0),MATCH(L$1&amp;"After",'Data Entry'!$1:$1,0))), INDEX('Data Entry'!$1:$1048576,MATCH($A1646,'Data Entry'!$A:$A,0),MATCH(L$1&amp;"Before",'Data Entry'!$1:$1,0)) = 5,INDEX('Data Entry'!$1:$1048576,MATCH($A1646,'Data Entry'!$A:$A,0),MATCH(L$1&amp;"After",'Data Entry'!$1:$1,0))=5 ),0,1)</f>
        <v>0</v>
      </c>
      <c r="M1646" s="61">
        <f>IF(OR($C1646&lt;&gt;1,ISBLANK(INDEX('Data Entry'!$1:$1048576,MATCH($A1646,'Data Entry'!$A:$A,0),MATCH(M$1&amp;"Before",'Data Entry'!$1:$1,0))),ISBLANK(INDEX('Data Entry'!$1:$1048576,MATCH($A1646,'Data Entry'!$A:$A,0),MATCH(M$1&amp;"After",'Data Entry'!$1:$1,0))), INDEX('Data Entry'!$1:$1048576,MATCH($A1646,'Data Entry'!$A:$A,0),MATCH(M$1&amp;"Before",'Data Entry'!$1:$1,0)) = 5,INDEX('Data Entry'!$1:$1048576,MATCH($A1646,'Data Entry'!$A:$A,0),MATCH(M$1&amp;"After",'Data Entry'!$1:$1,0))=5 ),0,1)</f>
        <v>0</v>
      </c>
      <c r="N1646" s="61">
        <f>IF(OR($C1646&lt;&gt;1,ISBLANK(INDEX('Data Entry'!$1:$1048576,MATCH($A1646,'Data Entry'!$A:$A,0),MATCH(N$1&amp;"Before",'Data Entry'!$1:$1,0))),ISBLANK(INDEX('Data Entry'!$1:$1048576,MATCH($A1646,'Data Entry'!$A:$A,0),MATCH(N$1&amp;"After",'Data Entry'!$1:$1,0))), INDEX('Data Entry'!$1:$1048576,MATCH($A1646,'Data Entry'!$A:$A,0),MATCH(N$1&amp;"Before",'Data Entry'!$1:$1,0)) = 5,INDEX('Data Entry'!$1:$1048576,MATCH($A1646,'Data Entry'!$A:$A,0),MATCH(N$1&amp;"After",'Data Entry'!$1:$1,0))=5 ),0,1)</f>
        <v>0</v>
      </c>
      <c r="O1646" s="61">
        <f>IF(OR($C1646&lt;&gt;1,ISBLANK(INDEX('Data Entry'!$1:$1048576,MATCH($A1646,'Data Entry'!$A:$A,0),MATCH(O$1&amp;"Before",'Data Entry'!$1:$1,0))),ISBLANK(INDEX('Data Entry'!$1:$1048576,MATCH($A1646,'Data Entry'!$A:$A,0),MATCH(O$1&amp;"After",'Data Entry'!$1:$1,0))), INDEX('Data Entry'!$1:$1048576,MATCH($A1646,'Data Entry'!$A:$A,0),MATCH(O$1&amp;"Before",'Data Entry'!$1:$1,0)) = 5,INDEX('Data Entry'!$1:$1048576,MATCH($A1646,'Data Entry'!$A:$A,0),MATCH(O$1&amp;"After",'Data Entry'!$1:$1,0))=5 ),0,1)</f>
        <v>0</v>
      </c>
      <c r="P1646" s="61">
        <f>IF(OR($C1646&lt;&gt;1,ISBLANK(INDEX('Data Entry'!$1:$1048576,MATCH($A1646,'Data Entry'!$A:$A,0),MATCH(P$1&amp;"Before",'Data Entry'!$1:$1,0))),ISBLANK(INDEX('Data Entry'!$1:$1048576,MATCH($A1646,'Data Entry'!$A:$A,0),MATCH(P$1&amp;"After",'Data Entry'!$1:$1,0))), INDEX('Data Entry'!$1:$1048576,MATCH($A1646,'Data Entry'!$A:$A,0),MATCH(P$1&amp;"Before",'Data Entry'!$1:$1,0)) = 5,INDEX('Data Entry'!$1:$1048576,MATCH($A1646,'Data Entry'!$A:$A,0),MATCH(P$1&amp;"After",'Data Entry'!$1:$1,0))=5 ),0,1)</f>
        <v>0</v>
      </c>
      <c r="Q1646" s="61">
        <f>IF(OR($C1646&lt;&gt;1,ISBLANK(INDEX('Data Entry'!$1:$1048576,MATCH($A1646,'Data Entry'!$A:$A,0),MATCH(Q$1&amp;"Before",'Data Entry'!$1:$1,0))),ISBLANK(INDEX('Data Entry'!$1:$1048576,MATCH($A1646,'Data Entry'!$A:$A,0),MATCH(Q$1&amp;"After",'Data Entry'!$1:$1,0))), INDEX('Data Entry'!$1:$1048576,MATCH($A1646,'Data Entry'!$A:$A,0),MATCH(Q$1&amp;"Before",'Data Entry'!$1:$1,0)) = 5,INDEX('Data Entry'!$1:$1048576,MATCH($A1646,'Data Entry'!$A:$A,0),MATCH(Q$1&amp;"After",'Data Entry'!$1:$1,0))=5 ),0,1)</f>
        <v>0</v>
      </c>
      <c r="R1646" s="61">
        <f>IF(OR($C1646&lt;&gt;1,ISBLANK(INDEX('Data Entry'!$1:$1048576,MATCH($A1646,'Data Entry'!$A:$A,0),MATCH(R$1&amp;"Before",'Data Entry'!$1:$1,0))),ISBLANK(INDEX('Data Entry'!$1:$1048576,MATCH($A1646,'Data Entry'!$A:$A,0),MATCH(R$1&amp;"After",'Data Entry'!$1:$1,0))), INDEX('Data Entry'!$1:$1048576,MATCH($A1646,'Data Entry'!$A:$A,0),MATCH(R$1&amp;"Before",'Data Entry'!$1:$1,0)) = 5,INDEX('Data Entry'!$1:$1048576,MATCH($A1646,'Data Entry'!$A:$A,0),MATCH(R$1&amp;"After",'Data Entry'!$1:$1,0))=5 ),0,1)</f>
        <v>0</v>
      </c>
      <c r="S1646" s="61">
        <f>IF(OR($C1646&lt;&gt;1,ISBLANK(INDEX('Data Entry'!$1:$1048576,MATCH($A1646,'Data Entry'!$A:$A,0),MATCH(S$1&amp;"Before",'Data Entry'!$1:$1,0))),ISBLANK(INDEX('Data Entry'!$1:$1048576,MATCH($A1646,'Data Entry'!$A:$A,0),MATCH(S$1&amp;"After",'Data Entry'!$1:$1,0))), INDEX('Data Entry'!$1:$1048576,MATCH($A1646,'Data Entry'!$A:$A,0),MATCH(S$1&amp;"Before",'Data Entry'!$1:$1,0)) = 5,INDEX('Data Entry'!$1:$1048576,MATCH($A1646,'Data Entry'!$A:$A,0),MATCH(S$1&amp;"After",'Data Entry'!$1:$1,0))=5 ),0,1)</f>
        <v>0</v>
      </c>
      <c r="T1646" s="61">
        <f>IF(OR($C1646&lt;&gt;1,ISBLANK(INDEX('Data Entry'!$1:$1048576,MATCH($A1646,'Data Entry'!$A:$A,0),MATCH(T$1&amp;"Before",'Data Entry'!$1:$1,0))),ISBLANK(INDEX('Data Entry'!$1:$1048576,MATCH($A1646,'Data Entry'!$A:$A,0),MATCH(T$1&amp;"After",'Data Entry'!$1:$1,0))), INDEX('Data Entry'!$1:$1048576,MATCH($A1646,'Data Entry'!$A:$A,0),MATCH(T$1&amp;"Before",'Data Entry'!$1:$1,0)) = 5,INDEX('Data Entry'!$1:$1048576,MATCH($A1646,'Data Entry'!$A:$A,0),MATCH(T$1&amp;"After",'Data Entry'!$1:$1,0))=5 ),0,1)</f>
        <v>0</v>
      </c>
      <c r="U1646" s="61">
        <f>IF(OR($C1646&lt;&gt;1,ISBLANK(INDEX('Data Entry'!$1:$1048576,MATCH($A1646,'Data Entry'!$A:$A,0),MATCH(U$1&amp;"Before",'Data Entry'!$1:$1,0))),ISBLANK(INDEX('Data Entry'!$1:$1048576,MATCH($A1646,'Data Entry'!$A:$A,0),MATCH(U$1&amp;"After",'Data Entry'!$1:$1,0))), INDEX('Data Entry'!$1:$1048576,MATCH($A1646,'Data Entry'!$A:$A,0),MATCH(U$1&amp;"Before",'Data Entry'!$1:$1,0)) = 5,INDEX('Data Entry'!$1:$1048576,MATCH($A1646,'Data Entry'!$A:$A,0),MATCH(U$1&amp;"After",'Data Entry'!$1:$1,0))=5 ),0,1)</f>
        <v>0</v>
      </c>
      <c r="V1646" s="61" t="e">
        <f>IF(OR($C1646&lt;&gt;1,ISBLANK(INDEX('Data Entry'!$1:$1048576,MATCH($A1646,'Data Entry'!$A:$A,0),MATCH(V$1&amp;"Before",'Data Entry'!$1:$1,0))),ISBLANK(INDEX('Data Entry'!$1:$1048576,MATCH($A1646,'Data Entry'!$A:$A,0),MATCH(V$1&amp;"After",'Data Entry'!$1:$1,0))), INDEX('Data Entry'!$1:$1048576,MATCH($A1646,'Data Entry'!$A:$A,0),MATCH(V$1&amp;"Before",'Data Entry'!$1:$1,0)) = 5,INDEX('Data Entry'!$1:$1048576,MATCH($A1646,'Data Entry'!$A:$A,0),MATCH(V$1&amp;"After",'Data Entry'!$1:$1,0))=5 ),0,1)</f>
        <v>#N/A</v>
      </c>
      <c r="W1646" s="61" t="e">
        <f>IF(OR($C1646&lt;&gt;1,ISBLANK(INDEX('Data Entry'!$1:$1048576,MATCH($A1646,'Data Entry'!$A:$A,0),MATCH(W$1&amp;"Before",'Data Entry'!$1:$1,0))),ISBLANK(INDEX('Data Entry'!$1:$1048576,MATCH($A1646,'Data Entry'!$A:$A,0),MATCH(W$1&amp;"After",'Data Entry'!$1:$1,0))), INDEX('Data Entry'!$1:$1048576,MATCH($A1646,'Data Entry'!$A:$A,0),MATCH(W$1&amp;"Before",'Data Entry'!$1:$1,0)) = 5,INDEX('Data Entry'!$1:$1048576,MATCH($A1646,'Data Entry'!$A:$A,0),MATCH(W$1&amp;"After",'Data Entry'!$1:$1,0))=5 ),0,1)</f>
        <v>#N/A</v>
      </c>
      <c r="X1646" s="61" t="e">
        <f>IF(OR($C1646&lt;&gt;1,ISBLANK(INDEX('Data Entry'!$1:$1048576,MATCH($A1646,'Data Entry'!$A:$A,0),MATCH(X$1&amp;"Before",'Data Entry'!$1:$1,0))),ISBLANK(INDEX('Data Entry'!$1:$1048576,MATCH($A1646,'Data Entry'!$A:$A,0),MATCH(X$1&amp;"After",'Data Entry'!$1:$1,0))), INDEX('Data Entry'!$1:$1048576,MATCH($A1646,'Data Entry'!$A:$A,0),MATCH(X$1&amp;"Before",'Data Entry'!$1:$1,0)) = 5,INDEX('Data Entry'!$1:$1048576,MATCH($A1646,'Data Entry'!$A:$A,0),MATCH(X$1&amp;"After",'Data Entry'!$1:$1,0))=5 ),0,1)</f>
        <v>#N/A</v>
      </c>
      <c r="Y1646" s="61" t="e">
        <f>IF(OR($C1646&lt;&gt;1,ISBLANK(INDEX('Data Entry'!$1:$1048576,MATCH($A1646,'Data Entry'!$A:$A,0),MATCH(Y$1&amp;"Before",'Data Entry'!$1:$1,0))),ISBLANK(INDEX('Data Entry'!$1:$1048576,MATCH($A1646,'Data Entry'!$A:$A,0),MATCH(Y$1&amp;"After",'Data Entry'!$1:$1,0))), INDEX('Data Entry'!$1:$1048576,MATCH($A1646,'Data Entry'!$A:$A,0),MATCH(Y$1&amp;"Before",'Data Entry'!$1:$1,0)) = 5,INDEX('Data Entry'!$1:$1048576,MATCH($A1646,'Data Entry'!$A:$A,0),MATCH(Y$1&amp;"After",'Data Entry'!$1:$1,0))=5 ),0,1)</f>
        <v>#N/A</v>
      </c>
      <c r="Z1646" s="61" t="e">
        <f>IF(OR($C1646&lt;&gt;1,ISBLANK(INDEX('Data Entry'!$1:$1048576,MATCH($A1646,'Data Entry'!$A:$A,0),MATCH(Z$1&amp;"Before",'Data Entry'!$1:$1,0))),ISBLANK(INDEX('Data Entry'!$1:$1048576,MATCH($A1646,'Data Entry'!$A:$A,0),MATCH(Z$1&amp;"After",'Data Entry'!$1:$1,0))), INDEX('Data Entry'!$1:$1048576,MATCH($A1646,'Data Entry'!$A:$A,0),MATCH(Z$1&amp;"Before",'Data Entry'!$1:$1,0)) = 5,INDEX('Data Entry'!$1:$1048576,MATCH($A1646,'Data Entry'!$A:$A,0),MATCH(Z$1&amp;"After",'Data Entry'!$1:$1,0))=5 ),0,1)</f>
        <v>#N/A</v>
      </c>
      <c r="AA1646" s="61" t="e">
        <f>IF(OR($C1646&lt;&gt;1,ISBLANK(INDEX('Data Entry'!$1:$1048576,MATCH($A1646,'Data Entry'!$A:$A,0),MATCH(AA$1&amp;"Before",'Data Entry'!$1:$1,0))),ISBLANK(INDEX('Data Entry'!$1:$1048576,MATCH($A1646,'Data Entry'!$A:$A,0),MATCH(AA$1&amp;"After",'Data Entry'!$1:$1,0))), INDEX('Data Entry'!$1:$1048576,MATCH($A1646,'Data Entry'!$A:$A,0),MATCH(AA$1&amp;"Before",'Data Entry'!$1:$1,0)) = 5,INDEX('Data Entry'!$1:$1048576,MATCH($A1646,'Data Entry'!$A:$A,0),MATCH(AA$1&amp;"After",'Data Entry'!$1:$1,0))=5 ),0,1)</f>
        <v>#N/A</v>
      </c>
      <c r="AB1646" s="61" t="e">
        <f>IF(OR($C1646&lt;&gt;1,ISBLANK(INDEX('Data Entry'!$1:$1048576,MATCH($A1646,'Data Entry'!$A:$A,0),MATCH(AB$1&amp;"Before",'Data Entry'!$1:$1,0))),ISBLANK(INDEX('Data Entry'!$1:$1048576,MATCH($A1646,'Data Entry'!$A:$A,0),MATCH(AB$1&amp;"After",'Data Entry'!$1:$1,0))), INDEX('Data Entry'!$1:$1048576,MATCH($A1646,'Data Entry'!$A:$A,0),MATCH(AB$1&amp;"Before",'Data Entry'!$1:$1,0)) = 5,INDEX('Data Entry'!$1:$1048576,MATCH($A1646,'Data Entry'!$A:$A,0),MATCH(AB$1&amp;"After",'Data Entry'!$1:$1,0))=5 ),0,1)</f>
        <v>#N/A</v>
      </c>
      <c r="AC1646" s="61" t="e">
        <f>IF(OR($C1646&lt;&gt;1,ISBLANK(INDEX('Data Entry'!$1:$1048576,MATCH($A1646,'Data Entry'!$A:$A,0),MATCH(AC$1&amp;"Before",'Data Entry'!$1:$1,0))),ISBLANK(INDEX('Data Entry'!$1:$1048576,MATCH($A1646,'Data Entry'!$A:$A,0),MATCH(AC$1&amp;"After",'Data Entry'!$1:$1,0))), INDEX('Data Entry'!$1:$1048576,MATCH($A1646,'Data Entry'!$A:$A,0),MATCH(AC$1&amp;"Before",'Data Entry'!$1:$1,0)) = 5,INDEX('Data Entry'!$1:$1048576,MATCH($A1646,'Data Entry'!$A:$A,0),MATCH(AC$1&amp;"After",'Data Entry'!$1:$1,0))=5 ),0,1)</f>
        <v>#N/A</v>
      </c>
      <c r="AD1646" s="61" t="e">
        <f>IF(OR($C1646&lt;&gt;1,ISBLANK(INDEX('Data Entry'!$1:$1048576,MATCH($A1646,'Data Entry'!$A:$A,0),MATCH(AD$1&amp;"Before",'Data Entry'!$1:$1,0))),ISBLANK(INDEX('Data Entry'!$1:$1048576,MATCH($A1646,'Data Entry'!$A:$A,0),MATCH(AD$1&amp;"After",'Data Entry'!$1:$1,0))), INDEX('Data Entry'!$1:$1048576,MATCH($A1646,'Data Entry'!$A:$A,0),MATCH(AD$1&amp;"Before",'Data Entry'!$1:$1,0)) = 5,INDEX('Data Entry'!$1:$1048576,MATCH($A1646,'Data Entry'!$A:$A,0),MATCH(AD$1&amp;"After",'Data Entry'!$1:$1,0))=5 ),0,1)</f>
        <v>#N/A</v>
      </c>
      <c r="AE1646" s="61" t="e">
        <f>IF(OR($C1646&lt;&gt;1,ISBLANK(INDEX('Data Entry'!$1:$1048576,MATCH($A1646,'Data Entry'!$A:$A,0),MATCH(AE$1&amp;"Before",'Data Entry'!$1:$1,0))),ISBLANK(INDEX('Data Entry'!$1:$1048576,MATCH($A1646,'Data Entry'!$A:$A,0),MATCH(AE$1&amp;"After",'Data Entry'!$1:$1,0))), INDEX('Data Entry'!$1:$1048576,MATCH($A1646,'Data Entry'!$A:$A,0),MATCH(AE$1&amp;"Before",'Data Entry'!$1:$1,0)) = 5,INDEX('Data Entry'!$1:$1048576,MATCH($A1646,'Data Entry'!$A:$A,0),MATCH(AE$1&amp;"After",'Data Entry'!$1:$1,0))=5 ),0,1)</f>
        <v>#N/A</v>
      </c>
      <c r="AF1646" s="61" t="e">
        <f>IF(OR($C1646&lt;&gt;1,ISBLANK(INDEX('Data Entry'!$1:$1048576,MATCH($A1646,'Data Entry'!$A:$A,0),MATCH(AF$1&amp;"Before",'Data Entry'!$1:$1,0))),ISBLANK(INDEX('Data Entry'!$1:$1048576,MATCH($A1646,'Data Entry'!$A:$A,0),MATCH(AF$1&amp;"After",'Data Entry'!$1:$1,0))), INDEX('Data Entry'!$1:$1048576,MATCH($A1646,'Data Entry'!$A:$A,0),MATCH(AF$1&amp;"Before",'Data Entry'!$1:$1,0)) = 5,INDEX('Data Entry'!$1:$1048576,MATCH($A1646,'Data Entry'!$A:$A,0),MATCH(AF$1&amp;"After",'Data Entry'!$1:$1,0))=5 ),0,1)</f>
        <v>#N/A</v>
      </c>
      <c r="AG1646" s="61" t="e">
        <f>IF(OR($C1646&lt;&gt;1,ISBLANK(INDEX('Data Entry'!$1:$1048576,MATCH($A1646,'Data Entry'!$A:$A,0),MATCH(AG$1&amp;"Before",'Data Entry'!$1:$1,0))),ISBLANK(INDEX('Data Entry'!$1:$1048576,MATCH($A1646,'Data Entry'!$A:$A,0),MATCH(AG$1&amp;"After",'Data Entry'!$1:$1,0))), INDEX('Data Entry'!$1:$1048576,MATCH($A1646,'Data Entry'!$A:$A,0),MATCH(AG$1&amp;"Before",'Data Entry'!$1:$1,0)) = 5,INDEX('Data Entry'!$1:$1048576,MATCH($A1646,'Data Entry'!$A:$A,0),MATCH(AG$1&amp;"After",'Data Entry'!$1:$1,0))=5 ),0,1)</f>
        <v>#N/A</v>
      </c>
      <c r="AH1646" s="61" t="e">
        <f>IF(OR($C1646&lt;&gt;1,ISBLANK(INDEX('Data Entry'!$1:$1048576,MATCH($A1646,'Data Entry'!$A:$A,0),MATCH(AH$1&amp;"Before",'Data Entry'!$1:$1,0))),ISBLANK(INDEX('Data Entry'!$1:$1048576,MATCH($A1646,'Data Entry'!$A:$A,0),MATCH(AH$1&amp;"After",'Data Entry'!$1:$1,0))), INDEX('Data Entry'!$1:$1048576,MATCH($A1646,'Data Entry'!$A:$A,0),MATCH(AH$1&amp;"Before",'Data Entry'!$1:$1,0)) = 5,INDEX('Data Entry'!$1:$1048576,MATCH($A1646,'Data Entry'!$A:$A,0),MATCH(AH$1&amp;"After",'Data Entry'!$1:$1,0))=5 ),0,1)</f>
        <v>#N/A</v>
      </c>
      <c r="AI1646" s="61" t="e">
        <f>IF(OR($C1646&lt;&gt;1,ISBLANK(INDEX('Data Entry'!$1:$1048576,MATCH($A1646,'Data Entry'!$A:$A,0),MATCH(AI$1&amp;"Before",'Data Entry'!$1:$1,0))),ISBLANK(INDEX('Data Entry'!$1:$1048576,MATCH($A1646,'Data Entry'!$A:$A,0),MATCH(AI$1&amp;"After",'Data Entry'!$1:$1,0))), INDEX('Data Entry'!$1:$1048576,MATCH($A1646,'Data Entry'!$A:$A,0),MATCH(AI$1&amp;"Before",'Data Entry'!$1:$1,0)) = 5,INDEX('Data Entry'!$1:$1048576,MATCH($A1646,'Data Entry'!$A:$A,0),MATCH(AI$1&amp;"After",'Data Entry'!$1:$1,0))=5 ),0,1)</f>
        <v>#N/A</v>
      </c>
      <c r="AJ1646" s="61" t="e">
        <f>IF(OR($C1646&lt;&gt;1,ISBLANK(INDEX('Data Entry'!$1:$1048576,MATCH($A1646,'Data Entry'!$A:$A,0),MATCH(AJ$1&amp;"Before",'Data Entry'!$1:$1,0))),ISBLANK(INDEX('Data Entry'!$1:$1048576,MATCH($A1646,'Data Entry'!$A:$A,0),MATCH(AJ$1&amp;"After",'Data Entry'!$1:$1,0))), INDEX('Data Entry'!$1:$1048576,MATCH($A1646,'Data Entry'!$A:$A,0),MATCH(AJ$1&amp;"Before",'Data Entry'!$1:$1,0)) = 5,INDEX('Data Entry'!$1:$1048576,MATCH($A1646,'Data Entry'!$A:$A,0),MATCH(AJ$1&amp;"After",'Data Entry'!$1:$1,0))=5 ),0,1)</f>
        <v>#N/A</v>
      </c>
      <c r="AK1646" s="61" t="e">
        <f>IF(OR($C1646&lt;&gt;1,ISBLANK(INDEX('Data Entry'!$1:$1048576,MATCH($A1646,'Data Entry'!$A:$A,0),MATCH(AK$1&amp;"Before",'Data Entry'!$1:$1,0))),ISBLANK(INDEX('Data Entry'!$1:$1048576,MATCH($A1646,'Data Entry'!$A:$A,0),MATCH(AK$1&amp;"After",'Data Entry'!$1:$1,0))), INDEX('Data Entry'!$1:$1048576,MATCH($A1646,'Data Entry'!$A:$A,0),MATCH(AK$1&amp;"Before",'Data Entry'!$1:$1,0)) = 5,INDEX('Data Entry'!$1:$1048576,MATCH($A1646,'Data Entry'!$A:$A,0),MATCH(AK$1&amp;"After",'Data Entry'!$1:$1,0))=5 ),0,1)</f>
        <v>#N/A</v>
      </c>
      <c r="AL1646" s="61" t="e">
        <f>IF(OR($C1646&lt;&gt;1,ISBLANK(INDEX('Data Entry'!$1:$1048576,MATCH($A1646,'Data Entry'!$A:$A,0),MATCH(AL$1&amp;"Before",'Data Entry'!$1:$1,0))),ISBLANK(INDEX('Data Entry'!$1:$1048576,MATCH($A1646,'Data Entry'!$A:$A,0),MATCH(AL$1&amp;"After",'Data Entry'!$1:$1,0))), INDEX('Data Entry'!$1:$1048576,MATCH($A1646,'Data Entry'!$A:$A,0),MATCH(AL$1&amp;"Before",'Data Entry'!$1:$1,0)) = 5,INDEX('Data Entry'!$1:$1048576,MATCH($A1646,'Data Entry'!$A:$A,0),MATCH(AL$1&amp;"After",'Data Entry'!$1:$1,0))=5 ),0,1)</f>
        <v>#N/A</v>
      </c>
      <c r="AM1646" s="61" t="e">
        <f>IF(OR($C1646&lt;&gt;1,ISBLANK(INDEX('Data Entry'!$1:$1048576,MATCH($A1646,'Data Entry'!$A:$A,0),MATCH(AM$1&amp;"Before",'Data Entry'!$1:$1,0))),ISBLANK(INDEX('Data Entry'!$1:$1048576,MATCH($A1646,'Data Entry'!$A:$A,0),MATCH(AM$1&amp;"After",'Data Entry'!$1:$1,0))), INDEX('Data Entry'!$1:$1048576,MATCH($A1646,'Data Entry'!$A:$A,0),MATCH(AM$1&amp;"Before",'Data Entry'!$1:$1,0)) = 5,INDEX('Data Entry'!$1:$1048576,MATCH($A1646,'Data Entry'!$A:$A,0),MATCH(AM$1&amp;"After",'Data Entry'!$1:$1,0))=5 ),0,1)</f>
        <v>#N/A</v>
      </c>
      <c r="AN1646" s="61">
        <f>IF(OR($C1646&lt;&gt;1,ISBLANK(INDEX('Data Entry'!$1:$1048576,MATCH($A1646,'Data Entry'!$A:$A,0),MATCH(AN$1&amp;"Before",'Data Entry'!$1:$1,0))),ISBLANK(INDEX('Data Entry'!$1:$1048576,MATCH($A1646,'Data Entry'!$A:$A,0),MATCH(AN$1&amp;"After",'Data Entry'!$1:$1,0)))),0,1)</f>
        <v>0</v>
      </c>
      <c r="AO1646" s="61">
        <f>IF(OR($C1646&lt;&gt;1,ISBLANK(INDEX('Data Entry'!$1:$1048576,MATCH($A1646,'Data Entry'!$A:$A,0),MATCH(AO$1&amp;"After",'Data Entry'!$1:$1,0)))),0,1)</f>
        <v>0</v>
      </c>
      <c r="AP1646" s="61">
        <f>IF(OR($C1646&lt;&gt;1,ISBLANK(INDEX('Data Entry'!$1:$1048576,MATCH($A1646,'Data Entry'!$A:$A,0),MATCH(AP$1&amp;"After",'Data Entry'!$1:$1,0)))),0,1)</f>
        <v>0</v>
      </c>
      <c r="AQ1646" s="61">
        <f>IF(OR($C1646&lt;&gt;1,ISBLANK(INDEX('Data Entry'!$1:$1048576,MATCH($A1646,'Data Entry'!$A:$A,0),MATCH(AQ$1&amp;"After",'Data Entry'!$1:$1,0)))),0,1)</f>
        <v>0</v>
      </c>
      <c r="AR1646" s="61">
        <f>IF(OR($C1646&lt;&gt;1,ISBLANK(INDEX('Data Entry'!$1:$1048576,MATCH($A1646,'Data Entry'!$A:$A,0),MATCH(AR$1&amp;"After",'Data Entry'!$1:$1,0)))),0,1)</f>
        <v>0</v>
      </c>
      <c r="AS1646" s="61">
        <f>IF(OR($C1646&lt;&gt;1,ISBLANK(INDEX('Data Entry'!$1:$1048576,MATCH($A1646,'Data Entry'!$A:$A,0),MATCH(AS$1&amp;"After",'Data Entry'!$1:$1,0)))),0,1)</f>
        <v>0</v>
      </c>
      <c r="AT1646" s="61">
        <f>IF(OR($C1646&lt;&gt;1,ISBLANK(INDEX('Data Entry'!$1:$1048576,MATCH($A1646,'Data Entry'!$A:$A,0),MATCH(AT$1&amp;"After",'Data Entry'!$1:$1,0)))),0,1)</f>
        <v>0</v>
      </c>
    </row>
    <row r="1647" spans="1:46" x14ac:dyDescent="0.35">
      <c r="A1647" s="70">
        <f>'Data Entry'!A1651</f>
        <v>1646</v>
      </c>
      <c r="B1647" s="61">
        <f>'Data Entry'!BF1651</f>
        <v>0</v>
      </c>
      <c r="C1647" s="61">
        <f t="shared" si="25"/>
        <v>0</v>
      </c>
      <c r="D1647" s="61">
        <f>IF(SUM('Data Entry'!$D1651:$AT1651) = 0,0,1)</f>
        <v>0</v>
      </c>
      <c r="E1647" s="61">
        <f>IF(OR($C1647&lt;&gt;1,ISBLANK(INDEX('Data Entry'!$1:$1048576,MATCH($A1647,'Data Entry'!$A:$A,0),MATCH(E$1&amp;"Before",'Data Entry'!$1:$1,0))),ISBLANK(INDEX('Data Entry'!$1:$1048576,MATCH($A1647,'Data Entry'!$A:$A,0),MATCH(E$1&amp;"After",'Data Entry'!$1:$1,0))), INDEX('Data Entry'!$1:$1048576,MATCH($A1647,'Data Entry'!$A:$A,0),MATCH(E$1&amp;"Before",'Data Entry'!$1:$1,0)) = 5,INDEX('Data Entry'!$1:$1048576,MATCH($A1647,'Data Entry'!$A:$A,0),MATCH(E$1&amp;"After",'Data Entry'!$1:$1,0))=5 ),0,1)</f>
        <v>0</v>
      </c>
      <c r="F1647" s="61">
        <f>IF(OR($C1647&lt;&gt;1,ISBLANK(INDEX('Data Entry'!$1:$1048576,MATCH($A1647,'Data Entry'!$A:$A,0),MATCH(F$1&amp;"Before",'Data Entry'!$1:$1,0))),ISBLANK(INDEX('Data Entry'!$1:$1048576,MATCH($A1647,'Data Entry'!$A:$A,0),MATCH(F$1&amp;"After",'Data Entry'!$1:$1,0))), INDEX('Data Entry'!$1:$1048576,MATCH($A1647,'Data Entry'!$A:$A,0),MATCH(F$1&amp;"Before",'Data Entry'!$1:$1,0)) = 5,INDEX('Data Entry'!$1:$1048576,MATCH($A1647,'Data Entry'!$A:$A,0),MATCH(F$1&amp;"After",'Data Entry'!$1:$1,0))=5 ),0,1)</f>
        <v>0</v>
      </c>
      <c r="G1647" s="61">
        <f>IF(OR($C1647&lt;&gt;1,ISBLANK(INDEX('Data Entry'!$1:$1048576,MATCH($A1647,'Data Entry'!$A:$A,0),MATCH(G$1&amp;"Before",'Data Entry'!$1:$1,0))),ISBLANK(INDEX('Data Entry'!$1:$1048576,MATCH($A1647,'Data Entry'!$A:$A,0),MATCH(G$1&amp;"After",'Data Entry'!$1:$1,0))), INDEX('Data Entry'!$1:$1048576,MATCH($A1647,'Data Entry'!$A:$A,0),MATCH(G$1&amp;"Before",'Data Entry'!$1:$1,0)) = 5,INDEX('Data Entry'!$1:$1048576,MATCH($A1647,'Data Entry'!$A:$A,0),MATCH(G$1&amp;"After",'Data Entry'!$1:$1,0))=5 ),0,1)</f>
        <v>0</v>
      </c>
      <c r="H1647" s="61">
        <f>IF(OR($C1647&lt;&gt;1,ISBLANK(INDEX('Data Entry'!$1:$1048576,MATCH($A1647,'Data Entry'!$A:$A,0),MATCH(H$1&amp;"Before",'Data Entry'!$1:$1,0))),ISBLANK(INDEX('Data Entry'!$1:$1048576,MATCH($A1647,'Data Entry'!$A:$A,0),MATCH(H$1&amp;"After",'Data Entry'!$1:$1,0))), INDEX('Data Entry'!$1:$1048576,MATCH($A1647,'Data Entry'!$A:$A,0),MATCH(H$1&amp;"Before",'Data Entry'!$1:$1,0)) = 5,INDEX('Data Entry'!$1:$1048576,MATCH($A1647,'Data Entry'!$A:$A,0),MATCH(H$1&amp;"After",'Data Entry'!$1:$1,0))=5 ),0,1)</f>
        <v>0</v>
      </c>
      <c r="I1647" s="61">
        <f>IF(OR($C1647&lt;&gt;1,ISBLANK(INDEX('Data Entry'!$1:$1048576,MATCH($A1647,'Data Entry'!$A:$A,0),MATCH(I$1&amp;"Before",'Data Entry'!$1:$1,0))),ISBLANK(INDEX('Data Entry'!$1:$1048576,MATCH($A1647,'Data Entry'!$A:$A,0),MATCH(I$1&amp;"After",'Data Entry'!$1:$1,0))), INDEX('Data Entry'!$1:$1048576,MATCH($A1647,'Data Entry'!$A:$A,0),MATCH(I$1&amp;"Before",'Data Entry'!$1:$1,0)) = 5,INDEX('Data Entry'!$1:$1048576,MATCH($A1647,'Data Entry'!$A:$A,0),MATCH(I$1&amp;"After",'Data Entry'!$1:$1,0))=5 ),0,1)</f>
        <v>0</v>
      </c>
      <c r="J1647" s="61">
        <f>IF(OR($C1647&lt;&gt;1,ISBLANK(INDEX('Data Entry'!$1:$1048576,MATCH($A1647,'Data Entry'!$A:$A,0),MATCH(J$1&amp;"Before",'Data Entry'!$1:$1,0))),ISBLANK(INDEX('Data Entry'!$1:$1048576,MATCH($A1647,'Data Entry'!$A:$A,0),MATCH(J$1&amp;"After",'Data Entry'!$1:$1,0))), INDEX('Data Entry'!$1:$1048576,MATCH($A1647,'Data Entry'!$A:$A,0),MATCH(J$1&amp;"Before",'Data Entry'!$1:$1,0)) = 5,INDEX('Data Entry'!$1:$1048576,MATCH($A1647,'Data Entry'!$A:$A,0),MATCH(J$1&amp;"After",'Data Entry'!$1:$1,0))=5 ),0,1)</f>
        <v>0</v>
      </c>
      <c r="K1647" s="61">
        <f>IF(OR($C1647&lt;&gt;1,ISBLANK(INDEX('Data Entry'!$1:$1048576,MATCH($A1647,'Data Entry'!$A:$A,0),MATCH(K$1&amp;"Before",'Data Entry'!$1:$1,0))),ISBLANK(INDEX('Data Entry'!$1:$1048576,MATCH($A1647,'Data Entry'!$A:$A,0),MATCH(K$1&amp;"After",'Data Entry'!$1:$1,0))), INDEX('Data Entry'!$1:$1048576,MATCH($A1647,'Data Entry'!$A:$A,0),MATCH(K$1&amp;"Before",'Data Entry'!$1:$1,0)) = 5,INDEX('Data Entry'!$1:$1048576,MATCH($A1647,'Data Entry'!$A:$A,0),MATCH(K$1&amp;"After",'Data Entry'!$1:$1,0))=5 ),0,1)</f>
        <v>0</v>
      </c>
      <c r="L1647" s="61">
        <f>IF(OR($C1647&lt;&gt;1,ISBLANK(INDEX('Data Entry'!$1:$1048576,MATCH($A1647,'Data Entry'!$A:$A,0),MATCH(L$1&amp;"Before",'Data Entry'!$1:$1,0))),ISBLANK(INDEX('Data Entry'!$1:$1048576,MATCH($A1647,'Data Entry'!$A:$A,0),MATCH(L$1&amp;"After",'Data Entry'!$1:$1,0))), INDEX('Data Entry'!$1:$1048576,MATCH($A1647,'Data Entry'!$A:$A,0),MATCH(L$1&amp;"Before",'Data Entry'!$1:$1,0)) = 5,INDEX('Data Entry'!$1:$1048576,MATCH($A1647,'Data Entry'!$A:$A,0),MATCH(L$1&amp;"After",'Data Entry'!$1:$1,0))=5 ),0,1)</f>
        <v>0</v>
      </c>
      <c r="M1647" s="61">
        <f>IF(OR($C1647&lt;&gt;1,ISBLANK(INDEX('Data Entry'!$1:$1048576,MATCH($A1647,'Data Entry'!$A:$A,0),MATCH(M$1&amp;"Before",'Data Entry'!$1:$1,0))),ISBLANK(INDEX('Data Entry'!$1:$1048576,MATCH($A1647,'Data Entry'!$A:$A,0),MATCH(M$1&amp;"After",'Data Entry'!$1:$1,0))), INDEX('Data Entry'!$1:$1048576,MATCH($A1647,'Data Entry'!$A:$A,0),MATCH(M$1&amp;"Before",'Data Entry'!$1:$1,0)) = 5,INDEX('Data Entry'!$1:$1048576,MATCH($A1647,'Data Entry'!$A:$A,0),MATCH(M$1&amp;"After",'Data Entry'!$1:$1,0))=5 ),0,1)</f>
        <v>0</v>
      </c>
      <c r="N1647" s="61">
        <f>IF(OR($C1647&lt;&gt;1,ISBLANK(INDEX('Data Entry'!$1:$1048576,MATCH($A1647,'Data Entry'!$A:$A,0),MATCH(N$1&amp;"Before",'Data Entry'!$1:$1,0))),ISBLANK(INDEX('Data Entry'!$1:$1048576,MATCH($A1647,'Data Entry'!$A:$A,0),MATCH(N$1&amp;"After",'Data Entry'!$1:$1,0))), INDEX('Data Entry'!$1:$1048576,MATCH($A1647,'Data Entry'!$A:$A,0),MATCH(N$1&amp;"Before",'Data Entry'!$1:$1,0)) = 5,INDEX('Data Entry'!$1:$1048576,MATCH($A1647,'Data Entry'!$A:$A,0),MATCH(N$1&amp;"After",'Data Entry'!$1:$1,0))=5 ),0,1)</f>
        <v>0</v>
      </c>
      <c r="O1647" s="61">
        <f>IF(OR($C1647&lt;&gt;1,ISBLANK(INDEX('Data Entry'!$1:$1048576,MATCH($A1647,'Data Entry'!$A:$A,0),MATCH(O$1&amp;"Before",'Data Entry'!$1:$1,0))),ISBLANK(INDEX('Data Entry'!$1:$1048576,MATCH($A1647,'Data Entry'!$A:$A,0),MATCH(O$1&amp;"After",'Data Entry'!$1:$1,0))), INDEX('Data Entry'!$1:$1048576,MATCH($A1647,'Data Entry'!$A:$A,0),MATCH(O$1&amp;"Before",'Data Entry'!$1:$1,0)) = 5,INDEX('Data Entry'!$1:$1048576,MATCH($A1647,'Data Entry'!$A:$A,0),MATCH(O$1&amp;"After",'Data Entry'!$1:$1,0))=5 ),0,1)</f>
        <v>0</v>
      </c>
      <c r="P1647" s="61">
        <f>IF(OR($C1647&lt;&gt;1,ISBLANK(INDEX('Data Entry'!$1:$1048576,MATCH($A1647,'Data Entry'!$A:$A,0),MATCH(P$1&amp;"Before",'Data Entry'!$1:$1,0))),ISBLANK(INDEX('Data Entry'!$1:$1048576,MATCH($A1647,'Data Entry'!$A:$A,0),MATCH(P$1&amp;"After",'Data Entry'!$1:$1,0))), INDEX('Data Entry'!$1:$1048576,MATCH($A1647,'Data Entry'!$A:$A,0),MATCH(P$1&amp;"Before",'Data Entry'!$1:$1,0)) = 5,INDEX('Data Entry'!$1:$1048576,MATCH($A1647,'Data Entry'!$A:$A,0),MATCH(P$1&amp;"After",'Data Entry'!$1:$1,0))=5 ),0,1)</f>
        <v>0</v>
      </c>
      <c r="Q1647" s="61">
        <f>IF(OR($C1647&lt;&gt;1,ISBLANK(INDEX('Data Entry'!$1:$1048576,MATCH($A1647,'Data Entry'!$A:$A,0),MATCH(Q$1&amp;"Before",'Data Entry'!$1:$1,0))),ISBLANK(INDEX('Data Entry'!$1:$1048576,MATCH($A1647,'Data Entry'!$A:$A,0),MATCH(Q$1&amp;"After",'Data Entry'!$1:$1,0))), INDEX('Data Entry'!$1:$1048576,MATCH($A1647,'Data Entry'!$A:$A,0),MATCH(Q$1&amp;"Before",'Data Entry'!$1:$1,0)) = 5,INDEX('Data Entry'!$1:$1048576,MATCH($A1647,'Data Entry'!$A:$A,0),MATCH(Q$1&amp;"After",'Data Entry'!$1:$1,0))=5 ),0,1)</f>
        <v>0</v>
      </c>
      <c r="R1647" s="61">
        <f>IF(OR($C1647&lt;&gt;1,ISBLANK(INDEX('Data Entry'!$1:$1048576,MATCH($A1647,'Data Entry'!$A:$A,0),MATCH(R$1&amp;"Before",'Data Entry'!$1:$1,0))),ISBLANK(INDEX('Data Entry'!$1:$1048576,MATCH($A1647,'Data Entry'!$A:$A,0),MATCH(R$1&amp;"After",'Data Entry'!$1:$1,0))), INDEX('Data Entry'!$1:$1048576,MATCH($A1647,'Data Entry'!$A:$A,0),MATCH(R$1&amp;"Before",'Data Entry'!$1:$1,0)) = 5,INDEX('Data Entry'!$1:$1048576,MATCH($A1647,'Data Entry'!$A:$A,0),MATCH(R$1&amp;"After",'Data Entry'!$1:$1,0))=5 ),0,1)</f>
        <v>0</v>
      </c>
      <c r="S1647" s="61">
        <f>IF(OR($C1647&lt;&gt;1,ISBLANK(INDEX('Data Entry'!$1:$1048576,MATCH($A1647,'Data Entry'!$A:$A,0),MATCH(S$1&amp;"Before",'Data Entry'!$1:$1,0))),ISBLANK(INDEX('Data Entry'!$1:$1048576,MATCH($A1647,'Data Entry'!$A:$A,0),MATCH(S$1&amp;"After",'Data Entry'!$1:$1,0))), INDEX('Data Entry'!$1:$1048576,MATCH($A1647,'Data Entry'!$A:$A,0),MATCH(S$1&amp;"Before",'Data Entry'!$1:$1,0)) = 5,INDEX('Data Entry'!$1:$1048576,MATCH($A1647,'Data Entry'!$A:$A,0),MATCH(S$1&amp;"After",'Data Entry'!$1:$1,0))=5 ),0,1)</f>
        <v>0</v>
      </c>
      <c r="T1647" s="61">
        <f>IF(OR($C1647&lt;&gt;1,ISBLANK(INDEX('Data Entry'!$1:$1048576,MATCH($A1647,'Data Entry'!$A:$A,0),MATCH(T$1&amp;"Before",'Data Entry'!$1:$1,0))),ISBLANK(INDEX('Data Entry'!$1:$1048576,MATCH($A1647,'Data Entry'!$A:$A,0),MATCH(T$1&amp;"After",'Data Entry'!$1:$1,0))), INDEX('Data Entry'!$1:$1048576,MATCH($A1647,'Data Entry'!$A:$A,0),MATCH(T$1&amp;"Before",'Data Entry'!$1:$1,0)) = 5,INDEX('Data Entry'!$1:$1048576,MATCH($A1647,'Data Entry'!$A:$A,0),MATCH(T$1&amp;"After",'Data Entry'!$1:$1,0))=5 ),0,1)</f>
        <v>0</v>
      </c>
      <c r="U1647" s="61">
        <f>IF(OR($C1647&lt;&gt;1,ISBLANK(INDEX('Data Entry'!$1:$1048576,MATCH($A1647,'Data Entry'!$A:$A,0),MATCH(U$1&amp;"Before",'Data Entry'!$1:$1,0))),ISBLANK(INDEX('Data Entry'!$1:$1048576,MATCH($A1647,'Data Entry'!$A:$A,0),MATCH(U$1&amp;"After",'Data Entry'!$1:$1,0))), INDEX('Data Entry'!$1:$1048576,MATCH($A1647,'Data Entry'!$A:$A,0),MATCH(U$1&amp;"Before",'Data Entry'!$1:$1,0)) = 5,INDEX('Data Entry'!$1:$1048576,MATCH($A1647,'Data Entry'!$A:$A,0),MATCH(U$1&amp;"After",'Data Entry'!$1:$1,0))=5 ),0,1)</f>
        <v>0</v>
      </c>
      <c r="V1647" s="61" t="e">
        <f>IF(OR($C1647&lt;&gt;1,ISBLANK(INDEX('Data Entry'!$1:$1048576,MATCH($A1647,'Data Entry'!$A:$A,0),MATCH(V$1&amp;"Before",'Data Entry'!$1:$1,0))),ISBLANK(INDEX('Data Entry'!$1:$1048576,MATCH($A1647,'Data Entry'!$A:$A,0),MATCH(V$1&amp;"After",'Data Entry'!$1:$1,0))), INDEX('Data Entry'!$1:$1048576,MATCH($A1647,'Data Entry'!$A:$A,0),MATCH(V$1&amp;"Before",'Data Entry'!$1:$1,0)) = 5,INDEX('Data Entry'!$1:$1048576,MATCH($A1647,'Data Entry'!$A:$A,0),MATCH(V$1&amp;"After",'Data Entry'!$1:$1,0))=5 ),0,1)</f>
        <v>#N/A</v>
      </c>
      <c r="W1647" s="61" t="e">
        <f>IF(OR($C1647&lt;&gt;1,ISBLANK(INDEX('Data Entry'!$1:$1048576,MATCH($A1647,'Data Entry'!$A:$A,0),MATCH(W$1&amp;"Before",'Data Entry'!$1:$1,0))),ISBLANK(INDEX('Data Entry'!$1:$1048576,MATCH($A1647,'Data Entry'!$A:$A,0),MATCH(W$1&amp;"After",'Data Entry'!$1:$1,0))), INDEX('Data Entry'!$1:$1048576,MATCH($A1647,'Data Entry'!$A:$A,0),MATCH(W$1&amp;"Before",'Data Entry'!$1:$1,0)) = 5,INDEX('Data Entry'!$1:$1048576,MATCH($A1647,'Data Entry'!$A:$A,0),MATCH(W$1&amp;"After",'Data Entry'!$1:$1,0))=5 ),0,1)</f>
        <v>#N/A</v>
      </c>
      <c r="X1647" s="61" t="e">
        <f>IF(OR($C1647&lt;&gt;1,ISBLANK(INDEX('Data Entry'!$1:$1048576,MATCH($A1647,'Data Entry'!$A:$A,0),MATCH(X$1&amp;"Before",'Data Entry'!$1:$1,0))),ISBLANK(INDEX('Data Entry'!$1:$1048576,MATCH($A1647,'Data Entry'!$A:$A,0),MATCH(X$1&amp;"After",'Data Entry'!$1:$1,0))), INDEX('Data Entry'!$1:$1048576,MATCH($A1647,'Data Entry'!$A:$A,0),MATCH(X$1&amp;"Before",'Data Entry'!$1:$1,0)) = 5,INDEX('Data Entry'!$1:$1048576,MATCH($A1647,'Data Entry'!$A:$A,0),MATCH(X$1&amp;"After",'Data Entry'!$1:$1,0))=5 ),0,1)</f>
        <v>#N/A</v>
      </c>
      <c r="Y1647" s="61" t="e">
        <f>IF(OR($C1647&lt;&gt;1,ISBLANK(INDEX('Data Entry'!$1:$1048576,MATCH($A1647,'Data Entry'!$A:$A,0),MATCH(Y$1&amp;"Before",'Data Entry'!$1:$1,0))),ISBLANK(INDEX('Data Entry'!$1:$1048576,MATCH($A1647,'Data Entry'!$A:$A,0),MATCH(Y$1&amp;"After",'Data Entry'!$1:$1,0))), INDEX('Data Entry'!$1:$1048576,MATCH($A1647,'Data Entry'!$A:$A,0),MATCH(Y$1&amp;"Before",'Data Entry'!$1:$1,0)) = 5,INDEX('Data Entry'!$1:$1048576,MATCH($A1647,'Data Entry'!$A:$A,0),MATCH(Y$1&amp;"After",'Data Entry'!$1:$1,0))=5 ),0,1)</f>
        <v>#N/A</v>
      </c>
      <c r="Z1647" s="61" t="e">
        <f>IF(OR($C1647&lt;&gt;1,ISBLANK(INDEX('Data Entry'!$1:$1048576,MATCH($A1647,'Data Entry'!$A:$A,0),MATCH(Z$1&amp;"Before",'Data Entry'!$1:$1,0))),ISBLANK(INDEX('Data Entry'!$1:$1048576,MATCH($A1647,'Data Entry'!$A:$A,0),MATCH(Z$1&amp;"After",'Data Entry'!$1:$1,0))), INDEX('Data Entry'!$1:$1048576,MATCH($A1647,'Data Entry'!$A:$A,0),MATCH(Z$1&amp;"Before",'Data Entry'!$1:$1,0)) = 5,INDEX('Data Entry'!$1:$1048576,MATCH($A1647,'Data Entry'!$A:$A,0),MATCH(Z$1&amp;"After",'Data Entry'!$1:$1,0))=5 ),0,1)</f>
        <v>#N/A</v>
      </c>
      <c r="AA1647" s="61" t="e">
        <f>IF(OR($C1647&lt;&gt;1,ISBLANK(INDEX('Data Entry'!$1:$1048576,MATCH($A1647,'Data Entry'!$A:$A,0),MATCH(AA$1&amp;"Before",'Data Entry'!$1:$1,0))),ISBLANK(INDEX('Data Entry'!$1:$1048576,MATCH($A1647,'Data Entry'!$A:$A,0),MATCH(AA$1&amp;"After",'Data Entry'!$1:$1,0))), INDEX('Data Entry'!$1:$1048576,MATCH($A1647,'Data Entry'!$A:$A,0),MATCH(AA$1&amp;"Before",'Data Entry'!$1:$1,0)) = 5,INDEX('Data Entry'!$1:$1048576,MATCH($A1647,'Data Entry'!$A:$A,0),MATCH(AA$1&amp;"After",'Data Entry'!$1:$1,0))=5 ),0,1)</f>
        <v>#N/A</v>
      </c>
      <c r="AB1647" s="61" t="e">
        <f>IF(OR($C1647&lt;&gt;1,ISBLANK(INDEX('Data Entry'!$1:$1048576,MATCH($A1647,'Data Entry'!$A:$A,0),MATCH(AB$1&amp;"Before",'Data Entry'!$1:$1,0))),ISBLANK(INDEX('Data Entry'!$1:$1048576,MATCH($A1647,'Data Entry'!$A:$A,0),MATCH(AB$1&amp;"After",'Data Entry'!$1:$1,0))), INDEX('Data Entry'!$1:$1048576,MATCH($A1647,'Data Entry'!$A:$A,0),MATCH(AB$1&amp;"Before",'Data Entry'!$1:$1,0)) = 5,INDEX('Data Entry'!$1:$1048576,MATCH($A1647,'Data Entry'!$A:$A,0),MATCH(AB$1&amp;"After",'Data Entry'!$1:$1,0))=5 ),0,1)</f>
        <v>#N/A</v>
      </c>
      <c r="AC1647" s="61" t="e">
        <f>IF(OR($C1647&lt;&gt;1,ISBLANK(INDEX('Data Entry'!$1:$1048576,MATCH($A1647,'Data Entry'!$A:$A,0),MATCH(AC$1&amp;"Before",'Data Entry'!$1:$1,0))),ISBLANK(INDEX('Data Entry'!$1:$1048576,MATCH($A1647,'Data Entry'!$A:$A,0),MATCH(AC$1&amp;"After",'Data Entry'!$1:$1,0))), INDEX('Data Entry'!$1:$1048576,MATCH($A1647,'Data Entry'!$A:$A,0),MATCH(AC$1&amp;"Before",'Data Entry'!$1:$1,0)) = 5,INDEX('Data Entry'!$1:$1048576,MATCH($A1647,'Data Entry'!$A:$A,0),MATCH(AC$1&amp;"After",'Data Entry'!$1:$1,0))=5 ),0,1)</f>
        <v>#N/A</v>
      </c>
      <c r="AD1647" s="61" t="e">
        <f>IF(OR($C1647&lt;&gt;1,ISBLANK(INDEX('Data Entry'!$1:$1048576,MATCH($A1647,'Data Entry'!$A:$A,0),MATCH(AD$1&amp;"Before",'Data Entry'!$1:$1,0))),ISBLANK(INDEX('Data Entry'!$1:$1048576,MATCH($A1647,'Data Entry'!$A:$A,0),MATCH(AD$1&amp;"After",'Data Entry'!$1:$1,0))), INDEX('Data Entry'!$1:$1048576,MATCH($A1647,'Data Entry'!$A:$A,0),MATCH(AD$1&amp;"Before",'Data Entry'!$1:$1,0)) = 5,INDEX('Data Entry'!$1:$1048576,MATCH($A1647,'Data Entry'!$A:$A,0),MATCH(AD$1&amp;"After",'Data Entry'!$1:$1,0))=5 ),0,1)</f>
        <v>#N/A</v>
      </c>
      <c r="AE1647" s="61" t="e">
        <f>IF(OR($C1647&lt;&gt;1,ISBLANK(INDEX('Data Entry'!$1:$1048576,MATCH($A1647,'Data Entry'!$A:$A,0),MATCH(AE$1&amp;"Before",'Data Entry'!$1:$1,0))),ISBLANK(INDEX('Data Entry'!$1:$1048576,MATCH($A1647,'Data Entry'!$A:$A,0),MATCH(AE$1&amp;"After",'Data Entry'!$1:$1,0))), INDEX('Data Entry'!$1:$1048576,MATCH($A1647,'Data Entry'!$A:$A,0),MATCH(AE$1&amp;"Before",'Data Entry'!$1:$1,0)) = 5,INDEX('Data Entry'!$1:$1048576,MATCH($A1647,'Data Entry'!$A:$A,0),MATCH(AE$1&amp;"After",'Data Entry'!$1:$1,0))=5 ),0,1)</f>
        <v>#N/A</v>
      </c>
      <c r="AF1647" s="61" t="e">
        <f>IF(OR($C1647&lt;&gt;1,ISBLANK(INDEX('Data Entry'!$1:$1048576,MATCH($A1647,'Data Entry'!$A:$A,0),MATCH(AF$1&amp;"Before",'Data Entry'!$1:$1,0))),ISBLANK(INDEX('Data Entry'!$1:$1048576,MATCH($A1647,'Data Entry'!$A:$A,0),MATCH(AF$1&amp;"After",'Data Entry'!$1:$1,0))), INDEX('Data Entry'!$1:$1048576,MATCH($A1647,'Data Entry'!$A:$A,0),MATCH(AF$1&amp;"Before",'Data Entry'!$1:$1,0)) = 5,INDEX('Data Entry'!$1:$1048576,MATCH($A1647,'Data Entry'!$A:$A,0),MATCH(AF$1&amp;"After",'Data Entry'!$1:$1,0))=5 ),0,1)</f>
        <v>#N/A</v>
      </c>
      <c r="AG1647" s="61" t="e">
        <f>IF(OR($C1647&lt;&gt;1,ISBLANK(INDEX('Data Entry'!$1:$1048576,MATCH($A1647,'Data Entry'!$A:$A,0),MATCH(AG$1&amp;"Before",'Data Entry'!$1:$1,0))),ISBLANK(INDEX('Data Entry'!$1:$1048576,MATCH($A1647,'Data Entry'!$A:$A,0),MATCH(AG$1&amp;"After",'Data Entry'!$1:$1,0))), INDEX('Data Entry'!$1:$1048576,MATCH($A1647,'Data Entry'!$A:$A,0),MATCH(AG$1&amp;"Before",'Data Entry'!$1:$1,0)) = 5,INDEX('Data Entry'!$1:$1048576,MATCH($A1647,'Data Entry'!$A:$A,0),MATCH(AG$1&amp;"After",'Data Entry'!$1:$1,0))=5 ),0,1)</f>
        <v>#N/A</v>
      </c>
      <c r="AH1647" s="61" t="e">
        <f>IF(OR($C1647&lt;&gt;1,ISBLANK(INDEX('Data Entry'!$1:$1048576,MATCH($A1647,'Data Entry'!$A:$A,0),MATCH(AH$1&amp;"Before",'Data Entry'!$1:$1,0))),ISBLANK(INDEX('Data Entry'!$1:$1048576,MATCH($A1647,'Data Entry'!$A:$A,0),MATCH(AH$1&amp;"After",'Data Entry'!$1:$1,0))), INDEX('Data Entry'!$1:$1048576,MATCH($A1647,'Data Entry'!$A:$A,0),MATCH(AH$1&amp;"Before",'Data Entry'!$1:$1,0)) = 5,INDEX('Data Entry'!$1:$1048576,MATCH($A1647,'Data Entry'!$A:$A,0),MATCH(AH$1&amp;"After",'Data Entry'!$1:$1,0))=5 ),0,1)</f>
        <v>#N/A</v>
      </c>
      <c r="AI1647" s="61" t="e">
        <f>IF(OR($C1647&lt;&gt;1,ISBLANK(INDEX('Data Entry'!$1:$1048576,MATCH($A1647,'Data Entry'!$A:$A,0),MATCH(AI$1&amp;"Before",'Data Entry'!$1:$1,0))),ISBLANK(INDEX('Data Entry'!$1:$1048576,MATCH($A1647,'Data Entry'!$A:$A,0),MATCH(AI$1&amp;"After",'Data Entry'!$1:$1,0))), INDEX('Data Entry'!$1:$1048576,MATCH($A1647,'Data Entry'!$A:$A,0),MATCH(AI$1&amp;"Before",'Data Entry'!$1:$1,0)) = 5,INDEX('Data Entry'!$1:$1048576,MATCH($A1647,'Data Entry'!$A:$A,0),MATCH(AI$1&amp;"After",'Data Entry'!$1:$1,0))=5 ),0,1)</f>
        <v>#N/A</v>
      </c>
      <c r="AJ1647" s="61" t="e">
        <f>IF(OR($C1647&lt;&gt;1,ISBLANK(INDEX('Data Entry'!$1:$1048576,MATCH($A1647,'Data Entry'!$A:$A,0),MATCH(AJ$1&amp;"Before",'Data Entry'!$1:$1,0))),ISBLANK(INDEX('Data Entry'!$1:$1048576,MATCH($A1647,'Data Entry'!$A:$A,0),MATCH(AJ$1&amp;"After",'Data Entry'!$1:$1,0))), INDEX('Data Entry'!$1:$1048576,MATCH($A1647,'Data Entry'!$A:$A,0),MATCH(AJ$1&amp;"Before",'Data Entry'!$1:$1,0)) = 5,INDEX('Data Entry'!$1:$1048576,MATCH($A1647,'Data Entry'!$A:$A,0),MATCH(AJ$1&amp;"After",'Data Entry'!$1:$1,0))=5 ),0,1)</f>
        <v>#N/A</v>
      </c>
      <c r="AK1647" s="61" t="e">
        <f>IF(OR($C1647&lt;&gt;1,ISBLANK(INDEX('Data Entry'!$1:$1048576,MATCH($A1647,'Data Entry'!$A:$A,0),MATCH(AK$1&amp;"Before",'Data Entry'!$1:$1,0))),ISBLANK(INDEX('Data Entry'!$1:$1048576,MATCH($A1647,'Data Entry'!$A:$A,0),MATCH(AK$1&amp;"After",'Data Entry'!$1:$1,0))), INDEX('Data Entry'!$1:$1048576,MATCH($A1647,'Data Entry'!$A:$A,0),MATCH(AK$1&amp;"Before",'Data Entry'!$1:$1,0)) = 5,INDEX('Data Entry'!$1:$1048576,MATCH($A1647,'Data Entry'!$A:$A,0),MATCH(AK$1&amp;"After",'Data Entry'!$1:$1,0))=5 ),0,1)</f>
        <v>#N/A</v>
      </c>
      <c r="AL1647" s="61" t="e">
        <f>IF(OR($C1647&lt;&gt;1,ISBLANK(INDEX('Data Entry'!$1:$1048576,MATCH($A1647,'Data Entry'!$A:$A,0),MATCH(AL$1&amp;"Before",'Data Entry'!$1:$1,0))),ISBLANK(INDEX('Data Entry'!$1:$1048576,MATCH($A1647,'Data Entry'!$A:$A,0),MATCH(AL$1&amp;"After",'Data Entry'!$1:$1,0))), INDEX('Data Entry'!$1:$1048576,MATCH($A1647,'Data Entry'!$A:$A,0),MATCH(AL$1&amp;"Before",'Data Entry'!$1:$1,0)) = 5,INDEX('Data Entry'!$1:$1048576,MATCH($A1647,'Data Entry'!$A:$A,0),MATCH(AL$1&amp;"After",'Data Entry'!$1:$1,0))=5 ),0,1)</f>
        <v>#N/A</v>
      </c>
      <c r="AM1647" s="61" t="e">
        <f>IF(OR($C1647&lt;&gt;1,ISBLANK(INDEX('Data Entry'!$1:$1048576,MATCH($A1647,'Data Entry'!$A:$A,0),MATCH(AM$1&amp;"Before",'Data Entry'!$1:$1,0))),ISBLANK(INDEX('Data Entry'!$1:$1048576,MATCH($A1647,'Data Entry'!$A:$A,0),MATCH(AM$1&amp;"After",'Data Entry'!$1:$1,0))), INDEX('Data Entry'!$1:$1048576,MATCH($A1647,'Data Entry'!$A:$A,0),MATCH(AM$1&amp;"Before",'Data Entry'!$1:$1,0)) = 5,INDEX('Data Entry'!$1:$1048576,MATCH($A1647,'Data Entry'!$A:$A,0),MATCH(AM$1&amp;"After",'Data Entry'!$1:$1,0))=5 ),0,1)</f>
        <v>#N/A</v>
      </c>
      <c r="AN1647" s="61">
        <f>IF(OR($C1647&lt;&gt;1,ISBLANK(INDEX('Data Entry'!$1:$1048576,MATCH($A1647,'Data Entry'!$A:$A,0),MATCH(AN$1&amp;"Before",'Data Entry'!$1:$1,0))),ISBLANK(INDEX('Data Entry'!$1:$1048576,MATCH($A1647,'Data Entry'!$A:$A,0),MATCH(AN$1&amp;"After",'Data Entry'!$1:$1,0)))),0,1)</f>
        <v>0</v>
      </c>
      <c r="AO1647" s="61">
        <f>IF(OR($C1647&lt;&gt;1,ISBLANK(INDEX('Data Entry'!$1:$1048576,MATCH($A1647,'Data Entry'!$A:$A,0),MATCH(AO$1&amp;"After",'Data Entry'!$1:$1,0)))),0,1)</f>
        <v>0</v>
      </c>
      <c r="AP1647" s="61">
        <f>IF(OR($C1647&lt;&gt;1,ISBLANK(INDEX('Data Entry'!$1:$1048576,MATCH($A1647,'Data Entry'!$A:$A,0),MATCH(AP$1&amp;"After",'Data Entry'!$1:$1,0)))),0,1)</f>
        <v>0</v>
      </c>
      <c r="AQ1647" s="61">
        <f>IF(OR($C1647&lt;&gt;1,ISBLANK(INDEX('Data Entry'!$1:$1048576,MATCH($A1647,'Data Entry'!$A:$A,0),MATCH(AQ$1&amp;"After",'Data Entry'!$1:$1,0)))),0,1)</f>
        <v>0</v>
      </c>
      <c r="AR1647" s="61">
        <f>IF(OR($C1647&lt;&gt;1,ISBLANK(INDEX('Data Entry'!$1:$1048576,MATCH($A1647,'Data Entry'!$A:$A,0),MATCH(AR$1&amp;"After",'Data Entry'!$1:$1,0)))),0,1)</f>
        <v>0</v>
      </c>
      <c r="AS1647" s="61">
        <f>IF(OR($C1647&lt;&gt;1,ISBLANK(INDEX('Data Entry'!$1:$1048576,MATCH($A1647,'Data Entry'!$A:$A,0),MATCH(AS$1&amp;"After",'Data Entry'!$1:$1,0)))),0,1)</f>
        <v>0</v>
      </c>
      <c r="AT1647" s="61">
        <f>IF(OR($C1647&lt;&gt;1,ISBLANK(INDEX('Data Entry'!$1:$1048576,MATCH($A1647,'Data Entry'!$A:$A,0),MATCH(AT$1&amp;"After",'Data Entry'!$1:$1,0)))),0,1)</f>
        <v>0</v>
      </c>
    </row>
    <row r="1648" spans="1:46" x14ac:dyDescent="0.35">
      <c r="A1648" s="70">
        <f>'Data Entry'!A1652</f>
        <v>1647</v>
      </c>
      <c r="B1648" s="61">
        <f>'Data Entry'!BF1652</f>
        <v>0</v>
      </c>
      <c r="C1648" s="61">
        <f t="shared" si="25"/>
        <v>0</v>
      </c>
      <c r="D1648" s="61">
        <f>IF(SUM('Data Entry'!$D1652:$AT1652) = 0,0,1)</f>
        <v>0</v>
      </c>
      <c r="E1648" s="61">
        <f>IF(OR($C1648&lt;&gt;1,ISBLANK(INDEX('Data Entry'!$1:$1048576,MATCH($A1648,'Data Entry'!$A:$A,0),MATCH(E$1&amp;"Before",'Data Entry'!$1:$1,0))),ISBLANK(INDEX('Data Entry'!$1:$1048576,MATCH($A1648,'Data Entry'!$A:$A,0),MATCH(E$1&amp;"After",'Data Entry'!$1:$1,0))), INDEX('Data Entry'!$1:$1048576,MATCH($A1648,'Data Entry'!$A:$A,0),MATCH(E$1&amp;"Before",'Data Entry'!$1:$1,0)) = 5,INDEX('Data Entry'!$1:$1048576,MATCH($A1648,'Data Entry'!$A:$A,0),MATCH(E$1&amp;"After",'Data Entry'!$1:$1,0))=5 ),0,1)</f>
        <v>0</v>
      </c>
      <c r="F1648" s="61">
        <f>IF(OR($C1648&lt;&gt;1,ISBLANK(INDEX('Data Entry'!$1:$1048576,MATCH($A1648,'Data Entry'!$A:$A,0),MATCH(F$1&amp;"Before",'Data Entry'!$1:$1,0))),ISBLANK(INDEX('Data Entry'!$1:$1048576,MATCH($A1648,'Data Entry'!$A:$A,0),MATCH(F$1&amp;"After",'Data Entry'!$1:$1,0))), INDEX('Data Entry'!$1:$1048576,MATCH($A1648,'Data Entry'!$A:$A,0),MATCH(F$1&amp;"Before",'Data Entry'!$1:$1,0)) = 5,INDEX('Data Entry'!$1:$1048576,MATCH($A1648,'Data Entry'!$A:$A,0),MATCH(F$1&amp;"After",'Data Entry'!$1:$1,0))=5 ),0,1)</f>
        <v>0</v>
      </c>
      <c r="G1648" s="61">
        <f>IF(OR($C1648&lt;&gt;1,ISBLANK(INDEX('Data Entry'!$1:$1048576,MATCH($A1648,'Data Entry'!$A:$A,0),MATCH(G$1&amp;"Before",'Data Entry'!$1:$1,0))),ISBLANK(INDEX('Data Entry'!$1:$1048576,MATCH($A1648,'Data Entry'!$A:$A,0),MATCH(G$1&amp;"After",'Data Entry'!$1:$1,0))), INDEX('Data Entry'!$1:$1048576,MATCH($A1648,'Data Entry'!$A:$A,0),MATCH(G$1&amp;"Before",'Data Entry'!$1:$1,0)) = 5,INDEX('Data Entry'!$1:$1048576,MATCH($A1648,'Data Entry'!$A:$A,0),MATCH(G$1&amp;"After",'Data Entry'!$1:$1,0))=5 ),0,1)</f>
        <v>0</v>
      </c>
      <c r="H1648" s="61">
        <f>IF(OR($C1648&lt;&gt;1,ISBLANK(INDEX('Data Entry'!$1:$1048576,MATCH($A1648,'Data Entry'!$A:$A,0),MATCH(H$1&amp;"Before",'Data Entry'!$1:$1,0))),ISBLANK(INDEX('Data Entry'!$1:$1048576,MATCH($A1648,'Data Entry'!$A:$A,0),MATCH(H$1&amp;"After",'Data Entry'!$1:$1,0))), INDEX('Data Entry'!$1:$1048576,MATCH($A1648,'Data Entry'!$A:$A,0),MATCH(H$1&amp;"Before",'Data Entry'!$1:$1,0)) = 5,INDEX('Data Entry'!$1:$1048576,MATCH($A1648,'Data Entry'!$A:$A,0),MATCH(H$1&amp;"After",'Data Entry'!$1:$1,0))=5 ),0,1)</f>
        <v>0</v>
      </c>
      <c r="I1648" s="61">
        <f>IF(OR($C1648&lt;&gt;1,ISBLANK(INDEX('Data Entry'!$1:$1048576,MATCH($A1648,'Data Entry'!$A:$A,0),MATCH(I$1&amp;"Before",'Data Entry'!$1:$1,0))),ISBLANK(INDEX('Data Entry'!$1:$1048576,MATCH($A1648,'Data Entry'!$A:$A,0),MATCH(I$1&amp;"After",'Data Entry'!$1:$1,0))), INDEX('Data Entry'!$1:$1048576,MATCH($A1648,'Data Entry'!$A:$A,0),MATCH(I$1&amp;"Before",'Data Entry'!$1:$1,0)) = 5,INDEX('Data Entry'!$1:$1048576,MATCH($A1648,'Data Entry'!$A:$A,0),MATCH(I$1&amp;"After",'Data Entry'!$1:$1,0))=5 ),0,1)</f>
        <v>0</v>
      </c>
      <c r="J1648" s="61">
        <f>IF(OR($C1648&lt;&gt;1,ISBLANK(INDEX('Data Entry'!$1:$1048576,MATCH($A1648,'Data Entry'!$A:$A,0),MATCH(J$1&amp;"Before",'Data Entry'!$1:$1,0))),ISBLANK(INDEX('Data Entry'!$1:$1048576,MATCH($A1648,'Data Entry'!$A:$A,0),MATCH(J$1&amp;"After",'Data Entry'!$1:$1,0))), INDEX('Data Entry'!$1:$1048576,MATCH($A1648,'Data Entry'!$A:$A,0),MATCH(J$1&amp;"Before",'Data Entry'!$1:$1,0)) = 5,INDEX('Data Entry'!$1:$1048576,MATCH($A1648,'Data Entry'!$A:$A,0),MATCH(J$1&amp;"After",'Data Entry'!$1:$1,0))=5 ),0,1)</f>
        <v>0</v>
      </c>
      <c r="K1648" s="61">
        <f>IF(OR($C1648&lt;&gt;1,ISBLANK(INDEX('Data Entry'!$1:$1048576,MATCH($A1648,'Data Entry'!$A:$A,0),MATCH(K$1&amp;"Before",'Data Entry'!$1:$1,0))),ISBLANK(INDEX('Data Entry'!$1:$1048576,MATCH($A1648,'Data Entry'!$A:$A,0),MATCH(K$1&amp;"After",'Data Entry'!$1:$1,0))), INDEX('Data Entry'!$1:$1048576,MATCH($A1648,'Data Entry'!$A:$A,0),MATCH(K$1&amp;"Before",'Data Entry'!$1:$1,0)) = 5,INDEX('Data Entry'!$1:$1048576,MATCH($A1648,'Data Entry'!$A:$A,0),MATCH(K$1&amp;"After",'Data Entry'!$1:$1,0))=5 ),0,1)</f>
        <v>0</v>
      </c>
      <c r="L1648" s="61">
        <f>IF(OR($C1648&lt;&gt;1,ISBLANK(INDEX('Data Entry'!$1:$1048576,MATCH($A1648,'Data Entry'!$A:$A,0),MATCH(L$1&amp;"Before",'Data Entry'!$1:$1,0))),ISBLANK(INDEX('Data Entry'!$1:$1048576,MATCH($A1648,'Data Entry'!$A:$A,0),MATCH(L$1&amp;"After",'Data Entry'!$1:$1,0))), INDEX('Data Entry'!$1:$1048576,MATCH($A1648,'Data Entry'!$A:$A,0),MATCH(L$1&amp;"Before",'Data Entry'!$1:$1,0)) = 5,INDEX('Data Entry'!$1:$1048576,MATCH($A1648,'Data Entry'!$A:$A,0),MATCH(L$1&amp;"After",'Data Entry'!$1:$1,0))=5 ),0,1)</f>
        <v>0</v>
      </c>
      <c r="M1648" s="61">
        <f>IF(OR($C1648&lt;&gt;1,ISBLANK(INDEX('Data Entry'!$1:$1048576,MATCH($A1648,'Data Entry'!$A:$A,0),MATCH(M$1&amp;"Before",'Data Entry'!$1:$1,0))),ISBLANK(INDEX('Data Entry'!$1:$1048576,MATCH($A1648,'Data Entry'!$A:$A,0),MATCH(M$1&amp;"After",'Data Entry'!$1:$1,0))), INDEX('Data Entry'!$1:$1048576,MATCH($A1648,'Data Entry'!$A:$A,0),MATCH(M$1&amp;"Before",'Data Entry'!$1:$1,0)) = 5,INDEX('Data Entry'!$1:$1048576,MATCH($A1648,'Data Entry'!$A:$A,0),MATCH(M$1&amp;"After",'Data Entry'!$1:$1,0))=5 ),0,1)</f>
        <v>0</v>
      </c>
      <c r="N1648" s="61">
        <f>IF(OR($C1648&lt;&gt;1,ISBLANK(INDEX('Data Entry'!$1:$1048576,MATCH($A1648,'Data Entry'!$A:$A,0),MATCH(N$1&amp;"Before",'Data Entry'!$1:$1,0))),ISBLANK(INDEX('Data Entry'!$1:$1048576,MATCH($A1648,'Data Entry'!$A:$A,0),MATCH(N$1&amp;"After",'Data Entry'!$1:$1,0))), INDEX('Data Entry'!$1:$1048576,MATCH($A1648,'Data Entry'!$A:$A,0),MATCH(N$1&amp;"Before",'Data Entry'!$1:$1,0)) = 5,INDEX('Data Entry'!$1:$1048576,MATCH($A1648,'Data Entry'!$A:$A,0),MATCH(N$1&amp;"After",'Data Entry'!$1:$1,0))=5 ),0,1)</f>
        <v>0</v>
      </c>
      <c r="O1648" s="61">
        <f>IF(OR($C1648&lt;&gt;1,ISBLANK(INDEX('Data Entry'!$1:$1048576,MATCH($A1648,'Data Entry'!$A:$A,0),MATCH(O$1&amp;"Before",'Data Entry'!$1:$1,0))),ISBLANK(INDEX('Data Entry'!$1:$1048576,MATCH($A1648,'Data Entry'!$A:$A,0),MATCH(O$1&amp;"After",'Data Entry'!$1:$1,0))), INDEX('Data Entry'!$1:$1048576,MATCH($A1648,'Data Entry'!$A:$A,0),MATCH(O$1&amp;"Before",'Data Entry'!$1:$1,0)) = 5,INDEX('Data Entry'!$1:$1048576,MATCH($A1648,'Data Entry'!$A:$A,0),MATCH(O$1&amp;"After",'Data Entry'!$1:$1,0))=5 ),0,1)</f>
        <v>0</v>
      </c>
      <c r="P1648" s="61">
        <f>IF(OR($C1648&lt;&gt;1,ISBLANK(INDEX('Data Entry'!$1:$1048576,MATCH($A1648,'Data Entry'!$A:$A,0),MATCH(P$1&amp;"Before",'Data Entry'!$1:$1,0))),ISBLANK(INDEX('Data Entry'!$1:$1048576,MATCH($A1648,'Data Entry'!$A:$A,0),MATCH(P$1&amp;"After",'Data Entry'!$1:$1,0))), INDEX('Data Entry'!$1:$1048576,MATCH($A1648,'Data Entry'!$A:$A,0),MATCH(P$1&amp;"Before",'Data Entry'!$1:$1,0)) = 5,INDEX('Data Entry'!$1:$1048576,MATCH($A1648,'Data Entry'!$A:$A,0),MATCH(P$1&amp;"After",'Data Entry'!$1:$1,0))=5 ),0,1)</f>
        <v>0</v>
      </c>
      <c r="Q1648" s="61">
        <f>IF(OR($C1648&lt;&gt;1,ISBLANK(INDEX('Data Entry'!$1:$1048576,MATCH($A1648,'Data Entry'!$A:$A,0),MATCH(Q$1&amp;"Before",'Data Entry'!$1:$1,0))),ISBLANK(INDEX('Data Entry'!$1:$1048576,MATCH($A1648,'Data Entry'!$A:$A,0),MATCH(Q$1&amp;"After",'Data Entry'!$1:$1,0))), INDEX('Data Entry'!$1:$1048576,MATCH($A1648,'Data Entry'!$A:$A,0),MATCH(Q$1&amp;"Before",'Data Entry'!$1:$1,0)) = 5,INDEX('Data Entry'!$1:$1048576,MATCH($A1648,'Data Entry'!$A:$A,0),MATCH(Q$1&amp;"After",'Data Entry'!$1:$1,0))=5 ),0,1)</f>
        <v>0</v>
      </c>
      <c r="R1648" s="61">
        <f>IF(OR($C1648&lt;&gt;1,ISBLANK(INDEX('Data Entry'!$1:$1048576,MATCH($A1648,'Data Entry'!$A:$A,0),MATCH(R$1&amp;"Before",'Data Entry'!$1:$1,0))),ISBLANK(INDEX('Data Entry'!$1:$1048576,MATCH($A1648,'Data Entry'!$A:$A,0),MATCH(R$1&amp;"After",'Data Entry'!$1:$1,0))), INDEX('Data Entry'!$1:$1048576,MATCH($A1648,'Data Entry'!$A:$A,0),MATCH(R$1&amp;"Before",'Data Entry'!$1:$1,0)) = 5,INDEX('Data Entry'!$1:$1048576,MATCH($A1648,'Data Entry'!$A:$A,0),MATCH(R$1&amp;"After",'Data Entry'!$1:$1,0))=5 ),0,1)</f>
        <v>0</v>
      </c>
      <c r="S1648" s="61">
        <f>IF(OR($C1648&lt;&gt;1,ISBLANK(INDEX('Data Entry'!$1:$1048576,MATCH($A1648,'Data Entry'!$A:$A,0),MATCH(S$1&amp;"Before",'Data Entry'!$1:$1,0))),ISBLANK(INDEX('Data Entry'!$1:$1048576,MATCH($A1648,'Data Entry'!$A:$A,0),MATCH(S$1&amp;"After",'Data Entry'!$1:$1,0))), INDEX('Data Entry'!$1:$1048576,MATCH($A1648,'Data Entry'!$A:$A,0),MATCH(S$1&amp;"Before",'Data Entry'!$1:$1,0)) = 5,INDEX('Data Entry'!$1:$1048576,MATCH($A1648,'Data Entry'!$A:$A,0),MATCH(S$1&amp;"After",'Data Entry'!$1:$1,0))=5 ),0,1)</f>
        <v>0</v>
      </c>
      <c r="T1648" s="61">
        <f>IF(OR($C1648&lt;&gt;1,ISBLANK(INDEX('Data Entry'!$1:$1048576,MATCH($A1648,'Data Entry'!$A:$A,0),MATCH(T$1&amp;"Before",'Data Entry'!$1:$1,0))),ISBLANK(INDEX('Data Entry'!$1:$1048576,MATCH($A1648,'Data Entry'!$A:$A,0),MATCH(T$1&amp;"After",'Data Entry'!$1:$1,0))), INDEX('Data Entry'!$1:$1048576,MATCH($A1648,'Data Entry'!$A:$A,0),MATCH(T$1&amp;"Before",'Data Entry'!$1:$1,0)) = 5,INDEX('Data Entry'!$1:$1048576,MATCH($A1648,'Data Entry'!$A:$A,0),MATCH(T$1&amp;"After",'Data Entry'!$1:$1,0))=5 ),0,1)</f>
        <v>0</v>
      </c>
      <c r="U1648" s="61">
        <f>IF(OR($C1648&lt;&gt;1,ISBLANK(INDEX('Data Entry'!$1:$1048576,MATCH($A1648,'Data Entry'!$A:$A,0),MATCH(U$1&amp;"Before",'Data Entry'!$1:$1,0))),ISBLANK(INDEX('Data Entry'!$1:$1048576,MATCH($A1648,'Data Entry'!$A:$A,0),MATCH(U$1&amp;"After",'Data Entry'!$1:$1,0))), INDEX('Data Entry'!$1:$1048576,MATCH($A1648,'Data Entry'!$A:$A,0),MATCH(U$1&amp;"Before",'Data Entry'!$1:$1,0)) = 5,INDEX('Data Entry'!$1:$1048576,MATCH($A1648,'Data Entry'!$A:$A,0),MATCH(U$1&amp;"After",'Data Entry'!$1:$1,0))=5 ),0,1)</f>
        <v>0</v>
      </c>
      <c r="V1648" s="61" t="e">
        <f>IF(OR($C1648&lt;&gt;1,ISBLANK(INDEX('Data Entry'!$1:$1048576,MATCH($A1648,'Data Entry'!$A:$A,0),MATCH(V$1&amp;"Before",'Data Entry'!$1:$1,0))),ISBLANK(INDEX('Data Entry'!$1:$1048576,MATCH($A1648,'Data Entry'!$A:$A,0),MATCH(V$1&amp;"After",'Data Entry'!$1:$1,0))), INDEX('Data Entry'!$1:$1048576,MATCH($A1648,'Data Entry'!$A:$A,0),MATCH(V$1&amp;"Before",'Data Entry'!$1:$1,0)) = 5,INDEX('Data Entry'!$1:$1048576,MATCH($A1648,'Data Entry'!$A:$A,0),MATCH(V$1&amp;"After",'Data Entry'!$1:$1,0))=5 ),0,1)</f>
        <v>#N/A</v>
      </c>
      <c r="W1648" s="61" t="e">
        <f>IF(OR($C1648&lt;&gt;1,ISBLANK(INDEX('Data Entry'!$1:$1048576,MATCH($A1648,'Data Entry'!$A:$A,0),MATCH(W$1&amp;"Before",'Data Entry'!$1:$1,0))),ISBLANK(INDEX('Data Entry'!$1:$1048576,MATCH($A1648,'Data Entry'!$A:$A,0),MATCH(W$1&amp;"After",'Data Entry'!$1:$1,0))), INDEX('Data Entry'!$1:$1048576,MATCH($A1648,'Data Entry'!$A:$A,0),MATCH(W$1&amp;"Before",'Data Entry'!$1:$1,0)) = 5,INDEX('Data Entry'!$1:$1048576,MATCH($A1648,'Data Entry'!$A:$A,0),MATCH(W$1&amp;"After",'Data Entry'!$1:$1,0))=5 ),0,1)</f>
        <v>#N/A</v>
      </c>
      <c r="X1648" s="61" t="e">
        <f>IF(OR($C1648&lt;&gt;1,ISBLANK(INDEX('Data Entry'!$1:$1048576,MATCH($A1648,'Data Entry'!$A:$A,0),MATCH(X$1&amp;"Before",'Data Entry'!$1:$1,0))),ISBLANK(INDEX('Data Entry'!$1:$1048576,MATCH($A1648,'Data Entry'!$A:$A,0),MATCH(X$1&amp;"After",'Data Entry'!$1:$1,0))), INDEX('Data Entry'!$1:$1048576,MATCH($A1648,'Data Entry'!$A:$A,0),MATCH(X$1&amp;"Before",'Data Entry'!$1:$1,0)) = 5,INDEX('Data Entry'!$1:$1048576,MATCH($A1648,'Data Entry'!$A:$A,0),MATCH(X$1&amp;"After",'Data Entry'!$1:$1,0))=5 ),0,1)</f>
        <v>#N/A</v>
      </c>
      <c r="Y1648" s="61" t="e">
        <f>IF(OR($C1648&lt;&gt;1,ISBLANK(INDEX('Data Entry'!$1:$1048576,MATCH($A1648,'Data Entry'!$A:$A,0),MATCH(Y$1&amp;"Before",'Data Entry'!$1:$1,0))),ISBLANK(INDEX('Data Entry'!$1:$1048576,MATCH($A1648,'Data Entry'!$A:$A,0),MATCH(Y$1&amp;"After",'Data Entry'!$1:$1,0))), INDEX('Data Entry'!$1:$1048576,MATCH($A1648,'Data Entry'!$A:$A,0),MATCH(Y$1&amp;"Before",'Data Entry'!$1:$1,0)) = 5,INDEX('Data Entry'!$1:$1048576,MATCH($A1648,'Data Entry'!$A:$A,0),MATCH(Y$1&amp;"After",'Data Entry'!$1:$1,0))=5 ),0,1)</f>
        <v>#N/A</v>
      </c>
      <c r="Z1648" s="61" t="e">
        <f>IF(OR($C1648&lt;&gt;1,ISBLANK(INDEX('Data Entry'!$1:$1048576,MATCH($A1648,'Data Entry'!$A:$A,0),MATCH(Z$1&amp;"Before",'Data Entry'!$1:$1,0))),ISBLANK(INDEX('Data Entry'!$1:$1048576,MATCH($A1648,'Data Entry'!$A:$A,0),MATCH(Z$1&amp;"After",'Data Entry'!$1:$1,0))), INDEX('Data Entry'!$1:$1048576,MATCH($A1648,'Data Entry'!$A:$A,0),MATCH(Z$1&amp;"Before",'Data Entry'!$1:$1,0)) = 5,INDEX('Data Entry'!$1:$1048576,MATCH($A1648,'Data Entry'!$A:$A,0),MATCH(Z$1&amp;"After",'Data Entry'!$1:$1,0))=5 ),0,1)</f>
        <v>#N/A</v>
      </c>
      <c r="AA1648" s="61" t="e">
        <f>IF(OR($C1648&lt;&gt;1,ISBLANK(INDEX('Data Entry'!$1:$1048576,MATCH($A1648,'Data Entry'!$A:$A,0),MATCH(AA$1&amp;"Before",'Data Entry'!$1:$1,0))),ISBLANK(INDEX('Data Entry'!$1:$1048576,MATCH($A1648,'Data Entry'!$A:$A,0),MATCH(AA$1&amp;"After",'Data Entry'!$1:$1,0))), INDEX('Data Entry'!$1:$1048576,MATCH($A1648,'Data Entry'!$A:$A,0),MATCH(AA$1&amp;"Before",'Data Entry'!$1:$1,0)) = 5,INDEX('Data Entry'!$1:$1048576,MATCH($A1648,'Data Entry'!$A:$A,0),MATCH(AA$1&amp;"After",'Data Entry'!$1:$1,0))=5 ),0,1)</f>
        <v>#N/A</v>
      </c>
      <c r="AB1648" s="61" t="e">
        <f>IF(OR($C1648&lt;&gt;1,ISBLANK(INDEX('Data Entry'!$1:$1048576,MATCH($A1648,'Data Entry'!$A:$A,0),MATCH(AB$1&amp;"Before",'Data Entry'!$1:$1,0))),ISBLANK(INDEX('Data Entry'!$1:$1048576,MATCH($A1648,'Data Entry'!$A:$A,0),MATCH(AB$1&amp;"After",'Data Entry'!$1:$1,0))), INDEX('Data Entry'!$1:$1048576,MATCH($A1648,'Data Entry'!$A:$A,0),MATCH(AB$1&amp;"Before",'Data Entry'!$1:$1,0)) = 5,INDEX('Data Entry'!$1:$1048576,MATCH($A1648,'Data Entry'!$A:$A,0),MATCH(AB$1&amp;"After",'Data Entry'!$1:$1,0))=5 ),0,1)</f>
        <v>#N/A</v>
      </c>
      <c r="AC1648" s="61" t="e">
        <f>IF(OR($C1648&lt;&gt;1,ISBLANK(INDEX('Data Entry'!$1:$1048576,MATCH($A1648,'Data Entry'!$A:$A,0),MATCH(AC$1&amp;"Before",'Data Entry'!$1:$1,0))),ISBLANK(INDEX('Data Entry'!$1:$1048576,MATCH($A1648,'Data Entry'!$A:$A,0),MATCH(AC$1&amp;"After",'Data Entry'!$1:$1,0))), INDEX('Data Entry'!$1:$1048576,MATCH($A1648,'Data Entry'!$A:$A,0),MATCH(AC$1&amp;"Before",'Data Entry'!$1:$1,0)) = 5,INDEX('Data Entry'!$1:$1048576,MATCH($A1648,'Data Entry'!$A:$A,0),MATCH(AC$1&amp;"After",'Data Entry'!$1:$1,0))=5 ),0,1)</f>
        <v>#N/A</v>
      </c>
      <c r="AD1648" s="61" t="e">
        <f>IF(OR($C1648&lt;&gt;1,ISBLANK(INDEX('Data Entry'!$1:$1048576,MATCH($A1648,'Data Entry'!$A:$A,0),MATCH(AD$1&amp;"Before",'Data Entry'!$1:$1,0))),ISBLANK(INDEX('Data Entry'!$1:$1048576,MATCH($A1648,'Data Entry'!$A:$A,0),MATCH(AD$1&amp;"After",'Data Entry'!$1:$1,0))), INDEX('Data Entry'!$1:$1048576,MATCH($A1648,'Data Entry'!$A:$A,0),MATCH(AD$1&amp;"Before",'Data Entry'!$1:$1,0)) = 5,INDEX('Data Entry'!$1:$1048576,MATCH($A1648,'Data Entry'!$A:$A,0),MATCH(AD$1&amp;"After",'Data Entry'!$1:$1,0))=5 ),0,1)</f>
        <v>#N/A</v>
      </c>
      <c r="AE1648" s="61" t="e">
        <f>IF(OR($C1648&lt;&gt;1,ISBLANK(INDEX('Data Entry'!$1:$1048576,MATCH($A1648,'Data Entry'!$A:$A,0),MATCH(AE$1&amp;"Before",'Data Entry'!$1:$1,0))),ISBLANK(INDEX('Data Entry'!$1:$1048576,MATCH($A1648,'Data Entry'!$A:$A,0),MATCH(AE$1&amp;"After",'Data Entry'!$1:$1,0))), INDEX('Data Entry'!$1:$1048576,MATCH($A1648,'Data Entry'!$A:$A,0),MATCH(AE$1&amp;"Before",'Data Entry'!$1:$1,0)) = 5,INDEX('Data Entry'!$1:$1048576,MATCH($A1648,'Data Entry'!$A:$A,0),MATCH(AE$1&amp;"After",'Data Entry'!$1:$1,0))=5 ),0,1)</f>
        <v>#N/A</v>
      </c>
      <c r="AF1648" s="61" t="e">
        <f>IF(OR($C1648&lt;&gt;1,ISBLANK(INDEX('Data Entry'!$1:$1048576,MATCH($A1648,'Data Entry'!$A:$A,0),MATCH(AF$1&amp;"Before",'Data Entry'!$1:$1,0))),ISBLANK(INDEX('Data Entry'!$1:$1048576,MATCH($A1648,'Data Entry'!$A:$A,0),MATCH(AF$1&amp;"After",'Data Entry'!$1:$1,0))), INDEX('Data Entry'!$1:$1048576,MATCH($A1648,'Data Entry'!$A:$A,0),MATCH(AF$1&amp;"Before",'Data Entry'!$1:$1,0)) = 5,INDEX('Data Entry'!$1:$1048576,MATCH($A1648,'Data Entry'!$A:$A,0),MATCH(AF$1&amp;"After",'Data Entry'!$1:$1,0))=5 ),0,1)</f>
        <v>#N/A</v>
      </c>
      <c r="AG1648" s="61" t="e">
        <f>IF(OR($C1648&lt;&gt;1,ISBLANK(INDEX('Data Entry'!$1:$1048576,MATCH($A1648,'Data Entry'!$A:$A,0),MATCH(AG$1&amp;"Before",'Data Entry'!$1:$1,0))),ISBLANK(INDEX('Data Entry'!$1:$1048576,MATCH($A1648,'Data Entry'!$A:$A,0),MATCH(AG$1&amp;"After",'Data Entry'!$1:$1,0))), INDEX('Data Entry'!$1:$1048576,MATCH($A1648,'Data Entry'!$A:$A,0),MATCH(AG$1&amp;"Before",'Data Entry'!$1:$1,0)) = 5,INDEX('Data Entry'!$1:$1048576,MATCH($A1648,'Data Entry'!$A:$A,0),MATCH(AG$1&amp;"After",'Data Entry'!$1:$1,0))=5 ),0,1)</f>
        <v>#N/A</v>
      </c>
      <c r="AH1648" s="61" t="e">
        <f>IF(OR($C1648&lt;&gt;1,ISBLANK(INDEX('Data Entry'!$1:$1048576,MATCH($A1648,'Data Entry'!$A:$A,0),MATCH(AH$1&amp;"Before",'Data Entry'!$1:$1,0))),ISBLANK(INDEX('Data Entry'!$1:$1048576,MATCH($A1648,'Data Entry'!$A:$A,0),MATCH(AH$1&amp;"After",'Data Entry'!$1:$1,0))), INDEX('Data Entry'!$1:$1048576,MATCH($A1648,'Data Entry'!$A:$A,0),MATCH(AH$1&amp;"Before",'Data Entry'!$1:$1,0)) = 5,INDEX('Data Entry'!$1:$1048576,MATCH($A1648,'Data Entry'!$A:$A,0),MATCH(AH$1&amp;"After",'Data Entry'!$1:$1,0))=5 ),0,1)</f>
        <v>#N/A</v>
      </c>
      <c r="AI1648" s="61" t="e">
        <f>IF(OR($C1648&lt;&gt;1,ISBLANK(INDEX('Data Entry'!$1:$1048576,MATCH($A1648,'Data Entry'!$A:$A,0),MATCH(AI$1&amp;"Before",'Data Entry'!$1:$1,0))),ISBLANK(INDEX('Data Entry'!$1:$1048576,MATCH($A1648,'Data Entry'!$A:$A,0),MATCH(AI$1&amp;"After",'Data Entry'!$1:$1,0))), INDEX('Data Entry'!$1:$1048576,MATCH($A1648,'Data Entry'!$A:$A,0),MATCH(AI$1&amp;"Before",'Data Entry'!$1:$1,0)) = 5,INDEX('Data Entry'!$1:$1048576,MATCH($A1648,'Data Entry'!$A:$A,0),MATCH(AI$1&amp;"After",'Data Entry'!$1:$1,0))=5 ),0,1)</f>
        <v>#N/A</v>
      </c>
      <c r="AJ1648" s="61" t="e">
        <f>IF(OR($C1648&lt;&gt;1,ISBLANK(INDEX('Data Entry'!$1:$1048576,MATCH($A1648,'Data Entry'!$A:$A,0),MATCH(AJ$1&amp;"Before",'Data Entry'!$1:$1,0))),ISBLANK(INDEX('Data Entry'!$1:$1048576,MATCH($A1648,'Data Entry'!$A:$A,0),MATCH(AJ$1&amp;"After",'Data Entry'!$1:$1,0))), INDEX('Data Entry'!$1:$1048576,MATCH($A1648,'Data Entry'!$A:$A,0),MATCH(AJ$1&amp;"Before",'Data Entry'!$1:$1,0)) = 5,INDEX('Data Entry'!$1:$1048576,MATCH($A1648,'Data Entry'!$A:$A,0),MATCH(AJ$1&amp;"After",'Data Entry'!$1:$1,0))=5 ),0,1)</f>
        <v>#N/A</v>
      </c>
      <c r="AK1648" s="61" t="e">
        <f>IF(OR($C1648&lt;&gt;1,ISBLANK(INDEX('Data Entry'!$1:$1048576,MATCH($A1648,'Data Entry'!$A:$A,0),MATCH(AK$1&amp;"Before",'Data Entry'!$1:$1,0))),ISBLANK(INDEX('Data Entry'!$1:$1048576,MATCH($A1648,'Data Entry'!$A:$A,0),MATCH(AK$1&amp;"After",'Data Entry'!$1:$1,0))), INDEX('Data Entry'!$1:$1048576,MATCH($A1648,'Data Entry'!$A:$A,0),MATCH(AK$1&amp;"Before",'Data Entry'!$1:$1,0)) = 5,INDEX('Data Entry'!$1:$1048576,MATCH($A1648,'Data Entry'!$A:$A,0),MATCH(AK$1&amp;"After",'Data Entry'!$1:$1,0))=5 ),0,1)</f>
        <v>#N/A</v>
      </c>
      <c r="AL1648" s="61" t="e">
        <f>IF(OR($C1648&lt;&gt;1,ISBLANK(INDEX('Data Entry'!$1:$1048576,MATCH($A1648,'Data Entry'!$A:$A,0),MATCH(AL$1&amp;"Before",'Data Entry'!$1:$1,0))),ISBLANK(INDEX('Data Entry'!$1:$1048576,MATCH($A1648,'Data Entry'!$A:$A,0),MATCH(AL$1&amp;"After",'Data Entry'!$1:$1,0))), INDEX('Data Entry'!$1:$1048576,MATCH($A1648,'Data Entry'!$A:$A,0),MATCH(AL$1&amp;"Before",'Data Entry'!$1:$1,0)) = 5,INDEX('Data Entry'!$1:$1048576,MATCH($A1648,'Data Entry'!$A:$A,0),MATCH(AL$1&amp;"After",'Data Entry'!$1:$1,0))=5 ),0,1)</f>
        <v>#N/A</v>
      </c>
      <c r="AM1648" s="61" t="e">
        <f>IF(OR($C1648&lt;&gt;1,ISBLANK(INDEX('Data Entry'!$1:$1048576,MATCH($A1648,'Data Entry'!$A:$A,0),MATCH(AM$1&amp;"Before",'Data Entry'!$1:$1,0))),ISBLANK(INDEX('Data Entry'!$1:$1048576,MATCH($A1648,'Data Entry'!$A:$A,0),MATCH(AM$1&amp;"After",'Data Entry'!$1:$1,0))), INDEX('Data Entry'!$1:$1048576,MATCH($A1648,'Data Entry'!$A:$A,0),MATCH(AM$1&amp;"Before",'Data Entry'!$1:$1,0)) = 5,INDEX('Data Entry'!$1:$1048576,MATCH($A1648,'Data Entry'!$A:$A,0),MATCH(AM$1&amp;"After",'Data Entry'!$1:$1,0))=5 ),0,1)</f>
        <v>#N/A</v>
      </c>
      <c r="AN1648" s="61">
        <f>IF(OR($C1648&lt;&gt;1,ISBLANK(INDEX('Data Entry'!$1:$1048576,MATCH($A1648,'Data Entry'!$A:$A,0),MATCH(AN$1&amp;"Before",'Data Entry'!$1:$1,0))),ISBLANK(INDEX('Data Entry'!$1:$1048576,MATCH($A1648,'Data Entry'!$A:$A,0),MATCH(AN$1&amp;"After",'Data Entry'!$1:$1,0)))),0,1)</f>
        <v>0</v>
      </c>
      <c r="AO1648" s="61">
        <f>IF(OR($C1648&lt;&gt;1,ISBLANK(INDEX('Data Entry'!$1:$1048576,MATCH($A1648,'Data Entry'!$A:$A,0),MATCH(AO$1&amp;"After",'Data Entry'!$1:$1,0)))),0,1)</f>
        <v>0</v>
      </c>
      <c r="AP1648" s="61">
        <f>IF(OR($C1648&lt;&gt;1,ISBLANK(INDEX('Data Entry'!$1:$1048576,MATCH($A1648,'Data Entry'!$A:$A,0),MATCH(AP$1&amp;"After",'Data Entry'!$1:$1,0)))),0,1)</f>
        <v>0</v>
      </c>
      <c r="AQ1648" s="61">
        <f>IF(OR($C1648&lt;&gt;1,ISBLANK(INDEX('Data Entry'!$1:$1048576,MATCH($A1648,'Data Entry'!$A:$A,0),MATCH(AQ$1&amp;"After",'Data Entry'!$1:$1,0)))),0,1)</f>
        <v>0</v>
      </c>
      <c r="AR1648" s="61">
        <f>IF(OR($C1648&lt;&gt;1,ISBLANK(INDEX('Data Entry'!$1:$1048576,MATCH($A1648,'Data Entry'!$A:$A,0),MATCH(AR$1&amp;"After",'Data Entry'!$1:$1,0)))),0,1)</f>
        <v>0</v>
      </c>
      <c r="AS1648" s="61">
        <f>IF(OR($C1648&lt;&gt;1,ISBLANK(INDEX('Data Entry'!$1:$1048576,MATCH($A1648,'Data Entry'!$A:$A,0),MATCH(AS$1&amp;"After",'Data Entry'!$1:$1,0)))),0,1)</f>
        <v>0</v>
      </c>
      <c r="AT1648" s="61">
        <f>IF(OR($C1648&lt;&gt;1,ISBLANK(INDEX('Data Entry'!$1:$1048576,MATCH($A1648,'Data Entry'!$A:$A,0),MATCH(AT$1&amp;"After",'Data Entry'!$1:$1,0)))),0,1)</f>
        <v>0</v>
      </c>
    </row>
    <row r="1649" spans="1:46" x14ac:dyDescent="0.35">
      <c r="A1649" s="70">
        <f>'Data Entry'!A1653</f>
        <v>1648</v>
      </c>
      <c r="B1649" s="61">
        <f>'Data Entry'!BF1653</f>
        <v>0</v>
      </c>
      <c r="C1649" s="61">
        <f t="shared" si="25"/>
        <v>0</v>
      </c>
      <c r="D1649" s="61">
        <f>IF(SUM('Data Entry'!$D1653:$AT1653) = 0,0,1)</f>
        <v>0</v>
      </c>
      <c r="E1649" s="61">
        <f>IF(OR($C1649&lt;&gt;1,ISBLANK(INDEX('Data Entry'!$1:$1048576,MATCH($A1649,'Data Entry'!$A:$A,0),MATCH(E$1&amp;"Before",'Data Entry'!$1:$1,0))),ISBLANK(INDEX('Data Entry'!$1:$1048576,MATCH($A1649,'Data Entry'!$A:$A,0),MATCH(E$1&amp;"After",'Data Entry'!$1:$1,0))), INDEX('Data Entry'!$1:$1048576,MATCH($A1649,'Data Entry'!$A:$A,0),MATCH(E$1&amp;"Before",'Data Entry'!$1:$1,0)) = 5,INDEX('Data Entry'!$1:$1048576,MATCH($A1649,'Data Entry'!$A:$A,0),MATCH(E$1&amp;"After",'Data Entry'!$1:$1,0))=5 ),0,1)</f>
        <v>0</v>
      </c>
      <c r="F1649" s="61">
        <f>IF(OR($C1649&lt;&gt;1,ISBLANK(INDEX('Data Entry'!$1:$1048576,MATCH($A1649,'Data Entry'!$A:$A,0),MATCH(F$1&amp;"Before",'Data Entry'!$1:$1,0))),ISBLANK(INDEX('Data Entry'!$1:$1048576,MATCH($A1649,'Data Entry'!$A:$A,0),MATCH(F$1&amp;"After",'Data Entry'!$1:$1,0))), INDEX('Data Entry'!$1:$1048576,MATCH($A1649,'Data Entry'!$A:$A,0),MATCH(F$1&amp;"Before",'Data Entry'!$1:$1,0)) = 5,INDEX('Data Entry'!$1:$1048576,MATCH($A1649,'Data Entry'!$A:$A,0),MATCH(F$1&amp;"After",'Data Entry'!$1:$1,0))=5 ),0,1)</f>
        <v>0</v>
      </c>
      <c r="G1649" s="61">
        <f>IF(OR($C1649&lt;&gt;1,ISBLANK(INDEX('Data Entry'!$1:$1048576,MATCH($A1649,'Data Entry'!$A:$A,0),MATCH(G$1&amp;"Before",'Data Entry'!$1:$1,0))),ISBLANK(INDEX('Data Entry'!$1:$1048576,MATCH($A1649,'Data Entry'!$A:$A,0),MATCH(G$1&amp;"After",'Data Entry'!$1:$1,0))), INDEX('Data Entry'!$1:$1048576,MATCH($A1649,'Data Entry'!$A:$A,0),MATCH(G$1&amp;"Before",'Data Entry'!$1:$1,0)) = 5,INDEX('Data Entry'!$1:$1048576,MATCH($A1649,'Data Entry'!$A:$A,0),MATCH(G$1&amp;"After",'Data Entry'!$1:$1,0))=5 ),0,1)</f>
        <v>0</v>
      </c>
      <c r="H1649" s="61">
        <f>IF(OR($C1649&lt;&gt;1,ISBLANK(INDEX('Data Entry'!$1:$1048576,MATCH($A1649,'Data Entry'!$A:$A,0),MATCH(H$1&amp;"Before",'Data Entry'!$1:$1,0))),ISBLANK(INDEX('Data Entry'!$1:$1048576,MATCH($A1649,'Data Entry'!$A:$A,0),MATCH(H$1&amp;"After",'Data Entry'!$1:$1,0))), INDEX('Data Entry'!$1:$1048576,MATCH($A1649,'Data Entry'!$A:$A,0),MATCH(H$1&amp;"Before",'Data Entry'!$1:$1,0)) = 5,INDEX('Data Entry'!$1:$1048576,MATCH($A1649,'Data Entry'!$A:$A,0),MATCH(H$1&amp;"After",'Data Entry'!$1:$1,0))=5 ),0,1)</f>
        <v>0</v>
      </c>
      <c r="I1649" s="61">
        <f>IF(OR($C1649&lt;&gt;1,ISBLANK(INDEX('Data Entry'!$1:$1048576,MATCH($A1649,'Data Entry'!$A:$A,0),MATCH(I$1&amp;"Before",'Data Entry'!$1:$1,0))),ISBLANK(INDEX('Data Entry'!$1:$1048576,MATCH($A1649,'Data Entry'!$A:$A,0),MATCH(I$1&amp;"After",'Data Entry'!$1:$1,0))), INDEX('Data Entry'!$1:$1048576,MATCH($A1649,'Data Entry'!$A:$A,0),MATCH(I$1&amp;"Before",'Data Entry'!$1:$1,0)) = 5,INDEX('Data Entry'!$1:$1048576,MATCH($A1649,'Data Entry'!$A:$A,0),MATCH(I$1&amp;"After",'Data Entry'!$1:$1,0))=5 ),0,1)</f>
        <v>0</v>
      </c>
      <c r="J1649" s="61">
        <f>IF(OR($C1649&lt;&gt;1,ISBLANK(INDEX('Data Entry'!$1:$1048576,MATCH($A1649,'Data Entry'!$A:$A,0),MATCH(J$1&amp;"Before",'Data Entry'!$1:$1,0))),ISBLANK(INDEX('Data Entry'!$1:$1048576,MATCH($A1649,'Data Entry'!$A:$A,0),MATCH(J$1&amp;"After",'Data Entry'!$1:$1,0))), INDEX('Data Entry'!$1:$1048576,MATCH($A1649,'Data Entry'!$A:$A,0),MATCH(J$1&amp;"Before",'Data Entry'!$1:$1,0)) = 5,INDEX('Data Entry'!$1:$1048576,MATCH($A1649,'Data Entry'!$A:$A,0),MATCH(J$1&amp;"After",'Data Entry'!$1:$1,0))=5 ),0,1)</f>
        <v>0</v>
      </c>
      <c r="K1649" s="61">
        <f>IF(OR($C1649&lt;&gt;1,ISBLANK(INDEX('Data Entry'!$1:$1048576,MATCH($A1649,'Data Entry'!$A:$A,0),MATCH(K$1&amp;"Before",'Data Entry'!$1:$1,0))),ISBLANK(INDEX('Data Entry'!$1:$1048576,MATCH($A1649,'Data Entry'!$A:$A,0),MATCH(K$1&amp;"After",'Data Entry'!$1:$1,0))), INDEX('Data Entry'!$1:$1048576,MATCH($A1649,'Data Entry'!$A:$A,0),MATCH(K$1&amp;"Before",'Data Entry'!$1:$1,0)) = 5,INDEX('Data Entry'!$1:$1048576,MATCH($A1649,'Data Entry'!$A:$A,0),MATCH(K$1&amp;"After",'Data Entry'!$1:$1,0))=5 ),0,1)</f>
        <v>0</v>
      </c>
      <c r="L1649" s="61">
        <f>IF(OR($C1649&lt;&gt;1,ISBLANK(INDEX('Data Entry'!$1:$1048576,MATCH($A1649,'Data Entry'!$A:$A,0),MATCH(L$1&amp;"Before",'Data Entry'!$1:$1,0))),ISBLANK(INDEX('Data Entry'!$1:$1048576,MATCH($A1649,'Data Entry'!$A:$A,0),MATCH(L$1&amp;"After",'Data Entry'!$1:$1,0))), INDEX('Data Entry'!$1:$1048576,MATCH($A1649,'Data Entry'!$A:$A,0),MATCH(L$1&amp;"Before",'Data Entry'!$1:$1,0)) = 5,INDEX('Data Entry'!$1:$1048576,MATCH($A1649,'Data Entry'!$A:$A,0),MATCH(L$1&amp;"After",'Data Entry'!$1:$1,0))=5 ),0,1)</f>
        <v>0</v>
      </c>
      <c r="M1649" s="61">
        <f>IF(OR($C1649&lt;&gt;1,ISBLANK(INDEX('Data Entry'!$1:$1048576,MATCH($A1649,'Data Entry'!$A:$A,0),MATCH(M$1&amp;"Before",'Data Entry'!$1:$1,0))),ISBLANK(INDEX('Data Entry'!$1:$1048576,MATCH($A1649,'Data Entry'!$A:$A,0),MATCH(M$1&amp;"After",'Data Entry'!$1:$1,0))), INDEX('Data Entry'!$1:$1048576,MATCH($A1649,'Data Entry'!$A:$A,0),MATCH(M$1&amp;"Before",'Data Entry'!$1:$1,0)) = 5,INDEX('Data Entry'!$1:$1048576,MATCH($A1649,'Data Entry'!$A:$A,0),MATCH(M$1&amp;"After",'Data Entry'!$1:$1,0))=5 ),0,1)</f>
        <v>0</v>
      </c>
      <c r="N1649" s="61">
        <f>IF(OR($C1649&lt;&gt;1,ISBLANK(INDEX('Data Entry'!$1:$1048576,MATCH($A1649,'Data Entry'!$A:$A,0),MATCH(N$1&amp;"Before",'Data Entry'!$1:$1,0))),ISBLANK(INDEX('Data Entry'!$1:$1048576,MATCH($A1649,'Data Entry'!$A:$A,0),MATCH(N$1&amp;"After",'Data Entry'!$1:$1,0))), INDEX('Data Entry'!$1:$1048576,MATCH($A1649,'Data Entry'!$A:$A,0),MATCH(N$1&amp;"Before",'Data Entry'!$1:$1,0)) = 5,INDEX('Data Entry'!$1:$1048576,MATCH($A1649,'Data Entry'!$A:$A,0),MATCH(N$1&amp;"After",'Data Entry'!$1:$1,0))=5 ),0,1)</f>
        <v>0</v>
      </c>
      <c r="O1649" s="61">
        <f>IF(OR($C1649&lt;&gt;1,ISBLANK(INDEX('Data Entry'!$1:$1048576,MATCH($A1649,'Data Entry'!$A:$A,0),MATCH(O$1&amp;"Before",'Data Entry'!$1:$1,0))),ISBLANK(INDEX('Data Entry'!$1:$1048576,MATCH($A1649,'Data Entry'!$A:$A,0),MATCH(O$1&amp;"After",'Data Entry'!$1:$1,0))), INDEX('Data Entry'!$1:$1048576,MATCH($A1649,'Data Entry'!$A:$A,0),MATCH(O$1&amp;"Before",'Data Entry'!$1:$1,0)) = 5,INDEX('Data Entry'!$1:$1048576,MATCH($A1649,'Data Entry'!$A:$A,0),MATCH(O$1&amp;"After",'Data Entry'!$1:$1,0))=5 ),0,1)</f>
        <v>0</v>
      </c>
      <c r="P1649" s="61">
        <f>IF(OR($C1649&lt;&gt;1,ISBLANK(INDEX('Data Entry'!$1:$1048576,MATCH($A1649,'Data Entry'!$A:$A,0),MATCH(P$1&amp;"Before",'Data Entry'!$1:$1,0))),ISBLANK(INDEX('Data Entry'!$1:$1048576,MATCH($A1649,'Data Entry'!$A:$A,0),MATCH(P$1&amp;"After",'Data Entry'!$1:$1,0))), INDEX('Data Entry'!$1:$1048576,MATCH($A1649,'Data Entry'!$A:$A,0),MATCH(P$1&amp;"Before",'Data Entry'!$1:$1,0)) = 5,INDEX('Data Entry'!$1:$1048576,MATCH($A1649,'Data Entry'!$A:$A,0),MATCH(P$1&amp;"After",'Data Entry'!$1:$1,0))=5 ),0,1)</f>
        <v>0</v>
      </c>
      <c r="Q1649" s="61">
        <f>IF(OR($C1649&lt;&gt;1,ISBLANK(INDEX('Data Entry'!$1:$1048576,MATCH($A1649,'Data Entry'!$A:$A,0),MATCH(Q$1&amp;"Before",'Data Entry'!$1:$1,0))),ISBLANK(INDEX('Data Entry'!$1:$1048576,MATCH($A1649,'Data Entry'!$A:$A,0),MATCH(Q$1&amp;"After",'Data Entry'!$1:$1,0))), INDEX('Data Entry'!$1:$1048576,MATCH($A1649,'Data Entry'!$A:$A,0),MATCH(Q$1&amp;"Before",'Data Entry'!$1:$1,0)) = 5,INDEX('Data Entry'!$1:$1048576,MATCH($A1649,'Data Entry'!$A:$A,0),MATCH(Q$1&amp;"After",'Data Entry'!$1:$1,0))=5 ),0,1)</f>
        <v>0</v>
      </c>
      <c r="R1649" s="61">
        <f>IF(OR($C1649&lt;&gt;1,ISBLANK(INDEX('Data Entry'!$1:$1048576,MATCH($A1649,'Data Entry'!$A:$A,0),MATCH(R$1&amp;"Before",'Data Entry'!$1:$1,0))),ISBLANK(INDEX('Data Entry'!$1:$1048576,MATCH($A1649,'Data Entry'!$A:$A,0),MATCH(R$1&amp;"After",'Data Entry'!$1:$1,0))), INDEX('Data Entry'!$1:$1048576,MATCH($A1649,'Data Entry'!$A:$A,0),MATCH(R$1&amp;"Before",'Data Entry'!$1:$1,0)) = 5,INDEX('Data Entry'!$1:$1048576,MATCH($A1649,'Data Entry'!$A:$A,0),MATCH(R$1&amp;"After",'Data Entry'!$1:$1,0))=5 ),0,1)</f>
        <v>0</v>
      </c>
      <c r="S1649" s="61">
        <f>IF(OR($C1649&lt;&gt;1,ISBLANK(INDEX('Data Entry'!$1:$1048576,MATCH($A1649,'Data Entry'!$A:$A,0),MATCH(S$1&amp;"Before",'Data Entry'!$1:$1,0))),ISBLANK(INDEX('Data Entry'!$1:$1048576,MATCH($A1649,'Data Entry'!$A:$A,0),MATCH(S$1&amp;"After",'Data Entry'!$1:$1,0))), INDEX('Data Entry'!$1:$1048576,MATCH($A1649,'Data Entry'!$A:$A,0),MATCH(S$1&amp;"Before",'Data Entry'!$1:$1,0)) = 5,INDEX('Data Entry'!$1:$1048576,MATCH($A1649,'Data Entry'!$A:$A,0),MATCH(S$1&amp;"After",'Data Entry'!$1:$1,0))=5 ),0,1)</f>
        <v>0</v>
      </c>
      <c r="T1649" s="61">
        <f>IF(OR($C1649&lt;&gt;1,ISBLANK(INDEX('Data Entry'!$1:$1048576,MATCH($A1649,'Data Entry'!$A:$A,0),MATCH(T$1&amp;"Before",'Data Entry'!$1:$1,0))),ISBLANK(INDEX('Data Entry'!$1:$1048576,MATCH($A1649,'Data Entry'!$A:$A,0),MATCH(T$1&amp;"After",'Data Entry'!$1:$1,0))), INDEX('Data Entry'!$1:$1048576,MATCH($A1649,'Data Entry'!$A:$A,0),MATCH(T$1&amp;"Before",'Data Entry'!$1:$1,0)) = 5,INDEX('Data Entry'!$1:$1048576,MATCH($A1649,'Data Entry'!$A:$A,0),MATCH(T$1&amp;"After",'Data Entry'!$1:$1,0))=5 ),0,1)</f>
        <v>0</v>
      </c>
      <c r="U1649" s="61">
        <f>IF(OR($C1649&lt;&gt;1,ISBLANK(INDEX('Data Entry'!$1:$1048576,MATCH($A1649,'Data Entry'!$A:$A,0),MATCH(U$1&amp;"Before",'Data Entry'!$1:$1,0))),ISBLANK(INDEX('Data Entry'!$1:$1048576,MATCH($A1649,'Data Entry'!$A:$A,0),MATCH(U$1&amp;"After",'Data Entry'!$1:$1,0))), INDEX('Data Entry'!$1:$1048576,MATCH($A1649,'Data Entry'!$A:$A,0),MATCH(U$1&amp;"Before",'Data Entry'!$1:$1,0)) = 5,INDEX('Data Entry'!$1:$1048576,MATCH($A1649,'Data Entry'!$A:$A,0),MATCH(U$1&amp;"After",'Data Entry'!$1:$1,0))=5 ),0,1)</f>
        <v>0</v>
      </c>
      <c r="V1649" s="61" t="e">
        <f>IF(OR($C1649&lt;&gt;1,ISBLANK(INDEX('Data Entry'!$1:$1048576,MATCH($A1649,'Data Entry'!$A:$A,0),MATCH(V$1&amp;"Before",'Data Entry'!$1:$1,0))),ISBLANK(INDEX('Data Entry'!$1:$1048576,MATCH($A1649,'Data Entry'!$A:$A,0),MATCH(V$1&amp;"After",'Data Entry'!$1:$1,0))), INDEX('Data Entry'!$1:$1048576,MATCH($A1649,'Data Entry'!$A:$A,0),MATCH(V$1&amp;"Before",'Data Entry'!$1:$1,0)) = 5,INDEX('Data Entry'!$1:$1048576,MATCH($A1649,'Data Entry'!$A:$A,0),MATCH(V$1&amp;"After",'Data Entry'!$1:$1,0))=5 ),0,1)</f>
        <v>#N/A</v>
      </c>
      <c r="W1649" s="61" t="e">
        <f>IF(OR($C1649&lt;&gt;1,ISBLANK(INDEX('Data Entry'!$1:$1048576,MATCH($A1649,'Data Entry'!$A:$A,0),MATCH(W$1&amp;"Before",'Data Entry'!$1:$1,0))),ISBLANK(INDEX('Data Entry'!$1:$1048576,MATCH($A1649,'Data Entry'!$A:$A,0),MATCH(W$1&amp;"After",'Data Entry'!$1:$1,0))), INDEX('Data Entry'!$1:$1048576,MATCH($A1649,'Data Entry'!$A:$A,0),MATCH(W$1&amp;"Before",'Data Entry'!$1:$1,0)) = 5,INDEX('Data Entry'!$1:$1048576,MATCH($A1649,'Data Entry'!$A:$A,0),MATCH(W$1&amp;"After",'Data Entry'!$1:$1,0))=5 ),0,1)</f>
        <v>#N/A</v>
      </c>
      <c r="X1649" s="61" t="e">
        <f>IF(OR($C1649&lt;&gt;1,ISBLANK(INDEX('Data Entry'!$1:$1048576,MATCH($A1649,'Data Entry'!$A:$A,0),MATCH(X$1&amp;"Before",'Data Entry'!$1:$1,0))),ISBLANK(INDEX('Data Entry'!$1:$1048576,MATCH($A1649,'Data Entry'!$A:$A,0),MATCH(X$1&amp;"After",'Data Entry'!$1:$1,0))), INDEX('Data Entry'!$1:$1048576,MATCH($A1649,'Data Entry'!$A:$A,0),MATCH(X$1&amp;"Before",'Data Entry'!$1:$1,0)) = 5,INDEX('Data Entry'!$1:$1048576,MATCH($A1649,'Data Entry'!$A:$A,0),MATCH(X$1&amp;"After",'Data Entry'!$1:$1,0))=5 ),0,1)</f>
        <v>#N/A</v>
      </c>
      <c r="Y1649" s="61" t="e">
        <f>IF(OR($C1649&lt;&gt;1,ISBLANK(INDEX('Data Entry'!$1:$1048576,MATCH($A1649,'Data Entry'!$A:$A,0),MATCH(Y$1&amp;"Before",'Data Entry'!$1:$1,0))),ISBLANK(INDEX('Data Entry'!$1:$1048576,MATCH($A1649,'Data Entry'!$A:$A,0),MATCH(Y$1&amp;"After",'Data Entry'!$1:$1,0))), INDEX('Data Entry'!$1:$1048576,MATCH($A1649,'Data Entry'!$A:$A,0),MATCH(Y$1&amp;"Before",'Data Entry'!$1:$1,0)) = 5,INDEX('Data Entry'!$1:$1048576,MATCH($A1649,'Data Entry'!$A:$A,0),MATCH(Y$1&amp;"After",'Data Entry'!$1:$1,0))=5 ),0,1)</f>
        <v>#N/A</v>
      </c>
      <c r="Z1649" s="61" t="e">
        <f>IF(OR($C1649&lt;&gt;1,ISBLANK(INDEX('Data Entry'!$1:$1048576,MATCH($A1649,'Data Entry'!$A:$A,0),MATCH(Z$1&amp;"Before",'Data Entry'!$1:$1,0))),ISBLANK(INDEX('Data Entry'!$1:$1048576,MATCH($A1649,'Data Entry'!$A:$A,0),MATCH(Z$1&amp;"After",'Data Entry'!$1:$1,0))), INDEX('Data Entry'!$1:$1048576,MATCH($A1649,'Data Entry'!$A:$A,0),MATCH(Z$1&amp;"Before",'Data Entry'!$1:$1,0)) = 5,INDEX('Data Entry'!$1:$1048576,MATCH($A1649,'Data Entry'!$A:$A,0),MATCH(Z$1&amp;"After",'Data Entry'!$1:$1,0))=5 ),0,1)</f>
        <v>#N/A</v>
      </c>
      <c r="AA1649" s="61" t="e">
        <f>IF(OR($C1649&lt;&gt;1,ISBLANK(INDEX('Data Entry'!$1:$1048576,MATCH($A1649,'Data Entry'!$A:$A,0),MATCH(AA$1&amp;"Before",'Data Entry'!$1:$1,0))),ISBLANK(INDEX('Data Entry'!$1:$1048576,MATCH($A1649,'Data Entry'!$A:$A,0),MATCH(AA$1&amp;"After",'Data Entry'!$1:$1,0))), INDEX('Data Entry'!$1:$1048576,MATCH($A1649,'Data Entry'!$A:$A,0),MATCH(AA$1&amp;"Before",'Data Entry'!$1:$1,0)) = 5,INDEX('Data Entry'!$1:$1048576,MATCH($A1649,'Data Entry'!$A:$A,0),MATCH(AA$1&amp;"After",'Data Entry'!$1:$1,0))=5 ),0,1)</f>
        <v>#N/A</v>
      </c>
      <c r="AB1649" s="61" t="e">
        <f>IF(OR($C1649&lt;&gt;1,ISBLANK(INDEX('Data Entry'!$1:$1048576,MATCH($A1649,'Data Entry'!$A:$A,0),MATCH(AB$1&amp;"Before",'Data Entry'!$1:$1,0))),ISBLANK(INDEX('Data Entry'!$1:$1048576,MATCH($A1649,'Data Entry'!$A:$A,0),MATCH(AB$1&amp;"After",'Data Entry'!$1:$1,0))), INDEX('Data Entry'!$1:$1048576,MATCH($A1649,'Data Entry'!$A:$A,0),MATCH(AB$1&amp;"Before",'Data Entry'!$1:$1,0)) = 5,INDEX('Data Entry'!$1:$1048576,MATCH($A1649,'Data Entry'!$A:$A,0),MATCH(AB$1&amp;"After",'Data Entry'!$1:$1,0))=5 ),0,1)</f>
        <v>#N/A</v>
      </c>
      <c r="AC1649" s="61" t="e">
        <f>IF(OR($C1649&lt;&gt;1,ISBLANK(INDEX('Data Entry'!$1:$1048576,MATCH($A1649,'Data Entry'!$A:$A,0),MATCH(AC$1&amp;"Before",'Data Entry'!$1:$1,0))),ISBLANK(INDEX('Data Entry'!$1:$1048576,MATCH($A1649,'Data Entry'!$A:$A,0),MATCH(AC$1&amp;"After",'Data Entry'!$1:$1,0))), INDEX('Data Entry'!$1:$1048576,MATCH($A1649,'Data Entry'!$A:$A,0),MATCH(AC$1&amp;"Before",'Data Entry'!$1:$1,0)) = 5,INDEX('Data Entry'!$1:$1048576,MATCH($A1649,'Data Entry'!$A:$A,0),MATCH(AC$1&amp;"After",'Data Entry'!$1:$1,0))=5 ),0,1)</f>
        <v>#N/A</v>
      </c>
      <c r="AD1649" s="61" t="e">
        <f>IF(OR($C1649&lt;&gt;1,ISBLANK(INDEX('Data Entry'!$1:$1048576,MATCH($A1649,'Data Entry'!$A:$A,0),MATCH(AD$1&amp;"Before",'Data Entry'!$1:$1,0))),ISBLANK(INDEX('Data Entry'!$1:$1048576,MATCH($A1649,'Data Entry'!$A:$A,0),MATCH(AD$1&amp;"After",'Data Entry'!$1:$1,0))), INDEX('Data Entry'!$1:$1048576,MATCH($A1649,'Data Entry'!$A:$A,0),MATCH(AD$1&amp;"Before",'Data Entry'!$1:$1,0)) = 5,INDEX('Data Entry'!$1:$1048576,MATCH($A1649,'Data Entry'!$A:$A,0),MATCH(AD$1&amp;"After",'Data Entry'!$1:$1,0))=5 ),0,1)</f>
        <v>#N/A</v>
      </c>
      <c r="AE1649" s="61" t="e">
        <f>IF(OR($C1649&lt;&gt;1,ISBLANK(INDEX('Data Entry'!$1:$1048576,MATCH($A1649,'Data Entry'!$A:$A,0),MATCH(AE$1&amp;"Before",'Data Entry'!$1:$1,0))),ISBLANK(INDEX('Data Entry'!$1:$1048576,MATCH($A1649,'Data Entry'!$A:$A,0),MATCH(AE$1&amp;"After",'Data Entry'!$1:$1,0))), INDEX('Data Entry'!$1:$1048576,MATCH($A1649,'Data Entry'!$A:$A,0),MATCH(AE$1&amp;"Before",'Data Entry'!$1:$1,0)) = 5,INDEX('Data Entry'!$1:$1048576,MATCH($A1649,'Data Entry'!$A:$A,0),MATCH(AE$1&amp;"After",'Data Entry'!$1:$1,0))=5 ),0,1)</f>
        <v>#N/A</v>
      </c>
      <c r="AF1649" s="61" t="e">
        <f>IF(OR($C1649&lt;&gt;1,ISBLANK(INDEX('Data Entry'!$1:$1048576,MATCH($A1649,'Data Entry'!$A:$A,0),MATCH(AF$1&amp;"Before",'Data Entry'!$1:$1,0))),ISBLANK(INDEX('Data Entry'!$1:$1048576,MATCH($A1649,'Data Entry'!$A:$A,0),MATCH(AF$1&amp;"After",'Data Entry'!$1:$1,0))), INDEX('Data Entry'!$1:$1048576,MATCH($A1649,'Data Entry'!$A:$A,0),MATCH(AF$1&amp;"Before",'Data Entry'!$1:$1,0)) = 5,INDEX('Data Entry'!$1:$1048576,MATCH($A1649,'Data Entry'!$A:$A,0),MATCH(AF$1&amp;"After",'Data Entry'!$1:$1,0))=5 ),0,1)</f>
        <v>#N/A</v>
      </c>
      <c r="AG1649" s="61" t="e">
        <f>IF(OR($C1649&lt;&gt;1,ISBLANK(INDEX('Data Entry'!$1:$1048576,MATCH($A1649,'Data Entry'!$A:$A,0),MATCH(AG$1&amp;"Before",'Data Entry'!$1:$1,0))),ISBLANK(INDEX('Data Entry'!$1:$1048576,MATCH($A1649,'Data Entry'!$A:$A,0),MATCH(AG$1&amp;"After",'Data Entry'!$1:$1,0))), INDEX('Data Entry'!$1:$1048576,MATCH($A1649,'Data Entry'!$A:$A,0),MATCH(AG$1&amp;"Before",'Data Entry'!$1:$1,0)) = 5,INDEX('Data Entry'!$1:$1048576,MATCH($A1649,'Data Entry'!$A:$A,0),MATCH(AG$1&amp;"After",'Data Entry'!$1:$1,0))=5 ),0,1)</f>
        <v>#N/A</v>
      </c>
      <c r="AH1649" s="61" t="e">
        <f>IF(OR($C1649&lt;&gt;1,ISBLANK(INDEX('Data Entry'!$1:$1048576,MATCH($A1649,'Data Entry'!$A:$A,0),MATCH(AH$1&amp;"Before",'Data Entry'!$1:$1,0))),ISBLANK(INDEX('Data Entry'!$1:$1048576,MATCH($A1649,'Data Entry'!$A:$A,0),MATCH(AH$1&amp;"After",'Data Entry'!$1:$1,0))), INDEX('Data Entry'!$1:$1048576,MATCH($A1649,'Data Entry'!$A:$A,0),MATCH(AH$1&amp;"Before",'Data Entry'!$1:$1,0)) = 5,INDEX('Data Entry'!$1:$1048576,MATCH($A1649,'Data Entry'!$A:$A,0),MATCH(AH$1&amp;"After",'Data Entry'!$1:$1,0))=5 ),0,1)</f>
        <v>#N/A</v>
      </c>
      <c r="AI1649" s="61" t="e">
        <f>IF(OR($C1649&lt;&gt;1,ISBLANK(INDEX('Data Entry'!$1:$1048576,MATCH($A1649,'Data Entry'!$A:$A,0),MATCH(AI$1&amp;"Before",'Data Entry'!$1:$1,0))),ISBLANK(INDEX('Data Entry'!$1:$1048576,MATCH($A1649,'Data Entry'!$A:$A,0),MATCH(AI$1&amp;"After",'Data Entry'!$1:$1,0))), INDEX('Data Entry'!$1:$1048576,MATCH($A1649,'Data Entry'!$A:$A,0),MATCH(AI$1&amp;"Before",'Data Entry'!$1:$1,0)) = 5,INDEX('Data Entry'!$1:$1048576,MATCH($A1649,'Data Entry'!$A:$A,0),MATCH(AI$1&amp;"After",'Data Entry'!$1:$1,0))=5 ),0,1)</f>
        <v>#N/A</v>
      </c>
      <c r="AJ1649" s="61" t="e">
        <f>IF(OR($C1649&lt;&gt;1,ISBLANK(INDEX('Data Entry'!$1:$1048576,MATCH($A1649,'Data Entry'!$A:$A,0),MATCH(AJ$1&amp;"Before",'Data Entry'!$1:$1,0))),ISBLANK(INDEX('Data Entry'!$1:$1048576,MATCH($A1649,'Data Entry'!$A:$A,0),MATCH(AJ$1&amp;"After",'Data Entry'!$1:$1,0))), INDEX('Data Entry'!$1:$1048576,MATCH($A1649,'Data Entry'!$A:$A,0),MATCH(AJ$1&amp;"Before",'Data Entry'!$1:$1,0)) = 5,INDEX('Data Entry'!$1:$1048576,MATCH($A1649,'Data Entry'!$A:$A,0),MATCH(AJ$1&amp;"After",'Data Entry'!$1:$1,0))=5 ),0,1)</f>
        <v>#N/A</v>
      </c>
      <c r="AK1649" s="61" t="e">
        <f>IF(OR($C1649&lt;&gt;1,ISBLANK(INDEX('Data Entry'!$1:$1048576,MATCH($A1649,'Data Entry'!$A:$A,0),MATCH(AK$1&amp;"Before",'Data Entry'!$1:$1,0))),ISBLANK(INDEX('Data Entry'!$1:$1048576,MATCH($A1649,'Data Entry'!$A:$A,0),MATCH(AK$1&amp;"After",'Data Entry'!$1:$1,0))), INDEX('Data Entry'!$1:$1048576,MATCH($A1649,'Data Entry'!$A:$A,0),MATCH(AK$1&amp;"Before",'Data Entry'!$1:$1,0)) = 5,INDEX('Data Entry'!$1:$1048576,MATCH($A1649,'Data Entry'!$A:$A,0),MATCH(AK$1&amp;"After",'Data Entry'!$1:$1,0))=5 ),0,1)</f>
        <v>#N/A</v>
      </c>
      <c r="AL1649" s="61" t="e">
        <f>IF(OR($C1649&lt;&gt;1,ISBLANK(INDEX('Data Entry'!$1:$1048576,MATCH($A1649,'Data Entry'!$A:$A,0),MATCH(AL$1&amp;"Before",'Data Entry'!$1:$1,0))),ISBLANK(INDEX('Data Entry'!$1:$1048576,MATCH($A1649,'Data Entry'!$A:$A,0),MATCH(AL$1&amp;"After",'Data Entry'!$1:$1,0))), INDEX('Data Entry'!$1:$1048576,MATCH($A1649,'Data Entry'!$A:$A,0),MATCH(AL$1&amp;"Before",'Data Entry'!$1:$1,0)) = 5,INDEX('Data Entry'!$1:$1048576,MATCH($A1649,'Data Entry'!$A:$A,0),MATCH(AL$1&amp;"After",'Data Entry'!$1:$1,0))=5 ),0,1)</f>
        <v>#N/A</v>
      </c>
      <c r="AM1649" s="61" t="e">
        <f>IF(OR($C1649&lt;&gt;1,ISBLANK(INDEX('Data Entry'!$1:$1048576,MATCH($A1649,'Data Entry'!$A:$A,0),MATCH(AM$1&amp;"Before",'Data Entry'!$1:$1,0))),ISBLANK(INDEX('Data Entry'!$1:$1048576,MATCH($A1649,'Data Entry'!$A:$A,0),MATCH(AM$1&amp;"After",'Data Entry'!$1:$1,0))), INDEX('Data Entry'!$1:$1048576,MATCH($A1649,'Data Entry'!$A:$A,0),MATCH(AM$1&amp;"Before",'Data Entry'!$1:$1,0)) = 5,INDEX('Data Entry'!$1:$1048576,MATCH($A1649,'Data Entry'!$A:$A,0),MATCH(AM$1&amp;"After",'Data Entry'!$1:$1,0))=5 ),0,1)</f>
        <v>#N/A</v>
      </c>
      <c r="AN1649" s="61">
        <f>IF(OR($C1649&lt;&gt;1,ISBLANK(INDEX('Data Entry'!$1:$1048576,MATCH($A1649,'Data Entry'!$A:$A,0),MATCH(AN$1&amp;"Before",'Data Entry'!$1:$1,0))),ISBLANK(INDEX('Data Entry'!$1:$1048576,MATCH($A1649,'Data Entry'!$A:$A,0),MATCH(AN$1&amp;"After",'Data Entry'!$1:$1,0)))),0,1)</f>
        <v>0</v>
      </c>
      <c r="AO1649" s="61">
        <f>IF(OR($C1649&lt;&gt;1,ISBLANK(INDEX('Data Entry'!$1:$1048576,MATCH($A1649,'Data Entry'!$A:$A,0),MATCH(AO$1&amp;"After",'Data Entry'!$1:$1,0)))),0,1)</f>
        <v>0</v>
      </c>
      <c r="AP1649" s="61">
        <f>IF(OR($C1649&lt;&gt;1,ISBLANK(INDEX('Data Entry'!$1:$1048576,MATCH($A1649,'Data Entry'!$A:$A,0),MATCH(AP$1&amp;"After",'Data Entry'!$1:$1,0)))),0,1)</f>
        <v>0</v>
      </c>
      <c r="AQ1649" s="61">
        <f>IF(OR($C1649&lt;&gt;1,ISBLANK(INDEX('Data Entry'!$1:$1048576,MATCH($A1649,'Data Entry'!$A:$A,0),MATCH(AQ$1&amp;"After",'Data Entry'!$1:$1,0)))),0,1)</f>
        <v>0</v>
      </c>
      <c r="AR1649" s="61">
        <f>IF(OR($C1649&lt;&gt;1,ISBLANK(INDEX('Data Entry'!$1:$1048576,MATCH($A1649,'Data Entry'!$A:$A,0),MATCH(AR$1&amp;"After",'Data Entry'!$1:$1,0)))),0,1)</f>
        <v>0</v>
      </c>
      <c r="AS1649" s="61">
        <f>IF(OR($C1649&lt;&gt;1,ISBLANK(INDEX('Data Entry'!$1:$1048576,MATCH($A1649,'Data Entry'!$A:$A,0),MATCH(AS$1&amp;"After",'Data Entry'!$1:$1,0)))),0,1)</f>
        <v>0</v>
      </c>
      <c r="AT1649" s="61">
        <f>IF(OR($C1649&lt;&gt;1,ISBLANK(INDEX('Data Entry'!$1:$1048576,MATCH($A1649,'Data Entry'!$A:$A,0),MATCH(AT$1&amp;"After",'Data Entry'!$1:$1,0)))),0,1)</f>
        <v>0</v>
      </c>
    </row>
    <row r="1650" spans="1:46" x14ac:dyDescent="0.35">
      <c r="A1650" s="70">
        <f>'Data Entry'!A1654</f>
        <v>1649</v>
      </c>
      <c r="B1650" s="61">
        <f>'Data Entry'!BF1654</f>
        <v>0</v>
      </c>
      <c r="C1650" s="61">
        <f t="shared" si="25"/>
        <v>0</v>
      </c>
      <c r="D1650" s="61">
        <f>IF(SUM('Data Entry'!$D1654:$AT1654) = 0,0,1)</f>
        <v>0</v>
      </c>
      <c r="E1650" s="61">
        <f>IF(OR($C1650&lt;&gt;1,ISBLANK(INDEX('Data Entry'!$1:$1048576,MATCH($A1650,'Data Entry'!$A:$A,0),MATCH(E$1&amp;"Before",'Data Entry'!$1:$1,0))),ISBLANK(INDEX('Data Entry'!$1:$1048576,MATCH($A1650,'Data Entry'!$A:$A,0),MATCH(E$1&amp;"After",'Data Entry'!$1:$1,0))), INDEX('Data Entry'!$1:$1048576,MATCH($A1650,'Data Entry'!$A:$A,0),MATCH(E$1&amp;"Before",'Data Entry'!$1:$1,0)) = 5,INDEX('Data Entry'!$1:$1048576,MATCH($A1650,'Data Entry'!$A:$A,0),MATCH(E$1&amp;"After",'Data Entry'!$1:$1,0))=5 ),0,1)</f>
        <v>0</v>
      </c>
      <c r="F1650" s="61">
        <f>IF(OR($C1650&lt;&gt;1,ISBLANK(INDEX('Data Entry'!$1:$1048576,MATCH($A1650,'Data Entry'!$A:$A,0),MATCH(F$1&amp;"Before",'Data Entry'!$1:$1,0))),ISBLANK(INDEX('Data Entry'!$1:$1048576,MATCH($A1650,'Data Entry'!$A:$A,0),MATCH(F$1&amp;"After",'Data Entry'!$1:$1,0))), INDEX('Data Entry'!$1:$1048576,MATCH($A1650,'Data Entry'!$A:$A,0),MATCH(F$1&amp;"Before",'Data Entry'!$1:$1,0)) = 5,INDEX('Data Entry'!$1:$1048576,MATCH($A1650,'Data Entry'!$A:$A,0),MATCH(F$1&amp;"After",'Data Entry'!$1:$1,0))=5 ),0,1)</f>
        <v>0</v>
      </c>
      <c r="G1650" s="61">
        <f>IF(OR($C1650&lt;&gt;1,ISBLANK(INDEX('Data Entry'!$1:$1048576,MATCH($A1650,'Data Entry'!$A:$A,0),MATCH(G$1&amp;"Before",'Data Entry'!$1:$1,0))),ISBLANK(INDEX('Data Entry'!$1:$1048576,MATCH($A1650,'Data Entry'!$A:$A,0),MATCH(G$1&amp;"After",'Data Entry'!$1:$1,0))), INDEX('Data Entry'!$1:$1048576,MATCH($A1650,'Data Entry'!$A:$A,0),MATCH(G$1&amp;"Before",'Data Entry'!$1:$1,0)) = 5,INDEX('Data Entry'!$1:$1048576,MATCH($A1650,'Data Entry'!$A:$A,0),MATCH(G$1&amp;"After",'Data Entry'!$1:$1,0))=5 ),0,1)</f>
        <v>0</v>
      </c>
      <c r="H1650" s="61">
        <f>IF(OR($C1650&lt;&gt;1,ISBLANK(INDEX('Data Entry'!$1:$1048576,MATCH($A1650,'Data Entry'!$A:$A,0),MATCH(H$1&amp;"Before",'Data Entry'!$1:$1,0))),ISBLANK(INDEX('Data Entry'!$1:$1048576,MATCH($A1650,'Data Entry'!$A:$A,0),MATCH(H$1&amp;"After",'Data Entry'!$1:$1,0))), INDEX('Data Entry'!$1:$1048576,MATCH($A1650,'Data Entry'!$A:$A,0),MATCH(H$1&amp;"Before",'Data Entry'!$1:$1,0)) = 5,INDEX('Data Entry'!$1:$1048576,MATCH($A1650,'Data Entry'!$A:$A,0),MATCH(H$1&amp;"After",'Data Entry'!$1:$1,0))=5 ),0,1)</f>
        <v>0</v>
      </c>
      <c r="I1650" s="61">
        <f>IF(OR($C1650&lt;&gt;1,ISBLANK(INDEX('Data Entry'!$1:$1048576,MATCH($A1650,'Data Entry'!$A:$A,0),MATCH(I$1&amp;"Before",'Data Entry'!$1:$1,0))),ISBLANK(INDEX('Data Entry'!$1:$1048576,MATCH($A1650,'Data Entry'!$A:$A,0),MATCH(I$1&amp;"After",'Data Entry'!$1:$1,0))), INDEX('Data Entry'!$1:$1048576,MATCH($A1650,'Data Entry'!$A:$A,0),MATCH(I$1&amp;"Before",'Data Entry'!$1:$1,0)) = 5,INDEX('Data Entry'!$1:$1048576,MATCH($A1650,'Data Entry'!$A:$A,0),MATCH(I$1&amp;"After",'Data Entry'!$1:$1,0))=5 ),0,1)</f>
        <v>0</v>
      </c>
      <c r="J1650" s="61">
        <f>IF(OR($C1650&lt;&gt;1,ISBLANK(INDEX('Data Entry'!$1:$1048576,MATCH($A1650,'Data Entry'!$A:$A,0),MATCH(J$1&amp;"Before",'Data Entry'!$1:$1,0))),ISBLANK(INDEX('Data Entry'!$1:$1048576,MATCH($A1650,'Data Entry'!$A:$A,0),MATCH(J$1&amp;"After",'Data Entry'!$1:$1,0))), INDEX('Data Entry'!$1:$1048576,MATCH($A1650,'Data Entry'!$A:$A,0),MATCH(J$1&amp;"Before",'Data Entry'!$1:$1,0)) = 5,INDEX('Data Entry'!$1:$1048576,MATCH($A1650,'Data Entry'!$A:$A,0),MATCH(J$1&amp;"After",'Data Entry'!$1:$1,0))=5 ),0,1)</f>
        <v>0</v>
      </c>
      <c r="K1650" s="61">
        <f>IF(OR($C1650&lt;&gt;1,ISBLANK(INDEX('Data Entry'!$1:$1048576,MATCH($A1650,'Data Entry'!$A:$A,0),MATCH(K$1&amp;"Before",'Data Entry'!$1:$1,0))),ISBLANK(INDEX('Data Entry'!$1:$1048576,MATCH($A1650,'Data Entry'!$A:$A,0),MATCH(K$1&amp;"After",'Data Entry'!$1:$1,0))), INDEX('Data Entry'!$1:$1048576,MATCH($A1650,'Data Entry'!$A:$A,0),MATCH(K$1&amp;"Before",'Data Entry'!$1:$1,0)) = 5,INDEX('Data Entry'!$1:$1048576,MATCH($A1650,'Data Entry'!$A:$A,0),MATCH(K$1&amp;"After",'Data Entry'!$1:$1,0))=5 ),0,1)</f>
        <v>0</v>
      </c>
      <c r="L1650" s="61">
        <f>IF(OR($C1650&lt;&gt;1,ISBLANK(INDEX('Data Entry'!$1:$1048576,MATCH($A1650,'Data Entry'!$A:$A,0),MATCH(L$1&amp;"Before",'Data Entry'!$1:$1,0))),ISBLANK(INDEX('Data Entry'!$1:$1048576,MATCH($A1650,'Data Entry'!$A:$A,0),MATCH(L$1&amp;"After",'Data Entry'!$1:$1,0))), INDEX('Data Entry'!$1:$1048576,MATCH($A1650,'Data Entry'!$A:$A,0),MATCH(L$1&amp;"Before",'Data Entry'!$1:$1,0)) = 5,INDEX('Data Entry'!$1:$1048576,MATCH($A1650,'Data Entry'!$A:$A,0),MATCH(L$1&amp;"After",'Data Entry'!$1:$1,0))=5 ),0,1)</f>
        <v>0</v>
      </c>
      <c r="M1650" s="61">
        <f>IF(OR($C1650&lt;&gt;1,ISBLANK(INDEX('Data Entry'!$1:$1048576,MATCH($A1650,'Data Entry'!$A:$A,0),MATCH(M$1&amp;"Before",'Data Entry'!$1:$1,0))),ISBLANK(INDEX('Data Entry'!$1:$1048576,MATCH($A1650,'Data Entry'!$A:$A,0),MATCH(M$1&amp;"After",'Data Entry'!$1:$1,0))), INDEX('Data Entry'!$1:$1048576,MATCH($A1650,'Data Entry'!$A:$A,0),MATCH(M$1&amp;"Before",'Data Entry'!$1:$1,0)) = 5,INDEX('Data Entry'!$1:$1048576,MATCH($A1650,'Data Entry'!$A:$A,0),MATCH(M$1&amp;"After",'Data Entry'!$1:$1,0))=5 ),0,1)</f>
        <v>0</v>
      </c>
      <c r="N1650" s="61">
        <f>IF(OR($C1650&lt;&gt;1,ISBLANK(INDEX('Data Entry'!$1:$1048576,MATCH($A1650,'Data Entry'!$A:$A,0),MATCH(N$1&amp;"Before",'Data Entry'!$1:$1,0))),ISBLANK(INDEX('Data Entry'!$1:$1048576,MATCH($A1650,'Data Entry'!$A:$A,0),MATCH(N$1&amp;"After",'Data Entry'!$1:$1,0))), INDEX('Data Entry'!$1:$1048576,MATCH($A1650,'Data Entry'!$A:$A,0),MATCH(N$1&amp;"Before",'Data Entry'!$1:$1,0)) = 5,INDEX('Data Entry'!$1:$1048576,MATCH($A1650,'Data Entry'!$A:$A,0),MATCH(N$1&amp;"After",'Data Entry'!$1:$1,0))=5 ),0,1)</f>
        <v>0</v>
      </c>
      <c r="O1650" s="61">
        <f>IF(OR($C1650&lt;&gt;1,ISBLANK(INDEX('Data Entry'!$1:$1048576,MATCH($A1650,'Data Entry'!$A:$A,0),MATCH(O$1&amp;"Before",'Data Entry'!$1:$1,0))),ISBLANK(INDEX('Data Entry'!$1:$1048576,MATCH($A1650,'Data Entry'!$A:$A,0),MATCH(O$1&amp;"After",'Data Entry'!$1:$1,0))), INDEX('Data Entry'!$1:$1048576,MATCH($A1650,'Data Entry'!$A:$A,0),MATCH(O$1&amp;"Before",'Data Entry'!$1:$1,0)) = 5,INDEX('Data Entry'!$1:$1048576,MATCH($A1650,'Data Entry'!$A:$A,0),MATCH(O$1&amp;"After",'Data Entry'!$1:$1,0))=5 ),0,1)</f>
        <v>0</v>
      </c>
      <c r="P1650" s="61">
        <f>IF(OR($C1650&lt;&gt;1,ISBLANK(INDEX('Data Entry'!$1:$1048576,MATCH($A1650,'Data Entry'!$A:$A,0),MATCH(P$1&amp;"Before",'Data Entry'!$1:$1,0))),ISBLANK(INDEX('Data Entry'!$1:$1048576,MATCH($A1650,'Data Entry'!$A:$A,0),MATCH(P$1&amp;"After",'Data Entry'!$1:$1,0))), INDEX('Data Entry'!$1:$1048576,MATCH($A1650,'Data Entry'!$A:$A,0),MATCH(P$1&amp;"Before",'Data Entry'!$1:$1,0)) = 5,INDEX('Data Entry'!$1:$1048576,MATCH($A1650,'Data Entry'!$A:$A,0),MATCH(P$1&amp;"After",'Data Entry'!$1:$1,0))=5 ),0,1)</f>
        <v>0</v>
      </c>
      <c r="Q1650" s="61">
        <f>IF(OR($C1650&lt;&gt;1,ISBLANK(INDEX('Data Entry'!$1:$1048576,MATCH($A1650,'Data Entry'!$A:$A,0),MATCH(Q$1&amp;"Before",'Data Entry'!$1:$1,0))),ISBLANK(INDEX('Data Entry'!$1:$1048576,MATCH($A1650,'Data Entry'!$A:$A,0),MATCH(Q$1&amp;"After",'Data Entry'!$1:$1,0))), INDEX('Data Entry'!$1:$1048576,MATCH($A1650,'Data Entry'!$A:$A,0),MATCH(Q$1&amp;"Before",'Data Entry'!$1:$1,0)) = 5,INDEX('Data Entry'!$1:$1048576,MATCH($A1650,'Data Entry'!$A:$A,0),MATCH(Q$1&amp;"After",'Data Entry'!$1:$1,0))=5 ),0,1)</f>
        <v>0</v>
      </c>
      <c r="R1650" s="61">
        <f>IF(OR($C1650&lt;&gt;1,ISBLANK(INDEX('Data Entry'!$1:$1048576,MATCH($A1650,'Data Entry'!$A:$A,0),MATCH(R$1&amp;"Before",'Data Entry'!$1:$1,0))),ISBLANK(INDEX('Data Entry'!$1:$1048576,MATCH($A1650,'Data Entry'!$A:$A,0),MATCH(R$1&amp;"After",'Data Entry'!$1:$1,0))), INDEX('Data Entry'!$1:$1048576,MATCH($A1650,'Data Entry'!$A:$A,0),MATCH(R$1&amp;"Before",'Data Entry'!$1:$1,0)) = 5,INDEX('Data Entry'!$1:$1048576,MATCH($A1650,'Data Entry'!$A:$A,0),MATCH(R$1&amp;"After",'Data Entry'!$1:$1,0))=5 ),0,1)</f>
        <v>0</v>
      </c>
      <c r="S1650" s="61">
        <f>IF(OR($C1650&lt;&gt;1,ISBLANK(INDEX('Data Entry'!$1:$1048576,MATCH($A1650,'Data Entry'!$A:$A,0),MATCH(S$1&amp;"Before",'Data Entry'!$1:$1,0))),ISBLANK(INDEX('Data Entry'!$1:$1048576,MATCH($A1650,'Data Entry'!$A:$A,0),MATCH(S$1&amp;"After",'Data Entry'!$1:$1,0))), INDEX('Data Entry'!$1:$1048576,MATCH($A1650,'Data Entry'!$A:$A,0),MATCH(S$1&amp;"Before",'Data Entry'!$1:$1,0)) = 5,INDEX('Data Entry'!$1:$1048576,MATCH($A1650,'Data Entry'!$A:$A,0),MATCH(S$1&amp;"After",'Data Entry'!$1:$1,0))=5 ),0,1)</f>
        <v>0</v>
      </c>
      <c r="T1650" s="61">
        <f>IF(OR($C1650&lt;&gt;1,ISBLANK(INDEX('Data Entry'!$1:$1048576,MATCH($A1650,'Data Entry'!$A:$A,0),MATCH(T$1&amp;"Before",'Data Entry'!$1:$1,0))),ISBLANK(INDEX('Data Entry'!$1:$1048576,MATCH($A1650,'Data Entry'!$A:$A,0),MATCH(T$1&amp;"After",'Data Entry'!$1:$1,0))), INDEX('Data Entry'!$1:$1048576,MATCH($A1650,'Data Entry'!$A:$A,0),MATCH(T$1&amp;"Before",'Data Entry'!$1:$1,0)) = 5,INDEX('Data Entry'!$1:$1048576,MATCH($A1650,'Data Entry'!$A:$A,0),MATCH(T$1&amp;"After",'Data Entry'!$1:$1,0))=5 ),0,1)</f>
        <v>0</v>
      </c>
      <c r="U1650" s="61">
        <f>IF(OR($C1650&lt;&gt;1,ISBLANK(INDEX('Data Entry'!$1:$1048576,MATCH($A1650,'Data Entry'!$A:$A,0),MATCH(U$1&amp;"Before",'Data Entry'!$1:$1,0))),ISBLANK(INDEX('Data Entry'!$1:$1048576,MATCH($A1650,'Data Entry'!$A:$A,0),MATCH(U$1&amp;"After",'Data Entry'!$1:$1,0))), INDEX('Data Entry'!$1:$1048576,MATCH($A1650,'Data Entry'!$A:$A,0),MATCH(U$1&amp;"Before",'Data Entry'!$1:$1,0)) = 5,INDEX('Data Entry'!$1:$1048576,MATCH($A1650,'Data Entry'!$A:$A,0),MATCH(U$1&amp;"After",'Data Entry'!$1:$1,0))=5 ),0,1)</f>
        <v>0</v>
      </c>
      <c r="V1650" s="61" t="e">
        <f>IF(OR($C1650&lt;&gt;1,ISBLANK(INDEX('Data Entry'!$1:$1048576,MATCH($A1650,'Data Entry'!$A:$A,0),MATCH(V$1&amp;"Before",'Data Entry'!$1:$1,0))),ISBLANK(INDEX('Data Entry'!$1:$1048576,MATCH($A1650,'Data Entry'!$A:$A,0),MATCH(V$1&amp;"After",'Data Entry'!$1:$1,0))), INDEX('Data Entry'!$1:$1048576,MATCH($A1650,'Data Entry'!$A:$A,0),MATCH(V$1&amp;"Before",'Data Entry'!$1:$1,0)) = 5,INDEX('Data Entry'!$1:$1048576,MATCH($A1650,'Data Entry'!$A:$A,0),MATCH(V$1&amp;"After",'Data Entry'!$1:$1,0))=5 ),0,1)</f>
        <v>#N/A</v>
      </c>
      <c r="W1650" s="61" t="e">
        <f>IF(OR($C1650&lt;&gt;1,ISBLANK(INDEX('Data Entry'!$1:$1048576,MATCH($A1650,'Data Entry'!$A:$A,0),MATCH(W$1&amp;"Before",'Data Entry'!$1:$1,0))),ISBLANK(INDEX('Data Entry'!$1:$1048576,MATCH($A1650,'Data Entry'!$A:$A,0),MATCH(W$1&amp;"After",'Data Entry'!$1:$1,0))), INDEX('Data Entry'!$1:$1048576,MATCH($A1650,'Data Entry'!$A:$A,0),MATCH(W$1&amp;"Before",'Data Entry'!$1:$1,0)) = 5,INDEX('Data Entry'!$1:$1048576,MATCH($A1650,'Data Entry'!$A:$A,0),MATCH(W$1&amp;"After",'Data Entry'!$1:$1,0))=5 ),0,1)</f>
        <v>#N/A</v>
      </c>
      <c r="X1650" s="61" t="e">
        <f>IF(OR($C1650&lt;&gt;1,ISBLANK(INDEX('Data Entry'!$1:$1048576,MATCH($A1650,'Data Entry'!$A:$A,0),MATCH(X$1&amp;"Before",'Data Entry'!$1:$1,0))),ISBLANK(INDEX('Data Entry'!$1:$1048576,MATCH($A1650,'Data Entry'!$A:$A,0),MATCH(X$1&amp;"After",'Data Entry'!$1:$1,0))), INDEX('Data Entry'!$1:$1048576,MATCH($A1650,'Data Entry'!$A:$A,0),MATCH(X$1&amp;"Before",'Data Entry'!$1:$1,0)) = 5,INDEX('Data Entry'!$1:$1048576,MATCH($A1650,'Data Entry'!$A:$A,0),MATCH(X$1&amp;"After",'Data Entry'!$1:$1,0))=5 ),0,1)</f>
        <v>#N/A</v>
      </c>
      <c r="Y1650" s="61" t="e">
        <f>IF(OR($C1650&lt;&gt;1,ISBLANK(INDEX('Data Entry'!$1:$1048576,MATCH($A1650,'Data Entry'!$A:$A,0),MATCH(Y$1&amp;"Before",'Data Entry'!$1:$1,0))),ISBLANK(INDEX('Data Entry'!$1:$1048576,MATCH($A1650,'Data Entry'!$A:$A,0),MATCH(Y$1&amp;"After",'Data Entry'!$1:$1,0))), INDEX('Data Entry'!$1:$1048576,MATCH($A1650,'Data Entry'!$A:$A,0),MATCH(Y$1&amp;"Before",'Data Entry'!$1:$1,0)) = 5,INDEX('Data Entry'!$1:$1048576,MATCH($A1650,'Data Entry'!$A:$A,0),MATCH(Y$1&amp;"After",'Data Entry'!$1:$1,0))=5 ),0,1)</f>
        <v>#N/A</v>
      </c>
      <c r="Z1650" s="61" t="e">
        <f>IF(OR($C1650&lt;&gt;1,ISBLANK(INDEX('Data Entry'!$1:$1048576,MATCH($A1650,'Data Entry'!$A:$A,0),MATCH(Z$1&amp;"Before",'Data Entry'!$1:$1,0))),ISBLANK(INDEX('Data Entry'!$1:$1048576,MATCH($A1650,'Data Entry'!$A:$A,0),MATCH(Z$1&amp;"After",'Data Entry'!$1:$1,0))), INDEX('Data Entry'!$1:$1048576,MATCH($A1650,'Data Entry'!$A:$A,0),MATCH(Z$1&amp;"Before",'Data Entry'!$1:$1,0)) = 5,INDEX('Data Entry'!$1:$1048576,MATCH($A1650,'Data Entry'!$A:$A,0),MATCH(Z$1&amp;"After",'Data Entry'!$1:$1,0))=5 ),0,1)</f>
        <v>#N/A</v>
      </c>
      <c r="AA1650" s="61" t="e">
        <f>IF(OR($C1650&lt;&gt;1,ISBLANK(INDEX('Data Entry'!$1:$1048576,MATCH($A1650,'Data Entry'!$A:$A,0),MATCH(AA$1&amp;"Before",'Data Entry'!$1:$1,0))),ISBLANK(INDEX('Data Entry'!$1:$1048576,MATCH($A1650,'Data Entry'!$A:$A,0),MATCH(AA$1&amp;"After",'Data Entry'!$1:$1,0))), INDEX('Data Entry'!$1:$1048576,MATCH($A1650,'Data Entry'!$A:$A,0),MATCH(AA$1&amp;"Before",'Data Entry'!$1:$1,0)) = 5,INDEX('Data Entry'!$1:$1048576,MATCH($A1650,'Data Entry'!$A:$A,0),MATCH(AA$1&amp;"After",'Data Entry'!$1:$1,0))=5 ),0,1)</f>
        <v>#N/A</v>
      </c>
      <c r="AB1650" s="61" t="e">
        <f>IF(OR($C1650&lt;&gt;1,ISBLANK(INDEX('Data Entry'!$1:$1048576,MATCH($A1650,'Data Entry'!$A:$A,0),MATCH(AB$1&amp;"Before",'Data Entry'!$1:$1,0))),ISBLANK(INDEX('Data Entry'!$1:$1048576,MATCH($A1650,'Data Entry'!$A:$A,0),MATCH(AB$1&amp;"After",'Data Entry'!$1:$1,0))), INDEX('Data Entry'!$1:$1048576,MATCH($A1650,'Data Entry'!$A:$A,0),MATCH(AB$1&amp;"Before",'Data Entry'!$1:$1,0)) = 5,INDEX('Data Entry'!$1:$1048576,MATCH($A1650,'Data Entry'!$A:$A,0),MATCH(AB$1&amp;"After",'Data Entry'!$1:$1,0))=5 ),0,1)</f>
        <v>#N/A</v>
      </c>
      <c r="AC1650" s="61" t="e">
        <f>IF(OR($C1650&lt;&gt;1,ISBLANK(INDEX('Data Entry'!$1:$1048576,MATCH($A1650,'Data Entry'!$A:$A,0),MATCH(AC$1&amp;"Before",'Data Entry'!$1:$1,0))),ISBLANK(INDEX('Data Entry'!$1:$1048576,MATCH($A1650,'Data Entry'!$A:$A,0),MATCH(AC$1&amp;"After",'Data Entry'!$1:$1,0))), INDEX('Data Entry'!$1:$1048576,MATCH($A1650,'Data Entry'!$A:$A,0),MATCH(AC$1&amp;"Before",'Data Entry'!$1:$1,0)) = 5,INDEX('Data Entry'!$1:$1048576,MATCH($A1650,'Data Entry'!$A:$A,0),MATCH(AC$1&amp;"After",'Data Entry'!$1:$1,0))=5 ),0,1)</f>
        <v>#N/A</v>
      </c>
      <c r="AD1650" s="61" t="e">
        <f>IF(OR($C1650&lt;&gt;1,ISBLANK(INDEX('Data Entry'!$1:$1048576,MATCH($A1650,'Data Entry'!$A:$A,0),MATCH(AD$1&amp;"Before",'Data Entry'!$1:$1,0))),ISBLANK(INDEX('Data Entry'!$1:$1048576,MATCH($A1650,'Data Entry'!$A:$A,0),MATCH(AD$1&amp;"After",'Data Entry'!$1:$1,0))), INDEX('Data Entry'!$1:$1048576,MATCH($A1650,'Data Entry'!$A:$A,0),MATCH(AD$1&amp;"Before",'Data Entry'!$1:$1,0)) = 5,INDEX('Data Entry'!$1:$1048576,MATCH($A1650,'Data Entry'!$A:$A,0),MATCH(AD$1&amp;"After",'Data Entry'!$1:$1,0))=5 ),0,1)</f>
        <v>#N/A</v>
      </c>
      <c r="AE1650" s="61" t="e">
        <f>IF(OR($C1650&lt;&gt;1,ISBLANK(INDEX('Data Entry'!$1:$1048576,MATCH($A1650,'Data Entry'!$A:$A,0),MATCH(AE$1&amp;"Before",'Data Entry'!$1:$1,0))),ISBLANK(INDEX('Data Entry'!$1:$1048576,MATCH($A1650,'Data Entry'!$A:$A,0),MATCH(AE$1&amp;"After",'Data Entry'!$1:$1,0))), INDEX('Data Entry'!$1:$1048576,MATCH($A1650,'Data Entry'!$A:$A,0),MATCH(AE$1&amp;"Before",'Data Entry'!$1:$1,0)) = 5,INDEX('Data Entry'!$1:$1048576,MATCH($A1650,'Data Entry'!$A:$A,0),MATCH(AE$1&amp;"After",'Data Entry'!$1:$1,0))=5 ),0,1)</f>
        <v>#N/A</v>
      </c>
      <c r="AF1650" s="61" t="e">
        <f>IF(OR($C1650&lt;&gt;1,ISBLANK(INDEX('Data Entry'!$1:$1048576,MATCH($A1650,'Data Entry'!$A:$A,0),MATCH(AF$1&amp;"Before",'Data Entry'!$1:$1,0))),ISBLANK(INDEX('Data Entry'!$1:$1048576,MATCH($A1650,'Data Entry'!$A:$A,0),MATCH(AF$1&amp;"After",'Data Entry'!$1:$1,0))), INDEX('Data Entry'!$1:$1048576,MATCH($A1650,'Data Entry'!$A:$A,0),MATCH(AF$1&amp;"Before",'Data Entry'!$1:$1,0)) = 5,INDEX('Data Entry'!$1:$1048576,MATCH($A1650,'Data Entry'!$A:$A,0),MATCH(AF$1&amp;"After",'Data Entry'!$1:$1,0))=5 ),0,1)</f>
        <v>#N/A</v>
      </c>
      <c r="AG1650" s="61" t="e">
        <f>IF(OR($C1650&lt;&gt;1,ISBLANK(INDEX('Data Entry'!$1:$1048576,MATCH($A1650,'Data Entry'!$A:$A,0),MATCH(AG$1&amp;"Before",'Data Entry'!$1:$1,0))),ISBLANK(INDEX('Data Entry'!$1:$1048576,MATCH($A1650,'Data Entry'!$A:$A,0),MATCH(AG$1&amp;"After",'Data Entry'!$1:$1,0))), INDEX('Data Entry'!$1:$1048576,MATCH($A1650,'Data Entry'!$A:$A,0),MATCH(AG$1&amp;"Before",'Data Entry'!$1:$1,0)) = 5,INDEX('Data Entry'!$1:$1048576,MATCH($A1650,'Data Entry'!$A:$A,0),MATCH(AG$1&amp;"After",'Data Entry'!$1:$1,0))=5 ),0,1)</f>
        <v>#N/A</v>
      </c>
      <c r="AH1650" s="61" t="e">
        <f>IF(OR($C1650&lt;&gt;1,ISBLANK(INDEX('Data Entry'!$1:$1048576,MATCH($A1650,'Data Entry'!$A:$A,0),MATCH(AH$1&amp;"Before",'Data Entry'!$1:$1,0))),ISBLANK(INDEX('Data Entry'!$1:$1048576,MATCH($A1650,'Data Entry'!$A:$A,0),MATCH(AH$1&amp;"After",'Data Entry'!$1:$1,0))), INDEX('Data Entry'!$1:$1048576,MATCH($A1650,'Data Entry'!$A:$A,0),MATCH(AH$1&amp;"Before",'Data Entry'!$1:$1,0)) = 5,INDEX('Data Entry'!$1:$1048576,MATCH($A1650,'Data Entry'!$A:$A,0),MATCH(AH$1&amp;"After",'Data Entry'!$1:$1,0))=5 ),0,1)</f>
        <v>#N/A</v>
      </c>
      <c r="AI1650" s="61" t="e">
        <f>IF(OR($C1650&lt;&gt;1,ISBLANK(INDEX('Data Entry'!$1:$1048576,MATCH($A1650,'Data Entry'!$A:$A,0),MATCH(AI$1&amp;"Before",'Data Entry'!$1:$1,0))),ISBLANK(INDEX('Data Entry'!$1:$1048576,MATCH($A1650,'Data Entry'!$A:$A,0),MATCH(AI$1&amp;"After",'Data Entry'!$1:$1,0))), INDEX('Data Entry'!$1:$1048576,MATCH($A1650,'Data Entry'!$A:$A,0),MATCH(AI$1&amp;"Before",'Data Entry'!$1:$1,0)) = 5,INDEX('Data Entry'!$1:$1048576,MATCH($A1650,'Data Entry'!$A:$A,0),MATCH(AI$1&amp;"After",'Data Entry'!$1:$1,0))=5 ),0,1)</f>
        <v>#N/A</v>
      </c>
      <c r="AJ1650" s="61" t="e">
        <f>IF(OR($C1650&lt;&gt;1,ISBLANK(INDEX('Data Entry'!$1:$1048576,MATCH($A1650,'Data Entry'!$A:$A,0),MATCH(AJ$1&amp;"Before",'Data Entry'!$1:$1,0))),ISBLANK(INDEX('Data Entry'!$1:$1048576,MATCH($A1650,'Data Entry'!$A:$A,0),MATCH(AJ$1&amp;"After",'Data Entry'!$1:$1,0))), INDEX('Data Entry'!$1:$1048576,MATCH($A1650,'Data Entry'!$A:$A,0),MATCH(AJ$1&amp;"Before",'Data Entry'!$1:$1,0)) = 5,INDEX('Data Entry'!$1:$1048576,MATCH($A1650,'Data Entry'!$A:$A,0),MATCH(AJ$1&amp;"After",'Data Entry'!$1:$1,0))=5 ),0,1)</f>
        <v>#N/A</v>
      </c>
      <c r="AK1650" s="61" t="e">
        <f>IF(OR($C1650&lt;&gt;1,ISBLANK(INDEX('Data Entry'!$1:$1048576,MATCH($A1650,'Data Entry'!$A:$A,0),MATCH(AK$1&amp;"Before",'Data Entry'!$1:$1,0))),ISBLANK(INDEX('Data Entry'!$1:$1048576,MATCH($A1650,'Data Entry'!$A:$A,0),MATCH(AK$1&amp;"After",'Data Entry'!$1:$1,0))), INDEX('Data Entry'!$1:$1048576,MATCH($A1650,'Data Entry'!$A:$A,0),MATCH(AK$1&amp;"Before",'Data Entry'!$1:$1,0)) = 5,INDEX('Data Entry'!$1:$1048576,MATCH($A1650,'Data Entry'!$A:$A,0),MATCH(AK$1&amp;"After",'Data Entry'!$1:$1,0))=5 ),0,1)</f>
        <v>#N/A</v>
      </c>
      <c r="AL1650" s="61" t="e">
        <f>IF(OR($C1650&lt;&gt;1,ISBLANK(INDEX('Data Entry'!$1:$1048576,MATCH($A1650,'Data Entry'!$A:$A,0),MATCH(AL$1&amp;"Before",'Data Entry'!$1:$1,0))),ISBLANK(INDEX('Data Entry'!$1:$1048576,MATCH($A1650,'Data Entry'!$A:$A,0),MATCH(AL$1&amp;"After",'Data Entry'!$1:$1,0))), INDEX('Data Entry'!$1:$1048576,MATCH($A1650,'Data Entry'!$A:$A,0),MATCH(AL$1&amp;"Before",'Data Entry'!$1:$1,0)) = 5,INDEX('Data Entry'!$1:$1048576,MATCH($A1650,'Data Entry'!$A:$A,0),MATCH(AL$1&amp;"After",'Data Entry'!$1:$1,0))=5 ),0,1)</f>
        <v>#N/A</v>
      </c>
      <c r="AM1650" s="61" t="e">
        <f>IF(OR($C1650&lt;&gt;1,ISBLANK(INDEX('Data Entry'!$1:$1048576,MATCH($A1650,'Data Entry'!$A:$A,0),MATCH(AM$1&amp;"Before",'Data Entry'!$1:$1,0))),ISBLANK(INDEX('Data Entry'!$1:$1048576,MATCH($A1650,'Data Entry'!$A:$A,0),MATCH(AM$1&amp;"After",'Data Entry'!$1:$1,0))), INDEX('Data Entry'!$1:$1048576,MATCH($A1650,'Data Entry'!$A:$A,0),MATCH(AM$1&amp;"Before",'Data Entry'!$1:$1,0)) = 5,INDEX('Data Entry'!$1:$1048576,MATCH($A1650,'Data Entry'!$A:$A,0),MATCH(AM$1&amp;"After",'Data Entry'!$1:$1,0))=5 ),0,1)</f>
        <v>#N/A</v>
      </c>
      <c r="AN1650" s="61">
        <f>IF(OR($C1650&lt;&gt;1,ISBLANK(INDEX('Data Entry'!$1:$1048576,MATCH($A1650,'Data Entry'!$A:$A,0),MATCH(AN$1&amp;"Before",'Data Entry'!$1:$1,0))),ISBLANK(INDEX('Data Entry'!$1:$1048576,MATCH($A1650,'Data Entry'!$A:$A,0),MATCH(AN$1&amp;"After",'Data Entry'!$1:$1,0)))),0,1)</f>
        <v>0</v>
      </c>
      <c r="AO1650" s="61">
        <f>IF(OR($C1650&lt;&gt;1,ISBLANK(INDEX('Data Entry'!$1:$1048576,MATCH($A1650,'Data Entry'!$A:$A,0),MATCH(AO$1&amp;"After",'Data Entry'!$1:$1,0)))),0,1)</f>
        <v>0</v>
      </c>
      <c r="AP1650" s="61">
        <f>IF(OR($C1650&lt;&gt;1,ISBLANK(INDEX('Data Entry'!$1:$1048576,MATCH($A1650,'Data Entry'!$A:$A,0),MATCH(AP$1&amp;"After",'Data Entry'!$1:$1,0)))),0,1)</f>
        <v>0</v>
      </c>
      <c r="AQ1650" s="61">
        <f>IF(OR($C1650&lt;&gt;1,ISBLANK(INDEX('Data Entry'!$1:$1048576,MATCH($A1650,'Data Entry'!$A:$A,0),MATCH(AQ$1&amp;"After",'Data Entry'!$1:$1,0)))),0,1)</f>
        <v>0</v>
      </c>
      <c r="AR1650" s="61">
        <f>IF(OR($C1650&lt;&gt;1,ISBLANK(INDEX('Data Entry'!$1:$1048576,MATCH($A1650,'Data Entry'!$A:$A,0),MATCH(AR$1&amp;"After",'Data Entry'!$1:$1,0)))),0,1)</f>
        <v>0</v>
      </c>
      <c r="AS1650" s="61">
        <f>IF(OR($C1650&lt;&gt;1,ISBLANK(INDEX('Data Entry'!$1:$1048576,MATCH($A1650,'Data Entry'!$A:$A,0),MATCH(AS$1&amp;"After",'Data Entry'!$1:$1,0)))),0,1)</f>
        <v>0</v>
      </c>
      <c r="AT1650" s="61">
        <f>IF(OR($C1650&lt;&gt;1,ISBLANK(INDEX('Data Entry'!$1:$1048576,MATCH($A1650,'Data Entry'!$A:$A,0),MATCH(AT$1&amp;"After",'Data Entry'!$1:$1,0)))),0,1)</f>
        <v>0</v>
      </c>
    </row>
    <row r="1651" spans="1:46" x14ac:dyDescent="0.35">
      <c r="A1651" s="70">
        <f>'Data Entry'!A1655</f>
        <v>1650</v>
      </c>
      <c r="B1651" s="61">
        <f>'Data Entry'!BF1655</f>
        <v>0</v>
      </c>
      <c r="C1651" s="61">
        <f t="shared" si="25"/>
        <v>0</v>
      </c>
      <c r="D1651" s="61">
        <f>IF(SUM('Data Entry'!$D1655:$AT1655) = 0,0,1)</f>
        <v>0</v>
      </c>
      <c r="E1651" s="61">
        <f>IF(OR($C1651&lt;&gt;1,ISBLANK(INDEX('Data Entry'!$1:$1048576,MATCH($A1651,'Data Entry'!$A:$A,0),MATCH(E$1&amp;"Before",'Data Entry'!$1:$1,0))),ISBLANK(INDEX('Data Entry'!$1:$1048576,MATCH($A1651,'Data Entry'!$A:$A,0),MATCH(E$1&amp;"After",'Data Entry'!$1:$1,0))), INDEX('Data Entry'!$1:$1048576,MATCH($A1651,'Data Entry'!$A:$A,0),MATCH(E$1&amp;"Before",'Data Entry'!$1:$1,0)) = 5,INDEX('Data Entry'!$1:$1048576,MATCH($A1651,'Data Entry'!$A:$A,0),MATCH(E$1&amp;"After",'Data Entry'!$1:$1,0))=5 ),0,1)</f>
        <v>0</v>
      </c>
      <c r="F1651" s="61">
        <f>IF(OR($C1651&lt;&gt;1,ISBLANK(INDEX('Data Entry'!$1:$1048576,MATCH($A1651,'Data Entry'!$A:$A,0),MATCH(F$1&amp;"Before",'Data Entry'!$1:$1,0))),ISBLANK(INDEX('Data Entry'!$1:$1048576,MATCH($A1651,'Data Entry'!$A:$A,0),MATCH(F$1&amp;"After",'Data Entry'!$1:$1,0))), INDEX('Data Entry'!$1:$1048576,MATCH($A1651,'Data Entry'!$A:$A,0),MATCH(F$1&amp;"Before",'Data Entry'!$1:$1,0)) = 5,INDEX('Data Entry'!$1:$1048576,MATCH($A1651,'Data Entry'!$A:$A,0),MATCH(F$1&amp;"After",'Data Entry'!$1:$1,0))=5 ),0,1)</f>
        <v>0</v>
      </c>
      <c r="G1651" s="61">
        <f>IF(OR($C1651&lt;&gt;1,ISBLANK(INDEX('Data Entry'!$1:$1048576,MATCH($A1651,'Data Entry'!$A:$A,0),MATCH(G$1&amp;"Before",'Data Entry'!$1:$1,0))),ISBLANK(INDEX('Data Entry'!$1:$1048576,MATCH($A1651,'Data Entry'!$A:$A,0),MATCH(G$1&amp;"After",'Data Entry'!$1:$1,0))), INDEX('Data Entry'!$1:$1048576,MATCH($A1651,'Data Entry'!$A:$A,0),MATCH(G$1&amp;"Before",'Data Entry'!$1:$1,0)) = 5,INDEX('Data Entry'!$1:$1048576,MATCH($A1651,'Data Entry'!$A:$A,0),MATCH(G$1&amp;"After",'Data Entry'!$1:$1,0))=5 ),0,1)</f>
        <v>0</v>
      </c>
      <c r="H1651" s="61">
        <f>IF(OR($C1651&lt;&gt;1,ISBLANK(INDEX('Data Entry'!$1:$1048576,MATCH($A1651,'Data Entry'!$A:$A,0),MATCH(H$1&amp;"Before",'Data Entry'!$1:$1,0))),ISBLANK(INDEX('Data Entry'!$1:$1048576,MATCH($A1651,'Data Entry'!$A:$A,0),MATCH(H$1&amp;"After",'Data Entry'!$1:$1,0))), INDEX('Data Entry'!$1:$1048576,MATCH($A1651,'Data Entry'!$A:$A,0),MATCH(H$1&amp;"Before",'Data Entry'!$1:$1,0)) = 5,INDEX('Data Entry'!$1:$1048576,MATCH($A1651,'Data Entry'!$A:$A,0),MATCH(H$1&amp;"After",'Data Entry'!$1:$1,0))=5 ),0,1)</f>
        <v>0</v>
      </c>
      <c r="I1651" s="61">
        <f>IF(OR($C1651&lt;&gt;1,ISBLANK(INDEX('Data Entry'!$1:$1048576,MATCH($A1651,'Data Entry'!$A:$A,0),MATCH(I$1&amp;"Before",'Data Entry'!$1:$1,0))),ISBLANK(INDEX('Data Entry'!$1:$1048576,MATCH($A1651,'Data Entry'!$A:$A,0),MATCH(I$1&amp;"After",'Data Entry'!$1:$1,0))), INDEX('Data Entry'!$1:$1048576,MATCH($A1651,'Data Entry'!$A:$A,0),MATCH(I$1&amp;"Before",'Data Entry'!$1:$1,0)) = 5,INDEX('Data Entry'!$1:$1048576,MATCH($A1651,'Data Entry'!$A:$A,0),MATCH(I$1&amp;"After",'Data Entry'!$1:$1,0))=5 ),0,1)</f>
        <v>0</v>
      </c>
      <c r="J1651" s="61">
        <f>IF(OR($C1651&lt;&gt;1,ISBLANK(INDEX('Data Entry'!$1:$1048576,MATCH($A1651,'Data Entry'!$A:$A,0),MATCH(J$1&amp;"Before",'Data Entry'!$1:$1,0))),ISBLANK(INDEX('Data Entry'!$1:$1048576,MATCH($A1651,'Data Entry'!$A:$A,0),MATCH(J$1&amp;"After",'Data Entry'!$1:$1,0))), INDEX('Data Entry'!$1:$1048576,MATCH($A1651,'Data Entry'!$A:$A,0),MATCH(J$1&amp;"Before",'Data Entry'!$1:$1,0)) = 5,INDEX('Data Entry'!$1:$1048576,MATCH($A1651,'Data Entry'!$A:$A,0),MATCH(J$1&amp;"After",'Data Entry'!$1:$1,0))=5 ),0,1)</f>
        <v>0</v>
      </c>
      <c r="K1651" s="61">
        <f>IF(OR($C1651&lt;&gt;1,ISBLANK(INDEX('Data Entry'!$1:$1048576,MATCH($A1651,'Data Entry'!$A:$A,0),MATCH(K$1&amp;"Before",'Data Entry'!$1:$1,0))),ISBLANK(INDEX('Data Entry'!$1:$1048576,MATCH($A1651,'Data Entry'!$A:$A,0),MATCH(K$1&amp;"After",'Data Entry'!$1:$1,0))), INDEX('Data Entry'!$1:$1048576,MATCH($A1651,'Data Entry'!$A:$A,0),MATCH(K$1&amp;"Before",'Data Entry'!$1:$1,0)) = 5,INDEX('Data Entry'!$1:$1048576,MATCH($A1651,'Data Entry'!$A:$A,0),MATCH(K$1&amp;"After",'Data Entry'!$1:$1,0))=5 ),0,1)</f>
        <v>0</v>
      </c>
      <c r="L1651" s="61">
        <f>IF(OR($C1651&lt;&gt;1,ISBLANK(INDEX('Data Entry'!$1:$1048576,MATCH($A1651,'Data Entry'!$A:$A,0),MATCH(L$1&amp;"Before",'Data Entry'!$1:$1,0))),ISBLANK(INDEX('Data Entry'!$1:$1048576,MATCH($A1651,'Data Entry'!$A:$A,0),MATCH(L$1&amp;"After",'Data Entry'!$1:$1,0))), INDEX('Data Entry'!$1:$1048576,MATCH($A1651,'Data Entry'!$A:$A,0),MATCH(L$1&amp;"Before",'Data Entry'!$1:$1,0)) = 5,INDEX('Data Entry'!$1:$1048576,MATCH($A1651,'Data Entry'!$A:$A,0),MATCH(L$1&amp;"After",'Data Entry'!$1:$1,0))=5 ),0,1)</f>
        <v>0</v>
      </c>
      <c r="M1651" s="61">
        <f>IF(OR($C1651&lt;&gt;1,ISBLANK(INDEX('Data Entry'!$1:$1048576,MATCH($A1651,'Data Entry'!$A:$A,0),MATCH(M$1&amp;"Before",'Data Entry'!$1:$1,0))),ISBLANK(INDEX('Data Entry'!$1:$1048576,MATCH($A1651,'Data Entry'!$A:$A,0),MATCH(M$1&amp;"After",'Data Entry'!$1:$1,0))), INDEX('Data Entry'!$1:$1048576,MATCH($A1651,'Data Entry'!$A:$A,0),MATCH(M$1&amp;"Before",'Data Entry'!$1:$1,0)) = 5,INDEX('Data Entry'!$1:$1048576,MATCH($A1651,'Data Entry'!$A:$A,0),MATCH(M$1&amp;"After",'Data Entry'!$1:$1,0))=5 ),0,1)</f>
        <v>0</v>
      </c>
      <c r="N1651" s="61">
        <f>IF(OR($C1651&lt;&gt;1,ISBLANK(INDEX('Data Entry'!$1:$1048576,MATCH($A1651,'Data Entry'!$A:$A,0),MATCH(N$1&amp;"Before",'Data Entry'!$1:$1,0))),ISBLANK(INDEX('Data Entry'!$1:$1048576,MATCH($A1651,'Data Entry'!$A:$A,0),MATCH(N$1&amp;"After",'Data Entry'!$1:$1,0))), INDEX('Data Entry'!$1:$1048576,MATCH($A1651,'Data Entry'!$A:$A,0),MATCH(N$1&amp;"Before",'Data Entry'!$1:$1,0)) = 5,INDEX('Data Entry'!$1:$1048576,MATCH($A1651,'Data Entry'!$A:$A,0),MATCH(N$1&amp;"After",'Data Entry'!$1:$1,0))=5 ),0,1)</f>
        <v>0</v>
      </c>
      <c r="O1651" s="61">
        <f>IF(OR($C1651&lt;&gt;1,ISBLANK(INDEX('Data Entry'!$1:$1048576,MATCH($A1651,'Data Entry'!$A:$A,0),MATCH(O$1&amp;"Before",'Data Entry'!$1:$1,0))),ISBLANK(INDEX('Data Entry'!$1:$1048576,MATCH($A1651,'Data Entry'!$A:$A,0),MATCH(O$1&amp;"After",'Data Entry'!$1:$1,0))), INDEX('Data Entry'!$1:$1048576,MATCH($A1651,'Data Entry'!$A:$A,0),MATCH(O$1&amp;"Before",'Data Entry'!$1:$1,0)) = 5,INDEX('Data Entry'!$1:$1048576,MATCH($A1651,'Data Entry'!$A:$A,0),MATCH(O$1&amp;"After",'Data Entry'!$1:$1,0))=5 ),0,1)</f>
        <v>0</v>
      </c>
      <c r="P1651" s="61">
        <f>IF(OR($C1651&lt;&gt;1,ISBLANK(INDEX('Data Entry'!$1:$1048576,MATCH($A1651,'Data Entry'!$A:$A,0),MATCH(P$1&amp;"Before",'Data Entry'!$1:$1,0))),ISBLANK(INDEX('Data Entry'!$1:$1048576,MATCH($A1651,'Data Entry'!$A:$A,0),MATCH(P$1&amp;"After",'Data Entry'!$1:$1,0))), INDEX('Data Entry'!$1:$1048576,MATCH($A1651,'Data Entry'!$A:$A,0),MATCH(P$1&amp;"Before",'Data Entry'!$1:$1,0)) = 5,INDEX('Data Entry'!$1:$1048576,MATCH($A1651,'Data Entry'!$A:$A,0),MATCH(P$1&amp;"After",'Data Entry'!$1:$1,0))=5 ),0,1)</f>
        <v>0</v>
      </c>
      <c r="Q1651" s="61">
        <f>IF(OR($C1651&lt;&gt;1,ISBLANK(INDEX('Data Entry'!$1:$1048576,MATCH($A1651,'Data Entry'!$A:$A,0),MATCH(Q$1&amp;"Before",'Data Entry'!$1:$1,0))),ISBLANK(INDEX('Data Entry'!$1:$1048576,MATCH($A1651,'Data Entry'!$A:$A,0),MATCH(Q$1&amp;"After",'Data Entry'!$1:$1,0))), INDEX('Data Entry'!$1:$1048576,MATCH($A1651,'Data Entry'!$A:$A,0),MATCH(Q$1&amp;"Before",'Data Entry'!$1:$1,0)) = 5,INDEX('Data Entry'!$1:$1048576,MATCH($A1651,'Data Entry'!$A:$A,0),MATCH(Q$1&amp;"After",'Data Entry'!$1:$1,0))=5 ),0,1)</f>
        <v>0</v>
      </c>
      <c r="R1651" s="61">
        <f>IF(OR($C1651&lt;&gt;1,ISBLANK(INDEX('Data Entry'!$1:$1048576,MATCH($A1651,'Data Entry'!$A:$A,0),MATCH(R$1&amp;"Before",'Data Entry'!$1:$1,0))),ISBLANK(INDEX('Data Entry'!$1:$1048576,MATCH($A1651,'Data Entry'!$A:$A,0),MATCH(R$1&amp;"After",'Data Entry'!$1:$1,0))), INDEX('Data Entry'!$1:$1048576,MATCH($A1651,'Data Entry'!$A:$A,0),MATCH(R$1&amp;"Before",'Data Entry'!$1:$1,0)) = 5,INDEX('Data Entry'!$1:$1048576,MATCH($A1651,'Data Entry'!$A:$A,0),MATCH(R$1&amp;"After",'Data Entry'!$1:$1,0))=5 ),0,1)</f>
        <v>0</v>
      </c>
      <c r="S1651" s="61">
        <f>IF(OR($C1651&lt;&gt;1,ISBLANK(INDEX('Data Entry'!$1:$1048576,MATCH($A1651,'Data Entry'!$A:$A,0),MATCH(S$1&amp;"Before",'Data Entry'!$1:$1,0))),ISBLANK(INDEX('Data Entry'!$1:$1048576,MATCH($A1651,'Data Entry'!$A:$A,0),MATCH(S$1&amp;"After",'Data Entry'!$1:$1,0))), INDEX('Data Entry'!$1:$1048576,MATCH($A1651,'Data Entry'!$A:$A,0),MATCH(S$1&amp;"Before",'Data Entry'!$1:$1,0)) = 5,INDEX('Data Entry'!$1:$1048576,MATCH($A1651,'Data Entry'!$A:$A,0),MATCH(S$1&amp;"After",'Data Entry'!$1:$1,0))=5 ),0,1)</f>
        <v>0</v>
      </c>
      <c r="T1651" s="61">
        <f>IF(OR($C1651&lt;&gt;1,ISBLANK(INDEX('Data Entry'!$1:$1048576,MATCH($A1651,'Data Entry'!$A:$A,0),MATCH(T$1&amp;"Before",'Data Entry'!$1:$1,0))),ISBLANK(INDEX('Data Entry'!$1:$1048576,MATCH($A1651,'Data Entry'!$A:$A,0),MATCH(T$1&amp;"After",'Data Entry'!$1:$1,0))), INDEX('Data Entry'!$1:$1048576,MATCH($A1651,'Data Entry'!$A:$A,0),MATCH(T$1&amp;"Before",'Data Entry'!$1:$1,0)) = 5,INDEX('Data Entry'!$1:$1048576,MATCH($A1651,'Data Entry'!$A:$A,0),MATCH(T$1&amp;"After",'Data Entry'!$1:$1,0))=5 ),0,1)</f>
        <v>0</v>
      </c>
      <c r="U1651" s="61">
        <f>IF(OR($C1651&lt;&gt;1,ISBLANK(INDEX('Data Entry'!$1:$1048576,MATCH($A1651,'Data Entry'!$A:$A,0),MATCH(U$1&amp;"Before",'Data Entry'!$1:$1,0))),ISBLANK(INDEX('Data Entry'!$1:$1048576,MATCH($A1651,'Data Entry'!$A:$A,0),MATCH(U$1&amp;"After",'Data Entry'!$1:$1,0))), INDEX('Data Entry'!$1:$1048576,MATCH($A1651,'Data Entry'!$A:$A,0),MATCH(U$1&amp;"Before",'Data Entry'!$1:$1,0)) = 5,INDEX('Data Entry'!$1:$1048576,MATCH($A1651,'Data Entry'!$A:$A,0),MATCH(U$1&amp;"After",'Data Entry'!$1:$1,0))=5 ),0,1)</f>
        <v>0</v>
      </c>
      <c r="V1651" s="61" t="e">
        <f>IF(OR($C1651&lt;&gt;1,ISBLANK(INDEX('Data Entry'!$1:$1048576,MATCH($A1651,'Data Entry'!$A:$A,0),MATCH(V$1&amp;"Before",'Data Entry'!$1:$1,0))),ISBLANK(INDEX('Data Entry'!$1:$1048576,MATCH($A1651,'Data Entry'!$A:$A,0),MATCH(V$1&amp;"After",'Data Entry'!$1:$1,0))), INDEX('Data Entry'!$1:$1048576,MATCH($A1651,'Data Entry'!$A:$A,0),MATCH(V$1&amp;"Before",'Data Entry'!$1:$1,0)) = 5,INDEX('Data Entry'!$1:$1048576,MATCH($A1651,'Data Entry'!$A:$A,0),MATCH(V$1&amp;"After",'Data Entry'!$1:$1,0))=5 ),0,1)</f>
        <v>#N/A</v>
      </c>
      <c r="W1651" s="61" t="e">
        <f>IF(OR($C1651&lt;&gt;1,ISBLANK(INDEX('Data Entry'!$1:$1048576,MATCH($A1651,'Data Entry'!$A:$A,0),MATCH(W$1&amp;"Before",'Data Entry'!$1:$1,0))),ISBLANK(INDEX('Data Entry'!$1:$1048576,MATCH($A1651,'Data Entry'!$A:$A,0),MATCH(W$1&amp;"After",'Data Entry'!$1:$1,0))), INDEX('Data Entry'!$1:$1048576,MATCH($A1651,'Data Entry'!$A:$A,0),MATCH(W$1&amp;"Before",'Data Entry'!$1:$1,0)) = 5,INDEX('Data Entry'!$1:$1048576,MATCH($A1651,'Data Entry'!$A:$A,0),MATCH(W$1&amp;"After",'Data Entry'!$1:$1,0))=5 ),0,1)</f>
        <v>#N/A</v>
      </c>
      <c r="X1651" s="61" t="e">
        <f>IF(OR($C1651&lt;&gt;1,ISBLANK(INDEX('Data Entry'!$1:$1048576,MATCH($A1651,'Data Entry'!$A:$A,0),MATCH(X$1&amp;"Before",'Data Entry'!$1:$1,0))),ISBLANK(INDEX('Data Entry'!$1:$1048576,MATCH($A1651,'Data Entry'!$A:$A,0),MATCH(X$1&amp;"After",'Data Entry'!$1:$1,0))), INDEX('Data Entry'!$1:$1048576,MATCH($A1651,'Data Entry'!$A:$A,0),MATCH(X$1&amp;"Before",'Data Entry'!$1:$1,0)) = 5,INDEX('Data Entry'!$1:$1048576,MATCH($A1651,'Data Entry'!$A:$A,0),MATCH(X$1&amp;"After",'Data Entry'!$1:$1,0))=5 ),0,1)</f>
        <v>#N/A</v>
      </c>
      <c r="Y1651" s="61" t="e">
        <f>IF(OR($C1651&lt;&gt;1,ISBLANK(INDEX('Data Entry'!$1:$1048576,MATCH($A1651,'Data Entry'!$A:$A,0),MATCH(Y$1&amp;"Before",'Data Entry'!$1:$1,0))),ISBLANK(INDEX('Data Entry'!$1:$1048576,MATCH($A1651,'Data Entry'!$A:$A,0),MATCH(Y$1&amp;"After",'Data Entry'!$1:$1,0))), INDEX('Data Entry'!$1:$1048576,MATCH($A1651,'Data Entry'!$A:$A,0),MATCH(Y$1&amp;"Before",'Data Entry'!$1:$1,0)) = 5,INDEX('Data Entry'!$1:$1048576,MATCH($A1651,'Data Entry'!$A:$A,0),MATCH(Y$1&amp;"After",'Data Entry'!$1:$1,0))=5 ),0,1)</f>
        <v>#N/A</v>
      </c>
      <c r="Z1651" s="61" t="e">
        <f>IF(OR($C1651&lt;&gt;1,ISBLANK(INDEX('Data Entry'!$1:$1048576,MATCH($A1651,'Data Entry'!$A:$A,0),MATCH(Z$1&amp;"Before",'Data Entry'!$1:$1,0))),ISBLANK(INDEX('Data Entry'!$1:$1048576,MATCH($A1651,'Data Entry'!$A:$A,0),MATCH(Z$1&amp;"After",'Data Entry'!$1:$1,0))), INDEX('Data Entry'!$1:$1048576,MATCH($A1651,'Data Entry'!$A:$A,0),MATCH(Z$1&amp;"Before",'Data Entry'!$1:$1,0)) = 5,INDEX('Data Entry'!$1:$1048576,MATCH($A1651,'Data Entry'!$A:$A,0),MATCH(Z$1&amp;"After",'Data Entry'!$1:$1,0))=5 ),0,1)</f>
        <v>#N/A</v>
      </c>
      <c r="AA1651" s="61" t="e">
        <f>IF(OR($C1651&lt;&gt;1,ISBLANK(INDEX('Data Entry'!$1:$1048576,MATCH($A1651,'Data Entry'!$A:$A,0),MATCH(AA$1&amp;"Before",'Data Entry'!$1:$1,0))),ISBLANK(INDEX('Data Entry'!$1:$1048576,MATCH($A1651,'Data Entry'!$A:$A,0),MATCH(AA$1&amp;"After",'Data Entry'!$1:$1,0))), INDEX('Data Entry'!$1:$1048576,MATCH($A1651,'Data Entry'!$A:$A,0),MATCH(AA$1&amp;"Before",'Data Entry'!$1:$1,0)) = 5,INDEX('Data Entry'!$1:$1048576,MATCH($A1651,'Data Entry'!$A:$A,0),MATCH(AA$1&amp;"After",'Data Entry'!$1:$1,0))=5 ),0,1)</f>
        <v>#N/A</v>
      </c>
      <c r="AB1651" s="61" t="e">
        <f>IF(OR($C1651&lt;&gt;1,ISBLANK(INDEX('Data Entry'!$1:$1048576,MATCH($A1651,'Data Entry'!$A:$A,0),MATCH(AB$1&amp;"Before",'Data Entry'!$1:$1,0))),ISBLANK(INDEX('Data Entry'!$1:$1048576,MATCH($A1651,'Data Entry'!$A:$A,0),MATCH(AB$1&amp;"After",'Data Entry'!$1:$1,0))), INDEX('Data Entry'!$1:$1048576,MATCH($A1651,'Data Entry'!$A:$A,0),MATCH(AB$1&amp;"Before",'Data Entry'!$1:$1,0)) = 5,INDEX('Data Entry'!$1:$1048576,MATCH($A1651,'Data Entry'!$A:$A,0),MATCH(AB$1&amp;"After",'Data Entry'!$1:$1,0))=5 ),0,1)</f>
        <v>#N/A</v>
      </c>
      <c r="AC1651" s="61" t="e">
        <f>IF(OR($C1651&lt;&gt;1,ISBLANK(INDEX('Data Entry'!$1:$1048576,MATCH($A1651,'Data Entry'!$A:$A,0),MATCH(AC$1&amp;"Before",'Data Entry'!$1:$1,0))),ISBLANK(INDEX('Data Entry'!$1:$1048576,MATCH($A1651,'Data Entry'!$A:$A,0),MATCH(AC$1&amp;"After",'Data Entry'!$1:$1,0))), INDEX('Data Entry'!$1:$1048576,MATCH($A1651,'Data Entry'!$A:$A,0),MATCH(AC$1&amp;"Before",'Data Entry'!$1:$1,0)) = 5,INDEX('Data Entry'!$1:$1048576,MATCH($A1651,'Data Entry'!$A:$A,0),MATCH(AC$1&amp;"After",'Data Entry'!$1:$1,0))=5 ),0,1)</f>
        <v>#N/A</v>
      </c>
      <c r="AD1651" s="61" t="e">
        <f>IF(OR($C1651&lt;&gt;1,ISBLANK(INDEX('Data Entry'!$1:$1048576,MATCH($A1651,'Data Entry'!$A:$A,0),MATCH(AD$1&amp;"Before",'Data Entry'!$1:$1,0))),ISBLANK(INDEX('Data Entry'!$1:$1048576,MATCH($A1651,'Data Entry'!$A:$A,0),MATCH(AD$1&amp;"After",'Data Entry'!$1:$1,0))), INDEX('Data Entry'!$1:$1048576,MATCH($A1651,'Data Entry'!$A:$A,0),MATCH(AD$1&amp;"Before",'Data Entry'!$1:$1,0)) = 5,INDEX('Data Entry'!$1:$1048576,MATCH($A1651,'Data Entry'!$A:$A,0),MATCH(AD$1&amp;"After",'Data Entry'!$1:$1,0))=5 ),0,1)</f>
        <v>#N/A</v>
      </c>
      <c r="AE1651" s="61" t="e">
        <f>IF(OR($C1651&lt;&gt;1,ISBLANK(INDEX('Data Entry'!$1:$1048576,MATCH($A1651,'Data Entry'!$A:$A,0),MATCH(AE$1&amp;"Before",'Data Entry'!$1:$1,0))),ISBLANK(INDEX('Data Entry'!$1:$1048576,MATCH($A1651,'Data Entry'!$A:$A,0),MATCH(AE$1&amp;"After",'Data Entry'!$1:$1,0))), INDEX('Data Entry'!$1:$1048576,MATCH($A1651,'Data Entry'!$A:$A,0),MATCH(AE$1&amp;"Before",'Data Entry'!$1:$1,0)) = 5,INDEX('Data Entry'!$1:$1048576,MATCH($A1651,'Data Entry'!$A:$A,0),MATCH(AE$1&amp;"After",'Data Entry'!$1:$1,0))=5 ),0,1)</f>
        <v>#N/A</v>
      </c>
      <c r="AF1651" s="61" t="e">
        <f>IF(OR($C1651&lt;&gt;1,ISBLANK(INDEX('Data Entry'!$1:$1048576,MATCH($A1651,'Data Entry'!$A:$A,0),MATCH(AF$1&amp;"Before",'Data Entry'!$1:$1,0))),ISBLANK(INDEX('Data Entry'!$1:$1048576,MATCH($A1651,'Data Entry'!$A:$A,0),MATCH(AF$1&amp;"After",'Data Entry'!$1:$1,0))), INDEX('Data Entry'!$1:$1048576,MATCH($A1651,'Data Entry'!$A:$A,0),MATCH(AF$1&amp;"Before",'Data Entry'!$1:$1,0)) = 5,INDEX('Data Entry'!$1:$1048576,MATCH($A1651,'Data Entry'!$A:$A,0),MATCH(AF$1&amp;"After",'Data Entry'!$1:$1,0))=5 ),0,1)</f>
        <v>#N/A</v>
      </c>
      <c r="AG1651" s="61" t="e">
        <f>IF(OR($C1651&lt;&gt;1,ISBLANK(INDEX('Data Entry'!$1:$1048576,MATCH($A1651,'Data Entry'!$A:$A,0),MATCH(AG$1&amp;"Before",'Data Entry'!$1:$1,0))),ISBLANK(INDEX('Data Entry'!$1:$1048576,MATCH($A1651,'Data Entry'!$A:$A,0),MATCH(AG$1&amp;"After",'Data Entry'!$1:$1,0))), INDEX('Data Entry'!$1:$1048576,MATCH($A1651,'Data Entry'!$A:$A,0),MATCH(AG$1&amp;"Before",'Data Entry'!$1:$1,0)) = 5,INDEX('Data Entry'!$1:$1048576,MATCH($A1651,'Data Entry'!$A:$A,0),MATCH(AG$1&amp;"After",'Data Entry'!$1:$1,0))=5 ),0,1)</f>
        <v>#N/A</v>
      </c>
      <c r="AH1651" s="61" t="e">
        <f>IF(OR($C1651&lt;&gt;1,ISBLANK(INDEX('Data Entry'!$1:$1048576,MATCH($A1651,'Data Entry'!$A:$A,0),MATCH(AH$1&amp;"Before",'Data Entry'!$1:$1,0))),ISBLANK(INDEX('Data Entry'!$1:$1048576,MATCH($A1651,'Data Entry'!$A:$A,0),MATCH(AH$1&amp;"After",'Data Entry'!$1:$1,0))), INDEX('Data Entry'!$1:$1048576,MATCH($A1651,'Data Entry'!$A:$A,0),MATCH(AH$1&amp;"Before",'Data Entry'!$1:$1,0)) = 5,INDEX('Data Entry'!$1:$1048576,MATCH($A1651,'Data Entry'!$A:$A,0),MATCH(AH$1&amp;"After",'Data Entry'!$1:$1,0))=5 ),0,1)</f>
        <v>#N/A</v>
      </c>
      <c r="AI1651" s="61" t="e">
        <f>IF(OR($C1651&lt;&gt;1,ISBLANK(INDEX('Data Entry'!$1:$1048576,MATCH($A1651,'Data Entry'!$A:$A,0),MATCH(AI$1&amp;"Before",'Data Entry'!$1:$1,0))),ISBLANK(INDEX('Data Entry'!$1:$1048576,MATCH($A1651,'Data Entry'!$A:$A,0),MATCH(AI$1&amp;"After",'Data Entry'!$1:$1,0))), INDEX('Data Entry'!$1:$1048576,MATCH($A1651,'Data Entry'!$A:$A,0),MATCH(AI$1&amp;"Before",'Data Entry'!$1:$1,0)) = 5,INDEX('Data Entry'!$1:$1048576,MATCH($A1651,'Data Entry'!$A:$A,0),MATCH(AI$1&amp;"After",'Data Entry'!$1:$1,0))=5 ),0,1)</f>
        <v>#N/A</v>
      </c>
      <c r="AJ1651" s="61" t="e">
        <f>IF(OR($C1651&lt;&gt;1,ISBLANK(INDEX('Data Entry'!$1:$1048576,MATCH($A1651,'Data Entry'!$A:$A,0),MATCH(AJ$1&amp;"Before",'Data Entry'!$1:$1,0))),ISBLANK(INDEX('Data Entry'!$1:$1048576,MATCH($A1651,'Data Entry'!$A:$A,0),MATCH(AJ$1&amp;"After",'Data Entry'!$1:$1,0))), INDEX('Data Entry'!$1:$1048576,MATCH($A1651,'Data Entry'!$A:$A,0),MATCH(AJ$1&amp;"Before",'Data Entry'!$1:$1,0)) = 5,INDEX('Data Entry'!$1:$1048576,MATCH($A1651,'Data Entry'!$A:$A,0),MATCH(AJ$1&amp;"After",'Data Entry'!$1:$1,0))=5 ),0,1)</f>
        <v>#N/A</v>
      </c>
      <c r="AK1651" s="61" t="e">
        <f>IF(OR($C1651&lt;&gt;1,ISBLANK(INDEX('Data Entry'!$1:$1048576,MATCH($A1651,'Data Entry'!$A:$A,0),MATCH(AK$1&amp;"Before",'Data Entry'!$1:$1,0))),ISBLANK(INDEX('Data Entry'!$1:$1048576,MATCH($A1651,'Data Entry'!$A:$A,0),MATCH(AK$1&amp;"After",'Data Entry'!$1:$1,0))), INDEX('Data Entry'!$1:$1048576,MATCH($A1651,'Data Entry'!$A:$A,0),MATCH(AK$1&amp;"Before",'Data Entry'!$1:$1,0)) = 5,INDEX('Data Entry'!$1:$1048576,MATCH($A1651,'Data Entry'!$A:$A,0),MATCH(AK$1&amp;"After",'Data Entry'!$1:$1,0))=5 ),0,1)</f>
        <v>#N/A</v>
      </c>
      <c r="AL1651" s="61" t="e">
        <f>IF(OR($C1651&lt;&gt;1,ISBLANK(INDEX('Data Entry'!$1:$1048576,MATCH($A1651,'Data Entry'!$A:$A,0),MATCH(AL$1&amp;"Before",'Data Entry'!$1:$1,0))),ISBLANK(INDEX('Data Entry'!$1:$1048576,MATCH($A1651,'Data Entry'!$A:$A,0),MATCH(AL$1&amp;"After",'Data Entry'!$1:$1,0))), INDEX('Data Entry'!$1:$1048576,MATCH($A1651,'Data Entry'!$A:$A,0),MATCH(AL$1&amp;"Before",'Data Entry'!$1:$1,0)) = 5,INDEX('Data Entry'!$1:$1048576,MATCH($A1651,'Data Entry'!$A:$A,0),MATCH(AL$1&amp;"After",'Data Entry'!$1:$1,0))=5 ),0,1)</f>
        <v>#N/A</v>
      </c>
      <c r="AM1651" s="61" t="e">
        <f>IF(OR($C1651&lt;&gt;1,ISBLANK(INDEX('Data Entry'!$1:$1048576,MATCH($A1651,'Data Entry'!$A:$A,0),MATCH(AM$1&amp;"Before",'Data Entry'!$1:$1,0))),ISBLANK(INDEX('Data Entry'!$1:$1048576,MATCH($A1651,'Data Entry'!$A:$A,0),MATCH(AM$1&amp;"After",'Data Entry'!$1:$1,0))), INDEX('Data Entry'!$1:$1048576,MATCH($A1651,'Data Entry'!$A:$A,0),MATCH(AM$1&amp;"Before",'Data Entry'!$1:$1,0)) = 5,INDEX('Data Entry'!$1:$1048576,MATCH($A1651,'Data Entry'!$A:$A,0),MATCH(AM$1&amp;"After",'Data Entry'!$1:$1,0))=5 ),0,1)</f>
        <v>#N/A</v>
      </c>
      <c r="AN1651" s="61">
        <f>IF(OR($C1651&lt;&gt;1,ISBLANK(INDEX('Data Entry'!$1:$1048576,MATCH($A1651,'Data Entry'!$A:$A,0),MATCH(AN$1&amp;"Before",'Data Entry'!$1:$1,0))),ISBLANK(INDEX('Data Entry'!$1:$1048576,MATCH($A1651,'Data Entry'!$A:$A,0),MATCH(AN$1&amp;"After",'Data Entry'!$1:$1,0)))),0,1)</f>
        <v>0</v>
      </c>
      <c r="AO1651" s="61">
        <f>IF(OR($C1651&lt;&gt;1,ISBLANK(INDEX('Data Entry'!$1:$1048576,MATCH($A1651,'Data Entry'!$A:$A,0),MATCH(AO$1&amp;"After",'Data Entry'!$1:$1,0)))),0,1)</f>
        <v>0</v>
      </c>
      <c r="AP1651" s="61">
        <f>IF(OR($C1651&lt;&gt;1,ISBLANK(INDEX('Data Entry'!$1:$1048576,MATCH($A1651,'Data Entry'!$A:$A,0),MATCH(AP$1&amp;"After",'Data Entry'!$1:$1,0)))),0,1)</f>
        <v>0</v>
      </c>
      <c r="AQ1651" s="61">
        <f>IF(OR($C1651&lt;&gt;1,ISBLANK(INDEX('Data Entry'!$1:$1048576,MATCH($A1651,'Data Entry'!$A:$A,0),MATCH(AQ$1&amp;"After",'Data Entry'!$1:$1,0)))),0,1)</f>
        <v>0</v>
      </c>
      <c r="AR1651" s="61">
        <f>IF(OR($C1651&lt;&gt;1,ISBLANK(INDEX('Data Entry'!$1:$1048576,MATCH($A1651,'Data Entry'!$A:$A,0),MATCH(AR$1&amp;"After",'Data Entry'!$1:$1,0)))),0,1)</f>
        <v>0</v>
      </c>
      <c r="AS1651" s="61">
        <f>IF(OR($C1651&lt;&gt;1,ISBLANK(INDEX('Data Entry'!$1:$1048576,MATCH($A1651,'Data Entry'!$A:$A,0),MATCH(AS$1&amp;"After",'Data Entry'!$1:$1,0)))),0,1)</f>
        <v>0</v>
      </c>
      <c r="AT1651" s="61">
        <f>IF(OR($C1651&lt;&gt;1,ISBLANK(INDEX('Data Entry'!$1:$1048576,MATCH($A1651,'Data Entry'!$A:$A,0),MATCH(AT$1&amp;"After",'Data Entry'!$1:$1,0)))),0,1)</f>
        <v>0</v>
      </c>
    </row>
    <row r="1652" spans="1:46" x14ac:dyDescent="0.35">
      <c r="A1652" s="70">
        <f>'Data Entry'!A1656</f>
        <v>1651</v>
      </c>
      <c r="B1652" s="61">
        <f>'Data Entry'!BF1656</f>
        <v>0</v>
      </c>
      <c r="C1652" s="61">
        <f t="shared" si="25"/>
        <v>0</v>
      </c>
      <c r="D1652" s="61">
        <f>IF(SUM('Data Entry'!$D1656:$AT1656) = 0,0,1)</f>
        <v>0</v>
      </c>
      <c r="E1652" s="61">
        <f>IF(OR($C1652&lt;&gt;1,ISBLANK(INDEX('Data Entry'!$1:$1048576,MATCH($A1652,'Data Entry'!$A:$A,0),MATCH(E$1&amp;"Before",'Data Entry'!$1:$1,0))),ISBLANK(INDEX('Data Entry'!$1:$1048576,MATCH($A1652,'Data Entry'!$A:$A,0),MATCH(E$1&amp;"After",'Data Entry'!$1:$1,0))), INDEX('Data Entry'!$1:$1048576,MATCH($A1652,'Data Entry'!$A:$A,0),MATCH(E$1&amp;"Before",'Data Entry'!$1:$1,0)) = 5,INDEX('Data Entry'!$1:$1048576,MATCH($A1652,'Data Entry'!$A:$A,0),MATCH(E$1&amp;"After",'Data Entry'!$1:$1,0))=5 ),0,1)</f>
        <v>0</v>
      </c>
      <c r="F1652" s="61">
        <f>IF(OR($C1652&lt;&gt;1,ISBLANK(INDEX('Data Entry'!$1:$1048576,MATCH($A1652,'Data Entry'!$A:$A,0),MATCH(F$1&amp;"Before",'Data Entry'!$1:$1,0))),ISBLANK(INDEX('Data Entry'!$1:$1048576,MATCH($A1652,'Data Entry'!$A:$A,0),MATCH(F$1&amp;"After",'Data Entry'!$1:$1,0))), INDEX('Data Entry'!$1:$1048576,MATCH($A1652,'Data Entry'!$A:$A,0),MATCH(F$1&amp;"Before",'Data Entry'!$1:$1,0)) = 5,INDEX('Data Entry'!$1:$1048576,MATCH($A1652,'Data Entry'!$A:$A,0),MATCH(F$1&amp;"After",'Data Entry'!$1:$1,0))=5 ),0,1)</f>
        <v>0</v>
      </c>
      <c r="G1652" s="61">
        <f>IF(OR($C1652&lt;&gt;1,ISBLANK(INDEX('Data Entry'!$1:$1048576,MATCH($A1652,'Data Entry'!$A:$A,0),MATCH(G$1&amp;"Before",'Data Entry'!$1:$1,0))),ISBLANK(INDEX('Data Entry'!$1:$1048576,MATCH($A1652,'Data Entry'!$A:$A,0),MATCH(G$1&amp;"After",'Data Entry'!$1:$1,0))), INDEX('Data Entry'!$1:$1048576,MATCH($A1652,'Data Entry'!$A:$A,0),MATCH(G$1&amp;"Before",'Data Entry'!$1:$1,0)) = 5,INDEX('Data Entry'!$1:$1048576,MATCH($A1652,'Data Entry'!$A:$A,0),MATCH(G$1&amp;"After",'Data Entry'!$1:$1,0))=5 ),0,1)</f>
        <v>0</v>
      </c>
      <c r="H1652" s="61">
        <f>IF(OR($C1652&lt;&gt;1,ISBLANK(INDEX('Data Entry'!$1:$1048576,MATCH($A1652,'Data Entry'!$A:$A,0),MATCH(H$1&amp;"Before",'Data Entry'!$1:$1,0))),ISBLANK(INDEX('Data Entry'!$1:$1048576,MATCH($A1652,'Data Entry'!$A:$A,0),MATCH(H$1&amp;"After",'Data Entry'!$1:$1,0))), INDEX('Data Entry'!$1:$1048576,MATCH($A1652,'Data Entry'!$A:$A,0),MATCH(H$1&amp;"Before",'Data Entry'!$1:$1,0)) = 5,INDEX('Data Entry'!$1:$1048576,MATCH($A1652,'Data Entry'!$A:$A,0),MATCH(H$1&amp;"After",'Data Entry'!$1:$1,0))=5 ),0,1)</f>
        <v>0</v>
      </c>
      <c r="I1652" s="61">
        <f>IF(OR($C1652&lt;&gt;1,ISBLANK(INDEX('Data Entry'!$1:$1048576,MATCH($A1652,'Data Entry'!$A:$A,0),MATCH(I$1&amp;"Before",'Data Entry'!$1:$1,0))),ISBLANK(INDEX('Data Entry'!$1:$1048576,MATCH($A1652,'Data Entry'!$A:$A,0),MATCH(I$1&amp;"After",'Data Entry'!$1:$1,0))), INDEX('Data Entry'!$1:$1048576,MATCH($A1652,'Data Entry'!$A:$A,0),MATCH(I$1&amp;"Before",'Data Entry'!$1:$1,0)) = 5,INDEX('Data Entry'!$1:$1048576,MATCH($A1652,'Data Entry'!$A:$A,0),MATCH(I$1&amp;"After",'Data Entry'!$1:$1,0))=5 ),0,1)</f>
        <v>0</v>
      </c>
      <c r="J1652" s="61">
        <f>IF(OR($C1652&lt;&gt;1,ISBLANK(INDEX('Data Entry'!$1:$1048576,MATCH($A1652,'Data Entry'!$A:$A,0),MATCH(J$1&amp;"Before",'Data Entry'!$1:$1,0))),ISBLANK(INDEX('Data Entry'!$1:$1048576,MATCH($A1652,'Data Entry'!$A:$A,0),MATCH(J$1&amp;"After",'Data Entry'!$1:$1,0))), INDEX('Data Entry'!$1:$1048576,MATCH($A1652,'Data Entry'!$A:$A,0),MATCH(J$1&amp;"Before",'Data Entry'!$1:$1,0)) = 5,INDEX('Data Entry'!$1:$1048576,MATCH($A1652,'Data Entry'!$A:$A,0),MATCH(J$1&amp;"After",'Data Entry'!$1:$1,0))=5 ),0,1)</f>
        <v>0</v>
      </c>
      <c r="K1652" s="61">
        <f>IF(OR($C1652&lt;&gt;1,ISBLANK(INDEX('Data Entry'!$1:$1048576,MATCH($A1652,'Data Entry'!$A:$A,0),MATCH(K$1&amp;"Before",'Data Entry'!$1:$1,0))),ISBLANK(INDEX('Data Entry'!$1:$1048576,MATCH($A1652,'Data Entry'!$A:$A,0),MATCH(K$1&amp;"After",'Data Entry'!$1:$1,0))), INDEX('Data Entry'!$1:$1048576,MATCH($A1652,'Data Entry'!$A:$A,0),MATCH(K$1&amp;"Before",'Data Entry'!$1:$1,0)) = 5,INDEX('Data Entry'!$1:$1048576,MATCH($A1652,'Data Entry'!$A:$A,0),MATCH(K$1&amp;"After",'Data Entry'!$1:$1,0))=5 ),0,1)</f>
        <v>0</v>
      </c>
      <c r="L1652" s="61">
        <f>IF(OR($C1652&lt;&gt;1,ISBLANK(INDEX('Data Entry'!$1:$1048576,MATCH($A1652,'Data Entry'!$A:$A,0),MATCH(L$1&amp;"Before",'Data Entry'!$1:$1,0))),ISBLANK(INDEX('Data Entry'!$1:$1048576,MATCH($A1652,'Data Entry'!$A:$A,0),MATCH(L$1&amp;"After",'Data Entry'!$1:$1,0))), INDEX('Data Entry'!$1:$1048576,MATCH($A1652,'Data Entry'!$A:$A,0),MATCH(L$1&amp;"Before",'Data Entry'!$1:$1,0)) = 5,INDEX('Data Entry'!$1:$1048576,MATCH($A1652,'Data Entry'!$A:$A,0),MATCH(L$1&amp;"After",'Data Entry'!$1:$1,0))=5 ),0,1)</f>
        <v>0</v>
      </c>
      <c r="M1652" s="61">
        <f>IF(OR($C1652&lt;&gt;1,ISBLANK(INDEX('Data Entry'!$1:$1048576,MATCH($A1652,'Data Entry'!$A:$A,0),MATCH(M$1&amp;"Before",'Data Entry'!$1:$1,0))),ISBLANK(INDEX('Data Entry'!$1:$1048576,MATCH($A1652,'Data Entry'!$A:$A,0),MATCH(M$1&amp;"After",'Data Entry'!$1:$1,0))), INDEX('Data Entry'!$1:$1048576,MATCH($A1652,'Data Entry'!$A:$A,0),MATCH(M$1&amp;"Before",'Data Entry'!$1:$1,0)) = 5,INDEX('Data Entry'!$1:$1048576,MATCH($A1652,'Data Entry'!$A:$A,0),MATCH(M$1&amp;"After",'Data Entry'!$1:$1,0))=5 ),0,1)</f>
        <v>0</v>
      </c>
      <c r="N1652" s="61">
        <f>IF(OR($C1652&lt;&gt;1,ISBLANK(INDEX('Data Entry'!$1:$1048576,MATCH($A1652,'Data Entry'!$A:$A,0),MATCH(N$1&amp;"Before",'Data Entry'!$1:$1,0))),ISBLANK(INDEX('Data Entry'!$1:$1048576,MATCH($A1652,'Data Entry'!$A:$A,0),MATCH(N$1&amp;"After",'Data Entry'!$1:$1,0))), INDEX('Data Entry'!$1:$1048576,MATCH($A1652,'Data Entry'!$A:$A,0),MATCH(N$1&amp;"Before",'Data Entry'!$1:$1,0)) = 5,INDEX('Data Entry'!$1:$1048576,MATCH($A1652,'Data Entry'!$A:$A,0),MATCH(N$1&amp;"After",'Data Entry'!$1:$1,0))=5 ),0,1)</f>
        <v>0</v>
      </c>
      <c r="O1652" s="61">
        <f>IF(OR($C1652&lt;&gt;1,ISBLANK(INDEX('Data Entry'!$1:$1048576,MATCH($A1652,'Data Entry'!$A:$A,0),MATCH(O$1&amp;"Before",'Data Entry'!$1:$1,0))),ISBLANK(INDEX('Data Entry'!$1:$1048576,MATCH($A1652,'Data Entry'!$A:$A,0),MATCH(O$1&amp;"After",'Data Entry'!$1:$1,0))), INDEX('Data Entry'!$1:$1048576,MATCH($A1652,'Data Entry'!$A:$A,0),MATCH(O$1&amp;"Before",'Data Entry'!$1:$1,0)) = 5,INDEX('Data Entry'!$1:$1048576,MATCH($A1652,'Data Entry'!$A:$A,0),MATCH(O$1&amp;"After",'Data Entry'!$1:$1,0))=5 ),0,1)</f>
        <v>0</v>
      </c>
      <c r="P1652" s="61">
        <f>IF(OR($C1652&lt;&gt;1,ISBLANK(INDEX('Data Entry'!$1:$1048576,MATCH($A1652,'Data Entry'!$A:$A,0),MATCH(P$1&amp;"Before",'Data Entry'!$1:$1,0))),ISBLANK(INDEX('Data Entry'!$1:$1048576,MATCH($A1652,'Data Entry'!$A:$A,0),MATCH(P$1&amp;"After",'Data Entry'!$1:$1,0))), INDEX('Data Entry'!$1:$1048576,MATCH($A1652,'Data Entry'!$A:$A,0),MATCH(P$1&amp;"Before",'Data Entry'!$1:$1,0)) = 5,INDEX('Data Entry'!$1:$1048576,MATCH($A1652,'Data Entry'!$A:$A,0),MATCH(P$1&amp;"After",'Data Entry'!$1:$1,0))=5 ),0,1)</f>
        <v>0</v>
      </c>
      <c r="Q1652" s="61">
        <f>IF(OR($C1652&lt;&gt;1,ISBLANK(INDEX('Data Entry'!$1:$1048576,MATCH($A1652,'Data Entry'!$A:$A,0),MATCH(Q$1&amp;"Before",'Data Entry'!$1:$1,0))),ISBLANK(INDEX('Data Entry'!$1:$1048576,MATCH($A1652,'Data Entry'!$A:$A,0),MATCH(Q$1&amp;"After",'Data Entry'!$1:$1,0))), INDEX('Data Entry'!$1:$1048576,MATCH($A1652,'Data Entry'!$A:$A,0),MATCH(Q$1&amp;"Before",'Data Entry'!$1:$1,0)) = 5,INDEX('Data Entry'!$1:$1048576,MATCH($A1652,'Data Entry'!$A:$A,0),MATCH(Q$1&amp;"After",'Data Entry'!$1:$1,0))=5 ),0,1)</f>
        <v>0</v>
      </c>
      <c r="R1652" s="61">
        <f>IF(OR($C1652&lt;&gt;1,ISBLANK(INDEX('Data Entry'!$1:$1048576,MATCH($A1652,'Data Entry'!$A:$A,0),MATCH(R$1&amp;"Before",'Data Entry'!$1:$1,0))),ISBLANK(INDEX('Data Entry'!$1:$1048576,MATCH($A1652,'Data Entry'!$A:$A,0),MATCH(R$1&amp;"After",'Data Entry'!$1:$1,0))), INDEX('Data Entry'!$1:$1048576,MATCH($A1652,'Data Entry'!$A:$A,0),MATCH(R$1&amp;"Before",'Data Entry'!$1:$1,0)) = 5,INDEX('Data Entry'!$1:$1048576,MATCH($A1652,'Data Entry'!$A:$A,0),MATCH(R$1&amp;"After",'Data Entry'!$1:$1,0))=5 ),0,1)</f>
        <v>0</v>
      </c>
      <c r="S1652" s="61">
        <f>IF(OR($C1652&lt;&gt;1,ISBLANK(INDEX('Data Entry'!$1:$1048576,MATCH($A1652,'Data Entry'!$A:$A,0),MATCH(S$1&amp;"Before",'Data Entry'!$1:$1,0))),ISBLANK(INDEX('Data Entry'!$1:$1048576,MATCH($A1652,'Data Entry'!$A:$A,0),MATCH(S$1&amp;"After",'Data Entry'!$1:$1,0))), INDEX('Data Entry'!$1:$1048576,MATCH($A1652,'Data Entry'!$A:$A,0),MATCH(S$1&amp;"Before",'Data Entry'!$1:$1,0)) = 5,INDEX('Data Entry'!$1:$1048576,MATCH($A1652,'Data Entry'!$A:$A,0),MATCH(S$1&amp;"After",'Data Entry'!$1:$1,0))=5 ),0,1)</f>
        <v>0</v>
      </c>
      <c r="T1652" s="61">
        <f>IF(OR($C1652&lt;&gt;1,ISBLANK(INDEX('Data Entry'!$1:$1048576,MATCH($A1652,'Data Entry'!$A:$A,0),MATCH(T$1&amp;"Before",'Data Entry'!$1:$1,0))),ISBLANK(INDEX('Data Entry'!$1:$1048576,MATCH($A1652,'Data Entry'!$A:$A,0),MATCH(T$1&amp;"After",'Data Entry'!$1:$1,0))), INDEX('Data Entry'!$1:$1048576,MATCH($A1652,'Data Entry'!$A:$A,0),MATCH(T$1&amp;"Before",'Data Entry'!$1:$1,0)) = 5,INDEX('Data Entry'!$1:$1048576,MATCH($A1652,'Data Entry'!$A:$A,0),MATCH(T$1&amp;"After",'Data Entry'!$1:$1,0))=5 ),0,1)</f>
        <v>0</v>
      </c>
      <c r="U1652" s="61">
        <f>IF(OR($C1652&lt;&gt;1,ISBLANK(INDEX('Data Entry'!$1:$1048576,MATCH($A1652,'Data Entry'!$A:$A,0),MATCH(U$1&amp;"Before",'Data Entry'!$1:$1,0))),ISBLANK(INDEX('Data Entry'!$1:$1048576,MATCH($A1652,'Data Entry'!$A:$A,0),MATCH(U$1&amp;"After",'Data Entry'!$1:$1,0))), INDEX('Data Entry'!$1:$1048576,MATCH($A1652,'Data Entry'!$A:$A,0),MATCH(U$1&amp;"Before",'Data Entry'!$1:$1,0)) = 5,INDEX('Data Entry'!$1:$1048576,MATCH($A1652,'Data Entry'!$A:$A,0),MATCH(U$1&amp;"After",'Data Entry'!$1:$1,0))=5 ),0,1)</f>
        <v>0</v>
      </c>
      <c r="V1652" s="61" t="e">
        <f>IF(OR($C1652&lt;&gt;1,ISBLANK(INDEX('Data Entry'!$1:$1048576,MATCH($A1652,'Data Entry'!$A:$A,0),MATCH(V$1&amp;"Before",'Data Entry'!$1:$1,0))),ISBLANK(INDEX('Data Entry'!$1:$1048576,MATCH($A1652,'Data Entry'!$A:$A,0),MATCH(V$1&amp;"After",'Data Entry'!$1:$1,0))), INDEX('Data Entry'!$1:$1048576,MATCH($A1652,'Data Entry'!$A:$A,0),MATCH(V$1&amp;"Before",'Data Entry'!$1:$1,0)) = 5,INDEX('Data Entry'!$1:$1048576,MATCH($A1652,'Data Entry'!$A:$A,0),MATCH(V$1&amp;"After",'Data Entry'!$1:$1,0))=5 ),0,1)</f>
        <v>#N/A</v>
      </c>
      <c r="W1652" s="61" t="e">
        <f>IF(OR($C1652&lt;&gt;1,ISBLANK(INDEX('Data Entry'!$1:$1048576,MATCH($A1652,'Data Entry'!$A:$A,0),MATCH(W$1&amp;"Before",'Data Entry'!$1:$1,0))),ISBLANK(INDEX('Data Entry'!$1:$1048576,MATCH($A1652,'Data Entry'!$A:$A,0),MATCH(W$1&amp;"After",'Data Entry'!$1:$1,0))), INDEX('Data Entry'!$1:$1048576,MATCH($A1652,'Data Entry'!$A:$A,0),MATCH(W$1&amp;"Before",'Data Entry'!$1:$1,0)) = 5,INDEX('Data Entry'!$1:$1048576,MATCH($A1652,'Data Entry'!$A:$A,0),MATCH(W$1&amp;"After",'Data Entry'!$1:$1,0))=5 ),0,1)</f>
        <v>#N/A</v>
      </c>
      <c r="X1652" s="61" t="e">
        <f>IF(OR($C1652&lt;&gt;1,ISBLANK(INDEX('Data Entry'!$1:$1048576,MATCH($A1652,'Data Entry'!$A:$A,0),MATCH(X$1&amp;"Before",'Data Entry'!$1:$1,0))),ISBLANK(INDEX('Data Entry'!$1:$1048576,MATCH($A1652,'Data Entry'!$A:$A,0),MATCH(X$1&amp;"After",'Data Entry'!$1:$1,0))), INDEX('Data Entry'!$1:$1048576,MATCH($A1652,'Data Entry'!$A:$A,0),MATCH(X$1&amp;"Before",'Data Entry'!$1:$1,0)) = 5,INDEX('Data Entry'!$1:$1048576,MATCH($A1652,'Data Entry'!$A:$A,0),MATCH(X$1&amp;"After",'Data Entry'!$1:$1,0))=5 ),0,1)</f>
        <v>#N/A</v>
      </c>
      <c r="Y1652" s="61" t="e">
        <f>IF(OR($C1652&lt;&gt;1,ISBLANK(INDEX('Data Entry'!$1:$1048576,MATCH($A1652,'Data Entry'!$A:$A,0),MATCH(Y$1&amp;"Before",'Data Entry'!$1:$1,0))),ISBLANK(INDEX('Data Entry'!$1:$1048576,MATCH($A1652,'Data Entry'!$A:$A,0),MATCH(Y$1&amp;"After",'Data Entry'!$1:$1,0))), INDEX('Data Entry'!$1:$1048576,MATCH($A1652,'Data Entry'!$A:$A,0),MATCH(Y$1&amp;"Before",'Data Entry'!$1:$1,0)) = 5,INDEX('Data Entry'!$1:$1048576,MATCH($A1652,'Data Entry'!$A:$A,0),MATCH(Y$1&amp;"After",'Data Entry'!$1:$1,0))=5 ),0,1)</f>
        <v>#N/A</v>
      </c>
      <c r="Z1652" s="61" t="e">
        <f>IF(OR($C1652&lt;&gt;1,ISBLANK(INDEX('Data Entry'!$1:$1048576,MATCH($A1652,'Data Entry'!$A:$A,0),MATCH(Z$1&amp;"Before",'Data Entry'!$1:$1,0))),ISBLANK(INDEX('Data Entry'!$1:$1048576,MATCH($A1652,'Data Entry'!$A:$A,0),MATCH(Z$1&amp;"After",'Data Entry'!$1:$1,0))), INDEX('Data Entry'!$1:$1048576,MATCH($A1652,'Data Entry'!$A:$A,0),MATCH(Z$1&amp;"Before",'Data Entry'!$1:$1,0)) = 5,INDEX('Data Entry'!$1:$1048576,MATCH($A1652,'Data Entry'!$A:$A,0),MATCH(Z$1&amp;"After",'Data Entry'!$1:$1,0))=5 ),0,1)</f>
        <v>#N/A</v>
      </c>
      <c r="AA1652" s="61" t="e">
        <f>IF(OR($C1652&lt;&gt;1,ISBLANK(INDEX('Data Entry'!$1:$1048576,MATCH($A1652,'Data Entry'!$A:$A,0),MATCH(AA$1&amp;"Before",'Data Entry'!$1:$1,0))),ISBLANK(INDEX('Data Entry'!$1:$1048576,MATCH($A1652,'Data Entry'!$A:$A,0),MATCH(AA$1&amp;"After",'Data Entry'!$1:$1,0))), INDEX('Data Entry'!$1:$1048576,MATCH($A1652,'Data Entry'!$A:$A,0),MATCH(AA$1&amp;"Before",'Data Entry'!$1:$1,0)) = 5,INDEX('Data Entry'!$1:$1048576,MATCH($A1652,'Data Entry'!$A:$A,0),MATCH(AA$1&amp;"After",'Data Entry'!$1:$1,0))=5 ),0,1)</f>
        <v>#N/A</v>
      </c>
      <c r="AB1652" s="61" t="e">
        <f>IF(OR($C1652&lt;&gt;1,ISBLANK(INDEX('Data Entry'!$1:$1048576,MATCH($A1652,'Data Entry'!$A:$A,0),MATCH(AB$1&amp;"Before",'Data Entry'!$1:$1,0))),ISBLANK(INDEX('Data Entry'!$1:$1048576,MATCH($A1652,'Data Entry'!$A:$A,0),MATCH(AB$1&amp;"After",'Data Entry'!$1:$1,0))), INDEX('Data Entry'!$1:$1048576,MATCH($A1652,'Data Entry'!$A:$A,0),MATCH(AB$1&amp;"Before",'Data Entry'!$1:$1,0)) = 5,INDEX('Data Entry'!$1:$1048576,MATCH($A1652,'Data Entry'!$A:$A,0),MATCH(AB$1&amp;"After",'Data Entry'!$1:$1,0))=5 ),0,1)</f>
        <v>#N/A</v>
      </c>
      <c r="AC1652" s="61" t="e">
        <f>IF(OR($C1652&lt;&gt;1,ISBLANK(INDEX('Data Entry'!$1:$1048576,MATCH($A1652,'Data Entry'!$A:$A,0),MATCH(AC$1&amp;"Before",'Data Entry'!$1:$1,0))),ISBLANK(INDEX('Data Entry'!$1:$1048576,MATCH($A1652,'Data Entry'!$A:$A,0),MATCH(AC$1&amp;"After",'Data Entry'!$1:$1,0))), INDEX('Data Entry'!$1:$1048576,MATCH($A1652,'Data Entry'!$A:$A,0),MATCH(AC$1&amp;"Before",'Data Entry'!$1:$1,0)) = 5,INDEX('Data Entry'!$1:$1048576,MATCH($A1652,'Data Entry'!$A:$A,0),MATCH(AC$1&amp;"After",'Data Entry'!$1:$1,0))=5 ),0,1)</f>
        <v>#N/A</v>
      </c>
      <c r="AD1652" s="61" t="e">
        <f>IF(OR($C1652&lt;&gt;1,ISBLANK(INDEX('Data Entry'!$1:$1048576,MATCH($A1652,'Data Entry'!$A:$A,0),MATCH(AD$1&amp;"Before",'Data Entry'!$1:$1,0))),ISBLANK(INDEX('Data Entry'!$1:$1048576,MATCH($A1652,'Data Entry'!$A:$A,0),MATCH(AD$1&amp;"After",'Data Entry'!$1:$1,0))), INDEX('Data Entry'!$1:$1048576,MATCH($A1652,'Data Entry'!$A:$A,0),MATCH(AD$1&amp;"Before",'Data Entry'!$1:$1,0)) = 5,INDEX('Data Entry'!$1:$1048576,MATCH($A1652,'Data Entry'!$A:$A,0),MATCH(AD$1&amp;"After",'Data Entry'!$1:$1,0))=5 ),0,1)</f>
        <v>#N/A</v>
      </c>
      <c r="AE1652" s="61" t="e">
        <f>IF(OR($C1652&lt;&gt;1,ISBLANK(INDEX('Data Entry'!$1:$1048576,MATCH($A1652,'Data Entry'!$A:$A,0),MATCH(AE$1&amp;"Before",'Data Entry'!$1:$1,0))),ISBLANK(INDEX('Data Entry'!$1:$1048576,MATCH($A1652,'Data Entry'!$A:$A,0),MATCH(AE$1&amp;"After",'Data Entry'!$1:$1,0))), INDEX('Data Entry'!$1:$1048576,MATCH($A1652,'Data Entry'!$A:$A,0),MATCH(AE$1&amp;"Before",'Data Entry'!$1:$1,0)) = 5,INDEX('Data Entry'!$1:$1048576,MATCH($A1652,'Data Entry'!$A:$A,0),MATCH(AE$1&amp;"After",'Data Entry'!$1:$1,0))=5 ),0,1)</f>
        <v>#N/A</v>
      </c>
      <c r="AF1652" s="61" t="e">
        <f>IF(OR($C1652&lt;&gt;1,ISBLANK(INDEX('Data Entry'!$1:$1048576,MATCH($A1652,'Data Entry'!$A:$A,0),MATCH(AF$1&amp;"Before",'Data Entry'!$1:$1,0))),ISBLANK(INDEX('Data Entry'!$1:$1048576,MATCH($A1652,'Data Entry'!$A:$A,0),MATCH(AF$1&amp;"After",'Data Entry'!$1:$1,0))), INDEX('Data Entry'!$1:$1048576,MATCH($A1652,'Data Entry'!$A:$A,0),MATCH(AF$1&amp;"Before",'Data Entry'!$1:$1,0)) = 5,INDEX('Data Entry'!$1:$1048576,MATCH($A1652,'Data Entry'!$A:$A,0),MATCH(AF$1&amp;"After",'Data Entry'!$1:$1,0))=5 ),0,1)</f>
        <v>#N/A</v>
      </c>
      <c r="AG1652" s="61" t="e">
        <f>IF(OR($C1652&lt;&gt;1,ISBLANK(INDEX('Data Entry'!$1:$1048576,MATCH($A1652,'Data Entry'!$A:$A,0),MATCH(AG$1&amp;"Before",'Data Entry'!$1:$1,0))),ISBLANK(INDEX('Data Entry'!$1:$1048576,MATCH($A1652,'Data Entry'!$A:$A,0),MATCH(AG$1&amp;"After",'Data Entry'!$1:$1,0))), INDEX('Data Entry'!$1:$1048576,MATCH($A1652,'Data Entry'!$A:$A,0),MATCH(AG$1&amp;"Before",'Data Entry'!$1:$1,0)) = 5,INDEX('Data Entry'!$1:$1048576,MATCH($A1652,'Data Entry'!$A:$A,0),MATCH(AG$1&amp;"After",'Data Entry'!$1:$1,0))=5 ),0,1)</f>
        <v>#N/A</v>
      </c>
      <c r="AH1652" s="61" t="e">
        <f>IF(OR($C1652&lt;&gt;1,ISBLANK(INDEX('Data Entry'!$1:$1048576,MATCH($A1652,'Data Entry'!$A:$A,0),MATCH(AH$1&amp;"Before",'Data Entry'!$1:$1,0))),ISBLANK(INDEX('Data Entry'!$1:$1048576,MATCH($A1652,'Data Entry'!$A:$A,0),MATCH(AH$1&amp;"After",'Data Entry'!$1:$1,0))), INDEX('Data Entry'!$1:$1048576,MATCH($A1652,'Data Entry'!$A:$A,0),MATCH(AH$1&amp;"Before",'Data Entry'!$1:$1,0)) = 5,INDEX('Data Entry'!$1:$1048576,MATCH($A1652,'Data Entry'!$A:$A,0),MATCH(AH$1&amp;"After",'Data Entry'!$1:$1,0))=5 ),0,1)</f>
        <v>#N/A</v>
      </c>
      <c r="AI1652" s="61" t="e">
        <f>IF(OR($C1652&lt;&gt;1,ISBLANK(INDEX('Data Entry'!$1:$1048576,MATCH($A1652,'Data Entry'!$A:$A,0),MATCH(AI$1&amp;"Before",'Data Entry'!$1:$1,0))),ISBLANK(INDEX('Data Entry'!$1:$1048576,MATCH($A1652,'Data Entry'!$A:$A,0),MATCH(AI$1&amp;"After",'Data Entry'!$1:$1,0))), INDEX('Data Entry'!$1:$1048576,MATCH($A1652,'Data Entry'!$A:$A,0),MATCH(AI$1&amp;"Before",'Data Entry'!$1:$1,0)) = 5,INDEX('Data Entry'!$1:$1048576,MATCH($A1652,'Data Entry'!$A:$A,0),MATCH(AI$1&amp;"After",'Data Entry'!$1:$1,0))=5 ),0,1)</f>
        <v>#N/A</v>
      </c>
      <c r="AJ1652" s="61" t="e">
        <f>IF(OR($C1652&lt;&gt;1,ISBLANK(INDEX('Data Entry'!$1:$1048576,MATCH($A1652,'Data Entry'!$A:$A,0),MATCH(AJ$1&amp;"Before",'Data Entry'!$1:$1,0))),ISBLANK(INDEX('Data Entry'!$1:$1048576,MATCH($A1652,'Data Entry'!$A:$A,0),MATCH(AJ$1&amp;"After",'Data Entry'!$1:$1,0))), INDEX('Data Entry'!$1:$1048576,MATCH($A1652,'Data Entry'!$A:$A,0),MATCH(AJ$1&amp;"Before",'Data Entry'!$1:$1,0)) = 5,INDEX('Data Entry'!$1:$1048576,MATCH($A1652,'Data Entry'!$A:$A,0),MATCH(AJ$1&amp;"After",'Data Entry'!$1:$1,0))=5 ),0,1)</f>
        <v>#N/A</v>
      </c>
      <c r="AK1652" s="61" t="e">
        <f>IF(OR($C1652&lt;&gt;1,ISBLANK(INDEX('Data Entry'!$1:$1048576,MATCH($A1652,'Data Entry'!$A:$A,0),MATCH(AK$1&amp;"Before",'Data Entry'!$1:$1,0))),ISBLANK(INDEX('Data Entry'!$1:$1048576,MATCH($A1652,'Data Entry'!$A:$A,0),MATCH(AK$1&amp;"After",'Data Entry'!$1:$1,0))), INDEX('Data Entry'!$1:$1048576,MATCH($A1652,'Data Entry'!$A:$A,0),MATCH(AK$1&amp;"Before",'Data Entry'!$1:$1,0)) = 5,INDEX('Data Entry'!$1:$1048576,MATCH($A1652,'Data Entry'!$A:$A,0),MATCH(AK$1&amp;"After",'Data Entry'!$1:$1,0))=5 ),0,1)</f>
        <v>#N/A</v>
      </c>
      <c r="AL1652" s="61" t="e">
        <f>IF(OR($C1652&lt;&gt;1,ISBLANK(INDEX('Data Entry'!$1:$1048576,MATCH($A1652,'Data Entry'!$A:$A,0),MATCH(AL$1&amp;"Before",'Data Entry'!$1:$1,0))),ISBLANK(INDEX('Data Entry'!$1:$1048576,MATCH($A1652,'Data Entry'!$A:$A,0),MATCH(AL$1&amp;"After",'Data Entry'!$1:$1,0))), INDEX('Data Entry'!$1:$1048576,MATCH($A1652,'Data Entry'!$A:$A,0),MATCH(AL$1&amp;"Before",'Data Entry'!$1:$1,0)) = 5,INDEX('Data Entry'!$1:$1048576,MATCH($A1652,'Data Entry'!$A:$A,0),MATCH(AL$1&amp;"After",'Data Entry'!$1:$1,0))=5 ),0,1)</f>
        <v>#N/A</v>
      </c>
      <c r="AM1652" s="61" t="e">
        <f>IF(OR($C1652&lt;&gt;1,ISBLANK(INDEX('Data Entry'!$1:$1048576,MATCH($A1652,'Data Entry'!$A:$A,0),MATCH(AM$1&amp;"Before",'Data Entry'!$1:$1,0))),ISBLANK(INDEX('Data Entry'!$1:$1048576,MATCH($A1652,'Data Entry'!$A:$A,0),MATCH(AM$1&amp;"After",'Data Entry'!$1:$1,0))), INDEX('Data Entry'!$1:$1048576,MATCH($A1652,'Data Entry'!$A:$A,0),MATCH(AM$1&amp;"Before",'Data Entry'!$1:$1,0)) = 5,INDEX('Data Entry'!$1:$1048576,MATCH($A1652,'Data Entry'!$A:$A,0),MATCH(AM$1&amp;"After",'Data Entry'!$1:$1,0))=5 ),0,1)</f>
        <v>#N/A</v>
      </c>
      <c r="AN1652" s="61">
        <f>IF(OR($C1652&lt;&gt;1,ISBLANK(INDEX('Data Entry'!$1:$1048576,MATCH($A1652,'Data Entry'!$A:$A,0),MATCH(AN$1&amp;"Before",'Data Entry'!$1:$1,0))),ISBLANK(INDEX('Data Entry'!$1:$1048576,MATCH($A1652,'Data Entry'!$A:$A,0),MATCH(AN$1&amp;"After",'Data Entry'!$1:$1,0)))),0,1)</f>
        <v>0</v>
      </c>
      <c r="AO1652" s="61">
        <f>IF(OR($C1652&lt;&gt;1,ISBLANK(INDEX('Data Entry'!$1:$1048576,MATCH($A1652,'Data Entry'!$A:$A,0),MATCH(AO$1&amp;"After",'Data Entry'!$1:$1,0)))),0,1)</f>
        <v>0</v>
      </c>
      <c r="AP1652" s="61">
        <f>IF(OR($C1652&lt;&gt;1,ISBLANK(INDEX('Data Entry'!$1:$1048576,MATCH($A1652,'Data Entry'!$A:$A,0),MATCH(AP$1&amp;"After",'Data Entry'!$1:$1,0)))),0,1)</f>
        <v>0</v>
      </c>
      <c r="AQ1652" s="61">
        <f>IF(OR($C1652&lt;&gt;1,ISBLANK(INDEX('Data Entry'!$1:$1048576,MATCH($A1652,'Data Entry'!$A:$A,0),MATCH(AQ$1&amp;"After",'Data Entry'!$1:$1,0)))),0,1)</f>
        <v>0</v>
      </c>
      <c r="AR1652" s="61">
        <f>IF(OR($C1652&lt;&gt;1,ISBLANK(INDEX('Data Entry'!$1:$1048576,MATCH($A1652,'Data Entry'!$A:$A,0),MATCH(AR$1&amp;"After",'Data Entry'!$1:$1,0)))),0,1)</f>
        <v>0</v>
      </c>
      <c r="AS1652" s="61">
        <f>IF(OR($C1652&lt;&gt;1,ISBLANK(INDEX('Data Entry'!$1:$1048576,MATCH($A1652,'Data Entry'!$A:$A,0),MATCH(AS$1&amp;"After",'Data Entry'!$1:$1,0)))),0,1)</f>
        <v>0</v>
      </c>
      <c r="AT1652" s="61">
        <f>IF(OR($C1652&lt;&gt;1,ISBLANK(INDEX('Data Entry'!$1:$1048576,MATCH($A1652,'Data Entry'!$A:$A,0),MATCH(AT$1&amp;"After",'Data Entry'!$1:$1,0)))),0,1)</f>
        <v>0</v>
      </c>
    </row>
    <row r="1653" spans="1:46" x14ac:dyDescent="0.35">
      <c r="A1653" s="70">
        <f>'Data Entry'!A1657</f>
        <v>1652</v>
      </c>
      <c r="B1653" s="61">
        <f>'Data Entry'!BF1657</f>
        <v>0</v>
      </c>
      <c r="C1653" s="61">
        <f t="shared" si="25"/>
        <v>0</v>
      </c>
      <c r="D1653" s="61">
        <f>IF(SUM('Data Entry'!$D1657:$AT1657) = 0,0,1)</f>
        <v>0</v>
      </c>
      <c r="E1653" s="61">
        <f>IF(OR($C1653&lt;&gt;1,ISBLANK(INDEX('Data Entry'!$1:$1048576,MATCH($A1653,'Data Entry'!$A:$A,0),MATCH(E$1&amp;"Before",'Data Entry'!$1:$1,0))),ISBLANK(INDEX('Data Entry'!$1:$1048576,MATCH($A1653,'Data Entry'!$A:$A,0),MATCH(E$1&amp;"After",'Data Entry'!$1:$1,0))), INDEX('Data Entry'!$1:$1048576,MATCH($A1653,'Data Entry'!$A:$A,0),MATCH(E$1&amp;"Before",'Data Entry'!$1:$1,0)) = 5,INDEX('Data Entry'!$1:$1048576,MATCH($A1653,'Data Entry'!$A:$A,0),MATCH(E$1&amp;"After",'Data Entry'!$1:$1,0))=5 ),0,1)</f>
        <v>0</v>
      </c>
      <c r="F1653" s="61">
        <f>IF(OR($C1653&lt;&gt;1,ISBLANK(INDEX('Data Entry'!$1:$1048576,MATCH($A1653,'Data Entry'!$A:$A,0),MATCH(F$1&amp;"Before",'Data Entry'!$1:$1,0))),ISBLANK(INDEX('Data Entry'!$1:$1048576,MATCH($A1653,'Data Entry'!$A:$A,0),MATCH(F$1&amp;"After",'Data Entry'!$1:$1,0))), INDEX('Data Entry'!$1:$1048576,MATCH($A1653,'Data Entry'!$A:$A,0),MATCH(F$1&amp;"Before",'Data Entry'!$1:$1,0)) = 5,INDEX('Data Entry'!$1:$1048576,MATCH($A1653,'Data Entry'!$A:$A,0),MATCH(F$1&amp;"After",'Data Entry'!$1:$1,0))=5 ),0,1)</f>
        <v>0</v>
      </c>
      <c r="G1653" s="61">
        <f>IF(OR($C1653&lt;&gt;1,ISBLANK(INDEX('Data Entry'!$1:$1048576,MATCH($A1653,'Data Entry'!$A:$A,0),MATCH(G$1&amp;"Before",'Data Entry'!$1:$1,0))),ISBLANK(INDEX('Data Entry'!$1:$1048576,MATCH($A1653,'Data Entry'!$A:$A,0),MATCH(G$1&amp;"After",'Data Entry'!$1:$1,0))), INDEX('Data Entry'!$1:$1048576,MATCH($A1653,'Data Entry'!$A:$A,0),MATCH(G$1&amp;"Before",'Data Entry'!$1:$1,0)) = 5,INDEX('Data Entry'!$1:$1048576,MATCH($A1653,'Data Entry'!$A:$A,0),MATCH(G$1&amp;"After",'Data Entry'!$1:$1,0))=5 ),0,1)</f>
        <v>0</v>
      </c>
      <c r="H1653" s="61">
        <f>IF(OR($C1653&lt;&gt;1,ISBLANK(INDEX('Data Entry'!$1:$1048576,MATCH($A1653,'Data Entry'!$A:$A,0),MATCH(H$1&amp;"Before",'Data Entry'!$1:$1,0))),ISBLANK(INDEX('Data Entry'!$1:$1048576,MATCH($A1653,'Data Entry'!$A:$A,0),MATCH(H$1&amp;"After",'Data Entry'!$1:$1,0))), INDEX('Data Entry'!$1:$1048576,MATCH($A1653,'Data Entry'!$A:$A,0),MATCH(H$1&amp;"Before",'Data Entry'!$1:$1,0)) = 5,INDEX('Data Entry'!$1:$1048576,MATCH($A1653,'Data Entry'!$A:$A,0),MATCH(H$1&amp;"After",'Data Entry'!$1:$1,0))=5 ),0,1)</f>
        <v>0</v>
      </c>
      <c r="I1653" s="61">
        <f>IF(OR($C1653&lt;&gt;1,ISBLANK(INDEX('Data Entry'!$1:$1048576,MATCH($A1653,'Data Entry'!$A:$A,0),MATCH(I$1&amp;"Before",'Data Entry'!$1:$1,0))),ISBLANK(INDEX('Data Entry'!$1:$1048576,MATCH($A1653,'Data Entry'!$A:$A,0),MATCH(I$1&amp;"After",'Data Entry'!$1:$1,0))), INDEX('Data Entry'!$1:$1048576,MATCH($A1653,'Data Entry'!$A:$A,0),MATCH(I$1&amp;"Before",'Data Entry'!$1:$1,0)) = 5,INDEX('Data Entry'!$1:$1048576,MATCH($A1653,'Data Entry'!$A:$A,0),MATCH(I$1&amp;"After",'Data Entry'!$1:$1,0))=5 ),0,1)</f>
        <v>0</v>
      </c>
      <c r="J1653" s="61">
        <f>IF(OR($C1653&lt;&gt;1,ISBLANK(INDEX('Data Entry'!$1:$1048576,MATCH($A1653,'Data Entry'!$A:$A,0),MATCH(J$1&amp;"Before",'Data Entry'!$1:$1,0))),ISBLANK(INDEX('Data Entry'!$1:$1048576,MATCH($A1653,'Data Entry'!$A:$A,0),MATCH(J$1&amp;"After",'Data Entry'!$1:$1,0))), INDEX('Data Entry'!$1:$1048576,MATCH($A1653,'Data Entry'!$A:$A,0),MATCH(J$1&amp;"Before",'Data Entry'!$1:$1,0)) = 5,INDEX('Data Entry'!$1:$1048576,MATCH($A1653,'Data Entry'!$A:$A,0),MATCH(J$1&amp;"After",'Data Entry'!$1:$1,0))=5 ),0,1)</f>
        <v>0</v>
      </c>
      <c r="K1653" s="61">
        <f>IF(OR($C1653&lt;&gt;1,ISBLANK(INDEX('Data Entry'!$1:$1048576,MATCH($A1653,'Data Entry'!$A:$A,0),MATCH(K$1&amp;"Before",'Data Entry'!$1:$1,0))),ISBLANK(INDEX('Data Entry'!$1:$1048576,MATCH($A1653,'Data Entry'!$A:$A,0),MATCH(K$1&amp;"After",'Data Entry'!$1:$1,0))), INDEX('Data Entry'!$1:$1048576,MATCH($A1653,'Data Entry'!$A:$A,0),MATCH(K$1&amp;"Before",'Data Entry'!$1:$1,0)) = 5,INDEX('Data Entry'!$1:$1048576,MATCH($A1653,'Data Entry'!$A:$A,0),MATCH(K$1&amp;"After",'Data Entry'!$1:$1,0))=5 ),0,1)</f>
        <v>0</v>
      </c>
      <c r="L1653" s="61">
        <f>IF(OR($C1653&lt;&gt;1,ISBLANK(INDEX('Data Entry'!$1:$1048576,MATCH($A1653,'Data Entry'!$A:$A,0),MATCH(L$1&amp;"Before",'Data Entry'!$1:$1,0))),ISBLANK(INDEX('Data Entry'!$1:$1048576,MATCH($A1653,'Data Entry'!$A:$A,0),MATCH(L$1&amp;"After",'Data Entry'!$1:$1,0))), INDEX('Data Entry'!$1:$1048576,MATCH($A1653,'Data Entry'!$A:$A,0),MATCH(L$1&amp;"Before",'Data Entry'!$1:$1,0)) = 5,INDEX('Data Entry'!$1:$1048576,MATCH($A1653,'Data Entry'!$A:$A,0),MATCH(L$1&amp;"After",'Data Entry'!$1:$1,0))=5 ),0,1)</f>
        <v>0</v>
      </c>
      <c r="M1653" s="61">
        <f>IF(OR($C1653&lt;&gt;1,ISBLANK(INDEX('Data Entry'!$1:$1048576,MATCH($A1653,'Data Entry'!$A:$A,0),MATCH(M$1&amp;"Before",'Data Entry'!$1:$1,0))),ISBLANK(INDEX('Data Entry'!$1:$1048576,MATCH($A1653,'Data Entry'!$A:$A,0),MATCH(M$1&amp;"After",'Data Entry'!$1:$1,0))), INDEX('Data Entry'!$1:$1048576,MATCH($A1653,'Data Entry'!$A:$A,0),MATCH(M$1&amp;"Before",'Data Entry'!$1:$1,0)) = 5,INDEX('Data Entry'!$1:$1048576,MATCH($A1653,'Data Entry'!$A:$A,0),MATCH(M$1&amp;"After",'Data Entry'!$1:$1,0))=5 ),0,1)</f>
        <v>0</v>
      </c>
      <c r="N1653" s="61">
        <f>IF(OR($C1653&lt;&gt;1,ISBLANK(INDEX('Data Entry'!$1:$1048576,MATCH($A1653,'Data Entry'!$A:$A,0),MATCH(N$1&amp;"Before",'Data Entry'!$1:$1,0))),ISBLANK(INDEX('Data Entry'!$1:$1048576,MATCH($A1653,'Data Entry'!$A:$A,0),MATCH(N$1&amp;"After",'Data Entry'!$1:$1,0))), INDEX('Data Entry'!$1:$1048576,MATCH($A1653,'Data Entry'!$A:$A,0),MATCH(N$1&amp;"Before",'Data Entry'!$1:$1,0)) = 5,INDEX('Data Entry'!$1:$1048576,MATCH($A1653,'Data Entry'!$A:$A,0),MATCH(N$1&amp;"After",'Data Entry'!$1:$1,0))=5 ),0,1)</f>
        <v>0</v>
      </c>
      <c r="O1653" s="61">
        <f>IF(OR($C1653&lt;&gt;1,ISBLANK(INDEX('Data Entry'!$1:$1048576,MATCH($A1653,'Data Entry'!$A:$A,0),MATCH(O$1&amp;"Before",'Data Entry'!$1:$1,0))),ISBLANK(INDEX('Data Entry'!$1:$1048576,MATCH($A1653,'Data Entry'!$A:$A,0),MATCH(O$1&amp;"After",'Data Entry'!$1:$1,0))), INDEX('Data Entry'!$1:$1048576,MATCH($A1653,'Data Entry'!$A:$A,0),MATCH(O$1&amp;"Before",'Data Entry'!$1:$1,0)) = 5,INDEX('Data Entry'!$1:$1048576,MATCH($A1653,'Data Entry'!$A:$A,0),MATCH(O$1&amp;"After",'Data Entry'!$1:$1,0))=5 ),0,1)</f>
        <v>0</v>
      </c>
      <c r="P1653" s="61">
        <f>IF(OR($C1653&lt;&gt;1,ISBLANK(INDEX('Data Entry'!$1:$1048576,MATCH($A1653,'Data Entry'!$A:$A,0),MATCH(P$1&amp;"Before",'Data Entry'!$1:$1,0))),ISBLANK(INDEX('Data Entry'!$1:$1048576,MATCH($A1653,'Data Entry'!$A:$A,0),MATCH(P$1&amp;"After",'Data Entry'!$1:$1,0))), INDEX('Data Entry'!$1:$1048576,MATCH($A1653,'Data Entry'!$A:$A,0),MATCH(P$1&amp;"Before",'Data Entry'!$1:$1,0)) = 5,INDEX('Data Entry'!$1:$1048576,MATCH($A1653,'Data Entry'!$A:$A,0),MATCH(P$1&amp;"After",'Data Entry'!$1:$1,0))=5 ),0,1)</f>
        <v>0</v>
      </c>
      <c r="Q1653" s="61">
        <f>IF(OR($C1653&lt;&gt;1,ISBLANK(INDEX('Data Entry'!$1:$1048576,MATCH($A1653,'Data Entry'!$A:$A,0),MATCH(Q$1&amp;"Before",'Data Entry'!$1:$1,0))),ISBLANK(INDEX('Data Entry'!$1:$1048576,MATCH($A1653,'Data Entry'!$A:$A,0),MATCH(Q$1&amp;"After",'Data Entry'!$1:$1,0))), INDEX('Data Entry'!$1:$1048576,MATCH($A1653,'Data Entry'!$A:$A,0),MATCH(Q$1&amp;"Before",'Data Entry'!$1:$1,0)) = 5,INDEX('Data Entry'!$1:$1048576,MATCH($A1653,'Data Entry'!$A:$A,0),MATCH(Q$1&amp;"After",'Data Entry'!$1:$1,0))=5 ),0,1)</f>
        <v>0</v>
      </c>
      <c r="R1653" s="61">
        <f>IF(OR($C1653&lt;&gt;1,ISBLANK(INDEX('Data Entry'!$1:$1048576,MATCH($A1653,'Data Entry'!$A:$A,0),MATCH(R$1&amp;"Before",'Data Entry'!$1:$1,0))),ISBLANK(INDEX('Data Entry'!$1:$1048576,MATCH($A1653,'Data Entry'!$A:$A,0),MATCH(R$1&amp;"After",'Data Entry'!$1:$1,0))), INDEX('Data Entry'!$1:$1048576,MATCH($A1653,'Data Entry'!$A:$A,0),MATCH(R$1&amp;"Before",'Data Entry'!$1:$1,0)) = 5,INDEX('Data Entry'!$1:$1048576,MATCH($A1653,'Data Entry'!$A:$A,0),MATCH(R$1&amp;"After",'Data Entry'!$1:$1,0))=5 ),0,1)</f>
        <v>0</v>
      </c>
      <c r="S1653" s="61">
        <f>IF(OR($C1653&lt;&gt;1,ISBLANK(INDEX('Data Entry'!$1:$1048576,MATCH($A1653,'Data Entry'!$A:$A,0),MATCH(S$1&amp;"Before",'Data Entry'!$1:$1,0))),ISBLANK(INDEX('Data Entry'!$1:$1048576,MATCH($A1653,'Data Entry'!$A:$A,0),MATCH(S$1&amp;"After",'Data Entry'!$1:$1,0))), INDEX('Data Entry'!$1:$1048576,MATCH($A1653,'Data Entry'!$A:$A,0),MATCH(S$1&amp;"Before",'Data Entry'!$1:$1,0)) = 5,INDEX('Data Entry'!$1:$1048576,MATCH($A1653,'Data Entry'!$A:$A,0),MATCH(S$1&amp;"After",'Data Entry'!$1:$1,0))=5 ),0,1)</f>
        <v>0</v>
      </c>
      <c r="T1653" s="61">
        <f>IF(OR($C1653&lt;&gt;1,ISBLANK(INDEX('Data Entry'!$1:$1048576,MATCH($A1653,'Data Entry'!$A:$A,0),MATCH(T$1&amp;"Before",'Data Entry'!$1:$1,0))),ISBLANK(INDEX('Data Entry'!$1:$1048576,MATCH($A1653,'Data Entry'!$A:$A,0),MATCH(T$1&amp;"After",'Data Entry'!$1:$1,0))), INDEX('Data Entry'!$1:$1048576,MATCH($A1653,'Data Entry'!$A:$A,0),MATCH(T$1&amp;"Before",'Data Entry'!$1:$1,0)) = 5,INDEX('Data Entry'!$1:$1048576,MATCH($A1653,'Data Entry'!$A:$A,0),MATCH(T$1&amp;"After",'Data Entry'!$1:$1,0))=5 ),0,1)</f>
        <v>0</v>
      </c>
      <c r="U1653" s="61">
        <f>IF(OR($C1653&lt;&gt;1,ISBLANK(INDEX('Data Entry'!$1:$1048576,MATCH($A1653,'Data Entry'!$A:$A,0),MATCH(U$1&amp;"Before",'Data Entry'!$1:$1,0))),ISBLANK(INDEX('Data Entry'!$1:$1048576,MATCH($A1653,'Data Entry'!$A:$A,0),MATCH(U$1&amp;"After",'Data Entry'!$1:$1,0))), INDEX('Data Entry'!$1:$1048576,MATCH($A1653,'Data Entry'!$A:$A,0),MATCH(U$1&amp;"Before",'Data Entry'!$1:$1,0)) = 5,INDEX('Data Entry'!$1:$1048576,MATCH($A1653,'Data Entry'!$A:$A,0),MATCH(U$1&amp;"After",'Data Entry'!$1:$1,0))=5 ),0,1)</f>
        <v>0</v>
      </c>
      <c r="V1653" s="61" t="e">
        <f>IF(OR($C1653&lt;&gt;1,ISBLANK(INDEX('Data Entry'!$1:$1048576,MATCH($A1653,'Data Entry'!$A:$A,0),MATCH(V$1&amp;"Before",'Data Entry'!$1:$1,0))),ISBLANK(INDEX('Data Entry'!$1:$1048576,MATCH($A1653,'Data Entry'!$A:$A,0),MATCH(V$1&amp;"After",'Data Entry'!$1:$1,0))), INDEX('Data Entry'!$1:$1048576,MATCH($A1653,'Data Entry'!$A:$A,0),MATCH(V$1&amp;"Before",'Data Entry'!$1:$1,0)) = 5,INDEX('Data Entry'!$1:$1048576,MATCH($A1653,'Data Entry'!$A:$A,0),MATCH(V$1&amp;"After",'Data Entry'!$1:$1,0))=5 ),0,1)</f>
        <v>#N/A</v>
      </c>
      <c r="W1653" s="61" t="e">
        <f>IF(OR($C1653&lt;&gt;1,ISBLANK(INDEX('Data Entry'!$1:$1048576,MATCH($A1653,'Data Entry'!$A:$A,0),MATCH(W$1&amp;"Before",'Data Entry'!$1:$1,0))),ISBLANK(INDEX('Data Entry'!$1:$1048576,MATCH($A1653,'Data Entry'!$A:$A,0),MATCH(W$1&amp;"After",'Data Entry'!$1:$1,0))), INDEX('Data Entry'!$1:$1048576,MATCH($A1653,'Data Entry'!$A:$A,0),MATCH(W$1&amp;"Before",'Data Entry'!$1:$1,0)) = 5,INDEX('Data Entry'!$1:$1048576,MATCH($A1653,'Data Entry'!$A:$A,0),MATCH(W$1&amp;"After",'Data Entry'!$1:$1,0))=5 ),0,1)</f>
        <v>#N/A</v>
      </c>
      <c r="X1653" s="61" t="e">
        <f>IF(OR($C1653&lt;&gt;1,ISBLANK(INDEX('Data Entry'!$1:$1048576,MATCH($A1653,'Data Entry'!$A:$A,0),MATCH(X$1&amp;"Before",'Data Entry'!$1:$1,0))),ISBLANK(INDEX('Data Entry'!$1:$1048576,MATCH($A1653,'Data Entry'!$A:$A,0),MATCH(X$1&amp;"After",'Data Entry'!$1:$1,0))), INDEX('Data Entry'!$1:$1048576,MATCH($A1653,'Data Entry'!$A:$A,0),MATCH(X$1&amp;"Before",'Data Entry'!$1:$1,0)) = 5,INDEX('Data Entry'!$1:$1048576,MATCH($A1653,'Data Entry'!$A:$A,0),MATCH(X$1&amp;"After",'Data Entry'!$1:$1,0))=5 ),0,1)</f>
        <v>#N/A</v>
      </c>
      <c r="Y1653" s="61" t="e">
        <f>IF(OR($C1653&lt;&gt;1,ISBLANK(INDEX('Data Entry'!$1:$1048576,MATCH($A1653,'Data Entry'!$A:$A,0),MATCH(Y$1&amp;"Before",'Data Entry'!$1:$1,0))),ISBLANK(INDEX('Data Entry'!$1:$1048576,MATCH($A1653,'Data Entry'!$A:$A,0),MATCH(Y$1&amp;"After",'Data Entry'!$1:$1,0))), INDEX('Data Entry'!$1:$1048576,MATCH($A1653,'Data Entry'!$A:$A,0),MATCH(Y$1&amp;"Before",'Data Entry'!$1:$1,0)) = 5,INDEX('Data Entry'!$1:$1048576,MATCH($A1653,'Data Entry'!$A:$A,0),MATCH(Y$1&amp;"After",'Data Entry'!$1:$1,0))=5 ),0,1)</f>
        <v>#N/A</v>
      </c>
      <c r="Z1653" s="61" t="e">
        <f>IF(OR($C1653&lt;&gt;1,ISBLANK(INDEX('Data Entry'!$1:$1048576,MATCH($A1653,'Data Entry'!$A:$A,0),MATCH(Z$1&amp;"Before",'Data Entry'!$1:$1,0))),ISBLANK(INDEX('Data Entry'!$1:$1048576,MATCH($A1653,'Data Entry'!$A:$A,0),MATCH(Z$1&amp;"After",'Data Entry'!$1:$1,0))), INDEX('Data Entry'!$1:$1048576,MATCH($A1653,'Data Entry'!$A:$A,0),MATCH(Z$1&amp;"Before",'Data Entry'!$1:$1,0)) = 5,INDEX('Data Entry'!$1:$1048576,MATCH($A1653,'Data Entry'!$A:$A,0),MATCH(Z$1&amp;"After",'Data Entry'!$1:$1,0))=5 ),0,1)</f>
        <v>#N/A</v>
      </c>
      <c r="AA1653" s="61" t="e">
        <f>IF(OR($C1653&lt;&gt;1,ISBLANK(INDEX('Data Entry'!$1:$1048576,MATCH($A1653,'Data Entry'!$A:$A,0),MATCH(AA$1&amp;"Before",'Data Entry'!$1:$1,0))),ISBLANK(INDEX('Data Entry'!$1:$1048576,MATCH($A1653,'Data Entry'!$A:$A,0),MATCH(AA$1&amp;"After",'Data Entry'!$1:$1,0))), INDEX('Data Entry'!$1:$1048576,MATCH($A1653,'Data Entry'!$A:$A,0),MATCH(AA$1&amp;"Before",'Data Entry'!$1:$1,0)) = 5,INDEX('Data Entry'!$1:$1048576,MATCH($A1653,'Data Entry'!$A:$A,0),MATCH(AA$1&amp;"After",'Data Entry'!$1:$1,0))=5 ),0,1)</f>
        <v>#N/A</v>
      </c>
      <c r="AB1653" s="61" t="e">
        <f>IF(OR($C1653&lt;&gt;1,ISBLANK(INDEX('Data Entry'!$1:$1048576,MATCH($A1653,'Data Entry'!$A:$A,0),MATCH(AB$1&amp;"Before",'Data Entry'!$1:$1,0))),ISBLANK(INDEX('Data Entry'!$1:$1048576,MATCH($A1653,'Data Entry'!$A:$A,0),MATCH(AB$1&amp;"After",'Data Entry'!$1:$1,0))), INDEX('Data Entry'!$1:$1048576,MATCH($A1653,'Data Entry'!$A:$A,0),MATCH(AB$1&amp;"Before",'Data Entry'!$1:$1,0)) = 5,INDEX('Data Entry'!$1:$1048576,MATCH($A1653,'Data Entry'!$A:$A,0),MATCH(AB$1&amp;"After",'Data Entry'!$1:$1,0))=5 ),0,1)</f>
        <v>#N/A</v>
      </c>
      <c r="AC1653" s="61" t="e">
        <f>IF(OR($C1653&lt;&gt;1,ISBLANK(INDEX('Data Entry'!$1:$1048576,MATCH($A1653,'Data Entry'!$A:$A,0),MATCH(AC$1&amp;"Before",'Data Entry'!$1:$1,0))),ISBLANK(INDEX('Data Entry'!$1:$1048576,MATCH($A1653,'Data Entry'!$A:$A,0),MATCH(AC$1&amp;"After",'Data Entry'!$1:$1,0))), INDEX('Data Entry'!$1:$1048576,MATCH($A1653,'Data Entry'!$A:$A,0),MATCH(AC$1&amp;"Before",'Data Entry'!$1:$1,0)) = 5,INDEX('Data Entry'!$1:$1048576,MATCH($A1653,'Data Entry'!$A:$A,0),MATCH(AC$1&amp;"After",'Data Entry'!$1:$1,0))=5 ),0,1)</f>
        <v>#N/A</v>
      </c>
      <c r="AD1653" s="61" t="e">
        <f>IF(OR($C1653&lt;&gt;1,ISBLANK(INDEX('Data Entry'!$1:$1048576,MATCH($A1653,'Data Entry'!$A:$A,0),MATCH(AD$1&amp;"Before",'Data Entry'!$1:$1,0))),ISBLANK(INDEX('Data Entry'!$1:$1048576,MATCH($A1653,'Data Entry'!$A:$A,0),MATCH(AD$1&amp;"After",'Data Entry'!$1:$1,0))), INDEX('Data Entry'!$1:$1048576,MATCH($A1653,'Data Entry'!$A:$A,0),MATCH(AD$1&amp;"Before",'Data Entry'!$1:$1,0)) = 5,INDEX('Data Entry'!$1:$1048576,MATCH($A1653,'Data Entry'!$A:$A,0),MATCH(AD$1&amp;"After",'Data Entry'!$1:$1,0))=5 ),0,1)</f>
        <v>#N/A</v>
      </c>
      <c r="AE1653" s="61" t="e">
        <f>IF(OR($C1653&lt;&gt;1,ISBLANK(INDEX('Data Entry'!$1:$1048576,MATCH($A1653,'Data Entry'!$A:$A,0),MATCH(AE$1&amp;"Before",'Data Entry'!$1:$1,0))),ISBLANK(INDEX('Data Entry'!$1:$1048576,MATCH($A1653,'Data Entry'!$A:$A,0),MATCH(AE$1&amp;"After",'Data Entry'!$1:$1,0))), INDEX('Data Entry'!$1:$1048576,MATCH($A1653,'Data Entry'!$A:$A,0),MATCH(AE$1&amp;"Before",'Data Entry'!$1:$1,0)) = 5,INDEX('Data Entry'!$1:$1048576,MATCH($A1653,'Data Entry'!$A:$A,0),MATCH(AE$1&amp;"After",'Data Entry'!$1:$1,0))=5 ),0,1)</f>
        <v>#N/A</v>
      </c>
      <c r="AF1653" s="61" t="e">
        <f>IF(OR($C1653&lt;&gt;1,ISBLANK(INDEX('Data Entry'!$1:$1048576,MATCH($A1653,'Data Entry'!$A:$A,0),MATCH(AF$1&amp;"Before",'Data Entry'!$1:$1,0))),ISBLANK(INDEX('Data Entry'!$1:$1048576,MATCH($A1653,'Data Entry'!$A:$A,0),MATCH(AF$1&amp;"After",'Data Entry'!$1:$1,0))), INDEX('Data Entry'!$1:$1048576,MATCH($A1653,'Data Entry'!$A:$A,0),MATCH(AF$1&amp;"Before",'Data Entry'!$1:$1,0)) = 5,INDEX('Data Entry'!$1:$1048576,MATCH($A1653,'Data Entry'!$A:$A,0),MATCH(AF$1&amp;"After",'Data Entry'!$1:$1,0))=5 ),0,1)</f>
        <v>#N/A</v>
      </c>
      <c r="AG1653" s="61" t="e">
        <f>IF(OR($C1653&lt;&gt;1,ISBLANK(INDEX('Data Entry'!$1:$1048576,MATCH($A1653,'Data Entry'!$A:$A,0),MATCH(AG$1&amp;"Before",'Data Entry'!$1:$1,0))),ISBLANK(INDEX('Data Entry'!$1:$1048576,MATCH($A1653,'Data Entry'!$A:$A,0),MATCH(AG$1&amp;"After",'Data Entry'!$1:$1,0))), INDEX('Data Entry'!$1:$1048576,MATCH($A1653,'Data Entry'!$A:$A,0),MATCH(AG$1&amp;"Before",'Data Entry'!$1:$1,0)) = 5,INDEX('Data Entry'!$1:$1048576,MATCH($A1653,'Data Entry'!$A:$A,0),MATCH(AG$1&amp;"After",'Data Entry'!$1:$1,0))=5 ),0,1)</f>
        <v>#N/A</v>
      </c>
      <c r="AH1653" s="61" t="e">
        <f>IF(OR($C1653&lt;&gt;1,ISBLANK(INDEX('Data Entry'!$1:$1048576,MATCH($A1653,'Data Entry'!$A:$A,0),MATCH(AH$1&amp;"Before",'Data Entry'!$1:$1,0))),ISBLANK(INDEX('Data Entry'!$1:$1048576,MATCH($A1653,'Data Entry'!$A:$A,0),MATCH(AH$1&amp;"After",'Data Entry'!$1:$1,0))), INDEX('Data Entry'!$1:$1048576,MATCH($A1653,'Data Entry'!$A:$A,0),MATCH(AH$1&amp;"Before",'Data Entry'!$1:$1,0)) = 5,INDEX('Data Entry'!$1:$1048576,MATCH($A1653,'Data Entry'!$A:$A,0),MATCH(AH$1&amp;"After",'Data Entry'!$1:$1,0))=5 ),0,1)</f>
        <v>#N/A</v>
      </c>
      <c r="AI1653" s="61" t="e">
        <f>IF(OR($C1653&lt;&gt;1,ISBLANK(INDEX('Data Entry'!$1:$1048576,MATCH($A1653,'Data Entry'!$A:$A,0),MATCH(AI$1&amp;"Before",'Data Entry'!$1:$1,0))),ISBLANK(INDEX('Data Entry'!$1:$1048576,MATCH($A1653,'Data Entry'!$A:$A,0),MATCH(AI$1&amp;"After",'Data Entry'!$1:$1,0))), INDEX('Data Entry'!$1:$1048576,MATCH($A1653,'Data Entry'!$A:$A,0),MATCH(AI$1&amp;"Before",'Data Entry'!$1:$1,0)) = 5,INDEX('Data Entry'!$1:$1048576,MATCH($A1653,'Data Entry'!$A:$A,0),MATCH(AI$1&amp;"After",'Data Entry'!$1:$1,0))=5 ),0,1)</f>
        <v>#N/A</v>
      </c>
      <c r="AJ1653" s="61" t="e">
        <f>IF(OR($C1653&lt;&gt;1,ISBLANK(INDEX('Data Entry'!$1:$1048576,MATCH($A1653,'Data Entry'!$A:$A,0),MATCH(AJ$1&amp;"Before",'Data Entry'!$1:$1,0))),ISBLANK(INDEX('Data Entry'!$1:$1048576,MATCH($A1653,'Data Entry'!$A:$A,0),MATCH(AJ$1&amp;"After",'Data Entry'!$1:$1,0))), INDEX('Data Entry'!$1:$1048576,MATCH($A1653,'Data Entry'!$A:$A,0),MATCH(AJ$1&amp;"Before",'Data Entry'!$1:$1,0)) = 5,INDEX('Data Entry'!$1:$1048576,MATCH($A1653,'Data Entry'!$A:$A,0),MATCH(AJ$1&amp;"After",'Data Entry'!$1:$1,0))=5 ),0,1)</f>
        <v>#N/A</v>
      </c>
      <c r="AK1653" s="61" t="e">
        <f>IF(OR($C1653&lt;&gt;1,ISBLANK(INDEX('Data Entry'!$1:$1048576,MATCH($A1653,'Data Entry'!$A:$A,0),MATCH(AK$1&amp;"Before",'Data Entry'!$1:$1,0))),ISBLANK(INDEX('Data Entry'!$1:$1048576,MATCH($A1653,'Data Entry'!$A:$A,0),MATCH(AK$1&amp;"After",'Data Entry'!$1:$1,0))), INDEX('Data Entry'!$1:$1048576,MATCH($A1653,'Data Entry'!$A:$A,0),MATCH(AK$1&amp;"Before",'Data Entry'!$1:$1,0)) = 5,INDEX('Data Entry'!$1:$1048576,MATCH($A1653,'Data Entry'!$A:$A,0),MATCH(AK$1&amp;"After",'Data Entry'!$1:$1,0))=5 ),0,1)</f>
        <v>#N/A</v>
      </c>
      <c r="AL1653" s="61" t="e">
        <f>IF(OR($C1653&lt;&gt;1,ISBLANK(INDEX('Data Entry'!$1:$1048576,MATCH($A1653,'Data Entry'!$A:$A,0),MATCH(AL$1&amp;"Before",'Data Entry'!$1:$1,0))),ISBLANK(INDEX('Data Entry'!$1:$1048576,MATCH($A1653,'Data Entry'!$A:$A,0),MATCH(AL$1&amp;"After",'Data Entry'!$1:$1,0))), INDEX('Data Entry'!$1:$1048576,MATCH($A1653,'Data Entry'!$A:$A,0),MATCH(AL$1&amp;"Before",'Data Entry'!$1:$1,0)) = 5,INDEX('Data Entry'!$1:$1048576,MATCH($A1653,'Data Entry'!$A:$A,0),MATCH(AL$1&amp;"After",'Data Entry'!$1:$1,0))=5 ),0,1)</f>
        <v>#N/A</v>
      </c>
      <c r="AM1653" s="61" t="e">
        <f>IF(OR($C1653&lt;&gt;1,ISBLANK(INDEX('Data Entry'!$1:$1048576,MATCH($A1653,'Data Entry'!$A:$A,0),MATCH(AM$1&amp;"Before",'Data Entry'!$1:$1,0))),ISBLANK(INDEX('Data Entry'!$1:$1048576,MATCH($A1653,'Data Entry'!$A:$A,0),MATCH(AM$1&amp;"After",'Data Entry'!$1:$1,0))), INDEX('Data Entry'!$1:$1048576,MATCH($A1653,'Data Entry'!$A:$A,0),MATCH(AM$1&amp;"Before",'Data Entry'!$1:$1,0)) = 5,INDEX('Data Entry'!$1:$1048576,MATCH($A1653,'Data Entry'!$A:$A,0),MATCH(AM$1&amp;"After",'Data Entry'!$1:$1,0))=5 ),0,1)</f>
        <v>#N/A</v>
      </c>
      <c r="AN1653" s="61">
        <f>IF(OR($C1653&lt;&gt;1,ISBLANK(INDEX('Data Entry'!$1:$1048576,MATCH($A1653,'Data Entry'!$A:$A,0),MATCH(AN$1&amp;"Before",'Data Entry'!$1:$1,0))),ISBLANK(INDEX('Data Entry'!$1:$1048576,MATCH($A1653,'Data Entry'!$A:$A,0),MATCH(AN$1&amp;"After",'Data Entry'!$1:$1,0)))),0,1)</f>
        <v>0</v>
      </c>
      <c r="AO1653" s="61">
        <f>IF(OR($C1653&lt;&gt;1,ISBLANK(INDEX('Data Entry'!$1:$1048576,MATCH($A1653,'Data Entry'!$A:$A,0),MATCH(AO$1&amp;"After",'Data Entry'!$1:$1,0)))),0,1)</f>
        <v>0</v>
      </c>
      <c r="AP1653" s="61">
        <f>IF(OR($C1653&lt;&gt;1,ISBLANK(INDEX('Data Entry'!$1:$1048576,MATCH($A1653,'Data Entry'!$A:$A,0),MATCH(AP$1&amp;"After",'Data Entry'!$1:$1,0)))),0,1)</f>
        <v>0</v>
      </c>
      <c r="AQ1653" s="61">
        <f>IF(OR($C1653&lt;&gt;1,ISBLANK(INDEX('Data Entry'!$1:$1048576,MATCH($A1653,'Data Entry'!$A:$A,0),MATCH(AQ$1&amp;"After",'Data Entry'!$1:$1,0)))),0,1)</f>
        <v>0</v>
      </c>
      <c r="AR1653" s="61">
        <f>IF(OR($C1653&lt;&gt;1,ISBLANK(INDEX('Data Entry'!$1:$1048576,MATCH($A1653,'Data Entry'!$A:$A,0),MATCH(AR$1&amp;"After",'Data Entry'!$1:$1,0)))),0,1)</f>
        <v>0</v>
      </c>
      <c r="AS1653" s="61">
        <f>IF(OR($C1653&lt;&gt;1,ISBLANK(INDEX('Data Entry'!$1:$1048576,MATCH($A1653,'Data Entry'!$A:$A,0),MATCH(AS$1&amp;"After",'Data Entry'!$1:$1,0)))),0,1)</f>
        <v>0</v>
      </c>
      <c r="AT1653" s="61">
        <f>IF(OR($C1653&lt;&gt;1,ISBLANK(INDEX('Data Entry'!$1:$1048576,MATCH($A1653,'Data Entry'!$A:$A,0),MATCH(AT$1&amp;"After",'Data Entry'!$1:$1,0)))),0,1)</f>
        <v>0</v>
      </c>
    </row>
    <row r="1654" spans="1:46" x14ac:dyDescent="0.35">
      <c r="A1654" s="70">
        <f>'Data Entry'!A1658</f>
        <v>1653</v>
      </c>
      <c r="B1654" s="61">
        <f>'Data Entry'!BF1658</f>
        <v>0</v>
      </c>
      <c r="C1654" s="61">
        <f t="shared" si="25"/>
        <v>0</v>
      </c>
      <c r="D1654" s="61">
        <f>IF(SUM('Data Entry'!$D1658:$AT1658) = 0,0,1)</f>
        <v>0</v>
      </c>
      <c r="E1654" s="61">
        <f>IF(OR($C1654&lt;&gt;1,ISBLANK(INDEX('Data Entry'!$1:$1048576,MATCH($A1654,'Data Entry'!$A:$A,0),MATCH(E$1&amp;"Before",'Data Entry'!$1:$1,0))),ISBLANK(INDEX('Data Entry'!$1:$1048576,MATCH($A1654,'Data Entry'!$A:$A,0),MATCH(E$1&amp;"After",'Data Entry'!$1:$1,0))), INDEX('Data Entry'!$1:$1048576,MATCH($A1654,'Data Entry'!$A:$A,0),MATCH(E$1&amp;"Before",'Data Entry'!$1:$1,0)) = 5,INDEX('Data Entry'!$1:$1048576,MATCH($A1654,'Data Entry'!$A:$A,0),MATCH(E$1&amp;"After",'Data Entry'!$1:$1,0))=5 ),0,1)</f>
        <v>0</v>
      </c>
      <c r="F1654" s="61">
        <f>IF(OR($C1654&lt;&gt;1,ISBLANK(INDEX('Data Entry'!$1:$1048576,MATCH($A1654,'Data Entry'!$A:$A,0),MATCH(F$1&amp;"Before",'Data Entry'!$1:$1,0))),ISBLANK(INDEX('Data Entry'!$1:$1048576,MATCH($A1654,'Data Entry'!$A:$A,0),MATCH(F$1&amp;"After",'Data Entry'!$1:$1,0))), INDEX('Data Entry'!$1:$1048576,MATCH($A1654,'Data Entry'!$A:$A,0),MATCH(F$1&amp;"Before",'Data Entry'!$1:$1,0)) = 5,INDEX('Data Entry'!$1:$1048576,MATCH($A1654,'Data Entry'!$A:$A,0),MATCH(F$1&amp;"After",'Data Entry'!$1:$1,0))=5 ),0,1)</f>
        <v>0</v>
      </c>
      <c r="G1654" s="61">
        <f>IF(OR($C1654&lt;&gt;1,ISBLANK(INDEX('Data Entry'!$1:$1048576,MATCH($A1654,'Data Entry'!$A:$A,0),MATCH(G$1&amp;"Before",'Data Entry'!$1:$1,0))),ISBLANK(INDEX('Data Entry'!$1:$1048576,MATCH($A1654,'Data Entry'!$A:$A,0),MATCH(G$1&amp;"After",'Data Entry'!$1:$1,0))), INDEX('Data Entry'!$1:$1048576,MATCH($A1654,'Data Entry'!$A:$A,0),MATCH(G$1&amp;"Before",'Data Entry'!$1:$1,0)) = 5,INDEX('Data Entry'!$1:$1048576,MATCH($A1654,'Data Entry'!$A:$A,0),MATCH(G$1&amp;"After",'Data Entry'!$1:$1,0))=5 ),0,1)</f>
        <v>0</v>
      </c>
      <c r="H1654" s="61">
        <f>IF(OR($C1654&lt;&gt;1,ISBLANK(INDEX('Data Entry'!$1:$1048576,MATCH($A1654,'Data Entry'!$A:$A,0),MATCH(H$1&amp;"Before",'Data Entry'!$1:$1,0))),ISBLANK(INDEX('Data Entry'!$1:$1048576,MATCH($A1654,'Data Entry'!$A:$A,0),MATCH(H$1&amp;"After",'Data Entry'!$1:$1,0))), INDEX('Data Entry'!$1:$1048576,MATCH($A1654,'Data Entry'!$A:$A,0),MATCH(H$1&amp;"Before",'Data Entry'!$1:$1,0)) = 5,INDEX('Data Entry'!$1:$1048576,MATCH($A1654,'Data Entry'!$A:$A,0),MATCH(H$1&amp;"After",'Data Entry'!$1:$1,0))=5 ),0,1)</f>
        <v>0</v>
      </c>
      <c r="I1654" s="61">
        <f>IF(OR($C1654&lt;&gt;1,ISBLANK(INDEX('Data Entry'!$1:$1048576,MATCH($A1654,'Data Entry'!$A:$A,0),MATCH(I$1&amp;"Before",'Data Entry'!$1:$1,0))),ISBLANK(INDEX('Data Entry'!$1:$1048576,MATCH($A1654,'Data Entry'!$A:$A,0),MATCH(I$1&amp;"After",'Data Entry'!$1:$1,0))), INDEX('Data Entry'!$1:$1048576,MATCH($A1654,'Data Entry'!$A:$A,0),MATCH(I$1&amp;"Before",'Data Entry'!$1:$1,0)) = 5,INDEX('Data Entry'!$1:$1048576,MATCH($A1654,'Data Entry'!$A:$A,0),MATCH(I$1&amp;"After",'Data Entry'!$1:$1,0))=5 ),0,1)</f>
        <v>0</v>
      </c>
      <c r="J1654" s="61">
        <f>IF(OR($C1654&lt;&gt;1,ISBLANK(INDEX('Data Entry'!$1:$1048576,MATCH($A1654,'Data Entry'!$A:$A,0),MATCH(J$1&amp;"Before",'Data Entry'!$1:$1,0))),ISBLANK(INDEX('Data Entry'!$1:$1048576,MATCH($A1654,'Data Entry'!$A:$A,0),MATCH(J$1&amp;"After",'Data Entry'!$1:$1,0))), INDEX('Data Entry'!$1:$1048576,MATCH($A1654,'Data Entry'!$A:$A,0),MATCH(J$1&amp;"Before",'Data Entry'!$1:$1,0)) = 5,INDEX('Data Entry'!$1:$1048576,MATCH($A1654,'Data Entry'!$A:$A,0),MATCH(J$1&amp;"After",'Data Entry'!$1:$1,0))=5 ),0,1)</f>
        <v>0</v>
      </c>
      <c r="K1654" s="61">
        <f>IF(OR($C1654&lt;&gt;1,ISBLANK(INDEX('Data Entry'!$1:$1048576,MATCH($A1654,'Data Entry'!$A:$A,0),MATCH(K$1&amp;"Before",'Data Entry'!$1:$1,0))),ISBLANK(INDEX('Data Entry'!$1:$1048576,MATCH($A1654,'Data Entry'!$A:$A,0),MATCH(K$1&amp;"After",'Data Entry'!$1:$1,0))), INDEX('Data Entry'!$1:$1048576,MATCH($A1654,'Data Entry'!$A:$A,0),MATCH(K$1&amp;"Before",'Data Entry'!$1:$1,0)) = 5,INDEX('Data Entry'!$1:$1048576,MATCH($A1654,'Data Entry'!$A:$A,0),MATCH(K$1&amp;"After",'Data Entry'!$1:$1,0))=5 ),0,1)</f>
        <v>0</v>
      </c>
      <c r="L1654" s="61">
        <f>IF(OR($C1654&lt;&gt;1,ISBLANK(INDEX('Data Entry'!$1:$1048576,MATCH($A1654,'Data Entry'!$A:$A,0),MATCH(L$1&amp;"Before",'Data Entry'!$1:$1,0))),ISBLANK(INDEX('Data Entry'!$1:$1048576,MATCH($A1654,'Data Entry'!$A:$A,0),MATCH(L$1&amp;"After",'Data Entry'!$1:$1,0))), INDEX('Data Entry'!$1:$1048576,MATCH($A1654,'Data Entry'!$A:$A,0),MATCH(L$1&amp;"Before",'Data Entry'!$1:$1,0)) = 5,INDEX('Data Entry'!$1:$1048576,MATCH($A1654,'Data Entry'!$A:$A,0),MATCH(L$1&amp;"After",'Data Entry'!$1:$1,0))=5 ),0,1)</f>
        <v>0</v>
      </c>
      <c r="M1654" s="61">
        <f>IF(OR($C1654&lt;&gt;1,ISBLANK(INDEX('Data Entry'!$1:$1048576,MATCH($A1654,'Data Entry'!$A:$A,0),MATCH(M$1&amp;"Before",'Data Entry'!$1:$1,0))),ISBLANK(INDEX('Data Entry'!$1:$1048576,MATCH($A1654,'Data Entry'!$A:$A,0),MATCH(M$1&amp;"After",'Data Entry'!$1:$1,0))), INDEX('Data Entry'!$1:$1048576,MATCH($A1654,'Data Entry'!$A:$A,0),MATCH(M$1&amp;"Before",'Data Entry'!$1:$1,0)) = 5,INDEX('Data Entry'!$1:$1048576,MATCH($A1654,'Data Entry'!$A:$A,0),MATCH(M$1&amp;"After",'Data Entry'!$1:$1,0))=5 ),0,1)</f>
        <v>0</v>
      </c>
      <c r="N1654" s="61">
        <f>IF(OR($C1654&lt;&gt;1,ISBLANK(INDEX('Data Entry'!$1:$1048576,MATCH($A1654,'Data Entry'!$A:$A,0),MATCH(N$1&amp;"Before",'Data Entry'!$1:$1,0))),ISBLANK(INDEX('Data Entry'!$1:$1048576,MATCH($A1654,'Data Entry'!$A:$A,0),MATCH(N$1&amp;"After",'Data Entry'!$1:$1,0))), INDEX('Data Entry'!$1:$1048576,MATCH($A1654,'Data Entry'!$A:$A,0),MATCH(N$1&amp;"Before",'Data Entry'!$1:$1,0)) = 5,INDEX('Data Entry'!$1:$1048576,MATCH($A1654,'Data Entry'!$A:$A,0),MATCH(N$1&amp;"After",'Data Entry'!$1:$1,0))=5 ),0,1)</f>
        <v>0</v>
      </c>
      <c r="O1654" s="61">
        <f>IF(OR($C1654&lt;&gt;1,ISBLANK(INDEX('Data Entry'!$1:$1048576,MATCH($A1654,'Data Entry'!$A:$A,0),MATCH(O$1&amp;"Before",'Data Entry'!$1:$1,0))),ISBLANK(INDEX('Data Entry'!$1:$1048576,MATCH($A1654,'Data Entry'!$A:$A,0),MATCH(O$1&amp;"After",'Data Entry'!$1:$1,0))), INDEX('Data Entry'!$1:$1048576,MATCH($A1654,'Data Entry'!$A:$A,0),MATCH(O$1&amp;"Before",'Data Entry'!$1:$1,0)) = 5,INDEX('Data Entry'!$1:$1048576,MATCH($A1654,'Data Entry'!$A:$A,0),MATCH(O$1&amp;"After",'Data Entry'!$1:$1,0))=5 ),0,1)</f>
        <v>0</v>
      </c>
      <c r="P1654" s="61">
        <f>IF(OR($C1654&lt;&gt;1,ISBLANK(INDEX('Data Entry'!$1:$1048576,MATCH($A1654,'Data Entry'!$A:$A,0),MATCH(P$1&amp;"Before",'Data Entry'!$1:$1,0))),ISBLANK(INDEX('Data Entry'!$1:$1048576,MATCH($A1654,'Data Entry'!$A:$A,0),MATCH(P$1&amp;"After",'Data Entry'!$1:$1,0))), INDEX('Data Entry'!$1:$1048576,MATCH($A1654,'Data Entry'!$A:$A,0),MATCH(P$1&amp;"Before",'Data Entry'!$1:$1,0)) = 5,INDEX('Data Entry'!$1:$1048576,MATCH($A1654,'Data Entry'!$A:$A,0),MATCH(P$1&amp;"After",'Data Entry'!$1:$1,0))=5 ),0,1)</f>
        <v>0</v>
      </c>
      <c r="Q1654" s="61">
        <f>IF(OR($C1654&lt;&gt;1,ISBLANK(INDEX('Data Entry'!$1:$1048576,MATCH($A1654,'Data Entry'!$A:$A,0),MATCH(Q$1&amp;"Before",'Data Entry'!$1:$1,0))),ISBLANK(INDEX('Data Entry'!$1:$1048576,MATCH($A1654,'Data Entry'!$A:$A,0),MATCH(Q$1&amp;"After",'Data Entry'!$1:$1,0))), INDEX('Data Entry'!$1:$1048576,MATCH($A1654,'Data Entry'!$A:$A,0),MATCH(Q$1&amp;"Before",'Data Entry'!$1:$1,0)) = 5,INDEX('Data Entry'!$1:$1048576,MATCH($A1654,'Data Entry'!$A:$A,0),MATCH(Q$1&amp;"After",'Data Entry'!$1:$1,0))=5 ),0,1)</f>
        <v>0</v>
      </c>
      <c r="R1654" s="61">
        <f>IF(OR($C1654&lt;&gt;1,ISBLANK(INDEX('Data Entry'!$1:$1048576,MATCH($A1654,'Data Entry'!$A:$A,0),MATCH(R$1&amp;"Before",'Data Entry'!$1:$1,0))),ISBLANK(INDEX('Data Entry'!$1:$1048576,MATCH($A1654,'Data Entry'!$A:$A,0),MATCH(R$1&amp;"After",'Data Entry'!$1:$1,0))), INDEX('Data Entry'!$1:$1048576,MATCH($A1654,'Data Entry'!$A:$A,0),MATCH(R$1&amp;"Before",'Data Entry'!$1:$1,0)) = 5,INDEX('Data Entry'!$1:$1048576,MATCH($A1654,'Data Entry'!$A:$A,0),MATCH(R$1&amp;"After",'Data Entry'!$1:$1,0))=5 ),0,1)</f>
        <v>0</v>
      </c>
      <c r="S1654" s="61">
        <f>IF(OR($C1654&lt;&gt;1,ISBLANK(INDEX('Data Entry'!$1:$1048576,MATCH($A1654,'Data Entry'!$A:$A,0),MATCH(S$1&amp;"Before",'Data Entry'!$1:$1,0))),ISBLANK(INDEX('Data Entry'!$1:$1048576,MATCH($A1654,'Data Entry'!$A:$A,0),MATCH(S$1&amp;"After",'Data Entry'!$1:$1,0))), INDEX('Data Entry'!$1:$1048576,MATCH($A1654,'Data Entry'!$A:$A,0),MATCH(S$1&amp;"Before",'Data Entry'!$1:$1,0)) = 5,INDEX('Data Entry'!$1:$1048576,MATCH($A1654,'Data Entry'!$A:$A,0),MATCH(S$1&amp;"After",'Data Entry'!$1:$1,0))=5 ),0,1)</f>
        <v>0</v>
      </c>
      <c r="T1654" s="61">
        <f>IF(OR($C1654&lt;&gt;1,ISBLANK(INDEX('Data Entry'!$1:$1048576,MATCH($A1654,'Data Entry'!$A:$A,0),MATCH(T$1&amp;"Before",'Data Entry'!$1:$1,0))),ISBLANK(INDEX('Data Entry'!$1:$1048576,MATCH($A1654,'Data Entry'!$A:$A,0),MATCH(T$1&amp;"After",'Data Entry'!$1:$1,0))), INDEX('Data Entry'!$1:$1048576,MATCH($A1654,'Data Entry'!$A:$A,0),MATCH(T$1&amp;"Before",'Data Entry'!$1:$1,0)) = 5,INDEX('Data Entry'!$1:$1048576,MATCH($A1654,'Data Entry'!$A:$A,0),MATCH(T$1&amp;"After",'Data Entry'!$1:$1,0))=5 ),0,1)</f>
        <v>0</v>
      </c>
      <c r="U1654" s="61">
        <f>IF(OR($C1654&lt;&gt;1,ISBLANK(INDEX('Data Entry'!$1:$1048576,MATCH($A1654,'Data Entry'!$A:$A,0),MATCH(U$1&amp;"Before",'Data Entry'!$1:$1,0))),ISBLANK(INDEX('Data Entry'!$1:$1048576,MATCH($A1654,'Data Entry'!$A:$A,0),MATCH(U$1&amp;"After",'Data Entry'!$1:$1,0))), INDEX('Data Entry'!$1:$1048576,MATCH($A1654,'Data Entry'!$A:$A,0),MATCH(U$1&amp;"Before",'Data Entry'!$1:$1,0)) = 5,INDEX('Data Entry'!$1:$1048576,MATCH($A1654,'Data Entry'!$A:$A,0),MATCH(U$1&amp;"After",'Data Entry'!$1:$1,0))=5 ),0,1)</f>
        <v>0</v>
      </c>
      <c r="V1654" s="61" t="e">
        <f>IF(OR($C1654&lt;&gt;1,ISBLANK(INDEX('Data Entry'!$1:$1048576,MATCH($A1654,'Data Entry'!$A:$A,0),MATCH(V$1&amp;"Before",'Data Entry'!$1:$1,0))),ISBLANK(INDEX('Data Entry'!$1:$1048576,MATCH($A1654,'Data Entry'!$A:$A,0),MATCH(V$1&amp;"After",'Data Entry'!$1:$1,0))), INDEX('Data Entry'!$1:$1048576,MATCH($A1654,'Data Entry'!$A:$A,0),MATCH(V$1&amp;"Before",'Data Entry'!$1:$1,0)) = 5,INDEX('Data Entry'!$1:$1048576,MATCH($A1654,'Data Entry'!$A:$A,0),MATCH(V$1&amp;"After",'Data Entry'!$1:$1,0))=5 ),0,1)</f>
        <v>#N/A</v>
      </c>
      <c r="W1654" s="61" t="e">
        <f>IF(OR($C1654&lt;&gt;1,ISBLANK(INDEX('Data Entry'!$1:$1048576,MATCH($A1654,'Data Entry'!$A:$A,0),MATCH(W$1&amp;"Before",'Data Entry'!$1:$1,0))),ISBLANK(INDEX('Data Entry'!$1:$1048576,MATCH($A1654,'Data Entry'!$A:$A,0),MATCH(W$1&amp;"After",'Data Entry'!$1:$1,0))), INDEX('Data Entry'!$1:$1048576,MATCH($A1654,'Data Entry'!$A:$A,0),MATCH(W$1&amp;"Before",'Data Entry'!$1:$1,0)) = 5,INDEX('Data Entry'!$1:$1048576,MATCH($A1654,'Data Entry'!$A:$A,0),MATCH(W$1&amp;"After",'Data Entry'!$1:$1,0))=5 ),0,1)</f>
        <v>#N/A</v>
      </c>
      <c r="X1654" s="61" t="e">
        <f>IF(OR($C1654&lt;&gt;1,ISBLANK(INDEX('Data Entry'!$1:$1048576,MATCH($A1654,'Data Entry'!$A:$A,0),MATCH(X$1&amp;"Before",'Data Entry'!$1:$1,0))),ISBLANK(INDEX('Data Entry'!$1:$1048576,MATCH($A1654,'Data Entry'!$A:$A,0),MATCH(X$1&amp;"After",'Data Entry'!$1:$1,0))), INDEX('Data Entry'!$1:$1048576,MATCH($A1654,'Data Entry'!$A:$A,0),MATCH(X$1&amp;"Before",'Data Entry'!$1:$1,0)) = 5,INDEX('Data Entry'!$1:$1048576,MATCH($A1654,'Data Entry'!$A:$A,0),MATCH(X$1&amp;"After",'Data Entry'!$1:$1,0))=5 ),0,1)</f>
        <v>#N/A</v>
      </c>
      <c r="Y1654" s="61" t="e">
        <f>IF(OR($C1654&lt;&gt;1,ISBLANK(INDEX('Data Entry'!$1:$1048576,MATCH($A1654,'Data Entry'!$A:$A,0),MATCH(Y$1&amp;"Before",'Data Entry'!$1:$1,0))),ISBLANK(INDEX('Data Entry'!$1:$1048576,MATCH($A1654,'Data Entry'!$A:$A,0),MATCH(Y$1&amp;"After",'Data Entry'!$1:$1,0))), INDEX('Data Entry'!$1:$1048576,MATCH($A1654,'Data Entry'!$A:$A,0),MATCH(Y$1&amp;"Before",'Data Entry'!$1:$1,0)) = 5,INDEX('Data Entry'!$1:$1048576,MATCH($A1654,'Data Entry'!$A:$A,0),MATCH(Y$1&amp;"After",'Data Entry'!$1:$1,0))=5 ),0,1)</f>
        <v>#N/A</v>
      </c>
      <c r="Z1654" s="61" t="e">
        <f>IF(OR($C1654&lt;&gt;1,ISBLANK(INDEX('Data Entry'!$1:$1048576,MATCH($A1654,'Data Entry'!$A:$A,0),MATCH(Z$1&amp;"Before",'Data Entry'!$1:$1,0))),ISBLANK(INDEX('Data Entry'!$1:$1048576,MATCH($A1654,'Data Entry'!$A:$A,0),MATCH(Z$1&amp;"After",'Data Entry'!$1:$1,0))), INDEX('Data Entry'!$1:$1048576,MATCH($A1654,'Data Entry'!$A:$A,0),MATCH(Z$1&amp;"Before",'Data Entry'!$1:$1,0)) = 5,INDEX('Data Entry'!$1:$1048576,MATCH($A1654,'Data Entry'!$A:$A,0),MATCH(Z$1&amp;"After",'Data Entry'!$1:$1,0))=5 ),0,1)</f>
        <v>#N/A</v>
      </c>
      <c r="AA1654" s="61" t="e">
        <f>IF(OR($C1654&lt;&gt;1,ISBLANK(INDEX('Data Entry'!$1:$1048576,MATCH($A1654,'Data Entry'!$A:$A,0),MATCH(AA$1&amp;"Before",'Data Entry'!$1:$1,0))),ISBLANK(INDEX('Data Entry'!$1:$1048576,MATCH($A1654,'Data Entry'!$A:$A,0),MATCH(AA$1&amp;"After",'Data Entry'!$1:$1,0))), INDEX('Data Entry'!$1:$1048576,MATCH($A1654,'Data Entry'!$A:$A,0),MATCH(AA$1&amp;"Before",'Data Entry'!$1:$1,0)) = 5,INDEX('Data Entry'!$1:$1048576,MATCH($A1654,'Data Entry'!$A:$A,0),MATCH(AA$1&amp;"After",'Data Entry'!$1:$1,0))=5 ),0,1)</f>
        <v>#N/A</v>
      </c>
      <c r="AB1654" s="61" t="e">
        <f>IF(OR($C1654&lt;&gt;1,ISBLANK(INDEX('Data Entry'!$1:$1048576,MATCH($A1654,'Data Entry'!$A:$A,0),MATCH(AB$1&amp;"Before",'Data Entry'!$1:$1,0))),ISBLANK(INDEX('Data Entry'!$1:$1048576,MATCH($A1654,'Data Entry'!$A:$A,0),MATCH(AB$1&amp;"After",'Data Entry'!$1:$1,0))), INDEX('Data Entry'!$1:$1048576,MATCH($A1654,'Data Entry'!$A:$A,0),MATCH(AB$1&amp;"Before",'Data Entry'!$1:$1,0)) = 5,INDEX('Data Entry'!$1:$1048576,MATCH($A1654,'Data Entry'!$A:$A,0),MATCH(AB$1&amp;"After",'Data Entry'!$1:$1,0))=5 ),0,1)</f>
        <v>#N/A</v>
      </c>
      <c r="AC1654" s="61" t="e">
        <f>IF(OR($C1654&lt;&gt;1,ISBLANK(INDEX('Data Entry'!$1:$1048576,MATCH($A1654,'Data Entry'!$A:$A,0),MATCH(AC$1&amp;"Before",'Data Entry'!$1:$1,0))),ISBLANK(INDEX('Data Entry'!$1:$1048576,MATCH($A1654,'Data Entry'!$A:$A,0),MATCH(AC$1&amp;"After",'Data Entry'!$1:$1,0))), INDEX('Data Entry'!$1:$1048576,MATCH($A1654,'Data Entry'!$A:$A,0),MATCH(AC$1&amp;"Before",'Data Entry'!$1:$1,0)) = 5,INDEX('Data Entry'!$1:$1048576,MATCH($A1654,'Data Entry'!$A:$A,0),MATCH(AC$1&amp;"After",'Data Entry'!$1:$1,0))=5 ),0,1)</f>
        <v>#N/A</v>
      </c>
      <c r="AD1654" s="61" t="e">
        <f>IF(OR($C1654&lt;&gt;1,ISBLANK(INDEX('Data Entry'!$1:$1048576,MATCH($A1654,'Data Entry'!$A:$A,0),MATCH(AD$1&amp;"Before",'Data Entry'!$1:$1,0))),ISBLANK(INDEX('Data Entry'!$1:$1048576,MATCH($A1654,'Data Entry'!$A:$A,0),MATCH(AD$1&amp;"After",'Data Entry'!$1:$1,0))), INDEX('Data Entry'!$1:$1048576,MATCH($A1654,'Data Entry'!$A:$A,0),MATCH(AD$1&amp;"Before",'Data Entry'!$1:$1,0)) = 5,INDEX('Data Entry'!$1:$1048576,MATCH($A1654,'Data Entry'!$A:$A,0),MATCH(AD$1&amp;"After",'Data Entry'!$1:$1,0))=5 ),0,1)</f>
        <v>#N/A</v>
      </c>
      <c r="AE1654" s="61" t="e">
        <f>IF(OR($C1654&lt;&gt;1,ISBLANK(INDEX('Data Entry'!$1:$1048576,MATCH($A1654,'Data Entry'!$A:$A,0),MATCH(AE$1&amp;"Before",'Data Entry'!$1:$1,0))),ISBLANK(INDEX('Data Entry'!$1:$1048576,MATCH($A1654,'Data Entry'!$A:$A,0),MATCH(AE$1&amp;"After",'Data Entry'!$1:$1,0))), INDEX('Data Entry'!$1:$1048576,MATCH($A1654,'Data Entry'!$A:$A,0),MATCH(AE$1&amp;"Before",'Data Entry'!$1:$1,0)) = 5,INDEX('Data Entry'!$1:$1048576,MATCH($A1654,'Data Entry'!$A:$A,0),MATCH(AE$1&amp;"After",'Data Entry'!$1:$1,0))=5 ),0,1)</f>
        <v>#N/A</v>
      </c>
      <c r="AF1654" s="61" t="e">
        <f>IF(OR($C1654&lt;&gt;1,ISBLANK(INDEX('Data Entry'!$1:$1048576,MATCH($A1654,'Data Entry'!$A:$A,0),MATCH(AF$1&amp;"Before",'Data Entry'!$1:$1,0))),ISBLANK(INDEX('Data Entry'!$1:$1048576,MATCH($A1654,'Data Entry'!$A:$A,0),MATCH(AF$1&amp;"After",'Data Entry'!$1:$1,0))), INDEX('Data Entry'!$1:$1048576,MATCH($A1654,'Data Entry'!$A:$A,0),MATCH(AF$1&amp;"Before",'Data Entry'!$1:$1,0)) = 5,INDEX('Data Entry'!$1:$1048576,MATCH($A1654,'Data Entry'!$A:$A,0),MATCH(AF$1&amp;"After",'Data Entry'!$1:$1,0))=5 ),0,1)</f>
        <v>#N/A</v>
      </c>
      <c r="AG1654" s="61" t="e">
        <f>IF(OR($C1654&lt;&gt;1,ISBLANK(INDEX('Data Entry'!$1:$1048576,MATCH($A1654,'Data Entry'!$A:$A,0),MATCH(AG$1&amp;"Before",'Data Entry'!$1:$1,0))),ISBLANK(INDEX('Data Entry'!$1:$1048576,MATCH($A1654,'Data Entry'!$A:$A,0),MATCH(AG$1&amp;"After",'Data Entry'!$1:$1,0))), INDEX('Data Entry'!$1:$1048576,MATCH($A1654,'Data Entry'!$A:$A,0),MATCH(AG$1&amp;"Before",'Data Entry'!$1:$1,0)) = 5,INDEX('Data Entry'!$1:$1048576,MATCH($A1654,'Data Entry'!$A:$A,0),MATCH(AG$1&amp;"After",'Data Entry'!$1:$1,0))=5 ),0,1)</f>
        <v>#N/A</v>
      </c>
      <c r="AH1654" s="61" t="e">
        <f>IF(OR($C1654&lt;&gt;1,ISBLANK(INDEX('Data Entry'!$1:$1048576,MATCH($A1654,'Data Entry'!$A:$A,0),MATCH(AH$1&amp;"Before",'Data Entry'!$1:$1,0))),ISBLANK(INDEX('Data Entry'!$1:$1048576,MATCH($A1654,'Data Entry'!$A:$A,0),MATCH(AH$1&amp;"After",'Data Entry'!$1:$1,0))), INDEX('Data Entry'!$1:$1048576,MATCH($A1654,'Data Entry'!$A:$A,0),MATCH(AH$1&amp;"Before",'Data Entry'!$1:$1,0)) = 5,INDEX('Data Entry'!$1:$1048576,MATCH($A1654,'Data Entry'!$A:$A,0),MATCH(AH$1&amp;"After",'Data Entry'!$1:$1,0))=5 ),0,1)</f>
        <v>#N/A</v>
      </c>
      <c r="AI1654" s="61" t="e">
        <f>IF(OR($C1654&lt;&gt;1,ISBLANK(INDEX('Data Entry'!$1:$1048576,MATCH($A1654,'Data Entry'!$A:$A,0),MATCH(AI$1&amp;"Before",'Data Entry'!$1:$1,0))),ISBLANK(INDEX('Data Entry'!$1:$1048576,MATCH($A1654,'Data Entry'!$A:$A,0),MATCH(AI$1&amp;"After",'Data Entry'!$1:$1,0))), INDEX('Data Entry'!$1:$1048576,MATCH($A1654,'Data Entry'!$A:$A,0),MATCH(AI$1&amp;"Before",'Data Entry'!$1:$1,0)) = 5,INDEX('Data Entry'!$1:$1048576,MATCH($A1654,'Data Entry'!$A:$A,0),MATCH(AI$1&amp;"After",'Data Entry'!$1:$1,0))=5 ),0,1)</f>
        <v>#N/A</v>
      </c>
      <c r="AJ1654" s="61" t="e">
        <f>IF(OR($C1654&lt;&gt;1,ISBLANK(INDEX('Data Entry'!$1:$1048576,MATCH($A1654,'Data Entry'!$A:$A,0),MATCH(AJ$1&amp;"Before",'Data Entry'!$1:$1,0))),ISBLANK(INDEX('Data Entry'!$1:$1048576,MATCH($A1654,'Data Entry'!$A:$A,0),MATCH(AJ$1&amp;"After",'Data Entry'!$1:$1,0))), INDEX('Data Entry'!$1:$1048576,MATCH($A1654,'Data Entry'!$A:$A,0),MATCH(AJ$1&amp;"Before",'Data Entry'!$1:$1,0)) = 5,INDEX('Data Entry'!$1:$1048576,MATCH($A1654,'Data Entry'!$A:$A,0),MATCH(AJ$1&amp;"After",'Data Entry'!$1:$1,0))=5 ),0,1)</f>
        <v>#N/A</v>
      </c>
      <c r="AK1654" s="61" t="e">
        <f>IF(OR($C1654&lt;&gt;1,ISBLANK(INDEX('Data Entry'!$1:$1048576,MATCH($A1654,'Data Entry'!$A:$A,0),MATCH(AK$1&amp;"Before",'Data Entry'!$1:$1,0))),ISBLANK(INDEX('Data Entry'!$1:$1048576,MATCH($A1654,'Data Entry'!$A:$A,0),MATCH(AK$1&amp;"After",'Data Entry'!$1:$1,0))), INDEX('Data Entry'!$1:$1048576,MATCH($A1654,'Data Entry'!$A:$A,0),MATCH(AK$1&amp;"Before",'Data Entry'!$1:$1,0)) = 5,INDEX('Data Entry'!$1:$1048576,MATCH($A1654,'Data Entry'!$A:$A,0),MATCH(AK$1&amp;"After",'Data Entry'!$1:$1,0))=5 ),0,1)</f>
        <v>#N/A</v>
      </c>
      <c r="AL1654" s="61" t="e">
        <f>IF(OR($C1654&lt;&gt;1,ISBLANK(INDEX('Data Entry'!$1:$1048576,MATCH($A1654,'Data Entry'!$A:$A,0),MATCH(AL$1&amp;"Before",'Data Entry'!$1:$1,0))),ISBLANK(INDEX('Data Entry'!$1:$1048576,MATCH($A1654,'Data Entry'!$A:$A,0),MATCH(AL$1&amp;"After",'Data Entry'!$1:$1,0))), INDEX('Data Entry'!$1:$1048576,MATCH($A1654,'Data Entry'!$A:$A,0),MATCH(AL$1&amp;"Before",'Data Entry'!$1:$1,0)) = 5,INDEX('Data Entry'!$1:$1048576,MATCH($A1654,'Data Entry'!$A:$A,0),MATCH(AL$1&amp;"After",'Data Entry'!$1:$1,0))=5 ),0,1)</f>
        <v>#N/A</v>
      </c>
      <c r="AM1654" s="61" t="e">
        <f>IF(OR($C1654&lt;&gt;1,ISBLANK(INDEX('Data Entry'!$1:$1048576,MATCH($A1654,'Data Entry'!$A:$A,0),MATCH(AM$1&amp;"Before",'Data Entry'!$1:$1,0))),ISBLANK(INDEX('Data Entry'!$1:$1048576,MATCH($A1654,'Data Entry'!$A:$A,0),MATCH(AM$1&amp;"After",'Data Entry'!$1:$1,0))), INDEX('Data Entry'!$1:$1048576,MATCH($A1654,'Data Entry'!$A:$A,0),MATCH(AM$1&amp;"Before",'Data Entry'!$1:$1,0)) = 5,INDEX('Data Entry'!$1:$1048576,MATCH($A1654,'Data Entry'!$A:$A,0),MATCH(AM$1&amp;"After",'Data Entry'!$1:$1,0))=5 ),0,1)</f>
        <v>#N/A</v>
      </c>
      <c r="AN1654" s="61">
        <f>IF(OR($C1654&lt;&gt;1,ISBLANK(INDEX('Data Entry'!$1:$1048576,MATCH($A1654,'Data Entry'!$A:$A,0),MATCH(AN$1&amp;"Before",'Data Entry'!$1:$1,0))),ISBLANK(INDEX('Data Entry'!$1:$1048576,MATCH($A1654,'Data Entry'!$A:$A,0),MATCH(AN$1&amp;"After",'Data Entry'!$1:$1,0)))),0,1)</f>
        <v>0</v>
      </c>
      <c r="AO1654" s="61">
        <f>IF(OR($C1654&lt;&gt;1,ISBLANK(INDEX('Data Entry'!$1:$1048576,MATCH($A1654,'Data Entry'!$A:$A,0),MATCH(AO$1&amp;"After",'Data Entry'!$1:$1,0)))),0,1)</f>
        <v>0</v>
      </c>
      <c r="AP1654" s="61">
        <f>IF(OR($C1654&lt;&gt;1,ISBLANK(INDEX('Data Entry'!$1:$1048576,MATCH($A1654,'Data Entry'!$A:$A,0),MATCH(AP$1&amp;"After",'Data Entry'!$1:$1,0)))),0,1)</f>
        <v>0</v>
      </c>
      <c r="AQ1654" s="61">
        <f>IF(OR($C1654&lt;&gt;1,ISBLANK(INDEX('Data Entry'!$1:$1048576,MATCH($A1654,'Data Entry'!$A:$A,0),MATCH(AQ$1&amp;"After",'Data Entry'!$1:$1,0)))),0,1)</f>
        <v>0</v>
      </c>
      <c r="AR1654" s="61">
        <f>IF(OR($C1654&lt;&gt;1,ISBLANK(INDEX('Data Entry'!$1:$1048576,MATCH($A1654,'Data Entry'!$A:$A,0),MATCH(AR$1&amp;"After",'Data Entry'!$1:$1,0)))),0,1)</f>
        <v>0</v>
      </c>
      <c r="AS1654" s="61">
        <f>IF(OR($C1654&lt;&gt;1,ISBLANK(INDEX('Data Entry'!$1:$1048576,MATCH($A1654,'Data Entry'!$A:$A,0),MATCH(AS$1&amp;"After",'Data Entry'!$1:$1,0)))),0,1)</f>
        <v>0</v>
      </c>
      <c r="AT1654" s="61">
        <f>IF(OR($C1654&lt;&gt;1,ISBLANK(INDEX('Data Entry'!$1:$1048576,MATCH($A1654,'Data Entry'!$A:$A,0),MATCH(AT$1&amp;"After",'Data Entry'!$1:$1,0)))),0,1)</f>
        <v>0</v>
      </c>
    </row>
    <row r="1655" spans="1:46" x14ac:dyDescent="0.35">
      <c r="A1655" s="70">
        <f>'Data Entry'!A1659</f>
        <v>1654</v>
      </c>
      <c r="B1655" s="61">
        <f>'Data Entry'!BF1659</f>
        <v>0</v>
      </c>
      <c r="C1655" s="61">
        <f t="shared" si="25"/>
        <v>0</v>
      </c>
      <c r="D1655" s="61">
        <f>IF(SUM('Data Entry'!$D1659:$AT1659) = 0,0,1)</f>
        <v>0</v>
      </c>
      <c r="E1655" s="61">
        <f>IF(OR($C1655&lt;&gt;1,ISBLANK(INDEX('Data Entry'!$1:$1048576,MATCH($A1655,'Data Entry'!$A:$A,0),MATCH(E$1&amp;"Before",'Data Entry'!$1:$1,0))),ISBLANK(INDEX('Data Entry'!$1:$1048576,MATCH($A1655,'Data Entry'!$A:$A,0),MATCH(E$1&amp;"After",'Data Entry'!$1:$1,0))), INDEX('Data Entry'!$1:$1048576,MATCH($A1655,'Data Entry'!$A:$A,0),MATCH(E$1&amp;"Before",'Data Entry'!$1:$1,0)) = 5,INDEX('Data Entry'!$1:$1048576,MATCH($A1655,'Data Entry'!$A:$A,0),MATCH(E$1&amp;"After",'Data Entry'!$1:$1,0))=5 ),0,1)</f>
        <v>0</v>
      </c>
      <c r="F1655" s="61">
        <f>IF(OR($C1655&lt;&gt;1,ISBLANK(INDEX('Data Entry'!$1:$1048576,MATCH($A1655,'Data Entry'!$A:$A,0),MATCH(F$1&amp;"Before",'Data Entry'!$1:$1,0))),ISBLANK(INDEX('Data Entry'!$1:$1048576,MATCH($A1655,'Data Entry'!$A:$A,0),MATCH(F$1&amp;"After",'Data Entry'!$1:$1,0))), INDEX('Data Entry'!$1:$1048576,MATCH($A1655,'Data Entry'!$A:$A,0),MATCH(F$1&amp;"Before",'Data Entry'!$1:$1,0)) = 5,INDEX('Data Entry'!$1:$1048576,MATCH($A1655,'Data Entry'!$A:$A,0),MATCH(F$1&amp;"After",'Data Entry'!$1:$1,0))=5 ),0,1)</f>
        <v>0</v>
      </c>
      <c r="G1655" s="61">
        <f>IF(OR($C1655&lt;&gt;1,ISBLANK(INDEX('Data Entry'!$1:$1048576,MATCH($A1655,'Data Entry'!$A:$A,0),MATCH(G$1&amp;"Before",'Data Entry'!$1:$1,0))),ISBLANK(INDEX('Data Entry'!$1:$1048576,MATCH($A1655,'Data Entry'!$A:$A,0),MATCH(G$1&amp;"After",'Data Entry'!$1:$1,0))), INDEX('Data Entry'!$1:$1048576,MATCH($A1655,'Data Entry'!$A:$A,0),MATCH(G$1&amp;"Before",'Data Entry'!$1:$1,0)) = 5,INDEX('Data Entry'!$1:$1048576,MATCH($A1655,'Data Entry'!$A:$A,0),MATCH(G$1&amp;"After",'Data Entry'!$1:$1,0))=5 ),0,1)</f>
        <v>0</v>
      </c>
      <c r="H1655" s="61">
        <f>IF(OR($C1655&lt;&gt;1,ISBLANK(INDEX('Data Entry'!$1:$1048576,MATCH($A1655,'Data Entry'!$A:$A,0),MATCH(H$1&amp;"Before",'Data Entry'!$1:$1,0))),ISBLANK(INDEX('Data Entry'!$1:$1048576,MATCH($A1655,'Data Entry'!$A:$A,0),MATCH(H$1&amp;"After",'Data Entry'!$1:$1,0))), INDEX('Data Entry'!$1:$1048576,MATCH($A1655,'Data Entry'!$A:$A,0),MATCH(H$1&amp;"Before",'Data Entry'!$1:$1,0)) = 5,INDEX('Data Entry'!$1:$1048576,MATCH($A1655,'Data Entry'!$A:$A,0),MATCH(H$1&amp;"After",'Data Entry'!$1:$1,0))=5 ),0,1)</f>
        <v>0</v>
      </c>
      <c r="I1655" s="61">
        <f>IF(OR($C1655&lt;&gt;1,ISBLANK(INDEX('Data Entry'!$1:$1048576,MATCH($A1655,'Data Entry'!$A:$A,0),MATCH(I$1&amp;"Before",'Data Entry'!$1:$1,0))),ISBLANK(INDEX('Data Entry'!$1:$1048576,MATCH($A1655,'Data Entry'!$A:$A,0),MATCH(I$1&amp;"After",'Data Entry'!$1:$1,0))), INDEX('Data Entry'!$1:$1048576,MATCH($A1655,'Data Entry'!$A:$A,0),MATCH(I$1&amp;"Before",'Data Entry'!$1:$1,0)) = 5,INDEX('Data Entry'!$1:$1048576,MATCH($A1655,'Data Entry'!$A:$A,0),MATCH(I$1&amp;"After",'Data Entry'!$1:$1,0))=5 ),0,1)</f>
        <v>0</v>
      </c>
      <c r="J1655" s="61">
        <f>IF(OR($C1655&lt;&gt;1,ISBLANK(INDEX('Data Entry'!$1:$1048576,MATCH($A1655,'Data Entry'!$A:$A,0),MATCH(J$1&amp;"Before",'Data Entry'!$1:$1,0))),ISBLANK(INDEX('Data Entry'!$1:$1048576,MATCH($A1655,'Data Entry'!$A:$A,0),MATCH(J$1&amp;"After",'Data Entry'!$1:$1,0))), INDEX('Data Entry'!$1:$1048576,MATCH($A1655,'Data Entry'!$A:$A,0),MATCH(J$1&amp;"Before",'Data Entry'!$1:$1,0)) = 5,INDEX('Data Entry'!$1:$1048576,MATCH($A1655,'Data Entry'!$A:$A,0),MATCH(J$1&amp;"After",'Data Entry'!$1:$1,0))=5 ),0,1)</f>
        <v>0</v>
      </c>
      <c r="K1655" s="61">
        <f>IF(OR($C1655&lt;&gt;1,ISBLANK(INDEX('Data Entry'!$1:$1048576,MATCH($A1655,'Data Entry'!$A:$A,0),MATCH(K$1&amp;"Before",'Data Entry'!$1:$1,0))),ISBLANK(INDEX('Data Entry'!$1:$1048576,MATCH($A1655,'Data Entry'!$A:$A,0),MATCH(K$1&amp;"After",'Data Entry'!$1:$1,0))), INDEX('Data Entry'!$1:$1048576,MATCH($A1655,'Data Entry'!$A:$A,0),MATCH(K$1&amp;"Before",'Data Entry'!$1:$1,0)) = 5,INDEX('Data Entry'!$1:$1048576,MATCH($A1655,'Data Entry'!$A:$A,0),MATCH(K$1&amp;"After",'Data Entry'!$1:$1,0))=5 ),0,1)</f>
        <v>0</v>
      </c>
      <c r="L1655" s="61">
        <f>IF(OR($C1655&lt;&gt;1,ISBLANK(INDEX('Data Entry'!$1:$1048576,MATCH($A1655,'Data Entry'!$A:$A,0),MATCH(L$1&amp;"Before",'Data Entry'!$1:$1,0))),ISBLANK(INDEX('Data Entry'!$1:$1048576,MATCH($A1655,'Data Entry'!$A:$A,0),MATCH(L$1&amp;"After",'Data Entry'!$1:$1,0))), INDEX('Data Entry'!$1:$1048576,MATCH($A1655,'Data Entry'!$A:$A,0),MATCH(L$1&amp;"Before",'Data Entry'!$1:$1,0)) = 5,INDEX('Data Entry'!$1:$1048576,MATCH($A1655,'Data Entry'!$A:$A,0),MATCH(L$1&amp;"After",'Data Entry'!$1:$1,0))=5 ),0,1)</f>
        <v>0</v>
      </c>
      <c r="M1655" s="61">
        <f>IF(OR($C1655&lt;&gt;1,ISBLANK(INDEX('Data Entry'!$1:$1048576,MATCH($A1655,'Data Entry'!$A:$A,0),MATCH(M$1&amp;"Before",'Data Entry'!$1:$1,0))),ISBLANK(INDEX('Data Entry'!$1:$1048576,MATCH($A1655,'Data Entry'!$A:$A,0),MATCH(M$1&amp;"After",'Data Entry'!$1:$1,0))), INDEX('Data Entry'!$1:$1048576,MATCH($A1655,'Data Entry'!$A:$A,0),MATCH(M$1&amp;"Before",'Data Entry'!$1:$1,0)) = 5,INDEX('Data Entry'!$1:$1048576,MATCH($A1655,'Data Entry'!$A:$A,0),MATCH(M$1&amp;"After",'Data Entry'!$1:$1,0))=5 ),0,1)</f>
        <v>0</v>
      </c>
      <c r="N1655" s="61">
        <f>IF(OR($C1655&lt;&gt;1,ISBLANK(INDEX('Data Entry'!$1:$1048576,MATCH($A1655,'Data Entry'!$A:$A,0),MATCH(N$1&amp;"Before",'Data Entry'!$1:$1,0))),ISBLANK(INDEX('Data Entry'!$1:$1048576,MATCH($A1655,'Data Entry'!$A:$A,0),MATCH(N$1&amp;"After",'Data Entry'!$1:$1,0))), INDEX('Data Entry'!$1:$1048576,MATCH($A1655,'Data Entry'!$A:$A,0),MATCH(N$1&amp;"Before",'Data Entry'!$1:$1,0)) = 5,INDEX('Data Entry'!$1:$1048576,MATCH($A1655,'Data Entry'!$A:$A,0),MATCH(N$1&amp;"After",'Data Entry'!$1:$1,0))=5 ),0,1)</f>
        <v>0</v>
      </c>
      <c r="O1655" s="61">
        <f>IF(OR($C1655&lt;&gt;1,ISBLANK(INDEX('Data Entry'!$1:$1048576,MATCH($A1655,'Data Entry'!$A:$A,0),MATCH(O$1&amp;"Before",'Data Entry'!$1:$1,0))),ISBLANK(INDEX('Data Entry'!$1:$1048576,MATCH($A1655,'Data Entry'!$A:$A,0),MATCH(O$1&amp;"After",'Data Entry'!$1:$1,0))), INDEX('Data Entry'!$1:$1048576,MATCH($A1655,'Data Entry'!$A:$A,0),MATCH(O$1&amp;"Before",'Data Entry'!$1:$1,0)) = 5,INDEX('Data Entry'!$1:$1048576,MATCH($A1655,'Data Entry'!$A:$A,0),MATCH(O$1&amp;"After",'Data Entry'!$1:$1,0))=5 ),0,1)</f>
        <v>0</v>
      </c>
      <c r="P1655" s="61">
        <f>IF(OR($C1655&lt;&gt;1,ISBLANK(INDEX('Data Entry'!$1:$1048576,MATCH($A1655,'Data Entry'!$A:$A,0),MATCH(P$1&amp;"Before",'Data Entry'!$1:$1,0))),ISBLANK(INDEX('Data Entry'!$1:$1048576,MATCH($A1655,'Data Entry'!$A:$A,0),MATCH(P$1&amp;"After",'Data Entry'!$1:$1,0))), INDEX('Data Entry'!$1:$1048576,MATCH($A1655,'Data Entry'!$A:$A,0),MATCH(P$1&amp;"Before",'Data Entry'!$1:$1,0)) = 5,INDEX('Data Entry'!$1:$1048576,MATCH($A1655,'Data Entry'!$A:$A,0),MATCH(P$1&amp;"After",'Data Entry'!$1:$1,0))=5 ),0,1)</f>
        <v>0</v>
      </c>
      <c r="Q1655" s="61">
        <f>IF(OR($C1655&lt;&gt;1,ISBLANK(INDEX('Data Entry'!$1:$1048576,MATCH($A1655,'Data Entry'!$A:$A,0),MATCH(Q$1&amp;"Before",'Data Entry'!$1:$1,0))),ISBLANK(INDEX('Data Entry'!$1:$1048576,MATCH($A1655,'Data Entry'!$A:$A,0),MATCH(Q$1&amp;"After",'Data Entry'!$1:$1,0))), INDEX('Data Entry'!$1:$1048576,MATCH($A1655,'Data Entry'!$A:$A,0),MATCH(Q$1&amp;"Before",'Data Entry'!$1:$1,0)) = 5,INDEX('Data Entry'!$1:$1048576,MATCH($A1655,'Data Entry'!$A:$A,0),MATCH(Q$1&amp;"After",'Data Entry'!$1:$1,0))=5 ),0,1)</f>
        <v>0</v>
      </c>
      <c r="R1655" s="61">
        <f>IF(OR($C1655&lt;&gt;1,ISBLANK(INDEX('Data Entry'!$1:$1048576,MATCH($A1655,'Data Entry'!$A:$A,0),MATCH(R$1&amp;"Before",'Data Entry'!$1:$1,0))),ISBLANK(INDEX('Data Entry'!$1:$1048576,MATCH($A1655,'Data Entry'!$A:$A,0),MATCH(R$1&amp;"After",'Data Entry'!$1:$1,0))), INDEX('Data Entry'!$1:$1048576,MATCH($A1655,'Data Entry'!$A:$A,0),MATCH(R$1&amp;"Before",'Data Entry'!$1:$1,0)) = 5,INDEX('Data Entry'!$1:$1048576,MATCH($A1655,'Data Entry'!$A:$A,0),MATCH(R$1&amp;"After",'Data Entry'!$1:$1,0))=5 ),0,1)</f>
        <v>0</v>
      </c>
      <c r="S1655" s="61">
        <f>IF(OR($C1655&lt;&gt;1,ISBLANK(INDEX('Data Entry'!$1:$1048576,MATCH($A1655,'Data Entry'!$A:$A,0),MATCH(S$1&amp;"Before",'Data Entry'!$1:$1,0))),ISBLANK(INDEX('Data Entry'!$1:$1048576,MATCH($A1655,'Data Entry'!$A:$A,0),MATCH(S$1&amp;"After",'Data Entry'!$1:$1,0))), INDEX('Data Entry'!$1:$1048576,MATCH($A1655,'Data Entry'!$A:$A,0),MATCH(S$1&amp;"Before",'Data Entry'!$1:$1,0)) = 5,INDEX('Data Entry'!$1:$1048576,MATCH($A1655,'Data Entry'!$A:$A,0),MATCH(S$1&amp;"After",'Data Entry'!$1:$1,0))=5 ),0,1)</f>
        <v>0</v>
      </c>
      <c r="T1655" s="61">
        <f>IF(OR($C1655&lt;&gt;1,ISBLANK(INDEX('Data Entry'!$1:$1048576,MATCH($A1655,'Data Entry'!$A:$A,0),MATCH(T$1&amp;"Before",'Data Entry'!$1:$1,0))),ISBLANK(INDEX('Data Entry'!$1:$1048576,MATCH($A1655,'Data Entry'!$A:$A,0),MATCH(T$1&amp;"After",'Data Entry'!$1:$1,0))), INDEX('Data Entry'!$1:$1048576,MATCH($A1655,'Data Entry'!$A:$A,0),MATCH(T$1&amp;"Before",'Data Entry'!$1:$1,0)) = 5,INDEX('Data Entry'!$1:$1048576,MATCH($A1655,'Data Entry'!$A:$A,0),MATCH(T$1&amp;"After",'Data Entry'!$1:$1,0))=5 ),0,1)</f>
        <v>0</v>
      </c>
      <c r="U1655" s="61">
        <f>IF(OR($C1655&lt;&gt;1,ISBLANK(INDEX('Data Entry'!$1:$1048576,MATCH($A1655,'Data Entry'!$A:$A,0),MATCH(U$1&amp;"Before",'Data Entry'!$1:$1,0))),ISBLANK(INDEX('Data Entry'!$1:$1048576,MATCH($A1655,'Data Entry'!$A:$A,0),MATCH(U$1&amp;"After",'Data Entry'!$1:$1,0))), INDEX('Data Entry'!$1:$1048576,MATCH($A1655,'Data Entry'!$A:$A,0),MATCH(U$1&amp;"Before",'Data Entry'!$1:$1,0)) = 5,INDEX('Data Entry'!$1:$1048576,MATCH($A1655,'Data Entry'!$A:$A,0),MATCH(U$1&amp;"After",'Data Entry'!$1:$1,0))=5 ),0,1)</f>
        <v>0</v>
      </c>
      <c r="V1655" s="61" t="e">
        <f>IF(OR($C1655&lt;&gt;1,ISBLANK(INDEX('Data Entry'!$1:$1048576,MATCH($A1655,'Data Entry'!$A:$A,0),MATCH(V$1&amp;"Before",'Data Entry'!$1:$1,0))),ISBLANK(INDEX('Data Entry'!$1:$1048576,MATCH($A1655,'Data Entry'!$A:$A,0),MATCH(V$1&amp;"After",'Data Entry'!$1:$1,0))), INDEX('Data Entry'!$1:$1048576,MATCH($A1655,'Data Entry'!$A:$A,0),MATCH(V$1&amp;"Before",'Data Entry'!$1:$1,0)) = 5,INDEX('Data Entry'!$1:$1048576,MATCH($A1655,'Data Entry'!$A:$A,0),MATCH(V$1&amp;"After",'Data Entry'!$1:$1,0))=5 ),0,1)</f>
        <v>#N/A</v>
      </c>
      <c r="W1655" s="61" t="e">
        <f>IF(OR($C1655&lt;&gt;1,ISBLANK(INDEX('Data Entry'!$1:$1048576,MATCH($A1655,'Data Entry'!$A:$A,0),MATCH(W$1&amp;"Before",'Data Entry'!$1:$1,0))),ISBLANK(INDEX('Data Entry'!$1:$1048576,MATCH($A1655,'Data Entry'!$A:$A,0),MATCH(W$1&amp;"After",'Data Entry'!$1:$1,0))), INDEX('Data Entry'!$1:$1048576,MATCH($A1655,'Data Entry'!$A:$A,0),MATCH(W$1&amp;"Before",'Data Entry'!$1:$1,0)) = 5,INDEX('Data Entry'!$1:$1048576,MATCH($A1655,'Data Entry'!$A:$A,0),MATCH(W$1&amp;"After",'Data Entry'!$1:$1,0))=5 ),0,1)</f>
        <v>#N/A</v>
      </c>
      <c r="X1655" s="61" t="e">
        <f>IF(OR($C1655&lt;&gt;1,ISBLANK(INDEX('Data Entry'!$1:$1048576,MATCH($A1655,'Data Entry'!$A:$A,0),MATCH(X$1&amp;"Before",'Data Entry'!$1:$1,0))),ISBLANK(INDEX('Data Entry'!$1:$1048576,MATCH($A1655,'Data Entry'!$A:$A,0),MATCH(X$1&amp;"After",'Data Entry'!$1:$1,0))), INDEX('Data Entry'!$1:$1048576,MATCH($A1655,'Data Entry'!$A:$A,0),MATCH(X$1&amp;"Before",'Data Entry'!$1:$1,0)) = 5,INDEX('Data Entry'!$1:$1048576,MATCH($A1655,'Data Entry'!$A:$A,0),MATCH(X$1&amp;"After",'Data Entry'!$1:$1,0))=5 ),0,1)</f>
        <v>#N/A</v>
      </c>
      <c r="Y1655" s="61" t="e">
        <f>IF(OR($C1655&lt;&gt;1,ISBLANK(INDEX('Data Entry'!$1:$1048576,MATCH($A1655,'Data Entry'!$A:$A,0),MATCH(Y$1&amp;"Before",'Data Entry'!$1:$1,0))),ISBLANK(INDEX('Data Entry'!$1:$1048576,MATCH($A1655,'Data Entry'!$A:$A,0),MATCH(Y$1&amp;"After",'Data Entry'!$1:$1,0))), INDEX('Data Entry'!$1:$1048576,MATCH($A1655,'Data Entry'!$A:$A,0),MATCH(Y$1&amp;"Before",'Data Entry'!$1:$1,0)) = 5,INDEX('Data Entry'!$1:$1048576,MATCH($A1655,'Data Entry'!$A:$A,0),MATCH(Y$1&amp;"After",'Data Entry'!$1:$1,0))=5 ),0,1)</f>
        <v>#N/A</v>
      </c>
      <c r="Z1655" s="61" t="e">
        <f>IF(OR($C1655&lt;&gt;1,ISBLANK(INDEX('Data Entry'!$1:$1048576,MATCH($A1655,'Data Entry'!$A:$A,0),MATCH(Z$1&amp;"Before",'Data Entry'!$1:$1,0))),ISBLANK(INDEX('Data Entry'!$1:$1048576,MATCH($A1655,'Data Entry'!$A:$A,0),MATCH(Z$1&amp;"After",'Data Entry'!$1:$1,0))), INDEX('Data Entry'!$1:$1048576,MATCH($A1655,'Data Entry'!$A:$A,0),MATCH(Z$1&amp;"Before",'Data Entry'!$1:$1,0)) = 5,INDEX('Data Entry'!$1:$1048576,MATCH($A1655,'Data Entry'!$A:$A,0),MATCH(Z$1&amp;"After",'Data Entry'!$1:$1,0))=5 ),0,1)</f>
        <v>#N/A</v>
      </c>
      <c r="AA1655" s="61" t="e">
        <f>IF(OR($C1655&lt;&gt;1,ISBLANK(INDEX('Data Entry'!$1:$1048576,MATCH($A1655,'Data Entry'!$A:$A,0),MATCH(AA$1&amp;"Before",'Data Entry'!$1:$1,0))),ISBLANK(INDEX('Data Entry'!$1:$1048576,MATCH($A1655,'Data Entry'!$A:$A,0),MATCH(AA$1&amp;"After",'Data Entry'!$1:$1,0))), INDEX('Data Entry'!$1:$1048576,MATCH($A1655,'Data Entry'!$A:$A,0),MATCH(AA$1&amp;"Before",'Data Entry'!$1:$1,0)) = 5,INDEX('Data Entry'!$1:$1048576,MATCH($A1655,'Data Entry'!$A:$A,0),MATCH(AA$1&amp;"After",'Data Entry'!$1:$1,0))=5 ),0,1)</f>
        <v>#N/A</v>
      </c>
      <c r="AB1655" s="61" t="e">
        <f>IF(OR($C1655&lt;&gt;1,ISBLANK(INDEX('Data Entry'!$1:$1048576,MATCH($A1655,'Data Entry'!$A:$A,0),MATCH(AB$1&amp;"Before",'Data Entry'!$1:$1,0))),ISBLANK(INDEX('Data Entry'!$1:$1048576,MATCH($A1655,'Data Entry'!$A:$A,0),MATCH(AB$1&amp;"After",'Data Entry'!$1:$1,0))), INDEX('Data Entry'!$1:$1048576,MATCH($A1655,'Data Entry'!$A:$A,0),MATCH(AB$1&amp;"Before",'Data Entry'!$1:$1,0)) = 5,INDEX('Data Entry'!$1:$1048576,MATCH($A1655,'Data Entry'!$A:$A,0),MATCH(AB$1&amp;"After",'Data Entry'!$1:$1,0))=5 ),0,1)</f>
        <v>#N/A</v>
      </c>
      <c r="AC1655" s="61" t="e">
        <f>IF(OR($C1655&lt;&gt;1,ISBLANK(INDEX('Data Entry'!$1:$1048576,MATCH($A1655,'Data Entry'!$A:$A,0),MATCH(AC$1&amp;"Before",'Data Entry'!$1:$1,0))),ISBLANK(INDEX('Data Entry'!$1:$1048576,MATCH($A1655,'Data Entry'!$A:$A,0),MATCH(AC$1&amp;"After",'Data Entry'!$1:$1,0))), INDEX('Data Entry'!$1:$1048576,MATCH($A1655,'Data Entry'!$A:$A,0),MATCH(AC$1&amp;"Before",'Data Entry'!$1:$1,0)) = 5,INDEX('Data Entry'!$1:$1048576,MATCH($A1655,'Data Entry'!$A:$A,0),MATCH(AC$1&amp;"After",'Data Entry'!$1:$1,0))=5 ),0,1)</f>
        <v>#N/A</v>
      </c>
      <c r="AD1655" s="61" t="e">
        <f>IF(OR($C1655&lt;&gt;1,ISBLANK(INDEX('Data Entry'!$1:$1048576,MATCH($A1655,'Data Entry'!$A:$A,0),MATCH(AD$1&amp;"Before",'Data Entry'!$1:$1,0))),ISBLANK(INDEX('Data Entry'!$1:$1048576,MATCH($A1655,'Data Entry'!$A:$A,0),MATCH(AD$1&amp;"After",'Data Entry'!$1:$1,0))), INDEX('Data Entry'!$1:$1048576,MATCH($A1655,'Data Entry'!$A:$A,0),MATCH(AD$1&amp;"Before",'Data Entry'!$1:$1,0)) = 5,INDEX('Data Entry'!$1:$1048576,MATCH($A1655,'Data Entry'!$A:$A,0),MATCH(AD$1&amp;"After",'Data Entry'!$1:$1,0))=5 ),0,1)</f>
        <v>#N/A</v>
      </c>
      <c r="AE1655" s="61" t="e">
        <f>IF(OR($C1655&lt;&gt;1,ISBLANK(INDEX('Data Entry'!$1:$1048576,MATCH($A1655,'Data Entry'!$A:$A,0),MATCH(AE$1&amp;"Before",'Data Entry'!$1:$1,0))),ISBLANK(INDEX('Data Entry'!$1:$1048576,MATCH($A1655,'Data Entry'!$A:$A,0),MATCH(AE$1&amp;"After",'Data Entry'!$1:$1,0))), INDEX('Data Entry'!$1:$1048576,MATCH($A1655,'Data Entry'!$A:$A,0),MATCH(AE$1&amp;"Before",'Data Entry'!$1:$1,0)) = 5,INDEX('Data Entry'!$1:$1048576,MATCH($A1655,'Data Entry'!$A:$A,0),MATCH(AE$1&amp;"After",'Data Entry'!$1:$1,0))=5 ),0,1)</f>
        <v>#N/A</v>
      </c>
      <c r="AF1655" s="61" t="e">
        <f>IF(OR($C1655&lt;&gt;1,ISBLANK(INDEX('Data Entry'!$1:$1048576,MATCH($A1655,'Data Entry'!$A:$A,0),MATCH(AF$1&amp;"Before",'Data Entry'!$1:$1,0))),ISBLANK(INDEX('Data Entry'!$1:$1048576,MATCH($A1655,'Data Entry'!$A:$A,0),MATCH(AF$1&amp;"After",'Data Entry'!$1:$1,0))), INDEX('Data Entry'!$1:$1048576,MATCH($A1655,'Data Entry'!$A:$A,0),MATCH(AF$1&amp;"Before",'Data Entry'!$1:$1,0)) = 5,INDEX('Data Entry'!$1:$1048576,MATCH($A1655,'Data Entry'!$A:$A,0),MATCH(AF$1&amp;"After",'Data Entry'!$1:$1,0))=5 ),0,1)</f>
        <v>#N/A</v>
      </c>
      <c r="AG1655" s="61" t="e">
        <f>IF(OR($C1655&lt;&gt;1,ISBLANK(INDEX('Data Entry'!$1:$1048576,MATCH($A1655,'Data Entry'!$A:$A,0),MATCH(AG$1&amp;"Before",'Data Entry'!$1:$1,0))),ISBLANK(INDEX('Data Entry'!$1:$1048576,MATCH($A1655,'Data Entry'!$A:$A,0),MATCH(AG$1&amp;"After",'Data Entry'!$1:$1,0))), INDEX('Data Entry'!$1:$1048576,MATCH($A1655,'Data Entry'!$A:$A,0),MATCH(AG$1&amp;"Before",'Data Entry'!$1:$1,0)) = 5,INDEX('Data Entry'!$1:$1048576,MATCH($A1655,'Data Entry'!$A:$A,0),MATCH(AG$1&amp;"After",'Data Entry'!$1:$1,0))=5 ),0,1)</f>
        <v>#N/A</v>
      </c>
      <c r="AH1655" s="61" t="e">
        <f>IF(OR($C1655&lt;&gt;1,ISBLANK(INDEX('Data Entry'!$1:$1048576,MATCH($A1655,'Data Entry'!$A:$A,0),MATCH(AH$1&amp;"Before",'Data Entry'!$1:$1,0))),ISBLANK(INDEX('Data Entry'!$1:$1048576,MATCH($A1655,'Data Entry'!$A:$A,0),MATCH(AH$1&amp;"After",'Data Entry'!$1:$1,0))), INDEX('Data Entry'!$1:$1048576,MATCH($A1655,'Data Entry'!$A:$A,0),MATCH(AH$1&amp;"Before",'Data Entry'!$1:$1,0)) = 5,INDEX('Data Entry'!$1:$1048576,MATCH($A1655,'Data Entry'!$A:$A,0),MATCH(AH$1&amp;"After",'Data Entry'!$1:$1,0))=5 ),0,1)</f>
        <v>#N/A</v>
      </c>
      <c r="AI1655" s="61" t="e">
        <f>IF(OR($C1655&lt;&gt;1,ISBLANK(INDEX('Data Entry'!$1:$1048576,MATCH($A1655,'Data Entry'!$A:$A,0),MATCH(AI$1&amp;"Before",'Data Entry'!$1:$1,0))),ISBLANK(INDEX('Data Entry'!$1:$1048576,MATCH($A1655,'Data Entry'!$A:$A,0),MATCH(AI$1&amp;"After",'Data Entry'!$1:$1,0))), INDEX('Data Entry'!$1:$1048576,MATCH($A1655,'Data Entry'!$A:$A,0),MATCH(AI$1&amp;"Before",'Data Entry'!$1:$1,0)) = 5,INDEX('Data Entry'!$1:$1048576,MATCH($A1655,'Data Entry'!$A:$A,0),MATCH(AI$1&amp;"After",'Data Entry'!$1:$1,0))=5 ),0,1)</f>
        <v>#N/A</v>
      </c>
      <c r="AJ1655" s="61" t="e">
        <f>IF(OR($C1655&lt;&gt;1,ISBLANK(INDEX('Data Entry'!$1:$1048576,MATCH($A1655,'Data Entry'!$A:$A,0),MATCH(AJ$1&amp;"Before",'Data Entry'!$1:$1,0))),ISBLANK(INDEX('Data Entry'!$1:$1048576,MATCH($A1655,'Data Entry'!$A:$A,0),MATCH(AJ$1&amp;"After",'Data Entry'!$1:$1,0))), INDEX('Data Entry'!$1:$1048576,MATCH($A1655,'Data Entry'!$A:$A,0),MATCH(AJ$1&amp;"Before",'Data Entry'!$1:$1,0)) = 5,INDEX('Data Entry'!$1:$1048576,MATCH($A1655,'Data Entry'!$A:$A,0),MATCH(AJ$1&amp;"After",'Data Entry'!$1:$1,0))=5 ),0,1)</f>
        <v>#N/A</v>
      </c>
      <c r="AK1655" s="61" t="e">
        <f>IF(OR($C1655&lt;&gt;1,ISBLANK(INDEX('Data Entry'!$1:$1048576,MATCH($A1655,'Data Entry'!$A:$A,0),MATCH(AK$1&amp;"Before",'Data Entry'!$1:$1,0))),ISBLANK(INDEX('Data Entry'!$1:$1048576,MATCH($A1655,'Data Entry'!$A:$A,0),MATCH(AK$1&amp;"After",'Data Entry'!$1:$1,0))), INDEX('Data Entry'!$1:$1048576,MATCH($A1655,'Data Entry'!$A:$A,0),MATCH(AK$1&amp;"Before",'Data Entry'!$1:$1,0)) = 5,INDEX('Data Entry'!$1:$1048576,MATCH($A1655,'Data Entry'!$A:$A,0),MATCH(AK$1&amp;"After",'Data Entry'!$1:$1,0))=5 ),0,1)</f>
        <v>#N/A</v>
      </c>
      <c r="AL1655" s="61" t="e">
        <f>IF(OR($C1655&lt;&gt;1,ISBLANK(INDEX('Data Entry'!$1:$1048576,MATCH($A1655,'Data Entry'!$A:$A,0),MATCH(AL$1&amp;"Before",'Data Entry'!$1:$1,0))),ISBLANK(INDEX('Data Entry'!$1:$1048576,MATCH($A1655,'Data Entry'!$A:$A,0),MATCH(AL$1&amp;"After",'Data Entry'!$1:$1,0))), INDEX('Data Entry'!$1:$1048576,MATCH($A1655,'Data Entry'!$A:$A,0),MATCH(AL$1&amp;"Before",'Data Entry'!$1:$1,0)) = 5,INDEX('Data Entry'!$1:$1048576,MATCH($A1655,'Data Entry'!$A:$A,0),MATCH(AL$1&amp;"After",'Data Entry'!$1:$1,0))=5 ),0,1)</f>
        <v>#N/A</v>
      </c>
      <c r="AM1655" s="61" t="e">
        <f>IF(OR($C1655&lt;&gt;1,ISBLANK(INDEX('Data Entry'!$1:$1048576,MATCH($A1655,'Data Entry'!$A:$A,0),MATCH(AM$1&amp;"Before",'Data Entry'!$1:$1,0))),ISBLANK(INDEX('Data Entry'!$1:$1048576,MATCH($A1655,'Data Entry'!$A:$A,0),MATCH(AM$1&amp;"After",'Data Entry'!$1:$1,0))), INDEX('Data Entry'!$1:$1048576,MATCH($A1655,'Data Entry'!$A:$A,0),MATCH(AM$1&amp;"Before",'Data Entry'!$1:$1,0)) = 5,INDEX('Data Entry'!$1:$1048576,MATCH($A1655,'Data Entry'!$A:$A,0),MATCH(AM$1&amp;"After",'Data Entry'!$1:$1,0))=5 ),0,1)</f>
        <v>#N/A</v>
      </c>
      <c r="AN1655" s="61">
        <f>IF(OR($C1655&lt;&gt;1,ISBLANK(INDEX('Data Entry'!$1:$1048576,MATCH($A1655,'Data Entry'!$A:$A,0),MATCH(AN$1&amp;"Before",'Data Entry'!$1:$1,0))),ISBLANK(INDEX('Data Entry'!$1:$1048576,MATCH($A1655,'Data Entry'!$A:$A,0),MATCH(AN$1&amp;"After",'Data Entry'!$1:$1,0)))),0,1)</f>
        <v>0</v>
      </c>
      <c r="AO1655" s="61">
        <f>IF(OR($C1655&lt;&gt;1,ISBLANK(INDEX('Data Entry'!$1:$1048576,MATCH($A1655,'Data Entry'!$A:$A,0),MATCH(AO$1&amp;"After",'Data Entry'!$1:$1,0)))),0,1)</f>
        <v>0</v>
      </c>
      <c r="AP1655" s="61">
        <f>IF(OR($C1655&lt;&gt;1,ISBLANK(INDEX('Data Entry'!$1:$1048576,MATCH($A1655,'Data Entry'!$A:$A,0),MATCH(AP$1&amp;"After",'Data Entry'!$1:$1,0)))),0,1)</f>
        <v>0</v>
      </c>
      <c r="AQ1655" s="61">
        <f>IF(OR($C1655&lt;&gt;1,ISBLANK(INDEX('Data Entry'!$1:$1048576,MATCH($A1655,'Data Entry'!$A:$A,0),MATCH(AQ$1&amp;"After",'Data Entry'!$1:$1,0)))),0,1)</f>
        <v>0</v>
      </c>
      <c r="AR1655" s="61">
        <f>IF(OR($C1655&lt;&gt;1,ISBLANK(INDEX('Data Entry'!$1:$1048576,MATCH($A1655,'Data Entry'!$A:$A,0),MATCH(AR$1&amp;"After",'Data Entry'!$1:$1,0)))),0,1)</f>
        <v>0</v>
      </c>
      <c r="AS1655" s="61">
        <f>IF(OR($C1655&lt;&gt;1,ISBLANK(INDEX('Data Entry'!$1:$1048576,MATCH($A1655,'Data Entry'!$A:$A,0),MATCH(AS$1&amp;"After",'Data Entry'!$1:$1,0)))),0,1)</f>
        <v>0</v>
      </c>
      <c r="AT1655" s="61">
        <f>IF(OR($C1655&lt;&gt;1,ISBLANK(INDEX('Data Entry'!$1:$1048576,MATCH($A1655,'Data Entry'!$A:$A,0),MATCH(AT$1&amp;"After",'Data Entry'!$1:$1,0)))),0,1)</f>
        <v>0</v>
      </c>
    </row>
    <row r="1656" spans="1:46" x14ac:dyDescent="0.35">
      <c r="A1656" s="70">
        <f>'Data Entry'!A1660</f>
        <v>1655</v>
      </c>
      <c r="B1656" s="61">
        <f>'Data Entry'!BF1660</f>
        <v>0</v>
      </c>
      <c r="C1656" s="61">
        <f t="shared" si="25"/>
        <v>0</v>
      </c>
      <c r="D1656" s="61">
        <f>IF(SUM('Data Entry'!$D1660:$AT1660) = 0,0,1)</f>
        <v>0</v>
      </c>
      <c r="E1656" s="61">
        <f>IF(OR($C1656&lt;&gt;1,ISBLANK(INDEX('Data Entry'!$1:$1048576,MATCH($A1656,'Data Entry'!$A:$A,0),MATCH(E$1&amp;"Before",'Data Entry'!$1:$1,0))),ISBLANK(INDEX('Data Entry'!$1:$1048576,MATCH($A1656,'Data Entry'!$A:$A,0),MATCH(E$1&amp;"After",'Data Entry'!$1:$1,0))), INDEX('Data Entry'!$1:$1048576,MATCH($A1656,'Data Entry'!$A:$A,0),MATCH(E$1&amp;"Before",'Data Entry'!$1:$1,0)) = 5,INDEX('Data Entry'!$1:$1048576,MATCH($A1656,'Data Entry'!$A:$A,0),MATCH(E$1&amp;"After",'Data Entry'!$1:$1,0))=5 ),0,1)</f>
        <v>0</v>
      </c>
      <c r="F1656" s="61">
        <f>IF(OR($C1656&lt;&gt;1,ISBLANK(INDEX('Data Entry'!$1:$1048576,MATCH($A1656,'Data Entry'!$A:$A,0),MATCH(F$1&amp;"Before",'Data Entry'!$1:$1,0))),ISBLANK(INDEX('Data Entry'!$1:$1048576,MATCH($A1656,'Data Entry'!$A:$A,0),MATCH(F$1&amp;"After",'Data Entry'!$1:$1,0))), INDEX('Data Entry'!$1:$1048576,MATCH($A1656,'Data Entry'!$A:$A,0),MATCH(F$1&amp;"Before",'Data Entry'!$1:$1,0)) = 5,INDEX('Data Entry'!$1:$1048576,MATCH($A1656,'Data Entry'!$A:$A,0),MATCH(F$1&amp;"After",'Data Entry'!$1:$1,0))=5 ),0,1)</f>
        <v>0</v>
      </c>
      <c r="G1656" s="61">
        <f>IF(OR($C1656&lt;&gt;1,ISBLANK(INDEX('Data Entry'!$1:$1048576,MATCH($A1656,'Data Entry'!$A:$A,0),MATCH(G$1&amp;"Before",'Data Entry'!$1:$1,0))),ISBLANK(INDEX('Data Entry'!$1:$1048576,MATCH($A1656,'Data Entry'!$A:$A,0),MATCH(G$1&amp;"After",'Data Entry'!$1:$1,0))), INDEX('Data Entry'!$1:$1048576,MATCH($A1656,'Data Entry'!$A:$A,0),MATCH(G$1&amp;"Before",'Data Entry'!$1:$1,0)) = 5,INDEX('Data Entry'!$1:$1048576,MATCH($A1656,'Data Entry'!$A:$A,0),MATCH(G$1&amp;"After",'Data Entry'!$1:$1,0))=5 ),0,1)</f>
        <v>0</v>
      </c>
      <c r="H1656" s="61">
        <f>IF(OR($C1656&lt;&gt;1,ISBLANK(INDEX('Data Entry'!$1:$1048576,MATCH($A1656,'Data Entry'!$A:$A,0),MATCH(H$1&amp;"Before",'Data Entry'!$1:$1,0))),ISBLANK(INDEX('Data Entry'!$1:$1048576,MATCH($A1656,'Data Entry'!$A:$A,0),MATCH(H$1&amp;"After",'Data Entry'!$1:$1,0))), INDEX('Data Entry'!$1:$1048576,MATCH($A1656,'Data Entry'!$A:$A,0),MATCH(H$1&amp;"Before",'Data Entry'!$1:$1,0)) = 5,INDEX('Data Entry'!$1:$1048576,MATCH($A1656,'Data Entry'!$A:$A,0),MATCH(H$1&amp;"After",'Data Entry'!$1:$1,0))=5 ),0,1)</f>
        <v>0</v>
      </c>
      <c r="I1656" s="61">
        <f>IF(OR($C1656&lt;&gt;1,ISBLANK(INDEX('Data Entry'!$1:$1048576,MATCH($A1656,'Data Entry'!$A:$A,0),MATCH(I$1&amp;"Before",'Data Entry'!$1:$1,0))),ISBLANK(INDEX('Data Entry'!$1:$1048576,MATCH($A1656,'Data Entry'!$A:$A,0),MATCH(I$1&amp;"After",'Data Entry'!$1:$1,0))), INDEX('Data Entry'!$1:$1048576,MATCH($A1656,'Data Entry'!$A:$A,0),MATCH(I$1&amp;"Before",'Data Entry'!$1:$1,0)) = 5,INDEX('Data Entry'!$1:$1048576,MATCH($A1656,'Data Entry'!$A:$A,0),MATCH(I$1&amp;"After",'Data Entry'!$1:$1,0))=5 ),0,1)</f>
        <v>0</v>
      </c>
      <c r="J1656" s="61">
        <f>IF(OR($C1656&lt;&gt;1,ISBLANK(INDEX('Data Entry'!$1:$1048576,MATCH($A1656,'Data Entry'!$A:$A,0),MATCH(J$1&amp;"Before",'Data Entry'!$1:$1,0))),ISBLANK(INDEX('Data Entry'!$1:$1048576,MATCH($A1656,'Data Entry'!$A:$A,0),MATCH(J$1&amp;"After",'Data Entry'!$1:$1,0))), INDEX('Data Entry'!$1:$1048576,MATCH($A1656,'Data Entry'!$A:$A,0),MATCH(J$1&amp;"Before",'Data Entry'!$1:$1,0)) = 5,INDEX('Data Entry'!$1:$1048576,MATCH($A1656,'Data Entry'!$A:$A,0),MATCH(J$1&amp;"After",'Data Entry'!$1:$1,0))=5 ),0,1)</f>
        <v>0</v>
      </c>
      <c r="K1656" s="61">
        <f>IF(OR($C1656&lt;&gt;1,ISBLANK(INDEX('Data Entry'!$1:$1048576,MATCH($A1656,'Data Entry'!$A:$A,0),MATCH(K$1&amp;"Before",'Data Entry'!$1:$1,0))),ISBLANK(INDEX('Data Entry'!$1:$1048576,MATCH($A1656,'Data Entry'!$A:$A,0),MATCH(K$1&amp;"After",'Data Entry'!$1:$1,0))), INDEX('Data Entry'!$1:$1048576,MATCH($A1656,'Data Entry'!$A:$A,0),MATCH(K$1&amp;"Before",'Data Entry'!$1:$1,0)) = 5,INDEX('Data Entry'!$1:$1048576,MATCH($A1656,'Data Entry'!$A:$A,0),MATCH(K$1&amp;"After",'Data Entry'!$1:$1,0))=5 ),0,1)</f>
        <v>0</v>
      </c>
      <c r="L1656" s="61">
        <f>IF(OR($C1656&lt;&gt;1,ISBLANK(INDEX('Data Entry'!$1:$1048576,MATCH($A1656,'Data Entry'!$A:$A,0),MATCH(L$1&amp;"Before",'Data Entry'!$1:$1,0))),ISBLANK(INDEX('Data Entry'!$1:$1048576,MATCH($A1656,'Data Entry'!$A:$A,0),MATCH(L$1&amp;"After",'Data Entry'!$1:$1,0))), INDEX('Data Entry'!$1:$1048576,MATCH($A1656,'Data Entry'!$A:$A,0),MATCH(L$1&amp;"Before",'Data Entry'!$1:$1,0)) = 5,INDEX('Data Entry'!$1:$1048576,MATCH($A1656,'Data Entry'!$A:$A,0),MATCH(L$1&amp;"After",'Data Entry'!$1:$1,0))=5 ),0,1)</f>
        <v>0</v>
      </c>
      <c r="M1656" s="61">
        <f>IF(OR($C1656&lt;&gt;1,ISBLANK(INDEX('Data Entry'!$1:$1048576,MATCH($A1656,'Data Entry'!$A:$A,0),MATCH(M$1&amp;"Before",'Data Entry'!$1:$1,0))),ISBLANK(INDEX('Data Entry'!$1:$1048576,MATCH($A1656,'Data Entry'!$A:$A,0),MATCH(M$1&amp;"After",'Data Entry'!$1:$1,0))), INDEX('Data Entry'!$1:$1048576,MATCH($A1656,'Data Entry'!$A:$A,0),MATCH(M$1&amp;"Before",'Data Entry'!$1:$1,0)) = 5,INDEX('Data Entry'!$1:$1048576,MATCH($A1656,'Data Entry'!$A:$A,0),MATCH(M$1&amp;"After",'Data Entry'!$1:$1,0))=5 ),0,1)</f>
        <v>0</v>
      </c>
      <c r="N1656" s="61">
        <f>IF(OR($C1656&lt;&gt;1,ISBLANK(INDEX('Data Entry'!$1:$1048576,MATCH($A1656,'Data Entry'!$A:$A,0),MATCH(N$1&amp;"Before",'Data Entry'!$1:$1,0))),ISBLANK(INDEX('Data Entry'!$1:$1048576,MATCH($A1656,'Data Entry'!$A:$A,0),MATCH(N$1&amp;"After",'Data Entry'!$1:$1,0))), INDEX('Data Entry'!$1:$1048576,MATCH($A1656,'Data Entry'!$A:$A,0),MATCH(N$1&amp;"Before",'Data Entry'!$1:$1,0)) = 5,INDEX('Data Entry'!$1:$1048576,MATCH($A1656,'Data Entry'!$A:$A,0),MATCH(N$1&amp;"After",'Data Entry'!$1:$1,0))=5 ),0,1)</f>
        <v>0</v>
      </c>
      <c r="O1656" s="61">
        <f>IF(OR($C1656&lt;&gt;1,ISBLANK(INDEX('Data Entry'!$1:$1048576,MATCH($A1656,'Data Entry'!$A:$A,0),MATCH(O$1&amp;"Before",'Data Entry'!$1:$1,0))),ISBLANK(INDEX('Data Entry'!$1:$1048576,MATCH($A1656,'Data Entry'!$A:$A,0),MATCH(O$1&amp;"After",'Data Entry'!$1:$1,0))), INDEX('Data Entry'!$1:$1048576,MATCH($A1656,'Data Entry'!$A:$A,0),MATCH(O$1&amp;"Before",'Data Entry'!$1:$1,0)) = 5,INDEX('Data Entry'!$1:$1048576,MATCH($A1656,'Data Entry'!$A:$A,0),MATCH(O$1&amp;"After",'Data Entry'!$1:$1,0))=5 ),0,1)</f>
        <v>0</v>
      </c>
      <c r="P1656" s="61">
        <f>IF(OR($C1656&lt;&gt;1,ISBLANK(INDEX('Data Entry'!$1:$1048576,MATCH($A1656,'Data Entry'!$A:$A,0),MATCH(P$1&amp;"Before",'Data Entry'!$1:$1,0))),ISBLANK(INDEX('Data Entry'!$1:$1048576,MATCH($A1656,'Data Entry'!$A:$A,0),MATCH(P$1&amp;"After",'Data Entry'!$1:$1,0))), INDEX('Data Entry'!$1:$1048576,MATCH($A1656,'Data Entry'!$A:$A,0),MATCH(P$1&amp;"Before",'Data Entry'!$1:$1,0)) = 5,INDEX('Data Entry'!$1:$1048576,MATCH($A1656,'Data Entry'!$A:$A,0),MATCH(P$1&amp;"After",'Data Entry'!$1:$1,0))=5 ),0,1)</f>
        <v>0</v>
      </c>
      <c r="Q1656" s="61">
        <f>IF(OR($C1656&lt;&gt;1,ISBLANK(INDEX('Data Entry'!$1:$1048576,MATCH($A1656,'Data Entry'!$A:$A,0),MATCH(Q$1&amp;"Before",'Data Entry'!$1:$1,0))),ISBLANK(INDEX('Data Entry'!$1:$1048576,MATCH($A1656,'Data Entry'!$A:$A,0),MATCH(Q$1&amp;"After",'Data Entry'!$1:$1,0))), INDEX('Data Entry'!$1:$1048576,MATCH($A1656,'Data Entry'!$A:$A,0),MATCH(Q$1&amp;"Before",'Data Entry'!$1:$1,0)) = 5,INDEX('Data Entry'!$1:$1048576,MATCH($A1656,'Data Entry'!$A:$A,0),MATCH(Q$1&amp;"After",'Data Entry'!$1:$1,0))=5 ),0,1)</f>
        <v>0</v>
      </c>
      <c r="R1656" s="61">
        <f>IF(OR($C1656&lt;&gt;1,ISBLANK(INDEX('Data Entry'!$1:$1048576,MATCH($A1656,'Data Entry'!$A:$A,0),MATCH(R$1&amp;"Before",'Data Entry'!$1:$1,0))),ISBLANK(INDEX('Data Entry'!$1:$1048576,MATCH($A1656,'Data Entry'!$A:$A,0),MATCH(R$1&amp;"After",'Data Entry'!$1:$1,0))), INDEX('Data Entry'!$1:$1048576,MATCH($A1656,'Data Entry'!$A:$A,0),MATCH(R$1&amp;"Before",'Data Entry'!$1:$1,0)) = 5,INDEX('Data Entry'!$1:$1048576,MATCH($A1656,'Data Entry'!$A:$A,0),MATCH(R$1&amp;"After",'Data Entry'!$1:$1,0))=5 ),0,1)</f>
        <v>0</v>
      </c>
      <c r="S1656" s="61">
        <f>IF(OR($C1656&lt;&gt;1,ISBLANK(INDEX('Data Entry'!$1:$1048576,MATCH($A1656,'Data Entry'!$A:$A,0),MATCH(S$1&amp;"Before",'Data Entry'!$1:$1,0))),ISBLANK(INDEX('Data Entry'!$1:$1048576,MATCH($A1656,'Data Entry'!$A:$A,0),MATCH(S$1&amp;"After",'Data Entry'!$1:$1,0))), INDEX('Data Entry'!$1:$1048576,MATCH($A1656,'Data Entry'!$A:$A,0),MATCH(S$1&amp;"Before",'Data Entry'!$1:$1,0)) = 5,INDEX('Data Entry'!$1:$1048576,MATCH($A1656,'Data Entry'!$A:$A,0),MATCH(S$1&amp;"After",'Data Entry'!$1:$1,0))=5 ),0,1)</f>
        <v>0</v>
      </c>
      <c r="T1656" s="61">
        <f>IF(OR($C1656&lt;&gt;1,ISBLANK(INDEX('Data Entry'!$1:$1048576,MATCH($A1656,'Data Entry'!$A:$A,0),MATCH(T$1&amp;"Before",'Data Entry'!$1:$1,0))),ISBLANK(INDEX('Data Entry'!$1:$1048576,MATCH($A1656,'Data Entry'!$A:$A,0),MATCH(T$1&amp;"After",'Data Entry'!$1:$1,0))), INDEX('Data Entry'!$1:$1048576,MATCH($A1656,'Data Entry'!$A:$A,0),MATCH(T$1&amp;"Before",'Data Entry'!$1:$1,0)) = 5,INDEX('Data Entry'!$1:$1048576,MATCH($A1656,'Data Entry'!$A:$A,0),MATCH(T$1&amp;"After",'Data Entry'!$1:$1,0))=5 ),0,1)</f>
        <v>0</v>
      </c>
      <c r="U1656" s="61">
        <f>IF(OR($C1656&lt;&gt;1,ISBLANK(INDEX('Data Entry'!$1:$1048576,MATCH($A1656,'Data Entry'!$A:$A,0),MATCH(U$1&amp;"Before",'Data Entry'!$1:$1,0))),ISBLANK(INDEX('Data Entry'!$1:$1048576,MATCH($A1656,'Data Entry'!$A:$A,0),MATCH(U$1&amp;"After",'Data Entry'!$1:$1,0))), INDEX('Data Entry'!$1:$1048576,MATCH($A1656,'Data Entry'!$A:$A,0),MATCH(U$1&amp;"Before",'Data Entry'!$1:$1,0)) = 5,INDEX('Data Entry'!$1:$1048576,MATCH($A1656,'Data Entry'!$A:$A,0),MATCH(U$1&amp;"After",'Data Entry'!$1:$1,0))=5 ),0,1)</f>
        <v>0</v>
      </c>
      <c r="V1656" s="61" t="e">
        <f>IF(OR($C1656&lt;&gt;1,ISBLANK(INDEX('Data Entry'!$1:$1048576,MATCH($A1656,'Data Entry'!$A:$A,0),MATCH(V$1&amp;"Before",'Data Entry'!$1:$1,0))),ISBLANK(INDEX('Data Entry'!$1:$1048576,MATCH($A1656,'Data Entry'!$A:$A,0),MATCH(V$1&amp;"After",'Data Entry'!$1:$1,0))), INDEX('Data Entry'!$1:$1048576,MATCH($A1656,'Data Entry'!$A:$A,0),MATCH(V$1&amp;"Before",'Data Entry'!$1:$1,0)) = 5,INDEX('Data Entry'!$1:$1048576,MATCH($A1656,'Data Entry'!$A:$A,0),MATCH(V$1&amp;"After",'Data Entry'!$1:$1,0))=5 ),0,1)</f>
        <v>#N/A</v>
      </c>
      <c r="W1656" s="61" t="e">
        <f>IF(OR($C1656&lt;&gt;1,ISBLANK(INDEX('Data Entry'!$1:$1048576,MATCH($A1656,'Data Entry'!$A:$A,0),MATCH(W$1&amp;"Before",'Data Entry'!$1:$1,0))),ISBLANK(INDEX('Data Entry'!$1:$1048576,MATCH($A1656,'Data Entry'!$A:$A,0),MATCH(W$1&amp;"After",'Data Entry'!$1:$1,0))), INDEX('Data Entry'!$1:$1048576,MATCH($A1656,'Data Entry'!$A:$A,0),MATCH(W$1&amp;"Before",'Data Entry'!$1:$1,0)) = 5,INDEX('Data Entry'!$1:$1048576,MATCH($A1656,'Data Entry'!$A:$A,0),MATCH(W$1&amp;"After",'Data Entry'!$1:$1,0))=5 ),0,1)</f>
        <v>#N/A</v>
      </c>
      <c r="X1656" s="61" t="e">
        <f>IF(OR($C1656&lt;&gt;1,ISBLANK(INDEX('Data Entry'!$1:$1048576,MATCH($A1656,'Data Entry'!$A:$A,0),MATCH(X$1&amp;"Before",'Data Entry'!$1:$1,0))),ISBLANK(INDEX('Data Entry'!$1:$1048576,MATCH($A1656,'Data Entry'!$A:$A,0),MATCH(X$1&amp;"After",'Data Entry'!$1:$1,0))), INDEX('Data Entry'!$1:$1048576,MATCH($A1656,'Data Entry'!$A:$A,0),MATCH(X$1&amp;"Before",'Data Entry'!$1:$1,0)) = 5,INDEX('Data Entry'!$1:$1048576,MATCH($A1656,'Data Entry'!$A:$A,0),MATCH(X$1&amp;"After",'Data Entry'!$1:$1,0))=5 ),0,1)</f>
        <v>#N/A</v>
      </c>
      <c r="Y1656" s="61" t="e">
        <f>IF(OR($C1656&lt;&gt;1,ISBLANK(INDEX('Data Entry'!$1:$1048576,MATCH($A1656,'Data Entry'!$A:$A,0),MATCH(Y$1&amp;"Before",'Data Entry'!$1:$1,0))),ISBLANK(INDEX('Data Entry'!$1:$1048576,MATCH($A1656,'Data Entry'!$A:$A,0),MATCH(Y$1&amp;"After",'Data Entry'!$1:$1,0))), INDEX('Data Entry'!$1:$1048576,MATCH($A1656,'Data Entry'!$A:$A,0),MATCH(Y$1&amp;"Before",'Data Entry'!$1:$1,0)) = 5,INDEX('Data Entry'!$1:$1048576,MATCH($A1656,'Data Entry'!$A:$A,0),MATCH(Y$1&amp;"After",'Data Entry'!$1:$1,0))=5 ),0,1)</f>
        <v>#N/A</v>
      </c>
      <c r="Z1656" s="61" t="e">
        <f>IF(OR($C1656&lt;&gt;1,ISBLANK(INDEX('Data Entry'!$1:$1048576,MATCH($A1656,'Data Entry'!$A:$A,0),MATCH(Z$1&amp;"Before",'Data Entry'!$1:$1,0))),ISBLANK(INDEX('Data Entry'!$1:$1048576,MATCH($A1656,'Data Entry'!$A:$A,0),MATCH(Z$1&amp;"After",'Data Entry'!$1:$1,0))), INDEX('Data Entry'!$1:$1048576,MATCH($A1656,'Data Entry'!$A:$A,0),MATCH(Z$1&amp;"Before",'Data Entry'!$1:$1,0)) = 5,INDEX('Data Entry'!$1:$1048576,MATCH($A1656,'Data Entry'!$A:$A,0),MATCH(Z$1&amp;"After",'Data Entry'!$1:$1,0))=5 ),0,1)</f>
        <v>#N/A</v>
      </c>
      <c r="AA1656" s="61" t="e">
        <f>IF(OR($C1656&lt;&gt;1,ISBLANK(INDEX('Data Entry'!$1:$1048576,MATCH($A1656,'Data Entry'!$A:$A,0),MATCH(AA$1&amp;"Before",'Data Entry'!$1:$1,0))),ISBLANK(INDEX('Data Entry'!$1:$1048576,MATCH($A1656,'Data Entry'!$A:$A,0),MATCH(AA$1&amp;"After",'Data Entry'!$1:$1,0))), INDEX('Data Entry'!$1:$1048576,MATCH($A1656,'Data Entry'!$A:$A,0),MATCH(AA$1&amp;"Before",'Data Entry'!$1:$1,0)) = 5,INDEX('Data Entry'!$1:$1048576,MATCH($A1656,'Data Entry'!$A:$A,0),MATCH(AA$1&amp;"After",'Data Entry'!$1:$1,0))=5 ),0,1)</f>
        <v>#N/A</v>
      </c>
      <c r="AB1656" s="61" t="e">
        <f>IF(OR($C1656&lt;&gt;1,ISBLANK(INDEX('Data Entry'!$1:$1048576,MATCH($A1656,'Data Entry'!$A:$A,0),MATCH(AB$1&amp;"Before",'Data Entry'!$1:$1,0))),ISBLANK(INDEX('Data Entry'!$1:$1048576,MATCH($A1656,'Data Entry'!$A:$A,0),MATCH(AB$1&amp;"After",'Data Entry'!$1:$1,0))), INDEX('Data Entry'!$1:$1048576,MATCH($A1656,'Data Entry'!$A:$A,0),MATCH(AB$1&amp;"Before",'Data Entry'!$1:$1,0)) = 5,INDEX('Data Entry'!$1:$1048576,MATCH($A1656,'Data Entry'!$A:$A,0),MATCH(AB$1&amp;"After",'Data Entry'!$1:$1,0))=5 ),0,1)</f>
        <v>#N/A</v>
      </c>
      <c r="AC1656" s="61" t="e">
        <f>IF(OR($C1656&lt;&gt;1,ISBLANK(INDEX('Data Entry'!$1:$1048576,MATCH($A1656,'Data Entry'!$A:$A,0),MATCH(AC$1&amp;"Before",'Data Entry'!$1:$1,0))),ISBLANK(INDEX('Data Entry'!$1:$1048576,MATCH($A1656,'Data Entry'!$A:$A,0),MATCH(AC$1&amp;"After",'Data Entry'!$1:$1,0))), INDEX('Data Entry'!$1:$1048576,MATCH($A1656,'Data Entry'!$A:$A,0),MATCH(AC$1&amp;"Before",'Data Entry'!$1:$1,0)) = 5,INDEX('Data Entry'!$1:$1048576,MATCH($A1656,'Data Entry'!$A:$A,0),MATCH(AC$1&amp;"After",'Data Entry'!$1:$1,0))=5 ),0,1)</f>
        <v>#N/A</v>
      </c>
      <c r="AD1656" s="61" t="e">
        <f>IF(OR($C1656&lt;&gt;1,ISBLANK(INDEX('Data Entry'!$1:$1048576,MATCH($A1656,'Data Entry'!$A:$A,0),MATCH(AD$1&amp;"Before",'Data Entry'!$1:$1,0))),ISBLANK(INDEX('Data Entry'!$1:$1048576,MATCH($A1656,'Data Entry'!$A:$A,0),MATCH(AD$1&amp;"After",'Data Entry'!$1:$1,0))), INDEX('Data Entry'!$1:$1048576,MATCH($A1656,'Data Entry'!$A:$A,0),MATCH(AD$1&amp;"Before",'Data Entry'!$1:$1,0)) = 5,INDEX('Data Entry'!$1:$1048576,MATCH($A1656,'Data Entry'!$A:$A,0),MATCH(AD$1&amp;"After",'Data Entry'!$1:$1,0))=5 ),0,1)</f>
        <v>#N/A</v>
      </c>
      <c r="AE1656" s="61" t="e">
        <f>IF(OR($C1656&lt;&gt;1,ISBLANK(INDEX('Data Entry'!$1:$1048576,MATCH($A1656,'Data Entry'!$A:$A,0),MATCH(AE$1&amp;"Before",'Data Entry'!$1:$1,0))),ISBLANK(INDEX('Data Entry'!$1:$1048576,MATCH($A1656,'Data Entry'!$A:$A,0),MATCH(AE$1&amp;"After",'Data Entry'!$1:$1,0))), INDEX('Data Entry'!$1:$1048576,MATCH($A1656,'Data Entry'!$A:$A,0),MATCH(AE$1&amp;"Before",'Data Entry'!$1:$1,0)) = 5,INDEX('Data Entry'!$1:$1048576,MATCH($A1656,'Data Entry'!$A:$A,0),MATCH(AE$1&amp;"After",'Data Entry'!$1:$1,0))=5 ),0,1)</f>
        <v>#N/A</v>
      </c>
      <c r="AF1656" s="61" t="e">
        <f>IF(OR($C1656&lt;&gt;1,ISBLANK(INDEX('Data Entry'!$1:$1048576,MATCH($A1656,'Data Entry'!$A:$A,0),MATCH(AF$1&amp;"Before",'Data Entry'!$1:$1,0))),ISBLANK(INDEX('Data Entry'!$1:$1048576,MATCH($A1656,'Data Entry'!$A:$A,0),MATCH(AF$1&amp;"After",'Data Entry'!$1:$1,0))), INDEX('Data Entry'!$1:$1048576,MATCH($A1656,'Data Entry'!$A:$A,0),MATCH(AF$1&amp;"Before",'Data Entry'!$1:$1,0)) = 5,INDEX('Data Entry'!$1:$1048576,MATCH($A1656,'Data Entry'!$A:$A,0),MATCH(AF$1&amp;"After",'Data Entry'!$1:$1,0))=5 ),0,1)</f>
        <v>#N/A</v>
      </c>
      <c r="AG1656" s="61" t="e">
        <f>IF(OR($C1656&lt;&gt;1,ISBLANK(INDEX('Data Entry'!$1:$1048576,MATCH($A1656,'Data Entry'!$A:$A,0),MATCH(AG$1&amp;"Before",'Data Entry'!$1:$1,0))),ISBLANK(INDEX('Data Entry'!$1:$1048576,MATCH($A1656,'Data Entry'!$A:$A,0),MATCH(AG$1&amp;"After",'Data Entry'!$1:$1,0))), INDEX('Data Entry'!$1:$1048576,MATCH($A1656,'Data Entry'!$A:$A,0),MATCH(AG$1&amp;"Before",'Data Entry'!$1:$1,0)) = 5,INDEX('Data Entry'!$1:$1048576,MATCH($A1656,'Data Entry'!$A:$A,0),MATCH(AG$1&amp;"After",'Data Entry'!$1:$1,0))=5 ),0,1)</f>
        <v>#N/A</v>
      </c>
      <c r="AH1656" s="61" t="e">
        <f>IF(OR($C1656&lt;&gt;1,ISBLANK(INDEX('Data Entry'!$1:$1048576,MATCH($A1656,'Data Entry'!$A:$A,0),MATCH(AH$1&amp;"Before",'Data Entry'!$1:$1,0))),ISBLANK(INDEX('Data Entry'!$1:$1048576,MATCH($A1656,'Data Entry'!$A:$A,0),MATCH(AH$1&amp;"After",'Data Entry'!$1:$1,0))), INDEX('Data Entry'!$1:$1048576,MATCH($A1656,'Data Entry'!$A:$A,0),MATCH(AH$1&amp;"Before",'Data Entry'!$1:$1,0)) = 5,INDEX('Data Entry'!$1:$1048576,MATCH($A1656,'Data Entry'!$A:$A,0),MATCH(AH$1&amp;"After",'Data Entry'!$1:$1,0))=5 ),0,1)</f>
        <v>#N/A</v>
      </c>
      <c r="AI1656" s="61" t="e">
        <f>IF(OR($C1656&lt;&gt;1,ISBLANK(INDEX('Data Entry'!$1:$1048576,MATCH($A1656,'Data Entry'!$A:$A,0),MATCH(AI$1&amp;"Before",'Data Entry'!$1:$1,0))),ISBLANK(INDEX('Data Entry'!$1:$1048576,MATCH($A1656,'Data Entry'!$A:$A,0),MATCH(AI$1&amp;"After",'Data Entry'!$1:$1,0))), INDEX('Data Entry'!$1:$1048576,MATCH($A1656,'Data Entry'!$A:$A,0),MATCH(AI$1&amp;"Before",'Data Entry'!$1:$1,0)) = 5,INDEX('Data Entry'!$1:$1048576,MATCH($A1656,'Data Entry'!$A:$A,0),MATCH(AI$1&amp;"After",'Data Entry'!$1:$1,0))=5 ),0,1)</f>
        <v>#N/A</v>
      </c>
      <c r="AJ1656" s="61" t="e">
        <f>IF(OR($C1656&lt;&gt;1,ISBLANK(INDEX('Data Entry'!$1:$1048576,MATCH($A1656,'Data Entry'!$A:$A,0),MATCH(AJ$1&amp;"Before",'Data Entry'!$1:$1,0))),ISBLANK(INDEX('Data Entry'!$1:$1048576,MATCH($A1656,'Data Entry'!$A:$A,0),MATCH(AJ$1&amp;"After",'Data Entry'!$1:$1,0))), INDEX('Data Entry'!$1:$1048576,MATCH($A1656,'Data Entry'!$A:$A,0),MATCH(AJ$1&amp;"Before",'Data Entry'!$1:$1,0)) = 5,INDEX('Data Entry'!$1:$1048576,MATCH($A1656,'Data Entry'!$A:$A,0),MATCH(AJ$1&amp;"After",'Data Entry'!$1:$1,0))=5 ),0,1)</f>
        <v>#N/A</v>
      </c>
      <c r="AK1656" s="61" t="e">
        <f>IF(OR($C1656&lt;&gt;1,ISBLANK(INDEX('Data Entry'!$1:$1048576,MATCH($A1656,'Data Entry'!$A:$A,0),MATCH(AK$1&amp;"Before",'Data Entry'!$1:$1,0))),ISBLANK(INDEX('Data Entry'!$1:$1048576,MATCH($A1656,'Data Entry'!$A:$A,0),MATCH(AK$1&amp;"After",'Data Entry'!$1:$1,0))), INDEX('Data Entry'!$1:$1048576,MATCH($A1656,'Data Entry'!$A:$A,0),MATCH(AK$1&amp;"Before",'Data Entry'!$1:$1,0)) = 5,INDEX('Data Entry'!$1:$1048576,MATCH($A1656,'Data Entry'!$A:$A,0),MATCH(AK$1&amp;"After",'Data Entry'!$1:$1,0))=5 ),0,1)</f>
        <v>#N/A</v>
      </c>
      <c r="AL1656" s="61" t="e">
        <f>IF(OR($C1656&lt;&gt;1,ISBLANK(INDEX('Data Entry'!$1:$1048576,MATCH($A1656,'Data Entry'!$A:$A,0),MATCH(AL$1&amp;"Before",'Data Entry'!$1:$1,0))),ISBLANK(INDEX('Data Entry'!$1:$1048576,MATCH($A1656,'Data Entry'!$A:$A,0),MATCH(AL$1&amp;"After",'Data Entry'!$1:$1,0))), INDEX('Data Entry'!$1:$1048576,MATCH($A1656,'Data Entry'!$A:$A,0),MATCH(AL$1&amp;"Before",'Data Entry'!$1:$1,0)) = 5,INDEX('Data Entry'!$1:$1048576,MATCH($A1656,'Data Entry'!$A:$A,0),MATCH(AL$1&amp;"After",'Data Entry'!$1:$1,0))=5 ),0,1)</f>
        <v>#N/A</v>
      </c>
      <c r="AM1656" s="61" t="e">
        <f>IF(OR($C1656&lt;&gt;1,ISBLANK(INDEX('Data Entry'!$1:$1048576,MATCH($A1656,'Data Entry'!$A:$A,0),MATCH(AM$1&amp;"Before",'Data Entry'!$1:$1,0))),ISBLANK(INDEX('Data Entry'!$1:$1048576,MATCH($A1656,'Data Entry'!$A:$A,0),MATCH(AM$1&amp;"After",'Data Entry'!$1:$1,0))), INDEX('Data Entry'!$1:$1048576,MATCH($A1656,'Data Entry'!$A:$A,0),MATCH(AM$1&amp;"Before",'Data Entry'!$1:$1,0)) = 5,INDEX('Data Entry'!$1:$1048576,MATCH($A1656,'Data Entry'!$A:$A,0),MATCH(AM$1&amp;"After",'Data Entry'!$1:$1,0))=5 ),0,1)</f>
        <v>#N/A</v>
      </c>
      <c r="AN1656" s="61">
        <f>IF(OR($C1656&lt;&gt;1,ISBLANK(INDEX('Data Entry'!$1:$1048576,MATCH($A1656,'Data Entry'!$A:$A,0),MATCH(AN$1&amp;"Before",'Data Entry'!$1:$1,0))),ISBLANK(INDEX('Data Entry'!$1:$1048576,MATCH($A1656,'Data Entry'!$A:$A,0),MATCH(AN$1&amp;"After",'Data Entry'!$1:$1,0)))),0,1)</f>
        <v>0</v>
      </c>
      <c r="AO1656" s="61">
        <f>IF(OR($C1656&lt;&gt;1,ISBLANK(INDEX('Data Entry'!$1:$1048576,MATCH($A1656,'Data Entry'!$A:$A,0),MATCH(AO$1&amp;"After",'Data Entry'!$1:$1,0)))),0,1)</f>
        <v>0</v>
      </c>
      <c r="AP1656" s="61">
        <f>IF(OR($C1656&lt;&gt;1,ISBLANK(INDEX('Data Entry'!$1:$1048576,MATCH($A1656,'Data Entry'!$A:$A,0),MATCH(AP$1&amp;"After",'Data Entry'!$1:$1,0)))),0,1)</f>
        <v>0</v>
      </c>
      <c r="AQ1656" s="61">
        <f>IF(OR($C1656&lt;&gt;1,ISBLANK(INDEX('Data Entry'!$1:$1048576,MATCH($A1656,'Data Entry'!$A:$A,0),MATCH(AQ$1&amp;"After",'Data Entry'!$1:$1,0)))),0,1)</f>
        <v>0</v>
      </c>
      <c r="AR1656" s="61">
        <f>IF(OR($C1656&lt;&gt;1,ISBLANK(INDEX('Data Entry'!$1:$1048576,MATCH($A1656,'Data Entry'!$A:$A,0),MATCH(AR$1&amp;"After",'Data Entry'!$1:$1,0)))),0,1)</f>
        <v>0</v>
      </c>
      <c r="AS1656" s="61">
        <f>IF(OR($C1656&lt;&gt;1,ISBLANK(INDEX('Data Entry'!$1:$1048576,MATCH($A1656,'Data Entry'!$A:$A,0),MATCH(AS$1&amp;"After",'Data Entry'!$1:$1,0)))),0,1)</f>
        <v>0</v>
      </c>
      <c r="AT1656" s="61">
        <f>IF(OR($C1656&lt;&gt;1,ISBLANK(INDEX('Data Entry'!$1:$1048576,MATCH($A1656,'Data Entry'!$A:$A,0),MATCH(AT$1&amp;"After",'Data Entry'!$1:$1,0)))),0,1)</f>
        <v>0</v>
      </c>
    </row>
    <row r="1657" spans="1:46" x14ac:dyDescent="0.35">
      <c r="A1657" s="70">
        <f>'Data Entry'!A1661</f>
        <v>1656</v>
      </c>
      <c r="B1657" s="61">
        <f>'Data Entry'!BF1661</f>
        <v>0</v>
      </c>
      <c r="C1657" s="61">
        <f t="shared" si="25"/>
        <v>0</v>
      </c>
      <c r="D1657" s="61">
        <f>IF(SUM('Data Entry'!$D1661:$AT1661) = 0,0,1)</f>
        <v>0</v>
      </c>
      <c r="E1657" s="61">
        <f>IF(OR($C1657&lt;&gt;1,ISBLANK(INDEX('Data Entry'!$1:$1048576,MATCH($A1657,'Data Entry'!$A:$A,0),MATCH(E$1&amp;"Before",'Data Entry'!$1:$1,0))),ISBLANK(INDEX('Data Entry'!$1:$1048576,MATCH($A1657,'Data Entry'!$A:$A,0),MATCH(E$1&amp;"After",'Data Entry'!$1:$1,0))), INDEX('Data Entry'!$1:$1048576,MATCH($A1657,'Data Entry'!$A:$A,0),MATCH(E$1&amp;"Before",'Data Entry'!$1:$1,0)) = 5,INDEX('Data Entry'!$1:$1048576,MATCH($A1657,'Data Entry'!$A:$A,0),MATCH(E$1&amp;"After",'Data Entry'!$1:$1,0))=5 ),0,1)</f>
        <v>0</v>
      </c>
      <c r="F1657" s="61">
        <f>IF(OR($C1657&lt;&gt;1,ISBLANK(INDEX('Data Entry'!$1:$1048576,MATCH($A1657,'Data Entry'!$A:$A,0),MATCH(F$1&amp;"Before",'Data Entry'!$1:$1,0))),ISBLANK(INDEX('Data Entry'!$1:$1048576,MATCH($A1657,'Data Entry'!$A:$A,0),MATCH(F$1&amp;"After",'Data Entry'!$1:$1,0))), INDEX('Data Entry'!$1:$1048576,MATCH($A1657,'Data Entry'!$A:$A,0),MATCH(F$1&amp;"Before",'Data Entry'!$1:$1,0)) = 5,INDEX('Data Entry'!$1:$1048576,MATCH($A1657,'Data Entry'!$A:$A,0),MATCH(F$1&amp;"After",'Data Entry'!$1:$1,0))=5 ),0,1)</f>
        <v>0</v>
      </c>
      <c r="G1657" s="61">
        <f>IF(OR($C1657&lt;&gt;1,ISBLANK(INDEX('Data Entry'!$1:$1048576,MATCH($A1657,'Data Entry'!$A:$A,0),MATCH(G$1&amp;"Before",'Data Entry'!$1:$1,0))),ISBLANK(INDEX('Data Entry'!$1:$1048576,MATCH($A1657,'Data Entry'!$A:$A,0),MATCH(G$1&amp;"After",'Data Entry'!$1:$1,0))), INDEX('Data Entry'!$1:$1048576,MATCH($A1657,'Data Entry'!$A:$A,0),MATCH(G$1&amp;"Before",'Data Entry'!$1:$1,0)) = 5,INDEX('Data Entry'!$1:$1048576,MATCH($A1657,'Data Entry'!$A:$A,0),MATCH(G$1&amp;"After",'Data Entry'!$1:$1,0))=5 ),0,1)</f>
        <v>0</v>
      </c>
      <c r="H1657" s="61">
        <f>IF(OR($C1657&lt;&gt;1,ISBLANK(INDEX('Data Entry'!$1:$1048576,MATCH($A1657,'Data Entry'!$A:$A,0),MATCH(H$1&amp;"Before",'Data Entry'!$1:$1,0))),ISBLANK(INDEX('Data Entry'!$1:$1048576,MATCH($A1657,'Data Entry'!$A:$A,0),MATCH(H$1&amp;"After",'Data Entry'!$1:$1,0))), INDEX('Data Entry'!$1:$1048576,MATCH($A1657,'Data Entry'!$A:$A,0),MATCH(H$1&amp;"Before",'Data Entry'!$1:$1,0)) = 5,INDEX('Data Entry'!$1:$1048576,MATCH($A1657,'Data Entry'!$A:$A,0),MATCH(H$1&amp;"After",'Data Entry'!$1:$1,0))=5 ),0,1)</f>
        <v>0</v>
      </c>
      <c r="I1657" s="61">
        <f>IF(OR($C1657&lt;&gt;1,ISBLANK(INDEX('Data Entry'!$1:$1048576,MATCH($A1657,'Data Entry'!$A:$A,0),MATCH(I$1&amp;"Before",'Data Entry'!$1:$1,0))),ISBLANK(INDEX('Data Entry'!$1:$1048576,MATCH($A1657,'Data Entry'!$A:$A,0),MATCH(I$1&amp;"After",'Data Entry'!$1:$1,0))), INDEX('Data Entry'!$1:$1048576,MATCH($A1657,'Data Entry'!$A:$A,0),MATCH(I$1&amp;"Before",'Data Entry'!$1:$1,0)) = 5,INDEX('Data Entry'!$1:$1048576,MATCH($A1657,'Data Entry'!$A:$A,0),MATCH(I$1&amp;"After",'Data Entry'!$1:$1,0))=5 ),0,1)</f>
        <v>0</v>
      </c>
      <c r="J1657" s="61">
        <f>IF(OR($C1657&lt;&gt;1,ISBLANK(INDEX('Data Entry'!$1:$1048576,MATCH($A1657,'Data Entry'!$A:$A,0),MATCH(J$1&amp;"Before",'Data Entry'!$1:$1,0))),ISBLANK(INDEX('Data Entry'!$1:$1048576,MATCH($A1657,'Data Entry'!$A:$A,0),MATCH(J$1&amp;"After",'Data Entry'!$1:$1,0))), INDEX('Data Entry'!$1:$1048576,MATCH($A1657,'Data Entry'!$A:$A,0),MATCH(J$1&amp;"Before",'Data Entry'!$1:$1,0)) = 5,INDEX('Data Entry'!$1:$1048576,MATCH($A1657,'Data Entry'!$A:$A,0),MATCH(J$1&amp;"After",'Data Entry'!$1:$1,0))=5 ),0,1)</f>
        <v>0</v>
      </c>
      <c r="K1657" s="61">
        <f>IF(OR($C1657&lt;&gt;1,ISBLANK(INDEX('Data Entry'!$1:$1048576,MATCH($A1657,'Data Entry'!$A:$A,0),MATCH(K$1&amp;"Before",'Data Entry'!$1:$1,0))),ISBLANK(INDEX('Data Entry'!$1:$1048576,MATCH($A1657,'Data Entry'!$A:$A,0),MATCH(K$1&amp;"After",'Data Entry'!$1:$1,0))), INDEX('Data Entry'!$1:$1048576,MATCH($A1657,'Data Entry'!$A:$A,0),MATCH(K$1&amp;"Before",'Data Entry'!$1:$1,0)) = 5,INDEX('Data Entry'!$1:$1048576,MATCH($A1657,'Data Entry'!$A:$A,0),MATCH(K$1&amp;"After",'Data Entry'!$1:$1,0))=5 ),0,1)</f>
        <v>0</v>
      </c>
      <c r="L1657" s="61">
        <f>IF(OR($C1657&lt;&gt;1,ISBLANK(INDEX('Data Entry'!$1:$1048576,MATCH($A1657,'Data Entry'!$A:$A,0),MATCH(L$1&amp;"Before",'Data Entry'!$1:$1,0))),ISBLANK(INDEX('Data Entry'!$1:$1048576,MATCH($A1657,'Data Entry'!$A:$A,0),MATCH(L$1&amp;"After",'Data Entry'!$1:$1,0))), INDEX('Data Entry'!$1:$1048576,MATCH($A1657,'Data Entry'!$A:$A,0),MATCH(L$1&amp;"Before",'Data Entry'!$1:$1,0)) = 5,INDEX('Data Entry'!$1:$1048576,MATCH($A1657,'Data Entry'!$A:$A,0),MATCH(L$1&amp;"After",'Data Entry'!$1:$1,0))=5 ),0,1)</f>
        <v>0</v>
      </c>
      <c r="M1657" s="61">
        <f>IF(OR($C1657&lt;&gt;1,ISBLANK(INDEX('Data Entry'!$1:$1048576,MATCH($A1657,'Data Entry'!$A:$A,0),MATCH(M$1&amp;"Before",'Data Entry'!$1:$1,0))),ISBLANK(INDEX('Data Entry'!$1:$1048576,MATCH($A1657,'Data Entry'!$A:$A,0),MATCH(M$1&amp;"After",'Data Entry'!$1:$1,0))), INDEX('Data Entry'!$1:$1048576,MATCH($A1657,'Data Entry'!$A:$A,0),MATCH(M$1&amp;"Before",'Data Entry'!$1:$1,0)) = 5,INDEX('Data Entry'!$1:$1048576,MATCH($A1657,'Data Entry'!$A:$A,0),MATCH(M$1&amp;"After",'Data Entry'!$1:$1,0))=5 ),0,1)</f>
        <v>0</v>
      </c>
      <c r="N1657" s="61">
        <f>IF(OR($C1657&lt;&gt;1,ISBLANK(INDEX('Data Entry'!$1:$1048576,MATCH($A1657,'Data Entry'!$A:$A,0),MATCH(N$1&amp;"Before",'Data Entry'!$1:$1,0))),ISBLANK(INDEX('Data Entry'!$1:$1048576,MATCH($A1657,'Data Entry'!$A:$A,0),MATCH(N$1&amp;"After",'Data Entry'!$1:$1,0))), INDEX('Data Entry'!$1:$1048576,MATCH($A1657,'Data Entry'!$A:$A,0),MATCH(N$1&amp;"Before",'Data Entry'!$1:$1,0)) = 5,INDEX('Data Entry'!$1:$1048576,MATCH($A1657,'Data Entry'!$A:$A,0),MATCH(N$1&amp;"After",'Data Entry'!$1:$1,0))=5 ),0,1)</f>
        <v>0</v>
      </c>
      <c r="O1657" s="61">
        <f>IF(OR($C1657&lt;&gt;1,ISBLANK(INDEX('Data Entry'!$1:$1048576,MATCH($A1657,'Data Entry'!$A:$A,0),MATCH(O$1&amp;"Before",'Data Entry'!$1:$1,0))),ISBLANK(INDEX('Data Entry'!$1:$1048576,MATCH($A1657,'Data Entry'!$A:$A,0),MATCH(O$1&amp;"After",'Data Entry'!$1:$1,0))), INDEX('Data Entry'!$1:$1048576,MATCH($A1657,'Data Entry'!$A:$A,0),MATCH(O$1&amp;"Before",'Data Entry'!$1:$1,0)) = 5,INDEX('Data Entry'!$1:$1048576,MATCH($A1657,'Data Entry'!$A:$A,0),MATCH(O$1&amp;"After",'Data Entry'!$1:$1,0))=5 ),0,1)</f>
        <v>0</v>
      </c>
      <c r="P1657" s="61">
        <f>IF(OR($C1657&lt;&gt;1,ISBLANK(INDEX('Data Entry'!$1:$1048576,MATCH($A1657,'Data Entry'!$A:$A,0),MATCH(P$1&amp;"Before",'Data Entry'!$1:$1,0))),ISBLANK(INDEX('Data Entry'!$1:$1048576,MATCH($A1657,'Data Entry'!$A:$A,0),MATCH(P$1&amp;"After",'Data Entry'!$1:$1,0))), INDEX('Data Entry'!$1:$1048576,MATCH($A1657,'Data Entry'!$A:$A,0),MATCH(P$1&amp;"Before",'Data Entry'!$1:$1,0)) = 5,INDEX('Data Entry'!$1:$1048576,MATCH($A1657,'Data Entry'!$A:$A,0),MATCH(P$1&amp;"After",'Data Entry'!$1:$1,0))=5 ),0,1)</f>
        <v>0</v>
      </c>
      <c r="Q1657" s="61">
        <f>IF(OR($C1657&lt;&gt;1,ISBLANK(INDEX('Data Entry'!$1:$1048576,MATCH($A1657,'Data Entry'!$A:$A,0),MATCH(Q$1&amp;"Before",'Data Entry'!$1:$1,0))),ISBLANK(INDEX('Data Entry'!$1:$1048576,MATCH($A1657,'Data Entry'!$A:$A,0),MATCH(Q$1&amp;"After",'Data Entry'!$1:$1,0))), INDEX('Data Entry'!$1:$1048576,MATCH($A1657,'Data Entry'!$A:$A,0),MATCH(Q$1&amp;"Before",'Data Entry'!$1:$1,0)) = 5,INDEX('Data Entry'!$1:$1048576,MATCH($A1657,'Data Entry'!$A:$A,0),MATCH(Q$1&amp;"After",'Data Entry'!$1:$1,0))=5 ),0,1)</f>
        <v>0</v>
      </c>
      <c r="R1657" s="61">
        <f>IF(OR($C1657&lt;&gt;1,ISBLANK(INDEX('Data Entry'!$1:$1048576,MATCH($A1657,'Data Entry'!$A:$A,0),MATCH(R$1&amp;"Before",'Data Entry'!$1:$1,0))),ISBLANK(INDEX('Data Entry'!$1:$1048576,MATCH($A1657,'Data Entry'!$A:$A,0),MATCH(R$1&amp;"After",'Data Entry'!$1:$1,0))), INDEX('Data Entry'!$1:$1048576,MATCH($A1657,'Data Entry'!$A:$A,0),MATCH(R$1&amp;"Before",'Data Entry'!$1:$1,0)) = 5,INDEX('Data Entry'!$1:$1048576,MATCH($A1657,'Data Entry'!$A:$A,0),MATCH(R$1&amp;"After",'Data Entry'!$1:$1,0))=5 ),0,1)</f>
        <v>0</v>
      </c>
      <c r="S1657" s="61">
        <f>IF(OR($C1657&lt;&gt;1,ISBLANK(INDEX('Data Entry'!$1:$1048576,MATCH($A1657,'Data Entry'!$A:$A,0),MATCH(S$1&amp;"Before",'Data Entry'!$1:$1,0))),ISBLANK(INDEX('Data Entry'!$1:$1048576,MATCH($A1657,'Data Entry'!$A:$A,0),MATCH(S$1&amp;"After",'Data Entry'!$1:$1,0))), INDEX('Data Entry'!$1:$1048576,MATCH($A1657,'Data Entry'!$A:$A,0),MATCH(S$1&amp;"Before",'Data Entry'!$1:$1,0)) = 5,INDEX('Data Entry'!$1:$1048576,MATCH($A1657,'Data Entry'!$A:$A,0),MATCH(S$1&amp;"After",'Data Entry'!$1:$1,0))=5 ),0,1)</f>
        <v>0</v>
      </c>
      <c r="T1657" s="61">
        <f>IF(OR($C1657&lt;&gt;1,ISBLANK(INDEX('Data Entry'!$1:$1048576,MATCH($A1657,'Data Entry'!$A:$A,0),MATCH(T$1&amp;"Before",'Data Entry'!$1:$1,0))),ISBLANK(INDEX('Data Entry'!$1:$1048576,MATCH($A1657,'Data Entry'!$A:$A,0),MATCH(T$1&amp;"After",'Data Entry'!$1:$1,0))), INDEX('Data Entry'!$1:$1048576,MATCH($A1657,'Data Entry'!$A:$A,0),MATCH(T$1&amp;"Before",'Data Entry'!$1:$1,0)) = 5,INDEX('Data Entry'!$1:$1048576,MATCH($A1657,'Data Entry'!$A:$A,0),MATCH(T$1&amp;"After",'Data Entry'!$1:$1,0))=5 ),0,1)</f>
        <v>0</v>
      </c>
      <c r="U1657" s="61">
        <f>IF(OR($C1657&lt;&gt;1,ISBLANK(INDEX('Data Entry'!$1:$1048576,MATCH($A1657,'Data Entry'!$A:$A,0),MATCH(U$1&amp;"Before",'Data Entry'!$1:$1,0))),ISBLANK(INDEX('Data Entry'!$1:$1048576,MATCH($A1657,'Data Entry'!$A:$A,0),MATCH(U$1&amp;"After",'Data Entry'!$1:$1,0))), INDEX('Data Entry'!$1:$1048576,MATCH($A1657,'Data Entry'!$A:$A,0),MATCH(U$1&amp;"Before",'Data Entry'!$1:$1,0)) = 5,INDEX('Data Entry'!$1:$1048576,MATCH($A1657,'Data Entry'!$A:$A,0),MATCH(U$1&amp;"After",'Data Entry'!$1:$1,0))=5 ),0,1)</f>
        <v>0</v>
      </c>
      <c r="V1657" s="61" t="e">
        <f>IF(OR($C1657&lt;&gt;1,ISBLANK(INDEX('Data Entry'!$1:$1048576,MATCH($A1657,'Data Entry'!$A:$A,0),MATCH(V$1&amp;"Before",'Data Entry'!$1:$1,0))),ISBLANK(INDEX('Data Entry'!$1:$1048576,MATCH($A1657,'Data Entry'!$A:$A,0),MATCH(V$1&amp;"After",'Data Entry'!$1:$1,0))), INDEX('Data Entry'!$1:$1048576,MATCH($A1657,'Data Entry'!$A:$A,0),MATCH(V$1&amp;"Before",'Data Entry'!$1:$1,0)) = 5,INDEX('Data Entry'!$1:$1048576,MATCH($A1657,'Data Entry'!$A:$A,0),MATCH(V$1&amp;"After",'Data Entry'!$1:$1,0))=5 ),0,1)</f>
        <v>#N/A</v>
      </c>
      <c r="W1657" s="61" t="e">
        <f>IF(OR($C1657&lt;&gt;1,ISBLANK(INDEX('Data Entry'!$1:$1048576,MATCH($A1657,'Data Entry'!$A:$A,0),MATCH(W$1&amp;"Before",'Data Entry'!$1:$1,0))),ISBLANK(INDEX('Data Entry'!$1:$1048576,MATCH($A1657,'Data Entry'!$A:$A,0),MATCH(W$1&amp;"After",'Data Entry'!$1:$1,0))), INDEX('Data Entry'!$1:$1048576,MATCH($A1657,'Data Entry'!$A:$A,0),MATCH(W$1&amp;"Before",'Data Entry'!$1:$1,0)) = 5,INDEX('Data Entry'!$1:$1048576,MATCH($A1657,'Data Entry'!$A:$A,0),MATCH(W$1&amp;"After",'Data Entry'!$1:$1,0))=5 ),0,1)</f>
        <v>#N/A</v>
      </c>
      <c r="X1657" s="61" t="e">
        <f>IF(OR($C1657&lt;&gt;1,ISBLANK(INDEX('Data Entry'!$1:$1048576,MATCH($A1657,'Data Entry'!$A:$A,0),MATCH(X$1&amp;"Before",'Data Entry'!$1:$1,0))),ISBLANK(INDEX('Data Entry'!$1:$1048576,MATCH($A1657,'Data Entry'!$A:$A,0),MATCH(X$1&amp;"After",'Data Entry'!$1:$1,0))), INDEX('Data Entry'!$1:$1048576,MATCH($A1657,'Data Entry'!$A:$A,0),MATCH(X$1&amp;"Before",'Data Entry'!$1:$1,0)) = 5,INDEX('Data Entry'!$1:$1048576,MATCH($A1657,'Data Entry'!$A:$A,0),MATCH(X$1&amp;"After",'Data Entry'!$1:$1,0))=5 ),0,1)</f>
        <v>#N/A</v>
      </c>
      <c r="Y1657" s="61" t="e">
        <f>IF(OR($C1657&lt;&gt;1,ISBLANK(INDEX('Data Entry'!$1:$1048576,MATCH($A1657,'Data Entry'!$A:$A,0),MATCH(Y$1&amp;"Before",'Data Entry'!$1:$1,0))),ISBLANK(INDEX('Data Entry'!$1:$1048576,MATCH($A1657,'Data Entry'!$A:$A,0),MATCH(Y$1&amp;"After",'Data Entry'!$1:$1,0))), INDEX('Data Entry'!$1:$1048576,MATCH($A1657,'Data Entry'!$A:$A,0),MATCH(Y$1&amp;"Before",'Data Entry'!$1:$1,0)) = 5,INDEX('Data Entry'!$1:$1048576,MATCH($A1657,'Data Entry'!$A:$A,0),MATCH(Y$1&amp;"After",'Data Entry'!$1:$1,0))=5 ),0,1)</f>
        <v>#N/A</v>
      </c>
      <c r="Z1657" s="61" t="e">
        <f>IF(OR($C1657&lt;&gt;1,ISBLANK(INDEX('Data Entry'!$1:$1048576,MATCH($A1657,'Data Entry'!$A:$A,0),MATCH(Z$1&amp;"Before",'Data Entry'!$1:$1,0))),ISBLANK(INDEX('Data Entry'!$1:$1048576,MATCH($A1657,'Data Entry'!$A:$A,0),MATCH(Z$1&amp;"After",'Data Entry'!$1:$1,0))), INDEX('Data Entry'!$1:$1048576,MATCH($A1657,'Data Entry'!$A:$A,0),MATCH(Z$1&amp;"Before",'Data Entry'!$1:$1,0)) = 5,INDEX('Data Entry'!$1:$1048576,MATCH($A1657,'Data Entry'!$A:$A,0),MATCH(Z$1&amp;"After",'Data Entry'!$1:$1,0))=5 ),0,1)</f>
        <v>#N/A</v>
      </c>
      <c r="AA1657" s="61" t="e">
        <f>IF(OR($C1657&lt;&gt;1,ISBLANK(INDEX('Data Entry'!$1:$1048576,MATCH($A1657,'Data Entry'!$A:$A,0),MATCH(AA$1&amp;"Before",'Data Entry'!$1:$1,0))),ISBLANK(INDEX('Data Entry'!$1:$1048576,MATCH($A1657,'Data Entry'!$A:$A,0),MATCH(AA$1&amp;"After",'Data Entry'!$1:$1,0))), INDEX('Data Entry'!$1:$1048576,MATCH($A1657,'Data Entry'!$A:$A,0),MATCH(AA$1&amp;"Before",'Data Entry'!$1:$1,0)) = 5,INDEX('Data Entry'!$1:$1048576,MATCH($A1657,'Data Entry'!$A:$A,0),MATCH(AA$1&amp;"After",'Data Entry'!$1:$1,0))=5 ),0,1)</f>
        <v>#N/A</v>
      </c>
      <c r="AB1657" s="61" t="e">
        <f>IF(OR($C1657&lt;&gt;1,ISBLANK(INDEX('Data Entry'!$1:$1048576,MATCH($A1657,'Data Entry'!$A:$A,0),MATCH(AB$1&amp;"Before",'Data Entry'!$1:$1,0))),ISBLANK(INDEX('Data Entry'!$1:$1048576,MATCH($A1657,'Data Entry'!$A:$A,0),MATCH(AB$1&amp;"After",'Data Entry'!$1:$1,0))), INDEX('Data Entry'!$1:$1048576,MATCH($A1657,'Data Entry'!$A:$A,0),MATCH(AB$1&amp;"Before",'Data Entry'!$1:$1,0)) = 5,INDEX('Data Entry'!$1:$1048576,MATCH($A1657,'Data Entry'!$A:$A,0),MATCH(AB$1&amp;"After",'Data Entry'!$1:$1,0))=5 ),0,1)</f>
        <v>#N/A</v>
      </c>
      <c r="AC1657" s="61" t="e">
        <f>IF(OR($C1657&lt;&gt;1,ISBLANK(INDEX('Data Entry'!$1:$1048576,MATCH($A1657,'Data Entry'!$A:$A,0),MATCH(AC$1&amp;"Before",'Data Entry'!$1:$1,0))),ISBLANK(INDEX('Data Entry'!$1:$1048576,MATCH($A1657,'Data Entry'!$A:$A,0),MATCH(AC$1&amp;"After",'Data Entry'!$1:$1,0))), INDEX('Data Entry'!$1:$1048576,MATCH($A1657,'Data Entry'!$A:$A,0),MATCH(AC$1&amp;"Before",'Data Entry'!$1:$1,0)) = 5,INDEX('Data Entry'!$1:$1048576,MATCH($A1657,'Data Entry'!$A:$A,0),MATCH(AC$1&amp;"After",'Data Entry'!$1:$1,0))=5 ),0,1)</f>
        <v>#N/A</v>
      </c>
      <c r="AD1657" s="61" t="e">
        <f>IF(OR($C1657&lt;&gt;1,ISBLANK(INDEX('Data Entry'!$1:$1048576,MATCH($A1657,'Data Entry'!$A:$A,0),MATCH(AD$1&amp;"Before",'Data Entry'!$1:$1,0))),ISBLANK(INDEX('Data Entry'!$1:$1048576,MATCH($A1657,'Data Entry'!$A:$A,0),MATCH(AD$1&amp;"After",'Data Entry'!$1:$1,0))), INDEX('Data Entry'!$1:$1048576,MATCH($A1657,'Data Entry'!$A:$A,0),MATCH(AD$1&amp;"Before",'Data Entry'!$1:$1,0)) = 5,INDEX('Data Entry'!$1:$1048576,MATCH($A1657,'Data Entry'!$A:$A,0),MATCH(AD$1&amp;"After",'Data Entry'!$1:$1,0))=5 ),0,1)</f>
        <v>#N/A</v>
      </c>
      <c r="AE1657" s="61" t="e">
        <f>IF(OR($C1657&lt;&gt;1,ISBLANK(INDEX('Data Entry'!$1:$1048576,MATCH($A1657,'Data Entry'!$A:$A,0),MATCH(AE$1&amp;"Before",'Data Entry'!$1:$1,0))),ISBLANK(INDEX('Data Entry'!$1:$1048576,MATCH($A1657,'Data Entry'!$A:$A,0),MATCH(AE$1&amp;"After",'Data Entry'!$1:$1,0))), INDEX('Data Entry'!$1:$1048576,MATCH($A1657,'Data Entry'!$A:$A,0),MATCH(AE$1&amp;"Before",'Data Entry'!$1:$1,0)) = 5,INDEX('Data Entry'!$1:$1048576,MATCH($A1657,'Data Entry'!$A:$A,0),MATCH(AE$1&amp;"After",'Data Entry'!$1:$1,0))=5 ),0,1)</f>
        <v>#N/A</v>
      </c>
      <c r="AF1657" s="61" t="e">
        <f>IF(OR($C1657&lt;&gt;1,ISBLANK(INDEX('Data Entry'!$1:$1048576,MATCH($A1657,'Data Entry'!$A:$A,0),MATCH(AF$1&amp;"Before",'Data Entry'!$1:$1,0))),ISBLANK(INDEX('Data Entry'!$1:$1048576,MATCH($A1657,'Data Entry'!$A:$A,0),MATCH(AF$1&amp;"After",'Data Entry'!$1:$1,0))), INDEX('Data Entry'!$1:$1048576,MATCH($A1657,'Data Entry'!$A:$A,0),MATCH(AF$1&amp;"Before",'Data Entry'!$1:$1,0)) = 5,INDEX('Data Entry'!$1:$1048576,MATCH($A1657,'Data Entry'!$A:$A,0),MATCH(AF$1&amp;"After",'Data Entry'!$1:$1,0))=5 ),0,1)</f>
        <v>#N/A</v>
      </c>
      <c r="AG1657" s="61" t="e">
        <f>IF(OR($C1657&lt;&gt;1,ISBLANK(INDEX('Data Entry'!$1:$1048576,MATCH($A1657,'Data Entry'!$A:$A,0),MATCH(AG$1&amp;"Before",'Data Entry'!$1:$1,0))),ISBLANK(INDEX('Data Entry'!$1:$1048576,MATCH($A1657,'Data Entry'!$A:$A,0),MATCH(AG$1&amp;"After",'Data Entry'!$1:$1,0))), INDEX('Data Entry'!$1:$1048576,MATCH($A1657,'Data Entry'!$A:$A,0),MATCH(AG$1&amp;"Before",'Data Entry'!$1:$1,0)) = 5,INDEX('Data Entry'!$1:$1048576,MATCH($A1657,'Data Entry'!$A:$A,0),MATCH(AG$1&amp;"After",'Data Entry'!$1:$1,0))=5 ),0,1)</f>
        <v>#N/A</v>
      </c>
      <c r="AH1657" s="61" t="e">
        <f>IF(OR($C1657&lt;&gt;1,ISBLANK(INDEX('Data Entry'!$1:$1048576,MATCH($A1657,'Data Entry'!$A:$A,0),MATCH(AH$1&amp;"Before",'Data Entry'!$1:$1,0))),ISBLANK(INDEX('Data Entry'!$1:$1048576,MATCH($A1657,'Data Entry'!$A:$A,0),MATCH(AH$1&amp;"After",'Data Entry'!$1:$1,0))), INDEX('Data Entry'!$1:$1048576,MATCH($A1657,'Data Entry'!$A:$A,0),MATCH(AH$1&amp;"Before",'Data Entry'!$1:$1,0)) = 5,INDEX('Data Entry'!$1:$1048576,MATCH($A1657,'Data Entry'!$A:$A,0),MATCH(AH$1&amp;"After",'Data Entry'!$1:$1,0))=5 ),0,1)</f>
        <v>#N/A</v>
      </c>
      <c r="AI1657" s="61" t="e">
        <f>IF(OR($C1657&lt;&gt;1,ISBLANK(INDEX('Data Entry'!$1:$1048576,MATCH($A1657,'Data Entry'!$A:$A,0),MATCH(AI$1&amp;"Before",'Data Entry'!$1:$1,0))),ISBLANK(INDEX('Data Entry'!$1:$1048576,MATCH($A1657,'Data Entry'!$A:$A,0),MATCH(AI$1&amp;"After",'Data Entry'!$1:$1,0))), INDEX('Data Entry'!$1:$1048576,MATCH($A1657,'Data Entry'!$A:$A,0),MATCH(AI$1&amp;"Before",'Data Entry'!$1:$1,0)) = 5,INDEX('Data Entry'!$1:$1048576,MATCH($A1657,'Data Entry'!$A:$A,0),MATCH(AI$1&amp;"After",'Data Entry'!$1:$1,0))=5 ),0,1)</f>
        <v>#N/A</v>
      </c>
      <c r="AJ1657" s="61" t="e">
        <f>IF(OR($C1657&lt;&gt;1,ISBLANK(INDEX('Data Entry'!$1:$1048576,MATCH($A1657,'Data Entry'!$A:$A,0),MATCH(AJ$1&amp;"Before",'Data Entry'!$1:$1,0))),ISBLANK(INDEX('Data Entry'!$1:$1048576,MATCH($A1657,'Data Entry'!$A:$A,0),MATCH(AJ$1&amp;"After",'Data Entry'!$1:$1,0))), INDEX('Data Entry'!$1:$1048576,MATCH($A1657,'Data Entry'!$A:$A,0),MATCH(AJ$1&amp;"Before",'Data Entry'!$1:$1,0)) = 5,INDEX('Data Entry'!$1:$1048576,MATCH($A1657,'Data Entry'!$A:$A,0),MATCH(AJ$1&amp;"After",'Data Entry'!$1:$1,0))=5 ),0,1)</f>
        <v>#N/A</v>
      </c>
      <c r="AK1657" s="61" t="e">
        <f>IF(OR($C1657&lt;&gt;1,ISBLANK(INDEX('Data Entry'!$1:$1048576,MATCH($A1657,'Data Entry'!$A:$A,0),MATCH(AK$1&amp;"Before",'Data Entry'!$1:$1,0))),ISBLANK(INDEX('Data Entry'!$1:$1048576,MATCH($A1657,'Data Entry'!$A:$A,0),MATCH(AK$1&amp;"After",'Data Entry'!$1:$1,0))), INDEX('Data Entry'!$1:$1048576,MATCH($A1657,'Data Entry'!$A:$A,0),MATCH(AK$1&amp;"Before",'Data Entry'!$1:$1,0)) = 5,INDEX('Data Entry'!$1:$1048576,MATCH($A1657,'Data Entry'!$A:$A,0),MATCH(AK$1&amp;"After",'Data Entry'!$1:$1,0))=5 ),0,1)</f>
        <v>#N/A</v>
      </c>
      <c r="AL1657" s="61" t="e">
        <f>IF(OR($C1657&lt;&gt;1,ISBLANK(INDEX('Data Entry'!$1:$1048576,MATCH($A1657,'Data Entry'!$A:$A,0),MATCH(AL$1&amp;"Before",'Data Entry'!$1:$1,0))),ISBLANK(INDEX('Data Entry'!$1:$1048576,MATCH($A1657,'Data Entry'!$A:$A,0),MATCH(AL$1&amp;"After",'Data Entry'!$1:$1,0))), INDEX('Data Entry'!$1:$1048576,MATCH($A1657,'Data Entry'!$A:$A,0),MATCH(AL$1&amp;"Before",'Data Entry'!$1:$1,0)) = 5,INDEX('Data Entry'!$1:$1048576,MATCH($A1657,'Data Entry'!$A:$A,0),MATCH(AL$1&amp;"After",'Data Entry'!$1:$1,0))=5 ),0,1)</f>
        <v>#N/A</v>
      </c>
      <c r="AM1657" s="61" t="e">
        <f>IF(OR($C1657&lt;&gt;1,ISBLANK(INDEX('Data Entry'!$1:$1048576,MATCH($A1657,'Data Entry'!$A:$A,0),MATCH(AM$1&amp;"Before",'Data Entry'!$1:$1,0))),ISBLANK(INDEX('Data Entry'!$1:$1048576,MATCH($A1657,'Data Entry'!$A:$A,0),MATCH(AM$1&amp;"After",'Data Entry'!$1:$1,0))), INDEX('Data Entry'!$1:$1048576,MATCH($A1657,'Data Entry'!$A:$A,0),MATCH(AM$1&amp;"Before",'Data Entry'!$1:$1,0)) = 5,INDEX('Data Entry'!$1:$1048576,MATCH($A1657,'Data Entry'!$A:$A,0),MATCH(AM$1&amp;"After",'Data Entry'!$1:$1,0))=5 ),0,1)</f>
        <v>#N/A</v>
      </c>
      <c r="AN1657" s="61">
        <f>IF(OR($C1657&lt;&gt;1,ISBLANK(INDEX('Data Entry'!$1:$1048576,MATCH($A1657,'Data Entry'!$A:$A,0),MATCH(AN$1&amp;"Before",'Data Entry'!$1:$1,0))),ISBLANK(INDEX('Data Entry'!$1:$1048576,MATCH($A1657,'Data Entry'!$A:$A,0),MATCH(AN$1&amp;"After",'Data Entry'!$1:$1,0)))),0,1)</f>
        <v>0</v>
      </c>
      <c r="AO1657" s="61">
        <f>IF(OR($C1657&lt;&gt;1,ISBLANK(INDEX('Data Entry'!$1:$1048576,MATCH($A1657,'Data Entry'!$A:$A,0),MATCH(AO$1&amp;"After",'Data Entry'!$1:$1,0)))),0,1)</f>
        <v>0</v>
      </c>
      <c r="AP1657" s="61">
        <f>IF(OR($C1657&lt;&gt;1,ISBLANK(INDEX('Data Entry'!$1:$1048576,MATCH($A1657,'Data Entry'!$A:$A,0),MATCH(AP$1&amp;"After",'Data Entry'!$1:$1,0)))),0,1)</f>
        <v>0</v>
      </c>
      <c r="AQ1657" s="61">
        <f>IF(OR($C1657&lt;&gt;1,ISBLANK(INDEX('Data Entry'!$1:$1048576,MATCH($A1657,'Data Entry'!$A:$A,0),MATCH(AQ$1&amp;"After",'Data Entry'!$1:$1,0)))),0,1)</f>
        <v>0</v>
      </c>
      <c r="AR1657" s="61">
        <f>IF(OR($C1657&lt;&gt;1,ISBLANK(INDEX('Data Entry'!$1:$1048576,MATCH($A1657,'Data Entry'!$A:$A,0),MATCH(AR$1&amp;"After",'Data Entry'!$1:$1,0)))),0,1)</f>
        <v>0</v>
      </c>
      <c r="AS1657" s="61">
        <f>IF(OR($C1657&lt;&gt;1,ISBLANK(INDEX('Data Entry'!$1:$1048576,MATCH($A1657,'Data Entry'!$A:$A,0),MATCH(AS$1&amp;"After",'Data Entry'!$1:$1,0)))),0,1)</f>
        <v>0</v>
      </c>
      <c r="AT1657" s="61">
        <f>IF(OR($C1657&lt;&gt;1,ISBLANK(INDEX('Data Entry'!$1:$1048576,MATCH($A1657,'Data Entry'!$A:$A,0),MATCH(AT$1&amp;"After",'Data Entry'!$1:$1,0)))),0,1)</f>
        <v>0</v>
      </c>
    </row>
    <row r="1658" spans="1:46" x14ac:dyDescent="0.35">
      <c r="A1658" s="70">
        <f>'Data Entry'!A1662</f>
        <v>1657</v>
      </c>
      <c r="B1658" s="61">
        <f>'Data Entry'!BF1662</f>
        <v>0</v>
      </c>
      <c r="C1658" s="61">
        <f t="shared" si="25"/>
        <v>0</v>
      </c>
      <c r="D1658" s="61">
        <f>IF(SUM('Data Entry'!$D1662:$AT1662) = 0,0,1)</f>
        <v>0</v>
      </c>
      <c r="E1658" s="61">
        <f>IF(OR($C1658&lt;&gt;1,ISBLANK(INDEX('Data Entry'!$1:$1048576,MATCH($A1658,'Data Entry'!$A:$A,0),MATCH(E$1&amp;"Before",'Data Entry'!$1:$1,0))),ISBLANK(INDEX('Data Entry'!$1:$1048576,MATCH($A1658,'Data Entry'!$A:$A,0),MATCH(E$1&amp;"After",'Data Entry'!$1:$1,0))), INDEX('Data Entry'!$1:$1048576,MATCH($A1658,'Data Entry'!$A:$A,0),MATCH(E$1&amp;"Before",'Data Entry'!$1:$1,0)) = 5,INDEX('Data Entry'!$1:$1048576,MATCH($A1658,'Data Entry'!$A:$A,0),MATCH(E$1&amp;"After",'Data Entry'!$1:$1,0))=5 ),0,1)</f>
        <v>0</v>
      </c>
      <c r="F1658" s="61">
        <f>IF(OR($C1658&lt;&gt;1,ISBLANK(INDEX('Data Entry'!$1:$1048576,MATCH($A1658,'Data Entry'!$A:$A,0),MATCH(F$1&amp;"Before",'Data Entry'!$1:$1,0))),ISBLANK(INDEX('Data Entry'!$1:$1048576,MATCH($A1658,'Data Entry'!$A:$A,0),MATCH(F$1&amp;"After",'Data Entry'!$1:$1,0))), INDEX('Data Entry'!$1:$1048576,MATCH($A1658,'Data Entry'!$A:$A,0),MATCH(F$1&amp;"Before",'Data Entry'!$1:$1,0)) = 5,INDEX('Data Entry'!$1:$1048576,MATCH($A1658,'Data Entry'!$A:$A,0),MATCH(F$1&amp;"After",'Data Entry'!$1:$1,0))=5 ),0,1)</f>
        <v>0</v>
      </c>
      <c r="G1658" s="61">
        <f>IF(OR($C1658&lt;&gt;1,ISBLANK(INDEX('Data Entry'!$1:$1048576,MATCH($A1658,'Data Entry'!$A:$A,0),MATCH(G$1&amp;"Before",'Data Entry'!$1:$1,0))),ISBLANK(INDEX('Data Entry'!$1:$1048576,MATCH($A1658,'Data Entry'!$A:$A,0),MATCH(G$1&amp;"After",'Data Entry'!$1:$1,0))), INDEX('Data Entry'!$1:$1048576,MATCH($A1658,'Data Entry'!$A:$A,0),MATCH(G$1&amp;"Before",'Data Entry'!$1:$1,0)) = 5,INDEX('Data Entry'!$1:$1048576,MATCH($A1658,'Data Entry'!$A:$A,0),MATCH(G$1&amp;"After",'Data Entry'!$1:$1,0))=5 ),0,1)</f>
        <v>0</v>
      </c>
      <c r="H1658" s="61">
        <f>IF(OR($C1658&lt;&gt;1,ISBLANK(INDEX('Data Entry'!$1:$1048576,MATCH($A1658,'Data Entry'!$A:$A,0),MATCH(H$1&amp;"Before",'Data Entry'!$1:$1,0))),ISBLANK(INDEX('Data Entry'!$1:$1048576,MATCH($A1658,'Data Entry'!$A:$A,0),MATCH(H$1&amp;"After",'Data Entry'!$1:$1,0))), INDEX('Data Entry'!$1:$1048576,MATCH($A1658,'Data Entry'!$A:$A,0),MATCH(H$1&amp;"Before",'Data Entry'!$1:$1,0)) = 5,INDEX('Data Entry'!$1:$1048576,MATCH($A1658,'Data Entry'!$A:$A,0),MATCH(H$1&amp;"After",'Data Entry'!$1:$1,0))=5 ),0,1)</f>
        <v>0</v>
      </c>
      <c r="I1658" s="61">
        <f>IF(OR($C1658&lt;&gt;1,ISBLANK(INDEX('Data Entry'!$1:$1048576,MATCH($A1658,'Data Entry'!$A:$A,0),MATCH(I$1&amp;"Before",'Data Entry'!$1:$1,0))),ISBLANK(INDEX('Data Entry'!$1:$1048576,MATCH($A1658,'Data Entry'!$A:$A,0),MATCH(I$1&amp;"After",'Data Entry'!$1:$1,0))), INDEX('Data Entry'!$1:$1048576,MATCH($A1658,'Data Entry'!$A:$A,0),MATCH(I$1&amp;"Before",'Data Entry'!$1:$1,0)) = 5,INDEX('Data Entry'!$1:$1048576,MATCH($A1658,'Data Entry'!$A:$A,0),MATCH(I$1&amp;"After",'Data Entry'!$1:$1,0))=5 ),0,1)</f>
        <v>0</v>
      </c>
      <c r="J1658" s="61">
        <f>IF(OR($C1658&lt;&gt;1,ISBLANK(INDEX('Data Entry'!$1:$1048576,MATCH($A1658,'Data Entry'!$A:$A,0),MATCH(J$1&amp;"Before",'Data Entry'!$1:$1,0))),ISBLANK(INDEX('Data Entry'!$1:$1048576,MATCH($A1658,'Data Entry'!$A:$A,0),MATCH(J$1&amp;"After",'Data Entry'!$1:$1,0))), INDEX('Data Entry'!$1:$1048576,MATCH($A1658,'Data Entry'!$A:$A,0),MATCH(J$1&amp;"Before",'Data Entry'!$1:$1,0)) = 5,INDEX('Data Entry'!$1:$1048576,MATCH($A1658,'Data Entry'!$A:$A,0),MATCH(J$1&amp;"After",'Data Entry'!$1:$1,0))=5 ),0,1)</f>
        <v>0</v>
      </c>
      <c r="K1658" s="61">
        <f>IF(OR($C1658&lt;&gt;1,ISBLANK(INDEX('Data Entry'!$1:$1048576,MATCH($A1658,'Data Entry'!$A:$A,0),MATCH(K$1&amp;"Before",'Data Entry'!$1:$1,0))),ISBLANK(INDEX('Data Entry'!$1:$1048576,MATCH($A1658,'Data Entry'!$A:$A,0),MATCH(K$1&amp;"After",'Data Entry'!$1:$1,0))), INDEX('Data Entry'!$1:$1048576,MATCH($A1658,'Data Entry'!$A:$A,0),MATCH(K$1&amp;"Before",'Data Entry'!$1:$1,0)) = 5,INDEX('Data Entry'!$1:$1048576,MATCH($A1658,'Data Entry'!$A:$A,0),MATCH(K$1&amp;"After",'Data Entry'!$1:$1,0))=5 ),0,1)</f>
        <v>0</v>
      </c>
      <c r="L1658" s="61">
        <f>IF(OR($C1658&lt;&gt;1,ISBLANK(INDEX('Data Entry'!$1:$1048576,MATCH($A1658,'Data Entry'!$A:$A,0),MATCH(L$1&amp;"Before",'Data Entry'!$1:$1,0))),ISBLANK(INDEX('Data Entry'!$1:$1048576,MATCH($A1658,'Data Entry'!$A:$A,0),MATCH(L$1&amp;"After",'Data Entry'!$1:$1,0))), INDEX('Data Entry'!$1:$1048576,MATCH($A1658,'Data Entry'!$A:$A,0),MATCH(L$1&amp;"Before",'Data Entry'!$1:$1,0)) = 5,INDEX('Data Entry'!$1:$1048576,MATCH($A1658,'Data Entry'!$A:$A,0),MATCH(L$1&amp;"After",'Data Entry'!$1:$1,0))=5 ),0,1)</f>
        <v>0</v>
      </c>
      <c r="M1658" s="61">
        <f>IF(OR($C1658&lt;&gt;1,ISBLANK(INDEX('Data Entry'!$1:$1048576,MATCH($A1658,'Data Entry'!$A:$A,0),MATCH(M$1&amp;"Before",'Data Entry'!$1:$1,0))),ISBLANK(INDEX('Data Entry'!$1:$1048576,MATCH($A1658,'Data Entry'!$A:$A,0),MATCH(M$1&amp;"After",'Data Entry'!$1:$1,0))), INDEX('Data Entry'!$1:$1048576,MATCH($A1658,'Data Entry'!$A:$A,0),MATCH(M$1&amp;"Before",'Data Entry'!$1:$1,0)) = 5,INDEX('Data Entry'!$1:$1048576,MATCH($A1658,'Data Entry'!$A:$A,0),MATCH(M$1&amp;"After",'Data Entry'!$1:$1,0))=5 ),0,1)</f>
        <v>0</v>
      </c>
      <c r="N1658" s="61">
        <f>IF(OR($C1658&lt;&gt;1,ISBLANK(INDEX('Data Entry'!$1:$1048576,MATCH($A1658,'Data Entry'!$A:$A,0),MATCH(N$1&amp;"Before",'Data Entry'!$1:$1,0))),ISBLANK(INDEX('Data Entry'!$1:$1048576,MATCH($A1658,'Data Entry'!$A:$A,0),MATCH(N$1&amp;"After",'Data Entry'!$1:$1,0))), INDEX('Data Entry'!$1:$1048576,MATCH($A1658,'Data Entry'!$A:$A,0),MATCH(N$1&amp;"Before",'Data Entry'!$1:$1,0)) = 5,INDEX('Data Entry'!$1:$1048576,MATCH($A1658,'Data Entry'!$A:$A,0),MATCH(N$1&amp;"After",'Data Entry'!$1:$1,0))=5 ),0,1)</f>
        <v>0</v>
      </c>
      <c r="O1658" s="61">
        <f>IF(OR($C1658&lt;&gt;1,ISBLANK(INDEX('Data Entry'!$1:$1048576,MATCH($A1658,'Data Entry'!$A:$A,0),MATCH(O$1&amp;"Before",'Data Entry'!$1:$1,0))),ISBLANK(INDEX('Data Entry'!$1:$1048576,MATCH($A1658,'Data Entry'!$A:$A,0),MATCH(O$1&amp;"After",'Data Entry'!$1:$1,0))), INDEX('Data Entry'!$1:$1048576,MATCH($A1658,'Data Entry'!$A:$A,0),MATCH(O$1&amp;"Before",'Data Entry'!$1:$1,0)) = 5,INDEX('Data Entry'!$1:$1048576,MATCH($A1658,'Data Entry'!$A:$A,0),MATCH(O$1&amp;"After",'Data Entry'!$1:$1,0))=5 ),0,1)</f>
        <v>0</v>
      </c>
      <c r="P1658" s="61">
        <f>IF(OR($C1658&lt;&gt;1,ISBLANK(INDEX('Data Entry'!$1:$1048576,MATCH($A1658,'Data Entry'!$A:$A,0),MATCH(P$1&amp;"Before",'Data Entry'!$1:$1,0))),ISBLANK(INDEX('Data Entry'!$1:$1048576,MATCH($A1658,'Data Entry'!$A:$A,0),MATCH(P$1&amp;"After",'Data Entry'!$1:$1,0))), INDEX('Data Entry'!$1:$1048576,MATCH($A1658,'Data Entry'!$A:$A,0),MATCH(P$1&amp;"Before",'Data Entry'!$1:$1,0)) = 5,INDEX('Data Entry'!$1:$1048576,MATCH($A1658,'Data Entry'!$A:$A,0),MATCH(P$1&amp;"After",'Data Entry'!$1:$1,0))=5 ),0,1)</f>
        <v>0</v>
      </c>
      <c r="Q1658" s="61">
        <f>IF(OR($C1658&lt;&gt;1,ISBLANK(INDEX('Data Entry'!$1:$1048576,MATCH($A1658,'Data Entry'!$A:$A,0),MATCH(Q$1&amp;"Before",'Data Entry'!$1:$1,0))),ISBLANK(INDEX('Data Entry'!$1:$1048576,MATCH($A1658,'Data Entry'!$A:$A,0),MATCH(Q$1&amp;"After",'Data Entry'!$1:$1,0))), INDEX('Data Entry'!$1:$1048576,MATCH($A1658,'Data Entry'!$A:$A,0),MATCH(Q$1&amp;"Before",'Data Entry'!$1:$1,0)) = 5,INDEX('Data Entry'!$1:$1048576,MATCH($A1658,'Data Entry'!$A:$A,0),MATCH(Q$1&amp;"After",'Data Entry'!$1:$1,0))=5 ),0,1)</f>
        <v>0</v>
      </c>
      <c r="R1658" s="61">
        <f>IF(OR($C1658&lt;&gt;1,ISBLANK(INDEX('Data Entry'!$1:$1048576,MATCH($A1658,'Data Entry'!$A:$A,0),MATCH(R$1&amp;"Before",'Data Entry'!$1:$1,0))),ISBLANK(INDEX('Data Entry'!$1:$1048576,MATCH($A1658,'Data Entry'!$A:$A,0),MATCH(R$1&amp;"After",'Data Entry'!$1:$1,0))), INDEX('Data Entry'!$1:$1048576,MATCH($A1658,'Data Entry'!$A:$A,0),MATCH(R$1&amp;"Before",'Data Entry'!$1:$1,0)) = 5,INDEX('Data Entry'!$1:$1048576,MATCH($A1658,'Data Entry'!$A:$A,0),MATCH(R$1&amp;"After",'Data Entry'!$1:$1,0))=5 ),0,1)</f>
        <v>0</v>
      </c>
      <c r="S1658" s="61">
        <f>IF(OR($C1658&lt;&gt;1,ISBLANK(INDEX('Data Entry'!$1:$1048576,MATCH($A1658,'Data Entry'!$A:$A,0),MATCH(S$1&amp;"Before",'Data Entry'!$1:$1,0))),ISBLANK(INDEX('Data Entry'!$1:$1048576,MATCH($A1658,'Data Entry'!$A:$A,0),MATCH(S$1&amp;"After",'Data Entry'!$1:$1,0))), INDEX('Data Entry'!$1:$1048576,MATCH($A1658,'Data Entry'!$A:$A,0),MATCH(S$1&amp;"Before",'Data Entry'!$1:$1,0)) = 5,INDEX('Data Entry'!$1:$1048576,MATCH($A1658,'Data Entry'!$A:$A,0),MATCH(S$1&amp;"After",'Data Entry'!$1:$1,0))=5 ),0,1)</f>
        <v>0</v>
      </c>
      <c r="T1658" s="61">
        <f>IF(OR($C1658&lt;&gt;1,ISBLANK(INDEX('Data Entry'!$1:$1048576,MATCH($A1658,'Data Entry'!$A:$A,0),MATCH(T$1&amp;"Before",'Data Entry'!$1:$1,0))),ISBLANK(INDEX('Data Entry'!$1:$1048576,MATCH($A1658,'Data Entry'!$A:$A,0),MATCH(T$1&amp;"After",'Data Entry'!$1:$1,0))), INDEX('Data Entry'!$1:$1048576,MATCH($A1658,'Data Entry'!$A:$A,0),MATCH(T$1&amp;"Before",'Data Entry'!$1:$1,0)) = 5,INDEX('Data Entry'!$1:$1048576,MATCH($A1658,'Data Entry'!$A:$A,0),MATCH(T$1&amp;"After",'Data Entry'!$1:$1,0))=5 ),0,1)</f>
        <v>0</v>
      </c>
      <c r="U1658" s="61">
        <f>IF(OR($C1658&lt;&gt;1,ISBLANK(INDEX('Data Entry'!$1:$1048576,MATCH($A1658,'Data Entry'!$A:$A,0),MATCH(U$1&amp;"Before",'Data Entry'!$1:$1,0))),ISBLANK(INDEX('Data Entry'!$1:$1048576,MATCH($A1658,'Data Entry'!$A:$A,0),MATCH(U$1&amp;"After",'Data Entry'!$1:$1,0))), INDEX('Data Entry'!$1:$1048576,MATCH($A1658,'Data Entry'!$A:$A,0),MATCH(U$1&amp;"Before",'Data Entry'!$1:$1,0)) = 5,INDEX('Data Entry'!$1:$1048576,MATCH($A1658,'Data Entry'!$A:$A,0),MATCH(U$1&amp;"After",'Data Entry'!$1:$1,0))=5 ),0,1)</f>
        <v>0</v>
      </c>
      <c r="V1658" s="61" t="e">
        <f>IF(OR($C1658&lt;&gt;1,ISBLANK(INDEX('Data Entry'!$1:$1048576,MATCH($A1658,'Data Entry'!$A:$A,0),MATCH(V$1&amp;"Before",'Data Entry'!$1:$1,0))),ISBLANK(INDEX('Data Entry'!$1:$1048576,MATCH($A1658,'Data Entry'!$A:$A,0),MATCH(V$1&amp;"After",'Data Entry'!$1:$1,0))), INDEX('Data Entry'!$1:$1048576,MATCH($A1658,'Data Entry'!$A:$A,0),MATCH(V$1&amp;"Before",'Data Entry'!$1:$1,0)) = 5,INDEX('Data Entry'!$1:$1048576,MATCH($A1658,'Data Entry'!$A:$A,0),MATCH(V$1&amp;"After",'Data Entry'!$1:$1,0))=5 ),0,1)</f>
        <v>#N/A</v>
      </c>
      <c r="W1658" s="61" t="e">
        <f>IF(OR($C1658&lt;&gt;1,ISBLANK(INDEX('Data Entry'!$1:$1048576,MATCH($A1658,'Data Entry'!$A:$A,0),MATCH(W$1&amp;"Before",'Data Entry'!$1:$1,0))),ISBLANK(INDEX('Data Entry'!$1:$1048576,MATCH($A1658,'Data Entry'!$A:$A,0),MATCH(W$1&amp;"After",'Data Entry'!$1:$1,0))), INDEX('Data Entry'!$1:$1048576,MATCH($A1658,'Data Entry'!$A:$A,0),MATCH(W$1&amp;"Before",'Data Entry'!$1:$1,0)) = 5,INDEX('Data Entry'!$1:$1048576,MATCH($A1658,'Data Entry'!$A:$A,0),MATCH(W$1&amp;"After",'Data Entry'!$1:$1,0))=5 ),0,1)</f>
        <v>#N/A</v>
      </c>
      <c r="X1658" s="61" t="e">
        <f>IF(OR($C1658&lt;&gt;1,ISBLANK(INDEX('Data Entry'!$1:$1048576,MATCH($A1658,'Data Entry'!$A:$A,0),MATCH(X$1&amp;"Before",'Data Entry'!$1:$1,0))),ISBLANK(INDEX('Data Entry'!$1:$1048576,MATCH($A1658,'Data Entry'!$A:$A,0),MATCH(X$1&amp;"After",'Data Entry'!$1:$1,0))), INDEX('Data Entry'!$1:$1048576,MATCH($A1658,'Data Entry'!$A:$A,0),MATCH(X$1&amp;"Before",'Data Entry'!$1:$1,0)) = 5,INDEX('Data Entry'!$1:$1048576,MATCH($A1658,'Data Entry'!$A:$A,0),MATCH(X$1&amp;"After",'Data Entry'!$1:$1,0))=5 ),0,1)</f>
        <v>#N/A</v>
      </c>
      <c r="Y1658" s="61" t="e">
        <f>IF(OR($C1658&lt;&gt;1,ISBLANK(INDEX('Data Entry'!$1:$1048576,MATCH($A1658,'Data Entry'!$A:$A,0),MATCH(Y$1&amp;"Before",'Data Entry'!$1:$1,0))),ISBLANK(INDEX('Data Entry'!$1:$1048576,MATCH($A1658,'Data Entry'!$A:$A,0),MATCH(Y$1&amp;"After",'Data Entry'!$1:$1,0))), INDEX('Data Entry'!$1:$1048576,MATCH($A1658,'Data Entry'!$A:$A,0),MATCH(Y$1&amp;"Before",'Data Entry'!$1:$1,0)) = 5,INDEX('Data Entry'!$1:$1048576,MATCH($A1658,'Data Entry'!$A:$A,0),MATCH(Y$1&amp;"After",'Data Entry'!$1:$1,0))=5 ),0,1)</f>
        <v>#N/A</v>
      </c>
      <c r="Z1658" s="61" t="e">
        <f>IF(OR($C1658&lt;&gt;1,ISBLANK(INDEX('Data Entry'!$1:$1048576,MATCH($A1658,'Data Entry'!$A:$A,0),MATCH(Z$1&amp;"Before",'Data Entry'!$1:$1,0))),ISBLANK(INDEX('Data Entry'!$1:$1048576,MATCH($A1658,'Data Entry'!$A:$A,0),MATCH(Z$1&amp;"After",'Data Entry'!$1:$1,0))), INDEX('Data Entry'!$1:$1048576,MATCH($A1658,'Data Entry'!$A:$A,0),MATCH(Z$1&amp;"Before",'Data Entry'!$1:$1,0)) = 5,INDEX('Data Entry'!$1:$1048576,MATCH($A1658,'Data Entry'!$A:$A,0),MATCH(Z$1&amp;"After",'Data Entry'!$1:$1,0))=5 ),0,1)</f>
        <v>#N/A</v>
      </c>
      <c r="AA1658" s="61" t="e">
        <f>IF(OR($C1658&lt;&gt;1,ISBLANK(INDEX('Data Entry'!$1:$1048576,MATCH($A1658,'Data Entry'!$A:$A,0),MATCH(AA$1&amp;"Before",'Data Entry'!$1:$1,0))),ISBLANK(INDEX('Data Entry'!$1:$1048576,MATCH($A1658,'Data Entry'!$A:$A,0),MATCH(AA$1&amp;"After",'Data Entry'!$1:$1,0))), INDEX('Data Entry'!$1:$1048576,MATCH($A1658,'Data Entry'!$A:$A,0),MATCH(AA$1&amp;"Before",'Data Entry'!$1:$1,0)) = 5,INDEX('Data Entry'!$1:$1048576,MATCH($A1658,'Data Entry'!$A:$A,0),MATCH(AA$1&amp;"After",'Data Entry'!$1:$1,0))=5 ),0,1)</f>
        <v>#N/A</v>
      </c>
      <c r="AB1658" s="61" t="e">
        <f>IF(OR($C1658&lt;&gt;1,ISBLANK(INDEX('Data Entry'!$1:$1048576,MATCH($A1658,'Data Entry'!$A:$A,0),MATCH(AB$1&amp;"Before",'Data Entry'!$1:$1,0))),ISBLANK(INDEX('Data Entry'!$1:$1048576,MATCH($A1658,'Data Entry'!$A:$A,0),MATCH(AB$1&amp;"After",'Data Entry'!$1:$1,0))), INDEX('Data Entry'!$1:$1048576,MATCH($A1658,'Data Entry'!$A:$A,0),MATCH(AB$1&amp;"Before",'Data Entry'!$1:$1,0)) = 5,INDEX('Data Entry'!$1:$1048576,MATCH($A1658,'Data Entry'!$A:$A,0),MATCH(AB$1&amp;"After",'Data Entry'!$1:$1,0))=5 ),0,1)</f>
        <v>#N/A</v>
      </c>
      <c r="AC1658" s="61" t="e">
        <f>IF(OR($C1658&lt;&gt;1,ISBLANK(INDEX('Data Entry'!$1:$1048576,MATCH($A1658,'Data Entry'!$A:$A,0),MATCH(AC$1&amp;"Before",'Data Entry'!$1:$1,0))),ISBLANK(INDEX('Data Entry'!$1:$1048576,MATCH($A1658,'Data Entry'!$A:$A,0),MATCH(AC$1&amp;"After",'Data Entry'!$1:$1,0))), INDEX('Data Entry'!$1:$1048576,MATCH($A1658,'Data Entry'!$A:$A,0),MATCH(AC$1&amp;"Before",'Data Entry'!$1:$1,0)) = 5,INDEX('Data Entry'!$1:$1048576,MATCH($A1658,'Data Entry'!$A:$A,0),MATCH(AC$1&amp;"After",'Data Entry'!$1:$1,0))=5 ),0,1)</f>
        <v>#N/A</v>
      </c>
      <c r="AD1658" s="61" t="e">
        <f>IF(OR($C1658&lt;&gt;1,ISBLANK(INDEX('Data Entry'!$1:$1048576,MATCH($A1658,'Data Entry'!$A:$A,0),MATCH(AD$1&amp;"Before",'Data Entry'!$1:$1,0))),ISBLANK(INDEX('Data Entry'!$1:$1048576,MATCH($A1658,'Data Entry'!$A:$A,0),MATCH(AD$1&amp;"After",'Data Entry'!$1:$1,0))), INDEX('Data Entry'!$1:$1048576,MATCH($A1658,'Data Entry'!$A:$A,0),MATCH(AD$1&amp;"Before",'Data Entry'!$1:$1,0)) = 5,INDEX('Data Entry'!$1:$1048576,MATCH($A1658,'Data Entry'!$A:$A,0),MATCH(AD$1&amp;"After",'Data Entry'!$1:$1,0))=5 ),0,1)</f>
        <v>#N/A</v>
      </c>
      <c r="AE1658" s="61" t="e">
        <f>IF(OR($C1658&lt;&gt;1,ISBLANK(INDEX('Data Entry'!$1:$1048576,MATCH($A1658,'Data Entry'!$A:$A,0),MATCH(AE$1&amp;"Before",'Data Entry'!$1:$1,0))),ISBLANK(INDEX('Data Entry'!$1:$1048576,MATCH($A1658,'Data Entry'!$A:$A,0),MATCH(AE$1&amp;"After",'Data Entry'!$1:$1,0))), INDEX('Data Entry'!$1:$1048576,MATCH($A1658,'Data Entry'!$A:$A,0),MATCH(AE$1&amp;"Before",'Data Entry'!$1:$1,0)) = 5,INDEX('Data Entry'!$1:$1048576,MATCH($A1658,'Data Entry'!$A:$A,0),MATCH(AE$1&amp;"After",'Data Entry'!$1:$1,0))=5 ),0,1)</f>
        <v>#N/A</v>
      </c>
      <c r="AF1658" s="61" t="e">
        <f>IF(OR($C1658&lt;&gt;1,ISBLANK(INDEX('Data Entry'!$1:$1048576,MATCH($A1658,'Data Entry'!$A:$A,0),MATCH(AF$1&amp;"Before",'Data Entry'!$1:$1,0))),ISBLANK(INDEX('Data Entry'!$1:$1048576,MATCH($A1658,'Data Entry'!$A:$A,0),MATCH(AF$1&amp;"After",'Data Entry'!$1:$1,0))), INDEX('Data Entry'!$1:$1048576,MATCH($A1658,'Data Entry'!$A:$A,0),MATCH(AF$1&amp;"Before",'Data Entry'!$1:$1,0)) = 5,INDEX('Data Entry'!$1:$1048576,MATCH($A1658,'Data Entry'!$A:$A,0),MATCH(AF$1&amp;"After",'Data Entry'!$1:$1,0))=5 ),0,1)</f>
        <v>#N/A</v>
      </c>
      <c r="AG1658" s="61" t="e">
        <f>IF(OR($C1658&lt;&gt;1,ISBLANK(INDEX('Data Entry'!$1:$1048576,MATCH($A1658,'Data Entry'!$A:$A,0),MATCH(AG$1&amp;"Before",'Data Entry'!$1:$1,0))),ISBLANK(INDEX('Data Entry'!$1:$1048576,MATCH($A1658,'Data Entry'!$A:$A,0),MATCH(AG$1&amp;"After",'Data Entry'!$1:$1,0))), INDEX('Data Entry'!$1:$1048576,MATCH($A1658,'Data Entry'!$A:$A,0),MATCH(AG$1&amp;"Before",'Data Entry'!$1:$1,0)) = 5,INDEX('Data Entry'!$1:$1048576,MATCH($A1658,'Data Entry'!$A:$A,0),MATCH(AG$1&amp;"After",'Data Entry'!$1:$1,0))=5 ),0,1)</f>
        <v>#N/A</v>
      </c>
      <c r="AH1658" s="61" t="e">
        <f>IF(OR($C1658&lt;&gt;1,ISBLANK(INDEX('Data Entry'!$1:$1048576,MATCH($A1658,'Data Entry'!$A:$A,0),MATCH(AH$1&amp;"Before",'Data Entry'!$1:$1,0))),ISBLANK(INDEX('Data Entry'!$1:$1048576,MATCH($A1658,'Data Entry'!$A:$A,0),MATCH(AH$1&amp;"After",'Data Entry'!$1:$1,0))), INDEX('Data Entry'!$1:$1048576,MATCH($A1658,'Data Entry'!$A:$A,0),MATCH(AH$1&amp;"Before",'Data Entry'!$1:$1,0)) = 5,INDEX('Data Entry'!$1:$1048576,MATCH($A1658,'Data Entry'!$A:$A,0),MATCH(AH$1&amp;"After",'Data Entry'!$1:$1,0))=5 ),0,1)</f>
        <v>#N/A</v>
      </c>
      <c r="AI1658" s="61" t="e">
        <f>IF(OR($C1658&lt;&gt;1,ISBLANK(INDEX('Data Entry'!$1:$1048576,MATCH($A1658,'Data Entry'!$A:$A,0),MATCH(AI$1&amp;"Before",'Data Entry'!$1:$1,0))),ISBLANK(INDEX('Data Entry'!$1:$1048576,MATCH($A1658,'Data Entry'!$A:$A,0),MATCH(AI$1&amp;"After",'Data Entry'!$1:$1,0))), INDEX('Data Entry'!$1:$1048576,MATCH($A1658,'Data Entry'!$A:$A,0),MATCH(AI$1&amp;"Before",'Data Entry'!$1:$1,0)) = 5,INDEX('Data Entry'!$1:$1048576,MATCH($A1658,'Data Entry'!$A:$A,0),MATCH(AI$1&amp;"After",'Data Entry'!$1:$1,0))=5 ),0,1)</f>
        <v>#N/A</v>
      </c>
      <c r="AJ1658" s="61" t="e">
        <f>IF(OR($C1658&lt;&gt;1,ISBLANK(INDEX('Data Entry'!$1:$1048576,MATCH($A1658,'Data Entry'!$A:$A,0),MATCH(AJ$1&amp;"Before",'Data Entry'!$1:$1,0))),ISBLANK(INDEX('Data Entry'!$1:$1048576,MATCH($A1658,'Data Entry'!$A:$A,0),MATCH(AJ$1&amp;"After",'Data Entry'!$1:$1,0))), INDEX('Data Entry'!$1:$1048576,MATCH($A1658,'Data Entry'!$A:$A,0),MATCH(AJ$1&amp;"Before",'Data Entry'!$1:$1,0)) = 5,INDEX('Data Entry'!$1:$1048576,MATCH($A1658,'Data Entry'!$A:$A,0),MATCH(AJ$1&amp;"After",'Data Entry'!$1:$1,0))=5 ),0,1)</f>
        <v>#N/A</v>
      </c>
      <c r="AK1658" s="61" t="e">
        <f>IF(OR($C1658&lt;&gt;1,ISBLANK(INDEX('Data Entry'!$1:$1048576,MATCH($A1658,'Data Entry'!$A:$A,0),MATCH(AK$1&amp;"Before",'Data Entry'!$1:$1,0))),ISBLANK(INDEX('Data Entry'!$1:$1048576,MATCH($A1658,'Data Entry'!$A:$A,0),MATCH(AK$1&amp;"After",'Data Entry'!$1:$1,0))), INDEX('Data Entry'!$1:$1048576,MATCH($A1658,'Data Entry'!$A:$A,0),MATCH(AK$1&amp;"Before",'Data Entry'!$1:$1,0)) = 5,INDEX('Data Entry'!$1:$1048576,MATCH($A1658,'Data Entry'!$A:$A,0),MATCH(AK$1&amp;"After",'Data Entry'!$1:$1,0))=5 ),0,1)</f>
        <v>#N/A</v>
      </c>
      <c r="AL1658" s="61" t="e">
        <f>IF(OR($C1658&lt;&gt;1,ISBLANK(INDEX('Data Entry'!$1:$1048576,MATCH($A1658,'Data Entry'!$A:$A,0),MATCH(AL$1&amp;"Before",'Data Entry'!$1:$1,0))),ISBLANK(INDEX('Data Entry'!$1:$1048576,MATCH($A1658,'Data Entry'!$A:$A,0),MATCH(AL$1&amp;"After",'Data Entry'!$1:$1,0))), INDEX('Data Entry'!$1:$1048576,MATCH($A1658,'Data Entry'!$A:$A,0),MATCH(AL$1&amp;"Before",'Data Entry'!$1:$1,0)) = 5,INDEX('Data Entry'!$1:$1048576,MATCH($A1658,'Data Entry'!$A:$A,0),MATCH(AL$1&amp;"After",'Data Entry'!$1:$1,0))=5 ),0,1)</f>
        <v>#N/A</v>
      </c>
      <c r="AM1658" s="61" t="e">
        <f>IF(OR($C1658&lt;&gt;1,ISBLANK(INDEX('Data Entry'!$1:$1048576,MATCH($A1658,'Data Entry'!$A:$A,0),MATCH(AM$1&amp;"Before",'Data Entry'!$1:$1,0))),ISBLANK(INDEX('Data Entry'!$1:$1048576,MATCH($A1658,'Data Entry'!$A:$A,0),MATCH(AM$1&amp;"After",'Data Entry'!$1:$1,0))), INDEX('Data Entry'!$1:$1048576,MATCH($A1658,'Data Entry'!$A:$A,0),MATCH(AM$1&amp;"Before",'Data Entry'!$1:$1,0)) = 5,INDEX('Data Entry'!$1:$1048576,MATCH($A1658,'Data Entry'!$A:$A,0),MATCH(AM$1&amp;"After",'Data Entry'!$1:$1,0))=5 ),0,1)</f>
        <v>#N/A</v>
      </c>
      <c r="AN1658" s="61">
        <f>IF(OR($C1658&lt;&gt;1,ISBLANK(INDEX('Data Entry'!$1:$1048576,MATCH($A1658,'Data Entry'!$A:$A,0),MATCH(AN$1&amp;"Before",'Data Entry'!$1:$1,0))),ISBLANK(INDEX('Data Entry'!$1:$1048576,MATCH($A1658,'Data Entry'!$A:$A,0),MATCH(AN$1&amp;"After",'Data Entry'!$1:$1,0)))),0,1)</f>
        <v>0</v>
      </c>
      <c r="AO1658" s="61">
        <f>IF(OR($C1658&lt;&gt;1,ISBLANK(INDEX('Data Entry'!$1:$1048576,MATCH($A1658,'Data Entry'!$A:$A,0),MATCH(AO$1&amp;"After",'Data Entry'!$1:$1,0)))),0,1)</f>
        <v>0</v>
      </c>
      <c r="AP1658" s="61">
        <f>IF(OR($C1658&lt;&gt;1,ISBLANK(INDEX('Data Entry'!$1:$1048576,MATCH($A1658,'Data Entry'!$A:$A,0),MATCH(AP$1&amp;"After",'Data Entry'!$1:$1,0)))),0,1)</f>
        <v>0</v>
      </c>
      <c r="AQ1658" s="61">
        <f>IF(OR($C1658&lt;&gt;1,ISBLANK(INDEX('Data Entry'!$1:$1048576,MATCH($A1658,'Data Entry'!$A:$A,0),MATCH(AQ$1&amp;"After",'Data Entry'!$1:$1,0)))),0,1)</f>
        <v>0</v>
      </c>
      <c r="AR1658" s="61">
        <f>IF(OR($C1658&lt;&gt;1,ISBLANK(INDEX('Data Entry'!$1:$1048576,MATCH($A1658,'Data Entry'!$A:$A,0),MATCH(AR$1&amp;"After",'Data Entry'!$1:$1,0)))),0,1)</f>
        <v>0</v>
      </c>
      <c r="AS1658" s="61">
        <f>IF(OR($C1658&lt;&gt;1,ISBLANK(INDEX('Data Entry'!$1:$1048576,MATCH($A1658,'Data Entry'!$A:$A,0),MATCH(AS$1&amp;"After",'Data Entry'!$1:$1,0)))),0,1)</f>
        <v>0</v>
      </c>
      <c r="AT1658" s="61">
        <f>IF(OR($C1658&lt;&gt;1,ISBLANK(INDEX('Data Entry'!$1:$1048576,MATCH($A1658,'Data Entry'!$A:$A,0),MATCH(AT$1&amp;"After",'Data Entry'!$1:$1,0)))),0,1)</f>
        <v>0</v>
      </c>
    </row>
    <row r="1659" spans="1:46" x14ac:dyDescent="0.35">
      <c r="A1659" s="70">
        <f>'Data Entry'!A1663</f>
        <v>1658</v>
      </c>
      <c r="B1659" s="61">
        <f>'Data Entry'!BF1663</f>
        <v>0</v>
      </c>
      <c r="C1659" s="61">
        <f t="shared" si="25"/>
        <v>0</v>
      </c>
      <c r="D1659" s="61">
        <f>IF(SUM('Data Entry'!$D1663:$AT1663) = 0,0,1)</f>
        <v>0</v>
      </c>
      <c r="E1659" s="61">
        <f>IF(OR($C1659&lt;&gt;1,ISBLANK(INDEX('Data Entry'!$1:$1048576,MATCH($A1659,'Data Entry'!$A:$A,0),MATCH(E$1&amp;"Before",'Data Entry'!$1:$1,0))),ISBLANK(INDEX('Data Entry'!$1:$1048576,MATCH($A1659,'Data Entry'!$A:$A,0),MATCH(E$1&amp;"After",'Data Entry'!$1:$1,0))), INDEX('Data Entry'!$1:$1048576,MATCH($A1659,'Data Entry'!$A:$A,0),MATCH(E$1&amp;"Before",'Data Entry'!$1:$1,0)) = 5,INDEX('Data Entry'!$1:$1048576,MATCH($A1659,'Data Entry'!$A:$A,0),MATCH(E$1&amp;"After",'Data Entry'!$1:$1,0))=5 ),0,1)</f>
        <v>0</v>
      </c>
      <c r="F1659" s="61">
        <f>IF(OR($C1659&lt;&gt;1,ISBLANK(INDEX('Data Entry'!$1:$1048576,MATCH($A1659,'Data Entry'!$A:$A,0),MATCH(F$1&amp;"Before",'Data Entry'!$1:$1,0))),ISBLANK(INDEX('Data Entry'!$1:$1048576,MATCH($A1659,'Data Entry'!$A:$A,0),MATCH(F$1&amp;"After",'Data Entry'!$1:$1,0))), INDEX('Data Entry'!$1:$1048576,MATCH($A1659,'Data Entry'!$A:$A,0),MATCH(F$1&amp;"Before",'Data Entry'!$1:$1,0)) = 5,INDEX('Data Entry'!$1:$1048576,MATCH($A1659,'Data Entry'!$A:$A,0),MATCH(F$1&amp;"After",'Data Entry'!$1:$1,0))=5 ),0,1)</f>
        <v>0</v>
      </c>
      <c r="G1659" s="61">
        <f>IF(OR($C1659&lt;&gt;1,ISBLANK(INDEX('Data Entry'!$1:$1048576,MATCH($A1659,'Data Entry'!$A:$A,0),MATCH(G$1&amp;"Before",'Data Entry'!$1:$1,0))),ISBLANK(INDEX('Data Entry'!$1:$1048576,MATCH($A1659,'Data Entry'!$A:$A,0),MATCH(G$1&amp;"After",'Data Entry'!$1:$1,0))), INDEX('Data Entry'!$1:$1048576,MATCH($A1659,'Data Entry'!$A:$A,0),MATCH(G$1&amp;"Before",'Data Entry'!$1:$1,0)) = 5,INDEX('Data Entry'!$1:$1048576,MATCH($A1659,'Data Entry'!$A:$A,0),MATCH(G$1&amp;"After",'Data Entry'!$1:$1,0))=5 ),0,1)</f>
        <v>0</v>
      </c>
      <c r="H1659" s="61">
        <f>IF(OR($C1659&lt;&gt;1,ISBLANK(INDEX('Data Entry'!$1:$1048576,MATCH($A1659,'Data Entry'!$A:$A,0),MATCH(H$1&amp;"Before",'Data Entry'!$1:$1,0))),ISBLANK(INDEX('Data Entry'!$1:$1048576,MATCH($A1659,'Data Entry'!$A:$A,0),MATCH(H$1&amp;"After",'Data Entry'!$1:$1,0))), INDEX('Data Entry'!$1:$1048576,MATCH($A1659,'Data Entry'!$A:$A,0),MATCH(H$1&amp;"Before",'Data Entry'!$1:$1,0)) = 5,INDEX('Data Entry'!$1:$1048576,MATCH($A1659,'Data Entry'!$A:$A,0),MATCH(H$1&amp;"After",'Data Entry'!$1:$1,0))=5 ),0,1)</f>
        <v>0</v>
      </c>
      <c r="I1659" s="61">
        <f>IF(OR($C1659&lt;&gt;1,ISBLANK(INDEX('Data Entry'!$1:$1048576,MATCH($A1659,'Data Entry'!$A:$A,0),MATCH(I$1&amp;"Before",'Data Entry'!$1:$1,0))),ISBLANK(INDEX('Data Entry'!$1:$1048576,MATCH($A1659,'Data Entry'!$A:$A,0),MATCH(I$1&amp;"After",'Data Entry'!$1:$1,0))), INDEX('Data Entry'!$1:$1048576,MATCH($A1659,'Data Entry'!$A:$A,0),MATCH(I$1&amp;"Before",'Data Entry'!$1:$1,0)) = 5,INDEX('Data Entry'!$1:$1048576,MATCH($A1659,'Data Entry'!$A:$A,0),MATCH(I$1&amp;"After",'Data Entry'!$1:$1,0))=5 ),0,1)</f>
        <v>0</v>
      </c>
      <c r="J1659" s="61">
        <f>IF(OR($C1659&lt;&gt;1,ISBLANK(INDEX('Data Entry'!$1:$1048576,MATCH($A1659,'Data Entry'!$A:$A,0),MATCH(J$1&amp;"Before",'Data Entry'!$1:$1,0))),ISBLANK(INDEX('Data Entry'!$1:$1048576,MATCH($A1659,'Data Entry'!$A:$A,0),MATCH(J$1&amp;"After",'Data Entry'!$1:$1,0))), INDEX('Data Entry'!$1:$1048576,MATCH($A1659,'Data Entry'!$A:$A,0),MATCH(J$1&amp;"Before",'Data Entry'!$1:$1,0)) = 5,INDEX('Data Entry'!$1:$1048576,MATCH($A1659,'Data Entry'!$A:$A,0),MATCH(J$1&amp;"After",'Data Entry'!$1:$1,0))=5 ),0,1)</f>
        <v>0</v>
      </c>
      <c r="K1659" s="61">
        <f>IF(OR($C1659&lt;&gt;1,ISBLANK(INDEX('Data Entry'!$1:$1048576,MATCH($A1659,'Data Entry'!$A:$A,0),MATCH(K$1&amp;"Before",'Data Entry'!$1:$1,0))),ISBLANK(INDEX('Data Entry'!$1:$1048576,MATCH($A1659,'Data Entry'!$A:$A,0),MATCH(K$1&amp;"After",'Data Entry'!$1:$1,0))), INDEX('Data Entry'!$1:$1048576,MATCH($A1659,'Data Entry'!$A:$A,0),MATCH(K$1&amp;"Before",'Data Entry'!$1:$1,0)) = 5,INDEX('Data Entry'!$1:$1048576,MATCH($A1659,'Data Entry'!$A:$A,0),MATCH(K$1&amp;"After",'Data Entry'!$1:$1,0))=5 ),0,1)</f>
        <v>0</v>
      </c>
      <c r="L1659" s="61">
        <f>IF(OR($C1659&lt;&gt;1,ISBLANK(INDEX('Data Entry'!$1:$1048576,MATCH($A1659,'Data Entry'!$A:$A,0),MATCH(L$1&amp;"Before",'Data Entry'!$1:$1,0))),ISBLANK(INDEX('Data Entry'!$1:$1048576,MATCH($A1659,'Data Entry'!$A:$A,0),MATCH(L$1&amp;"After",'Data Entry'!$1:$1,0))), INDEX('Data Entry'!$1:$1048576,MATCH($A1659,'Data Entry'!$A:$A,0),MATCH(L$1&amp;"Before",'Data Entry'!$1:$1,0)) = 5,INDEX('Data Entry'!$1:$1048576,MATCH($A1659,'Data Entry'!$A:$A,0),MATCH(L$1&amp;"After",'Data Entry'!$1:$1,0))=5 ),0,1)</f>
        <v>0</v>
      </c>
      <c r="M1659" s="61">
        <f>IF(OR($C1659&lt;&gt;1,ISBLANK(INDEX('Data Entry'!$1:$1048576,MATCH($A1659,'Data Entry'!$A:$A,0),MATCH(M$1&amp;"Before",'Data Entry'!$1:$1,0))),ISBLANK(INDEX('Data Entry'!$1:$1048576,MATCH($A1659,'Data Entry'!$A:$A,0),MATCH(M$1&amp;"After",'Data Entry'!$1:$1,0))), INDEX('Data Entry'!$1:$1048576,MATCH($A1659,'Data Entry'!$A:$A,0),MATCH(M$1&amp;"Before",'Data Entry'!$1:$1,0)) = 5,INDEX('Data Entry'!$1:$1048576,MATCH($A1659,'Data Entry'!$A:$A,0),MATCH(M$1&amp;"After",'Data Entry'!$1:$1,0))=5 ),0,1)</f>
        <v>0</v>
      </c>
      <c r="N1659" s="61">
        <f>IF(OR($C1659&lt;&gt;1,ISBLANK(INDEX('Data Entry'!$1:$1048576,MATCH($A1659,'Data Entry'!$A:$A,0),MATCH(N$1&amp;"Before",'Data Entry'!$1:$1,0))),ISBLANK(INDEX('Data Entry'!$1:$1048576,MATCH($A1659,'Data Entry'!$A:$A,0),MATCH(N$1&amp;"After",'Data Entry'!$1:$1,0))), INDEX('Data Entry'!$1:$1048576,MATCH($A1659,'Data Entry'!$A:$A,0),MATCH(N$1&amp;"Before",'Data Entry'!$1:$1,0)) = 5,INDEX('Data Entry'!$1:$1048576,MATCH($A1659,'Data Entry'!$A:$A,0),MATCH(N$1&amp;"After",'Data Entry'!$1:$1,0))=5 ),0,1)</f>
        <v>0</v>
      </c>
      <c r="O1659" s="61">
        <f>IF(OR($C1659&lt;&gt;1,ISBLANK(INDEX('Data Entry'!$1:$1048576,MATCH($A1659,'Data Entry'!$A:$A,0),MATCH(O$1&amp;"Before",'Data Entry'!$1:$1,0))),ISBLANK(INDEX('Data Entry'!$1:$1048576,MATCH($A1659,'Data Entry'!$A:$A,0),MATCH(O$1&amp;"After",'Data Entry'!$1:$1,0))), INDEX('Data Entry'!$1:$1048576,MATCH($A1659,'Data Entry'!$A:$A,0),MATCH(O$1&amp;"Before",'Data Entry'!$1:$1,0)) = 5,INDEX('Data Entry'!$1:$1048576,MATCH($A1659,'Data Entry'!$A:$A,0),MATCH(O$1&amp;"After",'Data Entry'!$1:$1,0))=5 ),0,1)</f>
        <v>0</v>
      </c>
      <c r="P1659" s="61">
        <f>IF(OR($C1659&lt;&gt;1,ISBLANK(INDEX('Data Entry'!$1:$1048576,MATCH($A1659,'Data Entry'!$A:$A,0),MATCH(P$1&amp;"Before",'Data Entry'!$1:$1,0))),ISBLANK(INDEX('Data Entry'!$1:$1048576,MATCH($A1659,'Data Entry'!$A:$A,0),MATCH(P$1&amp;"After",'Data Entry'!$1:$1,0))), INDEX('Data Entry'!$1:$1048576,MATCH($A1659,'Data Entry'!$A:$A,0),MATCH(P$1&amp;"Before",'Data Entry'!$1:$1,0)) = 5,INDEX('Data Entry'!$1:$1048576,MATCH($A1659,'Data Entry'!$A:$A,0),MATCH(P$1&amp;"After",'Data Entry'!$1:$1,0))=5 ),0,1)</f>
        <v>0</v>
      </c>
      <c r="Q1659" s="61">
        <f>IF(OR($C1659&lt;&gt;1,ISBLANK(INDEX('Data Entry'!$1:$1048576,MATCH($A1659,'Data Entry'!$A:$A,0),MATCH(Q$1&amp;"Before",'Data Entry'!$1:$1,0))),ISBLANK(INDEX('Data Entry'!$1:$1048576,MATCH($A1659,'Data Entry'!$A:$A,0),MATCH(Q$1&amp;"After",'Data Entry'!$1:$1,0))), INDEX('Data Entry'!$1:$1048576,MATCH($A1659,'Data Entry'!$A:$A,0),MATCH(Q$1&amp;"Before",'Data Entry'!$1:$1,0)) = 5,INDEX('Data Entry'!$1:$1048576,MATCH($A1659,'Data Entry'!$A:$A,0),MATCH(Q$1&amp;"After",'Data Entry'!$1:$1,0))=5 ),0,1)</f>
        <v>0</v>
      </c>
      <c r="R1659" s="61">
        <f>IF(OR($C1659&lt;&gt;1,ISBLANK(INDEX('Data Entry'!$1:$1048576,MATCH($A1659,'Data Entry'!$A:$A,0),MATCH(R$1&amp;"Before",'Data Entry'!$1:$1,0))),ISBLANK(INDEX('Data Entry'!$1:$1048576,MATCH($A1659,'Data Entry'!$A:$A,0),MATCH(R$1&amp;"After",'Data Entry'!$1:$1,0))), INDEX('Data Entry'!$1:$1048576,MATCH($A1659,'Data Entry'!$A:$A,0),MATCH(R$1&amp;"Before",'Data Entry'!$1:$1,0)) = 5,INDEX('Data Entry'!$1:$1048576,MATCH($A1659,'Data Entry'!$A:$A,0),MATCH(R$1&amp;"After",'Data Entry'!$1:$1,0))=5 ),0,1)</f>
        <v>0</v>
      </c>
      <c r="S1659" s="61">
        <f>IF(OR($C1659&lt;&gt;1,ISBLANK(INDEX('Data Entry'!$1:$1048576,MATCH($A1659,'Data Entry'!$A:$A,0),MATCH(S$1&amp;"Before",'Data Entry'!$1:$1,0))),ISBLANK(INDEX('Data Entry'!$1:$1048576,MATCH($A1659,'Data Entry'!$A:$A,0),MATCH(S$1&amp;"After",'Data Entry'!$1:$1,0))), INDEX('Data Entry'!$1:$1048576,MATCH($A1659,'Data Entry'!$A:$A,0),MATCH(S$1&amp;"Before",'Data Entry'!$1:$1,0)) = 5,INDEX('Data Entry'!$1:$1048576,MATCH($A1659,'Data Entry'!$A:$A,0),MATCH(S$1&amp;"After",'Data Entry'!$1:$1,0))=5 ),0,1)</f>
        <v>0</v>
      </c>
      <c r="T1659" s="61">
        <f>IF(OR($C1659&lt;&gt;1,ISBLANK(INDEX('Data Entry'!$1:$1048576,MATCH($A1659,'Data Entry'!$A:$A,0),MATCH(T$1&amp;"Before",'Data Entry'!$1:$1,0))),ISBLANK(INDEX('Data Entry'!$1:$1048576,MATCH($A1659,'Data Entry'!$A:$A,0),MATCH(T$1&amp;"After",'Data Entry'!$1:$1,0))), INDEX('Data Entry'!$1:$1048576,MATCH($A1659,'Data Entry'!$A:$A,0),MATCH(T$1&amp;"Before",'Data Entry'!$1:$1,0)) = 5,INDEX('Data Entry'!$1:$1048576,MATCH($A1659,'Data Entry'!$A:$A,0),MATCH(T$1&amp;"After",'Data Entry'!$1:$1,0))=5 ),0,1)</f>
        <v>0</v>
      </c>
      <c r="U1659" s="61">
        <f>IF(OR($C1659&lt;&gt;1,ISBLANK(INDEX('Data Entry'!$1:$1048576,MATCH($A1659,'Data Entry'!$A:$A,0),MATCH(U$1&amp;"Before",'Data Entry'!$1:$1,0))),ISBLANK(INDEX('Data Entry'!$1:$1048576,MATCH($A1659,'Data Entry'!$A:$A,0),MATCH(U$1&amp;"After",'Data Entry'!$1:$1,0))), INDEX('Data Entry'!$1:$1048576,MATCH($A1659,'Data Entry'!$A:$A,0),MATCH(U$1&amp;"Before",'Data Entry'!$1:$1,0)) = 5,INDEX('Data Entry'!$1:$1048576,MATCH($A1659,'Data Entry'!$A:$A,0),MATCH(U$1&amp;"After",'Data Entry'!$1:$1,0))=5 ),0,1)</f>
        <v>0</v>
      </c>
      <c r="V1659" s="61" t="e">
        <f>IF(OR($C1659&lt;&gt;1,ISBLANK(INDEX('Data Entry'!$1:$1048576,MATCH($A1659,'Data Entry'!$A:$A,0),MATCH(V$1&amp;"Before",'Data Entry'!$1:$1,0))),ISBLANK(INDEX('Data Entry'!$1:$1048576,MATCH($A1659,'Data Entry'!$A:$A,0),MATCH(V$1&amp;"After",'Data Entry'!$1:$1,0))), INDEX('Data Entry'!$1:$1048576,MATCH($A1659,'Data Entry'!$A:$A,0),MATCH(V$1&amp;"Before",'Data Entry'!$1:$1,0)) = 5,INDEX('Data Entry'!$1:$1048576,MATCH($A1659,'Data Entry'!$A:$A,0),MATCH(V$1&amp;"After",'Data Entry'!$1:$1,0))=5 ),0,1)</f>
        <v>#N/A</v>
      </c>
      <c r="W1659" s="61" t="e">
        <f>IF(OR($C1659&lt;&gt;1,ISBLANK(INDEX('Data Entry'!$1:$1048576,MATCH($A1659,'Data Entry'!$A:$A,0),MATCH(W$1&amp;"Before",'Data Entry'!$1:$1,0))),ISBLANK(INDEX('Data Entry'!$1:$1048576,MATCH($A1659,'Data Entry'!$A:$A,0),MATCH(W$1&amp;"After",'Data Entry'!$1:$1,0))), INDEX('Data Entry'!$1:$1048576,MATCH($A1659,'Data Entry'!$A:$A,0),MATCH(W$1&amp;"Before",'Data Entry'!$1:$1,0)) = 5,INDEX('Data Entry'!$1:$1048576,MATCH($A1659,'Data Entry'!$A:$A,0),MATCH(W$1&amp;"After",'Data Entry'!$1:$1,0))=5 ),0,1)</f>
        <v>#N/A</v>
      </c>
      <c r="X1659" s="61" t="e">
        <f>IF(OR($C1659&lt;&gt;1,ISBLANK(INDEX('Data Entry'!$1:$1048576,MATCH($A1659,'Data Entry'!$A:$A,0),MATCH(X$1&amp;"Before",'Data Entry'!$1:$1,0))),ISBLANK(INDEX('Data Entry'!$1:$1048576,MATCH($A1659,'Data Entry'!$A:$A,0),MATCH(X$1&amp;"After",'Data Entry'!$1:$1,0))), INDEX('Data Entry'!$1:$1048576,MATCH($A1659,'Data Entry'!$A:$A,0),MATCH(X$1&amp;"Before",'Data Entry'!$1:$1,0)) = 5,INDEX('Data Entry'!$1:$1048576,MATCH($A1659,'Data Entry'!$A:$A,0),MATCH(X$1&amp;"After",'Data Entry'!$1:$1,0))=5 ),0,1)</f>
        <v>#N/A</v>
      </c>
      <c r="Y1659" s="61" t="e">
        <f>IF(OR($C1659&lt;&gt;1,ISBLANK(INDEX('Data Entry'!$1:$1048576,MATCH($A1659,'Data Entry'!$A:$A,0),MATCH(Y$1&amp;"Before",'Data Entry'!$1:$1,0))),ISBLANK(INDEX('Data Entry'!$1:$1048576,MATCH($A1659,'Data Entry'!$A:$A,0),MATCH(Y$1&amp;"After",'Data Entry'!$1:$1,0))), INDEX('Data Entry'!$1:$1048576,MATCH($A1659,'Data Entry'!$A:$A,0),MATCH(Y$1&amp;"Before",'Data Entry'!$1:$1,0)) = 5,INDEX('Data Entry'!$1:$1048576,MATCH($A1659,'Data Entry'!$A:$A,0),MATCH(Y$1&amp;"After",'Data Entry'!$1:$1,0))=5 ),0,1)</f>
        <v>#N/A</v>
      </c>
      <c r="Z1659" s="61" t="e">
        <f>IF(OR($C1659&lt;&gt;1,ISBLANK(INDEX('Data Entry'!$1:$1048576,MATCH($A1659,'Data Entry'!$A:$A,0),MATCH(Z$1&amp;"Before",'Data Entry'!$1:$1,0))),ISBLANK(INDEX('Data Entry'!$1:$1048576,MATCH($A1659,'Data Entry'!$A:$A,0),MATCH(Z$1&amp;"After",'Data Entry'!$1:$1,0))), INDEX('Data Entry'!$1:$1048576,MATCH($A1659,'Data Entry'!$A:$A,0),MATCH(Z$1&amp;"Before",'Data Entry'!$1:$1,0)) = 5,INDEX('Data Entry'!$1:$1048576,MATCH($A1659,'Data Entry'!$A:$A,0),MATCH(Z$1&amp;"After",'Data Entry'!$1:$1,0))=5 ),0,1)</f>
        <v>#N/A</v>
      </c>
      <c r="AA1659" s="61" t="e">
        <f>IF(OR($C1659&lt;&gt;1,ISBLANK(INDEX('Data Entry'!$1:$1048576,MATCH($A1659,'Data Entry'!$A:$A,0),MATCH(AA$1&amp;"Before",'Data Entry'!$1:$1,0))),ISBLANK(INDEX('Data Entry'!$1:$1048576,MATCH($A1659,'Data Entry'!$A:$A,0),MATCH(AA$1&amp;"After",'Data Entry'!$1:$1,0))), INDEX('Data Entry'!$1:$1048576,MATCH($A1659,'Data Entry'!$A:$A,0),MATCH(AA$1&amp;"Before",'Data Entry'!$1:$1,0)) = 5,INDEX('Data Entry'!$1:$1048576,MATCH($A1659,'Data Entry'!$A:$A,0),MATCH(AA$1&amp;"After",'Data Entry'!$1:$1,0))=5 ),0,1)</f>
        <v>#N/A</v>
      </c>
      <c r="AB1659" s="61" t="e">
        <f>IF(OR($C1659&lt;&gt;1,ISBLANK(INDEX('Data Entry'!$1:$1048576,MATCH($A1659,'Data Entry'!$A:$A,0),MATCH(AB$1&amp;"Before",'Data Entry'!$1:$1,0))),ISBLANK(INDEX('Data Entry'!$1:$1048576,MATCH($A1659,'Data Entry'!$A:$A,0),MATCH(AB$1&amp;"After",'Data Entry'!$1:$1,0))), INDEX('Data Entry'!$1:$1048576,MATCH($A1659,'Data Entry'!$A:$A,0),MATCH(AB$1&amp;"Before",'Data Entry'!$1:$1,0)) = 5,INDEX('Data Entry'!$1:$1048576,MATCH($A1659,'Data Entry'!$A:$A,0),MATCH(AB$1&amp;"After",'Data Entry'!$1:$1,0))=5 ),0,1)</f>
        <v>#N/A</v>
      </c>
      <c r="AC1659" s="61" t="e">
        <f>IF(OR($C1659&lt;&gt;1,ISBLANK(INDEX('Data Entry'!$1:$1048576,MATCH($A1659,'Data Entry'!$A:$A,0),MATCH(AC$1&amp;"Before",'Data Entry'!$1:$1,0))),ISBLANK(INDEX('Data Entry'!$1:$1048576,MATCH($A1659,'Data Entry'!$A:$A,0),MATCH(AC$1&amp;"After",'Data Entry'!$1:$1,0))), INDEX('Data Entry'!$1:$1048576,MATCH($A1659,'Data Entry'!$A:$A,0),MATCH(AC$1&amp;"Before",'Data Entry'!$1:$1,0)) = 5,INDEX('Data Entry'!$1:$1048576,MATCH($A1659,'Data Entry'!$A:$A,0),MATCH(AC$1&amp;"After",'Data Entry'!$1:$1,0))=5 ),0,1)</f>
        <v>#N/A</v>
      </c>
      <c r="AD1659" s="61" t="e">
        <f>IF(OR($C1659&lt;&gt;1,ISBLANK(INDEX('Data Entry'!$1:$1048576,MATCH($A1659,'Data Entry'!$A:$A,0),MATCH(AD$1&amp;"Before",'Data Entry'!$1:$1,0))),ISBLANK(INDEX('Data Entry'!$1:$1048576,MATCH($A1659,'Data Entry'!$A:$A,0),MATCH(AD$1&amp;"After",'Data Entry'!$1:$1,0))), INDEX('Data Entry'!$1:$1048576,MATCH($A1659,'Data Entry'!$A:$A,0),MATCH(AD$1&amp;"Before",'Data Entry'!$1:$1,0)) = 5,INDEX('Data Entry'!$1:$1048576,MATCH($A1659,'Data Entry'!$A:$A,0),MATCH(AD$1&amp;"After",'Data Entry'!$1:$1,0))=5 ),0,1)</f>
        <v>#N/A</v>
      </c>
      <c r="AE1659" s="61" t="e">
        <f>IF(OR($C1659&lt;&gt;1,ISBLANK(INDEX('Data Entry'!$1:$1048576,MATCH($A1659,'Data Entry'!$A:$A,0),MATCH(AE$1&amp;"Before",'Data Entry'!$1:$1,0))),ISBLANK(INDEX('Data Entry'!$1:$1048576,MATCH($A1659,'Data Entry'!$A:$A,0),MATCH(AE$1&amp;"After",'Data Entry'!$1:$1,0))), INDEX('Data Entry'!$1:$1048576,MATCH($A1659,'Data Entry'!$A:$A,0),MATCH(AE$1&amp;"Before",'Data Entry'!$1:$1,0)) = 5,INDEX('Data Entry'!$1:$1048576,MATCH($A1659,'Data Entry'!$A:$A,0),MATCH(AE$1&amp;"After",'Data Entry'!$1:$1,0))=5 ),0,1)</f>
        <v>#N/A</v>
      </c>
      <c r="AF1659" s="61" t="e">
        <f>IF(OR($C1659&lt;&gt;1,ISBLANK(INDEX('Data Entry'!$1:$1048576,MATCH($A1659,'Data Entry'!$A:$A,0),MATCH(AF$1&amp;"Before",'Data Entry'!$1:$1,0))),ISBLANK(INDEX('Data Entry'!$1:$1048576,MATCH($A1659,'Data Entry'!$A:$A,0),MATCH(AF$1&amp;"After",'Data Entry'!$1:$1,0))), INDEX('Data Entry'!$1:$1048576,MATCH($A1659,'Data Entry'!$A:$A,0),MATCH(AF$1&amp;"Before",'Data Entry'!$1:$1,0)) = 5,INDEX('Data Entry'!$1:$1048576,MATCH($A1659,'Data Entry'!$A:$A,0),MATCH(AF$1&amp;"After",'Data Entry'!$1:$1,0))=5 ),0,1)</f>
        <v>#N/A</v>
      </c>
      <c r="AG1659" s="61" t="e">
        <f>IF(OR($C1659&lt;&gt;1,ISBLANK(INDEX('Data Entry'!$1:$1048576,MATCH($A1659,'Data Entry'!$A:$A,0),MATCH(AG$1&amp;"Before",'Data Entry'!$1:$1,0))),ISBLANK(INDEX('Data Entry'!$1:$1048576,MATCH($A1659,'Data Entry'!$A:$A,0),MATCH(AG$1&amp;"After",'Data Entry'!$1:$1,0))), INDEX('Data Entry'!$1:$1048576,MATCH($A1659,'Data Entry'!$A:$A,0),MATCH(AG$1&amp;"Before",'Data Entry'!$1:$1,0)) = 5,INDEX('Data Entry'!$1:$1048576,MATCH($A1659,'Data Entry'!$A:$A,0),MATCH(AG$1&amp;"After",'Data Entry'!$1:$1,0))=5 ),0,1)</f>
        <v>#N/A</v>
      </c>
      <c r="AH1659" s="61" t="e">
        <f>IF(OR($C1659&lt;&gt;1,ISBLANK(INDEX('Data Entry'!$1:$1048576,MATCH($A1659,'Data Entry'!$A:$A,0),MATCH(AH$1&amp;"Before",'Data Entry'!$1:$1,0))),ISBLANK(INDEX('Data Entry'!$1:$1048576,MATCH($A1659,'Data Entry'!$A:$A,0),MATCH(AH$1&amp;"After",'Data Entry'!$1:$1,0))), INDEX('Data Entry'!$1:$1048576,MATCH($A1659,'Data Entry'!$A:$A,0),MATCH(AH$1&amp;"Before",'Data Entry'!$1:$1,0)) = 5,INDEX('Data Entry'!$1:$1048576,MATCH($A1659,'Data Entry'!$A:$A,0),MATCH(AH$1&amp;"After",'Data Entry'!$1:$1,0))=5 ),0,1)</f>
        <v>#N/A</v>
      </c>
      <c r="AI1659" s="61" t="e">
        <f>IF(OR($C1659&lt;&gt;1,ISBLANK(INDEX('Data Entry'!$1:$1048576,MATCH($A1659,'Data Entry'!$A:$A,0),MATCH(AI$1&amp;"Before",'Data Entry'!$1:$1,0))),ISBLANK(INDEX('Data Entry'!$1:$1048576,MATCH($A1659,'Data Entry'!$A:$A,0),MATCH(AI$1&amp;"After",'Data Entry'!$1:$1,0))), INDEX('Data Entry'!$1:$1048576,MATCH($A1659,'Data Entry'!$A:$A,0),MATCH(AI$1&amp;"Before",'Data Entry'!$1:$1,0)) = 5,INDEX('Data Entry'!$1:$1048576,MATCH($A1659,'Data Entry'!$A:$A,0),MATCH(AI$1&amp;"After",'Data Entry'!$1:$1,0))=5 ),0,1)</f>
        <v>#N/A</v>
      </c>
      <c r="AJ1659" s="61" t="e">
        <f>IF(OR($C1659&lt;&gt;1,ISBLANK(INDEX('Data Entry'!$1:$1048576,MATCH($A1659,'Data Entry'!$A:$A,0),MATCH(AJ$1&amp;"Before",'Data Entry'!$1:$1,0))),ISBLANK(INDEX('Data Entry'!$1:$1048576,MATCH($A1659,'Data Entry'!$A:$A,0),MATCH(AJ$1&amp;"After",'Data Entry'!$1:$1,0))), INDEX('Data Entry'!$1:$1048576,MATCH($A1659,'Data Entry'!$A:$A,0),MATCH(AJ$1&amp;"Before",'Data Entry'!$1:$1,0)) = 5,INDEX('Data Entry'!$1:$1048576,MATCH($A1659,'Data Entry'!$A:$A,0),MATCH(AJ$1&amp;"After",'Data Entry'!$1:$1,0))=5 ),0,1)</f>
        <v>#N/A</v>
      </c>
      <c r="AK1659" s="61" t="e">
        <f>IF(OR($C1659&lt;&gt;1,ISBLANK(INDEX('Data Entry'!$1:$1048576,MATCH($A1659,'Data Entry'!$A:$A,0),MATCH(AK$1&amp;"Before",'Data Entry'!$1:$1,0))),ISBLANK(INDEX('Data Entry'!$1:$1048576,MATCH($A1659,'Data Entry'!$A:$A,0),MATCH(AK$1&amp;"After",'Data Entry'!$1:$1,0))), INDEX('Data Entry'!$1:$1048576,MATCH($A1659,'Data Entry'!$A:$A,0),MATCH(AK$1&amp;"Before",'Data Entry'!$1:$1,0)) = 5,INDEX('Data Entry'!$1:$1048576,MATCH($A1659,'Data Entry'!$A:$A,0),MATCH(AK$1&amp;"After",'Data Entry'!$1:$1,0))=5 ),0,1)</f>
        <v>#N/A</v>
      </c>
      <c r="AL1659" s="61" t="e">
        <f>IF(OR($C1659&lt;&gt;1,ISBLANK(INDEX('Data Entry'!$1:$1048576,MATCH($A1659,'Data Entry'!$A:$A,0),MATCH(AL$1&amp;"Before",'Data Entry'!$1:$1,0))),ISBLANK(INDEX('Data Entry'!$1:$1048576,MATCH($A1659,'Data Entry'!$A:$A,0),MATCH(AL$1&amp;"After",'Data Entry'!$1:$1,0))), INDEX('Data Entry'!$1:$1048576,MATCH($A1659,'Data Entry'!$A:$A,0),MATCH(AL$1&amp;"Before",'Data Entry'!$1:$1,0)) = 5,INDEX('Data Entry'!$1:$1048576,MATCH($A1659,'Data Entry'!$A:$A,0),MATCH(AL$1&amp;"After",'Data Entry'!$1:$1,0))=5 ),0,1)</f>
        <v>#N/A</v>
      </c>
      <c r="AM1659" s="61" t="e">
        <f>IF(OR($C1659&lt;&gt;1,ISBLANK(INDEX('Data Entry'!$1:$1048576,MATCH($A1659,'Data Entry'!$A:$A,0),MATCH(AM$1&amp;"Before",'Data Entry'!$1:$1,0))),ISBLANK(INDEX('Data Entry'!$1:$1048576,MATCH($A1659,'Data Entry'!$A:$A,0),MATCH(AM$1&amp;"After",'Data Entry'!$1:$1,0))), INDEX('Data Entry'!$1:$1048576,MATCH($A1659,'Data Entry'!$A:$A,0),MATCH(AM$1&amp;"Before",'Data Entry'!$1:$1,0)) = 5,INDEX('Data Entry'!$1:$1048576,MATCH($A1659,'Data Entry'!$A:$A,0),MATCH(AM$1&amp;"After",'Data Entry'!$1:$1,0))=5 ),0,1)</f>
        <v>#N/A</v>
      </c>
      <c r="AN1659" s="61">
        <f>IF(OR($C1659&lt;&gt;1,ISBLANK(INDEX('Data Entry'!$1:$1048576,MATCH($A1659,'Data Entry'!$A:$A,0),MATCH(AN$1&amp;"Before",'Data Entry'!$1:$1,0))),ISBLANK(INDEX('Data Entry'!$1:$1048576,MATCH($A1659,'Data Entry'!$A:$A,0),MATCH(AN$1&amp;"After",'Data Entry'!$1:$1,0)))),0,1)</f>
        <v>0</v>
      </c>
      <c r="AO1659" s="61">
        <f>IF(OR($C1659&lt;&gt;1,ISBLANK(INDEX('Data Entry'!$1:$1048576,MATCH($A1659,'Data Entry'!$A:$A,0),MATCH(AO$1&amp;"After",'Data Entry'!$1:$1,0)))),0,1)</f>
        <v>0</v>
      </c>
      <c r="AP1659" s="61">
        <f>IF(OR($C1659&lt;&gt;1,ISBLANK(INDEX('Data Entry'!$1:$1048576,MATCH($A1659,'Data Entry'!$A:$A,0),MATCH(AP$1&amp;"After",'Data Entry'!$1:$1,0)))),0,1)</f>
        <v>0</v>
      </c>
      <c r="AQ1659" s="61">
        <f>IF(OR($C1659&lt;&gt;1,ISBLANK(INDEX('Data Entry'!$1:$1048576,MATCH($A1659,'Data Entry'!$A:$A,0),MATCH(AQ$1&amp;"After",'Data Entry'!$1:$1,0)))),0,1)</f>
        <v>0</v>
      </c>
      <c r="AR1659" s="61">
        <f>IF(OR($C1659&lt;&gt;1,ISBLANK(INDEX('Data Entry'!$1:$1048576,MATCH($A1659,'Data Entry'!$A:$A,0),MATCH(AR$1&amp;"After",'Data Entry'!$1:$1,0)))),0,1)</f>
        <v>0</v>
      </c>
      <c r="AS1659" s="61">
        <f>IF(OR($C1659&lt;&gt;1,ISBLANK(INDEX('Data Entry'!$1:$1048576,MATCH($A1659,'Data Entry'!$A:$A,0),MATCH(AS$1&amp;"After",'Data Entry'!$1:$1,0)))),0,1)</f>
        <v>0</v>
      </c>
      <c r="AT1659" s="61">
        <f>IF(OR($C1659&lt;&gt;1,ISBLANK(INDEX('Data Entry'!$1:$1048576,MATCH($A1659,'Data Entry'!$A:$A,0),MATCH(AT$1&amp;"After",'Data Entry'!$1:$1,0)))),0,1)</f>
        <v>0</v>
      </c>
    </row>
    <row r="1660" spans="1:46" x14ac:dyDescent="0.35">
      <c r="A1660" s="70">
        <f>'Data Entry'!A1664</f>
        <v>1659</v>
      </c>
      <c r="B1660" s="61">
        <f>'Data Entry'!BF1664</f>
        <v>0</v>
      </c>
      <c r="C1660" s="61">
        <f t="shared" si="25"/>
        <v>0</v>
      </c>
      <c r="D1660" s="61">
        <f>IF(SUM('Data Entry'!$D1664:$AT1664) = 0,0,1)</f>
        <v>0</v>
      </c>
      <c r="E1660" s="61">
        <f>IF(OR($C1660&lt;&gt;1,ISBLANK(INDEX('Data Entry'!$1:$1048576,MATCH($A1660,'Data Entry'!$A:$A,0),MATCH(E$1&amp;"Before",'Data Entry'!$1:$1,0))),ISBLANK(INDEX('Data Entry'!$1:$1048576,MATCH($A1660,'Data Entry'!$A:$A,0),MATCH(E$1&amp;"After",'Data Entry'!$1:$1,0))), INDEX('Data Entry'!$1:$1048576,MATCH($A1660,'Data Entry'!$A:$A,0),MATCH(E$1&amp;"Before",'Data Entry'!$1:$1,0)) = 5,INDEX('Data Entry'!$1:$1048576,MATCH($A1660,'Data Entry'!$A:$A,0),MATCH(E$1&amp;"After",'Data Entry'!$1:$1,0))=5 ),0,1)</f>
        <v>0</v>
      </c>
      <c r="F1660" s="61">
        <f>IF(OR($C1660&lt;&gt;1,ISBLANK(INDEX('Data Entry'!$1:$1048576,MATCH($A1660,'Data Entry'!$A:$A,0),MATCH(F$1&amp;"Before",'Data Entry'!$1:$1,0))),ISBLANK(INDEX('Data Entry'!$1:$1048576,MATCH($A1660,'Data Entry'!$A:$A,0),MATCH(F$1&amp;"After",'Data Entry'!$1:$1,0))), INDEX('Data Entry'!$1:$1048576,MATCH($A1660,'Data Entry'!$A:$A,0),MATCH(F$1&amp;"Before",'Data Entry'!$1:$1,0)) = 5,INDEX('Data Entry'!$1:$1048576,MATCH($A1660,'Data Entry'!$A:$A,0),MATCH(F$1&amp;"After",'Data Entry'!$1:$1,0))=5 ),0,1)</f>
        <v>0</v>
      </c>
      <c r="G1660" s="61">
        <f>IF(OR($C1660&lt;&gt;1,ISBLANK(INDEX('Data Entry'!$1:$1048576,MATCH($A1660,'Data Entry'!$A:$A,0),MATCH(G$1&amp;"Before",'Data Entry'!$1:$1,0))),ISBLANK(INDEX('Data Entry'!$1:$1048576,MATCH($A1660,'Data Entry'!$A:$A,0),MATCH(G$1&amp;"After",'Data Entry'!$1:$1,0))), INDEX('Data Entry'!$1:$1048576,MATCH($A1660,'Data Entry'!$A:$A,0),MATCH(G$1&amp;"Before",'Data Entry'!$1:$1,0)) = 5,INDEX('Data Entry'!$1:$1048576,MATCH($A1660,'Data Entry'!$A:$A,0),MATCH(G$1&amp;"After",'Data Entry'!$1:$1,0))=5 ),0,1)</f>
        <v>0</v>
      </c>
      <c r="H1660" s="61">
        <f>IF(OR($C1660&lt;&gt;1,ISBLANK(INDEX('Data Entry'!$1:$1048576,MATCH($A1660,'Data Entry'!$A:$A,0),MATCH(H$1&amp;"Before",'Data Entry'!$1:$1,0))),ISBLANK(INDEX('Data Entry'!$1:$1048576,MATCH($A1660,'Data Entry'!$A:$A,0),MATCH(H$1&amp;"After",'Data Entry'!$1:$1,0))), INDEX('Data Entry'!$1:$1048576,MATCH($A1660,'Data Entry'!$A:$A,0),MATCH(H$1&amp;"Before",'Data Entry'!$1:$1,0)) = 5,INDEX('Data Entry'!$1:$1048576,MATCH($A1660,'Data Entry'!$A:$A,0),MATCH(H$1&amp;"After",'Data Entry'!$1:$1,0))=5 ),0,1)</f>
        <v>0</v>
      </c>
      <c r="I1660" s="61">
        <f>IF(OR($C1660&lt;&gt;1,ISBLANK(INDEX('Data Entry'!$1:$1048576,MATCH($A1660,'Data Entry'!$A:$A,0),MATCH(I$1&amp;"Before",'Data Entry'!$1:$1,0))),ISBLANK(INDEX('Data Entry'!$1:$1048576,MATCH($A1660,'Data Entry'!$A:$A,0),MATCH(I$1&amp;"After",'Data Entry'!$1:$1,0))), INDEX('Data Entry'!$1:$1048576,MATCH($A1660,'Data Entry'!$A:$A,0),MATCH(I$1&amp;"Before",'Data Entry'!$1:$1,0)) = 5,INDEX('Data Entry'!$1:$1048576,MATCH($A1660,'Data Entry'!$A:$A,0),MATCH(I$1&amp;"After",'Data Entry'!$1:$1,0))=5 ),0,1)</f>
        <v>0</v>
      </c>
      <c r="J1660" s="61">
        <f>IF(OR($C1660&lt;&gt;1,ISBLANK(INDEX('Data Entry'!$1:$1048576,MATCH($A1660,'Data Entry'!$A:$A,0),MATCH(J$1&amp;"Before",'Data Entry'!$1:$1,0))),ISBLANK(INDEX('Data Entry'!$1:$1048576,MATCH($A1660,'Data Entry'!$A:$A,0),MATCH(J$1&amp;"After",'Data Entry'!$1:$1,0))), INDEX('Data Entry'!$1:$1048576,MATCH($A1660,'Data Entry'!$A:$A,0),MATCH(J$1&amp;"Before",'Data Entry'!$1:$1,0)) = 5,INDEX('Data Entry'!$1:$1048576,MATCH($A1660,'Data Entry'!$A:$A,0),MATCH(J$1&amp;"After",'Data Entry'!$1:$1,0))=5 ),0,1)</f>
        <v>0</v>
      </c>
      <c r="K1660" s="61">
        <f>IF(OR($C1660&lt;&gt;1,ISBLANK(INDEX('Data Entry'!$1:$1048576,MATCH($A1660,'Data Entry'!$A:$A,0),MATCH(K$1&amp;"Before",'Data Entry'!$1:$1,0))),ISBLANK(INDEX('Data Entry'!$1:$1048576,MATCH($A1660,'Data Entry'!$A:$A,0),MATCH(K$1&amp;"After",'Data Entry'!$1:$1,0))), INDEX('Data Entry'!$1:$1048576,MATCH($A1660,'Data Entry'!$A:$A,0),MATCH(K$1&amp;"Before",'Data Entry'!$1:$1,0)) = 5,INDEX('Data Entry'!$1:$1048576,MATCH($A1660,'Data Entry'!$A:$A,0),MATCH(K$1&amp;"After",'Data Entry'!$1:$1,0))=5 ),0,1)</f>
        <v>0</v>
      </c>
      <c r="L1660" s="61">
        <f>IF(OR($C1660&lt;&gt;1,ISBLANK(INDEX('Data Entry'!$1:$1048576,MATCH($A1660,'Data Entry'!$A:$A,0),MATCH(L$1&amp;"Before",'Data Entry'!$1:$1,0))),ISBLANK(INDEX('Data Entry'!$1:$1048576,MATCH($A1660,'Data Entry'!$A:$A,0),MATCH(L$1&amp;"After",'Data Entry'!$1:$1,0))), INDEX('Data Entry'!$1:$1048576,MATCH($A1660,'Data Entry'!$A:$A,0),MATCH(L$1&amp;"Before",'Data Entry'!$1:$1,0)) = 5,INDEX('Data Entry'!$1:$1048576,MATCH($A1660,'Data Entry'!$A:$A,0),MATCH(L$1&amp;"After",'Data Entry'!$1:$1,0))=5 ),0,1)</f>
        <v>0</v>
      </c>
      <c r="M1660" s="61">
        <f>IF(OR($C1660&lt;&gt;1,ISBLANK(INDEX('Data Entry'!$1:$1048576,MATCH($A1660,'Data Entry'!$A:$A,0),MATCH(M$1&amp;"Before",'Data Entry'!$1:$1,0))),ISBLANK(INDEX('Data Entry'!$1:$1048576,MATCH($A1660,'Data Entry'!$A:$A,0),MATCH(M$1&amp;"After",'Data Entry'!$1:$1,0))), INDEX('Data Entry'!$1:$1048576,MATCH($A1660,'Data Entry'!$A:$A,0),MATCH(M$1&amp;"Before",'Data Entry'!$1:$1,0)) = 5,INDEX('Data Entry'!$1:$1048576,MATCH($A1660,'Data Entry'!$A:$A,0),MATCH(M$1&amp;"After",'Data Entry'!$1:$1,0))=5 ),0,1)</f>
        <v>0</v>
      </c>
      <c r="N1660" s="61">
        <f>IF(OR($C1660&lt;&gt;1,ISBLANK(INDEX('Data Entry'!$1:$1048576,MATCH($A1660,'Data Entry'!$A:$A,0),MATCH(N$1&amp;"Before",'Data Entry'!$1:$1,0))),ISBLANK(INDEX('Data Entry'!$1:$1048576,MATCH($A1660,'Data Entry'!$A:$A,0),MATCH(N$1&amp;"After",'Data Entry'!$1:$1,0))), INDEX('Data Entry'!$1:$1048576,MATCH($A1660,'Data Entry'!$A:$A,0),MATCH(N$1&amp;"Before",'Data Entry'!$1:$1,0)) = 5,INDEX('Data Entry'!$1:$1048576,MATCH($A1660,'Data Entry'!$A:$A,0),MATCH(N$1&amp;"After",'Data Entry'!$1:$1,0))=5 ),0,1)</f>
        <v>0</v>
      </c>
      <c r="O1660" s="61">
        <f>IF(OR($C1660&lt;&gt;1,ISBLANK(INDEX('Data Entry'!$1:$1048576,MATCH($A1660,'Data Entry'!$A:$A,0),MATCH(O$1&amp;"Before",'Data Entry'!$1:$1,0))),ISBLANK(INDEX('Data Entry'!$1:$1048576,MATCH($A1660,'Data Entry'!$A:$A,0),MATCH(O$1&amp;"After",'Data Entry'!$1:$1,0))), INDEX('Data Entry'!$1:$1048576,MATCH($A1660,'Data Entry'!$A:$A,0),MATCH(O$1&amp;"Before",'Data Entry'!$1:$1,0)) = 5,INDEX('Data Entry'!$1:$1048576,MATCH($A1660,'Data Entry'!$A:$A,0),MATCH(O$1&amp;"After",'Data Entry'!$1:$1,0))=5 ),0,1)</f>
        <v>0</v>
      </c>
      <c r="P1660" s="61">
        <f>IF(OR($C1660&lt;&gt;1,ISBLANK(INDEX('Data Entry'!$1:$1048576,MATCH($A1660,'Data Entry'!$A:$A,0),MATCH(P$1&amp;"Before",'Data Entry'!$1:$1,0))),ISBLANK(INDEX('Data Entry'!$1:$1048576,MATCH($A1660,'Data Entry'!$A:$A,0),MATCH(P$1&amp;"After",'Data Entry'!$1:$1,0))), INDEX('Data Entry'!$1:$1048576,MATCH($A1660,'Data Entry'!$A:$A,0),MATCH(P$1&amp;"Before",'Data Entry'!$1:$1,0)) = 5,INDEX('Data Entry'!$1:$1048576,MATCH($A1660,'Data Entry'!$A:$A,0),MATCH(P$1&amp;"After",'Data Entry'!$1:$1,0))=5 ),0,1)</f>
        <v>0</v>
      </c>
      <c r="Q1660" s="61">
        <f>IF(OR($C1660&lt;&gt;1,ISBLANK(INDEX('Data Entry'!$1:$1048576,MATCH($A1660,'Data Entry'!$A:$A,0),MATCH(Q$1&amp;"Before",'Data Entry'!$1:$1,0))),ISBLANK(INDEX('Data Entry'!$1:$1048576,MATCH($A1660,'Data Entry'!$A:$A,0),MATCH(Q$1&amp;"After",'Data Entry'!$1:$1,0))), INDEX('Data Entry'!$1:$1048576,MATCH($A1660,'Data Entry'!$A:$A,0),MATCH(Q$1&amp;"Before",'Data Entry'!$1:$1,0)) = 5,INDEX('Data Entry'!$1:$1048576,MATCH($A1660,'Data Entry'!$A:$A,0),MATCH(Q$1&amp;"After",'Data Entry'!$1:$1,0))=5 ),0,1)</f>
        <v>0</v>
      </c>
      <c r="R1660" s="61">
        <f>IF(OR($C1660&lt;&gt;1,ISBLANK(INDEX('Data Entry'!$1:$1048576,MATCH($A1660,'Data Entry'!$A:$A,0),MATCH(R$1&amp;"Before",'Data Entry'!$1:$1,0))),ISBLANK(INDEX('Data Entry'!$1:$1048576,MATCH($A1660,'Data Entry'!$A:$A,0),MATCH(R$1&amp;"After",'Data Entry'!$1:$1,0))), INDEX('Data Entry'!$1:$1048576,MATCH($A1660,'Data Entry'!$A:$A,0),MATCH(R$1&amp;"Before",'Data Entry'!$1:$1,0)) = 5,INDEX('Data Entry'!$1:$1048576,MATCH($A1660,'Data Entry'!$A:$A,0),MATCH(R$1&amp;"After",'Data Entry'!$1:$1,0))=5 ),0,1)</f>
        <v>0</v>
      </c>
      <c r="S1660" s="61">
        <f>IF(OR($C1660&lt;&gt;1,ISBLANK(INDEX('Data Entry'!$1:$1048576,MATCH($A1660,'Data Entry'!$A:$A,0),MATCH(S$1&amp;"Before",'Data Entry'!$1:$1,0))),ISBLANK(INDEX('Data Entry'!$1:$1048576,MATCH($A1660,'Data Entry'!$A:$A,0),MATCH(S$1&amp;"After",'Data Entry'!$1:$1,0))), INDEX('Data Entry'!$1:$1048576,MATCH($A1660,'Data Entry'!$A:$A,0),MATCH(S$1&amp;"Before",'Data Entry'!$1:$1,0)) = 5,INDEX('Data Entry'!$1:$1048576,MATCH($A1660,'Data Entry'!$A:$A,0),MATCH(S$1&amp;"After",'Data Entry'!$1:$1,0))=5 ),0,1)</f>
        <v>0</v>
      </c>
      <c r="T1660" s="61">
        <f>IF(OR($C1660&lt;&gt;1,ISBLANK(INDEX('Data Entry'!$1:$1048576,MATCH($A1660,'Data Entry'!$A:$A,0),MATCH(T$1&amp;"Before",'Data Entry'!$1:$1,0))),ISBLANK(INDEX('Data Entry'!$1:$1048576,MATCH($A1660,'Data Entry'!$A:$A,0),MATCH(T$1&amp;"After",'Data Entry'!$1:$1,0))), INDEX('Data Entry'!$1:$1048576,MATCH($A1660,'Data Entry'!$A:$A,0),MATCH(T$1&amp;"Before",'Data Entry'!$1:$1,0)) = 5,INDEX('Data Entry'!$1:$1048576,MATCH($A1660,'Data Entry'!$A:$A,0),MATCH(T$1&amp;"After",'Data Entry'!$1:$1,0))=5 ),0,1)</f>
        <v>0</v>
      </c>
      <c r="U1660" s="61">
        <f>IF(OR($C1660&lt;&gt;1,ISBLANK(INDEX('Data Entry'!$1:$1048576,MATCH($A1660,'Data Entry'!$A:$A,0),MATCH(U$1&amp;"Before",'Data Entry'!$1:$1,0))),ISBLANK(INDEX('Data Entry'!$1:$1048576,MATCH($A1660,'Data Entry'!$A:$A,0),MATCH(U$1&amp;"After",'Data Entry'!$1:$1,0))), INDEX('Data Entry'!$1:$1048576,MATCH($A1660,'Data Entry'!$A:$A,0),MATCH(U$1&amp;"Before",'Data Entry'!$1:$1,0)) = 5,INDEX('Data Entry'!$1:$1048576,MATCH($A1660,'Data Entry'!$A:$A,0),MATCH(U$1&amp;"After",'Data Entry'!$1:$1,0))=5 ),0,1)</f>
        <v>0</v>
      </c>
      <c r="V1660" s="61" t="e">
        <f>IF(OR($C1660&lt;&gt;1,ISBLANK(INDEX('Data Entry'!$1:$1048576,MATCH($A1660,'Data Entry'!$A:$A,0),MATCH(V$1&amp;"Before",'Data Entry'!$1:$1,0))),ISBLANK(INDEX('Data Entry'!$1:$1048576,MATCH($A1660,'Data Entry'!$A:$A,0),MATCH(V$1&amp;"After",'Data Entry'!$1:$1,0))), INDEX('Data Entry'!$1:$1048576,MATCH($A1660,'Data Entry'!$A:$A,0),MATCH(V$1&amp;"Before",'Data Entry'!$1:$1,0)) = 5,INDEX('Data Entry'!$1:$1048576,MATCH($A1660,'Data Entry'!$A:$A,0),MATCH(V$1&amp;"After",'Data Entry'!$1:$1,0))=5 ),0,1)</f>
        <v>#N/A</v>
      </c>
      <c r="W1660" s="61" t="e">
        <f>IF(OR($C1660&lt;&gt;1,ISBLANK(INDEX('Data Entry'!$1:$1048576,MATCH($A1660,'Data Entry'!$A:$A,0),MATCH(W$1&amp;"Before",'Data Entry'!$1:$1,0))),ISBLANK(INDEX('Data Entry'!$1:$1048576,MATCH($A1660,'Data Entry'!$A:$A,0),MATCH(W$1&amp;"After",'Data Entry'!$1:$1,0))), INDEX('Data Entry'!$1:$1048576,MATCH($A1660,'Data Entry'!$A:$A,0),MATCH(W$1&amp;"Before",'Data Entry'!$1:$1,0)) = 5,INDEX('Data Entry'!$1:$1048576,MATCH($A1660,'Data Entry'!$A:$A,0),MATCH(W$1&amp;"After",'Data Entry'!$1:$1,0))=5 ),0,1)</f>
        <v>#N/A</v>
      </c>
      <c r="X1660" s="61" t="e">
        <f>IF(OR($C1660&lt;&gt;1,ISBLANK(INDEX('Data Entry'!$1:$1048576,MATCH($A1660,'Data Entry'!$A:$A,0),MATCH(X$1&amp;"Before",'Data Entry'!$1:$1,0))),ISBLANK(INDEX('Data Entry'!$1:$1048576,MATCH($A1660,'Data Entry'!$A:$A,0),MATCH(X$1&amp;"After",'Data Entry'!$1:$1,0))), INDEX('Data Entry'!$1:$1048576,MATCH($A1660,'Data Entry'!$A:$A,0),MATCH(X$1&amp;"Before",'Data Entry'!$1:$1,0)) = 5,INDEX('Data Entry'!$1:$1048576,MATCH($A1660,'Data Entry'!$A:$A,0),MATCH(X$1&amp;"After",'Data Entry'!$1:$1,0))=5 ),0,1)</f>
        <v>#N/A</v>
      </c>
      <c r="Y1660" s="61" t="e">
        <f>IF(OR($C1660&lt;&gt;1,ISBLANK(INDEX('Data Entry'!$1:$1048576,MATCH($A1660,'Data Entry'!$A:$A,0),MATCH(Y$1&amp;"Before",'Data Entry'!$1:$1,0))),ISBLANK(INDEX('Data Entry'!$1:$1048576,MATCH($A1660,'Data Entry'!$A:$A,0),MATCH(Y$1&amp;"After",'Data Entry'!$1:$1,0))), INDEX('Data Entry'!$1:$1048576,MATCH($A1660,'Data Entry'!$A:$A,0),MATCH(Y$1&amp;"Before",'Data Entry'!$1:$1,0)) = 5,INDEX('Data Entry'!$1:$1048576,MATCH($A1660,'Data Entry'!$A:$A,0),MATCH(Y$1&amp;"After",'Data Entry'!$1:$1,0))=5 ),0,1)</f>
        <v>#N/A</v>
      </c>
      <c r="Z1660" s="61" t="e">
        <f>IF(OR($C1660&lt;&gt;1,ISBLANK(INDEX('Data Entry'!$1:$1048576,MATCH($A1660,'Data Entry'!$A:$A,0),MATCH(Z$1&amp;"Before",'Data Entry'!$1:$1,0))),ISBLANK(INDEX('Data Entry'!$1:$1048576,MATCH($A1660,'Data Entry'!$A:$A,0),MATCH(Z$1&amp;"After",'Data Entry'!$1:$1,0))), INDEX('Data Entry'!$1:$1048576,MATCH($A1660,'Data Entry'!$A:$A,0),MATCH(Z$1&amp;"Before",'Data Entry'!$1:$1,0)) = 5,INDEX('Data Entry'!$1:$1048576,MATCH($A1660,'Data Entry'!$A:$A,0),MATCH(Z$1&amp;"After",'Data Entry'!$1:$1,0))=5 ),0,1)</f>
        <v>#N/A</v>
      </c>
      <c r="AA1660" s="61" t="e">
        <f>IF(OR($C1660&lt;&gt;1,ISBLANK(INDEX('Data Entry'!$1:$1048576,MATCH($A1660,'Data Entry'!$A:$A,0),MATCH(AA$1&amp;"Before",'Data Entry'!$1:$1,0))),ISBLANK(INDEX('Data Entry'!$1:$1048576,MATCH($A1660,'Data Entry'!$A:$A,0),MATCH(AA$1&amp;"After",'Data Entry'!$1:$1,0))), INDEX('Data Entry'!$1:$1048576,MATCH($A1660,'Data Entry'!$A:$A,0),MATCH(AA$1&amp;"Before",'Data Entry'!$1:$1,0)) = 5,INDEX('Data Entry'!$1:$1048576,MATCH($A1660,'Data Entry'!$A:$A,0),MATCH(AA$1&amp;"After",'Data Entry'!$1:$1,0))=5 ),0,1)</f>
        <v>#N/A</v>
      </c>
      <c r="AB1660" s="61" t="e">
        <f>IF(OR($C1660&lt;&gt;1,ISBLANK(INDEX('Data Entry'!$1:$1048576,MATCH($A1660,'Data Entry'!$A:$A,0),MATCH(AB$1&amp;"Before",'Data Entry'!$1:$1,0))),ISBLANK(INDEX('Data Entry'!$1:$1048576,MATCH($A1660,'Data Entry'!$A:$A,0),MATCH(AB$1&amp;"After",'Data Entry'!$1:$1,0))), INDEX('Data Entry'!$1:$1048576,MATCH($A1660,'Data Entry'!$A:$A,0),MATCH(AB$1&amp;"Before",'Data Entry'!$1:$1,0)) = 5,INDEX('Data Entry'!$1:$1048576,MATCH($A1660,'Data Entry'!$A:$A,0),MATCH(AB$1&amp;"After",'Data Entry'!$1:$1,0))=5 ),0,1)</f>
        <v>#N/A</v>
      </c>
      <c r="AC1660" s="61" t="e">
        <f>IF(OR($C1660&lt;&gt;1,ISBLANK(INDEX('Data Entry'!$1:$1048576,MATCH($A1660,'Data Entry'!$A:$A,0),MATCH(AC$1&amp;"Before",'Data Entry'!$1:$1,0))),ISBLANK(INDEX('Data Entry'!$1:$1048576,MATCH($A1660,'Data Entry'!$A:$A,0),MATCH(AC$1&amp;"After",'Data Entry'!$1:$1,0))), INDEX('Data Entry'!$1:$1048576,MATCH($A1660,'Data Entry'!$A:$A,0),MATCH(AC$1&amp;"Before",'Data Entry'!$1:$1,0)) = 5,INDEX('Data Entry'!$1:$1048576,MATCH($A1660,'Data Entry'!$A:$A,0),MATCH(AC$1&amp;"After",'Data Entry'!$1:$1,0))=5 ),0,1)</f>
        <v>#N/A</v>
      </c>
      <c r="AD1660" s="61" t="e">
        <f>IF(OR($C1660&lt;&gt;1,ISBLANK(INDEX('Data Entry'!$1:$1048576,MATCH($A1660,'Data Entry'!$A:$A,0),MATCH(AD$1&amp;"Before",'Data Entry'!$1:$1,0))),ISBLANK(INDEX('Data Entry'!$1:$1048576,MATCH($A1660,'Data Entry'!$A:$A,0),MATCH(AD$1&amp;"After",'Data Entry'!$1:$1,0))), INDEX('Data Entry'!$1:$1048576,MATCH($A1660,'Data Entry'!$A:$A,0),MATCH(AD$1&amp;"Before",'Data Entry'!$1:$1,0)) = 5,INDEX('Data Entry'!$1:$1048576,MATCH($A1660,'Data Entry'!$A:$A,0),MATCH(AD$1&amp;"After",'Data Entry'!$1:$1,0))=5 ),0,1)</f>
        <v>#N/A</v>
      </c>
      <c r="AE1660" s="61" t="e">
        <f>IF(OR($C1660&lt;&gt;1,ISBLANK(INDEX('Data Entry'!$1:$1048576,MATCH($A1660,'Data Entry'!$A:$A,0),MATCH(AE$1&amp;"Before",'Data Entry'!$1:$1,0))),ISBLANK(INDEX('Data Entry'!$1:$1048576,MATCH($A1660,'Data Entry'!$A:$A,0),MATCH(AE$1&amp;"After",'Data Entry'!$1:$1,0))), INDEX('Data Entry'!$1:$1048576,MATCH($A1660,'Data Entry'!$A:$A,0),MATCH(AE$1&amp;"Before",'Data Entry'!$1:$1,0)) = 5,INDEX('Data Entry'!$1:$1048576,MATCH($A1660,'Data Entry'!$A:$A,0),MATCH(AE$1&amp;"After",'Data Entry'!$1:$1,0))=5 ),0,1)</f>
        <v>#N/A</v>
      </c>
      <c r="AF1660" s="61" t="e">
        <f>IF(OR($C1660&lt;&gt;1,ISBLANK(INDEX('Data Entry'!$1:$1048576,MATCH($A1660,'Data Entry'!$A:$A,0),MATCH(AF$1&amp;"Before",'Data Entry'!$1:$1,0))),ISBLANK(INDEX('Data Entry'!$1:$1048576,MATCH($A1660,'Data Entry'!$A:$A,0),MATCH(AF$1&amp;"After",'Data Entry'!$1:$1,0))), INDEX('Data Entry'!$1:$1048576,MATCH($A1660,'Data Entry'!$A:$A,0),MATCH(AF$1&amp;"Before",'Data Entry'!$1:$1,0)) = 5,INDEX('Data Entry'!$1:$1048576,MATCH($A1660,'Data Entry'!$A:$A,0),MATCH(AF$1&amp;"After",'Data Entry'!$1:$1,0))=5 ),0,1)</f>
        <v>#N/A</v>
      </c>
      <c r="AG1660" s="61" t="e">
        <f>IF(OR($C1660&lt;&gt;1,ISBLANK(INDEX('Data Entry'!$1:$1048576,MATCH($A1660,'Data Entry'!$A:$A,0),MATCH(AG$1&amp;"Before",'Data Entry'!$1:$1,0))),ISBLANK(INDEX('Data Entry'!$1:$1048576,MATCH($A1660,'Data Entry'!$A:$A,0),MATCH(AG$1&amp;"After",'Data Entry'!$1:$1,0))), INDEX('Data Entry'!$1:$1048576,MATCH($A1660,'Data Entry'!$A:$A,0),MATCH(AG$1&amp;"Before",'Data Entry'!$1:$1,0)) = 5,INDEX('Data Entry'!$1:$1048576,MATCH($A1660,'Data Entry'!$A:$A,0),MATCH(AG$1&amp;"After",'Data Entry'!$1:$1,0))=5 ),0,1)</f>
        <v>#N/A</v>
      </c>
      <c r="AH1660" s="61" t="e">
        <f>IF(OR($C1660&lt;&gt;1,ISBLANK(INDEX('Data Entry'!$1:$1048576,MATCH($A1660,'Data Entry'!$A:$A,0),MATCH(AH$1&amp;"Before",'Data Entry'!$1:$1,0))),ISBLANK(INDEX('Data Entry'!$1:$1048576,MATCH($A1660,'Data Entry'!$A:$A,0),MATCH(AH$1&amp;"After",'Data Entry'!$1:$1,0))), INDEX('Data Entry'!$1:$1048576,MATCH($A1660,'Data Entry'!$A:$A,0),MATCH(AH$1&amp;"Before",'Data Entry'!$1:$1,0)) = 5,INDEX('Data Entry'!$1:$1048576,MATCH($A1660,'Data Entry'!$A:$A,0),MATCH(AH$1&amp;"After",'Data Entry'!$1:$1,0))=5 ),0,1)</f>
        <v>#N/A</v>
      </c>
      <c r="AI1660" s="61" t="e">
        <f>IF(OR($C1660&lt;&gt;1,ISBLANK(INDEX('Data Entry'!$1:$1048576,MATCH($A1660,'Data Entry'!$A:$A,0),MATCH(AI$1&amp;"Before",'Data Entry'!$1:$1,0))),ISBLANK(INDEX('Data Entry'!$1:$1048576,MATCH($A1660,'Data Entry'!$A:$A,0),MATCH(AI$1&amp;"After",'Data Entry'!$1:$1,0))), INDEX('Data Entry'!$1:$1048576,MATCH($A1660,'Data Entry'!$A:$A,0),MATCH(AI$1&amp;"Before",'Data Entry'!$1:$1,0)) = 5,INDEX('Data Entry'!$1:$1048576,MATCH($A1660,'Data Entry'!$A:$A,0),MATCH(AI$1&amp;"After",'Data Entry'!$1:$1,0))=5 ),0,1)</f>
        <v>#N/A</v>
      </c>
      <c r="AJ1660" s="61" t="e">
        <f>IF(OR($C1660&lt;&gt;1,ISBLANK(INDEX('Data Entry'!$1:$1048576,MATCH($A1660,'Data Entry'!$A:$A,0),MATCH(AJ$1&amp;"Before",'Data Entry'!$1:$1,0))),ISBLANK(INDEX('Data Entry'!$1:$1048576,MATCH($A1660,'Data Entry'!$A:$A,0),MATCH(AJ$1&amp;"After",'Data Entry'!$1:$1,0))), INDEX('Data Entry'!$1:$1048576,MATCH($A1660,'Data Entry'!$A:$A,0),MATCH(AJ$1&amp;"Before",'Data Entry'!$1:$1,0)) = 5,INDEX('Data Entry'!$1:$1048576,MATCH($A1660,'Data Entry'!$A:$A,0),MATCH(AJ$1&amp;"After",'Data Entry'!$1:$1,0))=5 ),0,1)</f>
        <v>#N/A</v>
      </c>
      <c r="AK1660" s="61" t="e">
        <f>IF(OR($C1660&lt;&gt;1,ISBLANK(INDEX('Data Entry'!$1:$1048576,MATCH($A1660,'Data Entry'!$A:$A,0),MATCH(AK$1&amp;"Before",'Data Entry'!$1:$1,0))),ISBLANK(INDEX('Data Entry'!$1:$1048576,MATCH($A1660,'Data Entry'!$A:$A,0),MATCH(AK$1&amp;"After",'Data Entry'!$1:$1,0))), INDEX('Data Entry'!$1:$1048576,MATCH($A1660,'Data Entry'!$A:$A,0),MATCH(AK$1&amp;"Before",'Data Entry'!$1:$1,0)) = 5,INDEX('Data Entry'!$1:$1048576,MATCH($A1660,'Data Entry'!$A:$A,0),MATCH(AK$1&amp;"After",'Data Entry'!$1:$1,0))=5 ),0,1)</f>
        <v>#N/A</v>
      </c>
      <c r="AL1660" s="61" t="e">
        <f>IF(OR($C1660&lt;&gt;1,ISBLANK(INDEX('Data Entry'!$1:$1048576,MATCH($A1660,'Data Entry'!$A:$A,0),MATCH(AL$1&amp;"Before",'Data Entry'!$1:$1,0))),ISBLANK(INDEX('Data Entry'!$1:$1048576,MATCH($A1660,'Data Entry'!$A:$A,0),MATCH(AL$1&amp;"After",'Data Entry'!$1:$1,0))), INDEX('Data Entry'!$1:$1048576,MATCH($A1660,'Data Entry'!$A:$A,0),MATCH(AL$1&amp;"Before",'Data Entry'!$1:$1,0)) = 5,INDEX('Data Entry'!$1:$1048576,MATCH($A1660,'Data Entry'!$A:$A,0),MATCH(AL$1&amp;"After",'Data Entry'!$1:$1,0))=5 ),0,1)</f>
        <v>#N/A</v>
      </c>
      <c r="AM1660" s="61" t="e">
        <f>IF(OR($C1660&lt;&gt;1,ISBLANK(INDEX('Data Entry'!$1:$1048576,MATCH($A1660,'Data Entry'!$A:$A,0),MATCH(AM$1&amp;"Before",'Data Entry'!$1:$1,0))),ISBLANK(INDEX('Data Entry'!$1:$1048576,MATCH($A1660,'Data Entry'!$A:$A,0),MATCH(AM$1&amp;"After",'Data Entry'!$1:$1,0))), INDEX('Data Entry'!$1:$1048576,MATCH($A1660,'Data Entry'!$A:$A,0),MATCH(AM$1&amp;"Before",'Data Entry'!$1:$1,0)) = 5,INDEX('Data Entry'!$1:$1048576,MATCH($A1660,'Data Entry'!$A:$A,0),MATCH(AM$1&amp;"After",'Data Entry'!$1:$1,0))=5 ),0,1)</f>
        <v>#N/A</v>
      </c>
      <c r="AN1660" s="61">
        <f>IF(OR($C1660&lt;&gt;1,ISBLANK(INDEX('Data Entry'!$1:$1048576,MATCH($A1660,'Data Entry'!$A:$A,0),MATCH(AN$1&amp;"Before",'Data Entry'!$1:$1,0))),ISBLANK(INDEX('Data Entry'!$1:$1048576,MATCH($A1660,'Data Entry'!$A:$A,0),MATCH(AN$1&amp;"After",'Data Entry'!$1:$1,0)))),0,1)</f>
        <v>0</v>
      </c>
      <c r="AO1660" s="61">
        <f>IF(OR($C1660&lt;&gt;1,ISBLANK(INDEX('Data Entry'!$1:$1048576,MATCH($A1660,'Data Entry'!$A:$A,0),MATCH(AO$1&amp;"After",'Data Entry'!$1:$1,0)))),0,1)</f>
        <v>0</v>
      </c>
      <c r="AP1660" s="61">
        <f>IF(OR($C1660&lt;&gt;1,ISBLANK(INDEX('Data Entry'!$1:$1048576,MATCH($A1660,'Data Entry'!$A:$A,0),MATCH(AP$1&amp;"After",'Data Entry'!$1:$1,0)))),0,1)</f>
        <v>0</v>
      </c>
      <c r="AQ1660" s="61">
        <f>IF(OR($C1660&lt;&gt;1,ISBLANK(INDEX('Data Entry'!$1:$1048576,MATCH($A1660,'Data Entry'!$A:$A,0),MATCH(AQ$1&amp;"After",'Data Entry'!$1:$1,0)))),0,1)</f>
        <v>0</v>
      </c>
      <c r="AR1660" s="61">
        <f>IF(OR($C1660&lt;&gt;1,ISBLANK(INDEX('Data Entry'!$1:$1048576,MATCH($A1660,'Data Entry'!$A:$A,0),MATCH(AR$1&amp;"After",'Data Entry'!$1:$1,0)))),0,1)</f>
        <v>0</v>
      </c>
      <c r="AS1660" s="61">
        <f>IF(OR($C1660&lt;&gt;1,ISBLANK(INDEX('Data Entry'!$1:$1048576,MATCH($A1660,'Data Entry'!$A:$A,0),MATCH(AS$1&amp;"After",'Data Entry'!$1:$1,0)))),0,1)</f>
        <v>0</v>
      </c>
      <c r="AT1660" s="61">
        <f>IF(OR($C1660&lt;&gt;1,ISBLANK(INDEX('Data Entry'!$1:$1048576,MATCH($A1660,'Data Entry'!$A:$A,0),MATCH(AT$1&amp;"After",'Data Entry'!$1:$1,0)))),0,1)</f>
        <v>0</v>
      </c>
    </row>
    <row r="1661" spans="1:46" x14ac:dyDescent="0.35">
      <c r="A1661" s="70">
        <f>'Data Entry'!A1665</f>
        <v>1660</v>
      </c>
      <c r="B1661" s="61">
        <f>'Data Entry'!BF1665</f>
        <v>0</v>
      </c>
      <c r="C1661" s="61">
        <f t="shared" si="25"/>
        <v>0</v>
      </c>
      <c r="D1661" s="61">
        <f>IF(SUM('Data Entry'!$D1665:$AT1665) = 0,0,1)</f>
        <v>0</v>
      </c>
      <c r="E1661" s="61">
        <f>IF(OR($C1661&lt;&gt;1,ISBLANK(INDEX('Data Entry'!$1:$1048576,MATCH($A1661,'Data Entry'!$A:$A,0),MATCH(E$1&amp;"Before",'Data Entry'!$1:$1,0))),ISBLANK(INDEX('Data Entry'!$1:$1048576,MATCH($A1661,'Data Entry'!$A:$A,0),MATCH(E$1&amp;"After",'Data Entry'!$1:$1,0))), INDEX('Data Entry'!$1:$1048576,MATCH($A1661,'Data Entry'!$A:$A,0),MATCH(E$1&amp;"Before",'Data Entry'!$1:$1,0)) = 5,INDEX('Data Entry'!$1:$1048576,MATCH($A1661,'Data Entry'!$A:$A,0),MATCH(E$1&amp;"After",'Data Entry'!$1:$1,0))=5 ),0,1)</f>
        <v>0</v>
      </c>
      <c r="F1661" s="61">
        <f>IF(OR($C1661&lt;&gt;1,ISBLANK(INDEX('Data Entry'!$1:$1048576,MATCH($A1661,'Data Entry'!$A:$A,0),MATCH(F$1&amp;"Before",'Data Entry'!$1:$1,0))),ISBLANK(INDEX('Data Entry'!$1:$1048576,MATCH($A1661,'Data Entry'!$A:$A,0),MATCH(F$1&amp;"After",'Data Entry'!$1:$1,0))), INDEX('Data Entry'!$1:$1048576,MATCH($A1661,'Data Entry'!$A:$A,0),MATCH(F$1&amp;"Before",'Data Entry'!$1:$1,0)) = 5,INDEX('Data Entry'!$1:$1048576,MATCH($A1661,'Data Entry'!$A:$A,0),MATCH(F$1&amp;"After",'Data Entry'!$1:$1,0))=5 ),0,1)</f>
        <v>0</v>
      </c>
      <c r="G1661" s="61">
        <f>IF(OR($C1661&lt;&gt;1,ISBLANK(INDEX('Data Entry'!$1:$1048576,MATCH($A1661,'Data Entry'!$A:$A,0),MATCH(G$1&amp;"Before",'Data Entry'!$1:$1,0))),ISBLANK(INDEX('Data Entry'!$1:$1048576,MATCH($A1661,'Data Entry'!$A:$A,0),MATCH(G$1&amp;"After",'Data Entry'!$1:$1,0))), INDEX('Data Entry'!$1:$1048576,MATCH($A1661,'Data Entry'!$A:$A,0),MATCH(G$1&amp;"Before",'Data Entry'!$1:$1,0)) = 5,INDEX('Data Entry'!$1:$1048576,MATCH($A1661,'Data Entry'!$A:$A,0),MATCH(G$1&amp;"After",'Data Entry'!$1:$1,0))=5 ),0,1)</f>
        <v>0</v>
      </c>
      <c r="H1661" s="61">
        <f>IF(OR($C1661&lt;&gt;1,ISBLANK(INDEX('Data Entry'!$1:$1048576,MATCH($A1661,'Data Entry'!$A:$A,0),MATCH(H$1&amp;"Before",'Data Entry'!$1:$1,0))),ISBLANK(INDEX('Data Entry'!$1:$1048576,MATCH($A1661,'Data Entry'!$A:$A,0),MATCH(H$1&amp;"After",'Data Entry'!$1:$1,0))), INDEX('Data Entry'!$1:$1048576,MATCH($A1661,'Data Entry'!$A:$A,0),MATCH(H$1&amp;"Before",'Data Entry'!$1:$1,0)) = 5,INDEX('Data Entry'!$1:$1048576,MATCH($A1661,'Data Entry'!$A:$A,0),MATCH(H$1&amp;"After",'Data Entry'!$1:$1,0))=5 ),0,1)</f>
        <v>0</v>
      </c>
      <c r="I1661" s="61">
        <f>IF(OR($C1661&lt;&gt;1,ISBLANK(INDEX('Data Entry'!$1:$1048576,MATCH($A1661,'Data Entry'!$A:$A,0),MATCH(I$1&amp;"Before",'Data Entry'!$1:$1,0))),ISBLANK(INDEX('Data Entry'!$1:$1048576,MATCH($A1661,'Data Entry'!$A:$A,0),MATCH(I$1&amp;"After",'Data Entry'!$1:$1,0))), INDEX('Data Entry'!$1:$1048576,MATCH($A1661,'Data Entry'!$A:$A,0),MATCH(I$1&amp;"Before",'Data Entry'!$1:$1,0)) = 5,INDEX('Data Entry'!$1:$1048576,MATCH($A1661,'Data Entry'!$A:$A,0),MATCH(I$1&amp;"After",'Data Entry'!$1:$1,0))=5 ),0,1)</f>
        <v>0</v>
      </c>
      <c r="J1661" s="61">
        <f>IF(OR($C1661&lt;&gt;1,ISBLANK(INDEX('Data Entry'!$1:$1048576,MATCH($A1661,'Data Entry'!$A:$A,0),MATCH(J$1&amp;"Before",'Data Entry'!$1:$1,0))),ISBLANK(INDEX('Data Entry'!$1:$1048576,MATCH($A1661,'Data Entry'!$A:$A,0),MATCH(J$1&amp;"After",'Data Entry'!$1:$1,0))), INDEX('Data Entry'!$1:$1048576,MATCH($A1661,'Data Entry'!$A:$A,0),MATCH(J$1&amp;"Before",'Data Entry'!$1:$1,0)) = 5,INDEX('Data Entry'!$1:$1048576,MATCH($A1661,'Data Entry'!$A:$A,0),MATCH(J$1&amp;"After",'Data Entry'!$1:$1,0))=5 ),0,1)</f>
        <v>0</v>
      </c>
      <c r="K1661" s="61">
        <f>IF(OR($C1661&lt;&gt;1,ISBLANK(INDEX('Data Entry'!$1:$1048576,MATCH($A1661,'Data Entry'!$A:$A,0),MATCH(K$1&amp;"Before",'Data Entry'!$1:$1,0))),ISBLANK(INDEX('Data Entry'!$1:$1048576,MATCH($A1661,'Data Entry'!$A:$A,0),MATCH(K$1&amp;"After",'Data Entry'!$1:$1,0))), INDEX('Data Entry'!$1:$1048576,MATCH($A1661,'Data Entry'!$A:$A,0),MATCH(K$1&amp;"Before",'Data Entry'!$1:$1,0)) = 5,INDEX('Data Entry'!$1:$1048576,MATCH($A1661,'Data Entry'!$A:$A,0),MATCH(K$1&amp;"After",'Data Entry'!$1:$1,0))=5 ),0,1)</f>
        <v>0</v>
      </c>
      <c r="L1661" s="61">
        <f>IF(OR($C1661&lt;&gt;1,ISBLANK(INDEX('Data Entry'!$1:$1048576,MATCH($A1661,'Data Entry'!$A:$A,0),MATCH(L$1&amp;"Before",'Data Entry'!$1:$1,0))),ISBLANK(INDEX('Data Entry'!$1:$1048576,MATCH($A1661,'Data Entry'!$A:$A,0),MATCH(L$1&amp;"After",'Data Entry'!$1:$1,0))), INDEX('Data Entry'!$1:$1048576,MATCH($A1661,'Data Entry'!$A:$A,0),MATCH(L$1&amp;"Before",'Data Entry'!$1:$1,0)) = 5,INDEX('Data Entry'!$1:$1048576,MATCH($A1661,'Data Entry'!$A:$A,0),MATCH(L$1&amp;"After",'Data Entry'!$1:$1,0))=5 ),0,1)</f>
        <v>0</v>
      </c>
      <c r="M1661" s="61">
        <f>IF(OR($C1661&lt;&gt;1,ISBLANK(INDEX('Data Entry'!$1:$1048576,MATCH($A1661,'Data Entry'!$A:$A,0),MATCH(M$1&amp;"Before",'Data Entry'!$1:$1,0))),ISBLANK(INDEX('Data Entry'!$1:$1048576,MATCH($A1661,'Data Entry'!$A:$A,0),MATCH(M$1&amp;"After",'Data Entry'!$1:$1,0))), INDEX('Data Entry'!$1:$1048576,MATCH($A1661,'Data Entry'!$A:$A,0),MATCH(M$1&amp;"Before",'Data Entry'!$1:$1,0)) = 5,INDEX('Data Entry'!$1:$1048576,MATCH($A1661,'Data Entry'!$A:$A,0),MATCH(M$1&amp;"After",'Data Entry'!$1:$1,0))=5 ),0,1)</f>
        <v>0</v>
      </c>
      <c r="N1661" s="61">
        <f>IF(OR($C1661&lt;&gt;1,ISBLANK(INDEX('Data Entry'!$1:$1048576,MATCH($A1661,'Data Entry'!$A:$A,0),MATCH(N$1&amp;"Before",'Data Entry'!$1:$1,0))),ISBLANK(INDEX('Data Entry'!$1:$1048576,MATCH($A1661,'Data Entry'!$A:$A,0),MATCH(N$1&amp;"After",'Data Entry'!$1:$1,0))), INDEX('Data Entry'!$1:$1048576,MATCH($A1661,'Data Entry'!$A:$A,0),MATCH(N$1&amp;"Before",'Data Entry'!$1:$1,0)) = 5,INDEX('Data Entry'!$1:$1048576,MATCH($A1661,'Data Entry'!$A:$A,0),MATCH(N$1&amp;"After",'Data Entry'!$1:$1,0))=5 ),0,1)</f>
        <v>0</v>
      </c>
      <c r="O1661" s="61">
        <f>IF(OR($C1661&lt;&gt;1,ISBLANK(INDEX('Data Entry'!$1:$1048576,MATCH($A1661,'Data Entry'!$A:$A,0),MATCH(O$1&amp;"Before",'Data Entry'!$1:$1,0))),ISBLANK(INDEX('Data Entry'!$1:$1048576,MATCH($A1661,'Data Entry'!$A:$A,0),MATCH(O$1&amp;"After",'Data Entry'!$1:$1,0))), INDEX('Data Entry'!$1:$1048576,MATCH($A1661,'Data Entry'!$A:$A,0),MATCH(O$1&amp;"Before",'Data Entry'!$1:$1,0)) = 5,INDEX('Data Entry'!$1:$1048576,MATCH($A1661,'Data Entry'!$A:$A,0),MATCH(O$1&amp;"After",'Data Entry'!$1:$1,0))=5 ),0,1)</f>
        <v>0</v>
      </c>
      <c r="P1661" s="61">
        <f>IF(OR($C1661&lt;&gt;1,ISBLANK(INDEX('Data Entry'!$1:$1048576,MATCH($A1661,'Data Entry'!$A:$A,0),MATCH(P$1&amp;"Before",'Data Entry'!$1:$1,0))),ISBLANK(INDEX('Data Entry'!$1:$1048576,MATCH($A1661,'Data Entry'!$A:$A,0),MATCH(P$1&amp;"After",'Data Entry'!$1:$1,0))), INDEX('Data Entry'!$1:$1048576,MATCH($A1661,'Data Entry'!$A:$A,0),MATCH(P$1&amp;"Before",'Data Entry'!$1:$1,0)) = 5,INDEX('Data Entry'!$1:$1048576,MATCH($A1661,'Data Entry'!$A:$A,0),MATCH(P$1&amp;"After",'Data Entry'!$1:$1,0))=5 ),0,1)</f>
        <v>0</v>
      </c>
      <c r="Q1661" s="61">
        <f>IF(OR($C1661&lt;&gt;1,ISBLANK(INDEX('Data Entry'!$1:$1048576,MATCH($A1661,'Data Entry'!$A:$A,0),MATCH(Q$1&amp;"Before",'Data Entry'!$1:$1,0))),ISBLANK(INDEX('Data Entry'!$1:$1048576,MATCH($A1661,'Data Entry'!$A:$A,0),MATCH(Q$1&amp;"After",'Data Entry'!$1:$1,0))), INDEX('Data Entry'!$1:$1048576,MATCH($A1661,'Data Entry'!$A:$A,0),MATCH(Q$1&amp;"Before",'Data Entry'!$1:$1,0)) = 5,INDEX('Data Entry'!$1:$1048576,MATCH($A1661,'Data Entry'!$A:$A,0),MATCH(Q$1&amp;"After",'Data Entry'!$1:$1,0))=5 ),0,1)</f>
        <v>0</v>
      </c>
      <c r="R1661" s="61">
        <f>IF(OR($C1661&lt;&gt;1,ISBLANK(INDEX('Data Entry'!$1:$1048576,MATCH($A1661,'Data Entry'!$A:$A,0),MATCH(R$1&amp;"Before",'Data Entry'!$1:$1,0))),ISBLANK(INDEX('Data Entry'!$1:$1048576,MATCH($A1661,'Data Entry'!$A:$A,0),MATCH(R$1&amp;"After",'Data Entry'!$1:$1,0))), INDEX('Data Entry'!$1:$1048576,MATCH($A1661,'Data Entry'!$A:$A,0),MATCH(R$1&amp;"Before",'Data Entry'!$1:$1,0)) = 5,INDEX('Data Entry'!$1:$1048576,MATCH($A1661,'Data Entry'!$A:$A,0),MATCH(R$1&amp;"After",'Data Entry'!$1:$1,0))=5 ),0,1)</f>
        <v>0</v>
      </c>
      <c r="S1661" s="61">
        <f>IF(OR($C1661&lt;&gt;1,ISBLANK(INDEX('Data Entry'!$1:$1048576,MATCH($A1661,'Data Entry'!$A:$A,0),MATCH(S$1&amp;"Before",'Data Entry'!$1:$1,0))),ISBLANK(INDEX('Data Entry'!$1:$1048576,MATCH($A1661,'Data Entry'!$A:$A,0),MATCH(S$1&amp;"After",'Data Entry'!$1:$1,0))), INDEX('Data Entry'!$1:$1048576,MATCH($A1661,'Data Entry'!$A:$A,0),MATCH(S$1&amp;"Before",'Data Entry'!$1:$1,0)) = 5,INDEX('Data Entry'!$1:$1048576,MATCH($A1661,'Data Entry'!$A:$A,0),MATCH(S$1&amp;"After",'Data Entry'!$1:$1,0))=5 ),0,1)</f>
        <v>0</v>
      </c>
      <c r="T1661" s="61">
        <f>IF(OR($C1661&lt;&gt;1,ISBLANK(INDEX('Data Entry'!$1:$1048576,MATCH($A1661,'Data Entry'!$A:$A,0),MATCH(T$1&amp;"Before",'Data Entry'!$1:$1,0))),ISBLANK(INDEX('Data Entry'!$1:$1048576,MATCH($A1661,'Data Entry'!$A:$A,0),MATCH(T$1&amp;"After",'Data Entry'!$1:$1,0))), INDEX('Data Entry'!$1:$1048576,MATCH($A1661,'Data Entry'!$A:$A,0),MATCH(T$1&amp;"Before",'Data Entry'!$1:$1,0)) = 5,INDEX('Data Entry'!$1:$1048576,MATCH($A1661,'Data Entry'!$A:$A,0),MATCH(T$1&amp;"After",'Data Entry'!$1:$1,0))=5 ),0,1)</f>
        <v>0</v>
      </c>
      <c r="U1661" s="61">
        <f>IF(OR($C1661&lt;&gt;1,ISBLANK(INDEX('Data Entry'!$1:$1048576,MATCH($A1661,'Data Entry'!$A:$A,0),MATCH(U$1&amp;"Before",'Data Entry'!$1:$1,0))),ISBLANK(INDEX('Data Entry'!$1:$1048576,MATCH($A1661,'Data Entry'!$A:$A,0),MATCH(U$1&amp;"After",'Data Entry'!$1:$1,0))), INDEX('Data Entry'!$1:$1048576,MATCH($A1661,'Data Entry'!$A:$A,0),MATCH(U$1&amp;"Before",'Data Entry'!$1:$1,0)) = 5,INDEX('Data Entry'!$1:$1048576,MATCH($A1661,'Data Entry'!$A:$A,0),MATCH(U$1&amp;"After",'Data Entry'!$1:$1,0))=5 ),0,1)</f>
        <v>0</v>
      </c>
      <c r="V1661" s="61" t="e">
        <f>IF(OR($C1661&lt;&gt;1,ISBLANK(INDEX('Data Entry'!$1:$1048576,MATCH($A1661,'Data Entry'!$A:$A,0),MATCH(V$1&amp;"Before",'Data Entry'!$1:$1,0))),ISBLANK(INDEX('Data Entry'!$1:$1048576,MATCH($A1661,'Data Entry'!$A:$A,0),MATCH(V$1&amp;"After",'Data Entry'!$1:$1,0))), INDEX('Data Entry'!$1:$1048576,MATCH($A1661,'Data Entry'!$A:$A,0),MATCH(V$1&amp;"Before",'Data Entry'!$1:$1,0)) = 5,INDEX('Data Entry'!$1:$1048576,MATCH($A1661,'Data Entry'!$A:$A,0),MATCH(V$1&amp;"After",'Data Entry'!$1:$1,0))=5 ),0,1)</f>
        <v>#N/A</v>
      </c>
      <c r="W1661" s="61" t="e">
        <f>IF(OR($C1661&lt;&gt;1,ISBLANK(INDEX('Data Entry'!$1:$1048576,MATCH($A1661,'Data Entry'!$A:$A,0),MATCH(W$1&amp;"Before",'Data Entry'!$1:$1,0))),ISBLANK(INDEX('Data Entry'!$1:$1048576,MATCH($A1661,'Data Entry'!$A:$A,0),MATCH(W$1&amp;"After",'Data Entry'!$1:$1,0))), INDEX('Data Entry'!$1:$1048576,MATCH($A1661,'Data Entry'!$A:$A,0),MATCH(W$1&amp;"Before",'Data Entry'!$1:$1,0)) = 5,INDEX('Data Entry'!$1:$1048576,MATCH($A1661,'Data Entry'!$A:$A,0),MATCH(W$1&amp;"After",'Data Entry'!$1:$1,0))=5 ),0,1)</f>
        <v>#N/A</v>
      </c>
      <c r="X1661" s="61" t="e">
        <f>IF(OR($C1661&lt;&gt;1,ISBLANK(INDEX('Data Entry'!$1:$1048576,MATCH($A1661,'Data Entry'!$A:$A,0),MATCH(X$1&amp;"Before",'Data Entry'!$1:$1,0))),ISBLANK(INDEX('Data Entry'!$1:$1048576,MATCH($A1661,'Data Entry'!$A:$A,0),MATCH(X$1&amp;"After",'Data Entry'!$1:$1,0))), INDEX('Data Entry'!$1:$1048576,MATCH($A1661,'Data Entry'!$A:$A,0),MATCH(X$1&amp;"Before",'Data Entry'!$1:$1,0)) = 5,INDEX('Data Entry'!$1:$1048576,MATCH($A1661,'Data Entry'!$A:$A,0),MATCH(X$1&amp;"After",'Data Entry'!$1:$1,0))=5 ),0,1)</f>
        <v>#N/A</v>
      </c>
      <c r="Y1661" s="61" t="e">
        <f>IF(OR($C1661&lt;&gt;1,ISBLANK(INDEX('Data Entry'!$1:$1048576,MATCH($A1661,'Data Entry'!$A:$A,0),MATCH(Y$1&amp;"Before",'Data Entry'!$1:$1,0))),ISBLANK(INDEX('Data Entry'!$1:$1048576,MATCH($A1661,'Data Entry'!$A:$A,0),MATCH(Y$1&amp;"After",'Data Entry'!$1:$1,0))), INDEX('Data Entry'!$1:$1048576,MATCH($A1661,'Data Entry'!$A:$A,0),MATCH(Y$1&amp;"Before",'Data Entry'!$1:$1,0)) = 5,INDEX('Data Entry'!$1:$1048576,MATCH($A1661,'Data Entry'!$A:$A,0),MATCH(Y$1&amp;"After",'Data Entry'!$1:$1,0))=5 ),0,1)</f>
        <v>#N/A</v>
      </c>
      <c r="Z1661" s="61" t="e">
        <f>IF(OR($C1661&lt;&gt;1,ISBLANK(INDEX('Data Entry'!$1:$1048576,MATCH($A1661,'Data Entry'!$A:$A,0),MATCH(Z$1&amp;"Before",'Data Entry'!$1:$1,0))),ISBLANK(INDEX('Data Entry'!$1:$1048576,MATCH($A1661,'Data Entry'!$A:$A,0),MATCH(Z$1&amp;"After",'Data Entry'!$1:$1,0))), INDEX('Data Entry'!$1:$1048576,MATCH($A1661,'Data Entry'!$A:$A,0),MATCH(Z$1&amp;"Before",'Data Entry'!$1:$1,0)) = 5,INDEX('Data Entry'!$1:$1048576,MATCH($A1661,'Data Entry'!$A:$A,0),MATCH(Z$1&amp;"After",'Data Entry'!$1:$1,0))=5 ),0,1)</f>
        <v>#N/A</v>
      </c>
      <c r="AA1661" s="61" t="e">
        <f>IF(OR($C1661&lt;&gt;1,ISBLANK(INDEX('Data Entry'!$1:$1048576,MATCH($A1661,'Data Entry'!$A:$A,0),MATCH(AA$1&amp;"Before",'Data Entry'!$1:$1,0))),ISBLANK(INDEX('Data Entry'!$1:$1048576,MATCH($A1661,'Data Entry'!$A:$A,0),MATCH(AA$1&amp;"After",'Data Entry'!$1:$1,0))), INDEX('Data Entry'!$1:$1048576,MATCH($A1661,'Data Entry'!$A:$A,0),MATCH(AA$1&amp;"Before",'Data Entry'!$1:$1,0)) = 5,INDEX('Data Entry'!$1:$1048576,MATCH($A1661,'Data Entry'!$A:$A,0),MATCH(AA$1&amp;"After",'Data Entry'!$1:$1,0))=5 ),0,1)</f>
        <v>#N/A</v>
      </c>
      <c r="AB1661" s="61" t="e">
        <f>IF(OR($C1661&lt;&gt;1,ISBLANK(INDEX('Data Entry'!$1:$1048576,MATCH($A1661,'Data Entry'!$A:$A,0),MATCH(AB$1&amp;"Before",'Data Entry'!$1:$1,0))),ISBLANK(INDEX('Data Entry'!$1:$1048576,MATCH($A1661,'Data Entry'!$A:$A,0),MATCH(AB$1&amp;"After",'Data Entry'!$1:$1,0))), INDEX('Data Entry'!$1:$1048576,MATCH($A1661,'Data Entry'!$A:$A,0),MATCH(AB$1&amp;"Before",'Data Entry'!$1:$1,0)) = 5,INDEX('Data Entry'!$1:$1048576,MATCH($A1661,'Data Entry'!$A:$A,0),MATCH(AB$1&amp;"After",'Data Entry'!$1:$1,0))=5 ),0,1)</f>
        <v>#N/A</v>
      </c>
      <c r="AC1661" s="61" t="e">
        <f>IF(OR($C1661&lt;&gt;1,ISBLANK(INDEX('Data Entry'!$1:$1048576,MATCH($A1661,'Data Entry'!$A:$A,0),MATCH(AC$1&amp;"Before",'Data Entry'!$1:$1,0))),ISBLANK(INDEX('Data Entry'!$1:$1048576,MATCH($A1661,'Data Entry'!$A:$A,0),MATCH(AC$1&amp;"After",'Data Entry'!$1:$1,0))), INDEX('Data Entry'!$1:$1048576,MATCH($A1661,'Data Entry'!$A:$A,0),MATCH(AC$1&amp;"Before",'Data Entry'!$1:$1,0)) = 5,INDEX('Data Entry'!$1:$1048576,MATCH($A1661,'Data Entry'!$A:$A,0),MATCH(AC$1&amp;"After",'Data Entry'!$1:$1,0))=5 ),0,1)</f>
        <v>#N/A</v>
      </c>
      <c r="AD1661" s="61" t="e">
        <f>IF(OR($C1661&lt;&gt;1,ISBLANK(INDEX('Data Entry'!$1:$1048576,MATCH($A1661,'Data Entry'!$A:$A,0),MATCH(AD$1&amp;"Before",'Data Entry'!$1:$1,0))),ISBLANK(INDEX('Data Entry'!$1:$1048576,MATCH($A1661,'Data Entry'!$A:$A,0),MATCH(AD$1&amp;"After",'Data Entry'!$1:$1,0))), INDEX('Data Entry'!$1:$1048576,MATCH($A1661,'Data Entry'!$A:$A,0),MATCH(AD$1&amp;"Before",'Data Entry'!$1:$1,0)) = 5,INDEX('Data Entry'!$1:$1048576,MATCH($A1661,'Data Entry'!$A:$A,0),MATCH(AD$1&amp;"After",'Data Entry'!$1:$1,0))=5 ),0,1)</f>
        <v>#N/A</v>
      </c>
      <c r="AE1661" s="61" t="e">
        <f>IF(OR($C1661&lt;&gt;1,ISBLANK(INDEX('Data Entry'!$1:$1048576,MATCH($A1661,'Data Entry'!$A:$A,0),MATCH(AE$1&amp;"Before",'Data Entry'!$1:$1,0))),ISBLANK(INDEX('Data Entry'!$1:$1048576,MATCH($A1661,'Data Entry'!$A:$A,0),MATCH(AE$1&amp;"After",'Data Entry'!$1:$1,0))), INDEX('Data Entry'!$1:$1048576,MATCH($A1661,'Data Entry'!$A:$A,0),MATCH(AE$1&amp;"Before",'Data Entry'!$1:$1,0)) = 5,INDEX('Data Entry'!$1:$1048576,MATCH($A1661,'Data Entry'!$A:$A,0),MATCH(AE$1&amp;"After",'Data Entry'!$1:$1,0))=5 ),0,1)</f>
        <v>#N/A</v>
      </c>
      <c r="AF1661" s="61" t="e">
        <f>IF(OR($C1661&lt;&gt;1,ISBLANK(INDEX('Data Entry'!$1:$1048576,MATCH($A1661,'Data Entry'!$A:$A,0),MATCH(AF$1&amp;"Before",'Data Entry'!$1:$1,0))),ISBLANK(INDEX('Data Entry'!$1:$1048576,MATCH($A1661,'Data Entry'!$A:$A,0),MATCH(AF$1&amp;"After",'Data Entry'!$1:$1,0))), INDEX('Data Entry'!$1:$1048576,MATCH($A1661,'Data Entry'!$A:$A,0),MATCH(AF$1&amp;"Before",'Data Entry'!$1:$1,0)) = 5,INDEX('Data Entry'!$1:$1048576,MATCH($A1661,'Data Entry'!$A:$A,0),MATCH(AF$1&amp;"After",'Data Entry'!$1:$1,0))=5 ),0,1)</f>
        <v>#N/A</v>
      </c>
      <c r="AG1661" s="61" t="e">
        <f>IF(OR($C1661&lt;&gt;1,ISBLANK(INDEX('Data Entry'!$1:$1048576,MATCH($A1661,'Data Entry'!$A:$A,0),MATCH(AG$1&amp;"Before",'Data Entry'!$1:$1,0))),ISBLANK(INDEX('Data Entry'!$1:$1048576,MATCH($A1661,'Data Entry'!$A:$A,0),MATCH(AG$1&amp;"After",'Data Entry'!$1:$1,0))), INDEX('Data Entry'!$1:$1048576,MATCH($A1661,'Data Entry'!$A:$A,0),MATCH(AG$1&amp;"Before",'Data Entry'!$1:$1,0)) = 5,INDEX('Data Entry'!$1:$1048576,MATCH($A1661,'Data Entry'!$A:$A,0),MATCH(AG$1&amp;"After",'Data Entry'!$1:$1,0))=5 ),0,1)</f>
        <v>#N/A</v>
      </c>
      <c r="AH1661" s="61" t="e">
        <f>IF(OR($C1661&lt;&gt;1,ISBLANK(INDEX('Data Entry'!$1:$1048576,MATCH($A1661,'Data Entry'!$A:$A,0),MATCH(AH$1&amp;"Before",'Data Entry'!$1:$1,0))),ISBLANK(INDEX('Data Entry'!$1:$1048576,MATCH($A1661,'Data Entry'!$A:$A,0),MATCH(AH$1&amp;"After",'Data Entry'!$1:$1,0))), INDEX('Data Entry'!$1:$1048576,MATCH($A1661,'Data Entry'!$A:$A,0),MATCH(AH$1&amp;"Before",'Data Entry'!$1:$1,0)) = 5,INDEX('Data Entry'!$1:$1048576,MATCH($A1661,'Data Entry'!$A:$A,0),MATCH(AH$1&amp;"After",'Data Entry'!$1:$1,0))=5 ),0,1)</f>
        <v>#N/A</v>
      </c>
      <c r="AI1661" s="61" t="e">
        <f>IF(OR($C1661&lt;&gt;1,ISBLANK(INDEX('Data Entry'!$1:$1048576,MATCH($A1661,'Data Entry'!$A:$A,0),MATCH(AI$1&amp;"Before",'Data Entry'!$1:$1,0))),ISBLANK(INDEX('Data Entry'!$1:$1048576,MATCH($A1661,'Data Entry'!$A:$A,0),MATCH(AI$1&amp;"After",'Data Entry'!$1:$1,0))), INDEX('Data Entry'!$1:$1048576,MATCH($A1661,'Data Entry'!$A:$A,0),MATCH(AI$1&amp;"Before",'Data Entry'!$1:$1,0)) = 5,INDEX('Data Entry'!$1:$1048576,MATCH($A1661,'Data Entry'!$A:$A,0),MATCH(AI$1&amp;"After",'Data Entry'!$1:$1,0))=5 ),0,1)</f>
        <v>#N/A</v>
      </c>
      <c r="AJ1661" s="61" t="e">
        <f>IF(OR($C1661&lt;&gt;1,ISBLANK(INDEX('Data Entry'!$1:$1048576,MATCH($A1661,'Data Entry'!$A:$A,0),MATCH(AJ$1&amp;"Before",'Data Entry'!$1:$1,0))),ISBLANK(INDEX('Data Entry'!$1:$1048576,MATCH($A1661,'Data Entry'!$A:$A,0),MATCH(AJ$1&amp;"After",'Data Entry'!$1:$1,0))), INDEX('Data Entry'!$1:$1048576,MATCH($A1661,'Data Entry'!$A:$A,0),MATCH(AJ$1&amp;"Before",'Data Entry'!$1:$1,0)) = 5,INDEX('Data Entry'!$1:$1048576,MATCH($A1661,'Data Entry'!$A:$A,0),MATCH(AJ$1&amp;"After",'Data Entry'!$1:$1,0))=5 ),0,1)</f>
        <v>#N/A</v>
      </c>
      <c r="AK1661" s="61" t="e">
        <f>IF(OR($C1661&lt;&gt;1,ISBLANK(INDEX('Data Entry'!$1:$1048576,MATCH($A1661,'Data Entry'!$A:$A,0),MATCH(AK$1&amp;"Before",'Data Entry'!$1:$1,0))),ISBLANK(INDEX('Data Entry'!$1:$1048576,MATCH($A1661,'Data Entry'!$A:$A,0),MATCH(AK$1&amp;"After",'Data Entry'!$1:$1,0))), INDEX('Data Entry'!$1:$1048576,MATCH($A1661,'Data Entry'!$A:$A,0),MATCH(AK$1&amp;"Before",'Data Entry'!$1:$1,0)) = 5,INDEX('Data Entry'!$1:$1048576,MATCH($A1661,'Data Entry'!$A:$A,0),MATCH(AK$1&amp;"After",'Data Entry'!$1:$1,0))=5 ),0,1)</f>
        <v>#N/A</v>
      </c>
      <c r="AL1661" s="61" t="e">
        <f>IF(OR($C1661&lt;&gt;1,ISBLANK(INDEX('Data Entry'!$1:$1048576,MATCH($A1661,'Data Entry'!$A:$A,0),MATCH(AL$1&amp;"Before",'Data Entry'!$1:$1,0))),ISBLANK(INDEX('Data Entry'!$1:$1048576,MATCH($A1661,'Data Entry'!$A:$A,0),MATCH(AL$1&amp;"After",'Data Entry'!$1:$1,0))), INDEX('Data Entry'!$1:$1048576,MATCH($A1661,'Data Entry'!$A:$A,0),MATCH(AL$1&amp;"Before",'Data Entry'!$1:$1,0)) = 5,INDEX('Data Entry'!$1:$1048576,MATCH($A1661,'Data Entry'!$A:$A,0),MATCH(AL$1&amp;"After",'Data Entry'!$1:$1,0))=5 ),0,1)</f>
        <v>#N/A</v>
      </c>
      <c r="AM1661" s="61" t="e">
        <f>IF(OR($C1661&lt;&gt;1,ISBLANK(INDEX('Data Entry'!$1:$1048576,MATCH($A1661,'Data Entry'!$A:$A,0),MATCH(AM$1&amp;"Before",'Data Entry'!$1:$1,0))),ISBLANK(INDEX('Data Entry'!$1:$1048576,MATCH($A1661,'Data Entry'!$A:$A,0),MATCH(AM$1&amp;"After",'Data Entry'!$1:$1,0))), INDEX('Data Entry'!$1:$1048576,MATCH($A1661,'Data Entry'!$A:$A,0),MATCH(AM$1&amp;"Before",'Data Entry'!$1:$1,0)) = 5,INDEX('Data Entry'!$1:$1048576,MATCH($A1661,'Data Entry'!$A:$A,0),MATCH(AM$1&amp;"After",'Data Entry'!$1:$1,0))=5 ),0,1)</f>
        <v>#N/A</v>
      </c>
      <c r="AN1661" s="61">
        <f>IF(OR($C1661&lt;&gt;1,ISBLANK(INDEX('Data Entry'!$1:$1048576,MATCH($A1661,'Data Entry'!$A:$A,0),MATCH(AN$1&amp;"Before",'Data Entry'!$1:$1,0))),ISBLANK(INDEX('Data Entry'!$1:$1048576,MATCH($A1661,'Data Entry'!$A:$A,0),MATCH(AN$1&amp;"After",'Data Entry'!$1:$1,0)))),0,1)</f>
        <v>0</v>
      </c>
      <c r="AO1661" s="61">
        <f>IF(OR($C1661&lt;&gt;1,ISBLANK(INDEX('Data Entry'!$1:$1048576,MATCH($A1661,'Data Entry'!$A:$A,0),MATCH(AO$1&amp;"After",'Data Entry'!$1:$1,0)))),0,1)</f>
        <v>0</v>
      </c>
      <c r="AP1661" s="61">
        <f>IF(OR($C1661&lt;&gt;1,ISBLANK(INDEX('Data Entry'!$1:$1048576,MATCH($A1661,'Data Entry'!$A:$A,0),MATCH(AP$1&amp;"After",'Data Entry'!$1:$1,0)))),0,1)</f>
        <v>0</v>
      </c>
      <c r="AQ1661" s="61">
        <f>IF(OR($C1661&lt;&gt;1,ISBLANK(INDEX('Data Entry'!$1:$1048576,MATCH($A1661,'Data Entry'!$A:$A,0),MATCH(AQ$1&amp;"After",'Data Entry'!$1:$1,0)))),0,1)</f>
        <v>0</v>
      </c>
      <c r="AR1661" s="61">
        <f>IF(OR($C1661&lt;&gt;1,ISBLANK(INDEX('Data Entry'!$1:$1048576,MATCH($A1661,'Data Entry'!$A:$A,0),MATCH(AR$1&amp;"After",'Data Entry'!$1:$1,0)))),0,1)</f>
        <v>0</v>
      </c>
      <c r="AS1661" s="61">
        <f>IF(OR($C1661&lt;&gt;1,ISBLANK(INDEX('Data Entry'!$1:$1048576,MATCH($A1661,'Data Entry'!$A:$A,0),MATCH(AS$1&amp;"After",'Data Entry'!$1:$1,0)))),0,1)</f>
        <v>0</v>
      </c>
      <c r="AT1661" s="61">
        <f>IF(OR($C1661&lt;&gt;1,ISBLANK(INDEX('Data Entry'!$1:$1048576,MATCH($A1661,'Data Entry'!$A:$A,0),MATCH(AT$1&amp;"After",'Data Entry'!$1:$1,0)))),0,1)</f>
        <v>0</v>
      </c>
    </row>
    <row r="1662" spans="1:46" x14ac:dyDescent="0.35">
      <c r="A1662" s="70">
        <f>'Data Entry'!A1666</f>
        <v>1661</v>
      </c>
      <c r="B1662" s="61">
        <f>'Data Entry'!BF1666</f>
        <v>0</v>
      </c>
      <c r="C1662" s="61">
        <f t="shared" si="25"/>
        <v>0</v>
      </c>
      <c r="D1662" s="61">
        <f>IF(SUM('Data Entry'!$D1666:$AT1666) = 0,0,1)</f>
        <v>0</v>
      </c>
      <c r="E1662" s="61">
        <f>IF(OR($C1662&lt;&gt;1,ISBLANK(INDEX('Data Entry'!$1:$1048576,MATCH($A1662,'Data Entry'!$A:$A,0),MATCH(E$1&amp;"Before",'Data Entry'!$1:$1,0))),ISBLANK(INDEX('Data Entry'!$1:$1048576,MATCH($A1662,'Data Entry'!$A:$A,0),MATCH(E$1&amp;"After",'Data Entry'!$1:$1,0))), INDEX('Data Entry'!$1:$1048576,MATCH($A1662,'Data Entry'!$A:$A,0),MATCH(E$1&amp;"Before",'Data Entry'!$1:$1,0)) = 5,INDEX('Data Entry'!$1:$1048576,MATCH($A1662,'Data Entry'!$A:$A,0),MATCH(E$1&amp;"After",'Data Entry'!$1:$1,0))=5 ),0,1)</f>
        <v>0</v>
      </c>
      <c r="F1662" s="61">
        <f>IF(OR($C1662&lt;&gt;1,ISBLANK(INDEX('Data Entry'!$1:$1048576,MATCH($A1662,'Data Entry'!$A:$A,0),MATCH(F$1&amp;"Before",'Data Entry'!$1:$1,0))),ISBLANK(INDEX('Data Entry'!$1:$1048576,MATCH($A1662,'Data Entry'!$A:$A,0),MATCH(F$1&amp;"After",'Data Entry'!$1:$1,0))), INDEX('Data Entry'!$1:$1048576,MATCH($A1662,'Data Entry'!$A:$A,0),MATCH(F$1&amp;"Before",'Data Entry'!$1:$1,0)) = 5,INDEX('Data Entry'!$1:$1048576,MATCH($A1662,'Data Entry'!$A:$A,0),MATCH(F$1&amp;"After",'Data Entry'!$1:$1,0))=5 ),0,1)</f>
        <v>0</v>
      </c>
      <c r="G1662" s="61">
        <f>IF(OR($C1662&lt;&gt;1,ISBLANK(INDEX('Data Entry'!$1:$1048576,MATCH($A1662,'Data Entry'!$A:$A,0),MATCH(G$1&amp;"Before",'Data Entry'!$1:$1,0))),ISBLANK(INDEX('Data Entry'!$1:$1048576,MATCH($A1662,'Data Entry'!$A:$A,0),MATCH(G$1&amp;"After",'Data Entry'!$1:$1,0))), INDEX('Data Entry'!$1:$1048576,MATCH($A1662,'Data Entry'!$A:$A,0),MATCH(G$1&amp;"Before",'Data Entry'!$1:$1,0)) = 5,INDEX('Data Entry'!$1:$1048576,MATCH($A1662,'Data Entry'!$A:$A,0),MATCH(G$1&amp;"After",'Data Entry'!$1:$1,0))=5 ),0,1)</f>
        <v>0</v>
      </c>
      <c r="H1662" s="61">
        <f>IF(OR($C1662&lt;&gt;1,ISBLANK(INDEX('Data Entry'!$1:$1048576,MATCH($A1662,'Data Entry'!$A:$A,0),MATCH(H$1&amp;"Before",'Data Entry'!$1:$1,0))),ISBLANK(INDEX('Data Entry'!$1:$1048576,MATCH($A1662,'Data Entry'!$A:$A,0),MATCH(H$1&amp;"After",'Data Entry'!$1:$1,0))), INDEX('Data Entry'!$1:$1048576,MATCH($A1662,'Data Entry'!$A:$A,0),MATCH(H$1&amp;"Before",'Data Entry'!$1:$1,0)) = 5,INDEX('Data Entry'!$1:$1048576,MATCH($A1662,'Data Entry'!$A:$A,0),MATCH(H$1&amp;"After",'Data Entry'!$1:$1,0))=5 ),0,1)</f>
        <v>0</v>
      </c>
      <c r="I1662" s="61">
        <f>IF(OR($C1662&lt;&gt;1,ISBLANK(INDEX('Data Entry'!$1:$1048576,MATCH($A1662,'Data Entry'!$A:$A,0),MATCH(I$1&amp;"Before",'Data Entry'!$1:$1,0))),ISBLANK(INDEX('Data Entry'!$1:$1048576,MATCH($A1662,'Data Entry'!$A:$A,0),MATCH(I$1&amp;"After",'Data Entry'!$1:$1,0))), INDEX('Data Entry'!$1:$1048576,MATCH($A1662,'Data Entry'!$A:$A,0),MATCH(I$1&amp;"Before",'Data Entry'!$1:$1,0)) = 5,INDEX('Data Entry'!$1:$1048576,MATCH($A1662,'Data Entry'!$A:$A,0),MATCH(I$1&amp;"After",'Data Entry'!$1:$1,0))=5 ),0,1)</f>
        <v>0</v>
      </c>
      <c r="J1662" s="61">
        <f>IF(OR($C1662&lt;&gt;1,ISBLANK(INDEX('Data Entry'!$1:$1048576,MATCH($A1662,'Data Entry'!$A:$A,0),MATCH(J$1&amp;"Before",'Data Entry'!$1:$1,0))),ISBLANK(INDEX('Data Entry'!$1:$1048576,MATCH($A1662,'Data Entry'!$A:$A,0),MATCH(J$1&amp;"After",'Data Entry'!$1:$1,0))), INDEX('Data Entry'!$1:$1048576,MATCH($A1662,'Data Entry'!$A:$A,0),MATCH(J$1&amp;"Before",'Data Entry'!$1:$1,0)) = 5,INDEX('Data Entry'!$1:$1048576,MATCH($A1662,'Data Entry'!$A:$A,0),MATCH(J$1&amp;"After",'Data Entry'!$1:$1,0))=5 ),0,1)</f>
        <v>0</v>
      </c>
      <c r="K1662" s="61">
        <f>IF(OR($C1662&lt;&gt;1,ISBLANK(INDEX('Data Entry'!$1:$1048576,MATCH($A1662,'Data Entry'!$A:$A,0),MATCH(K$1&amp;"Before",'Data Entry'!$1:$1,0))),ISBLANK(INDEX('Data Entry'!$1:$1048576,MATCH($A1662,'Data Entry'!$A:$A,0),MATCH(K$1&amp;"After",'Data Entry'!$1:$1,0))), INDEX('Data Entry'!$1:$1048576,MATCH($A1662,'Data Entry'!$A:$A,0),MATCH(K$1&amp;"Before",'Data Entry'!$1:$1,0)) = 5,INDEX('Data Entry'!$1:$1048576,MATCH($A1662,'Data Entry'!$A:$A,0),MATCH(K$1&amp;"After",'Data Entry'!$1:$1,0))=5 ),0,1)</f>
        <v>0</v>
      </c>
      <c r="L1662" s="61">
        <f>IF(OR($C1662&lt;&gt;1,ISBLANK(INDEX('Data Entry'!$1:$1048576,MATCH($A1662,'Data Entry'!$A:$A,0),MATCH(L$1&amp;"Before",'Data Entry'!$1:$1,0))),ISBLANK(INDEX('Data Entry'!$1:$1048576,MATCH($A1662,'Data Entry'!$A:$A,0),MATCH(L$1&amp;"After",'Data Entry'!$1:$1,0))), INDEX('Data Entry'!$1:$1048576,MATCH($A1662,'Data Entry'!$A:$A,0),MATCH(L$1&amp;"Before",'Data Entry'!$1:$1,0)) = 5,INDEX('Data Entry'!$1:$1048576,MATCH($A1662,'Data Entry'!$A:$A,0),MATCH(L$1&amp;"After",'Data Entry'!$1:$1,0))=5 ),0,1)</f>
        <v>0</v>
      </c>
      <c r="M1662" s="61">
        <f>IF(OR($C1662&lt;&gt;1,ISBLANK(INDEX('Data Entry'!$1:$1048576,MATCH($A1662,'Data Entry'!$A:$A,0),MATCH(M$1&amp;"Before",'Data Entry'!$1:$1,0))),ISBLANK(INDEX('Data Entry'!$1:$1048576,MATCH($A1662,'Data Entry'!$A:$A,0),MATCH(M$1&amp;"After",'Data Entry'!$1:$1,0))), INDEX('Data Entry'!$1:$1048576,MATCH($A1662,'Data Entry'!$A:$A,0),MATCH(M$1&amp;"Before",'Data Entry'!$1:$1,0)) = 5,INDEX('Data Entry'!$1:$1048576,MATCH($A1662,'Data Entry'!$A:$A,0),MATCH(M$1&amp;"After",'Data Entry'!$1:$1,0))=5 ),0,1)</f>
        <v>0</v>
      </c>
      <c r="N1662" s="61">
        <f>IF(OR($C1662&lt;&gt;1,ISBLANK(INDEX('Data Entry'!$1:$1048576,MATCH($A1662,'Data Entry'!$A:$A,0),MATCH(N$1&amp;"Before",'Data Entry'!$1:$1,0))),ISBLANK(INDEX('Data Entry'!$1:$1048576,MATCH($A1662,'Data Entry'!$A:$A,0),MATCH(N$1&amp;"After",'Data Entry'!$1:$1,0))), INDEX('Data Entry'!$1:$1048576,MATCH($A1662,'Data Entry'!$A:$A,0),MATCH(N$1&amp;"Before",'Data Entry'!$1:$1,0)) = 5,INDEX('Data Entry'!$1:$1048576,MATCH($A1662,'Data Entry'!$A:$A,0),MATCH(N$1&amp;"After",'Data Entry'!$1:$1,0))=5 ),0,1)</f>
        <v>0</v>
      </c>
      <c r="O1662" s="61">
        <f>IF(OR($C1662&lt;&gt;1,ISBLANK(INDEX('Data Entry'!$1:$1048576,MATCH($A1662,'Data Entry'!$A:$A,0),MATCH(O$1&amp;"Before",'Data Entry'!$1:$1,0))),ISBLANK(INDEX('Data Entry'!$1:$1048576,MATCH($A1662,'Data Entry'!$A:$A,0),MATCH(O$1&amp;"After",'Data Entry'!$1:$1,0))), INDEX('Data Entry'!$1:$1048576,MATCH($A1662,'Data Entry'!$A:$A,0),MATCH(O$1&amp;"Before",'Data Entry'!$1:$1,0)) = 5,INDEX('Data Entry'!$1:$1048576,MATCH($A1662,'Data Entry'!$A:$A,0),MATCH(O$1&amp;"After",'Data Entry'!$1:$1,0))=5 ),0,1)</f>
        <v>0</v>
      </c>
      <c r="P1662" s="61">
        <f>IF(OR($C1662&lt;&gt;1,ISBLANK(INDEX('Data Entry'!$1:$1048576,MATCH($A1662,'Data Entry'!$A:$A,0),MATCH(P$1&amp;"Before",'Data Entry'!$1:$1,0))),ISBLANK(INDEX('Data Entry'!$1:$1048576,MATCH($A1662,'Data Entry'!$A:$A,0),MATCH(P$1&amp;"After",'Data Entry'!$1:$1,0))), INDEX('Data Entry'!$1:$1048576,MATCH($A1662,'Data Entry'!$A:$A,0),MATCH(P$1&amp;"Before",'Data Entry'!$1:$1,0)) = 5,INDEX('Data Entry'!$1:$1048576,MATCH($A1662,'Data Entry'!$A:$A,0),MATCH(P$1&amp;"After",'Data Entry'!$1:$1,0))=5 ),0,1)</f>
        <v>0</v>
      </c>
      <c r="Q1662" s="61">
        <f>IF(OR($C1662&lt;&gt;1,ISBLANK(INDEX('Data Entry'!$1:$1048576,MATCH($A1662,'Data Entry'!$A:$A,0),MATCH(Q$1&amp;"Before",'Data Entry'!$1:$1,0))),ISBLANK(INDEX('Data Entry'!$1:$1048576,MATCH($A1662,'Data Entry'!$A:$A,0),MATCH(Q$1&amp;"After",'Data Entry'!$1:$1,0))), INDEX('Data Entry'!$1:$1048576,MATCH($A1662,'Data Entry'!$A:$A,0),MATCH(Q$1&amp;"Before",'Data Entry'!$1:$1,0)) = 5,INDEX('Data Entry'!$1:$1048576,MATCH($A1662,'Data Entry'!$A:$A,0),MATCH(Q$1&amp;"After",'Data Entry'!$1:$1,0))=5 ),0,1)</f>
        <v>0</v>
      </c>
      <c r="R1662" s="61">
        <f>IF(OR($C1662&lt;&gt;1,ISBLANK(INDEX('Data Entry'!$1:$1048576,MATCH($A1662,'Data Entry'!$A:$A,0),MATCH(R$1&amp;"Before",'Data Entry'!$1:$1,0))),ISBLANK(INDEX('Data Entry'!$1:$1048576,MATCH($A1662,'Data Entry'!$A:$A,0),MATCH(R$1&amp;"After",'Data Entry'!$1:$1,0))), INDEX('Data Entry'!$1:$1048576,MATCH($A1662,'Data Entry'!$A:$A,0),MATCH(R$1&amp;"Before",'Data Entry'!$1:$1,0)) = 5,INDEX('Data Entry'!$1:$1048576,MATCH($A1662,'Data Entry'!$A:$A,0),MATCH(R$1&amp;"After",'Data Entry'!$1:$1,0))=5 ),0,1)</f>
        <v>0</v>
      </c>
      <c r="S1662" s="61">
        <f>IF(OR($C1662&lt;&gt;1,ISBLANK(INDEX('Data Entry'!$1:$1048576,MATCH($A1662,'Data Entry'!$A:$A,0),MATCH(S$1&amp;"Before",'Data Entry'!$1:$1,0))),ISBLANK(INDEX('Data Entry'!$1:$1048576,MATCH($A1662,'Data Entry'!$A:$A,0),MATCH(S$1&amp;"After",'Data Entry'!$1:$1,0))), INDEX('Data Entry'!$1:$1048576,MATCH($A1662,'Data Entry'!$A:$A,0),MATCH(S$1&amp;"Before",'Data Entry'!$1:$1,0)) = 5,INDEX('Data Entry'!$1:$1048576,MATCH($A1662,'Data Entry'!$A:$A,0),MATCH(S$1&amp;"After",'Data Entry'!$1:$1,0))=5 ),0,1)</f>
        <v>0</v>
      </c>
      <c r="T1662" s="61">
        <f>IF(OR($C1662&lt;&gt;1,ISBLANK(INDEX('Data Entry'!$1:$1048576,MATCH($A1662,'Data Entry'!$A:$A,0),MATCH(T$1&amp;"Before",'Data Entry'!$1:$1,0))),ISBLANK(INDEX('Data Entry'!$1:$1048576,MATCH($A1662,'Data Entry'!$A:$A,0),MATCH(T$1&amp;"After",'Data Entry'!$1:$1,0))), INDEX('Data Entry'!$1:$1048576,MATCH($A1662,'Data Entry'!$A:$A,0),MATCH(T$1&amp;"Before",'Data Entry'!$1:$1,0)) = 5,INDEX('Data Entry'!$1:$1048576,MATCH($A1662,'Data Entry'!$A:$A,0),MATCH(T$1&amp;"After",'Data Entry'!$1:$1,0))=5 ),0,1)</f>
        <v>0</v>
      </c>
      <c r="U1662" s="61">
        <f>IF(OR($C1662&lt;&gt;1,ISBLANK(INDEX('Data Entry'!$1:$1048576,MATCH($A1662,'Data Entry'!$A:$A,0),MATCH(U$1&amp;"Before",'Data Entry'!$1:$1,0))),ISBLANK(INDEX('Data Entry'!$1:$1048576,MATCH($A1662,'Data Entry'!$A:$A,0),MATCH(U$1&amp;"After",'Data Entry'!$1:$1,0))), INDEX('Data Entry'!$1:$1048576,MATCH($A1662,'Data Entry'!$A:$A,0),MATCH(U$1&amp;"Before",'Data Entry'!$1:$1,0)) = 5,INDEX('Data Entry'!$1:$1048576,MATCH($A1662,'Data Entry'!$A:$A,0),MATCH(U$1&amp;"After",'Data Entry'!$1:$1,0))=5 ),0,1)</f>
        <v>0</v>
      </c>
      <c r="V1662" s="61" t="e">
        <f>IF(OR($C1662&lt;&gt;1,ISBLANK(INDEX('Data Entry'!$1:$1048576,MATCH($A1662,'Data Entry'!$A:$A,0),MATCH(V$1&amp;"Before",'Data Entry'!$1:$1,0))),ISBLANK(INDEX('Data Entry'!$1:$1048576,MATCH($A1662,'Data Entry'!$A:$A,0),MATCH(V$1&amp;"After",'Data Entry'!$1:$1,0))), INDEX('Data Entry'!$1:$1048576,MATCH($A1662,'Data Entry'!$A:$A,0),MATCH(V$1&amp;"Before",'Data Entry'!$1:$1,0)) = 5,INDEX('Data Entry'!$1:$1048576,MATCH($A1662,'Data Entry'!$A:$A,0),MATCH(V$1&amp;"After",'Data Entry'!$1:$1,0))=5 ),0,1)</f>
        <v>#N/A</v>
      </c>
      <c r="W1662" s="61" t="e">
        <f>IF(OR($C1662&lt;&gt;1,ISBLANK(INDEX('Data Entry'!$1:$1048576,MATCH($A1662,'Data Entry'!$A:$A,0),MATCH(W$1&amp;"Before",'Data Entry'!$1:$1,0))),ISBLANK(INDEX('Data Entry'!$1:$1048576,MATCH($A1662,'Data Entry'!$A:$A,0),MATCH(W$1&amp;"After",'Data Entry'!$1:$1,0))), INDEX('Data Entry'!$1:$1048576,MATCH($A1662,'Data Entry'!$A:$A,0),MATCH(W$1&amp;"Before",'Data Entry'!$1:$1,0)) = 5,INDEX('Data Entry'!$1:$1048576,MATCH($A1662,'Data Entry'!$A:$A,0),MATCH(W$1&amp;"After",'Data Entry'!$1:$1,0))=5 ),0,1)</f>
        <v>#N/A</v>
      </c>
      <c r="X1662" s="61" t="e">
        <f>IF(OR($C1662&lt;&gt;1,ISBLANK(INDEX('Data Entry'!$1:$1048576,MATCH($A1662,'Data Entry'!$A:$A,0),MATCH(X$1&amp;"Before",'Data Entry'!$1:$1,0))),ISBLANK(INDEX('Data Entry'!$1:$1048576,MATCH($A1662,'Data Entry'!$A:$A,0),MATCH(X$1&amp;"After",'Data Entry'!$1:$1,0))), INDEX('Data Entry'!$1:$1048576,MATCH($A1662,'Data Entry'!$A:$A,0),MATCH(X$1&amp;"Before",'Data Entry'!$1:$1,0)) = 5,INDEX('Data Entry'!$1:$1048576,MATCH($A1662,'Data Entry'!$A:$A,0),MATCH(X$1&amp;"After",'Data Entry'!$1:$1,0))=5 ),0,1)</f>
        <v>#N/A</v>
      </c>
      <c r="Y1662" s="61" t="e">
        <f>IF(OR($C1662&lt;&gt;1,ISBLANK(INDEX('Data Entry'!$1:$1048576,MATCH($A1662,'Data Entry'!$A:$A,0),MATCH(Y$1&amp;"Before",'Data Entry'!$1:$1,0))),ISBLANK(INDEX('Data Entry'!$1:$1048576,MATCH($A1662,'Data Entry'!$A:$A,0),MATCH(Y$1&amp;"After",'Data Entry'!$1:$1,0))), INDEX('Data Entry'!$1:$1048576,MATCH($A1662,'Data Entry'!$A:$A,0),MATCH(Y$1&amp;"Before",'Data Entry'!$1:$1,0)) = 5,INDEX('Data Entry'!$1:$1048576,MATCH($A1662,'Data Entry'!$A:$A,0),MATCH(Y$1&amp;"After",'Data Entry'!$1:$1,0))=5 ),0,1)</f>
        <v>#N/A</v>
      </c>
      <c r="Z1662" s="61" t="e">
        <f>IF(OR($C1662&lt;&gt;1,ISBLANK(INDEX('Data Entry'!$1:$1048576,MATCH($A1662,'Data Entry'!$A:$A,0),MATCH(Z$1&amp;"Before",'Data Entry'!$1:$1,0))),ISBLANK(INDEX('Data Entry'!$1:$1048576,MATCH($A1662,'Data Entry'!$A:$A,0),MATCH(Z$1&amp;"After",'Data Entry'!$1:$1,0))), INDEX('Data Entry'!$1:$1048576,MATCH($A1662,'Data Entry'!$A:$A,0),MATCH(Z$1&amp;"Before",'Data Entry'!$1:$1,0)) = 5,INDEX('Data Entry'!$1:$1048576,MATCH($A1662,'Data Entry'!$A:$A,0),MATCH(Z$1&amp;"After",'Data Entry'!$1:$1,0))=5 ),0,1)</f>
        <v>#N/A</v>
      </c>
      <c r="AA1662" s="61" t="e">
        <f>IF(OR($C1662&lt;&gt;1,ISBLANK(INDEX('Data Entry'!$1:$1048576,MATCH($A1662,'Data Entry'!$A:$A,0),MATCH(AA$1&amp;"Before",'Data Entry'!$1:$1,0))),ISBLANK(INDEX('Data Entry'!$1:$1048576,MATCH($A1662,'Data Entry'!$A:$A,0),MATCH(AA$1&amp;"After",'Data Entry'!$1:$1,0))), INDEX('Data Entry'!$1:$1048576,MATCH($A1662,'Data Entry'!$A:$A,0),MATCH(AA$1&amp;"Before",'Data Entry'!$1:$1,0)) = 5,INDEX('Data Entry'!$1:$1048576,MATCH($A1662,'Data Entry'!$A:$A,0),MATCH(AA$1&amp;"After",'Data Entry'!$1:$1,0))=5 ),0,1)</f>
        <v>#N/A</v>
      </c>
      <c r="AB1662" s="61" t="e">
        <f>IF(OR($C1662&lt;&gt;1,ISBLANK(INDEX('Data Entry'!$1:$1048576,MATCH($A1662,'Data Entry'!$A:$A,0),MATCH(AB$1&amp;"Before",'Data Entry'!$1:$1,0))),ISBLANK(INDEX('Data Entry'!$1:$1048576,MATCH($A1662,'Data Entry'!$A:$A,0),MATCH(AB$1&amp;"After",'Data Entry'!$1:$1,0))), INDEX('Data Entry'!$1:$1048576,MATCH($A1662,'Data Entry'!$A:$A,0),MATCH(AB$1&amp;"Before",'Data Entry'!$1:$1,0)) = 5,INDEX('Data Entry'!$1:$1048576,MATCH($A1662,'Data Entry'!$A:$A,0),MATCH(AB$1&amp;"After",'Data Entry'!$1:$1,0))=5 ),0,1)</f>
        <v>#N/A</v>
      </c>
      <c r="AC1662" s="61" t="e">
        <f>IF(OR($C1662&lt;&gt;1,ISBLANK(INDEX('Data Entry'!$1:$1048576,MATCH($A1662,'Data Entry'!$A:$A,0),MATCH(AC$1&amp;"Before",'Data Entry'!$1:$1,0))),ISBLANK(INDEX('Data Entry'!$1:$1048576,MATCH($A1662,'Data Entry'!$A:$A,0),MATCH(AC$1&amp;"After",'Data Entry'!$1:$1,0))), INDEX('Data Entry'!$1:$1048576,MATCH($A1662,'Data Entry'!$A:$A,0),MATCH(AC$1&amp;"Before",'Data Entry'!$1:$1,0)) = 5,INDEX('Data Entry'!$1:$1048576,MATCH($A1662,'Data Entry'!$A:$A,0),MATCH(AC$1&amp;"After",'Data Entry'!$1:$1,0))=5 ),0,1)</f>
        <v>#N/A</v>
      </c>
      <c r="AD1662" s="61" t="e">
        <f>IF(OR($C1662&lt;&gt;1,ISBLANK(INDEX('Data Entry'!$1:$1048576,MATCH($A1662,'Data Entry'!$A:$A,0),MATCH(AD$1&amp;"Before",'Data Entry'!$1:$1,0))),ISBLANK(INDEX('Data Entry'!$1:$1048576,MATCH($A1662,'Data Entry'!$A:$A,0),MATCH(AD$1&amp;"After",'Data Entry'!$1:$1,0))), INDEX('Data Entry'!$1:$1048576,MATCH($A1662,'Data Entry'!$A:$A,0),MATCH(AD$1&amp;"Before",'Data Entry'!$1:$1,0)) = 5,INDEX('Data Entry'!$1:$1048576,MATCH($A1662,'Data Entry'!$A:$A,0),MATCH(AD$1&amp;"After",'Data Entry'!$1:$1,0))=5 ),0,1)</f>
        <v>#N/A</v>
      </c>
      <c r="AE1662" s="61" t="e">
        <f>IF(OR($C1662&lt;&gt;1,ISBLANK(INDEX('Data Entry'!$1:$1048576,MATCH($A1662,'Data Entry'!$A:$A,0),MATCH(AE$1&amp;"Before",'Data Entry'!$1:$1,0))),ISBLANK(INDEX('Data Entry'!$1:$1048576,MATCH($A1662,'Data Entry'!$A:$A,0),MATCH(AE$1&amp;"After",'Data Entry'!$1:$1,0))), INDEX('Data Entry'!$1:$1048576,MATCH($A1662,'Data Entry'!$A:$A,0),MATCH(AE$1&amp;"Before",'Data Entry'!$1:$1,0)) = 5,INDEX('Data Entry'!$1:$1048576,MATCH($A1662,'Data Entry'!$A:$A,0),MATCH(AE$1&amp;"After",'Data Entry'!$1:$1,0))=5 ),0,1)</f>
        <v>#N/A</v>
      </c>
      <c r="AF1662" s="61" t="e">
        <f>IF(OR($C1662&lt;&gt;1,ISBLANK(INDEX('Data Entry'!$1:$1048576,MATCH($A1662,'Data Entry'!$A:$A,0),MATCH(AF$1&amp;"Before",'Data Entry'!$1:$1,0))),ISBLANK(INDEX('Data Entry'!$1:$1048576,MATCH($A1662,'Data Entry'!$A:$A,0),MATCH(AF$1&amp;"After",'Data Entry'!$1:$1,0))), INDEX('Data Entry'!$1:$1048576,MATCH($A1662,'Data Entry'!$A:$A,0),MATCH(AF$1&amp;"Before",'Data Entry'!$1:$1,0)) = 5,INDEX('Data Entry'!$1:$1048576,MATCH($A1662,'Data Entry'!$A:$A,0),MATCH(AF$1&amp;"After",'Data Entry'!$1:$1,0))=5 ),0,1)</f>
        <v>#N/A</v>
      </c>
      <c r="AG1662" s="61" t="e">
        <f>IF(OR($C1662&lt;&gt;1,ISBLANK(INDEX('Data Entry'!$1:$1048576,MATCH($A1662,'Data Entry'!$A:$A,0),MATCH(AG$1&amp;"Before",'Data Entry'!$1:$1,0))),ISBLANK(INDEX('Data Entry'!$1:$1048576,MATCH($A1662,'Data Entry'!$A:$A,0),MATCH(AG$1&amp;"After",'Data Entry'!$1:$1,0))), INDEX('Data Entry'!$1:$1048576,MATCH($A1662,'Data Entry'!$A:$A,0),MATCH(AG$1&amp;"Before",'Data Entry'!$1:$1,0)) = 5,INDEX('Data Entry'!$1:$1048576,MATCH($A1662,'Data Entry'!$A:$A,0),MATCH(AG$1&amp;"After",'Data Entry'!$1:$1,0))=5 ),0,1)</f>
        <v>#N/A</v>
      </c>
      <c r="AH1662" s="61" t="e">
        <f>IF(OR($C1662&lt;&gt;1,ISBLANK(INDEX('Data Entry'!$1:$1048576,MATCH($A1662,'Data Entry'!$A:$A,0),MATCH(AH$1&amp;"Before",'Data Entry'!$1:$1,0))),ISBLANK(INDEX('Data Entry'!$1:$1048576,MATCH($A1662,'Data Entry'!$A:$A,0),MATCH(AH$1&amp;"After",'Data Entry'!$1:$1,0))), INDEX('Data Entry'!$1:$1048576,MATCH($A1662,'Data Entry'!$A:$A,0),MATCH(AH$1&amp;"Before",'Data Entry'!$1:$1,0)) = 5,INDEX('Data Entry'!$1:$1048576,MATCH($A1662,'Data Entry'!$A:$A,0),MATCH(AH$1&amp;"After",'Data Entry'!$1:$1,0))=5 ),0,1)</f>
        <v>#N/A</v>
      </c>
      <c r="AI1662" s="61" t="e">
        <f>IF(OR($C1662&lt;&gt;1,ISBLANK(INDEX('Data Entry'!$1:$1048576,MATCH($A1662,'Data Entry'!$A:$A,0),MATCH(AI$1&amp;"Before",'Data Entry'!$1:$1,0))),ISBLANK(INDEX('Data Entry'!$1:$1048576,MATCH($A1662,'Data Entry'!$A:$A,0),MATCH(AI$1&amp;"After",'Data Entry'!$1:$1,0))), INDEX('Data Entry'!$1:$1048576,MATCH($A1662,'Data Entry'!$A:$A,0),MATCH(AI$1&amp;"Before",'Data Entry'!$1:$1,0)) = 5,INDEX('Data Entry'!$1:$1048576,MATCH($A1662,'Data Entry'!$A:$A,0),MATCH(AI$1&amp;"After",'Data Entry'!$1:$1,0))=5 ),0,1)</f>
        <v>#N/A</v>
      </c>
      <c r="AJ1662" s="61" t="e">
        <f>IF(OR($C1662&lt;&gt;1,ISBLANK(INDEX('Data Entry'!$1:$1048576,MATCH($A1662,'Data Entry'!$A:$A,0),MATCH(AJ$1&amp;"Before",'Data Entry'!$1:$1,0))),ISBLANK(INDEX('Data Entry'!$1:$1048576,MATCH($A1662,'Data Entry'!$A:$A,0),MATCH(AJ$1&amp;"After",'Data Entry'!$1:$1,0))), INDEX('Data Entry'!$1:$1048576,MATCH($A1662,'Data Entry'!$A:$A,0),MATCH(AJ$1&amp;"Before",'Data Entry'!$1:$1,0)) = 5,INDEX('Data Entry'!$1:$1048576,MATCH($A1662,'Data Entry'!$A:$A,0),MATCH(AJ$1&amp;"After",'Data Entry'!$1:$1,0))=5 ),0,1)</f>
        <v>#N/A</v>
      </c>
      <c r="AK1662" s="61" t="e">
        <f>IF(OR($C1662&lt;&gt;1,ISBLANK(INDEX('Data Entry'!$1:$1048576,MATCH($A1662,'Data Entry'!$A:$A,0),MATCH(AK$1&amp;"Before",'Data Entry'!$1:$1,0))),ISBLANK(INDEX('Data Entry'!$1:$1048576,MATCH($A1662,'Data Entry'!$A:$A,0),MATCH(AK$1&amp;"After",'Data Entry'!$1:$1,0))), INDEX('Data Entry'!$1:$1048576,MATCH($A1662,'Data Entry'!$A:$A,0),MATCH(AK$1&amp;"Before",'Data Entry'!$1:$1,0)) = 5,INDEX('Data Entry'!$1:$1048576,MATCH($A1662,'Data Entry'!$A:$A,0),MATCH(AK$1&amp;"After",'Data Entry'!$1:$1,0))=5 ),0,1)</f>
        <v>#N/A</v>
      </c>
      <c r="AL1662" s="61" t="e">
        <f>IF(OR($C1662&lt;&gt;1,ISBLANK(INDEX('Data Entry'!$1:$1048576,MATCH($A1662,'Data Entry'!$A:$A,0),MATCH(AL$1&amp;"Before",'Data Entry'!$1:$1,0))),ISBLANK(INDEX('Data Entry'!$1:$1048576,MATCH($A1662,'Data Entry'!$A:$A,0),MATCH(AL$1&amp;"After",'Data Entry'!$1:$1,0))), INDEX('Data Entry'!$1:$1048576,MATCH($A1662,'Data Entry'!$A:$A,0),MATCH(AL$1&amp;"Before",'Data Entry'!$1:$1,0)) = 5,INDEX('Data Entry'!$1:$1048576,MATCH($A1662,'Data Entry'!$A:$A,0),MATCH(AL$1&amp;"After",'Data Entry'!$1:$1,0))=5 ),0,1)</f>
        <v>#N/A</v>
      </c>
      <c r="AM1662" s="61" t="e">
        <f>IF(OR($C1662&lt;&gt;1,ISBLANK(INDEX('Data Entry'!$1:$1048576,MATCH($A1662,'Data Entry'!$A:$A,0),MATCH(AM$1&amp;"Before",'Data Entry'!$1:$1,0))),ISBLANK(INDEX('Data Entry'!$1:$1048576,MATCH($A1662,'Data Entry'!$A:$A,0),MATCH(AM$1&amp;"After",'Data Entry'!$1:$1,0))), INDEX('Data Entry'!$1:$1048576,MATCH($A1662,'Data Entry'!$A:$A,0),MATCH(AM$1&amp;"Before",'Data Entry'!$1:$1,0)) = 5,INDEX('Data Entry'!$1:$1048576,MATCH($A1662,'Data Entry'!$A:$A,0),MATCH(AM$1&amp;"After",'Data Entry'!$1:$1,0))=5 ),0,1)</f>
        <v>#N/A</v>
      </c>
      <c r="AN1662" s="61">
        <f>IF(OR($C1662&lt;&gt;1,ISBLANK(INDEX('Data Entry'!$1:$1048576,MATCH($A1662,'Data Entry'!$A:$A,0),MATCH(AN$1&amp;"Before",'Data Entry'!$1:$1,0))),ISBLANK(INDEX('Data Entry'!$1:$1048576,MATCH($A1662,'Data Entry'!$A:$A,0),MATCH(AN$1&amp;"After",'Data Entry'!$1:$1,0)))),0,1)</f>
        <v>0</v>
      </c>
      <c r="AO1662" s="61">
        <f>IF(OR($C1662&lt;&gt;1,ISBLANK(INDEX('Data Entry'!$1:$1048576,MATCH($A1662,'Data Entry'!$A:$A,0),MATCH(AO$1&amp;"After",'Data Entry'!$1:$1,0)))),0,1)</f>
        <v>0</v>
      </c>
      <c r="AP1662" s="61">
        <f>IF(OR($C1662&lt;&gt;1,ISBLANK(INDEX('Data Entry'!$1:$1048576,MATCH($A1662,'Data Entry'!$A:$A,0),MATCH(AP$1&amp;"After",'Data Entry'!$1:$1,0)))),0,1)</f>
        <v>0</v>
      </c>
      <c r="AQ1662" s="61">
        <f>IF(OR($C1662&lt;&gt;1,ISBLANK(INDEX('Data Entry'!$1:$1048576,MATCH($A1662,'Data Entry'!$A:$A,0),MATCH(AQ$1&amp;"After",'Data Entry'!$1:$1,0)))),0,1)</f>
        <v>0</v>
      </c>
      <c r="AR1662" s="61">
        <f>IF(OR($C1662&lt;&gt;1,ISBLANK(INDEX('Data Entry'!$1:$1048576,MATCH($A1662,'Data Entry'!$A:$A,0),MATCH(AR$1&amp;"After",'Data Entry'!$1:$1,0)))),0,1)</f>
        <v>0</v>
      </c>
      <c r="AS1662" s="61">
        <f>IF(OR($C1662&lt;&gt;1,ISBLANK(INDEX('Data Entry'!$1:$1048576,MATCH($A1662,'Data Entry'!$A:$A,0),MATCH(AS$1&amp;"After",'Data Entry'!$1:$1,0)))),0,1)</f>
        <v>0</v>
      </c>
      <c r="AT1662" s="61">
        <f>IF(OR($C1662&lt;&gt;1,ISBLANK(INDEX('Data Entry'!$1:$1048576,MATCH($A1662,'Data Entry'!$A:$A,0),MATCH(AT$1&amp;"After",'Data Entry'!$1:$1,0)))),0,1)</f>
        <v>0</v>
      </c>
    </row>
    <row r="1663" spans="1:46" x14ac:dyDescent="0.35">
      <c r="A1663" s="70">
        <f>'Data Entry'!A1667</f>
        <v>1662</v>
      </c>
      <c r="B1663" s="61">
        <f>'Data Entry'!BF1667</f>
        <v>0</v>
      </c>
      <c r="C1663" s="61">
        <f t="shared" si="25"/>
        <v>0</v>
      </c>
      <c r="D1663" s="61">
        <f>IF(SUM('Data Entry'!$D1667:$AT1667) = 0,0,1)</f>
        <v>0</v>
      </c>
      <c r="E1663" s="61">
        <f>IF(OR($C1663&lt;&gt;1,ISBLANK(INDEX('Data Entry'!$1:$1048576,MATCH($A1663,'Data Entry'!$A:$A,0),MATCH(E$1&amp;"Before",'Data Entry'!$1:$1,0))),ISBLANK(INDEX('Data Entry'!$1:$1048576,MATCH($A1663,'Data Entry'!$A:$A,0),MATCH(E$1&amp;"After",'Data Entry'!$1:$1,0))), INDEX('Data Entry'!$1:$1048576,MATCH($A1663,'Data Entry'!$A:$A,0),MATCH(E$1&amp;"Before",'Data Entry'!$1:$1,0)) = 5,INDEX('Data Entry'!$1:$1048576,MATCH($A1663,'Data Entry'!$A:$A,0),MATCH(E$1&amp;"After",'Data Entry'!$1:$1,0))=5 ),0,1)</f>
        <v>0</v>
      </c>
      <c r="F1663" s="61">
        <f>IF(OR($C1663&lt;&gt;1,ISBLANK(INDEX('Data Entry'!$1:$1048576,MATCH($A1663,'Data Entry'!$A:$A,0),MATCH(F$1&amp;"Before",'Data Entry'!$1:$1,0))),ISBLANK(INDEX('Data Entry'!$1:$1048576,MATCH($A1663,'Data Entry'!$A:$A,0),MATCH(F$1&amp;"After",'Data Entry'!$1:$1,0))), INDEX('Data Entry'!$1:$1048576,MATCH($A1663,'Data Entry'!$A:$A,0),MATCH(F$1&amp;"Before",'Data Entry'!$1:$1,0)) = 5,INDEX('Data Entry'!$1:$1048576,MATCH($A1663,'Data Entry'!$A:$A,0),MATCH(F$1&amp;"After",'Data Entry'!$1:$1,0))=5 ),0,1)</f>
        <v>0</v>
      </c>
      <c r="G1663" s="61">
        <f>IF(OR($C1663&lt;&gt;1,ISBLANK(INDEX('Data Entry'!$1:$1048576,MATCH($A1663,'Data Entry'!$A:$A,0),MATCH(G$1&amp;"Before",'Data Entry'!$1:$1,0))),ISBLANK(INDEX('Data Entry'!$1:$1048576,MATCH($A1663,'Data Entry'!$A:$A,0),MATCH(G$1&amp;"After",'Data Entry'!$1:$1,0))), INDEX('Data Entry'!$1:$1048576,MATCH($A1663,'Data Entry'!$A:$A,0),MATCH(G$1&amp;"Before",'Data Entry'!$1:$1,0)) = 5,INDEX('Data Entry'!$1:$1048576,MATCH($A1663,'Data Entry'!$A:$A,0),MATCH(G$1&amp;"After",'Data Entry'!$1:$1,0))=5 ),0,1)</f>
        <v>0</v>
      </c>
      <c r="H1663" s="61">
        <f>IF(OR($C1663&lt;&gt;1,ISBLANK(INDEX('Data Entry'!$1:$1048576,MATCH($A1663,'Data Entry'!$A:$A,0),MATCH(H$1&amp;"Before",'Data Entry'!$1:$1,0))),ISBLANK(INDEX('Data Entry'!$1:$1048576,MATCH($A1663,'Data Entry'!$A:$A,0),MATCH(H$1&amp;"After",'Data Entry'!$1:$1,0))), INDEX('Data Entry'!$1:$1048576,MATCH($A1663,'Data Entry'!$A:$A,0),MATCH(H$1&amp;"Before",'Data Entry'!$1:$1,0)) = 5,INDEX('Data Entry'!$1:$1048576,MATCH($A1663,'Data Entry'!$A:$A,0),MATCH(H$1&amp;"After",'Data Entry'!$1:$1,0))=5 ),0,1)</f>
        <v>0</v>
      </c>
      <c r="I1663" s="61">
        <f>IF(OR($C1663&lt;&gt;1,ISBLANK(INDEX('Data Entry'!$1:$1048576,MATCH($A1663,'Data Entry'!$A:$A,0),MATCH(I$1&amp;"Before",'Data Entry'!$1:$1,0))),ISBLANK(INDEX('Data Entry'!$1:$1048576,MATCH($A1663,'Data Entry'!$A:$A,0),MATCH(I$1&amp;"After",'Data Entry'!$1:$1,0))), INDEX('Data Entry'!$1:$1048576,MATCH($A1663,'Data Entry'!$A:$A,0),MATCH(I$1&amp;"Before",'Data Entry'!$1:$1,0)) = 5,INDEX('Data Entry'!$1:$1048576,MATCH($A1663,'Data Entry'!$A:$A,0),MATCH(I$1&amp;"After",'Data Entry'!$1:$1,0))=5 ),0,1)</f>
        <v>0</v>
      </c>
      <c r="J1663" s="61">
        <f>IF(OR($C1663&lt;&gt;1,ISBLANK(INDEX('Data Entry'!$1:$1048576,MATCH($A1663,'Data Entry'!$A:$A,0),MATCH(J$1&amp;"Before",'Data Entry'!$1:$1,0))),ISBLANK(INDEX('Data Entry'!$1:$1048576,MATCH($A1663,'Data Entry'!$A:$A,0),MATCH(J$1&amp;"After",'Data Entry'!$1:$1,0))), INDEX('Data Entry'!$1:$1048576,MATCH($A1663,'Data Entry'!$A:$A,0),MATCH(J$1&amp;"Before",'Data Entry'!$1:$1,0)) = 5,INDEX('Data Entry'!$1:$1048576,MATCH($A1663,'Data Entry'!$A:$A,0),MATCH(J$1&amp;"After",'Data Entry'!$1:$1,0))=5 ),0,1)</f>
        <v>0</v>
      </c>
      <c r="K1663" s="61">
        <f>IF(OR($C1663&lt;&gt;1,ISBLANK(INDEX('Data Entry'!$1:$1048576,MATCH($A1663,'Data Entry'!$A:$A,0),MATCH(K$1&amp;"Before",'Data Entry'!$1:$1,0))),ISBLANK(INDEX('Data Entry'!$1:$1048576,MATCH($A1663,'Data Entry'!$A:$A,0),MATCH(K$1&amp;"After",'Data Entry'!$1:$1,0))), INDEX('Data Entry'!$1:$1048576,MATCH($A1663,'Data Entry'!$A:$A,0),MATCH(K$1&amp;"Before",'Data Entry'!$1:$1,0)) = 5,INDEX('Data Entry'!$1:$1048576,MATCH($A1663,'Data Entry'!$A:$A,0),MATCH(K$1&amp;"After",'Data Entry'!$1:$1,0))=5 ),0,1)</f>
        <v>0</v>
      </c>
      <c r="L1663" s="61">
        <f>IF(OR($C1663&lt;&gt;1,ISBLANK(INDEX('Data Entry'!$1:$1048576,MATCH($A1663,'Data Entry'!$A:$A,0),MATCH(L$1&amp;"Before",'Data Entry'!$1:$1,0))),ISBLANK(INDEX('Data Entry'!$1:$1048576,MATCH($A1663,'Data Entry'!$A:$A,0),MATCH(L$1&amp;"After",'Data Entry'!$1:$1,0))), INDEX('Data Entry'!$1:$1048576,MATCH($A1663,'Data Entry'!$A:$A,0),MATCH(L$1&amp;"Before",'Data Entry'!$1:$1,0)) = 5,INDEX('Data Entry'!$1:$1048576,MATCH($A1663,'Data Entry'!$A:$A,0),MATCH(L$1&amp;"After",'Data Entry'!$1:$1,0))=5 ),0,1)</f>
        <v>0</v>
      </c>
      <c r="M1663" s="61">
        <f>IF(OR($C1663&lt;&gt;1,ISBLANK(INDEX('Data Entry'!$1:$1048576,MATCH($A1663,'Data Entry'!$A:$A,0),MATCH(M$1&amp;"Before",'Data Entry'!$1:$1,0))),ISBLANK(INDEX('Data Entry'!$1:$1048576,MATCH($A1663,'Data Entry'!$A:$A,0),MATCH(M$1&amp;"After",'Data Entry'!$1:$1,0))), INDEX('Data Entry'!$1:$1048576,MATCH($A1663,'Data Entry'!$A:$A,0),MATCH(M$1&amp;"Before",'Data Entry'!$1:$1,0)) = 5,INDEX('Data Entry'!$1:$1048576,MATCH($A1663,'Data Entry'!$A:$A,0),MATCH(M$1&amp;"After",'Data Entry'!$1:$1,0))=5 ),0,1)</f>
        <v>0</v>
      </c>
      <c r="N1663" s="61">
        <f>IF(OR($C1663&lt;&gt;1,ISBLANK(INDEX('Data Entry'!$1:$1048576,MATCH($A1663,'Data Entry'!$A:$A,0),MATCH(N$1&amp;"Before",'Data Entry'!$1:$1,0))),ISBLANK(INDEX('Data Entry'!$1:$1048576,MATCH($A1663,'Data Entry'!$A:$A,0),MATCH(N$1&amp;"After",'Data Entry'!$1:$1,0))), INDEX('Data Entry'!$1:$1048576,MATCH($A1663,'Data Entry'!$A:$A,0),MATCH(N$1&amp;"Before",'Data Entry'!$1:$1,0)) = 5,INDEX('Data Entry'!$1:$1048576,MATCH($A1663,'Data Entry'!$A:$A,0),MATCH(N$1&amp;"After",'Data Entry'!$1:$1,0))=5 ),0,1)</f>
        <v>0</v>
      </c>
      <c r="O1663" s="61">
        <f>IF(OR($C1663&lt;&gt;1,ISBLANK(INDEX('Data Entry'!$1:$1048576,MATCH($A1663,'Data Entry'!$A:$A,0),MATCH(O$1&amp;"Before",'Data Entry'!$1:$1,0))),ISBLANK(INDEX('Data Entry'!$1:$1048576,MATCH($A1663,'Data Entry'!$A:$A,0),MATCH(O$1&amp;"After",'Data Entry'!$1:$1,0))), INDEX('Data Entry'!$1:$1048576,MATCH($A1663,'Data Entry'!$A:$A,0),MATCH(O$1&amp;"Before",'Data Entry'!$1:$1,0)) = 5,INDEX('Data Entry'!$1:$1048576,MATCH($A1663,'Data Entry'!$A:$A,0),MATCH(O$1&amp;"After",'Data Entry'!$1:$1,0))=5 ),0,1)</f>
        <v>0</v>
      </c>
      <c r="P1663" s="61">
        <f>IF(OR($C1663&lt;&gt;1,ISBLANK(INDEX('Data Entry'!$1:$1048576,MATCH($A1663,'Data Entry'!$A:$A,0),MATCH(P$1&amp;"Before",'Data Entry'!$1:$1,0))),ISBLANK(INDEX('Data Entry'!$1:$1048576,MATCH($A1663,'Data Entry'!$A:$A,0),MATCH(P$1&amp;"After",'Data Entry'!$1:$1,0))), INDEX('Data Entry'!$1:$1048576,MATCH($A1663,'Data Entry'!$A:$A,0),MATCH(P$1&amp;"Before",'Data Entry'!$1:$1,0)) = 5,INDEX('Data Entry'!$1:$1048576,MATCH($A1663,'Data Entry'!$A:$A,0),MATCH(P$1&amp;"After",'Data Entry'!$1:$1,0))=5 ),0,1)</f>
        <v>0</v>
      </c>
      <c r="Q1663" s="61">
        <f>IF(OR($C1663&lt;&gt;1,ISBLANK(INDEX('Data Entry'!$1:$1048576,MATCH($A1663,'Data Entry'!$A:$A,0),MATCH(Q$1&amp;"Before",'Data Entry'!$1:$1,0))),ISBLANK(INDEX('Data Entry'!$1:$1048576,MATCH($A1663,'Data Entry'!$A:$A,0),MATCH(Q$1&amp;"After",'Data Entry'!$1:$1,0))), INDEX('Data Entry'!$1:$1048576,MATCH($A1663,'Data Entry'!$A:$A,0),MATCH(Q$1&amp;"Before",'Data Entry'!$1:$1,0)) = 5,INDEX('Data Entry'!$1:$1048576,MATCH($A1663,'Data Entry'!$A:$A,0),MATCH(Q$1&amp;"After",'Data Entry'!$1:$1,0))=5 ),0,1)</f>
        <v>0</v>
      </c>
      <c r="R1663" s="61">
        <f>IF(OR($C1663&lt;&gt;1,ISBLANK(INDEX('Data Entry'!$1:$1048576,MATCH($A1663,'Data Entry'!$A:$A,0),MATCH(R$1&amp;"Before",'Data Entry'!$1:$1,0))),ISBLANK(INDEX('Data Entry'!$1:$1048576,MATCH($A1663,'Data Entry'!$A:$A,0),MATCH(R$1&amp;"After",'Data Entry'!$1:$1,0))), INDEX('Data Entry'!$1:$1048576,MATCH($A1663,'Data Entry'!$A:$A,0),MATCH(R$1&amp;"Before",'Data Entry'!$1:$1,0)) = 5,INDEX('Data Entry'!$1:$1048576,MATCH($A1663,'Data Entry'!$A:$A,0),MATCH(R$1&amp;"After",'Data Entry'!$1:$1,0))=5 ),0,1)</f>
        <v>0</v>
      </c>
      <c r="S1663" s="61">
        <f>IF(OR($C1663&lt;&gt;1,ISBLANK(INDEX('Data Entry'!$1:$1048576,MATCH($A1663,'Data Entry'!$A:$A,0),MATCH(S$1&amp;"Before",'Data Entry'!$1:$1,0))),ISBLANK(INDEX('Data Entry'!$1:$1048576,MATCH($A1663,'Data Entry'!$A:$A,0),MATCH(S$1&amp;"After",'Data Entry'!$1:$1,0))), INDEX('Data Entry'!$1:$1048576,MATCH($A1663,'Data Entry'!$A:$A,0),MATCH(S$1&amp;"Before",'Data Entry'!$1:$1,0)) = 5,INDEX('Data Entry'!$1:$1048576,MATCH($A1663,'Data Entry'!$A:$A,0),MATCH(S$1&amp;"After",'Data Entry'!$1:$1,0))=5 ),0,1)</f>
        <v>0</v>
      </c>
      <c r="T1663" s="61">
        <f>IF(OR($C1663&lt;&gt;1,ISBLANK(INDEX('Data Entry'!$1:$1048576,MATCH($A1663,'Data Entry'!$A:$A,0),MATCH(T$1&amp;"Before",'Data Entry'!$1:$1,0))),ISBLANK(INDEX('Data Entry'!$1:$1048576,MATCH($A1663,'Data Entry'!$A:$A,0),MATCH(T$1&amp;"After",'Data Entry'!$1:$1,0))), INDEX('Data Entry'!$1:$1048576,MATCH($A1663,'Data Entry'!$A:$A,0),MATCH(T$1&amp;"Before",'Data Entry'!$1:$1,0)) = 5,INDEX('Data Entry'!$1:$1048576,MATCH($A1663,'Data Entry'!$A:$A,0),MATCH(T$1&amp;"After",'Data Entry'!$1:$1,0))=5 ),0,1)</f>
        <v>0</v>
      </c>
      <c r="U1663" s="61">
        <f>IF(OR($C1663&lt;&gt;1,ISBLANK(INDEX('Data Entry'!$1:$1048576,MATCH($A1663,'Data Entry'!$A:$A,0),MATCH(U$1&amp;"Before",'Data Entry'!$1:$1,0))),ISBLANK(INDEX('Data Entry'!$1:$1048576,MATCH($A1663,'Data Entry'!$A:$A,0),MATCH(U$1&amp;"After",'Data Entry'!$1:$1,0))), INDEX('Data Entry'!$1:$1048576,MATCH($A1663,'Data Entry'!$A:$A,0),MATCH(U$1&amp;"Before",'Data Entry'!$1:$1,0)) = 5,INDEX('Data Entry'!$1:$1048576,MATCH($A1663,'Data Entry'!$A:$A,0),MATCH(U$1&amp;"After",'Data Entry'!$1:$1,0))=5 ),0,1)</f>
        <v>0</v>
      </c>
      <c r="V1663" s="61" t="e">
        <f>IF(OR($C1663&lt;&gt;1,ISBLANK(INDEX('Data Entry'!$1:$1048576,MATCH($A1663,'Data Entry'!$A:$A,0),MATCH(V$1&amp;"Before",'Data Entry'!$1:$1,0))),ISBLANK(INDEX('Data Entry'!$1:$1048576,MATCH($A1663,'Data Entry'!$A:$A,0),MATCH(V$1&amp;"After",'Data Entry'!$1:$1,0))), INDEX('Data Entry'!$1:$1048576,MATCH($A1663,'Data Entry'!$A:$A,0),MATCH(V$1&amp;"Before",'Data Entry'!$1:$1,0)) = 5,INDEX('Data Entry'!$1:$1048576,MATCH($A1663,'Data Entry'!$A:$A,0),MATCH(V$1&amp;"After",'Data Entry'!$1:$1,0))=5 ),0,1)</f>
        <v>#N/A</v>
      </c>
      <c r="W1663" s="61" t="e">
        <f>IF(OR($C1663&lt;&gt;1,ISBLANK(INDEX('Data Entry'!$1:$1048576,MATCH($A1663,'Data Entry'!$A:$A,0),MATCH(W$1&amp;"Before",'Data Entry'!$1:$1,0))),ISBLANK(INDEX('Data Entry'!$1:$1048576,MATCH($A1663,'Data Entry'!$A:$A,0),MATCH(W$1&amp;"After",'Data Entry'!$1:$1,0))), INDEX('Data Entry'!$1:$1048576,MATCH($A1663,'Data Entry'!$A:$A,0),MATCH(W$1&amp;"Before",'Data Entry'!$1:$1,0)) = 5,INDEX('Data Entry'!$1:$1048576,MATCH($A1663,'Data Entry'!$A:$A,0),MATCH(W$1&amp;"After",'Data Entry'!$1:$1,0))=5 ),0,1)</f>
        <v>#N/A</v>
      </c>
      <c r="X1663" s="61" t="e">
        <f>IF(OR($C1663&lt;&gt;1,ISBLANK(INDEX('Data Entry'!$1:$1048576,MATCH($A1663,'Data Entry'!$A:$A,0),MATCH(X$1&amp;"Before",'Data Entry'!$1:$1,0))),ISBLANK(INDEX('Data Entry'!$1:$1048576,MATCH($A1663,'Data Entry'!$A:$A,0),MATCH(X$1&amp;"After",'Data Entry'!$1:$1,0))), INDEX('Data Entry'!$1:$1048576,MATCH($A1663,'Data Entry'!$A:$A,0),MATCH(X$1&amp;"Before",'Data Entry'!$1:$1,0)) = 5,INDEX('Data Entry'!$1:$1048576,MATCH($A1663,'Data Entry'!$A:$A,0),MATCH(X$1&amp;"After",'Data Entry'!$1:$1,0))=5 ),0,1)</f>
        <v>#N/A</v>
      </c>
      <c r="Y1663" s="61" t="e">
        <f>IF(OR($C1663&lt;&gt;1,ISBLANK(INDEX('Data Entry'!$1:$1048576,MATCH($A1663,'Data Entry'!$A:$A,0),MATCH(Y$1&amp;"Before",'Data Entry'!$1:$1,0))),ISBLANK(INDEX('Data Entry'!$1:$1048576,MATCH($A1663,'Data Entry'!$A:$A,0),MATCH(Y$1&amp;"After",'Data Entry'!$1:$1,0))), INDEX('Data Entry'!$1:$1048576,MATCH($A1663,'Data Entry'!$A:$A,0),MATCH(Y$1&amp;"Before",'Data Entry'!$1:$1,0)) = 5,INDEX('Data Entry'!$1:$1048576,MATCH($A1663,'Data Entry'!$A:$A,0),MATCH(Y$1&amp;"After",'Data Entry'!$1:$1,0))=5 ),0,1)</f>
        <v>#N/A</v>
      </c>
      <c r="Z1663" s="61" t="e">
        <f>IF(OR($C1663&lt;&gt;1,ISBLANK(INDEX('Data Entry'!$1:$1048576,MATCH($A1663,'Data Entry'!$A:$A,0),MATCH(Z$1&amp;"Before",'Data Entry'!$1:$1,0))),ISBLANK(INDEX('Data Entry'!$1:$1048576,MATCH($A1663,'Data Entry'!$A:$A,0),MATCH(Z$1&amp;"After",'Data Entry'!$1:$1,0))), INDEX('Data Entry'!$1:$1048576,MATCH($A1663,'Data Entry'!$A:$A,0),MATCH(Z$1&amp;"Before",'Data Entry'!$1:$1,0)) = 5,INDEX('Data Entry'!$1:$1048576,MATCH($A1663,'Data Entry'!$A:$A,0),MATCH(Z$1&amp;"After",'Data Entry'!$1:$1,0))=5 ),0,1)</f>
        <v>#N/A</v>
      </c>
      <c r="AA1663" s="61" t="e">
        <f>IF(OR($C1663&lt;&gt;1,ISBLANK(INDEX('Data Entry'!$1:$1048576,MATCH($A1663,'Data Entry'!$A:$A,0),MATCH(AA$1&amp;"Before",'Data Entry'!$1:$1,0))),ISBLANK(INDEX('Data Entry'!$1:$1048576,MATCH($A1663,'Data Entry'!$A:$A,0),MATCH(AA$1&amp;"After",'Data Entry'!$1:$1,0))), INDEX('Data Entry'!$1:$1048576,MATCH($A1663,'Data Entry'!$A:$A,0),MATCH(AA$1&amp;"Before",'Data Entry'!$1:$1,0)) = 5,INDEX('Data Entry'!$1:$1048576,MATCH($A1663,'Data Entry'!$A:$A,0),MATCH(AA$1&amp;"After",'Data Entry'!$1:$1,0))=5 ),0,1)</f>
        <v>#N/A</v>
      </c>
      <c r="AB1663" s="61" t="e">
        <f>IF(OR($C1663&lt;&gt;1,ISBLANK(INDEX('Data Entry'!$1:$1048576,MATCH($A1663,'Data Entry'!$A:$A,0),MATCH(AB$1&amp;"Before",'Data Entry'!$1:$1,0))),ISBLANK(INDEX('Data Entry'!$1:$1048576,MATCH($A1663,'Data Entry'!$A:$A,0),MATCH(AB$1&amp;"After",'Data Entry'!$1:$1,0))), INDEX('Data Entry'!$1:$1048576,MATCH($A1663,'Data Entry'!$A:$A,0),MATCH(AB$1&amp;"Before",'Data Entry'!$1:$1,0)) = 5,INDEX('Data Entry'!$1:$1048576,MATCH($A1663,'Data Entry'!$A:$A,0),MATCH(AB$1&amp;"After",'Data Entry'!$1:$1,0))=5 ),0,1)</f>
        <v>#N/A</v>
      </c>
      <c r="AC1663" s="61" t="e">
        <f>IF(OR($C1663&lt;&gt;1,ISBLANK(INDEX('Data Entry'!$1:$1048576,MATCH($A1663,'Data Entry'!$A:$A,0),MATCH(AC$1&amp;"Before",'Data Entry'!$1:$1,0))),ISBLANK(INDEX('Data Entry'!$1:$1048576,MATCH($A1663,'Data Entry'!$A:$A,0),MATCH(AC$1&amp;"After",'Data Entry'!$1:$1,0))), INDEX('Data Entry'!$1:$1048576,MATCH($A1663,'Data Entry'!$A:$A,0),MATCH(AC$1&amp;"Before",'Data Entry'!$1:$1,0)) = 5,INDEX('Data Entry'!$1:$1048576,MATCH($A1663,'Data Entry'!$A:$A,0),MATCH(AC$1&amp;"After",'Data Entry'!$1:$1,0))=5 ),0,1)</f>
        <v>#N/A</v>
      </c>
      <c r="AD1663" s="61" t="e">
        <f>IF(OR($C1663&lt;&gt;1,ISBLANK(INDEX('Data Entry'!$1:$1048576,MATCH($A1663,'Data Entry'!$A:$A,0),MATCH(AD$1&amp;"Before",'Data Entry'!$1:$1,0))),ISBLANK(INDEX('Data Entry'!$1:$1048576,MATCH($A1663,'Data Entry'!$A:$A,0),MATCH(AD$1&amp;"After",'Data Entry'!$1:$1,0))), INDEX('Data Entry'!$1:$1048576,MATCH($A1663,'Data Entry'!$A:$A,0),MATCH(AD$1&amp;"Before",'Data Entry'!$1:$1,0)) = 5,INDEX('Data Entry'!$1:$1048576,MATCH($A1663,'Data Entry'!$A:$A,0),MATCH(AD$1&amp;"After",'Data Entry'!$1:$1,0))=5 ),0,1)</f>
        <v>#N/A</v>
      </c>
      <c r="AE1663" s="61" t="e">
        <f>IF(OR($C1663&lt;&gt;1,ISBLANK(INDEX('Data Entry'!$1:$1048576,MATCH($A1663,'Data Entry'!$A:$A,0),MATCH(AE$1&amp;"Before",'Data Entry'!$1:$1,0))),ISBLANK(INDEX('Data Entry'!$1:$1048576,MATCH($A1663,'Data Entry'!$A:$A,0),MATCH(AE$1&amp;"After",'Data Entry'!$1:$1,0))), INDEX('Data Entry'!$1:$1048576,MATCH($A1663,'Data Entry'!$A:$A,0),MATCH(AE$1&amp;"Before",'Data Entry'!$1:$1,0)) = 5,INDEX('Data Entry'!$1:$1048576,MATCH($A1663,'Data Entry'!$A:$A,0),MATCH(AE$1&amp;"After",'Data Entry'!$1:$1,0))=5 ),0,1)</f>
        <v>#N/A</v>
      </c>
      <c r="AF1663" s="61" t="e">
        <f>IF(OR($C1663&lt;&gt;1,ISBLANK(INDEX('Data Entry'!$1:$1048576,MATCH($A1663,'Data Entry'!$A:$A,0),MATCH(AF$1&amp;"Before",'Data Entry'!$1:$1,0))),ISBLANK(INDEX('Data Entry'!$1:$1048576,MATCH($A1663,'Data Entry'!$A:$A,0),MATCH(AF$1&amp;"After",'Data Entry'!$1:$1,0))), INDEX('Data Entry'!$1:$1048576,MATCH($A1663,'Data Entry'!$A:$A,0),MATCH(AF$1&amp;"Before",'Data Entry'!$1:$1,0)) = 5,INDEX('Data Entry'!$1:$1048576,MATCH($A1663,'Data Entry'!$A:$A,0),MATCH(AF$1&amp;"After",'Data Entry'!$1:$1,0))=5 ),0,1)</f>
        <v>#N/A</v>
      </c>
      <c r="AG1663" s="61" t="e">
        <f>IF(OR($C1663&lt;&gt;1,ISBLANK(INDEX('Data Entry'!$1:$1048576,MATCH($A1663,'Data Entry'!$A:$A,0),MATCH(AG$1&amp;"Before",'Data Entry'!$1:$1,0))),ISBLANK(INDEX('Data Entry'!$1:$1048576,MATCH($A1663,'Data Entry'!$A:$A,0),MATCH(AG$1&amp;"After",'Data Entry'!$1:$1,0))), INDEX('Data Entry'!$1:$1048576,MATCH($A1663,'Data Entry'!$A:$A,0),MATCH(AG$1&amp;"Before",'Data Entry'!$1:$1,0)) = 5,INDEX('Data Entry'!$1:$1048576,MATCH($A1663,'Data Entry'!$A:$A,0),MATCH(AG$1&amp;"After",'Data Entry'!$1:$1,0))=5 ),0,1)</f>
        <v>#N/A</v>
      </c>
      <c r="AH1663" s="61" t="e">
        <f>IF(OR($C1663&lt;&gt;1,ISBLANK(INDEX('Data Entry'!$1:$1048576,MATCH($A1663,'Data Entry'!$A:$A,0),MATCH(AH$1&amp;"Before",'Data Entry'!$1:$1,0))),ISBLANK(INDEX('Data Entry'!$1:$1048576,MATCH($A1663,'Data Entry'!$A:$A,0),MATCH(AH$1&amp;"After",'Data Entry'!$1:$1,0))), INDEX('Data Entry'!$1:$1048576,MATCH($A1663,'Data Entry'!$A:$A,0),MATCH(AH$1&amp;"Before",'Data Entry'!$1:$1,0)) = 5,INDEX('Data Entry'!$1:$1048576,MATCH($A1663,'Data Entry'!$A:$A,0),MATCH(AH$1&amp;"After",'Data Entry'!$1:$1,0))=5 ),0,1)</f>
        <v>#N/A</v>
      </c>
      <c r="AI1663" s="61" t="e">
        <f>IF(OR($C1663&lt;&gt;1,ISBLANK(INDEX('Data Entry'!$1:$1048576,MATCH($A1663,'Data Entry'!$A:$A,0),MATCH(AI$1&amp;"Before",'Data Entry'!$1:$1,0))),ISBLANK(INDEX('Data Entry'!$1:$1048576,MATCH($A1663,'Data Entry'!$A:$A,0),MATCH(AI$1&amp;"After",'Data Entry'!$1:$1,0))), INDEX('Data Entry'!$1:$1048576,MATCH($A1663,'Data Entry'!$A:$A,0),MATCH(AI$1&amp;"Before",'Data Entry'!$1:$1,0)) = 5,INDEX('Data Entry'!$1:$1048576,MATCH($A1663,'Data Entry'!$A:$A,0),MATCH(AI$1&amp;"After",'Data Entry'!$1:$1,0))=5 ),0,1)</f>
        <v>#N/A</v>
      </c>
      <c r="AJ1663" s="61" t="e">
        <f>IF(OR($C1663&lt;&gt;1,ISBLANK(INDEX('Data Entry'!$1:$1048576,MATCH($A1663,'Data Entry'!$A:$A,0),MATCH(AJ$1&amp;"Before",'Data Entry'!$1:$1,0))),ISBLANK(INDEX('Data Entry'!$1:$1048576,MATCH($A1663,'Data Entry'!$A:$A,0),MATCH(AJ$1&amp;"After",'Data Entry'!$1:$1,0))), INDEX('Data Entry'!$1:$1048576,MATCH($A1663,'Data Entry'!$A:$A,0),MATCH(AJ$1&amp;"Before",'Data Entry'!$1:$1,0)) = 5,INDEX('Data Entry'!$1:$1048576,MATCH($A1663,'Data Entry'!$A:$A,0),MATCH(AJ$1&amp;"After",'Data Entry'!$1:$1,0))=5 ),0,1)</f>
        <v>#N/A</v>
      </c>
      <c r="AK1663" s="61" t="e">
        <f>IF(OR($C1663&lt;&gt;1,ISBLANK(INDEX('Data Entry'!$1:$1048576,MATCH($A1663,'Data Entry'!$A:$A,0),MATCH(AK$1&amp;"Before",'Data Entry'!$1:$1,0))),ISBLANK(INDEX('Data Entry'!$1:$1048576,MATCH($A1663,'Data Entry'!$A:$A,0),MATCH(AK$1&amp;"After",'Data Entry'!$1:$1,0))), INDEX('Data Entry'!$1:$1048576,MATCH($A1663,'Data Entry'!$A:$A,0),MATCH(AK$1&amp;"Before",'Data Entry'!$1:$1,0)) = 5,INDEX('Data Entry'!$1:$1048576,MATCH($A1663,'Data Entry'!$A:$A,0),MATCH(AK$1&amp;"After",'Data Entry'!$1:$1,0))=5 ),0,1)</f>
        <v>#N/A</v>
      </c>
      <c r="AL1663" s="61" t="e">
        <f>IF(OR($C1663&lt;&gt;1,ISBLANK(INDEX('Data Entry'!$1:$1048576,MATCH($A1663,'Data Entry'!$A:$A,0),MATCH(AL$1&amp;"Before",'Data Entry'!$1:$1,0))),ISBLANK(INDEX('Data Entry'!$1:$1048576,MATCH($A1663,'Data Entry'!$A:$A,0),MATCH(AL$1&amp;"After",'Data Entry'!$1:$1,0))), INDEX('Data Entry'!$1:$1048576,MATCH($A1663,'Data Entry'!$A:$A,0),MATCH(AL$1&amp;"Before",'Data Entry'!$1:$1,0)) = 5,INDEX('Data Entry'!$1:$1048576,MATCH($A1663,'Data Entry'!$A:$A,0),MATCH(AL$1&amp;"After",'Data Entry'!$1:$1,0))=5 ),0,1)</f>
        <v>#N/A</v>
      </c>
      <c r="AM1663" s="61" t="e">
        <f>IF(OR($C1663&lt;&gt;1,ISBLANK(INDEX('Data Entry'!$1:$1048576,MATCH($A1663,'Data Entry'!$A:$A,0),MATCH(AM$1&amp;"Before",'Data Entry'!$1:$1,0))),ISBLANK(INDEX('Data Entry'!$1:$1048576,MATCH($A1663,'Data Entry'!$A:$A,0),MATCH(AM$1&amp;"After",'Data Entry'!$1:$1,0))), INDEX('Data Entry'!$1:$1048576,MATCH($A1663,'Data Entry'!$A:$A,0),MATCH(AM$1&amp;"Before",'Data Entry'!$1:$1,0)) = 5,INDEX('Data Entry'!$1:$1048576,MATCH($A1663,'Data Entry'!$A:$A,0),MATCH(AM$1&amp;"After",'Data Entry'!$1:$1,0))=5 ),0,1)</f>
        <v>#N/A</v>
      </c>
      <c r="AN1663" s="61">
        <f>IF(OR($C1663&lt;&gt;1,ISBLANK(INDEX('Data Entry'!$1:$1048576,MATCH($A1663,'Data Entry'!$A:$A,0),MATCH(AN$1&amp;"Before",'Data Entry'!$1:$1,0))),ISBLANK(INDEX('Data Entry'!$1:$1048576,MATCH($A1663,'Data Entry'!$A:$A,0),MATCH(AN$1&amp;"After",'Data Entry'!$1:$1,0)))),0,1)</f>
        <v>0</v>
      </c>
      <c r="AO1663" s="61">
        <f>IF(OR($C1663&lt;&gt;1,ISBLANK(INDEX('Data Entry'!$1:$1048576,MATCH($A1663,'Data Entry'!$A:$A,0),MATCH(AO$1&amp;"After",'Data Entry'!$1:$1,0)))),0,1)</f>
        <v>0</v>
      </c>
      <c r="AP1663" s="61">
        <f>IF(OR($C1663&lt;&gt;1,ISBLANK(INDEX('Data Entry'!$1:$1048576,MATCH($A1663,'Data Entry'!$A:$A,0),MATCH(AP$1&amp;"After",'Data Entry'!$1:$1,0)))),0,1)</f>
        <v>0</v>
      </c>
      <c r="AQ1663" s="61">
        <f>IF(OR($C1663&lt;&gt;1,ISBLANK(INDEX('Data Entry'!$1:$1048576,MATCH($A1663,'Data Entry'!$A:$A,0),MATCH(AQ$1&amp;"After",'Data Entry'!$1:$1,0)))),0,1)</f>
        <v>0</v>
      </c>
      <c r="AR1663" s="61">
        <f>IF(OR($C1663&lt;&gt;1,ISBLANK(INDEX('Data Entry'!$1:$1048576,MATCH($A1663,'Data Entry'!$A:$A,0),MATCH(AR$1&amp;"After",'Data Entry'!$1:$1,0)))),0,1)</f>
        <v>0</v>
      </c>
      <c r="AS1663" s="61">
        <f>IF(OR($C1663&lt;&gt;1,ISBLANK(INDEX('Data Entry'!$1:$1048576,MATCH($A1663,'Data Entry'!$A:$A,0),MATCH(AS$1&amp;"After",'Data Entry'!$1:$1,0)))),0,1)</f>
        <v>0</v>
      </c>
      <c r="AT1663" s="61">
        <f>IF(OR($C1663&lt;&gt;1,ISBLANK(INDEX('Data Entry'!$1:$1048576,MATCH($A1663,'Data Entry'!$A:$A,0),MATCH(AT$1&amp;"After",'Data Entry'!$1:$1,0)))),0,1)</f>
        <v>0</v>
      </c>
    </row>
    <row r="1664" spans="1:46" x14ac:dyDescent="0.35">
      <c r="A1664" s="70">
        <f>'Data Entry'!A1668</f>
        <v>1663</v>
      </c>
      <c r="B1664" s="61">
        <f>'Data Entry'!BF1668</f>
        <v>0</v>
      </c>
      <c r="C1664" s="61">
        <f t="shared" si="25"/>
        <v>0</v>
      </c>
      <c r="D1664" s="61">
        <f>IF(SUM('Data Entry'!$D1668:$AT1668) = 0,0,1)</f>
        <v>0</v>
      </c>
      <c r="E1664" s="61">
        <f>IF(OR($C1664&lt;&gt;1,ISBLANK(INDEX('Data Entry'!$1:$1048576,MATCH($A1664,'Data Entry'!$A:$A,0),MATCH(E$1&amp;"Before",'Data Entry'!$1:$1,0))),ISBLANK(INDEX('Data Entry'!$1:$1048576,MATCH($A1664,'Data Entry'!$A:$A,0),MATCH(E$1&amp;"After",'Data Entry'!$1:$1,0))), INDEX('Data Entry'!$1:$1048576,MATCH($A1664,'Data Entry'!$A:$A,0),MATCH(E$1&amp;"Before",'Data Entry'!$1:$1,0)) = 5,INDEX('Data Entry'!$1:$1048576,MATCH($A1664,'Data Entry'!$A:$A,0),MATCH(E$1&amp;"After",'Data Entry'!$1:$1,0))=5 ),0,1)</f>
        <v>0</v>
      </c>
      <c r="F1664" s="61">
        <f>IF(OR($C1664&lt;&gt;1,ISBLANK(INDEX('Data Entry'!$1:$1048576,MATCH($A1664,'Data Entry'!$A:$A,0),MATCH(F$1&amp;"Before",'Data Entry'!$1:$1,0))),ISBLANK(INDEX('Data Entry'!$1:$1048576,MATCH($A1664,'Data Entry'!$A:$A,0),MATCH(F$1&amp;"After",'Data Entry'!$1:$1,0))), INDEX('Data Entry'!$1:$1048576,MATCH($A1664,'Data Entry'!$A:$A,0),MATCH(F$1&amp;"Before",'Data Entry'!$1:$1,0)) = 5,INDEX('Data Entry'!$1:$1048576,MATCH($A1664,'Data Entry'!$A:$A,0),MATCH(F$1&amp;"After",'Data Entry'!$1:$1,0))=5 ),0,1)</f>
        <v>0</v>
      </c>
      <c r="G1664" s="61">
        <f>IF(OR($C1664&lt;&gt;1,ISBLANK(INDEX('Data Entry'!$1:$1048576,MATCH($A1664,'Data Entry'!$A:$A,0),MATCH(G$1&amp;"Before",'Data Entry'!$1:$1,0))),ISBLANK(INDEX('Data Entry'!$1:$1048576,MATCH($A1664,'Data Entry'!$A:$A,0),MATCH(G$1&amp;"After",'Data Entry'!$1:$1,0))), INDEX('Data Entry'!$1:$1048576,MATCH($A1664,'Data Entry'!$A:$A,0),MATCH(G$1&amp;"Before",'Data Entry'!$1:$1,0)) = 5,INDEX('Data Entry'!$1:$1048576,MATCH($A1664,'Data Entry'!$A:$A,0),MATCH(G$1&amp;"After",'Data Entry'!$1:$1,0))=5 ),0,1)</f>
        <v>0</v>
      </c>
      <c r="H1664" s="61">
        <f>IF(OR($C1664&lt;&gt;1,ISBLANK(INDEX('Data Entry'!$1:$1048576,MATCH($A1664,'Data Entry'!$A:$A,0),MATCH(H$1&amp;"Before",'Data Entry'!$1:$1,0))),ISBLANK(INDEX('Data Entry'!$1:$1048576,MATCH($A1664,'Data Entry'!$A:$A,0),MATCH(H$1&amp;"After",'Data Entry'!$1:$1,0))), INDEX('Data Entry'!$1:$1048576,MATCH($A1664,'Data Entry'!$A:$A,0),MATCH(H$1&amp;"Before",'Data Entry'!$1:$1,0)) = 5,INDEX('Data Entry'!$1:$1048576,MATCH($A1664,'Data Entry'!$A:$A,0),MATCH(H$1&amp;"After",'Data Entry'!$1:$1,0))=5 ),0,1)</f>
        <v>0</v>
      </c>
      <c r="I1664" s="61">
        <f>IF(OR($C1664&lt;&gt;1,ISBLANK(INDEX('Data Entry'!$1:$1048576,MATCH($A1664,'Data Entry'!$A:$A,0),MATCH(I$1&amp;"Before",'Data Entry'!$1:$1,0))),ISBLANK(INDEX('Data Entry'!$1:$1048576,MATCH($A1664,'Data Entry'!$A:$A,0),MATCH(I$1&amp;"After",'Data Entry'!$1:$1,0))), INDEX('Data Entry'!$1:$1048576,MATCH($A1664,'Data Entry'!$A:$A,0),MATCH(I$1&amp;"Before",'Data Entry'!$1:$1,0)) = 5,INDEX('Data Entry'!$1:$1048576,MATCH($A1664,'Data Entry'!$A:$A,0),MATCH(I$1&amp;"After",'Data Entry'!$1:$1,0))=5 ),0,1)</f>
        <v>0</v>
      </c>
      <c r="J1664" s="61">
        <f>IF(OR($C1664&lt;&gt;1,ISBLANK(INDEX('Data Entry'!$1:$1048576,MATCH($A1664,'Data Entry'!$A:$A,0),MATCH(J$1&amp;"Before",'Data Entry'!$1:$1,0))),ISBLANK(INDEX('Data Entry'!$1:$1048576,MATCH($A1664,'Data Entry'!$A:$A,0),MATCH(J$1&amp;"After",'Data Entry'!$1:$1,0))), INDEX('Data Entry'!$1:$1048576,MATCH($A1664,'Data Entry'!$A:$A,0),MATCH(J$1&amp;"Before",'Data Entry'!$1:$1,0)) = 5,INDEX('Data Entry'!$1:$1048576,MATCH($A1664,'Data Entry'!$A:$A,0),MATCH(J$1&amp;"After",'Data Entry'!$1:$1,0))=5 ),0,1)</f>
        <v>0</v>
      </c>
      <c r="K1664" s="61">
        <f>IF(OR($C1664&lt;&gt;1,ISBLANK(INDEX('Data Entry'!$1:$1048576,MATCH($A1664,'Data Entry'!$A:$A,0),MATCH(K$1&amp;"Before",'Data Entry'!$1:$1,0))),ISBLANK(INDEX('Data Entry'!$1:$1048576,MATCH($A1664,'Data Entry'!$A:$A,0),MATCH(K$1&amp;"After",'Data Entry'!$1:$1,0))), INDEX('Data Entry'!$1:$1048576,MATCH($A1664,'Data Entry'!$A:$A,0),MATCH(K$1&amp;"Before",'Data Entry'!$1:$1,0)) = 5,INDEX('Data Entry'!$1:$1048576,MATCH($A1664,'Data Entry'!$A:$A,0),MATCH(K$1&amp;"After",'Data Entry'!$1:$1,0))=5 ),0,1)</f>
        <v>0</v>
      </c>
      <c r="L1664" s="61">
        <f>IF(OR($C1664&lt;&gt;1,ISBLANK(INDEX('Data Entry'!$1:$1048576,MATCH($A1664,'Data Entry'!$A:$A,0),MATCH(L$1&amp;"Before",'Data Entry'!$1:$1,0))),ISBLANK(INDEX('Data Entry'!$1:$1048576,MATCH($A1664,'Data Entry'!$A:$A,0),MATCH(L$1&amp;"After",'Data Entry'!$1:$1,0))), INDEX('Data Entry'!$1:$1048576,MATCH($A1664,'Data Entry'!$A:$A,0),MATCH(L$1&amp;"Before",'Data Entry'!$1:$1,0)) = 5,INDEX('Data Entry'!$1:$1048576,MATCH($A1664,'Data Entry'!$A:$A,0),MATCH(L$1&amp;"After",'Data Entry'!$1:$1,0))=5 ),0,1)</f>
        <v>0</v>
      </c>
      <c r="M1664" s="61">
        <f>IF(OR($C1664&lt;&gt;1,ISBLANK(INDEX('Data Entry'!$1:$1048576,MATCH($A1664,'Data Entry'!$A:$A,0),MATCH(M$1&amp;"Before",'Data Entry'!$1:$1,0))),ISBLANK(INDEX('Data Entry'!$1:$1048576,MATCH($A1664,'Data Entry'!$A:$A,0),MATCH(M$1&amp;"After",'Data Entry'!$1:$1,0))), INDEX('Data Entry'!$1:$1048576,MATCH($A1664,'Data Entry'!$A:$A,0),MATCH(M$1&amp;"Before",'Data Entry'!$1:$1,0)) = 5,INDEX('Data Entry'!$1:$1048576,MATCH($A1664,'Data Entry'!$A:$A,0),MATCH(M$1&amp;"After",'Data Entry'!$1:$1,0))=5 ),0,1)</f>
        <v>0</v>
      </c>
      <c r="N1664" s="61">
        <f>IF(OR($C1664&lt;&gt;1,ISBLANK(INDEX('Data Entry'!$1:$1048576,MATCH($A1664,'Data Entry'!$A:$A,0),MATCH(N$1&amp;"Before",'Data Entry'!$1:$1,0))),ISBLANK(INDEX('Data Entry'!$1:$1048576,MATCH($A1664,'Data Entry'!$A:$A,0),MATCH(N$1&amp;"After",'Data Entry'!$1:$1,0))), INDEX('Data Entry'!$1:$1048576,MATCH($A1664,'Data Entry'!$A:$A,0),MATCH(N$1&amp;"Before",'Data Entry'!$1:$1,0)) = 5,INDEX('Data Entry'!$1:$1048576,MATCH($A1664,'Data Entry'!$A:$A,0),MATCH(N$1&amp;"After",'Data Entry'!$1:$1,0))=5 ),0,1)</f>
        <v>0</v>
      </c>
      <c r="O1664" s="61">
        <f>IF(OR($C1664&lt;&gt;1,ISBLANK(INDEX('Data Entry'!$1:$1048576,MATCH($A1664,'Data Entry'!$A:$A,0),MATCH(O$1&amp;"Before",'Data Entry'!$1:$1,0))),ISBLANK(INDEX('Data Entry'!$1:$1048576,MATCH($A1664,'Data Entry'!$A:$A,0),MATCH(O$1&amp;"After",'Data Entry'!$1:$1,0))), INDEX('Data Entry'!$1:$1048576,MATCH($A1664,'Data Entry'!$A:$A,0),MATCH(O$1&amp;"Before",'Data Entry'!$1:$1,0)) = 5,INDEX('Data Entry'!$1:$1048576,MATCH($A1664,'Data Entry'!$A:$A,0),MATCH(O$1&amp;"After",'Data Entry'!$1:$1,0))=5 ),0,1)</f>
        <v>0</v>
      </c>
      <c r="P1664" s="61">
        <f>IF(OR($C1664&lt;&gt;1,ISBLANK(INDEX('Data Entry'!$1:$1048576,MATCH($A1664,'Data Entry'!$A:$A,0),MATCH(P$1&amp;"Before",'Data Entry'!$1:$1,0))),ISBLANK(INDEX('Data Entry'!$1:$1048576,MATCH($A1664,'Data Entry'!$A:$A,0),MATCH(P$1&amp;"After",'Data Entry'!$1:$1,0))), INDEX('Data Entry'!$1:$1048576,MATCH($A1664,'Data Entry'!$A:$A,0),MATCH(P$1&amp;"Before",'Data Entry'!$1:$1,0)) = 5,INDEX('Data Entry'!$1:$1048576,MATCH($A1664,'Data Entry'!$A:$A,0),MATCH(P$1&amp;"After",'Data Entry'!$1:$1,0))=5 ),0,1)</f>
        <v>0</v>
      </c>
      <c r="Q1664" s="61">
        <f>IF(OR($C1664&lt;&gt;1,ISBLANK(INDEX('Data Entry'!$1:$1048576,MATCH($A1664,'Data Entry'!$A:$A,0),MATCH(Q$1&amp;"Before",'Data Entry'!$1:$1,0))),ISBLANK(INDEX('Data Entry'!$1:$1048576,MATCH($A1664,'Data Entry'!$A:$A,0),MATCH(Q$1&amp;"After",'Data Entry'!$1:$1,0))), INDEX('Data Entry'!$1:$1048576,MATCH($A1664,'Data Entry'!$A:$A,0),MATCH(Q$1&amp;"Before",'Data Entry'!$1:$1,0)) = 5,INDEX('Data Entry'!$1:$1048576,MATCH($A1664,'Data Entry'!$A:$A,0),MATCH(Q$1&amp;"After",'Data Entry'!$1:$1,0))=5 ),0,1)</f>
        <v>0</v>
      </c>
      <c r="R1664" s="61">
        <f>IF(OR($C1664&lt;&gt;1,ISBLANK(INDEX('Data Entry'!$1:$1048576,MATCH($A1664,'Data Entry'!$A:$A,0),MATCH(R$1&amp;"Before",'Data Entry'!$1:$1,0))),ISBLANK(INDEX('Data Entry'!$1:$1048576,MATCH($A1664,'Data Entry'!$A:$A,0),MATCH(R$1&amp;"After",'Data Entry'!$1:$1,0))), INDEX('Data Entry'!$1:$1048576,MATCH($A1664,'Data Entry'!$A:$A,0),MATCH(R$1&amp;"Before",'Data Entry'!$1:$1,0)) = 5,INDEX('Data Entry'!$1:$1048576,MATCH($A1664,'Data Entry'!$A:$A,0),MATCH(R$1&amp;"After",'Data Entry'!$1:$1,0))=5 ),0,1)</f>
        <v>0</v>
      </c>
      <c r="S1664" s="61">
        <f>IF(OR($C1664&lt;&gt;1,ISBLANK(INDEX('Data Entry'!$1:$1048576,MATCH($A1664,'Data Entry'!$A:$A,0),MATCH(S$1&amp;"Before",'Data Entry'!$1:$1,0))),ISBLANK(INDEX('Data Entry'!$1:$1048576,MATCH($A1664,'Data Entry'!$A:$A,0),MATCH(S$1&amp;"After",'Data Entry'!$1:$1,0))), INDEX('Data Entry'!$1:$1048576,MATCH($A1664,'Data Entry'!$A:$A,0),MATCH(S$1&amp;"Before",'Data Entry'!$1:$1,0)) = 5,INDEX('Data Entry'!$1:$1048576,MATCH($A1664,'Data Entry'!$A:$A,0),MATCH(S$1&amp;"After",'Data Entry'!$1:$1,0))=5 ),0,1)</f>
        <v>0</v>
      </c>
      <c r="T1664" s="61">
        <f>IF(OR($C1664&lt;&gt;1,ISBLANK(INDEX('Data Entry'!$1:$1048576,MATCH($A1664,'Data Entry'!$A:$A,0),MATCH(T$1&amp;"Before",'Data Entry'!$1:$1,0))),ISBLANK(INDEX('Data Entry'!$1:$1048576,MATCH($A1664,'Data Entry'!$A:$A,0),MATCH(T$1&amp;"After",'Data Entry'!$1:$1,0))), INDEX('Data Entry'!$1:$1048576,MATCH($A1664,'Data Entry'!$A:$A,0),MATCH(T$1&amp;"Before",'Data Entry'!$1:$1,0)) = 5,INDEX('Data Entry'!$1:$1048576,MATCH($A1664,'Data Entry'!$A:$A,0),MATCH(T$1&amp;"After",'Data Entry'!$1:$1,0))=5 ),0,1)</f>
        <v>0</v>
      </c>
      <c r="U1664" s="61">
        <f>IF(OR($C1664&lt;&gt;1,ISBLANK(INDEX('Data Entry'!$1:$1048576,MATCH($A1664,'Data Entry'!$A:$A,0),MATCH(U$1&amp;"Before",'Data Entry'!$1:$1,0))),ISBLANK(INDEX('Data Entry'!$1:$1048576,MATCH($A1664,'Data Entry'!$A:$A,0),MATCH(U$1&amp;"After",'Data Entry'!$1:$1,0))), INDEX('Data Entry'!$1:$1048576,MATCH($A1664,'Data Entry'!$A:$A,0),MATCH(U$1&amp;"Before",'Data Entry'!$1:$1,0)) = 5,INDEX('Data Entry'!$1:$1048576,MATCH($A1664,'Data Entry'!$A:$A,0),MATCH(U$1&amp;"After",'Data Entry'!$1:$1,0))=5 ),0,1)</f>
        <v>0</v>
      </c>
      <c r="V1664" s="61" t="e">
        <f>IF(OR($C1664&lt;&gt;1,ISBLANK(INDEX('Data Entry'!$1:$1048576,MATCH($A1664,'Data Entry'!$A:$A,0),MATCH(V$1&amp;"Before",'Data Entry'!$1:$1,0))),ISBLANK(INDEX('Data Entry'!$1:$1048576,MATCH($A1664,'Data Entry'!$A:$A,0),MATCH(V$1&amp;"After",'Data Entry'!$1:$1,0))), INDEX('Data Entry'!$1:$1048576,MATCH($A1664,'Data Entry'!$A:$A,0),MATCH(V$1&amp;"Before",'Data Entry'!$1:$1,0)) = 5,INDEX('Data Entry'!$1:$1048576,MATCH($A1664,'Data Entry'!$A:$A,0),MATCH(V$1&amp;"After",'Data Entry'!$1:$1,0))=5 ),0,1)</f>
        <v>#N/A</v>
      </c>
      <c r="W1664" s="61" t="e">
        <f>IF(OR($C1664&lt;&gt;1,ISBLANK(INDEX('Data Entry'!$1:$1048576,MATCH($A1664,'Data Entry'!$A:$A,0),MATCH(W$1&amp;"Before",'Data Entry'!$1:$1,0))),ISBLANK(INDEX('Data Entry'!$1:$1048576,MATCH($A1664,'Data Entry'!$A:$A,0),MATCH(W$1&amp;"After",'Data Entry'!$1:$1,0))), INDEX('Data Entry'!$1:$1048576,MATCH($A1664,'Data Entry'!$A:$A,0),MATCH(W$1&amp;"Before",'Data Entry'!$1:$1,0)) = 5,INDEX('Data Entry'!$1:$1048576,MATCH($A1664,'Data Entry'!$A:$A,0),MATCH(W$1&amp;"After",'Data Entry'!$1:$1,0))=5 ),0,1)</f>
        <v>#N/A</v>
      </c>
      <c r="X1664" s="61" t="e">
        <f>IF(OR($C1664&lt;&gt;1,ISBLANK(INDEX('Data Entry'!$1:$1048576,MATCH($A1664,'Data Entry'!$A:$A,0),MATCH(X$1&amp;"Before",'Data Entry'!$1:$1,0))),ISBLANK(INDEX('Data Entry'!$1:$1048576,MATCH($A1664,'Data Entry'!$A:$A,0),MATCH(X$1&amp;"After",'Data Entry'!$1:$1,0))), INDEX('Data Entry'!$1:$1048576,MATCH($A1664,'Data Entry'!$A:$A,0),MATCH(X$1&amp;"Before",'Data Entry'!$1:$1,0)) = 5,INDEX('Data Entry'!$1:$1048576,MATCH($A1664,'Data Entry'!$A:$A,0),MATCH(X$1&amp;"After",'Data Entry'!$1:$1,0))=5 ),0,1)</f>
        <v>#N/A</v>
      </c>
      <c r="Y1664" s="61" t="e">
        <f>IF(OR($C1664&lt;&gt;1,ISBLANK(INDEX('Data Entry'!$1:$1048576,MATCH($A1664,'Data Entry'!$A:$A,0),MATCH(Y$1&amp;"Before",'Data Entry'!$1:$1,0))),ISBLANK(INDEX('Data Entry'!$1:$1048576,MATCH($A1664,'Data Entry'!$A:$A,0),MATCH(Y$1&amp;"After",'Data Entry'!$1:$1,0))), INDEX('Data Entry'!$1:$1048576,MATCH($A1664,'Data Entry'!$A:$A,0),MATCH(Y$1&amp;"Before",'Data Entry'!$1:$1,0)) = 5,INDEX('Data Entry'!$1:$1048576,MATCH($A1664,'Data Entry'!$A:$A,0),MATCH(Y$1&amp;"After",'Data Entry'!$1:$1,0))=5 ),0,1)</f>
        <v>#N/A</v>
      </c>
      <c r="Z1664" s="61" t="e">
        <f>IF(OR($C1664&lt;&gt;1,ISBLANK(INDEX('Data Entry'!$1:$1048576,MATCH($A1664,'Data Entry'!$A:$A,0),MATCH(Z$1&amp;"Before",'Data Entry'!$1:$1,0))),ISBLANK(INDEX('Data Entry'!$1:$1048576,MATCH($A1664,'Data Entry'!$A:$A,0),MATCH(Z$1&amp;"After",'Data Entry'!$1:$1,0))), INDEX('Data Entry'!$1:$1048576,MATCH($A1664,'Data Entry'!$A:$A,0),MATCH(Z$1&amp;"Before",'Data Entry'!$1:$1,0)) = 5,INDEX('Data Entry'!$1:$1048576,MATCH($A1664,'Data Entry'!$A:$A,0),MATCH(Z$1&amp;"After",'Data Entry'!$1:$1,0))=5 ),0,1)</f>
        <v>#N/A</v>
      </c>
      <c r="AA1664" s="61" t="e">
        <f>IF(OR($C1664&lt;&gt;1,ISBLANK(INDEX('Data Entry'!$1:$1048576,MATCH($A1664,'Data Entry'!$A:$A,0),MATCH(AA$1&amp;"Before",'Data Entry'!$1:$1,0))),ISBLANK(INDEX('Data Entry'!$1:$1048576,MATCH($A1664,'Data Entry'!$A:$A,0),MATCH(AA$1&amp;"After",'Data Entry'!$1:$1,0))), INDEX('Data Entry'!$1:$1048576,MATCH($A1664,'Data Entry'!$A:$A,0),MATCH(AA$1&amp;"Before",'Data Entry'!$1:$1,0)) = 5,INDEX('Data Entry'!$1:$1048576,MATCH($A1664,'Data Entry'!$A:$A,0),MATCH(AA$1&amp;"After",'Data Entry'!$1:$1,0))=5 ),0,1)</f>
        <v>#N/A</v>
      </c>
      <c r="AB1664" s="61" t="e">
        <f>IF(OR($C1664&lt;&gt;1,ISBLANK(INDEX('Data Entry'!$1:$1048576,MATCH($A1664,'Data Entry'!$A:$A,0),MATCH(AB$1&amp;"Before",'Data Entry'!$1:$1,0))),ISBLANK(INDEX('Data Entry'!$1:$1048576,MATCH($A1664,'Data Entry'!$A:$A,0),MATCH(AB$1&amp;"After",'Data Entry'!$1:$1,0))), INDEX('Data Entry'!$1:$1048576,MATCH($A1664,'Data Entry'!$A:$A,0),MATCH(AB$1&amp;"Before",'Data Entry'!$1:$1,0)) = 5,INDEX('Data Entry'!$1:$1048576,MATCH($A1664,'Data Entry'!$A:$A,0),MATCH(AB$1&amp;"After",'Data Entry'!$1:$1,0))=5 ),0,1)</f>
        <v>#N/A</v>
      </c>
      <c r="AC1664" s="61" t="e">
        <f>IF(OR($C1664&lt;&gt;1,ISBLANK(INDEX('Data Entry'!$1:$1048576,MATCH($A1664,'Data Entry'!$A:$A,0),MATCH(AC$1&amp;"Before",'Data Entry'!$1:$1,0))),ISBLANK(INDEX('Data Entry'!$1:$1048576,MATCH($A1664,'Data Entry'!$A:$A,0),MATCH(AC$1&amp;"After",'Data Entry'!$1:$1,0))), INDEX('Data Entry'!$1:$1048576,MATCH($A1664,'Data Entry'!$A:$A,0),MATCH(AC$1&amp;"Before",'Data Entry'!$1:$1,0)) = 5,INDEX('Data Entry'!$1:$1048576,MATCH($A1664,'Data Entry'!$A:$A,0),MATCH(AC$1&amp;"After",'Data Entry'!$1:$1,0))=5 ),0,1)</f>
        <v>#N/A</v>
      </c>
      <c r="AD1664" s="61" t="e">
        <f>IF(OR($C1664&lt;&gt;1,ISBLANK(INDEX('Data Entry'!$1:$1048576,MATCH($A1664,'Data Entry'!$A:$A,0),MATCH(AD$1&amp;"Before",'Data Entry'!$1:$1,0))),ISBLANK(INDEX('Data Entry'!$1:$1048576,MATCH($A1664,'Data Entry'!$A:$A,0),MATCH(AD$1&amp;"After",'Data Entry'!$1:$1,0))), INDEX('Data Entry'!$1:$1048576,MATCH($A1664,'Data Entry'!$A:$A,0),MATCH(AD$1&amp;"Before",'Data Entry'!$1:$1,0)) = 5,INDEX('Data Entry'!$1:$1048576,MATCH($A1664,'Data Entry'!$A:$A,0),MATCH(AD$1&amp;"After",'Data Entry'!$1:$1,0))=5 ),0,1)</f>
        <v>#N/A</v>
      </c>
      <c r="AE1664" s="61" t="e">
        <f>IF(OR($C1664&lt;&gt;1,ISBLANK(INDEX('Data Entry'!$1:$1048576,MATCH($A1664,'Data Entry'!$A:$A,0),MATCH(AE$1&amp;"Before",'Data Entry'!$1:$1,0))),ISBLANK(INDEX('Data Entry'!$1:$1048576,MATCH($A1664,'Data Entry'!$A:$A,0),MATCH(AE$1&amp;"After",'Data Entry'!$1:$1,0))), INDEX('Data Entry'!$1:$1048576,MATCH($A1664,'Data Entry'!$A:$A,0),MATCH(AE$1&amp;"Before",'Data Entry'!$1:$1,0)) = 5,INDEX('Data Entry'!$1:$1048576,MATCH($A1664,'Data Entry'!$A:$A,0),MATCH(AE$1&amp;"After",'Data Entry'!$1:$1,0))=5 ),0,1)</f>
        <v>#N/A</v>
      </c>
      <c r="AF1664" s="61" t="e">
        <f>IF(OR($C1664&lt;&gt;1,ISBLANK(INDEX('Data Entry'!$1:$1048576,MATCH($A1664,'Data Entry'!$A:$A,0),MATCH(AF$1&amp;"Before",'Data Entry'!$1:$1,0))),ISBLANK(INDEX('Data Entry'!$1:$1048576,MATCH($A1664,'Data Entry'!$A:$A,0),MATCH(AF$1&amp;"After",'Data Entry'!$1:$1,0))), INDEX('Data Entry'!$1:$1048576,MATCH($A1664,'Data Entry'!$A:$A,0),MATCH(AF$1&amp;"Before",'Data Entry'!$1:$1,0)) = 5,INDEX('Data Entry'!$1:$1048576,MATCH($A1664,'Data Entry'!$A:$A,0),MATCH(AF$1&amp;"After",'Data Entry'!$1:$1,0))=5 ),0,1)</f>
        <v>#N/A</v>
      </c>
      <c r="AG1664" s="61" t="e">
        <f>IF(OR($C1664&lt;&gt;1,ISBLANK(INDEX('Data Entry'!$1:$1048576,MATCH($A1664,'Data Entry'!$A:$A,0),MATCH(AG$1&amp;"Before",'Data Entry'!$1:$1,0))),ISBLANK(INDEX('Data Entry'!$1:$1048576,MATCH($A1664,'Data Entry'!$A:$A,0),MATCH(AG$1&amp;"After",'Data Entry'!$1:$1,0))), INDEX('Data Entry'!$1:$1048576,MATCH($A1664,'Data Entry'!$A:$A,0),MATCH(AG$1&amp;"Before",'Data Entry'!$1:$1,0)) = 5,INDEX('Data Entry'!$1:$1048576,MATCH($A1664,'Data Entry'!$A:$A,0),MATCH(AG$1&amp;"After",'Data Entry'!$1:$1,0))=5 ),0,1)</f>
        <v>#N/A</v>
      </c>
      <c r="AH1664" s="61" t="e">
        <f>IF(OR($C1664&lt;&gt;1,ISBLANK(INDEX('Data Entry'!$1:$1048576,MATCH($A1664,'Data Entry'!$A:$A,0),MATCH(AH$1&amp;"Before",'Data Entry'!$1:$1,0))),ISBLANK(INDEX('Data Entry'!$1:$1048576,MATCH($A1664,'Data Entry'!$A:$A,0),MATCH(AH$1&amp;"After",'Data Entry'!$1:$1,0))), INDEX('Data Entry'!$1:$1048576,MATCH($A1664,'Data Entry'!$A:$A,0),MATCH(AH$1&amp;"Before",'Data Entry'!$1:$1,0)) = 5,INDEX('Data Entry'!$1:$1048576,MATCH($A1664,'Data Entry'!$A:$A,0),MATCH(AH$1&amp;"After",'Data Entry'!$1:$1,0))=5 ),0,1)</f>
        <v>#N/A</v>
      </c>
      <c r="AI1664" s="61" t="e">
        <f>IF(OR($C1664&lt;&gt;1,ISBLANK(INDEX('Data Entry'!$1:$1048576,MATCH($A1664,'Data Entry'!$A:$A,0),MATCH(AI$1&amp;"Before",'Data Entry'!$1:$1,0))),ISBLANK(INDEX('Data Entry'!$1:$1048576,MATCH($A1664,'Data Entry'!$A:$A,0),MATCH(AI$1&amp;"After",'Data Entry'!$1:$1,0))), INDEX('Data Entry'!$1:$1048576,MATCH($A1664,'Data Entry'!$A:$A,0),MATCH(AI$1&amp;"Before",'Data Entry'!$1:$1,0)) = 5,INDEX('Data Entry'!$1:$1048576,MATCH($A1664,'Data Entry'!$A:$A,0),MATCH(AI$1&amp;"After",'Data Entry'!$1:$1,0))=5 ),0,1)</f>
        <v>#N/A</v>
      </c>
      <c r="AJ1664" s="61" t="e">
        <f>IF(OR($C1664&lt;&gt;1,ISBLANK(INDEX('Data Entry'!$1:$1048576,MATCH($A1664,'Data Entry'!$A:$A,0),MATCH(AJ$1&amp;"Before",'Data Entry'!$1:$1,0))),ISBLANK(INDEX('Data Entry'!$1:$1048576,MATCH($A1664,'Data Entry'!$A:$A,0),MATCH(AJ$1&amp;"After",'Data Entry'!$1:$1,0))), INDEX('Data Entry'!$1:$1048576,MATCH($A1664,'Data Entry'!$A:$A,0),MATCH(AJ$1&amp;"Before",'Data Entry'!$1:$1,0)) = 5,INDEX('Data Entry'!$1:$1048576,MATCH($A1664,'Data Entry'!$A:$A,0),MATCH(AJ$1&amp;"After",'Data Entry'!$1:$1,0))=5 ),0,1)</f>
        <v>#N/A</v>
      </c>
      <c r="AK1664" s="61" t="e">
        <f>IF(OR($C1664&lt;&gt;1,ISBLANK(INDEX('Data Entry'!$1:$1048576,MATCH($A1664,'Data Entry'!$A:$A,0),MATCH(AK$1&amp;"Before",'Data Entry'!$1:$1,0))),ISBLANK(INDEX('Data Entry'!$1:$1048576,MATCH($A1664,'Data Entry'!$A:$A,0),MATCH(AK$1&amp;"After",'Data Entry'!$1:$1,0))), INDEX('Data Entry'!$1:$1048576,MATCH($A1664,'Data Entry'!$A:$A,0),MATCH(AK$1&amp;"Before",'Data Entry'!$1:$1,0)) = 5,INDEX('Data Entry'!$1:$1048576,MATCH($A1664,'Data Entry'!$A:$A,0),MATCH(AK$1&amp;"After",'Data Entry'!$1:$1,0))=5 ),0,1)</f>
        <v>#N/A</v>
      </c>
      <c r="AL1664" s="61" t="e">
        <f>IF(OR($C1664&lt;&gt;1,ISBLANK(INDEX('Data Entry'!$1:$1048576,MATCH($A1664,'Data Entry'!$A:$A,0),MATCH(AL$1&amp;"Before",'Data Entry'!$1:$1,0))),ISBLANK(INDEX('Data Entry'!$1:$1048576,MATCH($A1664,'Data Entry'!$A:$A,0),MATCH(AL$1&amp;"After",'Data Entry'!$1:$1,0))), INDEX('Data Entry'!$1:$1048576,MATCH($A1664,'Data Entry'!$A:$A,0),MATCH(AL$1&amp;"Before",'Data Entry'!$1:$1,0)) = 5,INDEX('Data Entry'!$1:$1048576,MATCH($A1664,'Data Entry'!$A:$A,0),MATCH(AL$1&amp;"After",'Data Entry'!$1:$1,0))=5 ),0,1)</f>
        <v>#N/A</v>
      </c>
      <c r="AM1664" s="61" t="e">
        <f>IF(OR($C1664&lt;&gt;1,ISBLANK(INDEX('Data Entry'!$1:$1048576,MATCH($A1664,'Data Entry'!$A:$A,0),MATCH(AM$1&amp;"Before",'Data Entry'!$1:$1,0))),ISBLANK(INDEX('Data Entry'!$1:$1048576,MATCH($A1664,'Data Entry'!$A:$A,0),MATCH(AM$1&amp;"After",'Data Entry'!$1:$1,0))), INDEX('Data Entry'!$1:$1048576,MATCH($A1664,'Data Entry'!$A:$A,0),MATCH(AM$1&amp;"Before",'Data Entry'!$1:$1,0)) = 5,INDEX('Data Entry'!$1:$1048576,MATCH($A1664,'Data Entry'!$A:$A,0),MATCH(AM$1&amp;"After",'Data Entry'!$1:$1,0))=5 ),0,1)</f>
        <v>#N/A</v>
      </c>
      <c r="AN1664" s="61">
        <f>IF(OR($C1664&lt;&gt;1,ISBLANK(INDEX('Data Entry'!$1:$1048576,MATCH($A1664,'Data Entry'!$A:$A,0),MATCH(AN$1&amp;"Before",'Data Entry'!$1:$1,0))),ISBLANK(INDEX('Data Entry'!$1:$1048576,MATCH($A1664,'Data Entry'!$A:$A,0),MATCH(AN$1&amp;"After",'Data Entry'!$1:$1,0)))),0,1)</f>
        <v>0</v>
      </c>
      <c r="AO1664" s="61">
        <f>IF(OR($C1664&lt;&gt;1,ISBLANK(INDEX('Data Entry'!$1:$1048576,MATCH($A1664,'Data Entry'!$A:$A,0),MATCH(AO$1&amp;"After",'Data Entry'!$1:$1,0)))),0,1)</f>
        <v>0</v>
      </c>
      <c r="AP1664" s="61">
        <f>IF(OR($C1664&lt;&gt;1,ISBLANK(INDEX('Data Entry'!$1:$1048576,MATCH($A1664,'Data Entry'!$A:$A,0),MATCH(AP$1&amp;"After",'Data Entry'!$1:$1,0)))),0,1)</f>
        <v>0</v>
      </c>
      <c r="AQ1664" s="61">
        <f>IF(OR($C1664&lt;&gt;1,ISBLANK(INDEX('Data Entry'!$1:$1048576,MATCH($A1664,'Data Entry'!$A:$A,0),MATCH(AQ$1&amp;"After",'Data Entry'!$1:$1,0)))),0,1)</f>
        <v>0</v>
      </c>
      <c r="AR1664" s="61">
        <f>IF(OR($C1664&lt;&gt;1,ISBLANK(INDEX('Data Entry'!$1:$1048576,MATCH($A1664,'Data Entry'!$A:$A,0),MATCH(AR$1&amp;"After",'Data Entry'!$1:$1,0)))),0,1)</f>
        <v>0</v>
      </c>
      <c r="AS1664" s="61">
        <f>IF(OR($C1664&lt;&gt;1,ISBLANK(INDEX('Data Entry'!$1:$1048576,MATCH($A1664,'Data Entry'!$A:$A,0),MATCH(AS$1&amp;"After",'Data Entry'!$1:$1,0)))),0,1)</f>
        <v>0</v>
      </c>
      <c r="AT1664" s="61">
        <f>IF(OR($C1664&lt;&gt;1,ISBLANK(INDEX('Data Entry'!$1:$1048576,MATCH($A1664,'Data Entry'!$A:$A,0),MATCH(AT$1&amp;"After",'Data Entry'!$1:$1,0)))),0,1)</f>
        <v>0</v>
      </c>
    </row>
    <row r="1665" spans="1:46" x14ac:dyDescent="0.35">
      <c r="A1665" s="70">
        <f>'Data Entry'!A1669</f>
        <v>1664</v>
      </c>
      <c r="B1665" s="61">
        <f>'Data Entry'!BF1669</f>
        <v>0</v>
      </c>
      <c r="C1665" s="61">
        <f t="shared" si="25"/>
        <v>0</v>
      </c>
      <c r="D1665" s="61">
        <f>IF(SUM('Data Entry'!$D1669:$AT1669) = 0,0,1)</f>
        <v>0</v>
      </c>
      <c r="E1665" s="61">
        <f>IF(OR($C1665&lt;&gt;1,ISBLANK(INDEX('Data Entry'!$1:$1048576,MATCH($A1665,'Data Entry'!$A:$A,0),MATCH(E$1&amp;"Before",'Data Entry'!$1:$1,0))),ISBLANK(INDEX('Data Entry'!$1:$1048576,MATCH($A1665,'Data Entry'!$A:$A,0),MATCH(E$1&amp;"After",'Data Entry'!$1:$1,0))), INDEX('Data Entry'!$1:$1048576,MATCH($A1665,'Data Entry'!$A:$A,0),MATCH(E$1&amp;"Before",'Data Entry'!$1:$1,0)) = 5,INDEX('Data Entry'!$1:$1048576,MATCH($A1665,'Data Entry'!$A:$A,0),MATCH(E$1&amp;"After",'Data Entry'!$1:$1,0))=5 ),0,1)</f>
        <v>0</v>
      </c>
      <c r="F1665" s="61">
        <f>IF(OR($C1665&lt;&gt;1,ISBLANK(INDEX('Data Entry'!$1:$1048576,MATCH($A1665,'Data Entry'!$A:$A,0),MATCH(F$1&amp;"Before",'Data Entry'!$1:$1,0))),ISBLANK(INDEX('Data Entry'!$1:$1048576,MATCH($A1665,'Data Entry'!$A:$A,0),MATCH(F$1&amp;"After",'Data Entry'!$1:$1,0))), INDEX('Data Entry'!$1:$1048576,MATCH($A1665,'Data Entry'!$A:$A,0),MATCH(F$1&amp;"Before",'Data Entry'!$1:$1,0)) = 5,INDEX('Data Entry'!$1:$1048576,MATCH($A1665,'Data Entry'!$A:$A,0),MATCH(F$1&amp;"After",'Data Entry'!$1:$1,0))=5 ),0,1)</f>
        <v>0</v>
      </c>
      <c r="G1665" s="61">
        <f>IF(OR($C1665&lt;&gt;1,ISBLANK(INDEX('Data Entry'!$1:$1048576,MATCH($A1665,'Data Entry'!$A:$A,0),MATCH(G$1&amp;"Before",'Data Entry'!$1:$1,0))),ISBLANK(INDEX('Data Entry'!$1:$1048576,MATCH($A1665,'Data Entry'!$A:$A,0),MATCH(G$1&amp;"After",'Data Entry'!$1:$1,0))), INDEX('Data Entry'!$1:$1048576,MATCH($A1665,'Data Entry'!$A:$A,0),MATCH(G$1&amp;"Before",'Data Entry'!$1:$1,0)) = 5,INDEX('Data Entry'!$1:$1048576,MATCH($A1665,'Data Entry'!$A:$A,0),MATCH(G$1&amp;"After",'Data Entry'!$1:$1,0))=5 ),0,1)</f>
        <v>0</v>
      </c>
      <c r="H1665" s="61">
        <f>IF(OR($C1665&lt;&gt;1,ISBLANK(INDEX('Data Entry'!$1:$1048576,MATCH($A1665,'Data Entry'!$A:$A,0),MATCH(H$1&amp;"Before",'Data Entry'!$1:$1,0))),ISBLANK(INDEX('Data Entry'!$1:$1048576,MATCH($A1665,'Data Entry'!$A:$A,0),MATCH(H$1&amp;"After",'Data Entry'!$1:$1,0))), INDEX('Data Entry'!$1:$1048576,MATCH($A1665,'Data Entry'!$A:$A,0),MATCH(H$1&amp;"Before",'Data Entry'!$1:$1,0)) = 5,INDEX('Data Entry'!$1:$1048576,MATCH($A1665,'Data Entry'!$A:$A,0),MATCH(H$1&amp;"After",'Data Entry'!$1:$1,0))=5 ),0,1)</f>
        <v>0</v>
      </c>
      <c r="I1665" s="61">
        <f>IF(OR($C1665&lt;&gt;1,ISBLANK(INDEX('Data Entry'!$1:$1048576,MATCH($A1665,'Data Entry'!$A:$A,0),MATCH(I$1&amp;"Before",'Data Entry'!$1:$1,0))),ISBLANK(INDEX('Data Entry'!$1:$1048576,MATCH($A1665,'Data Entry'!$A:$A,0),MATCH(I$1&amp;"After",'Data Entry'!$1:$1,0))), INDEX('Data Entry'!$1:$1048576,MATCH($A1665,'Data Entry'!$A:$A,0),MATCH(I$1&amp;"Before",'Data Entry'!$1:$1,0)) = 5,INDEX('Data Entry'!$1:$1048576,MATCH($A1665,'Data Entry'!$A:$A,0),MATCH(I$1&amp;"After",'Data Entry'!$1:$1,0))=5 ),0,1)</f>
        <v>0</v>
      </c>
      <c r="J1665" s="61">
        <f>IF(OR($C1665&lt;&gt;1,ISBLANK(INDEX('Data Entry'!$1:$1048576,MATCH($A1665,'Data Entry'!$A:$A,0),MATCH(J$1&amp;"Before",'Data Entry'!$1:$1,0))),ISBLANK(INDEX('Data Entry'!$1:$1048576,MATCH($A1665,'Data Entry'!$A:$A,0),MATCH(J$1&amp;"After",'Data Entry'!$1:$1,0))), INDEX('Data Entry'!$1:$1048576,MATCH($A1665,'Data Entry'!$A:$A,0),MATCH(J$1&amp;"Before",'Data Entry'!$1:$1,0)) = 5,INDEX('Data Entry'!$1:$1048576,MATCH($A1665,'Data Entry'!$A:$A,0),MATCH(J$1&amp;"After",'Data Entry'!$1:$1,0))=5 ),0,1)</f>
        <v>0</v>
      </c>
      <c r="K1665" s="61">
        <f>IF(OR($C1665&lt;&gt;1,ISBLANK(INDEX('Data Entry'!$1:$1048576,MATCH($A1665,'Data Entry'!$A:$A,0),MATCH(K$1&amp;"Before",'Data Entry'!$1:$1,0))),ISBLANK(INDEX('Data Entry'!$1:$1048576,MATCH($A1665,'Data Entry'!$A:$A,0),MATCH(K$1&amp;"After",'Data Entry'!$1:$1,0))), INDEX('Data Entry'!$1:$1048576,MATCH($A1665,'Data Entry'!$A:$A,0),MATCH(K$1&amp;"Before",'Data Entry'!$1:$1,0)) = 5,INDEX('Data Entry'!$1:$1048576,MATCH($A1665,'Data Entry'!$A:$A,0),MATCH(K$1&amp;"After",'Data Entry'!$1:$1,0))=5 ),0,1)</f>
        <v>0</v>
      </c>
      <c r="L1665" s="61">
        <f>IF(OR($C1665&lt;&gt;1,ISBLANK(INDEX('Data Entry'!$1:$1048576,MATCH($A1665,'Data Entry'!$A:$A,0),MATCH(L$1&amp;"Before",'Data Entry'!$1:$1,0))),ISBLANK(INDEX('Data Entry'!$1:$1048576,MATCH($A1665,'Data Entry'!$A:$A,0),MATCH(L$1&amp;"After",'Data Entry'!$1:$1,0))), INDEX('Data Entry'!$1:$1048576,MATCH($A1665,'Data Entry'!$A:$A,0),MATCH(L$1&amp;"Before",'Data Entry'!$1:$1,0)) = 5,INDEX('Data Entry'!$1:$1048576,MATCH($A1665,'Data Entry'!$A:$A,0),MATCH(L$1&amp;"After",'Data Entry'!$1:$1,0))=5 ),0,1)</f>
        <v>0</v>
      </c>
      <c r="M1665" s="61">
        <f>IF(OR($C1665&lt;&gt;1,ISBLANK(INDEX('Data Entry'!$1:$1048576,MATCH($A1665,'Data Entry'!$A:$A,0),MATCH(M$1&amp;"Before",'Data Entry'!$1:$1,0))),ISBLANK(INDEX('Data Entry'!$1:$1048576,MATCH($A1665,'Data Entry'!$A:$A,0),MATCH(M$1&amp;"After",'Data Entry'!$1:$1,0))), INDEX('Data Entry'!$1:$1048576,MATCH($A1665,'Data Entry'!$A:$A,0),MATCH(M$1&amp;"Before",'Data Entry'!$1:$1,0)) = 5,INDEX('Data Entry'!$1:$1048576,MATCH($A1665,'Data Entry'!$A:$A,0),MATCH(M$1&amp;"After",'Data Entry'!$1:$1,0))=5 ),0,1)</f>
        <v>0</v>
      </c>
      <c r="N1665" s="61">
        <f>IF(OR($C1665&lt;&gt;1,ISBLANK(INDEX('Data Entry'!$1:$1048576,MATCH($A1665,'Data Entry'!$A:$A,0),MATCH(N$1&amp;"Before",'Data Entry'!$1:$1,0))),ISBLANK(INDEX('Data Entry'!$1:$1048576,MATCH($A1665,'Data Entry'!$A:$A,0),MATCH(N$1&amp;"After",'Data Entry'!$1:$1,0))), INDEX('Data Entry'!$1:$1048576,MATCH($A1665,'Data Entry'!$A:$A,0),MATCH(N$1&amp;"Before",'Data Entry'!$1:$1,0)) = 5,INDEX('Data Entry'!$1:$1048576,MATCH($A1665,'Data Entry'!$A:$A,0),MATCH(N$1&amp;"After",'Data Entry'!$1:$1,0))=5 ),0,1)</f>
        <v>0</v>
      </c>
      <c r="O1665" s="61">
        <f>IF(OR($C1665&lt;&gt;1,ISBLANK(INDEX('Data Entry'!$1:$1048576,MATCH($A1665,'Data Entry'!$A:$A,0),MATCH(O$1&amp;"Before",'Data Entry'!$1:$1,0))),ISBLANK(INDEX('Data Entry'!$1:$1048576,MATCH($A1665,'Data Entry'!$A:$A,0),MATCH(O$1&amp;"After",'Data Entry'!$1:$1,0))), INDEX('Data Entry'!$1:$1048576,MATCH($A1665,'Data Entry'!$A:$A,0),MATCH(O$1&amp;"Before",'Data Entry'!$1:$1,0)) = 5,INDEX('Data Entry'!$1:$1048576,MATCH($A1665,'Data Entry'!$A:$A,0),MATCH(O$1&amp;"After",'Data Entry'!$1:$1,0))=5 ),0,1)</f>
        <v>0</v>
      </c>
      <c r="P1665" s="61">
        <f>IF(OR($C1665&lt;&gt;1,ISBLANK(INDEX('Data Entry'!$1:$1048576,MATCH($A1665,'Data Entry'!$A:$A,0),MATCH(P$1&amp;"Before",'Data Entry'!$1:$1,0))),ISBLANK(INDEX('Data Entry'!$1:$1048576,MATCH($A1665,'Data Entry'!$A:$A,0),MATCH(P$1&amp;"After",'Data Entry'!$1:$1,0))), INDEX('Data Entry'!$1:$1048576,MATCH($A1665,'Data Entry'!$A:$A,0),MATCH(P$1&amp;"Before",'Data Entry'!$1:$1,0)) = 5,INDEX('Data Entry'!$1:$1048576,MATCH($A1665,'Data Entry'!$A:$A,0),MATCH(P$1&amp;"After",'Data Entry'!$1:$1,0))=5 ),0,1)</f>
        <v>0</v>
      </c>
      <c r="Q1665" s="61">
        <f>IF(OR($C1665&lt;&gt;1,ISBLANK(INDEX('Data Entry'!$1:$1048576,MATCH($A1665,'Data Entry'!$A:$A,0),MATCH(Q$1&amp;"Before",'Data Entry'!$1:$1,0))),ISBLANK(INDEX('Data Entry'!$1:$1048576,MATCH($A1665,'Data Entry'!$A:$A,0),MATCH(Q$1&amp;"After",'Data Entry'!$1:$1,0))), INDEX('Data Entry'!$1:$1048576,MATCH($A1665,'Data Entry'!$A:$A,0),MATCH(Q$1&amp;"Before",'Data Entry'!$1:$1,0)) = 5,INDEX('Data Entry'!$1:$1048576,MATCH($A1665,'Data Entry'!$A:$A,0),MATCH(Q$1&amp;"After",'Data Entry'!$1:$1,0))=5 ),0,1)</f>
        <v>0</v>
      </c>
      <c r="R1665" s="61">
        <f>IF(OR($C1665&lt;&gt;1,ISBLANK(INDEX('Data Entry'!$1:$1048576,MATCH($A1665,'Data Entry'!$A:$A,0),MATCH(R$1&amp;"Before",'Data Entry'!$1:$1,0))),ISBLANK(INDEX('Data Entry'!$1:$1048576,MATCH($A1665,'Data Entry'!$A:$A,0),MATCH(R$1&amp;"After",'Data Entry'!$1:$1,0))), INDEX('Data Entry'!$1:$1048576,MATCH($A1665,'Data Entry'!$A:$A,0),MATCH(R$1&amp;"Before",'Data Entry'!$1:$1,0)) = 5,INDEX('Data Entry'!$1:$1048576,MATCH($A1665,'Data Entry'!$A:$A,0),MATCH(R$1&amp;"After",'Data Entry'!$1:$1,0))=5 ),0,1)</f>
        <v>0</v>
      </c>
      <c r="S1665" s="61">
        <f>IF(OR($C1665&lt;&gt;1,ISBLANK(INDEX('Data Entry'!$1:$1048576,MATCH($A1665,'Data Entry'!$A:$A,0),MATCH(S$1&amp;"Before",'Data Entry'!$1:$1,0))),ISBLANK(INDEX('Data Entry'!$1:$1048576,MATCH($A1665,'Data Entry'!$A:$A,0),MATCH(S$1&amp;"After",'Data Entry'!$1:$1,0))), INDEX('Data Entry'!$1:$1048576,MATCH($A1665,'Data Entry'!$A:$A,0),MATCH(S$1&amp;"Before",'Data Entry'!$1:$1,0)) = 5,INDEX('Data Entry'!$1:$1048576,MATCH($A1665,'Data Entry'!$A:$A,0),MATCH(S$1&amp;"After",'Data Entry'!$1:$1,0))=5 ),0,1)</f>
        <v>0</v>
      </c>
      <c r="T1665" s="61">
        <f>IF(OR($C1665&lt;&gt;1,ISBLANK(INDEX('Data Entry'!$1:$1048576,MATCH($A1665,'Data Entry'!$A:$A,0),MATCH(T$1&amp;"Before",'Data Entry'!$1:$1,0))),ISBLANK(INDEX('Data Entry'!$1:$1048576,MATCH($A1665,'Data Entry'!$A:$A,0),MATCH(T$1&amp;"After",'Data Entry'!$1:$1,0))), INDEX('Data Entry'!$1:$1048576,MATCH($A1665,'Data Entry'!$A:$A,0),MATCH(T$1&amp;"Before",'Data Entry'!$1:$1,0)) = 5,INDEX('Data Entry'!$1:$1048576,MATCH($A1665,'Data Entry'!$A:$A,0),MATCH(T$1&amp;"After",'Data Entry'!$1:$1,0))=5 ),0,1)</f>
        <v>0</v>
      </c>
      <c r="U1665" s="61">
        <f>IF(OR($C1665&lt;&gt;1,ISBLANK(INDEX('Data Entry'!$1:$1048576,MATCH($A1665,'Data Entry'!$A:$A,0),MATCH(U$1&amp;"Before",'Data Entry'!$1:$1,0))),ISBLANK(INDEX('Data Entry'!$1:$1048576,MATCH($A1665,'Data Entry'!$A:$A,0),MATCH(U$1&amp;"After",'Data Entry'!$1:$1,0))), INDEX('Data Entry'!$1:$1048576,MATCH($A1665,'Data Entry'!$A:$A,0),MATCH(U$1&amp;"Before",'Data Entry'!$1:$1,0)) = 5,INDEX('Data Entry'!$1:$1048576,MATCH($A1665,'Data Entry'!$A:$A,0),MATCH(U$1&amp;"After",'Data Entry'!$1:$1,0))=5 ),0,1)</f>
        <v>0</v>
      </c>
      <c r="V1665" s="61" t="e">
        <f>IF(OR($C1665&lt;&gt;1,ISBLANK(INDEX('Data Entry'!$1:$1048576,MATCH($A1665,'Data Entry'!$A:$A,0),MATCH(V$1&amp;"Before",'Data Entry'!$1:$1,0))),ISBLANK(INDEX('Data Entry'!$1:$1048576,MATCH($A1665,'Data Entry'!$A:$A,0),MATCH(V$1&amp;"After",'Data Entry'!$1:$1,0))), INDEX('Data Entry'!$1:$1048576,MATCH($A1665,'Data Entry'!$A:$A,0),MATCH(V$1&amp;"Before",'Data Entry'!$1:$1,0)) = 5,INDEX('Data Entry'!$1:$1048576,MATCH($A1665,'Data Entry'!$A:$A,0),MATCH(V$1&amp;"After",'Data Entry'!$1:$1,0))=5 ),0,1)</f>
        <v>#N/A</v>
      </c>
      <c r="W1665" s="61" t="e">
        <f>IF(OR($C1665&lt;&gt;1,ISBLANK(INDEX('Data Entry'!$1:$1048576,MATCH($A1665,'Data Entry'!$A:$A,0),MATCH(W$1&amp;"Before",'Data Entry'!$1:$1,0))),ISBLANK(INDEX('Data Entry'!$1:$1048576,MATCH($A1665,'Data Entry'!$A:$A,0),MATCH(W$1&amp;"After",'Data Entry'!$1:$1,0))), INDEX('Data Entry'!$1:$1048576,MATCH($A1665,'Data Entry'!$A:$A,0),MATCH(W$1&amp;"Before",'Data Entry'!$1:$1,0)) = 5,INDEX('Data Entry'!$1:$1048576,MATCH($A1665,'Data Entry'!$A:$A,0),MATCH(W$1&amp;"After",'Data Entry'!$1:$1,0))=5 ),0,1)</f>
        <v>#N/A</v>
      </c>
      <c r="X1665" s="61" t="e">
        <f>IF(OR($C1665&lt;&gt;1,ISBLANK(INDEX('Data Entry'!$1:$1048576,MATCH($A1665,'Data Entry'!$A:$A,0),MATCH(X$1&amp;"Before",'Data Entry'!$1:$1,0))),ISBLANK(INDEX('Data Entry'!$1:$1048576,MATCH($A1665,'Data Entry'!$A:$A,0),MATCH(X$1&amp;"After",'Data Entry'!$1:$1,0))), INDEX('Data Entry'!$1:$1048576,MATCH($A1665,'Data Entry'!$A:$A,0),MATCH(X$1&amp;"Before",'Data Entry'!$1:$1,0)) = 5,INDEX('Data Entry'!$1:$1048576,MATCH($A1665,'Data Entry'!$A:$A,0),MATCH(X$1&amp;"After",'Data Entry'!$1:$1,0))=5 ),0,1)</f>
        <v>#N/A</v>
      </c>
      <c r="Y1665" s="61" t="e">
        <f>IF(OR($C1665&lt;&gt;1,ISBLANK(INDEX('Data Entry'!$1:$1048576,MATCH($A1665,'Data Entry'!$A:$A,0),MATCH(Y$1&amp;"Before",'Data Entry'!$1:$1,0))),ISBLANK(INDEX('Data Entry'!$1:$1048576,MATCH($A1665,'Data Entry'!$A:$A,0),MATCH(Y$1&amp;"After",'Data Entry'!$1:$1,0))), INDEX('Data Entry'!$1:$1048576,MATCH($A1665,'Data Entry'!$A:$A,0),MATCH(Y$1&amp;"Before",'Data Entry'!$1:$1,0)) = 5,INDEX('Data Entry'!$1:$1048576,MATCH($A1665,'Data Entry'!$A:$A,0),MATCH(Y$1&amp;"After",'Data Entry'!$1:$1,0))=5 ),0,1)</f>
        <v>#N/A</v>
      </c>
      <c r="Z1665" s="61" t="e">
        <f>IF(OR($C1665&lt;&gt;1,ISBLANK(INDEX('Data Entry'!$1:$1048576,MATCH($A1665,'Data Entry'!$A:$A,0),MATCH(Z$1&amp;"Before",'Data Entry'!$1:$1,0))),ISBLANK(INDEX('Data Entry'!$1:$1048576,MATCH($A1665,'Data Entry'!$A:$A,0),MATCH(Z$1&amp;"After",'Data Entry'!$1:$1,0))), INDEX('Data Entry'!$1:$1048576,MATCH($A1665,'Data Entry'!$A:$A,0),MATCH(Z$1&amp;"Before",'Data Entry'!$1:$1,0)) = 5,INDEX('Data Entry'!$1:$1048576,MATCH($A1665,'Data Entry'!$A:$A,0),MATCH(Z$1&amp;"After",'Data Entry'!$1:$1,0))=5 ),0,1)</f>
        <v>#N/A</v>
      </c>
      <c r="AA1665" s="61" t="e">
        <f>IF(OR($C1665&lt;&gt;1,ISBLANK(INDEX('Data Entry'!$1:$1048576,MATCH($A1665,'Data Entry'!$A:$A,0),MATCH(AA$1&amp;"Before",'Data Entry'!$1:$1,0))),ISBLANK(INDEX('Data Entry'!$1:$1048576,MATCH($A1665,'Data Entry'!$A:$A,0),MATCH(AA$1&amp;"After",'Data Entry'!$1:$1,0))), INDEX('Data Entry'!$1:$1048576,MATCH($A1665,'Data Entry'!$A:$A,0),MATCH(AA$1&amp;"Before",'Data Entry'!$1:$1,0)) = 5,INDEX('Data Entry'!$1:$1048576,MATCH($A1665,'Data Entry'!$A:$A,0),MATCH(AA$1&amp;"After",'Data Entry'!$1:$1,0))=5 ),0,1)</f>
        <v>#N/A</v>
      </c>
      <c r="AB1665" s="61" t="e">
        <f>IF(OR($C1665&lt;&gt;1,ISBLANK(INDEX('Data Entry'!$1:$1048576,MATCH($A1665,'Data Entry'!$A:$A,0),MATCH(AB$1&amp;"Before",'Data Entry'!$1:$1,0))),ISBLANK(INDEX('Data Entry'!$1:$1048576,MATCH($A1665,'Data Entry'!$A:$A,0),MATCH(AB$1&amp;"After",'Data Entry'!$1:$1,0))), INDEX('Data Entry'!$1:$1048576,MATCH($A1665,'Data Entry'!$A:$A,0),MATCH(AB$1&amp;"Before",'Data Entry'!$1:$1,0)) = 5,INDEX('Data Entry'!$1:$1048576,MATCH($A1665,'Data Entry'!$A:$A,0),MATCH(AB$1&amp;"After",'Data Entry'!$1:$1,0))=5 ),0,1)</f>
        <v>#N/A</v>
      </c>
      <c r="AC1665" s="61" t="e">
        <f>IF(OR($C1665&lt;&gt;1,ISBLANK(INDEX('Data Entry'!$1:$1048576,MATCH($A1665,'Data Entry'!$A:$A,0),MATCH(AC$1&amp;"Before",'Data Entry'!$1:$1,0))),ISBLANK(INDEX('Data Entry'!$1:$1048576,MATCH($A1665,'Data Entry'!$A:$A,0),MATCH(AC$1&amp;"After",'Data Entry'!$1:$1,0))), INDEX('Data Entry'!$1:$1048576,MATCH($A1665,'Data Entry'!$A:$A,0),MATCH(AC$1&amp;"Before",'Data Entry'!$1:$1,0)) = 5,INDEX('Data Entry'!$1:$1048576,MATCH($A1665,'Data Entry'!$A:$A,0),MATCH(AC$1&amp;"After",'Data Entry'!$1:$1,0))=5 ),0,1)</f>
        <v>#N/A</v>
      </c>
      <c r="AD1665" s="61" t="e">
        <f>IF(OR($C1665&lt;&gt;1,ISBLANK(INDEX('Data Entry'!$1:$1048576,MATCH($A1665,'Data Entry'!$A:$A,0),MATCH(AD$1&amp;"Before",'Data Entry'!$1:$1,0))),ISBLANK(INDEX('Data Entry'!$1:$1048576,MATCH($A1665,'Data Entry'!$A:$A,0),MATCH(AD$1&amp;"After",'Data Entry'!$1:$1,0))), INDEX('Data Entry'!$1:$1048576,MATCH($A1665,'Data Entry'!$A:$A,0),MATCH(AD$1&amp;"Before",'Data Entry'!$1:$1,0)) = 5,INDEX('Data Entry'!$1:$1048576,MATCH($A1665,'Data Entry'!$A:$A,0),MATCH(AD$1&amp;"After",'Data Entry'!$1:$1,0))=5 ),0,1)</f>
        <v>#N/A</v>
      </c>
      <c r="AE1665" s="61" t="e">
        <f>IF(OR($C1665&lt;&gt;1,ISBLANK(INDEX('Data Entry'!$1:$1048576,MATCH($A1665,'Data Entry'!$A:$A,0),MATCH(AE$1&amp;"Before",'Data Entry'!$1:$1,0))),ISBLANK(INDEX('Data Entry'!$1:$1048576,MATCH($A1665,'Data Entry'!$A:$A,0),MATCH(AE$1&amp;"After",'Data Entry'!$1:$1,0))), INDEX('Data Entry'!$1:$1048576,MATCH($A1665,'Data Entry'!$A:$A,0),MATCH(AE$1&amp;"Before",'Data Entry'!$1:$1,0)) = 5,INDEX('Data Entry'!$1:$1048576,MATCH($A1665,'Data Entry'!$A:$A,0),MATCH(AE$1&amp;"After",'Data Entry'!$1:$1,0))=5 ),0,1)</f>
        <v>#N/A</v>
      </c>
      <c r="AF1665" s="61" t="e">
        <f>IF(OR($C1665&lt;&gt;1,ISBLANK(INDEX('Data Entry'!$1:$1048576,MATCH($A1665,'Data Entry'!$A:$A,0),MATCH(AF$1&amp;"Before",'Data Entry'!$1:$1,0))),ISBLANK(INDEX('Data Entry'!$1:$1048576,MATCH($A1665,'Data Entry'!$A:$A,0),MATCH(AF$1&amp;"After",'Data Entry'!$1:$1,0))), INDEX('Data Entry'!$1:$1048576,MATCH($A1665,'Data Entry'!$A:$A,0),MATCH(AF$1&amp;"Before",'Data Entry'!$1:$1,0)) = 5,INDEX('Data Entry'!$1:$1048576,MATCH($A1665,'Data Entry'!$A:$A,0),MATCH(AF$1&amp;"After",'Data Entry'!$1:$1,0))=5 ),0,1)</f>
        <v>#N/A</v>
      </c>
      <c r="AG1665" s="61" t="e">
        <f>IF(OR($C1665&lt;&gt;1,ISBLANK(INDEX('Data Entry'!$1:$1048576,MATCH($A1665,'Data Entry'!$A:$A,0),MATCH(AG$1&amp;"Before",'Data Entry'!$1:$1,0))),ISBLANK(INDEX('Data Entry'!$1:$1048576,MATCH($A1665,'Data Entry'!$A:$A,0),MATCH(AG$1&amp;"After",'Data Entry'!$1:$1,0))), INDEX('Data Entry'!$1:$1048576,MATCH($A1665,'Data Entry'!$A:$A,0),MATCH(AG$1&amp;"Before",'Data Entry'!$1:$1,0)) = 5,INDEX('Data Entry'!$1:$1048576,MATCH($A1665,'Data Entry'!$A:$A,0),MATCH(AG$1&amp;"After",'Data Entry'!$1:$1,0))=5 ),0,1)</f>
        <v>#N/A</v>
      </c>
      <c r="AH1665" s="61" t="e">
        <f>IF(OR($C1665&lt;&gt;1,ISBLANK(INDEX('Data Entry'!$1:$1048576,MATCH($A1665,'Data Entry'!$A:$A,0),MATCH(AH$1&amp;"Before",'Data Entry'!$1:$1,0))),ISBLANK(INDEX('Data Entry'!$1:$1048576,MATCH($A1665,'Data Entry'!$A:$A,0),MATCH(AH$1&amp;"After",'Data Entry'!$1:$1,0))), INDEX('Data Entry'!$1:$1048576,MATCH($A1665,'Data Entry'!$A:$A,0),MATCH(AH$1&amp;"Before",'Data Entry'!$1:$1,0)) = 5,INDEX('Data Entry'!$1:$1048576,MATCH($A1665,'Data Entry'!$A:$A,0),MATCH(AH$1&amp;"After",'Data Entry'!$1:$1,0))=5 ),0,1)</f>
        <v>#N/A</v>
      </c>
      <c r="AI1665" s="61" t="e">
        <f>IF(OR($C1665&lt;&gt;1,ISBLANK(INDEX('Data Entry'!$1:$1048576,MATCH($A1665,'Data Entry'!$A:$A,0),MATCH(AI$1&amp;"Before",'Data Entry'!$1:$1,0))),ISBLANK(INDEX('Data Entry'!$1:$1048576,MATCH($A1665,'Data Entry'!$A:$A,0),MATCH(AI$1&amp;"After",'Data Entry'!$1:$1,0))), INDEX('Data Entry'!$1:$1048576,MATCH($A1665,'Data Entry'!$A:$A,0),MATCH(AI$1&amp;"Before",'Data Entry'!$1:$1,0)) = 5,INDEX('Data Entry'!$1:$1048576,MATCH($A1665,'Data Entry'!$A:$A,0),MATCH(AI$1&amp;"After",'Data Entry'!$1:$1,0))=5 ),0,1)</f>
        <v>#N/A</v>
      </c>
      <c r="AJ1665" s="61" t="e">
        <f>IF(OR($C1665&lt;&gt;1,ISBLANK(INDEX('Data Entry'!$1:$1048576,MATCH($A1665,'Data Entry'!$A:$A,0),MATCH(AJ$1&amp;"Before",'Data Entry'!$1:$1,0))),ISBLANK(INDEX('Data Entry'!$1:$1048576,MATCH($A1665,'Data Entry'!$A:$A,0),MATCH(AJ$1&amp;"After",'Data Entry'!$1:$1,0))), INDEX('Data Entry'!$1:$1048576,MATCH($A1665,'Data Entry'!$A:$A,0),MATCH(AJ$1&amp;"Before",'Data Entry'!$1:$1,0)) = 5,INDEX('Data Entry'!$1:$1048576,MATCH($A1665,'Data Entry'!$A:$A,0),MATCH(AJ$1&amp;"After",'Data Entry'!$1:$1,0))=5 ),0,1)</f>
        <v>#N/A</v>
      </c>
      <c r="AK1665" s="61" t="e">
        <f>IF(OR($C1665&lt;&gt;1,ISBLANK(INDEX('Data Entry'!$1:$1048576,MATCH($A1665,'Data Entry'!$A:$A,0),MATCH(AK$1&amp;"Before",'Data Entry'!$1:$1,0))),ISBLANK(INDEX('Data Entry'!$1:$1048576,MATCH($A1665,'Data Entry'!$A:$A,0),MATCH(AK$1&amp;"After",'Data Entry'!$1:$1,0))), INDEX('Data Entry'!$1:$1048576,MATCH($A1665,'Data Entry'!$A:$A,0),MATCH(AK$1&amp;"Before",'Data Entry'!$1:$1,0)) = 5,INDEX('Data Entry'!$1:$1048576,MATCH($A1665,'Data Entry'!$A:$A,0),MATCH(AK$1&amp;"After",'Data Entry'!$1:$1,0))=5 ),0,1)</f>
        <v>#N/A</v>
      </c>
      <c r="AL1665" s="61" t="e">
        <f>IF(OR($C1665&lt;&gt;1,ISBLANK(INDEX('Data Entry'!$1:$1048576,MATCH($A1665,'Data Entry'!$A:$A,0),MATCH(AL$1&amp;"Before",'Data Entry'!$1:$1,0))),ISBLANK(INDEX('Data Entry'!$1:$1048576,MATCH($A1665,'Data Entry'!$A:$A,0),MATCH(AL$1&amp;"After",'Data Entry'!$1:$1,0))), INDEX('Data Entry'!$1:$1048576,MATCH($A1665,'Data Entry'!$A:$A,0),MATCH(AL$1&amp;"Before",'Data Entry'!$1:$1,0)) = 5,INDEX('Data Entry'!$1:$1048576,MATCH($A1665,'Data Entry'!$A:$A,0),MATCH(AL$1&amp;"After",'Data Entry'!$1:$1,0))=5 ),0,1)</f>
        <v>#N/A</v>
      </c>
      <c r="AM1665" s="61" t="e">
        <f>IF(OR($C1665&lt;&gt;1,ISBLANK(INDEX('Data Entry'!$1:$1048576,MATCH($A1665,'Data Entry'!$A:$A,0),MATCH(AM$1&amp;"Before",'Data Entry'!$1:$1,0))),ISBLANK(INDEX('Data Entry'!$1:$1048576,MATCH($A1665,'Data Entry'!$A:$A,0),MATCH(AM$1&amp;"After",'Data Entry'!$1:$1,0))), INDEX('Data Entry'!$1:$1048576,MATCH($A1665,'Data Entry'!$A:$A,0),MATCH(AM$1&amp;"Before",'Data Entry'!$1:$1,0)) = 5,INDEX('Data Entry'!$1:$1048576,MATCH($A1665,'Data Entry'!$A:$A,0),MATCH(AM$1&amp;"After",'Data Entry'!$1:$1,0))=5 ),0,1)</f>
        <v>#N/A</v>
      </c>
      <c r="AN1665" s="61">
        <f>IF(OR($C1665&lt;&gt;1,ISBLANK(INDEX('Data Entry'!$1:$1048576,MATCH($A1665,'Data Entry'!$A:$A,0),MATCH(AN$1&amp;"Before",'Data Entry'!$1:$1,0))),ISBLANK(INDEX('Data Entry'!$1:$1048576,MATCH($A1665,'Data Entry'!$A:$A,0),MATCH(AN$1&amp;"After",'Data Entry'!$1:$1,0)))),0,1)</f>
        <v>0</v>
      </c>
      <c r="AO1665" s="61">
        <f>IF(OR($C1665&lt;&gt;1,ISBLANK(INDEX('Data Entry'!$1:$1048576,MATCH($A1665,'Data Entry'!$A:$A,0),MATCH(AO$1&amp;"After",'Data Entry'!$1:$1,0)))),0,1)</f>
        <v>0</v>
      </c>
      <c r="AP1665" s="61">
        <f>IF(OR($C1665&lt;&gt;1,ISBLANK(INDEX('Data Entry'!$1:$1048576,MATCH($A1665,'Data Entry'!$A:$A,0),MATCH(AP$1&amp;"After",'Data Entry'!$1:$1,0)))),0,1)</f>
        <v>0</v>
      </c>
      <c r="AQ1665" s="61">
        <f>IF(OR($C1665&lt;&gt;1,ISBLANK(INDEX('Data Entry'!$1:$1048576,MATCH($A1665,'Data Entry'!$A:$A,0),MATCH(AQ$1&amp;"After",'Data Entry'!$1:$1,0)))),0,1)</f>
        <v>0</v>
      </c>
      <c r="AR1665" s="61">
        <f>IF(OR($C1665&lt;&gt;1,ISBLANK(INDEX('Data Entry'!$1:$1048576,MATCH($A1665,'Data Entry'!$A:$A,0),MATCH(AR$1&amp;"After",'Data Entry'!$1:$1,0)))),0,1)</f>
        <v>0</v>
      </c>
      <c r="AS1665" s="61">
        <f>IF(OR($C1665&lt;&gt;1,ISBLANK(INDEX('Data Entry'!$1:$1048576,MATCH($A1665,'Data Entry'!$A:$A,0),MATCH(AS$1&amp;"After",'Data Entry'!$1:$1,0)))),0,1)</f>
        <v>0</v>
      </c>
      <c r="AT1665" s="61">
        <f>IF(OR($C1665&lt;&gt;1,ISBLANK(INDEX('Data Entry'!$1:$1048576,MATCH($A1665,'Data Entry'!$A:$A,0),MATCH(AT$1&amp;"After",'Data Entry'!$1:$1,0)))),0,1)</f>
        <v>0</v>
      </c>
    </row>
    <row r="1666" spans="1:46" x14ac:dyDescent="0.35">
      <c r="A1666" s="70">
        <f>'Data Entry'!A1670</f>
        <v>1665</v>
      </c>
      <c r="B1666" s="61">
        <f>'Data Entry'!BF1670</f>
        <v>0</v>
      </c>
      <c r="C1666" s="61">
        <f t="shared" si="25"/>
        <v>0</v>
      </c>
      <c r="D1666" s="61">
        <f>IF(SUM('Data Entry'!$D1670:$AT1670) = 0,0,1)</f>
        <v>0</v>
      </c>
      <c r="E1666" s="61">
        <f>IF(OR($C1666&lt;&gt;1,ISBLANK(INDEX('Data Entry'!$1:$1048576,MATCH($A1666,'Data Entry'!$A:$A,0),MATCH(E$1&amp;"Before",'Data Entry'!$1:$1,0))),ISBLANK(INDEX('Data Entry'!$1:$1048576,MATCH($A1666,'Data Entry'!$A:$A,0),MATCH(E$1&amp;"After",'Data Entry'!$1:$1,0))), INDEX('Data Entry'!$1:$1048576,MATCH($A1666,'Data Entry'!$A:$A,0),MATCH(E$1&amp;"Before",'Data Entry'!$1:$1,0)) = 5,INDEX('Data Entry'!$1:$1048576,MATCH($A1666,'Data Entry'!$A:$A,0),MATCH(E$1&amp;"After",'Data Entry'!$1:$1,0))=5 ),0,1)</f>
        <v>0</v>
      </c>
      <c r="F1666" s="61">
        <f>IF(OR($C1666&lt;&gt;1,ISBLANK(INDEX('Data Entry'!$1:$1048576,MATCH($A1666,'Data Entry'!$A:$A,0),MATCH(F$1&amp;"Before",'Data Entry'!$1:$1,0))),ISBLANK(INDEX('Data Entry'!$1:$1048576,MATCH($A1666,'Data Entry'!$A:$A,0),MATCH(F$1&amp;"After",'Data Entry'!$1:$1,0))), INDEX('Data Entry'!$1:$1048576,MATCH($A1666,'Data Entry'!$A:$A,0),MATCH(F$1&amp;"Before",'Data Entry'!$1:$1,0)) = 5,INDEX('Data Entry'!$1:$1048576,MATCH($A1666,'Data Entry'!$A:$A,0),MATCH(F$1&amp;"After",'Data Entry'!$1:$1,0))=5 ),0,1)</f>
        <v>0</v>
      </c>
      <c r="G1666" s="61">
        <f>IF(OR($C1666&lt;&gt;1,ISBLANK(INDEX('Data Entry'!$1:$1048576,MATCH($A1666,'Data Entry'!$A:$A,0),MATCH(G$1&amp;"Before",'Data Entry'!$1:$1,0))),ISBLANK(INDEX('Data Entry'!$1:$1048576,MATCH($A1666,'Data Entry'!$A:$A,0),MATCH(G$1&amp;"After",'Data Entry'!$1:$1,0))), INDEX('Data Entry'!$1:$1048576,MATCH($A1666,'Data Entry'!$A:$A,0),MATCH(G$1&amp;"Before",'Data Entry'!$1:$1,0)) = 5,INDEX('Data Entry'!$1:$1048576,MATCH($A1666,'Data Entry'!$A:$A,0),MATCH(G$1&amp;"After",'Data Entry'!$1:$1,0))=5 ),0,1)</f>
        <v>0</v>
      </c>
      <c r="H1666" s="61">
        <f>IF(OR($C1666&lt;&gt;1,ISBLANK(INDEX('Data Entry'!$1:$1048576,MATCH($A1666,'Data Entry'!$A:$A,0),MATCH(H$1&amp;"Before",'Data Entry'!$1:$1,0))),ISBLANK(INDEX('Data Entry'!$1:$1048576,MATCH($A1666,'Data Entry'!$A:$A,0),MATCH(H$1&amp;"After",'Data Entry'!$1:$1,0))), INDEX('Data Entry'!$1:$1048576,MATCH($A1666,'Data Entry'!$A:$A,0),MATCH(H$1&amp;"Before",'Data Entry'!$1:$1,0)) = 5,INDEX('Data Entry'!$1:$1048576,MATCH($A1666,'Data Entry'!$A:$A,0),MATCH(H$1&amp;"After",'Data Entry'!$1:$1,0))=5 ),0,1)</f>
        <v>0</v>
      </c>
      <c r="I1666" s="61">
        <f>IF(OR($C1666&lt;&gt;1,ISBLANK(INDEX('Data Entry'!$1:$1048576,MATCH($A1666,'Data Entry'!$A:$A,0),MATCH(I$1&amp;"Before",'Data Entry'!$1:$1,0))),ISBLANK(INDEX('Data Entry'!$1:$1048576,MATCH($A1666,'Data Entry'!$A:$A,0),MATCH(I$1&amp;"After",'Data Entry'!$1:$1,0))), INDEX('Data Entry'!$1:$1048576,MATCH($A1666,'Data Entry'!$A:$A,0),MATCH(I$1&amp;"Before",'Data Entry'!$1:$1,0)) = 5,INDEX('Data Entry'!$1:$1048576,MATCH($A1666,'Data Entry'!$A:$A,0),MATCH(I$1&amp;"After",'Data Entry'!$1:$1,0))=5 ),0,1)</f>
        <v>0</v>
      </c>
      <c r="J1666" s="61">
        <f>IF(OR($C1666&lt;&gt;1,ISBLANK(INDEX('Data Entry'!$1:$1048576,MATCH($A1666,'Data Entry'!$A:$A,0),MATCH(J$1&amp;"Before",'Data Entry'!$1:$1,0))),ISBLANK(INDEX('Data Entry'!$1:$1048576,MATCH($A1666,'Data Entry'!$A:$A,0),MATCH(J$1&amp;"After",'Data Entry'!$1:$1,0))), INDEX('Data Entry'!$1:$1048576,MATCH($A1666,'Data Entry'!$A:$A,0),MATCH(J$1&amp;"Before",'Data Entry'!$1:$1,0)) = 5,INDEX('Data Entry'!$1:$1048576,MATCH($A1666,'Data Entry'!$A:$A,0),MATCH(J$1&amp;"After",'Data Entry'!$1:$1,0))=5 ),0,1)</f>
        <v>0</v>
      </c>
      <c r="K1666" s="61">
        <f>IF(OR($C1666&lt;&gt;1,ISBLANK(INDEX('Data Entry'!$1:$1048576,MATCH($A1666,'Data Entry'!$A:$A,0),MATCH(K$1&amp;"Before",'Data Entry'!$1:$1,0))),ISBLANK(INDEX('Data Entry'!$1:$1048576,MATCH($A1666,'Data Entry'!$A:$A,0),MATCH(K$1&amp;"After",'Data Entry'!$1:$1,0))), INDEX('Data Entry'!$1:$1048576,MATCH($A1666,'Data Entry'!$A:$A,0),MATCH(K$1&amp;"Before",'Data Entry'!$1:$1,0)) = 5,INDEX('Data Entry'!$1:$1048576,MATCH($A1666,'Data Entry'!$A:$A,0),MATCH(K$1&amp;"After",'Data Entry'!$1:$1,0))=5 ),0,1)</f>
        <v>0</v>
      </c>
      <c r="L1666" s="61">
        <f>IF(OR($C1666&lt;&gt;1,ISBLANK(INDEX('Data Entry'!$1:$1048576,MATCH($A1666,'Data Entry'!$A:$A,0),MATCH(L$1&amp;"Before",'Data Entry'!$1:$1,0))),ISBLANK(INDEX('Data Entry'!$1:$1048576,MATCH($A1666,'Data Entry'!$A:$A,0),MATCH(L$1&amp;"After",'Data Entry'!$1:$1,0))), INDEX('Data Entry'!$1:$1048576,MATCH($A1666,'Data Entry'!$A:$A,0),MATCH(L$1&amp;"Before",'Data Entry'!$1:$1,0)) = 5,INDEX('Data Entry'!$1:$1048576,MATCH($A1666,'Data Entry'!$A:$A,0),MATCH(L$1&amp;"After",'Data Entry'!$1:$1,0))=5 ),0,1)</f>
        <v>0</v>
      </c>
      <c r="M1666" s="61">
        <f>IF(OR($C1666&lt;&gt;1,ISBLANK(INDEX('Data Entry'!$1:$1048576,MATCH($A1666,'Data Entry'!$A:$A,0),MATCH(M$1&amp;"Before",'Data Entry'!$1:$1,0))),ISBLANK(INDEX('Data Entry'!$1:$1048576,MATCH($A1666,'Data Entry'!$A:$A,0),MATCH(M$1&amp;"After",'Data Entry'!$1:$1,0))), INDEX('Data Entry'!$1:$1048576,MATCH($A1666,'Data Entry'!$A:$A,0),MATCH(M$1&amp;"Before",'Data Entry'!$1:$1,0)) = 5,INDEX('Data Entry'!$1:$1048576,MATCH($A1666,'Data Entry'!$A:$A,0),MATCH(M$1&amp;"After",'Data Entry'!$1:$1,0))=5 ),0,1)</f>
        <v>0</v>
      </c>
      <c r="N1666" s="61">
        <f>IF(OR($C1666&lt;&gt;1,ISBLANK(INDEX('Data Entry'!$1:$1048576,MATCH($A1666,'Data Entry'!$A:$A,0),MATCH(N$1&amp;"Before",'Data Entry'!$1:$1,0))),ISBLANK(INDEX('Data Entry'!$1:$1048576,MATCH($A1666,'Data Entry'!$A:$A,0),MATCH(N$1&amp;"After",'Data Entry'!$1:$1,0))), INDEX('Data Entry'!$1:$1048576,MATCH($A1666,'Data Entry'!$A:$A,0),MATCH(N$1&amp;"Before",'Data Entry'!$1:$1,0)) = 5,INDEX('Data Entry'!$1:$1048576,MATCH($A1666,'Data Entry'!$A:$A,0),MATCH(N$1&amp;"After",'Data Entry'!$1:$1,0))=5 ),0,1)</f>
        <v>0</v>
      </c>
      <c r="O1666" s="61">
        <f>IF(OR($C1666&lt;&gt;1,ISBLANK(INDEX('Data Entry'!$1:$1048576,MATCH($A1666,'Data Entry'!$A:$A,0),MATCH(O$1&amp;"Before",'Data Entry'!$1:$1,0))),ISBLANK(INDEX('Data Entry'!$1:$1048576,MATCH($A1666,'Data Entry'!$A:$A,0),MATCH(O$1&amp;"After",'Data Entry'!$1:$1,0))), INDEX('Data Entry'!$1:$1048576,MATCH($A1666,'Data Entry'!$A:$A,0),MATCH(O$1&amp;"Before",'Data Entry'!$1:$1,0)) = 5,INDEX('Data Entry'!$1:$1048576,MATCH($A1666,'Data Entry'!$A:$A,0),MATCH(O$1&amp;"After",'Data Entry'!$1:$1,0))=5 ),0,1)</f>
        <v>0</v>
      </c>
      <c r="P1666" s="61">
        <f>IF(OR($C1666&lt;&gt;1,ISBLANK(INDEX('Data Entry'!$1:$1048576,MATCH($A1666,'Data Entry'!$A:$A,0),MATCH(P$1&amp;"Before",'Data Entry'!$1:$1,0))),ISBLANK(INDEX('Data Entry'!$1:$1048576,MATCH($A1666,'Data Entry'!$A:$A,0),MATCH(P$1&amp;"After",'Data Entry'!$1:$1,0))), INDEX('Data Entry'!$1:$1048576,MATCH($A1666,'Data Entry'!$A:$A,0),MATCH(P$1&amp;"Before",'Data Entry'!$1:$1,0)) = 5,INDEX('Data Entry'!$1:$1048576,MATCH($A1666,'Data Entry'!$A:$A,0),MATCH(P$1&amp;"After",'Data Entry'!$1:$1,0))=5 ),0,1)</f>
        <v>0</v>
      </c>
      <c r="Q1666" s="61">
        <f>IF(OR($C1666&lt;&gt;1,ISBLANK(INDEX('Data Entry'!$1:$1048576,MATCH($A1666,'Data Entry'!$A:$A,0),MATCH(Q$1&amp;"Before",'Data Entry'!$1:$1,0))),ISBLANK(INDEX('Data Entry'!$1:$1048576,MATCH($A1666,'Data Entry'!$A:$A,0),MATCH(Q$1&amp;"After",'Data Entry'!$1:$1,0))), INDEX('Data Entry'!$1:$1048576,MATCH($A1666,'Data Entry'!$A:$A,0),MATCH(Q$1&amp;"Before",'Data Entry'!$1:$1,0)) = 5,INDEX('Data Entry'!$1:$1048576,MATCH($A1666,'Data Entry'!$A:$A,0),MATCH(Q$1&amp;"After",'Data Entry'!$1:$1,0))=5 ),0,1)</f>
        <v>0</v>
      </c>
      <c r="R1666" s="61">
        <f>IF(OR($C1666&lt;&gt;1,ISBLANK(INDEX('Data Entry'!$1:$1048576,MATCH($A1666,'Data Entry'!$A:$A,0),MATCH(R$1&amp;"Before",'Data Entry'!$1:$1,0))),ISBLANK(INDEX('Data Entry'!$1:$1048576,MATCH($A1666,'Data Entry'!$A:$A,0),MATCH(R$1&amp;"After",'Data Entry'!$1:$1,0))), INDEX('Data Entry'!$1:$1048576,MATCH($A1666,'Data Entry'!$A:$A,0),MATCH(R$1&amp;"Before",'Data Entry'!$1:$1,0)) = 5,INDEX('Data Entry'!$1:$1048576,MATCH($A1666,'Data Entry'!$A:$A,0),MATCH(R$1&amp;"After",'Data Entry'!$1:$1,0))=5 ),0,1)</f>
        <v>0</v>
      </c>
      <c r="S1666" s="61">
        <f>IF(OR($C1666&lt;&gt;1,ISBLANK(INDEX('Data Entry'!$1:$1048576,MATCH($A1666,'Data Entry'!$A:$A,0),MATCH(S$1&amp;"Before",'Data Entry'!$1:$1,0))),ISBLANK(INDEX('Data Entry'!$1:$1048576,MATCH($A1666,'Data Entry'!$A:$A,0),MATCH(S$1&amp;"After",'Data Entry'!$1:$1,0))), INDEX('Data Entry'!$1:$1048576,MATCH($A1666,'Data Entry'!$A:$A,0),MATCH(S$1&amp;"Before",'Data Entry'!$1:$1,0)) = 5,INDEX('Data Entry'!$1:$1048576,MATCH($A1666,'Data Entry'!$A:$A,0),MATCH(S$1&amp;"After",'Data Entry'!$1:$1,0))=5 ),0,1)</f>
        <v>0</v>
      </c>
      <c r="T1666" s="61">
        <f>IF(OR($C1666&lt;&gt;1,ISBLANK(INDEX('Data Entry'!$1:$1048576,MATCH($A1666,'Data Entry'!$A:$A,0),MATCH(T$1&amp;"Before",'Data Entry'!$1:$1,0))),ISBLANK(INDEX('Data Entry'!$1:$1048576,MATCH($A1666,'Data Entry'!$A:$A,0),MATCH(T$1&amp;"After",'Data Entry'!$1:$1,0))), INDEX('Data Entry'!$1:$1048576,MATCH($A1666,'Data Entry'!$A:$A,0),MATCH(T$1&amp;"Before",'Data Entry'!$1:$1,0)) = 5,INDEX('Data Entry'!$1:$1048576,MATCH($A1666,'Data Entry'!$A:$A,0),MATCH(T$1&amp;"After",'Data Entry'!$1:$1,0))=5 ),0,1)</f>
        <v>0</v>
      </c>
      <c r="U1666" s="61">
        <f>IF(OR($C1666&lt;&gt;1,ISBLANK(INDEX('Data Entry'!$1:$1048576,MATCH($A1666,'Data Entry'!$A:$A,0),MATCH(U$1&amp;"Before",'Data Entry'!$1:$1,0))),ISBLANK(INDEX('Data Entry'!$1:$1048576,MATCH($A1666,'Data Entry'!$A:$A,0),MATCH(U$1&amp;"After",'Data Entry'!$1:$1,0))), INDEX('Data Entry'!$1:$1048576,MATCH($A1666,'Data Entry'!$A:$A,0),MATCH(U$1&amp;"Before",'Data Entry'!$1:$1,0)) = 5,INDEX('Data Entry'!$1:$1048576,MATCH($A1666,'Data Entry'!$A:$A,0),MATCH(U$1&amp;"After",'Data Entry'!$1:$1,0))=5 ),0,1)</f>
        <v>0</v>
      </c>
      <c r="V1666" s="61" t="e">
        <f>IF(OR($C1666&lt;&gt;1,ISBLANK(INDEX('Data Entry'!$1:$1048576,MATCH($A1666,'Data Entry'!$A:$A,0),MATCH(V$1&amp;"Before",'Data Entry'!$1:$1,0))),ISBLANK(INDEX('Data Entry'!$1:$1048576,MATCH($A1666,'Data Entry'!$A:$A,0),MATCH(V$1&amp;"After",'Data Entry'!$1:$1,0))), INDEX('Data Entry'!$1:$1048576,MATCH($A1666,'Data Entry'!$A:$A,0),MATCH(V$1&amp;"Before",'Data Entry'!$1:$1,0)) = 5,INDEX('Data Entry'!$1:$1048576,MATCH($A1666,'Data Entry'!$A:$A,0),MATCH(V$1&amp;"After",'Data Entry'!$1:$1,0))=5 ),0,1)</f>
        <v>#N/A</v>
      </c>
      <c r="W1666" s="61" t="e">
        <f>IF(OR($C1666&lt;&gt;1,ISBLANK(INDEX('Data Entry'!$1:$1048576,MATCH($A1666,'Data Entry'!$A:$A,0),MATCH(W$1&amp;"Before",'Data Entry'!$1:$1,0))),ISBLANK(INDEX('Data Entry'!$1:$1048576,MATCH($A1666,'Data Entry'!$A:$A,0),MATCH(W$1&amp;"After",'Data Entry'!$1:$1,0))), INDEX('Data Entry'!$1:$1048576,MATCH($A1666,'Data Entry'!$A:$A,0),MATCH(W$1&amp;"Before",'Data Entry'!$1:$1,0)) = 5,INDEX('Data Entry'!$1:$1048576,MATCH($A1666,'Data Entry'!$A:$A,0),MATCH(W$1&amp;"After",'Data Entry'!$1:$1,0))=5 ),0,1)</f>
        <v>#N/A</v>
      </c>
      <c r="X1666" s="61" t="e">
        <f>IF(OR($C1666&lt;&gt;1,ISBLANK(INDEX('Data Entry'!$1:$1048576,MATCH($A1666,'Data Entry'!$A:$A,0),MATCH(X$1&amp;"Before",'Data Entry'!$1:$1,0))),ISBLANK(INDEX('Data Entry'!$1:$1048576,MATCH($A1666,'Data Entry'!$A:$A,0),MATCH(X$1&amp;"After",'Data Entry'!$1:$1,0))), INDEX('Data Entry'!$1:$1048576,MATCH($A1666,'Data Entry'!$A:$A,0),MATCH(X$1&amp;"Before",'Data Entry'!$1:$1,0)) = 5,INDEX('Data Entry'!$1:$1048576,MATCH($A1666,'Data Entry'!$A:$A,0),MATCH(X$1&amp;"After",'Data Entry'!$1:$1,0))=5 ),0,1)</f>
        <v>#N/A</v>
      </c>
      <c r="Y1666" s="61" t="e">
        <f>IF(OR($C1666&lt;&gt;1,ISBLANK(INDEX('Data Entry'!$1:$1048576,MATCH($A1666,'Data Entry'!$A:$A,0),MATCH(Y$1&amp;"Before",'Data Entry'!$1:$1,0))),ISBLANK(INDEX('Data Entry'!$1:$1048576,MATCH($A1666,'Data Entry'!$A:$A,0),MATCH(Y$1&amp;"After",'Data Entry'!$1:$1,0))), INDEX('Data Entry'!$1:$1048576,MATCH($A1666,'Data Entry'!$A:$A,0),MATCH(Y$1&amp;"Before",'Data Entry'!$1:$1,0)) = 5,INDEX('Data Entry'!$1:$1048576,MATCH($A1666,'Data Entry'!$A:$A,0),MATCH(Y$1&amp;"After",'Data Entry'!$1:$1,0))=5 ),0,1)</f>
        <v>#N/A</v>
      </c>
      <c r="Z1666" s="61" t="e">
        <f>IF(OR($C1666&lt;&gt;1,ISBLANK(INDEX('Data Entry'!$1:$1048576,MATCH($A1666,'Data Entry'!$A:$A,0),MATCH(Z$1&amp;"Before",'Data Entry'!$1:$1,0))),ISBLANK(INDEX('Data Entry'!$1:$1048576,MATCH($A1666,'Data Entry'!$A:$A,0),MATCH(Z$1&amp;"After",'Data Entry'!$1:$1,0))), INDEX('Data Entry'!$1:$1048576,MATCH($A1666,'Data Entry'!$A:$A,0),MATCH(Z$1&amp;"Before",'Data Entry'!$1:$1,0)) = 5,INDEX('Data Entry'!$1:$1048576,MATCH($A1666,'Data Entry'!$A:$A,0),MATCH(Z$1&amp;"After",'Data Entry'!$1:$1,0))=5 ),0,1)</f>
        <v>#N/A</v>
      </c>
      <c r="AA1666" s="61" t="e">
        <f>IF(OR($C1666&lt;&gt;1,ISBLANK(INDEX('Data Entry'!$1:$1048576,MATCH($A1666,'Data Entry'!$A:$A,0),MATCH(AA$1&amp;"Before",'Data Entry'!$1:$1,0))),ISBLANK(INDEX('Data Entry'!$1:$1048576,MATCH($A1666,'Data Entry'!$A:$A,0),MATCH(AA$1&amp;"After",'Data Entry'!$1:$1,0))), INDEX('Data Entry'!$1:$1048576,MATCH($A1666,'Data Entry'!$A:$A,0),MATCH(AA$1&amp;"Before",'Data Entry'!$1:$1,0)) = 5,INDEX('Data Entry'!$1:$1048576,MATCH($A1666,'Data Entry'!$A:$A,0),MATCH(AA$1&amp;"After",'Data Entry'!$1:$1,0))=5 ),0,1)</f>
        <v>#N/A</v>
      </c>
      <c r="AB1666" s="61" t="e">
        <f>IF(OR($C1666&lt;&gt;1,ISBLANK(INDEX('Data Entry'!$1:$1048576,MATCH($A1666,'Data Entry'!$A:$A,0),MATCH(AB$1&amp;"Before",'Data Entry'!$1:$1,0))),ISBLANK(INDEX('Data Entry'!$1:$1048576,MATCH($A1666,'Data Entry'!$A:$A,0),MATCH(AB$1&amp;"After",'Data Entry'!$1:$1,0))), INDEX('Data Entry'!$1:$1048576,MATCH($A1666,'Data Entry'!$A:$A,0),MATCH(AB$1&amp;"Before",'Data Entry'!$1:$1,0)) = 5,INDEX('Data Entry'!$1:$1048576,MATCH($A1666,'Data Entry'!$A:$A,0),MATCH(AB$1&amp;"After",'Data Entry'!$1:$1,0))=5 ),0,1)</f>
        <v>#N/A</v>
      </c>
      <c r="AC1666" s="61" t="e">
        <f>IF(OR($C1666&lt;&gt;1,ISBLANK(INDEX('Data Entry'!$1:$1048576,MATCH($A1666,'Data Entry'!$A:$A,0),MATCH(AC$1&amp;"Before",'Data Entry'!$1:$1,0))),ISBLANK(INDEX('Data Entry'!$1:$1048576,MATCH($A1666,'Data Entry'!$A:$A,0),MATCH(AC$1&amp;"After",'Data Entry'!$1:$1,0))), INDEX('Data Entry'!$1:$1048576,MATCH($A1666,'Data Entry'!$A:$A,0),MATCH(AC$1&amp;"Before",'Data Entry'!$1:$1,0)) = 5,INDEX('Data Entry'!$1:$1048576,MATCH($A1666,'Data Entry'!$A:$A,0),MATCH(AC$1&amp;"After",'Data Entry'!$1:$1,0))=5 ),0,1)</f>
        <v>#N/A</v>
      </c>
      <c r="AD1666" s="61" t="e">
        <f>IF(OR($C1666&lt;&gt;1,ISBLANK(INDEX('Data Entry'!$1:$1048576,MATCH($A1666,'Data Entry'!$A:$A,0),MATCH(AD$1&amp;"Before",'Data Entry'!$1:$1,0))),ISBLANK(INDEX('Data Entry'!$1:$1048576,MATCH($A1666,'Data Entry'!$A:$A,0),MATCH(AD$1&amp;"After",'Data Entry'!$1:$1,0))), INDEX('Data Entry'!$1:$1048576,MATCH($A1666,'Data Entry'!$A:$A,0),MATCH(AD$1&amp;"Before",'Data Entry'!$1:$1,0)) = 5,INDEX('Data Entry'!$1:$1048576,MATCH($A1666,'Data Entry'!$A:$A,0),MATCH(AD$1&amp;"After",'Data Entry'!$1:$1,0))=5 ),0,1)</f>
        <v>#N/A</v>
      </c>
      <c r="AE1666" s="61" t="e">
        <f>IF(OR($C1666&lt;&gt;1,ISBLANK(INDEX('Data Entry'!$1:$1048576,MATCH($A1666,'Data Entry'!$A:$A,0),MATCH(AE$1&amp;"Before",'Data Entry'!$1:$1,0))),ISBLANK(INDEX('Data Entry'!$1:$1048576,MATCH($A1666,'Data Entry'!$A:$A,0),MATCH(AE$1&amp;"After",'Data Entry'!$1:$1,0))), INDEX('Data Entry'!$1:$1048576,MATCH($A1666,'Data Entry'!$A:$A,0),MATCH(AE$1&amp;"Before",'Data Entry'!$1:$1,0)) = 5,INDEX('Data Entry'!$1:$1048576,MATCH($A1666,'Data Entry'!$A:$A,0),MATCH(AE$1&amp;"After",'Data Entry'!$1:$1,0))=5 ),0,1)</f>
        <v>#N/A</v>
      </c>
      <c r="AF1666" s="61" t="e">
        <f>IF(OR($C1666&lt;&gt;1,ISBLANK(INDEX('Data Entry'!$1:$1048576,MATCH($A1666,'Data Entry'!$A:$A,0),MATCH(AF$1&amp;"Before",'Data Entry'!$1:$1,0))),ISBLANK(INDEX('Data Entry'!$1:$1048576,MATCH($A1666,'Data Entry'!$A:$A,0),MATCH(AF$1&amp;"After",'Data Entry'!$1:$1,0))), INDEX('Data Entry'!$1:$1048576,MATCH($A1666,'Data Entry'!$A:$A,0),MATCH(AF$1&amp;"Before",'Data Entry'!$1:$1,0)) = 5,INDEX('Data Entry'!$1:$1048576,MATCH($A1666,'Data Entry'!$A:$A,0),MATCH(AF$1&amp;"After",'Data Entry'!$1:$1,0))=5 ),0,1)</f>
        <v>#N/A</v>
      </c>
      <c r="AG1666" s="61" t="e">
        <f>IF(OR($C1666&lt;&gt;1,ISBLANK(INDEX('Data Entry'!$1:$1048576,MATCH($A1666,'Data Entry'!$A:$A,0),MATCH(AG$1&amp;"Before",'Data Entry'!$1:$1,0))),ISBLANK(INDEX('Data Entry'!$1:$1048576,MATCH($A1666,'Data Entry'!$A:$A,0),MATCH(AG$1&amp;"After",'Data Entry'!$1:$1,0))), INDEX('Data Entry'!$1:$1048576,MATCH($A1666,'Data Entry'!$A:$A,0),MATCH(AG$1&amp;"Before",'Data Entry'!$1:$1,0)) = 5,INDEX('Data Entry'!$1:$1048576,MATCH($A1666,'Data Entry'!$A:$A,0),MATCH(AG$1&amp;"After",'Data Entry'!$1:$1,0))=5 ),0,1)</f>
        <v>#N/A</v>
      </c>
      <c r="AH1666" s="61" t="e">
        <f>IF(OR($C1666&lt;&gt;1,ISBLANK(INDEX('Data Entry'!$1:$1048576,MATCH($A1666,'Data Entry'!$A:$A,0),MATCH(AH$1&amp;"Before",'Data Entry'!$1:$1,0))),ISBLANK(INDEX('Data Entry'!$1:$1048576,MATCH($A1666,'Data Entry'!$A:$A,0),MATCH(AH$1&amp;"After",'Data Entry'!$1:$1,0))), INDEX('Data Entry'!$1:$1048576,MATCH($A1666,'Data Entry'!$A:$A,0),MATCH(AH$1&amp;"Before",'Data Entry'!$1:$1,0)) = 5,INDEX('Data Entry'!$1:$1048576,MATCH($A1666,'Data Entry'!$A:$A,0),MATCH(AH$1&amp;"After",'Data Entry'!$1:$1,0))=5 ),0,1)</f>
        <v>#N/A</v>
      </c>
      <c r="AI1666" s="61" t="e">
        <f>IF(OR($C1666&lt;&gt;1,ISBLANK(INDEX('Data Entry'!$1:$1048576,MATCH($A1666,'Data Entry'!$A:$A,0),MATCH(AI$1&amp;"Before",'Data Entry'!$1:$1,0))),ISBLANK(INDEX('Data Entry'!$1:$1048576,MATCH($A1666,'Data Entry'!$A:$A,0),MATCH(AI$1&amp;"After",'Data Entry'!$1:$1,0))), INDEX('Data Entry'!$1:$1048576,MATCH($A1666,'Data Entry'!$A:$A,0),MATCH(AI$1&amp;"Before",'Data Entry'!$1:$1,0)) = 5,INDEX('Data Entry'!$1:$1048576,MATCH($A1666,'Data Entry'!$A:$A,0),MATCH(AI$1&amp;"After",'Data Entry'!$1:$1,0))=5 ),0,1)</f>
        <v>#N/A</v>
      </c>
      <c r="AJ1666" s="61" t="e">
        <f>IF(OR($C1666&lt;&gt;1,ISBLANK(INDEX('Data Entry'!$1:$1048576,MATCH($A1666,'Data Entry'!$A:$A,0),MATCH(AJ$1&amp;"Before",'Data Entry'!$1:$1,0))),ISBLANK(INDEX('Data Entry'!$1:$1048576,MATCH($A1666,'Data Entry'!$A:$A,0),MATCH(AJ$1&amp;"After",'Data Entry'!$1:$1,0))), INDEX('Data Entry'!$1:$1048576,MATCH($A1666,'Data Entry'!$A:$A,0),MATCH(AJ$1&amp;"Before",'Data Entry'!$1:$1,0)) = 5,INDEX('Data Entry'!$1:$1048576,MATCH($A1666,'Data Entry'!$A:$A,0),MATCH(AJ$1&amp;"After",'Data Entry'!$1:$1,0))=5 ),0,1)</f>
        <v>#N/A</v>
      </c>
      <c r="AK1666" s="61" t="e">
        <f>IF(OR($C1666&lt;&gt;1,ISBLANK(INDEX('Data Entry'!$1:$1048576,MATCH($A1666,'Data Entry'!$A:$A,0),MATCH(AK$1&amp;"Before",'Data Entry'!$1:$1,0))),ISBLANK(INDEX('Data Entry'!$1:$1048576,MATCH($A1666,'Data Entry'!$A:$A,0),MATCH(AK$1&amp;"After",'Data Entry'!$1:$1,0))), INDEX('Data Entry'!$1:$1048576,MATCH($A1666,'Data Entry'!$A:$A,0),MATCH(AK$1&amp;"Before",'Data Entry'!$1:$1,0)) = 5,INDEX('Data Entry'!$1:$1048576,MATCH($A1666,'Data Entry'!$A:$A,0),MATCH(AK$1&amp;"After",'Data Entry'!$1:$1,0))=5 ),0,1)</f>
        <v>#N/A</v>
      </c>
      <c r="AL1666" s="61" t="e">
        <f>IF(OR($C1666&lt;&gt;1,ISBLANK(INDEX('Data Entry'!$1:$1048576,MATCH($A1666,'Data Entry'!$A:$A,0),MATCH(AL$1&amp;"Before",'Data Entry'!$1:$1,0))),ISBLANK(INDEX('Data Entry'!$1:$1048576,MATCH($A1666,'Data Entry'!$A:$A,0),MATCH(AL$1&amp;"After",'Data Entry'!$1:$1,0))), INDEX('Data Entry'!$1:$1048576,MATCH($A1666,'Data Entry'!$A:$A,0),MATCH(AL$1&amp;"Before",'Data Entry'!$1:$1,0)) = 5,INDEX('Data Entry'!$1:$1048576,MATCH($A1666,'Data Entry'!$A:$A,0),MATCH(AL$1&amp;"After",'Data Entry'!$1:$1,0))=5 ),0,1)</f>
        <v>#N/A</v>
      </c>
      <c r="AM1666" s="61" t="e">
        <f>IF(OR($C1666&lt;&gt;1,ISBLANK(INDEX('Data Entry'!$1:$1048576,MATCH($A1666,'Data Entry'!$A:$A,0),MATCH(AM$1&amp;"Before",'Data Entry'!$1:$1,0))),ISBLANK(INDEX('Data Entry'!$1:$1048576,MATCH($A1666,'Data Entry'!$A:$A,0),MATCH(AM$1&amp;"After",'Data Entry'!$1:$1,0))), INDEX('Data Entry'!$1:$1048576,MATCH($A1666,'Data Entry'!$A:$A,0),MATCH(AM$1&amp;"Before",'Data Entry'!$1:$1,0)) = 5,INDEX('Data Entry'!$1:$1048576,MATCH($A1666,'Data Entry'!$A:$A,0),MATCH(AM$1&amp;"After",'Data Entry'!$1:$1,0))=5 ),0,1)</f>
        <v>#N/A</v>
      </c>
      <c r="AN1666" s="61">
        <f>IF(OR($C1666&lt;&gt;1,ISBLANK(INDEX('Data Entry'!$1:$1048576,MATCH($A1666,'Data Entry'!$A:$A,0),MATCH(AN$1&amp;"Before",'Data Entry'!$1:$1,0))),ISBLANK(INDEX('Data Entry'!$1:$1048576,MATCH($A1666,'Data Entry'!$A:$A,0),MATCH(AN$1&amp;"After",'Data Entry'!$1:$1,0)))),0,1)</f>
        <v>0</v>
      </c>
      <c r="AO1666" s="61">
        <f>IF(OR($C1666&lt;&gt;1,ISBLANK(INDEX('Data Entry'!$1:$1048576,MATCH($A1666,'Data Entry'!$A:$A,0),MATCH(AO$1&amp;"After",'Data Entry'!$1:$1,0)))),0,1)</f>
        <v>0</v>
      </c>
      <c r="AP1666" s="61">
        <f>IF(OR($C1666&lt;&gt;1,ISBLANK(INDEX('Data Entry'!$1:$1048576,MATCH($A1666,'Data Entry'!$A:$A,0),MATCH(AP$1&amp;"After",'Data Entry'!$1:$1,0)))),0,1)</f>
        <v>0</v>
      </c>
      <c r="AQ1666" s="61">
        <f>IF(OR($C1666&lt;&gt;1,ISBLANK(INDEX('Data Entry'!$1:$1048576,MATCH($A1666,'Data Entry'!$A:$A,0),MATCH(AQ$1&amp;"After",'Data Entry'!$1:$1,0)))),0,1)</f>
        <v>0</v>
      </c>
      <c r="AR1666" s="61">
        <f>IF(OR($C1666&lt;&gt;1,ISBLANK(INDEX('Data Entry'!$1:$1048576,MATCH($A1666,'Data Entry'!$A:$A,0),MATCH(AR$1&amp;"After",'Data Entry'!$1:$1,0)))),0,1)</f>
        <v>0</v>
      </c>
      <c r="AS1666" s="61">
        <f>IF(OR($C1666&lt;&gt;1,ISBLANK(INDEX('Data Entry'!$1:$1048576,MATCH($A1666,'Data Entry'!$A:$A,0),MATCH(AS$1&amp;"After",'Data Entry'!$1:$1,0)))),0,1)</f>
        <v>0</v>
      </c>
      <c r="AT1666" s="61">
        <f>IF(OR($C1666&lt;&gt;1,ISBLANK(INDEX('Data Entry'!$1:$1048576,MATCH($A1666,'Data Entry'!$A:$A,0),MATCH(AT$1&amp;"After",'Data Entry'!$1:$1,0)))),0,1)</f>
        <v>0</v>
      </c>
    </row>
    <row r="1667" spans="1:46" x14ac:dyDescent="0.35">
      <c r="A1667" s="70">
        <f>'Data Entry'!A1671</f>
        <v>1666</v>
      </c>
      <c r="B1667" s="61">
        <f>'Data Entry'!BF1671</f>
        <v>0</v>
      </c>
      <c r="C1667" s="61">
        <f t="shared" ref="C1667:C1730" si="26">IF(B1667&gt;3,1, 0)</f>
        <v>0</v>
      </c>
      <c r="D1667" s="61">
        <f>IF(SUM('Data Entry'!$D1671:$AT1671) = 0,0,1)</f>
        <v>0</v>
      </c>
      <c r="E1667" s="61">
        <f>IF(OR($C1667&lt;&gt;1,ISBLANK(INDEX('Data Entry'!$1:$1048576,MATCH($A1667,'Data Entry'!$A:$A,0),MATCH(E$1&amp;"Before",'Data Entry'!$1:$1,0))),ISBLANK(INDEX('Data Entry'!$1:$1048576,MATCH($A1667,'Data Entry'!$A:$A,0),MATCH(E$1&amp;"After",'Data Entry'!$1:$1,0))), INDEX('Data Entry'!$1:$1048576,MATCH($A1667,'Data Entry'!$A:$A,0),MATCH(E$1&amp;"Before",'Data Entry'!$1:$1,0)) = 5,INDEX('Data Entry'!$1:$1048576,MATCH($A1667,'Data Entry'!$A:$A,0),MATCH(E$1&amp;"After",'Data Entry'!$1:$1,0))=5 ),0,1)</f>
        <v>0</v>
      </c>
      <c r="F1667" s="61">
        <f>IF(OR($C1667&lt;&gt;1,ISBLANK(INDEX('Data Entry'!$1:$1048576,MATCH($A1667,'Data Entry'!$A:$A,0),MATCH(F$1&amp;"Before",'Data Entry'!$1:$1,0))),ISBLANK(INDEX('Data Entry'!$1:$1048576,MATCH($A1667,'Data Entry'!$A:$A,0),MATCH(F$1&amp;"After",'Data Entry'!$1:$1,0))), INDEX('Data Entry'!$1:$1048576,MATCH($A1667,'Data Entry'!$A:$A,0),MATCH(F$1&amp;"Before",'Data Entry'!$1:$1,0)) = 5,INDEX('Data Entry'!$1:$1048576,MATCH($A1667,'Data Entry'!$A:$A,0),MATCH(F$1&amp;"After",'Data Entry'!$1:$1,0))=5 ),0,1)</f>
        <v>0</v>
      </c>
      <c r="G1667" s="61">
        <f>IF(OR($C1667&lt;&gt;1,ISBLANK(INDEX('Data Entry'!$1:$1048576,MATCH($A1667,'Data Entry'!$A:$A,0),MATCH(G$1&amp;"Before",'Data Entry'!$1:$1,0))),ISBLANK(INDEX('Data Entry'!$1:$1048576,MATCH($A1667,'Data Entry'!$A:$A,0),MATCH(G$1&amp;"After",'Data Entry'!$1:$1,0))), INDEX('Data Entry'!$1:$1048576,MATCH($A1667,'Data Entry'!$A:$A,0),MATCH(G$1&amp;"Before",'Data Entry'!$1:$1,0)) = 5,INDEX('Data Entry'!$1:$1048576,MATCH($A1667,'Data Entry'!$A:$A,0),MATCH(G$1&amp;"After",'Data Entry'!$1:$1,0))=5 ),0,1)</f>
        <v>0</v>
      </c>
      <c r="H1667" s="61">
        <f>IF(OR($C1667&lt;&gt;1,ISBLANK(INDEX('Data Entry'!$1:$1048576,MATCH($A1667,'Data Entry'!$A:$A,0),MATCH(H$1&amp;"Before",'Data Entry'!$1:$1,0))),ISBLANK(INDEX('Data Entry'!$1:$1048576,MATCH($A1667,'Data Entry'!$A:$A,0),MATCH(H$1&amp;"After",'Data Entry'!$1:$1,0))), INDEX('Data Entry'!$1:$1048576,MATCH($A1667,'Data Entry'!$A:$A,0),MATCH(H$1&amp;"Before",'Data Entry'!$1:$1,0)) = 5,INDEX('Data Entry'!$1:$1048576,MATCH($A1667,'Data Entry'!$A:$A,0),MATCH(H$1&amp;"After",'Data Entry'!$1:$1,0))=5 ),0,1)</f>
        <v>0</v>
      </c>
      <c r="I1667" s="61">
        <f>IF(OR($C1667&lt;&gt;1,ISBLANK(INDEX('Data Entry'!$1:$1048576,MATCH($A1667,'Data Entry'!$A:$A,0),MATCH(I$1&amp;"Before",'Data Entry'!$1:$1,0))),ISBLANK(INDEX('Data Entry'!$1:$1048576,MATCH($A1667,'Data Entry'!$A:$A,0),MATCH(I$1&amp;"After",'Data Entry'!$1:$1,0))), INDEX('Data Entry'!$1:$1048576,MATCH($A1667,'Data Entry'!$A:$A,0),MATCH(I$1&amp;"Before",'Data Entry'!$1:$1,0)) = 5,INDEX('Data Entry'!$1:$1048576,MATCH($A1667,'Data Entry'!$A:$A,0),MATCH(I$1&amp;"After",'Data Entry'!$1:$1,0))=5 ),0,1)</f>
        <v>0</v>
      </c>
      <c r="J1667" s="61">
        <f>IF(OR($C1667&lt;&gt;1,ISBLANK(INDEX('Data Entry'!$1:$1048576,MATCH($A1667,'Data Entry'!$A:$A,0),MATCH(J$1&amp;"Before",'Data Entry'!$1:$1,0))),ISBLANK(INDEX('Data Entry'!$1:$1048576,MATCH($A1667,'Data Entry'!$A:$A,0),MATCH(J$1&amp;"After",'Data Entry'!$1:$1,0))), INDEX('Data Entry'!$1:$1048576,MATCH($A1667,'Data Entry'!$A:$A,0),MATCH(J$1&amp;"Before",'Data Entry'!$1:$1,0)) = 5,INDEX('Data Entry'!$1:$1048576,MATCH($A1667,'Data Entry'!$A:$A,0),MATCH(J$1&amp;"After",'Data Entry'!$1:$1,0))=5 ),0,1)</f>
        <v>0</v>
      </c>
      <c r="K1667" s="61">
        <f>IF(OR($C1667&lt;&gt;1,ISBLANK(INDEX('Data Entry'!$1:$1048576,MATCH($A1667,'Data Entry'!$A:$A,0),MATCH(K$1&amp;"Before",'Data Entry'!$1:$1,0))),ISBLANK(INDEX('Data Entry'!$1:$1048576,MATCH($A1667,'Data Entry'!$A:$A,0),MATCH(K$1&amp;"After",'Data Entry'!$1:$1,0))), INDEX('Data Entry'!$1:$1048576,MATCH($A1667,'Data Entry'!$A:$A,0),MATCH(K$1&amp;"Before",'Data Entry'!$1:$1,0)) = 5,INDEX('Data Entry'!$1:$1048576,MATCH($A1667,'Data Entry'!$A:$A,0),MATCH(K$1&amp;"After",'Data Entry'!$1:$1,0))=5 ),0,1)</f>
        <v>0</v>
      </c>
      <c r="L1667" s="61">
        <f>IF(OR($C1667&lt;&gt;1,ISBLANK(INDEX('Data Entry'!$1:$1048576,MATCH($A1667,'Data Entry'!$A:$A,0),MATCH(L$1&amp;"Before",'Data Entry'!$1:$1,0))),ISBLANK(INDEX('Data Entry'!$1:$1048576,MATCH($A1667,'Data Entry'!$A:$A,0),MATCH(L$1&amp;"After",'Data Entry'!$1:$1,0))), INDEX('Data Entry'!$1:$1048576,MATCH($A1667,'Data Entry'!$A:$A,0),MATCH(L$1&amp;"Before",'Data Entry'!$1:$1,0)) = 5,INDEX('Data Entry'!$1:$1048576,MATCH($A1667,'Data Entry'!$A:$A,0),MATCH(L$1&amp;"After",'Data Entry'!$1:$1,0))=5 ),0,1)</f>
        <v>0</v>
      </c>
      <c r="M1667" s="61">
        <f>IF(OR($C1667&lt;&gt;1,ISBLANK(INDEX('Data Entry'!$1:$1048576,MATCH($A1667,'Data Entry'!$A:$A,0),MATCH(M$1&amp;"Before",'Data Entry'!$1:$1,0))),ISBLANK(INDEX('Data Entry'!$1:$1048576,MATCH($A1667,'Data Entry'!$A:$A,0),MATCH(M$1&amp;"After",'Data Entry'!$1:$1,0))), INDEX('Data Entry'!$1:$1048576,MATCH($A1667,'Data Entry'!$A:$A,0),MATCH(M$1&amp;"Before",'Data Entry'!$1:$1,0)) = 5,INDEX('Data Entry'!$1:$1048576,MATCH($A1667,'Data Entry'!$A:$A,0),MATCH(M$1&amp;"After",'Data Entry'!$1:$1,0))=5 ),0,1)</f>
        <v>0</v>
      </c>
      <c r="N1667" s="61">
        <f>IF(OR($C1667&lt;&gt;1,ISBLANK(INDEX('Data Entry'!$1:$1048576,MATCH($A1667,'Data Entry'!$A:$A,0),MATCH(N$1&amp;"Before",'Data Entry'!$1:$1,0))),ISBLANK(INDEX('Data Entry'!$1:$1048576,MATCH($A1667,'Data Entry'!$A:$A,0),MATCH(N$1&amp;"After",'Data Entry'!$1:$1,0))), INDEX('Data Entry'!$1:$1048576,MATCH($A1667,'Data Entry'!$A:$A,0),MATCH(N$1&amp;"Before",'Data Entry'!$1:$1,0)) = 5,INDEX('Data Entry'!$1:$1048576,MATCH($A1667,'Data Entry'!$A:$A,0),MATCH(N$1&amp;"After",'Data Entry'!$1:$1,0))=5 ),0,1)</f>
        <v>0</v>
      </c>
      <c r="O1667" s="61">
        <f>IF(OR($C1667&lt;&gt;1,ISBLANK(INDEX('Data Entry'!$1:$1048576,MATCH($A1667,'Data Entry'!$A:$A,0),MATCH(O$1&amp;"Before",'Data Entry'!$1:$1,0))),ISBLANK(INDEX('Data Entry'!$1:$1048576,MATCH($A1667,'Data Entry'!$A:$A,0),MATCH(O$1&amp;"After",'Data Entry'!$1:$1,0))), INDEX('Data Entry'!$1:$1048576,MATCH($A1667,'Data Entry'!$A:$A,0),MATCH(O$1&amp;"Before",'Data Entry'!$1:$1,0)) = 5,INDEX('Data Entry'!$1:$1048576,MATCH($A1667,'Data Entry'!$A:$A,0),MATCH(O$1&amp;"After",'Data Entry'!$1:$1,0))=5 ),0,1)</f>
        <v>0</v>
      </c>
      <c r="P1667" s="61">
        <f>IF(OR($C1667&lt;&gt;1,ISBLANK(INDEX('Data Entry'!$1:$1048576,MATCH($A1667,'Data Entry'!$A:$A,0),MATCH(P$1&amp;"Before",'Data Entry'!$1:$1,0))),ISBLANK(INDEX('Data Entry'!$1:$1048576,MATCH($A1667,'Data Entry'!$A:$A,0),MATCH(P$1&amp;"After",'Data Entry'!$1:$1,0))), INDEX('Data Entry'!$1:$1048576,MATCH($A1667,'Data Entry'!$A:$A,0),MATCH(P$1&amp;"Before",'Data Entry'!$1:$1,0)) = 5,INDEX('Data Entry'!$1:$1048576,MATCH($A1667,'Data Entry'!$A:$A,0),MATCH(P$1&amp;"After",'Data Entry'!$1:$1,0))=5 ),0,1)</f>
        <v>0</v>
      </c>
      <c r="Q1667" s="61">
        <f>IF(OR($C1667&lt;&gt;1,ISBLANK(INDEX('Data Entry'!$1:$1048576,MATCH($A1667,'Data Entry'!$A:$A,0),MATCH(Q$1&amp;"Before",'Data Entry'!$1:$1,0))),ISBLANK(INDEX('Data Entry'!$1:$1048576,MATCH($A1667,'Data Entry'!$A:$A,0),MATCH(Q$1&amp;"After",'Data Entry'!$1:$1,0))), INDEX('Data Entry'!$1:$1048576,MATCH($A1667,'Data Entry'!$A:$A,0),MATCH(Q$1&amp;"Before",'Data Entry'!$1:$1,0)) = 5,INDEX('Data Entry'!$1:$1048576,MATCH($A1667,'Data Entry'!$A:$A,0),MATCH(Q$1&amp;"After",'Data Entry'!$1:$1,0))=5 ),0,1)</f>
        <v>0</v>
      </c>
      <c r="R1667" s="61">
        <f>IF(OR($C1667&lt;&gt;1,ISBLANK(INDEX('Data Entry'!$1:$1048576,MATCH($A1667,'Data Entry'!$A:$A,0),MATCH(R$1&amp;"Before",'Data Entry'!$1:$1,0))),ISBLANK(INDEX('Data Entry'!$1:$1048576,MATCH($A1667,'Data Entry'!$A:$A,0),MATCH(R$1&amp;"After",'Data Entry'!$1:$1,0))), INDEX('Data Entry'!$1:$1048576,MATCH($A1667,'Data Entry'!$A:$A,0),MATCH(R$1&amp;"Before",'Data Entry'!$1:$1,0)) = 5,INDEX('Data Entry'!$1:$1048576,MATCH($A1667,'Data Entry'!$A:$A,0),MATCH(R$1&amp;"After",'Data Entry'!$1:$1,0))=5 ),0,1)</f>
        <v>0</v>
      </c>
      <c r="S1667" s="61">
        <f>IF(OR($C1667&lt;&gt;1,ISBLANK(INDEX('Data Entry'!$1:$1048576,MATCH($A1667,'Data Entry'!$A:$A,0),MATCH(S$1&amp;"Before",'Data Entry'!$1:$1,0))),ISBLANK(INDEX('Data Entry'!$1:$1048576,MATCH($A1667,'Data Entry'!$A:$A,0),MATCH(S$1&amp;"After",'Data Entry'!$1:$1,0))), INDEX('Data Entry'!$1:$1048576,MATCH($A1667,'Data Entry'!$A:$A,0),MATCH(S$1&amp;"Before",'Data Entry'!$1:$1,0)) = 5,INDEX('Data Entry'!$1:$1048576,MATCH($A1667,'Data Entry'!$A:$A,0),MATCH(S$1&amp;"After",'Data Entry'!$1:$1,0))=5 ),0,1)</f>
        <v>0</v>
      </c>
      <c r="T1667" s="61">
        <f>IF(OR($C1667&lt;&gt;1,ISBLANK(INDEX('Data Entry'!$1:$1048576,MATCH($A1667,'Data Entry'!$A:$A,0),MATCH(T$1&amp;"Before",'Data Entry'!$1:$1,0))),ISBLANK(INDEX('Data Entry'!$1:$1048576,MATCH($A1667,'Data Entry'!$A:$A,0),MATCH(T$1&amp;"After",'Data Entry'!$1:$1,0))), INDEX('Data Entry'!$1:$1048576,MATCH($A1667,'Data Entry'!$A:$A,0),MATCH(T$1&amp;"Before",'Data Entry'!$1:$1,0)) = 5,INDEX('Data Entry'!$1:$1048576,MATCH($A1667,'Data Entry'!$A:$A,0),MATCH(T$1&amp;"After",'Data Entry'!$1:$1,0))=5 ),0,1)</f>
        <v>0</v>
      </c>
      <c r="U1667" s="61">
        <f>IF(OR($C1667&lt;&gt;1,ISBLANK(INDEX('Data Entry'!$1:$1048576,MATCH($A1667,'Data Entry'!$A:$A,0),MATCH(U$1&amp;"Before",'Data Entry'!$1:$1,0))),ISBLANK(INDEX('Data Entry'!$1:$1048576,MATCH($A1667,'Data Entry'!$A:$A,0),MATCH(U$1&amp;"After",'Data Entry'!$1:$1,0))), INDEX('Data Entry'!$1:$1048576,MATCH($A1667,'Data Entry'!$A:$A,0),MATCH(U$1&amp;"Before",'Data Entry'!$1:$1,0)) = 5,INDEX('Data Entry'!$1:$1048576,MATCH($A1667,'Data Entry'!$A:$A,0),MATCH(U$1&amp;"After",'Data Entry'!$1:$1,0))=5 ),0,1)</f>
        <v>0</v>
      </c>
      <c r="V1667" s="61" t="e">
        <f>IF(OR($C1667&lt;&gt;1,ISBLANK(INDEX('Data Entry'!$1:$1048576,MATCH($A1667,'Data Entry'!$A:$A,0),MATCH(V$1&amp;"Before",'Data Entry'!$1:$1,0))),ISBLANK(INDEX('Data Entry'!$1:$1048576,MATCH($A1667,'Data Entry'!$A:$A,0),MATCH(V$1&amp;"After",'Data Entry'!$1:$1,0))), INDEX('Data Entry'!$1:$1048576,MATCH($A1667,'Data Entry'!$A:$A,0),MATCH(V$1&amp;"Before",'Data Entry'!$1:$1,0)) = 5,INDEX('Data Entry'!$1:$1048576,MATCH($A1667,'Data Entry'!$A:$A,0),MATCH(V$1&amp;"After",'Data Entry'!$1:$1,0))=5 ),0,1)</f>
        <v>#N/A</v>
      </c>
      <c r="W1667" s="61" t="e">
        <f>IF(OR($C1667&lt;&gt;1,ISBLANK(INDEX('Data Entry'!$1:$1048576,MATCH($A1667,'Data Entry'!$A:$A,0),MATCH(W$1&amp;"Before",'Data Entry'!$1:$1,0))),ISBLANK(INDEX('Data Entry'!$1:$1048576,MATCH($A1667,'Data Entry'!$A:$A,0),MATCH(W$1&amp;"After",'Data Entry'!$1:$1,0))), INDEX('Data Entry'!$1:$1048576,MATCH($A1667,'Data Entry'!$A:$A,0),MATCH(W$1&amp;"Before",'Data Entry'!$1:$1,0)) = 5,INDEX('Data Entry'!$1:$1048576,MATCH($A1667,'Data Entry'!$A:$A,0),MATCH(W$1&amp;"After",'Data Entry'!$1:$1,0))=5 ),0,1)</f>
        <v>#N/A</v>
      </c>
      <c r="X1667" s="61" t="e">
        <f>IF(OR($C1667&lt;&gt;1,ISBLANK(INDEX('Data Entry'!$1:$1048576,MATCH($A1667,'Data Entry'!$A:$A,0),MATCH(X$1&amp;"Before",'Data Entry'!$1:$1,0))),ISBLANK(INDEX('Data Entry'!$1:$1048576,MATCH($A1667,'Data Entry'!$A:$A,0),MATCH(X$1&amp;"After",'Data Entry'!$1:$1,0))), INDEX('Data Entry'!$1:$1048576,MATCH($A1667,'Data Entry'!$A:$A,0),MATCH(X$1&amp;"Before",'Data Entry'!$1:$1,0)) = 5,INDEX('Data Entry'!$1:$1048576,MATCH($A1667,'Data Entry'!$A:$A,0),MATCH(X$1&amp;"After",'Data Entry'!$1:$1,0))=5 ),0,1)</f>
        <v>#N/A</v>
      </c>
      <c r="Y1667" s="61" t="e">
        <f>IF(OR($C1667&lt;&gt;1,ISBLANK(INDEX('Data Entry'!$1:$1048576,MATCH($A1667,'Data Entry'!$A:$A,0),MATCH(Y$1&amp;"Before",'Data Entry'!$1:$1,0))),ISBLANK(INDEX('Data Entry'!$1:$1048576,MATCH($A1667,'Data Entry'!$A:$A,0),MATCH(Y$1&amp;"After",'Data Entry'!$1:$1,0))), INDEX('Data Entry'!$1:$1048576,MATCH($A1667,'Data Entry'!$A:$A,0),MATCH(Y$1&amp;"Before",'Data Entry'!$1:$1,0)) = 5,INDEX('Data Entry'!$1:$1048576,MATCH($A1667,'Data Entry'!$A:$A,0),MATCH(Y$1&amp;"After",'Data Entry'!$1:$1,0))=5 ),0,1)</f>
        <v>#N/A</v>
      </c>
      <c r="Z1667" s="61" t="e">
        <f>IF(OR($C1667&lt;&gt;1,ISBLANK(INDEX('Data Entry'!$1:$1048576,MATCH($A1667,'Data Entry'!$A:$A,0),MATCH(Z$1&amp;"Before",'Data Entry'!$1:$1,0))),ISBLANK(INDEX('Data Entry'!$1:$1048576,MATCH($A1667,'Data Entry'!$A:$A,0),MATCH(Z$1&amp;"After",'Data Entry'!$1:$1,0))), INDEX('Data Entry'!$1:$1048576,MATCH($A1667,'Data Entry'!$A:$A,0),MATCH(Z$1&amp;"Before",'Data Entry'!$1:$1,0)) = 5,INDEX('Data Entry'!$1:$1048576,MATCH($A1667,'Data Entry'!$A:$A,0),MATCH(Z$1&amp;"After",'Data Entry'!$1:$1,0))=5 ),0,1)</f>
        <v>#N/A</v>
      </c>
      <c r="AA1667" s="61" t="e">
        <f>IF(OR($C1667&lt;&gt;1,ISBLANK(INDEX('Data Entry'!$1:$1048576,MATCH($A1667,'Data Entry'!$A:$A,0),MATCH(AA$1&amp;"Before",'Data Entry'!$1:$1,0))),ISBLANK(INDEX('Data Entry'!$1:$1048576,MATCH($A1667,'Data Entry'!$A:$A,0),MATCH(AA$1&amp;"After",'Data Entry'!$1:$1,0))), INDEX('Data Entry'!$1:$1048576,MATCH($A1667,'Data Entry'!$A:$A,0),MATCH(AA$1&amp;"Before",'Data Entry'!$1:$1,0)) = 5,INDEX('Data Entry'!$1:$1048576,MATCH($A1667,'Data Entry'!$A:$A,0),MATCH(AA$1&amp;"After",'Data Entry'!$1:$1,0))=5 ),0,1)</f>
        <v>#N/A</v>
      </c>
      <c r="AB1667" s="61" t="e">
        <f>IF(OR($C1667&lt;&gt;1,ISBLANK(INDEX('Data Entry'!$1:$1048576,MATCH($A1667,'Data Entry'!$A:$A,0),MATCH(AB$1&amp;"Before",'Data Entry'!$1:$1,0))),ISBLANK(INDEX('Data Entry'!$1:$1048576,MATCH($A1667,'Data Entry'!$A:$A,0),MATCH(AB$1&amp;"After",'Data Entry'!$1:$1,0))), INDEX('Data Entry'!$1:$1048576,MATCH($A1667,'Data Entry'!$A:$A,0),MATCH(AB$1&amp;"Before",'Data Entry'!$1:$1,0)) = 5,INDEX('Data Entry'!$1:$1048576,MATCH($A1667,'Data Entry'!$A:$A,0),MATCH(AB$1&amp;"After",'Data Entry'!$1:$1,0))=5 ),0,1)</f>
        <v>#N/A</v>
      </c>
      <c r="AC1667" s="61" t="e">
        <f>IF(OR($C1667&lt;&gt;1,ISBLANK(INDEX('Data Entry'!$1:$1048576,MATCH($A1667,'Data Entry'!$A:$A,0),MATCH(AC$1&amp;"Before",'Data Entry'!$1:$1,0))),ISBLANK(INDEX('Data Entry'!$1:$1048576,MATCH($A1667,'Data Entry'!$A:$A,0),MATCH(AC$1&amp;"After",'Data Entry'!$1:$1,0))), INDEX('Data Entry'!$1:$1048576,MATCH($A1667,'Data Entry'!$A:$A,0),MATCH(AC$1&amp;"Before",'Data Entry'!$1:$1,0)) = 5,INDEX('Data Entry'!$1:$1048576,MATCH($A1667,'Data Entry'!$A:$A,0),MATCH(AC$1&amp;"After",'Data Entry'!$1:$1,0))=5 ),0,1)</f>
        <v>#N/A</v>
      </c>
      <c r="AD1667" s="61" t="e">
        <f>IF(OR($C1667&lt;&gt;1,ISBLANK(INDEX('Data Entry'!$1:$1048576,MATCH($A1667,'Data Entry'!$A:$A,0),MATCH(AD$1&amp;"Before",'Data Entry'!$1:$1,0))),ISBLANK(INDEX('Data Entry'!$1:$1048576,MATCH($A1667,'Data Entry'!$A:$A,0),MATCH(AD$1&amp;"After",'Data Entry'!$1:$1,0))), INDEX('Data Entry'!$1:$1048576,MATCH($A1667,'Data Entry'!$A:$A,0),MATCH(AD$1&amp;"Before",'Data Entry'!$1:$1,0)) = 5,INDEX('Data Entry'!$1:$1048576,MATCH($A1667,'Data Entry'!$A:$A,0),MATCH(AD$1&amp;"After",'Data Entry'!$1:$1,0))=5 ),0,1)</f>
        <v>#N/A</v>
      </c>
      <c r="AE1667" s="61" t="e">
        <f>IF(OR($C1667&lt;&gt;1,ISBLANK(INDEX('Data Entry'!$1:$1048576,MATCH($A1667,'Data Entry'!$A:$A,0),MATCH(AE$1&amp;"Before",'Data Entry'!$1:$1,0))),ISBLANK(INDEX('Data Entry'!$1:$1048576,MATCH($A1667,'Data Entry'!$A:$A,0),MATCH(AE$1&amp;"After",'Data Entry'!$1:$1,0))), INDEX('Data Entry'!$1:$1048576,MATCH($A1667,'Data Entry'!$A:$A,0),MATCH(AE$1&amp;"Before",'Data Entry'!$1:$1,0)) = 5,INDEX('Data Entry'!$1:$1048576,MATCH($A1667,'Data Entry'!$A:$A,0),MATCH(AE$1&amp;"After",'Data Entry'!$1:$1,0))=5 ),0,1)</f>
        <v>#N/A</v>
      </c>
      <c r="AF1667" s="61" t="e">
        <f>IF(OR($C1667&lt;&gt;1,ISBLANK(INDEX('Data Entry'!$1:$1048576,MATCH($A1667,'Data Entry'!$A:$A,0),MATCH(AF$1&amp;"Before",'Data Entry'!$1:$1,0))),ISBLANK(INDEX('Data Entry'!$1:$1048576,MATCH($A1667,'Data Entry'!$A:$A,0),MATCH(AF$1&amp;"After",'Data Entry'!$1:$1,0))), INDEX('Data Entry'!$1:$1048576,MATCH($A1667,'Data Entry'!$A:$A,0),MATCH(AF$1&amp;"Before",'Data Entry'!$1:$1,0)) = 5,INDEX('Data Entry'!$1:$1048576,MATCH($A1667,'Data Entry'!$A:$A,0),MATCH(AF$1&amp;"After",'Data Entry'!$1:$1,0))=5 ),0,1)</f>
        <v>#N/A</v>
      </c>
      <c r="AG1667" s="61" t="e">
        <f>IF(OR($C1667&lt;&gt;1,ISBLANK(INDEX('Data Entry'!$1:$1048576,MATCH($A1667,'Data Entry'!$A:$A,0),MATCH(AG$1&amp;"Before",'Data Entry'!$1:$1,0))),ISBLANK(INDEX('Data Entry'!$1:$1048576,MATCH($A1667,'Data Entry'!$A:$A,0),MATCH(AG$1&amp;"After",'Data Entry'!$1:$1,0))), INDEX('Data Entry'!$1:$1048576,MATCH($A1667,'Data Entry'!$A:$A,0),MATCH(AG$1&amp;"Before",'Data Entry'!$1:$1,0)) = 5,INDEX('Data Entry'!$1:$1048576,MATCH($A1667,'Data Entry'!$A:$A,0),MATCH(AG$1&amp;"After",'Data Entry'!$1:$1,0))=5 ),0,1)</f>
        <v>#N/A</v>
      </c>
      <c r="AH1667" s="61" t="e">
        <f>IF(OR($C1667&lt;&gt;1,ISBLANK(INDEX('Data Entry'!$1:$1048576,MATCH($A1667,'Data Entry'!$A:$A,0),MATCH(AH$1&amp;"Before",'Data Entry'!$1:$1,0))),ISBLANK(INDEX('Data Entry'!$1:$1048576,MATCH($A1667,'Data Entry'!$A:$A,0),MATCH(AH$1&amp;"After",'Data Entry'!$1:$1,0))), INDEX('Data Entry'!$1:$1048576,MATCH($A1667,'Data Entry'!$A:$A,0),MATCH(AH$1&amp;"Before",'Data Entry'!$1:$1,0)) = 5,INDEX('Data Entry'!$1:$1048576,MATCH($A1667,'Data Entry'!$A:$A,0),MATCH(AH$1&amp;"After",'Data Entry'!$1:$1,0))=5 ),0,1)</f>
        <v>#N/A</v>
      </c>
      <c r="AI1667" s="61" t="e">
        <f>IF(OR($C1667&lt;&gt;1,ISBLANK(INDEX('Data Entry'!$1:$1048576,MATCH($A1667,'Data Entry'!$A:$A,0),MATCH(AI$1&amp;"Before",'Data Entry'!$1:$1,0))),ISBLANK(INDEX('Data Entry'!$1:$1048576,MATCH($A1667,'Data Entry'!$A:$A,0),MATCH(AI$1&amp;"After",'Data Entry'!$1:$1,0))), INDEX('Data Entry'!$1:$1048576,MATCH($A1667,'Data Entry'!$A:$A,0),MATCH(AI$1&amp;"Before",'Data Entry'!$1:$1,0)) = 5,INDEX('Data Entry'!$1:$1048576,MATCH($A1667,'Data Entry'!$A:$A,0),MATCH(AI$1&amp;"After",'Data Entry'!$1:$1,0))=5 ),0,1)</f>
        <v>#N/A</v>
      </c>
      <c r="AJ1667" s="61" t="e">
        <f>IF(OR($C1667&lt;&gt;1,ISBLANK(INDEX('Data Entry'!$1:$1048576,MATCH($A1667,'Data Entry'!$A:$A,0),MATCH(AJ$1&amp;"Before",'Data Entry'!$1:$1,0))),ISBLANK(INDEX('Data Entry'!$1:$1048576,MATCH($A1667,'Data Entry'!$A:$A,0),MATCH(AJ$1&amp;"After",'Data Entry'!$1:$1,0))), INDEX('Data Entry'!$1:$1048576,MATCH($A1667,'Data Entry'!$A:$A,0),MATCH(AJ$1&amp;"Before",'Data Entry'!$1:$1,0)) = 5,INDEX('Data Entry'!$1:$1048576,MATCH($A1667,'Data Entry'!$A:$A,0),MATCH(AJ$1&amp;"After",'Data Entry'!$1:$1,0))=5 ),0,1)</f>
        <v>#N/A</v>
      </c>
      <c r="AK1667" s="61" t="e">
        <f>IF(OR($C1667&lt;&gt;1,ISBLANK(INDEX('Data Entry'!$1:$1048576,MATCH($A1667,'Data Entry'!$A:$A,0),MATCH(AK$1&amp;"Before",'Data Entry'!$1:$1,0))),ISBLANK(INDEX('Data Entry'!$1:$1048576,MATCH($A1667,'Data Entry'!$A:$A,0),MATCH(AK$1&amp;"After",'Data Entry'!$1:$1,0))), INDEX('Data Entry'!$1:$1048576,MATCH($A1667,'Data Entry'!$A:$A,0),MATCH(AK$1&amp;"Before",'Data Entry'!$1:$1,0)) = 5,INDEX('Data Entry'!$1:$1048576,MATCH($A1667,'Data Entry'!$A:$A,0),MATCH(AK$1&amp;"After",'Data Entry'!$1:$1,0))=5 ),0,1)</f>
        <v>#N/A</v>
      </c>
      <c r="AL1667" s="61" t="e">
        <f>IF(OR($C1667&lt;&gt;1,ISBLANK(INDEX('Data Entry'!$1:$1048576,MATCH($A1667,'Data Entry'!$A:$A,0),MATCH(AL$1&amp;"Before",'Data Entry'!$1:$1,0))),ISBLANK(INDEX('Data Entry'!$1:$1048576,MATCH($A1667,'Data Entry'!$A:$A,0),MATCH(AL$1&amp;"After",'Data Entry'!$1:$1,0))), INDEX('Data Entry'!$1:$1048576,MATCH($A1667,'Data Entry'!$A:$A,0),MATCH(AL$1&amp;"Before",'Data Entry'!$1:$1,0)) = 5,INDEX('Data Entry'!$1:$1048576,MATCH($A1667,'Data Entry'!$A:$A,0),MATCH(AL$1&amp;"After",'Data Entry'!$1:$1,0))=5 ),0,1)</f>
        <v>#N/A</v>
      </c>
      <c r="AM1667" s="61" t="e">
        <f>IF(OR($C1667&lt;&gt;1,ISBLANK(INDEX('Data Entry'!$1:$1048576,MATCH($A1667,'Data Entry'!$A:$A,0),MATCH(AM$1&amp;"Before",'Data Entry'!$1:$1,0))),ISBLANK(INDEX('Data Entry'!$1:$1048576,MATCH($A1667,'Data Entry'!$A:$A,0),MATCH(AM$1&amp;"After",'Data Entry'!$1:$1,0))), INDEX('Data Entry'!$1:$1048576,MATCH($A1667,'Data Entry'!$A:$A,0),MATCH(AM$1&amp;"Before",'Data Entry'!$1:$1,0)) = 5,INDEX('Data Entry'!$1:$1048576,MATCH($A1667,'Data Entry'!$A:$A,0),MATCH(AM$1&amp;"After",'Data Entry'!$1:$1,0))=5 ),0,1)</f>
        <v>#N/A</v>
      </c>
      <c r="AN1667" s="61">
        <f>IF(OR($C1667&lt;&gt;1,ISBLANK(INDEX('Data Entry'!$1:$1048576,MATCH($A1667,'Data Entry'!$A:$A,0),MATCH(AN$1&amp;"Before",'Data Entry'!$1:$1,0))),ISBLANK(INDEX('Data Entry'!$1:$1048576,MATCH($A1667,'Data Entry'!$A:$A,0),MATCH(AN$1&amp;"After",'Data Entry'!$1:$1,0)))),0,1)</f>
        <v>0</v>
      </c>
      <c r="AO1667" s="61">
        <f>IF(OR($C1667&lt;&gt;1,ISBLANK(INDEX('Data Entry'!$1:$1048576,MATCH($A1667,'Data Entry'!$A:$A,0),MATCH(AO$1&amp;"After",'Data Entry'!$1:$1,0)))),0,1)</f>
        <v>0</v>
      </c>
      <c r="AP1667" s="61">
        <f>IF(OR($C1667&lt;&gt;1,ISBLANK(INDEX('Data Entry'!$1:$1048576,MATCH($A1667,'Data Entry'!$A:$A,0),MATCH(AP$1&amp;"After",'Data Entry'!$1:$1,0)))),0,1)</f>
        <v>0</v>
      </c>
      <c r="AQ1667" s="61">
        <f>IF(OR($C1667&lt;&gt;1,ISBLANK(INDEX('Data Entry'!$1:$1048576,MATCH($A1667,'Data Entry'!$A:$A,0),MATCH(AQ$1&amp;"After",'Data Entry'!$1:$1,0)))),0,1)</f>
        <v>0</v>
      </c>
      <c r="AR1667" s="61">
        <f>IF(OR($C1667&lt;&gt;1,ISBLANK(INDEX('Data Entry'!$1:$1048576,MATCH($A1667,'Data Entry'!$A:$A,0),MATCH(AR$1&amp;"After",'Data Entry'!$1:$1,0)))),0,1)</f>
        <v>0</v>
      </c>
      <c r="AS1667" s="61">
        <f>IF(OR($C1667&lt;&gt;1,ISBLANK(INDEX('Data Entry'!$1:$1048576,MATCH($A1667,'Data Entry'!$A:$A,0),MATCH(AS$1&amp;"After",'Data Entry'!$1:$1,0)))),0,1)</f>
        <v>0</v>
      </c>
      <c r="AT1667" s="61">
        <f>IF(OR($C1667&lt;&gt;1,ISBLANK(INDEX('Data Entry'!$1:$1048576,MATCH($A1667,'Data Entry'!$A:$A,0),MATCH(AT$1&amp;"After",'Data Entry'!$1:$1,0)))),0,1)</f>
        <v>0</v>
      </c>
    </row>
    <row r="1668" spans="1:46" x14ac:dyDescent="0.35">
      <c r="A1668" s="70">
        <f>'Data Entry'!A1672</f>
        <v>1667</v>
      </c>
      <c r="B1668" s="61">
        <f>'Data Entry'!BF1672</f>
        <v>0</v>
      </c>
      <c r="C1668" s="61">
        <f t="shared" si="26"/>
        <v>0</v>
      </c>
      <c r="D1668" s="61">
        <f>IF(SUM('Data Entry'!$D1672:$AT1672) = 0,0,1)</f>
        <v>0</v>
      </c>
      <c r="E1668" s="61">
        <f>IF(OR($C1668&lt;&gt;1,ISBLANK(INDEX('Data Entry'!$1:$1048576,MATCH($A1668,'Data Entry'!$A:$A,0),MATCH(E$1&amp;"Before",'Data Entry'!$1:$1,0))),ISBLANK(INDEX('Data Entry'!$1:$1048576,MATCH($A1668,'Data Entry'!$A:$A,0),MATCH(E$1&amp;"After",'Data Entry'!$1:$1,0))), INDEX('Data Entry'!$1:$1048576,MATCH($A1668,'Data Entry'!$A:$A,0),MATCH(E$1&amp;"Before",'Data Entry'!$1:$1,0)) = 5,INDEX('Data Entry'!$1:$1048576,MATCH($A1668,'Data Entry'!$A:$A,0),MATCH(E$1&amp;"After",'Data Entry'!$1:$1,0))=5 ),0,1)</f>
        <v>0</v>
      </c>
      <c r="F1668" s="61">
        <f>IF(OR($C1668&lt;&gt;1,ISBLANK(INDEX('Data Entry'!$1:$1048576,MATCH($A1668,'Data Entry'!$A:$A,0),MATCH(F$1&amp;"Before",'Data Entry'!$1:$1,0))),ISBLANK(INDEX('Data Entry'!$1:$1048576,MATCH($A1668,'Data Entry'!$A:$A,0),MATCH(F$1&amp;"After",'Data Entry'!$1:$1,0))), INDEX('Data Entry'!$1:$1048576,MATCH($A1668,'Data Entry'!$A:$A,0),MATCH(F$1&amp;"Before",'Data Entry'!$1:$1,0)) = 5,INDEX('Data Entry'!$1:$1048576,MATCH($A1668,'Data Entry'!$A:$A,0),MATCH(F$1&amp;"After",'Data Entry'!$1:$1,0))=5 ),0,1)</f>
        <v>0</v>
      </c>
      <c r="G1668" s="61">
        <f>IF(OR($C1668&lt;&gt;1,ISBLANK(INDEX('Data Entry'!$1:$1048576,MATCH($A1668,'Data Entry'!$A:$A,0),MATCH(G$1&amp;"Before",'Data Entry'!$1:$1,0))),ISBLANK(INDEX('Data Entry'!$1:$1048576,MATCH($A1668,'Data Entry'!$A:$A,0),MATCH(G$1&amp;"After",'Data Entry'!$1:$1,0))), INDEX('Data Entry'!$1:$1048576,MATCH($A1668,'Data Entry'!$A:$A,0),MATCH(G$1&amp;"Before",'Data Entry'!$1:$1,0)) = 5,INDEX('Data Entry'!$1:$1048576,MATCH($A1668,'Data Entry'!$A:$A,0),MATCH(G$1&amp;"After",'Data Entry'!$1:$1,0))=5 ),0,1)</f>
        <v>0</v>
      </c>
      <c r="H1668" s="61">
        <f>IF(OR($C1668&lt;&gt;1,ISBLANK(INDEX('Data Entry'!$1:$1048576,MATCH($A1668,'Data Entry'!$A:$A,0),MATCH(H$1&amp;"Before",'Data Entry'!$1:$1,0))),ISBLANK(INDEX('Data Entry'!$1:$1048576,MATCH($A1668,'Data Entry'!$A:$A,0),MATCH(H$1&amp;"After",'Data Entry'!$1:$1,0))), INDEX('Data Entry'!$1:$1048576,MATCH($A1668,'Data Entry'!$A:$A,0),MATCH(H$1&amp;"Before",'Data Entry'!$1:$1,0)) = 5,INDEX('Data Entry'!$1:$1048576,MATCH($A1668,'Data Entry'!$A:$A,0),MATCH(H$1&amp;"After",'Data Entry'!$1:$1,0))=5 ),0,1)</f>
        <v>0</v>
      </c>
      <c r="I1668" s="61">
        <f>IF(OR($C1668&lt;&gt;1,ISBLANK(INDEX('Data Entry'!$1:$1048576,MATCH($A1668,'Data Entry'!$A:$A,0),MATCH(I$1&amp;"Before",'Data Entry'!$1:$1,0))),ISBLANK(INDEX('Data Entry'!$1:$1048576,MATCH($A1668,'Data Entry'!$A:$A,0),MATCH(I$1&amp;"After",'Data Entry'!$1:$1,0))), INDEX('Data Entry'!$1:$1048576,MATCH($A1668,'Data Entry'!$A:$A,0),MATCH(I$1&amp;"Before",'Data Entry'!$1:$1,0)) = 5,INDEX('Data Entry'!$1:$1048576,MATCH($A1668,'Data Entry'!$A:$A,0),MATCH(I$1&amp;"After",'Data Entry'!$1:$1,0))=5 ),0,1)</f>
        <v>0</v>
      </c>
      <c r="J1668" s="61">
        <f>IF(OR($C1668&lt;&gt;1,ISBLANK(INDEX('Data Entry'!$1:$1048576,MATCH($A1668,'Data Entry'!$A:$A,0),MATCH(J$1&amp;"Before",'Data Entry'!$1:$1,0))),ISBLANK(INDEX('Data Entry'!$1:$1048576,MATCH($A1668,'Data Entry'!$A:$A,0),MATCH(J$1&amp;"After",'Data Entry'!$1:$1,0))), INDEX('Data Entry'!$1:$1048576,MATCH($A1668,'Data Entry'!$A:$A,0),MATCH(J$1&amp;"Before",'Data Entry'!$1:$1,0)) = 5,INDEX('Data Entry'!$1:$1048576,MATCH($A1668,'Data Entry'!$A:$A,0),MATCH(J$1&amp;"After",'Data Entry'!$1:$1,0))=5 ),0,1)</f>
        <v>0</v>
      </c>
      <c r="K1668" s="61">
        <f>IF(OR($C1668&lt;&gt;1,ISBLANK(INDEX('Data Entry'!$1:$1048576,MATCH($A1668,'Data Entry'!$A:$A,0),MATCH(K$1&amp;"Before",'Data Entry'!$1:$1,0))),ISBLANK(INDEX('Data Entry'!$1:$1048576,MATCH($A1668,'Data Entry'!$A:$A,0),MATCH(K$1&amp;"After",'Data Entry'!$1:$1,0))), INDEX('Data Entry'!$1:$1048576,MATCH($A1668,'Data Entry'!$A:$A,0),MATCH(K$1&amp;"Before",'Data Entry'!$1:$1,0)) = 5,INDEX('Data Entry'!$1:$1048576,MATCH($A1668,'Data Entry'!$A:$A,0),MATCH(K$1&amp;"After",'Data Entry'!$1:$1,0))=5 ),0,1)</f>
        <v>0</v>
      </c>
      <c r="L1668" s="61">
        <f>IF(OR($C1668&lt;&gt;1,ISBLANK(INDEX('Data Entry'!$1:$1048576,MATCH($A1668,'Data Entry'!$A:$A,0),MATCH(L$1&amp;"Before",'Data Entry'!$1:$1,0))),ISBLANK(INDEX('Data Entry'!$1:$1048576,MATCH($A1668,'Data Entry'!$A:$A,0),MATCH(L$1&amp;"After",'Data Entry'!$1:$1,0))), INDEX('Data Entry'!$1:$1048576,MATCH($A1668,'Data Entry'!$A:$A,0),MATCH(L$1&amp;"Before",'Data Entry'!$1:$1,0)) = 5,INDEX('Data Entry'!$1:$1048576,MATCH($A1668,'Data Entry'!$A:$A,0),MATCH(L$1&amp;"After",'Data Entry'!$1:$1,0))=5 ),0,1)</f>
        <v>0</v>
      </c>
      <c r="M1668" s="61">
        <f>IF(OR($C1668&lt;&gt;1,ISBLANK(INDEX('Data Entry'!$1:$1048576,MATCH($A1668,'Data Entry'!$A:$A,0),MATCH(M$1&amp;"Before",'Data Entry'!$1:$1,0))),ISBLANK(INDEX('Data Entry'!$1:$1048576,MATCH($A1668,'Data Entry'!$A:$A,0),MATCH(M$1&amp;"After",'Data Entry'!$1:$1,0))), INDEX('Data Entry'!$1:$1048576,MATCH($A1668,'Data Entry'!$A:$A,0),MATCH(M$1&amp;"Before",'Data Entry'!$1:$1,0)) = 5,INDEX('Data Entry'!$1:$1048576,MATCH($A1668,'Data Entry'!$A:$A,0),MATCH(M$1&amp;"After",'Data Entry'!$1:$1,0))=5 ),0,1)</f>
        <v>0</v>
      </c>
      <c r="N1668" s="61">
        <f>IF(OR($C1668&lt;&gt;1,ISBLANK(INDEX('Data Entry'!$1:$1048576,MATCH($A1668,'Data Entry'!$A:$A,0),MATCH(N$1&amp;"Before",'Data Entry'!$1:$1,0))),ISBLANK(INDEX('Data Entry'!$1:$1048576,MATCH($A1668,'Data Entry'!$A:$A,0),MATCH(N$1&amp;"After",'Data Entry'!$1:$1,0))), INDEX('Data Entry'!$1:$1048576,MATCH($A1668,'Data Entry'!$A:$A,0),MATCH(N$1&amp;"Before",'Data Entry'!$1:$1,0)) = 5,INDEX('Data Entry'!$1:$1048576,MATCH($A1668,'Data Entry'!$A:$A,0),MATCH(N$1&amp;"After",'Data Entry'!$1:$1,0))=5 ),0,1)</f>
        <v>0</v>
      </c>
      <c r="O1668" s="61">
        <f>IF(OR($C1668&lt;&gt;1,ISBLANK(INDEX('Data Entry'!$1:$1048576,MATCH($A1668,'Data Entry'!$A:$A,0),MATCH(O$1&amp;"Before",'Data Entry'!$1:$1,0))),ISBLANK(INDEX('Data Entry'!$1:$1048576,MATCH($A1668,'Data Entry'!$A:$A,0),MATCH(O$1&amp;"After",'Data Entry'!$1:$1,0))), INDEX('Data Entry'!$1:$1048576,MATCH($A1668,'Data Entry'!$A:$A,0),MATCH(O$1&amp;"Before",'Data Entry'!$1:$1,0)) = 5,INDEX('Data Entry'!$1:$1048576,MATCH($A1668,'Data Entry'!$A:$A,0),MATCH(O$1&amp;"After",'Data Entry'!$1:$1,0))=5 ),0,1)</f>
        <v>0</v>
      </c>
      <c r="P1668" s="61">
        <f>IF(OR($C1668&lt;&gt;1,ISBLANK(INDEX('Data Entry'!$1:$1048576,MATCH($A1668,'Data Entry'!$A:$A,0),MATCH(P$1&amp;"Before",'Data Entry'!$1:$1,0))),ISBLANK(INDEX('Data Entry'!$1:$1048576,MATCH($A1668,'Data Entry'!$A:$A,0),MATCH(P$1&amp;"After",'Data Entry'!$1:$1,0))), INDEX('Data Entry'!$1:$1048576,MATCH($A1668,'Data Entry'!$A:$A,0),MATCH(P$1&amp;"Before",'Data Entry'!$1:$1,0)) = 5,INDEX('Data Entry'!$1:$1048576,MATCH($A1668,'Data Entry'!$A:$A,0),MATCH(P$1&amp;"After",'Data Entry'!$1:$1,0))=5 ),0,1)</f>
        <v>0</v>
      </c>
      <c r="Q1668" s="61">
        <f>IF(OR($C1668&lt;&gt;1,ISBLANK(INDEX('Data Entry'!$1:$1048576,MATCH($A1668,'Data Entry'!$A:$A,0),MATCH(Q$1&amp;"Before",'Data Entry'!$1:$1,0))),ISBLANK(INDEX('Data Entry'!$1:$1048576,MATCH($A1668,'Data Entry'!$A:$A,0),MATCH(Q$1&amp;"After",'Data Entry'!$1:$1,0))), INDEX('Data Entry'!$1:$1048576,MATCH($A1668,'Data Entry'!$A:$A,0),MATCH(Q$1&amp;"Before",'Data Entry'!$1:$1,0)) = 5,INDEX('Data Entry'!$1:$1048576,MATCH($A1668,'Data Entry'!$A:$A,0),MATCH(Q$1&amp;"After",'Data Entry'!$1:$1,0))=5 ),0,1)</f>
        <v>0</v>
      </c>
      <c r="R1668" s="61">
        <f>IF(OR($C1668&lt;&gt;1,ISBLANK(INDEX('Data Entry'!$1:$1048576,MATCH($A1668,'Data Entry'!$A:$A,0),MATCH(R$1&amp;"Before",'Data Entry'!$1:$1,0))),ISBLANK(INDEX('Data Entry'!$1:$1048576,MATCH($A1668,'Data Entry'!$A:$A,0),MATCH(R$1&amp;"After",'Data Entry'!$1:$1,0))), INDEX('Data Entry'!$1:$1048576,MATCH($A1668,'Data Entry'!$A:$A,0),MATCH(R$1&amp;"Before",'Data Entry'!$1:$1,0)) = 5,INDEX('Data Entry'!$1:$1048576,MATCH($A1668,'Data Entry'!$A:$A,0),MATCH(R$1&amp;"After",'Data Entry'!$1:$1,0))=5 ),0,1)</f>
        <v>0</v>
      </c>
      <c r="S1668" s="61">
        <f>IF(OR($C1668&lt;&gt;1,ISBLANK(INDEX('Data Entry'!$1:$1048576,MATCH($A1668,'Data Entry'!$A:$A,0),MATCH(S$1&amp;"Before",'Data Entry'!$1:$1,0))),ISBLANK(INDEX('Data Entry'!$1:$1048576,MATCH($A1668,'Data Entry'!$A:$A,0),MATCH(S$1&amp;"After",'Data Entry'!$1:$1,0))), INDEX('Data Entry'!$1:$1048576,MATCH($A1668,'Data Entry'!$A:$A,0),MATCH(S$1&amp;"Before",'Data Entry'!$1:$1,0)) = 5,INDEX('Data Entry'!$1:$1048576,MATCH($A1668,'Data Entry'!$A:$A,0),MATCH(S$1&amp;"After",'Data Entry'!$1:$1,0))=5 ),0,1)</f>
        <v>0</v>
      </c>
      <c r="T1668" s="61">
        <f>IF(OR($C1668&lt;&gt;1,ISBLANK(INDEX('Data Entry'!$1:$1048576,MATCH($A1668,'Data Entry'!$A:$A,0),MATCH(T$1&amp;"Before",'Data Entry'!$1:$1,0))),ISBLANK(INDEX('Data Entry'!$1:$1048576,MATCH($A1668,'Data Entry'!$A:$A,0),MATCH(T$1&amp;"After",'Data Entry'!$1:$1,0))), INDEX('Data Entry'!$1:$1048576,MATCH($A1668,'Data Entry'!$A:$A,0),MATCH(T$1&amp;"Before",'Data Entry'!$1:$1,0)) = 5,INDEX('Data Entry'!$1:$1048576,MATCH($A1668,'Data Entry'!$A:$A,0),MATCH(T$1&amp;"After",'Data Entry'!$1:$1,0))=5 ),0,1)</f>
        <v>0</v>
      </c>
      <c r="U1668" s="61">
        <f>IF(OR($C1668&lt;&gt;1,ISBLANK(INDEX('Data Entry'!$1:$1048576,MATCH($A1668,'Data Entry'!$A:$A,0),MATCH(U$1&amp;"Before",'Data Entry'!$1:$1,0))),ISBLANK(INDEX('Data Entry'!$1:$1048576,MATCH($A1668,'Data Entry'!$A:$A,0),MATCH(U$1&amp;"After",'Data Entry'!$1:$1,0))), INDEX('Data Entry'!$1:$1048576,MATCH($A1668,'Data Entry'!$A:$A,0),MATCH(U$1&amp;"Before",'Data Entry'!$1:$1,0)) = 5,INDEX('Data Entry'!$1:$1048576,MATCH($A1668,'Data Entry'!$A:$A,0),MATCH(U$1&amp;"After",'Data Entry'!$1:$1,0))=5 ),0,1)</f>
        <v>0</v>
      </c>
      <c r="V1668" s="61" t="e">
        <f>IF(OR($C1668&lt;&gt;1,ISBLANK(INDEX('Data Entry'!$1:$1048576,MATCH($A1668,'Data Entry'!$A:$A,0),MATCH(V$1&amp;"Before",'Data Entry'!$1:$1,0))),ISBLANK(INDEX('Data Entry'!$1:$1048576,MATCH($A1668,'Data Entry'!$A:$A,0),MATCH(V$1&amp;"After",'Data Entry'!$1:$1,0))), INDEX('Data Entry'!$1:$1048576,MATCH($A1668,'Data Entry'!$A:$A,0),MATCH(V$1&amp;"Before",'Data Entry'!$1:$1,0)) = 5,INDEX('Data Entry'!$1:$1048576,MATCH($A1668,'Data Entry'!$A:$A,0),MATCH(V$1&amp;"After",'Data Entry'!$1:$1,0))=5 ),0,1)</f>
        <v>#N/A</v>
      </c>
      <c r="W1668" s="61" t="e">
        <f>IF(OR($C1668&lt;&gt;1,ISBLANK(INDEX('Data Entry'!$1:$1048576,MATCH($A1668,'Data Entry'!$A:$A,0),MATCH(W$1&amp;"Before",'Data Entry'!$1:$1,0))),ISBLANK(INDEX('Data Entry'!$1:$1048576,MATCH($A1668,'Data Entry'!$A:$A,0),MATCH(W$1&amp;"After",'Data Entry'!$1:$1,0))), INDEX('Data Entry'!$1:$1048576,MATCH($A1668,'Data Entry'!$A:$A,0),MATCH(W$1&amp;"Before",'Data Entry'!$1:$1,0)) = 5,INDEX('Data Entry'!$1:$1048576,MATCH($A1668,'Data Entry'!$A:$A,0),MATCH(W$1&amp;"After",'Data Entry'!$1:$1,0))=5 ),0,1)</f>
        <v>#N/A</v>
      </c>
      <c r="X1668" s="61" t="e">
        <f>IF(OR($C1668&lt;&gt;1,ISBLANK(INDEX('Data Entry'!$1:$1048576,MATCH($A1668,'Data Entry'!$A:$A,0),MATCH(X$1&amp;"Before",'Data Entry'!$1:$1,0))),ISBLANK(INDEX('Data Entry'!$1:$1048576,MATCH($A1668,'Data Entry'!$A:$A,0),MATCH(X$1&amp;"After",'Data Entry'!$1:$1,0))), INDEX('Data Entry'!$1:$1048576,MATCH($A1668,'Data Entry'!$A:$A,0),MATCH(X$1&amp;"Before",'Data Entry'!$1:$1,0)) = 5,INDEX('Data Entry'!$1:$1048576,MATCH($A1668,'Data Entry'!$A:$A,0),MATCH(X$1&amp;"After",'Data Entry'!$1:$1,0))=5 ),0,1)</f>
        <v>#N/A</v>
      </c>
      <c r="Y1668" s="61" t="e">
        <f>IF(OR($C1668&lt;&gt;1,ISBLANK(INDEX('Data Entry'!$1:$1048576,MATCH($A1668,'Data Entry'!$A:$A,0),MATCH(Y$1&amp;"Before",'Data Entry'!$1:$1,0))),ISBLANK(INDEX('Data Entry'!$1:$1048576,MATCH($A1668,'Data Entry'!$A:$A,0),MATCH(Y$1&amp;"After",'Data Entry'!$1:$1,0))), INDEX('Data Entry'!$1:$1048576,MATCH($A1668,'Data Entry'!$A:$A,0),MATCH(Y$1&amp;"Before",'Data Entry'!$1:$1,0)) = 5,INDEX('Data Entry'!$1:$1048576,MATCH($A1668,'Data Entry'!$A:$A,0),MATCH(Y$1&amp;"After",'Data Entry'!$1:$1,0))=5 ),0,1)</f>
        <v>#N/A</v>
      </c>
      <c r="Z1668" s="61" t="e">
        <f>IF(OR($C1668&lt;&gt;1,ISBLANK(INDEX('Data Entry'!$1:$1048576,MATCH($A1668,'Data Entry'!$A:$A,0),MATCH(Z$1&amp;"Before",'Data Entry'!$1:$1,0))),ISBLANK(INDEX('Data Entry'!$1:$1048576,MATCH($A1668,'Data Entry'!$A:$A,0),MATCH(Z$1&amp;"After",'Data Entry'!$1:$1,0))), INDEX('Data Entry'!$1:$1048576,MATCH($A1668,'Data Entry'!$A:$A,0),MATCH(Z$1&amp;"Before",'Data Entry'!$1:$1,0)) = 5,INDEX('Data Entry'!$1:$1048576,MATCH($A1668,'Data Entry'!$A:$A,0),MATCH(Z$1&amp;"After",'Data Entry'!$1:$1,0))=5 ),0,1)</f>
        <v>#N/A</v>
      </c>
      <c r="AA1668" s="61" t="e">
        <f>IF(OR($C1668&lt;&gt;1,ISBLANK(INDEX('Data Entry'!$1:$1048576,MATCH($A1668,'Data Entry'!$A:$A,0),MATCH(AA$1&amp;"Before",'Data Entry'!$1:$1,0))),ISBLANK(INDEX('Data Entry'!$1:$1048576,MATCH($A1668,'Data Entry'!$A:$A,0),MATCH(AA$1&amp;"After",'Data Entry'!$1:$1,0))), INDEX('Data Entry'!$1:$1048576,MATCH($A1668,'Data Entry'!$A:$A,0),MATCH(AA$1&amp;"Before",'Data Entry'!$1:$1,0)) = 5,INDEX('Data Entry'!$1:$1048576,MATCH($A1668,'Data Entry'!$A:$A,0),MATCH(AA$1&amp;"After",'Data Entry'!$1:$1,0))=5 ),0,1)</f>
        <v>#N/A</v>
      </c>
      <c r="AB1668" s="61" t="e">
        <f>IF(OR($C1668&lt;&gt;1,ISBLANK(INDEX('Data Entry'!$1:$1048576,MATCH($A1668,'Data Entry'!$A:$A,0),MATCH(AB$1&amp;"Before",'Data Entry'!$1:$1,0))),ISBLANK(INDEX('Data Entry'!$1:$1048576,MATCH($A1668,'Data Entry'!$A:$A,0),MATCH(AB$1&amp;"After",'Data Entry'!$1:$1,0))), INDEX('Data Entry'!$1:$1048576,MATCH($A1668,'Data Entry'!$A:$A,0),MATCH(AB$1&amp;"Before",'Data Entry'!$1:$1,0)) = 5,INDEX('Data Entry'!$1:$1048576,MATCH($A1668,'Data Entry'!$A:$A,0),MATCH(AB$1&amp;"After",'Data Entry'!$1:$1,0))=5 ),0,1)</f>
        <v>#N/A</v>
      </c>
      <c r="AC1668" s="61" t="e">
        <f>IF(OR($C1668&lt;&gt;1,ISBLANK(INDEX('Data Entry'!$1:$1048576,MATCH($A1668,'Data Entry'!$A:$A,0),MATCH(AC$1&amp;"Before",'Data Entry'!$1:$1,0))),ISBLANK(INDEX('Data Entry'!$1:$1048576,MATCH($A1668,'Data Entry'!$A:$A,0),MATCH(AC$1&amp;"After",'Data Entry'!$1:$1,0))), INDEX('Data Entry'!$1:$1048576,MATCH($A1668,'Data Entry'!$A:$A,0),MATCH(AC$1&amp;"Before",'Data Entry'!$1:$1,0)) = 5,INDEX('Data Entry'!$1:$1048576,MATCH($A1668,'Data Entry'!$A:$A,0),MATCH(AC$1&amp;"After",'Data Entry'!$1:$1,0))=5 ),0,1)</f>
        <v>#N/A</v>
      </c>
      <c r="AD1668" s="61" t="e">
        <f>IF(OR($C1668&lt;&gt;1,ISBLANK(INDEX('Data Entry'!$1:$1048576,MATCH($A1668,'Data Entry'!$A:$A,0),MATCH(AD$1&amp;"Before",'Data Entry'!$1:$1,0))),ISBLANK(INDEX('Data Entry'!$1:$1048576,MATCH($A1668,'Data Entry'!$A:$A,0),MATCH(AD$1&amp;"After",'Data Entry'!$1:$1,0))), INDEX('Data Entry'!$1:$1048576,MATCH($A1668,'Data Entry'!$A:$A,0),MATCH(AD$1&amp;"Before",'Data Entry'!$1:$1,0)) = 5,INDEX('Data Entry'!$1:$1048576,MATCH($A1668,'Data Entry'!$A:$A,0),MATCH(AD$1&amp;"After",'Data Entry'!$1:$1,0))=5 ),0,1)</f>
        <v>#N/A</v>
      </c>
      <c r="AE1668" s="61" t="e">
        <f>IF(OR($C1668&lt;&gt;1,ISBLANK(INDEX('Data Entry'!$1:$1048576,MATCH($A1668,'Data Entry'!$A:$A,0),MATCH(AE$1&amp;"Before",'Data Entry'!$1:$1,0))),ISBLANK(INDEX('Data Entry'!$1:$1048576,MATCH($A1668,'Data Entry'!$A:$A,0),MATCH(AE$1&amp;"After",'Data Entry'!$1:$1,0))), INDEX('Data Entry'!$1:$1048576,MATCH($A1668,'Data Entry'!$A:$A,0),MATCH(AE$1&amp;"Before",'Data Entry'!$1:$1,0)) = 5,INDEX('Data Entry'!$1:$1048576,MATCH($A1668,'Data Entry'!$A:$A,0),MATCH(AE$1&amp;"After",'Data Entry'!$1:$1,0))=5 ),0,1)</f>
        <v>#N/A</v>
      </c>
      <c r="AF1668" s="61" t="e">
        <f>IF(OR($C1668&lt;&gt;1,ISBLANK(INDEX('Data Entry'!$1:$1048576,MATCH($A1668,'Data Entry'!$A:$A,0),MATCH(AF$1&amp;"Before",'Data Entry'!$1:$1,0))),ISBLANK(INDEX('Data Entry'!$1:$1048576,MATCH($A1668,'Data Entry'!$A:$A,0),MATCH(AF$1&amp;"After",'Data Entry'!$1:$1,0))), INDEX('Data Entry'!$1:$1048576,MATCH($A1668,'Data Entry'!$A:$A,0),MATCH(AF$1&amp;"Before",'Data Entry'!$1:$1,0)) = 5,INDEX('Data Entry'!$1:$1048576,MATCH($A1668,'Data Entry'!$A:$A,0),MATCH(AF$1&amp;"After",'Data Entry'!$1:$1,0))=5 ),0,1)</f>
        <v>#N/A</v>
      </c>
      <c r="AG1668" s="61" t="e">
        <f>IF(OR($C1668&lt;&gt;1,ISBLANK(INDEX('Data Entry'!$1:$1048576,MATCH($A1668,'Data Entry'!$A:$A,0),MATCH(AG$1&amp;"Before",'Data Entry'!$1:$1,0))),ISBLANK(INDEX('Data Entry'!$1:$1048576,MATCH($A1668,'Data Entry'!$A:$A,0),MATCH(AG$1&amp;"After",'Data Entry'!$1:$1,0))), INDEX('Data Entry'!$1:$1048576,MATCH($A1668,'Data Entry'!$A:$A,0),MATCH(AG$1&amp;"Before",'Data Entry'!$1:$1,0)) = 5,INDEX('Data Entry'!$1:$1048576,MATCH($A1668,'Data Entry'!$A:$A,0),MATCH(AG$1&amp;"After",'Data Entry'!$1:$1,0))=5 ),0,1)</f>
        <v>#N/A</v>
      </c>
      <c r="AH1668" s="61" t="e">
        <f>IF(OR($C1668&lt;&gt;1,ISBLANK(INDEX('Data Entry'!$1:$1048576,MATCH($A1668,'Data Entry'!$A:$A,0),MATCH(AH$1&amp;"Before",'Data Entry'!$1:$1,0))),ISBLANK(INDEX('Data Entry'!$1:$1048576,MATCH($A1668,'Data Entry'!$A:$A,0),MATCH(AH$1&amp;"After",'Data Entry'!$1:$1,0))), INDEX('Data Entry'!$1:$1048576,MATCH($A1668,'Data Entry'!$A:$A,0),MATCH(AH$1&amp;"Before",'Data Entry'!$1:$1,0)) = 5,INDEX('Data Entry'!$1:$1048576,MATCH($A1668,'Data Entry'!$A:$A,0),MATCH(AH$1&amp;"After",'Data Entry'!$1:$1,0))=5 ),0,1)</f>
        <v>#N/A</v>
      </c>
      <c r="AI1668" s="61" t="e">
        <f>IF(OR($C1668&lt;&gt;1,ISBLANK(INDEX('Data Entry'!$1:$1048576,MATCH($A1668,'Data Entry'!$A:$A,0),MATCH(AI$1&amp;"Before",'Data Entry'!$1:$1,0))),ISBLANK(INDEX('Data Entry'!$1:$1048576,MATCH($A1668,'Data Entry'!$A:$A,0),MATCH(AI$1&amp;"After",'Data Entry'!$1:$1,0))), INDEX('Data Entry'!$1:$1048576,MATCH($A1668,'Data Entry'!$A:$A,0),MATCH(AI$1&amp;"Before",'Data Entry'!$1:$1,0)) = 5,INDEX('Data Entry'!$1:$1048576,MATCH($A1668,'Data Entry'!$A:$A,0),MATCH(AI$1&amp;"After",'Data Entry'!$1:$1,0))=5 ),0,1)</f>
        <v>#N/A</v>
      </c>
      <c r="AJ1668" s="61" t="e">
        <f>IF(OR($C1668&lt;&gt;1,ISBLANK(INDEX('Data Entry'!$1:$1048576,MATCH($A1668,'Data Entry'!$A:$A,0),MATCH(AJ$1&amp;"Before",'Data Entry'!$1:$1,0))),ISBLANK(INDEX('Data Entry'!$1:$1048576,MATCH($A1668,'Data Entry'!$A:$A,0),MATCH(AJ$1&amp;"After",'Data Entry'!$1:$1,0))), INDEX('Data Entry'!$1:$1048576,MATCH($A1668,'Data Entry'!$A:$A,0),MATCH(AJ$1&amp;"Before",'Data Entry'!$1:$1,0)) = 5,INDEX('Data Entry'!$1:$1048576,MATCH($A1668,'Data Entry'!$A:$A,0),MATCH(AJ$1&amp;"After",'Data Entry'!$1:$1,0))=5 ),0,1)</f>
        <v>#N/A</v>
      </c>
      <c r="AK1668" s="61" t="e">
        <f>IF(OR($C1668&lt;&gt;1,ISBLANK(INDEX('Data Entry'!$1:$1048576,MATCH($A1668,'Data Entry'!$A:$A,0),MATCH(AK$1&amp;"Before",'Data Entry'!$1:$1,0))),ISBLANK(INDEX('Data Entry'!$1:$1048576,MATCH($A1668,'Data Entry'!$A:$A,0),MATCH(AK$1&amp;"After",'Data Entry'!$1:$1,0))), INDEX('Data Entry'!$1:$1048576,MATCH($A1668,'Data Entry'!$A:$A,0),MATCH(AK$1&amp;"Before",'Data Entry'!$1:$1,0)) = 5,INDEX('Data Entry'!$1:$1048576,MATCH($A1668,'Data Entry'!$A:$A,0),MATCH(AK$1&amp;"After",'Data Entry'!$1:$1,0))=5 ),0,1)</f>
        <v>#N/A</v>
      </c>
      <c r="AL1668" s="61" t="e">
        <f>IF(OR($C1668&lt;&gt;1,ISBLANK(INDEX('Data Entry'!$1:$1048576,MATCH($A1668,'Data Entry'!$A:$A,0),MATCH(AL$1&amp;"Before",'Data Entry'!$1:$1,0))),ISBLANK(INDEX('Data Entry'!$1:$1048576,MATCH($A1668,'Data Entry'!$A:$A,0),MATCH(AL$1&amp;"After",'Data Entry'!$1:$1,0))), INDEX('Data Entry'!$1:$1048576,MATCH($A1668,'Data Entry'!$A:$A,0),MATCH(AL$1&amp;"Before",'Data Entry'!$1:$1,0)) = 5,INDEX('Data Entry'!$1:$1048576,MATCH($A1668,'Data Entry'!$A:$A,0),MATCH(AL$1&amp;"After",'Data Entry'!$1:$1,0))=5 ),0,1)</f>
        <v>#N/A</v>
      </c>
      <c r="AM1668" s="61" t="e">
        <f>IF(OR($C1668&lt;&gt;1,ISBLANK(INDEX('Data Entry'!$1:$1048576,MATCH($A1668,'Data Entry'!$A:$A,0),MATCH(AM$1&amp;"Before",'Data Entry'!$1:$1,0))),ISBLANK(INDEX('Data Entry'!$1:$1048576,MATCH($A1668,'Data Entry'!$A:$A,0),MATCH(AM$1&amp;"After",'Data Entry'!$1:$1,0))), INDEX('Data Entry'!$1:$1048576,MATCH($A1668,'Data Entry'!$A:$A,0),MATCH(AM$1&amp;"Before",'Data Entry'!$1:$1,0)) = 5,INDEX('Data Entry'!$1:$1048576,MATCH($A1668,'Data Entry'!$A:$A,0),MATCH(AM$1&amp;"After",'Data Entry'!$1:$1,0))=5 ),0,1)</f>
        <v>#N/A</v>
      </c>
      <c r="AN1668" s="61">
        <f>IF(OR($C1668&lt;&gt;1,ISBLANK(INDEX('Data Entry'!$1:$1048576,MATCH($A1668,'Data Entry'!$A:$A,0),MATCH(AN$1&amp;"Before",'Data Entry'!$1:$1,0))),ISBLANK(INDEX('Data Entry'!$1:$1048576,MATCH($A1668,'Data Entry'!$A:$A,0),MATCH(AN$1&amp;"After",'Data Entry'!$1:$1,0)))),0,1)</f>
        <v>0</v>
      </c>
      <c r="AO1668" s="61">
        <f>IF(OR($C1668&lt;&gt;1,ISBLANK(INDEX('Data Entry'!$1:$1048576,MATCH($A1668,'Data Entry'!$A:$A,0),MATCH(AO$1&amp;"After",'Data Entry'!$1:$1,0)))),0,1)</f>
        <v>0</v>
      </c>
      <c r="AP1668" s="61">
        <f>IF(OR($C1668&lt;&gt;1,ISBLANK(INDEX('Data Entry'!$1:$1048576,MATCH($A1668,'Data Entry'!$A:$A,0),MATCH(AP$1&amp;"After",'Data Entry'!$1:$1,0)))),0,1)</f>
        <v>0</v>
      </c>
      <c r="AQ1668" s="61">
        <f>IF(OR($C1668&lt;&gt;1,ISBLANK(INDEX('Data Entry'!$1:$1048576,MATCH($A1668,'Data Entry'!$A:$A,0),MATCH(AQ$1&amp;"After",'Data Entry'!$1:$1,0)))),0,1)</f>
        <v>0</v>
      </c>
      <c r="AR1668" s="61">
        <f>IF(OR($C1668&lt;&gt;1,ISBLANK(INDEX('Data Entry'!$1:$1048576,MATCH($A1668,'Data Entry'!$A:$A,0),MATCH(AR$1&amp;"After",'Data Entry'!$1:$1,0)))),0,1)</f>
        <v>0</v>
      </c>
      <c r="AS1668" s="61">
        <f>IF(OR($C1668&lt;&gt;1,ISBLANK(INDEX('Data Entry'!$1:$1048576,MATCH($A1668,'Data Entry'!$A:$A,0),MATCH(AS$1&amp;"After",'Data Entry'!$1:$1,0)))),0,1)</f>
        <v>0</v>
      </c>
      <c r="AT1668" s="61">
        <f>IF(OR($C1668&lt;&gt;1,ISBLANK(INDEX('Data Entry'!$1:$1048576,MATCH($A1668,'Data Entry'!$A:$A,0),MATCH(AT$1&amp;"After",'Data Entry'!$1:$1,0)))),0,1)</f>
        <v>0</v>
      </c>
    </row>
    <row r="1669" spans="1:46" x14ac:dyDescent="0.35">
      <c r="A1669" s="70">
        <f>'Data Entry'!A1673</f>
        <v>1668</v>
      </c>
      <c r="B1669" s="61">
        <f>'Data Entry'!BF1673</f>
        <v>0</v>
      </c>
      <c r="C1669" s="61">
        <f t="shared" si="26"/>
        <v>0</v>
      </c>
      <c r="D1669" s="61">
        <f>IF(SUM('Data Entry'!$D1673:$AT1673) = 0,0,1)</f>
        <v>0</v>
      </c>
      <c r="E1669" s="61">
        <f>IF(OR($C1669&lt;&gt;1,ISBLANK(INDEX('Data Entry'!$1:$1048576,MATCH($A1669,'Data Entry'!$A:$A,0),MATCH(E$1&amp;"Before",'Data Entry'!$1:$1,0))),ISBLANK(INDEX('Data Entry'!$1:$1048576,MATCH($A1669,'Data Entry'!$A:$A,0),MATCH(E$1&amp;"After",'Data Entry'!$1:$1,0))), INDEX('Data Entry'!$1:$1048576,MATCH($A1669,'Data Entry'!$A:$A,0),MATCH(E$1&amp;"Before",'Data Entry'!$1:$1,0)) = 5,INDEX('Data Entry'!$1:$1048576,MATCH($A1669,'Data Entry'!$A:$A,0),MATCH(E$1&amp;"After",'Data Entry'!$1:$1,0))=5 ),0,1)</f>
        <v>0</v>
      </c>
      <c r="F1669" s="61">
        <f>IF(OR($C1669&lt;&gt;1,ISBLANK(INDEX('Data Entry'!$1:$1048576,MATCH($A1669,'Data Entry'!$A:$A,0),MATCH(F$1&amp;"Before",'Data Entry'!$1:$1,0))),ISBLANK(INDEX('Data Entry'!$1:$1048576,MATCH($A1669,'Data Entry'!$A:$A,0),MATCH(F$1&amp;"After",'Data Entry'!$1:$1,0))), INDEX('Data Entry'!$1:$1048576,MATCH($A1669,'Data Entry'!$A:$A,0),MATCH(F$1&amp;"Before",'Data Entry'!$1:$1,0)) = 5,INDEX('Data Entry'!$1:$1048576,MATCH($A1669,'Data Entry'!$A:$A,0),MATCH(F$1&amp;"After",'Data Entry'!$1:$1,0))=5 ),0,1)</f>
        <v>0</v>
      </c>
      <c r="G1669" s="61">
        <f>IF(OR($C1669&lt;&gt;1,ISBLANK(INDEX('Data Entry'!$1:$1048576,MATCH($A1669,'Data Entry'!$A:$A,0),MATCH(G$1&amp;"Before",'Data Entry'!$1:$1,0))),ISBLANK(INDEX('Data Entry'!$1:$1048576,MATCH($A1669,'Data Entry'!$A:$A,0),MATCH(G$1&amp;"After",'Data Entry'!$1:$1,0))), INDEX('Data Entry'!$1:$1048576,MATCH($A1669,'Data Entry'!$A:$A,0),MATCH(G$1&amp;"Before",'Data Entry'!$1:$1,0)) = 5,INDEX('Data Entry'!$1:$1048576,MATCH($A1669,'Data Entry'!$A:$A,0),MATCH(G$1&amp;"After",'Data Entry'!$1:$1,0))=5 ),0,1)</f>
        <v>0</v>
      </c>
      <c r="H1669" s="61">
        <f>IF(OR($C1669&lt;&gt;1,ISBLANK(INDEX('Data Entry'!$1:$1048576,MATCH($A1669,'Data Entry'!$A:$A,0),MATCH(H$1&amp;"Before",'Data Entry'!$1:$1,0))),ISBLANK(INDEX('Data Entry'!$1:$1048576,MATCH($A1669,'Data Entry'!$A:$A,0),MATCH(H$1&amp;"After",'Data Entry'!$1:$1,0))), INDEX('Data Entry'!$1:$1048576,MATCH($A1669,'Data Entry'!$A:$A,0),MATCH(H$1&amp;"Before",'Data Entry'!$1:$1,0)) = 5,INDEX('Data Entry'!$1:$1048576,MATCH($A1669,'Data Entry'!$A:$A,0),MATCH(H$1&amp;"After",'Data Entry'!$1:$1,0))=5 ),0,1)</f>
        <v>0</v>
      </c>
      <c r="I1669" s="61">
        <f>IF(OR($C1669&lt;&gt;1,ISBLANK(INDEX('Data Entry'!$1:$1048576,MATCH($A1669,'Data Entry'!$A:$A,0),MATCH(I$1&amp;"Before",'Data Entry'!$1:$1,0))),ISBLANK(INDEX('Data Entry'!$1:$1048576,MATCH($A1669,'Data Entry'!$A:$A,0),MATCH(I$1&amp;"After",'Data Entry'!$1:$1,0))), INDEX('Data Entry'!$1:$1048576,MATCH($A1669,'Data Entry'!$A:$A,0),MATCH(I$1&amp;"Before",'Data Entry'!$1:$1,0)) = 5,INDEX('Data Entry'!$1:$1048576,MATCH($A1669,'Data Entry'!$A:$A,0),MATCH(I$1&amp;"After",'Data Entry'!$1:$1,0))=5 ),0,1)</f>
        <v>0</v>
      </c>
      <c r="J1669" s="61">
        <f>IF(OR($C1669&lt;&gt;1,ISBLANK(INDEX('Data Entry'!$1:$1048576,MATCH($A1669,'Data Entry'!$A:$A,0),MATCH(J$1&amp;"Before",'Data Entry'!$1:$1,0))),ISBLANK(INDEX('Data Entry'!$1:$1048576,MATCH($A1669,'Data Entry'!$A:$A,0),MATCH(J$1&amp;"After",'Data Entry'!$1:$1,0))), INDEX('Data Entry'!$1:$1048576,MATCH($A1669,'Data Entry'!$A:$A,0),MATCH(J$1&amp;"Before",'Data Entry'!$1:$1,0)) = 5,INDEX('Data Entry'!$1:$1048576,MATCH($A1669,'Data Entry'!$A:$A,0),MATCH(J$1&amp;"After",'Data Entry'!$1:$1,0))=5 ),0,1)</f>
        <v>0</v>
      </c>
      <c r="K1669" s="61">
        <f>IF(OR($C1669&lt;&gt;1,ISBLANK(INDEX('Data Entry'!$1:$1048576,MATCH($A1669,'Data Entry'!$A:$A,0),MATCH(K$1&amp;"Before",'Data Entry'!$1:$1,0))),ISBLANK(INDEX('Data Entry'!$1:$1048576,MATCH($A1669,'Data Entry'!$A:$A,0),MATCH(K$1&amp;"After",'Data Entry'!$1:$1,0))), INDEX('Data Entry'!$1:$1048576,MATCH($A1669,'Data Entry'!$A:$A,0),MATCH(K$1&amp;"Before",'Data Entry'!$1:$1,0)) = 5,INDEX('Data Entry'!$1:$1048576,MATCH($A1669,'Data Entry'!$A:$A,0),MATCH(K$1&amp;"After",'Data Entry'!$1:$1,0))=5 ),0,1)</f>
        <v>0</v>
      </c>
      <c r="L1669" s="61">
        <f>IF(OR($C1669&lt;&gt;1,ISBLANK(INDEX('Data Entry'!$1:$1048576,MATCH($A1669,'Data Entry'!$A:$A,0),MATCH(L$1&amp;"Before",'Data Entry'!$1:$1,0))),ISBLANK(INDEX('Data Entry'!$1:$1048576,MATCH($A1669,'Data Entry'!$A:$A,0),MATCH(L$1&amp;"After",'Data Entry'!$1:$1,0))), INDEX('Data Entry'!$1:$1048576,MATCH($A1669,'Data Entry'!$A:$A,0),MATCH(L$1&amp;"Before",'Data Entry'!$1:$1,0)) = 5,INDEX('Data Entry'!$1:$1048576,MATCH($A1669,'Data Entry'!$A:$A,0),MATCH(L$1&amp;"After",'Data Entry'!$1:$1,0))=5 ),0,1)</f>
        <v>0</v>
      </c>
      <c r="M1669" s="61">
        <f>IF(OR($C1669&lt;&gt;1,ISBLANK(INDEX('Data Entry'!$1:$1048576,MATCH($A1669,'Data Entry'!$A:$A,0),MATCH(M$1&amp;"Before",'Data Entry'!$1:$1,0))),ISBLANK(INDEX('Data Entry'!$1:$1048576,MATCH($A1669,'Data Entry'!$A:$A,0),MATCH(M$1&amp;"After",'Data Entry'!$1:$1,0))), INDEX('Data Entry'!$1:$1048576,MATCH($A1669,'Data Entry'!$A:$A,0),MATCH(M$1&amp;"Before",'Data Entry'!$1:$1,0)) = 5,INDEX('Data Entry'!$1:$1048576,MATCH($A1669,'Data Entry'!$A:$A,0),MATCH(M$1&amp;"After",'Data Entry'!$1:$1,0))=5 ),0,1)</f>
        <v>0</v>
      </c>
      <c r="N1669" s="61">
        <f>IF(OR($C1669&lt;&gt;1,ISBLANK(INDEX('Data Entry'!$1:$1048576,MATCH($A1669,'Data Entry'!$A:$A,0),MATCH(N$1&amp;"Before",'Data Entry'!$1:$1,0))),ISBLANK(INDEX('Data Entry'!$1:$1048576,MATCH($A1669,'Data Entry'!$A:$A,0),MATCH(N$1&amp;"After",'Data Entry'!$1:$1,0))), INDEX('Data Entry'!$1:$1048576,MATCH($A1669,'Data Entry'!$A:$A,0),MATCH(N$1&amp;"Before",'Data Entry'!$1:$1,0)) = 5,INDEX('Data Entry'!$1:$1048576,MATCH($A1669,'Data Entry'!$A:$A,0),MATCH(N$1&amp;"After",'Data Entry'!$1:$1,0))=5 ),0,1)</f>
        <v>0</v>
      </c>
      <c r="O1669" s="61">
        <f>IF(OR($C1669&lt;&gt;1,ISBLANK(INDEX('Data Entry'!$1:$1048576,MATCH($A1669,'Data Entry'!$A:$A,0),MATCH(O$1&amp;"Before",'Data Entry'!$1:$1,0))),ISBLANK(INDEX('Data Entry'!$1:$1048576,MATCH($A1669,'Data Entry'!$A:$A,0),MATCH(O$1&amp;"After",'Data Entry'!$1:$1,0))), INDEX('Data Entry'!$1:$1048576,MATCH($A1669,'Data Entry'!$A:$A,0),MATCH(O$1&amp;"Before",'Data Entry'!$1:$1,0)) = 5,INDEX('Data Entry'!$1:$1048576,MATCH($A1669,'Data Entry'!$A:$A,0),MATCH(O$1&amp;"After",'Data Entry'!$1:$1,0))=5 ),0,1)</f>
        <v>0</v>
      </c>
      <c r="P1669" s="61">
        <f>IF(OR($C1669&lt;&gt;1,ISBLANK(INDEX('Data Entry'!$1:$1048576,MATCH($A1669,'Data Entry'!$A:$A,0),MATCH(P$1&amp;"Before",'Data Entry'!$1:$1,0))),ISBLANK(INDEX('Data Entry'!$1:$1048576,MATCH($A1669,'Data Entry'!$A:$A,0),MATCH(P$1&amp;"After",'Data Entry'!$1:$1,0))), INDEX('Data Entry'!$1:$1048576,MATCH($A1669,'Data Entry'!$A:$A,0),MATCH(P$1&amp;"Before",'Data Entry'!$1:$1,0)) = 5,INDEX('Data Entry'!$1:$1048576,MATCH($A1669,'Data Entry'!$A:$A,0),MATCH(P$1&amp;"After",'Data Entry'!$1:$1,0))=5 ),0,1)</f>
        <v>0</v>
      </c>
      <c r="Q1669" s="61">
        <f>IF(OR($C1669&lt;&gt;1,ISBLANK(INDEX('Data Entry'!$1:$1048576,MATCH($A1669,'Data Entry'!$A:$A,0),MATCH(Q$1&amp;"Before",'Data Entry'!$1:$1,0))),ISBLANK(INDEX('Data Entry'!$1:$1048576,MATCH($A1669,'Data Entry'!$A:$A,0),MATCH(Q$1&amp;"After",'Data Entry'!$1:$1,0))), INDEX('Data Entry'!$1:$1048576,MATCH($A1669,'Data Entry'!$A:$A,0),MATCH(Q$1&amp;"Before",'Data Entry'!$1:$1,0)) = 5,INDEX('Data Entry'!$1:$1048576,MATCH($A1669,'Data Entry'!$A:$A,0),MATCH(Q$1&amp;"After",'Data Entry'!$1:$1,0))=5 ),0,1)</f>
        <v>0</v>
      </c>
      <c r="R1669" s="61">
        <f>IF(OR($C1669&lt;&gt;1,ISBLANK(INDEX('Data Entry'!$1:$1048576,MATCH($A1669,'Data Entry'!$A:$A,0),MATCH(R$1&amp;"Before",'Data Entry'!$1:$1,0))),ISBLANK(INDEX('Data Entry'!$1:$1048576,MATCH($A1669,'Data Entry'!$A:$A,0),MATCH(R$1&amp;"After",'Data Entry'!$1:$1,0))), INDEX('Data Entry'!$1:$1048576,MATCH($A1669,'Data Entry'!$A:$A,0),MATCH(R$1&amp;"Before",'Data Entry'!$1:$1,0)) = 5,INDEX('Data Entry'!$1:$1048576,MATCH($A1669,'Data Entry'!$A:$A,0),MATCH(R$1&amp;"After",'Data Entry'!$1:$1,0))=5 ),0,1)</f>
        <v>0</v>
      </c>
      <c r="S1669" s="61">
        <f>IF(OR($C1669&lt;&gt;1,ISBLANK(INDEX('Data Entry'!$1:$1048576,MATCH($A1669,'Data Entry'!$A:$A,0),MATCH(S$1&amp;"Before",'Data Entry'!$1:$1,0))),ISBLANK(INDEX('Data Entry'!$1:$1048576,MATCH($A1669,'Data Entry'!$A:$A,0),MATCH(S$1&amp;"After",'Data Entry'!$1:$1,0))), INDEX('Data Entry'!$1:$1048576,MATCH($A1669,'Data Entry'!$A:$A,0),MATCH(S$1&amp;"Before",'Data Entry'!$1:$1,0)) = 5,INDEX('Data Entry'!$1:$1048576,MATCH($A1669,'Data Entry'!$A:$A,0),MATCH(S$1&amp;"After",'Data Entry'!$1:$1,0))=5 ),0,1)</f>
        <v>0</v>
      </c>
      <c r="T1669" s="61">
        <f>IF(OR($C1669&lt;&gt;1,ISBLANK(INDEX('Data Entry'!$1:$1048576,MATCH($A1669,'Data Entry'!$A:$A,0),MATCH(T$1&amp;"Before",'Data Entry'!$1:$1,0))),ISBLANK(INDEX('Data Entry'!$1:$1048576,MATCH($A1669,'Data Entry'!$A:$A,0),MATCH(T$1&amp;"After",'Data Entry'!$1:$1,0))), INDEX('Data Entry'!$1:$1048576,MATCH($A1669,'Data Entry'!$A:$A,0),MATCH(T$1&amp;"Before",'Data Entry'!$1:$1,0)) = 5,INDEX('Data Entry'!$1:$1048576,MATCH($A1669,'Data Entry'!$A:$A,0),MATCH(T$1&amp;"After",'Data Entry'!$1:$1,0))=5 ),0,1)</f>
        <v>0</v>
      </c>
      <c r="U1669" s="61">
        <f>IF(OR($C1669&lt;&gt;1,ISBLANK(INDEX('Data Entry'!$1:$1048576,MATCH($A1669,'Data Entry'!$A:$A,0),MATCH(U$1&amp;"Before",'Data Entry'!$1:$1,0))),ISBLANK(INDEX('Data Entry'!$1:$1048576,MATCH($A1669,'Data Entry'!$A:$A,0),MATCH(U$1&amp;"After",'Data Entry'!$1:$1,0))), INDEX('Data Entry'!$1:$1048576,MATCH($A1669,'Data Entry'!$A:$A,0),MATCH(U$1&amp;"Before",'Data Entry'!$1:$1,0)) = 5,INDEX('Data Entry'!$1:$1048576,MATCH($A1669,'Data Entry'!$A:$A,0),MATCH(U$1&amp;"After",'Data Entry'!$1:$1,0))=5 ),0,1)</f>
        <v>0</v>
      </c>
      <c r="V1669" s="61" t="e">
        <f>IF(OR($C1669&lt;&gt;1,ISBLANK(INDEX('Data Entry'!$1:$1048576,MATCH($A1669,'Data Entry'!$A:$A,0),MATCH(V$1&amp;"Before",'Data Entry'!$1:$1,0))),ISBLANK(INDEX('Data Entry'!$1:$1048576,MATCH($A1669,'Data Entry'!$A:$A,0),MATCH(V$1&amp;"After",'Data Entry'!$1:$1,0))), INDEX('Data Entry'!$1:$1048576,MATCH($A1669,'Data Entry'!$A:$A,0),MATCH(V$1&amp;"Before",'Data Entry'!$1:$1,0)) = 5,INDEX('Data Entry'!$1:$1048576,MATCH($A1669,'Data Entry'!$A:$A,0),MATCH(V$1&amp;"After",'Data Entry'!$1:$1,0))=5 ),0,1)</f>
        <v>#N/A</v>
      </c>
      <c r="W1669" s="61" t="e">
        <f>IF(OR($C1669&lt;&gt;1,ISBLANK(INDEX('Data Entry'!$1:$1048576,MATCH($A1669,'Data Entry'!$A:$A,0),MATCH(W$1&amp;"Before",'Data Entry'!$1:$1,0))),ISBLANK(INDEX('Data Entry'!$1:$1048576,MATCH($A1669,'Data Entry'!$A:$A,0),MATCH(W$1&amp;"After",'Data Entry'!$1:$1,0))), INDEX('Data Entry'!$1:$1048576,MATCH($A1669,'Data Entry'!$A:$A,0),MATCH(W$1&amp;"Before",'Data Entry'!$1:$1,0)) = 5,INDEX('Data Entry'!$1:$1048576,MATCH($A1669,'Data Entry'!$A:$A,0),MATCH(W$1&amp;"After",'Data Entry'!$1:$1,0))=5 ),0,1)</f>
        <v>#N/A</v>
      </c>
      <c r="X1669" s="61" t="e">
        <f>IF(OR($C1669&lt;&gt;1,ISBLANK(INDEX('Data Entry'!$1:$1048576,MATCH($A1669,'Data Entry'!$A:$A,0),MATCH(X$1&amp;"Before",'Data Entry'!$1:$1,0))),ISBLANK(INDEX('Data Entry'!$1:$1048576,MATCH($A1669,'Data Entry'!$A:$A,0),MATCH(X$1&amp;"After",'Data Entry'!$1:$1,0))), INDEX('Data Entry'!$1:$1048576,MATCH($A1669,'Data Entry'!$A:$A,0),MATCH(X$1&amp;"Before",'Data Entry'!$1:$1,0)) = 5,INDEX('Data Entry'!$1:$1048576,MATCH($A1669,'Data Entry'!$A:$A,0),MATCH(X$1&amp;"After",'Data Entry'!$1:$1,0))=5 ),0,1)</f>
        <v>#N/A</v>
      </c>
      <c r="Y1669" s="61" t="e">
        <f>IF(OR($C1669&lt;&gt;1,ISBLANK(INDEX('Data Entry'!$1:$1048576,MATCH($A1669,'Data Entry'!$A:$A,0),MATCH(Y$1&amp;"Before",'Data Entry'!$1:$1,0))),ISBLANK(INDEX('Data Entry'!$1:$1048576,MATCH($A1669,'Data Entry'!$A:$A,0),MATCH(Y$1&amp;"After",'Data Entry'!$1:$1,0))), INDEX('Data Entry'!$1:$1048576,MATCH($A1669,'Data Entry'!$A:$A,0),MATCH(Y$1&amp;"Before",'Data Entry'!$1:$1,0)) = 5,INDEX('Data Entry'!$1:$1048576,MATCH($A1669,'Data Entry'!$A:$A,0),MATCH(Y$1&amp;"After",'Data Entry'!$1:$1,0))=5 ),0,1)</f>
        <v>#N/A</v>
      </c>
      <c r="Z1669" s="61" t="e">
        <f>IF(OR($C1669&lt;&gt;1,ISBLANK(INDEX('Data Entry'!$1:$1048576,MATCH($A1669,'Data Entry'!$A:$A,0),MATCH(Z$1&amp;"Before",'Data Entry'!$1:$1,0))),ISBLANK(INDEX('Data Entry'!$1:$1048576,MATCH($A1669,'Data Entry'!$A:$A,0),MATCH(Z$1&amp;"After",'Data Entry'!$1:$1,0))), INDEX('Data Entry'!$1:$1048576,MATCH($A1669,'Data Entry'!$A:$A,0),MATCH(Z$1&amp;"Before",'Data Entry'!$1:$1,0)) = 5,INDEX('Data Entry'!$1:$1048576,MATCH($A1669,'Data Entry'!$A:$A,0),MATCH(Z$1&amp;"After",'Data Entry'!$1:$1,0))=5 ),0,1)</f>
        <v>#N/A</v>
      </c>
      <c r="AA1669" s="61" t="e">
        <f>IF(OR($C1669&lt;&gt;1,ISBLANK(INDEX('Data Entry'!$1:$1048576,MATCH($A1669,'Data Entry'!$A:$A,0),MATCH(AA$1&amp;"Before",'Data Entry'!$1:$1,0))),ISBLANK(INDEX('Data Entry'!$1:$1048576,MATCH($A1669,'Data Entry'!$A:$A,0),MATCH(AA$1&amp;"After",'Data Entry'!$1:$1,0))), INDEX('Data Entry'!$1:$1048576,MATCH($A1669,'Data Entry'!$A:$A,0),MATCH(AA$1&amp;"Before",'Data Entry'!$1:$1,0)) = 5,INDEX('Data Entry'!$1:$1048576,MATCH($A1669,'Data Entry'!$A:$A,0),MATCH(AA$1&amp;"After",'Data Entry'!$1:$1,0))=5 ),0,1)</f>
        <v>#N/A</v>
      </c>
      <c r="AB1669" s="61" t="e">
        <f>IF(OR($C1669&lt;&gt;1,ISBLANK(INDEX('Data Entry'!$1:$1048576,MATCH($A1669,'Data Entry'!$A:$A,0),MATCH(AB$1&amp;"Before",'Data Entry'!$1:$1,0))),ISBLANK(INDEX('Data Entry'!$1:$1048576,MATCH($A1669,'Data Entry'!$A:$A,0),MATCH(AB$1&amp;"After",'Data Entry'!$1:$1,0))), INDEX('Data Entry'!$1:$1048576,MATCH($A1669,'Data Entry'!$A:$A,0),MATCH(AB$1&amp;"Before",'Data Entry'!$1:$1,0)) = 5,INDEX('Data Entry'!$1:$1048576,MATCH($A1669,'Data Entry'!$A:$A,0),MATCH(AB$1&amp;"After",'Data Entry'!$1:$1,0))=5 ),0,1)</f>
        <v>#N/A</v>
      </c>
      <c r="AC1669" s="61" t="e">
        <f>IF(OR($C1669&lt;&gt;1,ISBLANK(INDEX('Data Entry'!$1:$1048576,MATCH($A1669,'Data Entry'!$A:$A,0),MATCH(AC$1&amp;"Before",'Data Entry'!$1:$1,0))),ISBLANK(INDEX('Data Entry'!$1:$1048576,MATCH($A1669,'Data Entry'!$A:$A,0),MATCH(AC$1&amp;"After",'Data Entry'!$1:$1,0))), INDEX('Data Entry'!$1:$1048576,MATCH($A1669,'Data Entry'!$A:$A,0),MATCH(AC$1&amp;"Before",'Data Entry'!$1:$1,0)) = 5,INDEX('Data Entry'!$1:$1048576,MATCH($A1669,'Data Entry'!$A:$A,0),MATCH(AC$1&amp;"After",'Data Entry'!$1:$1,0))=5 ),0,1)</f>
        <v>#N/A</v>
      </c>
      <c r="AD1669" s="61" t="e">
        <f>IF(OR($C1669&lt;&gt;1,ISBLANK(INDEX('Data Entry'!$1:$1048576,MATCH($A1669,'Data Entry'!$A:$A,0),MATCH(AD$1&amp;"Before",'Data Entry'!$1:$1,0))),ISBLANK(INDEX('Data Entry'!$1:$1048576,MATCH($A1669,'Data Entry'!$A:$A,0),MATCH(AD$1&amp;"After",'Data Entry'!$1:$1,0))), INDEX('Data Entry'!$1:$1048576,MATCH($A1669,'Data Entry'!$A:$A,0),MATCH(AD$1&amp;"Before",'Data Entry'!$1:$1,0)) = 5,INDEX('Data Entry'!$1:$1048576,MATCH($A1669,'Data Entry'!$A:$A,0),MATCH(AD$1&amp;"After",'Data Entry'!$1:$1,0))=5 ),0,1)</f>
        <v>#N/A</v>
      </c>
      <c r="AE1669" s="61" t="e">
        <f>IF(OR($C1669&lt;&gt;1,ISBLANK(INDEX('Data Entry'!$1:$1048576,MATCH($A1669,'Data Entry'!$A:$A,0),MATCH(AE$1&amp;"Before",'Data Entry'!$1:$1,0))),ISBLANK(INDEX('Data Entry'!$1:$1048576,MATCH($A1669,'Data Entry'!$A:$A,0),MATCH(AE$1&amp;"After",'Data Entry'!$1:$1,0))), INDEX('Data Entry'!$1:$1048576,MATCH($A1669,'Data Entry'!$A:$A,0),MATCH(AE$1&amp;"Before",'Data Entry'!$1:$1,0)) = 5,INDEX('Data Entry'!$1:$1048576,MATCH($A1669,'Data Entry'!$A:$A,0),MATCH(AE$1&amp;"After",'Data Entry'!$1:$1,0))=5 ),0,1)</f>
        <v>#N/A</v>
      </c>
      <c r="AF1669" s="61" t="e">
        <f>IF(OR($C1669&lt;&gt;1,ISBLANK(INDEX('Data Entry'!$1:$1048576,MATCH($A1669,'Data Entry'!$A:$A,0),MATCH(AF$1&amp;"Before",'Data Entry'!$1:$1,0))),ISBLANK(INDEX('Data Entry'!$1:$1048576,MATCH($A1669,'Data Entry'!$A:$A,0),MATCH(AF$1&amp;"After",'Data Entry'!$1:$1,0))), INDEX('Data Entry'!$1:$1048576,MATCH($A1669,'Data Entry'!$A:$A,0),MATCH(AF$1&amp;"Before",'Data Entry'!$1:$1,0)) = 5,INDEX('Data Entry'!$1:$1048576,MATCH($A1669,'Data Entry'!$A:$A,0),MATCH(AF$1&amp;"After",'Data Entry'!$1:$1,0))=5 ),0,1)</f>
        <v>#N/A</v>
      </c>
      <c r="AG1669" s="61" t="e">
        <f>IF(OR($C1669&lt;&gt;1,ISBLANK(INDEX('Data Entry'!$1:$1048576,MATCH($A1669,'Data Entry'!$A:$A,0),MATCH(AG$1&amp;"Before",'Data Entry'!$1:$1,0))),ISBLANK(INDEX('Data Entry'!$1:$1048576,MATCH($A1669,'Data Entry'!$A:$A,0),MATCH(AG$1&amp;"After",'Data Entry'!$1:$1,0))), INDEX('Data Entry'!$1:$1048576,MATCH($A1669,'Data Entry'!$A:$A,0),MATCH(AG$1&amp;"Before",'Data Entry'!$1:$1,0)) = 5,INDEX('Data Entry'!$1:$1048576,MATCH($A1669,'Data Entry'!$A:$A,0),MATCH(AG$1&amp;"After",'Data Entry'!$1:$1,0))=5 ),0,1)</f>
        <v>#N/A</v>
      </c>
      <c r="AH1669" s="61" t="e">
        <f>IF(OR($C1669&lt;&gt;1,ISBLANK(INDEX('Data Entry'!$1:$1048576,MATCH($A1669,'Data Entry'!$A:$A,0),MATCH(AH$1&amp;"Before",'Data Entry'!$1:$1,0))),ISBLANK(INDEX('Data Entry'!$1:$1048576,MATCH($A1669,'Data Entry'!$A:$A,0),MATCH(AH$1&amp;"After",'Data Entry'!$1:$1,0))), INDEX('Data Entry'!$1:$1048576,MATCH($A1669,'Data Entry'!$A:$A,0),MATCH(AH$1&amp;"Before",'Data Entry'!$1:$1,0)) = 5,INDEX('Data Entry'!$1:$1048576,MATCH($A1669,'Data Entry'!$A:$A,0),MATCH(AH$1&amp;"After",'Data Entry'!$1:$1,0))=5 ),0,1)</f>
        <v>#N/A</v>
      </c>
      <c r="AI1669" s="61" t="e">
        <f>IF(OR($C1669&lt;&gt;1,ISBLANK(INDEX('Data Entry'!$1:$1048576,MATCH($A1669,'Data Entry'!$A:$A,0),MATCH(AI$1&amp;"Before",'Data Entry'!$1:$1,0))),ISBLANK(INDEX('Data Entry'!$1:$1048576,MATCH($A1669,'Data Entry'!$A:$A,0),MATCH(AI$1&amp;"After",'Data Entry'!$1:$1,0))), INDEX('Data Entry'!$1:$1048576,MATCH($A1669,'Data Entry'!$A:$A,0),MATCH(AI$1&amp;"Before",'Data Entry'!$1:$1,0)) = 5,INDEX('Data Entry'!$1:$1048576,MATCH($A1669,'Data Entry'!$A:$A,0),MATCH(AI$1&amp;"After",'Data Entry'!$1:$1,0))=5 ),0,1)</f>
        <v>#N/A</v>
      </c>
      <c r="AJ1669" s="61" t="e">
        <f>IF(OR($C1669&lt;&gt;1,ISBLANK(INDEX('Data Entry'!$1:$1048576,MATCH($A1669,'Data Entry'!$A:$A,0),MATCH(AJ$1&amp;"Before",'Data Entry'!$1:$1,0))),ISBLANK(INDEX('Data Entry'!$1:$1048576,MATCH($A1669,'Data Entry'!$A:$A,0),MATCH(AJ$1&amp;"After",'Data Entry'!$1:$1,0))), INDEX('Data Entry'!$1:$1048576,MATCH($A1669,'Data Entry'!$A:$A,0),MATCH(AJ$1&amp;"Before",'Data Entry'!$1:$1,0)) = 5,INDEX('Data Entry'!$1:$1048576,MATCH($A1669,'Data Entry'!$A:$A,0),MATCH(AJ$1&amp;"After",'Data Entry'!$1:$1,0))=5 ),0,1)</f>
        <v>#N/A</v>
      </c>
      <c r="AK1669" s="61" t="e">
        <f>IF(OR($C1669&lt;&gt;1,ISBLANK(INDEX('Data Entry'!$1:$1048576,MATCH($A1669,'Data Entry'!$A:$A,0),MATCH(AK$1&amp;"Before",'Data Entry'!$1:$1,0))),ISBLANK(INDEX('Data Entry'!$1:$1048576,MATCH($A1669,'Data Entry'!$A:$A,0),MATCH(AK$1&amp;"After",'Data Entry'!$1:$1,0))), INDEX('Data Entry'!$1:$1048576,MATCH($A1669,'Data Entry'!$A:$A,0),MATCH(AK$1&amp;"Before",'Data Entry'!$1:$1,0)) = 5,INDEX('Data Entry'!$1:$1048576,MATCH($A1669,'Data Entry'!$A:$A,0),MATCH(AK$1&amp;"After",'Data Entry'!$1:$1,0))=5 ),0,1)</f>
        <v>#N/A</v>
      </c>
      <c r="AL1669" s="61" t="e">
        <f>IF(OR($C1669&lt;&gt;1,ISBLANK(INDEX('Data Entry'!$1:$1048576,MATCH($A1669,'Data Entry'!$A:$A,0),MATCH(AL$1&amp;"Before",'Data Entry'!$1:$1,0))),ISBLANK(INDEX('Data Entry'!$1:$1048576,MATCH($A1669,'Data Entry'!$A:$A,0),MATCH(AL$1&amp;"After",'Data Entry'!$1:$1,0))), INDEX('Data Entry'!$1:$1048576,MATCH($A1669,'Data Entry'!$A:$A,0),MATCH(AL$1&amp;"Before",'Data Entry'!$1:$1,0)) = 5,INDEX('Data Entry'!$1:$1048576,MATCH($A1669,'Data Entry'!$A:$A,0),MATCH(AL$1&amp;"After",'Data Entry'!$1:$1,0))=5 ),0,1)</f>
        <v>#N/A</v>
      </c>
      <c r="AM1669" s="61" t="e">
        <f>IF(OR($C1669&lt;&gt;1,ISBLANK(INDEX('Data Entry'!$1:$1048576,MATCH($A1669,'Data Entry'!$A:$A,0),MATCH(AM$1&amp;"Before",'Data Entry'!$1:$1,0))),ISBLANK(INDEX('Data Entry'!$1:$1048576,MATCH($A1669,'Data Entry'!$A:$A,0),MATCH(AM$1&amp;"After",'Data Entry'!$1:$1,0))), INDEX('Data Entry'!$1:$1048576,MATCH($A1669,'Data Entry'!$A:$A,0),MATCH(AM$1&amp;"Before",'Data Entry'!$1:$1,0)) = 5,INDEX('Data Entry'!$1:$1048576,MATCH($A1669,'Data Entry'!$A:$A,0),MATCH(AM$1&amp;"After",'Data Entry'!$1:$1,0))=5 ),0,1)</f>
        <v>#N/A</v>
      </c>
      <c r="AN1669" s="61">
        <f>IF(OR($C1669&lt;&gt;1,ISBLANK(INDEX('Data Entry'!$1:$1048576,MATCH($A1669,'Data Entry'!$A:$A,0),MATCH(AN$1&amp;"Before",'Data Entry'!$1:$1,0))),ISBLANK(INDEX('Data Entry'!$1:$1048576,MATCH($A1669,'Data Entry'!$A:$A,0),MATCH(AN$1&amp;"After",'Data Entry'!$1:$1,0)))),0,1)</f>
        <v>0</v>
      </c>
      <c r="AO1669" s="61">
        <f>IF(OR($C1669&lt;&gt;1,ISBLANK(INDEX('Data Entry'!$1:$1048576,MATCH($A1669,'Data Entry'!$A:$A,0),MATCH(AO$1&amp;"After",'Data Entry'!$1:$1,0)))),0,1)</f>
        <v>0</v>
      </c>
      <c r="AP1669" s="61">
        <f>IF(OR($C1669&lt;&gt;1,ISBLANK(INDEX('Data Entry'!$1:$1048576,MATCH($A1669,'Data Entry'!$A:$A,0),MATCH(AP$1&amp;"After",'Data Entry'!$1:$1,0)))),0,1)</f>
        <v>0</v>
      </c>
      <c r="AQ1669" s="61">
        <f>IF(OR($C1669&lt;&gt;1,ISBLANK(INDEX('Data Entry'!$1:$1048576,MATCH($A1669,'Data Entry'!$A:$A,0),MATCH(AQ$1&amp;"After",'Data Entry'!$1:$1,0)))),0,1)</f>
        <v>0</v>
      </c>
      <c r="AR1669" s="61">
        <f>IF(OR($C1669&lt;&gt;1,ISBLANK(INDEX('Data Entry'!$1:$1048576,MATCH($A1669,'Data Entry'!$A:$A,0),MATCH(AR$1&amp;"After",'Data Entry'!$1:$1,0)))),0,1)</f>
        <v>0</v>
      </c>
      <c r="AS1669" s="61">
        <f>IF(OR($C1669&lt;&gt;1,ISBLANK(INDEX('Data Entry'!$1:$1048576,MATCH($A1669,'Data Entry'!$A:$A,0),MATCH(AS$1&amp;"After",'Data Entry'!$1:$1,0)))),0,1)</f>
        <v>0</v>
      </c>
      <c r="AT1669" s="61">
        <f>IF(OR($C1669&lt;&gt;1,ISBLANK(INDEX('Data Entry'!$1:$1048576,MATCH($A1669,'Data Entry'!$A:$A,0),MATCH(AT$1&amp;"After",'Data Entry'!$1:$1,0)))),0,1)</f>
        <v>0</v>
      </c>
    </row>
    <row r="1670" spans="1:46" x14ac:dyDescent="0.35">
      <c r="A1670" s="70">
        <f>'Data Entry'!A1674</f>
        <v>1669</v>
      </c>
      <c r="B1670" s="61">
        <f>'Data Entry'!BF1674</f>
        <v>0</v>
      </c>
      <c r="C1670" s="61">
        <f t="shared" si="26"/>
        <v>0</v>
      </c>
      <c r="D1670" s="61">
        <f>IF(SUM('Data Entry'!$D1674:$AT1674) = 0,0,1)</f>
        <v>0</v>
      </c>
      <c r="E1670" s="61">
        <f>IF(OR($C1670&lt;&gt;1,ISBLANK(INDEX('Data Entry'!$1:$1048576,MATCH($A1670,'Data Entry'!$A:$A,0),MATCH(E$1&amp;"Before",'Data Entry'!$1:$1,0))),ISBLANK(INDEX('Data Entry'!$1:$1048576,MATCH($A1670,'Data Entry'!$A:$A,0),MATCH(E$1&amp;"After",'Data Entry'!$1:$1,0))), INDEX('Data Entry'!$1:$1048576,MATCH($A1670,'Data Entry'!$A:$A,0),MATCH(E$1&amp;"Before",'Data Entry'!$1:$1,0)) = 5,INDEX('Data Entry'!$1:$1048576,MATCH($A1670,'Data Entry'!$A:$A,0),MATCH(E$1&amp;"After",'Data Entry'!$1:$1,0))=5 ),0,1)</f>
        <v>0</v>
      </c>
      <c r="F1670" s="61">
        <f>IF(OR($C1670&lt;&gt;1,ISBLANK(INDEX('Data Entry'!$1:$1048576,MATCH($A1670,'Data Entry'!$A:$A,0),MATCH(F$1&amp;"Before",'Data Entry'!$1:$1,0))),ISBLANK(INDEX('Data Entry'!$1:$1048576,MATCH($A1670,'Data Entry'!$A:$A,0),MATCH(F$1&amp;"After",'Data Entry'!$1:$1,0))), INDEX('Data Entry'!$1:$1048576,MATCH($A1670,'Data Entry'!$A:$A,0),MATCH(F$1&amp;"Before",'Data Entry'!$1:$1,0)) = 5,INDEX('Data Entry'!$1:$1048576,MATCH($A1670,'Data Entry'!$A:$A,0),MATCH(F$1&amp;"After",'Data Entry'!$1:$1,0))=5 ),0,1)</f>
        <v>0</v>
      </c>
      <c r="G1670" s="61">
        <f>IF(OR($C1670&lt;&gt;1,ISBLANK(INDEX('Data Entry'!$1:$1048576,MATCH($A1670,'Data Entry'!$A:$A,0),MATCH(G$1&amp;"Before",'Data Entry'!$1:$1,0))),ISBLANK(INDEX('Data Entry'!$1:$1048576,MATCH($A1670,'Data Entry'!$A:$A,0),MATCH(G$1&amp;"After",'Data Entry'!$1:$1,0))), INDEX('Data Entry'!$1:$1048576,MATCH($A1670,'Data Entry'!$A:$A,0),MATCH(G$1&amp;"Before",'Data Entry'!$1:$1,0)) = 5,INDEX('Data Entry'!$1:$1048576,MATCH($A1670,'Data Entry'!$A:$A,0),MATCH(G$1&amp;"After",'Data Entry'!$1:$1,0))=5 ),0,1)</f>
        <v>0</v>
      </c>
      <c r="H1670" s="61">
        <f>IF(OR($C1670&lt;&gt;1,ISBLANK(INDEX('Data Entry'!$1:$1048576,MATCH($A1670,'Data Entry'!$A:$A,0),MATCH(H$1&amp;"Before",'Data Entry'!$1:$1,0))),ISBLANK(INDEX('Data Entry'!$1:$1048576,MATCH($A1670,'Data Entry'!$A:$A,0),MATCH(H$1&amp;"After",'Data Entry'!$1:$1,0))), INDEX('Data Entry'!$1:$1048576,MATCH($A1670,'Data Entry'!$A:$A,0),MATCH(H$1&amp;"Before",'Data Entry'!$1:$1,0)) = 5,INDEX('Data Entry'!$1:$1048576,MATCH($A1670,'Data Entry'!$A:$A,0),MATCH(H$1&amp;"After",'Data Entry'!$1:$1,0))=5 ),0,1)</f>
        <v>0</v>
      </c>
      <c r="I1670" s="61">
        <f>IF(OR($C1670&lt;&gt;1,ISBLANK(INDEX('Data Entry'!$1:$1048576,MATCH($A1670,'Data Entry'!$A:$A,0),MATCH(I$1&amp;"Before",'Data Entry'!$1:$1,0))),ISBLANK(INDEX('Data Entry'!$1:$1048576,MATCH($A1670,'Data Entry'!$A:$A,0),MATCH(I$1&amp;"After",'Data Entry'!$1:$1,0))), INDEX('Data Entry'!$1:$1048576,MATCH($A1670,'Data Entry'!$A:$A,0),MATCH(I$1&amp;"Before",'Data Entry'!$1:$1,0)) = 5,INDEX('Data Entry'!$1:$1048576,MATCH($A1670,'Data Entry'!$A:$A,0),MATCH(I$1&amp;"After",'Data Entry'!$1:$1,0))=5 ),0,1)</f>
        <v>0</v>
      </c>
      <c r="J1670" s="61">
        <f>IF(OR($C1670&lt;&gt;1,ISBLANK(INDEX('Data Entry'!$1:$1048576,MATCH($A1670,'Data Entry'!$A:$A,0),MATCH(J$1&amp;"Before",'Data Entry'!$1:$1,0))),ISBLANK(INDEX('Data Entry'!$1:$1048576,MATCH($A1670,'Data Entry'!$A:$A,0),MATCH(J$1&amp;"After",'Data Entry'!$1:$1,0))), INDEX('Data Entry'!$1:$1048576,MATCH($A1670,'Data Entry'!$A:$A,0),MATCH(J$1&amp;"Before",'Data Entry'!$1:$1,0)) = 5,INDEX('Data Entry'!$1:$1048576,MATCH($A1670,'Data Entry'!$A:$A,0),MATCH(J$1&amp;"After",'Data Entry'!$1:$1,0))=5 ),0,1)</f>
        <v>0</v>
      </c>
      <c r="K1670" s="61">
        <f>IF(OR($C1670&lt;&gt;1,ISBLANK(INDEX('Data Entry'!$1:$1048576,MATCH($A1670,'Data Entry'!$A:$A,0),MATCH(K$1&amp;"Before",'Data Entry'!$1:$1,0))),ISBLANK(INDEX('Data Entry'!$1:$1048576,MATCH($A1670,'Data Entry'!$A:$A,0),MATCH(K$1&amp;"After",'Data Entry'!$1:$1,0))), INDEX('Data Entry'!$1:$1048576,MATCH($A1670,'Data Entry'!$A:$A,0),MATCH(K$1&amp;"Before",'Data Entry'!$1:$1,0)) = 5,INDEX('Data Entry'!$1:$1048576,MATCH($A1670,'Data Entry'!$A:$A,0),MATCH(K$1&amp;"After",'Data Entry'!$1:$1,0))=5 ),0,1)</f>
        <v>0</v>
      </c>
      <c r="L1670" s="61">
        <f>IF(OR($C1670&lt;&gt;1,ISBLANK(INDEX('Data Entry'!$1:$1048576,MATCH($A1670,'Data Entry'!$A:$A,0),MATCH(L$1&amp;"Before",'Data Entry'!$1:$1,0))),ISBLANK(INDEX('Data Entry'!$1:$1048576,MATCH($A1670,'Data Entry'!$A:$A,0),MATCH(L$1&amp;"After",'Data Entry'!$1:$1,0))), INDEX('Data Entry'!$1:$1048576,MATCH($A1670,'Data Entry'!$A:$A,0),MATCH(L$1&amp;"Before",'Data Entry'!$1:$1,0)) = 5,INDEX('Data Entry'!$1:$1048576,MATCH($A1670,'Data Entry'!$A:$A,0),MATCH(L$1&amp;"After",'Data Entry'!$1:$1,0))=5 ),0,1)</f>
        <v>0</v>
      </c>
      <c r="M1670" s="61">
        <f>IF(OR($C1670&lt;&gt;1,ISBLANK(INDEX('Data Entry'!$1:$1048576,MATCH($A1670,'Data Entry'!$A:$A,0),MATCH(M$1&amp;"Before",'Data Entry'!$1:$1,0))),ISBLANK(INDEX('Data Entry'!$1:$1048576,MATCH($A1670,'Data Entry'!$A:$A,0),MATCH(M$1&amp;"After",'Data Entry'!$1:$1,0))), INDEX('Data Entry'!$1:$1048576,MATCH($A1670,'Data Entry'!$A:$A,0),MATCH(M$1&amp;"Before",'Data Entry'!$1:$1,0)) = 5,INDEX('Data Entry'!$1:$1048576,MATCH($A1670,'Data Entry'!$A:$A,0),MATCH(M$1&amp;"After",'Data Entry'!$1:$1,0))=5 ),0,1)</f>
        <v>0</v>
      </c>
      <c r="N1670" s="61">
        <f>IF(OR($C1670&lt;&gt;1,ISBLANK(INDEX('Data Entry'!$1:$1048576,MATCH($A1670,'Data Entry'!$A:$A,0),MATCH(N$1&amp;"Before",'Data Entry'!$1:$1,0))),ISBLANK(INDEX('Data Entry'!$1:$1048576,MATCH($A1670,'Data Entry'!$A:$A,0),MATCH(N$1&amp;"After",'Data Entry'!$1:$1,0))), INDEX('Data Entry'!$1:$1048576,MATCH($A1670,'Data Entry'!$A:$A,0),MATCH(N$1&amp;"Before",'Data Entry'!$1:$1,0)) = 5,INDEX('Data Entry'!$1:$1048576,MATCH($A1670,'Data Entry'!$A:$A,0),MATCH(N$1&amp;"After",'Data Entry'!$1:$1,0))=5 ),0,1)</f>
        <v>0</v>
      </c>
      <c r="O1670" s="61">
        <f>IF(OR($C1670&lt;&gt;1,ISBLANK(INDEX('Data Entry'!$1:$1048576,MATCH($A1670,'Data Entry'!$A:$A,0),MATCH(O$1&amp;"Before",'Data Entry'!$1:$1,0))),ISBLANK(INDEX('Data Entry'!$1:$1048576,MATCH($A1670,'Data Entry'!$A:$A,0),MATCH(O$1&amp;"After",'Data Entry'!$1:$1,0))), INDEX('Data Entry'!$1:$1048576,MATCH($A1670,'Data Entry'!$A:$A,0),MATCH(O$1&amp;"Before",'Data Entry'!$1:$1,0)) = 5,INDEX('Data Entry'!$1:$1048576,MATCH($A1670,'Data Entry'!$A:$A,0),MATCH(O$1&amp;"After",'Data Entry'!$1:$1,0))=5 ),0,1)</f>
        <v>0</v>
      </c>
      <c r="P1670" s="61">
        <f>IF(OR($C1670&lt;&gt;1,ISBLANK(INDEX('Data Entry'!$1:$1048576,MATCH($A1670,'Data Entry'!$A:$A,0),MATCH(P$1&amp;"Before",'Data Entry'!$1:$1,0))),ISBLANK(INDEX('Data Entry'!$1:$1048576,MATCH($A1670,'Data Entry'!$A:$A,0),MATCH(P$1&amp;"After",'Data Entry'!$1:$1,0))), INDEX('Data Entry'!$1:$1048576,MATCH($A1670,'Data Entry'!$A:$A,0),MATCH(P$1&amp;"Before",'Data Entry'!$1:$1,0)) = 5,INDEX('Data Entry'!$1:$1048576,MATCH($A1670,'Data Entry'!$A:$A,0),MATCH(P$1&amp;"After",'Data Entry'!$1:$1,0))=5 ),0,1)</f>
        <v>0</v>
      </c>
      <c r="Q1670" s="61">
        <f>IF(OR($C1670&lt;&gt;1,ISBLANK(INDEX('Data Entry'!$1:$1048576,MATCH($A1670,'Data Entry'!$A:$A,0),MATCH(Q$1&amp;"Before",'Data Entry'!$1:$1,0))),ISBLANK(INDEX('Data Entry'!$1:$1048576,MATCH($A1670,'Data Entry'!$A:$A,0),MATCH(Q$1&amp;"After",'Data Entry'!$1:$1,0))), INDEX('Data Entry'!$1:$1048576,MATCH($A1670,'Data Entry'!$A:$A,0),MATCH(Q$1&amp;"Before",'Data Entry'!$1:$1,0)) = 5,INDEX('Data Entry'!$1:$1048576,MATCH($A1670,'Data Entry'!$A:$A,0),MATCH(Q$1&amp;"After",'Data Entry'!$1:$1,0))=5 ),0,1)</f>
        <v>0</v>
      </c>
      <c r="R1670" s="61">
        <f>IF(OR($C1670&lt;&gt;1,ISBLANK(INDEX('Data Entry'!$1:$1048576,MATCH($A1670,'Data Entry'!$A:$A,0),MATCH(R$1&amp;"Before",'Data Entry'!$1:$1,0))),ISBLANK(INDEX('Data Entry'!$1:$1048576,MATCH($A1670,'Data Entry'!$A:$A,0),MATCH(R$1&amp;"After",'Data Entry'!$1:$1,0))), INDEX('Data Entry'!$1:$1048576,MATCH($A1670,'Data Entry'!$A:$A,0),MATCH(R$1&amp;"Before",'Data Entry'!$1:$1,0)) = 5,INDEX('Data Entry'!$1:$1048576,MATCH($A1670,'Data Entry'!$A:$A,0),MATCH(R$1&amp;"After",'Data Entry'!$1:$1,0))=5 ),0,1)</f>
        <v>0</v>
      </c>
      <c r="S1670" s="61">
        <f>IF(OR($C1670&lt;&gt;1,ISBLANK(INDEX('Data Entry'!$1:$1048576,MATCH($A1670,'Data Entry'!$A:$A,0),MATCH(S$1&amp;"Before",'Data Entry'!$1:$1,0))),ISBLANK(INDEX('Data Entry'!$1:$1048576,MATCH($A1670,'Data Entry'!$A:$A,0),MATCH(S$1&amp;"After",'Data Entry'!$1:$1,0))), INDEX('Data Entry'!$1:$1048576,MATCH($A1670,'Data Entry'!$A:$A,0),MATCH(S$1&amp;"Before",'Data Entry'!$1:$1,0)) = 5,INDEX('Data Entry'!$1:$1048576,MATCH($A1670,'Data Entry'!$A:$A,0),MATCH(S$1&amp;"After",'Data Entry'!$1:$1,0))=5 ),0,1)</f>
        <v>0</v>
      </c>
      <c r="T1670" s="61">
        <f>IF(OR($C1670&lt;&gt;1,ISBLANK(INDEX('Data Entry'!$1:$1048576,MATCH($A1670,'Data Entry'!$A:$A,0),MATCH(T$1&amp;"Before",'Data Entry'!$1:$1,0))),ISBLANK(INDEX('Data Entry'!$1:$1048576,MATCH($A1670,'Data Entry'!$A:$A,0),MATCH(T$1&amp;"After",'Data Entry'!$1:$1,0))), INDEX('Data Entry'!$1:$1048576,MATCH($A1670,'Data Entry'!$A:$A,0),MATCH(T$1&amp;"Before",'Data Entry'!$1:$1,0)) = 5,INDEX('Data Entry'!$1:$1048576,MATCH($A1670,'Data Entry'!$A:$A,0),MATCH(T$1&amp;"After",'Data Entry'!$1:$1,0))=5 ),0,1)</f>
        <v>0</v>
      </c>
      <c r="U1670" s="61">
        <f>IF(OR($C1670&lt;&gt;1,ISBLANK(INDEX('Data Entry'!$1:$1048576,MATCH($A1670,'Data Entry'!$A:$A,0),MATCH(U$1&amp;"Before",'Data Entry'!$1:$1,0))),ISBLANK(INDEX('Data Entry'!$1:$1048576,MATCH($A1670,'Data Entry'!$A:$A,0),MATCH(U$1&amp;"After",'Data Entry'!$1:$1,0))), INDEX('Data Entry'!$1:$1048576,MATCH($A1670,'Data Entry'!$A:$A,0),MATCH(U$1&amp;"Before",'Data Entry'!$1:$1,0)) = 5,INDEX('Data Entry'!$1:$1048576,MATCH($A1670,'Data Entry'!$A:$A,0),MATCH(U$1&amp;"After",'Data Entry'!$1:$1,0))=5 ),0,1)</f>
        <v>0</v>
      </c>
      <c r="V1670" s="61" t="e">
        <f>IF(OR($C1670&lt;&gt;1,ISBLANK(INDEX('Data Entry'!$1:$1048576,MATCH($A1670,'Data Entry'!$A:$A,0),MATCH(V$1&amp;"Before",'Data Entry'!$1:$1,0))),ISBLANK(INDEX('Data Entry'!$1:$1048576,MATCH($A1670,'Data Entry'!$A:$A,0),MATCH(V$1&amp;"After",'Data Entry'!$1:$1,0))), INDEX('Data Entry'!$1:$1048576,MATCH($A1670,'Data Entry'!$A:$A,0),MATCH(V$1&amp;"Before",'Data Entry'!$1:$1,0)) = 5,INDEX('Data Entry'!$1:$1048576,MATCH($A1670,'Data Entry'!$A:$A,0),MATCH(V$1&amp;"After",'Data Entry'!$1:$1,0))=5 ),0,1)</f>
        <v>#N/A</v>
      </c>
      <c r="W1670" s="61" t="e">
        <f>IF(OR($C1670&lt;&gt;1,ISBLANK(INDEX('Data Entry'!$1:$1048576,MATCH($A1670,'Data Entry'!$A:$A,0),MATCH(W$1&amp;"Before",'Data Entry'!$1:$1,0))),ISBLANK(INDEX('Data Entry'!$1:$1048576,MATCH($A1670,'Data Entry'!$A:$A,0),MATCH(W$1&amp;"After",'Data Entry'!$1:$1,0))), INDEX('Data Entry'!$1:$1048576,MATCH($A1670,'Data Entry'!$A:$A,0),MATCH(W$1&amp;"Before",'Data Entry'!$1:$1,0)) = 5,INDEX('Data Entry'!$1:$1048576,MATCH($A1670,'Data Entry'!$A:$A,0),MATCH(W$1&amp;"After",'Data Entry'!$1:$1,0))=5 ),0,1)</f>
        <v>#N/A</v>
      </c>
      <c r="X1670" s="61" t="e">
        <f>IF(OR($C1670&lt;&gt;1,ISBLANK(INDEX('Data Entry'!$1:$1048576,MATCH($A1670,'Data Entry'!$A:$A,0),MATCH(X$1&amp;"Before",'Data Entry'!$1:$1,0))),ISBLANK(INDEX('Data Entry'!$1:$1048576,MATCH($A1670,'Data Entry'!$A:$A,0),MATCH(X$1&amp;"After",'Data Entry'!$1:$1,0))), INDEX('Data Entry'!$1:$1048576,MATCH($A1670,'Data Entry'!$A:$A,0),MATCH(X$1&amp;"Before",'Data Entry'!$1:$1,0)) = 5,INDEX('Data Entry'!$1:$1048576,MATCH($A1670,'Data Entry'!$A:$A,0),MATCH(X$1&amp;"After",'Data Entry'!$1:$1,0))=5 ),0,1)</f>
        <v>#N/A</v>
      </c>
      <c r="Y1670" s="61" t="e">
        <f>IF(OR($C1670&lt;&gt;1,ISBLANK(INDEX('Data Entry'!$1:$1048576,MATCH($A1670,'Data Entry'!$A:$A,0),MATCH(Y$1&amp;"Before",'Data Entry'!$1:$1,0))),ISBLANK(INDEX('Data Entry'!$1:$1048576,MATCH($A1670,'Data Entry'!$A:$A,0),MATCH(Y$1&amp;"After",'Data Entry'!$1:$1,0))), INDEX('Data Entry'!$1:$1048576,MATCH($A1670,'Data Entry'!$A:$A,0),MATCH(Y$1&amp;"Before",'Data Entry'!$1:$1,0)) = 5,INDEX('Data Entry'!$1:$1048576,MATCH($A1670,'Data Entry'!$A:$A,0),MATCH(Y$1&amp;"After",'Data Entry'!$1:$1,0))=5 ),0,1)</f>
        <v>#N/A</v>
      </c>
      <c r="Z1670" s="61" t="e">
        <f>IF(OR($C1670&lt;&gt;1,ISBLANK(INDEX('Data Entry'!$1:$1048576,MATCH($A1670,'Data Entry'!$A:$A,0),MATCH(Z$1&amp;"Before",'Data Entry'!$1:$1,0))),ISBLANK(INDEX('Data Entry'!$1:$1048576,MATCH($A1670,'Data Entry'!$A:$A,0),MATCH(Z$1&amp;"After",'Data Entry'!$1:$1,0))), INDEX('Data Entry'!$1:$1048576,MATCH($A1670,'Data Entry'!$A:$A,0),MATCH(Z$1&amp;"Before",'Data Entry'!$1:$1,0)) = 5,INDEX('Data Entry'!$1:$1048576,MATCH($A1670,'Data Entry'!$A:$A,0),MATCH(Z$1&amp;"After",'Data Entry'!$1:$1,0))=5 ),0,1)</f>
        <v>#N/A</v>
      </c>
      <c r="AA1670" s="61" t="e">
        <f>IF(OR($C1670&lt;&gt;1,ISBLANK(INDEX('Data Entry'!$1:$1048576,MATCH($A1670,'Data Entry'!$A:$A,0),MATCH(AA$1&amp;"Before",'Data Entry'!$1:$1,0))),ISBLANK(INDEX('Data Entry'!$1:$1048576,MATCH($A1670,'Data Entry'!$A:$A,0),MATCH(AA$1&amp;"After",'Data Entry'!$1:$1,0))), INDEX('Data Entry'!$1:$1048576,MATCH($A1670,'Data Entry'!$A:$A,0),MATCH(AA$1&amp;"Before",'Data Entry'!$1:$1,0)) = 5,INDEX('Data Entry'!$1:$1048576,MATCH($A1670,'Data Entry'!$A:$A,0),MATCH(AA$1&amp;"After",'Data Entry'!$1:$1,0))=5 ),0,1)</f>
        <v>#N/A</v>
      </c>
      <c r="AB1670" s="61" t="e">
        <f>IF(OR($C1670&lt;&gt;1,ISBLANK(INDEX('Data Entry'!$1:$1048576,MATCH($A1670,'Data Entry'!$A:$A,0),MATCH(AB$1&amp;"Before",'Data Entry'!$1:$1,0))),ISBLANK(INDEX('Data Entry'!$1:$1048576,MATCH($A1670,'Data Entry'!$A:$A,0),MATCH(AB$1&amp;"After",'Data Entry'!$1:$1,0))), INDEX('Data Entry'!$1:$1048576,MATCH($A1670,'Data Entry'!$A:$A,0),MATCH(AB$1&amp;"Before",'Data Entry'!$1:$1,0)) = 5,INDEX('Data Entry'!$1:$1048576,MATCH($A1670,'Data Entry'!$A:$A,0),MATCH(AB$1&amp;"After",'Data Entry'!$1:$1,0))=5 ),0,1)</f>
        <v>#N/A</v>
      </c>
      <c r="AC1670" s="61" t="e">
        <f>IF(OR($C1670&lt;&gt;1,ISBLANK(INDEX('Data Entry'!$1:$1048576,MATCH($A1670,'Data Entry'!$A:$A,0),MATCH(AC$1&amp;"Before",'Data Entry'!$1:$1,0))),ISBLANK(INDEX('Data Entry'!$1:$1048576,MATCH($A1670,'Data Entry'!$A:$A,0),MATCH(AC$1&amp;"After",'Data Entry'!$1:$1,0))), INDEX('Data Entry'!$1:$1048576,MATCH($A1670,'Data Entry'!$A:$A,0),MATCH(AC$1&amp;"Before",'Data Entry'!$1:$1,0)) = 5,INDEX('Data Entry'!$1:$1048576,MATCH($A1670,'Data Entry'!$A:$A,0),MATCH(AC$1&amp;"After",'Data Entry'!$1:$1,0))=5 ),0,1)</f>
        <v>#N/A</v>
      </c>
      <c r="AD1670" s="61" t="e">
        <f>IF(OR($C1670&lt;&gt;1,ISBLANK(INDEX('Data Entry'!$1:$1048576,MATCH($A1670,'Data Entry'!$A:$A,0),MATCH(AD$1&amp;"Before",'Data Entry'!$1:$1,0))),ISBLANK(INDEX('Data Entry'!$1:$1048576,MATCH($A1670,'Data Entry'!$A:$A,0),MATCH(AD$1&amp;"After",'Data Entry'!$1:$1,0))), INDEX('Data Entry'!$1:$1048576,MATCH($A1670,'Data Entry'!$A:$A,0),MATCH(AD$1&amp;"Before",'Data Entry'!$1:$1,0)) = 5,INDEX('Data Entry'!$1:$1048576,MATCH($A1670,'Data Entry'!$A:$A,0),MATCH(AD$1&amp;"After",'Data Entry'!$1:$1,0))=5 ),0,1)</f>
        <v>#N/A</v>
      </c>
      <c r="AE1670" s="61" t="e">
        <f>IF(OR($C1670&lt;&gt;1,ISBLANK(INDEX('Data Entry'!$1:$1048576,MATCH($A1670,'Data Entry'!$A:$A,0),MATCH(AE$1&amp;"Before",'Data Entry'!$1:$1,0))),ISBLANK(INDEX('Data Entry'!$1:$1048576,MATCH($A1670,'Data Entry'!$A:$A,0),MATCH(AE$1&amp;"After",'Data Entry'!$1:$1,0))), INDEX('Data Entry'!$1:$1048576,MATCH($A1670,'Data Entry'!$A:$A,0),MATCH(AE$1&amp;"Before",'Data Entry'!$1:$1,0)) = 5,INDEX('Data Entry'!$1:$1048576,MATCH($A1670,'Data Entry'!$A:$A,0),MATCH(AE$1&amp;"After",'Data Entry'!$1:$1,0))=5 ),0,1)</f>
        <v>#N/A</v>
      </c>
      <c r="AF1670" s="61" t="e">
        <f>IF(OR($C1670&lt;&gt;1,ISBLANK(INDEX('Data Entry'!$1:$1048576,MATCH($A1670,'Data Entry'!$A:$A,0),MATCH(AF$1&amp;"Before",'Data Entry'!$1:$1,0))),ISBLANK(INDEX('Data Entry'!$1:$1048576,MATCH($A1670,'Data Entry'!$A:$A,0),MATCH(AF$1&amp;"After",'Data Entry'!$1:$1,0))), INDEX('Data Entry'!$1:$1048576,MATCH($A1670,'Data Entry'!$A:$A,0),MATCH(AF$1&amp;"Before",'Data Entry'!$1:$1,0)) = 5,INDEX('Data Entry'!$1:$1048576,MATCH($A1670,'Data Entry'!$A:$A,0),MATCH(AF$1&amp;"After",'Data Entry'!$1:$1,0))=5 ),0,1)</f>
        <v>#N/A</v>
      </c>
      <c r="AG1670" s="61" t="e">
        <f>IF(OR($C1670&lt;&gt;1,ISBLANK(INDEX('Data Entry'!$1:$1048576,MATCH($A1670,'Data Entry'!$A:$A,0),MATCH(AG$1&amp;"Before",'Data Entry'!$1:$1,0))),ISBLANK(INDEX('Data Entry'!$1:$1048576,MATCH($A1670,'Data Entry'!$A:$A,0),MATCH(AG$1&amp;"After",'Data Entry'!$1:$1,0))), INDEX('Data Entry'!$1:$1048576,MATCH($A1670,'Data Entry'!$A:$A,0),MATCH(AG$1&amp;"Before",'Data Entry'!$1:$1,0)) = 5,INDEX('Data Entry'!$1:$1048576,MATCH($A1670,'Data Entry'!$A:$A,0),MATCH(AG$1&amp;"After",'Data Entry'!$1:$1,0))=5 ),0,1)</f>
        <v>#N/A</v>
      </c>
      <c r="AH1670" s="61" t="e">
        <f>IF(OR($C1670&lt;&gt;1,ISBLANK(INDEX('Data Entry'!$1:$1048576,MATCH($A1670,'Data Entry'!$A:$A,0),MATCH(AH$1&amp;"Before",'Data Entry'!$1:$1,0))),ISBLANK(INDEX('Data Entry'!$1:$1048576,MATCH($A1670,'Data Entry'!$A:$A,0),MATCH(AH$1&amp;"After",'Data Entry'!$1:$1,0))), INDEX('Data Entry'!$1:$1048576,MATCH($A1670,'Data Entry'!$A:$A,0),MATCH(AH$1&amp;"Before",'Data Entry'!$1:$1,0)) = 5,INDEX('Data Entry'!$1:$1048576,MATCH($A1670,'Data Entry'!$A:$A,0),MATCH(AH$1&amp;"After",'Data Entry'!$1:$1,0))=5 ),0,1)</f>
        <v>#N/A</v>
      </c>
      <c r="AI1670" s="61" t="e">
        <f>IF(OR($C1670&lt;&gt;1,ISBLANK(INDEX('Data Entry'!$1:$1048576,MATCH($A1670,'Data Entry'!$A:$A,0),MATCH(AI$1&amp;"Before",'Data Entry'!$1:$1,0))),ISBLANK(INDEX('Data Entry'!$1:$1048576,MATCH($A1670,'Data Entry'!$A:$A,0),MATCH(AI$1&amp;"After",'Data Entry'!$1:$1,0))), INDEX('Data Entry'!$1:$1048576,MATCH($A1670,'Data Entry'!$A:$A,0),MATCH(AI$1&amp;"Before",'Data Entry'!$1:$1,0)) = 5,INDEX('Data Entry'!$1:$1048576,MATCH($A1670,'Data Entry'!$A:$A,0),MATCH(AI$1&amp;"After",'Data Entry'!$1:$1,0))=5 ),0,1)</f>
        <v>#N/A</v>
      </c>
      <c r="AJ1670" s="61" t="e">
        <f>IF(OR($C1670&lt;&gt;1,ISBLANK(INDEX('Data Entry'!$1:$1048576,MATCH($A1670,'Data Entry'!$A:$A,0),MATCH(AJ$1&amp;"Before",'Data Entry'!$1:$1,0))),ISBLANK(INDEX('Data Entry'!$1:$1048576,MATCH($A1670,'Data Entry'!$A:$A,0),MATCH(AJ$1&amp;"After",'Data Entry'!$1:$1,0))), INDEX('Data Entry'!$1:$1048576,MATCH($A1670,'Data Entry'!$A:$A,0),MATCH(AJ$1&amp;"Before",'Data Entry'!$1:$1,0)) = 5,INDEX('Data Entry'!$1:$1048576,MATCH($A1670,'Data Entry'!$A:$A,0),MATCH(AJ$1&amp;"After",'Data Entry'!$1:$1,0))=5 ),0,1)</f>
        <v>#N/A</v>
      </c>
      <c r="AK1670" s="61" t="e">
        <f>IF(OR($C1670&lt;&gt;1,ISBLANK(INDEX('Data Entry'!$1:$1048576,MATCH($A1670,'Data Entry'!$A:$A,0),MATCH(AK$1&amp;"Before",'Data Entry'!$1:$1,0))),ISBLANK(INDEX('Data Entry'!$1:$1048576,MATCH($A1670,'Data Entry'!$A:$A,0),MATCH(AK$1&amp;"After",'Data Entry'!$1:$1,0))), INDEX('Data Entry'!$1:$1048576,MATCH($A1670,'Data Entry'!$A:$A,0),MATCH(AK$1&amp;"Before",'Data Entry'!$1:$1,0)) = 5,INDEX('Data Entry'!$1:$1048576,MATCH($A1670,'Data Entry'!$A:$A,0),MATCH(AK$1&amp;"After",'Data Entry'!$1:$1,0))=5 ),0,1)</f>
        <v>#N/A</v>
      </c>
      <c r="AL1670" s="61" t="e">
        <f>IF(OR($C1670&lt;&gt;1,ISBLANK(INDEX('Data Entry'!$1:$1048576,MATCH($A1670,'Data Entry'!$A:$A,0),MATCH(AL$1&amp;"Before",'Data Entry'!$1:$1,0))),ISBLANK(INDEX('Data Entry'!$1:$1048576,MATCH($A1670,'Data Entry'!$A:$A,0),MATCH(AL$1&amp;"After",'Data Entry'!$1:$1,0))), INDEX('Data Entry'!$1:$1048576,MATCH($A1670,'Data Entry'!$A:$A,0),MATCH(AL$1&amp;"Before",'Data Entry'!$1:$1,0)) = 5,INDEX('Data Entry'!$1:$1048576,MATCH($A1670,'Data Entry'!$A:$A,0),MATCH(AL$1&amp;"After",'Data Entry'!$1:$1,0))=5 ),0,1)</f>
        <v>#N/A</v>
      </c>
      <c r="AM1670" s="61" t="e">
        <f>IF(OR($C1670&lt;&gt;1,ISBLANK(INDEX('Data Entry'!$1:$1048576,MATCH($A1670,'Data Entry'!$A:$A,0),MATCH(AM$1&amp;"Before",'Data Entry'!$1:$1,0))),ISBLANK(INDEX('Data Entry'!$1:$1048576,MATCH($A1670,'Data Entry'!$A:$A,0),MATCH(AM$1&amp;"After",'Data Entry'!$1:$1,0))), INDEX('Data Entry'!$1:$1048576,MATCH($A1670,'Data Entry'!$A:$A,0),MATCH(AM$1&amp;"Before",'Data Entry'!$1:$1,0)) = 5,INDEX('Data Entry'!$1:$1048576,MATCH($A1670,'Data Entry'!$A:$A,0),MATCH(AM$1&amp;"After",'Data Entry'!$1:$1,0))=5 ),0,1)</f>
        <v>#N/A</v>
      </c>
      <c r="AN1670" s="61">
        <f>IF(OR($C1670&lt;&gt;1,ISBLANK(INDEX('Data Entry'!$1:$1048576,MATCH($A1670,'Data Entry'!$A:$A,0),MATCH(AN$1&amp;"Before",'Data Entry'!$1:$1,0))),ISBLANK(INDEX('Data Entry'!$1:$1048576,MATCH($A1670,'Data Entry'!$A:$A,0),MATCH(AN$1&amp;"After",'Data Entry'!$1:$1,0)))),0,1)</f>
        <v>0</v>
      </c>
      <c r="AO1670" s="61">
        <f>IF(OR($C1670&lt;&gt;1,ISBLANK(INDEX('Data Entry'!$1:$1048576,MATCH($A1670,'Data Entry'!$A:$A,0),MATCH(AO$1&amp;"After",'Data Entry'!$1:$1,0)))),0,1)</f>
        <v>0</v>
      </c>
      <c r="AP1670" s="61">
        <f>IF(OR($C1670&lt;&gt;1,ISBLANK(INDEX('Data Entry'!$1:$1048576,MATCH($A1670,'Data Entry'!$A:$A,0),MATCH(AP$1&amp;"After",'Data Entry'!$1:$1,0)))),0,1)</f>
        <v>0</v>
      </c>
      <c r="AQ1670" s="61">
        <f>IF(OR($C1670&lt;&gt;1,ISBLANK(INDEX('Data Entry'!$1:$1048576,MATCH($A1670,'Data Entry'!$A:$A,0),MATCH(AQ$1&amp;"After",'Data Entry'!$1:$1,0)))),0,1)</f>
        <v>0</v>
      </c>
      <c r="AR1670" s="61">
        <f>IF(OR($C1670&lt;&gt;1,ISBLANK(INDEX('Data Entry'!$1:$1048576,MATCH($A1670,'Data Entry'!$A:$A,0),MATCH(AR$1&amp;"After",'Data Entry'!$1:$1,0)))),0,1)</f>
        <v>0</v>
      </c>
      <c r="AS1670" s="61">
        <f>IF(OR($C1670&lt;&gt;1,ISBLANK(INDEX('Data Entry'!$1:$1048576,MATCH($A1670,'Data Entry'!$A:$A,0),MATCH(AS$1&amp;"After",'Data Entry'!$1:$1,0)))),0,1)</f>
        <v>0</v>
      </c>
      <c r="AT1670" s="61">
        <f>IF(OR($C1670&lt;&gt;1,ISBLANK(INDEX('Data Entry'!$1:$1048576,MATCH($A1670,'Data Entry'!$A:$A,0),MATCH(AT$1&amp;"After",'Data Entry'!$1:$1,0)))),0,1)</f>
        <v>0</v>
      </c>
    </row>
    <row r="1671" spans="1:46" x14ac:dyDescent="0.35">
      <c r="A1671" s="70">
        <f>'Data Entry'!A1675</f>
        <v>1670</v>
      </c>
      <c r="B1671" s="61">
        <f>'Data Entry'!BF1675</f>
        <v>0</v>
      </c>
      <c r="C1671" s="61">
        <f t="shared" si="26"/>
        <v>0</v>
      </c>
      <c r="D1671" s="61">
        <f>IF(SUM('Data Entry'!$D1675:$AT1675) = 0,0,1)</f>
        <v>0</v>
      </c>
      <c r="E1671" s="61">
        <f>IF(OR($C1671&lt;&gt;1,ISBLANK(INDEX('Data Entry'!$1:$1048576,MATCH($A1671,'Data Entry'!$A:$A,0),MATCH(E$1&amp;"Before",'Data Entry'!$1:$1,0))),ISBLANK(INDEX('Data Entry'!$1:$1048576,MATCH($A1671,'Data Entry'!$A:$A,0),MATCH(E$1&amp;"After",'Data Entry'!$1:$1,0))), INDEX('Data Entry'!$1:$1048576,MATCH($A1671,'Data Entry'!$A:$A,0),MATCH(E$1&amp;"Before",'Data Entry'!$1:$1,0)) = 5,INDEX('Data Entry'!$1:$1048576,MATCH($A1671,'Data Entry'!$A:$A,0),MATCH(E$1&amp;"After",'Data Entry'!$1:$1,0))=5 ),0,1)</f>
        <v>0</v>
      </c>
      <c r="F1671" s="61">
        <f>IF(OR($C1671&lt;&gt;1,ISBLANK(INDEX('Data Entry'!$1:$1048576,MATCH($A1671,'Data Entry'!$A:$A,0),MATCH(F$1&amp;"Before",'Data Entry'!$1:$1,0))),ISBLANK(INDEX('Data Entry'!$1:$1048576,MATCH($A1671,'Data Entry'!$A:$A,0),MATCH(F$1&amp;"After",'Data Entry'!$1:$1,0))), INDEX('Data Entry'!$1:$1048576,MATCH($A1671,'Data Entry'!$A:$A,0),MATCH(F$1&amp;"Before",'Data Entry'!$1:$1,0)) = 5,INDEX('Data Entry'!$1:$1048576,MATCH($A1671,'Data Entry'!$A:$A,0),MATCH(F$1&amp;"After",'Data Entry'!$1:$1,0))=5 ),0,1)</f>
        <v>0</v>
      </c>
      <c r="G1671" s="61">
        <f>IF(OR($C1671&lt;&gt;1,ISBLANK(INDEX('Data Entry'!$1:$1048576,MATCH($A1671,'Data Entry'!$A:$A,0),MATCH(G$1&amp;"Before",'Data Entry'!$1:$1,0))),ISBLANK(INDEX('Data Entry'!$1:$1048576,MATCH($A1671,'Data Entry'!$A:$A,0),MATCH(G$1&amp;"After",'Data Entry'!$1:$1,0))), INDEX('Data Entry'!$1:$1048576,MATCH($A1671,'Data Entry'!$A:$A,0),MATCH(G$1&amp;"Before",'Data Entry'!$1:$1,0)) = 5,INDEX('Data Entry'!$1:$1048576,MATCH($A1671,'Data Entry'!$A:$A,0),MATCH(G$1&amp;"After",'Data Entry'!$1:$1,0))=5 ),0,1)</f>
        <v>0</v>
      </c>
      <c r="H1671" s="61">
        <f>IF(OR($C1671&lt;&gt;1,ISBLANK(INDEX('Data Entry'!$1:$1048576,MATCH($A1671,'Data Entry'!$A:$A,0),MATCH(H$1&amp;"Before",'Data Entry'!$1:$1,0))),ISBLANK(INDEX('Data Entry'!$1:$1048576,MATCH($A1671,'Data Entry'!$A:$A,0),MATCH(H$1&amp;"After",'Data Entry'!$1:$1,0))), INDEX('Data Entry'!$1:$1048576,MATCH($A1671,'Data Entry'!$A:$A,0),MATCH(H$1&amp;"Before",'Data Entry'!$1:$1,0)) = 5,INDEX('Data Entry'!$1:$1048576,MATCH($A1671,'Data Entry'!$A:$A,0),MATCH(H$1&amp;"After",'Data Entry'!$1:$1,0))=5 ),0,1)</f>
        <v>0</v>
      </c>
      <c r="I1671" s="61">
        <f>IF(OR($C1671&lt;&gt;1,ISBLANK(INDEX('Data Entry'!$1:$1048576,MATCH($A1671,'Data Entry'!$A:$A,0),MATCH(I$1&amp;"Before",'Data Entry'!$1:$1,0))),ISBLANK(INDEX('Data Entry'!$1:$1048576,MATCH($A1671,'Data Entry'!$A:$A,0),MATCH(I$1&amp;"After",'Data Entry'!$1:$1,0))), INDEX('Data Entry'!$1:$1048576,MATCH($A1671,'Data Entry'!$A:$A,0),MATCH(I$1&amp;"Before",'Data Entry'!$1:$1,0)) = 5,INDEX('Data Entry'!$1:$1048576,MATCH($A1671,'Data Entry'!$A:$A,0),MATCH(I$1&amp;"After",'Data Entry'!$1:$1,0))=5 ),0,1)</f>
        <v>0</v>
      </c>
      <c r="J1671" s="61">
        <f>IF(OR($C1671&lt;&gt;1,ISBLANK(INDEX('Data Entry'!$1:$1048576,MATCH($A1671,'Data Entry'!$A:$A,0),MATCH(J$1&amp;"Before",'Data Entry'!$1:$1,0))),ISBLANK(INDEX('Data Entry'!$1:$1048576,MATCH($A1671,'Data Entry'!$A:$A,0),MATCH(J$1&amp;"After",'Data Entry'!$1:$1,0))), INDEX('Data Entry'!$1:$1048576,MATCH($A1671,'Data Entry'!$A:$A,0),MATCH(J$1&amp;"Before",'Data Entry'!$1:$1,0)) = 5,INDEX('Data Entry'!$1:$1048576,MATCH($A1671,'Data Entry'!$A:$A,0),MATCH(J$1&amp;"After",'Data Entry'!$1:$1,0))=5 ),0,1)</f>
        <v>0</v>
      </c>
      <c r="K1671" s="61">
        <f>IF(OR($C1671&lt;&gt;1,ISBLANK(INDEX('Data Entry'!$1:$1048576,MATCH($A1671,'Data Entry'!$A:$A,0),MATCH(K$1&amp;"Before",'Data Entry'!$1:$1,0))),ISBLANK(INDEX('Data Entry'!$1:$1048576,MATCH($A1671,'Data Entry'!$A:$A,0),MATCH(K$1&amp;"After",'Data Entry'!$1:$1,0))), INDEX('Data Entry'!$1:$1048576,MATCH($A1671,'Data Entry'!$A:$A,0),MATCH(K$1&amp;"Before",'Data Entry'!$1:$1,0)) = 5,INDEX('Data Entry'!$1:$1048576,MATCH($A1671,'Data Entry'!$A:$A,0),MATCH(K$1&amp;"After",'Data Entry'!$1:$1,0))=5 ),0,1)</f>
        <v>0</v>
      </c>
      <c r="L1671" s="61">
        <f>IF(OR($C1671&lt;&gt;1,ISBLANK(INDEX('Data Entry'!$1:$1048576,MATCH($A1671,'Data Entry'!$A:$A,0),MATCH(L$1&amp;"Before",'Data Entry'!$1:$1,0))),ISBLANK(INDEX('Data Entry'!$1:$1048576,MATCH($A1671,'Data Entry'!$A:$A,0),MATCH(L$1&amp;"After",'Data Entry'!$1:$1,0))), INDEX('Data Entry'!$1:$1048576,MATCH($A1671,'Data Entry'!$A:$A,0),MATCH(L$1&amp;"Before",'Data Entry'!$1:$1,0)) = 5,INDEX('Data Entry'!$1:$1048576,MATCH($A1671,'Data Entry'!$A:$A,0),MATCH(L$1&amp;"After",'Data Entry'!$1:$1,0))=5 ),0,1)</f>
        <v>0</v>
      </c>
      <c r="M1671" s="61">
        <f>IF(OR($C1671&lt;&gt;1,ISBLANK(INDEX('Data Entry'!$1:$1048576,MATCH($A1671,'Data Entry'!$A:$A,0),MATCH(M$1&amp;"Before",'Data Entry'!$1:$1,0))),ISBLANK(INDEX('Data Entry'!$1:$1048576,MATCH($A1671,'Data Entry'!$A:$A,0),MATCH(M$1&amp;"After",'Data Entry'!$1:$1,0))), INDEX('Data Entry'!$1:$1048576,MATCH($A1671,'Data Entry'!$A:$A,0),MATCH(M$1&amp;"Before",'Data Entry'!$1:$1,0)) = 5,INDEX('Data Entry'!$1:$1048576,MATCH($A1671,'Data Entry'!$A:$A,0),MATCH(M$1&amp;"After",'Data Entry'!$1:$1,0))=5 ),0,1)</f>
        <v>0</v>
      </c>
      <c r="N1671" s="61">
        <f>IF(OR($C1671&lt;&gt;1,ISBLANK(INDEX('Data Entry'!$1:$1048576,MATCH($A1671,'Data Entry'!$A:$A,0),MATCH(N$1&amp;"Before",'Data Entry'!$1:$1,0))),ISBLANK(INDEX('Data Entry'!$1:$1048576,MATCH($A1671,'Data Entry'!$A:$A,0),MATCH(N$1&amp;"After",'Data Entry'!$1:$1,0))), INDEX('Data Entry'!$1:$1048576,MATCH($A1671,'Data Entry'!$A:$A,0),MATCH(N$1&amp;"Before",'Data Entry'!$1:$1,0)) = 5,INDEX('Data Entry'!$1:$1048576,MATCH($A1671,'Data Entry'!$A:$A,0),MATCH(N$1&amp;"After",'Data Entry'!$1:$1,0))=5 ),0,1)</f>
        <v>0</v>
      </c>
      <c r="O1671" s="61">
        <f>IF(OR($C1671&lt;&gt;1,ISBLANK(INDEX('Data Entry'!$1:$1048576,MATCH($A1671,'Data Entry'!$A:$A,0),MATCH(O$1&amp;"Before",'Data Entry'!$1:$1,0))),ISBLANK(INDEX('Data Entry'!$1:$1048576,MATCH($A1671,'Data Entry'!$A:$A,0),MATCH(O$1&amp;"After",'Data Entry'!$1:$1,0))), INDEX('Data Entry'!$1:$1048576,MATCH($A1671,'Data Entry'!$A:$A,0),MATCH(O$1&amp;"Before",'Data Entry'!$1:$1,0)) = 5,INDEX('Data Entry'!$1:$1048576,MATCH($A1671,'Data Entry'!$A:$A,0),MATCH(O$1&amp;"After",'Data Entry'!$1:$1,0))=5 ),0,1)</f>
        <v>0</v>
      </c>
      <c r="P1671" s="61">
        <f>IF(OR($C1671&lt;&gt;1,ISBLANK(INDEX('Data Entry'!$1:$1048576,MATCH($A1671,'Data Entry'!$A:$A,0),MATCH(P$1&amp;"Before",'Data Entry'!$1:$1,0))),ISBLANK(INDEX('Data Entry'!$1:$1048576,MATCH($A1671,'Data Entry'!$A:$A,0),MATCH(P$1&amp;"After",'Data Entry'!$1:$1,0))), INDEX('Data Entry'!$1:$1048576,MATCH($A1671,'Data Entry'!$A:$A,0),MATCH(P$1&amp;"Before",'Data Entry'!$1:$1,0)) = 5,INDEX('Data Entry'!$1:$1048576,MATCH($A1671,'Data Entry'!$A:$A,0),MATCH(P$1&amp;"After",'Data Entry'!$1:$1,0))=5 ),0,1)</f>
        <v>0</v>
      </c>
      <c r="Q1671" s="61">
        <f>IF(OR($C1671&lt;&gt;1,ISBLANK(INDEX('Data Entry'!$1:$1048576,MATCH($A1671,'Data Entry'!$A:$A,0),MATCH(Q$1&amp;"Before",'Data Entry'!$1:$1,0))),ISBLANK(INDEX('Data Entry'!$1:$1048576,MATCH($A1671,'Data Entry'!$A:$A,0),MATCH(Q$1&amp;"After",'Data Entry'!$1:$1,0))), INDEX('Data Entry'!$1:$1048576,MATCH($A1671,'Data Entry'!$A:$A,0),MATCH(Q$1&amp;"Before",'Data Entry'!$1:$1,0)) = 5,INDEX('Data Entry'!$1:$1048576,MATCH($A1671,'Data Entry'!$A:$A,0),MATCH(Q$1&amp;"After",'Data Entry'!$1:$1,0))=5 ),0,1)</f>
        <v>0</v>
      </c>
      <c r="R1671" s="61">
        <f>IF(OR($C1671&lt;&gt;1,ISBLANK(INDEX('Data Entry'!$1:$1048576,MATCH($A1671,'Data Entry'!$A:$A,0),MATCH(R$1&amp;"Before",'Data Entry'!$1:$1,0))),ISBLANK(INDEX('Data Entry'!$1:$1048576,MATCH($A1671,'Data Entry'!$A:$A,0),MATCH(R$1&amp;"After",'Data Entry'!$1:$1,0))), INDEX('Data Entry'!$1:$1048576,MATCH($A1671,'Data Entry'!$A:$A,0),MATCH(R$1&amp;"Before",'Data Entry'!$1:$1,0)) = 5,INDEX('Data Entry'!$1:$1048576,MATCH($A1671,'Data Entry'!$A:$A,0),MATCH(R$1&amp;"After",'Data Entry'!$1:$1,0))=5 ),0,1)</f>
        <v>0</v>
      </c>
      <c r="S1671" s="61">
        <f>IF(OR($C1671&lt;&gt;1,ISBLANK(INDEX('Data Entry'!$1:$1048576,MATCH($A1671,'Data Entry'!$A:$A,0),MATCH(S$1&amp;"Before",'Data Entry'!$1:$1,0))),ISBLANK(INDEX('Data Entry'!$1:$1048576,MATCH($A1671,'Data Entry'!$A:$A,0),MATCH(S$1&amp;"After",'Data Entry'!$1:$1,0))), INDEX('Data Entry'!$1:$1048576,MATCH($A1671,'Data Entry'!$A:$A,0),MATCH(S$1&amp;"Before",'Data Entry'!$1:$1,0)) = 5,INDEX('Data Entry'!$1:$1048576,MATCH($A1671,'Data Entry'!$A:$A,0),MATCH(S$1&amp;"After",'Data Entry'!$1:$1,0))=5 ),0,1)</f>
        <v>0</v>
      </c>
      <c r="T1671" s="61">
        <f>IF(OR($C1671&lt;&gt;1,ISBLANK(INDEX('Data Entry'!$1:$1048576,MATCH($A1671,'Data Entry'!$A:$A,0),MATCH(T$1&amp;"Before",'Data Entry'!$1:$1,0))),ISBLANK(INDEX('Data Entry'!$1:$1048576,MATCH($A1671,'Data Entry'!$A:$A,0),MATCH(T$1&amp;"After",'Data Entry'!$1:$1,0))), INDEX('Data Entry'!$1:$1048576,MATCH($A1671,'Data Entry'!$A:$A,0),MATCH(T$1&amp;"Before",'Data Entry'!$1:$1,0)) = 5,INDEX('Data Entry'!$1:$1048576,MATCH($A1671,'Data Entry'!$A:$A,0),MATCH(T$1&amp;"After",'Data Entry'!$1:$1,0))=5 ),0,1)</f>
        <v>0</v>
      </c>
      <c r="U1671" s="61">
        <f>IF(OR($C1671&lt;&gt;1,ISBLANK(INDEX('Data Entry'!$1:$1048576,MATCH($A1671,'Data Entry'!$A:$A,0),MATCH(U$1&amp;"Before",'Data Entry'!$1:$1,0))),ISBLANK(INDEX('Data Entry'!$1:$1048576,MATCH($A1671,'Data Entry'!$A:$A,0),MATCH(U$1&amp;"After",'Data Entry'!$1:$1,0))), INDEX('Data Entry'!$1:$1048576,MATCH($A1671,'Data Entry'!$A:$A,0),MATCH(U$1&amp;"Before",'Data Entry'!$1:$1,0)) = 5,INDEX('Data Entry'!$1:$1048576,MATCH($A1671,'Data Entry'!$A:$A,0),MATCH(U$1&amp;"After",'Data Entry'!$1:$1,0))=5 ),0,1)</f>
        <v>0</v>
      </c>
      <c r="V1671" s="61" t="e">
        <f>IF(OR($C1671&lt;&gt;1,ISBLANK(INDEX('Data Entry'!$1:$1048576,MATCH($A1671,'Data Entry'!$A:$A,0),MATCH(V$1&amp;"Before",'Data Entry'!$1:$1,0))),ISBLANK(INDEX('Data Entry'!$1:$1048576,MATCH($A1671,'Data Entry'!$A:$A,0),MATCH(V$1&amp;"After",'Data Entry'!$1:$1,0))), INDEX('Data Entry'!$1:$1048576,MATCH($A1671,'Data Entry'!$A:$A,0),MATCH(V$1&amp;"Before",'Data Entry'!$1:$1,0)) = 5,INDEX('Data Entry'!$1:$1048576,MATCH($A1671,'Data Entry'!$A:$A,0),MATCH(V$1&amp;"After",'Data Entry'!$1:$1,0))=5 ),0,1)</f>
        <v>#N/A</v>
      </c>
      <c r="W1671" s="61" t="e">
        <f>IF(OR($C1671&lt;&gt;1,ISBLANK(INDEX('Data Entry'!$1:$1048576,MATCH($A1671,'Data Entry'!$A:$A,0),MATCH(W$1&amp;"Before",'Data Entry'!$1:$1,0))),ISBLANK(INDEX('Data Entry'!$1:$1048576,MATCH($A1671,'Data Entry'!$A:$A,0),MATCH(W$1&amp;"After",'Data Entry'!$1:$1,0))), INDEX('Data Entry'!$1:$1048576,MATCH($A1671,'Data Entry'!$A:$A,0),MATCH(W$1&amp;"Before",'Data Entry'!$1:$1,0)) = 5,INDEX('Data Entry'!$1:$1048576,MATCH($A1671,'Data Entry'!$A:$A,0),MATCH(W$1&amp;"After",'Data Entry'!$1:$1,0))=5 ),0,1)</f>
        <v>#N/A</v>
      </c>
      <c r="X1671" s="61" t="e">
        <f>IF(OR($C1671&lt;&gt;1,ISBLANK(INDEX('Data Entry'!$1:$1048576,MATCH($A1671,'Data Entry'!$A:$A,0),MATCH(X$1&amp;"Before",'Data Entry'!$1:$1,0))),ISBLANK(INDEX('Data Entry'!$1:$1048576,MATCH($A1671,'Data Entry'!$A:$A,0),MATCH(X$1&amp;"After",'Data Entry'!$1:$1,0))), INDEX('Data Entry'!$1:$1048576,MATCH($A1671,'Data Entry'!$A:$A,0),MATCH(X$1&amp;"Before",'Data Entry'!$1:$1,0)) = 5,INDEX('Data Entry'!$1:$1048576,MATCH($A1671,'Data Entry'!$A:$A,0),MATCH(X$1&amp;"After",'Data Entry'!$1:$1,0))=5 ),0,1)</f>
        <v>#N/A</v>
      </c>
      <c r="Y1671" s="61" t="e">
        <f>IF(OR($C1671&lt;&gt;1,ISBLANK(INDEX('Data Entry'!$1:$1048576,MATCH($A1671,'Data Entry'!$A:$A,0),MATCH(Y$1&amp;"Before",'Data Entry'!$1:$1,0))),ISBLANK(INDEX('Data Entry'!$1:$1048576,MATCH($A1671,'Data Entry'!$A:$A,0),MATCH(Y$1&amp;"After",'Data Entry'!$1:$1,0))), INDEX('Data Entry'!$1:$1048576,MATCH($A1671,'Data Entry'!$A:$A,0),MATCH(Y$1&amp;"Before",'Data Entry'!$1:$1,0)) = 5,INDEX('Data Entry'!$1:$1048576,MATCH($A1671,'Data Entry'!$A:$A,0),MATCH(Y$1&amp;"After",'Data Entry'!$1:$1,0))=5 ),0,1)</f>
        <v>#N/A</v>
      </c>
      <c r="Z1671" s="61" t="e">
        <f>IF(OR($C1671&lt;&gt;1,ISBLANK(INDEX('Data Entry'!$1:$1048576,MATCH($A1671,'Data Entry'!$A:$A,0),MATCH(Z$1&amp;"Before",'Data Entry'!$1:$1,0))),ISBLANK(INDEX('Data Entry'!$1:$1048576,MATCH($A1671,'Data Entry'!$A:$A,0),MATCH(Z$1&amp;"After",'Data Entry'!$1:$1,0))), INDEX('Data Entry'!$1:$1048576,MATCH($A1671,'Data Entry'!$A:$A,0),MATCH(Z$1&amp;"Before",'Data Entry'!$1:$1,0)) = 5,INDEX('Data Entry'!$1:$1048576,MATCH($A1671,'Data Entry'!$A:$A,0),MATCH(Z$1&amp;"After",'Data Entry'!$1:$1,0))=5 ),0,1)</f>
        <v>#N/A</v>
      </c>
      <c r="AA1671" s="61" t="e">
        <f>IF(OR($C1671&lt;&gt;1,ISBLANK(INDEX('Data Entry'!$1:$1048576,MATCH($A1671,'Data Entry'!$A:$A,0),MATCH(AA$1&amp;"Before",'Data Entry'!$1:$1,0))),ISBLANK(INDEX('Data Entry'!$1:$1048576,MATCH($A1671,'Data Entry'!$A:$A,0),MATCH(AA$1&amp;"After",'Data Entry'!$1:$1,0))), INDEX('Data Entry'!$1:$1048576,MATCH($A1671,'Data Entry'!$A:$A,0),MATCH(AA$1&amp;"Before",'Data Entry'!$1:$1,0)) = 5,INDEX('Data Entry'!$1:$1048576,MATCH($A1671,'Data Entry'!$A:$A,0),MATCH(AA$1&amp;"After",'Data Entry'!$1:$1,0))=5 ),0,1)</f>
        <v>#N/A</v>
      </c>
      <c r="AB1671" s="61" t="e">
        <f>IF(OR($C1671&lt;&gt;1,ISBLANK(INDEX('Data Entry'!$1:$1048576,MATCH($A1671,'Data Entry'!$A:$A,0),MATCH(AB$1&amp;"Before",'Data Entry'!$1:$1,0))),ISBLANK(INDEX('Data Entry'!$1:$1048576,MATCH($A1671,'Data Entry'!$A:$A,0),MATCH(AB$1&amp;"After",'Data Entry'!$1:$1,0))), INDEX('Data Entry'!$1:$1048576,MATCH($A1671,'Data Entry'!$A:$A,0),MATCH(AB$1&amp;"Before",'Data Entry'!$1:$1,0)) = 5,INDEX('Data Entry'!$1:$1048576,MATCH($A1671,'Data Entry'!$A:$A,0),MATCH(AB$1&amp;"After",'Data Entry'!$1:$1,0))=5 ),0,1)</f>
        <v>#N/A</v>
      </c>
      <c r="AC1671" s="61" t="e">
        <f>IF(OR($C1671&lt;&gt;1,ISBLANK(INDEX('Data Entry'!$1:$1048576,MATCH($A1671,'Data Entry'!$A:$A,0),MATCH(AC$1&amp;"Before",'Data Entry'!$1:$1,0))),ISBLANK(INDEX('Data Entry'!$1:$1048576,MATCH($A1671,'Data Entry'!$A:$A,0),MATCH(AC$1&amp;"After",'Data Entry'!$1:$1,0))), INDEX('Data Entry'!$1:$1048576,MATCH($A1671,'Data Entry'!$A:$A,0),MATCH(AC$1&amp;"Before",'Data Entry'!$1:$1,0)) = 5,INDEX('Data Entry'!$1:$1048576,MATCH($A1671,'Data Entry'!$A:$A,0),MATCH(AC$1&amp;"After",'Data Entry'!$1:$1,0))=5 ),0,1)</f>
        <v>#N/A</v>
      </c>
      <c r="AD1671" s="61" t="e">
        <f>IF(OR($C1671&lt;&gt;1,ISBLANK(INDEX('Data Entry'!$1:$1048576,MATCH($A1671,'Data Entry'!$A:$A,0),MATCH(AD$1&amp;"Before",'Data Entry'!$1:$1,0))),ISBLANK(INDEX('Data Entry'!$1:$1048576,MATCH($A1671,'Data Entry'!$A:$A,0),MATCH(AD$1&amp;"After",'Data Entry'!$1:$1,0))), INDEX('Data Entry'!$1:$1048576,MATCH($A1671,'Data Entry'!$A:$A,0),MATCH(AD$1&amp;"Before",'Data Entry'!$1:$1,0)) = 5,INDEX('Data Entry'!$1:$1048576,MATCH($A1671,'Data Entry'!$A:$A,0),MATCH(AD$1&amp;"After",'Data Entry'!$1:$1,0))=5 ),0,1)</f>
        <v>#N/A</v>
      </c>
      <c r="AE1671" s="61" t="e">
        <f>IF(OR($C1671&lt;&gt;1,ISBLANK(INDEX('Data Entry'!$1:$1048576,MATCH($A1671,'Data Entry'!$A:$A,0),MATCH(AE$1&amp;"Before",'Data Entry'!$1:$1,0))),ISBLANK(INDEX('Data Entry'!$1:$1048576,MATCH($A1671,'Data Entry'!$A:$A,0),MATCH(AE$1&amp;"After",'Data Entry'!$1:$1,0))), INDEX('Data Entry'!$1:$1048576,MATCH($A1671,'Data Entry'!$A:$A,0),MATCH(AE$1&amp;"Before",'Data Entry'!$1:$1,0)) = 5,INDEX('Data Entry'!$1:$1048576,MATCH($A1671,'Data Entry'!$A:$A,0),MATCH(AE$1&amp;"After",'Data Entry'!$1:$1,0))=5 ),0,1)</f>
        <v>#N/A</v>
      </c>
      <c r="AF1671" s="61" t="e">
        <f>IF(OR($C1671&lt;&gt;1,ISBLANK(INDEX('Data Entry'!$1:$1048576,MATCH($A1671,'Data Entry'!$A:$A,0),MATCH(AF$1&amp;"Before",'Data Entry'!$1:$1,0))),ISBLANK(INDEX('Data Entry'!$1:$1048576,MATCH($A1671,'Data Entry'!$A:$A,0),MATCH(AF$1&amp;"After",'Data Entry'!$1:$1,0))), INDEX('Data Entry'!$1:$1048576,MATCH($A1671,'Data Entry'!$A:$A,0),MATCH(AF$1&amp;"Before",'Data Entry'!$1:$1,0)) = 5,INDEX('Data Entry'!$1:$1048576,MATCH($A1671,'Data Entry'!$A:$A,0),MATCH(AF$1&amp;"After",'Data Entry'!$1:$1,0))=5 ),0,1)</f>
        <v>#N/A</v>
      </c>
      <c r="AG1671" s="61" t="e">
        <f>IF(OR($C1671&lt;&gt;1,ISBLANK(INDEX('Data Entry'!$1:$1048576,MATCH($A1671,'Data Entry'!$A:$A,0),MATCH(AG$1&amp;"Before",'Data Entry'!$1:$1,0))),ISBLANK(INDEX('Data Entry'!$1:$1048576,MATCH($A1671,'Data Entry'!$A:$A,0),MATCH(AG$1&amp;"After",'Data Entry'!$1:$1,0))), INDEX('Data Entry'!$1:$1048576,MATCH($A1671,'Data Entry'!$A:$A,0),MATCH(AG$1&amp;"Before",'Data Entry'!$1:$1,0)) = 5,INDEX('Data Entry'!$1:$1048576,MATCH($A1671,'Data Entry'!$A:$A,0),MATCH(AG$1&amp;"After",'Data Entry'!$1:$1,0))=5 ),0,1)</f>
        <v>#N/A</v>
      </c>
      <c r="AH1671" s="61" t="e">
        <f>IF(OR($C1671&lt;&gt;1,ISBLANK(INDEX('Data Entry'!$1:$1048576,MATCH($A1671,'Data Entry'!$A:$A,0),MATCH(AH$1&amp;"Before",'Data Entry'!$1:$1,0))),ISBLANK(INDEX('Data Entry'!$1:$1048576,MATCH($A1671,'Data Entry'!$A:$A,0),MATCH(AH$1&amp;"After",'Data Entry'!$1:$1,0))), INDEX('Data Entry'!$1:$1048576,MATCH($A1671,'Data Entry'!$A:$A,0),MATCH(AH$1&amp;"Before",'Data Entry'!$1:$1,0)) = 5,INDEX('Data Entry'!$1:$1048576,MATCH($A1671,'Data Entry'!$A:$A,0),MATCH(AH$1&amp;"After",'Data Entry'!$1:$1,0))=5 ),0,1)</f>
        <v>#N/A</v>
      </c>
      <c r="AI1671" s="61" t="e">
        <f>IF(OR($C1671&lt;&gt;1,ISBLANK(INDEX('Data Entry'!$1:$1048576,MATCH($A1671,'Data Entry'!$A:$A,0),MATCH(AI$1&amp;"Before",'Data Entry'!$1:$1,0))),ISBLANK(INDEX('Data Entry'!$1:$1048576,MATCH($A1671,'Data Entry'!$A:$A,0),MATCH(AI$1&amp;"After",'Data Entry'!$1:$1,0))), INDEX('Data Entry'!$1:$1048576,MATCH($A1671,'Data Entry'!$A:$A,0),MATCH(AI$1&amp;"Before",'Data Entry'!$1:$1,0)) = 5,INDEX('Data Entry'!$1:$1048576,MATCH($A1671,'Data Entry'!$A:$A,0),MATCH(AI$1&amp;"After",'Data Entry'!$1:$1,0))=5 ),0,1)</f>
        <v>#N/A</v>
      </c>
      <c r="AJ1671" s="61" t="e">
        <f>IF(OR($C1671&lt;&gt;1,ISBLANK(INDEX('Data Entry'!$1:$1048576,MATCH($A1671,'Data Entry'!$A:$A,0),MATCH(AJ$1&amp;"Before",'Data Entry'!$1:$1,0))),ISBLANK(INDEX('Data Entry'!$1:$1048576,MATCH($A1671,'Data Entry'!$A:$A,0),MATCH(AJ$1&amp;"After",'Data Entry'!$1:$1,0))), INDEX('Data Entry'!$1:$1048576,MATCH($A1671,'Data Entry'!$A:$A,0),MATCH(AJ$1&amp;"Before",'Data Entry'!$1:$1,0)) = 5,INDEX('Data Entry'!$1:$1048576,MATCH($A1671,'Data Entry'!$A:$A,0),MATCH(AJ$1&amp;"After",'Data Entry'!$1:$1,0))=5 ),0,1)</f>
        <v>#N/A</v>
      </c>
      <c r="AK1671" s="61" t="e">
        <f>IF(OR($C1671&lt;&gt;1,ISBLANK(INDEX('Data Entry'!$1:$1048576,MATCH($A1671,'Data Entry'!$A:$A,0),MATCH(AK$1&amp;"Before",'Data Entry'!$1:$1,0))),ISBLANK(INDEX('Data Entry'!$1:$1048576,MATCH($A1671,'Data Entry'!$A:$A,0),MATCH(AK$1&amp;"After",'Data Entry'!$1:$1,0))), INDEX('Data Entry'!$1:$1048576,MATCH($A1671,'Data Entry'!$A:$A,0),MATCH(AK$1&amp;"Before",'Data Entry'!$1:$1,0)) = 5,INDEX('Data Entry'!$1:$1048576,MATCH($A1671,'Data Entry'!$A:$A,0),MATCH(AK$1&amp;"After",'Data Entry'!$1:$1,0))=5 ),0,1)</f>
        <v>#N/A</v>
      </c>
      <c r="AL1671" s="61" t="e">
        <f>IF(OR($C1671&lt;&gt;1,ISBLANK(INDEX('Data Entry'!$1:$1048576,MATCH($A1671,'Data Entry'!$A:$A,0),MATCH(AL$1&amp;"Before",'Data Entry'!$1:$1,0))),ISBLANK(INDEX('Data Entry'!$1:$1048576,MATCH($A1671,'Data Entry'!$A:$A,0),MATCH(AL$1&amp;"After",'Data Entry'!$1:$1,0))), INDEX('Data Entry'!$1:$1048576,MATCH($A1671,'Data Entry'!$A:$A,0),MATCH(AL$1&amp;"Before",'Data Entry'!$1:$1,0)) = 5,INDEX('Data Entry'!$1:$1048576,MATCH($A1671,'Data Entry'!$A:$A,0),MATCH(AL$1&amp;"After",'Data Entry'!$1:$1,0))=5 ),0,1)</f>
        <v>#N/A</v>
      </c>
      <c r="AM1671" s="61" t="e">
        <f>IF(OR($C1671&lt;&gt;1,ISBLANK(INDEX('Data Entry'!$1:$1048576,MATCH($A1671,'Data Entry'!$A:$A,0),MATCH(AM$1&amp;"Before",'Data Entry'!$1:$1,0))),ISBLANK(INDEX('Data Entry'!$1:$1048576,MATCH($A1671,'Data Entry'!$A:$A,0),MATCH(AM$1&amp;"After",'Data Entry'!$1:$1,0))), INDEX('Data Entry'!$1:$1048576,MATCH($A1671,'Data Entry'!$A:$A,0),MATCH(AM$1&amp;"Before",'Data Entry'!$1:$1,0)) = 5,INDEX('Data Entry'!$1:$1048576,MATCH($A1671,'Data Entry'!$A:$A,0),MATCH(AM$1&amp;"After",'Data Entry'!$1:$1,0))=5 ),0,1)</f>
        <v>#N/A</v>
      </c>
      <c r="AN1671" s="61">
        <f>IF(OR($C1671&lt;&gt;1,ISBLANK(INDEX('Data Entry'!$1:$1048576,MATCH($A1671,'Data Entry'!$A:$A,0),MATCH(AN$1&amp;"Before",'Data Entry'!$1:$1,0))),ISBLANK(INDEX('Data Entry'!$1:$1048576,MATCH($A1671,'Data Entry'!$A:$A,0),MATCH(AN$1&amp;"After",'Data Entry'!$1:$1,0)))),0,1)</f>
        <v>0</v>
      </c>
      <c r="AO1671" s="61">
        <f>IF(OR($C1671&lt;&gt;1,ISBLANK(INDEX('Data Entry'!$1:$1048576,MATCH($A1671,'Data Entry'!$A:$A,0),MATCH(AO$1&amp;"After",'Data Entry'!$1:$1,0)))),0,1)</f>
        <v>0</v>
      </c>
      <c r="AP1671" s="61">
        <f>IF(OR($C1671&lt;&gt;1,ISBLANK(INDEX('Data Entry'!$1:$1048576,MATCH($A1671,'Data Entry'!$A:$A,0),MATCH(AP$1&amp;"After",'Data Entry'!$1:$1,0)))),0,1)</f>
        <v>0</v>
      </c>
      <c r="AQ1671" s="61">
        <f>IF(OR($C1671&lt;&gt;1,ISBLANK(INDEX('Data Entry'!$1:$1048576,MATCH($A1671,'Data Entry'!$A:$A,0),MATCH(AQ$1&amp;"After",'Data Entry'!$1:$1,0)))),0,1)</f>
        <v>0</v>
      </c>
      <c r="AR1671" s="61">
        <f>IF(OR($C1671&lt;&gt;1,ISBLANK(INDEX('Data Entry'!$1:$1048576,MATCH($A1671,'Data Entry'!$A:$A,0),MATCH(AR$1&amp;"After",'Data Entry'!$1:$1,0)))),0,1)</f>
        <v>0</v>
      </c>
      <c r="AS1671" s="61">
        <f>IF(OR($C1671&lt;&gt;1,ISBLANK(INDEX('Data Entry'!$1:$1048576,MATCH($A1671,'Data Entry'!$A:$A,0),MATCH(AS$1&amp;"After",'Data Entry'!$1:$1,0)))),0,1)</f>
        <v>0</v>
      </c>
      <c r="AT1671" s="61">
        <f>IF(OR($C1671&lt;&gt;1,ISBLANK(INDEX('Data Entry'!$1:$1048576,MATCH($A1671,'Data Entry'!$A:$A,0),MATCH(AT$1&amp;"After",'Data Entry'!$1:$1,0)))),0,1)</f>
        <v>0</v>
      </c>
    </row>
    <row r="1672" spans="1:46" x14ac:dyDescent="0.35">
      <c r="A1672" s="70">
        <f>'Data Entry'!A1676</f>
        <v>1671</v>
      </c>
      <c r="B1672" s="61">
        <f>'Data Entry'!BF1676</f>
        <v>0</v>
      </c>
      <c r="C1672" s="61">
        <f t="shared" si="26"/>
        <v>0</v>
      </c>
      <c r="D1672" s="61">
        <f>IF(SUM('Data Entry'!$D1676:$AT1676) = 0,0,1)</f>
        <v>0</v>
      </c>
      <c r="E1672" s="61">
        <f>IF(OR($C1672&lt;&gt;1,ISBLANK(INDEX('Data Entry'!$1:$1048576,MATCH($A1672,'Data Entry'!$A:$A,0),MATCH(E$1&amp;"Before",'Data Entry'!$1:$1,0))),ISBLANK(INDEX('Data Entry'!$1:$1048576,MATCH($A1672,'Data Entry'!$A:$A,0),MATCH(E$1&amp;"After",'Data Entry'!$1:$1,0))), INDEX('Data Entry'!$1:$1048576,MATCH($A1672,'Data Entry'!$A:$A,0),MATCH(E$1&amp;"Before",'Data Entry'!$1:$1,0)) = 5,INDEX('Data Entry'!$1:$1048576,MATCH($A1672,'Data Entry'!$A:$A,0),MATCH(E$1&amp;"After",'Data Entry'!$1:$1,0))=5 ),0,1)</f>
        <v>0</v>
      </c>
      <c r="F1672" s="61">
        <f>IF(OR($C1672&lt;&gt;1,ISBLANK(INDEX('Data Entry'!$1:$1048576,MATCH($A1672,'Data Entry'!$A:$A,0),MATCH(F$1&amp;"Before",'Data Entry'!$1:$1,0))),ISBLANK(INDEX('Data Entry'!$1:$1048576,MATCH($A1672,'Data Entry'!$A:$A,0),MATCH(F$1&amp;"After",'Data Entry'!$1:$1,0))), INDEX('Data Entry'!$1:$1048576,MATCH($A1672,'Data Entry'!$A:$A,0),MATCH(F$1&amp;"Before",'Data Entry'!$1:$1,0)) = 5,INDEX('Data Entry'!$1:$1048576,MATCH($A1672,'Data Entry'!$A:$A,0),MATCH(F$1&amp;"After",'Data Entry'!$1:$1,0))=5 ),0,1)</f>
        <v>0</v>
      </c>
      <c r="G1672" s="61">
        <f>IF(OR($C1672&lt;&gt;1,ISBLANK(INDEX('Data Entry'!$1:$1048576,MATCH($A1672,'Data Entry'!$A:$A,0),MATCH(G$1&amp;"Before",'Data Entry'!$1:$1,0))),ISBLANK(INDEX('Data Entry'!$1:$1048576,MATCH($A1672,'Data Entry'!$A:$A,0),MATCH(G$1&amp;"After",'Data Entry'!$1:$1,0))), INDEX('Data Entry'!$1:$1048576,MATCH($A1672,'Data Entry'!$A:$A,0),MATCH(G$1&amp;"Before",'Data Entry'!$1:$1,0)) = 5,INDEX('Data Entry'!$1:$1048576,MATCH($A1672,'Data Entry'!$A:$A,0),MATCH(G$1&amp;"After",'Data Entry'!$1:$1,0))=5 ),0,1)</f>
        <v>0</v>
      </c>
      <c r="H1672" s="61">
        <f>IF(OR($C1672&lt;&gt;1,ISBLANK(INDEX('Data Entry'!$1:$1048576,MATCH($A1672,'Data Entry'!$A:$A,0),MATCH(H$1&amp;"Before",'Data Entry'!$1:$1,0))),ISBLANK(INDEX('Data Entry'!$1:$1048576,MATCH($A1672,'Data Entry'!$A:$A,0),MATCH(H$1&amp;"After",'Data Entry'!$1:$1,0))), INDEX('Data Entry'!$1:$1048576,MATCH($A1672,'Data Entry'!$A:$A,0),MATCH(H$1&amp;"Before",'Data Entry'!$1:$1,0)) = 5,INDEX('Data Entry'!$1:$1048576,MATCH($A1672,'Data Entry'!$A:$A,0),MATCH(H$1&amp;"After",'Data Entry'!$1:$1,0))=5 ),0,1)</f>
        <v>0</v>
      </c>
      <c r="I1672" s="61">
        <f>IF(OR($C1672&lt;&gt;1,ISBLANK(INDEX('Data Entry'!$1:$1048576,MATCH($A1672,'Data Entry'!$A:$A,0),MATCH(I$1&amp;"Before",'Data Entry'!$1:$1,0))),ISBLANK(INDEX('Data Entry'!$1:$1048576,MATCH($A1672,'Data Entry'!$A:$A,0),MATCH(I$1&amp;"After",'Data Entry'!$1:$1,0))), INDEX('Data Entry'!$1:$1048576,MATCH($A1672,'Data Entry'!$A:$A,0),MATCH(I$1&amp;"Before",'Data Entry'!$1:$1,0)) = 5,INDEX('Data Entry'!$1:$1048576,MATCH($A1672,'Data Entry'!$A:$A,0),MATCH(I$1&amp;"After",'Data Entry'!$1:$1,0))=5 ),0,1)</f>
        <v>0</v>
      </c>
      <c r="J1672" s="61">
        <f>IF(OR($C1672&lt;&gt;1,ISBLANK(INDEX('Data Entry'!$1:$1048576,MATCH($A1672,'Data Entry'!$A:$A,0),MATCH(J$1&amp;"Before",'Data Entry'!$1:$1,0))),ISBLANK(INDEX('Data Entry'!$1:$1048576,MATCH($A1672,'Data Entry'!$A:$A,0),MATCH(J$1&amp;"After",'Data Entry'!$1:$1,0))), INDEX('Data Entry'!$1:$1048576,MATCH($A1672,'Data Entry'!$A:$A,0),MATCH(J$1&amp;"Before",'Data Entry'!$1:$1,0)) = 5,INDEX('Data Entry'!$1:$1048576,MATCH($A1672,'Data Entry'!$A:$A,0),MATCH(J$1&amp;"After",'Data Entry'!$1:$1,0))=5 ),0,1)</f>
        <v>0</v>
      </c>
      <c r="K1672" s="61">
        <f>IF(OR($C1672&lt;&gt;1,ISBLANK(INDEX('Data Entry'!$1:$1048576,MATCH($A1672,'Data Entry'!$A:$A,0),MATCH(K$1&amp;"Before",'Data Entry'!$1:$1,0))),ISBLANK(INDEX('Data Entry'!$1:$1048576,MATCH($A1672,'Data Entry'!$A:$A,0),MATCH(K$1&amp;"After",'Data Entry'!$1:$1,0))), INDEX('Data Entry'!$1:$1048576,MATCH($A1672,'Data Entry'!$A:$A,0),MATCH(K$1&amp;"Before",'Data Entry'!$1:$1,0)) = 5,INDEX('Data Entry'!$1:$1048576,MATCH($A1672,'Data Entry'!$A:$A,0),MATCH(K$1&amp;"After",'Data Entry'!$1:$1,0))=5 ),0,1)</f>
        <v>0</v>
      </c>
      <c r="L1672" s="61">
        <f>IF(OR($C1672&lt;&gt;1,ISBLANK(INDEX('Data Entry'!$1:$1048576,MATCH($A1672,'Data Entry'!$A:$A,0),MATCH(L$1&amp;"Before",'Data Entry'!$1:$1,0))),ISBLANK(INDEX('Data Entry'!$1:$1048576,MATCH($A1672,'Data Entry'!$A:$A,0),MATCH(L$1&amp;"After",'Data Entry'!$1:$1,0))), INDEX('Data Entry'!$1:$1048576,MATCH($A1672,'Data Entry'!$A:$A,0),MATCH(L$1&amp;"Before",'Data Entry'!$1:$1,0)) = 5,INDEX('Data Entry'!$1:$1048576,MATCH($A1672,'Data Entry'!$A:$A,0),MATCH(L$1&amp;"After",'Data Entry'!$1:$1,0))=5 ),0,1)</f>
        <v>0</v>
      </c>
      <c r="M1672" s="61">
        <f>IF(OR($C1672&lt;&gt;1,ISBLANK(INDEX('Data Entry'!$1:$1048576,MATCH($A1672,'Data Entry'!$A:$A,0),MATCH(M$1&amp;"Before",'Data Entry'!$1:$1,0))),ISBLANK(INDEX('Data Entry'!$1:$1048576,MATCH($A1672,'Data Entry'!$A:$A,0),MATCH(M$1&amp;"After",'Data Entry'!$1:$1,0))), INDEX('Data Entry'!$1:$1048576,MATCH($A1672,'Data Entry'!$A:$A,0),MATCH(M$1&amp;"Before",'Data Entry'!$1:$1,0)) = 5,INDEX('Data Entry'!$1:$1048576,MATCH($A1672,'Data Entry'!$A:$A,0),MATCH(M$1&amp;"After",'Data Entry'!$1:$1,0))=5 ),0,1)</f>
        <v>0</v>
      </c>
      <c r="N1672" s="61">
        <f>IF(OR($C1672&lt;&gt;1,ISBLANK(INDEX('Data Entry'!$1:$1048576,MATCH($A1672,'Data Entry'!$A:$A,0),MATCH(N$1&amp;"Before",'Data Entry'!$1:$1,0))),ISBLANK(INDEX('Data Entry'!$1:$1048576,MATCH($A1672,'Data Entry'!$A:$A,0),MATCH(N$1&amp;"After",'Data Entry'!$1:$1,0))), INDEX('Data Entry'!$1:$1048576,MATCH($A1672,'Data Entry'!$A:$A,0),MATCH(N$1&amp;"Before",'Data Entry'!$1:$1,0)) = 5,INDEX('Data Entry'!$1:$1048576,MATCH($A1672,'Data Entry'!$A:$A,0),MATCH(N$1&amp;"After",'Data Entry'!$1:$1,0))=5 ),0,1)</f>
        <v>0</v>
      </c>
      <c r="O1672" s="61">
        <f>IF(OR($C1672&lt;&gt;1,ISBLANK(INDEX('Data Entry'!$1:$1048576,MATCH($A1672,'Data Entry'!$A:$A,0),MATCH(O$1&amp;"Before",'Data Entry'!$1:$1,0))),ISBLANK(INDEX('Data Entry'!$1:$1048576,MATCH($A1672,'Data Entry'!$A:$A,0),MATCH(O$1&amp;"After",'Data Entry'!$1:$1,0))), INDEX('Data Entry'!$1:$1048576,MATCH($A1672,'Data Entry'!$A:$A,0),MATCH(O$1&amp;"Before",'Data Entry'!$1:$1,0)) = 5,INDEX('Data Entry'!$1:$1048576,MATCH($A1672,'Data Entry'!$A:$A,0),MATCH(O$1&amp;"After",'Data Entry'!$1:$1,0))=5 ),0,1)</f>
        <v>0</v>
      </c>
      <c r="P1672" s="61">
        <f>IF(OR($C1672&lt;&gt;1,ISBLANK(INDEX('Data Entry'!$1:$1048576,MATCH($A1672,'Data Entry'!$A:$A,0),MATCH(P$1&amp;"Before",'Data Entry'!$1:$1,0))),ISBLANK(INDEX('Data Entry'!$1:$1048576,MATCH($A1672,'Data Entry'!$A:$A,0),MATCH(P$1&amp;"After",'Data Entry'!$1:$1,0))), INDEX('Data Entry'!$1:$1048576,MATCH($A1672,'Data Entry'!$A:$A,0),MATCH(P$1&amp;"Before",'Data Entry'!$1:$1,0)) = 5,INDEX('Data Entry'!$1:$1048576,MATCH($A1672,'Data Entry'!$A:$A,0),MATCH(P$1&amp;"After",'Data Entry'!$1:$1,0))=5 ),0,1)</f>
        <v>0</v>
      </c>
      <c r="Q1672" s="61">
        <f>IF(OR($C1672&lt;&gt;1,ISBLANK(INDEX('Data Entry'!$1:$1048576,MATCH($A1672,'Data Entry'!$A:$A,0),MATCH(Q$1&amp;"Before",'Data Entry'!$1:$1,0))),ISBLANK(INDEX('Data Entry'!$1:$1048576,MATCH($A1672,'Data Entry'!$A:$A,0),MATCH(Q$1&amp;"After",'Data Entry'!$1:$1,0))), INDEX('Data Entry'!$1:$1048576,MATCH($A1672,'Data Entry'!$A:$A,0),MATCH(Q$1&amp;"Before",'Data Entry'!$1:$1,0)) = 5,INDEX('Data Entry'!$1:$1048576,MATCH($A1672,'Data Entry'!$A:$A,0),MATCH(Q$1&amp;"After",'Data Entry'!$1:$1,0))=5 ),0,1)</f>
        <v>0</v>
      </c>
      <c r="R1672" s="61">
        <f>IF(OR($C1672&lt;&gt;1,ISBLANK(INDEX('Data Entry'!$1:$1048576,MATCH($A1672,'Data Entry'!$A:$A,0),MATCH(R$1&amp;"Before",'Data Entry'!$1:$1,0))),ISBLANK(INDEX('Data Entry'!$1:$1048576,MATCH($A1672,'Data Entry'!$A:$A,0),MATCH(R$1&amp;"After",'Data Entry'!$1:$1,0))), INDEX('Data Entry'!$1:$1048576,MATCH($A1672,'Data Entry'!$A:$A,0),MATCH(R$1&amp;"Before",'Data Entry'!$1:$1,0)) = 5,INDEX('Data Entry'!$1:$1048576,MATCH($A1672,'Data Entry'!$A:$A,0),MATCH(R$1&amp;"After",'Data Entry'!$1:$1,0))=5 ),0,1)</f>
        <v>0</v>
      </c>
      <c r="S1672" s="61">
        <f>IF(OR($C1672&lt;&gt;1,ISBLANK(INDEX('Data Entry'!$1:$1048576,MATCH($A1672,'Data Entry'!$A:$A,0),MATCH(S$1&amp;"Before",'Data Entry'!$1:$1,0))),ISBLANK(INDEX('Data Entry'!$1:$1048576,MATCH($A1672,'Data Entry'!$A:$A,0),MATCH(S$1&amp;"After",'Data Entry'!$1:$1,0))), INDEX('Data Entry'!$1:$1048576,MATCH($A1672,'Data Entry'!$A:$A,0),MATCH(S$1&amp;"Before",'Data Entry'!$1:$1,0)) = 5,INDEX('Data Entry'!$1:$1048576,MATCH($A1672,'Data Entry'!$A:$A,0),MATCH(S$1&amp;"After",'Data Entry'!$1:$1,0))=5 ),0,1)</f>
        <v>0</v>
      </c>
      <c r="T1672" s="61">
        <f>IF(OR($C1672&lt;&gt;1,ISBLANK(INDEX('Data Entry'!$1:$1048576,MATCH($A1672,'Data Entry'!$A:$A,0),MATCH(T$1&amp;"Before",'Data Entry'!$1:$1,0))),ISBLANK(INDEX('Data Entry'!$1:$1048576,MATCH($A1672,'Data Entry'!$A:$A,0),MATCH(T$1&amp;"After",'Data Entry'!$1:$1,0))), INDEX('Data Entry'!$1:$1048576,MATCH($A1672,'Data Entry'!$A:$A,0),MATCH(T$1&amp;"Before",'Data Entry'!$1:$1,0)) = 5,INDEX('Data Entry'!$1:$1048576,MATCH($A1672,'Data Entry'!$A:$A,0),MATCH(T$1&amp;"After",'Data Entry'!$1:$1,0))=5 ),0,1)</f>
        <v>0</v>
      </c>
      <c r="U1672" s="61">
        <f>IF(OR($C1672&lt;&gt;1,ISBLANK(INDEX('Data Entry'!$1:$1048576,MATCH($A1672,'Data Entry'!$A:$A,0),MATCH(U$1&amp;"Before",'Data Entry'!$1:$1,0))),ISBLANK(INDEX('Data Entry'!$1:$1048576,MATCH($A1672,'Data Entry'!$A:$A,0),MATCH(U$1&amp;"After",'Data Entry'!$1:$1,0))), INDEX('Data Entry'!$1:$1048576,MATCH($A1672,'Data Entry'!$A:$A,0),MATCH(U$1&amp;"Before",'Data Entry'!$1:$1,0)) = 5,INDEX('Data Entry'!$1:$1048576,MATCH($A1672,'Data Entry'!$A:$A,0),MATCH(U$1&amp;"After",'Data Entry'!$1:$1,0))=5 ),0,1)</f>
        <v>0</v>
      </c>
      <c r="V1672" s="61" t="e">
        <f>IF(OR($C1672&lt;&gt;1,ISBLANK(INDEX('Data Entry'!$1:$1048576,MATCH($A1672,'Data Entry'!$A:$A,0),MATCH(V$1&amp;"Before",'Data Entry'!$1:$1,0))),ISBLANK(INDEX('Data Entry'!$1:$1048576,MATCH($A1672,'Data Entry'!$A:$A,0),MATCH(V$1&amp;"After",'Data Entry'!$1:$1,0))), INDEX('Data Entry'!$1:$1048576,MATCH($A1672,'Data Entry'!$A:$A,0),MATCH(V$1&amp;"Before",'Data Entry'!$1:$1,0)) = 5,INDEX('Data Entry'!$1:$1048576,MATCH($A1672,'Data Entry'!$A:$A,0),MATCH(V$1&amp;"After",'Data Entry'!$1:$1,0))=5 ),0,1)</f>
        <v>#N/A</v>
      </c>
      <c r="W1672" s="61" t="e">
        <f>IF(OR($C1672&lt;&gt;1,ISBLANK(INDEX('Data Entry'!$1:$1048576,MATCH($A1672,'Data Entry'!$A:$A,0),MATCH(W$1&amp;"Before",'Data Entry'!$1:$1,0))),ISBLANK(INDEX('Data Entry'!$1:$1048576,MATCH($A1672,'Data Entry'!$A:$A,0),MATCH(W$1&amp;"After",'Data Entry'!$1:$1,0))), INDEX('Data Entry'!$1:$1048576,MATCH($A1672,'Data Entry'!$A:$A,0),MATCH(W$1&amp;"Before",'Data Entry'!$1:$1,0)) = 5,INDEX('Data Entry'!$1:$1048576,MATCH($A1672,'Data Entry'!$A:$A,0),MATCH(W$1&amp;"After",'Data Entry'!$1:$1,0))=5 ),0,1)</f>
        <v>#N/A</v>
      </c>
      <c r="X1672" s="61" t="e">
        <f>IF(OR($C1672&lt;&gt;1,ISBLANK(INDEX('Data Entry'!$1:$1048576,MATCH($A1672,'Data Entry'!$A:$A,0),MATCH(X$1&amp;"Before",'Data Entry'!$1:$1,0))),ISBLANK(INDEX('Data Entry'!$1:$1048576,MATCH($A1672,'Data Entry'!$A:$A,0),MATCH(X$1&amp;"After",'Data Entry'!$1:$1,0))), INDEX('Data Entry'!$1:$1048576,MATCH($A1672,'Data Entry'!$A:$A,0),MATCH(X$1&amp;"Before",'Data Entry'!$1:$1,0)) = 5,INDEX('Data Entry'!$1:$1048576,MATCH($A1672,'Data Entry'!$A:$A,0),MATCH(X$1&amp;"After",'Data Entry'!$1:$1,0))=5 ),0,1)</f>
        <v>#N/A</v>
      </c>
      <c r="Y1672" s="61" t="e">
        <f>IF(OR($C1672&lt;&gt;1,ISBLANK(INDEX('Data Entry'!$1:$1048576,MATCH($A1672,'Data Entry'!$A:$A,0),MATCH(Y$1&amp;"Before",'Data Entry'!$1:$1,0))),ISBLANK(INDEX('Data Entry'!$1:$1048576,MATCH($A1672,'Data Entry'!$A:$A,0),MATCH(Y$1&amp;"After",'Data Entry'!$1:$1,0))), INDEX('Data Entry'!$1:$1048576,MATCH($A1672,'Data Entry'!$A:$A,0),MATCH(Y$1&amp;"Before",'Data Entry'!$1:$1,0)) = 5,INDEX('Data Entry'!$1:$1048576,MATCH($A1672,'Data Entry'!$A:$A,0),MATCH(Y$1&amp;"After",'Data Entry'!$1:$1,0))=5 ),0,1)</f>
        <v>#N/A</v>
      </c>
      <c r="Z1672" s="61" t="e">
        <f>IF(OR($C1672&lt;&gt;1,ISBLANK(INDEX('Data Entry'!$1:$1048576,MATCH($A1672,'Data Entry'!$A:$A,0),MATCH(Z$1&amp;"Before",'Data Entry'!$1:$1,0))),ISBLANK(INDEX('Data Entry'!$1:$1048576,MATCH($A1672,'Data Entry'!$A:$A,0),MATCH(Z$1&amp;"After",'Data Entry'!$1:$1,0))), INDEX('Data Entry'!$1:$1048576,MATCH($A1672,'Data Entry'!$A:$A,0),MATCH(Z$1&amp;"Before",'Data Entry'!$1:$1,0)) = 5,INDEX('Data Entry'!$1:$1048576,MATCH($A1672,'Data Entry'!$A:$A,0),MATCH(Z$1&amp;"After",'Data Entry'!$1:$1,0))=5 ),0,1)</f>
        <v>#N/A</v>
      </c>
      <c r="AA1672" s="61" t="e">
        <f>IF(OR($C1672&lt;&gt;1,ISBLANK(INDEX('Data Entry'!$1:$1048576,MATCH($A1672,'Data Entry'!$A:$A,0),MATCH(AA$1&amp;"Before",'Data Entry'!$1:$1,0))),ISBLANK(INDEX('Data Entry'!$1:$1048576,MATCH($A1672,'Data Entry'!$A:$A,0),MATCH(AA$1&amp;"After",'Data Entry'!$1:$1,0))), INDEX('Data Entry'!$1:$1048576,MATCH($A1672,'Data Entry'!$A:$A,0),MATCH(AA$1&amp;"Before",'Data Entry'!$1:$1,0)) = 5,INDEX('Data Entry'!$1:$1048576,MATCH($A1672,'Data Entry'!$A:$A,0),MATCH(AA$1&amp;"After",'Data Entry'!$1:$1,0))=5 ),0,1)</f>
        <v>#N/A</v>
      </c>
      <c r="AB1672" s="61" t="e">
        <f>IF(OR($C1672&lt;&gt;1,ISBLANK(INDEX('Data Entry'!$1:$1048576,MATCH($A1672,'Data Entry'!$A:$A,0),MATCH(AB$1&amp;"Before",'Data Entry'!$1:$1,0))),ISBLANK(INDEX('Data Entry'!$1:$1048576,MATCH($A1672,'Data Entry'!$A:$A,0),MATCH(AB$1&amp;"After",'Data Entry'!$1:$1,0))), INDEX('Data Entry'!$1:$1048576,MATCH($A1672,'Data Entry'!$A:$A,0),MATCH(AB$1&amp;"Before",'Data Entry'!$1:$1,0)) = 5,INDEX('Data Entry'!$1:$1048576,MATCH($A1672,'Data Entry'!$A:$A,0),MATCH(AB$1&amp;"After",'Data Entry'!$1:$1,0))=5 ),0,1)</f>
        <v>#N/A</v>
      </c>
      <c r="AC1672" s="61" t="e">
        <f>IF(OR($C1672&lt;&gt;1,ISBLANK(INDEX('Data Entry'!$1:$1048576,MATCH($A1672,'Data Entry'!$A:$A,0),MATCH(AC$1&amp;"Before",'Data Entry'!$1:$1,0))),ISBLANK(INDEX('Data Entry'!$1:$1048576,MATCH($A1672,'Data Entry'!$A:$A,0),MATCH(AC$1&amp;"After",'Data Entry'!$1:$1,0))), INDEX('Data Entry'!$1:$1048576,MATCH($A1672,'Data Entry'!$A:$A,0),MATCH(AC$1&amp;"Before",'Data Entry'!$1:$1,0)) = 5,INDEX('Data Entry'!$1:$1048576,MATCH($A1672,'Data Entry'!$A:$A,0),MATCH(AC$1&amp;"After",'Data Entry'!$1:$1,0))=5 ),0,1)</f>
        <v>#N/A</v>
      </c>
      <c r="AD1672" s="61" t="e">
        <f>IF(OR($C1672&lt;&gt;1,ISBLANK(INDEX('Data Entry'!$1:$1048576,MATCH($A1672,'Data Entry'!$A:$A,0),MATCH(AD$1&amp;"Before",'Data Entry'!$1:$1,0))),ISBLANK(INDEX('Data Entry'!$1:$1048576,MATCH($A1672,'Data Entry'!$A:$A,0),MATCH(AD$1&amp;"After",'Data Entry'!$1:$1,0))), INDEX('Data Entry'!$1:$1048576,MATCH($A1672,'Data Entry'!$A:$A,0),MATCH(AD$1&amp;"Before",'Data Entry'!$1:$1,0)) = 5,INDEX('Data Entry'!$1:$1048576,MATCH($A1672,'Data Entry'!$A:$A,0),MATCH(AD$1&amp;"After",'Data Entry'!$1:$1,0))=5 ),0,1)</f>
        <v>#N/A</v>
      </c>
      <c r="AE1672" s="61" t="e">
        <f>IF(OR($C1672&lt;&gt;1,ISBLANK(INDEX('Data Entry'!$1:$1048576,MATCH($A1672,'Data Entry'!$A:$A,0),MATCH(AE$1&amp;"Before",'Data Entry'!$1:$1,0))),ISBLANK(INDEX('Data Entry'!$1:$1048576,MATCH($A1672,'Data Entry'!$A:$A,0),MATCH(AE$1&amp;"After",'Data Entry'!$1:$1,0))), INDEX('Data Entry'!$1:$1048576,MATCH($A1672,'Data Entry'!$A:$A,0),MATCH(AE$1&amp;"Before",'Data Entry'!$1:$1,0)) = 5,INDEX('Data Entry'!$1:$1048576,MATCH($A1672,'Data Entry'!$A:$A,0),MATCH(AE$1&amp;"After",'Data Entry'!$1:$1,0))=5 ),0,1)</f>
        <v>#N/A</v>
      </c>
      <c r="AF1672" s="61" t="e">
        <f>IF(OR($C1672&lt;&gt;1,ISBLANK(INDEX('Data Entry'!$1:$1048576,MATCH($A1672,'Data Entry'!$A:$A,0),MATCH(AF$1&amp;"Before",'Data Entry'!$1:$1,0))),ISBLANK(INDEX('Data Entry'!$1:$1048576,MATCH($A1672,'Data Entry'!$A:$A,0),MATCH(AF$1&amp;"After",'Data Entry'!$1:$1,0))), INDEX('Data Entry'!$1:$1048576,MATCH($A1672,'Data Entry'!$A:$A,0),MATCH(AF$1&amp;"Before",'Data Entry'!$1:$1,0)) = 5,INDEX('Data Entry'!$1:$1048576,MATCH($A1672,'Data Entry'!$A:$A,0),MATCH(AF$1&amp;"After",'Data Entry'!$1:$1,0))=5 ),0,1)</f>
        <v>#N/A</v>
      </c>
      <c r="AG1672" s="61" t="e">
        <f>IF(OR($C1672&lt;&gt;1,ISBLANK(INDEX('Data Entry'!$1:$1048576,MATCH($A1672,'Data Entry'!$A:$A,0),MATCH(AG$1&amp;"Before",'Data Entry'!$1:$1,0))),ISBLANK(INDEX('Data Entry'!$1:$1048576,MATCH($A1672,'Data Entry'!$A:$A,0),MATCH(AG$1&amp;"After",'Data Entry'!$1:$1,0))), INDEX('Data Entry'!$1:$1048576,MATCH($A1672,'Data Entry'!$A:$A,0),MATCH(AG$1&amp;"Before",'Data Entry'!$1:$1,0)) = 5,INDEX('Data Entry'!$1:$1048576,MATCH($A1672,'Data Entry'!$A:$A,0),MATCH(AG$1&amp;"After",'Data Entry'!$1:$1,0))=5 ),0,1)</f>
        <v>#N/A</v>
      </c>
      <c r="AH1672" s="61" t="e">
        <f>IF(OR($C1672&lt;&gt;1,ISBLANK(INDEX('Data Entry'!$1:$1048576,MATCH($A1672,'Data Entry'!$A:$A,0),MATCH(AH$1&amp;"Before",'Data Entry'!$1:$1,0))),ISBLANK(INDEX('Data Entry'!$1:$1048576,MATCH($A1672,'Data Entry'!$A:$A,0),MATCH(AH$1&amp;"After",'Data Entry'!$1:$1,0))), INDEX('Data Entry'!$1:$1048576,MATCH($A1672,'Data Entry'!$A:$A,0),MATCH(AH$1&amp;"Before",'Data Entry'!$1:$1,0)) = 5,INDEX('Data Entry'!$1:$1048576,MATCH($A1672,'Data Entry'!$A:$A,0),MATCH(AH$1&amp;"After",'Data Entry'!$1:$1,0))=5 ),0,1)</f>
        <v>#N/A</v>
      </c>
      <c r="AI1672" s="61" t="e">
        <f>IF(OR($C1672&lt;&gt;1,ISBLANK(INDEX('Data Entry'!$1:$1048576,MATCH($A1672,'Data Entry'!$A:$A,0),MATCH(AI$1&amp;"Before",'Data Entry'!$1:$1,0))),ISBLANK(INDEX('Data Entry'!$1:$1048576,MATCH($A1672,'Data Entry'!$A:$A,0),MATCH(AI$1&amp;"After",'Data Entry'!$1:$1,0))), INDEX('Data Entry'!$1:$1048576,MATCH($A1672,'Data Entry'!$A:$A,0),MATCH(AI$1&amp;"Before",'Data Entry'!$1:$1,0)) = 5,INDEX('Data Entry'!$1:$1048576,MATCH($A1672,'Data Entry'!$A:$A,0),MATCH(AI$1&amp;"After",'Data Entry'!$1:$1,0))=5 ),0,1)</f>
        <v>#N/A</v>
      </c>
      <c r="AJ1672" s="61" t="e">
        <f>IF(OR($C1672&lt;&gt;1,ISBLANK(INDEX('Data Entry'!$1:$1048576,MATCH($A1672,'Data Entry'!$A:$A,0),MATCH(AJ$1&amp;"Before",'Data Entry'!$1:$1,0))),ISBLANK(INDEX('Data Entry'!$1:$1048576,MATCH($A1672,'Data Entry'!$A:$A,0),MATCH(AJ$1&amp;"After",'Data Entry'!$1:$1,0))), INDEX('Data Entry'!$1:$1048576,MATCH($A1672,'Data Entry'!$A:$A,0),MATCH(AJ$1&amp;"Before",'Data Entry'!$1:$1,0)) = 5,INDEX('Data Entry'!$1:$1048576,MATCH($A1672,'Data Entry'!$A:$A,0),MATCH(AJ$1&amp;"After",'Data Entry'!$1:$1,0))=5 ),0,1)</f>
        <v>#N/A</v>
      </c>
      <c r="AK1672" s="61" t="e">
        <f>IF(OR($C1672&lt;&gt;1,ISBLANK(INDEX('Data Entry'!$1:$1048576,MATCH($A1672,'Data Entry'!$A:$A,0),MATCH(AK$1&amp;"Before",'Data Entry'!$1:$1,0))),ISBLANK(INDEX('Data Entry'!$1:$1048576,MATCH($A1672,'Data Entry'!$A:$A,0),MATCH(AK$1&amp;"After",'Data Entry'!$1:$1,0))), INDEX('Data Entry'!$1:$1048576,MATCH($A1672,'Data Entry'!$A:$A,0),MATCH(AK$1&amp;"Before",'Data Entry'!$1:$1,0)) = 5,INDEX('Data Entry'!$1:$1048576,MATCH($A1672,'Data Entry'!$A:$A,0),MATCH(AK$1&amp;"After",'Data Entry'!$1:$1,0))=5 ),0,1)</f>
        <v>#N/A</v>
      </c>
      <c r="AL1672" s="61" t="e">
        <f>IF(OR($C1672&lt;&gt;1,ISBLANK(INDEX('Data Entry'!$1:$1048576,MATCH($A1672,'Data Entry'!$A:$A,0),MATCH(AL$1&amp;"Before",'Data Entry'!$1:$1,0))),ISBLANK(INDEX('Data Entry'!$1:$1048576,MATCH($A1672,'Data Entry'!$A:$A,0),MATCH(AL$1&amp;"After",'Data Entry'!$1:$1,0))), INDEX('Data Entry'!$1:$1048576,MATCH($A1672,'Data Entry'!$A:$A,0),MATCH(AL$1&amp;"Before",'Data Entry'!$1:$1,0)) = 5,INDEX('Data Entry'!$1:$1048576,MATCH($A1672,'Data Entry'!$A:$A,0),MATCH(AL$1&amp;"After",'Data Entry'!$1:$1,0))=5 ),0,1)</f>
        <v>#N/A</v>
      </c>
      <c r="AM1672" s="61" t="e">
        <f>IF(OR($C1672&lt;&gt;1,ISBLANK(INDEX('Data Entry'!$1:$1048576,MATCH($A1672,'Data Entry'!$A:$A,0),MATCH(AM$1&amp;"Before",'Data Entry'!$1:$1,0))),ISBLANK(INDEX('Data Entry'!$1:$1048576,MATCH($A1672,'Data Entry'!$A:$A,0),MATCH(AM$1&amp;"After",'Data Entry'!$1:$1,0))), INDEX('Data Entry'!$1:$1048576,MATCH($A1672,'Data Entry'!$A:$A,0),MATCH(AM$1&amp;"Before",'Data Entry'!$1:$1,0)) = 5,INDEX('Data Entry'!$1:$1048576,MATCH($A1672,'Data Entry'!$A:$A,0),MATCH(AM$1&amp;"After",'Data Entry'!$1:$1,0))=5 ),0,1)</f>
        <v>#N/A</v>
      </c>
      <c r="AN1672" s="61">
        <f>IF(OR($C1672&lt;&gt;1,ISBLANK(INDEX('Data Entry'!$1:$1048576,MATCH($A1672,'Data Entry'!$A:$A,0),MATCH(AN$1&amp;"Before",'Data Entry'!$1:$1,0))),ISBLANK(INDEX('Data Entry'!$1:$1048576,MATCH($A1672,'Data Entry'!$A:$A,0),MATCH(AN$1&amp;"After",'Data Entry'!$1:$1,0)))),0,1)</f>
        <v>0</v>
      </c>
      <c r="AO1672" s="61">
        <f>IF(OR($C1672&lt;&gt;1,ISBLANK(INDEX('Data Entry'!$1:$1048576,MATCH($A1672,'Data Entry'!$A:$A,0),MATCH(AO$1&amp;"After",'Data Entry'!$1:$1,0)))),0,1)</f>
        <v>0</v>
      </c>
      <c r="AP1672" s="61">
        <f>IF(OR($C1672&lt;&gt;1,ISBLANK(INDEX('Data Entry'!$1:$1048576,MATCH($A1672,'Data Entry'!$A:$A,0),MATCH(AP$1&amp;"After",'Data Entry'!$1:$1,0)))),0,1)</f>
        <v>0</v>
      </c>
      <c r="AQ1672" s="61">
        <f>IF(OR($C1672&lt;&gt;1,ISBLANK(INDEX('Data Entry'!$1:$1048576,MATCH($A1672,'Data Entry'!$A:$A,0),MATCH(AQ$1&amp;"After",'Data Entry'!$1:$1,0)))),0,1)</f>
        <v>0</v>
      </c>
      <c r="AR1672" s="61">
        <f>IF(OR($C1672&lt;&gt;1,ISBLANK(INDEX('Data Entry'!$1:$1048576,MATCH($A1672,'Data Entry'!$A:$A,0),MATCH(AR$1&amp;"After",'Data Entry'!$1:$1,0)))),0,1)</f>
        <v>0</v>
      </c>
      <c r="AS1672" s="61">
        <f>IF(OR($C1672&lt;&gt;1,ISBLANK(INDEX('Data Entry'!$1:$1048576,MATCH($A1672,'Data Entry'!$A:$A,0),MATCH(AS$1&amp;"After",'Data Entry'!$1:$1,0)))),0,1)</f>
        <v>0</v>
      </c>
      <c r="AT1672" s="61">
        <f>IF(OR($C1672&lt;&gt;1,ISBLANK(INDEX('Data Entry'!$1:$1048576,MATCH($A1672,'Data Entry'!$A:$A,0),MATCH(AT$1&amp;"After",'Data Entry'!$1:$1,0)))),0,1)</f>
        <v>0</v>
      </c>
    </row>
    <row r="1673" spans="1:46" x14ac:dyDescent="0.35">
      <c r="A1673" s="70">
        <f>'Data Entry'!A1677</f>
        <v>1672</v>
      </c>
      <c r="B1673" s="61">
        <f>'Data Entry'!BF1677</f>
        <v>0</v>
      </c>
      <c r="C1673" s="61">
        <f t="shared" si="26"/>
        <v>0</v>
      </c>
      <c r="D1673" s="61">
        <f>IF(SUM('Data Entry'!$D1677:$AT1677) = 0,0,1)</f>
        <v>0</v>
      </c>
      <c r="E1673" s="61">
        <f>IF(OR($C1673&lt;&gt;1,ISBLANK(INDEX('Data Entry'!$1:$1048576,MATCH($A1673,'Data Entry'!$A:$A,0),MATCH(E$1&amp;"Before",'Data Entry'!$1:$1,0))),ISBLANK(INDEX('Data Entry'!$1:$1048576,MATCH($A1673,'Data Entry'!$A:$A,0),MATCH(E$1&amp;"After",'Data Entry'!$1:$1,0))), INDEX('Data Entry'!$1:$1048576,MATCH($A1673,'Data Entry'!$A:$A,0),MATCH(E$1&amp;"Before",'Data Entry'!$1:$1,0)) = 5,INDEX('Data Entry'!$1:$1048576,MATCH($A1673,'Data Entry'!$A:$A,0),MATCH(E$1&amp;"After",'Data Entry'!$1:$1,0))=5 ),0,1)</f>
        <v>0</v>
      </c>
      <c r="F1673" s="61">
        <f>IF(OR($C1673&lt;&gt;1,ISBLANK(INDEX('Data Entry'!$1:$1048576,MATCH($A1673,'Data Entry'!$A:$A,0),MATCH(F$1&amp;"Before",'Data Entry'!$1:$1,0))),ISBLANK(INDEX('Data Entry'!$1:$1048576,MATCH($A1673,'Data Entry'!$A:$A,0),MATCH(F$1&amp;"After",'Data Entry'!$1:$1,0))), INDEX('Data Entry'!$1:$1048576,MATCH($A1673,'Data Entry'!$A:$A,0),MATCH(F$1&amp;"Before",'Data Entry'!$1:$1,0)) = 5,INDEX('Data Entry'!$1:$1048576,MATCH($A1673,'Data Entry'!$A:$A,0),MATCH(F$1&amp;"After",'Data Entry'!$1:$1,0))=5 ),0,1)</f>
        <v>0</v>
      </c>
      <c r="G1673" s="61">
        <f>IF(OR($C1673&lt;&gt;1,ISBLANK(INDEX('Data Entry'!$1:$1048576,MATCH($A1673,'Data Entry'!$A:$A,0),MATCH(G$1&amp;"Before",'Data Entry'!$1:$1,0))),ISBLANK(INDEX('Data Entry'!$1:$1048576,MATCH($A1673,'Data Entry'!$A:$A,0),MATCH(G$1&amp;"After",'Data Entry'!$1:$1,0))), INDEX('Data Entry'!$1:$1048576,MATCH($A1673,'Data Entry'!$A:$A,0),MATCH(G$1&amp;"Before",'Data Entry'!$1:$1,0)) = 5,INDEX('Data Entry'!$1:$1048576,MATCH($A1673,'Data Entry'!$A:$A,0),MATCH(G$1&amp;"After",'Data Entry'!$1:$1,0))=5 ),0,1)</f>
        <v>0</v>
      </c>
      <c r="H1673" s="61">
        <f>IF(OR($C1673&lt;&gt;1,ISBLANK(INDEX('Data Entry'!$1:$1048576,MATCH($A1673,'Data Entry'!$A:$A,0),MATCH(H$1&amp;"Before",'Data Entry'!$1:$1,0))),ISBLANK(INDEX('Data Entry'!$1:$1048576,MATCH($A1673,'Data Entry'!$A:$A,0),MATCH(H$1&amp;"After",'Data Entry'!$1:$1,0))), INDEX('Data Entry'!$1:$1048576,MATCH($A1673,'Data Entry'!$A:$A,0),MATCH(H$1&amp;"Before",'Data Entry'!$1:$1,0)) = 5,INDEX('Data Entry'!$1:$1048576,MATCH($A1673,'Data Entry'!$A:$A,0),MATCH(H$1&amp;"After",'Data Entry'!$1:$1,0))=5 ),0,1)</f>
        <v>0</v>
      </c>
      <c r="I1673" s="61">
        <f>IF(OR($C1673&lt;&gt;1,ISBLANK(INDEX('Data Entry'!$1:$1048576,MATCH($A1673,'Data Entry'!$A:$A,0),MATCH(I$1&amp;"Before",'Data Entry'!$1:$1,0))),ISBLANK(INDEX('Data Entry'!$1:$1048576,MATCH($A1673,'Data Entry'!$A:$A,0),MATCH(I$1&amp;"After",'Data Entry'!$1:$1,0))), INDEX('Data Entry'!$1:$1048576,MATCH($A1673,'Data Entry'!$A:$A,0),MATCH(I$1&amp;"Before",'Data Entry'!$1:$1,0)) = 5,INDEX('Data Entry'!$1:$1048576,MATCH($A1673,'Data Entry'!$A:$A,0),MATCH(I$1&amp;"After",'Data Entry'!$1:$1,0))=5 ),0,1)</f>
        <v>0</v>
      </c>
      <c r="J1673" s="61">
        <f>IF(OR($C1673&lt;&gt;1,ISBLANK(INDEX('Data Entry'!$1:$1048576,MATCH($A1673,'Data Entry'!$A:$A,0),MATCH(J$1&amp;"Before",'Data Entry'!$1:$1,0))),ISBLANK(INDEX('Data Entry'!$1:$1048576,MATCH($A1673,'Data Entry'!$A:$A,0),MATCH(J$1&amp;"After",'Data Entry'!$1:$1,0))), INDEX('Data Entry'!$1:$1048576,MATCH($A1673,'Data Entry'!$A:$A,0),MATCH(J$1&amp;"Before",'Data Entry'!$1:$1,0)) = 5,INDEX('Data Entry'!$1:$1048576,MATCH($A1673,'Data Entry'!$A:$A,0),MATCH(J$1&amp;"After",'Data Entry'!$1:$1,0))=5 ),0,1)</f>
        <v>0</v>
      </c>
      <c r="K1673" s="61">
        <f>IF(OR($C1673&lt;&gt;1,ISBLANK(INDEX('Data Entry'!$1:$1048576,MATCH($A1673,'Data Entry'!$A:$A,0),MATCH(K$1&amp;"Before",'Data Entry'!$1:$1,0))),ISBLANK(INDEX('Data Entry'!$1:$1048576,MATCH($A1673,'Data Entry'!$A:$A,0),MATCH(K$1&amp;"After",'Data Entry'!$1:$1,0))), INDEX('Data Entry'!$1:$1048576,MATCH($A1673,'Data Entry'!$A:$A,0),MATCH(K$1&amp;"Before",'Data Entry'!$1:$1,0)) = 5,INDEX('Data Entry'!$1:$1048576,MATCH($A1673,'Data Entry'!$A:$A,0),MATCH(K$1&amp;"After",'Data Entry'!$1:$1,0))=5 ),0,1)</f>
        <v>0</v>
      </c>
      <c r="L1673" s="61">
        <f>IF(OR($C1673&lt;&gt;1,ISBLANK(INDEX('Data Entry'!$1:$1048576,MATCH($A1673,'Data Entry'!$A:$A,0),MATCH(L$1&amp;"Before",'Data Entry'!$1:$1,0))),ISBLANK(INDEX('Data Entry'!$1:$1048576,MATCH($A1673,'Data Entry'!$A:$A,0),MATCH(L$1&amp;"After",'Data Entry'!$1:$1,0))), INDEX('Data Entry'!$1:$1048576,MATCH($A1673,'Data Entry'!$A:$A,0),MATCH(L$1&amp;"Before",'Data Entry'!$1:$1,0)) = 5,INDEX('Data Entry'!$1:$1048576,MATCH($A1673,'Data Entry'!$A:$A,0),MATCH(L$1&amp;"After",'Data Entry'!$1:$1,0))=5 ),0,1)</f>
        <v>0</v>
      </c>
      <c r="M1673" s="61">
        <f>IF(OR($C1673&lt;&gt;1,ISBLANK(INDEX('Data Entry'!$1:$1048576,MATCH($A1673,'Data Entry'!$A:$A,0),MATCH(M$1&amp;"Before",'Data Entry'!$1:$1,0))),ISBLANK(INDEX('Data Entry'!$1:$1048576,MATCH($A1673,'Data Entry'!$A:$A,0),MATCH(M$1&amp;"After",'Data Entry'!$1:$1,0))), INDEX('Data Entry'!$1:$1048576,MATCH($A1673,'Data Entry'!$A:$A,0),MATCH(M$1&amp;"Before",'Data Entry'!$1:$1,0)) = 5,INDEX('Data Entry'!$1:$1048576,MATCH($A1673,'Data Entry'!$A:$A,0),MATCH(M$1&amp;"After",'Data Entry'!$1:$1,0))=5 ),0,1)</f>
        <v>0</v>
      </c>
      <c r="N1673" s="61">
        <f>IF(OR($C1673&lt;&gt;1,ISBLANK(INDEX('Data Entry'!$1:$1048576,MATCH($A1673,'Data Entry'!$A:$A,0),MATCH(N$1&amp;"Before",'Data Entry'!$1:$1,0))),ISBLANK(INDEX('Data Entry'!$1:$1048576,MATCH($A1673,'Data Entry'!$A:$A,0),MATCH(N$1&amp;"After",'Data Entry'!$1:$1,0))), INDEX('Data Entry'!$1:$1048576,MATCH($A1673,'Data Entry'!$A:$A,0),MATCH(N$1&amp;"Before",'Data Entry'!$1:$1,0)) = 5,INDEX('Data Entry'!$1:$1048576,MATCH($A1673,'Data Entry'!$A:$A,0),MATCH(N$1&amp;"After",'Data Entry'!$1:$1,0))=5 ),0,1)</f>
        <v>0</v>
      </c>
      <c r="O1673" s="61">
        <f>IF(OR($C1673&lt;&gt;1,ISBLANK(INDEX('Data Entry'!$1:$1048576,MATCH($A1673,'Data Entry'!$A:$A,0),MATCH(O$1&amp;"Before",'Data Entry'!$1:$1,0))),ISBLANK(INDEX('Data Entry'!$1:$1048576,MATCH($A1673,'Data Entry'!$A:$A,0),MATCH(O$1&amp;"After",'Data Entry'!$1:$1,0))), INDEX('Data Entry'!$1:$1048576,MATCH($A1673,'Data Entry'!$A:$A,0),MATCH(O$1&amp;"Before",'Data Entry'!$1:$1,0)) = 5,INDEX('Data Entry'!$1:$1048576,MATCH($A1673,'Data Entry'!$A:$A,0),MATCH(O$1&amp;"After",'Data Entry'!$1:$1,0))=5 ),0,1)</f>
        <v>0</v>
      </c>
      <c r="P1673" s="61">
        <f>IF(OR($C1673&lt;&gt;1,ISBLANK(INDEX('Data Entry'!$1:$1048576,MATCH($A1673,'Data Entry'!$A:$A,0),MATCH(P$1&amp;"Before",'Data Entry'!$1:$1,0))),ISBLANK(INDEX('Data Entry'!$1:$1048576,MATCH($A1673,'Data Entry'!$A:$A,0),MATCH(P$1&amp;"After",'Data Entry'!$1:$1,0))), INDEX('Data Entry'!$1:$1048576,MATCH($A1673,'Data Entry'!$A:$A,0),MATCH(P$1&amp;"Before",'Data Entry'!$1:$1,0)) = 5,INDEX('Data Entry'!$1:$1048576,MATCH($A1673,'Data Entry'!$A:$A,0),MATCH(P$1&amp;"After",'Data Entry'!$1:$1,0))=5 ),0,1)</f>
        <v>0</v>
      </c>
      <c r="Q1673" s="61">
        <f>IF(OR($C1673&lt;&gt;1,ISBLANK(INDEX('Data Entry'!$1:$1048576,MATCH($A1673,'Data Entry'!$A:$A,0),MATCH(Q$1&amp;"Before",'Data Entry'!$1:$1,0))),ISBLANK(INDEX('Data Entry'!$1:$1048576,MATCH($A1673,'Data Entry'!$A:$A,0),MATCH(Q$1&amp;"After",'Data Entry'!$1:$1,0))), INDEX('Data Entry'!$1:$1048576,MATCH($A1673,'Data Entry'!$A:$A,0),MATCH(Q$1&amp;"Before",'Data Entry'!$1:$1,0)) = 5,INDEX('Data Entry'!$1:$1048576,MATCH($A1673,'Data Entry'!$A:$A,0),MATCH(Q$1&amp;"After",'Data Entry'!$1:$1,0))=5 ),0,1)</f>
        <v>0</v>
      </c>
      <c r="R1673" s="61">
        <f>IF(OR($C1673&lt;&gt;1,ISBLANK(INDEX('Data Entry'!$1:$1048576,MATCH($A1673,'Data Entry'!$A:$A,0),MATCH(R$1&amp;"Before",'Data Entry'!$1:$1,0))),ISBLANK(INDEX('Data Entry'!$1:$1048576,MATCH($A1673,'Data Entry'!$A:$A,0),MATCH(R$1&amp;"After",'Data Entry'!$1:$1,0))), INDEX('Data Entry'!$1:$1048576,MATCH($A1673,'Data Entry'!$A:$A,0),MATCH(R$1&amp;"Before",'Data Entry'!$1:$1,0)) = 5,INDEX('Data Entry'!$1:$1048576,MATCH($A1673,'Data Entry'!$A:$A,0),MATCH(R$1&amp;"After",'Data Entry'!$1:$1,0))=5 ),0,1)</f>
        <v>0</v>
      </c>
      <c r="S1673" s="61">
        <f>IF(OR($C1673&lt;&gt;1,ISBLANK(INDEX('Data Entry'!$1:$1048576,MATCH($A1673,'Data Entry'!$A:$A,0),MATCH(S$1&amp;"Before",'Data Entry'!$1:$1,0))),ISBLANK(INDEX('Data Entry'!$1:$1048576,MATCH($A1673,'Data Entry'!$A:$A,0),MATCH(S$1&amp;"After",'Data Entry'!$1:$1,0))), INDEX('Data Entry'!$1:$1048576,MATCH($A1673,'Data Entry'!$A:$A,0),MATCH(S$1&amp;"Before",'Data Entry'!$1:$1,0)) = 5,INDEX('Data Entry'!$1:$1048576,MATCH($A1673,'Data Entry'!$A:$A,0),MATCH(S$1&amp;"After",'Data Entry'!$1:$1,0))=5 ),0,1)</f>
        <v>0</v>
      </c>
      <c r="T1673" s="61">
        <f>IF(OR($C1673&lt;&gt;1,ISBLANK(INDEX('Data Entry'!$1:$1048576,MATCH($A1673,'Data Entry'!$A:$A,0),MATCH(T$1&amp;"Before",'Data Entry'!$1:$1,0))),ISBLANK(INDEX('Data Entry'!$1:$1048576,MATCH($A1673,'Data Entry'!$A:$A,0),MATCH(T$1&amp;"After",'Data Entry'!$1:$1,0))), INDEX('Data Entry'!$1:$1048576,MATCH($A1673,'Data Entry'!$A:$A,0),MATCH(T$1&amp;"Before",'Data Entry'!$1:$1,0)) = 5,INDEX('Data Entry'!$1:$1048576,MATCH($A1673,'Data Entry'!$A:$A,0),MATCH(T$1&amp;"After",'Data Entry'!$1:$1,0))=5 ),0,1)</f>
        <v>0</v>
      </c>
      <c r="U1673" s="61">
        <f>IF(OR($C1673&lt;&gt;1,ISBLANK(INDEX('Data Entry'!$1:$1048576,MATCH($A1673,'Data Entry'!$A:$A,0),MATCH(U$1&amp;"Before",'Data Entry'!$1:$1,0))),ISBLANK(INDEX('Data Entry'!$1:$1048576,MATCH($A1673,'Data Entry'!$A:$A,0),MATCH(U$1&amp;"After",'Data Entry'!$1:$1,0))), INDEX('Data Entry'!$1:$1048576,MATCH($A1673,'Data Entry'!$A:$A,0),MATCH(U$1&amp;"Before",'Data Entry'!$1:$1,0)) = 5,INDEX('Data Entry'!$1:$1048576,MATCH($A1673,'Data Entry'!$A:$A,0),MATCH(U$1&amp;"After",'Data Entry'!$1:$1,0))=5 ),0,1)</f>
        <v>0</v>
      </c>
      <c r="V1673" s="61" t="e">
        <f>IF(OR($C1673&lt;&gt;1,ISBLANK(INDEX('Data Entry'!$1:$1048576,MATCH($A1673,'Data Entry'!$A:$A,0),MATCH(V$1&amp;"Before",'Data Entry'!$1:$1,0))),ISBLANK(INDEX('Data Entry'!$1:$1048576,MATCH($A1673,'Data Entry'!$A:$A,0),MATCH(V$1&amp;"After",'Data Entry'!$1:$1,0))), INDEX('Data Entry'!$1:$1048576,MATCH($A1673,'Data Entry'!$A:$A,0),MATCH(V$1&amp;"Before",'Data Entry'!$1:$1,0)) = 5,INDEX('Data Entry'!$1:$1048576,MATCH($A1673,'Data Entry'!$A:$A,0),MATCH(V$1&amp;"After",'Data Entry'!$1:$1,0))=5 ),0,1)</f>
        <v>#N/A</v>
      </c>
      <c r="W1673" s="61" t="e">
        <f>IF(OR($C1673&lt;&gt;1,ISBLANK(INDEX('Data Entry'!$1:$1048576,MATCH($A1673,'Data Entry'!$A:$A,0),MATCH(W$1&amp;"Before",'Data Entry'!$1:$1,0))),ISBLANK(INDEX('Data Entry'!$1:$1048576,MATCH($A1673,'Data Entry'!$A:$A,0),MATCH(W$1&amp;"After",'Data Entry'!$1:$1,0))), INDEX('Data Entry'!$1:$1048576,MATCH($A1673,'Data Entry'!$A:$A,0),MATCH(W$1&amp;"Before",'Data Entry'!$1:$1,0)) = 5,INDEX('Data Entry'!$1:$1048576,MATCH($A1673,'Data Entry'!$A:$A,0),MATCH(W$1&amp;"After",'Data Entry'!$1:$1,0))=5 ),0,1)</f>
        <v>#N/A</v>
      </c>
      <c r="X1673" s="61" t="e">
        <f>IF(OR($C1673&lt;&gt;1,ISBLANK(INDEX('Data Entry'!$1:$1048576,MATCH($A1673,'Data Entry'!$A:$A,0),MATCH(X$1&amp;"Before",'Data Entry'!$1:$1,0))),ISBLANK(INDEX('Data Entry'!$1:$1048576,MATCH($A1673,'Data Entry'!$A:$A,0),MATCH(X$1&amp;"After",'Data Entry'!$1:$1,0))), INDEX('Data Entry'!$1:$1048576,MATCH($A1673,'Data Entry'!$A:$A,0),MATCH(X$1&amp;"Before",'Data Entry'!$1:$1,0)) = 5,INDEX('Data Entry'!$1:$1048576,MATCH($A1673,'Data Entry'!$A:$A,0),MATCH(X$1&amp;"After",'Data Entry'!$1:$1,0))=5 ),0,1)</f>
        <v>#N/A</v>
      </c>
      <c r="Y1673" s="61" t="e">
        <f>IF(OR($C1673&lt;&gt;1,ISBLANK(INDEX('Data Entry'!$1:$1048576,MATCH($A1673,'Data Entry'!$A:$A,0),MATCH(Y$1&amp;"Before",'Data Entry'!$1:$1,0))),ISBLANK(INDEX('Data Entry'!$1:$1048576,MATCH($A1673,'Data Entry'!$A:$A,0),MATCH(Y$1&amp;"After",'Data Entry'!$1:$1,0))), INDEX('Data Entry'!$1:$1048576,MATCH($A1673,'Data Entry'!$A:$A,0),MATCH(Y$1&amp;"Before",'Data Entry'!$1:$1,0)) = 5,INDEX('Data Entry'!$1:$1048576,MATCH($A1673,'Data Entry'!$A:$A,0),MATCH(Y$1&amp;"After",'Data Entry'!$1:$1,0))=5 ),0,1)</f>
        <v>#N/A</v>
      </c>
      <c r="Z1673" s="61" t="e">
        <f>IF(OR($C1673&lt;&gt;1,ISBLANK(INDEX('Data Entry'!$1:$1048576,MATCH($A1673,'Data Entry'!$A:$A,0),MATCH(Z$1&amp;"Before",'Data Entry'!$1:$1,0))),ISBLANK(INDEX('Data Entry'!$1:$1048576,MATCH($A1673,'Data Entry'!$A:$A,0),MATCH(Z$1&amp;"After",'Data Entry'!$1:$1,0))), INDEX('Data Entry'!$1:$1048576,MATCH($A1673,'Data Entry'!$A:$A,0),MATCH(Z$1&amp;"Before",'Data Entry'!$1:$1,0)) = 5,INDEX('Data Entry'!$1:$1048576,MATCH($A1673,'Data Entry'!$A:$A,0),MATCH(Z$1&amp;"After",'Data Entry'!$1:$1,0))=5 ),0,1)</f>
        <v>#N/A</v>
      </c>
      <c r="AA1673" s="61" t="e">
        <f>IF(OR($C1673&lt;&gt;1,ISBLANK(INDEX('Data Entry'!$1:$1048576,MATCH($A1673,'Data Entry'!$A:$A,0),MATCH(AA$1&amp;"Before",'Data Entry'!$1:$1,0))),ISBLANK(INDEX('Data Entry'!$1:$1048576,MATCH($A1673,'Data Entry'!$A:$A,0),MATCH(AA$1&amp;"After",'Data Entry'!$1:$1,0))), INDEX('Data Entry'!$1:$1048576,MATCH($A1673,'Data Entry'!$A:$A,0),MATCH(AA$1&amp;"Before",'Data Entry'!$1:$1,0)) = 5,INDEX('Data Entry'!$1:$1048576,MATCH($A1673,'Data Entry'!$A:$A,0),MATCH(AA$1&amp;"After",'Data Entry'!$1:$1,0))=5 ),0,1)</f>
        <v>#N/A</v>
      </c>
      <c r="AB1673" s="61" t="e">
        <f>IF(OR($C1673&lt;&gt;1,ISBLANK(INDEX('Data Entry'!$1:$1048576,MATCH($A1673,'Data Entry'!$A:$A,0),MATCH(AB$1&amp;"Before",'Data Entry'!$1:$1,0))),ISBLANK(INDEX('Data Entry'!$1:$1048576,MATCH($A1673,'Data Entry'!$A:$A,0),MATCH(AB$1&amp;"After",'Data Entry'!$1:$1,0))), INDEX('Data Entry'!$1:$1048576,MATCH($A1673,'Data Entry'!$A:$A,0),MATCH(AB$1&amp;"Before",'Data Entry'!$1:$1,0)) = 5,INDEX('Data Entry'!$1:$1048576,MATCH($A1673,'Data Entry'!$A:$A,0),MATCH(AB$1&amp;"After",'Data Entry'!$1:$1,0))=5 ),0,1)</f>
        <v>#N/A</v>
      </c>
      <c r="AC1673" s="61" t="e">
        <f>IF(OR($C1673&lt;&gt;1,ISBLANK(INDEX('Data Entry'!$1:$1048576,MATCH($A1673,'Data Entry'!$A:$A,0),MATCH(AC$1&amp;"Before",'Data Entry'!$1:$1,0))),ISBLANK(INDEX('Data Entry'!$1:$1048576,MATCH($A1673,'Data Entry'!$A:$A,0),MATCH(AC$1&amp;"After",'Data Entry'!$1:$1,0))), INDEX('Data Entry'!$1:$1048576,MATCH($A1673,'Data Entry'!$A:$A,0),MATCH(AC$1&amp;"Before",'Data Entry'!$1:$1,0)) = 5,INDEX('Data Entry'!$1:$1048576,MATCH($A1673,'Data Entry'!$A:$A,0),MATCH(AC$1&amp;"After",'Data Entry'!$1:$1,0))=5 ),0,1)</f>
        <v>#N/A</v>
      </c>
      <c r="AD1673" s="61" t="e">
        <f>IF(OR($C1673&lt;&gt;1,ISBLANK(INDEX('Data Entry'!$1:$1048576,MATCH($A1673,'Data Entry'!$A:$A,0),MATCH(AD$1&amp;"Before",'Data Entry'!$1:$1,0))),ISBLANK(INDEX('Data Entry'!$1:$1048576,MATCH($A1673,'Data Entry'!$A:$A,0),MATCH(AD$1&amp;"After",'Data Entry'!$1:$1,0))), INDEX('Data Entry'!$1:$1048576,MATCH($A1673,'Data Entry'!$A:$A,0),MATCH(AD$1&amp;"Before",'Data Entry'!$1:$1,0)) = 5,INDEX('Data Entry'!$1:$1048576,MATCH($A1673,'Data Entry'!$A:$A,0),MATCH(AD$1&amp;"After",'Data Entry'!$1:$1,0))=5 ),0,1)</f>
        <v>#N/A</v>
      </c>
      <c r="AE1673" s="61" t="e">
        <f>IF(OR($C1673&lt;&gt;1,ISBLANK(INDEX('Data Entry'!$1:$1048576,MATCH($A1673,'Data Entry'!$A:$A,0),MATCH(AE$1&amp;"Before",'Data Entry'!$1:$1,0))),ISBLANK(INDEX('Data Entry'!$1:$1048576,MATCH($A1673,'Data Entry'!$A:$A,0),MATCH(AE$1&amp;"After",'Data Entry'!$1:$1,0))), INDEX('Data Entry'!$1:$1048576,MATCH($A1673,'Data Entry'!$A:$A,0),MATCH(AE$1&amp;"Before",'Data Entry'!$1:$1,0)) = 5,INDEX('Data Entry'!$1:$1048576,MATCH($A1673,'Data Entry'!$A:$A,0),MATCH(AE$1&amp;"After",'Data Entry'!$1:$1,0))=5 ),0,1)</f>
        <v>#N/A</v>
      </c>
      <c r="AF1673" s="61" t="e">
        <f>IF(OR($C1673&lt;&gt;1,ISBLANK(INDEX('Data Entry'!$1:$1048576,MATCH($A1673,'Data Entry'!$A:$A,0),MATCH(AF$1&amp;"Before",'Data Entry'!$1:$1,0))),ISBLANK(INDEX('Data Entry'!$1:$1048576,MATCH($A1673,'Data Entry'!$A:$A,0),MATCH(AF$1&amp;"After",'Data Entry'!$1:$1,0))), INDEX('Data Entry'!$1:$1048576,MATCH($A1673,'Data Entry'!$A:$A,0),MATCH(AF$1&amp;"Before",'Data Entry'!$1:$1,0)) = 5,INDEX('Data Entry'!$1:$1048576,MATCH($A1673,'Data Entry'!$A:$A,0),MATCH(AF$1&amp;"After",'Data Entry'!$1:$1,0))=5 ),0,1)</f>
        <v>#N/A</v>
      </c>
      <c r="AG1673" s="61" t="e">
        <f>IF(OR($C1673&lt;&gt;1,ISBLANK(INDEX('Data Entry'!$1:$1048576,MATCH($A1673,'Data Entry'!$A:$A,0),MATCH(AG$1&amp;"Before",'Data Entry'!$1:$1,0))),ISBLANK(INDEX('Data Entry'!$1:$1048576,MATCH($A1673,'Data Entry'!$A:$A,0),MATCH(AG$1&amp;"After",'Data Entry'!$1:$1,0))), INDEX('Data Entry'!$1:$1048576,MATCH($A1673,'Data Entry'!$A:$A,0),MATCH(AG$1&amp;"Before",'Data Entry'!$1:$1,0)) = 5,INDEX('Data Entry'!$1:$1048576,MATCH($A1673,'Data Entry'!$A:$A,0),MATCH(AG$1&amp;"After",'Data Entry'!$1:$1,0))=5 ),0,1)</f>
        <v>#N/A</v>
      </c>
      <c r="AH1673" s="61" t="e">
        <f>IF(OR($C1673&lt;&gt;1,ISBLANK(INDEX('Data Entry'!$1:$1048576,MATCH($A1673,'Data Entry'!$A:$A,0),MATCH(AH$1&amp;"Before",'Data Entry'!$1:$1,0))),ISBLANK(INDEX('Data Entry'!$1:$1048576,MATCH($A1673,'Data Entry'!$A:$A,0),MATCH(AH$1&amp;"After",'Data Entry'!$1:$1,0))), INDEX('Data Entry'!$1:$1048576,MATCH($A1673,'Data Entry'!$A:$A,0),MATCH(AH$1&amp;"Before",'Data Entry'!$1:$1,0)) = 5,INDEX('Data Entry'!$1:$1048576,MATCH($A1673,'Data Entry'!$A:$A,0),MATCH(AH$1&amp;"After",'Data Entry'!$1:$1,0))=5 ),0,1)</f>
        <v>#N/A</v>
      </c>
      <c r="AI1673" s="61" t="e">
        <f>IF(OR($C1673&lt;&gt;1,ISBLANK(INDEX('Data Entry'!$1:$1048576,MATCH($A1673,'Data Entry'!$A:$A,0),MATCH(AI$1&amp;"Before",'Data Entry'!$1:$1,0))),ISBLANK(INDEX('Data Entry'!$1:$1048576,MATCH($A1673,'Data Entry'!$A:$A,0),MATCH(AI$1&amp;"After",'Data Entry'!$1:$1,0))), INDEX('Data Entry'!$1:$1048576,MATCH($A1673,'Data Entry'!$A:$A,0),MATCH(AI$1&amp;"Before",'Data Entry'!$1:$1,0)) = 5,INDEX('Data Entry'!$1:$1048576,MATCH($A1673,'Data Entry'!$A:$A,0),MATCH(AI$1&amp;"After",'Data Entry'!$1:$1,0))=5 ),0,1)</f>
        <v>#N/A</v>
      </c>
      <c r="AJ1673" s="61" t="e">
        <f>IF(OR($C1673&lt;&gt;1,ISBLANK(INDEX('Data Entry'!$1:$1048576,MATCH($A1673,'Data Entry'!$A:$A,0),MATCH(AJ$1&amp;"Before",'Data Entry'!$1:$1,0))),ISBLANK(INDEX('Data Entry'!$1:$1048576,MATCH($A1673,'Data Entry'!$A:$A,0),MATCH(AJ$1&amp;"After",'Data Entry'!$1:$1,0))), INDEX('Data Entry'!$1:$1048576,MATCH($A1673,'Data Entry'!$A:$A,0),MATCH(AJ$1&amp;"Before",'Data Entry'!$1:$1,0)) = 5,INDEX('Data Entry'!$1:$1048576,MATCH($A1673,'Data Entry'!$A:$A,0),MATCH(AJ$1&amp;"After",'Data Entry'!$1:$1,0))=5 ),0,1)</f>
        <v>#N/A</v>
      </c>
      <c r="AK1673" s="61" t="e">
        <f>IF(OR($C1673&lt;&gt;1,ISBLANK(INDEX('Data Entry'!$1:$1048576,MATCH($A1673,'Data Entry'!$A:$A,0),MATCH(AK$1&amp;"Before",'Data Entry'!$1:$1,0))),ISBLANK(INDEX('Data Entry'!$1:$1048576,MATCH($A1673,'Data Entry'!$A:$A,0),MATCH(AK$1&amp;"After",'Data Entry'!$1:$1,0))), INDEX('Data Entry'!$1:$1048576,MATCH($A1673,'Data Entry'!$A:$A,0),MATCH(AK$1&amp;"Before",'Data Entry'!$1:$1,0)) = 5,INDEX('Data Entry'!$1:$1048576,MATCH($A1673,'Data Entry'!$A:$A,0),MATCH(AK$1&amp;"After",'Data Entry'!$1:$1,0))=5 ),0,1)</f>
        <v>#N/A</v>
      </c>
      <c r="AL1673" s="61" t="e">
        <f>IF(OR($C1673&lt;&gt;1,ISBLANK(INDEX('Data Entry'!$1:$1048576,MATCH($A1673,'Data Entry'!$A:$A,0),MATCH(AL$1&amp;"Before",'Data Entry'!$1:$1,0))),ISBLANK(INDEX('Data Entry'!$1:$1048576,MATCH($A1673,'Data Entry'!$A:$A,0),MATCH(AL$1&amp;"After",'Data Entry'!$1:$1,0))), INDEX('Data Entry'!$1:$1048576,MATCH($A1673,'Data Entry'!$A:$A,0),MATCH(AL$1&amp;"Before",'Data Entry'!$1:$1,0)) = 5,INDEX('Data Entry'!$1:$1048576,MATCH($A1673,'Data Entry'!$A:$A,0),MATCH(AL$1&amp;"After",'Data Entry'!$1:$1,0))=5 ),0,1)</f>
        <v>#N/A</v>
      </c>
      <c r="AM1673" s="61" t="e">
        <f>IF(OR($C1673&lt;&gt;1,ISBLANK(INDEX('Data Entry'!$1:$1048576,MATCH($A1673,'Data Entry'!$A:$A,0),MATCH(AM$1&amp;"Before",'Data Entry'!$1:$1,0))),ISBLANK(INDEX('Data Entry'!$1:$1048576,MATCH($A1673,'Data Entry'!$A:$A,0),MATCH(AM$1&amp;"After",'Data Entry'!$1:$1,0))), INDEX('Data Entry'!$1:$1048576,MATCH($A1673,'Data Entry'!$A:$A,0),MATCH(AM$1&amp;"Before",'Data Entry'!$1:$1,0)) = 5,INDEX('Data Entry'!$1:$1048576,MATCH($A1673,'Data Entry'!$A:$A,0),MATCH(AM$1&amp;"After",'Data Entry'!$1:$1,0))=5 ),0,1)</f>
        <v>#N/A</v>
      </c>
      <c r="AN1673" s="61">
        <f>IF(OR($C1673&lt;&gt;1,ISBLANK(INDEX('Data Entry'!$1:$1048576,MATCH($A1673,'Data Entry'!$A:$A,0),MATCH(AN$1&amp;"Before",'Data Entry'!$1:$1,0))),ISBLANK(INDEX('Data Entry'!$1:$1048576,MATCH($A1673,'Data Entry'!$A:$A,0),MATCH(AN$1&amp;"After",'Data Entry'!$1:$1,0)))),0,1)</f>
        <v>0</v>
      </c>
      <c r="AO1673" s="61">
        <f>IF(OR($C1673&lt;&gt;1,ISBLANK(INDEX('Data Entry'!$1:$1048576,MATCH($A1673,'Data Entry'!$A:$A,0),MATCH(AO$1&amp;"After",'Data Entry'!$1:$1,0)))),0,1)</f>
        <v>0</v>
      </c>
      <c r="AP1673" s="61">
        <f>IF(OR($C1673&lt;&gt;1,ISBLANK(INDEX('Data Entry'!$1:$1048576,MATCH($A1673,'Data Entry'!$A:$A,0),MATCH(AP$1&amp;"After",'Data Entry'!$1:$1,0)))),0,1)</f>
        <v>0</v>
      </c>
      <c r="AQ1673" s="61">
        <f>IF(OR($C1673&lt;&gt;1,ISBLANK(INDEX('Data Entry'!$1:$1048576,MATCH($A1673,'Data Entry'!$A:$A,0),MATCH(AQ$1&amp;"After",'Data Entry'!$1:$1,0)))),0,1)</f>
        <v>0</v>
      </c>
      <c r="AR1673" s="61">
        <f>IF(OR($C1673&lt;&gt;1,ISBLANK(INDEX('Data Entry'!$1:$1048576,MATCH($A1673,'Data Entry'!$A:$A,0),MATCH(AR$1&amp;"After",'Data Entry'!$1:$1,0)))),0,1)</f>
        <v>0</v>
      </c>
      <c r="AS1673" s="61">
        <f>IF(OR($C1673&lt;&gt;1,ISBLANK(INDEX('Data Entry'!$1:$1048576,MATCH($A1673,'Data Entry'!$A:$A,0),MATCH(AS$1&amp;"After",'Data Entry'!$1:$1,0)))),0,1)</f>
        <v>0</v>
      </c>
      <c r="AT1673" s="61">
        <f>IF(OR($C1673&lt;&gt;1,ISBLANK(INDEX('Data Entry'!$1:$1048576,MATCH($A1673,'Data Entry'!$A:$A,0),MATCH(AT$1&amp;"After",'Data Entry'!$1:$1,0)))),0,1)</f>
        <v>0</v>
      </c>
    </row>
    <row r="1674" spans="1:46" x14ac:dyDescent="0.35">
      <c r="A1674" s="70">
        <f>'Data Entry'!A1678</f>
        <v>1673</v>
      </c>
      <c r="B1674" s="61">
        <f>'Data Entry'!BF1678</f>
        <v>0</v>
      </c>
      <c r="C1674" s="61">
        <f t="shared" si="26"/>
        <v>0</v>
      </c>
      <c r="D1674" s="61">
        <f>IF(SUM('Data Entry'!$D1678:$AT1678) = 0,0,1)</f>
        <v>0</v>
      </c>
      <c r="E1674" s="61">
        <f>IF(OR($C1674&lt;&gt;1,ISBLANK(INDEX('Data Entry'!$1:$1048576,MATCH($A1674,'Data Entry'!$A:$A,0),MATCH(E$1&amp;"Before",'Data Entry'!$1:$1,0))),ISBLANK(INDEX('Data Entry'!$1:$1048576,MATCH($A1674,'Data Entry'!$A:$A,0),MATCH(E$1&amp;"After",'Data Entry'!$1:$1,0))), INDEX('Data Entry'!$1:$1048576,MATCH($A1674,'Data Entry'!$A:$A,0),MATCH(E$1&amp;"Before",'Data Entry'!$1:$1,0)) = 5,INDEX('Data Entry'!$1:$1048576,MATCH($A1674,'Data Entry'!$A:$A,0),MATCH(E$1&amp;"After",'Data Entry'!$1:$1,0))=5 ),0,1)</f>
        <v>0</v>
      </c>
      <c r="F1674" s="61">
        <f>IF(OR($C1674&lt;&gt;1,ISBLANK(INDEX('Data Entry'!$1:$1048576,MATCH($A1674,'Data Entry'!$A:$A,0),MATCH(F$1&amp;"Before",'Data Entry'!$1:$1,0))),ISBLANK(INDEX('Data Entry'!$1:$1048576,MATCH($A1674,'Data Entry'!$A:$A,0),MATCH(F$1&amp;"After",'Data Entry'!$1:$1,0))), INDEX('Data Entry'!$1:$1048576,MATCH($A1674,'Data Entry'!$A:$A,0),MATCH(F$1&amp;"Before",'Data Entry'!$1:$1,0)) = 5,INDEX('Data Entry'!$1:$1048576,MATCH($A1674,'Data Entry'!$A:$A,0),MATCH(F$1&amp;"After",'Data Entry'!$1:$1,0))=5 ),0,1)</f>
        <v>0</v>
      </c>
      <c r="G1674" s="61">
        <f>IF(OR($C1674&lt;&gt;1,ISBLANK(INDEX('Data Entry'!$1:$1048576,MATCH($A1674,'Data Entry'!$A:$A,0),MATCH(G$1&amp;"Before",'Data Entry'!$1:$1,0))),ISBLANK(INDEX('Data Entry'!$1:$1048576,MATCH($A1674,'Data Entry'!$A:$A,0),MATCH(G$1&amp;"After",'Data Entry'!$1:$1,0))), INDEX('Data Entry'!$1:$1048576,MATCH($A1674,'Data Entry'!$A:$A,0),MATCH(G$1&amp;"Before",'Data Entry'!$1:$1,0)) = 5,INDEX('Data Entry'!$1:$1048576,MATCH($A1674,'Data Entry'!$A:$A,0),MATCH(G$1&amp;"After",'Data Entry'!$1:$1,0))=5 ),0,1)</f>
        <v>0</v>
      </c>
      <c r="H1674" s="61">
        <f>IF(OR($C1674&lt;&gt;1,ISBLANK(INDEX('Data Entry'!$1:$1048576,MATCH($A1674,'Data Entry'!$A:$A,0),MATCH(H$1&amp;"Before",'Data Entry'!$1:$1,0))),ISBLANK(INDEX('Data Entry'!$1:$1048576,MATCH($A1674,'Data Entry'!$A:$A,0),MATCH(H$1&amp;"After",'Data Entry'!$1:$1,0))), INDEX('Data Entry'!$1:$1048576,MATCH($A1674,'Data Entry'!$A:$A,0),MATCH(H$1&amp;"Before",'Data Entry'!$1:$1,0)) = 5,INDEX('Data Entry'!$1:$1048576,MATCH($A1674,'Data Entry'!$A:$A,0),MATCH(H$1&amp;"After",'Data Entry'!$1:$1,0))=5 ),0,1)</f>
        <v>0</v>
      </c>
      <c r="I1674" s="61">
        <f>IF(OR($C1674&lt;&gt;1,ISBLANK(INDEX('Data Entry'!$1:$1048576,MATCH($A1674,'Data Entry'!$A:$A,0),MATCH(I$1&amp;"Before",'Data Entry'!$1:$1,0))),ISBLANK(INDEX('Data Entry'!$1:$1048576,MATCH($A1674,'Data Entry'!$A:$A,0),MATCH(I$1&amp;"After",'Data Entry'!$1:$1,0))), INDEX('Data Entry'!$1:$1048576,MATCH($A1674,'Data Entry'!$A:$A,0),MATCH(I$1&amp;"Before",'Data Entry'!$1:$1,0)) = 5,INDEX('Data Entry'!$1:$1048576,MATCH($A1674,'Data Entry'!$A:$A,0),MATCH(I$1&amp;"After",'Data Entry'!$1:$1,0))=5 ),0,1)</f>
        <v>0</v>
      </c>
      <c r="J1674" s="61">
        <f>IF(OR($C1674&lt;&gt;1,ISBLANK(INDEX('Data Entry'!$1:$1048576,MATCH($A1674,'Data Entry'!$A:$A,0),MATCH(J$1&amp;"Before",'Data Entry'!$1:$1,0))),ISBLANK(INDEX('Data Entry'!$1:$1048576,MATCH($A1674,'Data Entry'!$A:$A,0),MATCH(J$1&amp;"After",'Data Entry'!$1:$1,0))), INDEX('Data Entry'!$1:$1048576,MATCH($A1674,'Data Entry'!$A:$A,0),MATCH(J$1&amp;"Before",'Data Entry'!$1:$1,0)) = 5,INDEX('Data Entry'!$1:$1048576,MATCH($A1674,'Data Entry'!$A:$A,0),MATCH(J$1&amp;"After",'Data Entry'!$1:$1,0))=5 ),0,1)</f>
        <v>0</v>
      </c>
      <c r="K1674" s="61">
        <f>IF(OR($C1674&lt;&gt;1,ISBLANK(INDEX('Data Entry'!$1:$1048576,MATCH($A1674,'Data Entry'!$A:$A,0),MATCH(K$1&amp;"Before",'Data Entry'!$1:$1,0))),ISBLANK(INDEX('Data Entry'!$1:$1048576,MATCH($A1674,'Data Entry'!$A:$A,0),MATCH(K$1&amp;"After",'Data Entry'!$1:$1,0))), INDEX('Data Entry'!$1:$1048576,MATCH($A1674,'Data Entry'!$A:$A,0),MATCH(K$1&amp;"Before",'Data Entry'!$1:$1,0)) = 5,INDEX('Data Entry'!$1:$1048576,MATCH($A1674,'Data Entry'!$A:$A,0),MATCH(K$1&amp;"After",'Data Entry'!$1:$1,0))=5 ),0,1)</f>
        <v>0</v>
      </c>
      <c r="L1674" s="61">
        <f>IF(OR($C1674&lt;&gt;1,ISBLANK(INDEX('Data Entry'!$1:$1048576,MATCH($A1674,'Data Entry'!$A:$A,0),MATCH(L$1&amp;"Before",'Data Entry'!$1:$1,0))),ISBLANK(INDEX('Data Entry'!$1:$1048576,MATCH($A1674,'Data Entry'!$A:$A,0),MATCH(L$1&amp;"After",'Data Entry'!$1:$1,0))), INDEX('Data Entry'!$1:$1048576,MATCH($A1674,'Data Entry'!$A:$A,0),MATCH(L$1&amp;"Before",'Data Entry'!$1:$1,0)) = 5,INDEX('Data Entry'!$1:$1048576,MATCH($A1674,'Data Entry'!$A:$A,0),MATCH(L$1&amp;"After",'Data Entry'!$1:$1,0))=5 ),0,1)</f>
        <v>0</v>
      </c>
      <c r="M1674" s="61">
        <f>IF(OR($C1674&lt;&gt;1,ISBLANK(INDEX('Data Entry'!$1:$1048576,MATCH($A1674,'Data Entry'!$A:$A,0),MATCH(M$1&amp;"Before",'Data Entry'!$1:$1,0))),ISBLANK(INDEX('Data Entry'!$1:$1048576,MATCH($A1674,'Data Entry'!$A:$A,0),MATCH(M$1&amp;"After",'Data Entry'!$1:$1,0))), INDEX('Data Entry'!$1:$1048576,MATCH($A1674,'Data Entry'!$A:$A,0),MATCH(M$1&amp;"Before",'Data Entry'!$1:$1,0)) = 5,INDEX('Data Entry'!$1:$1048576,MATCH($A1674,'Data Entry'!$A:$A,0),MATCH(M$1&amp;"After",'Data Entry'!$1:$1,0))=5 ),0,1)</f>
        <v>0</v>
      </c>
      <c r="N1674" s="61">
        <f>IF(OR($C1674&lt;&gt;1,ISBLANK(INDEX('Data Entry'!$1:$1048576,MATCH($A1674,'Data Entry'!$A:$A,0),MATCH(N$1&amp;"Before",'Data Entry'!$1:$1,0))),ISBLANK(INDEX('Data Entry'!$1:$1048576,MATCH($A1674,'Data Entry'!$A:$A,0),MATCH(N$1&amp;"After",'Data Entry'!$1:$1,0))), INDEX('Data Entry'!$1:$1048576,MATCH($A1674,'Data Entry'!$A:$A,0),MATCH(N$1&amp;"Before",'Data Entry'!$1:$1,0)) = 5,INDEX('Data Entry'!$1:$1048576,MATCH($A1674,'Data Entry'!$A:$A,0),MATCH(N$1&amp;"After",'Data Entry'!$1:$1,0))=5 ),0,1)</f>
        <v>0</v>
      </c>
      <c r="O1674" s="61">
        <f>IF(OR($C1674&lt;&gt;1,ISBLANK(INDEX('Data Entry'!$1:$1048576,MATCH($A1674,'Data Entry'!$A:$A,0),MATCH(O$1&amp;"Before",'Data Entry'!$1:$1,0))),ISBLANK(INDEX('Data Entry'!$1:$1048576,MATCH($A1674,'Data Entry'!$A:$A,0),MATCH(O$1&amp;"After",'Data Entry'!$1:$1,0))), INDEX('Data Entry'!$1:$1048576,MATCH($A1674,'Data Entry'!$A:$A,0),MATCH(O$1&amp;"Before",'Data Entry'!$1:$1,0)) = 5,INDEX('Data Entry'!$1:$1048576,MATCH($A1674,'Data Entry'!$A:$A,0),MATCH(O$1&amp;"After",'Data Entry'!$1:$1,0))=5 ),0,1)</f>
        <v>0</v>
      </c>
      <c r="P1674" s="61">
        <f>IF(OR($C1674&lt;&gt;1,ISBLANK(INDEX('Data Entry'!$1:$1048576,MATCH($A1674,'Data Entry'!$A:$A,0),MATCH(P$1&amp;"Before",'Data Entry'!$1:$1,0))),ISBLANK(INDEX('Data Entry'!$1:$1048576,MATCH($A1674,'Data Entry'!$A:$A,0),MATCH(P$1&amp;"After",'Data Entry'!$1:$1,0))), INDEX('Data Entry'!$1:$1048576,MATCH($A1674,'Data Entry'!$A:$A,0),MATCH(P$1&amp;"Before",'Data Entry'!$1:$1,0)) = 5,INDEX('Data Entry'!$1:$1048576,MATCH($A1674,'Data Entry'!$A:$A,0),MATCH(P$1&amp;"After",'Data Entry'!$1:$1,0))=5 ),0,1)</f>
        <v>0</v>
      </c>
      <c r="Q1674" s="61">
        <f>IF(OR($C1674&lt;&gt;1,ISBLANK(INDEX('Data Entry'!$1:$1048576,MATCH($A1674,'Data Entry'!$A:$A,0),MATCH(Q$1&amp;"Before",'Data Entry'!$1:$1,0))),ISBLANK(INDEX('Data Entry'!$1:$1048576,MATCH($A1674,'Data Entry'!$A:$A,0),MATCH(Q$1&amp;"After",'Data Entry'!$1:$1,0))), INDEX('Data Entry'!$1:$1048576,MATCH($A1674,'Data Entry'!$A:$A,0),MATCH(Q$1&amp;"Before",'Data Entry'!$1:$1,0)) = 5,INDEX('Data Entry'!$1:$1048576,MATCH($A1674,'Data Entry'!$A:$A,0),MATCH(Q$1&amp;"After",'Data Entry'!$1:$1,0))=5 ),0,1)</f>
        <v>0</v>
      </c>
      <c r="R1674" s="61">
        <f>IF(OR($C1674&lt;&gt;1,ISBLANK(INDEX('Data Entry'!$1:$1048576,MATCH($A1674,'Data Entry'!$A:$A,0),MATCH(R$1&amp;"Before",'Data Entry'!$1:$1,0))),ISBLANK(INDEX('Data Entry'!$1:$1048576,MATCH($A1674,'Data Entry'!$A:$A,0),MATCH(R$1&amp;"After",'Data Entry'!$1:$1,0))), INDEX('Data Entry'!$1:$1048576,MATCH($A1674,'Data Entry'!$A:$A,0),MATCH(R$1&amp;"Before",'Data Entry'!$1:$1,0)) = 5,INDEX('Data Entry'!$1:$1048576,MATCH($A1674,'Data Entry'!$A:$A,0),MATCH(R$1&amp;"After",'Data Entry'!$1:$1,0))=5 ),0,1)</f>
        <v>0</v>
      </c>
      <c r="S1674" s="61">
        <f>IF(OR($C1674&lt;&gt;1,ISBLANK(INDEX('Data Entry'!$1:$1048576,MATCH($A1674,'Data Entry'!$A:$A,0),MATCH(S$1&amp;"Before",'Data Entry'!$1:$1,0))),ISBLANK(INDEX('Data Entry'!$1:$1048576,MATCH($A1674,'Data Entry'!$A:$A,0),MATCH(S$1&amp;"After",'Data Entry'!$1:$1,0))), INDEX('Data Entry'!$1:$1048576,MATCH($A1674,'Data Entry'!$A:$A,0),MATCH(S$1&amp;"Before",'Data Entry'!$1:$1,0)) = 5,INDEX('Data Entry'!$1:$1048576,MATCH($A1674,'Data Entry'!$A:$A,0),MATCH(S$1&amp;"After",'Data Entry'!$1:$1,0))=5 ),0,1)</f>
        <v>0</v>
      </c>
      <c r="T1674" s="61">
        <f>IF(OR($C1674&lt;&gt;1,ISBLANK(INDEX('Data Entry'!$1:$1048576,MATCH($A1674,'Data Entry'!$A:$A,0),MATCH(T$1&amp;"Before",'Data Entry'!$1:$1,0))),ISBLANK(INDEX('Data Entry'!$1:$1048576,MATCH($A1674,'Data Entry'!$A:$A,0),MATCH(T$1&amp;"After",'Data Entry'!$1:$1,0))), INDEX('Data Entry'!$1:$1048576,MATCH($A1674,'Data Entry'!$A:$A,0),MATCH(T$1&amp;"Before",'Data Entry'!$1:$1,0)) = 5,INDEX('Data Entry'!$1:$1048576,MATCH($A1674,'Data Entry'!$A:$A,0),MATCH(T$1&amp;"After",'Data Entry'!$1:$1,0))=5 ),0,1)</f>
        <v>0</v>
      </c>
      <c r="U1674" s="61">
        <f>IF(OR($C1674&lt;&gt;1,ISBLANK(INDEX('Data Entry'!$1:$1048576,MATCH($A1674,'Data Entry'!$A:$A,0),MATCH(U$1&amp;"Before",'Data Entry'!$1:$1,0))),ISBLANK(INDEX('Data Entry'!$1:$1048576,MATCH($A1674,'Data Entry'!$A:$A,0),MATCH(U$1&amp;"After",'Data Entry'!$1:$1,0))), INDEX('Data Entry'!$1:$1048576,MATCH($A1674,'Data Entry'!$A:$A,0),MATCH(U$1&amp;"Before",'Data Entry'!$1:$1,0)) = 5,INDEX('Data Entry'!$1:$1048576,MATCH($A1674,'Data Entry'!$A:$A,0),MATCH(U$1&amp;"After",'Data Entry'!$1:$1,0))=5 ),0,1)</f>
        <v>0</v>
      </c>
      <c r="V1674" s="61" t="e">
        <f>IF(OR($C1674&lt;&gt;1,ISBLANK(INDEX('Data Entry'!$1:$1048576,MATCH($A1674,'Data Entry'!$A:$A,0),MATCH(V$1&amp;"Before",'Data Entry'!$1:$1,0))),ISBLANK(INDEX('Data Entry'!$1:$1048576,MATCH($A1674,'Data Entry'!$A:$A,0),MATCH(V$1&amp;"After",'Data Entry'!$1:$1,0))), INDEX('Data Entry'!$1:$1048576,MATCH($A1674,'Data Entry'!$A:$A,0),MATCH(V$1&amp;"Before",'Data Entry'!$1:$1,0)) = 5,INDEX('Data Entry'!$1:$1048576,MATCH($A1674,'Data Entry'!$A:$A,0),MATCH(V$1&amp;"After",'Data Entry'!$1:$1,0))=5 ),0,1)</f>
        <v>#N/A</v>
      </c>
      <c r="W1674" s="61" t="e">
        <f>IF(OR($C1674&lt;&gt;1,ISBLANK(INDEX('Data Entry'!$1:$1048576,MATCH($A1674,'Data Entry'!$A:$A,0),MATCH(W$1&amp;"Before",'Data Entry'!$1:$1,0))),ISBLANK(INDEX('Data Entry'!$1:$1048576,MATCH($A1674,'Data Entry'!$A:$A,0),MATCH(W$1&amp;"After",'Data Entry'!$1:$1,0))), INDEX('Data Entry'!$1:$1048576,MATCH($A1674,'Data Entry'!$A:$A,0),MATCH(W$1&amp;"Before",'Data Entry'!$1:$1,0)) = 5,INDEX('Data Entry'!$1:$1048576,MATCH($A1674,'Data Entry'!$A:$A,0),MATCH(W$1&amp;"After",'Data Entry'!$1:$1,0))=5 ),0,1)</f>
        <v>#N/A</v>
      </c>
      <c r="X1674" s="61" t="e">
        <f>IF(OR($C1674&lt;&gt;1,ISBLANK(INDEX('Data Entry'!$1:$1048576,MATCH($A1674,'Data Entry'!$A:$A,0),MATCH(X$1&amp;"Before",'Data Entry'!$1:$1,0))),ISBLANK(INDEX('Data Entry'!$1:$1048576,MATCH($A1674,'Data Entry'!$A:$A,0),MATCH(X$1&amp;"After",'Data Entry'!$1:$1,0))), INDEX('Data Entry'!$1:$1048576,MATCH($A1674,'Data Entry'!$A:$A,0),MATCH(X$1&amp;"Before",'Data Entry'!$1:$1,0)) = 5,INDEX('Data Entry'!$1:$1048576,MATCH($A1674,'Data Entry'!$A:$A,0),MATCH(X$1&amp;"After",'Data Entry'!$1:$1,0))=5 ),0,1)</f>
        <v>#N/A</v>
      </c>
      <c r="Y1674" s="61" t="e">
        <f>IF(OR($C1674&lt;&gt;1,ISBLANK(INDEX('Data Entry'!$1:$1048576,MATCH($A1674,'Data Entry'!$A:$A,0),MATCH(Y$1&amp;"Before",'Data Entry'!$1:$1,0))),ISBLANK(INDEX('Data Entry'!$1:$1048576,MATCH($A1674,'Data Entry'!$A:$A,0),MATCH(Y$1&amp;"After",'Data Entry'!$1:$1,0))), INDEX('Data Entry'!$1:$1048576,MATCH($A1674,'Data Entry'!$A:$A,0),MATCH(Y$1&amp;"Before",'Data Entry'!$1:$1,0)) = 5,INDEX('Data Entry'!$1:$1048576,MATCH($A1674,'Data Entry'!$A:$A,0),MATCH(Y$1&amp;"After",'Data Entry'!$1:$1,0))=5 ),0,1)</f>
        <v>#N/A</v>
      </c>
      <c r="Z1674" s="61" t="e">
        <f>IF(OR($C1674&lt;&gt;1,ISBLANK(INDEX('Data Entry'!$1:$1048576,MATCH($A1674,'Data Entry'!$A:$A,0),MATCH(Z$1&amp;"Before",'Data Entry'!$1:$1,0))),ISBLANK(INDEX('Data Entry'!$1:$1048576,MATCH($A1674,'Data Entry'!$A:$A,0),MATCH(Z$1&amp;"After",'Data Entry'!$1:$1,0))), INDEX('Data Entry'!$1:$1048576,MATCH($A1674,'Data Entry'!$A:$A,0),MATCH(Z$1&amp;"Before",'Data Entry'!$1:$1,0)) = 5,INDEX('Data Entry'!$1:$1048576,MATCH($A1674,'Data Entry'!$A:$A,0),MATCH(Z$1&amp;"After",'Data Entry'!$1:$1,0))=5 ),0,1)</f>
        <v>#N/A</v>
      </c>
      <c r="AA1674" s="61" t="e">
        <f>IF(OR($C1674&lt;&gt;1,ISBLANK(INDEX('Data Entry'!$1:$1048576,MATCH($A1674,'Data Entry'!$A:$A,0),MATCH(AA$1&amp;"Before",'Data Entry'!$1:$1,0))),ISBLANK(INDEX('Data Entry'!$1:$1048576,MATCH($A1674,'Data Entry'!$A:$A,0),MATCH(AA$1&amp;"After",'Data Entry'!$1:$1,0))), INDEX('Data Entry'!$1:$1048576,MATCH($A1674,'Data Entry'!$A:$A,0),MATCH(AA$1&amp;"Before",'Data Entry'!$1:$1,0)) = 5,INDEX('Data Entry'!$1:$1048576,MATCH($A1674,'Data Entry'!$A:$A,0),MATCH(AA$1&amp;"After",'Data Entry'!$1:$1,0))=5 ),0,1)</f>
        <v>#N/A</v>
      </c>
      <c r="AB1674" s="61" t="e">
        <f>IF(OR($C1674&lt;&gt;1,ISBLANK(INDEX('Data Entry'!$1:$1048576,MATCH($A1674,'Data Entry'!$A:$A,0),MATCH(AB$1&amp;"Before",'Data Entry'!$1:$1,0))),ISBLANK(INDEX('Data Entry'!$1:$1048576,MATCH($A1674,'Data Entry'!$A:$A,0),MATCH(AB$1&amp;"After",'Data Entry'!$1:$1,0))), INDEX('Data Entry'!$1:$1048576,MATCH($A1674,'Data Entry'!$A:$A,0),MATCH(AB$1&amp;"Before",'Data Entry'!$1:$1,0)) = 5,INDEX('Data Entry'!$1:$1048576,MATCH($A1674,'Data Entry'!$A:$A,0),MATCH(AB$1&amp;"After",'Data Entry'!$1:$1,0))=5 ),0,1)</f>
        <v>#N/A</v>
      </c>
      <c r="AC1674" s="61" t="e">
        <f>IF(OR($C1674&lt;&gt;1,ISBLANK(INDEX('Data Entry'!$1:$1048576,MATCH($A1674,'Data Entry'!$A:$A,0),MATCH(AC$1&amp;"Before",'Data Entry'!$1:$1,0))),ISBLANK(INDEX('Data Entry'!$1:$1048576,MATCH($A1674,'Data Entry'!$A:$A,0),MATCH(AC$1&amp;"After",'Data Entry'!$1:$1,0))), INDEX('Data Entry'!$1:$1048576,MATCH($A1674,'Data Entry'!$A:$A,0),MATCH(AC$1&amp;"Before",'Data Entry'!$1:$1,0)) = 5,INDEX('Data Entry'!$1:$1048576,MATCH($A1674,'Data Entry'!$A:$A,0),MATCH(AC$1&amp;"After",'Data Entry'!$1:$1,0))=5 ),0,1)</f>
        <v>#N/A</v>
      </c>
      <c r="AD1674" s="61" t="e">
        <f>IF(OR($C1674&lt;&gt;1,ISBLANK(INDEX('Data Entry'!$1:$1048576,MATCH($A1674,'Data Entry'!$A:$A,0),MATCH(AD$1&amp;"Before",'Data Entry'!$1:$1,0))),ISBLANK(INDEX('Data Entry'!$1:$1048576,MATCH($A1674,'Data Entry'!$A:$A,0),MATCH(AD$1&amp;"After",'Data Entry'!$1:$1,0))), INDEX('Data Entry'!$1:$1048576,MATCH($A1674,'Data Entry'!$A:$A,0),MATCH(AD$1&amp;"Before",'Data Entry'!$1:$1,0)) = 5,INDEX('Data Entry'!$1:$1048576,MATCH($A1674,'Data Entry'!$A:$A,0),MATCH(AD$1&amp;"After",'Data Entry'!$1:$1,0))=5 ),0,1)</f>
        <v>#N/A</v>
      </c>
      <c r="AE1674" s="61" t="e">
        <f>IF(OR($C1674&lt;&gt;1,ISBLANK(INDEX('Data Entry'!$1:$1048576,MATCH($A1674,'Data Entry'!$A:$A,0),MATCH(AE$1&amp;"Before",'Data Entry'!$1:$1,0))),ISBLANK(INDEX('Data Entry'!$1:$1048576,MATCH($A1674,'Data Entry'!$A:$A,0),MATCH(AE$1&amp;"After",'Data Entry'!$1:$1,0))), INDEX('Data Entry'!$1:$1048576,MATCH($A1674,'Data Entry'!$A:$A,0),MATCH(AE$1&amp;"Before",'Data Entry'!$1:$1,0)) = 5,INDEX('Data Entry'!$1:$1048576,MATCH($A1674,'Data Entry'!$A:$A,0),MATCH(AE$1&amp;"After",'Data Entry'!$1:$1,0))=5 ),0,1)</f>
        <v>#N/A</v>
      </c>
      <c r="AF1674" s="61" t="e">
        <f>IF(OR($C1674&lt;&gt;1,ISBLANK(INDEX('Data Entry'!$1:$1048576,MATCH($A1674,'Data Entry'!$A:$A,0),MATCH(AF$1&amp;"Before",'Data Entry'!$1:$1,0))),ISBLANK(INDEX('Data Entry'!$1:$1048576,MATCH($A1674,'Data Entry'!$A:$A,0),MATCH(AF$1&amp;"After",'Data Entry'!$1:$1,0))), INDEX('Data Entry'!$1:$1048576,MATCH($A1674,'Data Entry'!$A:$A,0),MATCH(AF$1&amp;"Before",'Data Entry'!$1:$1,0)) = 5,INDEX('Data Entry'!$1:$1048576,MATCH($A1674,'Data Entry'!$A:$A,0),MATCH(AF$1&amp;"After",'Data Entry'!$1:$1,0))=5 ),0,1)</f>
        <v>#N/A</v>
      </c>
      <c r="AG1674" s="61" t="e">
        <f>IF(OR($C1674&lt;&gt;1,ISBLANK(INDEX('Data Entry'!$1:$1048576,MATCH($A1674,'Data Entry'!$A:$A,0),MATCH(AG$1&amp;"Before",'Data Entry'!$1:$1,0))),ISBLANK(INDEX('Data Entry'!$1:$1048576,MATCH($A1674,'Data Entry'!$A:$A,0),MATCH(AG$1&amp;"After",'Data Entry'!$1:$1,0))), INDEX('Data Entry'!$1:$1048576,MATCH($A1674,'Data Entry'!$A:$A,0),MATCH(AG$1&amp;"Before",'Data Entry'!$1:$1,0)) = 5,INDEX('Data Entry'!$1:$1048576,MATCH($A1674,'Data Entry'!$A:$A,0),MATCH(AG$1&amp;"After",'Data Entry'!$1:$1,0))=5 ),0,1)</f>
        <v>#N/A</v>
      </c>
      <c r="AH1674" s="61" t="e">
        <f>IF(OR($C1674&lt;&gt;1,ISBLANK(INDEX('Data Entry'!$1:$1048576,MATCH($A1674,'Data Entry'!$A:$A,0),MATCH(AH$1&amp;"Before",'Data Entry'!$1:$1,0))),ISBLANK(INDEX('Data Entry'!$1:$1048576,MATCH($A1674,'Data Entry'!$A:$A,0),MATCH(AH$1&amp;"After",'Data Entry'!$1:$1,0))), INDEX('Data Entry'!$1:$1048576,MATCH($A1674,'Data Entry'!$A:$A,0),MATCH(AH$1&amp;"Before",'Data Entry'!$1:$1,0)) = 5,INDEX('Data Entry'!$1:$1048576,MATCH($A1674,'Data Entry'!$A:$A,0),MATCH(AH$1&amp;"After",'Data Entry'!$1:$1,0))=5 ),0,1)</f>
        <v>#N/A</v>
      </c>
      <c r="AI1674" s="61" t="e">
        <f>IF(OR($C1674&lt;&gt;1,ISBLANK(INDEX('Data Entry'!$1:$1048576,MATCH($A1674,'Data Entry'!$A:$A,0),MATCH(AI$1&amp;"Before",'Data Entry'!$1:$1,0))),ISBLANK(INDEX('Data Entry'!$1:$1048576,MATCH($A1674,'Data Entry'!$A:$A,0),MATCH(AI$1&amp;"After",'Data Entry'!$1:$1,0))), INDEX('Data Entry'!$1:$1048576,MATCH($A1674,'Data Entry'!$A:$A,0),MATCH(AI$1&amp;"Before",'Data Entry'!$1:$1,0)) = 5,INDEX('Data Entry'!$1:$1048576,MATCH($A1674,'Data Entry'!$A:$A,0),MATCH(AI$1&amp;"After",'Data Entry'!$1:$1,0))=5 ),0,1)</f>
        <v>#N/A</v>
      </c>
      <c r="AJ1674" s="61" t="e">
        <f>IF(OR($C1674&lt;&gt;1,ISBLANK(INDEX('Data Entry'!$1:$1048576,MATCH($A1674,'Data Entry'!$A:$A,0),MATCH(AJ$1&amp;"Before",'Data Entry'!$1:$1,0))),ISBLANK(INDEX('Data Entry'!$1:$1048576,MATCH($A1674,'Data Entry'!$A:$A,0),MATCH(AJ$1&amp;"After",'Data Entry'!$1:$1,0))), INDEX('Data Entry'!$1:$1048576,MATCH($A1674,'Data Entry'!$A:$A,0),MATCH(AJ$1&amp;"Before",'Data Entry'!$1:$1,0)) = 5,INDEX('Data Entry'!$1:$1048576,MATCH($A1674,'Data Entry'!$A:$A,0),MATCH(AJ$1&amp;"After",'Data Entry'!$1:$1,0))=5 ),0,1)</f>
        <v>#N/A</v>
      </c>
      <c r="AK1674" s="61" t="e">
        <f>IF(OR($C1674&lt;&gt;1,ISBLANK(INDEX('Data Entry'!$1:$1048576,MATCH($A1674,'Data Entry'!$A:$A,0),MATCH(AK$1&amp;"Before",'Data Entry'!$1:$1,0))),ISBLANK(INDEX('Data Entry'!$1:$1048576,MATCH($A1674,'Data Entry'!$A:$A,0),MATCH(AK$1&amp;"After",'Data Entry'!$1:$1,0))), INDEX('Data Entry'!$1:$1048576,MATCH($A1674,'Data Entry'!$A:$A,0),MATCH(AK$1&amp;"Before",'Data Entry'!$1:$1,0)) = 5,INDEX('Data Entry'!$1:$1048576,MATCH($A1674,'Data Entry'!$A:$A,0),MATCH(AK$1&amp;"After",'Data Entry'!$1:$1,0))=5 ),0,1)</f>
        <v>#N/A</v>
      </c>
      <c r="AL1674" s="61" t="e">
        <f>IF(OR($C1674&lt;&gt;1,ISBLANK(INDEX('Data Entry'!$1:$1048576,MATCH($A1674,'Data Entry'!$A:$A,0),MATCH(AL$1&amp;"Before",'Data Entry'!$1:$1,0))),ISBLANK(INDEX('Data Entry'!$1:$1048576,MATCH($A1674,'Data Entry'!$A:$A,0),MATCH(AL$1&amp;"After",'Data Entry'!$1:$1,0))), INDEX('Data Entry'!$1:$1048576,MATCH($A1674,'Data Entry'!$A:$A,0),MATCH(AL$1&amp;"Before",'Data Entry'!$1:$1,0)) = 5,INDEX('Data Entry'!$1:$1048576,MATCH($A1674,'Data Entry'!$A:$A,0),MATCH(AL$1&amp;"After",'Data Entry'!$1:$1,0))=5 ),0,1)</f>
        <v>#N/A</v>
      </c>
      <c r="AM1674" s="61" t="e">
        <f>IF(OR($C1674&lt;&gt;1,ISBLANK(INDEX('Data Entry'!$1:$1048576,MATCH($A1674,'Data Entry'!$A:$A,0),MATCH(AM$1&amp;"Before",'Data Entry'!$1:$1,0))),ISBLANK(INDEX('Data Entry'!$1:$1048576,MATCH($A1674,'Data Entry'!$A:$A,0),MATCH(AM$1&amp;"After",'Data Entry'!$1:$1,0))), INDEX('Data Entry'!$1:$1048576,MATCH($A1674,'Data Entry'!$A:$A,0),MATCH(AM$1&amp;"Before",'Data Entry'!$1:$1,0)) = 5,INDEX('Data Entry'!$1:$1048576,MATCH($A1674,'Data Entry'!$A:$A,0),MATCH(AM$1&amp;"After",'Data Entry'!$1:$1,0))=5 ),0,1)</f>
        <v>#N/A</v>
      </c>
      <c r="AN1674" s="61">
        <f>IF(OR($C1674&lt;&gt;1,ISBLANK(INDEX('Data Entry'!$1:$1048576,MATCH($A1674,'Data Entry'!$A:$A,0),MATCH(AN$1&amp;"Before",'Data Entry'!$1:$1,0))),ISBLANK(INDEX('Data Entry'!$1:$1048576,MATCH($A1674,'Data Entry'!$A:$A,0),MATCH(AN$1&amp;"After",'Data Entry'!$1:$1,0)))),0,1)</f>
        <v>0</v>
      </c>
      <c r="AO1674" s="61">
        <f>IF(OR($C1674&lt;&gt;1,ISBLANK(INDEX('Data Entry'!$1:$1048576,MATCH($A1674,'Data Entry'!$A:$A,0),MATCH(AO$1&amp;"After",'Data Entry'!$1:$1,0)))),0,1)</f>
        <v>0</v>
      </c>
      <c r="AP1674" s="61">
        <f>IF(OR($C1674&lt;&gt;1,ISBLANK(INDEX('Data Entry'!$1:$1048576,MATCH($A1674,'Data Entry'!$A:$A,0),MATCH(AP$1&amp;"After",'Data Entry'!$1:$1,0)))),0,1)</f>
        <v>0</v>
      </c>
      <c r="AQ1674" s="61">
        <f>IF(OR($C1674&lt;&gt;1,ISBLANK(INDEX('Data Entry'!$1:$1048576,MATCH($A1674,'Data Entry'!$A:$A,0),MATCH(AQ$1&amp;"After",'Data Entry'!$1:$1,0)))),0,1)</f>
        <v>0</v>
      </c>
      <c r="AR1674" s="61">
        <f>IF(OR($C1674&lt;&gt;1,ISBLANK(INDEX('Data Entry'!$1:$1048576,MATCH($A1674,'Data Entry'!$A:$A,0),MATCH(AR$1&amp;"After",'Data Entry'!$1:$1,0)))),0,1)</f>
        <v>0</v>
      </c>
      <c r="AS1674" s="61">
        <f>IF(OR($C1674&lt;&gt;1,ISBLANK(INDEX('Data Entry'!$1:$1048576,MATCH($A1674,'Data Entry'!$A:$A,0),MATCH(AS$1&amp;"After",'Data Entry'!$1:$1,0)))),0,1)</f>
        <v>0</v>
      </c>
      <c r="AT1674" s="61">
        <f>IF(OR($C1674&lt;&gt;1,ISBLANK(INDEX('Data Entry'!$1:$1048576,MATCH($A1674,'Data Entry'!$A:$A,0),MATCH(AT$1&amp;"After",'Data Entry'!$1:$1,0)))),0,1)</f>
        <v>0</v>
      </c>
    </row>
    <row r="1675" spans="1:46" x14ac:dyDescent="0.35">
      <c r="A1675" s="70">
        <f>'Data Entry'!A1679</f>
        <v>1674</v>
      </c>
      <c r="B1675" s="61">
        <f>'Data Entry'!BF1679</f>
        <v>0</v>
      </c>
      <c r="C1675" s="61">
        <f t="shared" si="26"/>
        <v>0</v>
      </c>
      <c r="D1675" s="61">
        <f>IF(SUM('Data Entry'!$D1679:$AT1679) = 0,0,1)</f>
        <v>0</v>
      </c>
      <c r="E1675" s="61">
        <f>IF(OR($C1675&lt;&gt;1,ISBLANK(INDEX('Data Entry'!$1:$1048576,MATCH($A1675,'Data Entry'!$A:$A,0),MATCH(E$1&amp;"Before",'Data Entry'!$1:$1,0))),ISBLANK(INDEX('Data Entry'!$1:$1048576,MATCH($A1675,'Data Entry'!$A:$A,0),MATCH(E$1&amp;"After",'Data Entry'!$1:$1,0))), INDEX('Data Entry'!$1:$1048576,MATCH($A1675,'Data Entry'!$A:$A,0),MATCH(E$1&amp;"Before",'Data Entry'!$1:$1,0)) = 5,INDEX('Data Entry'!$1:$1048576,MATCH($A1675,'Data Entry'!$A:$A,0),MATCH(E$1&amp;"After",'Data Entry'!$1:$1,0))=5 ),0,1)</f>
        <v>0</v>
      </c>
      <c r="F1675" s="61">
        <f>IF(OR($C1675&lt;&gt;1,ISBLANK(INDEX('Data Entry'!$1:$1048576,MATCH($A1675,'Data Entry'!$A:$A,0),MATCH(F$1&amp;"Before",'Data Entry'!$1:$1,0))),ISBLANK(INDEX('Data Entry'!$1:$1048576,MATCH($A1675,'Data Entry'!$A:$A,0),MATCH(F$1&amp;"After",'Data Entry'!$1:$1,0))), INDEX('Data Entry'!$1:$1048576,MATCH($A1675,'Data Entry'!$A:$A,0),MATCH(F$1&amp;"Before",'Data Entry'!$1:$1,0)) = 5,INDEX('Data Entry'!$1:$1048576,MATCH($A1675,'Data Entry'!$A:$A,0),MATCH(F$1&amp;"After",'Data Entry'!$1:$1,0))=5 ),0,1)</f>
        <v>0</v>
      </c>
      <c r="G1675" s="61">
        <f>IF(OR($C1675&lt;&gt;1,ISBLANK(INDEX('Data Entry'!$1:$1048576,MATCH($A1675,'Data Entry'!$A:$A,0),MATCH(G$1&amp;"Before",'Data Entry'!$1:$1,0))),ISBLANK(INDEX('Data Entry'!$1:$1048576,MATCH($A1675,'Data Entry'!$A:$A,0),MATCH(G$1&amp;"After",'Data Entry'!$1:$1,0))), INDEX('Data Entry'!$1:$1048576,MATCH($A1675,'Data Entry'!$A:$A,0),MATCH(G$1&amp;"Before",'Data Entry'!$1:$1,0)) = 5,INDEX('Data Entry'!$1:$1048576,MATCH($A1675,'Data Entry'!$A:$A,0),MATCH(G$1&amp;"After",'Data Entry'!$1:$1,0))=5 ),0,1)</f>
        <v>0</v>
      </c>
      <c r="H1675" s="61">
        <f>IF(OR($C1675&lt;&gt;1,ISBLANK(INDEX('Data Entry'!$1:$1048576,MATCH($A1675,'Data Entry'!$A:$A,0),MATCH(H$1&amp;"Before",'Data Entry'!$1:$1,0))),ISBLANK(INDEX('Data Entry'!$1:$1048576,MATCH($A1675,'Data Entry'!$A:$A,0),MATCH(H$1&amp;"After",'Data Entry'!$1:$1,0))), INDEX('Data Entry'!$1:$1048576,MATCH($A1675,'Data Entry'!$A:$A,0),MATCH(H$1&amp;"Before",'Data Entry'!$1:$1,0)) = 5,INDEX('Data Entry'!$1:$1048576,MATCH($A1675,'Data Entry'!$A:$A,0),MATCH(H$1&amp;"After",'Data Entry'!$1:$1,0))=5 ),0,1)</f>
        <v>0</v>
      </c>
      <c r="I1675" s="61">
        <f>IF(OR($C1675&lt;&gt;1,ISBLANK(INDEX('Data Entry'!$1:$1048576,MATCH($A1675,'Data Entry'!$A:$A,0),MATCH(I$1&amp;"Before",'Data Entry'!$1:$1,0))),ISBLANK(INDEX('Data Entry'!$1:$1048576,MATCH($A1675,'Data Entry'!$A:$A,0),MATCH(I$1&amp;"After",'Data Entry'!$1:$1,0))), INDEX('Data Entry'!$1:$1048576,MATCH($A1675,'Data Entry'!$A:$A,0),MATCH(I$1&amp;"Before",'Data Entry'!$1:$1,0)) = 5,INDEX('Data Entry'!$1:$1048576,MATCH($A1675,'Data Entry'!$A:$A,0),MATCH(I$1&amp;"After",'Data Entry'!$1:$1,0))=5 ),0,1)</f>
        <v>0</v>
      </c>
      <c r="J1675" s="61">
        <f>IF(OR($C1675&lt;&gt;1,ISBLANK(INDEX('Data Entry'!$1:$1048576,MATCH($A1675,'Data Entry'!$A:$A,0),MATCH(J$1&amp;"Before",'Data Entry'!$1:$1,0))),ISBLANK(INDEX('Data Entry'!$1:$1048576,MATCH($A1675,'Data Entry'!$A:$A,0),MATCH(J$1&amp;"After",'Data Entry'!$1:$1,0))), INDEX('Data Entry'!$1:$1048576,MATCH($A1675,'Data Entry'!$A:$A,0),MATCH(J$1&amp;"Before",'Data Entry'!$1:$1,0)) = 5,INDEX('Data Entry'!$1:$1048576,MATCH($A1675,'Data Entry'!$A:$A,0),MATCH(J$1&amp;"After",'Data Entry'!$1:$1,0))=5 ),0,1)</f>
        <v>0</v>
      </c>
      <c r="K1675" s="61">
        <f>IF(OR($C1675&lt;&gt;1,ISBLANK(INDEX('Data Entry'!$1:$1048576,MATCH($A1675,'Data Entry'!$A:$A,0),MATCH(K$1&amp;"Before",'Data Entry'!$1:$1,0))),ISBLANK(INDEX('Data Entry'!$1:$1048576,MATCH($A1675,'Data Entry'!$A:$A,0),MATCH(K$1&amp;"After",'Data Entry'!$1:$1,0))), INDEX('Data Entry'!$1:$1048576,MATCH($A1675,'Data Entry'!$A:$A,0),MATCH(K$1&amp;"Before",'Data Entry'!$1:$1,0)) = 5,INDEX('Data Entry'!$1:$1048576,MATCH($A1675,'Data Entry'!$A:$A,0),MATCH(K$1&amp;"After",'Data Entry'!$1:$1,0))=5 ),0,1)</f>
        <v>0</v>
      </c>
      <c r="L1675" s="61">
        <f>IF(OR($C1675&lt;&gt;1,ISBLANK(INDEX('Data Entry'!$1:$1048576,MATCH($A1675,'Data Entry'!$A:$A,0),MATCH(L$1&amp;"Before",'Data Entry'!$1:$1,0))),ISBLANK(INDEX('Data Entry'!$1:$1048576,MATCH($A1675,'Data Entry'!$A:$A,0),MATCH(L$1&amp;"After",'Data Entry'!$1:$1,0))), INDEX('Data Entry'!$1:$1048576,MATCH($A1675,'Data Entry'!$A:$A,0),MATCH(L$1&amp;"Before",'Data Entry'!$1:$1,0)) = 5,INDEX('Data Entry'!$1:$1048576,MATCH($A1675,'Data Entry'!$A:$A,0),MATCH(L$1&amp;"After",'Data Entry'!$1:$1,0))=5 ),0,1)</f>
        <v>0</v>
      </c>
      <c r="M1675" s="61">
        <f>IF(OR($C1675&lt;&gt;1,ISBLANK(INDEX('Data Entry'!$1:$1048576,MATCH($A1675,'Data Entry'!$A:$A,0),MATCH(M$1&amp;"Before",'Data Entry'!$1:$1,0))),ISBLANK(INDEX('Data Entry'!$1:$1048576,MATCH($A1675,'Data Entry'!$A:$A,0),MATCH(M$1&amp;"After",'Data Entry'!$1:$1,0))), INDEX('Data Entry'!$1:$1048576,MATCH($A1675,'Data Entry'!$A:$A,0),MATCH(M$1&amp;"Before",'Data Entry'!$1:$1,0)) = 5,INDEX('Data Entry'!$1:$1048576,MATCH($A1675,'Data Entry'!$A:$A,0),MATCH(M$1&amp;"After",'Data Entry'!$1:$1,0))=5 ),0,1)</f>
        <v>0</v>
      </c>
      <c r="N1675" s="61">
        <f>IF(OR($C1675&lt;&gt;1,ISBLANK(INDEX('Data Entry'!$1:$1048576,MATCH($A1675,'Data Entry'!$A:$A,0),MATCH(N$1&amp;"Before",'Data Entry'!$1:$1,0))),ISBLANK(INDEX('Data Entry'!$1:$1048576,MATCH($A1675,'Data Entry'!$A:$A,0),MATCH(N$1&amp;"After",'Data Entry'!$1:$1,0))), INDEX('Data Entry'!$1:$1048576,MATCH($A1675,'Data Entry'!$A:$A,0),MATCH(N$1&amp;"Before",'Data Entry'!$1:$1,0)) = 5,INDEX('Data Entry'!$1:$1048576,MATCH($A1675,'Data Entry'!$A:$A,0),MATCH(N$1&amp;"After",'Data Entry'!$1:$1,0))=5 ),0,1)</f>
        <v>0</v>
      </c>
      <c r="O1675" s="61">
        <f>IF(OR($C1675&lt;&gt;1,ISBLANK(INDEX('Data Entry'!$1:$1048576,MATCH($A1675,'Data Entry'!$A:$A,0),MATCH(O$1&amp;"Before",'Data Entry'!$1:$1,0))),ISBLANK(INDEX('Data Entry'!$1:$1048576,MATCH($A1675,'Data Entry'!$A:$A,0),MATCH(O$1&amp;"After",'Data Entry'!$1:$1,0))), INDEX('Data Entry'!$1:$1048576,MATCH($A1675,'Data Entry'!$A:$A,0),MATCH(O$1&amp;"Before",'Data Entry'!$1:$1,0)) = 5,INDEX('Data Entry'!$1:$1048576,MATCH($A1675,'Data Entry'!$A:$A,0),MATCH(O$1&amp;"After",'Data Entry'!$1:$1,0))=5 ),0,1)</f>
        <v>0</v>
      </c>
      <c r="P1675" s="61">
        <f>IF(OR($C1675&lt;&gt;1,ISBLANK(INDEX('Data Entry'!$1:$1048576,MATCH($A1675,'Data Entry'!$A:$A,0),MATCH(P$1&amp;"Before",'Data Entry'!$1:$1,0))),ISBLANK(INDEX('Data Entry'!$1:$1048576,MATCH($A1675,'Data Entry'!$A:$A,0),MATCH(P$1&amp;"After",'Data Entry'!$1:$1,0))), INDEX('Data Entry'!$1:$1048576,MATCH($A1675,'Data Entry'!$A:$A,0),MATCH(P$1&amp;"Before",'Data Entry'!$1:$1,0)) = 5,INDEX('Data Entry'!$1:$1048576,MATCH($A1675,'Data Entry'!$A:$A,0),MATCH(P$1&amp;"After",'Data Entry'!$1:$1,0))=5 ),0,1)</f>
        <v>0</v>
      </c>
      <c r="Q1675" s="61">
        <f>IF(OR($C1675&lt;&gt;1,ISBLANK(INDEX('Data Entry'!$1:$1048576,MATCH($A1675,'Data Entry'!$A:$A,0),MATCH(Q$1&amp;"Before",'Data Entry'!$1:$1,0))),ISBLANK(INDEX('Data Entry'!$1:$1048576,MATCH($A1675,'Data Entry'!$A:$A,0),MATCH(Q$1&amp;"After",'Data Entry'!$1:$1,0))), INDEX('Data Entry'!$1:$1048576,MATCH($A1675,'Data Entry'!$A:$A,0),MATCH(Q$1&amp;"Before",'Data Entry'!$1:$1,0)) = 5,INDEX('Data Entry'!$1:$1048576,MATCH($A1675,'Data Entry'!$A:$A,0),MATCH(Q$1&amp;"After",'Data Entry'!$1:$1,0))=5 ),0,1)</f>
        <v>0</v>
      </c>
      <c r="R1675" s="61">
        <f>IF(OR($C1675&lt;&gt;1,ISBLANK(INDEX('Data Entry'!$1:$1048576,MATCH($A1675,'Data Entry'!$A:$A,0),MATCH(R$1&amp;"Before",'Data Entry'!$1:$1,0))),ISBLANK(INDEX('Data Entry'!$1:$1048576,MATCH($A1675,'Data Entry'!$A:$A,0),MATCH(R$1&amp;"After",'Data Entry'!$1:$1,0))), INDEX('Data Entry'!$1:$1048576,MATCH($A1675,'Data Entry'!$A:$A,0),MATCH(R$1&amp;"Before",'Data Entry'!$1:$1,0)) = 5,INDEX('Data Entry'!$1:$1048576,MATCH($A1675,'Data Entry'!$A:$A,0),MATCH(R$1&amp;"After",'Data Entry'!$1:$1,0))=5 ),0,1)</f>
        <v>0</v>
      </c>
      <c r="S1675" s="61">
        <f>IF(OR($C1675&lt;&gt;1,ISBLANK(INDEX('Data Entry'!$1:$1048576,MATCH($A1675,'Data Entry'!$A:$A,0),MATCH(S$1&amp;"Before",'Data Entry'!$1:$1,0))),ISBLANK(INDEX('Data Entry'!$1:$1048576,MATCH($A1675,'Data Entry'!$A:$A,0),MATCH(S$1&amp;"After",'Data Entry'!$1:$1,0))), INDEX('Data Entry'!$1:$1048576,MATCH($A1675,'Data Entry'!$A:$A,0),MATCH(S$1&amp;"Before",'Data Entry'!$1:$1,0)) = 5,INDEX('Data Entry'!$1:$1048576,MATCH($A1675,'Data Entry'!$A:$A,0),MATCH(S$1&amp;"After",'Data Entry'!$1:$1,0))=5 ),0,1)</f>
        <v>0</v>
      </c>
      <c r="T1675" s="61">
        <f>IF(OR($C1675&lt;&gt;1,ISBLANK(INDEX('Data Entry'!$1:$1048576,MATCH($A1675,'Data Entry'!$A:$A,0),MATCH(T$1&amp;"Before",'Data Entry'!$1:$1,0))),ISBLANK(INDEX('Data Entry'!$1:$1048576,MATCH($A1675,'Data Entry'!$A:$A,0),MATCH(T$1&amp;"After",'Data Entry'!$1:$1,0))), INDEX('Data Entry'!$1:$1048576,MATCH($A1675,'Data Entry'!$A:$A,0),MATCH(T$1&amp;"Before",'Data Entry'!$1:$1,0)) = 5,INDEX('Data Entry'!$1:$1048576,MATCH($A1675,'Data Entry'!$A:$A,0),MATCH(T$1&amp;"After",'Data Entry'!$1:$1,0))=5 ),0,1)</f>
        <v>0</v>
      </c>
      <c r="U1675" s="61">
        <f>IF(OR($C1675&lt;&gt;1,ISBLANK(INDEX('Data Entry'!$1:$1048576,MATCH($A1675,'Data Entry'!$A:$A,0),MATCH(U$1&amp;"Before",'Data Entry'!$1:$1,0))),ISBLANK(INDEX('Data Entry'!$1:$1048576,MATCH($A1675,'Data Entry'!$A:$A,0),MATCH(U$1&amp;"After",'Data Entry'!$1:$1,0))), INDEX('Data Entry'!$1:$1048576,MATCH($A1675,'Data Entry'!$A:$A,0),MATCH(U$1&amp;"Before",'Data Entry'!$1:$1,0)) = 5,INDEX('Data Entry'!$1:$1048576,MATCH($A1675,'Data Entry'!$A:$A,0),MATCH(U$1&amp;"After",'Data Entry'!$1:$1,0))=5 ),0,1)</f>
        <v>0</v>
      </c>
      <c r="V1675" s="61" t="e">
        <f>IF(OR($C1675&lt;&gt;1,ISBLANK(INDEX('Data Entry'!$1:$1048576,MATCH($A1675,'Data Entry'!$A:$A,0),MATCH(V$1&amp;"Before",'Data Entry'!$1:$1,0))),ISBLANK(INDEX('Data Entry'!$1:$1048576,MATCH($A1675,'Data Entry'!$A:$A,0),MATCH(V$1&amp;"After",'Data Entry'!$1:$1,0))), INDEX('Data Entry'!$1:$1048576,MATCH($A1675,'Data Entry'!$A:$A,0),MATCH(V$1&amp;"Before",'Data Entry'!$1:$1,0)) = 5,INDEX('Data Entry'!$1:$1048576,MATCH($A1675,'Data Entry'!$A:$A,0),MATCH(V$1&amp;"After",'Data Entry'!$1:$1,0))=5 ),0,1)</f>
        <v>#N/A</v>
      </c>
      <c r="W1675" s="61" t="e">
        <f>IF(OR($C1675&lt;&gt;1,ISBLANK(INDEX('Data Entry'!$1:$1048576,MATCH($A1675,'Data Entry'!$A:$A,0),MATCH(W$1&amp;"Before",'Data Entry'!$1:$1,0))),ISBLANK(INDEX('Data Entry'!$1:$1048576,MATCH($A1675,'Data Entry'!$A:$A,0),MATCH(W$1&amp;"After",'Data Entry'!$1:$1,0))), INDEX('Data Entry'!$1:$1048576,MATCH($A1675,'Data Entry'!$A:$A,0),MATCH(W$1&amp;"Before",'Data Entry'!$1:$1,0)) = 5,INDEX('Data Entry'!$1:$1048576,MATCH($A1675,'Data Entry'!$A:$A,0),MATCH(W$1&amp;"After",'Data Entry'!$1:$1,0))=5 ),0,1)</f>
        <v>#N/A</v>
      </c>
      <c r="X1675" s="61" t="e">
        <f>IF(OR($C1675&lt;&gt;1,ISBLANK(INDEX('Data Entry'!$1:$1048576,MATCH($A1675,'Data Entry'!$A:$A,0),MATCH(X$1&amp;"Before",'Data Entry'!$1:$1,0))),ISBLANK(INDEX('Data Entry'!$1:$1048576,MATCH($A1675,'Data Entry'!$A:$A,0),MATCH(X$1&amp;"After",'Data Entry'!$1:$1,0))), INDEX('Data Entry'!$1:$1048576,MATCH($A1675,'Data Entry'!$A:$A,0),MATCH(X$1&amp;"Before",'Data Entry'!$1:$1,0)) = 5,INDEX('Data Entry'!$1:$1048576,MATCH($A1675,'Data Entry'!$A:$A,0),MATCH(X$1&amp;"After",'Data Entry'!$1:$1,0))=5 ),0,1)</f>
        <v>#N/A</v>
      </c>
      <c r="Y1675" s="61" t="e">
        <f>IF(OR($C1675&lt;&gt;1,ISBLANK(INDEX('Data Entry'!$1:$1048576,MATCH($A1675,'Data Entry'!$A:$A,0),MATCH(Y$1&amp;"Before",'Data Entry'!$1:$1,0))),ISBLANK(INDEX('Data Entry'!$1:$1048576,MATCH($A1675,'Data Entry'!$A:$A,0),MATCH(Y$1&amp;"After",'Data Entry'!$1:$1,0))), INDEX('Data Entry'!$1:$1048576,MATCH($A1675,'Data Entry'!$A:$A,0),MATCH(Y$1&amp;"Before",'Data Entry'!$1:$1,0)) = 5,INDEX('Data Entry'!$1:$1048576,MATCH($A1675,'Data Entry'!$A:$A,0),MATCH(Y$1&amp;"After",'Data Entry'!$1:$1,0))=5 ),0,1)</f>
        <v>#N/A</v>
      </c>
      <c r="Z1675" s="61" t="e">
        <f>IF(OR($C1675&lt;&gt;1,ISBLANK(INDEX('Data Entry'!$1:$1048576,MATCH($A1675,'Data Entry'!$A:$A,0),MATCH(Z$1&amp;"Before",'Data Entry'!$1:$1,0))),ISBLANK(INDEX('Data Entry'!$1:$1048576,MATCH($A1675,'Data Entry'!$A:$A,0),MATCH(Z$1&amp;"After",'Data Entry'!$1:$1,0))), INDEX('Data Entry'!$1:$1048576,MATCH($A1675,'Data Entry'!$A:$A,0),MATCH(Z$1&amp;"Before",'Data Entry'!$1:$1,0)) = 5,INDEX('Data Entry'!$1:$1048576,MATCH($A1675,'Data Entry'!$A:$A,0),MATCH(Z$1&amp;"After",'Data Entry'!$1:$1,0))=5 ),0,1)</f>
        <v>#N/A</v>
      </c>
      <c r="AA1675" s="61" t="e">
        <f>IF(OR($C1675&lt;&gt;1,ISBLANK(INDEX('Data Entry'!$1:$1048576,MATCH($A1675,'Data Entry'!$A:$A,0),MATCH(AA$1&amp;"Before",'Data Entry'!$1:$1,0))),ISBLANK(INDEX('Data Entry'!$1:$1048576,MATCH($A1675,'Data Entry'!$A:$A,0),MATCH(AA$1&amp;"After",'Data Entry'!$1:$1,0))), INDEX('Data Entry'!$1:$1048576,MATCH($A1675,'Data Entry'!$A:$A,0),MATCH(AA$1&amp;"Before",'Data Entry'!$1:$1,0)) = 5,INDEX('Data Entry'!$1:$1048576,MATCH($A1675,'Data Entry'!$A:$A,0),MATCH(AA$1&amp;"After",'Data Entry'!$1:$1,0))=5 ),0,1)</f>
        <v>#N/A</v>
      </c>
      <c r="AB1675" s="61" t="e">
        <f>IF(OR($C1675&lt;&gt;1,ISBLANK(INDEX('Data Entry'!$1:$1048576,MATCH($A1675,'Data Entry'!$A:$A,0),MATCH(AB$1&amp;"Before",'Data Entry'!$1:$1,0))),ISBLANK(INDEX('Data Entry'!$1:$1048576,MATCH($A1675,'Data Entry'!$A:$A,0),MATCH(AB$1&amp;"After",'Data Entry'!$1:$1,0))), INDEX('Data Entry'!$1:$1048576,MATCH($A1675,'Data Entry'!$A:$A,0),MATCH(AB$1&amp;"Before",'Data Entry'!$1:$1,0)) = 5,INDEX('Data Entry'!$1:$1048576,MATCH($A1675,'Data Entry'!$A:$A,0),MATCH(AB$1&amp;"After",'Data Entry'!$1:$1,0))=5 ),0,1)</f>
        <v>#N/A</v>
      </c>
      <c r="AC1675" s="61" t="e">
        <f>IF(OR($C1675&lt;&gt;1,ISBLANK(INDEX('Data Entry'!$1:$1048576,MATCH($A1675,'Data Entry'!$A:$A,0),MATCH(AC$1&amp;"Before",'Data Entry'!$1:$1,0))),ISBLANK(INDEX('Data Entry'!$1:$1048576,MATCH($A1675,'Data Entry'!$A:$A,0),MATCH(AC$1&amp;"After",'Data Entry'!$1:$1,0))), INDEX('Data Entry'!$1:$1048576,MATCH($A1675,'Data Entry'!$A:$A,0),MATCH(AC$1&amp;"Before",'Data Entry'!$1:$1,0)) = 5,INDEX('Data Entry'!$1:$1048576,MATCH($A1675,'Data Entry'!$A:$A,0),MATCH(AC$1&amp;"After",'Data Entry'!$1:$1,0))=5 ),0,1)</f>
        <v>#N/A</v>
      </c>
      <c r="AD1675" s="61" t="e">
        <f>IF(OR($C1675&lt;&gt;1,ISBLANK(INDEX('Data Entry'!$1:$1048576,MATCH($A1675,'Data Entry'!$A:$A,0),MATCH(AD$1&amp;"Before",'Data Entry'!$1:$1,0))),ISBLANK(INDEX('Data Entry'!$1:$1048576,MATCH($A1675,'Data Entry'!$A:$A,0),MATCH(AD$1&amp;"After",'Data Entry'!$1:$1,0))), INDEX('Data Entry'!$1:$1048576,MATCH($A1675,'Data Entry'!$A:$A,0),MATCH(AD$1&amp;"Before",'Data Entry'!$1:$1,0)) = 5,INDEX('Data Entry'!$1:$1048576,MATCH($A1675,'Data Entry'!$A:$A,0),MATCH(AD$1&amp;"After",'Data Entry'!$1:$1,0))=5 ),0,1)</f>
        <v>#N/A</v>
      </c>
      <c r="AE1675" s="61" t="e">
        <f>IF(OR($C1675&lt;&gt;1,ISBLANK(INDEX('Data Entry'!$1:$1048576,MATCH($A1675,'Data Entry'!$A:$A,0),MATCH(AE$1&amp;"Before",'Data Entry'!$1:$1,0))),ISBLANK(INDEX('Data Entry'!$1:$1048576,MATCH($A1675,'Data Entry'!$A:$A,0),MATCH(AE$1&amp;"After",'Data Entry'!$1:$1,0))), INDEX('Data Entry'!$1:$1048576,MATCH($A1675,'Data Entry'!$A:$A,0),MATCH(AE$1&amp;"Before",'Data Entry'!$1:$1,0)) = 5,INDEX('Data Entry'!$1:$1048576,MATCH($A1675,'Data Entry'!$A:$A,0),MATCH(AE$1&amp;"After",'Data Entry'!$1:$1,0))=5 ),0,1)</f>
        <v>#N/A</v>
      </c>
      <c r="AF1675" s="61" t="e">
        <f>IF(OR($C1675&lt;&gt;1,ISBLANK(INDEX('Data Entry'!$1:$1048576,MATCH($A1675,'Data Entry'!$A:$A,0),MATCH(AF$1&amp;"Before",'Data Entry'!$1:$1,0))),ISBLANK(INDEX('Data Entry'!$1:$1048576,MATCH($A1675,'Data Entry'!$A:$A,0),MATCH(AF$1&amp;"After",'Data Entry'!$1:$1,0))), INDEX('Data Entry'!$1:$1048576,MATCH($A1675,'Data Entry'!$A:$A,0),MATCH(AF$1&amp;"Before",'Data Entry'!$1:$1,0)) = 5,INDEX('Data Entry'!$1:$1048576,MATCH($A1675,'Data Entry'!$A:$A,0),MATCH(AF$1&amp;"After",'Data Entry'!$1:$1,0))=5 ),0,1)</f>
        <v>#N/A</v>
      </c>
      <c r="AG1675" s="61" t="e">
        <f>IF(OR($C1675&lt;&gt;1,ISBLANK(INDEX('Data Entry'!$1:$1048576,MATCH($A1675,'Data Entry'!$A:$A,0),MATCH(AG$1&amp;"Before",'Data Entry'!$1:$1,0))),ISBLANK(INDEX('Data Entry'!$1:$1048576,MATCH($A1675,'Data Entry'!$A:$A,0),MATCH(AG$1&amp;"After",'Data Entry'!$1:$1,0))), INDEX('Data Entry'!$1:$1048576,MATCH($A1675,'Data Entry'!$A:$A,0),MATCH(AG$1&amp;"Before",'Data Entry'!$1:$1,0)) = 5,INDEX('Data Entry'!$1:$1048576,MATCH($A1675,'Data Entry'!$A:$A,0),MATCH(AG$1&amp;"After",'Data Entry'!$1:$1,0))=5 ),0,1)</f>
        <v>#N/A</v>
      </c>
      <c r="AH1675" s="61" t="e">
        <f>IF(OR($C1675&lt;&gt;1,ISBLANK(INDEX('Data Entry'!$1:$1048576,MATCH($A1675,'Data Entry'!$A:$A,0),MATCH(AH$1&amp;"Before",'Data Entry'!$1:$1,0))),ISBLANK(INDEX('Data Entry'!$1:$1048576,MATCH($A1675,'Data Entry'!$A:$A,0),MATCH(AH$1&amp;"After",'Data Entry'!$1:$1,0))), INDEX('Data Entry'!$1:$1048576,MATCH($A1675,'Data Entry'!$A:$A,0),MATCH(AH$1&amp;"Before",'Data Entry'!$1:$1,0)) = 5,INDEX('Data Entry'!$1:$1048576,MATCH($A1675,'Data Entry'!$A:$A,0),MATCH(AH$1&amp;"After",'Data Entry'!$1:$1,0))=5 ),0,1)</f>
        <v>#N/A</v>
      </c>
      <c r="AI1675" s="61" t="e">
        <f>IF(OR($C1675&lt;&gt;1,ISBLANK(INDEX('Data Entry'!$1:$1048576,MATCH($A1675,'Data Entry'!$A:$A,0),MATCH(AI$1&amp;"Before",'Data Entry'!$1:$1,0))),ISBLANK(INDEX('Data Entry'!$1:$1048576,MATCH($A1675,'Data Entry'!$A:$A,0),MATCH(AI$1&amp;"After",'Data Entry'!$1:$1,0))), INDEX('Data Entry'!$1:$1048576,MATCH($A1675,'Data Entry'!$A:$A,0),MATCH(AI$1&amp;"Before",'Data Entry'!$1:$1,0)) = 5,INDEX('Data Entry'!$1:$1048576,MATCH($A1675,'Data Entry'!$A:$A,0),MATCH(AI$1&amp;"After",'Data Entry'!$1:$1,0))=5 ),0,1)</f>
        <v>#N/A</v>
      </c>
      <c r="AJ1675" s="61" t="e">
        <f>IF(OR($C1675&lt;&gt;1,ISBLANK(INDEX('Data Entry'!$1:$1048576,MATCH($A1675,'Data Entry'!$A:$A,0),MATCH(AJ$1&amp;"Before",'Data Entry'!$1:$1,0))),ISBLANK(INDEX('Data Entry'!$1:$1048576,MATCH($A1675,'Data Entry'!$A:$A,0),MATCH(AJ$1&amp;"After",'Data Entry'!$1:$1,0))), INDEX('Data Entry'!$1:$1048576,MATCH($A1675,'Data Entry'!$A:$A,0),MATCH(AJ$1&amp;"Before",'Data Entry'!$1:$1,0)) = 5,INDEX('Data Entry'!$1:$1048576,MATCH($A1675,'Data Entry'!$A:$A,0),MATCH(AJ$1&amp;"After",'Data Entry'!$1:$1,0))=5 ),0,1)</f>
        <v>#N/A</v>
      </c>
      <c r="AK1675" s="61" t="e">
        <f>IF(OR($C1675&lt;&gt;1,ISBLANK(INDEX('Data Entry'!$1:$1048576,MATCH($A1675,'Data Entry'!$A:$A,0),MATCH(AK$1&amp;"Before",'Data Entry'!$1:$1,0))),ISBLANK(INDEX('Data Entry'!$1:$1048576,MATCH($A1675,'Data Entry'!$A:$A,0),MATCH(AK$1&amp;"After",'Data Entry'!$1:$1,0))), INDEX('Data Entry'!$1:$1048576,MATCH($A1675,'Data Entry'!$A:$A,0),MATCH(AK$1&amp;"Before",'Data Entry'!$1:$1,0)) = 5,INDEX('Data Entry'!$1:$1048576,MATCH($A1675,'Data Entry'!$A:$A,0),MATCH(AK$1&amp;"After",'Data Entry'!$1:$1,0))=5 ),0,1)</f>
        <v>#N/A</v>
      </c>
      <c r="AL1675" s="61" t="e">
        <f>IF(OR($C1675&lt;&gt;1,ISBLANK(INDEX('Data Entry'!$1:$1048576,MATCH($A1675,'Data Entry'!$A:$A,0),MATCH(AL$1&amp;"Before",'Data Entry'!$1:$1,0))),ISBLANK(INDEX('Data Entry'!$1:$1048576,MATCH($A1675,'Data Entry'!$A:$A,0),MATCH(AL$1&amp;"After",'Data Entry'!$1:$1,0))), INDEX('Data Entry'!$1:$1048576,MATCH($A1675,'Data Entry'!$A:$A,0),MATCH(AL$1&amp;"Before",'Data Entry'!$1:$1,0)) = 5,INDEX('Data Entry'!$1:$1048576,MATCH($A1675,'Data Entry'!$A:$A,0),MATCH(AL$1&amp;"After",'Data Entry'!$1:$1,0))=5 ),0,1)</f>
        <v>#N/A</v>
      </c>
      <c r="AM1675" s="61" t="e">
        <f>IF(OR($C1675&lt;&gt;1,ISBLANK(INDEX('Data Entry'!$1:$1048576,MATCH($A1675,'Data Entry'!$A:$A,0),MATCH(AM$1&amp;"Before",'Data Entry'!$1:$1,0))),ISBLANK(INDEX('Data Entry'!$1:$1048576,MATCH($A1675,'Data Entry'!$A:$A,0),MATCH(AM$1&amp;"After",'Data Entry'!$1:$1,0))), INDEX('Data Entry'!$1:$1048576,MATCH($A1675,'Data Entry'!$A:$A,0),MATCH(AM$1&amp;"Before",'Data Entry'!$1:$1,0)) = 5,INDEX('Data Entry'!$1:$1048576,MATCH($A1675,'Data Entry'!$A:$A,0),MATCH(AM$1&amp;"After",'Data Entry'!$1:$1,0))=5 ),0,1)</f>
        <v>#N/A</v>
      </c>
      <c r="AN1675" s="61">
        <f>IF(OR($C1675&lt;&gt;1,ISBLANK(INDEX('Data Entry'!$1:$1048576,MATCH($A1675,'Data Entry'!$A:$A,0),MATCH(AN$1&amp;"Before",'Data Entry'!$1:$1,0))),ISBLANK(INDEX('Data Entry'!$1:$1048576,MATCH($A1675,'Data Entry'!$A:$A,0),MATCH(AN$1&amp;"After",'Data Entry'!$1:$1,0)))),0,1)</f>
        <v>0</v>
      </c>
      <c r="AO1675" s="61">
        <f>IF(OR($C1675&lt;&gt;1,ISBLANK(INDEX('Data Entry'!$1:$1048576,MATCH($A1675,'Data Entry'!$A:$A,0),MATCH(AO$1&amp;"After",'Data Entry'!$1:$1,0)))),0,1)</f>
        <v>0</v>
      </c>
      <c r="AP1675" s="61">
        <f>IF(OR($C1675&lt;&gt;1,ISBLANK(INDEX('Data Entry'!$1:$1048576,MATCH($A1675,'Data Entry'!$A:$A,0),MATCH(AP$1&amp;"After",'Data Entry'!$1:$1,0)))),0,1)</f>
        <v>0</v>
      </c>
      <c r="AQ1675" s="61">
        <f>IF(OR($C1675&lt;&gt;1,ISBLANK(INDEX('Data Entry'!$1:$1048576,MATCH($A1675,'Data Entry'!$A:$A,0),MATCH(AQ$1&amp;"After",'Data Entry'!$1:$1,0)))),0,1)</f>
        <v>0</v>
      </c>
      <c r="AR1675" s="61">
        <f>IF(OR($C1675&lt;&gt;1,ISBLANK(INDEX('Data Entry'!$1:$1048576,MATCH($A1675,'Data Entry'!$A:$A,0),MATCH(AR$1&amp;"After",'Data Entry'!$1:$1,0)))),0,1)</f>
        <v>0</v>
      </c>
      <c r="AS1675" s="61">
        <f>IF(OR($C1675&lt;&gt;1,ISBLANK(INDEX('Data Entry'!$1:$1048576,MATCH($A1675,'Data Entry'!$A:$A,0),MATCH(AS$1&amp;"After",'Data Entry'!$1:$1,0)))),0,1)</f>
        <v>0</v>
      </c>
      <c r="AT1675" s="61">
        <f>IF(OR($C1675&lt;&gt;1,ISBLANK(INDEX('Data Entry'!$1:$1048576,MATCH($A1675,'Data Entry'!$A:$A,0),MATCH(AT$1&amp;"After",'Data Entry'!$1:$1,0)))),0,1)</f>
        <v>0</v>
      </c>
    </row>
    <row r="1676" spans="1:46" x14ac:dyDescent="0.35">
      <c r="A1676" s="70">
        <f>'Data Entry'!A1680</f>
        <v>1675</v>
      </c>
      <c r="B1676" s="61">
        <f>'Data Entry'!BF1680</f>
        <v>0</v>
      </c>
      <c r="C1676" s="61">
        <f t="shared" si="26"/>
        <v>0</v>
      </c>
      <c r="D1676" s="61">
        <f>IF(SUM('Data Entry'!$D1680:$AT1680) = 0,0,1)</f>
        <v>0</v>
      </c>
      <c r="E1676" s="61">
        <f>IF(OR($C1676&lt;&gt;1,ISBLANK(INDEX('Data Entry'!$1:$1048576,MATCH($A1676,'Data Entry'!$A:$A,0),MATCH(E$1&amp;"Before",'Data Entry'!$1:$1,0))),ISBLANK(INDEX('Data Entry'!$1:$1048576,MATCH($A1676,'Data Entry'!$A:$A,0),MATCH(E$1&amp;"After",'Data Entry'!$1:$1,0))), INDEX('Data Entry'!$1:$1048576,MATCH($A1676,'Data Entry'!$A:$A,0),MATCH(E$1&amp;"Before",'Data Entry'!$1:$1,0)) = 5,INDEX('Data Entry'!$1:$1048576,MATCH($A1676,'Data Entry'!$A:$A,0),MATCH(E$1&amp;"After",'Data Entry'!$1:$1,0))=5 ),0,1)</f>
        <v>0</v>
      </c>
      <c r="F1676" s="61">
        <f>IF(OR($C1676&lt;&gt;1,ISBLANK(INDEX('Data Entry'!$1:$1048576,MATCH($A1676,'Data Entry'!$A:$A,0),MATCH(F$1&amp;"Before",'Data Entry'!$1:$1,0))),ISBLANK(INDEX('Data Entry'!$1:$1048576,MATCH($A1676,'Data Entry'!$A:$A,0),MATCH(F$1&amp;"After",'Data Entry'!$1:$1,0))), INDEX('Data Entry'!$1:$1048576,MATCH($A1676,'Data Entry'!$A:$A,0),MATCH(F$1&amp;"Before",'Data Entry'!$1:$1,0)) = 5,INDEX('Data Entry'!$1:$1048576,MATCH($A1676,'Data Entry'!$A:$A,0),MATCH(F$1&amp;"After",'Data Entry'!$1:$1,0))=5 ),0,1)</f>
        <v>0</v>
      </c>
      <c r="G1676" s="61">
        <f>IF(OR($C1676&lt;&gt;1,ISBLANK(INDEX('Data Entry'!$1:$1048576,MATCH($A1676,'Data Entry'!$A:$A,0),MATCH(G$1&amp;"Before",'Data Entry'!$1:$1,0))),ISBLANK(INDEX('Data Entry'!$1:$1048576,MATCH($A1676,'Data Entry'!$A:$A,0),MATCH(G$1&amp;"After",'Data Entry'!$1:$1,0))), INDEX('Data Entry'!$1:$1048576,MATCH($A1676,'Data Entry'!$A:$A,0),MATCH(G$1&amp;"Before",'Data Entry'!$1:$1,0)) = 5,INDEX('Data Entry'!$1:$1048576,MATCH($A1676,'Data Entry'!$A:$A,0),MATCH(G$1&amp;"After",'Data Entry'!$1:$1,0))=5 ),0,1)</f>
        <v>0</v>
      </c>
      <c r="H1676" s="61">
        <f>IF(OR($C1676&lt;&gt;1,ISBLANK(INDEX('Data Entry'!$1:$1048576,MATCH($A1676,'Data Entry'!$A:$A,0),MATCH(H$1&amp;"Before",'Data Entry'!$1:$1,0))),ISBLANK(INDEX('Data Entry'!$1:$1048576,MATCH($A1676,'Data Entry'!$A:$A,0),MATCH(H$1&amp;"After",'Data Entry'!$1:$1,0))), INDEX('Data Entry'!$1:$1048576,MATCH($A1676,'Data Entry'!$A:$A,0),MATCH(H$1&amp;"Before",'Data Entry'!$1:$1,0)) = 5,INDEX('Data Entry'!$1:$1048576,MATCH($A1676,'Data Entry'!$A:$A,0),MATCH(H$1&amp;"After",'Data Entry'!$1:$1,0))=5 ),0,1)</f>
        <v>0</v>
      </c>
      <c r="I1676" s="61">
        <f>IF(OR($C1676&lt;&gt;1,ISBLANK(INDEX('Data Entry'!$1:$1048576,MATCH($A1676,'Data Entry'!$A:$A,0),MATCH(I$1&amp;"Before",'Data Entry'!$1:$1,0))),ISBLANK(INDEX('Data Entry'!$1:$1048576,MATCH($A1676,'Data Entry'!$A:$A,0),MATCH(I$1&amp;"After",'Data Entry'!$1:$1,0))), INDEX('Data Entry'!$1:$1048576,MATCH($A1676,'Data Entry'!$A:$A,0),MATCH(I$1&amp;"Before",'Data Entry'!$1:$1,0)) = 5,INDEX('Data Entry'!$1:$1048576,MATCH($A1676,'Data Entry'!$A:$A,0),MATCH(I$1&amp;"After",'Data Entry'!$1:$1,0))=5 ),0,1)</f>
        <v>0</v>
      </c>
      <c r="J1676" s="61">
        <f>IF(OR($C1676&lt;&gt;1,ISBLANK(INDEX('Data Entry'!$1:$1048576,MATCH($A1676,'Data Entry'!$A:$A,0),MATCH(J$1&amp;"Before",'Data Entry'!$1:$1,0))),ISBLANK(INDEX('Data Entry'!$1:$1048576,MATCH($A1676,'Data Entry'!$A:$A,0),MATCH(J$1&amp;"After",'Data Entry'!$1:$1,0))), INDEX('Data Entry'!$1:$1048576,MATCH($A1676,'Data Entry'!$A:$A,0),MATCH(J$1&amp;"Before",'Data Entry'!$1:$1,0)) = 5,INDEX('Data Entry'!$1:$1048576,MATCH($A1676,'Data Entry'!$A:$A,0),MATCH(J$1&amp;"After",'Data Entry'!$1:$1,0))=5 ),0,1)</f>
        <v>0</v>
      </c>
      <c r="K1676" s="61">
        <f>IF(OR($C1676&lt;&gt;1,ISBLANK(INDEX('Data Entry'!$1:$1048576,MATCH($A1676,'Data Entry'!$A:$A,0),MATCH(K$1&amp;"Before",'Data Entry'!$1:$1,0))),ISBLANK(INDEX('Data Entry'!$1:$1048576,MATCH($A1676,'Data Entry'!$A:$A,0),MATCH(K$1&amp;"After",'Data Entry'!$1:$1,0))), INDEX('Data Entry'!$1:$1048576,MATCH($A1676,'Data Entry'!$A:$A,0),MATCH(K$1&amp;"Before",'Data Entry'!$1:$1,0)) = 5,INDEX('Data Entry'!$1:$1048576,MATCH($A1676,'Data Entry'!$A:$A,0),MATCH(K$1&amp;"After",'Data Entry'!$1:$1,0))=5 ),0,1)</f>
        <v>0</v>
      </c>
      <c r="L1676" s="61">
        <f>IF(OR($C1676&lt;&gt;1,ISBLANK(INDEX('Data Entry'!$1:$1048576,MATCH($A1676,'Data Entry'!$A:$A,0),MATCH(L$1&amp;"Before",'Data Entry'!$1:$1,0))),ISBLANK(INDEX('Data Entry'!$1:$1048576,MATCH($A1676,'Data Entry'!$A:$A,0),MATCH(L$1&amp;"After",'Data Entry'!$1:$1,0))), INDEX('Data Entry'!$1:$1048576,MATCH($A1676,'Data Entry'!$A:$A,0),MATCH(L$1&amp;"Before",'Data Entry'!$1:$1,0)) = 5,INDEX('Data Entry'!$1:$1048576,MATCH($A1676,'Data Entry'!$A:$A,0),MATCH(L$1&amp;"After",'Data Entry'!$1:$1,0))=5 ),0,1)</f>
        <v>0</v>
      </c>
      <c r="M1676" s="61">
        <f>IF(OR($C1676&lt;&gt;1,ISBLANK(INDEX('Data Entry'!$1:$1048576,MATCH($A1676,'Data Entry'!$A:$A,0),MATCH(M$1&amp;"Before",'Data Entry'!$1:$1,0))),ISBLANK(INDEX('Data Entry'!$1:$1048576,MATCH($A1676,'Data Entry'!$A:$A,0),MATCH(M$1&amp;"After",'Data Entry'!$1:$1,0))), INDEX('Data Entry'!$1:$1048576,MATCH($A1676,'Data Entry'!$A:$A,0),MATCH(M$1&amp;"Before",'Data Entry'!$1:$1,0)) = 5,INDEX('Data Entry'!$1:$1048576,MATCH($A1676,'Data Entry'!$A:$A,0),MATCH(M$1&amp;"After",'Data Entry'!$1:$1,0))=5 ),0,1)</f>
        <v>0</v>
      </c>
      <c r="N1676" s="61">
        <f>IF(OR($C1676&lt;&gt;1,ISBLANK(INDEX('Data Entry'!$1:$1048576,MATCH($A1676,'Data Entry'!$A:$A,0),MATCH(N$1&amp;"Before",'Data Entry'!$1:$1,0))),ISBLANK(INDEX('Data Entry'!$1:$1048576,MATCH($A1676,'Data Entry'!$A:$A,0),MATCH(N$1&amp;"After",'Data Entry'!$1:$1,0))), INDEX('Data Entry'!$1:$1048576,MATCH($A1676,'Data Entry'!$A:$A,0),MATCH(N$1&amp;"Before",'Data Entry'!$1:$1,0)) = 5,INDEX('Data Entry'!$1:$1048576,MATCH($A1676,'Data Entry'!$A:$A,0),MATCH(N$1&amp;"After",'Data Entry'!$1:$1,0))=5 ),0,1)</f>
        <v>0</v>
      </c>
      <c r="O1676" s="61">
        <f>IF(OR($C1676&lt;&gt;1,ISBLANK(INDEX('Data Entry'!$1:$1048576,MATCH($A1676,'Data Entry'!$A:$A,0),MATCH(O$1&amp;"Before",'Data Entry'!$1:$1,0))),ISBLANK(INDEX('Data Entry'!$1:$1048576,MATCH($A1676,'Data Entry'!$A:$A,0),MATCH(O$1&amp;"After",'Data Entry'!$1:$1,0))), INDEX('Data Entry'!$1:$1048576,MATCH($A1676,'Data Entry'!$A:$A,0),MATCH(O$1&amp;"Before",'Data Entry'!$1:$1,0)) = 5,INDEX('Data Entry'!$1:$1048576,MATCH($A1676,'Data Entry'!$A:$A,0),MATCH(O$1&amp;"After",'Data Entry'!$1:$1,0))=5 ),0,1)</f>
        <v>0</v>
      </c>
      <c r="P1676" s="61">
        <f>IF(OR($C1676&lt;&gt;1,ISBLANK(INDEX('Data Entry'!$1:$1048576,MATCH($A1676,'Data Entry'!$A:$A,0),MATCH(P$1&amp;"Before",'Data Entry'!$1:$1,0))),ISBLANK(INDEX('Data Entry'!$1:$1048576,MATCH($A1676,'Data Entry'!$A:$A,0),MATCH(P$1&amp;"After",'Data Entry'!$1:$1,0))), INDEX('Data Entry'!$1:$1048576,MATCH($A1676,'Data Entry'!$A:$A,0),MATCH(P$1&amp;"Before",'Data Entry'!$1:$1,0)) = 5,INDEX('Data Entry'!$1:$1048576,MATCH($A1676,'Data Entry'!$A:$A,0),MATCH(P$1&amp;"After",'Data Entry'!$1:$1,0))=5 ),0,1)</f>
        <v>0</v>
      </c>
      <c r="Q1676" s="61">
        <f>IF(OR($C1676&lt;&gt;1,ISBLANK(INDEX('Data Entry'!$1:$1048576,MATCH($A1676,'Data Entry'!$A:$A,0),MATCH(Q$1&amp;"Before",'Data Entry'!$1:$1,0))),ISBLANK(INDEX('Data Entry'!$1:$1048576,MATCH($A1676,'Data Entry'!$A:$A,0),MATCH(Q$1&amp;"After",'Data Entry'!$1:$1,0))), INDEX('Data Entry'!$1:$1048576,MATCH($A1676,'Data Entry'!$A:$A,0),MATCH(Q$1&amp;"Before",'Data Entry'!$1:$1,0)) = 5,INDEX('Data Entry'!$1:$1048576,MATCH($A1676,'Data Entry'!$A:$A,0),MATCH(Q$1&amp;"After",'Data Entry'!$1:$1,0))=5 ),0,1)</f>
        <v>0</v>
      </c>
      <c r="R1676" s="61">
        <f>IF(OR($C1676&lt;&gt;1,ISBLANK(INDEX('Data Entry'!$1:$1048576,MATCH($A1676,'Data Entry'!$A:$A,0),MATCH(R$1&amp;"Before",'Data Entry'!$1:$1,0))),ISBLANK(INDEX('Data Entry'!$1:$1048576,MATCH($A1676,'Data Entry'!$A:$A,0),MATCH(R$1&amp;"After",'Data Entry'!$1:$1,0))), INDEX('Data Entry'!$1:$1048576,MATCH($A1676,'Data Entry'!$A:$A,0),MATCH(R$1&amp;"Before",'Data Entry'!$1:$1,0)) = 5,INDEX('Data Entry'!$1:$1048576,MATCH($A1676,'Data Entry'!$A:$A,0),MATCH(R$1&amp;"After",'Data Entry'!$1:$1,0))=5 ),0,1)</f>
        <v>0</v>
      </c>
      <c r="S1676" s="61">
        <f>IF(OR($C1676&lt;&gt;1,ISBLANK(INDEX('Data Entry'!$1:$1048576,MATCH($A1676,'Data Entry'!$A:$A,0),MATCH(S$1&amp;"Before",'Data Entry'!$1:$1,0))),ISBLANK(INDEX('Data Entry'!$1:$1048576,MATCH($A1676,'Data Entry'!$A:$A,0),MATCH(S$1&amp;"After",'Data Entry'!$1:$1,0))), INDEX('Data Entry'!$1:$1048576,MATCH($A1676,'Data Entry'!$A:$A,0),MATCH(S$1&amp;"Before",'Data Entry'!$1:$1,0)) = 5,INDEX('Data Entry'!$1:$1048576,MATCH($A1676,'Data Entry'!$A:$A,0),MATCH(S$1&amp;"After",'Data Entry'!$1:$1,0))=5 ),0,1)</f>
        <v>0</v>
      </c>
      <c r="T1676" s="61">
        <f>IF(OR($C1676&lt;&gt;1,ISBLANK(INDEX('Data Entry'!$1:$1048576,MATCH($A1676,'Data Entry'!$A:$A,0),MATCH(T$1&amp;"Before",'Data Entry'!$1:$1,0))),ISBLANK(INDEX('Data Entry'!$1:$1048576,MATCH($A1676,'Data Entry'!$A:$A,0),MATCH(T$1&amp;"After",'Data Entry'!$1:$1,0))), INDEX('Data Entry'!$1:$1048576,MATCH($A1676,'Data Entry'!$A:$A,0),MATCH(T$1&amp;"Before",'Data Entry'!$1:$1,0)) = 5,INDEX('Data Entry'!$1:$1048576,MATCH($A1676,'Data Entry'!$A:$A,0),MATCH(T$1&amp;"After",'Data Entry'!$1:$1,0))=5 ),0,1)</f>
        <v>0</v>
      </c>
      <c r="U1676" s="61">
        <f>IF(OR($C1676&lt;&gt;1,ISBLANK(INDEX('Data Entry'!$1:$1048576,MATCH($A1676,'Data Entry'!$A:$A,0),MATCH(U$1&amp;"Before",'Data Entry'!$1:$1,0))),ISBLANK(INDEX('Data Entry'!$1:$1048576,MATCH($A1676,'Data Entry'!$A:$A,0),MATCH(U$1&amp;"After",'Data Entry'!$1:$1,0))), INDEX('Data Entry'!$1:$1048576,MATCH($A1676,'Data Entry'!$A:$A,0),MATCH(U$1&amp;"Before",'Data Entry'!$1:$1,0)) = 5,INDEX('Data Entry'!$1:$1048576,MATCH($A1676,'Data Entry'!$A:$A,0),MATCH(U$1&amp;"After",'Data Entry'!$1:$1,0))=5 ),0,1)</f>
        <v>0</v>
      </c>
      <c r="V1676" s="61" t="e">
        <f>IF(OR($C1676&lt;&gt;1,ISBLANK(INDEX('Data Entry'!$1:$1048576,MATCH($A1676,'Data Entry'!$A:$A,0),MATCH(V$1&amp;"Before",'Data Entry'!$1:$1,0))),ISBLANK(INDEX('Data Entry'!$1:$1048576,MATCH($A1676,'Data Entry'!$A:$A,0),MATCH(V$1&amp;"After",'Data Entry'!$1:$1,0))), INDEX('Data Entry'!$1:$1048576,MATCH($A1676,'Data Entry'!$A:$A,0),MATCH(V$1&amp;"Before",'Data Entry'!$1:$1,0)) = 5,INDEX('Data Entry'!$1:$1048576,MATCH($A1676,'Data Entry'!$A:$A,0),MATCH(V$1&amp;"After",'Data Entry'!$1:$1,0))=5 ),0,1)</f>
        <v>#N/A</v>
      </c>
      <c r="W1676" s="61" t="e">
        <f>IF(OR($C1676&lt;&gt;1,ISBLANK(INDEX('Data Entry'!$1:$1048576,MATCH($A1676,'Data Entry'!$A:$A,0),MATCH(W$1&amp;"Before",'Data Entry'!$1:$1,0))),ISBLANK(INDEX('Data Entry'!$1:$1048576,MATCH($A1676,'Data Entry'!$A:$A,0),MATCH(W$1&amp;"After",'Data Entry'!$1:$1,0))), INDEX('Data Entry'!$1:$1048576,MATCH($A1676,'Data Entry'!$A:$A,0),MATCH(W$1&amp;"Before",'Data Entry'!$1:$1,0)) = 5,INDEX('Data Entry'!$1:$1048576,MATCH($A1676,'Data Entry'!$A:$A,0),MATCH(W$1&amp;"After",'Data Entry'!$1:$1,0))=5 ),0,1)</f>
        <v>#N/A</v>
      </c>
      <c r="X1676" s="61" t="e">
        <f>IF(OR($C1676&lt;&gt;1,ISBLANK(INDEX('Data Entry'!$1:$1048576,MATCH($A1676,'Data Entry'!$A:$A,0),MATCH(X$1&amp;"Before",'Data Entry'!$1:$1,0))),ISBLANK(INDEX('Data Entry'!$1:$1048576,MATCH($A1676,'Data Entry'!$A:$A,0),MATCH(X$1&amp;"After",'Data Entry'!$1:$1,0))), INDEX('Data Entry'!$1:$1048576,MATCH($A1676,'Data Entry'!$A:$A,0),MATCH(X$1&amp;"Before",'Data Entry'!$1:$1,0)) = 5,INDEX('Data Entry'!$1:$1048576,MATCH($A1676,'Data Entry'!$A:$A,0),MATCH(X$1&amp;"After",'Data Entry'!$1:$1,0))=5 ),0,1)</f>
        <v>#N/A</v>
      </c>
      <c r="Y1676" s="61" t="e">
        <f>IF(OR($C1676&lt;&gt;1,ISBLANK(INDEX('Data Entry'!$1:$1048576,MATCH($A1676,'Data Entry'!$A:$A,0),MATCH(Y$1&amp;"Before",'Data Entry'!$1:$1,0))),ISBLANK(INDEX('Data Entry'!$1:$1048576,MATCH($A1676,'Data Entry'!$A:$A,0),MATCH(Y$1&amp;"After",'Data Entry'!$1:$1,0))), INDEX('Data Entry'!$1:$1048576,MATCH($A1676,'Data Entry'!$A:$A,0),MATCH(Y$1&amp;"Before",'Data Entry'!$1:$1,0)) = 5,INDEX('Data Entry'!$1:$1048576,MATCH($A1676,'Data Entry'!$A:$A,0),MATCH(Y$1&amp;"After",'Data Entry'!$1:$1,0))=5 ),0,1)</f>
        <v>#N/A</v>
      </c>
      <c r="Z1676" s="61" t="e">
        <f>IF(OR($C1676&lt;&gt;1,ISBLANK(INDEX('Data Entry'!$1:$1048576,MATCH($A1676,'Data Entry'!$A:$A,0),MATCH(Z$1&amp;"Before",'Data Entry'!$1:$1,0))),ISBLANK(INDEX('Data Entry'!$1:$1048576,MATCH($A1676,'Data Entry'!$A:$A,0),MATCH(Z$1&amp;"After",'Data Entry'!$1:$1,0))), INDEX('Data Entry'!$1:$1048576,MATCH($A1676,'Data Entry'!$A:$A,0),MATCH(Z$1&amp;"Before",'Data Entry'!$1:$1,0)) = 5,INDEX('Data Entry'!$1:$1048576,MATCH($A1676,'Data Entry'!$A:$A,0),MATCH(Z$1&amp;"After",'Data Entry'!$1:$1,0))=5 ),0,1)</f>
        <v>#N/A</v>
      </c>
      <c r="AA1676" s="61" t="e">
        <f>IF(OR($C1676&lt;&gt;1,ISBLANK(INDEX('Data Entry'!$1:$1048576,MATCH($A1676,'Data Entry'!$A:$A,0),MATCH(AA$1&amp;"Before",'Data Entry'!$1:$1,0))),ISBLANK(INDEX('Data Entry'!$1:$1048576,MATCH($A1676,'Data Entry'!$A:$A,0),MATCH(AA$1&amp;"After",'Data Entry'!$1:$1,0))), INDEX('Data Entry'!$1:$1048576,MATCH($A1676,'Data Entry'!$A:$A,0),MATCH(AA$1&amp;"Before",'Data Entry'!$1:$1,0)) = 5,INDEX('Data Entry'!$1:$1048576,MATCH($A1676,'Data Entry'!$A:$A,0),MATCH(AA$1&amp;"After",'Data Entry'!$1:$1,0))=5 ),0,1)</f>
        <v>#N/A</v>
      </c>
      <c r="AB1676" s="61" t="e">
        <f>IF(OR($C1676&lt;&gt;1,ISBLANK(INDEX('Data Entry'!$1:$1048576,MATCH($A1676,'Data Entry'!$A:$A,0),MATCH(AB$1&amp;"Before",'Data Entry'!$1:$1,0))),ISBLANK(INDEX('Data Entry'!$1:$1048576,MATCH($A1676,'Data Entry'!$A:$A,0),MATCH(AB$1&amp;"After",'Data Entry'!$1:$1,0))), INDEX('Data Entry'!$1:$1048576,MATCH($A1676,'Data Entry'!$A:$A,0),MATCH(AB$1&amp;"Before",'Data Entry'!$1:$1,0)) = 5,INDEX('Data Entry'!$1:$1048576,MATCH($A1676,'Data Entry'!$A:$A,0),MATCH(AB$1&amp;"After",'Data Entry'!$1:$1,0))=5 ),0,1)</f>
        <v>#N/A</v>
      </c>
      <c r="AC1676" s="61" t="e">
        <f>IF(OR($C1676&lt;&gt;1,ISBLANK(INDEX('Data Entry'!$1:$1048576,MATCH($A1676,'Data Entry'!$A:$A,0),MATCH(AC$1&amp;"Before",'Data Entry'!$1:$1,0))),ISBLANK(INDEX('Data Entry'!$1:$1048576,MATCH($A1676,'Data Entry'!$A:$A,0),MATCH(AC$1&amp;"After",'Data Entry'!$1:$1,0))), INDEX('Data Entry'!$1:$1048576,MATCH($A1676,'Data Entry'!$A:$A,0),MATCH(AC$1&amp;"Before",'Data Entry'!$1:$1,0)) = 5,INDEX('Data Entry'!$1:$1048576,MATCH($A1676,'Data Entry'!$A:$A,0),MATCH(AC$1&amp;"After",'Data Entry'!$1:$1,0))=5 ),0,1)</f>
        <v>#N/A</v>
      </c>
      <c r="AD1676" s="61" t="e">
        <f>IF(OR($C1676&lt;&gt;1,ISBLANK(INDEX('Data Entry'!$1:$1048576,MATCH($A1676,'Data Entry'!$A:$A,0),MATCH(AD$1&amp;"Before",'Data Entry'!$1:$1,0))),ISBLANK(INDEX('Data Entry'!$1:$1048576,MATCH($A1676,'Data Entry'!$A:$A,0),MATCH(AD$1&amp;"After",'Data Entry'!$1:$1,0))), INDEX('Data Entry'!$1:$1048576,MATCH($A1676,'Data Entry'!$A:$A,0),MATCH(AD$1&amp;"Before",'Data Entry'!$1:$1,0)) = 5,INDEX('Data Entry'!$1:$1048576,MATCH($A1676,'Data Entry'!$A:$A,0),MATCH(AD$1&amp;"After",'Data Entry'!$1:$1,0))=5 ),0,1)</f>
        <v>#N/A</v>
      </c>
      <c r="AE1676" s="61" t="e">
        <f>IF(OR($C1676&lt;&gt;1,ISBLANK(INDEX('Data Entry'!$1:$1048576,MATCH($A1676,'Data Entry'!$A:$A,0),MATCH(AE$1&amp;"Before",'Data Entry'!$1:$1,0))),ISBLANK(INDEX('Data Entry'!$1:$1048576,MATCH($A1676,'Data Entry'!$A:$A,0),MATCH(AE$1&amp;"After",'Data Entry'!$1:$1,0))), INDEX('Data Entry'!$1:$1048576,MATCH($A1676,'Data Entry'!$A:$A,0),MATCH(AE$1&amp;"Before",'Data Entry'!$1:$1,0)) = 5,INDEX('Data Entry'!$1:$1048576,MATCH($A1676,'Data Entry'!$A:$A,0),MATCH(AE$1&amp;"After",'Data Entry'!$1:$1,0))=5 ),0,1)</f>
        <v>#N/A</v>
      </c>
      <c r="AF1676" s="61" t="e">
        <f>IF(OR($C1676&lt;&gt;1,ISBLANK(INDEX('Data Entry'!$1:$1048576,MATCH($A1676,'Data Entry'!$A:$A,0),MATCH(AF$1&amp;"Before",'Data Entry'!$1:$1,0))),ISBLANK(INDEX('Data Entry'!$1:$1048576,MATCH($A1676,'Data Entry'!$A:$A,0),MATCH(AF$1&amp;"After",'Data Entry'!$1:$1,0))), INDEX('Data Entry'!$1:$1048576,MATCH($A1676,'Data Entry'!$A:$A,0),MATCH(AF$1&amp;"Before",'Data Entry'!$1:$1,0)) = 5,INDEX('Data Entry'!$1:$1048576,MATCH($A1676,'Data Entry'!$A:$A,0),MATCH(AF$1&amp;"After",'Data Entry'!$1:$1,0))=5 ),0,1)</f>
        <v>#N/A</v>
      </c>
      <c r="AG1676" s="61" t="e">
        <f>IF(OR($C1676&lt;&gt;1,ISBLANK(INDEX('Data Entry'!$1:$1048576,MATCH($A1676,'Data Entry'!$A:$A,0),MATCH(AG$1&amp;"Before",'Data Entry'!$1:$1,0))),ISBLANK(INDEX('Data Entry'!$1:$1048576,MATCH($A1676,'Data Entry'!$A:$A,0),MATCH(AG$1&amp;"After",'Data Entry'!$1:$1,0))), INDEX('Data Entry'!$1:$1048576,MATCH($A1676,'Data Entry'!$A:$A,0),MATCH(AG$1&amp;"Before",'Data Entry'!$1:$1,0)) = 5,INDEX('Data Entry'!$1:$1048576,MATCH($A1676,'Data Entry'!$A:$A,0),MATCH(AG$1&amp;"After",'Data Entry'!$1:$1,0))=5 ),0,1)</f>
        <v>#N/A</v>
      </c>
      <c r="AH1676" s="61" t="e">
        <f>IF(OR($C1676&lt;&gt;1,ISBLANK(INDEX('Data Entry'!$1:$1048576,MATCH($A1676,'Data Entry'!$A:$A,0),MATCH(AH$1&amp;"Before",'Data Entry'!$1:$1,0))),ISBLANK(INDEX('Data Entry'!$1:$1048576,MATCH($A1676,'Data Entry'!$A:$A,0),MATCH(AH$1&amp;"After",'Data Entry'!$1:$1,0))), INDEX('Data Entry'!$1:$1048576,MATCH($A1676,'Data Entry'!$A:$A,0),MATCH(AH$1&amp;"Before",'Data Entry'!$1:$1,0)) = 5,INDEX('Data Entry'!$1:$1048576,MATCH($A1676,'Data Entry'!$A:$A,0),MATCH(AH$1&amp;"After",'Data Entry'!$1:$1,0))=5 ),0,1)</f>
        <v>#N/A</v>
      </c>
      <c r="AI1676" s="61" t="e">
        <f>IF(OR($C1676&lt;&gt;1,ISBLANK(INDEX('Data Entry'!$1:$1048576,MATCH($A1676,'Data Entry'!$A:$A,0),MATCH(AI$1&amp;"Before",'Data Entry'!$1:$1,0))),ISBLANK(INDEX('Data Entry'!$1:$1048576,MATCH($A1676,'Data Entry'!$A:$A,0),MATCH(AI$1&amp;"After",'Data Entry'!$1:$1,0))), INDEX('Data Entry'!$1:$1048576,MATCH($A1676,'Data Entry'!$A:$A,0),MATCH(AI$1&amp;"Before",'Data Entry'!$1:$1,0)) = 5,INDEX('Data Entry'!$1:$1048576,MATCH($A1676,'Data Entry'!$A:$A,0),MATCH(AI$1&amp;"After",'Data Entry'!$1:$1,0))=5 ),0,1)</f>
        <v>#N/A</v>
      </c>
      <c r="AJ1676" s="61" t="e">
        <f>IF(OR($C1676&lt;&gt;1,ISBLANK(INDEX('Data Entry'!$1:$1048576,MATCH($A1676,'Data Entry'!$A:$A,0),MATCH(AJ$1&amp;"Before",'Data Entry'!$1:$1,0))),ISBLANK(INDEX('Data Entry'!$1:$1048576,MATCH($A1676,'Data Entry'!$A:$A,0),MATCH(AJ$1&amp;"After",'Data Entry'!$1:$1,0))), INDEX('Data Entry'!$1:$1048576,MATCH($A1676,'Data Entry'!$A:$A,0),MATCH(AJ$1&amp;"Before",'Data Entry'!$1:$1,0)) = 5,INDEX('Data Entry'!$1:$1048576,MATCH($A1676,'Data Entry'!$A:$A,0),MATCH(AJ$1&amp;"After",'Data Entry'!$1:$1,0))=5 ),0,1)</f>
        <v>#N/A</v>
      </c>
      <c r="AK1676" s="61" t="e">
        <f>IF(OR($C1676&lt;&gt;1,ISBLANK(INDEX('Data Entry'!$1:$1048576,MATCH($A1676,'Data Entry'!$A:$A,0),MATCH(AK$1&amp;"Before",'Data Entry'!$1:$1,0))),ISBLANK(INDEX('Data Entry'!$1:$1048576,MATCH($A1676,'Data Entry'!$A:$A,0),MATCH(AK$1&amp;"After",'Data Entry'!$1:$1,0))), INDEX('Data Entry'!$1:$1048576,MATCH($A1676,'Data Entry'!$A:$A,0),MATCH(AK$1&amp;"Before",'Data Entry'!$1:$1,0)) = 5,INDEX('Data Entry'!$1:$1048576,MATCH($A1676,'Data Entry'!$A:$A,0),MATCH(AK$1&amp;"After",'Data Entry'!$1:$1,0))=5 ),0,1)</f>
        <v>#N/A</v>
      </c>
      <c r="AL1676" s="61" t="e">
        <f>IF(OR($C1676&lt;&gt;1,ISBLANK(INDEX('Data Entry'!$1:$1048576,MATCH($A1676,'Data Entry'!$A:$A,0),MATCH(AL$1&amp;"Before",'Data Entry'!$1:$1,0))),ISBLANK(INDEX('Data Entry'!$1:$1048576,MATCH($A1676,'Data Entry'!$A:$A,0),MATCH(AL$1&amp;"After",'Data Entry'!$1:$1,0))), INDEX('Data Entry'!$1:$1048576,MATCH($A1676,'Data Entry'!$A:$A,0),MATCH(AL$1&amp;"Before",'Data Entry'!$1:$1,0)) = 5,INDEX('Data Entry'!$1:$1048576,MATCH($A1676,'Data Entry'!$A:$A,0),MATCH(AL$1&amp;"After",'Data Entry'!$1:$1,0))=5 ),0,1)</f>
        <v>#N/A</v>
      </c>
      <c r="AM1676" s="61" t="e">
        <f>IF(OR($C1676&lt;&gt;1,ISBLANK(INDEX('Data Entry'!$1:$1048576,MATCH($A1676,'Data Entry'!$A:$A,0),MATCH(AM$1&amp;"Before",'Data Entry'!$1:$1,0))),ISBLANK(INDEX('Data Entry'!$1:$1048576,MATCH($A1676,'Data Entry'!$A:$A,0),MATCH(AM$1&amp;"After",'Data Entry'!$1:$1,0))), INDEX('Data Entry'!$1:$1048576,MATCH($A1676,'Data Entry'!$A:$A,0),MATCH(AM$1&amp;"Before",'Data Entry'!$1:$1,0)) = 5,INDEX('Data Entry'!$1:$1048576,MATCH($A1676,'Data Entry'!$A:$A,0),MATCH(AM$1&amp;"After",'Data Entry'!$1:$1,0))=5 ),0,1)</f>
        <v>#N/A</v>
      </c>
      <c r="AN1676" s="61">
        <f>IF(OR($C1676&lt;&gt;1,ISBLANK(INDEX('Data Entry'!$1:$1048576,MATCH($A1676,'Data Entry'!$A:$A,0),MATCH(AN$1&amp;"Before",'Data Entry'!$1:$1,0))),ISBLANK(INDEX('Data Entry'!$1:$1048576,MATCH($A1676,'Data Entry'!$A:$A,0),MATCH(AN$1&amp;"After",'Data Entry'!$1:$1,0)))),0,1)</f>
        <v>0</v>
      </c>
      <c r="AO1676" s="61">
        <f>IF(OR($C1676&lt;&gt;1,ISBLANK(INDEX('Data Entry'!$1:$1048576,MATCH($A1676,'Data Entry'!$A:$A,0),MATCH(AO$1&amp;"After",'Data Entry'!$1:$1,0)))),0,1)</f>
        <v>0</v>
      </c>
      <c r="AP1676" s="61">
        <f>IF(OR($C1676&lt;&gt;1,ISBLANK(INDEX('Data Entry'!$1:$1048576,MATCH($A1676,'Data Entry'!$A:$A,0),MATCH(AP$1&amp;"After",'Data Entry'!$1:$1,0)))),0,1)</f>
        <v>0</v>
      </c>
      <c r="AQ1676" s="61">
        <f>IF(OR($C1676&lt;&gt;1,ISBLANK(INDEX('Data Entry'!$1:$1048576,MATCH($A1676,'Data Entry'!$A:$A,0),MATCH(AQ$1&amp;"After",'Data Entry'!$1:$1,0)))),0,1)</f>
        <v>0</v>
      </c>
      <c r="AR1676" s="61">
        <f>IF(OR($C1676&lt;&gt;1,ISBLANK(INDEX('Data Entry'!$1:$1048576,MATCH($A1676,'Data Entry'!$A:$A,0),MATCH(AR$1&amp;"After",'Data Entry'!$1:$1,0)))),0,1)</f>
        <v>0</v>
      </c>
      <c r="AS1676" s="61">
        <f>IF(OR($C1676&lt;&gt;1,ISBLANK(INDEX('Data Entry'!$1:$1048576,MATCH($A1676,'Data Entry'!$A:$A,0),MATCH(AS$1&amp;"After",'Data Entry'!$1:$1,0)))),0,1)</f>
        <v>0</v>
      </c>
      <c r="AT1676" s="61">
        <f>IF(OR($C1676&lt;&gt;1,ISBLANK(INDEX('Data Entry'!$1:$1048576,MATCH($A1676,'Data Entry'!$A:$A,0),MATCH(AT$1&amp;"After",'Data Entry'!$1:$1,0)))),0,1)</f>
        <v>0</v>
      </c>
    </row>
    <row r="1677" spans="1:46" x14ac:dyDescent="0.35">
      <c r="A1677" s="70">
        <f>'Data Entry'!A1681</f>
        <v>1676</v>
      </c>
      <c r="B1677" s="61">
        <f>'Data Entry'!BF1681</f>
        <v>0</v>
      </c>
      <c r="C1677" s="61">
        <f t="shared" si="26"/>
        <v>0</v>
      </c>
      <c r="D1677" s="61">
        <f>IF(SUM('Data Entry'!$D1681:$AT1681) = 0,0,1)</f>
        <v>0</v>
      </c>
      <c r="E1677" s="61">
        <f>IF(OR($C1677&lt;&gt;1,ISBLANK(INDEX('Data Entry'!$1:$1048576,MATCH($A1677,'Data Entry'!$A:$A,0),MATCH(E$1&amp;"Before",'Data Entry'!$1:$1,0))),ISBLANK(INDEX('Data Entry'!$1:$1048576,MATCH($A1677,'Data Entry'!$A:$A,0),MATCH(E$1&amp;"After",'Data Entry'!$1:$1,0))), INDEX('Data Entry'!$1:$1048576,MATCH($A1677,'Data Entry'!$A:$A,0),MATCH(E$1&amp;"Before",'Data Entry'!$1:$1,0)) = 5,INDEX('Data Entry'!$1:$1048576,MATCH($A1677,'Data Entry'!$A:$A,0),MATCH(E$1&amp;"After",'Data Entry'!$1:$1,0))=5 ),0,1)</f>
        <v>0</v>
      </c>
      <c r="F1677" s="61">
        <f>IF(OR($C1677&lt;&gt;1,ISBLANK(INDEX('Data Entry'!$1:$1048576,MATCH($A1677,'Data Entry'!$A:$A,0),MATCH(F$1&amp;"Before",'Data Entry'!$1:$1,0))),ISBLANK(INDEX('Data Entry'!$1:$1048576,MATCH($A1677,'Data Entry'!$A:$A,0),MATCH(F$1&amp;"After",'Data Entry'!$1:$1,0))), INDEX('Data Entry'!$1:$1048576,MATCH($A1677,'Data Entry'!$A:$A,0),MATCH(F$1&amp;"Before",'Data Entry'!$1:$1,0)) = 5,INDEX('Data Entry'!$1:$1048576,MATCH($A1677,'Data Entry'!$A:$A,0),MATCH(F$1&amp;"After",'Data Entry'!$1:$1,0))=5 ),0,1)</f>
        <v>0</v>
      </c>
      <c r="G1677" s="61">
        <f>IF(OR($C1677&lt;&gt;1,ISBLANK(INDEX('Data Entry'!$1:$1048576,MATCH($A1677,'Data Entry'!$A:$A,0),MATCH(G$1&amp;"Before",'Data Entry'!$1:$1,0))),ISBLANK(INDEX('Data Entry'!$1:$1048576,MATCH($A1677,'Data Entry'!$A:$A,0),MATCH(G$1&amp;"After",'Data Entry'!$1:$1,0))), INDEX('Data Entry'!$1:$1048576,MATCH($A1677,'Data Entry'!$A:$A,0),MATCH(G$1&amp;"Before",'Data Entry'!$1:$1,0)) = 5,INDEX('Data Entry'!$1:$1048576,MATCH($A1677,'Data Entry'!$A:$A,0),MATCH(G$1&amp;"After",'Data Entry'!$1:$1,0))=5 ),0,1)</f>
        <v>0</v>
      </c>
      <c r="H1677" s="61">
        <f>IF(OR($C1677&lt;&gt;1,ISBLANK(INDEX('Data Entry'!$1:$1048576,MATCH($A1677,'Data Entry'!$A:$A,0),MATCH(H$1&amp;"Before",'Data Entry'!$1:$1,0))),ISBLANK(INDEX('Data Entry'!$1:$1048576,MATCH($A1677,'Data Entry'!$A:$A,0),MATCH(H$1&amp;"After",'Data Entry'!$1:$1,0))), INDEX('Data Entry'!$1:$1048576,MATCH($A1677,'Data Entry'!$A:$A,0),MATCH(H$1&amp;"Before",'Data Entry'!$1:$1,0)) = 5,INDEX('Data Entry'!$1:$1048576,MATCH($A1677,'Data Entry'!$A:$A,0),MATCH(H$1&amp;"After",'Data Entry'!$1:$1,0))=5 ),0,1)</f>
        <v>0</v>
      </c>
      <c r="I1677" s="61">
        <f>IF(OR($C1677&lt;&gt;1,ISBLANK(INDEX('Data Entry'!$1:$1048576,MATCH($A1677,'Data Entry'!$A:$A,0),MATCH(I$1&amp;"Before",'Data Entry'!$1:$1,0))),ISBLANK(INDEX('Data Entry'!$1:$1048576,MATCH($A1677,'Data Entry'!$A:$A,0),MATCH(I$1&amp;"After",'Data Entry'!$1:$1,0))), INDEX('Data Entry'!$1:$1048576,MATCH($A1677,'Data Entry'!$A:$A,0),MATCH(I$1&amp;"Before",'Data Entry'!$1:$1,0)) = 5,INDEX('Data Entry'!$1:$1048576,MATCH($A1677,'Data Entry'!$A:$A,0),MATCH(I$1&amp;"After",'Data Entry'!$1:$1,0))=5 ),0,1)</f>
        <v>0</v>
      </c>
      <c r="J1677" s="61">
        <f>IF(OR($C1677&lt;&gt;1,ISBLANK(INDEX('Data Entry'!$1:$1048576,MATCH($A1677,'Data Entry'!$A:$A,0),MATCH(J$1&amp;"Before",'Data Entry'!$1:$1,0))),ISBLANK(INDEX('Data Entry'!$1:$1048576,MATCH($A1677,'Data Entry'!$A:$A,0),MATCH(J$1&amp;"After",'Data Entry'!$1:$1,0))), INDEX('Data Entry'!$1:$1048576,MATCH($A1677,'Data Entry'!$A:$A,0),MATCH(J$1&amp;"Before",'Data Entry'!$1:$1,0)) = 5,INDEX('Data Entry'!$1:$1048576,MATCH($A1677,'Data Entry'!$A:$A,0),MATCH(J$1&amp;"After",'Data Entry'!$1:$1,0))=5 ),0,1)</f>
        <v>0</v>
      </c>
      <c r="K1677" s="61">
        <f>IF(OR($C1677&lt;&gt;1,ISBLANK(INDEX('Data Entry'!$1:$1048576,MATCH($A1677,'Data Entry'!$A:$A,0),MATCH(K$1&amp;"Before",'Data Entry'!$1:$1,0))),ISBLANK(INDEX('Data Entry'!$1:$1048576,MATCH($A1677,'Data Entry'!$A:$A,0),MATCH(K$1&amp;"After",'Data Entry'!$1:$1,0))), INDEX('Data Entry'!$1:$1048576,MATCH($A1677,'Data Entry'!$A:$A,0),MATCH(K$1&amp;"Before",'Data Entry'!$1:$1,0)) = 5,INDEX('Data Entry'!$1:$1048576,MATCH($A1677,'Data Entry'!$A:$A,0),MATCH(K$1&amp;"After",'Data Entry'!$1:$1,0))=5 ),0,1)</f>
        <v>0</v>
      </c>
      <c r="L1677" s="61">
        <f>IF(OR($C1677&lt;&gt;1,ISBLANK(INDEX('Data Entry'!$1:$1048576,MATCH($A1677,'Data Entry'!$A:$A,0),MATCH(L$1&amp;"Before",'Data Entry'!$1:$1,0))),ISBLANK(INDEX('Data Entry'!$1:$1048576,MATCH($A1677,'Data Entry'!$A:$A,0),MATCH(L$1&amp;"After",'Data Entry'!$1:$1,0))), INDEX('Data Entry'!$1:$1048576,MATCH($A1677,'Data Entry'!$A:$A,0),MATCH(L$1&amp;"Before",'Data Entry'!$1:$1,0)) = 5,INDEX('Data Entry'!$1:$1048576,MATCH($A1677,'Data Entry'!$A:$A,0),MATCH(L$1&amp;"After",'Data Entry'!$1:$1,0))=5 ),0,1)</f>
        <v>0</v>
      </c>
      <c r="M1677" s="61">
        <f>IF(OR($C1677&lt;&gt;1,ISBLANK(INDEX('Data Entry'!$1:$1048576,MATCH($A1677,'Data Entry'!$A:$A,0),MATCH(M$1&amp;"Before",'Data Entry'!$1:$1,0))),ISBLANK(INDEX('Data Entry'!$1:$1048576,MATCH($A1677,'Data Entry'!$A:$A,0),MATCH(M$1&amp;"After",'Data Entry'!$1:$1,0))), INDEX('Data Entry'!$1:$1048576,MATCH($A1677,'Data Entry'!$A:$A,0),MATCH(M$1&amp;"Before",'Data Entry'!$1:$1,0)) = 5,INDEX('Data Entry'!$1:$1048576,MATCH($A1677,'Data Entry'!$A:$A,0),MATCH(M$1&amp;"After",'Data Entry'!$1:$1,0))=5 ),0,1)</f>
        <v>0</v>
      </c>
      <c r="N1677" s="61">
        <f>IF(OR($C1677&lt;&gt;1,ISBLANK(INDEX('Data Entry'!$1:$1048576,MATCH($A1677,'Data Entry'!$A:$A,0),MATCH(N$1&amp;"Before",'Data Entry'!$1:$1,0))),ISBLANK(INDEX('Data Entry'!$1:$1048576,MATCH($A1677,'Data Entry'!$A:$A,0),MATCH(N$1&amp;"After",'Data Entry'!$1:$1,0))), INDEX('Data Entry'!$1:$1048576,MATCH($A1677,'Data Entry'!$A:$A,0),MATCH(N$1&amp;"Before",'Data Entry'!$1:$1,0)) = 5,INDEX('Data Entry'!$1:$1048576,MATCH($A1677,'Data Entry'!$A:$A,0),MATCH(N$1&amp;"After",'Data Entry'!$1:$1,0))=5 ),0,1)</f>
        <v>0</v>
      </c>
      <c r="O1677" s="61">
        <f>IF(OR($C1677&lt;&gt;1,ISBLANK(INDEX('Data Entry'!$1:$1048576,MATCH($A1677,'Data Entry'!$A:$A,0),MATCH(O$1&amp;"Before",'Data Entry'!$1:$1,0))),ISBLANK(INDEX('Data Entry'!$1:$1048576,MATCH($A1677,'Data Entry'!$A:$A,0),MATCH(O$1&amp;"After",'Data Entry'!$1:$1,0))), INDEX('Data Entry'!$1:$1048576,MATCH($A1677,'Data Entry'!$A:$A,0),MATCH(O$1&amp;"Before",'Data Entry'!$1:$1,0)) = 5,INDEX('Data Entry'!$1:$1048576,MATCH($A1677,'Data Entry'!$A:$A,0),MATCH(O$1&amp;"After",'Data Entry'!$1:$1,0))=5 ),0,1)</f>
        <v>0</v>
      </c>
      <c r="P1677" s="61">
        <f>IF(OR($C1677&lt;&gt;1,ISBLANK(INDEX('Data Entry'!$1:$1048576,MATCH($A1677,'Data Entry'!$A:$A,0),MATCH(P$1&amp;"Before",'Data Entry'!$1:$1,0))),ISBLANK(INDEX('Data Entry'!$1:$1048576,MATCH($A1677,'Data Entry'!$A:$A,0),MATCH(P$1&amp;"After",'Data Entry'!$1:$1,0))), INDEX('Data Entry'!$1:$1048576,MATCH($A1677,'Data Entry'!$A:$A,0),MATCH(P$1&amp;"Before",'Data Entry'!$1:$1,0)) = 5,INDEX('Data Entry'!$1:$1048576,MATCH($A1677,'Data Entry'!$A:$A,0),MATCH(P$1&amp;"After",'Data Entry'!$1:$1,0))=5 ),0,1)</f>
        <v>0</v>
      </c>
      <c r="Q1677" s="61">
        <f>IF(OR($C1677&lt;&gt;1,ISBLANK(INDEX('Data Entry'!$1:$1048576,MATCH($A1677,'Data Entry'!$A:$A,0),MATCH(Q$1&amp;"Before",'Data Entry'!$1:$1,0))),ISBLANK(INDEX('Data Entry'!$1:$1048576,MATCH($A1677,'Data Entry'!$A:$A,0),MATCH(Q$1&amp;"After",'Data Entry'!$1:$1,0))), INDEX('Data Entry'!$1:$1048576,MATCH($A1677,'Data Entry'!$A:$A,0),MATCH(Q$1&amp;"Before",'Data Entry'!$1:$1,0)) = 5,INDEX('Data Entry'!$1:$1048576,MATCH($A1677,'Data Entry'!$A:$A,0),MATCH(Q$1&amp;"After",'Data Entry'!$1:$1,0))=5 ),0,1)</f>
        <v>0</v>
      </c>
      <c r="R1677" s="61">
        <f>IF(OR($C1677&lt;&gt;1,ISBLANK(INDEX('Data Entry'!$1:$1048576,MATCH($A1677,'Data Entry'!$A:$A,0),MATCH(R$1&amp;"Before",'Data Entry'!$1:$1,0))),ISBLANK(INDEX('Data Entry'!$1:$1048576,MATCH($A1677,'Data Entry'!$A:$A,0),MATCH(R$1&amp;"After",'Data Entry'!$1:$1,0))), INDEX('Data Entry'!$1:$1048576,MATCH($A1677,'Data Entry'!$A:$A,0),MATCH(R$1&amp;"Before",'Data Entry'!$1:$1,0)) = 5,INDEX('Data Entry'!$1:$1048576,MATCH($A1677,'Data Entry'!$A:$A,0),MATCH(R$1&amp;"After",'Data Entry'!$1:$1,0))=5 ),0,1)</f>
        <v>0</v>
      </c>
      <c r="S1677" s="61">
        <f>IF(OR($C1677&lt;&gt;1,ISBLANK(INDEX('Data Entry'!$1:$1048576,MATCH($A1677,'Data Entry'!$A:$A,0),MATCH(S$1&amp;"Before",'Data Entry'!$1:$1,0))),ISBLANK(INDEX('Data Entry'!$1:$1048576,MATCH($A1677,'Data Entry'!$A:$A,0),MATCH(S$1&amp;"After",'Data Entry'!$1:$1,0))), INDEX('Data Entry'!$1:$1048576,MATCH($A1677,'Data Entry'!$A:$A,0),MATCH(S$1&amp;"Before",'Data Entry'!$1:$1,0)) = 5,INDEX('Data Entry'!$1:$1048576,MATCH($A1677,'Data Entry'!$A:$A,0),MATCH(S$1&amp;"After",'Data Entry'!$1:$1,0))=5 ),0,1)</f>
        <v>0</v>
      </c>
      <c r="T1677" s="61">
        <f>IF(OR($C1677&lt;&gt;1,ISBLANK(INDEX('Data Entry'!$1:$1048576,MATCH($A1677,'Data Entry'!$A:$A,0),MATCH(T$1&amp;"Before",'Data Entry'!$1:$1,0))),ISBLANK(INDEX('Data Entry'!$1:$1048576,MATCH($A1677,'Data Entry'!$A:$A,0),MATCH(T$1&amp;"After",'Data Entry'!$1:$1,0))), INDEX('Data Entry'!$1:$1048576,MATCH($A1677,'Data Entry'!$A:$A,0),MATCH(T$1&amp;"Before",'Data Entry'!$1:$1,0)) = 5,INDEX('Data Entry'!$1:$1048576,MATCH($A1677,'Data Entry'!$A:$A,0),MATCH(T$1&amp;"After",'Data Entry'!$1:$1,0))=5 ),0,1)</f>
        <v>0</v>
      </c>
      <c r="U1677" s="61">
        <f>IF(OR($C1677&lt;&gt;1,ISBLANK(INDEX('Data Entry'!$1:$1048576,MATCH($A1677,'Data Entry'!$A:$A,0),MATCH(U$1&amp;"Before",'Data Entry'!$1:$1,0))),ISBLANK(INDEX('Data Entry'!$1:$1048576,MATCH($A1677,'Data Entry'!$A:$A,0),MATCH(U$1&amp;"After",'Data Entry'!$1:$1,0))), INDEX('Data Entry'!$1:$1048576,MATCH($A1677,'Data Entry'!$A:$A,0),MATCH(U$1&amp;"Before",'Data Entry'!$1:$1,0)) = 5,INDEX('Data Entry'!$1:$1048576,MATCH($A1677,'Data Entry'!$A:$A,0),MATCH(U$1&amp;"After",'Data Entry'!$1:$1,0))=5 ),0,1)</f>
        <v>0</v>
      </c>
      <c r="V1677" s="61" t="e">
        <f>IF(OR($C1677&lt;&gt;1,ISBLANK(INDEX('Data Entry'!$1:$1048576,MATCH($A1677,'Data Entry'!$A:$A,0),MATCH(V$1&amp;"Before",'Data Entry'!$1:$1,0))),ISBLANK(INDEX('Data Entry'!$1:$1048576,MATCH($A1677,'Data Entry'!$A:$A,0),MATCH(V$1&amp;"After",'Data Entry'!$1:$1,0))), INDEX('Data Entry'!$1:$1048576,MATCH($A1677,'Data Entry'!$A:$A,0),MATCH(V$1&amp;"Before",'Data Entry'!$1:$1,0)) = 5,INDEX('Data Entry'!$1:$1048576,MATCH($A1677,'Data Entry'!$A:$A,0),MATCH(V$1&amp;"After",'Data Entry'!$1:$1,0))=5 ),0,1)</f>
        <v>#N/A</v>
      </c>
      <c r="W1677" s="61" t="e">
        <f>IF(OR($C1677&lt;&gt;1,ISBLANK(INDEX('Data Entry'!$1:$1048576,MATCH($A1677,'Data Entry'!$A:$A,0),MATCH(W$1&amp;"Before",'Data Entry'!$1:$1,0))),ISBLANK(INDEX('Data Entry'!$1:$1048576,MATCH($A1677,'Data Entry'!$A:$A,0),MATCH(W$1&amp;"After",'Data Entry'!$1:$1,0))), INDEX('Data Entry'!$1:$1048576,MATCH($A1677,'Data Entry'!$A:$A,0),MATCH(W$1&amp;"Before",'Data Entry'!$1:$1,0)) = 5,INDEX('Data Entry'!$1:$1048576,MATCH($A1677,'Data Entry'!$A:$A,0),MATCH(W$1&amp;"After",'Data Entry'!$1:$1,0))=5 ),0,1)</f>
        <v>#N/A</v>
      </c>
      <c r="X1677" s="61" t="e">
        <f>IF(OR($C1677&lt;&gt;1,ISBLANK(INDEX('Data Entry'!$1:$1048576,MATCH($A1677,'Data Entry'!$A:$A,0),MATCH(X$1&amp;"Before",'Data Entry'!$1:$1,0))),ISBLANK(INDEX('Data Entry'!$1:$1048576,MATCH($A1677,'Data Entry'!$A:$A,0),MATCH(X$1&amp;"After",'Data Entry'!$1:$1,0))), INDEX('Data Entry'!$1:$1048576,MATCH($A1677,'Data Entry'!$A:$A,0),MATCH(X$1&amp;"Before",'Data Entry'!$1:$1,0)) = 5,INDEX('Data Entry'!$1:$1048576,MATCH($A1677,'Data Entry'!$A:$A,0),MATCH(X$1&amp;"After",'Data Entry'!$1:$1,0))=5 ),0,1)</f>
        <v>#N/A</v>
      </c>
      <c r="Y1677" s="61" t="e">
        <f>IF(OR($C1677&lt;&gt;1,ISBLANK(INDEX('Data Entry'!$1:$1048576,MATCH($A1677,'Data Entry'!$A:$A,0),MATCH(Y$1&amp;"Before",'Data Entry'!$1:$1,0))),ISBLANK(INDEX('Data Entry'!$1:$1048576,MATCH($A1677,'Data Entry'!$A:$A,0),MATCH(Y$1&amp;"After",'Data Entry'!$1:$1,0))), INDEX('Data Entry'!$1:$1048576,MATCH($A1677,'Data Entry'!$A:$A,0),MATCH(Y$1&amp;"Before",'Data Entry'!$1:$1,0)) = 5,INDEX('Data Entry'!$1:$1048576,MATCH($A1677,'Data Entry'!$A:$A,0),MATCH(Y$1&amp;"After",'Data Entry'!$1:$1,0))=5 ),0,1)</f>
        <v>#N/A</v>
      </c>
      <c r="Z1677" s="61" t="e">
        <f>IF(OR($C1677&lt;&gt;1,ISBLANK(INDEX('Data Entry'!$1:$1048576,MATCH($A1677,'Data Entry'!$A:$A,0),MATCH(Z$1&amp;"Before",'Data Entry'!$1:$1,0))),ISBLANK(INDEX('Data Entry'!$1:$1048576,MATCH($A1677,'Data Entry'!$A:$A,0),MATCH(Z$1&amp;"After",'Data Entry'!$1:$1,0))), INDEX('Data Entry'!$1:$1048576,MATCH($A1677,'Data Entry'!$A:$A,0),MATCH(Z$1&amp;"Before",'Data Entry'!$1:$1,0)) = 5,INDEX('Data Entry'!$1:$1048576,MATCH($A1677,'Data Entry'!$A:$A,0),MATCH(Z$1&amp;"After",'Data Entry'!$1:$1,0))=5 ),0,1)</f>
        <v>#N/A</v>
      </c>
      <c r="AA1677" s="61" t="e">
        <f>IF(OR($C1677&lt;&gt;1,ISBLANK(INDEX('Data Entry'!$1:$1048576,MATCH($A1677,'Data Entry'!$A:$A,0),MATCH(AA$1&amp;"Before",'Data Entry'!$1:$1,0))),ISBLANK(INDEX('Data Entry'!$1:$1048576,MATCH($A1677,'Data Entry'!$A:$A,0),MATCH(AA$1&amp;"After",'Data Entry'!$1:$1,0))), INDEX('Data Entry'!$1:$1048576,MATCH($A1677,'Data Entry'!$A:$A,0),MATCH(AA$1&amp;"Before",'Data Entry'!$1:$1,0)) = 5,INDEX('Data Entry'!$1:$1048576,MATCH($A1677,'Data Entry'!$A:$A,0),MATCH(AA$1&amp;"After",'Data Entry'!$1:$1,0))=5 ),0,1)</f>
        <v>#N/A</v>
      </c>
      <c r="AB1677" s="61" t="e">
        <f>IF(OR($C1677&lt;&gt;1,ISBLANK(INDEX('Data Entry'!$1:$1048576,MATCH($A1677,'Data Entry'!$A:$A,0),MATCH(AB$1&amp;"Before",'Data Entry'!$1:$1,0))),ISBLANK(INDEX('Data Entry'!$1:$1048576,MATCH($A1677,'Data Entry'!$A:$A,0),MATCH(AB$1&amp;"After",'Data Entry'!$1:$1,0))), INDEX('Data Entry'!$1:$1048576,MATCH($A1677,'Data Entry'!$A:$A,0),MATCH(AB$1&amp;"Before",'Data Entry'!$1:$1,0)) = 5,INDEX('Data Entry'!$1:$1048576,MATCH($A1677,'Data Entry'!$A:$A,0),MATCH(AB$1&amp;"After",'Data Entry'!$1:$1,0))=5 ),0,1)</f>
        <v>#N/A</v>
      </c>
      <c r="AC1677" s="61" t="e">
        <f>IF(OR($C1677&lt;&gt;1,ISBLANK(INDEX('Data Entry'!$1:$1048576,MATCH($A1677,'Data Entry'!$A:$A,0),MATCH(AC$1&amp;"Before",'Data Entry'!$1:$1,0))),ISBLANK(INDEX('Data Entry'!$1:$1048576,MATCH($A1677,'Data Entry'!$A:$A,0),MATCH(AC$1&amp;"After",'Data Entry'!$1:$1,0))), INDEX('Data Entry'!$1:$1048576,MATCH($A1677,'Data Entry'!$A:$A,0),MATCH(AC$1&amp;"Before",'Data Entry'!$1:$1,0)) = 5,INDEX('Data Entry'!$1:$1048576,MATCH($A1677,'Data Entry'!$A:$A,0),MATCH(AC$1&amp;"After",'Data Entry'!$1:$1,0))=5 ),0,1)</f>
        <v>#N/A</v>
      </c>
      <c r="AD1677" s="61" t="e">
        <f>IF(OR($C1677&lt;&gt;1,ISBLANK(INDEX('Data Entry'!$1:$1048576,MATCH($A1677,'Data Entry'!$A:$A,0),MATCH(AD$1&amp;"Before",'Data Entry'!$1:$1,0))),ISBLANK(INDEX('Data Entry'!$1:$1048576,MATCH($A1677,'Data Entry'!$A:$A,0),MATCH(AD$1&amp;"After",'Data Entry'!$1:$1,0))), INDEX('Data Entry'!$1:$1048576,MATCH($A1677,'Data Entry'!$A:$A,0),MATCH(AD$1&amp;"Before",'Data Entry'!$1:$1,0)) = 5,INDEX('Data Entry'!$1:$1048576,MATCH($A1677,'Data Entry'!$A:$A,0),MATCH(AD$1&amp;"After",'Data Entry'!$1:$1,0))=5 ),0,1)</f>
        <v>#N/A</v>
      </c>
      <c r="AE1677" s="61" t="e">
        <f>IF(OR($C1677&lt;&gt;1,ISBLANK(INDEX('Data Entry'!$1:$1048576,MATCH($A1677,'Data Entry'!$A:$A,0),MATCH(AE$1&amp;"Before",'Data Entry'!$1:$1,0))),ISBLANK(INDEX('Data Entry'!$1:$1048576,MATCH($A1677,'Data Entry'!$A:$A,0),MATCH(AE$1&amp;"After",'Data Entry'!$1:$1,0))), INDEX('Data Entry'!$1:$1048576,MATCH($A1677,'Data Entry'!$A:$A,0),MATCH(AE$1&amp;"Before",'Data Entry'!$1:$1,0)) = 5,INDEX('Data Entry'!$1:$1048576,MATCH($A1677,'Data Entry'!$A:$A,0),MATCH(AE$1&amp;"After",'Data Entry'!$1:$1,0))=5 ),0,1)</f>
        <v>#N/A</v>
      </c>
      <c r="AF1677" s="61" t="e">
        <f>IF(OR($C1677&lt;&gt;1,ISBLANK(INDEX('Data Entry'!$1:$1048576,MATCH($A1677,'Data Entry'!$A:$A,0),MATCH(AF$1&amp;"Before",'Data Entry'!$1:$1,0))),ISBLANK(INDEX('Data Entry'!$1:$1048576,MATCH($A1677,'Data Entry'!$A:$A,0),MATCH(AF$1&amp;"After",'Data Entry'!$1:$1,0))), INDEX('Data Entry'!$1:$1048576,MATCH($A1677,'Data Entry'!$A:$A,0),MATCH(AF$1&amp;"Before",'Data Entry'!$1:$1,0)) = 5,INDEX('Data Entry'!$1:$1048576,MATCH($A1677,'Data Entry'!$A:$A,0),MATCH(AF$1&amp;"After",'Data Entry'!$1:$1,0))=5 ),0,1)</f>
        <v>#N/A</v>
      </c>
      <c r="AG1677" s="61" t="e">
        <f>IF(OR($C1677&lt;&gt;1,ISBLANK(INDEX('Data Entry'!$1:$1048576,MATCH($A1677,'Data Entry'!$A:$A,0),MATCH(AG$1&amp;"Before",'Data Entry'!$1:$1,0))),ISBLANK(INDEX('Data Entry'!$1:$1048576,MATCH($A1677,'Data Entry'!$A:$A,0),MATCH(AG$1&amp;"After",'Data Entry'!$1:$1,0))), INDEX('Data Entry'!$1:$1048576,MATCH($A1677,'Data Entry'!$A:$A,0),MATCH(AG$1&amp;"Before",'Data Entry'!$1:$1,0)) = 5,INDEX('Data Entry'!$1:$1048576,MATCH($A1677,'Data Entry'!$A:$A,0),MATCH(AG$1&amp;"After",'Data Entry'!$1:$1,0))=5 ),0,1)</f>
        <v>#N/A</v>
      </c>
      <c r="AH1677" s="61" t="e">
        <f>IF(OR($C1677&lt;&gt;1,ISBLANK(INDEX('Data Entry'!$1:$1048576,MATCH($A1677,'Data Entry'!$A:$A,0),MATCH(AH$1&amp;"Before",'Data Entry'!$1:$1,0))),ISBLANK(INDEX('Data Entry'!$1:$1048576,MATCH($A1677,'Data Entry'!$A:$A,0),MATCH(AH$1&amp;"After",'Data Entry'!$1:$1,0))), INDEX('Data Entry'!$1:$1048576,MATCH($A1677,'Data Entry'!$A:$A,0),MATCH(AH$1&amp;"Before",'Data Entry'!$1:$1,0)) = 5,INDEX('Data Entry'!$1:$1048576,MATCH($A1677,'Data Entry'!$A:$A,0),MATCH(AH$1&amp;"After",'Data Entry'!$1:$1,0))=5 ),0,1)</f>
        <v>#N/A</v>
      </c>
      <c r="AI1677" s="61" t="e">
        <f>IF(OR($C1677&lt;&gt;1,ISBLANK(INDEX('Data Entry'!$1:$1048576,MATCH($A1677,'Data Entry'!$A:$A,0),MATCH(AI$1&amp;"Before",'Data Entry'!$1:$1,0))),ISBLANK(INDEX('Data Entry'!$1:$1048576,MATCH($A1677,'Data Entry'!$A:$A,0),MATCH(AI$1&amp;"After",'Data Entry'!$1:$1,0))), INDEX('Data Entry'!$1:$1048576,MATCH($A1677,'Data Entry'!$A:$A,0),MATCH(AI$1&amp;"Before",'Data Entry'!$1:$1,0)) = 5,INDEX('Data Entry'!$1:$1048576,MATCH($A1677,'Data Entry'!$A:$A,0),MATCH(AI$1&amp;"After",'Data Entry'!$1:$1,0))=5 ),0,1)</f>
        <v>#N/A</v>
      </c>
      <c r="AJ1677" s="61" t="e">
        <f>IF(OR($C1677&lt;&gt;1,ISBLANK(INDEX('Data Entry'!$1:$1048576,MATCH($A1677,'Data Entry'!$A:$A,0),MATCH(AJ$1&amp;"Before",'Data Entry'!$1:$1,0))),ISBLANK(INDEX('Data Entry'!$1:$1048576,MATCH($A1677,'Data Entry'!$A:$A,0),MATCH(AJ$1&amp;"After",'Data Entry'!$1:$1,0))), INDEX('Data Entry'!$1:$1048576,MATCH($A1677,'Data Entry'!$A:$A,0),MATCH(AJ$1&amp;"Before",'Data Entry'!$1:$1,0)) = 5,INDEX('Data Entry'!$1:$1048576,MATCH($A1677,'Data Entry'!$A:$A,0),MATCH(AJ$1&amp;"After",'Data Entry'!$1:$1,0))=5 ),0,1)</f>
        <v>#N/A</v>
      </c>
      <c r="AK1677" s="61" t="e">
        <f>IF(OR($C1677&lt;&gt;1,ISBLANK(INDEX('Data Entry'!$1:$1048576,MATCH($A1677,'Data Entry'!$A:$A,0),MATCH(AK$1&amp;"Before",'Data Entry'!$1:$1,0))),ISBLANK(INDEX('Data Entry'!$1:$1048576,MATCH($A1677,'Data Entry'!$A:$A,0),MATCH(AK$1&amp;"After",'Data Entry'!$1:$1,0))), INDEX('Data Entry'!$1:$1048576,MATCH($A1677,'Data Entry'!$A:$A,0),MATCH(AK$1&amp;"Before",'Data Entry'!$1:$1,0)) = 5,INDEX('Data Entry'!$1:$1048576,MATCH($A1677,'Data Entry'!$A:$A,0),MATCH(AK$1&amp;"After",'Data Entry'!$1:$1,0))=5 ),0,1)</f>
        <v>#N/A</v>
      </c>
      <c r="AL1677" s="61" t="e">
        <f>IF(OR($C1677&lt;&gt;1,ISBLANK(INDEX('Data Entry'!$1:$1048576,MATCH($A1677,'Data Entry'!$A:$A,0),MATCH(AL$1&amp;"Before",'Data Entry'!$1:$1,0))),ISBLANK(INDEX('Data Entry'!$1:$1048576,MATCH($A1677,'Data Entry'!$A:$A,0),MATCH(AL$1&amp;"After",'Data Entry'!$1:$1,0))), INDEX('Data Entry'!$1:$1048576,MATCH($A1677,'Data Entry'!$A:$A,0),MATCH(AL$1&amp;"Before",'Data Entry'!$1:$1,0)) = 5,INDEX('Data Entry'!$1:$1048576,MATCH($A1677,'Data Entry'!$A:$A,0),MATCH(AL$1&amp;"After",'Data Entry'!$1:$1,0))=5 ),0,1)</f>
        <v>#N/A</v>
      </c>
      <c r="AM1677" s="61" t="e">
        <f>IF(OR($C1677&lt;&gt;1,ISBLANK(INDEX('Data Entry'!$1:$1048576,MATCH($A1677,'Data Entry'!$A:$A,0),MATCH(AM$1&amp;"Before",'Data Entry'!$1:$1,0))),ISBLANK(INDEX('Data Entry'!$1:$1048576,MATCH($A1677,'Data Entry'!$A:$A,0),MATCH(AM$1&amp;"After",'Data Entry'!$1:$1,0))), INDEX('Data Entry'!$1:$1048576,MATCH($A1677,'Data Entry'!$A:$A,0),MATCH(AM$1&amp;"Before",'Data Entry'!$1:$1,0)) = 5,INDEX('Data Entry'!$1:$1048576,MATCH($A1677,'Data Entry'!$A:$A,0),MATCH(AM$1&amp;"After",'Data Entry'!$1:$1,0))=5 ),0,1)</f>
        <v>#N/A</v>
      </c>
      <c r="AN1677" s="61">
        <f>IF(OR($C1677&lt;&gt;1,ISBLANK(INDEX('Data Entry'!$1:$1048576,MATCH($A1677,'Data Entry'!$A:$A,0),MATCH(AN$1&amp;"Before",'Data Entry'!$1:$1,0))),ISBLANK(INDEX('Data Entry'!$1:$1048576,MATCH($A1677,'Data Entry'!$A:$A,0),MATCH(AN$1&amp;"After",'Data Entry'!$1:$1,0)))),0,1)</f>
        <v>0</v>
      </c>
      <c r="AO1677" s="61">
        <f>IF(OR($C1677&lt;&gt;1,ISBLANK(INDEX('Data Entry'!$1:$1048576,MATCH($A1677,'Data Entry'!$A:$A,0),MATCH(AO$1&amp;"After",'Data Entry'!$1:$1,0)))),0,1)</f>
        <v>0</v>
      </c>
      <c r="AP1677" s="61">
        <f>IF(OR($C1677&lt;&gt;1,ISBLANK(INDEX('Data Entry'!$1:$1048576,MATCH($A1677,'Data Entry'!$A:$A,0),MATCH(AP$1&amp;"After",'Data Entry'!$1:$1,0)))),0,1)</f>
        <v>0</v>
      </c>
      <c r="AQ1677" s="61">
        <f>IF(OR($C1677&lt;&gt;1,ISBLANK(INDEX('Data Entry'!$1:$1048576,MATCH($A1677,'Data Entry'!$A:$A,0),MATCH(AQ$1&amp;"After",'Data Entry'!$1:$1,0)))),0,1)</f>
        <v>0</v>
      </c>
      <c r="AR1677" s="61">
        <f>IF(OR($C1677&lt;&gt;1,ISBLANK(INDEX('Data Entry'!$1:$1048576,MATCH($A1677,'Data Entry'!$A:$A,0),MATCH(AR$1&amp;"After",'Data Entry'!$1:$1,0)))),0,1)</f>
        <v>0</v>
      </c>
      <c r="AS1677" s="61">
        <f>IF(OR($C1677&lt;&gt;1,ISBLANK(INDEX('Data Entry'!$1:$1048576,MATCH($A1677,'Data Entry'!$A:$A,0),MATCH(AS$1&amp;"After",'Data Entry'!$1:$1,0)))),0,1)</f>
        <v>0</v>
      </c>
      <c r="AT1677" s="61">
        <f>IF(OR($C1677&lt;&gt;1,ISBLANK(INDEX('Data Entry'!$1:$1048576,MATCH($A1677,'Data Entry'!$A:$A,0),MATCH(AT$1&amp;"After",'Data Entry'!$1:$1,0)))),0,1)</f>
        <v>0</v>
      </c>
    </row>
    <row r="1678" spans="1:46" x14ac:dyDescent="0.35">
      <c r="A1678" s="70">
        <f>'Data Entry'!A1682</f>
        <v>1677</v>
      </c>
      <c r="B1678" s="61">
        <f>'Data Entry'!BF1682</f>
        <v>0</v>
      </c>
      <c r="C1678" s="61">
        <f t="shared" si="26"/>
        <v>0</v>
      </c>
      <c r="D1678" s="61">
        <f>IF(SUM('Data Entry'!$D1682:$AT1682) = 0,0,1)</f>
        <v>0</v>
      </c>
      <c r="E1678" s="61">
        <f>IF(OR($C1678&lt;&gt;1,ISBLANK(INDEX('Data Entry'!$1:$1048576,MATCH($A1678,'Data Entry'!$A:$A,0),MATCH(E$1&amp;"Before",'Data Entry'!$1:$1,0))),ISBLANK(INDEX('Data Entry'!$1:$1048576,MATCH($A1678,'Data Entry'!$A:$A,0),MATCH(E$1&amp;"After",'Data Entry'!$1:$1,0))), INDEX('Data Entry'!$1:$1048576,MATCH($A1678,'Data Entry'!$A:$A,0),MATCH(E$1&amp;"Before",'Data Entry'!$1:$1,0)) = 5,INDEX('Data Entry'!$1:$1048576,MATCH($A1678,'Data Entry'!$A:$A,0),MATCH(E$1&amp;"After",'Data Entry'!$1:$1,0))=5 ),0,1)</f>
        <v>0</v>
      </c>
      <c r="F1678" s="61">
        <f>IF(OR($C1678&lt;&gt;1,ISBLANK(INDEX('Data Entry'!$1:$1048576,MATCH($A1678,'Data Entry'!$A:$A,0),MATCH(F$1&amp;"Before",'Data Entry'!$1:$1,0))),ISBLANK(INDEX('Data Entry'!$1:$1048576,MATCH($A1678,'Data Entry'!$A:$A,0),MATCH(F$1&amp;"After",'Data Entry'!$1:$1,0))), INDEX('Data Entry'!$1:$1048576,MATCH($A1678,'Data Entry'!$A:$A,0),MATCH(F$1&amp;"Before",'Data Entry'!$1:$1,0)) = 5,INDEX('Data Entry'!$1:$1048576,MATCH($A1678,'Data Entry'!$A:$A,0),MATCH(F$1&amp;"After",'Data Entry'!$1:$1,0))=5 ),0,1)</f>
        <v>0</v>
      </c>
      <c r="G1678" s="61">
        <f>IF(OR($C1678&lt;&gt;1,ISBLANK(INDEX('Data Entry'!$1:$1048576,MATCH($A1678,'Data Entry'!$A:$A,0),MATCH(G$1&amp;"Before",'Data Entry'!$1:$1,0))),ISBLANK(INDEX('Data Entry'!$1:$1048576,MATCH($A1678,'Data Entry'!$A:$A,0),MATCH(G$1&amp;"After",'Data Entry'!$1:$1,0))), INDEX('Data Entry'!$1:$1048576,MATCH($A1678,'Data Entry'!$A:$A,0),MATCH(G$1&amp;"Before",'Data Entry'!$1:$1,0)) = 5,INDEX('Data Entry'!$1:$1048576,MATCH($A1678,'Data Entry'!$A:$A,0),MATCH(G$1&amp;"After",'Data Entry'!$1:$1,0))=5 ),0,1)</f>
        <v>0</v>
      </c>
      <c r="H1678" s="61">
        <f>IF(OR($C1678&lt;&gt;1,ISBLANK(INDEX('Data Entry'!$1:$1048576,MATCH($A1678,'Data Entry'!$A:$A,0),MATCH(H$1&amp;"Before",'Data Entry'!$1:$1,0))),ISBLANK(INDEX('Data Entry'!$1:$1048576,MATCH($A1678,'Data Entry'!$A:$A,0),MATCH(H$1&amp;"After",'Data Entry'!$1:$1,0))), INDEX('Data Entry'!$1:$1048576,MATCH($A1678,'Data Entry'!$A:$A,0),MATCH(H$1&amp;"Before",'Data Entry'!$1:$1,0)) = 5,INDEX('Data Entry'!$1:$1048576,MATCH($A1678,'Data Entry'!$A:$A,0),MATCH(H$1&amp;"After",'Data Entry'!$1:$1,0))=5 ),0,1)</f>
        <v>0</v>
      </c>
      <c r="I1678" s="61">
        <f>IF(OR($C1678&lt;&gt;1,ISBLANK(INDEX('Data Entry'!$1:$1048576,MATCH($A1678,'Data Entry'!$A:$A,0),MATCH(I$1&amp;"Before",'Data Entry'!$1:$1,0))),ISBLANK(INDEX('Data Entry'!$1:$1048576,MATCH($A1678,'Data Entry'!$A:$A,0),MATCH(I$1&amp;"After",'Data Entry'!$1:$1,0))), INDEX('Data Entry'!$1:$1048576,MATCH($A1678,'Data Entry'!$A:$A,0),MATCH(I$1&amp;"Before",'Data Entry'!$1:$1,0)) = 5,INDEX('Data Entry'!$1:$1048576,MATCH($A1678,'Data Entry'!$A:$A,0),MATCH(I$1&amp;"After",'Data Entry'!$1:$1,0))=5 ),0,1)</f>
        <v>0</v>
      </c>
      <c r="J1678" s="61">
        <f>IF(OR($C1678&lt;&gt;1,ISBLANK(INDEX('Data Entry'!$1:$1048576,MATCH($A1678,'Data Entry'!$A:$A,0),MATCH(J$1&amp;"Before",'Data Entry'!$1:$1,0))),ISBLANK(INDEX('Data Entry'!$1:$1048576,MATCH($A1678,'Data Entry'!$A:$A,0),MATCH(J$1&amp;"After",'Data Entry'!$1:$1,0))), INDEX('Data Entry'!$1:$1048576,MATCH($A1678,'Data Entry'!$A:$A,0),MATCH(J$1&amp;"Before",'Data Entry'!$1:$1,0)) = 5,INDEX('Data Entry'!$1:$1048576,MATCH($A1678,'Data Entry'!$A:$A,0),MATCH(J$1&amp;"After",'Data Entry'!$1:$1,0))=5 ),0,1)</f>
        <v>0</v>
      </c>
      <c r="K1678" s="61">
        <f>IF(OR($C1678&lt;&gt;1,ISBLANK(INDEX('Data Entry'!$1:$1048576,MATCH($A1678,'Data Entry'!$A:$A,0),MATCH(K$1&amp;"Before",'Data Entry'!$1:$1,0))),ISBLANK(INDEX('Data Entry'!$1:$1048576,MATCH($A1678,'Data Entry'!$A:$A,0),MATCH(K$1&amp;"After",'Data Entry'!$1:$1,0))), INDEX('Data Entry'!$1:$1048576,MATCH($A1678,'Data Entry'!$A:$A,0),MATCH(K$1&amp;"Before",'Data Entry'!$1:$1,0)) = 5,INDEX('Data Entry'!$1:$1048576,MATCH($A1678,'Data Entry'!$A:$A,0),MATCH(K$1&amp;"After",'Data Entry'!$1:$1,0))=5 ),0,1)</f>
        <v>0</v>
      </c>
      <c r="L1678" s="61">
        <f>IF(OR($C1678&lt;&gt;1,ISBLANK(INDEX('Data Entry'!$1:$1048576,MATCH($A1678,'Data Entry'!$A:$A,0),MATCH(L$1&amp;"Before",'Data Entry'!$1:$1,0))),ISBLANK(INDEX('Data Entry'!$1:$1048576,MATCH($A1678,'Data Entry'!$A:$A,0),MATCH(L$1&amp;"After",'Data Entry'!$1:$1,0))), INDEX('Data Entry'!$1:$1048576,MATCH($A1678,'Data Entry'!$A:$A,0),MATCH(L$1&amp;"Before",'Data Entry'!$1:$1,0)) = 5,INDEX('Data Entry'!$1:$1048576,MATCH($A1678,'Data Entry'!$A:$A,0),MATCH(L$1&amp;"After",'Data Entry'!$1:$1,0))=5 ),0,1)</f>
        <v>0</v>
      </c>
      <c r="M1678" s="61">
        <f>IF(OR($C1678&lt;&gt;1,ISBLANK(INDEX('Data Entry'!$1:$1048576,MATCH($A1678,'Data Entry'!$A:$A,0),MATCH(M$1&amp;"Before",'Data Entry'!$1:$1,0))),ISBLANK(INDEX('Data Entry'!$1:$1048576,MATCH($A1678,'Data Entry'!$A:$A,0),MATCH(M$1&amp;"After",'Data Entry'!$1:$1,0))), INDEX('Data Entry'!$1:$1048576,MATCH($A1678,'Data Entry'!$A:$A,0),MATCH(M$1&amp;"Before",'Data Entry'!$1:$1,0)) = 5,INDEX('Data Entry'!$1:$1048576,MATCH($A1678,'Data Entry'!$A:$A,0),MATCH(M$1&amp;"After",'Data Entry'!$1:$1,0))=5 ),0,1)</f>
        <v>0</v>
      </c>
      <c r="N1678" s="61">
        <f>IF(OR($C1678&lt;&gt;1,ISBLANK(INDEX('Data Entry'!$1:$1048576,MATCH($A1678,'Data Entry'!$A:$A,0),MATCH(N$1&amp;"Before",'Data Entry'!$1:$1,0))),ISBLANK(INDEX('Data Entry'!$1:$1048576,MATCH($A1678,'Data Entry'!$A:$A,0),MATCH(N$1&amp;"After",'Data Entry'!$1:$1,0))), INDEX('Data Entry'!$1:$1048576,MATCH($A1678,'Data Entry'!$A:$A,0),MATCH(N$1&amp;"Before",'Data Entry'!$1:$1,0)) = 5,INDEX('Data Entry'!$1:$1048576,MATCH($A1678,'Data Entry'!$A:$A,0),MATCH(N$1&amp;"After",'Data Entry'!$1:$1,0))=5 ),0,1)</f>
        <v>0</v>
      </c>
      <c r="O1678" s="61">
        <f>IF(OR($C1678&lt;&gt;1,ISBLANK(INDEX('Data Entry'!$1:$1048576,MATCH($A1678,'Data Entry'!$A:$A,0),MATCH(O$1&amp;"Before",'Data Entry'!$1:$1,0))),ISBLANK(INDEX('Data Entry'!$1:$1048576,MATCH($A1678,'Data Entry'!$A:$A,0),MATCH(O$1&amp;"After",'Data Entry'!$1:$1,0))), INDEX('Data Entry'!$1:$1048576,MATCH($A1678,'Data Entry'!$A:$A,0),MATCH(O$1&amp;"Before",'Data Entry'!$1:$1,0)) = 5,INDEX('Data Entry'!$1:$1048576,MATCH($A1678,'Data Entry'!$A:$A,0),MATCH(O$1&amp;"After",'Data Entry'!$1:$1,0))=5 ),0,1)</f>
        <v>0</v>
      </c>
      <c r="P1678" s="61">
        <f>IF(OR($C1678&lt;&gt;1,ISBLANK(INDEX('Data Entry'!$1:$1048576,MATCH($A1678,'Data Entry'!$A:$A,0),MATCH(P$1&amp;"Before",'Data Entry'!$1:$1,0))),ISBLANK(INDEX('Data Entry'!$1:$1048576,MATCH($A1678,'Data Entry'!$A:$A,0),MATCH(P$1&amp;"After",'Data Entry'!$1:$1,0))), INDEX('Data Entry'!$1:$1048576,MATCH($A1678,'Data Entry'!$A:$A,0),MATCH(P$1&amp;"Before",'Data Entry'!$1:$1,0)) = 5,INDEX('Data Entry'!$1:$1048576,MATCH($A1678,'Data Entry'!$A:$A,0),MATCH(P$1&amp;"After",'Data Entry'!$1:$1,0))=5 ),0,1)</f>
        <v>0</v>
      </c>
      <c r="Q1678" s="61">
        <f>IF(OR($C1678&lt;&gt;1,ISBLANK(INDEX('Data Entry'!$1:$1048576,MATCH($A1678,'Data Entry'!$A:$A,0),MATCH(Q$1&amp;"Before",'Data Entry'!$1:$1,0))),ISBLANK(INDEX('Data Entry'!$1:$1048576,MATCH($A1678,'Data Entry'!$A:$A,0),MATCH(Q$1&amp;"After",'Data Entry'!$1:$1,0))), INDEX('Data Entry'!$1:$1048576,MATCH($A1678,'Data Entry'!$A:$A,0),MATCH(Q$1&amp;"Before",'Data Entry'!$1:$1,0)) = 5,INDEX('Data Entry'!$1:$1048576,MATCH($A1678,'Data Entry'!$A:$A,0),MATCH(Q$1&amp;"After",'Data Entry'!$1:$1,0))=5 ),0,1)</f>
        <v>0</v>
      </c>
      <c r="R1678" s="61">
        <f>IF(OR($C1678&lt;&gt;1,ISBLANK(INDEX('Data Entry'!$1:$1048576,MATCH($A1678,'Data Entry'!$A:$A,0),MATCH(R$1&amp;"Before",'Data Entry'!$1:$1,0))),ISBLANK(INDEX('Data Entry'!$1:$1048576,MATCH($A1678,'Data Entry'!$A:$A,0),MATCH(R$1&amp;"After",'Data Entry'!$1:$1,0))), INDEX('Data Entry'!$1:$1048576,MATCH($A1678,'Data Entry'!$A:$A,0),MATCH(R$1&amp;"Before",'Data Entry'!$1:$1,0)) = 5,INDEX('Data Entry'!$1:$1048576,MATCH($A1678,'Data Entry'!$A:$A,0),MATCH(R$1&amp;"After",'Data Entry'!$1:$1,0))=5 ),0,1)</f>
        <v>0</v>
      </c>
      <c r="S1678" s="61">
        <f>IF(OR($C1678&lt;&gt;1,ISBLANK(INDEX('Data Entry'!$1:$1048576,MATCH($A1678,'Data Entry'!$A:$A,0),MATCH(S$1&amp;"Before",'Data Entry'!$1:$1,0))),ISBLANK(INDEX('Data Entry'!$1:$1048576,MATCH($A1678,'Data Entry'!$A:$A,0),MATCH(S$1&amp;"After",'Data Entry'!$1:$1,0))), INDEX('Data Entry'!$1:$1048576,MATCH($A1678,'Data Entry'!$A:$A,0),MATCH(S$1&amp;"Before",'Data Entry'!$1:$1,0)) = 5,INDEX('Data Entry'!$1:$1048576,MATCH($A1678,'Data Entry'!$A:$A,0),MATCH(S$1&amp;"After",'Data Entry'!$1:$1,0))=5 ),0,1)</f>
        <v>0</v>
      </c>
      <c r="T1678" s="61">
        <f>IF(OR($C1678&lt;&gt;1,ISBLANK(INDEX('Data Entry'!$1:$1048576,MATCH($A1678,'Data Entry'!$A:$A,0),MATCH(T$1&amp;"Before",'Data Entry'!$1:$1,0))),ISBLANK(INDEX('Data Entry'!$1:$1048576,MATCH($A1678,'Data Entry'!$A:$A,0),MATCH(T$1&amp;"After",'Data Entry'!$1:$1,0))), INDEX('Data Entry'!$1:$1048576,MATCH($A1678,'Data Entry'!$A:$A,0),MATCH(T$1&amp;"Before",'Data Entry'!$1:$1,0)) = 5,INDEX('Data Entry'!$1:$1048576,MATCH($A1678,'Data Entry'!$A:$A,0),MATCH(T$1&amp;"After",'Data Entry'!$1:$1,0))=5 ),0,1)</f>
        <v>0</v>
      </c>
      <c r="U1678" s="61">
        <f>IF(OR($C1678&lt;&gt;1,ISBLANK(INDEX('Data Entry'!$1:$1048576,MATCH($A1678,'Data Entry'!$A:$A,0),MATCH(U$1&amp;"Before",'Data Entry'!$1:$1,0))),ISBLANK(INDEX('Data Entry'!$1:$1048576,MATCH($A1678,'Data Entry'!$A:$A,0),MATCH(U$1&amp;"After",'Data Entry'!$1:$1,0))), INDEX('Data Entry'!$1:$1048576,MATCH($A1678,'Data Entry'!$A:$A,0),MATCH(U$1&amp;"Before",'Data Entry'!$1:$1,0)) = 5,INDEX('Data Entry'!$1:$1048576,MATCH($A1678,'Data Entry'!$A:$A,0),MATCH(U$1&amp;"After",'Data Entry'!$1:$1,0))=5 ),0,1)</f>
        <v>0</v>
      </c>
      <c r="V1678" s="61" t="e">
        <f>IF(OR($C1678&lt;&gt;1,ISBLANK(INDEX('Data Entry'!$1:$1048576,MATCH($A1678,'Data Entry'!$A:$A,0),MATCH(V$1&amp;"Before",'Data Entry'!$1:$1,0))),ISBLANK(INDEX('Data Entry'!$1:$1048576,MATCH($A1678,'Data Entry'!$A:$A,0),MATCH(V$1&amp;"After",'Data Entry'!$1:$1,0))), INDEX('Data Entry'!$1:$1048576,MATCH($A1678,'Data Entry'!$A:$A,0),MATCH(V$1&amp;"Before",'Data Entry'!$1:$1,0)) = 5,INDEX('Data Entry'!$1:$1048576,MATCH($A1678,'Data Entry'!$A:$A,0),MATCH(V$1&amp;"After",'Data Entry'!$1:$1,0))=5 ),0,1)</f>
        <v>#N/A</v>
      </c>
      <c r="W1678" s="61" t="e">
        <f>IF(OR($C1678&lt;&gt;1,ISBLANK(INDEX('Data Entry'!$1:$1048576,MATCH($A1678,'Data Entry'!$A:$A,0),MATCH(W$1&amp;"Before",'Data Entry'!$1:$1,0))),ISBLANK(INDEX('Data Entry'!$1:$1048576,MATCH($A1678,'Data Entry'!$A:$A,0),MATCH(W$1&amp;"After",'Data Entry'!$1:$1,0))), INDEX('Data Entry'!$1:$1048576,MATCH($A1678,'Data Entry'!$A:$A,0),MATCH(W$1&amp;"Before",'Data Entry'!$1:$1,0)) = 5,INDEX('Data Entry'!$1:$1048576,MATCH($A1678,'Data Entry'!$A:$A,0),MATCH(W$1&amp;"After",'Data Entry'!$1:$1,0))=5 ),0,1)</f>
        <v>#N/A</v>
      </c>
      <c r="X1678" s="61" t="e">
        <f>IF(OR($C1678&lt;&gt;1,ISBLANK(INDEX('Data Entry'!$1:$1048576,MATCH($A1678,'Data Entry'!$A:$A,0),MATCH(X$1&amp;"Before",'Data Entry'!$1:$1,0))),ISBLANK(INDEX('Data Entry'!$1:$1048576,MATCH($A1678,'Data Entry'!$A:$A,0),MATCH(X$1&amp;"After",'Data Entry'!$1:$1,0))), INDEX('Data Entry'!$1:$1048576,MATCH($A1678,'Data Entry'!$A:$A,0),MATCH(X$1&amp;"Before",'Data Entry'!$1:$1,0)) = 5,INDEX('Data Entry'!$1:$1048576,MATCH($A1678,'Data Entry'!$A:$A,0),MATCH(X$1&amp;"After",'Data Entry'!$1:$1,0))=5 ),0,1)</f>
        <v>#N/A</v>
      </c>
      <c r="Y1678" s="61" t="e">
        <f>IF(OR($C1678&lt;&gt;1,ISBLANK(INDEX('Data Entry'!$1:$1048576,MATCH($A1678,'Data Entry'!$A:$A,0),MATCH(Y$1&amp;"Before",'Data Entry'!$1:$1,0))),ISBLANK(INDEX('Data Entry'!$1:$1048576,MATCH($A1678,'Data Entry'!$A:$A,0),MATCH(Y$1&amp;"After",'Data Entry'!$1:$1,0))), INDEX('Data Entry'!$1:$1048576,MATCH($A1678,'Data Entry'!$A:$A,0),MATCH(Y$1&amp;"Before",'Data Entry'!$1:$1,0)) = 5,INDEX('Data Entry'!$1:$1048576,MATCH($A1678,'Data Entry'!$A:$A,0),MATCH(Y$1&amp;"After",'Data Entry'!$1:$1,0))=5 ),0,1)</f>
        <v>#N/A</v>
      </c>
      <c r="Z1678" s="61" t="e">
        <f>IF(OR($C1678&lt;&gt;1,ISBLANK(INDEX('Data Entry'!$1:$1048576,MATCH($A1678,'Data Entry'!$A:$A,0),MATCH(Z$1&amp;"Before",'Data Entry'!$1:$1,0))),ISBLANK(INDEX('Data Entry'!$1:$1048576,MATCH($A1678,'Data Entry'!$A:$A,0),MATCH(Z$1&amp;"After",'Data Entry'!$1:$1,0))), INDEX('Data Entry'!$1:$1048576,MATCH($A1678,'Data Entry'!$A:$A,0),MATCH(Z$1&amp;"Before",'Data Entry'!$1:$1,0)) = 5,INDEX('Data Entry'!$1:$1048576,MATCH($A1678,'Data Entry'!$A:$A,0),MATCH(Z$1&amp;"After",'Data Entry'!$1:$1,0))=5 ),0,1)</f>
        <v>#N/A</v>
      </c>
      <c r="AA1678" s="61" t="e">
        <f>IF(OR($C1678&lt;&gt;1,ISBLANK(INDEX('Data Entry'!$1:$1048576,MATCH($A1678,'Data Entry'!$A:$A,0),MATCH(AA$1&amp;"Before",'Data Entry'!$1:$1,0))),ISBLANK(INDEX('Data Entry'!$1:$1048576,MATCH($A1678,'Data Entry'!$A:$A,0),MATCH(AA$1&amp;"After",'Data Entry'!$1:$1,0))), INDEX('Data Entry'!$1:$1048576,MATCH($A1678,'Data Entry'!$A:$A,0),MATCH(AA$1&amp;"Before",'Data Entry'!$1:$1,0)) = 5,INDEX('Data Entry'!$1:$1048576,MATCH($A1678,'Data Entry'!$A:$A,0),MATCH(AA$1&amp;"After",'Data Entry'!$1:$1,0))=5 ),0,1)</f>
        <v>#N/A</v>
      </c>
      <c r="AB1678" s="61" t="e">
        <f>IF(OR($C1678&lt;&gt;1,ISBLANK(INDEX('Data Entry'!$1:$1048576,MATCH($A1678,'Data Entry'!$A:$A,0),MATCH(AB$1&amp;"Before",'Data Entry'!$1:$1,0))),ISBLANK(INDEX('Data Entry'!$1:$1048576,MATCH($A1678,'Data Entry'!$A:$A,0),MATCH(AB$1&amp;"After",'Data Entry'!$1:$1,0))), INDEX('Data Entry'!$1:$1048576,MATCH($A1678,'Data Entry'!$A:$A,0),MATCH(AB$1&amp;"Before",'Data Entry'!$1:$1,0)) = 5,INDEX('Data Entry'!$1:$1048576,MATCH($A1678,'Data Entry'!$A:$A,0),MATCH(AB$1&amp;"After",'Data Entry'!$1:$1,0))=5 ),0,1)</f>
        <v>#N/A</v>
      </c>
      <c r="AC1678" s="61" t="e">
        <f>IF(OR($C1678&lt;&gt;1,ISBLANK(INDEX('Data Entry'!$1:$1048576,MATCH($A1678,'Data Entry'!$A:$A,0),MATCH(AC$1&amp;"Before",'Data Entry'!$1:$1,0))),ISBLANK(INDEX('Data Entry'!$1:$1048576,MATCH($A1678,'Data Entry'!$A:$A,0),MATCH(AC$1&amp;"After",'Data Entry'!$1:$1,0))), INDEX('Data Entry'!$1:$1048576,MATCH($A1678,'Data Entry'!$A:$A,0),MATCH(AC$1&amp;"Before",'Data Entry'!$1:$1,0)) = 5,INDEX('Data Entry'!$1:$1048576,MATCH($A1678,'Data Entry'!$A:$A,0),MATCH(AC$1&amp;"After",'Data Entry'!$1:$1,0))=5 ),0,1)</f>
        <v>#N/A</v>
      </c>
      <c r="AD1678" s="61" t="e">
        <f>IF(OR($C1678&lt;&gt;1,ISBLANK(INDEX('Data Entry'!$1:$1048576,MATCH($A1678,'Data Entry'!$A:$A,0),MATCH(AD$1&amp;"Before",'Data Entry'!$1:$1,0))),ISBLANK(INDEX('Data Entry'!$1:$1048576,MATCH($A1678,'Data Entry'!$A:$A,0),MATCH(AD$1&amp;"After",'Data Entry'!$1:$1,0))), INDEX('Data Entry'!$1:$1048576,MATCH($A1678,'Data Entry'!$A:$A,0),MATCH(AD$1&amp;"Before",'Data Entry'!$1:$1,0)) = 5,INDEX('Data Entry'!$1:$1048576,MATCH($A1678,'Data Entry'!$A:$A,0),MATCH(AD$1&amp;"After",'Data Entry'!$1:$1,0))=5 ),0,1)</f>
        <v>#N/A</v>
      </c>
      <c r="AE1678" s="61" t="e">
        <f>IF(OR($C1678&lt;&gt;1,ISBLANK(INDEX('Data Entry'!$1:$1048576,MATCH($A1678,'Data Entry'!$A:$A,0),MATCH(AE$1&amp;"Before",'Data Entry'!$1:$1,0))),ISBLANK(INDEX('Data Entry'!$1:$1048576,MATCH($A1678,'Data Entry'!$A:$A,0),MATCH(AE$1&amp;"After",'Data Entry'!$1:$1,0))), INDEX('Data Entry'!$1:$1048576,MATCH($A1678,'Data Entry'!$A:$A,0),MATCH(AE$1&amp;"Before",'Data Entry'!$1:$1,0)) = 5,INDEX('Data Entry'!$1:$1048576,MATCH($A1678,'Data Entry'!$A:$A,0),MATCH(AE$1&amp;"After",'Data Entry'!$1:$1,0))=5 ),0,1)</f>
        <v>#N/A</v>
      </c>
      <c r="AF1678" s="61" t="e">
        <f>IF(OR($C1678&lt;&gt;1,ISBLANK(INDEX('Data Entry'!$1:$1048576,MATCH($A1678,'Data Entry'!$A:$A,0),MATCH(AF$1&amp;"Before",'Data Entry'!$1:$1,0))),ISBLANK(INDEX('Data Entry'!$1:$1048576,MATCH($A1678,'Data Entry'!$A:$A,0),MATCH(AF$1&amp;"After",'Data Entry'!$1:$1,0))), INDEX('Data Entry'!$1:$1048576,MATCH($A1678,'Data Entry'!$A:$A,0),MATCH(AF$1&amp;"Before",'Data Entry'!$1:$1,0)) = 5,INDEX('Data Entry'!$1:$1048576,MATCH($A1678,'Data Entry'!$A:$A,0),MATCH(AF$1&amp;"After",'Data Entry'!$1:$1,0))=5 ),0,1)</f>
        <v>#N/A</v>
      </c>
      <c r="AG1678" s="61" t="e">
        <f>IF(OR($C1678&lt;&gt;1,ISBLANK(INDEX('Data Entry'!$1:$1048576,MATCH($A1678,'Data Entry'!$A:$A,0),MATCH(AG$1&amp;"Before",'Data Entry'!$1:$1,0))),ISBLANK(INDEX('Data Entry'!$1:$1048576,MATCH($A1678,'Data Entry'!$A:$A,0),MATCH(AG$1&amp;"After",'Data Entry'!$1:$1,0))), INDEX('Data Entry'!$1:$1048576,MATCH($A1678,'Data Entry'!$A:$A,0),MATCH(AG$1&amp;"Before",'Data Entry'!$1:$1,0)) = 5,INDEX('Data Entry'!$1:$1048576,MATCH($A1678,'Data Entry'!$A:$A,0),MATCH(AG$1&amp;"After",'Data Entry'!$1:$1,0))=5 ),0,1)</f>
        <v>#N/A</v>
      </c>
      <c r="AH1678" s="61" t="e">
        <f>IF(OR($C1678&lt;&gt;1,ISBLANK(INDEX('Data Entry'!$1:$1048576,MATCH($A1678,'Data Entry'!$A:$A,0),MATCH(AH$1&amp;"Before",'Data Entry'!$1:$1,0))),ISBLANK(INDEX('Data Entry'!$1:$1048576,MATCH($A1678,'Data Entry'!$A:$A,0),MATCH(AH$1&amp;"After",'Data Entry'!$1:$1,0))), INDEX('Data Entry'!$1:$1048576,MATCH($A1678,'Data Entry'!$A:$A,0),MATCH(AH$1&amp;"Before",'Data Entry'!$1:$1,0)) = 5,INDEX('Data Entry'!$1:$1048576,MATCH($A1678,'Data Entry'!$A:$A,0),MATCH(AH$1&amp;"After",'Data Entry'!$1:$1,0))=5 ),0,1)</f>
        <v>#N/A</v>
      </c>
      <c r="AI1678" s="61" t="e">
        <f>IF(OR($C1678&lt;&gt;1,ISBLANK(INDEX('Data Entry'!$1:$1048576,MATCH($A1678,'Data Entry'!$A:$A,0),MATCH(AI$1&amp;"Before",'Data Entry'!$1:$1,0))),ISBLANK(INDEX('Data Entry'!$1:$1048576,MATCH($A1678,'Data Entry'!$A:$A,0),MATCH(AI$1&amp;"After",'Data Entry'!$1:$1,0))), INDEX('Data Entry'!$1:$1048576,MATCH($A1678,'Data Entry'!$A:$A,0),MATCH(AI$1&amp;"Before",'Data Entry'!$1:$1,0)) = 5,INDEX('Data Entry'!$1:$1048576,MATCH($A1678,'Data Entry'!$A:$A,0),MATCH(AI$1&amp;"After",'Data Entry'!$1:$1,0))=5 ),0,1)</f>
        <v>#N/A</v>
      </c>
      <c r="AJ1678" s="61" t="e">
        <f>IF(OR($C1678&lt;&gt;1,ISBLANK(INDEX('Data Entry'!$1:$1048576,MATCH($A1678,'Data Entry'!$A:$A,0),MATCH(AJ$1&amp;"Before",'Data Entry'!$1:$1,0))),ISBLANK(INDEX('Data Entry'!$1:$1048576,MATCH($A1678,'Data Entry'!$A:$A,0),MATCH(AJ$1&amp;"After",'Data Entry'!$1:$1,0))), INDEX('Data Entry'!$1:$1048576,MATCH($A1678,'Data Entry'!$A:$A,0),MATCH(AJ$1&amp;"Before",'Data Entry'!$1:$1,0)) = 5,INDEX('Data Entry'!$1:$1048576,MATCH($A1678,'Data Entry'!$A:$A,0),MATCH(AJ$1&amp;"After",'Data Entry'!$1:$1,0))=5 ),0,1)</f>
        <v>#N/A</v>
      </c>
      <c r="AK1678" s="61" t="e">
        <f>IF(OR($C1678&lt;&gt;1,ISBLANK(INDEX('Data Entry'!$1:$1048576,MATCH($A1678,'Data Entry'!$A:$A,0),MATCH(AK$1&amp;"Before",'Data Entry'!$1:$1,0))),ISBLANK(INDEX('Data Entry'!$1:$1048576,MATCH($A1678,'Data Entry'!$A:$A,0),MATCH(AK$1&amp;"After",'Data Entry'!$1:$1,0))), INDEX('Data Entry'!$1:$1048576,MATCH($A1678,'Data Entry'!$A:$A,0),MATCH(AK$1&amp;"Before",'Data Entry'!$1:$1,0)) = 5,INDEX('Data Entry'!$1:$1048576,MATCH($A1678,'Data Entry'!$A:$A,0),MATCH(AK$1&amp;"After",'Data Entry'!$1:$1,0))=5 ),0,1)</f>
        <v>#N/A</v>
      </c>
      <c r="AL1678" s="61" t="e">
        <f>IF(OR($C1678&lt;&gt;1,ISBLANK(INDEX('Data Entry'!$1:$1048576,MATCH($A1678,'Data Entry'!$A:$A,0),MATCH(AL$1&amp;"Before",'Data Entry'!$1:$1,0))),ISBLANK(INDEX('Data Entry'!$1:$1048576,MATCH($A1678,'Data Entry'!$A:$A,0),MATCH(AL$1&amp;"After",'Data Entry'!$1:$1,0))), INDEX('Data Entry'!$1:$1048576,MATCH($A1678,'Data Entry'!$A:$A,0),MATCH(AL$1&amp;"Before",'Data Entry'!$1:$1,0)) = 5,INDEX('Data Entry'!$1:$1048576,MATCH($A1678,'Data Entry'!$A:$A,0),MATCH(AL$1&amp;"After",'Data Entry'!$1:$1,0))=5 ),0,1)</f>
        <v>#N/A</v>
      </c>
      <c r="AM1678" s="61" t="e">
        <f>IF(OR($C1678&lt;&gt;1,ISBLANK(INDEX('Data Entry'!$1:$1048576,MATCH($A1678,'Data Entry'!$A:$A,0),MATCH(AM$1&amp;"Before",'Data Entry'!$1:$1,0))),ISBLANK(INDEX('Data Entry'!$1:$1048576,MATCH($A1678,'Data Entry'!$A:$A,0),MATCH(AM$1&amp;"After",'Data Entry'!$1:$1,0))), INDEX('Data Entry'!$1:$1048576,MATCH($A1678,'Data Entry'!$A:$A,0),MATCH(AM$1&amp;"Before",'Data Entry'!$1:$1,0)) = 5,INDEX('Data Entry'!$1:$1048576,MATCH($A1678,'Data Entry'!$A:$A,0),MATCH(AM$1&amp;"After",'Data Entry'!$1:$1,0))=5 ),0,1)</f>
        <v>#N/A</v>
      </c>
      <c r="AN1678" s="61">
        <f>IF(OR($C1678&lt;&gt;1,ISBLANK(INDEX('Data Entry'!$1:$1048576,MATCH($A1678,'Data Entry'!$A:$A,0),MATCH(AN$1&amp;"Before",'Data Entry'!$1:$1,0))),ISBLANK(INDEX('Data Entry'!$1:$1048576,MATCH($A1678,'Data Entry'!$A:$A,0),MATCH(AN$1&amp;"After",'Data Entry'!$1:$1,0)))),0,1)</f>
        <v>0</v>
      </c>
      <c r="AO1678" s="61">
        <f>IF(OR($C1678&lt;&gt;1,ISBLANK(INDEX('Data Entry'!$1:$1048576,MATCH($A1678,'Data Entry'!$A:$A,0),MATCH(AO$1&amp;"After",'Data Entry'!$1:$1,0)))),0,1)</f>
        <v>0</v>
      </c>
      <c r="AP1678" s="61">
        <f>IF(OR($C1678&lt;&gt;1,ISBLANK(INDEX('Data Entry'!$1:$1048576,MATCH($A1678,'Data Entry'!$A:$A,0),MATCH(AP$1&amp;"After",'Data Entry'!$1:$1,0)))),0,1)</f>
        <v>0</v>
      </c>
      <c r="AQ1678" s="61">
        <f>IF(OR($C1678&lt;&gt;1,ISBLANK(INDEX('Data Entry'!$1:$1048576,MATCH($A1678,'Data Entry'!$A:$A,0),MATCH(AQ$1&amp;"After",'Data Entry'!$1:$1,0)))),0,1)</f>
        <v>0</v>
      </c>
      <c r="AR1678" s="61">
        <f>IF(OR($C1678&lt;&gt;1,ISBLANK(INDEX('Data Entry'!$1:$1048576,MATCH($A1678,'Data Entry'!$A:$A,0),MATCH(AR$1&amp;"After",'Data Entry'!$1:$1,0)))),0,1)</f>
        <v>0</v>
      </c>
      <c r="AS1678" s="61">
        <f>IF(OR($C1678&lt;&gt;1,ISBLANK(INDEX('Data Entry'!$1:$1048576,MATCH($A1678,'Data Entry'!$A:$A,0),MATCH(AS$1&amp;"After",'Data Entry'!$1:$1,0)))),0,1)</f>
        <v>0</v>
      </c>
      <c r="AT1678" s="61">
        <f>IF(OR($C1678&lt;&gt;1,ISBLANK(INDEX('Data Entry'!$1:$1048576,MATCH($A1678,'Data Entry'!$A:$A,0),MATCH(AT$1&amp;"After",'Data Entry'!$1:$1,0)))),0,1)</f>
        <v>0</v>
      </c>
    </row>
    <row r="1679" spans="1:46" x14ac:dyDescent="0.35">
      <c r="A1679" s="70">
        <f>'Data Entry'!A1683</f>
        <v>1678</v>
      </c>
      <c r="B1679" s="61">
        <f>'Data Entry'!BF1683</f>
        <v>0</v>
      </c>
      <c r="C1679" s="61">
        <f t="shared" si="26"/>
        <v>0</v>
      </c>
      <c r="D1679" s="61">
        <f>IF(SUM('Data Entry'!$D1683:$AT1683) = 0,0,1)</f>
        <v>0</v>
      </c>
      <c r="E1679" s="61">
        <f>IF(OR($C1679&lt;&gt;1,ISBLANK(INDEX('Data Entry'!$1:$1048576,MATCH($A1679,'Data Entry'!$A:$A,0),MATCH(E$1&amp;"Before",'Data Entry'!$1:$1,0))),ISBLANK(INDEX('Data Entry'!$1:$1048576,MATCH($A1679,'Data Entry'!$A:$A,0),MATCH(E$1&amp;"After",'Data Entry'!$1:$1,0))), INDEX('Data Entry'!$1:$1048576,MATCH($A1679,'Data Entry'!$A:$A,0),MATCH(E$1&amp;"Before",'Data Entry'!$1:$1,0)) = 5,INDEX('Data Entry'!$1:$1048576,MATCH($A1679,'Data Entry'!$A:$A,0),MATCH(E$1&amp;"After",'Data Entry'!$1:$1,0))=5 ),0,1)</f>
        <v>0</v>
      </c>
      <c r="F1679" s="61">
        <f>IF(OR($C1679&lt;&gt;1,ISBLANK(INDEX('Data Entry'!$1:$1048576,MATCH($A1679,'Data Entry'!$A:$A,0),MATCH(F$1&amp;"Before",'Data Entry'!$1:$1,0))),ISBLANK(INDEX('Data Entry'!$1:$1048576,MATCH($A1679,'Data Entry'!$A:$A,0),MATCH(F$1&amp;"After",'Data Entry'!$1:$1,0))), INDEX('Data Entry'!$1:$1048576,MATCH($A1679,'Data Entry'!$A:$A,0),MATCH(F$1&amp;"Before",'Data Entry'!$1:$1,0)) = 5,INDEX('Data Entry'!$1:$1048576,MATCH($A1679,'Data Entry'!$A:$A,0),MATCH(F$1&amp;"After",'Data Entry'!$1:$1,0))=5 ),0,1)</f>
        <v>0</v>
      </c>
      <c r="G1679" s="61">
        <f>IF(OR($C1679&lt;&gt;1,ISBLANK(INDEX('Data Entry'!$1:$1048576,MATCH($A1679,'Data Entry'!$A:$A,0),MATCH(G$1&amp;"Before",'Data Entry'!$1:$1,0))),ISBLANK(INDEX('Data Entry'!$1:$1048576,MATCH($A1679,'Data Entry'!$A:$A,0),MATCH(G$1&amp;"After",'Data Entry'!$1:$1,0))), INDEX('Data Entry'!$1:$1048576,MATCH($A1679,'Data Entry'!$A:$A,0),MATCH(G$1&amp;"Before",'Data Entry'!$1:$1,0)) = 5,INDEX('Data Entry'!$1:$1048576,MATCH($A1679,'Data Entry'!$A:$A,0),MATCH(G$1&amp;"After",'Data Entry'!$1:$1,0))=5 ),0,1)</f>
        <v>0</v>
      </c>
      <c r="H1679" s="61">
        <f>IF(OR($C1679&lt;&gt;1,ISBLANK(INDEX('Data Entry'!$1:$1048576,MATCH($A1679,'Data Entry'!$A:$A,0),MATCH(H$1&amp;"Before",'Data Entry'!$1:$1,0))),ISBLANK(INDEX('Data Entry'!$1:$1048576,MATCH($A1679,'Data Entry'!$A:$A,0),MATCH(H$1&amp;"After",'Data Entry'!$1:$1,0))), INDEX('Data Entry'!$1:$1048576,MATCH($A1679,'Data Entry'!$A:$A,0),MATCH(H$1&amp;"Before",'Data Entry'!$1:$1,0)) = 5,INDEX('Data Entry'!$1:$1048576,MATCH($A1679,'Data Entry'!$A:$A,0),MATCH(H$1&amp;"After",'Data Entry'!$1:$1,0))=5 ),0,1)</f>
        <v>0</v>
      </c>
      <c r="I1679" s="61">
        <f>IF(OR($C1679&lt;&gt;1,ISBLANK(INDEX('Data Entry'!$1:$1048576,MATCH($A1679,'Data Entry'!$A:$A,0),MATCH(I$1&amp;"Before",'Data Entry'!$1:$1,0))),ISBLANK(INDEX('Data Entry'!$1:$1048576,MATCH($A1679,'Data Entry'!$A:$A,0),MATCH(I$1&amp;"After",'Data Entry'!$1:$1,0))), INDEX('Data Entry'!$1:$1048576,MATCH($A1679,'Data Entry'!$A:$A,0),MATCH(I$1&amp;"Before",'Data Entry'!$1:$1,0)) = 5,INDEX('Data Entry'!$1:$1048576,MATCH($A1679,'Data Entry'!$A:$A,0),MATCH(I$1&amp;"After",'Data Entry'!$1:$1,0))=5 ),0,1)</f>
        <v>0</v>
      </c>
      <c r="J1679" s="61">
        <f>IF(OR($C1679&lt;&gt;1,ISBLANK(INDEX('Data Entry'!$1:$1048576,MATCH($A1679,'Data Entry'!$A:$A,0),MATCH(J$1&amp;"Before",'Data Entry'!$1:$1,0))),ISBLANK(INDEX('Data Entry'!$1:$1048576,MATCH($A1679,'Data Entry'!$A:$A,0),MATCH(J$1&amp;"After",'Data Entry'!$1:$1,0))), INDEX('Data Entry'!$1:$1048576,MATCH($A1679,'Data Entry'!$A:$A,0),MATCH(J$1&amp;"Before",'Data Entry'!$1:$1,0)) = 5,INDEX('Data Entry'!$1:$1048576,MATCH($A1679,'Data Entry'!$A:$A,0),MATCH(J$1&amp;"After",'Data Entry'!$1:$1,0))=5 ),0,1)</f>
        <v>0</v>
      </c>
      <c r="K1679" s="61">
        <f>IF(OR($C1679&lt;&gt;1,ISBLANK(INDEX('Data Entry'!$1:$1048576,MATCH($A1679,'Data Entry'!$A:$A,0),MATCH(K$1&amp;"Before",'Data Entry'!$1:$1,0))),ISBLANK(INDEX('Data Entry'!$1:$1048576,MATCH($A1679,'Data Entry'!$A:$A,0),MATCH(K$1&amp;"After",'Data Entry'!$1:$1,0))), INDEX('Data Entry'!$1:$1048576,MATCH($A1679,'Data Entry'!$A:$A,0),MATCH(K$1&amp;"Before",'Data Entry'!$1:$1,0)) = 5,INDEX('Data Entry'!$1:$1048576,MATCH($A1679,'Data Entry'!$A:$A,0),MATCH(K$1&amp;"After",'Data Entry'!$1:$1,0))=5 ),0,1)</f>
        <v>0</v>
      </c>
      <c r="L1679" s="61">
        <f>IF(OR($C1679&lt;&gt;1,ISBLANK(INDEX('Data Entry'!$1:$1048576,MATCH($A1679,'Data Entry'!$A:$A,0),MATCH(L$1&amp;"Before",'Data Entry'!$1:$1,0))),ISBLANK(INDEX('Data Entry'!$1:$1048576,MATCH($A1679,'Data Entry'!$A:$A,0),MATCH(L$1&amp;"After",'Data Entry'!$1:$1,0))), INDEX('Data Entry'!$1:$1048576,MATCH($A1679,'Data Entry'!$A:$A,0),MATCH(L$1&amp;"Before",'Data Entry'!$1:$1,0)) = 5,INDEX('Data Entry'!$1:$1048576,MATCH($A1679,'Data Entry'!$A:$A,0),MATCH(L$1&amp;"After",'Data Entry'!$1:$1,0))=5 ),0,1)</f>
        <v>0</v>
      </c>
      <c r="M1679" s="61">
        <f>IF(OR($C1679&lt;&gt;1,ISBLANK(INDEX('Data Entry'!$1:$1048576,MATCH($A1679,'Data Entry'!$A:$A,0),MATCH(M$1&amp;"Before",'Data Entry'!$1:$1,0))),ISBLANK(INDEX('Data Entry'!$1:$1048576,MATCH($A1679,'Data Entry'!$A:$A,0),MATCH(M$1&amp;"After",'Data Entry'!$1:$1,0))), INDEX('Data Entry'!$1:$1048576,MATCH($A1679,'Data Entry'!$A:$A,0),MATCH(M$1&amp;"Before",'Data Entry'!$1:$1,0)) = 5,INDEX('Data Entry'!$1:$1048576,MATCH($A1679,'Data Entry'!$A:$A,0),MATCH(M$1&amp;"After",'Data Entry'!$1:$1,0))=5 ),0,1)</f>
        <v>0</v>
      </c>
      <c r="N1679" s="61">
        <f>IF(OR($C1679&lt;&gt;1,ISBLANK(INDEX('Data Entry'!$1:$1048576,MATCH($A1679,'Data Entry'!$A:$A,0),MATCH(N$1&amp;"Before",'Data Entry'!$1:$1,0))),ISBLANK(INDEX('Data Entry'!$1:$1048576,MATCH($A1679,'Data Entry'!$A:$A,0),MATCH(N$1&amp;"After",'Data Entry'!$1:$1,0))), INDEX('Data Entry'!$1:$1048576,MATCH($A1679,'Data Entry'!$A:$A,0),MATCH(N$1&amp;"Before",'Data Entry'!$1:$1,0)) = 5,INDEX('Data Entry'!$1:$1048576,MATCH($A1679,'Data Entry'!$A:$A,0),MATCH(N$1&amp;"After",'Data Entry'!$1:$1,0))=5 ),0,1)</f>
        <v>0</v>
      </c>
      <c r="O1679" s="61">
        <f>IF(OR($C1679&lt;&gt;1,ISBLANK(INDEX('Data Entry'!$1:$1048576,MATCH($A1679,'Data Entry'!$A:$A,0),MATCH(O$1&amp;"Before",'Data Entry'!$1:$1,0))),ISBLANK(INDEX('Data Entry'!$1:$1048576,MATCH($A1679,'Data Entry'!$A:$A,0),MATCH(O$1&amp;"After",'Data Entry'!$1:$1,0))), INDEX('Data Entry'!$1:$1048576,MATCH($A1679,'Data Entry'!$A:$A,0),MATCH(O$1&amp;"Before",'Data Entry'!$1:$1,0)) = 5,INDEX('Data Entry'!$1:$1048576,MATCH($A1679,'Data Entry'!$A:$A,0),MATCH(O$1&amp;"After",'Data Entry'!$1:$1,0))=5 ),0,1)</f>
        <v>0</v>
      </c>
      <c r="P1679" s="61">
        <f>IF(OR($C1679&lt;&gt;1,ISBLANK(INDEX('Data Entry'!$1:$1048576,MATCH($A1679,'Data Entry'!$A:$A,0),MATCH(P$1&amp;"Before",'Data Entry'!$1:$1,0))),ISBLANK(INDEX('Data Entry'!$1:$1048576,MATCH($A1679,'Data Entry'!$A:$A,0),MATCH(P$1&amp;"After",'Data Entry'!$1:$1,0))), INDEX('Data Entry'!$1:$1048576,MATCH($A1679,'Data Entry'!$A:$A,0),MATCH(P$1&amp;"Before",'Data Entry'!$1:$1,0)) = 5,INDEX('Data Entry'!$1:$1048576,MATCH($A1679,'Data Entry'!$A:$A,0),MATCH(P$1&amp;"After",'Data Entry'!$1:$1,0))=5 ),0,1)</f>
        <v>0</v>
      </c>
      <c r="Q1679" s="61">
        <f>IF(OR($C1679&lt;&gt;1,ISBLANK(INDEX('Data Entry'!$1:$1048576,MATCH($A1679,'Data Entry'!$A:$A,0),MATCH(Q$1&amp;"Before",'Data Entry'!$1:$1,0))),ISBLANK(INDEX('Data Entry'!$1:$1048576,MATCH($A1679,'Data Entry'!$A:$A,0),MATCH(Q$1&amp;"After",'Data Entry'!$1:$1,0))), INDEX('Data Entry'!$1:$1048576,MATCH($A1679,'Data Entry'!$A:$A,0),MATCH(Q$1&amp;"Before",'Data Entry'!$1:$1,0)) = 5,INDEX('Data Entry'!$1:$1048576,MATCH($A1679,'Data Entry'!$A:$A,0),MATCH(Q$1&amp;"After",'Data Entry'!$1:$1,0))=5 ),0,1)</f>
        <v>0</v>
      </c>
      <c r="R1679" s="61">
        <f>IF(OR($C1679&lt;&gt;1,ISBLANK(INDEX('Data Entry'!$1:$1048576,MATCH($A1679,'Data Entry'!$A:$A,0),MATCH(R$1&amp;"Before",'Data Entry'!$1:$1,0))),ISBLANK(INDEX('Data Entry'!$1:$1048576,MATCH($A1679,'Data Entry'!$A:$A,0),MATCH(R$1&amp;"After",'Data Entry'!$1:$1,0))), INDEX('Data Entry'!$1:$1048576,MATCH($A1679,'Data Entry'!$A:$A,0),MATCH(R$1&amp;"Before",'Data Entry'!$1:$1,0)) = 5,INDEX('Data Entry'!$1:$1048576,MATCH($A1679,'Data Entry'!$A:$A,0),MATCH(R$1&amp;"After",'Data Entry'!$1:$1,0))=5 ),0,1)</f>
        <v>0</v>
      </c>
      <c r="S1679" s="61">
        <f>IF(OR($C1679&lt;&gt;1,ISBLANK(INDEX('Data Entry'!$1:$1048576,MATCH($A1679,'Data Entry'!$A:$A,0),MATCH(S$1&amp;"Before",'Data Entry'!$1:$1,0))),ISBLANK(INDEX('Data Entry'!$1:$1048576,MATCH($A1679,'Data Entry'!$A:$A,0),MATCH(S$1&amp;"After",'Data Entry'!$1:$1,0))), INDEX('Data Entry'!$1:$1048576,MATCH($A1679,'Data Entry'!$A:$A,0),MATCH(S$1&amp;"Before",'Data Entry'!$1:$1,0)) = 5,INDEX('Data Entry'!$1:$1048576,MATCH($A1679,'Data Entry'!$A:$A,0),MATCH(S$1&amp;"After",'Data Entry'!$1:$1,0))=5 ),0,1)</f>
        <v>0</v>
      </c>
      <c r="T1679" s="61">
        <f>IF(OR($C1679&lt;&gt;1,ISBLANK(INDEX('Data Entry'!$1:$1048576,MATCH($A1679,'Data Entry'!$A:$A,0),MATCH(T$1&amp;"Before",'Data Entry'!$1:$1,0))),ISBLANK(INDEX('Data Entry'!$1:$1048576,MATCH($A1679,'Data Entry'!$A:$A,0),MATCH(T$1&amp;"After",'Data Entry'!$1:$1,0))), INDEX('Data Entry'!$1:$1048576,MATCH($A1679,'Data Entry'!$A:$A,0),MATCH(T$1&amp;"Before",'Data Entry'!$1:$1,0)) = 5,INDEX('Data Entry'!$1:$1048576,MATCH($A1679,'Data Entry'!$A:$A,0),MATCH(T$1&amp;"After",'Data Entry'!$1:$1,0))=5 ),0,1)</f>
        <v>0</v>
      </c>
      <c r="U1679" s="61">
        <f>IF(OR($C1679&lt;&gt;1,ISBLANK(INDEX('Data Entry'!$1:$1048576,MATCH($A1679,'Data Entry'!$A:$A,0),MATCH(U$1&amp;"Before",'Data Entry'!$1:$1,0))),ISBLANK(INDEX('Data Entry'!$1:$1048576,MATCH($A1679,'Data Entry'!$A:$A,0),MATCH(U$1&amp;"After",'Data Entry'!$1:$1,0))), INDEX('Data Entry'!$1:$1048576,MATCH($A1679,'Data Entry'!$A:$A,0),MATCH(U$1&amp;"Before",'Data Entry'!$1:$1,0)) = 5,INDEX('Data Entry'!$1:$1048576,MATCH($A1679,'Data Entry'!$A:$A,0),MATCH(U$1&amp;"After",'Data Entry'!$1:$1,0))=5 ),0,1)</f>
        <v>0</v>
      </c>
      <c r="V1679" s="61" t="e">
        <f>IF(OR($C1679&lt;&gt;1,ISBLANK(INDEX('Data Entry'!$1:$1048576,MATCH($A1679,'Data Entry'!$A:$A,0),MATCH(V$1&amp;"Before",'Data Entry'!$1:$1,0))),ISBLANK(INDEX('Data Entry'!$1:$1048576,MATCH($A1679,'Data Entry'!$A:$A,0),MATCH(V$1&amp;"After",'Data Entry'!$1:$1,0))), INDEX('Data Entry'!$1:$1048576,MATCH($A1679,'Data Entry'!$A:$A,0),MATCH(V$1&amp;"Before",'Data Entry'!$1:$1,0)) = 5,INDEX('Data Entry'!$1:$1048576,MATCH($A1679,'Data Entry'!$A:$A,0),MATCH(V$1&amp;"After",'Data Entry'!$1:$1,0))=5 ),0,1)</f>
        <v>#N/A</v>
      </c>
      <c r="W1679" s="61" t="e">
        <f>IF(OR($C1679&lt;&gt;1,ISBLANK(INDEX('Data Entry'!$1:$1048576,MATCH($A1679,'Data Entry'!$A:$A,0),MATCH(W$1&amp;"Before",'Data Entry'!$1:$1,0))),ISBLANK(INDEX('Data Entry'!$1:$1048576,MATCH($A1679,'Data Entry'!$A:$A,0),MATCH(W$1&amp;"After",'Data Entry'!$1:$1,0))), INDEX('Data Entry'!$1:$1048576,MATCH($A1679,'Data Entry'!$A:$A,0),MATCH(W$1&amp;"Before",'Data Entry'!$1:$1,0)) = 5,INDEX('Data Entry'!$1:$1048576,MATCH($A1679,'Data Entry'!$A:$A,0),MATCH(W$1&amp;"After",'Data Entry'!$1:$1,0))=5 ),0,1)</f>
        <v>#N/A</v>
      </c>
      <c r="X1679" s="61" t="e">
        <f>IF(OR($C1679&lt;&gt;1,ISBLANK(INDEX('Data Entry'!$1:$1048576,MATCH($A1679,'Data Entry'!$A:$A,0),MATCH(X$1&amp;"Before",'Data Entry'!$1:$1,0))),ISBLANK(INDEX('Data Entry'!$1:$1048576,MATCH($A1679,'Data Entry'!$A:$A,0),MATCH(X$1&amp;"After",'Data Entry'!$1:$1,0))), INDEX('Data Entry'!$1:$1048576,MATCH($A1679,'Data Entry'!$A:$A,0),MATCH(X$1&amp;"Before",'Data Entry'!$1:$1,0)) = 5,INDEX('Data Entry'!$1:$1048576,MATCH($A1679,'Data Entry'!$A:$A,0),MATCH(X$1&amp;"After",'Data Entry'!$1:$1,0))=5 ),0,1)</f>
        <v>#N/A</v>
      </c>
      <c r="Y1679" s="61" t="e">
        <f>IF(OR($C1679&lt;&gt;1,ISBLANK(INDEX('Data Entry'!$1:$1048576,MATCH($A1679,'Data Entry'!$A:$A,0),MATCH(Y$1&amp;"Before",'Data Entry'!$1:$1,0))),ISBLANK(INDEX('Data Entry'!$1:$1048576,MATCH($A1679,'Data Entry'!$A:$A,0),MATCH(Y$1&amp;"After",'Data Entry'!$1:$1,0))), INDEX('Data Entry'!$1:$1048576,MATCH($A1679,'Data Entry'!$A:$A,0),MATCH(Y$1&amp;"Before",'Data Entry'!$1:$1,0)) = 5,INDEX('Data Entry'!$1:$1048576,MATCH($A1679,'Data Entry'!$A:$A,0),MATCH(Y$1&amp;"After",'Data Entry'!$1:$1,0))=5 ),0,1)</f>
        <v>#N/A</v>
      </c>
      <c r="Z1679" s="61" t="e">
        <f>IF(OR($C1679&lt;&gt;1,ISBLANK(INDEX('Data Entry'!$1:$1048576,MATCH($A1679,'Data Entry'!$A:$A,0),MATCH(Z$1&amp;"Before",'Data Entry'!$1:$1,0))),ISBLANK(INDEX('Data Entry'!$1:$1048576,MATCH($A1679,'Data Entry'!$A:$A,0),MATCH(Z$1&amp;"After",'Data Entry'!$1:$1,0))), INDEX('Data Entry'!$1:$1048576,MATCH($A1679,'Data Entry'!$A:$A,0),MATCH(Z$1&amp;"Before",'Data Entry'!$1:$1,0)) = 5,INDEX('Data Entry'!$1:$1048576,MATCH($A1679,'Data Entry'!$A:$A,0),MATCH(Z$1&amp;"After",'Data Entry'!$1:$1,0))=5 ),0,1)</f>
        <v>#N/A</v>
      </c>
      <c r="AA1679" s="61" t="e">
        <f>IF(OR($C1679&lt;&gt;1,ISBLANK(INDEX('Data Entry'!$1:$1048576,MATCH($A1679,'Data Entry'!$A:$A,0),MATCH(AA$1&amp;"Before",'Data Entry'!$1:$1,0))),ISBLANK(INDEX('Data Entry'!$1:$1048576,MATCH($A1679,'Data Entry'!$A:$A,0),MATCH(AA$1&amp;"After",'Data Entry'!$1:$1,0))), INDEX('Data Entry'!$1:$1048576,MATCH($A1679,'Data Entry'!$A:$A,0),MATCH(AA$1&amp;"Before",'Data Entry'!$1:$1,0)) = 5,INDEX('Data Entry'!$1:$1048576,MATCH($A1679,'Data Entry'!$A:$A,0),MATCH(AA$1&amp;"After",'Data Entry'!$1:$1,0))=5 ),0,1)</f>
        <v>#N/A</v>
      </c>
      <c r="AB1679" s="61" t="e">
        <f>IF(OR($C1679&lt;&gt;1,ISBLANK(INDEX('Data Entry'!$1:$1048576,MATCH($A1679,'Data Entry'!$A:$A,0),MATCH(AB$1&amp;"Before",'Data Entry'!$1:$1,0))),ISBLANK(INDEX('Data Entry'!$1:$1048576,MATCH($A1679,'Data Entry'!$A:$A,0),MATCH(AB$1&amp;"After",'Data Entry'!$1:$1,0))), INDEX('Data Entry'!$1:$1048576,MATCH($A1679,'Data Entry'!$A:$A,0),MATCH(AB$1&amp;"Before",'Data Entry'!$1:$1,0)) = 5,INDEX('Data Entry'!$1:$1048576,MATCH($A1679,'Data Entry'!$A:$A,0),MATCH(AB$1&amp;"After",'Data Entry'!$1:$1,0))=5 ),0,1)</f>
        <v>#N/A</v>
      </c>
      <c r="AC1679" s="61" t="e">
        <f>IF(OR($C1679&lt;&gt;1,ISBLANK(INDEX('Data Entry'!$1:$1048576,MATCH($A1679,'Data Entry'!$A:$A,0),MATCH(AC$1&amp;"Before",'Data Entry'!$1:$1,0))),ISBLANK(INDEX('Data Entry'!$1:$1048576,MATCH($A1679,'Data Entry'!$A:$A,0),MATCH(AC$1&amp;"After",'Data Entry'!$1:$1,0))), INDEX('Data Entry'!$1:$1048576,MATCH($A1679,'Data Entry'!$A:$A,0),MATCH(AC$1&amp;"Before",'Data Entry'!$1:$1,0)) = 5,INDEX('Data Entry'!$1:$1048576,MATCH($A1679,'Data Entry'!$A:$A,0),MATCH(AC$1&amp;"After",'Data Entry'!$1:$1,0))=5 ),0,1)</f>
        <v>#N/A</v>
      </c>
      <c r="AD1679" s="61" t="e">
        <f>IF(OR($C1679&lt;&gt;1,ISBLANK(INDEX('Data Entry'!$1:$1048576,MATCH($A1679,'Data Entry'!$A:$A,0),MATCH(AD$1&amp;"Before",'Data Entry'!$1:$1,0))),ISBLANK(INDEX('Data Entry'!$1:$1048576,MATCH($A1679,'Data Entry'!$A:$A,0),MATCH(AD$1&amp;"After",'Data Entry'!$1:$1,0))), INDEX('Data Entry'!$1:$1048576,MATCH($A1679,'Data Entry'!$A:$A,0),MATCH(AD$1&amp;"Before",'Data Entry'!$1:$1,0)) = 5,INDEX('Data Entry'!$1:$1048576,MATCH($A1679,'Data Entry'!$A:$A,0),MATCH(AD$1&amp;"After",'Data Entry'!$1:$1,0))=5 ),0,1)</f>
        <v>#N/A</v>
      </c>
      <c r="AE1679" s="61" t="e">
        <f>IF(OR($C1679&lt;&gt;1,ISBLANK(INDEX('Data Entry'!$1:$1048576,MATCH($A1679,'Data Entry'!$A:$A,0),MATCH(AE$1&amp;"Before",'Data Entry'!$1:$1,0))),ISBLANK(INDEX('Data Entry'!$1:$1048576,MATCH($A1679,'Data Entry'!$A:$A,0),MATCH(AE$1&amp;"After",'Data Entry'!$1:$1,0))), INDEX('Data Entry'!$1:$1048576,MATCH($A1679,'Data Entry'!$A:$A,0),MATCH(AE$1&amp;"Before",'Data Entry'!$1:$1,0)) = 5,INDEX('Data Entry'!$1:$1048576,MATCH($A1679,'Data Entry'!$A:$A,0),MATCH(AE$1&amp;"After",'Data Entry'!$1:$1,0))=5 ),0,1)</f>
        <v>#N/A</v>
      </c>
      <c r="AF1679" s="61" t="e">
        <f>IF(OR($C1679&lt;&gt;1,ISBLANK(INDEX('Data Entry'!$1:$1048576,MATCH($A1679,'Data Entry'!$A:$A,0),MATCH(AF$1&amp;"Before",'Data Entry'!$1:$1,0))),ISBLANK(INDEX('Data Entry'!$1:$1048576,MATCH($A1679,'Data Entry'!$A:$A,0),MATCH(AF$1&amp;"After",'Data Entry'!$1:$1,0))), INDEX('Data Entry'!$1:$1048576,MATCH($A1679,'Data Entry'!$A:$A,0),MATCH(AF$1&amp;"Before",'Data Entry'!$1:$1,0)) = 5,INDEX('Data Entry'!$1:$1048576,MATCH($A1679,'Data Entry'!$A:$A,0),MATCH(AF$1&amp;"After",'Data Entry'!$1:$1,0))=5 ),0,1)</f>
        <v>#N/A</v>
      </c>
      <c r="AG1679" s="61" t="e">
        <f>IF(OR($C1679&lt;&gt;1,ISBLANK(INDEX('Data Entry'!$1:$1048576,MATCH($A1679,'Data Entry'!$A:$A,0),MATCH(AG$1&amp;"Before",'Data Entry'!$1:$1,0))),ISBLANK(INDEX('Data Entry'!$1:$1048576,MATCH($A1679,'Data Entry'!$A:$A,0),MATCH(AG$1&amp;"After",'Data Entry'!$1:$1,0))), INDEX('Data Entry'!$1:$1048576,MATCH($A1679,'Data Entry'!$A:$A,0),MATCH(AG$1&amp;"Before",'Data Entry'!$1:$1,0)) = 5,INDEX('Data Entry'!$1:$1048576,MATCH($A1679,'Data Entry'!$A:$A,0),MATCH(AG$1&amp;"After",'Data Entry'!$1:$1,0))=5 ),0,1)</f>
        <v>#N/A</v>
      </c>
      <c r="AH1679" s="61" t="e">
        <f>IF(OR($C1679&lt;&gt;1,ISBLANK(INDEX('Data Entry'!$1:$1048576,MATCH($A1679,'Data Entry'!$A:$A,0),MATCH(AH$1&amp;"Before",'Data Entry'!$1:$1,0))),ISBLANK(INDEX('Data Entry'!$1:$1048576,MATCH($A1679,'Data Entry'!$A:$A,0),MATCH(AH$1&amp;"After",'Data Entry'!$1:$1,0))), INDEX('Data Entry'!$1:$1048576,MATCH($A1679,'Data Entry'!$A:$A,0),MATCH(AH$1&amp;"Before",'Data Entry'!$1:$1,0)) = 5,INDEX('Data Entry'!$1:$1048576,MATCH($A1679,'Data Entry'!$A:$A,0),MATCH(AH$1&amp;"After",'Data Entry'!$1:$1,0))=5 ),0,1)</f>
        <v>#N/A</v>
      </c>
      <c r="AI1679" s="61" t="e">
        <f>IF(OR($C1679&lt;&gt;1,ISBLANK(INDEX('Data Entry'!$1:$1048576,MATCH($A1679,'Data Entry'!$A:$A,0),MATCH(AI$1&amp;"Before",'Data Entry'!$1:$1,0))),ISBLANK(INDEX('Data Entry'!$1:$1048576,MATCH($A1679,'Data Entry'!$A:$A,0),MATCH(AI$1&amp;"After",'Data Entry'!$1:$1,0))), INDEX('Data Entry'!$1:$1048576,MATCH($A1679,'Data Entry'!$A:$A,0),MATCH(AI$1&amp;"Before",'Data Entry'!$1:$1,0)) = 5,INDEX('Data Entry'!$1:$1048576,MATCH($A1679,'Data Entry'!$A:$A,0),MATCH(AI$1&amp;"After",'Data Entry'!$1:$1,0))=5 ),0,1)</f>
        <v>#N/A</v>
      </c>
      <c r="AJ1679" s="61" t="e">
        <f>IF(OR($C1679&lt;&gt;1,ISBLANK(INDEX('Data Entry'!$1:$1048576,MATCH($A1679,'Data Entry'!$A:$A,0),MATCH(AJ$1&amp;"Before",'Data Entry'!$1:$1,0))),ISBLANK(INDEX('Data Entry'!$1:$1048576,MATCH($A1679,'Data Entry'!$A:$A,0),MATCH(AJ$1&amp;"After",'Data Entry'!$1:$1,0))), INDEX('Data Entry'!$1:$1048576,MATCH($A1679,'Data Entry'!$A:$A,0),MATCH(AJ$1&amp;"Before",'Data Entry'!$1:$1,0)) = 5,INDEX('Data Entry'!$1:$1048576,MATCH($A1679,'Data Entry'!$A:$A,0),MATCH(AJ$1&amp;"After",'Data Entry'!$1:$1,0))=5 ),0,1)</f>
        <v>#N/A</v>
      </c>
      <c r="AK1679" s="61" t="e">
        <f>IF(OR($C1679&lt;&gt;1,ISBLANK(INDEX('Data Entry'!$1:$1048576,MATCH($A1679,'Data Entry'!$A:$A,0),MATCH(AK$1&amp;"Before",'Data Entry'!$1:$1,0))),ISBLANK(INDEX('Data Entry'!$1:$1048576,MATCH($A1679,'Data Entry'!$A:$A,0),MATCH(AK$1&amp;"After",'Data Entry'!$1:$1,0))), INDEX('Data Entry'!$1:$1048576,MATCH($A1679,'Data Entry'!$A:$A,0),MATCH(AK$1&amp;"Before",'Data Entry'!$1:$1,0)) = 5,INDEX('Data Entry'!$1:$1048576,MATCH($A1679,'Data Entry'!$A:$A,0),MATCH(AK$1&amp;"After",'Data Entry'!$1:$1,0))=5 ),0,1)</f>
        <v>#N/A</v>
      </c>
      <c r="AL1679" s="61" t="e">
        <f>IF(OR($C1679&lt;&gt;1,ISBLANK(INDEX('Data Entry'!$1:$1048576,MATCH($A1679,'Data Entry'!$A:$A,0),MATCH(AL$1&amp;"Before",'Data Entry'!$1:$1,0))),ISBLANK(INDEX('Data Entry'!$1:$1048576,MATCH($A1679,'Data Entry'!$A:$A,0),MATCH(AL$1&amp;"After",'Data Entry'!$1:$1,0))), INDEX('Data Entry'!$1:$1048576,MATCH($A1679,'Data Entry'!$A:$A,0),MATCH(AL$1&amp;"Before",'Data Entry'!$1:$1,0)) = 5,INDEX('Data Entry'!$1:$1048576,MATCH($A1679,'Data Entry'!$A:$A,0),MATCH(AL$1&amp;"After",'Data Entry'!$1:$1,0))=5 ),0,1)</f>
        <v>#N/A</v>
      </c>
      <c r="AM1679" s="61" t="e">
        <f>IF(OR($C1679&lt;&gt;1,ISBLANK(INDEX('Data Entry'!$1:$1048576,MATCH($A1679,'Data Entry'!$A:$A,0),MATCH(AM$1&amp;"Before",'Data Entry'!$1:$1,0))),ISBLANK(INDEX('Data Entry'!$1:$1048576,MATCH($A1679,'Data Entry'!$A:$A,0),MATCH(AM$1&amp;"After",'Data Entry'!$1:$1,0))), INDEX('Data Entry'!$1:$1048576,MATCH($A1679,'Data Entry'!$A:$A,0),MATCH(AM$1&amp;"Before",'Data Entry'!$1:$1,0)) = 5,INDEX('Data Entry'!$1:$1048576,MATCH($A1679,'Data Entry'!$A:$A,0),MATCH(AM$1&amp;"After",'Data Entry'!$1:$1,0))=5 ),0,1)</f>
        <v>#N/A</v>
      </c>
      <c r="AN1679" s="61">
        <f>IF(OR($C1679&lt;&gt;1,ISBLANK(INDEX('Data Entry'!$1:$1048576,MATCH($A1679,'Data Entry'!$A:$A,0),MATCH(AN$1&amp;"Before",'Data Entry'!$1:$1,0))),ISBLANK(INDEX('Data Entry'!$1:$1048576,MATCH($A1679,'Data Entry'!$A:$A,0),MATCH(AN$1&amp;"After",'Data Entry'!$1:$1,0)))),0,1)</f>
        <v>0</v>
      </c>
      <c r="AO1679" s="61">
        <f>IF(OR($C1679&lt;&gt;1,ISBLANK(INDEX('Data Entry'!$1:$1048576,MATCH($A1679,'Data Entry'!$A:$A,0),MATCH(AO$1&amp;"After",'Data Entry'!$1:$1,0)))),0,1)</f>
        <v>0</v>
      </c>
      <c r="AP1679" s="61">
        <f>IF(OR($C1679&lt;&gt;1,ISBLANK(INDEX('Data Entry'!$1:$1048576,MATCH($A1679,'Data Entry'!$A:$A,0),MATCH(AP$1&amp;"After",'Data Entry'!$1:$1,0)))),0,1)</f>
        <v>0</v>
      </c>
      <c r="AQ1679" s="61">
        <f>IF(OR($C1679&lt;&gt;1,ISBLANK(INDEX('Data Entry'!$1:$1048576,MATCH($A1679,'Data Entry'!$A:$A,0),MATCH(AQ$1&amp;"After",'Data Entry'!$1:$1,0)))),0,1)</f>
        <v>0</v>
      </c>
      <c r="AR1679" s="61">
        <f>IF(OR($C1679&lt;&gt;1,ISBLANK(INDEX('Data Entry'!$1:$1048576,MATCH($A1679,'Data Entry'!$A:$A,0),MATCH(AR$1&amp;"After",'Data Entry'!$1:$1,0)))),0,1)</f>
        <v>0</v>
      </c>
      <c r="AS1679" s="61">
        <f>IF(OR($C1679&lt;&gt;1,ISBLANK(INDEX('Data Entry'!$1:$1048576,MATCH($A1679,'Data Entry'!$A:$A,0),MATCH(AS$1&amp;"After",'Data Entry'!$1:$1,0)))),0,1)</f>
        <v>0</v>
      </c>
      <c r="AT1679" s="61">
        <f>IF(OR($C1679&lt;&gt;1,ISBLANK(INDEX('Data Entry'!$1:$1048576,MATCH($A1679,'Data Entry'!$A:$A,0),MATCH(AT$1&amp;"After",'Data Entry'!$1:$1,0)))),0,1)</f>
        <v>0</v>
      </c>
    </row>
    <row r="1680" spans="1:46" x14ac:dyDescent="0.35">
      <c r="A1680" s="70">
        <f>'Data Entry'!A1684</f>
        <v>1679</v>
      </c>
      <c r="B1680" s="61">
        <f>'Data Entry'!BF1684</f>
        <v>0</v>
      </c>
      <c r="C1680" s="61">
        <f t="shared" si="26"/>
        <v>0</v>
      </c>
      <c r="D1680" s="61">
        <f>IF(SUM('Data Entry'!$D1684:$AT1684) = 0,0,1)</f>
        <v>0</v>
      </c>
      <c r="E1680" s="61">
        <f>IF(OR($C1680&lt;&gt;1,ISBLANK(INDEX('Data Entry'!$1:$1048576,MATCH($A1680,'Data Entry'!$A:$A,0),MATCH(E$1&amp;"Before",'Data Entry'!$1:$1,0))),ISBLANK(INDEX('Data Entry'!$1:$1048576,MATCH($A1680,'Data Entry'!$A:$A,0),MATCH(E$1&amp;"After",'Data Entry'!$1:$1,0))), INDEX('Data Entry'!$1:$1048576,MATCH($A1680,'Data Entry'!$A:$A,0),MATCH(E$1&amp;"Before",'Data Entry'!$1:$1,0)) = 5,INDEX('Data Entry'!$1:$1048576,MATCH($A1680,'Data Entry'!$A:$A,0),MATCH(E$1&amp;"After",'Data Entry'!$1:$1,0))=5 ),0,1)</f>
        <v>0</v>
      </c>
      <c r="F1680" s="61">
        <f>IF(OR($C1680&lt;&gt;1,ISBLANK(INDEX('Data Entry'!$1:$1048576,MATCH($A1680,'Data Entry'!$A:$A,0),MATCH(F$1&amp;"Before",'Data Entry'!$1:$1,0))),ISBLANK(INDEX('Data Entry'!$1:$1048576,MATCH($A1680,'Data Entry'!$A:$A,0),MATCH(F$1&amp;"After",'Data Entry'!$1:$1,0))), INDEX('Data Entry'!$1:$1048576,MATCH($A1680,'Data Entry'!$A:$A,0),MATCH(F$1&amp;"Before",'Data Entry'!$1:$1,0)) = 5,INDEX('Data Entry'!$1:$1048576,MATCH($A1680,'Data Entry'!$A:$A,0),MATCH(F$1&amp;"After",'Data Entry'!$1:$1,0))=5 ),0,1)</f>
        <v>0</v>
      </c>
      <c r="G1680" s="61">
        <f>IF(OR($C1680&lt;&gt;1,ISBLANK(INDEX('Data Entry'!$1:$1048576,MATCH($A1680,'Data Entry'!$A:$A,0),MATCH(G$1&amp;"Before",'Data Entry'!$1:$1,0))),ISBLANK(INDEX('Data Entry'!$1:$1048576,MATCH($A1680,'Data Entry'!$A:$A,0),MATCH(G$1&amp;"After",'Data Entry'!$1:$1,0))), INDEX('Data Entry'!$1:$1048576,MATCH($A1680,'Data Entry'!$A:$A,0),MATCH(G$1&amp;"Before",'Data Entry'!$1:$1,0)) = 5,INDEX('Data Entry'!$1:$1048576,MATCH($A1680,'Data Entry'!$A:$A,0),MATCH(G$1&amp;"After",'Data Entry'!$1:$1,0))=5 ),0,1)</f>
        <v>0</v>
      </c>
      <c r="H1680" s="61">
        <f>IF(OR($C1680&lt;&gt;1,ISBLANK(INDEX('Data Entry'!$1:$1048576,MATCH($A1680,'Data Entry'!$A:$A,0),MATCH(H$1&amp;"Before",'Data Entry'!$1:$1,0))),ISBLANK(INDEX('Data Entry'!$1:$1048576,MATCH($A1680,'Data Entry'!$A:$A,0),MATCH(H$1&amp;"After",'Data Entry'!$1:$1,0))), INDEX('Data Entry'!$1:$1048576,MATCH($A1680,'Data Entry'!$A:$A,0),MATCH(H$1&amp;"Before",'Data Entry'!$1:$1,0)) = 5,INDEX('Data Entry'!$1:$1048576,MATCH($A1680,'Data Entry'!$A:$A,0),MATCH(H$1&amp;"After",'Data Entry'!$1:$1,0))=5 ),0,1)</f>
        <v>0</v>
      </c>
      <c r="I1680" s="61">
        <f>IF(OR($C1680&lt;&gt;1,ISBLANK(INDEX('Data Entry'!$1:$1048576,MATCH($A1680,'Data Entry'!$A:$A,0),MATCH(I$1&amp;"Before",'Data Entry'!$1:$1,0))),ISBLANK(INDEX('Data Entry'!$1:$1048576,MATCH($A1680,'Data Entry'!$A:$A,0),MATCH(I$1&amp;"After",'Data Entry'!$1:$1,0))), INDEX('Data Entry'!$1:$1048576,MATCH($A1680,'Data Entry'!$A:$A,0),MATCH(I$1&amp;"Before",'Data Entry'!$1:$1,0)) = 5,INDEX('Data Entry'!$1:$1048576,MATCH($A1680,'Data Entry'!$A:$A,0),MATCH(I$1&amp;"After",'Data Entry'!$1:$1,0))=5 ),0,1)</f>
        <v>0</v>
      </c>
      <c r="J1680" s="61">
        <f>IF(OR($C1680&lt;&gt;1,ISBLANK(INDEX('Data Entry'!$1:$1048576,MATCH($A1680,'Data Entry'!$A:$A,0),MATCH(J$1&amp;"Before",'Data Entry'!$1:$1,0))),ISBLANK(INDEX('Data Entry'!$1:$1048576,MATCH($A1680,'Data Entry'!$A:$A,0),MATCH(J$1&amp;"After",'Data Entry'!$1:$1,0))), INDEX('Data Entry'!$1:$1048576,MATCH($A1680,'Data Entry'!$A:$A,0),MATCH(J$1&amp;"Before",'Data Entry'!$1:$1,0)) = 5,INDEX('Data Entry'!$1:$1048576,MATCH($A1680,'Data Entry'!$A:$A,0),MATCH(J$1&amp;"After",'Data Entry'!$1:$1,0))=5 ),0,1)</f>
        <v>0</v>
      </c>
      <c r="K1680" s="61">
        <f>IF(OR($C1680&lt;&gt;1,ISBLANK(INDEX('Data Entry'!$1:$1048576,MATCH($A1680,'Data Entry'!$A:$A,0),MATCH(K$1&amp;"Before",'Data Entry'!$1:$1,0))),ISBLANK(INDEX('Data Entry'!$1:$1048576,MATCH($A1680,'Data Entry'!$A:$A,0),MATCH(K$1&amp;"After",'Data Entry'!$1:$1,0))), INDEX('Data Entry'!$1:$1048576,MATCH($A1680,'Data Entry'!$A:$A,0),MATCH(K$1&amp;"Before",'Data Entry'!$1:$1,0)) = 5,INDEX('Data Entry'!$1:$1048576,MATCH($A1680,'Data Entry'!$A:$A,0),MATCH(K$1&amp;"After",'Data Entry'!$1:$1,0))=5 ),0,1)</f>
        <v>0</v>
      </c>
      <c r="L1680" s="61">
        <f>IF(OR($C1680&lt;&gt;1,ISBLANK(INDEX('Data Entry'!$1:$1048576,MATCH($A1680,'Data Entry'!$A:$A,0),MATCH(L$1&amp;"Before",'Data Entry'!$1:$1,0))),ISBLANK(INDEX('Data Entry'!$1:$1048576,MATCH($A1680,'Data Entry'!$A:$A,0),MATCH(L$1&amp;"After",'Data Entry'!$1:$1,0))), INDEX('Data Entry'!$1:$1048576,MATCH($A1680,'Data Entry'!$A:$A,0),MATCH(L$1&amp;"Before",'Data Entry'!$1:$1,0)) = 5,INDEX('Data Entry'!$1:$1048576,MATCH($A1680,'Data Entry'!$A:$A,0),MATCH(L$1&amp;"After",'Data Entry'!$1:$1,0))=5 ),0,1)</f>
        <v>0</v>
      </c>
      <c r="M1680" s="61">
        <f>IF(OR($C1680&lt;&gt;1,ISBLANK(INDEX('Data Entry'!$1:$1048576,MATCH($A1680,'Data Entry'!$A:$A,0),MATCH(M$1&amp;"Before",'Data Entry'!$1:$1,0))),ISBLANK(INDEX('Data Entry'!$1:$1048576,MATCH($A1680,'Data Entry'!$A:$A,0),MATCH(M$1&amp;"After",'Data Entry'!$1:$1,0))), INDEX('Data Entry'!$1:$1048576,MATCH($A1680,'Data Entry'!$A:$A,0),MATCH(M$1&amp;"Before",'Data Entry'!$1:$1,0)) = 5,INDEX('Data Entry'!$1:$1048576,MATCH($A1680,'Data Entry'!$A:$A,0),MATCH(M$1&amp;"After",'Data Entry'!$1:$1,0))=5 ),0,1)</f>
        <v>0</v>
      </c>
      <c r="N1680" s="61">
        <f>IF(OR($C1680&lt;&gt;1,ISBLANK(INDEX('Data Entry'!$1:$1048576,MATCH($A1680,'Data Entry'!$A:$A,0),MATCH(N$1&amp;"Before",'Data Entry'!$1:$1,0))),ISBLANK(INDEX('Data Entry'!$1:$1048576,MATCH($A1680,'Data Entry'!$A:$A,0),MATCH(N$1&amp;"After",'Data Entry'!$1:$1,0))), INDEX('Data Entry'!$1:$1048576,MATCH($A1680,'Data Entry'!$A:$A,0),MATCH(N$1&amp;"Before",'Data Entry'!$1:$1,0)) = 5,INDEX('Data Entry'!$1:$1048576,MATCH($A1680,'Data Entry'!$A:$A,0),MATCH(N$1&amp;"After",'Data Entry'!$1:$1,0))=5 ),0,1)</f>
        <v>0</v>
      </c>
      <c r="O1680" s="61">
        <f>IF(OR($C1680&lt;&gt;1,ISBLANK(INDEX('Data Entry'!$1:$1048576,MATCH($A1680,'Data Entry'!$A:$A,0),MATCH(O$1&amp;"Before",'Data Entry'!$1:$1,0))),ISBLANK(INDEX('Data Entry'!$1:$1048576,MATCH($A1680,'Data Entry'!$A:$A,0),MATCH(O$1&amp;"After",'Data Entry'!$1:$1,0))), INDEX('Data Entry'!$1:$1048576,MATCH($A1680,'Data Entry'!$A:$A,0),MATCH(O$1&amp;"Before",'Data Entry'!$1:$1,0)) = 5,INDEX('Data Entry'!$1:$1048576,MATCH($A1680,'Data Entry'!$A:$A,0),MATCH(O$1&amp;"After",'Data Entry'!$1:$1,0))=5 ),0,1)</f>
        <v>0</v>
      </c>
      <c r="P1680" s="61">
        <f>IF(OR($C1680&lt;&gt;1,ISBLANK(INDEX('Data Entry'!$1:$1048576,MATCH($A1680,'Data Entry'!$A:$A,0),MATCH(P$1&amp;"Before",'Data Entry'!$1:$1,0))),ISBLANK(INDEX('Data Entry'!$1:$1048576,MATCH($A1680,'Data Entry'!$A:$A,0),MATCH(P$1&amp;"After",'Data Entry'!$1:$1,0))), INDEX('Data Entry'!$1:$1048576,MATCH($A1680,'Data Entry'!$A:$A,0),MATCH(P$1&amp;"Before",'Data Entry'!$1:$1,0)) = 5,INDEX('Data Entry'!$1:$1048576,MATCH($A1680,'Data Entry'!$A:$A,0),MATCH(P$1&amp;"After",'Data Entry'!$1:$1,0))=5 ),0,1)</f>
        <v>0</v>
      </c>
      <c r="Q1680" s="61">
        <f>IF(OR($C1680&lt;&gt;1,ISBLANK(INDEX('Data Entry'!$1:$1048576,MATCH($A1680,'Data Entry'!$A:$A,0),MATCH(Q$1&amp;"Before",'Data Entry'!$1:$1,0))),ISBLANK(INDEX('Data Entry'!$1:$1048576,MATCH($A1680,'Data Entry'!$A:$A,0),MATCH(Q$1&amp;"After",'Data Entry'!$1:$1,0))), INDEX('Data Entry'!$1:$1048576,MATCH($A1680,'Data Entry'!$A:$A,0),MATCH(Q$1&amp;"Before",'Data Entry'!$1:$1,0)) = 5,INDEX('Data Entry'!$1:$1048576,MATCH($A1680,'Data Entry'!$A:$A,0),MATCH(Q$1&amp;"After",'Data Entry'!$1:$1,0))=5 ),0,1)</f>
        <v>0</v>
      </c>
      <c r="R1680" s="61">
        <f>IF(OR($C1680&lt;&gt;1,ISBLANK(INDEX('Data Entry'!$1:$1048576,MATCH($A1680,'Data Entry'!$A:$A,0),MATCH(R$1&amp;"Before",'Data Entry'!$1:$1,0))),ISBLANK(INDEX('Data Entry'!$1:$1048576,MATCH($A1680,'Data Entry'!$A:$A,0),MATCH(R$1&amp;"After",'Data Entry'!$1:$1,0))), INDEX('Data Entry'!$1:$1048576,MATCH($A1680,'Data Entry'!$A:$A,0),MATCH(R$1&amp;"Before",'Data Entry'!$1:$1,0)) = 5,INDEX('Data Entry'!$1:$1048576,MATCH($A1680,'Data Entry'!$A:$A,0),MATCH(R$1&amp;"After",'Data Entry'!$1:$1,0))=5 ),0,1)</f>
        <v>0</v>
      </c>
      <c r="S1680" s="61">
        <f>IF(OR($C1680&lt;&gt;1,ISBLANK(INDEX('Data Entry'!$1:$1048576,MATCH($A1680,'Data Entry'!$A:$A,0),MATCH(S$1&amp;"Before",'Data Entry'!$1:$1,0))),ISBLANK(INDEX('Data Entry'!$1:$1048576,MATCH($A1680,'Data Entry'!$A:$A,0),MATCH(S$1&amp;"After",'Data Entry'!$1:$1,0))), INDEX('Data Entry'!$1:$1048576,MATCH($A1680,'Data Entry'!$A:$A,0),MATCH(S$1&amp;"Before",'Data Entry'!$1:$1,0)) = 5,INDEX('Data Entry'!$1:$1048576,MATCH($A1680,'Data Entry'!$A:$A,0),MATCH(S$1&amp;"After",'Data Entry'!$1:$1,0))=5 ),0,1)</f>
        <v>0</v>
      </c>
      <c r="T1680" s="61">
        <f>IF(OR($C1680&lt;&gt;1,ISBLANK(INDEX('Data Entry'!$1:$1048576,MATCH($A1680,'Data Entry'!$A:$A,0),MATCH(T$1&amp;"Before",'Data Entry'!$1:$1,0))),ISBLANK(INDEX('Data Entry'!$1:$1048576,MATCH($A1680,'Data Entry'!$A:$A,0),MATCH(T$1&amp;"After",'Data Entry'!$1:$1,0))), INDEX('Data Entry'!$1:$1048576,MATCH($A1680,'Data Entry'!$A:$A,0),MATCH(T$1&amp;"Before",'Data Entry'!$1:$1,0)) = 5,INDEX('Data Entry'!$1:$1048576,MATCH($A1680,'Data Entry'!$A:$A,0),MATCH(T$1&amp;"After",'Data Entry'!$1:$1,0))=5 ),0,1)</f>
        <v>0</v>
      </c>
      <c r="U1680" s="61">
        <f>IF(OR($C1680&lt;&gt;1,ISBLANK(INDEX('Data Entry'!$1:$1048576,MATCH($A1680,'Data Entry'!$A:$A,0),MATCH(U$1&amp;"Before",'Data Entry'!$1:$1,0))),ISBLANK(INDEX('Data Entry'!$1:$1048576,MATCH($A1680,'Data Entry'!$A:$A,0),MATCH(U$1&amp;"After",'Data Entry'!$1:$1,0))), INDEX('Data Entry'!$1:$1048576,MATCH($A1680,'Data Entry'!$A:$A,0),MATCH(U$1&amp;"Before",'Data Entry'!$1:$1,0)) = 5,INDEX('Data Entry'!$1:$1048576,MATCH($A1680,'Data Entry'!$A:$A,0),MATCH(U$1&amp;"After",'Data Entry'!$1:$1,0))=5 ),0,1)</f>
        <v>0</v>
      </c>
      <c r="V1680" s="61" t="e">
        <f>IF(OR($C1680&lt;&gt;1,ISBLANK(INDEX('Data Entry'!$1:$1048576,MATCH($A1680,'Data Entry'!$A:$A,0),MATCH(V$1&amp;"Before",'Data Entry'!$1:$1,0))),ISBLANK(INDEX('Data Entry'!$1:$1048576,MATCH($A1680,'Data Entry'!$A:$A,0),MATCH(V$1&amp;"After",'Data Entry'!$1:$1,0))), INDEX('Data Entry'!$1:$1048576,MATCH($A1680,'Data Entry'!$A:$A,0),MATCH(V$1&amp;"Before",'Data Entry'!$1:$1,0)) = 5,INDEX('Data Entry'!$1:$1048576,MATCH($A1680,'Data Entry'!$A:$A,0),MATCH(V$1&amp;"After",'Data Entry'!$1:$1,0))=5 ),0,1)</f>
        <v>#N/A</v>
      </c>
      <c r="W1680" s="61" t="e">
        <f>IF(OR($C1680&lt;&gt;1,ISBLANK(INDEX('Data Entry'!$1:$1048576,MATCH($A1680,'Data Entry'!$A:$A,0),MATCH(W$1&amp;"Before",'Data Entry'!$1:$1,0))),ISBLANK(INDEX('Data Entry'!$1:$1048576,MATCH($A1680,'Data Entry'!$A:$A,0),MATCH(W$1&amp;"After",'Data Entry'!$1:$1,0))), INDEX('Data Entry'!$1:$1048576,MATCH($A1680,'Data Entry'!$A:$A,0),MATCH(W$1&amp;"Before",'Data Entry'!$1:$1,0)) = 5,INDEX('Data Entry'!$1:$1048576,MATCH($A1680,'Data Entry'!$A:$A,0),MATCH(W$1&amp;"After",'Data Entry'!$1:$1,0))=5 ),0,1)</f>
        <v>#N/A</v>
      </c>
      <c r="X1680" s="61" t="e">
        <f>IF(OR($C1680&lt;&gt;1,ISBLANK(INDEX('Data Entry'!$1:$1048576,MATCH($A1680,'Data Entry'!$A:$A,0),MATCH(X$1&amp;"Before",'Data Entry'!$1:$1,0))),ISBLANK(INDEX('Data Entry'!$1:$1048576,MATCH($A1680,'Data Entry'!$A:$A,0),MATCH(X$1&amp;"After",'Data Entry'!$1:$1,0))), INDEX('Data Entry'!$1:$1048576,MATCH($A1680,'Data Entry'!$A:$A,0),MATCH(X$1&amp;"Before",'Data Entry'!$1:$1,0)) = 5,INDEX('Data Entry'!$1:$1048576,MATCH($A1680,'Data Entry'!$A:$A,0),MATCH(X$1&amp;"After",'Data Entry'!$1:$1,0))=5 ),0,1)</f>
        <v>#N/A</v>
      </c>
      <c r="Y1680" s="61" t="e">
        <f>IF(OR($C1680&lt;&gt;1,ISBLANK(INDEX('Data Entry'!$1:$1048576,MATCH($A1680,'Data Entry'!$A:$A,0),MATCH(Y$1&amp;"Before",'Data Entry'!$1:$1,0))),ISBLANK(INDEX('Data Entry'!$1:$1048576,MATCH($A1680,'Data Entry'!$A:$A,0),MATCH(Y$1&amp;"After",'Data Entry'!$1:$1,0))), INDEX('Data Entry'!$1:$1048576,MATCH($A1680,'Data Entry'!$A:$A,0),MATCH(Y$1&amp;"Before",'Data Entry'!$1:$1,0)) = 5,INDEX('Data Entry'!$1:$1048576,MATCH($A1680,'Data Entry'!$A:$A,0),MATCH(Y$1&amp;"After",'Data Entry'!$1:$1,0))=5 ),0,1)</f>
        <v>#N/A</v>
      </c>
      <c r="Z1680" s="61" t="e">
        <f>IF(OR($C1680&lt;&gt;1,ISBLANK(INDEX('Data Entry'!$1:$1048576,MATCH($A1680,'Data Entry'!$A:$A,0),MATCH(Z$1&amp;"Before",'Data Entry'!$1:$1,0))),ISBLANK(INDEX('Data Entry'!$1:$1048576,MATCH($A1680,'Data Entry'!$A:$A,0),MATCH(Z$1&amp;"After",'Data Entry'!$1:$1,0))), INDEX('Data Entry'!$1:$1048576,MATCH($A1680,'Data Entry'!$A:$A,0),MATCH(Z$1&amp;"Before",'Data Entry'!$1:$1,0)) = 5,INDEX('Data Entry'!$1:$1048576,MATCH($A1680,'Data Entry'!$A:$A,0),MATCH(Z$1&amp;"After",'Data Entry'!$1:$1,0))=5 ),0,1)</f>
        <v>#N/A</v>
      </c>
      <c r="AA1680" s="61" t="e">
        <f>IF(OR($C1680&lt;&gt;1,ISBLANK(INDEX('Data Entry'!$1:$1048576,MATCH($A1680,'Data Entry'!$A:$A,0),MATCH(AA$1&amp;"Before",'Data Entry'!$1:$1,0))),ISBLANK(INDEX('Data Entry'!$1:$1048576,MATCH($A1680,'Data Entry'!$A:$A,0),MATCH(AA$1&amp;"After",'Data Entry'!$1:$1,0))), INDEX('Data Entry'!$1:$1048576,MATCH($A1680,'Data Entry'!$A:$A,0),MATCH(AA$1&amp;"Before",'Data Entry'!$1:$1,0)) = 5,INDEX('Data Entry'!$1:$1048576,MATCH($A1680,'Data Entry'!$A:$A,0),MATCH(AA$1&amp;"After",'Data Entry'!$1:$1,0))=5 ),0,1)</f>
        <v>#N/A</v>
      </c>
      <c r="AB1680" s="61" t="e">
        <f>IF(OR($C1680&lt;&gt;1,ISBLANK(INDEX('Data Entry'!$1:$1048576,MATCH($A1680,'Data Entry'!$A:$A,0),MATCH(AB$1&amp;"Before",'Data Entry'!$1:$1,0))),ISBLANK(INDEX('Data Entry'!$1:$1048576,MATCH($A1680,'Data Entry'!$A:$A,0),MATCH(AB$1&amp;"After",'Data Entry'!$1:$1,0))), INDEX('Data Entry'!$1:$1048576,MATCH($A1680,'Data Entry'!$A:$A,0),MATCH(AB$1&amp;"Before",'Data Entry'!$1:$1,0)) = 5,INDEX('Data Entry'!$1:$1048576,MATCH($A1680,'Data Entry'!$A:$A,0),MATCH(AB$1&amp;"After",'Data Entry'!$1:$1,0))=5 ),0,1)</f>
        <v>#N/A</v>
      </c>
      <c r="AC1680" s="61" t="e">
        <f>IF(OR($C1680&lt;&gt;1,ISBLANK(INDEX('Data Entry'!$1:$1048576,MATCH($A1680,'Data Entry'!$A:$A,0),MATCH(AC$1&amp;"Before",'Data Entry'!$1:$1,0))),ISBLANK(INDEX('Data Entry'!$1:$1048576,MATCH($A1680,'Data Entry'!$A:$A,0),MATCH(AC$1&amp;"After",'Data Entry'!$1:$1,0))), INDEX('Data Entry'!$1:$1048576,MATCH($A1680,'Data Entry'!$A:$A,0),MATCH(AC$1&amp;"Before",'Data Entry'!$1:$1,0)) = 5,INDEX('Data Entry'!$1:$1048576,MATCH($A1680,'Data Entry'!$A:$A,0),MATCH(AC$1&amp;"After",'Data Entry'!$1:$1,0))=5 ),0,1)</f>
        <v>#N/A</v>
      </c>
      <c r="AD1680" s="61" t="e">
        <f>IF(OR($C1680&lt;&gt;1,ISBLANK(INDEX('Data Entry'!$1:$1048576,MATCH($A1680,'Data Entry'!$A:$A,0),MATCH(AD$1&amp;"Before",'Data Entry'!$1:$1,0))),ISBLANK(INDEX('Data Entry'!$1:$1048576,MATCH($A1680,'Data Entry'!$A:$A,0),MATCH(AD$1&amp;"After",'Data Entry'!$1:$1,0))), INDEX('Data Entry'!$1:$1048576,MATCH($A1680,'Data Entry'!$A:$A,0),MATCH(AD$1&amp;"Before",'Data Entry'!$1:$1,0)) = 5,INDEX('Data Entry'!$1:$1048576,MATCH($A1680,'Data Entry'!$A:$A,0),MATCH(AD$1&amp;"After",'Data Entry'!$1:$1,0))=5 ),0,1)</f>
        <v>#N/A</v>
      </c>
      <c r="AE1680" s="61" t="e">
        <f>IF(OR($C1680&lt;&gt;1,ISBLANK(INDEX('Data Entry'!$1:$1048576,MATCH($A1680,'Data Entry'!$A:$A,0),MATCH(AE$1&amp;"Before",'Data Entry'!$1:$1,0))),ISBLANK(INDEX('Data Entry'!$1:$1048576,MATCH($A1680,'Data Entry'!$A:$A,0),MATCH(AE$1&amp;"After",'Data Entry'!$1:$1,0))), INDEX('Data Entry'!$1:$1048576,MATCH($A1680,'Data Entry'!$A:$A,0),MATCH(AE$1&amp;"Before",'Data Entry'!$1:$1,0)) = 5,INDEX('Data Entry'!$1:$1048576,MATCH($A1680,'Data Entry'!$A:$A,0),MATCH(AE$1&amp;"After",'Data Entry'!$1:$1,0))=5 ),0,1)</f>
        <v>#N/A</v>
      </c>
      <c r="AF1680" s="61" t="e">
        <f>IF(OR($C1680&lt;&gt;1,ISBLANK(INDEX('Data Entry'!$1:$1048576,MATCH($A1680,'Data Entry'!$A:$A,0),MATCH(AF$1&amp;"Before",'Data Entry'!$1:$1,0))),ISBLANK(INDEX('Data Entry'!$1:$1048576,MATCH($A1680,'Data Entry'!$A:$A,0),MATCH(AF$1&amp;"After",'Data Entry'!$1:$1,0))), INDEX('Data Entry'!$1:$1048576,MATCH($A1680,'Data Entry'!$A:$A,0),MATCH(AF$1&amp;"Before",'Data Entry'!$1:$1,0)) = 5,INDEX('Data Entry'!$1:$1048576,MATCH($A1680,'Data Entry'!$A:$A,0),MATCH(AF$1&amp;"After",'Data Entry'!$1:$1,0))=5 ),0,1)</f>
        <v>#N/A</v>
      </c>
      <c r="AG1680" s="61" t="e">
        <f>IF(OR($C1680&lt;&gt;1,ISBLANK(INDEX('Data Entry'!$1:$1048576,MATCH($A1680,'Data Entry'!$A:$A,0),MATCH(AG$1&amp;"Before",'Data Entry'!$1:$1,0))),ISBLANK(INDEX('Data Entry'!$1:$1048576,MATCH($A1680,'Data Entry'!$A:$A,0),MATCH(AG$1&amp;"After",'Data Entry'!$1:$1,0))), INDEX('Data Entry'!$1:$1048576,MATCH($A1680,'Data Entry'!$A:$A,0),MATCH(AG$1&amp;"Before",'Data Entry'!$1:$1,0)) = 5,INDEX('Data Entry'!$1:$1048576,MATCH($A1680,'Data Entry'!$A:$A,0),MATCH(AG$1&amp;"After",'Data Entry'!$1:$1,0))=5 ),0,1)</f>
        <v>#N/A</v>
      </c>
      <c r="AH1680" s="61" t="e">
        <f>IF(OR($C1680&lt;&gt;1,ISBLANK(INDEX('Data Entry'!$1:$1048576,MATCH($A1680,'Data Entry'!$A:$A,0),MATCH(AH$1&amp;"Before",'Data Entry'!$1:$1,0))),ISBLANK(INDEX('Data Entry'!$1:$1048576,MATCH($A1680,'Data Entry'!$A:$A,0),MATCH(AH$1&amp;"After",'Data Entry'!$1:$1,0))), INDEX('Data Entry'!$1:$1048576,MATCH($A1680,'Data Entry'!$A:$A,0),MATCH(AH$1&amp;"Before",'Data Entry'!$1:$1,0)) = 5,INDEX('Data Entry'!$1:$1048576,MATCH($A1680,'Data Entry'!$A:$A,0),MATCH(AH$1&amp;"After",'Data Entry'!$1:$1,0))=5 ),0,1)</f>
        <v>#N/A</v>
      </c>
      <c r="AI1680" s="61" t="e">
        <f>IF(OR($C1680&lt;&gt;1,ISBLANK(INDEX('Data Entry'!$1:$1048576,MATCH($A1680,'Data Entry'!$A:$A,0),MATCH(AI$1&amp;"Before",'Data Entry'!$1:$1,0))),ISBLANK(INDEX('Data Entry'!$1:$1048576,MATCH($A1680,'Data Entry'!$A:$A,0),MATCH(AI$1&amp;"After",'Data Entry'!$1:$1,0))), INDEX('Data Entry'!$1:$1048576,MATCH($A1680,'Data Entry'!$A:$A,0),MATCH(AI$1&amp;"Before",'Data Entry'!$1:$1,0)) = 5,INDEX('Data Entry'!$1:$1048576,MATCH($A1680,'Data Entry'!$A:$A,0),MATCH(AI$1&amp;"After",'Data Entry'!$1:$1,0))=5 ),0,1)</f>
        <v>#N/A</v>
      </c>
      <c r="AJ1680" s="61" t="e">
        <f>IF(OR($C1680&lt;&gt;1,ISBLANK(INDEX('Data Entry'!$1:$1048576,MATCH($A1680,'Data Entry'!$A:$A,0),MATCH(AJ$1&amp;"Before",'Data Entry'!$1:$1,0))),ISBLANK(INDEX('Data Entry'!$1:$1048576,MATCH($A1680,'Data Entry'!$A:$A,0),MATCH(AJ$1&amp;"After",'Data Entry'!$1:$1,0))), INDEX('Data Entry'!$1:$1048576,MATCH($A1680,'Data Entry'!$A:$A,0),MATCH(AJ$1&amp;"Before",'Data Entry'!$1:$1,0)) = 5,INDEX('Data Entry'!$1:$1048576,MATCH($A1680,'Data Entry'!$A:$A,0),MATCH(AJ$1&amp;"After",'Data Entry'!$1:$1,0))=5 ),0,1)</f>
        <v>#N/A</v>
      </c>
      <c r="AK1680" s="61" t="e">
        <f>IF(OR($C1680&lt;&gt;1,ISBLANK(INDEX('Data Entry'!$1:$1048576,MATCH($A1680,'Data Entry'!$A:$A,0),MATCH(AK$1&amp;"Before",'Data Entry'!$1:$1,0))),ISBLANK(INDEX('Data Entry'!$1:$1048576,MATCH($A1680,'Data Entry'!$A:$A,0),MATCH(AK$1&amp;"After",'Data Entry'!$1:$1,0))), INDEX('Data Entry'!$1:$1048576,MATCH($A1680,'Data Entry'!$A:$A,0),MATCH(AK$1&amp;"Before",'Data Entry'!$1:$1,0)) = 5,INDEX('Data Entry'!$1:$1048576,MATCH($A1680,'Data Entry'!$A:$A,0),MATCH(AK$1&amp;"After",'Data Entry'!$1:$1,0))=5 ),0,1)</f>
        <v>#N/A</v>
      </c>
      <c r="AL1680" s="61" t="e">
        <f>IF(OR($C1680&lt;&gt;1,ISBLANK(INDEX('Data Entry'!$1:$1048576,MATCH($A1680,'Data Entry'!$A:$A,0),MATCH(AL$1&amp;"Before",'Data Entry'!$1:$1,0))),ISBLANK(INDEX('Data Entry'!$1:$1048576,MATCH($A1680,'Data Entry'!$A:$A,0),MATCH(AL$1&amp;"After",'Data Entry'!$1:$1,0))), INDEX('Data Entry'!$1:$1048576,MATCH($A1680,'Data Entry'!$A:$A,0),MATCH(AL$1&amp;"Before",'Data Entry'!$1:$1,0)) = 5,INDEX('Data Entry'!$1:$1048576,MATCH($A1680,'Data Entry'!$A:$A,0),MATCH(AL$1&amp;"After",'Data Entry'!$1:$1,0))=5 ),0,1)</f>
        <v>#N/A</v>
      </c>
      <c r="AM1680" s="61" t="e">
        <f>IF(OR($C1680&lt;&gt;1,ISBLANK(INDEX('Data Entry'!$1:$1048576,MATCH($A1680,'Data Entry'!$A:$A,0),MATCH(AM$1&amp;"Before",'Data Entry'!$1:$1,0))),ISBLANK(INDEX('Data Entry'!$1:$1048576,MATCH($A1680,'Data Entry'!$A:$A,0),MATCH(AM$1&amp;"After",'Data Entry'!$1:$1,0))), INDEX('Data Entry'!$1:$1048576,MATCH($A1680,'Data Entry'!$A:$A,0),MATCH(AM$1&amp;"Before",'Data Entry'!$1:$1,0)) = 5,INDEX('Data Entry'!$1:$1048576,MATCH($A1680,'Data Entry'!$A:$A,0),MATCH(AM$1&amp;"After",'Data Entry'!$1:$1,0))=5 ),0,1)</f>
        <v>#N/A</v>
      </c>
      <c r="AN1680" s="61">
        <f>IF(OR($C1680&lt;&gt;1,ISBLANK(INDEX('Data Entry'!$1:$1048576,MATCH($A1680,'Data Entry'!$A:$A,0),MATCH(AN$1&amp;"Before",'Data Entry'!$1:$1,0))),ISBLANK(INDEX('Data Entry'!$1:$1048576,MATCH($A1680,'Data Entry'!$A:$A,0),MATCH(AN$1&amp;"After",'Data Entry'!$1:$1,0)))),0,1)</f>
        <v>0</v>
      </c>
      <c r="AO1680" s="61">
        <f>IF(OR($C1680&lt;&gt;1,ISBLANK(INDEX('Data Entry'!$1:$1048576,MATCH($A1680,'Data Entry'!$A:$A,0),MATCH(AO$1&amp;"After",'Data Entry'!$1:$1,0)))),0,1)</f>
        <v>0</v>
      </c>
      <c r="AP1680" s="61">
        <f>IF(OR($C1680&lt;&gt;1,ISBLANK(INDEX('Data Entry'!$1:$1048576,MATCH($A1680,'Data Entry'!$A:$A,0),MATCH(AP$1&amp;"After",'Data Entry'!$1:$1,0)))),0,1)</f>
        <v>0</v>
      </c>
      <c r="AQ1680" s="61">
        <f>IF(OR($C1680&lt;&gt;1,ISBLANK(INDEX('Data Entry'!$1:$1048576,MATCH($A1680,'Data Entry'!$A:$A,0),MATCH(AQ$1&amp;"After",'Data Entry'!$1:$1,0)))),0,1)</f>
        <v>0</v>
      </c>
      <c r="AR1680" s="61">
        <f>IF(OR($C1680&lt;&gt;1,ISBLANK(INDEX('Data Entry'!$1:$1048576,MATCH($A1680,'Data Entry'!$A:$A,0),MATCH(AR$1&amp;"After",'Data Entry'!$1:$1,0)))),0,1)</f>
        <v>0</v>
      </c>
      <c r="AS1680" s="61">
        <f>IF(OR($C1680&lt;&gt;1,ISBLANK(INDEX('Data Entry'!$1:$1048576,MATCH($A1680,'Data Entry'!$A:$A,0),MATCH(AS$1&amp;"After",'Data Entry'!$1:$1,0)))),0,1)</f>
        <v>0</v>
      </c>
      <c r="AT1680" s="61">
        <f>IF(OR($C1680&lt;&gt;1,ISBLANK(INDEX('Data Entry'!$1:$1048576,MATCH($A1680,'Data Entry'!$A:$A,0),MATCH(AT$1&amp;"After",'Data Entry'!$1:$1,0)))),0,1)</f>
        <v>0</v>
      </c>
    </row>
    <row r="1681" spans="1:46" x14ac:dyDescent="0.35">
      <c r="A1681" s="70">
        <f>'Data Entry'!A1685</f>
        <v>1680</v>
      </c>
      <c r="B1681" s="61">
        <f>'Data Entry'!BF1685</f>
        <v>0</v>
      </c>
      <c r="C1681" s="61">
        <f t="shared" si="26"/>
        <v>0</v>
      </c>
      <c r="D1681" s="61">
        <f>IF(SUM('Data Entry'!$D1685:$AT1685) = 0,0,1)</f>
        <v>0</v>
      </c>
      <c r="E1681" s="61">
        <f>IF(OR($C1681&lt;&gt;1,ISBLANK(INDEX('Data Entry'!$1:$1048576,MATCH($A1681,'Data Entry'!$A:$A,0),MATCH(E$1&amp;"Before",'Data Entry'!$1:$1,0))),ISBLANK(INDEX('Data Entry'!$1:$1048576,MATCH($A1681,'Data Entry'!$A:$A,0),MATCH(E$1&amp;"After",'Data Entry'!$1:$1,0))), INDEX('Data Entry'!$1:$1048576,MATCH($A1681,'Data Entry'!$A:$A,0),MATCH(E$1&amp;"Before",'Data Entry'!$1:$1,0)) = 5,INDEX('Data Entry'!$1:$1048576,MATCH($A1681,'Data Entry'!$A:$A,0),MATCH(E$1&amp;"After",'Data Entry'!$1:$1,0))=5 ),0,1)</f>
        <v>0</v>
      </c>
      <c r="F1681" s="61">
        <f>IF(OR($C1681&lt;&gt;1,ISBLANK(INDEX('Data Entry'!$1:$1048576,MATCH($A1681,'Data Entry'!$A:$A,0),MATCH(F$1&amp;"Before",'Data Entry'!$1:$1,0))),ISBLANK(INDEX('Data Entry'!$1:$1048576,MATCH($A1681,'Data Entry'!$A:$A,0),MATCH(F$1&amp;"After",'Data Entry'!$1:$1,0))), INDEX('Data Entry'!$1:$1048576,MATCH($A1681,'Data Entry'!$A:$A,0),MATCH(F$1&amp;"Before",'Data Entry'!$1:$1,0)) = 5,INDEX('Data Entry'!$1:$1048576,MATCH($A1681,'Data Entry'!$A:$A,0),MATCH(F$1&amp;"After",'Data Entry'!$1:$1,0))=5 ),0,1)</f>
        <v>0</v>
      </c>
      <c r="G1681" s="61">
        <f>IF(OR($C1681&lt;&gt;1,ISBLANK(INDEX('Data Entry'!$1:$1048576,MATCH($A1681,'Data Entry'!$A:$A,0),MATCH(G$1&amp;"Before",'Data Entry'!$1:$1,0))),ISBLANK(INDEX('Data Entry'!$1:$1048576,MATCH($A1681,'Data Entry'!$A:$A,0),MATCH(G$1&amp;"After",'Data Entry'!$1:$1,0))), INDEX('Data Entry'!$1:$1048576,MATCH($A1681,'Data Entry'!$A:$A,0),MATCH(G$1&amp;"Before",'Data Entry'!$1:$1,0)) = 5,INDEX('Data Entry'!$1:$1048576,MATCH($A1681,'Data Entry'!$A:$A,0),MATCH(G$1&amp;"After",'Data Entry'!$1:$1,0))=5 ),0,1)</f>
        <v>0</v>
      </c>
      <c r="H1681" s="61">
        <f>IF(OR($C1681&lt;&gt;1,ISBLANK(INDEX('Data Entry'!$1:$1048576,MATCH($A1681,'Data Entry'!$A:$A,0),MATCH(H$1&amp;"Before",'Data Entry'!$1:$1,0))),ISBLANK(INDEX('Data Entry'!$1:$1048576,MATCH($A1681,'Data Entry'!$A:$A,0),MATCH(H$1&amp;"After",'Data Entry'!$1:$1,0))), INDEX('Data Entry'!$1:$1048576,MATCH($A1681,'Data Entry'!$A:$A,0),MATCH(H$1&amp;"Before",'Data Entry'!$1:$1,0)) = 5,INDEX('Data Entry'!$1:$1048576,MATCH($A1681,'Data Entry'!$A:$A,0),MATCH(H$1&amp;"After",'Data Entry'!$1:$1,0))=5 ),0,1)</f>
        <v>0</v>
      </c>
      <c r="I1681" s="61">
        <f>IF(OR($C1681&lt;&gt;1,ISBLANK(INDEX('Data Entry'!$1:$1048576,MATCH($A1681,'Data Entry'!$A:$A,0),MATCH(I$1&amp;"Before",'Data Entry'!$1:$1,0))),ISBLANK(INDEX('Data Entry'!$1:$1048576,MATCH($A1681,'Data Entry'!$A:$A,0),MATCH(I$1&amp;"After",'Data Entry'!$1:$1,0))), INDEX('Data Entry'!$1:$1048576,MATCH($A1681,'Data Entry'!$A:$A,0),MATCH(I$1&amp;"Before",'Data Entry'!$1:$1,0)) = 5,INDEX('Data Entry'!$1:$1048576,MATCH($A1681,'Data Entry'!$A:$A,0),MATCH(I$1&amp;"After",'Data Entry'!$1:$1,0))=5 ),0,1)</f>
        <v>0</v>
      </c>
      <c r="J1681" s="61">
        <f>IF(OR($C1681&lt;&gt;1,ISBLANK(INDEX('Data Entry'!$1:$1048576,MATCH($A1681,'Data Entry'!$A:$A,0),MATCH(J$1&amp;"Before",'Data Entry'!$1:$1,0))),ISBLANK(INDEX('Data Entry'!$1:$1048576,MATCH($A1681,'Data Entry'!$A:$A,0),MATCH(J$1&amp;"After",'Data Entry'!$1:$1,0))), INDEX('Data Entry'!$1:$1048576,MATCH($A1681,'Data Entry'!$A:$A,0),MATCH(J$1&amp;"Before",'Data Entry'!$1:$1,0)) = 5,INDEX('Data Entry'!$1:$1048576,MATCH($A1681,'Data Entry'!$A:$A,0),MATCH(J$1&amp;"After",'Data Entry'!$1:$1,0))=5 ),0,1)</f>
        <v>0</v>
      </c>
      <c r="K1681" s="61">
        <f>IF(OR($C1681&lt;&gt;1,ISBLANK(INDEX('Data Entry'!$1:$1048576,MATCH($A1681,'Data Entry'!$A:$A,0),MATCH(K$1&amp;"Before",'Data Entry'!$1:$1,0))),ISBLANK(INDEX('Data Entry'!$1:$1048576,MATCH($A1681,'Data Entry'!$A:$A,0),MATCH(K$1&amp;"After",'Data Entry'!$1:$1,0))), INDEX('Data Entry'!$1:$1048576,MATCH($A1681,'Data Entry'!$A:$A,0),MATCH(K$1&amp;"Before",'Data Entry'!$1:$1,0)) = 5,INDEX('Data Entry'!$1:$1048576,MATCH($A1681,'Data Entry'!$A:$A,0),MATCH(K$1&amp;"After",'Data Entry'!$1:$1,0))=5 ),0,1)</f>
        <v>0</v>
      </c>
      <c r="L1681" s="61">
        <f>IF(OR($C1681&lt;&gt;1,ISBLANK(INDEX('Data Entry'!$1:$1048576,MATCH($A1681,'Data Entry'!$A:$A,0),MATCH(L$1&amp;"Before",'Data Entry'!$1:$1,0))),ISBLANK(INDEX('Data Entry'!$1:$1048576,MATCH($A1681,'Data Entry'!$A:$A,0),MATCH(L$1&amp;"After",'Data Entry'!$1:$1,0))), INDEX('Data Entry'!$1:$1048576,MATCH($A1681,'Data Entry'!$A:$A,0),MATCH(L$1&amp;"Before",'Data Entry'!$1:$1,0)) = 5,INDEX('Data Entry'!$1:$1048576,MATCH($A1681,'Data Entry'!$A:$A,0),MATCH(L$1&amp;"After",'Data Entry'!$1:$1,0))=5 ),0,1)</f>
        <v>0</v>
      </c>
      <c r="M1681" s="61">
        <f>IF(OR($C1681&lt;&gt;1,ISBLANK(INDEX('Data Entry'!$1:$1048576,MATCH($A1681,'Data Entry'!$A:$A,0),MATCH(M$1&amp;"Before",'Data Entry'!$1:$1,0))),ISBLANK(INDEX('Data Entry'!$1:$1048576,MATCH($A1681,'Data Entry'!$A:$A,0),MATCH(M$1&amp;"After",'Data Entry'!$1:$1,0))), INDEX('Data Entry'!$1:$1048576,MATCH($A1681,'Data Entry'!$A:$A,0),MATCH(M$1&amp;"Before",'Data Entry'!$1:$1,0)) = 5,INDEX('Data Entry'!$1:$1048576,MATCH($A1681,'Data Entry'!$A:$A,0),MATCH(M$1&amp;"After",'Data Entry'!$1:$1,0))=5 ),0,1)</f>
        <v>0</v>
      </c>
      <c r="N1681" s="61">
        <f>IF(OR($C1681&lt;&gt;1,ISBLANK(INDEX('Data Entry'!$1:$1048576,MATCH($A1681,'Data Entry'!$A:$A,0),MATCH(N$1&amp;"Before",'Data Entry'!$1:$1,0))),ISBLANK(INDEX('Data Entry'!$1:$1048576,MATCH($A1681,'Data Entry'!$A:$A,0),MATCH(N$1&amp;"After",'Data Entry'!$1:$1,0))), INDEX('Data Entry'!$1:$1048576,MATCH($A1681,'Data Entry'!$A:$A,0),MATCH(N$1&amp;"Before",'Data Entry'!$1:$1,0)) = 5,INDEX('Data Entry'!$1:$1048576,MATCH($A1681,'Data Entry'!$A:$A,0),MATCH(N$1&amp;"After",'Data Entry'!$1:$1,0))=5 ),0,1)</f>
        <v>0</v>
      </c>
      <c r="O1681" s="61">
        <f>IF(OR($C1681&lt;&gt;1,ISBLANK(INDEX('Data Entry'!$1:$1048576,MATCH($A1681,'Data Entry'!$A:$A,0),MATCH(O$1&amp;"Before",'Data Entry'!$1:$1,0))),ISBLANK(INDEX('Data Entry'!$1:$1048576,MATCH($A1681,'Data Entry'!$A:$A,0),MATCH(O$1&amp;"After",'Data Entry'!$1:$1,0))), INDEX('Data Entry'!$1:$1048576,MATCH($A1681,'Data Entry'!$A:$A,0),MATCH(O$1&amp;"Before",'Data Entry'!$1:$1,0)) = 5,INDEX('Data Entry'!$1:$1048576,MATCH($A1681,'Data Entry'!$A:$A,0),MATCH(O$1&amp;"After",'Data Entry'!$1:$1,0))=5 ),0,1)</f>
        <v>0</v>
      </c>
      <c r="P1681" s="61">
        <f>IF(OR($C1681&lt;&gt;1,ISBLANK(INDEX('Data Entry'!$1:$1048576,MATCH($A1681,'Data Entry'!$A:$A,0),MATCH(P$1&amp;"Before",'Data Entry'!$1:$1,0))),ISBLANK(INDEX('Data Entry'!$1:$1048576,MATCH($A1681,'Data Entry'!$A:$A,0),MATCH(P$1&amp;"After",'Data Entry'!$1:$1,0))), INDEX('Data Entry'!$1:$1048576,MATCH($A1681,'Data Entry'!$A:$A,0),MATCH(P$1&amp;"Before",'Data Entry'!$1:$1,0)) = 5,INDEX('Data Entry'!$1:$1048576,MATCH($A1681,'Data Entry'!$A:$A,0),MATCH(P$1&amp;"After",'Data Entry'!$1:$1,0))=5 ),0,1)</f>
        <v>0</v>
      </c>
      <c r="Q1681" s="61">
        <f>IF(OR($C1681&lt;&gt;1,ISBLANK(INDEX('Data Entry'!$1:$1048576,MATCH($A1681,'Data Entry'!$A:$A,0),MATCH(Q$1&amp;"Before",'Data Entry'!$1:$1,0))),ISBLANK(INDEX('Data Entry'!$1:$1048576,MATCH($A1681,'Data Entry'!$A:$A,0),MATCH(Q$1&amp;"After",'Data Entry'!$1:$1,0))), INDEX('Data Entry'!$1:$1048576,MATCH($A1681,'Data Entry'!$A:$A,0),MATCH(Q$1&amp;"Before",'Data Entry'!$1:$1,0)) = 5,INDEX('Data Entry'!$1:$1048576,MATCH($A1681,'Data Entry'!$A:$A,0),MATCH(Q$1&amp;"After",'Data Entry'!$1:$1,0))=5 ),0,1)</f>
        <v>0</v>
      </c>
      <c r="R1681" s="61">
        <f>IF(OR($C1681&lt;&gt;1,ISBLANK(INDEX('Data Entry'!$1:$1048576,MATCH($A1681,'Data Entry'!$A:$A,0),MATCH(R$1&amp;"Before",'Data Entry'!$1:$1,0))),ISBLANK(INDEX('Data Entry'!$1:$1048576,MATCH($A1681,'Data Entry'!$A:$A,0),MATCH(R$1&amp;"After",'Data Entry'!$1:$1,0))), INDEX('Data Entry'!$1:$1048576,MATCH($A1681,'Data Entry'!$A:$A,0),MATCH(R$1&amp;"Before",'Data Entry'!$1:$1,0)) = 5,INDEX('Data Entry'!$1:$1048576,MATCH($A1681,'Data Entry'!$A:$A,0),MATCH(R$1&amp;"After",'Data Entry'!$1:$1,0))=5 ),0,1)</f>
        <v>0</v>
      </c>
      <c r="S1681" s="61">
        <f>IF(OR($C1681&lt;&gt;1,ISBLANK(INDEX('Data Entry'!$1:$1048576,MATCH($A1681,'Data Entry'!$A:$A,0),MATCH(S$1&amp;"Before",'Data Entry'!$1:$1,0))),ISBLANK(INDEX('Data Entry'!$1:$1048576,MATCH($A1681,'Data Entry'!$A:$A,0),MATCH(S$1&amp;"After",'Data Entry'!$1:$1,0))), INDEX('Data Entry'!$1:$1048576,MATCH($A1681,'Data Entry'!$A:$A,0),MATCH(S$1&amp;"Before",'Data Entry'!$1:$1,0)) = 5,INDEX('Data Entry'!$1:$1048576,MATCH($A1681,'Data Entry'!$A:$A,0),MATCH(S$1&amp;"After",'Data Entry'!$1:$1,0))=5 ),0,1)</f>
        <v>0</v>
      </c>
      <c r="T1681" s="61">
        <f>IF(OR($C1681&lt;&gt;1,ISBLANK(INDEX('Data Entry'!$1:$1048576,MATCH($A1681,'Data Entry'!$A:$A,0),MATCH(T$1&amp;"Before",'Data Entry'!$1:$1,0))),ISBLANK(INDEX('Data Entry'!$1:$1048576,MATCH($A1681,'Data Entry'!$A:$A,0),MATCH(T$1&amp;"After",'Data Entry'!$1:$1,0))), INDEX('Data Entry'!$1:$1048576,MATCH($A1681,'Data Entry'!$A:$A,0),MATCH(T$1&amp;"Before",'Data Entry'!$1:$1,0)) = 5,INDEX('Data Entry'!$1:$1048576,MATCH($A1681,'Data Entry'!$A:$A,0),MATCH(T$1&amp;"After",'Data Entry'!$1:$1,0))=5 ),0,1)</f>
        <v>0</v>
      </c>
      <c r="U1681" s="61">
        <f>IF(OR($C1681&lt;&gt;1,ISBLANK(INDEX('Data Entry'!$1:$1048576,MATCH($A1681,'Data Entry'!$A:$A,0),MATCH(U$1&amp;"Before",'Data Entry'!$1:$1,0))),ISBLANK(INDEX('Data Entry'!$1:$1048576,MATCH($A1681,'Data Entry'!$A:$A,0),MATCH(U$1&amp;"After",'Data Entry'!$1:$1,0))), INDEX('Data Entry'!$1:$1048576,MATCH($A1681,'Data Entry'!$A:$A,0),MATCH(U$1&amp;"Before",'Data Entry'!$1:$1,0)) = 5,INDEX('Data Entry'!$1:$1048576,MATCH($A1681,'Data Entry'!$A:$A,0),MATCH(U$1&amp;"After",'Data Entry'!$1:$1,0))=5 ),0,1)</f>
        <v>0</v>
      </c>
      <c r="V1681" s="61" t="e">
        <f>IF(OR($C1681&lt;&gt;1,ISBLANK(INDEX('Data Entry'!$1:$1048576,MATCH($A1681,'Data Entry'!$A:$A,0),MATCH(V$1&amp;"Before",'Data Entry'!$1:$1,0))),ISBLANK(INDEX('Data Entry'!$1:$1048576,MATCH($A1681,'Data Entry'!$A:$A,0),MATCH(V$1&amp;"After",'Data Entry'!$1:$1,0))), INDEX('Data Entry'!$1:$1048576,MATCH($A1681,'Data Entry'!$A:$A,0),MATCH(V$1&amp;"Before",'Data Entry'!$1:$1,0)) = 5,INDEX('Data Entry'!$1:$1048576,MATCH($A1681,'Data Entry'!$A:$A,0),MATCH(V$1&amp;"After",'Data Entry'!$1:$1,0))=5 ),0,1)</f>
        <v>#N/A</v>
      </c>
      <c r="W1681" s="61" t="e">
        <f>IF(OR($C1681&lt;&gt;1,ISBLANK(INDEX('Data Entry'!$1:$1048576,MATCH($A1681,'Data Entry'!$A:$A,0),MATCH(W$1&amp;"Before",'Data Entry'!$1:$1,0))),ISBLANK(INDEX('Data Entry'!$1:$1048576,MATCH($A1681,'Data Entry'!$A:$A,0),MATCH(W$1&amp;"After",'Data Entry'!$1:$1,0))), INDEX('Data Entry'!$1:$1048576,MATCH($A1681,'Data Entry'!$A:$A,0),MATCH(W$1&amp;"Before",'Data Entry'!$1:$1,0)) = 5,INDEX('Data Entry'!$1:$1048576,MATCH($A1681,'Data Entry'!$A:$A,0),MATCH(W$1&amp;"After",'Data Entry'!$1:$1,0))=5 ),0,1)</f>
        <v>#N/A</v>
      </c>
      <c r="X1681" s="61" t="e">
        <f>IF(OR($C1681&lt;&gt;1,ISBLANK(INDEX('Data Entry'!$1:$1048576,MATCH($A1681,'Data Entry'!$A:$A,0),MATCH(X$1&amp;"Before",'Data Entry'!$1:$1,0))),ISBLANK(INDEX('Data Entry'!$1:$1048576,MATCH($A1681,'Data Entry'!$A:$A,0),MATCH(X$1&amp;"After",'Data Entry'!$1:$1,0))), INDEX('Data Entry'!$1:$1048576,MATCH($A1681,'Data Entry'!$A:$A,0),MATCH(X$1&amp;"Before",'Data Entry'!$1:$1,0)) = 5,INDEX('Data Entry'!$1:$1048576,MATCH($A1681,'Data Entry'!$A:$A,0),MATCH(X$1&amp;"After",'Data Entry'!$1:$1,0))=5 ),0,1)</f>
        <v>#N/A</v>
      </c>
      <c r="Y1681" s="61" t="e">
        <f>IF(OR($C1681&lt;&gt;1,ISBLANK(INDEX('Data Entry'!$1:$1048576,MATCH($A1681,'Data Entry'!$A:$A,0),MATCH(Y$1&amp;"Before",'Data Entry'!$1:$1,0))),ISBLANK(INDEX('Data Entry'!$1:$1048576,MATCH($A1681,'Data Entry'!$A:$A,0),MATCH(Y$1&amp;"After",'Data Entry'!$1:$1,0))), INDEX('Data Entry'!$1:$1048576,MATCH($A1681,'Data Entry'!$A:$A,0),MATCH(Y$1&amp;"Before",'Data Entry'!$1:$1,0)) = 5,INDEX('Data Entry'!$1:$1048576,MATCH($A1681,'Data Entry'!$A:$A,0),MATCH(Y$1&amp;"After",'Data Entry'!$1:$1,0))=5 ),0,1)</f>
        <v>#N/A</v>
      </c>
      <c r="Z1681" s="61" t="e">
        <f>IF(OR($C1681&lt;&gt;1,ISBLANK(INDEX('Data Entry'!$1:$1048576,MATCH($A1681,'Data Entry'!$A:$A,0),MATCH(Z$1&amp;"Before",'Data Entry'!$1:$1,0))),ISBLANK(INDEX('Data Entry'!$1:$1048576,MATCH($A1681,'Data Entry'!$A:$A,0),MATCH(Z$1&amp;"After",'Data Entry'!$1:$1,0))), INDEX('Data Entry'!$1:$1048576,MATCH($A1681,'Data Entry'!$A:$A,0),MATCH(Z$1&amp;"Before",'Data Entry'!$1:$1,0)) = 5,INDEX('Data Entry'!$1:$1048576,MATCH($A1681,'Data Entry'!$A:$A,0),MATCH(Z$1&amp;"After",'Data Entry'!$1:$1,0))=5 ),0,1)</f>
        <v>#N/A</v>
      </c>
      <c r="AA1681" s="61" t="e">
        <f>IF(OR($C1681&lt;&gt;1,ISBLANK(INDEX('Data Entry'!$1:$1048576,MATCH($A1681,'Data Entry'!$A:$A,0),MATCH(AA$1&amp;"Before",'Data Entry'!$1:$1,0))),ISBLANK(INDEX('Data Entry'!$1:$1048576,MATCH($A1681,'Data Entry'!$A:$A,0),MATCH(AA$1&amp;"After",'Data Entry'!$1:$1,0))), INDEX('Data Entry'!$1:$1048576,MATCH($A1681,'Data Entry'!$A:$A,0),MATCH(AA$1&amp;"Before",'Data Entry'!$1:$1,0)) = 5,INDEX('Data Entry'!$1:$1048576,MATCH($A1681,'Data Entry'!$A:$A,0),MATCH(AA$1&amp;"After",'Data Entry'!$1:$1,0))=5 ),0,1)</f>
        <v>#N/A</v>
      </c>
      <c r="AB1681" s="61" t="e">
        <f>IF(OR($C1681&lt;&gt;1,ISBLANK(INDEX('Data Entry'!$1:$1048576,MATCH($A1681,'Data Entry'!$A:$A,0),MATCH(AB$1&amp;"Before",'Data Entry'!$1:$1,0))),ISBLANK(INDEX('Data Entry'!$1:$1048576,MATCH($A1681,'Data Entry'!$A:$A,0),MATCH(AB$1&amp;"After",'Data Entry'!$1:$1,0))), INDEX('Data Entry'!$1:$1048576,MATCH($A1681,'Data Entry'!$A:$A,0),MATCH(AB$1&amp;"Before",'Data Entry'!$1:$1,0)) = 5,INDEX('Data Entry'!$1:$1048576,MATCH($A1681,'Data Entry'!$A:$A,0),MATCH(AB$1&amp;"After",'Data Entry'!$1:$1,0))=5 ),0,1)</f>
        <v>#N/A</v>
      </c>
      <c r="AC1681" s="61" t="e">
        <f>IF(OR($C1681&lt;&gt;1,ISBLANK(INDEX('Data Entry'!$1:$1048576,MATCH($A1681,'Data Entry'!$A:$A,0),MATCH(AC$1&amp;"Before",'Data Entry'!$1:$1,0))),ISBLANK(INDEX('Data Entry'!$1:$1048576,MATCH($A1681,'Data Entry'!$A:$A,0),MATCH(AC$1&amp;"After",'Data Entry'!$1:$1,0))), INDEX('Data Entry'!$1:$1048576,MATCH($A1681,'Data Entry'!$A:$A,0),MATCH(AC$1&amp;"Before",'Data Entry'!$1:$1,0)) = 5,INDEX('Data Entry'!$1:$1048576,MATCH($A1681,'Data Entry'!$A:$A,0),MATCH(AC$1&amp;"After",'Data Entry'!$1:$1,0))=5 ),0,1)</f>
        <v>#N/A</v>
      </c>
      <c r="AD1681" s="61" t="e">
        <f>IF(OR($C1681&lt;&gt;1,ISBLANK(INDEX('Data Entry'!$1:$1048576,MATCH($A1681,'Data Entry'!$A:$A,0),MATCH(AD$1&amp;"Before",'Data Entry'!$1:$1,0))),ISBLANK(INDEX('Data Entry'!$1:$1048576,MATCH($A1681,'Data Entry'!$A:$A,0),MATCH(AD$1&amp;"After",'Data Entry'!$1:$1,0))), INDEX('Data Entry'!$1:$1048576,MATCH($A1681,'Data Entry'!$A:$A,0),MATCH(AD$1&amp;"Before",'Data Entry'!$1:$1,0)) = 5,INDEX('Data Entry'!$1:$1048576,MATCH($A1681,'Data Entry'!$A:$A,0),MATCH(AD$1&amp;"After",'Data Entry'!$1:$1,0))=5 ),0,1)</f>
        <v>#N/A</v>
      </c>
      <c r="AE1681" s="61" t="e">
        <f>IF(OR($C1681&lt;&gt;1,ISBLANK(INDEX('Data Entry'!$1:$1048576,MATCH($A1681,'Data Entry'!$A:$A,0),MATCH(AE$1&amp;"Before",'Data Entry'!$1:$1,0))),ISBLANK(INDEX('Data Entry'!$1:$1048576,MATCH($A1681,'Data Entry'!$A:$A,0),MATCH(AE$1&amp;"After",'Data Entry'!$1:$1,0))), INDEX('Data Entry'!$1:$1048576,MATCH($A1681,'Data Entry'!$A:$A,0),MATCH(AE$1&amp;"Before",'Data Entry'!$1:$1,0)) = 5,INDEX('Data Entry'!$1:$1048576,MATCH($A1681,'Data Entry'!$A:$A,0),MATCH(AE$1&amp;"After",'Data Entry'!$1:$1,0))=5 ),0,1)</f>
        <v>#N/A</v>
      </c>
      <c r="AF1681" s="61" t="e">
        <f>IF(OR($C1681&lt;&gt;1,ISBLANK(INDEX('Data Entry'!$1:$1048576,MATCH($A1681,'Data Entry'!$A:$A,0),MATCH(AF$1&amp;"Before",'Data Entry'!$1:$1,0))),ISBLANK(INDEX('Data Entry'!$1:$1048576,MATCH($A1681,'Data Entry'!$A:$A,0),MATCH(AF$1&amp;"After",'Data Entry'!$1:$1,0))), INDEX('Data Entry'!$1:$1048576,MATCH($A1681,'Data Entry'!$A:$A,0),MATCH(AF$1&amp;"Before",'Data Entry'!$1:$1,0)) = 5,INDEX('Data Entry'!$1:$1048576,MATCH($A1681,'Data Entry'!$A:$A,0),MATCH(AF$1&amp;"After",'Data Entry'!$1:$1,0))=5 ),0,1)</f>
        <v>#N/A</v>
      </c>
      <c r="AG1681" s="61" t="e">
        <f>IF(OR($C1681&lt;&gt;1,ISBLANK(INDEX('Data Entry'!$1:$1048576,MATCH($A1681,'Data Entry'!$A:$A,0),MATCH(AG$1&amp;"Before",'Data Entry'!$1:$1,0))),ISBLANK(INDEX('Data Entry'!$1:$1048576,MATCH($A1681,'Data Entry'!$A:$A,0),MATCH(AG$1&amp;"After",'Data Entry'!$1:$1,0))), INDEX('Data Entry'!$1:$1048576,MATCH($A1681,'Data Entry'!$A:$A,0),MATCH(AG$1&amp;"Before",'Data Entry'!$1:$1,0)) = 5,INDEX('Data Entry'!$1:$1048576,MATCH($A1681,'Data Entry'!$A:$A,0),MATCH(AG$1&amp;"After",'Data Entry'!$1:$1,0))=5 ),0,1)</f>
        <v>#N/A</v>
      </c>
      <c r="AH1681" s="61" t="e">
        <f>IF(OR($C1681&lt;&gt;1,ISBLANK(INDEX('Data Entry'!$1:$1048576,MATCH($A1681,'Data Entry'!$A:$A,0),MATCH(AH$1&amp;"Before",'Data Entry'!$1:$1,0))),ISBLANK(INDEX('Data Entry'!$1:$1048576,MATCH($A1681,'Data Entry'!$A:$A,0),MATCH(AH$1&amp;"After",'Data Entry'!$1:$1,0))), INDEX('Data Entry'!$1:$1048576,MATCH($A1681,'Data Entry'!$A:$A,0),MATCH(AH$1&amp;"Before",'Data Entry'!$1:$1,0)) = 5,INDEX('Data Entry'!$1:$1048576,MATCH($A1681,'Data Entry'!$A:$A,0),MATCH(AH$1&amp;"After",'Data Entry'!$1:$1,0))=5 ),0,1)</f>
        <v>#N/A</v>
      </c>
      <c r="AI1681" s="61" t="e">
        <f>IF(OR($C1681&lt;&gt;1,ISBLANK(INDEX('Data Entry'!$1:$1048576,MATCH($A1681,'Data Entry'!$A:$A,0),MATCH(AI$1&amp;"Before",'Data Entry'!$1:$1,0))),ISBLANK(INDEX('Data Entry'!$1:$1048576,MATCH($A1681,'Data Entry'!$A:$A,0),MATCH(AI$1&amp;"After",'Data Entry'!$1:$1,0))), INDEX('Data Entry'!$1:$1048576,MATCH($A1681,'Data Entry'!$A:$A,0),MATCH(AI$1&amp;"Before",'Data Entry'!$1:$1,0)) = 5,INDEX('Data Entry'!$1:$1048576,MATCH($A1681,'Data Entry'!$A:$A,0),MATCH(AI$1&amp;"After",'Data Entry'!$1:$1,0))=5 ),0,1)</f>
        <v>#N/A</v>
      </c>
      <c r="AJ1681" s="61" t="e">
        <f>IF(OR($C1681&lt;&gt;1,ISBLANK(INDEX('Data Entry'!$1:$1048576,MATCH($A1681,'Data Entry'!$A:$A,0),MATCH(AJ$1&amp;"Before",'Data Entry'!$1:$1,0))),ISBLANK(INDEX('Data Entry'!$1:$1048576,MATCH($A1681,'Data Entry'!$A:$A,0),MATCH(AJ$1&amp;"After",'Data Entry'!$1:$1,0))), INDEX('Data Entry'!$1:$1048576,MATCH($A1681,'Data Entry'!$A:$A,0),MATCH(AJ$1&amp;"Before",'Data Entry'!$1:$1,0)) = 5,INDEX('Data Entry'!$1:$1048576,MATCH($A1681,'Data Entry'!$A:$A,0),MATCH(AJ$1&amp;"After",'Data Entry'!$1:$1,0))=5 ),0,1)</f>
        <v>#N/A</v>
      </c>
      <c r="AK1681" s="61" t="e">
        <f>IF(OR($C1681&lt;&gt;1,ISBLANK(INDEX('Data Entry'!$1:$1048576,MATCH($A1681,'Data Entry'!$A:$A,0),MATCH(AK$1&amp;"Before",'Data Entry'!$1:$1,0))),ISBLANK(INDEX('Data Entry'!$1:$1048576,MATCH($A1681,'Data Entry'!$A:$A,0),MATCH(AK$1&amp;"After",'Data Entry'!$1:$1,0))), INDEX('Data Entry'!$1:$1048576,MATCH($A1681,'Data Entry'!$A:$A,0),MATCH(AK$1&amp;"Before",'Data Entry'!$1:$1,0)) = 5,INDEX('Data Entry'!$1:$1048576,MATCH($A1681,'Data Entry'!$A:$A,0),MATCH(AK$1&amp;"After",'Data Entry'!$1:$1,0))=5 ),0,1)</f>
        <v>#N/A</v>
      </c>
      <c r="AL1681" s="61" t="e">
        <f>IF(OR($C1681&lt;&gt;1,ISBLANK(INDEX('Data Entry'!$1:$1048576,MATCH($A1681,'Data Entry'!$A:$A,0),MATCH(AL$1&amp;"Before",'Data Entry'!$1:$1,0))),ISBLANK(INDEX('Data Entry'!$1:$1048576,MATCH($A1681,'Data Entry'!$A:$A,0),MATCH(AL$1&amp;"After",'Data Entry'!$1:$1,0))), INDEX('Data Entry'!$1:$1048576,MATCH($A1681,'Data Entry'!$A:$A,0),MATCH(AL$1&amp;"Before",'Data Entry'!$1:$1,0)) = 5,INDEX('Data Entry'!$1:$1048576,MATCH($A1681,'Data Entry'!$A:$A,0),MATCH(AL$1&amp;"After",'Data Entry'!$1:$1,0))=5 ),0,1)</f>
        <v>#N/A</v>
      </c>
      <c r="AM1681" s="61" t="e">
        <f>IF(OR($C1681&lt;&gt;1,ISBLANK(INDEX('Data Entry'!$1:$1048576,MATCH($A1681,'Data Entry'!$A:$A,0),MATCH(AM$1&amp;"Before",'Data Entry'!$1:$1,0))),ISBLANK(INDEX('Data Entry'!$1:$1048576,MATCH($A1681,'Data Entry'!$A:$A,0),MATCH(AM$1&amp;"After",'Data Entry'!$1:$1,0))), INDEX('Data Entry'!$1:$1048576,MATCH($A1681,'Data Entry'!$A:$A,0),MATCH(AM$1&amp;"Before",'Data Entry'!$1:$1,0)) = 5,INDEX('Data Entry'!$1:$1048576,MATCH($A1681,'Data Entry'!$A:$A,0),MATCH(AM$1&amp;"After",'Data Entry'!$1:$1,0))=5 ),0,1)</f>
        <v>#N/A</v>
      </c>
      <c r="AN1681" s="61">
        <f>IF(OR($C1681&lt;&gt;1,ISBLANK(INDEX('Data Entry'!$1:$1048576,MATCH($A1681,'Data Entry'!$A:$A,0),MATCH(AN$1&amp;"Before",'Data Entry'!$1:$1,0))),ISBLANK(INDEX('Data Entry'!$1:$1048576,MATCH($A1681,'Data Entry'!$A:$A,0),MATCH(AN$1&amp;"After",'Data Entry'!$1:$1,0)))),0,1)</f>
        <v>0</v>
      </c>
      <c r="AO1681" s="61">
        <f>IF(OR($C1681&lt;&gt;1,ISBLANK(INDEX('Data Entry'!$1:$1048576,MATCH($A1681,'Data Entry'!$A:$A,0),MATCH(AO$1&amp;"After",'Data Entry'!$1:$1,0)))),0,1)</f>
        <v>0</v>
      </c>
      <c r="AP1681" s="61">
        <f>IF(OR($C1681&lt;&gt;1,ISBLANK(INDEX('Data Entry'!$1:$1048576,MATCH($A1681,'Data Entry'!$A:$A,0),MATCH(AP$1&amp;"After",'Data Entry'!$1:$1,0)))),0,1)</f>
        <v>0</v>
      </c>
      <c r="AQ1681" s="61">
        <f>IF(OR($C1681&lt;&gt;1,ISBLANK(INDEX('Data Entry'!$1:$1048576,MATCH($A1681,'Data Entry'!$A:$A,0),MATCH(AQ$1&amp;"After",'Data Entry'!$1:$1,0)))),0,1)</f>
        <v>0</v>
      </c>
      <c r="AR1681" s="61">
        <f>IF(OR($C1681&lt;&gt;1,ISBLANK(INDEX('Data Entry'!$1:$1048576,MATCH($A1681,'Data Entry'!$A:$A,0),MATCH(AR$1&amp;"After",'Data Entry'!$1:$1,0)))),0,1)</f>
        <v>0</v>
      </c>
      <c r="AS1681" s="61">
        <f>IF(OR($C1681&lt;&gt;1,ISBLANK(INDEX('Data Entry'!$1:$1048576,MATCH($A1681,'Data Entry'!$A:$A,0),MATCH(AS$1&amp;"After",'Data Entry'!$1:$1,0)))),0,1)</f>
        <v>0</v>
      </c>
      <c r="AT1681" s="61">
        <f>IF(OR($C1681&lt;&gt;1,ISBLANK(INDEX('Data Entry'!$1:$1048576,MATCH($A1681,'Data Entry'!$A:$A,0),MATCH(AT$1&amp;"After",'Data Entry'!$1:$1,0)))),0,1)</f>
        <v>0</v>
      </c>
    </row>
    <row r="1682" spans="1:46" x14ac:dyDescent="0.35">
      <c r="A1682" s="70">
        <f>'Data Entry'!A1686</f>
        <v>1681</v>
      </c>
      <c r="B1682" s="61">
        <f>'Data Entry'!BF1686</f>
        <v>0</v>
      </c>
      <c r="C1682" s="61">
        <f t="shared" si="26"/>
        <v>0</v>
      </c>
      <c r="D1682" s="61">
        <f>IF(SUM('Data Entry'!$D1686:$AT1686) = 0,0,1)</f>
        <v>0</v>
      </c>
      <c r="E1682" s="61">
        <f>IF(OR($C1682&lt;&gt;1,ISBLANK(INDEX('Data Entry'!$1:$1048576,MATCH($A1682,'Data Entry'!$A:$A,0),MATCH(E$1&amp;"Before",'Data Entry'!$1:$1,0))),ISBLANK(INDEX('Data Entry'!$1:$1048576,MATCH($A1682,'Data Entry'!$A:$A,0),MATCH(E$1&amp;"After",'Data Entry'!$1:$1,0))), INDEX('Data Entry'!$1:$1048576,MATCH($A1682,'Data Entry'!$A:$A,0),MATCH(E$1&amp;"Before",'Data Entry'!$1:$1,0)) = 5,INDEX('Data Entry'!$1:$1048576,MATCH($A1682,'Data Entry'!$A:$A,0),MATCH(E$1&amp;"After",'Data Entry'!$1:$1,0))=5 ),0,1)</f>
        <v>0</v>
      </c>
      <c r="F1682" s="61">
        <f>IF(OR($C1682&lt;&gt;1,ISBLANK(INDEX('Data Entry'!$1:$1048576,MATCH($A1682,'Data Entry'!$A:$A,0),MATCH(F$1&amp;"Before",'Data Entry'!$1:$1,0))),ISBLANK(INDEX('Data Entry'!$1:$1048576,MATCH($A1682,'Data Entry'!$A:$A,0),MATCH(F$1&amp;"After",'Data Entry'!$1:$1,0))), INDEX('Data Entry'!$1:$1048576,MATCH($A1682,'Data Entry'!$A:$A,0),MATCH(F$1&amp;"Before",'Data Entry'!$1:$1,0)) = 5,INDEX('Data Entry'!$1:$1048576,MATCH($A1682,'Data Entry'!$A:$A,0),MATCH(F$1&amp;"After",'Data Entry'!$1:$1,0))=5 ),0,1)</f>
        <v>0</v>
      </c>
      <c r="G1682" s="61">
        <f>IF(OR($C1682&lt;&gt;1,ISBLANK(INDEX('Data Entry'!$1:$1048576,MATCH($A1682,'Data Entry'!$A:$A,0),MATCH(G$1&amp;"Before",'Data Entry'!$1:$1,0))),ISBLANK(INDEX('Data Entry'!$1:$1048576,MATCH($A1682,'Data Entry'!$A:$A,0),MATCH(G$1&amp;"After",'Data Entry'!$1:$1,0))), INDEX('Data Entry'!$1:$1048576,MATCH($A1682,'Data Entry'!$A:$A,0),MATCH(G$1&amp;"Before",'Data Entry'!$1:$1,0)) = 5,INDEX('Data Entry'!$1:$1048576,MATCH($A1682,'Data Entry'!$A:$A,0),MATCH(G$1&amp;"After",'Data Entry'!$1:$1,0))=5 ),0,1)</f>
        <v>0</v>
      </c>
      <c r="H1682" s="61">
        <f>IF(OR($C1682&lt;&gt;1,ISBLANK(INDEX('Data Entry'!$1:$1048576,MATCH($A1682,'Data Entry'!$A:$A,0),MATCH(H$1&amp;"Before",'Data Entry'!$1:$1,0))),ISBLANK(INDEX('Data Entry'!$1:$1048576,MATCH($A1682,'Data Entry'!$A:$A,0),MATCH(H$1&amp;"After",'Data Entry'!$1:$1,0))), INDEX('Data Entry'!$1:$1048576,MATCH($A1682,'Data Entry'!$A:$A,0),MATCH(H$1&amp;"Before",'Data Entry'!$1:$1,0)) = 5,INDEX('Data Entry'!$1:$1048576,MATCH($A1682,'Data Entry'!$A:$A,0),MATCH(H$1&amp;"After",'Data Entry'!$1:$1,0))=5 ),0,1)</f>
        <v>0</v>
      </c>
      <c r="I1682" s="61">
        <f>IF(OR($C1682&lt;&gt;1,ISBLANK(INDEX('Data Entry'!$1:$1048576,MATCH($A1682,'Data Entry'!$A:$A,0),MATCH(I$1&amp;"Before",'Data Entry'!$1:$1,0))),ISBLANK(INDEX('Data Entry'!$1:$1048576,MATCH($A1682,'Data Entry'!$A:$A,0),MATCH(I$1&amp;"After",'Data Entry'!$1:$1,0))), INDEX('Data Entry'!$1:$1048576,MATCH($A1682,'Data Entry'!$A:$A,0),MATCH(I$1&amp;"Before",'Data Entry'!$1:$1,0)) = 5,INDEX('Data Entry'!$1:$1048576,MATCH($A1682,'Data Entry'!$A:$A,0),MATCH(I$1&amp;"After",'Data Entry'!$1:$1,0))=5 ),0,1)</f>
        <v>0</v>
      </c>
      <c r="J1682" s="61">
        <f>IF(OR($C1682&lt;&gt;1,ISBLANK(INDEX('Data Entry'!$1:$1048576,MATCH($A1682,'Data Entry'!$A:$A,0),MATCH(J$1&amp;"Before",'Data Entry'!$1:$1,0))),ISBLANK(INDEX('Data Entry'!$1:$1048576,MATCH($A1682,'Data Entry'!$A:$A,0),MATCH(J$1&amp;"After",'Data Entry'!$1:$1,0))), INDEX('Data Entry'!$1:$1048576,MATCH($A1682,'Data Entry'!$A:$A,0),MATCH(J$1&amp;"Before",'Data Entry'!$1:$1,0)) = 5,INDEX('Data Entry'!$1:$1048576,MATCH($A1682,'Data Entry'!$A:$A,0),MATCH(J$1&amp;"After",'Data Entry'!$1:$1,0))=5 ),0,1)</f>
        <v>0</v>
      </c>
      <c r="K1682" s="61">
        <f>IF(OR($C1682&lt;&gt;1,ISBLANK(INDEX('Data Entry'!$1:$1048576,MATCH($A1682,'Data Entry'!$A:$A,0),MATCH(K$1&amp;"Before",'Data Entry'!$1:$1,0))),ISBLANK(INDEX('Data Entry'!$1:$1048576,MATCH($A1682,'Data Entry'!$A:$A,0),MATCH(K$1&amp;"After",'Data Entry'!$1:$1,0))), INDEX('Data Entry'!$1:$1048576,MATCH($A1682,'Data Entry'!$A:$A,0),MATCH(K$1&amp;"Before",'Data Entry'!$1:$1,0)) = 5,INDEX('Data Entry'!$1:$1048576,MATCH($A1682,'Data Entry'!$A:$A,0),MATCH(K$1&amp;"After",'Data Entry'!$1:$1,0))=5 ),0,1)</f>
        <v>0</v>
      </c>
      <c r="L1682" s="61">
        <f>IF(OR($C1682&lt;&gt;1,ISBLANK(INDEX('Data Entry'!$1:$1048576,MATCH($A1682,'Data Entry'!$A:$A,0),MATCH(L$1&amp;"Before",'Data Entry'!$1:$1,0))),ISBLANK(INDEX('Data Entry'!$1:$1048576,MATCH($A1682,'Data Entry'!$A:$A,0),MATCH(L$1&amp;"After",'Data Entry'!$1:$1,0))), INDEX('Data Entry'!$1:$1048576,MATCH($A1682,'Data Entry'!$A:$A,0),MATCH(L$1&amp;"Before",'Data Entry'!$1:$1,0)) = 5,INDEX('Data Entry'!$1:$1048576,MATCH($A1682,'Data Entry'!$A:$A,0),MATCH(L$1&amp;"After",'Data Entry'!$1:$1,0))=5 ),0,1)</f>
        <v>0</v>
      </c>
      <c r="M1682" s="61">
        <f>IF(OR($C1682&lt;&gt;1,ISBLANK(INDEX('Data Entry'!$1:$1048576,MATCH($A1682,'Data Entry'!$A:$A,0),MATCH(M$1&amp;"Before",'Data Entry'!$1:$1,0))),ISBLANK(INDEX('Data Entry'!$1:$1048576,MATCH($A1682,'Data Entry'!$A:$A,0),MATCH(M$1&amp;"After",'Data Entry'!$1:$1,0))), INDEX('Data Entry'!$1:$1048576,MATCH($A1682,'Data Entry'!$A:$A,0),MATCH(M$1&amp;"Before",'Data Entry'!$1:$1,0)) = 5,INDEX('Data Entry'!$1:$1048576,MATCH($A1682,'Data Entry'!$A:$A,0),MATCH(M$1&amp;"After",'Data Entry'!$1:$1,0))=5 ),0,1)</f>
        <v>0</v>
      </c>
      <c r="N1682" s="61">
        <f>IF(OR($C1682&lt;&gt;1,ISBLANK(INDEX('Data Entry'!$1:$1048576,MATCH($A1682,'Data Entry'!$A:$A,0),MATCH(N$1&amp;"Before",'Data Entry'!$1:$1,0))),ISBLANK(INDEX('Data Entry'!$1:$1048576,MATCH($A1682,'Data Entry'!$A:$A,0),MATCH(N$1&amp;"After",'Data Entry'!$1:$1,0))), INDEX('Data Entry'!$1:$1048576,MATCH($A1682,'Data Entry'!$A:$A,0),MATCH(N$1&amp;"Before",'Data Entry'!$1:$1,0)) = 5,INDEX('Data Entry'!$1:$1048576,MATCH($A1682,'Data Entry'!$A:$A,0),MATCH(N$1&amp;"After",'Data Entry'!$1:$1,0))=5 ),0,1)</f>
        <v>0</v>
      </c>
      <c r="O1682" s="61">
        <f>IF(OR($C1682&lt;&gt;1,ISBLANK(INDEX('Data Entry'!$1:$1048576,MATCH($A1682,'Data Entry'!$A:$A,0),MATCH(O$1&amp;"Before",'Data Entry'!$1:$1,0))),ISBLANK(INDEX('Data Entry'!$1:$1048576,MATCH($A1682,'Data Entry'!$A:$A,0),MATCH(O$1&amp;"After",'Data Entry'!$1:$1,0))), INDEX('Data Entry'!$1:$1048576,MATCH($A1682,'Data Entry'!$A:$A,0),MATCH(O$1&amp;"Before",'Data Entry'!$1:$1,0)) = 5,INDEX('Data Entry'!$1:$1048576,MATCH($A1682,'Data Entry'!$A:$A,0),MATCH(O$1&amp;"After",'Data Entry'!$1:$1,0))=5 ),0,1)</f>
        <v>0</v>
      </c>
      <c r="P1682" s="61">
        <f>IF(OR($C1682&lt;&gt;1,ISBLANK(INDEX('Data Entry'!$1:$1048576,MATCH($A1682,'Data Entry'!$A:$A,0),MATCH(P$1&amp;"Before",'Data Entry'!$1:$1,0))),ISBLANK(INDEX('Data Entry'!$1:$1048576,MATCH($A1682,'Data Entry'!$A:$A,0),MATCH(P$1&amp;"After",'Data Entry'!$1:$1,0))), INDEX('Data Entry'!$1:$1048576,MATCH($A1682,'Data Entry'!$A:$A,0),MATCH(P$1&amp;"Before",'Data Entry'!$1:$1,0)) = 5,INDEX('Data Entry'!$1:$1048576,MATCH($A1682,'Data Entry'!$A:$A,0),MATCH(P$1&amp;"After",'Data Entry'!$1:$1,0))=5 ),0,1)</f>
        <v>0</v>
      </c>
      <c r="Q1682" s="61">
        <f>IF(OR($C1682&lt;&gt;1,ISBLANK(INDEX('Data Entry'!$1:$1048576,MATCH($A1682,'Data Entry'!$A:$A,0),MATCH(Q$1&amp;"Before",'Data Entry'!$1:$1,0))),ISBLANK(INDEX('Data Entry'!$1:$1048576,MATCH($A1682,'Data Entry'!$A:$A,0),MATCH(Q$1&amp;"After",'Data Entry'!$1:$1,0))), INDEX('Data Entry'!$1:$1048576,MATCH($A1682,'Data Entry'!$A:$A,0),MATCH(Q$1&amp;"Before",'Data Entry'!$1:$1,0)) = 5,INDEX('Data Entry'!$1:$1048576,MATCH($A1682,'Data Entry'!$A:$A,0),MATCH(Q$1&amp;"After",'Data Entry'!$1:$1,0))=5 ),0,1)</f>
        <v>0</v>
      </c>
      <c r="R1682" s="61">
        <f>IF(OR($C1682&lt;&gt;1,ISBLANK(INDEX('Data Entry'!$1:$1048576,MATCH($A1682,'Data Entry'!$A:$A,0),MATCH(R$1&amp;"Before",'Data Entry'!$1:$1,0))),ISBLANK(INDEX('Data Entry'!$1:$1048576,MATCH($A1682,'Data Entry'!$A:$A,0),MATCH(R$1&amp;"After",'Data Entry'!$1:$1,0))), INDEX('Data Entry'!$1:$1048576,MATCH($A1682,'Data Entry'!$A:$A,0),MATCH(R$1&amp;"Before",'Data Entry'!$1:$1,0)) = 5,INDEX('Data Entry'!$1:$1048576,MATCH($A1682,'Data Entry'!$A:$A,0),MATCH(R$1&amp;"After",'Data Entry'!$1:$1,0))=5 ),0,1)</f>
        <v>0</v>
      </c>
      <c r="S1682" s="61">
        <f>IF(OR($C1682&lt;&gt;1,ISBLANK(INDEX('Data Entry'!$1:$1048576,MATCH($A1682,'Data Entry'!$A:$A,0),MATCH(S$1&amp;"Before",'Data Entry'!$1:$1,0))),ISBLANK(INDEX('Data Entry'!$1:$1048576,MATCH($A1682,'Data Entry'!$A:$A,0),MATCH(S$1&amp;"After",'Data Entry'!$1:$1,0))), INDEX('Data Entry'!$1:$1048576,MATCH($A1682,'Data Entry'!$A:$A,0),MATCH(S$1&amp;"Before",'Data Entry'!$1:$1,0)) = 5,INDEX('Data Entry'!$1:$1048576,MATCH($A1682,'Data Entry'!$A:$A,0),MATCH(S$1&amp;"After",'Data Entry'!$1:$1,0))=5 ),0,1)</f>
        <v>0</v>
      </c>
      <c r="T1682" s="61">
        <f>IF(OR($C1682&lt;&gt;1,ISBLANK(INDEX('Data Entry'!$1:$1048576,MATCH($A1682,'Data Entry'!$A:$A,0),MATCH(T$1&amp;"Before",'Data Entry'!$1:$1,0))),ISBLANK(INDEX('Data Entry'!$1:$1048576,MATCH($A1682,'Data Entry'!$A:$A,0),MATCH(T$1&amp;"After",'Data Entry'!$1:$1,0))), INDEX('Data Entry'!$1:$1048576,MATCH($A1682,'Data Entry'!$A:$A,0),MATCH(T$1&amp;"Before",'Data Entry'!$1:$1,0)) = 5,INDEX('Data Entry'!$1:$1048576,MATCH($A1682,'Data Entry'!$A:$A,0),MATCH(T$1&amp;"After",'Data Entry'!$1:$1,0))=5 ),0,1)</f>
        <v>0</v>
      </c>
      <c r="U1682" s="61">
        <f>IF(OR($C1682&lt;&gt;1,ISBLANK(INDEX('Data Entry'!$1:$1048576,MATCH($A1682,'Data Entry'!$A:$A,0),MATCH(U$1&amp;"Before",'Data Entry'!$1:$1,0))),ISBLANK(INDEX('Data Entry'!$1:$1048576,MATCH($A1682,'Data Entry'!$A:$A,0),MATCH(U$1&amp;"After",'Data Entry'!$1:$1,0))), INDEX('Data Entry'!$1:$1048576,MATCH($A1682,'Data Entry'!$A:$A,0),MATCH(U$1&amp;"Before",'Data Entry'!$1:$1,0)) = 5,INDEX('Data Entry'!$1:$1048576,MATCH($A1682,'Data Entry'!$A:$A,0),MATCH(U$1&amp;"After",'Data Entry'!$1:$1,0))=5 ),0,1)</f>
        <v>0</v>
      </c>
      <c r="V1682" s="61" t="e">
        <f>IF(OR($C1682&lt;&gt;1,ISBLANK(INDEX('Data Entry'!$1:$1048576,MATCH($A1682,'Data Entry'!$A:$A,0),MATCH(V$1&amp;"Before",'Data Entry'!$1:$1,0))),ISBLANK(INDEX('Data Entry'!$1:$1048576,MATCH($A1682,'Data Entry'!$A:$A,0),MATCH(V$1&amp;"After",'Data Entry'!$1:$1,0))), INDEX('Data Entry'!$1:$1048576,MATCH($A1682,'Data Entry'!$A:$A,0),MATCH(V$1&amp;"Before",'Data Entry'!$1:$1,0)) = 5,INDEX('Data Entry'!$1:$1048576,MATCH($A1682,'Data Entry'!$A:$A,0),MATCH(V$1&amp;"After",'Data Entry'!$1:$1,0))=5 ),0,1)</f>
        <v>#N/A</v>
      </c>
      <c r="W1682" s="61" t="e">
        <f>IF(OR($C1682&lt;&gt;1,ISBLANK(INDEX('Data Entry'!$1:$1048576,MATCH($A1682,'Data Entry'!$A:$A,0),MATCH(W$1&amp;"Before",'Data Entry'!$1:$1,0))),ISBLANK(INDEX('Data Entry'!$1:$1048576,MATCH($A1682,'Data Entry'!$A:$A,0),MATCH(W$1&amp;"After",'Data Entry'!$1:$1,0))), INDEX('Data Entry'!$1:$1048576,MATCH($A1682,'Data Entry'!$A:$A,0),MATCH(W$1&amp;"Before",'Data Entry'!$1:$1,0)) = 5,INDEX('Data Entry'!$1:$1048576,MATCH($A1682,'Data Entry'!$A:$A,0),MATCH(W$1&amp;"After",'Data Entry'!$1:$1,0))=5 ),0,1)</f>
        <v>#N/A</v>
      </c>
      <c r="X1682" s="61" t="e">
        <f>IF(OR($C1682&lt;&gt;1,ISBLANK(INDEX('Data Entry'!$1:$1048576,MATCH($A1682,'Data Entry'!$A:$A,0),MATCH(X$1&amp;"Before",'Data Entry'!$1:$1,0))),ISBLANK(INDEX('Data Entry'!$1:$1048576,MATCH($A1682,'Data Entry'!$A:$A,0),MATCH(X$1&amp;"After",'Data Entry'!$1:$1,0))), INDEX('Data Entry'!$1:$1048576,MATCH($A1682,'Data Entry'!$A:$A,0),MATCH(X$1&amp;"Before",'Data Entry'!$1:$1,0)) = 5,INDEX('Data Entry'!$1:$1048576,MATCH($A1682,'Data Entry'!$A:$A,0),MATCH(X$1&amp;"After",'Data Entry'!$1:$1,0))=5 ),0,1)</f>
        <v>#N/A</v>
      </c>
      <c r="Y1682" s="61" t="e">
        <f>IF(OR($C1682&lt;&gt;1,ISBLANK(INDEX('Data Entry'!$1:$1048576,MATCH($A1682,'Data Entry'!$A:$A,0),MATCH(Y$1&amp;"Before",'Data Entry'!$1:$1,0))),ISBLANK(INDEX('Data Entry'!$1:$1048576,MATCH($A1682,'Data Entry'!$A:$A,0),MATCH(Y$1&amp;"After",'Data Entry'!$1:$1,0))), INDEX('Data Entry'!$1:$1048576,MATCH($A1682,'Data Entry'!$A:$A,0),MATCH(Y$1&amp;"Before",'Data Entry'!$1:$1,0)) = 5,INDEX('Data Entry'!$1:$1048576,MATCH($A1682,'Data Entry'!$A:$A,0),MATCH(Y$1&amp;"After",'Data Entry'!$1:$1,0))=5 ),0,1)</f>
        <v>#N/A</v>
      </c>
      <c r="Z1682" s="61" t="e">
        <f>IF(OR($C1682&lt;&gt;1,ISBLANK(INDEX('Data Entry'!$1:$1048576,MATCH($A1682,'Data Entry'!$A:$A,0),MATCH(Z$1&amp;"Before",'Data Entry'!$1:$1,0))),ISBLANK(INDEX('Data Entry'!$1:$1048576,MATCH($A1682,'Data Entry'!$A:$A,0),MATCH(Z$1&amp;"After",'Data Entry'!$1:$1,0))), INDEX('Data Entry'!$1:$1048576,MATCH($A1682,'Data Entry'!$A:$A,0),MATCH(Z$1&amp;"Before",'Data Entry'!$1:$1,0)) = 5,INDEX('Data Entry'!$1:$1048576,MATCH($A1682,'Data Entry'!$A:$A,0),MATCH(Z$1&amp;"After",'Data Entry'!$1:$1,0))=5 ),0,1)</f>
        <v>#N/A</v>
      </c>
      <c r="AA1682" s="61" t="e">
        <f>IF(OR($C1682&lt;&gt;1,ISBLANK(INDEX('Data Entry'!$1:$1048576,MATCH($A1682,'Data Entry'!$A:$A,0),MATCH(AA$1&amp;"Before",'Data Entry'!$1:$1,0))),ISBLANK(INDEX('Data Entry'!$1:$1048576,MATCH($A1682,'Data Entry'!$A:$A,0),MATCH(AA$1&amp;"After",'Data Entry'!$1:$1,0))), INDEX('Data Entry'!$1:$1048576,MATCH($A1682,'Data Entry'!$A:$A,0),MATCH(AA$1&amp;"Before",'Data Entry'!$1:$1,0)) = 5,INDEX('Data Entry'!$1:$1048576,MATCH($A1682,'Data Entry'!$A:$A,0),MATCH(AA$1&amp;"After",'Data Entry'!$1:$1,0))=5 ),0,1)</f>
        <v>#N/A</v>
      </c>
      <c r="AB1682" s="61" t="e">
        <f>IF(OR($C1682&lt;&gt;1,ISBLANK(INDEX('Data Entry'!$1:$1048576,MATCH($A1682,'Data Entry'!$A:$A,0),MATCH(AB$1&amp;"Before",'Data Entry'!$1:$1,0))),ISBLANK(INDEX('Data Entry'!$1:$1048576,MATCH($A1682,'Data Entry'!$A:$A,0),MATCH(AB$1&amp;"After",'Data Entry'!$1:$1,0))), INDEX('Data Entry'!$1:$1048576,MATCH($A1682,'Data Entry'!$A:$A,0),MATCH(AB$1&amp;"Before",'Data Entry'!$1:$1,0)) = 5,INDEX('Data Entry'!$1:$1048576,MATCH($A1682,'Data Entry'!$A:$A,0),MATCH(AB$1&amp;"After",'Data Entry'!$1:$1,0))=5 ),0,1)</f>
        <v>#N/A</v>
      </c>
      <c r="AC1682" s="61" t="e">
        <f>IF(OR($C1682&lt;&gt;1,ISBLANK(INDEX('Data Entry'!$1:$1048576,MATCH($A1682,'Data Entry'!$A:$A,0),MATCH(AC$1&amp;"Before",'Data Entry'!$1:$1,0))),ISBLANK(INDEX('Data Entry'!$1:$1048576,MATCH($A1682,'Data Entry'!$A:$A,0),MATCH(AC$1&amp;"After",'Data Entry'!$1:$1,0))), INDEX('Data Entry'!$1:$1048576,MATCH($A1682,'Data Entry'!$A:$A,0),MATCH(AC$1&amp;"Before",'Data Entry'!$1:$1,0)) = 5,INDEX('Data Entry'!$1:$1048576,MATCH($A1682,'Data Entry'!$A:$A,0),MATCH(AC$1&amp;"After",'Data Entry'!$1:$1,0))=5 ),0,1)</f>
        <v>#N/A</v>
      </c>
      <c r="AD1682" s="61" t="e">
        <f>IF(OR($C1682&lt;&gt;1,ISBLANK(INDEX('Data Entry'!$1:$1048576,MATCH($A1682,'Data Entry'!$A:$A,0),MATCH(AD$1&amp;"Before",'Data Entry'!$1:$1,0))),ISBLANK(INDEX('Data Entry'!$1:$1048576,MATCH($A1682,'Data Entry'!$A:$A,0),MATCH(AD$1&amp;"After",'Data Entry'!$1:$1,0))), INDEX('Data Entry'!$1:$1048576,MATCH($A1682,'Data Entry'!$A:$A,0),MATCH(AD$1&amp;"Before",'Data Entry'!$1:$1,0)) = 5,INDEX('Data Entry'!$1:$1048576,MATCH($A1682,'Data Entry'!$A:$A,0),MATCH(AD$1&amp;"After",'Data Entry'!$1:$1,0))=5 ),0,1)</f>
        <v>#N/A</v>
      </c>
      <c r="AE1682" s="61" t="e">
        <f>IF(OR($C1682&lt;&gt;1,ISBLANK(INDEX('Data Entry'!$1:$1048576,MATCH($A1682,'Data Entry'!$A:$A,0),MATCH(AE$1&amp;"Before",'Data Entry'!$1:$1,0))),ISBLANK(INDEX('Data Entry'!$1:$1048576,MATCH($A1682,'Data Entry'!$A:$A,0),MATCH(AE$1&amp;"After",'Data Entry'!$1:$1,0))), INDEX('Data Entry'!$1:$1048576,MATCH($A1682,'Data Entry'!$A:$A,0),MATCH(AE$1&amp;"Before",'Data Entry'!$1:$1,0)) = 5,INDEX('Data Entry'!$1:$1048576,MATCH($A1682,'Data Entry'!$A:$A,0),MATCH(AE$1&amp;"After",'Data Entry'!$1:$1,0))=5 ),0,1)</f>
        <v>#N/A</v>
      </c>
      <c r="AF1682" s="61" t="e">
        <f>IF(OR($C1682&lt;&gt;1,ISBLANK(INDEX('Data Entry'!$1:$1048576,MATCH($A1682,'Data Entry'!$A:$A,0),MATCH(AF$1&amp;"Before",'Data Entry'!$1:$1,0))),ISBLANK(INDEX('Data Entry'!$1:$1048576,MATCH($A1682,'Data Entry'!$A:$A,0),MATCH(AF$1&amp;"After",'Data Entry'!$1:$1,0))), INDEX('Data Entry'!$1:$1048576,MATCH($A1682,'Data Entry'!$A:$A,0),MATCH(AF$1&amp;"Before",'Data Entry'!$1:$1,0)) = 5,INDEX('Data Entry'!$1:$1048576,MATCH($A1682,'Data Entry'!$A:$A,0),MATCH(AF$1&amp;"After",'Data Entry'!$1:$1,0))=5 ),0,1)</f>
        <v>#N/A</v>
      </c>
      <c r="AG1682" s="61" t="e">
        <f>IF(OR($C1682&lt;&gt;1,ISBLANK(INDEX('Data Entry'!$1:$1048576,MATCH($A1682,'Data Entry'!$A:$A,0),MATCH(AG$1&amp;"Before",'Data Entry'!$1:$1,0))),ISBLANK(INDEX('Data Entry'!$1:$1048576,MATCH($A1682,'Data Entry'!$A:$A,0),MATCH(AG$1&amp;"After",'Data Entry'!$1:$1,0))), INDEX('Data Entry'!$1:$1048576,MATCH($A1682,'Data Entry'!$A:$A,0),MATCH(AG$1&amp;"Before",'Data Entry'!$1:$1,0)) = 5,INDEX('Data Entry'!$1:$1048576,MATCH($A1682,'Data Entry'!$A:$A,0),MATCH(AG$1&amp;"After",'Data Entry'!$1:$1,0))=5 ),0,1)</f>
        <v>#N/A</v>
      </c>
      <c r="AH1682" s="61" t="e">
        <f>IF(OR($C1682&lt;&gt;1,ISBLANK(INDEX('Data Entry'!$1:$1048576,MATCH($A1682,'Data Entry'!$A:$A,0),MATCH(AH$1&amp;"Before",'Data Entry'!$1:$1,0))),ISBLANK(INDEX('Data Entry'!$1:$1048576,MATCH($A1682,'Data Entry'!$A:$A,0),MATCH(AH$1&amp;"After",'Data Entry'!$1:$1,0))), INDEX('Data Entry'!$1:$1048576,MATCH($A1682,'Data Entry'!$A:$A,0),MATCH(AH$1&amp;"Before",'Data Entry'!$1:$1,0)) = 5,INDEX('Data Entry'!$1:$1048576,MATCH($A1682,'Data Entry'!$A:$A,0),MATCH(AH$1&amp;"After",'Data Entry'!$1:$1,0))=5 ),0,1)</f>
        <v>#N/A</v>
      </c>
      <c r="AI1682" s="61" t="e">
        <f>IF(OR($C1682&lt;&gt;1,ISBLANK(INDEX('Data Entry'!$1:$1048576,MATCH($A1682,'Data Entry'!$A:$A,0),MATCH(AI$1&amp;"Before",'Data Entry'!$1:$1,0))),ISBLANK(INDEX('Data Entry'!$1:$1048576,MATCH($A1682,'Data Entry'!$A:$A,0),MATCH(AI$1&amp;"After",'Data Entry'!$1:$1,0))), INDEX('Data Entry'!$1:$1048576,MATCH($A1682,'Data Entry'!$A:$A,0),MATCH(AI$1&amp;"Before",'Data Entry'!$1:$1,0)) = 5,INDEX('Data Entry'!$1:$1048576,MATCH($A1682,'Data Entry'!$A:$A,0),MATCH(AI$1&amp;"After",'Data Entry'!$1:$1,0))=5 ),0,1)</f>
        <v>#N/A</v>
      </c>
      <c r="AJ1682" s="61" t="e">
        <f>IF(OR($C1682&lt;&gt;1,ISBLANK(INDEX('Data Entry'!$1:$1048576,MATCH($A1682,'Data Entry'!$A:$A,0),MATCH(AJ$1&amp;"Before",'Data Entry'!$1:$1,0))),ISBLANK(INDEX('Data Entry'!$1:$1048576,MATCH($A1682,'Data Entry'!$A:$A,0),MATCH(AJ$1&amp;"After",'Data Entry'!$1:$1,0))), INDEX('Data Entry'!$1:$1048576,MATCH($A1682,'Data Entry'!$A:$A,0),MATCH(AJ$1&amp;"Before",'Data Entry'!$1:$1,0)) = 5,INDEX('Data Entry'!$1:$1048576,MATCH($A1682,'Data Entry'!$A:$A,0),MATCH(AJ$1&amp;"After",'Data Entry'!$1:$1,0))=5 ),0,1)</f>
        <v>#N/A</v>
      </c>
      <c r="AK1682" s="61" t="e">
        <f>IF(OR($C1682&lt;&gt;1,ISBLANK(INDEX('Data Entry'!$1:$1048576,MATCH($A1682,'Data Entry'!$A:$A,0),MATCH(AK$1&amp;"Before",'Data Entry'!$1:$1,0))),ISBLANK(INDEX('Data Entry'!$1:$1048576,MATCH($A1682,'Data Entry'!$A:$A,0),MATCH(AK$1&amp;"After",'Data Entry'!$1:$1,0))), INDEX('Data Entry'!$1:$1048576,MATCH($A1682,'Data Entry'!$A:$A,0),MATCH(AK$1&amp;"Before",'Data Entry'!$1:$1,0)) = 5,INDEX('Data Entry'!$1:$1048576,MATCH($A1682,'Data Entry'!$A:$A,0),MATCH(AK$1&amp;"After",'Data Entry'!$1:$1,0))=5 ),0,1)</f>
        <v>#N/A</v>
      </c>
      <c r="AL1682" s="61" t="e">
        <f>IF(OR($C1682&lt;&gt;1,ISBLANK(INDEX('Data Entry'!$1:$1048576,MATCH($A1682,'Data Entry'!$A:$A,0),MATCH(AL$1&amp;"Before",'Data Entry'!$1:$1,0))),ISBLANK(INDEX('Data Entry'!$1:$1048576,MATCH($A1682,'Data Entry'!$A:$A,0),MATCH(AL$1&amp;"After",'Data Entry'!$1:$1,0))), INDEX('Data Entry'!$1:$1048576,MATCH($A1682,'Data Entry'!$A:$A,0),MATCH(AL$1&amp;"Before",'Data Entry'!$1:$1,0)) = 5,INDEX('Data Entry'!$1:$1048576,MATCH($A1682,'Data Entry'!$A:$A,0),MATCH(AL$1&amp;"After",'Data Entry'!$1:$1,0))=5 ),0,1)</f>
        <v>#N/A</v>
      </c>
      <c r="AM1682" s="61" t="e">
        <f>IF(OR($C1682&lt;&gt;1,ISBLANK(INDEX('Data Entry'!$1:$1048576,MATCH($A1682,'Data Entry'!$A:$A,0),MATCH(AM$1&amp;"Before",'Data Entry'!$1:$1,0))),ISBLANK(INDEX('Data Entry'!$1:$1048576,MATCH($A1682,'Data Entry'!$A:$A,0),MATCH(AM$1&amp;"After",'Data Entry'!$1:$1,0))), INDEX('Data Entry'!$1:$1048576,MATCH($A1682,'Data Entry'!$A:$A,0),MATCH(AM$1&amp;"Before",'Data Entry'!$1:$1,0)) = 5,INDEX('Data Entry'!$1:$1048576,MATCH($A1682,'Data Entry'!$A:$A,0),MATCH(AM$1&amp;"After",'Data Entry'!$1:$1,0))=5 ),0,1)</f>
        <v>#N/A</v>
      </c>
      <c r="AN1682" s="61">
        <f>IF(OR($C1682&lt;&gt;1,ISBLANK(INDEX('Data Entry'!$1:$1048576,MATCH($A1682,'Data Entry'!$A:$A,0),MATCH(AN$1&amp;"Before",'Data Entry'!$1:$1,0))),ISBLANK(INDEX('Data Entry'!$1:$1048576,MATCH($A1682,'Data Entry'!$A:$A,0),MATCH(AN$1&amp;"After",'Data Entry'!$1:$1,0)))),0,1)</f>
        <v>0</v>
      </c>
      <c r="AO1682" s="61">
        <f>IF(OR($C1682&lt;&gt;1,ISBLANK(INDEX('Data Entry'!$1:$1048576,MATCH($A1682,'Data Entry'!$A:$A,0),MATCH(AO$1&amp;"After",'Data Entry'!$1:$1,0)))),0,1)</f>
        <v>0</v>
      </c>
      <c r="AP1682" s="61">
        <f>IF(OR($C1682&lt;&gt;1,ISBLANK(INDEX('Data Entry'!$1:$1048576,MATCH($A1682,'Data Entry'!$A:$A,0),MATCH(AP$1&amp;"After",'Data Entry'!$1:$1,0)))),0,1)</f>
        <v>0</v>
      </c>
      <c r="AQ1682" s="61">
        <f>IF(OR($C1682&lt;&gt;1,ISBLANK(INDEX('Data Entry'!$1:$1048576,MATCH($A1682,'Data Entry'!$A:$A,0),MATCH(AQ$1&amp;"After",'Data Entry'!$1:$1,0)))),0,1)</f>
        <v>0</v>
      </c>
      <c r="AR1682" s="61">
        <f>IF(OR($C1682&lt;&gt;1,ISBLANK(INDEX('Data Entry'!$1:$1048576,MATCH($A1682,'Data Entry'!$A:$A,0),MATCH(AR$1&amp;"After",'Data Entry'!$1:$1,0)))),0,1)</f>
        <v>0</v>
      </c>
      <c r="AS1682" s="61">
        <f>IF(OR($C1682&lt;&gt;1,ISBLANK(INDEX('Data Entry'!$1:$1048576,MATCH($A1682,'Data Entry'!$A:$A,0),MATCH(AS$1&amp;"After",'Data Entry'!$1:$1,0)))),0,1)</f>
        <v>0</v>
      </c>
      <c r="AT1682" s="61">
        <f>IF(OR($C1682&lt;&gt;1,ISBLANK(INDEX('Data Entry'!$1:$1048576,MATCH($A1682,'Data Entry'!$A:$A,0),MATCH(AT$1&amp;"After",'Data Entry'!$1:$1,0)))),0,1)</f>
        <v>0</v>
      </c>
    </row>
    <row r="1683" spans="1:46" x14ac:dyDescent="0.35">
      <c r="A1683" s="70">
        <f>'Data Entry'!A1687</f>
        <v>1682</v>
      </c>
      <c r="B1683" s="61">
        <f>'Data Entry'!BF1687</f>
        <v>0</v>
      </c>
      <c r="C1683" s="61">
        <f t="shared" si="26"/>
        <v>0</v>
      </c>
      <c r="D1683" s="61">
        <f>IF(SUM('Data Entry'!$D1687:$AT1687) = 0,0,1)</f>
        <v>0</v>
      </c>
      <c r="E1683" s="61">
        <f>IF(OR($C1683&lt;&gt;1,ISBLANK(INDEX('Data Entry'!$1:$1048576,MATCH($A1683,'Data Entry'!$A:$A,0),MATCH(E$1&amp;"Before",'Data Entry'!$1:$1,0))),ISBLANK(INDEX('Data Entry'!$1:$1048576,MATCH($A1683,'Data Entry'!$A:$A,0),MATCH(E$1&amp;"After",'Data Entry'!$1:$1,0))), INDEX('Data Entry'!$1:$1048576,MATCH($A1683,'Data Entry'!$A:$A,0),MATCH(E$1&amp;"Before",'Data Entry'!$1:$1,0)) = 5,INDEX('Data Entry'!$1:$1048576,MATCH($A1683,'Data Entry'!$A:$A,0),MATCH(E$1&amp;"After",'Data Entry'!$1:$1,0))=5 ),0,1)</f>
        <v>0</v>
      </c>
      <c r="F1683" s="61">
        <f>IF(OR($C1683&lt;&gt;1,ISBLANK(INDEX('Data Entry'!$1:$1048576,MATCH($A1683,'Data Entry'!$A:$A,0),MATCH(F$1&amp;"Before",'Data Entry'!$1:$1,0))),ISBLANK(INDEX('Data Entry'!$1:$1048576,MATCH($A1683,'Data Entry'!$A:$A,0),MATCH(F$1&amp;"After",'Data Entry'!$1:$1,0))), INDEX('Data Entry'!$1:$1048576,MATCH($A1683,'Data Entry'!$A:$A,0),MATCH(F$1&amp;"Before",'Data Entry'!$1:$1,0)) = 5,INDEX('Data Entry'!$1:$1048576,MATCH($A1683,'Data Entry'!$A:$A,0),MATCH(F$1&amp;"After",'Data Entry'!$1:$1,0))=5 ),0,1)</f>
        <v>0</v>
      </c>
      <c r="G1683" s="61">
        <f>IF(OR($C1683&lt;&gt;1,ISBLANK(INDEX('Data Entry'!$1:$1048576,MATCH($A1683,'Data Entry'!$A:$A,0),MATCH(G$1&amp;"Before",'Data Entry'!$1:$1,0))),ISBLANK(INDEX('Data Entry'!$1:$1048576,MATCH($A1683,'Data Entry'!$A:$A,0),MATCH(G$1&amp;"After",'Data Entry'!$1:$1,0))), INDEX('Data Entry'!$1:$1048576,MATCH($A1683,'Data Entry'!$A:$A,0),MATCH(G$1&amp;"Before",'Data Entry'!$1:$1,0)) = 5,INDEX('Data Entry'!$1:$1048576,MATCH($A1683,'Data Entry'!$A:$A,0),MATCH(G$1&amp;"After",'Data Entry'!$1:$1,0))=5 ),0,1)</f>
        <v>0</v>
      </c>
      <c r="H1683" s="61">
        <f>IF(OR($C1683&lt;&gt;1,ISBLANK(INDEX('Data Entry'!$1:$1048576,MATCH($A1683,'Data Entry'!$A:$A,0),MATCH(H$1&amp;"Before",'Data Entry'!$1:$1,0))),ISBLANK(INDEX('Data Entry'!$1:$1048576,MATCH($A1683,'Data Entry'!$A:$A,0),MATCH(H$1&amp;"After",'Data Entry'!$1:$1,0))), INDEX('Data Entry'!$1:$1048576,MATCH($A1683,'Data Entry'!$A:$A,0),MATCH(H$1&amp;"Before",'Data Entry'!$1:$1,0)) = 5,INDEX('Data Entry'!$1:$1048576,MATCH($A1683,'Data Entry'!$A:$A,0),MATCH(H$1&amp;"After",'Data Entry'!$1:$1,0))=5 ),0,1)</f>
        <v>0</v>
      </c>
      <c r="I1683" s="61">
        <f>IF(OR($C1683&lt;&gt;1,ISBLANK(INDEX('Data Entry'!$1:$1048576,MATCH($A1683,'Data Entry'!$A:$A,0),MATCH(I$1&amp;"Before",'Data Entry'!$1:$1,0))),ISBLANK(INDEX('Data Entry'!$1:$1048576,MATCH($A1683,'Data Entry'!$A:$A,0),MATCH(I$1&amp;"After",'Data Entry'!$1:$1,0))), INDEX('Data Entry'!$1:$1048576,MATCH($A1683,'Data Entry'!$A:$A,0),MATCH(I$1&amp;"Before",'Data Entry'!$1:$1,0)) = 5,INDEX('Data Entry'!$1:$1048576,MATCH($A1683,'Data Entry'!$A:$A,0),MATCH(I$1&amp;"After",'Data Entry'!$1:$1,0))=5 ),0,1)</f>
        <v>0</v>
      </c>
      <c r="J1683" s="61">
        <f>IF(OR($C1683&lt;&gt;1,ISBLANK(INDEX('Data Entry'!$1:$1048576,MATCH($A1683,'Data Entry'!$A:$A,0),MATCH(J$1&amp;"Before",'Data Entry'!$1:$1,0))),ISBLANK(INDEX('Data Entry'!$1:$1048576,MATCH($A1683,'Data Entry'!$A:$A,0),MATCH(J$1&amp;"After",'Data Entry'!$1:$1,0))), INDEX('Data Entry'!$1:$1048576,MATCH($A1683,'Data Entry'!$A:$A,0),MATCH(J$1&amp;"Before",'Data Entry'!$1:$1,0)) = 5,INDEX('Data Entry'!$1:$1048576,MATCH($A1683,'Data Entry'!$A:$A,0),MATCH(J$1&amp;"After",'Data Entry'!$1:$1,0))=5 ),0,1)</f>
        <v>0</v>
      </c>
      <c r="K1683" s="61">
        <f>IF(OR($C1683&lt;&gt;1,ISBLANK(INDEX('Data Entry'!$1:$1048576,MATCH($A1683,'Data Entry'!$A:$A,0),MATCH(K$1&amp;"Before",'Data Entry'!$1:$1,0))),ISBLANK(INDEX('Data Entry'!$1:$1048576,MATCH($A1683,'Data Entry'!$A:$A,0),MATCH(K$1&amp;"After",'Data Entry'!$1:$1,0))), INDEX('Data Entry'!$1:$1048576,MATCH($A1683,'Data Entry'!$A:$A,0),MATCH(K$1&amp;"Before",'Data Entry'!$1:$1,0)) = 5,INDEX('Data Entry'!$1:$1048576,MATCH($A1683,'Data Entry'!$A:$A,0),MATCH(K$1&amp;"After",'Data Entry'!$1:$1,0))=5 ),0,1)</f>
        <v>0</v>
      </c>
      <c r="L1683" s="61">
        <f>IF(OR($C1683&lt;&gt;1,ISBLANK(INDEX('Data Entry'!$1:$1048576,MATCH($A1683,'Data Entry'!$A:$A,0),MATCH(L$1&amp;"Before",'Data Entry'!$1:$1,0))),ISBLANK(INDEX('Data Entry'!$1:$1048576,MATCH($A1683,'Data Entry'!$A:$A,0),MATCH(L$1&amp;"After",'Data Entry'!$1:$1,0))), INDEX('Data Entry'!$1:$1048576,MATCH($A1683,'Data Entry'!$A:$A,0),MATCH(L$1&amp;"Before",'Data Entry'!$1:$1,0)) = 5,INDEX('Data Entry'!$1:$1048576,MATCH($A1683,'Data Entry'!$A:$A,0),MATCH(L$1&amp;"After",'Data Entry'!$1:$1,0))=5 ),0,1)</f>
        <v>0</v>
      </c>
      <c r="M1683" s="61">
        <f>IF(OR($C1683&lt;&gt;1,ISBLANK(INDEX('Data Entry'!$1:$1048576,MATCH($A1683,'Data Entry'!$A:$A,0),MATCH(M$1&amp;"Before",'Data Entry'!$1:$1,0))),ISBLANK(INDEX('Data Entry'!$1:$1048576,MATCH($A1683,'Data Entry'!$A:$A,0),MATCH(M$1&amp;"After",'Data Entry'!$1:$1,0))), INDEX('Data Entry'!$1:$1048576,MATCH($A1683,'Data Entry'!$A:$A,0),MATCH(M$1&amp;"Before",'Data Entry'!$1:$1,0)) = 5,INDEX('Data Entry'!$1:$1048576,MATCH($A1683,'Data Entry'!$A:$A,0),MATCH(M$1&amp;"After",'Data Entry'!$1:$1,0))=5 ),0,1)</f>
        <v>0</v>
      </c>
      <c r="N1683" s="61">
        <f>IF(OR($C1683&lt;&gt;1,ISBLANK(INDEX('Data Entry'!$1:$1048576,MATCH($A1683,'Data Entry'!$A:$A,0),MATCH(N$1&amp;"Before",'Data Entry'!$1:$1,0))),ISBLANK(INDEX('Data Entry'!$1:$1048576,MATCH($A1683,'Data Entry'!$A:$A,0),MATCH(N$1&amp;"After",'Data Entry'!$1:$1,0))), INDEX('Data Entry'!$1:$1048576,MATCH($A1683,'Data Entry'!$A:$A,0),MATCH(N$1&amp;"Before",'Data Entry'!$1:$1,0)) = 5,INDEX('Data Entry'!$1:$1048576,MATCH($A1683,'Data Entry'!$A:$A,0),MATCH(N$1&amp;"After",'Data Entry'!$1:$1,0))=5 ),0,1)</f>
        <v>0</v>
      </c>
      <c r="O1683" s="61">
        <f>IF(OR($C1683&lt;&gt;1,ISBLANK(INDEX('Data Entry'!$1:$1048576,MATCH($A1683,'Data Entry'!$A:$A,0),MATCH(O$1&amp;"Before",'Data Entry'!$1:$1,0))),ISBLANK(INDEX('Data Entry'!$1:$1048576,MATCH($A1683,'Data Entry'!$A:$A,0),MATCH(O$1&amp;"After",'Data Entry'!$1:$1,0))), INDEX('Data Entry'!$1:$1048576,MATCH($A1683,'Data Entry'!$A:$A,0),MATCH(O$1&amp;"Before",'Data Entry'!$1:$1,0)) = 5,INDEX('Data Entry'!$1:$1048576,MATCH($A1683,'Data Entry'!$A:$A,0),MATCH(O$1&amp;"After",'Data Entry'!$1:$1,0))=5 ),0,1)</f>
        <v>0</v>
      </c>
      <c r="P1683" s="61">
        <f>IF(OR($C1683&lt;&gt;1,ISBLANK(INDEX('Data Entry'!$1:$1048576,MATCH($A1683,'Data Entry'!$A:$A,0),MATCH(P$1&amp;"Before",'Data Entry'!$1:$1,0))),ISBLANK(INDEX('Data Entry'!$1:$1048576,MATCH($A1683,'Data Entry'!$A:$A,0),MATCH(P$1&amp;"After",'Data Entry'!$1:$1,0))), INDEX('Data Entry'!$1:$1048576,MATCH($A1683,'Data Entry'!$A:$A,0),MATCH(P$1&amp;"Before",'Data Entry'!$1:$1,0)) = 5,INDEX('Data Entry'!$1:$1048576,MATCH($A1683,'Data Entry'!$A:$A,0),MATCH(P$1&amp;"After",'Data Entry'!$1:$1,0))=5 ),0,1)</f>
        <v>0</v>
      </c>
      <c r="Q1683" s="61">
        <f>IF(OR($C1683&lt;&gt;1,ISBLANK(INDEX('Data Entry'!$1:$1048576,MATCH($A1683,'Data Entry'!$A:$A,0),MATCH(Q$1&amp;"Before",'Data Entry'!$1:$1,0))),ISBLANK(INDEX('Data Entry'!$1:$1048576,MATCH($A1683,'Data Entry'!$A:$A,0),MATCH(Q$1&amp;"After",'Data Entry'!$1:$1,0))), INDEX('Data Entry'!$1:$1048576,MATCH($A1683,'Data Entry'!$A:$A,0),MATCH(Q$1&amp;"Before",'Data Entry'!$1:$1,0)) = 5,INDEX('Data Entry'!$1:$1048576,MATCH($A1683,'Data Entry'!$A:$A,0),MATCH(Q$1&amp;"After",'Data Entry'!$1:$1,0))=5 ),0,1)</f>
        <v>0</v>
      </c>
      <c r="R1683" s="61">
        <f>IF(OR($C1683&lt;&gt;1,ISBLANK(INDEX('Data Entry'!$1:$1048576,MATCH($A1683,'Data Entry'!$A:$A,0),MATCH(R$1&amp;"Before",'Data Entry'!$1:$1,0))),ISBLANK(INDEX('Data Entry'!$1:$1048576,MATCH($A1683,'Data Entry'!$A:$A,0),MATCH(R$1&amp;"After",'Data Entry'!$1:$1,0))), INDEX('Data Entry'!$1:$1048576,MATCH($A1683,'Data Entry'!$A:$A,0),MATCH(R$1&amp;"Before",'Data Entry'!$1:$1,0)) = 5,INDEX('Data Entry'!$1:$1048576,MATCH($A1683,'Data Entry'!$A:$A,0),MATCH(R$1&amp;"After",'Data Entry'!$1:$1,0))=5 ),0,1)</f>
        <v>0</v>
      </c>
      <c r="S1683" s="61">
        <f>IF(OR($C1683&lt;&gt;1,ISBLANK(INDEX('Data Entry'!$1:$1048576,MATCH($A1683,'Data Entry'!$A:$A,0),MATCH(S$1&amp;"Before",'Data Entry'!$1:$1,0))),ISBLANK(INDEX('Data Entry'!$1:$1048576,MATCH($A1683,'Data Entry'!$A:$A,0),MATCH(S$1&amp;"After",'Data Entry'!$1:$1,0))), INDEX('Data Entry'!$1:$1048576,MATCH($A1683,'Data Entry'!$A:$A,0),MATCH(S$1&amp;"Before",'Data Entry'!$1:$1,0)) = 5,INDEX('Data Entry'!$1:$1048576,MATCH($A1683,'Data Entry'!$A:$A,0),MATCH(S$1&amp;"After",'Data Entry'!$1:$1,0))=5 ),0,1)</f>
        <v>0</v>
      </c>
      <c r="T1683" s="61">
        <f>IF(OR($C1683&lt;&gt;1,ISBLANK(INDEX('Data Entry'!$1:$1048576,MATCH($A1683,'Data Entry'!$A:$A,0),MATCH(T$1&amp;"Before",'Data Entry'!$1:$1,0))),ISBLANK(INDEX('Data Entry'!$1:$1048576,MATCH($A1683,'Data Entry'!$A:$A,0),MATCH(T$1&amp;"After",'Data Entry'!$1:$1,0))), INDEX('Data Entry'!$1:$1048576,MATCH($A1683,'Data Entry'!$A:$A,0),MATCH(T$1&amp;"Before",'Data Entry'!$1:$1,0)) = 5,INDEX('Data Entry'!$1:$1048576,MATCH($A1683,'Data Entry'!$A:$A,0),MATCH(T$1&amp;"After",'Data Entry'!$1:$1,0))=5 ),0,1)</f>
        <v>0</v>
      </c>
      <c r="U1683" s="61">
        <f>IF(OR($C1683&lt;&gt;1,ISBLANK(INDEX('Data Entry'!$1:$1048576,MATCH($A1683,'Data Entry'!$A:$A,0),MATCH(U$1&amp;"Before",'Data Entry'!$1:$1,0))),ISBLANK(INDEX('Data Entry'!$1:$1048576,MATCH($A1683,'Data Entry'!$A:$A,0),MATCH(U$1&amp;"After",'Data Entry'!$1:$1,0))), INDEX('Data Entry'!$1:$1048576,MATCH($A1683,'Data Entry'!$A:$A,0),MATCH(U$1&amp;"Before",'Data Entry'!$1:$1,0)) = 5,INDEX('Data Entry'!$1:$1048576,MATCH($A1683,'Data Entry'!$A:$A,0),MATCH(U$1&amp;"After",'Data Entry'!$1:$1,0))=5 ),0,1)</f>
        <v>0</v>
      </c>
      <c r="V1683" s="61" t="e">
        <f>IF(OR($C1683&lt;&gt;1,ISBLANK(INDEX('Data Entry'!$1:$1048576,MATCH($A1683,'Data Entry'!$A:$A,0),MATCH(V$1&amp;"Before",'Data Entry'!$1:$1,0))),ISBLANK(INDEX('Data Entry'!$1:$1048576,MATCH($A1683,'Data Entry'!$A:$A,0),MATCH(V$1&amp;"After",'Data Entry'!$1:$1,0))), INDEX('Data Entry'!$1:$1048576,MATCH($A1683,'Data Entry'!$A:$A,0),MATCH(V$1&amp;"Before",'Data Entry'!$1:$1,0)) = 5,INDEX('Data Entry'!$1:$1048576,MATCH($A1683,'Data Entry'!$A:$A,0),MATCH(V$1&amp;"After",'Data Entry'!$1:$1,0))=5 ),0,1)</f>
        <v>#N/A</v>
      </c>
      <c r="W1683" s="61" t="e">
        <f>IF(OR($C1683&lt;&gt;1,ISBLANK(INDEX('Data Entry'!$1:$1048576,MATCH($A1683,'Data Entry'!$A:$A,0),MATCH(W$1&amp;"Before",'Data Entry'!$1:$1,0))),ISBLANK(INDEX('Data Entry'!$1:$1048576,MATCH($A1683,'Data Entry'!$A:$A,0),MATCH(W$1&amp;"After",'Data Entry'!$1:$1,0))), INDEX('Data Entry'!$1:$1048576,MATCH($A1683,'Data Entry'!$A:$A,0),MATCH(W$1&amp;"Before",'Data Entry'!$1:$1,0)) = 5,INDEX('Data Entry'!$1:$1048576,MATCH($A1683,'Data Entry'!$A:$A,0),MATCH(W$1&amp;"After",'Data Entry'!$1:$1,0))=5 ),0,1)</f>
        <v>#N/A</v>
      </c>
      <c r="X1683" s="61" t="e">
        <f>IF(OR($C1683&lt;&gt;1,ISBLANK(INDEX('Data Entry'!$1:$1048576,MATCH($A1683,'Data Entry'!$A:$A,0),MATCH(X$1&amp;"Before",'Data Entry'!$1:$1,0))),ISBLANK(INDEX('Data Entry'!$1:$1048576,MATCH($A1683,'Data Entry'!$A:$A,0),MATCH(X$1&amp;"After",'Data Entry'!$1:$1,0))), INDEX('Data Entry'!$1:$1048576,MATCH($A1683,'Data Entry'!$A:$A,0),MATCH(X$1&amp;"Before",'Data Entry'!$1:$1,0)) = 5,INDEX('Data Entry'!$1:$1048576,MATCH($A1683,'Data Entry'!$A:$A,0),MATCH(X$1&amp;"After",'Data Entry'!$1:$1,0))=5 ),0,1)</f>
        <v>#N/A</v>
      </c>
      <c r="Y1683" s="61" t="e">
        <f>IF(OR($C1683&lt;&gt;1,ISBLANK(INDEX('Data Entry'!$1:$1048576,MATCH($A1683,'Data Entry'!$A:$A,0),MATCH(Y$1&amp;"Before",'Data Entry'!$1:$1,0))),ISBLANK(INDEX('Data Entry'!$1:$1048576,MATCH($A1683,'Data Entry'!$A:$A,0),MATCH(Y$1&amp;"After",'Data Entry'!$1:$1,0))), INDEX('Data Entry'!$1:$1048576,MATCH($A1683,'Data Entry'!$A:$A,0),MATCH(Y$1&amp;"Before",'Data Entry'!$1:$1,0)) = 5,INDEX('Data Entry'!$1:$1048576,MATCH($A1683,'Data Entry'!$A:$A,0),MATCH(Y$1&amp;"After",'Data Entry'!$1:$1,0))=5 ),0,1)</f>
        <v>#N/A</v>
      </c>
      <c r="Z1683" s="61" t="e">
        <f>IF(OR($C1683&lt;&gt;1,ISBLANK(INDEX('Data Entry'!$1:$1048576,MATCH($A1683,'Data Entry'!$A:$A,0),MATCH(Z$1&amp;"Before",'Data Entry'!$1:$1,0))),ISBLANK(INDEX('Data Entry'!$1:$1048576,MATCH($A1683,'Data Entry'!$A:$A,0),MATCH(Z$1&amp;"After",'Data Entry'!$1:$1,0))), INDEX('Data Entry'!$1:$1048576,MATCH($A1683,'Data Entry'!$A:$A,0),MATCH(Z$1&amp;"Before",'Data Entry'!$1:$1,0)) = 5,INDEX('Data Entry'!$1:$1048576,MATCH($A1683,'Data Entry'!$A:$A,0),MATCH(Z$1&amp;"After",'Data Entry'!$1:$1,0))=5 ),0,1)</f>
        <v>#N/A</v>
      </c>
      <c r="AA1683" s="61" t="e">
        <f>IF(OR($C1683&lt;&gt;1,ISBLANK(INDEX('Data Entry'!$1:$1048576,MATCH($A1683,'Data Entry'!$A:$A,0),MATCH(AA$1&amp;"Before",'Data Entry'!$1:$1,0))),ISBLANK(INDEX('Data Entry'!$1:$1048576,MATCH($A1683,'Data Entry'!$A:$A,0),MATCH(AA$1&amp;"After",'Data Entry'!$1:$1,0))), INDEX('Data Entry'!$1:$1048576,MATCH($A1683,'Data Entry'!$A:$A,0),MATCH(AA$1&amp;"Before",'Data Entry'!$1:$1,0)) = 5,INDEX('Data Entry'!$1:$1048576,MATCH($A1683,'Data Entry'!$A:$A,0),MATCH(AA$1&amp;"After",'Data Entry'!$1:$1,0))=5 ),0,1)</f>
        <v>#N/A</v>
      </c>
      <c r="AB1683" s="61" t="e">
        <f>IF(OR($C1683&lt;&gt;1,ISBLANK(INDEX('Data Entry'!$1:$1048576,MATCH($A1683,'Data Entry'!$A:$A,0),MATCH(AB$1&amp;"Before",'Data Entry'!$1:$1,0))),ISBLANK(INDEX('Data Entry'!$1:$1048576,MATCH($A1683,'Data Entry'!$A:$A,0),MATCH(AB$1&amp;"After",'Data Entry'!$1:$1,0))), INDEX('Data Entry'!$1:$1048576,MATCH($A1683,'Data Entry'!$A:$A,0),MATCH(AB$1&amp;"Before",'Data Entry'!$1:$1,0)) = 5,INDEX('Data Entry'!$1:$1048576,MATCH($A1683,'Data Entry'!$A:$A,0),MATCH(AB$1&amp;"After",'Data Entry'!$1:$1,0))=5 ),0,1)</f>
        <v>#N/A</v>
      </c>
      <c r="AC1683" s="61" t="e">
        <f>IF(OR($C1683&lt;&gt;1,ISBLANK(INDEX('Data Entry'!$1:$1048576,MATCH($A1683,'Data Entry'!$A:$A,0),MATCH(AC$1&amp;"Before",'Data Entry'!$1:$1,0))),ISBLANK(INDEX('Data Entry'!$1:$1048576,MATCH($A1683,'Data Entry'!$A:$A,0),MATCH(AC$1&amp;"After",'Data Entry'!$1:$1,0))), INDEX('Data Entry'!$1:$1048576,MATCH($A1683,'Data Entry'!$A:$A,0),MATCH(AC$1&amp;"Before",'Data Entry'!$1:$1,0)) = 5,INDEX('Data Entry'!$1:$1048576,MATCH($A1683,'Data Entry'!$A:$A,0),MATCH(AC$1&amp;"After",'Data Entry'!$1:$1,0))=5 ),0,1)</f>
        <v>#N/A</v>
      </c>
      <c r="AD1683" s="61" t="e">
        <f>IF(OR($C1683&lt;&gt;1,ISBLANK(INDEX('Data Entry'!$1:$1048576,MATCH($A1683,'Data Entry'!$A:$A,0),MATCH(AD$1&amp;"Before",'Data Entry'!$1:$1,0))),ISBLANK(INDEX('Data Entry'!$1:$1048576,MATCH($A1683,'Data Entry'!$A:$A,0),MATCH(AD$1&amp;"After",'Data Entry'!$1:$1,0))), INDEX('Data Entry'!$1:$1048576,MATCH($A1683,'Data Entry'!$A:$A,0),MATCH(AD$1&amp;"Before",'Data Entry'!$1:$1,0)) = 5,INDEX('Data Entry'!$1:$1048576,MATCH($A1683,'Data Entry'!$A:$A,0),MATCH(AD$1&amp;"After",'Data Entry'!$1:$1,0))=5 ),0,1)</f>
        <v>#N/A</v>
      </c>
      <c r="AE1683" s="61" t="e">
        <f>IF(OR($C1683&lt;&gt;1,ISBLANK(INDEX('Data Entry'!$1:$1048576,MATCH($A1683,'Data Entry'!$A:$A,0),MATCH(AE$1&amp;"Before",'Data Entry'!$1:$1,0))),ISBLANK(INDEX('Data Entry'!$1:$1048576,MATCH($A1683,'Data Entry'!$A:$A,0),MATCH(AE$1&amp;"After",'Data Entry'!$1:$1,0))), INDEX('Data Entry'!$1:$1048576,MATCH($A1683,'Data Entry'!$A:$A,0),MATCH(AE$1&amp;"Before",'Data Entry'!$1:$1,0)) = 5,INDEX('Data Entry'!$1:$1048576,MATCH($A1683,'Data Entry'!$A:$A,0),MATCH(AE$1&amp;"After",'Data Entry'!$1:$1,0))=5 ),0,1)</f>
        <v>#N/A</v>
      </c>
      <c r="AF1683" s="61" t="e">
        <f>IF(OR($C1683&lt;&gt;1,ISBLANK(INDEX('Data Entry'!$1:$1048576,MATCH($A1683,'Data Entry'!$A:$A,0),MATCH(AF$1&amp;"Before",'Data Entry'!$1:$1,0))),ISBLANK(INDEX('Data Entry'!$1:$1048576,MATCH($A1683,'Data Entry'!$A:$A,0),MATCH(AF$1&amp;"After",'Data Entry'!$1:$1,0))), INDEX('Data Entry'!$1:$1048576,MATCH($A1683,'Data Entry'!$A:$A,0),MATCH(AF$1&amp;"Before",'Data Entry'!$1:$1,0)) = 5,INDEX('Data Entry'!$1:$1048576,MATCH($A1683,'Data Entry'!$A:$A,0),MATCH(AF$1&amp;"After",'Data Entry'!$1:$1,0))=5 ),0,1)</f>
        <v>#N/A</v>
      </c>
      <c r="AG1683" s="61" t="e">
        <f>IF(OR($C1683&lt;&gt;1,ISBLANK(INDEX('Data Entry'!$1:$1048576,MATCH($A1683,'Data Entry'!$A:$A,0),MATCH(AG$1&amp;"Before",'Data Entry'!$1:$1,0))),ISBLANK(INDEX('Data Entry'!$1:$1048576,MATCH($A1683,'Data Entry'!$A:$A,0),MATCH(AG$1&amp;"After",'Data Entry'!$1:$1,0))), INDEX('Data Entry'!$1:$1048576,MATCH($A1683,'Data Entry'!$A:$A,0),MATCH(AG$1&amp;"Before",'Data Entry'!$1:$1,0)) = 5,INDEX('Data Entry'!$1:$1048576,MATCH($A1683,'Data Entry'!$A:$A,0),MATCH(AG$1&amp;"After",'Data Entry'!$1:$1,0))=5 ),0,1)</f>
        <v>#N/A</v>
      </c>
      <c r="AH1683" s="61" t="e">
        <f>IF(OR($C1683&lt;&gt;1,ISBLANK(INDEX('Data Entry'!$1:$1048576,MATCH($A1683,'Data Entry'!$A:$A,0),MATCH(AH$1&amp;"Before",'Data Entry'!$1:$1,0))),ISBLANK(INDEX('Data Entry'!$1:$1048576,MATCH($A1683,'Data Entry'!$A:$A,0),MATCH(AH$1&amp;"After",'Data Entry'!$1:$1,0))), INDEX('Data Entry'!$1:$1048576,MATCH($A1683,'Data Entry'!$A:$A,0),MATCH(AH$1&amp;"Before",'Data Entry'!$1:$1,0)) = 5,INDEX('Data Entry'!$1:$1048576,MATCH($A1683,'Data Entry'!$A:$A,0),MATCH(AH$1&amp;"After",'Data Entry'!$1:$1,0))=5 ),0,1)</f>
        <v>#N/A</v>
      </c>
      <c r="AI1683" s="61" t="e">
        <f>IF(OR($C1683&lt;&gt;1,ISBLANK(INDEX('Data Entry'!$1:$1048576,MATCH($A1683,'Data Entry'!$A:$A,0),MATCH(AI$1&amp;"Before",'Data Entry'!$1:$1,0))),ISBLANK(INDEX('Data Entry'!$1:$1048576,MATCH($A1683,'Data Entry'!$A:$A,0),MATCH(AI$1&amp;"After",'Data Entry'!$1:$1,0))), INDEX('Data Entry'!$1:$1048576,MATCH($A1683,'Data Entry'!$A:$A,0),MATCH(AI$1&amp;"Before",'Data Entry'!$1:$1,0)) = 5,INDEX('Data Entry'!$1:$1048576,MATCH($A1683,'Data Entry'!$A:$A,0),MATCH(AI$1&amp;"After",'Data Entry'!$1:$1,0))=5 ),0,1)</f>
        <v>#N/A</v>
      </c>
      <c r="AJ1683" s="61" t="e">
        <f>IF(OR($C1683&lt;&gt;1,ISBLANK(INDEX('Data Entry'!$1:$1048576,MATCH($A1683,'Data Entry'!$A:$A,0),MATCH(AJ$1&amp;"Before",'Data Entry'!$1:$1,0))),ISBLANK(INDEX('Data Entry'!$1:$1048576,MATCH($A1683,'Data Entry'!$A:$A,0),MATCH(AJ$1&amp;"After",'Data Entry'!$1:$1,0))), INDEX('Data Entry'!$1:$1048576,MATCH($A1683,'Data Entry'!$A:$A,0),MATCH(AJ$1&amp;"Before",'Data Entry'!$1:$1,0)) = 5,INDEX('Data Entry'!$1:$1048576,MATCH($A1683,'Data Entry'!$A:$A,0),MATCH(AJ$1&amp;"After",'Data Entry'!$1:$1,0))=5 ),0,1)</f>
        <v>#N/A</v>
      </c>
      <c r="AK1683" s="61" t="e">
        <f>IF(OR($C1683&lt;&gt;1,ISBLANK(INDEX('Data Entry'!$1:$1048576,MATCH($A1683,'Data Entry'!$A:$A,0),MATCH(AK$1&amp;"Before",'Data Entry'!$1:$1,0))),ISBLANK(INDEX('Data Entry'!$1:$1048576,MATCH($A1683,'Data Entry'!$A:$A,0),MATCH(AK$1&amp;"After",'Data Entry'!$1:$1,0))), INDEX('Data Entry'!$1:$1048576,MATCH($A1683,'Data Entry'!$A:$A,0),MATCH(AK$1&amp;"Before",'Data Entry'!$1:$1,0)) = 5,INDEX('Data Entry'!$1:$1048576,MATCH($A1683,'Data Entry'!$A:$A,0),MATCH(AK$1&amp;"After",'Data Entry'!$1:$1,0))=5 ),0,1)</f>
        <v>#N/A</v>
      </c>
      <c r="AL1683" s="61" t="e">
        <f>IF(OR($C1683&lt;&gt;1,ISBLANK(INDEX('Data Entry'!$1:$1048576,MATCH($A1683,'Data Entry'!$A:$A,0),MATCH(AL$1&amp;"Before",'Data Entry'!$1:$1,0))),ISBLANK(INDEX('Data Entry'!$1:$1048576,MATCH($A1683,'Data Entry'!$A:$A,0),MATCH(AL$1&amp;"After",'Data Entry'!$1:$1,0))), INDEX('Data Entry'!$1:$1048576,MATCH($A1683,'Data Entry'!$A:$A,0),MATCH(AL$1&amp;"Before",'Data Entry'!$1:$1,0)) = 5,INDEX('Data Entry'!$1:$1048576,MATCH($A1683,'Data Entry'!$A:$A,0),MATCH(AL$1&amp;"After",'Data Entry'!$1:$1,0))=5 ),0,1)</f>
        <v>#N/A</v>
      </c>
      <c r="AM1683" s="61" t="e">
        <f>IF(OR($C1683&lt;&gt;1,ISBLANK(INDEX('Data Entry'!$1:$1048576,MATCH($A1683,'Data Entry'!$A:$A,0),MATCH(AM$1&amp;"Before",'Data Entry'!$1:$1,0))),ISBLANK(INDEX('Data Entry'!$1:$1048576,MATCH($A1683,'Data Entry'!$A:$A,0),MATCH(AM$1&amp;"After",'Data Entry'!$1:$1,0))), INDEX('Data Entry'!$1:$1048576,MATCH($A1683,'Data Entry'!$A:$A,0),MATCH(AM$1&amp;"Before",'Data Entry'!$1:$1,0)) = 5,INDEX('Data Entry'!$1:$1048576,MATCH($A1683,'Data Entry'!$A:$A,0),MATCH(AM$1&amp;"After",'Data Entry'!$1:$1,0))=5 ),0,1)</f>
        <v>#N/A</v>
      </c>
      <c r="AN1683" s="61">
        <f>IF(OR($C1683&lt;&gt;1,ISBLANK(INDEX('Data Entry'!$1:$1048576,MATCH($A1683,'Data Entry'!$A:$A,0),MATCH(AN$1&amp;"Before",'Data Entry'!$1:$1,0))),ISBLANK(INDEX('Data Entry'!$1:$1048576,MATCH($A1683,'Data Entry'!$A:$A,0),MATCH(AN$1&amp;"After",'Data Entry'!$1:$1,0)))),0,1)</f>
        <v>0</v>
      </c>
      <c r="AO1683" s="61">
        <f>IF(OR($C1683&lt;&gt;1,ISBLANK(INDEX('Data Entry'!$1:$1048576,MATCH($A1683,'Data Entry'!$A:$A,0),MATCH(AO$1&amp;"After",'Data Entry'!$1:$1,0)))),0,1)</f>
        <v>0</v>
      </c>
      <c r="AP1683" s="61">
        <f>IF(OR($C1683&lt;&gt;1,ISBLANK(INDEX('Data Entry'!$1:$1048576,MATCH($A1683,'Data Entry'!$A:$A,0),MATCH(AP$1&amp;"After",'Data Entry'!$1:$1,0)))),0,1)</f>
        <v>0</v>
      </c>
      <c r="AQ1683" s="61">
        <f>IF(OR($C1683&lt;&gt;1,ISBLANK(INDEX('Data Entry'!$1:$1048576,MATCH($A1683,'Data Entry'!$A:$A,0),MATCH(AQ$1&amp;"After",'Data Entry'!$1:$1,0)))),0,1)</f>
        <v>0</v>
      </c>
      <c r="AR1683" s="61">
        <f>IF(OR($C1683&lt;&gt;1,ISBLANK(INDEX('Data Entry'!$1:$1048576,MATCH($A1683,'Data Entry'!$A:$A,0),MATCH(AR$1&amp;"After",'Data Entry'!$1:$1,0)))),0,1)</f>
        <v>0</v>
      </c>
      <c r="AS1683" s="61">
        <f>IF(OR($C1683&lt;&gt;1,ISBLANK(INDEX('Data Entry'!$1:$1048576,MATCH($A1683,'Data Entry'!$A:$A,0),MATCH(AS$1&amp;"After",'Data Entry'!$1:$1,0)))),0,1)</f>
        <v>0</v>
      </c>
      <c r="AT1683" s="61">
        <f>IF(OR($C1683&lt;&gt;1,ISBLANK(INDEX('Data Entry'!$1:$1048576,MATCH($A1683,'Data Entry'!$A:$A,0),MATCH(AT$1&amp;"After",'Data Entry'!$1:$1,0)))),0,1)</f>
        <v>0</v>
      </c>
    </row>
    <row r="1684" spans="1:46" x14ac:dyDescent="0.35">
      <c r="A1684" s="70">
        <f>'Data Entry'!A1688</f>
        <v>1683</v>
      </c>
      <c r="B1684" s="61">
        <f>'Data Entry'!BF1688</f>
        <v>0</v>
      </c>
      <c r="C1684" s="61">
        <f t="shared" si="26"/>
        <v>0</v>
      </c>
      <c r="D1684" s="61">
        <f>IF(SUM('Data Entry'!$D1688:$AT1688) = 0,0,1)</f>
        <v>0</v>
      </c>
      <c r="E1684" s="61">
        <f>IF(OR($C1684&lt;&gt;1,ISBLANK(INDEX('Data Entry'!$1:$1048576,MATCH($A1684,'Data Entry'!$A:$A,0),MATCH(E$1&amp;"Before",'Data Entry'!$1:$1,0))),ISBLANK(INDEX('Data Entry'!$1:$1048576,MATCH($A1684,'Data Entry'!$A:$A,0),MATCH(E$1&amp;"After",'Data Entry'!$1:$1,0))), INDEX('Data Entry'!$1:$1048576,MATCH($A1684,'Data Entry'!$A:$A,0),MATCH(E$1&amp;"Before",'Data Entry'!$1:$1,0)) = 5,INDEX('Data Entry'!$1:$1048576,MATCH($A1684,'Data Entry'!$A:$A,0),MATCH(E$1&amp;"After",'Data Entry'!$1:$1,0))=5 ),0,1)</f>
        <v>0</v>
      </c>
      <c r="F1684" s="61">
        <f>IF(OR($C1684&lt;&gt;1,ISBLANK(INDEX('Data Entry'!$1:$1048576,MATCH($A1684,'Data Entry'!$A:$A,0),MATCH(F$1&amp;"Before",'Data Entry'!$1:$1,0))),ISBLANK(INDEX('Data Entry'!$1:$1048576,MATCH($A1684,'Data Entry'!$A:$A,0),MATCH(F$1&amp;"After",'Data Entry'!$1:$1,0))), INDEX('Data Entry'!$1:$1048576,MATCH($A1684,'Data Entry'!$A:$A,0),MATCH(F$1&amp;"Before",'Data Entry'!$1:$1,0)) = 5,INDEX('Data Entry'!$1:$1048576,MATCH($A1684,'Data Entry'!$A:$A,0),MATCH(F$1&amp;"After",'Data Entry'!$1:$1,0))=5 ),0,1)</f>
        <v>0</v>
      </c>
      <c r="G1684" s="61">
        <f>IF(OR($C1684&lt;&gt;1,ISBLANK(INDEX('Data Entry'!$1:$1048576,MATCH($A1684,'Data Entry'!$A:$A,0),MATCH(G$1&amp;"Before",'Data Entry'!$1:$1,0))),ISBLANK(INDEX('Data Entry'!$1:$1048576,MATCH($A1684,'Data Entry'!$A:$A,0),MATCH(G$1&amp;"After",'Data Entry'!$1:$1,0))), INDEX('Data Entry'!$1:$1048576,MATCH($A1684,'Data Entry'!$A:$A,0),MATCH(G$1&amp;"Before",'Data Entry'!$1:$1,0)) = 5,INDEX('Data Entry'!$1:$1048576,MATCH($A1684,'Data Entry'!$A:$A,0),MATCH(G$1&amp;"After",'Data Entry'!$1:$1,0))=5 ),0,1)</f>
        <v>0</v>
      </c>
      <c r="H1684" s="61">
        <f>IF(OR($C1684&lt;&gt;1,ISBLANK(INDEX('Data Entry'!$1:$1048576,MATCH($A1684,'Data Entry'!$A:$A,0),MATCH(H$1&amp;"Before",'Data Entry'!$1:$1,0))),ISBLANK(INDEX('Data Entry'!$1:$1048576,MATCH($A1684,'Data Entry'!$A:$A,0),MATCH(H$1&amp;"After",'Data Entry'!$1:$1,0))), INDEX('Data Entry'!$1:$1048576,MATCH($A1684,'Data Entry'!$A:$A,0),MATCH(H$1&amp;"Before",'Data Entry'!$1:$1,0)) = 5,INDEX('Data Entry'!$1:$1048576,MATCH($A1684,'Data Entry'!$A:$A,0),MATCH(H$1&amp;"After",'Data Entry'!$1:$1,0))=5 ),0,1)</f>
        <v>0</v>
      </c>
      <c r="I1684" s="61">
        <f>IF(OR($C1684&lt;&gt;1,ISBLANK(INDEX('Data Entry'!$1:$1048576,MATCH($A1684,'Data Entry'!$A:$A,0),MATCH(I$1&amp;"Before",'Data Entry'!$1:$1,0))),ISBLANK(INDEX('Data Entry'!$1:$1048576,MATCH($A1684,'Data Entry'!$A:$A,0),MATCH(I$1&amp;"After",'Data Entry'!$1:$1,0))), INDEX('Data Entry'!$1:$1048576,MATCH($A1684,'Data Entry'!$A:$A,0),MATCH(I$1&amp;"Before",'Data Entry'!$1:$1,0)) = 5,INDEX('Data Entry'!$1:$1048576,MATCH($A1684,'Data Entry'!$A:$A,0),MATCH(I$1&amp;"After",'Data Entry'!$1:$1,0))=5 ),0,1)</f>
        <v>0</v>
      </c>
      <c r="J1684" s="61">
        <f>IF(OR($C1684&lt;&gt;1,ISBLANK(INDEX('Data Entry'!$1:$1048576,MATCH($A1684,'Data Entry'!$A:$A,0),MATCH(J$1&amp;"Before",'Data Entry'!$1:$1,0))),ISBLANK(INDEX('Data Entry'!$1:$1048576,MATCH($A1684,'Data Entry'!$A:$A,0),MATCH(J$1&amp;"After",'Data Entry'!$1:$1,0))), INDEX('Data Entry'!$1:$1048576,MATCH($A1684,'Data Entry'!$A:$A,0),MATCH(J$1&amp;"Before",'Data Entry'!$1:$1,0)) = 5,INDEX('Data Entry'!$1:$1048576,MATCH($A1684,'Data Entry'!$A:$A,0),MATCH(J$1&amp;"After",'Data Entry'!$1:$1,0))=5 ),0,1)</f>
        <v>0</v>
      </c>
      <c r="K1684" s="61">
        <f>IF(OR($C1684&lt;&gt;1,ISBLANK(INDEX('Data Entry'!$1:$1048576,MATCH($A1684,'Data Entry'!$A:$A,0),MATCH(K$1&amp;"Before",'Data Entry'!$1:$1,0))),ISBLANK(INDEX('Data Entry'!$1:$1048576,MATCH($A1684,'Data Entry'!$A:$A,0),MATCH(K$1&amp;"After",'Data Entry'!$1:$1,0))), INDEX('Data Entry'!$1:$1048576,MATCH($A1684,'Data Entry'!$A:$A,0),MATCH(K$1&amp;"Before",'Data Entry'!$1:$1,0)) = 5,INDEX('Data Entry'!$1:$1048576,MATCH($A1684,'Data Entry'!$A:$A,0),MATCH(K$1&amp;"After",'Data Entry'!$1:$1,0))=5 ),0,1)</f>
        <v>0</v>
      </c>
      <c r="L1684" s="61">
        <f>IF(OR($C1684&lt;&gt;1,ISBLANK(INDEX('Data Entry'!$1:$1048576,MATCH($A1684,'Data Entry'!$A:$A,0),MATCH(L$1&amp;"Before",'Data Entry'!$1:$1,0))),ISBLANK(INDEX('Data Entry'!$1:$1048576,MATCH($A1684,'Data Entry'!$A:$A,0),MATCH(L$1&amp;"After",'Data Entry'!$1:$1,0))), INDEX('Data Entry'!$1:$1048576,MATCH($A1684,'Data Entry'!$A:$A,0),MATCH(L$1&amp;"Before",'Data Entry'!$1:$1,0)) = 5,INDEX('Data Entry'!$1:$1048576,MATCH($A1684,'Data Entry'!$A:$A,0),MATCH(L$1&amp;"After",'Data Entry'!$1:$1,0))=5 ),0,1)</f>
        <v>0</v>
      </c>
      <c r="M1684" s="61">
        <f>IF(OR($C1684&lt;&gt;1,ISBLANK(INDEX('Data Entry'!$1:$1048576,MATCH($A1684,'Data Entry'!$A:$A,0),MATCH(M$1&amp;"Before",'Data Entry'!$1:$1,0))),ISBLANK(INDEX('Data Entry'!$1:$1048576,MATCH($A1684,'Data Entry'!$A:$A,0),MATCH(M$1&amp;"After",'Data Entry'!$1:$1,0))), INDEX('Data Entry'!$1:$1048576,MATCH($A1684,'Data Entry'!$A:$A,0),MATCH(M$1&amp;"Before",'Data Entry'!$1:$1,0)) = 5,INDEX('Data Entry'!$1:$1048576,MATCH($A1684,'Data Entry'!$A:$A,0),MATCH(M$1&amp;"After",'Data Entry'!$1:$1,0))=5 ),0,1)</f>
        <v>0</v>
      </c>
      <c r="N1684" s="61">
        <f>IF(OR($C1684&lt;&gt;1,ISBLANK(INDEX('Data Entry'!$1:$1048576,MATCH($A1684,'Data Entry'!$A:$A,0),MATCH(N$1&amp;"Before",'Data Entry'!$1:$1,0))),ISBLANK(INDEX('Data Entry'!$1:$1048576,MATCH($A1684,'Data Entry'!$A:$A,0),MATCH(N$1&amp;"After",'Data Entry'!$1:$1,0))), INDEX('Data Entry'!$1:$1048576,MATCH($A1684,'Data Entry'!$A:$A,0),MATCH(N$1&amp;"Before",'Data Entry'!$1:$1,0)) = 5,INDEX('Data Entry'!$1:$1048576,MATCH($A1684,'Data Entry'!$A:$A,0),MATCH(N$1&amp;"After",'Data Entry'!$1:$1,0))=5 ),0,1)</f>
        <v>0</v>
      </c>
      <c r="O1684" s="61">
        <f>IF(OR($C1684&lt;&gt;1,ISBLANK(INDEX('Data Entry'!$1:$1048576,MATCH($A1684,'Data Entry'!$A:$A,0),MATCH(O$1&amp;"Before",'Data Entry'!$1:$1,0))),ISBLANK(INDEX('Data Entry'!$1:$1048576,MATCH($A1684,'Data Entry'!$A:$A,0),MATCH(O$1&amp;"After",'Data Entry'!$1:$1,0))), INDEX('Data Entry'!$1:$1048576,MATCH($A1684,'Data Entry'!$A:$A,0),MATCH(O$1&amp;"Before",'Data Entry'!$1:$1,0)) = 5,INDEX('Data Entry'!$1:$1048576,MATCH($A1684,'Data Entry'!$A:$A,0),MATCH(O$1&amp;"After",'Data Entry'!$1:$1,0))=5 ),0,1)</f>
        <v>0</v>
      </c>
      <c r="P1684" s="61">
        <f>IF(OR($C1684&lt;&gt;1,ISBLANK(INDEX('Data Entry'!$1:$1048576,MATCH($A1684,'Data Entry'!$A:$A,0),MATCH(P$1&amp;"Before",'Data Entry'!$1:$1,0))),ISBLANK(INDEX('Data Entry'!$1:$1048576,MATCH($A1684,'Data Entry'!$A:$A,0),MATCH(P$1&amp;"After",'Data Entry'!$1:$1,0))), INDEX('Data Entry'!$1:$1048576,MATCH($A1684,'Data Entry'!$A:$A,0),MATCH(P$1&amp;"Before",'Data Entry'!$1:$1,0)) = 5,INDEX('Data Entry'!$1:$1048576,MATCH($A1684,'Data Entry'!$A:$A,0),MATCH(P$1&amp;"After",'Data Entry'!$1:$1,0))=5 ),0,1)</f>
        <v>0</v>
      </c>
      <c r="Q1684" s="61">
        <f>IF(OR($C1684&lt;&gt;1,ISBLANK(INDEX('Data Entry'!$1:$1048576,MATCH($A1684,'Data Entry'!$A:$A,0),MATCH(Q$1&amp;"Before",'Data Entry'!$1:$1,0))),ISBLANK(INDEX('Data Entry'!$1:$1048576,MATCH($A1684,'Data Entry'!$A:$A,0),MATCH(Q$1&amp;"After",'Data Entry'!$1:$1,0))), INDEX('Data Entry'!$1:$1048576,MATCH($A1684,'Data Entry'!$A:$A,0),MATCH(Q$1&amp;"Before",'Data Entry'!$1:$1,0)) = 5,INDEX('Data Entry'!$1:$1048576,MATCH($A1684,'Data Entry'!$A:$A,0),MATCH(Q$1&amp;"After",'Data Entry'!$1:$1,0))=5 ),0,1)</f>
        <v>0</v>
      </c>
      <c r="R1684" s="61">
        <f>IF(OR($C1684&lt;&gt;1,ISBLANK(INDEX('Data Entry'!$1:$1048576,MATCH($A1684,'Data Entry'!$A:$A,0),MATCH(R$1&amp;"Before",'Data Entry'!$1:$1,0))),ISBLANK(INDEX('Data Entry'!$1:$1048576,MATCH($A1684,'Data Entry'!$A:$A,0),MATCH(R$1&amp;"After",'Data Entry'!$1:$1,0))), INDEX('Data Entry'!$1:$1048576,MATCH($A1684,'Data Entry'!$A:$A,0),MATCH(R$1&amp;"Before",'Data Entry'!$1:$1,0)) = 5,INDEX('Data Entry'!$1:$1048576,MATCH($A1684,'Data Entry'!$A:$A,0),MATCH(R$1&amp;"After",'Data Entry'!$1:$1,0))=5 ),0,1)</f>
        <v>0</v>
      </c>
      <c r="S1684" s="61">
        <f>IF(OR($C1684&lt;&gt;1,ISBLANK(INDEX('Data Entry'!$1:$1048576,MATCH($A1684,'Data Entry'!$A:$A,0),MATCH(S$1&amp;"Before",'Data Entry'!$1:$1,0))),ISBLANK(INDEX('Data Entry'!$1:$1048576,MATCH($A1684,'Data Entry'!$A:$A,0),MATCH(S$1&amp;"After",'Data Entry'!$1:$1,0))), INDEX('Data Entry'!$1:$1048576,MATCH($A1684,'Data Entry'!$A:$A,0),MATCH(S$1&amp;"Before",'Data Entry'!$1:$1,0)) = 5,INDEX('Data Entry'!$1:$1048576,MATCH($A1684,'Data Entry'!$A:$A,0),MATCH(S$1&amp;"After",'Data Entry'!$1:$1,0))=5 ),0,1)</f>
        <v>0</v>
      </c>
      <c r="T1684" s="61">
        <f>IF(OR($C1684&lt;&gt;1,ISBLANK(INDEX('Data Entry'!$1:$1048576,MATCH($A1684,'Data Entry'!$A:$A,0),MATCH(T$1&amp;"Before",'Data Entry'!$1:$1,0))),ISBLANK(INDEX('Data Entry'!$1:$1048576,MATCH($A1684,'Data Entry'!$A:$A,0),MATCH(T$1&amp;"After",'Data Entry'!$1:$1,0))), INDEX('Data Entry'!$1:$1048576,MATCH($A1684,'Data Entry'!$A:$A,0),MATCH(T$1&amp;"Before",'Data Entry'!$1:$1,0)) = 5,INDEX('Data Entry'!$1:$1048576,MATCH($A1684,'Data Entry'!$A:$A,0),MATCH(T$1&amp;"After",'Data Entry'!$1:$1,0))=5 ),0,1)</f>
        <v>0</v>
      </c>
      <c r="U1684" s="61">
        <f>IF(OR($C1684&lt;&gt;1,ISBLANK(INDEX('Data Entry'!$1:$1048576,MATCH($A1684,'Data Entry'!$A:$A,0),MATCH(U$1&amp;"Before",'Data Entry'!$1:$1,0))),ISBLANK(INDEX('Data Entry'!$1:$1048576,MATCH($A1684,'Data Entry'!$A:$A,0),MATCH(U$1&amp;"After",'Data Entry'!$1:$1,0))), INDEX('Data Entry'!$1:$1048576,MATCH($A1684,'Data Entry'!$A:$A,0),MATCH(U$1&amp;"Before",'Data Entry'!$1:$1,0)) = 5,INDEX('Data Entry'!$1:$1048576,MATCH($A1684,'Data Entry'!$A:$A,0),MATCH(U$1&amp;"After",'Data Entry'!$1:$1,0))=5 ),0,1)</f>
        <v>0</v>
      </c>
      <c r="V1684" s="61" t="e">
        <f>IF(OR($C1684&lt;&gt;1,ISBLANK(INDEX('Data Entry'!$1:$1048576,MATCH($A1684,'Data Entry'!$A:$A,0),MATCH(V$1&amp;"Before",'Data Entry'!$1:$1,0))),ISBLANK(INDEX('Data Entry'!$1:$1048576,MATCH($A1684,'Data Entry'!$A:$A,0),MATCH(V$1&amp;"After",'Data Entry'!$1:$1,0))), INDEX('Data Entry'!$1:$1048576,MATCH($A1684,'Data Entry'!$A:$A,0),MATCH(V$1&amp;"Before",'Data Entry'!$1:$1,0)) = 5,INDEX('Data Entry'!$1:$1048576,MATCH($A1684,'Data Entry'!$A:$A,0),MATCH(V$1&amp;"After",'Data Entry'!$1:$1,0))=5 ),0,1)</f>
        <v>#N/A</v>
      </c>
      <c r="W1684" s="61" t="e">
        <f>IF(OR($C1684&lt;&gt;1,ISBLANK(INDEX('Data Entry'!$1:$1048576,MATCH($A1684,'Data Entry'!$A:$A,0),MATCH(W$1&amp;"Before",'Data Entry'!$1:$1,0))),ISBLANK(INDEX('Data Entry'!$1:$1048576,MATCH($A1684,'Data Entry'!$A:$A,0),MATCH(W$1&amp;"After",'Data Entry'!$1:$1,0))), INDEX('Data Entry'!$1:$1048576,MATCH($A1684,'Data Entry'!$A:$A,0),MATCH(W$1&amp;"Before",'Data Entry'!$1:$1,0)) = 5,INDEX('Data Entry'!$1:$1048576,MATCH($A1684,'Data Entry'!$A:$A,0),MATCH(W$1&amp;"After",'Data Entry'!$1:$1,0))=5 ),0,1)</f>
        <v>#N/A</v>
      </c>
      <c r="X1684" s="61" t="e">
        <f>IF(OR($C1684&lt;&gt;1,ISBLANK(INDEX('Data Entry'!$1:$1048576,MATCH($A1684,'Data Entry'!$A:$A,0),MATCH(X$1&amp;"Before",'Data Entry'!$1:$1,0))),ISBLANK(INDEX('Data Entry'!$1:$1048576,MATCH($A1684,'Data Entry'!$A:$A,0),MATCH(X$1&amp;"After",'Data Entry'!$1:$1,0))), INDEX('Data Entry'!$1:$1048576,MATCH($A1684,'Data Entry'!$A:$A,0),MATCH(X$1&amp;"Before",'Data Entry'!$1:$1,0)) = 5,INDEX('Data Entry'!$1:$1048576,MATCH($A1684,'Data Entry'!$A:$A,0),MATCH(X$1&amp;"After",'Data Entry'!$1:$1,0))=5 ),0,1)</f>
        <v>#N/A</v>
      </c>
      <c r="Y1684" s="61" t="e">
        <f>IF(OR($C1684&lt;&gt;1,ISBLANK(INDEX('Data Entry'!$1:$1048576,MATCH($A1684,'Data Entry'!$A:$A,0),MATCH(Y$1&amp;"Before",'Data Entry'!$1:$1,0))),ISBLANK(INDEX('Data Entry'!$1:$1048576,MATCH($A1684,'Data Entry'!$A:$A,0),MATCH(Y$1&amp;"After",'Data Entry'!$1:$1,0))), INDEX('Data Entry'!$1:$1048576,MATCH($A1684,'Data Entry'!$A:$A,0),MATCH(Y$1&amp;"Before",'Data Entry'!$1:$1,0)) = 5,INDEX('Data Entry'!$1:$1048576,MATCH($A1684,'Data Entry'!$A:$A,0),MATCH(Y$1&amp;"After",'Data Entry'!$1:$1,0))=5 ),0,1)</f>
        <v>#N/A</v>
      </c>
      <c r="Z1684" s="61" t="e">
        <f>IF(OR($C1684&lt;&gt;1,ISBLANK(INDEX('Data Entry'!$1:$1048576,MATCH($A1684,'Data Entry'!$A:$A,0),MATCH(Z$1&amp;"Before",'Data Entry'!$1:$1,0))),ISBLANK(INDEX('Data Entry'!$1:$1048576,MATCH($A1684,'Data Entry'!$A:$A,0),MATCH(Z$1&amp;"After",'Data Entry'!$1:$1,0))), INDEX('Data Entry'!$1:$1048576,MATCH($A1684,'Data Entry'!$A:$A,0),MATCH(Z$1&amp;"Before",'Data Entry'!$1:$1,0)) = 5,INDEX('Data Entry'!$1:$1048576,MATCH($A1684,'Data Entry'!$A:$A,0),MATCH(Z$1&amp;"After",'Data Entry'!$1:$1,0))=5 ),0,1)</f>
        <v>#N/A</v>
      </c>
      <c r="AA1684" s="61" t="e">
        <f>IF(OR($C1684&lt;&gt;1,ISBLANK(INDEX('Data Entry'!$1:$1048576,MATCH($A1684,'Data Entry'!$A:$A,0),MATCH(AA$1&amp;"Before",'Data Entry'!$1:$1,0))),ISBLANK(INDEX('Data Entry'!$1:$1048576,MATCH($A1684,'Data Entry'!$A:$A,0),MATCH(AA$1&amp;"After",'Data Entry'!$1:$1,0))), INDEX('Data Entry'!$1:$1048576,MATCH($A1684,'Data Entry'!$A:$A,0),MATCH(AA$1&amp;"Before",'Data Entry'!$1:$1,0)) = 5,INDEX('Data Entry'!$1:$1048576,MATCH($A1684,'Data Entry'!$A:$A,0),MATCH(AA$1&amp;"After",'Data Entry'!$1:$1,0))=5 ),0,1)</f>
        <v>#N/A</v>
      </c>
      <c r="AB1684" s="61" t="e">
        <f>IF(OR($C1684&lt;&gt;1,ISBLANK(INDEX('Data Entry'!$1:$1048576,MATCH($A1684,'Data Entry'!$A:$A,0),MATCH(AB$1&amp;"Before",'Data Entry'!$1:$1,0))),ISBLANK(INDEX('Data Entry'!$1:$1048576,MATCH($A1684,'Data Entry'!$A:$A,0),MATCH(AB$1&amp;"After",'Data Entry'!$1:$1,0))), INDEX('Data Entry'!$1:$1048576,MATCH($A1684,'Data Entry'!$A:$A,0),MATCH(AB$1&amp;"Before",'Data Entry'!$1:$1,0)) = 5,INDEX('Data Entry'!$1:$1048576,MATCH($A1684,'Data Entry'!$A:$A,0),MATCH(AB$1&amp;"After",'Data Entry'!$1:$1,0))=5 ),0,1)</f>
        <v>#N/A</v>
      </c>
      <c r="AC1684" s="61" t="e">
        <f>IF(OR($C1684&lt;&gt;1,ISBLANK(INDEX('Data Entry'!$1:$1048576,MATCH($A1684,'Data Entry'!$A:$A,0),MATCH(AC$1&amp;"Before",'Data Entry'!$1:$1,0))),ISBLANK(INDEX('Data Entry'!$1:$1048576,MATCH($A1684,'Data Entry'!$A:$A,0),MATCH(AC$1&amp;"After",'Data Entry'!$1:$1,0))), INDEX('Data Entry'!$1:$1048576,MATCH($A1684,'Data Entry'!$A:$A,0),MATCH(AC$1&amp;"Before",'Data Entry'!$1:$1,0)) = 5,INDEX('Data Entry'!$1:$1048576,MATCH($A1684,'Data Entry'!$A:$A,0),MATCH(AC$1&amp;"After",'Data Entry'!$1:$1,0))=5 ),0,1)</f>
        <v>#N/A</v>
      </c>
      <c r="AD1684" s="61" t="e">
        <f>IF(OR($C1684&lt;&gt;1,ISBLANK(INDEX('Data Entry'!$1:$1048576,MATCH($A1684,'Data Entry'!$A:$A,0),MATCH(AD$1&amp;"Before",'Data Entry'!$1:$1,0))),ISBLANK(INDEX('Data Entry'!$1:$1048576,MATCH($A1684,'Data Entry'!$A:$A,0),MATCH(AD$1&amp;"After",'Data Entry'!$1:$1,0))), INDEX('Data Entry'!$1:$1048576,MATCH($A1684,'Data Entry'!$A:$A,0),MATCH(AD$1&amp;"Before",'Data Entry'!$1:$1,0)) = 5,INDEX('Data Entry'!$1:$1048576,MATCH($A1684,'Data Entry'!$A:$A,0),MATCH(AD$1&amp;"After",'Data Entry'!$1:$1,0))=5 ),0,1)</f>
        <v>#N/A</v>
      </c>
      <c r="AE1684" s="61" t="e">
        <f>IF(OR($C1684&lt;&gt;1,ISBLANK(INDEX('Data Entry'!$1:$1048576,MATCH($A1684,'Data Entry'!$A:$A,0),MATCH(AE$1&amp;"Before",'Data Entry'!$1:$1,0))),ISBLANK(INDEX('Data Entry'!$1:$1048576,MATCH($A1684,'Data Entry'!$A:$A,0),MATCH(AE$1&amp;"After",'Data Entry'!$1:$1,0))), INDEX('Data Entry'!$1:$1048576,MATCH($A1684,'Data Entry'!$A:$A,0),MATCH(AE$1&amp;"Before",'Data Entry'!$1:$1,0)) = 5,INDEX('Data Entry'!$1:$1048576,MATCH($A1684,'Data Entry'!$A:$A,0),MATCH(AE$1&amp;"After",'Data Entry'!$1:$1,0))=5 ),0,1)</f>
        <v>#N/A</v>
      </c>
      <c r="AF1684" s="61" t="e">
        <f>IF(OR($C1684&lt;&gt;1,ISBLANK(INDEX('Data Entry'!$1:$1048576,MATCH($A1684,'Data Entry'!$A:$A,0),MATCH(AF$1&amp;"Before",'Data Entry'!$1:$1,0))),ISBLANK(INDEX('Data Entry'!$1:$1048576,MATCH($A1684,'Data Entry'!$A:$A,0),MATCH(AF$1&amp;"After",'Data Entry'!$1:$1,0))), INDEX('Data Entry'!$1:$1048576,MATCH($A1684,'Data Entry'!$A:$A,0),MATCH(AF$1&amp;"Before",'Data Entry'!$1:$1,0)) = 5,INDEX('Data Entry'!$1:$1048576,MATCH($A1684,'Data Entry'!$A:$A,0),MATCH(AF$1&amp;"After",'Data Entry'!$1:$1,0))=5 ),0,1)</f>
        <v>#N/A</v>
      </c>
      <c r="AG1684" s="61" t="e">
        <f>IF(OR($C1684&lt;&gt;1,ISBLANK(INDEX('Data Entry'!$1:$1048576,MATCH($A1684,'Data Entry'!$A:$A,0),MATCH(AG$1&amp;"Before",'Data Entry'!$1:$1,0))),ISBLANK(INDEX('Data Entry'!$1:$1048576,MATCH($A1684,'Data Entry'!$A:$A,0),MATCH(AG$1&amp;"After",'Data Entry'!$1:$1,0))), INDEX('Data Entry'!$1:$1048576,MATCH($A1684,'Data Entry'!$A:$A,0),MATCH(AG$1&amp;"Before",'Data Entry'!$1:$1,0)) = 5,INDEX('Data Entry'!$1:$1048576,MATCH($A1684,'Data Entry'!$A:$A,0),MATCH(AG$1&amp;"After",'Data Entry'!$1:$1,0))=5 ),0,1)</f>
        <v>#N/A</v>
      </c>
      <c r="AH1684" s="61" t="e">
        <f>IF(OR($C1684&lt;&gt;1,ISBLANK(INDEX('Data Entry'!$1:$1048576,MATCH($A1684,'Data Entry'!$A:$A,0),MATCH(AH$1&amp;"Before",'Data Entry'!$1:$1,0))),ISBLANK(INDEX('Data Entry'!$1:$1048576,MATCH($A1684,'Data Entry'!$A:$A,0),MATCH(AH$1&amp;"After",'Data Entry'!$1:$1,0))), INDEX('Data Entry'!$1:$1048576,MATCH($A1684,'Data Entry'!$A:$A,0),MATCH(AH$1&amp;"Before",'Data Entry'!$1:$1,0)) = 5,INDEX('Data Entry'!$1:$1048576,MATCH($A1684,'Data Entry'!$A:$A,0),MATCH(AH$1&amp;"After",'Data Entry'!$1:$1,0))=5 ),0,1)</f>
        <v>#N/A</v>
      </c>
      <c r="AI1684" s="61" t="e">
        <f>IF(OR($C1684&lt;&gt;1,ISBLANK(INDEX('Data Entry'!$1:$1048576,MATCH($A1684,'Data Entry'!$A:$A,0),MATCH(AI$1&amp;"Before",'Data Entry'!$1:$1,0))),ISBLANK(INDEX('Data Entry'!$1:$1048576,MATCH($A1684,'Data Entry'!$A:$A,0),MATCH(AI$1&amp;"After",'Data Entry'!$1:$1,0))), INDEX('Data Entry'!$1:$1048576,MATCH($A1684,'Data Entry'!$A:$A,0),MATCH(AI$1&amp;"Before",'Data Entry'!$1:$1,0)) = 5,INDEX('Data Entry'!$1:$1048576,MATCH($A1684,'Data Entry'!$A:$A,0),MATCH(AI$1&amp;"After",'Data Entry'!$1:$1,0))=5 ),0,1)</f>
        <v>#N/A</v>
      </c>
      <c r="AJ1684" s="61" t="e">
        <f>IF(OR($C1684&lt;&gt;1,ISBLANK(INDEX('Data Entry'!$1:$1048576,MATCH($A1684,'Data Entry'!$A:$A,0),MATCH(AJ$1&amp;"Before",'Data Entry'!$1:$1,0))),ISBLANK(INDEX('Data Entry'!$1:$1048576,MATCH($A1684,'Data Entry'!$A:$A,0),MATCH(AJ$1&amp;"After",'Data Entry'!$1:$1,0))), INDEX('Data Entry'!$1:$1048576,MATCH($A1684,'Data Entry'!$A:$A,0),MATCH(AJ$1&amp;"Before",'Data Entry'!$1:$1,0)) = 5,INDEX('Data Entry'!$1:$1048576,MATCH($A1684,'Data Entry'!$A:$A,0),MATCH(AJ$1&amp;"After",'Data Entry'!$1:$1,0))=5 ),0,1)</f>
        <v>#N/A</v>
      </c>
      <c r="AK1684" s="61" t="e">
        <f>IF(OR($C1684&lt;&gt;1,ISBLANK(INDEX('Data Entry'!$1:$1048576,MATCH($A1684,'Data Entry'!$A:$A,0),MATCH(AK$1&amp;"Before",'Data Entry'!$1:$1,0))),ISBLANK(INDEX('Data Entry'!$1:$1048576,MATCH($A1684,'Data Entry'!$A:$A,0),MATCH(AK$1&amp;"After",'Data Entry'!$1:$1,0))), INDEX('Data Entry'!$1:$1048576,MATCH($A1684,'Data Entry'!$A:$A,0),MATCH(AK$1&amp;"Before",'Data Entry'!$1:$1,0)) = 5,INDEX('Data Entry'!$1:$1048576,MATCH($A1684,'Data Entry'!$A:$A,0),MATCH(AK$1&amp;"After",'Data Entry'!$1:$1,0))=5 ),0,1)</f>
        <v>#N/A</v>
      </c>
      <c r="AL1684" s="61" t="e">
        <f>IF(OR($C1684&lt;&gt;1,ISBLANK(INDEX('Data Entry'!$1:$1048576,MATCH($A1684,'Data Entry'!$A:$A,0),MATCH(AL$1&amp;"Before",'Data Entry'!$1:$1,0))),ISBLANK(INDEX('Data Entry'!$1:$1048576,MATCH($A1684,'Data Entry'!$A:$A,0),MATCH(AL$1&amp;"After",'Data Entry'!$1:$1,0))), INDEX('Data Entry'!$1:$1048576,MATCH($A1684,'Data Entry'!$A:$A,0),MATCH(AL$1&amp;"Before",'Data Entry'!$1:$1,0)) = 5,INDEX('Data Entry'!$1:$1048576,MATCH($A1684,'Data Entry'!$A:$A,0),MATCH(AL$1&amp;"After",'Data Entry'!$1:$1,0))=5 ),0,1)</f>
        <v>#N/A</v>
      </c>
      <c r="AM1684" s="61" t="e">
        <f>IF(OR($C1684&lt;&gt;1,ISBLANK(INDEX('Data Entry'!$1:$1048576,MATCH($A1684,'Data Entry'!$A:$A,0),MATCH(AM$1&amp;"Before",'Data Entry'!$1:$1,0))),ISBLANK(INDEX('Data Entry'!$1:$1048576,MATCH($A1684,'Data Entry'!$A:$A,0),MATCH(AM$1&amp;"After",'Data Entry'!$1:$1,0))), INDEX('Data Entry'!$1:$1048576,MATCH($A1684,'Data Entry'!$A:$A,0),MATCH(AM$1&amp;"Before",'Data Entry'!$1:$1,0)) = 5,INDEX('Data Entry'!$1:$1048576,MATCH($A1684,'Data Entry'!$A:$A,0),MATCH(AM$1&amp;"After",'Data Entry'!$1:$1,0))=5 ),0,1)</f>
        <v>#N/A</v>
      </c>
      <c r="AN1684" s="61">
        <f>IF(OR($C1684&lt;&gt;1,ISBLANK(INDEX('Data Entry'!$1:$1048576,MATCH($A1684,'Data Entry'!$A:$A,0),MATCH(AN$1&amp;"Before",'Data Entry'!$1:$1,0))),ISBLANK(INDEX('Data Entry'!$1:$1048576,MATCH($A1684,'Data Entry'!$A:$A,0),MATCH(AN$1&amp;"After",'Data Entry'!$1:$1,0)))),0,1)</f>
        <v>0</v>
      </c>
      <c r="AO1684" s="61">
        <f>IF(OR($C1684&lt;&gt;1,ISBLANK(INDEX('Data Entry'!$1:$1048576,MATCH($A1684,'Data Entry'!$A:$A,0),MATCH(AO$1&amp;"After",'Data Entry'!$1:$1,0)))),0,1)</f>
        <v>0</v>
      </c>
      <c r="AP1684" s="61">
        <f>IF(OR($C1684&lt;&gt;1,ISBLANK(INDEX('Data Entry'!$1:$1048576,MATCH($A1684,'Data Entry'!$A:$A,0),MATCH(AP$1&amp;"After",'Data Entry'!$1:$1,0)))),0,1)</f>
        <v>0</v>
      </c>
      <c r="AQ1684" s="61">
        <f>IF(OR($C1684&lt;&gt;1,ISBLANK(INDEX('Data Entry'!$1:$1048576,MATCH($A1684,'Data Entry'!$A:$A,0),MATCH(AQ$1&amp;"After",'Data Entry'!$1:$1,0)))),0,1)</f>
        <v>0</v>
      </c>
      <c r="AR1684" s="61">
        <f>IF(OR($C1684&lt;&gt;1,ISBLANK(INDEX('Data Entry'!$1:$1048576,MATCH($A1684,'Data Entry'!$A:$A,0),MATCH(AR$1&amp;"After",'Data Entry'!$1:$1,0)))),0,1)</f>
        <v>0</v>
      </c>
      <c r="AS1684" s="61">
        <f>IF(OR($C1684&lt;&gt;1,ISBLANK(INDEX('Data Entry'!$1:$1048576,MATCH($A1684,'Data Entry'!$A:$A,0),MATCH(AS$1&amp;"After",'Data Entry'!$1:$1,0)))),0,1)</f>
        <v>0</v>
      </c>
      <c r="AT1684" s="61">
        <f>IF(OR($C1684&lt;&gt;1,ISBLANK(INDEX('Data Entry'!$1:$1048576,MATCH($A1684,'Data Entry'!$A:$A,0),MATCH(AT$1&amp;"After",'Data Entry'!$1:$1,0)))),0,1)</f>
        <v>0</v>
      </c>
    </row>
    <row r="1685" spans="1:46" x14ac:dyDescent="0.35">
      <c r="A1685" s="70">
        <f>'Data Entry'!A1689</f>
        <v>1684</v>
      </c>
      <c r="B1685" s="61">
        <f>'Data Entry'!BF1689</f>
        <v>0</v>
      </c>
      <c r="C1685" s="61">
        <f t="shared" si="26"/>
        <v>0</v>
      </c>
      <c r="D1685" s="61">
        <f>IF(SUM('Data Entry'!$D1689:$AT1689) = 0,0,1)</f>
        <v>0</v>
      </c>
      <c r="E1685" s="61">
        <f>IF(OR($C1685&lt;&gt;1,ISBLANK(INDEX('Data Entry'!$1:$1048576,MATCH($A1685,'Data Entry'!$A:$A,0),MATCH(E$1&amp;"Before",'Data Entry'!$1:$1,0))),ISBLANK(INDEX('Data Entry'!$1:$1048576,MATCH($A1685,'Data Entry'!$A:$A,0),MATCH(E$1&amp;"After",'Data Entry'!$1:$1,0))), INDEX('Data Entry'!$1:$1048576,MATCH($A1685,'Data Entry'!$A:$A,0),MATCH(E$1&amp;"Before",'Data Entry'!$1:$1,0)) = 5,INDEX('Data Entry'!$1:$1048576,MATCH($A1685,'Data Entry'!$A:$A,0),MATCH(E$1&amp;"After",'Data Entry'!$1:$1,0))=5 ),0,1)</f>
        <v>0</v>
      </c>
      <c r="F1685" s="61">
        <f>IF(OR($C1685&lt;&gt;1,ISBLANK(INDEX('Data Entry'!$1:$1048576,MATCH($A1685,'Data Entry'!$A:$A,0),MATCH(F$1&amp;"Before",'Data Entry'!$1:$1,0))),ISBLANK(INDEX('Data Entry'!$1:$1048576,MATCH($A1685,'Data Entry'!$A:$A,0),MATCH(F$1&amp;"After",'Data Entry'!$1:$1,0))), INDEX('Data Entry'!$1:$1048576,MATCH($A1685,'Data Entry'!$A:$A,0),MATCH(F$1&amp;"Before",'Data Entry'!$1:$1,0)) = 5,INDEX('Data Entry'!$1:$1048576,MATCH($A1685,'Data Entry'!$A:$A,0),MATCH(F$1&amp;"After",'Data Entry'!$1:$1,0))=5 ),0,1)</f>
        <v>0</v>
      </c>
      <c r="G1685" s="61">
        <f>IF(OR($C1685&lt;&gt;1,ISBLANK(INDEX('Data Entry'!$1:$1048576,MATCH($A1685,'Data Entry'!$A:$A,0),MATCH(G$1&amp;"Before",'Data Entry'!$1:$1,0))),ISBLANK(INDEX('Data Entry'!$1:$1048576,MATCH($A1685,'Data Entry'!$A:$A,0),MATCH(G$1&amp;"After",'Data Entry'!$1:$1,0))), INDEX('Data Entry'!$1:$1048576,MATCH($A1685,'Data Entry'!$A:$A,0),MATCH(G$1&amp;"Before",'Data Entry'!$1:$1,0)) = 5,INDEX('Data Entry'!$1:$1048576,MATCH($A1685,'Data Entry'!$A:$A,0),MATCH(G$1&amp;"After",'Data Entry'!$1:$1,0))=5 ),0,1)</f>
        <v>0</v>
      </c>
      <c r="H1685" s="61">
        <f>IF(OR($C1685&lt;&gt;1,ISBLANK(INDEX('Data Entry'!$1:$1048576,MATCH($A1685,'Data Entry'!$A:$A,0),MATCH(H$1&amp;"Before",'Data Entry'!$1:$1,0))),ISBLANK(INDEX('Data Entry'!$1:$1048576,MATCH($A1685,'Data Entry'!$A:$A,0),MATCH(H$1&amp;"After",'Data Entry'!$1:$1,0))), INDEX('Data Entry'!$1:$1048576,MATCH($A1685,'Data Entry'!$A:$A,0),MATCH(H$1&amp;"Before",'Data Entry'!$1:$1,0)) = 5,INDEX('Data Entry'!$1:$1048576,MATCH($A1685,'Data Entry'!$A:$A,0),MATCH(H$1&amp;"After",'Data Entry'!$1:$1,0))=5 ),0,1)</f>
        <v>0</v>
      </c>
      <c r="I1685" s="61">
        <f>IF(OR($C1685&lt;&gt;1,ISBLANK(INDEX('Data Entry'!$1:$1048576,MATCH($A1685,'Data Entry'!$A:$A,0),MATCH(I$1&amp;"Before",'Data Entry'!$1:$1,0))),ISBLANK(INDEX('Data Entry'!$1:$1048576,MATCH($A1685,'Data Entry'!$A:$A,0),MATCH(I$1&amp;"After",'Data Entry'!$1:$1,0))), INDEX('Data Entry'!$1:$1048576,MATCH($A1685,'Data Entry'!$A:$A,0),MATCH(I$1&amp;"Before",'Data Entry'!$1:$1,0)) = 5,INDEX('Data Entry'!$1:$1048576,MATCH($A1685,'Data Entry'!$A:$A,0),MATCH(I$1&amp;"After",'Data Entry'!$1:$1,0))=5 ),0,1)</f>
        <v>0</v>
      </c>
      <c r="J1685" s="61">
        <f>IF(OR($C1685&lt;&gt;1,ISBLANK(INDEX('Data Entry'!$1:$1048576,MATCH($A1685,'Data Entry'!$A:$A,0),MATCH(J$1&amp;"Before",'Data Entry'!$1:$1,0))),ISBLANK(INDEX('Data Entry'!$1:$1048576,MATCH($A1685,'Data Entry'!$A:$A,0),MATCH(J$1&amp;"After",'Data Entry'!$1:$1,0))), INDEX('Data Entry'!$1:$1048576,MATCH($A1685,'Data Entry'!$A:$A,0),MATCH(J$1&amp;"Before",'Data Entry'!$1:$1,0)) = 5,INDEX('Data Entry'!$1:$1048576,MATCH($A1685,'Data Entry'!$A:$A,0),MATCH(J$1&amp;"After",'Data Entry'!$1:$1,0))=5 ),0,1)</f>
        <v>0</v>
      </c>
      <c r="K1685" s="61">
        <f>IF(OR($C1685&lt;&gt;1,ISBLANK(INDEX('Data Entry'!$1:$1048576,MATCH($A1685,'Data Entry'!$A:$A,0),MATCH(K$1&amp;"Before",'Data Entry'!$1:$1,0))),ISBLANK(INDEX('Data Entry'!$1:$1048576,MATCH($A1685,'Data Entry'!$A:$A,0),MATCH(K$1&amp;"After",'Data Entry'!$1:$1,0))), INDEX('Data Entry'!$1:$1048576,MATCH($A1685,'Data Entry'!$A:$A,0),MATCH(K$1&amp;"Before",'Data Entry'!$1:$1,0)) = 5,INDEX('Data Entry'!$1:$1048576,MATCH($A1685,'Data Entry'!$A:$A,0),MATCH(K$1&amp;"After",'Data Entry'!$1:$1,0))=5 ),0,1)</f>
        <v>0</v>
      </c>
      <c r="L1685" s="61">
        <f>IF(OR($C1685&lt;&gt;1,ISBLANK(INDEX('Data Entry'!$1:$1048576,MATCH($A1685,'Data Entry'!$A:$A,0),MATCH(L$1&amp;"Before",'Data Entry'!$1:$1,0))),ISBLANK(INDEX('Data Entry'!$1:$1048576,MATCH($A1685,'Data Entry'!$A:$A,0),MATCH(L$1&amp;"After",'Data Entry'!$1:$1,0))), INDEX('Data Entry'!$1:$1048576,MATCH($A1685,'Data Entry'!$A:$A,0),MATCH(L$1&amp;"Before",'Data Entry'!$1:$1,0)) = 5,INDEX('Data Entry'!$1:$1048576,MATCH($A1685,'Data Entry'!$A:$A,0),MATCH(L$1&amp;"After",'Data Entry'!$1:$1,0))=5 ),0,1)</f>
        <v>0</v>
      </c>
      <c r="M1685" s="61">
        <f>IF(OR($C1685&lt;&gt;1,ISBLANK(INDEX('Data Entry'!$1:$1048576,MATCH($A1685,'Data Entry'!$A:$A,0),MATCH(M$1&amp;"Before",'Data Entry'!$1:$1,0))),ISBLANK(INDEX('Data Entry'!$1:$1048576,MATCH($A1685,'Data Entry'!$A:$A,0),MATCH(M$1&amp;"After",'Data Entry'!$1:$1,0))), INDEX('Data Entry'!$1:$1048576,MATCH($A1685,'Data Entry'!$A:$A,0),MATCH(M$1&amp;"Before",'Data Entry'!$1:$1,0)) = 5,INDEX('Data Entry'!$1:$1048576,MATCH($A1685,'Data Entry'!$A:$A,0),MATCH(M$1&amp;"After",'Data Entry'!$1:$1,0))=5 ),0,1)</f>
        <v>0</v>
      </c>
      <c r="N1685" s="61">
        <f>IF(OR($C1685&lt;&gt;1,ISBLANK(INDEX('Data Entry'!$1:$1048576,MATCH($A1685,'Data Entry'!$A:$A,0),MATCH(N$1&amp;"Before",'Data Entry'!$1:$1,0))),ISBLANK(INDEX('Data Entry'!$1:$1048576,MATCH($A1685,'Data Entry'!$A:$A,0),MATCH(N$1&amp;"After",'Data Entry'!$1:$1,0))), INDEX('Data Entry'!$1:$1048576,MATCH($A1685,'Data Entry'!$A:$A,0),MATCH(N$1&amp;"Before",'Data Entry'!$1:$1,0)) = 5,INDEX('Data Entry'!$1:$1048576,MATCH($A1685,'Data Entry'!$A:$A,0),MATCH(N$1&amp;"After",'Data Entry'!$1:$1,0))=5 ),0,1)</f>
        <v>0</v>
      </c>
      <c r="O1685" s="61">
        <f>IF(OR($C1685&lt;&gt;1,ISBLANK(INDEX('Data Entry'!$1:$1048576,MATCH($A1685,'Data Entry'!$A:$A,0),MATCH(O$1&amp;"Before",'Data Entry'!$1:$1,0))),ISBLANK(INDEX('Data Entry'!$1:$1048576,MATCH($A1685,'Data Entry'!$A:$A,0),MATCH(O$1&amp;"After",'Data Entry'!$1:$1,0))), INDEX('Data Entry'!$1:$1048576,MATCH($A1685,'Data Entry'!$A:$A,0),MATCH(O$1&amp;"Before",'Data Entry'!$1:$1,0)) = 5,INDEX('Data Entry'!$1:$1048576,MATCH($A1685,'Data Entry'!$A:$A,0),MATCH(O$1&amp;"After",'Data Entry'!$1:$1,0))=5 ),0,1)</f>
        <v>0</v>
      </c>
      <c r="P1685" s="61">
        <f>IF(OR($C1685&lt;&gt;1,ISBLANK(INDEX('Data Entry'!$1:$1048576,MATCH($A1685,'Data Entry'!$A:$A,0),MATCH(P$1&amp;"Before",'Data Entry'!$1:$1,0))),ISBLANK(INDEX('Data Entry'!$1:$1048576,MATCH($A1685,'Data Entry'!$A:$A,0),MATCH(P$1&amp;"After",'Data Entry'!$1:$1,0))), INDEX('Data Entry'!$1:$1048576,MATCH($A1685,'Data Entry'!$A:$A,0),MATCH(P$1&amp;"Before",'Data Entry'!$1:$1,0)) = 5,INDEX('Data Entry'!$1:$1048576,MATCH($A1685,'Data Entry'!$A:$A,0),MATCH(P$1&amp;"After",'Data Entry'!$1:$1,0))=5 ),0,1)</f>
        <v>0</v>
      </c>
      <c r="Q1685" s="61">
        <f>IF(OR($C1685&lt;&gt;1,ISBLANK(INDEX('Data Entry'!$1:$1048576,MATCH($A1685,'Data Entry'!$A:$A,0),MATCH(Q$1&amp;"Before",'Data Entry'!$1:$1,0))),ISBLANK(INDEX('Data Entry'!$1:$1048576,MATCH($A1685,'Data Entry'!$A:$A,0),MATCH(Q$1&amp;"After",'Data Entry'!$1:$1,0))), INDEX('Data Entry'!$1:$1048576,MATCH($A1685,'Data Entry'!$A:$A,0),MATCH(Q$1&amp;"Before",'Data Entry'!$1:$1,0)) = 5,INDEX('Data Entry'!$1:$1048576,MATCH($A1685,'Data Entry'!$A:$A,0),MATCH(Q$1&amp;"After",'Data Entry'!$1:$1,0))=5 ),0,1)</f>
        <v>0</v>
      </c>
      <c r="R1685" s="61">
        <f>IF(OR($C1685&lt;&gt;1,ISBLANK(INDEX('Data Entry'!$1:$1048576,MATCH($A1685,'Data Entry'!$A:$A,0),MATCH(R$1&amp;"Before",'Data Entry'!$1:$1,0))),ISBLANK(INDEX('Data Entry'!$1:$1048576,MATCH($A1685,'Data Entry'!$A:$A,0),MATCH(R$1&amp;"After",'Data Entry'!$1:$1,0))), INDEX('Data Entry'!$1:$1048576,MATCH($A1685,'Data Entry'!$A:$A,0),MATCH(R$1&amp;"Before",'Data Entry'!$1:$1,0)) = 5,INDEX('Data Entry'!$1:$1048576,MATCH($A1685,'Data Entry'!$A:$A,0),MATCH(R$1&amp;"After",'Data Entry'!$1:$1,0))=5 ),0,1)</f>
        <v>0</v>
      </c>
      <c r="S1685" s="61">
        <f>IF(OR($C1685&lt;&gt;1,ISBLANK(INDEX('Data Entry'!$1:$1048576,MATCH($A1685,'Data Entry'!$A:$A,0),MATCH(S$1&amp;"Before",'Data Entry'!$1:$1,0))),ISBLANK(INDEX('Data Entry'!$1:$1048576,MATCH($A1685,'Data Entry'!$A:$A,0),MATCH(S$1&amp;"After",'Data Entry'!$1:$1,0))), INDEX('Data Entry'!$1:$1048576,MATCH($A1685,'Data Entry'!$A:$A,0),MATCH(S$1&amp;"Before",'Data Entry'!$1:$1,0)) = 5,INDEX('Data Entry'!$1:$1048576,MATCH($A1685,'Data Entry'!$A:$A,0),MATCH(S$1&amp;"After",'Data Entry'!$1:$1,0))=5 ),0,1)</f>
        <v>0</v>
      </c>
      <c r="T1685" s="61">
        <f>IF(OR($C1685&lt;&gt;1,ISBLANK(INDEX('Data Entry'!$1:$1048576,MATCH($A1685,'Data Entry'!$A:$A,0),MATCH(T$1&amp;"Before",'Data Entry'!$1:$1,0))),ISBLANK(INDEX('Data Entry'!$1:$1048576,MATCH($A1685,'Data Entry'!$A:$A,0),MATCH(T$1&amp;"After",'Data Entry'!$1:$1,0))), INDEX('Data Entry'!$1:$1048576,MATCH($A1685,'Data Entry'!$A:$A,0),MATCH(T$1&amp;"Before",'Data Entry'!$1:$1,0)) = 5,INDEX('Data Entry'!$1:$1048576,MATCH($A1685,'Data Entry'!$A:$A,0),MATCH(T$1&amp;"After",'Data Entry'!$1:$1,0))=5 ),0,1)</f>
        <v>0</v>
      </c>
      <c r="U1685" s="61">
        <f>IF(OR($C1685&lt;&gt;1,ISBLANK(INDEX('Data Entry'!$1:$1048576,MATCH($A1685,'Data Entry'!$A:$A,0),MATCH(U$1&amp;"Before",'Data Entry'!$1:$1,0))),ISBLANK(INDEX('Data Entry'!$1:$1048576,MATCH($A1685,'Data Entry'!$A:$A,0),MATCH(U$1&amp;"After",'Data Entry'!$1:$1,0))), INDEX('Data Entry'!$1:$1048576,MATCH($A1685,'Data Entry'!$A:$A,0),MATCH(U$1&amp;"Before",'Data Entry'!$1:$1,0)) = 5,INDEX('Data Entry'!$1:$1048576,MATCH($A1685,'Data Entry'!$A:$A,0),MATCH(U$1&amp;"After",'Data Entry'!$1:$1,0))=5 ),0,1)</f>
        <v>0</v>
      </c>
      <c r="V1685" s="61" t="e">
        <f>IF(OR($C1685&lt;&gt;1,ISBLANK(INDEX('Data Entry'!$1:$1048576,MATCH($A1685,'Data Entry'!$A:$A,0),MATCH(V$1&amp;"Before",'Data Entry'!$1:$1,0))),ISBLANK(INDEX('Data Entry'!$1:$1048576,MATCH($A1685,'Data Entry'!$A:$A,0),MATCH(V$1&amp;"After",'Data Entry'!$1:$1,0))), INDEX('Data Entry'!$1:$1048576,MATCH($A1685,'Data Entry'!$A:$A,0),MATCH(V$1&amp;"Before",'Data Entry'!$1:$1,0)) = 5,INDEX('Data Entry'!$1:$1048576,MATCH($A1685,'Data Entry'!$A:$A,0),MATCH(V$1&amp;"After",'Data Entry'!$1:$1,0))=5 ),0,1)</f>
        <v>#N/A</v>
      </c>
      <c r="W1685" s="61" t="e">
        <f>IF(OR($C1685&lt;&gt;1,ISBLANK(INDEX('Data Entry'!$1:$1048576,MATCH($A1685,'Data Entry'!$A:$A,0),MATCH(W$1&amp;"Before",'Data Entry'!$1:$1,0))),ISBLANK(INDEX('Data Entry'!$1:$1048576,MATCH($A1685,'Data Entry'!$A:$A,0),MATCH(W$1&amp;"After",'Data Entry'!$1:$1,0))), INDEX('Data Entry'!$1:$1048576,MATCH($A1685,'Data Entry'!$A:$A,0),MATCH(W$1&amp;"Before",'Data Entry'!$1:$1,0)) = 5,INDEX('Data Entry'!$1:$1048576,MATCH($A1685,'Data Entry'!$A:$A,0),MATCH(W$1&amp;"After",'Data Entry'!$1:$1,0))=5 ),0,1)</f>
        <v>#N/A</v>
      </c>
      <c r="X1685" s="61" t="e">
        <f>IF(OR($C1685&lt;&gt;1,ISBLANK(INDEX('Data Entry'!$1:$1048576,MATCH($A1685,'Data Entry'!$A:$A,0),MATCH(X$1&amp;"Before",'Data Entry'!$1:$1,0))),ISBLANK(INDEX('Data Entry'!$1:$1048576,MATCH($A1685,'Data Entry'!$A:$A,0),MATCH(X$1&amp;"After",'Data Entry'!$1:$1,0))), INDEX('Data Entry'!$1:$1048576,MATCH($A1685,'Data Entry'!$A:$A,0),MATCH(X$1&amp;"Before",'Data Entry'!$1:$1,0)) = 5,INDEX('Data Entry'!$1:$1048576,MATCH($A1685,'Data Entry'!$A:$A,0),MATCH(X$1&amp;"After",'Data Entry'!$1:$1,0))=5 ),0,1)</f>
        <v>#N/A</v>
      </c>
      <c r="Y1685" s="61" t="e">
        <f>IF(OR($C1685&lt;&gt;1,ISBLANK(INDEX('Data Entry'!$1:$1048576,MATCH($A1685,'Data Entry'!$A:$A,0),MATCH(Y$1&amp;"Before",'Data Entry'!$1:$1,0))),ISBLANK(INDEX('Data Entry'!$1:$1048576,MATCH($A1685,'Data Entry'!$A:$A,0),MATCH(Y$1&amp;"After",'Data Entry'!$1:$1,0))), INDEX('Data Entry'!$1:$1048576,MATCH($A1685,'Data Entry'!$A:$A,0),MATCH(Y$1&amp;"Before",'Data Entry'!$1:$1,0)) = 5,INDEX('Data Entry'!$1:$1048576,MATCH($A1685,'Data Entry'!$A:$A,0),MATCH(Y$1&amp;"After",'Data Entry'!$1:$1,0))=5 ),0,1)</f>
        <v>#N/A</v>
      </c>
      <c r="Z1685" s="61" t="e">
        <f>IF(OR($C1685&lt;&gt;1,ISBLANK(INDEX('Data Entry'!$1:$1048576,MATCH($A1685,'Data Entry'!$A:$A,0),MATCH(Z$1&amp;"Before",'Data Entry'!$1:$1,0))),ISBLANK(INDEX('Data Entry'!$1:$1048576,MATCH($A1685,'Data Entry'!$A:$A,0),MATCH(Z$1&amp;"After",'Data Entry'!$1:$1,0))), INDEX('Data Entry'!$1:$1048576,MATCH($A1685,'Data Entry'!$A:$A,0),MATCH(Z$1&amp;"Before",'Data Entry'!$1:$1,0)) = 5,INDEX('Data Entry'!$1:$1048576,MATCH($A1685,'Data Entry'!$A:$A,0),MATCH(Z$1&amp;"After",'Data Entry'!$1:$1,0))=5 ),0,1)</f>
        <v>#N/A</v>
      </c>
      <c r="AA1685" s="61" t="e">
        <f>IF(OR($C1685&lt;&gt;1,ISBLANK(INDEX('Data Entry'!$1:$1048576,MATCH($A1685,'Data Entry'!$A:$A,0),MATCH(AA$1&amp;"Before",'Data Entry'!$1:$1,0))),ISBLANK(INDEX('Data Entry'!$1:$1048576,MATCH($A1685,'Data Entry'!$A:$A,0),MATCH(AA$1&amp;"After",'Data Entry'!$1:$1,0))), INDEX('Data Entry'!$1:$1048576,MATCH($A1685,'Data Entry'!$A:$A,0),MATCH(AA$1&amp;"Before",'Data Entry'!$1:$1,0)) = 5,INDEX('Data Entry'!$1:$1048576,MATCH($A1685,'Data Entry'!$A:$A,0),MATCH(AA$1&amp;"After",'Data Entry'!$1:$1,0))=5 ),0,1)</f>
        <v>#N/A</v>
      </c>
      <c r="AB1685" s="61" t="e">
        <f>IF(OR($C1685&lt;&gt;1,ISBLANK(INDEX('Data Entry'!$1:$1048576,MATCH($A1685,'Data Entry'!$A:$A,0),MATCH(AB$1&amp;"Before",'Data Entry'!$1:$1,0))),ISBLANK(INDEX('Data Entry'!$1:$1048576,MATCH($A1685,'Data Entry'!$A:$A,0),MATCH(AB$1&amp;"After",'Data Entry'!$1:$1,0))), INDEX('Data Entry'!$1:$1048576,MATCH($A1685,'Data Entry'!$A:$A,0),MATCH(AB$1&amp;"Before",'Data Entry'!$1:$1,0)) = 5,INDEX('Data Entry'!$1:$1048576,MATCH($A1685,'Data Entry'!$A:$A,0),MATCH(AB$1&amp;"After",'Data Entry'!$1:$1,0))=5 ),0,1)</f>
        <v>#N/A</v>
      </c>
      <c r="AC1685" s="61" t="e">
        <f>IF(OR($C1685&lt;&gt;1,ISBLANK(INDEX('Data Entry'!$1:$1048576,MATCH($A1685,'Data Entry'!$A:$A,0),MATCH(AC$1&amp;"Before",'Data Entry'!$1:$1,0))),ISBLANK(INDEX('Data Entry'!$1:$1048576,MATCH($A1685,'Data Entry'!$A:$A,0),MATCH(AC$1&amp;"After",'Data Entry'!$1:$1,0))), INDEX('Data Entry'!$1:$1048576,MATCH($A1685,'Data Entry'!$A:$A,0),MATCH(AC$1&amp;"Before",'Data Entry'!$1:$1,0)) = 5,INDEX('Data Entry'!$1:$1048576,MATCH($A1685,'Data Entry'!$A:$A,0),MATCH(AC$1&amp;"After",'Data Entry'!$1:$1,0))=5 ),0,1)</f>
        <v>#N/A</v>
      </c>
      <c r="AD1685" s="61" t="e">
        <f>IF(OR($C1685&lt;&gt;1,ISBLANK(INDEX('Data Entry'!$1:$1048576,MATCH($A1685,'Data Entry'!$A:$A,0),MATCH(AD$1&amp;"Before",'Data Entry'!$1:$1,0))),ISBLANK(INDEX('Data Entry'!$1:$1048576,MATCH($A1685,'Data Entry'!$A:$A,0),MATCH(AD$1&amp;"After",'Data Entry'!$1:$1,0))), INDEX('Data Entry'!$1:$1048576,MATCH($A1685,'Data Entry'!$A:$A,0),MATCH(AD$1&amp;"Before",'Data Entry'!$1:$1,0)) = 5,INDEX('Data Entry'!$1:$1048576,MATCH($A1685,'Data Entry'!$A:$A,0),MATCH(AD$1&amp;"After",'Data Entry'!$1:$1,0))=5 ),0,1)</f>
        <v>#N/A</v>
      </c>
      <c r="AE1685" s="61" t="e">
        <f>IF(OR($C1685&lt;&gt;1,ISBLANK(INDEX('Data Entry'!$1:$1048576,MATCH($A1685,'Data Entry'!$A:$A,0),MATCH(AE$1&amp;"Before",'Data Entry'!$1:$1,0))),ISBLANK(INDEX('Data Entry'!$1:$1048576,MATCH($A1685,'Data Entry'!$A:$A,0),MATCH(AE$1&amp;"After",'Data Entry'!$1:$1,0))), INDEX('Data Entry'!$1:$1048576,MATCH($A1685,'Data Entry'!$A:$A,0),MATCH(AE$1&amp;"Before",'Data Entry'!$1:$1,0)) = 5,INDEX('Data Entry'!$1:$1048576,MATCH($A1685,'Data Entry'!$A:$A,0),MATCH(AE$1&amp;"After",'Data Entry'!$1:$1,0))=5 ),0,1)</f>
        <v>#N/A</v>
      </c>
      <c r="AF1685" s="61" t="e">
        <f>IF(OR($C1685&lt;&gt;1,ISBLANK(INDEX('Data Entry'!$1:$1048576,MATCH($A1685,'Data Entry'!$A:$A,0),MATCH(AF$1&amp;"Before",'Data Entry'!$1:$1,0))),ISBLANK(INDEX('Data Entry'!$1:$1048576,MATCH($A1685,'Data Entry'!$A:$A,0),MATCH(AF$1&amp;"After",'Data Entry'!$1:$1,0))), INDEX('Data Entry'!$1:$1048576,MATCH($A1685,'Data Entry'!$A:$A,0),MATCH(AF$1&amp;"Before",'Data Entry'!$1:$1,0)) = 5,INDEX('Data Entry'!$1:$1048576,MATCH($A1685,'Data Entry'!$A:$A,0),MATCH(AF$1&amp;"After",'Data Entry'!$1:$1,0))=5 ),0,1)</f>
        <v>#N/A</v>
      </c>
      <c r="AG1685" s="61" t="e">
        <f>IF(OR($C1685&lt;&gt;1,ISBLANK(INDEX('Data Entry'!$1:$1048576,MATCH($A1685,'Data Entry'!$A:$A,0),MATCH(AG$1&amp;"Before",'Data Entry'!$1:$1,0))),ISBLANK(INDEX('Data Entry'!$1:$1048576,MATCH($A1685,'Data Entry'!$A:$A,0),MATCH(AG$1&amp;"After",'Data Entry'!$1:$1,0))), INDEX('Data Entry'!$1:$1048576,MATCH($A1685,'Data Entry'!$A:$A,0),MATCH(AG$1&amp;"Before",'Data Entry'!$1:$1,0)) = 5,INDEX('Data Entry'!$1:$1048576,MATCH($A1685,'Data Entry'!$A:$A,0),MATCH(AG$1&amp;"After",'Data Entry'!$1:$1,0))=5 ),0,1)</f>
        <v>#N/A</v>
      </c>
      <c r="AH1685" s="61" t="e">
        <f>IF(OR($C1685&lt;&gt;1,ISBLANK(INDEX('Data Entry'!$1:$1048576,MATCH($A1685,'Data Entry'!$A:$A,0),MATCH(AH$1&amp;"Before",'Data Entry'!$1:$1,0))),ISBLANK(INDEX('Data Entry'!$1:$1048576,MATCH($A1685,'Data Entry'!$A:$A,0),MATCH(AH$1&amp;"After",'Data Entry'!$1:$1,0))), INDEX('Data Entry'!$1:$1048576,MATCH($A1685,'Data Entry'!$A:$A,0),MATCH(AH$1&amp;"Before",'Data Entry'!$1:$1,0)) = 5,INDEX('Data Entry'!$1:$1048576,MATCH($A1685,'Data Entry'!$A:$A,0),MATCH(AH$1&amp;"After",'Data Entry'!$1:$1,0))=5 ),0,1)</f>
        <v>#N/A</v>
      </c>
      <c r="AI1685" s="61" t="e">
        <f>IF(OR($C1685&lt;&gt;1,ISBLANK(INDEX('Data Entry'!$1:$1048576,MATCH($A1685,'Data Entry'!$A:$A,0),MATCH(AI$1&amp;"Before",'Data Entry'!$1:$1,0))),ISBLANK(INDEX('Data Entry'!$1:$1048576,MATCH($A1685,'Data Entry'!$A:$A,0),MATCH(AI$1&amp;"After",'Data Entry'!$1:$1,0))), INDEX('Data Entry'!$1:$1048576,MATCH($A1685,'Data Entry'!$A:$A,0),MATCH(AI$1&amp;"Before",'Data Entry'!$1:$1,0)) = 5,INDEX('Data Entry'!$1:$1048576,MATCH($A1685,'Data Entry'!$A:$A,0),MATCH(AI$1&amp;"After",'Data Entry'!$1:$1,0))=5 ),0,1)</f>
        <v>#N/A</v>
      </c>
      <c r="AJ1685" s="61" t="e">
        <f>IF(OR($C1685&lt;&gt;1,ISBLANK(INDEX('Data Entry'!$1:$1048576,MATCH($A1685,'Data Entry'!$A:$A,0),MATCH(AJ$1&amp;"Before",'Data Entry'!$1:$1,0))),ISBLANK(INDEX('Data Entry'!$1:$1048576,MATCH($A1685,'Data Entry'!$A:$A,0),MATCH(AJ$1&amp;"After",'Data Entry'!$1:$1,0))), INDEX('Data Entry'!$1:$1048576,MATCH($A1685,'Data Entry'!$A:$A,0),MATCH(AJ$1&amp;"Before",'Data Entry'!$1:$1,0)) = 5,INDEX('Data Entry'!$1:$1048576,MATCH($A1685,'Data Entry'!$A:$A,0),MATCH(AJ$1&amp;"After",'Data Entry'!$1:$1,0))=5 ),0,1)</f>
        <v>#N/A</v>
      </c>
      <c r="AK1685" s="61" t="e">
        <f>IF(OR($C1685&lt;&gt;1,ISBLANK(INDEX('Data Entry'!$1:$1048576,MATCH($A1685,'Data Entry'!$A:$A,0),MATCH(AK$1&amp;"Before",'Data Entry'!$1:$1,0))),ISBLANK(INDEX('Data Entry'!$1:$1048576,MATCH($A1685,'Data Entry'!$A:$A,0),MATCH(AK$1&amp;"After",'Data Entry'!$1:$1,0))), INDEX('Data Entry'!$1:$1048576,MATCH($A1685,'Data Entry'!$A:$A,0),MATCH(AK$1&amp;"Before",'Data Entry'!$1:$1,0)) = 5,INDEX('Data Entry'!$1:$1048576,MATCH($A1685,'Data Entry'!$A:$A,0),MATCH(AK$1&amp;"After",'Data Entry'!$1:$1,0))=5 ),0,1)</f>
        <v>#N/A</v>
      </c>
      <c r="AL1685" s="61" t="e">
        <f>IF(OR($C1685&lt;&gt;1,ISBLANK(INDEX('Data Entry'!$1:$1048576,MATCH($A1685,'Data Entry'!$A:$A,0),MATCH(AL$1&amp;"Before",'Data Entry'!$1:$1,0))),ISBLANK(INDEX('Data Entry'!$1:$1048576,MATCH($A1685,'Data Entry'!$A:$A,0),MATCH(AL$1&amp;"After",'Data Entry'!$1:$1,0))), INDEX('Data Entry'!$1:$1048576,MATCH($A1685,'Data Entry'!$A:$A,0),MATCH(AL$1&amp;"Before",'Data Entry'!$1:$1,0)) = 5,INDEX('Data Entry'!$1:$1048576,MATCH($A1685,'Data Entry'!$A:$A,0),MATCH(AL$1&amp;"After",'Data Entry'!$1:$1,0))=5 ),0,1)</f>
        <v>#N/A</v>
      </c>
      <c r="AM1685" s="61" t="e">
        <f>IF(OR($C1685&lt;&gt;1,ISBLANK(INDEX('Data Entry'!$1:$1048576,MATCH($A1685,'Data Entry'!$A:$A,0),MATCH(AM$1&amp;"Before",'Data Entry'!$1:$1,0))),ISBLANK(INDEX('Data Entry'!$1:$1048576,MATCH($A1685,'Data Entry'!$A:$A,0),MATCH(AM$1&amp;"After",'Data Entry'!$1:$1,0))), INDEX('Data Entry'!$1:$1048576,MATCH($A1685,'Data Entry'!$A:$A,0),MATCH(AM$1&amp;"Before",'Data Entry'!$1:$1,0)) = 5,INDEX('Data Entry'!$1:$1048576,MATCH($A1685,'Data Entry'!$A:$A,0),MATCH(AM$1&amp;"After",'Data Entry'!$1:$1,0))=5 ),0,1)</f>
        <v>#N/A</v>
      </c>
      <c r="AN1685" s="61">
        <f>IF(OR($C1685&lt;&gt;1,ISBLANK(INDEX('Data Entry'!$1:$1048576,MATCH($A1685,'Data Entry'!$A:$A,0),MATCH(AN$1&amp;"Before",'Data Entry'!$1:$1,0))),ISBLANK(INDEX('Data Entry'!$1:$1048576,MATCH($A1685,'Data Entry'!$A:$A,0),MATCH(AN$1&amp;"After",'Data Entry'!$1:$1,0)))),0,1)</f>
        <v>0</v>
      </c>
      <c r="AO1685" s="61">
        <f>IF(OR($C1685&lt;&gt;1,ISBLANK(INDEX('Data Entry'!$1:$1048576,MATCH($A1685,'Data Entry'!$A:$A,0),MATCH(AO$1&amp;"After",'Data Entry'!$1:$1,0)))),0,1)</f>
        <v>0</v>
      </c>
      <c r="AP1685" s="61">
        <f>IF(OR($C1685&lt;&gt;1,ISBLANK(INDEX('Data Entry'!$1:$1048576,MATCH($A1685,'Data Entry'!$A:$A,0),MATCH(AP$1&amp;"After",'Data Entry'!$1:$1,0)))),0,1)</f>
        <v>0</v>
      </c>
      <c r="AQ1685" s="61">
        <f>IF(OR($C1685&lt;&gt;1,ISBLANK(INDEX('Data Entry'!$1:$1048576,MATCH($A1685,'Data Entry'!$A:$A,0),MATCH(AQ$1&amp;"After",'Data Entry'!$1:$1,0)))),0,1)</f>
        <v>0</v>
      </c>
      <c r="AR1685" s="61">
        <f>IF(OR($C1685&lt;&gt;1,ISBLANK(INDEX('Data Entry'!$1:$1048576,MATCH($A1685,'Data Entry'!$A:$A,0),MATCH(AR$1&amp;"After",'Data Entry'!$1:$1,0)))),0,1)</f>
        <v>0</v>
      </c>
      <c r="AS1685" s="61">
        <f>IF(OR($C1685&lt;&gt;1,ISBLANK(INDEX('Data Entry'!$1:$1048576,MATCH($A1685,'Data Entry'!$A:$A,0),MATCH(AS$1&amp;"After",'Data Entry'!$1:$1,0)))),0,1)</f>
        <v>0</v>
      </c>
      <c r="AT1685" s="61">
        <f>IF(OR($C1685&lt;&gt;1,ISBLANK(INDEX('Data Entry'!$1:$1048576,MATCH($A1685,'Data Entry'!$A:$A,0),MATCH(AT$1&amp;"After",'Data Entry'!$1:$1,0)))),0,1)</f>
        <v>0</v>
      </c>
    </row>
    <row r="1686" spans="1:46" x14ac:dyDescent="0.35">
      <c r="A1686" s="70">
        <f>'Data Entry'!A1690</f>
        <v>1685</v>
      </c>
      <c r="B1686" s="61">
        <f>'Data Entry'!BF1690</f>
        <v>0</v>
      </c>
      <c r="C1686" s="61">
        <f t="shared" si="26"/>
        <v>0</v>
      </c>
      <c r="D1686" s="61">
        <f>IF(SUM('Data Entry'!$D1690:$AT1690) = 0,0,1)</f>
        <v>0</v>
      </c>
      <c r="E1686" s="61">
        <f>IF(OR($C1686&lt;&gt;1,ISBLANK(INDEX('Data Entry'!$1:$1048576,MATCH($A1686,'Data Entry'!$A:$A,0),MATCH(E$1&amp;"Before",'Data Entry'!$1:$1,0))),ISBLANK(INDEX('Data Entry'!$1:$1048576,MATCH($A1686,'Data Entry'!$A:$A,0),MATCH(E$1&amp;"After",'Data Entry'!$1:$1,0))), INDEX('Data Entry'!$1:$1048576,MATCH($A1686,'Data Entry'!$A:$A,0),MATCH(E$1&amp;"Before",'Data Entry'!$1:$1,0)) = 5,INDEX('Data Entry'!$1:$1048576,MATCH($A1686,'Data Entry'!$A:$A,0),MATCH(E$1&amp;"After",'Data Entry'!$1:$1,0))=5 ),0,1)</f>
        <v>0</v>
      </c>
      <c r="F1686" s="61">
        <f>IF(OR($C1686&lt;&gt;1,ISBLANK(INDEX('Data Entry'!$1:$1048576,MATCH($A1686,'Data Entry'!$A:$A,0),MATCH(F$1&amp;"Before",'Data Entry'!$1:$1,0))),ISBLANK(INDEX('Data Entry'!$1:$1048576,MATCH($A1686,'Data Entry'!$A:$A,0),MATCH(F$1&amp;"After",'Data Entry'!$1:$1,0))), INDEX('Data Entry'!$1:$1048576,MATCH($A1686,'Data Entry'!$A:$A,0),MATCH(F$1&amp;"Before",'Data Entry'!$1:$1,0)) = 5,INDEX('Data Entry'!$1:$1048576,MATCH($A1686,'Data Entry'!$A:$A,0),MATCH(F$1&amp;"After",'Data Entry'!$1:$1,0))=5 ),0,1)</f>
        <v>0</v>
      </c>
      <c r="G1686" s="61">
        <f>IF(OR($C1686&lt;&gt;1,ISBLANK(INDEX('Data Entry'!$1:$1048576,MATCH($A1686,'Data Entry'!$A:$A,0),MATCH(G$1&amp;"Before",'Data Entry'!$1:$1,0))),ISBLANK(INDEX('Data Entry'!$1:$1048576,MATCH($A1686,'Data Entry'!$A:$A,0),MATCH(G$1&amp;"After",'Data Entry'!$1:$1,0))), INDEX('Data Entry'!$1:$1048576,MATCH($A1686,'Data Entry'!$A:$A,0),MATCH(G$1&amp;"Before",'Data Entry'!$1:$1,0)) = 5,INDEX('Data Entry'!$1:$1048576,MATCH($A1686,'Data Entry'!$A:$A,0),MATCH(G$1&amp;"After",'Data Entry'!$1:$1,0))=5 ),0,1)</f>
        <v>0</v>
      </c>
      <c r="H1686" s="61">
        <f>IF(OR($C1686&lt;&gt;1,ISBLANK(INDEX('Data Entry'!$1:$1048576,MATCH($A1686,'Data Entry'!$A:$A,0),MATCH(H$1&amp;"Before",'Data Entry'!$1:$1,0))),ISBLANK(INDEX('Data Entry'!$1:$1048576,MATCH($A1686,'Data Entry'!$A:$A,0),MATCH(H$1&amp;"After",'Data Entry'!$1:$1,0))), INDEX('Data Entry'!$1:$1048576,MATCH($A1686,'Data Entry'!$A:$A,0),MATCH(H$1&amp;"Before",'Data Entry'!$1:$1,0)) = 5,INDEX('Data Entry'!$1:$1048576,MATCH($A1686,'Data Entry'!$A:$A,0),MATCH(H$1&amp;"After",'Data Entry'!$1:$1,0))=5 ),0,1)</f>
        <v>0</v>
      </c>
      <c r="I1686" s="61">
        <f>IF(OR($C1686&lt;&gt;1,ISBLANK(INDEX('Data Entry'!$1:$1048576,MATCH($A1686,'Data Entry'!$A:$A,0),MATCH(I$1&amp;"Before",'Data Entry'!$1:$1,0))),ISBLANK(INDEX('Data Entry'!$1:$1048576,MATCH($A1686,'Data Entry'!$A:$A,0),MATCH(I$1&amp;"After",'Data Entry'!$1:$1,0))), INDEX('Data Entry'!$1:$1048576,MATCH($A1686,'Data Entry'!$A:$A,0),MATCH(I$1&amp;"Before",'Data Entry'!$1:$1,0)) = 5,INDEX('Data Entry'!$1:$1048576,MATCH($A1686,'Data Entry'!$A:$A,0),MATCH(I$1&amp;"After",'Data Entry'!$1:$1,0))=5 ),0,1)</f>
        <v>0</v>
      </c>
      <c r="J1686" s="61">
        <f>IF(OR($C1686&lt;&gt;1,ISBLANK(INDEX('Data Entry'!$1:$1048576,MATCH($A1686,'Data Entry'!$A:$A,0),MATCH(J$1&amp;"Before",'Data Entry'!$1:$1,0))),ISBLANK(INDEX('Data Entry'!$1:$1048576,MATCH($A1686,'Data Entry'!$A:$A,0),MATCH(J$1&amp;"After",'Data Entry'!$1:$1,0))), INDEX('Data Entry'!$1:$1048576,MATCH($A1686,'Data Entry'!$A:$A,0),MATCH(J$1&amp;"Before",'Data Entry'!$1:$1,0)) = 5,INDEX('Data Entry'!$1:$1048576,MATCH($A1686,'Data Entry'!$A:$A,0),MATCH(J$1&amp;"After",'Data Entry'!$1:$1,0))=5 ),0,1)</f>
        <v>0</v>
      </c>
      <c r="K1686" s="61">
        <f>IF(OR($C1686&lt;&gt;1,ISBLANK(INDEX('Data Entry'!$1:$1048576,MATCH($A1686,'Data Entry'!$A:$A,0),MATCH(K$1&amp;"Before",'Data Entry'!$1:$1,0))),ISBLANK(INDEX('Data Entry'!$1:$1048576,MATCH($A1686,'Data Entry'!$A:$A,0),MATCH(K$1&amp;"After",'Data Entry'!$1:$1,0))), INDEX('Data Entry'!$1:$1048576,MATCH($A1686,'Data Entry'!$A:$A,0),MATCH(K$1&amp;"Before",'Data Entry'!$1:$1,0)) = 5,INDEX('Data Entry'!$1:$1048576,MATCH($A1686,'Data Entry'!$A:$A,0),MATCH(K$1&amp;"After",'Data Entry'!$1:$1,0))=5 ),0,1)</f>
        <v>0</v>
      </c>
      <c r="L1686" s="61">
        <f>IF(OR($C1686&lt;&gt;1,ISBLANK(INDEX('Data Entry'!$1:$1048576,MATCH($A1686,'Data Entry'!$A:$A,0),MATCH(L$1&amp;"Before",'Data Entry'!$1:$1,0))),ISBLANK(INDEX('Data Entry'!$1:$1048576,MATCH($A1686,'Data Entry'!$A:$A,0),MATCH(L$1&amp;"After",'Data Entry'!$1:$1,0))), INDEX('Data Entry'!$1:$1048576,MATCH($A1686,'Data Entry'!$A:$A,0),MATCH(L$1&amp;"Before",'Data Entry'!$1:$1,0)) = 5,INDEX('Data Entry'!$1:$1048576,MATCH($A1686,'Data Entry'!$A:$A,0),MATCH(L$1&amp;"After",'Data Entry'!$1:$1,0))=5 ),0,1)</f>
        <v>0</v>
      </c>
      <c r="M1686" s="61">
        <f>IF(OR($C1686&lt;&gt;1,ISBLANK(INDEX('Data Entry'!$1:$1048576,MATCH($A1686,'Data Entry'!$A:$A,0),MATCH(M$1&amp;"Before",'Data Entry'!$1:$1,0))),ISBLANK(INDEX('Data Entry'!$1:$1048576,MATCH($A1686,'Data Entry'!$A:$A,0),MATCH(M$1&amp;"After",'Data Entry'!$1:$1,0))), INDEX('Data Entry'!$1:$1048576,MATCH($A1686,'Data Entry'!$A:$A,0),MATCH(M$1&amp;"Before",'Data Entry'!$1:$1,0)) = 5,INDEX('Data Entry'!$1:$1048576,MATCH($A1686,'Data Entry'!$A:$A,0),MATCH(M$1&amp;"After",'Data Entry'!$1:$1,0))=5 ),0,1)</f>
        <v>0</v>
      </c>
      <c r="N1686" s="61">
        <f>IF(OR($C1686&lt;&gt;1,ISBLANK(INDEX('Data Entry'!$1:$1048576,MATCH($A1686,'Data Entry'!$A:$A,0),MATCH(N$1&amp;"Before",'Data Entry'!$1:$1,0))),ISBLANK(INDEX('Data Entry'!$1:$1048576,MATCH($A1686,'Data Entry'!$A:$A,0),MATCH(N$1&amp;"After",'Data Entry'!$1:$1,0))), INDEX('Data Entry'!$1:$1048576,MATCH($A1686,'Data Entry'!$A:$A,0),MATCH(N$1&amp;"Before",'Data Entry'!$1:$1,0)) = 5,INDEX('Data Entry'!$1:$1048576,MATCH($A1686,'Data Entry'!$A:$A,0),MATCH(N$1&amp;"After",'Data Entry'!$1:$1,0))=5 ),0,1)</f>
        <v>0</v>
      </c>
      <c r="O1686" s="61">
        <f>IF(OR($C1686&lt;&gt;1,ISBLANK(INDEX('Data Entry'!$1:$1048576,MATCH($A1686,'Data Entry'!$A:$A,0),MATCH(O$1&amp;"Before",'Data Entry'!$1:$1,0))),ISBLANK(INDEX('Data Entry'!$1:$1048576,MATCH($A1686,'Data Entry'!$A:$A,0),MATCH(O$1&amp;"After",'Data Entry'!$1:$1,0))), INDEX('Data Entry'!$1:$1048576,MATCH($A1686,'Data Entry'!$A:$A,0),MATCH(O$1&amp;"Before",'Data Entry'!$1:$1,0)) = 5,INDEX('Data Entry'!$1:$1048576,MATCH($A1686,'Data Entry'!$A:$A,0),MATCH(O$1&amp;"After",'Data Entry'!$1:$1,0))=5 ),0,1)</f>
        <v>0</v>
      </c>
      <c r="P1686" s="61">
        <f>IF(OR($C1686&lt;&gt;1,ISBLANK(INDEX('Data Entry'!$1:$1048576,MATCH($A1686,'Data Entry'!$A:$A,0),MATCH(P$1&amp;"Before",'Data Entry'!$1:$1,0))),ISBLANK(INDEX('Data Entry'!$1:$1048576,MATCH($A1686,'Data Entry'!$A:$A,0),MATCH(P$1&amp;"After",'Data Entry'!$1:$1,0))), INDEX('Data Entry'!$1:$1048576,MATCH($A1686,'Data Entry'!$A:$A,0),MATCH(P$1&amp;"Before",'Data Entry'!$1:$1,0)) = 5,INDEX('Data Entry'!$1:$1048576,MATCH($A1686,'Data Entry'!$A:$A,0),MATCH(P$1&amp;"After",'Data Entry'!$1:$1,0))=5 ),0,1)</f>
        <v>0</v>
      </c>
      <c r="Q1686" s="61">
        <f>IF(OR($C1686&lt;&gt;1,ISBLANK(INDEX('Data Entry'!$1:$1048576,MATCH($A1686,'Data Entry'!$A:$A,0),MATCH(Q$1&amp;"Before",'Data Entry'!$1:$1,0))),ISBLANK(INDEX('Data Entry'!$1:$1048576,MATCH($A1686,'Data Entry'!$A:$A,0),MATCH(Q$1&amp;"After",'Data Entry'!$1:$1,0))), INDEX('Data Entry'!$1:$1048576,MATCH($A1686,'Data Entry'!$A:$A,0),MATCH(Q$1&amp;"Before",'Data Entry'!$1:$1,0)) = 5,INDEX('Data Entry'!$1:$1048576,MATCH($A1686,'Data Entry'!$A:$A,0),MATCH(Q$1&amp;"After",'Data Entry'!$1:$1,0))=5 ),0,1)</f>
        <v>0</v>
      </c>
      <c r="R1686" s="61">
        <f>IF(OR($C1686&lt;&gt;1,ISBLANK(INDEX('Data Entry'!$1:$1048576,MATCH($A1686,'Data Entry'!$A:$A,0),MATCH(R$1&amp;"Before",'Data Entry'!$1:$1,0))),ISBLANK(INDEX('Data Entry'!$1:$1048576,MATCH($A1686,'Data Entry'!$A:$A,0),MATCH(R$1&amp;"After",'Data Entry'!$1:$1,0))), INDEX('Data Entry'!$1:$1048576,MATCH($A1686,'Data Entry'!$A:$A,0),MATCH(R$1&amp;"Before",'Data Entry'!$1:$1,0)) = 5,INDEX('Data Entry'!$1:$1048576,MATCH($A1686,'Data Entry'!$A:$A,0),MATCH(R$1&amp;"After",'Data Entry'!$1:$1,0))=5 ),0,1)</f>
        <v>0</v>
      </c>
      <c r="S1686" s="61">
        <f>IF(OR($C1686&lt;&gt;1,ISBLANK(INDEX('Data Entry'!$1:$1048576,MATCH($A1686,'Data Entry'!$A:$A,0),MATCH(S$1&amp;"Before",'Data Entry'!$1:$1,0))),ISBLANK(INDEX('Data Entry'!$1:$1048576,MATCH($A1686,'Data Entry'!$A:$A,0),MATCH(S$1&amp;"After",'Data Entry'!$1:$1,0))), INDEX('Data Entry'!$1:$1048576,MATCH($A1686,'Data Entry'!$A:$A,0),MATCH(S$1&amp;"Before",'Data Entry'!$1:$1,0)) = 5,INDEX('Data Entry'!$1:$1048576,MATCH($A1686,'Data Entry'!$A:$A,0),MATCH(S$1&amp;"After",'Data Entry'!$1:$1,0))=5 ),0,1)</f>
        <v>0</v>
      </c>
      <c r="T1686" s="61">
        <f>IF(OR($C1686&lt;&gt;1,ISBLANK(INDEX('Data Entry'!$1:$1048576,MATCH($A1686,'Data Entry'!$A:$A,0),MATCH(T$1&amp;"Before",'Data Entry'!$1:$1,0))),ISBLANK(INDEX('Data Entry'!$1:$1048576,MATCH($A1686,'Data Entry'!$A:$A,0),MATCH(T$1&amp;"After",'Data Entry'!$1:$1,0))), INDEX('Data Entry'!$1:$1048576,MATCH($A1686,'Data Entry'!$A:$A,0),MATCH(T$1&amp;"Before",'Data Entry'!$1:$1,0)) = 5,INDEX('Data Entry'!$1:$1048576,MATCH($A1686,'Data Entry'!$A:$A,0),MATCH(T$1&amp;"After",'Data Entry'!$1:$1,0))=5 ),0,1)</f>
        <v>0</v>
      </c>
      <c r="U1686" s="61">
        <f>IF(OR($C1686&lt;&gt;1,ISBLANK(INDEX('Data Entry'!$1:$1048576,MATCH($A1686,'Data Entry'!$A:$A,0),MATCH(U$1&amp;"Before",'Data Entry'!$1:$1,0))),ISBLANK(INDEX('Data Entry'!$1:$1048576,MATCH($A1686,'Data Entry'!$A:$A,0),MATCH(U$1&amp;"After",'Data Entry'!$1:$1,0))), INDEX('Data Entry'!$1:$1048576,MATCH($A1686,'Data Entry'!$A:$A,0),MATCH(U$1&amp;"Before",'Data Entry'!$1:$1,0)) = 5,INDEX('Data Entry'!$1:$1048576,MATCH($A1686,'Data Entry'!$A:$A,0),MATCH(U$1&amp;"After",'Data Entry'!$1:$1,0))=5 ),0,1)</f>
        <v>0</v>
      </c>
      <c r="V1686" s="61" t="e">
        <f>IF(OR($C1686&lt;&gt;1,ISBLANK(INDEX('Data Entry'!$1:$1048576,MATCH($A1686,'Data Entry'!$A:$A,0),MATCH(V$1&amp;"Before",'Data Entry'!$1:$1,0))),ISBLANK(INDEX('Data Entry'!$1:$1048576,MATCH($A1686,'Data Entry'!$A:$A,0),MATCH(V$1&amp;"After",'Data Entry'!$1:$1,0))), INDEX('Data Entry'!$1:$1048576,MATCH($A1686,'Data Entry'!$A:$A,0),MATCH(V$1&amp;"Before",'Data Entry'!$1:$1,0)) = 5,INDEX('Data Entry'!$1:$1048576,MATCH($A1686,'Data Entry'!$A:$A,0),MATCH(V$1&amp;"After",'Data Entry'!$1:$1,0))=5 ),0,1)</f>
        <v>#N/A</v>
      </c>
      <c r="W1686" s="61" t="e">
        <f>IF(OR($C1686&lt;&gt;1,ISBLANK(INDEX('Data Entry'!$1:$1048576,MATCH($A1686,'Data Entry'!$A:$A,0),MATCH(W$1&amp;"Before",'Data Entry'!$1:$1,0))),ISBLANK(INDEX('Data Entry'!$1:$1048576,MATCH($A1686,'Data Entry'!$A:$A,0),MATCH(W$1&amp;"After",'Data Entry'!$1:$1,0))), INDEX('Data Entry'!$1:$1048576,MATCH($A1686,'Data Entry'!$A:$A,0),MATCH(W$1&amp;"Before",'Data Entry'!$1:$1,0)) = 5,INDEX('Data Entry'!$1:$1048576,MATCH($A1686,'Data Entry'!$A:$A,0),MATCH(W$1&amp;"After",'Data Entry'!$1:$1,0))=5 ),0,1)</f>
        <v>#N/A</v>
      </c>
      <c r="X1686" s="61" t="e">
        <f>IF(OR($C1686&lt;&gt;1,ISBLANK(INDEX('Data Entry'!$1:$1048576,MATCH($A1686,'Data Entry'!$A:$A,0),MATCH(X$1&amp;"Before",'Data Entry'!$1:$1,0))),ISBLANK(INDEX('Data Entry'!$1:$1048576,MATCH($A1686,'Data Entry'!$A:$A,0),MATCH(X$1&amp;"After",'Data Entry'!$1:$1,0))), INDEX('Data Entry'!$1:$1048576,MATCH($A1686,'Data Entry'!$A:$A,0),MATCH(X$1&amp;"Before",'Data Entry'!$1:$1,0)) = 5,INDEX('Data Entry'!$1:$1048576,MATCH($A1686,'Data Entry'!$A:$A,0),MATCH(X$1&amp;"After",'Data Entry'!$1:$1,0))=5 ),0,1)</f>
        <v>#N/A</v>
      </c>
      <c r="Y1686" s="61" t="e">
        <f>IF(OR($C1686&lt;&gt;1,ISBLANK(INDEX('Data Entry'!$1:$1048576,MATCH($A1686,'Data Entry'!$A:$A,0),MATCH(Y$1&amp;"Before",'Data Entry'!$1:$1,0))),ISBLANK(INDEX('Data Entry'!$1:$1048576,MATCH($A1686,'Data Entry'!$A:$A,0),MATCH(Y$1&amp;"After",'Data Entry'!$1:$1,0))), INDEX('Data Entry'!$1:$1048576,MATCH($A1686,'Data Entry'!$A:$A,0),MATCH(Y$1&amp;"Before",'Data Entry'!$1:$1,0)) = 5,INDEX('Data Entry'!$1:$1048576,MATCH($A1686,'Data Entry'!$A:$A,0),MATCH(Y$1&amp;"After",'Data Entry'!$1:$1,0))=5 ),0,1)</f>
        <v>#N/A</v>
      </c>
      <c r="Z1686" s="61" t="e">
        <f>IF(OR($C1686&lt;&gt;1,ISBLANK(INDEX('Data Entry'!$1:$1048576,MATCH($A1686,'Data Entry'!$A:$A,0),MATCH(Z$1&amp;"Before",'Data Entry'!$1:$1,0))),ISBLANK(INDEX('Data Entry'!$1:$1048576,MATCH($A1686,'Data Entry'!$A:$A,0),MATCH(Z$1&amp;"After",'Data Entry'!$1:$1,0))), INDEX('Data Entry'!$1:$1048576,MATCH($A1686,'Data Entry'!$A:$A,0),MATCH(Z$1&amp;"Before",'Data Entry'!$1:$1,0)) = 5,INDEX('Data Entry'!$1:$1048576,MATCH($A1686,'Data Entry'!$A:$A,0),MATCH(Z$1&amp;"After",'Data Entry'!$1:$1,0))=5 ),0,1)</f>
        <v>#N/A</v>
      </c>
      <c r="AA1686" s="61" t="e">
        <f>IF(OR($C1686&lt;&gt;1,ISBLANK(INDEX('Data Entry'!$1:$1048576,MATCH($A1686,'Data Entry'!$A:$A,0),MATCH(AA$1&amp;"Before",'Data Entry'!$1:$1,0))),ISBLANK(INDEX('Data Entry'!$1:$1048576,MATCH($A1686,'Data Entry'!$A:$A,0),MATCH(AA$1&amp;"After",'Data Entry'!$1:$1,0))), INDEX('Data Entry'!$1:$1048576,MATCH($A1686,'Data Entry'!$A:$A,0),MATCH(AA$1&amp;"Before",'Data Entry'!$1:$1,0)) = 5,INDEX('Data Entry'!$1:$1048576,MATCH($A1686,'Data Entry'!$A:$A,0),MATCH(AA$1&amp;"After",'Data Entry'!$1:$1,0))=5 ),0,1)</f>
        <v>#N/A</v>
      </c>
      <c r="AB1686" s="61" t="e">
        <f>IF(OR($C1686&lt;&gt;1,ISBLANK(INDEX('Data Entry'!$1:$1048576,MATCH($A1686,'Data Entry'!$A:$A,0),MATCH(AB$1&amp;"Before",'Data Entry'!$1:$1,0))),ISBLANK(INDEX('Data Entry'!$1:$1048576,MATCH($A1686,'Data Entry'!$A:$A,0),MATCH(AB$1&amp;"After",'Data Entry'!$1:$1,0))), INDEX('Data Entry'!$1:$1048576,MATCH($A1686,'Data Entry'!$A:$A,0),MATCH(AB$1&amp;"Before",'Data Entry'!$1:$1,0)) = 5,INDEX('Data Entry'!$1:$1048576,MATCH($A1686,'Data Entry'!$A:$A,0),MATCH(AB$1&amp;"After",'Data Entry'!$1:$1,0))=5 ),0,1)</f>
        <v>#N/A</v>
      </c>
      <c r="AC1686" s="61" t="e">
        <f>IF(OR($C1686&lt;&gt;1,ISBLANK(INDEX('Data Entry'!$1:$1048576,MATCH($A1686,'Data Entry'!$A:$A,0),MATCH(AC$1&amp;"Before",'Data Entry'!$1:$1,0))),ISBLANK(INDEX('Data Entry'!$1:$1048576,MATCH($A1686,'Data Entry'!$A:$A,0),MATCH(AC$1&amp;"After",'Data Entry'!$1:$1,0))), INDEX('Data Entry'!$1:$1048576,MATCH($A1686,'Data Entry'!$A:$A,0),MATCH(AC$1&amp;"Before",'Data Entry'!$1:$1,0)) = 5,INDEX('Data Entry'!$1:$1048576,MATCH($A1686,'Data Entry'!$A:$A,0),MATCH(AC$1&amp;"After",'Data Entry'!$1:$1,0))=5 ),0,1)</f>
        <v>#N/A</v>
      </c>
      <c r="AD1686" s="61" t="e">
        <f>IF(OR($C1686&lt;&gt;1,ISBLANK(INDEX('Data Entry'!$1:$1048576,MATCH($A1686,'Data Entry'!$A:$A,0),MATCH(AD$1&amp;"Before",'Data Entry'!$1:$1,0))),ISBLANK(INDEX('Data Entry'!$1:$1048576,MATCH($A1686,'Data Entry'!$A:$A,0),MATCH(AD$1&amp;"After",'Data Entry'!$1:$1,0))), INDEX('Data Entry'!$1:$1048576,MATCH($A1686,'Data Entry'!$A:$A,0),MATCH(AD$1&amp;"Before",'Data Entry'!$1:$1,0)) = 5,INDEX('Data Entry'!$1:$1048576,MATCH($A1686,'Data Entry'!$A:$A,0),MATCH(AD$1&amp;"After",'Data Entry'!$1:$1,0))=5 ),0,1)</f>
        <v>#N/A</v>
      </c>
      <c r="AE1686" s="61" t="e">
        <f>IF(OR($C1686&lt;&gt;1,ISBLANK(INDEX('Data Entry'!$1:$1048576,MATCH($A1686,'Data Entry'!$A:$A,0),MATCH(AE$1&amp;"Before",'Data Entry'!$1:$1,0))),ISBLANK(INDEX('Data Entry'!$1:$1048576,MATCH($A1686,'Data Entry'!$A:$A,0),MATCH(AE$1&amp;"After",'Data Entry'!$1:$1,0))), INDEX('Data Entry'!$1:$1048576,MATCH($A1686,'Data Entry'!$A:$A,0),MATCH(AE$1&amp;"Before",'Data Entry'!$1:$1,0)) = 5,INDEX('Data Entry'!$1:$1048576,MATCH($A1686,'Data Entry'!$A:$A,0),MATCH(AE$1&amp;"After",'Data Entry'!$1:$1,0))=5 ),0,1)</f>
        <v>#N/A</v>
      </c>
      <c r="AF1686" s="61" t="e">
        <f>IF(OR($C1686&lt;&gt;1,ISBLANK(INDEX('Data Entry'!$1:$1048576,MATCH($A1686,'Data Entry'!$A:$A,0),MATCH(AF$1&amp;"Before",'Data Entry'!$1:$1,0))),ISBLANK(INDEX('Data Entry'!$1:$1048576,MATCH($A1686,'Data Entry'!$A:$A,0),MATCH(AF$1&amp;"After",'Data Entry'!$1:$1,0))), INDEX('Data Entry'!$1:$1048576,MATCH($A1686,'Data Entry'!$A:$A,0),MATCH(AF$1&amp;"Before",'Data Entry'!$1:$1,0)) = 5,INDEX('Data Entry'!$1:$1048576,MATCH($A1686,'Data Entry'!$A:$A,0),MATCH(AF$1&amp;"After",'Data Entry'!$1:$1,0))=5 ),0,1)</f>
        <v>#N/A</v>
      </c>
      <c r="AG1686" s="61" t="e">
        <f>IF(OR($C1686&lt;&gt;1,ISBLANK(INDEX('Data Entry'!$1:$1048576,MATCH($A1686,'Data Entry'!$A:$A,0),MATCH(AG$1&amp;"Before",'Data Entry'!$1:$1,0))),ISBLANK(INDEX('Data Entry'!$1:$1048576,MATCH($A1686,'Data Entry'!$A:$A,0),MATCH(AG$1&amp;"After",'Data Entry'!$1:$1,0))), INDEX('Data Entry'!$1:$1048576,MATCH($A1686,'Data Entry'!$A:$A,0),MATCH(AG$1&amp;"Before",'Data Entry'!$1:$1,0)) = 5,INDEX('Data Entry'!$1:$1048576,MATCH($A1686,'Data Entry'!$A:$A,0),MATCH(AG$1&amp;"After",'Data Entry'!$1:$1,0))=5 ),0,1)</f>
        <v>#N/A</v>
      </c>
      <c r="AH1686" s="61" t="e">
        <f>IF(OR($C1686&lt;&gt;1,ISBLANK(INDEX('Data Entry'!$1:$1048576,MATCH($A1686,'Data Entry'!$A:$A,0),MATCH(AH$1&amp;"Before",'Data Entry'!$1:$1,0))),ISBLANK(INDEX('Data Entry'!$1:$1048576,MATCH($A1686,'Data Entry'!$A:$A,0),MATCH(AH$1&amp;"After",'Data Entry'!$1:$1,0))), INDEX('Data Entry'!$1:$1048576,MATCH($A1686,'Data Entry'!$A:$A,0),MATCH(AH$1&amp;"Before",'Data Entry'!$1:$1,0)) = 5,INDEX('Data Entry'!$1:$1048576,MATCH($A1686,'Data Entry'!$A:$A,0),MATCH(AH$1&amp;"After",'Data Entry'!$1:$1,0))=5 ),0,1)</f>
        <v>#N/A</v>
      </c>
      <c r="AI1686" s="61" t="e">
        <f>IF(OR($C1686&lt;&gt;1,ISBLANK(INDEX('Data Entry'!$1:$1048576,MATCH($A1686,'Data Entry'!$A:$A,0),MATCH(AI$1&amp;"Before",'Data Entry'!$1:$1,0))),ISBLANK(INDEX('Data Entry'!$1:$1048576,MATCH($A1686,'Data Entry'!$A:$A,0),MATCH(AI$1&amp;"After",'Data Entry'!$1:$1,0))), INDEX('Data Entry'!$1:$1048576,MATCH($A1686,'Data Entry'!$A:$A,0),MATCH(AI$1&amp;"Before",'Data Entry'!$1:$1,0)) = 5,INDEX('Data Entry'!$1:$1048576,MATCH($A1686,'Data Entry'!$A:$A,0),MATCH(AI$1&amp;"After",'Data Entry'!$1:$1,0))=5 ),0,1)</f>
        <v>#N/A</v>
      </c>
      <c r="AJ1686" s="61" t="e">
        <f>IF(OR($C1686&lt;&gt;1,ISBLANK(INDEX('Data Entry'!$1:$1048576,MATCH($A1686,'Data Entry'!$A:$A,0),MATCH(AJ$1&amp;"Before",'Data Entry'!$1:$1,0))),ISBLANK(INDEX('Data Entry'!$1:$1048576,MATCH($A1686,'Data Entry'!$A:$A,0),MATCH(AJ$1&amp;"After",'Data Entry'!$1:$1,0))), INDEX('Data Entry'!$1:$1048576,MATCH($A1686,'Data Entry'!$A:$A,0),MATCH(AJ$1&amp;"Before",'Data Entry'!$1:$1,0)) = 5,INDEX('Data Entry'!$1:$1048576,MATCH($A1686,'Data Entry'!$A:$A,0),MATCH(AJ$1&amp;"After",'Data Entry'!$1:$1,0))=5 ),0,1)</f>
        <v>#N/A</v>
      </c>
      <c r="AK1686" s="61" t="e">
        <f>IF(OR($C1686&lt;&gt;1,ISBLANK(INDEX('Data Entry'!$1:$1048576,MATCH($A1686,'Data Entry'!$A:$A,0),MATCH(AK$1&amp;"Before",'Data Entry'!$1:$1,0))),ISBLANK(INDEX('Data Entry'!$1:$1048576,MATCH($A1686,'Data Entry'!$A:$A,0),MATCH(AK$1&amp;"After",'Data Entry'!$1:$1,0))), INDEX('Data Entry'!$1:$1048576,MATCH($A1686,'Data Entry'!$A:$A,0),MATCH(AK$1&amp;"Before",'Data Entry'!$1:$1,0)) = 5,INDEX('Data Entry'!$1:$1048576,MATCH($A1686,'Data Entry'!$A:$A,0),MATCH(AK$1&amp;"After",'Data Entry'!$1:$1,0))=5 ),0,1)</f>
        <v>#N/A</v>
      </c>
      <c r="AL1686" s="61" t="e">
        <f>IF(OR($C1686&lt;&gt;1,ISBLANK(INDEX('Data Entry'!$1:$1048576,MATCH($A1686,'Data Entry'!$A:$A,0),MATCH(AL$1&amp;"Before",'Data Entry'!$1:$1,0))),ISBLANK(INDEX('Data Entry'!$1:$1048576,MATCH($A1686,'Data Entry'!$A:$A,0),MATCH(AL$1&amp;"After",'Data Entry'!$1:$1,0))), INDEX('Data Entry'!$1:$1048576,MATCH($A1686,'Data Entry'!$A:$A,0),MATCH(AL$1&amp;"Before",'Data Entry'!$1:$1,0)) = 5,INDEX('Data Entry'!$1:$1048576,MATCH($A1686,'Data Entry'!$A:$A,0),MATCH(AL$1&amp;"After",'Data Entry'!$1:$1,0))=5 ),0,1)</f>
        <v>#N/A</v>
      </c>
      <c r="AM1686" s="61" t="e">
        <f>IF(OR($C1686&lt;&gt;1,ISBLANK(INDEX('Data Entry'!$1:$1048576,MATCH($A1686,'Data Entry'!$A:$A,0),MATCH(AM$1&amp;"Before",'Data Entry'!$1:$1,0))),ISBLANK(INDEX('Data Entry'!$1:$1048576,MATCH($A1686,'Data Entry'!$A:$A,0),MATCH(AM$1&amp;"After",'Data Entry'!$1:$1,0))), INDEX('Data Entry'!$1:$1048576,MATCH($A1686,'Data Entry'!$A:$A,0),MATCH(AM$1&amp;"Before",'Data Entry'!$1:$1,0)) = 5,INDEX('Data Entry'!$1:$1048576,MATCH($A1686,'Data Entry'!$A:$A,0),MATCH(AM$1&amp;"After",'Data Entry'!$1:$1,0))=5 ),0,1)</f>
        <v>#N/A</v>
      </c>
      <c r="AN1686" s="61">
        <f>IF(OR($C1686&lt;&gt;1,ISBLANK(INDEX('Data Entry'!$1:$1048576,MATCH($A1686,'Data Entry'!$A:$A,0),MATCH(AN$1&amp;"Before",'Data Entry'!$1:$1,0))),ISBLANK(INDEX('Data Entry'!$1:$1048576,MATCH($A1686,'Data Entry'!$A:$A,0),MATCH(AN$1&amp;"After",'Data Entry'!$1:$1,0)))),0,1)</f>
        <v>0</v>
      </c>
      <c r="AO1686" s="61">
        <f>IF(OR($C1686&lt;&gt;1,ISBLANK(INDEX('Data Entry'!$1:$1048576,MATCH($A1686,'Data Entry'!$A:$A,0),MATCH(AO$1&amp;"After",'Data Entry'!$1:$1,0)))),0,1)</f>
        <v>0</v>
      </c>
      <c r="AP1686" s="61">
        <f>IF(OR($C1686&lt;&gt;1,ISBLANK(INDEX('Data Entry'!$1:$1048576,MATCH($A1686,'Data Entry'!$A:$A,0),MATCH(AP$1&amp;"After",'Data Entry'!$1:$1,0)))),0,1)</f>
        <v>0</v>
      </c>
      <c r="AQ1686" s="61">
        <f>IF(OR($C1686&lt;&gt;1,ISBLANK(INDEX('Data Entry'!$1:$1048576,MATCH($A1686,'Data Entry'!$A:$A,0),MATCH(AQ$1&amp;"After",'Data Entry'!$1:$1,0)))),0,1)</f>
        <v>0</v>
      </c>
      <c r="AR1686" s="61">
        <f>IF(OR($C1686&lt;&gt;1,ISBLANK(INDEX('Data Entry'!$1:$1048576,MATCH($A1686,'Data Entry'!$A:$A,0),MATCH(AR$1&amp;"After",'Data Entry'!$1:$1,0)))),0,1)</f>
        <v>0</v>
      </c>
      <c r="AS1686" s="61">
        <f>IF(OR($C1686&lt;&gt;1,ISBLANK(INDEX('Data Entry'!$1:$1048576,MATCH($A1686,'Data Entry'!$A:$A,0),MATCH(AS$1&amp;"After",'Data Entry'!$1:$1,0)))),0,1)</f>
        <v>0</v>
      </c>
      <c r="AT1686" s="61">
        <f>IF(OR($C1686&lt;&gt;1,ISBLANK(INDEX('Data Entry'!$1:$1048576,MATCH($A1686,'Data Entry'!$A:$A,0),MATCH(AT$1&amp;"After",'Data Entry'!$1:$1,0)))),0,1)</f>
        <v>0</v>
      </c>
    </row>
    <row r="1687" spans="1:46" x14ac:dyDescent="0.35">
      <c r="A1687" s="70">
        <f>'Data Entry'!A1691</f>
        <v>1686</v>
      </c>
      <c r="B1687" s="61">
        <f>'Data Entry'!BF1691</f>
        <v>0</v>
      </c>
      <c r="C1687" s="61">
        <f t="shared" si="26"/>
        <v>0</v>
      </c>
      <c r="D1687" s="61">
        <f>IF(SUM('Data Entry'!$D1691:$AT1691) = 0,0,1)</f>
        <v>0</v>
      </c>
      <c r="E1687" s="61">
        <f>IF(OR($C1687&lt;&gt;1,ISBLANK(INDEX('Data Entry'!$1:$1048576,MATCH($A1687,'Data Entry'!$A:$A,0),MATCH(E$1&amp;"Before",'Data Entry'!$1:$1,0))),ISBLANK(INDEX('Data Entry'!$1:$1048576,MATCH($A1687,'Data Entry'!$A:$A,0),MATCH(E$1&amp;"After",'Data Entry'!$1:$1,0))), INDEX('Data Entry'!$1:$1048576,MATCH($A1687,'Data Entry'!$A:$A,0),MATCH(E$1&amp;"Before",'Data Entry'!$1:$1,0)) = 5,INDEX('Data Entry'!$1:$1048576,MATCH($A1687,'Data Entry'!$A:$A,0),MATCH(E$1&amp;"After",'Data Entry'!$1:$1,0))=5 ),0,1)</f>
        <v>0</v>
      </c>
      <c r="F1687" s="61">
        <f>IF(OR($C1687&lt;&gt;1,ISBLANK(INDEX('Data Entry'!$1:$1048576,MATCH($A1687,'Data Entry'!$A:$A,0),MATCH(F$1&amp;"Before",'Data Entry'!$1:$1,0))),ISBLANK(INDEX('Data Entry'!$1:$1048576,MATCH($A1687,'Data Entry'!$A:$A,0),MATCH(F$1&amp;"After",'Data Entry'!$1:$1,0))), INDEX('Data Entry'!$1:$1048576,MATCH($A1687,'Data Entry'!$A:$A,0),MATCH(F$1&amp;"Before",'Data Entry'!$1:$1,0)) = 5,INDEX('Data Entry'!$1:$1048576,MATCH($A1687,'Data Entry'!$A:$A,0),MATCH(F$1&amp;"After",'Data Entry'!$1:$1,0))=5 ),0,1)</f>
        <v>0</v>
      </c>
      <c r="G1687" s="61">
        <f>IF(OR($C1687&lt;&gt;1,ISBLANK(INDEX('Data Entry'!$1:$1048576,MATCH($A1687,'Data Entry'!$A:$A,0),MATCH(G$1&amp;"Before",'Data Entry'!$1:$1,0))),ISBLANK(INDEX('Data Entry'!$1:$1048576,MATCH($A1687,'Data Entry'!$A:$A,0),MATCH(G$1&amp;"After",'Data Entry'!$1:$1,0))), INDEX('Data Entry'!$1:$1048576,MATCH($A1687,'Data Entry'!$A:$A,0),MATCH(G$1&amp;"Before",'Data Entry'!$1:$1,0)) = 5,INDEX('Data Entry'!$1:$1048576,MATCH($A1687,'Data Entry'!$A:$A,0),MATCH(G$1&amp;"After",'Data Entry'!$1:$1,0))=5 ),0,1)</f>
        <v>0</v>
      </c>
      <c r="H1687" s="61">
        <f>IF(OR($C1687&lt;&gt;1,ISBLANK(INDEX('Data Entry'!$1:$1048576,MATCH($A1687,'Data Entry'!$A:$A,0),MATCH(H$1&amp;"Before",'Data Entry'!$1:$1,0))),ISBLANK(INDEX('Data Entry'!$1:$1048576,MATCH($A1687,'Data Entry'!$A:$A,0),MATCH(H$1&amp;"After",'Data Entry'!$1:$1,0))), INDEX('Data Entry'!$1:$1048576,MATCH($A1687,'Data Entry'!$A:$A,0),MATCH(H$1&amp;"Before",'Data Entry'!$1:$1,0)) = 5,INDEX('Data Entry'!$1:$1048576,MATCH($A1687,'Data Entry'!$A:$A,0),MATCH(H$1&amp;"After",'Data Entry'!$1:$1,0))=5 ),0,1)</f>
        <v>0</v>
      </c>
      <c r="I1687" s="61">
        <f>IF(OR($C1687&lt;&gt;1,ISBLANK(INDEX('Data Entry'!$1:$1048576,MATCH($A1687,'Data Entry'!$A:$A,0),MATCH(I$1&amp;"Before",'Data Entry'!$1:$1,0))),ISBLANK(INDEX('Data Entry'!$1:$1048576,MATCH($A1687,'Data Entry'!$A:$A,0),MATCH(I$1&amp;"After",'Data Entry'!$1:$1,0))), INDEX('Data Entry'!$1:$1048576,MATCH($A1687,'Data Entry'!$A:$A,0),MATCH(I$1&amp;"Before",'Data Entry'!$1:$1,0)) = 5,INDEX('Data Entry'!$1:$1048576,MATCH($A1687,'Data Entry'!$A:$A,0),MATCH(I$1&amp;"After",'Data Entry'!$1:$1,0))=5 ),0,1)</f>
        <v>0</v>
      </c>
      <c r="J1687" s="61">
        <f>IF(OR($C1687&lt;&gt;1,ISBLANK(INDEX('Data Entry'!$1:$1048576,MATCH($A1687,'Data Entry'!$A:$A,0),MATCH(J$1&amp;"Before",'Data Entry'!$1:$1,0))),ISBLANK(INDEX('Data Entry'!$1:$1048576,MATCH($A1687,'Data Entry'!$A:$A,0),MATCH(J$1&amp;"After",'Data Entry'!$1:$1,0))), INDEX('Data Entry'!$1:$1048576,MATCH($A1687,'Data Entry'!$A:$A,0),MATCH(J$1&amp;"Before",'Data Entry'!$1:$1,0)) = 5,INDEX('Data Entry'!$1:$1048576,MATCH($A1687,'Data Entry'!$A:$A,0),MATCH(J$1&amp;"After",'Data Entry'!$1:$1,0))=5 ),0,1)</f>
        <v>0</v>
      </c>
      <c r="K1687" s="61">
        <f>IF(OR($C1687&lt;&gt;1,ISBLANK(INDEX('Data Entry'!$1:$1048576,MATCH($A1687,'Data Entry'!$A:$A,0),MATCH(K$1&amp;"Before",'Data Entry'!$1:$1,0))),ISBLANK(INDEX('Data Entry'!$1:$1048576,MATCH($A1687,'Data Entry'!$A:$A,0),MATCH(K$1&amp;"After",'Data Entry'!$1:$1,0))), INDEX('Data Entry'!$1:$1048576,MATCH($A1687,'Data Entry'!$A:$A,0),MATCH(K$1&amp;"Before",'Data Entry'!$1:$1,0)) = 5,INDEX('Data Entry'!$1:$1048576,MATCH($A1687,'Data Entry'!$A:$A,0),MATCH(K$1&amp;"After",'Data Entry'!$1:$1,0))=5 ),0,1)</f>
        <v>0</v>
      </c>
      <c r="L1687" s="61">
        <f>IF(OR($C1687&lt;&gt;1,ISBLANK(INDEX('Data Entry'!$1:$1048576,MATCH($A1687,'Data Entry'!$A:$A,0),MATCH(L$1&amp;"Before",'Data Entry'!$1:$1,0))),ISBLANK(INDEX('Data Entry'!$1:$1048576,MATCH($A1687,'Data Entry'!$A:$A,0),MATCH(L$1&amp;"After",'Data Entry'!$1:$1,0))), INDEX('Data Entry'!$1:$1048576,MATCH($A1687,'Data Entry'!$A:$A,0),MATCH(L$1&amp;"Before",'Data Entry'!$1:$1,0)) = 5,INDEX('Data Entry'!$1:$1048576,MATCH($A1687,'Data Entry'!$A:$A,0),MATCH(L$1&amp;"After",'Data Entry'!$1:$1,0))=5 ),0,1)</f>
        <v>0</v>
      </c>
      <c r="M1687" s="61">
        <f>IF(OR($C1687&lt;&gt;1,ISBLANK(INDEX('Data Entry'!$1:$1048576,MATCH($A1687,'Data Entry'!$A:$A,0),MATCH(M$1&amp;"Before",'Data Entry'!$1:$1,0))),ISBLANK(INDEX('Data Entry'!$1:$1048576,MATCH($A1687,'Data Entry'!$A:$A,0),MATCH(M$1&amp;"After",'Data Entry'!$1:$1,0))), INDEX('Data Entry'!$1:$1048576,MATCH($A1687,'Data Entry'!$A:$A,0),MATCH(M$1&amp;"Before",'Data Entry'!$1:$1,0)) = 5,INDEX('Data Entry'!$1:$1048576,MATCH($A1687,'Data Entry'!$A:$A,0),MATCH(M$1&amp;"After",'Data Entry'!$1:$1,0))=5 ),0,1)</f>
        <v>0</v>
      </c>
      <c r="N1687" s="61">
        <f>IF(OR($C1687&lt;&gt;1,ISBLANK(INDEX('Data Entry'!$1:$1048576,MATCH($A1687,'Data Entry'!$A:$A,0),MATCH(N$1&amp;"Before",'Data Entry'!$1:$1,0))),ISBLANK(INDEX('Data Entry'!$1:$1048576,MATCH($A1687,'Data Entry'!$A:$A,0),MATCH(N$1&amp;"After",'Data Entry'!$1:$1,0))), INDEX('Data Entry'!$1:$1048576,MATCH($A1687,'Data Entry'!$A:$A,0),MATCH(N$1&amp;"Before",'Data Entry'!$1:$1,0)) = 5,INDEX('Data Entry'!$1:$1048576,MATCH($A1687,'Data Entry'!$A:$A,0),MATCH(N$1&amp;"After",'Data Entry'!$1:$1,0))=5 ),0,1)</f>
        <v>0</v>
      </c>
      <c r="O1687" s="61">
        <f>IF(OR($C1687&lt;&gt;1,ISBLANK(INDEX('Data Entry'!$1:$1048576,MATCH($A1687,'Data Entry'!$A:$A,0),MATCH(O$1&amp;"Before",'Data Entry'!$1:$1,0))),ISBLANK(INDEX('Data Entry'!$1:$1048576,MATCH($A1687,'Data Entry'!$A:$A,0),MATCH(O$1&amp;"After",'Data Entry'!$1:$1,0))), INDEX('Data Entry'!$1:$1048576,MATCH($A1687,'Data Entry'!$A:$A,0),MATCH(O$1&amp;"Before",'Data Entry'!$1:$1,0)) = 5,INDEX('Data Entry'!$1:$1048576,MATCH($A1687,'Data Entry'!$A:$A,0),MATCH(O$1&amp;"After",'Data Entry'!$1:$1,0))=5 ),0,1)</f>
        <v>0</v>
      </c>
      <c r="P1687" s="61">
        <f>IF(OR($C1687&lt;&gt;1,ISBLANK(INDEX('Data Entry'!$1:$1048576,MATCH($A1687,'Data Entry'!$A:$A,0),MATCH(P$1&amp;"Before",'Data Entry'!$1:$1,0))),ISBLANK(INDEX('Data Entry'!$1:$1048576,MATCH($A1687,'Data Entry'!$A:$A,0),MATCH(P$1&amp;"After",'Data Entry'!$1:$1,0))), INDEX('Data Entry'!$1:$1048576,MATCH($A1687,'Data Entry'!$A:$A,0),MATCH(P$1&amp;"Before",'Data Entry'!$1:$1,0)) = 5,INDEX('Data Entry'!$1:$1048576,MATCH($A1687,'Data Entry'!$A:$A,0),MATCH(P$1&amp;"After",'Data Entry'!$1:$1,0))=5 ),0,1)</f>
        <v>0</v>
      </c>
      <c r="Q1687" s="61">
        <f>IF(OR($C1687&lt;&gt;1,ISBLANK(INDEX('Data Entry'!$1:$1048576,MATCH($A1687,'Data Entry'!$A:$A,0),MATCH(Q$1&amp;"Before",'Data Entry'!$1:$1,0))),ISBLANK(INDEX('Data Entry'!$1:$1048576,MATCH($A1687,'Data Entry'!$A:$A,0),MATCH(Q$1&amp;"After",'Data Entry'!$1:$1,0))), INDEX('Data Entry'!$1:$1048576,MATCH($A1687,'Data Entry'!$A:$A,0),MATCH(Q$1&amp;"Before",'Data Entry'!$1:$1,0)) = 5,INDEX('Data Entry'!$1:$1048576,MATCH($A1687,'Data Entry'!$A:$A,0),MATCH(Q$1&amp;"After",'Data Entry'!$1:$1,0))=5 ),0,1)</f>
        <v>0</v>
      </c>
      <c r="R1687" s="61">
        <f>IF(OR($C1687&lt;&gt;1,ISBLANK(INDEX('Data Entry'!$1:$1048576,MATCH($A1687,'Data Entry'!$A:$A,0),MATCH(R$1&amp;"Before",'Data Entry'!$1:$1,0))),ISBLANK(INDEX('Data Entry'!$1:$1048576,MATCH($A1687,'Data Entry'!$A:$A,0),MATCH(R$1&amp;"After",'Data Entry'!$1:$1,0))), INDEX('Data Entry'!$1:$1048576,MATCH($A1687,'Data Entry'!$A:$A,0),MATCH(R$1&amp;"Before",'Data Entry'!$1:$1,0)) = 5,INDEX('Data Entry'!$1:$1048576,MATCH($A1687,'Data Entry'!$A:$A,0),MATCH(R$1&amp;"After",'Data Entry'!$1:$1,0))=5 ),0,1)</f>
        <v>0</v>
      </c>
      <c r="S1687" s="61">
        <f>IF(OR($C1687&lt;&gt;1,ISBLANK(INDEX('Data Entry'!$1:$1048576,MATCH($A1687,'Data Entry'!$A:$A,0),MATCH(S$1&amp;"Before",'Data Entry'!$1:$1,0))),ISBLANK(INDEX('Data Entry'!$1:$1048576,MATCH($A1687,'Data Entry'!$A:$A,0),MATCH(S$1&amp;"After",'Data Entry'!$1:$1,0))), INDEX('Data Entry'!$1:$1048576,MATCH($A1687,'Data Entry'!$A:$A,0),MATCH(S$1&amp;"Before",'Data Entry'!$1:$1,0)) = 5,INDEX('Data Entry'!$1:$1048576,MATCH($A1687,'Data Entry'!$A:$A,0),MATCH(S$1&amp;"After",'Data Entry'!$1:$1,0))=5 ),0,1)</f>
        <v>0</v>
      </c>
      <c r="T1687" s="61">
        <f>IF(OR($C1687&lt;&gt;1,ISBLANK(INDEX('Data Entry'!$1:$1048576,MATCH($A1687,'Data Entry'!$A:$A,0),MATCH(T$1&amp;"Before",'Data Entry'!$1:$1,0))),ISBLANK(INDEX('Data Entry'!$1:$1048576,MATCH($A1687,'Data Entry'!$A:$A,0),MATCH(T$1&amp;"After",'Data Entry'!$1:$1,0))), INDEX('Data Entry'!$1:$1048576,MATCH($A1687,'Data Entry'!$A:$A,0),MATCH(T$1&amp;"Before",'Data Entry'!$1:$1,0)) = 5,INDEX('Data Entry'!$1:$1048576,MATCH($A1687,'Data Entry'!$A:$A,0),MATCH(T$1&amp;"After",'Data Entry'!$1:$1,0))=5 ),0,1)</f>
        <v>0</v>
      </c>
      <c r="U1687" s="61">
        <f>IF(OR($C1687&lt;&gt;1,ISBLANK(INDEX('Data Entry'!$1:$1048576,MATCH($A1687,'Data Entry'!$A:$A,0),MATCH(U$1&amp;"Before",'Data Entry'!$1:$1,0))),ISBLANK(INDEX('Data Entry'!$1:$1048576,MATCH($A1687,'Data Entry'!$A:$A,0),MATCH(U$1&amp;"After",'Data Entry'!$1:$1,0))), INDEX('Data Entry'!$1:$1048576,MATCH($A1687,'Data Entry'!$A:$A,0),MATCH(U$1&amp;"Before",'Data Entry'!$1:$1,0)) = 5,INDEX('Data Entry'!$1:$1048576,MATCH($A1687,'Data Entry'!$A:$A,0),MATCH(U$1&amp;"After",'Data Entry'!$1:$1,0))=5 ),0,1)</f>
        <v>0</v>
      </c>
      <c r="V1687" s="61" t="e">
        <f>IF(OR($C1687&lt;&gt;1,ISBLANK(INDEX('Data Entry'!$1:$1048576,MATCH($A1687,'Data Entry'!$A:$A,0),MATCH(V$1&amp;"Before",'Data Entry'!$1:$1,0))),ISBLANK(INDEX('Data Entry'!$1:$1048576,MATCH($A1687,'Data Entry'!$A:$A,0),MATCH(V$1&amp;"After",'Data Entry'!$1:$1,0))), INDEX('Data Entry'!$1:$1048576,MATCH($A1687,'Data Entry'!$A:$A,0),MATCH(V$1&amp;"Before",'Data Entry'!$1:$1,0)) = 5,INDEX('Data Entry'!$1:$1048576,MATCH($A1687,'Data Entry'!$A:$A,0),MATCH(V$1&amp;"After",'Data Entry'!$1:$1,0))=5 ),0,1)</f>
        <v>#N/A</v>
      </c>
      <c r="W1687" s="61" t="e">
        <f>IF(OR($C1687&lt;&gt;1,ISBLANK(INDEX('Data Entry'!$1:$1048576,MATCH($A1687,'Data Entry'!$A:$A,0),MATCH(W$1&amp;"Before",'Data Entry'!$1:$1,0))),ISBLANK(INDEX('Data Entry'!$1:$1048576,MATCH($A1687,'Data Entry'!$A:$A,0),MATCH(W$1&amp;"After",'Data Entry'!$1:$1,0))), INDEX('Data Entry'!$1:$1048576,MATCH($A1687,'Data Entry'!$A:$A,0),MATCH(W$1&amp;"Before",'Data Entry'!$1:$1,0)) = 5,INDEX('Data Entry'!$1:$1048576,MATCH($A1687,'Data Entry'!$A:$A,0),MATCH(W$1&amp;"After",'Data Entry'!$1:$1,0))=5 ),0,1)</f>
        <v>#N/A</v>
      </c>
      <c r="X1687" s="61" t="e">
        <f>IF(OR($C1687&lt;&gt;1,ISBLANK(INDEX('Data Entry'!$1:$1048576,MATCH($A1687,'Data Entry'!$A:$A,0),MATCH(X$1&amp;"Before",'Data Entry'!$1:$1,0))),ISBLANK(INDEX('Data Entry'!$1:$1048576,MATCH($A1687,'Data Entry'!$A:$A,0),MATCH(X$1&amp;"After",'Data Entry'!$1:$1,0))), INDEX('Data Entry'!$1:$1048576,MATCH($A1687,'Data Entry'!$A:$A,0),MATCH(X$1&amp;"Before",'Data Entry'!$1:$1,0)) = 5,INDEX('Data Entry'!$1:$1048576,MATCH($A1687,'Data Entry'!$A:$A,0),MATCH(X$1&amp;"After",'Data Entry'!$1:$1,0))=5 ),0,1)</f>
        <v>#N/A</v>
      </c>
      <c r="Y1687" s="61" t="e">
        <f>IF(OR($C1687&lt;&gt;1,ISBLANK(INDEX('Data Entry'!$1:$1048576,MATCH($A1687,'Data Entry'!$A:$A,0),MATCH(Y$1&amp;"Before",'Data Entry'!$1:$1,0))),ISBLANK(INDEX('Data Entry'!$1:$1048576,MATCH($A1687,'Data Entry'!$A:$A,0),MATCH(Y$1&amp;"After",'Data Entry'!$1:$1,0))), INDEX('Data Entry'!$1:$1048576,MATCH($A1687,'Data Entry'!$A:$A,0),MATCH(Y$1&amp;"Before",'Data Entry'!$1:$1,0)) = 5,INDEX('Data Entry'!$1:$1048576,MATCH($A1687,'Data Entry'!$A:$A,0),MATCH(Y$1&amp;"After",'Data Entry'!$1:$1,0))=5 ),0,1)</f>
        <v>#N/A</v>
      </c>
      <c r="Z1687" s="61" t="e">
        <f>IF(OR($C1687&lt;&gt;1,ISBLANK(INDEX('Data Entry'!$1:$1048576,MATCH($A1687,'Data Entry'!$A:$A,0),MATCH(Z$1&amp;"Before",'Data Entry'!$1:$1,0))),ISBLANK(INDEX('Data Entry'!$1:$1048576,MATCH($A1687,'Data Entry'!$A:$A,0),MATCH(Z$1&amp;"After",'Data Entry'!$1:$1,0))), INDEX('Data Entry'!$1:$1048576,MATCH($A1687,'Data Entry'!$A:$A,0),MATCH(Z$1&amp;"Before",'Data Entry'!$1:$1,0)) = 5,INDEX('Data Entry'!$1:$1048576,MATCH($A1687,'Data Entry'!$A:$A,0),MATCH(Z$1&amp;"After",'Data Entry'!$1:$1,0))=5 ),0,1)</f>
        <v>#N/A</v>
      </c>
      <c r="AA1687" s="61" t="e">
        <f>IF(OR($C1687&lt;&gt;1,ISBLANK(INDEX('Data Entry'!$1:$1048576,MATCH($A1687,'Data Entry'!$A:$A,0),MATCH(AA$1&amp;"Before",'Data Entry'!$1:$1,0))),ISBLANK(INDEX('Data Entry'!$1:$1048576,MATCH($A1687,'Data Entry'!$A:$A,0),MATCH(AA$1&amp;"After",'Data Entry'!$1:$1,0))), INDEX('Data Entry'!$1:$1048576,MATCH($A1687,'Data Entry'!$A:$A,0),MATCH(AA$1&amp;"Before",'Data Entry'!$1:$1,0)) = 5,INDEX('Data Entry'!$1:$1048576,MATCH($A1687,'Data Entry'!$A:$A,0),MATCH(AA$1&amp;"After",'Data Entry'!$1:$1,0))=5 ),0,1)</f>
        <v>#N/A</v>
      </c>
      <c r="AB1687" s="61" t="e">
        <f>IF(OR($C1687&lt;&gt;1,ISBLANK(INDEX('Data Entry'!$1:$1048576,MATCH($A1687,'Data Entry'!$A:$A,0),MATCH(AB$1&amp;"Before",'Data Entry'!$1:$1,0))),ISBLANK(INDEX('Data Entry'!$1:$1048576,MATCH($A1687,'Data Entry'!$A:$A,0),MATCH(AB$1&amp;"After",'Data Entry'!$1:$1,0))), INDEX('Data Entry'!$1:$1048576,MATCH($A1687,'Data Entry'!$A:$A,0),MATCH(AB$1&amp;"Before",'Data Entry'!$1:$1,0)) = 5,INDEX('Data Entry'!$1:$1048576,MATCH($A1687,'Data Entry'!$A:$A,0),MATCH(AB$1&amp;"After",'Data Entry'!$1:$1,0))=5 ),0,1)</f>
        <v>#N/A</v>
      </c>
      <c r="AC1687" s="61" t="e">
        <f>IF(OR($C1687&lt;&gt;1,ISBLANK(INDEX('Data Entry'!$1:$1048576,MATCH($A1687,'Data Entry'!$A:$A,0),MATCH(AC$1&amp;"Before",'Data Entry'!$1:$1,0))),ISBLANK(INDEX('Data Entry'!$1:$1048576,MATCH($A1687,'Data Entry'!$A:$A,0),MATCH(AC$1&amp;"After",'Data Entry'!$1:$1,0))), INDEX('Data Entry'!$1:$1048576,MATCH($A1687,'Data Entry'!$A:$A,0),MATCH(AC$1&amp;"Before",'Data Entry'!$1:$1,0)) = 5,INDEX('Data Entry'!$1:$1048576,MATCH($A1687,'Data Entry'!$A:$A,0),MATCH(AC$1&amp;"After",'Data Entry'!$1:$1,0))=5 ),0,1)</f>
        <v>#N/A</v>
      </c>
      <c r="AD1687" s="61" t="e">
        <f>IF(OR($C1687&lt;&gt;1,ISBLANK(INDEX('Data Entry'!$1:$1048576,MATCH($A1687,'Data Entry'!$A:$A,0),MATCH(AD$1&amp;"Before",'Data Entry'!$1:$1,0))),ISBLANK(INDEX('Data Entry'!$1:$1048576,MATCH($A1687,'Data Entry'!$A:$A,0),MATCH(AD$1&amp;"After",'Data Entry'!$1:$1,0))), INDEX('Data Entry'!$1:$1048576,MATCH($A1687,'Data Entry'!$A:$A,0),MATCH(AD$1&amp;"Before",'Data Entry'!$1:$1,0)) = 5,INDEX('Data Entry'!$1:$1048576,MATCH($A1687,'Data Entry'!$A:$A,0),MATCH(AD$1&amp;"After",'Data Entry'!$1:$1,0))=5 ),0,1)</f>
        <v>#N/A</v>
      </c>
      <c r="AE1687" s="61" t="e">
        <f>IF(OR($C1687&lt;&gt;1,ISBLANK(INDEX('Data Entry'!$1:$1048576,MATCH($A1687,'Data Entry'!$A:$A,0),MATCH(AE$1&amp;"Before",'Data Entry'!$1:$1,0))),ISBLANK(INDEX('Data Entry'!$1:$1048576,MATCH($A1687,'Data Entry'!$A:$A,0),MATCH(AE$1&amp;"After",'Data Entry'!$1:$1,0))), INDEX('Data Entry'!$1:$1048576,MATCH($A1687,'Data Entry'!$A:$A,0),MATCH(AE$1&amp;"Before",'Data Entry'!$1:$1,0)) = 5,INDEX('Data Entry'!$1:$1048576,MATCH($A1687,'Data Entry'!$A:$A,0),MATCH(AE$1&amp;"After",'Data Entry'!$1:$1,0))=5 ),0,1)</f>
        <v>#N/A</v>
      </c>
      <c r="AF1687" s="61" t="e">
        <f>IF(OR($C1687&lt;&gt;1,ISBLANK(INDEX('Data Entry'!$1:$1048576,MATCH($A1687,'Data Entry'!$A:$A,0),MATCH(AF$1&amp;"Before",'Data Entry'!$1:$1,0))),ISBLANK(INDEX('Data Entry'!$1:$1048576,MATCH($A1687,'Data Entry'!$A:$A,0),MATCH(AF$1&amp;"After",'Data Entry'!$1:$1,0))), INDEX('Data Entry'!$1:$1048576,MATCH($A1687,'Data Entry'!$A:$A,0),MATCH(AF$1&amp;"Before",'Data Entry'!$1:$1,0)) = 5,INDEX('Data Entry'!$1:$1048576,MATCH($A1687,'Data Entry'!$A:$A,0),MATCH(AF$1&amp;"After",'Data Entry'!$1:$1,0))=5 ),0,1)</f>
        <v>#N/A</v>
      </c>
      <c r="AG1687" s="61" t="e">
        <f>IF(OR($C1687&lt;&gt;1,ISBLANK(INDEX('Data Entry'!$1:$1048576,MATCH($A1687,'Data Entry'!$A:$A,0),MATCH(AG$1&amp;"Before",'Data Entry'!$1:$1,0))),ISBLANK(INDEX('Data Entry'!$1:$1048576,MATCH($A1687,'Data Entry'!$A:$A,0),MATCH(AG$1&amp;"After",'Data Entry'!$1:$1,0))), INDEX('Data Entry'!$1:$1048576,MATCH($A1687,'Data Entry'!$A:$A,0),MATCH(AG$1&amp;"Before",'Data Entry'!$1:$1,0)) = 5,INDEX('Data Entry'!$1:$1048576,MATCH($A1687,'Data Entry'!$A:$A,0),MATCH(AG$1&amp;"After",'Data Entry'!$1:$1,0))=5 ),0,1)</f>
        <v>#N/A</v>
      </c>
      <c r="AH1687" s="61" t="e">
        <f>IF(OR($C1687&lt;&gt;1,ISBLANK(INDEX('Data Entry'!$1:$1048576,MATCH($A1687,'Data Entry'!$A:$A,0),MATCH(AH$1&amp;"Before",'Data Entry'!$1:$1,0))),ISBLANK(INDEX('Data Entry'!$1:$1048576,MATCH($A1687,'Data Entry'!$A:$A,0),MATCH(AH$1&amp;"After",'Data Entry'!$1:$1,0))), INDEX('Data Entry'!$1:$1048576,MATCH($A1687,'Data Entry'!$A:$A,0),MATCH(AH$1&amp;"Before",'Data Entry'!$1:$1,0)) = 5,INDEX('Data Entry'!$1:$1048576,MATCH($A1687,'Data Entry'!$A:$A,0),MATCH(AH$1&amp;"After",'Data Entry'!$1:$1,0))=5 ),0,1)</f>
        <v>#N/A</v>
      </c>
      <c r="AI1687" s="61" t="e">
        <f>IF(OR($C1687&lt;&gt;1,ISBLANK(INDEX('Data Entry'!$1:$1048576,MATCH($A1687,'Data Entry'!$A:$A,0),MATCH(AI$1&amp;"Before",'Data Entry'!$1:$1,0))),ISBLANK(INDEX('Data Entry'!$1:$1048576,MATCH($A1687,'Data Entry'!$A:$A,0),MATCH(AI$1&amp;"After",'Data Entry'!$1:$1,0))), INDEX('Data Entry'!$1:$1048576,MATCH($A1687,'Data Entry'!$A:$A,0),MATCH(AI$1&amp;"Before",'Data Entry'!$1:$1,0)) = 5,INDEX('Data Entry'!$1:$1048576,MATCH($A1687,'Data Entry'!$A:$A,0),MATCH(AI$1&amp;"After",'Data Entry'!$1:$1,0))=5 ),0,1)</f>
        <v>#N/A</v>
      </c>
      <c r="AJ1687" s="61" t="e">
        <f>IF(OR($C1687&lt;&gt;1,ISBLANK(INDEX('Data Entry'!$1:$1048576,MATCH($A1687,'Data Entry'!$A:$A,0),MATCH(AJ$1&amp;"Before",'Data Entry'!$1:$1,0))),ISBLANK(INDEX('Data Entry'!$1:$1048576,MATCH($A1687,'Data Entry'!$A:$A,0),MATCH(AJ$1&amp;"After",'Data Entry'!$1:$1,0))), INDEX('Data Entry'!$1:$1048576,MATCH($A1687,'Data Entry'!$A:$A,0),MATCH(AJ$1&amp;"Before",'Data Entry'!$1:$1,0)) = 5,INDEX('Data Entry'!$1:$1048576,MATCH($A1687,'Data Entry'!$A:$A,0),MATCH(AJ$1&amp;"After",'Data Entry'!$1:$1,0))=5 ),0,1)</f>
        <v>#N/A</v>
      </c>
      <c r="AK1687" s="61" t="e">
        <f>IF(OR($C1687&lt;&gt;1,ISBLANK(INDEX('Data Entry'!$1:$1048576,MATCH($A1687,'Data Entry'!$A:$A,0),MATCH(AK$1&amp;"Before",'Data Entry'!$1:$1,0))),ISBLANK(INDEX('Data Entry'!$1:$1048576,MATCH($A1687,'Data Entry'!$A:$A,0),MATCH(AK$1&amp;"After",'Data Entry'!$1:$1,0))), INDEX('Data Entry'!$1:$1048576,MATCH($A1687,'Data Entry'!$A:$A,0),MATCH(AK$1&amp;"Before",'Data Entry'!$1:$1,0)) = 5,INDEX('Data Entry'!$1:$1048576,MATCH($A1687,'Data Entry'!$A:$A,0),MATCH(AK$1&amp;"After",'Data Entry'!$1:$1,0))=5 ),0,1)</f>
        <v>#N/A</v>
      </c>
      <c r="AL1687" s="61" t="e">
        <f>IF(OR($C1687&lt;&gt;1,ISBLANK(INDEX('Data Entry'!$1:$1048576,MATCH($A1687,'Data Entry'!$A:$A,0),MATCH(AL$1&amp;"Before",'Data Entry'!$1:$1,0))),ISBLANK(INDEX('Data Entry'!$1:$1048576,MATCH($A1687,'Data Entry'!$A:$A,0),MATCH(AL$1&amp;"After",'Data Entry'!$1:$1,0))), INDEX('Data Entry'!$1:$1048576,MATCH($A1687,'Data Entry'!$A:$A,0),MATCH(AL$1&amp;"Before",'Data Entry'!$1:$1,0)) = 5,INDEX('Data Entry'!$1:$1048576,MATCH($A1687,'Data Entry'!$A:$A,0),MATCH(AL$1&amp;"After",'Data Entry'!$1:$1,0))=5 ),0,1)</f>
        <v>#N/A</v>
      </c>
      <c r="AM1687" s="61" t="e">
        <f>IF(OR($C1687&lt;&gt;1,ISBLANK(INDEX('Data Entry'!$1:$1048576,MATCH($A1687,'Data Entry'!$A:$A,0),MATCH(AM$1&amp;"Before",'Data Entry'!$1:$1,0))),ISBLANK(INDEX('Data Entry'!$1:$1048576,MATCH($A1687,'Data Entry'!$A:$A,0),MATCH(AM$1&amp;"After",'Data Entry'!$1:$1,0))), INDEX('Data Entry'!$1:$1048576,MATCH($A1687,'Data Entry'!$A:$A,0),MATCH(AM$1&amp;"Before",'Data Entry'!$1:$1,0)) = 5,INDEX('Data Entry'!$1:$1048576,MATCH($A1687,'Data Entry'!$A:$A,0),MATCH(AM$1&amp;"After",'Data Entry'!$1:$1,0))=5 ),0,1)</f>
        <v>#N/A</v>
      </c>
      <c r="AN1687" s="61">
        <f>IF(OR($C1687&lt;&gt;1,ISBLANK(INDEX('Data Entry'!$1:$1048576,MATCH($A1687,'Data Entry'!$A:$A,0),MATCH(AN$1&amp;"Before",'Data Entry'!$1:$1,0))),ISBLANK(INDEX('Data Entry'!$1:$1048576,MATCH($A1687,'Data Entry'!$A:$A,0),MATCH(AN$1&amp;"After",'Data Entry'!$1:$1,0)))),0,1)</f>
        <v>0</v>
      </c>
      <c r="AO1687" s="61">
        <f>IF(OR($C1687&lt;&gt;1,ISBLANK(INDEX('Data Entry'!$1:$1048576,MATCH($A1687,'Data Entry'!$A:$A,0),MATCH(AO$1&amp;"After",'Data Entry'!$1:$1,0)))),0,1)</f>
        <v>0</v>
      </c>
      <c r="AP1687" s="61">
        <f>IF(OR($C1687&lt;&gt;1,ISBLANK(INDEX('Data Entry'!$1:$1048576,MATCH($A1687,'Data Entry'!$A:$A,0),MATCH(AP$1&amp;"After",'Data Entry'!$1:$1,0)))),0,1)</f>
        <v>0</v>
      </c>
      <c r="AQ1687" s="61">
        <f>IF(OR($C1687&lt;&gt;1,ISBLANK(INDEX('Data Entry'!$1:$1048576,MATCH($A1687,'Data Entry'!$A:$A,0),MATCH(AQ$1&amp;"After",'Data Entry'!$1:$1,0)))),0,1)</f>
        <v>0</v>
      </c>
      <c r="AR1687" s="61">
        <f>IF(OR($C1687&lt;&gt;1,ISBLANK(INDEX('Data Entry'!$1:$1048576,MATCH($A1687,'Data Entry'!$A:$A,0),MATCH(AR$1&amp;"After",'Data Entry'!$1:$1,0)))),0,1)</f>
        <v>0</v>
      </c>
      <c r="AS1687" s="61">
        <f>IF(OR($C1687&lt;&gt;1,ISBLANK(INDEX('Data Entry'!$1:$1048576,MATCH($A1687,'Data Entry'!$A:$A,0),MATCH(AS$1&amp;"After",'Data Entry'!$1:$1,0)))),0,1)</f>
        <v>0</v>
      </c>
      <c r="AT1687" s="61">
        <f>IF(OR($C1687&lt;&gt;1,ISBLANK(INDEX('Data Entry'!$1:$1048576,MATCH($A1687,'Data Entry'!$A:$A,0),MATCH(AT$1&amp;"After",'Data Entry'!$1:$1,0)))),0,1)</f>
        <v>0</v>
      </c>
    </row>
    <row r="1688" spans="1:46" x14ac:dyDescent="0.35">
      <c r="A1688" s="70">
        <f>'Data Entry'!A1692</f>
        <v>1687</v>
      </c>
      <c r="B1688" s="61">
        <f>'Data Entry'!BF1692</f>
        <v>0</v>
      </c>
      <c r="C1688" s="61">
        <f t="shared" si="26"/>
        <v>0</v>
      </c>
      <c r="D1688" s="61">
        <f>IF(SUM('Data Entry'!$D1692:$AT1692) = 0,0,1)</f>
        <v>0</v>
      </c>
      <c r="E1688" s="61">
        <f>IF(OR($C1688&lt;&gt;1,ISBLANK(INDEX('Data Entry'!$1:$1048576,MATCH($A1688,'Data Entry'!$A:$A,0),MATCH(E$1&amp;"Before",'Data Entry'!$1:$1,0))),ISBLANK(INDEX('Data Entry'!$1:$1048576,MATCH($A1688,'Data Entry'!$A:$A,0),MATCH(E$1&amp;"After",'Data Entry'!$1:$1,0))), INDEX('Data Entry'!$1:$1048576,MATCH($A1688,'Data Entry'!$A:$A,0),MATCH(E$1&amp;"Before",'Data Entry'!$1:$1,0)) = 5,INDEX('Data Entry'!$1:$1048576,MATCH($A1688,'Data Entry'!$A:$A,0),MATCH(E$1&amp;"After",'Data Entry'!$1:$1,0))=5 ),0,1)</f>
        <v>0</v>
      </c>
      <c r="F1688" s="61">
        <f>IF(OR($C1688&lt;&gt;1,ISBLANK(INDEX('Data Entry'!$1:$1048576,MATCH($A1688,'Data Entry'!$A:$A,0),MATCH(F$1&amp;"Before",'Data Entry'!$1:$1,0))),ISBLANK(INDEX('Data Entry'!$1:$1048576,MATCH($A1688,'Data Entry'!$A:$A,0),MATCH(F$1&amp;"After",'Data Entry'!$1:$1,0))), INDEX('Data Entry'!$1:$1048576,MATCH($A1688,'Data Entry'!$A:$A,0),MATCH(F$1&amp;"Before",'Data Entry'!$1:$1,0)) = 5,INDEX('Data Entry'!$1:$1048576,MATCH($A1688,'Data Entry'!$A:$A,0),MATCH(F$1&amp;"After",'Data Entry'!$1:$1,0))=5 ),0,1)</f>
        <v>0</v>
      </c>
      <c r="G1688" s="61">
        <f>IF(OR($C1688&lt;&gt;1,ISBLANK(INDEX('Data Entry'!$1:$1048576,MATCH($A1688,'Data Entry'!$A:$A,0),MATCH(G$1&amp;"Before",'Data Entry'!$1:$1,0))),ISBLANK(INDEX('Data Entry'!$1:$1048576,MATCH($A1688,'Data Entry'!$A:$A,0),MATCH(G$1&amp;"After",'Data Entry'!$1:$1,0))), INDEX('Data Entry'!$1:$1048576,MATCH($A1688,'Data Entry'!$A:$A,0),MATCH(G$1&amp;"Before",'Data Entry'!$1:$1,0)) = 5,INDEX('Data Entry'!$1:$1048576,MATCH($A1688,'Data Entry'!$A:$A,0),MATCH(G$1&amp;"After",'Data Entry'!$1:$1,0))=5 ),0,1)</f>
        <v>0</v>
      </c>
      <c r="H1688" s="61">
        <f>IF(OR($C1688&lt;&gt;1,ISBLANK(INDEX('Data Entry'!$1:$1048576,MATCH($A1688,'Data Entry'!$A:$A,0),MATCH(H$1&amp;"Before",'Data Entry'!$1:$1,0))),ISBLANK(INDEX('Data Entry'!$1:$1048576,MATCH($A1688,'Data Entry'!$A:$A,0),MATCH(H$1&amp;"After",'Data Entry'!$1:$1,0))), INDEX('Data Entry'!$1:$1048576,MATCH($A1688,'Data Entry'!$A:$A,0),MATCH(H$1&amp;"Before",'Data Entry'!$1:$1,0)) = 5,INDEX('Data Entry'!$1:$1048576,MATCH($A1688,'Data Entry'!$A:$A,0),MATCH(H$1&amp;"After",'Data Entry'!$1:$1,0))=5 ),0,1)</f>
        <v>0</v>
      </c>
      <c r="I1688" s="61">
        <f>IF(OR($C1688&lt;&gt;1,ISBLANK(INDEX('Data Entry'!$1:$1048576,MATCH($A1688,'Data Entry'!$A:$A,0),MATCH(I$1&amp;"Before",'Data Entry'!$1:$1,0))),ISBLANK(INDEX('Data Entry'!$1:$1048576,MATCH($A1688,'Data Entry'!$A:$A,0),MATCH(I$1&amp;"After",'Data Entry'!$1:$1,0))), INDEX('Data Entry'!$1:$1048576,MATCH($A1688,'Data Entry'!$A:$A,0),MATCH(I$1&amp;"Before",'Data Entry'!$1:$1,0)) = 5,INDEX('Data Entry'!$1:$1048576,MATCH($A1688,'Data Entry'!$A:$A,0),MATCH(I$1&amp;"After",'Data Entry'!$1:$1,0))=5 ),0,1)</f>
        <v>0</v>
      </c>
      <c r="J1688" s="61">
        <f>IF(OR($C1688&lt;&gt;1,ISBLANK(INDEX('Data Entry'!$1:$1048576,MATCH($A1688,'Data Entry'!$A:$A,0),MATCH(J$1&amp;"Before",'Data Entry'!$1:$1,0))),ISBLANK(INDEX('Data Entry'!$1:$1048576,MATCH($A1688,'Data Entry'!$A:$A,0),MATCH(J$1&amp;"After",'Data Entry'!$1:$1,0))), INDEX('Data Entry'!$1:$1048576,MATCH($A1688,'Data Entry'!$A:$A,0),MATCH(J$1&amp;"Before",'Data Entry'!$1:$1,0)) = 5,INDEX('Data Entry'!$1:$1048576,MATCH($A1688,'Data Entry'!$A:$A,0),MATCH(J$1&amp;"After",'Data Entry'!$1:$1,0))=5 ),0,1)</f>
        <v>0</v>
      </c>
      <c r="K1688" s="61">
        <f>IF(OR($C1688&lt;&gt;1,ISBLANK(INDEX('Data Entry'!$1:$1048576,MATCH($A1688,'Data Entry'!$A:$A,0),MATCH(K$1&amp;"Before",'Data Entry'!$1:$1,0))),ISBLANK(INDEX('Data Entry'!$1:$1048576,MATCH($A1688,'Data Entry'!$A:$A,0),MATCH(K$1&amp;"After",'Data Entry'!$1:$1,0))), INDEX('Data Entry'!$1:$1048576,MATCH($A1688,'Data Entry'!$A:$A,0),MATCH(K$1&amp;"Before",'Data Entry'!$1:$1,0)) = 5,INDEX('Data Entry'!$1:$1048576,MATCH($A1688,'Data Entry'!$A:$A,0),MATCH(K$1&amp;"After",'Data Entry'!$1:$1,0))=5 ),0,1)</f>
        <v>0</v>
      </c>
      <c r="L1688" s="61">
        <f>IF(OR($C1688&lt;&gt;1,ISBLANK(INDEX('Data Entry'!$1:$1048576,MATCH($A1688,'Data Entry'!$A:$A,0),MATCH(L$1&amp;"Before",'Data Entry'!$1:$1,0))),ISBLANK(INDEX('Data Entry'!$1:$1048576,MATCH($A1688,'Data Entry'!$A:$A,0),MATCH(L$1&amp;"After",'Data Entry'!$1:$1,0))), INDEX('Data Entry'!$1:$1048576,MATCH($A1688,'Data Entry'!$A:$A,0),MATCH(L$1&amp;"Before",'Data Entry'!$1:$1,0)) = 5,INDEX('Data Entry'!$1:$1048576,MATCH($A1688,'Data Entry'!$A:$A,0),MATCH(L$1&amp;"After",'Data Entry'!$1:$1,0))=5 ),0,1)</f>
        <v>0</v>
      </c>
      <c r="M1688" s="61">
        <f>IF(OR($C1688&lt;&gt;1,ISBLANK(INDEX('Data Entry'!$1:$1048576,MATCH($A1688,'Data Entry'!$A:$A,0),MATCH(M$1&amp;"Before",'Data Entry'!$1:$1,0))),ISBLANK(INDEX('Data Entry'!$1:$1048576,MATCH($A1688,'Data Entry'!$A:$A,0),MATCH(M$1&amp;"After",'Data Entry'!$1:$1,0))), INDEX('Data Entry'!$1:$1048576,MATCH($A1688,'Data Entry'!$A:$A,0),MATCH(M$1&amp;"Before",'Data Entry'!$1:$1,0)) = 5,INDEX('Data Entry'!$1:$1048576,MATCH($A1688,'Data Entry'!$A:$A,0),MATCH(M$1&amp;"After",'Data Entry'!$1:$1,0))=5 ),0,1)</f>
        <v>0</v>
      </c>
      <c r="N1688" s="61">
        <f>IF(OR($C1688&lt;&gt;1,ISBLANK(INDEX('Data Entry'!$1:$1048576,MATCH($A1688,'Data Entry'!$A:$A,0),MATCH(N$1&amp;"Before",'Data Entry'!$1:$1,0))),ISBLANK(INDEX('Data Entry'!$1:$1048576,MATCH($A1688,'Data Entry'!$A:$A,0),MATCH(N$1&amp;"After",'Data Entry'!$1:$1,0))), INDEX('Data Entry'!$1:$1048576,MATCH($A1688,'Data Entry'!$A:$A,0),MATCH(N$1&amp;"Before",'Data Entry'!$1:$1,0)) = 5,INDEX('Data Entry'!$1:$1048576,MATCH($A1688,'Data Entry'!$A:$A,0),MATCH(N$1&amp;"After",'Data Entry'!$1:$1,0))=5 ),0,1)</f>
        <v>0</v>
      </c>
      <c r="O1688" s="61">
        <f>IF(OR($C1688&lt;&gt;1,ISBLANK(INDEX('Data Entry'!$1:$1048576,MATCH($A1688,'Data Entry'!$A:$A,0),MATCH(O$1&amp;"Before",'Data Entry'!$1:$1,0))),ISBLANK(INDEX('Data Entry'!$1:$1048576,MATCH($A1688,'Data Entry'!$A:$A,0),MATCH(O$1&amp;"After",'Data Entry'!$1:$1,0))), INDEX('Data Entry'!$1:$1048576,MATCH($A1688,'Data Entry'!$A:$A,0),MATCH(O$1&amp;"Before",'Data Entry'!$1:$1,0)) = 5,INDEX('Data Entry'!$1:$1048576,MATCH($A1688,'Data Entry'!$A:$A,0),MATCH(O$1&amp;"After",'Data Entry'!$1:$1,0))=5 ),0,1)</f>
        <v>0</v>
      </c>
      <c r="P1688" s="61">
        <f>IF(OR($C1688&lt;&gt;1,ISBLANK(INDEX('Data Entry'!$1:$1048576,MATCH($A1688,'Data Entry'!$A:$A,0),MATCH(P$1&amp;"Before",'Data Entry'!$1:$1,0))),ISBLANK(INDEX('Data Entry'!$1:$1048576,MATCH($A1688,'Data Entry'!$A:$A,0),MATCH(P$1&amp;"After",'Data Entry'!$1:$1,0))), INDEX('Data Entry'!$1:$1048576,MATCH($A1688,'Data Entry'!$A:$A,0),MATCH(P$1&amp;"Before",'Data Entry'!$1:$1,0)) = 5,INDEX('Data Entry'!$1:$1048576,MATCH($A1688,'Data Entry'!$A:$A,0),MATCH(P$1&amp;"After",'Data Entry'!$1:$1,0))=5 ),0,1)</f>
        <v>0</v>
      </c>
      <c r="Q1688" s="61">
        <f>IF(OR($C1688&lt;&gt;1,ISBLANK(INDEX('Data Entry'!$1:$1048576,MATCH($A1688,'Data Entry'!$A:$A,0),MATCH(Q$1&amp;"Before",'Data Entry'!$1:$1,0))),ISBLANK(INDEX('Data Entry'!$1:$1048576,MATCH($A1688,'Data Entry'!$A:$A,0),MATCH(Q$1&amp;"After",'Data Entry'!$1:$1,0))), INDEX('Data Entry'!$1:$1048576,MATCH($A1688,'Data Entry'!$A:$A,0),MATCH(Q$1&amp;"Before",'Data Entry'!$1:$1,0)) = 5,INDEX('Data Entry'!$1:$1048576,MATCH($A1688,'Data Entry'!$A:$A,0),MATCH(Q$1&amp;"After",'Data Entry'!$1:$1,0))=5 ),0,1)</f>
        <v>0</v>
      </c>
      <c r="R1688" s="61">
        <f>IF(OR($C1688&lt;&gt;1,ISBLANK(INDEX('Data Entry'!$1:$1048576,MATCH($A1688,'Data Entry'!$A:$A,0),MATCH(R$1&amp;"Before",'Data Entry'!$1:$1,0))),ISBLANK(INDEX('Data Entry'!$1:$1048576,MATCH($A1688,'Data Entry'!$A:$A,0),MATCH(R$1&amp;"After",'Data Entry'!$1:$1,0))), INDEX('Data Entry'!$1:$1048576,MATCH($A1688,'Data Entry'!$A:$A,0),MATCH(R$1&amp;"Before",'Data Entry'!$1:$1,0)) = 5,INDEX('Data Entry'!$1:$1048576,MATCH($A1688,'Data Entry'!$A:$A,0),MATCH(R$1&amp;"After",'Data Entry'!$1:$1,0))=5 ),0,1)</f>
        <v>0</v>
      </c>
      <c r="S1688" s="61">
        <f>IF(OR($C1688&lt;&gt;1,ISBLANK(INDEX('Data Entry'!$1:$1048576,MATCH($A1688,'Data Entry'!$A:$A,0),MATCH(S$1&amp;"Before",'Data Entry'!$1:$1,0))),ISBLANK(INDEX('Data Entry'!$1:$1048576,MATCH($A1688,'Data Entry'!$A:$A,0),MATCH(S$1&amp;"After",'Data Entry'!$1:$1,0))), INDEX('Data Entry'!$1:$1048576,MATCH($A1688,'Data Entry'!$A:$A,0),MATCH(S$1&amp;"Before",'Data Entry'!$1:$1,0)) = 5,INDEX('Data Entry'!$1:$1048576,MATCH($A1688,'Data Entry'!$A:$A,0),MATCH(S$1&amp;"After",'Data Entry'!$1:$1,0))=5 ),0,1)</f>
        <v>0</v>
      </c>
      <c r="T1688" s="61">
        <f>IF(OR($C1688&lt;&gt;1,ISBLANK(INDEX('Data Entry'!$1:$1048576,MATCH($A1688,'Data Entry'!$A:$A,0),MATCH(T$1&amp;"Before",'Data Entry'!$1:$1,0))),ISBLANK(INDEX('Data Entry'!$1:$1048576,MATCH($A1688,'Data Entry'!$A:$A,0),MATCH(T$1&amp;"After",'Data Entry'!$1:$1,0))), INDEX('Data Entry'!$1:$1048576,MATCH($A1688,'Data Entry'!$A:$A,0),MATCH(T$1&amp;"Before",'Data Entry'!$1:$1,0)) = 5,INDEX('Data Entry'!$1:$1048576,MATCH($A1688,'Data Entry'!$A:$A,0),MATCH(T$1&amp;"After",'Data Entry'!$1:$1,0))=5 ),0,1)</f>
        <v>0</v>
      </c>
      <c r="U1688" s="61">
        <f>IF(OR($C1688&lt;&gt;1,ISBLANK(INDEX('Data Entry'!$1:$1048576,MATCH($A1688,'Data Entry'!$A:$A,0),MATCH(U$1&amp;"Before",'Data Entry'!$1:$1,0))),ISBLANK(INDEX('Data Entry'!$1:$1048576,MATCH($A1688,'Data Entry'!$A:$A,0),MATCH(U$1&amp;"After",'Data Entry'!$1:$1,0))), INDEX('Data Entry'!$1:$1048576,MATCH($A1688,'Data Entry'!$A:$A,0),MATCH(U$1&amp;"Before",'Data Entry'!$1:$1,0)) = 5,INDEX('Data Entry'!$1:$1048576,MATCH($A1688,'Data Entry'!$A:$A,0),MATCH(U$1&amp;"After",'Data Entry'!$1:$1,0))=5 ),0,1)</f>
        <v>0</v>
      </c>
      <c r="V1688" s="61" t="e">
        <f>IF(OR($C1688&lt;&gt;1,ISBLANK(INDEX('Data Entry'!$1:$1048576,MATCH($A1688,'Data Entry'!$A:$A,0),MATCH(V$1&amp;"Before",'Data Entry'!$1:$1,0))),ISBLANK(INDEX('Data Entry'!$1:$1048576,MATCH($A1688,'Data Entry'!$A:$A,0),MATCH(V$1&amp;"After",'Data Entry'!$1:$1,0))), INDEX('Data Entry'!$1:$1048576,MATCH($A1688,'Data Entry'!$A:$A,0),MATCH(V$1&amp;"Before",'Data Entry'!$1:$1,0)) = 5,INDEX('Data Entry'!$1:$1048576,MATCH($A1688,'Data Entry'!$A:$A,0),MATCH(V$1&amp;"After",'Data Entry'!$1:$1,0))=5 ),0,1)</f>
        <v>#N/A</v>
      </c>
      <c r="W1688" s="61" t="e">
        <f>IF(OR($C1688&lt;&gt;1,ISBLANK(INDEX('Data Entry'!$1:$1048576,MATCH($A1688,'Data Entry'!$A:$A,0),MATCH(W$1&amp;"Before",'Data Entry'!$1:$1,0))),ISBLANK(INDEX('Data Entry'!$1:$1048576,MATCH($A1688,'Data Entry'!$A:$A,0),MATCH(W$1&amp;"After",'Data Entry'!$1:$1,0))), INDEX('Data Entry'!$1:$1048576,MATCH($A1688,'Data Entry'!$A:$A,0),MATCH(W$1&amp;"Before",'Data Entry'!$1:$1,0)) = 5,INDEX('Data Entry'!$1:$1048576,MATCH($A1688,'Data Entry'!$A:$A,0),MATCH(W$1&amp;"After",'Data Entry'!$1:$1,0))=5 ),0,1)</f>
        <v>#N/A</v>
      </c>
      <c r="X1688" s="61" t="e">
        <f>IF(OR($C1688&lt;&gt;1,ISBLANK(INDEX('Data Entry'!$1:$1048576,MATCH($A1688,'Data Entry'!$A:$A,0),MATCH(X$1&amp;"Before",'Data Entry'!$1:$1,0))),ISBLANK(INDEX('Data Entry'!$1:$1048576,MATCH($A1688,'Data Entry'!$A:$A,0),MATCH(X$1&amp;"After",'Data Entry'!$1:$1,0))), INDEX('Data Entry'!$1:$1048576,MATCH($A1688,'Data Entry'!$A:$A,0),MATCH(X$1&amp;"Before",'Data Entry'!$1:$1,0)) = 5,INDEX('Data Entry'!$1:$1048576,MATCH($A1688,'Data Entry'!$A:$A,0),MATCH(X$1&amp;"After",'Data Entry'!$1:$1,0))=5 ),0,1)</f>
        <v>#N/A</v>
      </c>
      <c r="Y1688" s="61" t="e">
        <f>IF(OR($C1688&lt;&gt;1,ISBLANK(INDEX('Data Entry'!$1:$1048576,MATCH($A1688,'Data Entry'!$A:$A,0),MATCH(Y$1&amp;"Before",'Data Entry'!$1:$1,0))),ISBLANK(INDEX('Data Entry'!$1:$1048576,MATCH($A1688,'Data Entry'!$A:$A,0),MATCH(Y$1&amp;"After",'Data Entry'!$1:$1,0))), INDEX('Data Entry'!$1:$1048576,MATCH($A1688,'Data Entry'!$A:$A,0),MATCH(Y$1&amp;"Before",'Data Entry'!$1:$1,0)) = 5,INDEX('Data Entry'!$1:$1048576,MATCH($A1688,'Data Entry'!$A:$A,0),MATCH(Y$1&amp;"After",'Data Entry'!$1:$1,0))=5 ),0,1)</f>
        <v>#N/A</v>
      </c>
      <c r="Z1688" s="61" t="e">
        <f>IF(OR($C1688&lt;&gt;1,ISBLANK(INDEX('Data Entry'!$1:$1048576,MATCH($A1688,'Data Entry'!$A:$A,0),MATCH(Z$1&amp;"Before",'Data Entry'!$1:$1,0))),ISBLANK(INDEX('Data Entry'!$1:$1048576,MATCH($A1688,'Data Entry'!$A:$A,0),MATCH(Z$1&amp;"After",'Data Entry'!$1:$1,0))), INDEX('Data Entry'!$1:$1048576,MATCH($A1688,'Data Entry'!$A:$A,0),MATCH(Z$1&amp;"Before",'Data Entry'!$1:$1,0)) = 5,INDEX('Data Entry'!$1:$1048576,MATCH($A1688,'Data Entry'!$A:$A,0),MATCH(Z$1&amp;"After",'Data Entry'!$1:$1,0))=5 ),0,1)</f>
        <v>#N/A</v>
      </c>
      <c r="AA1688" s="61" t="e">
        <f>IF(OR($C1688&lt;&gt;1,ISBLANK(INDEX('Data Entry'!$1:$1048576,MATCH($A1688,'Data Entry'!$A:$A,0),MATCH(AA$1&amp;"Before",'Data Entry'!$1:$1,0))),ISBLANK(INDEX('Data Entry'!$1:$1048576,MATCH($A1688,'Data Entry'!$A:$A,0),MATCH(AA$1&amp;"After",'Data Entry'!$1:$1,0))), INDEX('Data Entry'!$1:$1048576,MATCH($A1688,'Data Entry'!$A:$A,0),MATCH(AA$1&amp;"Before",'Data Entry'!$1:$1,0)) = 5,INDEX('Data Entry'!$1:$1048576,MATCH($A1688,'Data Entry'!$A:$A,0),MATCH(AA$1&amp;"After",'Data Entry'!$1:$1,0))=5 ),0,1)</f>
        <v>#N/A</v>
      </c>
      <c r="AB1688" s="61" t="e">
        <f>IF(OR($C1688&lt;&gt;1,ISBLANK(INDEX('Data Entry'!$1:$1048576,MATCH($A1688,'Data Entry'!$A:$A,0),MATCH(AB$1&amp;"Before",'Data Entry'!$1:$1,0))),ISBLANK(INDEX('Data Entry'!$1:$1048576,MATCH($A1688,'Data Entry'!$A:$A,0),MATCH(AB$1&amp;"After",'Data Entry'!$1:$1,0))), INDEX('Data Entry'!$1:$1048576,MATCH($A1688,'Data Entry'!$A:$A,0),MATCH(AB$1&amp;"Before",'Data Entry'!$1:$1,0)) = 5,INDEX('Data Entry'!$1:$1048576,MATCH($A1688,'Data Entry'!$A:$A,0),MATCH(AB$1&amp;"After",'Data Entry'!$1:$1,0))=5 ),0,1)</f>
        <v>#N/A</v>
      </c>
      <c r="AC1688" s="61" t="e">
        <f>IF(OR($C1688&lt;&gt;1,ISBLANK(INDEX('Data Entry'!$1:$1048576,MATCH($A1688,'Data Entry'!$A:$A,0),MATCH(AC$1&amp;"Before",'Data Entry'!$1:$1,0))),ISBLANK(INDEX('Data Entry'!$1:$1048576,MATCH($A1688,'Data Entry'!$A:$A,0),MATCH(AC$1&amp;"After",'Data Entry'!$1:$1,0))), INDEX('Data Entry'!$1:$1048576,MATCH($A1688,'Data Entry'!$A:$A,0),MATCH(AC$1&amp;"Before",'Data Entry'!$1:$1,0)) = 5,INDEX('Data Entry'!$1:$1048576,MATCH($A1688,'Data Entry'!$A:$A,0),MATCH(AC$1&amp;"After",'Data Entry'!$1:$1,0))=5 ),0,1)</f>
        <v>#N/A</v>
      </c>
      <c r="AD1688" s="61" t="e">
        <f>IF(OR($C1688&lt;&gt;1,ISBLANK(INDEX('Data Entry'!$1:$1048576,MATCH($A1688,'Data Entry'!$A:$A,0),MATCH(AD$1&amp;"Before",'Data Entry'!$1:$1,0))),ISBLANK(INDEX('Data Entry'!$1:$1048576,MATCH($A1688,'Data Entry'!$A:$A,0),MATCH(AD$1&amp;"After",'Data Entry'!$1:$1,0))), INDEX('Data Entry'!$1:$1048576,MATCH($A1688,'Data Entry'!$A:$A,0),MATCH(AD$1&amp;"Before",'Data Entry'!$1:$1,0)) = 5,INDEX('Data Entry'!$1:$1048576,MATCH($A1688,'Data Entry'!$A:$A,0),MATCH(AD$1&amp;"After",'Data Entry'!$1:$1,0))=5 ),0,1)</f>
        <v>#N/A</v>
      </c>
      <c r="AE1688" s="61" t="e">
        <f>IF(OR($C1688&lt;&gt;1,ISBLANK(INDEX('Data Entry'!$1:$1048576,MATCH($A1688,'Data Entry'!$A:$A,0),MATCH(AE$1&amp;"Before",'Data Entry'!$1:$1,0))),ISBLANK(INDEX('Data Entry'!$1:$1048576,MATCH($A1688,'Data Entry'!$A:$A,0),MATCH(AE$1&amp;"After",'Data Entry'!$1:$1,0))), INDEX('Data Entry'!$1:$1048576,MATCH($A1688,'Data Entry'!$A:$A,0),MATCH(AE$1&amp;"Before",'Data Entry'!$1:$1,0)) = 5,INDEX('Data Entry'!$1:$1048576,MATCH($A1688,'Data Entry'!$A:$A,0),MATCH(AE$1&amp;"After",'Data Entry'!$1:$1,0))=5 ),0,1)</f>
        <v>#N/A</v>
      </c>
      <c r="AF1688" s="61" t="e">
        <f>IF(OR($C1688&lt;&gt;1,ISBLANK(INDEX('Data Entry'!$1:$1048576,MATCH($A1688,'Data Entry'!$A:$A,0),MATCH(AF$1&amp;"Before",'Data Entry'!$1:$1,0))),ISBLANK(INDEX('Data Entry'!$1:$1048576,MATCH($A1688,'Data Entry'!$A:$A,0),MATCH(AF$1&amp;"After",'Data Entry'!$1:$1,0))), INDEX('Data Entry'!$1:$1048576,MATCH($A1688,'Data Entry'!$A:$A,0),MATCH(AF$1&amp;"Before",'Data Entry'!$1:$1,0)) = 5,INDEX('Data Entry'!$1:$1048576,MATCH($A1688,'Data Entry'!$A:$A,0),MATCH(AF$1&amp;"After",'Data Entry'!$1:$1,0))=5 ),0,1)</f>
        <v>#N/A</v>
      </c>
      <c r="AG1688" s="61" t="e">
        <f>IF(OR($C1688&lt;&gt;1,ISBLANK(INDEX('Data Entry'!$1:$1048576,MATCH($A1688,'Data Entry'!$A:$A,0),MATCH(AG$1&amp;"Before",'Data Entry'!$1:$1,0))),ISBLANK(INDEX('Data Entry'!$1:$1048576,MATCH($A1688,'Data Entry'!$A:$A,0),MATCH(AG$1&amp;"After",'Data Entry'!$1:$1,0))), INDEX('Data Entry'!$1:$1048576,MATCH($A1688,'Data Entry'!$A:$A,0),MATCH(AG$1&amp;"Before",'Data Entry'!$1:$1,0)) = 5,INDEX('Data Entry'!$1:$1048576,MATCH($A1688,'Data Entry'!$A:$A,0),MATCH(AG$1&amp;"After",'Data Entry'!$1:$1,0))=5 ),0,1)</f>
        <v>#N/A</v>
      </c>
      <c r="AH1688" s="61" t="e">
        <f>IF(OR($C1688&lt;&gt;1,ISBLANK(INDEX('Data Entry'!$1:$1048576,MATCH($A1688,'Data Entry'!$A:$A,0),MATCH(AH$1&amp;"Before",'Data Entry'!$1:$1,0))),ISBLANK(INDEX('Data Entry'!$1:$1048576,MATCH($A1688,'Data Entry'!$A:$A,0),MATCH(AH$1&amp;"After",'Data Entry'!$1:$1,0))), INDEX('Data Entry'!$1:$1048576,MATCH($A1688,'Data Entry'!$A:$A,0),MATCH(AH$1&amp;"Before",'Data Entry'!$1:$1,0)) = 5,INDEX('Data Entry'!$1:$1048576,MATCH($A1688,'Data Entry'!$A:$A,0),MATCH(AH$1&amp;"After",'Data Entry'!$1:$1,0))=5 ),0,1)</f>
        <v>#N/A</v>
      </c>
      <c r="AI1688" s="61" t="e">
        <f>IF(OR($C1688&lt;&gt;1,ISBLANK(INDEX('Data Entry'!$1:$1048576,MATCH($A1688,'Data Entry'!$A:$A,0),MATCH(AI$1&amp;"Before",'Data Entry'!$1:$1,0))),ISBLANK(INDEX('Data Entry'!$1:$1048576,MATCH($A1688,'Data Entry'!$A:$A,0),MATCH(AI$1&amp;"After",'Data Entry'!$1:$1,0))), INDEX('Data Entry'!$1:$1048576,MATCH($A1688,'Data Entry'!$A:$A,0),MATCH(AI$1&amp;"Before",'Data Entry'!$1:$1,0)) = 5,INDEX('Data Entry'!$1:$1048576,MATCH($A1688,'Data Entry'!$A:$A,0),MATCH(AI$1&amp;"After",'Data Entry'!$1:$1,0))=5 ),0,1)</f>
        <v>#N/A</v>
      </c>
      <c r="AJ1688" s="61" t="e">
        <f>IF(OR($C1688&lt;&gt;1,ISBLANK(INDEX('Data Entry'!$1:$1048576,MATCH($A1688,'Data Entry'!$A:$A,0),MATCH(AJ$1&amp;"Before",'Data Entry'!$1:$1,0))),ISBLANK(INDEX('Data Entry'!$1:$1048576,MATCH($A1688,'Data Entry'!$A:$A,0),MATCH(AJ$1&amp;"After",'Data Entry'!$1:$1,0))), INDEX('Data Entry'!$1:$1048576,MATCH($A1688,'Data Entry'!$A:$A,0),MATCH(AJ$1&amp;"Before",'Data Entry'!$1:$1,0)) = 5,INDEX('Data Entry'!$1:$1048576,MATCH($A1688,'Data Entry'!$A:$A,0),MATCH(AJ$1&amp;"After",'Data Entry'!$1:$1,0))=5 ),0,1)</f>
        <v>#N/A</v>
      </c>
      <c r="AK1688" s="61" t="e">
        <f>IF(OR($C1688&lt;&gt;1,ISBLANK(INDEX('Data Entry'!$1:$1048576,MATCH($A1688,'Data Entry'!$A:$A,0),MATCH(AK$1&amp;"Before",'Data Entry'!$1:$1,0))),ISBLANK(INDEX('Data Entry'!$1:$1048576,MATCH($A1688,'Data Entry'!$A:$A,0),MATCH(AK$1&amp;"After",'Data Entry'!$1:$1,0))), INDEX('Data Entry'!$1:$1048576,MATCH($A1688,'Data Entry'!$A:$A,0),MATCH(AK$1&amp;"Before",'Data Entry'!$1:$1,0)) = 5,INDEX('Data Entry'!$1:$1048576,MATCH($A1688,'Data Entry'!$A:$A,0),MATCH(AK$1&amp;"After",'Data Entry'!$1:$1,0))=5 ),0,1)</f>
        <v>#N/A</v>
      </c>
      <c r="AL1688" s="61" t="e">
        <f>IF(OR($C1688&lt;&gt;1,ISBLANK(INDEX('Data Entry'!$1:$1048576,MATCH($A1688,'Data Entry'!$A:$A,0),MATCH(AL$1&amp;"Before",'Data Entry'!$1:$1,0))),ISBLANK(INDEX('Data Entry'!$1:$1048576,MATCH($A1688,'Data Entry'!$A:$A,0),MATCH(AL$1&amp;"After",'Data Entry'!$1:$1,0))), INDEX('Data Entry'!$1:$1048576,MATCH($A1688,'Data Entry'!$A:$A,0),MATCH(AL$1&amp;"Before",'Data Entry'!$1:$1,0)) = 5,INDEX('Data Entry'!$1:$1048576,MATCH($A1688,'Data Entry'!$A:$A,0),MATCH(AL$1&amp;"After",'Data Entry'!$1:$1,0))=5 ),0,1)</f>
        <v>#N/A</v>
      </c>
      <c r="AM1688" s="61" t="e">
        <f>IF(OR($C1688&lt;&gt;1,ISBLANK(INDEX('Data Entry'!$1:$1048576,MATCH($A1688,'Data Entry'!$A:$A,0),MATCH(AM$1&amp;"Before",'Data Entry'!$1:$1,0))),ISBLANK(INDEX('Data Entry'!$1:$1048576,MATCH($A1688,'Data Entry'!$A:$A,0),MATCH(AM$1&amp;"After",'Data Entry'!$1:$1,0))), INDEX('Data Entry'!$1:$1048576,MATCH($A1688,'Data Entry'!$A:$A,0),MATCH(AM$1&amp;"Before",'Data Entry'!$1:$1,0)) = 5,INDEX('Data Entry'!$1:$1048576,MATCH($A1688,'Data Entry'!$A:$A,0),MATCH(AM$1&amp;"After",'Data Entry'!$1:$1,0))=5 ),0,1)</f>
        <v>#N/A</v>
      </c>
      <c r="AN1688" s="61">
        <f>IF(OR($C1688&lt;&gt;1,ISBLANK(INDEX('Data Entry'!$1:$1048576,MATCH($A1688,'Data Entry'!$A:$A,0),MATCH(AN$1&amp;"Before",'Data Entry'!$1:$1,0))),ISBLANK(INDEX('Data Entry'!$1:$1048576,MATCH($A1688,'Data Entry'!$A:$A,0),MATCH(AN$1&amp;"After",'Data Entry'!$1:$1,0)))),0,1)</f>
        <v>0</v>
      </c>
      <c r="AO1688" s="61">
        <f>IF(OR($C1688&lt;&gt;1,ISBLANK(INDEX('Data Entry'!$1:$1048576,MATCH($A1688,'Data Entry'!$A:$A,0),MATCH(AO$1&amp;"After",'Data Entry'!$1:$1,0)))),0,1)</f>
        <v>0</v>
      </c>
      <c r="AP1688" s="61">
        <f>IF(OR($C1688&lt;&gt;1,ISBLANK(INDEX('Data Entry'!$1:$1048576,MATCH($A1688,'Data Entry'!$A:$A,0),MATCH(AP$1&amp;"After",'Data Entry'!$1:$1,0)))),0,1)</f>
        <v>0</v>
      </c>
      <c r="AQ1688" s="61">
        <f>IF(OR($C1688&lt;&gt;1,ISBLANK(INDEX('Data Entry'!$1:$1048576,MATCH($A1688,'Data Entry'!$A:$A,0),MATCH(AQ$1&amp;"After",'Data Entry'!$1:$1,0)))),0,1)</f>
        <v>0</v>
      </c>
      <c r="AR1688" s="61">
        <f>IF(OR($C1688&lt;&gt;1,ISBLANK(INDEX('Data Entry'!$1:$1048576,MATCH($A1688,'Data Entry'!$A:$A,0),MATCH(AR$1&amp;"After",'Data Entry'!$1:$1,0)))),0,1)</f>
        <v>0</v>
      </c>
      <c r="AS1688" s="61">
        <f>IF(OR($C1688&lt;&gt;1,ISBLANK(INDEX('Data Entry'!$1:$1048576,MATCH($A1688,'Data Entry'!$A:$A,0),MATCH(AS$1&amp;"After",'Data Entry'!$1:$1,0)))),0,1)</f>
        <v>0</v>
      </c>
      <c r="AT1688" s="61">
        <f>IF(OR($C1688&lt;&gt;1,ISBLANK(INDEX('Data Entry'!$1:$1048576,MATCH($A1688,'Data Entry'!$A:$A,0),MATCH(AT$1&amp;"After",'Data Entry'!$1:$1,0)))),0,1)</f>
        <v>0</v>
      </c>
    </row>
    <row r="1689" spans="1:46" x14ac:dyDescent="0.35">
      <c r="A1689" s="70">
        <f>'Data Entry'!A1693</f>
        <v>1688</v>
      </c>
      <c r="B1689" s="61">
        <f>'Data Entry'!BF1693</f>
        <v>0</v>
      </c>
      <c r="C1689" s="61">
        <f t="shared" si="26"/>
        <v>0</v>
      </c>
      <c r="D1689" s="61">
        <f>IF(SUM('Data Entry'!$D1693:$AT1693) = 0,0,1)</f>
        <v>0</v>
      </c>
      <c r="E1689" s="61">
        <f>IF(OR($C1689&lt;&gt;1,ISBLANK(INDEX('Data Entry'!$1:$1048576,MATCH($A1689,'Data Entry'!$A:$A,0),MATCH(E$1&amp;"Before",'Data Entry'!$1:$1,0))),ISBLANK(INDEX('Data Entry'!$1:$1048576,MATCH($A1689,'Data Entry'!$A:$A,0),MATCH(E$1&amp;"After",'Data Entry'!$1:$1,0))), INDEX('Data Entry'!$1:$1048576,MATCH($A1689,'Data Entry'!$A:$A,0),MATCH(E$1&amp;"Before",'Data Entry'!$1:$1,0)) = 5,INDEX('Data Entry'!$1:$1048576,MATCH($A1689,'Data Entry'!$A:$A,0),MATCH(E$1&amp;"After",'Data Entry'!$1:$1,0))=5 ),0,1)</f>
        <v>0</v>
      </c>
      <c r="F1689" s="61">
        <f>IF(OR($C1689&lt;&gt;1,ISBLANK(INDEX('Data Entry'!$1:$1048576,MATCH($A1689,'Data Entry'!$A:$A,0),MATCH(F$1&amp;"Before",'Data Entry'!$1:$1,0))),ISBLANK(INDEX('Data Entry'!$1:$1048576,MATCH($A1689,'Data Entry'!$A:$A,0),MATCH(F$1&amp;"After",'Data Entry'!$1:$1,0))), INDEX('Data Entry'!$1:$1048576,MATCH($A1689,'Data Entry'!$A:$A,0),MATCH(F$1&amp;"Before",'Data Entry'!$1:$1,0)) = 5,INDEX('Data Entry'!$1:$1048576,MATCH($A1689,'Data Entry'!$A:$A,0),MATCH(F$1&amp;"After",'Data Entry'!$1:$1,0))=5 ),0,1)</f>
        <v>0</v>
      </c>
      <c r="G1689" s="61">
        <f>IF(OR($C1689&lt;&gt;1,ISBLANK(INDEX('Data Entry'!$1:$1048576,MATCH($A1689,'Data Entry'!$A:$A,0),MATCH(G$1&amp;"Before",'Data Entry'!$1:$1,0))),ISBLANK(INDEX('Data Entry'!$1:$1048576,MATCH($A1689,'Data Entry'!$A:$A,0),MATCH(G$1&amp;"After",'Data Entry'!$1:$1,0))), INDEX('Data Entry'!$1:$1048576,MATCH($A1689,'Data Entry'!$A:$A,0),MATCH(G$1&amp;"Before",'Data Entry'!$1:$1,0)) = 5,INDEX('Data Entry'!$1:$1048576,MATCH($A1689,'Data Entry'!$A:$A,0),MATCH(G$1&amp;"After",'Data Entry'!$1:$1,0))=5 ),0,1)</f>
        <v>0</v>
      </c>
      <c r="H1689" s="61">
        <f>IF(OR($C1689&lt;&gt;1,ISBLANK(INDEX('Data Entry'!$1:$1048576,MATCH($A1689,'Data Entry'!$A:$A,0),MATCH(H$1&amp;"Before",'Data Entry'!$1:$1,0))),ISBLANK(INDEX('Data Entry'!$1:$1048576,MATCH($A1689,'Data Entry'!$A:$A,0),MATCH(H$1&amp;"After",'Data Entry'!$1:$1,0))), INDEX('Data Entry'!$1:$1048576,MATCH($A1689,'Data Entry'!$A:$A,0),MATCH(H$1&amp;"Before",'Data Entry'!$1:$1,0)) = 5,INDEX('Data Entry'!$1:$1048576,MATCH($A1689,'Data Entry'!$A:$A,0),MATCH(H$1&amp;"After",'Data Entry'!$1:$1,0))=5 ),0,1)</f>
        <v>0</v>
      </c>
      <c r="I1689" s="61">
        <f>IF(OR($C1689&lt;&gt;1,ISBLANK(INDEX('Data Entry'!$1:$1048576,MATCH($A1689,'Data Entry'!$A:$A,0),MATCH(I$1&amp;"Before",'Data Entry'!$1:$1,0))),ISBLANK(INDEX('Data Entry'!$1:$1048576,MATCH($A1689,'Data Entry'!$A:$A,0),MATCH(I$1&amp;"After",'Data Entry'!$1:$1,0))), INDEX('Data Entry'!$1:$1048576,MATCH($A1689,'Data Entry'!$A:$A,0),MATCH(I$1&amp;"Before",'Data Entry'!$1:$1,0)) = 5,INDEX('Data Entry'!$1:$1048576,MATCH($A1689,'Data Entry'!$A:$A,0),MATCH(I$1&amp;"After",'Data Entry'!$1:$1,0))=5 ),0,1)</f>
        <v>0</v>
      </c>
      <c r="J1689" s="61">
        <f>IF(OR($C1689&lt;&gt;1,ISBLANK(INDEX('Data Entry'!$1:$1048576,MATCH($A1689,'Data Entry'!$A:$A,0),MATCH(J$1&amp;"Before",'Data Entry'!$1:$1,0))),ISBLANK(INDEX('Data Entry'!$1:$1048576,MATCH($A1689,'Data Entry'!$A:$A,0),MATCH(J$1&amp;"After",'Data Entry'!$1:$1,0))), INDEX('Data Entry'!$1:$1048576,MATCH($A1689,'Data Entry'!$A:$A,0),MATCH(J$1&amp;"Before",'Data Entry'!$1:$1,0)) = 5,INDEX('Data Entry'!$1:$1048576,MATCH($A1689,'Data Entry'!$A:$A,0),MATCH(J$1&amp;"After",'Data Entry'!$1:$1,0))=5 ),0,1)</f>
        <v>0</v>
      </c>
      <c r="K1689" s="61">
        <f>IF(OR($C1689&lt;&gt;1,ISBLANK(INDEX('Data Entry'!$1:$1048576,MATCH($A1689,'Data Entry'!$A:$A,0),MATCH(K$1&amp;"Before",'Data Entry'!$1:$1,0))),ISBLANK(INDEX('Data Entry'!$1:$1048576,MATCH($A1689,'Data Entry'!$A:$A,0),MATCH(K$1&amp;"After",'Data Entry'!$1:$1,0))), INDEX('Data Entry'!$1:$1048576,MATCH($A1689,'Data Entry'!$A:$A,0),MATCH(K$1&amp;"Before",'Data Entry'!$1:$1,0)) = 5,INDEX('Data Entry'!$1:$1048576,MATCH($A1689,'Data Entry'!$A:$A,0),MATCH(K$1&amp;"After",'Data Entry'!$1:$1,0))=5 ),0,1)</f>
        <v>0</v>
      </c>
      <c r="L1689" s="61">
        <f>IF(OR($C1689&lt;&gt;1,ISBLANK(INDEX('Data Entry'!$1:$1048576,MATCH($A1689,'Data Entry'!$A:$A,0),MATCH(L$1&amp;"Before",'Data Entry'!$1:$1,0))),ISBLANK(INDEX('Data Entry'!$1:$1048576,MATCH($A1689,'Data Entry'!$A:$A,0),MATCH(L$1&amp;"After",'Data Entry'!$1:$1,0))), INDEX('Data Entry'!$1:$1048576,MATCH($A1689,'Data Entry'!$A:$A,0),MATCH(L$1&amp;"Before",'Data Entry'!$1:$1,0)) = 5,INDEX('Data Entry'!$1:$1048576,MATCH($A1689,'Data Entry'!$A:$A,0),MATCH(L$1&amp;"After",'Data Entry'!$1:$1,0))=5 ),0,1)</f>
        <v>0</v>
      </c>
      <c r="M1689" s="61">
        <f>IF(OR($C1689&lt;&gt;1,ISBLANK(INDEX('Data Entry'!$1:$1048576,MATCH($A1689,'Data Entry'!$A:$A,0),MATCH(M$1&amp;"Before",'Data Entry'!$1:$1,0))),ISBLANK(INDEX('Data Entry'!$1:$1048576,MATCH($A1689,'Data Entry'!$A:$A,0),MATCH(M$1&amp;"After",'Data Entry'!$1:$1,0))), INDEX('Data Entry'!$1:$1048576,MATCH($A1689,'Data Entry'!$A:$A,0),MATCH(M$1&amp;"Before",'Data Entry'!$1:$1,0)) = 5,INDEX('Data Entry'!$1:$1048576,MATCH($A1689,'Data Entry'!$A:$A,0),MATCH(M$1&amp;"After",'Data Entry'!$1:$1,0))=5 ),0,1)</f>
        <v>0</v>
      </c>
      <c r="N1689" s="61">
        <f>IF(OR($C1689&lt;&gt;1,ISBLANK(INDEX('Data Entry'!$1:$1048576,MATCH($A1689,'Data Entry'!$A:$A,0),MATCH(N$1&amp;"Before",'Data Entry'!$1:$1,0))),ISBLANK(INDEX('Data Entry'!$1:$1048576,MATCH($A1689,'Data Entry'!$A:$A,0),MATCH(N$1&amp;"After",'Data Entry'!$1:$1,0))), INDEX('Data Entry'!$1:$1048576,MATCH($A1689,'Data Entry'!$A:$A,0),MATCH(N$1&amp;"Before",'Data Entry'!$1:$1,0)) = 5,INDEX('Data Entry'!$1:$1048576,MATCH($A1689,'Data Entry'!$A:$A,0),MATCH(N$1&amp;"After",'Data Entry'!$1:$1,0))=5 ),0,1)</f>
        <v>0</v>
      </c>
      <c r="O1689" s="61">
        <f>IF(OR($C1689&lt;&gt;1,ISBLANK(INDEX('Data Entry'!$1:$1048576,MATCH($A1689,'Data Entry'!$A:$A,0),MATCH(O$1&amp;"Before",'Data Entry'!$1:$1,0))),ISBLANK(INDEX('Data Entry'!$1:$1048576,MATCH($A1689,'Data Entry'!$A:$A,0),MATCH(O$1&amp;"After",'Data Entry'!$1:$1,0))), INDEX('Data Entry'!$1:$1048576,MATCH($A1689,'Data Entry'!$A:$A,0),MATCH(O$1&amp;"Before",'Data Entry'!$1:$1,0)) = 5,INDEX('Data Entry'!$1:$1048576,MATCH($A1689,'Data Entry'!$A:$A,0),MATCH(O$1&amp;"After",'Data Entry'!$1:$1,0))=5 ),0,1)</f>
        <v>0</v>
      </c>
      <c r="P1689" s="61">
        <f>IF(OR($C1689&lt;&gt;1,ISBLANK(INDEX('Data Entry'!$1:$1048576,MATCH($A1689,'Data Entry'!$A:$A,0),MATCH(P$1&amp;"Before",'Data Entry'!$1:$1,0))),ISBLANK(INDEX('Data Entry'!$1:$1048576,MATCH($A1689,'Data Entry'!$A:$A,0),MATCH(P$1&amp;"After",'Data Entry'!$1:$1,0))), INDEX('Data Entry'!$1:$1048576,MATCH($A1689,'Data Entry'!$A:$A,0),MATCH(P$1&amp;"Before",'Data Entry'!$1:$1,0)) = 5,INDEX('Data Entry'!$1:$1048576,MATCH($A1689,'Data Entry'!$A:$A,0),MATCH(P$1&amp;"After",'Data Entry'!$1:$1,0))=5 ),0,1)</f>
        <v>0</v>
      </c>
      <c r="Q1689" s="61">
        <f>IF(OR($C1689&lt;&gt;1,ISBLANK(INDEX('Data Entry'!$1:$1048576,MATCH($A1689,'Data Entry'!$A:$A,0),MATCH(Q$1&amp;"Before",'Data Entry'!$1:$1,0))),ISBLANK(INDEX('Data Entry'!$1:$1048576,MATCH($A1689,'Data Entry'!$A:$A,0),MATCH(Q$1&amp;"After",'Data Entry'!$1:$1,0))), INDEX('Data Entry'!$1:$1048576,MATCH($A1689,'Data Entry'!$A:$A,0),MATCH(Q$1&amp;"Before",'Data Entry'!$1:$1,0)) = 5,INDEX('Data Entry'!$1:$1048576,MATCH($A1689,'Data Entry'!$A:$A,0),MATCH(Q$1&amp;"After",'Data Entry'!$1:$1,0))=5 ),0,1)</f>
        <v>0</v>
      </c>
      <c r="R1689" s="61">
        <f>IF(OR($C1689&lt;&gt;1,ISBLANK(INDEX('Data Entry'!$1:$1048576,MATCH($A1689,'Data Entry'!$A:$A,0),MATCH(R$1&amp;"Before",'Data Entry'!$1:$1,0))),ISBLANK(INDEX('Data Entry'!$1:$1048576,MATCH($A1689,'Data Entry'!$A:$A,0),MATCH(R$1&amp;"After",'Data Entry'!$1:$1,0))), INDEX('Data Entry'!$1:$1048576,MATCH($A1689,'Data Entry'!$A:$A,0),MATCH(R$1&amp;"Before",'Data Entry'!$1:$1,0)) = 5,INDEX('Data Entry'!$1:$1048576,MATCH($A1689,'Data Entry'!$A:$A,0),MATCH(R$1&amp;"After",'Data Entry'!$1:$1,0))=5 ),0,1)</f>
        <v>0</v>
      </c>
      <c r="S1689" s="61">
        <f>IF(OR($C1689&lt;&gt;1,ISBLANK(INDEX('Data Entry'!$1:$1048576,MATCH($A1689,'Data Entry'!$A:$A,0),MATCH(S$1&amp;"Before",'Data Entry'!$1:$1,0))),ISBLANK(INDEX('Data Entry'!$1:$1048576,MATCH($A1689,'Data Entry'!$A:$A,0),MATCH(S$1&amp;"After",'Data Entry'!$1:$1,0))), INDEX('Data Entry'!$1:$1048576,MATCH($A1689,'Data Entry'!$A:$A,0),MATCH(S$1&amp;"Before",'Data Entry'!$1:$1,0)) = 5,INDEX('Data Entry'!$1:$1048576,MATCH($A1689,'Data Entry'!$A:$A,0),MATCH(S$1&amp;"After",'Data Entry'!$1:$1,0))=5 ),0,1)</f>
        <v>0</v>
      </c>
      <c r="T1689" s="61">
        <f>IF(OR($C1689&lt;&gt;1,ISBLANK(INDEX('Data Entry'!$1:$1048576,MATCH($A1689,'Data Entry'!$A:$A,0),MATCH(T$1&amp;"Before",'Data Entry'!$1:$1,0))),ISBLANK(INDEX('Data Entry'!$1:$1048576,MATCH($A1689,'Data Entry'!$A:$A,0),MATCH(T$1&amp;"After",'Data Entry'!$1:$1,0))), INDEX('Data Entry'!$1:$1048576,MATCH($A1689,'Data Entry'!$A:$A,0),MATCH(T$1&amp;"Before",'Data Entry'!$1:$1,0)) = 5,INDEX('Data Entry'!$1:$1048576,MATCH($A1689,'Data Entry'!$A:$A,0),MATCH(T$1&amp;"After",'Data Entry'!$1:$1,0))=5 ),0,1)</f>
        <v>0</v>
      </c>
      <c r="U1689" s="61">
        <f>IF(OR($C1689&lt;&gt;1,ISBLANK(INDEX('Data Entry'!$1:$1048576,MATCH($A1689,'Data Entry'!$A:$A,0),MATCH(U$1&amp;"Before",'Data Entry'!$1:$1,0))),ISBLANK(INDEX('Data Entry'!$1:$1048576,MATCH($A1689,'Data Entry'!$A:$A,0),MATCH(U$1&amp;"After",'Data Entry'!$1:$1,0))), INDEX('Data Entry'!$1:$1048576,MATCH($A1689,'Data Entry'!$A:$A,0),MATCH(U$1&amp;"Before",'Data Entry'!$1:$1,0)) = 5,INDEX('Data Entry'!$1:$1048576,MATCH($A1689,'Data Entry'!$A:$A,0),MATCH(U$1&amp;"After",'Data Entry'!$1:$1,0))=5 ),0,1)</f>
        <v>0</v>
      </c>
      <c r="V1689" s="61" t="e">
        <f>IF(OR($C1689&lt;&gt;1,ISBLANK(INDEX('Data Entry'!$1:$1048576,MATCH($A1689,'Data Entry'!$A:$A,0),MATCH(V$1&amp;"Before",'Data Entry'!$1:$1,0))),ISBLANK(INDEX('Data Entry'!$1:$1048576,MATCH($A1689,'Data Entry'!$A:$A,0),MATCH(V$1&amp;"After",'Data Entry'!$1:$1,0))), INDEX('Data Entry'!$1:$1048576,MATCH($A1689,'Data Entry'!$A:$A,0),MATCH(V$1&amp;"Before",'Data Entry'!$1:$1,0)) = 5,INDEX('Data Entry'!$1:$1048576,MATCH($A1689,'Data Entry'!$A:$A,0),MATCH(V$1&amp;"After",'Data Entry'!$1:$1,0))=5 ),0,1)</f>
        <v>#N/A</v>
      </c>
      <c r="W1689" s="61" t="e">
        <f>IF(OR($C1689&lt;&gt;1,ISBLANK(INDEX('Data Entry'!$1:$1048576,MATCH($A1689,'Data Entry'!$A:$A,0),MATCH(W$1&amp;"Before",'Data Entry'!$1:$1,0))),ISBLANK(INDEX('Data Entry'!$1:$1048576,MATCH($A1689,'Data Entry'!$A:$A,0),MATCH(W$1&amp;"After",'Data Entry'!$1:$1,0))), INDEX('Data Entry'!$1:$1048576,MATCH($A1689,'Data Entry'!$A:$A,0),MATCH(W$1&amp;"Before",'Data Entry'!$1:$1,0)) = 5,INDEX('Data Entry'!$1:$1048576,MATCH($A1689,'Data Entry'!$A:$A,0),MATCH(W$1&amp;"After",'Data Entry'!$1:$1,0))=5 ),0,1)</f>
        <v>#N/A</v>
      </c>
      <c r="X1689" s="61" t="e">
        <f>IF(OR($C1689&lt;&gt;1,ISBLANK(INDEX('Data Entry'!$1:$1048576,MATCH($A1689,'Data Entry'!$A:$A,0),MATCH(X$1&amp;"Before",'Data Entry'!$1:$1,0))),ISBLANK(INDEX('Data Entry'!$1:$1048576,MATCH($A1689,'Data Entry'!$A:$A,0),MATCH(X$1&amp;"After",'Data Entry'!$1:$1,0))), INDEX('Data Entry'!$1:$1048576,MATCH($A1689,'Data Entry'!$A:$A,0),MATCH(X$1&amp;"Before",'Data Entry'!$1:$1,0)) = 5,INDEX('Data Entry'!$1:$1048576,MATCH($A1689,'Data Entry'!$A:$A,0),MATCH(X$1&amp;"After",'Data Entry'!$1:$1,0))=5 ),0,1)</f>
        <v>#N/A</v>
      </c>
      <c r="Y1689" s="61" t="e">
        <f>IF(OR($C1689&lt;&gt;1,ISBLANK(INDEX('Data Entry'!$1:$1048576,MATCH($A1689,'Data Entry'!$A:$A,0),MATCH(Y$1&amp;"Before",'Data Entry'!$1:$1,0))),ISBLANK(INDEX('Data Entry'!$1:$1048576,MATCH($A1689,'Data Entry'!$A:$A,0),MATCH(Y$1&amp;"After",'Data Entry'!$1:$1,0))), INDEX('Data Entry'!$1:$1048576,MATCH($A1689,'Data Entry'!$A:$A,0),MATCH(Y$1&amp;"Before",'Data Entry'!$1:$1,0)) = 5,INDEX('Data Entry'!$1:$1048576,MATCH($A1689,'Data Entry'!$A:$A,0),MATCH(Y$1&amp;"After",'Data Entry'!$1:$1,0))=5 ),0,1)</f>
        <v>#N/A</v>
      </c>
      <c r="Z1689" s="61" t="e">
        <f>IF(OR($C1689&lt;&gt;1,ISBLANK(INDEX('Data Entry'!$1:$1048576,MATCH($A1689,'Data Entry'!$A:$A,0),MATCH(Z$1&amp;"Before",'Data Entry'!$1:$1,0))),ISBLANK(INDEX('Data Entry'!$1:$1048576,MATCH($A1689,'Data Entry'!$A:$A,0),MATCH(Z$1&amp;"After",'Data Entry'!$1:$1,0))), INDEX('Data Entry'!$1:$1048576,MATCH($A1689,'Data Entry'!$A:$A,0),MATCH(Z$1&amp;"Before",'Data Entry'!$1:$1,0)) = 5,INDEX('Data Entry'!$1:$1048576,MATCH($A1689,'Data Entry'!$A:$A,0),MATCH(Z$1&amp;"After",'Data Entry'!$1:$1,0))=5 ),0,1)</f>
        <v>#N/A</v>
      </c>
      <c r="AA1689" s="61" t="e">
        <f>IF(OR($C1689&lt;&gt;1,ISBLANK(INDEX('Data Entry'!$1:$1048576,MATCH($A1689,'Data Entry'!$A:$A,0),MATCH(AA$1&amp;"Before",'Data Entry'!$1:$1,0))),ISBLANK(INDEX('Data Entry'!$1:$1048576,MATCH($A1689,'Data Entry'!$A:$A,0),MATCH(AA$1&amp;"After",'Data Entry'!$1:$1,0))), INDEX('Data Entry'!$1:$1048576,MATCH($A1689,'Data Entry'!$A:$A,0),MATCH(AA$1&amp;"Before",'Data Entry'!$1:$1,0)) = 5,INDEX('Data Entry'!$1:$1048576,MATCH($A1689,'Data Entry'!$A:$A,0),MATCH(AA$1&amp;"After",'Data Entry'!$1:$1,0))=5 ),0,1)</f>
        <v>#N/A</v>
      </c>
      <c r="AB1689" s="61" t="e">
        <f>IF(OR($C1689&lt;&gt;1,ISBLANK(INDEX('Data Entry'!$1:$1048576,MATCH($A1689,'Data Entry'!$A:$A,0),MATCH(AB$1&amp;"Before",'Data Entry'!$1:$1,0))),ISBLANK(INDEX('Data Entry'!$1:$1048576,MATCH($A1689,'Data Entry'!$A:$A,0),MATCH(AB$1&amp;"After",'Data Entry'!$1:$1,0))), INDEX('Data Entry'!$1:$1048576,MATCH($A1689,'Data Entry'!$A:$A,0),MATCH(AB$1&amp;"Before",'Data Entry'!$1:$1,0)) = 5,INDEX('Data Entry'!$1:$1048576,MATCH($A1689,'Data Entry'!$A:$A,0),MATCH(AB$1&amp;"After",'Data Entry'!$1:$1,0))=5 ),0,1)</f>
        <v>#N/A</v>
      </c>
      <c r="AC1689" s="61" t="e">
        <f>IF(OR($C1689&lt;&gt;1,ISBLANK(INDEX('Data Entry'!$1:$1048576,MATCH($A1689,'Data Entry'!$A:$A,0),MATCH(AC$1&amp;"Before",'Data Entry'!$1:$1,0))),ISBLANK(INDEX('Data Entry'!$1:$1048576,MATCH($A1689,'Data Entry'!$A:$A,0),MATCH(AC$1&amp;"After",'Data Entry'!$1:$1,0))), INDEX('Data Entry'!$1:$1048576,MATCH($A1689,'Data Entry'!$A:$A,0),MATCH(AC$1&amp;"Before",'Data Entry'!$1:$1,0)) = 5,INDEX('Data Entry'!$1:$1048576,MATCH($A1689,'Data Entry'!$A:$A,0),MATCH(AC$1&amp;"After",'Data Entry'!$1:$1,0))=5 ),0,1)</f>
        <v>#N/A</v>
      </c>
      <c r="AD1689" s="61" t="e">
        <f>IF(OR($C1689&lt;&gt;1,ISBLANK(INDEX('Data Entry'!$1:$1048576,MATCH($A1689,'Data Entry'!$A:$A,0),MATCH(AD$1&amp;"Before",'Data Entry'!$1:$1,0))),ISBLANK(INDEX('Data Entry'!$1:$1048576,MATCH($A1689,'Data Entry'!$A:$A,0),MATCH(AD$1&amp;"After",'Data Entry'!$1:$1,0))), INDEX('Data Entry'!$1:$1048576,MATCH($A1689,'Data Entry'!$A:$A,0),MATCH(AD$1&amp;"Before",'Data Entry'!$1:$1,0)) = 5,INDEX('Data Entry'!$1:$1048576,MATCH($A1689,'Data Entry'!$A:$A,0),MATCH(AD$1&amp;"After",'Data Entry'!$1:$1,0))=5 ),0,1)</f>
        <v>#N/A</v>
      </c>
      <c r="AE1689" s="61" t="e">
        <f>IF(OR($C1689&lt;&gt;1,ISBLANK(INDEX('Data Entry'!$1:$1048576,MATCH($A1689,'Data Entry'!$A:$A,0),MATCH(AE$1&amp;"Before",'Data Entry'!$1:$1,0))),ISBLANK(INDEX('Data Entry'!$1:$1048576,MATCH($A1689,'Data Entry'!$A:$A,0),MATCH(AE$1&amp;"After",'Data Entry'!$1:$1,0))), INDEX('Data Entry'!$1:$1048576,MATCH($A1689,'Data Entry'!$A:$A,0),MATCH(AE$1&amp;"Before",'Data Entry'!$1:$1,0)) = 5,INDEX('Data Entry'!$1:$1048576,MATCH($A1689,'Data Entry'!$A:$A,0),MATCH(AE$1&amp;"After",'Data Entry'!$1:$1,0))=5 ),0,1)</f>
        <v>#N/A</v>
      </c>
      <c r="AF1689" s="61" t="e">
        <f>IF(OR($C1689&lt;&gt;1,ISBLANK(INDEX('Data Entry'!$1:$1048576,MATCH($A1689,'Data Entry'!$A:$A,0),MATCH(AF$1&amp;"Before",'Data Entry'!$1:$1,0))),ISBLANK(INDEX('Data Entry'!$1:$1048576,MATCH($A1689,'Data Entry'!$A:$A,0),MATCH(AF$1&amp;"After",'Data Entry'!$1:$1,0))), INDEX('Data Entry'!$1:$1048576,MATCH($A1689,'Data Entry'!$A:$A,0),MATCH(AF$1&amp;"Before",'Data Entry'!$1:$1,0)) = 5,INDEX('Data Entry'!$1:$1048576,MATCH($A1689,'Data Entry'!$A:$A,0),MATCH(AF$1&amp;"After",'Data Entry'!$1:$1,0))=5 ),0,1)</f>
        <v>#N/A</v>
      </c>
      <c r="AG1689" s="61" t="e">
        <f>IF(OR($C1689&lt;&gt;1,ISBLANK(INDEX('Data Entry'!$1:$1048576,MATCH($A1689,'Data Entry'!$A:$A,0),MATCH(AG$1&amp;"Before",'Data Entry'!$1:$1,0))),ISBLANK(INDEX('Data Entry'!$1:$1048576,MATCH($A1689,'Data Entry'!$A:$A,0),MATCH(AG$1&amp;"After",'Data Entry'!$1:$1,0))), INDEX('Data Entry'!$1:$1048576,MATCH($A1689,'Data Entry'!$A:$A,0),MATCH(AG$1&amp;"Before",'Data Entry'!$1:$1,0)) = 5,INDEX('Data Entry'!$1:$1048576,MATCH($A1689,'Data Entry'!$A:$A,0),MATCH(AG$1&amp;"After",'Data Entry'!$1:$1,0))=5 ),0,1)</f>
        <v>#N/A</v>
      </c>
      <c r="AH1689" s="61" t="e">
        <f>IF(OR($C1689&lt;&gt;1,ISBLANK(INDEX('Data Entry'!$1:$1048576,MATCH($A1689,'Data Entry'!$A:$A,0),MATCH(AH$1&amp;"Before",'Data Entry'!$1:$1,0))),ISBLANK(INDEX('Data Entry'!$1:$1048576,MATCH($A1689,'Data Entry'!$A:$A,0),MATCH(AH$1&amp;"After",'Data Entry'!$1:$1,0))), INDEX('Data Entry'!$1:$1048576,MATCH($A1689,'Data Entry'!$A:$A,0),MATCH(AH$1&amp;"Before",'Data Entry'!$1:$1,0)) = 5,INDEX('Data Entry'!$1:$1048576,MATCH($A1689,'Data Entry'!$A:$A,0),MATCH(AH$1&amp;"After",'Data Entry'!$1:$1,0))=5 ),0,1)</f>
        <v>#N/A</v>
      </c>
      <c r="AI1689" s="61" t="e">
        <f>IF(OR($C1689&lt;&gt;1,ISBLANK(INDEX('Data Entry'!$1:$1048576,MATCH($A1689,'Data Entry'!$A:$A,0),MATCH(AI$1&amp;"Before",'Data Entry'!$1:$1,0))),ISBLANK(INDEX('Data Entry'!$1:$1048576,MATCH($A1689,'Data Entry'!$A:$A,0),MATCH(AI$1&amp;"After",'Data Entry'!$1:$1,0))), INDEX('Data Entry'!$1:$1048576,MATCH($A1689,'Data Entry'!$A:$A,0),MATCH(AI$1&amp;"Before",'Data Entry'!$1:$1,0)) = 5,INDEX('Data Entry'!$1:$1048576,MATCH($A1689,'Data Entry'!$A:$A,0),MATCH(AI$1&amp;"After",'Data Entry'!$1:$1,0))=5 ),0,1)</f>
        <v>#N/A</v>
      </c>
      <c r="AJ1689" s="61" t="e">
        <f>IF(OR($C1689&lt;&gt;1,ISBLANK(INDEX('Data Entry'!$1:$1048576,MATCH($A1689,'Data Entry'!$A:$A,0),MATCH(AJ$1&amp;"Before",'Data Entry'!$1:$1,0))),ISBLANK(INDEX('Data Entry'!$1:$1048576,MATCH($A1689,'Data Entry'!$A:$A,0),MATCH(AJ$1&amp;"After",'Data Entry'!$1:$1,0))), INDEX('Data Entry'!$1:$1048576,MATCH($A1689,'Data Entry'!$A:$A,0),MATCH(AJ$1&amp;"Before",'Data Entry'!$1:$1,0)) = 5,INDEX('Data Entry'!$1:$1048576,MATCH($A1689,'Data Entry'!$A:$A,0),MATCH(AJ$1&amp;"After",'Data Entry'!$1:$1,0))=5 ),0,1)</f>
        <v>#N/A</v>
      </c>
      <c r="AK1689" s="61" t="e">
        <f>IF(OR($C1689&lt;&gt;1,ISBLANK(INDEX('Data Entry'!$1:$1048576,MATCH($A1689,'Data Entry'!$A:$A,0),MATCH(AK$1&amp;"Before",'Data Entry'!$1:$1,0))),ISBLANK(INDEX('Data Entry'!$1:$1048576,MATCH($A1689,'Data Entry'!$A:$A,0),MATCH(AK$1&amp;"After",'Data Entry'!$1:$1,0))), INDEX('Data Entry'!$1:$1048576,MATCH($A1689,'Data Entry'!$A:$A,0),MATCH(AK$1&amp;"Before",'Data Entry'!$1:$1,0)) = 5,INDEX('Data Entry'!$1:$1048576,MATCH($A1689,'Data Entry'!$A:$A,0),MATCH(AK$1&amp;"After",'Data Entry'!$1:$1,0))=5 ),0,1)</f>
        <v>#N/A</v>
      </c>
      <c r="AL1689" s="61" t="e">
        <f>IF(OR($C1689&lt;&gt;1,ISBLANK(INDEX('Data Entry'!$1:$1048576,MATCH($A1689,'Data Entry'!$A:$A,0),MATCH(AL$1&amp;"Before",'Data Entry'!$1:$1,0))),ISBLANK(INDEX('Data Entry'!$1:$1048576,MATCH($A1689,'Data Entry'!$A:$A,0),MATCH(AL$1&amp;"After",'Data Entry'!$1:$1,0))), INDEX('Data Entry'!$1:$1048576,MATCH($A1689,'Data Entry'!$A:$A,0),MATCH(AL$1&amp;"Before",'Data Entry'!$1:$1,0)) = 5,INDEX('Data Entry'!$1:$1048576,MATCH($A1689,'Data Entry'!$A:$A,0),MATCH(AL$1&amp;"After",'Data Entry'!$1:$1,0))=5 ),0,1)</f>
        <v>#N/A</v>
      </c>
      <c r="AM1689" s="61" t="e">
        <f>IF(OR($C1689&lt;&gt;1,ISBLANK(INDEX('Data Entry'!$1:$1048576,MATCH($A1689,'Data Entry'!$A:$A,0),MATCH(AM$1&amp;"Before",'Data Entry'!$1:$1,0))),ISBLANK(INDEX('Data Entry'!$1:$1048576,MATCH($A1689,'Data Entry'!$A:$A,0),MATCH(AM$1&amp;"After",'Data Entry'!$1:$1,0))), INDEX('Data Entry'!$1:$1048576,MATCH($A1689,'Data Entry'!$A:$A,0),MATCH(AM$1&amp;"Before",'Data Entry'!$1:$1,0)) = 5,INDEX('Data Entry'!$1:$1048576,MATCH($A1689,'Data Entry'!$A:$A,0),MATCH(AM$1&amp;"After",'Data Entry'!$1:$1,0))=5 ),0,1)</f>
        <v>#N/A</v>
      </c>
      <c r="AN1689" s="61">
        <f>IF(OR($C1689&lt;&gt;1,ISBLANK(INDEX('Data Entry'!$1:$1048576,MATCH($A1689,'Data Entry'!$A:$A,0),MATCH(AN$1&amp;"Before",'Data Entry'!$1:$1,0))),ISBLANK(INDEX('Data Entry'!$1:$1048576,MATCH($A1689,'Data Entry'!$A:$A,0),MATCH(AN$1&amp;"After",'Data Entry'!$1:$1,0)))),0,1)</f>
        <v>0</v>
      </c>
      <c r="AO1689" s="61">
        <f>IF(OR($C1689&lt;&gt;1,ISBLANK(INDEX('Data Entry'!$1:$1048576,MATCH($A1689,'Data Entry'!$A:$A,0),MATCH(AO$1&amp;"After",'Data Entry'!$1:$1,0)))),0,1)</f>
        <v>0</v>
      </c>
      <c r="AP1689" s="61">
        <f>IF(OR($C1689&lt;&gt;1,ISBLANK(INDEX('Data Entry'!$1:$1048576,MATCH($A1689,'Data Entry'!$A:$A,0),MATCH(AP$1&amp;"After",'Data Entry'!$1:$1,0)))),0,1)</f>
        <v>0</v>
      </c>
      <c r="AQ1689" s="61">
        <f>IF(OR($C1689&lt;&gt;1,ISBLANK(INDEX('Data Entry'!$1:$1048576,MATCH($A1689,'Data Entry'!$A:$A,0),MATCH(AQ$1&amp;"After",'Data Entry'!$1:$1,0)))),0,1)</f>
        <v>0</v>
      </c>
      <c r="AR1689" s="61">
        <f>IF(OR($C1689&lt;&gt;1,ISBLANK(INDEX('Data Entry'!$1:$1048576,MATCH($A1689,'Data Entry'!$A:$A,0),MATCH(AR$1&amp;"After",'Data Entry'!$1:$1,0)))),0,1)</f>
        <v>0</v>
      </c>
      <c r="AS1689" s="61">
        <f>IF(OR($C1689&lt;&gt;1,ISBLANK(INDEX('Data Entry'!$1:$1048576,MATCH($A1689,'Data Entry'!$A:$A,0),MATCH(AS$1&amp;"After",'Data Entry'!$1:$1,0)))),0,1)</f>
        <v>0</v>
      </c>
      <c r="AT1689" s="61">
        <f>IF(OR($C1689&lt;&gt;1,ISBLANK(INDEX('Data Entry'!$1:$1048576,MATCH($A1689,'Data Entry'!$A:$A,0),MATCH(AT$1&amp;"After",'Data Entry'!$1:$1,0)))),0,1)</f>
        <v>0</v>
      </c>
    </row>
    <row r="1690" spans="1:46" x14ac:dyDescent="0.35">
      <c r="A1690" s="70">
        <f>'Data Entry'!A1694</f>
        <v>1689</v>
      </c>
      <c r="B1690" s="61">
        <f>'Data Entry'!BF1694</f>
        <v>0</v>
      </c>
      <c r="C1690" s="61">
        <f t="shared" si="26"/>
        <v>0</v>
      </c>
      <c r="D1690" s="61">
        <f>IF(SUM('Data Entry'!$D1694:$AT1694) = 0,0,1)</f>
        <v>0</v>
      </c>
      <c r="E1690" s="61">
        <f>IF(OR($C1690&lt;&gt;1,ISBLANK(INDEX('Data Entry'!$1:$1048576,MATCH($A1690,'Data Entry'!$A:$A,0),MATCH(E$1&amp;"Before",'Data Entry'!$1:$1,0))),ISBLANK(INDEX('Data Entry'!$1:$1048576,MATCH($A1690,'Data Entry'!$A:$A,0),MATCH(E$1&amp;"After",'Data Entry'!$1:$1,0))), INDEX('Data Entry'!$1:$1048576,MATCH($A1690,'Data Entry'!$A:$A,0),MATCH(E$1&amp;"Before",'Data Entry'!$1:$1,0)) = 5,INDEX('Data Entry'!$1:$1048576,MATCH($A1690,'Data Entry'!$A:$A,0),MATCH(E$1&amp;"After",'Data Entry'!$1:$1,0))=5 ),0,1)</f>
        <v>0</v>
      </c>
      <c r="F1690" s="61">
        <f>IF(OR($C1690&lt;&gt;1,ISBLANK(INDEX('Data Entry'!$1:$1048576,MATCH($A1690,'Data Entry'!$A:$A,0),MATCH(F$1&amp;"Before",'Data Entry'!$1:$1,0))),ISBLANK(INDEX('Data Entry'!$1:$1048576,MATCH($A1690,'Data Entry'!$A:$A,0),MATCH(F$1&amp;"After",'Data Entry'!$1:$1,0))), INDEX('Data Entry'!$1:$1048576,MATCH($A1690,'Data Entry'!$A:$A,0),MATCH(F$1&amp;"Before",'Data Entry'!$1:$1,0)) = 5,INDEX('Data Entry'!$1:$1048576,MATCH($A1690,'Data Entry'!$A:$A,0),MATCH(F$1&amp;"After",'Data Entry'!$1:$1,0))=5 ),0,1)</f>
        <v>0</v>
      </c>
      <c r="G1690" s="61">
        <f>IF(OR($C1690&lt;&gt;1,ISBLANK(INDEX('Data Entry'!$1:$1048576,MATCH($A1690,'Data Entry'!$A:$A,0),MATCH(G$1&amp;"Before",'Data Entry'!$1:$1,0))),ISBLANK(INDEX('Data Entry'!$1:$1048576,MATCH($A1690,'Data Entry'!$A:$A,0),MATCH(G$1&amp;"After",'Data Entry'!$1:$1,0))), INDEX('Data Entry'!$1:$1048576,MATCH($A1690,'Data Entry'!$A:$A,0),MATCH(G$1&amp;"Before",'Data Entry'!$1:$1,0)) = 5,INDEX('Data Entry'!$1:$1048576,MATCH($A1690,'Data Entry'!$A:$A,0),MATCH(G$1&amp;"After",'Data Entry'!$1:$1,0))=5 ),0,1)</f>
        <v>0</v>
      </c>
      <c r="H1690" s="61">
        <f>IF(OR($C1690&lt;&gt;1,ISBLANK(INDEX('Data Entry'!$1:$1048576,MATCH($A1690,'Data Entry'!$A:$A,0),MATCH(H$1&amp;"Before",'Data Entry'!$1:$1,0))),ISBLANK(INDEX('Data Entry'!$1:$1048576,MATCH($A1690,'Data Entry'!$A:$A,0),MATCH(H$1&amp;"After",'Data Entry'!$1:$1,0))), INDEX('Data Entry'!$1:$1048576,MATCH($A1690,'Data Entry'!$A:$A,0),MATCH(H$1&amp;"Before",'Data Entry'!$1:$1,0)) = 5,INDEX('Data Entry'!$1:$1048576,MATCH($A1690,'Data Entry'!$A:$A,0),MATCH(H$1&amp;"After",'Data Entry'!$1:$1,0))=5 ),0,1)</f>
        <v>0</v>
      </c>
      <c r="I1690" s="61">
        <f>IF(OR($C1690&lt;&gt;1,ISBLANK(INDEX('Data Entry'!$1:$1048576,MATCH($A1690,'Data Entry'!$A:$A,0),MATCH(I$1&amp;"Before",'Data Entry'!$1:$1,0))),ISBLANK(INDEX('Data Entry'!$1:$1048576,MATCH($A1690,'Data Entry'!$A:$A,0),MATCH(I$1&amp;"After",'Data Entry'!$1:$1,0))), INDEX('Data Entry'!$1:$1048576,MATCH($A1690,'Data Entry'!$A:$A,0),MATCH(I$1&amp;"Before",'Data Entry'!$1:$1,0)) = 5,INDEX('Data Entry'!$1:$1048576,MATCH($A1690,'Data Entry'!$A:$A,0),MATCH(I$1&amp;"After",'Data Entry'!$1:$1,0))=5 ),0,1)</f>
        <v>0</v>
      </c>
      <c r="J1690" s="61">
        <f>IF(OR($C1690&lt;&gt;1,ISBLANK(INDEX('Data Entry'!$1:$1048576,MATCH($A1690,'Data Entry'!$A:$A,0),MATCH(J$1&amp;"Before",'Data Entry'!$1:$1,0))),ISBLANK(INDEX('Data Entry'!$1:$1048576,MATCH($A1690,'Data Entry'!$A:$A,0),MATCH(J$1&amp;"After",'Data Entry'!$1:$1,0))), INDEX('Data Entry'!$1:$1048576,MATCH($A1690,'Data Entry'!$A:$A,0),MATCH(J$1&amp;"Before",'Data Entry'!$1:$1,0)) = 5,INDEX('Data Entry'!$1:$1048576,MATCH($A1690,'Data Entry'!$A:$A,0),MATCH(J$1&amp;"After",'Data Entry'!$1:$1,0))=5 ),0,1)</f>
        <v>0</v>
      </c>
      <c r="K1690" s="61">
        <f>IF(OR($C1690&lt;&gt;1,ISBLANK(INDEX('Data Entry'!$1:$1048576,MATCH($A1690,'Data Entry'!$A:$A,0),MATCH(K$1&amp;"Before",'Data Entry'!$1:$1,0))),ISBLANK(INDEX('Data Entry'!$1:$1048576,MATCH($A1690,'Data Entry'!$A:$A,0),MATCH(K$1&amp;"After",'Data Entry'!$1:$1,0))), INDEX('Data Entry'!$1:$1048576,MATCH($A1690,'Data Entry'!$A:$A,0),MATCH(K$1&amp;"Before",'Data Entry'!$1:$1,0)) = 5,INDEX('Data Entry'!$1:$1048576,MATCH($A1690,'Data Entry'!$A:$A,0),MATCH(K$1&amp;"After",'Data Entry'!$1:$1,0))=5 ),0,1)</f>
        <v>0</v>
      </c>
      <c r="L1690" s="61">
        <f>IF(OR($C1690&lt;&gt;1,ISBLANK(INDEX('Data Entry'!$1:$1048576,MATCH($A1690,'Data Entry'!$A:$A,0),MATCH(L$1&amp;"Before",'Data Entry'!$1:$1,0))),ISBLANK(INDEX('Data Entry'!$1:$1048576,MATCH($A1690,'Data Entry'!$A:$A,0),MATCH(L$1&amp;"After",'Data Entry'!$1:$1,0))), INDEX('Data Entry'!$1:$1048576,MATCH($A1690,'Data Entry'!$A:$A,0),MATCH(L$1&amp;"Before",'Data Entry'!$1:$1,0)) = 5,INDEX('Data Entry'!$1:$1048576,MATCH($A1690,'Data Entry'!$A:$A,0),MATCH(L$1&amp;"After",'Data Entry'!$1:$1,0))=5 ),0,1)</f>
        <v>0</v>
      </c>
      <c r="M1690" s="61">
        <f>IF(OR($C1690&lt;&gt;1,ISBLANK(INDEX('Data Entry'!$1:$1048576,MATCH($A1690,'Data Entry'!$A:$A,0),MATCH(M$1&amp;"Before",'Data Entry'!$1:$1,0))),ISBLANK(INDEX('Data Entry'!$1:$1048576,MATCH($A1690,'Data Entry'!$A:$A,0),MATCH(M$1&amp;"After",'Data Entry'!$1:$1,0))), INDEX('Data Entry'!$1:$1048576,MATCH($A1690,'Data Entry'!$A:$A,0),MATCH(M$1&amp;"Before",'Data Entry'!$1:$1,0)) = 5,INDEX('Data Entry'!$1:$1048576,MATCH($A1690,'Data Entry'!$A:$A,0),MATCH(M$1&amp;"After",'Data Entry'!$1:$1,0))=5 ),0,1)</f>
        <v>0</v>
      </c>
      <c r="N1690" s="61">
        <f>IF(OR($C1690&lt;&gt;1,ISBLANK(INDEX('Data Entry'!$1:$1048576,MATCH($A1690,'Data Entry'!$A:$A,0),MATCH(N$1&amp;"Before",'Data Entry'!$1:$1,0))),ISBLANK(INDEX('Data Entry'!$1:$1048576,MATCH($A1690,'Data Entry'!$A:$A,0),MATCH(N$1&amp;"After",'Data Entry'!$1:$1,0))), INDEX('Data Entry'!$1:$1048576,MATCH($A1690,'Data Entry'!$A:$A,0),MATCH(N$1&amp;"Before",'Data Entry'!$1:$1,0)) = 5,INDEX('Data Entry'!$1:$1048576,MATCH($A1690,'Data Entry'!$A:$A,0),MATCH(N$1&amp;"After",'Data Entry'!$1:$1,0))=5 ),0,1)</f>
        <v>0</v>
      </c>
      <c r="O1690" s="61">
        <f>IF(OR($C1690&lt;&gt;1,ISBLANK(INDEX('Data Entry'!$1:$1048576,MATCH($A1690,'Data Entry'!$A:$A,0),MATCH(O$1&amp;"Before",'Data Entry'!$1:$1,0))),ISBLANK(INDEX('Data Entry'!$1:$1048576,MATCH($A1690,'Data Entry'!$A:$A,0),MATCH(O$1&amp;"After",'Data Entry'!$1:$1,0))), INDEX('Data Entry'!$1:$1048576,MATCH($A1690,'Data Entry'!$A:$A,0),MATCH(O$1&amp;"Before",'Data Entry'!$1:$1,0)) = 5,INDEX('Data Entry'!$1:$1048576,MATCH($A1690,'Data Entry'!$A:$A,0),MATCH(O$1&amp;"After",'Data Entry'!$1:$1,0))=5 ),0,1)</f>
        <v>0</v>
      </c>
      <c r="P1690" s="61">
        <f>IF(OR($C1690&lt;&gt;1,ISBLANK(INDEX('Data Entry'!$1:$1048576,MATCH($A1690,'Data Entry'!$A:$A,0),MATCH(P$1&amp;"Before",'Data Entry'!$1:$1,0))),ISBLANK(INDEX('Data Entry'!$1:$1048576,MATCH($A1690,'Data Entry'!$A:$A,0),MATCH(P$1&amp;"After",'Data Entry'!$1:$1,0))), INDEX('Data Entry'!$1:$1048576,MATCH($A1690,'Data Entry'!$A:$A,0),MATCH(P$1&amp;"Before",'Data Entry'!$1:$1,0)) = 5,INDEX('Data Entry'!$1:$1048576,MATCH($A1690,'Data Entry'!$A:$A,0),MATCH(P$1&amp;"After",'Data Entry'!$1:$1,0))=5 ),0,1)</f>
        <v>0</v>
      </c>
      <c r="Q1690" s="61">
        <f>IF(OR($C1690&lt;&gt;1,ISBLANK(INDEX('Data Entry'!$1:$1048576,MATCH($A1690,'Data Entry'!$A:$A,0),MATCH(Q$1&amp;"Before",'Data Entry'!$1:$1,0))),ISBLANK(INDEX('Data Entry'!$1:$1048576,MATCH($A1690,'Data Entry'!$A:$A,0),MATCH(Q$1&amp;"After",'Data Entry'!$1:$1,0))), INDEX('Data Entry'!$1:$1048576,MATCH($A1690,'Data Entry'!$A:$A,0),MATCH(Q$1&amp;"Before",'Data Entry'!$1:$1,0)) = 5,INDEX('Data Entry'!$1:$1048576,MATCH($A1690,'Data Entry'!$A:$A,0),MATCH(Q$1&amp;"After",'Data Entry'!$1:$1,0))=5 ),0,1)</f>
        <v>0</v>
      </c>
      <c r="R1690" s="61">
        <f>IF(OR($C1690&lt;&gt;1,ISBLANK(INDEX('Data Entry'!$1:$1048576,MATCH($A1690,'Data Entry'!$A:$A,0),MATCH(R$1&amp;"Before",'Data Entry'!$1:$1,0))),ISBLANK(INDEX('Data Entry'!$1:$1048576,MATCH($A1690,'Data Entry'!$A:$A,0),MATCH(R$1&amp;"After",'Data Entry'!$1:$1,0))), INDEX('Data Entry'!$1:$1048576,MATCH($A1690,'Data Entry'!$A:$A,0),MATCH(R$1&amp;"Before",'Data Entry'!$1:$1,0)) = 5,INDEX('Data Entry'!$1:$1048576,MATCH($A1690,'Data Entry'!$A:$A,0),MATCH(R$1&amp;"After",'Data Entry'!$1:$1,0))=5 ),0,1)</f>
        <v>0</v>
      </c>
      <c r="S1690" s="61">
        <f>IF(OR($C1690&lt;&gt;1,ISBLANK(INDEX('Data Entry'!$1:$1048576,MATCH($A1690,'Data Entry'!$A:$A,0),MATCH(S$1&amp;"Before",'Data Entry'!$1:$1,0))),ISBLANK(INDEX('Data Entry'!$1:$1048576,MATCH($A1690,'Data Entry'!$A:$A,0),MATCH(S$1&amp;"After",'Data Entry'!$1:$1,0))), INDEX('Data Entry'!$1:$1048576,MATCH($A1690,'Data Entry'!$A:$A,0),MATCH(S$1&amp;"Before",'Data Entry'!$1:$1,0)) = 5,INDEX('Data Entry'!$1:$1048576,MATCH($A1690,'Data Entry'!$A:$A,0),MATCH(S$1&amp;"After",'Data Entry'!$1:$1,0))=5 ),0,1)</f>
        <v>0</v>
      </c>
      <c r="T1690" s="61">
        <f>IF(OR($C1690&lt;&gt;1,ISBLANK(INDEX('Data Entry'!$1:$1048576,MATCH($A1690,'Data Entry'!$A:$A,0),MATCH(T$1&amp;"Before",'Data Entry'!$1:$1,0))),ISBLANK(INDEX('Data Entry'!$1:$1048576,MATCH($A1690,'Data Entry'!$A:$A,0),MATCH(T$1&amp;"After",'Data Entry'!$1:$1,0))), INDEX('Data Entry'!$1:$1048576,MATCH($A1690,'Data Entry'!$A:$A,0),MATCH(T$1&amp;"Before",'Data Entry'!$1:$1,0)) = 5,INDEX('Data Entry'!$1:$1048576,MATCH($A1690,'Data Entry'!$A:$A,0),MATCH(T$1&amp;"After",'Data Entry'!$1:$1,0))=5 ),0,1)</f>
        <v>0</v>
      </c>
      <c r="U1690" s="61">
        <f>IF(OR($C1690&lt;&gt;1,ISBLANK(INDEX('Data Entry'!$1:$1048576,MATCH($A1690,'Data Entry'!$A:$A,0),MATCH(U$1&amp;"Before",'Data Entry'!$1:$1,0))),ISBLANK(INDEX('Data Entry'!$1:$1048576,MATCH($A1690,'Data Entry'!$A:$A,0),MATCH(U$1&amp;"After",'Data Entry'!$1:$1,0))), INDEX('Data Entry'!$1:$1048576,MATCH($A1690,'Data Entry'!$A:$A,0),MATCH(U$1&amp;"Before",'Data Entry'!$1:$1,0)) = 5,INDEX('Data Entry'!$1:$1048576,MATCH($A1690,'Data Entry'!$A:$A,0),MATCH(U$1&amp;"After",'Data Entry'!$1:$1,0))=5 ),0,1)</f>
        <v>0</v>
      </c>
      <c r="V1690" s="61" t="e">
        <f>IF(OR($C1690&lt;&gt;1,ISBLANK(INDEX('Data Entry'!$1:$1048576,MATCH($A1690,'Data Entry'!$A:$A,0),MATCH(V$1&amp;"Before",'Data Entry'!$1:$1,0))),ISBLANK(INDEX('Data Entry'!$1:$1048576,MATCH($A1690,'Data Entry'!$A:$A,0),MATCH(V$1&amp;"After",'Data Entry'!$1:$1,0))), INDEX('Data Entry'!$1:$1048576,MATCH($A1690,'Data Entry'!$A:$A,0),MATCH(V$1&amp;"Before",'Data Entry'!$1:$1,0)) = 5,INDEX('Data Entry'!$1:$1048576,MATCH($A1690,'Data Entry'!$A:$A,0),MATCH(V$1&amp;"After",'Data Entry'!$1:$1,0))=5 ),0,1)</f>
        <v>#N/A</v>
      </c>
      <c r="W1690" s="61" t="e">
        <f>IF(OR($C1690&lt;&gt;1,ISBLANK(INDEX('Data Entry'!$1:$1048576,MATCH($A1690,'Data Entry'!$A:$A,0),MATCH(W$1&amp;"Before",'Data Entry'!$1:$1,0))),ISBLANK(INDEX('Data Entry'!$1:$1048576,MATCH($A1690,'Data Entry'!$A:$A,0),MATCH(W$1&amp;"After",'Data Entry'!$1:$1,0))), INDEX('Data Entry'!$1:$1048576,MATCH($A1690,'Data Entry'!$A:$A,0),MATCH(W$1&amp;"Before",'Data Entry'!$1:$1,0)) = 5,INDEX('Data Entry'!$1:$1048576,MATCH($A1690,'Data Entry'!$A:$A,0),MATCH(W$1&amp;"After",'Data Entry'!$1:$1,0))=5 ),0,1)</f>
        <v>#N/A</v>
      </c>
      <c r="X1690" s="61" t="e">
        <f>IF(OR($C1690&lt;&gt;1,ISBLANK(INDEX('Data Entry'!$1:$1048576,MATCH($A1690,'Data Entry'!$A:$A,0),MATCH(X$1&amp;"Before",'Data Entry'!$1:$1,0))),ISBLANK(INDEX('Data Entry'!$1:$1048576,MATCH($A1690,'Data Entry'!$A:$A,0),MATCH(X$1&amp;"After",'Data Entry'!$1:$1,0))), INDEX('Data Entry'!$1:$1048576,MATCH($A1690,'Data Entry'!$A:$A,0),MATCH(X$1&amp;"Before",'Data Entry'!$1:$1,0)) = 5,INDEX('Data Entry'!$1:$1048576,MATCH($A1690,'Data Entry'!$A:$A,0),MATCH(X$1&amp;"After",'Data Entry'!$1:$1,0))=5 ),0,1)</f>
        <v>#N/A</v>
      </c>
      <c r="Y1690" s="61" t="e">
        <f>IF(OR($C1690&lt;&gt;1,ISBLANK(INDEX('Data Entry'!$1:$1048576,MATCH($A1690,'Data Entry'!$A:$A,0),MATCH(Y$1&amp;"Before",'Data Entry'!$1:$1,0))),ISBLANK(INDEX('Data Entry'!$1:$1048576,MATCH($A1690,'Data Entry'!$A:$A,0),MATCH(Y$1&amp;"After",'Data Entry'!$1:$1,0))), INDEX('Data Entry'!$1:$1048576,MATCH($A1690,'Data Entry'!$A:$A,0),MATCH(Y$1&amp;"Before",'Data Entry'!$1:$1,0)) = 5,INDEX('Data Entry'!$1:$1048576,MATCH($A1690,'Data Entry'!$A:$A,0),MATCH(Y$1&amp;"After",'Data Entry'!$1:$1,0))=5 ),0,1)</f>
        <v>#N/A</v>
      </c>
      <c r="Z1690" s="61" t="e">
        <f>IF(OR($C1690&lt;&gt;1,ISBLANK(INDEX('Data Entry'!$1:$1048576,MATCH($A1690,'Data Entry'!$A:$A,0),MATCH(Z$1&amp;"Before",'Data Entry'!$1:$1,0))),ISBLANK(INDEX('Data Entry'!$1:$1048576,MATCH($A1690,'Data Entry'!$A:$A,0),MATCH(Z$1&amp;"After",'Data Entry'!$1:$1,0))), INDEX('Data Entry'!$1:$1048576,MATCH($A1690,'Data Entry'!$A:$A,0),MATCH(Z$1&amp;"Before",'Data Entry'!$1:$1,0)) = 5,INDEX('Data Entry'!$1:$1048576,MATCH($A1690,'Data Entry'!$A:$A,0),MATCH(Z$1&amp;"After",'Data Entry'!$1:$1,0))=5 ),0,1)</f>
        <v>#N/A</v>
      </c>
      <c r="AA1690" s="61" t="e">
        <f>IF(OR($C1690&lt;&gt;1,ISBLANK(INDEX('Data Entry'!$1:$1048576,MATCH($A1690,'Data Entry'!$A:$A,0),MATCH(AA$1&amp;"Before",'Data Entry'!$1:$1,0))),ISBLANK(INDEX('Data Entry'!$1:$1048576,MATCH($A1690,'Data Entry'!$A:$A,0),MATCH(AA$1&amp;"After",'Data Entry'!$1:$1,0))), INDEX('Data Entry'!$1:$1048576,MATCH($A1690,'Data Entry'!$A:$A,0),MATCH(AA$1&amp;"Before",'Data Entry'!$1:$1,0)) = 5,INDEX('Data Entry'!$1:$1048576,MATCH($A1690,'Data Entry'!$A:$A,0),MATCH(AA$1&amp;"After",'Data Entry'!$1:$1,0))=5 ),0,1)</f>
        <v>#N/A</v>
      </c>
      <c r="AB1690" s="61" t="e">
        <f>IF(OR($C1690&lt;&gt;1,ISBLANK(INDEX('Data Entry'!$1:$1048576,MATCH($A1690,'Data Entry'!$A:$A,0),MATCH(AB$1&amp;"Before",'Data Entry'!$1:$1,0))),ISBLANK(INDEX('Data Entry'!$1:$1048576,MATCH($A1690,'Data Entry'!$A:$A,0),MATCH(AB$1&amp;"After",'Data Entry'!$1:$1,0))), INDEX('Data Entry'!$1:$1048576,MATCH($A1690,'Data Entry'!$A:$A,0),MATCH(AB$1&amp;"Before",'Data Entry'!$1:$1,0)) = 5,INDEX('Data Entry'!$1:$1048576,MATCH($A1690,'Data Entry'!$A:$A,0),MATCH(AB$1&amp;"After",'Data Entry'!$1:$1,0))=5 ),0,1)</f>
        <v>#N/A</v>
      </c>
      <c r="AC1690" s="61" t="e">
        <f>IF(OR($C1690&lt;&gt;1,ISBLANK(INDEX('Data Entry'!$1:$1048576,MATCH($A1690,'Data Entry'!$A:$A,0),MATCH(AC$1&amp;"Before",'Data Entry'!$1:$1,0))),ISBLANK(INDEX('Data Entry'!$1:$1048576,MATCH($A1690,'Data Entry'!$A:$A,0),MATCH(AC$1&amp;"After",'Data Entry'!$1:$1,0))), INDEX('Data Entry'!$1:$1048576,MATCH($A1690,'Data Entry'!$A:$A,0),MATCH(AC$1&amp;"Before",'Data Entry'!$1:$1,0)) = 5,INDEX('Data Entry'!$1:$1048576,MATCH($A1690,'Data Entry'!$A:$A,0),MATCH(AC$1&amp;"After",'Data Entry'!$1:$1,0))=5 ),0,1)</f>
        <v>#N/A</v>
      </c>
      <c r="AD1690" s="61" t="e">
        <f>IF(OR($C1690&lt;&gt;1,ISBLANK(INDEX('Data Entry'!$1:$1048576,MATCH($A1690,'Data Entry'!$A:$A,0),MATCH(AD$1&amp;"Before",'Data Entry'!$1:$1,0))),ISBLANK(INDEX('Data Entry'!$1:$1048576,MATCH($A1690,'Data Entry'!$A:$A,0),MATCH(AD$1&amp;"After",'Data Entry'!$1:$1,0))), INDEX('Data Entry'!$1:$1048576,MATCH($A1690,'Data Entry'!$A:$A,0),MATCH(AD$1&amp;"Before",'Data Entry'!$1:$1,0)) = 5,INDEX('Data Entry'!$1:$1048576,MATCH($A1690,'Data Entry'!$A:$A,0),MATCH(AD$1&amp;"After",'Data Entry'!$1:$1,0))=5 ),0,1)</f>
        <v>#N/A</v>
      </c>
      <c r="AE1690" s="61" t="e">
        <f>IF(OR($C1690&lt;&gt;1,ISBLANK(INDEX('Data Entry'!$1:$1048576,MATCH($A1690,'Data Entry'!$A:$A,0),MATCH(AE$1&amp;"Before",'Data Entry'!$1:$1,0))),ISBLANK(INDEX('Data Entry'!$1:$1048576,MATCH($A1690,'Data Entry'!$A:$A,0),MATCH(AE$1&amp;"After",'Data Entry'!$1:$1,0))), INDEX('Data Entry'!$1:$1048576,MATCH($A1690,'Data Entry'!$A:$A,0),MATCH(AE$1&amp;"Before",'Data Entry'!$1:$1,0)) = 5,INDEX('Data Entry'!$1:$1048576,MATCH($A1690,'Data Entry'!$A:$A,0),MATCH(AE$1&amp;"After",'Data Entry'!$1:$1,0))=5 ),0,1)</f>
        <v>#N/A</v>
      </c>
      <c r="AF1690" s="61" t="e">
        <f>IF(OR($C1690&lt;&gt;1,ISBLANK(INDEX('Data Entry'!$1:$1048576,MATCH($A1690,'Data Entry'!$A:$A,0),MATCH(AF$1&amp;"Before",'Data Entry'!$1:$1,0))),ISBLANK(INDEX('Data Entry'!$1:$1048576,MATCH($A1690,'Data Entry'!$A:$A,0),MATCH(AF$1&amp;"After",'Data Entry'!$1:$1,0))), INDEX('Data Entry'!$1:$1048576,MATCH($A1690,'Data Entry'!$A:$A,0),MATCH(AF$1&amp;"Before",'Data Entry'!$1:$1,0)) = 5,INDEX('Data Entry'!$1:$1048576,MATCH($A1690,'Data Entry'!$A:$A,0),MATCH(AF$1&amp;"After",'Data Entry'!$1:$1,0))=5 ),0,1)</f>
        <v>#N/A</v>
      </c>
      <c r="AG1690" s="61" t="e">
        <f>IF(OR($C1690&lt;&gt;1,ISBLANK(INDEX('Data Entry'!$1:$1048576,MATCH($A1690,'Data Entry'!$A:$A,0),MATCH(AG$1&amp;"Before",'Data Entry'!$1:$1,0))),ISBLANK(INDEX('Data Entry'!$1:$1048576,MATCH($A1690,'Data Entry'!$A:$A,0),MATCH(AG$1&amp;"After",'Data Entry'!$1:$1,0))), INDEX('Data Entry'!$1:$1048576,MATCH($A1690,'Data Entry'!$A:$A,0),MATCH(AG$1&amp;"Before",'Data Entry'!$1:$1,0)) = 5,INDEX('Data Entry'!$1:$1048576,MATCH($A1690,'Data Entry'!$A:$A,0),MATCH(AG$1&amp;"After",'Data Entry'!$1:$1,0))=5 ),0,1)</f>
        <v>#N/A</v>
      </c>
      <c r="AH1690" s="61" t="e">
        <f>IF(OR($C1690&lt;&gt;1,ISBLANK(INDEX('Data Entry'!$1:$1048576,MATCH($A1690,'Data Entry'!$A:$A,0),MATCH(AH$1&amp;"Before",'Data Entry'!$1:$1,0))),ISBLANK(INDEX('Data Entry'!$1:$1048576,MATCH($A1690,'Data Entry'!$A:$A,0),MATCH(AH$1&amp;"After",'Data Entry'!$1:$1,0))), INDEX('Data Entry'!$1:$1048576,MATCH($A1690,'Data Entry'!$A:$A,0),MATCH(AH$1&amp;"Before",'Data Entry'!$1:$1,0)) = 5,INDEX('Data Entry'!$1:$1048576,MATCH($A1690,'Data Entry'!$A:$A,0),MATCH(AH$1&amp;"After",'Data Entry'!$1:$1,0))=5 ),0,1)</f>
        <v>#N/A</v>
      </c>
      <c r="AI1690" s="61" t="e">
        <f>IF(OR($C1690&lt;&gt;1,ISBLANK(INDEX('Data Entry'!$1:$1048576,MATCH($A1690,'Data Entry'!$A:$A,0),MATCH(AI$1&amp;"Before",'Data Entry'!$1:$1,0))),ISBLANK(INDEX('Data Entry'!$1:$1048576,MATCH($A1690,'Data Entry'!$A:$A,0),MATCH(AI$1&amp;"After",'Data Entry'!$1:$1,0))), INDEX('Data Entry'!$1:$1048576,MATCH($A1690,'Data Entry'!$A:$A,0),MATCH(AI$1&amp;"Before",'Data Entry'!$1:$1,0)) = 5,INDEX('Data Entry'!$1:$1048576,MATCH($A1690,'Data Entry'!$A:$A,0),MATCH(AI$1&amp;"After",'Data Entry'!$1:$1,0))=5 ),0,1)</f>
        <v>#N/A</v>
      </c>
      <c r="AJ1690" s="61" t="e">
        <f>IF(OR($C1690&lt;&gt;1,ISBLANK(INDEX('Data Entry'!$1:$1048576,MATCH($A1690,'Data Entry'!$A:$A,0),MATCH(AJ$1&amp;"Before",'Data Entry'!$1:$1,0))),ISBLANK(INDEX('Data Entry'!$1:$1048576,MATCH($A1690,'Data Entry'!$A:$A,0),MATCH(AJ$1&amp;"After",'Data Entry'!$1:$1,0))), INDEX('Data Entry'!$1:$1048576,MATCH($A1690,'Data Entry'!$A:$A,0),MATCH(AJ$1&amp;"Before",'Data Entry'!$1:$1,0)) = 5,INDEX('Data Entry'!$1:$1048576,MATCH($A1690,'Data Entry'!$A:$A,0),MATCH(AJ$1&amp;"After",'Data Entry'!$1:$1,0))=5 ),0,1)</f>
        <v>#N/A</v>
      </c>
      <c r="AK1690" s="61" t="e">
        <f>IF(OR($C1690&lt;&gt;1,ISBLANK(INDEX('Data Entry'!$1:$1048576,MATCH($A1690,'Data Entry'!$A:$A,0),MATCH(AK$1&amp;"Before",'Data Entry'!$1:$1,0))),ISBLANK(INDEX('Data Entry'!$1:$1048576,MATCH($A1690,'Data Entry'!$A:$A,0),MATCH(AK$1&amp;"After",'Data Entry'!$1:$1,0))), INDEX('Data Entry'!$1:$1048576,MATCH($A1690,'Data Entry'!$A:$A,0),MATCH(AK$1&amp;"Before",'Data Entry'!$1:$1,0)) = 5,INDEX('Data Entry'!$1:$1048576,MATCH($A1690,'Data Entry'!$A:$A,0),MATCH(AK$1&amp;"After",'Data Entry'!$1:$1,0))=5 ),0,1)</f>
        <v>#N/A</v>
      </c>
      <c r="AL1690" s="61" t="e">
        <f>IF(OR($C1690&lt;&gt;1,ISBLANK(INDEX('Data Entry'!$1:$1048576,MATCH($A1690,'Data Entry'!$A:$A,0),MATCH(AL$1&amp;"Before",'Data Entry'!$1:$1,0))),ISBLANK(INDEX('Data Entry'!$1:$1048576,MATCH($A1690,'Data Entry'!$A:$A,0),MATCH(AL$1&amp;"After",'Data Entry'!$1:$1,0))), INDEX('Data Entry'!$1:$1048576,MATCH($A1690,'Data Entry'!$A:$A,0),MATCH(AL$1&amp;"Before",'Data Entry'!$1:$1,0)) = 5,INDEX('Data Entry'!$1:$1048576,MATCH($A1690,'Data Entry'!$A:$A,0),MATCH(AL$1&amp;"After",'Data Entry'!$1:$1,0))=5 ),0,1)</f>
        <v>#N/A</v>
      </c>
      <c r="AM1690" s="61" t="e">
        <f>IF(OR($C1690&lt;&gt;1,ISBLANK(INDEX('Data Entry'!$1:$1048576,MATCH($A1690,'Data Entry'!$A:$A,0),MATCH(AM$1&amp;"Before",'Data Entry'!$1:$1,0))),ISBLANK(INDEX('Data Entry'!$1:$1048576,MATCH($A1690,'Data Entry'!$A:$A,0),MATCH(AM$1&amp;"After",'Data Entry'!$1:$1,0))), INDEX('Data Entry'!$1:$1048576,MATCH($A1690,'Data Entry'!$A:$A,0),MATCH(AM$1&amp;"Before",'Data Entry'!$1:$1,0)) = 5,INDEX('Data Entry'!$1:$1048576,MATCH($A1690,'Data Entry'!$A:$A,0),MATCH(AM$1&amp;"After",'Data Entry'!$1:$1,0))=5 ),0,1)</f>
        <v>#N/A</v>
      </c>
      <c r="AN1690" s="61">
        <f>IF(OR($C1690&lt;&gt;1,ISBLANK(INDEX('Data Entry'!$1:$1048576,MATCH($A1690,'Data Entry'!$A:$A,0),MATCH(AN$1&amp;"Before",'Data Entry'!$1:$1,0))),ISBLANK(INDEX('Data Entry'!$1:$1048576,MATCH($A1690,'Data Entry'!$A:$A,0),MATCH(AN$1&amp;"After",'Data Entry'!$1:$1,0)))),0,1)</f>
        <v>0</v>
      </c>
      <c r="AO1690" s="61">
        <f>IF(OR($C1690&lt;&gt;1,ISBLANK(INDEX('Data Entry'!$1:$1048576,MATCH($A1690,'Data Entry'!$A:$A,0),MATCH(AO$1&amp;"After",'Data Entry'!$1:$1,0)))),0,1)</f>
        <v>0</v>
      </c>
      <c r="AP1690" s="61">
        <f>IF(OR($C1690&lt;&gt;1,ISBLANK(INDEX('Data Entry'!$1:$1048576,MATCH($A1690,'Data Entry'!$A:$A,0),MATCH(AP$1&amp;"After",'Data Entry'!$1:$1,0)))),0,1)</f>
        <v>0</v>
      </c>
      <c r="AQ1690" s="61">
        <f>IF(OR($C1690&lt;&gt;1,ISBLANK(INDEX('Data Entry'!$1:$1048576,MATCH($A1690,'Data Entry'!$A:$A,0),MATCH(AQ$1&amp;"After",'Data Entry'!$1:$1,0)))),0,1)</f>
        <v>0</v>
      </c>
      <c r="AR1690" s="61">
        <f>IF(OR($C1690&lt;&gt;1,ISBLANK(INDEX('Data Entry'!$1:$1048576,MATCH($A1690,'Data Entry'!$A:$A,0),MATCH(AR$1&amp;"After",'Data Entry'!$1:$1,0)))),0,1)</f>
        <v>0</v>
      </c>
      <c r="AS1690" s="61">
        <f>IF(OR($C1690&lt;&gt;1,ISBLANK(INDEX('Data Entry'!$1:$1048576,MATCH($A1690,'Data Entry'!$A:$A,0),MATCH(AS$1&amp;"After",'Data Entry'!$1:$1,0)))),0,1)</f>
        <v>0</v>
      </c>
      <c r="AT1690" s="61">
        <f>IF(OR($C1690&lt;&gt;1,ISBLANK(INDEX('Data Entry'!$1:$1048576,MATCH($A1690,'Data Entry'!$A:$A,0),MATCH(AT$1&amp;"After",'Data Entry'!$1:$1,0)))),0,1)</f>
        <v>0</v>
      </c>
    </row>
    <row r="1691" spans="1:46" x14ac:dyDescent="0.35">
      <c r="A1691" s="70">
        <f>'Data Entry'!A1695</f>
        <v>1690</v>
      </c>
      <c r="B1691" s="61">
        <f>'Data Entry'!BF1695</f>
        <v>0</v>
      </c>
      <c r="C1691" s="61">
        <f t="shared" si="26"/>
        <v>0</v>
      </c>
      <c r="D1691" s="61">
        <f>IF(SUM('Data Entry'!$D1695:$AT1695) = 0,0,1)</f>
        <v>0</v>
      </c>
      <c r="E1691" s="61">
        <f>IF(OR($C1691&lt;&gt;1,ISBLANK(INDEX('Data Entry'!$1:$1048576,MATCH($A1691,'Data Entry'!$A:$A,0),MATCH(E$1&amp;"Before",'Data Entry'!$1:$1,0))),ISBLANK(INDEX('Data Entry'!$1:$1048576,MATCH($A1691,'Data Entry'!$A:$A,0),MATCH(E$1&amp;"After",'Data Entry'!$1:$1,0))), INDEX('Data Entry'!$1:$1048576,MATCH($A1691,'Data Entry'!$A:$A,0),MATCH(E$1&amp;"Before",'Data Entry'!$1:$1,0)) = 5,INDEX('Data Entry'!$1:$1048576,MATCH($A1691,'Data Entry'!$A:$A,0),MATCH(E$1&amp;"After",'Data Entry'!$1:$1,0))=5 ),0,1)</f>
        <v>0</v>
      </c>
      <c r="F1691" s="61">
        <f>IF(OR($C1691&lt;&gt;1,ISBLANK(INDEX('Data Entry'!$1:$1048576,MATCH($A1691,'Data Entry'!$A:$A,0),MATCH(F$1&amp;"Before",'Data Entry'!$1:$1,0))),ISBLANK(INDEX('Data Entry'!$1:$1048576,MATCH($A1691,'Data Entry'!$A:$A,0),MATCH(F$1&amp;"After",'Data Entry'!$1:$1,0))), INDEX('Data Entry'!$1:$1048576,MATCH($A1691,'Data Entry'!$A:$A,0),MATCH(F$1&amp;"Before",'Data Entry'!$1:$1,0)) = 5,INDEX('Data Entry'!$1:$1048576,MATCH($A1691,'Data Entry'!$A:$A,0),MATCH(F$1&amp;"After",'Data Entry'!$1:$1,0))=5 ),0,1)</f>
        <v>0</v>
      </c>
      <c r="G1691" s="61">
        <f>IF(OR($C1691&lt;&gt;1,ISBLANK(INDEX('Data Entry'!$1:$1048576,MATCH($A1691,'Data Entry'!$A:$A,0),MATCH(G$1&amp;"Before",'Data Entry'!$1:$1,0))),ISBLANK(INDEX('Data Entry'!$1:$1048576,MATCH($A1691,'Data Entry'!$A:$A,0),MATCH(G$1&amp;"After",'Data Entry'!$1:$1,0))), INDEX('Data Entry'!$1:$1048576,MATCH($A1691,'Data Entry'!$A:$A,0),MATCH(G$1&amp;"Before",'Data Entry'!$1:$1,0)) = 5,INDEX('Data Entry'!$1:$1048576,MATCH($A1691,'Data Entry'!$A:$A,0),MATCH(G$1&amp;"After",'Data Entry'!$1:$1,0))=5 ),0,1)</f>
        <v>0</v>
      </c>
      <c r="H1691" s="61">
        <f>IF(OR($C1691&lt;&gt;1,ISBLANK(INDEX('Data Entry'!$1:$1048576,MATCH($A1691,'Data Entry'!$A:$A,0),MATCH(H$1&amp;"Before",'Data Entry'!$1:$1,0))),ISBLANK(INDEX('Data Entry'!$1:$1048576,MATCH($A1691,'Data Entry'!$A:$A,0),MATCH(H$1&amp;"After",'Data Entry'!$1:$1,0))), INDEX('Data Entry'!$1:$1048576,MATCH($A1691,'Data Entry'!$A:$A,0),MATCH(H$1&amp;"Before",'Data Entry'!$1:$1,0)) = 5,INDEX('Data Entry'!$1:$1048576,MATCH($A1691,'Data Entry'!$A:$A,0),MATCH(H$1&amp;"After",'Data Entry'!$1:$1,0))=5 ),0,1)</f>
        <v>0</v>
      </c>
      <c r="I1691" s="61">
        <f>IF(OR($C1691&lt;&gt;1,ISBLANK(INDEX('Data Entry'!$1:$1048576,MATCH($A1691,'Data Entry'!$A:$A,0),MATCH(I$1&amp;"Before",'Data Entry'!$1:$1,0))),ISBLANK(INDEX('Data Entry'!$1:$1048576,MATCH($A1691,'Data Entry'!$A:$A,0),MATCH(I$1&amp;"After",'Data Entry'!$1:$1,0))), INDEX('Data Entry'!$1:$1048576,MATCH($A1691,'Data Entry'!$A:$A,0),MATCH(I$1&amp;"Before",'Data Entry'!$1:$1,0)) = 5,INDEX('Data Entry'!$1:$1048576,MATCH($A1691,'Data Entry'!$A:$A,0),MATCH(I$1&amp;"After",'Data Entry'!$1:$1,0))=5 ),0,1)</f>
        <v>0</v>
      </c>
      <c r="J1691" s="61">
        <f>IF(OR($C1691&lt;&gt;1,ISBLANK(INDEX('Data Entry'!$1:$1048576,MATCH($A1691,'Data Entry'!$A:$A,0),MATCH(J$1&amp;"Before",'Data Entry'!$1:$1,0))),ISBLANK(INDEX('Data Entry'!$1:$1048576,MATCH($A1691,'Data Entry'!$A:$A,0),MATCH(J$1&amp;"After",'Data Entry'!$1:$1,0))), INDEX('Data Entry'!$1:$1048576,MATCH($A1691,'Data Entry'!$A:$A,0),MATCH(J$1&amp;"Before",'Data Entry'!$1:$1,0)) = 5,INDEX('Data Entry'!$1:$1048576,MATCH($A1691,'Data Entry'!$A:$A,0),MATCH(J$1&amp;"After",'Data Entry'!$1:$1,0))=5 ),0,1)</f>
        <v>0</v>
      </c>
      <c r="K1691" s="61">
        <f>IF(OR($C1691&lt;&gt;1,ISBLANK(INDEX('Data Entry'!$1:$1048576,MATCH($A1691,'Data Entry'!$A:$A,0),MATCH(K$1&amp;"Before",'Data Entry'!$1:$1,0))),ISBLANK(INDEX('Data Entry'!$1:$1048576,MATCH($A1691,'Data Entry'!$A:$A,0),MATCH(K$1&amp;"After",'Data Entry'!$1:$1,0))), INDEX('Data Entry'!$1:$1048576,MATCH($A1691,'Data Entry'!$A:$A,0),MATCH(K$1&amp;"Before",'Data Entry'!$1:$1,0)) = 5,INDEX('Data Entry'!$1:$1048576,MATCH($A1691,'Data Entry'!$A:$A,0),MATCH(K$1&amp;"After",'Data Entry'!$1:$1,0))=5 ),0,1)</f>
        <v>0</v>
      </c>
      <c r="L1691" s="61">
        <f>IF(OR($C1691&lt;&gt;1,ISBLANK(INDEX('Data Entry'!$1:$1048576,MATCH($A1691,'Data Entry'!$A:$A,0),MATCH(L$1&amp;"Before",'Data Entry'!$1:$1,0))),ISBLANK(INDEX('Data Entry'!$1:$1048576,MATCH($A1691,'Data Entry'!$A:$A,0),MATCH(L$1&amp;"After",'Data Entry'!$1:$1,0))), INDEX('Data Entry'!$1:$1048576,MATCH($A1691,'Data Entry'!$A:$A,0),MATCH(L$1&amp;"Before",'Data Entry'!$1:$1,0)) = 5,INDEX('Data Entry'!$1:$1048576,MATCH($A1691,'Data Entry'!$A:$A,0),MATCH(L$1&amp;"After",'Data Entry'!$1:$1,0))=5 ),0,1)</f>
        <v>0</v>
      </c>
      <c r="M1691" s="61">
        <f>IF(OR($C1691&lt;&gt;1,ISBLANK(INDEX('Data Entry'!$1:$1048576,MATCH($A1691,'Data Entry'!$A:$A,0),MATCH(M$1&amp;"Before",'Data Entry'!$1:$1,0))),ISBLANK(INDEX('Data Entry'!$1:$1048576,MATCH($A1691,'Data Entry'!$A:$A,0),MATCH(M$1&amp;"After",'Data Entry'!$1:$1,0))), INDEX('Data Entry'!$1:$1048576,MATCH($A1691,'Data Entry'!$A:$A,0),MATCH(M$1&amp;"Before",'Data Entry'!$1:$1,0)) = 5,INDEX('Data Entry'!$1:$1048576,MATCH($A1691,'Data Entry'!$A:$A,0),MATCH(M$1&amp;"After",'Data Entry'!$1:$1,0))=5 ),0,1)</f>
        <v>0</v>
      </c>
      <c r="N1691" s="61">
        <f>IF(OR($C1691&lt;&gt;1,ISBLANK(INDEX('Data Entry'!$1:$1048576,MATCH($A1691,'Data Entry'!$A:$A,0),MATCH(N$1&amp;"Before",'Data Entry'!$1:$1,0))),ISBLANK(INDEX('Data Entry'!$1:$1048576,MATCH($A1691,'Data Entry'!$A:$A,0),MATCH(N$1&amp;"After",'Data Entry'!$1:$1,0))), INDEX('Data Entry'!$1:$1048576,MATCH($A1691,'Data Entry'!$A:$A,0),MATCH(N$1&amp;"Before",'Data Entry'!$1:$1,0)) = 5,INDEX('Data Entry'!$1:$1048576,MATCH($A1691,'Data Entry'!$A:$A,0),MATCH(N$1&amp;"After",'Data Entry'!$1:$1,0))=5 ),0,1)</f>
        <v>0</v>
      </c>
      <c r="O1691" s="61">
        <f>IF(OR($C1691&lt;&gt;1,ISBLANK(INDEX('Data Entry'!$1:$1048576,MATCH($A1691,'Data Entry'!$A:$A,0),MATCH(O$1&amp;"Before",'Data Entry'!$1:$1,0))),ISBLANK(INDEX('Data Entry'!$1:$1048576,MATCH($A1691,'Data Entry'!$A:$A,0),MATCH(O$1&amp;"After",'Data Entry'!$1:$1,0))), INDEX('Data Entry'!$1:$1048576,MATCH($A1691,'Data Entry'!$A:$A,0),MATCH(O$1&amp;"Before",'Data Entry'!$1:$1,0)) = 5,INDEX('Data Entry'!$1:$1048576,MATCH($A1691,'Data Entry'!$A:$A,0),MATCH(O$1&amp;"After",'Data Entry'!$1:$1,0))=5 ),0,1)</f>
        <v>0</v>
      </c>
      <c r="P1691" s="61">
        <f>IF(OR($C1691&lt;&gt;1,ISBLANK(INDEX('Data Entry'!$1:$1048576,MATCH($A1691,'Data Entry'!$A:$A,0),MATCH(P$1&amp;"Before",'Data Entry'!$1:$1,0))),ISBLANK(INDEX('Data Entry'!$1:$1048576,MATCH($A1691,'Data Entry'!$A:$A,0),MATCH(P$1&amp;"After",'Data Entry'!$1:$1,0))), INDEX('Data Entry'!$1:$1048576,MATCH($A1691,'Data Entry'!$A:$A,0),MATCH(P$1&amp;"Before",'Data Entry'!$1:$1,0)) = 5,INDEX('Data Entry'!$1:$1048576,MATCH($A1691,'Data Entry'!$A:$A,0),MATCH(P$1&amp;"After",'Data Entry'!$1:$1,0))=5 ),0,1)</f>
        <v>0</v>
      </c>
      <c r="Q1691" s="61">
        <f>IF(OR($C1691&lt;&gt;1,ISBLANK(INDEX('Data Entry'!$1:$1048576,MATCH($A1691,'Data Entry'!$A:$A,0),MATCH(Q$1&amp;"Before",'Data Entry'!$1:$1,0))),ISBLANK(INDEX('Data Entry'!$1:$1048576,MATCH($A1691,'Data Entry'!$A:$A,0),MATCH(Q$1&amp;"After",'Data Entry'!$1:$1,0))), INDEX('Data Entry'!$1:$1048576,MATCH($A1691,'Data Entry'!$A:$A,0),MATCH(Q$1&amp;"Before",'Data Entry'!$1:$1,0)) = 5,INDEX('Data Entry'!$1:$1048576,MATCH($A1691,'Data Entry'!$A:$A,0),MATCH(Q$1&amp;"After",'Data Entry'!$1:$1,0))=5 ),0,1)</f>
        <v>0</v>
      </c>
      <c r="R1691" s="61">
        <f>IF(OR($C1691&lt;&gt;1,ISBLANK(INDEX('Data Entry'!$1:$1048576,MATCH($A1691,'Data Entry'!$A:$A,0),MATCH(R$1&amp;"Before",'Data Entry'!$1:$1,0))),ISBLANK(INDEX('Data Entry'!$1:$1048576,MATCH($A1691,'Data Entry'!$A:$A,0),MATCH(R$1&amp;"After",'Data Entry'!$1:$1,0))), INDEX('Data Entry'!$1:$1048576,MATCH($A1691,'Data Entry'!$A:$A,0),MATCH(R$1&amp;"Before",'Data Entry'!$1:$1,0)) = 5,INDEX('Data Entry'!$1:$1048576,MATCH($A1691,'Data Entry'!$A:$A,0),MATCH(R$1&amp;"After",'Data Entry'!$1:$1,0))=5 ),0,1)</f>
        <v>0</v>
      </c>
      <c r="S1691" s="61">
        <f>IF(OR($C1691&lt;&gt;1,ISBLANK(INDEX('Data Entry'!$1:$1048576,MATCH($A1691,'Data Entry'!$A:$A,0),MATCH(S$1&amp;"Before",'Data Entry'!$1:$1,0))),ISBLANK(INDEX('Data Entry'!$1:$1048576,MATCH($A1691,'Data Entry'!$A:$A,0),MATCH(S$1&amp;"After",'Data Entry'!$1:$1,0))), INDEX('Data Entry'!$1:$1048576,MATCH($A1691,'Data Entry'!$A:$A,0),MATCH(S$1&amp;"Before",'Data Entry'!$1:$1,0)) = 5,INDEX('Data Entry'!$1:$1048576,MATCH($A1691,'Data Entry'!$A:$A,0),MATCH(S$1&amp;"After",'Data Entry'!$1:$1,0))=5 ),0,1)</f>
        <v>0</v>
      </c>
      <c r="T1691" s="61">
        <f>IF(OR($C1691&lt;&gt;1,ISBLANK(INDEX('Data Entry'!$1:$1048576,MATCH($A1691,'Data Entry'!$A:$A,0),MATCH(T$1&amp;"Before",'Data Entry'!$1:$1,0))),ISBLANK(INDEX('Data Entry'!$1:$1048576,MATCH($A1691,'Data Entry'!$A:$A,0),MATCH(T$1&amp;"After",'Data Entry'!$1:$1,0))), INDEX('Data Entry'!$1:$1048576,MATCH($A1691,'Data Entry'!$A:$A,0),MATCH(T$1&amp;"Before",'Data Entry'!$1:$1,0)) = 5,INDEX('Data Entry'!$1:$1048576,MATCH($A1691,'Data Entry'!$A:$A,0),MATCH(T$1&amp;"After",'Data Entry'!$1:$1,0))=5 ),0,1)</f>
        <v>0</v>
      </c>
      <c r="U1691" s="61">
        <f>IF(OR($C1691&lt;&gt;1,ISBLANK(INDEX('Data Entry'!$1:$1048576,MATCH($A1691,'Data Entry'!$A:$A,0),MATCH(U$1&amp;"Before",'Data Entry'!$1:$1,0))),ISBLANK(INDEX('Data Entry'!$1:$1048576,MATCH($A1691,'Data Entry'!$A:$A,0),MATCH(U$1&amp;"After",'Data Entry'!$1:$1,0))), INDEX('Data Entry'!$1:$1048576,MATCH($A1691,'Data Entry'!$A:$A,0),MATCH(U$1&amp;"Before",'Data Entry'!$1:$1,0)) = 5,INDEX('Data Entry'!$1:$1048576,MATCH($A1691,'Data Entry'!$A:$A,0),MATCH(U$1&amp;"After",'Data Entry'!$1:$1,0))=5 ),0,1)</f>
        <v>0</v>
      </c>
      <c r="V1691" s="61" t="e">
        <f>IF(OR($C1691&lt;&gt;1,ISBLANK(INDEX('Data Entry'!$1:$1048576,MATCH($A1691,'Data Entry'!$A:$A,0),MATCH(V$1&amp;"Before",'Data Entry'!$1:$1,0))),ISBLANK(INDEX('Data Entry'!$1:$1048576,MATCH($A1691,'Data Entry'!$A:$A,0),MATCH(V$1&amp;"After",'Data Entry'!$1:$1,0))), INDEX('Data Entry'!$1:$1048576,MATCH($A1691,'Data Entry'!$A:$A,0),MATCH(V$1&amp;"Before",'Data Entry'!$1:$1,0)) = 5,INDEX('Data Entry'!$1:$1048576,MATCH($A1691,'Data Entry'!$A:$A,0),MATCH(V$1&amp;"After",'Data Entry'!$1:$1,0))=5 ),0,1)</f>
        <v>#N/A</v>
      </c>
      <c r="W1691" s="61" t="e">
        <f>IF(OR($C1691&lt;&gt;1,ISBLANK(INDEX('Data Entry'!$1:$1048576,MATCH($A1691,'Data Entry'!$A:$A,0),MATCH(W$1&amp;"Before",'Data Entry'!$1:$1,0))),ISBLANK(INDEX('Data Entry'!$1:$1048576,MATCH($A1691,'Data Entry'!$A:$A,0),MATCH(W$1&amp;"After",'Data Entry'!$1:$1,0))), INDEX('Data Entry'!$1:$1048576,MATCH($A1691,'Data Entry'!$A:$A,0),MATCH(W$1&amp;"Before",'Data Entry'!$1:$1,0)) = 5,INDEX('Data Entry'!$1:$1048576,MATCH($A1691,'Data Entry'!$A:$A,0),MATCH(W$1&amp;"After",'Data Entry'!$1:$1,0))=5 ),0,1)</f>
        <v>#N/A</v>
      </c>
      <c r="X1691" s="61" t="e">
        <f>IF(OR($C1691&lt;&gt;1,ISBLANK(INDEX('Data Entry'!$1:$1048576,MATCH($A1691,'Data Entry'!$A:$A,0),MATCH(X$1&amp;"Before",'Data Entry'!$1:$1,0))),ISBLANK(INDEX('Data Entry'!$1:$1048576,MATCH($A1691,'Data Entry'!$A:$A,0),MATCH(X$1&amp;"After",'Data Entry'!$1:$1,0))), INDEX('Data Entry'!$1:$1048576,MATCH($A1691,'Data Entry'!$A:$A,0),MATCH(X$1&amp;"Before",'Data Entry'!$1:$1,0)) = 5,INDEX('Data Entry'!$1:$1048576,MATCH($A1691,'Data Entry'!$A:$A,0),MATCH(X$1&amp;"After",'Data Entry'!$1:$1,0))=5 ),0,1)</f>
        <v>#N/A</v>
      </c>
      <c r="Y1691" s="61" t="e">
        <f>IF(OR($C1691&lt;&gt;1,ISBLANK(INDEX('Data Entry'!$1:$1048576,MATCH($A1691,'Data Entry'!$A:$A,0),MATCH(Y$1&amp;"Before",'Data Entry'!$1:$1,0))),ISBLANK(INDEX('Data Entry'!$1:$1048576,MATCH($A1691,'Data Entry'!$A:$A,0),MATCH(Y$1&amp;"After",'Data Entry'!$1:$1,0))), INDEX('Data Entry'!$1:$1048576,MATCH($A1691,'Data Entry'!$A:$A,0),MATCH(Y$1&amp;"Before",'Data Entry'!$1:$1,0)) = 5,INDEX('Data Entry'!$1:$1048576,MATCH($A1691,'Data Entry'!$A:$A,0),MATCH(Y$1&amp;"After",'Data Entry'!$1:$1,0))=5 ),0,1)</f>
        <v>#N/A</v>
      </c>
      <c r="Z1691" s="61" t="e">
        <f>IF(OR($C1691&lt;&gt;1,ISBLANK(INDEX('Data Entry'!$1:$1048576,MATCH($A1691,'Data Entry'!$A:$A,0),MATCH(Z$1&amp;"Before",'Data Entry'!$1:$1,0))),ISBLANK(INDEX('Data Entry'!$1:$1048576,MATCH($A1691,'Data Entry'!$A:$A,0),MATCH(Z$1&amp;"After",'Data Entry'!$1:$1,0))), INDEX('Data Entry'!$1:$1048576,MATCH($A1691,'Data Entry'!$A:$A,0),MATCH(Z$1&amp;"Before",'Data Entry'!$1:$1,0)) = 5,INDEX('Data Entry'!$1:$1048576,MATCH($A1691,'Data Entry'!$A:$A,0),MATCH(Z$1&amp;"After",'Data Entry'!$1:$1,0))=5 ),0,1)</f>
        <v>#N/A</v>
      </c>
      <c r="AA1691" s="61" t="e">
        <f>IF(OR($C1691&lt;&gt;1,ISBLANK(INDEX('Data Entry'!$1:$1048576,MATCH($A1691,'Data Entry'!$A:$A,0),MATCH(AA$1&amp;"Before",'Data Entry'!$1:$1,0))),ISBLANK(INDEX('Data Entry'!$1:$1048576,MATCH($A1691,'Data Entry'!$A:$A,0),MATCH(AA$1&amp;"After",'Data Entry'!$1:$1,0))), INDEX('Data Entry'!$1:$1048576,MATCH($A1691,'Data Entry'!$A:$A,0),MATCH(AA$1&amp;"Before",'Data Entry'!$1:$1,0)) = 5,INDEX('Data Entry'!$1:$1048576,MATCH($A1691,'Data Entry'!$A:$A,0),MATCH(AA$1&amp;"After",'Data Entry'!$1:$1,0))=5 ),0,1)</f>
        <v>#N/A</v>
      </c>
      <c r="AB1691" s="61" t="e">
        <f>IF(OR($C1691&lt;&gt;1,ISBLANK(INDEX('Data Entry'!$1:$1048576,MATCH($A1691,'Data Entry'!$A:$A,0),MATCH(AB$1&amp;"Before",'Data Entry'!$1:$1,0))),ISBLANK(INDEX('Data Entry'!$1:$1048576,MATCH($A1691,'Data Entry'!$A:$A,0),MATCH(AB$1&amp;"After",'Data Entry'!$1:$1,0))), INDEX('Data Entry'!$1:$1048576,MATCH($A1691,'Data Entry'!$A:$A,0),MATCH(AB$1&amp;"Before",'Data Entry'!$1:$1,0)) = 5,INDEX('Data Entry'!$1:$1048576,MATCH($A1691,'Data Entry'!$A:$A,0),MATCH(AB$1&amp;"After",'Data Entry'!$1:$1,0))=5 ),0,1)</f>
        <v>#N/A</v>
      </c>
      <c r="AC1691" s="61" t="e">
        <f>IF(OR($C1691&lt;&gt;1,ISBLANK(INDEX('Data Entry'!$1:$1048576,MATCH($A1691,'Data Entry'!$A:$A,0),MATCH(AC$1&amp;"Before",'Data Entry'!$1:$1,0))),ISBLANK(INDEX('Data Entry'!$1:$1048576,MATCH($A1691,'Data Entry'!$A:$A,0),MATCH(AC$1&amp;"After",'Data Entry'!$1:$1,0))), INDEX('Data Entry'!$1:$1048576,MATCH($A1691,'Data Entry'!$A:$A,0),MATCH(AC$1&amp;"Before",'Data Entry'!$1:$1,0)) = 5,INDEX('Data Entry'!$1:$1048576,MATCH($A1691,'Data Entry'!$A:$A,0),MATCH(AC$1&amp;"After",'Data Entry'!$1:$1,0))=5 ),0,1)</f>
        <v>#N/A</v>
      </c>
      <c r="AD1691" s="61" t="e">
        <f>IF(OR($C1691&lt;&gt;1,ISBLANK(INDEX('Data Entry'!$1:$1048576,MATCH($A1691,'Data Entry'!$A:$A,0),MATCH(AD$1&amp;"Before",'Data Entry'!$1:$1,0))),ISBLANK(INDEX('Data Entry'!$1:$1048576,MATCH($A1691,'Data Entry'!$A:$A,0),MATCH(AD$1&amp;"After",'Data Entry'!$1:$1,0))), INDEX('Data Entry'!$1:$1048576,MATCH($A1691,'Data Entry'!$A:$A,0),MATCH(AD$1&amp;"Before",'Data Entry'!$1:$1,0)) = 5,INDEX('Data Entry'!$1:$1048576,MATCH($A1691,'Data Entry'!$A:$A,0),MATCH(AD$1&amp;"After",'Data Entry'!$1:$1,0))=5 ),0,1)</f>
        <v>#N/A</v>
      </c>
      <c r="AE1691" s="61" t="e">
        <f>IF(OR($C1691&lt;&gt;1,ISBLANK(INDEX('Data Entry'!$1:$1048576,MATCH($A1691,'Data Entry'!$A:$A,0),MATCH(AE$1&amp;"Before",'Data Entry'!$1:$1,0))),ISBLANK(INDEX('Data Entry'!$1:$1048576,MATCH($A1691,'Data Entry'!$A:$A,0),MATCH(AE$1&amp;"After",'Data Entry'!$1:$1,0))), INDEX('Data Entry'!$1:$1048576,MATCH($A1691,'Data Entry'!$A:$A,0),MATCH(AE$1&amp;"Before",'Data Entry'!$1:$1,0)) = 5,INDEX('Data Entry'!$1:$1048576,MATCH($A1691,'Data Entry'!$A:$A,0),MATCH(AE$1&amp;"After",'Data Entry'!$1:$1,0))=5 ),0,1)</f>
        <v>#N/A</v>
      </c>
      <c r="AF1691" s="61" t="e">
        <f>IF(OR($C1691&lt;&gt;1,ISBLANK(INDEX('Data Entry'!$1:$1048576,MATCH($A1691,'Data Entry'!$A:$A,0),MATCH(AF$1&amp;"Before",'Data Entry'!$1:$1,0))),ISBLANK(INDEX('Data Entry'!$1:$1048576,MATCH($A1691,'Data Entry'!$A:$A,0),MATCH(AF$1&amp;"After",'Data Entry'!$1:$1,0))), INDEX('Data Entry'!$1:$1048576,MATCH($A1691,'Data Entry'!$A:$A,0),MATCH(AF$1&amp;"Before",'Data Entry'!$1:$1,0)) = 5,INDEX('Data Entry'!$1:$1048576,MATCH($A1691,'Data Entry'!$A:$A,0),MATCH(AF$1&amp;"After",'Data Entry'!$1:$1,0))=5 ),0,1)</f>
        <v>#N/A</v>
      </c>
      <c r="AG1691" s="61" t="e">
        <f>IF(OR($C1691&lt;&gt;1,ISBLANK(INDEX('Data Entry'!$1:$1048576,MATCH($A1691,'Data Entry'!$A:$A,0),MATCH(AG$1&amp;"Before",'Data Entry'!$1:$1,0))),ISBLANK(INDEX('Data Entry'!$1:$1048576,MATCH($A1691,'Data Entry'!$A:$A,0),MATCH(AG$1&amp;"After",'Data Entry'!$1:$1,0))), INDEX('Data Entry'!$1:$1048576,MATCH($A1691,'Data Entry'!$A:$A,0),MATCH(AG$1&amp;"Before",'Data Entry'!$1:$1,0)) = 5,INDEX('Data Entry'!$1:$1048576,MATCH($A1691,'Data Entry'!$A:$A,0),MATCH(AG$1&amp;"After",'Data Entry'!$1:$1,0))=5 ),0,1)</f>
        <v>#N/A</v>
      </c>
      <c r="AH1691" s="61" t="e">
        <f>IF(OR($C1691&lt;&gt;1,ISBLANK(INDEX('Data Entry'!$1:$1048576,MATCH($A1691,'Data Entry'!$A:$A,0),MATCH(AH$1&amp;"Before",'Data Entry'!$1:$1,0))),ISBLANK(INDEX('Data Entry'!$1:$1048576,MATCH($A1691,'Data Entry'!$A:$A,0),MATCH(AH$1&amp;"After",'Data Entry'!$1:$1,0))), INDEX('Data Entry'!$1:$1048576,MATCH($A1691,'Data Entry'!$A:$A,0),MATCH(AH$1&amp;"Before",'Data Entry'!$1:$1,0)) = 5,INDEX('Data Entry'!$1:$1048576,MATCH($A1691,'Data Entry'!$A:$A,0),MATCH(AH$1&amp;"After",'Data Entry'!$1:$1,0))=5 ),0,1)</f>
        <v>#N/A</v>
      </c>
      <c r="AI1691" s="61" t="e">
        <f>IF(OR($C1691&lt;&gt;1,ISBLANK(INDEX('Data Entry'!$1:$1048576,MATCH($A1691,'Data Entry'!$A:$A,0),MATCH(AI$1&amp;"Before",'Data Entry'!$1:$1,0))),ISBLANK(INDEX('Data Entry'!$1:$1048576,MATCH($A1691,'Data Entry'!$A:$A,0),MATCH(AI$1&amp;"After",'Data Entry'!$1:$1,0))), INDEX('Data Entry'!$1:$1048576,MATCH($A1691,'Data Entry'!$A:$A,0),MATCH(AI$1&amp;"Before",'Data Entry'!$1:$1,0)) = 5,INDEX('Data Entry'!$1:$1048576,MATCH($A1691,'Data Entry'!$A:$A,0),MATCH(AI$1&amp;"After",'Data Entry'!$1:$1,0))=5 ),0,1)</f>
        <v>#N/A</v>
      </c>
      <c r="AJ1691" s="61" t="e">
        <f>IF(OR($C1691&lt;&gt;1,ISBLANK(INDEX('Data Entry'!$1:$1048576,MATCH($A1691,'Data Entry'!$A:$A,0),MATCH(AJ$1&amp;"Before",'Data Entry'!$1:$1,0))),ISBLANK(INDEX('Data Entry'!$1:$1048576,MATCH($A1691,'Data Entry'!$A:$A,0),MATCH(AJ$1&amp;"After",'Data Entry'!$1:$1,0))), INDEX('Data Entry'!$1:$1048576,MATCH($A1691,'Data Entry'!$A:$A,0),MATCH(AJ$1&amp;"Before",'Data Entry'!$1:$1,0)) = 5,INDEX('Data Entry'!$1:$1048576,MATCH($A1691,'Data Entry'!$A:$A,0),MATCH(AJ$1&amp;"After",'Data Entry'!$1:$1,0))=5 ),0,1)</f>
        <v>#N/A</v>
      </c>
      <c r="AK1691" s="61" t="e">
        <f>IF(OR($C1691&lt;&gt;1,ISBLANK(INDEX('Data Entry'!$1:$1048576,MATCH($A1691,'Data Entry'!$A:$A,0),MATCH(AK$1&amp;"Before",'Data Entry'!$1:$1,0))),ISBLANK(INDEX('Data Entry'!$1:$1048576,MATCH($A1691,'Data Entry'!$A:$A,0),MATCH(AK$1&amp;"After",'Data Entry'!$1:$1,0))), INDEX('Data Entry'!$1:$1048576,MATCH($A1691,'Data Entry'!$A:$A,0),MATCH(AK$1&amp;"Before",'Data Entry'!$1:$1,0)) = 5,INDEX('Data Entry'!$1:$1048576,MATCH($A1691,'Data Entry'!$A:$A,0),MATCH(AK$1&amp;"After",'Data Entry'!$1:$1,0))=5 ),0,1)</f>
        <v>#N/A</v>
      </c>
      <c r="AL1691" s="61" t="e">
        <f>IF(OR($C1691&lt;&gt;1,ISBLANK(INDEX('Data Entry'!$1:$1048576,MATCH($A1691,'Data Entry'!$A:$A,0),MATCH(AL$1&amp;"Before",'Data Entry'!$1:$1,0))),ISBLANK(INDEX('Data Entry'!$1:$1048576,MATCH($A1691,'Data Entry'!$A:$A,0),MATCH(AL$1&amp;"After",'Data Entry'!$1:$1,0))), INDEX('Data Entry'!$1:$1048576,MATCH($A1691,'Data Entry'!$A:$A,0),MATCH(AL$1&amp;"Before",'Data Entry'!$1:$1,0)) = 5,INDEX('Data Entry'!$1:$1048576,MATCH($A1691,'Data Entry'!$A:$A,0),MATCH(AL$1&amp;"After",'Data Entry'!$1:$1,0))=5 ),0,1)</f>
        <v>#N/A</v>
      </c>
      <c r="AM1691" s="61" t="e">
        <f>IF(OR($C1691&lt;&gt;1,ISBLANK(INDEX('Data Entry'!$1:$1048576,MATCH($A1691,'Data Entry'!$A:$A,0),MATCH(AM$1&amp;"Before",'Data Entry'!$1:$1,0))),ISBLANK(INDEX('Data Entry'!$1:$1048576,MATCH($A1691,'Data Entry'!$A:$A,0),MATCH(AM$1&amp;"After",'Data Entry'!$1:$1,0))), INDEX('Data Entry'!$1:$1048576,MATCH($A1691,'Data Entry'!$A:$A,0),MATCH(AM$1&amp;"Before",'Data Entry'!$1:$1,0)) = 5,INDEX('Data Entry'!$1:$1048576,MATCH($A1691,'Data Entry'!$A:$A,0),MATCH(AM$1&amp;"After",'Data Entry'!$1:$1,0))=5 ),0,1)</f>
        <v>#N/A</v>
      </c>
      <c r="AN1691" s="61">
        <f>IF(OR($C1691&lt;&gt;1,ISBLANK(INDEX('Data Entry'!$1:$1048576,MATCH($A1691,'Data Entry'!$A:$A,0),MATCH(AN$1&amp;"Before",'Data Entry'!$1:$1,0))),ISBLANK(INDEX('Data Entry'!$1:$1048576,MATCH($A1691,'Data Entry'!$A:$A,0),MATCH(AN$1&amp;"After",'Data Entry'!$1:$1,0)))),0,1)</f>
        <v>0</v>
      </c>
      <c r="AO1691" s="61">
        <f>IF(OR($C1691&lt;&gt;1,ISBLANK(INDEX('Data Entry'!$1:$1048576,MATCH($A1691,'Data Entry'!$A:$A,0),MATCH(AO$1&amp;"After",'Data Entry'!$1:$1,0)))),0,1)</f>
        <v>0</v>
      </c>
      <c r="AP1691" s="61">
        <f>IF(OR($C1691&lt;&gt;1,ISBLANK(INDEX('Data Entry'!$1:$1048576,MATCH($A1691,'Data Entry'!$A:$A,0),MATCH(AP$1&amp;"After",'Data Entry'!$1:$1,0)))),0,1)</f>
        <v>0</v>
      </c>
      <c r="AQ1691" s="61">
        <f>IF(OR($C1691&lt;&gt;1,ISBLANK(INDEX('Data Entry'!$1:$1048576,MATCH($A1691,'Data Entry'!$A:$A,0),MATCH(AQ$1&amp;"After",'Data Entry'!$1:$1,0)))),0,1)</f>
        <v>0</v>
      </c>
      <c r="AR1691" s="61">
        <f>IF(OR($C1691&lt;&gt;1,ISBLANK(INDEX('Data Entry'!$1:$1048576,MATCH($A1691,'Data Entry'!$A:$A,0),MATCH(AR$1&amp;"After",'Data Entry'!$1:$1,0)))),0,1)</f>
        <v>0</v>
      </c>
      <c r="AS1691" s="61">
        <f>IF(OR($C1691&lt;&gt;1,ISBLANK(INDEX('Data Entry'!$1:$1048576,MATCH($A1691,'Data Entry'!$A:$A,0),MATCH(AS$1&amp;"After",'Data Entry'!$1:$1,0)))),0,1)</f>
        <v>0</v>
      </c>
      <c r="AT1691" s="61">
        <f>IF(OR($C1691&lt;&gt;1,ISBLANK(INDEX('Data Entry'!$1:$1048576,MATCH($A1691,'Data Entry'!$A:$A,0),MATCH(AT$1&amp;"After",'Data Entry'!$1:$1,0)))),0,1)</f>
        <v>0</v>
      </c>
    </row>
    <row r="1692" spans="1:46" x14ac:dyDescent="0.35">
      <c r="A1692" s="70">
        <f>'Data Entry'!A1696</f>
        <v>1691</v>
      </c>
      <c r="B1692" s="61">
        <f>'Data Entry'!BF1696</f>
        <v>0</v>
      </c>
      <c r="C1692" s="61">
        <f t="shared" si="26"/>
        <v>0</v>
      </c>
      <c r="D1692" s="61">
        <f>IF(SUM('Data Entry'!$D1696:$AT1696) = 0,0,1)</f>
        <v>0</v>
      </c>
      <c r="E1692" s="61">
        <f>IF(OR($C1692&lt;&gt;1,ISBLANK(INDEX('Data Entry'!$1:$1048576,MATCH($A1692,'Data Entry'!$A:$A,0),MATCH(E$1&amp;"Before",'Data Entry'!$1:$1,0))),ISBLANK(INDEX('Data Entry'!$1:$1048576,MATCH($A1692,'Data Entry'!$A:$A,0),MATCH(E$1&amp;"After",'Data Entry'!$1:$1,0))), INDEX('Data Entry'!$1:$1048576,MATCH($A1692,'Data Entry'!$A:$A,0),MATCH(E$1&amp;"Before",'Data Entry'!$1:$1,0)) = 5,INDEX('Data Entry'!$1:$1048576,MATCH($A1692,'Data Entry'!$A:$A,0),MATCH(E$1&amp;"After",'Data Entry'!$1:$1,0))=5 ),0,1)</f>
        <v>0</v>
      </c>
      <c r="F1692" s="61">
        <f>IF(OR($C1692&lt;&gt;1,ISBLANK(INDEX('Data Entry'!$1:$1048576,MATCH($A1692,'Data Entry'!$A:$A,0),MATCH(F$1&amp;"Before",'Data Entry'!$1:$1,0))),ISBLANK(INDEX('Data Entry'!$1:$1048576,MATCH($A1692,'Data Entry'!$A:$A,0),MATCH(F$1&amp;"After",'Data Entry'!$1:$1,0))), INDEX('Data Entry'!$1:$1048576,MATCH($A1692,'Data Entry'!$A:$A,0),MATCH(F$1&amp;"Before",'Data Entry'!$1:$1,0)) = 5,INDEX('Data Entry'!$1:$1048576,MATCH($A1692,'Data Entry'!$A:$A,0),MATCH(F$1&amp;"After",'Data Entry'!$1:$1,0))=5 ),0,1)</f>
        <v>0</v>
      </c>
      <c r="G1692" s="61">
        <f>IF(OR($C1692&lt;&gt;1,ISBLANK(INDEX('Data Entry'!$1:$1048576,MATCH($A1692,'Data Entry'!$A:$A,0),MATCH(G$1&amp;"Before",'Data Entry'!$1:$1,0))),ISBLANK(INDEX('Data Entry'!$1:$1048576,MATCH($A1692,'Data Entry'!$A:$A,0),MATCH(G$1&amp;"After",'Data Entry'!$1:$1,0))), INDEX('Data Entry'!$1:$1048576,MATCH($A1692,'Data Entry'!$A:$A,0),MATCH(G$1&amp;"Before",'Data Entry'!$1:$1,0)) = 5,INDEX('Data Entry'!$1:$1048576,MATCH($A1692,'Data Entry'!$A:$A,0),MATCH(G$1&amp;"After",'Data Entry'!$1:$1,0))=5 ),0,1)</f>
        <v>0</v>
      </c>
      <c r="H1692" s="61">
        <f>IF(OR($C1692&lt;&gt;1,ISBLANK(INDEX('Data Entry'!$1:$1048576,MATCH($A1692,'Data Entry'!$A:$A,0),MATCH(H$1&amp;"Before",'Data Entry'!$1:$1,0))),ISBLANK(INDEX('Data Entry'!$1:$1048576,MATCH($A1692,'Data Entry'!$A:$A,0),MATCH(H$1&amp;"After",'Data Entry'!$1:$1,0))), INDEX('Data Entry'!$1:$1048576,MATCH($A1692,'Data Entry'!$A:$A,0),MATCH(H$1&amp;"Before",'Data Entry'!$1:$1,0)) = 5,INDEX('Data Entry'!$1:$1048576,MATCH($A1692,'Data Entry'!$A:$A,0),MATCH(H$1&amp;"After",'Data Entry'!$1:$1,0))=5 ),0,1)</f>
        <v>0</v>
      </c>
      <c r="I1692" s="61">
        <f>IF(OR($C1692&lt;&gt;1,ISBLANK(INDEX('Data Entry'!$1:$1048576,MATCH($A1692,'Data Entry'!$A:$A,0),MATCH(I$1&amp;"Before",'Data Entry'!$1:$1,0))),ISBLANK(INDEX('Data Entry'!$1:$1048576,MATCH($A1692,'Data Entry'!$A:$A,0),MATCH(I$1&amp;"After",'Data Entry'!$1:$1,0))), INDEX('Data Entry'!$1:$1048576,MATCH($A1692,'Data Entry'!$A:$A,0),MATCH(I$1&amp;"Before",'Data Entry'!$1:$1,0)) = 5,INDEX('Data Entry'!$1:$1048576,MATCH($A1692,'Data Entry'!$A:$A,0),MATCH(I$1&amp;"After",'Data Entry'!$1:$1,0))=5 ),0,1)</f>
        <v>0</v>
      </c>
      <c r="J1692" s="61">
        <f>IF(OR($C1692&lt;&gt;1,ISBLANK(INDEX('Data Entry'!$1:$1048576,MATCH($A1692,'Data Entry'!$A:$A,0),MATCH(J$1&amp;"Before",'Data Entry'!$1:$1,0))),ISBLANK(INDEX('Data Entry'!$1:$1048576,MATCH($A1692,'Data Entry'!$A:$A,0),MATCH(J$1&amp;"After",'Data Entry'!$1:$1,0))), INDEX('Data Entry'!$1:$1048576,MATCH($A1692,'Data Entry'!$A:$A,0),MATCH(J$1&amp;"Before",'Data Entry'!$1:$1,0)) = 5,INDEX('Data Entry'!$1:$1048576,MATCH($A1692,'Data Entry'!$A:$A,0),MATCH(J$1&amp;"After",'Data Entry'!$1:$1,0))=5 ),0,1)</f>
        <v>0</v>
      </c>
      <c r="K1692" s="61">
        <f>IF(OR($C1692&lt;&gt;1,ISBLANK(INDEX('Data Entry'!$1:$1048576,MATCH($A1692,'Data Entry'!$A:$A,0),MATCH(K$1&amp;"Before",'Data Entry'!$1:$1,0))),ISBLANK(INDEX('Data Entry'!$1:$1048576,MATCH($A1692,'Data Entry'!$A:$A,0),MATCH(K$1&amp;"After",'Data Entry'!$1:$1,0))), INDEX('Data Entry'!$1:$1048576,MATCH($A1692,'Data Entry'!$A:$A,0),MATCH(K$1&amp;"Before",'Data Entry'!$1:$1,0)) = 5,INDEX('Data Entry'!$1:$1048576,MATCH($A1692,'Data Entry'!$A:$A,0),MATCH(K$1&amp;"After",'Data Entry'!$1:$1,0))=5 ),0,1)</f>
        <v>0</v>
      </c>
      <c r="L1692" s="61">
        <f>IF(OR($C1692&lt;&gt;1,ISBLANK(INDEX('Data Entry'!$1:$1048576,MATCH($A1692,'Data Entry'!$A:$A,0),MATCH(L$1&amp;"Before",'Data Entry'!$1:$1,0))),ISBLANK(INDEX('Data Entry'!$1:$1048576,MATCH($A1692,'Data Entry'!$A:$A,0),MATCH(L$1&amp;"After",'Data Entry'!$1:$1,0))), INDEX('Data Entry'!$1:$1048576,MATCH($A1692,'Data Entry'!$A:$A,0),MATCH(L$1&amp;"Before",'Data Entry'!$1:$1,0)) = 5,INDEX('Data Entry'!$1:$1048576,MATCH($A1692,'Data Entry'!$A:$A,0),MATCH(L$1&amp;"After",'Data Entry'!$1:$1,0))=5 ),0,1)</f>
        <v>0</v>
      </c>
      <c r="M1692" s="61">
        <f>IF(OR($C1692&lt;&gt;1,ISBLANK(INDEX('Data Entry'!$1:$1048576,MATCH($A1692,'Data Entry'!$A:$A,0),MATCH(M$1&amp;"Before",'Data Entry'!$1:$1,0))),ISBLANK(INDEX('Data Entry'!$1:$1048576,MATCH($A1692,'Data Entry'!$A:$A,0),MATCH(M$1&amp;"After",'Data Entry'!$1:$1,0))), INDEX('Data Entry'!$1:$1048576,MATCH($A1692,'Data Entry'!$A:$A,0),MATCH(M$1&amp;"Before",'Data Entry'!$1:$1,0)) = 5,INDEX('Data Entry'!$1:$1048576,MATCH($A1692,'Data Entry'!$A:$A,0),MATCH(M$1&amp;"After",'Data Entry'!$1:$1,0))=5 ),0,1)</f>
        <v>0</v>
      </c>
      <c r="N1692" s="61">
        <f>IF(OR($C1692&lt;&gt;1,ISBLANK(INDEX('Data Entry'!$1:$1048576,MATCH($A1692,'Data Entry'!$A:$A,0),MATCH(N$1&amp;"Before",'Data Entry'!$1:$1,0))),ISBLANK(INDEX('Data Entry'!$1:$1048576,MATCH($A1692,'Data Entry'!$A:$A,0),MATCH(N$1&amp;"After",'Data Entry'!$1:$1,0))), INDEX('Data Entry'!$1:$1048576,MATCH($A1692,'Data Entry'!$A:$A,0),MATCH(N$1&amp;"Before",'Data Entry'!$1:$1,0)) = 5,INDEX('Data Entry'!$1:$1048576,MATCH($A1692,'Data Entry'!$A:$A,0),MATCH(N$1&amp;"After",'Data Entry'!$1:$1,0))=5 ),0,1)</f>
        <v>0</v>
      </c>
      <c r="O1692" s="61">
        <f>IF(OR($C1692&lt;&gt;1,ISBLANK(INDEX('Data Entry'!$1:$1048576,MATCH($A1692,'Data Entry'!$A:$A,0),MATCH(O$1&amp;"Before",'Data Entry'!$1:$1,0))),ISBLANK(INDEX('Data Entry'!$1:$1048576,MATCH($A1692,'Data Entry'!$A:$A,0),MATCH(O$1&amp;"After",'Data Entry'!$1:$1,0))), INDEX('Data Entry'!$1:$1048576,MATCH($A1692,'Data Entry'!$A:$A,0),MATCH(O$1&amp;"Before",'Data Entry'!$1:$1,0)) = 5,INDEX('Data Entry'!$1:$1048576,MATCH($A1692,'Data Entry'!$A:$A,0),MATCH(O$1&amp;"After",'Data Entry'!$1:$1,0))=5 ),0,1)</f>
        <v>0</v>
      </c>
      <c r="P1692" s="61">
        <f>IF(OR($C1692&lt;&gt;1,ISBLANK(INDEX('Data Entry'!$1:$1048576,MATCH($A1692,'Data Entry'!$A:$A,0),MATCH(P$1&amp;"Before",'Data Entry'!$1:$1,0))),ISBLANK(INDEX('Data Entry'!$1:$1048576,MATCH($A1692,'Data Entry'!$A:$A,0),MATCH(P$1&amp;"After",'Data Entry'!$1:$1,0))), INDEX('Data Entry'!$1:$1048576,MATCH($A1692,'Data Entry'!$A:$A,0),MATCH(P$1&amp;"Before",'Data Entry'!$1:$1,0)) = 5,INDEX('Data Entry'!$1:$1048576,MATCH($A1692,'Data Entry'!$A:$A,0),MATCH(P$1&amp;"After",'Data Entry'!$1:$1,0))=5 ),0,1)</f>
        <v>0</v>
      </c>
      <c r="Q1692" s="61">
        <f>IF(OR($C1692&lt;&gt;1,ISBLANK(INDEX('Data Entry'!$1:$1048576,MATCH($A1692,'Data Entry'!$A:$A,0),MATCH(Q$1&amp;"Before",'Data Entry'!$1:$1,0))),ISBLANK(INDEX('Data Entry'!$1:$1048576,MATCH($A1692,'Data Entry'!$A:$A,0),MATCH(Q$1&amp;"After",'Data Entry'!$1:$1,0))), INDEX('Data Entry'!$1:$1048576,MATCH($A1692,'Data Entry'!$A:$A,0),MATCH(Q$1&amp;"Before",'Data Entry'!$1:$1,0)) = 5,INDEX('Data Entry'!$1:$1048576,MATCH($A1692,'Data Entry'!$A:$A,0),MATCH(Q$1&amp;"After",'Data Entry'!$1:$1,0))=5 ),0,1)</f>
        <v>0</v>
      </c>
      <c r="R1692" s="61">
        <f>IF(OR($C1692&lt;&gt;1,ISBLANK(INDEX('Data Entry'!$1:$1048576,MATCH($A1692,'Data Entry'!$A:$A,0),MATCH(R$1&amp;"Before",'Data Entry'!$1:$1,0))),ISBLANK(INDEX('Data Entry'!$1:$1048576,MATCH($A1692,'Data Entry'!$A:$A,0),MATCH(R$1&amp;"After",'Data Entry'!$1:$1,0))), INDEX('Data Entry'!$1:$1048576,MATCH($A1692,'Data Entry'!$A:$A,0),MATCH(R$1&amp;"Before",'Data Entry'!$1:$1,0)) = 5,INDEX('Data Entry'!$1:$1048576,MATCH($A1692,'Data Entry'!$A:$A,0),MATCH(R$1&amp;"After",'Data Entry'!$1:$1,0))=5 ),0,1)</f>
        <v>0</v>
      </c>
      <c r="S1692" s="61">
        <f>IF(OR($C1692&lt;&gt;1,ISBLANK(INDEX('Data Entry'!$1:$1048576,MATCH($A1692,'Data Entry'!$A:$A,0),MATCH(S$1&amp;"Before",'Data Entry'!$1:$1,0))),ISBLANK(INDEX('Data Entry'!$1:$1048576,MATCH($A1692,'Data Entry'!$A:$A,0),MATCH(S$1&amp;"After",'Data Entry'!$1:$1,0))), INDEX('Data Entry'!$1:$1048576,MATCH($A1692,'Data Entry'!$A:$A,0),MATCH(S$1&amp;"Before",'Data Entry'!$1:$1,0)) = 5,INDEX('Data Entry'!$1:$1048576,MATCH($A1692,'Data Entry'!$A:$A,0),MATCH(S$1&amp;"After",'Data Entry'!$1:$1,0))=5 ),0,1)</f>
        <v>0</v>
      </c>
      <c r="T1692" s="61">
        <f>IF(OR($C1692&lt;&gt;1,ISBLANK(INDEX('Data Entry'!$1:$1048576,MATCH($A1692,'Data Entry'!$A:$A,0),MATCH(T$1&amp;"Before",'Data Entry'!$1:$1,0))),ISBLANK(INDEX('Data Entry'!$1:$1048576,MATCH($A1692,'Data Entry'!$A:$A,0),MATCH(T$1&amp;"After",'Data Entry'!$1:$1,0))), INDEX('Data Entry'!$1:$1048576,MATCH($A1692,'Data Entry'!$A:$A,0),MATCH(T$1&amp;"Before",'Data Entry'!$1:$1,0)) = 5,INDEX('Data Entry'!$1:$1048576,MATCH($A1692,'Data Entry'!$A:$A,0),MATCH(T$1&amp;"After",'Data Entry'!$1:$1,0))=5 ),0,1)</f>
        <v>0</v>
      </c>
      <c r="U1692" s="61">
        <f>IF(OR($C1692&lt;&gt;1,ISBLANK(INDEX('Data Entry'!$1:$1048576,MATCH($A1692,'Data Entry'!$A:$A,0),MATCH(U$1&amp;"Before",'Data Entry'!$1:$1,0))),ISBLANK(INDEX('Data Entry'!$1:$1048576,MATCH($A1692,'Data Entry'!$A:$A,0),MATCH(U$1&amp;"After",'Data Entry'!$1:$1,0))), INDEX('Data Entry'!$1:$1048576,MATCH($A1692,'Data Entry'!$A:$A,0),MATCH(U$1&amp;"Before",'Data Entry'!$1:$1,0)) = 5,INDEX('Data Entry'!$1:$1048576,MATCH($A1692,'Data Entry'!$A:$A,0),MATCH(U$1&amp;"After",'Data Entry'!$1:$1,0))=5 ),0,1)</f>
        <v>0</v>
      </c>
      <c r="V1692" s="61" t="e">
        <f>IF(OR($C1692&lt;&gt;1,ISBLANK(INDEX('Data Entry'!$1:$1048576,MATCH($A1692,'Data Entry'!$A:$A,0),MATCH(V$1&amp;"Before",'Data Entry'!$1:$1,0))),ISBLANK(INDEX('Data Entry'!$1:$1048576,MATCH($A1692,'Data Entry'!$A:$A,0),MATCH(V$1&amp;"After",'Data Entry'!$1:$1,0))), INDEX('Data Entry'!$1:$1048576,MATCH($A1692,'Data Entry'!$A:$A,0),MATCH(V$1&amp;"Before",'Data Entry'!$1:$1,0)) = 5,INDEX('Data Entry'!$1:$1048576,MATCH($A1692,'Data Entry'!$A:$A,0),MATCH(V$1&amp;"After",'Data Entry'!$1:$1,0))=5 ),0,1)</f>
        <v>#N/A</v>
      </c>
      <c r="W1692" s="61" t="e">
        <f>IF(OR($C1692&lt;&gt;1,ISBLANK(INDEX('Data Entry'!$1:$1048576,MATCH($A1692,'Data Entry'!$A:$A,0),MATCH(W$1&amp;"Before",'Data Entry'!$1:$1,0))),ISBLANK(INDEX('Data Entry'!$1:$1048576,MATCH($A1692,'Data Entry'!$A:$A,0),MATCH(W$1&amp;"After",'Data Entry'!$1:$1,0))), INDEX('Data Entry'!$1:$1048576,MATCH($A1692,'Data Entry'!$A:$A,0),MATCH(W$1&amp;"Before",'Data Entry'!$1:$1,0)) = 5,INDEX('Data Entry'!$1:$1048576,MATCH($A1692,'Data Entry'!$A:$A,0),MATCH(W$1&amp;"After",'Data Entry'!$1:$1,0))=5 ),0,1)</f>
        <v>#N/A</v>
      </c>
      <c r="X1692" s="61" t="e">
        <f>IF(OR($C1692&lt;&gt;1,ISBLANK(INDEX('Data Entry'!$1:$1048576,MATCH($A1692,'Data Entry'!$A:$A,0),MATCH(X$1&amp;"Before",'Data Entry'!$1:$1,0))),ISBLANK(INDEX('Data Entry'!$1:$1048576,MATCH($A1692,'Data Entry'!$A:$A,0),MATCH(X$1&amp;"After",'Data Entry'!$1:$1,0))), INDEX('Data Entry'!$1:$1048576,MATCH($A1692,'Data Entry'!$A:$A,0),MATCH(X$1&amp;"Before",'Data Entry'!$1:$1,0)) = 5,INDEX('Data Entry'!$1:$1048576,MATCH($A1692,'Data Entry'!$A:$A,0),MATCH(X$1&amp;"After",'Data Entry'!$1:$1,0))=5 ),0,1)</f>
        <v>#N/A</v>
      </c>
      <c r="Y1692" s="61" t="e">
        <f>IF(OR($C1692&lt;&gt;1,ISBLANK(INDEX('Data Entry'!$1:$1048576,MATCH($A1692,'Data Entry'!$A:$A,0),MATCH(Y$1&amp;"Before",'Data Entry'!$1:$1,0))),ISBLANK(INDEX('Data Entry'!$1:$1048576,MATCH($A1692,'Data Entry'!$A:$A,0),MATCH(Y$1&amp;"After",'Data Entry'!$1:$1,0))), INDEX('Data Entry'!$1:$1048576,MATCH($A1692,'Data Entry'!$A:$A,0),MATCH(Y$1&amp;"Before",'Data Entry'!$1:$1,0)) = 5,INDEX('Data Entry'!$1:$1048576,MATCH($A1692,'Data Entry'!$A:$A,0),MATCH(Y$1&amp;"After",'Data Entry'!$1:$1,0))=5 ),0,1)</f>
        <v>#N/A</v>
      </c>
      <c r="Z1692" s="61" t="e">
        <f>IF(OR($C1692&lt;&gt;1,ISBLANK(INDEX('Data Entry'!$1:$1048576,MATCH($A1692,'Data Entry'!$A:$A,0),MATCH(Z$1&amp;"Before",'Data Entry'!$1:$1,0))),ISBLANK(INDEX('Data Entry'!$1:$1048576,MATCH($A1692,'Data Entry'!$A:$A,0),MATCH(Z$1&amp;"After",'Data Entry'!$1:$1,0))), INDEX('Data Entry'!$1:$1048576,MATCH($A1692,'Data Entry'!$A:$A,0),MATCH(Z$1&amp;"Before",'Data Entry'!$1:$1,0)) = 5,INDEX('Data Entry'!$1:$1048576,MATCH($A1692,'Data Entry'!$A:$A,0),MATCH(Z$1&amp;"After",'Data Entry'!$1:$1,0))=5 ),0,1)</f>
        <v>#N/A</v>
      </c>
      <c r="AA1692" s="61" t="e">
        <f>IF(OR($C1692&lt;&gt;1,ISBLANK(INDEX('Data Entry'!$1:$1048576,MATCH($A1692,'Data Entry'!$A:$A,0),MATCH(AA$1&amp;"Before",'Data Entry'!$1:$1,0))),ISBLANK(INDEX('Data Entry'!$1:$1048576,MATCH($A1692,'Data Entry'!$A:$A,0),MATCH(AA$1&amp;"After",'Data Entry'!$1:$1,0))), INDEX('Data Entry'!$1:$1048576,MATCH($A1692,'Data Entry'!$A:$A,0),MATCH(AA$1&amp;"Before",'Data Entry'!$1:$1,0)) = 5,INDEX('Data Entry'!$1:$1048576,MATCH($A1692,'Data Entry'!$A:$A,0),MATCH(AA$1&amp;"After",'Data Entry'!$1:$1,0))=5 ),0,1)</f>
        <v>#N/A</v>
      </c>
      <c r="AB1692" s="61" t="e">
        <f>IF(OR($C1692&lt;&gt;1,ISBLANK(INDEX('Data Entry'!$1:$1048576,MATCH($A1692,'Data Entry'!$A:$A,0),MATCH(AB$1&amp;"Before",'Data Entry'!$1:$1,0))),ISBLANK(INDEX('Data Entry'!$1:$1048576,MATCH($A1692,'Data Entry'!$A:$A,0),MATCH(AB$1&amp;"After",'Data Entry'!$1:$1,0))), INDEX('Data Entry'!$1:$1048576,MATCH($A1692,'Data Entry'!$A:$A,0),MATCH(AB$1&amp;"Before",'Data Entry'!$1:$1,0)) = 5,INDEX('Data Entry'!$1:$1048576,MATCH($A1692,'Data Entry'!$A:$A,0),MATCH(AB$1&amp;"After",'Data Entry'!$1:$1,0))=5 ),0,1)</f>
        <v>#N/A</v>
      </c>
      <c r="AC1692" s="61" t="e">
        <f>IF(OR($C1692&lt;&gt;1,ISBLANK(INDEX('Data Entry'!$1:$1048576,MATCH($A1692,'Data Entry'!$A:$A,0),MATCH(AC$1&amp;"Before",'Data Entry'!$1:$1,0))),ISBLANK(INDEX('Data Entry'!$1:$1048576,MATCH($A1692,'Data Entry'!$A:$A,0),MATCH(AC$1&amp;"After",'Data Entry'!$1:$1,0))), INDEX('Data Entry'!$1:$1048576,MATCH($A1692,'Data Entry'!$A:$A,0),MATCH(AC$1&amp;"Before",'Data Entry'!$1:$1,0)) = 5,INDEX('Data Entry'!$1:$1048576,MATCH($A1692,'Data Entry'!$A:$A,0),MATCH(AC$1&amp;"After",'Data Entry'!$1:$1,0))=5 ),0,1)</f>
        <v>#N/A</v>
      </c>
      <c r="AD1692" s="61" t="e">
        <f>IF(OR($C1692&lt;&gt;1,ISBLANK(INDEX('Data Entry'!$1:$1048576,MATCH($A1692,'Data Entry'!$A:$A,0),MATCH(AD$1&amp;"Before",'Data Entry'!$1:$1,0))),ISBLANK(INDEX('Data Entry'!$1:$1048576,MATCH($A1692,'Data Entry'!$A:$A,0),MATCH(AD$1&amp;"After",'Data Entry'!$1:$1,0))), INDEX('Data Entry'!$1:$1048576,MATCH($A1692,'Data Entry'!$A:$A,0),MATCH(AD$1&amp;"Before",'Data Entry'!$1:$1,0)) = 5,INDEX('Data Entry'!$1:$1048576,MATCH($A1692,'Data Entry'!$A:$A,0),MATCH(AD$1&amp;"After",'Data Entry'!$1:$1,0))=5 ),0,1)</f>
        <v>#N/A</v>
      </c>
      <c r="AE1692" s="61" t="e">
        <f>IF(OR($C1692&lt;&gt;1,ISBLANK(INDEX('Data Entry'!$1:$1048576,MATCH($A1692,'Data Entry'!$A:$A,0),MATCH(AE$1&amp;"Before",'Data Entry'!$1:$1,0))),ISBLANK(INDEX('Data Entry'!$1:$1048576,MATCH($A1692,'Data Entry'!$A:$A,0),MATCH(AE$1&amp;"After",'Data Entry'!$1:$1,0))), INDEX('Data Entry'!$1:$1048576,MATCH($A1692,'Data Entry'!$A:$A,0),MATCH(AE$1&amp;"Before",'Data Entry'!$1:$1,0)) = 5,INDEX('Data Entry'!$1:$1048576,MATCH($A1692,'Data Entry'!$A:$A,0),MATCH(AE$1&amp;"After",'Data Entry'!$1:$1,0))=5 ),0,1)</f>
        <v>#N/A</v>
      </c>
      <c r="AF1692" s="61" t="e">
        <f>IF(OR($C1692&lt;&gt;1,ISBLANK(INDEX('Data Entry'!$1:$1048576,MATCH($A1692,'Data Entry'!$A:$A,0),MATCH(AF$1&amp;"Before",'Data Entry'!$1:$1,0))),ISBLANK(INDEX('Data Entry'!$1:$1048576,MATCH($A1692,'Data Entry'!$A:$A,0),MATCH(AF$1&amp;"After",'Data Entry'!$1:$1,0))), INDEX('Data Entry'!$1:$1048576,MATCH($A1692,'Data Entry'!$A:$A,0),MATCH(AF$1&amp;"Before",'Data Entry'!$1:$1,0)) = 5,INDEX('Data Entry'!$1:$1048576,MATCH($A1692,'Data Entry'!$A:$A,0),MATCH(AF$1&amp;"After",'Data Entry'!$1:$1,0))=5 ),0,1)</f>
        <v>#N/A</v>
      </c>
      <c r="AG1692" s="61" t="e">
        <f>IF(OR($C1692&lt;&gt;1,ISBLANK(INDEX('Data Entry'!$1:$1048576,MATCH($A1692,'Data Entry'!$A:$A,0),MATCH(AG$1&amp;"Before",'Data Entry'!$1:$1,0))),ISBLANK(INDEX('Data Entry'!$1:$1048576,MATCH($A1692,'Data Entry'!$A:$A,0),MATCH(AG$1&amp;"After",'Data Entry'!$1:$1,0))), INDEX('Data Entry'!$1:$1048576,MATCH($A1692,'Data Entry'!$A:$A,0),MATCH(AG$1&amp;"Before",'Data Entry'!$1:$1,0)) = 5,INDEX('Data Entry'!$1:$1048576,MATCH($A1692,'Data Entry'!$A:$A,0),MATCH(AG$1&amp;"After",'Data Entry'!$1:$1,0))=5 ),0,1)</f>
        <v>#N/A</v>
      </c>
      <c r="AH1692" s="61" t="e">
        <f>IF(OR($C1692&lt;&gt;1,ISBLANK(INDEX('Data Entry'!$1:$1048576,MATCH($A1692,'Data Entry'!$A:$A,0),MATCH(AH$1&amp;"Before",'Data Entry'!$1:$1,0))),ISBLANK(INDEX('Data Entry'!$1:$1048576,MATCH($A1692,'Data Entry'!$A:$A,0),MATCH(AH$1&amp;"After",'Data Entry'!$1:$1,0))), INDEX('Data Entry'!$1:$1048576,MATCH($A1692,'Data Entry'!$A:$A,0),MATCH(AH$1&amp;"Before",'Data Entry'!$1:$1,0)) = 5,INDEX('Data Entry'!$1:$1048576,MATCH($A1692,'Data Entry'!$A:$A,0),MATCH(AH$1&amp;"After",'Data Entry'!$1:$1,0))=5 ),0,1)</f>
        <v>#N/A</v>
      </c>
      <c r="AI1692" s="61" t="e">
        <f>IF(OR($C1692&lt;&gt;1,ISBLANK(INDEX('Data Entry'!$1:$1048576,MATCH($A1692,'Data Entry'!$A:$A,0),MATCH(AI$1&amp;"Before",'Data Entry'!$1:$1,0))),ISBLANK(INDEX('Data Entry'!$1:$1048576,MATCH($A1692,'Data Entry'!$A:$A,0),MATCH(AI$1&amp;"After",'Data Entry'!$1:$1,0))), INDEX('Data Entry'!$1:$1048576,MATCH($A1692,'Data Entry'!$A:$A,0),MATCH(AI$1&amp;"Before",'Data Entry'!$1:$1,0)) = 5,INDEX('Data Entry'!$1:$1048576,MATCH($A1692,'Data Entry'!$A:$A,0),MATCH(AI$1&amp;"After",'Data Entry'!$1:$1,0))=5 ),0,1)</f>
        <v>#N/A</v>
      </c>
      <c r="AJ1692" s="61" t="e">
        <f>IF(OR($C1692&lt;&gt;1,ISBLANK(INDEX('Data Entry'!$1:$1048576,MATCH($A1692,'Data Entry'!$A:$A,0),MATCH(AJ$1&amp;"Before",'Data Entry'!$1:$1,0))),ISBLANK(INDEX('Data Entry'!$1:$1048576,MATCH($A1692,'Data Entry'!$A:$A,0),MATCH(AJ$1&amp;"After",'Data Entry'!$1:$1,0))), INDEX('Data Entry'!$1:$1048576,MATCH($A1692,'Data Entry'!$A:$A,0),MATCH(AJ$1&amp;"Before",'Data Entry'!$1:$1,0)) = 5,INDEX('Data Entry'!$1:$1048576,MATCH($A1692,'Data Entry'!$A:$A,0),MATCH(AJ$1&amp;"After",'Data Entry'!$1:$1,0))=5 ),0,1)</f>
        <v>#N/A</v>
      </c>
      <c r="AK1692" s="61" t="e">
        <f>IF(OR($C1692&lt;&gt;1,ISBLANK(INDEX('Data Entry'!$1:$1048576,MATCH($A1692,'Data Entry'!$A:$A,0),MATCH(AK$1&amp;"Before",'Data Entry'!$1:$1,0))),ISBLANK(INDEX('Data Entry'!$1:$1048576,MATCH($A1692,'Data Entry'!$A:$A,0),MATCH(AK$1&amp;"After",'Data Entry'!$1:$1,0))), INDEX('Data Entry'!$1:$1048576,MATCH($A1692,'Data Entry'!$A:$A,0),MATCH(AK$1&amp;"Before",'Data Entry'!$1:$1,0)) = 5,INDEX('Data Entry'!$1:$1048576,MATCH($A1692,'Data Entry'!$A:$A,0),MATCH(AK$1&amp;"After",'Data Entry'!$1:$1,0))=5 ),0,1)</f>
        <v>#N/A</v>
      </c>
      <c r="AL1692" s="61" t="e">
        <f>IF(OR($C1692&lt;&gt;1,ISBLANK(INDEX('Data Entry'!$1:$1048576,MATCH($A1692,'Data Entry'!$A:$A,0),MATCH(AL$1&amp;"Before",'Data Entry'!$1:$1,0))),ISBLANK(INDEX('Data Entry'!$1:$1048576,MATCH($A1692,'Data Entry'!$A:$A,0),MATCH(AL$1&amp;"After",'Data Entry'!$1:$1,0))), INDEX('Data Entry'!$1:$1048576,MATCH($A1692,'Data Entry'!$A:$A,0),MATCH(AL$1&amp;"Before",'Data Entry'!$1:$1,0)) = 5,INDEX('Data Entry'!$1:$1048576,MATCH($A1692,'Data Entry'!$A:$A,0),MATCH(AL$1&amp;"After",'Data Entry'!$1:$1,0))=5 ),0,1)</f>
        <v>#N/A</v>
      </c>
      <c r="AM1692" s="61" t="e">
        <f>IF(OR($C1692&lt;&gt;1,ISBLANK(INDEX('Data Entry'!$1:$1048576,MATCH($A1692,'Data Entry'!$A:$A,0),MATCH(AM$1&amp;"Before",'Data Entry'!$1:$1,0))),ISBLANK(INDEX('Data Entry'!$1:$1048576,MATCH($A1692,'Data Entry'!$A:$A,0),MATCH(AM$1&amp;"After",'Data Entry'!$1:$1,0))), INDEX('Data Entry'!$1:$1048576,MATCH($A1692,'Data Entry'!$A:$A,0),MATCH(AM$1&amp;"Before",'Data Entry'!$1:$1,0)) = 5,INDEX('Data Entry'!$1:$1048576,MATCH($A1692,'Data Entry'!$A:$A,0),MATCH(AM$1&amp;"After",'Data Entry'!$1:$1,0))=5 ),0,1)</f>
        <v>#N/A</v>
      </c>
      <c r="AN1692" s="61">
        <f>IF(OR($C1692&lt;&gt;1,ISBLANK(INDEX('Data Entry'!$1:$1048576,MATCH($A1692,'Data Entry'!$A:$A,0),MATCH(AN$1&amp;"Before",'Data Entry'!$1:$1,0))),ISBLANK(INDEX('Data Entry'!$1:$1048576,MATCH($A1692,'Data Entry'!$A:$A,0),MATCH(AN$1&amp;"After",'Data Entry'!$1:$1,0)))),0,1)</f>
        <v>0</v>
      </c>
      <c r="AO1692" s="61">
        <f>IF(OR($C1692&lt;&gt;1,ISBLANK(INDEX('Data Entry'!$1:$1048576,MATCH($A1692,'Data Entry'!$A:$A,0),MATCH(AO$1&amp;"After",'Data Entry'!$1:$1,0)))),0,1)</f>
        <v>0</v>
      </c>
      <c r="AP1692" s="61">
        <f>IF(OR($C1692&lt;&gt;1,ISBLANK(INDEX('Data Entry'!$1:$1048576,MATCH($A1692,'Data Entry'!$A:$A,0),MATCH(AP$1&amp;"After",'Data Entry'!$1:$1,0)))),0,1)</f>
        <v>0</v>
      </c>
      <c r="AQ1692" s="61">
        <f>IF(OR($C1692&lt;&gt;1,ISBLANK(INDEX('Data Entry'!$1:$1048576,MATCH($A1692,'Data Entry'!$A:$A,0),MATCH(AQ$1&amp;"After",'Data Entry'!$1:$1,0)))),0,1)</f>
        <v>0</v>
      </c>
      <c r="AR1692" s="61">
        <f>IF(OR($C1692&lt;&gt;1,ISBLANK(INDEX('Data Entry'!$1:$1048576,MATCH($A1692,'Data Entry'!$A:$A,0),MATCH(AR$1&amp;"After",'Data Entry'!$1:$1,0)))),0,1)</f>
        <v>0</v>
      </c>
      <c r="AS1692" s="61">
        <f>IF(OR($C1692&lt;&gt;1,ISBLANK(INDEX('Data Entry'!$1:$1048576,MATCH($A1692,'Data Entry'!$A:$A,0),MATCH(AS$1&amp;"After",'Data Entry'!$1:$1,0)))),0,1)</f>
        <v>0</v>
      </c>
      <c r="AT1692" s="61">
        <f>IF(OR($C1692&lt;&gt;1,ISBLANK(INDEX('Data Entry'!$1:$1048576,MATCH($A1692,'Data Entry'!$A:$A,0),MATCH(AT$1&amp;"After",'Data Entry'!$1:$1,0)))),0,1)</f>
        <v>0</v>
      </c>
    </row>
    <row r="1693" spans="1:46" x14ac:dyDescent="0.35">
      <c r="A1693" s="70">
        <f>'Data Entry'!A1697</f>
        <v>1692</v>
      </c>
      <c r="B1693" s="61">
        <f>'Data Entry'!BF1697</f>
        <v>0</v>
      </c>
      <c r="C1693" s="61">
        <f t="shared" si="26"/>
        <v>0</v>
      </c>
      <c r="D1693" s="61">
        <f>IF(SUM('Data Entry'!$D1697:$AT1697) = 0,0,1)</f>
        <v>0</v>
      </c>
      <c r="E1693" s="61">
        <f>IF(OR($C1693&lt;&gt;1,ISBLANK(INDEX('Data Entry'!$1:$1048576,MATCH($A1693,'Data Entry'!$A:$A,0),MATCH(E$1&amp;"Before",'Data Entry'!$1:$1,0))),ISBLANK(INDEX('Data Entry'!$1:$1048576,MATCH($A1693,'Data Entry'!$A:$A,0),MATCH(E$1&amp;"After",'Data Entry'!$1:$1,0))), INDEX('Data Entry'!$1:$1048576,MATCH($A1693,'Data Entry'!$A:$A,0),MATCH(E$1&amp;"Before",'Data Entry'!$1:$1,0)) = 5,INDEX('Data Entry'!$1:$1048576,MATCH($A1693,'Data Entry'!$A:$A,0),MATCH(E$1&amp;"After",'Data Entry'!$1:$1,0))=5 ),0,1)</f>
        <v>0</v>
      </c>
      <c r="F1693" s="61">
        <f>IF(OR($C1693&lt;&gt;1,ISBLANK(INDEX('Data Entry'!$1:$1048576,MATCH($A1693,'Data Entry'!$A:$A,0),MATCH(F$1&amp;"Before",'Data Entry'!$1:$1,0))),ISBLANK(INDEX('Data Entry'!$1:$1048576,MATCH($A1693,'Data Entry'!$A:$A,0),MATCH(F$1&amp;"After",'Data Entry'!$1:$1,0))), INDEX('Data Entry'!$1:$1048576,MATCH($A1693,'Data Entry'!$A:$A,0),MATCH(F$1&amp;"Before",'Data Entry'!$1:$1,0)) = 5,INDEX('Data Entry'!$1:$1048576,MATCH($A1693,'Data Entry'!$A:$A,0),MATCH(F$1&amp;"After",'Data Entry'!$1:$1,0))=5 ),0,1)</f>
        <v>0</v>
      </c>
      <c r="G1693" s="61">
        <f>IF(OR($C1693&lt;&gt;1,ISBLANK(INDEX('Data Entry'!$1:$1048576,MATCH($A1693,'Data Entry'!$A:$A,0),MATCH(G$1&amp;"Before",'Data Entry'!$1:$1,0))),ISBLANK(INDEX('Data Entry'!$1:$1048576,MATCH($A1693,'Data Entry'!$A:$A,0),MATCH(G$1&amp;"After",'Data Entry'!$1:$1,0))), INDEX('Data Entry'!$1:$1048576,MATCH($A1693,'Data Entry'!$A:$A,0),MATCH(G$1&amp;"Before",'Data Entry'!$1:$1,0)) = 5,INDEX('Data Entry'!$1:$1048576,MATCH($A1693,'Data Entry'!$A:$A,0),MATCH(G$1&amp;"After",'Data Entry'!$1:$1,0))=5 ),0,1)</f>
        <v>0</v>
      </c>
      <c r="H1693" s="61">
        <f>IF(OR($C1693&lt;&gt;1,ISBLANK(INDEX('Data Entry'!$1:$1048576,MATCH($A1693,'Data Entry'!$A:$A,0),MATCH(H$1&amp;"Before",'Data Entry'!$1:$1,0))),ISBLANK(INDEX('Data Entry'!$1:$1048576,MATCH($A1693,'Data Entry'!$A:$A,0),MATCH(H$1&amp;"After",'Data Entry'!$1:$1,0))), INDEX('Data Entry'!$1:$1048576,MATCH($A1693,'Data Entry'!$A:$A,0),MATCH(H$1&amp;"Before",'Data Entry'!$1:$1,0)) = 5,INDEX('Data Entry'!$1:$1048576,MATCH($A1693,'Data Entry'!$A:$A,0),MATCH(H$1&amp;"After",'Data Entry'!$1:$1,0))=5 ),0,1)</f>
        <v>0</v>
      </c>
      <c r="I1693" s="61">
        <f>IF(OR($C1693&lt;&gt;1,ISBLANK(INDEX('Data Entry'!$1:$1048576,MATCH($A1693,'Data Entry'!$A:$A,0),MATCH(I$1&amp;"Before",'Data Entry'!$1:$1,0))),ISBLANK(INDEX('Data Entry'!$1:$1048576,MATCH($A1693,'Data Entry'!$A:$A,0),MATCH(I$1&amp;"After",'Data Entry'!$1:$1,0))), INDEX('Data Entry'!$1:$1048576,MATCH($A1693,'Data Entry'!$A:$A,0),MATCH(I$1&amp;"Before",'Data Entry'!$1:$1,0)) = 5,INDEX('Data Entry'!$1:$1048576,MATCH($A1693,'Data Entry'!$A:$A,0),MATCH(I$1&amp;"After",'Data Entry'!$1:$1,0))=5 ),0,1)</f>
        <v>0</v>
      </c>
      <c r="J1693" s="61">
        <f>IF(OR($C1693&lt;&gt;1,ISBLANK(INDEX('Data Entry'!$1:$1048576,MATCH($A1693,'Data Entry'!$A:$A,0),MATCH(J$1&amp;"Before",'Data Entry'!$1:$1,0))),ISBLANK(INDEX('Data Entry'!$1:$1048576,MATCH($A1693,'Data Entry'!$A:$A,0),MATCH(J$1&amp;"After",'Data Entry'!$1:$1,0))), INDEX('Data Entry'!$1:$1048576,MATCH($A1693,'Data Entry'!$A:$A,0),MATCH(J$1&amp;"Before",'Data Entry'!$1:$1,0)) = 5,INDEX('Data Entry'!$1:$1048576,MATCH($A1693,'Data Entry'!$A:$A,0),MATCH(J$1&amp;"After",'Data Entry'!$1:$1,0))=5 ),0,1)</f>
        <v>0</v>
      </c>
      <c r="K1693" s="61">
        <f>IF(OR($C1693&lt;&gt;1,ISBLANK(INDEX('Data Entry'!$1:$1048576,MATCH($A1693,'Data Entry'!$A:$A,0),MATCH(K$1&amp;"Before",'Data Entry'!$1:$1,0))),ISBLANK(INDEX('Data Entry'!$1:$1048576,MATCH($A1693,'Data Entry'!$A:$A,0),MATCH(K$1&amp;"After",'Data Entry'!$1:$1,0))), INDEX('Data Entry'!$1:$1048576,MATCH($A1693,'Data Entry'!$A:$A,0),MATCH(K$1&amp;"Before",'Data Entry'!$1:$1,0)) = 5,INDEX('Data Entry'!$1:$1048576,MATCH($A1693,'Data Entry'!$A:$A,0),MATCH(K$1&amp;"After",'Data Entry'!$1:$1,0))=5 ),0,1)</f>
        <v>0</v>
      </c>
      <c r="L1693" s="61">
        <f>IF(OR($C1693&lt;&gt;1,ISBLANK(INDEX('Data Entry'!$1:$1048576,MATCH($A1693,'Data Entry'!$A:$A,0),MATCH(L$1&amp;"Before",'Data Entry'!$1:$1,0))),ISBLANK(INDEX('Data Entry'!$1:$1048576,MATCH($A1693,'Data Entry'!$A:$A,0),MATCH(L$1&amp;"After",'Data Entry'!$1:$1,0))), INDEX('Data Entry'!$1:$1048576,MATCH($A1693,'Data Entry'!$A:$A,0),MATCH(L$1&amp;"Before",'Data Entry'!$1:$1,0)) = 5,INDEX('Data Entry'!$1:$1048576,MATCH($A1693,'Data Entry'!$A:$A,0),MATCH(L$1&amp;"After",'Data Entry'!$1:$1,0))=5 ),0,1)</f>
        <v>0</v>
      </c>
      <c r="M1693" s="61">
        <f>IF(OR($C1693&lt;&gt;1,ISBLANK(INDEX('Data Entry'!$1:$1048576,MATCH($A1693,'Data Entry'!$A:$A,0),MATCH(M$1&amp;"Before",'Data Entry'!$1:$1,0))),ISBLANK(INDEX('Data Entry'!$1:$1048576,MATCH($A1693,'Data Entry'!$A:$A,0),MATCH(M$1&amp;"After",'Data Entry'!$1:$1,0))), INDEX('Data Entry'!$1:$1048576,MATCH($A1693,'Data Entry'!$A:$A,0),MATCH(M$1&amp;"Before",'Data Entry'!$1:$1,0)) = 5,INDEX('Data Entry'!$1:$1048576,MATCH($A1693,'Data Entry'!$A:$A,0),MATCH(M$1&amp;"After",'Data Entry'!$1:$1,0))=5 ),0,1)</f>
        <v>0</v>
      </c>
      <c r="N1693" s="61">
        <f>IF(OR($C1693&lt;&gt;1,ISBLANK(INDEX('Data Entry'!$1:$1048576,MATCH($A1693,'Data Entry'!$A:$A,0),MATCH(N$1&amp;"Before",'Data Entry'!$1:$1,0))),ISBLANK(INDEX('Data Entry'!$1:$1048576,MATCH($A1693,'Data Entry'!$A:$A,0),MATCH(N$1&amp;"After",'Data Entry'!$1:$1,0))), INDEX('Data Entry'!$1:$1048576,MATCH($A1693,'Data Entry'!$A:$A,0),MATCH(N$1&amp;"Before",'Data Entry'!$1:$1,0)) = 5,INDEX('Data Entry'!$1:$1048576,MATCH($A1693,'Data Entry'!$A:$A,0),MATCH(N$1&amp;"After",'Data Entry'!$1:$1,0))=5 ),0,1)</f>
        <v>0</v>
      </c>
      <c r="O1693" s="61">
        <f>IF(OR($C1693&lt;&gt;1,ISBLANK(INDEX('Data Entry'!$1:$1048576,MATCH($A1693,'Data Entry'!$A:$A,0),MATCH(O$1&amp;"Before",'Data Entry'!$1:$1,0))),ISBLANK(INDEX('Data Entry'!$1:$1048576,MATCH($A1693,'Data Entry'!$A:$A,0),MATCH(O$1&amp;"After",'Data Entry'!$1:$1,0))), INDEX('Data Entry'!$1:$1048576,MATCH($A1693,'Data Entry'!$A:$A,0),MATCH(O$1&amp;"Before",'Data Entry'!$1:$1,0)) = 5,INDEX('Data Entry'!$1:$1048576,MATCH($A1693,'Data Entry'!$A:$A,0),MATCH(O$1&amp;"After",'Data Entry'!$1:$1,0))=5 ),0,1)</f>
        <v>0</v>
      </c>
      <c r="P1693" s="61">
        <f>IF(OR($C1693&lt;&gt;1,ISBLANK(INDEX('Data Entry'!$1:$1048576,MATCH($A1693,'Data Entry'!$A:$A,0),MATCH(P$1&amp;"Before",'Data Entry'!$1:$1,0))),ISBLANK(INDEX('Data Entry'!$1:$1048576,MATCH($A1693,'Data Entry'!$A:$A,0),MATCH(P$1&amp;"After",'Data Entry'!$1:$1,0))), INDEX('Data Entry'!$1:$1048576,MATCH($A1693,'Data Entry'!$A:$A,0),MATCH(P$1&amp;"Before",'Data Entry'!$1:$1,0)) = 5,INDEX('Data Entry'!$1:$1048576,MATCH($A1693,'Data Entry'!$A:$A,0),MATCH(P$1&amp;"After",'Data Entry'!$1:$1,0))=5 ),0,1)</f>
        <v>0</v>
      </c>
      <c r="Q1693" s="61">
        <f>IF(OR($C1693&lt;&gt;1,ISBLANK(INDEX('Data Entry'!$1:$1048576,MATCH($A1693,'Data Entry'!$A:$A,0),MATCH(Q$1&amp;"Before",'Data Entry'!$1:$1,0))),ISBLANK(INDEX('Data Entry'!$1:$1048576,MATCH($A1693,'Data Entry'!$A:$A,0),MATCH(Q$1&amp;"After",'Data Entry'!$1:$1,0))), INDEX('Data Entry'!$1:$1048576,MATCH($A1693,'Data Entry'!$A:$A,0),MATCH(Q$1&amp;"Before",'Data Entry'!$1:$1,0)) = 5,INDEX('Data Entry'!$1:$1048576,MATCH($A1693,'Data Entry'!$A:$A,0),MATCH(Q$1&amp;"After",'Data Entry'!$1:$1,0))=5 ),0,1)</f>
        <v>0</v>
      </c>
      <c r="R1693" s="61">
        <f>IF(OR($C1693&lt;&gt;1,ISBLANK(INDEX('Data Entry'!$1:$1048576,MATCH($A1693,'Data Entry'!$A:$A,0),MATCH(R$1&amp;"Before",'Data Entry'!$1:$1,0))),ISBLANK(INDEX('Data Entry'!$1:$1048576,MATCH($A1693,'Data Entry'!$A:$A,0),MATCH(R$1&amp;"After",'Data Entry'!$1:$1,0))), INDEX('Data Entry'!$1:$1048576,MATCH($A1693,'Data Entry'!$A:$A,0),MATCH(R$1&amp;"Before",'Data Entry'!$1:$1,0)) = 5,INDEX('Data Entry'!$1:$1048576,MATCH($A1693,'Data Entry'!$A:$A,0),MATCH(R$1&amp;"After",'Data Entry'!$1:$1,0))=5 ),0,1)</f>
        <v>0</v>
      </c>
      <c r="S1693" s="61">
        <f>IF(OR($C1693&lt;&gt;1,ISBLANK(INDEX('Data Entry'!$1:$1048576,MATCH($A1693,'Data Entry'!$A:$A,0),MATCH(S$1&amp;"Before",'Data Entry'!$1:$1,0))),ISBLANK(INDEX('Data Entry'!$1:$1048576,MATCH($A1693,'Data Entry'!$A:$A,0),MATCH(S$1&amp;"After",'Data Entry'!$1:$1,0))), INDEX('Data Entry'!$1:$1048576,MATCH($A1693,'Data Entry'!$A:$A,0),MATCH(S$1&amp;"Before",'Data Entry'!$1:$1,0)) = 5,INDEX('Data Entry'!$1:$1048576,MATCH($A1693,'Data Entry'!$A:$A,0),MATCH(S$1&amp;"After",'Data Entry'!$1:$1,0))=5 ),0,1)</f>
        <v>0</v>
      </c>
      <c r="T1693" s="61">
        <f>IF(OR($C1693&lt;&gt;1,ISBLANK(INDEX('Data Entry'!$1:$1048576,MATCH($A1693,'Data Entry'!$A:$A,0),MATCH(T$1&amp;"Before",'Data Entry'!$1:$1,0))),ISBLANK(INDEX('Data Entry'!$1:$1048576,MATCH($A1693,'Data Entry'!$A:$A,0),MATCH(T$1&amp;"After",'Data Entry'!$1:$1,0))), INDEX('Data Entry'!$1:$1048576,MATCH($A1693,'Data Entry'!$A:$A,0),MATCH(T$1&amp;"Before",'Data Entry'!$1:$1,0)) = 5,INDEX('Data Entry'!$1:$1048576,MATCH($A1693,'Data Entry'!$A:$A,0),MATCH(T$1&amp;"After",'Data Entry'!$1:$1,0))=5 ),0,1)</f>
        <v>0</v>
      </c>
      <c r="U1693" s="61">
        <f>IF(OR($C1693&lt;&gt;1,ISBLANK(INDEX('Data Entry'!$1:$1048576,MATCH($A1693,'Data Entry'!$A:$A,0),MATCH(U$1&amp;"Before",'Data Entry'!$1:$1,0))),ISBLANK(INDEX('Data Entry'!$1:$1048576,MATCH($A1693,'Data Entry'!$A:$A,0),MATCH(U$1&amp;"After",'Data Entry'!$1:$1,0))), INDEX('Data Entry'!$1:$1048576,MATCH($A1693,'Data Entry'!$A:$A,0),MATCH(U$1&amp;"Before",'Data Entry'!$1:$1,0)) = 5,INDEX('Data Entry'!$1:$1048576,MATCH($A1693,'Data Entry'!$A:$A,0),MATCH(U$1&amp;"After",'Data Entry'!$1:$1,0))=5 ),0,1)</f>
        <v>0</v>
      </c>
      <c r="V1693" s="61" t="e">
        <f>IF(OR($C1693&lt;&gt;1,ISBLANK(INDEX('Data Entry'!$1:$1048576,MATCH($A1693,'Data Entry'!$A:$A,0),MATCH(V$1&amp;"Before",'Data Entry'!$1:$1,0))),ISBLANK(INDEX('Data Entry'!$1:$1048576,MATCH($A1693,'Data Entry'!$A:$A,0),MATCH(V$1&amp;"After",'Data Entry'!$1:$1,0))), INDEX('Data Entry'!$1:$1048576,MATCH($A1693,'Data Entry'!$A:$A,0),MATCH(V$1&amp;"Before",'Data Entry'!$1:$1,0)) = 5,INDEX('Data Entry'!$1:$1048576,MATCH($A1693,'Data Entry'!$A:$A,0),MATCH(V$1&amp;"After",'Data Entry'!$1:$1,0))=5 ),0,1)</f>
        <v>#N/A</v>
      </c>
      <c r="W1693" s="61" t="e">
        <f>IF(OR($C1693&lt;&gt;1,ISBLANK(INDEX('Data Entry'!$1:$1048576,MATCH($A1693,'Data Entry'!$A:$A,0),MATCH(W$1&amp;"Before",'Data Entry'!$1:$1,0))),ISBLANK(INDEX('Data Entry'!$1:$1048576,MATCH($A1693,'Data Entry'!$A:$A,0),MATCH(W$1&amp;"After",'Data Entry'!$1:$1,0))), INDEX('Data Entry'!$1:$1048576,MATCH($A1693,'Data Entry'!$A:$A,0),MATCH(W$1&amp;"Before",'Data Entry'!$1:$1,0)) = 5,INDEX('Data Entry'!$1:$1048576,MATCH($A1693,'Data Entry'!$A:$A,0),MATCH(W$1&amp;"After",'Data Entry'!$1:$1,0))=5 ),0,1)</f>
        <v>#N/A</v>
      </c>
      <c r="X1693" s="61" t="e">
        <f>IF(OR($C1693&lt;&gt;1,ISBLANK(INDEX('Data Entry'!$1:$1048576,MATCH($A1693,'Data Entry'!$A:$A,0),MATCH(X$1&amp;"Before",'Data Entry'!$1:$1,0))),ISBLANK(INDEX('Data Entry'!$1:$1048576,MATCH($A1693,'Data Entry'!$A:$A,0),MATCH(X$1&amp;"After",'Data Entry'!$1:$1,0))), INDEX('Data Entry'!$1:$1048576,MATCH($A1693,'Data Entry'!$A:$A,0),MATCH(X$1&amp;"Before",'Data Entry'!$1:$1,0)) = 5,INDEX('Data Entry'!$1:$1048576,MATCH($A1693,'Data Entry'!$A:$A,0),MATCH(X$1&amp;"After",'Data Entry'!$1:$1,0))=5 ),0,1)</f>
        <v>#N/A</v>
      </c>
      <c r="Y1693" s="61" t="e">
        <f>IF(OR($C1693&lt;&gt;1,ISBLANK(INDEX('Data Entry'!$1:$1048576,MATCH($A1693,'Data Entry'!$A:$A,0),MATCH(Y$1&amp;"Before",'Data Entry'!$1:$1,0))),ISBLANK(INDEX('Data Entry'!$1:$1048576,MATCH($A1693,'Data Entry'!$A:$A,0),MATCH(Y$1&amp;"After",'Data Entry'!$1:$1,0))), INDEX('Data Entry'!$1:$1048576,MATCH($A1693,'Data Entry'!$A:$A,0),MATCH(Y$1&amp;"Before",'Data Entry'!$1:$1,0)) = 5,INDEX('Data Entry'!$1:$1048576,MATCH($A1693,'Data Entry'!$A:$A,0),MATCH(Y$1&amp;"After",'Data Entry'!$1:$1,0))=5 ),0,1)</f>
        <v>#N/A</v>
      </c>
      <c r="Z1693" s="61" t="e">
        <f>IF(OR($C1693&lt;&gt;1,ISBLANK(INDEX('Data Entry'!$1:$1048576,MATCH($A1693,'Data Entry'!$A:$A,0),MATCH(Z$1&amp;"Before",'Data Entry'!$1:$1,0))),ISBLANK(INDEX('Data Entry'!$1:$1048576,MATCH($A1693,'Data Entry'!$A:$A,0),MATCH(Z$1&amp;"After",'Data Entry'!$1:$1,0))), INDEX('Data Entry'!$1:$1048576,MATCH($A1693,'Data Entry'!$A:$A,0),MATCH(Z$1&amp;"Before",'Data Entry'!$1:$1,0)) = 5,INDEX('Data Entry'!$1:$1048576,MATCH($A1693,'Data Entry'!$A:$A,0),MATCH(Z$1&amp;"After",'Data Entry'!$1:$1,0))=5 ),0,1)</f>
        <v>#N/A</v>
      </c>
      <c r="AA1693" s="61" t="e">
        <f>IF(OR($C1693&lt;&gt;1,ISBLANK(INDEX('Data Entry'!$1:$1048576,MATCH($A1693,'Data Entry'!$A:$A,0),MATCH(AA$1&amp;"Before",'Data Entry'!$1:$1,0))),ISBLANK(INDEX('Data Entry'!$1:$1048576,MATCH($A1693,'Data Entry'!$A:$A,0),MATCH(AA$1&amp;"After",'Data Entry'!$1:$1,0))), INDEX('Data Entry'!$1:$1048576,MATCH($A1693,'Data Entry'!$A:$A,0),MATCH(AA$1&amp;"Before",'Data Entry'!$1:$1,0)) = 5,INDEX('Data Entry'!$1:$1048576,MATCH($A1693,'Data Entry'!$A:$A,0),MATCH(AA$1&amp;"After",'Data Entry'!$1:$1,0))=5 ),0,1)</f>
        <v>#N/A</v>
      </c>
      <c r="AB1693" s="61" t="e">
        <f>IF(OR($C1693&lt;&gt;1,ISBLANK(INDEX('Data Entry'!$1:$1048576,MATCH($A1693,'Data Entry'!$A:$A,0),MATCH(AB$1&amp;"Before",'Data Entry'!$1:$1,0))),ISBLANK(INDEX('Data Entry'!$1:$1048576,MATCH($A1693,'Data Entry'!$A:$A,0),MATCH(AB$1&amp;"After",'Data Entry'!$1:$1,0))), INDEX('Data Entry'!$1:$1048576,MATCH($A1693,'Data Entry'!$A:$A,0),MATCH(AB$1&amp;"Before",'Data Entry'!$1:$1,0)) = 5,INDEX('Data Entry'!$1:$1048576,MATCH($A1693,'Data Entry'!$A:$A,0),MATCH(AB$1&amp;"After",'Data Entry'!$1:$1,0))=5 ),0,1)</f>
        <v>#N/A</v>
      </c>
      <c r="AC1693" s="61" t="e">
        <f>IF(OR($C1693&lt;&gt;1,ISBLANK(INDEX('Data Entry'!$1:$1048576,MATCH($A1693,'Data Entry'!$A:$A,0),MATCH(AC$1&amp;"Before",'Data Entry'!$1:$1,0))),ISBLANK(INDEX('Data Entry'!$1:$1048576,MATCH($A1693,'Data Entry'!$A:$A,0),MATCH(AC$1&amp;"After",'Data Entry'!$1:$1,0))), INDEX('Data Entry'!$1:$1048576,MATCH($A1693,'Data Entry'!$A:$A,0),MATCH(AC$1&amp;"Before",'Data Entry'!$1:$1,0)) = 5,INDEX('Data Entry'!$1:$1048576,MATCH($A1693,'Data Entry'!$A:$A,0),MATCH(AC$1&amp;"After",'Data Entry'!$1:$1,0))=5 ),0,1)</f>
        <v>#N/A</v>
      </c>
      <c r="AD1693" s="61" t="e">
        <f>IF(OR($C1693&lt;&gt;1,ISBLANK(INDEX('Data Entry'!$1:$1048576,MATCH($A1693,'Data Entry'!$A:$A,0),MATCH(AD$1&amp;"Before",'Data Entry'!$1:$1,0))),ISBLANK(INDEX('Data Entry'!$1:$1048576,MATCH($A1693,'Data Entry'!$A:$A,0),MATCH(AD$1&amp;"After",'Data Entry'!$1:$1,0))), INDEX('Data Entry'!$1:$1048576,MATCH($A1693,'Data Entry'!$A:$A,0),MATCH(AD$1&amp;"Before",'Data Entry'!$1:$1,0)) = 5,INDEX('Data Entry'!$1:$1048576,MATCH($A1693,'Data Entry'!$A:$A,0),MATCH(AD$1&amp;"After",'Data Entry'!$1:$1,0))=5 ),0,1)</f>
        <v>#N/A</v>
      </c>
      <c r="AE1693" s="61" t="e">
        <f>IF(OR($C1693&lt;&gt;1,ISBLANK(INDEX('Data Entry'!$1:$1048576,MATCH($A1693,'Data Entry'!$A:$A,0),MATCH(AE$1&amp;"Before",'Data Entry'!$1:$1,0))),ISBLANK(INDEX('Data Entry'!$1:$1048576,MATCH($A1693,'Data Entry'!$A:$A,0),MATCH(AE$1&amp;"After",'Data Entry'!$1:$1,0))), INDEX('Data Entry'!$1:$1048576,MATCH($A1693,'Data Entry'!$A:$A,0),MATCH(AE$1&amp;"Before",'Data Entry'!$1:$1,0)) = 5,INDEX('Data Entry'!$1:$1048576,MATCH($A1693,'Data Entry'!$A:$A,0),MATCH(AE$1&amp;"After",'Data Entry'!$1:$1,0))=5 ),0,1)</f>
        <v>#N/A</v>
      </c>
      <c r="AF1693" s="61" t="e">
        <f>IF(OR($C1693&lt;&gt;1,ISBLANK(INDEX('Data Entry'!$1:$1048576,MATCH($A1693,'Data Entry'!$A:$A,0),MATCH(AF$1&amp;"Before",'Data Entry'!$1:$1,0))),ISBLANK(INDEX('Data Entry'!$1:$1048576,MATCH($A1693,'Data Entry'!$A:$A,0),MATCH(AF$1&amp;"After",'Data Entry'!$1:$1,0))), INDEX('Data Entry'!$1:$1048576,MATCH($A1693,'Data Entry'!$A:$A,0),MATCH(AF$1&amp;"Before",'Data Entry'!$1:$1,0)) = 5,INDEX('Data Entry'!$1:$1048576,MATCH($A1693,'Data Entry'!$A:$A,0),MATCH(AF$1&amp;"After",'Data Entry'!$1:$1,0))=5 ),0,1)</f>
        <v>#N/A</v>
      </c>
      <c r="AG1693" s="61" t="e">
        <f>IF(OR($C1693&lt;&gt;1,ISBLANK(INDEX('Data Entry'!$1:$1048576,MATCH($A1693,'Data Entry'!$A:$A,0),MATCH(AG$1&amp;"Before",'Data Entry'!$1:$1,0))),ISBLANK(INDEX('Data Entry'!$1:$1048576,MATCH($A1693,'Data Entry'!$A:$A,0),MATCH(AG$1&amp;"After",'Data Entry'!$1:$1,0))), INDEX('Data Entry'!$1:$1048576,MATCH($A1693,'Data Entry'!$A:$A,0),MATCH(AG$1&amp;"Before",'Data Entry'!$1:$1,0)) = 5,INDEX('Data Entry'!$1:$1048576,MATCH($A1693,'Data Entry'!$A:$A,0),MATCH(AG$1&amp;"After",'Data Entry'!$1:$1,0))=5 ),0,1)</f>
        <v>#N/A</v>
      </c>
      <c r="AH1693" s="61" t="e">
        <f>IF(OR($C1693&lt;&gt;1,ISBLANK(INDEX('Data Entry'!$1:$1048576,MATCH($A1693,'Data Entry'!$A:$A,0),MATCH(AH$1&amp;"Before",'Data Entry'!$1:$1,0))),ISBLANK(INDEX('Data Entry'!$1:$1048576,MATCH($A1693,'Data Entry'!$A:$A,0),MATCH(AH$1&amp;"After",'Data Entry'!$1:$1,0))), INDEX('Data Entry'!$1:$1048576,MATCH($A1693,'Data Entry'!$A:$A,0),MATCH(AH$1&amp;"Before",'Data Entry'!$1:$1,0)) = 5,INDEX('Data Entry'!$1:$1048576,MATCH($A1693,'Data Entry'!$A:$A,0),MATCH(AH$1&amp;"After",'Data Entry'!$1:$1,0))=5 ),0,1)</f>
        <v>#N/A</v>
      </c>
      <c r="AI1693" s="61" t="e">
        <f>IF(OR($C1693&lt;&gt;1,ISBLANK(INDEX('Data Entry'!$1:$1048576,MATCH($A1693,'Data Entry'!$A:$A,0),MATCH(AI$1&amp;"Before",'Data Entry'!$1:$1,0))),ISBLANK(INDEX('Data Entry'!$1:$1048576,MATCH($A1693,'Data Entry'!$A:$A,0),MATCH(AI$1&amp;"After",'Data Entry'!$1:$1,0))), INDEX('Data Entry'!$1:$1048576,MATCH($A1693,'Data Entry'!$A:$A,0),MATCH(AI$1&amp;"Before",'Data Entry'!$1:$1,0)) = 5,INDEX('Data Entry'!$1:$1048576,MATCH($A1693,'Data Entry'!$A:$A,0),MATCH(AI$1&amp;"After",'Data Entry'!$1:$1,0))=5 ),0,1)</f>
        <v>#N/A</v>
      </c>
      <c r="AJ1693" s="61" t="e">
        <f>IF(OR($C1693&lt;&gt;1,ISBLANK(INDEX('Data Entry'!$1:$1048576,MATCH($A1693,'Data Entry'!$A:$A,0),MATCH(AJ$1&amp;"Before",'Data Entry'!$1:$1,0))),ISBLANK(INDEX('Data Entry'!$1:$1048576,MATCH($A1693,'Data Entry'!$A:$A,0),MATCH(AJ$1&amp;"After",'Data Entry'!$1:$1,0))), INDEX('Data Entry'!$1:$1048576,MATCH($A1693,'Data Entry'!$A:$A,0),MATCH(AJ$1&amp;"Before",'Data Entry'!$1:$1,0)) = 5,INDEX('Data Entry'!$1:$1048576,MATCH($A1693,'Data Entry'!$A:$A,0),MATCH(AJ$1&amp;"After",'Data Entry'!$1:$1,0))=5 ),0,1)</f>
        <v>#N/A</v>
      </c>
      <c r="AK1693" s="61" t="e">
        <f>IF(OR($C1693&lt;&gt;1,ISBLANK(INDEX('Data Entry'!$1:$1048576,MATCH($A1693,'Data Entry'!$A:$A,0),MATCH(AK$1&amp;"Before",'Data Entry'!$1:$1,0))),ISBLANK(INDEX('Data Entry'!$1:$1048576,MATCH($A1693,'Data Entry'!$A:$A,0),MATCH(AK$1&amp;"After",'Data Entry'!$1:$1,0))), INDEX('Data Entry'!$1:$1048576,MATCH($A1693,'Data Entry'!$A:$A,0),MATCH(AK$1&amp;"Before",'Data Entry'!$1:$1,0)) = 5,INDEX('Data Entry'!$1:$1048576,MATCH($A1693,'Data Entry'!$A:$A,0),MATCH(AK$1&amp;"After",'Data Entry'!$1:$1,0))=5 ),0,1)</f>
        <v>#N/A</v>
      </c>
      <c r="AL1693" s="61" t="e">
        <f>IF(OR($C1693&lt;&gt;1,ISBLANK(INDEX('Data Entry'!$1:$1048576,MATCH($A1693,'Data Entry'!$A:$A,0),MATCH(AL$1&amp;"Before",'Data Entry'!$1:$1,0))),ISBLANK(INDEX('Data Entry'!$1:$1048576,MATCH($A1693,'Data Entry'!$A:$A,0),MATCH(AL$1&amp;"After",'Data Entry'!$1:$1,0))), INDEX('Data Entry'!$1:$1048576,MATCH($A1693,'Data Entry'!$A:$A,0),MATCH(AL$1&amp;"Before",'Data Entry'!$1:$1,0)) = 5,INDEX('Data Entry'!$1:$1048576,MATCH($A1693,'Data Entry'!$A:$A,0),MATCH(AL$1&amp;"After",'Data Entry'!$1:$1,0))=5 ),0,1)</f>
        <v>#N/A</v>
      </c>
      <c r="AM1693" s="61" t="e">
        <f>IF(OR($C1693&lt;&gt;1,ISBLANK(INDEX('Data Entry'!$1:$1048576,MATCH($A1693,'Data Entry'!$A:$A,0),MATCH(AM$1&amp;"Before",'Data Entry'!$1:$1,0))),ISBLANK(INDEX('Data Entry'!$1:$1048576,MATCH($A1693,'Data Entry'!$A:$A,0),MATCH(AM$1&amp;"After",'Data Entry'!$1:$1,0))), INDEX('Data Entry'!$1:$1048576,MATCH($A1693,'Data Entry'!$A:$A,0),MATCH(AM$1&amp;"Before",'Data Entry'!$1:$1,0)) = 5,INDEX('Data Entry'!$1:$1048576,MATCH($A1693,'Data Entry'!$A:$A,0),MATCH(AM$1&amp;"After",'Data Entry'!$1:$1,0))=5 ),0,1)</f>
        <v>#N/A</v>
      </c>
      <c r="AN1693" s="61">
        <f>IF(OR($C1693&lt;&gt;1,ISBLANK(INDEX('Data Entry'!$1:$1048576,MATCH($A1693,'Data Entry'!$A:$A,0),MATCH(AN$1&amp;"Before",'Data Entry'!$1:$1,0))),ISBLANK(INDEX('Data Entry'!$1:$1048576,MATCH($A1693,'Data Entry'!$A:$A,0),MATCH(AN$1&amp;"After",'Data Entry'!$1:$1,0)))),0,1)</f>
        <v>0</v>
      </c>
      <c r="AO1693" s="61">
        <f>IF(OR($C1693&lt;&gt;1,ISBLANK(INDEX('Data Entry'!$1:$1048576,MATCH($A1693,'Data Entry'!$A:$A,0),MATCH(AO$1&amp;"After",'Data Entry'!$1:$1,0)))),0,1)</f>
        <v>0</v>
      </c>
      <c r="AP1693" s="61">
        <f>IF(OR($C1693&lt;&gt;1,ISBLANK(INDEX('Data Entry'!$1:$1048576,MATCH($A1693,'Data Entry'!$A:$A,0),MATCH(AP$1&amp;"After",'Data Entry'!$1:$1,0)))),0,1)</f>
        <v>0</v>
      </c>
      <c r="AQ1693" s="61">
        <f>IF(OR($C1693&lt;&gt;1,ISBLANK(INDEX('Data Entry'!$1:$1048576,MATCH($A1693,'Data Entry'!$A:$A,0),MATCH(AQ$1&amp;"After",'Data Entry'!$1:$1,0)))),0,1)</f>
        <v>0</v>
      </c>
      <c r="AR1693" s="61">
        <f>IF(OR($C1693&lt;&gt;1,ISBLANK(INDEX('Data Entry'!$1:$1048576,MATCH($A1693,'Data Entry'!$A:$A,0),MATCH(AR$1&amp;"After",'Data Entry'!$1:$1,0)))),0,1)</f>
        <v>0</v>
      </c>
      <c r="AS1693" s="61">
        <f>IF(OR($C1693&lt;&gt;1,ISBLANK(INDEX('Data Entry'!$1:$1048576,MATCH($A1693,'Data Entry'!$A:$A,0),MATCH(AS$1&amp;"After",'Data Entry'!$1:$1,0)))),0,1)</f>
        <v>0</v>
      </c>
      <c r="AT1693" s="61">
        <f>IF(OR($C1693&lt;&gt;1,ISBLANK(INDEX('Data Entry'!$1:$1048576,MATCH($A1693,'Data Entry'!$A:$A,0),MATCH(AT$1&amp;"After",'Data Entry'!$1:$1,0)))),0,1)</f>
        <v>0</v>
      </c>
    </row>
    <row r="1694" spans="1:46" x14ac:dyDescent="0.35">
      <c r="A1694" s="70">
        <f>'Data Entry'!A1698</f>
        <v>1693</v>
      </c>
      <c r="B1694" s="61">
        <f>'Data Entry'!BF1698</f>
        <v>0</v>
      </c>
      <c r="C1694" s="61">
        <f t="shared" si="26"/>
        <v>0</v>
      </c>
      <c r="D1694" s="61">
        <f>IF(SUM('Data Entry'!$D1698:$AT1698) = 0,0,1)</f>
        <v>0</v>
      </c>
      <c r="E1694" s="61">
        <f>IF(OR($C1694&lt;&gt;1,ISBLANK(INDEX('Data Entry'!$1:$1048576,MATCH($A1694,'Data Entry'!$A:$A,0),MATCH(E$1&amp;"Before",'Data Entry'!$1:$1,0))),ISBLANK(INDEX('Data Entry'!$1:$1048576,MATCH($A1694,'Data Entry'!$A:$A,0),MATCH(E$1&amp;"After",'Data Entry'!$1:$1,0))), INDEX('Data Entry'!$1:$1048576,MATCH($A1694,'Data Entry'!$A:$A,0),MATCH(E$1&amp;"Before",'Data Entry'!$1:$1,0)) = 5,INDEX('Data Entry'!$1:$1048576,MATCH($A1694,'Data Entry'!$A:$A,0),MATCH(E$1&amp;"After",'Data Entry'!$1:$1,0))=5 ),0,1)</f>
        <v>0</v>
      </c>
      <c r="F1694" s="61">
        <f>IF(OR($C1694&lt;&gt;1,ISBLANK(INDEX('Data Entry'!$1:$1048576,MATCH($A1694,'Data Entry'!$A:$A,0),MATCH(F$1&amp;"Before",'Data Entry'!$1:$1,0))),ISBLANK(INDEX('Data Entry'!$1:$1048576,MATCH($A1694,'Data Entry'!$A:$A,0),MATCH(F$1&amp;"After",'Data Entry'!$1:$1,0))), INDEX('Data Entry'!$1:$1048576,MATCH($A1694,'Data Entry'!$A:$A,0),MATCH(F$1&amp;"Before",'Data Entry'!$1:$1,0)) = 5,INDEX('Data Entry'!$1:$1048576,MATCH($A1694,'Data Entry'!$A:$A,0),MATCH(F$1&amp;"After",'Data Entry'!$1:$1,0))=5 ),0,1)</f>
        <v>0</v>
      </c>
      <c r="G1694" s="61">
        <f>IF(OR($C1694&lt;&gt;1,ISBLANK(INDEX('Data Entry'!$1:$1048576,MATCH($A1694,'Data Entry'!$A:$A,0),MATCH(G$1&amp;"Before",'Data Entry'!$1:$1,0))),ISBLANK(INDEX('Data Entry'!$1:$1048576,MATCH($A1694,'Data Entry'!$A:$A,0),MATCH(G$1&amp;"After",'Data Entry'!$1:$1,0))), INDEX('Data Entry'!$1:$1048576,MATCH($A1694,'Data Entry'!$A:$A,0),MATCH(G$1&amp;"Before",'Data Entry'!$1:$1,0)) = 5,INDEX('Data Entry'!$1:$1048576,MATCH($A1694,'Data Entry'!$A:$A,0),MATCH(G$1&amp;"After",'Data Entry'!$1:$1,0))=5 ),0,1)</f>
        <v>0</v>
      </c>
      <c r="H1694" s="61">
        <f>IF(OR($C1694&lt;&gt;1,ISBLANK(INDEX('Data Entry'!$1:$1048576,MATCH($A1694,'Data Entry'!$A:$A,0),MATCH(H$1&amp;"Before",'Data Entry'!$1:$1,0))),ISBLANK(INDEX('Data Entry'!$1:$1048576,MATCH($A1694,'Data Entry'!$A:$A,0),MATCH(H$1&amp;"After",'Data Entry'!$1:$1,0))), INDEX('Data Entry'!$1:$1048576,MATCH($A1694,'Data Entry'!$A:$A,0),MATCH(H$1&amp;"Before",'Data Entry'!$1:$1,0)) = 5,INDEX('Data Entry'!$1:$1048576,MATCH($A1694,'Data Entry'!$A:$A,0),MATCH(H$1&amp;"After",'Data Entry'!$1:$1,0))=5 ),0,1)</f>
        <v>0</v>
      </c>
      <c r="I1694" s="61">
        <f>IF(OR($C1694&lt;&gt;1,ISBLANK(INDEX('Data Entry'!$1:$1048576,MATCH($A1694,'Data Entry'!$A:$A,0),MATCH(I$1&amp;"Before",'Data Entry'!$1:$1,0))),ISBLANK(INDEX('Data Entry'!$1:$1048576,MATCH($A1694,'Data Entry'!$A:$A,0),MATCH(I$1&amp;"After",'Data Entry'!$1:$1,0))), INDEX('Data Entry'!$1:$1048576,MATCH($A1694,'Data Entry'!$A:$A,0),MATCH(I$1&amp;"Before",'Data Entry'!$1:$1,0)) = 5,INDEX('Data Entry'!$1:$1048576,MATCH($A1694,'Data Entry'!$A:$A,0),MATCH(I$1&amp;"After",'Data Entry'!$1:$1,0))=5 ),0,1)</f>
        <v>0</v>
      </c>
      <c r="J1694" s="61">
        <f>IF(OR($C1694&lt;&gt;1,ISBLANK(INDEX('Data Entry'!$1:$1048576,MATCH($A1694,'Data Entry'!$A:$A,0),MATCH(J$1&amp;"Before",'Data Entry'!$1:$1,0))),ISBLANK(INDEX('Data Entry'!$1:$1048576,MATCH($A1694,'Data Entry'!$A:$A,0),MATCH(J$1&amp;"After",'Data Entry'!$1:$1,0))), INDEX('Data Entry'!$1:$1048576,MATCH($A1694,'Data Entry'!$A:$A,0),MATCH(J$1&amp;"Before",'Data Entry'!$1:$1,0)) = 5,INDEX('Data Entry'!$1:$1048576,MATCH($A1694,'Data Entry'!$A:$A,0),MATCH(J$1&amp;"After",'Data Entry'!$1:$1,0))=5 ),0,1)</f>
        <v>0</v>
      </c>
      <c r="K1694" s="61">
        <f>IF(OR($C1694&lt;&gt;1,ISBLANK(INDEX('Data Entry'!$1:$1048576,MATCH($A1694,'Data Entry'!$A:$A,0),MATCH(K$1&amp;"Before",'Data Entry'!$1:$1,0))),ISBLANK(INDEX('Data Entry'!$1:$1048576,MATCH($A1694,'Data Entry'!$A:$A,0),MATCH(K$1&amp;"After",'Data Entry'!$1:$1,0))), INDEX('Data Entry'!$1:$1048576,MATCH($A1694,'Data Entry'!$A:$A,0),MATCH(K$1&amp;"Before",'Data Entry'!$1:$1,0)) = 5,INDEX('Data Entry'!$1:$1048576,MATCH($A1694,'Data Entry'!$A:$A,0),MATCH(K$1&amp;"After",'Data Entry'!$1:$1,0))=5 ),0,1)</f>
        <v>0</v>
      </c>
      <c r="L1694" s="61">
        <f>IF(OR($C1694&lt;&gt;1,ISBLANK(INDEX('Data Entry'!$1:$1048576,MATCH($A1694,'Data Entry'!$A:$A,0),MATCH(L$1&amp;"Before",'Data Entry'!$1:$1,0))),ISBLANK(INDEX('Data Entry'!$1:$1048576,MATCH($A1694,'Data Entry'!$A:$A,0),MATCH(L$1&amp;"After",'Data Entry'!$1:$1,0))), INDEX('Data Entry'!$1:$1048576,MATCH($A1694,'Data Entry'!$A:$A,0),MATCH(L$1&amp;"Before",'Data Entry'!$1:$1,0)) = 5,INDEX('Data Entry'!$1:$1048576,MATCH($A1694,'Data Entry'!$A:$A,0),MATCH(L$1&amp;"After",'Data Entry'!$1:$1,0))=5 ),0,1)</f>
        <v>0</v>
      </c>
      <c r="M1694" s="61">
        <f>IF(OR($C1694&lt;&gt;1,ISBLANK(INDEX('Data Entry'!$1:$1048576,MATCH($A1694,'Data Entry'!$A:$A,0),MATCH(M$1&amp;"Before",'Data Entry'!$1:$1,0))),ISBLANK(INDEX('Data Entry'!$1:$1048576,MATCH($A1694,'Data Entry'!$A:$A,0),MATCH(M$1&amp;"After",'Data Entry'!$1:$1,0))), INDEX('Data Entry'!$1:$1048576,MATCH($A1694,'Data Entry'!$A:$A,0),MATCH(M$1&amp;"Before",'Data Entry'!$1:$1,0)) = 5,INDEX('Data Entry'!$1:$1048576,MATCH($A1694,'Data Entry'!$A:$A,0),MATCH(M$1&amp;"After",'Data Entry'!$1:$1,0))=5 ),0,1)</f>
        <v>0</v>
      </c>
      <c r="N1694" s="61">
        <f>IF(OR($C1694&lt;&gt;1,ISBLANK(INDEX('Data Entry'!$1:$1048576,MATCH($A1694,'Data Entry'!$A:$A,0),MATCH(N$1&amp;"Before",'Data Entry'!$1:$1,0))),ISBLANK(INDEX('Data Entry'!$1:$1048576,MATCH($A1694,'Data Entry'!$A:$A,0),MATCH(N$1&amp;"After",'Data Entry'!$1:$1,0))), INDEX('Data Entry'!$1:$1048576,MATCH($A1694,'Data Entry'!$A:$A,0),MATCH(N$1&amp;"Before",'Data Entry'!$1:$1,0)) = 5,INDEX('Data Entry'!$1:$1048576,MATCH($A1694,'Data Entry'!$A:$A,0),MATCH(N$1&amp;"After",'Data Entry'!$1:$1,0))=5 ),0,1)</f>
        <v>0</v>
      </c>
      <c r="O1694" s="61">
        <f>IF(OR($C1694&lt;&gt;1,ISBLANK(INDEX('Data Entry'!$1:$1048576,MATCH($A1694,'Data Entry'!$A:$A,0),MATCH(O$1&amp;"Before",'Data Entry'!$1:$1,0))),ISBLANK(INDEX('Data Entry'!$1:$1048576,MATCH($A1694,'Data Entry'!$A:$A,0),MATCH(O$1&amp;"After",'Data Entry'!$1:$1,0))), INDEX('Data Entry'!$1:$1048576,MATCH($A1694,'Data Entry'!$A:$A,0),MATCH(O$1&amp;"Before",'Data Entry'!$1:$1,0)) = 5,INDEX('Data Entry'!$1:$1048576,MATCH($A1694,'Data Entry'!$A:$A,0),MATCH(O$1&amp;"After",'Data Entry'!$1:$1,0))=5 ),0,1)</f>
        <v>0</v>
      </c>
      <c r="P1694" s="61">
        <f>IF(OR($C1694&lt;&gt;1,ISBLANK(INDEX('Data Entry'!$1:$1048576,MATCH($A1694,'Data Entry'!$A:$A,0),MATCH(P$1&amp;"Before",'Data Entry'!$1:$1,0))),ISBLANK(INDEX('Data Entry'!$1:$1048576,MATCH($A1694,'Data Entry'!$A:$A,0),MATCH(P$1&amp;"After",'Data Entry'!$1:$1,0))), INDEX('Data Entry'!$1:$1048576,MATCH($A1694,'Data Entry'!$A:$A,0),MATCH(P$1&amp;"Before",'Data Entry'!$1:$1,0)) = 5,INDEX('Data Entry'!$1:$1048576,MATCH($A1694,'Data Entry'!$A:$A,0),MATCH(P$1&amp;"After",'Data Entry'!$1:$1,0))=5 ),0,1)</f>
        <v>0</v>
      </c>
      <c r="Q1694" s="61">
        <f>IF(OR($C1694&lt;&gt;1,ISBLANK(INDEX('Data Entry'!$1:$1048576,MATCH($A1694,'Data Entry'!$A:$A,0),MATCH(Q$1&amp;"Before",'Data Entry'!$1:$1,0))),ISBLANK(INDEX('Data Entry'!$1:$1048576,MATCH($A1694,'Data Entry'!$A:$A,0),MATCH(Q$1&amp;"After",'Data Entry'!$1:$1,0))), INDEX('Data Entry'!$1:$1048576,MATCH($A1694,'Data Entry'!$A:$A,0),MATCH(Q$1&amp;"Before",'Data Entry'!$1:$1,0)) = 5,INDEX('Data Entry'!$1:$1048576,MATCH($A1694,'Data Entry'!$A:$A,0),MATCH(Q$1&amp;"After",'Data Entry'!$1:$1,0))=5 ),0,1)</f>
        <v>0</v>
      </c>
      <c r="R1694" s="61">
        <f>IF(OR($C1694&lt;&gt;1,ISBLANK(INDEX('Data Entry'!$1:$1048576,MATCH($A1694,'Data Entry'!$A:$A,0),MATCH(R$1&amp;"Before",'Data Entry'!$1:$1,0))),ISBLANK(INDEX('Data Entry'!$1:$1048576,MATCH($A1694,'Data Entry'!$A:$A,0),MATCH(R$1&amp;"After",'Data Entry'!$1:$1,0))), INDEX('Data Entry'!$1:$1048576,MATCH($A1694,'Data Entry'!$A:$A,0),MATCH(R$1&amp;"Before",'Data Entry'!$1:$1,0)) = 5,INDEX('Data Entry'!$1:$1048576,MATCH($A1694,'Data Entry'!$A:$A,0),MATCH(R$1&amp;"After",'Data Entry'!$1:$1,0))=5 ),0,1)</f>
        <v>0</v>
      </c>
      <c r="S1694" s="61">
        <f>IF(OR($C1694&lt;&gt;1,ISBLANK(INDEX('Data Entry'!$1:$1048576,MATCH($A1694,'Data Entry'!$A:$A,0),MATCH(S$1&amp;"Before",'Data Entry'!$1:$1,0))),ISBLANK(INDEX('Data Entry'!$1:$1048576,MATCH($A1694,'Data Entry'!$A:$A,0),MATCH(S$1&amp;"After",'Data Entry'!$1:$1,0))), INDEX('Data Entry'!$1:$1048576,MATCH($A1694,'Data Entry'!$A:$A,0),MATCH(S$1&amp;"Before",'Data Entry'!$1:$1,0)) = 5,INDEX('Data Entry'!$1:$1048576,MATCH($A1694,'Data Entry'!$A:$A,0),MATCH(S$1&amp;"After",'Data Entry'!$1:$1,0))=5 ),0,1)</f>
        <v>0</v>
      </c>
      <c r="T1694" s="61">
        <f>IF(OR($C1694&lt;&gt;1,ISBLANK(INDEX('Data Entry'!$1:$1048576,MATCH($A1694,'Data Entry'!$A:$A,0),MATCH(T$1&amp;"Before",'Data Entry'!$1:$1,0))),ISBLANK(INDEX('Data Entry'!$1:$1048576,MATCH($A1694,'Data Entry'!$A:$A,0),MATCH(T$1&amp;"After",'Data Entry'!$1:$1,0))), INDEX('Data Entry'!$1:$1048576,MATCH($A1694,'Data Entry'!$A:$A,0),MATCH(T$1&amp;"Before",'Data Entry'!$1:$1,0)) = 5,INDEX('Data Entry'!$1:$1048576,MATCH($A1694,'Data Entry'!$A:$A,0),MATCH(T$1&amp;"After",'Data Entry'!$1:$1,0))=5 ),0,1)</f>
        <v>0</v>
      </c>
      <c r="U1694" s="61">
        <f>IF(OR($C1694&lt;&gt;1,ISBLANK(INDEX('Data Entry'!$1:$1048576,MATCH($A1694,'Data Entry'!$A:$A,0),MATCH(U$1&amp;"Before",'Data Entry'!$1:$1,0))),ISBLANK(INDEX('Data Entry'!$1:$1048576,MATCH($A1694,'Data Entry'!$A:$A,0),MATCH(U$1&amp;"After",'Data Entry'!$1:$1,0))), INDEX('Data Entry'!$1:$1048576,MATCH($A1694,'Data Entry'!$A:$A,0),MATCH(U$1&amp;"Before",'Data Entry'!$1:$1,0)) = 5,INDEX('Data Entry'!$1:$1048576,MATCH($A1694,'Data Entry'!$A:$A,0),MATCH(U$1&amp;"After",'Data Entry'!$1:$1,0))=5 ),0,1)</f>
        <v>0</v>
      </c>
      <c r="V1694" s="61" t="e">
        <f>IF(OR($C1694&lt;&gt;1,ISBLANK(INDEX('Data Entry'!$1:$1048576,MATCH($A1694,'Data Entry'!$A:$A,0),MATCH(V$1&amp;"Before",'Data Entry'!$1:$1,0))),ISBLANK(INDEX('Data Entry'!$1:$1048576,MATCH($A1694,'Data Entry'!$A:$A,0),MATCH(V$1&amp;"After",'Data Entry'!$1:$1,0))), INDEX('Data Entry'!$1:$1048576,MATCH($A1694,'Data Entry'!$A:$A,0),MATCH(V$1&amp;"Before",'Data Entry'!$1:$1,0)) = 5,INDEX('Data Entry'!$1:$1048576,MATCH($A1694,'Data Entry'!$A:$A,0),MATCH(V$1&amp;"After",'Data Entry'!$1:$1,0))=5 ),0,1)</f>
        <v>#N/A</v>
      </c>
      <c r="W1694" s="61" t="e">
        <f>IF(OR($C1694&lt;&gt;1,ISBLANK(INDEX('Data Entry'!$1:$1048576,MATCH($A1694,'Data Entry'!$A:$A,0),MATCH(W$1&amp;"Before",'Data Entry'!$1:$1,0))),ISBLANK(INDEX('Data Entry'!$1:$1048576,MATCH($A1694,'Data Entry'!$A:$A,0),MATCH(W$1&amp;"After",'Data Entry'!$1:$1,0))), INDEX('Data Entry'!$1:$1048576,MATCH($A1694,'Data Entry'!$A:$A,0),MATCH(W$1&amp;"Before",'Data Entry'!$1:$1,0)) = 5,INDEX('Data Entry'!$1:$1048576,MATCH($A1694,'Data Entry'!$A:$A,0),MATCH(W$1&amp;"After",'Data Entry'!$1:$1,0))=5 ),0,1)</f>
        <v>#N/A</v>
      </c>
      <c r="X1694" s="61" t="e">
        <f>IF(OR($C1694&lt;&gt;1,ISBLANK(INDEX('Data Entry'!$1:$1048576,MATCH($A1694,'Data Entry'!$A:$A,0),MATCH(X$1&amp;"Before",'Data Entry'!$1:$1,0))),ISBLANK(INDEX('Data Entry'!$1:$1048576,MATCH($A1694,'Data Entry'!$A:$A,0),MATCH(X$1&amp;"After",'Data Entry'!$1:$1,0))), INDEX('Data Entry'!$1:$1048576,MATCH($A1694,'Data Entry'!$A:$A,0),MATCH(X$1&amp;"Before",'Data Entry'!$1:$1,0)) = 5,INDEX('Data Entry'!$1:$1048576,MATCH($A1694,'Data Entry'!$A:$A,0),MATCH(X$1&amp;"After",'Data Entry'!$1:$1,0))=5 ),0,1)</f>
        <v>#N/A</v>
      </c>
      <c r="Y1694" s="61" t="e">
        <f>IF(OR($C1694&lt;&gt;1,ISBLANK(INDEX('Data Entry'!$1:$1048576,MATCH($A1694,'Data Entry'!$A:$A,0),MATCH(Y$1&amp;"Before",'Data Entry'!$1:$1,0))),ISBLANK(INDEX('Data Entry'!$1:$1048576,MATCH($A1694,'Data Entry'!$A:$A,0),MATCH(Y$1&amp;"After",'Data Entry'!$1:$1,0))), INDEX('Data Entry'!$1:$1048576,MATCH($A1694,'Data Entry'!$A:$A,0),MATCH(Y$1&amp;"Before",'Data Entry'!$1:$1,0)) = 5,INDEX('Data Entry'!$1:$1048576,MATCH($A1694,'Data Entry'!$A:$A,0),MATCH(Y$1&amp;"After",'Data Entry'!$1:$1,0))=5 ),0,1)</f>
        <v>#N/A</v>
      </c>
      <c r="Z1694" s="61" t="e">
        <f>IF(OR($C1694&lt;&gt;1,ISBLANK(INDEX('Data Entry'!$1:$1048576,MATCH($A1694,'Data Entry'!$A:$A,0),MATCH(Z$1&amp;"Before",'Data Entry'!$1:$1,0))),ISBLANK(INDEX('Data Entry'!$1:$1048576,MATCH($A1694,'Data Entry'!$A:$A,0),MATCH(Z$1&amp;"After",'Data Entry'!$1:$1,0))), INDEX('Data Entry'!$1:$1048576,MATCH($A1694,'Data Entry'!$A:$A,0),MATCH(Z$1&amp;"Before",'Data Entry'!$1:$1,0)) = 5,INDEX('Data Entry'!$1:$1048576,MATCH($A1694,'Data Entry'!$A:$A,0),MATCH(Z$1&amp;"After",'Data Entry'!$1:$1,0))=5 ),0,1)</f>
        <v>#N/A</v>
      </c>
      <c r="AA1694" s="61" t="e">
        <f>IF(OR($C1694&lt;&gt;1,ISBLANK(INDEX('Data Entry'!$1:$1048576,MATCH($A1694,'Data Entry'!$A:$A,0),MATCH(AA$1&amp;"Before",'Data Entry'!$1:$1,0))),ISBLANK(INDEX('Data Entry'!$1:$1048576,MATCH($A1694,'Data Entry'!$A:$A,0),MATCH(AA$1&amp;"After",'Data Entry'!$1:$1,0))), INDEX('Data Entry'!$1:$1048576,MATCH($A1694,'Data Entry'!$A:$A,0),MATCH(AA$1&amp;"Before",'Data Entry'!$1:$1,0)) = 5,INDEX('Data Entry'!$1:$1048576,MATCH($A1694,'Data Entry'!$A:$A,0),MATCH(AA$1&amp;"After",'Data Entry'!$1:$1,0))=5 ),0,1)</f>
        <v>#N/A</v>
      </c>
      <c r="AB1694" s="61" t="e">
        <f>IF(OR($C1694&lt;&gt;1,ISBLANK(INDEX('Data Entry'!$1:$1048576,MATCH($A1694,'Data Entry'!$A:$A,0),MATCH(AB$1&amp;"Before",'Data Entry'!$1:$1,0))),ISBLANK(INDEX('Data Entry'!$1:$1048576,MATCH($A1694,'Data Entry'!$A:$A,0),MATCH(AB$1&amp;"After",'Data Entry'!$1:$1,0))), INDEX('Data Entry'!$1:$1048576,MATCH($A1694,'Data Entry'!$A:$A,0),MATCH(AB$1&amp;"Before",'Data Entry'!$1:$1,0)) = 5,INDEX('Data Entry'!$1:$1048576,MATCH($A1694,'Data Entry'!$A:$A,0),MATCH(AB$1&amp;"After",'Data Entry'!$1:$1,0))=5 ),0,1)</f>
        <v>#N/A</v>
      </c>
      <c r="AC1694" s="61" t="e">
        <f>IF(OR($C1694&lt;&gt;1,ISBLANK(INDEX('Data Entry'!$1:$1048576,MATCH($A1694,'Data Entry'!$A:$A,0),MATCH(AC$1&amp;"Before",'Data Entry'!$1:$1,0))),ISBLANK(INDEX('Data Entry'!$1:$1048576,MATCH($A1694,'Data Entry'!$A:$A,0),MATCH(AC$1&amp;"After",'Data Entry'!$1:$1,0))), INDEX('Data Entry'!$1:$1048576,MATCH($A1694,'Data Entry'!$A:$A,0),MATCH(AC$1&amp;"Before",'Data Entry'!$1:$1,0)) = 5,INDEX('Data Entry'!$1:$1048576,MATCH($A1694,'Data Entry'!$A:$A,0),MATCH(AC$1&amp;"After",'Data Entry'!$1:$1,0))=5 ),0,1)</f>
        <v>#N/A</v>
      </c>
      <c r="AD1694" s="61" t="e">
        <f>IF(OR($C1694&lt;&gt;1,ISBLANK(INDEX('Data Entry'!$1:$1048576,MATCH($A1694,'Data Entry'!$A:$A,0),MATCH(AD$1&amp;"Before",'Data Entry'!$1:$1,0))),ISBLANK(INDEX('Data Entry'!$1:$1048576,MATCH($A1694,'Data Entry'!$A:$A,0),MATCH(AD$1&amp;"After",'Data Entry'!$1:$1,0))), INDEX('Data Entry'!$1:$1048576,MATCH($A1694,'Data Entry'!$A:$A,0),MATCH(AD$1&amp;"Before",'Data Entry'!$1:$1,0)) = 5,INDEX('Data Entry'!$1:$1048576,MATCH($A1694,'Data Entry'!$A:$A,0),MATCH(AD$1&amp;"After",'Data Entry'!$1:$1,0))=5 ),0,1)</f>
        <v>#N/A</v>
      </c>
      <c r="AE1694" s="61" t="e">
        <f>IF(OR($C1694&lt;&gt;1,ISBLANK(INDEX('Data Entry'!$1:$1048576,MATCH($A1694,'Data Entry'!$A:$A,0),MATCH(AE$1&amp;"Before",'Data Entry'!$1:$1,0))),ISBLANK(INDEX('Data Entry'!$1:$1048576,MATCH($A1694,'Data Entry'!$A:$A,0),MATCH(AE$1&amp;"After",'Data Entry'!$1:$1,0))), INDEX('Data Entry'!$1:$1048576,MATCH($A1694,'Data Entry'!$A:$A,0),MATCH(AE$1&amp;"Before",'Data Entry'!$1:$1,0)) = 5,INDEX('Data Entry'!$1:$1048576,MATCH($A1694,'Data Entry'!$A:$A,0),MATCH(AE$1&amp;"After",'Data Entry'!$1:$1,0))=5 ),0,1)</f>
        <v>#N/A</v>
      </c>
      <c r="AF1694" s="61" t="e">
        <f>IF(OR($C1694&lt;&gt;1,ISBLANK(INDEX('Data Entry'!$1:$1048576,MATCH($A1694,'Data Entry'!$A:$A,0),MATCH(AF$1&amp;"Before",'Data Entry'!$1:$1,0))),ISBLANK(INDEX('Data Entry'!$1:$1048576,MATCH($A1694,'Data Entry'!$A:$A,0),MATCH(AF$1&amp;"After",'Data Entry'!$1:$1,0))), INDEX('Data Entry'!$1:$1048576,MATCH($A1694,'Data Entry'!$A:$A,0),MATCH(AF$1&amp;"Before",'Data Entry'!$1:$1,0)) = 5,INDEX('Data Entry'!$1:$1048576,MATCH($A1694,'Data Entry'!$A:$A,0),MATCH(AF$1&amp;"After",'Data Entry'!$1:$1,0))=5 ),0,1)</f>
        <v>#N/A</v>
      </c>
      <c r="AG1694" s="61" t="e">
        <f>IF(OR($C1694&lt;&gt;1,ISBLANK(INDEX('Data Entry'!$1:$1048576,MATCH($A1694,'Data Entry'!$A:$A,0),MATCH(AG$1&amp;"Before",'Data Entry'!$1:$1,0))),ISBLANK(INDEX('Data Entry'!$1:$1048576,MATCH($A1694,'Data Entry'!$A:$A,0),MATCH(AG$1&amp;"After",'Data Entry'!$1:$1,0))), INDEX('Data Entry'!$1:$1048576,MATCH($A1694,'Data Entry'!$A:$A,0),MATCH(AG$1&amp;"Before",'Data Entry'!$1:$1,0)) = 5,INDEX('Data Entry'!$1:$1048576,MATCH($A1694,'Data Entry'!$A:$A,0),MATCH(AG$1&amp;"After",'Data Entry'!$1:$1,0))=5 ),0,1)</f>
        <v>#N/A</v>
      </c>
      <c r="AH1694" s="61" t="e">
        <f>IF(OR($C1694&lt;&gt;1,ISBLANK(INDEX('Data Entry'!$1:$1048576,MATCH($A1694,'Data Entry'!$A:$A,0),MATCH(AH$1&amp;"Before",'Data Entry'!$1:$1,0))),ISBLANK(INDEX('Data Entry'!$1:$1048576,MATCH($A1694,'Data Entry'!$A:$A,0),MATCH(AH$1&amp;"After",'Data Entry'!$1:$1,0))), INDEX('Data Entry'!$1:$1048576,MATCH($A1694,'Data Entry'!$A:$A,0),MATCH(AH$1&amp;"Before",'Data Entry'!$1:$1,0)) = 5,INDEX('Data Entry'!$1:$1048576,MATCH($A1694,'Data Entry'!$A:$A,0),MATCH(AH$1&amp;"After",'Data Entry'!$1:$1,0))=5 ),0,1)</f>
        <v>#N/A</v>
      </c>
      <c r="AI1694" s="61" t="e">
        <f>IF(OR($C1694&lt;&gt;1,ISBLANK(INDEX('Data Entry'!$1:$1048576,MATCH($A1694,'Data Entry'!$A:$A,0),MATCH(AI$1&amp;"Before",'Data Entry'!$1:$1,0))),ISBLANK(INDEX('Data Entry'!$1:$1048576,MATCH($A1694,'Data Entry'!$A:$A,0),MATCH(AI$1&amp;"After",'Data Entry'!$1:$1,0))), INDEX('Data Entry'!$1:$1048576,MATCH($A1694,'Data Entry'!$A:$A,0),MATCH(AI$1&amp;"Before",'Data Entry'!$1:$1,0)) = 5,INDEX('Data Entry'!$1:$1048576,MATCH($A1694,'Data Entry'!$A:$A,0),MATCH(AI$1&amp;"After",'Data Entry'!$1:$1,0))=5 ),0,1)</f>
        <v>#N/A</v>
      </c>
      <c r="AJ1694" s="61" t="e">
        <f>IF(OR($C1694&lt;&gt;1,ISBLANK(INDEX('Data Entry'!$1:$1048576,MATCH($A1694,'Data Entry'!$A:$A,0),MATCH(AJ$1&amp;"Before",'Data Entry'!$1:$1,0))),ISBLANK(INDEX('Data Entry'!$1:$1048576,MATCH($A1694,'Data Entry'!$A:$A,0),MATCH(AJ$1&amp;"After",'Data Entry'!$1:$1,0))), INDEX('Data Entry'!$1:$1048576,MATCH($A1694,'Data Entry'!$A:$A,0),MATCH(AJ$1&amp;"Before",'Data Entry'!$1:$1,0)) = 5,INDEX('Data Entry'!$1:$1048576,MATCH($A1694,'Data Entry'!$A:$A,0),MATCH(AJ$1&amp;"After",'Data Entry'!$1:$1,0))=5 ),0,1)</f>
        <v>#N/A</v>
      </c>
      <c r="AK1694" s="61" t="e">
        <f>IF(OR($C1694&lt;&gt;1,ISBLANK(INDEX('Data Entry'!$1:$1048576,MATCH($A1694,'Data Entry'!$A:$A,0),MATCH(AK$1&amp;"Before",'Data Entry'!$1:$1,0))),ISBLANK(INDEX('Data Entry'!$1:$1048576,MATCH($A1694,'Data Entry'!$A:$A,0),MATCH(AK$1&amp;"After",'Data Entry'!$1:$1,0))), INDEX('Data Entry'!$1:$1048576,MATCH($A1694,'Data Entry'!$A:$A,0),MATCH(AK$1&amp;"Before",'Data Entry'!$1:$1,0)) = 5,INDEX('Data Entry'!$1:$1048576,MATCH($A1694,'Data Entry'!$A:$A,0),MATCH(AK$1&amp;"After",'Data Entry'!$1:$1,0))=5 ),0,1)</f>
        <v>#N/A</v>
      </c>
      <c r="AL1694" s="61" t="e">
        <f>IF(OR($C1694&lt;&gt;1,ISBLANK(INDEX('Data Entry'!$1:$1048576,MATCH($A1694,'Data Entry'!$A:$A,0),MATCH(AL$1&amp;"Before",'Data Entry'!$1:$1,0))),ISBLANK(INDEX('Data Entry'!$1:$1048576,MATCH($A1694,'Data Entry'!$A:$A,0),MATCH(AL$1&amp;"After",'Data Entry'!$1:$1,0))), INDEX('Data Entry'!$1:$1048576,MATCH($A1694,'Data Entry'!$A:$A,0),MATCH(AL$1&amp;"Before",'Data Entry'!$1:$1,0)) = 5,INDEX('Data Entry'!$1:$1048576,MATCH($A1694,'Data Entry'!$A:$A,0),MATCH(AL$1&amp;"After",'Data Entry'!$1:$1,0))=5 ),0,1)</f>
        <v>#N/A</v>
      </c>
      <c r="AM1694" s="61" t="e">
        <f>IF(OR($C1694&lt;&gt;1,ISBLANK(INDEX('Data Entry'!$1:$1048576,MATCH($A1694,'Data Entry'!$A:$A,0),MATCH(AM$1&amp;"Before",'Data Entry'!$1:$1,0))),ISBLANK(INDEX('Data Entry'!$1:$1048576,MATCH($A1694,'Data Entry'!$A:$A,0),MATCH(AM$1&amp;"After",'Data Entry'!$1:$1,0))), INDEX('Data Entry'!$1:$1048576,MATCH($A1694,'Data Entry'!$A:$A,0),MATCH(AM$1&amp;"Before",'Data Entry'!$1:$1,0)) = 5,INDEX('Data Entry'!$1:$1048576,MATCH($A1694,'Data Entry'!$A:$A,0),MATCH(AM$1&amp;"After",'Data Entry'!$1:$1,0))=5 ),0,1)</f>
        <v>#N/A</v>
      </c>
      <c r="AN1694" s="61">
        <f>IF(OR($C1694&lt;&gt;1,ISBLANK(INDEX('Data Entry'!$1:$1048576,MATCH($A1694,'Data Entry'!$A:$A,0),MATCH(AN$1&amp;"Before",'Data Entry'!$1:$1,0))),ISBLANK(INDEX('Data Entry'!$1:$1048576,MATCH($A1694,'Data Entry'!$A:$A,0),MATCH(AN$1&amp;"After",'Data Entry'!$1:$1,0)))),0,1)</f>
        <v>0</v>
      </c>
      <c r="AO1694" s="61">
        <f>IF(OR($C1694&lt;&gt;1,ISBLANK(INDEX('Data Entry'!$1:$1048576,MATCH($A1694,'Data Entry'!$A:$A,0),MATCH(AO$1&amp;"After",'Data Entry'!$1:$1,0)))),0,1)</f>
        <v>0</v>
      </c>
      <c r="AP1694" s="61">
        <f>IF(OR($C1694&lt;&gt;1,ISBLANK(INDEX('Data Entry'!$1:$1048576,MATCH($A1694,'Data Entry'!$A:$A,0),MATCH(AP$1&amp;"After",'Data Entry'!$1:$1,0)))),0,1)</f>
        <v>0</v>
      </c>
      <c r="AQ1694" s="61">
        <f>IF(OR($C1694&lt;&gt;1,ISBLANK(INDEX('Data Entry'!$1:$1048576,MATCH($A1694,'Data Entry'!$A:$A,0),MATCH(AQ$1&amp;"After",'Data Entry'!$1:$1,0)))),0,1)</f>
        <v>0</v>
      </c>
      <c r="AR1694" s="61">
        <f>IF(OR($C1694&lt;&gt;1,ISBLANK(INDEX('Data Entry'!$1:$1048576,MATCH($A1694,'Data Entry'!$A:$A,0),MATCH(AR$1&amp;"After",'Data Entry'!$1:$1,0)))),0,1)</f>
        <v>0</v>
      </c>
      <c r="AS1694" s="61">
        <f>IF(OR($C1694&lt;&gt;1,ISBLANK(INDEX('Data Entry'!$1:$1048576,MATCH($A1694,'Data Entry'!$A:$A,0),MATCH(AS$1&amp;"After",'Data Entry'!$1:$1,0)))),0,1)</f>
        <v>0</v>
      </c>
      <c r="AT1694" s="61">
        <f>IF(OR($C1694&lt;&gt;1,ISBLANK(INDEX('Data Entry'!$1:$1048576,MATCH($A1694,'Data Entry'!$A:$A,0),MATCH(AT$1&amp;"After",'Data Entry'!$1:$1,0)))),0,1)</f>
        <v>0</v>
      </c>
    </row>
    <row r="1695" spans="1:46" x14ac:dyDescent="0.35">
      <c r="A1695" s="70">
        <f>'Data Entry'!A1699</f>
        <v>1694</v>
      </c>
      <c r="B1695" s="61">
        <f>'Data Entry'!BF1699</f>
        <v>0</v>
      </c>
      <c r="C1695" s="61">
        <f t="shared" si="26"/>
        <v>0</v>
      </c>
      <c r="D1695" s="61">
        <f>IF(SUM('Data Entry'!$D1699:$AT1699) = 0,0,1)</f>
        <v>0</v>
      </c>
      <c r="E1695" s="61">
        <f>IF(OR($C1695&lt;&gt;1,ISBLANK(INDEX('Data Entry'!$1:$1048576,MATCH($A1695,'Data Entry'!$A:$A,0),MATCH(E$1&amp;"Before",'Data Entry'!$1:$1,0))),ISBLANK(INDEX('Data Entry'!$1:$1048576,MATCH($A1695,'Data Entry'!$A:$A,0),MATCH(E$1&amp;"After",'Data Entry'!$1:$1,0))), INDEX('Data Entry'!$1:$1048576,MATCH($A1695,'Data Entry'!$A:$A,0),MATCH(E$1&amp;"Before",'Data Entry'!$1:$1,0)) = 5,INDEX('Data Entry'!$1:$1048576,MATCH($A1695,'Data Entry'!$A:$A,0),MATCH(E$1&amp;"After",'Data Entry'!$1:$1,0))=5 ),0,1)</f>
        <v>0</v>
      </c>
      <c r="F1695" s="61">
        <f>IF(OR($C1695&lt;&gt;1,ISBLANK(INDEX('Data Entry'!$1:$1048576,MATCH($A1695,'Data Entry'!$A:$A,0),MATCH(F$1&amp;"Before",'Data Entry'!$1:$1,0))),ISBLANK(INDEX('Data Entry'!$1:$1048576,MATCH($A1695,'Data Entry'!$A:$A,0),MATCH(F$1&amp;"After",'Data Entry'!$1:$1,0))), INDEX('Data Entry'!$1:$1048576,MATCH($A1695,'Data Entry'!$A:$A,0),MATCH(F$1&amp;"Before",'Data Entry'!$1:$1,0)) = 5,INDEX('Data Entry'!$1:$1048576,MATCH($A1695,'Data Entry'!$A:$A,0),MATCH(F$1&amp;"After",'Data Entry'!$1:$1,0))=5 ),0,1)</f>
        <v>0</v>
      </c>
      <c r="G1695" s="61">
        <f>IF(OR($C1695&lt;&gt;1,ISBLANK(INDEX('Data Entry'!$1:$1048576,MATCH($A1695,'Data Entry'!$A:$A,0),MATCH(G$1&amp;"Before",'Data Entry'!$1:$1,0))),ISBLANK(INDEX('Data Entry'!$1:$1048576,MATCH($A1695,'Data Entry'!$A:$A,0),MATCH(G$1&amp;"After",'Data Entry'!$1:$1,0))), INDEX('Data Entry'!$1:$1048576,MATCH($A1695,'Data Entry'!$A:$A,0),MATCH(G$1&amp;"Before",'Data Entry'!$1:$1,0)) = 5,INDEX('Data Entry'!$1:$1048576,MATCH($A1695,'Data Entry'!$A:$A,0),MATCH(G$1&amp;"After",'Data Entry'!$1:$1,0))=5 ),0,1)</f>
        <v>0</v>
      </c>
      <c r="H1695" s="61">
        <f>IF(OR($C1695&lt;&gt;1,ISBLANK(INDEX('Data Entry'!$1:$1048576,MATCH($A1695,'Data Entry'!$A:$A,0),MATCH(H$1&amp;"Before",'Data Entry'!$1:$1,0))),ISBLANK(INDEX('Data Entry'!$1:$1048576,MATCH($A1695,'Data Entry'!$A:$A,0),MATCH(H$1&amp;"After",'Data Entry'!$1:$1,0))), INDEX('Data Entry'!$1:$1048576,MATCH($A1695,'Data Entry'!$A:$A,0),MATCH(H$1&amp;"Before",'Data Entry'!$1:$1,0)) = 5,INDEX('Data Entry'!$1:$1048576,MATCH($A1695,'Data Entry'!$A:$A,0),MATCH(H$1&amp;"After",'Data Entry'!$1:$1,0))=5 ),0,1)</f>
        <v>0</v>
      </c>
      <c r="I1695" s="61">
        <f>IF(OR($C1695&lt;&gt;1,ISBLANK(INDEX('Data Entry'!$1:$1048576,MATCH($A1695,'Data Entry'!$A:$A,0),MATCH(I$1&amp;"Before",'Data Entry'!$1:$1,0))),ISBLANK(INDEX('Data Entry'!$1:$1048576,MATCH($A1695,'Data Entry'!$A:$A,0),MATCH(I$1&amp;"After",'Data Entry'!$1:$1,0))), INDEX('Data Entry'!$1:$1048576,MATCH($A1695,'Data Entry'!$A:$A,0),MATCH(I$1&amp;"Before",'Data Entry'!$1:$1,0)) = 5,INDEX('Data Entry'!$1:$1048576,MATCH($A1695,'Data Entry'!$A:$A,0),MATCH(I$1&amp;"After",'Data Entry'!$1:$1,0))=5 ),0,1)</f>
        <v>0</v>
      </c>
      <c r="J1695" s="61">
        <f>IF(OR($C1695&lt;&gt;1,ISBLANK(INDEX('Data Entry'!$1:$1048576,MATCH($A1695,'Data Entry'!$A:$A,0),MATCH(J$1&amp;"Before",'Data Entry'!$1:$1,0))),ISBLANK(INDEX('Data Entry'!$1:$1048576,MATCH($A1695,'Data Entry'!$A:$A,0),MATCH(J$1&amp;"After",'Data Entry'!$1:$1,0))), INDEX('Data Entry'!$1:$1048576,MATCH($A1695,'Data Entry'!$A:$A,0),MATCH(J$1&amp;"Before",'Data Entry'!$1:$1,0)) = 5,INDEX('Data Entry'!$1:$1048576,MATCH($A1695,'Data Entry'!$A:$A,0),MATCH(J$1&amp;"After",'Data Entry'!$1:$1,0))=5 ),0,1)</f>
        <v>0</v>
      </c>
      <c r="K1695" s="61">
        <f>IF(OR($C1695&lt;&gt;1,ISBLANK(INDEX('Data Entry'!$1:$1048576,MATCH($A1695,'Data Entry'!$A:$A,0),MATCH(K$1&amp;"Before",'Data Entry'!$1:$1,0))),ISBLANK(INDEX('Data Entry'!$1:$1048576,MATCH($A1695,'Data Entry'!$A:$A,0),MATCH(K$1&amp;"After",'Data Entry'!$1:$1,0))), INDEX('Data Entry'!$1:$1048576,MATCH($A1695,'Data Entry'!$A:$A,0),MATCH(K$1&amp;"Before",'Data Entry'!$1:$1,0)) = 5,INDEX('Data Entry'!$1:$1048576,MATCH($A1695,'Data Entry'!$A:$A,0),MATCH(K$1&amp;"After",'Data Entry'!$1:$1,0))=5 ),0,1)</f>
        <v>0</v>
      </c>
      <c r="L1695" s="61">
        <f>IF(OR($C1695&lt;&gt;1,ISBLANK(INDEX('Data Entry'!$1:$1048576,MATCH($A1695,'Data Entry'!$A:$A,0),MATCH(L$1&amp;"Before",'Data Entry'!$1:$1,0))),ISBLANK(INDEX('Data Entry'!$1:$1048576,MATCH($A1695,'Data Entry'!$A:$A,0),MATCH(L$1&amp;"After",'Data Entry'!$1:$1,0))), INDEX('Data Entry'!$1:$1048576,MATCH($A1695,'Data Entry'!$A:$A,0),MATCH(L$1&amp;"Before",'Data Entry'!$1:$1,0)) = 5,INDEX('Data Entry'!$1:$1048576,MATCH($A1695,'Data Entry'!$A:$A,0),MATCH(L$1&amp;"After",'Data Entry'!$1:$1,0))=5 ),0,1)</f>
        <v>0</v>
      </c>
      <c r="M1695" s="61">
        <f>IF(OR($C1695&lt;&gt;1,ISBLANK(INDEX('Data Entry'!$1:$1048576,MATCH($A1695,'Data Entry'!$A:$A,0),MATCH(M$1&amp;"Before",'Data Entry'!$1:$1,0))),ISBLANK(INDEX('Data Entry'!$1:$1048576,MATCH($A1695,'Data Entry'!$A:$A,0),MATCH(M$1&amp;"After",'Data Entry'!$1:$1,0))), INDEX('Data Entry'!$1:$1048576,MATCH($A1695,'Data Entry'!$A:$A,0),MATCH(M$1&amp;"Before",'Data Entry'!$1:$1,0)) = 5,INDEX('Data Entry'!$1:$1048576,MATCH($A1695,'Data Entry'!$A:$A,0),MATCH(M$1&amp;"After",'Data Entry'!$1:$1,0))=5 ),0,1)</f>
        <v>0</v>
      </c>
      <c r="N1695" s="61">
        <f>IF(OR($C1695&lt;&gt;1,ISBLANK(INDEX('Data Entry'!$1:$1048576,MATCH($A1695,'Data Entry'!$A:$A,0),MATCH(N$1&amp;"Before",'Data Entry'!$1:$1,0))),ISBLANK(INDEX('Data Entry'!$1:$1048576,MATCH($A1695,'Data Entry'!$A:$A,0),MATCH(N$1&amp;"After",'Data Entry'!$1:$1,0))), INDEX('Data Entry'!$1:$1048576,MATCH($A1695,'Data Entry'!$A:$A,0),MATCH(N$1&amp;"Before",'Data Entry'!$1:$1,0)) = 5,INDEX('Data Entry'!$1:$1048576,MATCH($A1695,'Data Entry'!$A:$A,0),MATCH(N$1&amp;"After",'Data Entry'!$1:$1,0))=5 ),0,1)</f>
        <v>0</v>
      </c>
      <c r="O1695" s="61">
        <f>IF(OR($C1695&lt;&gt;1,ISBLANK(INDEX('Data Entry'!$1:$1048576,MATCH($A1695,'Data Entry'!$A:$A,0),MATCH(O$1&amp;"Before",'Data Entry'!$1:$1,0))),ISBLANK(INDEX('Data Entry'!$1:$1048576,MATCH($A1695,'Data Entry'!$A:$A,0),MATCH(O$1&amp;"After",'Data Entry'!$1:$1,0))), INDEX('Data Entry'!$1:$1048576,MATCH($A1695,'Data Entry'!$A:$A,0),MATCH(O$1&amp;"Before",'Data Entry'!$1:$1,0)) = 5,INDEX('Data Entry'!$1:$1048576,MATCH($A1695,'Data Entry'!$A:$A,0),MATCH(O$1&amp;"After",'Data Entry'!$1:$1,0))=5 ),0,1)</f>
        <v>0</v>
      </c>
      <c r="P1695" s="61">
        <f>IF(OR($C1695&lt;&gt;1,ISBLANK(INDEX('Data Entry'!$1:$1048576,MATCH($A1695,'Data Entry'!$A:$A,0),MATCH(P$1&amp;"Before",'Data Entry'!$1:$1,0))),ISBLANK(INDEX('Data Entry'!$1:$1048576,MATCH($A1695,'Data Entry'!$A:$A,0),MATCH(P$1&amp;"After",'Data Entry'!$1:$1,0))), INDEX('Data Entry'!$1:$1048576,MATCH($A1695,'Data Entry'!$A:$A,0),MATCH(P$1&amp;"Before",'Data Entry'!$1:$1,0)) = 5,INDEX('Data Entry'!$1:$1048576,MATCH($A1695,'Data Entry'!$A:$A,0),MATCH(P$1&amp;"After",'Data Entry'!$1:$1,0))=5 ),0,1)</f>
        <v>0</v>
      </c>
      <c r="Q1695" s="61">
        <f>IF(OR($C1695&lt;&gt;1,ISBLANK(INDEX('Data Entry'!$1:$1048576,MATCH($A1695,'Data Entry'!$A:$A,0),MATCH(Q$1&amp;"Before",'Data Entry'!$1:$1,0))),ISBLANK(INDEX('Data Entry'!$1:$1048576,MATCH($A1695,'Data Entry'!$A:$A,0),MATCH(Q$1&amp;"After",'Data Entry'!$1:$1,0))), INDEX('Data Entry'!$1:$1048576,MATCH($A1695,'Data Entry'!$A:$A,0),MATCH(Q$1&amp;"Before",'Data Entry'!$1:$1,0)) = 5,INDEX('Data Entry'!$1:$1048576,MATCH($A1695,'Data Entry'!$A:$A,0),MATCH(Q$1&amp;"After",'Data Entry'!$1:$1,0))=5 ),0,1)</f>
        <v>0</v>
      </c>
      <c r="R1695" s="61">
        <f>IF(OR($C1695&lt;&gt;1,ISBLANK(INDEX('Data Entry'!$1:$1048576,MATCH($A1695,'Data Entry'!$A:$A,0),MATCH(R$1&amp;"Before",'Data Entry'!$1:$1,0))),ISBLANK(INDEX('Data Entry'!$1:$1048576,MATCH($A1695,'Data Entry'!$A:$A,0),MATCH(R$1&amp;"After",'Data Entry'!$1:$1,0))), INDEX('Data Entry'!$1:$1048576,MATCH($A1695,'Data Entry'!$A:$A,0),MATCH(R$1&amp;"Before",'Data Entry'!$1:$1,0)) = 5,INDEX('Data Entry'!$1:$1048576,MATCH($A1695,'Data Entry'!$A:$A,0),MATCH(R$1&amp;"After",'Data Entry'!$1:$1,0))=5 ),0,1)</f>
        <v>0</v>
      </c>
      <c r="S1695" s="61">
        <f>IF(OR($C1695&lt;&gt;1,ISBLANK(INDEX('Data Entry'!$1:$1048576,MATCH($A1695,'Data Entry'!$A:$A,0),MATCH(S$1&amp;"Before",'Data Entry'!$1:$1,0))),ISBLANK(INDEX('Data Entry'!$1:$1048576,MATCH($A1695,'Data Entry'!$A:$A,0),MATCH(S$1&amp;"After",'Data Entry'!$1:$1,0))), INDEX('Data Entry'!$1:$1048576,MATCH($A1695,'Data Entry'!$A:$A,0),MATCH(S$1&amp;"Before",'Data Entry'!$1:$1,0)) = 5,INDEX('Data Entry'!$1:$1048576,MATCH($A1695,'Data Entry'!$A:$A,0),MATCH(S$1&amp;"After",'Data Entry'!$1:$1,0))=5 ),0,1)</f>
        <v>0</v>
      </c>
      <c r="T1695" s="61">
        <f>IF(OR($C1695&lt;&gt;1,ISBLANK(INDEX('Data Entry'!$1:$1048576,MATCH($A1695,'Data Entry'!$A:$A,0),MATCH(T$1&amp;"Before",'Data Entry'!$1:$1,0))),ISBLANK(INDEX('Data Entry'!$1:$1048576,MATCH($A1695,'Data Entry'!$A:$A,0),MATCH(T$1&amp;"After",'Data Entry'!$1:$1,0))), INDEX('Data Entry'!$1:$1048576,MATCH($A1695,'Data Entry'!$A:$A,0),MATCH(T$1&amp;"Before",'Data Entry'!$1:$1,0)) = 5,INDEX('Data Entry'!$1:$1048576,MATCH($A1695,'Data Entry'!$A:$A,0),MATCH(T$1&amp;"After",'Data Entry'!$1:$1,0))=5 ),0,1)</f>
        <v>0</v>
      </c>
      <c r="U1695" s="61">
        <f>IF(OR($C1695&lt;&gt;1,ISBLANK(INDEX('Data Entry'!$1:$1048576,MATCH($A1695,'Data Entry'!$A:$A,0),MATCH(U$1&amp;"Before",'Data Entry'!$1:$1,0))),ISBLANK(INDEX('Data Entry'!$1:$1048576,MATCH($A1695,'Data Entry'!$A:$A,0),MATCH(U$1&amp;"After",'Data Entry'!$1:$1,0))), INDEX('Data Entry'!$1:$1048576,MATCH($A1695,'Data Entry'!$A:$A,0),MATCH(U$1&amp;"Before",'Data Entry'!$1:$1,0)) = 5,INDEX('Data Entry'!$1:$1048576,MATCH($A1695,'Data Entry'!$A:$A,0),MATCH(U$1&amp;"After",'Data Entry'!$1:$1,0))=5 ),0,1)</f>
        <v>0</v>
      </c>
      <c r="V1695" s="61" t="e">
        <f>IF(OR($C1695&lt;&gt;1,ISBLANK(INDEX('Data Entry'!$1:$1048576,MATCH($A1695,'Data Entry'!$A:$A,0),MATCH(V$1&amp;"Before",'Data Entry'!$1:$1,0))),ISBLANK(INDEX('Data Entry'!$1:$1048576,MATCH($A1695,'Data Entry'!$A:$A,0),MATCH(V$1&amp;"After",'Data Entry'!$1:$1,0))), INDEX('Data Entry'!$1:$1048576,MATCH($A1695,'Data Entry'!$A:$A,0),MATCH(V$1&amp;"Before",'Data Entry'!$1:$1,0)) = 5,INDEX('Data Entry'!$1:$1048576,MATCH($A1695,'Data Entry'!$A:$A,0),MATCH(V$1&amp;"After",'Data Entry'!$1:$1,0))=5 ),0,1)</f>
        <v>#N/A</v>
      </c>
      <c r="W1695" s="61" t="e">
        <f>IF(OR($C1695&lt;&gt;1,ISBLANK(INDEX('Data Entry'!$1:$1048576,MATCH($A1695,'Data Entry'!$A:$A,0),MATCH(W$1&amp;"Before",'Data Entry'!$1:$1,0))),ISBLANK(INDEX('Data Entry'!$1:$1048576,MATCH($A1695,'Data Entry'!$A:$A,0),MATCH(W$1&amp;"After",'Data Entry'!$1:$1,0))), INDEX('Data Entry'!$1:$1048576,MATCH($A1695,'Data Entry'!$A:$A,0),MATCH(W$1&amp;"Before",'Data Entry'!$1:$1,0)) = 5,INDEX('Data Entry'!$1:$1048576,MATCH($A1695,'Data Entry'!$A:$A,0),MATCH(W$1&amp;"After",'Data Entry'!$1:$1,0))=5 ),0,1)</f>
        <v>#N/A</v>
      </c>
      <c r="X1695" s="61" t="e">
        <f>IF(OR($C1695&lt;&gt;1,ISBLANK(INDEX('Data Entry'!$1:$1048576,MATCH($A1695,'Data Entry'!$A:$A,0),MATCH(X$1&amp;"Before",'Data Entry'!$1:$1,0))),ISBLANK(INDEX('Data Entry'!$1:$1048576,MATCH($A1695,'Data Entry'!$A:$A,0),MATCH(X$1&amp;"After",'Data Entry'!$1:$1,0))), INDEX('Data Entry'!$1:$1048576,MATCH($A1695,'Data Entry'!$A:$A,0),MATCH(X$1&amp;"Before",'Data Entry'!$1:$1,0)) = 5,INDEX('Data Entry'!$1:$1048576,MATCH($A1695,'Data Entry'!$A:$A,0),MATCH(X$1&amp;"After",'Data Entry'!$1:$1,0))=5 ),0,1)</f>
        <v>#N/A</v>
      </c>
      <c r="Y1695" s="61" t="e">
        <f>IF(OR($C1695&lt;&gt;1,ISBLANK(INDEX('Data Entry'!$1:$1048576,MATCH($A1695,'Data Entry'!$A:$A,0),MATCH(Y$1&amp;"Before",'Data Entry'!$1:$1,0))),ISBLANK(INDEX('Data Entry'!$1:$1048576,MATCH($A1695,'Data Entry'!$A:$A,0),MATCH(Y$1&amp;"After",'Data Entry'!$1:$1,0))), INDEX('Data Entry'!$1:$1048576,MATCH($A1695,'Data Entry'!$A:$A,0),MATCH(Y$1&amp;"Before",'Data Entry'!$1:$1,0)) = 5,INDEX('Data Entry'!$1:$1048576,MATCH($A1695,'Data Entry'!$A:$A,0),MATCH(Y$1&amp;"After",'Data Entry'!$1:$1,0))=5 ),0,1)</f>
        <v>#N/A</v>
      </c>
      <c r="Z1695" s="61" t="e">
        <f>IF(OR($C1695&lt;&gt;1,ISBLANK(INDEX('Data Entry'!$1:$1048576,MATCH($A1695,'Data Entry'!$A:$A,0),MATCH(Z$1&amp;"Before",'Data Entry'!$1:$1,0))),ISBLANK(INDEX('Data Entry'!$1:$1048576,MATCH($A1695,'Data Entry'!$A:$A,0),MATCH(Z$1&amp;"After",'Data Entry'!$1:$1,0))), INDEX('Data Entry'!$1:$1048576,MATCH($A1695,'Data Entry'!$A:$A,0),MATCH(Z$1&amp;"Before",'Data Entry'!$1:$1,0)) = 5,INDEX('Data Entry'!$1:$1048576,MATCH($A1695,'Data Entry'!$A:$A,0),MATCH(Z$1&amp;"After",'Data Entry'!$1:$1,0))=5 ),0,1)</f>
        <v>#N/A</v>
      </c>
      <c r="AA1695" s="61" t="e">
        <f>IF(OR($C1695&lt;&gt;1,ISBLANK(INDEX('Data Entry'!$1:$1048576,MATCH($A1695,'Data Entry'!$A:$A,0),MATCH(AA$1&amp;"Before",'Data Entry'!$1:$1,0))),ISBLANK(INDEX('Data Entry'!$1:$1048576,MATCH($A1695,'Data Entry'!$A:$A,0),MATCH(AA$1&amp;"After",'Data Entry'!$1:$1,0))), INDEX('Data Entry'!$1:$1048576,MATCH($A1695,'Data Entry'!$A:$A,0),MATCH(AA$1&amp;"Before",'Data Entry'!$1:$1,0)) = 5,INDEX('Data Entry'!$1:$1048576,MATCH($A1695,'Data Entry'!$A:$A,0),MATCH(AA$1&amp;"After",'Data Entry'!$1:$1,0))=5 ),0,1)</f>
        <v>#N/A</v>
      </c>
      <c r="AB1695" s="61" t="e">
        <f>IF(OR($C1695&lt;&gt;1,ISBLANK(INDEX('Data Entry'!$1:$1048576,MATCH($A1695,'Data Entry'!$A:$A,0),MATCH(AB$1&amp;"Before",'Data Entry'!$1:$1,0))),ISBLANK(INDEX('Data Entry'!$1:$1048576,MATCH($A1695,'Data Entry'!$A:$A,0),MATCH(AB$1&amp;"After",'Data Entry'!$1:$1,0))), INDEX('Data Entry'!$1:$1048576,MATCH($A1695,'Data Entry'!$A:$A,0),MATCH(AB$1&amp;"Before",'Data Entry'!$1:$1,0)) = 5,INDEX('Data Entry'!$1:$1048576,MATCH($A1695,'Data Entry'!$A:$A,0),MATCH(AB$1&amp;"After",'Data Entry'!$1:$1,0))=5 ),0,1)</f>
        <v>#N/A</v>
      </c>
      <c r="AC1695" s="61" t="e">
        <f>IF(OR($C1695&lt;&gt;1,ISBLANK(INDEX('Data Entry'!$1:$1048576,MATCH($A1695,'Data Entry'!$A:$A,0),MATCH(AC$1&amp;"Before",'Data Entry'!$1:$1,0))),ISBLANK(INDEX('Data Entry'!$1:$1048576,MATCH($A1695,'Data Entry'!$A:$A,0),MATCH(AC$1&amp;"After",'Data Entry'!$1:$1,0))), INDEX('Data Entry'!$1:$1048576,MATCH($A1695,'Data Entry'!$A:$A,0),MATCH(AC$1&amp;"Before",'Data Entry'!$1:$1,0)) = 5,INDEX('Data Entry'!$1:$1048576,MATCH($A1695,'Data Entry'!$A:$A,0),MATCH(AC$1&amp;"After",'Data Entry'!$1:$1,0))=5 ),0,1)</f>
        <v>#N/A</v>
      </c>
      <c r="AD1695" s="61" t="e">
        <f>IF(OR($C1695&lt;&gt;1,ISBLANK(INDEX('Data Entry'!$1:$1048576,MATCH($A1695,'Data Entry'!$A:$A,0),MATCH(AD$1&amp;"Before",'Data Entry'!$1:$1,0))),ISBLANK(INDEX('Data Entry'!$1:$1048576,MATCH($A1695,'Data Entry'!$A:$A,0),MATCH(AD$1&amp;"After",'Data Entry'!$1:$1,0))), INDEX('Data Entry'!$1:$1048576,MATCH($A1695,'Data Entry'!$A:$A,0),MATCH(AD$1&amp;"Before",'Data Entry'!$1:$1,0)) = 5,INDEX('Data Entry'!$1:$1048576,MATCH($A1695,'Data Entry'!$A:$A,0),MATCH(AD$1&amp;"After",'Data Entry'!$1:$1,0))=5 ),0,1)</f>
        <v>#N/A</v>
      </c>
      <c r="AE1695" s="61" t="e">
        <f>IF(OR($C1695&lt;&gt;1,ISBLANK(INDEX('Data Entry'!$1:$1048576,MATCH($A1695,'Data Entry'!$A:$A,0),MATCH(AE$1&amp;"Before",'Data Entry'!$1:$1,0))),ISBLANK(INDEX('Data Entry'!$1:$1048576,MATCH($A1695,'Data Entry'!$A:$A,0),MATCH(AE$1&amp;"After",'Data Entry'!$1:$1,0))), INDEX('Data Entry'!$1:$1048576,MATCH($A1695,'Data Entry'!$A:$A,0),MATCH(AE$1&amp;"Before",'Data Entry'!$1:$1,0)) = 5,INDEX('Data Entry'!$1:$1048576,MATCH($A1695,'Data Entry'!$A:$A,0),MATCH(AE$1&amp;"After",'Data Entry'!$1:$1,0))=5 ),0,1)</f>
        <v>#N/A</v>
      </c>
      <c r="AF1695" s="61" t="e">
        <f>IF(OR($C1695&lt;&gt;1,ISBLANK(INDEX('Data Entry'!$1:$1048576,MATCH($A1695,'Data Entry'!$A:$A,0),MATCH(AF$1&amp;"Before",'Data Entry'!$1:$1,0))),ISBLANK(INDEX('Data Entry'!$1:$1048576,MATCH($A1695,'Data Entry'!$A:$A,0),MATCH(AF$1&amp;"After",'Data Entry'!$1:$1,0))), INDEX('Data Entry'!$1:$1048576,MATCH($A1695,'Data Entry'!$A:$A,0),MATCH(AF$1&amp;"Before",'Data Entry'!$1:$1,0)) = 5,INDEX('Data Entry'!$1:$1048576,MATCH($A1695,'Data Entry'!$A:$A,0),MATCH(AF$1&amp;"After",'Data Entry'!$1:$1,0))=5 ),0,1)</f>
        <v>#N/A</v>
      </c>
      <c r="AG1695" s="61" t="e">
        <f>IF(OR($C1695&lt;&gt;1,ISBLANK(INDEX('Data Entry'!$1:$1048576,MATCH($A1695,'Data Entry'!$A:$A,0),MATCH(AG$1&amp;"Before",'Data Entry'!$1:$1,0))),ISBLANK(INDEX('Data Entry'!$1:$1048576,MATCH($A1695,'Data Entry'!$A:$A,0),MATCH(AG$1&amp;"After",'Data Entry'!$1:$1,0))), INDEX('Data Entry'!$1:$1048576,MATCH($A1695,'Data Entry'!$A:$A,0),MATCH(AG$1&amp;"Before",'Data Entry'!$1:$1,0)) = 5,INDEX('Data Entry'!$1:$1048576,MATCH($A1695,'Data Entry'!$A:$A,0),MATCH(AG$1&amp;"After",'Data Entry'!$1:$1,0))=5 ),0,1)</f>
        <v>#N/A</v>
      </c>
      <c r="AH1695" s="61" t="e">
        <f>IF(OR($C1695&lt;&gt;1,ISBLANK(INDEX('Data Entry'!$1:$1048576,MATCH($A1695,'Data Entry'!$A:$A,0),MATCH(AH$1&amp;"Before",'Data Entry'!$1:$1,0))),ISBLANK(INDEX('Data Entry'!$1:$1048576,MATCH($A1695,'Data Entry'!$A:$A,0),MATCH(AH$1&amp;"After",'Data Entry'!$1:$1,0))), INDEX('Data Entry'!$1:$1048576,MATCH($A1695,'Data Entry'!$A:$A,0),MATCH(AH$1&amp;"Before",'Data Entry'!$1:$1,0)) = 5,INDEX('Data Entry'!$1:$1048576,MATCH($A1695,'Data Entry'!$A:$A,0),MATCH(AH$1&amp;"After",'Data Entry'!$1:$1,0))=5 ),0,1)</f>
        <v>#N/A</v>
      </c>
      <c r="AI1695" s="61" t="e">
        <f>IF(OR($C1695&lt;&gt;1,ISBLANK(INDEX('Data Entry'!$1:$1048576,MATCH($A1695,'Data Entry'!$A:$A,0),MATCH(AI$1&amp;"Before",'Data Entry'!$1:$1,0))),ISBLANK(INDEX('Data Entry'!$1:$1048576,MATCH($A1695,'Data Entry'!$A:$A,0),MATCH(AI$1&amp;"After",'Data Entry'!$1:$1,0))), INDEX('Data Entry'!$1:$1048576,MATCH($A1695,'Data Entry'!$A:$A,0),MATCH(AI$1&amp;"Before",'Data Entry'!$1:$1,0)) = 5,INDEX('Data Entry'!$1:$1048576,MATCH($A1695,'Data Entry'!$A:$A,0),MATCH(AI$1&amp;"After",'Data Entry'!$1:$1,0))=5 ),0,1)</f>
        <v>#N/A</v>
      </c>
      <c r="AJ1695" s="61" t="e">
        <f>IF(OR($C1695&lt;&gt;1,ISBLANK(INDEX('Data Entry'!$1:$1048576,MATCH($A1695,'Data Entry'!$A:$A,0),MATCH(AJ$1&amp;"Before",'Data Entry'!$1:$1,0))),ISBLANK(INDEX('Data Entry'!$1:$1048576,MATCH($A1695,'Data Entry'!$A:$A,0),MATCH(AJ$1&amp;"After",'Data Entry'!$1:$1,0))), INDEX('Data Entry'!$1:$1048576,MATCH($A1695,'Data Entry'!$A:$A,0),MATCH(AJ$1&amp;"Before",'Data Entry'!$1:$1,0)) = 5,INDEX('Data Entry'!$1:$1048576,MATCH($A1695,'Data Entry'!$A:$A,0),MATCH(AJ$1&amp;"After",'Data Entry'!$1:$1,0))=5 ),0,1)</f>
        <v>#N/A</v>
      </c>
      <c r="AK1695" s="61" t="e">
        <f>IF(OR($C1695&lt;&gt;1,ISBLANK(INDEX('Data Entry'!$1:$1048576,MATCH($A1695,'Data Entry'!$A:$A,0),MATCH(AK$1&amp;"Before",'Data Entry'!$1:$1,0))),ISBLANK(INDEX('Data Entry'!$1:$1048576,MATCH($A1695,'Data Entry'!$A:$A,0),MATCH(AK$1&amp;"After",'Data Entry'!$1:$1,0))), INDEX('Data Entry'!$1:$1048576,MATCH($A1695,'Data Entry'!$A:$A,0),MATCH(AK$1&amp;"Before",'Data Entry'!$1:$1,0)) = 5,INDEX('Data Entry'!$1:$1048576,MATCH($A1695,'Data Entry'!$A:$A,0),MATCH(AK$1&amp;"After",'Data Entry'!$1:$1,0))=5 ),0,1)</f>
        <v>#N/A</v>
      </c>
      <c r="AL1695" s="61" t="e">
        <f>IF(OR($C1695&lt;&gt;1,ISBLANK(INDEX('Data Entry'!$1:$1048576,MATCH($A1695,'Data Entry'!$A:$A,0),MATCH(AL$1&amp;"Before",'Data Entry'!$1:$1,0))),ISBLANK(INDEX('Data Entry'!$1:$1048576,MATCH($A1695,'Data Entry'!$A:$A,0),MATCH(AL$1&amp;"After",'Data Entry'!$1:$1,0))), INDEX('Data Entry'!$1:$1048576,MATCH($A1695,'Data Entry'!$A:$A,0),MATCH(AL$1&amp;"Before",'Data Entry'!$1:$1,0)) = 5,INDEX('Data Entry'!$1:$1048576,MATCH($A1695,'Data Entry'!$A:$A,0),MATCH(AL$1&amp;"After",'Data Entry'!$1:$1,0))=5 ),0,1)</f>
        <v>#N/A</v>
      </c>
      <c r="AM1695" s="61" t="e">
        <f>IF(OR($C1695&lt;&gt;1,ISBLANK(INDEX('Data Entry'!$1:$1048576,MATCH($A1695,'Data Entry'!$A:$A,0),MATCH(AM$1&amp;"Before",'Data Entry'!$1:$1,0))),ISBLANK(INDEX('Data Entry'!$1:$1048576,MATCH($A1695,'Data Entry'!$A:$A,0),MATCH(AM$1&amp;"After",'Data Entry'!$1:$1,0))), INDEX('Data Entry'!$1:$1048576,MATCH($A1695,'Data Entry'!$A:$A,0),MATCH(AM$1&amp;"Before",'Data Entry'!$1:$1,0)) = 5,INDEX('Data Entry'!$1:$1048576,MATCH($A1695,'Data Entry'!$A:$A,0),MATCH(AM$1&amp;"After",'Data Entry'!$1:$1,0))=5 ),0,1)</f>
        <v>#N/A</v>
      </c>
      <c r="AN1695" s="61">
        <f>IF(OR($C1695&lt;&gt;1,ISBLANK(INDEX('Data Entry'!$1:$1048576,MATCH($A1695,'Data Entry'!$A:$A,0),MATCH(AN$1&amp;"Before",'Data Entry'!$1:$1,0))),ISBLANK(INDEX('Data Entry'!$1:$1048576,MATCH($A1695,'Data Entry'!$A:$A,0),MATCH(AN$1&amp;"After",'Data Entry'!$1:$1,0)))),0,1)</f>
        <v>0</v>
      </c>
      <c r="AO1695" s="61">
        <f>IF(OR($C1695&lt;&gt;1,ISBLANK(INDEX('Data Entry'!$1:$1048576,MATCH($A1695,'Data Entry'!$A:$A,0),MATCH(AO$1&amp;"After",'Data Entry'!$1:$1,0)))),0,1)</f>
        <v>0</v>
      </c>
      <c r="AP1695" s="61">
        <f>IF(OR($C1695&lt;&gt;1,ISBLANK(INDEX('Data Entry'!$1:$1048576,MATCH($A1695,'Data Entry'!$A:$A,0),MATCH(AP$1&amp;"After",'Data Entry'!$1:$1,0)))),0,1)</f>
        <v>0</v>
      </c>
      <c r="AQ1695" s="61">
        <f>IF(OR($C1695&lt;&gt;1,ISBLANK(INDEX('Data Entry'!$1:$1048576,MATCH($A1695,'Data Entry'!$A:$A,0),MATCH(AQ$1&amp;"After",'Data Entry'!$1:$1,0)))),0,1)</f>
        <v>0</v>
      </c>
      <c r="AR1695" s="61">
        <f>IF(OR($C1695&lt;&gt;1,ISBLANK(INDEX('Data Entry'!$1:$1048576,MATCH($A1695,'Data Entry'!$A:$A,0),MATCH(AR$1&amp;"After",'Data Entry'!$1:$1,0)))),0,1)</f>
        <v>0</v>
      </c>
      <c r="AS1695" s="61">
        <f>IF(OR($C1695&lt;&gt;1,ISBLANK(INDEX('Data Entry'!$1:$1048576,MATCH($A1695,'Data Entry'!$A:$A,0),MATCH(AS$1&amp;"After",'Data Entry'!$1:$1,0)))),0,1)</f>
        <v>0</v>
      </c>
      <c r="AT1695" s="61">
        <f>IF(OR($C1695&lt;&gt;1,ISBLANK(INDEX('Data Entry'!$1:$1048576,MATCH($A1695,'Data Entry'!$A:$A,0),MATCH(AT$1&amp;"After",'Data Entry'!$1:$1,0)))),0,1)</f>
        <v>0</v>
      </c>
    </row>
    <row r="1696" spans="1:46" x14ac:dyDescent="0.35">
      <c r="A1696" s="70">
        <f>'Data Entry'!A1700</f>
        <v>1695</v>
      </c>
      <c r="B1696" s="61">
        <f>'Data Entry'!BF1700</f>
        <v>0</v>
      </c>
      <c r="C1696" s="61">
        <f t="shared" si="26"/>
        <v>0</v>
      </c>
      <c r="D1696" s="61">
        <f>IF(SUM('Data Entry'!$D1700:$AT1700) = 0,0,1)</f>
        <v>0</v>
      </c>
      <c r="E1696" s="61">
        <f>IF(OR($C1696&lt;&gt;1,ISBLANK(INDEX('Data Entry'!$1:$1048576,MATCH($A1696,'Data Entry'!$A:$A,0),MATCH(E$1&amp;"Before",'Data Entry'!$1:$1,0))),ISBLANK(INDEX('Data Entry'!$1:$1048576,MATCH($A1696,'Data Entry'!$A:$A,0),MATCH(E$1&amp;"After",'Data Entry'!$1:$1,0))), INDEX('Data Entry'!$1:$1048576,MATCH($A1696,'Data Entry'!$A:$A,0),MATCH(E$1&amp;"Before",'Data Entry'!$1:$1,0)) = 5,INDEX('Data Entry'!$1:$1048576,MATCH($A1696,'Data Entry'!$A:$A,0),MATCH(E$1&amp;"After",'Data Entry'!$1:$1,0))=5 ),0,1)</f>
        <v>0</v>
      </c>
      <c r="F1696" s="61">
        <f>IF(OR($C1696&lt;&gt;1,ISBLANK(INDEX('Data Entry'!$1:$1048576,MATCH($A1696,'Data Entry'!$A:$A,0),MATCH(F$1&amp;"Before",'Data Entry'!$1:$1,0))),ISBLANK(INDEX('Data Entry'!$1:$1048576,MATCH($A1696,'Data Entry'!$A:$A,0),MATCH(F$1&amp;"After",'Data Entry'!$1:$1,0))), INDEX('Data Entry'!$1:$1048576,MATCH($A1696,'Data Entry'!$A:$A,0),MATCH(F$1&amp;"Before",'Data Entry'!$1:$1,0)) = 5,INDEX('Data Entry'!$1:$1048576,MATCH($A1696,'Data Entry'!$A:$A,0),MATCH(F$1&amp;"After",'Data Entry'!$1:$1,0))=5 ),0,1)</f>
        <v>0</v>
      </c>
      <c r="G1696" s="61">
        <f>IF(OR($C1696&lt;&gt;1,ISBLANK(INDEX('Data Entry'!$1:$1048576,MATCH($A1696,'Data Entry'!$A:$A,0),MATCH(G$1&amp;"Before",'Data Entry'!$1:$1,0))),ISBLANK(INDEX('Data Entry'!$1:$1048576,MATCH($A1696,'Data Entry'!$A:$A,0),MATCH(G$1&amp;"After",'Data Entry'!$1:$1,0))), INDEX('Data Entry'!$1:$1048576,MATCH($A1696,'Data Entry'!$A:$A,0),MATCH(G$1&amp;"Before",'Data Entry'!$1:$1,0)) = 5,INDEX('Data Entry'!$1:$1048576,MATCH($A1696,'Data Entry'!$A:$A,0),MATCH(G$1&amp;"After",'Data Entry'!$1:$1,0))=5 ),0,1)</f>
        <v>0</v>
      </c>
      <c r="H1696" s="61">
        <f>IF(OR($C1696&lt;&gt;1,ISBLANK(INDEX('Data Entry'!$1:$1048576,MATCH($A1696,'Data Entry'!$A:$A,0),MATCH(H$1&amp;"Before",'Data Entry'!$1:$1,0))),ISBLANK(INDEX('Data Entry'!$1:$1048576,MATCH($A1696,'Data Entry'!$A:$A,0),MATCH(H$1&amp;"After",'Data Entry'!$1:$1,0))), INDEX('Data Entry'!$1:$1048576,MATCH($A1696,'Data Entry'!$A:$A,0),MATCH(H$1&amp;"Before",'Data Entry'!$1:$1,0)) = 5,INDEX('Data Entry'!$1:$1048576,MATCH($A1696,'Data Entry'!$A:$A,0),MATCH(H$1&amp;"After",'Data Entry'!$1:$1,0))=5 ),0,1)</f>
        <v>0</v>
      </c>
      <c r="I1696" s="61">
        <f>IF(OR($C1696&lt;&gt;1,ISBLANK(INDEX('Data Entry'!$1:$1048576,MATCH($A1696,'Data Entry'!$A:$A,0),MATCH(I$1&amp;"Before",'Data Entry'!$1:$1,0))),ISBLANK(INDEX('Data Entry'!$1:$1048576,MATCH($A1696,'Data Entry'!$A:$A,0),MATCH(I$1&amp;"After",'Data Entry'!$1:$1,0))), INDEX('Data Entry'!$1:$1048576,MATCH($A1696,'Data Entry'!$A:$A,0),MATCH(I$1&amp;"Before",'Data Entry'!$1:$1,0)) = 5,INDEX('Data Entry'!$1:$1048576,MATCH($A1696,'Data Entry'!$A:$A,0),MATCH(I$1&amp;"After",'Data Entry'!$1:$1,0))=5 ),0,1)</f>
        <v>0</v>
      </c>
      <c r="J1696" s="61">
        <f>IF(OR($C1696&lt;&gt;1,ISBLANK(INDEX('Data Entry'!$1:$1048576,MATCH($A1696,'Data Entry'!$A:$A,0),MATCH(J$1&amp;"Before",'Data Entry'!$1:$1,0))),ISBLANK(INDEX('Data Entry'!$1:$1048576,MATCH($A1696,'Data Entry'!$A:$A,0),MATCH(J$1&amp;"After",'Data Entry'!$1:$1,0))), INDEX('Data Entry'!$1:$1048576,MATCH($A1696,'Data Entry'!$A:$A,0),MATCH(J$1&amp;"Before",'Data Entry'!$1:$1,0)) = 5,INDEX('Data Entry'!$1:$1048576,MATCH($A1696,'Data Entry'!$A:$A,0),MATCH(J$1&amp;"After",'Data Entry'!$1:$1,0))=5 ),0,1)</f>
        <v>0</v>
      </c>
      <c r="K1696" s="61">
        <f>IF(OR($C1696&lt;&gt;1,ISBLANK(INDEX('Data Entry'!$1:$1048576,MATCH($A1696,'Data Entry'!$A:$A,0),MATCH(K$1&amp;"Before",'Data Entry'!$1:$1,0))),ISBLANK(INDEX('Data Entry'!$1:$1048576,MATCH($A1696,'Data Entry'!$A:$A,0),MATCH(K$1&amp;"After",'Data Entry'!$1:$1,0))), INDEX('Data Entry'!$1:$1048576,MATCH($A1696,'Data Entry'!$A:$A,0),MATCH(K$1&amp;"Before",'Data Entry'!$1:$1,0)) = 5,INDEX('Data Entry'!$1:$1048576,MATCH($A1696,'Data Entry'!$A:$A,0),MATCH(K$1&amp;"After",'Data Entry'!$1:$1,0))=5 ),0,1)</f>
        <v>0</v>
      </c>
      <c r="L1696" s="61">
        <f>IF(OR($C1696&lt;&gt;1,ISBLANK(INDEX('Data Entry'!$1:$1048576,MATCH($A1696,'Data Entry'!$A:$A,0),MATCH(L$1&amp;"Before",'Data Entry'!$1:$1,0))),ISBLANK(INDEX('Data Entry'!$1:$1048576,MATCH($A1696,'Data Entry'!$A:$A,0),MATCH(L$1&amp;"After",'Data Entry'!$1:$1,0))), INDEX('Data Entry'!$1:$1048576,MATCH($A1696,'Data Entry'!$A:$A,0),MATCH(L$1&amp;"Before",'Data Entry'!$1:$1,0)) = 5,INDEX('Data Entry'!$1:$1048576,MATCH($A1696,'Data Entry'!$A:$A,0),MATCH(L$1&amp;"After",'Data Entry'!$1:$1,0))=5 ),0,1)</f>
        <v>0</v>
      </c>
      <c r="M1696" s="61">
        <f>IF(OR($C1696&lt;&gt;1,ISBLANK(INDEX('Data Entry'!$1:$1048576,MATCH($A1696,'Data Entry'!$A:$A,0),MATCH(M$1&amp;"Before",'Data Entry'!$1:$1,0))),ISBLANK(INDEX('Data Entry'!$1:$1048576,MATCH($A1696,'Data Entry'!$A:$A,0),MATCH(M$1&amp;"After",'Data Entry'!$1:$1,0))), INDEX('Data Entry'!$1:$1048576,MATCH($A1696,'Data Entry'!$A:$A,0),MATCH(M$1&amp;"Before",'Data Entry'!$1:$1,0)) = 5,INDEX('Data Entry'!$1:$1048576,MATCH($A1696,'Data Entry'!$A:$A,0),MATCH(M$1&amp;"After",'Data Entry'!$1:$1,0))=5 ),0,1)</f>
        <v>0</v>
      </c>
      <c r="N1696" s="61">
        <f>IF(OR($C1696&lt;&gt;1,ISBLANK(INDEX('Data Entry'!$1:$1048576,MATCH($A1696,'Data Entry'!$A:$A,0),MATCH(N$1&amp;"Before",'Data Entry'!$1:$1,0))),ISBLANK(INDEX('Data Entry'!$1:$1048576,MATCH($A1696,'Data Entry'!$A:$A,0),MATCH(N$1&amp;"After",'Data Entry'!$1:$1,0))), INDEX('Data Entry'!$1:$1048576,MATCH($A1696,'Data Entry'!$A:$A,0),MATCH(N$1&amp;"Before",'Data Entry'!$1:$1,0)) = 5,INDEX('Data Entry'!$1:$1048576,MATCH($A1696,'Data Entry'!$A:$A,0),MATCH(N$1&amp;"After",'Data Entry'!$1:$1,0))=5 ),0,1)</f>
        <v>0</v>
      </c>
      <c r="O1696" s="61">
        <f>IF(OR($C1696&lt;&gt;1,ISBLANK(INDEX('Data Entry'!$1:$1048576,MATCH($A1696,'Data Entry'!$A:$A,0),MATCH(O$1&amp;"Before",'Data Entry'!$1:$1,0))),ISBLANK(INDEX('Data Entry'!$1:$1048576,MATCH($A1696,'Data Entry'!$A:$A,0),MATCH(O$1&amp;"After",'Data Entry'!$1:$1,0))), INDEX('Data Entry'!$1:$1048576,MATCH($A1696,'Data Entry'!$A:$A,0),MATCH(O$1&amp;"Before",'Data Entry'!$1:$1,0)) = 5,INDEX('Data Entry'!$1:$1048576,MATCH($A1696,'Data Entry'!$A:$A,0),MATCH(O$1&amp;"After",'Data Entry'!$1:$1,0))=5 ),0,1)</f>
        <v>0</v>
      </c>
      <c r="P1696" s="61">
        <f>IF(OR($C1696&lt;&gt;1,ISBLANK(INDEX('Data Entry'!$1:$1048576,MATCH($A1696,'Data Entry'!$A:$A,0),MATCH(P$1&amp;"Before",'Data Entry'!$1:$1,0))),ISBLANK(INDEX('Data Entry'!$1:$1048576,MATCH($A1696,'Data Entry'!$A:$A,0),MATCH(P$1&amp;"After",'Data Entry'!$1:$1,0))), INDEX('Data Entry'!$1:$1048576,MATCH($A1696,'Data Entry'!$A:$A,0),MATCH(P$1&amp;"Before",'Data Entry'!$1:$1,0)) = 5,INDEX('Data Entry'!$1:$1048576,MATCH($A1696,'Data Entry'!$A:$A,0),MATCH(P$1&amp;"After",'Data Entry'!$1:$1,0))=5 ),0,1)</f>
        <v>0</v>
      </c>
      <c r="Q1696" s="61">
        <f>IF(OR($C1696&lt;&gt;1,ISBLANK(INDEX('Data Entry'!$1:$1048576,MATCH($A1696,'Data Entry'!$A:$A,0),MATCH(Q$1&amp;"Before",'Data Entry'!$1:$1,0))),ISBLANK(INDEX('Data Entry'!$1:$1048576,MATCH($A1696,'Data Entry'!$A:$A,0),MATCH(Q$1&amp;"After",'Data Entry'!$1:$1,0))), INDEX('Data Entry'!$1:$1048576,MATCH($A1696,'Data Entry'!$A:$A,0),MATCH(Q$1&amp;"Before",'Data Entry'!$1:$1,0)) = 5,INDEX('Data Entry'!$1:$1048576,MATCH($A1696,'Data Entry'!$A:$A,0),MATCH(Q$1&amp;"After",'Data Entry'!$1:$1,0))=5 ),0,1)</f>
        <v>0</v>
      </c>
      <c r="R1696" s="61">
        <f>IF(OR($C1696&lt;&gt;1,ISBLANK(INDEX('Data Entry'!$1:$1048576,MATCH($A1696,'Data Entry'!$A:$A,0),MATCH(R$1&amp;"Before",'Data Entry'!$1:$1,0))),ISBLANK(INDEX('Data Entry'!$1:$1048576,MATCH($A1696,'Data Entry'!$A:$A,0),MATCH(R$1&amp;"After",'Data Entry'!$1:$1,0))), INDEX('Data Entry'!$1:$1048576,MATCH($A1696,'Data Entry'!$A:$A,0),MATCH(R$1&amp;"Before",'Data Entry'!$1:$1,0)) = 5,INDEX('Data Entry'!$1:$1048576,MATCH($A1696,'Data Entry'!$A:$A,0),MATCH(R$1&amp;"After",'Data Entry'!$1:$1,0))=5 ),0,1)</f>
        <v>0</v>
      </c>
      <c r="S1696" s="61">
        <f>IF(OR($C1696&lt;&gt;1,ISBLANK(INDEX('Data Entry'!$1:$1048576,MATCH($A1696,'Data Entry'!$A:$A,0),MATCH(S$1&amp;"Before",'Data Entry'!$1:$1,0))),ISBLANK(INDEX('Data Entry'!$1:$1048576,MATCH($A1696,'Data Entry'!$A:$A,0),MATCH(S$1&amp;"After",'Data Entry'!$1:$1,0))), INDEX('Data Entry'!$1:$1048576,MATCH($A1696,'Data Entry'!$A:$A,0),MATCH(S$1&amp;"Before",'Data Entry'!$1:$1,0)) = 5,INDEX('Data Entry'!$1:$1048576,MATCH($A1696,'Data Entry'!$A:$A,0),MATCH(S$1&amp;"After",'Data Entry'!$1:$1,0))=5 ),0,1)</f>
        <v>0</v>
      </c>
      <c r="T1696" s="61">
        <f>IF(OR($C1696&lt;&gt;1,ISBLANK(INDEX('Data Entry'!$1:$1048576,MATCH($A1696,'Data Entry'!$A:$A,0),MATCH(T$1&amp;"Before",'Data Entry'!$1:$1,0))),ISBLANK(INDEX('Data Entry'!$1:$1048576,MATCH($A1696,'Data Entry'!$A:$A,0),MATCH(T$1&amp;"After",'Data Entry'!$1:$1,0))), INDEX('Data Entry'!$1:$1048576,MATCH($A1696,'Data Entry'!$A:$A,0),MATCH(T$1&amp;"Before",'Data Entry'!$1:$1,0)) = 5,INDEX('Data Entry'!$1:$1048576,MATCH($A1696,'Data Entry'!$A:$A,0),MATCH(T$1&amp;"After",'Data Entry'!$1:$1,0))=5 ),0,1)</f>
        <v>0</v>
      </c>
      <c r="U1696" s="61">
        <f>IF(OR($C1696&lt;&gt;1,ISBLANK(INDEX('Data Entry'!$1:$1048576,MATCH($A1696,'Data Entry'!$A:$A,0),MATCH(U$1&amp;"Before",'Data Entry'!$1:$1,0))),ISBLANK(INDEX('Data Entry'!$1:$1048576,MATCH($A1696,'Data Entry'!$A:$A,0),MATCH(U$1&amp;"After",'Data Entry'!$1:$1,0))), INDEX('Data Entry'!$1:$1048576,MATCH($A1696,'Data Entry'!$A:$A,0),MATCH(U$1&amp;"Before",'Data Entry'!$1:$1,0)) = 5,INDEX('Data Entry'!$1:$1048576,MATCH($A1696,'Data Entry'!$A:$A,0),MATCH(U$1&amp;"After",'Data Entry'!$1:$1,0))=5 ),0,1)</f>
        <v>0</v>
      </c>
      <c r="V1696" s="61" t="e">
        <f>IF(OR($C1696&lt;&gt;1,ISBLANK(INDEX('Data Entry'!$1:$1048576,MATCH($A1696,'Data Entry'!$A:$A,0),MATCH(V$1&amp;"Before",'Data Entry'!$1:$1,0))),ISBLANK(INDEX('Data Entry'!$1:$1048576,MATCH($A1696,'Data Entry'!$A:$A,0),MATCH(V$1&amp;"After",'Data Entry'!$1:$1,0))), INDEX('Data Entry'!$1:$1048576,MATCH($A1696,'Data Entry'!$A:$A,0),MATCH(V$1&amp;"Before",'Data Entry'!$1:$1,0)) = 5,INDEX('Data Entry'!$1:$1048576,MATCH($A1696,'Data Entry'!$A:$A,0),MATCH(V$1&amp;"After",'Data Entry'!$1:$1,0))=5 ),0,1)</f>
        <v>#N/A</v>
      </c>
      <c r="W1696" s="61" t="e">
        <f>IF(OR($C1696&lt;&gt;1,ISBLANK(INDEX('Data Entry'!$1:$1048576,MATCH($A1696,'Data Entry'!$A:$A,0),MATCH(W$1&amp;"Before",'Data Entry'!$1:$1,0))),ISBLANK(INDEX('Data Entry'!$1:$1048576,MATCH($A1696,'Data Entry'!$A:$A,0),MATCH(W$1&amp;"After",'Data Entry'!$1:$1,0))), INDEX('Data Entry'!$1:$1048576,MATCH($A1696,'Data Entry'!$A:$A,0),MATCH(W$1&amp;"Before",'Data Entry'!$1:$1,0)) = 5,INDEX('Data Entry'!$1:$1048576,MATCH($A1696,'Data Entry'!$A:$A,0),MATCH(W$1&amp;"After",'Data Entry'!$1:$1,0))=5 ),0,1)</f>
        <v>#N/A</v>
      </c>
      <c r="X1696" s="61" t="e">
        <f>IF(OR($C1696&lt;&gt;1,ISBLANK(INDEX('Data Entry'!$1:$1048576,MATCH($A1696,'Data Entry'!$A:$A,0),MATCH(X$1&amp;"Before",'Data Entry'!$1:$1,0))),ISBLANK(INDEX('Data Entry'!$1:$1048576,MATCH($A1696,'Data Entry'!$A:$A,0),MATCH(X$1&amp;"After",'Data Entry'!$1:$1,0))), INDEX('Data Entry'!$1:$1048576,MATCH($A1696,'Data Entry'!$A:$A,0),MATCH(X$1&amp;"Before",'Data Entry'!$1:$1,0)) = 5,INDEX('Data Entry'!$1:$1048576,MATCH($A1696,'Data Entry'!$A:$A,0),MATCH(X$1&amp;"After",'Data Entry'!$1:$1,0))=5 ),0,1)</f>
        <v>#N/A</v>
      </c>
      <c r="Y1696" s="61" t="e">
        <f>IF(OR($C1696&lt;&gt;1,ISBLANK(INDEX('Data Entry'!$1:$1048576,MATCH($A1696,'Data Entry'!$A:$A,0),MATCH(Y$1&amp;"Before",'Data Entry'!$1:$1,0))),ISBLANK(INDEX('Data Entry'!$1:$1048576,MATCH($A1696,'Data Entry'!$A:$A,0),MATCH(Y$1&amp;"After",'Data Entry'!$1:$1,0))), INDEX('Data Entry'!$1:$1048576,MATCH($A1696,'Data Entry'!$A:$A,0),MATCH(Y$1&amp;"Before",'Data Entry'!$1:$1,0)) = 5,INDEX('Data Entry'!$1:$1048576,MATCH($A1696,'Data Entry'!$A:$A,0),MATCH(Y$1&amp;"After",'Data Entry'!$1:$1,0))=5 ),0,1)</f>
        <v>#N/A</v>
      </c>
      <c r="Z1696" s="61" t="e">
        <f>IF(OR($C1696&lt;&gt;1,ISBLANK(INDEX('Data Entry'!$1:$1048576,MATCH($A1696,'Data Entry'!$A:$A,0),MATCH(Z$1&amp;"Before",'Data Entry'!$1:$1,0))),ISBLANK(INDEX('Data Entry'!$1:$1048576,MATCH($A1696,'Data Entry'!$A:$A,0),MATCH(Z$1&amp;"After",'Data Entry'!$1:$1,0))), INDEX('Data Entry'!$1:$1048576,MATCH($A1696,'Data Entry'!$A:$A,0),MATCH(Z$1&amp;"Before",'Data Entry'!$1:$1,0)) = 5,INDEX('Data Entry'!$1:$1048576,MATCH($A1696,'Data Entry'!$A:$A,0),MATCH(Z$1&amp;"After",'Data Entry'!$1:$1,0))=5 ),0,1)</f>
        <v>#N/A</v>
      </c>
      <c r="AA1696" s="61" t="e">
        <f>IF(OR($C1696&lt;&gt;1,ISBLANK(INDEX('Data Entry'!$1:$1048576,MATCH($A1696,'Data Entry'!$A:$A,0),MATCH(AA$1&amp;"Before",'Data Entry'!$1:$1,0))),ISBLANK(INDEX('Data Entry'!$1:$1048576,MATCH($A1696,'Data Entry'!$A:$A,0),MATCH(AA$1&amp;"After",'Data Entry'!$1:$1,0))), INDEX('Data Entry'!$1:$1048576,MATCH($A1696,'Data Entry'!$A:$A,0),MATCH(AA$1&amp;"Before",'Data Entry'!$1:$1,0)) = 5,INDEX('Data Entry'!$1:$1048576,MATCH($A1696,'Data Entry'!$A:$A,0),MATCH(AA$1&amp;"After",'Data Entry'!$1:$1,0))=5 ),0,1)</f>
        <v>#N/A</v>
      </c>
      <c r="AB1696" s="61" t="e">
        <f>IF(OR($C1696&lt;&gt;1,ISBLANK(INDEX('Data Entry'!$1:$1048576,MATCH($A1696,'Data Entry'!$A:$A,0),MATCH(AB$1&amp;"Before",'Data Entry'!$1:$1,0))),ISBLANK(INDEX('Data Entry'!$1:$1048576,MATCH($A1696,'Data Entry'!$A:$A,0),MATCH(AB$1&amp;"After",'Data Entry'!$1:$1,0))), INDEX('Data Entry'!$1:$1048576,MATCH($A1696,'Data Entry'!$A:$A,0),MATCH(AB$1&amp;"Before",'Data Entry'!$1:$1,0)) = 5,INDEX('Data Entry'!$1:$1048576,MATCH($A1696,'Data Entry'!$A:$A,0),MATCH(AB$1&amp;"After",'Data Entry'!$1:$1,0))=5 ),0,1)</f>
        <v>#N/A</v>
      </c>
      <c r="AC1696" s="61" t="e">
        <f>IF(OR($C1696&lt;&gt;1,ISBLANK(INDEX('Data Entry'!$1:$1048576,MATCH($A1696,'Data Entry'!$A:$A,0),MATCH(AC$1&amp;"Before",'Data Entry'!$1:$1,0))),ISBLANK(INDEX('Data Entry'!$1:$1048576,MATCH($A1696,'Data Entry'!$A:$A,0),MATCH(AC$1&amp;"After",'Data Entry'!$1:$1,0))), INDEX('Data Entry'!$1:$1048576,MATCH($A1696,'Data Entry'!$A:$A,0),MATCH(AC$1&amp;"Before",'Data Entry'!$1:$1,0)) = 5,INDEX('Data Entry'!$1:$1048576,MATCH($A1696,'Data Entry'!$A:$A,0),MATCH(AC$1&amp;"After",'Data Entry'!$1:$1,0))=5 ),0,1)</f>
        <v>#N/A</v>
      </c>
      <c r="AD1696" s="61" t="e">
        <f>IF(OR($C1696&lt;&gt;1,ISBLANK(INDEX('Data Entry'!$1:$1048576,MATCH($A1696,'Data Entry'!$A:$A,0),MATCH(AD$1&amp;"Before",'Data Entry'!$1:$1,0))),ISBLANK(INDEX('Data Entry'!$1:$1048576,MATCH($A1696,'Data Entry'!$A:$A,0),MATCH(AD$1&amp;"After",'Data Entry'!$1:$1,0))), INDEX('Data Entry'!$1:$1048576,MATCH($A1696,'Data Entry'!$A:$A,0),MATCH(AD$1&amp;"Before",'Data Entry'!$1:$1,0)) = 5,INDEX('Data Entry'!$1:$1048576,MATCH($A1696,'Data Entry'!$A:$A,0),MATCH(AD$1&amp;"After",'Data Entry'!$1:$1,0))=5 ),0,1)</f>
        <v>#N/A</v>
      </c>
      <c r="AE1696" s="61" t="e">
        <f>IF(OR($C1696&lt;&gt;1,ISBLANK(INDEX('Data Entry'!$1:$1048576,MATCH($A1696,'Data Entry'!$A:$A,0),MATCH(AE$1&amp;"Before",'Data Entry'!$1:$1,0))),ISBLANK(INDEX('Data Entry'!$1:$1048576,MATCH($A1696,'Data Entry'!$A:$A,0),MATCH(AE$1&amp;"After",'Data Entry'!$1:$1,0))), INDEX('Data Entry'!$1:$1048576,MATCH($A1696,'Data Entry'!$A:$A,0),MATCH(AE$1&amp;"Before",'Data Entry'!$1:$1,0)) = 5,INDEX('Data Entry'!$1:$1048576,MATCH($A1696,'Data Entry'!$A:$A,0),MATCH(AE$1&amp;"After",'Data Entry'!$1:$1,0))=5 ),0,1)</f>
        <v>#N/A</v>
      </c>
      <c r="AF1696" s="61" t="e">
        <f>IF(OR($C1696&lt;&gt;1,ISBLANK(INDEX('Data Entry'!$1:$1048576,MATCH($A1696,'Data Entry'!$A:$A,0),MATCH(AF$1&amp;"Before",'Data Entry'!$1:$1,0))),ISBLANK(INDEX('Data Entry'!$1:$1048576,MATCH($A1696,'Data Entry'!$A:$A,0),MATCH(AF$1&amp;"After",'Data Entry'!$1:$1,0))), INDEX('Data Entry'!$1:$1048576,MATCH($A1696,'Data Entry'!$A:$A,0),MATCH(AF$1&amp;"Before",'Data Entry'!$1:$1,0)) = 5,INDEX('Data Entry'!$1:$1048576,MATCH($A1696,'Data Entry'!$A:$A,0),MATCH(AF$1&amp;"After",'Data Entry'!$1:$1,0))=5 ),0,1)</f>
        <v>#N/A</v>
      </c>
      <c r="AG1696" s="61" t="e">
        <f>IF(OR($C1696&lt;&gt;1,ISBLANK(INDEX('Data Entry'!$1:$1048576,MATCH($A1696,'Data Entry'!$A:$A,0),MATCH(AG$1&amp;"Before",'Data Entry'!$1:$1,0))),ISBLANK(INDEX('Data Entry'!$1:$1048576,MATCH($A1696,'Data Entry'!$A:$A,0),MATCH(AG$1&amp;"After",'Data Entry'!$1:$1,0))), INDEX('Data Entry'!$1:$1048576,MATCH($A1696,'Data Entry'!$A:$A,0),MATCH(AG$1&amp;"Before",'Data Entry'!$1:$1,0)) = 5,INDEX('Data Entry'!$1:$1048576,MATCH($A1696,'Data Entry'!$A:$A,0),MATCH(AG$1&amp;"After",'Data Entry'!$1:$1,0))=5 ),0,1)</f>
        <v>#N/A</v>
      </c>
      <c r="AH1696" s="61" t="e">
        <f>IF(OR($C1696&lt;&gt;1,ISBLANK(INDEX('Data Entry'!$1:$1048576,MATCH($A1696,'Data Entry'!$A:$A,0),MATCH(AH$1&amp;"Before",'Data Entry'!$1:$1,0))),ISBLANK(INDEX('Data Entry'!$1:$1048576,MATCH($A1696,'Data Entry'!$A:$A,0),MATCH(AH$1&amp;"After",'Data Entry'!$1:$1,0))), INDEX('Data Entry'!$1:$1048576,MATCH($A1696,'Data Entry'!$A:$A,0),MATCH(AH$1&amp;"Before",'Data Entry'!$1:$1,0)) = 5,INDEX('Data Entry'!$1:$1048576,MATCH($A1696,'Data Entry'!$A:$A,0),MATCH(AH$1&amp;"After",'Data Entry'!$1:$1,0))=5 ),0,1)</f>
        <v>#N/A</v>
      </c>
      <c r="AI1696" s="61" t="e">
        <f>IF(OR($C1696&lt;&gt;1,ISBLANK(INDEX('Data Entry'!$1:$1048576,MATCH($A1696,'Data Entry'!$A:$A,0),MATCH(AI$1&amp;"Before",'Data Entry'!$1:$1,0))),ISBLANK(INDEX('Data Entry'!$1:$1048576,MATCH($A1696,'Data Entry'!$A:$A,0),MATCH(AI$1&amp;"After",'Data Entry'!$1:$1,0))), INDEX('Data Entry'!$1:$1048576,MATCH($A1696,'Data Entry'!$A:$A,0),MATCH(AI$1&amp;"Before",'Data Entry'!$1:$1,0)) = 5,INDEX('Data Entry'!$1:$1048576,MATCH($A1696,'Data Entry'!$A:$A,0),MATCH(AI$1&amp;"After",'Data Entry'!$1:$1,0))=5 ),0,1)</f>
        <v>#N/A</v>
      </c>
      <c r="AJ1696" s="61" t="e">
        <f>IF(OR($C1696&lt;&gt;1,ISBLANK(INDEX('Data Entry'!$1:$1048576,MATCH($A1696,'Data Entry'!$A:$A,0),MATCH(AJ$1&amp;"Before",'Data Entry'!$1:$1,0))),ISBLANK(INDEX('Data Entry'!$1:$1048576,MATCH($A1696,'Data Entry'!$A:$A,0),MATCH(AJ$1&amp;"After",'Data Entry'!$1:$1,0))), INDEX('Data Entry'!$1:$1048576,MATCH($A1696,'Data Entry'!$A:$A,0),MATCH(AJ$1&amp;"Before",'Data Entry'!$1:$1,0)) = 5,INDEX('Data Entry'!$1:$1048576,MATCH($A1696,'Data Entry'!$A:$A,0),MATCH(AJ$1&amp;"After",'Data Entry'!$1:$1,0))=5 ),0,1)</f>
        <v>#N/A</v>
      </c>
      <c r="AK1696" s="61" t="e">
        <f>IF(OR($C1696&lt;&gt;1,ISBLANK(INDEX('Data Entry'!$1:$1048576,MATCH($A1696,'Data Entry'!$A:$A,0),MATCH(AK$1&amp;"Before",'Data Entry'!$1:$1,0))),ISBLANK(INDEX('Data Entry'!$1:$1048576,MATCH($A1696,'Data Entry'!$A:$A,0),MATCH(AK$1&amp;"After",'Data Entry'!$1:$1,0))), INDEX('Data Entry'!$1:$1048576,MATCH($A1696,'Data Entry'!$A:$A,0),MATCH(AK$1&amp;"Before",'Data Entry'!$1:$1,0)) = 5,INDEX('Data Entry'!$1:$1048576,MATCH($A1696,'Data Entry'!$A:$A,0),MATCH(AK$1&amp;"After",'Data Entry'!$1:$1,0))=5 ),0,1)</f>
        <v>#N/A</v>
      </c>
      <c r="AL1696" s="61" t="e">
        <f>IF(OR($C1696&lt;&gt;1,ISBLANK(INDEX('Data Entry'!$1:$1048576,MATCH($A1696,'Data Entry'!$A:$A,0),MATCH(AL$1&amp;"Before",'Data Entry'!$1:$1,0))),ISBLANK(INDEX('Data Entry'!$1:$1048576,MATCH($A1696,'Data Entry'!$A:$A,0),MATCH(AL$1&amp;"After",'Data Entry'!$1:$1,0))), INDEX('Data Entry'!$1:$1048576,MATCH($A1696,'Data Entry'!$A:$A,0),MATCH(AL$1&amp;"Before",'Data Entry'!$1:$1,0)) = 5,INDEX('Data Entry'!$1:$1048576,MATCH($A1696,'Data Entry'!$A:$A,0),MATCH(AL$1&amp;"After",'Data Entry'!$1:$1,0))=5 ),0,1)</f>
        <v>#N/A</v>
      </c>
      <c r="AM1696" s="61" t="e">
        <f>IF(OR($C1696&lt;&gt;1,ISBLANK(INDEX('Data Entry'!$1:$1048576,MATCH($A1696,'Data Entry'!$A:$A,0),MATCH(AM$1&amp;"Before",'Data Entry'!$1:$1,0))),ISBLANK(INDEX('Data Entry'!$1:$1048576,MATCH($A1696,'Data Entry'!$A:$A,0),MATCH(AM$1&amp;"After",'Data Entry'!$1:$1,0))), INDEX('Data Entry'!$1:$1048576,MATCH($A1696,'Data Entry'!$A:$A,0),MATCH(AM$1&amp;"Before",'Data Entry'!$1:$1,0)) = 5,INDEX('Data Entry'!$1:$1048576,MATCH($A1696,'Data Entry'!$A:$A,0),MATCH(AM$1&amp;"After",'Data Entry'!$1:$1,0))=5 ),0,1)</f>
        <v>#N/A</v>
      </c>
      <c r="AN1696" s="61">
        <f>IF(OR($C1696&lt;&gt;1,ISBLANK(INDEX('Data Entry'!$1:$1048576,MATCH($A1696,'Data Entry'!$A:$A,0),MATCH(AN$1&amp;"Before",'Data Entry'!$1:$1,0))),ISBLANK(INDEX('Data Entry'!$1:$1048576,MATCH($A1696,'Data Entry'!$A:$A,0),MATCH(AN$1&amp;"After",'Data Entry'!$1:$1,0)))),0,1)</f>
        <v>0</v>
      </c>
      <c r="AO1696" s="61">
        <f>IF(OR($C1696&lt;&gt;1,ISBLANK(INDEX('Data Entry'!$1:$1048576,MATCH($A1696,'Data Entry'!$A:$A,0),MATCH(AO$1&amp;"After",'Data Entry'!$1:$1,0)))),0,1)</f>
        <v>0</v>
      </c>
      <c r="AP1696" s="61">
        <f>IF(OR($C1696&lt;&gt;1,ISBLANK(INDEX('Data Entry'!$1:$1048576,MATCH($A1696,'Data Entry'!$A:$A,0),MATCH(AP$1&amp;"After",'Data Entry'!$1:$1,0)))),0,1)</f>
        <v>0</v>
      </c>
      <c r="AQ1696" s="61">
        <f>IF(OR($C1696&lt;&gt;1,ISBLANK(INDEX('Data Entry'!$1:$1048576,MATCH($A1696,'Data Entry'!$A:$A,0),MATCH(AQ$1&amp;"After",'Data Entry'!$1:$1,0)))),0,1)</f>
        <v>0</v>
      </c>
      <c r="AR1696" s="61">
        <f>IF(OR($C1696&lt;&gt;1,ISBLANK(INDEX('Data Entry'!$1:$1048576,MATCH($A1696,'Data Entry'!$A:$A,0),MATCH(AR$1&amp;"After",'Data Entry'!$1:$1,0)))),0,1)</f>
        <v>0</v>
      </c>
      <c r="AS1696" s="61">
        <f>IF(OR($C1696&lt;&gt;1,ISBLANK(INDEX('Data Entry'!$1:$1048576,MATCH($A1696,'Data Entry'!$A:$A,0),MATCH(AS$1&amp;"After",'Data Entry'!$1:$1,0)))),0,1)</f>
        <v>0</v>
      </c>
      <c r="AT1696" s="61">
        <f>IF(OR($C1696&lt;&gt;1,ISBLANK(INDEX('Data Entry'!$1:$1048576,MATCH($A1696,'Data Entry'!$A:$A,0),MATCH(AT$1&amp;"After",'Data Entry'!$1:$1,0)))),0,1)</f>
        <v>0</v>
      </c>
    </row>
    <row r="1697" spans="1:46" x14ac:dyDescent="0.35">
      <c r="A1697" s="70">
        <f>'Data Entry'!A1701</f>
        <v>1696</v>
      </c>
      <c r="B1697" s="61">
        <f>'Data Entry'!BF1701</f>
        <v>0</v>
      </c>
      <c r="C1697" s="61">
        <f t="shared" si="26"/>
        <v>0</v>
      </c>
      <c r="D1697" s="61">
        <f>IF(SUM('Data Entry'!$D1701:$AT1701) = 0,0,1)</f>
        <v>0</v>
      </c>
      <c r="E1697" s="61">
        <f>IF(OR($C1697&lt;&gt;1,ISBLANK(INDEX('Data Entry'!$1:$1048576,MATCH($A1697,'Data Entry'!$A:$A,0),MATCH(E$1&amp;"Before",'Data Entry'!$1:$1,0))),ISBLANK(INDEX('Data Entry'!$1:$1048576,MATCH($A1697,'Data Entry'!$A:$A,0),MATCH(E$1&amp;"After",'Data Entry'!$1:$1,0))), INDEX('Data Entry'!$1:$1048576,MATCH($A1697,'Data Entry'!$A:$A,0),MATCH(E$1&amp;"Before",'Data Entry'!$1:$1,0)) = 5,INDEX('Data Entry'!$1:$1048576,MATCH($A1697,'Data Entry'!$A:$A,0),MATCH(E$1&amp;"After",'Data Entry'!$1:$1,0))=5 ),0,1)</f>
        <v>0</v>
      </c>
      <c r="F1697" s="61">
        <f>IF(OR($C1697&lt;&gt;1,ISBLANK(INDEX('Data Entry'!$1:$1048576,MATCH($A1697,'Data Entry'!$A:$A,0),MATCH(F$1&amp;"Before",'Data Entry'!$1:$1,0))),ISBLANK(INDEX('Data Entry'!$1:$1048576,MATCH($A1697,'Data Entry'!$A:$A,0),MATCH(F$1&amp;"After",'Data Entry'!$1:$1,0))), INDEX('Data Entry'!$1:$1048576,MATCH($A1697,'Data Entry'!$A:$A,0),MATCH(F$1&amp;"Before",'Data Entry'!$1:$1,0)) = 5,INDEX('Data Entry'!$1:$1048576,MATCH($A1697,'Data Entry'!$A:$A,0),MATCH(F$1&amp;"After",'Data Entry'!$1:$1,0))=5 ),0,1)</f>
        <v>0</v>
      </c>
      <c r="G1697" s="61">
        <f>IF(OR($C1697&lt;&gt;1,ISBLANK(INDEX('Data Entry'!$1:$1048576,MATCH($A1697,'Data Entry'!$A:$A,0),MATCH(G$1&amp;"Before",'Data Entry'!$1:$1,0))),ISBLANK(INDEX('Data Entry'!$1:$1048576,MATCH($A1697,'Data Entry'!$A:$A,0),MATCH(G$1&amp;"After",'Data Entry'!$1:$1,0))), INDEX('Data Entry'!$1:$1048576,MATCH($A1697,'Data Entry'!$A:$A,0),MATCH(G$1&amp;"Before",'Data Entry'!$1:$1,0)) = 5,INDEX('Data Entry'!$1:$1048576,MATCH($A1697,'Data Entry'!$A:$A,0),MATCH(G$1&amp;"After",'Data Entry'!$1:$1,0))=5 ),0,1)</f>
        <v>0</v>
      </c>
      <c r="H1697" s="61">
        <f>IF(OR($C1697&lt;&gt;1,ISBLANK(INDEX('Data Entry'!$1:$1048576,MATCH($A1697,'Data Entry'!$A:$A,0),MATCH(H$1&amp;"Before",'Data Entry'!$1:$1,0))),ISBLANK(INDEX('Data Entry'!$1:$1048576,MATCH($A1697,'Data Entry'!$A:$A,0),MATCH(H$1&amp;"After",'Data Entry'!$1:$1,0))), INDEX('Data Entry'!$1:$1048576,MATCH($A1697,'Data Entry'!$A:$A,0),MATCH(H$1&amp;"Before",'Data Entry'!$1:$1,0)) = 5,INDEX('Data Entry'!$1:$1048576,MATCH($A1697,'Data Entry'!$A:$A,0),MATCH(H$1&amp;"After",'Data Entry'!$1:$1,0))=5 ),0,1)</f>
        <v>0</v>
      </c>
      <c r="I1697" s="61">
        <f>IF(OR($C1697&lt;&gt;1,ISBLANK(INDEX('Data Entry'!$1:$1048576,MATCH($A1697,'Data Entry'!$A:$A,0),MATCH(I$1&amp;"Before",'Data Entry'!$1:$1,0))),ISBLANK(INDEX('Data Entry'!$1:$1048576,MATCH($A1697,'Data Entry'!$A:$A,0),MATCH(I$1&amp;"After",'Data Entry'!$1:$1,0))), INDEX('Data Entry'!$1:$1048576,MATCH($A1697,'Data Entry'!$A:$A,0),MATCH(I$1&amp;"Before",'Data Entry'!$1:$1,0)) = 5,INDEX('Data Entry'!$1:$1048576,MATCH($A1697,'Data Entry'!$A:$A,0),MATCH(I$1&amp;"After",'Data Entry'!$1:$1,0))=5 ),0,1)</f>
        <v>0</v>
      </c>
      <c r="J1697" s="61">
        <f>IF(OR($C1697&lt;&gt;1,ISBLANK(INDEX('Data Entry'!$1:$1048576,MATCH($A1697,'Data Entry'!$A:$A,0),MATCH(J$1&amp;"Before",'Data Entry'!$1:$1,0))),ISBLANK(INDEX('Data Entry'!$1:$1048576,MATCH($A1697,'Data Entry'!$A:$A,0),MATCH(J$1&amp;"After",'Data Entry'!$1:$1,0))), INDEX('Data Entry'!$1:$1048576,MATCH($A1697,'Data Entry'!$A:$A,0),MATCH(J$1&amp;"Before",'Data Entry'!$1:$1,0)) = 5,INDEX('Data Entry'!$1:$1048576,MATCH($A1697,'Data Entry'!$A:$A,0),MATCH(J$1&amp;"After",'Data Entry'!$1:$1,0))=5 ),0,1)</f>
        <v>0</v>
      </c>
      <c r="K1697" s="61">
        <f>IF(OR($C1697&lt;&gt;1,ISBLANK(INDEX('Data Entry'!$1:$1048576,MATCH($A1697,'Data Entry'!$A:$A,0),MATCH(K$1&amp;"Before",'Data Entry'!$1:$1,0))),ISBLANK(INDEX('Data Entry'!$1:$1048576,MATCH($A1697,'Data Entry'!$A:$A,0),MATCH(K$1&amp;"After",'Data Entry'!$1:$1,0))), INDEX('Data Entry'!$1:$1048576,MATCH($A1697,'Data Entry'!$A:$A,0),MATCH(K$1&amp;"Before",'Data Entry'!$1:$1,0)) = 5,INDEX('Data Entry'!$1:$1048576,MATCH($A1697,'Data Entry'!$A:$A,0),MATCH(K$1&amp;"After",'Data Entry'!$1:$1,0))=5 ),0,1)</f>
        <v>0</v>
      </c>
      <c r="L1697" s="61">
        <f>IF(OR($C1697&lt;&gt;1,ISBLANK(INDEX('Data Entry'!$1:$1048576,MATCH($A1697,'Data Entry'!$A:$A,0),MATCH(L$1&amp;"Before",'Data Entry'!$1:$1,0))),ISBLANK(INDEX('Data Entry'!$1:$1048576,MATCH($A1697,'Data Entry'!$A:$A,0),MATCH(L$1&amp;"After",'Data Entry'!$1:$1,0))), INDEX('Data Entry'!$1:$1048576,MATCH($A1697,'Data Entry'!$A:$A,0),MATCH(L$1&amp;"Before",'Data Entry'!$1:$1,0)) = 5,INDEX('Data Entry'!$1:$1048576,MATCH($A1697,'Data Entry'!$A:$A,0),MATCH(L$1&amp;"After",'Data Entry'!$1:$1,0))=5 ),0,1)</f>
        <v>0</v>
      </c>
      <c r="M1697" s="61">
        <f>IF(OR($C1697&lt;&gt;1,ISBLANK(INDEX('Data Entry'!$1:$1048576,MATCH($A1697,'Data Entry'!$A:$A,0),MATCH(M$1&amp;"Before",'Data Entry'!$1:$1,0))),ISBLANK(INDEX('Data Entry'!$1:$1048576,MATCH($A1697,'Data Entry'!$A:$A,0),MATCH(M$1&amp;"After",'Data Entry'!$1:$1,0))), INDEX('Data Entry'!$1:$1048576,MATCH($A1697,'Data Entry'!$A:$A,0),MATCH(M$1&amp;"Before",'Data Entry'!$1:$1,0)) = 5,INDEX('Data Entry'!$1:$1048576,MATCH($A1697,'Data Entry'!$A:$A,0),MATCH(M$1&amp;"After",'Data Entry'!$1:$1,0))=5 ),0,1)</f>
        <v>0</v>
      </c>
      <c r="N1697" s="61">
        <f>IF(OR($C1697&lt;&gt;1,ISBLANK(INDEX('Data Entry'!$1:$1048576,MATCH($A1697,'Data Entry'!$A:$A,0),MATCH(N$1&amp;"Before",'Data Entry'!$1:$1,0))),ISBLANK(INDEX('Data Entry'!$1:$1048576,MATCH($A1697,'Data Entry'!$A:$A,0),MATCH(N$1&amp;"After",'Data Entry'!$1:$1,0))), INDEX('Data Entry'!$1:$1048576,MATCH($A1697,'Data Entry'!$A:$A,0),MATCH(N$1&amp;"Before",'Data Entry'!$1:$1,0)) = 5,INDEX('Data Entry'!$1:$1048576,MATCH($A1697,'Data Entry'!$A:$A,0),MATCH(N$1&amp;"After",'Data Entry'!$1:$1,0))=5 ),0,1)</f>
        <v>0</v>
      </c>
      <c r="O1697" s="61">
        <f>IF(OR($C1697&lt;&gt;1,ISBLANK(INDEX('Data Entry'!$1:$1048576,MATCH($A1697,'Data Entry'!$A:$A,0),MATCH(O$1&amp;"Before",'Data Entry'!$1:$1,0))),ISBLANK(INDEX('Data Entry'!$1:$1048576,MATCH($A1697,'Data Entry'!$A:$A,0),MATCH(O$1&amp;"After",'Data Entry'!$1:$1,0))), INDEX('Data Entry'!$1:$1048576,MATCH($A1697,'Data Entry'!$A:$A,0),MATCH(O$1&amp;"Before",'Data Entry'!$1:$1,0)) = 5,INDEX('Data Entry'!$1:$1048576,MATCH($A1697,'Data Entry'!$A:$A,0),MATCH(O$1&amp;"After",'Data Entry'!$1:$1,0))=5 ),0,1)</f>
        <v>0</v>
      </c>
      <c r="P1697" s="61">
        <f>IF(OR($C1697&lt;&gt;1,ISBLANK(INDEX('Data Entry'!$1:$1048576,MATCH($A1697,'Data Entry'!$A:$A,0),MATCH(P$1&amp;"Before",'Data Entry'!$1:$1,0))),ISBLANK(INDEX('Data Entry'!$1:$1048576,MATCH($A1697,'Data Entry'!$A:$A,0),MATCH(P$1&amp;"After",'Data Entry'!$1:$1,0))), INDEX('Data Entry'!$1:$1048576,MATCH($A1697,'Data Entry'!$A:$A,0),MATCH(P$1&amp;"Before",'Data Entry'!$1:$1,0)) = 5,INDEX('Data Entry'!$1:$1048576,MATCH($A1697,'Data Entry'!$A:$A,0),MATCH(P$1&amp;"After",'Data Entry'!$1:$1,0))=5 ),0,1)</f>
        <v>0</v>
      </c>
      <c r="Q1697" s="61">
        <f>IF(OR($C1697&lt;&gt;1,ISBLANK(INDEX('Data Entry'!$1:$1048576,MATCH($A1697,'Data Entry'!$A:$A,0),MATCH(Q$1&amp;"Before",'Data Entry'!$1:$1,0))),ISBLANK(INDEX('Data Entry'!$1:$1048576,MATCH($A1697,'Data Entry'!$A:$A,0),MATCH(Q$1&amp;"After",'Data Entry'!$1:$1,0))), INDEX('Data Entry'!$1:$1048576,MATCH($A1697,'Data Entry'!$A:$A,0),MATCH(Q$1&amp;"Before",'Data Entry'!$1:$1,0)) = 5,INDEX('Data Entry'!$1:$1048576,MATCH($A1697,'Data Entry'!$A:$A,0),MATCH(Q$1&amp;"After",'Data Entry'!$1:$1,0))=5 ),0,1)</f>
        <v>0</v>
      </c>
      <c r="R1697" s="61">
        <f>IF(OR($C1697&lt;&gt;1,ISBLANK(INDEX('Data Entry'!$1:$1048576,MATCH($A1697,'Data Entry'!$A:$A,0),MATCH(R$1&amp;"Before",'Data Entry'!$1:$1,0))),ISBLANK(INDEX('Data Entry'!$1:$1048576,MATCH($A1697,'Data Entry'!$A:$A,0),MATCH(R$1&amp;"After",'Data Entry'!$1:$1,0))), INDEX('Data Entry'!$1:$1048576,MATCH($A1697,'Data Entry'!$A:$A,0),MATCH(R$1&amp;"Before",'Data Entry'!$1:$1,0)) = 5,INDEX('Data Entry'!$1:$1048576,MATCH($A1697,'Data Entry'!$A:$A,0),MATCH(R$1&amp;"After",'Data Entry'!$1:$1,0))=5 ),0,1)</f>
        <v>0</v>
      </c>
      <c r="S1697" s="61">
        <f>IF(OR($C1697&lt;&gt;1,ISBLANK(INDEX('Data Entry'!$1:$1048576,MATCH($A1697,'Data Entry'!$A:$A,0),MATCH(S$1&amp;"Before",'Data Entry'!$1:$1,0))),ISBLANK(INDEX('Data Entry'!$1:$1048576,MATCH($A1697,'Data Entry'!$A:$A,0),MATCH(S$1&amp;"After",'Data Entry'!$1:$1,0))), INDEX('Data Entry'!$1:$1048576,MATCH($A1697,'Data Entry'!$A:$A,0),MATCH(S$1&amp;"Before",'Data Entry'!$1:$1,0)) = 5,INDEX('Data Entry'!$1:$1048576,MATCH($A1697,'Data Entry'!$A:$A,0),MATCH(S$1&amp;"After",'Data Entry'!$1:$1,0))=5 ),0,1)</f>
        <v>0</v>
      </c>
      <c r="T1697" s="61">
        <f>IF(OR($C1697&lt;&gt;1,ISBLANK(INDEX('Data Entry'!$1:$1048576,MATCH($A1697,'Data Entry'!$A:$A,0),MATCH(T$1&amp;"Before",'Data Entry'!$1:$1,0))),ISBLANK(INDEX('Data Entry'!$1:$1048576,MATCH($A1697,'Data Entry'!$A:$A,0),MATCH(T$1&amp;"After",'Data Entry'!$1:$1,0))), INDEX('Data Entry'!$1:$1048576,MATCH($A1697,'Data Entry'!$A:$A,0),MATCH(T$1&amp;"Before",'Data Entry'!$1:$1,0)) = 5,INDEX('Data Entry'!$1:$1048576,MATCH($A1697,'Data Entry'!$A:$A,0),MATCH(T$1&amp;"After",'Data Entry'!$1:$1,0))=5 ),0,1)</f>
        <v>0</v>
      </c>
      <c r="U1697" s="61">
        <f>IF(OR($C1697&lt;&gt;1,ISBLANK(INDEX('Data Entry'!$1:$1048576,MATCH($A1697,'Data Entry'!$A:$A,0),MATCH(U$1&amp;"Before",'Data Entry'!$1:$1,0))),ISBLANK(INDEX('Data Entry'!$1:$1048576,MATCH($A1697,'Data Entry'!$A:$A,0),MATCH(U$1&amp;"After",'Data Entry'!$1:$1,0))), INDEX('Data Entry'!$1:$1048576,MATCH($A1697,'Data Entry'!$A:$A,0),MATCH(U$1&amp;"Before",'Data Entry'!$1:$1,0)) = 5,INDEX('Data Entry'!$1:$1048576,MATCH($A1697,'Data Entry'!$A:$A,0),MATCH(U$1&amp;"After",'Data Entry'!$1:$1,0))=5 ),0,1)</f>
        <v>0</v>
      </c>
      <c r="V1697" s="61" t="e">
        <f>IF(OR($C1697&lt;&gt;1,ISBLANK(INDEX('Data Entry'!$1:$1048576,MATCH($A1697,'Data Entry'!$A:$A,0),MATCH(V$1&amp;"Before",'Data Entry'!$1:$1,0))),ISBLANK(INDEX('Data Entry'!$1:$1048576,MATCH($A1697,'Data Entry'!$A:$A,0),MATCH(V$1&amp;"After",'Data Entry'!$1:$1,0))), INDEX('Data Entry'!$1:$1048576,MATCH($A1697,'Data Entry'!$A:$A,0),MATCH(V$1&amp;"Before",'Data Entry'!$1:$1,0)) = 5,INDEX('Data Entry'!$1:$1048576,MATCH($A1697,'Data Entry'!$A:$A,0),MATCH(V$1&amp;"After",'Data Entry'!$1:$1,0))=5 ),0,1)</f>
        <v>#N/A</v>
      </c>
      <c r="W1697" s="61" t="e">
        <f>IF(OR($C1697&lt;&gt;1,ISBLANK(INDEX('Data Entry'!$1:$1048576,MATCH($A1697,'Data Entry'!$A:$A,0),MATCH(W$1&amp;"Before",'Data Entry'!$1:$1,0))),ISBLANK(INDEX('Data Entry'!$1:$1048576,MATCH($A1697,'Data Entry'!$A:$A,0),MATCH(W$1&amp;"After",'Data Entry'!$1:$1,0))), INDEX('Data Entry'!$1:$1048576,MATCH($A1697,'Data Entry'!$A:$A,0),MATCH(W$1&amp;"Before",'Data Entry'!$1:$1,0)) = 5,INDEX('Data Entry'!$1:$1048576,MATCH($A1697,'Data Entry'!$A:$A,0),MATCH(W$1&amp;"After",'Data Entry'!$1:$1,0))=5 ),0,1)</f>
        <v>#N/A</v>
      </c>
      <c r="X1697" s="61" t="e">
        <f>IF(OR($C1697&lt;&gt;1,ISBLANK(INDEX('Data Entry'!$1:$1048576,MATCH($A1697,'Data Entry'!$A:$A,0),MATCH(X$1&amp;"Before",'Data Entry'!$1:$1,0))),ISBLANK(INDEX('Data Entry'!$1:$1048576,MATCH($A1697,'Data Entry'!$A:$A,0),MATCH(X$1&amp;"After",'Data Entry'!$1:$1,0))), INDEX('Data Entry'!$1:$1048576,MATCH($A1697,'Data Entry'!$A:$A,0),MATCH(X$1&amp;"Before",'Data Entry'!$1:$1,0)) = 5,INDEX('Data Entry'!$1:$1048576,MATCH($A1697,'Data Entry'!$A:$A,0),MATCH(X$1&amp;"After",'Data Entry'!$1:$1,0))=5 ),0,1)</f>
        <v>#N/A</v>
      </c>
      <c r="Y1697" s="61" t="e">
        <f>IF(OR($C1697&lt;&gt;1,ISBLANK(INDEX('Data Entry'!$1:$1048576,MATCH($A1697,'Data Entry'!$A:$A,0),MATCH(Y$1&amp;"Before",'Data Entry'!$1:$1,0))),ISBLANK(INDEX('Data Entry'!$1:$1048576,MATCH($A1697,'Data Entry'!$A:$A,0),MATCH(Y$1&amp;"After",'Data Entry'!$1:$1,0))), INDEX('Data Entry'!$1:$1048576,MATCH($A1697,'Data Entry'!$A:$A,0),MATCH(Y$1&amp;"Before",'Data Entry'!$1:$1,0)) = 5,INDEX('Data Entry'!$1:$1048576,MATCH($A1697,'Data Entry'!$A:$A,0),MATCH(Y$1&amp;"After",'Data Entry'!$1:$1,0))=5 ),0,1)</f>
        <v>#N/A</v>
      </c>
      <c r="Z1697" s="61" t="e">
        <f>IF(OR($C1697&lt;&gt;1,ISBLANK(INDEX('Data Entry'!$1:$1048576,MATCH($A1697,'Data Entry'!$A:$A,0),MATCH(Z$1&amp;"Before",'Data Entry'!$1:$1,0))),ISBLANK(INDEX('Data Entry'!$1:$1048576,MATCH($A1697,'Data Entry'!$A:$A,0),MATCH(Z$1&amp;"After",'Data Entry'!$1:$1,0))), INDEX('Data Entry'!$1:$1048576,MATCH($A1697,'Data Entry'!$A:$A,0),MATCH(Z$1&amp;"Before",'Data Entry'!$1:$1,0)) = 5,INDEX('Data Entry'!$1:$1048576,MATCH($A1697,'Data Entry'!$A:$A,0),MATCH(Z$1&amp;"After",'Data Entry'!$1:$1,0))=5 ),0,1)</f>
        <v>#N/A</v>
      </c>
      <c r="AA1697" s="61" t="e">
        <f>IF(OR($C1697&lt;&gt;1,ISBLANK(INDEX('Data Entry'!$1:$1048576,MATCH($A1697,'Data Entry'!$A:$A,0),MATCH(AA$1&amp;"Before",'Data Entry'!$1:$1,0))),ISBLANK(INDEX('Data Entry'!$1:$1048576,MATCH($A1697,'Data Entry'!$A:$A,0),MATCH(AA$1&amp;"After",'Data Entry'!$1:$1,0))), INDEX('Data Entry'!$1:$1048576,MATCH($A1697,'Data Entry'!$A:$A,0),MATCH(AA$1&amp;"Before",'Data Entry'!$1:$1,0)) = 5,INDEX('Data Entry'!$1:$1048576,MATCH($A1697,'Data Entry'!$A:$A,0),MATCH(AA$1&amp;"After",'Data Entry'!$1:$1,0))=5 ),0,1)</f>
        <v>#N/A</v>
      </c>
      <c r="AB1697" s="61" t="e">
        <f>IF(OR($C1697&lt;&gt;1,ISBLANK(INDEX('Data Entry'!$1:$1048576,MATCH($A1697,'Data Entry'!$A:$A,0),MATCH(AB$1&amp;"Before",'Data Entry'!$1:$1,0))),ISBLANK(INDEX('Data Entry'!$1:$1048576,MATCH($A1697,'Data Entry'!$A:$A,0),MATCH(AB$1&amp;"After",'Data Entry'!$1:$1,0))), INDEX('Data Entry'!$1:$1048576,MATCH($A1697,'Data Entry'!$A:$A,0),MATCH(AB$1&amp;"Before",'Data Entry'!$1:$1,0)) = 5,INDEX('Data Entry'!$1:$1048576,MATCH($A1697,'Data Entry'!$A:$A,0),MATCH(AB$1&amp;"After",'Data Entry'!$1:$1,0))=5 ),0,1)</f>
        <v>#N/A</v>
      </c>
      <c r="AC1697" s="61" t="e">
        <f>IF(OR($C1697&lt;&gt;1,ISBLANK(INDEX('Data Entry'!$1:$1048576,MATCH($A1697,'Data Entry'!$A:$A,0),MATCH(AC$1&amp;"Before",'Data Entry'!$1:$1,0))),ISBLANK(INDEX('Data Entry'!$1:$1048576,MATCH($A1697,'Data Entry'!$A:$A,0),MATCH(AC$1&amp;"After",'Data Entry'!$1:$1,0))), INDEX('Data Entry'!$1:$1048576,MATCH($A1697,'Data Entry'!$A:$A,0),MATCH(AC$1&amp;"Before",'Data Entry'!$1:$1,0)) = 5,INDEX('Data Entry'!$1:$1048576,MATCH($A1697,'Data Entry'!$A:$A,0),MATCH(AC$1&amp;"After",'Data Entry'!$1:$1,0))=5 ),0,1)</f>
        <v>#N/A</v>
      </c>
      <c r="AD1697" s="61" t="e">
        <f>IF(OR($C1697&lt;&gt;1,ISBLANK(INDEX('Data Entry'!$1:$1048576,MATCH($A1697,'Data Entry'!$A:$A,0),MATCH(AD$1&amp;"Before",'Data Entry'!$1:$1,0))),ISBLANK(INDEX('Data Entry'!$1:$1048576,MATCH($A1697,'Data Entry'!$A:$A,0),MATCH(AD$1&amp;"After",'Data Entry'!$1:$1,0))), INDEX('Data Entry'!$1:$1048576,MATCH($A1697,'Data Entry'!$A:$A,0),MATCH(AD$1&amp;"Before",'Data Entry'!$1:$1,0)) = 5,INDEX('Data Entry'!$1:$1048576,MATCH($A1697,'Data Entry'!$A:$A,0),MATCH(AD$1&amp;"After",'Data Entry'!$1:$1,0))=5 ),0,1)</f>
        <v>#N/A</v>
      </c>
      <c r="AE1697" s="61" t="e">
        <f>IF(OR($C1697&lt;&gt;1,ISBLANK(INDEX('Data Entry'!$1:$1048576,MATCH($A1697,'Data Entry'!$A:$A,0),MATCH(AE$1&amp;"Before",'Data Entry'!$1:$1,0))),ISBLANK(INDEX('Data Entry'!$1:$1048576,MATCH($A1697,'Data Entry'!$A:$A,0),MATCH(AE$1&amp;"After",'Data Entry'!$1:$1,0))), INDEX('Data Entry'!$1:$1048576,MATCH($A1697,'Data Entry'!$A:$A,0),MATCH(AE$1&amp;"Before",'Data Entry'!$1:$1,0)) = 5,INDEX('Data Entry'!$1:$1048576,MATCH($A1697,'Data Entry'!$A:$A,0),MATCH(AE$1&amp;"After",'Data Entry'!$1:$1,0))=5 ),0,1)</f>
        <v>#N/A</v>
      </c>
      <c r="AF1697" s="61" t="e">
        <f>IF(OR($C1697&lt;&gt;1,ISBLANK(INDEX('Data Entry'!$1:$1048576,MATCH($A1697,'Data Entry'!$A:$A,0),MATCH(AF$1&amp;"Before",'Data Entry'!$1:$1,0))),ISBLANK(INDEX('Data Entry'!$1:$1048576,MATCH($A1697,'Data Entry'!$A:$A,0),MATCH(AF$1&amp;"After",'Data Entry'!$1:$1,0))), INDEX('Data Entry'!$1:$1048576,MATCH($A1697,'Data Entry'!$A:$A,0),MATCH(AF$1&amp;"Before",'Data Entry'!$1:$1,0)) = 5,INDEX('Data Entry'!$1:$1048576,MATCH($A1697,'Data Entry'!$A:$A,0),MATCH(AF$1&amp;"After",'Data Entry'!$1:$1,0))=5 ),0,1)</f>
        <v>#N/A</v>
      </c>
      <c r="AG1697" s="61" t="e">
        <f>IF(OR($C1697&lt;&gt;1,ISBLANK(INDEX('Data Entry'!$1:$1048576,MATCH($A1697,'Data Entry'!$A:$A,0),MATCH(AG$1&amp;"Before",'Data Entry'!$1:$1,0))),ISBLANK(INDEX('Data Entry'!$1:$1048576,MATCH($A1697,'Data Entry'!$A:$A,0),MATCH(AG$1&amp;"After",'Data Entry'!$1:$1,0))), INDEX('Data Entry'!$1:$1048576,MATCH($A1697,'Data Entry'!$A:$A,0),MATCH(AG$1&amp;"Before",'Data Entry'!$1:$1,0)) = 5,INDEX('Data Entry'!$1:$1048576,MATCH($A1697,'Data Entry'!$A:$A,0),MATCH(AG$1&amp;"After",'Data Entry'!$1:$1,0))=5 ),0,1)</f>
        <v>#N/A</v>
      </c>
      <c r="AH1697" s="61" t="e">
        <f>IF(OR($C1697&lt;&gt;1,ISBLANK(INDEX('Data Entry'!$1:$1048576,MATCH($A1697,'Data Entry'!$A:$A,0),MATCH(AH$1&amp;"Before",'Data Entry'!$1:$1,0))),ISBLANK(INDEX('Data Entry'!$1:$1048576,MATCH($A1697,'Data Entry'!$A:$A,0),MATCH(AH$1&amp;"After",'Data Entry'!$1:$1,0))), INDEX('Data Entry'!$1:$1048576,MATCH($A1697,'Data Entry'!$A:$A,0),MATCH(AH$1&amp;"Before",'Data Entry'!$1:$1,0)) = 5,INDEX('Data Entry'!$1:$1048576,MATCH($A1697,'Data Entry'!$A:$A,0),MATCH(AH$1&amp;"After",'Data Entry'!$1:$1,0))=5 ),0,1)</f>
        <v>#N/A</v>
      </c>
      <c r="AI1697" s="61" t="e">
        <f>IF(OR($C1697&lt;&gt;1,ISBLANK(INDEX('Data Entry'!$1:$1048576,MATCH($A1697,'Data Entry'!$A:$A,0),MATCH(AI$1&amp;"Before",'Data Entry'!$1:$1,0))),ISBLANK(INDEX('Data Entry'!$1:$1048576,MATCH($A1697,'Data Entry'!$A:$A,0),MATCH(AI$1&amp;"After",'Data Entry'!$1:$1,0))), INDEX('Data Entry'!$1:$1048576,MATCH($A1697,'Data Entry'!$A:$A,0),MATCH(AI$1&amp;"Before",'Data Entry'!$1:$1,0)) = 5,INDEX('Data Entry'!$1:$1048576,MATCH($A1697,'Data Entry'!$A:$A,0),MATCH(AI$1&amp;"After",'Data Entry'!$1:$1,0))=5 ),0,1)</f>
        <v>#N/A</v>
      </c>
      <c r="AJ1697" s="61" t="e">
        <f>IF(OR($C1697&lt;&gt;1,ISBLANK(INDEX('Data Entry'!$1:$1048576,MATCH($A1697,'Data Entry'!$A:$A,0),MATCH(AJ$1&amp;"Before",'Data Entry'!$1:$1,0))),ISBLANK(INDEX('Data Entry'!$1:$1048576,MATCH($A1697,'Data Entry'!$A:$A,0),MATCH(AJ$1&amp;"After",'Data Entry'!$1:$1,0))), INDEX('Data Entry'!$1:$1048576,MATCH($A1697,'Data Entry'!$A:$A,0),MATCH(AJ$1&amp;"Before",'Data Entry'!$1:$1,0)) = 5,INDEX('Data Entry'!$1:$1048576,MATCH($A1697,'Data Entry'!$A:$A,0),MATCH(AJ$1&amp;"After",'Data Entry'!$1:$1,0))=5 ),0,1)</f>
        <v>#N/A</v>
      </c>
      <c r="AK1697" s="61" t="e">
        <f>IF(OR($C1697&lt;&gt;1,ISBLANK(INDEX('Data Entry'!$1:$1048576,MATCH($A1697,'Data Entry'!$A:$A,0),MATCH(AK$1&amp;"Before",'Data Entry'!$1:$1,0))),ISBLANK(INDEX('Data Entry'!$1:$1048576,MATCH($A1697,'Data Entry'!$A:$A,0),MATCH(AK$1&amp;"After",'Data Entry'!$1:$1,0))), INDEX('Data Entry'!$1:$1048576,MATCH($A1697,'Data Entry'!$A:$A,0),MATCH(AK$1&amp;"Before",'Data Entry'!$1:$1,0)) = 5,INDEX('Data Entry'!$1:$1048576,MATCH($A1697,'Data Entry'!$A:$A,0),MATCH(AK$1&amp;"After",'Data Entry'!$1:$1,0))=5 ),0,1)</f>
        <v>#N/A</v>
      </c>
      <c r="AL1697" s="61" t="e">
        <f>IF(OR($C1697&lt;&gt;1,ISBLANK(INDEX('Data Entry'!$1:$1048576,MATCH($A1697,'Data Entry'!$A:$A,0),MATCH(AL$1&amp;"Before",'Data Entry'!$1:$1,0))),ISBLANK(INDEX('Data Entry'!$1:$1048576,MATCH($A1697,'Data Entry'!$A:$A,0),MATCH(AL$1&amp;"After",'Data Entry'!$1:$1,0))), INDEX('Data Entry'!$1:$1048576,MATCH($A1697,'Data Entry'!$A:$A,0),MATCH(AL$1&amp;"Before",'Data Entry'!$1:$1,0)) = 5,INDEX('Data Entry'!$1:$1048576,MATCH($A1697,'Data Entry'!$A:$A,0),MATCH(AL$1&amp;"After",'Data Entry'!$1:$1,0))=5 ),0,1)</f>
        <v>#N/A</v>
      </c>
      <c r="AM1697" s="61" t="e">
        <f>IF(OR($C1697&lt;&gt;1,ISBLANK(INDEX('Data Entry'!$1:$1048576,MATCH($A1697,'Data Entry'!$A:$A,0),MATCH(AM$1&amp;"Before",'Data Entry'!$1:$1,0))),ISBLANK(INDEX('Data Entry'!$1:$1048576,MATCH($A1697,'Data Entry'!$A:$A,0),MATCH(AM$1&amp;"After",'Data Entry'!$1:$1,0))), INDEX('Data Entry'!$1:$1048576,MATCH($A1697,'Data Entry'!$A:$A,0),MATCH(AM$1&amp;"Before",'Data Entry'!$1:$1,0)) = 5,INDEX('Data Entry'!$1:$1048576,MATCH($A1697,'Data Entry'!$A:$A,0),MATCH(AM$1&amp;"After",'Data Entry'!$1:$1,0))=5 ),0,1)</f>
        <v>#N/A</v>
      </c>
      <c r="AN1697" s="61">
        <f>IF(OR($C1697&lt;&gt;1,ISBLANK(INDEX('Data Entry'!$1:$1048576,MATCH($A1697,'Data Entry'!$A:$A,0),MATCH(AN$1&amp;"Before",'Data Entry'!$1:$1,0))),ISBLANK(INDEX('Data Entry'!$1:$1048576,MATCH($A1697,'Data Entry'!$A:$A,0),MATCH(AN$1&amp;"After",'Data Entry'!$1:$1,0)))),0,1)</f>
        <v>0</v>
      </c>
      <c r="AO1697" s="61">
        <f>IF(OR($C1697&lt;&gt;1,ISBLANK(INDEX('Data Entry'!$1:$1048576,MATCH($A1697,'Data Entry'!$A:$A,0),MATCH(AO$1&amp;"After",'Data Entry'!$1:$1,0)))),0,1)</f>
        <v>0</v>
      </c>
      <c r="AP1697" s="61">
        <f>IF(OR($C1697&lt;&gt;1,ISBLANK(INDEX('Data Entry'!$1:$1048576,MATCH($A1697,'Data Entry'!$A:$A,0),MATCH(AP$1&amp;"After",'Data Entry'!$1:$1,0)))),0,1)</f>
        <v>0</v>
      </c>
      <c r="AQ1697" s="61">
        <f>IF(OR($C1697&lt;&gt;1,ISBLANK(INDEX('Data Entry'!$1:$1048576,MATCH($A1697,'Data Entry'!$A:$A,0),MATCH(AQ$1&amp;"After",'Data Entry'!$1:$1,0)))),0,1)</f>
        <v>0</v>
      </c>
      <c r="AR1697" s="61">
        <f>IF(OR($C1697&lt;&gt;1,ISBLANK(INDEX('Data Entry'!$1:$1048576,MATCH($A1697,'Data Entry'!$A:$A,0),MATCH(AR$1&amp;"After",'Data Entry'!$1:$1,0)))),0,1)</f>
        <v>0</v>
      </c>
      <c r="AS1697" s="61">
        <f>IF(OR($C1697&lt;&gt;1,ISBLANK(INDEX('Data Entry'!$1:$1048576,MATCH($A1697,'Data Entry'!$A:$A,0),MATCH(AS$1&amp;"After",'Data Entry'!$1:$1,0)))),0,1)</f>
        <v>0</v>
      </c>
      <c r="AT1697" s="61">
        <f>IF(OR($C1697&lt;&gt;1,ISBLANK(INDEX('Data Entry'!$1:$1048576,MATCH($A1697,'Data Entry'!$A:$A,0),MATCH(AT$1&amp;"After",'Data Entry'!$1:$1,0)))),0,1)</f>
        <v>0</v>
      </c>
    </row>
    <row r="1698" spans="1:46" x14ac:dyDescent="0.35">
      <c r="A1698" s="70">
        <f>'Data Entry'!A1702</f>
        <v>1697</v>
      </c>
      <c r="B1698" s="61">
        <f>'Data Entry'!BF1702</f>
        <v>0</v>
      </c>
      <c r="C1698" s="61">
        <f t="shared" si="26"/>
        <v>0</v>
      </c>
      <c r="D1698" s="61">
        <f>IF(SUM('Data Entry'!$D1702:$AT1702) = 0,0,1)</f>
        <v>0</v>
      </c>
      <c r="E1698" s="61">
        <f>IF(OR($C1698&lt;&gt;1,ISBLANK(INDEX('Data Entry'!$1:$1048576,MATCH($A1698,'Data Entry'!$A:$A,0),MATCH(E$1&amp;"Before",'Data Entry'!$1:$1,0))),ISBLANK(INDEX('Data Entry'!$1:$1048576,MATCH($A1698,'Data Entry'!$A:$A,0),MATCH(E$1&amp;"After",'Data Entry'!$1:$1,0))), INDEX('Data Entry'!$1:$1048576,MATCH($A1698,'Data Entry'!$A:$A,0),MATCH(E$1&amp;"Before",'Data Entry'!$1:$1,0)) = 5,INDEX('Data Entry'!$1:$1048576,MATCH($A1698,'Data Entry'!$A:$A,0),MATCH(E$1&amp;"After",'Data Entry'!$1:$1,0))=5 ),0,1)</f>
        <v>0</v>
      </c>
      <c r="F1698" s="61">
        <f>IF(OR($C1698&lt;&gt;1,ISBLANK(INDEX('Data Entry'!$1:$1048576,MATCH($A1698,'Data Entry'!$A:$A,0),MATCH(F$1&amp;"Before",'Data Entry'!$1:$1,0))),ISBLANK(INDEX('Data Entry'!$1:$1048576,MATCH($A1698,'Data Entry'!$A:$A,0),MATCH(F$1&amp;"After",'Data Entry'!$1:$1,0))), INDEX('Data Entry'!$1:$1048576,MATCH($A1698,'Data Entry'!$A:$A,0),MATCH(F$1&amp;"Before",'Data Entry'!$1:$1,0)) = 5,INDEX('Data Entry'!$1:$1048576,MATCH($A1698,'Data Entry'!$A:$A,0),MATCH(F$1&amp;"After",'Data Entry'!$1:$1,0))=5 ),0,1)</f>
        <v>0</v>
      </c>
      <c r="G1698" s="61">
        <f>IF(OR($C1698&lt;&gt;1,ISBLANK(INDEX('Data Entry'!$1:$1048576,MATCH($A1698,'Data Entry'!$A:$A,0),MATCH(G$1&amp;"Before",'Data Entry'!$1:$1,0))),ISBLANK(INDEX('Data Entry'!$1:$1048576,MATCH($A1698,'Data Entry'!$A:$A,0),MATCH(G$1&amp;"After",'Data Entry'!$1:$1,0))), INDEX('Data Entry'!$1:$1048576,MATCH($A1698,'Data Entry'!$A:$A,0),MATCH(G$1&amp;"Before",'Data Entry'!$1:$1,0)) = 5,INDEX('Data Entry'!$1:$1048576,MATCH($A1698,'Data Entry'!$A:$A,0),MATCH(G$1&amp;"After",'Data Entry'!$1:$1,0))=5 ),0,1)</f>
        <v>0</v>
      </c>
      <c r="H1698" s="61">
        <f>IF(OR($C1698&lt;&gt;1,ISBLANK(INDEX('Data Entry'!$1:$1048576,MATCH($A1698,'Data Entry'!$A:$A,0),MATCH(H$1&amp;"Before",'Data Entry'!$1:$1,0))),ISBLANK(INDEX('Data Entry'!$1:$1048576,MATCH($A1698,'Data Entry'!$A:$A,0),MATCH(H$1&amp;"After",'Data Entry'!$1:$1,0))), INDEX('Data Entry'!$1:$1048576,MATCH($A1698,'Data Entry'!$A:$A,0),MATCH(H$1&amp;"Before",'Data Entry'!$1:$1,0)) = 5,INDEX('Data Entry'!$1:$1048576,MATCH($A1698,'Data Entry'!$A:$A,0),MATCH(H$1&amp;"After",'Data Entry'!$1:$1,0))=5 ),0,1)</f>
        <v>0</v>
      </c>
      <c r="I1698" s="61">
        <f>IF(OR($C1698&lt;&gt;1,ISBLANK(INDEX('Data Entry'!$1:$1048576,MATCH($A1698,'Data Entry'!$A:$A,0),MATCH(I$1&amp;"Before",'Data Entry'!$1:$1,0))),ISBLANK(INDEX('Data Entry'!$1:$1048576,MATCH($A1698,'Data Entry'!$A:$A,0),MATCH(I$1&amp;"After",'Data Entry'!$1:$1,0))), INDEX('Data Entry'!$1:$1048576,MATCH($A1698,'Data Entry'!$A:$A,0),MATCH(I$1&amp;"Before",'Data Entry'!$1:$1,0)) = 5,INDEX('Data Entry'!$1:$1048576,MATCH($A1698,'Data Entry'!$A:$A,0),MATCH(I$1&amp;"After",'Data Entry'!$1:$1,0))=5 ),0,1)</f>
        <v>0</v>
      </c>
      <c r="J1698" s="61">
        <f>IF(OR($C1698&lt;&gt;1,ISBLANK(INDEX('Data Entry'!$1:$1048576,MATCH($A1698,'Data Entry'!$A:$A,0),MATCH(J$1&amp;"Before",'Data Entry'!$1:$1,0))),ISBLANK(INDEX('Data Entry'!$1:$1048576,MATCH($A1698,'Data Entry'!$A:$A,0),MATCH(J$1&amp;"After",'Data Entry'!$1:$1,0))), INDEX('Data Entry'!$1:$1048576,MATCH($A1698,'Data Entry'!$A:$A,0),MATCH(J$1&amp;"Before",'Data Entry'!$1:$1,0)) = 5,INDEX('Data Entry'!$1:$1048576,MATCH($A1698,'Data Entry'!$A:$A,0),MATCH(J$1&amp;"After",'Data Entry'!$1:$1,0))=5 ),0,1)</f>
        <v>0</v>
      </c>
      <c r="K1698" s="61">
        <f>IF(OR($C1698&lt;&gt;1,ISBLANK(INDEX('Data Entry'!$1:$1048576,MATCH($A1698,'Data Entry'!$A:$A,0),MATCH(K$1&amp;"Before",'Data Entry'!$1:$1,0))),ISBLANK(INDEX('Data Entry'!$1:$1048576,MATCH($A1698,'Data Entry'!$A:$A,0),MATCH(K$1&amp;"After",'Data Entry'!$1:$1,0))), INDEX('Data Entry'!$1:$1048576,MATCH($A1698,'Data Entry'!$A:$A,0),MATCH(K$1&amp;"Before",'Data Entry'!$1:$1,0)) = 5,INDEX('Data Entry'!$1:$1048576,MATCH($A1698,'Data Entry'!$A:$A,0),MATCH(K$1&amp;"After",'Data Entry'!$1:$1,0))=5 ),0,1)</f>
        <v>0</v>
      </c>
      <c r="L1698" s="61">
        <f>IF(OR($C1698&lt;&gt;1,ISBLANK(INDEX('Data Entry'!$1:$1048576,MATCH($A1698,'Data Entry'!$A:$A,0),MATCH(L$1&amp;"Before",'Data Entry'!$1:$1,0))),ISBLANK(INDEX('Data Entry'!$1:$1048576,MATCH($A1698,'Data Entry'!$A:$A,0),MATCH(L$1&amp;"After",'Data Entry'!$1:$1,0))), INDEX('Data Entry'!$1:$1048576,MATCH($A1698,'Data Entry'!$A:$A,0),MATCH(L$1&amp;"Before",'Data Entry'!$1:$1,0)) = 5,INDEX('Data Entry'!$1:$1048576,MATCH($A1698,'Data Entry'!$A:$A,0),MATCH(L$1&amp;"After",'Data Entry'!$1:$1,0))=5 ),0,1)</f>
        <v>0</v>
      </c>
      <c r="M1698" s="61">
        <f>IF(OR($C1698&lt;&gt;1,ISBLANK(INDEX('Data Entry'!$1:$1048576,MATCH($A1698,'Data Entry'!$A:$A,0),MATCH(M$1&amp;"Before",'Data Entry'!$1:$1,0))),ISBLANK(INDEX('Data Entry'!$1:$1048576,MATCH($A1698,'Data Entry'!$A:$A,0),MATCH(M$1&amp;"After",'Data Entry'!$1:$1,0))), INDEX('Data Entry'!$1:$1048576,MATCH($A1698,'Data Entry'!$A:$A,0),MATCH(M$1&amp;"Before",'Data Entry'!$1:$1,0)) = 5,INDEX('Data Entry'!$1:$1048576,MATCH($A1698,'Data Entry'!$A:$A,0),MATCH(M$1&amp;"After",'Data Entry'!$1:$1,0))=5 ),0,1)</f>
        <v>0</v>
      </c>
      <c r="N1698" s="61">
        <f>IF(OR($C1698&lt;&gt;1,ISBLANK(INDEX('Data Entry'!$1:$1048576,MATCH($A1698,'Data Entry'!$A:$A,0),MATCH(N$1&amp;"Before",'Data Entry'!$1:$1,0))),ISBLANK(INDEX('Data Entry'!$1:$1048576,MATCH($A1698,'Data Entry'!$A:$A,0),MATCH(N$1&amp;"After",'Data Entry'!$1:$1,0))), INDEX('Data Entry'!$1:$1048576,MATCH($A1698,'Data Entry'!$A:$A,0),MATCH(N$1&amp;"Before",'Data Entry'!$1:$1,0)) = 5,INDEX('Data Entry'!$1:$1048576,MATCH($A1698,'Data Entry'!$A:$A,0),MATCH(N$1&amp;"After",'Data Entry'!$1:$1,0))=5 ),0,1)</f>
        <v>0</v>
      </c>
      <c r="O1698" s="61">
        <f>IF(OR($C1698&lt;&gt;1,ISBLANK(INDEX('Data Entry'!$1:$1048576,MATCH($A1698,'Data Entry'!$A:$A,0),MATCH(O$1&amp;"Before",'Data Entry'!$1:$1,0))),ISBLANK(INDEX('Data Entry'!$1:$1048576,MATCH($A1698,'Data Entry'!$A:$A,0),MATCH(O$1&amp;"After",'Data Entry'!$1:$1,0))), INDEX('Data Entry'!$1:$1048576,MATCH($A1698,'Data Entry'!$A:$A,0),MATCH(O$1&amp;"Before",'Data Entry'!$1:$1,0)) = 5,INDEX('Data Entry'!$1:$1048576,MATCH($A1698,'Data Entry'!$A:$A,0),MATCH(O$1&amp;"After",'Data Entry'!$1:$1,0))=5 ),0,1)</f>
        <v>0</v>
      </c>
      <c r="P1698" s="61">
        <f>IF(OR($C1698&lt;&gt;1,ISBLANK(INDEX('Data Entry'!$1:$1048576,MATCH($A1698,'Data Entry'!$A:$A,0),MATCH(P$1&amp;"Before",'Data Entry'!$1:$1,0))),ISBLANK(INDEX('Data Entry'!$1:$1048576,MATCH($A1698,'Data Entry'!$A:$A,0),MATCH(P$1&amp;"After",'Data Entry'!$1:$1,0))), INDEX('Data Entry'!$1:$1048576,MATCH($A1698,'Data Entry'!$A:$A,0),MATCH(P$1&amp;"Before",'Data Entry'!$1:$1,0)) = 5,INDEX('Data Entry'!$1:$1048576,MATCH($A1698,'Data Entry'!$A:$A,0),MATCH(P$1&amp;"After",'Data Entry'!$1:$1,0))=5 ),0,1)</f>
        <v>0</v>
      </c>
      <c r="Q1698" s="61">
        <f>IF(OR($C1698&lt;&gt;1,ISBLANK(INDEX('Data Entry'!$1:$1048576,MATCH($A1698,'Data Entry'!$A:$A,0),MATCH(Q$1&amp;"Before",'Data Entry'!$1:$1,0))),ISBLANK(INDEX('Data Entry'!$1:$1048576,MATCH($A1698,'Data Entry'!$A:$A,0),MATCH(Q$1&amp;"After",'Data Entry'!$1:$1,0))), INDEX('Data Entry'!$1:$1048576,MATCH($A1698,'Data Entry'!$A:$A,0),MATCH(Q$1&amp;"Before",'Data Entry'!$1:$1,0)) = 5,INDEX('Data Entry'!$1:$1048576,MATCH($A1698,'Data Entry'!$A:$A,0),MATCH(Q$1&amp;"After",'Data Entry'!$1:$1,0))=5 ),0,1)</f>
        <v>0</v>
      </c>
      <c r="R1698" s="61">
        <f>IF(OR($C1698&lt;&gt;1,ISBLANK(INDEX('Data Entry'!$1:$1048576,MATCH($A1698,'Data Entry'!$A:$A,0),MATCH(R$1&amp;"Before",'Data Entry'!$1:$1,0))),ISBLANK(INDEX('Data Entry'!$1:$1048576,MATCH($A1698,'Data Entry'!$A:$A,0),MATCH(R$1&amp;"After",'Data Entry'!$1:$1,0))), INDEX('Data Entry'!$1:$1048576,MATCH($A1698,'Data Entry'!$A:$A,0),MATCH(R$1&amp;"Before",'Data Entry'!$1:$1,0)) = 5,INDEX('Data Entry'!$1:$1048576,MATCH($A1698,'Data Entry'!$A:$A,0),MATCH(R$1&amp;"After",'Data Entry'!$1:$1,0))=5 ),0,1)</f>
        <v>0</v>
      </c>
      <c r="S1698" s="61">
        <f>IF(OR($C1698&lt;&gt;1,ISBLANK(INDEX('Data Entry'!$1:$1048576,MATCH($A1698,'Data Entry'!$A:$A,0),MATCH(S$1&amp;"Before",'Data Entry'!$1:$1,0))),ISBLANK(INDEX('Data Entry'!$1:$1048576,MATCH($A1698,'Data Entry'!$A:$A,0),MATCH(S$1&amp;"After",'Data Entry'!$1:$1,0))), INDEX('Data Entry'!$1:$1048576,MATCH($A1698,'Data Entry'!$A:$A,0),MATCH(S$1&amp;"Before",'Data Entry'!$1:$1,0)) = 5,INDEX('Data Entry'!$1:$1048576,MATCH($A1698,'Data Entry'!$A:$A,0),MATCH(S$1&amp;"After",'Data Entry'!$1:$1,0))=5 ),0,1)</f>
        <v>0</v>
      </c>
      <c r="T1698" s="61">
        <f>IF(OR($C1698&lt;&gt;1,ISBLANK(INDEX('Data Entry'!$1:$1048576,MATCH($A1698,'Data Entry'!$A:$A,0),MATCH(T$1&amp;"Before",'Data Entry'!$1:$1,0))),ISBLANK(INDEX('Data Entry'!$1:$1048576,MATCH($A1698,'Data Entry'!$A:$A,0),MATCH(T$1&amp;"After",'Data Entry'!$1:$1,0))), INDEX('Data Entry'!$1:$1048576,MATCH($A1698,'Data Entry'!$A:$A,0),MATCH(T$1&amp;"Before",'Data Entry'!$1:$1,0)) = 5,INDEX('Data Entry'!$1:$1048576,MATCH($A1698,'Data Entry'!$A:$A,0),MATCH(T$1&amp;"After",'Data Entry'!$1:$1,0))=5 ),0,1)</f>
        <v>0</v>
      </c>
      <c r="U1698" s="61">
        <f>IF(OR($C1698&lt;&gt;1,ISBLANK(INDEX('Data Entry'!$1:$1048576,MATCH($A1698,'Data Entry'!$A:$A,0),MATCH(U$1&amp;"Before",'Data Entry'!$1:$1,0))),ISBLANK(INDEX('Data Entry'!$1:$1048576,MATCH($A1698,'Data Entry'!$A:$A,0),MATCH(U$1&amp;"After",'Data Entry'!$1:$1,0))), INDEX('Data Entry'!$1:$1048576,MATCH($A1698,'Data Entry'!$A:$A,0),MATCH(U$1&amp;"Before",'Data Entry'!$1:$1,0)) = 5,INDEX('Data Entry'!$1:$1048576,MATCH($A1698,'Data Entry'!$A:$A,0),MATCH(U$1&amp;"After",'Data Entry'!$1:$1,0))=5 ),0,1)</f>
        <v>0</v>
      </c>
      <c r="V1698" s="61" t="e">
        <f>IF(OR($C1698&lt;&gt;1,ISBLANK(INDEX('Data Entry'!$1:$1048576,MATCH($A1698,'Data Entry'!$A:$A,0),MATCH(V$1&amp;"Before",'Data Entry'!$1:$1,0))),ISBLANK(INDEX('Data Entry'!$1:$1048576,MATCH($A1698,'Data Entry'!$A:$A,0),MATCH(V$1&amp;"After",'Data Entry'!$1:$1,0))), INDEX('Data Entry'!$1:$1048576,MATCH($A1698,'Data Entry'!$A:$A,0),MATCH(V$1&amp;"Before",'Data Entry'!$1:$1,0)) = 5,INDEX('Data Entry'!$1:$1048576,MATCH($A1698,'Data Entry'!$A:$A,0),MATCH(V$1&amp;"After",'Data Entry'!$1:$1,0))=5 ),0,1)</f>
        <v>#N/A</v>
      </c>
      <c r="W1698" s="61" t="e">
        <f>IF(OR($C1698&lt;&gt;1,ISBLANK(INDEX('Data Entry'!$1:$1048576,MATCH($A1698,'Data Entry'!$A:$A,0),MATCH(W$1&amp;"Before",'Data Entry'!$1:$1,0))),ISBLANK(INDEX('Data Entry'!$1:$1048576,MATCH($A1698,'Data Entry'!$A:$A,0),MATCH(W$1&amp;"After",'Data Entry'!$1:$1,0))), INDEX('Data Entry'!$1:$1048576,MATCH($A1698,'Data Entry'!$A:$A,0),MATCH(W$1&amp;"Before",'Data Entry'!$1:$1,0)) = 5,INDEX('Data Entry'!$1:$1048576,MATCH($A1698,'Data Entry'!$A:$A,0),MATCH(W$1&amp;"After",'Data Entry'!$1:$1,0))=5 ),0,1)</f>
        <v>#N/A</v>
      </c>
      <c r="X1698" s="61" t="e">
        <f>IF(OR($C1698&lt;&gt;1,ISBLANK(INDEX('Data Entry'!$1:$1048576,MATCH($A1698,'Data Entry'!$A:$A,0),MATCH(X$1&amp;"Before",'Data Entry'!$1:$1,0))),ISBLANK(INDEX('Data Entry'!$1:$1048576,MATCH($A1698,'Data Entry'!$A:$A,0),MATCH(X$1&amp;"After",'Data Entry'!$1:$1,0))), INDEX('Data Entry'!$1:$1048576,MATCH($A1698,'Data Entry'!$A:$A,0),MATCH(X$1&amp;"Before",'Data Entry'!$1:$1,0)) = 5,INDEX('Data Entry'!$1:$1048576,MATCH($A1698,'Data Entry'!$A:$A,0),MATCH(X$1&amp;"After",'Data Entry'!$1:$1,0))=5 ),0,1)</f>
        <v>#N/A</v>
      </c>
      <c r="Y1698" s="61" t="e">
        <f>IF(OR($C1698&lt;&gt;1,ISBLANK(INDEX('Data Entry'!$1:$1048576,MATCH($A1698,'Data Entry'!$A:$A,0),MATCH(Y$1&amp;"Before",'Data Entry'!$1:$1,0))),ISBLANK(INDEX('Data Entry'!$1:$1048576,MATCH($A1698,'Data Entry'!$A:$A,0),MATCH(Y$1&amp;"After",'Data Entry'!$1:$1,0))), INDEX('Data Entry'!$1:$1048576,MATCH($A1698,'Data Entry'!$A:$A,0),MATCH(Y$1&amp;"Before",'Data Entry'!$1:$1,0)) = 5,INDEX('Data Entry'!$1:$1048576,MATCH($A1698,'Data Entry'!$A:$A,0),MATCH(Y$1&amp;"After",'Data Entry'!$1:$1,0))=5 ),0,1)</f>
        <v>#N/A</v>
      </c>
      <c r="Z1698" s="61" t="e">
        <f>IF(OR($C1698&lt;&gt;1,ISBLANK(INDEX('Data Entry'!$1:$1048576,MATCH($A1698,'Data Entry'!$A:$A,0),MATCH(Z$1&amp;"Before",'Data Entry'!$1:$1,0))),ISBLANK(INDEX('Data Entry'!$1:$1048576,MATCH($A1698,'Data Entry'!$A:$A,0),MATCH(Z$1&amp;"After",'Data Entry'!$1:$1,0))), INDEX('Data Entry'!$1:$1048576,MATCH($A1698,'Data Entry'!$A:$A,0),MATCH(Z$1&amp;"Before",'Data Entry'!$1:$1,0)) = 5,INDEX('Data Entry'!$1:$1048576,MATCH($A1698,'Data Entry'!$A:$A,0),MATCH(Z$1&amp;"After",'Data Entry'!$1:$1,0))=5 ),0,1)</f>
        <v>#N/A</v>
      </c>
      <c r="AA1698" s="61" t="e">
        <f>IF(OR($C1698&lt;&gt;1,ISBLANK(INDEX('Data Entry'!$1:$1048576,MATCH($A1698,'Data Entry'!$A:$A,0),MATCH(AA$1&amp;"Before",'Data Entry'!$1:$1,0))),ISBLANK(INDEX('Data Entry'!$1:$1048576,MATCH($A1698,'Data Entry'!$A:$A,0),MATCH(AA$1&amp;"After",'Data Entry'!$1:$1,0))), INDEX('Data Entry'!$1:$1048576,MATCH($A1698,'Data Entry'!$A:$A,0),MATCH(AA$1&amp;"Before",'Data Entry'!$1:$1,0)) = 5,INDEX('Data Entry'!$1:$1048576,MATCH($A1698,'Data Entry'!$A:$A,0),MATCH(AA$1&amp;"After",'Data Entry'!$1:$1,0))=5 ),0,1)</f>
        <v>#N/A</v>
      </c>
      <c r="AB1698" s="61" t="e">
        <f>IF(OR($C1698&lt;&gt;1,ISBLANK(INDEX('Data Entry'!$1:$1048576,MATCH($A1698,'Data Entry'!$A:$A,0),MATCH(AB$1&amp;"Before",'Data Entry'!$1:$1,0))),ISBLANK(INDEX('Data Entry'!$1:$1048576,MATCH($A1698,'Data Entry'!$A:$A,0),MATCH(AB$1&amp;"After",'Data Entry'!$1:$1,0))), INDEX('Data Entry'!$1:$1048576,MATCH($A1698,'Data Entry'!$A:$A,0),MATCH(AB$1&amp;"Before",'Data Entry'!$1:$1,0)) = 5,INDEX('Data Entry'!$1:$1048576,MATCH($A1698,'Data Entry'!$A:$A,0),MATCH(AB$1&amp;"After",'Data Entry'!$1:$1,0))=5 ),0,1)</f>
        <v>#N/A</v>
      </c>
      <c r="AC1698" s="61" t="e">
        <f>IF(OR($C1698&lt;&gt;1,ISBLANK(INDEX('Data Entry'!$1:$1048576,MATCH($A1698,'Data Entry'!$A:$A,0),MATCH(AC$1&amp;"Before",'Data Entry'!$1:$1,0))),ISBLANK(INDEX('Data Entry'!$1:$1048576,MATCH($A1698,'Data Entry'!$A:$A,0),MATCH(AC$1&amp;"After",'Data Entry'!$1:$1,0))), INDEX('Data Entry'!$1:$1048576,MATCH($A1698,'Data Entry'!$A:$A,0),MATCH(AC$1&amp;"Before",'Data Entry'!$1:$1,0)) = 5,INDEX('Data Entry'!$1:$1048576,MATCH($A1698,'Data Entry'!$A:$A,0),MATCH(AC$1&amp;"After",'Data Entry'!$1:$1,0))=5 ),0,1)</f>
        <v>#N/A</v>
      </c>
      <c r="AD1698" s="61" t="e">
        <f>IF(OR($C1698&lt;&gt;1,ISBLANK(INDEX('Data Entry'!$1:$1048576,MATCH($A1698,'Data Entry'!$A:$A,0),MATCH(AD$1&amp;"Before",'Data Entry'!$1:$1,0))),ISBLANK(INDEX('Data Entry'!$1:$1048576,MATCH($A1698,'Data Entry'!$A:$A,0),MATCH(AD$1&amp;"After",'Data Entry'!$1:$1,0))), INDEX('Data Entry'!$1:$1048576,MATCH($A1698,'Data Entry'!$A:$A,0),MATCH(AD$1&amp;"Before",'Data Entry'!$1:$1,0)) = 5,INDEX('Data Entry'!$1:$1048576,MATCH($A1698,'Data Entry'!$A:$A,0),MATCH(AD$1&amp;"After",'Data Entry'!$1:$1,0))=5 ),0,1)</f>
        <v>#N/A</v>
      </c>
      <c r="AE1698" s="61" t="e">
        <f>IF(OR($C1698&lt;&gt;1,ISBLANK(INDEX('Data Entry'!$1:$1048576,MATCH($A1698,'Data Entry'!$A:$A,0),MATCH(AE$1&amp;"Before",'Data Entry'!$1:$1,0))),ISBLANK(INDEX('Data Entry'!$1:$1048576,MATCH($A1698,'Data Entry'!$A:$A,0),MATCH(AE$1&amp;"After",'Data Entry'!$1:$1,0))), INDEX('Data Entry'!$1:$1048576,MATCH($A1698,'Data Entry'!$A:$A,0),MATCH(AE$1&amp;"Before",'Data Entry'!$1:$1,0)) = 5,INDEX('Data Entry'!$1:$1048576,MATCH($A1698,'Data Entry'!$A:$A,0),MATCH(AE$1&amp;"After",'Data Entry'!$1:$1,0))=5 ),0,1)</f>
        <v>#N/A</v>
      </c>
      <c r="AF1698" s="61" t="e">
        <f>IF(OR($C1698&lt;&gt;1,ISBLANK(INDEX('Data Entry'!$1:$1048576,MATCH($A1698,'Data Entry'!$A:$A,0),MATCH(AF$1&amp;"Before",'Data Entry'!$1:$1,0))),ISBLANK(INDEX('Data Entry'!$1:$1048576,MATCH($A1698,'Data Entry'!$A:$A,0),MATCH(AF$1&amp;"After",'Data Entry'!$1:$1,0))), INDEX('Data Entry'!$1:$1048576,MATCH($A1698,'Data Entry'!$A:$A,0),MATCH(AF$1&amp;"Before",'Data Entry'!$1:$1,0)) = 5,INDEX('Data Entry'!$1:$1048576,MATCH($A1698,'Data Entry'!$A:$A,0),MATCH(AF$1&amp;"After",'Data Entry'!$1:$1,0))=5 ),0,1)</f>
        <v>#N/A</v>
      </c>
      <c r="AG1698" s="61" t="e">
        <f>IF(OR($C1698&lt;&gt;1,ISBLANK(INDEX('Data Entry'!$1:$1048576,MATCH($A1698,'Data Entry'!$A:$A,0),MATCH(AG$1&amp;"Before",'Data Entry'!$1:$1,0))),ISBLANK(INDEX('Data Entry'!$1:$1048576,MATCH($A1698,'Data Entry'!$A:$A,0),MATCH(AG$1&amp;"After",'Data Entry'!$1:$1,0))), INDEX('Data Entry'!$1:$1048576,MATCH($A1698,'Data Entry'!$A:$A,0),MATCH(AG$1&amp;"Before",'Data Entry'!$1:$1,0)) = 5,INDEX('Data Entry'!$1:$1048576,MATCH($A1698,'Data Entry'!$A:$A,0),MATCH(AG$1&amp;"After",'Data Entry'!$1:$1,0))=5 ),0,1)</f>
        <v>#N/A</v>
      </c>
      <c r="AH1698" s="61" t="e">
        <f>IF(OR($C1698&lt;&gt;1,ISBLANK(INDEX('Data Entry'!$1:$1048576,MATCH($A1698,'Data Entry'!$A:$A,0),MATCH(AH$1&amp;"Before",'Data Entry'!$1:$1,0))),ISBLANK(INDEX('Data Entry'!$1:$1048576,MATCH($A1698,'Data Entry'!$A:$A,0),MATCH(AH$1&amp;"After",'Data Entry'!$1:$1,0))), INDEX('Data Entry'!$1:$1048576,MATCH($A1698,'Data Entry'!$A:$A,0),MATCH(AH$1&amp;"Before",'Data Entry'!$1:$1,0)) = 5,INDEX('Data Entry'!$1:$1048576,MATCH($A1698,'Data Entry'!$A:$A,0),MATCH(AH$1&amp;"After",'Data Entry'!$1:$1,0))=5 ),0,1)</f>
        <v>#N/A</v>
      </c>
      <c r="AI1698" s="61" t="e">
        <f>IF(OR($C1698&lt;&gt;1,ISBLANK(INDEX('Data Entry'!$1:$1048576,MATCH($A1698,'Data Entry'!$A:$A,0),MATCH(AI$1&amp;"Before",'Data Entry'!$1:$1,0))),ISBLANK(INDEX('Data Entry'!$1:$1048576,MATCH($A1698,'Data Entry'!$A:$A,0),MATCH(AI$1&amp;"After",'Data Entry'!$1:$1,0))), INDEX('Data Entry'!$1:$1048576,MATCH($A1698,'Data Entry'!$A:$A,0),MATCH(AI$1&amp;"Before",'Data Entry'!$1:$1,0)) = 5,INDEX('Data Entry'!$1:$1048576,MATCH($A1698,'Data Entry'!$A:$A,0),MATCH(AI$1&amp;"After",'Data Entry'!$1:$1,0))=5 ),0,1)</f>
        <v>#N/A</v>
      </c>
      <c r="AJ1698" s="61" t="e">
        <f>IF(OR($C1698&lt;&gt;1,ISBLANK(INDEX('Data Entry'!$1:$1048576,MATCH($A1698,'Data Entry'!$A:$A,0),MATCH(AJ$1&amp;"Before",'Data Entry'!$1:$1,0))),ISBLANK(INDEX('Data Entry'!$1:$1048576,MATCH($A1698,'Data Entry'!$A:$A,0),MATCH(AJ$1&amp;"After",'Data Entry'!$1:$1,0))), INDEX('Data Entry'!$1:$1048576,MATCH($A1698,'Data Entry'!$A:$A,0),MATCH(AJ$1&amp;"Before",'Data Entry'!$1:$1,0)) = 5,INDEX('Data Entry'!$1:$1048576,MATCH($A1698,'Data Entry'!$A:$A,0),MATCH(AJ$1&amp;"After",'Data Entry'!$1:$1,0))=5 ),0,1)</f>
        <v>#N/A</v>
      </c>
      <c r="AK1698" s="61" t="e">
        <f>IF(OR($C1698&lt;&gt;1,ISBLANK(INDEX('Data Entry'!$1:$1048576,MATCH($A1698,'Data Entry'!$A:$A,0),MATCH(AK$1&amp;"Before",'Data Entry'!$1:$1,0))),ISBLANK(INDEX('Data Entry'!$1:$1048576,MATCH($A1698,'Data Entry'!$A:$A,0),MATCH(AK$1&amp;"After",'Data Entry'!$1:$1,0))), INDEX('Data Entry'!$1:$1048576,MATCH($A1698,'Data Entry'!$A:$A,0),MATCH(AK$1&amp;"Before",'Data Entry'!$1:$1,0)) = 5,INDEX('Data Entry'!$1:$1048576,MATCH($A1698,'Data Entry'!$A:$A,0),MATCH(AK$1&amp;"After",'Data Entry'!$1:$1,0))=5 ),0,1)</f>
        <v>#N/A</v>
      </c>
      <c r="AL1698" s="61" t="e">
        <f>IF(OR($C1698&lt;&gt;1,ISBLANK(INDEX('Data Entry'!$1:$1048576,MATCH($A1698,'Data Entry'!$A:$A,0),MATCH(AL$1&amp;"Before",'Data Entry'!$1:$1,0))),ISBLANK(INDEX('Data Entry'!$1:$1048576,MATCH($A1698,'Data Entry'!$A:$A,0),MATCH(AL$1&amp;"After",'Data Entry'!$1:$1,0))), INDEX('Data Entry'!$1:$1048576,MATCH($A1698,'Data Entry'!$A:$A,0),MATCH(AL$1&amp;"Before",'Data Entry'!$1:$1,0)) = 5,INDEX('Data Entry'!$1:$1048576,MATCH($A1698,'Data Entry'!$A:$A,0),MATCH(AL$1&amp;"After",'Data Entry'!$1:$1,0))=5 ),0,1)</f>
        <v>#N/A</v>
      </c>
      <c r="AM1698" s="61" t="e">
        <f>IF(OR($C1698&lt;&gt;1,ISBLANK(INDEX('Data Entry'!$1:$1048576,MATCH($A1698,'Data Entry'!$A:$A,0),MATCH(AM$1&amp;"Before",'Data Entry'!$1:$1,0))),ISBLANK(INDEX('Data Entry'!$1:$1048576,MATCH($A1698,'Data Entry'!$A:$A,0),MATCH(AM$1&amp;"After",'Data Entry'!$1:$1,0))), INDEX('Data Entry'!$1:$1048576,MATCH($A1698,'Data Entry'!$A:$A,0),MATCH(AM$1&amp;"Before",'Data Entry'!$1:$1,0)) = 5,INDEX('Data Entry'!$1:$1048576,MATCH($A1698,'Data Entry'!$A:$A,0),MATCH(AM$1&amp;"After",'Data Entry'!$1:$1,0))=5 ),0,1)</f>
        <v>#N/A</v>
      </c>
      <c r="AN1698" s="61">
        <f>IF(OR($C1698&lt;&gt;1,ISBLANK(INDEX('Data Entry'!$1:$1048576,MATCH($A1698,'Data Entry'!$A:$A,0),MATCH(AN$1&amp;"Before",'Data Entry'!$1:$1,0))),ISBLANK(INDEX('Data Entry'!$1:$1048576,MATCH($A1698,'Data Entry'!$A:$A,0),MATCH(AN$1&amp;"After",'Data Entry'!$1:$1,0)))),0,1)</f>
        <v>0</v>
      </c>
      <c r="AO1698" s="61">
        <f>IF(OR($C1698&lt;&gt;1,ISBLANK(INDEX('Data Entry'!$1:$1048576,MATCH($A1698,'Data Entry'!$A:$A,0),MATCH(AO$1&amp;"After",'Data Entry'!$1:$1,0)))),0,1)</f>
        <v>0</v>
      </c>
      <c r="AP1698" s="61">
        <f>IF(OR($C1698&lt;&gt;1,ISBLANK(INDEX('Data Entry'!$1:$1048576,MATCH($A1698,'Data Entry'!$A:$A,0),MATCH(AP$1&amp;"After",'Data Entry'!$1:$1,0)))),0,1)</f>
        <v>0</v>
      </c>
      <c r="AQ1698" s="61">
        <f>IF(OR($C1698&lt;&gt;1,ISBLANK(INDEX('Data Entry'!$1:$1048576,MATCH($A1698,'Data Entry'!$A:$A,0),MATCH(AQ$1&amp;"After",'Data Entry'!$1:$1,0)))),0,1)</f>
        <v>0</v>
      </c>
      <c r="AR1698" s="61">
        <f>IF(OR($C1698&lt;&gt;1,ISBLANK(INDEX('Data Entry'!$1:$1048576,MATCH($A1698,'Data Entry'!$A:$A,0),MATCH(AR$1&amp;"After",'Data Entry'!$1:$1,0)))),0,1)</f>
        <v>0</v>
      </c>
      <c r="AS1698" s="61">
        <f>IF(OR($C1698&lt;&gt;1,ISBLANK(INDEX('Data Entry'!$1:$1048576,MATCH($A1698,'Data Entry'!$A:$A,0),MATCH(AS$1&amp;"After",'Data Entry'!$1:$1,0)))),0,1)</f>
        <v>0</v>
      </c>
      <c r="AT1698" s="61">
        <f>IF(OR($C1698&lt;&gt;1,ISBLANK(INDEX('Data Entry'!$1:$1048576,MATCH($A1698,'Data Entry'!$A:$A,0),MATCH(AT$1&amp;"After",'Data Entry'!$1:$1,0)))),0,1)</f>
        <v>0</v>
      </c>
    </row>
    <row r="1699" spans="1:46" x14ac:dyDescent="0.35">
      <c r="A1699" s="70">
        <f>'Data Entry'!A1703</f>
        <v>1698</v>
      </c>
      <c r="B1699" s="61">
        <f>'Data Entry'!BF1703</f>
        <v>0</v>
      </c>
      <c r="C1699" s="61">
        <f t="shared" si="26"/>
        <v>0</v>
      </c>
      <c r="D1699" s="61">
        <f>IF(SUM('Data Entry'!$D1703:$AT1703) = 0,0,1)</f>
        <v>0</v>
      </c>
      <c r="E1699" s="61">
        <f>IF(OR($C1699&lt;&gt;1,ISBLANK(INDEX('Data Entry'!$1:$1048576,MATCH($A1699,'Data Entry'!$A:$A,0),MATCH(E$1&amp;"Before",'Data Entry'!$1:$1,0))),ISBLANK(INDEX('Data Entry'!$1:$1048576,MATCH($A1699,'Data Entry'!$A:$A,0),MATCH(E$1&amp;"After",'Data Entry'!$1:$1,0))), INDEX('Data Entry'!$1:$1048576,MATCH($A1699,'Data Entry'!$A:$A,0),MATCH(E$1&amp;"Before",'Data Entry'!$1:$1,0)) = 5,INDEX('Data Entry'!$1:$1048576,MATCH($A1699,'Data Entry'!$A:$A,0),MATCH(E$1&amp;"After",'Data Entry'!$1:$1,0))=5 ),0,1)</f>
        <v>0</v>
      </c>
      <c r="F1699" s="61">
        <f>IF(OR($C1699&lt;&gt;1,ISBLANK(INDEX('Data Entry'!$1:$1048576,MATCH($A1699,'Data Entry'!$A:$A,0),MATCH(F$1&amp;"Before",'Data Entry'!$1:$1,0))),ISBLANK(INDEX('Data Entry'!$1:$1048576,MATCH($A1699,'Data Entry'!$A:$A,0),MATCH(F$1&amp;"After",'Data Entry'!$1:$1,0))), INDEX('Data Entry'!$1:$1048576,MATCH($A1699,'Data Entry'!$A:$A,0),MATCH(F$1&amp;"Before",'Data Entry'!$1:$1,0)) = 5,INDEX('Data Entry'!$1:$1048576,MATCH($A1699,'Data Entry'!$A:$A,0),MATCH(F$1&amp;"After",'Data Entry'!$1:$1,0))=5 ),0,1)</f>
        <v>0</v>
      </c>
      <c r="G1699" s="61">
        <f>IF(OR($C1699&lt;&gt;1,ISBLANK(INDEX('Data Entry'!$1:$1048576,MATCH($A1699,'Data Entry'!$A:$A,0),MATCH(G$1&amp;"Before",'Data Entry'!$1:$1,0))),ISBLANK(INDEX('Data Entry'!$1:$1048576,MATCH($A1699,'Data Entry'!$A:$A,0),MATCH(G$1&amp;"After",'Data Entry'!$1:$1,0))), INDEX('Data Entry'!$1:$1048576,MATCH($A1699,'Data Entry'!$A:$A,0),MATCH(G$1&amp;"Before",'Data Entry'!$1:$1,0)) = 5,INDEX('Data Entry'!$1:$1048576,MATCH($A1699,'Data Entry'!$A:$A,0),MATCH(G$1&amp;"After",'Data Entry'!$1:$1,0))=5 ),0,1)</f>
        <v>0</v>
      </c>
      <c r="H1699" s="61">
        <f>IF(OR($C1699&lt;&gt;1,ISBLANK(INDEX('Data Entry'!$1:$1048576,MATCH($A1699,'Data Entry'!$A:$A,0),MATCH(H$1&amp;"Before",'Data Entry'!$1:$1,0))),ISBLANK(INDEX('Data Entry'!$1:$1048576,MATCH($A1699,'Data Entry'!$A:$A,0),MATCH(H$1&amp;"After",'Data Entry'!$1:$1,0))), INDEX('Data Entry'!$1:$1048576,MATCH($A1699,'Data Entry'!$A:$A,0),MATCH(H$1&amp;"Before",'Data Entry'!$1:$1,0)) = 5,INDEX('Data Entry'!$1:$1048576,MATCH($A1699,'Data Entry'!$A:$A,0),MATCH(H$1&amp;"After",'Data Entry'!$1:$1,0))=5 ),0,1)</f>
        <v>0</v>
      </c>
      <c r="I1699" s="61">
        <f>IF(OR($C1699&lt;&gt;1,ISBLANK(INDEX('Data Entry'!$1:$1048576,MATCH($A1699,'Data Entry'!$A:$A,0),MATCH(I$1&amp;"Before",'Data Entry'!$1:$1,0))),ISBLANK(INDEX('Data Entry'!$1:$1048576,MATCH($A1699,'Data Entry'!$A:$A,0),MATCH(I$1&amp;"After",'Data Entry'!$1:$1,0))), INDEX('Data Entry'!$1:$1048576,MATCH($A1699,'Data Entry'!$A:$A,0),MATCH(I$1&amp;"Before",'Data Entry'!$1:$1,0)) = 5,INDEX('Data Entry'!$1:$1048576,MATCH($A1699,'Data Entry'!$A:$A,0),MATCH(I$1&amp;"After",'Data Entry'!$1:$1,0))=5 ),0,1)</f>
        <v>0</v>
      </c>
      <c r="J1699" s="61">
        <f>IF(OR($C1699&lt;&gt;1,ISBLANK(INDEX('Data Entry'!$1:$1048576,MATCH($A1699,'Data Entry'!$A:$A,0),MATCH(J$1&amp;"Before",'Data Entry'!$1:$1,0))),ISBLANK(INDEX('Data Entry'!$1:$1048576,MATCH($A1699,'Data Entry'!$A:$A,0),MATCH(J$1&amp;"After",'Data Entry'!$1:$1,0))), INDEX('Data Entry'!$1:$1048576,MATCH($A1699,'Data Entry'!$A:$A,0),MATCH(J$1&amp;"Before",'Data Entry'!$1:$1,0)) = 5,INDEX('Data Entry'!$1:$1048576,MATCH($A1699,'Data Entry'!$A:$A,0),MATCH(J$1&amp;"After",'Data Entry'!$1:$1,0))=5 ),0,1)</f>
        <v>0</v>
      </c>
      <c r="K1699" s="61">
        <f>IF(OR($C1699&lt;&gt;1,ISBLANK(INDEX('Data Entry'!$1:$1048576,MATCH($A1699,'Data Entry'!$A:$A,0),MATCH(K$1&amp;"Before",'Data Entry'!$1:$1,0))),ISBLANK(INDEX('Data Entry'!$1:$1048576,MATCH($A1699,'Data Entry'!$A:$A,0),MATCH(K$1&amp;"After",'Data Entry'!$1:$1,0))), INDEX('Data Entry'!$1:$1048576,MATCH($A1699,'Data Entry'!$A:$A,0),MATCH(K$1&amp;"Before",'Data Entry'!$1:$1,0)) = 5,INDEX('Data Entry'!$1:$1048576,MATCH($A1699,'Data Entry'!$A:$A,0),MATCH(K$1&amp;"After",'Data Entry'!$1:$1,0))=5 ),0,1)</f>
        <v>0</v>
      </c>
      <c r="L1699" s="61">
        <f>IF(OR($C1699&lt;&gt;1,ISBLANK(INDEX('Data Entry'!$1:$1048576,MATCH($A1699,'Data Entry'!$A:$A,0),MATCH(L$1&amp;"Before",'Data Entry'!$1:$1,0))),ISBLANK(INDEX('Data Entry'!$1:$1048576,MATCH($A1699,'Data Entry'!$A:$A,0),MATCH(L$1&amp;"After",'Data Entry'!$1:$1,0))), INDEX('Data Entry'!$1:$1048576,MATCH($A1699,'Data Entry'!$A:$A,0),MATCH(L$1&amp;"Before",'Data Entry'!$1:$1,0)) = 5,INDEX('Data Entry'!$1:$1048576,MATCH($A1699,'Data Entry'!$A:$A,0),MATCH(L$1&amp;"After",'Data Entry'!$1:$1,0))=5 ),0,1)</f>
        <v>0</v>
      </c>
      <c r="M1699" s="61">
        <f>IF(OR($C1699&lt;&gt;1,ISBLANK(INDEX('Data Entry'!$1:$1048576,MATCH($A1699,'Data Entry'!$A:$A,0),MATCH(M$1&amp;"Before",'Data Entry'!$1:$1,0))),ISBLANK(INDEX('Data Entry'!$1:$1048576,MATCH($A1699,'Data Entry'!$A:$A,0),MATCH(M$1&amp;"After",'Data Entry'!$1:$1,0))), INDEX('Data Entry'!$1:$1048576,MATCH($A1699,'Data Entry'!$A:$A,0),MATCH(M$1&amp;"Before",'Data Entry'!$1:$1,0)) = 5,INDEX('Data Entry'!$1:$1048576,MATCH($A1699,'Data Entry'!$A:$A,0),MATCH(M$1&amp;"After",'Data Entry'!$1:$1,0))=5 ),0,1)</f>
        <v>0</v>
      </c>
      <c r="N1699" s="61">
        <f>IF(OR($C1699&lt;&gt;1,ISBLANK(INDEX('Data Entry'!$1:$1048576,MATCH($A1699,'Data Entry'!$A:$A,0),MATCH(N$1&amp;"Before",'Data Entry'!$1:$1,0))),ISBLANK(INDEX('Data Entry'!$1:$1048576,MATCH($A1699,'Data Entry'!$A:$A,0),MATCH(N$1&amp;"After",'Data Entry'!$1:$1,0))), INDEX('Data Entry'!$1:$1048576,MATCH($A1699,'Data Entry'!$A:$A,0),MATCH(N$1&amp;"Before",'Data Entry'!$1:$1,0)) = 5,INDEX('Data Entry'!$1:$1048576,MATCH($A1699,'Data Entry'!$A:$A,0),MATCH(N$1&amp;"After",'Data Entry'!$1:$1,0))=5 ),0,1)</f>
        <v>0</v>
      </c>
      <c r="O1699" s="61">
        <f>IF(OR($C1699&lt;&gt;1,ISBLANK(INDEX('Data Entry'!$1:$1048576,MATCH($A1699,'Data Entry'!$A:$A,0),MATCH(O$1&amp;"Before",'Data Entry'!$1:$1,0))),ISBLANK(INDEX('Data Entry'!$1:$1048576,MATCH($A1699,'Data Entry'!$A:$A,0),MATCH(O$1&amp;"After",'Data Entry'!$1:$1,0))), INDEX('Data Entry'!$1:$1048576,MATCH($A1699,'Data Entry'!$A:$A,0),MATCH(O$1&amp;"Before",'Data Entry'!$1:$1,0)) = 5,INDEX('Data Entry'!$1:$1048576,MATCH($A1699,'Data Entry'!$A:$A,0),MATCH(O$1&amp;"After",'Data Entry'!$1:$1,0))=5 ),0,1)</f>
        <v>0</v>
      </c>
      <c r="P1699" s="61">
        <f>IF(OR($C1699&lt;&gt;1,ISBLANK(INDEX('Data Entry'!$1:$1048576,MATCH($A1699,'Data Entry'!$A:$A,0),MATCH(P$1&amp;"Before",'Data Entry'!$1:$1,0))),ISBLANK(INDEX('Data Entry'!$1:$1048576,MATCH($A1699,'Data Entry'!$A:$A,0),MATCH(P$1&amp;"After",'Data Entry'!$1:$1,0))), INDEX('Data Entry'!$1:$1048576,MATCH($A1699,'Data Entry'!$A:$A,0),MATCH(P$1&amp;"Before",'Data Entry'!$1:$1,0)) = 5,INDEX('Data Entry'!$1:$1048576,MATCH($A1699,'Data Entry'!$A:$A,0),MATCH(P$1&amp;"After",'Data Entry'!$1:$1,0))=5 ),0,1)</f>
        <v>0</v>
      </c>
      <c r="Q1699" s="61">
        <f>IF(OR($C1699&lt;&gt;1,ISBLANK(INDEX('Data Entry'!$1:$1048576,MATCH($A1699,'Data Entry'!$A:$A,0),MATCH(Q$1&amp;"Before",'Data Entry'!$1:$1,0))),ISBLANK(INDEX('Data Entry'!$1:$1048576,MATCH($A1699,'Data Entry'!$A:$A,0),MATCH(Q$1&amp;"After",'Data Entry'!$1:$1,0))), INDEX('Data Entry'!$1:$1048576,MATCH($A1699,'Data Entry'!$A:$A,0),MATCH(Q$1&amp;"Before",'Data Entry'!$1:$1,0)) = 5,INDEX('Data Entry'!$1:$1048576,MATCH($A1699,'Data Entry'!$A:$A,0),MATCH(Q$1&amp;"After",'Data Entry'!$1:$1,0))=5 ),0,1)</f>
        <v>0</v>
      </c>
      <c r="R1699" s="61">
        <f>IF(OR($C1699&lt;&gt;1,ISBLANK(INDEX('Data Entry'!$1:$1048576,MATCH($A1699,'Data Entry'!$A:$A,0),MATCH(R$1&amp;"Before",'Data Entry'!$1:$1,0))),ISBLANK(INDEX('Data Entry'!$1:$1048576,MATCH($A1699,'Data Entry'!$A:$A,0),MATCH(R$1&amp;"After",'Data Entry'!$1:$1,0))), INDEX('Data Entry'!$1:$1048576,MATCH($A1699,'Data Entry'!$A:$A,0),MATCH(R$1&amp;"Before",'Data Entry'!$1:$1,0)) = 5,INDEX('Data Entry'!$1:$1048576,MATCH($A1699,'Data Entry'!$A:$A,0),MATCH(R$1&amp;"After",'Data Entry'!$1:$1,0))=5 ),0,1)</f>
        <v>0</v>
      </c>
      <c r="S1699" s="61">
        <f>IF(OR($C1699&lt;&gt;1,ISBLANK(INDEX('Data Entry'!$1:$1048576,MATCH($A1699,'Data Entry'!$A:$A,0),MATCH(S$1&amp;"Before",'Data Entry'!$1:$1,0))),ISBLANK(INDEX('Data Entry'!$1:$1048576,MATCH($A1699,'Data Entry'!$A:$A,0),MATCH(S$1&amp;"After",'Data Entry'!$1:$1,0))), INDEX('Data Entry'!$1:$1048576,MATCH($A1699,'Data Entry'!$A:$A,0),MATCH(S$1&amp;"Before",'Data Entry'!$1:$1,0)) = 5,INDEX('Data Entry'!$1:$1048576,MATCH($A1699,'Data Entry'!$A:$A,0),MATCH(S$1&amp;"After",'Data Entry'!$1:$1,0))=5 ),0,1)</f>
        <v>0</v>
      </c>
      <c r="T1699" s="61">
        <f>IF(OR($C1699&lt;&gt;1,ISBLANK(INDEX('Data Entry'!$1:$1048576,MATCH($A1699,'Data Entry'!$A:$A,0),MATCH(T$1&amp;"Before",'Data Entry'!$1:$1,0))),ISBLANK(INDEX('Data Entry'!$1:$1048576,MATCH($A1699,'Data Entry'!$A:$A,0),MATCH(T$1&amp;"After",'Data Entry'!$1:$1,0))), INDEX('Data Entry'!$1:$1048576,MATCH($A1699,'Data Entry'!$A:$A,0),MATCH(T$1&amp;"Before",'Data Entry'!$1:$1,0)) = 5,INDEX('Data Entry'!$1:$1048576,MATCH($A1699,'Data Entry'!$A:$A,0),MATCH(T$1&amp;"After",'Data Entry'!$1:$1,0))=5 ),0,1)</f>
        <v>0</v>
      </c>
      <c r="U1699" s="61">
        <f>IF(OR($C1699&lt;&gt;1,ISBLANK(INDEX('Data Entry'!$1:$1048576,MATCH($A1699,'Data Entry'!$A:$A,0),MATCH(U$1&amp;"Before",'Data Entry'!$1:$1,0))),ISBLANK(INDEX('Data Entry'!$1:$1048576,MATCH($A1699,'Data Entry'!$A:$A,0),MATCH(U$1&amp;"After",'Data Entry'!$1:$1,0))), INDEX('Data Entry'!$1:$1048576,MATCH($A1699,'Data Entry'!$A:$A,0),MATCH(U$1&amp;"Before",'Data Entry'!$1:$1,0)) = 5,INDEX('Data Entry'!$1:$1048576,MATCH($A1699,'Data Entry'!$A:$A,0),MATCH(U$1&amp;"After",'Data Entry'!$1:$1,0))=5 ),0,1)</f>
        <v>0</v>
      </c>
      <c r="V1699" s="61" t="e">
        <f>IF(OR($C1699&lt;&gt;1,ISBLANK(INDEX('Data Entry'!$1:$1048576,MATCH($A1699,'Data Entry'!$A:$A,0),MATCH(V$1&amp;"Before",'Data Entry'!$1:$1,0))),ISBLANK(INDEX('Data Entry'!$1:$1048576,MATCH($A1699,'Data Entry'!$A:$A,0),MATCH(V$1&amp;"After",'Data Entry'!$1:$1,0))), INDEX('Data Entry'!$1:$1048576,MATCH($A1699,'Data Entry'!$A:$A,0),MATCH(V$1&amp;"Before",'Data Entry'!$1:$1,0)) = 5,INDEX('Data Entry'!$1:$1048576,MATCH($A1699,'Data Entry'!$A:$A,0),MATCH(V$1&amp;"After",'Data Entry'!$1:$1,0))=5 ),0,1)</f>
        <v>#N/A</v>
      </c>
      <c r="W1699" s="61" t="e">
        <f>IF(OR($C1699&lt;&gt;1,ISBLANK(INDEX('Data Entry'!$1:$1048576,MATCH($A1699,'Data Entry'!$A:$A,0),MATCH(W$1&amp;"Before",'Data Entry'!$1:$1,0))),ISBLANK(INDEX('Data Entry'!$1:$1048576,MATCH($A1699,'Data Entry'!$A:$A,0),MATCH(W$1&amp;"After",'Data Entry'!$1:$1,0))), INDEX('Data Entry'!$1:$1048576,MATCH($A1699,'Data Entry'!$A:$A,0),MATCH(W$1&amp;"Before",'Data Entry'!$1:$1,0)) = 5,INDEX('Data Entry'!$1:$1048576,MATCH($A1699,'Data Entry'!$A:$A,0),MATCH(W$1&amp;"After",'Data Entry'!$1:$1,0))=5 ),0,1)</f>
        <v>#N/A</v>
      </c>
      <c r="X1699" s="61" t="e">
        <f>IF(OR($C1699&lt;&gt;1,ISBLANK(INDEX('Data Entry'!$1:$1048576,MATCH($A1699,'Data Entry'!$A:$A,0),MATCH(X$1&amp;"Before",'Data Entry'!$1:$1,0))),ISBLANK(INDEX('Data Entry'!$1:$1048576,MATCH($A1699,'Data Entry'!$A:$A,0),MATCH(X$1&amp;"After",'Data Entry'!$1:$1,0))), INDEX('Data Entry'!$1:$1048576,MATCH($A1699,'Data Entry'!$A:$A,0),MATCH(X$1&amp;"Before",'Data Entry'!$1:$1,0)) = 5,INDEX('Data Entry'!$1:$1048576,MATCH($A1699,'Data Entry'!$A:$A,0),MATCH(X$1&amp;"After",'Data Entry'!$1:$1,0))=5 ),0,1)</f>
        <v>#N/A</v>
      </c>
      <c r="Y1699" s="61" t="e">
        <f>IF(OR($C1699&lt;&gt;1,ISBLANK(INDEX('Data Entry'!$1:$1048576,MATCH($A1699,'Data Entry'!$A:$A,0),MATCH(Y$1&amp;"Before",'Data Entry'!$1:$1,0))),ISBLANK(INDEX('Data Entry'!$1:$1048576,MATCH($A1699,'Data Entry'!$A:$A,0),MATCH(Y$1&amp;"After",'Data Entry'!$1:$1,0))), INDEX('Data Entry'!$1:$1048576,MATCH($A1699,'Data Entry'!$A:$A,0),MATCH(Y$1&amp;"Before",'Data Entry'!$1:$1,0)) = 5,INDEX('Data Entry'!$1:$1048576,MATCH($A1699,'Data Entry'!$A:$A,0),MATCH(Y$1&amp;"After",'Data Entry'!$1:$1,0))=5 ),0,1)</f>
        <v>#N/A</v>
      </c>
      <c r="Z1699" s="61" t="e">
        <f>IF(OR($C1699&lt;&gt;1,ISBLANK(INDEX('Data Entry'!$1:$1048576,MATCH($A1699,'Data Entry'!$A:$A,0),MATCH(Z$1&amp;"Before",'Data Entry'!$1:$1,0))),ISBLANK(INDEX('Data Entry'!$1:$1048576,MATCH($A1699,'Data Entry'!$A:$A,0),MATCH(Z$1&amp;"After",'Data Entry'!$1:$1,0))), INDEX('Data Entry'!$1:$1048576,MATCH($A1699,'Data Entry'!$A:$A,0),MATCH(Z$1&amp;"Before",'Data Entry'!$1:$1,0)) = 5,INDEX('Data Entry'!$1:$1048576,MATCH($A1699,'Data Entry'!$A:$A,0),MATCH(Z$1&amp;"After",'Data Entry'!$1:$1,0))=5 ),0,1)</f>
        <v>#N/A</v>
      </c>
      <c r="AA1699" s="61" t="e">
        <f>IF(OR($C1699&lt;&gt;1,ISBLANK(INDEX('Data Entry'!$1:$1048576,MATCH($A1699,'Data Entry'!$A:$A,0),MATCH(AA$1&amp;"Before",'Data Entry'!$1:$1,0))),ISBLANK(INDEX('Data Entry'!$1:$1048576,MATCH($A1699,'Data Entry'!$A:$A,0),MATCH(AA$1&amp;"After",'Data Entry'!$1:$1,0))), INDEX('Data Entry'!$1:$1048576,MATCH($A1699,'Data Entry'!$A:$A,0),MATCH(AA$1&amp;"Before",'Data Entry'!$1:$1,0)) = 5,INDEX('Data Entry'!$1:$1048576,MATCH($A1699,'Data Entry'!$A:$A,0),MATCH(AA$1&amp;"After",'Data Entry'!$1:$1,0))=5 ),0,1)</f>
        <v>#N/A</v>
      </c>
      <c r="AB1699" s="61" t="e">
        <f>IF(OR($C1699&lt;&gt;1,ISBLANK(INDEX('Data Entry'!$1:$1048576,MATCH($A1699,'Data Entry'!$A:$A,0),MATCH(AB$1&amp;"Before",'Data Entry'!$1:$1,0))),ISBLANK(INDEX('Data Entry'!$1:$1048576,MATCH($A1699,'Data Entry'!$A:$A,0),MATCH(AB$1&amp;"After",'Data Entry'!$1:$1,0))), INDEX('Data Entry'!$1:$1048576,MATCH($A1699,'Data Entry'!$A:$A,0),MATCH(AB$1&amp;"Before",'Data Entry'!$1:$1,0)) = 5,INDEX('Data Entry'!$1:$1048576,MATCH($A1699,'Data Entry'!$A:$A,0),MATCH(AB$1&amp;"After",'Data Entry'!$1:$1,0))=5 ),0,1)</f>
        <v>#N/A</v>
      </c>
      <c r="AC1699" s="61" t="e">
        <f>IF(OR($C1699&lt;&gt;1,ISBLANK(INDEX('Data Entry'!$1:$1048576,MATCH($A1699,'Data Entry'!$A:$A,0),MATCH(AC$1&amp;"Before",'Data Entry'!$1:$1,0))),ISBLANK(INDEX('Data Entry'!$1:$1048576,MATCH($A1699,'Data Entry'!$A:$A,0),MATCH(AC$1&amp;"After",'Data Entry'!$1:$1,0))), INDEX('Data Entry'!$1:$1048576,MATCH($A1699,'Data Entry'!$A:$A,0),MATCH(AC$1&amp;"Before",'Data Entry'!$1:$1,0)) = 5,INDEX('Data Entry'!$1:$1048576,MATCH($A1699,'Data Entry'!$A:$A,0),MATCH(AC$1&amp;"After",'Data Entry'!$1:$1,0))=5 ),0,1)</f>
        <v>#N/A</v>
      </c>
      <c r="AD1699" s="61" t="e">
        <f>IF(OR($C1699&lt;&gt;1,ISBLANK(INDEX('Data Entry'!$1:$1048576,MATCH($A1699,'Data Entry'!$A:$A,0),MATCH(AD$1&amp;"Before",'Data Entry'!$1:$1,0))),ISBLANK(INDEX('Data Entry'!$1:$1048576,MATCH($A1699,'Data Entry'!$A:$A,0),MATCH(AD$1&amp;"After",'Data Entry'!$1:$1,0))), INDEX('Data Entry'!$1:$1048576,MATCH($A1699,'Data Entry'!$A:$A,0),MATCH(AD$1&amp;"Before",'Data Entry'!$1:$1,0)) = 5,INDEX('Data Entry'!$1:$1048576,MATCH($A1699,'Data Entry'!$A:$A,0),MATCH(AD$1&amp;"After",'Data Entry'!$1:$1,0))=5 ),0,1)</f>
        <v>#N/A</v>
      </c>
      <c r="AE1699" s="61" t="e">
        <f>IF(OR($C1699&lt;&gt;1,ISBLANK(INDEX('Data Entry'!$1:$1048576,MATCH($A1699,'Data Entry'!$A:$A,0),MATCH(AE$1&amp;"Before",'Data Entry'!$1:$1,0))),ISBLANK(INDEX('Data Entry'!$1:$1048576,MATCH($A1699,'Data Entry'!$A:$A,0),MATCH(AE$1&amp;"After",'Data Entry'!$1:$1,0))), INDEX('Data Entry'!$1:$1048576,MATCH($A1699,'Data Entry'!$A:$A,0),MATCH(AE$1&amp;"Before",'Data Entry'!$1:$1,0)) = 5,INDEX('Data Entry'!$1:$1048576,MATCH($A1699,'Data Entry'!$A:$A,0),MATCH(AE$1&amp;"After",'Data Entry'!$1:$1,0))=5 ),0,1)</f>
        <v>#N/A</v>
      </c>
      <c r="AF1699" s="61" t="e">
        <f>IF(OR($C1699&lt;&gt;1,ISBLANK(INDEX('Data Entry'!$1:$1048576,MATCH($A1699,'Data Entry'!$A:$A,0),MATCH(AF$1&amp;"Before",'Data Entry'!$1:$1,0))),ISBLANK(INDEX('Data Entry'!$1:$1048576,MATCH($A1699,'Data Entry'!$A:$A,0),MATCH(AF$1&amp;"After",'Data Entry'!$1:$1,0))), INDEX('Data Entry'!$1:$1048576,MATCH($A1699,'Data Entry'!$A:$A,0),MATCH(AF$1&amp;"Before",'Data Entry'!$1:$1,0)) = 5,INDEX('Data Entry'!$1:$1048576,MATCH($A1699,'Data Entry'!$A:$A,0),MATCH(AF$1&amp;"After",'Data Entry'!$1:$1,0))=5 ),0,1)</f>
        <v>#N/A</v>
      </c>
      <c r="AG1699" s="61" t="e">
        <f>IF(OR($C1699&lt;&gt;1,ISBLANK(INDEX('Data Entry'!$1:$1048576,MATCH($A1699,'Data Entry'!$A:$A,0),MATCH(AG$1&amp;"Before",'Data Entry'!$1:$1,0))),ISBLANK(INDEX('Data Entry'!$1:$1048576,MATCH($A1699,'Data Entry'!$A:$A,0),MATCH(AG$1&amp;"After",'Data Entry'!$1:$1,0))), INDEX('Data Entry'!$1:$1048576,MATCH($A1699,'Data Entry'!$A:$A,0),MATCH(AG$1&amp;"Before",'Data Entry'!$1:$1,0)) = 5,INDEX('Data Entry'!$1:$1048576,MATCH($A1699,'Data Entry'!$A:$A,0),MATCH(AG$1&amp;"After",'Data Entry'!$1:$1,0))=5 ),0,1)</f>
        <v>#N/A</v>
      </c>
      <c r="AH1699" s="61" t="e">
        <f>IF(OR($C1699&lt;&gt;1,ISBLANK(INDEX('Data Entry'!$1:$1048576,MATCH($A1699,'Data Entry'!$A:$A,0),MATCH(AH$1&amp;"Before",'Data Entry'!$1:$1,0))),ISBLANK(INDEX('Data Entry'!$1:$1048576,MATCH($A1699,'Data Entry'!$A:$A,0),MATCH(AH$1&amp;"After",'Data Entry'!$1:$1,0))), INDEX('Data Entry'!$1:$1048576,MATCH($A1699,'Data Entry'!$A:$A,0),MATCH(AH$1&amp;"Before",'Data Entry'!$1:$1,0)) = 5,INDEX('Data Entry'!$1:$1048576,MATCH($A1699,'Data Entry'!$A:$A,0),MATCH(AH$1&amp;"After",'Data Entry'!$1:$1,0))=5 ),0,1)</f>
        <v>#N/A</v>
      </c>
      <c r="AI1699" s="61" t="e">
        <f>IF(OR($C1699&lt;&gt;1,ISBLANK(INDEX('Data Entry'!$1:$1048576,MATCH($A1699,'Data Entry'!$A:$A,0),MATCH(AI$1&amp;"Before",'Data Entry'!$1:$1,0))),ISBLANK(INDEX('Data Entry'!$1:$1048576,MATCH($A1699,'Data Entry'!$A:$A,0),MATCH(AI$1&amp;"After",'Data Entry'!$1:$1,0))), INDEX('Data Entry'!$1:$1048576,MATCH($A1699,'Data Entry'!$A:$A,0),MATCH(AI$1&amp;"Before",'Data Entry'!$1:$1,0)) = 5,INDEX('Data Entry'!$1:$1048576,MATCH($A1699,'Data Entry'!$A:$A,0),MATCH(AI$1&amp;"After",'Data Entry'!$1:$1,0))=5 ),0,1)</f>
        <v>#N/A</v>
      </c>
      <c r="AJ1699" s="61" t="e">
        <f>IF(OR($C1699&lt;&gt;1,ISBLANK(INDEX('Data Entry'!$1:$1048576,MATCH($A1699,'Data Entry'!$A:$A,0),MATCH(AJ$1&amp;"Before",'Data Entry'!$1:$1,0))),ISBLANK(INDEX('Data Entry'!$1:$1048576,MATCH($A1699,'Data Entry'!$A:$A,0),MATCH(AJ$1&amp;"After",'Data Entry'!$1:$1,0))), INDEX('Data Entry'!$1:$1048576,MATCH($A1699,'Data Entry'!$A:$A,0),MATCH(AJ$1&amp;"Before",'Data Entry'!$1:$1,0)) = 5,INDEX('Data Entry'!$1:$1048576,MATCH($A1699,'Data Entry'!$A:$A,0),MATCH(AJ$1&amp;"After",'Data Entry'!$1:$1,0))=5 ),0,1)</f>
        <v>#N/A</v>
      </c>
      <c r="AK1699" s="61" t="e">
        <f>IF(OR($C1699&lt;&gt;1,ISBLANK(INDEX('Data Entry'!$1:$1048576,MATCH($A1699,'Data Entry'!$A:$A,0),MATCH(AK$1&amp;"Before",'Data Entry'!$1:$1,0))),ISBLANK(INDEX('Data Entry'!$1:$1048576,MATCH($A1699,'Data Entry'!$A:$A,0),MATCH(AK$1&amp;"After",'Data Entry'!$1:$1,0))), INDEX('Data Entry'!$1:$1048576,MATCH($A1699,'Data Entry'!$A:$A,0),MATCH(AK$1&amp;"Before",'Data Entry'!$1:$1,0)) = 5,INDEX('Data Entry'!$1:$1048576,MATCH($A1699,'Data Entry'!$A:$A,0),MATCH(AK$1&amp;"After",'Data Entry'!$1:$1,0))=5 ),0,1)</f>
        <v>#N/A</v>
      </c>
      <c r="AL1699" s="61" t="e">
        <f>IF(OR($C1699&lt;&gt;1,ISBLANK(INDEX('Data Entry'!$1:$1048576,MATCH($A1699,'Data Entry'!$A:$A,0),MATCH(AL$1&amp;"Before",'Data Entry'!$1:$1,0))),ISBLANK(INDEX('Data Entry'!$1:$1048576,MATCH($A1699,'Data Entry'!$A:$A,0),MATCH(AL$1&amp;"After",'Data Entry'!$1:$1,0))), INDEX('Data Entry'!$1:$1048576,MATCH($A1699,'Data Entry'!$A:$A,0),MATCH(AL$1&amp;"Before",'Data Entry'!$1:$1,0)) = 5,INDEX('Data Entry'!$1:$1048576,MATCH($A1699,'Data Entry'!$A:$A,0),MATCH(AL$1&amp;"After",'Data Entry'!$1:$1,0))=5 ),0,1)</f>
        <v>#N/A</v>
      </c>
      <c r="AM1699" s="61" t="e">
        <f>IF(OR($C1699&lt;&gt;1,ISBLANK(INDEX('Data Entry'!$1:$1048576,MATCH($A1699,'Data Entry'!$A:$A,0),MATCH(AM$1&amp;"Before",'Data Entry'!$1:$1,0))),ISBLANK(INDEX('Data Entry'!$1:$1048576,MATCH($A1699,'Data Entry'!$A:$A,0),MATCH(AM$1&amp;"After",'Data Entry'!$1:$1,0))), INDEX('Data Entry'!$1:$1048576,MATCH($A1699,'Data Entry'!$A:$A,0),MATCH(AM$1&amp;"Before",'Data Entry'!$1:$1,0)) = 5,INDEX('Data Entry'!$1:$1048576,MATCH($A1699,'Data Entry'!$A:$A,0),MATCH(AM$1&amp;"After",'Data Entry'!$1:$1,0))=5 ),0,1)</f>
        <v>#N/A</v>
      </c>
      <c r="AN1699" s="61">
        <f>IF(OR($C1699&lt;&gt;1,ISBLANK(INDEX('Data Entry'!$1:$1048576,MATCH($A1699,'Data Entry'!$A:$A,0),MATCH(AN$1&amp;"Before",'Data Entry'!$1:$1,0))),ISBLANK(INDEX('Data Entry'!$1:$1048576,MATCH($A1699,'Data Entry'!$A:$A,0),MATCH(AN$1&amp;"After",'Data Entry'!$1:$1,0)))),0,1)</f>
        <v>0</v>
      </c>
      <c r="AO1699" s="61">
        <f>IF(OR($C1699&lt;&gt;1,ISBLANK(INDEX('Data Entry'!$1:$1048576,MATCH($A1699,'Data Entry'!$A:$A,0),MATCH(AO$1&amp;"After",'Data Entry'!$1:$1,0)))),0,1)</f>
        <v>0</v>
      </c>
      <c r="AP1699" s="61">
        <f>IF(OR($C1699&lt;&gt;1,ISBLANK(INDEX('Data Entry'!$1:$1048576,MATCH($A1699,'Data Entry'!$A:$A,0),MATCH(AP$1&amp;"After",'Data Entry'!$1:$1,0)))),0,1)</f>
        <v>0</v>
      </c>
      <c r="AQ1699" s="61">
        <f>IF(OR($C1699&lt;&gt;1,ISBLANK(INDEX('Data Entry'!$1:$1048576,MATCH($A1699,'Data Entry'!$A:$A,0),MATCH(AQ$1&amp;"After",'Data Entry'!$1:$1,0)))),0,1)</f>
        <v>0</v>
      </c>
      <c r="AR1699" s="61">
        <f>IF(OR($C1699&lt;&gt;1,ISBLANK(INDEX('Data Entry'!$1:$1048576,MATCH($A1699,'Data Entry'!$A:$A,0),MATCH(AR$1&amp;"After",'Data Entry'!$1:$1,0)))),0,1)</f>
        <v>0</v>
      </c>
      <c r="AS1699" s="61">
        <f>IF(OR($C1699&lt;&gt;1,ISBLANK(INDEX('Data Entry'!$1:$1048576,MATCH($A1699,'Data Entry'!$A:$A,0),MATCH(AS$1&amp;"After",'Data Entry'!$1:$1,0)))),0,1)</f>
        <v>0</v>
      </c>
      <c r="AT1699" s="61">
        <f>IF(OR($C1699&lt;&gt;1,ISBLANK(INDEX('Data Entry'!$1:$1048576,MATCH($A1699,'Data Entry'!$A:$A,0),MATCH(AT$1&amp;"After",'Data Entry'!$1:$1,0)))),0,1)</f>
        <v>0</v>
      </c>
    </row>
    <row r="1700" spans="1:46" x14ac:dyDescent="0.35">
      <c r="A1700" s="70">
        <f>'Data Entry'!A1704</f>
        <v>1699</v>
      </c>
      <c r="B1700" s="61">
        <f>'Data Entry'!BF1704</f>
        <v>0</v>
      </c>
      <c r="C1700" s="61">
        <f t="shared" si="26"/>
        <v>0</v>
      </c>
      <c r="D1700" s="61">
        <f>IF(SUM('Data Entry'!$D1704:$AT1704) = 0,0,1)</f>
        <v>0</v>
      </c>
      <c r="E1700" s="61">
        <f>IF(OR($C1700&lt;&gt;1,ISBLANK(INDEX('Data Entry'!$1:$1048576,MATCH($A1700,'Data Entry'!$A:$A,0),MATCH(E$1&amp;"Before",'Data Entry'!$1:$1,0))),ISBLANK(INDEX('Data Entry'!$1:$1048576,MATCH($A1700,'Data Entry'!$A:$A,0),MATCH(E$1&amp;"After",'Data Entry'!$1:$1,0))), INDEX('Data Entry'!$1:$1048576,MATCH($A1700,'Data Entry'!$A:$A,0),MATCH(E$1&amp;"Before",'Data Entry'!$1:$1,0)) = 5,INDEX('Data Entry'!$1:$1048576,MATCH($A1700,'Data Entry'!$A:$A,0),MATCH(E$1&amp;"After",'Data Entry'!$1:$1,0))=5 ),0,1)</f>
        <v>0</v>
      </c>
      <c r="F1700" s="61">
        <f>IF(OR($C1700&lt;&gt;1,ISBLANK(INDEX('Data Entry'!$1:$1048576,MATCH($A1700,'Data Entry'!$A:$A,0),MATCH(F$1&amp;"Before",'Data Entry'!$1:$1,0))),ISBLANK(INDEX('Data Entry'!$1:$1048576,MATCH($A1700,'Data Entry'!$A:$A,0),MATCH(F$1&amp;"After",'Data Entry'!$1:$1,0))), INDEX('Data Entry'!$1:$1048576,MATCH($A1700,'Data Entry'!$A:$A,0),MATCH(F$1&amp;"Before",'Data Entry'!$1:$1,0)) = 5,INDEX('Data Entry'!$1:$1048576,MATCH($A1700,'Data Entry'!$A:$A,0),MATCH(F$1&amp;"After",'Data Entry'!$1:$1,0))=5 ),0,1)</f>
        <v>0</v>
      </c>
      <c r="G1700" s="61">
        <f>IF(OR($C1700&lt;&gt;1,ISBLANK(INDEX('Data Entry'!$1:$1048576,MATCH($A1700,'Data Entry'!$A:$A,0),MATCH(G$1&amp;"Before",'Data Entry'!$1:$1,0))),ISBLANK(INDEX('Data Entry'!$1:$1048576,MATCH($A1700,'Data Entry'!$A:$A,0),MATCH(G$1&amp;"After",'Data Entry'!$1:$1,0))), INDEX('Data Entry'!$1:$1048576,MATCH($A1700,'Data Entry'!$A:$A,0),MATCH(G$1&amp;"Before",'Data Entry'!$1:$1,0)) = 5,INDEX('Data Entry'!$1:$1048576,MATCH($A1700,'Data Entry'!$A:$A,0),MATCH(G$1&amp;"After",'Data Entry'!$1:$1,0))=5 ),0,1)</f>
        <v>0</v>
      </c>
      <c r="H1700" s="61">
        <f>IF(OR($C1700&lt;&gt;1,ISBLANK(INDEX('Data Entry'!$1:$1048576,MATCH($A1700,'Data Entry'!$A:$A,0),MATCH(H$1&amp;"Before",'Data Entry'!$1:$1,0))),ISBLANK(INDEX('Data Entry'!$1:$1048576,MATCH($A1700,'Data Entry'!$A:$A,0),MATCH(H$1&amp;"After",'Data Entry'!$1:$1,0))), INDEX('Data Entry'!$1:$1048576,MATCH($A1700,'Data Entry'!$A:$A,0),MATCH(H$1&amp;"Before",'Data Entry'!$1:$1,0)) = 5,INDEX('Data Entry'!$1:$1048576,MATCH($A1700,'Data Entry'!$A:$A,0),MATCH(H$1&amp;"After",'Data Entry'!$1:$1,0))=5 ),0,1)</f>
        <v>0</v>
      </c>
      <c r="I1700" s="61">
        <f>IF(OR($C1700&lt;&gt;1,ISBLANK(INDEX('Data Entry'!$1:$1048576,MATCH($A1700,'Data Entry'!$A:$A,0),MATCH(I$1&amp;"Before",'Data Entry'!$1:$1,0))),ISBLANK(INDEX('Data Entry'!$1:$1048576,MATCH($A1700,'Data Entry'!$A:$A,0),MATCH(I$1&amp;"After",'Data Entry'!$1:$1,0))), INDEX('Data Entry'!$1:$1048576,MATCH($A1700,'Data Entry'!$A:$A,0),MATCH(I$1&amp;"Before",'Data Entry'!$1:$1,0)) = 5,INDEX('Data Entry'!$1:$1048576,MATCH($A1700,'Data Entry'!$A:$A,0),MATCH(I$1&amp;"After",'Data Entry'!$1:$1,0))=5 ),0,1)</f>
        <v>0</v>
      </c>
      <c r="J1700" s="61">
        <f>IF(OR($C1700&lt;&gt;1,ISBLANK(INDEX('Data Entry'!$1:$1048576,MATCH($A1700,'Data Entry'!$A:$A,0),MATCH(J$1&amp;"Before",'Data Entry'!$1:$1,0))),ISBLANK(INDEX('Data Entry'!$1:$1048576,MATCH($A1700,'Data Entry'!$A:$A,0),MATCH(J$1&amp;"After",'Data Entry'!$1:$1,0))), INDEX('Data Entry'!$1:$1048576,MATCH($A1700,'Data Entry'!$A:$A,0),MATCH(J$1&amp;"Before",'Data Entry'!$1:$1,0)) = 5,INDEX('Data Entry'!$1:$1048576,MATCH($A1700,'Data Entry'!$A:$A,0),MATCH(J$1&amp;"After",'Data Entry'!$1:$1,0))=5 ),0,1)</f>
        <v>0</v>
      </c>
      <c r="K1700" s="61">
        <f>IF(OR($C1700&lt;&gt;1,ISBLANK(INDEX('Data Entry'!$1:$1048576,MATCH($A1700,'Data Entry'!$A:$A,0),MATCH(K$1&amp;"Before",'Data Entry'!$1:$1,0))),ISBLANK(INDEX('Data Entry'!$1:$1048576,MATCH($A1700,'Data Entry'!$A:$A,0),MATCH(K$1&amp;"After",'Data Entry'!$1:$1,0))), INDEX('Data Entry'!$1:$1048576,MATCH($A1700,'Data Entry'!$A:$A,0),MATCH(K$1&amp;"Before",'Data Entry'!$1:$1,0)) = 5,INDEX('Data Entry'!$1:$1048576,MATCH($A1700,'Data Entry'!$A:$A,0),MATCH(K$1&amp;"After",'Data Entry'!$1:$1,0))=5 ),0,1)</f>
        <v>0</v>
      </c>
      <c r="L1700" s="61">
        <f>IF(OR($C1700&lt;&gt;1,ISBLANK(INDEX('Data Entry'!$1:$1048576,MATCH($A1700,'Data Entry'!$A:$A,0),MATCH(L$1&amp;"Before",'Data Entry'!$1:$1,0))),ISBLANK(INDEX('Data Entry'!$1:$1048576,MATCH($A1700,'Data Entry'!$A:$A,0),MATCH(L$1&amp;"After",'Data Entry'!$1:$1,0))), INDEX('Data Entry'!$1:$1048576,MATCH($A1700,'Data Entry'!$A:$A,0),MATCH(L$1&amp;"Before",'Data Entry'!$1:$1,0)) = 5,INDEX('Data Entry'!$1:$1048576,MATCH($A1700,'Data Entry'!$A:$A,0),MATCH(L$1&amp;"After",'Data Entry'!$1:$1,0))=5 ),0,1)</f>
        <v>0</v>
      </c>
      <c r="M1700" s="61">
        <f>IF(OR($C1700&lt;&gt;1,ISBLANK(INDEX('Data Entry'!$1:$1048576,MATCH($A1700,'Data Entry'!$A:$A,0),MATCH(M$1&amp;"Before",'Data Entry'!$1:$1,0))),ISBLANK(INDEX('Data Entry'!$1:$1048576,MATCH($A1700,'Data Entry'!$A:$A,0),MATCH(M$1&amp;"After",'Data Entry'!$1:$1,0))), INDEX('Data Entry'!$1:$1048576,MATCH($A1700,'Data Entry'!$A:$A,0),MATCH(M$1&amp;"Before",'Data Entry'!$1:$1,0)) = 5,INDEX('Data Entry'!$1:$1048576,MATCH($A1700,'Data Entry'!$A:$A,0),MATCH(M$1&amp;"After",'Data Entry'!$1:$1,0))=5 ),0,1)</f>
        <v>0</v>
      </c>
      <c r="N1700" s="61">
        <f>IF(OR($C1700&lt;&gt;1,ISBLANK(INDEX('Data Entry'!$1:$1048576,MATCH($A1700,'Data Entry'!$A:$A,0),MATCH(N$1&amp;"Before",'Data Entry'!$1:$1,0))),ISBLANK(INDEX('Data Entry'!$1:$1048576,MATCH($A1700,'Data Entry'!$A:$A,0),MATCH(N$1&amp;"After",'Data Entry'!$1:$1,0))), INDEX('Data Entry'!$1:$1048576,MATCH($A1700,'Data Entry'!$A:$A,0),MATCH(N$1&amp;"Before",'Data Entry'!$1:$1,0)) = 5,INDEX('Data Entry'!$1:$1048576,MATCH($A1700,'Data Entry'!$A:$A,0),MATCH(N$1&amp;"After",'Data Entry'!$1:$1,0))=5 ),0,1)</f>
        <v>0</v>
      </c>
      <c r="O1700" s="61">
        <f>IF(OR($C1700&lt;&gt;1,ISBLANK(INDEX('Data Entry'!$1:$1048576,MATCH($A1700,'Data Entry'!$A:$A,0),MATCH(O$1&amp;"Before",'Data Entry'!$1:$1,0))),ISBLANK(INDEX('Data Entry'!$1:$1048576,MATCH($A1700,'Data Entry'!$A:$A,0),MATCH(O$1&amp;"After",'Data Entry'!$1:$1,0))), INDEX('Data Entry'!$1:$1048576,MATCH($A1700,'Data Entry'!$A:$A,0),MATCH(O$1&amp;"Before",'Data Entry'!$1:$1,0)) = 5,INDEX('Data Entry'!$1:$1048576,MATCH($A1700,'Data Entry'!$A:$A,0),MATCH(O$1&amp;"After",'Data Entry'!$1:$1,0))=5 ),0,1)</f>
        <v>0</v>
      </c>
      <c r="P1700" s="61">
        <f>IF(OR($C1700&lt;&gt;1,ISBLANK(INDEX('Data Entry'!$1:$1048576,MATCH($A1700,'Data Entry'!$A:$A,0),MATCH(P$1&amp;"Before",'Data Entry'!$1:$1,0))),ISBLANK(INDEX('Data Entry'!$1:$1048576,MATCH($A1700,'Data Entry'!$A:$A,0),MATCH(P$1&amp;"After",'Data Entry'!$1:$1,0))), INDEX('Data Entry'!$1:$1048576,MATCH($A1700,'Data Entry'!$A:$A,0),MATCH(P$1&amp;"Before",'Data Entry'!$1:$1,0)) = 5,INDEX('Data Entry'!$1:$1048576,MATCH($A1700,'Data Entry'!$A:$A,0),MATCH(P$1&amp;"After",'Data Entry'!$1:$1,0))=5 ),0,1)</f>
        <v>0</v>
      </c>
      <c r="Q1700" s="61">
        <f>IF(OR($C1700&lt;&gt;1,ISBLANK(INDEX('Data Entry'!$1:$1048576,MATCH($A1700,'Data Entry'!$A:$A,0),MATCH(Q$1&amp;"Before",'Data Entry'!$1:$1,0))),ISBLANK(INDEX('Data Entry'!$1:$1048576,MATCH($A1700,'Data Entry'!$A:$A,0),MATCH(Q$1&amp;"After",'Data Entry'!$1:$1,0))), INDEX('Data Entry'!$1:$1048576,MATCH($A1700,'Data Entry'!$A:$A,0),MATCH(Q$1&amp;"Before",'Data Entry'!$1:$1,0)) = 5,INDEX('Data Entry'!$1:$1048576,MATCH($A1700,'Data Entry'!$A:$A,0),MATCH(Q$1&amp;"After",'Data Entry'!$1:$1,0))=5 ),0,1)</f>
        <v>0</v>
      </c>
      <c r="R1700" s="61">
        <f>IF(OR($C1700&lt;&gt;1,ISBLANK(INDEX('Data Entry'!$1:$1048576,MATCH($A1700,'Data Entry'!$A:$A,0),MATCH(R$1&amp;"Before",'Data Entry'!$1:$1,0))),ISBLANK(INDEX('Data Entry'!$1:$1048576,MATCH($A1700,'Data Entry'!$A:$A,0),MATCH(R$1&amp;"After",'Data Entry'!$1:$1,0))), INDEX('Data Entry'!$1:$1048576,MATCH($A1700,'Data Entry'!$A:$A,0),MATCH(R$1&amp;"Before",'Data Entry'!$1:$1,0)) = 5,INDEX('Data Entry'!$1:$1048576,MATCH($A1700,'Data Entry'!$A:$A,0),MATCH(R$1&amp;"After",'Data Entry'!$1:$1,0))=5 ),0,1)</f>
        <v>0</v>
      </c>
      <c r="S1700" s="61">
        <f>IF(OR($C1700&lt;&gt;1,ISBLANK(INDEX('Data Entry'!$1:$1048576,MATCH($A1700,'Data Entry'!$A:$A,0),MATCH(S$1&amp;"Before",'Data Entry'!$1:$1,0))),ISBLANK(INDEX('Data Entry'!$1:$1048576,MATCH($A1700,'Data Entry'!$A:$A,0),MATCH(S$1&amp;"After",'Data Entry'!$1:$1,0))), INDEX('Data Entry'!$1:$1048576,MATCH($A1700,'Data Entry'!$A:$A,0),MATCH(S$1&amp;"Before",'Data Entry'!$1:$1,0)) = 5,INDEX('Data Entry'!$1:$1048576,MATCH($A1700,'Data Entry'!$A:$A,0),MATCH(S$1&amp;"After",'Data Entry'!$1:$1,0))=5 ),0,1)</f>
        <v>0</v>
      </c>
      <c r="T1700" s="61">
        <f>IF(OR($C1700&lt;&gt;1,ISBLANK(INDEX('Data Entry'!$1:$1048576,MATCH($A1700,'Data Entry'!$A:$A,0),MATCH(T$1&amp;"Before",'Data Entry'!$1:$1,0))),ISBLANK(INDEX('Data Entry'!$1:$1048576,MATCH($A1700,'Data Entry'!$A:$A,0),MATCH(T$1&amp;"After",'Data Entry'!$1:$1,0))), INDEX('Data Entry'!$1:$1048576,MATCH($A1700,'Data Entry'!$A:$A,0),MATCH(T$1&amp;"Before",'Data Entry'!$1:$1,0)) = 5,INDEX('Data Entry'!$1:$1048576,MATCH($A1700,'Data Entry'!$A:$A,0),MATCH(T$1&amp;"After",'Data Entry'!$1:$1,0))=5 ),0,1)</f>
        <v>0</v>
      </c>
      <c r="U1700" s="61">
        <f>IF(OR($C1700&lt;&gt;1,ISBLANK(INDEX('Data Entry'!$1:$1048576,MATCH($A1700,'Data Entry'!$A:$A,0),MATCH(U$1&amp;"Before",'Data Entry'!$1:$1,0))),ISBLANK(INDEX('Data Entry'!$1:$1048576,MATCH($A1700,'Data Entry'!$A:$A,0),MATCH(U$1&amp;"After",'Data Entry'!$1:$1,0))), INDEX('Data Entry'!$1:$1048576,MATCH($A1700,'Data Entry'!$A:$A,0),MATCH(U$1&amp;"Before",'Data Entry'!$1:$1,0)) = 5,INDEX('Data Entry'!$1:$1048576,MATCH($A1700,'Data Entry'!$A:$A,0),MATCH(U$1&amp;"After",'Data Entry'!$1:$1,0))=5 ),0,1)</f>
        <v>0</v>
      </c>
      <c r="V1700" s="61" t="e">
        <f>IF(OR($C1700&lt;&gt;1,ISBLANK(INDEX('Data Entry'!$1:$1048576,MATCH($A1700,'Data Entry'!$A:$A,0),MATCH(V$1&amp;"Before",'Data Entry'!$1:$1,0))),ISBLANK(INDEX('Data Entry'!$1:$1048576,MATCH($A1700,'Data Entry'!$A:$A,0),MATCH(V$1&amp;"After",'Data Entry'!$1:$1,0))), INDEX('Data Entry'!$1:$1048576,MATCH($A1700,'Data Entry'!$A:$A,0),MATCH(V$1&amp;"Before",'Data Entry'!$1:$1,0)) = 5,INDEX('Data Entry'!$1:$1048576,MATCH($A1700,'Data Entry'!$A:$A,0),MATCH(V$1&amp;"After",'Data Entry'!$1:$1,0))=5 ),0,1)</f>
        <v>#N/A</v>
      </c>
      <c r="W1700" s="61" t="e">
        <f>IF(OR($C1700&lt;&gt;1,ISBLANK(INDEX('Data Entry'!$1:$1048576,MATCH($A1700,'Data Entry'!$A:$A,0),MATCH(W$1&amp;"Before",'Data Entry'!$1:$1,0))),ISBLANK(INDEX('Data Entry'!$1:$1048576,MATCH($A1700,'Data Entry'!$A:$A,0),MATCH(W$1&amp;"After",'Data Entry'!$1:$1,0))), INDEX('Data Entry'!$1:$1048576,MATCH($A1700,'Data Entry'!$A:$A,0),MATCH(W$1&amp;"Before",'Data Entry'!$1:$1,0)) = 5,INDEX('Data Entry'!$1:$1048576,MATCH($A1700,'Data Entry'!$A:$A,0),MATCH(W$1&amp;"After",'Data Entry'!$1:$1,0))=5 ),0,1)</f>
        <v>#N/A</v>
      </c>
      <c r="X1700" s="61" t="e">
        <f>IF(OR($C1700&lt;&gt;1,ISBLANK(INDEX('Data Entry'!$1:$1048576,MATCH($A1700,'Data Entry'!$A:$A,0),MATCH(X$1&amp;"Before",'Data Entry'!$1:$1,0))),ISBLANK(INDEX('Data Entry'!$1:$1048576,MATCH($A1700,'Data Entry'!$A:$A,0),MATCH(X$1&amp;"After",'Data Entry'!$1:$1,0))), INDEX('Data Entry'!$1:$1048576,MATCH($A1700,'Data Entry'!$A:$A,0),MATCH(X$1&amp;"Before",'Data Entry'!$1:$1,0)) = 5,INDEX('Data Entry'!$1:$1048576,MATCH($A1700,'Data Entry'!$A:$A,0),MATCH(X$1&amp;"After",'Data Entry'!$1:$1,0))=5 ),0,1)</f>
        <v>#N/A</v>
      </c>
      <c r="Y1700" s="61" t="e">
        <f>IF(OR($C1700&lt;&gt;1,ISBLANK(INDEX('Data Entry'!$1:$1048576,MATCH($A1700,'Data Entry'!$A:$A,0),MATCH(Y$1&amp;"Before",'Data Entry'!$1:$1,0))),ISBLANK(INDEX('Data Entry'!$1:$1048576,MATCH($A1700,'Data Entry'!$A:$A,0),MATCH(Y$1&amp;"After",'Data Entry'!$1:$1,0))), INDEX('Data Entry'!$1:$1048576,MATCH($A1700,'Data Entry'!$A:$A,0),MATCH(Y$1&amp;"Before",'Data Entry'!$1:$1,0)) = 5,INDEX('Data Entry'!$1:$1048576,MATCH($A1700,'Data Entry'!$A:$A,0),MATCH(Y$1&amp;"After",'Data Entry'!$1:$1,0))=5 ),0,1)</f>
        <v>#N/A</v>
      </c>
      <c r="Z1700" s="61" t="e">
        <f>IF(OR($C1700&lt;&gt;1,ISBLANK(INDEX('Data Entry'!$1:$1048576,MATCH($A1700,'Data Entry'!$A:$A,0),MATCH(Z$1&amp;"Before",'Data Entry'!$1:$1,0))),ISBLANK(INDEX('Data Entry'!$1:$1048576,MATCH($A1700,'Data Entry'!$A:$A,0),MATCH(Z$1&amp;"After",'Data Entry'!$1:$1,0))), INDEX('Data Entry'!$1:$1048576,MATCH($A1700,'Data Entry'!$A:$A,0),MATCH(Z$1&amp;"Before",'Data Entry'!$1:$1,0)) = 5,INDEX('Data Entry'!$1:$1048576,MATCH($A1700,'Data Entry'!$A:$A,0),MATCH(Z$1&amp;"After",'Data Entry'!$1:$1,0))=5 ),0,1)</f>
        <v>#N/A</v>
      </c>
      <c r="AA1700" s="61" t="e">
        <f>IF(OR($C1700&lt;&gt;1,ISBLANK(INDEX('Data Entry'!$1:$1048576,MATCH($A1700,'Data Entry'!$A:$A,0),MATCH(AA$1&amp;"Before",'Data Entry'!$1:$1,0))),ISBLANK(INDEX('Data Entry'!$1:$1048576,MATCH($A1700,'Data Entry'!$A:$A,0),MATCH(AA$1&amp;"After",'Data Entry'!$1:$1,0))), INDEX('Data Entry'!$1:$1048576,MATCH($A1700,'Data Entry'!$A:$A,0),MATCH(AA$1&amp;"Before",'Data Entry'!$1:$1,0)) = 5,INDEX('Data Entry'!$1:$1048576,MATCH($A1700,'Data Entry'!$A:$A,0),MATCH(AA$1&amp;"After",'Data Entry'!$1:$1,0))=5 ),0,1)</f>
        <v>#N/A</v>
      </c>
      <c r="AB1700" s="61" t="e">
        <f>IF(OR($C1700&lt;&gt;1,ISBLANK(INDEX('Data Entry'!$1:$1048576,MATCH($A1700,'Data Entry'!$A:$A,0),MATCH(AB$1&amp;"Before",'Data Entry'!$1:$1,0))),ISBLANK(INDEX('Data Entry'!$1:$1048576,MATCH($A1700,'Data Entry'!$A:$A,0),MATCH(AB$1&amp;"After",'Data Entry'!$1:$1,0))), INDEX('Data Entry'!$1:$1048576,MATCH($A1700,'Data Entry'!$A:$A,0),MATCH(AB$1&amp;"Before",'Data Entry'!$1:$1,0)) = 5,INDEX('Data Entry'!$1:$1048576,MATCH($A1700,'Data Entry'!$A:$A,0),MATCH(AB$1&amp;"After",'Data Entry'!$1:$1,0))=5 ),0,1)</f>
        <v>#N/A</v>
      </c>
      <c r="AC1700" s="61" t="e">
        <f>IF(OR($C1700&lt;&gt;1,ISBLANK(INDEX('Data Entry'!$1:$1048576,MATCH($A1700,'Data Entry'!$A:$A,0),MATCH(AC$1&amp;"Before",'Data Entry'!$1:$1,0))),ISBLANK(INDEX('Data Entry'!$1:$1048576,MATCH($A1700,'Data Entry'!$A:$A,0),MATCH(AC$1&amp;"After",'Data Entry'!$1:$1,0))), INDEX('Data Entry'!$1:$1048576,MATCH($A1700,'Data Entry'!$A:$A,0),MATCH(AC$1&amp;"Before",'Data Entry'!$1:$1,0)) = 5,INDEX('Data Entry'!$1:$1048576,MATCH($A1700,'Data Entry'!$A:$A,0),MATCH(AC$1&amp;"After",'Data Entry'!$1:$1,0))=5 ),0,1)</f>
        <v>#N/A</v>
      </c>
      <c r="AD1700" s="61" t="e">
        <f>IF(OR($C1700&lt;&gt;1,ISBLANK(INDEX('Data Entry'!$1:$1048576,MATCH($A1700,'Data Entry'!$A:$A,0),MATCH(AD$1&amp;"Before",'Data Entry'!$1:$1,0))),ISBLANK(INDEX('Data Entry'!$1:$1048576,MATCH($A1700,'Data Entry'!$A:$A,0),MATCH(AD$1&amp;"After",'Data Entry'!$1:$1,0))), INDEX('Data Entry'!$1:$1048576,MATCH($A1700,'Data Entry'!$A:$A,0),MATCH(AD$1&amp;"Before",'Data Entry'!$1:$1,0)) = 5,INDEX('Data Entry'!$1:$1048576,MATCH($A1700,'Data Entry'!$A:$A,0),MATCH(AD$1&amp;"After",'Data Entry'!$1:$1,0))=5 ),0,1)</f>
        <v>#N/A</v>
      </c>
      <c r="AE1700" s="61" t="e">
        <f>IF(OR($C1700&lt;&gt;1,ISBLANK(INDEX('Data Entry'!$1:$1048576,MATCH($A1700,'Data Entry'!$A:$A,0),MATCH(AE$1&amp;"Before",'Data Entry'!$1:$1,0))),ISBLANK(INDEX('Data Entry'!$1:$1048576,MATCH($A1700,'Data Entry'!$A:$A,0),MATCH(AE$1&amp;"After",'Data Entry'!$1:$1,0))), INDEX('Data Entry'!$1:$1048576,MATCH($A1700,'Data Entry'!$A:$A,0),MATCH(AE$1&amp;"Before",'Data Entry'!$1:$1,0)) = 5,INDEX('Data Entry'!$1:$1048576,MATCH($A1700,'Data Entry'!$A:$A,0),MATCH(AE$1&amp;"After",'Data Entry'!$1:$1,0))=5 ),0,1)</f>
        <v>#N/A</v>
      </c>
      <c r="AF1700" s="61" t="e">
        <f>IF(OR($C1700&lt;&gt;1,ISBLANK(INDEX('Data Entry'!$1:$1048576,MATCH($A1700,'Data Entry'!$A:$A,0),MATCH(AF$1&amp;"Before",'Data Entry'!$1:$1,0))),ISBLANK(INDEX('Data Entry'!$1:$1048576,MATCH($A1700,'Data Entry'!$A:$A,0),MATCH(AF$1&amp;"After",'Data Entry'!$1:$1,0))), INDEX('Data Entry'!$1:$1048576,MATCH($A1700,'Data Entry'!$A:$A,0),MATCH(AF$1&amp;"Before",'Data Entry'!$1:$1,0)) = 5,INDEX('Data Entry'!$1:$1048576,MATCH($A1700,'Data Entry'!$A:$A,0),MATCH(AF$1&amp;"After",'Data Entry'!$1:$1,0))=5 ),0,1)</f>
        <v>#N/A</v>
      </c>
      <c r="AG1700" s="61" t="e">
        <f>IF(OR($C1700&lt;&gt;1,ISBLANK(INDEX('Data Entry'!$1:$1048576,MATCH($A1700,'Data Entry'!$A:$A,0),MATCH(AG$1&amp;"Before",'Data Entry'!$1:$1,0))),ISBLANK(INDEX('Data Entry'!$1:$1048576,MATCH($A1700,'Data Entry'!$A:$A,0),MATCH(AG$1&amp;"After",'Data Entry'!$1:$1,0))), INDEX('Data Entry'!$1:$1048576,MATCH($A1700,'Data Entry'!$A:$A,0),MATCH(AG$1&amp;"Before",'Data Entry'!$1:$1,0)) = 5,INDEX('Data Entry'!$1:$1048576,MATCH($A1700,'Data Entry'!$A:$A,0),MATCH(AG$1&amp;"After",'Data Entry'!$1:$1,0))=5 ),0,1)</f>
        <v>#N/A</v>
      </c>
      <c r="AH1700" s="61" t="e">
        <f>IF(OR($C1700&lt;&gt;1,ISBLANK(INDEX('Data Entry'!$1:$1048576,MATCH($A1700,'Data Entry'!$A:$A,0),MATCH(AH$1&amp;"Before",'Data Entry'!$1:$1,0))),ISBLANK(INDEX('Data Entry'!$1:$1048576,MATCH($A1700,'Data Entry'!$A:$A,0),MATCH(AH$1&amp;"After",'Data Entry'!$1:$1,0))), INDEX('Data Entry'!$1:$1048576,MATCH($A1700,'Data Entry'!$A:$A,0),MATCH(AH$1&amp;"Before",'Data Entry'!$1:$1,0)) = 5,INDEX('Data Entry'!$1:$1048576,MATCH($A1700,'Data Entry'!$A:$A,0),MATCH(AH$1&amp;"After",'Data Entry'!$1:$1,0))=5 ),0,1)</f>
        <v>#N/A</v>
      </c>
      <c r="AI1700" s="61" t="e">
        <f>IF(OR($C1700&lt;&gt;1,ISBLANK(INDEX('Data Entry'!$1:$1048576,MATCH($A1700,'Data Entry'!$A:$A,0),MATCH(AI$1&amp;"Before",'Data Entry'!$1:$1,0))),ISBLANK(INDEX('Data Entry'!$1:$1048576,MATCH($A1700,'Data Entry'!$A:$A,0),MATCH(AI$1&amp;"After",'Data Entry'!$1:$1,0))), INDEX('Data Entry'!$1:$1048576,MATCH($A1700,'Data Entry'!$A:$A,0),MATCH(AI$1&amp;"Before",'Data Entry'!$1:$1,0)) = 5,INDEX('Data Entry'!$1:$1048576,MATCH($A1700,'Data Entry'!$A:$A,0),MATCH(AI$1&amp;"After",'Data Entry'!$1:$1,0))=5 ),0,1)</f>
        <v>#N/A</v>
      </c>
      <c r="AJ1700" s="61" t="e">
        <f>IF(OR($C1700&lt;&gt;1,ISBLANK(INDEX('Data Entry'!$1:$1048576,MATCH($A1700,'Data Entry'!$A:$A,0),MATCH(AJ$1&amp;"Before",'Data Entry'!$1:$1,0))),ISBLANK(INDEX('Data Entry'!$1:$1048576,MATCH($A1700,'Data Entry'!$A:$A,0),MATCH(AJ$1&amp;"After",'Data Entry'!$1:$1,0))), INDEX('Data Entry'!$1:$1048576,MATCH($A1700,'Data Entry'!$A:$A,0),MATCH(AJ$1&amp;"Before",'Data Entry'!$1:$1,0)) = 5,INDEX('Data Entry'!$1:$1048576,MATCH($A1700,'Data Entry'!$A:$A,0),MATCH(AJ$1&amp;"After",'Data Entry'!$1:$1,0))=5 ),0,1)</f>
        <v>#N/A</v>
      </c>
      <c r="AK1700" s="61" t="e">
        <f>IF(OR($C1700&lt;&gt;1,ISBLANK(INDEX('Data Entry'!$1:$1048576,MATCH($A1700,'Data Entry'!$A:$A,0),MATCH(AK$1&amp;"Before",'Data Entry'!$1:$1,0))),ISBLANK(INDEX('Data Entry'!$1:$1048576,MATCH($A1700,'Data Entry'!$A:$A,0),MATCH(AK$1&amp;"After",'Data Entry'!$1:$1,0))), INDEX('Data Entry'!$1:$1048576,MATCH($A1700,'Data Entry'!$A:$A,0),MATCH(AK$1&amp;"Before",'Data Entry'!$1:$1,0)) = 5,INDEX('Data Entry'!$1:$1048576,MATCH($A1700,'Data Entry'!$A:$A,0),MATCH(AK$1&amp;"After",'Data Entry'!$1:$1,0))=5 ),0,1)</f>
        <v>#N/A</v>
      </c>
      <c r="AL1700" s="61" t="e">
        <f>IF(OR($C1700&lt;&gt;1,ISBLANK(INDEX('Data Entry'!$1:$1048576,MATCH($A1700,'Data Entry'!$A:$A,0),MATCH(AL$1&amp;"Before",'Data Entry'!$1:$1,0))),ISBLANK(INDEX('Data Entry'!$1:$1048576,MATCH($A1700,'Data Entry'!$A:$A,0),MATCH(AL$1&amp;"After",'Data Entry'!$1:$1,0))), INDEX('Data Entry'!$1:$1048576,MATCH($A1700,'Data Entry'!$A:$A,0),MATCH(AL$1&amp;"Before",'Data Entry'!$1:$1,0)) = 5,INDEX('Data Entry'!$1:$1048576,MATCH($A1700,'Data Entry'!$A:$A,0),MATCH(AL$1&amp;"After",'Data Entry'!$1:$1,0))=5 ),0,1)</f>
        <v>#N/A</v>
      </c>
      <c r="AM1700" s="61" t="e">
        <f>IF(OR($C1700&lt;&gt;1,ISBLANK(INDEX('Data Entry'!$1:$1048576,MATCH($A1700,'Data Entry'!$A:$A,0),MATCH(AM$1&amp;"Before",'Data Entry'!$1:$1,0))),ISBLANK(INDEX('Data Entry'!$1:$1048576,MATCH($A1700,'Data Entry'!$A:$A,0),MATCH(AM$1&amp;"After",'Data Entry'!$1:$1,0))), INDEX('Data Entry'!$1:$1048576,MATCH($A1700,'Data Entry'!$A:$A,0),MATCH(AM$1&amp;"Before",'Data Entry'!$1:$1,0)) = 5,INDEX('Data Entry'!$1:$1048576,MATCH($A1700,'Data Entry'!$A:$A,0),MATCH(AM$1&amp;"After",'Data Entry'!$1:$1,0))=5 ),0,1)</f>
        <v>#N/A</v>
      </c>
      <c r="AN1700" s="61">
        <f>IF(OR($C1700&lt;&gt;1,ISBLANK(INDEX('Data Entry'!$1:$1048576,MATCH($A1700,'Data Entry'!$A:$A,0),MATCH(AN$1&amp;"Before",'Data Entry'!$1:$1,0))),ISBLANK(INDEX('Data Entry'!$1:$1048576,MATCH($A1700,'Data Entry'!$A:$A,0),MATCH(AN$1&amp;"After",'Data Entry'!$1:$1,0)))),0,1)</f>
        <v>0</v>
      </c>
      <c r="AO1700" s="61">
        <f>IF(OR($C1700&lt;&gt;1,ISBLANK(INDEX('Data Entry'!$1:$1048576,MATCH($A1700,'Data Entry'!$A:$A,0),MATCH(AO$1&amp;"After",'Data Entry'!$1:$1,0)))),0,1)</f>
        <v>0</v>
      </c>
      <c r="AP1700" s="61">
        <f>IF(OR($C1700&lt;&gt;1,ISBLANK(INDEX('Data Entry'!$1:$1048576,MATCH($A1700,'Data Entry'!$A:$A,0),MATCH(AP$1&amp;"After",'Data Entry'!$1:$1,0)))),0,1)</f>
        <v>0</v>
      </c>
      <c r="AQ1700" s="61">
        <f>IF(OR($C1700&lt;&gt;1,ISBLANK(INDEX('Data Entry'!$1:$1048576,MATCH($A1700,'Data Entry'!$A:$A,0),MATCH(AQ$1&amp;"After",'Data Entry'!$1:$1,0)))),0,1)</f>
        <v>0</v>
      </c>
      <c r="AR1700" s="61">
        <f>IF(OR($C1700&lt;&gt;1,ISBLANK(INDEX('Data Entry'!$1:$1048576,MATCH($A1700,'Data Entry'!$A:$A,0),MATCH(AR$1&amp;"After",'Data Entry'!$1:$1,0)))),0,1)</f>
        <v>0</v>
      </c>
      <c r="AS1700" s="61">
        <f>IF(OR($C1700&lt;&gt;1,ISBLANK(INDEX('Data Entry'!$1:$1048576,MATCH($A1700,'Data Entry'!$A:$A,0),MATCH(AS$1&amp;"After",'Data Entry'!$1:$1,0)))),0,1)</f>
        <v>0</v>
      </c>
      <c r="AT1700" s="61">
        <f>IF(OR($C1700&lt;&gt;1,ISBLANK(INDEX('Data Entry'!$1:$1048576,MATCH($A1700,'Data Entry'!$A:$A,0),MATCH(AT$1&amp;"After",'Data Entry'!$1:$1,0)))),0,1)</f>
        <v>0</v>
      </c>
    </row>
    <row r="1701" spans="1:46" x14ac:dyDescent="0.35">
      <c r="A1701" s="70">
        <f>'Data Entry'!A1705</f>
        <v>1700</v>
      </c>
      <c r="B1701" s="61">
        <f>'Data Entry'!BF1705</f>
        <v>0</v>
      </c>
      <c r="C1701" s="61">
        <f t="shared" si="26"/>
        <v>0</v>
      </c>
      <c r="D1701" s="61">
        <f>IF(SUM('Data Entry'!$D1705:$AT1705) = 0,0,1)</f>
        <v>0</v>
      </c>
      <c r="E1701" s="61">
        <f>IF(OR($C1701&lt;&gt;1,ISBLANK(INDEX('Data Entry'!$1:$1048576,MATCH($A1701,'Data Entry'!$A:$A,0),MATCH(E$1&amp;"Before",'Data Entry'!$1:$1,0))),ISBLANK(INDEX('Data Entry'!$1:$1048576,MATCH($A1701,'Data Entry'!$A:$A,0),MATCH(E$1&amp;"After",'Data Entry'!$1:$1,0))), INDEX('Data Entry'!$1:$1048576,MATCH($A1701,'Data Entry'!$A:$A,0),MATCH(E$1&amp;"Before",'Data Entry'!$1:$1,0)) = 5,INDEX('Data Entry'!$1:$1048576,MATCH($A1701,'Data Entry'!$A:$A,0),MATCH(E$1&amp;"After",'Data Entry'!$1:$1,0))=5 ),0,1)</f>
        <v>0</v>
      </c>
      <c r="F1701" s="61">
        <f>IF(OR($C1701&lt;&gt;1,ISBLANK(INDEX('Data Entry'!$1:$1048576,MATCH($A1701,'Data Entry'!$A:$A,0),MATCH(F$1&amp;"Before",'Data Entry'!$1:$1,0))),ISBLANK(INDEX('Data Entry'!$1:$1048576,MATCH($A1701,'Data Entry'!$A:$A,0),MATCH(F$1&amp;"After",'Data Entry'!$1:$1,0))), INDEX('Data Entry'!$1:$1048576,MATCH($A1701,'Data Entry'!$A:$A,0),MATCH(F$1&amp;"Before",'Data Entry'!$1:$1,0)) = 5,INDEX('Data Entry'!$1:$1048576,MATCH($A1701,'Data Entry'!$A:$A,0),MATCH(F$1&amp;"After",'Data Entry'!$1:$1,0))=5 ),0,1)</f>
        <v>0</v>
      </c>
      <c r="G1701" s="61">
        <f>IF(OR($C1701&lt;&gt;1,ISBLANK(INDEX('Data Entry'!$1:$1048576,MATCH($A1701,'Data Entry'!$A:$A,0),MATCH(G$1&amp;"Before",'Data Entry'!$1:$1,0))),ISBLANK(INDEX('Data Entry'!$1:$1048576,MATCH($A1701,'Data Entry'!$A:$A,0),MATCH(G$1&amp;"After",'Data Entry'!$1:$1,0))), INDEX('Data Entry'!$1:$1048576,MATCH($A1701,'Data Entry'!$A:$A,0),MATCH(G$1&amp;"Before",'Data Entry'!$1:$1,0)) = 5,INDEX('Data Entry'!$1:$1048576,MATCH($A1701,'Data Entry'!$A:$A,0),MATCH(G$1&amp;"After",'Data Entry'!$1:$1,0))=5 ),0,1)</f>
        <v>0</v>
      </c>
      <c r="H1701" s="61">
        <f>IF(OR($C1701&lt;&gt;1,ISBLANK(INDEX('Data Entry'!$1:$1048576,MATCH($A1701,'Data Entry'!$A:$A,0),MATCH(H$1&amp;"Before",'Data Entry'!$1:$1,0))),ISBLANK(INDEX('Data Entry'!$1:$1048576,MATCH($A1701,'Data Entry'!$A:$A,0),MATCH(H$1&amp;"After",'Data Entry'!$1:$1,0))), INDEX('Data Entry'!$1:$1048576,MATCH($A1701,'Data Entry'!$A:$A,0),MATCH(H$1&amp;"Before",'Data Entry'!$1:$1,0)) = 5,INDEX('Data Entry'!$1:$1048576,MATCH($A1701,'Data Entry'!$A:$A,0),MATCH(H$1&amp;"After",'Data Entry'!$1:$1,0))=5 ),0,1)</f>
        <v>0</v>
      </c>
      <c r="I1701" s="61">
        <f>IF(OR($C1701&lt;&gt;1,ISBLANK(INDEX('Data Entry'!$1:$1048576,MATCH($A1701,'Data Entry'!$A:$A,0),MATCH(I$1&amp;"Before",'Data Entry'!$1:$1,0))),ISBLANK(INDEX('Data Entry'!$1:$1048576,MATCH($A1701,'Data Entry'!$A:$A,0),MATCH(I$1&amp;"After",'Data Entry'!$1:$1,0))), INDEX('Data Entry'!$1:$1048576,MATCH($A1701,'Data Entry'!$A:$A,0),MATCH(I$1&amp;"Before",'Data Entry'!$1:$1,0)) = 5,INDEX('Data Entry'!$1:$1048576,MATCH($A1701,'Data Entry'!$A:$A,0),MATCH(I$1&amp;"After",'Data Entry'!$1:$1,0))=5 ),0,1)</f>
        <v>0</v>
      </c>
      <c r="J1701" s="61">
        <f>IF(OR($C1701&lt;&gt;1,ISBLANK(INDEX('Data Entry'!$1:$1048576,MATCH($A1701,'Data Entry'!$A:$A,0),MATCH(J$1&amp;"Before",'Data Entry'!$1:$1,0))),ISBLANK(INDEX('Data Entry'!$1:$1048576,MATCH($A1701,'Data Entry'!$A:$A,0),MATCH(J$1&amp;"After",'Data Entry'!$1:$1,0))), INDEX('Data Entry'!$1:$1048576,MATCH($A1701,'Data Entry'!$A:$A,0),MATCH(J$1&amp;"Before",'Data Entry'!$1:$1,0)) = 5,INDEX('Data Entry'!$1:$1048576,MATCH($A1701,'Data Entry'!$A:$A,0),MATCH(J$1&amp;"After",'Data Entry'!$1:$1,0))=5 ),0,1)</f>
        <v>0</v>
      </c>
      <c r="K1701" s="61">
        <f>IF(OR($C1701&lt;&gt;1,ISBLANK(INDEX('Data Entry'!$1:$1048576,MATCH($A1701,'Data Entry'!$A:$A,0),MATCH(K$1&amp;"Before",'Data Entry'!$1:$1,0))),ISBLANK(INDEX('Data Entry'!$1:$1048576,MATCH($A1701,'Data Entry'!$A:$A,0),MATCH(K$1&amp;"After",'Data Entry'!$1:$1,0))), INDEX('Data Entry'!$1:$1048576,MATCH($A1701,'Data Entry'!$A:$A,0),MATCH(K$1&amp;"Before",'Data Entry'!$1:$1,0)) = 5,INDEX('Data Entry'!$1:$1048576,MATCH($A1701,'Data Entry'!$A:$A,0),MATCH(K$1&amp;"After",'Data Entry'!$1:$1,0))=5 ),0,1)</f>
        <v>0</v>
      </c>
      <c r="L1701" s="61">
        <f>IF(OR($C1701&lt;&gt;1,ISBLANK(INDEX('Data Entry'!$1:$1048576,MATCH($A1701,'Data Entry'!$A:$A,0),MATCH(L$1&amp;"Before",'Data Entry'!$1:$1,0))),ISBLANK(INDEX('Data Entry'!$1:$1048576,MATCH($A1701,'Data Entry'!$A:$A,0),MATCH(L$1&amp;"After",'Data Entry'!$1:$1,0))), INDEX('Data Entry'!$1:$1048576,MATCH($A1701,'Data Entry'!$A:$A,0),MATCH(L$1&amp;"Before",'Data Entry'!$1:$1,0)) = 5,INDEX('Data Entry'!$1:$1048576,MATCH($A1701,'Data Entry'!$A:$A,0),MATCH(L$1&amp;"After",'Data Entry'!$1:$1,0))=5 ),0,1)</f>
        <v>0</v>
      </c>
      <c r="M1701" s="61">
        <f>IF(OR($C1701&lt;&gt;1,ISBLANK(INDEX('Data Entry'!$1:$1048576,MATCH($A1701,'Data Entry'!$A:$A,0),MATCH(M$1&amp;"Before",'Data Entry'!$1:$1,0))),ISBLANK(INDEX('Data Entry'!$1:$1048576,MATCH($A1701,'Data Entry'!$A:$A,0),MATCH(M$1&amp;"After",'Data Entry'!$1:$1,0))), INDEX('Data Entry'!$1:$1048576,MATCH($A1701,'Data Entry'!$A:$A,0),MATCH(M$1&amp;"Before",'Data Entry'!$1:$1,0)) = 5,INDEX('Data Entry'!$1:$1048576,MATCH($A1701,'Data Entry'!$A:$A,0),MATCH(M$1&amp;"After",'Data Entry'!$1:$1,0))=5 ),0,1)</f>
        <v>0</v>
      </c>
      <c r="N1701" s="61">
        <f>IF(OR($C1701&lt;&gt;1,ISBLANK(INDEX('Data Entry'!$1:$1048576,MATCH($A1701,'Data Entry'!$A:$A,0),MATCH(N$1&amp;"Before",'Data Entry'!$1:$1,0))),ISBLANK(INDEX('Data Entry'!$1:$1048576,MATCH($A1701,'Data Entry'!$A:$A,0),MATCH(N$1&amp;"After",'Data Entry'!$1:$1,0))), INDEX('Data Entry'!$1:$1048576,MATCH($A1701,'Data Entry'!$A:$A,0),MATCH(N$1&amp;"Before",'Data Entry'!$1:$1,0)) = 5,INDEX('Data Entry'!$1:$1048576,MATCH($A1701,'Data Entry'!$A:$A,0),MATCH(N$1&amp;"After",'Data Entry'!$1:$1,0))=5 ),0,1)</f>
        <v>0</v>
      </c>
      <c r="O1701" s="61">
        <f>IF(OR($C1701&lt;&gt;1,ISBLANK(INDEX('Data Entry'!$1:$1048576,MATCH($A1701,'Data Entry'!$A:$A,0),MATCH(O$1&amp;"Before",'Data Entry'!$1:$1,0))),ISBLANK(INDEX('Data Entry'!$1:$1048576,MATCH($A1701,'Data Entry'!$A:$A,0),MATCH(O$1&amp;"After",'Data Entry'!$1:$1,0))), INDEX('Data Entry'!$1:$1048576,MATCH($A1701,'Data Entry'!$A:$A,0),MATCH(O$1&amp;"Before",'Data Entry'!$1:$1,0)) = 5,INDEX('Data Entry'!$1:$1048576,MATCH($A1701,'Data Entry'!$A:$A,0),MATCH(O$1&amp;"After",'Data Entry'!$1:$1,0))=5 ),0,1)</f>
        <v>0</v>
      </c>
      <c r="P1701" s="61">
        <f>IF(OR($C1701&lt;&gt;1,ISBLANK(INDEX('Data Entry'!$1:$1048576,MATCH($A1701,'Data Entry'!$A:$A,0),MATCH(P$1&amp;"Before",'Data Entry'!$1:$1,0))),ISBLANK(INDEX('Data Entry'!$1:$1048576,MATCH($A1701,'Data Entry'!$A:$A,0),MATCH(P$1&amp;"After",'Data Entry'!$1:$1,0))), INDEX('Data Entry'!$1:$1048576,MATCH($A1701,'Data Entry'!$A:$A,0),MATCH(P$1&amp;"Before",'Data Entry'!$1:$1,0)) = 5,INDEX('Data Entry'!$1:$1048576,MATCH($A1701,'Data Entry'!$A:$A,0),MATCH(P$1&amp;"After",'Data Entry'!$1:$1,0))=5 ),0,1)</f>
        <v>0</v>
      </c>
      <c r="Q1701" s="61">
        <f>IF(OR($C1701&lt;&gt;1,ISBLANK(INDEX('Data Entry'!$1:$1048576,MATCH($A1701,'Data Entry'!$A:$A,0),MATCH(Q$1&amp;"Before",'Data Entry'!$1:$1,0))),ISBLANK(INDEX('Data Entry'!$1:$1048576,MATCH($A1701,'Data Entry'!$A:$A,0),MATCH(Q$1&amp;"After",'Data Entry'!$1:$1,0))), INDEX('Data Entry'!$1:$1048576,MATCH($A1701,'Data Entry'!$A:$A,0),MATCH(Q$1&amp;"Before",'Data Entry'!$1:$1,0)) = 5,INDEX('Data Entry'!$1:$1048576,MATCH($A1701,'Data Entry'!$A:$A,0),MATCH(Q$1&amp;"After",'Data Entry'!$1:$1,0))=5 ),0,1)</f>
        <v>0</v>
      </c>
      <c r="R1701" s="61">
        <f>IF(OR($C1701&lt;&gt;1,ISBLANK(INDEX('Data Entry'!$1:$1048576,MATCH($A1701,'Data Entry'!$A:$A,0),MATCH(R$1&amp;"Before",'Data Entry'!$1:$1,0))),ISBLANK(INDEX('Data Entry'!$1:$1048576,MATCH($A1701,'Data Entry'!$A:$A,0),MATCH(R$1&amp;"After",'Data Entry'!$1:$1,0))), INDEX('Data Entry'!$1:$1048576,MATCH($A1701,'Data Entry'!$A:$A,0),MATCH(R$1&amp;"Before",'Data Entry'!$1:$1,0)) = 5,INDEX('Data Entry'!$1:$1048576,MATCH($A1701,'Data Entry'!$A:$A,0),MATCH(R$1&amp;"After",'Data Entry'!$1:$1,0))=5 ),0,1)</f>
        <v>0</v>
      </c>
      <c r="S1701" s="61">
        <f>IF(OR($C1701&lt;&gt;1,ISBLANK(INDEX('Data Entry'!$1:$1048576,MATCH($A1701,'Data Entry'!$A:$A,0),MATCH(S$1&amp;"Before",'Data Entry'!$1:$1,0))),ISBLANK(INDEX('Data Entry'!$1:$1048576,MATCH($A1701,'Data Entry'!$A:$A,0),MATCH(S$1&amp;"After",'Data Entry'!$1:$1,0))), INDEX('Data Entry'!$1:$1048576,MATCH($A1701,'Data Entry'!$A:$A,0),MATCH(S$1&amp;"Before",'Data Entry'!$1:$1,0)) = 5,INDEX('Data Entry'!$1:$1048576,MATCH($A1701,'Data Entry'!$A:$A,0),MATCH(S$1&amp;"After",'Data Entry'!$1:$1,0))=5 ),0,1)</f>
        <v>0</v>
      </c>
      <c r="T1701" s="61">
        <f>IF(OR($C1701&lt;&gt;1,ISBLANK(INDEX('Data Entry'!$1:$1048576,MATCH($A1701,'Data Entry'!$A:$A,0),MATCH(T$1&amp;"Before",'Data Entry'!$1:$1,0))),ISBLANK(INDEX('Data Entry'!$1:$1048576,MATCH($A1701,'Data Entry'!$A:$A,0),MATCH(T$1&amp;"After",'Data Entry'!$1:$1,0))), INDEX('Data Entry'!$1:$1048576,MATCH($A1701,'Data Entry'!$A:$A,0),MATCH(T$1&amp;"Before",'Data Entry'!$1:$1,0)) = 5,INDEX('Data Entry'!$1:$1048576,MATCH($A1701,'Data Entry'!$A:$A,0),MATCH(T$1&amp;"After",'Data Entry'!$1:$1,0))=5 ),0,1)</f>
        <v>0</v>
      </c>
      <c r="U1701" s="61">
        <f>IF(OR($C1701&lt;&gt;1,ISBLANK(INDEX('Data Entry'!$1:$1048576,MATCH($A1701,'Data Entry'!$A:$A,0),MATCH(U$1&amp;"Before",'Data Entry'!$1:$1,0))),ISBLANK(INDEX('Data Entry'!$1:$1048576,MATCH($A1701,'Data Entry'!$A:$A,0),MATCH(U$1&amp;"After",'Data Entry'!$1:$1,0))), INDEX('Data Entry'!$1:$1048576,MATCH($A1701,'Data Entry'!$A:$A,0),MATCH(U$1&amp;"Before",'Data Entry'!$1:$1,0)) = 5,INDEX('Data Entry'!$1:$1048576,MATCH($A1701,'Data Entry'!$A:$A,0),MATCH(U$1&amp;"After",'Data Entry'!$1:$1,0))=5 ),0,1)</f>
        <v>0</v>
      </c>
      <c r="V1701" s="61" t="e">
        <f>IF(OR($C1701&lt;&gt;1,ISBLANK(INDEX('Data Entry'!$1:$1048576,MATCH($A1701,'Data Entry'!$A:$A,0),MATCH(V$1&amp;"Before",'Data Entry'!$1:$1,0))),ISBLANK(INDEX('Data Entry'!$1:$1048576,MATCH($A1701,'Data Entry'!$A:$A,0),MATCH(V$1&amp;"After",'Data Entry'!$1:$1,0))), INDEX('Data Entry'!$1:$1048576,MATCH($A1701,'Data Entry'!$A:$A,0),MATCH(V$1&amp;"Before",'Data Entry'!$1:$1,0)) = 5,INDEX('Data Entry'!$1:$1048576,MATCH($A1701,'Data Entry'!$A:$A,0),MATCH(V$1&amp;"After",'Data Entry'!$1:$1,0))=5 ),0,1)</f>
        <v>#N/A</v>
      </c>
      <c r="W1701" s="61" t="e">
        <f>IF(OR($C1701&lt;&gt;1,ISBLANK(INDEX('Data Entry'!$1:$1048576,MATCH($A1701,'Data Entry'!$A:$A,0),MATCH(W$1&amp;"Before",'Data Entry'!$1:$1,0))),ISBLANK(INDEX('Data Entry'!$1:$1048576,MATCH($A1701,'Data Entry'!$A:$A,0),MATCH(W$1&amp;"After",'Data Entry'!$1:$1,0))), INDEX('Data Entry'!$1:$1048576,MATCH($A1701,'Data Entry'!$A:$A,0),MATCH(W$1&amp;"Before",'Data Entry'!$1:$1,0)) = 5,INDEX('Data Entry'!$1:$1048576,MATCH($A1701,'Data Entry'!$A:$A,0),MATCH(W$1&amp;"After",'Data Entry'!$1:$1,0))=5 ),0,1)</f>
        <v>#N/A</v>
      </c>
      <c r="X1701" s="61" t="e">
        <f>IF(OR($C1701&lt;&gt;1,ISBLANK(INDEX('Data Entry'!$1:$1048576,MATCH($A1701,'Data Entry'!$A:$A,0),MATCH(X$1&amp;"Before",'Data Entry'!$1:$1,0))),ISBLANK(INDEX('Data Entry'!$1:$1048576,MATCH($A1701,'Data Entry'!$A:$A,0),MATCH(X$1&amp;"After",'Data Entry'!$1:$1,0))), INDEX('Data Entry'!$1:$1048576,MATCH($A1701,'Data Entry'!$A:$A,0),MATCH(X$1&amp;"Before",'Data Entry'!$1:$1,0)) = 5,INDEX('Data Entry'!$1:$1048576,MATCH($A1701,'Data Entry'!$A:$A,0),MATCH(X$1&amp;"After",'Data Entry'!$1:$1,0))=5 ),0,1)</f>
        <v>#N/A</v>
      </c>
      <c r="Y1701" s="61" t="e">
        <f>IF(OR($C1701&lt;&gt;1,ISBLANK(INDEX('Data Entry'!$1:$1048576,MATCH($A1701,'Data Entry'!$A:$A,0),MATCH(Y$1&amp;"Before",'Data Entry'!$1:$1,0))),ISBLANK(INDEX('Data Entry'!$1:$1048576,MATCH($A1701,'Data Entry'!$A:$A,0),MATCH(Y$1&amp;"After",'Data Entry'!$1:$1,0))), INDEX('Data Entry'!$1:$1048576,MATCH($A1701,'Data Entry'!$A:$A,0),MATCH(Y$1&amp;"Before",'Data Entry'!$1:$1,0)) = 5,INDEX('Data Entry'!$1:$1048576,MATCH($A1701,'Data Entry'!$A:$A,0),MATCH(Y$1&amp;"After",'Data Entry'!$1:$1,0))=5 ),0,1)</f>
        <v>#N/A</v>
      </c>
      <c r="Z1701" s="61" t="e">
        <f>IF(OR($C1701&lt;&gt;1,ISBLANK(INDEX('Data Entry'!$1:$1048576,MATCH($A1701,'Data Entry'!$A:$A,0),MATCH(Z$1&amp;"Before",'Data Entry'!$1:$1,0))),ISBLANK(INDEX('Data Entry'!$1:$1048576,MATCH($A1701,'Data Entry'!$A:$A,0),MATCH(Z$1&amp;"After",'Data Entry'!$1:$1,0))), INDEX('Data Entry'!$1:$1048576,MATCH($A1701,'Data Entry'!$A:$A,0),MATCH(Z$1&amp;"Before",'Data Entry'!$1:$1,0)) = 5,INDEX('Data Entry'!$1:$1048576,MATCH($A1701,'Data Entry'!$A:$A,0),MATCH(Z$1&amp;"After",'Data Entry'!$1:$1,0))=5 ),0,1)</f>
        <v>#N/A</v>
      </c>
      <c r="AA1701" s="61" t="e">
        <f>IF(OR($C1701&lt;&gt;1,ISBLANK(INDEX('Data Entry'!$1:$1048576,MATCH($A1701,'Data Entry'!$A:$A,0),MATCH(AA$1&amp;"Before",'Data Entry'!$1:$1,0))),ISBLANK(INDEX('Data Entry'!$1:$1048576,MATCH($A1701,'Data Entry'!$A:$A,0),MATCH(AA$1&amp;"After",'Data Entry'!$1:$1,0))), INDEX('Data Entry'!$1:$1048576,MATCH($A1701,'Data Entry'!$A:$A,0),MATCH(AA$1&amp;"Before",'Data Entry'!$1:$1,0)) = 5,INDEX('Data Entry'!$1:$1048576,MATCH($A1701,'Data Entry'!$A:$A,0),MATCH(AA$1&amp;"After",'Data Entry'!$1:$1,0))=5 ),0,1)</f>
        <v>#N/A</v>
      </c>
      <c r="AB1701" s="61" t="e">
        <f>IF(OR($C1701&lt;&gt;1,ISBLANK(INDEX('Data Entry'!$1:$1048576,MATCH($A1701,'Data Entry'!$A:$A,0),MATCH(AB$1&amp;"Before",'Data Entry'!$1:$1,0))),ISBLANK(INDEX('Data Entry'!$1:$1048576,MATCH($A1701,'Data Entry'!$A:$A,0),MATCH(AB$1&amp;"After",'Data Entry'!$1:$1,0))), INDEX('Data Entry'!$1:$1048576,MATCH($A1701,'Data Entry'!$A:$A,0),MATCH(AB$1&amp;"Before",'Data Entry'!$1:$1,0)) = 5,INDEX('Data Entry'!$1:$1048576,MATCH($A1701,'Data Entry'!$A:$A,0),MATCH(AB$1&amp;"After",'Data Entry'!$1:$1,0))=5 ),0,1)</f>
        <v>#N/A</v>
      </c>
      <c r="AC1701" s="61" t="e">
        <f>IF(OR($C1701&lt;&gt;1,ISBLANK(INDEX('Data Entry'!$1:$1048576,MATCH($A1701,'Data Entry'!$A:$A,0),MATCH(AC$1&amp;"Before",'Data Entry'!$1:$1,0))),ISBLANK(INDEX('Data Entry'!$1:$1048576,MATCH($A1701,'Data Entry'!$A:$A,0),MATCH(AC$1&amp;"After",'Data Entry'!$1:$1,0))), INDEX('Data Entry'!$1:$1048576,MATCH($A1701,'Data Entry'!$A:$A,0),MATCH(AC$1&amp;"Before",'Data Entry'!$1:$1,0)) = 5,INDEX('Data Entry'!$1:$1048576,MATCH($A1701,'Data Entry'!$A:$A,0),MATCH(AC$1&amp;"After",'Data Entry'!$1:$1,0))=5 ),0,1)</f>
        <v>#N/A</v>
      </c>
      <c r="AD1701" s="61" t="e">
        <f>IF(OR($C1701&lt;&gt;1,ISBLANK(INDEX('Data Entry'!$1:$1048576,MATCH($A1701,'Data Entry'!$A:$A,0),MATCH(AD$1&amp;"Before",'Data Entry'!$1:$1,0))),ISBLANK(INDEX('Data Entry'!$1:$1048576,MATCH($A1701,'Data Entry'!$A:$A,0),MATCH(AD$1&amp;"After",'Data Entry'!$1:$1,0))), INDEX('Data Entry'!$1:$1048576,MATCH($A1701,'Data Entry'!$A:$A,0),MATCH(AD$1&amp;"Before",'Data Entry'!$1:$1,0)) = 5,INDEX('Data Entry'!$1:$1048576,MATCH($A1701,'Data Entry'!$A:$A,0),MATCH(AD$1&amp;"After",'Data Entry'!$1:$1,0))=5 ),0,1)</f>
        <v>#N/A</v>
      </c>
      <c r="AE1701" s="61" t="e">
        <f>IF(OR($C1701&lt;&gt;1,ISBLANK(INDEX('Data Entry'!$1:$1048576,MATCH($A1701,'Data Entry'!$A:$A,0),MATCH(AE$1&amp;"Before",'Data Entry'!$1:$1,0))),ISBLANK(INDEX('Data Entry'!$1:$1048576,MATCH($A1701,'Data Entry'!$A:$A,0),MATCH(AE$1&amp;"After",'Data Entry'!$1:$1,0))), INDEX('Data Entry'!$1:$1048576,MATCH($A1701,'Data Entry'!$A:$A,0),MATCH(AE$1&amp;"Before",'Data Entry'!$1:$1,0)) = 5,INDEX('Data Entry'!$1:$1048576,MATCH($A1701,'Data Entry'!$A:$A,0),MATCH(AE$1&amp;"After",'Data Entry'!$1:$1,0))=5 ),0,1)</f>
        <v>#N/A</v>
      </c>
      <c r="AF1701" s="61" t="e">
        <f>IF(OR($C1701&lt;&gt;1,ISBLANK(INDEX('Data Entry'!$1:$1048576,MATCH($A1701,'Data Entry'!$A:$A,0),MATCH(AF$1&amp;"Before",'Data Entry'!$1:$1,0))),ISBLANK(INDEX('Data Entry'!$1:$1048576,MATCH($A1701,'Data Entry'!$A:$A,0),MATCH(AF$1&amp;"After",'Data Entry'!$1:$1,0))), INDEX('Data Entry'!$1:$1048576,MATCH($A1701,'Data Entry'!$A:$A,0),MATCH(AF$1&amp;"Before",'Data Entry'!$1:$1,0)) = 5,INDEX('Data Entry'!$1:$1048576,MATCH($A1701,'Data Entry'!$A:$A,0),MATCH(AF$1&amp;"After",'Data Entry'!$1:$1,0))=5 ),0,1)</f>
        <v>#N/A</v>
      </c>
      <c r="AG1701" s="61" t="e">
        <f>IF(OR($C1701&lt;&gt;1,ISBLANK(INDEX('Data Entry'!$1:$1048576,MATCH($A1701,'Data Entry'!$A:$A,0),MATCH(AG$1&amp;"Before",'Data Entry'!$1:$1,0))),ISBLANK(INDEX('Data Entry'!$1:$1048576,MATCH($A1701,'Data Entry'!$A:$A,0),MATCH(AG$1&amp;"After",'Data Entry'!$1:$1,0))), INDEX('Data Entry'!$1:$1048576,MATCH($A1701,'Data Entry'!$A:$A,0),MATCH(AG$1&amp;"Before",'Data Entry'!$1:$1,0)) = 5,INDEX('Data Entry'!$1:$1048576,MATCH($A1701,'Data Entry'!$A:$A,0),MATCH(AG$1&amp;"After",'Data Entry'!$1:$1,0))=5 ),0,1)</f>
        <v>#N/A</v>
      </c>
      <c r="AH1701" s="61" t="e">
        <f>IF(OR($C1701&lt;&gt;1,ISBLANK(INDEX('Data Entry'!$1:$1048576,MATCH($A1701,'Data Entry'!$A:$A,0),MATCH(AH$1&amp;"Before",'Data Entry'!$1:$1,0))),ISBLANK(INDEX('Data Entry'!$1:$1048576,MATCH($A1701,'Data Entry'!$A:$A,0),MATCH(AH$1&amp;"After",'Data Entry'!$1:$1,0))), INDEX('Data Entry'!$1:$1048576,MATCH($A1701,'Data Entry'!$A:$A,0),MATCH(AH$1&amp;"Before",'Data Entry'!$1:$1,0)) = 5,INDEX('Data Entry'!$1:$1048576,MATCH($A1701,'Data Entry'!$A:$A,0),MATCH(AH$1&amp;"After",'Data Entry'!$1:$1,0))=5 ),0,1)</f>
        <v>#N/A</v>
      </c>
      <c r="AI1701" s="61" t="e">
        <f>IF(OR($C1701&lt;&gt;1,ISBLANK(INDEX('Data Entry'!$1:$1048576,MATCH($A1701,'Data Entry'!$A:$A,0),MATCH(AI$1&amp;"Before",'Data Entry'!$1:$1,0))),ISBLANK(INDEX('Data Entry'!$1:$1048576,MATCH($A1701,'Data Entry'!$A:$A,0),MATCH(AI$1&amp;"After",'Data Entry'!$1:$1,0))), INDEX('Data Entry'!$1:$1048576,MATCH($A1701,'Data Entry'!$A:$A,0),MATCH(AI$1&amp;"Before",'Data Entry'!$1:$1,0)) = 5,INDEX('Data Entry'!$1:$1048576,MATCH($A1701,'Data Entry'!$A:$A,0),MATCH(AI$1&amp;"After",'Data Entry'!$1:$1,0))=5 ),0,1)</f>
        <v>#N/A</v>
      </c>
      <c r="AJ1701" s="61" t="e">
        <f>IF(OR($C1701&lt;&gt;1,ISBLANK(INDEX('Data Entry'!$1:$1048576,MATCH($A1701,'Data Entry'!$A:$A,0),MATCH(AJ$1&amp;"Before",'Data Entry'!$1:$1,0))),ISBLANK(INDEX('Data Entry'!$1:$1048576,MATCH($A1701,'Data Entry'!$A:$A,0),MATCH(AJ$1&amp;"After",'Data Entry'!$1:$1,0))), INDEX('Data Entry'!$1:$1048576,MATCH($A1701,'Data Entry'!$A:$A,0),MATCH(AJ$1&amp;"Before",'Data Entry'!$1:$1,0)) = 5,INDEX('Data Entry'!$1:$1048576,MATCH($A1701,'Data Entry'!$A:$A,0),MATCH(AJ$1&amp;"After",'Data Entry'!$1:$1,0))=5 ),0,1)</f>
        <v>#N/A</v>
      </c>
      <c r="AK1701" s="61" t="e">
        <f>IF(OR($C1701&lt;&gt;1,ISBLANK(INDEX('Data Entry'!$1:$1048576,MATCH($A1701,'Data Entry'!$A:$A,0),MATCH(AK$1&amp;"Before",'Data Entry'!$1:$1,0))),ISBLANK(INDEX('Data Entry'!$1:$1048576,MATCH($A1701,'Data Entry'!$A:$A,0),MATCH(AK$1&amp;"After",'Data Entry'!$1:$1,0))), INDEX('Data Entry'!$1:$1048576,MATCH($A1701,'Data Entry'!$A:$A,0),MATCH(AK$1&amp;"Before",'Data Entry'!$1:$1,0)) = 5,INDEX('Data Entry'!$1:$1048576,MATCH($A1701,'Data Entry'!$A:$A,0),MATCH(AK$1&amp;"After",'Data Entry'!$1:$1,0))=5 ),0,1)</f>
        <v>#N/A</v>
      </c>
      <c r="AL1701" s="61" t="e">
        <f>IF(OR($C1701&lt;&gt;1,ISBLANK(INDEX('Data Entry'!$1:$1048576,MATCH($A1701,'Data Entry'!$A:$A,0),MATCH(AL$1&amp;"Before",'Data Entry'!$1:$1,0))),ISBLANK(INDEX('Data Entry'!$1:$1048576,MATCH($A1701,'Data Entry'!$A:$A,0),MATCH(AL$1&amp;"After",'Data Entry'!$1:$1,0))), INDEX('Data Entry'!$1:$1048576,MATCH($A1701,'Data Entry'!$A:$A,0),MATCH(AL$1&amp;"Before",'Data Entry'!$1:$1,0)) = 5,INDEX('Data Entry'!$1:$1048576,MATCH($A1701,'Data Entry'!$A:$A,0),MATCH(AL$1&amp;"After",'Data Entry'!$1:$1,0))=5 ),0,1)</f>
        <v>#N/A</v>
      </c>
      <c r="AM1701" s="61" t="e">
        <f>IF(OR($C1701&lt;&gt;1,ISBLANK(INDEX('Data Entry'!$1:$1048576,MATCH($A1701,'Data Entry'!$A:$A,0),MATCH(AM$1&amp;"Before",'Data Entry'!$1:$1,0))),ISBLANK(INDEX('Data Entry'!$1:$1048576,MATCH($A1701,'Data Entry'!$A:$A,0),MATCH(AM$1&amp;"After",'Data Entry'!$1:$1,0))), INDEX('Data Entry'!$1:$1048576,MATCH($A1701,'Data Entry'!$A:$A,0),MATCH(AM$1&amp;"Before",'Data Entry'!$1:$1,0)) = 5,INDEX('Data Entry'!$1:$1048576,MATCH($A1701,'Data Entry'!$A:$A,0),MATCH(AM$1&amp;"After",'Data Entry'!$1:$1,0))=5 ),0,1)</f>
        <v>#N/A</v>
      </c>
      <c r="AN1701" s="61">
        <f>IF(OR($C1701&lt;&gt;1,ISBLANK(INDEX('Data Entry'!$1:$1048576,MATCH($A1701,'Data Entry'!$A:$A,0),MATCH(AN$1&amp;"Before",'Data Entry'!$1:$1,0))),ISBLANK(INDEX('Data Entry'!$1:$1048576,MATCH($A1701,'Data Entry'!$A:$A,0),MATCH(AN$1&amp;"After",'Data Entry'!$1:$1,0)))),0,1)</f>
        <v>0</v>
      </c>
      <c r="AO1701" s="61">
        <f>IF(OR($C1701&lt;&gt;1,ISBLANK(INDEX('Data Entry'!$1:$1048576,MATCH($A1701,'Data Entry'!$A:$A,0),MATCH(AO$1&amp;"After",'Data Entry'!$1:$1,0)))),0,1)</f>
        <v>0</v>
      </c>
      <c r="AP1701" s="61">
        <f>IF(OR($C1701&lt;&gt;1,ISBLANK(INDEX('Data Entry'!$1:$1048576,MATCH($A1701,'Data Entry'!$A:$A,0),MATCH(AP$1&amp;"After",'Data Entry'!$1:$1,0)))),0,1)</f>
        <v>0</v>
      </c>
      <c r="AQ1701" s="61">
        <f>IF(OR($C1701&lt;&gt;1,ISBLANK(INDEX('Data Entry'!$1:$1048576,MATCH($A1701,'Data Entry'!$A:$A,0),MATCH(AQ$1&amp;"After",'Data Entry'!$1:$1,0)))),0,1)</f>
        <v>0</v>
      </c>
      <c r="AR1701" s="61">
        <f>IF(OR($C1701&lt;&gt;1,ISBLANK(INDEX('Data Entry'!$1:$1048576,MATCH($A1701,'Data Entry'!$A:$A,0),MATCH(AR$1&amp;"After",'Data Entry'!$1:$1,0)))),0,1)</f>
        <v>0</v>
      </c>
      <c r="AS1701" s="61">
        <f>IF(OR($C1701&lt;&gt;1,ISBLANK(INDEX('Data Entry'!$1:$1048576,MATCH($A1701,'Data Entry'!$A:$A,0),MATCH(AS$1&amp;"After",'Data Entry'!$1:$1,0)))),0,1)</f>
        <v>0</v>
      </c>
      <c r="AT1701" s="61">
        <f>IF(OR($C1701&lt;&gt;1,ISBLANK(INDEX('Data Entry'!$1:$1048576,MATCH($A1701,'Data Entry'!$A:$A,0),MATCH(AT$1&amp;"After",'Data Entry'!$1:$1,0)))),0,1)</f>
        <v>0</v>
      </c>
    </row>
    <row r="1702" spans="1:46" x14ac:dyDescent="0.35">
      <c r="A1702" s="70">
        <f>'Data Entry'!A1706</f>
        <v>1701</v>
      </c>
      <c r="B1702" s="61">
        <f>'Data Entry'!BF1706</f>
        <v>0</v>
      </c>
      <c r="C1702" s="61">
        <f t="shared" si="26"/>
        <v>0</v>
      </c>
      <c r="D1702" s="61">
        <f>IF(SUM('Data Entry'!$D1706:$AT1706) = 0,0,1)</f>
        <v>0</v>
      </c>
      <c r="E1702" s="61">
        <f>IF(OR($C1702&lt;&gt;1,ISBLANK(INDEX('Data Entry'!$1:$1048576,MATCH($A1702,'Data Entry'!$A:$A,0),MATCH(E$1&amp;"Before",'Data Entry'!$1:$1,0))),ISBLANK(INDEX('Data Entry'!$1:$1048576,MATCH($A1702,'Data Entry'!$A:$A,0),MATCH(E$1&amp;"After",'Data Entry'!$1:$1,0))), INDEX('Data Entry'!$1:$1048576,MATCH($A1702,'Data Entry'!$A:$A,0),MATCH(E$1&amp;"Before",'Data Entry'!$1:$1,0)) = 5,INDEX('Data Entry'!$1:$1048576,MATCH($A1702,'Data Entry'!$A:$A,0),MATCH(E$1&amp;"After",'Data Entry'!$1:$1,0))=5 ),0,1)</f>
        <v>0</v>
      </c>
      <c r="F1702" s="61">
        <f>IF(OR($C1702&lt;&gt;1,ISBLANK(INDEX('Data Entry'!$1:$1048576,MATCH($A1702,'Data Entry'!$A:$A,0),MATCH(F$1&amp;"Before",'Data Entry'!$1:$1,0))),ISBLANK(INDEX('Data Entry'!$1:$1048576,MATCH($A1702,'Data Entry'!$A:$A,0),MATCH(F$1&amp;"After",'Data Entry'!$1:$1,0))), INDEX('Data Entry'!$1:$1048576,MATCH($A1702,'Data Entry'!$A:$A,0),MATCH(F$1&amp;"Before",'Data Entry'!$1:$1,0)) = 5,INDEX('Data Entry'!$1:$1048576,MATCH($A1702,'Data Entry'!$A:$A,0),MATCH(F$1&amp;"After",'Data Entry'!$1:$1,0))=5 ),0,1)</f>
        <v>0</v>
      </c>
      <c r="G1702" s="61">
        <f>IF(OR($C1702&lt;&gt;1,ISBLANK(INDEX('Data Entry'!$1:$1048576,MATCH($A1702,'Data Entry'!$A:$A,0),MATCH(G$1&amp;"Before",'Data Entry'!$1:$1,0))),ISBLANK(INDEX('Data Entry'!$1:$1048576,MATCH($A1702,'Data Entry'!$A:$A,0),MATCH(G$1&amp;"After",'Data Entry'!$1:$1,0))), INDEX('Data Entry'!$1:$1048576,MATCH($A1702,'Data Entry'!$A:$A,0),MATCH(G$1&amp;"Before",'Data Entry'!$1:$1,0)) = 5,INDEX('Data Entry'!$1:$1048576,MATCH($A1702,'Data Entry'!$A:$A,0),MATCH(G$1&amp;"After",'Data Entry'!$1:$1,0))=5 ),0,1)</f>
        <v>0</v>
      </c>
      <c r="H1702" s="61">
        <f>IF(OR($C1702&lt;&gt;1,ISBLANK(INDEX('Data Entry'!$1:$1048576,MATCH($A1702,'Data Entry'!$A:$A,0),MATCH(H$1&amp;"Before",'Data Entry'!$1:$1,0))),ISBLANK(INDEX('Data Entry'!$1:$1048576,MATCH($A1702,'Data Entry'!$A:$A,0),MATCH(H$1&amp;"After",'Data Entry'!$1:$1,0))), INDEX('Data Entry'!$1:$1048576,MATCH($A1702,'Data Entry'!$A:$A,0),MATCH(H$1&amp;"Before",'Data Entry'!$1:$1,0)) = 5,INDEX('Data Entry'!$1:$1048576,MATCH($A1702,'Data Entry'!$A:$A,0),MATCH(H$1&amp;"After",'Data Entry'!$1:$1,0))=5 ),0,1)</f>
        <v>0</v>
      </c>
      <c r="I1702" s="61">
        <f>IF(OR($C1702&lt;&gt;1,ISBLANK(INDEX('Data Entry'!$1:$1048576,MATCH($A1702,'Data Entry'!$A:$A,0),MATCH(I$1&amp;"Before",'Data Entry'!$1:$1,0))),ISBLANK(INDEX('Data Entry'!$1:$1048576,MATCH($A1702,'Data Entry'!$A:$A,0),MATCH(I$1&amp;"After",'Data Entry'!$1:$1,0))), INDEX('Data Entry'!$1:$1048576,MATCH($A1702,'Data Entry'!$A:$A,0),MATCH(I$1&amp;"Before",'Data Entry'!$1:$1,0)) = 5,INDEX('Data Entry'!$1:$1048576,MATCH($A1702,'Data Entry'!$A:$A,0),MATCH(I$1&amp;"After",'Data Entry'!$1:$1,0))=5 ),0,1)</f>
        <v>0</v>
      </c>
      <c r="J1702" s="61">
        <f>IF(OR($C1702&lt;&gt;1,ISBLANK(INDEX('Data Entry'!$1:$1048576,MATCH($A1702,'Data Entry'!$A:$A,0),MATCH(J$1&amp;"Before",'Data Entry'!$1:$1,0))),ISBLANK(INDEX('Data Entry'!$1:$1048576,MATCH($A1702,'Data Entry'!$A:$A,0),MATCH(J$1&amp;"After",'Data Entry'!$1:$1,0))), INDEX('Data Entry'!$1:$1048576,MATCH($A1702,'Data Entry'!$A:$A,0),MATCH(J$1&amp;"Before",'Data Entry'!$1:$1,0)) = 5,INDEX('Data Entry'!$1:$1048576,MATCH($A1702,'Data Entry'!$A:$A,0),MATCH(J$1&amp;"After",'Data Entry'!$1:$1,0))=5 ),0,1)</f>
        <v>0</v>
      </c>
      <c r="K1702" s="61">
        <f>IF(OR($C1702&lt;&gt;1,ISBLANK(INDEX('Data Entry'!$1:$1048576,MATCH($A1702,'Data Entry'!$A:$A,0),MATCH(K$1&amp;"Before",'Data Entry'!$1:$1,0))),ISBLANK(INDEX('Data Entry'!$1:$1048576,MATCH($A1702,'Data Entry'!$A:$A,0),MATCH(K$1&amp;"After",'Data Entry'!$1:$1,0))), INDEX('Data Entry'!$1:$1048576,MATCH($A1702,'Data Entry'!$A:$A,0),MATCH(K$1&amp;"Before",'Data Entry'!$1:$1,0)) = 5,INDEX('Data Entry'!$1:$1048576,MATCH($A1702,'Data Entry'!$A:$A,0),MATCH(K$1&amp;"After",'Data Entry'!$1:$1,0))=5 ),0,1)</f>
        <v>0</v>
      </c>
      <c r="L1702" s="61">
        <f>IF(OR($C1702&lt;&gt;1,ISBLANK(INDEX('Data Entry'!$1:$1048576,MATCH($A1702,'Data Entry'!$A:$A,0),MATCH(L$1&amp;"Before",'Data Entry'!$1:$1,0))),ISBLANK(INDEX('Data Entry'!$1:$1048576,MATCH($A1702,'Data Entry'!$A:$A,0),MATCH(L$1&amp;"After",'Data Entry'!$1:$1,0))), INDEX('Data Entry'!$1:$1048576,MATCH($A1702,'Data Entry'!$A:$A,0),MATCH(L$1&amp;"Before",'Data Entry'!$1:$1,0)) = 5,INDEX('Data Entry'!$1:$1048576,MATCH($A1702,'Data Entry'!$A:$A,0),MATCH(L$1&amp;"After",'Data Entry'!$1:$1,0))=5 ),0,1)</f>
        <v>0</v>
      </c>
      <c r="M1702" s="61">
        <f>IF(OR($C1702&lt;&gt;1,ISBLANK(INDEX('Data Entry'!$1:$1048576,MATCH($A1702,'Data Entry'!$A:$A,0),MATCH(M$1&amp;"Before",'Data Entry'!$1:$1,0))),ISBLANK(INDEX('Data Entry'!$1:$1048576,MATCH($A1702,'Data Entry'!$A:$A,0),MATCH(M$1&amp;"After",'Data Entry'!$1:$1,0))), INDEX('Data Entry'!$1:$1048576,MATCH($A1702,'Data Entry'!$A:$A,0),MATCH(M$1&amp;"Before",'Data Entry'!$1:$1,0)) = 5,INDEX('Data Entry'!$1:$1048576,MATCH($A1702,'Data Entry'!$A:$A,0),MATCH(M$1&amp;"After",'Data Entry'!$1:$1,0))=5 ),0,1)</f>
        <v>0</v>
      </c>
      <c r="N1702" s="61">
        <f>IF(OR($C1702&lt;&gt;1,ISBLANK(INDEX('Data Entry'!$1:$1048576,MATCH($A1702,'Data Entry'!$A:$A,0),MATCH(N$1&amp;"Before",'Data Entry'!$1:$1,0))),ISBLANK(INDEX('Data Entry'!$1:$1048576,MATCH($A1702,'Data Entry'!$A:$A,0),MATCH(N$1&amp;"After",'Data Entry'!$1:$1,0))), INDEX('Data Entry'!$1:$1048576,MATCH($A1702,'Data Entry'!$A:$A,0),MATCH(N$1&amp;"Before",'Data Entry'!$1:$1,0)) = 5,INDEX('Data Entry'!$1:$1048576,MATCH($A1702,'Data Entry'!$A:$A,0),MATCH(N$1&amp;"After",'Data Entry'!$1:$1,0))=5 ),0,1)</f>
        <v>0</v>
      </c>
      <c r="O1702" s="61">
        <f>IF(OR($C1702&lt;&gt;1,ISBLANK(INDEX('Data Entry'!$1:$1048576,MATCH($A1702,'Data Entry'!$A:$A,0),MATCH(O$1&amp;"Before",'Data Entry'!$1:$1,0))),ISBLANK(INDEX('Data Entry'!$1:$1048576,MATCH($A1702,'Data Entry'!$A:$A,0),MATCH(O$1&amp;"After",'Data Entry'!$1:$1,0))), INDEX('Data Entry'!$1:$1048576,MATCH($A1702,'Data Entry'!$A:$A,0),MATCH(O$1&amp;"Before",'Data Entry'!$1:$1,0)) = 5,INDEX('Data Entry'!$1:$1048576,MATCH($A1702,'Data Entry'!$A:$A,0),MATCH(O$1&amp;"After",'Data Entry'!$1:$1,0))=5 ),0,1)</f>
        <v>0</v>
      </c>
      <c r="P1702" s="61">
        <f>IF(OR($C1702&lt;&gt;1,ISBLANK(INDEX('Data Entry'!$1:$1048576,MATCH($A1702,'Data Entry'!$A:$A,0),MATCH(P$1&amp;"Before",'Data Entry'!$1:$1,0))),ISBLANK(INDEX('Data Entry'!$1:$1048576,MATCH($A1702,'Data Entry'!$A:$A,0),MATCH(P$1&amp;"After",'Data Entry'!$1:$1,0))), INDEX('Data Entry'!$1:$1048576,MATCH($A1702,'Data Entry'!$A:$A,0),MATCH(P$1&amp;"Before",'Data Entry'!$1:$1,0)) = 5,INDEX('Data Entry'!$1:$1048576,MATCH($A1702,'Data Entry'!$A:$A,0),MATCH(P$1&amp;"After",'Data Entry'!$1:$1,0))=5 ),0,1)</f>
        <v>0</v>
      </c>
      <c r="Q1702" s="61">
        <f>IF(OR($C1702&lt;&gt;1,ISBLANK(INDEX('Data Entry'!$1:$1048576,MATCH($A1702,'Data Entry'!$A:$A,0),MATCH(Q$1&amp;"Before",'Data Entry'!$1:$1,0))),ISBLANK(INDEX('Data Entry'!$1:$1048576,MATCH($A1702,'Data Entry'!$A:$A,0),MATCH(Q$1&amp;"After",'Data Entry'!$1:$1,0))), INDEX('Data Entry'!$1:$1048576,MATCH($A1702,'Data Entry'!$A:$A,0),MATCH(Q$1&amp;"Before",'Data Entry'!$1:$1,0)) = 5,INDEX('Data Entry'!$1:$1048576,MATCH($A1702,'Data Entry'!$A:$A,0),MATCH(Q$1&amp;"After",'Data Entry'!$1:$1,0))=5 ),0,1)</f>
        <v>0</v>
      </c>
      <c r="R1702" s="61">
        <f>IF(OR($C1702&lt;&gt;1,ISBLANK(INDEX('Data Entry'!$1:$1048576,MATCH($A1702,'Data Entry'!$A:$A,0),MATCH(R$1&amp;"Before",'Data Entry'!$1:$1,0))),ISBLANK(INDEX('Data Entry'!$1:$1048576,MATCH($A1702,'Data Entry'!$A:$A,0),MATCH(R$1&amp;"After",'Data Entry'!$1:$1,0))), INDEX('Data Entry'!$1:$1048576,MATCH($A1702,'Data Entry'!$A:$A,0),MATCH(R$1&amp;"Before",'Data Entry'!$1:$1,0)) = 5,INDEX('Data Entry'!$1:$1048576,MATCH($A1702,'Data Entry'!$A:$A,0),MATCH(R$1&amp;"After",'Data Entry'!$1:$1,0))=5 ),0,1)</f>
        <v>0</v>
      </c>
      <c r="S1702" s="61">
        <f>IF(OR($C1702&lt;&gt;1,ISBLANK(INDEX('Data Entry'!$1:$1048576,MATCH($A1702,'Data Entry'!$A:$A,0),MATCH(S$1&amp;"Before",'Data Entry'!$1:$1,0))),ISBLANK(INDEX('Data Entry'!$1:$1048576,MATCH($A1702,'Data Entry'!$A:$A,0),MATCH(S$1&amp;"After",'Data Entry'!$1:$1,0))), INDEX('Data Entry'!$1:$1048576,MATCH($A1702,'Data Entry'!$A:$A,0),MATCH(S$1&amp;"Before",'Data Entry'!$1:$1,0)) = 5,INDEX('Data Entry'!$1:$1048576,MATCH($A1702,'Data Entry'!$A:$A,0),MATCH(S$1&amp;"After",'Data Entry'!$1:$1,0))=5 ),0,1)</f>
        <v>0</v>
      </c>
      <c r="T1702" s="61">
        <f>IF(OR($C1702&lt;&gt;1,ISBLANK(INDEX('Data Entry'!$1:$1048576,MATCH($A1702,'Data Entry'!$A:$A,0),MATCH(T$1&amp;"Before",'Data Entry'!$1:$1,0))),ISBLANK(INDEX('Data Entry'!$1:$1048576,MATCH($A1702,'Data Entry'!$A:$A,0),MATCH(T$1&amp;"After",'Data Entry'!$1:$1,0))), INDEX('Data Entry'!$1:$1048576,MATCH($A1702,'Data Entry'!$A:$A,0),MATCH(T$1&amp;"Before",'Data Entry'!$1:$1,0)) = 5,INDEX('Data Entry'!$1:$1048576,MATCH($A1702,'Data Entry'!$A:$A,0),MATCH(T$1&amp;"After",'Data Entry'!$1:$1,0))=5 ),0,1)</f>
        <v>0</v>
      </c>
      <c r="U1702" s="61">
        <f>IF(OR($C1702&lt;&gt;1,ISBLANK(INDEX('Data Entry'!$1:$1048576,MATCH($A1702,'Data Entry'!$A:$A,0),MATCH(U$1&amp;"Before",'Data Entry'!$1:$1,0))),ISBLANK(INDEX('Data Entry'!$1:$1048576,MATCH($A1702,'Data Entry'!$A:$A,0),MATCH(U$1&amp;"After",'Data Entry'!$1:$1,0))), INDEX('Data Entry'!$1:$1048576,MATCH($A1702,'Data Entry'!$A:$A,0),MATCH(U$1&amp;"Before",'Data Entry'!$1:$1,0)) = 5,INDEX('Data Entry'!$1:$1048576,MATCH($A1702,'Data Entry'!$A:$A,0),MATCH(U$1&amp;"After",'Data Entry'!$1:$1,0))=5 ),0,1)</f>
        <v>0</v>
      </c>
      <c r="V1702" s="61" t="e">
        <f>IF(OR($C1702&lt;&gt;1,ISBLANK(INDEX('Data Entry'!$1:$1048576,MATCH($A1702,'Data Entry'!$A:$A,0),MATCH(V$1&amp;"Before",'Data Entry'!$1:$1,0))),ISBLANK(INDEX('Data Entry'!$1:$1048576,MATCH($A1702,'Data Entry'!$A:$A,0),MATCH(V$1&amp;"After",'Data Entry'!$1:$1,0))), INDEX('Data Entry'!$1:$1048576,MATCH($A1702,'Data Entry'!$A:$A,0),MATCH(V$1&amp;"Before",'Data Entry'!$1:$1,0)) = 5,INDEX('Data Entry'!$1:$1048576,MATCH($A1702,'Data Entry'!$A:$A,0),MATCH(V$1&amp;"After",'Data Entry'!$1:$1,0))=5 ),0,1)</f>
        <v>#N/A</v>
      </c>
      <c r="W1702" s="61" t="e">
        <f>IF(OR($C1702&lt;&gt;1,ISBLANK(INDEX('Data Entry'!$1:$1048576,MATCH($A1702,'Data Entry'!$A:$A,0),MATCH(W$1&amp;"Before",'Data Entry'!$1:$1,0))),ISBLANK(INDEX('Data Entry'!$1:$1048576,MATCH($A1702,'Data Entry'!$A:$A,0),MATCH(W$1&amp;"After",'Data Entry'!$1:$1,0))), INDEX('Data Entry'!$1:$1048576,MATCH($A1702,'Data Entry'!$A:$A,0),MATCH(W$1&amp;"Before",'Data Entry'!$1:$1,0)) = 5,INDEX('Data Entry'!$1:$1048576,MATCH($A1702,'Data Entry'!$A:$A,0),MATCH(W$1&amp;"After",'Data Entry'!$1:$1,0))=5 ),0,1)</f>
        <v>#N/A</v>
      </c>
      <c r="X1702" s="61" t="e">
        <f>IF(OR($C1702&lt;&gt;1,ISBLANK(INDEX('Data Entry'!$1:$1048576,MATCH($A1702,'Data Entry'!$A:$A,0),MATCH(X$1&amp;"Before",'Data Entry'!$1:$1,0))),ISBLANK(INDEX('Data Entry'!$1:$1048576,MATCH($A1702,'Data Entry'!$A:$A,0),MATCH(X$1&amp;"After",'Data Entry'!$1:$1,0))), INDEX('Data Entry'!$1:$1048576,MATCH($A1702,'Data Entry'!$A:$A,0),MATCH(X$1&amp;"Before",'Data Entry'!$1:$1,0)) = 5,INDEX('Data Entry'!$1:$1048576,MATCH($A1702,'Data Entry'!$A:$A,0),MATCH(X$1&amp;"After",'Data Entry'!$1:$1,0))=5 ),0,1)</f>
        <v>#N/A</v>
      </c>
      <c r="Y1702" s="61" t="e">
        <f>IF(OR($C1702&lt;&gt;1,ISBLANK(INDEX('Data Entry'!$1:$1048576,MATCH($A1702,'Data Entry'!$A:$A,0),MATCH(Y$1&amp;"Before",'Data Entry'!$1:$1,0))),ISBLANK(INDEX('Data Entry'!$1:$1048576,MATCH($A1702,'Data Entry'!$A:$A,0),MATCH(Y$1&amp;"After",'Data Entry'!$1:$1,0))), INDEX('Data Entry'!$1:$1048576,MATCH($A1702,'Data Entry'!$A:$A,0),MATCH(Y$1&amp;"Before",'Data Entry'!$1:$1,0)) = 5,INDEX('Data Entry'!$1:$1048576,MATCH($A1702,'Data Entry'!$A:$A,0),MATCH(Y$1&amp;"After",'Data Entry'!$1:$1,0))=5 ),0,1)</f>
        <v>#N/A</v>
      </c>
      <c r="Z1702" s="61" t="e">
        <f>IF(OR($C1702&lt;&gt;1,ISBLANK(INDEX('Data Entry'!$1:$1048576,MATCH($A1702,'Data Entry'!$A:$A,0),MATCH(Z$1&amp;"Before",'Data Entry'!$1:$1,0))),ISBLANK(INDEX('Data Entry'!$1:$1048576,MATCH($A1702,'Data Entry'!$A:$A,0),MATCH(Z$1&amp;"After",'Data Entry'!$1:$1,0))), INDEX('Data Entry'!$1:$1048576,MATCH($A1702,'Data Entry'!$A:$A,0),MATCH(Z$1&amp;"Before",'Data Entry'!$1:$1,0)) = 5,INDEX('Data Entry'!$1:$1048576,MATCH($A1702,'Data Entry'!$A:$A,0),MATCH(Z$1&amp;"After",'Data Entry'!$1:$1,0))=5 ),0,1)</f>
        <v>#N/A</v>
      </c>
      <c r="AA1702" s="61" t="e">
        <f>IF(OR($C1702&lt;&gt;1,ISBLANK(INDEX('Data Entry'!$1:$1048576,MATCH($A1702,'Data Entry'!$A:$A,0),MATCH(AA$1&amp;"Before",'Data Entry'!$1:$1,0))),ISBLANK(INDEX('Data Entry'!$1:$1048576,MATCH($A1702,'Data Entry'!$A:$A,0),MATCH(AA$1&amp;"After",'Data Entry'!$1:$1,0))), INDEX('Data Entry'!$1:$1048576,MATCH($A1702,'Data Entry'!$A:$A,0),MATCH(AA$1&amp;"Before",'Data Entry'!$1:$1,0)) = 5,INDEX('Data Entry'!$1:$1048576,MATCH($A1702,'Data Entry'!$A:$A,0),MATCH(AA$1&amp;"After",'Data Entry'!$1:$1,0))=5 ),0,1)</f>
        <v>#N/A</v>
      </c>
      <c r="AB1702" s="61" t="e">
        <f>IF(OR($C1702&lt;&gt;1,ISBLANK(INDEX('Data Entry'!$1:$1048576,MATCH($A1702,'Data Entry'!$A:$A,0),MATCH(AB$1&amp;"Before",'Data Entry'!$1:$1,0))),ISBLANK(INDEX('Data Entry'!$1:$1048576,MATCH($A1702,'Data Entry'!$A:$A,0),MATCH(AB$1&amp;"After",'Data Entry'!$1:$1,0))), INDEX('Data Entry'!$1:$1048576,MATCH($A1702,'Data Entry'!$A:$A,0),MATCH(AB$1&amp;"Before",'Data Entry'!$1:$1,0)) = 5,INDEX('Data Entry'!$1:$1048576,MATCH($A1702,'Data Entry'!$A:$A,0),MATCH(AB$1&amp;"After",'Data Entry'!$1:$1,0))=5 ),0,1)</f>
        <v>#N/A</v>
      </c>
      <c r="AC1702" s="61" t="e">
        <f>IF(OR($C1702&lt;&gt;1,ISBLANK(INDEX('Data Entry'!$1:$1048576,MATCH($A1702,'Data Entry'!$A:$A,0),MATCH(AC$1&amp;"Before",'Data Entry'!$1:$1,0))),ISBLANK(INDEX('Data Entry'!$1:$1048576,MATCH($A1702,'Data Entry'!$A:$A,0),MATCH(AC$1&amp;"After",'Data Entry'!$1:$1,0))), INDEX('Data Entry'!$1:$1048576,MATCH($A1702,'Data Entry'!$A:$A,0),MATCH(AC$1&amp;"Before",'Data Entry'!$1:$1,0)) = 5,INDEX('Data Entry'!$1:$1048576,MATCH($A1702,'Data Entry'!$A:$A,0),MATCH(AC$1&amp;"After",'Data Entry'!$1:$1,0))=5 ),0,1)</f>
        <v>#N/A</v>
      </c>
      <c r="AD1702" s="61" t="e">
        <f>IF(OR($C1702&lt;&gt;1,ISBLANK(INDEX('Data Entry'!$1:$1048576,MATCH($A1702,'Data Entry'!$A:$A,0),MATCH(AD$1&amp;"Before",'Data Entry'!$1:$1,0))),ISBLANK(INDEX('Data Entry'!$1:$1048576,MATCH($A1702,'Data Entry'!$A:$A,0),MATCH(AD$1&amp;"After",'Data Entry'!$1:$1,0))), INDEX('Data Entry'!$1:$1048576,MATCH($A1702,'Data Entry'!$A:$A,0),MATCH(AD$1&amp;"Before",'Data Entry'!$1:$1,0)) = 5,INDEX('Data Entry'!$1:$1048576,MATCH($A1702,'Data Entry'!$A:$A,0),MATCH(AD$1&amp;"After",'Data Entry'!$1:$1,0))=5 ),0,1)</f>
        <v>#N/A</v>
      </c>
      <c r="AE1702" s="61" t="e">
        <f>IF(OR($C1702&lt;&gt;1,ISBLANK(INDEX('Data Entry'!$1:$1048576,MATCH($A1702,'Data Entry'!$A:$A,0),MATCH(AE$1&amp;"Before",'Data Entry'!$1:$1,0))),ISBLANK(INDEX('Data Entry'!$1:$1048576,MATCH($A1702,'Data Entry'!$A:$A,0),MATCH(AE$1&amp;"After",'Data Entry'!$1:$1,0))), INDEX('Data Entry'!$1:$1048576,MATCH($A1702,'Data Entry'!$A:$A,0),MATCH(AE$1&amp;"Before",'Data Entry'!$1:$1,0)) = 5,INDEX('Data Entry'!$1:$1048576,MATCH($A1702,'Data Entry'!$A:$A,0),MATCH(AE$1&amp;"After",'Data Entry'!$1:$1,0))=5 ),0,1)</f>
        <v>#N/A</v>
      </c>
      <c r="AF1702" s="61" t="e">
        <f>IF(OR($C1702&lt;&gt;1,ISBLANK(INDEX('Data Entry'!$1:$1048576,MATCH($A1702,'Data Entry'!$A:$A,0),MATCH(AF$1&amp;"Before",'Data Entry'!$1:$1,0))),ISBLANK(INDEX('Data Entry'!$1:$1048576,MATCH($A1702,'Data Entry'!$A:$A,0),MATCH(AF$1&amp;"After",'Data Entry'!$1:$1,0))), INDEX('Data Entry'!$1:$1048576,MATCH($A1702,'Data Entry'!$A:$A,0),MATCH(AF$1&amp;"Before",'Data Entry'!$1:$1,0)) = 5,INDEX('Data Entry'!$1:$1048576,MATCH($A1702,'Data Entry'!$A:$A,0),MATCH(AF$1&amp;"After",'Data Entry'!$1:$1,0))=5 ),0,1)</f>
        <v>#N/A</v>
      </c>
      <c r="AG1702" s="61" t="e">
        <f>IF(OR($C1702&lt;&gt;1,ISBLANK(INDEX('Data Entry'!$1:$1048576,MATCH($A1702,'Data Entry'!$A:$A,0),MATCH(AG$1&amp;"Before",'Data Entry'!$1:$1,0))),ISBLANK(INDEX('Data Entry'!$1:$1048576,MATCH($A1702,'Data Entry'!$A:$A,0),MATCH(AG$1&amp;"After",'Data Entry'!$1:$1,0))), INDEX('Data Entry'!$1:$1048576,MATCH($A1702,'Data Entry'!$A:$A,0),MATCH(AG$1&amp;"Before",'Data Entry'!$1:$1,0)) = 5,INDEX('Data Entry'!$1:$1048576,MATCH($A1702,'Data Entry'!$A:$A,0),MATCH(AG$1&amp;"After",'Data Entry'!$1:$1,0))=5 ),0,1)</f>
        <v>#N/A</v>
      </c>
      <c r="AH1702" s="61" t="e">
        <f>IF(OR($C1702&lt;&gt;1,ISBLANK(INDEX('Data Entry'!$1:$1048576,MATCH($A1702,'Data Entry'!$A:$A,0),MATCH(AH$1&amp;"Before",'Data Entry'!$1:$1,0))),ISBLANK(INDEX('Data Entry'!$1:$1048576,MATCH($A1702,'Data Entry'!$A:$A,0),MATCH(AH$1&amp;"After",'Data Entry'!$1:$1,0))), INDEX('Data Entry'!$1:$1048576,MATCH($A1702,'Data Entry'!$A:$A,0),MATCH(AH$1&amp;"Before",'Data Entry'!$1:$1,0)) = 5,INDEX('Data Entry'!$1:$1048576,MATCH($A1702,'Data Entry'!$A:$A,0),MATCH(AH$1&amp;"After",'Data Entry'!$1:$1,0))=5 ),0,1)</f>
        <v>#N/A</v>
      </c>
      <c r="AI1702" s="61" t="e">
        <f>IF(OR($C1702&lt;&gt;1,ISBLANK(INDEX('Data Entry'!$1:$1048576,MATCH($A1702,'Data Entry'!$A:$A,0),MATCH(AI$1&amp;"Before",'Data Entry'!$1:$1,0))),ISBLANK(INDEX('Data Entry'!$1:$1048576,MATCH($A1702,'Data Entry'!$A:$A,0),MATCH(AI$1&amp;"After",'Data Entry'!$1:$1,0))), INDEX('Data Entry'!$1:$1048576,MATCH($A1702,'Data Entry'!$A:$A,0),MATCH(AI$1&amp;"Before",'Data Entry'!$1:$1,0)) = 5,INDEX('Data Entry'!$1:$1048576,MATCH($A1702,'Data Entry'!$A:$A,0),MATCH(AI$1&amp;"After",'Data Entry'!$1:$1,0))=5 ),0,1)</f>
        <v>#N/A</v>
      </c>
      <c r="AJ1702" s="61" t="e">
        <f>IF(OR($C1702&lt;&gt;1,ISBLANK(INDEX('Data Entry'!$1:$1048576,MATCH($A1702,'Data Entry'!$A:$A,0),MATCH(AJ$1&amp;"Before",'Data Entry'!$1:$1,0))),ISBLANK(INDEX('Data Entry'!$1:$1048576,MATCH($A1702,'Data Entry'!$A:$A,0),MATCH(AJ$1&amp;"After",'Data Entry'!$1:$1,0))), INDEX('Data Entry'!$1:$1048576,MATCH($A1702,'Data Entry'!$A:$A,0),MATCH(AJ$1&amp;"Before",'Data Entry'!$1:$1,0)) = 5,INDEX('Data Entry'!$1:$1048576,MATCH($A1702,'Data Entry'!$A:$A,0),MATCH(AJ$1&amp;"After",'Data Entry'!$1:$1,0))=5 ),0,1)</f>
        <v>#N/A</v>
      </c>
      <c r="AK1702" s="61" t="e">
        <f>IF(OR($C1702&lt;&gt;1,ISBLANK(INDEX('Data Entry'!$1:$1048576,MATCH($A1702,'Data Entry'!$A:$A,0),MATCH(AK$1&amp;"Before",'Data Entry'!$1:$1,0))),ISBLANK(INDEX('Data Entry'!$1:$1048576,MATCH($A1702,'Data Entry'!$A:$A,0),MATCH(AK$1&amp;"After",'Data Entry'!$1:$1,0))), INDEX('Data Entry'!$1:$1048576,MATCH($A1702,'Data Entry'!$A:$A,0),MATCH(AK$1&amp;"Before",'Data Entry'!$1:$1,0)) = 5,INDEX('Data Entry'!$1:$1048576,MATCH($A1702,'Data Entry'!$A:$A,0),MATCH(AK$1&amp;"After",'Data Entry'!$1:$1,0))=5 ),0,1)</f>
        <v>#N/A</v>
      </c>
      <c r="AL1702" s="61" t="e">
        <f>IF(OR($C1702&lt;&gt;1,ISBLANK(INDEX('Data Entry'!$1:$1048576,MATCH($A1702,'Data Entry'!$A:$A,0),MATCH(AL$1&amp;"Before",'Data Entry'!$1:$1,0))),ISBLANK(INDEX('Data Entry'!$1:$1048576,MATCH($A1702,'Data Entry'!$A:$A,0),MATCH(AL$1&amp;"After",'Data Entry'!$1:$1,0))), INDEX('Data Entry'!$1:$1048576,MATCH($A1702,'Data Entry'!$A:$A,0),MATCH(AL$1&amp;"Before",'Data Entry'!$1:$1,0)) = 5,INDEX('Data Entry'!$1:$1048576,MATCH($A1702,'Data Entry'!$A:$A,0),MATCH(AL$1&amp;"After",'Data Entry'!$1:$1,0))=5 ),0,1)</f>
        <v>#N/A</v>
      </c>
      <c r="AM1702" s="61" t="e">
        <f>IF(OR($C1702&lt;&gt;1,ISBLANK(INDEX('Data Entry'!$1:$1048576,MATCH($A1702,'Data Entry'!$A:$A,0),MATCH(AM$1&amp;"Before",'Data Entry'!$1:$1,0))),ISBLANK(INDEX('Data Entry'!$1:$1048576,MATCH($A1702,'Data Entry'!$A:$A,0),MATCH(AM$1&amp;"After",'Data Entry'!$1:$1,0))), INDEX('Data Entry'!$1:$1048576,MATCH($A1702,'Data Entry'!$A:$A,0),MATCH(AM$1&amp;"Before",'Data Entry'!$1:$1,0)) = 5,INDEX('Data Entry'!$1:$1048576,MATCH($A1702,'Data Entry'!$A:$A,0),MATCH(AM$1&amp;"After",'Data Entry'!$1:$1,0))=5 ),0,1)</f>
        <v>#N/A</v>
      </c>
      <c r="AN1702" s="61">
        <f>IF(OR($C1702&lt;&gt;1,ISBLANK(INDEX('Data Entry'!$1:$1048576,MATCH($A1702,'Data Entry'!$A:$A,0),MATCH(AN$1&amp;"Before",'Data Entry'!$1:$1,0))),ISBLANK(INDEX('Data Entry'!$1:$1048576,MATCH($A1702,'Data Entry'!$A:$A,0),MATCH(AN$1&amp;"After",'Data Entry'!$1:$1,0)))),0,1)</f>
        <v>0</v>
      </c>
      <c r="AO1702" s="61">
        <f>IF(OR($C1702&lt;&gt;1,ISBLANK(INDEX('Data Entry'!$1:$1048576,MATCH($A1702,'Data Entry'!$A:$A,0),MATCH(AO$1&amp;"After",'Data Entry'!$1:$1,0)))),0,1)</f>
        <v>0</v>
      </c>
      <c r="AP1702" s="61">
        <f>IF(OR($C1702&lt;&gt;1,ISBLANK(INDEX('Data Entry'!$1:$1048576,MATCH($A1702,'Data Entry'!$A:$A,0),MATCH(AP$1&amp;"After",'Data Entry'!$1:$1,0)))),0,1)</f>
        <v>0</v>
      </c>
      <c r="AQ1702" s="61">
        <f>IF(OR($C1702&lt;&gt;1,ISBLANK(INDEX('Data Entry'!$1:$1048576,MATCH($A1702,'Data Entry'!$A:$A,0),MATCH(AQ$1&amp;"After",'Data Entry'!$1:$1,0)))),0,1)</f>
        <v>0</v>
      </c>
      <c r="AR1702" s="61">
        <f>IF(OR($C1702&lt;&gt;1,ISBLANK(INDEX('Data Entry'!$1:$1048576,MATCH($A1702,'Data Entry'!$A:$A,0),MATCH(AR$1&amp;"After",'Data Entry'!$1:$1,0)))),0,1)</f>
        <v>0</v>
      </c>
      <c r="AS1702" s="61">
        <f>IF(OR($C1702&lt;&gt;1,ISBLANK(INDEX('Data Entry'!$1:$1048576,MATCH($A1702,'Data Entry'!$A:$A,0),MATCH(AS$1&amp;"After",'Data Entry'!$1:$1,0)))),0,1)</f>
        <v>0</v>
      </c>
      <c r="AT1702" s="61">
        <f>IF(OR($C1702&lt;&gt;1,ISBLANK(INDEX('Data Entry'!$1:$1048576,MATCH($A1702,'Data Entry'!$A:$A,0),MATCH(AT$1&amp;"After",'Data Entry'!$1:$1,0)))),0,1)</f>
        <v>0</v>
      </c>
    </row>
    <row r="1703" spans="1:46" x14ac:dyDescent="0.35">
      <c r="A1703" s="70">
        <f>'Data Entry'!A1707</f>
        <v>1702</v>
      </c>
      <c r="B1703" s="61">
        <f>'Data Entry'!BF1707</f>
        <v>0</v>
      </c>
      <c r="C1703" s="61">
        <f t="shared" si="26"/>
        <v>0</v>
      </c>
      <c r="D1703" s="61">
        <f>IF(SUM('Data Entry'!$D1707:$AT1707) = 0,0,1)</f>
        <v>0</v>
      </c>
      <c r="E1703" s="61">
        <f>IF(OR($C1703&lt;&gt;1,ISBLANK(INDEX('Data Entry'!$1:$1048576,MATCH($A1703,'Data Entry'!$A:$A,0),MATCH(E$1&amp;"Before",'Data Entry'!$1:$1,0))),ISBLANK(INDEX('Data Entry'!$1:$1048576,MATCH($A1703,'Data Entry'!$A:$A,0),MATCH(E$1&amp;"After",'Data Entry'!$1:$1,0))), INDEX('Data Entry'!$1:$1048576,MATCH($A1703,'Data Entry'!$A:$A,0),MATCH(E$1&amp;"Before",'Data Entry'!$1:$1,0)) = 5,INDEX('Data Entry'!$1:$1048576,MATCH($A1703,'Data Entry'!$A:$A,0),MATCH(E$1&amp;"After",'Data Entry'!$1:$1,0))=5 ),0,1)</f>
        <v>0</v>
      </c>
      <c r="F1703" s="61">
        <f>IF(OR($C1703&lt;&gt;1,ISBLANK(INDEX('Data Entry'!$1:$1048576,MATCH($A1703,'Data Entry'!$A:$A,0),MATCH(F$1&amp;"Before",'Data Entry'!$1:$1,0))),ISBLANK(INDEX('Data Entry'!$1:$1048576,MATCH($A1703,'Data Entry'!$A:$A,0),MATCH(F$1&amp;"After",'Data Entry'!$1:$1,0))), INDEX('Data Entry'!$1:$1048576,MATCH($A1703,'Data Entry'!$A:$A,0),MATCH(F$1&amp;"Before",'Data Entry'!$1:$1,0)) = 5,INDEX('Data Entry'!$1:$1048576,MATCH($A1703,'Data Entry'!$A:$A,0),MATCH(F$1&amp;"After",'Data Entry'!$1:$1,0))=5 ),0,1)</f>
        <v>0</v>
      </c>
      <c r="G1703" s="61">
        <f>IF(OR($C1703&lt;&gt;1,ISBLANK(INDEX('Data Entry'!$1:$1048576,MATCH($A1703,'Data Entry'!$A:$A,0),MATCH(G$1&amp;"Before",'Data Entry'!$1:$1,0))),ISBLANK(INDEX('Data Entry'!$1:$1048576,MATCH($A1703,'Data Entry'!$A:$A,0),MATCH(G$1&amp;"After",'Data Entry'!$1:$1,0))), INDEX('Data Entry'!$1:$1048576,MATCH($A1703,'Data Entry'!$A:$A,0),MATCH(G$1&amp;"Before",'Data Entry'!$1:$1,0)) = 5,INDEX('Data Entry'!$1:$1048576,MATCH($A1703,'Data Entry'!$A:$A,0),MATCH(G$1&amp;"After",'Data Entry'!$1:$1,0))=5 ),0,1)</f>
        <v>0</v>
      </c>
      <c r="H1703" s="61">
        <f>IF(OR($C1703&lt;&gt;1,ISBLANK(INDEX('Data Entry'!$1:$1048576,MATCH($A1703,'Data Entry'!$A:$A,0),MATCH(H$1&amp;"Before",'Data Entry'!$1:$1,0))),ISBLANK(INDEX('Data Entry'!$1:$1048576,MATCH($A1703,'Data Entry'!$A:$A,0),MATCH(H$1&amp;"After",'Data Entry'!$1:$1,0))), INDEX('Data Entry'!$1:$1048576,MATCH($A1703,'Data Entry'!$A:$A,0),MATCH(H$1&amp;"Before",'Data Entry'!$1:$1,0)) = 5,INDEX('Data Entry'!$1:$1048576,MATCH($A1703,'Data Entry'!$A:$A,0),MATCH(H$1&amp;"After",'Data Entry'!$1:$1,0))=5 ),0,1)</f>
        <v>0</v>
      </c>
      <c r="I1703" s="61">
        <f>IF(OR($C1703&lt;&gt;1,ISBLANK(INDEX('Data Entry'!$1:$1048576,MATCH($A1703,'Data Entry'!$A:$A,0),MATCH(I$1&amp;"Before",'Data Entry'!$1:$1,0))),ISBLANK(INDEX('Data Entry'!$1:$1048576,MATCH($A1703,'Data Entry'!$A:$A,0),MATCH(I$1&amp;"After",'Data Entry'!$1:$1,0))), INDEX('Data Entry'!$1:$1048576,MATCH($A1703,'Data Entry'!$A:$A,0),MATCH(I$1&amp;"Before",'Data Entry'!$1:$1,0)) = 5,INDEX('Data Entry'!$1:$1048576,MATCH($A1703,'Data Entry'!$A:$A,0),MATCH(I$1&amp;"After",'Data Entry'!$1:$1,0))=5 ),0,1)</f>
        <v>0</v>
      </c>
      <c r="J1703" s="61">
        <f>IF(OR($C1703&lt;&gt;1,ISBLANK(INDEX('Data Entry'!$1:$1048576,MATCH($A1703,'Data Entry'!$A:$A,0),MATCH(J$1&amp;"Before",'Data Entry'!$1:$1,0))),ISBLANK(INDEX('Data Entry'!$1:$1048576,MATCH($A1703,'Data Entry'!$A:$A,0),MATCH(J$1&amp;"After",'Data Entry'!$1:$1,0))), INDEX('Data Entry'!$1:$1048576,MATCH($A1703,'Data Entry'!$A:$A,0),MATCH(J$1&amp;"Before",'Data Entry'!$1:$1,0)) = 5,INDEX('Data Entry'!$1:$1048576,MATCH($A1703,'Data Entry'!$A:$A,0),MATCH(J$1&amp;"After",'Data Entry'!$1:$1,0))=5 ),0,1)</f>
        <v>0</v>
      </c>
      <c r="K1703" s="61">
        <f>IF(OR($C1703&lt;&gt;1,ISBLANK(INDEX('Data Entry'!$1:$1048576,MATCH($A1703,'Data Entry'!$A:$A,0),MATCH(K$1&amp;"Before",'Data Entry'!$1:$1,0))),ISBLANK(INDEX('Data Entry'!$1:$1048576,MATCH($A1703,'Data Entry'!$A:$A,0),MATCH(K$1&amp;"After",'Data Entry'!$1:$1,0))), INDEX('Data Entry'!$1:$1048576,MATCH($A1703,'Data Entry'!$A:$A,0),MATCH(K$1&amp;"Before",'Data Entry'!$1:$1,0)) = 5,INDEX('Data Entry'!$1:$1048576,MATCH($A1703,'Data Entry'!$A:$A,0),MATCH(K$1&amp;"After",'Data Entry'!$1:$1,0))=5 ),0,1)</f>
        <v>0</v>
      </c>
      <c r="L1703" s="61">
        <f>IF(OR($C1703&lt;&gt;1,ISBLANK(INDEX('Data Entry'!$1:$1048576,MATCH($A1703,'Data Entry'!$A:$A,0),MATCH(L$1&amp;"Before",'Data Entry'!$1:$1,0))),ISBLANK(INDEX('Data Entry'!$1:$1048576,MATCH($A1703,'Data Entry'!$A:$A,0),MATCH(L$1&amp;"After",'Data Entry'!$1:$1,0))), INDEX('Data Entry'!$1:$1048576,MATCH($A1703,'Data Entry'!$A:$A,0),MATCH(L$1&amp;"Before",'Data Entry'!$1:$1,0)) = 5,INDEX('Data Entry'!$1:$1048576,MATCH($A1703,'Data Entry'!$A:$A,0),MATCH(L$1&amp;"After",'Data Entry'!$1:$1,0))=5 ),0,1)</f>
        <v>0</v>
      </c>
      <c r="M1703" s="61">
        <f>IF(OR($C1703&lt;&gt;1,ISBLANK(INDEX('Data Entry'!$1:$1048576,MATCH($A1703,'Data Entry'!$A:$A,0),MATCH(M$1&amp;"Before",'Data Entry'!$1:$1,0))),ISBLANK(INDEX('Data Entry'!$1:$1048576,MATCH($A1703,'Data Entry'!$A:$A,0),MATCH(M$1&amp;"After",'Data Entry'!$1:$1,0))), INDEX('Data Entry'!$1:$1048576,MATCH($A1703,'Data Entry'!$A:$A,0),MATCH(M$1&amp;"Before",'Data Entry'!$1:$1,0)) = 5,INDEX('Data Entry'!$1:$1048576,MATCH($A1703,'Data Entry'!$A:$A,0),MATCH(M$1&amp;"After",'Data Entry'!$1:$1,0))=5 ),0,1)</f>
        <v>0</v>
      </c>
      <c r="N1703" s="61">
        <f>IF(OR($C1703&lt;&gt;1,ISBLANK(INDEX('Data Entry'!$1:$1048576,MATCH($A1703,'Data Entry'!$A:$A,0),MATCH(N$1&amp;"Before",'Data Entry'!$1:$1,0))),ISBLANK(INDEX('Data Entry'!$1:$1048576,MATCH($A1703,'Data Entry'!$A:$A,0),MATCH(N$1&amp;"After",'Data Entry'!$1:$1,0))), INDEX('Data Entry'!$1:$1048576,MATCH($A1703,'Data Entry'!$A:$A,0),MATCH(N$1&amp;"Before",'Data Entry'!$1:$1,0)) = 5,INDEX('Data Entry'!$1:$1048576,MATCH($A1703,'Data Entry'!$A:$A,0),MATCH(N$1&amp;"After",'Data Entry'!$1:$1,0))=5 ),0,1)</f>
        <v>0</v>
      </c>
      <c r="O1703" s="61">
        <f>IF(OR($C1703&lt;&gt;1,ISBLANK(INDEX('Data Entry'!$1:$1048576,MATCH($A1703,'Data Entry'!$A:$A,0),MATCH(O$1&amp;"Before",'Data Entry'!$1:$1,0))),ISBLANK(INDEX('Data Entry'!$1:$1048576,MATCH($A1703,'Data Entry'!$A:$A,0),MATCH(O$1&amp;"After",'Data Entry'!$1:$1,0))), INDEX('Data Entry'!$1:$1048576,MATCH($A1703,'Data Entry'!$A:$A,0),MATCH(O$1&amp;"Before",'Data Entry'!$1:$1,0)) = 5,INDEX('Data Entry'!$1:$1048576,MATCH($A1703,'Data Entry'!$A:$A,0),MATCH(O$1&amp;"After",'Data Entry'!$1:$1,0))=5 ),0,1)</f>
        <v>0</v>
      </c>
      <c r="P1703" s="61">
        <f>IF(OR($C1703&lt;&gt;1,ISBLANK(INDEX('Data Entry'!$1:$1048576,MATCH($A1703,'Data Entry'!$A:$A,0),MATCH(P$1&amp;"Before",'Data Entry'!$1:$1,0))),ISBLANK(INDEX('Data Entry'!$1:$1048576,MATCH($A1703,'Data Entry'!$A:$A,0),MATCH(P$1&amp;"After",'Data Entry'!$1:$1,0))), INDEX('Data Entry'!$1:$1048576,MATCH($A1703,'Data Entry'!$A:$A,0),MATCH(P$1&amp;"Before",'Data Entry'!$1:$1,0)) = 5,INDEX('Data Entry'!$1:$1048576,MATCH($A1703,'Data Entry'!$A:$A,0),MATCH(P$1&amp;"After",'Data Entry'!$1:$1,0))=5 ),0,1)</f>
        <v>0</v>
      </c>
      <c r="Q1703" s="61">
        <f>IF(OR($C1703&lt;&gt;1,ISBLANK(INDEX('Data Entry'!$1:$1048576,MATCH($A1703,'Data Entry'!$A:$A,0),MATCH(Q$1&amp;"Before",'Data Entry'!$1:$1,0))),ISBLANK(INDEX('Data Entry'!$1:$1048576,MATCH($A1703,'Data Entry'!$A:$A,0),MATCH(Q$1&amp;"After",'Data Entry'!$1:$1,0))), INDEX('Data Entry'!$1:$1048576,MATCH($A1703,'Data Entry'!$A:$A,0),MATCH(Q$1&amp;"Before",'Data Entry'!$1:$1,0)) = 5,INDEX('Data Entry'!$1:$1048576,MATCH($A1703,'Data Entry'!$A:$A,0),MATCH(Q$1&amp;"After",'Data Entry'!$1:$1,0))=5 ),0,1)</f>
        <v>0</v>
      </c>
      <c r="R1703" s="61">
        <f>IF(OR($C1703&lt;&gt;1,ISBLANK(INDEX('Data Entry'!$1:$1048576,MATCH($A1703,'Data Entry'!$A:$A,0),MATCH(R$1&amp;"Before",'Data Entry'!$1:$1,0))),ISBLANK(INDEX('Data Entry'!$1:$1048576,MATCH($A1703,'Data Entry'!$A:$A,0),MATCH(R$1&amp;"After",'Data Entry'!$1:$1,0))), INDEX('Data Entry'!$1:$1048576,MATCH($A1703,'Data Entry'!$A:$A,0),MATCH(R$1&amp;"Before",'Data Entry'!$1:$1,0)) = 5,INDEX('Data Entry'!$1:$1048576,MATCH($A1703,'Data Entry'!$A:$A,0),MATCH(R$1&amp;"After",'Data Entry'!$1:$1,0))=5 ),0,1)</f>
        <v>0</v>
      </c>
      <c r="S1703" s="61">
        <f>IF(OR($C1703&lt;&gt;1,ISBLANK(INDEX('Data Entry'!$1:$1048576,MATCH($A1703,'Data Entry'!$A:$A,0),MATCH(S$1&amp;"Before",'Data Entry'!$1:$1,0))),ISBLANK(INDEX('Data Entry'!$1:$1048576,MATCH($A1703,'Data Entry'!$A:$A,0),MATCH(S$1&amp;"After",'Data Entry'!$1:$1,0))), INDEX('Data Entry'!$1:$1048576,MATCH($A1703,'Data Entry'!$A:$A,0),MATCH(S$1&amp;"Before",'Data Entry'!$1:$1,0)) = 5,INDEX('Data Entry'!$1:$1048576,MATCH($A1703,'Data Entry'!$A:$A,0),MATCH(S$1&amp;"After",'Data Entry'!$1:$1,0))=5 ),0,1)</f>
        <v>0</v>
      </c>
      <c r="T1703" s="61">
        <f>IF(OR($C1703&lt;&gt;1,ISBLANK(INDEX('Data Entry'!$1:$1048576,MATCH($A1703,'Data Entry'!$A:$A,0),MATCH(T$1&amp;"Before",'Data Entry'!$1:$1,0))),ISBLANK(INDEX('Data Entry'!$1:$1048576,MATCH($A1703,'Data Entry'!$A:$A,0),MATCH(T$1&amp;"After",'Data Entry'!$1:$1,0))), INDEX('Data Entry'!$1:$1048576,MATCH($A1703,'Data Entry'!$A:$A,0),MATCH(T$1&amp;"Before",'Data Entry'!$1:$1,0)) = 5,INDEX('Data Entry'!$1:$1048576,MATCH($A1703,'Data Entry'!$A:$A,0),MATCH(T$1&amp;"After",'Data Entry'!$1:$1,0))=5 ),0,1)</f>
        <v>0</v>
      </c>
      <c r="U1703" s="61">
        <f>IF(OR($C1703&lt;&gt;1,ISBLANK(INDEX('Data Entry'!$1:$1048576,MATCH($A1703,'Data Entry'!$A:$A,0),MATCH(U$1&amp;"Before",'Data Entry'!$1:$1,0))),ISBLANK(INDEX('Data Entry'!$1:$1048576,MATCH($A1703,'Data Entry'!$A:$A,0),MATCH(U$1&amp;"After",'Data Entry'!$1:$1,0))), INDEX('Data Entry'!$1:$1048576,MATCH($A1703,'Data Entry'!$A:$A,0),MATCH(U$1&amp;"Before",'Data Entry'!$1:$1,0)) = 5,INDEX('Data Entry'!$1:$1048576,MATCH($A1703,'Data Entry'!$A:$A,0),MATCH(U$1&amp;"After",'Data Entry'!$1:$1,0))=5 ),0,1)</f>
        <v>0</v>
      </c>
      <c r="V1703" s="61" t="e">
        <f>IF(OR($C1703&lt;&gt;1,ISBLANK(INDEX('Data Entry'!$1:$1048576,MATCH($A1703,'Data Entry'!$A:$A,0),MATCH(V$1&amp;"Before",'Data Entry'!$1:$1,0))),ISBLANK(INDEX('Data Entry'!$1:$1048576,MATCH($A1703,'Data Entry'!$A:$A,0),MATCH(V$1&amp;"After",'Data Entry'!$1:$1,0))), INDEX('Data Entry'!$1:$1048576,MATCH($A1703,'Data Entry'!$A:$A,0),MATCH(V$1&amp;"Before",'Data Entry'!$1:$1,0)) = 5,INDEX('Data Entry'!$1:$1048576,MATCH($A1703,'Data Entry'!$A:$A,0),MATCH(V$1&amp;"After",'Data Entry'!$1:$1,0))=5 ),0,1)</f>
        <v>#N/A</v>
      </c>
      <c r="W1703" s="61" t="e">
        <f>IF(OR($C1703&lt;&gt;1,ISBLANK(INDEX('Data Entry'!$1:$1048576,MATCH($A1703,'Data Entry'!$A:$A,0),MATCH(W$1&amp;"Before",'Data Entry'!$1:$1,0))),ISBLANK(INDEX('Data Entry'!$1:$1048576,MATCH($A1703,'Data Entry'!$A:$A,0),MATCH(W$1&amp;"After",'Data Entry'!$1:$1,0))), INDEX('Data Entry'!$1:$1048576,MATCH($A1703,'Data Entry'!$A:$A,0),MATCH(W$1&amp;"Before",'Data Entry'!$1:$1,0)) = 5,INDEX('Data Entry'!$1:$1048576,MATCH($A1703,'Data Entry'!$A:$A,0),MATCH(W$1&amp;"After",'Data Entry'!$1:$1,0))=5 ),0,1)</f>
        <v>#N/A</v>
      </c>
      <c r="X1703" s="61" t="e">
        <f>IF(OR($C1703&lt;&gt;1,ISBLANK(INDEX('Data Entry'!$1:$1048576,MATCH($A1703,'Data Entry'!$A:$A,0),MATCH(X$1&amp;"Before",'Data Entry'!$1:$1,0))),ISBLANK(INDEX('Data Entry'!$1:$1048576,MATCH($A1703,'Data Entry'!$A:$A,0),MATCH(X$1&amp;"After",'Data Entry'!$1:$1,0))), INDEX('Data Entry'!$1:$1048576,MATCH($A1703,'Data Entry'!$A:$A,0),MATCH(X$1&amp;"Before",'Data Entry'!$1:$1,0)) = 5,INDEX('Data Entry'!$1:$1048576,MATCH($A1703,'Data Entry'!$A:$A,0),MATCH(X$1&amp;"After",'Data Entry'!$1:$1,0))=5 ),0,1)</f>
        <v>#N/A</v>
      </c>
      <c r="Y1703" s="61" t="e">
        <f>IF(OR($C1703&lt;&gt;1,ISBLANK(INDEX('Data Entry'!$1:$1048576,MATCH($A1703,'Data Entry'!$A:$A,0),MATCH(Y$1&amp;"Before",'Data Entry'!$1:$1,0))),ISBLANK(INDEX('Data Entry'!$1:$1048576,MATCH($A1703,'Data Entry'!$A:$A,0),MATCH(Y$1&amp;"After",'Data Entry'!$1:$1,0))), INDEX('Data Entry'!$1:$1048576,MATCH($A1703,'Data Entry'!$A:$A,0),MATCH(Y$1&amp;"Before",'Data Entry'!$1:$1,0)) = 5,INDEX('Data Entry'!$1:$1048576,MATCH($A1703,'Data Entry'!$A:$A,0),MATCH(Y$1&amp;"After",'Data Entry'!$1:$1,0))=5 ),0,1)</f>
        <v>#N/A</v>
      </c>
      <c r="Z1703" s="61" t="e">
        <f>IF(OR($C1703&lt;&gt;1,ISBLANK(INDEX('Data Entry'!$1:$1048576,MATCH($A1703,'Data Entry'!$A:$A,0),MATCH(Z$1&amp;"Before",'Data Entry'!$1:$1,0))),ISBLANK(INDEX('Data Entry'!$1:$1048576,MATCH($A1703,'Data Entry'!$A:$A,0),MATCH(Z$1&amp;"After",'Data Entry'!$1:$1,0))), INDEX('Data Entry'!$1:$1048576,MATCH($A1703,'Data Entry'!$A:$A,0),MATCH(Z$1&amp;"Before",'Data Entry'!$1:$1,0)) = 5,INDEX('Data Entry'!$1:$1048576,MATCH($A1703,'Data Entry'!$A:$A,0),MATCH(Z$1&amp;"After",'Data Entry'!$1:$1,0))=5 ),0,1)</f>
        <v>#N/A</v>
      </c>
      <c r="AA1703" s="61" t="e">
        <f>IF(OR($C1703&lt;&gt;1,ISBLANK(INDEX('Data Entry'!$1:$1048576,MATCH($A1703,'Data Entry'!$A:$A,0),MATCH(AA$1&amp;"Before",'Data Entry'!$1:$1,0))),ISBLANK(INDEX('Data Entry'!$1:$1048576,MATCH($A1703,'Data Entry'!$A:$A,0),MATCH(AA$1&amp;"After",'Data Entry'!$1:$1,0))), INDEX('Data Entry'!$1:$1048576,MATCH($A1703,'Data Entry'!$A:$A,0),MATCH(AA$1&amp;"Before",'Data Entry'!$1:$1,0)) = 5,INDEX('Data Entry'!$1:$1048576,MATCH($A1703,'Data Entry'!$A:$A,0),MATCH(AA$1&amp;"After",'Data Entry'!$1:$1,0))=5 ),0,1)</f>
        <v>#N/A</v>
      </c>
      <c r="AB1703" s="61" t="e">
        <f>IF(OR($C1703&lt;&gt;1,ISBLANK(INDEX('Data Entry'!$1:$1048576,MATCH($A1703,'Data Entry'!$A:$A,0),MATCH(AB$1&amp;"Before",'Data Entry'!$1:$1,0))),ISBLANK(INDEX('Data Entry'!$1:$1048576,MATCH($A1703,'Data Entry'!$A:$A,0),MATCH(AB$1&amp;"After",'Data Entry'!$1:$1,0))), INDEX('Data Entry'!$1:$1048576,MATCH($A1703,'Data Entry'!$A:$A,0),MATCH(AB$1&amp;"Before",'Data Entry'!$1:$1,0)) = 5,INDEX('Data Entry'!$1:$1048576,MATCH($A1703,'Data Entry'!$A:$A,0),MATCH(AB$1&amp;"After",'Data Entry'!$1:$1,0))=5 ),0,1)</f>
        <v>#N/A</v>
      </c>
      <c r="AC1703" s="61" t="e">
        <f>IF(OR($C1703&lt;&gt;1,ISBLANK(INDEX('Data Entry'!$1:$1048576,MATCH($A1703,'Data Entry'!$A:$A,0),MATCH(AC$1&amp;"Before",'Data Entry'!$1:$1,0))),ISBLANK(INDEX('Data Entry'!$1:$1048576,MATCH($A1703,'Data Entry'!$A:$A,0),MATCH(AC$1&amp;"After",'Data Entry'!$1:$1,0))), INDEX('Data Entry'!$1:$1048576,MATCH($A1703,'Data Entry'!$A:$A,0),MATCH(AC$1&amp;"Before",'Data Entry'!$1:$1,0)) = 5,INDEX('Data Entry'!$1:$1048576,MATCH($A1703,'Data Entry'!$A:$A,0),MATCH(AC$1&amp;"After",'Data Entry'!$1:$1,0))=5 ),0,1)</f>
        <v>#N/A</v>
      </c>
      <c r="AD1703" s="61" t="e">
        <f>IF(OR($C1703&lt;&gt;1,ISBLANK(INDEX('Data Entry'!$1:$1048576,MATCH($A1703,'Data Entry'!$A:$A,0),MATCH(AD$1&amp;"Before",'Data Entry'!$1:$1,0))),ISBLANK(INDEX('Data Entry'!$1:$1048576,MATCH($A1703,'Data Entry'!$A:$A,0),MATCH(AD$1&amp;"After",'Data Entry'!$1:$1,0))), INDEX('Data Entry'!$1:$1048576,MATCH($A1703,'Data Entry'!$A:$A,0),MATCH(AD$1&amp;"Before",'Data Entry'!$1:$1,0)) = 5,INDEX('Data Entry'!$1:$1048576,MATCH($A1703,'Data Entry'!$A:$A,0),MATCH(AD$1&amp;"After",'Data Entry'!$1:$1,0))=5 ),0,1)</f>
        <v>#N/A</v>
      </c>
      <c r="AE1703" s="61" t="e">
        <f>IF(OR($C1703&lt;&gt;1,ISBLANK(INDEX('Data Entry'!$1:$1048576,MATCH($A1703,'Data Entry'!$A:$A,0),MATCH(AE$1&amp;"Before",'Data Entry'!$1:$1,0))),ISBLANK(INDEX('Data Entry'!$1:$1048576,MATCH($A1703,'Data Entry'!$A:$A,0),MATCH(AE$1&amp;"After",'Data Entry'!$1:$1,0))), INDEX('Data Entry'!$1:$1048576,MATCH($A1703,'Data Entry'!$A:$A,0),MATCH(AE$1&amp;"Before",'Data Entry'!$1:$1,0)) = 5,INDEX('Data Entry'!$1:$1048576,MATCH($A1703,'Data Entry'!$A:$A,0),MATCH(AE$1&amp;"After",'Data Entry'!$1:$1,0))=5 ),0,1)</f>
        <v>#N/A</v>
      </c>
      <c r="AF1703" s="61" t="e">
        <f>IF(OR($C1703&lt;&gt;1,ISBLANK(INDEX('Data Entry'!$1:$1048576,MATCH($A1703,'Data Entry'!$A:$A,0),MATCH(AF$1&amp;"Before",'Data Entry'!$1:$1,0))),ISBLANK(INDEX('Data Entry'!$1:$1048576,MATCH($A1703,'Data Entry'!$A:$A,0),MATCH(AF$1&amp;"After",'Data Entry'!$1:$1,0))), INDEX('Data Entry'!$1:$1048576,MATCH($A1703,'Data Entry'!$A:$A,0),MATCH(AF$1&amp;"Before",'Data Entry'!$1:$1,0)) = 5,INDEX('Data Entry'!$1:$1048576,MATCH($A1703,'Data Entry'!$A:$A,0),MATCH(AF$1&amp;"After",'Data Entry'!$1:$1,0))=5 ),0,1)</f>
        <v>#N/A</v>
      </c>
      <c r="AG1703" s="61" t="e">
        <f>IF(OR($C1703&lt;&gt;1,ISBLANK(INDEX('Data Entry'!$1:$1048576,MATCH($A1703,'Data Entry'!$A:$A,0),MATCH(AG$1&amp;"Before",'Data Entry'!$1:$1,0))),ISBLANK(INDEX('Data Entry'!$1:$1048576,MATCH($A1703,'Data Entry'!$A:$A,0),MATCH(AG$1&amp;"After",'Data Entry'!$1:$1,0))), INDEX('Data Entry'!$1:$1048576,MATCH($A1703,'Data Entry'!$A:$A,0),MATCH(AG$1&amp;"Before",'Data Entry'!$1:$1,0)) = 5,INDEX('Data Entry'!$1:$1048576,MATCH($A1703,'Data Entry'!$A:$A,0),MATCH(AG$1&amp;"After",'Data Entry'!$1:$1,0))=5 ),0,1)</f>
        <v>#N/A</v>
      </c>
      <c r="AH1703" s="61" t="e">
        <f>IF(OR($C1703&lt;&gt;1,ISBLANK(INDEX('Data Entry'!$1:$1048576,MATCH($A1703,'Data Entry'!$A:$A,0),MATCH(AH$1&amp;"Before",'Data Entry'!$1:$1,0))),ISBLANK(INDEX('Data Entry'!$1:$1048576,MATCH($A1703,'Data Entry'!$A:$A,0),MATCH(AH$1&amp;"After",'Data Entry'!$1:$1,0))), INDEX('Data Entry'!$1:$1048576,MATCH($A1703,'Data Entry'!$A:$A,0),MATCH(AH$1&amp;"Before",'Data Entry'!$1:$1,0)) = 5,INDEX('Data Entry'!$1:$1048576,MATCH($A1703,'Data Entry'!$A:$A,0),MATCH(AH$1&amp;"After",'Data Entry'!$1:$1,0))=5 ),0,1)</f>
        <v>#N/A</v>
      </c>
      <c r="AI1703" s="61" t="e">
        <f>IF(OR($C1703&lt;&gt;1,ISBLANK(INDEX('Data Entry'!$1:$1048576,MATCH($A1703,'Data Entry'!$A:$A,0),MATCH(AI$1&amp;"Before",'Data Entry'!$1:$1,0))),ISBLANK(INDEX('Data Entry'!$1:$1048576,MATCH($A1703,'Data Entry'!$A:$A,0),MATCH(AI$1&amp;"After",'Data Entry'!$1:$1,0))), INDEX('Data Entry'!$1:$1048576,MATCH($A1703,'Data Entry'!$A:$A,0),MATCH(AI$1&amp;"Before",'Data Entry'!$1:$1,0)) = 5,INDEX('Data Entry'!$1:$1048576,MATCH($A1703,'Data Entry'!$A:$A,0),MATCH(AI$1&amp;"After",'Data Entry'!$1:$1,0))=5 ),0,1)</f>
        <v>#N/A</v>
      </c>
      <c r="AJ1703" s="61" t="e">
        <f>IF(OR($C1703&lt;&gt;1,ISBLANK(INDEX('Data Entry'!$1:$1048576,MATCH($A1703,'Data Entry'!$A:$A,0),MATCH(AJ$1&amp;"Before",'Data Entry'!$1:$1,0))),ISBLANK(INDEX('Data Entry'!$1:$1048576,MATCH($A1703,'Data Entry'!$A:$A,0),MATCH(AJ$1&amp;"After",'Data Entry'!$1:$1,0))), INDEX('Data Entry'!$1:$1048576,MATCH($A1703,'Data Entry'!$A:$A,0),MATCH(AJ$1&amp;"Before",'Data Entry'!$1:$1,0)) = 5,INDEX('Data Entry'!$1:$1048576,MATCH($A1703,'Data Entry'!$A:$A,0),MATCH(AJ$1&amp;"After",'Data Entry'!$1:$1,0))=5 ),0,1)</f>
        <v>#N/A</v>
      </c>
      <c r="AK1703" s="61" t="e">
        <f>IF(OR($C1703&lt;&gt;1,ISBLANK(INDEX('Data Entry'!$1:$1048576,MATCH($A1703,'Data Entry'!$A:$A,0),MATCH(AK$1&amp;"Before",'Data Entry'!$1:$1,0))),ISBLANK(INDEX('Data Entry'!$1:$1048576,MATCH($A1703,'Data Entry'!$A:$A,0),MATCH(AK$1&amp;"After",'Data Entry'!$1:$1,0))), INDEX('Data Entry'!$1:$1048576,MATCH($A1703,'Data Entry'!$A:$A,0),MATCH(AK$1&amp;"Before",'Data Entry'!$1:$1,0)) = 5,INDEX('Data Entry'!$1:$1048576,MATCH($A1703,'Data Entry'!$A:$A,0),MATCH(AK$1&amp;"After",'Data Entry'!$1:$1,0))=5 ),0,1)</f>
        <v>#N/A</v>
      </c>
      <c r="AL1703" s="61" t="e">
        <f>IF(OR($C1703&lt;&gt;1,ISBLANK(INDEX('Data Entry'!$1:$1048576,MATCH($A1703,'Data Entry'!$A:$A,0),MATCH(AL$1&amp;"Before",'Data Entry'!$1:$1,0))),ISBLANK(INDEX('Data Entry'!$1:$1048576,MATCH($A1703,'Data Entry'!$A:$A,0),MATCH(AL$1&amp;"After",'Data Entry'!$1:$1,0))), INDEX('Data Entry'!$1:$1048576,MATCH($A1703,'Data Entry'!$A:$A,0),MATCH(AL$1&amp;"Before",'Data Entry'!$1:$1,0)) = 5,INDEX('Data Entry'!$1:$1048576,MATCH($A1703,'Data Entry'!$A:$A,0),MATCH(AL$1&amp;"After",'Data Entry'!$1:$1,0))=5 ),0,1)</f>
        <v>#N/A</v>
      </c>
      <c r="AM1703" s="61" t="e">
        <f>IF(OR($C1703&lt;&gt;1,ISBLANK(INDEX('Data Entry'!$1:$1048576,MATCH($A1703,'Data Entry'!$A:$A,0),MATCH(AM$1&amp;"Before",'Data Entry'!$1:$1,0))),ISBLANK(INDEX('Data Entry'!$1:$1048576,MATCH($A1703,'Data Entry'!$A:$A,0),MATCH(AM$1&amp;"After",'Data Entry'!$1:$1,0))), INDEX('Data Entry'!$1:$1048576,MATCH($A1703,'Data Entry'!$A:$A,0),MATCH(AM$1&amp;"Before",'Data Entry'!$1:$1,0)) = 5,INDEX('Data Entry'!$1:$1048576,MATCH($A1703,'Data Entry'!$A:$A,0),MATCH(AM$1&amp;"After",'Data Entry'!$1:$1,0))=5 ),0,1)</f>
        <v>#N/A</v>
      </c>
      <c r="AN1703" s="61">
        <f>IF(OR($C1703&lt;&gt;1,ISBLANK(INDEX('Data Entry'!$1:$1048576,MATCH($A1703,'Data Entry'!$A:$A,0),MATCH(AN$1&amp;"Before",'Data Entry'!$1:$1,0))),ISBLANK(INDEX('Data Entry'!$1:$1048576,MATCH($A1703,'Data Entry'!$A:$A,0),MATCH(AN$1&amp;"After",'Data Entry'!$1:$1,0)))),0,1)</f>
        <v>0</v>
      </c>
      <c r="AO1703" s="61">
        <f>IF(OR($C1703&lt;&gt;1,ISBLANK(INDEX('Data Entry'!$1:$1048576,MATCH($A1703,'Data Entry'!$A:$A,0),MATCH(AO$1&amp;"After",'Data Entry'!$1:$1,0)))),0,1)</f>
        <v>0</v>
      </c>
      <c r="AP1703" s="61">
        <f>IF(OR($C1703&lt;&gt;1,ISBLANK(INDEX('Data Entry'!$1:$1048576,MATCH($A1703,'Data Entry'!$A:$A,0),MATCH(AP$1&amp;"After",'Data Entry'!$1:$1,0)))),0,1)</f>
        <v>0</v>
      </c>
      <c r="AQ1703" s="61">
        <f>IF(OR($C1703&lt;&gt;1,ISBLANK(INDEX('Data Entry'!$1:$1048576,MATCH($A1703,'Data Entry'!$A:$A,0),MATCH(AQ$1&amp;"After",'Data Entry'!$1:$1,0)))),0,1)</f>
        <v>0</v>
      </c>
      <c r="AR1703" s="61">
        <f>IF(OR($C1703&lt;&gt;1,ISBLANK(INDEX('Data Entry'!$1:$1048576,MATCH($A1703,'Data Entry'!$A:$A,0),MATCH(AR$1&amp;"After",'Data Entry'!$1:$1,0)))),0,1)</f>
        <v>0</v>
      </c>
      <c r="AS1703" s="61">
        <f>IF(OR($C1703&lt;&gt;1,ISBLANK(INDEX('Data Entry'!$1:$1048576,MATCH($A1703,'Data Entry'!$A:$A,0),MATCH(AS$1&amp;"After",'Data Entry'!$1:$1,0)))),0,1)</f>
        <v>0</v>
      </c>
      <c r="AT1703" s="61">
        <f>IF(OR($C1703&lt;&gt;1,ISBLANK(INDEX('Data Entry'!$1:$1048576,MATCH($A1703,'Data Entry'!$A:$A,0),MATCH(AT$1&amp;"After",'Data Entry'!$1:$1,0)))),0,1)</f>
        <v>0</v>
      </c>
    </row>
    <row r="1704" spans="1:46" x14ac:dyDescent="0.35">
      <c r="A1704" s="70">
        <f>'Data Entry'!A1708</f>
        <v>1703</v>
      </c>
      <c r="B1704" s="61">
        <f>'Data Entry'!BF1708</f>
        <v>0</v>
      </c>
      <c r="C1704" s="61">
        <f t="shared" si="26"/>
        <v>0</v>
      </c>
      <c r="D1704" s="61">
        <f>IF(SUM('Data Entry'!$D1708:$AT1708) = 0,0,1)</f>
        <v>0</v>
      </c>
      <c r="E1704" s="61">
        <f>IF(OR($C1704&lt;&gt;1,ISBLANK(INDEX('Data Entry'!$1:$1048576,MATCH($A1704,'Data Entry'!$A:$A,0),MATCH(E$1&amp;"Before",'Data Entry'!$1:$1,0))),ISBLANK(INDEX('Data Entry'!$1:$1048576,MATCH($A1704,'Data Entry'!$A:$A,0),MATCH(E$1&amp;"After",'Data Entry'!$1:$1,0))), INDEX('Data Entry'!$1:$1048576,MATCH($A1704,'Data Entry'!$A:$A,0),MATCH(E$1&amp;"Before",'Data Entry'!$1:$1,0)) = 5,INDEX('Data Entry'!$1:$1048576,MATCH($A1704,'Data Entry'!$A:$A,0),MATCH(E$1&amp;"After",'Data Entry'!$1:$1,0))=5 ),0,1)</f>
        <v>0</v>
      </c>
      <c r="F1704" s="61">
        <f>IF(OR($C1704&lt;&gt;1,ISBLANK(INDEX('Data Entry'!$1:$1048576,MATCH($A1704,'Data Entry'!$A:$A,0),MATCH(F$1&amp;"Before",'Data Entry'!$1:$1,0))),ISBLANK(INDEX('Data Entry'!$1:$1048576,MATCH($A1704,'Data Entry'!$A:$A,0),MATCH(F$1&amp;"After",'Data Entry'!$1:$1,0))), INDEX('Data Entry'!$1:$1048576,MATCH($A1704,'Data Entry'!$A:$A,0),MATCH(F$1&amp;"Before",'Data Entry'!$1:$1,0)) = 5,INDEX('Data Entry'!$1:$1048576,MATCH($A1704,'Data Entry'!$A:$A,0),MATCH(F$1&amp;"After",'Data Entry'!$1:$1,0))=5 ),0,1)</f>
        <v>0</v>
      </c>
      <c r="G1704" s="61">
        <f>IF(OR($C1704&lt;&gt;1,ISBLANK(INDEX('Data Entry'!$1:$1048576,MATCH($A1704,'Data Entry'!$A:$A,0),MATCH(G$1&amp;"Before",'Data Entry'!$1:$1,0))),ISBLANK(INDEX('Data Entry'!$1:$1048576,MATCH($A1704,'Data Entry'!$A:$A,0),MATCH(G$1&amp;"After",'Data Entry'!$1:$1,0))), INDEX('Data Entry'!$1:$1048576,MATCH($A1704,'Data Entry'!$A:$A,0),MATCH(G$1&amp;"Before",'Data Entry'!$1:$1,0)) = 5,INDEX('Data Entry'!$1:$1048576,MATCH($A1704,'Data Entry'!$A:$A,0),MATCH(G$1&amp;"After",'Data Entry'!$1:$1,0))=5 ),0,1)</f>
        <v>0</v>
      </c>
      <c r="H1704" s="61">
        <f>IF(OR($C1704&lt;&gt;1,ISBLANK(INDEX('Data Entry'!$1:$1048576,MATCH($A1704,'Data Entry'!$A:$A,0),MATCH(H$1&amp;"Before",'Data Entry'!$1:$1,0))),ISBLANK(INDEX('Data Entry'!$1:$1048576,MATCH($A1704,'Data Entry'!$A:$A,0),MATCH(H$1&amp;"After",'Data Entry'!$1:$1,0))), INDEX('Data Entry'!$1:$1048576,MATCH($A1704,'Data Entry'!$A:$A,0),MATCH(H$1&amp;"Before",'Data Entry'!$1:$1,0)) = 5,INDEX('Data Entry'!$1:$1048576,MATCH($A1704,'Data Entry'!$A:$A,0),MATCH(H$1&amp;"After",'Data Entry'!$1:$1,0))=5 ),0,1)</f>
        <v>0</v>
      </c>
      <c r="I1704" s="61">
        <f>IF(OR($C1704&lt;&gt;1,ISBLANK(INDEX('Data Entry'!$1:$1048576,MATCH($A1704,'Data Entry'!$A:$A,0),MATCH(I$1&amp;"Before",'Data Entry'!$1:$1,0))),ISBLANK(INDEX('Data Entry'!$1:$1048576,MATCH($A1704,'Data Entry'!$A:$A,0),MATCH(I$1&amp;"After",'Data Entry'!$1:$1,0))), INDEX('Data Entry'!$1:$1048576,MATCH($A1704,'Data Entry'!$A:$A,0),MATCH(I$1&amp;"Before",'Data Entry'!$1:$1,0)) = 5,INDEX('Data Entry'!$1:$1048576,MATCH($A1704,'Data Entry'!$A:$A,0),MATCH(I$1&amp;"After",'Data Entry'!$1:$1,0))=5 ),0,1)</f>
        <v>0</v>
      </c>
      <c r="J1704" s="61">
        <f>IF(OR($C1704&lt;&gt;1,ISBLANK(INDEX('Data Entry'!$1:$1048576,MATCH($A1704,'Data Entry'!$A:$A,0),MATCH(J$1&amp;"Before",'Data Entry'!$1:$1,0))),ISBLANK(INDEX('Data Entry'!$1:$1048576,MATCH($A1704,'Data Entry'!$A:$A,0),MATCH(J$1&amp;"After",'Data Entry'!$1:$1,0))), INDEX('Data Entry'!$1:$1048576,MATCH($A1704,'Data Entry'!$A:$A,0),MATCH(J$1&amp;"Before",'Data Entry'!$1:$1,0)) = 5,INDEX('Data Entry'!$1:$1048576,MATCH($A1704,'Data Entry'!$A:$A,0),MATCH(J$1&amp;"After",'Data Entry'!$1:$1,0))=5 ),0,1)</f>
        <v>0</v>
      </c>
      <c r="K1704" s="61">
        <f>IF(OR($C1704&lt;&gt;1,ISBLANK(INDEX('Data Entry'!$1:$1048576,MATCH($A1704,'Data Entry'!$A:$A,0),MATCH(K$1&amp;"Before",'Data Entry'!$1:$1,0))),ISBLANK(INDEX('Data Entry'!$1:$1048576,MATCH($A1704,'Data Entry'!$A:$A,0),MATCH(K$1&amp;"After",'Data Entry'!$1:$1,0))), INDEX('Data Entry'!$1:$1048576,MATCH($A1704,'Data Entry'!$A:$A,0),MATCH(K$1&amp;"Before",'Data Entry'!$1:$1,0)) = 5,INDEX('Data Entry'!$1:$1048576,MATCH($A1704,'Data Entry'!$A:$A,0),MATCH(K$1&amp;"After",'Data Entry'!$1:$1,0))=5 ),0,1)</f>
        <v>0</v>
      </c>
      <c r="L1704" s="61">
        <f>IF(OR($C1704&lt;&gt;1,ISBLANK(INDEX('Data Entry'!$1:$1048576,MATCH($A1704,'Data Entry'!$A:$A,0),MATCH(L$1&amp;"Before",'Data Entry'!$1:$1,0))),ISBLANK(INDEX('Data Entry'!$1:$1048576,MATCH($A1704,'Data Entry'!$A:$A,0),MATCH(L$1&amp;"After",'Data Entry'!$1:$1,0))), INDEX('Data Entry'!$1:$1048576,MATCH($A1704,'Data Entry'!$A:$A,0),MATCH(L$1&amp;"Before",'Data Entry'!$1:$1,0)) = 5,INDEX('Data Entry'!$1:$1048576,MATCH($A1704,'Data Entry'!$A:$A,0),MATCH(L$1&amp;"After",'Data Entry'!$1:$1,0))=5 ),0,1)</f>
        <v>0</v>
      </c>
      <c r="M1704" s="61">
        <f>IF(OR($C1704&lt;&gt;1,ISBLANK(INDEX('Data Entry'!$1:$1048576,MATCH($A1704,'Data Entry'!$A:$A,0),MATCH(M$1&amp;"Before",'Data Entry'!$1:$1,0))),ISBLANK(INDEX('Data Entry'!$1:$1048576,MATCH($A1704,'Data Entry'!$A:$A,0),MATCH(M$1&amp;"After",'Data Entry'!$1:$1,0))), INDEX('Data Entry'!$1:$1048576,MATCH($A1704,'Data Entry'!$A:$A,0),MATCH(M$1&amp;"Before",'Data Entry'!$1:$1,0)) = 5,INDEX('Data Entry'!$1:$1048576,MATCH($A1704,'Data Entry'!$A:$A,0),MATCH(M$1&amp;"After",'Data Entry'!$1:$1,0))=5 ),0,1)</f>
        <v>0</v>
      </c>
      <c r="N1704" s="61">
        <f>IF(OR($C1704&lt;&gt;1,ISBLANK(INDEX('Data Entry'!$1:$1048576,MATCH($A1704,'Data Entry'!$A:$A,0),MATCH(N$1&amp;"Before",'Data Entry'!$1:$1,0))),ISBLANK(INDEX('Data Entry'!$1:$1048576,MATCH($A1704,'Data Entry'!$A:$A,0),MATCH(N$1&amp;"After",'Data Entry'!$1:$1,0))), INDEX('Data Entry'!$1:$1048576,MATCH($A1704,'Data Entry'!$A:$A,0),MATCH(N$1&amp;"Before",'Data Entry'!$1:$1,0)) = 5,INDEX('Data Entry'!$1:$1048576,MATCH($A1704,'Data Entry'!$A:$A,0),MATCH(N$1&amp;"After",'Data Entry'!$1:$1,0))=5 ),0,1)</f>
        <v>0</v>
      </c>
      <c r="O1704" s="61">
        <f>IF(OR($C1704&lt;&gt;1,ISBLANK(INDEX('Data Entry'!$1:$1048576,MATCH($A1704,'Data Entry'!$A:$A,0),MATCH(O$1&amp;"Before",'Data Entry'!$1:$1,0))),ISBLANK(INDEX('Data Entry'!$1:$1048576,MATCH($A1704,'Data Entry'!$A:$A,0),MATCH(O$1&amp;"After",'Data Entry'!$1:$1,0))), INDEX('Data Entry'!$1:$1048576,MATCH($A1704,'Data Entry'!$A:$A,0),MATCH(O$1&amp;"Before",'Data Entry'!$1:$1,0)) = 5,INDEX('Data Entry'!$1:$1048576,MATCH($A1704,'Data Entry'!$A:$A,0),MATCH(O$1&amp;"After",'Data Entry'!$1:$1,0))=5 ),0,1)</f>
        <v>0</v>
      </c>
      <c r="P1704" s="61">
        <f>IF(OR($C1704&lt;&gt;1,ISBLANK(INDEX('Data Entry'!$1:$1048576,MATCH($A1704,'Data Entry'!$A:$A,0),MATCH(P$1&amp;"Before",'Data Entry'!$1:$1,0))),ISBLANK(INDEX('Data Entry'!$1:$1048576,MATCH($A1704,'Data Entry'!$A:$A,0),MATCH(P$1&amp;"After",'Data Entry'!$1:$1,0))), INDEX('Data Entry'!$1:$1048576,MATCH($A1704,'Data Entry'!$A:$A,0),MATCH(P$1&amp;"Before",'Data Entry'!$1:$1,0)) = 5,INDEX('Data Entry'!$1:$1048576,MATCH($A1704,'Data Entry'!$A:$A,0),MATCH(P$1&amp;"After",'Data Entry'!$1:$1,0))=5 ),0,1)</f>
        <v>0</v>
      </c>
      <c r="Q1704" s="61">
        <f>IF(OR($C1704&lt;&gt;1,ISBLANK(INDEX('Data Entry'!$1:$1048576,MATCH($A1704,'Data Entry'!$A:$A,0),MATCH(Q$1&amp;"Before",'Data Entry'!$1:$1,0))),ISBLANK(INDEX('Data Entry'!$1:$1048576,MATCH($A1704,'Data Entry'!$A:$A,0),MATCH(Q$1&amp;"After",'Data Entry'!$1:$1,0))), INDEX('Data Entry'!$1:$1048576,MATCH($A1704,'Data Entry'!$A:$A,0),MATCH(Q$1&amp;"Before",'Data Entry'!$1:$1,0)) = 5,INDEX('Data Entry'!$1:$1048576,MATCH($A1704,'Data Entry'!$A:$A,0),MATCH(Q$1&amp;"After",'Data Entry'!$1:$1,0))=5 ),0,1)</f>
        <v>0</v>
      </c>
      <c r="R1704" s="61">
        <f>IF(OR($C1704&lt;&gt;1,ISBLANK(INDEX('Data Entry'!$1:$1048576,MATCH($A1704,'Data Entry'!$A:$A,0),MATCH(R$1&amp;"Before",'Data Entry'!$1:$1,0))),ISBLANK(INDEX('Data Entry'!$1:$1048576,MATCH($A1704,'Data Entry'!$A:$A,0),MATCH(R$1&amp;"After",'Data Entry'!$1:$1,0))), INDEX('Data Entry'!$1:$1048576,MATCH($A1704,'Data Entry'!$A:$A,0),MATCH(R$1&amp;"Before",'Data Entry'!$1:$1,0)) = 5,INDEX('Data Entry'!$1:$1048576,MATCH($A1704,'Data Entry'!$A:$A,0),MATCH(R$1&amp;"After",'Data Entry'!$1:$1,0))=5 ),0,1)</f>
        <v>0</v>
      </c>
      <c r="S1704" s="61">
        <f>IF(OR($C1704&lt;&gt;1,ISBLANK(INDEX('Data Entry'!$1:$1048576,MATCH($A1704,'Data Entry'!$A:$A,0),MATCH(S$1&amp;"Before",'Data Entry'!$1:$1,0))),ISBLANK(INDEX('Data Entry'!$1:$1048576,MATCH($A1704,'Data Entry'!$A:$A,0),MATCH(S$1&amp;"After",'Data Entry'!$1:$1,0))), INDEX('Data Entry'!$1:$1048576,MATCH($A1704,'Data Entry'!$A:$A,0),MATCH(S$1&amp;"Before",'Data Entry'!$1:$1,0)) = 5,INDEX('Data Entry'!$1:$1048576,MATCH($A1704,'Data Entry'!$A:$A,0),MATCH(S$1&amp;"After",'Data Entry'!$1:$1,0))=5 ),0,1)</f>
        <v>0</v>
      </c>
      <c r="T1704" s="61">
        <f>IF(OR($C1704&lt;&gt;1,ISBLANK(INDEX('Data Entry'!$1:$1048576,MATCH($A1704,'Data Entry'!$A:$A,0),MATCH(T$1&amp;"Before",'Data Entry'!$1:$1,0))),ISBLANK(INDEX('Data Entry'!$1:$1048576,MATCH($A1704,'Data Entry'!$A:$A,0),MATCH(T$1&amp;"After",'Data Entry'!$1:$1,0))), INDEX('Data Entry'!$1:$1048576,MATCH($A1704,'Data Entry'!$A:$A,0),MATCH(T$1&amp;"Before",'Data Entry'!$1:$1,0)) = 5,INDEX('Data Entry'!$1:$1048576,MATCH($A1704,'Data Entry'!$A:$A,0),MATCH(T$1&amp;"After",'Data Entry'!$1:$1,0))=5 ),0,1)</f>
        <v>0</v>
      </c>
      <c r="U1704" s="61">
        <f>IF(OR($C1704&lt;&gt;1,ISBLANK(INDEX('Data Entry'!$1:$1048576,MATCH($A1704,'Data Entry'!$A:$A,0),MATCH(U$1&amp;"Before",'Data Entry'!$1:$1,0))),ISBLANK(INDEX('Data Entry'!$1:$1048576,MATCH($A1704,'Data Entry'!$A:$A,0),MATCH(U$1&amp;"After",'Data Entry'!$1:$1,0))), INDEX('Data Entry'!$1:$1048576,MATCH($A1704,'Data Entry'!$A:$A,0),MATCH(U$1&amp;"Before",'Data Entry'!$1:$1,0)) = 5,INDEX('Data Entry'!$1:$1048576,MATCH($A1704,'Data Entry'!$A:$A,0),MATCH(U$1&amp;"After",'Data Entry'!$1:$1,0))=5 ),0,1)</f>
        <v>0</v>
      </c>
      <c r="V1704" s="61" t="e">
        <f>IF(OR($C1704&lt;&gt;1,ISBLANK(INDEX('Data Entry'!$1:$1048576,MATCH($A1704,'Data Entry'!$A:$A,0),MATCH(V$1&amp;"Before",'Data Entry'!$1:$1,0))),ISBLANK(INDEX('Data Entry'!$1:$1048576,MATCH($A1704,'Data Entry'!$A:$A,0),MATCH(V$1&amp;"After",'Data Entry'!$1:$1,0))), INDEX('Data Entry'!$1:$1048576,MATCH($A1704,'Data Entry'!$A:$A,0),MATCH(V$1&amp;"Before",'Data Entry'!$1:$1,0)) = 5,INDEX('Data Entry'!$1:$1048576,MATCH($A1704,'Data Entry'!$A:$A,0),MATCH(V$1&amp;"After",'Data Entry'!$1:$1,0))=5 ),0,1)</f>
        <v>#N/A</v>
      </c>
      <c r="W1704" s="61" t="e">
        <f>IF(OR($C1704&lt;&gt;1,ISBLANK(INDEX('Data Entry'!$1:$1048576,MATCH($A1704,'Data Entry'!$A:$A,0),MATCH(W$1&amp;"Before",'Data Entry'!$1:$1,0))),ISBLANK(INDEX('Data Entry'!$1:$1048576,MATCH($A1704,'Data Entry'!$A:$A,0),MATCH(W$1&amp;"After",'Data Entry'!$1:$1,0))), INDEX('Data Entry'!$1:$1048576,MATCH($A1704,'Data Entry'!$A:$A,0),MATCH(W$1&amp;"Before",'Data Entry'!$1:$1,0)) = 5,INDEX('Data Entry'!$1:$1048576,MATCH($A1704,'Data Entry'!$A:$A,0),MATCH(W$1&amp;"After",'Data Entry'!$1:$1,0))=5 ),0,1)</f>
        <v>#N/A</v>
      </c>
      <c r="X1704" s="61" t="e">
        <f>IF(OR($C1704&lt;&gt;1,ISBLANK(INDEX('Data Entry'!$1:$1048576,MATCH($A1704,'Data Entry'!$A:$A,0),MATCH(X$1&amp;"Before",'Data Entry'!$1:$1,0))),ISBLANK(INDEX('Data Entry'!$1:$1048576,MATCH($A1704,'Data Entry'!$A:$A,0),MATCH(X$1&amp;"After",'Data Entry'!$1:$1,0))), INDEX('Data Entry'!$1:$1048576,MATCH($A1704,'Data Entry'!$A:$A,0),MATCH(X$1&amp;"Before",'Data Entry'!$1:$1,0)) = 5,INDEX('Data Entry'!$1:$1048576,MATCH($A1704,'Data Entry'!$A:$A,0),MATCH(X$1&amp;"After",'Data Entry'!$1:$1,0))=5 ),0,1)</f>
        <v>#N/A</v>
      </c>
      <c r="Y1704" s="61" t="e">
        <f>IF(OR($C1704&lt;&gt;1,ISBLANK(INDEX('Data Entry'!$1:$1048576,MATCH($A1704,'Data Entry'!$A:$A,0),MATCH(Y$1&amp;"Before",'Data Entry'!$1:$1,0))),ISBLANK(INDEX('Data Entry'!$1:$1048576,MATCH($A1704,'Data Entry'!$A:$A,0),MATCH(Y$1&amp;"After",'Data Entry'!$1:$1,0))), INDEX('Data Entry'!$1:$1048576,MATCH($A1704,'Data Entry'!$A:$A,0),MATCH(Y$1&amp;"Before",'Data Entry'!$1:$1,0)) = 5,INDEX('Data Entry'!$1:$1048576,MATCH($A1704,'Data Entry'!$A:$A,0),MATCH(Y$1&amp;"After",'Data Entry'!$1:$1,0))=5 ),0,1)</f>
        <v>#N/A</v>
      </c>
      <c r="Z1704" s="61" t="e">
        <f>IF(OR($C1704&lt;&gt;1,ISBLANK(INDEX('Data Entry'!$1:$1048576,MATCH($A1704,'Data Entry'!$A:$A,0),MATCH(Z$1&amp;"Before",'Data Entry'!$1:$1,0))),ISBLANK(INDEX('Data Entry'!$1:$1048576,MATCH($A1704,'Data Entry'!$A:$A,0),MATCH(Z$1&amp;"After",'Data Entry'!$1:$1,0))), INDEX('Data Entry'!$1:$1048576,MATCH($A1704,'Data Entry'!$A:$A,0),MATCH(Z$1&amp;"Before",'Data Entry'!$1:$1,0)) = 5,INDEX('Data Entry'!$1:$1048576,MATCH($A1704,'Data Entry'!$A:$A,0),MATCH(Z$1&amp;"After",'Data Entry'!$1:$1,0))=5 ),0,1)</f>
        <v>#N/A</v>
      </c>
      <c r="AA1704" s="61" t="e">
        <f>IF(OR($C1704&lt;&gt;1,ISBLANK(INDEX('Data Entry'!$1:$1048576,MATCH($A1704,'Data Entry'!$A:$A,0),MATCH(AA$1&amp;"Before",'Data Entry'!$1:$1,0))),ISBLANK(INDEX('Data Entry'!$1:$1048576,MATCH($A1704,'Data Entry'!$A:$A,0),MATCH(AA$1&amp;"After",'Data Entry'!$1:$1,0))), INDEX('Data Entry'!$1:$1048576,MATCH($A1704,'Data Entry'!$A:$A,0),MATCH(AA$1&amp;"Before",'Data Entry'!$1:$1,0)) = 5,INDEX('Data Entry'!$1:$1048576,MATCH($A1704,'Data Entry'!$A:$A,0),MATCH(AA$1&amp;"After",'Data Entry'!$1:$1,0))=5 ),0,1)</f>
        <v>#N/A</v>
      </c>
      <c r="AB1704" s="61" t="e">
        <f>IF(OR($C1704&lt;&gt;1,ISBLANK(INDEX('Data Entry'!$1:$1048576,MATCH($A1704,'Data Entry'!$A:$A,0),MATCH(AB$1&amp;"Before",'Data Entry'!$1:$1,0))),ISBLANK(INDEX('Data Entry'!$1:$1048576,MATCH($A1704,'Data Entry'!$A:$A,0),MATCH(AB$1&amp;"After",'Data Entry'!$1:$1,0))), INDEX('Data Entry'!$1:$1048576,MATCH($A1704,'Data Entry'!$A:$A,0),MATCH(AB$1&amp;"Before",'Data Entry'!$1:$1,0)) = 5,INDEX('Data Entry'!$1:$1048576,MATCH($A1704,'Data Entry'!$A:$A,0),MATCH(AB$1&amp;"After",'Data Entry'!$1:$1,0))=5 ),0,1)</f>
        <v>#N/A</v>
      </c>
      <c r="AC1704" s="61" t="e">
        <f>IF(OR($C1704&lt;&gt;1,ISBLANK(INDEX('Data Entry'!$1:$1048576,MATCH($A1704,'Data Entry'!$A:$A,0),MATCH(AC$1&amp;"Before",'Data Entry'!$1:$1,0))),ISBLANK(INDEX('Data Entry'!$1:$1048576,MATCH($A1704,'Data Entry'!$A:$A,0),MATCH(AC$1&amp;"After",'Data Entry'!$1:$1,0))), INDEX('Data Entry'!$1:$1048576,MATCH($A1704,'Data Entry'!$A:$A,0),MATCH(AC$1&amp;"Before",'Data Entry'!$1:$1,0)) = 5,INDEX('Data Entry'!$1:$1048576,MATCH($A1704,'Data Entry'!$A:$A,0),MATCH(AC$1&amp;"After",'Data Entry'!$1:$1,0))=5 ),0,1)</f>
        <v>#N/A</v>
      </c>
      <c r="AD1704" s="61" t="e">
        <f>IF(OR($C1704&lt;&gt;1,ISBLANK(INDEX('Data Entry'!$1:$1048576,MATCH($A1704,'Data Entry'!$A:$A,0),MATCH(AD$1&amp;"Before",'Data Entry'!$1:$1,0))),ISBLANK(INDEX('Data Entry'!$1:$1048576,MATCH($A1704,'Data Entry'!$A:$A,0),MATCH(AD$1&amp;"After",'Data Entry'!$1:$1,0))), INDEX('Data Entry'!$1:$1048576,MATCH($A1704,'Data Entry'!$A:$A,0),MATCH(AD$1&amp;"Before",'Data Entry'!$1:$1,0)) = 5,INDEX('Data Entry'!$1:$1048576,MATCH($A1704,'Data Entry'!$A:$A,0),MATCH(AD$1&amp;"After",'Data Entry'!$1:$1,0))=5 ),0,1)</f>
        <v>#N/A</v>
      </c>
      <c r="AE1704" s="61" t="e">
        <f>IF(OR($C1704&lt;&gt;1,ISBLANK(INDEX('Data Entry'!$1:$1048576,MATCH($A1704,'Data Entry'!$A:$A,0),MATCH(AE$1&amp;"Before",'Data Entry'!$1:$1,0))),ISBLANK(INDEX('Data Entry'!$1:$1048576,MATCH($A1704,'Data Entry'!$A:$A,0),MATCH(AE$1&amp;"After",'Data Entry'!$1:$1,0))), INDEX('Data Entry'!$1:$1048576,MATCH($A1704,'Data Entry'!$A:$A,0),MATCH(AE$1&amp;"Before",'Data Entry'!$1:$1,0)) = 5,INDEX('Data Entry'!$1:$1048576,MATCH($A1704,'Data Entry'!$A:$A,0),MATCH(AE$1&amp;"After",'Data Entry'!$1:$1,0))=5 ),0,1)</f>
        <v>#N/A</v>
      </c>
      <c r="AF1704" s="61" t="e">
        <f>IF(OR($C1704&lt;&gt;1,ISBLANK(INDEX('Data Entry'!$1:$1048576,MATCH($A1704,'Data Entry'!$A:$A,0),MATCH(AF$1&amp;"Before",'Data Entry'!$1:$1,0))),ISBLANK(INDEX('Data Entry'!$1:$1048576,MATCH($A1704,'Data Entry'!$A:$A,0),MATCH(AF$1&amp;"After",'Data Entry'!$1:$1,0))), INDEX('Data Entry'!$1:$1048576,MATCH($A1704,'Data Entry'!$A:$A,0),MATCH(AF$1&amp;"Before",'Data Entry'!$1:$1,0)) = 5,INDEX('Data Entry'!$1:$1048576,MATCH($A1704,'Data Entry'!$A:$A,0),MATCH(AF$1&amp;"After",'Data Entry'!$1:$1,0))=5 ),0,1)</f>
        <v>#N/A</v>
      </c>
      <c r="AG1704" s="61" t="e">
        <f>IF(OR($C1704&lt;&gt;1,ISBLANK(INDEX('Data Entry'!$1:$1048576,MATCH($A1704,'Data Entry'!$A:$A,0),MATCH(AG$1&amp;"Before",'Data Entry'!$1:$1,0))),ISBLANK(INDEX('Data Entry'!$1:$1048576,MATCH($A1704,'Data Entry'!$A:$A,0),MATCH(AG$1&amp;"After",'Data Entry'!$1:$1,0))), INDEX('Data Entry'!$1:$1048576,MATCH($A1704,'Data Entry'!$A:$A,0),MATCH(AG$1&amp;"Before",'Data Entry'!$1:$1,0)) = 5,INDEX('Data Entry'!$1:$1048576,MATCH($A1704,'Data Entry'!$A:$A,0),MATCH(AG$1&amp;"After",'Data Entry'!$1:$1,0))=5 ),0,1)</f>
        <v>#N/A</v>
      </c>
      <c r="AH1704" s="61" t="e">
        <f>IF(OR($C1704&lt;&gt;1,ISBLANK(INDEX('Data Entry'!$1:$1048576,MATCH($A1704,'Data Entry'!$A:$A,0),MATCH(AH$1&amp;"Before",'Data Entry'!$1:$1,0))),ISBLANK(INDEX('Data Entry'!$1:$1048576,MATCH($A1704,'Data Entry'!$A:$A,0),MATCH(AH$1&amp;"After",'Data Entry'!$1:$1,0))), INDEX('Data Entry'!$1:$1048576,MATCH($A1704,'Data Entry'!$A:$A,0),MATCH(AH$1&amp;"Before",'Data Entry'!$1:$1,0)) = 5,INDEX('Data Entry'!$1:$1048576,MATCH($A1704,'Data Entry'!$A:$A,0),MATCH(AH$1&amp;"After",'Data Entry'!$1:$1,0))=5 ),0,1)</f>
        <v>#N/A</v>
      </c>
      <c r="AI1704" s="61" t="e">
        <f>IF(OR($C1704&lt;&gt;1,ISBLANK(INDEX('Data Entry'!$1:$1048576,MATCH($A1704,'Data Entry'!$A:$A,0),MATCH(AI$1&amp;"Before",'Data Entry'!$1:$1,0))),ISBLANK(INDEX('Data Entry'!$1:$1048576,MATCH($A1704,'Data Entry'!$A:$A,0),MATCH(AI$1&amp;"After",'Data Entry'!$1:$1,0))), INDEX('Data Entry'!$1:$1048576,MATCH($A1704,'Data Entry'!$A:$A,0),MATCH(AI$1&amp;"Before",'Data Entry'!$1:$1,0)) = 5,INDEX('Data Entry'!$1:$1048576,MATCH($A1704,'Data Entry'!$A:$A,0),MATCH(AI$1&amp;"After",'Data Entry'!$1:$1,0))=5 ),0,1)</f>
        <v>#N/A</v>
      </c>
      <c r="AJ1704" s="61" t="e">
        <f>IF(OR($C1704&lt;&gt;1,ISBLANK(INDEX('Data Entry'!$1:$1048576,MATCH($A1704,'Data Entry'!$A:$A,0),MATCH(AJ$1&amp;"Before",'Data Entry'!$1:$1,0))),ISBLANK(INDEX('Data Entry'!$1:$1048576,MATCH($A1704,'Data Entry'!$A:$A,0),MATCH(AJ$1&amp;"After",'Data Entry'!$1:$1,0))), INDEX('Data Entry'!$1:$1048576,MATCH($A1704,'Data Entry'!$A:$A,0),MATCH(AJ$1&amp;"Before",'Data Entry'!$1:$1,0)) = 5,INDEX('Data Entry'!$1:$1048576,MATCH($A1704,'Data Entry'!$A:$A,0),MATCH(AJ$1&amp;"After",'Data Entry'!$1:$1,0))=5 ),0,1)</f>
        <v>#N/A</v>
      </c>
      <c r="AK1704" s="61" t="e">
        <f>IF(OR($C1704&lt;&gt;1,ISBLANK(INDEX('Data Entry'!$1:$1048576,MATCH($A1704,'Data Entry'!$A:$A,0),MATCH(AK$1&amp;"Before",'Data Entry'!$1:$1,0))),ISBLANK(INDEX('Data Entry'!$1:$1048576,MATCH($A1704,'Data Entry'!$A:$A,0),MATCH(AK$1&amp;"After",'Data Entry'!$1:$1,0))), INDEX('Data Entry'!$1:$1048576,MATCH($A1704,'Data Entry'!$A:$A,0),MATCH(AK$1&amp;"Before",'Data Entry'!$1:$1,0)) = 5,INDEX('Data Entry'!$1:$1048576,MATCH($A1704,'Data Entry'!$A:$A,0),MATCH(AK$1&amp;"After",'Data Entry'!$1:$1,0))=5 ),0,1)</f>
        <v>#N/A</v>
      </c>
      <c r="AL1704" s="61" t="e">
        <f>IF(OR($C1704&lt;&gt;1,ISBLANK(INDEX('Data Entry'!$1:$1048576,MATCH($A1704,'Data Entry'!$A:$A,0),MATCH(AL$1&amp;"Before",'Data Entry'!$1:$1,0))),ISBLANK(INDEX('Data Entry'!$1:$1048576,MATCH($A1704,'Data Entry'!$A:$A,0),MATCH(AL$1&amp;"After",'Data Entry'!$1:$1,0))), INDEX('Data Entry'!$1:$1048576,MATCH($A1704,'Data Entry'!$A:$A,0),MATCH(AL$1&amp;"Before",'Data Entry'!$1:$1,0)) = 5,INDEX('Data Entry'!$1:$1048576,MATCH($A1704,'Data Entry'!$A:$A,0),MATCH(AL$1&amp;"After",'Data Entry'!$1:$1,0))=5 ),0,1)</f>
        <v>#N/A</v>
      </c>
      <c r="AM1704" s="61" t="e">
        <f>IF(OR($C1704&lt;&gt;1,ISBLANK(INDEX('Data Entry'!$1:$1048576,MATCH($A1704,'Data Entry'!$A:$A,0),MATCH(AM$1&amp;"Before",'Data Entry'!$1:$1,0))),ISBLANK(INDEX('Data Entry'!$1:$1048576,MATCH($A1704,'Data Entry'!$A:$A,0),MATCH(AM$1&amp;"After",'Data Entry'!$1:$1,0))), INDEX('Data Entry'!$1:$1048576,MATCH($A1704,'Data Entry'!$A:$A,0),MATCH(AM$1&amp;"Before",'Data Entry'!$1:$1,0)) = 5,INDEX('Data Entry'!$1:$1048576,MATCH($A1704,'Data Entry'!$A:$A,0),MATCH(AM$1&amp;"After",'Data Entry'!$1:$1,0))=5 ),0,1)</f>
        <v>#N/A</v>
      </c>
      <c r="AN1704" s="61">
        <f>IF(OR($C1704&lt;&gt;1,ISBLANK(INDEX('Data Entry'!$1:$1048576,MATCH($A1704,'Data Entry'!$A:$A,0),MATCH(AN$1&amp;"Before",'Data Entry'!$1:$1,0))),ISBLANK(INDEX('Data Entry'!$1:$1048576,MATCH($A1704,'Data Entry'!$A:$A,0),MATCH(AN$1&amp;"After",'Data Entry'!$1:$1,0)))),0,1)</f>
        <v>0</v>
      </c>
      <c r="AO1704" s="61">
        <f>IF(OR($C1704&lt;&gt;1,ISBLANK(INDEX('Data Entry'!$1:$1048576,MATCH($A1704,'Data Entry'!$A:$A,0),MATCH(AO$1&amp;"After",'Data Entry'!$1:$1,0)))),0,1)</f>
        <v>0</v>
      </c>
      <c r="AP1704" s="61">
        <f>IF(OR($C1704&lt;&gt;1,ISBLANK(INDEX('Data Entry'!$1:$1048576,MATCH($A1704,'Data Entry'!$A:$A,0),MATCH(AP$1&amp;"After",'Data Entry'!$1:$1,0)))),0,1)</f>
        <v>0</v>
      </c>
      <c r="AQ1704" s="61">
        <f>IF(OR($C1704&lt;&gt;1,ISBLANK(INDEX('Data Entry'!$1:$1048576,MATCH($A1704,'Data Entry'!$A:$A,0),MATCH(AQ$1&amp;"After",'Data Entry'!$1:$1,0)))),0,1)</f>
        <v>0</v>
      </c>
      <c r="AR1704" s="61">
        <f>IF(OR($C1704&lt;&gt;1,ISBLANK(INDEX('Data Entry'!$1:$1048576,MATCH($A1704,'Data Entry'!$A:$A,0),MATCH(AR$1&amp;"After",'Data Entry'!$1:$1,0)))),0,1)</f>
        <v>0</v>
      </c>
      <c r="AS1704" s="61">
        <f>IF(OR($C1704&lt;&gt;1,ISBLANK(INDEX('Data Entry'!$1:$1048576,MATCH($A1704,'Data Entry'!$A:$A,0),MATCH(AS$1&amp;"After",'Data Entry'!$1:$1,0)))),0,1)</f>
        <v>0</v>
      </c>
      <c r="AT1704" s="61">
        <f>IF(OR($C1704&lt;&gt;1,ISBLANK(INDEX('Data Entry'!$1:$1048576,MATCH($A1704,'Data Entry'!$A:$A,0),MATCH(AT$1&amp;"After",'Data Entry'!$1:$1,0)))),0,1)</f>
        <v>0</v>
      </c>
    </row>
    <row r="1705" spans="1:46" x14ac:dyDescent="0.35">
      <c r="A1705" s="70">
        <f>'Data Entry'!A1709</f>
        <v>1704</v>
      </c>
      <c r="B1705" s="61">
        <f>'Data Entry'!BF1709</f>
        <v>0</v>
      </c>
      <c r="C1705" s="61">
        <f t="shared" si="26"/>
        <v>0</v>
      </c>
      <c r="D1705" s="61">
        <f>IF(SUM('Data Entry'!$D1709:$AT1709) = 0,0,1)</f>
        <v>0</v>
      </c>
      <c r="E1705" s="61">
        <f>IF(OR($C1705&lt;&gt;1,ISBLANK(INDEX('Data Entry'!$1:$1048576,MATCH($A1705,'Data Entry'!$A:$A,0),MATCH(E$1&amp;"Before",'Data Entry'!$1:$1,0))),ISBLANK(INDEX('Data Entry'!$1:$1048576,MATCH($A1705,'Data Entry'!$A:$A,0),MATCH(E$1&amp;"After",'Data Entry'!$1:$1,0))), INDEX('Data Entry'!$1:$1048576,MATCH($A1705,'Data Entry'!$A:$A,0),MATCH(E$1&amp;"Before",'Data Entry'!$1:$1,0)) = 5,INDEX('Data Entry'!$1:$1048576,MATCH($A1705,'Data Entry'!$A:$A,0),MATCH(E$1&amp;"After",'Data Entry'!$1:$1,0))=5 ),0,1)</f>
        <v>0</v>
      </c>
      <c r="F1705" s="61">
        <f>IF(OR($C1705&lt;&gt;1,ISBLANK(INDEX('Data Entry'!$1:$1048576,MATCH($A1705,'Data Entry'!$A:$A,0),MATCH(F$1&amp;"Before",'Data Entry'!$1:$1,0))),ISBLANK(INDEX('Data Entry'!$1:$1048576,MATCH($A1705,'Data Entry'!$A:$A,0),MATCH(F$1&amp;"After",'Data Entry'!$1:$1,0))), INDEX('Data Entry'!$1:$1048576,MATCH($A1705,'Data Entry'!$A:$A,0),MATCH(F$1&amp;"Before",'Data Entry'!$1:$1,0)) = 5,INDEX('Data Entry'!$1:$1048576,MATCH($A1705,'Data Entry'!$A:$A,0),MATCH(F$1&amp;"After",'Data Entry'!$1:$1,0))=5 ),0,1)</f>
        <v>0</v>
      </c>
      <c r="G1705" s="61">
        <f>IF(OR($C1705&lt;&gt;1,ISBLANK(INDEX('Data Entry'!$1:$1048576,MATCH($A1705,'Data Entry'!$A:$A,0),MATCH(G$1&amp;"Before",'Data Entry'!$1:$1,0))),ISBLANK(INDEX('Data Entry'!$1:$1048576,MATCH($A1705,'Data Entry'!$A:$A,0),MATCH(G$1&amp;"After",'Data Entry'!$1:$1,0))), INDEX('Data Entry'!$1:$1048576,MATCH($A1705,'Data Entry'!$A:$A,0),MATCH(G$1&amp;"Before",'Data Entry'!$1:$1,0)) = 5,INDEX('Data Entry'!$1:$1048576,MATCH($A1705,'Data Entry'!$A:$A,0),MATCH(G$1&amp;"After",'Data Entry'!$1:$1,0))=5 ),0,1)</f>
        <v>0</v>
      </c>
      <c r="H1705" s="61">
        <f>IF(OR($C1705&lt;&gt;1,ISBLANK(INDEX('Data Entry'!$1:$1048576,MATCH($A1705,'Data Entry'!$A:$A,0),MATCH(H$1&amp;"Before",'Data Entry'!$1:$1,0))),ISBLANK(INDEX('Data Entry'!$1:$1048576,MATCH($A1705,'Data Entry'!$A:$A,0),MATCH(H$1&amp;"After",'Data Entry'!$1:$1,0))), INDEX('Data Entry'!$1:$1048576,MATCH($A1705,'Data Entry'!$A:$A,0),MATCH(H$1&amp;"Before",'Data Entry'!$1:$1,0)) = 5,INDEX('Data Entry'!$1:$1048576,MATCH($A1705,'Data Entry'!$A:$A,0),MATCH(H$1&amp;"After",'Data Entry'!$1:$1,0))=5 ),0,1)</f>
        <v>0</v>
      </c>
      <c r="I1705" s="61">
        <f>IF(OR($C1705&lt;&gt;1,ISBLANK(INDEX('Data Entry'!$1:$1048576,MATCH($A1705,'Data Entry'!$A:$A,0),MATCH(I$1&amp;"Before",'Data Entry'!$1:$1,0))),ISBLANK(INDEX('Data Entry'!$1:$1048576,MATCH($A1705,'Data Entry'!$A:$A,0),MATCH(I$1&amp;"After",'Data Entry'!$1:$1,0))), INDEX('Data Entry'!$1:$1048576,MATCH($A1705,'Data Entry'!$A:$A,0),MATCH(I$1&amp;"Before",'Data Entry'!$1:$1,0)) = 5,INDEX('Data Entry'!$1:$1048576,MATCH($A1705,'Data Entry'!$A:$A,0),MATCH(I$1&amp;"After",'Data Entry'!$1:$1,0))=5 ),0,1)</f>
        <v>0</v>
      </c>
      <c r="J1705" s="61">
        <f>IF(OR($C1705&lt;&gt;1,ISBLANK(INDEX('Data Entry'!$1:$1048576,MATCH($A1705,'Data Entry'!$A:$A,0),MATCH(J$1&amp;"Before",'Data Entry'!$1:$1,0))),ISBLANK(INDEX('Data Entry'!$1:$1048576,MATCH($A1705,'Data Entry'!$A:$A,0),MATCH(J$1&amp;"After",'Data Entry'!$1:$1,0))), INDEX('Data Entry'!$1:$1048576,MATCH($A1705,'Data Entry'!$A:$A,0),MATCH(J$1&amp;"Before",'Data Entry'!$1:$1,0)) = 5,INDEX('Data Entry'!$1:$1048576,MATCH($A1705,'Data Entry'!$A:$A,0),MATCH(J$1&amp;"After",'Data Entry'!$1:$1,0))=5 ),0,1)</f>
        <v>0</v>
      </c>
      <c r="K1705" s="61">
        <f>IF(OR($C1705&lt;&gt;1,ISBLANK(INDEX('Data Entry'!$1:$1048576,MATCH($A1705,'Data Entry'!$A:$A,0),MATCH(K$1&amp;"Before",'Data Entry'!$1:$1,0))),ISBLANK(INDEX('Data Entry'!$1:$1048576,MATCH($A1705,'Data Entry'!$A:$A,0),MATCH(K$1&amp;"After",'Data Entry'!$1:$1,0))), INDEX('Data Entry'!$1:$1048576,MATCH($A1705,'Data Entry'!$A:$A,0),MATCH(K$1&amp;"Before",'Data Entry'!$1:$1,0)) = 5,INDEX('Data Entry'!$1:$1048576,MATCH($A1705,'Data Entry'!$A:$A,0),MATCH(K$1&amp;"After",'Data Entry'!$1:$1,0))=5 ),0,1)</f>
        <v>0</v>
      </c>
      <c r="L1705" s="61">
        <f>IF(OR($C1705&lt;&gt;1,ISBLANK(INDEX('Data Entry'!$1:$1048576,MATCH($A1705,'Data Entry'!$A:$A,0),MATCH(L$1&amp;"Before",'Data Entry'!$1:$1,0))),ISBLANK(INDEX('Data Entry'!$1:$1048576,MATCH($A1705,'Data Entry'!$A:$A,0),MATCH(L$1&amp;"After",'Data Entry'!$1:$1,0))), INDEX('Data Entry'!$1:$1048576,MATCH($A1705,'Data Entry'!$A:$A,0),MATCH(L$1&amp;"Before",'Data Entry'!$1:$1,0)) = 5,INDEX('Data Entry'!$1:$1048576,MATCH($A1705,'Data Entry'!$A:$A,0),MATCH(L$1&amp;"After",'Data Entry'!$1:$1,0))=5 ),0,1)</f>
        <v>0</v>
      </c>
      <c r="M1705" s="61">
        <f>IF(OR($C1705&lt;&gt;1,ISBLANK(INDEX('Data Entry'!$1:$1048576,MATCH($A1705,'Data Entry'!$A:$A,0),MATCH(M$1&amp;"Before",'Data Entry'!$1:$1,0))),ISBLANK(INDEX('Data Entry'!$1:$1048576,MATCH($A1705,'Data Entry'!$A:$A,0),MATCH(M$1&amp;"After",'Data Entry'!$1:$1,0))), INDEX('Data Entry'!$1:$1048576,MATCH($A1705,'Data Entry'!$A:$A,0),MATCH(M$1&amp;"Before",'Data Entry'!$1:$1,0)) = 5,INDEX('Data Entry'!$1:$1048576,MATCH($A1705,'Data Entry'!$A:$A,0),MATCH(M$1&amp;"After",'Data Entry'!$1:$1,0))=5 ),0,1)</f>
        <v>0</v>
      </c>
      <c r="N1705" s="61">
        <f>IF(OR($C1705&lt;&gt;1,ISBLANK(INDEX('Data Entry'!$1:$1048576,MATCH($A1705,'Data Entry'!$A:$A,0),MATCH(N$1&amp;"Before",'Data Entry'!$1:$1,0))),ISBLANK(INDEX('Data Entry'!$1:$1048576,MATCH($A1705,'Data Entry'!$A:$A,0),MATCH(N$1&amp;"After",'Data Entry'!$1:$1,0))), INDEX('Data Entry'!$1:$1048576,MATCH($A1705,'Data Entry'!$A:$A,0),MATCH(N$1&amp;"Before",'Data Entry'!$1:$1,0)) = 5,INDEX('Data Entry'!$1:$1048576,MATCH($A1705,'Data Entry'!$A:$A,0),MATCH(N$1&amp;"After",'Data Entry'!$1:$1,0))=5 ),0,1)</f>
        <v>0</v>
      </c>
      <c r="O1705" s="61">
        <f>IF(OR($C1705&lt;&gt;1,ISBLANK(INDEX('Data Entry'!$1:$1048576,MATCH($A1705,'Data Entry'!$A:$A,0),MATCH(O$1&amp;"Before",'Data Entry'!$1:$1,0))),ISBLANK(INDEX('Data Entry'!$1:$1048576,MATCH($A1705,'Data Entry'!$A:$A,0),MATCH(O$1&amp;"After",'Data Entry'!$1:$1,0))), INDEX('Data Entry'!$1:$1048576,MATCH($A1705,'Data Entry'!$A:$A,0),MATCH(O$1&amp;"Before",'Data Entry'!$1:$1,0)) = 5,INDEX('Data Entry'!$1:$1048576,MATCH($A1705,'Data Entry'!$A:$A,0),MATCH(O$1&amp;"After",'Data Entry'!$1:$1,0))=5 ),0,1)</f>
        <v>0</v>
      </c>
      <c r="P1705" s="61">
        <f>IF(OR($C1705&lt;&gt;1,ISBLANK(INDEX('Data Entry'!$1:$1048576,MATCH($A1705,'Data Entry'!$A:$A,0),MATCH(P$1&amp;"Before",'Data Entry'!$1:$1,0))),ISBLANK(INDEX('Data Entry'!$1:$1048576,MATCH($A1705,'Data Entry'!$A:$A,0),MATCH(P$1&amp;"After",'Data Entry'!$1:$1,0))), INDEX('Data Entry'!$1:$1048576,MATCH($A1705,'Data Entry'!$A:$A,0),MATCH(P$1&amp;"Before",'Data Entry'!$1:$1,0)) = 5,INDEX('Data Entry'!$1:$1048576,MATCH($A1705,'Data Entry'!$A:$A,0),MATCH(P$1&amp;"After",'Data Entry'!$1:$1,0))=5 ),0,1)</f>
        <v>0</v>
      </c>
      <c r="Q1705" s="61">
        <f>IF(OR($C1705&lt;&gt;1,ISBLANK(INDEX('Data Entry'!$1:$1048576,MATCH($A1705,'Data Entry'!$A:$A,0),MATCH(Q$1&amp;"Before",'Data Entry'!$1:$1,0))),ISBLANK(INDEX('Data Entry'!$1:$1048576,MATCH($A1705,'Data Entry'!$A:$A,0),MATCH(Q$1&amp;"After",'Data Entry'!$1:$1,0))), INDEX('Data Entry'!$1:$1048576,MATCH($A1705,'Data Entry'!$A:$A,0),MATCH(Q$1&amp;"Before",'Data Entry'!$1:$1,0)) = 5,INDEX('Data Entry'!$1:$1048576,MATCH($A1705,'Data Entry'!$A:$A,0),MATCH(Q$1&amp;"After",'Data Entry'!$1:$1,0))=5 ),0,1)</f>
        <v>0</v>
      </c>
      <c r="R1705" s="61">
        <f>IF(OR($C1705&lt;&gt;1,ISBLANK(INDEX('Data Entry'!$1:$1048576,MATCH($A1705,'Data Entry'!$A:$A,0),MATCH(R$1&amp;"Before",'Data Entry'!$1:$1,0))),ISBLANK(INDEX('Data Entry'!$1:$1048576,MATCH($A1705,'Data Entry'!$A:$A,0),MATCH(R$1&amp;"After",'Data Entry'!$1:$1,0))), INDEX('Data Entry'!$1:$1048576,MATCH($A1705,'Data Entry'!$A:$A,0),MATCH(R$1&amp;"Before",'Data Entry'!$1:$1,0)) = 5,INDEX('Data Entry'!$1:$1048576,MATCH($A1705,'Data Entry'!$A:$A,0),MATCH(R$1&amp;"After",'Data Entry'!$1:$1,0))=5 ),0,1)</f>
        <v>0</v>
      </c>
      <c r="S1705" s="61">
        <f>IF(OR($C1705&lt;&gt;1,ISBLANK(INDEX('Data Entry'!$1:$1048576,MATCH($A1705,'Data Entry'!$A:$A,0),MATCH(S$1&amp;"Before",'Data Entry'!$1:$1,0))),ISBLANK(INDEX('Data Entry'!$1:$1048576,MATCH($A1705,'Data Entry'!$A:$A,0),MATCH(S$1&amp;"After",'Data Entry'!$1:$1,0))), INDEX('Data Entry'!$1:$1048576,MATCH($A1705,'Data Entry'!$A:$A,0),MATCH(S$1&amp;"Before",'Data Entry'!$1:$1,0)) = 5,INDEX('Data Entry'!$1:$1048576,MATCH($A1705,'Data Entry'!$A:$A,0),MATCH(S$1&amp;"After",'Data Entry'!$1:$1,0))=5 ),0,1)</f>
        <v>0</v>
      </c>
      <c r="T1705" s="61">
        <f>IF(OR($C1705&lt;&gt;1,ISBLANK(INDEX('Data Entry'!$1:$1048576,MATCH($A1705,'Data Entry'!$A:$A,0),MATCH(T$1&amp;"Before",'Data Entry'!$1:$1,0))),ISBLANK(INDEX('Data Entry'!$1:$1048576,MATCH($A1705,'Data Entry'!$A:$A,0),MATCH(T$1&amp;"After",'Data Entry'!$1:$1,0))), INDEX('Data Entry'!$1:$1048576,MATCH($A1705,'Data Entry'!$A:$A,0),MATCH(T$1&amp;"Before",'Data Entry'!$1:$1,0)) = 5,INDEX('Data Entry'!$1:$1048576,MATCH($A1705,'Data Entry'!$A:$A,0),MATCH(T$1&amp;"After",'Data Entry'!$1:$1,0))=5 ),0,1)</f>
        <v>0</v>
      </c>
      <c r="U1705" s="61">
        <f>IF(OR($C1705&lt;&gt;1,ISBLANK(INDEX('Data Entry'!$1:$1048576,MATCH($A1705,'Data Entry'!$A:$A,0),MATCH(U$1&amp;"Before",'Data Entry'!$1:$1,0))),ISBLANK(INDEX('Data Entry'!$1:$1048576,MATCH($A1705,'Data Entry'!$A:$A,0),MATCH(U$1&amp;"After",'Data Entry'!$1:$1,0))), INDEX('Data Entry'!$1:$1048576,MATCH($A1705,'Data Entry'!$A:$A,0),MATCH(U$1&amp;"Before",'Data Entry'!$1:$1,0)) = 5,INDEX('Data Entry'!$1:$1048576,MATCH($A1705,'Data Entry'!$A:$A,0),MATCH(U$1&amp;"After",'Data Entry'!$1:$1,0))=5 ),0,1)</f>
        <v>0</v>
      </c>
      <c r="V1705" s="61" t="e">
        <f>IF(OR($C1705&lt;&gt;1,ISBLANK(INDEX('Data Entry'!$1:$1048576,MATCH($A1705,'Data Entry'!$A:$A,0),MATCH(V$1&amp;"Before",'Data Entry'!$1:$1,0))),ISBLANK(INDEX('Data Entry'!$1:$1048576,MATCH($A1705,'Data Entry'!$A:$A,0),MATCH(V$1&amp;"After",'Data Entry'!$1:$1,0))), INDEX('Data Entry'!$1:$1048576,MATCH($A1705,'Data Entry'!$A:$A,0),MATCH(V$1&amp;"Before",'Data Entry'!$1:$1,0)) = 5,INDEX('Data Entry'!$1:$1048576,MATCH($A1705,'Data Entry'!$A:$A,0),MATCH(V$1&amp;"After",'Data Entry'!$1:$1,0))=5 ),0,1)</f>
        <v>#N/A</v>
      </c>
      <c r="W1705" s="61" t="e">
        <f>IF(OR($C1705&lt;&gt;1,ISBLANK(INDEX('Data Entry'!$1:$1048576,MATCH($A1705,'Data Entry'!$A:$A,0),MATCH(W$1&amp;"Before",'Data Entry'!$1:$1,0))),ISBLANK(INDEX('Data Entry'!$1:$1048576,MATCH($A1705,'Data Entry'!$A:$A,0),MATCH(W$1&amp;"After",'Data Entry'!$1:$1,0))), INDEX('Data Entry'!$1:$1048576,MATCH($A1705,'Data Entry'!$A:$A,0),MATCH(W$1&amp;"Before",'Data Entry'!$1:$1,0)) = 5,INDEX('Data Entry'!$1:$1048576,MATCH($A1705,'Data Entry'!$A:$A,0),MATCH(W$1&amp;"After",'Data Entry'!$1:$1,0))=5 ),0,1)</f>
        <v>#N/A</v>
      </c>
      <c r="X1705" s="61" t="e">
        <f>IF(OR($C1705&lt;&gt;1,ISBLANK(INDEX('Data Entry'!$1:$1048576,MATCH($A1705,'Data Entry'!$A:$A,0),MATCH(X$1&amp;"Before",'Data Entry'!$1:$1,0))),ISBLANK(INDEX('Data Entry'!$1:$1048576,MATCH($A1705,'Data Entry'!$A:$A,0),MATCH(X$1&amp;"After",'Data Entry'!$1:$1,0))), INDEX('Data Entry'!$1:$1048576,MATCH($A1705,'Data Entry'!$A:$A,0),MATCH(X$1&amp;"Before",'Data Entry'!$1:$1,0)) = 5,INDEX('Data Entry'!$1:$1048576,MATCH($A1705,'Data Entry'!$A:$A,0),MATCH(X$1&amp;"After",'Data Entry'!$1:$1,0))=5 ),0,1)</f>
        <v>#N/A</v>
      </c>
      <c r="Y1705" s="61" t="e">
        <f>IF(OR($C1705&lt;&gt;1,ISBLANK(INDEX('Data Entry'!$1:$1048576,MATCH($A1705,'Data Entry'!$A:$A,0),MATCH(Y$1&amp;"Before",'Data Entry'!$1:$1,0))),ISBLANK(INDEX('Data Entry'!$1:$1048576,MATCH($A1705,'Data Entry'!$A:$A,0),MATCH(Y$1&amp;"After",'Data Entry'!$1:$1,0))), INDEX('Data Entry'!$1:$1048576,MATCH($A1705,'Data Entry'!$A:$A,0),MATCH(Y$1&amp;"Before",'Data Entry'!$1:$1,0)) = 5,INDEX('Data Entry'!$1:$1048576,MATCH($A1705,'Data Entry'!$A:$A,0),MATCH(Y$1&amp;"After",'Data Entry'!$1:$1,0))=5 ),0,1)</f>
        <v>#N/A</v>
      </c>
      <c r="Z1705" s="61" t="e">
        <f>IF(OR($C1705&lt;&gt;1,ISBLANK(INDEX('Data Entry'!$1:$1048576,MATCH($A1705,'Data Entry'!$A:$A,0),MATCH(Z$1&amp;"Before",'Data Entry'!$1:$1,0))),ISBLANK(INDEX('Data Entry'!$1:$1048576,MATCH($A1705,'Data Entry'!$A:$A,0),MATCH(Z$1&amp;"After",'Data Entry'!$1:$1,0))), INDEX('Data Entry'!$1:$1048576,MATCH($A1705,'Data Entry'!$A:$A,0),MATCH(Z$1&amp;"Before",'Data Entry'!$1:$1,0)) = 5,INDEX('Data Entry'!$1:$1048576,MATCH($A1705,'Data Entry'!$A:$A,0),MATCH(Z$1&amp;"After",'Data Entry'!$1:$1,0))=5 ),0,1)</f>
        <v>#N/A</v>
      </c>
      <c r="AA1705" s="61" t="e">
        <f>IF(OR($C1705&lt;&gt;1,ISBLANK(INDEX('Data Entry'!$1:$1048576,MATCH($A1705,'Data Entry'!$A:$A,0),MATCH(AA$1&amp;"Before",'Data Entry'!$1:$1,0))),ISBLANK(INDEX('Data Entry'!$1:$1048576,MATCH($A1705,'Data Entry'!$A:$A,0),MATCH(AA$1&amp;"After",'Data Entry'!$1:$1,0))), INDEX('Data Entry'!$1:$1048576,MATCH($A1705,'Data Entry'!$A:$A,0),MATCH(AA$1&amp;"Before",'Data Entry'!$1:$1,0)) = 5,INDEX('Data Entry'!$1:$1048576,MATCH($A1705,'Data Entry'!$A:$A,0),MATCH(AA$1&amp;"After",'Data Entry'!$1:$1,0))=5 ),0,1)</f>
        <v>#N/A</v>
      </c>
      <c r="AB1705" s="61" t="e">
        <f>IF(OR($C1705&lt;&gt;1,ISBLANK(INDEX('Data Entry'!$1:$1048576,MATCH($A1705,'Data Entry'!$A:$A,0),MATCH(AB$1&amp;"Before",'Data Entry'!$1:$1,0))),ISBLANK(INDEX('Data Entry'!$1:$1048576,MATCH($A1705,'Data Entry'!$A:$A,0),MATCH(AB$1&amp;"After",'Data Entry'!$1:$1,0))), INDEX('Data Entry'!$1:$1048576,MATCH($A1705,'Data Entry'!$A:$A,0),MATCH(AB$1&amp;"Before",'Data Entry'!$1:$1,0)) = 5,INDEX('Data Entry'!$1:$1048576,MATCH($A1705,'Data Entry'!$A:$A,0),MATCH(AB$1&amp;"After",'Data Entry'!$1:$1,0))=5 ),0,1)</f>
        <v>#N/A</v>
      </c>
      <c r="AC1705" s="61" t="e">
        <f>IF(OR($C1705&lt;&gt;1,ISBLANK(INDEX('Data Entry'!$1:$1048576,MATCH($A1705,'Data Entry'!$A:$A,0),MATCH(AC$1&amp;"Before",'Data Entry'!$1:$1,0))),ISBLANK(INDEX('Data Entry'!$1:$1048576,MATCH($A1705,'Data Entry'!$A:$A,0),MATCH(AC$1&amp;"After",'Data Entry'!$1:$1,0))), INDEX('Data Entry'!$1:$1048576,MATCH($A1705,'Data Entry'!$A:$A,0),MATCH(AC$1&amp;"Before",'Data Entry'!$1:$1,0)) = 5,INDEX('Data Entry'!$1:$1048576,MATCH($A1705,'Data Entry'!$A:$A,0),MATCH(AC$1&amp;"After",'Data Entry'!$1:$1,0))=5 ),0,1)</f>
        <v>#N/A</v>
      </c>
      <c r="AD1705" s="61" t="e">
        <f>IF(OR($C1705&lt;&gt;1,ISBLANK(INDEX('Data Entry'!$1:$1048576,MATCH($A1705,'Data Entry'!$A:$A,0),MATCH(AD$1&amp;"Before",'Data Entry'!$1:$1,0))),ISBLANK(INDEX('Data Entry'!$1:$1048576,MATCH($A1705,'Data Entry'!$A:$A,0),MATCH(AD$1&amp;"After",'Data Entry'!$1:$1,0))), INDEX('Data Entry'!$1:$1048576,MATCH($A1705,'Data Entry'!$A:$A,0),MATCH(AD$1&amp;"Before",'Data Entry'!$1:$1,0)) = 5,INDEX('Data Entry'!$1:$1048576,MATCH($A1705,'Data Entry'!$A:$A,0),MATCH(AD$1&amp;"After",'Data Entry'!$1:$1,0))=5 ),0,1)</f>
        <v>#N/A</v>
      </c>
      <c r="AE1705" s="61" t="e">
        <f>IF(OR($C1705&lt;&gt;1,ISBLANK(INDEX('Data Entry'!$1:$1048576,MATCH($A1705,'Data Entry'!$A:$A,0),MATCH(AE$1&amp;"Before",'Data Entry'!$1:$1,0))),ISBLANK(INDEX('Data Entry'!$1:$1048576,MATCH($A1705,'Data Entry'!$A:$A,0),MATCH(AE$1&amp;"After",'Data Entry'!$1:$1,0))), INDEX('Data Entry'!$1:$1048576,MATCH($A1705,'Data Entry'!$A:$A,0),MATCH(AE$1&amp;"Before",'Data Entry'!$1:$1,0)) = 5,INDEX('Data Entry'!$1:$1048576,MATCH($A1705,'Data Entry'!$A:$A,0),MATCH(AE$1&amp;"After",'Data Entry'!$1:$1,0))=5 ),0,1)</f>
        <v>#N/A</v>
      </c>
      <c r="AF1705" s="61" t="e">
        <f>IF(OR($C1705&lt;&gt;1,ISBLANK(INDEX('Data Entry'!$1:$1048576,MATCH($A1705,'Data Entry'!$A:$A,0),MATCH(AF$1&amp;"Before",'Data Entry'!$1:$1,0))),ISBLANK(INDEX('Data Entry'!$1:$1048576,MATCH($A1705,'Data Entry'!$A:$A,0),MATCH(AF$1&amp;"After",'Data Entry'!$1:$1,0))), INDEX('Data Entry'!$1:$1048576,MATCH($A1705,'Data Entry'!$A:$A,0),MATCH(AF$1&amp;"Before",'Data Entry'!$1:$1,0)) = 5,INDEX('Data Entry'!$1:$1048576,MATCH($A1705,'Data Entry'!$A:$A,0),MATCH(AF$1&amp;"After",'Data Entry'!$1:$1,0))=5 ),0,1)</f>
        <v>#N/A</v>
      </c>
      <c r="AG1705" s="61" t="e">
        <f>IF(OR($C1705&lt;&gt;1,ISBLANK(INDEX('Data Entry'!$1:$1048576,MATCH($A1705,'Data Entry'!$A:$A,0),MATCH(AG$1&amp;"Before",'Data Entry'!$1:$1,0))),ISBLANK(INDEX('Data Entry'!$1:$1048576,MATCH($A1705,'Data Entry'!$A:$A,0),MATCH(AG$1&amp;"After",'Data Entry'!$1:$1,0))), INDEX('Data Entry'!$1:$1048576,MATCH($A1705,'Data Entry'!$A:$A,0),MATCH(AG$1&amp;"Before",'Data Entry'!$1:$1,0)) = 5,INDEX('Data Entry'!$1:$1048576,MATCH($A1705,'Data Entry'!$A:$A,0),MATCH(AG$1&amp;"After",'Data Entry'!$1:$1,0))=5 ),0,1)</f>
        <v>#N/A</v>
      </c>
      <c r="AH1705" s="61" t="e">
        <f>IF(OR($C1705&lt;&gt;1,ISBLANK(INDEX('Data Entry'!$1:$1048576,MATCH($A1705,'Data Entry'!$A:$A,0),MATCH(AH$1&amp;"Before",'Data Entry'!$1:$1,0))),ISBLANK(INDEX('Data Entry'!$1:$1048576,MATCH($A1705,'Data Entry'!$A:$A,0),MATCH(AH$1&amp;"After",'Data Entry'!$1:$1,0))), INDEX('Data Entry'!$1:$1048576,MATCH($A1705,'Data Entry'!$A:$A,0),MATCH(AH$1&amp;"Before",'Data Entry'!$1:$1,0)) = 5,INDEX('Data Entry'!$1:$1048576,MATCH($A1705,'Data Entry'!$A:$A,0),MATCH(AH$1&amp;"After",'Data Entry'!$1:$1,0))=5 ),0,1)</f>
        <v>#N/A</v>
      </c>
      <c r="AI1705" s="61" t="e">
        <f>IF(OR($C1705&lt;&gt;1,ISBLANK(INDEX('Data Entry'!$1:$1048576,MATCH($A1705,'Data Entry'!$A:$A,0),MATCH(AI$1&amp;"Before",'Data Entry'!$1:$1,0))),ISBLANK(INDEX('Data Entry'!$1:$1048576,MATCH($A1705,'Data Entry'!$A:$A,0),MATCH(AI$1&amp;"After",'Data Entry'!$1:$1,0))), INDEX('Data Entry'!$1:$1048576,MATCH($A1705,'Data Entry'!$A:$A,0),MATCH(AI$1&amp;"Before",'Data Entry'!$1:$1,0)) = 5,INDEX('Data Entry'!$1:$1048576,MATCH($A1705,'Data Entry'!$A:$A,0),MATCH(AI$1&amp;"After",'Data Entry'!$1:$1,0))=5 ),0,1)</f>
        <v>#N/A</v>
      </c>
      <c r="AJ1705" s="61" t="e">
        <f>IF(OR($C1705&lt;&gt;1,ISBLANK(INDEX('Data Entry'!$1:$1048576,MATCH($A1705,'Data Entry'!$A:$A,0),MATCH(AJ$1&amp;"Before",'Data Entry'!$1:$1,0))),ISBLANK(INDEX('Data Entry'!$1:$1048576,MATCH($A1705,'Data Entry'!$A:$A,0),MATCH(AJ$1&amp;"After",'Data Entry'!$1:$1,0))), INDEX('Data Entry'!$1:$1048576,MATCH($A1705,'Data Entry'!$A:$A,0),MATCH(AJ$1&amp;"Before",'Data Entry'!$1:$1,0)) = 5,INDEX('Data Entry'!$1:$1048576,MATCH($A1705,'Data Entry'!$A:$A,0),MATCH(AJ$1&amp;"After",'Data Entry'!$1:$1,0))=5 ),0,1)</f>
        <v>#N/A</v>
      </c>
      <c r="AK1705" s="61" t="e">
        <f>IF(OR($C1705&lt;&gt;1,ISBLANK(INDEX('Data Entry'!$1:$1048576,MATCH($A1705,'Data Entry'!$A:$A,0),MATCH(AK$1&amp;"Before",'Data Entry'!$1:$1,0))),ISBLANK(INDEX('Data Entry'!$1:$1048576,MATCH($A1705,'Data Entry'!$A:$A,0),MATCH(AK$1&amp;"After",'Data Entry'!$1:$1,0))), INDEX('Data Entry'!$1:$1048576,MATCH($A1705,'Data Entry'!$A:$A,0),MATCH(AK$1&amp;"Before",'Data Entry'!$1:$1,0)) = 5,INDEX('Data Entry'!$1:$1048576,MATCH($A1705,'Data Entry'!$A:$A,0),MATCH(AK$1&amp;"After",'Data Entry'!$1:$1,0))=5 ),0,1)</f>
        <v>#N/A</v>
      </c>
      <c r="AL1705" s="61" t="e">
        <f>IF(OR($C1705&lt;&gt;1,ISBLANK(INDEX('Data Entry'!$1:$1048576,MATCH($A1705,'Data Entry'!$A:$A,0),MATCH(AL$1&amp;"Before",'Data Entry'!$1:$1,0))),ISBLANK(INDEX('Data Entry'!$1:$1048576,MATCH($A1705,'Data Entry'!$A:$A,0),MATCH(AL$1&amp;"After",'Data Entry'!$1:$1,0))), INDEX('Data Entry'!$1:$1048576,MATCH($A1705,'Data Entry'!$A:$A,0),MATCH(AL$1&amp;"Before",'Data Entry'!$1:$1,0)) = 5,INDEX('Data Entry'!$1:$1048576,MATCH($A1705,'Data Entry'!$A:$A,0),MATCH(AL$1&amp;"After",'Data Entry'!$1:$1,0))=5 ),0,1)</f>
        <v>#N/A</v>
      </c>
      <c r="AM1705" s="61" t="e">
        <f>IF(OR($C1705&lt;&gt;1,ISBLANK(INDEX('Data Entry'!$1:$1048576,MATCH($A1705,'Data Entry'!$A:$A,0),MATCH(AM$1&amp;"Before",'Data Entry'!$1:$1,0))),ISBLANK(INDEX('Data Entry'!$1:$1048576,MATCH($A1705,'Data Entry'!$A:$A,0),MATCH(AM$1&amp;"After",'Data Entry'!$1:$1,0))), INDEX('Data Entry'!$1:$1048576,MATCH($A1705,'Data Entry'!$A:$A,0),MATCH(AM$1&amp;"Before",'Data Entry'!$1:$1,0)) = 5,INDEX('Data Entry'!$1:$1048576,MATCH($A1705,'Data Entry'!$A:$A,0),MATCH(AM$1&amp;"After",'Data Entry'!$1:$1,0))=5 ),0,1)</f>
        <v>#N/A</v>
      </c>
      <c r="AN1705" s="61">
        <f>IF(OR($C1705&lt;&gt;1,ISBLANK(INDEX('Data Entry'!$1:$1048576,MATCH($A1705,'Data Entry'!$A:$A,0),MATCH(AN$1&amp;"Before",'Data Entry'!$1:$1,0))),ISBLANK(INDEX('Data Entry'!$1:$1048576,MATCH($A1705,'Data Entry'!$A:$A,0),MATCH(AN$1&amp;"After",'Data Entry'!$1:$1,0)))),0,1)</f>
        <v>0</v>
      </c>
      <c r="AO1705" s="61">
        <f>IF(OR($C1705&lt;&gt;1,ISBLANK(INDEX('Data Entry'!$1:$1048576,MATCH($A1705,'Data Entry'!$A:$A,0),MATCH(AO$1&amp;"After",'Data Entry'!$1:$1,0)))),0,1)</f>
        <v>0</v>
      </c>
      <c r="AP1705" s="61">
        <f>IF(OR($C1705&lt;&gt;1,ISBLANK(INDEX('Data Entry'!$1:$1048576,MATCH($A1705,'Data Entry'!$A:$A,0),MATCH(AP$1&amp;"After",'Data Entry'!$1:$1,0)))),0,1)</f>
        <v>0</v>
      </c>
      <c r="AQ1705" s="61">
        <f>IF(OR($C1705&lt;&gt;1,ISBLANK(INDEX('Data Entry'!$1:$1048576,MATCH($A1705,'Data Entry'!$A:$A,0),MATCH(AQ$1&amp;"After",'Data Entry'!$1:$1,0)))),0,1)</f>
        <v>0</v>
      </c>
      <c r="AR1705" s="61">
        <f>IF(OR($C1705&lt;&gt;1,ISBLANK(INDEX('Data Entry'!$1:$1048576,MATCH($A1705,'Data Entry'!$A:$A,0),MATCH(AR$1&amp;"After",'Data Entry'!$1:$1,0)))),0,1)</f>
        <v>0</v>
      </c>
      <c r="AS1705" s="61">
        <f>IF(OR($C1705&lt;&gt;1,ISBLANK(INDEX('Data Entry'!$1:$1048576,MATCH($A1705,'Data Entry'!$A:$A,0),MATCH(AS$1&amp;"After",'Data Entry'!$1:$1,0)))),0,1)</f>
        <v>0</v>
      </c>
      <c r="AT1705" s="61">
        <f>IF(OR($C1705&lt;&gt;1,ISBLANK(INDEX('Data Entry'!$1:$1048576,MATCH($A1705,'Data Entry'!$A:$A,0),MATCH(AT$1&amp;"After",'Data Entry'!$1:$1,0)))),0,1)</f>
        <v>0</v>
      </c>
    </row>
    <row r="1706" spans="1:46" x14ac:dyDescent="0.35">
      <c r="A1706" s="70">
        <f>'Data Entry'!A1710</f>
        <v>1705</v>
      </c>
      <c r="B1706" s="61">
        <f>'Data Entry'!BF1710</f>
        <v>0</v>
      </c>
      <c r="C1706" s="61">
        <f t="shared" si="26"/>
        <v>0</v>
      </c>
      <c r="D1706" s="61">
        <f>IF(SUM('Data Entry'!$D1710:$AT1710) = 0,0,1)</f>
        <v>0</v>
      </c>
      <c r="E1706" s="61">
        <f>IF(OR($C1706&lt;&gt;1,ISBLANK(INDEX('Data Entry'!$1:$1048576,MATCH($A1706,'Data Entry'!$A:$A,0),MATCH(E$1&amp;"Before",'Data Entry'!$1:$1,0))),ISBLANK(INDEX('Data Entry'!$1:$1048576,MATCH($A1706,'Data Entry'!$A:$A,0),MATCH(E$1&amp;"After",'Data Entry'!$1:$1,0))), INDEX('Data Entry'!$1:$1048576,MATCH($A1706,'Data Entry'!$A:$A,0),MATCH(E$1&amp;"Before",'Data Entry'!$1:$1,0)) = 5,INDEX('Data Entry'!$1:$1048576,MATCH($A1706,'Data Entry'!$A:$A,0),MATCH(E$1&amp;"After",'Data Entry'!$1:$1,0))=5 ),0,1)</f>
        <v>0</v>
      </c>
      <c r="F1706" s="61">
        <f>IF(OR($C1706&lt;&gt;1,ISBLANK(INDEX('Data Entry'!$1:$1048576,MATCH($A1706,'Data Entry'!$A:$A,0),MATCH(F$1&amp;"Before",'Data Entry'!$1:$1,0))),ISBLANK(INDEX('Data Entry'!$1:$1048576,MATCH($A1706,'Data Entry'!$A:$A,0),MATCH(F$1&amp;"After",'Data Entry'!$1:$1,0))), INDEX('Data Entry'!$1:$1048576,MATCH($A1706,'Data Entry'!$A:$A,0),MATCH(F$1&amp;"Before",'Data Entry'!$1:$1,0)) = 5,INDEX('Data Entry'!$1:$1048576,MATCH($A1706,'Data Entry'!$A:$A,0),MATCH(F$1&amp;"After",'Data Entry'!$1:$1,0))=5 ),0,1)</f>
        <v>0</v>
      </c>
      <c r="G1706" s="61">
        <f>IF(OR($C1706&lt;&gt;1,ISBLANK(INDEX('Data Entry'!$1:$1048576,MATCH($A1706,'Data Entry'!$A:$A,0),MATCH(G$1&amp;"Before",'Data Entry'!$1:$1,0))),ISBLANK(INDEX('Data Entry'!$1:$1048576,MATCH($A1706,'Data Entry'!$A:$A,0),MATCH(G$1&amp;"After",'Data Entry'!$1:$1,0))), INDEX('Data Entry'!$1:$1048576,MATCH($A1706,'Data Entry'!$A:$A,0),MATCH(G$1&amp;"Before",'Data Entry'!$1:$1,0)) = 5,INDEX('Data Entry'!$1:$1048576,MATCH($A1706,'Data Entry'!$A:$A,0),MATCH(G$1&amp;"After",'Data Entry'!$1:$1,0))=5 ),0,1)</f>
        <v>0</v>
      </c>
      <c r="H1706" s="61">
        <f>IF(OR($C1706&lt;&gt;1,ISBLANK(INDEX('Data Entry'!$1:$1048576,MATCH($A1706,'Data Entry'!$A:$A,0),MATCH(H$1&amp;"Before",'Data Entry'!$1:$1,0))),ISBLANK(INDEX('Data Entry'!$1:$1048576,MATCH($A1706,'Data Entry'!$A:$A,0),MATCH(H$1&amp;"After",'Data Entry'!$1:$1,0))), INDEX('Data Entry'!$1:$1048576,MATCH($A1706,'Data Entry'!$A:$A,0),MATCH(H$1&amp;"Before",'Data Entry'!$1:$1,0)) = 5,INDEX('Data Entry'!$1:$1048576,MATCH($A1706,'Data Entry'!$A:$A,0),MATCH(H$1&amp;"After",'Data Entry'!$1:$1,0))=5 ),0,1)</f>
        <v>0</v>
      </c>
      <c r="I1706" s="61">
        <f>IF(OR($C1706&lt;&gt;1,ISBLANK(INDEX('Data Entry'!$1:$1048576,MATCH($A1706,'Data Entry'!$A:$A,0),MATCH(I$1&amp;"Before",'Data Entry'!$1:$1,0))),ISBLANK(INDEX('Data Entry'!$1:$1048576,MATCH($A1706,'Data Entry'!$A:$A,0),MATCH(I$1&amp;"After",'Data Entry'!$1:$1,0))), INDEX('Data Entry'!$1:$1048576,MATCH($A1706,'Data Entry'!$A:$A,0),MATCH(I$1&amp;"Before",'Data Entry'!$1:$1,0)) = 5,INDEX('Data Entry'!$1:$1048576,MATCH($A1706,'Data Entry'!$A:$A,0),MATCH(I$1&amp;"After",'Data Entry'!$1:$1,0))=5 ),0,1)</f>
        <v>0</v>
      </c>
      <c r="J1706" s="61">
        <f>IF(OR($C1706&lt;&gt;1,ISBLANK(INDEX('Data Entry'!$1:$1048576,MATCH($A1706,'Data Entry'!$A:$A,0),MATCH(J$1&amp;"Before",'Data Entry'!$1:$1,0))),ISBLANK(INDEX('Data Entry'!$1:$1048576,MATCH($A1706,'Data Entry'!$A:$A,0),MATCH(J$1&amp;"After",'Data Entry'!$1:$1,0))), INDEX('Data Entry'!$1:$1048576,MATCH($A1706,'Data Entry'!$A:$A,0),MATCH(J$1&amp;"Before",'Data Entry'!$1:$1,0)) = 5,INDEX('Data Entry'!$1:$1048576,MATCH($A1706,'Data Entry'!$A:$A,0),MATCH(J$1&amp;"After",'Data Entry'!$1:$1,0))=5 ),0,1)</f>
        <v>0</v>
      </c>
      <c r="K1706" s="61">
        <f>IF(OR($C1706&lt;&gt;1,ISBLANK(INDEX('Data Entry'!$1:$1048576,MATCH($A1706,'Data Entry'!$A:$A,0),MATCH(K$1&amp;"Before",'Data Entry'!$1:$1,0))),ISBLANK(INDEX('Data Entry'!$1:$1048576,MATCH($A1706,'Data Entry'!$A:$A,0),MATCH(K$1&amp;"After",'Data Entry'!$1:$1,0))), INDEX('Data Entry'!$1:$1048576,MATCH($A1706,'Data Entry'!$A:$A,0),MATCH(K$1&amp;"Before",'Data Entry'!$1:$1,0)) = 5,INDEX('Data Entry'!$1:$1048576,MATCH($A1706,'Data Entry'!$A:$A,0),MATCH(K$1&amp;"After",'Data Entry'!$1:$1,0))=5 ),0,1)</f>
        <v>0</v>
      </c>
      <c r="L1706" s="61">
        <f>IF(OR($C1706&lt;&gt;1,ISBLANK(INDEX('Data Entry'!$1:$1048576,MATCH($A1706,'Data Entry'!$A:$A,0),MATCH(L$1&amp;"Before",'Data Entry'!$1:$1,0))),ISBLANK(INDEX('Data Entry'!$1:$1048576,MATCH($A1706,'Data Entry'!$A:$A,0),MATCH(L$1&amp;"After",'Data Entry'!$1:$1,0))), INDEX('Data Entry'!$1:$1048576,MATCH($A1706,'Data Entry'!$A:$A,0),MATCH(L$1&amp;"Before",'Data Entry'!$1:$1,0)) = 5,INDEX('Data Entry'!$1:$1048576,MATCH($A1706,'Data Entry'!$A:$A,0),MATCH(L$1&amp;"After",'Data Entry'!$1:$1,0))=5 ),0,1)</f>
        <v>0</v>
      </c>
      <c r="M1706" s="61">
        <f>IF(OR($C1706&lt;&gt;1,ISBLANK(INDEX('Data Entry'!$1:$1048576,MATCH($A1706,'Data Entry'!$A:$A,0),MATCH(M$1&amp;"Before",'Data Entry'!$1:$1,0))),ISBLANK(INDEX('Data Entry'!$1:$1048576,MATCH($A1706,'Data Entry'!$A:$A,0),MATCH(M$1&amp;"After",'Data Entry'!$1:$1,0))), INDEX('Data Entry'!$1:$1048576,MATCH($A1706,'Data Entry'!$A:$A,0),MATCH(M$1&amp;"Before",'Data Entry'!$1:$1,0)) = 5,INDEX('Data Entry'!$1:$1048576,MATCH($A1706,'Data Entry'!$A:$A,0),MATCH(M$1&amp;"After",'Data Entry'!$1:$1,0))=5 ),0,1)</f>
        <v>0</v>
      </c>
      <c r="N1706" s="61">
        <f>IF(OR($C1706&lt;&gt;1,ISBLANK(INDEX('Data Entry'!$1:$1048576,MATCH($A1706,'Data Entry'!$A:$A,0),MATCH(N$1&amp;"Before",'Data Entry'!$1:$1,0))),ISBLANK(INDEX('Data Entry'!$1:$1048576,MATCH($A1706,'Data Entry'!$A:$A,0),MATCH(N$1&amp;"After",'Data Entry'!$1:$1,0))), INDEX('Data Entry'!$1:$1048576,MATCH($A1706,'Data Entry'!$A:$A,0),MATCH(N$1&amp;"Before",'Data Entry'!$1:$1,0)) = 5,INDEX('Data Entry'!$1:$1048576,MATCH($A1706,'Data Entry'!$A:$A,0),MATCH(N$1&amp;"After",'Data Entry'!$1:$1,0))=5 ),0,1)</f>
        <v>0</v>
      </c>
      <c r="O1706" s="61">
        <f>IF(OR($C1706&lt;&gt;1,ISBLANK(INDEX('Data Entry'!$1:$1048576,MATCH($A1706,'Data Entry'!$A:$A,0),MATCH(O$1&amp;"Before",'Data Entry'!$1:$1,0))),ISBLANK(INDEX('Data Entry'!$1:$1048576,MATCH($A1706,'Data Entry'!$A:$A,0),MATCH(O$1&amp;"After",'Data Entry'!$1:$1,0))), INDEX('Data Entry'!$1:$1048576,MATCH($A1706,'Data Entry'!$A:$A,0),MATCH(O$1&amp;"Before",'Data Entry'!$1:$1,0)) = 5,INDEX('Data Entry'!$1:$1048576,MATCH($A1706,'Data Entry'!$A:$A,0),MATCH(O$1&amp;"After",'Data Entry'!$1:$1,0))=5 ),0,1)</f>
        <v>0</v>
      </c>
      <c r="P1706" s="61">
        <f>IF(OR($C1706&lt;&gt;1,ISBLANK(INDEX('Data Entry'!$1:$1048576,MATCH($A1706,'Data Entry'!$A:$A,0),MATCH(P$1&amp;"Before",'Data Entry'!$1:$1,0))),ISBLANK(INDEX('Data Entry'!$1:$1048576,MATCH($A1706,'Data Entry'!$A:$A,0),MATCH(P$1&amp;"After",'Data Entry'!$1:$1,0))), INDEX('Data Entry'!$1:$1048576,MATCH($A1706,'Data Entry'!$A:$A,0),MATCH(P$1&amp;"Before",'Data Entry'!$1:$1,0)) = 5,INDEX('Data Entry'!$1:$1048576,MATCH($A1706,'Data Entry'!$A:$A,0),MATCH(P$1&amp;"After",'Data Entry'!$1:$1,0))=5 ),0,1)</f>
        <v>0</v>
      </c>
      <c r="Q1706" s="61">
        <f>IF(OR($C1706&lt;&gt;1,ISBLANK(INDEX('Data Entry'!$1:$1048576,MATCH($A1706,'Data Entry'!$A:$A,0),MATCH(Q$1&amp;"Before",'Data Entry'!$1:$1,0))),ISBLANK(INDEX('Data Entry'!$1:$1048576,MATCH($A1706,'Data Entry'!$A:$A,0),MATCH(Q$1&amp;"After",'Data Entry'!$1:$1,0))), INDEX('Data Entry'!$1:$1048576,MATCH($A1706,'Data Entry'!$A:$A,0),MATCH(Q$1&amp;"Before",'Data Entry'!$1:$1,0)) = 5,INDEX('Data Entry'!$1:$1048576,MATCH($A1706,'Data Entry'!$A:$A,0),MATCH(Q$1&amp;"After",'Data Entry'!$1:$1,0))=5 ),0,1)</f>
        <v>0</v>
      </c>
      <c r="R1706" s="61">
        <f>IF(OR($C1706&lt;&gt;1,ISBLANK(INDEX('Data Entry'!$1:$1048576,MATCH($A1706,'Data Entry'!$A:$A,0),MATCH(R$1&amp;"Before",'Data Entry'!$1:$1,0))),ISBLANK(INDEX('Data Entry'!$1:$1048576,MATCH($A1706,'Data Entry'!$A:$A,0),MATCH(R$1&amp;"After",'Data Entry'!$1:$1,0))), INDEX('Data Entry'!$1:$1048576,MATCH($A1706,'Data Entry'!$A:$A,0),MATCH(R$1&amp;"Before",'Data Entry'!$1:$1,0)) = 5,INDEX('Data Entry'!$1:$1048576,MATCH($A1706,'Data Entry'!$A:$A,0),MATCH(R$1&amp;"After",'Data Entry'!$1:$1,0))=5 ),0,1)</f>
        <v>0</v>
      </c>
      <c r="S1706" s="61">
        <f>IF(OR($C1706&lt;&gt;1,ISBLANK(INDEX('Data Entry'!$1:$1048576,MATCH($A1706,'Data Entry'!$A:$A,0),MATCH(S$1&amp;"Before",'Data Entry'!$1:$1,0))),ISBLANK(INDEX('Data Entry'!$1:$1048576,MATCH($A1706,'Data Entry'!$A:$A,0),MATCH(S$1&amp;"After",'Data Entry'!$1:$1,0))), INDEX('Data Entry'!$1:$1048576,MATCH($A1706,'Data Entry'!$A:$A,0),MATCH(S$1&amp;"Before",'Data Entry'!$1:$1,0)) = 5,INDEX('Data Entry'!$1:$1048576,MATCH($A1706,'Data Entry'!$A:$A,0),MATCH(S$1&amp;"After",'Data Entry'!$1:$1,0))=5 ),0,1)</f>
        <v>0</v>
      </c>
      <c r="T1706" s="61">
        <f>IF(OR($C1706&lt;&gt;1,ISBLANK(INDEX('Data Entry'!$1:$1048576,MATCH($A1706,'Data Entry'!$A:$A,0),MATCH(T$1&amp;"Before",'Data Entry'!$1:$1,0))),ISBLANK(INDEX('Data Entry'!$1:$1048576,MATCH($A1706,'Data Entry'!$A:$A,0),MATCH(T$1&amp;"After",'Data Entry'!$1:$1,0))), INDEX('Data Entry'!$1:$1048576,MATCH($A1706,'Data Entry'!$A:$A,0),MATCH(T$1&amp;"Before",'Data Entry'!$1:$1,0)) = 5,INDEX('Data Entry'!$1:$1048576,MATCH($A1706,'Data Entry'!$A:$A,0),MATCH(T$1&amp;"After",'Data Entry'!$1:$1,0))=5 ),0,1)</f>
        <v>0</v>
      </c>
      <c r="U1706" s="61">
        <f>IF(OR($C1706&lt;&gt;1,ISBLANK(INDEX('Data Entry'!$1:$1048576,MATCH($A1706,'Data Entry'!$A:$A,0),MATCH(U$1&amp;"Before",'Data Entry'!$1:$1,0))),ISBLANK(INDEX('Data Entry'!$1:$1048576,MATCH($A1706,'Data Entry'!$A:$A,0),MATCH(U$1&amp;"After",'Data Entry'!$1:$1,0))), INDEX('Data Entry'!$1:$1048576,MATCH($A1706,'Data Entry'!$A:$A,0),MATCH(U$1&amp;"Before",'Data Entry'!$1:$1,0)) = 5,INDEX('Data Entry'!$1:$1048576,MATCH($A1706,'Data Entry'!$A:$A,0),MATCH(U$1&amp;"After",'Data Entry'!$1:$1,0))=5 ),0,1)</f>
        <v>0</v>
      </c>
      <c r="V1706" s="61" t="e">
        <f>IF(OR($C1706&lt;&gt;1,ISBLANK(INDEX('Data Entry'!$1:$1048576,MATCH($A1706,'Data Entry'!$A:$A,0),MATCH(V$1&amp;"Before",'Data Entry'!$1:$1,0))),ISBLANK(INDEX('Data Entry'!$1:$1048576,MATCH($A1706,'Data Entry'!$A:$A,0),MATCH(V$1&amp;"After",'Data Entry'!$1:$1,0))), INDEX('Data Entry'!$1:$1048576,MATCH($A1706,'Data Entry'!$A:$A,0),MATCH(V$1&amp;"Before",'Data Entry'!$1:$1,0)) = 5,INDEX('Data Entry'!$1:$1048576,MATCH($A1706,'Data Entry'!$A:$A,0),MATCH(V$1&amp;"After",'Data Entry'!$1:$1,0))=5 ),0,1)</f>
        <v>#N/A</v>
      </c>
      <c r="W1706" s="61" t="e">
        <f>IF(OR($C1706&lt;&gt;1,ISBLANK(INDEX('Data Entry'!$1:$1048576,MATCH($A1706,'Data Entry'!$A:$A,0),MATCH(W$1&amp;"Before",'Data Entry'!$1:$1,0))),ISBLANK(INDEX('Data Entry'!$1:$1048576,MATCH($A1706,'Data Entry'!$A:$A,0),MATCH(W$1&amp;"After",'Data Entry'!$1:$1,0))), INDEX('Data Entry'!$1:$1048576,MATCH($A1706,'Data Entry'!$A:$A,0),MATCH(W$1&amp;"Before",'Data Entry'!$1:$1,0)) = 5,INDEX('Data Entry'!$1:$1048576,MATCH($A1706,'Data Entry'!$A:$A,0),MATCH(W$1&amp;"After",'Data Entry'!$1:$1,0))=5 ),0,1)</f>
        <v>#N/A</v>
      </c>
      <c r="X1706" s="61" t="e">
        <f>IF(OR($C1706&lt;&gt;1,ISBLANK(INDEX('Data Entry'!$1:$1048576,MATCH($A1706,'Data Entry'!$A:$A,0),MATCH(X$1&amp;"Before",'Data Entry'!$1:$1,0))),ISBLANK(INDEX('Data Entry'!$1:$1048576,MATCH($A1706,'Data Entry'!$A:$A,0),MATCH(X$1&amp;"After",'Data Entry'!$1:$1,0))), INDEX('Data Entry'!$1:$1048576,MATCH($A1706,'Data Entry'!$A:$A,0),MATCH(X$1&amp;"Before",'Data Entry'!$1:$1,0)) = 5,INDEX('Data Entry'!$1:$1048576,MATCH($A1706,'Data Entry'!$A:$A,0),MATCH(X$1&amp;"After",'Data Entry'!$1:$1,0))=5 ),0,1)</f>
        <v>#N/A</v>
      </c>
      <c r="Y1706" s="61" t="e">
        <f>IF(OR($C1706&lt;&gt;1,ISBLANK(INDEX('Data Entry'!$1:$1048576,MATCH($A1706,'Data Entry'!$A:$A,0),MATCH(Y$1&amp;"Before",'Data Entry'!$1:$1,0))),ISBLANK(INDEX('Data Entry'!$1:$1048576,MATCH($A1706,'Data Entry'!$A:$A,0),MATCH(Y$1&amp;"After",'Data Entry'!$1:$1,0))), INDEX('Data Entry'!$1:$1048576,MATCH($A1706,'Data Entry'!$A:$A,0),MATCH(Y$1&amp;"Before",'Data Entry'!$1:$1,0)) = 5,INDEX('Data Entry'!$1:$1048576,MATCH($A1706,'Data Entry'!$A:$A,0),MATCH(Y$1&amp;"After",'Data Entry'!$1:$1,0))=5 ),0,1)</f>
        <v>#N/A</v>
      </c>
      <c r="Z1706" s="61" t="e">
        <f>IF(OR($C1706&lt;&gt;1,ISBLANK(INDEX('Data Entry'!$1:$1048576,MATCH($A1706,'Data Entry'!$A:$A,0),MATCH(Z$1&amp;"Before",'Data Entry'!$1:$1,0))),ISBLANK(INDEX('Data Entry'!$1:$1048576,MATCH($A1706,'Data Entry'!$A:$A,0),MATCH(Z$1&amp;"After",'Data Entry'!$1:$1,0))), INDEX('Data Entry'!$1:$1048576,MATCH($A1706,'Data Entry'!$A:$A,0),MATCH(Z$1&amp;"Before",'Data Entry'!$1:$1,0)) = 5,INDEX('Data Entry'!$1:$1048576,MATCH($A1706,'Data Entry'!$A:$A,0),MATCH(Z$1&amp;"After",'Data Entry'!$1:$1,0))=5 ),0,1)</f>
        <v>#N/A</v>
      </c>
      <c r="AA1706" s="61" t="e">
        <f>IF(OR($C1706&lt;&gt;1,ISBLANK(INDEX('Data Entry'!$1:$1048576,MATCH($A1706,'Data Entry'!$A:$A,0),MATCH(AA$1&amp;"Before",'Data Entry'!$1:$1,0))),ISBLANK(INDEX('Data Entry'!$1:$1048576,MATCH($A1706,'Data Entry'!$A:$A,0),MATCH(AA$1&amp;"After",'Data Entry'!$1:$1,0))), INDEX('Data Entry'!$1:$1048576,MATCH($A1706,'Data Entry'!$A:$A,0),MATCH(AA$1&amp;"Before",'Data Entry'!$1:$1,0)) = 5,INDEX('Data Entry'!$1:$1048576,MATCH($A1706,'Data Entry'!$A:$A,0),MATCH(AA$1&amp;"After",'Data Entry'!$1:$1,0))=5 ),0,1)</f>
        <v>#N/A</v>
      </c>
      <c r="AB1706" s="61" t="e">
        <f>IF(OR($C1706&lt;&gt;1,ISBLANK(INDEX('Data Entry'!$1:$1048576,MATCH($A1706,'Data Entry'!$A:$A,0),MATCH(AB$1&amp;"Before",'Data Entry'!$1:$1,0))),ISBLANK(INDEX('Data Entry'!$1:$1048576,MATCH($A1706,'Data Entry'!$A:$A,0),MATCH(AB$1&amp;"After",'Data Entry'!$1:$1,0))), INDEX('Data Entry'!$1:$1048576,MATCH($A1706,'Data Entry'!$A:$A,0),MATCH(AB$1&amp;"Before",'Data Entry'!$1:$1,0)) = 5,INDEX('Data Entry'!$1:$1048576,MATCH($A1706,'Data Entry'!$A:$A,0),MATCH(AB$1&amp;"After",'Data Entry'!$1:$1,0))=5 ),0,1)</f>
        <v>#N/A</v>
      </c>
      <c r="AC1706" s="61" t="e">
        <f>IF(OR($C1706&lt;&gt;1,ISBLANK(INDEX('Data Entry'!$1:$1048576,MATCH($A1706,'Data Entry'!$A:$A,0),MATCH(AC$1&amp;"Before",'Data Entry'!$1:$1,0))),ISBLANK(INDEX('Data Entry'!$1:$1048576,MATCH($A1706,'Data Entry'!$A:$A,0),MATCH(AC$1&amp;"After",'Data Entry'!$1:$1,0))), INDEX('Data Entry'!$1:$1048576,MATCH($A1706,'Data Entry'!$A:$A,0),MATCH(AC$1&amp;"Before",'Data Entry'!$1:$1,0)) = 5,INDEX('Data Entry'!$1:$1048576,MATCH($A1706,'Data Entry'!$A:$A,0),MATCH(AC$1&amp;"After",'Data Entry'!$1:$1,0))=5 ),0,1)</f>
        <v>#N/A</v>
      </c>
      <c r="AD1706" s="61" t="e">
        <f>IF(OR($C1706&lt;&gt;1,ISBLANK(INDEX('Data Entry'!$1:$1048576,MATCH($A1706,'Data Entry'!$A:$A,0),MATCH(AD$1&amp;"Before",'Data Entry'!$1:$1,0))),ISBLANK(INDEX('Data Entry'!$1:$1048576,MATCH($A1706,'Data Entry'!$A:$A,0),MATCH(AD$1&amp;"After",'Data Entry'!$1:$1,0))), INDEX('Data Entry'!$1:$1048576,MATCH($A1706,'Data Entry'!$A:$A,0),MATCH(AD$1&amp;"Before",'Data Entry'!$1:$1,0)) = 5,INDEX('Data Entry'!$1:$1048576,MATCH($A1706,'Data Entry'!$A:$A,0),MATCH(AD$1&amp;"After",'Data Entry'!$1:$1,0))=5 ),0,1)</f>
        <v>#N/A</v>
      </c>
      <c r="AE1706" s="61" t="e">
        <f>IF(OR($C1706&lt;&gt;1,ISBLANK(INDEX('Data Entry'!$1:$1048576,MATCH($A1706,'Data Entry'!$A:$A,0),MATCH(AE$1&amp;"Before",'Data Entry'!$1:$1,0))),ISBLANK(INDEX('Data Entry'!$1:$1048576,MATCH($A1706,'Data Entry'!$A:$A,0),MATCH(AE$1&amp;"After",'Data Entry'!$1:$1,0))), INDEX('Data Entry'!$1:$1048576,MATCH($A1706,'Data Entry'!$A:$A,0),MATCH(AE$1&amp;"Before",'Data Entry'!$1:$1,0)) = 5,INDEX('Data Entry'!$1:$1048576,MATCH($A1706,'Data Entry'!$A:$A,0),MATCH(AE$1&amp;"After",'Data Entry'!$1:$1,0))=5 ),0,1)</f>
        <v>#N/A</v>
      </c>
      <c r="AF1706" s="61" t="e">
        <f>IF(OR($C1706&lt;&gt;1,ISBLANK(INDEX('Data Entry'!$1:$1048576,MATCH($A1706,'Data Entry'!$A:$A,0),MATCH(AF$1&amp;"Before",'Data Entry'!$1:$1,0))),ISBLANK(INDEX('Data Entry'!$1:$1048576,MATCH($A1706,'Data Entry'!$A:$A,0),MATCH(AF$1&amp;"After",'Data Entry'!$1:$1,0))), INDEX('Data Entry'!$1:$1048576,MATCH($A1706,'Data Entry'!$A:$A,0),MATCH(AF$1&amp;"Before",'Data Entry'!$1:$1,0)) = 5,INDEX('Data Entry'!$1:$1048576,MATCH($A1706,'Data Entry'!$A:$A,0),MATCH(AF$1&amp;"After",'Data Entry'!$1:$1,0))=5 ),0,1)</f>
        <v>#N/A</v>
      </c>
      <c r="AG1706" s="61" t="e">
        <f>IF(OR($C1706&lt;&gt;1,ISBLANK(INDEX('Data Entry'!$1:$1048576,MATCH($A1706,'Data Entry'!$A:$A,0),MATCH(AG$1&amp;"Before",'Data Entry'!$1:$1,0))),ISBLANK(INDEX('Data Entry'!$1:$1048576,MATCH($A1706,'Data Entry'!$A:$A,0),MATCH(AG$1&amp;"After",'Data Entry'!$1:$1,0))), INDEX('Data Entry'!$1:$1048576,MATCH($A1706,'Data Entry'!$A:$A,0),MATCH(AG$1&amp;"Before",'Data Entry'!$1:$1,0)) = 5,INDEX('Data Entry'!$1:$1048576,MATCH($A1706,'Data Entry'!$A:$A,0),MATCH(AG$1&amp;"After",'Data Entry'!$1:$1,0))=5 ),0,1)</f>
        <v>#N/A</v>
      </c>
      <c r="AH1706" s="61" t="e">
        <f>IF(OR($C1706&lt;&gt;1,ISBLANK(INDEX('Data Entry'!$1:$1048576,MATCH($A1706,'Data Entry'!$A:$A,0),MATCH(AH$1&amp;"Before",'Data Entry'!$1:$1,0))),ISBLANK(INDEX('Data Entry'!$1:$1048576,MATCH($A1706,'Data Entry'!$A:$A,0),MATCH(AH$1&amp;"After",'Data Entry'!$1:$1,0))), INDEX('Data Entry'!$1:$1048576,MATCH($A1706,'Data Entry'!$A:$A,0),MATCH(AH$1&amp;"Before",'Data Entry'!$1:$1,0)) = 5,INDEX('Data Entry'!$1:$1048576,MATCH($A1706,'Data Entry'!$A:$A,0),MATCH(AH$1&amp;"After",'Data Entry'!$1:$1,0))=5 ),0,1)</f>
        <v>#N/A</v>
      </c>
      <c r="AI1706" s="61" t="e">
        <f>IF(OR($C1706&lt;&gt;1,ISBLANK(INDEX('Data Entry'!$1:$1048576,MATCH($A1706,'Data Entry'!$A:$A,0),MATCH(AI$1&amp;"Before",'Data Entry'!$1:$1,0))),ISBLANK(INDEX('Data Entry'!$1:$1048576,MATCH($A1706,'Data Entry'!$A:$A,0),MATCH(AI$1&amp;"After",'Data Entry'!$1:$1,0))), INDEX('Data Entry'!$1:$1048576,MATCH($A1706,'Data Entry'!$A:$A,0),MATCH(AI$1&amp;"Before",'Data Entry'!$1:$1,0)) = 5,INDEX('Data Entry'!$1:$1048576,MATCH($A1706,'Data Entry'!$A:$A,0),MATCH(AI$1&amp;"After",'Data Entry'!$1:$1,0))=5 ),0,1)</f>
        <v>#N/A</v>
      </c>
      <c r="AJ1706" s="61" t="e">
        <f>IF(OR($C1706&lt;&gt;1,ISBLANK(INDEX('Data Entry'!$1:$1048576,MATCH($A1706,'Data Entry'!$A:$A,0),MATCH(AJ$1&amp;"Before",'Data Entry'!$1:$1,0))),ISBLANK(INDEX('Data Entry'!$1:$1048576,MATCH($A1706,'Data Entry'!$A:$A,0),MATCH(AJ$1&amp;"After",'Data Entry'!$1:$1,0))), INDEX('Data Entry'!$1:$1048576,MATCH($A1706,'Data Entry'!$A:$A,0),MATCH(AJ$1&amp;"Before",'Data Entry'!$1:$1,0)) = 5,INDEX('Data Entry'!$1:$1048576,MATCH($A1706,'Data Entry'!$A:$A,0),MATCH(AJ$1&amp;"After",'Data Entry'!$1:$1,0))=5 ),0,1)</f>
        <v>#N/A</v>
      </c>
      <c r="AK1706" s="61" t="e">
        <f>IF(OR($C1706&lt;&gt;1,ISBLANK(INDEX('Data Entry'!$1:$1048576,MATCH($A1706,'Data Entry'!$A:$A,0),MATCH(AK$1&amp;"Before",'Data Entry'!$1:$1,0))),ISBLANK(INDEX('Data Entry'!$1:$1048576,MATCH($A1706,'Data Entry'!$A:$A,0),MATCH(AK$1&amp;"After",'Data Entry'!$1:$1,0))), INDEX('Data Entry'!$1:$1048576,MATCH($A1706,'Data Entry'!$A:$A,0),MATCH(AK$1&amp;"Before",'Data Entry'!$1:$1,0)) = 5,INDEX('Data Entry'!$1:$1048576,MATCH($A1706,'Data Entry'!$A:$A,0),MATCH(AK$1&amp;"After",'Data Entry'!$1:$1,0))=5 ),0,1)</f>
        <v>#N/A</v>
      </c>
      <c r="AL1706" s="61" t="e">
        <f>IF(OR($C1706&lt;&gt;1,ISBLANK(INDEX('Data Entry'!$1:$1048576,MATCH($A1706,'Data Entry'!$A:$A,0),MATCH(AL$1&amp;"Before",'Data Entry'!$1:$1,0))),ISBLANK(INDEX('Data Entry'!$1:$1048576,MATCH($A1706,'Data Entry'!$A:$A,0),MATCH(AL$1&amp;"After",'Data Entry'!$1:$1,0))), INDEX('Data Entry'!$1:$1048576,MATCH($A1706,'Data Entry'!$A:$A,0),MATCH(AL$1&amp;"Before",'Data Entry'!$1:$1,0)) = 5,INDEX('Data Entry'!$1:$1048576,MATCH($A1706,'Data Entry'!$A:$A,0),MATCH(AL$1&amp;"After",'Data Entry'!$1:$1,0))=5 ),0,1)</f>
        <v>#N/A</v>
      </c>
      <c r="AM1706" s="61" t="e">
        <f>IF(OR($C1706&lt;&gt;1,ISBLANK(INDEX('Data Entry'!$1:$1048576,MATCH($A1706,'Data Entry'!$A:$A,0),MATCH(AM$1&amp;"Before",'Data Entry'!$1:$1,0))),ISBLANK(INDEX('Data Entry'!$1:$1048576,MATCH($A1706,'Data Entry'!$A:$A,0),MATCH(AM$1&amp;"After",'Data Entry'!$1:$1,0))), INDEX('Data Entry'!$1:$1048576,MATCH($A1706,'Data Entry'!$A:$A,0),MATCH(AM$1&amp;"Before",'Data Entry'!$1:$1,0)) = 5,INDEX('Data Entry'!$1:$1048576,MATCH($A1706,'Data Entry'!$A:$A,0),MATCH(AM$1&amp;"After",'Data Entry'!$1:$1,0))=5 ),0,1)</f>
        <v>#N/A</v>
      </c>
      <c r="AN1706" s="61">
        <f>IF(OR($C1706&lt;&gt;1,ISBLANK(INDEX('Data Entry'!$1:$1048576,MATCH($A1706,'Data Entry'!$A:$A,0),MATCH(AN$1&amp;"Before",'Data Entry'!$1:$1,0))),ISBLANK(INDEX('Data Entry'!$1:$1048576,MATCH($A1706,'Data Entry'!$A:$A,0),MATCH(AN$1&amp;"After",'Data Entry'!$1:$1,0)))),0,1)</f>
        <v>0</v>
      </c>
      <c r="AO1706" s="61">
        <f>IF(OR($C1706&lt;&gt;1,ISBLANK(INDEX('Data Entry'!$1:$1048576,MATCH($A1706,'Data Entry'!$A:$A,0),MATCH(AO$1&amp;"After",'Data Entry'!$1:$1,0)))),0,1)</f>
        <v>0</v>
      </c>
      <c r="AP1706" s="61">
        <f>IF(OR($C1706&lt;&gt;1,ISBLANK(INDEX('Data Entry'!$1:$1048576,MATCH($A1706,'Data Entry'!$A:$A,0),MATCH(AP$1&amp;"After",'Data Entry'!$1:$1,0)))),0,1)</f>
        <v>0</v>
      </c>
      <c r="AQ1706" s="61">
        <f>IF(OR($C1706&lt;&gt;1,ISBLANK(INDEX('Data Entry'!$1:$1048576,MATCH($A1706,'Data Entry'!$A:$A,0),MATCH(AQ$1&amp;"After",'Data Entry'!$1:$1,0)))),0,1)</f>
        <v>0</v>
      </c>
      <c r="AR1706" s="61">
        <f>IF(OR($C1706&lt;&gt;1,ISBLANK(INDEX('Data Entry'!$1:$1048576,MATCH($A1706,'Data Entry'!$A:$A,0),MATCH(AR$1&amp;"After",'Data Entry'!$1:$1,0)))),0,1)</f>
        <v>0</v>
      </c>
      <c r="AS1706" s="61">
        <f>IF(OR($C1706&lt;&gt;1,ISBLANK(INDEX('Data Entry'!$1:$1048576,MATCH($A1706,'Data Entry'!$A:$A,0),MATCH(AS$1&amp;"After",'Data Entry'!$1:$1,0)))),0,1)</f>
        <v>0</v>
      </c>
      <c r="AT1706" s="61">
        <f>IF(OR($C1706&lt;&gt;1,ISBLANK(INDEX('Data Entry'!$1:$1048576,MATCH($A1706,'Data Entry'!$A:$A,0),MATCH(AT$1&amp;"After",'Data Entry'!$1:$1,0)))),0,1)</f>
        <v>0</v>
      </c>
    </row>
    <row r="1707" spans="1:46" x14ac:dyDescent="0.35">
      <c r="A1707" s="70">
        <f>'Data Entry'!A1711</f>
        <v>1706</v>
      </c>
      <c r="B1707" s="61">
        <f>'Data Entry'!BF1711</f>
        <v>0</v>
      </c>
      <c r="C1707" s="61">
        <f t="shared" si="26"/>
        <v>0</v>
      </c>
      <c r="D1707" s="61">
        <f>IF(SUM('Data Entry'!$D1711:$AT1711) = 0,0,1)</f>
        <v>0</v>
      </c>
      <c r="E1707" s="61">
        <f>IF(OR($C1707&lt;&gt;1,ISBLANK(INDEX('Data Entry'!$1:$1048576,MATCH($A1707,'Data Entry'!$A:$A,0),MATCH(E$1&amp;"Before",'Data Entry'!$1:$1,0))),ISBLANK(INDEX('Data Entry'!$1:$1048576,MATCH($A1707,'Data Entry'!$A:$A,0),MATCH(E$1&amp;"After",'Data Entry'!$1:$1,0))), INDEX('Data Entry'!$1:$1048576,MATCH($A1707,'Data Entry'!$A:$A,0),MATCH(E$1&amp;"Before",'Data Entry'!$1:$1,0)) = 5,INDEX('Data Entry'!$1:$1048576,MATCH($A1707,'Data Entry'!$A:$A,0),MATCH(E$1&amp;"After",'Data Entry'!$1:$1,0))=5 ),0,1)</f>
        <v>0</v>
      </c>
      <c r="F1707" s="61">
        <f>IF(OR($C1707&lt;&gt;1,ISBLANK(INDEX('Data Entry'!$1:$1048576,MATCH($A1707,'Data Entry'!$A:$A,0),MATCH(F$1&amp;"Before",'Data Entry'!$1:$1,0))),ISBLANK(INDEX('Data Entry'!$1:$1048576,MATCH($A1707,'Data Entry'!$A:$A,0),MATCH(F$1&amp;"After",'Data Entry'!$1:$1,0))), INDEX('Data Entry'!$1:$1048576,MATCH($A1707,'Data Entry'!$A:$A,0),MATCH(F$1&amp;"Before",'Data Entry'!$1:$1,0)) = 5,INDEX('Data Entry'!$1:$1048576,MATCH($A1707,'Data Entry'!$A:$A,0),MATCH(F$1&amp;"After",'Data Entry'!$1:$1,0))=5 ),0,1)</f>
        <v>0</v>
      </c>
      <c r="G1707" s="61">
        <f>IF(OR($C1707&lt;&gt;1,ISBLANK(INDEX('Data Entry'!$1:$1048576,MATCH($A1707,'Data Entry'!$A:$A,0),MATCH(G$1&amp;"Before",'Data Entry'!$1:$1,0))),ISBLANK(INDEX('Data Entry'!$1:$1048576,MATCH($A1707,'Data Entry'!$A:$A,0),MATCH(G$1&amp;"After",'Data Entry'!$1:$1,0))), INDEX('Data Entry'!$1:$1048576,MATCH($A1707,'Data Entry'!$A:$A,0),MATCH(G$1&amp;"Before",'Data Entry'!$1:$1,0)) = 5,INDEX('Data Entry'!$1:$1048576,MATCH($A1707,'Data Entry'!$A:$A,0),MATCH(G$1&amp;"After",'Data Entry'!$1:$1,0))=5 ),0,1)</f>
        <v>0</v>
      </c>
      <c r="H1707" s="61">
        <f>IF(OR($C1707&lt;&gt;1,ISBLANK(INDEX('Data Entry'!$1:$1048576,MATCH($A1707,'Data Entry'!$A:$A,0),MATCH(H$1&amp;"Before",'Data Entry'!$1:$1,0))),ISBLANK(INDEX('Data Entry'!$1:$1048576,MATCH($A1707,'Data Entry'!$A:$A,0),MATCH(H$1&amp;"After",'Data Entry'!$1:$1,0))), INDEX('Data Entry'!$1:$1048576,MATCH($A1707,'Data Entry'!$A:$A,0),MATCH(H$1&amp;"Before",'Data Entry'!$1:$1,0)) = 5,INDEX('Data Entry'!$1:$1048576,MATCH($A1707,'Data Entry'!$A:$A,0),MATCH(H$1&amp;"After",'Data Entry'!$1:$1,0))=5 ),0,1)</f>
        <v>0</v>
      </c>
      <c r="I1707" s="61">
        <f>IF(OR($C1707&lt;&gt;1,ISBLANK(INDEX('Data Entry'!$1:$1048576,MATCH($A1707,'Data Entry'!$A:$A,0),MATCH(I$1&amp;"Before",'Data Entry'!$1:$1,0))),ISBLANK(INDEX('Data Entry'!$1:$1048576,MATCH($A1707,'Data Entry'!$A:$A,0),MATCH(I$1&amp;"After",'Data Entry'!$1:$1,0))), INDEX('Data Entry'!$1:$1048576,MATCH($A1707,'Data Entry'!$A:$A,0),MATCH(I$1&amp;"Before",'Data Entry'!$1:$1,0)) = 5,INDEX('Data Entry'!$1:$1048576,MATCH($A1707,'Data Entry'!$A:$A,0),MATCH(I$1&amp;"After",'Data Entry'!$1:$1,0))=5 ),0,1)</f>
        <v>0</v>
      </c>
      <c r="J1707" s="61">
        <f>IF(OR($C1707&lt;&gt;1,ISBLANK(INDEX('Data Entry'!$1:$1048576,MATCH($A1707,'Data Entry'!$A:$A,0),MATCH(J$1&amp;"Before",'Data Entry'!$1:$1,0))),ISBLANK(INDEX('Data Entry'!$1:$1048576,MATCH($A1707,'Data Entry'!$A:$A,0),MATCH(J$1&amp;"After",'Data Entry'!$1:$1,0))), INDEX('Data Entry'!$1:$1048576,MATCH($A1707,'Data Entry'!$A:$A,0),MATCH(J$1&amp;"Before",'Data Entry'!$1:$1,0)) = 5,INDEX('Data Entry'!$1:$1048576,MATCH($A1707,'Data Entry'!$A:$A,0),MATCH(J$1&amp;"After",'Data Entry'!$1:$1,0))=5 ),0,1)</f>
        <v>0</v>
      </c>
      <c r="K1707" s="61">
        <f>IF(OR($C1707&lt;&gt;1,ISBLANK(INDEX('Data Entry'!$1:$1048576,MATCH($A1707,'Data Entry'!$A:$A,0),MATCH(K$1&amp;"Before",'Data Entry'!$1:$1,0))),ISBLANK(INDEX('Data Entry'!$1:$1048576,MATCH($A1707,'Data Entry'!$A:$A,0),MATCH(K$1&amp;"After",'Data Entry'!$1:$1,0))), INDEX('Data Entry'!$1:$1048576,MATCH($A1707,'Data Entry'!$A:$A,0),MATCH(K$1&amp;"Before",'Data Entry'!$1:$1,0)) = 5,INDEX('Data Entry'!$1:$1048576,MATCH($A1707,'Data Entry'!$A:$A,0),MATCH(K$1&amp;"After",'Data Entry'!$1:$1,0))=5 ),0,1)</f>
        <v>0</v>
      </c>
      <c r="L1707" s="61">
        <f>IF(OR($C1707&lt;&gt;1,ISBLANK(INDEX('Data Entry'!$1:$1048576,MATCH($A1707,'Data Entry'!$A:$A,0),MATCH(L$1&amp;"Before",'Data Entry'!$1:$1,0))),ISBLANK(INDEX('Data Entry'!$1:$1048576,MATCH($A1707,'Data Entry'!$A:$A,0),MATCH(L$1&amp;"After",'Data Entry'!$1:$1,0))), INDEX('Data Entry'!$1:$1048576,MATCH($A1707,'Data Entry'!$A:$A,0),MATCH(L$1&amp;"Before",'Data Entry'!$1:$1,0)) = 5,INDEX('Data Entry'!$1:$1048576,MATCH($A1707,'Data Entry'!$A:$A,0),MATCH(L$1&amp;"After",'Data Entry'!$1:$1,0))=5 ),0,1)</f>
        <v>0</v>
      </c>
      <c r="M1707" s="61">
        <f>IF(OR($C1707&lt;&gt;1,ISBLANK(INDEX('Data Entry'!$1:$1048576,MATCH($A1707,'Data Entry'!$A:$A,0),MATCH(M$1&amp;"Before",'Data Entry'!$1:$1,0))),ISBLANK(INDEX('Data Entry'!$1:$1048576,MATCH($A1707,'Data Entry'!$A:$A,0),MATCH(M$1&amp;"After",'Data Entry'!$1:$1,0))), INDEX('Data Entry'!$1:$1048576,MATCH($A1707,'Data Entry'!$A:$A,0),MATCH(M$1&amp;"Before",'Data Entry'!$1:$1,0)) = 5,INDEX('Data Entry'!$1:$1048576,MATCH($A1707,'Data Entry'!$A:$A,0),MATCH(M$1&amp;"After",'Data Entry'!$1:$1,0))=5 ),0,1)</f>
        <v>0</v>
      </c>
      <c r="N1707" s="61">
        <f>IF(OR($C1707&lt;&gt;1,ISBLANK(INDEX('Data Entry'!$1:$1048576,MATCH($A1707,'Data Entry'!$A:$A,0),MATCH(N$1&amp;"Before",'Data Entry'!$1:$1,0))),ISBLANK(INDEX('Data Entry'!$1:$1048576,MATCH($A1707,'Data Entry'!$A:$A,0),MATCH(N$1&amp;"After",'Data Entry'!$1:$1,0))), INDEX('Data Entry'!$1:$1048576,MATCH($A1707,'Data Entry'!$A:$A,0),MATCH(N$1&amp;"Before",'Data Entry'!$1:$1,0)) = 5,INDEX('Data Entry'!$1:$1048576,MATCH($A1707,'Data Entry'!$A:$A,0),MATCH(N$1&amp;"After",'Data Entry'!$1:$1,0))=5 ),0,1)</f>
        <v>0</v>
      </c>
      <c r="O1707" s="61">
        <f>IF(OR($C1707&lt;&gt;1,ISBLANK(INDEX('Data Entry'!$1:$1048576,MATCH($A1707,'Data Entry'!$A:$A,0),MATCH(O$1&amp;"Before",'Data Entry'!$1:$1,0))),ISBLANK(INDEX('Data Entry'!$1:$1048576,MATCH($A1707,'Data Entry'!$A:$A,0),MATCH(O$1&amp;"After",'Data Entry'!$1:$1,0))), INDEX('Data Entry'!$1:$1048576,MATCH($A1707,'Data Entry'!$A:$A,0),MATCH(O$1&amp;"Before",'Data Entry'!$1:$1,0)) = 5,INDEX('Data Entry'!$1:$1048576,MATCH($A1707,'Data Entry'!$A:$A,0),MATCH(O$1&amp;"After",'Data Entry'!$1:$1,0))=5 ),0,1)</f>
        <v>0</v>
      </c>
      <c r="P1707" s="61">
        <f>IF(OR($C1707&lt;&gt;1,ISBLANK(INDEX('Data Entry'!$1:$1048576,MATCH($A1707,'Data Entry'!$A:$A,0),MATCH(P$1&amp;"Before",'Data Entry'!$1:$1,0))),ISBLANK(INDEX('Data Entry'!$1:$1048576,MATCH($A1707,'Data Entry'!$A:$A,0),MATCH(P$1&amp;"After",'Data Entry'!$1:$1,0))), INDEX('Data Entry'!$1:$1048576,MATCH($A1707,'Data Entry'!$A:$A,0),MATCH(P$1&amp;"Before",'Data Entry'!$1:$1,0)) = 5,INDEX('Data Entry'!$1:$1048576,MATCH($A1707,'Data Entry'!$A:$A,0),MATCH(P$1&amp;"After",'Data Entry'!$1:$1,0))=5 ),0,1)</f>
        <v>0</v>
      </c>
      <c r="Q1707" s="61">
        <f>IF(OR($C1707&lt;&gt;1,ISBLANK(INDEX('Data Entry'!$1:$1048576,MATCH($A1707,'Data Entry'!$A:$A,0),MATCH(Q$1&amp;"Before",'Data Entry'!$1:$1,0))),ISBLANK(INDEX('Data Entry'!$1:$1048576,MATCH($A1707,'Data Entry'!$A:$A,0),MATCH(Q$1&amp;"After",'Data Entry'!$1:$1,0))), INDEX('Data Entry'!$1:$1048576,MATCH($A1707,'Data Entry'!$A:$A,0),MATCH(Q$1&amp;"Before",'Data Entry'!$1:$1,0)) = 5,INDEX('Data Entry'!$1:$1048576,MATCH($A1707,'Data Entry'!$A:$A,0),MATCH(Q$1&amp;"After",'Data Entry'!$1:$1,0))=5 ),0,1)</f>
        <v>0</v>
      </c>
      <c r="R1707" s="61">
        <f>IF(OR($C1707&lt;&gt;1,ISBLANK(INDEX('Data Entry'!$1:$1048576,MATCH($A1707,'Data Entry'!$A:$A,0),MATCH(R$1&amp;"Before",'Data Entry'!$1:$1,0))),ISBLANK(INDEX('Data Entry'!$1:$1048576,MATCH($A1707,'Data Entry'!$A:$A,0),MATCH(R$1&amp;"After",'Data Entry'!$1:$1,0))), INDEX('Data Entry'!$1:$1048576,MATCH($A1707,'Data Entry'!$A:$A,0),MATCH(R$1&amp;"Before",'Data Entry'!$1:$1,0)) = 5,INDEX('Data Entry'!$1:$1048576,MATCH($A1707,'Data Entry'!$A:$A,0),MATCH(R$1&amp;"After",'Data Entry'!$1:$1,0))=5 ),0,1)</f>
        <v>0</v>
      </c>
      <c r="S1707" s="61">
        <f>IF(OR($C1707&lt;&gt;1,ISBLANK(INDEX('Data Entry'!$1:$1048576,MATCH($A1707,'Data Entry'!$A:$A,0),MATCH(S$1&amp;"Before",'Data Entry'!$1:$1,0))),ISBLANK(INDEX('Data Entry'!$1:$1048576,MATCH($A1707,'Data Entry'!$A:$A,0),MATCH(S$1&amp;"After",'Data Entry'!$1:$1,0))), INDEX('Data Entry'!$1:$1048576,MATCH($A1707,'Data Entry'!$A:$A,0),MATCH(S$1&amp;"Before",'Data Entry'!$1:$1,0)) = 5,INDEX('Data Entry'!$1:$1048576,MATCH($A1707,'Data Entry'!$A:$A,0),MATCH(S$1&amp;"After",'Data Entry'!$1:$1,0))=5 ),0,1)</f>
        <v>0</v>
      </c>
      <c r="T1707" s="61">
        <f>IF(OR($C1707&lt;&gt;1,ISBLANK(INDEX('Data Entry'!$1:$1048576,MATCH($A1707,'Data Entry'!$A:$A,0),MATCH(T$1&amp;"Before",'Data Entry'!$1:$1,0))),ISBLANK(INDEX('Data Entry'!$1:$1048576,MATCH($A1707,'Data Entry'!$A:$A,0),MATCH(T$1&amp;"After",'Data Entry'!$1:$1,0))), INDEX('Data Entry'!$1:$1048576,MATCH($A1707,'Data Entry'!$A:$A,0),MATCH(T$1&amp;"Before",'Data Entry'!$1:$1,0)) = 5,INDEX('Data Entry'!$1:$1048576,MATCH($A1707,'Data Entry'!$A:$A,0),MATCH(T$1&amp;"After",'Data Entry'!$1:$1,0))=5 ),0,1)</f>
        <v>0</v>
      </c>
      <c r="U1707" s="61">
        <f>IF(OR($C1707&lt;&gt;1,ISBLANK(INDEX('Data Entry'!$1:$1048576,MATCH($A1707,'Data Entry'!$A:$A,0),MATCH(U$1&amp;"Before",'Data Entry'!$1:$1,0))),ISBLANK(INDEX('Data Entry'!$1:$1048576,MATCH($A1707,'Data Entry'!$A:$A,0),MATCH(U$1&amp;"After",'Data Entry'!$1:$1,0))), INDEX('Data Entry'!$1:$1048576,MATCH($A1707,'Data Entry'!$A:$A,0),MATCH(U$1&amp;"Before",'Data Entry'!$1:$1,0)) = 5,INDEX('Data Entry'!$1:$1048576,MATCH($A1707,'Data Entry'!$A:$A,0),MATCH(U$1&amp;"After",'Data Entry'!$1:$1,0))=5 ),0,1)</f>
        <v>0</v>
      </c>
      <c r="V1707" s="61" t="e">
        <f>IF(OR($C1707&lt;&gt;1,ISBLANK(INDEX('Data Entry'!$1:$1048576,MATCH($A1707,'Data Entry'!$A:$A,0),MATCH(V$1&amp;"Before",'Data Entry'!$1:$1,0))),ISBLANK(INDEX('Data Entry'!$1:$1048576,MATCH($A1707,'Data Entry'!$A:$A,0),MATCH(V$1&amp;"After",'Data Entry'!$1:$1,0))), INDEX('Data Entry'!$1:$1048576,MATCH($A1707,'Data Entry'!$A:$A,0),MATCH(V$1&amp;"Before",'Data Entry'!$1:$1,0)) = 5,INDEX('Data Entry'!$1:$1048576,MATCH($A1707,'Data Entry'!$A:$A,0),MATCH(V$1&amp;"After",'Data Entry'!$1:$1,0))=5 ),0,1)</f>
        <v>#N/A</v>
      </c>
      <c r="W1707" s="61" t="e">
        <f>IF(OR($C1707&lt;&gt;1,ISBLANK(INDEX('Data Entry'!$1:$1048576,MATCH($A1707,'Data Entry'!$A:$A,0),MATCH(W$1&amp;"Before",'Data Entry'!$1:$1,0))),ISBLANK(INDEX('Data Entry'!$1:$1048576,MATCH($A1707,'Data Entry'!$A:$A,0),MATCH(W$1&amp;"After",'Data Entry'!$1:$1,0))), INDEX('Data Entry'!$1:$1048576,MATCH($A1707,'Data Entry'!$A:$A,0),MATCH(W$1&amp;"Before",'Data Entry'!$1:$1,0)) = 5,INDEX('Data Entry'!$1:$1048576,MATCH($A1707,'Data Entry'!$A:$A,0),MATCH(W$1&amp;"After",'Data Entry'!$1:$1,0))=5 ),0,1)</f>
        <v>#N/A</v>
      </c>
      <c r="X1707" s="61" t="e">
        <f>IF(OR($C1707&lt;&gt;1,ISBLANK(INDEX('Data Entry'!$1:$1048576,MATCH($A1707,'Data Entry'!$A:$A,0),MATCH(X$1&amp;"Before",'Data Entry'!$1:$1,0))),ISBLANK(INDEX('Data Entry'!$1:$1048576,MATCH($A1707,'Data Entry'!$A:$A,0),MATCH(X$1&amp;"After",'Data Entry'!$1:$1,0))), INDEX('Data Entry'!$1:$1048576,MATCH($A1707,'Data Entry'!$A:$A,0),MATCH(X$1&amp;"Before",'Data Entry'!$1:$1,0)) = 5,INDEX('Data Entry'!$1:$1048576,MATCH($A1707,'Data Entry'!$A:$A,0),MATCH(X$1&amp;"After",'Data Entry'!$1:$1,0))=5 ),0,1)</f>
        <v>#N/A</v>
      </c>
      <c r="Y1707" s="61" t="e">
        <f>IF(OR($C1707&lt;&gt;1,ISBLANK(INDEX('Data Entry'!$1:$1048576,MATCH($A1707,'Data Entry'!$A:$A,0),MATCH(Y$1&amp;"Before",'Data Entry'!$1:$1,0))),ISBLANK(INDEX('Data Entry'!$1:$1048576,MATCH($A1707,'Data Entry'!$A:$A,0),MATCH(Y$1&amp;"After",'Data Entry'!$1:$1,0))), INDEX('Data Entry'!$1:$1048576,MATCH($A1707,'Data Entry'!$A:$A,0),MATCH(Y$1&amp;"Before",'Data Entry'!$1:$1,0)) = 5,INDEX('Data Entry'!$1:$1048576,MATCH($A1707,'Data Entry'!$A:$A,0),MATCH(Y$1&amp;"After",'Data Entry'!$1:$1,0))=5 ),0,1)</f>
        <v>#N/A</v>
      </c>
      <c r="Z1707" s="61" t="e">
        <f>IF(OR($C1707&lt;&gt;1,ISBLANK(INDEX('Data Entry'!$1:$1048576,MATCH($A1707,'Data Entry'!$A:$A,0),MATCH(Z$1&amp;"Before",'Data Entry'!$1:$1,0))),ISBLANK(INDEX('Data Entry'!$1:$1048576,MATCH($A1707,'Data Entry'!$A:$A,0),MATCH(Z$1&amp;"After",'Data Entry'!$1:$1,0))), INDEX('Data Entry'!$1:$1048576,MATCH($A1707,'Data Entry'!$A:$A,0),MATCH(Z$1&amp;"Before",'Data Entry'!$1:$1,0)) = 5,INDEX('Data Entry'!$1:$1048576,MATCH($A1707,'Data Entry'!$A:$A,0),MATCH(Z$1&amp;"After",'Data Entry'!$1:$1,0))=5 ),0,1)</f>
        <v>#N/A</v>
      </c>
      <c r="AA1707" s="61" t="e">
        <f>IF(OR($C1707&lt;&gt;1,ISBLANK(INDEX('Data Entry'!$1:$1048576,MATCH($A1707,'Data Entry'!$A:$A,0),MATCH(AA$1&amp;"Before",'Data Entry'!$1:$1,0))),ISBLANK(INDEX('Data Entry'!$1:$1048576,MATCH($A1707,'Data Entry'!$A:$A,0),MATCH(AA$1&amp;"After",'Data Entry'!$1:$1,0))), INDEX('Data Entry'!$1:$1048576,MATCH($A1707,'Data Entry'!$A:$A,0),MATCH(AA$1&amp;"Before",'Data Entry'!$1:$1,0)) = 5,INDEX('Data Entry'!$1:$1048576,MATCH($A1707,'Data Entry'!$A:$A,0),MATCH(AA$1&amp;"After",'Data Entry'!$1:$1,0))=5 ),0,1)</f>
        <v>#N/A</v>
      </c>
      <c r="AB1707" s="61" t="e">
        <f>IF(OR($C1707&lt;&gt;1,ISBLANK(INDEX('Data Entry'!$1:$1048576,MATCH($A1707,'Data Entry'!$A:$A,0),MATCH(AB$1&amp;"Before",'Data Entry'!$1:$1,0))),ISBLANK(INDEX('Data Entry'!$1:$1048576,MATCH($A1707,'Data Entry'!$A:$A,0),MATCH(AB$1&amp;"After",'Data Entry'!$1:$1,0))), INDEX('Data Entry'!$1:$1048576,MATCH($A1707,'Data Entry'!$A:$A,0),MATCH(AB$1&amp;"Before",'Data Entry'!$1:$1,0)) = 5,INDEX('Data Entry'!$1:$1048576,MATCH($A1707,'Data Entry'!$A:$A,0),MATCH(AB$1&amp;"After",'Data Entry'!$1:$1,0))=5 ),0,1)</f>
        <v>#N/A</v>
      </c>
      <c r="AC1707" s="61" t="e">
        <f>IF(OR($C1707&lt;&gt;1,ISBLANK(INDEX('Data Entry'!$1:$1048576,MATCH($A1707,'Data Entry'!$A:$A,0),MATCH(AC$1&amp;"Before",'Data Entry'!$1:$1,0))),ISBLANK(INDEX('Data Entry'!$1:$1048576,MATCH($A1707,'Data Entry'!$A:$A,0),MATCH(AC$1&amp;"After",'Data Entry'!$1:$1,0))), INDEX('Data Entry'!$1:$1048576,MATCH($A1707,'Data Entry'!$A:$A,0),MATCH(AC$1&amp;"Before",'Data Entry'!$1:$1,0)) = 5,INDEX('Data Entry'!$1:$1048576,MATCH($A1707,'Data Entry'!$A:$A,0),MATCH(AC$1&amp;"After",'Data Entry'!$1:$1,0))=5 ),0,1)</f>
        <v>#N/A</v>
      </c>
      <c r="AD1707" s="61" t="e">
        <f>IF(OR($C1707&lt;&gt;1,ISBLANK(INDEX('Data Entry'!$1:$1048576,MATCH($A1707,'Data Entry'!$A:$A,0),MATCH(AD$1&amp;"Before",'Data Entry'!$1:$1,0))),ISBLANK(INDEX('Data Entry'!$1:$1048576,MATCH($A1707,'Data Entry'!$A:$A,0),MATCH(AD$1&amp;"After",'Data Entry'!$1:$1,0))), INDEX('Data Entry'!$1:$1048576,MATCH($A1707,'Data Entry'!$A:$A,0),MATCH(AD$1&amp;"Before",'Data Entry'!$1:$1,0)) = 5,INDEX('Data Entry'!$1:$1048576,MATCH($A1707,'Data Entry'!$A:$A,0),MATCH(AD$1&amp;"After",'Data Entry'!$1:$1,0))=5 ),0,1)</f>
        <v>#N/A</v>
      </c>
      <c r="AE1707" s="61" t="e">
        <f>IF(OR($C1707&lt;&gt;1,ISBLANK(INDEX('Data Entry'!$1:$1048576,MATCH($A1707,'Data Entry'!$A:$A,0),MATCH(AE$1&amp;"Before",'Data Entry'!$1:$1,0))),ISBLANK(INDEX('Data Entry'!$1:$1048576,MATCH($A1707,'Data Entry'!$A:$A,0),MATCH(AE$1&amp;"After",'Data Entry'!$1:$1,0))), INDEX('Data Entry'!$1:$1048576,MATCH($A1707,'Data Entry'!$A:$A,0),MATCH(AE$1&amp;"Before",'Data Entry'!$1:$1,0)) = 5,INDEX('Data Entry'!$1:$1048576,MATCH($A1707,'Data Entry'!$A:$A,0),MATCH(AE$1&amp;"After",'Data Entry'!$1:$1,0))=5 ),0,1)</f>
        <v>#N/A</v>
      </c>
      <c r="AF1707" s="61" t="e">
        <f>IF(OR($C1707&lt;&gt;1,ISBLANK(INDEX('Data Entry'!$1:$1048576,MATCH($A1707,'Data Entry'!$A:$A,0),MATCH(AF$1&amp;"Before",'Data Entry'!$1:$1,0))),ISBLANK(INDEX('Data Entry'!$1:$1048576,MATCH($A1707,'Data Entry'!$A:$A,0),MATCH(AF$1&amp;"After",'Data Entry'!$1:$1,0))), INDEX('Data Entry'!$1:$1048576,MATCH($A1707,'Data Entry'!$A:$A,0),MATCH(AF$1&amp;"Before",'Data Entry'!$1:$1,0)) = 5,INDEX('Data Entry'!$1:$1048576,MATCH($A1707,'Data Entry'!$A:$A,0),MATCH(AF$1&amp;"After",'Data Entry'!$1:$1,0))=5 ),0,1)</f>
        <v>#N/A</v>
      </c>
      <c r="AG1707" s="61" t="e">
        <f>IF(OR($C1707&lt;&gt;1,ISBLANK(INDEX('Data Entry'!$1:$1048576,MATCH($A1707,'Data Entry'!$A:$A,0),MATCH(AG$1&amp;"Before",'Data Entry'!$1:$1,0))),ISBLANK(INDEX('Data Entry'!$1:$1048576,MATCH($A1707,'Data Entry'!$A:$A,0),MATCH(AG$1&amp;"After",'Data Entry'!$1:$1,0))), INDEX('Data Entry'!$1:$1048576,MATCH($A1707,'Data Entry'!$A:$A,0),MATCH(AG$1&amp;"Before",'Data Entry'!$1:$1,0)) = 5,INDEX('Data Entry'!$1:$1048576,MATCH($A1707,'Data Entry'!$A:$A,0),MATCH(AG$1&amp;"After",'Data Entry'!$1:$1,0))=5 ),0,1)</f>
        <v>#N/A</v>
      </c>
      <c r="AH1707" s="61" t="e">
        <f>IF(OR($C1707&lt;&gt;1,ISBLANK(INDEX('Data Entry'!$1:$1048576,MATCH($A1707,'Data Entry'!$A:$A,0),MATCH(AH$1&amp;"Before",'Data Entry'!$1:$1,0))),ISBLANK(INDEX('Data Entry'!$1:$1048576,MATCH($A1707,'Data Entry'!$A:$A,0),MATCH(AH$1&amp;"After",'Data Entry'!$1:$1,0))), INDEX('Data Entry'!$1:$1048576,MATCH($A1707,'Data Entry'!$A:$A,0),MATCH(AH$1&amp;"Before",'Data Entry'!$1:$1,0)) = 5,INDEX('Data Entry'!$1:$1048576,MATCH($A1707,'Data Entry'!$A:$A,0),MATCH(AH$1&amp;"After",'Data Entry'!$1:$1,0))=5 ),0,1)</f>
        <v>#N/A</v>
      </c>
      <c r="AI1707" s="61" t="e">
        <f>IF(OR($C1707&lt;&gt;1,ISBLANK(INDEX('Data Entry'!$1:$1048576,MATCH($A1707,'Data Entry'!$A:$A,0),MATCH(AI$1&amp;"Before",'Data Entry'!$1:$1,0))),ISBLANK(INDEX('Data Entry'!$1:$1048576,MATCH($A1707,'Data Entry'!$A:$A,0),MATCH(AI$1&amp;"After",'Data Entry'!$1:$1,0))), INDEX('Data Entry'!$1:$1048576,MATCH($A1707,'Data Entry'!$A:$A,0),MATCH(AI$1&amp;"Before",'Data Entry'!$1:$1,0)) = 5,INDEX('Data Entry'!$1:$1048576,MATCH($A1707,'Data Entry'!$A:$A,0),MATCH(AI$1&amp;"After",'Data Entry'!$1:$1,0))=5 ),0,1)</f>
        <v>#N/A</v>
      </c>
      <c r="AJ1707" s="61" t="e">
        <f>IF(OR($C1707&lt;&gt;1,ISBLANK(INDEX('Data Entry'!$1:$1048576,MATCH($A1707,'Data Entry'!$A:$A,0),MATCH(AJ$1&amp;"Before",'Data Entry'!$1:$1,0))),ISBLANK(INDEX('Data Entry'!$1:$1048576,MATCH($A1707,'Data Entry'!$A:$A,0),MATCH(AJ$1&amp;"After",'Data Entry'!$1:$1,0))), INDEX('Data Entry'!$1:$1048576,MATCH($A1707,'Data Entry'!$A:$A,0),MATCH(AJ$1&amp;"Before",'Data Entry'!$1:$1,0)) = 5,INDEX('Data Entry'!$1:$1048576,MATCH($A1707,'Data Entry'!$A:$A,0),MATCH(AJ$1&amp;"After",'Data Entry'!$1:$1,0))=5 ),0,1)</f>
        <v>#N/A</v>
      </c>
      <c r="AK1707" s="61" t="e">
        <f>IF(OR($C1707&lt;&gt;1,ISBLANK(INDEX('Data Entry'!$1:$1048576,MATCH($A1707,'Data Entry'!$A:$A,0),MATCH(AK$1&amp;"Before",'Data Entry'!$1:$1,0))),ISBLANK(INDEX('Data Entry'!$1:$1048576,MATCH($A1707,'Data Entry'!$A:$A,0),MATCH(AK$1&amp;"After",'Data Entry'!$1:$1,0))), INDEX('Data Entry'!$1:$1048576,MATCH($A1707,'Data Entry'!$A:$A,0),MATCH(AK$1&amp;"Before",'Data Entry'!$1:$1,0)) = 5,INDEX('Data Entry'!$1:$1048576,MATCH($A1707,'Data Entry'!$A:$A,0),MATCH(AK$1&amp;"After",'Data Entry'!$1:$1,0))=5 ),0,1)</f>
        <v>#N/A</v>
      </c>
      <c r="AL1707" s="61" t="e">
        <f>IF(OR($C1707&lt;&gt;1,ISBLANK(INDEX('Data Entry'!$1:$1048576,MATCH($A1707,'Data Entry'!$A:$A,0),MATCH(AL$1&amp;"Before",'Data Entry'!$1:$1,0))),ISBLANK(INDEX('Data Entry'!$1:$1048576,MATCH($A1707,'Data Entry'!$A:$A,0),MATCH(AL$1&amp;"After",'Data Entry'!$1:$1,0))), INDEX('Data Entry'!$1:$1048576,MATCH($A1707,'Data Entry'!$A:$A,0),MATCH(AL$1&amp;"Before",'Data Entry'!$1:$1,0)) = 5,INDEX('Data Entry'!$1:$1048576,MATCH($A1707,'Data Entry'!$A:$A,0),MATCH(AL$1&amp;"After",'Data Entry'!$1:$1,0))=5 ),0,1)</f>
        <v>#N/A</v>
      </c>
      <c r="AM1707" s="61" t="e">
        <f>IF(OR($C1707&lt;&gt;1,ISBLANK(INDEX('Data Entry'!$1:$1048576,MATCH($A1707,'Data Entry'!$A:$A,0),MATCH(AM$1&amp;"Before",'Data Entry'!$1:$1,0))),ISBLANK(INDEX('Data Entry'!$1:$1048576,MATCH($A1707,'Data Entry'!$A:$A,0),MATCH(AM$1&amp;"After",'Data Entry'!$1:$1,0))), INDEX('Data Entry'!$1:$1048576,MATCH($A1707,'Data Entry'!$A:$A,0),MATCH(AM$1&amp;"Before",'Data Entry'!$1:$1,0)) = 5,INDEX('Data Entry'!$1:$1048576,MATCH($A1707,'Data Entry'!$A:$A,0),MATCH(AM$1&amp;"After",'Data Entry'!$1:$1,0))=5 ),0,1)</f>
        <v>#N/A</v>
      </c>
      <c r="AN1707" s="61">
        <f>IF(OR($C1707&lt;&gt;1,ISBLANK(INDEX('Data Entry'!$1:$1048576,MATCH($A1707,'Data Entry'!$A:$A,0),MATCH(AN$1&amp;"Before",'Data Entry'!$1:$1,0))),ISBLANK(INDEX('Data Entry'!$1:$1048576,MATCH($A1707,'Data Entry'!$A:$A,0),MATCH(AN$1&amp;"After",'Data Entry'!$1:$1,0)))),0,1)</f>
        <v>0</v>
      </c>
      <c r="AO1707" s="61">
        <f>IF(OR($C1707&lt;&gt;1,ISBLANK(INDEX('Data Entry'!$1:$1048576,MATCH($A1707,'Data Entry'!$A:$A,0),MATCH(AO$1&amp;"After",'Data Entry'!$1:$1,0)))),0,1)</f>
        <v>0</v>
      </c>
      <c r="AP1707" s="61">
        <f>IF(OR($C1707&lt;&gt;1,ISBLANK(INDEX('Data Entry'!$1:$1048576,MATCH($A1707,'Data Entry'!$A:$A,0),MATCH(AP$1&amp;"After",'Data Entry'!$1:$1,0)))),0,1)</f>
        <v>0</v>
      </c>
      <c r="AQ1707" s="61">
        <f>IF(OR($C1707&lt;&gt;1,ISBLANK(INDEX('Data Entry'!$1:$1048576,MATCH($A1707,'Data Entry'!$A:$A,0),MATCH(AQ$1&amp;"After",'Data Entry'!$1:$1,0)))),0,1)</f>
        <v>0</v>
      </c>
      <c r="AR1707" s="61">
        <f>IF(OR($C1707&lt;&gt;1,ISBLANK(INDEX('Data Entry'!$1:$1048576,MATCH($A1707,'Data Entry'!$A:$A,0),MATCH(AR$1&amp;"After",'Data Entry'!$1:$1,0)))),0,1)</f>
        <v>0</v>
      </c>
      <c r="AS1707" s="61">
        <f>IF(OR($C1707&lt;&gt;1,ISBLANK(INDEX('Data Entry'!$1:$1048576,MATCH($A1707,'Data Entry'!$A:$A,0),MATCH(AS$1&amp;"After",'Data Entry'!$1:$1,0)))),0,1)</f>
        <v>0</v>
      </c>
      <c r="AT1707" s="61">
        <f>IF(OR($C1707&lt;&gt;1,ISBLANK(INDEX('Data Entry'!$1:$1048576,MATCH($A1707,'Data Entry'!$A:$A,0),MATCH(AT$1&amp;"After",'Data Entry'!$1:$1,0)))),0,1)</f>
        <v>0</v>
      </c>
    </row>
    <row r="1708" spans="1:46" x14ac:dyDescent="0.35">
      <c r="A1708" s="70">
        <f>'Data Entry'!A1712</f>
        <v>1707</v>
      </c>
      <c r="B1708" s="61">
        <f>'Data Entry'!BF1712</f>
        <v>0</v>
      </c>
      <c r="C1708" s="61">
        <f t="shared" si="26"/>
        <v>0</v>
      </c>
      <c r="D1708" s="61">
        <f>IF(SUM('Data Entry'!$D1712:$AT1712) = 0,0,1)</f>
        <v>0</v>
      </c>
      <c r="E1708" s="61">
        <f>IF(OR($C1708&lt;&gt;1,ISBLANK(INDEX('Data Entry'!$1:$1048576,MATCH($A1708,'Data Entry'!$A:$A,0),MATCH(E$1&amp;"Before",'Data Entry'!$1:$1,0))),ISBLANK(INDEX('Data Entry'!$1:$1048576,MATCH($A1708,'Data Entry'!$A:$A,0),MATCH(E$1&amp;"After",'Data Entry'!$1:$1,0))), INDEX('Data Entry'!$1:$1048576,MATCH($A1708,'Data Entry'!$A:$A,0),MATCH(E$1&amp;"Before",'Data Entry'!$1:$1,0)) = 5,INDEX('Data Entry'!$1:$1048576,MATCH($A1708,'Data Entry'!$A:$A,0),MATCH(E$1&amp;"After",'Data Entry'!$1:$1,0))=5 ),0,1)</f>
        <v>0</v>
      </c>
      <c r="F1708" s="61">
        <f>IF(OR($C1708&lt;&gt;1,ISBLANK(INDEX('Data Entry'!$1:$1048576,MATCH($A1708,'Data Entry'!$A:$A,0),MATCH(F$1&amp;"Before",'Data Entry'!$1:$1,0))),ISBLANK(INDEX('Data Entry'!$1:$1048576,MATCH($A1708,'Data Entry'!$A:$A,0),MATCH(F$1&amp;"After",'Data Entry'!$1:$1,0))), INDEX('Data Entry'!$1:$1048576,MATCH($A1708,'Data Entry'!$A:$A,0),MATCH(F$1&amp;"Before",'Data Entry'!$1:$1,0)) = 5,INDEX('Data Entry'!$1:$1048576,MATCH($A1708,'Data Entry'!$A:$A,0),MATCH(F$1&amp;"After",'Data Entry'!$1:$1,0))=5 ),0,1)</f>
        <v>0</v>
      </c>
      <c r="G1708" s="61">
        <f>IF(OR($C1708&lt;&gt;1,ISBLANK(INDEX('Data Entry'!$1:$1048576,MATCH($A1708,'Data Entry'!$A:$A,0),MATCH(G$1&amp;"Before",'Data Entry'!$1:$1,0))),ISBLANK(INDEX('Data Entry'!$1:$1048576,MATCH($A1708,'Data Entry'!$A:$A,0),MATCH(G$1&amp;"After",'Data Entry'!$1:$1,0))), INDEX('Data Entry'!$1:$1048576,MATCH($A1708,'Data Entry'!$A:$A,0),MATCH(G$1&amp;"Before",'Data Entry'!$1:$1,0)) = 5,INDEX('Data Entry'!$1:$1048576,MATCH($A1708,'Data Entry'!$A:$A,0),MATCH(G$1&amp;"After",'Data Entry'!$1:$1,0))=5 ),0,1)</f>
        <v>0</v>
      </c>
      <c r="H1708" s="61">
        <f>IF(OR($C1708&lt;&gt;1,ISBLANK(INDEX('Data Entry'!$1:$1048576,MATCH($A1708,'Data Entry'!$A:$A,0),MATCH(H$1&amp;"Before",'Data Entry'!$1:$1,0))),ISBLANK(INDEX('Data Entry'!$1:$1048576,MATCH($A1708,'Data Entry'!$A:$A,0),MATCH(H$1&amp;"After",'Data Entry'!$1:$1,0))), INDEX('Data Entry'!$1:$1048576,MATCH($A1708,'Data Entry'!$A:$A,0),MATCH(H$1&amp;"Before",'Data Entry'!$1:$1,0)) = 5,INDEX('Data Entry'!$1:$1048576,MATCH($A1708,'Data Entry'!$A:$A,0),MATCH(H$1&amp;"After",'Data Entry'!$1:$1,0))=5 ),0,1)</f>
        <v>0</v>
      </c>
      <c r="I1708" s="61">
        <f>IF(OR($C1708&lt;&gt;1,ISBLANK(INDEX('Data Entry'!$1:$1048576,MATCH($A1708,'Data Entry'!$A:$A,0),MATCH(I$1&amp;"Before",'Data Entry'!$1:$1,0))),ISBLANK(INDEX('Data Entry'!$1:$1048576,MATCH($A1708,'Data Entry'!$A:$A,0),MATCH(I$1&amp;"After",'Data Entry'!$1:$1,0))), INDEX('Data Entry'!$1:$1048576,MATCH($A1708,'Data Entry'!$A:$A,0),MATCH(I$1&amp;"Before",'Data Entry'!$1:$1,0)) = 5,INDEX('Data Entry'!$1:$1048576,MATCH($A1708,'Data Entry'!$A:$A,0),MATCH(I$1&amp;"After",'Data Entry'!$1:$1,0))=5 ),0,1)</f>
        <v>0</v>
      </c>
      <c r="J1708" s="61">
        <f>IF(OR($C1708&lt;&gt;1,ISBLANK(INDEX('Data Entry'!$1:$1048576,MATCH($A1708,'Data Entry'!$A:$A,0),MATCH(J$1&amp;"Before",'Data Entry'!$1:$1,0))),ISBLANK(INDEX('Data Entry'!$1:$1048576,MATCH($A1708,'Data Entry'!$A:$A,0),MATCH(J$1&amp;"After",'Data Entry'!$1:$1,0))), INDEX('Data Entry'!$1:$1048576,MATCH($A1708,'Data Entry'!$A:$A,0),MATCH(J$1&amp;"Before",'Data Entry'!$1:$1,0)) = 5,INDEX('Data Entry'!$1:$1048576,MATCH($A1708,'Data Entry'!$A:$A,0),MATCH(J$1&amp;"After",'Data Entry'!$1:$1,0))=5 ),0,1)</f>
        <v>0</v>
      </c>
      <c r="K1708" s="61">
        <f>IF(OR($C1708&lt;&gt;1,ISBLANK(INDEX('Data Entry'!$1:$1048576,MATCH($A1708,'Data Entry'!$A:$A,0),MATCH(K$1&amp;"Before",'Data Entry'!$1:$1,0))),ISBLANK(INDEX('Data Entry'!$1:$1048576,MATCH($A1708,'Data Entry'!$A:$A,0),MATCH(K$1&amp;"After",'Data Entry'!$1:$1,0))), INDEX('Data Entry'!$1:$1048576,MATCH($A1708,'Data Entry'!$A:$A,0),MATCH(K$1&amp;"Before",'Data Entry'!$1:$1,0)) = 5,INDEX('Data Entry'!$1:$1048576,MATCH($A1708,'Data Entry'!$A:$A,0),MATCH(K$1&amp;"After",'Data Entry'!$1:$1,0))=5 ),0,1)</f>
        <v>0</v>
      </c>
      <c r="L1708" s="61">
        <f>IF(OR($C1708&lt;&gt;1,ISBLANK(INDEX('Data Entry'!$1:$1048576,MATCH($A1708,'Data Entry'!$A:$A,0),MATCH(L$1&amp;"Before",'Data Entry'!$1:$1,0))),ISBLANK(INDEX('Data Entry'!$1:$1048576,MATCH($A1708,'Data Entry'!$A:$A,0),MATCH(L$1&amp;"After",'Data Entry'!$1:$1,0))), INDEX('Data Entry'!$1:$1048576,MATCH($A1708,'Data Entry'!$A:$A,0),MATCH(L$1&amp;"Before",'Data Entry'!$1:$1,0)) = 5,INDEX('Data Entry'!$1:$1048576,MATCH($A1708,'Data Entry'!$A:$A,0),MATCH(L$1&amp;"After",'Data Entry'!$1:$1,0))=5 ),0,1)</f>
        <v>0</v>
      </c>
      <c r="M1708" s="61">
        <f>IF(OR($C1708&lt;&gt;1,ISBLANK(INDEX('Data Entry'!$1:$1048576,MATCH($A1708,'Data Entry'!$A:$A,0),MATCH(M$1&amp;"Before",'Data Entry'!$1:$1,0))),ISBLANK(INDEX('Data Entry'!$1:$1048576,MATCH($A1708,'Data Entry'!$A:$A,0),MATCH(M$1&amp;"After",'Data Entry'!$1:$1,0))), INDEX('Data Entry'!$1:$1048576,MATCH($A1708,'Data Entry'!$A:$A,0),MATCH(M$1&amp;"Before",'Data Entry'!$1:$1,0)) = 5,INDEX('Data Entry'!$1:$1048576,MATCH($A1708,'Data Entry'!$A:$A,0),MATCH(M$1&amp;"After",'Data Entry'!$1:$1,0))=5 ),0,1)</f>
        <v>0</v>
      </c>
      <c r="N1708" s="61">
        <f>IF(OR($C1708&lt;&gt;1,ISBLANK(INDEX('Data Entry'!$1:$1048576,MATCH($A1708,'Data Entry'!$A:$A,0),MATCH(N$1&amp;"Before",'Data Entry'!$1:$1,0))),ISBLANK(INDEX('Data Entry'!$1:$1048576,MATCH($A1708,'Data Entry'!$A:$A,0),MATCH(N$1&amp;"After",'Data Entry'!$1:$1,0))), INDEX('Data Entry'!$1:$1048576,MATCH($A1708,'Data Entry'!$A:$A,0),MATCH(N$1&amp;"Before",'Data Entry'!$1:$1,0)) = 5,INDEX('Data Entry'!$1:$1048576,MATCH($A1708,'Data Entry'!$A:$A,0),MATCH(N$1&amp;"After",'Data Entry'!$1:$1,0))=5 ),0,1)</f>
        <v>0</v>
      </c>
      <c r="O1708" s="61">
        <f>IF(OR($C1708&lt;&gt;1,ISBLANK(INDEX('Data Entry'!$1:$1048576,MATCH($A1708,'Data Entry'!$A:$A,0),MATCH(O$1&amp;"Before",'Data Entry'!$1:$1,0))),ISBLANK(INDEX('Data Entry'!$1:$1048576,MATCH($A1708,'Data Entry'!$A:$A,0),MATCH(O$1&amp;"After",'Data Entry'!$1:$1,0))), INDEX('Data Entry'!$1:$1048576,MATCH($A1708,'Data Entry'!$A:$A,0),MATCH(O$1&amp;"Before",'Data Entry'!$1:$1,0)) = 5,INDEX('Data Entry'!$1:$1048576,MATCH($A1708,'Data Entry'!$A:$A,0),MATCH(O$1&amp;"After",'Data Entry'!$1:$1,0))=5 ),0,1)</f>
        <v>0</v>
      </c>
      <c r="P1708" s="61">
        <f>IF(OR($C1708&lt;&gt;1,ISBLANK(INDEX('Data Entry'!$1:$1048576,MATCH($A1708,'Data Entry'!$A:$A,0),MATCH(P$1&amp;"Before",'Data Entry'!$1:$1,0))),ISBLANK(INDEX('Data Entry'!$1:$1048576,MATCH($A1708,'Data Entry'!$A:$A,0),MATCH(P$1&amp;"After",'Data Entry'!$1:$1,0))), INDEX('Data Entry'!$1:$1048576,MATCH($A1708,'Data Entry'!$A:$A,0),MATCH(P$1&amp;"Before",'Data Entry'!$1:$1,0)) = 5,INDEX('Data Entry'!$1:$1048576,MATCH($A1708,'Data Entry'!$A:$A,0),MATCH(P$1&amp;"After",'Data Entry'!$1:$1,0))=5 ),0,1)</f>
        <v>0</v>
      </c>
      <c r="Q1708" s="61">
        <f>IF(OR($C1708&lt;&gt;1,ISBLANK(INDEX('Data Entry'!$1:$1048576,MATCH($A1708,'Data Entry'!$A:$A,0),MATCH(Q$1&amp;"Before",'Data Entry'!$1:$1,0))),ISBLANK(INDEX('Data Entry'!$1:$1048576,MATCH($A1708,'Data Entry'!$A:$A,0),MATCH(Q$1&amp;"After",'Data Entry'!$1:$1,0))), INDEX('Data Entry'!$1:$1048576,MATCH($A1708,'Data Entry'!$A:$A,0),MATCH(Q$1&amp;"Before",'Data Entry'!$1:$1,0)) = 5,INDEX('Data Entry'!$1:$1048576,MATCH($A1708,'Data Entry'!$A:$A,0),MATCH(Q$1&amp;"After",'Data Entry'!$1:$1,0))=5 ),0,1)</f>
        <v>0</v>
      </c>
      <c r="R1708" s="61">
        <f>IF(OR($C1708&lt;&gt;1,ISBLANK(INDEX('Data Entry'!$1:$1048576,MATCH($A1708,'Data Entry'!$A:$A,0),MATCH(R$1&amp;"Before",'Data Entry'!$1:$1,0))),ISBLANK(INDEX('Data Entry'!$1:$1048576,MATCH($A1708,'Data Entry'!$A:$A,0),MATCH(R$1&amp;"After",'Data Entry'!$1:$1,0))), INDEX('Data Entry'!$1:$1048576,MATCH($A1708,'Data Entry'!$A:$A,0),MATCH(R$1&amp;"Before",'Data Entry'!$1:$1,0)) = 5,INDEX('Data Entry'!$1:$1048576,MATCH($A1708,'Data Entry'!$A:$A,0),MATCH(R$1&amp;"After",'Data Entry'!$1:$1,0))=5 ),0,1)</f>
        <v>0</v>
      </c>
      <c r="S1708" s="61">
        <f>IF(OR($C1708&lt;&gt;1,ISBLANK(INDEX('Data Entry'!$1:$1048576,MATCH($A1708,'Data Entry'!$A:$A,0),MATCH(S$1&amp;"Before",'Data Entry'!$1:$1,0))),ISBLANK(INDEX('Data Entry'!$1:$1048576,MATCH($A1708,'Data Entry'!$A:$A,0),MATCH(S$1&amp;"After",'Data Entry'!$1:$1,0))), INDEX('Data Entry'!$1:$1048576,MATCH($A1708,'Data Entry'!$A:$A,0),MATCH(S$1&amp;"Before",'Data Entry'!$1:$1,0)) = 5,INDEX('Data Entry'!$1:$1048576,MATCH($A1708,'Data Entry'!$A:$A,0),MATCH(S$1&amp;"After",'Data Entry'!$1:$1,0))=5 ),0,1)</f>
        <v>0</v>
      </c>
      <c r="T1708" s="61">
        <f>IF(OR($C1708&lt;&gt;1,ISBLANK(INDEX('Data Entry'!$1:$1048576,MATCH($A1708,'Data Entry'!$A:$A,0),MATCH(T$1&amp;"Before",'Data Entry'!$1:$1,0))),ISBLANK(INDEX('Data Entry'!$1:$1048576,MATCH($A1708,'Data Entry'!$A:$A,0),MATCH(T$1&amp;"After",'Data Entry'!$1:$1,0))), INDEX('Data Entry'!$1:$1048576,MATCH($A1708,'Data Entry'!$A:$A,0),MATCH(T$1&amp;"Before",'Data Entry'!$1:$1,0)) = 5,INDEX('Data Entry'!$1:$1048576,MATCH($A1708,'Data Entry'!$A:$A,0),MATCH(T$1&amp;"After",'Data Entry'!$1:$1,0))=5 ),0,1)</f>
        <v>0</v>
      </c>
      <c r="U1708" s="61">
        <f>IF(OR($C1708&lt;&gt;1,ISBLANK(INDEX('Data Entry'!$1:$1048576,MATCH($A1708,'Data Entry'!$A:$A,0),MATCH(U$1&amp;"Before",'Data Entry'!$1:$1,0))),ISBLANK(INDEX('Data Entry'!$1:$1048576,MATCH($A1708,'Data Entry'!$A:$A,0),MATCH(U$1&amp;"After",'Data Entry'!$1:$1,0))), INDEX('Data Entry'!$1:$1048576,MATCH($A1708,'Data Entry'!$A:$A,0),MATCH(U$1&amp;"Before",'Data Entry'!$1:$1,0)) = 5,INDEX('Data Entry'!$1:$1048576,MATCH($A1708,'Data Entry'!$A:$A,0),MATCH(U$1&amp;"After",'Data Entry'!$1:$1,0))=5 ),0,1)</f>
        <v>0</v>
      </c>
      <c r="V1708" s="61" t="e">
        <f>IF(OR($C1708&lt;&gt;1,ISBLANK(INDEX('Data Entry'!$1:$1048576,MATCH($A1708,'Data Entry'!$A:$A,0),MATCH(V$1&amp;"Before",'Data Entry'!$1:$1,0))),ISBLANK(INDEX('Data Entry'!$1:$1048576,MATCH($A1708,'Data Entry'!$A:$A,0),MATCH(V$1&amp;"After",'Data Entry'!$1:$1,0))), INDEX('Data Entry'!$1:$1048576,MATCH($A1708,'Data Entry'!$A:$A,0),MATCH(V$1&amp;"Before",'Data Entry'!$1:$1,0)) = 5,INDEX('Data Entry'!$1:$1048576,MATCH($A1708,'Data Entry'!$A:$A,0),MATCH(V$1&amp;"After",'Data Entry'!$1:$1,0))=5 ),0,1)</f>
        <v>#N/A</v>
      </c>
      <c r="W1708" s="61" t="e">
        <f>IF(OR($C1708&lt;&gt;1,ISBLANK(INDEX('Data Entry'!$1:$1048576,MATCH($A1708,'Data Entry'!$A:$A,0),MATCH(W$1&amp;"Before",'Data Entry'!$1:$1,0))),ISBLANK(INDEX('Data Entry'!$1:$1048576,MATCH($A1708,'Data Entry'!$A:$A,0),MATCH(W$1&amp;"After",'Data Entry'!$1:$1,0))), INDEX('Data Entry'!$1:$1048576,MATCH($A1708,'Data Entry'!$A:$A,0),MATCH(W$1&amp;"Before",'Data Entry'!$1:$1,0)) = 5,INDEX('Data Entry'!$1:$1048576,MATCH($A1708,'Data Entry'!$A:$A,0),MATCH(W$1&amp;"After",'Data Entry'!$1:$1,0))=5 ),0,1)</f>
        <v>#N/A</v>
      </c>
      <c r="X1708" s="61" t="e">
        <f>IF(OR($C1708&lt;&gt;1,ISBLANK(INDEX('Data Entry'!$1:$1048576,MATCH($A1708,'Data Entry'!$A:$A,0),MATCH(X$1&amp;"Before",'Data Entry'!$1:$1,0))),ISBLANK(INDEX('Data Entry'!$1:$1048576,MATCH($A1708,'Data Entry'!$A:$A,0),MATCH(X$1&amp;"After",'Data Entry'!$1:$1,0))), INDEX('Data Entry'!$1:$1048576,MATCH($A1708,'Data Entry'!$A:$A,0),MATCH(X$1&amp;"Before",'Data Entry'!$1:$1,0)) = 5,INDEX('Data Entry'!$1:$1048576,MATCH($A1708,'Data Entry'!$A:$A,0),MATCH(X$1&amp;"After",'Data Entry'!$1:$1,0))=5 ),0,1)</f>
        <v>#N/A</v>
      </c>
      <c r="Y1708" s="61" t="e">
        <f>IF(OR($C1708&lt;&gt;1,ISBLANK(INDEX('Data Entry'!$1:$1048576,MATCH($A1708,'Data Entry'!$A:$A,0),MATCH(Y$1&amp;"Before",'Data Entry'!$1:$1,0))),ISBLANK(INDEX('Data Entry'!$1:$1048576,MATCH($A1708,'Data Entry'!$A:$A,0),MATCH(Y$1&amp;"After",'Data Entry'!$1:$1,0))), INDEX('Data Entry'!$1:$1048576,MATCH($A1708,'Data Entry'!$A:$A,0),MATCH(Y$1&amp;"Before",'Data Entry'!$1:$1,0)) = 5,INDEX('Data Entry'!$1:$1048576,MATCH($A1708,'Data Entry'!$A:$A,0),MATCH(Y$1&amp;"After",'Data Entry'!$1:$1,0))=5 ),0,1)</f>
        <v>#N/A</v>
      </c>
      <c r="Z1708" s="61" t="e">
        <f>IF(OR($C1708&lt;&gt;1,ISBLANK(INDEX('Data Entry'!$1:$1048576,MATCH($A1708,'Data Entry'!$A:$A,0),MATCH(Z$1&amp;"Before",'Data Entry'!$1:$1,0))),ISBLANK(INDEX('Data Entry'!$1:$1048576,MATCH($A1708,'Data Entry'!$A:$A,0),MATCH(Z$1&amp;"After",'Data Entry'!$1:$1,0))), INDEX('Data Entry'!$1:$1048576,MATCH($A1708,'Data Entry'!$A:$A,0),MATCH(Z$1&amp;"Before",'Data Entry'!$1:$1,0)) = 5,INDEX('Data Entry'!$1:$1048576,MATCH($A1708,'Data Entry'!$A:$A,0),MATCH(Z$1&amp;"After",'Data Entry'!$1:$1,0))=5 ),0,1)</f>
        <v>#N/A</v>
      </c>
      <c r="AA1708" s="61" t="e">
        <f>IF(OR($C1708&lt;&gt;1,ISBLANK(INDEX('Data Entry'!$1:$1048576,MATCH($A1708,'Data Entry'!$A:$A,0),MATCH(AA$1&amp;"Before",'Data Entry'!$1:$1,0))),ISBLANK(INDEX('Data Entry'!$1:$1048576,MATCH($A1708,'Data Entry'!$A:$A,0),MATCH(AA$1&amp;"After",'Data Entry'!$1:$1,0))), INDEX('Data Entry'!$1:$1048576,MATCH($A1708,'Data Entry'!$A:$A,0),MATCH(AA$1&amp;"Before",'Data Entry'!$1:$1,0)) = 5,INDEX('Data Entry'!$1:$1048576,MATCH($A1708,'Data Entry'!$A:$A,0),MATCH(AA$1&amp;"After",'Data Entry'!$1:$1,0))=5 ),0,1)</f>
        <v>#N/A</v>
      </c>
      <c r="AB1708" s="61" t="e">
        <f>IF(OR($C1708&lt;&gt;1,ISBLANK(INDEX('Data Entry'!$1:$1048576,MATCH($A1708,'Data Entry'!$A:$A,0),MATCH(AB$1&amp;"Before",'Data Entry'!$1:$1,0))),ISBLANK(INDEX('Data Entry'!$1:$1048576,MATCH($A1708,'Data Entry'!$A:$A,0),MATCH(AB$1&amp;"After",'Data Entry'!$1:$1,0))), INDEX('Data Entry'!$1:$1048576,MATCH($A1708,'Data Entry'!$A:$A,0),MATCH(AB$1&amp;"Before",'Data Entry'!$1:$1,0)) = 5,INDEX('Data Entry'!$1:$1048576,MATCH($A1708,'Data Entry'!$A:$A,0),MATCH(AB$1&amp;"After",'Data Entry'!$1:$1,0))=5 ),0,1)</f>
        <v>#N/A</v>
      </c>
      <c r="AC1708" s="61" t="e">
        <f>IF(OR($C1708&lt;&gt;1,ISBLANK(INDEX('Data Entry'!$1:$1048576,MATCH($A1708,'Data Entry'!$A:$A,0),MATCH(AC$1&amp;"Before",'Data Entry'!$1:$1,0))),ISBLANK(INDEX('Data Entry'!$1:$1048576,MATCH($A1708,'Data Entry'!$A:$A,0),MATCH(AC$1&amp;"After",'Data Entry'!$1:$1,0))), INDEX('Data Entry'!$1:$1048576,MATCH($A1708,'Data Entry'!$A:$A,0),MATCH(AC$1&amp;"Before",'Data Entry'!$1:$1,0)) = 5,INDEX('Data Entry'!$1:$1048576,MATCH($A1708,'Data Entry'!$A:$A,0),MATCH(AC$1&amp;"After",'Data Entry'!$1:$1,0))=5 ),0,1)</f>
        <v>#N/A</v>
      </c>
      <c r="AD1708" s="61" t="e">
        <f>IF(OR($C1708&lt;&gt;1,ISBLANK(INDEX('Data Entry'!$1:$1048576,MATCH($A1708,'Data Entry'!$A:$A,0),MATCH(AD$1&amp;"Before",'Data Entry'!$1:$1,0))),ISBLANK(INDEX('Data Entry'!$1:$1048576,MATCH($A1708,'Data Entry'!$A:$A,0),MATCH(AD$1&amp;"After",'Data Entry'!$1:$1,0))), INDEX('Data Entry'!$1:$1048576,MATCH($A1708,'Data Entry'!$A:$A,0),MATCH(AD$1&amp;"Before",'Data Entry'!$1:$1,0)) = 5,INDEX('Data Entry'!$1:$1048576,MATCH($A1708,'Data Entry'!$A:$A,0),MATCH(AD$1&amp;"After",'Data Entry'!$1:$1,0))=5 ),0,1)</f>
        <v>#N/A</v>
      </c>
      <c r="AE1708" s="61" t="e">
        <f>IF(OR($C1708&lt;&gt;1,ISBLANK(INDEX('Data Entry'!$1:$1048576,MATCH($A1708,'Data Entry'!$A:$A,0),MATCH(AE$1&amp;"Before",'Data Entry'!$1:$1,0))),ISBLANK(INDEX('Data Entry'!$1:$1048576,MATCH($A1708,'Data Entry'!$A:$A,0),MATCH(AE$1&amp;"After",'Data Entry'!$1:$1,0))), INDEX('Data Entry'!$1:$1048576,MATCH($A1708,'Data Entry'!$A:$A,0),MATCH(AE$1&amp;"Before",'Data Entry'!$1:$1,0)) = 5,INDEX('Data Entry'!$1:$1048576,MATCH($A1708,'Data Entry'!$A:$A,0),MATCH(AE$1&amp;"After",'Data Entry'!$1:$1,0))=5 ),0,1)</f>
        <v>#N/A</v>
      </c>
      <c r="AF1708" s="61" t="e">
        <f>IF(OR($C1708&lt;&gt;1,ISBLANK(INDEX('Data Entry'!$1:$1048576,MATCH($A1708,'Data Entry'!$A:$A,0),MATCH(AF$1&amp;"Before",'Data Entry'!$1:$1,0))),ISBLANK(INDEX('Data Entry'!$1:$1048576,MATCH($A1708,'Data Entry'!$A:$A,0),MATCH(AF$1&amp;"After",'Data Entry'!$1:$1,0))), INDEX('Data Entry'!$1:$1048576,MATCH($A1708,'Data Entry'!$A:$A,0),MATCH(AF$1&amp;"Before",'Data Entry'!$1:$1,0)) = 5,INDEX('Data Entry'!$1:$1048576,MATCH($A1708,'Data Entry'!$A:$A,0),MATCH(AF$1&amp;"After",'Data Entry'!$1:$1,0))=5 ),0,1)</f>
        <v>#N/A</v>
      </c>
      <c r="AG1708" s="61" t="e">
        <f>IF(OR($C1708&lt;&gt;1,ISBLANK(INDEX('Data Entry'!$1:$1048576,MATCH($A1708,'Data Entry'!$A:$A,0),MATCH(AG$1&amp;"Before",'Data Entry'!$1:$1,0))),ISBLANK(INDEX('Data Entry'!$1:$1048576,MATCH($A1708,'Data Entry'!$A:$A,0),MATCH(AG$1&amp;"After",'Data Entry'!$1:$1,0))), INDEX('Data Entry'!$1:$1048576,MATCH($A1708,'Data Entry'!$A:$A,0),MATCH(AG$1&amp;"Before",'Data Entry'!$1:$1,0)) = 5,INDEX('Data Entry'!$1:$1048576,MATCH($A1708,'Data Entry'!$A:$A,0),MATCH(AG$1&amp;"After",'Data Entry'!$1:$1,0))=5 ),0,1)</f>
        <v>#N/A</v>
      </c>
      <c r="AH1708" s="61" t="e">
        <f>IF(OR($C1708&lt;&gt;1,ISBLANK(INDEX('Data Entry'!$1:$1048576,MATCH($A1708,'Data Entry'!$A:$A,0),MATCH(AH$1&amp;"Before",'Data Entry'!$1:$1,0))),ISBLANK(INDEX('Data Entry'!$1:$1048576,MATCH($A1708,'Data Entry'!$A:$A,0),MATCH(AH$1&amp;"After",'Data Entry'!$1:$1,0))), INDEX('Data Entry'!$1:$1048576,MATCH($A1708,'Data Entry'!$A:$A,0),MATCH(AH$1&amp;"Before",'Data Entry'!$1:$1,0)) = 5,INDEX('Data Entry'!$1:$1048576,MATCH($A1708,'Data Entry'!$A:$A,0),MATCH(AH$1&amp;"After",'Data Entry'!$1:$1,0))=5 ),0,1)</f>
        <v>#N/A</v>
      </c>
      <c r="AI1708" s="61" t="e">
        <f>IF(OR($C1708&lt;&gt;1,ISBLANK(INDEX('Data Entry'!$1:$1048576,MATCH($A1708,'Data Entry'!$A:$A,0),MATCH(AI$1&amp;"Before",'Data Entry'!$1:$1,0))),ISBLANK(INDEX('Data Entry'!$1:$1048576,MATCH($A1708,'Data Entry'!$A:$A,0),MATCH(AI$1&amp;"After",'Data Entry'!$1:$1,0))), INDEX('Data Entry'!$1:$1048576,MATCH($A1708,'Data Entry'!$A:$A,0),MATCH(AI$1&amp;"Before",'Data Entry'!$1:$1,0)) = 5,INDEX('Data Entry'!$1:$1048576,MATCH($A1708,'Data Entry'!$A:$A,0),MATCH(AI$1&amp;"After",'Data Entry'!$1:$1,0))=5 ),0,1)</f>
        <v>#N/A</v>
      </c>
      <c r="AJ1708" s="61" t="e">
        <f>IF(OR($C1708&lt;&gt;1,ISBLANK(INDEX('Data Entry'!$1:$1048576,MATCH($A1708,'Data Entry'!$A:$A,0),MATCH(AJ$1&amp;"Before",'Data Entry'!$1:$1,0))),ISBLANK(INDEX('Data Entry'!$1:$1048576,MATCH($A1708,'Data Entry'!$A:$A,0),MATCH(AJ$1&amp;"After",'Data Entry'!$1:$1,0))), INDEX('Data Entry'!$1:$1048576,MATCH($A1708,'Data Entry'!$A:$A,0),MATCH(AJ$1&amp;"Before",'Data Entry'!$1:$1,0)) = 5,INDEX('Data Entry'!$1:$1048576,MATCH($A1708,'Data Entry'!$A:$A,0),MATCH(AJ$1&amp;"After",'Data Entry'!$1:$1,0))=5 ),0,1)</f>
        <v>#N/A</v>
      </c>
      <c r="AK1708" s="61" t="e">
        <f>IF(OR($C1708&lt;&gt;1,ISBLANK(INDEX('Data Entry'!$1:$1048576,MATCH($A1708,'Data Entry'!$A:$A,0),MATCH(AK$1&amp;"Before",'Data Entry'!$1:$1,0))),ISBLANK(INDEX('Data Entry'!$1:$1048576,MATCH($A1708,'Data Entry'!$A:$A,0),MATCH(AK$1&amp;"After",'Data Entry'!$1:$1,0))), INDEX('Data Entry'!$1:$1048576,MATCH($A1708,'Data Entry'!$A:$A,0),MATCH(AK$1&amp;"Before",'Data Entry'!$1:$1,0)) = 5,INDEX('Data Entry'!$1:$1048576,MATCH($A1708,'Data Entry'!$A:$A,0),MATCH(AK$1&amp;"After",'Data Entry'!$1:$1,0))=5 ),0,1)</f>
        <v>#N/A</v>
      </c>
      <c r="AL1708" s="61" t="e">
        <f>IF(OR($C1708&lt;&gt;1,ISBLANK(INDEX('Data Entry'!$1:$1048576,MATCH($A1708,'Data Entry'!$A:$A,0),MATCH(AL$1&amp;"Before",'Data Entry'!$1:$1,0))),ISBLANK(INDEX('Data Entry'!$1:$1048576,MATCH($A1708,'Data Entry'!$A:$A,0),MATCH(AL$1&amp;"After",'Data Entry'!$1:$1,0))), INDEX('Data Entry'!$1:$1048576,MATCH($A1708,'Data Entry'!$A:$A,0),MATCH(AL$1&amp;"Before",'Data Entry'!$1:$1,0)) = 5,INDEX('Data Entry'!$1:$1048576,MATCH($A1708,'Data Entry'!$A:$A,0),MATCH(AL$1&amp;"After",'Data Entry'!$1:$1,0))=5 ),0,1)</f>
        <v>#N/A</v>
      </c>
      <c r="AM1708" s="61" t="e">
        <f>IF(OR($C1708&lt;&gt;1,ISBLANK(INDEX('Data Entry'!$1:$1048576,MATCH($A1708,'Data Entry'!$A:$A,0),MATCH(AM$1&amp;"Before",'Data Entry'!$1:$1,0))),ISBLANK(INDEX('Data Entry'!$1:$1048576,MATCH($A1708,'Data Entry'!$A:$A,0),MATCH(AM$1&amp;"After",'Data Entry'!$1:$1,0))), INDEX('Data Entry'!$1:$1048576,MATCH($A1708,'Data Entry'!$A:$A,0),MATCH(AM$1&amp;"Before",'Data Entry'!$1:$1,0)) = 5,INDEX('Data Entry'!$1:$1048576,MATCH($A1708,'Data Entry'!$A:$A,0),MATCH(AM$1&amp;"After",'Data Entry'!$1:$1,0))=5 ),0,1)</f>
        <v>#N/A</v>
      </c>
      <c r="AN1708" s="61">
        <f>IF(OR($C1708&lt;&gt;1,ISBLANK(INDEX('Data Entry'!$1:$1048576,MATCH($A1708,'Data Entry'!$A:$A,0),MATCH(AN$1&amp;"Before",'Data Entry'!$1:$1,0))),ISBLANK(INDEX('Data Entry'!$1:$1048576,MATCH($A1708,'Data Entry'!$A:$A,0),MATCH(AN$1&amp;"After",'Data Entry'!$1:$1,0)))),0,1)</f>
        <v>0</v>
      </c>
      <c r="AO1708" s="61">
        <f>IF(OR($C1708&lt;&gt;1,ISBLANK(INDEX('Data Entry'!$1:$1048576,MATCH($A1708,'Data Entry'!$A:$A,0),MATCH(AO$1&amp;"After",'Data Entry'!$1:$1,0)))),0,1)</f>
        <v>0</v>
      </c>
      <c r="AP1708" s="61">
        <f>IF(OR($C1708&lt;&gt;1,ISBLANK(INDEX('Data Entry'!$1:$1048576,MATCH($A1708,'Data Entry'!$A:$A,0),MATCH(AP$1&amp;"After",'Data Entry'!$1:$1,0)))),0,1)</f>
        <v>0</v>
      </c>
      <c r="AQ1708" s="61">
        <f>IF(OR($C1708&lt;&gt;1,ISBLANK(INDEX('Data Entry'!$1:$1048576,MATCH($A1708,'Data Entry'!$A:$A,0),MATCH(AQ$1&amp;"After",'Data Entry'!$1:$1,0)))),0,1)</f>
        <v>0</v>
      </c>
      <c r="AR1708" s="61">
        <f>IF(OR($C1708&lt;&gt;1,ISBLANK(INDEX('Data Entry'!$1:$1048576,MATCH($A1708,'Data Entry'!$A:$A,0),MATCH(AR$1&amp;"After",'Data Entry'!$1:$1,0)))),0,1)</f>
        <v>0</v>
      </c>
      <c r="AS1708" s="61">
        <f>IF(OR($C1708&lt;&gt;1,ISBLANK(INDEX('Data Entry'!$1:$1048576,MATCH($A1708,'Data Entry'!$A:$A,0),MATCH(AS$1&amp;"After",'Data Entry'!$1:$1,0)))),0,1)</f>
        <v>0</v>
      </c>
      <c r="AT1708" s="61">
        <f>IF(OR($C1708&lt;&gt;1,ISBLANK(INDEX('Data Entry'!$1:$1048576,MATCH($A1708,'Data Entry'!$A:$A,0),MATCH(AT$1&amp;"After",'Data Entry'!$1:$1,0)))),0,1)</f>
        <v>0</v>
      </c>
    </row>
    <row r="1709" spans="1:46" x14ac:dyDescent="0.35">
      <c r="A1709" s="70">
        <f>'Data Entry'!A1713</f>
        <v>1708</v>
      </c>
      <c r="B1709" s="61">
        <f>'Data Entry'!BF1713</f>
        <v>0</v>
      </c>
      <c r="C1709" s="61">
        <f t="shared" si="26"/>
        <v>0</v>
      </c>
      <c r="D1709" s="61">
        <f>IF(SUM('Data Entry'!$D1713:$AT1713) = 0,0,1)</f>
        <v>0</v>
      </c>
      <c r="E1709" s="61">
        <f>IF(OR($C1709&lt;&gt;1,ISBLANK(INDEX('Data Entry'!$1:$1048576,MATCH($A1709,'Data Entry'!$A:$A,0),MATCH(E$1&amp;"Before",'Data Entry'!$1:$1,0))),ISBLANK(INDEX('Data Entry'!$1:$1048576,MATCH($A1709,'Data Entry'!$A:$A,0),MATCH(E$1&amp;"After",'Data Entry'!$1:$1,0))), INDEX('Data Entry'!$1:$1048576,MATCH($A1709,'Data Entry'!$A:$A,0),MATCH(E$1&amp;"Before",'Data Entry'!$1:$1,0)) = 5,INDEX('Data Entry'!$1:$1048576,MATCH($A1709,'Data Entry'!$A:$A,0),MATCH(E$1&amp;"After",'Data Entry'!$1:$1,0))=5 ),0,1)</f>
        <v>0</v>
      </c>
      <c r="F1709" s="61">
        <f>IF(OR($C1709&lt;&gt;1,ISBLANK(INDEX('Data Entry'!$1:$1048576,MATCH($A1709,'Data Entry'!$A:$A,0),MATCH(F$1&amp;"Before",'Data Entry'!$1:$1,0))),ISBLANK(INDEX('Data Entry'!$1:$1048576,MATCH($A1709,'Data Entry'!$A:$A,0),MATCH(F$1&amp;"After",'Data Entry'!$1:$1,0))), INDEX('Data Entry'!$1:$1048576,MATCH($A1709,'Data Entry'!$A:$A,0),MATCH(F$1&amp;"Before",'Data Entry'!$1:$1,0)) = 5,INDEX('Data Entry'!$1:$1048576,MATCH($A1709,'Data Entry'!$A:$A,0),MATCH(F$1&amp;"After",'Data Entry'!$1:$1,0))=5 ),0,1)</f>
        <v>0</v>
      </c>
      <c r="G1709" s="61">
        <f>IF(OR($C1709&lt;&gt;1,ISBLANK(INDEX('Data Entry'!$1:$1048576,MATCH($A1709,'Data Entry'!$A:$A,0),MATCH(G$1&amp;"Before",'Data Entry'!$1:$1,0))),ISBLANK(INDEX('Data Entry'!$1:$1048576,MATCH($A1709,'Data Entry'!$A:$A,0),MATCH(G$1&amp;"After",'Data Entry'!$1:$1,0))), INDEX('Data Entry'!$1:$1048576,MATCH($A1709,'Data Entry'!$A:$A,0),MATCH(G$1&amp;"Before",'Data Entry'!$1:$1,0)) = 5,INDEX('Data Entry'!$1:$1048576,MATCH($A1709,'Data Entry'!$A:$A,0),MATCH(G$1&amp;"After",'Data Entry'!$1:$1,0))=5 ),0,1)</f>
        <v>0</v>
      </c>
      <c r="H1709" s="61">
        <f>IF(OR($C1709&lt;&gt;1,ISBLANK(INDEX('Data Entry'!$1:$1048576,MATCH($A1709,'Data Entry'!$A:$A,0),MATCH(H$1&amp;"Before",'Data Entry'!$1:$1,0))),ISBLANK(INDEX('Data Entry'!$1:$1048576,MATCH($A1709,'Data Entry'!$A:$A,0),MATCH(H$1&amp;"After",'Data Entry'!$1:$1,0))), INDEX('Data Entry'!$1:$1048576,MATCH($A1709,'Data Entry'!$A:$A,0),MATCH(H$1&amp;"Before",'Data Entry'!$1:$1,0)) = 5,INDEX('Data Entry'!$1:$1048576,MATCH($A1709,'Data Entry'!$A:$A,0),MATCH(H$1&amp;"After",'Data Entry'!$1:$1,0))=5 ),0,1)</f>
        <v>0</v>
      </c>
      <c r="I1709" s="61">
        <f>IF(OR($C1709&lt;&gt;1,ISBLANK(INDEX('Data Entry'!$1:$1048576,MATCH($A1709,'Data Entry'!$A:$A,0),MATCH(I$1&amp;"Before",'Data Entry'!$1:$1,0))),ISBLANK(INDEX('Data Entry'!$1:$1048576,MATCH($A1709,'Data Entry'!$A:$A,0),MATCH(I$1&amp;"After",'Data Entry'!$1:$1,0))), INDEX('Data Entry'!$1:$1048576,MATCH($A1709,'Data Entry'!$A:$A,0),MATCH(I$1&amp;"Before",'Data Entry'!$1:$1,0)) = 5,INDEX('Data Entry'!$1:$1048576,MATCH($A1709,'Data Entry'!$A:$A,0),MATCH(I$1&amp;"After",'Data Entry'!$1:$1,0))=5 ),0,1)</f>
        <v>0</v>
      </c>
      <c r="J1709" s="61">
        <f>IF(OR($C1709&lt;&gt;1,ISBLANK(INDEX('Data Entry'!$1:$1048576,MATCH($A1709,'Data Entry'!$A:$A,0),MATCH(J$1&amp;"Before",'Data Entry'!$1:$1,0))),ISBLANK(INDEX('Data Entry'!$1:$1048576,MATCH($A1709,'Data Entry'!$A:$A,0),MATCH(J$1&amp;"After",'Data Entry'!$1:$1,0))), INDEX('Data Entry'!$1:$1048576,MATCH($A1709,'Data Entry'!$A:$A,0),MATCH(J$1&amp;"Before",'Data Entry'!$1:$1,0)) = 5,INDEX('Data Entry'!$1:$1048576,MATCH($A1709,'Data Entry'!$A:$A,0),MATCH(J$1&amp;"After",'Data Entry'!$1:$1,0))=5 ),0,1)</f>
        <v>0</v>
      </c>
      <c r="K1709" s="61">
        <f>IF(OR($C1709&lt;&gt;1,ISBLANK(INDEX('Data Entry'!$1:$1048576,MATCH($A1709,'Data Entry'!$A:$A,0),MATCH(K$1&amp;"Before",'Data Entry'!$1:$1,0))),ISBLANK(INDEX('Data Entry'!$1:$1048576,MATCH($A1709,'Data Entry'!$A:$A,0),MATCH(K$1&amp;"After",'Data Entry'!$1:$1,0))), INDEX('Data Entry'!$1:$1048576,MATCH($A1709,'Data Entry'!$A:$A,0),MATCH(K$1&amp;"Before",'Data Entry'!$1:$1,0)) = 5,INDEX('Data Entry'!$1:$1048576,MATCH($A1709,'Data Entry'!$A:$A,0),MATCH(K$1&amp;"After",'Data Entry'!$1:$1,0))=5 ),0,1)</f>
        <v>0</v>
      </c>
      <c r="L1709" s="61">
        <f>IF(OR($C1709&lt;&gt;1,ISBLANK(INDEX('Data Entry'!$1:$1048576,MATCH($A1709,'Data Entry'!$A:$A,0),MATCH(L$1&amp;"Before",'Data Entry'!$1:$1,0))),ISBLANK(INDEX('Data Entry'!$1:$1048576,MATCH($A1709,'Data Entry'!$A:$A,0),MATCH(L$1&amp;"After",'Data Entry'!$1:$1,0))), INDEX('Data Entry'!$1:$1048576,MATCH($A1709,'Data Entry'!$A:$A,0),MATCH(L$1&amp;"Before",'Data Entry'!$1:$1,0)) = 5,INDEX('Data Entry'!$1:$1048576,MATCH($A1709,'Data Entry'!$A:$A,0),MATCH(L$1&amp;"After",'Data Entry'!$1:$1,0))=5 ),0,1)</f>
        <v>0</v>
      </c>
      <c r="M1709" s="61">
        <f>IF(OR($C1709&lt;&gt;1,ISBLANK(INDEX('Data Entry'!$1:$1048576,MATCH($A1709,'Data Entry'!$A:$A,0),MATCH(M$1&amp;"Before",'Data Entry'!$1:$1,0))),ISBLANK(INDEX('Data Entry'!$1:$1048576,MATCH($A1709,'Data Entry'!$A:$A,0),MATCH(M$1&amp;"After",'Data Entry'!$1:$1,0))), INDEX('Data Entry'!$1:$1048576,MATCH($A1709,'Data Entry'!$A:$A,0),MATCH(M$1&amp;"Before",'Data Entry'!$1:$1,0)) = 5,INDEX('Data Entry'!$1:$1048576,MATCH($A1709,'Data Entry'!$A:$A,0),MATCH(M$1&amp;"After",'Data Entry'!$1:$1,0))=5 ),0,1)</f>
        <v>0</v>
      </c>
      <c r="N1709" s="61">
        <f>IF(OR($C1709&lt;&gt;1,ISBLANK(INDEX('Data Entry'!$1:$1048576,MATCH($A1709,'Data Entry'!$A:$A,0),MATCH(N$1&amp;"Before",'Data Entry'!$1:$1,0))),ISBLANK(INDEX('Data Entry'!$1:$1048576,MATCH($A1709,'Data Entry'!$A:$A,0),MATCH(N$1&amp;"After",'Data Entry'!$1:$1,0))), INDEX('Data Entry'!$1:$1048576,MATCH($A1709,'Data Entry'!$A:$A,0),MATCH(N$1&amp;"Before",'Data Entry'!$1:$1,0)) = 5,INDEX('Data Entry'!$1:$1048576,MATCH($A1709,'Data Entry'!$A:$A,0),MATCH(N$1&amp;"After",'Data Entry'!$1:$1,0))=5 ),0,1)</f>
        <v>0</v>
      </c>
      <c r="O1709" s="61">
        <f>IF(OR($C1709&lt;&gt;1,ISBLANK(INDEX('Data Entry'!$1:$1048576,MATCH($A1709,'Data Entry'!$A:$A,0),MATCH(O$1&amp;"Before",'Data Entry'!$1:$1,0))),ISBLANK(INDEX('Data Entry'!$1:$1048576,MATCH($A1709,'Data Entry'!$A:$A,0),MATCH(O$1&amp;"After",'Data Entry'!$1:$1,0))), INDEX('Data Entry'!$1:$1048576,MATCH($A1709,'Data Entry'!$A:$A,0),MATCH(O$1&amp;"Before",'Data Entry'!$1:$1,0)) = 5,INDEX('Data Entry'!$1:$1048576,MATCH($A1709,'Data Entry'!$A:$A,0),MATCH(O$1&amp;"After",'Data Entry'!$1:$1,0))=5 ),0,1)</f>
        <v>0</v>
      </c>
      <c r="P1709" s="61">
        <f>IF(OR($C1709&lt;&gt;1,ISBLANK(INDEX('Data Entry'!$1:$1048576,MATCH($A1709,'Data Entry'!$A:$A,0),MATCH(P$1&amp;"Before",'Data Entry'!$1:$1,0))),ISBLANK(INDEX('Data Entry'!$1:$1048576,MATCH($A1709,'Data Entry'!$A:$A,0),MATCH(P$1&amp;"After",'Data Entry'!$1:$1,0))), INDEX('Data Entry'!$1:$1048576,MATCH($A1709,'Data Entry'!$A:$A,0),MATCH(P$1&amp;"Before",'Data Entry'!$1:$1,0)) = 5,INDEX('Data Entry'!$1:$1048576,MATCH($A1709,'Data Entry'!$A:$A,0),MATCH(P$1&amp;"After",'Data Entry'!$1:$1,0))=5 ),0,1)</f>
        <v>0</v>
      </c>
      <c r="Q1709" s="61">
        <f>IF(OR($C1709&lt;&gt;1,ISBLANK(INDEX('Data Entry'!$1:$1048576,MATCH($A1709,'Data Entry'!$A:$A,0),MATCH(Q$1&amp;"Before",'Data Entry'!$1:$1,0))),ISBLANK(INDEX('Data Entry'!$1:$1048576,MATCH($A1709,'Data Entry'!$A:$A,0),MATCH(Q$1&amp;"After",'Data Entry'!$1:$1,0))), INDEX('Data Entry'!$1:$1048576,MATCH($A1709,'Data Entry'!$A:$A,0),MATCH(Q$1&amp;"Before",'Data Entry'!$1:$1,0)) = 5,INDEX('Data Entry'!$1:$1048576,MATCH($A1709,'Data Entry'!$A:$A,0),MATCH(Q$1&amp;"After",'Data Entry'!$1:$1,0))=5 ),0,1)</f>
        <v>0</v>
      </c>
      <c r="R1709" s="61">
        <f>IF(OR($C1709&lt;&gt;1,ISBLANK(INDEX('Data Entry'!$1:$1048576,MATCH($A1709,'Data Entry'!$A:$A,0),MATCH(R$1&amp;"Before",'Data Entry'!$1:$1,0))),ISBLANK(INDEX('Data Entry'!$1:$1048576,MATCH($A1709,'Data Entry'!$A:$A,0),MATCH(R$1&amp;"After",'Data Entry'!$1:$1,0))), INDEX('Data Entry'!$1:$1048576,MATCH($A1709,'Data Entry'!$A:$A,0),MATCH(R$1&amp;"Before",'Data Entry'!$1:$1,0)) = 5,INDEX('Data Entry'!$1:$1048576,MATCH($A1709,'Data Entry'!$A:$A,0),MATCH(R$1&amp;"After",'Data Entry'!$1:$1,0))=5 ),0,1)</f>
        <v>0</v>
      </c>
      <c r="S1709" s="61">
        <f>IF(OR($C1709&lt;&gt;1,ISBLANK(INDEX('Data Entry'!$1:$1048576,MATCH($A1709,'Data Entry'!$A:$A,0),MATCH(S$1&amp;"Before",'Data Entry'!$1:$1,0))),ISBLANK(INDEX('Data Entry'!$1:$1048576,MATCH($A1709,'Data Entry'!$A:$A,0),MATCH(S$1&amp;"After",'Data Entry'!$1:$1,0))), INDEX('Data Entry'!$1:$1048576,MATCH($A1709,'Data Entry'!$A:$A,0),MATCH(S$1&amp;"Before",'Data Entry'!$1:$1,0)) = 5,INDEX('Data Entry'!$1:$1048576,MATCH($A1709,'Data Entry'!$A:$A,0),MATCH(S$1&amp;"After",'Data Entry'!$1:$1,0))=5 ),0,1)</f>
        <v>0</v>
      </c>
      <c r="T1709" s="61">
        <f>IF(OR($C1709&lt;&gt;1,ISBLANK(INDEX('Data Entry'!$1:$1048576,MATCH($A1709,'Data Entry'!$A:$A,0),MATCH(T$1&amp;"Before",'Data Entry'!$1:$1,0))),ISBLANK(INDEX('Data Entry'!$1:$1048576,MATCH($A1709,'Data Entry'!$A:$A,0),MATCH(T$1&amp;"After",'Data Entry'!$1:$1,0))), INDEX('Data Entry'!$1:$1048576,MATCH($A1709,'Data Entry'!$A:$A,0),MATCH(T$1&amp;"Before",'Data Entry'!$1:$1,0)) = 5,INDEX('Data Entry'!$1:$1048576,MATCH($A1709,'Data Entry'!$A:$A,0),MATCH(T$1&amp;"After",'Data Entry'!$1:$1,0))=5 ),0,1)</f>
        <v>0</v>
      </c>
      <c r="U1709" s="61">
        <f>IF(OR($C1709&lt;&gt;1,ISBLANK(INDEX('Data Entry'!$1:$1048576,MATCH($A1709,'Data Entry'!$A:$A,0),MATCH(U$1&amp;"Before",'Data Entry'!$1:$1,0))),ISBLANK(INDEX('Data Entry'!$1:$1048576,MATCH($A1709,'Data Entry'!$A:$A,0),MATCH(U$1&amp;"After",'Data Entry'!$1:$1,0))), INDEX('Data Entry'!$1:$1048576,MATCH($A1709,'Data Entry'!$A:$A,0),MATCH(U$1&amp;"Before",'Data Entry'!$1:$1,0)) = 5,INDEX('Data Entry'!$1:$1048576,MATCH($A1709,'Data Entry'!$A:$A,0),MATCH(U$1&amp;"After",'Data Entry'!$1:$1,0))=5 ),0,1)</f>
        <v>0</v>
      </c>
      <c r="V1709" s="61" t="e">
        <f>IF(OR($C1709&lt;&gt;1,ISBLANK(INDEX('Data Entry'!$1:$1048576,MATCH($A1709,'Data Entry'!$A:$A,0),MATCH(V$1&amp;"Before",'Data Entry'!$1:$1,0))),ISBLANK(INDEX('Data Entry'!$1:$1048576,MATCH($A1709,'Data Entry'!$A:$A,0),MATCH(V$1&amp;"After",'Data Entry'!$1:$1,0))), INDEX('Data Entry'!$1:$1048576,MATCH($A1709,'Data Entry'!$A:$A,0),MATCH(V$1&amp;"Before",'Data Entry'!$1:$1,0)) = 5,INDEX('Data Entry'!$1:$1048576,MATCH($A1709,'Data Entry'!$A:$A,0),MATCH(V$1&amp;"After",'Data Entry'!$1:$1,0))=5 ),0,1)</f>
        <v>#N/A</v>
      </c>
      <c r="W1709" s="61" t="e">
        <f>IF(OR($C1709&lt;&gt;1,ISBLANK(INDEX('Data Entry'!$1:$1048576,MATCH($A1709,'Data Entry'!$A:$A,0),MATCH(W$1&amp;"Before",'Data Entry'!$1:$1,0))),ISBLANK(INDEX('Data Entry'!$1:$1048576,MATCH($A1709,'Data Entry'!$A:$A,0),MATCH(W$1&amp;"After",'Data Entry'!$1:$1,0))), INDEX('Data Entry'!$1:$1048576,MATCH($A1709,'Data Entry'!$A:$A,0),MATCH(W$1&amp;"Before",'Data Entry'!$1:$1,0)) = 5,INDEX('Data Entry'!$1:$1048576,MATCH($A1709,'Data Entry'!$A:$A,0),MATCH(W$1&amp;"After",'Data Entry'!$1:$1,0))=5 ),0,1)</f>
        <v>#N/A</v>
      </c>
      <c r="X1709" s="61" t="e">
        <f>IF(OR($C1709&lt;&gt;1,ISBLANK(INDEX('Data Entry'!$1:$1048576,MATCH($A1709,'Data Entry'!$A:$A,0),MATCH(X$1&amp;"Before",'Data Entry'!$1:$1,0))),ISBLANK(INDEX('Data Entry'!$1:$1048576,MATCH($A1709,'Data Entry'!$A:$A,0),MATCH(X$1&amp;"After",'Data Entry'!$1:$1,0))), INDEX('Data Entry'!$1:$1048576,MATCH($A1709,'Data Entry'!$A:$A,0),MATCH(X$1&amp;"Before",'Data Entry'!$1:$1,0)) = 5,INDEX('Data Entry'!$1:$1048576,MATCH($A1709,'Data Entry'!$A:$A,0),MATCH(X$1&amp;"After",'Data Entry'!$1:$1,0))=5 ),0,1)</f>
        <v>#N/A</v>
      </c>
      <c r="Y1709" s="61" t="e">
        <f>IF(OR($C1709&lt;&gt;1,ISBLANK(INDEX('Data Entry'!$1:$1048576,MATCH($A1709,'Data Entry'!$A:$A,0),MATCH(Y$1&amp;"Before",'Data Entry'!$1:$1,0))),ISBLANK(INDEX('Data Entry'!$1:$1048576,MATCH($A1709,'Data Entry'!$A:$A,0),MATCH(Y$1&amp;"After",'Data Entry'!$1:$1,0))), INDEX('Data Entry'!$1:$1048576,MATCH($A1709,'Data Entry'!$A:$A,0),MATCH(Y$1&amp;"Before",'Data Entry'!$1:$1,0)) = 5,INDEX('Data Entry'!$1:$1048576,MATCH($A1709,'Data Entry'!$A:$A,0),MATCH(Y$1&amp;"After",'Data Entry'!$1:$1,0))=5 ),0,1)</f>
        <v>#N/A</v>
      </c>
      <c r="Z1709" s="61" t="e">
        <f>IF(OR($C1709&lt;&gt;1,ISBLANK(INDEX('Data Entry'!$1:$1048576,MATCH($A1709,'Data Entry'!$A:$A,0),MATCH(Z$1&amp;"Before",'Data Entry'!$1:$1,0))),ISBLANK(INDEX('Data Entry'!$1:$1048576,MATCH($A1709,'Data Entry'!$A:$A,0),MATCH(Z$1&amp;"After",'Data Entry'!$1:$1,0))), INDEX('Data Entry'!$1:$1048576,MATCH($A1709,'Data Entry'!$A:$A,0),MATCH(Z$1&amp;"Before",'Data Entry'!$1:$1,0)) = 5,INDEX('Data Entry'!$1:$1048576,MATCH($A1709,'Data Entry'!$A:$A,0),MATCH(Z$1&amp;"After",'Data Entry'!$1:$1,0))=5 ),0,1)</f>
        <v>#N/A</v>
      </c>
      <c r="AA1709" s="61" t="e">
        <f>IF(OR($C1709&lt;&gt;1,ISBLANK(INDEX('Data Entry'!$1:$1048576,MATCH($A1709,'Data Entry'!$A:$A,0),MATCH(AA$1&amp;"Before",'Data Entry'!$1:$1,0))),ISBLANK(INDEX('Data Entry'!$1:$1048576,MATCH($A1709,'Data Entry'!$A:$A,0),MATCH(AA$1&amp;"After",'Data Entry'!$1:$1,0))), INDEX('Data Entry'!$1:$1048576,MATCH($A1709,'Data Entry'!$A:$A,0),MATCH(AA$1&amp;"Before",'Data Entry'!$1:$1,0)) = 5,INDEX('Data Entry'!$1:$1048576,MATCH($A1709,'Data Entry'!$A:$A,0),MATCH(AA$1&amp;"After",'Data Entry'!$1:$1,0))=5 ),0,1)</f>
        <v>#N/A</v>
      </c>
      <c r="AB1709" s="61" t="e">
        <f>IF(OR($C1709&lt;&gt;1,ISBLANK(INDEX('Data Entry'!$1:$1048576,MATCH($A1709,'Data Entry'!$A:$A,0),MATCH(AB$1&amp;"Before",'Data Entry'!$1:$1,0))),ISBLANK(INDEX('Data Entry'!$1:$1048576,MATCH($A1709,'Data Entry'!$A:$A,0),MATCH(AB$1&amp;"After",'Data Entry'!$1:$1,0))), INDEX('Data Entry'!$1:$1048576,MATCH($A1709,'Data Entry'!$A:$A,0),MATCH(AB$1&amp;"Before",'Data Entry'!$1:$1,0)) = 5,INDEX('Data Entry'!$1:$1048576,MATCH($A1709,'Data Entry'!$A:$A,0),MATCH(AB$1&amp;"After",'Data Entry'!$1:$1,0))=5 ),0,1)</f>
        <v>#N/A</v>
      </c>
      <c r="AC1709" s="61" t="e">
        <f>IF(OR($C1709&lt;&gt;1,ISBLANK(INDEX('Data Entry'!$1:$1048576,MATCH($A1709,'Data Entry'!$A:$A,0),MATCH(AC$1&amp;"Before",'Data Entry'!$1:$1,0))),ISBLANK(INDEX('Data Entry'!$1:$1048576,MATCH($A1709,'Data Entry'!$A:$A,0),MATCH(AC$1&amp;"After",'Data Entry'!$1:$1,0))), INDEX('Data Entry'!$1:$1048576,MATCH($A1709,'Data Entry'!$A:$A,0),MATCH(AC$1&amp;"Before",'Data Entry'!$1:$1,0)) = 5,INDEX('Data Entry'!$1:$1048576,MATCH($A1709,'Data Entry'!$A:$A,0),MATCH(AC$1&amp;"After",'Data Entry'!$1:$1,0))=5 ),0,1)</f>
        <v>#N/A</v>
      </c>
      <c r="AD1709" s="61" t="e">
        <f>IF(OR($C1709&lt;&gt;1,ISBLANK(INDEX('Data Entry'!$1:$1048576,MATCH($A1709,'Data Entry'!$A:$A,0),MATCH(AD$1&amp;"Before",'Data Entry'!$1:$1,0))),ISBLANK(INDEX('Data Entry'!$1:$1048576,MATCH($A1709,'Data Entry'!$A:$A,0),MATCH(AD$1&amp;"After",'Data Entry'!$1:$1,0))), INDEX('Data Entry'!$1:$1048576,MATCH($A1709,'Data Entry'!$A:$A,0),MATCH(AD$1&amp;"Before",'Data Entry'!$1:$1,0)) = 5,INDEX('Data Entry'!$1:$1048576,MATCH($A1709,'Data Entry'!$A:$A,0),MATCH(AD$1&amp;"After",'Data Entry'!$1:$1,0))=5 ),0,1)</f>
        <v>#N/A</v>
      </c>
      <c r="AE1709" s="61" t="e">
        <f>IF(OR($C1709&lt;&gt;1,ISBLANK(INDEX('Data Entry'!$1:$1048576,MATCH($A1709,'Data Entry'!$A:$A,0),MATCH(AE$1&amp;"Before",'Data Entry'!$1:$1,0))),ISBLANK(INDEX('Data Entry'!$1:$1048576,MATCH($A1709,'Data Entry'!$A:$A,0),MATCH(AE$1&amp;"After",'Data Entry'!$1:$1,0))), INDEX('Data Entry'!$1:$1048576,MATCH($A1709,'Data Entry'!$A:$A,0),MATCH(AE$1&amp;"Before",'Data Entry'!$1:$1,0)) = 5,INDEX('Data Entry'!$1:$1048576,MATCH($A1709,'Data Entry'!$A:$A,0),MATCH(AE$1&amp;"After",'Data Entry'!$1:$1,0))=5 ),0,1)</f>
        <v>#N/A</v>
      </c>
      <c r="AF1709" s="61" t="e">
        <f>IF(OR($C1709&lt;&gt;1,ISBLANK(INDEX('Data Entry'!$1:$1048576,MATCH($A1709,'Data Entry'!$A:$A,0),MATCH(AF$1&amp;"Before",'Data Entry'!$1:$1,0))),ISBLANK(INDEX('Data Entry'!$1:$1048576,MATCH($A1709,'Data Entry'!$A:$A,0),MATCH(AF$1&amp;"After",'Data Entry'!$1:$1,0))), INDEX('Data Entry'!$1:$1048576,MATCH($A1709,'Data Entry'!$A:$A,0),MATCH(AF$1&amp;"Before",'Data Entry'!$1:$1,0)) = 5,INDEX('Data Entry'!$1:$1048576,MATCH($A1709,'Data Entry'!$A:$A,0),MATCH(AF$1&amp;"After",'Data Entry'!$1:$1,0))=5 ),0,1)</f>
        <v>#N/A</v>
      </c>
      <c r="AG1709" s="61" t="e">
        <f>IF(OR($C1709&lt;&gt;1,ISBLANK(INDEX('Data Entry'!$1:$1048576,MATCH($A1709,'Data Entry'!$A:$A,0),MATCH(AG$1&amp;"Before",'Data Entry'!$1:$1,0))),ISBLANK(INDEX('Data Entry'!$1:$1048576,MATCH($A1709,'Data Entry'!$A:$A,0),MATCH(AG$1&amp;"After",'Data Entry'!$1:$1,0))), INDEX('Data Entry'!$1:$1048576,MATCH($A1709,'Data Entry'!$A:$A,0),MATCH(AG$1&amp;"Before",'Data Entry'!$1:$1,0)) = 5,INDEX('Data Entry'!$1:$1048576,MATCH($A1709,'Data Entry'!$A:$A,0),MATCH(AG$1&amp;"After",'Data Entry'!$1:$1,0))=5 ),0,1)</f>
        <v>#N/A</v>
      </c>
      <c r="AH1709" s="61" t="e">
        <f>IF(OR($C1709&lt;&gt;1,ISBLANK(INDEX('Data Entry'!$1:$1048576,MATCH($A1709,'Data Entry'!$A:$A,0),MATCH(AH$1&amp;"Before",'Data Entry'!$1:$1,0))),ISBLANK(INDEX('Data Entry'!$1:$1048576,MATCH($A1709,'Data Entry'!$A:$A,0),MATCH(AH$1&amp;"After",'Data Entry'!$1:$1,0))), INDEX('Data Entry'!$1:$1048576,MATCH($A1709,'Data Entry'!$A:$A,0),MATCH(AH$1&amp;"Before",'Data Entry'!$1:$1,0)) = 5,INDEX('Data Entry'!$1:$1048576,MATCH($A1709,'Data Entry'!$A:$A,0),MATCH(AH$1&amp;"After",'Data Entry'!$1:$1,0))=5 ),0,1)</f>
        <v>#N/A</v>
      </c>
      <c r="AI1709" s="61" t="e">
        <f>IF(OR($C1709&lt;&gt;1,ISBLANK(INDEX('Data Entry'!$1:$1048576,MATCH($A1709,'Data Entry'!$A:$A,0),MATCH(AI$1&amp;"Before",'Data Entry'!$1:$1,0))),ISBLANK(INDEX('Data Entry'!$1:$1048576,MATCH($A1709,'Data Entry'!$A:$A,0),MATCH(AI$1&amp;"After",'Data Entry'!$1:$1,0))), INDEX('Data Entry'!$1:$1048576,MATCH($A1709,'Data Entry'!$A:$A,0),MATCH(AI$1&amp;"Before",'Data Entry'!$1:$1,0)) = 5,INDEX('Data Entry'!$1:$1048576,MATCH($A1709,'Data Entry'!$A:$A,0),MATCH(AI$1&amp;"After",'Data Entry'!$1:$1,0))=5 ),0,1)</f>
        <v>#N/A</v>
      </c>
      <c r="AJ1709" s="61" t="e">
        <f>IF(OR($C1709&lt;&gt;1,ISBLANK(INDEX('Data Entry'!$1:$1048576,MATCH($A1709,'Data Entry'!$A:$A,0),MATCH(AJ$1&amp;"Before",'Data Entry'!$1:$1,0))),ISBLANK(INDEX('Data Entry'!$1:$1048576,MATCH($A1709,'Data Entry'!$A:$A,0),MATCH(AJ$1&amp;"After",'Data Entry'!$1:$1,0))), INDEX('Data Entry'!$1:$1048576,MATCH($A1709,'Data Entry'!$A:$A,0),MATCH(AJ$1&amp;"Before",'Data Entry'!$1:$1,0)) = 5,INDEX('Data Entry'!$1:$1048576,MATCH($A1709,'Data Entry'!$A:$A,0),MATCH(AJ$1&amp;"After",'Data Entry'!$1:$1,0))=5 ),0,1)</f>
        <v>#N/A</v>
      </c>
      <c r="AK1709" s="61" t="e">
        <f>IF(OR($C1709&lt;&gt;1,ISBLANK(INDEX('Data Entry'!$1:$1048576,MATCH($A1709,'Data Entry'!$A:$A,0),MATCH(AK$1&amp;"Before",'Data Entry'!$1:$1,0))),ISBLANK(INDEX('Data Entry'!$1:$1048576,MATCH($A1709,'Data Entry'!$A:$A,0),MATCH(AK$1&amp;"After",'Data Entry'!$1:$1,0))), INDEX('Data Entry'!$1:$1048576,MATCH($A1709,'Data Entry'!$A:$A,0),MATCH(AK$1&amp;"Before",'Data Entry'!$1:$1,0)) = 5,INDEX('Data Entry'!$1:$1048576,MATCH($A1709,'Data Entry'!$A:$A,0),MATCH(AK$1&amp;"After",'Data Entry'!$1:$1,0))=5 ),0,1)</f>
        <v>#N/A</v>
      </c>
      <c r="AL1709" s="61" t="e">
        <f>IF(OR($C1709&lt;&gt;1,ISBLANK(INDEX('Data Entry'!$1:$1048576,MATCH($A1709,'Data Entry'!$A:$A,0),MATCH(AL$1&amp;"Before",'Data Entry'!$1:$1,0))),ISBLANK(INDEX('Data Entry'!$1:$1048576,MATCH($A1709,'Data Entry'!$A:$A,0),MATCH(AL$1&amp;"After",'Data Entry'!$1:$1,0))), INDEX('Data Entry'!$1:$1048576,MATCH($A1709,'Data Entry'!$A:$A,0),MATCH(AL$1&amp;"Before",'Data Entry'!$1:$1,0)) = 5,INDEX('Data Entry'!$1:$1048576,MATCH($A1709,'Data Entry'!$A:$A,0),MATCH(AL$1&amp;"After",'Data Entry'!$1:$1,0))=5 ),0,1)</f>
        <v>#N/A</v>
      </c>
      <c r="AM1709" s="61" t="e">
        <f>IF(OR($C1709&lt;&gt;1,ISBLANK(INDEX('Data Entry'!$1:$1048576,MATCH($A1709,'Data Entry'!$A:$A,0),MATCH(AM$1&amp;"Before",'Data Entry'!$1:$1,0))),ISBLANK(INDEX('Data Entry'!$1:$1048576,MATCH($A1709,'Data Entry'!$A:$A,0),MATCH(AM$1&amp;"After",'Data Entry'!$1:$1,0))), INDEX('Data Entry'!$1:$1048576,MATCH($A1709,'Data Entry'!$A:$A,0),MATCH(AM$1&amp;"Before",'Data Entry'!$1:$1,0)) = 5,INDEX('Data Entry'!$1:$1048576,MATCH($A1709,'Data Entry'!$A:$A,0),MATCH(AM$1&amp;"After",'Data Entry'!$1:$1,0))=5 ),0,1)</f>
        <v>#N/A</v>
      </c>
      <c r="AN1709" s="61">
        <f>IF(OR($C1709&lt;&gt;1,ISBLANK(INDEX('Data Entry'!$1:$1048576,MATCH($A1709,'Data Entry'!$A:$A,0),MATCH(AN$1&amp;"Before",'Data Entry'!$1:$1,0))),ISBLANK(INDEX('Data Entry'!$1:$1048576,MATCH($A1709,'Data Entry'!$A:$A,0),MATCH(AN$1&amp;"After",'Data Entry'!$1:$1,0)))),0,1)</f>
        <v>0</v>
      </c>
      <c r="AO1709" s="61">
        <f>IF(OR($C1709&lt;&gt;1,ISBLANK(INDEX('Data Entry'!$1:$1048576,MATCH($A1709,'Data Entry'!$A:$A,0),MATCH(AO$1&amp;"After",'Data Entry'!$1:$1,0)))),0,1)</f>
        <v>0</v>
      </c>
      <c r="AP1709" s="61">
        <f>IF(OR($C1709&lt;&gt;1,ISBLANK(INDEX('Data Entry'!$1:$1048576,MATCH($A1709,'Data Entry'!$A:$A,0),MATCH(AP$1&amp;"After",'Data Entry'!$1:$1,0)))),0,1)</f>
        <v>0</v>
      </c>
      <c r="AQ1709" s="61">
        <f>IF(OR($C1709&lt;&gt;1,ISBLANK(INDEX('Data Entry'!$1:$1048576,MATCH($A1709,'Data Entry'!$A:$A,0),MATCH(AQ$1&amp;"After",'Data Entry'!$1:$1,0)))),0,1)</f>
        <v>0</v>
      </c>
      <c r="AR1709" s="61">
        <f>IF(OR($C1709&lt;&gt;1,ISBLANK(INDEX('Data Entry'!$1:$1048576,MATCH($A1709,'Data Entry'!$A:$A,0),MATCH(AR$1&amp;"After",'Data Entry'!$1:$1,0)))),0,1)</f>
        <v>0</v>
      </c>
      <c r="AS1709" s="61">
        <f>IF(OR($C1709&lt;&gt;1,ISBLANK(INDEX('Data Entry'!$1:$1048576,MATCH($A1709,'Data Entry'!$A:$A,0),MATCH(AS$1&amp;"After",'Data Entry'!$1:$1,0)))),0,1)</f>
        <v>0</v>
      </c>
      <c r="AT1709" s="61">
        <f>IF(OR($C1709&lt;&gt;1,ISBLANK(INDEX('Data Entry'!$1:$1048576,MATCH($A1709,'Data Entry'!$A:$A,0),MATCH(AT$1&amp;"After",'Data Entry'!$1:$1,0)))),0,1)</f>
        <v>0</v>
      </c>
    </row>
    <row r="1710" spans="1:46" x14ac:dyDescent="0.35">
      <c r="A1710" s="70">
        <f>'Data Entry'!A1714</f>
        <v>1709</v>
      </c>
      <c r="B1710" s="61">
        <f>'Data Entry'!BF1714</f>
        <v>0</v>
      </c>
      <c r="C1710" s="61">
        <f t="shared" si="26"/>
        <v>0</v>
      </c>
      <c r="D1710" s="61">
        <f>IF(SUM('Data Entry'!$D1714:$AT1714) = 0,0,1)</f>
        <v>0</v>
      </c>
      <c r="E1710" s="61">
        <f>IF(OR($C1710&lt;&gt;1,ISBLANK(INDEX('Data Entry'!$1:$1048576,MATCH($A1710,'Data Entry'!$A:$A,0),MATCH(E$1&amp;"Before",'Data Entry'!$1:$1,0))),ISBLANK(INDEX('Data Entry'!$1:$1048576,MATCH($A1710,'Data Entry'!$A:$A,0),MATCH(E$1&amp;"After",'Data Entry'!$1:$1,0))), INDEX('Data Entry'!$1:$1048576,MATCH($A1710,'Data Entry'!$A:$A,0),MATCH(E$1&amp;"Before",'Data Entry'!$1:$1,0)) = 5,INDEX('Data Entry'!$1:$1048576,MATCH($A1710,'Data Entry'!$A:$A,0),MATCH(E$1&amp;"After",'Data Entry'!$1:$1,0))=5 ),0,1)</f>
        <v>0</v>
      </c>
      <c r="F1710" s="61">
        <f>IF(OR($C1710&lt;&gt;1,ISBLANK(INDEX('Data Entry'!$1:$1048576,MATCH($A1710,'Data Entry'!$A:$A,0),MATCH(F$1&amp;"Before",'Data Entry'!$1:$1,0))),ISBLANK(INDEX('Data Entry'!$1:$1048576,MATCH($A1710,'Data Entry'!$A:$A,0),MATCH(F$1&amp;"After",'Data Entry'!$1:$1,0))), INDEX('Data Entry'!$1:$1048576,MATCH($A1710,'Data Entry'!$A:$A,0),MATCH(F$1&amp;"Before",'Data Entry'!$1:$1,0)) = 5,INDEX('Data Entry'!$1:$1048576,MATCH($A1710,'Data Entry'!$A:$A,0),MATCH(F$1&amp;"After",'Data Entry'!$1:$1,0))=5 ),0,1)</f>
        <v>0</v>
      </c>
      <c r="G1710" s="61">
        <f>IF(OR($C1710&lt;&gt;1,ISBLANK(INDEX('Data Entry'!$1:$1048576,MATCH($A1710,'Data Entry'!$A:$A,0),MATCH(G$1&amp;"Before",'Data Entry'!$1:$1,0))),ISBLANK(INDEX('Data Entry'!$1:$1048576,MATCH($A1710,'Data Entry'!$A:$A,0),MATCH(G$1&amp;"After",'Data Entry'!$1:$1,0))), INDEX('Data Entry'!$1:$1048576,MATCH($A1710,'Data Entry'!$A:$A,0),MATCH(G$1&amp;"Before",'Data Entry'!$1:$1,0)) = 5,INDEX('Data Entry'!$1:$1048576,MATCH($A1710,'Data Entry'!$A:$A,0),MATCH(G$1&amp;"After",'Data Entry'!$1:$1,0))=5 ),0,1)</f>
        <v>0</v>
      </c>
      <c r="H1710" s="61">
        <f>IF(OR($C1710&lt;&gt;1,ISBLANK(INDEX('Data Entry'!$1:$1048576,MATCH($A1710,'Data Entry'!$A:$A,0),MATCH(H$1&amp;"Before",'Data Entry'!$1:$1,0))),ISBLANK(INDEX('Data Entry'!$1:$1048576,MATCH($A1710,'Data Entry'!$A:$A,0),MATCH(H$1&amp;"After",'Data Entry'!$1:$1,0))), INDEX('Data Entry'!$1:$1048576,MATCH($A1710,'Data Entry'!$A:$A,0),MATCH(H$1&amp;"Before",'Data Entry'!$1:$1,0)) = 5,INDEX('Data Entry'!$1:$1048576,MATCH($A1710,'Data Entry'!$A:$A,0),MATCH(H$1&amp;"After",'Data Entry'!$1:$1,0))=5 ),0,1)</f>
        <v>0</v>
      </c>
      <c r="I1710" s="61">
        <f>IF(OR($C1710&lt;&gt;1,ISBLANK(INDEX('Data Entry'!$1:$1048576,MATCH($A1710,'Data Entry'!$A:$A,0),MATCH(I$1&amp;"Before",'Data Entry'!$1:$1,0))),ISBLANK(INDEX('Data Entry'!$1:$1048576,MATCH($A1710,'Data Entry'!$A:$A,0),MATCH(I$1&amp;"After",'Data Entry'!$1:$1,0))), INDEX('Data Entry'!$1:$1048576,MATCH($A1710,'Data Entry'!$A:$A,0),MATCH(I$1&amp;"Before",'Data Entry'!$1:$1,0)) = 5,INDEX('Data Entry'!$1:$1048576,MATCH($A1710,'Data Entry'!$A:$A,0),MATCH(I$1&amp;"After",'Data Entry'!$1:$1,0))=5 ),0,1)</f>
        <v>0</v>
      </c>
      <c r="J1710" s="61">
        <f>IF(OR($C1710&lt;&gt;1,ISBLANK(INDEX('Data Entry'!$1:$1048576,MATCH($A1710,'Data Entry'!$A:$A,0),MATCH(J$1&amp;"Before",'Data Entry'!$1:$1,0))),ISBLANK(INDEX('Data Entry'!$1:$1048576,MATCH($A1710,'Data Entry'!$A:$A,0),MATCH(J$1&amp;"After",'Data Entry'!$1:$1,0))), INDEX('Data Entry'!$1:$1048576,MATCH($A1710,'Data Entry'!$A:$A,0),MATCH(J$1&amp;"Before",'Data Entry'!$1:$1,0)) = 5,INDEX('Data Entry'!$1:$1048576,MATCH($A1710,'Data Entry'!$A:$A,0),MATCH(J$1&amp;"After",'Data Entry'!$1:$1,0))=5 ),0,1)</f>
        <v>0</v>
      </c>
      <c r="K1710" s="61">
        <f>IF(OR($C1710&lt;&gt;1,ISBLANK(INDEX('Data Entry'!$1:$1048576,MATCH($A1710,'Data Entry'!$A:$A,0),MATCH(K$1&amp;"Before",'Data Entry'!$1:$1,0))),ISBLANK(INDEX('Data Entry'!$1:$1048576,MATCH($A1710,'Data Entry'!$A:$A,0),MATCH(K$1&amp;"After",'Data Entry'!$1:$1,0))), INDEX('Data Entry'!$1:$1048576,MATCH($A1710,'Data Entry'!$A:$A,0),MATCH(K$1&amp;"Before",'Data Entry'!$1:$1,0)) = 5,INDEX('Data Entry'!$1:$1048576,MATCH($A1710,'Data Entry'!$A:$A,0),MATCH(K$1&amp;"After",'Data Entry'!$1:$1,0))=5 ),0,1)</f>
        <v>0</v>
      </c>
      <c r="L1710" s="61">
        <f>IF(OR($C1710&lt;&gt;1,ISBLANK(INDEX('Data Entry'!$1:$1048576,MATCH($A1710,'Data Entry'!$A:$A,0),MATCH(L$1&amp;"Before",'Data Entry'!$1:$1,0))),ISBLANK(INDEX('Data Entry'!$1:$1048576,MATCH($A1710,'Data Entry'!$A:$A,0),MATCH(L$1&amp;"After",'Data Entry'!$1:$1,0))), INDEX('Data Entry'!$1:$1048576,MATCH($A1710,'Data Entry'!$A:$A,0),MATCH(L$1&amp;"Before",'Data Entry'!$1:$1,0)) = 5,INDEX('Data Entry'!$1:$1048576,MATCH($A1710,'Data Entry'!$A:$A,0),MATCH(L$1&amp;"After",'Data Entry'!$1:$1,0))=5 ),0,1)</f>
        <v>0</v>
      </c>
      <c r="M1710" s="61">
        <f>IF(OR($C1710&lt;&gt;1,ISBLANK(INDEX('Data Entry'!$1:$1048576,MATCH($A1710,'Data Entry'!$A:$A,0),MATCH(M$1&amp;"Before",'Data Entry'!$1:$1,0))),ISBLANK(INDEX('Data Entry'!$1:$1048576,MATCH($A1710,'Data Entry'!$A:$A,0),MATCH(M$1&amp;"After",'Data Entry'!$1:$1,0))), INDEX('Data Entry'!$1:$1048576,MATCH($A1710,'Data Entry'!$A:$A,0),MATCH(M$1&amp;"Before",'Data Entry'!$1:$1,0)) = 5,INDEX('Data Entry'!$1:$1048576,MATCH($A1710,'Data Entry'!$A:$A,0),MATCH(M$1&amp;"After",'Data Entry'!$1:$1,0))=5 ),0,1)</f>
        <v>0</v>
      </c>
      <c r="N1710" s="61">
        <f>IF(OR($C1710&lt;&gt;1,ISBLANK(INDEX('Data Entry'!$1:$1048576,MATCH($A1710,'Data Entry'!$A:$A,0),MATCH(N$1&amp;"Before",'Data Entry'!$1:$1,0))),ISBLANK(INDEX('Data Entry'!$1:$1048576,MATCH($A1710,'Data Entry'!$A:$A,0),MATCH(N$1&amp;"After",'Data Entry'!$1:$1,0))), INDEX('Data Entry'!$1:$1048576,MATCH($A1710,'Data Entry'!$A:$A,0),MATCH(N$1&amp;"Before",'Data Entry'!$1:$1,0)) = 5,INDEX('Data Entry'!$1:$1048576,MATCH($A1710,'Data Entry'!$A:$A,0),MATCH(N$1&amp;"After",'Data Entry'!$1:$1,0))=5 ),0,1)</f>
        <v>0</v>
      </c>
      <c r="O1710" s="61">
        <f>IF(OR($C1710&lt;&gt;1,ISBLANK(INDEX('Data Entry'!$1:$1048576,MATCH($A1710,'Data Entry'!$A:$A,0),MATCH(O$1&amp;"Before",'Data Entry'!$1:$1,0))),ISBLANK(INDEX('Data Entry'!$1:$1048576,MATCH($A1710,'Data Entry'!$A:$A,0),MATCH(O$1&amp;"After",'Data Entry'!$1:$1,0))), INDEX('Data Entry'!$1:$1048576,MATCH($A1710,'Data Entry'!$A:$A,0),MATCH(O$1&amp;"Before",'Data Entry'!$1:$1,0)) = 5,INDEX('Data Entry'!$1:$1048576,MATCH($A1710,'Data Entry'!$A:$A,0),MATCH(O$1&amp;"After",'Data Entry'!$1:$1,0))=5 ),0,1)</f>
        <v>0</v>
      </c>
      <c r="P1710" s="61">
        <f>IF(OR($C1710&lt;&gt;1,ISBLANK(INDEX('Data Entry'!$1:$1048576,MATCH($A1710,'Data Entry'!$A:$A,0),MATCH(P$1&amp;"Before",'Data Entry'!$1:$1,0))),ISBLANK(INDEX('Data Entry'!$1:$1048576,MATCH($A1710,'Data Entry'!$A:$A,0),MATCH(P$1&amp;"After",'Data Entry'!$1:$1,0))), INDEX('Data Entry'!$1:$1048576,MATCH($A1710,'Data Entry'!$A:$A,0),MATCH(P$1&amp;"Before",'Data Entry'!$1:$1,0)) = 5,INDEX('Data Entry'!$1:$1048576,MATCH($A1710,'Data Entry'!$A:$A,0),MATCH(P$1&amp;"After",'Data Entry'!$1:$1,0))=5 ),0,1)</f>
        <v>0</v>
      </c>
      <c r="Q1710" s="61">
        <f>IF(OR($C1710&lt;&gt;1,ISBLANK(INDEX('Data Entry'!$1:$1048576,MATCH($A1710,'Data Entry'!$A:$A,0),MATCH(Q$1&amp;"Before",'Data Entry'!$1:$1,0))),ISBLANK(INDEX('Data Entry'!$1:$1048576,MATCH($A1710,'Data Entry'!$A:$A,0),MATCH(Q$1&amp;"After",'Data Entry'!$1:$1,0))), INDEX('Data Entry'!$1:$1048576,MATCH($A1710,'Data Entry'!$A:$A,0),MATCH(Q$1&amp;"Before",'Data Entry'!$1:$1,0)) = 5,INDEX('Data Entry'!$1:$1048576,MATCH($A1710,'Data Entry'!$A:$A,0),MATCH(Q$1&amp;"After",'Data Entry'!$1:$1,0))=5 ),0,1)</f>
        <v>0</v>
      </c>
      <c r="R1710" s="61">
        <f>IF(OR($C1710&lt;&gt;1,ISBLANK(INDEX('Data Entry'!$1:$1048576,MATCH($A1710,'Data Entry'!$A:$A,0),MATCH(R$1&amp;"Before",'Data Entry'!$1:$1,0))),ISBLANK(INDEX('Data Entry'!$1:$1048576,MATCH($A1710,'Data Entry'!$A:$A,0),MATCH(R$1&amp;"After",'Data Entry'!$1:$1,0))), INDEX('Data Entry'!$1:$1048576,MATCH($A1710,'Data Entry'!$A:$A,0),MATCH(R$1&amp;"Before",'Data Entry'!$1:$1,0)) = 5,INDEX('Data Entry'!$1:$1048576,MATCH($A1710,'Data Entry'!$A:$A,0),MATCH(R$1&amp;"After",'Data Entry'!$1:$1,0))=5 ),0,1)</f>
        <v>0</v>
      </c>
      <c r="S1710" s="61">
        <f>IF(OR($C1710&lt;&gt;1,ISBLANK(INDEX('Data Entry'!$1:$1048576,MATCH($A1710,'Data Entry'!$A:$A,0),MATCH(S$1&amp;"Before",'Data Entry'!$1:$1,0))),ISBLANK(INDEX('Data Entry'!$1:$1048576,MATCH($A1710,'Data Entry'!$A:$A,0),MATCH(S$1&amp;"After",'Data Entry'!$1:$1,0))), INDEX('Data Entry'!$1:$1048576,MATCH($A1710,'Data Entry'!$A:$A,0),MATCH(S$1&amp;"Before",'Data Entry'!$1:$1,0)) = 5,INDEX('Data Entry'!$1:$1048576,MATCH($A1710,'Data Entry'!$A:$A,0),MATCH(S$1&amp;"After",'Data Entry'!$1:$1,0))=5 ),0,1)</f>
        <v>0</v>
      </c>
      <c r="T1710" s="61">
        <f>IF(OR($C1710&lt;&gt;1,ISBLANK(INDEX('Data Entry'!$1:$1048576,MATCH($A1710,'Data Entry'!$A:$A,0),MATCH(T$1&amp;"Before",'Data Entry'!$1:$1,0))),ISBLANK(INDEX('Data Entry'!$1:$1048576,MATCH($A1710,'Data Entry'!$A:$A,0),MATCH(T$1&amp;"After",'Data Entry'!$1:$1,0))), INDEX('Data Entry'!$1:$1048576,MATCH($A1710,'Data Entry'!$A:$A,0),MATCH(T$1&amp;"Before",'Data Entry'!$1:$1,0)) = 5,INDEX('Data Entry'!$1:$1048576,MATCH($A1710,'Data Entry'!$A:$A,0),MATCH(T$1&amp;"After",'Data Entry'!$1:$1,0))=5 ),0,1)</f>
        <v>0</v>
      </c>
      <c r="U1710" s="61">
        <f>IF(OR($C1710&lt;&gt;1,ISBLANK(INDEX('Data Entry'!$1:$1048576,MATCH($A1710,'Data Entry'!$A:$A,0),MATCH(U$1&amp;"Before",'Data Entry'!$1:$1,0))),ISBLANK(INDEX('Data Entry'!$1:$1048576,MATCH($A1710,'Data Entry'!$A:$A,0),MATCH(U$1&amp;"After",'Data Entry'!$1:$1,0))), INDEX('Data Entry'!$1:$1048576,MATCH($A1710,'Data Entry'!$A:$A,0),MATCH(U$1&amp;"Before",'Data Entry'!$1:$1,0)) = 5,INDEX('Data Entry'!$1:$1048576,MATCH($A1710,'Data Entry'!$A:$A,0),MATCH(U$1&amp;"After",'Data Entry'!$1:$1,0))=5 ),0,1)</f>
        <v>0</v>
      </c>
      <c r="V1710" s="61" t="e">
        <f>IF(OR($C1710&lt;&gt;1,ISBLANK(INDEX('Data Entry'!$1:$1048576,MATCH($A1710,'Data Entry'!$A:$A,0),MATCH(V$1&amp;"Before",'Data Entry'!$1:$1,0))),ISBLANK(INDEX('Data Entry'!$1:$1048576,MATCH($A1710,'Data Entry'!$A:$A,0),MATCH(V$1&amp;"After",'Data Entry'!$1:$1,0))), INDEX('Data Entry'!$1:$1048576,MATCH($A1710,'Data Entry'!$A:$A,0),MATCH(V$1&amp;"Before",'Data Entry'!$1:$1,0)) = 5,INDEX('Data Entry'!$1:$1048576,MATCH($A1710,'Data Entry'!$A:$A,0),MATCH(V$1&amp;"After",'Data Entry'!$1:$1,0))=5 ),0,1)</f>
        <v>#N/A</v>
      </c>
      <c r="W1710" s="61" t="e">
        <f>IF(OR($C1710&lt;&gt;1,ISBLANK(INDEX('Data Entry'!$1:$1048576,MATCH($A1710,'Data Entry'!$A:$A,0),MATCH(W$1&amp;"Before",'Data Entry'!$1:$1,0))),ISBLANK(INDEX('Data Entry'!$1:$1048576,MATCH($A1710,'Data Entry'!$A:$A,0),MATCH(W$1&amp;"After",'Data Entry'!$1:$1,0))), INDEX('Data Entry'!$1:$1048576,MATCH($A1710,'Data Entry'!$A:$A,0),MATCH(W$1&amp;"Before",'Data Entry'!$1:$1,0)) = 5,INDEX('Data Entry'!$1:$1048576,MATCH($A1710,'Data Entry'!$A:$A,0),MATCH(W$1&amp;"After",'Data Entry'!$1:$1,0))=5 ),0,1)</f>
        <v>#N/A</v>
      </c>
      <c r="X1710" s="61" t="e">
        <f>IF(OR($C1710&lt;&gt;1,ISBLANK(INDEX('Data Entry'!$1:$1048576,MATCH($A1710,'Data Entry'!$A:$A,0),MATCH(X$1&amp;"Before",'Data Entry'!$1:$1,0))),ISBLANK(INDEX('Data Entry'!$1:$1048576,MATCH($A1710,'Data Entry'!$A:$A,0),MATCH(X$1&amp;"After",'Data Entry'!$1:$1,0))), INDEX('Data Entry'!$1:$1048576,MATCH($A1710,'Data Entry'!$A:$A,0),MATCH(X$1&amp;"Before",'Data Entry'!$1:$1,0)) = 5,INDEX('Data Entry'!$1:$1048576,MATCH($A1710,'Data Entry'!$A:$A,0),MATCH(X$1&amp;"After",'Data Entry'!$1:$1,0))=5 ),0,1)</f>
        <v>#N/A</v>
      </c>
      <c r="Y1710" s="61" t="e">
        <f>IF(OR($C1710&lt;&gt;1,ISBLANK(INDEX('Data Entry'!$1:$1048576,MATCH($A1710,'Data Entry'!$A:$A,0),MATCH(Y$1&amp;"Before",'Data Entry'!$1:$1,0))),ISBLANK(INDEX('Data Entry'!$1:$1048576,MATCH($A1710,'Data Entry'!$A:$A,0),MATCH(Y$1&amp;"After",'Data Entry'!$1:$1,0))), INDEX('Data Entry'!$1:$1048576,MATCH($A1710,'Data Entry'!$A:$A,0),MATCH(Y$1&amp;"Before",'Data Entry'!$1:$1,0)) = 5,INDEX('Data Entry'!$1:$1048576,MATCH($A1710,'Data Entry'!$A:$A,0),MATCH(Y$1&amp;"After",'Data Entry'!$1:$1,0))=5 ),0,1)</f>
        <v>#N/A</v>
      </c>
      <c r="Z1710" s="61" t="e">
        <f>IF(OR($C1710&lt;&gt;1,ISBLANK(INDEX('Data Entry'!$1:$1048576,MATCH($A1710,'Data Entry'!$A:$A,0),MATCH(Z$1&amp;"Before",'Data Entry'!$1:$1,0))),ISBLANK(INDEX('Data Entry'!$1:$1048576,MATCH($A1710,'Data Entry'!$A:$A,0),MATCH(Z$1&amp;"After",'Data Entry'!$1:$1,0))), INDEX('Data Entry'!$1:$1048576,MATCH($A1710,'Data Entry'!$A:$A,0),MATCH(Z$1&amp;"Before",'Data Entry'!$1:$1,0)) = 5,INDEX('Data Entry'!$1:$1048576,MATCH($A1710,'Data Entry'!$A:$A,0),MATCH(Z$1&amp;"After",'Data Entry'!$1:$1,0))=5 ),0,1)</f>
        <v>#N/A</v>
      </c>
      <c r="AA1710" s="61" t="e">
        <f>IF(OR($C1710&lt;&gt;1,ISBLANK(INDEX('Data Entry'!$1:$1048576,MATCH($A1710,'Data Entry'!$A:$A,0),MATCH(AA$1&amp;"Before",'Data Entry'!$1:$1,0))),ISBLANK(INDEX('Data Entry'!$1:$1048576,MATCH($A1710,'Data Entry'!$A:$A,0),MATCH(AA$1&amp;"After",'Data Entry'!$1:$1,0))), INDEX('Data Entry'!$1:$1048576,MATCH($A1710,'Data Entry'!$A:$A,0),MATCH(AA$1&amp;"Before",'Data Entry'!$1:$1,0)) = 5,INDEX('Data Entry'!$1:$1048576,MATCH($A1710,'Data Entry'!$A:$A,0),MATCH(AA$1&amp;"After",'Data Entry'!$1:$1,0))=5 ),0,1)</f>
        <v>#N/A</v>
      </c>
      <c r="AB1710" s="61" t="e">
        <f>IF(OR($C1710&lt;&gt;1,ISBLANK(INDEX('Data Entry'!$1:$1048576,MATCH($A1710,'Data Entry'!$A:$A,0),MATCH(AB$1&amp;"Before",'Data Entry'!$1:$1,0))),ISBLANK(INDEX('Data Entry'!$1:$1048576,MATCH($A1710,'Data Entry'!$A:$A,0),MATCH(AB$1&amp;"After",'Data Entry'!$1:$1,0))), INDEX('Data Entry'!$1:$1048576,MATCH($A1710,'Data Entry'!$A:$A,0),MATCH(AB$1&amp;"Before",'Data Entry'!$1:$1,0)) = 5,INDEX('Data Entry'!$1:$1048576,MATCH($A1710,'Data Entry'!$A:$A,0),MATCH(AB$1&amp;"After",'Data Entry'!$1:$1,0))=5 ),0,1)</f>
        <v>#N/A</v>
      </c>
      <c r="AC1710" s="61" t="e">
        <f>IF(OR($C1710&lt;&gt;1,ISBLANK(INDEX('Data Entry'!$1:$1048576,MATCH($A1710,'Data Entry'!$A:$A,0),MATCH(AC$1&amp;"Before",'Data Entry'!$1:$1,0))),ISBLANK(INDEX('Data Entry'!$1:$1048576,MATCH($A1710,'Data Entry'!$A:$A,0),MATCH(AC$1&amp;"After",'Data Entry'!$1:$1,0))), INDEX('Data Entry'!$1:$1048576,MATCH($A1710,'Data Entry'!$A:$A,0),MATCH(AC$1&amp;"Before",'Data Entry'!$1:$1,0)) = 5,INDEX('Data Entry'!$1:$1048576,MATCH($A1710,'Data Entry'!$A:$A,0),MATCH(AC$1&amp;"After",'Data Entry'!$1:$1,0))=5 ),0,1)</f>
        <v>#N/A</v>
      </c>
      <c r="AD1710" s="61" t="e">
        <f>IF(OR($C1710&lt;&gt;1,ISBLANK(INDEX('Data Entry'!$1:$1048576,MATCH($A1710,'Data Entry'!$A:$A,0),MATCH(AD$1&amp;"Before",'Data Entry'!$1:$1,0))),ISBLANK(INDEX('Data Entry'!$1:$1048576,MATCH($A1710,'Data Entry'!$A:$A,0),MATCH(AD$1&amp;"After",'Data Entry'!$1:$1,0))), INDEX('Data Entry'!$1:$1048576,MATCH($A1710,'Data Entry'!$A:$A,0),MATCH(AD$1&amp;"Before",'Data Entry'!$1:$1,0)) = 5,INDEX('Data Entry'!$1:$1048576,MATCH($A1710,'Data Entry'!$A:$A,0),MATCH(AD$1&amp;"After",'Data Entry'!$1:$1,0))=5 ),0,1)</f>
        <v>#N/A</v>
      </c>
      <c r="AE1710" s="61" t="e">
        <f>IF(OR($C1710&lt;&gt;1,ISBLANK(INDEX('Data Entry'!$1:$1048576,MATCH($A1710,'Data Entry'!$A:$A,0),MATCH(AE$1&amp;"Before",'Data Entry'!$1:$1,0))),ISBLANK(INDEX('Data Entry'!$1:$1048576,MATCH($A1710,'Data Entry'!$A:$A,0),MATCH(AE$1&amp;"After",'Data Entry'!$1:$1,0))), INDEX('Data Entry'!$1:$1048576,MATCH($A1710,'Data Entry'!$A:$A,0),MATCH(AE$1&amp;"Before",'Data Entry'!$1:$1,0)) = 5,INDEX('Data Entry'!$1:$1048576,MATCH($A1710,'Data Entry'!$A:$A,0),MATCH(AE$1&amp;"After",'Data Entry'!$1:$1,0))=5 ),0,1)</f>
        <v>#N/A</v>
      </c>
      <c r="AF1710" s="61" t="e">
        <f>IF(OR($C1710&lt;&gt;1,ISBLANK(INDEX('Data Entry'!$1:$1048576,MATCH($A1710,'Data Entry'!$A:$A,0),MATCH(AF$1&amp;"Before",'Data Entry'!$1:$1,0))),ISBLANK(INDEX('Data Entry'!$1:$1048576,MATCH($A1710,'Data Entry'!$A:$A,0),MATCH(AF$1&amp;"After",'Data Entry'!$1:$1,0))), INDEX('Data Entry'!$1:$1048576,MATCH($A1710,'Data Entry'!$A:$A,0),MATCH(AF$1&amp;"Before",'Data Entry'!$1:$1,0)) = 5,INDEX('Data Entry'!$1:$1048576,MATCH($A1710,'Data Entry'!$A:$A,0),MATCH(AF$1&amp;"After",'Data Entry'!$1:$1,0))=5 ),0,1)</f>
        <v>#N/A</v>
      </c>
      <c r="AG1710" s="61" t="e">
        <f>IF(OR($C1710&lt;&gt;1,ISBLANK(INDEX('Data Entry'!$1:$1048576,MATCH($A1710,'Data Entry'!$A:$A,0),MATCH(AG$1&amp;"Before",'Data Entry'!$1:$1,0))),ISBLANK(INDEX('Data Entry'!$1:$1048576,MATCH($A1710,'Data Entry'!$A:$A,0),MATCH(AG$1&amp;"After",'Data Entry'!$1:$1,0))), INDEX('Data Entry'!$1:$1048576,MATCH($A1710,'Data Entry'!$A:$A,0),MATCH(AG$1&amp;"Before",'Data Entry'!$1:$1,0)) = 5,INDEX('Data Entry'!$1:$1048576,MATCH($A1710,'Data Entry'!$A:$A,0),MATCH(AG$1&amp;"After",'Data Entry'!$1:$1,0))=5 ),0,1)</f>
        <v>#N/A</v>
      </c>
      <c r="AH1710" s="61" t="e">
        <f>IF(OR($C1710&lt;&gt;1,ISBLANK(INDEX('Data Entry'!$1:$1048576,MATCH($A1710,'Data Entry'!$A:$A,0),MATCH(AH$1&amp;"Before",'Data Entry'!$1:$1,0))),ISBLANK(INDEX('Data Entry'!$1:$1048576,MATCH($A1710,'Data Entry'!$A:$A,0),MATCH(AH$1&amp;"After",'Data Entry'!$1:$1,0))), INDEX('Data Entry'!$1:$1048576,MATCH($A1710,'Data Entry'!$A:$A,0),MATCH(AH$1&amp;"Before",'Data Entry'!$1:$1,0)) = 5,INDEX('Data Entry'!$1:$1048576,MATCH($A1710,'Data Entry'!$A:$A,0),MATCH(AH$1&amp;"After",'Data Entry'!$1:$1,0))=5 ),0,1)</f>
        <v>#N/A</v>
      </c>
      <c r="AI1710" s="61" t="e">
        <f>IF(OR($C1710&lt;&gt;1,ISBLANK(INDEX('Data Entry'!$1:$1048576,MATCH($A1710,'Data Entry'!$A:$A,0),MATCH(AI$1&amp;"Before",'Data Entry'!$1:$1,0))),ISBLANK(INDEX('Data Entry'!$1:$1048576,MATCH($A1710,'Data Entry'!$A:$A,0),MATCH(AI$1&amp;"After",'Data Entry'!$1:$1,0))), INDEX('Data Entry'!$1:$1048576,MATCH($A1710,'Data Entry'!$A:$A,0),MATCH(AI$1&amp;"Before",'Data Entry'!$1:$1,0)) = 5,INDEX('Data Entry'!$1:$1048576,MATCH($A1710,'Data Entry'!$A:$A,0),MATCH(AI$1&amp;"After",'Data Entry'!$1:$1,0))=5 ),0,1)</f>
        <v>#N/A</v>
      </c>
      <c r="AJ1710" s="61" t="e">
        <f>IF(OR($C1710&lt;&gt;1,ISBLANK(INDEX('Data Entry'!$1:$1048576,MATCH($A1710,'Data Entry'!$A:$A,0),MATCH(AJ$1&amp;"Before",'Data Entry'!$1:$1,0))),ISBLANK(INDEX('Data Entry'!$1:$1048576,MATCH($A1710,'Data Entry'!$A:$A,0),MATCH(AJ$1&amp;"After",'Data Entry'!$1:$1,0))), INDEX('Data Entry'!$1:$1048576,MATCH($A1710,'Data Entry'!$A:$A,0),MATCH(AJ$1&amp;"Before",'Data Entry'!$1:$1,0)) = 5,INDEX('Data Entry'!$1:$1048576,MATCH($A1710,'Data Entry'!$A:$A,0),MATCH(AJ$1&amp;"After",'Data Entry'!$1:$1,0))=5 ),0,1)</f>
        <v>#N/A</v>
      </c>
      <c r="AK1710" s="61" t="e">
        <f>IF(OR($C1710&lt;&gt;1,ISBLANK(INDEX('Data Entry'!$1:$1048576,MATCH($A1710,'Data Entry'!$A:$A,0),MATCH(AK$1&amp;"Before",'Data Entry'!$1:$1,0))),ISBLANK(INDEX('Data Entry'!$1:$1048576,MATCH($A1710,'Data Entry'!$A:$A,0),MATCH(AK$1&amp;"After",'Data Entry'!$1:$1,0))), INDEX('Data Entry'!$1:$1048576,MATCH($A1710,'Data Entry'!$A:$A,0),MATCH(AK$1&amp;"Before",'Data Entry'!$1:$1,0)) = 5,INDEX('Data Entry'!$1:$1048576,MATCH($A1710,'Data Entry'!$A:$A,0),MATCH(AK$1&amp;"After",'Data Entry'!$1:$1,0))=5 ),0,1)</f>
        <v>#N/A</v>
      </c>
      <c r="AL1710" s="61" t="e">
        <f>IF(OR($C1710&lt;&gt;1,ISBLANK(INDEX('Data Entry'!$1:$1048576,MATCH($A1710,'Data Entry'!$A:$A,0),MATCH(AL$1&amp;"Before",'Data Entry'!$1:$1,0))),ISBLANK(INDEX('Data Entry'!$1:$1048576,MATCH($A1710,'Data Entry'!$A:$A,0),MATCH(AL$1&amp;"After",'Data Entry'!$1:$1,0))), INDEX('Data Entry'!$1:$1048576,MATCH($A1710,'Data Entry'!$A:$A,0),MATCH(AL$1&amp;"Before",'Data Entry'!$1:$1,0)) = 5,INDEX('Data Entry'!$1:$1048576,MATCH($A1710,'Data Entry'!$A:$A,0),MATCH(AL$1&amp;"After",'Data Entry'!$1:$1,0))=5 ),0,1)</f>
        <v>#N/A</v>
      </c>
      <c r="AM1710" s="61" t="e">
        <f>IF(OR($C1710&lt;&gt;1,ISBLANK(INDEX('Data Entry'!$1:$1048576,MATCH($A1710,'Data Entry'!$A:$A,0),MATCH(AM$1&amp;"Before",'Data Entry'!$1:$1,0))),ISBLANK(INDEX('Data Entry'!$1:$1048576,MATCH($A1710,'Data Entry'!$A:$A,0),MATCH(AM$1&amp;"After",'Data Entry'!$1:$1,0))), INDEX('Data Entry'!$1:$1048576,MATCH($A1710,'Data Entry'!$A:$A,0),MATCH(AM$1&amp;"Before",'Data Entry'!$1:$1,0)) = 5,INDEX('Data Entry'!$1:$1048576,MATCH($A1710,'Data Entry'!$A:$A,0),MATCH(AM$1&amp;"After",'Data Entry'!$1:$1,0))=5 ),0,1)</f>
        <v>#N/A</v>
      </c>
      <c r="AN1710" s="61">
        <f>IF(OR($C1710&lt;&gt;1,ISBLANK(INDEX('Data Entry'!$1:$1048576,MATCH($A1710,'Data Entry'!$A:$A,0),MATCH(AN$1&amp;"Before",'Data Entry'!$1:$1,0))),ISBLANK(INDEX('Data Entry'!$1:$1048576,MATCH($A1710,'Data Entry'!$A:$A,0),MATCH(AN$1&amp;"After",'Data Entry'!$1:$1,0)))),0,1)</f>
        <v>0</v>
      </c>
      <c r="AO1710" s="61">
        <f>IF(OR($C1710&lt;&gt;1,ISBLANK(INDEX('Data Entry'!$1:$1048576,MATCH($A1710,'Data Entry'!$A:$A,0),MATCH(AO$1&amp;"After",'Data Entry'!$1:$1,0)))),0,1)</f>
        <v>0</v>
      </c>
      <c r="AP1710" s="61">
        <f>IF(OR($C1710&lt;&gt;1,ISBLANK(INDEX('Data Entry'!$1:$1048576,MATCH($A1710,'Data Entry'!$A:$A,0),MATCH(AP$1&amp;"After",'Data Entry'!$1:$1,0)))),0,1)</f>
        <v>0</v>
      </c>
      <c r="AQ1710" s="61">
        <f>IF(OR($C1710&lt;&gt;1,ISBLANK(INDEX('Data Entry'!$1:$1048576,MATCH($A1710,'Data Entry'!$A:$A,0),MATCH(AQ$1&amp;"After",'Data Entry'!$1:$1,0)))),0,1)</f>
        <v>0</v>
      </c>
      <c r="AR1710" s="61">
        <f>IF(OR($C1710&lt;&gt;1,ISBLANK(INDEX('Data Entry'!$1:$1048576,MATCH($A1710,'Data Entry'!$A:$A,0),MATCH(AR$1&amp;"After",'Data Entry'!$1:$1,0)))),0,1)</f>
        <v>0</v>
      </c>
      <c r="AS1710" s="61">
        <f>IF(OR($C1710&lt;&gt;1,ISBLANK(INDEX('Data Entry'!$1:$1048576,MATCH($A1710,'Data Entry'!$A:$A,0),MATCH(AS$1&amp;"After",'Data Entry'!$1:$1,0)))),0,1)</f>
        <v>0</v>
      </c>
      <c r="AT1710" s="61">
        <f>IF(OR($C1710&lt;&gt;1,ISBLANK(INDEX('Data Entry'!$1:$1048576,MATCH($A1710,'Data Entry'!$A:$A,0),MATCH(AT$1&amp;"After",'Data Entry'!$1:$1,0)))),0,1)</f>
        <v>0</v>
      </c>
    </row>
    <row r="1711" spans="1:46" x14ac:dyDescent="0.35">
      <c r="A1711" s="70">
        <f>'Data Entry'!A1715</f>
        <v>1710</v>
      </c>
      <c r="B1711" s="61">
        <f>'Data Entry'!BF1715</f>
        <v>0</v>
      </c>
      <c r="C1711" s="61">
        <f t="shared" si="26"/>
        <v>0</v>
      </c>
      <c r="D1711" s="61">
        <f>IF(SUM('Data Entry'!$D1715:$AT1715) = 0,0,1)</f>
        <v>0</v>
      </c>
      <c r="E1711" s="61">
        <f>IF(OR($C1711&lt;&gt;1,ISBLANK(INDEX('Data Entry'!$1:$1048576,MATCH($A1711,'Data Entry'!$A:$A,0),MATCH(E$1&amp;"Before",'Data Entry'!$1:$1,0))),ISBLANK(INDEX('Data Entry'!$1:$1048576,MATCH($A1711,'Data Entry'!$A:$A,0),MATCH(E$1&amp;"After",'Data Entry'!$1:$1,0))), INDEX('Data Entry'!$1:$1048576,MATCH($A1711,'Data Entry'!$A:$A,0),MATCH(E$1&amp;"Before",'Data Entry'!$1:$1,0)) = 5,INDEX('Data Entry'!$1:$1048576,MATCH($A1711,'Data Entry'!$A:$A,0),MATCH(E$1&amp;"After",'Data Entry'!$1:$1,0))=5 ),0,1)</f>
        <v>0</v>
      </c>
      <c r="F1711" s="61">
        <f>IF(OR($C1711&lt;&gt;1,ISBLANK(INDEX('Data Entry'!$1:$1048576,MATCH($A1711,'Data Entry'!$A:$A,0),MATCH(F$1&amp;"Before",'Data Entry'!$1:$1,0))),ISBLANK(INDEX('Data Entry'!$1:$1048576,MATCH($A1711,'Data Entry'!$A:$A,0),MATCH(F$1&amp;"After",'Data Entry'!$1:$1,0))), INDEX('Data Entry'!$1:$1048576,MATCH($A1711,'Data Entry'!$A:$A,0),MATCH(F$1&amp;"Before",'Data Entry'!$1:$1,0)) = 5,INDEX('Data Entry'!$1:$1048576,MATCH($A1711,'Data Entry'!$A:$A,0),MATCH(F$1&amp;"After",'Data Entry'!$1:$1,0))=5 ),0,1)</f>
        <v>0</v>
      </c>
      <c r="G1711" s="61">
        <f>IF(OR($C1711&lt;&gt;1,ISBLANK(INDEX('Data Entry'!$1:$1048576,MATCH($A1711,'Data Entry'!$A:$A,0),MATCH(G$1&amp;"Before",'Data Entry'!$1:$1,0))),ISBLANK(INDEX('Data Entry'!$1:$1048576,MATCH($A1711,'Data Entry'!$A:$A,0),MATCH(G$1&amp;"After",'Data Entry'!$1:$1,0))), INDEX('Data Entry'!$1:$1048576,MATCH($A1711,'Data Entry'!$A:$A,0),MATCH(G$1&amp;"Before",'Data Entry'!$1:$1,0)) = 5,INDEX('Data Entry'!$1:$1048576,MATCH($A1711,'Data Entry'!$A:$A,0),MATCH(G$1&amp;"After",'Data Entry'!$1:$1,0))=5 ),0,1)</f>
        <v>0</v>
      </c>
      <c r="H1711" s="61">
        <f>IF(OR($C1711&lt;&gt;1,ISBLANK(INDEX('Data Entry'!$1:$1048576,MATCH($A1711,'Data Entry'!$A:$A,0),MATCH(H$1&amp;"Before",'Data Entry'!$1:$1,0))),ISBLANK(INDEX('Data Entry'!$1:$1048576,MATCH($A1711,'Data Entry'!$A:$A,0),MATCH(H$1&amp;"After",'Data Entry'!$1:$1,0))), INDEX('Data Entry'!$1:$1048576,MATCH($A1711,'Data Entry'!$A:$A,0),MATCH(H$1&amp;"Before",'Data Entry'!$1:$1,0)) = 5,INDEX('Data Entry'!$1:$1048576,MATCH($A1711,'Data Entry'!$A:$A,0),MATCH(H$1&amp;"After",'Data Entry'!$1:$1,0))=5 ),0,1)</f>
        <v>0</v>
      </c>
      <c r="I1711" s="61">
        <f>IF(OR($C1711&lt;&gt;1,ISBLANK(INDEX('Data Entry'!$1:$1048576,MATCH($A1711,'Data Entry'!$A:$A,0),MATCH(I$1&amp;"Before",'Data Entry'!$1:$1,0))),ISBLANK(INDEX('Data Entry'!$1:$1048576,MATCH($A1711,'Data Entry'!$A:$A,0),MATCH(I$1&amp;"After",'Data Entry'!$1:$1,0))), INDEX('Data Entry'!$1:$1048576,MATCH($A1711,'Data Entry'!$A:$A,0),MATCH(I$1&amp;"Before",'Data Entry'!$1:$1,0)) = 5,INDEX('Data Entry'!$1:$1048576,MATCH($A1711,'Data Entry'!$A:$A,0),MATCH(I$1&amp;"After",'Data Entry'!$1:$1,0))=5 ),0,1)</f>
        <v>0</v>
      </c>
      <c r="J1711" s="61">
        <f>IF(OR($C1711&lt;&gt;1,ISBLANK(INDEX('Data Entry'!$1:$1048576,MATCH($A1711,'Data Entry'!$A:$A,0),MATCH(J$1&amp;"Before",'Data Entry'!$1:$1,0))),ISBLANK(INDEX('Data Entry'!$1:$1048576,MATCH($A1711,'Data Entry'!$A:$A,0),MATCH(J$1&amp;"After",'Data Entry'!$1:$1,0))), INDEX('Data Entry'!$1:$1048576,MATCH($A1711,'Data Entry'!$A:$A,0),MATCH(J$1&amp;"Before",'Data Entry'!$1:$1,0)) = 5,INDEX('Data Entry'!$1:$1048576,MATCH($A1711,'Data Entry'!$A:$A,0),MATCH(J$1&amp;"After",'Data Entry'!$1:$1,0))=5 ),0,1)</f>
        <v>0</v>
      </c>
      <c r="K1711" s="61">
        <f>IF(OR($C1711&lt;&gt;1,ISBLANK(INDEX('Data Entry'!$1:$1048576,MATCH($A1711,'Data Entry'!$A:$A,0),MATCH(K$1&amp;"Before",'Data Entry'!$1:$1,0))),ISBLANK(INDEX('Data Entry'!$1:$1048576,MATCH($A1711,'Data Entry'!$A:$A,0),MATCH(K$1&amp;"After",'Data Entry'!$1:$1,0))), INDEX('Data Entry'!$1:$1048576,MATCH($A1711,'Data Entry'!$A:$A,0),MATCH(K$1&amp;"Before",'Data Entry'!$1:$1,0)) = 5,INDEX('Data Entry'!$1:$1048576,MATCH($A1711,'Data Entry'!$A:$A,0),MATCH(K$1&amp;"After",'Data Entry'!$1:$1,0))=5 ),0,1)</f>
        <v>0</v>
      </c>
      <c r="L1711" s="61">
        <f>IF(OR($C1711&lt;&gt;1,ISBLANK(INDEX('Data Entry'!$1:$1048576,MATCH($A1711,'Data Entry'!$A:$A,0),MATCH(L$1&amp;"Before",'Data Entry'!$1:$1,0))),ISBLANK(INDEX('Data Entry'!$1:$1048576,MATCH($A1711,'Data Entry'!$A:$A,0),MATCH(L$1&amp;"After",'Data Entry'!$1:$1,0))), INDEX('Data Entry'!$1:$1048576,MATCH($A1711,'Data Entry'!$A:$A,0),MATCH(L$1&amp;"Before",'Data Entry'!$1:$1,0)) = 5,INDEX('Data Entry'!$1:$1048576,MATCH($A1711,'Data Entry'!$A:$A,0),MATCH(L$1&amp;"After",'Data Entry'!$1:$1,0))=5 ),0,1)</f>
        <v>0</v>
      </c>
      <c r="M1711" s="61">
        <f>IF(OR($C1711&lt;&gt;1,ISBLANK(INDEX('Data Entry'!$1:$1048576,MATCH($A1711,'Data Entry'!$A:$A,0),MATCH(M$1&amp;"Before",'Data Entry'!$1:$1,0))),ISBLANK(INDEX('Data Entry'!$1:$1048576,MATCH($A1711,'Data Entry'!$A:$A,0),MATCH(M$1&amp;"After",'Data Entry'!$1:$1,0))), INDEX('Data Entry'!$1:$1048576,MATCH($A1711,'Data Entry'!$A:$A,0),MATCH(M$1&amp;"Before",'Data Entry'!$1:$1,0)) = 5,INDEX('Data Entry'!$1:$1048576,MATCH($A1711,'Data Entry'!$A:$A,0),MATCH(M$1&amp;"After",'Data Entry'!$1:$1,0))=5 ),0,1)</f>
        <v>0</v>
      </c>
      <c r="N1711" s="61">
        <f>IF(OR($C1711&lt;&gt;1,ISBLANK(INDEX('Data Entry'!$1:$1048576,MATCH($A1711,'Data Entry'!$A:$A,0),MATCH(N$1&amp;"Before",'Data Entry'!$1:$1,0))),ISBLANK(INDEX('Data Entry'!$1:$1048576,MATCH($A1711,'Data Entry'!$A:$A,0),MATCH(N$1&amp;"After",'Data Entry'!$1:$1,0))), INDEX('Data Entry'!$1:$1048576,MATCH($A1711,'Data Entry'!$A:$A,0),MATCH(N$1&amp;"Before",'Data Entry'!$1:$1,0)) = 5,INDEX('Data Entry'!$1:$1048576,MATCH($A1711,'Data Entry'!$A:$A,0),MATCH(N$1&amp;"After",'Data Entry'!$1:$1,0))=5 ),0,1)</f>
        <v>0</v>
      </c>
      <c r="O1711" s="61">
        <f>IF(OR($C1711&lt;&gt;1,ISBLANK(INDEX('Data Entry'!$1:$1048576,MATCH($A1711,'Data Entry'!$A:$A,0),MATCH(O$1&amp;"Before",'Data Entry'!$1:$1,0))),ISBLANK(INDEX('Data Entry'!$1:$1048576,MATCH($A1711,'Data Entry'!$A:$A,0),MATCH(O$1&amp;"After",'Data Entry'!$1:$1,0))), INDEX('Data Entry'!$1:$1048576,MATCH($A1711,'Data Entry'!$A:$A,0),MATCH(O$1&amp;"Before",'Data Entry'!$1:$1,0)) = 5,INDEX('Data Entry'!$1:$1048576,MATCH($A1711,'Data Entry'!$A:$A,0),MATCH(O$1&amp;"After",'Data Entry'!$1:$1,0))=5 ),0,1)</f>
        <v>0</v>
      </c>
      <c r="P1711" s="61">
        <f>IF(OR($C1711&lt;&gt;1,ISBLANK(INDEX('Data Entry'!$1:$1048576,MATCH($A1711,'Data Entry'!$A:$A,0),MATCH(P$1&amp;"Before",'Data Entry'!$1:$1,0))),ISBLANK(INDEX('Data Entry'!$1:$1048576,MATCH($A1711,'Data Entry'!$A:$A,0),MATCH(P$1&amp;"After",'Data Entry'!$1:$1,0))), INDEX('Data Entry'!$1:$1048576,MATCH($A1711,'Data Entry'!$A:$A,0),MATCH(P$1&amp;"Before",'Data Entry'!$1:$1,0)) = 5,INDEX('Data Entry'!$1:$1048576,MATCH($A1711,'Data Entry'!$A:$A,0),MATCH(P$1&amp;"After",'Data Entry'!$1:$1,0))=5 ),0,1)</f>
        <v>0</v>
      </c>
      <c r="Q1711" s="61">
        <f>IF(OR($C1711&lt;&gt;1,ISBLANK(INDEX('Data Entry'!$1:$1048576,MATCH($A1711,'Data Entry'!$A:$A,0),MATCH(Q$1&amp;"Before",'Data Entry'!$1:$1,0))),ISBLANK(INDEX('Data Entry'!$1:$1048576,MATCH($A1711,'Data Entry'!$A:$A,0),MATCH(Q$1&amp;"After",'Data Entry'!$1:$1,0))), INDEX('Data Entry'!$1:$1048576,MATCH($A1711,'Data Entry'!$A:$A,0),MATCH(Q$1&amp;"Before",'Data Entry'!$1:$1,0)) = 5,INDEX('Data Entry'!$1:$1048576,MATCH($A1711,'Data Entry'!$A:$A,0),MATCH(Q$1&amp;"After",'Data Entry'!$1:$1,0))=5 ),0,1)</f>
        <v>0</v>
      </c>
      <c r="R1711" s="61">
        <f>IF(OR($C1711&lt;&gt;1,ISBLANK(INDEX('Data Entry'!$1:$1048576,MATCH($A1711,'Data Entry'!$A:$A,0),MATCH(R$1&amp;"Before",'Data Entry'!$1:$1,0))),ISBLANK(INDEX('Data Entry'!$1:$1048576,MATCH($A1711,'Data Entry'!$A:$A,0),MATCH(R$1&amp;"After",'Data Entry'!$1:$1,0))), INDEX('Data Entry'!$1:$1048576,MATCH($A1711,'Data Entry'!$A:$A,0),MATCH(R$1&amp;"Before",'Data Entry'!$1:$1,0)) = 5,INDEX('Data Entry'!$1:$1048576,MATCH($A1711,'Data Entry'!$A:$A,0),MATCH(R$1&amp;"After",'Data Entry'!$1:$1,0))=5 ),0,1)</f>
        <v>0</v>
      </c>
      <c r="S1711" s="61">
        <f>IF(OR($C1711&lt;&gt;1,ISBLANK(INDEX('Data Entry'!$1:$1048576,MATCH($A1711,'Data Entry'!$A:$A,0),MATCH(S$1&amp;"Before",'Data Entry'!$1:$1,0))),ISBLANK(INDEX('Data Entry'!$1:$1048576,MATCH($A1711,'Data Entry'!$A:$A,0),MATCH(S$1&amp;"After",'Data Entry'!$1:$1,0))), INDEX('Data Entry'!$1:$1048576,MATCH($A1711,'Data Entry'!$A:$A,0),MATCH(S$1&amp;"Before",'Data Entry'!$1:$1,0)) = 5,INDEX('Data Entry'!$1:$1048576,MATCH($A1711,'Data Entry'!$A:$A,0),MATCH(S$1&amp;"After",'Data Entry'!$1:$1,0))=5 ),0,1)</f>
        <v>0</v>
      </c>
      <c r="T1711" s="61">
        <f>IF(OR($C1711&lt;&gt;1,ISBLANK(INDEX('Data Entry'!$1:$1048576,MATCH($A1711,'Data Entry'!$A:$A,0),MATCH(T$1&amp;"Before",'Data Entry'!$1:$1,0))),ISBLANK(INDEX('Data Entry'!$1:$1048576,MATCH($A1711,'Data Entry'!$A:$A,0),MATCH(T$1&amp;"After",'Data Entry'!$1:$1,0))), INDEX('Data Entry'!$1:$1048576,MATCH($A1711,'Data Entry'!$A:$A,0),MATCH(T$1&amp;"Before",'Data Entry'!$1:$1,0)) = 5,INDEX('Data Entry'!$1:$1048576,MATCH($A1711,'Data Entry'!$A:$A,0),MATCH(T$1&amp;"After",'Data Entry'!$1:$1,0))=5 ),0,1)</f>
        <v>0</v>
      </c>
      <c r="U1711" s="61">
        <f>IF(OR($C1711&lt;&gt;1,ISBLANK(INDEX('Data Entry'!$1:$1048576,MATCH($A1711,'Data Entry'!$A:$A,0),MATCH(U$1&amp;"Before",'Data Entry'!$1:$1,0))),ISBLANK(INDEX('Data Entry'!$1:$1048576,MATCH($A1711,'Data Entry'!$A:$A,0),MATCH(U$1&amp;"After",'Data Entry'!$1:$1,0))), INDEX('Data Entry'!$1:$1048576,MATCH($A1711,'Data Entry'!$A:$A,0),MATCH(U$1&amp;"Before",'Data Entry'!$1:$1,0)) = 5,INDEX('Data Entry'!$1:$1048576,MATCH($A1711,'Data Entry'!$A:$A,0),MATCH(U$1&amp;"After",'Data Entry'!$1:$1,0))=5 ),0,1)</f>
        <v>0</v>
      </c>
      <c r="V1711" s="61" t="e">
        <f>IF(OR($C1711&lt;&gt;1,ISBLANK(INDEX('Data Entry'!$1:$1048576,MATCH($A1711,'Data Entry'!$A:$A,0),MATCH(V$1&amp;"Before",'Data Entry'!$1:$1,0))),ISBLANK(INDEX('Data Entry'!$1:$1048576,MATCH($A1711,'Data Entry'!$A:$A,0),MATCH(V$1&amp;"After",'Data Entry'!$1:$1,0))), INDEX('Data Entry'!$1:$1048576,MATCH($A1711,'Data Entry'!$A:$A,0),MATCH(V$1&amp;"Before",'Data Entry'!$1:$1,0)) = 5,INDEX('Data Entry'!$1:$1048576,MATCH($A1711,'Data Entry'!$A:$A,0),MATCH(V$1&amp;"After",'Data Entry'!$1:$1,0))=5 ),0,1)</f>
        <v>#N/A</v>
      </c>
      <c r="W1711" s="61" t="e">
        <f>IF(OR($C1711&lt;&gt;1,ISBLANK(INDEX('Data Entry'!$1:$1048576,MATCH($A1711,'Data Entry'!$A:$A,0),MATCH(W$1&amp;"Before",'Data Entry'!$1:$1,0))),ISBLANK(INDEX('Data Entry'!$1:$1048576,MATCH($A1711,'Data Entry'!$A:$A,0),MATCH(W$1&amp;"After",'Data Entry'!$1:$1,0))), INDEX('Data Entry'!$1:$1048576,MATCH($A1711,'Data Entry'!$A:$A,0),MATCH(W$1&amp;"Before",'Data Entry'!$1:$1,0)) = 5,INDEX('Data Entry'!$1:$1048576,MATCH($A1711,'Data Entry'!$A:$A,0),MATCH(W$1&amp;"After",'Data Entry'!$1:$1,0))=5 ),0,1)</f>
        <v>#N/A</v>
      </c>
      <c r="X1711" s="61" t="e">
        <f>IF(OR($C1711&lt;&gt;1,ISBLANK(INDEX('Data Entry'!$1:$1048576,MATCH($A1711,'Data Entry'!$A:$A,0),MATCH(X$1&amp;"Before",'Data Entry'!$1:$1,0))),ISBLANK(INDEX('Data Entry'!$1:$1048576,MATCH($A1711,'Data Entry'!$A:$A,0),MATCH(X$1&amp;"After",'Data Entry'!$1:$1,0))), INDEX('Data Entry'!$1:$1048576,MATCH($A1711,'Data Entry'!$A:$A,0),MATCH(X$1&amp;"Before",'Data Entry'!$1:$1,0)) = 5,INDEX('Data Entry'!$1:$1048576,MATCH($A1711,'Data Entry'!$A:$A,0),MATCH(X$1&amp;"After",'Data Entry'!$1:$1,0))=5 ),0,1)</f>
        <v>#N/A</v>
      </c>
      <c r="Y1711" s="61" t="e">
        <f>IF(OR($C1711&lt;&gt;1,ISBLANK(INDEX('Data Entry'!$1:$1048576,MATCH($A1711,'Data Entry'!$A:$A,0),MATCH(Y$1&amp;"Before",'Data Entry'!$1:$1,0))),ISBLANK(INDEX('Data Entry'!$1:$1048576,MATCH($A1711,'Data Entry'!$A:$A,0),MATCH(Y$1&amp;"After",'Data Entry'!$1:$1,0))), INDEX('Data Entry'!$1:$1048576,MATCH($A1711,'Data Entry'!$A:$A,0),MATCH(Y$1&amp;"Before",'Data Entry'!$1:$1,0)) = 5,INDEX('Data Entry'!$1:$1048576,MATCH($A1711,'Data Entry'!$A:$A,0),MATCH(Y$1&amp;"After",'Data Entry'!$1:$1,0))=5 ),0,1)</f>
        <v>#N/A</v>
      </c>
      <c r="Z1711" s="61" t="e">
        <f>IF(OR($C1711&lt;&gt;1,ISBLANK(INDEX('Data Entry'!$1:$1048576,MATCH($A1711,'Data Entry'!$A:$A,0),MATCH(Z$1&amp;"Before",'Data Entry'!$1:$1,0))),ISBLANK(INDEX('Data Entry'!$1:$1048576,MATCH($A1711,'Data Entry'!$A:$A,0),MATCH(Z$1&amp;"After",'Data Entry'!$1:$1,0))), INDEX('Data Entry'!$1:$1048576,MATCH($A1711,'Data Entry'!$A:$A,0),MATCH(Z$1&amp;"Before",'Data Entry'!$1:$1,0)) = 5,INDEX('Data Entry'!$1:$1048576,MATCH($A1711,'Data Entry'!$A:$A,0),MATCH(Z$1&amp;"After",'Data Entry'!$1:$1,0))=5 ),0,1)</f>
        <v>#N/A</v>
      </c>
      <c r="AA1711" s="61" t="e">
        <f>IF(OR($C1711&lt;&gt;1,ISBLANK(INDEX('Data Entry'!$1:$1048576,MATCH($A1711,'Data Entry'!$A:$A,0),MATCH(AA$1&amp;"Before",'Data Entry'!$1:$1,0))),ISBLANK(INDEX('Data Entry'!$1:$1048576,MATCH($A1711,'Data Entry'!$A:$A,0),MATCH(AA$1&amp;"After",'Data Entry'!$1:$1,0))), INDEX('Data Entry'!$1:$1048576,MATCH($A1711,'Data Entry'!$A:$A,0),MATCH(AA$1&amp;"Before",'Data Entry'!$1:$1,0)) = 5,INDEX('Data Entry'!$1:$1048576,MATCH($A1711,'Data Entry'!$A:$A,0),MATCH(AA$1&amp;"After",'Data Entry'!$1:$1,0))=5 ),0,1)</f>
        <v>#N/A</v>
      </c>
      <c r="AB1711" s="61" t="e">
        <f>IF(OR($C1711&lt;&gt;1,ISBLANK(INDEX('Data Entry'!$1:$1048576,MATCH($A1711,'Data Entry'!$A:$A,0),MATCH(AB$1&amp;"Before",'Data Entry'!$1:$1,0))),ISBLANK(INDEX('Data Entry'!$1:$1048576,MATCH($A1711,'Data Entry'!$A:$A,0),MATCH(AB$1&amp;"After",'Data Entry'!$1:$1,0))), INDEX('Data Entry'!$1:$1048576,MATCH($A1711,'Data Entry'!$A:$A,0),MATCH(AB$1&amp;"Before",'Data Entry'!$1:$1,0)) = 5,INDEX('Data Entry'!$1:$1048576,MATCH($A1711,'Data Entry'!$A:$A,0),MATCH(AB$1&amp;"After",'Data Entry'!$1:$1,0))=5 ),0,1)</f>
        <v>#N/A</v>
      </c>
      <c r="AC1711" s="61" t="e">
        <f>IF(OR($C1711&lt;&gt;1,ISBLANK(INDEX('Data Entry'!$1:$1048576,MATCH($A1711,'Data Entry'!$A:$A,0),MATCH(AC$1&amp;"Before",'Data Entry'!$1:$1,0))),ISBLANK(INDEX('Data Entry'!$1:$1048576,MATCH($A1711,'Data Entry'!$A:$A,0),MATCH(AC$1&amp;"After",'Data Entry'!$1:$1,0))), INDEX('Data Entry'!$1:$1048576,MATCH($A1711,'Data Entry'!$A:$A,0),MATCH(AC$1&amp;"Before",'Data Entry'!$1:$1,0)) = 5,INDEX('Data Entry'!$1:$1048576,MATCH($A1711,'Data Entry'!$A:$A,0),MATCH(AC$1&amp;"After",'Data Entry'!$1:$1,0))=5 ),0,1)</f>
        <v>#N/A</v>
      </c>
      <c r="AD1711" s="61" t="e">
        <f>IF(OR($C1711&lt;&gt;1,ISBLANK(INDEX('Data Entry'!$1:$1048576,MATCH($A1711,'Data Entry'!$A:$A,0),MATCH(AD$1&amp;"Before",'Data Entry'!$1:$1,0))),ISBLANK(INDEX('Data Entry'!$1:$1048576,MATCH($A1711,'Data Entry'!$A:$A,0),MATCH(AD$1&amp;"After",'Data Entry'!$1:$1,0))), INDEX('Data Entry'!$1:$1048576,MATCH($A1711,'Data Entry'!$A:$A,0),MATCH(AD$1&amp;"Before",'Data Entry'!$1:$1,0)) = 5,INDEX('Data Entry'!$1:$1048576,MATCH($A1711,'Data Entry'!$A:$A,0),MATCH(AD$1&amp;"After",'Data Entry'!$1:$1,0))=5 ),0,1)</f>
        <v>#N/A</v>
      </c>
      <c r="AE1711" s="61" t="e">
        <f>IF(OR($C1711&lt;&gt;1,ISBLANK(INDEX('Data Entry'!$1:$1048576,MATCH($A1711,'Data Entry'!$A:$A,0),MATCH(AE$1&amp;"Before",'Data Entry'!$1:$1,0))),ISBLANK(INDEX('Data Entry'!$1:$1048576,MATCH($A1711,'Data Entry'!$A:$A,0),MATCH(AE$1&amp;"After",'Data Entry'!$1:$1,0))), INDEX('Data Entry'!$1:$1048576,MATCH($A1711,'Data Entry'!$A:$A,0),MATCH(AE$1&amp;"Before",'Data Entry'!$1:$1,0)) = 5,INDEX('Data Entry'!$1:$1048576,MATCH($A1711,'Data Entry'!$A:$A,0),MATCH(AE$1&amp;"After",'Data Entry'!$1:$1,0))=5 ),0,1)</f>
        <v>#N/A</v>
      </c>
      <c r="AF1711" s="61" t="e">
        <f>IF(OR($C1711&lt;&gt;1,ISBLANK(INDEX('Data Entry'!$1:$1048576,MATCH($A1711,'Data Entry'!$A:$A,0),MATCH(AF$1&amp;"Before",'Data Entry'!$1:$1,0))),ISBLANK(INDEX('Data Entry'!$1:$1048576,MATCH($A1711,'Data Entry'!$A:$A,0),MATCH(AF$1&amp;"After",'Data Entry'!$1:$1,0))), INDEX('Data Entry'!$1:$1048576,MATCH($A1711,'Data Entry'!$A:$A,0),MATCH(AF$1&amp;"Before",'Data Entry'!$1:$1,0)) = 5,INDEX('Data Entry'!$1:$1048576,MATCH($A1711,'Data Entry'!$A:$A,0),MATCH(AF$1&amp;"After",'Data Entry'!$1:$1,0))=5 ),0,1)</f>
        <v>#N/A</v>
      </c>
      <c r="AG1711" s="61" t="e">
        <f>IF(OR($C1711&lt;&gt;1,ISBLANK(INDEX('Data Entry'!$1:$1048576,MATCH($A1711,'Data Entry'!$A:$A,0),MATCH(AG$1&amp;"Before",'Data Entry'!$1:$1,0))),ISBLANK(INDEX('Data Entry'!$1:$1048576,MATCH($A1711,'Data Entry'!$A:$A,0),MATCH(AG$1&amp;"After",'Data Entry'!$1:$1,0))), INDEX('Data Entry'!$1:$1048576,MATCH($A1711,'Data Entry'!$A:$A,0),MATCH(AG$1&amp;"Before",'Data Entry'!$1:$1,0)) = 5,INDEX('Data Entry'!$1:$1048576,MATCH($A1711,'Data Entry'!$A:$A,0),MATCH(AG$1&amp;"After",'Data Entry'!$1:$1,0))=5 ),0,1)</f>
        <v>#N/A</v>
      </c>
      <c r="AH1711" s="61" t="e">
        <f>IF(OR($C1711&lt;&gt;1,ISBLANK(INDEX('Data Entry'!$1:$1048576,MATCH($A1711,'Data Entry'!$A:$A,0),MATCH(AH$1&amp;"Before",'Data Entry'!$1:$1,0))),ISBLANK(INDEX('Data Entry'!$1:$1048576,MATCH($A1711,'Data Entry'!$A:$A,0),MATCH(AH$1&amp;"After",'Data Entry'!$1:$1,0))), INDEX('Data Entry'!$1:$1048576,MATCH($A1711,'Data Entry'!$A:$A,0),MATCH(AH$1&amp;"Before",'Data Entry'!$1:$1,0)) = 5,INDEX('Data Entry'!$1:$1048576,MATCH($A1711,'Data Entry'!$A:$A,0),MATCH(AH$1&amp;"After",'Data Entry'!$1:$1,0))=5 ),0,1)</f>
        <v>#N/A</v>
      </c>
      <c r="AI1711" s="61" t="e">
        <f>IF(OR($C1711&lt;&gt;1,ISBLANK(INDEX('Data Entry'!$1:$1048576,MATCH($A1711,'Data Entry'!$A:$A,0),MATCH(AI$1&amp;"Before",'Data Entry'!$1:$1,0))),ISBLANK(INDEX('Data Entry'!$1:$1048576,MATCH($A1711,'Data Entry'!$A:$A,0),MATCH(AI$1&amp;"After",'Data Entry'!$1:$1,0))), INDEX('Data Entry'!$1:$1048576,MATCH($A1711,'Data Entry'!$A:$A,0),MATCH(AI$1&amp;"Before",'Data Entry'!$1:$1,0)) = 5,INDEX('Data Entry'!$1:$1048576,MATCH($A1711,'Data Entry'!$A:$A,0),MATCH(AI$1&amp;"After",'Data Entry'!$1:$1,0))=5 ),0,1)</f>
        <v>#N/A</v>
      </c>
      <c r="AJ1711" s="61" t="e">
        <f>IF(OR($C1711&lt;&gt;1,ISBLANK(INDEX('Data Entry'!$1:$1048576,MATCH($A1711,'Data Entry'!$A:$A,0),MATCH(AJ$1&amp;"Before",'Data Entry'!$1:$1,0))),ISBLANK(INDEX('Data Entry'!$1:$1048576,MATCH($A1711,'Data Entry'!$A:$A,0),MATCH(AJ$1&amp;"After",'Data Entry'!$1:$1,0))), INDEX('Data Entry'!$1:$1048576,MATCH($A1711,'Data Entry'!$A:$A,0),MATCH(AJ$1&amp;"Before",'Data Entry'!$1:$1,0)) = 5,INDEX('Data Entry'!$1:$1048576,MATCH($A1711,'Data Entry'!$A:$A,0),MATCH(AJ$1&amp;"After",'Data Entry'!$1:$1,0))=5 ),0,1)</f>
        <v>#N/A</v>
      </c>
      <c r="AK1711" s="61" t="e">
        <f>IF(OR($C1711&lt;&gt;1,ISBLANK(INDEX('Data Entry'!$1:$1048576,MATCH($A1711,'Data Entry'!$A:$A,0),MATCH(AK$1&amp;"Before",'Data Entry'!$1:$1,0))),ISBLANK(INDEX('Data Entry'!$1:$1048576,MATCH($A1711,'Data Entry'!$A:$A,0),MATCH(AK$1&amp;"After",'Data Entry'!$1:$1,0))), INDEX('Data Entry'!$1:$1048576,MATCH($A1711,'Data Entry'!$A:$A,0),MATCH(AK$1&amp;"Before",'Data Entry'!$1:$1,0)) = 5,INDEX('Data Entry'!$1:$1048576,MATCH($A1711,'Data Entry'!$A:$A,0),MATCH(AK$1&amp;"After",'Data Entry'!$1:$1,0))=5 ),0,1)</f>
        <v>#N/A</v>
      </c>
      <c r="AL1711" s="61" t="e">
        <f>IF(OR($C1711&lt;&gt;1,ISBLANK(INDEX('Data Entry'!$1:$1048576,MATCH($A1711,'Data Entry'!$A:$A,0),MATCH(AL$1&amp;"Before",'Data Entry'!$1:$1,0))),ISBLANK(INDEX('Data Entry'!$1:$1048576,MATCH($A1711,'Data Entry'!$A:$A,0),MATCH(AL$1&amp;"After",'Data Entry'!$1:$1,0))), INDEX('Data Entry'!$1:$1048576,MATCH($A1711,'Data Entry'!$A:$A,0),MATCH(AL$1&amp;"Before",'Data Entry'!$1:$1,0)) = 5,INDEX('Data Entry'!$1:$1048576,MATCH($A1711,'Data Entry'!$A:$A,0),MATCH(AL$1&amp;"After",'Data Entry'!$1:$1,0))=5 ),0,1)</f>
        <v>#N/A</v>
      </c>
      <c r="AM1711" s="61" t="e">
        <f>IF(OR($C1711&lt;&gt;1,ISBLANK(INDEX('Data Entry'!$1:$1048576,MATCH($A1711,'Data Entry'!$A:$A,0),MATCH(AM$1&amp;"Before",'Data Entry'!$1:$1,0))),ISBLANK(INDEX('Data Entry'!$1:$1048576,MATCH($A1711,'Data Entry'!$A:$A,0),MATCH(AM$1&amp;"After",'Data Entry'!$1:$1,0))), INDEX('Data Entry'!$1:$1048576,MATCH($A1711,'Data Entry'!$A:$A,0),MATCH(AM$1&amp;"Before",'Data Entry'!$1:$1,0)) = 5,INDEX('Data Entry'!$1:$1048576,MATCH($A1711,'Data Entry'!$A:$A,0),MATCH(AM$1&amp;"After",'Data Entry'!$1:$1,0))=5 ),0,1)</f>
        <v>#N/A</v>
      </c>
      <c r="AN1711" s="61">
        <f>IF(OR($C1711&lt;&gt;1,ISBLANK(INDEX('Data Entry'!$1:$1048576,MATCH($A1711,'Data Entry'!$A:$A,0),MATCH(AN$1&amp;"Before",'Data Entry'!$1:$1,0))),ISBLANK(INDEX('Data Entry'!$1:$1048576,MATCH($A1711,'Data Entry'!$A:$A,0),MATCH(AN$1&amp;"After",'Data Entry'!$1:$1,0)))),0,1)</f>
        <v>0</v>
      </c>
      <c r="AO1711" s="61">
        <f>IF(OR($C1711&lt;&gt;1,ISBLANK(INDEX('Data Entry'!$1:$1048576,MATCH($A1711,'Data Entry'!$A:$A,0),MATCH(AO$1&amp;"After",'Data Entry'!$1:$1,0)))),0,1)</f>
        <v>0</v>
      </c>
      <c r="AP1711" s="61">
        <f>IF(OR($C1711&lt;&gt;1,ISBLANK(INDEX('Data Entry'!$1:$1048576,MATCH($A1711,'Data Entry'!$A:$A,0),MATCH(AP$1&amp;"After",'Data Entry'!$1:$1,0)))),0,1)</f>
        <v>0</v>
      </c>
      <c r="AQ1711" s="61">
        <f>IF(OR($C1711&lt;&gt;1,ISBLANK(INDEX('Data Entry'!$1:$1048576,MATCH($A1711,'Data Entry'!$A:$A,0),MATCH(AQ$1&amp;"After",'Data Entry'!$1:$1,0)))),0,1)</f>
        <v>0</v>
      </c>
      <c r="AR1711" s="61">
        <f>IF(OR($C1711&lt;&gt;1,ISBLANK(INDEX('Data Entry'!$1:$1048576,MATCH($A1711,'Data Entry'!$A:$A,0),MATCH(AR$1&amp;"After",'Data Entry'!$1:$1,0)))),0,1)</f>
        <v>0</v>
      </c>
      <c r="AS1711" s="61">
        <f>IF(OR($C1711&lt;&gt;1,ISBLANK(INDEX('Data Entry'!$1:$1048576,MATCH($A1711,'Data Entry'!$A:$A,0),MATCH(AS$1&amp;"After",'Data Entry'!$1:$1,0)))),0,1)</f>
        <v>0</v>
      </c>
      <c r="AT1711" s="61">
        <f>IF(OR($C1711&lt;&gt;1,ISBLANK(INDEX('Data Entry'!$1:$1048576,MATCH($A1711,'Data Entry'!$A:$A,0),MATCH(AT$1&amp;"After",'Data Entry'!$1:$1,0)))),0,1)</f>
        <v>0</v>
      </c>
    </row>
    <row r="1712" spans="1:46" x14ac:dyDescent="0.35">
      <c r="A1712" s="70">
        <f>'Data Entry'!A1716</f>
        <v>1711</v>
      </c>
      <c r="B1712" s="61">
        <f>'Data Entry'!BF1716</f>
        <v>0</v>
      </c>
      <c r="C1712" s="61">
        <f t="shared" si="26"/>
        <v>0</v>
      </c>
      <c r="D1712" s="61">
        <f>IF(SUM('Data Entry'!$D1716:$AT1716) = 0,0,1)</f>
        <v>0</v>
      </c>
      <c r="E1712" s="61">
        <f>IF(OR($C1712&lt;&gt;1,ISBLANK(INDEX('Data Entry'!$1:$1048576,MATCH($A1712,'Data Entry'!$A:$A,0),MATCH(E$1&amp;"Before",'Data Entry'!$1:$1,0))),ISBLANK(INDEX('Data Entry'!$1:$1048576,MATCH($A1712,'Data Entry'!$A:$A,0),MATCH(E$1&amp;"After",'Data Entry'!$1:$1,0))), INDEX('Data Entry'!$1:$1048576,MATCH($A1712,'Data Entry'!$A:$A,0),MATCH(E$1&amp;"Before",'Data Entry'!$1:$1,0)) = 5,INDEX('Data Entry'!$1:$1048576,MATCH($A1712,'Data Entry'!$A:$A,0),MATCH(E$1&amp;"After",'Data Entry'!$1:$1,0))=5 ),0,1)</f>
        <v>0</v>
      </c>
      <c r="F1712" s="61">
        <f>IF(OR($C1712&lt;&gt;1,ISBLANK(INDEX('Data Entry'!$1:$1048576,MATCH($A1712,'Data Entry'!$A:$A,0),MATCH(F$1&amp;"Before",'Data Entry'!$1:$1,0))),ISBLANK(INDEX('Data Entry'!$1:$1048576,MATCH($A1712,'Data Entry'!$A:$A,0),MATCH(F$1&amp;"After",'Data Entry'!$1:$1,0))), INDEX('Data Entry'!$1:$1048576,MATCH($A1712,'Data Entry'!$A:$A,0),MATCH(F$1&amp;"Before",'Data Entry'!$1:$1,0)) = 5,INDEX('Data Entry'!$1:$1048576,MATCH($A1712,'Data Entry'!$A:$A,0),MATCH(F$1&amp;"After",'Data Entry'!$1:$1,0))=5 ),0,1)</f>
        <v>0</v>
      </c>
      <c r="G1712" s="61">
        <f>IF(OR($C1712&lt;&gt;1,ISBLANK(INDEX('Data Entry'!$1:$1048576,MATCH($A1712,'Data Entry'!$A:$A,0),MATCH(G$1&amp;"Before",'Data Entry'!$1:$1,0))),ISBLANK(INDEX('Data Entry'!$1:$1048576,MATCH($A1712,'Data Entry'!$A:$A,0),MATCH(G$1&amp;"After",'Data Entry'!$1:$1,0))), INDEX('Data Entry'!$1:$1048576,MATCH($A1712,'Data Entry'!$A:$A,0),MATCH(G$1&amp;"Before",'Data Entry'!$1:$1,0)) = 5,INDEX('Data Entry'!$1:$1048576,MATCH($A1712,'Data Entry'!$A:$A,0),MATCH(G$1&amp;"After",'Data Entry'!$1:$1,0))=5 ),0,1)</f>
        <v>0</v>
      </c>
      <c r="H1712" s="61">
        <f>IF(OR($C1712&lt;&gt;1,ISBLANK(INDEX('Data Entry'!$1:$1048576,MATCH($A1712,'Data Entry'!$A:$A,0),MATCH(H$1&amp;"Before",'Data Entry'!$1:$1,0))),ISBLANK(INDEX('Data Entry'!$1:$1048576,MATCH($A1712,'Data Entry'!$A:$A,0),MATCH(H$1&amp;"After",'Data Entry'!$1:$1,0))), INDEX('Data Entry'!$1:$1048576,MATCH($A1712,'Data Entry'!$A:$A,0),MATCH(H$1&amp;"Before",'Data Entry'!$1:$1,0)) = 5,INDEX('Data Entry'!$1:$1048576,MATCH($A1712,'Data Entry'!$A:$A,0),MATCH(H$1&amp;"After",'Data Entry'!$1:$1,0))=5 ),0,1)</f>
        <v>0</v>
      </c>
      <c r="I1712" s="61">
        <f>IF(OR($C1712&lt;&gt;1,ISBLANK(INDEX('Data Entry'!$1:$1048576,MATCH($A1712,'Data Entry'!$A:$A,0),MATCH(I$1&amp;"Before",'Data Entry'!$1:$1,0))),ISBLANK(INDEX('Data Entry'!$1:$1048576,MATCH($A1712,'Data Entry'!$A:$A,0),MATCH(I$1&amp;"After",'Data Entry'!$1:$1,0))), INDEX('Data Entry'!$1:$1048576,MATCH($A1712,'Data Entry'!$A:$A,0),MATCH(I$1&amp;"Before",'Data Entry'!$1:$1,0)) = 5,INDEX('Data Entry'!$1:$1048576,MATCH($A1712,'Data Entry'!$A:$A,0),MATCH(I$1&amp;"After",'Data Entry'!$1:$1,0))=5 ),0,1)</f>
        <v>0</v>
      </c>
      <c r="J1712" s="61">
        <f>IF(OR($C1712&lt;&gt;1,ISBLANK(INDEX('Data Entry'!$1:$1048576,MATCH($A1712,'Data Entry'!$A:$A,0),MATCH(J$1&amp;"Before",'Data Entry'!$1:$1,0))),ISBLANK(INDEX('Data Entry'!$1:$1048576,MATCH($A1712,'Data Entry'!$A:$A,0),MATCH(J$1&amp;"After",'Data Entry'!$1:$1,0))), INDEX('Data Entry'!$1:$1048576,MATCH($A1712,'Data Entry'!$A:$A,0),MATCH(J$1&amp;"Before",'Data Entry'!$1:$1,0)) = 5,INDEX('Data Entry'!$1:$1048576,MATCH($A1712,'Data Entry'!$A:$A,0),MATCH(J$1&amp;"After",'Data Entry'!$1:$1,0))=5 ),0,1)</f>
        <v>0</v>
      </c>
      <c r="K1712" s="61">
        <f>IF(OR($C1712&lt;&gt;1,ISBLANK(INDEX('Data Entry'!$1:$1048576,MATCH($A1712,'Data Entry'!$A:$A,0),MATCH(K$1&amp;"Before",'Data Entry'!$1:$1,0))),ISBLANK(INDEX('Data Entry'!$1:$1048576,MATCH($A1712,'Data Entry'!$A:$A,0),MATCH(K$1&amp;"After",'Data Entry'!$1:$1,0))), INDEX('Data Entry'!$1:$1048576,MATCH($A1712,'Data Entry'!$A:$A,0),MATCH(K$1&amp;"Before",'Data Entry'!$1:$1,0)) = 5,INDEX('Data Entry'!$1:$1048576,MATCH($A1712,'Data Entry'!$A:$A,0),MATCH(K$1&amp;"After",'Data Entry'!$1:$1,0))=5 ),0,1)</f>
        <v>0</v>
      </c>
      <c r="L1712" s="61">
        <f>IF(OR($C1712&lt;&gt;1,ISBLANK(INDEX('Data Entry'!$1:$1048576,MATCH($A1712,'Data Entry'!$A:$A,0),MATCH(L$1&amp;"Before",'Data Entry'!$1:$1,0))),ISBLANK(INDEX('Data Entry'!$1:$1048576,MATCH($A1712,'Data Entry'!$A:$A,0),MATCH(L$1&amp;"After",'Data Entry'!$1:$1,0))), INDEX('Data Entry'!$1:$1048576,MATCH($A1712,'Data Entry'!$A:$A,0),MATCH(L$1&amp;"Before",'Data Entry'!$1:$1,0)) = 5,INDEX('Data Entry'!$1:$1048576,MATCH($A1712,'Data Entry'!$A:$A,0),MATCH(L$1&amp;"After",'Data Entry'!$1:$1,0))=5 ),0,1)</f>
        <v>0</v>
      </c>
      <c r="M1712" s="61">
        <f>IF(OR($C1712&lt;&gt;1,ISBLANK(INDEX('Data Entry'!$1:$1048576,MATCH($A1712,'Data Entry'!$A:$A,0),MATCH(M$1&amp;"Before",'Data Entry'!$1:$1,0))),ISBLANK(INDEX('Data Entry'!$1:$1048576,MATCH($A1712,'Data Entry'!$A:$A,0),MATCH(M$1&amp;"After",'Data Entry'!$1:$1,0))), INDEX('Data Entry'!$1:$1048576,MATCH($A1712,'Data Entry'!$A:$A,0),MATCH(M$1&amp;"Before",'Data Entry'!$1:$1,0)) = 5,INDEX('Data Entry'!$1:$1048576,MATCH($A1712,'Data Entry'!$A:$A,0),MATCH(M$1&amp;"After",'Data Entry'!$1:$1,0))=5 ),0,1)</f>
        <v>0</v>
      </c>
      <c r="N1712" s="61">
        <f>IF(OR($C1712&lt;&gt;1,ISBLANK(INDEX('Data Entry'!$1:$1048576,MATCH($A1712,'Data Entry'!$A:$A,0),MATCH(N$1&amp;"Before",'Data Entry'!$1:$1,0))),ISBLANK(INDEX('Data Entry'!$1:$1048576,MATCH($A1712,'Data Entry'!$A:$A,0),MATCH(N$1&amp;"After",'Data Entry'!$1:$1,0))), INDEX('Data Entry'!$1:$1048576,MATCH($A1712,'Data Entry'!$A:$A,0),MATCH(N$1&amp;"Before",'Data Entry'!$1:$1,0)) = 5,INDEX('Data Entry'!$1:$1048576,MATCH($A1712,'Data Entry'!$A:$A,0),MATCH(N$1&amp;"After",'Data Entry'!$1:$1,0))=5 ),0,1)</f>
        <v>0</v>
      </c>
      <c r="O1712" s="61">
        <f>IF(OR($C1712&lt;&gt;1,ISBLANK(INDEX('Data Entry'!$1:$1048576,MATCH($A1712,'Data Entry'!$A:$A,0),MATCH(O$1&amp;"Before",'Data Entry'!$1:$1,0))),ISBLANK(INDEX('Data Entry'!$1:$1048576,MATCH($A1712,'Data Entry'!$A:$A,0),MATCH(O$1&amp;"After",'Data Entry'!$1:$1,0))), INDEX('Data Entry'!$1:$1048576,MATCH($A1712,'Data Entry'!$A:$A,0),MATCH(O$1&amp;"Before",'Data Entry'!$1:$1,0)) = 5,INDEX('Data Entry'!$1:$1048576,MATCH($A1712,'Data Entry'!$A:$A,0),MATCH(O$1&amp;"After",'Data Entry'!$1:$1,0))=5 ),0,1)</f>
        <v>0</v>
      </c>
      <c r="P1712" s="61">
        <f>IF(OR($C1712&lt;&gt;1,ISBLANK(INDEX('Data Entry'!$1:$1048576,MATCH($A1712,'Data Entry'!$A:$A,0),MATCH(P$1&amp;"Before",'Data Entry'!$1:$1,0))),ISBLANK(INDEX('Data Entry'!$1:$1048576,MATCH($A1712,'Data Entry'!$A:$A,0),MATCH(P$1&amp;"After",'Data Entry'!$1:$1,0))), INDEX('Data Entry'!$1:$1048576,MATCH($A1712,'Data Entry'!$A:$A,0),MATCH(P$1&amp;"Before",'Data Entry'!$1:$1,0)) = 5,INDEX('Data Entry'!$1:$1048576,MATCH($A1712,'Data Entry'!$A:$A,0),MATCH(P$1&amp;"After",'Data Entry'!$1:$1,0))=5 ),0,1)</f>
        <v>0</v>
      </c>
      <c r="Q1712" s="61">
        <f>IF(OR($C1712&lt;&gt;1,ISBLANK(INDEX('Data Entry'!$1:$1048576,MATCH($A1712,'Data Entry'!$A:$A,0),MATCH(Q$1&amp;"Before",'Data Entry'!$1:$1,0))),ISBLANK(INDEX('Data Entry'!$1:$1048576,MATCH($A1712,'Data Entry'!$A:$A,0),MATCH(Q$1&amp;"After",'Data Entry'!$1:$1,0))), INDEX('Data Entry'!$1:$1048576,MATCH($A1712,'Data Entry'!$A:$A,0),MATCH(Q$1&amp;"Before",'Data Entry'!$1:$1,0)) = 5,INDEX('Data Entry'!$1:$1048576,MATCH($A1712,'Data Entry'!$A:$A,0),MATCH(Q$1&amp;"After",'Data Entry'!$1:$1,0))=5 ),0,1)</f>
        <v>0</v>
      </c>
      <c r="R1712" s="61">
        <f>IF(OR($C1712&lt;&gt;1,ISBLANK(INDEX('Data Entry'!$1:$1048576,MATCH($A1712,'Data Entry'!$A:$A,0),MATCH(R$1&amp;"Before",'Data Entry'!$1:$1,0))),ISBLANK(INDEX('Data Entry'!$1:$1048576,MATCH($A1712,'Data Entry'!$A:$A,0),MATCH(R$1&amp;"After",'Data Entry'!$1:$1,0))), INDEX('Data Entry'!$1:$1048576,MATCH($A1712,'Data Entry'!$A:$A,0),MATCH(R$1&amp;"Before",'Data Entry'!$1:$1,0)) = 5,INDEX('Data Entry'!$1:$1048576,MATCH($A1712,'Data Entry'!$A:$A,0),MATCH(R$1&amp;"After",'Data Entry'!$1:$1,0))=5 ),0,1)</f>
        <v>0</v>
      </c>
      <c r="S1712" s="61">
        <f>IF(OR($C1712&lt;&gt;1,ISBLANK(INDEX('Data Entry'!$1:$1048576,MATCH($A1712,'Data Entry'!$A:$A,0),MATCH(S$1&amp;"Before",'Data Entry'!$1:$1,0))),ISBLANK(INDEX('Data Entry'!$1:$1048576,MATCH($A1712,'Data Entry'!$A:$A,0),MATCH(S$1&amp;"After",'Data Entry'!$1:$1,0))), INDEX('Data Entry'!$1:$1048576,MATCH($A1712,'Data Entry'!$A:$A,0),MATCH(S$1&amp;"Before",'Data Entry'!$1:$1,0)) = 5,INDEX('Data Entry'!$1:$1048576,MATCH($A1712,'Data Entry'!$A:$A,0),MATCH(S$1&amp;"After",'Data Entry'!$1:$1,0))=5 ),0,1)</f>
        <v>0</v>
      </c>
      <c r="T1712" s="61">
        <f>IF(OR($C1712&lt;&gt;1,ISBLANK(INDEX('Data Entry'!$1:$1048576,MATCH($A1712,'Data Entry'!$A:$A,0),MATCH(T$1&amp;"Before",'Data Entry'!$1:$1,0))),ISBLANK(INDEX('Data Entry'!$1:$1048576,MATCH($A1712,'Data Entry'!$A:$A,0),MATCH(T$1&amp;"After",'Data Entry'!$1:$1,0))), INDEX('Data Entry'!$1:$1048576,MATCH($A1712,'Data Entry'!$A:$A,0),MATCH(T$1&amp;"Before",'Data Entry'!$1:$1,0)) = 5,INDEX('Data Entry'!$1:$1048576,MATCH($A1712,'Data Entry'!$A:$A,0),MATCH(T$1&amp;"After",'Data Entry'!$1:$1,0))=5 ),0,1)</f>
        <v>0</v>
      </c>
      <c r="U1712" s="61">
        <f>IF(OR($C1712&lt;&gt;1,ISBLANK(INDEX('Data Entry'!$1:$1048576,MATCH($A1712,'Data Entry'!$A:$A,0),MATCH(U$1&amp;"Before",'Data Entry'!$1:$1,0))),ISBLANK(INDEX('Data Entry'!$1:$1048576,MATCH($A1712,'Data Entry'!$A:$A,0),MATCH(U$1&amp;"After",'Data Entry'!$1:$1,0))), INDEX('Data Entry'!$1:$1048576,MATCH($A1712,'Data Entry'!$A:$A,0),MATCH(U$1&amp;"Before",'Data Entry'!$1:$1,0)) = 5,INDEX('Data Entry'!$1:$1048576,MATCH($A1712,'Data Entry'!$A:$A,0),MATCH(U$1&amp;"After",'Data Entry'!$1:$1,0))=5 ),0,1)</f>
        <v>0</v>
      </c>
      <c r="V1712" s="61" t="e">
        <f>IF(OR($C1712&lt;&gt;1,ISBLANK(INDEX('Data Entry'!$1:$1048576,MATCH($A1712,'Data Entry'!$A:$A,0),MATCH(V$1&amp;"Before",'Data Entry'!$1:$1,0))),ISBLANK(INDEX('Data Entry'!$1:$1048576,MATCH($A1712,'Data Entry'!$A:$A,0),MATCH(V$1&amp;"After",'Data Entry'!$1:$1,0))), INDEX('Data Entry'!$1:$1048576,MATCH($A1712,'Data Entry'!$A:$A,0),MATCH(V$1&amp;"Before",'Data Entry'!$1:$1,0)) = 5,INDEX('Data Entry'!$1:$1048576,MATCH($A1712,'Data Entry'!$A:$A,0),MATCH(V$1&amp;"After",'Data Entry'!$1:$1,0))=5 ),0,1)</f>
        <v>#N/A</v>
      </c>
      <c r="W1712" s="61" t="e">
        <f>IF(OR($C1712&lt;&gt;1,ISBLANK(INDEX('Data Entry'!$1:$1048576,MATCH($A1712,'Data Entry'!$A:$A,0),MATCH(W$1&amp;"Before",'Data Entry'!$1:$1,0))),ISBLANK(INDEX('Data Entry'!$1:$1048576,MATCH($A1712,'Data Entry'!$A:$A,0),MATCH(W$1&amp;"After",'Data Entry'!$1:$1,0))), INDEX('Data Entry'!$1:$1048576,MATCH($A1712,'Data Entry'!$A:$A,0),MATCH(W$1&amp;"Before",'Data Entry'!$1:$1,0)) = 5,INDEX('Data Entry'!$1:$1048576,MATCH($A1712,'Data Entry'!$A:$A,0),MATCH(W$1&amp;"After",'Data Entry'!$1:$1,0))=5 ),0,1)</f>
        <v>#N/A</v>
      </c>
      <c r="X1712" s="61" t="e">
        <f>IF(OR($C1712&lt;&gt;1,ISBLANK(INDEX('Data Entry'!$1:$1048576,MATCH($A1712,'Data Entry'!$A:$A,0),MATCH(X$1&amp;"Before",'Data Entry'!$1:$1,0))),ISBLANK(INDEX('Data Entry'!$1:$1048576,MATCH($A1712,'Data Entry'!$A:$A,0),MATCH(X$1&amp;"After",'Data Entry'!$1:$1,0))), INDEX('Data Entry'!$1:$1048576,MATCH($A1712,'Data Entry'!$A:$A,0),MATCH(X$1&amp;"Before",'Data Entry'!$1:$1,0)) = 5,INDEX('Data Entry'!$1:$1048576,MATCH($A1712,'Data Entry'!$A:$A,0),MATCH(X$1&amp;"After",'Data Entry'!$1:$1,0))=5 ),0,1)</f>
        <v>#N/A</v>
      </c>
      <c r="Y1712" s="61" t="e">
        <f>IF(OR($C1712&lt;&gt;1,ISBLANK(INDEX('Data Entry'!$1:$1048576,MATCH($A1712,'Data Entry'!$A:$A,0),MATCH(Y$1&amp;"Before",'Data Entry'!$1:$1,0))),ISBLANK(INDEX('Data Entry'!$1:$1048576,MATCH($A1712,'Data Entry'!$A:$A,0),MATCH(Y$1&amp;"After",'Data Entry'!$1:$1,0))), INDEX('Data Entry'!$1:$1048576,MATCH($A1712,'Data Entry'!$A:$A,0),MATCH(Y$1&amp;"Before",'Data Entry'!$1:$1,0)) = 5,INDEX('Data Entry'!$1:$1048576,MATCH($A1712,'Data Entry'!$A:$A,0),MATCH(Y$1&amp;"After",'Data Entry'!$1:$1,0))=5 ),0,1)</f>
        <v>#N/A</v>
      </c>
      <c r="Z1712" s="61" t="e">
        <f>IF(OR($C1712&lt;&gt;1,ISBLANK(INDEX('Data Entry'!$1:$1048576,MATCH($A1712,'Data Entry'!$A:$A,0),MATCH(Z$1&amp;"Before",'Data Entry'!$1:$1,0))),ISBLANK(INDEX('Data Entry'!$1:$1048576,MATCH($A1712,'Data Entry'!$A:$A,0),MATCH(Z$1&amp;"After",'Data Entry'!$1:$1,0))), INDEX('Data Entry'!$1:$1048576,MATCH($A1712,'Data Entry'!$A:$A,0),MATCH(Z$1&amp;"Before",'Data Entry'!$1:$1,0)) = 5,INDEX('Data Entry'!$1:$1048576,MATCH($A1712,'Data Entry'!$A:$A,0),MATCH(Z$1&amp;"After",'Data Entry'!$1:$1,0))=5 ),0,1)</f>
        <v>#N/A</v>
      </c>
      <c r="AA1712" s="61" t="e">
        <f>IF(OR($C1712&lt;&gt;1,ISBLANK(INDEX('Data Entry'!$1:$1048576,MATCH($A1712,'Data Entry'!$A:$A,0),MATCH(AA$1&amp;"Before",'Data Entry'!$1:$1,0))),ISBLANK(INDEX('Data Entry'!$1:$1048576,MATCH($A1712,'Data Entry'!$A:$A,0),MATCH(AA$1&amp;"After",'Data Entry'!$1:$1,0))), INDEX('Data Entry'!$1:$1048576,MATCH($A1712,'Data Entry'!$A:$A,0),MATCH(AA$1&amp;"Before",'Data Entry'!$1:$1,0)) = 5,INDEX('Data Entry'!$1:$1048576,MATCH($A1712,'Data Entry'!$A:$A,0),MATCH(AA$1&amp;"After",'Data Entry'!$1:$1,0))=5 ),0,1)</f>
        <v>#N/A</v>
      </c>
      <c r="AB1712" s="61" t="e">
        <f>IF(OR($C1712&lt;&gt;1,ISBLANK(INDEX('Data Entry'!$1:$1048576,MATCH($A1712,'Data Entry'!$A:$A,0),MATCH(AB$1&amp;"Before",'Data Entry'!$1:$1,0))),ISBLANK(INDEX('Data Entry'!$1:$1048576,MATCH($A1712,'Data Entry'!$A:$A,0),MATCH(AB$1&amp;"After",'Data Entry'!$1:$1,0))), INDEX('Data Entry'!$1:$1048576,MATCH($A1712,'Data Entry'!$A:$A,0),MATCH(AB$1&amp;"Before",'Data Entry'!$1:$1,0)) = 5,INDEX('Data Entry'!$1:$1048576,MATCH($A1712,'Data Entry'!$A:$A,0),MATCH(AB$1&amp;"After",'Data Entry'!$1:$1,0))=5 ),0,1)</f>
        <v>#N/A</v>
      </c>
      <c r="AC1712" s="61" t="e">
        <f>IF(OR($C1712&lt;&gt;1,ISBLANK(INDEX('Data Entry'!$1:$1048576,MATCH($A1712,'Data Entry'!$A:$A,0),MATCH(AC$1&amp;"Before",'Data Entry'!$1:$1,0))),ISBLANK(INDEX('Data Entry'!$1:$1048576,MATCH($A1712,'Data Entry'!$A:$A,0),MATCH(AC$1&amp;"After",'Data Entry'!$1:$1,0))), INDEX('Data Entry'!$1:$1048576,MATCH($A1712,'Data Entry'!$A:$A,0),MATCH(AC$1&amp;"Before",'Data Entry'!$1:$1,0)) = 5,INDEX('Data Entry'!$1:$1048576,MATCH($A1712,'Data Entry'!$A:$A,0),MATCH(AC$1&amp;"After",'Data Entry'!$1:$1,0))=5 ),0,1)</f>
        <v>#N/A</v>
      </c>
      <c r="AD1712" s="61" t="e">
        <f>IF(OR($C1712&lt;&gt;1,ISBLANK(INDEX('Data Entry'!$1:$1048576,MATCH($A1712,'Data Entry'!$A:$A,0),MATCH(AD$1&amp;"Before",'Data Entry'!$1:$1,0))),ISBLANK(INDEX('Data Entry'!$1:$1048576,MATCH($A1712,'Data Entry'!$A:$A,0),MATCH(AD$1&amp;"After",'Data Entry'!$1:$1,0))), INDEX('Data Entry'!$1:$1048576,MATCH($A1712,'Data Entry'!$A:$A,0),MATCH(AD$1&amp;"Before",'Data Entry'!$1:$1,0)) = 5,INDEX('Data Entry'!$1:$1048576,MATCH($A1712,'Data Entry'!$A:$A,0),MATCH(AD$1&amp;"After",'Data Entry'!$1:$1,0))=5 ),0,1)</f>
        <v>#N/A</v>
      </c>
      <c r="AE1712" s="61" t="e">
        <f>IF(OR($C1712&lt;&gt;1,ISBLANK(INDEX('Data Entry'!$1:$1048576,MATCH($A1712,'Data Entry'!$A:$A,0),MATCH(AE$1&amp;"Before",'Data Entry'!$1:$1,0))),ISBLANK(INDEX('Data Entry'!$1:$1048576,MATCH($A1712,'Data Entry'!$A:$A,0),MATCH(AE$1&amp;"After",'Data Entry'!$1:$1,0))), INDEX('Data Entry'!$1:$1048576,MATCH($A1712,'Data Entry'!$A:$A,0),MATCH(AE$1&amp;"Before",'Data Entry'!$1:$1,0)) = 5,INDEX('Data Entry'!$1:$1048576,MATCH($A1712,'Data Entry'!$A:$A,0),MATCH(AE$1&amp;"After",'Data Entry'!$1:$1,0))=5 ),0,1)</f>
        <v>#N/A</v>
      </c>
      <c r="AF1712" s="61" t="e">
        <f>IF(OR($C1712&lt;&gt;1,ISBLANK(INDEX('Data Entry'!$1:$1048576,MATCH($A1712,'Data Entry'!$A:$A,0),MATCH(AF$1&amp;"Before",'Data Entry'!$1:$1,0))),ISBLANK(INDEX('Data Entry'!$1:$1048576,MATCH($A1712,'Data Entry'!$A:$A,0),MATCH(AF$1&amp;"After",'Data Entry'!$1:$1,0))), INDEX('Data Entry'!$1:$1048576,MATCH($A1712,'Data Entry'!$A:$A,0),MATCH(AF$1&amp;"Before",'Data Entry'!$1:$1,0)) = 5,INDEX('Data Entry'!$1:$1048576,MATCH($A1712,'Data Entry'!$A:$A,0),MATCH(AF$1&amp;"After",'Data Entry'!$1:$1,0))=5 ),0,1)</f>
        <v>#N/A</v>
      </c>
      <c r="AG1712" s="61" t="e">
        <f>IF(OR($C1712&lt;&gt;1,ISBLANK(INDEX('Data Entry'!$1:$1048576,MATCH($A1712,'Data Entry'!$A:$A,0),MATCH(AG$1&amp;"Before",'Data Entry'!$1:$1,0))),ISBLANK(INDEX('Data Entry'!$1:$1048576,MATCH($A1712,'Data Entry'!$A:$A,0),MATCH(AG$1&amp;"After",'Data Entry'!$1:$1,0))), INDEX('Data Entry'!$1:$1048576,MATCH($A1712,'Data Entry'!$A:$A,0),MATCH(AG$1&amp;"Before",'Data Entry'!$1:$1,0)) = 5,INDEX('Data Entry'!$1:$1048576,MATCH($A1712,'Data Entry'!$A:$A,0),MATCH(AG$1&amp;"After",'Data Entry'!$1:$1,0))=5 ),0,1)</f>
        <v>#N/A</v>
      </c>
      <c r="AH1712" s="61" t="e">
        <f>IF(OR($C1712&lt;&gt;1,ISBLANK(INDEX('Data Entry'!$1:$1048576,MATCH($A1712,'Data Entry'!$A:$A,0),MATCH(AH$1&amp;"Before",'Data Entry'!$1:$1,0))),ISBLANK(INDEX('Data Entry'!$1:$1048576,MATCH($A1712,'Data Entry'!$A:$A,0),MATCH(AH$1&amp;"After",'Data Entry'!$1:$1,0))), INDEX('Data Entry'!$1:$1048576,MATCH($A1712,'Data Entry'!$A:$A,0),MATCH(AH$1&amp;"Before",'Data Entry'!$1:$1,0)) = 5,INDEX('Data Entry'!$1:$1048576,MATCH($A1712,'Data Entry'!$A:$A,0),MATCH(AH$1&amp;"After",'Data Entry'!$1:$1,0))=5 ),0,1)</f>
        <v>#N/A</v>
      </c>
      <c r="AI1712" s="61" t="e">
        <f>IF(OR($C1712&lt;&gt;1,ISBLANK(INDEX('Data Entry'!$1:$1048576,MATCH($A1712,'Data Entry'!$A:$A,0),MATCH(AI$1&amp;"Before",'Data Entry'!$1:$1,0))),ISBLANK(INDEX('Data Entry'!$1:$1048576,MATCH($A1712,'Data Entry'!$A:$A,0),MATCH(AI$1&amp;"After",'Data Entry'!$1:$1,0))), INDEX('Data Entry'!$1:$1048576,MATCH($A1712,'Data Entry'!$A:$A,0),MATCH(AI$1&amp;"Before",'Data Entry'!$1:$1,0)) = 5,INDEX('Data Entry'!$1:$1048576,MATCH($A1712,'Data Entry'!$A:$A,0),MATCH(AI$1&amp;"After",'Data Entry'!$1:$1,0))=5 ),0,1)</f>
        <v>#N/A</v>
      </c>
      <c r="AJ1712" s="61" t="e">
        <f>IF(OR($C1712&lt;&gt;1,ISBLANK(INDEX('Data Entry'!$1:$1048576,MATCH($A1712,'Data Entry'!$A:$A,0),MATCH(AJ$1&amp;"Before",'Data Entry'!$1:$1,0))),ISBLANK(INDEX('Data Entry'!$1:$1048576,MATCH($A1712,'Data Entry'!$A:$A,0),MATCH(AJ$1&amp;"After",'Data Entry'!$1:$1,0))), INDEX('Data Entry'!$1:$1048576,MATCH($A1712,'Data Entry'!$A:$A,0),MATCH(AJ$1&amp;"Before",'Data Entry'!$1:$1,0)) = 5,INDEX('Data Entry'!$1:$1048576,MATCH($A1712,'Data Entry'!$A:$A,0),MATCH(AJ$1&amp;"After",'Data Entry'!$1:$1,0))=5 ),0,1)</f>
        <v>#N/A</v>
      </c>
      <c r="AK1712" s="61" t="e">
        <f>IF(OR($C1712&lt;&gt;1,ISBLANK(INDEX('Data Entry'!$1:$1048576,MATCH($A1712,'Data Entry'!$A:$A,0),MATCH(AK$1&amp;"Before",'Data Entry'!$1:$1,0))),ISBLANK(INDEX('Data Entry'!$1:$1048576,MATCH($A1712,'Data Entry'!$A:$A,0),MATCH(AK$1&amp;"After",'Data Entry'!$1:$1,0))), INDEX('Data Entry'!$1:$1048576,MATCH($A1712,'Data Entry'!$A:$A,0),MATCH(AK$1&amp;"Before",'Data Entry'!$1:$1,0)) = 5,INDEX('Data Entry'!$1:$1048576,MATCH($A1712,'Data Entry'!$A:$A,0),MATCH(AK$1&amp;"After",'Data Entry'!$1:$1,0))=5 ),0,1)</f>
        <v>#N/A</v>
      </c>
      <c r="AL1712" s="61" t="e">
        <f>IF(OR($C1712&lt;&gt;1,ISBLANK(INDEX('Data Entry'!$1:$1048576,MATCH($A1712,'Data Entry'!$A:$A,0),MATCH(AL$1&amp;"Before",'Data Entry'!$1:$1,0))),ISBLANK(INDEX('Data Entry'!$1:$1048576,MATCH($A1712,'Data Entry'!$A:$A,0),MATCH(AL$1&amp;"After",'Data Entry'!$1:$1,0))), INDEX('Data Entry'!$1:$1048576,MATCH($A1712,'Data Entry'!$A:$A,0),MATCH(AL$1&amp;"Before",'Data Entry'!$1:$1,0)) = 5,INDEX('Data Entry'!$1:$1048576,MATCH($A1712,'Data Entry'!$A:$A,0),MATCH(AL$1&amp;"After",'Data Entry'!$1:$1,0))=5 ),0,1)</f>
        <v>#N/A</v>
      </c>
      <c r="AM1712" s="61" t="e">
        <f>IF(OR($C1712&lt;&gt;1,ISBLANK(INDEX('Data Entry'!$1:$1048576,MATCH($A1712,'Data Entry'!$A:$A,0),MATCH(AM$1&amp;"Before",'Data Entry'!$1:$1,0))),ISBLANK(INDEX('Data Entry'!$1:$1048576,MATCH($A1712,'Data Entry'!$A:$A,0),MATCH(AM$1&amp;"After",'Data Entry'!$1:$1,0))), INDEX('Data Entry'!$1:$1048576,MATCH($A1712,'Data Entry'!$A:$A,0),MATCH(AM$1&amp;"Before",'Data Entry'!$1:$1,0)) = 5,INDEX('Data Entry'!$1:$1048576,MATCH($A1712,'Data Entry'!$A:$A,0),MATCH(AM$1&amp;"After",'Data Entry'!$1:$1,0))=5 ),0,1)</f>
        <v>#N/A</v>
      </c>
      <c r="AN1712" s="61">
        <f>IF(OR($C1712&lt;&gt;1,ISBLANK(INDEX('Data Entry'!$1:$1048576,MATCH($A1712,'Data Entry'!$A:$A,0),MATCH(AN$1&amp;"Before",'Data Entry'!$1:$1,0))),ISBLANK(INDEX('Data Entry'!$1:$1048576,MATCH($A1712,'Data Entry'!$A:$A,0),MATCH(AN$1&amp;"After",'Data Entry'!$1:$1,0)))),0,1)</f>
        <v>0</v>
      </c>
      <c r="AO1712" s="61">
        <f>IF(OR($C1712&lt;&gt;1,ISBLANK(INDEX('Data Entry'!$1:$1048576,MATCH($A1712,'Data Entry'!$A:$A,0),MATCH(AO$1&amp;"After",'Data Entry'!$1:$1,0)))),0,1)</f>
        <v>0</v>
      </c>
      <c r="AP1712" s="61">
        <f>IF(OR($C1712&lt;&gt;1,ISBLANK(INDEX('Data Entry'!$1:$1048576,MATCH($A1712,'Data Entry'!$A:$A,0),MATCH(AP$1&amp;"After",'Data Entry'!$1:$1,0)))),0,1)</f>
        <v>0</v>
      </c>
      <c r="AQ1712" s="61">
        <f>IF(OR($C1712&lt;&gt;1,ISBLANK(INDEX('Data Entry'!$1:$1048576,MATCH($A1712,'Data Entry'!$A:$A,0),MATCH(AQ$1&amp;"After",'Data Entry'!$1:$1,0)))),0,1)</f>
        <v>0</v>
      </c>
      <c r="AR1712" s="61">
        <f>IF(OR($C1712&lt;&gt;1,ISBLANK(INDEX('Data Entry'!$1:$1048576,MATCH($A1712,'Data Entry'!$A:$A,0),MATCH(AR$1&amp;"After",'Data Entry'!$1:$1,0)))),0,1)</f>
        <v>0</v>
      </c>
      <c r="AS1712" s="61">
        <f>IF(OR($C1712&lt;&gt;1,ISBLANK(INDEX('Data Entry'!$1:$1048576,MATCH($A1712,'Data Entry'!$A:$A,0),MATCH(AS$1&amp;"After",'Data Entry'!$1:$1,0)))),0,1)</f>
        <v>0</v>
      </c>
      <c r="AT1712" s="61">
        <f>IF(OR($C1712&lt;&gt;1,ISBLANK(INDEX('Data Entry'!$1:$1048576,MATCH($A1712,'Data Entry'!$A:$A,0),MATCH(AT$1&amp;"After",'Data Entry'!$1:$1,0)))),0,1)</f>
        <v>0</v>
      </c>
    </row>
    <row r="1713" spans="1:46" x14ac:dyDescent="0.35">
      <c r="A1713" s="70">
        <f>'Data Entry'!A1717</f>
        <v>1712</v>
      </c>
      <c r="B1713" s="61">
        <f>'Data Entry'!BF1717</f>
        <v>0</v>
      </c>
      <c r="C1713" s="61">
        <f t="shared" si="26"/>
        <v>0</v>
      </c>
      <c r="D1713" s="61">
        <f>IF(SUM('Data Entry'!$D1717:$AT1717) = 0,0,1)</f>
        <v>0</v>
      </c>
      <c r="E1713" s="61">
        <f>IF(OR($C1713&lt;&gt;1,ISBLANK(INDEX('Data Entry'!$1:$1048576,MATCH($A1713,'Data Entry'!$A:$A,0),MATCH(E$1&amp;"Before",'Data Entry'!$1:$1,0))),ISBLANK(INDEX('Data Entry'!$1:$1048576,MATCH($A1713,'Data Entry'!$A:$A,0),MATCH(E$1&amp;"After",'Data Entry'!$1:$1,0))), INDEX('Data Entry'!$1:$1048576,MATCH($A1713,'Data Entry'!$A:$A,0),MATCH(E$1&amp;"Before",'Data Entry'!$1:$1,0)) = 5,INDEX('Data Entry'!$1:$1048576,MATCH($A1713,'Data Entry'!$A:$A,0),MATCH(E$1&amp;"After",'Data Entry'!$1:$1,0))=5 ),0,1)</f>
        <v>0</v>
      </c>
      <c r="F1713" s="61">
        <f>IF(OR($C1713&lt;&gt;1,ISBLANK(INDEX('Data Entry'!$1:$1048576,MATCH($A1713,'Data Entry'!$A:$A,0),MATCH(F$1&amp;"Before",'Data Entry'!$1:$1,0))),ISBLANK(INDEX('Data Entry'!$1:$1048576,MATCH($A1713,'Data Entry'!$A:$A,0),MATCH(F$1&amp;"After",'Data Entry'!$1:$1,0))), INDEX('Data Entry'!$1:$1048576,MATCH($A1713,'Data Entry'!$A:$A,0),MATCH(F$1&amp;"Before",'Data Entry'!$1:$1,0)) = 5,INDEX('Data Entry'!$1:$1048576,MATCH($A1713,'Data Entry'!$A:$A,0),MATCH(F$1&amp;"After",'Data Entry'!$1:$1,0))=5 ),0,1)</f>
        <v>0</v>
      </c>
      <c r="G1713" s="61">
        <f>IF(OR($C1713&lt;&gt;1,ISBLANK(INDEX('Data Entry'!$1:$1048576,MATCH($A1713,'Data Entry'!$A:$A,0),MATCH(G$1&amp;"Before",'Data Entry'!$1:$1,0))),ISBLANK(INDEX('Data Entry'!$1:$1048576,MATCH($A1713,'Data Entry'!$A:$A,0),MATCH(G$1&amp;"After",'Data Entry'!$1:$1,0))), INDEX('Data Entry'!$1:$1048576,MATCH($A1713,'Data Entry'!$A:$A,0),MATCH(G$1&amp;"Before",'Data Entry'!$1:$1,0)) = 5,INDEX('Data Entry'!$1:$1048576,MATCH($A1713,'Data Entry'!$A:$A,0),MATCH(G$1&amp;"After",'Data Entry'!$1:$1,0))=5 ),0,1)</f>
        <v>0</v>
      </c>
      <c r="H1713" s="61">
        <f>IF(OR($C1713&lt;&gt;1,ISBLANK(INDEX('Data Entry'!$1:$1048576,MATCH($A1713,'Data Entry'!$A:$A,0),MATCH(H$1&amp;"Before",'Data Entry'!$1:$1,0))),ISBLANK(INDEX('Data Entry'!$1:$1048576,MATCH($A1713,'Data Entry'!$A:$A,0),MATCH(H$1&amp;"After",'Data Entry'!$1:$1,0))), INDEX('Data Entry'!$1:$1048576,MATCH($A1713,'Data Entry'!$A:$A,0),MATCH(H$1&amp;"Before",'Data Entry'!$1:$1,0)) = 5,INDEX('Data Entry'!$1:$1048576,MATCH($A1713,'Data Entry'!$A:$A,0),MATCH(H$1&amp;"After",'Data Entry'!$1:$1,0))=5 ),0,1)</f>
        <v>0</v>
      </c>
      <c r="I1713" s="61">
        <f>IF(OR($C1713&lt;&gt;1,ISBLANK(INDEX('Data Entry'!$1:$1048576,MATCH($A1713,'Data Entry'!$A:$A,0),MATCH(I$1&amp;"Before",'Data Entry'!$1:$1,0))),ISBLANK(INDEX('Data Entry'!$1:$1048576,MATCH($A1713,'Data Entry'!$A:$A,0),MATCH(I$1&amp;"After",'Data Entry'!$1:$1,0))), INDEX('Data Entry'!$1:$1048576,MATCH($A1713,'Data Entry'!$A:$A,0),MATCH(I$1&amp;"Before",'Data Entry'!$1:$1,0)) = 5,INDEX('Data Entry'!$1:$1048576,MATCH($A1713,'Data Entry'!$A:$A,0),MATCH(I$1&amp;"After",'Data Entry'!$1:$1,0))=5 ),0,1)</f>
        <v>0</v>
      </c>
      <c r="J1713" s="61">
        <f>IF(OR($C1713&lt;&gt;1,ISBLANK(INDEX('Data Entry'!$1:$1048576,MATCH($A1713,'Data Entry'!$A:$A,0),MATCH(J$1&amp;"Before",'Data Entry'!$1:$1,0))),ISBLANK(INDEX('Data Entry'!$1:$1048576,MATCH($A1713,'Data Entry'!$A:$A,0),MATCH(J$1&amp;"After",'Data Entry'!$1:$1,0))), INDEX('Data Entry'!$1:$1048576,MATCH($A1713,'Data Entry'!$A:$A,0),MATCH(J$1&amp;"Before",'Data Entry'!$1:$1,0)) = 5,INDEX('Data Entry'!$1:$1048576,MATCH($A1713,'Data Entry'!$A:$A,0),MATCH(J$1&amp;"After",'Data Entry'!$1:$1,0))=5 ),0,1)</f>
        <v>0</v>
      </c>
      <c r="K1713" s="61">
        <f>IF(OR($C1713&lt;&gt;1,ISBLANK(INDEX('Data Entry'!$1:$1048576,MATCH($A1713,'Data Entry'!$A:$A,0),MATCH(K$1&amp;"Before",'Data Entry'!$1:$1,0))),ISBLANK(INDEX('Data Entry'!$1:$1048576,MATCH($A1713,'Data Entry'!$A:$A,0),MATCH(K$1&amp;"After",'Data Entry'!$1:$1,0))), INDEX('Data Entry'!$1:$1048576,MATCH($A1713,'Data Entry'!$A:$A,0),MATCH(K$1&amp;"Before",'Data Entry'!$1:$1,0)) = 5,INDEX('Data Entry'!$1:$1048576,MATCH($A1713,'Data Entry'!$A:$A,0),MATCH(K$1&amp;"After",'Data Entry'!$1:$1,0))=5 ),0,1)</f>
        <v>0</v>
      </c>
      <c r="L1713" s="61">
        <f>IF(OR($C1713&lt;&gt;1,ISBLANK(INDEX('Data Entry'!$1:$1048576,MATCH($A1713,'Data Entry'!$A:$A,0),MATCH(L$1&amp;"Before",'Data Entry'!$1:$1,0))),ISBLANK(INDEX('Data Entry'!$1:$1048576,MATCH($A1713,'Data Entry'!$A:$A,0),MATCH(L$1&amp;"After",'Data Entry'!$1:$1,0))), INDEX('Data Entry'!$1:$1048576,MATCH($A1713,'Data Entry'!$A:$A,0),MATCH(L$1&amp;"Before",'Data Entry'!$1:$1,0)) = 5,INDEX('Data Entry'!$1:$1048576,MATCH($A1713,'Data Entry'!$A:$A,0),MATCH(L$1&amp;"After",'Data Entry'!$1:$1,0))=5 ),0,1)</f>
        <v>0</v>
      </c>
      <c r="M1713" s="61">
        <f>IF(OR($C1713&lt;&gt;1,ISBLANK(INDEX('Data Entry'!$1:$1048576,MATCH($A1713,'Data Entry'!$A:$A,0),MATCH(M$1&amp;"Before",'Data Entry'!$1:$1,0))),ISBLANK(INDEX('Data Entry'!$1:$1048576,MATCH($A1713,'Data Entry'!$A:$A,0),MATCH(M$1&amp;"After",'Data Entry'!$1:$1,0))), INDEX('Data Entry'!$1:$1048576,MATCH($A1713,'Data Entry'!$A:$A,0),MATCH(M$1&amp;"Before",'Data Entry'!$1:$1,0)) = 5,INDEX('Data Entry'!$1:$1048576,MATCH($A1713,'Data Entry'!$A:$A,0),MATCH(M$1&amp;"After",'Data Entry'!$1:$1,0))=5 ),0,1)</f>
        <v>0</v>
      </c>
      <c r="N1713" s="61">
        <f>IF(OR($C1713&lt;&gt;1,ISBLANK(INDEX('Data Entry'!$1:$1048576,MATCH($A1713,'Data Entry'!$A:$A,0),MATCH(N$1&amp;"Before",'Data Entry'!$1:$1,0))),ISBLANK(INDEX('Data Entry'!$1:$1048576,MATCH($A1713,'Data Entry'!$A:$A,0),MATCH(N$1&amp;"After",'Data Entry'!$1:$1,0))), INDEX('Data Entry'!$1:$1048576,MATCH($A1713,'Data Entry'!$A:$A,0),MATCH(N$1&amp;"Before",'Data Entry'!$1:$1,0)) = 5,INDEX('Data Entry'!$1:$1048576,MATCH($A1713,'Data Entry'!$A:$A,0),MATCH(N$1&amp;"After",'Data Entry'!$1:$1,0))=5 ),0,1)</f>
        <v>0</v>
      </c>
      <c r="O1713" s="61">
        <f>IF(OR($C1713&lt;&gt;1,ISBLANK(INDEX('Data Entry'!$1:$1048576,MATCH($A1713,'Data Entry'!$A:$A,0),MATCH(O$1&amp;"Before",'Data Entry'!$1:$1,0))),ISBLANK(INDEX('Data Entry'!$1:$1048576,MATCH($A1713,'Data Entry'!$A:$A,0),MATCH(O$1&amp;"After",'Data Entry'!$1:$1,0))), INDEX('Data Entry'!$1:$1048576,MATCH($A1713,'Data Entry'!$A:$A,0),MATCH(O$1&amp;"Before",'Data Entry'!$1:$1,0)) = 5,INDEX('Data Entry'!$1:$1048576,MATCH($A1713,'Data Entry'!$A:$A,0),MATCH(O$1&amp;"After",'Data Entry'!$1:$1,0))=5 ),0,1)</f>
        <v>0</v>
      </c>
      <c r="P1713" s="61">
        <f>IF(OR($C1713&lt;&gt;1,ISBLANK(INDEX('Data Entry'!$1:$1048576,MATCH($A1713,'Data Entry'!$A:$A,0),MATCH(P$1&amp;"Before",'Data Entry'!$1:$1,0))),ISBLANK(INDEX('Data Entry'!$1:$1048576,MATCH($A1713,'Data Entry'!$A:$A,0),MATCH(P$1&amp;"After",'Data Entry'!$1:$1,0))), INDEX('Data Entry'!$1:$1048576,MATCH($A1713,'Data Entry'!$A:$A,0),MATCH(P$1&amp;"Before",'Data Entry'!$1:$1,0)) = 5,INDEX('Data Entry'!$1:$1048576,MATCH($A1713,'Data Entry'!$A:$A,0),MATCH(P$1&amp;"After",'Data Entry'!$1:$1,0))=5 ),0,1)</f>
        <v>0</v>
      </c>
      <c r="Q1713" s="61">
        <f>IF(OR($C1713&lt;&gt;1,ISBLANK(INDEX('Data Entry'!$1:$1048576,MATCH($A1713,'Data Entry'!$A:$A,0),MATCH(Q$1&amp;"Before",'Data Entry'!$1:$1,0))),ISBLANK(INDEX('Data Entry'!$1:$1048576,MATCH($A1713,'Data Entry'!$A:$A,0),MATCH(Q$1&amp;"After",'Data Entry'!$1:$1,0))), INDEX('Data Entry'!$1:$1048576,MATCH($A1713,'Data Entry'!$A:$A,0),MATCH(Q$1&amp;"Before",'Data Entry'!$1:$1,0)) = 5,INDEX('Data Entry'!$1:$1048576,MATCH($A1713,'Data Entry'!$A:$A,0),MATCH(Q$1&amp;"After",'Data Entry'!$1:$1,0))=5 ),0,1)</f>
        <v>0</v>
      </c>
      <c r="R1713" s="61">
        <f>IF(OR($C1713&lt;&gt;1,ISBLANK(INDEX('Data Entry'!$1:$1048576,MATCH($A1713,'Data Entry'!$A:$A,0),MATCH(R$1&amp;"Before",'Data Entry'!$1:$1,0))),ISBLANK(INDEX('Data Entry'!$1:$1048576,MATCH($A1713,'Data Entry'!$A:$A,0),MATCH(R$1&amp;"After",'Data Entry'!$1:$1,0))), INDEX('Data Entry'!$1:$1048576,MATCH($A1713,'Data Entry'!$A:$A,0),MATCH(R$1&amp;"Before",'Data Entry'!$1:$1,0)) = 5,INDEX('Data Entry'!$1:$1048576,MATCH($A1713,'Data Entry'!$A:$A,0),MATCH(R$1&amp;"After",'Data Entry'!$1:$1,0))=5 ),0,1)</f>
        <v>0</v>
      </c>
      <c r="S1713" s="61">
        <f>IF(OR($C1713&lt;&gt;1,ISBLANK(INDEX('Data Entry'!$1:$1048576,MATCH($A1713,'Data Entry'!$A:$A,0),MATCH(S$1&amp;"Before",'Data Entry'!$1:$1,0))),ISBLANK(INDEX('Data Entry'!$1:$1048576,MATCH($A1713,'Data Entry'!$A:$A,0),MATCH(S$1&amp;"After",'Data Entry'!$1:$1,0))), INDEX('Data Entry'!$1:$1048576,MATCH($A1713,'Data Entry'!$A:$A,0),MATCH(S$1&amp;"Before",'Data Entry'!$1:$1,0)) = 5,INDEX('Data Entry'!$1:$1048576,MATCH($A1713,'Data Entry'!$A:$A,0),MATCH(S$1&amp;"After",'Data Entry'!$1:$1,0))=5 ),0,1)</f>
        <v>0</v>
      </c>
      <c r="T1713" s="61">
        <f>IF(OR($C1713&lt;&gt;1,ISBLANK(INDEX('Data Entry'!$1:$1048576,MATCH($A1713,'Data Entry'!$A:$A,0),MATCH(T$1&amp;"Before",'Data Entry'!$1:$1,0))),ISBLANK(INDEX('Data Entry'!$1:$1048576,MATCH($A1713,'Data Entry'!$A:$A,0),MATCH(T$1&amp;"After",'Data Entry'!$1:$1,0))), INDEX('Data Entry'!$1:$1048576,MATCH($A1713,'Data Entry'!$A:$A,0),MATCH(T$1&amp;"Before",'Data Entry'!$1:$1,0)) = 5,INDEX('Data Entry'!$1:$1048576,MATCH($A1713,'Data Entry'!$A:$A,0),MATCH(T$1&amp;"After",'Data Entry'!$1:$1,0))=5 ),0,1)</f>
        <v>0</v>
      </c>
      <c r="U1713" s="61">
        <f>IF(OR($C1713&lt;&gt;1,ISBLANK(INDEX('Data Entry'!$1:$1048576,MATCH($A1713,'Data Entry'!$A:$A,0),MATCH(U$1&amp;"Before",'Data Entry'!$1:$1,0))),ISBLANK(INDEX('Data Entry'!$1:$1048576,MATCH($A1713,'Data Entry'!$A:$A,0),MATCH(U$1&amp;"After",'Data Entry'!$1:$1,0))), INDEX('Data Entry'!$1:$1048576,MATCH($A1713,'Data Entry'!$A:$A,0),MATCH(U$1&amp;"Before",'Data Entry'!$1:$1,0)) = 5,INDEX('Data Entry'!$1:$1048576,MATCH($A1713,'Data Entry'!$A:$A,0),MATCH(U$1&amp;"After",'Data Entry'!$1:$1,0))=5 ),0,1)</f>
        <v>0</v>
      </c>
      <c r="V1713" s="61" t="e">
        <f>IF(OR($C1713&lt;&gt;1,ISBLANK(INDEX('Data Entry'!$1:$1048576,MATCH($A1713,'Data Entry'!$A:$A,0),MATCH(V$1&amp;"Before",'Data Entry'!$1:$1,0))),ISBLANK(INDEX('Data Entry'!$1:$1048576,MATCH($A1713,'Data Entry'!$A:$A,0),MATCH(V$1&amp;"After",'Data Entry'!$1:$1,0))), INDEX('Data Entry'!$1:$1048576,MATCH($A1713,'Data Entry'!$A:$A,0),MATCH(V$1&amp;"Before",'Data Entry'!$1:$1,0)) = 5,INDEX('Data Entry'!$1:$1048576,MATCH($A1713,'Data Entry'!$A:$A,0),MATCH(V$1&amp;"After",'Data Entry'!$1:$1,0))=5 ),0,1)</f>
        <v>#N/A</v>
      </c>
      <c r="W1713" s="61" t="e">
        <f>IF(OR($C1713&lt;&gt;1,ISBLANK(INDEX('Data Entry'!$1:$1048576,MATCH($A1713,'Data Entry'!$A:$A,0),MATCH(W$1&amp;"Before",'Data Entry'!$1:$1,0))),ISBLANK(INDEX('Data Entry'!$1:$1048576,MATCH($A1713,'Data Entry'!$A:$A,0),MATCH(W$1&amp;"After",'Data Entry'!$1:$1,0))), INDEX('Data Entry'!$1:$1048576,MATCH($A1713,'Data Entry'!$A:$A,0),MATCH(W$1&amp;"Before",'Data Entry'!$1:$1,0)) = 5,INDEX('Data Entry'!$1:$1048576,MATCH($A1713,'Data Entry'!$A:$A,0),MATCH(W$1&amp;"After",'Data Entry'!$1:$1,0))=5 ),0,1)</f>
        <v>#N/A</v>
      </c>
      <c r="X1713" s="61" t="e">
        <f>IF(OR($C1713&lt;&gt;1,ISBLANK(INDEX('Data Entry'!$1:$1048576,MATCH($A1713,'Data Entry'!$A:$A,0),MATCH(X$1&amp;"Before",'Data Entry'!$1:$1,0))),ISBLANK(INDEX('Data Entry'!$1:$1048576,MATCH($A1713,'Data Entry'!$A:$A,0),MATCH(X$1&amp;"After",'Data Entry'!$1:$1,0))), INDEX('Data Entry'!$1:$1048576,MATCH($A1713,'Data Entry'!$A:$A,0),MATCH(X$1&amp;"Before",'Data Entry'!$1:$1,0)) = 5,INDEX('Data Entry'!$1:$1048576,MATCH($A1713,'Data Entry'!$A:$A,0),MATCH(X$1&amp;"After",'Data Entry'!$1:$1,0))=5 ),0,1)</f>
        <v>#N/A</v>
      </c>
      <c r="Y1713" s="61" t="e">
        <f>IF(OR($C1713&lt;&gt;1,ISBLANK(INDEX('Data Entry'!$1:$1048576,MATCH($A1713,'Data Entry'!$A:$A,0),MATCH(Y$1&amp;"Before",'Data Entry'!$1:$1,0))),ISBLANK(INDEX('Data Entry'!$1:$1048576,MATCH($A1713,'Data Entry'!$A:$A,0),MATCH(Y$1&amp;"After",'Data Entry'!$1:$1,0))), INDEX('Data Entry'!$1:$1048576,MATCH($A1713,'Data Entry'!$A:$A,0),MATCH(Y$1&amp;"Before",'Data Entry'!$1:$1,0)) = 5,INDEX('Data Entry'!$1:$1048576,MATCH($A1713,'Data Entry'!$A:$A,0),MATCH(Y$1&amp;"After",'Data Entry'!$1:$1,0))=5 ),0,1)</f>
        <v>#N/A</v>
      </c>
      <c r="Z1713" s="61" t="e">
        <f>IF(OR($C1713&lt;&gt;1,ISBLANK(INDEX('Data Entry'!$1:$1048576,MATCH($A1713,'Data Entry'!$A:$A,0),MATCH(Z$1&amp;"Before",'Data Entry'!$1:$1,0))),ISBLANK(INDEX('Data Entry'!$1:$1048576,MATCH($A1713,'Data Entry'!$A:$A,0),MATCH(Z$1&amp;"After",'Data Entry'!$1:$1,0))), INDEX('Data Entry'!$1:$1048576,MATCH($A1713,'Data Entry'!$A:$A,0),MATCH(Z$1&amp;"Before",'Data Entry'!$1:$1,0)) = 5,INDEX('Data Entry'!$1:$1048576,MATCH($A1713,'Data Entry'!$A:$A,0),MATCH(Z$1&amp;"After",'Data Entry'!$1:$1,0))=5 ),0,1)</f>
        <v>#N/A</v>
      </c>
      <c r="AA1713" s="61" t="e">
        <f>IF(OR($C1713&lt;&gt;1,ISBLANK(INDEX('Data Entry'!$1:$1048576,MATCH($A1713,'Data Entry'!$A:$A,0),MATCH(AA$1&amp;"Before",'Data Entry'!$1:$1,0))),ISBLANK(INDEX('Data Entry'!$1:$1048576,MATCH($A1713,'Data Entry'!$A:$A,0),MATCH(AA$1&amp;"After",'Data Entry'!$1:$1,0))), INDEX('Data Entry'!$1:$1048576,MATCH($A1713,'Data Entry'!$A:$A,0),MATCH(AA$1&amp;"Before",'Data Entry'!$1:$1,0)) = 5,INDEX('Data Entry'!$1:$1048576,MATCH($A1713,'Data Entry'!$A:$A,0),MATCH(AA$1&amp;"After",'Data Entry'!$1:$1,0))=5 ),0,1)</f>
        <v>#N/A</v>
      </c>
      <c r="AB1713" s="61" t="e">
        <f>IF(OR($C1713&lt;&gt;1,ISBLANK(INDEX('Data Entry'!$1:$1048576,MATCH($A1713,'Data Entry'!$A:$A,0),MATCH(AB$1&amp;"Before",'Data Entry'!$1:$1,0))),ISBLANK(INDEX('Data Entry'!$1:$1048576,MATCH($A1713,'Data Entry'!$A:$A,0),MATCH(AB$1&amp;"After",'Data Entry'!$1:$1,0))), INDEX('Data Entry'!$1:$1048576,MATCH($A1713,'Data Entry'!$A:$A,0),MATCH(AB$1&amp;"Before",'Data Entry'!$1:$1,0)) = 5,INDEX('Data Entry'!$1:$1048576,MATCH($A1713,'Data Entry'!$A:$A,0),MATCH(AB$1&amp;"After",'Data Entry'!$1:$1,0))=5 ),0,1)</f>
        <v>#N/A</v>
      </c>
      <c r="AC1713" s="61" t="e">
        <f>IF(OR($C1713&lt;&gt;1,ISBLANK(INDEX('Data Entry'!$1:$1048576,MATCH($A1713,'Data Entry'!$A:$A,0),MATCH(AC$1&amp;"Before",'Data Entry'!$1:$1,0))),ISBLANK(INDEX('Data Entry'!$1:$1048576,MATCH($A1713,'Data Entry'!$A:$A,0),MATCH(AC$1&amp;"After",'Data Entry'!$1:$1,0))), INDEX('Data Entry'!$1:$1048576,MATCH($A1713,'Data Entry'!$A:$A,0),MATCH(AC$1&amp;"Before",'Data Entry'!$1:$1,0)) = 5,INDEX('Data Entry'!$1:$1048576,MATCH($A1713,'Data Entry'!$A:$A,0),MATCH(AC$1&amp;"After",'Data Entry'!$1:$1,0))=5 ),0,1)</f>
        <v>#N/A</v>
      </c>
      <c r="AD1713" s="61" t="e">
        <f>IF(OR($C1713&lt;&gt;1,ISBLANK(INDEX('Data Entry'!$1:$1048576,MATCH($A1713,'Data Entry'!$A:$A,0),MATCH(AD$1&amp;"Before",'Data Entry'!$1:$1,0))),ISBLANK(INDEX('Data Entry'!$1:$1048576,MATCH($A1713,'Data Entry'!$A:$A,0),MATCH(AD$1&amp;"After",'Data Entry'!$1:$1,0))), INDEX('Data Entry'!$1:$1048576,MATCH($A1713,'Data Entry'!$A:$A,0),MATCH(AD$1&amp;"Before",'Data Entry'!$1:$1,0)) = 5,INDEX('Data Entry'!$1:$1048576,MATCH($A1713,'Data Entry'!$A:$A,0),MATCH(AD$1&amp;"After",'Data Entry'!$1:$1,0))=5 ),0,1)</f>
        <v>#N/A</v>
      </c>
      <c r="AE1713" s="61" t="e">
        <f>IF(OR($C1713&lt;&gt;1,ISBLANK(INDEX('Data Entry'!$1:$1048576,MATCH($A1713,'Data Entry'!$A:$A,0),MATCH(AE$1&amp;"Before",'Data Entry'!$1:$1,0))),ISBLANK(INDEX('Data Entry'!$1:$1048576,MATCH($A1713,'Data Entry'!$A:$A,0),MATCH(AE$1&amp;"After",'Data Entry'!$1:$1,0))), INDEX('Data Entry'!$1:$1048576,MATCH($A1713,'Data Entry'!$A:$A,0),MATCH(AE$1&amp;"Before",'Data Entry'!$1:$1,0)) = 5,INDEX('Data Entry'!$1:$1048576,MATCH($A1713,'Data Entry'!$A:$A,0),MATCH(AE$1&amp;"After",'Data Entry'!$1:$1,0))=5 ),0,1)</f>
        <v>#N/A</v>
      </c>
      <c r="AF1713" s="61" t="e">
        <f>IF(OR($C1713&lt;&gt;1,ISBLANK(INDEX('Data Entry'!$1:$1048576,MATCH($A1713,'Data Entry'!$A:$A,0),MATCH(AF$1&amp;"Before",'Data Entry'!$1:$1,0))),ISBLANK(INDEX('Data Entry'!$1:$1048576,MATCH($A1713,'Data Entry'!$A:$A,0),MATCH(AF$1&amp;"After",'Data Entry'!$1:$1,0))), INDEX('Data Entry'!$1:$1048576,MATCH($A1713,'Data Entry'!$A:$A,0),MATCH(AF$1&amp;"Before",'Data Entry'!$1:$1,0)) = 5,INDEX('Data Entry'!$1:$1048576,MATCH($A1713,'Data Entry'!$A:$A,0),MATCH(AF$1&amp;"After",'Data Entry'!$1:$1,0))=5 ),0,1)</f>
        <v>#N/A</v>
      </c>
      <c r="AG1713" s="61" t="e">
        <f>IF(OR($C1713&lt;&gt;1,ISBLANK(INDEX('Data Entry'!$1:$1048576,MATCH($A1713,'Data Entry'!$A:$A,0),MATCH(AG$1&amp;"Before",'Data Entry'!$1:$1,0))),ISBLANK(INDEX('Data Entry'!$1:$1048576,MATCH($A1713,'Data Entry'!$A:$A,0),MATCH(AG$1&amp;"After",'Data Entry'!$1:$1,0))), INDEX('Data Entry'!$1:$1048576,MATCH($A1713,'Data Entry'!$A:$A,0),MATCH(AG$1&amp;"Before",'Data Entry'!$1:$1,0)) = 5,INDEX('Data Entry'!$1:$1048576,MATCH($A1713,'Data Entry'!$A:$A,0),MATCH(AG$1&amp;"After",'Data Entry'!$1:$1,0))=5 ),0,1)</f>
        <v>#N/A</v>
      </c>
      <c r="AH1713" s="61" t="e">
        <f>IF(OR($C1713&lt;&gt;1,ISBLANK(INDEX('Data Entry'!$1:$1048576,MATCH($A1713,'Data Entry'!$A:$A,0),MATCH(AH$1&amp;"Before",'Data Entry'!$1:$1,0))),ISBLANK(INDEX('Data Entry'!$1:$1048576,MATCH($A1713,'Data Entry'!$A:$A,0),MATCH(AH$1&amp;"After",'Data Entry'!$1:$1,0))), INDEX('Data Entry'!$1:$1048576,MATCH($A1713,'Data Entry'!$A:$A,0),MATCH(AH$1&amp;"Before",'Data Entry'!$1:$1,0)) = 5,INDEX('Data Entry'!$1:$1048576,MATCH($A1713,'Data Entry'!$A:$A,0),MATCH(AH$1&amp;"After",'Data Entry'!$1:$1,0))=5 ),0,1)</f>
        <v>#N/A</v>
      </c>
      <c r="AI1713" s="61" t="e">
        <f>IF(OR($C1713&lt;&gt;1,ISBLANK(INDEX('Data Entry'!$1:$1048576,MATCH($A1713,'Data Entry'!$A:$A,0),MATCH(AI$1&amp;"Before",'Data Entry'!$1:$1,0))),ISBLANK(INDEX('Data Entry'!$1:$1048576,MATCH($A1713,'Data Entry'!$A:$A,0),MATCH(AI$1&amp;"After",'Data Entry'!$1:$1,0))), INDEX('Data Entry'!$1:$1048576,MATCH($A1713,'Data Entry'!$A:$A,0),MATCH(AI$1&amp;"Before",'Data Entry'!$1:$1,0)) = 5,INDEX('Data Entry'!$1:$1048576,MATCH($A1713,'Data Entry'!$A:$A,0),MATCH(AI$1&amp;"After",'Data Entry'!$1:$1,0))=5 ),0,1)</f>
        <v>#N/A</v>
      </c>
      <c r="AJ1713" s="61" t="e">
        <f>IF(OR($C1713&lt;&gt;1,ISBLANK(INDEX('Data Entry'!$1:$1048576,MATCH($A1713,'Data Entry'!$A:$A,0),MATCH(AJ$1&amp;"Before",'Data Entry'!$1:$1,0))),ISBLANK(INDEX('Data Entry'!$1:$1048576,MATCH($A1713,'Data Entry'!$A:$A,0),MATCH(AJ$1&amp;"After",'Data Entry'!$1:$1,0))), INDEX('Data Entry'!$1:$1048576,MATCH($A1713,'Data Entry'!$A:$A,0),MATCH(AJ$1&amp;"Before",'Data Entry'!$1:$1,0)) = 5,INDEX('Data Entry'!$1:$1048576,MATCH($A1713,'Data Entry'!$A:$A,0),MATCH(AJ$1&amp;"After",'Data Entry'!$1:$1,0))=5 ),0,1)</f>
        <v>#N/A</v>
      </c>
      <c r="AK1713" s="61" t="e">
        <f>IF(OR($C1713&lt;&gt;1,ISBLANK(INDEX('Data Entry'!$1:$1048576,MATCH($A1713,'Data Entry'!$A:$A,0),MATCH(AK$1&amp;"Before",'Data Entry'!$1:$1,0))),ISBLANK(INDEX('Data Entry'!$1:$1048576,MATCH($A1713,'Data Entry'!$A:$A,0),MATCH(AK$1&amp;"After",'Data Entry'!$1:$1,0))), INDEX('Data Entry'!$1:$1048576,MATCH($A1713,'Data Entry'!$A:$A,0),MATCH(AK$1&amp;"Before",'Data Entry'!$1:$1,0)) = 5,INDEX('Data Entry'!$1:$1048576,MATCH($A1713,'Data Entry'!$A:$A,0),MATCH(AK$1&amp;"After",'Data Entry'!$1:$1,0))=5 ),0,1)</f>
        <v>#N/A</v>
      </c>
      <c r="AL1713" s="61" t="e">
        <f>IF(OR($C1713&lt;&gt;1,ISBLANK(INDEX('Data Entry'!$1:$1048576,MATCH($A1713,'Data Entry'!$A:$A,0),MATCH(AL$1&amp;"Before",'Data Entry'!$1:$1,0))),ISBLANK(INDEX('Data Entry'!$1:$1048576,MATCH($A1713,'Data Entry'!$A:$A,0),MATCH(AL$1&amp;"After",'Data Entry'!$1:$1,0))), INDEX('Data Entry'!$1:$1048576,MATCH($A1713,'Data Entry'!$A:$A,0),MATCH(AL$1&amp;"Before",'Data Entry'!$1:$1,0)) = 5,INDEX('Data Entry'!$1:$1048576,MATCH($A1713,'Data Entry'!$A:$A,0),MATCH(AL$1&amp;"After",'Data Entry'!$1:$1,0))=5 ),0,1)</f>
        <v>#N/A</v>
      </c>
      <c r="AM1713" s="61" t="e">
        <f>IF(OR($C1713&lt;&gt;1,ISBLANK(INDEX('Data Entry'!$1:$1048576,MATCH($A1713,'Data Entry'!$A:$A,0),MATCH(AM$1&amp;"Before",'Data Entry'!$1:$1,0))),ISBLANK(INDEX('Data Entry'!$1:$1048576,MATCH($A1713,'Data Entry'!$A:$A,0),MATCH(AM$1&amp;"After",'Data Entry'!$1:$1,0))), INDEX('Data Entry'!$1:$1048576,MATCH($A1713,'Data Entry'!$A:$A,0),MATCH(AM$1&amp;"Before",'Data Entry'!$1:$1,0)) = 5,INDEX('Data Entry'!$1:$1048576,MATCH($A1713,'Data Entry'!$A:$A,0),MATCH(AM$1&amp;"After",'Data Entry'!$1:$1,0))=5 ),0,1)</f>
        <v>#N/A</v>
      </c>
      <c r="AN1713" s="61">
        <f>IF(OR($C1713&lt;&gt;1,ISBLANK(INDEX('Data Entry'!$1:$1048576,MATCH($A1713,'Data Entry'!$A:$A,0),MATCH(AN$1&amp;"Before",'Data Entry'!$1:$1,0))),ISBLANK(INDEX('Data Entry'!$1:$1048576,MATCH($A1713,'Data Entry'!$A:$A,0),MATCH(AN$1&amp;"After",'Data Entry'!$1:$1,0)))),0,1)</f>
        <v>0</v>
      </c>
      <c r="AO1713" s="61">
        <f>IF(OR($C1713&lt;&gt;1,ISBLANK(INDEX('Data Entry'!$1:$1048576,MATCH($A1713,'Data Entry'!$A:$A,0),MATCH(AO$1&amp;"After",'Data Entry'!$1:$1,0)))),0,1)</f>
        <v>0</v>
      </c>
      <c r="AP1713" s="61">
        <f>IF(OR($C1713&lt;&gt;1,ISBLANK(INDEX('Data Entry'!$1:$1048576,MATCH($A1713,'Data Entry'!$A:$A,0),MATCH(AP$1&amp;"After",'Data Entry'!$1:$1,0)))),0,1)</f>
        <v>0</v>
      </c>
      <c r="AQ1713" s="61">
        <f>IF(OR($C1713&lt;&gt;1,ISBLANK(INDEX('Data Entry'!$1:$1048576,MATCH($A1713,'Data Entry'!$A:$A,0),MATCH(AQ$1&amp;"After",'Data Entry'!$1:$1,0)))),0,1)</f>
        <v>0</v>
      </c>
      <c r="AR1713" s="61">
        <f>IF(OR($C1713&lt;&gt;1,ISBLANK(INDEX('Data Entry'!$1:$1048576,MATCH($A1713,'Data Entry'!$A:$A,0),MATCH(AR$1&amp;"After",'Data Entry'!$1:$1,0)))),0,1)</f>
        <v>0</v>
      </c>
      <c r="AS1713" s="61">
        <f>IF(OR($C1713&lt;&gt;1,ISBLANK(INDEX('Data Entry'!$1:$1048576,MATCH($A1713,'Data Entry'!$A:$A,0),MATCH(AS$1&amp;"After",'Data Entry'!$1:$1,0)))),0,1)</f>
        <v>0</v>
      </c>
      <c r="AT1713" s="61">
        <f>IF(OR($C1713&lt;&gt;1,ISBLANK(INDEX('Data Entry'!$1:$1048576,MATCH($A1713,'Data Entry'!$A:$A,0),MATCH(AT$1&amp;"After",'Data Entry'!$1:$1,0)))),0,1)</f>
        <v>0</v>
      </c>
    </row>
    <row r="1714" spans="1:46" x14ac:dyDescent="0.35">
      <c r="A1714" s="70">
        <f>'Data Entry'!A1718</f>
        <v>1713</v>
      </c>
      <c r="B1714" s="61">
        <f>'Data Entry'!BF1718</f>
        <v>0</v>
      </c>
      <c r="C1714" s="61">
        <f t="shared" si="26"/>
        <v>0</v>
      </c>
      <c r="D1714" s="61">
        <f>IF(SUM('Data Entry'!$D1718:$AT1718) = 0,0,1)</f>
        <v>0</v>
      </c>
      <c r="E1714" s="61">
        <f>IF(OR($C1714&lt;&gt;1,ISBLANK(INDEX('Data Entry'!$1:$1048576,MATCH($A1714,'Data Entry'!$A:$A,0),MATCH(E$1&amp;"Before",'Data Entry'!$1:$1,0))),ISBLANK(INDEX('Data Entry'!$1:$1048576,MATCH($A1714,'Data Entry'!$A:$A,0),MATCH(E$1&amp;"After",'Data Entry'!$1:$1,0))), INDEX('Data Entry'!$1:$1048576,MATCH($A1714,'Data Entry'!$A:$A,0),MATCH(E$1&amp;"Before",'Data Entry'!$1:$1,0)) = 5,INDEX('Data Entry'!$1:$1048576,MATCH($A1714,'Data Entry'!$A:$A,0),MATCH(E$1&amp;"After",'Data Entry'!$1:$1,0))=5 ),0,1)</f>
        <v>0</v>
      </c>
      <c r="F1714" s="61">
        <f>IF(OR($C1714&lt;&gt;1,ISBLANK(INDEX('Data Entry'!$1:$1048576,MATCH($A1714,'Data Entry'!$A:$A,0),MATCH(F$1&amp;"Before",'Data Entry'!$1:$1,0))),ISBLANK(INDEX('Data Entry'!$1:$1048576,MATCH($A1714,'Data Entry'!$A:$A,0),MATCH(F$1&amp;"After",'Data Entry'!$1:$1,0))), INDEX('Data Entry'!$1:$1048576,MATCH($A1714,'Data Entry'!$A:$A,0),MATCH(F$1&amp;"Before",'Data Entry'!$1:$1,0)) = 5,INDEX('Data Entry'!$1:$1048576,MATCH($A1714,'Data Entry'!$A:$A,0),MATCH(F$1&amp;"After",'Data Entry'!$1:$1,0))=5 ),0,1)</f>
        <v>0</v>
      </c>
      <c r="G1714" s="61">
        <f>IF(OR($C1714&lt;&gt;1,ISBLANK(INDEX('Data Entry'!$1:$1048576,MATCH($A1714,'Data Entry'!$A:$A,0),MATCH(G$1&amp;"Before",'Data Entry'!$1:$1,0))),ISBLANK(INDEX('Data Entry'!$1:$1048576,MATCH($A1714,'Data Entry'!$A:$A,0),MATCH(G$1&amp;"After",'Data Entry'!$1:$1,0))), INDEX('Data Entry'!$1:$1048576,MATCH($A1714,'Data Entry'!$A:$A,0),MATCH(G$1&amp;"Before",'Data Entry'!$1:$1,0)) = 5,INDEX('Data Entry'!$1:$1048576,MATCH($A1714,'Data Entry'!$A:$A,0),MATCH(G$1&amp;"After",'Data Entry'!$1:$1,0))=5 ),0,1)</f>
        <v>0</v>
      </c>
      <c r="H1714" s="61">
        <f>IF(OR($C1714&lt;&gt;1,ISBLANK(INDEX('Data Entry'!$1:$1048576,MATCH($A1714,'Data Entry'!$A:$A,0),MATCH(H$1&amp;"Before",'Data Entry'!$1:$1,0))),ISBLANK(INDEX('Data Entry'!$1:$1048576,MATCH($A1714,'Data Entry'!$A:$A,0),MATCH(H$1&amp;"After",'Data Entry'!$1:$1,0))), INDEX('Data Entry'!$1:$1048576,MATCH($A1714,'Data Entry'!$A:$A,0),MATCH(H$1&amp;"Before",'Data Entry'!$1:$1,0)) = 5,INDEX('Data Entry'!$1:$1048576,MATCH($A1714,'Data Entry'!$A:$A,0),MATCH(H$1&amp;"After",'Data Entry'!$1:$1,0))=5 ),0,1)</f>
        <v>0</v>
      </c>
      <c r="I1714" s="61">
        <f>IF(OR($C1714&lt;&gt;1,ISBLANK(INDEX('Data Entry'!$1:$1048576,MATCH($A1714,'Data Entry'!$A:$A,0),MATCH(I$1&amp;"Before",'Data Entry'!$1:$1,0))),ISBLANK(INDEX('Data Entry'!$1:$1048576,MATCH($A1714,'Data Entry'!$A:$A,0),MATCH(I$1&amp;"After",'Data Entry'!$1:$1,0))), INDEX('Data Entry'!$1:$1048576,MATCH($A1714,'Data Entry'!$A:$A,0),MATCH(I$1&amp;"Before",'Data Entry'!$1:$1,0)) = 5,INDEX('Data Entry'!$1:$1048576,MATCH($A1714,'Data Entry'!$A:$A,0),MATCH(I$1&amp;"After",'Data Entry'!$1:$1,0))=5 ),0,1)</f>
        <v>0</v>
      </c>
      <c r="J1714" s="61">
        <f>IF(OR($C1714&lt;&gt;1,ISBLANK(INDEX('Data Entry'!$1:$1048576,MATCH($A1714,'Data Entry'!$A:$A,0),MATCH(J$1&amp;"Before",'Data Entry'!$1:$1,0))),ISBLANK(INDEX('Data Entry'!$1:$1048576,MATCH($A1714,'Data Entry'!$A:$A,0),MATCH(J$1&amp;"After",'Data Entry'!$1:$1,0))), INDEX('Data Entry'!$1:$1048576,MATCH($A1714,'Data Entry'!$A:$A,0),MATCH(J$1&amp;"Before",'Data Entry'!$1:$1,0)) = 5,INDEX('Data Entry'!$1:$1048576,MATCH($A1714,'Data Entry'!$A:$A,0),MATCH(J$1&amp;"After",'Data Entry'!$1:$1,0))=5 ),0,1)</f>
        <v>0</v>
      </c>
      <c r="K1714" s="61">
        <f>IF(OR($C1714&lt;&gt;1,ISBLANK(INDEX('Data Entry'!$1:$1048576,MATCH($A1714,'Data Entry'!$A:$A,0),MATCH(K$1&amp;"Before",'Data Entry'!$1:$1,0))),ISBLANK(INDEX('Data Entry'!$1:$1048576,MATCH($A1714,'Data Entry'!$A:$A,0),MATCH(K$1&amp;"After",'Data Entry'!$1:$1,0))), INDEX('Data Entry'!$1:$1048576,MATCH($A1714,'Data Entry'!$A:$A,0),MATCH(K$1&amp;"Before",'Data Entry'!$1:$1,0)) = 5,INDEX('Data Entry'!$1:$1048576,MATCH($A1714,'Data Entry'!$A:$A,0),MATCH(K$1&amp;"After",'Data Entry'!$1:$1,0))=5 ),0,1)</f>
        <v>0</v>
      </c>
      <c r="L1714" s="61">
        <f>IF(OR($C1714&lt;&gt;1,ISBLANK(INDEX('Data Entry'!$1:$1048576,MATCH($A1714,'Data Entry'!$A:$A,0),MATCH(L$1&amp;"Before",'Data Entry'!$1:$1,0))),ISBLANK(INDEX('Data Entry'!$1:$1048576,MATCH($A1714,'Data Entry'!$A:$A,0),MATCH(L$1&amp;"After",'Data Entry'!$1:$1,0))), INDEX('Data Entry'!$1:$1048576,MATCH($A1714,'Data Entry'!$A:$A,0),MATCH(L$1&amp;"Before",'Data Entry'!$1:$1,0)) = 5,INDEX('Data Entry'!$1:$1048576,MATCH($A1714,'Data Entry'!$A:$A,0),MATCH(L$1&amp;"After",'Data Entry'!$1:$1,0))=5 ),0,1)</f>
        <v>0</v>
      </c>
      <c r="M1714" s="61">
        <f>IF(OR($C1714&lt;&gt;1,ISBLANK(INDEX('Data Entry'!$1:$1048576,MATCH($A1714,'Data Entry'!$A:$A,0),MATCH(M$1&amp;"Before",'Data Entry'!$1:$1,0))),ISBLANK(INDEX('Data Entry'!$1:$1048576,MATCH($A1714,'Data Entry'!$A:$A,0),MATCH(M$1&amp;"After",'Data Entry'!$1:$1,0))), INDEX('Data Entry'!$1:$1048576,MATCH($A1714,'Data Entry'!$A:$A,0),MATCH(M$1&amp;"Before",'Data Entry'!$1:$1,0)) = 5,INDEX('Data Entry'!$1:$1048576,MATCH($A1714,'Data Entry'!$A:$A,0),MATCH(M$1&amp;"After",'Data Entry'!$1:$1,0))=5 ),0,1)</f>
        <v>0</v>
      </c>
      <c r="N1714" s="61">
        <f>IF(OR($C1714&lt;&gt;1,ISBLANK(INDEX('Data Entry'!$1:$1048576,MATCH($A1714,'Data Entry'!$A:$A,0),MATCH(N$1&amp;"Before",'Data Entry'!$1:$1,0))),ISBLANK(INDEX('Data Entry'!$1:$1048576,MATCH($A1714,'Data Entry'!$A:$A,0),MATCH(N$1&amp;"After",'Data Entry'!$1:$1,0))), INDEX('Data Entry'!$1:$1048576,MATCH($A1714,'Data Entry'!$A:$A,0),MATCH(N$1&amp;"Before",'Data Entry'!$1:$1,0)) = 5,INDEX('Data Entry'!$1:$1048576,MATCH($A1714,'Data Entry'!$A:$A,0),MATCH(N$1&amp;"After",'Data Entry'!$1:$1,0))=5 ),0,1)</f>
        <v>0</v>
      </c>
      <c r="O1714" s="61">
        <f>IF(OR($C1714&lt;&gt;1,ISBLANK(INDEX('Data Entry'!$1:$1048576,MATCH($A1714,'Data Entry'!$A:$A,0),MATCH(O$1&amp;"Before",'Data Entry'!$1:$1,0))),ISBLANK(INDEX('Data Entry'!$1:$1048576,MATCH($A1714,'Data Entry'!$A:$A,0),MATCH(O$1&amp;"After",'Data Entry'!$1:$1,0))), INDEX('Data Entry'!$1:$1048576,MATCH($A1714,'Data Entry'!$A:$A,0),MATCH(O$1&amp;"Before",'Data Entry'!$1:$1,0)) = 5,INDEX('Data Entry'!$1:$1048576,MATCH($A1714,'Data Entry'!$A:$A,0),MATCH(O$1&amp;"After",'Data Entry'!$1:$1,0))=5 ),0,1)</f>
        <v>0</v>
      </c>
      <c r="P1714" s="61">
        <f>IF(OR($C1714&lt;&gt;1,ISBLANK(INDEX('Data Entry'!$1:$1048576,MATCH($A1714,'Data Entry'!$A:$A,0),MATCH(P$1&amp;"Before",'Data Entry'!$1:$1,0))),ISBLANK(INDEX('Data Entry'!$1:$1048576,MATCH($A1714,'Data Entry'!$A:$A,0),MATCH(P$1&amp;"After",'Data Entry'!$1:$1,0))), INDEX('Data Entry'!$1:$1048576,MATCH($A1714,'Data Entry'!$A:$A,0),MATCH(P$1&amp;"Before",'Data Entry'!$1:$1,0)) = 5,INDEX('Data Entry'!$1:$1048576,MATCH($A1714,'Data Entry'!$A:$A,0),MATCH(P$1&amp;"After",'Data Entry'!$1:$1,0))=5 ),0,1)</f>
        <v>0</v>
      </c>
      <c r="Q1714" s="61">
        <f>IF(OR($C1714&lt;&gt;1,ISBLANK(INDEX('Data Entry'!$1:$1048576,MATCH($A1714,'Data Entry'!$A:$A,0),MATCH(Q$1&amp;"Before",'Data Entry'!$1:$1,0))),ISBLANK(INDEX('Data Entry'!$1:$1048576,MATCH($A1714,'Data Entry'!$A:$A,0),MATCH(Q$1&amp;"After",'Data Entry'!$1:$1,0))), INDEX('Data Entry'!$1:$1048576,MATCH($A1714,'Data Entry'!$A:$A,0),MATCH(Q$1&amp;"Before",'Data Entry'!$1:$1,0)) = 5,INDEX('Data Entry'!$1:$1048576,MATCH($A1714,'Data Entry'!$A:$A,0),MATCH(Q$1&amp;"After",'Data Entry'!$1:$1,0))=5 ),0,1)</f>
        <v>0</v>
      </c>
      <c r="R1714" s="61">
        <f>IF(OR($C1714&lt;&gt;1,ISBLANK(INDEX('Data Entry'!$1:$1048576,MATCH($A1714,'Data Entry'!$A:$A,0),MATCH(R$1&amp;"Before",'Data Entry'!$1:$1,0))),ISBLANK(INDEX('Data Entry'!$1:$1048576,MATCH($A1714,'Data Entry'!$A:$A,0),MATCH(R$1&amp;"After",'Data Entry'!$1:$1,0))), INDEX('Data Entry'!$1:$1048576,MATCH($A1714,'Data Entry'!$A:$A,0),MATCH(R$1&amp;"Before",'Data Entry'!$1:$1,0)) = 5,INDEX('Data Entry'!$1:$1048576,MATCH($A1714,'Data Entry'!$A:$A,0),MATCH(R$1&amp;"After",'Data Entry'!$1:$1,0))=5 ),0,1)</f>
        <v>0</v>
      </c>
      <c r="S1714" s="61">
        <f>IF(OR($C1714&lt;&gt;1,ISBLANK(INDEX('Data Entry'!$1:$1048576,MATCH($A1714,'Data Entry'!$A:$A,0),MATCH(S$1&amp;"Before",'Data Entry'!$1:$1,0))),ISBLANK(INDEX('Data Entry'!$1:$1048576,MATCH($A1714,'Data Entry'!$A:$A,0),MATCH(S$1&amp;"After",'Data Entry'!$1:$1,0))), INDEX('Data Entry'!$1:$1048576,MATCH($A1714,'Data Entry'!$A:$A,0),MATCH(S$1&amp;"Before",'Data Entry'!$1:$1,0)) = 5,INDEX('Data Entry'!$1:$1048576,MATCH($A1714,'Data Entry'!$A:$A,0),MATCH(S$1&amp;"After",'Data Entry'!$1:$1,0))=5 ),0,1)</f>
        <v>0</v>
      </c>
      <c r="T1714" s="61">
        <f>IF(OR($C1714&lt;&gt;1,ISBLANK(INDEX('Data Entry'!$1:$1048576,MATCH($A1714,'Data Entry'!$A:$A,0),MATCH(T$1&amp;"Before",'Data Entry'!$1:$1,0))),ISBLANK(INDEX('Data Entry'!$1:$1048576,MATCH($A1714,'Data Entry'!$A:$A,0),MATCH(T$1&amp;"After",'Data Entry'!$1:$1,0))), INDEX('Data Entry'!$1:$1048576,MATCH($A1714,'Data Entry'!$A:$A,0),MATCH(T$1&amp;"Before",'Data Entry'!$1:$1,0)) = 5,INDEX('Data Entry'!$1:$1048576,MATCH($A1714,'Data Entry'!$A:$A,0),MATCH(T$1&amp;"After",'Data Entry'!$1:$1,0))=5 ),0,1)</f>
        <v>0</v>
      </c>
      <c r="U1714" s="61">
        <f>IF(OR($C1714&lt;&gt;1,ISBLANK(INDEX('Data Entry'!$1:$1048576,MATCH($A1714,'Data Entry'!$A:$A,0),MATCH(U$1&amp;"Before",'Data Entry'!$1:$1,0))),ISBLANK(INDEX('Data Entry'!$1:$1048576,MATCH($A1714,'Data Entry'!$A:$A,0),MATCH(U$1&amp;"After",'Data Entry'!$1:$1,0))), INDEX('Data Entry'!$1:$1048576,MATCH($A1714,'Data Entry'!$A:$A,0),MATCH(U$1&amp;"Before",'Data Entry'!$1:$1,0)) = 5,INDEX('Data Entry'!$1:$1048576,MATCH($A1714,'Data Entry'!$A:$A,0),MATCH(U$1&amp;"After",'Data Entry'!$1:$1,0))=5 ),0,1)</f>
        <v>0</v>
      </c>
      <c r="V1714" s="61" t="e">
        <f>IF(OR($C1714&lt;&gt;1,ISBLANK(INDEX('Data Entry'!$1:$1048576,MATCH($A1714,'Data Entry'!$A:$A,0),MATCH(V$1&amp;"Before",'Data Entry'!$1:$1,0))),ISBLANK(INDEX('Data Entry'!$1:$1048576,MATCH($A1714,'Data Entry'!$A:$A,0),MATCH(V$1&amp;"After",'Data Entry'!$1:$1,0))), INDEX('Data Entry'!$1:$1048576,MATCH($A1714,'Data Entry'!$A:$A,0),MATCH(V$1&amp;"Before",'Data Entry'!$1:$1,0)) = 5,INDEX('Data Entry'!$1:$1048576,MATCH($A1714,'Data Entry'!$A:$A,0),MATCH(V$1&amp;"After",'Data Entry'!$1:$1,0))=5 ),0,1)</f>
        <v>#N/A</v>
      </c>
      <c r="W1714" s="61" t="e">
        <f>IF(OR($C1714&lt;&gt;1,ISBLANK(INDEX('Data Entry'!$1:$1048576,MATCH($A1714,'Data Entry'!$A:$A,0),MATCH(W$1&amp;"Before",'Data Entry'!$1:$1,0))),ISBLANK(INDEX('Data Entry'!$1:$1048576,MATCH($A1714,'Data Entry'!$A:$A,0),MATCH(W$1&amp;"After",'Data Entry'!$1:$1,0))), INDEX('Data Entry'!$1:$1048576,MATCH($A1714,'Data Entry'!$A:$A,0),MATCH(W$1&amp;"Before",'Data Entry'!$1:$1,0)) = 5,INDEX('Data Entry'!$1:$1048576,MATCH($A1714,'Data Entry'!$A:$A,0),MATCH(W$1&amp;"After",'Data Entry'!$1:$1,0))=5 ),0,1)</f>
        <v>#N/A</v>
      </c>
      <c r="X1714" s="61" t="e">
        <f>IF(OR($C1714&lt;&gt;1,ISBLANK(INDEX('Data Entry'!$1:$1048576,MATCH($A1714,'Data Entry'!$A:$A,0),MATCH(X$1&amp;"Before",'Data Entry'!$1:$1,0))),ISBLANK(INDEX('Data Entry'!$1:$1048576,MATCH($A1714,'Data Entry'!$A:$A,0),MATCH(X$1&amp;"After",'Data Entry'!$1:$1,0))), INDEX('Data Entry'!$1:$1048576,MATCH($A1714,'Data Entry'!$A:$A,0),MATCH(X$1&amp;"Before",'Data Entry'!$1:$1,0)) = 5,INDEX('Data Entry'!$1:$1048576,MATCH($A1714,'Data Entry'!$A:$A,0),MATCH(X$1&amp;"After",'Data Entry'!$1:$1,0))=5 ),0,1)</f>
        <v>#N/A</v>
      </c>
      <c r="Y1714" s="61" t="e">
        <f>IF(OR($C1714&lt;&gt;1,ISBLANK(INDEX('Data Entry'!$1:$1048576,MATCH($A1714,'Data Entry'!$A:$A,0),MATCH(Y$1&amp;"Before",'Data Entry'!$1:$1,0))),ISBLANK(INDEX('Data Entry'!$1:$1048576,MATCH($A1714,'Data Entry'!$A:$A,0),MATCH(Y$1&amp;"After",'Data Entry'!$1:$1,0))), INDEX('Data Entry'!$1:$1048576,MATCH($A1714,'Data Entry'!$A:$A,0),MATCH(Y$1&amp;"Before",'Data Entry'!$1:$1,0)) = 5,INDEX('Data Entry'!$1:$1048576,MATCH($A1714,'Data Entry'!$A:$A,0),MATCH(Y$1&amp;"After",'Data Entry'!$1:$1,0))=5 ),0,1)</f>
        <v>#N/A</v>
      </c>
      <c r="Z1714" s="61" t="e">
        <f>IF(OR($C1714&lt;&gt;1,ISBLANK(INDEX('Data Entry'!$1:$1048576,MATCH($A1714,'Data Entry'!$A:$A,0),MATCH(Z$1&amp;"Before",'Data Entry'!$1:$1,0))),ISBLANK(INDEX('Data Entry'!$1:$1048576,MATCH($A1714,'Data Entry'!$A:$A,0),MATCH(Z$1&amp;"After",'Data Entry'!$1:$1,0))), INDEX('Data Entry'!$1:$1048576,MATCH($A1714,'Data Entry'!$A:$A,0),MATCH(Z$1&amp;"Before",'Data Entry'!$1:$1,0)) = 5,INDEX('Data Entry'!$1:$1048576,MATCH($A1714,'Data Entry'!$A:$A,0),MATCH(Z$1&amp;"After",'Data Entry'!$1:$1,0))=5 ),0,1)</f>
        <v>#N/A</v>
      </c>
      <c r="AA1714" s="61" t="e">
        <f>IF(OR($C1714&lt;&gt;1,ISBLANK(INDEX('Data Entry'!$1:$1048576,MATCH($A1714,'Data Entry'!$A:$A,0),MATCH(AA$1&amp;"Before",'Data Entry'!$1:$1,0))),ISBLANK(INDEX('Data Entry'!$1:$1048576,MATCH($A1714,'Data Entry'!$A:$A,0),MATCH(AA$1&amp;"After",'Data Entry'!$1:$1,0))), INDEX('Data Entry'!$1:$1048576,MATCH($A1714,'Data Entry'!$A:$A,0),MATCH(AA$1&amp;"Before",'Data Entry'!$1:$1,0)) = 5,INDEX('Data Entry'!$1:$1048576,MATCH($A1714,'Data Entry'!$A:$A,0),MATCH(AA$1&amp;"After",'Data Entry'!$1:$1,0))=5 ),0,1)</f>
        <v>#N/A</v>
      </c>
      <c r="AB1714" s="61" t="e">
        <f>IF(OR($C1714&lt;&gt;1,ISBLANK(INDEX('Data Entry'!$1:$1048576,MATCH($A1714,'Data Entry'!$A:$A,0),MATCH(AB$1&amp;"Before",'Data Entry'!$1:$1,0))),ISBLANK(INDEX('Data Entry'!$1:$1048576,MATCH($A1714,'Data Entry'!$A:$A,0),MATCH(AB$1&amp;"After",'Data Entry'!$1:$1,0))), INDEX('Data Entry'!$1:$1048576,MATCH($A1714,'Data Entry'!$A:$A,0),MATCH(AB$1&amp;"Before",'Data Entry'!$1:$1,0)) = 5,INDEX('Data Entry'!$1:$1048576,MATCH($A1714,'Data Entry'!$A:$A,0),MATCH(AB$1&amp;"After",'Data Entry'!$1:$1,0))=5 ),0,1)</f>
        <v>#N/A</v>
      </c>
      <c r="AC1714" s="61" t="e">
        <f>IF(OR($C1714&lt;&gt;1,ISBLANK(INDEX('Data Entry'!$1:$1048576,MATCH($A1714,'Data Entry'!$A:$A,0),MATCH(AC$1&amp;"Before",'Data Entry'!$1:$1,0))),ISBLANK(INDEX('Data Entry'!$1:$1048576,MATCH($A1714,'Data Entry'!$A:$A,0),MATCH(AC$1&amp;"After",'Data Entry'!$1:$1,0))), INDEX('Data Entry'!$1:$1048576,MATCH($A1714,'Data Entry'!$A:$A,0),MATCH(AC$1&amp;"Before",'Data Entry'!$1:$1,0)) = 5,INDEX('Data Entry'!$1:$1048576,MATCH($A1714,'Data Entry'!$A:$A,0),MATCH(AC$1&amp;"After",'Data Entry'!$1:$1,0))=5 ),0,1)</f>
        <v>#N/A</v>
      </c>
      <c r="AD1714" s="61" t="e">
        <f>IF(OR($C1714&lt;&gt;1,ISBLANK(INDEX('Data Entry'!$1:$1048576,MATCH($A1714,'Data Entry'!$A:$A,0),MATCH(AD$1&amp;"Before",'Data Entry'!$1:$1,0))),ISBLANK(INDEX('Data Entry'!$1:$1048576,MATCH($A1714,'Data Entry'!$A:$A,0),MATCH(AD$1&amp;"After",'Data Entry'!$1:$1,0))), INDEX('Data Entry'!$1:$1048576,MATCH($A1714,'Data Entry'!$A:$A,0),MATCH(AD$1&amp;"Before",'Data Entry'!$1:$1,0)) = 5,INDEX('Data Entry'!$1:$1048576,MATCH($A1714,'Data Entry'!$A:$A,0),MATCH(AD$1&amp;"After",'Data Entry'!$1:$1,0))=5 ),0,1)</f>
        <v>#N/A</v>
      </c>
      <c r="AE1714" s="61" t="e">
        <f>IF(OR($C1714&lt;&gt;1,ISBLANK(INDEX('Data Entry'!$1:$1048576,MATCH($A1714,'Data Entry'!$A:$A,0),MATCH(AE$1&amp;"Before",'Data Entry'!$1:$1,0))),ISBLANK(INDEX('Data Entry'!$1:$1048576,MATCH($A1714,'Data Entry'!$A:$A,0),MATCH(AE$1&amp;"After",'Data Entry'!$1:$1,0))), INDEX('Data Entry'!$1:$1048576,MATCH($A1714,'Data Entry'!$A:$A,0),MATCH(AE$1&amp;"Before",'Data Entry'!$1:$1,0)) = 5,INDEX('Data Entry'!$1:$1048576,MATCH($A1714,'Data Entry'!$A:$A,0),MATCH(AE$1&amp;"After",'Data Entry'!$1:$1,0))=5 ),0,1)</f>
        <v>#N/A</v>
      </c>
      <c r="AF1714" s="61" t="e">
        <f>IF(OR($C1714&lt;&gt;1,ISBLANK(INDEX('Data Entry'!$1:$1048576,MATCH($A1714,'Data Entry'!$A:$A,0),MATCH(AF$1&amp;"Before",'Data Entry'!$1:$1,0))),ISBLANK(INDEX('Data Entry'!$1:$1048576,MATCH($A1714,'Data Entry'!$A:$A,0),MATCH(AF$1&amp;"After",'Data Entry'!$1:$1,0))), INDEX('Data Entry'!$1:$1048576,MATCH($A1714,'Data Entry'!$A:$A,0),MATCH(AF$1&amp;"Before",'Data Entry'!$1:$1,0)) = 5,INDEX('Data Entry'!$1:$1048576,MATCH($A1714,'Data Entry'!$A:$A,0),MATCH(AF$1&amp;"After",'Data Entry'!$1:$1,0))=5 ),0,1)</f>
        <v>#N/A</v>
      </c>
      <c r="AG1714" s="61" t="e">
        <f>IF(OR($C1714&lt;&gt;1,ISBLANK(INDEX('Data Entry'!$1:$1048576,MATCH($A1714,'Data Entry'!$A:$A,0),MATCH(AG$1&amp;"Before",'Data Entry'!$1:$1,0))),ISBLANK(INDEX('Data Entry'!$1:$1048576,MATCH($A1714,'Data Entry'!$A:$A,0),MATCH(AG$1&amp;"After",'Data Entry'!$1:$1,0))), INDEX('Data Entry'!$1:$1048576,MATCH($A1714,'Data Entry'!$A:$A,0),MATCH(AG$1&amp;"Before",'Data Entry'!$1:$1,0)) = 5,INDEX('Data Entry'!$1:$1048576,MATCH($A1714,'Data Entry'!$A:$A,0),MATCH(AG$1&amp;"After",'Data Entry'!$1:$1,0))=5 ),0,1)</f>
        <v>#N/A</v>
      </c>
      <c r="AH1714" s="61" t="e">
        <f>IF(OR($C1714&lt;&gt;1,ISBLANK(INDEX('Data Entry'!$1:$1048576,MATCH($A1714,'Data Entry'!$A:$A,0),MATCH(AH$1&amp;"Before",'Data Entry'!$1:$1,0))),ISBLANK(INDEX('Data Entry'!$1:$1048576,MATCH($A1714,'Data Entry'!$A:$A,0),MATCH(AH$1&amp;"After",'Data Entry'!$1:$1,0))), INDEX('Data Entry'!$1:$1048576,MATCH($A1714,'Data Entry'!$A:$A,0),MATCH(AH$1&amp;"Before",'Data Entry'!$1:$1,0)) = 5,INDEX('Data Entry'!$1:$1048576,MATCH($A1714,'Data Entry'!$A:$A,0),MATCH(AH$1&amp;"After",'Data Entry'!$1:$1,0))=5 ),0,1)</f>
        <v>#N/A</v>
      </c>
      <c r="AI1714" s="61" t="e">
        <f>IF(OR($C1714&lt;&gt;1,ISBLANK(INDEX('Data Entry'!$1:$1048576,MATCH($A1714,'Data Entry'!$A:$A,0),MATCH(AI$1&amp;"Before",'Data Entry'!$1:$1,0))),ISBLANK(INDEX('Data Entry'!$1:$1048576,MATCH($A1714,'Data Entry'!$A:$A,0),MATCH(AI$1&amp;"After",'Data Entry'!$1:$1,0))), INDEX('Data Entry'!$1:$1048576,MATCH($A1714,'Data Entry'!$A:$A,0),MATCH(AI$1&amp;"Before",'Data Entry'!$1:$1,0)) = 5,INDEX('Data Entry'!$1:$1048576,MATCH($A1714,'Data Entry'!$A:$A,0),MATCH(AI$1&amp;"After",'Data Entry'!$1:$1,0))=5 ),0,1)</f>
        <v>#N/A</v>
      </c>
      <c r="AJ1714" s="61" t="e">
        <f>IF(OR($C1714&lt;&gt;1,ISBLANK(INDEX('Data Entry'!$1:$1048576,MATCH($A1714,'Data Entry'!$A:$A,0),MATCH(AJ$1&amp;"Before",'Data Entry'!$1:$1,0))),ISBLANK(INDEX('Data Entry'!$1:$1048576,MATCH($A1714,'Data Entry'!$A:$A,0),MATCH(AJ$1&amp;"After",'Data Entry'!$1:$1,0))), INDEX('Data Entry'!$1:$1048576,MATCH($A1714,'Data Entry'!$A:$A,0),MATCH(AJ$1&amp;"Before",'Data Entry'!$1:$1,0)) = 5,INDEX('Data Entry'!$1:$1048576,MATCH($A1714,'Data Entry'!$A:$A,0),MATCH(AJ$1&amp;"After",'Data Entry'!$1:$1,0))=5 ),0,1)</f>
        <v>#N/A</v>
      </c>
      <c r="AK1714" s="61" t="e">
        <f>IF(OR($C1714&lt;&gt;1,ISBLANK(INDEX('Data Entry'!$1:$1048576,MATCH($A1714,'Data Entry'!$A:$A,0),MATCH(AK$1&amp;"Before",'Data Entry'!$1:$1,0))),ISBLANK(INDEX('Data Entry'!$1:$1048576,MATCH($A1714,'Data Entry'!$A:$A,0),MATCH(AK$1&amp;"After",'Data Entry'!$1:$1,0))), INDEX('Data Entry'!$1:$1048576,MATCH($A1714,'Data Entry'!$A:$A,0),MATCH(AK$1&amp;"Before",'Data Entry'!$1:$1,0)) = 5,INDEX('Data Entry'!$1:$1048576,MATCH($A1714,'Data Entry'!$A:$A,0),MATCH(AK$1&amp;"After",'Data Entry'!$1:$1,0))=5 ),0,1)</f>
        <v>#N/A</v>
      </c>
      <c r="AL1714" s="61" t="e">
        <f>IF(OR($C1714&lt;&gt;1,ISBLANK(INDEX('Data Entry'!$1:$1048576,MATCH($A1714,'Data Entry'!$A:$A,0),MATCH(AL$1&amp;"Before",'Data Entry'!$1:$1,0))),ISBLANK(INDEX('Data Entry'!$1:$1048576,MATCH($A1714,'Data Entry'!$A:$A,0),MATCH(AL$1&amp;"After",'Data Entry'!$1:$1,0))), INDEX('Data Entry'!$1:$1048576,MATCH($A1714,'Data Entry'!$A:$A,0),MATCH(AL$1&amp;"Before",'Data Entry'!$1:$1,0)) = 5,INDEX('Data Entry'!$1:$1048576,MATCH($A1714,'Data Entry'!$A:$A,0),MATCH(AL$1&amp;"After",'Data Entry'!$1:$1,0))=5 ),0,1)</f>
        <v>#N/A</v>
      </c>
      <c r="AM1714" s="61" t="e">
        <f>IF(OR($C1714&lt;&gt;1,ISBLANK(INDEX('Data Entry'!$1:$1048576,MATCH($A1714,'Data Entry'!$A:$A,0),MATCH(AM$1&amp;"Before",'Data Entry'!$1:$1,0))),ISBLANK(INDEX('Data Entry'!$1:$1048576,MATCH($A1714,'Data Entry'!$A:$A,0),MATCH(AM$1&amp;"After",'Data Entry'!$1:$1,0))), INDEX('Data Entry'!$1:$1048576,MATCH($A1714,'Data Entry'!$A:$A,0),MATCH(AM$1&amp;"Before",'Data Entry'!$1:$1,0)) = 5,INDEX('Data Entry'!$1:$1048576,MATCH($A1714,'Data Entry'!$A:$A,0),MATCH(AM$1&amp;"After",'Data Entry'!$1:$1,0))=5 ),0,1)</f>
        <v>#N/A</v>
      </c>
      <c r="AN1714" s="61">
        <f>IF(OR($C1714&lt;&gt;1,ISBLANK(INDEX('Data Entry'!$1:$1048576,MATCH($A1714,'Data Entry'!$A:$A,0),MATCH(AN$1&amp;"Before",'Data Entry'!$1:$1,0))),ISBLANK(INDEX('Data Entry'!$1:$1048576,MATCH($A1714,'Data Entry'!$A:$A,0),MATCH(AN$1&amp;"After",'Data Entry'!$1:$1,0)))),0,1)</f>
        <v>0</v>
      </c>
      <c r="AO1714" s="61">
        <f>IF(OR($C1714&lt;&gt;1,ISBLANK(INDEX('Data Entry'!$1:$1048576,MATCH($A1714,'Data Entry'!$A:$A,0),MATCH(AO$1&amp;"After",'Data Entry'!$1:$1,0)))),0,1)</f>
        <v>0</v>
      </c>
      <c r="AP1714" s="61">
        <f>IF(OR($C1714&lt;&gt;1,ISBLANK(INDEX('Data Entry'!$1:$1048576,MATCH($A1714,'Data Entry'!$A:$A,0),MATCH(AP$1&amp;"After",'Data Entry'!$1:$1,0)))),0,1)</f>
        <v>0</v>
      </c>
      <c r="AQ1714" s="61">
        <f>IF(OR($C1714&lt;&gt;1,ISBLANK(INDEX('Data Entry'!$1:$1048576,MATCH($A1714,'Data Entry'!$A:$A,0),MATCH(AQ$1&amp;"After",'Data Entry'!$1:$1,0)))),0,1)</f>
        <v>0</v>
      </c>
      <c r="AR1714" s="61">
        <f>IF(OR($C1714&lt;&gt;1,ISBLANK(INDEX('Data Entry'!$1:$1048576,MATCH($A1714,'Data Entry'!$A:$A,0),MATCH(AR$1&amp;"After",'Data Entry'!$1:$1,0)))),0,1)</f>
        <v>0</v>
      </c>
      <c r="AS1714" s="61">
        <f>IF(OR($C1714&lt;&gt;1,ISBLANK(INDEX('Data Entry'!$1:$1048576,MATCH($A1714,'Data Entry'!$A:$A,0),MATCH(AS$1&amp;"After",'Data Entry'!$1:$1,0)))),0,1)</f>
        <v>0</v>
      </c>
      <c r="AT1714" s="61">
        <f>IF(OR($C1714&lt;&gt;1,ISBLANK(INDEX('Data Entry'!$1:$1048576,MATCH($A1714,'Data Entry'!$A:$A,0),MATCH(AT$1&amp;"After",'Data Entry'!$1:$1,0)))),0,1)</f>
        <v>0</v>
      </c>
    </row>
    <row r="1715" spans="1:46" x14ac:dyDescent="0.35">
      <c r="A1715" s="70">
        <f>'Data Entry'!A1719</f>
        <v>1714</v>
      </c>
      <c r="B1715" s="61">
        <f>'Data Entry'!BF1719</f>
        <v>0</v>
      </c>
      <c r="C1715" s="61">
        <f t="shared" si="26"/>
        <v>0</v>
      </c>
      <c r="D1715" s="61">
        <f>IF(SUM('Data Entry'!$D1719:$AT1719) = 0,0,1)</f>
        <v>0</v>
      </c>
      <c r="E1715" s="61">
        <f>IF(OR($C1715&lt;&gt;1,ISBLANK(INDEX('Data Entry'!$1:$1048576,MATCH($A1715,'Data Entry'!$A:$A,0),MATCH(E$1&amp;"Before",'Data Entry'!$1:$1,0))),ISBLANK(INDEX('Data Entry'!$1:$1048576,MATCH($A1715,'Data Entry'!$A:$A,0),MATCH(E$1&amp;"After",'Data Entry'!$1:$1,0))), INDEX('Data Entry'!$1:$1048576,MATCH($A1715,'Data Entry'!$A:$A,0),MATCH(E$1&amp;"Before",'Data Entry'!$1:$1,0)) = 5,INDEX('Data Entry'!$1:$1048576,MATCH($A1715,'Data Entry'!$A:$A,0),MATCH(E$1&amp;"After",'Data Entry'!$1:$1,0))=5 ),0,1)</f>
        <v>0</v>
      </c>
      <c r="F1715" s="61">
        <f>IF(OR($C1715&lt;&gt;1,ISBLANK(INDEX('Data Entry'!$1:$1048576,MATCH($A1715,'Data Entry'!$A:$A,0),MATCH(F$1&amp;"Before",'Data Entry'!$1:$1,0))),ISBLANK(INDEX('Data Entry'!$1:$1048576,MATCH($A1715,'Data Entry'!$A:$A,0),MATCH(F$1&amp;"After",'Data Entry'!$1:$1,0))), INDEX('Data Entry'!$1:$1048576,MATCH($A1715,'Data Entry'!$A:$A,0),MATCH(F$1&amp;"Before",'Data Entry'!$1:$1,0)) = 5,INDEX('Data Entry'!$1:$1048576,MATCH($A1715,'Data Entry'!$A:$A,0),MATCH(F$1&amp;"After",'Data Entry'!$1:$1,0))=5 ),0,1)</f>
        <v>0</v>
      </c>
      <c r="G1715" s="61">
        <f>IF(OR($C1715&lt;&gt;1,ISBLANK(INDEX('Data Entry'!$1:$1048576,MATCH($A1715,'Data Entry'!$A:$A,0),MATCH(G$1&amp;"Before",'Data Entry'!$1:$1,0))),ISBLANK(INDEX('Data Entry'!$1:$1048576,MATCH($A1715,'Data Entry'!$A:$A,0),MATCH(G$1&amp;"After",'Data Entry'!$1:$1,0))), INDEX('Data Entry'!$1:$1048576,MATCH($A1715,'Data Entry'!$A:$A,0),MATCH(G$1&amp;"Before",'Data Entry'!$1:$1,0)) = 5,INDEX('Data Entry'!$1:$1048576,MATCH($A1715,'Data Entry'!$A:$A,0),MATCH(G$1&amp;"After",'Data Entry'!$1:$1,0))=5 ),0,1)</f>
        <v>0</v>
      </c>
      <c r="H1715" s="61">
        <f>IF(OR($C1715&lt;&gt;1,ISBLANK(INDEX('Data Entry'!$1:$1048576,MATCH($A1715,'Data Entry'!$A:$A,0),MATCH(H$1&amp;"Before",'Data Entry'!$1:$1,0))),ISBLANK(INDEX('Data Entry'!$1:$1048576,MATCH($A1715,'Data Entry'!$A:$A,0),MATCH(H$1&amp;"After",'Data Entry'!$1:$1,0))), INDEX('Data Entry'!$1:$1048576,MATCH($A1715,'Data Entry'!$A:$A,0),MATCH(H$1&amp;"Before",'Data Entry'!$1:$1,0)) = 5,INDEX('Data Entry'!$1:$1048576,MATCH($A1715,'Data Entry'!$A:$A,0),MATCH(H$1&amp;"After",'Data Entry'!$1:$1,0))=5 ),0,1)</f>
        <v>0</v>
      </c>
      <c r="I1715" s="61">
        <f>IF(OR($C1715&lt;&gt;1,ISBLANK(INDEX('Data Entry'!$1:$1048576,MATCH($A1715,'Data Entry'!$A:$A,0),MATCH(I$1&amp;"Before",'Data Entry'!$1:$1,0))),ISBLANK(INDEX('Data Entry'!$1:$1048576,MATCH($A1715,'Data Entry'!$A:$A,0),MATCH(I$1&amp;"After",'Data Entry'!$1:$1,0))), INDEX('Data Entry'!$1:$1048576,MATCH($A1715,'Data Entry'!$A:$A,0),MATCH(I$1&amp;"Before",'Data Entry'!$1:$1,0)) = 5,INDEX('Data Entry'!$1:$1048576,MATCH($A1715,'Data Entry'!$A:$A,0),MATCH(I$1&amp;"After",'Data Entry'!$1:$1,0))=5 ),0,1)</f>
        <v>0</v>
      </c>
      <c r="J1715" s="61">
        <f>IF(OR($C1715&lt;&gt;1,ISBLANK(INDEX('Data Entry'!$1:$1048576,MATCH($A1715,'Data Entry'!$A:$A,0),MATCH(J$1&amp;"Before",'Data Entry'!$1:$1,0))),ISBLANK(INDEX('Data Entry'!$1:$1048576,MATCH($A1715,'Data Entry'!$A:$A,0),MATCH(J$1&amp;"After",'Data Entry'!$1:$1,0))), INDEX('Data Entry'!$1:$1048576,MATCH($A1715,'Data Entry'!$A:$A,0),MATCH(J$1&amp;"Before",'Data Entry'!$1:$1,0)) = 5,INDEX('Data Entry'!$1:$1048576,MATCH($A1715,'Data Entry'!$A:$A,0),MATCH(J$1&amp;"After",'Data Entry'!$1:$1,0))=5 ),0,1)</f>
        <v>0</v>
      </c>
      <c r="K1715" s="61">
        <f>IF(OR($C1715&lt;&gt;1,ISBLANK(INDEX('Data Entry'!$1:$1048576,MATCH($A1715,'Data Entry'!$A:$A,0),MATCH(K$1&amp;"Before",'Data Entry'!$1:$1,0))),ISBLANK(INDEX('Data Entry'!$1:$1048576,MATCH($A1715,'Data Entry'!$A:$A,0),MATCH(K$1&amp;"After",'Data Entry'!$1:$1,0))), INDEX('Data Entry'!$1:$1048576,MATCH($A1715,'Data Entry'!$A:$A,0),MATCH(K$1&amp;"Before",'Data Entry'!$1:$1,0)) = 5,INDEX('Data Entry'!$1:$1048576,MATCH($A1715,'Data Entry'!$A:$A,0),MATCH(K$1&amp;"After",'Data Entry'!$1:$1,0))=5 ),0,1)</f>
        <v>0</v>
      </c>
      <c r="L1715" s="61">
        <f>IF(OR($C1715&lt;&gt;1,ISBLANK(INDEX('Data Entry'!$1:$1048576,MATCH($A1715,'Data Entry'!$A:$A,0),MATCH(L$1&amp;"Before",'Data Entry'!$1:$1,0))),ISBLANK(INDEX('Data Entry'!$1:$1048576,MATCH($A1715,'Data Entry'!$A:$A,0),MATCH(L$1&amp;"After",'Data Entry'!$1:$1,0))), INDEX('Data Entry'!$1:$1048576,MATCH($A1715,'Data Entry'!$A:$A,0),MATCH(L$1&amp;"Before",'Data Entry'!$1:$1,0)) = 5,INDEX('Data Entry'!$1:$1048576,MATCH($A1715,'Data Entry'!$A:$A,0),MATCH(L$1&amp;"After",'Data Entry'!$1:$1,0))=5 ),0,1)</f>
        <v>0</v>
      </c>
      <c r="M1715" s="61">
        <f>IF(OR($C1715&lt;&gt;1,ISBLANK(INDEX('Data Entry'!$1:$1048576,MATCH($A1715,'Data Entry'!$A:$A,0),MATCH(M$1&amp;"Before",'Data Entry'!$1:$1,0))),ISBLANK(INDEX('Data Entry'!$1:$1048576,MATCH($A1715,'Data Entry'!$A:$A,0),MATCH(M$1&amp;"After",'Data Entry'!$1:$1,0))), INDEX('Data Entry'!$1:$1048576,MATCH($A1715,'Data Entry'!$A:$A,0),MATCH(M$1&amp;"Before",'Data Entry'!$1:$1,0)) = 5,INDEX('Data Entry'!$1:$1048576,MATCH($A1715,'Data Entry'!$A:$A,0),MATCH(M$1&amp;"After",'Data Entry'!$1:$1,0))=5 ),0,1)</f>
        <v>0</v>
      </c>
      <c r="N1715" s="61">
        <f>IF(OR($C1715&lt;&gt;1,ISBLANK(INDEX('Data Entry'!$1:$1048576,MATCH($A1715,'Data Entry'!$A:$A,0),MATCH(N$1&amp;"Before",'Data Entry'!$1:$1,0))),ISBLANK(INDEX('Data Entry'!$1:$1048576,MATCH($A1715,'Data Entry'!$A:$A,0),MATCH(N$1&amp;"After",'Data Entry'!$1:$1,0))), INDEX('Data Entry'!$1:$1048576,MATCH($A1715,'Data Entry'!$A:$A,0),MATCH(N$1&amp;"Before",'Data Entry'!$1:$1,0)) = 5,INDEX('Data Entry'!$1:$1048576,MATCH($A1715,'Data Entry'!$A:$A,0),MATCH(N$1&amp;"After",'Data Entry'!$1:$1,0))=5 ),0,1)</f>
        <v>0</v>
      </c>
      <c r="O1715" s="61">
        <f>IF(OR($C1715&lt;&gt;1,ISBLANK(INDEX('Data Entry'!$1:$1048576,MATCH($A1715,'Data Entry'!$A:$A,0),MATCH(O$1&amp;"Before",'Data Entry'!$1:$1,0))),ISBLANK(INDEX('Data Entry'!$1:$1048576,MATCH($A1715,'Data Entry'!$A:$A,0),MATCH(O$1&amp;"After",'Data Entry'!$1:$1,0))), INDEX('Data Entry'!$1:$1048576,MATCH($A1715,'Data Entry'!$A:$A,0),MATCH(O$1&amp;"Before",'Data Entry'!$1:$1,0)) = 5,INDEX('Data Entry'!$1:$1048576,MATCH($A1715,'Data Entry'!$A:$A,0),MATCH(O$1&amp;"After",'Data Entry'!$1:$1,0))=5 ),0,1)</f>
        <v>0</v>
      </c>
      <c r="P1715" s="61">
        <f>IF(OR($C1715&lt;&gt;1,ISBLANK(INDEX('Data Entry'!$1:$1048576,MATCH($A1715,'Data Entry'!$A:$A,0),MATCH(P$1&amp;"Before",'Data Entry'!$1:$1,0))),ISBLANK(INDEX('Data Entry'!$1:$1048576,MATCH($A1715,'Data Entry'!$A:$A,0),MATCH(P$1&amp;"After",'Data Entry'!$1:$1,0))), INDEX('Data Entry'!$1:$1048576,MATCH($A1715,'Data Entry'!$A:$A,0),MATCH(P$1&amp;"Before",'Data Entry'!$1:$1,0)) = 5,INDEX('Data Entry'!$1:$1048576,MATCH($A1715,'Data Entry'!$A:$A,0),MATCH(P$1&amp;"After",'Data Entry'!$1:$1,0))=5 ),0,1)</f>
        <v>0</v>
      </c>
      <c r="Q1715" s="61">
        <f>IF(OR($C1715&lt;&gt;1,ISBLANK(INDEX('Data Entry'!$1:$1048576,MATCH($A1715,'Data Entry'!$A:$A,0),MATCH(Q$1&amp;"Before",'Data Entry'!$1:$1,0))),ISBLANK(INDEX('Data Entry'!$1:$1048576,MATCH($A1715,'Data Entry'!$A:$A,0),MATCH(Q$1&amp;"After",'Data Entry'!$1:$1,0))), INDEX('Data Entry'!$1:$1048576,MATCH($A1715,'Data Entry'!$A:$A,0),MATCH(Q$1&amp;"Before",'Data Entry'!$1:$1,0)) = 5,INDEX('Data Entry'!$1:$1048576,MATCH($A1715,'Data Entry'!$A:$A,0),MATCH(Q$1&amp;"After",'Data Entry'!$1:$1,0))=5 ),0,1)</f>
        <v>0</v>
      </c>
      <c r="R1715" s="61">
        <f>IF(OR($C1715&lt;&gt;1,ISBLANK(INDEX('Data Entry'!$1:$1048576,MATCH($A1715,'Data Entry'!$A:$A,0),MATCH(R$1&amp;"Before",'Data Entry'!$1:$1,0))),ISBLANK(INDEX('Data Entry'!$1:$1048576,MATCH($A1715,'Data Entry'!$A:$A,0),MATCH(R$1&amp;"After",'Data Entry'!$1:$1,0))), INDEX('Data Entry'!$1:$1048576,MATCH($A1715,'Data Entry'!$A:$A,0),MATCH(R$1&amp;"Before",'Data Entry'!$1:$1,0)) = 5,INDEX('Data Entry'!$1:$1048576,MATCH($A1715,'Data Entry'!$A:$A,0),MATCH(R$1&amp;"After",'Data Entry'!$1:$1,0))=5 ),0,1)</f>
        <v>0</v>
      </c>
      <c r="S1715" s="61">
        <f>IF(OR($C1715&lt;&gt;1,ISBLANK(INDEX('Data Entry'!$1:$1048576,MATCH($A1715,'Data Entry'!$A:$A,0),MATCH(S$1&amp;"Before",'Data Entry'!$1:$1,0))),ISBLANK(INDEX('Data Entry'!$1:$1048576,MATCH($A1715,'Data Entry'!$A:$A,0),MATCH(S$1&amp;"After",'Data Entry'!$1:$1,0))), INDEX('Data Entry'!$1:$1048576,MATCH($A1715,'Data Entry'!$A:$A,0),MATCH(S$1&amp;"Before",'Data Entry'!$1:$1,0)) = 5,INDEX('Data Entry'!$1:$1048576,MATCH($A1715,'Data Entry'!$A:$A,0),MATCH(S$1&amp;"After",'Data Entry'!$1:$1,0))=5 ),0,1)</f>
        <v>0</v>
      </c>
      <c r="T1715" s="61">
        <f>IF(OR($C1715&lt;&gt;1,ISBLANK(INDEX('Data Entry'!$1:$1048576,MATCH($A1715,'Data Entry'!$A:$A,0),MATCH(T$1&amp;"Before",'Data Entry'!$1:$1,0))),ISBLANK(INDEX('Data Entry'!$1:$1048576,MATCH($A1715,'Data Entry'!$A:$A,0),MATCH(T$1&amp;"After",'Data Entry'!$1:$1,0))), INDEX('Data Entry'!$1:$1048576,MATCH($A1715,'Data Entry'!$A:$A,0),MATCH(T$1&amp;"Before",'Data Entry'!$1:$1,0)) = 5,INDEX('Data Entry'!$1:$1048576,MATCH($A1715,'Data Entry'!$A:$A,0),MATCH(T$1&amp;"After",'Data Entry'!$1:$1,0))=5 ),0,1)</f>
        <v>0</v>
      </c>
      <c r="U1715" s="61">
        <f>IF(OR($C1715&lt;&gt;1,ISBLANK(INDEX('Data Entry'!$1:$1048576,MATCH($A1715,'Data Entry'!$A:$A,0),MATCH(U$1&amp;"Before",'Data Entry'!$1:$1,0))),ISBLANK(INDEX('Data Entry'!$1:$1048576,MATCH($A1715,'Data Entry'!$A:$A,0),MATCH(U$1&amp;"After",'Data Entry'!$1:$1,0))), INDEX('Data Entry'!$1:$1048576,MATCH($A1715,'Data Entry'!$A:$A,0),MATCH(U$1&amp;"Before",'Data Entry'!$1:$1,0)) = 5,INDEX('Data Entry'!$1:$1048576,MATCH($A1715,'Data Entry'!$A:$A,0),MATCH(U$1&amp;"After",'Data Entry'!$1:$1,0))=5 ),0,1)</f>
        <v>0</v>
      </c>
      <c r="V1715" s="61" t="e">
        <f>IF(OR($C1715&lt;&gt;1,ISBLANK(INDEX('Data Entry'!$1:$1048576,MATCH($A1715,'Data Entry'!$A:$A,0),MATCH(V$1&amp;"Before",'Data Entry'!$1:$1,0))),ISBLANK(INDEX('Data Entry'!$1:$1048576,MATCH($A1715,'Data Entry'!$A:$A,0),MATCH(V$1&amp;"After",'Data Entry'!$1:$1,0))), INDEX('Data Entry'!$1:$1048576,MATCH($A1715,'Data Entry'!$A:$A,0),MATCH(V$1&amp;"Before",'Data Entry'!$1:$1,0)) = 5,INDEX('Data Entry'!$1:$1048576,MATCH($A1715,'Data Entry'!$A:$A,0),MATCH(V$1&amp;"After",'Data Entry'!$1:$1,0))=5 ),0,1)</f>
        <v>#N/A</v>
      </c>
      <c r="W1715" s="61" t="e">
        <f>IF(OR($C1715&lt;&gt;1,ISBLANK(INDEX('Data Entry'!$1:$1048576,MATCH($A1715,'Data Entry'!$A:$A,0),MATCH(W$1&amp;"Before",'Data Entry'!$1:$1,0))),ISBLANK(INDEX('Data Entry'!$1:$1048576,MATCH($A1715,'Data Entry'!$A:$A,0),MATCH(W$1&amp;"After",'Data Entry'!$1:$1,0))), INDEX('Data Entry'!$1:$1048576,MATCH($A1715,'Data Entry'!$A:$A,0),MATCH(W$1&amp;"Before",'Data Entry'!$1:$1,0)) = 5,INDEX('Data Entry'!$1:$1048576,MATCH($A1715,'Data Entry'!$A:$A,0),MATCH(W$1&amp;"After",'Data Entry'!$1:$1,0))=5 ),0,1)</f>
        <v>#N/A</v>
      </c>
      <c r="X1715" s="61" t="e">
        <f>IF(OR($C1715&lt;&gt;1,ISBLANK(INDEX('Data Entry'!$1:$1048576,MATCH($A1715,'Data Entry'!$A:$A,0),MATCH(X$1&amp;"Before",'Data Entry'!$1:$1,0))),ISBLANK(INDEX('Data Entry'!$1:$1048576,MATCH($A1715,'Data Entry'!$A:$A,0),MATCH(X$1&amp;"After",'Data Entry'!$1:$1,0))), INDEX('Data Entry'!$1:$1048576,MATCH($A1715,'Data Entry'!$A:$A,0),MATCH(X$1&amp;"Before",'Data Entry'!$1:$1,0)) = 5,INDEX('Data Entry'!$1:$1048576,MATCH($A1715,'Data Entry'!$A:$A,0),MATCH(X$1&amp;"After",'Data Entry'!$1:$1,0))=5 ),0,1)</f>
        <v>#N/A</v>
      </c>
      <c r="Y1715" s="61" t="e">
        <f>IF(OR($C1715&lt;&gt;1,ISBLANK(INDEX('Data Entry'!$1:$1048576,MATCH($A1715,'Data Entry'!$A:$A,0),MATCH(Y$1&amp;"Before",'Data Entry'!$1:$1,0))),ISBLANK(INDEX('Data Entry'!$1:$1048576,MATCH($A1715,'Data Entry'!$A:$A,0),MATCH(Y$1&amp;"After",'Data Entry'!$1:$1,0))), INDEX('Data Entry'!$1:$1048576,MATCH($A1715,'Data Entry'!$A:$A,0),MATCH(Y$1&amp;"Before",'Data Entry'!$1:$1,0)) = 5,INDEX('Data Entry'!$1:$1048576,MATCH($A1715,'Data Entry'!$A:$A,0),MATCH(Y$1&amp;"After",'Data Entry'!$1:$1,0))=5 ),0,1)</f>
        <v>#N/A</v>
      </c>
      <c r="Z1715" s="61" t="e">
        <f>IF(OR($C1715&lt;&gt;1,ISBLANK(INDEX('Data Entry'!$1:$1048576,MATCH($A1715,'Data Entry'!$A:$A,0),MATCH(Z$1&amp;"Before",'Data Entry'!$1:$1,0))),ISBLANK(INDEX('Data Entry'!$1:$1048576,MATCH($A1715,'Data Entry'!$A:$A,0),MATCH(Z$1&amp;"After",'Data Entry'!$1:$1,0))), INDEX('Data Entry'!$1:$1048576,MATCH($A1715,'Data Entry'!$A:$A,0),MATCH(Z$1&amp;"Before",'Data Entry'!$1:$1,0)) = 5,INDEX('Data Entry'!$1:$1048576,MATCH($A1715,'Data Entry'!$A:$A,0),MATCH(Z$1&amp;"After",'Data Entry'!$1:$1,0))=5 ),0,1)</f>
        <v>#N/A</v>
      </c>
      <c r="AA1715" s="61" t="e">
        <f>IF(OR($C1715&lt;&gt;1,ISBLANK(INDEX('Data Entry'!$1:$1048576,MATCH($A1715,'Data Entry'!$A:$A,0),MATCH(AA$1&amp;"Before",'Data Entry'!$1:$1,0))),ISBLANK(INDEX('Data Entry'!$1:$1048576,MATCH($A1715,'Data Entry'!$A:$A,0),MATCH(AA$1&amp;"After",'Data Entry'!$1:$1,0))), INDEX('Data Entry'!$1:$1048576,MATCH($A1715,'Data Entry'!$A:$A,0),MATCH(AA$1&amp;"Before",'Data Entry'!$1:$1,0)) = 5,INDEX('Data Entry'!$1:$1048576,MATCH($A1715,'Data Entry'!$A:$A,0),MATCH(AA$1&amp;"After",'Data Entry'!$1:$1,0))=5 ),0,1)</f>
        <v>#N/A</v>
      </c>
      <c r="AB1715" s="61" t="e">
        <f>IF(OR($C1715&lt;&gt;1,ISBLANK(INDEX('Data Entry'!$1:$1048576,MATCH($A1715,'Data Entry'!$A:$A,0),MATCH(AB$1&amp;"Before",'Data Entry'!$1:$1,0))),ISBLANK(INDEX('Data Entry'!$1:$1048576,MATCH($A1715,'Data Entry'!$A:$A,0),MATCH(AB$1&amp;"After",'Data Entry'!$1:$1,0))), INDEX('Data Entry'!$1:$1048576,MATCH($A1715,'Data Entry'!$A:$A,0),MATCH(AB$1&amp;"Before",'Data Entry'!$1:$1,0)) = 5,INDEX('Data Entry'!$1:$1048576,MATCH($A1715,'Data Entry'!$A:$A,0),MATCH(AB$1&amp;"After",'Data Entry'!$1:$1,0))=5 ),0,1)</f>
        <v>#N/A</v>
      </c>
      <c r="AC1715" s="61" t="e">
        <f>IF(OR($C1715&lt;&gt;1,ISBLANK(INDEX('Data Entry'!$1:$1048576,MATCH($A1715,'Data Entry'!$A:$A,0),MATCH(AC$1&amp;"Before",'Data Entry'!$1:$1,0))),ISBLANK(INDEX('Data Entry'!$1:$1048576,MATCH($A1715,'Data Entry'!$A:$A,0),MATCH(AC$1&amp;"After",'Data Entry'!$1:$1,0))), INDEX('Data Entry'!$1:$1048576,MATCH($A1715,'Data Entry'!$A:$A,0),MATCH(AC$1&amp;"Before",'Data Entry'!$1:$1,0)) = 5,INDEX('Data Entry'!$1:$1048576,MATCH($A1715,'Data Entry'!$A:$A,0),MATCH(AC$1&amp;"After",'Data Entry'!$1:$1,0))=5 ),0,1)</f>
        <v>#N/A</v>
      </c>
      <c r="AD1715" s="61" t="e">
        <f>IF(OR($C1715&lt;&gt;1,ISBLANK(INDEX('Data Entry'!$1:$1048576,MATCH($A1715,'Data Entry'!$A:$A,0),MATCH(AD$1&amp;"Before",'Data Entry'!$1:$1,0))),ISBLANK(INDEX('Data Entry'!$1:$1048576,MATCH($A1715,'Data Entry'!$A:$A,0),MATCH(AD$1&amp;"After",'Data Entry'!$1:$1,0))), INDEX('Data Entry'!$1:$1048576,MATCH($A1715,'Data Entry'!$A:$A,0),MATCH(AD$1&amp;"Before",'Data Entry'!$1:$1,0)) = 5,INDEX('Data Entry'!$1:$1048576,MATCH($A1715,'Data Entry'!$A:$A,0),MATCH(AD$1&amp;"After",'Data Entry'!$1:$1,0))=5 ),0,1)</f>
        <v>#N/A</v>
      </c>
      <c r="AE1715" s="61" t="e">
        <f>IF(OR($C1715&lt;&gt;1,ISBLANK(INDEX('Data Entry'!$1:$1048576,MATCH($A1715,'Data Entry'!$A:$A,0),MATCH(AE$1&amp;"Before",'Data Entry'!$1:$1,0))),ISBLANK(INDEX('Data Entry'!$1:$1048576,MATCH($A1715,'Data Entry'!$A:$A,0),MATCH(AE$1&amp;"After",'Data Entry'!$1:$1,0))), INDEX('Data Entry'!$1:$1048576,MATCH($A1715,'Data Entry'!$A:$A,0),MATCH(AE$1&amp;"Before",'Data Entry'!$1:$1,0)) = 5,INDEX('Data Entry'!$1:$1048576,MATCH($A1715,'Data Entry'!$A:$A,0),MATCH(AE$1&amp;"After",'Data Entry'!$1:$1,0))=5 ),0,1)</f>
        <v>#N/A</v>
      </c>
      <c r="AF1715" s="61" t="e">
        <f>IF(OR($C1715&lt;&gt;1,ISBLANK(INDEX('Data Entry'!$1:$1048576,MATCH($A1715,'Data Entry'!$A:$A,0),MATCH(AF$1&amp;"Before",'Data Entry'!$1:$1,0))),ISBLANK(INDEX('Data Entry'!$1:$1048576,MATCH($A1715,'Data Entry'!$A:$A,0),MATCH(AF$1&amp;"After",'Data Entry'!$1:$1,0))), INDEX('Data Entry'!$1:$1048576,MATCH($A1715,'Data Entry'!$A:$A,0),MATCH(AF$1&amp;"Before",'Data Entry'!$1:$1,0)) = 5,INDEX('Data Entry'!$1:$1048576,MATCH($A1715,'Data Entry'!$A:$A,0),MATCH(AF$1&amp;"After",'Data Entry'!$1:$1,0))=5 ),0,1)</f>
        <v>#N/A</v>
      </c>
      <c r="AG1715" s="61" t="e">
        <f>IF(OR($C1715&lt;&gt;1,ISBLANK(INDEX('Data Entry'!$1:$1048576,MATCH($A1715,'Data Entry'!$A:$A,0),MATCH(AG$1&amp;"Before",'Data Entry'!$1:$1,0))),ISBLANK(INDEX('Data Entry'!$1:$1048576,MATCH($A1715,'Data Entry'!$A:$A,0),MATCH(AG$1&amp;"After",'Data Entry'!$1:$1,0))), INDEX('Data Entry'!$1:$1048576,MATCH($A1715,'Data Entry'!$A:$A,0),MATCH(AG$1&amp;"Before",'Data Entry'!$1:$1,0)) = 5,INDEX('Data Entry'!$1:$1048576,MATCH($A1715,'Data Entry'!$A:$A,0),MATCH(AG$1&amp;"After",'Data Entry'!$1:$1,0))=5 ),0,1)</f>
        <v>#N/A</v>
      </c>
      <c r="AH1715" s="61" t="e">
        <f>IF(OR($C1715&lt;&gt;1,ISBLANK(INDEX('Data Entry'!$1:$1048576,MATCH($A1715,'Data Entry'!$A:$A,0),MATCH(AH$1&amp;"Before",'Data Entry'!$1:$1,0))),ISBLANK(INDEX('Data Entry'!$1:$1048576,MATCH($A1715,'Data Entry'!$A:$A,0),MATCH(AH$1&amp;"After",'Data Entry'!$1:$1,0))), INDEX('Data Entry'!$1:$1048576,MATCH($A1715,'Data Entry'!$A:$A,0),MATCH(AH$1&amp;"Before",'Data Entry'!$1:$1,0)) = 5,INDEX('Data Entry'!$1:$1048576,MATCH($A1715,'Data Entry'!$A:$A,0),MATCH(AH$1&amp;"After",'Data Entry'!$1:$1,0))=5 ),0,1)</f>
        <v>#N/A</v>
      </c>
      <c r="AI1715" s="61" t="e">
        <f>IF(OR($C1715&lt;&gt;1,ISBLANK(INDEX('Data Entry'!$1:$1048576,MATCH($A1715,'Data Entry'!$A:$A,0),MATCH(AI$1&amp;"Before",'Data Entry'!$1:$1,0))),ISBLANK(INDEX('Data Entry'!$1:$1048576,MATCH($A1715,'Data Entry'!$A:$A,0),MATCH(AI$1&amp;"After",'Data Entry'!$1:$1,0))), INDEX('Data Entry'!$1:$1048576,MATCH($A1715,'Data Entry'!$A:$A,0),MATCH(AI$1&amp;"Before",'Data Entry'!$1:$1,0)) = 5,INDEX('Data Entry'!$1:$1048576,MATCH($A1715,'Data Entry'!$A:$A,0),MATCH(AI$1&amp;"After",'Data Entry'!$1:$1,0))=5 ),0,1)</f>
        <v>#N/A</v>
      </c>
      <c r="AJ1715" s="61" t="e">
        <f>IF(OR($C1715&lt;&gt;1,ISBLANK(INDEX('Data Entry'!$1:$1048576,MATCH($A1715,'Data Entry'!$A:$A,0),MATCH(AJ$1&amp;"Before",'Data Entry'!$1:$1,0))),ISBLANK(INDEX('Data Entry'!$1:$1048576,MATCH($A1715,'Data Entry'!$A:$A,0),MATCH(AJ$1&amp;"After",'Data Entry'!$1:$1,0))), INDEX('Data Entry'!$1:$1048576,MATCH($A1715,'Data Entry'!$A:$A,0),MATCH(AJ$1&amp;"Before",'Data Entry'!$1:$1,0)) = 5,INDEX('Data Entry'!$1:$1048576,MATCH($A1715,'Data Entry'!$A:$A,0),MATCH(AJ$1&amp;"After",'Data Entry'!$1:$1,0))=5 ),0,1)</f>
        <v>#N/A</v>
      </c>
      <c r="AK1715" s="61" t="e">
        <f>IF(OR($C1715&lt;&gt;1,ISBLANK(INDEX('Data Entry'!$1:$1048576,MATCH($A1715,'Data Entry'!$A:$A,0),MATCH(AK$1&amp;"Before",'Data Entry'!$1:$1,0))),ISBLANK(INDEX('Data Entry'!$1:$1048576,MATCH($A1715,'Data Entry'!$A:$A,0),MATCH(AK$1&amp;"After",'Data Entry'!$1:$1,0))), INDEX('Data Entry'!$1:$1048576,MATCH($A1715,'Data Entry'!$A:$A,0),MATCH(AK$1&amp;"Before",'Data Entry'!$1:$1,0)) = 5,INDEX('Data Entry'!$1:$1048576,MATCH($A1715,'Data Entry'!$A:$A,0),MATCH(AK$1&amp;"After",'Data Entry'!$1:$1,0))=5 ),0,1)</f>
        <v>#N/A</v>
      </c>
      <c r="AL1715" s="61" t="e">
        <f>IF(OR($C1715&lt;&gt;1,ISBLANK(INDEX('Data Entry'!$1:$1048576,MATCH($A1715,'Data Entry'!$A:$A,0),MATCH(AL$1&amp;"Before",'Data Entry'!$1:$1,0))),ISBLANK(INDEX('Data Entry'!$1:$1048576,MATCH($A1715,'Data Entry'!$A:$A,0),MATCH(AL$1&amp;"After",'Data Entry'!$1:$1,0))), INDEX('Data Entry'!$1:$1048576,MATCH($A1715,'Data Entry'!$A:$A,0),MATCH(AL$1&amp;"Before",'Data Entry'!$1:$1,0)) = 5,INDEX('Data Entry'!$1:$1048576,MATCH($A1715,'Data Entry'!$A:$A,0),MATCH(AL$1&amp;"After",'Data Entry'!$1:$1,0))=5 ),0,1)</f>
        <v>#N/A</v>
      </c>
      <c r="AM1715" s="61" t="e">
        <f>IF(OR($C1715&lt;&gt;1,ISBLANK(INDEX('Data Entry'!$1:$1048576,MATCH($A1715,'Data Entry'!$A:$A,0),MATCH(AM$1&amp;"Before",'Data Entry'!$1:$1,0))),ISBLANK(INDEX('Data Entry'!$1:$1048576,MATCH($A1715,'Data Entry'!$A:$A,0),MATCH(AM$1&amp;"After",'Data Entry'!$1:$1,0))), INDEX('Data Entry'!$1:$1048576,MATCH($A1715,'Data Entry'!$A:$A,0),MATCH(AM$1&amp;"Before",'Data Entry'!$1:$1,0)) = 5,INDEX('Data Entry'!$1:$1048576,MATCH($A1715,'Data Entry'!$A:$A,0),MATCH(AM$1&amp;"After",'Data Entry'!$1:$1,0))=5 ),0,1)</f>
        <v>#N/A</v>
      </c>
      <c r="AN1715" s="61">
        <f>IF(OR($C1715&lt;&gt;1,ISBLANK(INDEX('Data Entry'!$1:$1048576,MATCH($A1715,'Data Entry'!$A:$A,0),MATCH(AN$1&amp;"Before",'Data Entry'!$1:$1,0))),ISBLANK(INDEX('Data Entry'!$1:$1048576,MATCH($A1715,'Data Entry'!$A:$A,0),MATCH(AN$1&amp;"After",'Data Entry'!$1:$1,0)))),0,1)</f>
        <v>0</v>
      </c>
      <c r="AO1715" s="61">
        <f>IF(OR($C1715&lt;&gt;1,ISBLANK(INDEX('Data Entry'!$1:$1048576,MATCH($A1715,'Data Entry'!$A:$A,0),MATCH(AO$1&amp;"After",'Data Entry'!$1:$1,0)))),0,1)</f>
        <v>0</v>
      </c>
      <c r="AP1715" s="61">
        <f>IF(OR($C1715&lt;&gt;1,ISBLANK(INDEX('Data Entry'!$1:$1048576,MATCH($A1715,'Data Entry'!$A:$A,0),MATCH(AP$1&amp;"After",'Data Entry'!$1:$1,0)))),0,1)</f>
        <v>0</v>
      </c>
      <c r="AQ1715" s="61">
        <f>IF(OR($C1715&lt;&gt;1,ISBLANK(INDEX('Data Entry'!$1:$1048576,MATCH($A1715,'Data Entry'!$A:$A,0),MATCH(AQ$1&amp;"After",'Data Entry'!$1:$1,0)))),0,1)</f>
        <v>0</v>
      </c>
      <c r="AR1715" s="61">
        <f>IF(OR($C1715&lt;&gt;1,ISBLANK(INDEX('Data Entry'!$1:$1048576,MATCH($A1715,'Data Entry'!$A:$A,0),MATCH(AR$1&amp;"After",'Data Entry'!$1:$1,0)))),0,1)</f>
        <v>0</v>
      </c>
      <c r="AS1715" s="61">
        <f>IF(OR($C1715&lt;&gt;1,ISBLANK(INDEX('Data Entry'!$1:$1048576,MATCH($A1715,'Data Entry'!$A:$A,0),MATCH(AS$1&amp;"After",'Data Entry'!$1:$1,0)))),0,1)</f>
        <v>0</v>
      </c>
      <c r="AT1715" s="61">
        <f>IF(OR($C1715&lt;&gt;1,ISBLANK(INDEX('Data Entry'!$1:$1048576,MATCH($A1715,'Data Entry'!$A:$A,0),MATCH(AT$1&amp;"After",'Data Entry'!$1:$1,0)))),0,1)</f>
        <v>0</v>
      </c>
    </row>
    <row r="1716" spans="1:46" x14ac:dyDescent="0.35">
      <c r="A1716" s="70">
        <f>'Data Entry'!A1720</f>
        <v>1715</v>
      </c>
      <c r="B1716" s="61">
        <f>'Data Entry'!BF1720</f>
        <v>0</v>
      </c>
      <c r="C1716" s="61">
        <f t="shared" si="26"/>
        <v>0</v>
      </c>
      <c r="D1716" s="61">
        <f>IF(SUM('Data Entry'!$D1720:$AT1720) = 0,0,1)</f>
        <v>0</v>
      </c>
      <c r="E1716" s="61">
        <f>IF(OR($C1716&lt;&gt;1,ISBLANK(INDEX('Data Entry'!$1:$1048576,MATCH($A1716,'Data Entry'!$A:$A,0),MATCH(E$1&amp;"Before",'Data Entry'!$1:$1,0))),ISBLANK(INDEX('Data Entry'!$1:$1048576,MATCH($A1716,'Data Entry'!$A:$A,0),MATCH(E$1&amp;"After",'Data Entry'!$1:$1,0))), INDEX('Data Entry'!$1:$1048576,MATCH($A1716,'Data Entry'!$A:$A,0),MATCH(E$1&amp;"Before",'Data Entry'!$1:$1,0)) = 5,INDEX('Data Entry'!$1:$1048576,MATCH($A1716,'Data Entry'!$A:$A,0),MATCH(E$1&amp;"After",'Data Entry'!$1:$1,0))=5 ),0,1)</f>
        <v>0</v>
      </c>
      <c r="F1716" s="61">
        <f>IF(OR($C1716&lt;&gt;1,ISBLANK(INDEX('Data Entry'!$1:$1048576,MATCH($A1716,'Data Entry'!$A:$A,0),MATCH(F$1&amp;"Before",'Data Entry'!$1:$1,0))),ISBLANK(INDEX('Data Entry'!$1:$1048576,MATCH($A1716,'Data Entry'!$A:$A,0),MATCH(F$1&amp;"After",'Data Entry'!$1:$1,0))), INDEX('Data Entry'!$1:$1048576,MATCH($A1716,'Data Entry'!$A:$A,0),MATCH(F$1&amp;"Before",'Data Entry'!$1:$1,0)) = 5,INDEX('Data Entry'!$1:$1048576,MATCH($A1716,'Data Entry'!$A:$A,0),MATCH(F$1&amp;"After",'Data Entry'!$1:$1,0))=5 ),0,1)</f>
        <v>0</v>
      </c>
      <c r="G1716" s="61">
        <f>IF(OR($C1716&lt;&gt;1,ISBLANK(INDEX('Data Entry'!$1:$1048576,MATCH($A1716,'Data Entry'!$A:$A,0),MATCH(G$1&amp;"Before",'Data Entry'!$1:$1,0))),ISBLANK(INDEX('Data Entry'!$1:$1048576,MATCH($A1716,'Data Entry'!$A:$A,0),MATCH(G$1&amp;"After",'Data Entry'!$1:$1,0))), INDEX('Data Entry'!$1:$1048576,MATCH($A1716,'Data Entry'!$A:$A,0),MATCH(G$1&amp;"Before",'Data Entry'!$1:$1,0)) = 5,INDEX('Data Entry'!$1:$1048576,MATCH($A1716,'Data Entry'!$A:$A,0),MATCH(G$1&amp;"After",'Data Entry'!$1:$1,0))=5 ),0,1)</f>
        <v>0</v>
      </c>
      <c r="H1716" s="61">
        <f>IF(OR($C1716&lt;&gt;1,ISBLANK(INDEX('Data Entry'!$1:$1048576,MATCH($A1716,'Data Entry'!$A:$A,0),MATCH(H$1&amp;"Before",'Data Entry'!$1:$1,0))),ISBLANK(INDEX('Data Entry'!$1:$1048576,MATCH($A1716,'Data Entry'!$A:$A,0),MATCH(H$1&amp;"After",'Data Entry'!$1:$1,0))), INDEX('Data Entry'!$1:$1048576,MATCH($A1716,'Data Entry'!$A:$A,0),MATCH(H$1&amp;"Before",'Data Entry'!$1:$1,0)) = 5,INDEX('Data Entry'!$1:$1048576,MATCH($A1716,'Data Entry'!$A:$A,0),MATCH(H$1&amp;"After",'Data Entry'!$1:$1,0))=5 ),0,1)</f>
        <v>0</v>
      </c>
      <c r="I1716" s="61">
        <f>IF(OR($C1716&lt;&gt;1,ISBLANK(INDEX('Data Entry'!$1:$1048576,MATCH($A1716,'Data Entry'!$A:$A,0),MATCH(I$1&amp;"Before",'Data Entry'!$1:$1,0))),ISBLANK(INDEX('Data Entry'!$1:$1048576,MATCH($A1716,'Data Entry'!$A:$A,0),MATCH(I$1&amp;"After",'Data Entry'!$1:$1,0))), INDEX('Data Entry'!$1:$1048576,MATCH($A1716,'Data Entry'!$A:$A,0),MATCH(I$1&amp;"Before",'Data Entry'!$1:$1,0)) = 5,INDEX('Data Entry'!$1:$1048576,MATCH($A1716,'Data Entry'!$A:$A,0),MATCH(I$1&amp;"After",'Data Entry'!$1:$1,0))=5 ),0,1)</f>
        <v>0</v>
      </c>
      <c r="J1716" s="61">
        <f>IF(OR($C1716&lt;&gt;1,ISBLANK(INDEX('Data Entry'!$1:$1048576,MATCH($A1716,'Data Entry'!$A:$A,0),MATCH(J$1&amp;"Before",'Data Entry'!$1:$1,0))),ISBLANK(INDEX('Data Entry'!$1:$1048576,MATCH($A1716,'Data Entry'!$A:$A,0),MATCH(J$1&amp;"After",'Data Entry'!$1:$1,0))), INDEX('Data Entry'!$1:$1048576,MATCH($A1716,'Data Entry'!$A:$A,0),MATCH(J$1&amp;"Before",'Data Entry'!$1:$1,0)) = 5,INDEX('Data Entry'!$1:$1048576,MATCH($A1716,'Data Entry'!$A:$A,0),MATCH(J$1&amp;"After",'Data Entry'!$1:$1,0))=5 ),0,1)</f>
        <v>0</v>
      </c>
      <c r="K1716" s="61">
        <f>IF(OR($C1716&lt;&gt;1,ISBLANK(INDEX('Data Entry'!$1:$1048576,MATCH($A1716,'Data Entry'!$A:$A,0),MATCH(K$1&amp;"Before",'Data Entry'!$1:$1,0))),ISBLANK(INDEX('Data Entry'!$1:$1048576,MATCH($A1716,'Data Entry'!$A:$A,0),MATCH(K$1&amp;"After",'Data Entry'!$1:$1,0))), INDEX('Data Entry'!$1:$1048576,MATCH($A1716,'Data Entry'!$A:$A,0),MATCH(K$1&amp;"Before",'Data Entry'!$1:$1,0)) = 5,INDEX('Data Entry'!$1:$1048576,MATCH($A1716,'Data Entry'!$A:$A,0),MATCH(K$1&amp;"After",'Data Entry'!$1:$1,0))=5 ),0,1)</f>
        <v>0</v>
      </c>
      <c r="L1716" s="61">
        <f>IF(OR($C1716&lt;&gt;1,ISBLANK(INDEX('Data Entry'!$1:$1048576,MATCH($A1716,'Data Entry'!$A:$A,0),MATCH(L$1&amp;"Before",'Data Entry'!$1:$1,0))),ISBLANK(INDEX('Data Entry'!$1:$1048576,MATCH($A1716,'Data Entry'!$A:$A,0),MATCH(L$1&amp;"After",'Data Entry'!$1:$1,0))), INDEX('Data Entry'!$1:$1048576,MATCH($A1716,'Data Entry'!$A:$A,0),MATCH(L$1&amp;"Before",'Data Entry'!$1:$1,0)) = 5,INDEX('Data Entry'!$1:$1048576,MATCH($A1716,'Data Entry'!$A:$A,0),MATCH(L$1&amp;"After",'Data Entry'!$1:$1,0))=5 ),0,1)</f>
        <v>0</v>
      </c>
      <c r="M1716" s="61">
        <f>IF(OR($C1716&lt;&gt;1,ISBLANK(INDEX('Data Entry'!$1:$1048576,MATCH($A1716,'Data Entry'!$A:$A,0),MATCH(M$1&amp;"Before",'Data Entry'!$1:$1,0))),ISBLANK(INDEX('Data Entry'!$1:$1048576,MATCH($A1716,'Data Entry'!$A:$A,0),MATCH(M$1&amp;"After",'Data Entry'!$1:$1,0))), INDEX('Data Entry'!$1:$1048576,MATCH($A1716,'Data Entry'!$A:$A,0),MATCH(M$1&amp;"Before",'Data Entry'!$1:$1,0)) = 5,INDEX('Data Entry'!$1:$1048576,MATCH($A1716,'Data Entry'!$A:$A,0),MATCH(M$1&amp;"After",'Data Entry'!$1:$1,0))=5 ),0,1)</f>
        <v>0</v>
      </c>
      <c r="N1716" s="61">
        <f>IF(OR($C1716&lt;&gt;1,ISBLANK(INDEX('Data Entry'!$1:$1048576,MATCH($A1716,'Data Entry'!$A:$A,0),MATCH(N$1&amp;"Before",'Data Entry'!$1:$1,0))),ISBLANK(INDEX('Data Entry'!$1:$1048576,MATCH($A1716,'Data Entry'!$A:$A,0),MATCH(N$1&amp;"After",'Data Entry'!$1:$1,0))), INDEX('Data Entry'!$1:$1048576,MATCH($A1716,'Data Entry'!$A:$A,0),MATCH(N$1&amp;"Before",'Data Entry'!$1:$1,0)) = 5,INDEX('Data Entry'!$1:$1048576,MATCH($A1716,'Data Entry'!$A:$A,0),MATCH(N$1&amp;"After",'Data Entry'!$1:$1,0))=5 ),0,1)</f>
        <v>0</v>
      </c>
      <c r="O1716" s="61">
        <f>IF(OR($C1716&lt;&gt;1,ISBLANK(INDEX('Data Entry'!$1:$1048576,MATCH($A1716,'Data Entry'!$A:$A,0),MATCH(O$1&amp;"Before",'Data Entry'!$1:$1,0))),ISBLANK(INDEX('Data Entry'!$1:$1048576,MATCH($A1716,'Data Entry'!$A:$A,0),MATCH(O$1&amp;"After",'Data Entry'!$1:$1,0))), INDEX('Data Entry'!$1:$1048576,MATCH($A1716,'Data Entry'!$A:$A,0),MATCH(O$1&amp;"Before",'Data Entry'!$1:$1,0)) = 5,INDEX('Data Entry'!$1:$1048576,MATCH($A1716,'Data Entry'!$A:$A,0),MATCH(O$1&amp;"After",'Data Entry'!$1:$1,0))=5 ),0,1)</f>
        <v>0</v>
      </c>
      <c r="P1716" s="61">
        <f>IF(OR($C1716&lt;&gt;1,ISBLANK(INDEX('Data Entry'!$1:$1048576,MATCH($A1716,'Data Entry'!$A:$A,0),MATCH(P$1&amp;"Before",'Data Entry'!$1:$1,0))),ISBLANK(INDEX('Data Entry'!$1:$1048576,MATCH($A1716,'Data Entry'!$A:$A,0),MATCH(P$1&amp;"After",'Data Entry'!$1:$1,0))), INDEX('Data Entry'!$1:$1048576,MATCH($A1716,'Data Entry'!$A:$A,0),MATCH(P$1&amp;"Before",'Data Entry'!$1:$1,0)) = 5,INDEX('Data Entry'!$1:$1048576,MATCH($A1716,'Data Entry'!$A:$A,0),MATCH(P$1&amp;"After",'Data Entry'!$1:$1,0))=5 ),0,1)</f>
        <v>0</v>
      </c>
      <c r="Q1716" s="61">
        <f>IF(OR($C1716&lt;&gt;1,ISBLANK(INDEX('Data Entry'!$1:$1048576,MATCH($A1716,'Data Entry'!$A:$A,0),MATCH(Q$1&amp;"Before",'Data Entry'!$1:$1,0))),ISBLANK(INDEX('Data Entry'!$1:$1048576,MATCH($A1716,'Data Entry'!$A:$A,0),MATCH(Q$1&amp;"After",'Data Entry'!$1:$1,0))), INDEX('Data Entry'!$1:$1048576,MATCH($A1716,'Data Entry'!$A:$A,0),MATCH(Q$1&amp;"Before",'Data Entry'!$1:$1,0)) = 5,INDEX('Data Entry'!$1:$1048576,MATCH($A1716,'Data Entry'!$A:$A,0),MATCH(Q$1&amp;"After",'Data Entry'!$1:$1,0))=5 ),0,1)</f>
        <v>0</v>
      </c>
      <c r="R1716" s="61">
        <f>IF(OR($C1716&lt;&gt;1,ISBLANK(INDEX('Data Entry'!$1:$1048576,MATCH($A1716,'Data Entry'!$A:$A,0),MATCH(R$1&amp;"Before",'Data Entry'!$1:$1,0))),ISBLANK(INDEX('Data Entry'!$1:$1048576,MATCH($A1716,'Data Entry'!$A:$A,0),MATCH(R$1&amp;"After",'Data Entry'!$1:$1,0))), INDEX('Data Entry'!$1:$1048576,MATCH($A1716,'Data Entry'!$A:$A,0),MATCH(R$1&amp;"Before",'Data Entry'!$1:$1,0)) = 5,INDEX('Data Entry'!$1:$1048576,MATCH($A1716,'Data Entry'!$A:$A,0),MATCH(R$1&amp;"After",'Data Entry'!$1:$1,0))=5 ),0,1)</f>
        <v>0</v>
      </c>
      <c r="S1716" s="61">
        <f>IF(OR($C1716&lt;&gt;1,ISBLANK(INDEX('Data Entry'!$1:$1048576,MATCH($A1716,'Data Entry'!$A:$A,0),MATCH(S$1&amp;"Before",'Data Entry'!$1:$1,0))),ISBLANK(INDEX('Data Entry'!$1:$1048576,MATCH($A1716,'Data Entry'!$A:$A,0),MATCH(S$1&amp;"After",'Data Entry'!$1:$1,0))), INDEX('Data Entry'!$1:$1048576,MATCH($A1716,'Data Entry'!$A:$A,0),MATCH(S$1&amp;"Before",'Data Entry'!$1:$1,0)) = 5,INDEX('Data Entry'!$1:$1048576,MATCH($A1716,'Data Entry'!$A:$A,0),MATCH(S$1&amp;"After",'Data Entry'!$1:$1,0))=5 ),0,1)</f>
        <v>0</v>
      </c>
      <c r="T1716" s="61">
        <f>IF(OR($C1716&lt;&gt;1,ISBLANK(INDEX('Data Entry'!$1:$1048576,MATCH($A1716,'Data Entry'!$A:$A,0),MATCH(T$1&amp;"Before",'Data Entry'!$1:$1,0))),ISBLANK(INDEX('Data Entry'!$1:$1048576,MATCH($A1716,'Data Entry'!$A:$A,0),MATCH(T$1&amp;"After",'Data Entry'!$1:$1,0))), INDEX('Data Entry'!$1:$1048576,MATCH($A1716,'Data Entry'!$A:$A,0),MATCH(T$1&amp;"Before",'Data Entry'!$1:$1,0)) = 5,INDEX('Data Entry'!$1:$1048576,MATCH($A1716,'Data Entry'!$A:$A,0),MATCH(T$1&amp;"After",'Data Entry'!$1:$1,0))=5 ),0,1)</f>
        <v>0</v>
      </c>
      <c r="U1716" s="61">
        <f>IF(OR($C1716&lt;&gt;1,ISBLANK(INDEX('Data Entry'!$1:$1048576,MATCH($A1716,'Data Entry'!$A:$A,0),MATCH(U$1&amp;"Before",'Data Entry'!$1:$1,0))),ISBLANK(INDEX('Data Entry'!$1:$1048576,MATCH($A1716,'Data Entry'!$A:$A,0),MATCH(U$1&amp;"After",'Data Entry'!$1:$1,0))), INDEX('Data Entry'!$1:$1048576,MATCH($A1716,'Data Entry'!$A:$A,0),MATCH(U$1&amp;"Before",'Data Entry'!$1:$1,0)) = 5,INDEX('Data Entry'!$1:$1048576,MATCH($A1716,'Data Entry'!$A:$A,0),MATCH(U$1&amp;"After",'Data Entry'!$1:$1,0))=5 ),0,1)</f>
        <v>0</v>
      </c>
      <c r="V1716" s="61" t="e">
        <f>IF(OR($C1716&lt;&gt;1,ISBLANK(INDEX('Data Entry'!$1:$1048576,MATCH($A1716,'Data Entry'!$A:$A,0),MATCH(V$1&amp;"Before",'Data Entry'!$1:$1,0))),ISBLANK(INDEX('Data Entry'!$1:$1048576,MATCH($A1716,'Data Entry'!$A:$A,0),MATCH(V$1&amp;"After",'Data Entry'!$1:$1,0))), INDEX('Data Entry'!$1:$1048576,MATCH($A1716,'Data Entry'!$A:$A,0),MATCH(V$1&amp;"Before",'Data Entry'!$1:$1,0)) = 5,INDEX('Data Entry'!$1:$1048576,MATCH($A1716,'Data Entry'!$A:$A,0),MATCH(V$1&amp;"After",'Data Entry'!$1:$1,0))=5 ),0,1)</f>
        <v>#N/A</v>
      </c>
      <c r="W1716" s="61" t="e">
        <f>IF(OR($C1716&lt;&gt;1,ISBLANK(INDEX('Data Entry'!$1:$1048576,MATCH($A1716,'Data Entry'!$A:$A,0),MATCH(W$1&amp;"Before",'Data Entry'!$1:$1,0))),ISBLANK(INDEX('Data Entry'!$1:$1048576,MATCH($A1716,'Data Entry'!$A:$A,0),MATCH(W$1&amp;"After",'Data Entry'!$1:$1,0))), INDEX('Data Entry'!$1:$1048576,MATCH($A1716,'Data Entry'!$A:$A,0),MATCH(W$1&amp;"Before",'Data Entry'!$1:$1,0)) = 5,INDEX('Data Entry'!$1:$1048576,MATCH($A1716,'Data Entry'!$A:$A,0),MATCH(W$1&amp;"After",'Data Entry'!$1:$1,0))=5 ),0,1)</f>
        <v>#N/A</v>
      </c>
      <c r="X1716" s="61" t="e">
        <f>IF(OR($C1716&lt;&gt;1,ISBLANK(INDEX('Data Entry'!$1:$1048576,MATCH($A1716,'Data Entry'!$A:$A,0),MATCH(X$1&amp;"Before",'Data Entry'!$1:$1,0))),ISBLANK(INDEX('Data Entry'!$1:$1048576,MATCH($A1716,'Data Entry'!$A:$A,0),MATCH(X$1&amp;"After",'Data Entry'!$1:$1,0))), INDEX('Data Entry'!$1:$1048576,MATCH($A1716,'Data Entry'!$A:$A,0),MATCH(X$1&amp;"Before",'Data Entry'!$1:$1,0)) = 5,INDEX('Data Entry'!$1:$1048576,MATCH($A1716,'Data Entry'!$A:$A,0),MATCH(X$1&amp;"After",'Data Entry'!$1:$1,0))=5 ),0,1)</f>
        <v>#N/A</v>
      </c>
      <c r="Y1716" s="61" t="e">
        <f>IF(OR($C1716&lt;&gt;1,ISBLANK(INDEX('Data Entry'!$1:$1048576,MATCH($A1716,'Data Entry'!$A:$A,0),MATCH(Y$1&amp;"Before",'Data Entry'!$1:$1,0))),ISBLANK(INDEX('Data Entry'!$1:$1048576,MATCH($A1716,'Data Entry'!$A:$A,0),MATCH(Y$1&amp;"After",'Data Entry'!$1:$1,0))), INDEX('Data Entry'!$1:$1048576,MATCH($A1716,'Data Entry'!$A:$A,0),MATCH(Y$1&amp;"Before",'Data Entry'!$1:$1,0)) = 5,INDEX('Data Entry'!$1:$1048576,MATCH($A1716,'Data Entry'!$A:$A,0),MATCH(Y$1&amp;"After",'Data Entry'!$1:$1,0))=5 ),0,1)</f>
        <v>#N/A</v>
      </c>
      <c r="Z1716" s="61" t="e">
        <f>IF(OR($C1716&lt;&gt;1,ISBLANK(INDEX('Data Entry'!$1:$1048576,MATCH($A1716,'Data Entry'!$A:$A,0),MATCH(Z$1&amp;"Before",'Data Entry'!$1:$1,0))),ISBLANK(INDEX('Data Entry'!$1:$1048576,MATCH($A1716,'Data Entry'!$A:$A,0),MATCH(Z$1&amp;"After",'Data Entry'!$1:$1,0))), INDEX('Data Entry'!$1:$1048576,MATCH($A1716,'Data Entry'!$A:$A,0),MATCH(Z$1&amp;"Before",'Data Entry'!$1:$1,0)) = 5,INDEX('Data Entry'!$1:$1048576,MATCH($A1716,'Data Entry'!$A:$A,0),MATCH(Z$1&amp;"After",'Data Entry'!$1:$1,0))=5 ),0,1)</f>
        <v>#N/A</v>
      </c>
      <c r="AA1716" s="61" t="e">
        <f>IF(OR($C1716&lt;&gt;1,ISBLANK(INDEX('Data Entry'!$1:$1048576,MATCH($A1716,'Data Entry'!$A:$A,0),MATCH(AA$1&amp;"Before",'Data Entry'!$1:$1,0))),ISBLANK(INDEX('Data Entry'!$1:$1048576,MATCH($A1716,'Data Entry'!$A:$A,0),MATCH(AA$1&amp;"After",'Data Entry'!$1:$1,0))), INDEX('Data Entry'!$1:$1048576,MATCH($A1716,'Data Entry'!$A:$A,0),MATCH(AA$1&amp;"Before",'Data Entry'!$1:$1,0)) = 5,INDEX('Data Entry'!$1:$1048576,MATCH($A1716,'Data Entry'!$A:$A,0),MATCH(AA$1&amp;"After",'Data Entry'!$1:$1,0))=5 ),0,1)</f>
        <v>#N/A</v>
      </c>
      <c r="AB1716" s="61" t="e">
        <f>IF(OR($C1716&lt;&gt;1,ISBLANK(INDEX('Data Entry'!$1:$1048576,MATCH($A1716,'Data Entry'!$A:$A,0),MATCH(AB$1&amp;"Before",'Data Entry'!$1:$1,0))),ISBLANK(INDEX('Data Entry'!$1:$1048576,MATCH($A1716,'Data Entry'!$A:$A,0),MATCH(AB$1&amp;"After",'Data Entry'!$1:$1,0))), INDEX('Data Entry'!$1:$1048576,MATCH($A1716,'Data Entry'!$A:$A,0),MATCH(AB$1&amp;"Before",'Data Entry'!$1:$1,0)) = 5,INDEX('Data Entry'!$1:$1048576,MATCH($A1716,'Data Entry'!$A:$A,0),MATCH(AB$1&amp;"After",'Data Entry'!$1:$1,0))=5 ),0,1)</f>
        <v>#N/A</v>
      </c>
      <c r="AC1716" s="61" t="e">
        <f>IF(OR($C1716&lt;&gt;1,ISBLANK(INDEX('Data Entry'!$1:$1048576,MATCH($A1716,'Data Entry'!$A:$A,0),MATCH(AC$1&amp;"Before",'Data Entry'!$1:$1,0))),ISBLANK(INDEX('Data Entry'!$1:$1048576,MATCH($A1716,'Data Entry'!$A:$A,0),MATCH(AC$1&amp;"After",'Data Entry'!$1:$1,0))), INDEX('Data Entry'!$1:$1048576,MATCH($A1716,'Data Entry'!$A:$A,0),MATCH(AC$1&amp;"Before",'Data Entry'!$1:$1,0)) = 5,INDEX('Data Entry'!$1:$1048576,MATCH($A1716,'Data Entry'!$A:$A,0),MATCH(AC$1&amp;"After",'Data Entry'!$1:$1,0))=5 ),0,1)</f>
        <v>#N/A</v>
      </c>
      <c r="AD1716" s="61" t="e">
        <f>IF(OR($C1716&lt;&gt;1,ISBLANK(INDEX('Data Entry'!$1:$1048576,MATCH($A1716,'Data Entry'!$A:$A,0),MATCH(AD$1&amp;"Before",'Data Entry'!$1:$1,0))),ISBLANK(INDEX('Data Entry'!$1:$1048576,MATCH($A1716,'Data Entry'!$A:$A,0),MATCH(AD$1&amp;"After",'Data Entry'!$1:$1,0))), INDEX('Data Entry'!$1:$1048576,MATCH($A1716,'Data Entry'!$A:$A,0),MATCH(AD$1&amp;"Before",'Data Entry'!$1:$1,0)) = 5,INDEX('Data Entry'!$1:$1048576,MATCH($A1716,'Data Entry'!$A:$A,0),MATCH(AD$1&amp;"After",'Data Entry'!$1:$1,0))=5 ),0,1)</f>
        <v>#N/A</v>
      </c>
      <c r="AE1716" s="61" t="e">
        <f>IF(OR($C1716&lt;&gt;1,ISBLANK(INDEX('Data Entry'!$1:$1048576,MATCH($A1716,'Data Entry'!$A:$A,0),MATCH(AE$1&amp;"Before",'Data Entry'!$1:$1,0))),ISBLANK(INDEX('Data Entry'!$1:$1048576,MATCH($A1716,'Data Entry'!$A:$A,0),MATCH(AE$1&amp;"After",'Data Entry'!$1:$1,0))), INDEX('Data Entry'!$1:$1048576,MATCH($A1716,'Data Entry'!$A:$A,0),MATCH(AE$1&amp;"Before",'Data Entry'!$1:$1,0)) = 5,INDEX('Data Entry'!$1:$1048576,MATCH($A1716,'Data Entry'!$A:$A,0),MATCH(AE$1&amp;"After",'Data Entry'!$1:$1,0))=5 ),0,1)</f>
        <v>#N/A</v>
      </c>
      <c r="AF1716" s="61" t="e">
        <f>IF(OR($C1716&lt;&gt;1,ISBLANK(INDEX('Data Entry'!$1:$1048576,MATCH($A1716,'Data Entry'!$A:$A,0),MATCH(AF$1&amp;"Before",'Data Entry'!$1:$1,0))),ISBLANK(INDEX('Data Entry'!$1:$1048576,MATCH($A1716,'Data Entry'!$A:$A,0),MATCH(AF$1&amp;"After",'Data Entry'!$1:$1,0))), INDEX('Data Entry'!$1:$1048576,MATCH($A1716,'Data Entry'!$A:$A,0),MATCH(AF$1&amp;"Before",'Data Entry'!$1:$1,0)) = 5,INDEX('Data Entry'!$1:$1048576,MATCH($A1716,'Data Entry'!$A:$A,0),MATCH(AF$1&amp;"After",'Data Entry'!$1:$1,0))=5 ),0,1)</f>
        <v>#N/A</v>
      </c>
      <c r="AG1716" s="61" t="e">
        <f>IF(OR($C1716&lt;&gt;1,ISBLANK(INDEX('Data Entry'!$1:$1048576,MATCH($A1716,'Data Entry'!$A:$A,0),MATCH(AG$1&amp;"Before",'Data Entry'!$1:$1,0))),ISBLANK(INDEX('Data Entry'!$1:$1048576,MATCH($A1716,'Data Entry'!$A:$A,0),MATCH(AG$1&amp;"After",'Data Entry'!$1:$1,0))), INDEX('Data Entry'!$1:$1048576,MATCH($A1716,'Data Entry'!$A:$A,0),MATCH(AG$1&amp;"Before",'Data Entry'!$1:$1,0)) = 5,INDEX('Data Entry'!$1:$1048576,MATCH($A1716,'Data Entry'!$A:$A,0),MATCH(AG$1&amp;"After",'Data Entry'!$1:$1,0))=5 ),0,1)</f>
        <v>#N/A</v>
      </c>
      <c r="AH1716" s="61" t="e">
        <f>IF(OR($C1716&lt;&gt;1,ISBLANK(INDEX('Data Entry'!$1:$1048576,MATCH($A1716,'Data Entry'!$A:$A,0),MATCH(AH$1&amp;"Before",'Data Entry'!$1:$1,0))),ISBLANK(INDEX('Data Entry'!$1:$1048576,MATCH($A1716,'Data Entry'!$A:$A,0),MATCH(AH$1&amp;"After",'Data Entry'!$1:$1,0))), INDEX('Data Entry'!$1:$1048576,MATCH($A1716,'Data Entry'!$A:$A,0),MATCH(AH$1&amp;"Before",'Data Entry'!$1:$1,0)) = 5,INDEX('Data Entry'!$1:$1048576,MATCH($A1716,'Data Entry'!$A:$A,0),MATCH(AH$1&amp;"After",'Data Entry'!$1:$1,0))=5 ),0,1)</f>
        <v>#N/A</v>
      </c>
      <c r="AI1716" s="61" t="e">
        <f>IF(OR($C1716&lt;&gt;1,ISBLANK(INDEX('Data Entry'!$1:$1048576,MATCH($A1716,'Data Entry'!$A:$A,0),MATCH(AI$1&amp;"Before",'Data Entry'!$1:$1,0))),ISBLANK(INDEX('Data Entry'!$1:$1048576,MATCH($A1716,'Data Entry'!$A:$A,0),MATCH(AI$1&amp;"After",'Data Entry'!$1:$1,0))), INDEX('Data Entry'!$1:$1048576,MATCH($A1716,'Data Entry'!$A:$A,0),MATCH(AI$1&amp;"Before",'Data Entry'!$1:$1,0)) = 5,INDEX('Data Entry'!$1:$1048576,MATCH($A1716,'Data Entry'!$A:$A,0),MATCH(AI$1&amp;"After",'Data Entry'!$1:$1,0))=5 ),0,1)</f>
        <v>#N/A</v>
      </c>
      <c r="AJ1716" s="61" t="e">
        <f>IF(OR($C1716&lt;&gt;1,ISBLANK(INDEX('Data Entry'!$1:$1048576,MATCH($A1716,'Data Entry'!$A:$A,0),MATCH(AJ$1&amp;"Before",'Data Entry'!$1:$1,0))),ISBLANK(INDEX('Data Entry'!$1:$1048576,MATCH($A1716,'Data Entry'!$A:$A,0),MATCH(AJ$1&amp;"After",'Data Entry'!$1:$1,0))), INDEX('Data Entry'!$1:$1048576,MATCH($A1716,'Data Entry'!$A:$A,0),MATCH(AJ$1&amp;"Before",'Data Entry'!$1:$1,0)) = 5,INDEX('Data Entry'!$1:$1048576,MATCH($A1716,'Data Entry'!$A:$A,0),MATCH(AJ$1&amp;"After",'Data Entry'!$1:$1,0))=5 ),0,1)</f>
        <v>#N/A</v>
      </c>
      <c r="AK1716" s="61" t="e">
        <f>IF(OR($C1716&lt;&gt;1,ISBLANK(INDEX('Data Entry'!$1:$1048576,MATCH($A1716,'Data Entry'!$A:$A,0),MATCH(AK$1&amp;"Before",'Data Entry'!$1:$1,0))),ISBLANK(INDEX('Data Entry'!$1:$1048576,MATCH($A1716,'Data Entry'!$A:$A,0),MATCH(AK$1&amp;"After",'Data Entry'!$1:$1,0))), INDEX('Data Entry'!$1:$1048576,MATCH($A1716,'Data Entry'!$A:$A,0),MATCH(AK$1&amp;"Before",'Data Entry'!$1:$1,0)) = 5,INDEX('Data Entry'!$1:$1048576,MATCH($A1716,'Data Entry'!$A:$A,0),MATCH(AK$1&amp;"After",'Data Entry'!$1:$1,0))=5 ),0,1)</f>
        <v>#N/A</v>
      </c>
      <c r="AL1716" s="61" t="e">
        <f>IF(OR($C1716&lt;&gt;1,ISBLANK(INDEX('Data Entry'!$1:$1048576,MATCH($A1716,'Data Entry'!$A:$A,0),MATCH(AL$1&amp;"Before",'Data Entry'!$1:$1,0))),ISBLANK(INDEX('Data Entry'!$1:$1048576,MATCH($A1716,'Data Entry'!$A:$A,0),MATCH(AL$1&amp;"After",'Data Entry'!$1:$1,0))), INDEX('Data Entry'!$1:$1048576,MATCH($A1716,'Data Entry'!$A:$A,0),MATCH(AL$1&amp;"Before",'Data Entry'!$1:$1,0)) = 5,INDEX('Data Entry'!$1:$1048576,MATCH($A1716,'Data Entry'!$A:$A,0),MATCH(AL$1&amp;"After",'Data Entry'!$1:$1,0))=5 ),0,1)</f>
        <v>#N/A</v>
      </c>
      <c r="AM1716" s="61" t="e">
        <f>IF(OR($C1716&lt;&gt;1,ISBLANK(INDEX('Data Entry'!$1:$1048576,MATCH($A1716,'Data Entry'!$A:$A,0),MATCH(AM$1&amp;"Before",'Data Entry'!$1:$1,0))),ISBLANK(INDEX('Data Entry'!$1:$1048576,MATCH($A1716,'Data Entry'!$A:$A,0),MATCH(AM$1&amp;"After",'Data Entry'!$1:$1,0))), INDEX('Data Entry'!$1:$1048576,MATCH($A1716,'Data Entry'!$A:$A,0),MATCH(AM$1&amp;"Before",'Data Entry'!$1:$1,0)) = 5,INDEX('Data Entry'!$1:$1048576,MATCH($A1716,'Data Entry'!$A:$A,0),MATCH(AM$1&amp;"After",'Data Entry'!$1:$1,0))=5 ),0,1)</f>
        <v>#N/A</v>
      </c>
      <c r="AN1716" s="61">
        <f>IF(OR($C1716&lt;&gt;1,ISBLANK(INDEX('Data Entry'!$1:$1048576,MATCH($A1716,'Data Entry'!$A:$A,0),MATCH(AN$1&amp;"Before",'Data Entry'!$1:$1,0))),ISBLANK(INDEX('Data Entry'!$1:$1048576,MATCH($A1716,'Data Entry'!$A:$A,0),MATCH(AN$1&amp;"After",'Data Entry'!$1:$1,0)))),0,1)</f>
        <v>0</v>
      </c>
      <c r="AO1716" s="61">
        <f>IF(OR($C1716&lt;&gt;1,ISBLANK(INDEX('Data Entry'!$1:$1048576,MATCH($A1716,'Data Entry'!$A:$A,0),MATCH(AO$1&amp;"After",'Data Entry'!$1:$1,0)))),0,1)</f>
        <v>0</v>
      </c>
      <c r="AP1716" s="61">
        <f>IF(OR($C1716&lt;&gt;1,ISBLANK(INDEX('Data Entry'!$1:$1048576,MATCH($A1716,'Data Entry'!$A:$A,0),MATCH(AP$1&amp;"After",'Data Entry'!$1:$1,0)))),0,1)</f>
        <v>0</v>
      </c>
      <c r="AQ1716" s="61">
        <f>IF(OR($C1716&lt;&gt;1,ISBLANK(INDEX('Data Entry'!$1:$1048576,MATCH($A1716,'Data Entry'!$A:$A,0),MATCH(AQ$1&amp;"After",'Data Entry'!$1:$1,0)))),0,1)</f>
        <v>0</v>
      </c>
      <c r="AR1716" s="61">
        <f>IF(OR($C1716&lt;&gt;1,ISBLANK(INDEX('Data Entry'!$1:$1048576,MATCH($A1716,'Data Entry'!$A:$A,0),MATCH(AR$1&amp;"After",'Data Entry'!$1:$1,0)))),0,1)</f>
        <v>0</v>
      </c>
      <c r="AS1716" s="61">
        <f>IF(OR($C1716&lt;&gt;1,ISBLANK(INDEX('Data Entry'!$1:$1048576,MATCH($A1716,'Data Entry'!$A:$A,0),MATCH(AS$1&amp;"After",'Data Entry'!$1:$1,0)))),0,1)</f>
        <v>0</v>
      </c>
      <c r="AT1716" s="61">
        <f>IF(OR($C1716&lt;&gt;1,ISBLANK(INDEX('Data Entry'!$1:$1048576,MATCH($A1716,'Data Entry'!$A:$A,0),MATCH(AT$1&amp;"After",'Data Entry'!$1:$1,0)))),0,1)</f>
        <v>0</v>
      </c>
    </row>
    <row r="1717" spans="1:46" x14ac:dyDescent="0.35">
      <c r="A1717" s="70">
        <f>'Data Entry'!A1721</f>
        <v>1716</v>
      </c>
      <c r="B1717" s="61">
        <f>'Data Entry'!BF1721</f>
        <v>0</v>
      </c>
      <c r="C1717" s="61">
        <f t="shared" si="26"/>
        <v>0</v>
      </c>
      <c r="D1717" s="61">
        <f>IF(SUM('Data Entry'!$D1721:$AT1721) = 0,0,1)</f>
        <v>0</v>
      </c>
      <c r="E1717" s="61">
        <f>IF(OR($C1717&lt;&gt;1,ISBLANK(INDEX('Data Entry'!$1:$1048576,MATCH($A1717,'Data Entry'!$A:$A,0),MATCH(E$1&amp;"Before",'Data Entry'!$1:$1,0))),ISBLANK(INDEX('Data Entry'!$1:$1048576,MATCH($A1717,'Data Entry'!$A:$A,0),MATCH(E$1&amp;"After",'Data Entry'!$1:$1,0))), INDEX('Data Entry'!$1:$1048576,MATCH($A1717,'Data Entry'!$A:$A,0),MATCH(E$1&amp;"Before",'Data Entry'!$1:$1,0)) = 5,INDEX('Data Entry'!$1:$1048576,MATCH($A1717,'Data Entry'!$A:$A,0),MATCH(E$1&amp;"After",'Data Entry'!$1:$1,0))=5 ),0,1)</f>
        <v>0</v>
      </c>
      <c r="F1717" s="61">
        <f>IF(OR($C1717&lt;&gt;1,ISBLANK(INDEX('Data Entry'!$1:$1048576,MATCH($A1717,'Data Entry'!$A:$A,0),MATCH(F$1&amp;"Before",'Data Entry'!$1:$1,0))),ISBLANK(INDEX('Data Entry'!$1:$1048576,MATCH($A1717,'Data Entry'!$A:$A,0),MATCH(F$1&amp;"After",'Data Entry'!$1:$1,0))), INDEX('Data Entry'!$1:$1048576,MATCH($A1717,'Data Entry'!$A:$A,0),MATCH(F$1&amp;"Before",'Data Entry'!$1:$1,0)) = 5,INDEX('Data Entry'!$1:$1048576,MATCH($A1717,'Data Entry'!$A:$A,0),MATCH(F$1&amp;"After",'Data Entry'!$1:$1,0))=5 ),0,1)</f>
        <v>0</v>
      </c>
      <c r="G1717" s="61">
        <f>IF(OR($C1717&lt;&gt;1,ISBLANK(INDEX('Data Entry'!$1:$1048576,MATCH($A1717,'Data Entry'!$A:$A,0),MATCH(G$1&amp;"Before",'Data Entry'!$1:$1,0))),ISBLANK(INDEX('Data Entry'!$1:$1048576,MATCH($A1717,'Data Entry'!$A:$A,0),MATCH(G$1&amp;"After",'Data Entry'!$1:$1,0))), INDEX('Data Entry'!$1:$1048576,MATCH($A1717,'Data Entry'!$A:$A,0),MATCH(G$1&amp;"Before",'Data Entry'!$1:$1,0)) = 5,INDEX('Data Entry'!$1:$1048576,MATCH($A1717,'Data Entry'!$A:$A,0),MATCH(G$1&amp;"After",'Data Entry'!$1:$1,0))=5 ),0,1)</f>
        <v>0</v>
      </c>
      <c r="H1717" s="61">
        <f>IF(OR($C1717&lt;&gt;1,ISBLANK(INDEX('Data Entry'!$1:$1048576,MATCH($A1717,'Data Entry'!$A:$A,0),MATCH(H$1&amp;"Before",'Data Entry'!$1:$1,0))),ISBLANK(INDEX('Data Entry'!$1:$1048576,MATCH($A1717,'Data Entry'!$A:$A,0),MATCH(H$1&amp;"After",'Data Entry'!$1:$1,0))), INDEX('Data Entry'!$1:$1048576,MATCH($A1717,'Data Entry'!$A:$A,0),MATCH(H$1&amp;"Before",'Data Entry'!$1:$1,0)) = 5,INDEX('Data Entry'!$1:$1048576,MATCH($A1717,'Data Entry'!$A:$A,0),MATCH(H$1&amp;"After",'Data Entry'!$1:$1,0))=5 ),0,1)</f>
        <v>0</v>
      </c>
      <c r="I1717" s="61">
        <f>IF(OR($C1717&lt;&gt;1,ISBLANK(INDEX('Data Entry'!$1:$1048576,MATCH($A1717,'Data Entry'!$A:$A,0),MATCH(I$1&amp;"Before",'Data Entry'!$1:$1,0))),ISBLANK(INDEX('Data Entry'!$1:$1048576,MATCH($A1717,'Data Entry'!$A:$A,0),MATCH(I$1&amp;"After",'Data Entry'!$1:$1,0))), INDEX('Data Entry'!$1:$1048576,MATCH($A1717,'Data Entry'!$A:$A,0),MATCH(I$1&amp;"Before",'Data Entry'!$1:$1,0)) = 5,INDEX('Data Entry'!$1:$1048576,MATCH($A1717,'Data Entry'!$A:$A,0),MATCH(I$1&amp;"After",'Data Entry'!$1:$1,0))=5 ),0,1)</f>
        <v>0</v>
      </c>
      <c r="J1717" s="61">
        <f>IF(OR($C1717&lt;&gt;1,ISBLANK(INDEX('Data Entry'!$1:$1048576,MATCH($A1717,'Data Entry'!$A:$A,0),MATCH(J$1&amp;"Before",'Data Entry'!$1:$1,0))),ISBLANK(INDEX('Data Entry'!$1:$1048576,MATCH($A1717,'Data Entry'!$A:$A,0),MATCH(J$1&amp;"After",'Data Entry'!$1:$1,0))), INDEX('Data Entry'!$1:$1048576,MATCH($A1717,'Data Entry'!$A:$A,0),MATCH(J$1&amp;"Before",'Data Entry'!$1:$1,0)) = 5,INDEX('Data Entry'!$1:$1048576,MATCH($A1717,'Data Entry'!$A:$A,0),MATCH(J$1&amp;"After",'Data Entry'!$1:$1,0))=5 ),0,1)</f>
        <v>0</v>
      </c>
      <c r="K1717" s="61">
        <f>IF(OR($C1717&lt;&gt;1,ISBLANK(INDEX('Data Entry'!$1:$1048576,MATCH($A1717,'Data Entry'!$A:$A,0),MATCH(K$1&amp;"Before",'Data Entry'!$1:$1,0))),ISBLANK(INDEX('Data Entry'!$1:$1048576,MATCH($A1717,'Data Entry'!$A:$A,0),MATCH(K$1&amp;"After",'Data Entry'!$1:$1,0))), INDEX('Data Entry'!$1:$1048576,MATCH($A1717,'Data Entry'!$A:$A,0),MATCH(K$1&amp;"Before",'Data Entry'!$1:$1,0)) = 5,INDEX('Data Entry'!$1:$1048576,MATCH($A1717,'Data Entry'!$A:$A,0),MATCH(K$1&amp;"After",'Data Entry'!$1:$1,0))=5 ),0,1)</f>
        <v>0</v>
      </c>
      <c r="L1717" s="61">
        <f>IF(OR($C1717&lt;&gt;1,ISBLANK(INDEX('Data Entry'!$1:$1048576,MATCH($A1717,'Data Entry'!$A:$A,0),MATCH(L$1&amp;"Before",'Data Entry'!$1:$1,0))),ISBLANK(INDEX('Data Entry'!$1:$1048576,MATCH($A1717,'Data Entry'!$A:$A,0),MATCH(L$1&amp;"After",'Data Entry'!$1:$1,0))), INDEX('Data Entry'!$1:$1048576,MATCH($A1717,'Data Entry'!$A:$A,0),MATCH(L$1&amp;"Before",'Data Entry'!$1:$1,0)) = 5,INDEX('Data Entry'!$1:$1048576,MATCH($A1717,'Data Entry'!$A:$A,0),MATCH(L$1&amp;"After",'Data Entry'!$1:$1,0))=5 ),0,1)</f>
        <v>0</v>
      </c>
      <c r="M1717" s="61">
        <f>IF(OR($C1717&lt;&gt;1,ISBLANK(INDEX('Data Entry'!$1:$1048576,MATCH($A1717,'Data Entry'!$A:$A,0),MATCH(M$1&amp;"Before",'Data Entry'!$1:$1,0))),ISBLANK(INDEX('Data Entry'!$1:$1048576,MATCH($A1717,'Data Entry'!$A:$A,0),MATCH(M$1&amp;"After",'Data Entry'!$1:$1,0))), INDEX('Data Entry'!$1:$1048576,MATCH($A1717,'Data Entry'!$A:$A,0),MATCH(M$1&amp;"Before",'Data Entry'!$1:$1,0)) = 5,INDEX('Data Entry'!$1:$1048576,MATCH($A1717,'Data Entry'!$A:$A,0),MATCH(M$1&amp;"After",'Data Entry'!$1:$1,0))=5 ),0,1)</f>
        <v>0</v>
      </c>
      <c r="N1717" s="61">
        <f>IF(OR($C1717&lt;&gt;1,ISBLANK(INDEX('Data Entry'!$1:$1048576,MATCH($A1717,'Data Entry'!$A:$A,0),MATCH(N$1&amp;"Before",'Data Entry'!$1:$1,0))),ISBLANK(INDEX('Data Entry'!$1:$1048576,MATCH($A1717,'Data Entry'!$A:$A,0),MATCH(N$1&amp;"After",'Data Entry'!$1:$1,0))), INDEX('Data Entry'!$1:$1048576,MATCH($A1717,'Data Entry'!$A:$A,0),MATCH(N$1&amp;"Before",'Data Entry'!$1:$1,0)) = 5,INDEX('Data Entry'!$1:$1048576,MATCH($A1717,'Data Entry'!$A:$A,0),MATCH(N$1&amp;"After",'Data Entry'!$1:$1,0))=5 ),0,1)</f>
        <v>0</v>
      </c>
      <c r="O1717" s="61">
        <f>IF(OR($C1717&lt;&gt;1,ISBLANK(INDEX('Data Entry'!$1:$1048576,MATCH($A1717,'Data Entry'!$A:$A,0),MATCH(O$1&amp;"Before",'Data Entry'!$1:$1,0))),ISBLANK(INDEX('Data Entry'!$1:$1048576,MATCH($A1717,'Data Entry'!$A:$A,0),MATCH(O$1&amp;"After",'Data Entry'!$1:$1,0))), INDEX('Data Entry'!$1:$1048576,MATCH($A1717,'Data Entry'!$A:$A,0),MATCH(O$1&amp;"Before",'Data Entry'!$1:$1,0)) = 5,INDEX('Data Entry'!$1:$1048576,MATCH($A1717,'Data Entry'!$A:$A,0),MATCH(O$1&amp;"After",'Data Entry'!$1:$1,0))=5 ),0,1)</f>
        <v>0</v>
      </c>
      <c r="P1717" s="61">
        <f>IF(OR($C1717&lt;&gt;1,ISBLANK(INDEX('Data Entry'!$1:$1048576,MATCH($A1717,'Data Entry'!$A:$A,0),MATCH(P$1&amp;"Before",'Data Entry'!$1:$1,0))),ISBLANK(INDEX('Data Entry'!$1:$1048576,MATCH($A1717,'Data Entry'!$A:$A,0),MATCH(P$1&amp;"After",'Data Entry'!$1:$1,0))), INDEX('Data Entry'!$1:$1048576,MATCH($A1717,'Data Entry'!$A:$A,0),MATCH(P$1&amp;"Before",'Data Entry'!$1:$1,0)) = 5,INDEX('Data Entry'!$1:$1048576,MATCH($A1717,'Data Entry'!$A:$A,0),MATCH(P$1&amp;"After",'Data Entry'!$1:$1,0))=5 ),0,1)</f>
        <v>0</v>
      </c>
      <c r="Q1717" s="61">
        <f>IF(OR($C1717&lt;&gt;1,ISBLANK(INDEX('Data Entry'!$1:$1048576,MATCH($A1717,'Data Entry'!$A:$A,0),MATCH(Q$1&amp;"Before",'Data Entry'!$1:$1,0))),ISBLANK(INDEX('Data Entry'!$1:$1048576,MATCH($A1717,'Data Entry'!$A:$A,0),MATCH(Q$1&amp;"After",'Data Entry'!$1:$1,0))), INDEX('Data Entry'!$1:$1048576,MATCH($A1717,'Data Entry'!$A:$A,0),MATCH(Q$1&amp;"Before",'Data Entry'!$1:$1,0)) = 5,INDEX('Data Entry'!$1:$1048576,MATCH($A1717,'Data Entry'!$A:$A,0),MATCH(Q$1&amp;"After",'Data Entry'!$1:$1,0))=5 ),0,1)</f>
        <v>0</v>
      </c>
      <c r="R1717" s="61">
        <f>IF(OR($C1717&lt;&gt;1,ISBLANK(INDEX('Data Entry'!$1:$1048576,MATCH($A1717,'Data Entry'!$A:$A,0),MATCH(R$1&amp;"Before",'Data Entry'!$1:$1,0))),ISBLANK(INDEX('Data Entry'!$1:$1048576,MATCH($A1717,'Data Entry'!$A:$A,0),MATCH(R$1&amp;"After",'Data Entry'!$1:$1,0))), INDEX('Data Entry'!$1:$1048576,MATCH($A1717,'Data Entry'!$A:$A,0),MATCH(R$1&amp;"Before",'Data Entry'!$1:$1,0)) = 5,INDEX('Data Entry'!$1:$1048576,MATCH($A1717,'Data Entry'!$A:$A,0),MATCH(R$1&amp;"After",'Data Entry'!$1:$1,0))=5 ),0,1)</f>
        <v>0</v>
      </c>
      <c r="S1717" s="61">
        <f>IF(OR($C1717&lt;&gt;1,ISBLANK(INDEX('Data Entry'!$1:$1048576,MATCH($A1717,'Data Entry'!$A:$A,0),MATCH(S$1&amp;"Before",'Data Entry'!$1:$1,0))),ISBLANK(INDEX('Data Entry'!$1:$1048576,MATCH($A1717,'Data Entry'!$A:$A,0),MATCH(S$1&amp;"After",'Data Entry'!$1:$1,0))), INDEX('Data Entry'!$1:$1048576,MATCH($A1717,'Data Entry'!$A:$A,0),MATCH(S$1&amp;"Before",'Data Entry'!$1:$1,0)) = 5,INDEX('Data Entry'!$1:$1048576,MATCH($A1717,'Data Entry'!$A:$A,0),MATCH(S$1&amp;"After",'Data Entry'!$1:$1,0))=5 ),0,1)</f>
        <v>0</v>
      </c>
      <c r="T1717" s="61">
        <f>IF(OR($C1717&lt;&gt;1,ISBLANK(INDEX('Data Entry'!$1:$1048576,MATCH($A1717,'Data Entry'!$A:$A,0),MATCH(T$1&amp;"Before",'Data Entry'!$1:$1,0))),ISBLANK(INDEX('Data Entry'!$1:$1048576,MATCH($A1717,'Data Entry'!$A:$A,0),MATCH(T$1&amp;"After",'Data Entry'!$1:$1,0))), INDEX('Data Entry'!$1:$1048576,MATCH($A1717,'Data Entry'!$A:$A,0),MATCH(T$1&amp;"Before",'Data Entry'!$1:$1,0)) = 5,INDEX('Data Entry'!$1:$1048576,MATCH($A1717,'Data Entry'!$A:$A,0),MATCH(T$1&amp;"After",'Data Entry'!$1:$1,0))=5 ),0,1)</f>
        <v>0</v>
      </c>
      <c r="U1717" s="61">
        <f>IF(OR($C1717&lt;&gt;1,ISBLANK(INDEX('Data Entry'!$1:$1048576,MATCH($A1717,'Data Entry'!$A:$A,0),MATCH(U$1&amp;"Before",'Data Entry'!$1:$1,0))),ISBLANK(INDEX('Data Entry'!$1:$1048576,MATCH($A1717,'Data Entry'!$A:$A,0),MATCH(U$1&amp;"After",'Data Entry'!$1:$1,0))), INDEX('Data Entry'!$1:$1048576,MATCH($A1717,'Data Entry'!$A:$A,0),MATCH(U$1&amp;"Before",'Data Entry'!$1:$1,0)) = 5,INDEX('Data Entry'!$1:$1048576,MATCH($A1717,'Data Entry'!$A:$A,0),MATCH(U$1&amp;"After",'Data Entry'!$1:$1,0))=5 ),0,1)</f>
        <v>0</v>
      </c>
      <c r="V1717" s="61" t="e">
        <f>IF(OR($C1717&lt;&gt;1,ISBLANK(INDEX('Data Entry'!$1:$1048576,MATCH($A1717,'Data Entry'!$A:$A,0),MATCH(V$1&amp;"Before",'Data Entry'!$1:$1,0))),ISBLANK(INDEX('Data Entry'!$1:$1048576,MATCH($A1717,'Data Entry'!$A:$A,0),MATCH(V$1&amp;"After",'Data Entry'!$1:$1,0))), INDEX('Data Entry'!$1:$1048576,MATCH($A1717,'Data Entry'!$A:$A,0),MATCH(V$1&amp;"Before",'Data Entry'!$1:$1,0)) = 5,INDEX('Data Entry'!$1:$1048576,MATCH($A1717,'Data Entry'!$A:$A,0),MATCH(V$1&amp;"After",'Data Entry'!$1:$1,0))=5 ),0,1)</f>
        <v>#N/A</v>
      </c>
      <c r="W1717" s="61" t="e">
        <f>IF(OR($C1717&lt;&gt;1,ISBLANK(INDEX('Data Entry'!$1:$1048576,MATCH($A1717,'Data Entry'!$A:$A,0),MATCH(W$1&amp;"Before",'Data Entry'!$1:$1,0))),ISBLANK(INDEX('Data Entry'!$1:$1048576,MATCH($A1717,'Data Entry'!$A:$A,0),MATCH(W$1&amp;"After",'Data Entry'!$1:$1,0))), INDEX('Data Entry'!$1:$1048576,MATCH($A1717,'Data Entry'!$A:$A,0),MATCH(W$1&amp;"Before",'Data Entry'!$1:$1,0)) = 5,INDEX('Data Entry'!$1:$1048576,MATCH($A1717,'Data Entry'!$A:$A,0),MATCH(W$1&amp;"After",'Data Entry'!$1:$1,0))=5 ),0,1)</f>
        <v>#N/A</v>
      </c>
      <c r="X1717" s="61" t="e">
        <f>IF(OR($C1717&lt;&gt;1,ISBLANK(INDEX('Data Entry'!$1:$1048576,MATCH($A1717,'Data Entry'!$A:$A,0),MATCH(X$1&amp;"Before",'Data Entry'!$1:$1,0))),ISBLANK(INDEX('Data Entry'!$1:$1048576,MATCH($A1717,'Data Entry'!$A:$A,0),MATCH(X$1&amp;"After",'Data Entry'!$1:$1,0))), INDEX('Data Entry'!$1:$1048576,MATCH($A1717,'Data Entry'!$A:$A,0),MATCH(X$1&amp;"Before",'Data Entry'!$1:$1,0)) = 5,INDEX('Data Entry'!$1:$1048576,MATCH($A1717,'Data Entry'!$A:$A,0),MATCH(X$1&amp;"After",'Data Entry'!$1:$1,0))=5 ),0,1)</f>
        <v>#N/A</v>
      </c>
      <c r="Y1717" s="61" t="e">
        <f>IF(OR($C1717&lt;&gt;1,ISBLANK(INDEX('Data Entry'!$1:$1048576,MATCH($A1717,'Data Entry'!$A:$A,0),MATCH(Y$1&amp;"Before",'Data Entry'!$1:$1,0))),ISBLANK(INDEX('Data Entry'!$1:$1048576,MATCH($A1717,'Data Entry'!$A:$A,0),MATCH(Y$1&amp;"After",'Data Entry'!$1:$1,0))), INDEX('Data Entry'!$1:$1048576,MATCH($A1717,'Data Entry'!$A:$A,0),MATCH(Y$1&amp;"Before",'Data Entry'!$1:$1,0)) = 5,INDEX('Data Entry'!$1:$1048576,MATCH($A1717,'Data Entry'!$A:$A,0),MATCH(Y$1&amp;"After",'Data Entry'!$1:$1,0))=5 ),0,1)</f>
        <v>#N/A</v>
      </c>
      <c r="Z1717" s="61" t="e">
        <f>IF(OR($C1717&lt;&gt;1,ISBLANK(INDEX('Data Entry'!$1:$1048576,MATCH($A1717,'Data Entry'!$A:$A,0),MATCH(Z$1&amp;"Before",'Data Entry'!$1:$1,0))),ISBLANK(INDEX('Data Entry'!$1:$1048576,MATCH($A1717,'Data Entry'!$A:$A,0),MATCH(Z$1&amp;"After",'Data Entry'!$1:$1,0))), INDEX('Data Entry'!$1:$1048576,MATCH($A1717,'Data Entry'!$A:$A,0),MATCH(Z$1&amp;"Before",'Data Entry'!$1:$1,0)) = 5,INDEX('Data Entry'!$1:$1048576,MATCH($A1717,'Data Entry'!$A:$A,0),MATCH(Z$1&amp;"After",'Data Entry'!$1:$1,0))=5 ),0,1)</f>
        <v>#N/A</v>
      </c>
      <c r="AA1717" s="61" t="e">
        <f>IF(OR($C1717&lt;&gt;1,ISBLANK(INDEX('Data Entry'!$1:$1048576,MATCH($A1717,'Data Entry'!$A:$A,0),MATCH(AA$1&amp;"Before",'Data Entry'!$1:$1,0))),ISBLANK(INDEX('Data Entry'!$1:$1048576,MATCH($A1717,'Data Entry'!$A:$A,0),MATCH(AA$1&amp;"After",'Data Entry'!$1:$1,0))), INDEX('Data Entry'!$1:$1048576,MATCH($A1717,'Data Entry'!$A:$A,0),MATCH(AA$1&amp;"Before",'Data Entry'!$1:$1,0)) = 5,INDEX('Data Entry'!$1:$1048576,MATCH($A1717,'Data Entry'!$A:$A,0),MATCH(AA$1&amp;"After",'Data Entry'!$1:$1,0))=5 ),0,1)</f>
        <v>#N/A</v>
      </c>
      <c r="AB1717" s="61" t="e">
        <f>IF(OR($C1717&lt;&gt;1,ISBLANK(INDEX('Data Entry'!$1:$1048576,MATCH($A1717,'Data Entry'!$A:$A,0),MATCH(AB$1&amp;"Before",'Data Entry'!$1:$1,0))),ISBLANK(INDEX('Data Entry'!$1:$1048576,MATCH($A1717,'Data Entry'!$A:$A,0),MATCH(AB$1&amp;"After",'Data Entry'!$1:$1,0))), INDEX('Data Entry'!$1:$1048576,MATCH($A1717,'Data Entry'!$A:$A,0),MATCH(AB$1&amp;"Before",'Data Entry'!$1:$1,0)) = 5,INDEX('Data Entry'!$1:$1048576,MATCH($A1717,'Data Entry'!$A:$A,0),MATCH(AB$1&amp;"After",'Data Entry'!$1:$1,0))=5 ),0,1)</f>
        <v>#N/A</v>
      </c>
      <c r="AC1717" s="61" t="e">
        <f>IF(OR($C1717&lt;&gt;1,ISBLANK(INDEX('Data Entry'!$1:$1048576,MATCH($A1717,'Data Entry'!$A:$A,0),MATCH(AC$1&amp;"Before",'Data Entry'!$1:$1,0))),ISBLANK(INDEX('Data Entry'!$1:$1048576,MATCH($A1717,'Data Entry'!$A:$A,0),MATCH(AC$1&amp;"After",'Data Entry'!$1:$1,0))), INDEX('Data Entry'!$1:$1048576,MATCH($A1717,'Data Entry'!$A:$A,0),MATCH(AC$1&amp;"Before",'Data Entry'!$1:$1,0)) = 5,INDEX('Data Entry'!$1:$1048576,MATCH($A1717,'Data Entry'!$A:$A,0),MATCH(AC$1&amp;"After",'Data Entry'!$1:$1,0))=5 ),0,1)</f>
        <v>#N/A</v>
      </c>
      <c r="AD1717" s="61" t="e">
        <f>IF(OR($C1717&lt;&gt;1,ISBLANK(INDEX('Data Entry'!$1:$1048576,MATCH($A1717,'Data Entry'!$A:$A,0),MATCH(AD$1&amp;"Before",'Data Entry'!$1:$1,0))),ISBLANK(INDEX('Data Entry'!$1:$1048576,MATCH($A1717,'Data Entry'!$A:$A,0),MATCH(AD$1&amp;"After",'Data Entry'!$1:$1,0))), INDEX('Data Entry'!$1:$1048576,MATCH($A1717,'Data Entry'!$A:$A,0),MATCH(AD$1&amp;"Before",'Data Entry'!$1:$1,0)) = 5,INDEX('Data Entry'!$1:$1048576,MATCH($A1717,'Data Entry'!$A:$A,0),MATCH(AD$1&amp;"After",'Data Entry'!$1:$1,0))=5 ),0,1)</f>
        <v>#N/A</v>
      </c>
      <c r="AE1717" s="61" t="e">
        <f>IF(OR($C1717&lt;&gt;1,ISBLANK(INDEX('Data Entry'!$1:$1048576,MATCH($A1717,'Data Entry'!$A:$A,0),MATCH(AE$1&amp;"Before",'Data Entry'!$1:$1,0))),ISBLANK(INDEX('Data Entry'!$1:$1048576,MATCH($A1717,'Data Entry'!$A:$A,0),MATCH(AE$1&amp;"After",'Data Entry'!$1:$1,0))), INDEX('Data Entry'!$1:$1048576,MATCH($A1717,'Data Entry'!$A:$A,0),MATCH(AE$1&amp;"Before",'Data Entry'!$1:$1,0)) = 5,INDEX('Data Entry'!$1:$1048576,MATCH($A1717,'Data Entry'!$A:$A,0),MATCH(AE$1&amp;"After",'Data Entry'!$1:$1,0))=5 ),0,1)</f>
        <v>#N/A</v>
      </c>
      <c r="AF1717" s="61" t="e">
        <f>IF(OR($C1717&lt;&gt;1,ISBLANK(INDEX('Data Entry'!$1:$1048576,MATCH($A1717,'Data Entry'!$A:$A,0),MATCH(AF$1&amp;"Before",'Data Entry'!$1:$1,0))),ISBLANK(INDEX('Data Entry'!$1:$1048576,MATCH($A1717,'Data Entry'!$A:$A,0),MATCH(AF$1&amp;"After",'Data Entry'!$1:$1,0))), INDEX('Data Entry'!$1:$1048576,MATCH($A1717,'Data Entry'!$A:$A,0),MATCH(AF$1&amp;"Before",'Data Entry'!$1:$1,0)) = 5,INDEX('Data Entry'!$1:$1048576,MATCH($A1717,'Data Entry'!$A:$A,0),MATCH(AF$1&amp;"After",'Data Entry'!$1:$1,0))=5 ),0,1)</f>
        <v>#N/A</v>
      </c>
      <c r="AG1717" s="61" t="e">
        <f>IF(OR($C1717&lt;&gt;1,ISBLANK(INDEX('Data Entry'!$1:$1048576,MATCH($A1717,'Data Entry'!$A:$A,0),MATCH(AG$1&amp;"Before",'Data Entry'!$1:$1,0))),ISBLANK(INDEX('Data Entry'!$1:$1048576,MATCH($A1717,'Data Entry'!$A:$A,0),MATCH(AG$1&amp;"After",'Data Entry'!$1:$1,0))), INDEX('Data Entry'!$1:$1048576,MATCH($A1717,'Data Entry'!$A:$A,0),MATCH(AG$1&amp;"Before",'Data Entry'!$1:$1,0)) = 5,INDEX('Data Entry'!$1:$1048576,MATCH($A1717,'Data Entry'!$A:$A,0),MATCH(AG$1&amp;"After",'Data Entry'!$1:$1,0))=5 ),0,1)</f>
        <v>#N/A</v>
      </c>
      <c r="AH1717" s="61" t="e">
        <f>IF(OR($C1717&lt;&gt;1,ISBLANK(INDEX('Data Entry'!$1:$1048576,MATCH($A1717,'Data Entry'!$A:$A,0),MATCH(AH$1&amp;"Before",'Data Entry'!$1:$1,0))),ISBLANK(INDEX('Data Entry'!$1:$1048576,MATCH($A1717,'Data Entry'!$A:$A,0),MATCH(AH$1&amp;"After",'Data Entry'!$1:$1,0))), INDEX('Data Entry'!$1:$1048576,MATCH($A1717,'Data Entry'!$A:$A,0),MATCH(AH$1&amp;"Before",'Data Entry'!$1:$1,0)) = 5,INDEX('Data Entry'!$1:$1048576,MATCH($A1717,'Data Entry'!$A:$A,0),MATCH(AH$1&amp;"After",'Data Entry'!$1:$1,0))=5 ),0,1)</f>
        <v>#N/A</v>
      </c>
      <c r="AI1717" s="61" t="e">
        <f>IF(OR($C1717&lt;&gt;1,ISBLANK(INDEX('Data Entry'!$1:$1048576,MATCH($A1717,'Data Entry'!$A:$A,0),MATCH(AI$1&amp;"Before",'Data Entry'!$1:$1,0))),ISBLANK(INDEX('Data Entry'!$1:$1048576,MATCH($A1717,'Data Entry'!$A:$A,0),MATCH(AI$1&amp;"After",'Data Entry'!$1:$1,0))), INDEX('Data Entry'!$1:$1048576,MATCH($A1717,'Data Entry'!$A:$A,0),MATCH(AI$1&amp;"Before",'Data Entry'!$1:$1,0)) = 5,INDEX('Data Entry'!$1:$1048576,MATCH($A1717,'Data Entry'!$A:$A,0),MATCH(AI$1&amp;"After",'Data Entry'!$1:$1,0))=5 ),0,1)</f>
        <v>#N/A</v>
      </c>
      <c r="AJ1717" s="61" t="e">
        <f>IF(OR($C1717&lt;&gt;1,ISBLANK(INDEX('Data Entry'!$1:$1048576,MATCH($A1717,'Data Entry'!$A:$A,0),MATCH(AJ$1&amp;"Before",'Data Entry'!$1:$1,0))),ISBLANK(INDEX('Data Entry'!$1:$1048576,MATCH($A1717,'Data Entry'!$A:$A,0),MATCH(AJ$1&amp;"After",'Data Entry'!$1:$1,0))), INDEX('Data Entry'!$1:$1048576,MATCH($A1717,'Data Entry'!$A:$A,0),MATCH(AJ$1&amp;"Before",'Data Entry'!$1:$1,0)) = 5,INDEX('Data Entry'!$1:$1048576,MATCH($A1717,'Data Entry'!$A:$A,0),MATCH(AJ$1&amp;"After",'Data Entry'!$1:$1,0))=5 ),0,1)</f>
        <v>#N/A</v>
      </c>
      <c r="AK1717" s="61" t="e">
        <f>IF(OR($C1717&lt;&gt;1,ISBLANK(INDEX('Data Entry'!$1:$1048576,MATCH($A1717,'Data Entry'!$A:$A,0),MATCH(AK$1&amp;"Before",'Data Entry'!$1:$1,0))),ISBLANK(INDEX('Data Entry'!$1:$1048576,MATCH($A1717,'Data Entry'!$A:$A,0),MATCH(AK$1&amp;"After",'Data Entry'!$1:$1,0))), INDEX('Data Entry'!$1:$1048576,MATCH($A1717,'Data Entry'!$A:$A,0),MATCH(AK$1&amp;"Before",'Data Entry'!$1:$1,0)) = 5,INDEX('Data Entry'!$1:$1048576,MATCH($A1717,'Data Entry'!$A:$A,0),MATCH(AK$1&amp;"After",'Data Entry'!$1:$1,0))=5 ),0,1)</f>
        <v>#N/A</v>
      </c>
      <c r="AL1717" s="61" t="e">
        <f>IF(OR($C1717&lt;&gt;1,ISBLANK(INDEX('Data Entry'!$1:$1048576,MATCH($A1717,'Data Entry'!$A:$A,0),MATCH(AL$1&amp;"Before",'Data Entry'!$1:$1,0))),ISBLANK(INDEX('Data Entry'!$1:$1048576,MATCH($A1717,'Data Entry'!$A:$A,0),MATCH(AL$1&amp;"After",'Data Entry'!$1:$1,0))), INDEX('Data Entry'!$1:$1048576,MATCH($A1717,'Data Entry'!$A:$A,0),MATCH(AL$1&amp;"Before",'Data Entry'!$1:$1,0)) = 5,INDEX('Data Entry'!$1:$1048576,MATCH($A1717,'Data Entry'!$A:$A,0),MATCH(AL$1&amp;"After",'Data Entry'!$1:$1,0))=5 ),0,1)</f>
        <v>#N/A</v>
      </c>
      <c r="AM1717" s="61" t="e">
        <f>IF(OR($C1717&lt;&gt;1,ISBLANK(INDEX('Data Entry'!$1:$1048576,MATCH($A1717,'Data Entry'!$A:$A,0),MATCH(AM$1&amp;"Before",'Data Entry'!$1:$1,0))),ISBLANK(INDEX('Data Entry'!$1:$1048576,MATCH($A1717,'Data Entry'!$A:$A,0),MATCH(AM$1&amp;"After",'Data Entry'!$1:$1,0))), INDEX('Data Entry'!$1:$1048576,MATCH($A1717,'Data Entry'!$A:$A,0),MATCH(AM$1&amp;"Before",'Data Entry'!$1:$1,0)) = 5,INDEX('Data Entry'!$1:$1048576,MATCH($A1717,'Data Entry'!$A:$A,0),MATCH(AM$1&amp;"After",'Data Entry'!$1:$1,0))=5 ),0,1)</f>
        <v>#N/A</v>
      </c>
      <c r="AN1717" s="61">
        <f>IF(OR($C1717&lt;&gt;1,ISBLANK(INDEX('Data Entry'!$1:$1048576,MATCH($A1717,'Data Entry'!$A:$A,0),MATCH(AN$1&amp;"Before",'Data Entry'!$1:$1,0))),ISBLANK(INDEX('Data Entry'!$1:$1048576,MATCH($A1717,'Data Entry'!$A:$A,0),MATCH(AN$1&amp;"After",'Data Entry'!$1:$1,0)))),0,1)</f>
        <v>0</v>
      </c>
      <c r="AO1717" s="61">
        <f>IF(OR($C1717&lt;&gt;1,ISBLANK(INDEX('Data Entry'!$1:$1048576,MATCH($A1717,'Data Entry'!$A:$A,0),MATCH(AO$1&amp;"After",'Data Entry'!$1:$1,0)))),0,1)</f>
        <v>0</v>
      </c>
      <c r="AP1717" s="61">
        <f>IF(OR($C1717&lt;&gt;1,ISBLANK(INDEX('Data Entry'!$1:$1048576,MATCH($A1717,'Data Entry'!$A:$A,0),MATCH(AP$1&amp;"After",'Data Entry'!$1:$1,0)))),0,1)</f>
        <v>0</v>
      </c>
      <c r="AQ1717" s="61">
        <f>IF(OR($C1717&lt;&gt;1,ISBLANK(INDEX('Data Entry'!$1:$1048576,MATCH($A1717,'Data Entry'!$A:$A,0),MATCH(AQ$1&amp;"After",'Data Entry'!$1:$1,0)))),0,1)</f>
        <v>0</v>
      </c>
      <c r="AR1717" s="61">
        <f>IF(OR($C1717&lt;&gt;1,ISBLANK(INDEX('Data Entry'!$1:$1048576,MATCH($A1717,'Data Entry'!$A:$A,0),MATCH(AR$1&amp;"After",'Data Entry'!$1:$1,0)))),0,1)</f>
        <v>0</v>
      </c>
      <c r="AS1717" s="61">
        <f>IF(OR($C1717&lt;&gt;1,ISBLANK(INDEX('Data Entry'!$1:$1048576,MATCH($A1717,'Data Entry'!$A:$A,0),MATCH(AS$1&amp;"After",'Data Entry'!$1:$1,0)))),0,1)</f>
        <v>0</v>
      </c>
      <c r="AT1717" s="61">
        <f>IF(OR($C1717&lt;&gt;1,ISBLANK(INDEX('Data Entry'!$1:$1048576,MATCH($A1717,'Data Entry'!$A:$A,0),MATCH(AT$1&amp;"After",'Data Entry'!$1:$1,0)))),0,1)</f>
        <v>0</v>
      </c>
    </row>
    <row r="1718" spans="1:46" x14ac:dyDescent="0.35">
      <c r="A1718" s="70">
        <f>'Data Entry'!A1722</f>
        <v>1717</v>
      </c>
      <c r="B1718" s="61">
        <f>'Data Entry'!BF1722</f>
        <v>0</v>
      </c>
      <c r="C1718" s="61">
        <f t="shared" si="26"/>
        <v>0</v>
      </c>
      <c r="D1718" s="61">
        <f>IF(SUM('Data Entry'!$D1722:$AT1722) = 0,0,1)</f>
        <v>0</v>
      </c>
      <c r="E1718" s="61">
        <f>IF(OR($C1718&lt;&gt;1,ISBLANK(INDEX('Data Entry'!$1:$1048576,MATCH($A1718,'Data Entry'!$A:$A,0),MATCH(E$1&amp;"Before",'Data Entry'!$1:$1,0))),ISBLANK(INDEX('Data Entry'!$1:$1048576,MATCH($A1718,'Data Entry'!$A:$A,0),MATCH(E$1&amp;"After",'Data Entry'!$1:$1,0))), INDEX('Data Entry'!$1:$1048576,MATCH($A1718,'Data Entry'!$A:$A,0),MATCH(E$1&amp;"Before",'Data Entry'!$1:$1,0)) = 5,INDEX('Data Entry'!$1:$1048576,MATCH($A1718,'Data Entry'!$A:$A,0),MATCH(E$1&amp;"After",'Data Entry'!$1:$1,0))=5 ),0,1)</f>
        <v>0</v>
      </c>
      <c r="F1718" s="61">
        <f>IF(OR($C1718&lt;&gt;1,ISBLANK(INDEX('Data Entry'!$1:$1048576,MATCH($A1718,'Data Entry'!$A:$A,0),MATCH(F$1&amp;"Before",'Data Entry'!$1:$1,0))),ISBLANK(INDEX('Data Entry'!$1:$1048576,MATCH($A1718,'Data Entry'!$A:$A,0),MATCH(F$1&amp;"After",'Data Entry'!$1:$1,0))), INDEX('Data Entry'!$1:$1048576,MATCH($A1718,'Data Entry'!$A:$A,0),MATCH(F$1&amp;"Before",'Data Entry'!$1:$1,0)) = 5,INDEX('Data Entry'!$1:$1048576,MATCH($A1718,'Data Entry'!$A:$A,0),MATCH(F$1&amp;"After",'Data Entry'!$1:$1,0))=5 ),0,1)</f>
        <v>0</v>
      </c>
      <c r="G1718" s="61">
        <f>IF(OR($C1718&lt;&gt;1,ISBLANK(INDEX('Data Entry'!$1:$1048576,MATCH($A1718,'Data Entry'!$A:$A,0),MATCH(G$1&amp;"Before",'Data Entry'!$1:$1,0))),ISBLANK(INDEX('Data Entry'!$1:$1048576,MATCH($A1718,'Data Entry'!$A:$A,0),MATCH(G$1&amp;"After",'Data Entry'!$1:$1,0))), INDEX('Data Entry'!$1:$1048576,MATCH($A1718,'Data Entry'!$A:$A,0),MATCH(G$1&amp;"Before",'Data Entry'!$1:$1,0)) = 5,INDEX('Data Entry'!$1:$1048576,MATCH($A1718,'Data Entry'!$A:$A,0),MATCH(G$1&amp;"After",'Data Entry'!$1:$1,0))=5 ),0,1)</f>
        <v>0</v>
      </c>
      <c r="H1718" s="61">
        <f>IF(OR($C1718&lt;&gt;1,ISBLANK(INDEX('Data Entry'!$1:$1048576,MATCH($A1718,'Data Entry'!$A:$A,0),MATCH(H$1&amp;"Before",'Data Entry'!$1:$1,0))),ISBLANK(INDEX('Data Entry'!$1:$1048576,MATCH($A1718,'Data Entry'!$A:$A,0),MATCH(H$1&amp;"After",'Data Entry'!$1:$1,0))), INDEX('Data Entry'!$1:$1048576,MATCH($A1718,'Data Entry'!$A:$A,0),MATCH(H$1&amp;"Before",'Data Entry'!$1:$1,0)) = 5,INDEX('Data Entry'!$1:$1048576,MATCH($A1718,'Data Entry'!$A:$A,0),MATCH(H$1&amp;"After",'Data Entry'!$1:$1,0))=5 ),0,1)</f>
        <v>0</v>
      </c>
      <c r="I1718" s="61">
        <f>IF(OR($C1718&lt;&gt;1,ISBLANK(INDEX('Data Entry'!$1:$1048576,MATCH($A1718,'Data Entry'!$A:$A,0),MATCH(I$1&amp;"Before",'Data Entry'!$1:$1,0))),ISBLANK(INDEX('Data Entry'!$1:$1048576,MATCH($A1718,'Data Entry'!$A:$A,0),MATCH(I$1&amp;"After",'Data Entry'!$1:$1,0))), INDEX('Data Entry'!$1:$1048576,MATCH($A1718,'Data Entry'!$A:$A,0),MATCH(I$1&amp;"Before",'Data Entry'!$1:$1,0)) = 5,INDEX('Data Entry'!$1:$1048576,MATCH($A1718,'Data Entry'!$A:$A,0),MATCH(I$1&amp;"After",'Data Entry'!$1:$1,0))=5 ),0,1)</f>
        <v>0</v>
      </c>
      <c r="J1718" s="61">
        <f>IF(OR($C1718&lt;&gt;1,ISBLANK(INDEX('Data Entry'!$1:$1048576,MATCH($A1718,'Data Entry'!$A:$A,0),MATCH(J$1&amp;"Before",'Data Entry'!$1:$1,0))),ISBLANK(INDEX('Data Entry'!$1:$1048576,MATCH($A1718,'Data Entry'!$A:$A,0),MATCH(J$1&amp;"After",'Data Entry'!$1:$1,0))), INDEX('Data Entry'!$1:$1048576,MATCH($A1718,'Data Entry'!$A:$A,0),MATCH(J$1&amp;"Before",'Data Entry'!$1:$1,0)) = 5,INDEX('Data Entry'!$1:$1048576,MATCH($A1718,'Data Entry'!$A:$A,0),MATCH(J$1&amp;"After",'Data Entry'!$1:$1,0))=5 ),0,1)</f>
        <v>0</v>
      </c>
      <c r="K1718" s="61">
        <f>IF(OR($C1718&lt;&gt;1,ISBLANK(INDEX('Data Entry'!$1:$1048576,MATCH($A1718,'Data Entry'!$A:$A,0),MATCH(K$1&amp;"Before",'Data Entry'!$1:$1,0))),ISBLANK(INDEX('Data Entry'!$1:$1048576,MATCH($A1718,'Data Entry'!$A:$A,0),MATCH(K$1&amp;"After",'Data Entry'!$1:$1,0))), INDEX('Data Entry'!$1:$1048576,MATCH($A1718,'Data Entry'!$A:$A,0),MATCH(K$1&amp;"Before",'Data Entry'!$1:$1,0)) = 5,INDEX('Data Entry'!$1:$1048576,MATCH($A1718,'Data Entry'!$A:$A,0),MATCH(K$1&amp;"After",'Data Entry'!$1:$1,0))=5 ),0,1)</f>
        <v>0</v>
      </c>
      <c r="L1718" s="61">
        <f>IF(OR($C1718&lt;&gt;1,ISBLANK(INDEX('Data Entry'!$1:$1048576,MATCH($A1718,'Data Entry'!$A:$A,0),MATCH(L$1&amp;"Before",'Data Entry'!$1:$1,0))),ISBLANK(INDEX('Data Entry'!$1:$1048576,MATCH($A1718,'Data Entry'!$A:$A,0),MATCH(L$1&amp;"After",'Data Entry'!$1:$1,0))), INDEX('Data Entry'!$1:$1048576,MATCH($A1718,'Data Entry'!$A:$A,0),MATCH(L$1&amp;"Before",'Data Entry'!$1:$1,0)) = 5,INDEX('Data Entry'!$1:$1048576,MATCH($A1718,'Data Entry'!$A:$A,0),MATCH(L$1&amp;"After",'Data Entry'!$1:$1,0))=5 ),0,1)</f>
        <v>0</v>
      </c>
      <c r="M1718" s="61">
        <f>IF(OR($C1718&lt;&gt;1,ISBLANK(INDEX('Data Entry'!$1:$1048576,MATCH($A1718,'Data Entry'!$A:$A,0),MATCH(M$1&amp;"Before",'Data Entry'!$1:$1,0))),ISBLANK(INDEX('Data Entry'!$1:$1048576,MATCH($A1718,'Data Entry'!$A:$A,0),MATCH(M$1&amp;"After",'Data Entry'!$1:$1,0))), INDEX('Data Entry'!$1:$1048576,MATCH($A1718,'Data Entry'!$A:$A,0),MATCH(M$1&amp;"Before",'Data Entry'!$1:$1,0)) = 5,INDEX('Data Entry'!$1:$1048576,MATCH($A1718,'Data Entry'!$A:$A,0),MATCH(M$1&amp;"After",'Data Entry'!$1:$1,0))=5 ),0,1)</f>
        <v>0</v>
      </c>
      <c r="N1718" s="61">
        <f>IF(OR($C1718&lt;&gt;1,ISBLANK(INDEX('Data Entry'!$1:$1048576,MATCH($A1718,'Data Entry'!$A:$A,0),MATCH(N$1&amp;"Before",'Data Entry'!$1:$1,0))),ISBLANK(INDEX('Data Entry'!$1:$1048576,MATCH($A1718,'Data Entry'!$A:$A,0),MATCH(N$1&amp;"After",'Data Entry'!$1:$1,0))), INDEX('Data Entry'!$1:$1048576,MATCH($A1718,'Data Entry'!$A:$A,0),MATCH(N$1&amp;"Before",'Data Entry'!$1:$1,0)) = 5,INDEX('Data Entry'!$1:$1048576,MATCH($A1718,'Data Entry'!$A:$A,0),MATCH(N$1&amp;"After",'Data Entry'!$1:$1,0))=5 ),0,1)</f>
        <v>0</v>
      </c>
      <c r="O1718" s="61">
        <f>IF(OR($C1718&lt;&gt;1,ISBLANK(INDEX('Data Entry'!$1:$1048576,MATCH($A1718,'Data Entry'!$A:$A,0),MATCH(O$1&amp;"Before",'Data Entry'!$1:$1,0))),ISBLANK(INDEX('Data Entry'!$1:$1048576,MATCH($A1718,'Data Entry'!$A:$A,0),MATCH(O$1&amp;"After",'Data Entry'!$1:$1,0))), INDEX('Data Entry'!$1:$1048576,MATCH($A1718,'Data Entry'!$A:$A,0),MATCH(O$1&amp;"Before",'Data Entry'!$1:$1,0)) = 5,INDEX('Data Entry'!$1:$1048576,MATCH($A1718,'Data Entry'!$A:$A,0),MATCH(O$1&amp;"After",'Data Entry'!$1:$1,0))=5 ),0,1)</f>
        <v>0</v>
      </c>
      <c r="P1718" s="61">
        <f>IF(OR($C1718&lt;&gt;1,ISBLANK(INDEX('Data Entry'!$1:$1048576,MATCH($A1718,'Data Entry'!$A:$A,0),MATCH(P$1&amp;"Before",'Data Entry'!$1:$1,0))),ISBLANK(INDEX('Data Entry'!$1:$1048576,MATCH($A1718,'Data Entry'!$A:$A,0),MATCH(P$1&amp;"After",'Data Entry'!$1:$1,0))), INDEX('Data Entry'!$1:$1048576,MATCH($A1718,'Data Entry'!$A:$A,0),MATCH(P$1&amp;"Before",'Data Entry'!$1:$1,0)) = 5,INDEX('Data Entry'!$1:$1048576,MATCH($A1718,'Data Entry'!$A:$A,0),MATCH(P$1&amp;"After",'Data Entry'!$1:$1,0))=5 ),0,1)</f>
        <v>0</v>
      </c>
      <c r="Q1718" s="61">
        <f>IF(OR($C1718&lt;&gt;1,ISBLANK(INDEX('Data Entry'!$1:$1048576,MATCH($A1718,'Data Entry'!$A:$A,0),MATCH(Q$1&amp;"Before",'Data Entry'!$1:$1,0))),ISBLANK(INDEX('Data Entry'!$1:$1048576,MATCH($A1718,'Data Entry'!$A:$A,0),MATCH(Q$1&amp;"After",'Data Entry'!$1:$1,0))), INDEX('Data Entry'!$1:$1048576,MATCH($A1718,'Data Entry'!$A:$A,0),MATCH(Q$1&amp;"Before",'Data Entry'!$1:$1,0)) = 5,INDEX('Data Entry'!$1:$1048576,MATCH($A1718,'Data Entry'!$A:$A,0),MATCH(Q$1&amp;"After",'Data Entry'!$1:$1,0))=5 ),0,1)</f>
        <v>0</v>
      </c>
      <c r="R1718" s="61">
        <f>IF(OR($C1718&lt;&gt;1,ISBLANK(INDEX('Data Entry'!$1:$1048576,MATCH($A1718,'Data Entry'!$A:$A,0),MATCH(R$1&amp;"Before",'Data Entry'!$1:$1,0))),ISBLANK(INDEX('Data Entry'!$1:$1048576,MATCH($A1718,'Data Entry'!$A:$A,0),MATCH(R$1&amp;"After",'Data Entry'!$1:$1,0))), INDEX('Data Entry'!$1:$1048576,MATCH($A1718,'Data Entry'!$A:$A,0),MATCH(R$1&amp;"Before",'Data Entry'!$1:$1,0)) = 5,INDEX('Data Entry'!$1:$1048576,MATCH($A1718,'Data Entry'!$A:$A,0),MATCH(R$1&amp;"After",'Data Entry'!$1:$1,0))=5 ),0,1)</f>
        <v>0</v>
      </c>
      <c r="S1718" s="61">
        <f>IF(OR($C1718&lt;&gt;1,ISBLANK(INDEX('Data Entry'!$1:$1048576,MATCH($A1718,'Data Entry'!$A:$A,0),MATCH(S$1&amp;"Before",'Data Entry'!$1:$1,0))),ISBLANK(INDEX('Data Entry'!$1:$1048576,MATCH($A1718,'Data Entry'!$A:$A,0),MATCH(S$1&amp;"After",'Data Entry'!$1:$1,0))), INDEX('Data Entry'!$1:$1048576,MATCH($A1718,'Data Entry'!$A:$A,0),MATCH(S$1&amp;"Before",'Data Entry'!$1:$1,0)) = 5,INDEX('Data Entry'!$1:$1048576,MATCH($A1718,'Data Entry'!$A:$A,0),MATCH(S$1&amp;"After",'Data Entry'!$1:$1,0))=5 ),0,1)</f>
        <v>0</v>
      </c>
      <c r="T1718" s="61">
        <f>IF(OR($C1718&lt;&gt;1,ISBLANK(INDEX('Data Entry'!$1:$1048576,MATCH($A1718,'Data Entry'!$A:$A,0),MATCH(T$1&amp;"Before",'Data Entry'!$1:$1,0))),ISBLANK(INDEX('Data Entry'!$1:$1048576,MATCH($A1718,'Data Entry'!$A:$A,0),MATCH(T$1&amp;"After",'Data Entry'!$1:$1,0))), INDEX('Data Entry'!$1:$1048576,MATCH($A1718,'Data Entry'!$A:$A,0),MATCH(T$1&amp;"Before",'Data Entry'!$1:$1,0)) = 5,INDEX('Data Entry'!$1:$1048576,MATCH($A1718,'Data Entry'!$A:$A,0),MATCH(T$1&amp;"After",'Data Entry'!$1:$1,0))=5 ),0,1)</f>
        <v>0</v>
      </c>
      <c r="U1718" s="61">
        <f>IF(OR($C1718&lt;&gt;1,ISBLANK(INDEX('Data Entry'!$1:$1048576,MATCH($A1718,'Data Entry'!$A:$A,0),MATCH(U$1&amp;"Before",'Data Entry'!$1:$1,0))),ISBLANK(INDEX('Data Entry'!$1:$1048576,MATCH($A1718,'Data Entry'!$A:$A,0),MATCH(U$1&amp;"After",'Data Entry'!$1:$1,0))), INDEX('Data Entry'!$1:$1048576,MATCH($A1718,'Data Entry'!$A:$A,0),MATCH(U$1&amp;"Before",'Data Entry'!$1:$1,0)) = 5,INDEX('Data Entry'!$1:$1048576,MATCH($A1718,'Data Entry'!$A:$A,0),MATCH(U$1&amp;"After",'Data Entry'!$1:$1,0))=5 ),0,1)</f>
        <v>0</v>
      </c>
      <c r="V1718" s="61" t="e">
        <f>IF(OR($C1718&lt;&gt;1,ISBLANK(INDEX('Data Entry'!$1:$1048576,MATCH($A1718,'Data Entry'!$A:$A,0),MATCH(V$1&amp;"Before",'Data Entry'!$1:$1,0))),ISBLANK(INDEX('Data Entry'!$1:$1048576,MATCH($A1718,'Data Entry'!$A:$A,0),MATCH(V$1&amp;"After",'Data Entry'!$1:$1,0))), INDEX('Data Entry'!$1:$1048576,MATCH($A1718,'Data Entry'!$A:$A,0),MATCH(V$1&amp;"Before",'Data Entry'!$1:$1,0)) = 5,INDEX('Data Entry'!$1:$1048576,MATCH($A1718,'Data Entry'!$A:$A,0),MATCH(V$1&amp;"After",'Data Entry'!$1:$1,0))=5 ),0,1)</f>
        <v>#N/A</v>
      </c>
      <c r="W1718" s="61" t="e">
        <f>IF(OR($C1718&lt;&gt;1,ISBLANK(INDEX('Data Entry'!$1:$1048576,MATCH($A1718,'Data Entry'!$A:$A,0),MATCH(W$1&amp;"Before",'Data Entry'!$1:$1,0))),ISBLANK(INDEX('Data Entry'!$1:$1048576,MATCH($A1718,'Data Entry'!$A:$A,0),MATCH(W$1&amp;"After",'Data Entry'!$1:$1,0))), INDEX('Data Entry'!$1:$1048576,MATCH($A1718,'Data Entry'!$A:$A,0),MATCH(W$1&amp;"Before",'Data Entry'!$1:$1,0)) = 5,INDEX('Data Entry'!$1:$1048576,MATCH($A1718,'Data Entry'!$A:$A,0),MATCH(W$1&amp;"After",'Data Entry'!$1:$1,0))=5 ),0,1)</f>
        <v>#N/A</v>
      </c>
      <c r="X1718" s="61" t="e">
        <f>IF(OR($C1718&lt;&gt;1,ISBLANK(INDEX('Data Entry'!$1:$1048576,MATCH($A1718,'Data Entry'!$A:$A,0),MATCH(X$1&amp;"Before",'Data Entry'!$1:$1,0))),ISBLANK(INDEX('Data Entry'!$1:$1048576,MATCH($A1718,'Data Entry'!$A:$A,0),MATCH(X$1&amp;"After",'Data Entry'!$1:$1,0))), INDEX('Data Entry'!$1:$1048576,MATCH($A1718,'Data Entry'!$A:$A,0),MATCH(X$1&amp;"Before",'Data Entry'!$1:$1,0)) = 5,INDEX('Data Entry'!$1:$1048576,MATCH($A1718,'Data Entry'!$A:$A,0),MATCH(X$1&amp;"After",'Data Entry'!$1:$1,0))=5 ),0,1)</f>
        <v>#N/A</v>
      </c>
      <c r="Y1718" s="61" t="e">
        <f>IF(OR($C1718&lt;&gt;1,ISBLANK(INDEX('Data Entry'!$1:$1048576,MATCH($A1718,'Data Entry'!$A:$A,0),MATCH(Y$1&amp;"Before",'Data Entry'!$1:$1,0))),ISBLANK(INDEX('Data Entry'!$1:$1048576,MATCH($A1718,'Data Entry'!$A:$A,0),MATCH(Y$1&amp;"After",'Data Entry'!$1:$1,0))), INDEX('Data Entry'!$1:$1048576,MATCH($A1718,'Data Entry'!$A:$A,0),MATCH(Y$1&amp;"Before",'Data Entry'!$1:$1,0)) = 5,INDEX('Data Entry'!$1:$1048576,MATCH($A1718,'Data Entry'!$A:$A,0),MATCH(Y$1&amp;"After",'Data Entry'!$1:$1,0))=5 ),0,1)</f>
        <v>#N/A</v>
      </c>
      <c r="Z1718" s="61" t="e">
        <f>IF(OR($C1718&lt;&gt;1,ISBLANK(INDEX('Data Entry'!$1:$1048576,MATCH($A1718,'Data Entry'!$A:$A,0),MATCH(Z$1&amp;"Before",'Data Entry'!$1:$1,0))),ISBLANK(INDEX('Data Entry'!$1:$1048576,MATCH($A1718,'Data Entry'!$A:$A,0),MATCH(Z$1&amp;"After",'Data Entry'!$1:$1,0))), INDEX('Data Entry'!$1:$1048576,MATCH($A1718,'Data Entry'!$A:$A,0),MATCH(Z$1&amp;"Before",'Data Entry'!$1:$1,0)) = 5,INDEX('Data Entry'!$1:$1048576,MATCH($A1718,'Data Entry'!$A:$A,0),MATCH(Z$1&amp;"After",'Data Entry'!$1:$1,0))=5 ),0,1)</f>
        <v>#N/A</v>
      </c>
      <c r="AA1718" s="61" t="e">
        <f>IF(OR($C1718&lt;&gt;1,ISBLANK(INDEX('Data Entry'!$1:$1048576,MATCH($A1718,'Data Entry'!$A:$A,0),MATCH(AA$1&amp;"Before",'Data Entry'!$1:$1,0))),ISBLANK(INDEX('Data Entry'!$1:$1048576,MATCH($A1718,'Data Entry'!$A:$A,0),MATCH(AA$1&amp;"After",'Data Entry'!$1:$1,0))), INDEX('Data Entry'!$1:$1048576,MATCH($A1718,'Data Entry'!$A:$A,0),MATCH(AA$1&amp;"Before",'Data Entry'!$1:$1,0)) = 5,INDEX('Data Entry'!$1:$1048576,MATCH($A1718,'Data Entry'!$A:$A,0),MATCH(AA$1&amp;"After",'Data Entry'!$1:$1,0))=5 ),0,1)</f>
        <v>#N/A</v>
      </c>
      <c r="AB1718" s="61" t="e">
        <f>IF(OR($C1718&lt;&gt;1,ISBLANK(INDEX('Data Entry'!$1:$1048576,MATCH($A1718,'Data Entry'!$A:$A,0),MATCH(AB$1&amp;"Before",'Data Entry'!$1:$1,0))),ISBLANK(INDEX('Data Entry'!$1:$1048576,MATCH($A1718,'Data Entry'!$A:$A,0),MATCH(AB$1&amp;"After",'Data Entry'!$1:$1,0))), INDEX('Data Entry'!$1:$1048576,MATCH($A1718,'Data Entry'!$A:$A,0),MATCH(AB$1&amp;"Before",'Data Entry'!$1:$1,0)) = 5,INDEX('Data Entry'!$1:$1048576,MATCH($A1718,'Data Entry'!$A:$A,0),MATCH(AB$1&amp;"After",'Data Entry'!$1:$1,0))=5 ),0,1)</f>
        <v>#N/A</v>
      </c>
      <c r="AC1718" s="61" t="e">
        <f>IF(OR($C1718&lt;&gt;1,ISBLANK(INDEX('Data Entry'!$1:$1048576,MATCH($A1718,'Data Entry'!$A:$A,0),MATCH(AC$1&amp;"Before",'Data Entry'!$1:$1,0))),ISBLANK(INDEX('Data Entry'!$1:$1048576,MATCH($A1718,'Data Entry'!$A:$A,0),MATCH(AC$1&amp;"After",'Data Entry'!$1:$1,0))), INDEX('Data Entry'!$1:$1048576,MATCH($A1718,'Data Entry'!$A:$A,0),MATCH(AC$1&amp;"Before",'Data Entry'!$1:$1,0)) = 5,INDEX('Data Entry'!$1:$1048576,MATCH($A1718,'Data Entry'!$A:$A,0),MATCH(AC$1&amp;"After",'Data Entry'!$1:$1,0))=5 ),0,1)</f>
        <v>#N/A</v>
      </c>
      <c r="AD1718" s="61" t="e">
        <f>IF(OR($C1718&lt;&gt;1,ISBLANK(INDEX('Data Entry'!$1:$1048576,MATCH($A1718,'Data Entry'!$A:$A,0),MATCH(AD$1&amp;"Before",'Data Entry'!$1:$1,0))),ISBLANK(INDEX('Data Entry'!$1:$1048576,MATCH($A1718,'Data Entry'!$A:$A,0),MATCH(AD$1&amp;"After",'Data Entry'!$1:$1,0))), INDEX('Data Entry'!$1:$1048576,MATCH($A1718,'Data Entry'!$A:$A,0),MATCH(AD$1&amp;"Before",'Data Entry'!$1:$1,0)) = 5,INDEX('Data Entry'!$1:$1048576,MATCH($A1718,'Data Entry'!$A:$A,0),MATCH(AD$1&amp;"After",'Data Entry'!$1:$1,0))=5 ),0,1)</f>
        <v>#N/A</v>
      </c>
      <c r="AE1718" s="61" t="e">
        <f>IF(OR($C1718&lt;&gt;1,ISBLANK(INDEX('Data Entry'!$1:$1048576,MATCH($A1718,'Data Entry'!$A:$A,0),MATCH(AE$1&amp;"Before",'Data Entry'!$1:$1,0))),ISBLANK(INDEX('Data Entry'!$1:$1048576,MATCH($A1718,'Data Entry'!$A:$A,0),MATCH(AE$1&amp;"After",'Data Entry'!$1:$1,0))), INDEX('Data Entry'!$1:$1048576,MATCH($A1718,'Data Entry'!$A:$A,0),MATCH(AE$1&amp;"Before",'Data Entry'!$1:$1,0)) = 5,INDEX('Data Entry'!$1:$1048576,MATCH($A1718,'Data Entry'!$A:$A,0),MATCH(AE$1&amp;"After",'Data Entry'!$1:$1,0))=5 ),0,1)</f>
        <v>#N/A</v>
      </c>
      <c r="AF1718" s="61" t="e">
        <f>IF(OR($C1718&lt;&gt;1,ISBLANK(INDEX('Data Entry'!$1:$1048576,MATCH($A1718,'Data Entry'!$A:$A,0),MATCH(AF$1&amp;"Before",'Data Entry'!$1:$1,0))),ISBLANK(INDEX('Data Entry'!$1:$1048576,MATCH($A1718,'Data Entry'!$A:$A,0),MATCH(AF$1&amp;"After",'Data Entry'!$1:$1,0))), INDEX('Data Entry'!$1:$1048576,MATCH($A1718,'Data Entry'!$A:$A,0),MATCH(AF$1&amp;"Before",'Data Entry'!$1:$1,0)) = 5,INDEX('Data Entry'!$1:$1048576,MATCH($A1718,'Data Entry'!$A:$A,0),MATCH(AF$1&amp;"After",'Data Entry'!$1:$1,0))=5 ),0,1)</f>
        <v>#N/A</v>
      </c>
      <c r="AG1718" s="61" t="e">
        <f>IF(OR($C1718&lt;&gt;1,ISBLANK(INDEX('Data Entry'!$1:$1048576,MATCH($A1718,'Data Entry'!$A:$A,0),MATCH(AG$1&amp;"Before",'Data Entry'!$1:$1,0))),ISBLANK(INDEX('Data Entry'!$1:$1048576,MATCH($A1718,'Data Entry'!$A:$A,0),MATCH(AG$1&amp;"After",'Data Entry'!$1:$1,0))), INDEX('Data Entry'!$1:$1048576,MATCH($A1718,'Data Entry'!$A:$A,0),MATCH(AG$1&amp;"Before",'Data Entry'!$1:$1,0)) = 5,INDEX('Data Entry'!$1:$1048576,MATCH($A1718,'Data Entry'!$A:$A,0),MATCH(AG$1&amp;"After",'Data Entry'!$1:$1,0))=5 ),0,1)</f>
        <v>#N/A</v>
      </c>
      <c r="AH1718" s="61" t="e">
        <f>IF(OR($C1718&lt;&gt;1,ISBLANK(INDEX('Data Entry'!$1:$1048576,MATCH($A1718,'Data Entry'!$A:$A,0),MATCH(AH$1&amp;"Before",'Data Entry'!$1:$1,0))),ISBLANK(INDEX('Data Entry'!$1:$1048576,MATCH($A1718,'Data Entry'!$A:$A,0),MATCH(AH$1&amp;"After",'Data Entry'!$1:$1,0))), INDEX('Data Entry'!$1:$1048576,MATCH($A1718,'Data Entry'!$A:$A,0),MATCH(AH$1&amp;"Before",'Data Entry'!$1:$1,0)) = 5,INDEX('Data Entry'!$1:$1048576,MATCH($A1718,'Data Entry'!$A:$A,0),MATCH(AH$1&amp;"After",'Data Entry'!$1:$1,0))=5 ),0,1)</f>
        <v>#N/A</v>
      </c>
      <c r="AI1718" s="61" t="e">
        <f>IF(OR($C1718&lt;&gt;1,ISBLANK(INDEX('Data Entry'!$1:$1048576,MATCH($A1718,'Data Entry'!$A:$A,0),MATCH(AI$1&amp;"Before",'Data Entry'!$1:$1,0))),ISBLANK(INDEX('Data Entry'!$1:$1048576,MATCH($A1718,'Data Entry'!$A:$A,0),MATCH(AI$1&amp;"After",'Data Entry'!$1:$1,0))), INDEX('Data Entry'!$1:$1048576,MATCH($A1718,'Data Entry'!$A:$A,0),MATCH(AI$1&amp;"Before",'Data Entry'!$1:$1,0)) = 5,INDEX('Data Entry'!$1:$1048576,MATCH($A1718,'Data Entry'!$A:$A,0),MATCH(AI$1&amp;"After",'Data Entry'!$1:$1,0))=5 ),0,1)</f>
        <v>#N/A</v>
      </c>
      <c r="AJ1718" s="61" t="e">
        <f>IF(OR($C1718&lt;&gt;1,ISBLANK(INDEX('Data Entry'!$1:$1048576,MATCH($A1718,'Data Entry'!$A:$A,0),MATCH(AJ$1&amp;"Before",'Data Entry'!$1:$1,0))),ISBLANK(INDEX('Data Entry'!$1:$1048576,MATCH($A1718,'Data Entry'!$A:$A,0),MATCH(AJ$1&amp;"After",'Data Entry'!$1:$1,0))), INDEX('Data Entry'!$1:$1048576,MATCH($A1718,'Data Entry'!$A:$A,0),MATCH(AJ$1&amp;"Before",'Data Entry'!$1:$1,0)) = 5,INDEX('Data Entry'!$1:$1048576,MATCH($A1718,'Data Entry'!$A:$A,0),MATCH(AJ$1&amp;"After",'Data Entry'!$1:$1,0))=5 ),0,1)</f>
        <v>#N/A</v>
      </c>
      <c r="AK1718" s="61" t="e">
        <f>IF(OR($C1718&lt;&gt;1,ISBLANK(INDEX('Data Entry'!$1:$1048576,MATCH($A1718,'Data Entry'!$A:$A,0),MATCH(AK$1&amp;"Before",'Data Entry'!$1:$1,0))),ISBLANK(INDEX('Data Entry'!$1:$1048576,MATCH($A1718,'Data Entry'!$A:$A,0),MATCH(AK$1&amp;"After",'Data Entry'!$1:$1,0))), INDEX('Data Entry'!$1:$1048576,MATCH($A1718,'Data Entry'!$A:$A,0),MATCH(AK$1&amp;"Before",'Data Entry'!$1:$1,0)) = 5,INDEX('Data Entry'!$1:$1048576,MATCH($A1718,'Data Entry'!$A:$A,0),MATCH(AK$1&amp;"After",'Data Entry'!$1:$1,0))=5 ),0,1)</f>
        <v>#N/A</v>
      </c>
      <c r="AL1718" s="61" t="e">
        <f>IF(OR($C1718&lt;&gt;1,ISBLANK(INDEX('Data Entry'!$1:$1048576,MATCH($A1718,'Data Entry'!$A:$A,0),MATCH(AL$1&amp;"Before",'Data Entry'!$1:$1,0))),ISBLANK(INDEX('Data Entry'!$1:$1048576,MATCH($A1718,'Data Entry'!$A:$A,0),MATCH(AL$1&amp;"After",'Data Entry'!$1:$1,0))), INDEX('Data Entry'!$1:$1048576,MATCH($A1718,'Data Entry'!$A:$A,0),MATCH(AL$1&amp;"Before",'Data Entry'!$1:$1,0)) = 5,INDEX('Data Entry'!$1:$1048576,MATCH($A1718,'Data Entry'!$A:$A,0),MATCH(AL$1&amp;"After",'Data Entry'!$1:$1,0))=5 ),0,1)</f>
        <v>#N/A</v>
      </c>
      <c r="AM1718" s="61" t="e">
        <f>IF(OR($C1718&lt;&gt;1,ISBLANK(INDEX('Data Entry'!$1:$1048576,MATCH($A1718,'Data Entry'!$A:$A,0),MATCH(AM$1&amp;"Before",'Data Entry'!$1:$1,0))),ISBLANK(INDEX('Data Entry'!$1:$1048576,MATCH($A1718,'Data Entry'!$A:$A,0),MATCH(AM$1&amp;"After",'Data Entry'!$1:$1,0))), INDEX('Data Entry'!$1:$1048576,MATCH($A1718,'Data Entry'!$A:$A,0),MATCH(AM$1&amp;"Before",'Data Entry'!$1:$1,0)) = 5,INDEX('Data Entry'!$1:$1048576,MATCH($A1718,'Data Entry'!$A:$A,0),MATCH(AM$1&amp;"After",'Data Entry'!$1:$1,0))=5 ),0,1)</f>
        <v>#N/A</v>
      </c>
      <c r="AN1718" s="61">
        <f>IF(OR($C1718&lt;&gt;1,ISBLANK(INDEX('Data Entry'!$1:$1048576,MATCH($A1718,'Data Entry'!$A:$A,0),MATCH(AN$1&amp;"Before",'Data Entry'!$1:$1,0))),ISBLANK(INDEX('Data Entry'!$1:$1048576,MATCH($A1718,'Data Entry'!$A:$A,0),MATCH(AN$1&amp;"After",'Data Entry'!$1:$1,0)))),0,1)</f>
        <v>0</v>
      </c>
      <c r="AO1718" s="61">
        <f>IF(OR($C1718&lt;&gt;1,ISBLANK(INDEX('Data Entry'!$1:$1048576,MATCH($A1718,'Data Entry'!$A:$A,0),MATCH(AO$1&amp;"After",'Data Entry'!$1:$1,0)))),0,1)</f>
        <v>0</v>
      </c>
      <c r="AP1718" s="61">
        <f>IF(OR($C1718&lt;&gt;1,ISBLANK(INDEX('Data Entry'!$1:$1048576,MATCH($A1718,'Data Entry'!$A:$A,0),MATCH(AP$1&amp;"After",'Data Entry'!$1:$1,0)))),0,1)</f>
        <v>0</v>
      </c>
      <c r="AQ1718" s="61">
        <f>IF(OR($C1718&lt;&gt;1,ISBLANK(INDEX('Data Entry'!$1:$1048576,MATCH($A1718,'Data Entry'!$A:$A,0),MATCH(AQ$1&amp;"After",'Data Entry'!$1:$1,0)))),0,1)</f>
        <v>0</v>
      </c>
      <c r="AR1718" s="61">
        <f>IF(OR($C1718&lt;&gt;1,ISBLANK(INDEX('Data Entry'!$1:$1048576,MATCH($A1718,'Data Entry'!$A:$A,0),MATCH(AR$1&amp;"After",'Data Entry'!$1:$1,0)))),0,1)</f>
        <v>0</v>
      </c>
      <c r="AS1718" s="61">
        <f>IF(OR($C1718&lt;&gt;1,ISBLANK(INDEX('Data Entry'!$1:$1048576,MATCH($A1718,'Data Entry'!$A:$A,0),MATCH(AS$1&amp;"After",'Data Entry'!$1:$1,0)))),0,1)</f>
        <v>0</v>
      </c>
      <c r="AT1718" s="61">
        <f>IF(OR($C1718&lt;&gt;1,ISBLANK(INDEX('Data Entry'!$1:$1048576,MATCH($A1718,'Data Entry'!$A:$A,0),MATCH(AT$1&amp;"After",'Data Entry'!$1:$1,0)))),0,1)</f>
        <v>0</v>
      </c>
    </row>
    <row r="1719" spans="1:46" x14ac:dyDescent="0.35">
      <c r="A1719" s="70">
        <f>'Data Entry'!A1723</f>
        <v>1718</v>
      </c>
      <c r="B1719" s="61">
        <f>'Data Entry'!BF1723</f>
        <v>0</v>
      </c>
      <c r="C1719" s="61">
        <f t="shared" si="26"/>
        <v>0</v>
      </c>
      <c r="D1719" s="61">
        <f>IF(SUM('Data Entry'!$D1723:$AT1723) = 0,0,1)</f>
        <v>0</v>
      </c>
      <c r="E1719" s="61">
        <f>IF(OR($C1719&lt;&gt;1,ISBLANK(INDEX('Data Entry'!$1:$1048576,MATCH($A1719,'Data Entry'!$A:$A,0),MATCH(E$1&amp;"Before",'Data Entry'!$1:$1,0))),ISBLANK(INDEX('Data Entry'!$1:$1048576,MATCH($A1719,'Data Entry'!$A:$A,0),MATCH(E$1&amp;"After",'Data Entry'!$1:$1,0))), INDEX('Data Entry'!$1:$1048576,MATCH($A1719,'Data Entry'!$A:$A,0),MATCH(E$1&amp;"Before",'Data Entry'!$1:$1,0)) = 5,INDEX('Data Entry'!$1:$1048576,MATCH($A1719,'Data Entry'!$A:$A,0),MATCH(E$1&amp;"After",'Data Entry'!$1:$1,0))=5 ),0,1)</f>
        <v>0</v>
      </c>
      <c r="F1719" s="61">
        <f>IF(OR($C1719&lt;&gt;1,ISBLANK(INDEX('Data Entry'!$1:$1048576,MATCH($A1719,'Data Entry'!$A:$A,0),MATCH(F$1&amp;"Before",'Data Entry'!$1:$1,0))),ISBLANK(INDEX('Data Entry'!$1:$1048576,MATCH($A1719,'Data Entry'!$A:$A,0),MATCH(F$1&amp;"After",'Data Entry'!$1:$1,0))), INDEX('Data Entry'!$1:$1048576,MATCH($A1719,'Data Entry'!$A:$A,0),MATCH(F$1&amp;"Before",'Data Entry'!$1:$1,0)) = 5,INDEX('Data Entry'!$1:$1048576,MATCH($A1719,'Data Entry'!$A:$A,0),MATCH(F$1&amp;"After",'Data Entry'!$1:$1,0))=5 ),0,1)</f>
        <v>0</v>
      </c>
      <c r="G1719" s="61">
        <f>IF(OR($C1719&lt;&gt;1,ISBLANK(INDEX('Data Entry'!$1:$1048576,MATCH($A1719,'Data Entry'!$A:$A,0),MATCH(G$1&amp;"Before",'Data Entry'!$1:$1,0))),ISBLANK(INDEX('Data Entry'!$1:$1048576,MATCH($A1719,'Data Entry'!$A:$A,0),MATCH(G$1&amp;"After",'Data Entry'!$1:$1,0))), INDEX('Data Entry'!$1:$1048576,MATCH($A1719,'Data Entry'!$A:$A,0),MATCH(G$1&amp;"Before",'Data Entry'!$1:$1,0)) = 5,INDEX('Data Entry'!$1:$1048576,MATCH($A1719,'Data Entry'!$A:$A,0),MATCH(G$1&amp;"After",'Data Entry'!$1:$1,0))=5 ),0,1)</f>
        <v>0</v>
      </c>
      <c r="H1719" s="61">
        <f>IF(OR($C1719&lt;&gt;1,ISBLANK(INDEX('Data Entry'!$1:$1048576,MATCH($A1719,'Data Entry'!$A:$A,0),MATCH(H$1&amp;"Before",'Data Entry'!$1:$1,0))),ISBLANK(INDEX('Data Entry'!$1:$1048576,MATCH($A1719,'Data Entry'!$A:$A,0),MATCH(H$1&amp;"After",'Data Entry'!$1:$1,0))), INDEX('Data Entry'!$1:$1048576,MATCH($A1719,'Data Entry'!$A:$A,0),MATCH(H$1&amp;"Before",'Data Entry'!$1:$1,0)) = 5,INDEX('Data Entry'!$1:$1048576,MATCH($A1719,'Data Entry'!$A:$A,0),MATCH(H$1&amp;"After",'Data Entry'!$1:$1,0))=5 ),0,1)</f>
        <v>0</v>
      </c>
      <c r="I1719" s="61">
        <f>IF(OR($C1719&lt;&gt;1,ISBLANK(INDEX('Data Entry'!$1:$1048576,MATCH($A1719,'Data Entry'!$A:$A,0),MATCH(I$1&amp;"Before",'Data Entry'!$1:$1,0))),ISBLANK(INDEX('Data Entry'!$1:$1048576,MATCH($A1719,'Data Entry'!$A:$A,0),MATCH(I$1&amp;"After",'Data Entry'!$1:$1,0))), INDEX('Data Entry'!$1:$1048576,MATCH($A1719,'Data Entry'!$A:$A,0),MATCH(I$1&amp;"Before",'Data Entry'!$1:$1,0)) = 5,INDEX('Data Entry'!$1:$1048576,MATCH($A1719,'Data Entry'!$A:$A,0),MATCH(I$1&amp;"After",'Data Entry'!$1:$1,0))=5 ),0,1)</f>
        <v>0</v>
      </c>
      <c r="J1719" s="61">
        <f>IF(OR($C1719&lt;&gt;1,ISBLANK(INDEX('Data Entry'!$1:$1048576,MATCH($A1719,'Data Entry'!$A:$A,0),MATCH(J$1&amp;"Before",'Data Entry'!$1:$1,0))),ISBLANK(INDEX('Data Entry'!$1:$1048576,MATCH($A1719,'Data Entry'!$A:$A,0),MATCH(J$1&amp;"After",'Data Entry'!$1:$1,0))), INDEX('Data Entry'!$1:$1048576,MATCH($A1719,'Data Entry'!$A:$A,0),MATCH(J$1&amp;"Before",'Data Entry'!$1:$1,0)) = 5,INDEX('Data Entry'!$1:$1048576,MATCH($A1719,'Data Entry'!$A:$A,0),MATCH(J$1&amp;"After",'Data Entry'!$1:$1,0))=5 ),0,1)</f>
        <v>0</v>
      </c>
      <c r="K1719" s="61">
        <f>IF(OR($C1719&lt;&gt;1,ISBLANK(INDEX('Data Entry'!$1:$1048576,MATCH($A1719,'Data Entry'!$A:$A,0),MATCH(K$1&amp;"Before",'Data Entry'!$1:$1,0))),ISBLANK(INDEX('Data Entry'!$1:$1048576,MATCH($A1719,'Data Entry'!$A:$A,0),MATCH(K$1&amp;"After",'Data Entry'!$1:$1,0))), INDEX('Data Entry'!$1:$1048576,MATCH($A1719,'Data Entry'!$A:$A,0),MATCH(K$1&amp;"Before",'Data Entry'!$1:$1,0)) = 5,INDEX('Data Entry'!$1:$1048576,MATCH($A1719,'Data Entry'!$A:$A,0),MATCH(K$1&amp;"After",'Data Entry'!$1:$1,0))=5 ),0,1)</f>
        <v>0</v>
      </c>
      <c r="L1719" s="61">
        <f>IF(OR($C1719&lt;&gt;1,ISBLANK(INDEX('Data Entry'!$1:$1048576,MATCH($A1719,'Data Entry'!$A:$A,0),MATCH(L$1&amp;"Before",'Data Entry'!$1:$1,0))),ISBLANK(INDEX('Data Entry'!$1:$1048576,MATCH($A1719,'Data Entry'!$A:$A,0),MATCH(L$1&amp;"After",'Data Entry'!$1:$1,0))), INDEX('Data Entry'!$1:$1048576,MATCH($A1719,'Data Entry'!$A:$A,0),MATCH(L$1&amp;"Before",'Data Entry'!$1:$1,0)) = 5,INDEX('Data Entry'!$1:$1048576,MATCH($A1719,'Data Entry'!$A:$A,0),MATCH(L$1&amp;"After",'Data Entry'!$1:$1,0))=5 ),0,1)</f>
        <v>0</v>
      </c>
      <c r="M1719" s="61">
        <f>IF(OR($C1719&lt;&gt;1,ISBLANK(INDEX('Data Entry'!$1:$1048576,MATCH($A1719,'Data Entry'!$A:$A,0),MATCH(M$1&amp;"Before",'Data Entry'!$1:$1,0))),ISBLANK(INDEX('Data Entry'!$1:$1048576,MATCH($A1719,'Data Entry'!$A:$A,0),MATCH(M$1&amp;"After",'Data Entry'!$1:$1,0))), INDEX('Data Entry'!$1:$1048576,MATCH($A1719,'Data Entry'!$A:$A,0),MATCH(M$1&amp;"Before",'Data Entry'!$1:$1,0)) = 5,INDEX('Data Entry'!$1:$1048576,MATCH($A1719,'Data Entry'!$A:$A,0),MATCH(M$1&amp;"After",'Data Entry'!$1:$1,0))=5 ),0,1)</f>
        <v>0</v>
      </c>
      <c r="N1719" s="61">
        <f>IF(OR($C1719&lt;&gt;1,ISBLANK(INDEX('Data Entry'!$1:$1048576,MATCH($A1719,'Data Entry'!$A:$A,0),MATCH(N$1&amp;"Before",'Data Entry'!$1:$1,0))),ISBLANK(INDEX('Data Entry'!$1:$1048576,MATCH($A1719,'Data Entry'!$A:$A,0),MATCH(N$1&amp;"After",'Data Entry'!$1:$1,0))), INDEX('Data Entry'!$1:$1048576,MATCH($A1719,'Data Entry'!$A:$A,0),MATCH(N$1&amp;"Before",'Data Entry'!$1:$1,0)) = 5,INDEX('Data Entry'!$1:$1048576,MATCH($A1719,'Data Entry'!$A:$A,0),MATCH(N$1&amp;"After",'Data Entry'!$1:$1,0))=5 ),0,1)</f>
        <v>0</v>
      </c>
      <c r="O1719" s="61">
        <f>IF(OR($C1719&lt;&gt;1,ISBLANK(INDEX('Data Entry'!$1:$1048576,MATCH($A1719,'Data Entry'!$A:$A,0),MATCH(O$1&amp;"Before",'Data Entry'!$1:$1,0))),ISBLANK(INDEX('Data Entry'!$1:$1048576,MATCH($A1719,'Data Entry'!$A:$A,0),MATCH(O$1&amp;"After",'Data Entry'!$1:$1,0))), INDEX('Data Entry'!$1:$1048576,MATCH($A1719,'Data Entry'!$A:$A,0),MATCH(O$1&amp;"Before",'Data Entry'!$1:$1,0)) = 5,INDEX('Data Entry'!$1:$1048576,MATCH($A1719,'Data Entry'!$A:$A,0),MATCH(O$1&amp;"After",'Data Entry'!$1:$1,0))=5 ),0,1)</f>
        <v>0</v>
      </c>
      <c r="P1719" s="61">
        <f>IF(OR($C1719&lt;&gt;1,ISBLANK(INDEX('Data Entry'!$1:$1048576,MATCH($A1719,'Data Entry'!$A:$A,0),MATCH(P$1&amp;"Before",'Data Entry'!$1:$1,0))),ISBLANK(INDEX('Data Entry'!$1:$1048576,MATCH($A1719,'Data Entry'!$A:$A,0),MATCH(P$1&amp;"After",'Data Entry'!$1:$1,0))), INDEX('Data Entry'!$1:$1048576,MATCH($A1719,'Data Entry'!$A:$A,0),MATCH(P$1&amp;"Before",'Data Entry'!$1:$1,0)) = 5,INDEX('Data Entry'!$1:$1048576,MATCH($A1719,'Data Entry'!$A:$A,0),MATCH(P$1&amp;"After",'Data Entry'!$1:$1,0))=5 ),0,1)</f>
        <v>0</v>
      </c>
      <c r="Q1719" s="61">
        <f>IF(OR($C1719&lt;&gt;1,ISBLANK(INDEX('Data Entry'!$1:$1048576,MATCH($A1719,'Data Entry'!$A:$A,0),MATCH(Q$1&amp;"Before",'Data Entry'!$1:$1,0))),ISBLANK(INDEX('Data Entry'!$1:$1048576,MATCH($A1719,'Data Entry'!$A:$A,0),MATCH(Q$1&amp;"After",'Data Entry'!$1:$1,0))), INDEX('Data Entry'!$1:$1048576,MATCH($A1719,'Data Entry'!$A:$A,0),MATCH(Q$1&amp;"Before",'Data Entry'!$1:$1,0)) = 5,INDEX('Data Entry'!$1:$1048576,MATCH($A1719,'Data Entry'!$A:$A,0),MATCH(Q$1&amp;"After",'Data Entry'!$1:$1,0))=5 ),0,1)</f>
        <v>0</v>
      </c>
      <c r="R1719" s="61">
        <f>IF(OR($C1719&lt;&gt;1,ISBLANK(INDEX('Data Entry'!$1:$1048576,MATCH($A1719,'Data Entry'!$A:$A,0),MATCH(R$1&amp;"Before",'Data Entry'!$1:$1,0))),ISBLANK(INDEX('Data Entry'!$1:$1048576,MATCH($A1719,'Data Entry'!$A:$A,0),MATCH(R$1&amp;"After",'Data Entry'!$1:$1,0))), INDEX('Data Entry'!$1:$1048576,MATCH($A1719,'Data Entry'!$A:$A,0),MATCH(R$1&amp;"Before",'Data Entry'!$1:$1,0)) = 5,INDEX('Data Entry'!$1:$1048576,MATCH($A1719,'Data Entry'!$A:$A,0),MATCH(R$1&amp;"After",'Data Entry'!$1:$1,0))=5 ),0,1)</f>
        <v>0</v>
      </c>
      <c r="S1719" s="61">
        <f>IF(OR($C1719&lt;&gt;1,ISBLANK(INDEX('Data Entry'!$1:$1048576,MATCH($A1719,'Data Entry'!$A:$A,0),MATCH(S$1&amp;"Before",'Data Entry'!$1:$1,0))),ISBLANK(INDEX('Data Entry'!$1:$1048576,MATCH($A1719,'Data Entry'!$A:$A,0),MATCH(S$1&amp;"After",'Data Entry'!$1:$1,0))), INDEX('Data Entry'!$1:$1048576,MATCH($A1719,'Data Entry'!$A:$A,0),MATCH(S$1&amp;"Before",'Data Entry'!$1:$1,0)) = 5,INDEX('Data Entry'!$1:$1048576,MATCH($A1719,'Data Entry'!$A:$A,0),MATCH(S$1&amp;"After",'Data Entry'!$1:$1,0))=5 ),0,1)</f>
        <v>0</v>
      </c>
      <c r="T1719" s="61">
        <f>IF(OR($C1719&lt;&gt;1,ISBLANK(INDEX('Data Entry'!$1:$1048576,MATCH($A1719,'Data Entry'!$A:$A,0),MATCH(T$1&amp;"Before",'Data Entry'!$1:$1,0))),ISBLANK(INDEX('Data Entry'!$1:$1048576,MATCH($A1719,'Data Entry'!$A:$A,0),MATCH(T$1&amp;"After",'Data Entry'!$1:$1,0))), INDEX('Data Entry'!$1:$1048576,MATCH($A1719,'Data Entry'!$A:$A,0),MATCH(T$1&amp;"Before",'Data Entry'!$1:$1,0)) = 5,INDEX('Data Entry'!$1:$1048576,MATCH($A1719,'Data Entry'!$A:$A,0),MATCH(T$1&amp;"After",'Data Entry'!$1:$1,0))=5 ),0,1)</f>
        <v>0</v>
      </c>
      <c r="U1719" s="61">
        <f>IF(OR($C1719&lt;&gt;1,ISBLANK(INDEX('Data Entry'!$1:$1048576,MATCH($A1719,'Data Entry'!$A:$A,0),MATCH(U$1&amp;"Before",'Data Entry'!$1:$1,0))),ISBLANK(INDEX('Data Entry'!$1:$1048576,MATCH($A1719,'Data Entry'!$A:$A,0),MATCH(U$1&amp;"After",'Data Entry'!$1:$1,0))), INDEX('Data Entry'!$1:$1048576,MATCH($A1719,'Data Entry'!$A:$A,0),MATCH(U$1&amp;"Before",'Data Entry'!$1:$1,0)) = 5,INDEX('Data Entry'!$1:$1048576,MATCH($A1719,'Data Entry'!$A:$A,0),MATCH(U$1&amp;"After",'Data Entry'!$1:$1,0))=5 ),0,1)</f>
        <v>0</v>
      </c>
      <c r="V1719" s="61" t="e">
        <f>IF(OR($C1719&lt;&gt;1,ISBLANK(INDEX('Data Entry'!$1:$1048576,MATCH($A1719,'Data Entry'!$A:$A,0),MATCH(V$1&amp;"Before",'Data Entry'!$1:$1,0))),ISBLANK(INDEX('Data Entry'!$1:$1048576,MATCH($A1719,'Data Entry'!$A:$A,0),MATCH(V$1&amp;"After",'Data Entry'!$1:$1,0))), INDEX('Data Entry'!$1:$1048576,MATCH($A1719,'Data Entry'!$A:$A,0),MATCH(V$1&amp;"Before",'Data Entry'!$1:$1,0)) = 5,INDEX('Data Entry'!$1:$1048576,MATCH($A1719,'Data Entry'!$A:$A,0),MATCH(V$1&amp;"After",'Data Entry'!$1:$1,0))=5 ),0,1)</f>
        <v>#N/A</v>
      </c>
      <c r="W1719" s="61" t="e">
        <f>IF(OR($C1719&lt;&gt;1,ISBLANK(INDEX('Data Entry'!$1:$1048576,MATCH($A1719,'Data Entry'!$A:$A,0),MATCH(W$1&amp;"Before",'Data Entry'!$1:$1,0))),ISBLANK(INDEX('Data Entry'!$1:$1048576,MATCH($A1719,'Data Entry'!$A:$A,0),MATCH(W$1&amp;"After",'Data Entry'!$1:$1,0))), INDEX('Data Entry'!$1:$1048576,MATCH($A1719,'Data Entry'!$A:$A,0),MATCH(W$1&amp;"Before",'Data Entry'!$1:$1,0)) = 5,INDEX('Data Entry'!$1:$1048576,MATCH($A1719,'Data Entry'!$A:$A,0),MATCH(W$1&amp;"After",'Data Entry'!$1:$1,0))=5 ),0,1)</f>
        <v>#N/A</v>
      </c>
      <c r="X1719" s="61" t="e">
        <f>IF(OR($C1719&lt;&gt;1,ISBLANK(INDEX('Data Entry'!$1:$1048576,MATCH($A1719,'Data Entry'!$A:$A,0),MATCH(X$1&amp;"Before",'Data Entry'!$1:$1,0))),ISBLANK(INDEX('Data Entry'!$1:$1048576,MATCH($A1719,'Data Entry'!$A:$A,0),MATCH(X$1&amp;"After",'Data Entry'!$1:$1,0))), INDEX('Data Entry'!$1:$1048576,MATCH($A1719,'Data Entry'!$A:$A,0),MATCH(X$1&amp;"Before",'Data Entry'!$1:$1,0)) = 5,INDEX('Data Entry'!$1:$1048576,MATCH($A1719,'Data Entry'!$A:$A,0),MATCH(X$1&amp;"After",'Data Entry'!$1:$1,0))=5 ),0,1)</f>
        <v>#N/A</v>
      </c>
      <c r="Y1719" s="61" t="e">
        <f>IF(OR($C1719&lt;&gt;1,ISBLANK(INDEX('Data Entry'!$1:$1048576,MATCH($A1719,'Data Entry'!$A:$A,0),MATCH(Y$1&amp;"Before",'Data Entry'!$1:$1,0))),ISBLANK(INDEX('Data Entry'!$1:$1048576,MATCH($A1719,'Data Entry'!$A:$A,0),MATCH(Y$1&amp;"After",'Data Entry'!$1:$1,0))), INDEX('Data Entry'!$1:$1048576,MATCH($A1719,'Data Entry'!$A:$A,0),MATCH(Y$1&amp;"Before",'Data Entry'!$1:$1,0)) = 5,INDEX('Data Entry'!$1:$1048576,MATCH($A1719,'Data Entry'!$A:$A,0),MATCH(Y$1&amp;"After",'Data Entry'!$1:$1,0))=5 ),0,1)</f>
        <v>#N/A</v>
      </c>
      <c r="Z1719" s="61" t="e">
        <f>IF(OR($C1719&lt;&gt;1,ISBLANK(INDEX('Data Entry'!$1:$1048576,MATCH($A1719,'Data Entry'!$A:$A,0),MATCH(Z$1&amp;"Before",'Data Entry'!$1:$1,0))),ISBLANK(INDEX('Data Entry'!$1:$1048576,MATCH($A1719,'Data Entry'!$A:$A,0),MATCH(Z$1&amp;"After",'Data Entry'!$1:$1,0))), INDEX('Data Entry'!$1:$1048576,MATCH($A1719,'Data Entry'!$A:$A,0),MATCH(Z$1&amp;"Before",'Data Entry'!$1:$1,0)) = 5,INDEX('Data Entry'!$1:$1048576,MATCH($A1719,'Data Entry'!$A:$A,0),MATCH(Z$1&amp;"After",'Data Entry'!$1:$1,0))=5 ),0,1)</f>
        <v>#N/A</v>
      </c>
      <c r="AA1719" s="61" t="e">
        <f>IF(OR($C1719&lt;&gt;1,ISBLANK(INDEX('Data Entry'!$1:$1048576,MATCH($A1719,'Data Entry'!$A:$A,0),MATCH(AA$1&amp;"Before",'Data Entry'!$1:$1,0))),ISBLANK(INDEX('Data Entry'!$1:$1048576,MATCH($A1719,'Data Entry'!$A:$A,0),MATCH(AA$1&amp;"After",'Data Entry'!$1:$1,0))), INDEX('Data Entry'!$1:$1048576,MATCH($A1719,'Data Entry'!$A:$A,0),MATCH(AA$1&amp;"Before",'Data Entry'!$1:$1,0)) = 5,INDEX('Data Entry'!$1:$1048576,MATCH($A1719,'Data Entry'!$A:$A,0),MATCH(AA$1&amp;"After",'Data Entry'!$1:$1,0))=5 ),0,1)</f>
        <v>#N/A</v>
      </c>
      <c r="AB1719" s="61" t="e">
        <f>IF(OR($C1719&lt;&gt;1,ISBLANK(INDEX('Data Entry'!$1:$1048576,MATCH($A1719,'Data Entry'!$A:$A,0),MATCH(AB$1&amp;"Before",'Data Entry'!$1:$1,0))),ISBLANK(INDEX('Data Entry'!$1:$1048576,MATCH($A1719,'Data Entry'!$A:$A,0),MATCH(AB$1&amp;"After",'Data Entry'!$1:$1,0))), INDEX('Data Entry'!$1:$1048576,MATCH($A1719,'Data Entry'!$A:$A,0),MATCH(AB$1&amp;"Before",'Data Entry'!$1:$1,0)) = 5,INDEX('Data Entry'!$1:$1048576,MATCH($A1719,'Data Entry'!$A:$A,0),MATCH(AB$1&amp;"After",'Data Entry'!$1:$1,0))=5 ),0,1)</f>
        <v>#N/A</v>
      </c>
      <c r="AC1719" s="61" t="e">
        <f>IF(OR($C1719&lt;&gt;1,ISBLANK(INDEX('Data Entry'!$1:$1048576,MATCH($A1719,'Data Entry'!$A:$A,0),MATCH(AC$1&amp;"Before",'Data Entry'!$1:$1,0))),ISBLANK(INDEX('Data Entry'!$1:$1048576,MATCH($A1719,'Data Entry'!$A:$A,0),MATCH(AC$1&amp;"After",'Data Entry'!$1:$1,0))), INDEX('Data Entry'!$1:$1048576,MATCH($A1719,'Data Entry'!$A:$A,0),MATCH(AC$1&amp;"Before",'Data Entry'!$1:$1,0)) = 5,INDEX('Data Entry'!$1:$1048576,MATCH($A1719,'Data Entry'!$A:$A,0),MATCH(AC$1&amp;"After",'Data Entry'!$1:$1,0))=5 ),0,1)</f>
        <v>#N/A</v>
      </c>
      <c r="AD1719" s="61" t="e">
        <f>IF(OR($C1719&lt;&gt;1,ISBLANK(INDEX('Data Entry'!$1:$1048576,MATCH($A1719,'Data Entry'!$A:$A,0),MATCH(AD$1&amp;"Before",'Data Entry'!$1:$1,0))),ISBLANK(INDEX('Data Entry'!$1:$1048576,MATCH($A1719,'Data Entry'!$A:$A,0),MATCH(AD$1&amp;"After",'Data Entry'!$1:$1,0))), INDEX('Data Entry'!$1:$1048576,MATCH($A1719,'Data Entry'!$A:$A,0),MATCH(AD$1&amp;"Before",'Data Entry'!$1:$1,0)) = 5,INDEX('Data Entry'!$1:$1048576,MATCH($A1719,'Data Entry'!$A:$A,0),MATCH(AD$1&amp;"After",'Data Entry'!$1:$1,0))=5 ),0,1)</f>
        <v>#N/A</v>
      </c>
      <c r="AE1719" s="61" t="e">
        <f>IF(OR($C1719&lt;&gt;1,ISBLANK(INDEX('Data Entry'!$1:$1048576,MATCH($A1719,'Data Entry'!$A:$A,0),MATCH(AE$1&amp;"Before",'Data Entry'!$1:$1,0))),ISBLANK(INDEX('Data Entry'!$1:$1048576,MATCH($A1719,'Data Entry'!$A:$A,0),MATCH(AE$1&amp;"After",'Data Entry'!$1:$1,0))), INDEX('Data Entry'!$1:$1048576,MATCH($A1719,'Data Entry'!$A:$A,0),MATCH(AE$1&amp;"Before",'Data Entry'!$1:$1,0)) = 5,INDEX('Data Entry'!$1:$1048576,MATCH($A1719,'Data Entry'!$A:$A,0),MATCH(AE$1&amp;"After",'Data Entry'!$1:$1,0))=5 ),0,1)</f>
        <v>#N/A</v>
      </c>
      <c r="AF1719" s="61" t="e">
        <f>IF(OR($C1719&lt;&gt;1,ISBLANK(INDEX('Data Entry'!$1:$1048576,MATCH($A1719,'Data Entry'!$A:$A,0),MATCH(AF$1&amp;"Before",'Data Entry'!$1:$1,0))),ISBLANK(INDEX('Data Entry'!$1:$1048576,MATCH($A1719,'Data Entry'!$A:$A,0),MATCH(AF$1&amp;"After",'Data Entry'!$1:$1,0))), INDEX('Data Entry'!$1:$1048576,MATCH($A1719,'Data Entry'!$A:$A,0),MATCH(AF$1&amp;"Before",'Data Entry'!$1:$1,0)) = 5,INDEX('Data Entry'!$1:$1048576,MATCH($A1719,'Data Entry'!$A:$A,0),MATCH(AF$1&amp;"After",'Data Entry'!$1:$1,0))=5 ),0,1)</f>
        <v>#N/A</v>
      </c>
      <c r="AG1719" s="61" t="e">
        <f>IF(OR($C1719&lt;&gt;1,ISBLANK(INDEX('Data Entry'!$1:$1048576,MATCH($A1719,'Data Entry'!$A:$A,0),MATCH(AG$1&amp;"Before",'Data Entry'!$1:$1,0))),ISBLANK(INDEX('Data Entry'!$1:$1048576,MATCH($A1719,'Data Entry'!$A:$A,0),MATCH(AG$1&amp;"After",'Data Entry'!$1:$1,0))), INDEX('Data Entry'!$1:$1048576,MATCH($A1719,'Data Entry'!$A:$A,0),MATCH(AG$1&amp;"Before",'Data Entry'!$1:$1,0)) = 5,INDEX('Data Entry'!$1:$1048576,MATCH($A1719,'Data Entry'!$A:$A,0),MATCH(AG$1&amp;"After",'Data Entry'!$1:$1,0))=5 ),0,1)</f>
        <v>#N/A</v>
      </c>
      <c r="AH1719" s="61" t="e">
        <f>IF(OR($C1719&lt;&gt;1,ISBLANK(INDEX('Data Entry'!$1:$1048576,MATCH($A1719,'Data Entry'!$A:$A,0),MATCH(AH$1&amp;"Before",'Data Entry'!$1:$1,0))),ISBLANK(INDEX('Data Entry'!$1:$1048576,MATCH($A1719,'Data Entry'!$A:$A,0),MATCH(AH$1&amp;"After",'Data Entry'!$1:$1,0))), INDEX('Data Entry'!$1:$1048576,MATCH($A1719,'Data Entry'!$A:$A,0),MATCH(AH$1&amp;"Before",'Data Entry'!$1:$1,0)) = 5,INDEX('Data Entry'!$1:$1048576,MATCH($A1719,'Data Entry'!$A:$A,0),MATCH(AH$1&amp;"After",'Data Entry'!$1:$1,0))=5 ),0,1)</f>
        <v>#N/A</v>
      </c>
      <c r="AI1719" s="61" t="e">
        <f>IF(OR($C1719&lt;&gt;1,ISBLANK(INDEX('Data Entry'!$1:$1048576,MATCH($A1719,'Data Entry'!$A:$A,0),MATCH(AI$1&amp;"Before",'Data Entry'!$1:$1,0))),ISBLANK(INDEX('Data Entry'!$1:$1048576,MATCH($A1719,'Data Entry'!$A:$A,0),MATCH(AI$1&amp;"After",'Data Entry'!$1:$1,0))), INDEX('Data Entry'!$1:$1048576,MATCH($A1719,'Data Entry'!$A:$A,0),MATCH(AI$1&amp;"Before",'Data Entry'!$1:$1,0)) = 5,INDEX('Data Entry'!$1:$1048576,MATCH($A1719,'Data Entry'!$A:$A,0),MATCH(AI$1&amp;"After",'Data Entry'!$1:$1,0))=5 ),0,1)</f>
        <v>#N/A</v>
      </c>
      <c r="AJ1719" s="61" t="e">
        <f>IF(OR($C1719&lt;&gt;1,ISBLANK(INDEX('Data Entry'!$1:$1048576,MATCH($A1719,'Data Entry'!$A:$A,0),MATCH(AJ$1&amp;"Before",'Data Entry'!$1:$1,0))),ISBLANK(INDEX('Data Entry'!$1:$1048576,MATCH($A1719,'Data Entry'!$A:$A,0),MATCH(AJ$1&amp;"After",'Data Entry'!$1:$1,0))), INDEX('Data Entry'!$1:$1048576,MATCH($A1719,'Data Entry'!$A:$A,0),MATCH(AJ$1&amp;"Before",'Data Entry'!$1:$1,0)) = 5,INDEX('Data Entry'!$1:$1048576,MATCH($A1719,'Data Entry'!$A:$A,0),MATCH(AJ$1&amp;"After",'Data Entry'!$1:$1,0))=5 ),0,1)</f>
        <v>#N/A</v>
      </c>
      <c r="AK1719" s="61" t="e">
        <f>IF(OR($C1719&lt;&gt;1,ISBLANK(INDEX('Data Entry'!$1:$1048576,MATCH($A1719,'Data Entry'!$A:$A,0),MATCH(AK$1&amp;"Before",'Data Entry'!$1:$1,0))),ISBLANK(INDEX('Data Entry'!$1:$1048576,MATCH($A1719,'Data Entry'!$A:$A,0),MATCH(AK$1&amp;"After",'Data Entry'!$1:$1,0))), INDEX('Data Entry'!$1:$1048576,MATCH($A1719,'Data Entry'!$A:$A,0),MATCH(AK$1&amp;"Before",'Data Entry'!$1:$1,0)) = 5,INDEX('Data Entry'!$1:$1048576,MATCH($A1719,'Data Entry'!$A:$A,0),MATCH(AK$1&amp;"After",'Data Entry'!$1:$1,0))=5 ),0,1)</f>
        <v>#N/A</v>
      </c>
      <c r="AL1719" s="61" t="e">
        <f>IF(OR($C1719&lt;&gt;1,ISBLANK(INDEX('Data Entry'!$1:$1048576,MATCH($A1719,'Data Entry'!$A:$A,0),MATCH(AL$1&amp;"Before",'Data Entry'!$1:$1,0))),ISBLANK(INDEX('Data Entry'!$1:$1048576,MATCH($A1719,'Data Entry'!$A:$A,0),MATCH(AL$1&amp;"After",'Data Entry'!$1:$1,0))), INDEX('Data Entry'!$1:$1048576,MATCH($A1719,'Data Entry'!$A:$A,0),MATCH(AL$1&amp;"Before",'Data Entry'!$1:$1,0)) = 5,INDEX('Data Entry'!$1:$1048576,MATCH($A1719,'Data Entry'!$A:$A,0),MATCH(AL$1&amp;"After",'Data Entry'!$1:$1,0))=5 ),0,1)</f>
        <v>#N/A</v>
      </c>
      <c r="AM1719" s="61" t="e">
        <f>IF(OR($C1719&lt;&gt;1,ISBLANK(INDEX('Data Entry'!$1:$1048576,MATCH($A1719,'Data Entry'!$A:$A,0),MATCH(AM$1&amp;"Before",'Data Entry'!$1:$1,0))),ISBLANK(INDEX('Data Entry'!$1:$1048576,MATCH($A1719,'Data Entry'!$A:$A,0),MATCH(AM$1&amp;"After",'Data Entry'!$1:$1,0))), INDEX('Data Entry'!$1:$1048576,MATCH($A1719,'Data Entry'!$A:$A,0),MATCH(AM$1&amp;"Before",'Data Entry'!$1:$1,0)) = 5,INDEX('Data Entry'!$1:$1048576,MATCH($A1719,'Data Entry'!$A:$A,0),MATCH(AM$1&amp;"After",'Data Entry'!$1:$1,0))=5 ),0,1)</f>
        <v>#N/A</v>
      </c>
      <c r="AN1719" s="61">
        <f>IF(OR($C1719&lt;&gt;1,ISBLANK(INDEX('Data Entry'!$1:$1048576,MATCH($A1719,'Data Entry'!$A:$A,0),MATCH(AN$1&amp;"Before",'Data Entry'!$1:$1,0))),ISBLANK(INDEX('Data Entry'!$1:$1048576,MATCH($A1719,'Data Entry'!$A:$A,0),MATCH(AN$1&amp;"After",'Data Entry'!$1:$1,0)))),0,1)</f>
        <v>0</v>
      </c>
      <c r="AO1719" s="61">
        <f>IF(OR($C1719&lt;&gt;1,ISBLANK(INDEX('Data Entry'!$1:$1048576,MATCH($A1719,'Data Entry'!$A:$A,0),MATCH(AO$1&amp;"After",'Data Entry'!$1:$1,0)))),0,1)</f>
        <v>0</v>
      </c>
      <c r="AP1719" s="61">
        <f>IF(OR($C1719&lt;&gt;1,ISBLANK(INDEX('Data Entry'!$1:$1048576,MATCH($A1719,'Data Entry'!$A:$A,0),MATCH(AP$1&amp;"After",'Data Entry'!$1:$1,0)))),0,1)</f>
        <v>0</v>
      </c>
      <c r="AQ1719" s="61">
        <f>IF(OR($C1719&lt;&gt;1,ISBLANK(INDEX('Data Entry'!$1:$1048576,MATCH($A1719,'Data Entry'!$A:$A,0),MATCH(AQ$1&amp;"After",'Data Entry'!$1:$1,0)))),0,1)</f>
        <v>0</v>
      </c>
      <c r="AR1719" s="61">
        <f>IF(OR($C1719&lt;&gt;1,ISBLANK(INDEX('Data Entry'!$1:$1048576,MATCH($A1719,'Data Entry'!$A:$A,0),MATCH(AR$1&amp;"After",'Data Entry'!$1:$1,0)))),0,1)</f>
        <v>0</v>
      </c>
      <c r="AS1719" s="61">
        <f>IF(OR($C1719&lt;&gt;1,ISBLANK(INDEX('Data Entry'!$1:$1048576,MATCH($A1719,'Data Entry'!$A:$A,0),MATCH(AS$1&amp;"After",'Data Entry'!$1:$1,0)))),0,1)</f>
        <v>0</v>
      </c>
      <c r="AT1719" s="61">
        <f>IF(OR($C1719&lt;&gt;1,ISBLANK(INDEX('Data Entry'!$1:$1048576,MATCH($A1719,'Data Entry'!$A:$A,0),MATCH(AT$1&amp;"After",'Data Entry'!$1:$1,0)))),0,1)</f>
        <v>0</v>
      </c>
    </row>
    <row r="1720" spans="1:46" x14ac:dyDescent="0.35">
      <c r="A1720" s="70">
        <f>'Data Entry'!A1724</f>
        <v>1719</v>
      </c>
      <c r="B1720" s="61">
        <f>'Data Entry'!BF1724</f>
        <v>0</v>
      </c>
      <c r="C1720" s="61">
        <f t="shared" si="26"/>
        <v>0</v>
      </c>
      <c r="D1720" s="61">
        <f>IF(SUM('Data Entry'!$D1724:$AT1724) = 0,0,1)</f>
        <v>0</v>
      </c>
      <c r="E1720" s="61">
        <f>IF(OR($C1720&lt;&gt;1,ISBLANK(INDEX('Data Entry'!$1:$1048576,MATCH($A1720,'Data Entry'!$A:$A,0),MATCH(E$1&amp;"Before",'Data Entry'!$1:$1,0))),ISBLANK(INDEX('Data Entry'!$1:$1048576,MATCH($A1720,'Data Entry'!$A:$A,0),MATCH(E$1&amp;"After",'Data Entry'!$1:$1,0))), INDEX('Data Entry'!$1:$1048576,MATCH($A1720,'Data Entry'!$A:$A,0),MATCH(E$1&amp;"Before",'Data Entry'!$1:$1,0)) = 5,INDEX('Data Entry'!$1:$1048576,MATCH($A1720,'Data Entry'!$A:$A,0),MATCH(E$1&amp;"After",'Data Entry'!$1:$1,0))=5 ),0,1)</f>
        <v>0</v>
      </c>
      <c r="F1720" s="61">
        <f>IF(OR($C1720&lt;&gt;1,ISBLANK(INDEX('Data Entry'!$1:$1048576,MATCH($A1720,'Data Entry'!$A:$A,0),MATCH(F$1&amp;"Before",'Data Entry'!$1:$1,0))),ISBLANK(INDEX('Data Entry'!$1:$1048576,MATCH($A1720,'Data Entry'!$A:$A,0),MATCH(F$1&amp;"After",'Data Entry'!$1:$1,0))), INDEX('Data Entry'!$1:$1048576,MATCH($A1720,'Data Entry'!$A:$A,0),MATCH(F$1&amp;"Before",'Data Entry'!$1:$1,0)) = 5,INDEX('Data Entry'!$1:$1048576,MATCH($A1720,'Data Entry'!$A:$A,0),MATCH(F$1&amp;"After",'Data Entry'!$1:$1,0))=5 ),0,1)</f>
        <v>0</v>
      </c>
      <c r="G1720" s="61">
        <f>IF(OR($C1720&lt;&gt;1,ISBLANK(INDEX('Data Entry'!$1:$1048576,MATCH($A1720,'Data Entry'!$A:$A,0),MATCH(G$1&amp;"Before",'Data Entry'!$1:$1,0))),ISBLANK(INDEX('Data Entry'!$1:$1048576,MATCH($A1720,'Data Entry'!$A:$A,0),MATCH(G$1&amp;"After",'Data Entry'!$1:$1,0))), INDEX('Data Entry'!$1:$1048576,MATCH($A1720,'Data Entry'!$A:$A,0),MATCH(G$1&amp;"Before",'Data Entry'!$1:$1,0)) = 5,INDEX('Data Entry'!$1:$1048576,MATCH($A1720,'Data Entry'!$A:$A,0),MATCH(G$1&amp;"After",'Data Entry'!$1:$1,0))=5 ),0,1)</f>
        <v>0</v>
      </c>
      <c r="H1720" s="61">
        <f>IF(OR($C1720&lt;&gt;1,ISBLANK(INDEX('Data Entry'!$1:$1048576,MATCH($A1720,'Data Entry'!$A:$A,0),MATCH(H$1&amp;"Before",'Data Entry'!$1:$1,0))),ISBLANK(INDEX('Data Entry'!$1:$1048576,MATCH($A1720,'Data Entry'!$A:$A,0),MATCH(H$1&amp;"After",'Data Entry'!$1:$1,0))), INDEX('Data Entry'!$1:$1048576,MATCH($A1720,'Data Entry'!$A:$A,0),MATCH(H$1&amp;"Before",'Data Entry'!$1:$1,0)) = 5,INDEX('Data Entry'!$1:$1048576,MATCH($A1720,'Data Entry'!$A:$A,0),MATCH(H$1&amp;"After",'Data Entry'!$1:$1,0))=5 ),0,1)</f>
        <v>0</v>
      </c>
      <c r="I1720" s="61">
        <f>IF(OR($C1720&lt;&gt;1,ISBLANK(INDEX('Data Entry'!$1:$1048576,MATCH($A1720,'Data Entry'!$A:$A,0),MATCH(I$1&amp;"Before",'Data Entry'!$1:$1,0))),ISBLANK(INDEX('Data Entry'!$1:$1048576,MATCH($A1720,'Data Entry'!$A:$A,0),MATCH(I$1&amp;"After",'Data Entry'!$1:$1,0))), INDEX('Data Entry'!$1:$1048576,MATCH($A1720,'Data Entry'!$A:$A,0),MATCH(I$1&amp;"Before",'Data Entry'!$1:$1,0)) = 5,INDEX('Data Entry'!$1:$1048576,MATCH($A1720,'Data Entry'!$A:$A,0),MATCH(I$1&amp;"After",'Data Entry'!$1:$1,0))=5 ),0,1)</f>
        <v>0</v>
      </c>
      <c r="J1720" s="61">
        <f>IF(OR($C1720&lt;&gt;1,ISBLANK(INDEX('Data Entry'!$1:$1048576,MATCH($A1720,'Data Entry'!$A:$A,0),MATCH(J$1&amp;"Before",'Data Entry'!$1:$1,0))),ISBLANK(INDEX('Data Entry'!$1:$1048576,MATCH($A1720,'Data Entry'!$A:$A,0),MATCH(J$1&amp;"After",'Data Entry'!$1:$1,0))), INDEX('Data Entry'!$1:$1048576,MATCH($A1720,'Data Entry'!$A:$A,0),MATCH(J$1&amp;"Before",'Data Entry'!$1:$1,0)) = 5,INDEX('Data Entry'!$1:$1048576,MATCH($A1720,'Data Entry'!$A:$A,0),MATCH(J$1&amp;"After",'Data Entry'!$1:$1,0))=5 ),0,1)</f>
        <v>0</v>
      </c>
      <c r="K1720" s="61">
        <f>IF(OR($C1720&lt;&gt;1,ISBLANK(INDEX('Data Entry'!$1:$1048576,MATCH($A1720,'Data Entry'!$A:$A,0),MATCH(K$1&amp;"Before",'Data Entry'!$1:$1,0))),ISBLANK(INDEX('Data Entry'!$1:$1048576,MATCH($A1720,'Data Entry'!$A:$A,0),MATCH(K$1&amp;"After",'Data Entry'!$1:$1,0))), INDEX('Data Entry'!$1:$1048576,MATCH($A1720,'Data Entry'!$A:$A,0),MATCH(K$1&amp;"Before",'Data Entry'!$1:$1,0)) = 5,INDEX('Data Entry'!$1:$1048576,MATCH($A1720,'Data Entry'!$A:$A,0),MATCH(K$1&amp;"After",'Data Entry'!$1:$1,0))=5 ),0,1)</f>
        <v>0</v>
      </c>
      <c r="L1720" s="61">
        <f>IF(OR($C1720&lt;&gt;1,ISBLANK(INDEX('Data Entry'!$1:$1048576,MATCH($A1720,'Data Entry'!$A:$A,0),MATCH(L$1&amp;"Before",'Data Entry'!$1:$1,0))),ISBLANK(INDEX('Data Entry'!$1:$1048576,MATCH($A1720,'Data Entry'!$A:$A,0),MATCH(L$1&amp;"After",'Data Entry'!$1:$1,0))), INDEX('Data Entry'!$1:$1048576,MATCH($A1720,'Data Entry'!$A:$A,0),MATCH(L$1&amp;"Before",'Data Entry'!$1:$1,0)) = 5,INDEX('Data Entry'!$1:$1048576,MATCH($A1720,'Data Entry'!$A:$A,0),MATCH(L$1&amp;"After",'Data Entry'!$1:$1,0))=5 ),0,1)</f>
        <v>0</v>
      </c>
      <c r="M1720" s="61">
        <f>IF(OR($C1720&lt;&gt;1,ISBLANK(INDEX('Data Entry'!$1:$1048576,MATCH($A1720,'Data Entry'!$A:$A,0),MATCH(M$1&amp;"Before",'Data Entry'!$1:$1,0))),ISBLANK(INDEX('Data Entry'!$1:$1048576,MATCH($A1720,'Data Entry'!$A:$A,0),MATCH(M$1&amp;"After",'Data Entry'!$1:$1,0))), INDEX('Data Entry'!$1:$1048576,MATCH($A1720,'Data Entry'!$A:$A,0),MATCH(M$1&amp;"Before",'Data Entry'!$1:$1,0)) = 5,INDEX('Data Entry'!$1:$1048576,MATCH($A1720,'Data Entry'!$A:$A,0),MATCH(M$1&amp;"After",'Data Entry'!$1:$1,0))=5 ),0,1)</f>
        <v>0</v>
      </c>
      <c r="N1720" s="61">
        <f>IF(OR($C1720&lt;&gt;1,ISBLANK(INDEX('Data Entry'!$1:$1048576,MATCH($A1720,'Data Entry'!$A:$A,0),MATCH(N$1&amp;"Before",'Data Entry'!$1:$1,0))),ISBLANK(INDEX('Data Entry'!$1:$1048576,MATCH($A1720,'Data Entry'!$A:$A,0),MATCH(N$1&amp;"After",'Data Entry'!$1:$1,0))), INDEX('Data Entry'!$1:$1048576,MATCH($A1720,'Data Entry'!$A:$A,0),MATCH(N$1&amp;"Before",'Data Entry'!$1:$1,0)) = 5,INDEX('Data Entry'!$1:$1048576,MATCH($A1720,'Data Entry'!$A:$A,0),MATCH(N$1&amp;"After",'Data Entry'!$1:$1,0))=5 ),0,1)</f>
        <v>0</v>
      </c>
      <c r="O1720" s="61">
        <f>IF(OR($C1720&lt;&gt;1,ISBLANK(INDEX('Data Entry'!$1:$1048576,MATCH($A1720,'Data Entry'!$A:$A,0),MATCH(O$1&amp;"Before",'Data Entry'!$1:$1,0))),ISBLANK(INDEX('Data Entry'!$1:$1048576,MATCH($A1720,'Data Entry'!$A:$A,0),MATCH(O$1&amp;"After",'Data Entry'!$1:$1,0))), INDEX('Data Entry'!$1:$1048576,MATCH($A1720,'Data Entry'!$A:$A,0),MATCH(O$1&amp;"Before",'Data Entry'!$1:$1,0)) = 5,INDEX('Data Entry'!$1:$1048576,MATCH($A1720,'Data Entry'!$A:$A,0),MATCH(O$1&amp;"After",'Data Entry'!$1:$1,0))=5 ),0,1)</f>
        <v>0</v>
      </c>
      <c r="P1720" s="61">
        <f>IF(OR($C1720&lt;&gt;1,ISBLANK(INDEX('Data Entry'!$1:$1048576,MATCH($A1720,'Data Entry'!$A:$A,0),MATCH(P$1&amp;"Before",'Data Entry'!$1:$1,0))),ISBLANK(INDEX('Data Entry'!$1:$1048576,MATCH($A1720,'Data Entry'!$A:$A,0),MATCH(P$1&amp;"After",'Data Entry'!$1:$1,0))), INDEX('Data Entry'!$1:$1048576,MATCH($A1720,'Data Entry'!$A:$A,0),MATCH(P$1&amp;"Before",'Data Entry'!$1:$1,0)) = 5,INDEX('Data Entry'!$1:$1048576,MATCH($A1720,'Data Entry'!$A:$A,0),MATCH(P$1&amp;"After",'Data Entry'!$1:$1,0))=5 ),0,1)</f>
        <v>0</v>
      </c>
      <c r="Q1720" s="61">
        <f>IF(OR($C1720&lt;&gt;1,ISBLANK(INDEX('Data Entry'!$1:$1048576,MATCH($A1720,'Data Entry'!$A:$A,0),MATCH(Q$1&amp;"Before",'Data Entry'!$1:$1,0))),ISBLANK(INDEX('Data Entry'!$1:$1048576,MATCH($A1720,'Data Entry'!$A:$A,0),MATCH(Q$1&amp;"After",'Data Entry'!$1:$1,0))), INDEX('Data Entry'!$1:$1048576,MATCH($A1720,'Data Entry'!$A:$A,0),MATCH(Q$1&amp;"Before",'Data Entry'!$1:$1,0)) = 5,INDEX('Data Entry'!$1:$1048576,MATCH($A1720,'Data Entry'!$A:$A,0),MATCH(Q$1&amp;"After",'Data Entry'!$1:$1,0))=5 ),0,1)</f>
        <v>0</v>
      </c>
      <c r="R1720" s="61">
        <f>IF(OR($C1720&lt;&gt;1,ISBLANK(INDEX('Data Entry'!$1:$1048576,MATCH($A1720,'Data Entry'!$A:$A,0),MATCH(R$1&amp;"Before",'Data Entry'!$1:$1,0))),ISBLANK(INDEX('Data Entry'!$1:$1048576,MATCH($A1720,'Data Entry'!$A:$A,0),MATCH(R$1&amp;"After",'Data Entry'!$1:$1,0))), INDEX('Data Entry'!$1:$1048576,MATCH($A1720,'Data Entry'!$A:$A,0),MATCH(R$1&amp;"Before",'Data Entry'!$1:$1,0)) = 5,INDEX('Data Entry'!$1:$1048576,MATCH($A1720,'Data Entry'!$A:$A,0),MATCH(R$1&amp;"After",'Data Entry'!$1:$1,0))=5 ),0,1)</f>
        <v>0</v>
      </c>
      <c r="S1720" s="61">
        <f>IF(OR($C1720&lt;&gt;1,ISBLANK(INDEX('Data Entry'!$1:$1048576,MATCH($A1720,'Data Entry'!$A:$A,0),MATCH(S$1&amp;"Before",'Data Entry'!$1:$1,0))),ISBLANK(INDEX('Data Entry'!$1:$1048576,MATCH($A1720,'Data Entry'!$A:$A,0),MATCH(S$1&amp;"After",'Data Entry'!$1:$1,0))), INDEX('Data Entry'!$1:$1048576,MATCH($A1720,'Data Entry'!$A:$A,0),MATCH(S$1&amp;"Before",'Data Entry'!$1:$1,0)) = 5,INDEX('Data Entry'!$1:$1048576,MATCH($A1720,'Data Entry'!$A:$A,0),MATCH(S$1&amp;"After",'Data Entry'!$1:$1,0))=5 ),0,1)</f>
        <v>0</v>
      </c>
      <c r="T1720" s="61">
        <f>IF(OR($C1720&lt;&gt;1,ISBLANK(INDEX('Data Entry'!$1:$1048576,MATCH($A1720,'Data Entry'!$A:$A,0),MATCH(T$1&amp;"Before",'Data Entry'!$1:$1,0))),ISBLANK(INDEX('Data Entry'!$1:$1048576,MATCH($A1720,'Data Entry'!$A:$A,0),MATCH(T$1&amp;"After",'Data Entry'!$1:$1,0))), INDEX('Data Entry'!$1:$1048576,MATCH($A1720,'Data Entry'!$A:$A,0),MATCH(T$1&amp;"Before",'Data Entry'!$1:$1,0)) = 5,INDEX('Data Entry'!$1:$1048576,MATCH($A1720,'Data Entry'!$A:$A,0),MATCH(T$1&amp;"After",'Data Entry'!$1:$1,0))=5 ),0,1)</f>
        <v>0</v>
      </c>
      <c r="U1720" s="61">
        <f>IF(OR($C1720&lt;&gt;1,ISBLANK(INDEX('Data Entry'!$1:$1048576,MATCH($A1720,'Data Entry'!$A:$A,0),MATCH(U$1&amp;"Before",'Data Entry'!$1:$1,0))),ISBLANK(INDEX('Data Entry'!$1:$1048576,MATCH($A1720,'Data Entry'!$A:$A,0),MATCH(U$1&amp;"After",'Data Entry'!$1:$1,0))), INDEX('Data Entry'!$1:$1048576,MATCH($A1720,'Data Entry'!$A:$A,0),MATCH(U$1&amp;"Before",'Data Entry'!$1:$1,0)) = 5,INDEX('Data Entry'!$1:$1048576,MATCH($A1720,'Data Entry'!$A:$A,0),MATCH(U$1&amp;"After",'Data Entry'!$1:$1,0))=5 ),0,1)</f>
        <v>0</v>
      </c>
      <c r="V1720" s="61" t="e">
        <f>IF(OR($C1720&lt;&gt;1,ISBLANK(INDEX('Data Entry'!$1:$1048576,MATCH($A1720,'Data Entry'!$A:$A,0),MATCH(V$1&amp;"Before",'Data Entry'!$1:$1,0))),ISBLANK(INDEX('Data Entry'!$1:$1048576,MATCH($A1720,'Data Entry'!$A:$A,0),MATCH(V$1&amp;"After",'Data Entry'!$1:$1,0))), INDEX('Data Entry'!$1:$1048576,MATCH($A1720,'Data Entry'!$A:$A,0),MATCH(V$1&amp;"Before",'Data Entry'!$1:$1,0)) = 5,INDEX('Data Entry'!$1:$1048576,MATCH($A1720,'Data Entry'!$A:$A,0),MATCH(V$1&amp;"After",'Data Entry'!$1:$1,0))=5 ),0,1)</f>
        <v>#N/A</v>
      </c>
      <c r="W1720" s="61" t="e">
        <f>IF(OR($C1720&lt;&gt;1,ISBLANK(INDEX('Data Entry'!$1:$1048576,MATCH($A1720,'Data Entry'!$A:$A,0),MATCH(W$1&amp;"Before",'Data Entry'!$1:$1,0))),ISBLANK(INDEX('Data Entry'!$1:$1048576,MATCH($A1720,'Data Entry'!$A:$A,0),MATCH(W$1&amp;"After",'Data Entry'!$1:$1,0))), INDEX('Data Entry'!$1:$1048576,MATCH($A1720,'Data Entry'!$A:$A,0),MATCH(W$1&amp;"Before",'Data Entry'!$1:$1,0)) = 5,INDEX('Data Entry'!$1:$1048576,MATCH($A1720,'Data Entry'!$A:$A,0),MATCH(W$1&amp;"After",'Data Entry'!$1:$1,0))=5 ),0,1)</f>
        <v>#N/A</v>
      </c>
      <c r="X1720" s="61" t="e">
        <f>IF(OR($C1720&lt;&gt;1,ISBLANK(INDEX('Data Entry'!$1:$1048576,MATCH($A1720,'Data Entry'!$A:$A,0),MATCH(X$1&amp;"Before",'Data Entry'!$1:$1,0))),ISBLANK(INDEX('Data Entry'!$1:$1048576,MATCH($A1720,'Data Entry'!$A:$A,0),MATCH(X$1&amp;"After",'Data Entry'!$1:$1,0))), INDEX('Data Entry'!$1:$1048576,MATCH($A1720,'Data Entry'!$A:$A,0),MATCH(X$1&amp;"Before",'Data Entry'!$1:$1,0)) = 5,INDEX('Data Entry'!$1:$1048576,MATCH($A1720,'Data Entry'!$A:$A,0),MATCH(X$1&amp;"After",'Data Entry'!$1:$1,0))=5 ),0,1)</f>
        <v>#N/A</v>
      </c>
      <c r="Y1720" s="61" t="e">
        <f>IF(OR($C1720&lt;&gt;1,ISBLANK(INDEX('Data Entry'!$1:$1048576,MATCH($A1720,'Data Entry'!$A:$A,0),MATCH(Y$1&amp;"Before",'Data Entry'!$1:$1,0))),ISBLANK(INDEX('Data Entry'!$1:$1048576,MATCH($A1720,'Data Entry'!$A:$A,0),MATCH(Y$1&amp;"After",'Data Entry'!$1:$1,0))), INDEX('Data Entry'!$1:$1048576,MATCH($A1720,'Data Entry'!$A:$A,0),MATCH(Y$1&amp;"Before",'Data Entry'!$1:$1,0)) = 5,INDEX('Data Entry'!$1:$1048576,MATCH($A1720,'Data Entry'!$A:$A,0),MATCH(Y$1&amp;"After",'Data Entry'!$1:$1,0))=5 ),0,1)</f>
        <v>#N/A</v>
      </c>
      <c r="Z1720" s="61" t="e">
        <f>IF(OR($C1720&lt;&gt;1,ISBLANK(INDEX('Data Entry'!$1:$1048576,MATCH($A1720,'Data Entry'!$A:$A,0),MATCH(Z$1&amp;"Before",'Data Entry'!$1:$1,0))),ISBLANK(INDEX('Data Entry'!$1:$1048576,MATCH($A1720,'Data Entry'!$A:$A,0),MATCH(Z$1&amp;"After",'Data Entry'!$1:$1,0))), INDEX('Data Entry'!$1:$1048576,MATCH($A1720,'Data Entry'!$A:$A,0),MATCH(Z$1&amp;"Before",'Data Entry'!$1:$1,0)) = 5,INDEX('Data Entry'!$1:$1048576,MATCH($A1720,'Data Entry'!$A:$A,0),MATCH(Z$1&amp;"After",'Data Entry'!$1:$1,0))=5 ),0,1)</f>
        <v>#N/A</v>
      </c>
      <c r="AA1720" s="61" t="e">
        <f>IF(OR($C1720&lt;&gt;1,ISBLANK(INDEX('Data Entry'!$1:$1048576,MATCH($A1720,'Data Entry'!$A:$A,0),MATCH(AA$1&amp;"Before",'Data Entry'!$1:$1,0))),ISBLANK(INDEX('Data Entry'!$1:$1048576,MATCH($A1720,'Data Entry'!$A:$A,0),MATCH(AA$1&amp;"After",'Data Entry'!$1:$1,0))), INDEX('Data Entry'!$1:$1048576,MATCH($A1720,'Data Entry'!$A:$A,0),MATCH(AA$1&amp;"Before",'Data Entry'!$1:$1,0)) = 5,INDEX('Data Entry'!$1:$1048576,MATCH($A1720,'Data Entry'!$A:$A,0),MATCH(AA$1&amp;"After",'Data Entry'!$1:$1,0))=5 ),0,1)</f>
        <v>#N/A</v>
      </c>
      <c r="AB1720" s="61" t="e">
        <f>IF(OR($C1720&lt;&gt;1,ISBLANK(INDEX('Data Entry'!$1:$1048576,MATCH($A1720,'Data Entry'!$A:$A,0),MATCH(AB$1&amp;"Before",'Data Entry'!$1:$1,0))),ISBLANK(INDEX('Data Entry'!$1:$1048576,MATCH($A1720,'Data Entry'!$A:$A,0),MATCH(AB$1&amp;"After",'Data Entry'!$1:$1,0))), INDEX('Data Entry'!$1:$1048576,MATCH($A1720,'Data Entry'!$A:$A,0),MATCH(AB$1&amp;"Before",'Data Entry'!$1:$1,0)) = 5,INDEX('Data Entry'!$1:$1048576,MATCH($A1720,'Data Entry'!$A:$A,0),MATCH(AB$1&amp;"After",'Data Entry'!$1:$1,0))=5 ),0,1)</f>
        <v>#N/A</v>
      </c>
      <c r="AC1720" s="61" t="e">
        <f>IF(OR($C1720&lt;&gt;1,ISBLANK(INDEX('Data Entry'!$1:$1048576,MATCH($A1720,'Data Entry'!$A:$A,0),MATCH(AC$1&amp;"Before",'Data Entry'!$1:$1,0))),ISBLANK(INDEX('Data Entry'!$1:$1048576,MATCH($A1720,'Data Entry'!$A:$A,0),MATCH(AC$1&amp;"After",'Data Entry'!$1:$1,0))), INDEX('Data Entry'!$1:$1048576,MATCH($A1720,'Data Entry'!$A:$A,0),MATCH(AC$1&amp;"Before",'Data Entry'!$1:$1,0)) = 5,INDEX('Data Entry'!$1:$1048576,MATCH($A1720,'Data Entry'!$A:$A,0),MATCH(AC$1&amp;"After",'Data Entry'!$1:$1,0))=5 ),0,1)</f>
        <v>#N/A</v>
      </c>
      <c r="AD1720" s="61" t="e">
        <f>IF(OR($C1720&lt;&gt;1,ISBLANK(INDEX('Data Entry'!$1:$1048576,MATCH($A1720,'Data Entry'!$A:$A,0),MATCH(AD$1&amp;"Before",'Data Entry'!$1:$1,0))),ISBLANK(INDEX('Data Entry'!$1:$1048576,MATCH($A1720,'Data Entry'!$A:$A,0),MATCH(AD$1&amp;"After",'Data Entry'!$1:$1,0))), INDEX('Data Entry'!$1:$1048576,MATCH($A1720,'Data Entry'!$A:$A,0),MATCH(AD$1&amp;"Before",'Data Entry'!$1:$1,0)) = 5,INDEX('Data Entry'!$1:$1048576,MATCH($A1720,'Data Entry'!$A:$A,0),MATCH(AD$1&amp;"After",'Data Entry'!$1:$1,0))=5 ),0,1)</f>
        <v>#N/A</v>
      </c>
      <c r="AE1720" s="61" t="e">
        <f>IF(OR($C1720&lt;&gt;1,ISBLANK(INDEX('Data Entry'!$1:$1048576,MATCH($A1720,'Data Entry'!$A:$A,0),MATCH(AE$1&amp;"Before",'Data Entry'!$1:$1,0))),ISBLANK(INDEX('Data Entry'!$1:$1048576,MATCH($A1720,'Data Entry'!$A:$A,0),MATCH(AE$1&amp;"After",'Data Entry'!$1:$1,0))), INDEX('Data Entry'!$1:$1048576,MATCH($A1720,'Data Entry'!$A:$A,0),MATCH(AE$1&amp;"Before",'Data Entry'!$1:$1,0)) = 5,INDEX('Data Entry'!$1:$1048576,MATCH($A1720,'Data Entry'!$A:$A,0),MATCH(AE$1&amp;"After",'Data Entry'!$1:$1,0))=5 ),0,1)</f>
        <v>#N/A</v>
      </c>
      <c r="AF1720" s="61" t="e">
        <f>IF(OR($C1720&lt;&gt;1,ISBLANK(INDEX('Data Entry'!$1:$1048576,MATCH($A1720,'Data Entry'!$A:$A,0),MATCH(AF$1&amp;"Before",'Data Entry'!$1:$1,0))),ISBLANK(INDEX('Data Entry'!$1:$1048576,MATCH($A1720,'Data Entry'!$A:$A,0),MATCH(AF$1&amp;"After",'Data Entry'!$1:$1,0))), INDEX('Data Entry'!$1:$1048576,MATCH($A1720,'Data Entry'!$A:$A,0),MATCH(AF$1&amp;"Before",'Data Entry'!$1:$1,0)) = 5,INDEX('Data Entry'!$1:$1048576,MATCH($A1720,'Data Entry'!$A:$A,0),MATCH(AF$1&amp;"After",'Data Entry'!$1:$1,0))=5 ),0,1)</f>
        <v>#N/A</v>
      </c>
      <c r="AG1720" s="61" t="e">
        <f>IF(OR($C1720&lt;&gt;1,ISBLANK(INDEX('Data Entry'!$1:$1048576,MATCH($A1720,'Data Entry'!$A:$A,0),MATCH(AG$1&amp;"Before",'Data Entry'!$1:$1,0))),ISBLANK(INDEX('Data Entry'!$1:$1048576,MATCH($A1720,'Data Entry'!$A:$A,0),MATCH(AG$1&amp;"After",'Data Entry'!$1:$1,0))), INDEX('Data Entry'!$1:$1048576,MATCH($A1720,'Data Entry'!$A:$A,0),MATCH(AG$1&amp;"Before",'Data Entry'!$1:$1,0)) = 5,INDEX('Data Entry'!$1:$1048576,MATCH($A1720,'Data Entry'!$A:$A,0),MATCH(AG$1&amp;"After",'Data Entry'!$1:$1,0))=5 ),0,1)</f>
        <v>#N/A</v>
      </c>
      <c r="AH1720" s="61" t="e">
        <f>IF(OR($C1720&lt;&gt;1,ISBLANK(INDEX('Data Entry'!$1:$1048576,MATCH($A1720,'Data Entry'!$A:$A,0),MATCH(AH$1&amp;"Before",'Data Entry'!$1:$1,0))),ISBLANK(INDEX('Data Entry'!$1:$1048576,MATCH($A1720,'Data Entry'!$A:$A,0),MATCH(AH$1&amp;"After",'Data Entry'!$1:$1,0))), INDEX('Data Entry'!$1:$1048576,MATCH($A1720,'Data Entry'!$A:$A,0),MATCH(AH$1&amp;"Before",'Data Entry'!$1:$1,0)) = 5,INDEX('Data Entry'!$1:$1048576,MATCH($A1720,'Data Entry'!$A:$A,0),MATCH(AH$1&amp;"After",'Data Entry'!$1:$1,0))=5 ),0,1)</f>
        <v>#N/A</v>
      </c>
      <c r="AI1720" s="61" t="e">
        <f>IF(OR($C1720&lt;&gt;1,ISBLANK(INDEX('Data Entry'!$1:$1048576,MATCH($A1720,'Data Entry'!$A:$A,0),MATCH(AI$1&amp;"Before",'Data Entry'!$1:$1,0))),ISBLANK(INDEX('Data Entry'!$1:$1048576,MATCH($A1720,'Data Entry'!$A:$A,0),MATCH(AI$1&amp;"After",'Data Entry'!$1:$1,0))), INDEX('Data Entry'!$1:$1048576,MATCH($A1720,'Data Entry'!$A:$A,0),MATCH(AI$1&amp;"Before",'Data Entry'!$1:$1,0)) = 5,INDEX('Data Entry'!$1:$1048576,MATCH($A1720,'Data Entry'!$A:$A,0),MATCH(AI$1&amp;"After",'Data Entry'!$1:$1,0))=5 ),0,1)</f>
        <v>#N/A</v>
      </c>
      <c r="AJ1720" s="61" t="e">
        <f>IF(OR($C1720&lt;&gt;1,ISBLANK(INDEX('Data Entry'!$1:$1048576,MATCH($A1720,'Data Entry'!$A:$A,0),MATCH(AJ$1&amp;"Before",'Data Entry'!$1:$1,0))),ISBLANK(INDEX('Data Entry'!$1:$1048576,MATCH($A1720,'Data Entry'!$A:$A,0),MATCH(AJ$1&amp;"After",'Data Entry'!$1:$1,0))), INDEX('Data Entry'!$1:$1048576,MATCH($A1720,'Data Entry'!$A:$A,0),MATCH(AJ$1&amp;"Before",'Data Entry'!$1:$1,0)) = 5,INDEX('Data Entry'!$1:$1048576,MATCH($A1720,'Data Entry'!$A:$A,0),MATCH(AJ$1&amp;"After",'Data Entry'!$1:$1,0))=5 ),0,1)</f>
        <v>#N/A</v>
      </c>
      <c r="AK1720" s="61" t="e">
        <f>IF(OR($C1720&lt;&gt;1,ISBLANK(INDEX('Data Entry'!$1:$1048576,MATCH($A1720,'Data Entry'!$A:$A,0),MATCH(AK$1&amp;"Before",'Data Entry'!$1:$1,0))),ISBLANK(INDEX('Data Entry'!$1:$1048576,MATCH($A1720,'Data Entry'!$A:$A,0),MATCH(AK$1&amp;"After",'Data Entry'!$1:$1,0))), INDEX('Data Entry'!$1:$1048576,MATCH($A1720,'Data Entry'!$A:$A,0),MATCH(AK$1&amp;"Before",'Data Entry'!$1:$1,0)) = 5,INDEX('Data Entry'!$1:$1048576,MATCH($A1720,'Data Entry'!$A:$A,0),MATCH(AK$1&amp;"After",'Data Entry'!$1:$1,0))=5 ),0,1)</f>
        <v>#N/A</v>
      </c>
      <c r="AL1720" s="61" t="e">
        <f>IF(OR($C1720&lt;&gt;1,ISBLANK(INDEX('Data Entry'!$1:$1048576,MATCH($A1720,'Data Entry'!$A:$A,0),MATCH(AL$1&amp;"Before",'Data Entry'!$1:$1,0))),ISBLANK(INDEX('Data Entry'!$1:$1048576,MATCH($A1720,'Data Entry'!$A:$A,0),MATCH(AL$1&amp;"After",'Data Entry'!$1:$1,0))), INDEX('Data Entry'!$1:$1048576,MATCH($A1720,'Data Entry'!$A:$A,0),MATCH(AL$1&amp;"Before",'Data Entry'!$1:$1,0)) = 5,INDEX('Data Entry'!$1:$1048576,MATCH($A1720,'Data Entry'!$A:$A,0),MATCH(AL$1&amp;"After",'Data Entry'!$1:$1,0))=5 ),0,1)</f>
        <v>#N/A</v>
      </c>
      <c r="AM1720" s="61" t="e">
        <f>IF(OR($C1720&lt;&gt;1,ISBLANK(INDEX('Data Entry'!$1:$1048576,MATCH($A1720,'Data Entry'!$A:$A,0),MATCH(AM$1&amp;"Before",'Data Entry'!$1:$1,0))),ISBLANK(INDEX('Data Entry'!$1:$1048576,MATCH($A1720,'Data Entry'!$A:$A,0),MATCH(AM$1&amp;"After",'Data Entry'!$1:$1,0))), INDEX('Data Entry'!$1:$1048576,MATCH($A1720,'Data Entry'!$A:$A,0),MATCH(AM$1&amp;"Before",'Data Entry'!$1:$1,0)) = 5,INDEX('Data Entry'!$1:$1048576,MATCH($A1720,'Data Entry'!$A:$A,0),MATCH(AM$1&amp;"After",'Data Entry'!$1:$1,0))=5 ),0,1)</f>
        <v>#N/A</v>
      </c>
      <c r="AN1720" s="61">
        <f>IF(OR($C1720&lt;&gt;1,ISBLANK(INDEX('Data Entry'!$1:$1048576,MATCH($A1720,'Data Entry'!$A:$A,0),MATCH(AN$1&amp;"Before",'Data Entry'!$1:$1,0))),ISBLANK(INDEX('Data Entry'!$1:$1048576,MATCH($A1720,'Data Entry'!$A:$A,0),MATCH(AN$1&amp;"After",'Data Entry'!$1:$1,0)))),0,1)</f>
        <v>0</v>
      </c>
      <c r="AO1720" s="61">
        <f>IF(OR($C1720&lt;&gt;1,ISBLANK(INDEX('Data Entry'!$1:$1048576,MATCH($A1720,'Data Entry'!$A:$A,0),MATCH(AO$1&amp;"After",'Data Entry'!$1:$1,0)))),0,1)</f>
        <v>0</v>
      </c>
      <c r="AP1720" s="61">
        <f>IF(OR($C1720&lt;&gt;1,ISBLANK(INDEX('Data Entry'!$1:$1048576,MATCH($A1720,'Data Entry'!$A:$A,0),MATCH(AP$1&amp;"After",'Data Entry'!$1:$1,0)))),0,1)</f>
        <v>0</v>
      </c>
      <c r="AQ1720" s="61">
        <f>IF(OR($C1720&lt;&gt;1,ISBLANK(INDEX('Data Entry'!$1:$1048576,MATCH($A1720,'Data Entry'!$A:$A,0),MATCH(AQ$1&amp;"After",'Data Entry'!$1:$1,0)))),0,1)</f>
        <v>0</v>
      </c>
      <c r="AR1720" s="61">
        <f>IF(OR($C1720&lt;&gt;1,ISBLANK(INDEX('Data Entry'!$1:$1048576,MATCH($A1720,'Data Entry'!$A:$A,0),MATCH(AR$1&amp;"After",'Data Entry'!$1:$1,0)))),0,1)</f>
        <v>0</v>
      </c>
      <c r="AS1720" s="61">
        <f>IF(OR($C1720&lt;&gt;1,ISBLANK(INDEX('Data Entry'!$1:$1048576,MATCH($A1720,'Data Entry'!$A:$A,0),MATCH(AS$1&amp;"After",'Data Entry'!$1:$1,0)))),0,1)</f>
        <v>0</v>
      </c>
      <c r="AT1720" s="61">
        <f>IF(OR($C1720&lt;&gt;1,ISBLANK(INDEX('Data Entry'!$1:$1048576,MATCH($A1720,'Data Entry'!$A:$A,0),MATCH(AT$1&amp;"After",'Data Entry'!$1:$1,0)))),0,1)</f>
        <v>0</v>
      </c>
    </row>
    <row r="1721" spans="1:46" x14ac:dyDescent="0.35">
      <c r="A1721" s="70">
        <f>'Data Entry'!A1725</f>
        <v>1720</v>
      </c>
      <c r="B1721" s="61">
        <f>'Data Entry'!BF1725</f>
        <v>0</v>
      </c>
      <c r="C1721" s="61">
        <f t="shared" si="26"/>
        <v>0</v>
      </c>
      <c r="D1721" s="61">
        <f>IF(SUM('Data Entry'!$D1725:$AT1725) = 0,0,1)</f>
        <v>0</v>
      </c>
      <c r="E1721" s="61">
        <f>IF(OR($C1721&lt;&gt;1,ISBLANK(INDEX('Data Entry'!$1:$1048576,MATCH($A1721,'Data Entry'!$A:$A,0),MATCH(E$1&amp;"Before",'Data Entry'!$1:$1,0))),ISBLANK(INDEX('Data Entry'!$1:$1048576,MATCH($A1721,'Data Entry'!$A:$A,0),MATCH(E$1&amp;"After",'Data Entry'!$1:$1,0))), INDEX('Data Entry'!$1:$1048576,MATCH($A1721,'Data Entry'!$A:$A,0),MATCH(E$1&amp;"Before",'Data Entry'!$1:$1,0)) = 5,INDEX('Data Entry'!$1:$1048576,MATCH($A1721,'Data Entry'!$A:$A,0),MATCH(E$1&amp;"After",'Data Entry'!$1:$1,0))=5 ),0,1)</f>
        <v>0</v>
      </c>
      <c r="F1721" s="61">
        <f>IF(OR($C1721&lt;&gt;1,ISBLANK(INDEX('Data Entry'!$1:$1048576,MATCH($A1721,'Data Entry'!$A:$A,0),MATCH(F$1&amp;"Before",'Data Entry'!$1:$1,0))),ISBLANK(INDEX('Data Entry'!$1:$1048576,MATCH($A1721,'Data Entry'!$A:$A,0),MATCH(F$1&amp;"After",'Data Entry'!$1:$1,0))), INDEX('Data Entry'!$1:$1048576,MATCH($A1721,'Data Entry'!$A:$A,0),MATCH(F$1&amp;"Before",'Data Entry'!$1:$1,0)) = 5,INDEX('Data Entry'!$1:$1048576,MATCH($A1721,'Data Entry'!$A:$A,0),MATCH(F$1&amp;"After",'Data Entry'!$1:$1,0))=5 ),0,1)</f>
        <v>0</v>
      </c>
      <c r="G1721" s="61">
        <f>IF(OR($C1721&lt;&gt;1,ISBLANK(INDEX('Data Entry'!$1:$1048576,MATCH($A1721,'Data Entry'!$A:$A,0),MATCH(G$1&amp;"Before",'Data Entry'!$1:$1,0))),ISBLANK(INDEX('Data Entry'!$1:$1048576,MATCH($A1721,'Data Entry'!$A:$A,0),MATCH(G$1&amp;"After",'Data Entry'!$1:$1,0))), INDEX('Data Entry'!$1:$1048576,MATCH($A1721,'Data Entry'!$A:$A,0),MATCH(G$1&amp;"Before",'Data Entry'!$1:$1,0)) = 5,INDEX('Data Entry'!$1:$1048576,MATCH($A1721,'Data Entry'!$A:$A,0),MATCH(G$1&amp;"After",'Data Entry'!$1:$1,0))=5 ),0,1)</f>
        <v>0</v>
      </c>
      <c r="H1721" s="61">
        <f>IF(OR($C1721&lt;&gt;1,ISBLANK(INDEX('Data Entry'!$1:$1048576,MATCH($A1721,'Data Entry'!$A:$A,0),MATCH(H$1&amp;"Before",'Data Entry'!$1:$1,0))),ISBLANK(INDEX('Data Entry'!$1:$1048576,MATCH($A1721,'Data Entry'!$A:$A,0),MATCH(H$1&amp;"After",'Data Entry'!$1:$1,0))), INDEX('Data Entry'!$1:$1048576,MATCH($A1721,'Data Entry'!$A:$A,0),MATCH(H$1&amp;"Before",'Data Entry'!$1:$1,0)) = 5,INDEX('Data Entry'!$1:$1048576,MATCH($A1721,'Data Entry'!$A:$A,0),MATCH(H$1&amp;"After",'Data Entry'!$1:$1,0))=5 ),0,1)</f>
        <v>0</v>
      </c>
      <c r="I1721" s="61">
        <f>IF(OR($C1721&lt;&gt;1,ISBLANK(INDEX('Data Entry'!$1:$1048576,MATCH($A1721,'Data Entry'!$A:$A,0),MATCH(I$1&amp;"Before",'Data Entry'!$1:$1,0))),ISBLANK(INDEX('Data Entry'!$1:$1048576,MATCH($A1721,'Data Entry'!$A:$A,0),MATCH(I$1&amp;"After",'Data Entry'!$1:$1,0))), INDEX('Data Entry'!$1:$1048576,MATCH($A1721,'Data Entry'!$A:$A,0),MATCH(I$1&amp;"Before",'Data Entry'!$1:$1,0)) = 5,INDEX('Data Entry'!$1:$1048576,MATCH($A1721,'Data Entry'!$A:$A,0),MATCH(I$1&amp;"After",'Data Entry'!$1:$1,0))=5 ),0,1)</f>
        <v>0</v>
      </c>
      <c r="J1721" s="61">
        <f>IF(OR($C1721&lt;&gt;1,ISBLANK(INDEX('Data Entry'!$1:$1048576,MATCH($A1721,'Data Entry'!$A:$A,0),MATCH(J$1&amp;"Before",'Data Entry'!$1:$1,0))),ISBLANK(INDEX('Data Entry'!$1:$1048576,MATCH($A1721,'Data Entry'!$A:$A,0),MATCH(J$1&amp;"After",'Data Entry'!$1:$1,0))), INDEX('Data Entry'!$1:$1048576,MATCH($A1721,'Data Entry'!$A:$A,0),MATCH(J$1&amp;"Before",'Data Entry'!$1:$1,0)) = 5,INDEX('Data Entry'!$1:$1048576,MATCH($A1721,'Data Entry'!$A:$A,0),MATCH(J$1&amp;"After",'Data Entry'!$1:$1,0))=5 ),0,1)</f>
        <v>0</v>
      </c>
      <c r="K1721" s="61">
        <f>IF(OR($C1721&lt;&gt;1,ISBLANK(INDEX('Data Entry'!$1:$1048576,MATCH($A1721,'Data Entry'!$A:$A,0),MATCH(K$1&amp;"Before",'Data Entry'!$1:$1,0))),ISBLANK(INDEX('Data Entry'!$1:$1048576,MATCH($A1721,'Data Entry'!$A:$A,0),MATCH(K$1&amp;"After",'Data Entry'!$1:$1,0))), INDEX('Data Entry'!$1:$1048576,MATCH($A1721,'Data Entry'!$A:$A,0),MATCH(K$1&amp;"Before",'Data Entry'!$1:$1,0)) = 5,INDEX('Data Entry'!$1:$1048576,MATCH($A1721,'Data Entry'!$A:$A,0),MATCH(K$1&amp;"After",'Data Entry'!$1:$1,0))=5 ),0,1)</f>
        <v>0</v>
      </c>
      <c r="L1721" s="61">
        <f>IF(OR($C1721&lt;&gt;1,ISBLANK(INDEX('Data Entry'!$1:$1048576,MATCH($A1721,'Data Entry'!$A:$A,0),MATCH(L$1&amp;"Before",'Data Entry'!$1:$1,0))),ISBLANK(INDEX('Data Entry'!$1:$1048576,MATCH($A1721,'Data Entry'!$A:$A,0),MATCH(L$1&amp;"After",'Data Entry'!$1:$1,0))), INDEX('Data Entry'!$1:$1048576,MATCH($A1721,'Data Entry'!$A:$A,0),MATCH(L$1&amp;"Before",'Data Entry'!$1:$1,0)) = 5,INDEX('Data Entry'!$1:$1048576,MATCH($A1721,'Data Entry'!$A:$A,0),MATCH(L$1&amp;"After",'Data Entry'!$1:$1,0))=5 ),0,1)</f>
        <v>0</v>
      </c>
      <c r="M1721" s="61">
        <f>IF(OR($C1721&lt;&gt;1,ISBLANK(INDEX('Data Entry'!$1:$1048576,MATCH($A1721,'Data Entry'!$A:$A,0),MATCH(M$1&amp;"Before",'Data Entry'!$1:$1,0))),ISBLANK(INDEX('Data Entry'!$1:$1048576,MATCH($A1721,'Data Entry'!$A:$A,0),MATCH(M$1&amp;"After",'Data Entry'!$1:$1,0))), INDEX('Data Entry'!$1:$1048576,MATCH($A1721,'Data Entry'!$A:$A,0),MATCH(M$1&amp;"Before",'Data Entry'!$1:$1,0)) = 5,INDEX('Data Entry'!$1:$1048576,MATCH($A1721,'Data Entry'!$A:$A,0),MATCH(M$1&amp;"After",'Data Entry'!$1:$1,0))=5 ),0,1)</f>
        <v>0</v>
      </c>
      <c r="N1721" s="61">
        <f>IF(OR($C1721&lt;&gt;1,ISBLANK(INDEX('Data Entry'!$1:$1048576,MATCH($A1721,'Data Entry'!$A:$A,0),MATCH(N$1&amp;"Before",'Data Entry'!$1:$1,0))),ISBLANK(INDEX('Data Entry'!$1:$1048576,MATCH($A1721,'Data Entry'!$A:$A,0),MATCH(N$1&amp;"After",'Data Entry'!$1:$1,0))), INDEX('Data Entry'!$1:$1048576,MATCH($A1721,'Data Entry'!$A:$A,0),MATCH(N$1&amp;"Before",'Data Entry'!$1:$1,0)) = 5,INDEX('Data Entry'!$1:$1048576,MATCH($A1721,'Data Entry'!$A:$A,0),MATCH(N$1&amp;"After",'Data Entry'!$1:$1,0))=5 ),0,1)</f>
        <v>0</v>
      </c>
      <c r="O1721" s="61">
        <f>IF(OR($C1721&lt;&gt;1,ISBLANK(INDEX('Data Entry'!$1:$1048576,MATCH($A1721,'Data Entry'!$A:$A,0),MATCH(O$1&amp;"Before",'Data Entry'!$1:$1,0))),ISBLANK(INDEX('Data Entry'!$1:$1048576,MATCH($A1721,'Data Entry'!$A:$A,0),MATCH(O$1&amp;"After",'Data Entry'!$1:$1,0))), INDEX('Data Entry'!$1:$1048576,MATCH($A1721,'Data Entry'!$A:$A,0),MATCH(O$1&amp;"Before",'Data Entry'!$1:$1,0)) = 5,INDEX('Data Entry'!$1:$1048576,MATCH($A1721,'Data Entry'!$A:$A,0),MATCH(O$1&amp;"After",'Data Entry'!$1:$1,0))=5 ),0,1)</f>
        <v>0</v>
      </c>
      <c r="P1721" s="61">
        <f>IF(OR($C1721&lt;&gt;1,ISBLANK(INDEX('Data Entry'!$1:$1048576,MATCH($A1721,'Data Entry'!$A:$A,0),MATCH(P$1&amp;"Before",'Data Entry'!$1:$1,0))),ISBLANK(INDEX('Data Entry'!$1:$1048576,MATCH($A1721,'Data Entry'!$A:$A,0),MATCH(P$1&amp;"After",'Data Entry'!$1:$1,0))), INDEX('Data Entry'!$1:$1048576,MATCH($A1721,'Data Entry'!$A:$A,0),MATCH(P$1&amp;"Before",'Data Entry'!$1:$1,0)) = 5,INDEX('Data Entry'!$1:$1048576,MATCH($A1721,'Data Entry'!$A:$A,0),MATCH(P$1&amp;"After",'Data Entry'!$1:$1,0))=5 ),0,1)</f>
        <v>0</v>
      </c>
      <c r="Q1721" s="61">
        <f>IF(OR($C1721&lt;&gt;1,ISBLANK(INDEX('Data Entry'!$1:$1048576,MATCH($A1721,'Data Entry'!$A:$A,0),MATCH(Q$1&amp;"Before",'Data Entry'!$1:$1,0))),ISBLANK(INDEX('Data Entry'!$1:$1048576,MATCH($A1721,'Data Entry'!$A:$A,0),MATCH(Q$1&amp;"After",'Data Entry'!$1:$1,0))), INDEX('Data Entry'!$1:$1048576,MATCH($A1721,'Data Entry'!$A:$A,0),MATCH(Q$1&amp;"Before",'Data Entry'!$1:$1,0)) = 5,INDEX('Data Entry'!$1:$1048576,MATCH($A1721,'Data Entry'!$A:$A,0),MATCH(Q$1&amp;"After",'Data Entry'!$1:$1,0))=5 ),0,1)</f>
        <v>0</v>
      </c>
      <c r="R1721" s="61">
        <f>IF(OR($C1721&lt;&gt;1,ISBLANK(INDEX('Data Entry'!$1:$1048576,MATCH($A1721,'Data Entry'!$A:$A,0),MATCH(R$1&amp;"Before",'Data Entry'!$1:$1,0))),ISBLANK(INDEX('Data Entry'!$1:$1048576,MATCH($A1721,'Data Entry'!$A:$A,0),MATCH(R$1&amp;"After",'Data Entry'!$1:$1,0))), INDEX('Data Entry'!$1:$1048576,MATCH($A1721,'Data Entry'!$A:$A,0),MATCH(R$1&amp;"Before",'Data Entry'!$1:$1,0)) = 5,INDEX('Data Entry'!$1:$1048576,MATCH($A1721,'Data Entry'!$A:$A,0),MATCH(R$1&amp;"After",'Data Entry'!$1:$1,0))=5 ),0,1)</f>
        <v>0</v>
      </c>
      <c r="S1721" s="61">
        <f>IF(OR($C1721&lt;&gt;1,ISBLANK(INDEX('Data Entry'!$1:$1048576,MATCH($A1721,'Data Entry'!$A:$A,0),MATCH(S$1&amp;"Before",'Data Entry'!$1:$1,0))),ISBLANK(INDEX('Data Entry'!$1:$1048576,MATCH($A1721,'Data Entry'!$A:$A,0),MATCH(S$1&amp;"After",'Data Entry'!$1:$1,0))), INDEX('Data Entry'!$1:$1048576,MATCH($A1721,'Data Entry'!$A:$A,0),MATCH(S$1&amp;"Before",'Data Entry'!$1:$1,0)) = 5,INDEX('Data Entry'!$1:$1048576,MATCH($A1721,'Data Entry'!$A:$A,0),MATCH(S$1&amp;"After",'Data Entry'!$1:$1,0))=5 ),0,1)</f>
        <v>0</v>
      </c>
      <c r="T1721" s="61">
        <f>IF(OR($C1721&lt;&gt;1,ISBLANK(INDEX('Data Entry'!$1:$1048576,MATCH($A1721,'Data Entry'!$A:$A,0),MATCH(T$1&amp;"Before",'Data Entry'!$1:$1,0))),ISBLANK(INDEX('Data Entry'!$1:$1048576,MATCH($A1721,'Data Entry'!$A:$A,0),MATCH(T$1&amp;"After",'Data Entry'!$1:$1,0))), INDEX('Data Entry'!$1:$1048576,MATCH($A1721,'Data Entry'!$A:$A,0),MATCH(T$1&amp;"Before",'Data Entry'!$1:$1,0)) = 5,INDEX('Data Entry'!$1:$1048576,MATCH($A1721,'Data Entry'!$A:$A,0),MATCH(T$1&amp;"After",'Data Entry'!$1:$1,0))=5 ),0,1)</f>
        <v>0</v>
      </c>
      <c r="U1721" s="61">
        <f>IF(OR($C1721&lt;&gt;1,ISBLANK(INDEX('Data Entry'!$1:$1048576,MATCH($A1721,'Data Entry'!$A:$A,0),MATCH(U$1&amp;"Before",'Data Entry'!$1:$1,0))),ISBLANK(INDEX('Data Entry'!$1:$1048576,MATCH($A1721,'Data Entry'!$A:$A,0),MATCH(U$1&amp;"After",'Data Entry'!$1:$1,0))), INDEX('Data Entry'!$1:$1048576,MATCH($A1721,'Data Entry'!$A:$A,0),MATCH(U$1&amp;"Before",'Data Entry'!$1:$1,0)) = 5,INDEX('Data Entry'!$1:$1048576,MATCH($A1721,'Data Entry'!$A:$A,0),MATCH(U$1&amp;"After",'Data Entry'!$1:$1,0))=5 ),0,1)</f>
        <v>0</v>
      </c>
      <c r="V1721" s="61" t="e">
        <f>IF(OR($C1721&lt;&gt;1,ISBLANK(INDEX('Data Entry'!$1:$1048576,MATCH($A1721,'Data Entry'!$A:$A,0),MATCH(V$1&amp;"Before",'Data Entry'!$1:$1,0))),ISBLANK(INDEX('Data Entry'!$1:$1048576,MATCH($A1721,'Data Entry'!$A:$A,0),MATCH(V$1&amp;"After",'Data Entry'!$1:$1,0))), INDEX('Data Entry'!$1:$1048576,MATCH($A1721,'Data Entry'!$A:$A,0),MATCH(V$1&amp;"Before",'Data Entry'!$1:$1,0)) = 5,INDEX('Data Entry'!$1:$1048576,MATCH($A1721,'Data Entry'!$A:$A,0),MATCH(V$1&amp;"After",'Data Entry'!$1:$1,0))=5 ),0,1)</f>
        <v>#N/A</v>
      </c>
      <c r="W1721" s="61" t="e">
        <f>IF(OR($C1721&lt;&gt;1,ISBLANK(INDEX('Data Entry'!$1:$1048576,MATCH($A1721,'Data Entry'!$A:$A,0),MATCH(W$1&amp;"Before",'Data Entry'!$1:$1,0))),ISBLANK(INDEX('Data Entry'!$1:$1048576,MATCH($A1721,'Data Entry'!$A:$A,0),MATCH(W$1&amp;"After",'Data Entry'!$1:$1,0))), INDEX('Data Entry'!$1:$1048576,MATCH($A1721,'Data Entry'!$A:$A,0),MATCH(W$1&amp;"Before",'Data Entry'!$1:$1,0)) = 5,INDEX('Data Entry'!$1:$1048576,MATCH($A1721,'Data Entry'!$A:$A,0),MATCH(W$1&amp;"After",'Data Entry'!$1:$1,0))=5 ),0,1)</f>
        <v>#N/A</v>
      </c>
      <c r="X1721" s="61" t="e">
        <f>IF(OR($C1721&lt;&gt;1,ISBLANK(INDEX('Data Entry'!$1:$1048576,MATCH($A1721,'Data Entry'!$A:$A,0),MATCH(X$1&amp;"Before",'Data Entry'!$1:$1,0))),ISBLANK(INDEX('Data Entry'!$1:$1048576,MATCH($A1721,'Data Entry'!$A:$A,0),MATCH(X$1&amp;"After",'Data Entry'!$1:$1,0))), INDEX('Data Entry'!$1:$1048576,MATCH($A1721,'Data Entry'!$A:$A,0),MATCH(X$1&amp;"Before",'Data Entry'!$1:$1,0)) = 5,INDEX('Data Entry'!$1:$1048576,MATCH($A1721,'Data Entry'!$A:$A,0),MATCH(X$1&amp;"After",'Data Entry'!$1:$1,0))=5 ),0,1)</f>
        <v>#N/A</v>
      </c>
      <c r="Y1721" s="61" t="e">
        <f>IF(OR($C1721&lt;&gt;1,ISBLANK(INDEX('Data Entry'!$1:$1048576,MATCH($A1721,'Data Entry'!$A:$A,0),MATCH(Y$1&amp;"Before",'Data Entry'!$1:$1,0))),ISBLANK(INDEX('Data Entry'!$1:$1048576,MATCH($A1721,'Data Entry'!$A:$A,0),MATCH(Y$1&amp;"After",'Data Entry'!$1:$1,0))), INDEX('Data Entry'!$1:$1048576,MATCH($A1721,'Data Entry'!$A:$A,0),MATCH(Y$1&amp;"Before",'Data Entry'!$1:$1,0)) = 5,INDEX('Data Entry'!$1:$1048576,MATCH($A1721,'Data Entry'!$A:$A,0),MATCH(Y$1&amp;"After",'Data Entry'!$1:$1,0))=5 ),0,1)</f>
        <v>#N/A</v>
      </c>
      <c r="Z1721" s="61" t="e">
        <f>IF(OR($C1721&lt;&gt;1,ISBLANK(INDEX('Data Entry'!$1:$1048576,MATCH($A1721,'Data Entry'!$A:$A,0),MATCH(Z$1&amp;"Before",'Data Entry'!$1:$1,0))),ISBLANK(INDEX('Data Entry'!$1:$1048576,MATCH($A1721,'Data Entry'!$A:$A,0),MATCH(Z$1&amp;"After",'Data Entry'!$1:$1,0))), INDEX('Data Entry'!$1:$1048576,MATCH($A1721,'Data Entry'!$A:$A,0),MATCH(Z$1&amp;"Before",'Data Entry'!$1:$1,0)) = 5,INDEX('Data Entry'!$1:$1048576,MATCH($A1721,'Data Entry'!$A:$A,0),MATCH(Z$1&amp;"After",'Data Entry'!$1:$1,0))=5 ),0,1)</f>
        <v>#N/A</v>
      </c>
      <c r="AA1721" s="61" t="e">
        <f>IF(OR($C1721&lt;&gt;1,ISBLANK(INDEX('Data Entry'!$1:$1048576,MATCH($A1721,'Data Entry'!$A:$A,0),MATCH(AA$1&amp;"Before",'Data Entry'!$1:$1,0))),ISBLANK(INDEX('Data Entry'!$1:$1048576,MATCH($A1721,'Data Entry'!$A:$A,0),MATCH(AA$1&amp;"After",'Data Entry'!$1:$1,0))), INDEX('Data Entry'!$1:$1048576,MATCH($A1721,'Data Entry'!$A:$A,0),MATCH(AA$1&amp;"Before",'Data Entry'!$1:$1,0)) = 5,INDEX('Data Entry'!$1:$1048576,MATCH($A1721,'Data Entry'!$A:$A,0),MATCH(AA$1&amp;"After",'Data Entry'!$1:$1,0))=5 ),0,1)</f>
        <v>#N/A</v>
      </c>
      <c r="AB1721" s="61" t="e">
        <f>IF(OR($C1721&lt;&gt;1,ISBLANK(INDEX('Data Entry'!$1:$1048576,MATCH($A1721,'Data Entry'!$A:$A,0),MATCH(AB$1&amp;"Before",'Data Entry'!$1:$1,0))),ISBLANK(INDEX('Data Entry'!$1:$1048576,MATCH($A1721,'Data Entry'!$A:$A,0),MATCH(AB$1&amp;"After",'Data Entry'!$1:$1,0))), INDEX('Data Entry'!$1:$1048576,MATCH($A1721,'Data Entry'!$A:$A,0),MATCH(AB$1&amp;"Before",'Data Entry'!$1:$1,0)) = 5,INDEX('Data Entry'!$1:$1048576,MATCH($A1721,'Data Entry'!$A:$A,0),MATCH(AB$1&amp;"After",'Data Entry'!$1:$1,0))=5 ),0,1)</f>
        <v>#N/A</v>
      </c>
      <c r="AC1721" s="61" t="e">
        <f>IF(OR($C1721&lt;&gt;1,ISBLANK(INDEX('Data Entry'!$1:$1048576,MATCH($A1721,'Data Entry'!$A:$A,0),MATCH(AC$1&amp;"Before",'Data Entry'!$1:$1,0))),ISBLANK(INDEX('Data Entry'!$1:$1048576,MATCH($A1721,'Data Entry'!$A:$A,0),MATCH(AC$1&amp;"After",'Data Entry'!$1:$1,0))), INDEX('Data Entry'!$1:$1048576,MATCH($A1721,'Data Entry'!$A:$A,0),MATCH(AC$1&amp;"Before",'Data Entry'!$1:$1,0)) = 5,INDEX('Data Entry'!$1:$1048576,MATCH($A1721,'Data Entry'!$A:$A,0),MATCH(AC$1&amp;"After",'Data Entry'!$1:$1,0))=5 ),0,1)</f>
        <v>#N/A</v>
      </c>
      <c r="AD1721" s="61" t="e">
        <f>IF(OR($C1721&lt;&gt;1,ISBLANK(INDEX('Data Entry'!$1:$1048576,MATCH($A1721,'Data Entry'!$A:$A,0),MATCH(AD$1&amp;"Before",'Data Entry'!$1:$1,0))),ISBLANK(INDEX('Data Entry'!$1:$1048576,MATCH($A1721,'Data Entry'!$A:$A,0),MATCH(AD$1&amp;"After",'Data Entry'!$1:$1,0))), INDEX('Data Entry'!$1:$1048576,MATCH($A1721,'Data Entry'!$A:$A,0),MATCH(AD$1&amp;"Before",'Data Entry'!$1:$1,0)) = 5,INDEX('Data Entry'!$1:$1048576,MATCH($A1721,'Data Entry'!$A:$A,0),MATCH(AD$1&amp;"After",'Data Entry'!$1:$1,0))=5 ),0,1)</f>
        <v>#N/A</v>
      </c>
      <c r="AE1721" s="61" t="e">
        <f>IF(OR($C1721&lt;&gt;1,ISBLANK(INDEX('Data Entry'!$1:$1048576,MATCH($A1721,'Data Entry'!$A:$A,0),MATCH(AE$1&amp;"Before",'Data Entry'!$1:$1,0))),ISBLANK(INDEX('Data Entry'!$1:$1048576,MATCH($A1721,'Data Entry'!$A:$A,0),MATCH(AE$1&amp;"After",'Data Entry'!$1:$1,0))), INDEX('Data Entry'!$1:$1048576,MATCH($A1721,'Data Entry'!$A:$A,0),MATCH(AE$1&amp;"Before",'Data Entry'!$1:$1,0)) = 5,INDEX('Data Entry'!$1:$1048576,MATCH($A1721,'Data Entry'!$A:$A,0),MATCH(AE$1&amp;"After",'Data Entry'!$1:$1,0))=5 ),0,1)</f>
        <v>#N/A</v>
      </c>
      <c r="AF1721" s="61" t="e">
        <f>IF(OR($C1721&lt;&gt;1,ISBLANK(INDEX('Data Entry'!$1:$1048576,MATCH($A1721,'Data Entry'!$A:$A,0),MATCH(AF$1&amp;"Before",'Data Entry'!$1:$1,0))),ISBLANK(INDEX('Data Entry'!$1:$1048576,MATCH($A1721,'Data Entry'!$A:$A,0),MATCH(AF$1&amp;"After",'Data Entry'!$1:$1,0))), INDEX('Data Entry'!$1:$1048576,MATCH($A1721,'Data Entry'!$A:$A,0),MATCH(AF$1&amp;"Before",'Data Entry'!$1:$1,0)) = 5,INDEX('Data Entry'!$1:$1048576,MATCH($A1721,'Data Entry'!$A:$A,0),MATCH(AF$1&amp;"After",'Data Entry'!$1:$1,0))=5 ),0,1)</f>
        <v>#N/A</v>
      </c>
      <c r="AG1721" s="61" t="e">
        <f>IF(OR($C1721&lt;&gt;1,ISBLANK(INDEX('Data Entry'!$1:$1048576,MATCH($A1721,'Data Entry'!$A:$A,0),MATCH(AG$1&amp;"Before",'Data Entry'!$1:$1,0))),ISBLANK(INDEX('Data Entry'!$1:$1048576,MATCH($A1721,'Data Entry'!$A:$A,0),MATCH(AG$1&amp;"After",'Data Entry'!$1:$1,0))), INDEX('Data Entry'!$1:$1048576,MATCH($A1721,'Data Entry'!$A:$A,0),MATCH(AG$1&amp;"Before",'Data Entry'!$1:$1,0)) = 5,INDEX('Data Entry'!$1:$1048576,MATCH($A1721,'Data Entry'!$A:$A,0),MATCH(AG$1&amp;"After",'Data Entry'!$1:$1,0))=5 ),0,1)</f>
        <v>#N/A</v>
      </c>
      <c r="AH1721" s="61" t="e">
        <f>IF(OR($C1721&lt;&gt;1,ISBLANK(INDEX('Data Entry'!$1:$1048576,MATCH($A1721,'Data Entry'!$A:$A,0),MATCH(AH$1&amp;"Before",'Data Entry'!$1:$1,0))),ISBLANK(INDEX('Data Entry'!$1:$1048576,MATCH($A1721,'Data Entry'!$A:$A,0),MATCH(AH$1&amp;"After",'Data Entry'!$1:$1,0))), INDEX('Data Entry'!$1:$1048576,MATCH($A1721,'Data Entry'!$A:$A,0),MATCH(AH$1&amp;"Before",'Data Entry'!$1:$1,0)) = 5,INDEX('Data Entry'!$1:$1048576,MATCH($A1721,'Data Entry'!$A:$A,0),MATCH(AH$1&amp;"After",'Data Entry'!$1:$1,0))=5 ),0,1)</f>
        <v>#N/A</v>
      </c>
      <c r="AI1721" s="61" t="e">
        <f>IF(OR($C1721&lt;&gt;1,ISBLANK(INDEX('Data Entry'!$1:$1048576,MATCH($A1721,'Data Entry'!$A:$A,0),MATCH(AI$1&amp;"Before",'Data Entry'!$1:$1,0))),ISBLANK(INDEX('Data Entry'!$1:$1048576,MATCH($A1721,'Data Entry'!$A:$A,0),MATCH(AI$1&amp;"After",'Data Entry'!$1:$1,0))), INDEX('Data Entry'!$1:$1048576,MATCH($A1721,'Data Entry'!$A:$A,0),MATCH(AI$1&amp;"Before",'Data Entry'!$1:$1,0)) = 5,INDEX('Data Entry'!$1:$1048576,MATCH($A1721,'Data Entry'!$A:$A,0),MATCH(AI$1&amp;"After",'Data Entry'!$1:$1,0))=5 ),0,1)</f>
        <v>#N/A</v>
      </c>
      <c r="AJ1721" s="61" t="e">
        <f>IF(OR($C1721&lt;&gt;1,ISBLANK(INDEX('Data Entry'!$1:$1048576,MATCH($A1721,'Data Entry'!$A:$A,0),MATCH(AJ$1&amp;"Before",'Data Entry'!$1:$1,0))),ISBLANK(INDEX('Data Entry'!$1:$1048576,MATCH($A1721,'Data Entry'!$A:$A,0),MATCH(AJ$1&amp;"After",'Data Entry'!$1:$1,0))), INDEX('Data Entry'!$1:$1048576,MATCH($A1721,'Data Entry'!$A:$A,0),MATCH(AJ$1&amp;"Before",'Data Entry'!$1:$1,0)) = 5,INDEX('Data Entry'!$1:$1048576,MATCH($A1721,'Data Entry'!$A:$A,0),MATCH(AJ$1&amp;"After",'Data Entry'!$1:$1,0))=5 ),0,1)</f>
        <v>#N/A</v>
      </c>
      <c r="AK1721" s="61" t="e">
        <f>IF(OR($C1721&lt;&gt;1,ISBLANK(INDEX('Data Entry'!$1:$1048576,MATCH($A1721,'Data Entry'!$A:$A,0),MATCH(AK$1&amp;"Before",'Data Entry'!$1:$1,0))),ISBLANK(INDEX('Data Entry'!$1:$1048576,MATCH($A1721,'Data Entry'!$A:$A,0),MATCH(AK$1&amp;"After",'Data Entry'!$1:$1,0))), INDEX('Data Entry'!$1:$1048576,MATCH($A1721,'Data Entry'!$A:$A,0),MATCH(AK$1&amp;"Before",'Data Entry'!$1:$1,0)) = 5,INDEX('Data Entry'!$1:$1048576,MATCH($A1721,'Data Entry'!$A:$A,0),MATCH(AK$1&amp;"After",'Data Entry'!$1:$1,0))=5 ),0,1)</f>
        <v>#N/A</v>
      </c>
      <c r="AL1721" s="61" t="e">
        <f>IF(OR($C1721&lt;&gt;1,ISBLANK(INDEX('Data Entry'!$1:$1048576,MATCH($A1721,'Data Entry'!$A:$A,0),MATCH(AL$1&amp;"Before",'Data Entry'!$1:$1,0))),ISBLANK(INDEX('Data Entry'!$1:$1048576,MATCH($A1721,'Data Entry'!$A:$A,0),MATCH(AL$1&amp;"After",'Data Entry'!$1:$1,0))), INDEX('Data Entry'!$1:$1048576,MATCH($A1721,'Data Entry'!$A:$A,0),MATCH(AL$1&amp;"Before",'Data Entry'!$1:$1,0)) = 5,INDEX('Data Entry'!$1:$1048576,MATCH($A1721,'Data Entry'!$A:$A,0),MATCH(AL$1&amp;"After",'Data Entry'!$1:$1,0))=5 ),0,1)</f>
        <v>#N/A</v>
      </c>
      <c r="AM1721" s="61" t="e">
        <f>IF(OR($C1721&lt;&gt;1,ISBLANK(INDEX('Data Entry'!$1:$1048576,MATCH($A1721,'Data Entry'!$A:$A,0),MATCH(AM$1&amp;"Before",'Data Entry'!$1:$1,0))),ISBLANK(INDEX('Data Entry'!$1:$1048576,MATCH($A1721,'Data Entry'!$A:$A,0),MATCH(AM$1&amp;"After",'Data Entry'!$1:$1,0))), INDEX('Data Entry'!$1:$1048576,MATCH($A1721,'Data Entry'!$A:$A,0),MATCH(AM$1&amp;"Before",'Data Entry'!$1:$1,0)) = 5,INDEX('Data Entry'!$1:$1048576,MATCH($A1721,'Data Entry'!$A:$A,0),MATCH(AM$1&amp;"After",'Data Entry'!$1:$1,0))=5 ),0,1)</f>
        <v>#N/A</v>
      </c>
      <c r="AN1721" s="61">
        <f>IF(OR($C1721&lt;&gt;1,ISBLANK(INDEX('Data Entry'!$1:$1048576,MATCH($A1721,'Data Entry'!$A:$A,0),MATCH(AN$1&amp;"Before",'Data Entry'!$1:$1,0))),ISBLANK(INDEX('Data Entry'!$1:$1048576,MATCH($A1721,'Data Entry'!$A:$A,0),MATCH(AN$1&amp;"After",'Data Entry'!$1:$1,0)))),0,1)</f>
        <v>0</v>
      </c>
      <c r="AO1721" s="61">
        <f>IF(OR($C1721&lt;&gt;1,ISBLANK(INDEX('Data Entry'!$1:$1048576,MATCH($A1721,'Data Entry'!$A:$A,0),MATCH(AO$1&amp;"After",'Data Entry'!$1:$1,0)))),0,1)</f>
        <v>0</v>
      </c>
      <c r="AP1721" s="61">
        <f>IF(OR($C1721&lt;&gt;1,ISBLANK(INDEX('Data Entry'!$1:$1048576,MATCH($A1721,'Data Entry'!$A:$A,0),MATCH(AP$1&amp;"After",'Data Entry'!$1:$1,0)))),0,1)</f>
        <v>0</v>
      </c>
      <c r="AQ1721" s="61">
        <f>IF(OR($C1721&lt;&gt;1,ISBLANK(INDEX('Data Entry'!$1:$1048576,MATCH($A1721,'Data Entry'!$A:$A,0),MATCH(AQ$1&amp;"After",'Data Entry'!$1:$1,0)))),0,1)</f>
        <v>0</v>
      </c>
      <c r="AR1721" s="61">
        <f>IF(OR($C1721&lt;&gt;1,ISBLANK(INDEX('Data Entry'!$1:$1048576,MATCH($A1721,'Data Entry'!$A:$A,0),MATCH(AR$1&amp;"After",'Data Entry'!$1:$1,0)))),0,1)</f>
        <v>0</v>
      </c>
      <c r="AS1721" s="61">
        <f>IF(OR($C1721&lt;&gt;1,ISBLANK(INDEX('Data Entry'!$1:$1048576,MATCH($A1721,'Data Entry'!$A:$A,0),MATCH(AS$1&amp;"After",'Data Entry'!$1:$1,0)))),0,1)</f>
        <v>0</v>
      </c>
      <c r="AT1721" s="61">
        <f>IF(OR($C1721&lt;&gt;1,ISBLANK(INDEX('Data Entry'!$1:$1048576,MATCH($A1721,'Data Entry'!$A:$A,0),MATCH(AT$1&amp;"After",'Data Entry'!$1:$1,0)))),0,1)</f>
        <v>0</v>
      </c>
    </row>
    <row r="1722" spans="1:46" x14ac:dyDescent="0.35">
      <c r="A1722" s="70">
        <f>'Data Entry'!A1726</f>
        <v>1721</v>
      </c>
      <c r="B1722" s="61">
        <f>'Data Entry'!BF1726</f>
        <v>0</v>
      </c>
      <c r="C1722" s="61">
        <f t="shared" si="26"/>
        <v>0</v>
      </c>
      <c r="D1722" s="61">
        <f>IF(SUM('Data Entry'!$D1726:$AT1726) = 0,0,1)</f>
        <v>0</v>
      </c>
      <c r="E1722" s="61">
        <f>IF(OR($C1722&lt;&gt;1,ISBLANK(INDEX('Data Entry'!$1:$1048576,MATCH($A1722,'Data Entry'!$A:$A,0),MATCH(E$1&amp;"Before",'Data Entry'!$1:$1,0))),ISBLANK(INDEX('Data Entry'!$1:$1048576,MATCH($A1722,'Data Entry'!$A:$A,0),MATCH(E$1&amp;"After",'Data Entry'!$1:$1,0))), INDEX('Data Entry'!$1:$1048576,MATCH($A1722,'Data Entry'!$A:$A,0),MATCH(E$1&amp;"Before",'Data Entry'!$1:$1,0)) = 5,INDEX('Data Entry'!$1:$1048576,MATCH($A1722,'Data Entry'!$A:$A,0),MATCH(E$1&amp;"After",'Data Entry'!$1:$1,0))=5 ),0,1)</f>
        <v>0</v>
      </c>
      <c r="F1722" s="61">
        <f>IF(OR($C1722&lt;&gt;1,ISBLANK(INDEX('Data Entry'!$1:$1048576,MATCH($A1722,'Data Entry'!$A:$A,0),MATCH(F$1&amp;"Before",'Data Entry'!$1:$1,0))),ISBLANK(INDEX('Data Entry'!$1:$1048576,MATCH($A1722,'Data Entry'!$A:$A,0),MATCH(F$1&amp;"After",'Data Entry'!$1:$1,0))), INDEX('Data Entry'!$1:$1048576,MATCH($A1722,'Data Entry'!$A:$A,0),MATCH(F$1&amp;"Before",'Data Entry'!$1:$1,0)) = 5,INDEX('Data Entry'!$1:$1048576,MATCH($A1722,'Data Entry'!$A:$A,0),MATCH(F$1&amp;"After",'Data Entry'!$1:$1,0))=5 ),0,1)</f>
        <v>0</v>
      </c>
      <c r="G1722" s="61">
        <f>IF(OR($C1722&lt;&gt;1,ISBLANK(INDEX('Data Entry'!$1:$1048576,MATCH($A1722,'Data Entry'!$A:$A,0),MATCH(G$1&amp;"Before",'Data Entry'!$1:$1,0))),ISBLANK(INDEX('Data Entry'!$1:$1048576,MATCH($A1722,'Data Entry'!$A:$A,0),MATCH(G$1&amp;"After",'Data Entry'!$1:$1,0))), INDEX('Data Entry'!$1:$1048576,MATCH($A1722,'Data Entry'!$A:$A,0),MATCH(G$1&amp;"Before",'Data Entry'!$1:$1,0)) = 5,INDEX('Data Entry'!$1:$1048576,MATCH($A1722,'Data Entry'!$A:$A,0),MATCH(G$1&amp;"After",'Data Entry'!$1:$1,0))=5 ),0,1)</f>
        <v>0</v>
      </c>
      <c r="H1722" s="61">
        <f>IF(OR($C1722&lt;&gt;1,ISBLANK(INDEX('Data Entry'!$1:$1048576,MATCH($A1722,'Data Entry'!$A:$A,0),MATCH(H$1&amp;"Before",'Data Entry'!$1:$1,0))),ISBLANK(INDEX('Data Entry'!$1:$1048576,MATCH($A1722,'Data Entry'!$A:$A,0),MATCH(H$1&amp;"After",'Data Entry'!$1:$1,0))), INDEX('Data Entry'!$1:$1048576,MATCH($A1722,'Data Entry'!$A:$A,0),MATCH(H$1&amp;"Before",'Data Entry'!$1:$1,0)) = 5,INDEX('Data Entry'!$1:$1048576,MATCH($A1722,'Data Entry'!$A:$A,0),MATCH(H$1&amp;"After",'Data Entry'!$1:$1,0))=5 ),0,1)</f>
        <v>0</v>
      </c>
      <c r="I1722" s="61">
        <f>IF(OR($C1722&lt;&gt;1,ISBLANK(INDEX('Data Entry'!$1:$1048576,MATCH($A1722,'Data Entry'!$A:$A,0),MATCH(I$1&amp;"Before",'Data Entry'!$1:$1,0))),ISBLANK(INDEX('Data Entry'!$1:$1048576,MATCH($A1722,'Data Entry'!$A:$A,0),MATCH(I$1&amp;"After",'Data Entry'!$1:$1,0))), INDEX('Data Entry'!$1:$1048576,MATCH($A1722,'Data Entry'!$A:$A,0),MATCH(I$1&amp;"Before",'Data Entry'!$1:$1,0)) = 5,INDEX('Data Entry'!$1:$1048576,MATCH($A1722,'Data Entry'!$A:$A,0),MATCH(I$1&amp;"After",'Data Entry'!$1:$1,0))=5 ),0,1)</f>
        <v>0</v>
      </c>
      <c r="J1722" s="61">
        <f>IF(OR($C1722&lt;&gt;1,ISBLANK(INDEX('Data Entry'!$1:$1048576,MATCH($A1722,'Data Entry'!$A:$A,0),MATCH(J$1&amp;"Before",'Data Entry'!$1:$1,0))),ISBLANK(INDEX('Data Entry'!$1:$1048576,MATCH($A1722,'Data Entry'!$A:$A,0),MATCH(J$1&amp;"After",'Data Entry'!$1:$1,0))), INDEX('Data Entry'!$1:$1048576,MATCH($A1722,'Data Entry'!$A:$A,0),MATCH(J$1&amp;"Before",'Data Entry'!$1:$1,0)) = 5,INDEX('Data Entry'!$1:$1048576,MATCH($A1722,'Data Entry'!$A:$A,0),MATCH(J$1&amp;"After",'Data Entry'!$1:$1,0))=5 ),0,1)</f>
        <v>0</v>
      </c>
      <c r="K1722" s="61">
        <f>IF(OR($C1722&lt;&gt;1,ISBLANK(INDEX('Data Entry'!$1:$1048576,MATCH($A1722,'Data Entry'!$A:$A,0),MATCH(K$1&amp;"Before",'Data Entry'!$1:$1,0))),ISBLANK(INDEX('Data Entry'!$1:$1048576,MATCH($A1722,'Data Entry'!$A:$A,0),MATCH(K$1&amp;"After",'Data Entry'!$1:$1,0))), INDEX('Data Entry'!$1:$1048576,MATCH($A1722,'Data Entry'!$A:$A,0),MATCH(K$1&amp;"Before",'Data Entry'!$1:$1,0)) = 5,INDEX('Data Entry'!$1:$1048576,MATCH($A1722,'Data Entry'!$A:$A,0),MATCH(K$1&amp;"After",'Data Entry'!$1:$1,0))=5 ),0,1)</f>
        <v>0</v>
      </c>
      <c r="L1722" s="61">
        <f>IF(OR($C1722&lt;&gt;1,ISBLANK(INDEX('Data Entry'!$1:$1048576,MATCH($A1722,'Data Entry'!$A:$A,0),MATCH(L$1&amp;"Before",'Data Entry'!$1:$1,0))),ISBLANK(INDEX('Data Entry'!$1:$1048576,MATCH($A1722,'Data Entry'!$A:$A,0),MATCH(L$1&amp;"After",'Data Entry'!$1:$1,0))), INDEX('Data Entry'!$1:$1048576,MATCH($A1722,'Data Entry'!$A:$A,0),MATCH(L$1&amp;"Before",'Data Entry'!$1:$1,0)) = 5,INDEX('Data Entry'!$1:$1048576,MATCH($A1722,'Data Entry'!$A:$A,0),MATCH(L$1&amp;"After",'Data Entry'!$1:$1,0))=5 ),0,1)</f>
        <v>0</v>
      </c>
      <c r="M1722" s="61">
        <f>IF(OR($C1722&lt;&gt;1,ISBLANK(INDEX('Data Entry'!$1:$1048576,MATCH($A1722,'Data Entry'!$A:$A,0),MATCH(M$1&amp;"Before",'Data Entry'!$1:$1,0))),ISBLANK(INDEX('Data Entry'!$1:$1048576,MATCH($A1722,'Data Entry'!$A:$A,0),MATCH(M$1&amp;"After",'Data Entry'!$1:$1,0))), INDEX('Data Entry'!$1:$1048576,MATCH($A1722,'Data Entry'!$A:$A,0),MATCH(M$1&amp;"Before",'Data Entry'!$1:$1,0)) = 5,INDEX('Data Entry'!$1:$1048576,MATCH($A1722,'Data Entry'!$A:$A,0),MATCH(M$1&amp;"After",'Data Entry'!$1:$1,0))=5 ),0,1)</f>
        <v>0</v>
      </c>
      <c r="N1722" s="61">
        <f>IF(OR($C1722&lt;&gt;1,ISBLANK(INDEX('Data Entry'!$1:$1048576,MATCH($A1722,'Data Entry'!$A:$A,0),MATCH(N$1&amp;"Before",'Data Entry'!$1:$1,0))),ISBLANK(INDEX('Data Entry'!$1:$1048576,MATCH($A1722,'Data Entry'!$A:$A,0),MATCH(N$1&amp;"After",'Data Entry'!$1:$1,0))), INDEX('Data Entry'!$1:$1048576,MATCH($A1722,'Data Entry'!$A:$A,0),MATCH(N$1&amp;"Before",'Data Entry'!$1:$1,0)) = 5,INDEX('Data Entry'!$1:$1048576,MATCH($A1722,'Data Entry'!$A:$A,0),MATCH(N$1&amp;"After",'Data Entry'!$1:$1,0))=5 ),0,1)</f>
        <v>0</v>
      </c>
      <c r="O1722" s="61">
        <f>IF(OR($C1722&lt;&gt;1,ISBLANK(INDEX('Data Entry'!$1:$1048576,MATCH($A1722,'Data Entry'!$A:$A,0),MATCH(O$1&amp;"Before",'Data Entry'!$1:$1,0))),ISBLANK(INDEX('Data Entry'!$1:$1048576,MATCH($A1722,'Data Entry'!$A:$A,0),MATCH(O$1&amp;"After",'Data Entry'!$1:$1,0))), INDEX('Data Entry'!$1:$1048576,MATCH($A1722,'Data Entry'!$A:$A,0),MATCH(O$1&amp;"Before",'Data Entry'!$1:$1,0)) = 5,INDEX('Data Entry'!$1:$1048576,MATCH($A1722,'Data Entry'!$A:$A,0),MATCH(O$1&amp;"After",'Data Entry'!$1:$1,0))=5 ),0,1)</f>
        <v>0</v>
      </c>
      <c r="P1722" s="61">
        <f>IF(OR($C1722&lt;&gt;1,ISBLANK(INDEX('Data Entry'!$1:$1048576,MATCH($A1722,'Data Entry'!$A:$A,0),MATCH(P$1&amp;"Before",'Data Entry'!$1:$1,0))),ISBLANK(INDEX('Data Entry'!$1:$1048576,MATCH($A1722,'Data Entry'!$A:$A,0),MATCH(P$1&amp;"After",'Data Entry'!$1:$1,0))), INDEX('Data Entry'!$1:$1048576,MATCH($A1722,'Data Entry'!$A:$A,0),MATCH(P$1&amp;"Before",'Data Entry'!$1:$1,0)) = 5,INDEX('Data Entry'!$1:$1048576,MATCH($A1722,'Data Entry'!$A:$A,0),MATCH(P$1&amp;"After",'Data Entry'!$1:$1,0))=5 ),0,1)</f>
        <v>0</v>
      </c>
      <c r="Q1722" s="61">
        <f>IF(OR($C1722&lt;&gt;1,ISBLANK(INDEX('Data Entry'!$1:$1048576,MATCH($A1722,'Data Entry'!$A:$A,0),MATCH(Q$1&amp;"Before",'Data Entry'!$1:$1,0))),ISBLANK(INDEX('Data Entry'!$1:$1048576,MATCH($A1722,'Data Entry'!$A:$A,0),MATCH(Q$1&amp;"After",'Data Entry'!$1:$1,0))), INDEX('Data Entry'!$1:$1048576,MATCH($A1722,'Data Entry'!$A:$A,0),MATCH(Q$1&amp;"Before",'Data Entry'!$1:$1,0)) = 5,INDEX('Data Entry'!$1:$1048576,MATCH($A1722,'Data Entry'!$A:$A,0),MATCH(Q$1&amp;"After",'Data Entry'!$1:$1,0))=5 ),0,1)</f>
        <v>0</v>
      </c>
      <c r="R1722" s="61">
        <f>IF(OR($C1722&lt;&gt;1,ISBLANK(INDEX('Data Entry'!$1:$1048576,MATCH($A1722,'Data Entry'!$A:$A,0),MATCH(R$1&amp;"Before",'Data Entry'!$1:$1,0))),ISBLANK(INDEX('Data Entry'!$1:$1048576,MATCH($A1722,'Data Entry'!$A:$A,0),MATCH(R$1&amp;"After",'Data Entry'!$1:$1,0))), INDEX('Data Entry'!$1:$1048576,MATCH($A1722,'Data Entry'!$A:$A,0),MATCH(R$1&amp;"Before",'Data Entry'!$1:$1,0)) = 5,INDEX('Data Entry'!$1:$1048576,MATCH($A1722,'Data Entry'!$A:$A,0),MATCH(R$1&amp;"After",'Data Entry'!$1:$1,0))=5 ),0,1)</f>
        <v>0</v>
      </c>
      <c r="S1722" s="61">
        <f>IF(OR($C1722&lt;&gt;1,ISBLANK(INDEX('Data Entry'!$1:$1048576,MATCH($A1722,'Data Entry'!$A:$A,0),MATCH(S$1&amp;"Before",'Data Entry'!$1:$1,0))),ISBLANK(INDEX('Data Entry'!$1:$1048576,MATCH($A1722,'Data Entry'!$A:$A,0),MATCH(S$1&amp;"After",'Data Entry'!$1:$1,0))), INDEX('Data Entry'!$1:$1048576,MATCH($A1722,'Data Entry'!$A:$A,0),MATCH(S$1&amp;"Before",'Data Entry'!$1:$1,0)) = 5,INDEX('Data Entry'!$1:$1048576,MATCH($A1722,'Data Entry'!$A:$A,0),MATCH(S$1&amp;"After",'Data Entry'!$1:$1,0))=5 ),0,1)</f>
        <v>0</v>
      </c>
      <c r="T1722" s="61">
        <f>IF(OR($C1722&lt;&gt;1,ISBLANK(INDEX('Data Entry'!$1:$1048576,MATCH($A1722,'Data Entry'!$A:$A,0),MATCH(T$1&amp;"Before",'Data Entry'!$1:$1,0))),ISBLANK(INDEX('Data Entry'!$1:$1048576,MATCH($A1722,'Data Entry'!$A:$A,0),MATCH(T$1&amp;"After",'Data Entry'!$1:$1,0))), INDEX('Data Entry'!$1:$1048576,MATCH($A1722,'Data Entry'!$A:$A,0),MATCH(T$1&amp;"Before",'Data Entry'!$1:$1,0)) = 5,INDEX('Data Entry'!$1:$1048576,MATCH($A1722,'Data Entry'!$A:$A,0),MATCH(T$1&amp;"After",'Data Entry'!$1:$1,0))=5 ),0,1)</f>
        <v>0</v>
      </c>
      <c r="U1722" s="61">
        <f>IF(OR($C1722&lt;&gt;1,ISBLANK(INDEX('Data Entry'!$1:$1048576,MATCH($A1722,'Data Entry'!$A:$A,0),MATCH(U$1&amp;"Before",'Data Entry'!$1:$1,0))),ISBLANK(INDEX('Data Entry'!$1:$1048576,MATCH($A1722,'Data Entry'!$A:$A,0),MATCH(U$1&amp;"After",'Data Entry'!$1:$1,0))), INDEX('Data Entry'!$1:$1048576,MATCH($A1722,'Data Entry'!$A:$A,0),MATCH(U$1&amp;"Before",'Data Entry'!$1:$1,0)) = 5,INDEX('Data Entry'!$1:$1048576,MATCH($A1722,'Data Entry'!$A:$A,0),MATCH(U$1&amp;"After",'Data Entry'!$1:$1,0))=5 ),0,1)</f>
        <v>0</v>
      </c>
      <c r="V1722" s="61" t="e">
        <f>IF(OR($C1722&lt;&gt;1,ISBLANK(INDEX('Data Entry'!$1:$1048576,MATCH($A1722,'Data Entry'!$A:$A,0),MATCH(V$1&amp;"Before",'Data Entry'!$1:$1,0))),ISBLANK(INDEX('Data Entry'!$1:$1048576,MATCH($A1722,'Data Entry'!$A:$A,0),MATCH(V$1&amp;"After",'Data Entry'!$1:$1,0))), INDEX('Data Entry'!$1:$1048576,MATCH($A1722,'Data Entry'!$A:$A,0),MATCH(V$1&amp;"Before",'Data Entry'!$1:$1,0)) = 5,INDEX('Data Entry'!$1:$1048576,MATCH($A1722,'Data Entry'!$A:$A,0),MATCH(V$1&amp;"After",'Data Entry'!$1:$1,0))=5 ),0,1)</f>
        <v>#N/A</v>
      </c>
      <c r="W1722" s="61" t="e">
        <f>IF(OR($C1722&lt;&gt;1,ISBLANK(INDEX('Data Entry'!$1:$1048576,MATCH($A1722,'Data Entry'!$A:$A,0),MATCH(W$1&amp;"Before",'Data Entry'!$1:$1,0))),ISBLANK(INDEX('Data Entry'!$1:$1048576,MATCH($A1722,'Data Entry'!$A:$A,0),MATCH(W$1&amp;"After",'Data Entry'!$1:$1,0))), INDEX('Data Entry'!$1:$1048576,MATCH($A1722,'Data Entry'!$A:$A,0),MATCH(W$1&amp;"Before",'Data Entry'!$1:$1,0)) = 5,INDEX('Data Entry'!$1:$1048576,MATCH($A1722,'Data Entry'!$A:$A,0),MATCH(W$1&amp;"After",'Data Entry'!$1:$1,0))=5 ),0,1)</f>
        <v>#N/A</v>
      </c>
      <c r="X1722" s="61" t="e">
        <f>IF(OR($C1722&lt;&gt;1,ISBLANK(INDEX('Data Entry'!$1:$1048576,MATCH($A1722,'Data Entry'!$A:$A,0),MATCH(X$1&amp;"Before",'Data Entry'!$1:$1,0))),ISBLANK(INDEX('Data Entry'!$1:$1048576,MATCH($A1722,'Data Entry'!$A:$A,0),MATCH(X$1&amp;"After",'Data Entry'!$1:$1,0))), INDEX('Data Entry'!$1:$1048576,MATCH($A1722,'Data Entry'!$A:$A,0),MATCH(X$1&amp;"Before",'Data Entry'!$1:$1,0)) = 5,INDEX('Data Entry'!$1:$1048576,MATCH($A1722,'Data Entry'!$A:$A,0),MATCH(X$1&amp;"After",'Data Entry'!$1:$1,0))=5 ),0,1)</f>
        <v>#N/A</v>
      </c>
      <c r="Y1722" s="61" t="e">
        <f>IF(OR($C1722&lt;&gt;1,ISBLANK(INDEX('Data Entry'!$1:$1048576,MATCH($A1722,'Data Entry'!$A:$A,0),MATCH(Y$1&amp;"Before",'Data Entry'!$1:$1,0))),ISBLANK(INDEX('Data Entry'!$1:$1048576,MATCH($A1722,'Data Entry'!$A:$A,0),MATCH(Y$1&amp;"After",'Data Entry'!$1:$1,0))), INDEX('Data Entry'!$1:$1048576,MATCH($A1722,'Data Entry'!$A:$A,0),MATCH(Y$1&amp;"Before",'Data Entry'!$1:$1,0)) = 5,INDEX('Data Entry'!$1:$1048576,MATCH($A1722,'Data Entry'!$A:$A,0),MATCH(Y$1&amp;"After",'Data Entry'!$1:$1,0))=5 ),0,1)</f>
        <v>#N/A</v>
      </c>
      <c r="Z1722" s="61" t="e">
        <f>IF(OR($C1722&lt;&gt;1,ISBLANK(INDEX('Data Entry'!$1:$1048576,MATCH($A1722,'Data Entry'!$A:$A,0),MATCH(Z$1&amp;"Before",'Data Entry'!$1:$1,0))),ISBLANK(INDEX('Data Entry'!$1:$1048576,MATCH($A1722,'Data Entry'!$A:$A,0),MATCH(Z$1&amp;"After",'Data Entry'!$1:$1,0))), INDEX('Data Entry'!$1:$1048576,MATCH($A1722,'Data Entry'!$A:$A,0),MATCH(Z$1&amp;"Before",'Data Entry'!$1:$1,0)) = 5,INDEX('Data Entry'!$1:$1048576,MATCH($A1722,'Data Entry'!$A:$A,0),MATCH(Z$1&amp;"After",'Data Entry'!$1:$1,0))=5 ),0,1)</f>
        <v>#N/A</v>
      </c>
      <c r="AA1722" s="61" t="e">
        <f>IF(OR($C1722&lt;&gt;1,ISBLANK(INDEX('Data Entry'!$1:$1048576,MATCH($A1722,'Data Entry'!$A:$A,0),MATCH(AA$1&amp;"Before",'Data Entry'!$1:$1,0))),ISBLANK(INDEX('Data Entry'!$1:$1048576,MATCH($A1722,'Data Entry'!$A:$A,0),MATCH(AA$1&amp;"After",'Data Entry'!$1:$1,0))), INDEX('Data Entry'!$1:$1048576,MATCH($A1722,'Data Entry'!$A:$A,0),MATCH(AA$1&amp;"Before",'Data Entry'!$1:$1,0)) = 5,INDEX('Data Entry'!$1:$1048576,MATCH($A1722,'Data Entry'!$A:$A,0),MATCH(AA$1&amp;"After",'Data Entry'!$1:$1,0))=5 ),0,1)</f>
        <v>#N/A</v>
      </c>
      <c r="AB1722" s="61" t="e">
        <f>IF(OR($C1722&lt;&gt;1,ISBLANK(INDEX('Data Entry'!$1:$1048576,MATCH($A1722,'Data Entry'!$A:$A,0),MATCH(AB$1&amp;"Before",'Data Entry'!$1:$1,0))),ISBLANK(INDEX('Data Entry'!$1:$1048576,MATCH($A1722,'Data Entry'!$A:$A,0),MATCH(AB$1&amp;"After",'Data Entry'!$1:$1,0))), INDEX('Data Entry'!$1:$1048576,MATCH($A1722,'Data Entry'!$A:$A,0),MATCH(AB$1&amp;"Before",'Data Entry'!$1:$1,0)) = 5,INDEX('Data Entry'!$1:$1048576,MATCH($A1722,'Data Entry'!$A:$A,0),MATCH(AB$1&amp;"After",'Data Entry'!$1:$1,0))=5 ),0,1)</f>
        <v>#N/A</v>
      </c>
      <c r="AC1722" s="61" t="e">
        <f>IF(OR($C1722&lt;&gt;1,ISBLANK(INDEX('Data Entry'!$1:$1048576,MATCH($A1722,'Data Entry'!$A:$A,0),MATCH(AC$1&amp;"Before",'Data Entry'!$1:$1,0))),ISBLANK(INDEX('Data Entry'!$1:$1048576,MATCH($A1722,'Data Entry'!$A:$A,0),MATCH(AC$1&amp;"After",'Data Entry'!$1:$1,0))), INDEX('Data Entry'!$1:$1048576,MATCH($A1722,'Data Entry'!$A:$A,0),MATCH(AC$1&amp;"Before",'Data Entry'!$1:$1,0)) = 5,INDEX('Data Entry'!$1:$1048576,MATCH($A1722,'Data Entry'!$A:$A,0),MATCH(AC$1&amp;"After",'Data Entry'!$1:$1,0))=5 ),0,1)</f>
        <v>#N/A</v>
      </c>
      <c r="AD1722" s="61" t="e">
        <f>IF(OR($C1722&lt;&gt;1,ISBLANK(INDEX('Data Entry'!$1:$1048576,MATCH($A1722,'Data Entry'!$A:$A,0),MATCH(AD$1&amp;"Before",'Data Entry'!$1:$1,0))),ISBLANK(INDEX('Data Entry'!$1:$1048576,MATCH($A1722,'Data Entry'!$A:$A,0),MATCH(AD$1&amp;"After",'Data Entry'!$1:$1,0))), INDEX('Data Entry'!$1:$1048576,MATCH($A1722,'Data Entry'!$A:$A,0),MATCH(AD$1&amp;"Before",'Data Entry'!$1:$1,0)) = 5,INDEX('Data Entry'!$1:$1048576,MATCH($A1722,'Data Entry'!$A:$A,0),MATCH(AD$1&amp;"After",'Data Entry'!$1:$1,0))=5 ),0,1)</f>
        <v>#N/A</v>
      </c>
      <c r="AE1722" s="61" t="e">
        <f>IF(OR($C1722&lt;&gt;1,ISBLANK(INDEX('Data Entry'!$1:$1048576,MATCH($A1722,'Data Entry'!$A:$A,0),MATCH(AE$1&amp;"Before",'Data Entry'!$1:$1,0))),ISBLANK(INDEX('Data Entry'!$1:$1048576,MATCH($A1722,'Data Entry'!$A:$A,0),MATCH(AE$1&amp;"After",'Data Entry'!$1:$1,0))), INDEX('Data Entry'!$1:$1048576,MATCH($A1722,'Data Entry'!$A:$A,0),MATCH(AE$1&amp;"Before",'Data Entry'!$1:$1,0)) = 5,INDEX('Data Entry'!$1:$1048576,MATCH($A1722,'Data Entry'!$A:$A,0),MATCH(AE$1&amp;"After",'Data Entry'!$1:$1,0))=5 ),0,1)</f>
        <v>#N/A</v>
      </c>
      <c r="AF1722" s="61" t="e">
        <f>IF(OR($C1722&lt;&gt;1,ISBLANK(INDEX('Data Entry'!$1:$1048576,MATCH($A1722,'Data Entry'!$A:$A,0),MATCH(AF$1&amp;"Before",'Data Entry'!$1:$1,0))),ISBLANK(INDEX('Data Entry'!$1:$1048576,MATCH($A1722,'Data Entry'!$A:$A,0),MATCH(AF$1&amp;"After",'Data Entry'!$1:$1,0))), INDEX('Data Entry'!$1:$1048576,MATCH($A1722,'Data Entry'!$A:$A,0),MATCH(AF$1&amp;"Before",'Data Entry'!$1:$1,0)) = 5,INDEX('Data Entry'!$1:$1048576,MATCH($A1722,'Data Entry'!$A:$A,0),MATCH(AF$1&amp;"After",'Data Entry'!$1:$1,0))=5 ),0,1)</f>
        <v>#N/A</v>
      </c>
      <c r="AG1722" s="61" t="e">
        <f>IF(OR($C1722&lt;&gt;1,ISBLANK(INDEX('Data Entry'!$1:$1048576,MATCH($A1722,'Data Entry'!$A:$A,0),MATCH(AG$1&amp;"Before",'Data Entry'!$1:$1,0))),ISBLANK(INDEX('Data Entry'!$1:$1048576,MATCH($A1722,'Data Entry'!$A:$A,0),MATCH(AG$1&amp;"After",'Data Entry'!$1:$1,0))), INDEX('Data Entry'!$1:$1048576,MATCH($A1722,'Data Entry'!$A:$A,0),MATCH(AG$1&amp;"Before",'Data Entry'!$1:$1,0)) = 5,INDEX('Data Entry'!$1:$1048576,MATCH($A1722,'Data Entry'!$A:$A,0),MATCH(AG$1&amp;"After",'Data Entry'!$1:$1,0))=5 ),0,1)</f>
        <v>#N/A</v>
      </c>
      <c r="AH1722" s="61" t="e">
        <f>IF(OR($C1722&lt;&gt;1,ISBLANK(INDEX('Data Entry'!$1:$1048576,MATCH($A1722,'Data Entry'!$A:$A,0),MATCH(AH$1&amp;"Before",'Data Entry'!$1:$1,0))),ISBLANK(INDEX('Data Entry'!$1:$1048576,MATCH($A1722,'Data Entry'!$A:$A,0),MATCH(AH$1&amp;"After",'Data Entry'!$1:$1,0))), INDEX('Data Entry'!$1:$1048576,MATCH($A1722,'Data Entry'!$A:$A,0),MATCH(AH$1&amp;"Before",'Data Entry'!$1:$1,0)) = 5,INDEX('Data Entry'!$1:$1048576,MATCH($A1722,'Data Entry'!$A:$A,0),MATCH(AH$1&amp;"After",'Data Entry'!$1:$1,0))=5 ),0,1)</f>
        <v>#N/A</v>
      </c>
      <c r="AI1722" s="61" t="e">
        <f>IF(OR($C1722&lt;&gt;1,ISBLANK(INDEX('Data Entry'!$1:$1048576,MATCH($A1722,'Data Entry'!$A:$A,0),MATCH(AI$1&amp;"Before",'Data Entry'!$1:$1,0))),ISBLANK(INDEX('Data Entry'!$1:$1048576,MATCH($A1722,'Data Entry'!$A:$A,0),MATCH(AI$1&amp;"After",'Data Entry'!$1:$1,0))), INDEX('Data Entry'!$1:$1048576,MATCH($A1722,'Data Entry'!$A:$A,0),MATCH(AI$1&amp;"Before",'Data Entry'!$1:$1,0)) = 5,INDEX('Data Entry'!$1:$1048576,MATCH($A1722,'Data Entry'!$A:$A,0),MATCH(AI$1&amp;"After",'Data Entry'!$1:$1,0))=5 ),0,1)</f>
        <v>#N/A</v>
      </c>
      <c r="AJ1722" s="61" t="e">
        <f>IF(OR($C1722&lt;&gt;1,ISBLANK(INDEX('Data Entry'!$1:$1048576,MATCH($A1722,'Data Entry'!$A:$A,0),MATCH(AJ$1&amp;"Before",'Data Entry'!$1:$1,0))),ISBLANK(INDEX('Data Entry'!$1:$1048576,MATCH($A1722,'Data Entry'!$A:$A,0),MATCH(AJ$1&amp;"After",'Data Entry'!$1:$1,0))), INDEX('Data Entry'!$1:$1048576,MATCH($A1722,'Data Entry'!$A:$A,0),MATCH(AJ$1&amp;"Before",'Data Entry'!$1:$1,0)) = 5,INDEX('Data Entry'!$1:$1048576,MATCH($A1722,'Data Entry'!$A:$A,0),MATCH(AJ$1&amp;"After",'Data Entry'!$1:$1,0))=5 ),0,1)</f>
        <v>#N/A</v>
      </c>
      <c r="AK1722" s="61" t="e">
        <f>IF(OR($C1722&lt;&gt;1,ISBLANK(INDEX('Data Entry'!$1:$1048576,MATCH($A1722,'Data Entry'!$A:$A,0),MATCH(AK$1&amp;"Before",'Data Entry'!$1:$1,0))),ISBLANK(INDEX('Data Entry'!$1:$1048576,MATCH($A1722,'Data Entry'!$A:$A,0),MATCH(AK$1&amp;"After",'Data Entry'!$1:$1,0))), INDEX('Data Entry'!$1:$1048576,MATCH($A1722,'Data Entry'!$A:$A,0),MATCH(AK$1&amp;"Before",'Data Entry'!$1:$1,0)) = 5,INDEX('Data Entry'!$1:$1048576,MATCH($A1722,'Data Entry'!$A:$A,0),MATCH(AK$1&amp;"After",'Data Entry'!$1:$1,0))=5 ),0,1)</f>
        <v>#N/A</v>
      </c>
      <c r="AL1722" s="61" t="e">
        <f>IF(OR($C1722&lt;&gt;1,ISBLANK(INDEX('Data Entry'!$1:$1048576,MATCH($A1722,'Data Entry'!$A:$A,0),MATCH(AL$1&amp;"Before",'Data Entry'!$1:$1,0))),ISBLANK(INDEX('Data Entry'!$1:$1048576,MATCH($A1722,'Data Entry'!$A:$A,0),MATCH(AL$1&amp;"After",'Data Entry'!$1:$1,0))), INDEX('Data Entry'!$1:$1048576,MATCH($A1722,'Data Entry'!$A:$A,0),MATCH(AL$1&amp;"Before",'Data Entry'!$1:$1,0)) = 5,INDEX('Data Entry'!$1:$1048576,MATCH($A1722,'Data Entry'!$A:$A,0),MATCH(AL$1&amp;"After",'Data Entry'!$1:$1,0))=5 ),0,1)</f>
        <v>#N/A</v>
      </c>
      <c r="AM1722" s="61" t="e">
        <f>IF(OR($C1722&lt;&gt;1,ISBLANK(INDEX('Data Entry'!$1:$1048576,MATCH($A1722,'Data Entry'!$A:$A,0),MATCH(AM$1&amp;"Before",'Data Entry'!$1:$1,0))),ISBLANK(INDEX('Data Entry'!$1:$1048576,MATCH($A1722,'Data Entry'!$A:$A,0),MATCH(AM$1&amp;"After",'Data Entry'!$1:$1,0))), INDEX('Data Entry'!$1:$1048576,MATCH($A1722,'Data Entry'!$A:$A,0),MATCH(AM$1&amp;"Before",'Data Entry'!$1:$1,0)) = 5,INDEX('Data Entry'!$1:$1048576,MATCH($A1722,'Data Entry'!$A:$A,0),MATCH(AM$1&amp;"After",'Data Entry'!$1:$1,0))=5 ),0,1)</f>
        <v>#N/A</v>
      </c>
      <c r="AN1722" s="61">
        <f>IF(OR($C1722&lt;&gt;1,ISBLANK(INDEX('Data Entry'!$1:$1048576,MATCH($A1722,'Data Entry'!$A:$A,0),MATCH(AN$1&amp;"Before",'Data Entry'!$1:$1,0))),ISBLANK(INDEX('Data Entry'!$1:$1048576,MATCH($A1722,'Data Entry'!$A:$A,0),MATCH(AN$1&amp;"After",'Data Entry'!$1:$1,0)))),0,1)</f>
        <v>0</v>
      </c>
      <c r="AO1722" s="61">
        <f>IF(OR($C1722&lt;&gt;1,ISBLANK(INDEX('Data Entry'!$1:$1048576,MATCH($A1722,'Data Entry'!$A:$A,0),MATCH(AO$1&amp;"After",'Data Entry'!$1:$1,0)))),0,1)</f>
        <v>0</v>
      </c>
      <c r="AP1722" s="61">
        <f>IF(OR($C1722&lt;&gt;1,ISBLANK(INDEX('Data Entry'!$1:$1048576,MATCH($A1722,'Data Entry'!$A:$A,0),MATCH(AP$1&amp;"After",'Data Entry'!$1:$1,0)))),0,1)</f>
        <v>0</v>
      </c>
      <c r="AQ1722" s="61">
        <f>IF(OR($C1722&lt;&gt;1,ISBLANK(INDEX('Data Entry'!$1:$1048576,MATCH($A1722,'Data Entry'!$A:$A,0),MATCH(AQ$1&amp;"After",'Data Entry'!$1:$1,0)))),0,1)</f>
        <v>0</v>
      </c>
      <c r="AR1722" s="61">
        <f>IF(OR($C1722&lt;&gt;1,ISBLANK(INDEX('Data Entry'!$1:$1048576,MATCH($A1722,'Data Entry'!$A:$A,0),MATCH(AR$1&amp;"After",'Data Entry'!$1:$1,0)))),0,1)</f>
        <v>0</v>
      </c>
      <c r="AS1722" s="61">
        <f>IF(OR($C1722&lt;&gt;1,ISBLANK(INDEX('Data Entry'!$1:$1048576,MATCH($A1722,'Data Entry'!$A:$A,0),MATCH(AS$1&amp;"After",'Data Entry'!$1:$1,0)))),0,1)</f>
        <v>0</v>
      </c>
      <c r="AT1722" s="61">
        <f>IF(OR($C1722&lt;&gt;1,ISBLANK(INDEX('Data Entry'!$1:$1048576,MATCH($A1722,'Data Entry'!$A:$A,0),MATCH(AT$1&amp;"After",'Data Entry'!$1:$1,0)))),0,1)</f>
        <v>0</v>
      </c>
    </row>
    <row r="1723" spans="1:46" x14ac:dyDescent="0.35">
      <c r="A1723" s="70">
        <f>'Data Entry'!A1727</f>
        <v>1722</v>
      </c>
      <c r="B1723" s="61">
        <f>'Data Entry'!BF1727</f>
        <v>0</v>
      </c>
      <c r="C1723" s="61">
        <f t="shared" si="26"/>
        <v>0</v>
      </c>
      <c r="D1723" s="61">
        <f>IF(SUM('Data Entry'!$D1727:$AT1727) = 0,0,1)</f>
        <v>0</v>
      </c>
      <c r="E1723" s="61">
        <f>IF(OR($C1723&lt;&gt;1,ISBLANK(INDEX('Data Entry'!$1:$1048576,MATCH($A1723,'Data Entry'!$A:$A,0),MATCH(E$1&amp;"Before",'Data Entry'!$1:$1,0))),ISBLANK(INDEX('Data Entry'!$1:$1048576,MATCH($A1723,'Data Entry'!$A:$A,0),MATCH(E$1&amp;"After",'Data Entry'!$1:$1,0))), INDEX('Data Entry'!$1:$1048576,MATCH($A1723,'Data Entry'!$A:$A,0),MATCH(E$1&amp;"Before",'Data Entry'!$1:$1,0)) = 5,INDEX('Data Entry'!$1:$1048576,MATCH($A1723,'Data Entry'!$A:$A,0),MATCH(E$1&amp;"After",'Data Entry'!$1:$1,0))=5 ),0,1)</f>
        <v>0</v>
      </c>
      <c r="F1723" s="61">
        <f>IF(OR($C1723&lt;&gt;1,ISBLANK(INDEX('Data Entry'!$1:$1048576,MATCH($A1723,'Data Entry'!$A:$A,0),MATCH(F$1&amp;"Before",'Data Entry'!$1:$1,0))),ISBLANK(INDEX('Data Entry'!$1:$1048576,MATCH($A1723,'Data Entry'!$A:$A,0),MATCH(F$1&amp;"After",'Data Entry'!$1:$1,0))), INDEX('Data Entry'!$1:$1048576,MATCH($A1723,'Data Entry'!$A:$A,0),MATCH(F$1&amp;"Before",'Data Entry'!$1:$1,0)) = 5,INDEX('Data Entry'!$1:$1048576,MATCH($A1723,'Data Entry'!$A:$A,0),MATCH(F$1&amp;"After",'Data Entry'!$1:$1,0))=5 ),0,1)</f>
        <v>0</v>
      </c>
      <c r="G1723" s="61">
        <f>IF(OR($C1723&lt;&gt;1,ISBLANK(INDEX('Data Entry'!$1:$1048576,MATCH($A1723,'Data Entry'!$A:$A,0),MATCH(G$1&amp;"Before",'Data Entry'!$1:$1,0))),ISBLANK(INDEX('Data Entry'!$1:$1048576,MATCH($A1723,'Data Entry'!$A:$A,0),MATCH(G$1&amp;"After",'Data Entry'!$1:$1,0))), INDEX('Data Entry'!$1:$1048576,MATCH($A1723,'Data Entry'!$A:$A,0),MATCH(G$1&amp;"Before",'Data Entry'!$1:$1,0)) = 5,INDEX('Data Entry'!$1:$1048576,MATCH($A1723,'Data Entry'!$A:$A,0),MATCH(G$1&amp;"After",'Data Entry'!$1:$1,0))=5 ),0,1)</f>
        <v>0</v>
      </c>
      <c r="H1723" s="61">
        <f>IF(OR($C1723&lt;&gt;1,ISBLANK(INDEX('Data Entry'!$1:$1048576,MATCH($A1723,'Data Entry'!$A:$A,0),MATCH(H$1&amp;"Before",'Data Entry'!$1:$1,0))),ISBLANK(INDEX('Data Entry'!$1:$1048576,MATCH($A1723,'Data Entry'!$A:$A,0),MATCH(H$1&amp;"After",'Data Entry'!$1:$1,0))), INDEX('Data Entry'!$1:$1048576,MATCH($A1723,'Data Entry'!$A:$A,0),MATCH(H$1&amp;"Before",'Data Entry'!$1:$1,0)) = 5,INDEX('Data Entry'!$1:$1048576,MATCH($A1723,'Data Entry'!$A:$A,0),MATCH(H$1&amp;"After",'Data Entry'!$1:$1,0))=5 ),0,1)</f>
        <v>0</v>
      </c>
      <c r="I1723" s="61">
        <f>IF(OR($C1723&lt;&gt;1,ISBLANK(INDEX('Data Entry'!$1:$1048576,MATCH($A1723,'Data Entry'!$A:$A,0),MATCH(I$1&amp;"Before",'Data Entry'!$1:$1,0))),ISBLANK(INDEX('Data Entry'!$1:$1048576,MATCH($A1723,'Data Entry'!$A:$A,0),MATCH(I$1&amp;"After",'Data Entry'!$1:$1,0))), INDEX('Data Entry'!$1:$1048576,MATCH($A1723,'Data Entry'!$A:$A,0),MATCH(I$1&amp;"Before",'Data Entry'!$1:$1,0)) = 5,INDEX('Data Entry'!$1:$1048576,MATCH($A1723,'Data Entry'!$A:$A,0),MATCH(I$1&amp;"After",'Data Entry'!$1:$1,0))=5 ),0,1)</f>
        <v>0</v>
      </c>
      <c r="J1723" s="61">
        <f>IF(OR($C1723&lt;&gt;1,ISBLANK(INDEX('Data Entry'!$1:$1048576,MATCH($A1723,'Data Entry'!$A:$A,0),MATCH(J$1&amp;"Before",'Data Entry'!$1:$1,0))),ISBLANK(INDEX('Data Entry'!$1:$1048576,MATCH($A1723,'Data Entry'!$A:$A,0),MATCH(J$1&amp;"After",'Data Entry'!$1:$1,0))), INDEX('Data Entry'!$1:$1048576,MATCH($A1723,'Data Entry'!$A:$A,0),MATCH(J$1&amp;"Before",'Data Entry'!$1:$1,0)) = 5,INDEX('Data Entry'!$1:$1048576,MATCH($A1723,'Data Entry'!$A:$A,0),MATCH(J$1&amp;"After",'Data Entry'!$1:$1,0))=5 ),0,1)</f>
        <v>0</v>
      </c>
      <c r="K1723" s="61">
        <f>IF(OR($C1723&lt;&gt;1,ISBLANK(INDEX('Data Entry'!$1:$1048576,MATCH($A1723,'Data Entry'!$A:$A,0),MATCH(K$1&amp;"Before",'Data Entry'!$1:$1,0))),ISBLANK(INDEX('Data Entry'!$1:$1048576,MATCH($A1723,'Data Entry'!$A:$A,0),MATCH(K$1&amp;"After",'Data Entry'!$1:$1,0))), INDEX('Data Entry'!$1:$1048576,MATCH($A1723,'Data Entry'!$A:$A,0),MATCH(K$1&amp;"Before",'Data Entry'!$1:$1,0)) = 5,INDEX('Data Entry'!$1:$1048576,MATCH($A1723,'Data Entry'!$A:$A,0),MATCH(K$1&amp;"After",'Data Entry'!$1:$1,0))=5 ),0,1)</f>
        <v>0</v>
      </c>
      <c r="L1723" s="61">
        <f>IF(OR($C1723&lt;&gt;1,ISBLANK(INDEX('Data Entry'!$1:$1048576,MATCH($A1723,'Data Entry'!$A:$A,0),MATCH(L$1&amp;"Before",'Data Entry'!$1:$1,0))),ISBLANK(INDEX('Data Entry'!$1:$1048576,MATCH($A1723,'Data Entry'!$A:$A,0),MATCH(L$1&amp;"After",'Data Entry'!$1:$1,0))), INDEX('Data Entry'!$1:$1048576,MATCH($A1723,'Data Entry'!$A:$A,0),MATCH(L$1&amp;"Before",'Data Entry'!$1:$1,0)) = 5,INDEX('Data Entry'!$1:$1048576,MATCH($A1723,'Data Entry'!$A:$A,0),MATCH(L$1&amp;"After",'Data Entry'!$1:$1,0))=5 ),0,1)</f>
        <v>0</v>
      </c>
      <c r="M1723" s="61">
        <f>IF(OR($C1723&lt;&gt;1,ISBLANK(INDEX('Data Entry'!$1:$1048576,MATCH($A1723,'Data Entry'!$A:$A,0),MATCH(M$1&amp;"Before",'Data Entry'!$1:$1,0))),ISBLANK(INDEX('Data Entry'!$1:$1048576,MATCH($A1723,'Data Entry'!$A:$A,0),MATCH(M$1&amp;"After",'Data Entry'!$1:$1,0))), INDEX('Data Entry'!$1:$1048576,MATCH($A1723,'Data Entry'!$A:$A,0),MATCH(M$1&amp;"Before",'Data Entry'!$1:$1,0)) = 5,INDEX('Data Entry'!$1:$1048576,MATCH($A1723,'Data Entry'!$A:$A,0),MATCH(M$1&amp;"After",'Data Entry'!$1:$1,0))=5 ),0,1)</f>
        <v>0</v>
      </c>
      <c r="N1723" s="61">
        <f>IF(OR($C1723&lt;&gt;1,ISBLANK(INDEX('Data Entry'!$1:$1048576,MATCH($A1723,'Data Entry'!$A:$A,0),MATCH(N$1&amp;"Before",'Data Entry'!$1:$1,0))),ISBLANK(INDEX('Data Entry'!$1:$1048576,MATCH($A1723,'Data Entry'!$A:$A,0),MATCH(N$1&amp;"After",'Data Entry'!$1:$1,0))), INDEX('Data Entry'!$1:$1048576,MATCH($A1723,'Data Entry'!$A:$A,0),MATCH(N$1&amp;"Before",'Data Entry'!$1:$1,0)) = 5,INDEX('Data Entry'!$1:$1048576,MATCH($A1723,'Data Entry'!$A:$A,0),MATCH(N$1&amp;"After",'Data Entry'!$1:$1,0))=5 ),0,1)</f>
        <v>0</v>
      </c>
      <c r="O1723" s="61">
        <f>IF(OR($C1723&lt;&gt;1,ISBLANK(INDEX('Data Entry'!$1:$1048576,MATCH($A1723,'Data Entry'!$A:$A,0),MATCH(O$1&amp;"Before",'Data Entry'!$1:$1,0))),ISBLANK(INDEX('Data Entry'!$1:$1048576,MATCH($A1723,'Data Entry'!$A:$A,0),MATCH(O$1&amp;"After",'Data Entry'!$1:$1,0))), INDEX('Data Entry'!$1:$1048576,MATCH($A1723,'Data Entry'!$A:$A,0),MATCH(O$1&amp;"Before",'Data Entry'!$1:$1,0)) = 5,INDEX('Data Entry'!$1:$1048576,MATCH($A1723,'Data Entry'!$A:$A,0),MATCH(O$1&amp;"After",'Data Entry'!$1:$1,0))=5 ),0,1)</f>
        <v>0</v>
      </c>
      <c r="P1723" s="61">
        <f>IF(OR($C1723&lt;&gt;1,ISBLANK(INDEX('Data Entry'!$1:$1048576,MATCH($A1723,'Data Entry'!$A:$A,0),MATCH(P$1&amp;"Before",'Data Entry'!$1:$1,0))),ISBLANK(INDEX('Data Entry'!$1:$1048576,MATCH($A1723,'Data Entry'!$A:$A,0),MATCH(P$1&amp;"After",'Data Entry'!$1:$1,0))), INDEX('Data Entry'!$1:$1048576,MATCH($A1723,'Data Entry'!$A:$A,0),MATCH(P$1&amp;"Before",'Data Entry'!$1:$1,0)) = 5,INDEX('Data Entry'!$1:$1048576,MATCH($A1723,'Data Entry'!$A:$A,0),MATCH(P$1&amp;"After",'Data Entry'!$1:$1,0))=5 ),0,1)</f>
        <v>0</v>
      </c>
      <c r="Q1723" s="61">
        <f>IF(OR($C1723&lt;&gt;1,ISBLANK(INDEX('Data Entry'!$1:$1048576,MATCH($A1723,'Data Entry'!$A:$A,0),MATCH(Q$1&amp;"Before",'Data Entry'!$1:$1,0))),ISBLANK(INDEX('Data Entry'!$1:$1048576,MATCH($A1723,'Data Entry'!$A:$A,0),MATCH(Q$1&amp;"After",'Data Entry'!$1:$1,0))), INDEX('Data Entry'!$1:$1048576,MATCH($A1723,'Data Entry'!$A:$A,0),MATCH(Q$1&amp;"Before",'Data Entry'!$1:$1,0)) = 5,INDEX('Data Entry'!$1:$1048576,MATCH($A1723,'Data Entry'!$A:$A,0),MATCH(Q$1&amp;"After",'Data Entry'!$1:$1,0))=5 ),0,1)</f>
        <v>0</v>
      </c>
      <c r="R1723" s="61">
        <f>IF(OR($C1723&lt;&gt;1,ISBLANK(INDEX('Data Entry'!$1:$1048576,MATCH($A1723,'Data Entry'!$A:$A,0),MATCH(R$1&amp;"Before",'Data Entry'!$1:$1,0))),ISBLANK(INDEX('Data Entry'!$1:$1048576,MATCH($A1723,'Data Entry'!$A:$A,0),MATCH(R$1&amp;"After",'Data Entry'!$1:$1,0))), INDEX('Data Entry'!$1:$1048576,MATCH($A1723,'Data Entry'!$A:$A,0),MATCH(R$1&amp;"Before",'Data Entry'!$1:$1,0)) = 5,INDEX('Data Entry'!$1:$1048576,MATCH($A1723,'Data Entry'!$A:$A,0),MATCH(R$1&amp;"After",'Data Entry'!$1:$1,0))=5 ),0,1)</f>
        <v>0</v>
      </c>
      <c r="S1723" s="61">
        <f>IF(OR($C1723&lt;&gt;1,ISBLANK(INDEX('Data Entry'!$1:$1048576,MATCH($A1723,'Data Entry'!$A:$A,0),MATCH(S$1&amp;"Before",'Data Entry'!$1:$1,0))),ISBLANK(INDEX('Data Entry'!$1:$1048576,MATCH($A1723,'Data Entry'!$A:$A,0),MATCH(S$1&amp;"After",'Data Entry'!$1:$1,0))), INDEX('Data Entry'!$1:$1048576,MATCH($A1723,'Data Entry'!$A:$A,0),MATCH(S$1&amp;"Before",'Data Entry'!$1:$1,0)) = 5,INDEX('Data Entry'!$1:$1048576,MATCH($A1723,'Data Entry'!$A:$A,0),MATCH(S$1&amp;"After",'Data Entry'!$1:$1,0))=5 ),0,1)</f>
        <v>0</v>
      </c>
      <c r="T1723" s="61">
        <f>IF(OR($C1723&lt;&gt;1,ISBLANK(INDEX('Data Entry'!$1:$1048576,MATCH($A1723,'Data Entry'!$A:$A,0),MATCH(T$1&amp;"Before",'Data Entry'!$1:$1,0))),ISBLANK(INDEX('Data Entry'!$1:$1048576,MATCH($A1723,'Data Entry'!$A:$A,0),MATCH(T$1&amp;"After",'Data Entry'!$1:$1,0))), INDEX('Data Entry'!$1:$1048576,MATCH($A1723,'Data Entry'!$A:$A,0),MATCH(T$1&amp;"Before",'Data Entry'!$1:$1,0)) = 5,INDEX('Data Entry'!$1:$1048576,MATCH($A1723,'Data Entry'!$A:$A,0),MATCH(T$1&amp;"After",'Data Entry'!$1:$1,0))=5 ),0,1)</f>
        <v>0</v>
      </c>
      <c r="U1723" s="61">
        <f>IF(OR($C1723&lt;&gt;1,ISBLANK(INDEX('Data Entry'!$1:$1048576,MATCH($A1723,'Data Entry'!$A:$A,0),MATCH(U$1&amp;"Before",'Data Entry'!$1:$1,0))),ISBLANK(INDEX('Data Entry'!$1:$1048576,MATCH($A1723,'Data Entry'!$A:$A,0),MATCH(U$1&amp;"After",'Data Entry'!$1:$1,0))), INDEX('Data Entry'!$1:$1048576,MATCH($A1723,'Data Entry'!$A:$A,0),MATCH(U$1&amp;"Before",'Data Entry'!$1:$1,0)) = 5,INDEX('Data Entry'!$1:$1048576,MATCH($A1723,'Data Entry'!$A:$A,0),MATCH(U$1&amp;"After",'Data Entry'!$1:$1,0))=5 ),0,1)</f>
        <v>0</v>
      </c>
      <c r="V1723" s="61" t="e">
        <f>IF(OR($C1723&lt;&gt;1,ISBLANK(INDEX('Data Entry'!$1:$1048576,MATCH($A1723,'Data Entry'!$A:$A,0),MATCH(V$1&amp;"Before",'Data Entry'!$1:$1,0))),ISBLANK(INDEX('Data Entry'!$1:$1048576,MATCH($A1723,'Data Entry'!$A:$A,0),MATCH(V$1&amp;"After",'Data Entry'!$1:$1,0))), INDEX('Data Entry'!$1:$1048576,MATCH($A1723,'Data Entry'!$A:$A,0),MATCH(V$1&amp;"Before",'Data Entry'!$1:$1,0)) = 5,INDEX('Data Entry'!$1:$1048576,MATCH($A1723,'Data Entry'!$A:$A,0),MATCH(V$1&amp;"After",'Data Entry'!$1:$1,0))=5 ),0,1)</f>
        <v>#N/A</v>
      </c>
      <c r="W1723" s="61" t="e">
        <f>IF(OR($C1723&lt;&gt;1,ISBLANK(INDEX('Data Entry'!$1:$1048576,MATCH($A1723,'Data Entry'!$A:$A,0),MATCH(W$1&amp;"Before",'Data Entry'!$1:$1,0))),ISBLANK(INDEX('Data Entry'!$1:$1048576,MATCH($A1723,'Data Entry'!$A:$A,0),MATCH(W$1&amp;"After",'Data Entry'!$1:$1,0))), INDEX('Data Entry'!$1:$1048576,MATCH($A1723,'Data Entry'!$A:$A,0),MATCH(W$1&amp;"Before",'Data Entry'!$1:$1,0)) = 5,INDEX('Data Entry'!$1:$1048576,MATCH($A1723,'Data Entry'!$A:$A,0),MATCH(W$1&amp;"After",'Data Entry'!$1:$1,0))=5 ),0,1)</f>
        <v>#N/A</v>
      </c>
      <c r="X1723" s="61" t="e">
        <f>IF(OR($C1723&lt;&gt;1,ISBLANK(INDEX('Data Entry'!$1:$1048576,MATCH($A1723,'Data Entry'!$A:$A,0),MATCH(X$1&amp;"Before",'Data Entry'!$1:$1,0))),ISBLANK(INDEX('Data Entry'!$1:$1048576,MATCH($A1723,'Data Entry'!$A:$A,0),MATCH(X$1&amp;"After",'Data Entry'!$1:$1,0))), INDEX('Data Entry'!$1:$1048576,MATCH($A1723,'Data Entry'!$A:$A,0),MATCH(X$1&amp;"Before",'Data Entry'!$1:$1,0)) = 5,INDEX('Data Entry'!$1:$1048576,MATCH($A1723,'Data Entry'!$A:$A,0),MATCH(X$1&amp;"After",'Data Entry'!$1:$1,0))=5 ),0,1)</f>
        <v>#N/A</v>
      </c>
      <c r="Y1723" s="61" t="e">
        <f>IF(OR($C1723&lt;&gt;1,ISBLANK(INDEX('Data Entry'!$1:$1048576,MATCH($A1723,'Data Entry'!$A:$A,0),MATCH(Y$1&amp;"Before",'Data Entry'!$1:$1,0))),ISBLANK(INDEX('Data Entry'!$1:$1048576,MATCH($A1723,'Data Entry'!$A:$A,0),MATCH(Y$1&amp;"After",'Data Entry'!$1:$1,0))), INDEX('Data Entry'!$1:$1048576,MATCH($A1723,'Data Entry'!$A:$A,0),MATCH(Y$1&amp;"Before",'Data Entry'!$1:$1,0)) = 5,INDEX('Data Entry'!$1:$1048576,MATCH($A1723,'Data Entry'!$A:$A,0),MATCH(Y$1&amp;"After",'Data Entry'!$1:$1,0))=5 ),0,1)</f>
        <v>#N/A</v>
      </c>
      <c r="Z1723" s="61" t="e">
        <f>IF(OR($C1723&lt;&gt;1,ISBLANK(INDEX('Data Entry'!$1:$1048576,MATCH($A1723,'Data Entry'!$A:$A,0),MATCH(Z$1&amp;"Before",'Data Entry'!$1:$1,0))),ISBLANK(INDEX('Data Entry'!$1:$1048576,MATCH($A1723,'Data Entry'!$A:$A,0),MATCH(Z$1&amp;"After",'Data Entry'!$1:$1,0))), INDEX('Data Entry'!$1:$1048576,MATCH($A1723,'Data Entry'!$A:$A,0),MATCH(Z$1&amp;"Before",'Data Entry'!$1:$1,0)) = 5,INDEX('Data Entry'!$1:$1048576,MATCH($A1723,'Data Entry'!$A:$A,0),MATCH(Z$1&amp;"After",'Data Entry'!$1:$1,0))=5 ),0,1)</f>
        <v>#N/A</v>
      </c>
      <c r="AA1723" s="61" t="e">
        <f>IF(OR($C1723&lt;&gt;1,ISBLANK(INDEX('Data Entry'!$1:$1048576,MATCH($A1723,'Data Entry'!$A:$A,0),MATCH(AA$1&amp;"Before",'Data Entry'!$1:$1,0))),ISBLANK(INDEX('Data Entry'!$1:$1048576,MATCH($A1723,'Data Entry'!$A:$A,0),MATCH(AA$1&amp;"After",'Data Entry'!$1:$1,0))), INDEX('Data Entry'!$1:$1048576,MATCH($A1723,'Data Entry'!$A:$A,0),MATCH(AA$1&amp;"Before",'Data Entry'!$1:$1,0)) = 5,INDEX('Data Entry'!$1:$1048576,MATCH($A1723,'Data Entry'!$A:$A,0),MATCH(AA$1&amp;"After",'Data Entry'!$1:$1,0))=5 ),0,1)</f>
        <v>#N/A</v>
      </c>
      <c r="AB1723" s="61" t="e">
        <f>IF(OR($C1723&lt;&gt;1,ISBLANK(INDEX('Data Entry'!$1:$1048576,MATCH($A1723,'Data Entry'!$A:$A,0),MATCH(AB$1&amp;"Before",'Data Entry'!$1:$1,0))),ISBLANK(INDEX('Data Entry'!$1:$1048576,MATCH($A1723,'Data Entry'!$A:$A,0),MATCH(AB$1&amp;"After",'Data Entry'!$1:$1,0))), INDEX('Data Entry'!$1:$1048576,MATCH($A1723,'Data Entry'!$A:$A,0),MATCH(AB$1&amp;"Before",'Data Entry'!$1:$1,0)) = 5,INDEX('Data Entry'!$1:$1048576,MATCH($A1723,'Data Entry'!$A:$A,0),MATCH(AB$1&amp;"After",'Data Entry'!$1:$1,0))=5 ),0,1)</f>
        <v>#N/A</v>
      </c>
      <c r="AC1723" s="61" t="e">
        <f>IF(OR($C1723&lt;&gt;1,ISBLANK(INDEX('Data Entry'!$1:$1048576,MATCH($A1723,'Data Entry'!$A:$A,0),MATCH(AC$1&amp;"Before",'Data Entry'!$1:$1,0))),ISBLANK(INDEX('Data Entry'!$1:$1048576,MATCH($A1723,'Data Entry'!$A:$A,0),MATCH(AC$1&amp;"After",'Data Entry'!$1:$1,0))), INDEX('Data Entry'!$1:$1048576,MATCH($A1723,'Data Entry'!$A:$A,0),MATCH(AC$1&amp;"Before",'Data Entry'!$1:$1,0)) = 5,INDEX('Data Entry'!$1:$1048576,MATCH($A1723,'Data Entry'!$A:$A,0),MATCH(AC$1&amp;"After",'Data Entry'!$1:$1,0))=5 ),0,1)</f>
        <v>#N/A</v>
      </c>
      <c r="AD1723" s="61" t="e">
        <f>IF(OR($C1723&lt;&gt;1,ISBLANK(INDEX('Data Entry'!$1:$1048576,MATCH($A1723,'Data Entry'!$A:$A,0),MATCH(AD$1&amp;"Before",'Data Entry'!$1:$1,0))),ISBLANK(INDEX('Data Entry'!$1:$1048576,MATCH($A1723,'Data Entry'!$A:$A,0),MATCH(AD$1&amp;"After",'Data Entry'!$1:$1,0))), INDEX('Data Entry'!$1:$1048576,MATCH($A1723,'Data Entry'!$A:$A,0),MATCH(AD$1&amp;"Before",'Data Entry'!$1:$1,0)) = 5,INDEX('Data Entry'!$1:$1048576,MATCH($A1723,'Data Entry'!$A:$A,0),MATCH(AD$1&amp;"After",'Data Entry'!$1:$1,0))=5 ),0,1)</f>
        <v>#N/A</v>
      </c>
      <c r="AE1723" s="61" t="e">
        <f>IF(OR($C1723&lt;&gt;1,ISBLANK(INDEX('Data Entry'!$1:$1048576,MATCH($A1723,'Data Entry'!$A:$A,0),MATCH(AE$1&amp;"Before",'Data Entry'!$1:$1,0))),ISBLANK(INDEX('Data Entry'!$1:$1048576,MATCH($A1723,'Data Entry'!$A:$A,0),MATCH(AE$1&amp;"After",'Data Entry'!$1:$1,0))), INDEX('Data Entry'!$1:$1048576,MATCH($A1723,'Data Entry'!$A:$A,0),MATCH(AE$1&amp;"Before",'Data Entry'!$1:$1,0)) = 5,INDEX('Data Entry'!$1:$1048576,MATCH($A1723,'Data Entry'!$A:$A,0),MATCH(AE$1&amp;"After",'Data Entry'!$1:$1,0))=5 ),0,1)</f>
        <v>#N/A</v>
      </c>
      <c r="AF1723" s="61" t="e">
        <f>IF(OR($C1723&lt;&gt;1,ISBLANK(INDEX('Data Entry'!$1:$1048576,MATCH($A1723,'Data Entry'!$A:$A,0),MATCH(AF$1&amp;"Before",'Data Entry'!$1:$1,0))),ISBLANK(INDEX('Data Entry'!$1:$1048576,MATCH($A1723,'Data Entry'!$A:$A,0),MATCH(AF$1&amp;"After",'Data Entry'!$1:$1,0))), INDEX('Data Entry'!$1:$1048576,MATCH($A1723,'Data Entry'!$A:$A,0),MATCH(AF$1&amp;"Before",'Data Entry'!$1:$1,0)) = 5,INDEX('Data Entry'!$1:$1048576,MATCH($A1723,'Data Entry'!$A:$A,0),MATCH(AF$1&amp;"After",'Data Entry'!$1:$1,0))=5 ),0,1)</f>
        <v>#N/A</v>
      </c>
      <c r="AG1723" s="61" t="e">
        <f>IF(OR($C1723&lt;&gt;1,ISBLANK(INDEX('Data Entry'!$1:$1048576,MATCH($A1723,'Data Entry'!$A:$A,0),MATCH(AG$1&amp;"Before",'Data Entry'!$1:$1,0))),ISBLANK(INDEX('Data Entry'!$1:$1048576,MATCH($A1723,'Data Entry'!$A:$A,0),MATCH(AG$1&amp;"After",'Data Entry'!$1:$1,0))), INDEX('Data Entry'!$1:$1048576,MATCH($A1723,'Data Entry'!$A:$A,0),MATCH(AG$1&amp;"Before",'Data Entry'!$1:$1,0)) = 5,INDEX('Data Entry'!$1:$1048576,MATCH($A1723,'Data Entry'!$A:$A,0),MATCH(AG$1&amp;"After",'Data Entry'!$1:$1,0))=5 ),0,1)</f>
        <v>#N/A</v>
      </c>
      <c r="AH1723" s="61" t="e">
        <f>IF(OR($C1723&lt;&gt;1,ISBLANK(INDEX('Data Entry'!$1:$1048576,MATCH($A1723,'Data Entry'!$A:$A,0),MATCH(AH$1&amp;"Before",'Data Entry'!$1:$1,0))),ISBLANK(INDEX('Data Entry'!$1:$1048576,MATCH($A1723,'Data Entry'!$A:$A,0),MATCH(AH$1&amp;"After",'Data Entry'!$1:$1,0))), INDEX('Data Entry'!$1:$1048576,MATCH($A1723,'Data Entry'!$A:$A,0),MATCH(AH$1&amp;"Before",'Data Entry'!$1:$1,0)) = 5,INDEX('Data Entry'!$1:$1048576,MATCH($A1723,'Data Entry'!$A:$A,0),MATCH(AH$1&amp;"After",'Data Entry'!$1:$1,0))=5 ),0,1)</f>
        <v>#N/A</v>
      </c>
      <c r="AI1723" s="61" t="e">
        <f>IF(OR($C1723&lt;&gt;1,ISBLANK(INDEX('Data Entry'!$1:$1048576,MATCH($A1723,'Data Entry'!$A:$A,0),MATCH(AI$1&amp;"Before",'Data Entry'!$1:$1,0))),ISBLANK(INDEX('Data Entry'!$1:$1048576,MATCH($A1723,'Data Entry'!$A:$A,0),MATCH(AI$1&amp;"After",'Data Entry'!$1:$1,0))), INDEX('Data Entry'!$1:$1048576,MATCH($A1723,'Data Entry'!$A:$A,0),MATCH(AI$1&amp;"Before",'Data Entry'!$1:$1,0)) = 5,INDEX('Data Entry'!$1:$1048576,MATCH($A1723,'Data Entry'!$A:$A,0),MATCH(AI$1&amp;"After",'Data Entry'!$1:$1,0))=5 ),0,1)</f>
        <v>#N/A</v>
      </c>
      <c r="AJ1723" s="61" t="e">
        <f>IF(OR($C1723&lt;&gt;1,ISBLANK(INDEX('Data Entry'!$1:$1048576,MATCH($A1723,'Data Entry'!$A:$A,0),MATCH(AJ$1&amp;"Before",'Data Entry'!$1:$1,0))),ISBLANK(INDEX('Data Entry'!$1:$1048576,MATCH($A1723,'Data Entry'!$A:$A,0),MATCH(AJ$1&amp;"After",'Data Entry'!$1:$1,0))), INDEX('Data Entry'!$1:$1048576,MATCH($A1723,'Data Entry'!$A:$A,0),MATCH(AJ$1&amp;"Before",'Data Entry'!$1:$1,0)) = 5,INDEX('Data Entry'!$1:$1048576,MATCH($A1723,'Data Entry'!$A:$A,0),MATCH(AJ$1&amp;"After",'Data Entry'!$1:$1,0))=5 ),0,1)</f>
        <v>#N/A</v>
      </c>
      <c r="AK1723" s="61" t="e">
        <f>IF(OR($C1723&lt;&gt;1,ISBLANK(INDEX('Data Entry'!$1:$1048576,MATCH($A1723,'Data Entry'!$A:$A,0),MATCH(AK$1&amp;"Before",'Data Entry'!$1:$1,0))),ISBLANK(INDEX('Data Entry'!$1:$1048576,MATCH($A1723,'Data Entry'!$A:$A,0),MATCH(AK$1&amp;"After",'Data Entry'!$1:$1,0))), INDEX('Data Entry'!$1:$1048576,MATCH($A1723,'Data Entry'!$A:$A,0),MATCH(AK$1&amp;"Before",'Data Entry'!$1:$1,0)) = 5,INDEX('Data Entry'!$1:$1048576,MATCH($A1723,'Data Entry'!$A:$A,0),MATCH(AK$1&amp;"After",'Data Entry'!$1:$1,0))=5 ),0,1)</f>
        <v>#N/A</v>
      </c>
      <c r="AL1723" s="61" t="e">
        <f>IF(OR($C1723&lt;&gt;1,ISBLANK(INDEX('Data Entry'!$1:$1048576,MATCH($A1723,'Data Entry'!$A:$A,0),MATCH(AL$1&amp;"Before",'Data Entry'!$1:$1,0))),ISBLANK(INDEX('Data Entry'!$1:$1048576,MATCH($A1723,'Data Entry'!$A:$A,0),MATCH(AL$1&amp;"After",'Data Entry'!$1:$1,0))), INDEX('Data Entry'!$1:$1048576,MATCH($A1723,'Data Entry'!$A:$A,0),MATCH(AL$1&amp;"Before",'Data Entry'!$1:$1,0)) = 5,INDEX('Data Entry'!$1:$1048576,MATCH($A1723,'Data Entry'!$A:$A,0),MATCH(AL$1&amp;"After",'Data Entry'!$1:$1,0))=5 ),0,1)</f>
        <v>#N/A</v>
      </c>
      <c r="AM1723" s="61" t="e">
        <f>IF(OR($C1723&lt;&gt;1,ISBLANK(INDEX('Data Entry'!$1:$1048576,MATCH($A1723,'Data Entry'!$A:$A,0),MATCH(AM$1&amp;"Before",'Data Entry'!$1:$1,0))),ISBLANK(INDEX('Data Entry'!$1:$1048576,MATCH($A1723,'Data Entry'!$A:$A,0),MATCH(AM$1&amp;"After",'Data Entry'!$1:$1,0))), INDEX('Data Entry'!$1:$1048576,MATCH($A1723,'Data Entry'!$A:$A,0),MATCH(AM$1&amp;"Before",'Data Entry'!$1:$1,0)) = 5,INDEX('Data Entry'!$1:$1048576,MATCH($A1723,'Data Entry'!$A:$A,0),MATCH(AM$1&amp;"After",'Data Entry'!$1:$1,0))=5 ),0,1)</f>
        <v>#N/A</v>
      </c>
      <c r="AN1723" s="61">
        <f>IF(OR($C1723&lt;&gt;1,ISBLANK(INDEX('Data Entry'!$1:$1048576,MATCH($A1723,'Data Entry'!$A:$A,0),MATCH(AN$1&amp;"Before",'Data Entry'!$1:$1,0))),ISBLANK(INDEX('Data Entry'!$1:$1048576,MATCH($A1723,'Data Entry'!$A:$A,0),MATCH(AN$1&amp;"After",'Data Entry'!$1:$1,0)))),0,1)</f>
        <v>0</v>
      </c>
      <c r="AO1723" s="61">
        <f>IF(OR($C1723&lt;&gt;1,ISBLANK(INDEX('Data Entry'!$1:$1048576,MATCH($A1723,'Data Entry'!$A:$A,0),MATCH(AO$1&amp;"After",'Data Entry'!$1:$1,0)))),0,1)</f>
        <v>0</v>
      </c>
      <c r="AP1723" s="61">
        <f>IF(OR($C1723&lt;&gt;1,ISBLANK(INDEX('Data Entry'!$1:$1048576,MATCH($A1723,'Data Entry'!$A:$A,0),MATCH(AP$1&amp;"After",'Data Entry'!$1:$1,0)))),0,1)</f>
        <v>0</v>
      </c>
      <c r="AQ1723" s="61">
        <f>IF(OR($C1723&lt;&gt;1,ISBLANK(INDEX('Data Entry'!$1:$1048576,MATCH($A1723,'Data Entry'!$A:$A,0),MATCH(AQ$1&amp;"After",'Data Entry'!$1:$1,0)))),0,1)</f>
        <v>0</v>
      </c>
      <c r="AR1723" s="61">
        <f>IF(OR($C1723&lt;&gt;1,ISBLANK(INDEX('Data Entry'!$1:$1048576,MATCH($A1723,'Data Entry'!$A:$A,0),MATCH(AR$1&amp;"After",'Data Entry'!$1:$1,0)))),0,1)</f>
        <v>0</v>
      </c>
      <c r="AS1723" s="61">
        <f>IF(OR($C1723&lt;&gt;1,ISBLANK(INDEX('Data Entry'!$1:$1048576,MATCH($A1723,'Data Entry'!$A:$A,0),MATCH(AS$1&amp;"After",'Data Entry'!$1:$1,0)))),0,1)</f>
        <v>0</v>
      </c>
      <c r="AT1723" s="61">
        <f>IF(OR($C1723&lt;&gt;1,ISBLANK(INDEX('Data Entry'!$1:$1048576,MATCH($A1723,'Data Entry'!$A:$A,0),MATCH(AT$1&amp;"After",'Data Entry'!$1:$1,0)))),0,1)</f>
        <v>0</v>
      </c>
    </row>
    <row r="1724" spans="1:46" x14ac:dyDescent="0.35">
      <c r="A1724" s="70">
        <f>'Data Entry'!A1728</f>
        <v>1723</v>
      </c>
      <c r="B1724" s="61">
        <f>'Data Entry'!BF1728</f>
        <v>0</v>
      </c>
      <c r="C1724" s="61">
        <f t="shared" si="26"/>
        <v>0</v>
      </c>
      <c r="D1724" s="61">
        <f>IF(SUM('Data Entry'!$D1728:$AT1728) = 0,0,1)</f>
        <v>0</v>
      </c>
      <c r="E1724" s="61">
        <f>IF(OR($C1724&lt;&gt;1,ISBLANK(INDEX('Data Entry'!$1:$1048576,MATCH($A1724,'Data Entry'!$A:$A,0),MATCH(E$1&amp;"Before",'Data Entry'!$1:$1,0))),ISBLANK(INDEX('Data Entry'!$1:$1048576,MATCH($A1724,'Data Entry'!$A:$A,0),MATCH(E$1&amp;"After",'Data Entry'!$1:$1,0))), INDEX('Data Entry'!$1:$1048576,MATCH($A1724,'Data Entry'!$A:$A,0),MATCH(E$1&amp;"Before",'Data Entry'!$1:$1,0)) = 5,INDEX('Data Entry'!$1:$1048576,MATCH($A1724,'Data Entry'!$A:$A,0),MATCH(E$1&amp;"After",'Data Entry'!$1:$1,0))=5 ),0,1)</f>
        <v>0</v>
      </c>
      <c r="F1724" s="61">
        <f>IF(OR($C1724&lt;&gt;1,ISBLANK(INDEX('Data Entry'!$1:$1048576,MATCH($A1724,'Data Entry'!$A:$A,0),MATCH(F$1&amp;"Before",'Data Entry'!$1:$1,0))),ISBLANK(INDEX('Data Entry'!$1:$1048576,MATCH($A1724,'Data Entry'!$A:$A,0),MATCH(F$1&amp;"After",'Data Entry'!$1:$1,0))), INDEX('Data Entry'!$1:$1048576,MATCH($A1724,'Data Entry'!$A:$A,0),MATCH(F$1&amp;"Before",'Data Entry'!$1:$1,0)) = 5,INDEX('Data Entry'!$1:$1048576,MATCH($A1724,'Data Entry'!$A:$A,0),MATCH(F$1&amp;"After",'Data Entry'!$1:$1,0))=5 ),0,1)</f>
        <v>0</v>
      </c>
      <c r="G1724" s="61">
        <f>IF(OR($C1724&lt;&gt;1,ISBLANK(INDEX('Data Entry'!$1:$1048576,MATCH($A1724,'Data Entry'!$A:$A,0),MATCH(G$1&amp;"Before",'Data Entry'!$1:$1,0))),ISBLANK(INDEX('Data Entry'!$1:$1048576,MATCH($A1724,'Data Entry'!$A:$A,0),MATCH(G$1&amp;"After",'Data Entry'!$1:$1,0))), INDEX('Data Entry'!$1:$1048576,MATCH($A1724,'Data Entry'!$A:$A,0),MATCH(G$1&amp;"Before",'Data Entry'!$1:$1,0)) = 5,INDEX('Data Entry'!$1:$1048576,MATCH($A1724,'Data Entry'!$A:$A,0),MATCH(G$1&amp;"After",'Data Entry'!$1:$1,0))=5 ),0,1)</f>
        <v>0</v>
      </c>
      <c r="H1724" s="61">
        <f>IF(OR($C1724&lt;&gt;1,ISBLANK(INDEX('Data Entry'!$1:$1048576,MATCH($A1724,'Data Entry'!$A:$A,0),MATCH(H$1&amp;"Before",'Data Entry'!$1:$1,0))),ISBLANK(INDEX('Data Entry'!$1:$1048576,MATCH($A1724,'Data Entry'!$A:$A,0),MATCH(H$1&amp;"After",'Data Entry'!$1:$1,0))), INDEX('Data Entry'!$1:$1048576,MATCH($A1724,'Data Entry'!$A:$A,0),MATCH(H$1&amp;"Before",'Data Entry'!$1:$1,0)) = 5,INDEX('Data Entry'!$1:$1048576,MATCH($A1724,'Data Entry'!$A:$A,0),MATCH(H$1&amp;"After",'Data Entry'!$1:$1,0))=5 ),0,1)</f>
        <v>0</v>
      </c>
      <c r="I1724" s="61">
        <f>IF(OR($C1724&lt;&gt;1,ISBLANK(INDEX('Data Entry'!$1:$1048576,MATCH($A1724,'Data Entry'!$A:$A,0),MATCH(I$1&amp;"Before",'Data Entry'!$1:$1,0))),ISBLANK(INDEX('Data Entry'!$1:$1048576,MATCH($A1724,'Data Entry'!$A:$A,0),MATCH(I$1&amp;"After",'Data Entry'!$1:$1,0))), INDEX('Data Entry'!$1:$1048576,MATCH($A1724,'Data Entry'!$A:$A,0),MATCH(I$1&amp;"Before",'Data Entry'!$1:$1,0)) = 5,INDEX('Data Entry'!$1:$1048576,MATCH($A1724,'Data Entry'!$A:$A,0),MATCH(I$1&amp;"After",'Data Entry'!$1:$1,0))=5 ),0,1)</f>
        <v>0</v>
      </c>
      <c r="J1724" s="61">
        <f>IF(OR($C1724&lt;&gt;1,ISBLANK(INDEX('Data Entry'!$1:$1048576,MATCH($A1724,'Data Entry'!$A:$A,0),MATCH(J$1&amp;"Before",'Data Entry'!$1:$1,0))),ISBLANK(INDEX('Data Entry'!$1:$1048576,MATCH($A1724,'Data Entry'!$A:$A,0),MATCH(J$1&amp;"After",'Data Entry'!$1:$1,0))), INDEX('Data Entry'!$1:$1048576,MATCH($A1724,'Data Entry'!$A:$A,0),MATCH(J$1&amp;"Before",'Data Entry'!$1:$1,0)) = 5,INDEX('Data Entry'!$1:$1048576,MATCH($A1724,'Data Entry'!$A:$A,0),MATCH(J$1&amp;"After",'Data Entry'!$1:$1,0))=5 ),0,1)</f>
        <v>0</v>
      </c>
      <c r="K1724" s="61">
        <f>IF(OR($C1724&lt;&gt;1,ISBLANK(INDEX('Data Entry'!$1:$1048576,MATCH($A1724,'Data Entry'!$A:$A,0),MATCH(K$1&amp;"Before",'Data Entry'!$1:$1,0))),ISBLANK(INDEX('Data Entry'!$1:$1048576,MATCH($A1724,'Data Entry'!$A:$A,0),MATCH(K$1&amp;"After",'Data Entry'!$1:$1,0))), INDEX('Data Entry'!$1:$1048576,MATCH($A1724,'Data Entry'!$A:$A,0),MATCH(K$1&amp;"Before",'Data Entry'!$1:$1,0)) = 5,INDEX('Data Entry'!$1:$1048576,MATCH($A1724,'Data Entry'!$A:$A,0),MATCH(K$1&amp;"After",'Data Entry'!$1:$1,0))=5 ),0,1)</f>
        <v>0</v>
      </c>
      <c r="L1724" s="61">
        <f>IF(OR($C1724&lt;&gt;1,ISBLANK(INDEX('Data Entry'!$1:$1048576,MATCH($A1724,'Data Entry'!$A:$A,0),MATCH(L$1&amp;"Before",'Data Entry'!$1:$1,0))),ISBLANK(INDEX('Data Entry'!$1:$1048576,MATCH($A1724,'Data Entry'!$A:$A,0),MATCH(L$1&amp;"After",'Data Entry'!$1:$1,0))), INDEX('Data Entry'!$1:$1048576,MATCH($A1724,'Data Entry'!$A:$A,0),MATCH(L$1&amp;"Before",'Data Entry'!$1:$1,0)) = 5,INDEX('Data Entry'!$1:$1048576,MATCH($A1724,'Data Entry'!$A:$A,0),MATCH(L$1&amp;"After",'Data Entry'!$1:$1,0))=5 ),0,1)</f>
        <v>0</v>
      </c>
      <c r="M1724" s="61">
        <f>IF(OR($C1724&lt;&gt;1,ISBLANK(INDEX('Data Entry'!$1:$1048576,MATCH($A1724,'Data Entry'!$A:$A,0),MATCH(M$1&amp;"Before",'Data Entry'!$1:$1,0))),ISBLANK(INDEX('Data Entry'!$1:$1048576,MATCH($A1724,'Data Entry'!$A:$A,0),MATCH(M$1&amp;"After",'Data Entry'!$1:$1,0))), INDEX('Data Entry'!$1:$1048576,MATCH($A1724,'Data Entry'!$A:$A,0),MATCH(M$1&amp;"Before",'Data Entry'!$1:$1,0)) = 5,INDEX('Data Entry'!$1:$1048576,MATCH($A1724,'Data Entry'!$A:$A,0),MATCH(M$1&amp;"After",'Data Entry'!$1:$1,0))=5 ),0,1)</f>
        <v>0</v>
      </c>
      <c r="N1724" s="61">
        <f>IF(OR($C1724&lt;&gt;1,ISBLANK(INDEX('Data Entry'!$1:$1048576,MATCH($A1724,'Data Entry'!$A:$A,0),MATCH(N$1&amp;"Before",'Data Entry'!$1:$1,0))),ISBLANK(INDEX('Data Entry'!$1:$1048576,MATCH($A1724,'Data Entry'!$A:$A,0),MATCH(N$1&amp;"After",'Data Entry'!$1:$1,0))), INDEX('Data Entry'!$1:$1048576,MATCH($A1724,'Data Entry'!$A:$A,0),MATCH(N$1&amp;"Before",'Data Entry'!$1:$1,0)) = 5,INDEX('Data Entry'!$1:$1048576,MATCH($A1724,'Data Entry'!$A:$A,0),MATCH(N$1&amp;"After",'Data Entry'!$1:$1,0))=5 ),0,1)</f>
        <v>0</v>
      </c>
      <c r="O1724" s="61">
        <f>IF(OR($C1724&lt;&gt;1,ISBLANK(INDEX('Data Entry'!$1:$1048576,MATCH($A1724,'Data Entry'!$A:$A,0),MATCH(O$1&amp;"Before",'Data Entry'!$1:$1,0))),ISBLANK(INDEX('Data Entry'!$1:$1048576,MATCH($A1724,'Data Entry'!$A:$A,0),MATCH(O$1&amp;"After",'Data Entry'!$1:$1,0))), INDEX('Data Entry'!$1:$1048576,MATCH($A1724,'Data Entry'!$A:$A,0),MATCH(O$1&amp;"Before",'Data Entry'!$1:$1,0)) = 5,INDEX('Data Entry'!$1:$1048576,MATCH($A1724,'Data Entry'!$A:$A,0),MATCH(O$1&amp;"After",'Data Entry'!$1:$1,0))=5 ),0,1)</f>
        <v>0</v>
      </c>
      <c r="P1724" s="61">
        <f>IF(OR($C1724&lt;&gt;1,ISBLANK(INDEX('Data Entry'!$1:$1048576,MATCH($A1724,'Data Entry'!$A:$A,0),MATCH(P$1&amp;"Before",'Data Entry'!$1:$1,0))),ISBLANK(INDEX('Data Entry'!$1:$1048576,MATCH($A1724,'Data Entry'!$A:$A,0),MATCH(P$1&amp;"After",'Data Entry'!$1:$1,0))), INDEX('Data Entry'!$1:$1048576,MATCH($A1724,'Data Entry'!$A:$A,0),MATCH(P$1&amp;"Before",'Data Entry'!$1:$1,0)) = 5,INDEX('Data Entry'!$1:$1048576,MATCH($A1724,'Data Entry'!$A:$A,0),MATCH(P$1&amp;"After",'Data Entry'!$1:$1,0))=5 ),0,1)</f>
        <v>0</v>
      </c>
      <c r="Q1724" s="61">
        <f>IF(OR($C1724&lt;&gt;1,ISBLANK(INDEX('Data Entry'!$1:$1048576,MATCH($A1724,'Data Entry'!$A:$A,0),MATCH(Q$1&amp;"Before",'Data Entry'!$1:$1,0))),ISBLANK(INDEX('Data Entry'!$1:$1048576,MATCH($A1724,'Data Entry'!$A:$A,0),MATCH(Q$1&amp;"After",'Data Entry'!$1:$1,0))), INDEX('Data Entry'!$1:$1048576,MATCH($A1724,'Data Entry'!$A:$A,0),MATCH(Q$1&amp;"Before",'Data Entry'!$1:$1,0)) = 5,INDEX('Data Entry'!$1:$1048576,MATCH($A1724,'Data Entry'!$A:$A,0),MATCH(Q$1&amp;"After",'Data Entry'!$1:$1,0))=5 ),0,1)</f>
        <v>0</v>
      </c>
      <c r="R1724" s="61">
        <f>IF(OR($C1724&lt;&gt;1,ISBLANK(INDEX('Data Entry'!$1:$1048576,MATCH($A1724,'Data Entry'!$A:$A,0),MATCH(R$1&amp;"Before",'Data Entry'!$1:$1,0))),ISBLANK(INDEX('Data Entry'!$1:$1048576,MATCH($A1724,'Data Entry'!$A:$A,0),MATCH(R$1&amp;"After",'Data Entry'!$1:$1,0))), INDEX('Data Entry'!$1:$1048576,MATCH($A1724,'Data Entry'!$A:$A,0),MATCH(R$1&amp;"Before",'Data Entry'!$1:$1,0)) = 5,INDEX('Data Entry'!$1:$1048576,MATCH($A1724,'Data Entry'!$A:$A,0),MATCH(R$1&amp;"After",'Data Entry'!$1:$1,0))=5 ),0,1)</f>
        <v>0</v>
      </c>
      <c r="S1724" s="61">
        <f>IF(OR($C1724&lt;&gt;1,ISBLANK(INDEX('Data Entry'!$1:$1048576,MATCH($A1724,'Data Entry'!$A:$A,0),MATCH(S$1&amp;"Before",'Data Entry'!$1:$1,0))),ISBLANK(INDEX('Data Entry'!$1:$1048576,MATCH($A1724,'Data Entry'!$A:$A,0),MATCH(S$1&amp;"After",'Data Entry'!$1:$1,0))), INDEX('Data Entry'!$1:$1048576,MATCH($A1724,'Data Entry'!$A:$A,0),MATCH(S$1&amp;"Before",'Data Entry'!$1:$1,0)) = 5,INDEX('Data Entry'!$1:$1048576,MATCH($A1724,'Data Entry'!$A:$A,0),MATCH(S$1&amp;"After",'Data Entry'!$1:$1,0))=5 ),0,1)</f>
        <v>0</v>
      </c>
      <c r="T1724" s="61">
        <f>IF(OR($C1724&lt;&gt;1,ISBLANK(INDEX('Data Entry'!$1:$1048576,MATCH($A1724,'Data Entry'!$A:$A,0),MATCH(T$1&amp;"Before",'Data Entry'!$1:$1,0))),ISBLANK(INDEX('Data Entry'!$1:$1048576,MATCH($A1724,'Data Entry'!$A:$A,0),MATCH(T$1&amp;"After",'Data Entry'!$1:$1,0))), INDEX('Data Entry'!$1:$1048576,MATCH($A1724,'Data Entry'!$A:$A,0),MATCH(T$1&amp;"Before",'Data Entry'!$1:$1,0)) = 5,INDEX('Data Entry'!$1:$1048576,MATCH($A1724,'Data Entry'!$A:$A,0),MATCH(T$1&amp;"After",'Data Entry'!$1:$1,0))=5 ),0,1)</f>
        <v>0</v>
      </c>
      <c r="U1724" s="61">
        <f>IF(OR($C1724&lt;&gt;1,ISBLANK(INDEX('Data Entry'!$1:$1048576,MATCH($A1724,'Data Entry'!$A:$A,0),MATCH(U$1&amp;"Before",'Data Entry'!$1:$1,0))),ISBLANK(INDEX('Data Entry'!$1:$1048576,MATCH($A1724,'Data Entry'!$A:$A,0),MATCH(U$1&amp;"After",'Data Entry'!$1:$1,0))), INDEX('Data Entry'!$1:$1048576,MATCH($A1724,'Data Entry'!$A:$A,0),MATCH(U$1&amp;"Before",'Data Entry'!$1:$1,0)) = 5,INDEX('Data Entry'!$1:$1048576,MATCH($A1724,'Data Entry'!$A:$A,0),MATCH(U$1&amp;"After",'Data Entry'!$1:$1,0))=5 ),0,1)</f>
        <v>0</v>
      </c>
      <c r="V1724" s="61" t="e">
        <f>IF(OR($C1724&lt;&gt;1,ISBLANK(INDEX('Data Entry'!$1:$1048576,MATCH($A1724,'Data Entry'!$A:$A,0),MATCH(V$1&amp;"Before",'Data Entry'!$1:$1,0))),ISBLANK(INDEX('Data Entry'!$1:$1048576,MATCH($A1724,'Data Entry'!$A:$A,0),MATCH(V$1&amp;"After",'Data Entry'!$1:$1,0))), INDEX('Data Entry'!$1:$1048576,MATCH($A1724,'Data Entry'!$A:$A,0),MATCH(V$1&amp;"Before",'Data Entry'!$1:$1,0)) = 5,INDEX('Data Entry'!$1:$1048576,MATCH($A1724,'Data Entry'!$A:$A,0),MATCH(V$1&amp;"After",'Data Entry'!$1:$1,0))=5 ),0,1)</f>
        <v>#N/A</v>
      </c>
      <c r="W1724" s="61" t="e">
        <f>IF(OR($C1724&lt;&gt;1,ISBLANK(INDEX('Data Entry'!$1:$1048576,MATCH($A1724,'Data Entry'!$A:$A,0),MATCH(W$1&amp;"Before",'Data Entry'!$1:$1,0))),ISBLANK(INDEX('Data Entry'!$1:$1048576,MATCH($A1724,'Data Entry'!$A:$A,0),MATCH(W$1&amp;"After",'Data Entry'!$1:$1,0))), INDEX('Data Entry'!$1:$1048576,MATCH($A1724,'Data Entry'!$A:$A,0),MATCH(W$1&amp;"Before",'Data Entry'!$1:$1,0)) = 5,INDEX('Data Entry'!$1:$1048576,MATCH($A1724,'Data Entry'!$A:$A,0),MATCH(W$1&amp;"After",'Data Entry'!$1:$1,0))=5 ),0,1)</f>
        <v>#N/A</v>
      </c>
      <c r="X1724" s="61" t="e">
        <f>IF(OR($C1724&lt;&gt;1,ISBLANK(INDEX('Data Entry'!$1:$1048576,MATCH($A1724,'Data Entry'!$A:$A,0),MATCH(X$1&amp;"Before",'Data Entry'!$1:$1,0))),ISBLANK(INDEX('Data Entry'!$1:$1048576,MATCH($A1724,'Data Entry'!$A:$A,0),MATCH(X$1&amp;"After",'Data Entry'!$1:$1,0))), INDEX('Data Entry'!$1:$1048576,MATCH($A1724,'Data Entry'!$A:$A,0),MATCH(X$1&amp;"Before",'Data Entry'!$1:$1,0)) = 5,INDEX('Data Entry'!$1:$1048576,MATCH($A1724,'Data Entry'!$A:$A,0),MATCH(X$1&amp;"After",'Data Entry'!$1:$1,0))=5 ),0,1)</f>
        <v>#N/A</v>
      </c>
      <c r="Y1724" s="61" t="e">
        <f>IF(OR($C1724&lt;&gt;1,ISBLANK(INDEX('Data Entry'!$1:$1048576,MATCH($A1724,'Data Entry'!$A:$A,0),MATCH(Y$1&amp;"Before",'Data Entry'!$1:$1,0))),ISBLANK(INDEX('Data Entry'!$1:$1048576,MATCH($A1724,'Data Entry'!$A:$A,0),MATCH(Y$1&amp;"After",'Data Entry'!$1:$1,0))), INDEX('Data Entry'!$1:$1048576,MATCH($A1724,'Data Entry'!$A:$A,0),MATCH(Y$1&amp;"Before",'Data Entry'!$1:$1,0)) = 5,INDEX('Data Entry'!$1:$1048576,MATCH($A1724,'Data Entry'!$A:$A,0),MATCH(Y$1&amp;"After",'Data Entry'!$1:$1,0))=5 ),0,1)</f>
        <v>#N/A</v>
      </c>
      <c r="Z1724" s="61" t="e">
        <f>IF(OR($C1724&lt;&gt;1,ISBLANK(INDEX('Data Entry'!$1:$1048576,MATCH($A1724,'Data Entry'!$A:$A,0),MATCH(Z$1&amp;"Before",'Data Entry'!$1:$1,0))),ISBLANK(INDEX('Data Entry'!$1:$1048576,MATCH($A1724,'Data Entry'!$A:$A,0),MATCH(Z$1&amp;"After",'Data Entry'!$1:$1,0))), INDEX('Data Entry'!$1:$1048576,MATCH($A1724,'Data Entry'!$A:$A,0),MATCH(Z$1&amp;"Before",'Data Entry'!$1:$1,0)) = 5,INDEX('Data Entry'!$1:$1048576,MATCH($A1724,'Data Entry'!$A:$A,0),MATCH(Z$1&amp;"After",'Data Entry'!$1:$1,0))=5 ),0,1)</f>
        <v>#N/A</v>
      </c>
      <c r="AA1724" s="61" t="e">
        <f>IF(OR($C1724&lt;&gt;1,ISBLANK(INDEX('Data Entry'!$1:$1048576,MATCH($A1724,'Data Entry'!$A:$A,0),MATCH(AA$1&amp;"Before",'Data Entry'!$1:$1,0))),ISBLANK(INDEX('Data Entry'!$1:$1048576,MATCH($A1724,'Data Entry'!$A:$A,0),MATCH(AA$1&amp;"After",'Data Entry'!$1:$1,0))), INDEX('Data Entry'!$1:$1048576,MATCH($A1724,'Data Entry'!$A:$A,0),MATCH(AA$1&amp;"Before",'Data Entry'!$1:$1,0)) = 5,INDEX('Data Entry'!$1:$1048576,MATCH($A1724,'Data Entry'!$A:$A,0),MATCH(AA$1&amp;"After",'Data Entry'!$1:$1,0))=5 ),0,1)</f>
        <v>#N/A</v>
      </c>
      <c r="AB1724" s="61" t="e">
        <f>IF(OR($C1724&lt;&gt;1,ISBLANK(INDEX('Data Entry'!$1:$1048576,MATCH($A1724,'Data Entry'!$A:$A,0),MATCH(AB$1&amp;"Before",'Data Entry'!$1:$1,0))),ISBLANK(INDEX('Data Entry'!$1:$1048576,MATCH($A1724,'Data Entry'!$A:$A,0),MATCH(AB$1&amp;"After",'Data Entry'!$1:$1,0))), INDEX('Data Entry'!$1:$1048576,MATCH($A1724,'Data Entry'!$A:$A,0),MATCH(AB$1&amp;"Before",'Data Entry'!$1:$1,0)) = 5,INDEX('Data Entry'!$1:$1048576,MATCH($A1724,'Data Entry'!$A:$A,0),MATCH(AB$1&amp;"After",'Data Entry'!$1:$1,0))=5 ),0,1)</f>
        <v>#N/A</v>
      </c>
      <c r="AC1724" s="61" t="e">
        <f>IF(OR($C1724&lt;&gt;1,ISBLANK(INDEX('Data Entry'!$1:$1048576,MATCH($A1724,'Data Entry'!$A:$A,0),MATCH(AC$1&amp;"Before",'Data Entry'!$1:$1,0))),ISBLANK(INDEX('Data Entry'!$1:$1048576,MATCH($A1724,'Data Entry'!$A:$A,0),MATCH(AC$1&amp;"After",'Data Entry'!$1:$1,0))), INDEX('Data Entry'!$1:$1048576,MATCH($A1724,'Data Entry'!$A:$A,0),MATCH(AC$1&amp;"Before",'Data Entry'!$1:$1,0)) = 5,INDEX('Data Entry'!$1:$1048576,MATCH($A1724,'Data Entry'!$A:$A,0),MATCH(AC$1&amp;"After",'Data Entry'!$1:$1,0))=5 ),0,1)</f>
        <v>#N/A</v>
      </c>
      <c r="AD1724" s="61" t="e">
        <f>IF(OR($C1724&lt;&gt;1,ISBLANK(INDEX('Data Entry'!$1:$1048576,MATCH($A1724,'Data Entry'!$A:$A,0),MATCH(AD$1&amp;"Before",'Data Entry'!$1:$1,0))),ISBLANK(INDEX('Data Entry'!$1:$1048576,MATCH($A1724,'Data Entry'!$A:$A,0),MATCH(AD$1&amp;"After",'Data Entry'!$1:$1,0))), INDEX('Data Entry'!$1:$1048576,MATCH($A1724,'Data Entry'!$A:$A,0),MATCH(AD$1&amp;"Before",'Data Entry'!$1:$1,0)) = 5,INDEX('Data Entry'!$1:$1048576,MATCH($A1724,'Data Entry'!$A:$A,0),MATCH(AD$1&amp;"After",'Data Entry'!$1:$1,0))=5 ),0,1)</f>
        <v>#N/A</v>
      </c>
      <c r="AE1724" s="61" t="e">
        <f>IF(OR($C1724&lt;&gt;1,ISBLANK(INDEX('Data Entry'!$1:$1048576,MATCH($A1724,'Data Entry'!$A:$A,0),MATCH(AE$1&amp;"Before",'Data Entry'!$1:$1,0))),ISBLANK(INDEX('Data Entry'!$1:$1048576,MATCH($A1724,'Data Entry'!$A:$A,0),MATCH(AE$1&amp;"After",'Data Entry'!$1:$1,0))), INDEX('Data Entry'!$1:$1048576,MATCH($A1724,'Data Entry'!$A:$A,0),MATCH(AE$1&amp;"Before",'Data Entry'!$1:$1,0)) = 5,INDEX('Data Entry'!$1:$1048576,MATCH($A1724,'Data Entry'!$A:$A,0),MATCH(AE$1&amp;"After",'Data Entry'!$1:$1,0))=5 ),0,1)</f>
        <v>#N/A</v>
      </c>
      <c r="AF1724" s="61" t="e">
        <f>IF(OR($C1724&lt;&gt;1,ISBLANK(INDEX('Data Entry'!$1:$1048576,MATCH($A1724,'Data Entry'!$A:$A,0),MATCH(AF$1&amp;"Before",'Data Entry'!$1:$1,0))),ISBLANK(INDEX('Data Entry'!$1:$1048576,MATCH($A1724,'Data Entry'!$A:$A,0),MATCH(AF$1&amp;"After",'Data Entry'!$1:$1,0))), INDEX('Data Entry'!$1:$1048576,MATCH($A1724,'Data Entry'!$A:$A,0),MATCH(AF$1&amp;"Before",'Data Entry'!$1:$1,0)) = 5,INDEX('Data Entry'!$1:$1048576,MATCH($A1724,'Data Entry'!$A:$A,0),MATCH(AF$1&amp;"After",'Data Entry'!$1:$1,0))=5 ),0,1)</f>
        <v>#N/A</v>
      </c>
      <c r="AG1724" s="61" t="e">
        <f>IF(OR($C1724&lt;&gt;1,ISBLANK(INDEX('Data Entry'!$1:$1048576,MATCH($A1724,'Data Entry'!$A:$A,0),MATCH(AG$1&amp;"Before",'Data Entry'!$1:$1,0))),ISBLANK(INDEX('Data Entry'!$1:$1048576,MATCH($A1724,'Data Entry'!$A:$A,0),MATCH(AG$1&amp;"After",'Data Entry'!$1:$1,0))), INDEX('Data Entry'!$1:$1048576,MATCH($A1724,'Data Entry'!$A:$A,0),MATCH(AG$1&amp;"Before",'Data Entry'!$1:$1,0)) = 5,INDEX('Data Entry'!$1:$1048576,MATCH($A1724,'Data Entry'!$A:$A,0),MATCH(AG$1&amp;"After",'Data Entry'!$1:$1,0))=5 ),0,1)</f>
        <v>#N/A</v>
      </c>
      <c r="AH1724" s="61" t="e">
        <f>IF(OR($C1724&lt;&gt;1,ISBLANK(INDEX('Data Entry'!$1:$1048576,MATCH($A1724,'Data Entry'!$A:$A,0),MATCH(AH$1&amp;"Before",'Data Entry'!$1:$1,0))),ISBLANK(INDEX('Data Entry'!$1:$1048576,MATCH($A1724,'Data Entry'!$A:$A,0),MATCH(AH$1&amp;"After",'Data Entry'!$1:$1,0))), INDEX('Data Entry'!$1:$1048576,MATCH($A1724,'Data Entry'!$A:$A,0),MATCH(AH$1&amp;"Before",'Data Entry'!$1:$1,0)) = 5,INDEX('Data Entry'!$1:$1048576,MATCH($A1724,'Data Entry'!$A:$A,0),MATCH(AH$1&amp;"After",'Data Entry'!$1:$1,0))=5 ),0,1)</f>
        <v>#N/A</v>
      </c>
      <c r="AI1724" s="61" t="e">
        <f>IF(OR($C1724&lt;&gt;1,ISBLANK(INDEX('Data Entry'!$1:$1048576,MATCH($A1724,'Data Entry'!$A:$A,0),MATCH(AI$1&amp;"Before",'Data Entry'!$1:$1,0))),ISBLANK(INDEX('Data Entry'!$1:$1048576,MATCH($A1724,'Data Entry'!$A:$A,0),MATCH(AI$1&amp;"After",'Data Entry'!$1:$1,0))), INDEX('Data Entry'!$1:$1048576,MATCH($A1724,'Data Entry'!$A:$A,0),MATCH(AI$1&amp;"Before",'Data Entry'!$1:$1,0)) = 5,INDEX('Data Entry'!$1:$1048576,MATCH($A1724,'Data Entry'!$A:$A,0),MATCH(AI$1&amp;"After",'Data Entry'!$1:$1,0))=5 ),0,1)</f>
        <v>#N/A</v>
      </c>
      <c r="AJ1724" s="61" t="e">
        <f>IF(OR($C1724&lt;&gt;1,ISBLANK(INDEX('Data Entry'!$1:$1048576,MATCH($A1724,'Data Entry'!$A:$A,0),MATCH(AJ$1&amp;"Before",'Data Entry'!$1:$1,0))),ISBLANK(INDEX('Data Entry'!$1:$1048576,MATCH($A1724,'Data Entry'!$A:$A,0),MATCH(AJ$1&amp;"After",'Data Entry'!$1:$1,0))), INDEX('Data Entry'!$1:$1048576,MATCH($A1724,'Data Entry'!$A:$A,0),MATCH(AJ$1&amp;"Before",'Data Entry'!$1:$1,0)) = 5,INDEX('Data Entry'!$1:$1048576,MATCH($A1724,'Data Entry'!$A:$A,0),MATCH(AJ$1&amp;"After",'Data Entry'!$1:$1,0))=5 ),0,1)</f>
        <v>#N/A</v>
      </c>
      <c r="AK1724" s="61" t="e">
        <f>IF(OR($C1724&lt;&gt;1,ISBLANK(INDEX('Data Entry'!$1:$1048576,MATCH($A1724,'Data Entry'!$A:$A,0),MATCH(AK$1&amp;"Before",'Data Entry'!$1:$1,0))),ISBLANK(INDEX('Data Entry'!$1:$1048576,MATCH($A1724,'Data Entry'!$A:$A,0),MATCH(AK$1&amp;"After",'Data Entry'!$1:$1,0))), INDEX('Data Entry'!$1:$1048576,MATCH($A1724,'Data Entry'!$A:$A,0),MATCH(AK$1&amp;"Before",'Data Entry'!$1:$1,0)) = 5,INDEX('Data Entry'!$1:$1048576,MATCH($A1724,'Data Entry'!$A:$A,0),MATCH(AK$1&amp;"After",'Data Entry'!$1:$1,0))=5 ),0,1)</f>
        <v>#N/A</v>
      </c>
      <c r="AL1724" s="61" t="e">
        <f>IF(OR($C1724&lt;&gt;1,ISBLANK(INDEX('Data Entry'!$1:$1048576,MATCH($A1724,'Data Entry'!$A:$A,0),MATCH(AL$1&amp;"Before",'Data Entry'!$1:$1,0))),ISBLANK(INDEX('Data Entry'!$1:$1048576,MATCH($A1724,'Data Entry'!$A:$A,0),MATCH(AL$1&amp;"After",'Data Entry'!$1:$1,0))), INDEX('Data Entry'!$1:$1048576,MATCH($A1724,'Data Entry'!$A:$A,0),MATCH(AL$1&amp;"Before",'Data Entry'!$1:$1,0)) = 5,INDEX('Data Entry'!$1:$1048576,MATCH($A1724,'Data Entry'!$A:$A,0),MATCH(AL$1&amp;"After",'Data Entry'!$1:$1,0))=5 ),0,1)</f>
        <v>#N/A</v>
      </c>
      <c r="AM1724" s="61" t="e">
        <f>IF(OR($C1724&lt;&gt;1,ISBLANK(INDEX('Data Entry'!$1:$1048576,MATCH($A1724,'Data Entry'!$A:$A,0),MATCH(AM$1&amp;"Before",'Data Entry'!$1:$1,0))),ISBLANK(INDEX('Data Entry'!$1:$1048576,MATCH($A1724,'Data Entry'!$A:$A,0),MATCH(AM$1&amp;"After",'Data Entry'!$1:$1,0))), INDEX('Data Entry'!$1:$1048576,MATCH($A1724,'Data Entry'!$A:$A,0),MATCH(AM$1&amp;"Before",'Data Entry'!$1:$1,0)) = 5,INDEX('Data Entry'!$1:$1048576,MATCH($A1724,'Data Entry'!$A:$A,0),MATCH(AM$1&amp;"After",'Data Entry'!$1:$1,0))=5 ),0,1)</f>
        <v>#N/A</v>
      </c>
      <c r="AN1724" s="61">
        <f>IF(OR($C1724&lt;&gt;1,ISBLANK(INDEX('Data Entry'!$1:$1048576,MATCH($A1724,'Data Entry'!$A:$A,0),MATCH(AN$1&amp;"Before",'Data Entry'!$1:$1,0))),ISBLANK(INDEX('Data Entry'!$1:$1048576,MATCH($A1724,'Data Entry'!$A:$A,0),MATCH(AN$1&amp;"After",'Data Entry'!$1:$1,0)))),0,1)</f>
        <v>0</v>
      </c>
      <c r="AO1724" s="61">
        <f>IF(OR($C1724&lt;&gt;1,ISBLANK(INDEX('Data Entry'!$1:$1048576,MATCH($A1724,'Data Entry'!$A:$A,0),MATCH(AO$1&amp;"After",'Data Entry'!$1:$1,0)))),0,1)</f>
        <v>0</v>
      </c>
      <c r="AP1724" s="61">
        <f>IF(OR($C1724&lt;&gt;1,ISBLANK(INDEX('Data Entry'!$1:$1048576,MATCH($A1724,'Data Entry'!$A:$A,0),MATCH(AP$1&amp;"After",'Data Entry'!$1:$1,0)))),0,1)</f>
        <v>0</v>
      </c>
      <c r="AQ1724" s="61">
        <f>IF(OR($C1724&lt;&gt;1,ISBLANK(INDEX('Data Entry'!$1:$1048576,MATCH($A1724,'Data Entry'!$A:$A,0),MATCH(AQ$1&amp;"After",'Data Entry'!$1:$1,0)))),0,1)</f>
        <v>0</v>
      </c>
      <c r="AR1724" s="61">
        <f>IF(OR($C1724&lt;&gt;1,ISBLANK(INDEX('Data Entry'!$1:$1048576,MATCH($A1724,'Data Entry'!$A:$A,0),MATCH(AR$1&amp;"After",'Data Entry'!$1:$1,0)))),0,1)</f>
        <v>0</v>
      </c>
      <c r="AS1724" s="61">
        <f>IF(OR($C1724&lt;&gt;1,ISBLANK(INDEX('Data Entry'!$1:$1048576,MATCH($A1724,'Data Entry'!$A:$A,0),MATCH(AS$1&amp;"After",'Data Entry'!$1:$1,0)))),0,1)</f>
        <v>0</v>
      </c>
      <c r="AT1724" s="61">
        <f>IF(OR($C1724&lt;&gt;1,ISBLANK(INDEX('Data Entry'!$1:$1048576,MATCH($A1724,'Data Entry'!$A:$A,0),MATCH(AT$1&amp;"After",'Data Entry'!$1:$1,0)))),0,1)</f>
        <v>0</v>
      </c>
    </row>
    <row r="1725" spans="1:46" x14ac:dyDescent="0.35">
      <c r="A1725" s="70">
        <f>'Data Entry'!A1729</f>
        <v>1724</v>
      </c>
      <c r="B1725" s="61">
        <f>'Data Entry'!BF1729</f>
        <v>0</v>
      </c>
      <c r="C1725" s="61">
        <f t="shared" si="26"/>
        <v>0</v>
      </c>
      <c r="D1725" s="61">
        <f>IF(SUM('Data Entry'!$D1729:$AT1729) = 0,0,1)</f>
        <v>0</v>
      </c>
      <c r="E1725" s="61">
        <f>IF(OR($C1725&lt;&gt;1,ISBLANK(INDEX('Data Entry'!$1:$1048576,MATCH($A1725,'Data Entry'!$A:$A,0),MATCH(E$1&amp;"Before",'Data Entry'!$1:$1,0))),ISBLANK(INDEX('Data Entry'!$1:$1048576,MATCH($A1725,'Data Entry'!$A:$A,0),MATCH(E$1&amp;"After",'Data Entry'!$1:$1,0))), INDEX('Data Entry'!$1:$1048576,MATCH($A1725,'Data Entry'!$A:$A,0),MATCH(E$1&amp;"Before",'Data Entry'!$1:$1,0)) = 5,INDEX('Data Entry'!$1:$1048576,MATCH($A1725,'Data Entry'!$A:$A,0),MATCH(E$1&amp;"After",'Data Entry'!$1:$1,0))=5 ),0,1)</f>
        <v>0</v>
      </c>
      <c r="F1725" s="61">
        <f>IF(OR($C1725&lt;&gt;1,ISBLANK(INDEX('Data Entry'!$1:$1048576,MATCH($A1725,'Data Entry'!$A:$A,0),MATCH(F$1&amp;"Before",'Data Entry'!$1:$1,0))),ISBLANK(INDEX('Data Entry'!$1:$1048576,MATCH($A1725,'Data Entry'!$A:$A,0),MATCH(F$1&amp;"After",'Data Entry'!$1:$1,0))), INDEX('Data Entry'!$1:$1048576,MATCH($A1725,'Data Entry'!$A:$A,0),MATCH(F$1&amp;"Before",'Data Entry'!$1:$1,0)) = 5,INDEX('Data Entry'!$1:$1048576,MATCH($A1725,'Data Entry'!$A:$A,0),MATCH(F$1&amp;"After",'Data Entry'!$1:$1,0))=5 ),0,1)</f>
        <v>0</v>
      </c>
      <c r="G1725" s="61">
        <f>IF(OR($C1725&lt;&gt;1,ISBLANK(INDEX('Data Entry'!$1:$1048576,MATCH($A1725,'Data Entry'!$A:$A,0),MATCH(G$1&amp;"Before",'Data Entry'!$1:$1,0))),ISBLANK(INDEX('Data Entry'!$1:$1048576,MATCH($A1725,'Data Entry'!$A:$A,0),MATCH(G$1&amp;"After",'Data Entry'!$1:$1,0))), INDEX('Data Entry'!$1:$1048576,MATCH($A1725,'Data Entry'!$A:$A,0),MATCH(G$1&amp;"Before",'Data Entry'!$1:$1,0)) = 5,INDEX('Data Entry'!$1:$1048576,MATCH($A1725,'Data Entry'!$A:$A,0),MATCH(G$1&amp;"After",'Data Entry'!$1:$1,0))=5 ),0,1)</f>
        <v>0</v>
      </c>
      <c r="H1725" s="61">
        <f>IF(OR($C1725&lt;&gt;1,ISBLANK(INDEX('Data Entry'!$1:$1048576,MATCH($A1725,'Data Entry'!$A:$A,0),MATCH(H$1&amp;"Before",'Data Entry'!$1:$1,0))),ISBLANK(INDEX('Data Entry'!$1:$1048576,MATCH($A1725,'Data Entry'!$A:$A,0),MATCH(H$1&amp;"After",'Data Entry'!$1:$1,0))), INDEX('Data Entry'!$1:$1048576,MATCH($A1725,'Data Entry'!$A:$A,0),MATCH(H$1&amp;"Before",'Data Entry'!$1:$1,0)) = 5,INDEX('Data Entry'!$1:$1048576,MATCH($A1725,'Data Entry'!$A:$A,0),MATCH(H$1&amp;"After",'Data Entry'!$1:$1,0))=5 ),0,1)</f>
        <v>0</v>
      </c>
      <c r="I1725" s="61">
        <f>IF(OR($C1725&lt;&gt;1,ISBLANK(INDEX('Data Entry'!$1:$1048576,MATCH($A1725,'Data Entry'!$A:$A,0),MATCH(I$1&amp;"Before",'Data Entry'!$1:$1,0))),ISBLANK(INDEX('Data Entry'!$1:$1048576,MATCH($A1725,'Data Entry'!$A:$A,0),MATCH(I$1&amp;"After",'Data Entry'!$1:$1,0))), INDEX('Data Entry'!$1:$1048576,MATCH($A1725,'Data Entry'!$A:$A,0),MATCH(I$1&amp;"Before",'Data Entry'!$1:$1,0)) = 5,INDEX('Data Entry'!$1:$1048576,MATCH($A1725,'Data Entry'!$A:$A,0),MATCH(I$1&amp;"After",'Data Entry'!$1:$1,0))=5 ),0,1)</f>
        <v>0</v>
      </c>
      <c r="J1725" s="61">
        <f>IF(OR($C1725&lt;&gt;1,ISBLANK(INDEX('Data Entry'!$1:$1048576,MATCH($A1725,'Data Entry'!$A:$A,0),MATCH(J$1&amp;"Before",'Data Entry'!$1:$1,0))),ISBLANK(INDEX('Data Entry'!$1:$1048576,MATCH($A1725,'Data Entry'!$A:$A,0),MATCH(J$1&amp;"After",'Data Entry'!$1:$1,0))), INDEX('Data Entry'!$1:$1048576,MATCH($A1725,'Data Entry'!$A:$A,0),MATCH(J$1&amp;"Before",'Data Entry'!$1:$1,0)) = 5,INDEX('Data Entry'!$1:$1048576,MATCH($A1725,'Data Entry'!$A:$A,0),MATCH(J$1&amp;"After",'Data Entry'!$1:$1,0))=5 ),0,1)</f>
        <v>0</v>
      </c>
      <c r="K1725" s="61">
        <f>IF(OR($C1725&lt;&gt;1,ISBLANK(INDEX('Data Entry'!$1:$1048576,MATCH($A1725,'Data Entry'!$A:$A,0),MATCH(K$1&amp;"Before",'Data Entry'!$1:$1,0))),ISBLANK(INDEX('Data Entry'!$1:$1048576,MATCH($A1725,'Data Entry'!$A:$A,0),MATCH(K$1&amp;"After",'Data Entry'!$1:$1,0))), INDEX('Data Entry'!$1:$1048576,MATCH($A1725,'Data Entry'!$A:$A,0),MATCH(K$1&amp;"Before",'Data Entry'!$1:$1,0)) = 5,INDEX('Data Entry'!$1:$1048576,MATCH($A1725,'Data Entry'!$A:$A,0),MATCH(K$1&amp;"After",'Data Entry'!$1:$1,0))=5 ),0,1)</f>
        <v>0</v>
      </c>
      <c r="L1725" s="61">
        <f>IF(OR($C1725&lt;&gt;1,ISBLANK(INDEX('Data Entry'!$1:$1048576,MATCH($A1725,'Data Entry'!$A:$A,0),MATCH(L$1&amp;"Before",'Data Entry'!$1:$1,0))),ISBLANK(INDEX('Data Entry'!$1:$1048576,MATCH($A1725,'Data Entry'!$A:$A,0),MATCH(L$1&amp;"After",'Data Entry'!$1:$1,0))), INDEX('Data Entry'!$1:$1048576,MATCH($A1725,'Data Entry'!$A:$A,0),MATCH(L$1&amp;"Before",'Data Entry'!$1:$1,0)) = 5,INDEX('Data Entry'!$1:$1048576,MATCH($A1725,'Data Entry'!$A:$A,0),MATCH(L$1&amp;"After",'Data Entry'!$1:$1,0))=5 ),0,1)</f>
        <v>0</v>
      </c>
      <c r="M1725" s="61">
        <f>IF(OR($C1725&lt;&gt;1,ISBLANK(INDEX('Data Entry'!$1:$1048576,MATCH($A1725,'Data Entry'!$A:$A,0),MATCH(M$1&amp;"Before",'Data Entry'!$1:$1,0))),ISBLANK(INDEX('Data Entry'!$1:$1048576,MATCH($A1725,'Data Entry'!$A:$A,0),MATCH(M$1&amp;"After",'Data Entry'!$1:$1,0))), INDEX('Data Entry'!$1:$1048576,MATCH($A1725,'Data Entry'!$A:$A,0),MATCH(M$1&amp;"Before",'Data Entry'!$1:$1,0)) = 5,INDEX('Data Entry'!$1:$1048576,MATCH($A1725,'Data Entry'!$A:$A,0),MATCH(M$1&amp;"After",'Data Entry'!$1:$1,0))=5 ),0,1)</f>
        <v>0</v>
      </c>
      <c r="N1725" s="61">
        <f>IF(OR($C1725&lt;&gt;1,ISBLANK(INDEX('Data Entry'!$1:$1048576,MATCH($A1725,'Data Entry'!$A:$A,0),MATCH(N$1&amp;"Before",'Data Entry'!$1:$1,0))),ISBLANK(INDEX('Data Entry'!$1:$1048576,MATCH($A1725,'Data Entry'!$A:$A,0),MATCH(N$1&amp;"After",'Data Entry'!$1:$1,0))), INDEX('Data Entry'!$1:$1048576,MATCH($A1725,'Data Entry'!$A:$A,0),MATCH(N$1&amp;"Before",'Data Entry'!$1:$1,0)) = 5,INDEX('Data Entry'!$1:$1048576,MATCH($A1725,'Data Entry'!$A:$A,0),MATCH(N$1&amp;"After",'Data Entry'!$1:$1,0))=5 ),0,1)</f>
        <v>0</v>
      </c>
      <c r="O1725" s="61">
        <f>IF(OR($C1725&lt;&gt;1,ISBLANK(INDEX('Data Entry'!$1:$1048576,MATCH($A1725,'Data Entry'!$A:$A,0),MATCH(O$1&amp;"Before",'Data Entry'!$1:$1,0))),ISBLANK(INDEX('Data Entry'!$1:$1048576,MATCH($A1725,'Data Entry'!$A:$A,0),MATCH(O$1&amp;"After",'Data Entry'!$1:$1,0))), INDEX('Data Entry'!$1:$1048576,MATCH($A1725,'Data Entry'!$A:$A,0),MATCH(O$1&amp;"Before",'Data Entry'!$1:$1,0)) = 5,INDEX('Data Entry'!$1:$1048576,MATCH($A1725,'Data Entry'!$A:$A,0),MATCH(O$1&amp;"After",'Data Entry'!$1:$1,0))=5 ),0,1)</f>
        <v>0</v>
      </c>
      <c r="P1725" s="61">
        <f>IF(OR($C1725&lt;&gt;1,ISBLANK(INDEX('Data Entry'!$1:$1048576,MATCH($A1725,'Data Entry'!$A:$A,0),MATCH(P$1&amp;"Before",'Data Entry'!$1:$1,0))),ISBLANK(INDEX('Data Entry'!$1:$1048576,MATCH($A1725,'Data Entry'!$A:$A,0),MATCH(P$1&amp;"After",'Data Entry'!$1:$1,0))), INDEX('Data Entry'!$1:$1048576,MATCH($A1725,'Data Entry'!$A:$A,0),MATCH(P$1&amp;"Before",'Data Entry'!$1:$1,0)) = 5,INDEX('Data Entry'!$1:$1048576,MATCH($A1725,'Data Entry'!$A:$A,0),MATCH(P$1&amp;"After",'Data Entry'!$1:$1,0))=5 ),0,1)</f>
        <v>0</v>
      </c>
      <c r="Q1725" s="61">
        <f>IF(OR($C1725&lt;&gt;1,ISBLANK(INDEX('Data Entry'!$1:$1048576,MATCH($A1725,'Data Entry'!$A:$A,0),MATCH(Q$1&amp;"Before",'Data Entry'!$1:$1,0))),ISBLANK(INDEX('Data Entry'!$1:$1048576,MATCH($A1725,'Data Entry'!$A:$A,0),MATCH(Q$1&amp;"After",'Data Entry'!$1:$1,0))), INDEX('Data Entry'!$1:$1048576,MATCH($A1725,'Data Entry'!$A:$A,0),MATCH(Q$1&amp;"Before",'Data Entry'!$1:$1,0)) = 5,INDEX('Data Entry'!$1:$1048576,MATCH($A1725,'Data Entry'!$A:$A,0),MATCH(Q$1&amp;"After",'Data Entry'!$1:$1,0))=5 ),0,1)</f>
        <v>0</v>
      </c>
      <c r="R1725" s="61">
        <f>IF(OR($C1725&lt;&gt;1,ISBLANK(INDEX('Data Entry'!$1:$1048576,MATCH($A1725,'Data Entry'!$A:$A,0),MATCH(R$1&amp;"Before",'Data Entry'!$1:$1,0))),ISBLANK(INDEX('Data Entry'!$1:$1048576,MATCH($A1725,'Data Entry'!$A:$A,0),MATCH(R$1&amp;"After",'Data Entry'!$1:$1,0))), INDEX('Data Entry'!$1:$1048576,MATCH($A1725,'Data Entry'!$A:$A,0),MATCH(R$1&amp;"Before",'Data Entry'!$1:$1,0)) = 5,INDEX('Data Entry'!$1:$1048576,MATCH($A1725,'Data Entry'!$A:$A,0),MATCH(R$1&amp;"After",'Data Entry'!$1:$1,0))=5 ),0,1)</f>
        <v>0</v>
      </c>
      <c r="S1725" s="61">
        <f>IF(OR($C1725&lt;&gt;1,ISBLANK(INDEX('Data Entry'!$1:$1048576,MATCH($A1725,'Data Entry'!$A:$A,0),MATCH(S$1&amp;"Before",'Data Entry'!$1:$1,0))),ISBLANK(INDEX('Data Entry'!$1:$1048576,MATCH($A1725,'Data Entry'!$A:$A,0),MATCH(S$1&amp;"After",'Data Entry'!$1:$1,0))), INDEX('Data Entry'!$1:$1048576,MATCH($A1725,'Data Entry'!$A:$A,0),MATCH(S$1&amp;"Before",'Data Entry'!$1:$1,0)) = 5,INDEX('Data Entry'!$1:$1048576,MATCH($A1725,'Data Entry'!$A:$A,0),MATCH(S$1&amp;"After",'Data Entry'!$1:$1,0))=5 ),0,1)</f>
        <v>0</v>
      </c>
      <c r="T1725" s="61">
        <f>IF(OR($C1725&lt;&gt;1,ISBLANK(INDEX('Data Entry'!$1:$1048576,MATCH($A1725,'Data Entry'!$A:$A,0),MATCH(T$1&amp;"Before",'Data Entry'!$1:$1,0))),ISBLANK(INDEX('Data Entry'!$1:$1048576,MATCH($A1725,'Data Entry'!$A:$A,0),MATCH(T$1&amp;"After",'Data Entry'!$1:$1,0))), INDEX('Data Entry'!$1:$1048576,MATCH($A1725,'Data Entry'!$A:$A,0),MATCH(T$1&amp;"Before",'Data Entry'!$1:$1,0)) = 5,INDEX('Data Entry'!$1:$1048576,MATCH($A1725,'Data Entry'!$A:$A,0),MATCH(T$1&amp;"After",'Data Entry'!$1:$1,0))=5 ),0,1)</f>
        <v>0</v>
      </c>
      <c r="U1725" s="61">
        <f>IF(OR($C1725&lt;&gt;1,ISBLANK(INDEX('Data Entry'!$1:$1048576,MATCH($A1725,'Data Entry'!$A:$A,0),MATCH(U$1&amp;"Before",'Data Entry'!$1:$1,0))),ISBLANK(INDEX('Data Entry'!$1:$1048576,MATCH($A1725,'Data Entry'!$A:$A,0),MATCH(U$1&amp;"After",'Data Entry'!$1:$1,0))), INDEX('Data Entry'!$1:$1048576,MATCH($A1725,'Data Entry'!$A:$A,0),MATCH(U$1&amp;"Before",'Data Entry'!$1:$1,0)) = 5,INDEX('Data Entry'!$1:$1048576,MATCH($A1725,'Data Entry'!$A:$A,0),MATCH(U$1&amp;"After",'Data Entry'!$1:$1,0))=5 ),0,1)</f>
        <v>0</v>
      </c>
      <c r="V1725" s="61" t="e">
        <f>IF(OR($C1725&lt;&gt;1,ISBLANK(INDEX('Data Entry'!$1:$1048576,MATCH($A1725,'Data Entry'!$A:$A,0),MATCH(V$1&amp;"Before",'Data Entry'!$1:$1,0))),ISBLANK(INDEX('Data Entry'!$1:$1048576,MATCH($A1725,'Data Entry'!$A:$A,0),MATCH(V$1&amp;"After",'Data Entry'!$1:$1,0))), INDEX('Data Entry'!$1:$1048576,MATCH($A1725,'Data Entry'!$A:$A,0),MATCH(V$1&amp;"Before",'Data Entry'!$1:$1,0)) = 5,INDEX('Data Entry'!$1:$1048576,MATCH($A1725,'Data Entry'!$A:$A,0),MATCH(V$1&amp;"After",'Data Entry'!$1:$1,0))=5 ),0,1)</f>
        <v>#N/A</v>
      </c>
      <c r="W1725" s="61" t="e">
        <f>IF(OR($C1725&lt;&gt;1,ISBLANK(INDEX('Data Entry'!$1:$1048576,MATCH($A1725,'Data Entry'!$A:$A,0),MATCH(W$1&amp;"Before",'Data Entry'!$1:$1,0))),ISBLANK(INDEX('Data Entry'!$1:$1048576,MATCH($A1725,'Data Entry'!$A:$A,0),MATCH(W$1&amp;"After",'Data Entry'!$1:$1,0))), INDEX('Data Entry'!$1:$1048576,MATCH($A1725,'Data Entry'!$A:$A,0),MATCH(W$1&amp;"Before",'Data Entry'!$1:$1,0)) = 5,INDEX('Data Entry'!$1:$1048576,MATCH($A1725,'Data Entry'!$A:$A,0),MATCH(W$1&amp;"After",'Data Entry'!$1:$1,0))=5 ),0,1)</f>
        <v>#N/A</v>
      </c>
      <c r="X1725" s="61" t="e">
        <f>IF(OR($C1725&lt;&gt;1,ISBLANK(INDEX('Data Entry'!$1:$1048576,MATCH($A1725,'Data Entry'!$A:$A,0),MATCH(X$1&amp;"Before",'Data Entry'!$1:$1,0))),ISBLANK(INDEX('Data Entry'!$1:$1048576,MATCH($A1725,'Data Entry'!$A:$A,0),MATCH(X$1&amp;"After",'Data Entry'!$1:$1,0))), INDEX('Data Entry'!$1:$1048576,MATCH($A1725,'Data Entry'!$A:$A,0),MATCH(X$1&amp;"Before",'Data Entry'!$1:$1,0)) = 5,INDEX('Data Entry'!$1:$1048576,MATCH($A1725,'Data Entry'!$A:$A,0),MATCH(X$1&amp;"After",'Data Entry'!$1:$1,0))=5 ),0,1)</f>
        <v>#N/A</v>
      </c>
      <c r="Y1725" s="61" t="e">
        <f>IF(OR($C1725&lt;&gt;1,ISBLANK(INDEX('Data Entry'!$1:$1048576,MATCH($A1725,'Data Entry'!$A:$A,0),MATCH(Y$1&amp;"Before",'Data Entry'!$1:$1,0))),ISBLANK(INDEX('Data Entry'!$1:$1048576,MATCH($A1725,'Data Entry'!$A:$A,0),MATCH(Y$1&amp;"After",'Data Entry'!$1:$1,0))), INDEX('Data Entry'!$1:$1048576,MATCH($A1725,'Data Entry'!$A:$A,0),MATCH(Y$1&amp;"Before",'Data Entry'!$1:$1,0)) = 5,INDEX('Data Entry'!$1:$1048576,MATCH($A1725,'Data Entry'!$A:$A,0),MATCH(Y$1&amp;"After",'Data Entry'!$1:$1,0))=5 ),0,1)</f>
        <v>#N/A</v>
      </c>
      <c r="Z1725" s="61" t="e">
        <f>IF(OR($C1725&lt;&gt;1,ISBLANK(INDEX('Data Entry'!$1:$1048576,MATCH($A1725,'Data Entry'!$A:$A,0),MATCH(Z$1&amp;"Before",'Data Entry'!$1:$1,0))),ISBLANK(INDEX('Data Entry'!$1:$1048576,MATCH($A1725,'Data Entry'!$A:$A,0),MATCH(Z$1&amp;"After",'Data Entry'!$1:$1,0))), INDEX('Data Entry'!$1:$1048576,MATCH($A1725,'Data Entry'!$A:$A,0),MATCH(Z$1&amp;"Before",'Data Entry'!$1:$1,0)) = 5,INDEX('Data Entry'!$1:$1048576,MATCH($A1725,'Data Entry'!$A:$A,0),MATCH(Z$1&amp;"After",'Data Entry'!$1:$1,0))=5 ),0,1)</f>
        <v>#N/A</v>
      </c>
      <c r="AA1725" s="61" t="e">
        <f>IF(OR($C1725&lt;&gt;1,ISBLANK(INDEX('Data Entry'!$1:$1048576,MATCH($A1725,'Data Entry'!$A:$A,0),MATCH(AA$1&amp;"Before",'Data Entry'!$1:$1,0))),ISBLANK(INDEX('Data Entry'!$1:$1048576,MATCH($A1725,'Data Entry'!$A:$A,0),MATCH(AA$1&amp;"After",'Data Entry'!$1:$1,0))), INDEX('Data Entry'!$1:$1048576,MATCH($A1725,'Data Entry'!$A:$A,0),MATCH(AA$1&amp;"Before",'Data Entry'!$1:$1,0)) = 5,INDEX('Data Entry'!$1:$1048576,MATCH($A1725,'Data Entry'!$A:$A,0),MATCH(AA$1&amp;"After",'Data Entry'!$1:$1,0))=5 ),0,1)</f>
        <v>#N/A</v>
      </c>
      <c r="AB1725" s="61" t="e">
        <f>IF(OR($C1725&lt;&gt;1,ISBLANK(INDEX('Data Entry'!$1:$1048576,MATCH($A1725,'Data Entry'!$A:$A,0),MATCH(AB$1&amp;"Before",'Data Entry'!$1:$1,0))),ISBLANK(INDEX('Data Entry'!$1:$1048576,MATCH($A1725,'Data Entry'!$A:$A,0),MATCH(AB$1&amp;"After",'Data Entry'!$1:$1,0))), INDEX('Data Entry'!$1:$1048576,MATCH($A1725,'Data Entry'!$A:$A,0),MATCH(AB$1&amp;"Before",'Data Entry'!$1:$1,0)) = 5,INDEX('Data Entry'!$1:$1048576,MATCH($A1725,'Data Entry'!$A:$A,0),MATCH(AB$1&amp;"After",'Data Entry'!$1:$1,0))=5 ),0,1)</f>
        <v>#N/A</v>
      </c>
      <c r="AC1725" s="61" t="e">
        <f>IF(OR($C1725&lt;&gt;1,ISBLANK(INDEX('Data Entry'!$1:$1048576,MATCH($A1725,'Data Entry'!$A:$A,0),MATCH(AC$1&amp;"Before",'Data Entry'!$1:$1,0))),ISBLANK(INDEX('Data Entry'!$1:$1048576,MATCH($A1725,'Data Entry'!$A:$A,0),MATCH(AC$1&amp;"After",'Data Entry'!$1:$1,0))), INDEX('Data Entry'!$1:$1048576,MATCH($A1725,'Data Entry'!$A:$A,0),MATCH(AC$1&amp;"Before",'Data Entry'!$1:$1,0)) = 5,INDEX('Data Entry'!$1:$1048576,MATCH($A1725,'Data Entry'!$A:$A,0),MATCH(AC$1&amp;"After",'Data Entry'!$1:$1,0))=5 ),0,1)</f>
        <v>#N/A</v>
      </c>
      <c r="AD1725" s="61" t="e">
        <f>IF(OR($C1725&lt;&gt;1,ISBLANK(INDEX('Data Entry'!$1:$1048576,MATCH($A1725,'Data Entry'!$A:$A,0),MATCH(AD$1&amp;"Before",'Data Entry'!$1:$1,0))),ISBLANK(INDEX('Data Entry'!$1:$1048576,MATCH($A1725,'Data Entry'!$A:$A,0),MATCH(AD$1&amp;"After",'Data Entry'!$1:$1,0))), INDEX('Data Entry'!$1:$1048576,MATCH($A1725,'Data Entry'!$A:$A,0),MATCH(AD$1&amp;"Before",'Data Entry'!$1:$1,0)) = 5,INDEX('Data Entry'!$1:$1048576,MATCH($A1725,'Data Entry'!$A:$A,0),MATCH(AD$1&amp;"After",'Data Entry'!$1:$1,0))=5 ),0,1)</f>
        <v>#N/A</v>
      </c>
      <c r="AE1725" s="61" t="e">
        <f>IF(OR($C1725&lt;&gt;1,ISBLANK(INDEX('Data Entry'!$1:$1048576,MATCH($A1725,'Data Entry'!$A:$A,0),MATCH(AE$1&amp;"Before",'Data Entry'!$1:$1,0))),ISBLANK(INDEX('Data Entry'!$1:$1048576,MATCH($A1725,'Data Entry'!$A:$A,0),MATCH(AE$1&amp;"After",'Data Entry'!$1:$1,0))), INDEX('Data Entry'!$1:$1048576,MATCH($A1725,'Data Entry'!$A:$A,0),MATCH(AE$1&amp;"Before",'Data Entry'!$1:$1,0)) = 5,INDEX('Data Entry'!$1:$1048576,MATCH($A1725,'Data Entry'!$A:$A,0),MATCH(AE$1&amp;"After",'Data Entry'!$1:$1,0))=5 ),0,1)</f>
        <v>#N/A</v>
      </c>
      <c r="AF1725" s="61" t="e">
        <f>IF(OR($C1725&lt;&gt;1,ISBLANK(INDEX('Data Entry'!$1:$1048576,MATCH($A1725,'Data Entry'!$A:$A,0),MATCH(AF$1&amp;"Before",'Data Entry'!$1:$1,0))),ISBLANK(INDEX('Data Entry'!$1:$1048576,MATCH($A1725,'Data Entry'!$A:$A,0),MATCH(AF$1&amp;"After",'Data Entry'!$1:$1,0))), INDEX('Data Entry'!$1:$1048576,MATCH($A1725,'Data Entry'!$A:$A,0),MATCH(AF$1&amp;"Before",'Data Entry'!$1:$1,0)) = 5,INDEX('Data Entry'!$1:$1048576,MATCH($A1725,'Data Entry'!$A:$A,0),MATCH(AF$1&amp;"After",'Data Entry'!$1:$1,0))=5 ),0,1)</f>
        <v>#N/A</v>
      </c>
      <c r="AG1725" s="61" t="e">
        <f>IF(OR($C1725&lt;&gt;1,ISBLANK(INDEX('Data Entry'!$1:$1048576,MATCH($A1725,'Data Entry'!$A:$A,0),MATCH(AG$1&amp;"Before",'Data Entry'!$1:$1,0))),ISBLANK(INDEX('Data Entry'!$1:$1048576,MATCH($A1725,'Data Entry'!$A:$A,0),MATCH(AG$1&amp;"After",'Data Entry'!$1:$1,0))), INDEX('Data Entry'!$1:$1048576,MATCH($A1725,'Data Entry'!$A:$A,0),MATCH(AG$1&amp;"Before",'Data Entry'!$1:$1,0)) = 5,INDEX('Data Entry'!$1:$1048576,MATCH($A1725,'Data Entry'!$A:$A,0),MATCH(AG$1&amp;"After",'Data Entry'!$1:$1,0))=5 ),0,1)</f>
        <v>#N/A</v>
      </c>
      <c r="AH1725" s="61" t="e">
        <f>IF(OR($C1725&lt;&gt;1,ISBLANK(INDEX('Data Entry'!$1:$1048576,MATCH($A1725,'Data Entry'!$A:$A,0),MATCH(AH$1&amp;"Before",'Data Entry'!$1:$1,0))),ISBLANK(INDEX('Data Entry'!$1:$1048576,MATCH($A1725,'Data Entry'!$A:$A,0),MATCH(AH$1&amp;"After",'Data Entry'!$1:$1,0))), INDEX('Data Entry'!$1:$1048576,MATCH($A1725,'Data Entry'!$A:$A,0),MATCH(AH$1&amp;"Before",'Data Entry'!$1:$1,0)) = 5,INDEX('Data Entry'!$1:$1048576,MATCH($A1725,'Data Entry'!$A:$A,0),MATCH(AH$1&amp;"After",'Data Entry'!$1:$1,0))=5 ),0,1)</f>
        <v>#N/A</v>
      </c>
      <c r="AI1725" s="61" t="e">
        <f>IF(OR($C1725&lt;&gt;1,ISBLANK(INDEX('Data Entry'!$1:$1048576,MATCH($A1725,'Data Entry'!$A:$A,0),MATCH(AI$1&amp;"Before",'Data Entry'!$1:$1,0))),ISBLANK(INDEX('Data Entry'!$1:$1048576,MATCH($A1725,'Data Entry'!$A:$A,0),MATCH(AI$1&amp;"After",'Data Entry'!$1:$1,0))), INDEX('Data Entry'!$1:$1048576,MATCH($A1725,'Data Entry'!$A:$A,0),MATCH(AI$1&amp;"Before",'Data Entry'!$1:$1,0)) = 5,INDEX('Data Entry'!$1:$1048576,MATCH($A1725,'Data Entry'!$A:$A,0),MATCH(AI$1&amp;"After",'Data Entry'!$1:$1,0))=5 ),0,1)</f>
        <v>#N/A</v>
      </c>
      <c r="AJ1725" s="61" t="e">
        <f>IF(OR($C1725&lt;&gt;1,ISBLANK(INDEX('Data Entry'!$1:$1048576,MATCH($A1725,'Data Entry'!$A:$A,0),MATCH(AJ$1&amp;"Before",'Data Entry'!$1:$1,0))),ISBLANK(INDEX('Data Entry'!$1:$1048576,MATCH($A1725,'Data Entry'!$A:$A,0),MATCH(AJ$1&amp;"After",'Data Entry'!$1:$1,0))), INDEX('Data Entry'!$1:$1048576,MATCH($A1725,'Data Entry'!$A:$A,0),MATCH(AJ$1&amp;"Before",'Data Entry'!$1:$1,0)) = 5,INDEX('Data Entry'!$1:$1048576,MATCH($A1725,'Data Entry'!$A:$A,0),MATCH(AJ$1&amp;"After",'Data Entry'!$1:$1,0))=5 ),0,1)</f>
        <v>#N/A</v>
      </c>
      <c r="AK1725" s="61" t="e">
        <f>IF(OR($C1725&lt;&gt;1,ISBLANK(INDEX('Data Entry'!$1:$1048576,MATCH($A1725,'Data Entry'!$A:$A,0),MATCH(AK$1&amp;"Before",'Data Entry'!$1:$1,0))),ISBLANK(INDEX('Data Entry'!$1:$1048576,MATCH($A1725,'Data Entry'!$A:$A,0),MATCH(AK$1&amp;"After",'Data Entry'!$1:$1,0))), INDEX('Data Entry'!$1:$1048576,MATCH($A1725,'Data Entry'!$A:$A,0),MATCH(AK$1&amp;"Before",'Data Entry'!$1:$1,0)) = 5,INDEX('Data Entry'!$1:$1048576,MATCH($A1725,'Data Entry'!$A:$A,0),MATCH(AK$1&amp;"After",'Data Entry'!$1:$1,0))=5 ),0,1)</f>
        <v>#N/A</v>
      </c>
      <c r="AL1725" s="61" t="e">
        <f>IF(OR($C1725&lt;&gt;1,ISBLANK(INDEX('Data Entry'!$1:$1048576,MATCH($A1725,'Data Entry'!$A:$A,0),MATCH(AL$1&amp;"Before",'Data Entry'!$1:$1,0))),ISBLANK(INDEX('Data Entry'!$1:$1048576,MATCH($A1725,'Data Entry'!$A:$A,0),MATCH(AL$1&amp;"After",'Data Entry'!$1:$1,0))), INDEX('Data Entry'!$1:$1048576,MATCH($A1725,'Data Entry'!$A:$A,0),MATCH(AL$1&amp;"Before",'Data Entry'!$1:$1,0)) = 5,INDEX('Data Entry'!$1:$1048576,MATCH($A1725,'Data Entry'!$A:$A,0),MATCH(AL$1&amp;"After",'Data Entry'!$1:$1,0))=5 ),0,1)</f>
        <v>#N/A</v>
      </c>
      <c r="AM1725" s="61" t="e">
        <f>IF(OR($C1725&lt;&gt;1,ISBLANK(INDEX('Data Entry'!$1:$1048576,MATCH($A1725,'Data Entry'!$A:$A,0),MATCH(AM$1&amp;"Before",'Data Entry'!$1:$1,0))),ISBLANK(INDEX('Data Entry'!$1:$1048576,MATCH($A1725,'Data Entry'!$A:$A,0),MATCH(AM$1&amp;"After",'Data Entry'!$1:$1,0))), INDEX('Data Entry'!$1:$1048576,MATCH($A1725,'Data Entry'!$A:$A,0),MATCH(AM$1&amp;"Before",'Data Entry'!$1:$1,0)) = 5,INDEX('Data Entry'!$1:$1048576,MATCH($A1725,'Data Entry'!$A:$A,0),MATCH(AM$1&amp;"After",'Data Entry'!$1:$1,0))=5 ),0,1)</f>
        <v>#N/A</v>
      </c>
      <c r="AN1725" s="61">
        <f>IF(OR($C1725&lt;&gt;1,ISBLANK(INDEX('Data Entry'!$1:$1048576,MATCH($A1725,'Data Entry'!$A:$A,0),MATCH(AN$1&amp;"Before",'Data Entry'!$1:$1,0))),ISBLANK(INDEX('Data Entry'!$1:$1048576,MATCH($A1725,'Data Entry'!$A:$A,0),MATCH(AN$1&amp;"After",'Data Entry'!$1:$1,0)))),0,1)</f>
        <v>0</v>
      </c>
      <c r="AO1725" s="61">
        <f>IF(OR($C1725&lt;&gt;1,ISBLANK(INDEX('Data Entry'!$1:$1048576,MATCH($A1725,'Data Entry'!$A:$A,0),MATCH(AO$1&amp;"After",'Data Entry'!$1:$1,0)))),0,1)</f>
        <v>0</v>
      </c>
      <c r="AP1725" s="61">
        <f>IF(OR($C1725&lt;&gt;1,ISBLANK(INDEX('Data Entry'!$1:$1048576,MATCH($A1725,'Data Entry'!$A:$A,0),MATCH(AP$1&amp;"After",'Data Entry'!$1:$1,0)))),0,1)</f>
        <v>0</v>
      </c>
      <c r="AQ1725" s="61">
        <f>IF(OR($C1725&lt;&gt;1,ISBLANK(INDEX('Data Entry'!$1:$1048576,MATCH($A1725,'Data Entry'!$A:$A,0),MATCH(AQ$1&amp;"After",'Data Entry'!$1:$1,0)))),0,1)</f>
        <v>0</v>
      </c>
      <c r="AR1725" s="61">
        <f>IF(OR($C1725&lt;&gt;1,ISBLANK(INDEX('Data Entry'!$1:$1048576,MATCH($A1725,'Data Entry'!$A:$A,0),MATCH(AR$1&amp;"After",'Data Entry'!$1:$1,0)))),0,1)</f>
        <v>0</v>
      </c>
      <c r="AS1725" s="61">
        <f>IF(OR($C1725&lt;&gt;1,ISBLANK(INDEX('Data Entry'!$1:$1048576,MATCH($A1725,'Data Entry'!$A:$A,0),MATCH(AS$1&amp;"After",'Data Entry'!$1:$1,0)))),0,1)</f>
        <v>0</v>
      </c>
      <c r="AT1725" s="61">
        <f>IF(OR($C1725&lt;&gt;1,ISBLANK(INDEX('Data Entry'!$1:$1048576,MATCH($A1725,'Data Entry'!$A:$A,0),MATCH(AT$1&amp;"After",'Data Entry'!$1:$1,0)))),0,1)</f>
        <v>0</v>
      </c>
    </row>
    <row r="1726" spans="1:46" x14ac:dyDescent="0.35">
      <c r="A1726" s="70">
        <f>'Data Entry'!A1730</f>
        <v>1725</v>
      </c>
      <c r="B1726" s="61">
        <f>'Data Entry'!BF1730</f>
        <v>0</v>
      </c>
      <c r="C1726" s="61">
        <f t="shared" si="26"/>
        <v>0</v>
      </c>
      <c r="D1726" s="61">
        <f>IF(SUM('Data Entry'!$D1730:$AT1730) = 0,0,1)</f>
        <v>0</v>
      </c>
      <c r="E1726" s="61">
        <f>IF(OR($C1726&lt;&gt;1,ISBLANK(INDEX('Data Entry'!$1:$1048576,MATCH($A1726,'Data Entry'!$A:$A,0),MATCH(E$1&amp;"Before",'Data Entry'!$1:$1,0))),ISBLANK(INDEX('Data Entry'!$1:$1048576,MATCH($A1726,'Data Entry'!$A:$A,0),MATCH(E$1&amp;"After",'Data Entry'!$1:$1,0))), INDEX('Data Entry'!$1:$1048576,MATCH($A1726,'Data Entry'!$A:$A,0),MATCH(E$1&amp;"Before",'Data Entry'!$1:$1,0)) = 5,INDEX('Data Entry'!$1:$1048576,MATCH($A1726,'Data Entry'!$A:$A,0),MATCH(E$1&amp;"After",'Data Entry'!$1:$1,0))=5 ),0,1)</f>
        <v>0</v>
      </c>
      <c r="F1726" s="61">
        <f>IF(OR($C1726&lt;&gt;1,ISBLANK(INDEX('Data Entry'!$1:$1048576,MATCH($A1726,'Data Entry'!$A:$A,0),MATCH(F$1&amp;"Before",'Data Entry'!$1:$1,0))),ISBLANK(INDEX('Data Entry'!$1:$1048576,MATCH($A1726,'Data Entry'!$A:$A,0),MATCH(F$1&amp;"After",'Data Entry'!$1:$1,0))), INDEX('Data Entry'!$1:$1048576,MATCH($A1726,'Data Entry'!$A:$A,0),MATCH(F$1&amp;"Before",'Data Entry'!$1:$1,0)) = 5,INDEX('Data Entry'!$1:$1048576,MATCH($A1726,'Data Entry'!$A:$A,0),MATCH(F$1&amp;"After",'Data Entry'!$1:$1,0))=5 ),0,1)</f>
        <v>0</v>
      </c>
      <c r="G1726" s="61">
        <f>IF(OR($C1726&lt;&gt;1,ISBLANK(INDEX('Data Entry'!$1:$1048576,MATCH($A1726,'Data Entry'!$A:$A,0),MATCH(G$1&amp;"Before",'Data Entry'!$1:$1,0))),ISBLANK(INDEX('Data Entry'!$1:$1048576,MATCH($A1726,'Data Entry'!$A:$A,0),MATCH(G$1&amp;"After",'Data Entry'!$1:$1,0))), INDEX('Data Entry'!$1:$1048576,MATCH($A1726,'Data Entry'!$A:$A,0),MATCH(G$1&amp;"Before",'Data Entry'!$1:$1,0)) = 5,INDEX('Data Entry'!$1:$1048576,MATCH($A1726,'Data Entry'!$A:$A,0),MATCH(G$1&amp;"After",'Data Entry'!$1:$1,0))=5 ),0,1)</f>
        <v>0</v>
      </c>
      <c r="H1726" s="61">
        <f>IF(OR($C1726&lt;&gt;1,ISBLANK(INDEX('Data Entry'!$1:$1048576,MATCH($A1726,'Data Entry'!$A:$A,0),MATCH(H$1&amp;"Before",'Data Entry'!$1:$1,0))),ISBLANK(INDEX('Data Entry'!$1:$1048576,MATCH($A1726,'Data Entry'!$A:$A,0),MATCH(H$1&amp;"After",'Data Entry'!$1:$1,0))), INDEX('Data Entry'!$1:$1048576,MATCH($A1726,'Data Entry'!$A:$A,0),MATCH(H$1&amp;"Before",'Data Entry'!$1:$1,0)) = 5,INDEX('Data Entry'!$1:$1048576,MATCH($A1726,'Data Entry'!$A:$A,0),MATCH(H$1&amp;"After",'Data Entry'!$1:$1,0))=5 ),0,1)</f>
        <v>0</v>
      </c>
      <c r="I1726" s="61">
        <f>IF(OR($C1726&lt;&gt;1,ISBLANK(INDEX('Data Entry'!$1:$1048576,MATCH($A1726,'Data Entry'!$A:$A,0),MATCH(I$1&amp;"Before",'Data Entry'!$1:$1,0))),ISBLANK(INDEX('Data Entry'!$1:$1048576,MATCH($A1726,'Data Entry'!$A:$A,0),MATCH(I$1&amp;"After",'Data Entry'!$1:$1,0))), INDEX('Data Entry'!$1:$1048576,MATCH($A1726,'Data Entry'!$A:$A,0),MATCH(I$1&amp;"Before",'Data Entry'!$1:$1,0)) = 5,INDEX('Data Entry'!$1:$1048576,MATCH($A1726,'Data Entry'!$A:$A,0),MATCH(I$1&amp;"After",'Data Entry'!$1:$1,0))=5 ),0,1)</f>
        <v>0</v>
      </c>
      <c r="J1726" s="61">
        <f>IF(OR($C1726&lt;&gt;1,ISBLANK(INDEX('Data Entry'!$1:$1048576,MATCH($A1726,'Data Entry'!$A:$A,0),MATCH(J$1&amp;"Before",'Data Entry'!$1:$1,0))),ISBLANK(INDEX('Data Entry'!$1:$1048576,MATCH($A1726,'Data Entry'!$A:$A,0),MATCH(J$1&amp;"After",'Data Entry'!$1:$1,0))), INDEX('Data Entry'!$1:$1048576,MATCH($A1726,'Data Entry'!$A:$A,0),MATCH(J$1&amp;"Before",'Data Entry'!$1:$1,0)) = 5,INDEX('Data Entry'!$1:$1048576,MATCH($A1726,'Data Entry'!$A:$A,0),MATCH(J$1&amp;"After",'Data Entry'!$1:$1,0))=5 ),0,1)</f>
        <v>0</v>
      </c>
      <c r="K1726" s="61">
        <f>IF(OR($C1726&lt;&gt;1,ISBLANK(INDEX('Data Entry'!$1:$1048576,MATCH($A1726,'Data Entry'!$A:$A,0),MATCH(K$1&amp;"Before",'Data Entry'!$1:$1,0))),ISBLANK(INDEX('Data Entry'!$1:$1048576,MATCH($A1726,'Data Entry'!$A:$A,0),MATCH(K$1&amp;"After",'Data Entry'!$1:$1,0))), INDEX('Data Entry'!$1:$1048576,MATCH($A1726,'Data Entry'!$A:$A,0),MATCH(K$1&amp;"Before",'Data Entry'!$1:$1,0)) = 5,INDEX('Data Entry'!$1:$1048576,MATCH($A1726,'Data Entry'!$A:$A,0),MATCH(K$1&amp;"After",'Data Entry'!$1:$1,0))=5 ),0,1)</f>
        <v>0</v>
      </c>
      <c r="L1726" s="61">
        <f>IF(OR($C1726&lt;&gt;1,ISBLANK(INDEX('Data Entry'!$1:$1048576,MATCH($A1726,'Data Entry'!$A:$A,0),MATCH(L$1&amp;"Before",'Data Entry'!$1:$1,0))),ISBLANK(INDEX('Data Entry'!$1:$1048576,MATCH($A1726,'Data Entry'!$A:$A,0),MATCH(L$1&amp;"After",'Data Entry'!$1:$1,0))), INDEX('Data Entry'!$1:$1048576,MATCH($A1726,'Data Entry'!$A:$A,0),MATCH(L$1&amp;"Before",'Data Entry'!$1:$1,0)) = 5,INDEX('Data Entry'!$1:$1048576,MATCH($A1726,'Data Entry'!$A:$A,0),MATCH(L$1&amp;"After",'Data Entry'!$1:$1,0))=5 ),0,1)</f>
        <v>0</v>
      </c>
      <c r="M1726" s="61">
        <f>IF(OR($C1726&lt;&gt;1,ISBLANK(INDEX('Data Entry'!$1:$1048576,MATCH($A1726,'Data Entry'!$A:$A,0),MATCH(M$1&amp;"Before",'Data Entry'!$1:$1,0))),ISBLANK(INDEX('Data Entry'!$1:$1048576,MATCH($A1726,'Data Entry'!$A:$A,0),MATCH(M$1&amp;"After",'Data Entry'!$1:$1,0))), INDEX('Data Entry'!$1:$1048576,MATCH($A1726,'Data Entry'!$A:$A,0),MATCH(M$1&amp;"Before",'Data Entry'!$1:$1,0)) = 5,INDEX('Data Entry'!$1:$1048576,MATCH($A1726,'Data Entry'!$A:$A,0),MATCH(M$1&amp;"After",'Data Entry'!$1:$1,0))=5 ),0,1)</f>
        <v>0</v>
      </c>
      <c r="N1726" s="61">
        <f>IF(OR($C1726&lt;&gt;1,ISBLANK(INDEX('Data Entry'!$1:$1048576,MATCH($A1726,'Data Entry'!$A:$A,0),MATCH(N$1&amp;"Before",'Data Entry'!$1:$1,0))),ISBLANK(INDEX('Data Entry'!$1:$1048576,MATCH($A1726,'Data Entry'!$A:$A,0),MATCH(N$1&amp;"After",'Data Entry'!$1:$1,0))), INDEX('Data Entry'!$1:$1048576,MATCH($A1726,'Data Entry'!$A:$A,0),MATCH(N$1&amp;"Before",'Data Entry'!$1:$1,0)) = 5,INDEX('Data Entry'!$1:$1048576,MATCH($A1726,'Data Entry'!$A:$A,0),MATCH(N$1&amp;"After",'Data Entry'!$1:$1,0))=5 ),0,1)</f>
        <v>0</v>
      </c>
      <c r="O1726" s="61">
        <f>IF(OR($C1726&lt;&gt;1,ISBLANK(INDEX('Data Entry'!$1:$1048576,MATCH($A1726,'Data Entry'!$A:$A,0),MATCH(O$1&amp;"Before",'Data Entry'!$1:$1,0))),ISBLANK(INDEX('Data Entry'!$1:$1048576,MATCH($A1726,'Data Entry'!$A:$A,0),MATCH(O$1&amp;"After",'Data Entry'!$1:$1,0))), INDEX('Data Entry'!$1:$1048576,MATCH($A1726,'Data Entry'!$A:$A,0),MATCH(O$1&amp;"Before",'Data Entry'!$1:$1,0)) = 5,INDEX('Data Entry'!$1:$1048576,MATCH($A1726,'Data Entry'!$A:$A,0),MATCH(O$1&amp;"After",'Data Entry'!$1:$1,0))=5 ),0,1)</f>
        <v>0</v>
      </c>
      <c r="P1726" s="61">
        <f>IF(OR($C1726&lt;&gt;1,ISBLANK(INDEX('Data Entry'!$1:$1048576,MATCH($A1726,'Data Entry'!$A:$A,0),MATCH(P$1&amp;"Before",'Data Entry'!$1:$1,0))),ISBLANK(INDEX('Data Entry'!$1:$1048576,MATCH($A1726,'Data Entry'!$A:$A,0),MATCH(P$1&amp;"After",'Data Entry'!$1:$1,0))), INDEX('Data Entry'!$1:$1048576,MATCH($A1726,'Data Entry'!$A:$A,0),MATCH(P$1&amp;"Before",'Data Entry'!$1:$1,0)) = 5,INDEX('Data Entry'!$1:$1048576,MATCH($A1726,'Data Entry'!$A:$A,0),MATCH(P$1&amp;"After",'Data Entry'!$1:$1,0))=5 ),0,1)</f>
        <v>0</v>
      </c>
      <c r="Q1726" s="61">
        <f>IF(OR($C1726&lt;&gt;1,ISBLANK(INDEX('Data Entry'!$1:$1048576,MATCH($A1726,'Data Entry'!$A:$A,0),MATCH(Q$1&amp;"Before",'Data Entry'!$1:$1,0))),ISBLANK(INDEX('Data Entry'!$1:$1048576,MATCH($A1726,'Data Entry'!$A:$A,0),MATCH(Q$1&amp;"After",'Data Entry'!$1:$1,0))), INDEX('Data Entry'!$1:$1048576,MATCH($A1726,'Data Entry'!$A:$A,0),MATCH(Q$1&amp;"Before",'Data Entry'!$1:$1,0)) = 5,INDEX('Data Entry'!$1:$1048576,MATCH($A1726,'Data Entry'!$A:$A,0),MATCH(Q$1&amp;"After",'Data Entry'!$1:$1,0))=5 ),0,1)</f>
        <v>0</v>
      </c>
      <c r="R1726" s="61">
        <f>IF(OR($C1726&lt;&gt;1,ISBLANK(INDEX('Data Entry'!$1:$1048576,MATCH($A1726,'Data Entry'!$A:$A,0),MATCH(R$1&amp;"Before",'Data Entry'!$1:$1,0))),ISBLANK(INDEX('Data Entry'!$1:$1048576,MATCH($A1726,'Data Entry'!$A:$A,0),MATCH(R$1&amp;"After",'Data Entry'!$1:$1,0))), INDEX('Data Entry'!$1:$1048576,MATCH($A1726,'Data Entry'!$A:$A,0),MATCH(R$1&amp;"Before",'Data Entry'!$1:$1,0)) = 5,INDEX('Data Entry'!$1:$1048576,MATCH($A1726,'Data Entry'!$A:$A,0),MATCH(R$1&amp;"After",'Data Entry'!$1:$1,0))=5 ),0,1)</f>
        <v>0</v>
      </c>
      <c r="S1726" s="61">
        <f>IF(OR($C1726&lt;&gt;1,ISBLANK(INDEX('Data Entry'!$1:$1048576,MATCH($A1726,'Data Entry'!$A:$A,0),MATCH(S$1&amp;"Before",'Data Entry'!$1:$1,0))),ISBLANK(INDEX('Data Entry'!$1:$1048576,MATCH($A1726,'Data Entry'!$A:$A,0),MATCH(S$1&amp;"After",'Data Entry'!$1:$1,0))), INDEX('Data Entry'!$1:$1048576,MATCH($A1726,'Data Entry'!$A:$A,0),MATCH(S$1&amp;"Before",'Data Entry'!$1:$1,0)) = 5,INDEX('Data Entry'!$1:$1048576,MATCH($A1726,'Data Entry'!$A:$A,0),MATCH(S$1&amp;"After",'Data Entry'!$1:$1,0))=5 ),0,1)</f>
        <v>0</v>
      </c>
      <c r="T1726" s="61">
        <f>IF(OR($C1726&lt;&gt;1,ISBLANK(INDEX('Data Entry'!$1:$1048576,MATCH($A1726,'Data Entry'!$A:$A,0),MATCH(T$1&amp;"Before",'Data Entry'!$1:$1,0))),ISBLANK(INDEX('Data Entry'!$1:$1048576,MATCH($A1726,'Data Entry'!$A:$A,0),MATCH(T$1&amp;"After",'Data Entry'!$1:$1,0))), INDEX('Data Entry'!$1:$1048576,MATCH($A1726,'Data Entry'!$A:$A,0),MATCH(T$1&amp;"Before",'Data Entry'!$1:$1,0)) = 5,INDEX('Data Entry'!$1:$1048576,MATCH($A1726,'Data Entry'!$A:$A,0),MATCH(T$1&amp;"After",'Data Entry'!$1:$1,0))=5 ),0,1)</f>
        <v>0</v>
      </c>
      <c r="U1726" s="61">
        <f>IF(OR($C1726&lt;&gt;1,ISBLANK(INDEX('Data Entry'!$1:$1048576,MATCH($A1726,'Data Entry'!$A:$A,0),MATCH(U$1&amp;"Before",'Data Entry'!$1:$1,0))),ISBLANK(INDEX('Data Entry'!$1:$1048576,MATCH($A1726,'Data Entry'!$A:$A,0),MATCH(U$1&amp;"After",'Data Entry'!$1:$1,0))), INDEX('Data Entry'!$1:$1048576,MATCH($A1726,'Data Entry'!$A:$A,0),MATCH(U$1&amp;"Before",'Data Entry'!$1:$1,0)) = 5,INDEX('Data Entry'!$1:$1048576,MATCH($A1726,'Data Entry'!$A:$A,0),MATCH(U$1&amp;"After",'Data Entry'!$1:$1,0))=5 ),0,1)</f>
        <v>0</v>
      </c>
      <c r="V1726" s="61" t="e">
        <f>IF(OR($C1726&lt;&gt;1,ISBLANK(INDEX('Data Entry'!$1:$1048576,MATCH($A1726,'Data Entry'!$A:$A,0),MATCH(V$1&amp;"Before",'Data Entry'!$1:$1,0))),ISBLANK(INDEX('Data Entry'!$1:$1048576,MATCH($A1726,'Data Entry'!$A:$A,0),MATCH(V$1&amp;"After",'Data Entry'!$1:$1,0))), INDEX('Data Entry'!$1:$1048576,MATCH($A1726,'Data Entry'!$A:$A,0),MATCH(V$1&amp;"Before",'Data Entry'!$1:$1,0)) = 5,INDEX('Data Entry'!$1:$1048576,MATCH($A1726,'Data Entry'!$A:$A,0),MATCH(V$1&amp;"After",'Data Entry'!$1:$1,0))=5 ),0,1)</f>
        <v>#N/A</v>
      </c>
      <c r="W1726" s="61" t="e">
        <f>IF(OR($C1726&lt;&gt;1,ISBLANK(INDEX('Data Entry'!$1:$1048576,MATCH($A1726,'Data Entry'!$A:$A,0),MATCH(W$1&amp;"Before",'Data Entry'!$1:$1,0))),ISBLANK(INDEX('Data Entry'!$1:$1048576,MATCH($A1726,'Data Entry'!$A:$A,0),MATCH(W$1&amp;"After",'Data Entry'!$1:$1,0))), INDEX('Data Entry'!$1:$1048576,MATCH($A1726,'Data Entry'!$A:$A,0),MATCH(W$1&amp;"Before",'Data Entry'!$1:$1,0)) = 5,INDEX('Data Entry'!$1:$1048576,MATCH($A1726,'Data Entry'!$A:$A,0),MATCH(W$1&amp;"After",'Data Entry'!$1:$1,0))=5 ),0,1)</f>
        <v>#N/A</v>
      </c>
      <c r="X1726" s="61" t="e">
        <f>IF(OR($C1726&lt;&gt;1,ISBLANK(INDEX('Data Entry'!$1:$1048576,MATCH($A1726,'Data Entry'!$A:$A,0),MATCH(X$1&amp;"Before",'Data Entry'!$1:$1,0))),ISBLANK(INDEX('Data Entry'!$1:$1048576,MATCH($A1726,'Data Entry'!$A:$A,0),MATCH(X$1&amp;"After",'Data Entry'!$1:$1,0))), INDEX('Data Entry'!$1:$1048576,MATCH($A1726,'Data Entry'!$A:$A,0),MATCH(X$1&amp;"Before",'Data Entry'!$1:$1,0)) = 5,INDEX('Data Entry'!$1:$1048576,MATCH($A1726,'Data Entry'!$A:$A,0),MATCH(X$1&amp;"After",'Data Entry'!$1:$1,0))=5 ),0,1)</f>
        <v>#N/A</v>
      </c>
      <c r="Y1726" s="61" t="e">
        <f>IF(OR($C1726&lt;&gt;1,ISBLANK(INDEX('Data Entry'!$1:$1048576,MATCH($A1726,'Data Entry'!$A:$A,0),MATCH(Y$1&amp;"Before",'Data Entry'!$1:$1,0))),ISBLANK(INDEX('Data Entry'!$1:$1048576,MATCH($A1726,'Data Entry'!$A:$A,0),MATCH(Y$1&amp;"After",'Data Entry'!$1:$1,0))), INDEX('Data Entry'!$1:$1048576,MATCH($A1726,'Data Entry'!$A:$A,0),MATCH(Y$1&amp;"Before",'Data Entry'!$1:$1,0)) = 5,INDEX('Data Entry'!$1:$1048576,MATCH($A1726,'Data Entry'!$A:$A,0),MATCH(Y$1&amp;"After",'Data Entry'!$1:$1,0))=5 ),0,1)</f>
        <v>#N/A</v>
      </c>
      <c r="Z1726" s="61" t="e">
        <f>IF(OR($C1726&lt;&gt;1,ISBLANK(INDEX('Data Entry'!$1:$1048576,MATCH($A1726,'Data Entry'!$A:$A,0),MATCH(Z$1&amp;"Before",'Data Entry'!$1:$1,0))),ISBLANK(INDEX('Data Entry'!$1:$1048576,MATCH($A1726,'Data Entry'!$A:$A,0),MATCH(Z$1&amp;"After",'Data Entry'!$1:$1,0))), INDEX('Data Entry'!$1:$1048576,MATCH($A1726,'Data Entry'!$A:$A,0),MATCH(Z$1&amp;"Before",'Data Entry'!$1:$1,0)) = 5,INDEX('Data Entry'!$1:$1048576,MATCH($A1726,'Data Entry'!$A:$A,0),MATCH(Z$1&amp;"After",'Data Entry'!$1:$1,0))=5 ),0,1)</f>
        <v>#N/A</v>
      </c>
      <c r="AA1726" s="61" t="e">
        <f>IF(OR($C1726&lt;&gt;1,ISBLANK(INDEX('Data Entry'!$1:$1048576,MATCH($A1726,'Data Entry'!$A:$A,0),MATCH(AA$1&amp;"Before",'Data Entry'!$1:$1,0))),ISBLANK(INDEX('Data Entry'!$1:$1048576,MATCH($A1726,'Data Entry'!$A:$A,0),MATCH(AA$1&amp;"After",'Data Entry'!$1:$1,0))), INDEX('Data Entry'!$1:$1048576,MATCH($A1726,'Data Entry'!$A:$A,0),MATCH(AA$1&amp;"Before",'Data Entry'!$1:$1,0)) = 5,INDEX('Data Entry'!$1:$1048576,MATCH($A1726,'Data Entry'!$A:$A,0),MATCH(AA$1&amp;"After",'Data Entry'!$1:$1,0))=5 ),0,1)</f>
        <v>#N/A</v>
      </c>
      <c r="AB1726" s="61" t="e">
        <f>IF(OR($C1726&lt;&gt;1,ISBLANK(INDEX('Data Entry'!$1:$1048576,MATCH($A1726,'Data Entry'!$A:$A,0),MATCH(AB$1&amp;"Before",'Data Entry'!$1:$1,0))),ISBLANK(INDEX('Data Entry'!$1:$1048576,MATCH($A1726,'Data Entry'!$A:$A,0),MATCH(AB$1&amp;"After",'Data Entry'!$1:$1,0))), INDEX('Data Entry'!$1:$1048576,MATCH($A1726,'Data Entry'!$A:$A,0),MATCH(AB$1&amp;"Before",'Data Entry'!$1:$1,0)) = 5,INDEX('Data Entry'!$1:$1048576,MATCH($A1726,'Data Entry'!$A:$A,0),MATCH(AB$1&amp;"After",'Data Entry'!$1:$1,0))=5 ),0,1)</f>
        <v>#N/A</v>
      </c>
      <c r="AC1726" s="61" t="e">
        <f>IF(OR($C1726&lt;&gt;1,ISBLANK(INDEX('Data Entry'!$1:$1048576,MATCH($A1726,'Data Entry'!$A:$A,0),MATCH(AC$1&amp;"Before",'Data Entry'!$1:$1,0))),ISBLANK(INDEX('Data Entry'!$1:$1048576,MATCH($A1726,'Data Entry'!$A:$A,0),MATCH(AC$1&amp;"After",'Data Entry'!$1:$1,0))), INDEX('Data Entry'!$1:$1048576,MATCH($A1726,'Data Entry'!$A:$A,0),MATCH(AC$1&amp;"Before",'Data Entry'!$1:$1,0)) = 5,INDEX('Data Entry'!$1:$1048576,MATCH($A1726,'Data Entry'!$A:$A,0),MATCH(AC$1&amp;"After",'Data Entry'!$1:$1,0))=5 ),0,1)</f>
        <v>#N/A</v>
      </c>
      <c r="AD1726" s="61" t="e">
        <f>IF(OR($C1726&lt;&gt;1,ISBLANK(INDEX('Data Entry'!$1:$1048576,MATCH($A1726,'Data Entry'!$A:$A,0),MATCH(AD$1&amp;"Before",'Data Entry'!$1:$1,0))),ISBLANK(INDEX('Data Entry'!$1:$1048576,MATCH($A1726,'Data Entry'!$A:$A,0),MATCH(AD$1&amp;"After",'Data Entry'!$1:$1,0))), INDEX('Data Entry'!$1:$1048576,MATCH($A1726,'Data Entry'!$A:$A,0),MATCH(AD$1&amp;"Before",'Data Entry'!$1:$1,0)) = 5,INDEX('Data Entry'!$1:$1048576,MATCH($A1726,'Data Entry'!$A:$A,0),MATCH(AD$1&amp;"After",'Data Entry'!$1:$1,0))=5 ),0,1)</f>
        <v>#N/A</v>
      </c>
      <c r="AE1726" s="61" t="e">
        <f>IF(OR($C1726&lt;&gt;1,ISBLANK(INDEX('Data Entry'!$1:$1048576,MATCH($A1726,'Data Entry'!$A:$A,0),MATCH(AE$1&amp;"Before",'Data Entry'!$1:$1,0))),ISBLANK(INDEX('Data Entry'!$1:$1048576,MATCH($A1726,'Data Entry'!$A:$A,0),MATCH(AE$1&amp;"After",'Data Entry'!$1:$1,0))), INDEX('Data Entry'!$1:$1048576,MATCH($A1726,'Data Entry'!$A:$A,0),MATCH(AE$1&amp;"Before",'Data Entry'!$1:$1,0)) = 5,INDEX('Data Entry'!$1:$1048576,MATCH($A1726,'Data Entry'!$A:$A,0),MATCH(AE$1&amp;"After",'Data Entry'!$1:$1,0))=5 ),0,1)</f>
        <v>#N/A</v>
      </c>
      <c r="AF1726" s="61" t="e">
        <f>IF(OR($C1726&lt;&gt;1,ISBLANK(INDEX('Data Entry'!$1:$1048576,MATCH($A1726,'Data Entry'!$A:$A,0),MATCH(AF$1&amp;"Before",'Data Entry'!$1:$1,0))),ISBLANK(INDEX('Data Entry'!$1:$1048576,MATCH($A1726,'Data Entry'!$A:$A,0),MATCH(AF$1&amp;"After",'Data Entry'!$1:$1,0))), INDEX('Data Entry'!$1:$1048576,MATCH($A1726,'Data Entry'!$A:$A,0),MATCH(AF$1&amp;"Before",'Data Entry'!$1:$1,0)) = 5,INDEX('Data Entry'!$1:$1048576,MATCH($A1726,'Data Entry'!$A:$A,0),MATCH(AF$1&amp;"After",'Data Entry'!$1:$1,0))=5 ),0,1)</f>
        <v>#N/A</v>
      </c>
      <c r="AG1726" s="61" t="e">
        <f>IF(OR($C1726&lt;&gt;1,ISBLANK(INDEX('Data Entry'!$1:$1048576,MATCH($A1726,'Data Entry'!$A:$A,0),MATCH(AG$1&amp;"Before",'Data Entry'!$1:$1,0))),ISBLANK(INDEX('Data Entry'!$1:$1048576,MATCH($A1726,'Data Entry'!$A:$A,0),MATCH(AG$1&amp;"After",'Data Entry'!$1:$1,0))), INDEX('Data Entry'!$1:$1048576,MATCH($A1726,'Data Entry'!$A:$A,0),MATCH(AG$1&amp;"Before",'Data Entry'!$1:$1,0)) = 5,INDEX('Data Entry'!$1:$1048576,MATCH($A1726,'Data Entry'!$A:$A,0),MATCH(AG$1&amp;"After",'Data Entry'!$1:$1,0))=5 ),0,1)</f>
        <v>#N/A</v>
      </c>
      <c r="AH1726" s="61" t="e">
        <f>IF(OR($C1726&lt;&gt;1,ISBLANK(INDEX('Data Entry'!$1:$1048576,MATCH($A1726,'Data Entry'!$A:$A,0),MATCH(AH$1&amp;"Before",'Data Entry'!$1:$1,0))),ISBLANK(INDEX('Data Entry'!$1:$1048576,MATCH($A1726,'Data Entry'!$A:$A,0),MATCH(AH$1&amp;"After",'Data Entry'!$1:$1,0))), INDEX('Data Entry'!$1:$1048576,MATCH($A1726,'Data Entry'!$A:$A,0),MATCH(AH$1&amp;"Before",'Data Entry'!$1:$1,0)) = 5,INDEX('Data Entry'!$1:$1048576,MATCH($A1726,'Data Entry'!$A:$A,0),MATCH(AH$1&amp;"After",'Data Entry'!$1:$1,0))=5 ),0,1)</f>
        <v>#N/A</v>
      </c>
      <c r="AI1726" s="61" t="e">
        <f>IF(OR($C1726&lt;&gt;1,ISBLANK(INDEX('Data Entry'!$1:$1048576,MATCH($A1726,'Data Entry'!$A:$A,0),MATCH(AI$1&amp;"Before",'Data Entry'!$1:$1,0))),ISBLANK(INDEX('Data Entry'!$1:$1048576,MATCH($A1726,'Data Entry'!$A:$A,0),MATCH(AI$1&amp;"After",'Data Entry'!$1:$1,0))), INDEX('Data Entry'!$1:$1048576,MATCH($A1726,'Data Entry'!$A:$A,0),MATCH(AI$1&amp;"Before",'Data Entry'!$1:$1,0)) = 5,INDEX('Data Entry'!$1:$1048576,MATCH($A1726,'Data Entry'!$A:$A,0),MATCH(AI$1&amp;"After",'Data Entry'!$1:$1,0))=5 ),0,1)</f>
        <v>#N/A</v>
      </c>
      <c r="AJ1726" s="61" t="e">
        <f>IF(OR($C1726&lt;&gt;1,ISBLANK(INDEX('Data Entry'!$1:$1048576,MATCH($A1726,'Data Entry'!$A:$A,0),MATCH(AJ$1&amp;"Before",'Data Entry'!$1:$1,0))),ISBLANK(INDEX('Data Entry'!$1:$1048576,MATCH($A1726,'Data Entry'!$A:$A,0),MATCH(AJ$1&amp;"After",'Data Entry'!$1:$1,0))), INDEX('Data Entry'!$1:$1048576,MATCH($A1726,'Data Entry'!$A:$A,0),MATCH(AJ$1&amp;"Before",'Data Entry'!$1:$1,0)) = 5,INDEX('Data Entry'!$1:$1048576,MATCH($A1726,'Data Entry'!$A:$A,0),MATCH(AJ$1&amp;"After",'Data Entry'!$1:$1,0))=5 ),0,1)</f>
        <v>#N/A</v>
      </c>
      <c r="AK1726" s="61" t="e">
        <f>IF(OR($C1726&lt;&gt;1,ISBLANK(INDEX('Data Entry'!$1:$1048576,MATCH($A1726,'Data Entry'!$A:$A,0),MATCH(AK$1&amp;"Before",'Data Entry'!$1:$1,0))),ISBLANK(INDEX('Data Entry'!$1:$1048576,MATCH($A1726,'Data Entry'!$A:$A,0),MATCH(AK$1&amp;"After",'Data Entry'!$1:$1,0))), INDEX('Data Entry'!$1:$1048576,MATCH($A1726,'Data Entry'!$A:$A,0),MATCH(AK$1&amp;"Before",'Data Entry'!$1:$1,0)) = 5,INDEX('Data Entry'!$1:$1048576,MATCH($A1726,'Data Entry'!$A:$A,0),MATCH(AK$1&amp;"After",'Data Entry'!$1:$1,0))=5 ),0,1)</f>
        <v>#N/A</v>
      </c>
      <c r="AL1726" s="61" t="e">
        <f>IF(OR($C1726&lt;&gt;1,ISBLANK(INDEX('Data Entry'!$1:$1048576,MATCH($A1726,'Data Entry'!$A:$A,0),MATCH(AL$1&amp;"Before",'Data Entry'!$1:$1,0))),ISBLANK(INDEX('Data Entry'!$1:$1048576,MATCH($A1726,'Data Entry'!$A:$A,0),MATCH(AL$1&amp;"After",'Data Entry'!$1:$1,0))), INDEX('Data Entry'!$1:$1048576,MATCH($A1726,'Data Entry'!$A:$A,0),MATCH(AL$1&amp;"Before",'Data Entry'!$1:$1,0)) = 5,INDEX('Data Entry'!$1:$1048576,MATCH($A1726,'Data Entry'!$A:$A,0),MATCH(AL$1&amp;"After",'Data Entry'!$1:$1,0))=5 ),0,1)</f>
        <v>#N/A</v>
      </c>
      <c r="AM1726" s="61" t="e">
        <f>IF(OR($C1726&lt;&gt;1,ISBLANK(INDEX('Data Entry'!$1:$1048576,MATCH($A1726,'Data Entry'!$A:$A,0),MATCH(AM$1&amp;"Before",'Data Entry'!$1:$1,0))),ISBLANK(INDEX('Data Entry'!$1:$1048576,MATCH($A1726,'Data Entry'!$A:$A,0),MATCH(AM$1&amp;"After",'Data Entry'!$1:$1,0))), INDEX('Data Entry'!$1:$1048576,MATCH($A1726,'Data Entry'!$A:$A,0),MATCH(AM$1&amp;"Before",'Data Entry'!$1:$1,0)) = 5,INDEX('Data Entry'!$1:$1048576,MATCH($A1726,'Data Entry'!$A:$A,0),MATCH(AM$1&amp;"After",'Data Entry'!$1:$1,0))=5 ),0,1)</f>
        <v>#N/A</v>
      </c>
      <c r="AN1726" s="61">
        <f>IF(OR($C1726&lt;&gt;1,ISBLANK(INDEX('Data Entry'!$1:$1048576,MATCH($A1726,'Data Entry'!$A:$A,0),MATCH(AN$1&amp;"Before",'Data Entry'!$1:$1,0))),ISBLANK(INDEX('Data Entry'!$1:$1048576,MATCH($A1726,'Data Entry'!$A:$A,0),MATCH(AN$1&amp;"After",'Data Entry'!$1:$1,0)))),0,1)</f>
        <v>0</v>
      </c>
      <c r="AO1726" s="61">
        <f>IF(OR($C1726&lt;&gt;1,ISBLANK(INDEX('Data Entry'!$1:$1048576,MATCH($A1726,'Data Entry'!$A:$A,0),MATCH(AO$1&amp;"After",'Data Entry'!$1:$1,0)))),0,1)</f>
        <v>0</v>
      </c>
      <c r="AP1726" s="61">
        <f>IF(OR($C1726&lt;&gt;1,ISBLANK(INDEX('Data Entry'!$1:$1048576,MATCH($A1726,'Data Entry'!$A:$A,0),MATCH(AP$1&amp;"After",'Data Entry'!$1:$1,0)))),0,1)</f>
        <v>0</v>
      </c>
      <c r="AQ1726" s="61">
        <f>IF(OR($C1726&lt;&gt;1,ISBLANK(INDEX('Data Entry'!$1:$1048576,MATCH($A1726,'Data Entry'!$A:$A,0),MATCH(AQ$1&amp;"After",'Data Entry'!$1:$1,0)))),0,1)</f>
        <v>0</v>
      </c>
      <c r="AR1726" s="61">
        <f>IF(OR($C1726&lt;&gt;1,ISBLANK(INDEX('Data Entry'!$1:$1048576,MATCH($A1726,'Data Entry'!$A:$A,0),MATCH(AR$1&amp;"After",'Data Entry'!$1:$1,0)))),0,1)</f>
        <v>0</v>
      </c>
      <c r="AS1726" s="61">
        <f>IF(OR($C1726&lt;&gt;1,ISBLANK(INDEX('Data Entry'!$1:$1048576,MATCH($A1726,'Data Entry'!$A:$A,0),MATCH(AS$1&amp;"After",'Data Entry'!$1:$1,0)))),0,1)</f>
        <v>0</v>
      </c>
      <c r="AT1726" s="61">
        <f>IF(OR($C1726&lt;&gt;1,ISBLANK(INDEX('Data Entry'!$1:$1048576,MATCH($A1726,'Data Entry'!$A:$A,0),MATCH(AT$1&amp;"After",'Data Entry'!$1:$1,0)))),0,1)</f>
        <v>0</v>
      </c>
    </row>
    <row r="1727" spans="1:46" x14ac:dyDescent="0.35">
      <c r="A1727" s="70">
        <f>'Data Entry'!A1731</f>
        <v>1726</v>
      </c>
      <c r="B1727" s="61">
        <f>'Data Entry'!BF1731</f>
        <v>0</v>
      </c>
      <c r="C1727" s="61">
        <f t="shared" si="26"/>
        <v>0</v>
      </c>
      <c r="D1727" s="61">
        <f>IF(SUM('Data Entry'!$D1731:$AT1731) = 0,0,1)</f>
        <v>0</v>
      </c>
      <c r="E1727" s="61">
        <f>IF(OR($C1727&lt;&gt;1,ISBLANK(INDEX('Data Entry'!$1:$1048576,MATCH($A1727,'Data Entry'!$A:$A,0),MATCH(E$1&amp;"Before",'Data Entry'!$1:$1,0))),ISBLANK(INDEX('Data Entry'!$1:$1048576,MATCH($A1727,'Data Entry'!$A:$A,0),MATCH(E$1&amp;"After",'Data Entry'!$1:$1,0))), INDEX('Data Entry'!$1:$1048576,MATCH($A1727,'Data Entry'!$A:$A,0),MATCH(E$1&amp;"Before",'Data Entry'!$1:$1,0)) = 5,INDEX('Data Entry'!$1:$1048576,MATCH($A1727,'Data Entry'!$A:$A,0),MATCH(E$1&amp;"After",'Data Entry'!$1:$1,0))=5 ),0,1)</f>
        <v>0</v>
      </c>
      <c r="F1727" s="61">
        <f>IF(OR($C1727&lt;&gt;1,ISBLANK(INDEX('Data Entry'!$1:$1048576,MATCH($A1727,'Data Entry'!$A:$A,0),MATCH(F$1&amp;"Before",'Data Entry'!$1:$1,0))),ISBLANK(INDEX('Data Entry'!$1:$1048576,MATCH($A1727,'Data Entry'!$A:$A,0),MATCH(F$1&amp;"After",'Data Entry'!$1:$1,0))), INDEX('Data Entry'!$1:$1048576,MATCH($A1727,'Data Entry'!$A:$A,0),MATCH(F$1&amp;"Before",'Data Entry'!$1:$1,0)) = 5,INDEX('Data Entry'!$1:$1048576,MATCH($A1727,'Data Entry'!$A:$A,0),MATCH(F$1&amp;"After",'Data Entry'!$1:$1,0))=5 ),0,1)</f>
        <v>0</v>
      </c>
      <c r="G1727" s="61">
        <f>IF(OR($C1727&lt;&gt;1,ISBLANK(INDEX('Data Entry'!$1:$1048576,MATCH($A1727,'Data Entry'!$A:$A,0),MATCH(G$1&amp;"Before",'Data Entry'!$1:$1,0))),ISBLANK(INDEX('Data Entry'!$1:$1048576,MATCH($A1727,'Data Entry'!$A:$A,0),MATCH(G$1&amp;"After",'Data Entry'!$1:$1,0))), INDEX('Data Entry'!$1:$1048576,MATCH($A1727,'Data Entry'!$A:$A,0),MATCH(G$1&amp;"Before",'Data Entry'!$1:$1,0)) = 5,INDEX('Data Entry'!$1:$1048576,MATCH($A1727,'Data Entry'!$A:$A,0),MATCH(G$1&amp;"After",'Data Entry'!$1:$1,0))=5 ),0,1)</f>
        <v>0</v>
      </c>
      <c r="H1727" s="61">
        <f>IF(OR($C1727&lt;&gt;1,ISBLANK(INDEX('Data Entry'!$1:$1048576,MATCH($A1727,'Data Entry'!$A:$A,0),MATCH(H$1&amp;"Before",'Data Entry'!$1:$1,0))),ISBLANK(INDEX('Data Entry'!$1:$1048576,MATCH($A1727,'Data Entry'!$A:$A,0),MATCH(H$1&amp;"After",'Data Entry'!$1:$1,0))), INDEX('Data Entry'!$1:$1048576,MATCH($A1727,'Data Entry'!$A:$A,0),MATCH(H$1&amp;"Before",'Data Entry'!$1:$1,0)) = 5,INDEX('Data Entry'!$1:$1048576,MATCH($A1727,'Data Entry'!$A:$A,0),MATCH(H$1&amp;"After",'Data Entry'!$1:$1,0))=5 ),0,1)</f>
        <v>0</v>
      </c>
      <c r="I1727" s="61">
        <f>IF(OR($C1727&lt;&gt;1,ISBLANK(INDEX('Data Entry'!$1:$1048576,MATCH($A1727,'Data Entry'!$A:$A,0),MATCH(I$1&amp;"Before",'Data Entry'!$1:$1,0))),ISBLANK(INDEX('Data Entry'!$1:$1048576,MATCH($A1727,'Data Entry'!$A:$A,0),MATCH(I$1&amp;"After",'Data Entry'!$1:$1,0))), INDEX('Data Entry'!$1:$1048576,MATCH($A1727,'Data Entry'!$A:$A,0),MATCH(I$1&amp;"Before",'Data Entry'!$1:$1,0)) = 5,INDEX('Data Entry'!$1:$1048576,MATCH($A1727,'Data Entry'!$A:$A,0),MATCH(I$1&amp;"After",'Data Entry'!$1:$1,0))=5 ),0,1)</f>
        <v>0</v>
      </c>
      <c r="J1727" s="61">
        <f>IF(OR($C1727&lt;&gt;1,ISBLANK(INDEX('Data Entry'!$1:$1048576,MATCH($A1727,'Data Entry'!$A:$A,0),MATCH(J$1&amp;"Before",'Data Entry'!$1:$1,0))),ISBLANK(INDEX('Data Entry'!$1:$1048576,MATCH($A1727,'Data Entry'!$A:$A,0),MATCH(J$1&amp;"After",'Data Entry'!$1:$1,0))), INDEX('Data Entry'!$1:$1048576,MATCH($A1727,'Data Entry'!$A:$A,0),MATCH(J$1&amp;"Before",'Data Entry'!$1:$1,0)) = 5,INDEX('Data Entry'!$1:$1048576,MATCH($A1727,'Data Entry'!$A:$A,0),MATCH(J$1&amp;"After",'Data Entry'!$1:$1,0))=5 ),0,1)</f>
        <v>0</v>
      </c>
      <c r="K1727" s="61">
        <f>IF(OR($C1727&lt;&gt;1,ISBLANK(INDEX('Data Entry'!$1:$1048576,MATCH($A1727,'Data Entry'!$A:$A,0),MATCH(K$1&amp;"Before",'Data Entry'!$1:$1,0))),ISBLANK(INDEX('Data Entry'!$1:$1048576,MATCH($A1727,'Data Entry'!$A:$A,0),MATCH(K$1&amp;"After",'Data Entry'!$1:$1,0))), INDEX('Data Entry'!$1:$1048576,MATCH($A1727,'Data Entry'!$A:$A,0),MATCH(K$1&amp;"Before",'Data Entry'!$1:$1,0)) = 5,INDEX('Data Entry'!$1:$1048576,MATCH($A1727,'Data Entry'!$A:$A,0),MATCH(K$1&amp;"After",'Data Entry'!$1:$1,0))=5 ),0,1)</f>
        <v>0</v>
      </c>
      <c r="L1727" s="61">
        <f>IF(OR($C1727&lt;&gt;1,ISBLANK(INDEX('Data Entry'!$1:$1048576,MATCH($A1727,'Data Entry'!$A:$A,0),MATCH(L$1&amp;"Before",'Data Entry'!$1:$1,0))),ISBLANK(INDEX('Data Entry'!$1:$1048576,MATCH($A1727,'Data Entry'!$A:$A,0),MATCH(L$1&amp;"After",'Data Entry'!$1:$1,0))), INDEX('Data Entry'!$1:$1048576,MATCH($A1727,'Data Entry'!$A:$A,0),MATCH(L$1&amp;"Before",'Data Entry'!$1:$1,0)) = 5,INDEX('Data Entry'!$1:$1048576,MATCH($A1727,'Data Entry'!$A:$A,0),MATCH(L$1&amp;"After",'Data Entry'!$1:$1,0))=5 ),0,1)</f>
        <v>0</v>
      </c>
      <c r="M1727" s="61">
        <f>IF(OR($C1727&lt;&gt;1,ISBLANK(INDEX('Data Entry'!$1:$1048576,MATCH($A1727,'Data Entry'!$A:$A,0),MATCH(M$1&amp;"Before",'Data Entry'!$1:$1,0))),ISBLANK(INDEX('Data Entry'!$1:$1048576,MATCH($A1727,'Data Entry'!$A:$A,0),MATCH(M$1&amp;"After",'Data Entry'!$1:$1,0))), INDEX('Data Entry'!$1:$1048576,MATCH($A1727,'Data Entry'!$A:$A,0),MATCH(M$1&amp;"Before",'Data Entry'!$1:$1,0)) = 5,INDEX('Data Entry'!$1:$1048576,MATCH($A1727,'Data Entry'!$A:$A,0),MATCH(M$1&amp;"After",'Data Entry'!$1:$1,0))=5 ),0,1)</f>
        <v>0</v>
      </c>
      <c r="N1727" s="61">
        <f>IF(OR($C1727&lt;&gt;1,ISBLANK(INDEX('Data Entry'!$1:$1048576,MATCH($A1727,'Data Entry'!$A:$A,0),MATCH(N$1&amp;"Before",'Data Entry'!$1:$1,0))),ISBLANK(INDEX('Data Entry'!$1:$1048576,MATCH($A1727,'Data Entry'!$A:$A,0),MATCH(N$1&amp;"After",'Data Entry'!$1:$1,0))), INDEX('Data Entry'!$1:$1048576,MATCH($A1727,'Data Entry'!$A:$A,0),MATCH(N$1&amp;"Before",'Data Entry'!$1:$1,0)) = 5,INDEX('Data Entry'!$1:$1048576,MATCH($A1727,'Data Entry'!$A:$A,0),MATCH(N$1&amp;"After",'Data Entry'!$1:$1,0))=5 ),0,1)</f>
        <v>0</v>
      </c>
      <c r="O1727" s="61">
        <f>IF(OR($C1727&lt;&gt;1,ISBLANK(INDEX('Data Entry'!$1:$1048576,MATCH($A1727,'Data Entry'!$A:$A,0),MATCH(O$1&amp;"Before",'Data Entry'!$1:$1,0))),ISBLANK(INDEX('Data Entry'!$1:$1048576,MATCH($A1727,'Data Entry'!$A:$A,0),MATCH(O$1&amp;"After",'Data Entry'!$1:$1,0))), INDEX('Data Entry'!$1:$1048576,MATCH($A1727,'Data Entry'!$A:$A,0),MATCH(O$1&amp;"Before",'Data Entry'!$1:$1,0)) = 5,INDEX('Data Entry'!$1:$1048576,MATCH($A1727,'Data Entry'!$A:$A,0),MATCH(O$1&amp;"After",'Data Entry'!$1:$1,0))=5 ),0,1)</f>
        <v>0</v>
      </c>
      <c r="P1727" s="61">
        <f>IF(OR($C1727&lt;&gt;1,ISBLANK(INDEX('Data Entry'!$1:$1048576,MATCH($A1727,'Data Entry'!$A:$A,0),MATCH(P$1&amp;"Before",'Data Entry'!$1:$1,0))),ISBLANK(INDEX('Data Entry'!$1:$1048576,MATCH($A1727,'Data Entry'!$A:$A,0),MATCH(P$1&amp;"After",'Data Entry'!$1:$1,0))), INDEX('Data Entry'!$1:$1048576,MATCH($A1727,'Data Entry'!$A:$A,0),MATCH(P$1&amp;"Before",'Data Entry'!$1:$1,0)) = 5,INDEX('Data Entry'!$1:$1048576,MATCH($A1727,'Data Entry'!$A:$A,0),MATCH(P$1&amp;"After",'Data Entry'!$1:$1,0))=5 ),0,1)</f>
        <v>0</v>
      </c>
      <c r="Q1727" s="61">
        <f>IF(OR($C1727&lt;&gt;1,ISBLANK(INDEX('Data Entry'!$1:$1048576,MATCH($A1727,'Data Entry'!$A:$A,0),MATCH(Q$1&amp;"Before",'Data Entry'!$1:$1,0))),ISBLANK(INDEX('Data Entry'!$1:$1048576,MATCH($A1727,'Data Entry'!$A:$A,0),MATCH(Q$1&amp;"After",'Data Entry'!$1:$1,0))), INDEX('Data Entry'!$1:$1048576,MATCH($A1727,'Data Entry'!$A:$A,0),MATCH(Q$1&amp;"Before",'Data Entry'!$1:$1,0)) = 5,INDEX('Data Entry'!$1:$1048576,MATCH($A1727,'Data Entry'!$A:$A,0),MATCH(Q$1&amp;"After",'Data Entry'!$1:$1,0))=5 ),0,1)</f>
        <v>0</v>
      </c>
      <c r="R1727" s="61">
        <f>IF(OR($C1727&lt;&gt;1,ISBLANK(INDEX('Data Entry'!$1:$1048576,MATCH($A1727,'Data Entry'!$A:$A,0),MATCH(R$1&amp;"Before",'Data Entry'!$1:$1,0))),ISBLANK(INDEX('Data Entry'!$1:$1048576,MATCH($A1727,'Data Entry'!$A:$A,0),MATCH(R$1&amp;"After",'Data Entry'!$1:$1,0))), INDEX('Data Entry'!$1:$1048576,MATCH($A1727,'Data Entry'!$A:$A,0),MATCH(R$1&amp;"Before",'Data Entry'!$1:$1,0)) = 5,INDEX('Data Entry'!$1:$1048576,MATCH($A1727,'Data Entry'!$A:$A,0),MATCH(R$1&amp;"After",'Data Entry'!$1:$1,0))=5 ),0,1)</f>
        <v>0</v>
      </c>
      <c r="S1727" s="61">
        <f>IF(OR($C1727&lt;&gt;1,ISBLANK(INDEX('Data Entry'!$1:$1048576,MATCH($A1727,'Data Entry'!$A:$A,0),MATCH(S$1&amp;"Before",'Data Entry'!$1:$1,0))),ISBLANK(INDEX('Data Entry'!$1:$1048576,MATCH($A1727,'Data Entry'!$A:$A,0),MATCH(S$1&amp;"After",'Data Entry'!$1:$1,0))), INDEX('Data Entry'!$1:$1048576,MATCH($A1727,'Data Entry'!$A:$A,0),MATCH(S$1&amp;"Before",'Data Entry'!$1:$1,0)) = 5,INDEX('Data Entry'!$1:$1048576,MATCH($A1727,'Data Entry'!$A:$A,0),MATCH(S$1&amp;"After",'Data Entry'!$1:$1,0))=5 ),0,1)</f>
        <v>0</v>
      </c>
      <c r="T1727" s="61">
        <f>IF(OR($C1727&lt;&gt;1,ISBLANK(INDEX('Data Entry'!$1:$1048576,MATCH($A1727,'Data Entry'!$A:$A,0),MATCH(T$1&amp;"Before",'Data Entry'!$1:$1,0))),ISBLANK(INDEX('Data Entry'!$1:$1048576,MATCH($A1727,'Data Entry'!$A:$A,0),MATCH(T$1&amp;"After",'Data Entry'!$1:$1,0))), INDEX('Data Entry'!$1:$1048576,MATCH($A1727,'Data Entry'!$A:$A,0),MATCH(T$1&amp;"Before",'Data Entry'!$1:$1,0)) = 5,INDEX('Data Entry'!$1:$1048576,MATCH($A1727,'Data Entry'!$A:$A,0),MATCH(T$1&amp;"After",'Data Entry'!$1:$1,0))=5 ),0,1)</f>
        <v>0</v>
      </c>
      <c r="U1727" s="61">
        <f>IF(OR($C1727&lt;&gt;1,ISBLANK(INDEX('Data Entry'!$1:$1048576,MATCH($A1727,'Data Entry'!$A:$A,0),MATCH(U$1&amp;"Before",'Data Entry'!$1:$1,0))),ISBLANK(INDEX('Data Entry'!$1:$1048576,MATCH($A1727,'Data Entry'!$A:$A,0),MATCH(U$1&amp;"After",'Data Entry'!$1:$1,0))), INDEX('Data Entry'!$1:$1048576,MATCH($A1727,'Data Entry'!$A:$A,0),MATCH(U$1&amp;"Before",'Data Entry'!$1:$1,0)) = 5,INDEX('Data Entry'!$1:$1048576,MATCH($A1727,'Data Entry'!$A:$A,0),MATCH(U$1&amp;"After",'Data Entry'!$1:$1,0))=5 ),0,1)</f>
        <v>0</v>
      </c>
      <c r="V1727" s="61" t="e">
        <f>IF(OR($C1727&lt;&gt;1,ISBLANK(INDEX('Data Entry'!$1:$1048576,MATCH($A1727,'Data Entry'!$A:$A,0),MATCH(V$1&amp;"Before",'Data Entry'!$1:$1,0))),ISBLANK(INDEX('Data Entry'!$1:$1048576,MATCH($A1727,'Data Entry'!$A:$A,0),MATCH(V$1&amp;"After",'Data Entry'!$1:$1,0))), INDEX('Data Entry'!$1:$1048576,MATCH($A1727,'Data Entry'!$A:$A,0),MATCH(V$1&amp;"Before",'Data Entry'!$1:$1,0)) = 5,INDEX('Data Entry'!$1:$1048576,MATCH($A1727,'Data Entry'!$A:$A,0),MATCH(V$1&amp;"After",'Data Entry'!$1:$1,0))=5 ),0,1)</f>
        <v>#N/A</v>
      </c>
      <c r="W1727" s="61" t="e">
        <f>IF(OR($C1727&lt;&gt;1,ISBLANK(INDEX('Data Entry'!$1:$1048576,MATCH($A1727,'Data Entry'!$A:$A,0),MATCH(W$1&amp;"Before",'Data Entry'!$1:$1,0))),ISBLANK(INDEX('Data Entry'!$1:$1048576,MATCH($A1727,'Data Entry'!$A:$A,0),MATCH(W$1&amp;"After",'Data Entry'!$1:$1,0))), INDEX('Data Entry'!$1:$1048576,MATCH($A1727,'Data Entry'!$A:$A,0),MATCH(W$1&amp;"Before",'Data Entry'!$1:$1,0)) = 5,INDEX('Data Entry'!$1:$1048576,MATCH($A1727,'Data Entry'!$A:$A,0),MATCH(W$1&amp;"After",'Data Entry'!$1:$1,0))=5 ),0,1)</f>
        <v>#N/A</v>
      </c>
      <c r="X1727" s="61" t="e">
        <f>IF(OR($C1727&lt;&gt;1,ISBLANK(INDEX('Data Entry'!$1:$1048576,MATCH($A1727,'Data Entry'!$A:$A,0),MATCH(X$1&amp;"Before",'Data Entry'!$1:$1,0))),ISBLANK(INDEX('Data Entry'!$1:$1048576,MATCH($A1727,'Data Entry'!$A:$A,0),MATCH(X$1&amp;"After",'Data Entry'!$1:$1,0))), INDEX('Data Entry'!$1:$1048576,MATCH($A1727,'Data Entry'!$A:$A,0),MATCH(X$1&amp;"Before",'Data Entry'!$1:$1,0)) = 5,INDEX('Data Entry'!$1:$1048576,MATCH($A1727,'Data Entry'!$A:$A,0),MATCH(X$1&amp;"After",'Data Entry'!$1:$1,0))=5 ),0,1)</f>
        <v>#N/A</v>
      </c>
      <c r="Y1727" s="61" t="e">
        <f>IF(OR($C1727&lt;&gt;1,ISBLANK(INDEX('Data Entry'!$1:$1048576,MATCH($A1727,'Data Entry'!$A:$A,0),MATCH(Y$1&amp;"Before",'Data Entry'!$1:$1,0))),ISBLANK(INDEX('Data Entry'!$1:$1048576,MATCH($A1727,'Data Entry'!$A:$A,0),MATCH(Y$1&amp;"After",'Data Entry'!$1:$1,0))), INDEX('Data Entry'!$1:$1048576,MATCH($A1727,'Data Entry'!$A:$A,0),MATCH(Y$1&amp;"Before",'Data Entry'!$1:$1,0)) = 5,INDEX('Data Entry'!$1:$1048576,MATCH($A1727,'Data Entry'!$A:$A,0),MATCH(Y$1&amp;"After",'Data Entry'!$1:$1,0))=5 ),0,1)</f>
        <v>#N/A</v>
      </c>
      <c r="Z1727" s="61" t="e">
        <f>IF(OR($C1727&lt;&gt;1,ISBLANK(INDEX('Data Entry'!$1:$1048576,MATCH($A1727,'Data Entry'!$A:$A,0),MATCH(Z$1&amp;"Before",'Data Entry'!$1:$1,0))),ISBLANK(INDEX('Data Entry'!$1:$1048576,MATCH($A1727,'Data Entry'!$A:$A,0),MATCH(Z$1&amp;"After",'Data Entry'!$1:$1,0))), INDEX('Data Entry'!$1:$1048576,MATCH($A1727,'Data Entry'!$A:$A,0),MATCH(Z$1&amp;"Before",'Data Entry'!$1:$1,0)) = 5,INDEX('Data Entry'!$1:$1048576,MATCH($A1727,'Data Entry'!$A:$A,0),MATCH(Z$1&amp;"After",'Data Entry'!$1:$1,0))=5 ),0,1)</f>
        <v>#N/A</v>
      </c>
      <c r="AA1727" s="61" t="e">
        <f>IF(OR($C1727&lt;&gt;1,ISBLANK(INDEX('Data Entry'!$1:$1048576,MATCH($A1727,'Data Entry'!$A:$A,0),MATCH(AA$1&amp;"Before",'Data Entry'!$1:$1,0))),ISBLANK(INDEX('Data Entry'!$1:$1048576,MATCH($A1727,'Data Entry'!$A:$A,0),MATCH(AA$1&amp;"After",'Data Entry'!$1:$1,0))), INDEX('Data Entry'!$1:$1048576,MATCH($A1727,'Data Entry'!$A:$A,0),MATCH(AA$1&amp;"Before",'Data Entry'!$1:$1,0)) = 5,INDEX('Data Entry'!$1:$1048576,MATCH($A1727,'Data Entry'!$A:$A,0),MATCH(AA$1&amp;"After",'Data Entry'!$1:$1,0))=5 ),0,1)</f>
        <v>#N/A</v>
      </c>
      <c r="AB1727" s="61" t="e">
        <f>IF(OR($C1727&lt;&gt;1,ISBLANK(INDEX('Data Entry'!$1:$1048576,MATCH($A1727,'Data Entry'!$A:$A,0),MATCH(AB$1&amp;"Before",'Data Entry'!$1:$1,0))),ISBLANK(INDEX('Data Entry'!$1:$1048576,MATCH($A1727,'Data Entry'!$A:$A,0),MATCH(AB$1&amp;"After",'Data Entry'!$1:$1,0))), INDEX('Data Entry'!$1:$1048576,MATCH($A1727,'Data Entry'!$A:$A,0),MATCH(AB$1&amp;"Before",'Data Entry'!$1:$1,0)) = 5,INDEX('Data Entry'!$1:$1048576,MATCH($A1727,'Data Entry'!$A:$A,0),MATCH(AB$1&amp;"After",'Data Entry'!$1:$1,0))=5 ),0,1)</f>
        <v>#N/A</v>
      </c>
      <c r="AC1727" s="61" t="e">
        <f>IF(OR($C1727&lt;&gt;1,ISBLANK(INDEX('Data Entry'!$1:$1048576,MATCH($A1727,'Data Entry'!$A:$A,0),MATCH(AC$1&amp;"Before",'Data Entry'!$1:$1,0))),ISBLANK(INDEX('Data Entry'!$1:$1048576,MATCH($A1727,'Data Entry'!$A:$A,0),MATCH(AC$1&amp;"After",'Data Entry'!$1:$1,0))), INDEX('Data Entry'!$1:$1048576,MATCH($A1727,'Data Entry'!$A:$A,0),MATCH(AC$1&amp;"Before",'Data Entry'!$1:$1,0)) = 5,INDEX('Data Entry'!$1:$1048576,MATCH($A1727,'Data Entry'!$A:$A,0),MATCH(AC$1&amp;"After",'Data Entry'!$1:$1,0))=5 ),0,1)</f>
        <v>#N/A</v>
      </c>
      <c r="AD1727" s="61" t="e">
        <f>IF(OR($C1727&lt;&gt;1,ISBLANK(INDEX('Data Entry'!$1:$1048576,MATCH($A1727,'Data Entry'!$A:$A,0),MATCH(AD$1&amp;"Before",'Data Entry'!$1:$1,0))),ISBLANK(INDEX('Data Entry'!$1:$1048576,MATCH($A1727,'Data Entry'!$A:$A,0),MATCH(AD$1&amp;"After",'Data Entry'!$1:$1,0))), INDEX('Data Entry'!$1:$1048576,MATCH($A1727,'Data Entry'!$A:$A,0),MATCH(AD$1&amp;"Before",'Data Entry'!$1:$1,0)) = 5,INDEX('Data Entry'!$1:$1048576,MATCH($A1727,'Data Entry'!$A:$A,0),MATCH(AD$1&amp;"After",'Data Entry'!$1:$1,0))=5 ),0,1)</f>
        <v>#N/A</v>
      </c>
      <c r="AE1727" s="61" t="e">
        <f>IF(OR($C1727&lt;&gt;1,ISBLANK(INDEX('Data Entry'!$1:$1048576,MATCH($A1727,'Data Entry'!$A:$A,0),MATCH(AE$1&amp;"Before",'Data Entry'!$1:$1,0))),ISBLANK(INDEX('Data Entry'!$1:$1048576,MATCH($A1727,'Data Entry'!$A:$A,0),MATCH(AE$1&amp;"After",'Data Entry'!$1:$1,0))), INDEX('Data Entry'!$1:$1048576,MATCH($A1727,'Data Entry'!$A:$A,0),MATCH(AE$1&amp;"Before",'Data Entry'!$1:$1,0)) = 5,INDEX('Data Entry'!$1:$1048576,MATCH($A1727,'Data Entry'!$A:$A,0),MATCH(AE$1&amp;"After",'Data Entry'!$1:$1,0))=5 ),0,1)</f>
        <v>#N/A</v>
      </c>
      <c r="AF1727" s="61" t="e">
        <f>IF(OR($C1727&lt;&gt;1,ISBLANK(INDEX('Data Entry'!$1:$1048576,MATCH($A1727,'Data Entry'!$A:$A,0),MATCH(AF$1&amp;"Before",'Data Entry'!$1:$1,0))),ISBLANK(INDEX('Data Entry'!$1:$1048576,MATCH($A1727,'Data Entry'!$A:$A,0),MATCH(AF$1&amp;"After",'Data Entry'!$1:$1,0))), INDEX('Data Entry'!$1:$1048576,MATCH($A1727,'Data Entry'!$A:$A,0),MATCH(AF$1&amp;"Before",'Data Entry'!$1:$1,0)) = 5,INDEX('Data Entry'!$1:$1048576,MATCH($A1727,'Data Entry'!$A:$A,0),MATCH(AF$1&amp;"After",'Data Entry'!$1:$1,0))=5 ),0,1)</f>
        <v>#N/A</v>
      </c>
      <c r="AG1727" s="61" t="e">
        <f>IF(OR($C1727&lt;&gt;1,ISBLANK(INDEX('Data Entry'!$1:$1048576,MATCH($A1727,'Data Entry'!$A:$A,0),MATCH(AG$1&amp;"Before",'Data Entry'!$1:$1,0))),ISBLANK(INDEX('Data Entry'!$1:$1048576,MATCH($A1727,'Data Entry'!$A:$A,0),MATCH(AG$1&amp;"After",'Data Entry'!$1:$1,0))), INDEX('Data Entry'!$1:$1048576,MATCH($A1727,'Data Entry'!$A:$A,0),MATCH(AG$1&amp;"Before",'Data Entry'!$1:$1,0)) = 5,INDEX('Data Entry'!$1:$1048576,MATCH($A1727,'Data Entry'!$A:$A,0),MATCH(AG$1&amp;"After",'Data Entry'!$1:$1,0))=5 ),0,1)</f>
        <v>#N/A</v>
      </c>
      <c r="AH1727" s="61" t="e">
        <f>IF(OR($C1727&lt;&gt;1,ISBLANK(INDEX('Data Entry'!$1:$1048576,MATCH($A1727,'Data Entry'!$A:$A,0),MATCH(AH$1&amp;"Before",'Data Entry'!$1:$1,0))),ISBLANK(INDEX('Data Entry'!$1:$1048576,MATCH($A1727,'Data Entry'!$A:$A,0),MATCH(AH$1&amp;"After",'Data Entry'!$1:$1,0))), INDEX('Data Entry'!$1:$1048576,MATCH($A1727,'Data Entry'!$A:$A,0),MATCH(AH$1&amp;"Before",'Data Entry'!$1:$1,0)) = 5,INDEX('Data Entry'!$1:$1048576,MATCH($A1727,'Data Entry'!$A:$A,0),MATCH(AH$1&amp;"After",'Data Entry'!$1:$1,0))=5 ),0,1)</f>
        <v>#N/A</v>
      </c>
      <c r="AI1727" s="61" t="e">
        <f>IF(OR($C1727&lt;&gt;1,ISBLANK(INDEX('Data Entry'!$1:$1048576,MATCH($A1727,'Data Entry'!$A:$A,0),MATCH(AI$1&amp;"Before",'Data Entry'!$1:$1,0))),ISBLANK(INDEX('Data Entry'!$1:$1048576,MATCH($A1727,'Data Entry'!$A:$A,0),MATCH(AI$1&amp;"After",'Data Entry'!$1:$1,0))), INDEX('Data Entry'!$1:$1048576,MATCH($A1727,'Data Entry'!$A:$A,0),MATCH(AI$1&amp;"Before",'Data Entry'!$1:$1,0)) = 5,INDEX('Data Entry'!$1:$1048576,MATCH($A1727,'Data Entry'!$A:$A,0),MATCH(AI$1&amp;"After",'Data Entry'!$1:$1,0))=5 ),0,1)</f>
        <v>#N/A</v>
      </c>
      <c r="AJ1727" s="61" t="e">
        <f>IF(OR($C1727&lt;&gt;1,ISBLANK(INDEX('Data Entry'!$1:$1048576,MATCH($A1727,'Data Entry'!$A:$A,0),MATCH(AJ$1&amp;"Before",'Data Entry'!$1:$1,0))),ISBLANK(INDEX('Data Entry'!$1:$1048576,MATCH($A1727,'Data Entry'!$A:$A,0),MATCH(AJ$1&amp;"After",'Data Entry'!$1:$1,0))), INDEX('Data Entry'!$1:$1048576,MATCH($A1727,'Data Entry'!$A:$A,0),MATCH(AJ$1&amp;"Before",'Data Entry'!$1:$1,0)) = 5,INDEX('Data Entry'!$1:$1048576,MATCH($A1727,'Data Entry'!$A:$A,0),MATCH(AJ$1&amp;"After",'Data Entry'!$1:$1,0))=5 ),0,1)</f>
        <v>#N/A</v>
      </c>
      <c r="AK1727" s="61" t="e">
        <f>IF(OR($C1727&lt;&gt;1,ISBLANK(INDEX('Data Entry'!$1:$1048576,MATCH($A1727,'Data Entry'!$A:$A,0),MATCH(AK$1&amp;"Before",'Data Entry'!$1:$1,0))),ISBLANK(INDEX('Data Entry'!$1:$1048576,MATCH($A1727,'Data Entry'!$A:$A,0),MATCH(AK$1&amp;"After",'Data Entry'!$1:$1,0))), INDEX('Data Entry'!$1:$1048576,MATCH($A1727,'Data Entry'!$A:$A,0),MATCH(AK$1&amp;"Before",'Data Entry'!$1:$1,0)) = 5,INDEX('Data Entry'!$1:$1048576,MATCH($A1727,'Data Entry'!$A:$A,0),MATCH(AK$1&amp;"After",'Data Entry'!$1:$1,0))=5 ),0,1)</f>
        <v>#N/A</v>
      </c>
      <c r="AL1727" s="61" t="e">
        <f>IF(OR($C1727&lt;&gt;1,ISBLANK(INDEX('Data Entry'!$1:$1048576,MATCH($A1727,'Data Entry'!$A:$A,0),MATCH(AL$1&amp;"Before",'Data Entry'!$1:$1,0))),ISBLANK(INDEX('Data Entry'!$1:$1048576,MATCH($A1727,'Data Entry'!$A:$A,0),MATCH(AL$1&amp;"After",'Data Entry'!$1:$1,0))), INDEX('Data Entry'!$1:$1048576,MATCH($A1727,'Data Entry'!$A:$A,0),MATCH(AL$1&amp;"Before",'Data Entry'!$1:$1,0)) = 5,INDEX('Data Entry'!$1:$1048576,MATCH($A1727,'Data Entry'!$A:$A,0),MATCH(AL$1&amp;"After",'Data Entry'!$1:$1,0))=5 ),0,1)</f>
        <v>#N/A</v>
      </c>
      <c r="AM1727" s="61" t="e">
        <f>IF(OR($C1727&lt;&gt;1,ISBLANK(INDEX('Data Entry'!$1:$1048576,MATCH($A1727,'Data Entry'!$A:$A,0),MATCH(AM$1&amp;"Before",'Data Entry'!$1:$1,0))),ISBLANK(INDEX('Data Entry'!$1:$1048576,MATCH($A1727,'Data Entry'!$A:$A,0),MATCH(AM$1&amp;"After",'Data Entry'!$1:$1,0))), INDEX('Data Entry'!$1:$1048576,MATCH($A1727,'Data Entry'!$A:$A,0),MATCH(AM$1&amp;"Before",'Data Entry'!$1:$1,0)) = 5,INDEX('Data Entry'!$1:$1048576,MATCH($A1727,'Data Entry'!$A:$A,0),MATCH(AM$1&amp;"After",'Data Entry'!$1:$1,0))=5 ),0,1)</f>
        <v>#N/A</v>
      </c>
      <c r="AN1727" s="61">
        <f>IF(OR($C1727&lt;&gt;1,ISBLANK(INDEX('Data Entry'!$1:$1048576,MATCH($A1727,'Data Entry'!$A:$A,0),MATCH(AN$1&amp;"Before",'Data Entry'!$1:$1,0))),ISBLANK(INDEX('Data Entry'!$1:$1048576,MATCH($A1727,'Data Entry'!$A:$A,0),MATCH(AN$1&amp;"After",'Data Entry'!$1:$1,0)))),0,1)</f>
        <v>0</v>
      </c>
      <c r="AO1727" s="61">
        <f>IF(OR($C1727&lt;&gt;1,ISBLANK(INDEX('Data Entry'!$1:$1048576,MATCH($A1727,'Data Entry'!$A:$A,0),MATCH(AO$1&amp;"After",'Data Entry'!$1:$1,0)))),0,1)</f>
        <v>0</v>
      </c>
      <c r="AP1727" s="61">
        <f>IF(OR($C1727&lt;&gt;1,ISBLANK(INDEX('Data Entry'!$1:$1048576,MATCH($A1727,'Data Entry'!$A:$A,0),MATCH(AP$1&amp;"After",'Data Entry'!$1:$1,0)))),0,1)</f>
        <v>0</v>
      </c>
      <c r="AQ1727" s="61">
        <f>IF(OR($C1727&lt;&gt;1,ISBLANK(INDEX('Data Entry'!$1:$1048576,MATCH($A1727,'Data Entry'!$A:$A,0),MATCH(AQ$1&amp;"After",'Data Entry'!$1:$1,0)))),0,1)</f>
        <v>0</v>
      </c>
      <c r="AR1727" s="61">
        <f>IF(OR($C1727&lt;&gt;1,ISBLANK(INDEX('Data Entry'!$1:$1048576,MATCH($A1727,'Data Entry'!$A:$A,0),MATCH(AR$1&amp;"After",'Data Entry'!$1:$1,0)))),0,1)</f>
        <v>0</v>
      </c>
      <c r="AS1727" s="61">
        <f>IF(OR($C1727&lt;&gt;1,ISBLANK(INDEX('Data Entry'!$1:$1048576,MATCH($A1727,'Data Entry'!$A:$A,0),MATCH(AS$1&amp;"After",'Data Entry'!$1:$1,0)))),0,1)</f>
        <v>0</v>
      </c>
      <c r="AT1727" s="61">
        <f>IF(OR($C1727&lt;&gt;1,ISBLANK(INDEX('Data Entry'!$1:$1048576,MATCH($A1727,'Data Entry'!$A:$A,0),MATCH(AT$1&amp;"After",'Data Entry'!$1:$1,0)))),0,1)</f>
        <v>0</v>
      </c>
    </row>
    <row r="1728" spans="1:46" x14ac:dyDescent="0.35">
      <c r="A1728" s="70">
        <f>'Data Entry'!A1732</f>
        <v>1727</v>
      </c>
      <c r="B1728" s="61">
        <f>'Data Entry'!BF1732</f>
        <v>0</v>
      </c>
      <c r="C1728" s="61">
        <f t="shared" si="26"/>
        <v>0</v>
      </c>
      <c r="D1728" s="61">
        <f>IF(SUM('Data Entry'!$D1732:$AT1732) = 0,0,1)</f>
        <v>0</v>
      </c>
      <c r="E1728" s="61">
        <f>IF(OR($C1728&lt;&gt;1,ISBLANK(INDEX('Data Entry'!$1:$1048576,MATCH($A1728,'Data Entry'!$A:$A,0),MATCH(E$1&amp;"Before",'Data Entry'!$1:$1,0))),ISBLANK(INDEX('Data Entry'!$1:$1048576,MATCH($A1728,'Data Entry'!$A:$A,0),MATCH(E$1&amp;"After",'Data Entry'!$1:$1,0))), INDEX('Data Entry'!$1:$1048576,MATCH($A1728,'Data Entry'!$A:$A,0),MATCH(E$1&amp;"Before",'Data Entry'!$1:$1,0)) = 5,INDEX('Data Entry'!$1:$1048576,MATCH($A1728,'Data Entry'!$A:$A,0),MATCH(E$1&amp;"After",'Data Entry'!$1:$1,0))=5 ),0,1)</f>
        <v>0</v>
      </c>
      <c r="F1728" s="61">
        <f>IF(OR($C1728&lt;&gt;1,ISBLANK(INDEX('Data Entry'!$1:$1048576,MATCH($A1728,'Data Entry'!$A:$A,0),MATCH(F$1&amp;"Before",'Data Entry'!$1:$1,0))),ISBLANK(INDEX('Data Entry'!$1:$1048576,MATCH($A1728,'Data Entry'!$A:$A,0),MATCH(F$1&amp;"After",'Data Entry'!$1:$1,0))), INDEX('Data Entry'!$1:$1048576,MATCH($A1728,'Data Entry'!$A:$A,0),MATCH(F$1&amp;"Before",'Data Entry'!$1:$1,0)) = 5,INDEX('Data Entry'!$1:$1048576,MATCH($A1728,'Data Entry'!$A:$A,0),MATCH(F$1&amp;"After",'Data Entry'!$1:$1,0))=5 ),0,1)</f>
        <v>0</v>
      </c>
      <c r="G1728" s="61">
        <f>IF(OR($C1728&lt;&gt;1,ISBLANK(INDEX('Data Entry'!$1:$1048576,MATCH($A1728,'Data Entry'!$A:$A,0),MATCH(G$1&amp;"Before",'Data Entry'!$1:$1,0))),ISBLANK(INDEX('Data Entry'!$1:$1048576,MATCH($A1728,'Data Entry'!$A:$A,0),MATCH(G$1&amp;"After",'Data Entry'!$1:$1,0))), INDEX('Data Entry'!$1:$1048576,MATCH($A1728,'Data Entry'!$A:$A,0),MATCH(G$1&amp;"Before",'Data Entry'!$1:$1,0)) = 5,INDEX('Data Entry'!$1:$1048576,MATCH($A1728,'Data Entry'!$A:$A,0),MATCH(G$1&amp;"After",'Data Entry'!$1:$1,0))=5 ),0,1)</f>
        <v>0</v>
      </c>
      <c r="H1728" s="61">
        <f>IF(OR($C1728&lt;&gt;1,ISBLANK(INDEX('Data Entry'!$1:$1048576,MATCH($A1728,'Data Entry'!$A:$A,0),MATCH(H$1&amp;"Before",'Data Entry'!$1:$1,0))),ISBLANK(INDEX('Data Entry'!$1:$1048576,MATCH($A1728,'Data Entry'!$A:$A,0),MATCH(H$1&amp;"After",'Data Entry'!$1:$1,0))), INDEX('Data Entry'!$1:$1048576,MATCH($A1728,'Data Entry'!$A:$A,0),MATCH(H$1&amp;"Before",'Data Entry'!$1:$1,0)) = 5,INDEX('Data Entry'!$1:$1048576,MATCH($A1728,'Data Entry'!$A:$A,0),MATCH(H$1&amp;"After",'Data Entry'!$1:$1,0))=5 ),0,1)</f>
        <v>0</v>
      </c>
      <c r="I1728" s="61">
        <f>IF(OR($C1728&lt;&gt;1,ISBLANK(INDEX('Data Entry'!$1:$1048576,MATCH($A1728,'Data Entry'!$A:$A,0),MATCH(I$1&amp;"Before",'Data Entry'!$1:$1,0))),ISBLANK(INDEX('Data Entry'!$1:$1048576,MATCH($A1728,'Data Entry'!$A:$A,0),MATCH(I$1&amp;"After",'Data Entry'!$1:$1,0))), INDEX('Data Entry'!$1:$1048576,MATCH($A1728,'Data Entry'!$A:$A,0),MATCH(I$1&amp;"Before",'Data Entry'!$1:$1,0)) = 5,INDEX('Data Entry'!$1:$1048576,MATCH($A1728,'Data Entry'!$A:$A,0),MATCH(I$1&amp;"After",'Data Entry'!$1:$1,0))=5 ),0,1)</f>
        <v>0</v>
      </c>
      <c r="J1728" s="61">
        <f>IF(OR($C1728&lt;&gt;1,ISBLANK(INDEX('Data Entry'!$1:$1048576,MATCH($A1728,'Data Entry'!$A:$A,0),MATCH(J$1&amp;"Before",'Data Entry'!$1:$1,0))),ISBLANK(INDEX('Data Entry'!$1:$1048576,MATCH($A1728,'Data Entry'!$A:$A,0),MATCH(J$1&amp;"After",'Data Entry'!$1:$1,0))), INDEX('Data Entry'!$1:$1048576,MATCH($A1728,'Data Entry'!$A:$A,0),MATCH(J$1&amp;"Before",'Data Entry'!$1:$1,0)) = 5,INDEX('Data Entry'!$1:$1048576,MATCH($A1728,'Data Entry'!$A:$A,0),MATCH(J$1&amp;"After",'Data Entry'!$1:$1,0))=5 ),0,1)</f>
        <v>0</v>
      </c>
      <c r="K1728" s="61">
        <f>IF(OR($C1728&lt;&gt;1,ISBLANK(INDEX('Data Entry'!$1:$1048576,MATCH($A1728,'Data Entry'!$A:$A,0),MATCH(K$1&amp;"Before",'Data Entry'!$1:$1,0))),ISBLANK(INDEX('Data Entry'!$1:$1048576,MATCH($A1728,'Data Entry'!$A:$A,0),MATCH(K$1&amp;"After",'Data Entry'!$1:$1,0))), INDEX('Data Entry'!$1:$1048576,MATCH($A1728,'Data Entry'!$A:$A,0),MATCH(K$1&amp;"Before",'Data Entry'!$1:$1,0)) = 5,INDEX('Data Entry'!$1:$1048576,MATCH($A1728,'Data Entry'!$A:$A,0),MATCH(K$1&amp;"After",'Data Entry'!$1:$1,0))=5 ),0,1)</f>
        <v>0</v>
      </c>
      <c r="L1728" s="61">
        <f>IF(OR($C1728&lt;&gt;1,ISBLANK(INDEX('Data Entry'!$1:$1048576,MATCH($A1728,'Data Entry'!$A:$A,0),MATCH(L$1&amp;"Before",'Data Entry'!$1:$1,0))),ISBLANK(INDEX('Data Entry'!$1:$1048576,MATCH($A1728,'Data Entry'!$A:$A,0),MATCH(L$1&amp;"After",'Data Entry'!$1:$1,0))), INDEX('Data Entry'!$1:$1048576,MATCH($A1728,'Data Entry'!$A:$A,0),MATCH(L$1&amp;"Before",'Data Entry'!$1:$1,0)) = 5,INDEX('Data Entry'!$1:$1048576,MATCH($A1728,'Data Entry'!$A:$A,0),MATCH(L$1&amp;"After",'Data Entry'!$1:$1,0))=5 ),0,1)</f>
        <v>0</v>
      </c>
      <c r="M1728" s="61">
        <f>IF(OR($C1728&lt;&gt;1,ISBLANK(INDEX('Data Entry'!$1:$1048576,MATCH($A1728,'Data Entry'!$A:$A,0),MATCH(M$1&amp;"Before",'Data Entry'!$1:$1,0))),ISBLANK(INDEX('Data Entry'!$1:$1048576,MATCH($A1728,'Data Entry'!$A:$A,0),MATCH(M$1&amp;"After",'Data Entry'!$1:$1,0))), INDEX('Data Entry'!$1:$1048576,MATCH($A1728,'Data Entry'!$A:$A,0),MATCH(M$1&amp;"Before",'Data Entry'!$1:$1,0)) = 5,INDEX('Data Entry'!$1:$1048576,MATCH($A1728,'Data Entry'!$A:$A,0),MATCH(M$1&amp;"After",'Data Entry'!$1:$1,0))=5 ),0,1)</f>
        <v>0</v>
      </c>
      <c r="N1728" s="61">
        <f>IF(OR($C1728&lt;&gt;1,ISBLANK(INDEX('Data Entry'!$1:$1048576,MATCH($A1728,'Data Entry'!$A:$A,0),MATCH(N$1&amp;"Before",'Data Entry'!$1:$1,0))),ISBLANK(INDEX('Data Entry'!$1:$1048576,MATCH($A1728,'Data Entry'!$A:$A,0),MATCH(N$1&amp;"After",'Data Entry'!$1:$1,0))), INDEX('Data Entry'!$1:$1048576,MATCH($A1728,'Data Entry'!$A:$A,0),MATCH(N$1&amp;"Before",'Data Entry'!$1:$1,0)) = 5,INDEX('Data Entry'!$1:$1048576,MATCH($A1728,'Data Entry'!$A:$A,0),MATCH(N$1&amp;"After",'Data Entry'!$1:$1,0))=5 ),0,1)</f>
        <v>0</v>
      </c>
      <c r="O1728" s="61">
        <f>IF(OR($C1728&lt;&gt;1,ISBLANK(INDEX('Data Entry'!$1:$1048576,MATCH($A1728,'Data Entry'!$A:$A,0),MATCH(O$1&amp;"Before",'Data Entry'!$1:$1,0))),ISBLANK(INDEX('Data Entry'!$1:$1048576,MATCH($A1728,'Data Entry'!$A:$A,0),MATCH(O$1&amp;"After",'Data Entry'!$1:$1,0))), INDEX('Data Entry'!$1:$1048576,MATCH($A1728,'Data Entry'!$A:$A,0),MATCH(O$1&amp;"Before",'Data Entry'!$1:$1,0)) = 5,INDEX('Data Entry'!$1:$1048576,MATCH($A1728,'Data Entry'!$A:$A,0),MATCH(O$1&amp;"After",'Data Entry'!$1:$1,0))=5 ),0,1)</f>
        <v>0</v>
      </c>
      <c r="P1728" s="61">
        <f>IF(OR($C1728&lt;&gt;1,ISBLANK(INDEX('Data Entry'!$1:$1048576,MATCH($A1728,'Data Entry'!$A:$A,0),MATCH(P$1&amp;"Before",'Data Entry'!$1:$1,0))),ISBLANK(INDEX('Data Entry'!$1:$1048576,MATCH($A1728,'Data Entry'!$A:$A,0),MATCH(P$1&amp;"After",'Data Entry'!$1:$1,0))), INDEX('Data Entry'!$1:$1048576,MATCH($A1728,'Data Entry'!$A:$A,0),MATCH(P$1&amp;"Before",'Data Entry'!$1:$1,0)) = 5,INDEX('Data Entry'!$1:$1048576,MATCH($A1728,'Data Entry'!$A:$A,0),MATCH(P$1&amp;"After",'Data Entry'!$1:$1,0))=5 ),0,1)</f>
        <v>0</v>
      </c>
      <c r="Q1728" s="61">
        <f>IF(OR($C1728&lt;&gt;1,ISBLANK(INDEX('Data Entry'!$1:$1048576,MATCH($A1728,'Data Entry'!$A:$A,0),MATCH(Q$1&amp;"Before",'Data Entry'!$1:$1,0))),ISBLANK(INDEX('Data Entry'!$1:$1048576,MATCH($A1728,'Data Entry'!$A:$A,0),MATCH(Q$1&amp;"After",'Data Entry'!$1:$1,0))), INDEX('Data Entry'!$1:$1048576,MATCH($A1728,'Data Entry'!$A:$A,0),MATCH(Q$1&amp;"Before",'Data Entry'!$1:$1,0)) = 5,INDEX('Data Entry'!$1:$1048576,MATCH($A1728,'Data Entry'!$A:$A,0),MATCH(Q$1&amp;"After",'Data Entry'!$1:$1,0))=5 ),0,1)</f>
        <v>0</v>
      </c>
      <c r="R1728" s="61">
        <f>IF(OR($C1728&lt;&gt;1,ISBLANK(INDEX('Data Entry'!$1:$1048576,MATCH($A1728,'Data Entry'!$A:$A,0),MATCH(R$1&amp;"Before",'Data Entry'!$1:$1,0))),ISBLANK(INDEX('Data Entry'!$1:$1048576,MATCH($A1728,'Data Entry'!$A:$A,0),MATCH(R$1&amp;"After",'Data Entry'!$1:$1,0))), INDEX('Data Entry'!$1:$1048576,MATCH($A1728,'Data Entry'!$A:$A,0),MATCH(R$1&amp;"Before",'Data Entry'!$1:$1,0)) = 5,INDEX('Data Entry'!$1:$1048576,MATCH($A1728,'Data Entry'!$A:$A,0),MATCH(R$1&amp;"After",'Data Entry'!$1:$1,0))=5 ),0,1)</f>
        <v>0</v>
      </c>
      <c r="S1728" s="61">
        <f>IF(OR($C1728&lt;&gt;1,ISBLANK(INDEX('Data Entry'!$1:$1048576,MATCH($A1728,'Data Entry'!$A:$A,0),MATCH(S$1&amp;"Before",'Data Entry'!$1:$1,0))),ISBLANK(INDEX('Data Entry'!$1:$1048576,MATCH($A1728,'Data Entry'!$A:$A,0),MATCH(S$1&amp;"After",'Data Entry'!$1:$1,0))), INDEX('Data Entry'!$1:$1048576,MATCH($A1728,'Data Entry'!$A:$A,0),MATCH(S$1&amp;"Before",'Data Entry'!$1:$1,0)) = 5,INDEX('Data Entry'!$1:$1048576,MATCH($A1728,'Data Entry'!$A:$A,0),MATCH(S$1&amp;"After",'Data Entry'!$1:$1,0))=5 ),0,1)</f>
        <v>0</v>
      </c>
      <c r="T1728" s="61">
        <f>IF(OR($C1728&lt;&gt;1,ISBLANK(INDEX('Data Entry'!$1:$1048576,MATCH($A1728,'Data Entry'!$A:$A,0),MATCH(T$1&amp;"Before",'Data Entry'!$1:$1,0))),ISBLANK(INDEX('Data Entry'!$1:$1048576,MATCH($A1728,'Data Entry'!$A:$A,0),MATCH(T$1&amp;"After",'Data Entry'!$1:$1,0))), INDEX('Data Entry'!$1:$1048576,MATCH($A1728,'Data Entry'!$A:$A,0),MATCH(T$1&amp;"Before",'Data Entry'!$1:$1,0)) = 5,INDEX('Data Entry'!$1:$1048576,MATCH($A1728,'Data Entry'!$A:$A,0),MATCH(T$1&amp;"After",'Data Entry'!$1:$1,0))=5 ),0,1)</f>
        <v>0</v>
      </c>
      <c r="U1728" s="61">
        <f>IF(OR($C1728&lt;&gt;1,ISBLANK(INDEX('Data Entry'!$1:$1048576,MATCH($A1728,'Data Entry'!$A:$A,0),MATCH(U$1&amp;"Before",'Data Entry'!$1:$1,0))),ISBLANK(INDEX('Data Entry'!$1:$1048576,MATCH($A1728,'Data Entry'!$A:$A,0),MATCH(U$1&amp;"After",'Data Entry'!$1:$1,0))), INDEX('Data Entry'!$1:$1048576,MATCH($A1728,'Data Entry'!$A:$A,0),MATCH(U$1&amp;"Before",'Data Entry'!$1:$1,0)) = 5,INDEX('Data Entry'!$1:$1048576,MATCH($A1728,'Data Entry'!$A:$A,0),MATCH(U$1&amp;"After",'Data Entry'!$1:$1,0))=5 ),0,1)</f>
        <v>0</v>
      </c>
      <c r="V1728" s="61" t="e">
        <f>IF(OR($C1728&lt;&gt;1,ISBLANK(INDEX('Data Entry'!$1:$1048576,MATCH($A1728,'Data Entry'!$A:$A,0),MATCH(V$1&amp;"Before",'Data Entry'!$1:$1,0))),ISBLANK(INDEX('Data Entry'!$1:$1048576,MATCH($A1728,'Data Entry'!$A:$A,0),MATCH(V$1&amp;"After",'Data Entry'!$1:$1,0))), INDEX('Data Entry'!$1:$1048576,MATCH($A1728,'Data Entry'!$A:$A,0),MATCH(V$1&amp;"Before",'Data Entry'!$1:$1,0)) = 5,INDEX('Data Entry'!$1:$1048576,MATCH($A1728,'Data Entry'!$A:$A,0),MATCH(V$1&amp;"After",'Data Entry'!$1:$1,0))=5 ),0,1)</f>
        <v>#N/A</v>
      </c>
      <c r="W1728" s="61" t="e">
        <f>IF(OR($C1728&lt;&gt;1,ISBLANK(INDEX('Data Entry'!$1:$1048576,MATCH($A1728,'Data Entry'!$A:$A,0),MATCH(W$1&amp;"Before",'Data Entry'!$1:$1,0))),ISBLANK(INDEX('Data Entry'!$1:$1048576,MATCH($A1728,'Data Entry'!$A:$A,0),MATCH(W$1&amp;"After",'Data Entry'!$1:$1,0))), INDEX('Data Entry'!$1:$1048576,MATCH($A1728,'Data Entry'!$A:$A,0),MATCH(W$1&amp;"Before",'Data Entry'!$1:$1,0)) = 5,INDEX('Data Entry'!$1:$1048576,MATCH($A1728,'Data Entry'!$A:$A,0),MATCH(W$1&amp;"After",'Data Entry'!$1:$1,0))=5 ),0,1)</f>
        <v>#N/A</v>
      </c>
      <c r="X1728" s="61" t="e">
        <f>IF(OR($C1728&lt;&gt;1,ISBLANK(INDEX('Data Entry'!$1:$1048576,MATCH($A1728,'Data Entry'!$A:$A,0),MATCH(X$1&amp;"Before",'Data Entry'!$1:$1,0))),ISBLANK(INDEX('Data Entry'!$1:$1048576,MATCH($A1728,'Data Entry'!$A:$A,0),MATCH(X$1&amp;"After",'Data Entry'!$1:$1,0))), INDEX('Data Entry'!$1:$1048576,MATCH($A1728,'Data Entry'!$A:$A,0),MATCH(X$1&amp;"Before",'Data Entry'!$1:$1,0)) = 5,INDEX('Data Entry'!$1:$1048576,MATCH($A1728,'Data Entry'!$A:$A,0),MATCH(X$1&amp;"After",'Data Entry'!$1:$1,0))=5 ),0,1)</f>
        <v>#N/A</v>
      </c>
      <c r="Y1728" s="61" t="e">
        <f>IF(OR($C1728&lt;&gt;1,ISBLANK(INDEX('Data Entry'!$1:$1048576,MATCH($A1728,'Data Entry'!$A:$A,0),MATCH(Y$1&amp;"Before",'Data Entry'!$1:$1,0))),ISBLANK(INDEX('Data Entry'!$1:$1048576,MATCH($A1728,'Data Entry'!$A:$A,0),MATCH(Y$1&amp;"After",'Data Entry'!$1:$1,0))), INDEX('Data Entry'!$1:$1048576,MATCH($A1728,'Data Entry'!$A:$A,0),MATCH(Y$1&amp;"Before",'Data Entry'!$1:$1,0)) = 5,INDEX('Data Entry'!$1:$1048576,MATCH($A1728,'Data Entry'!$A:$A,0),MATCH(Y$1&amp;"After",'Data Entry'!$1:$1,0))=5 ),0,1)</f>
        <v>#N/A</v>
      </c>
      <c r="Z1728" s="61" t="e">
        <f>IF(OR($C1728&lt;&gt;1,ISBLANK(INDEX('Data Entry'!$1:$1048576,MATCH($A1728,'Data Entry'!$A:$A,0),MATCH(Z$1&amp;"Before",'Data Entry'!$1:$1,0))),ISBLANK(INDEX('Data Entry'!$1:$1048576,MATCH($A1728,'Data Entry'!$A:$A,0),MATCH(Z$1&amp;"After",'Data Entry'!$1:$1,0))), INDEX('Data Entry'!$1:$1048576,MATCH($A1728,'Data Entry'!$A:$A,0),MATCH(Z$1&amp;"Before",'Data Entry'!$1:$1,0)) = 5,INDEX('Data Entry'!$1:$1048576,MATCH($A1728,'Data Entry'!$A:$A,0),MATCH(Z$1&amp;"After",'Data Entry'!$1:$1,0))=5 ),0,1)</f>
        <v>#N/A</v>
      </c>
      <c r="AA1728" s="61" t="e">
        <f>IF(OR($C1728&lt;&gt;1,ISBLANK(INDEX('Data Entry'!$1:$1048576,MATCH($A1728,'Data Entry'!$A:$A,0),MATCH(AA$1&amp;"Before",'Data Entry'!$1:$1,0))),ISBLANK(INDEX('Data Entry'!$1:$1048576,MATCH($A1728,'Data Entry'!$A:$A,0),MATCH(AA$1&amp;"After",'Data Entry'!$1:$1,0))), INDEX('Data Entry'!$1:$1048576,MATCH($A1728,'Data Entry'!$A:$A,0),MATCH(AA$1&amp;"Before",'Data Entry'!$1:$1,0)) = 5,INDEX('Data Entry'!$1:$1048576,MATCH($A1728,'Data Entry'!$A:$A,0),MATCH(AA$1&amp;"After",'Data Entry'!$1:$1,0))=5 ),0,1)</f>
        <v>#N/A</v>
      </c>
      <c r="AB1728" s="61" t="e">
        <f>IF(OR($C1728&lt;&gt;1,ISBLANK(INDEX('Data Entry'!$1:$1048576,MATCH($A1728,'Data Entry'!$A:$A,0),MATCH(AB$1&amp;"Before",'Data Entry'!$1:$1,0))),ISBLANK(INDEX('Data Entry'!$1:$1048576,MATCH($A1728,'Data Entry'!$A:$A,0),MATCH(AB$1&amp;"After",'Data Entry'!$1:$1,0))), INDEX('Data Entry'!$1:$1048576,MATCH($A1728,'Data Entry'!$A:$A,0),MATCH(AB$1&amp;"Before",'Data Entry'!$1:$1,0)) = 5,INDEX('Data Entry'!$1:$1048576,MATCH($A1728,'Data Entry'!$A:$A,0),MATCH(AB$1&amp;"After",'Data Entry'!$1:$1,0))=5 ),0,1)</f>
        <v>#N/A</v>
      </c>
      <c r="AC1728" s="61" t="e">
        <f>IF(OR($C1728&lt;&gt;1,ISBLANK(INDEX('Data Entry'!$1:$1048576,MATCH($A1728,'Data Entry'!$A:$A,0),MATCH(AC$1&amp;"Before",'Data Entry'!$1:$1,0))),ISBLANK(INDEX('Data Entry'!$1:$1048576,MATCH($A1728,'Data Entry'!$A:$A,0),MATCH(AC$1&amp;"After",'Data Entry'!$1:$1,0))), INDEX('Data Entry'!$1:$1048576,MATCH($A1728,'Data Entry'!$A:$A,0),MATCH(AC$1&amp;"Before",'Data Entry'!$1:$1,0)) = 5,INDEX('Data Entry'!$1:$1048576,MATCH($A1728,'Data Entry'!$A:$A,0),MATCH(AC$1&amp;"After",'Data Entry'!$1:$1,0))=5 ),0,1)</f>
        <v>#N/A</v>
      </c>
      <c r="AD1728" s="61" t="e">
        <f>IF(OR($C1728&lt;&gt;1,ISBLANK(INDEX('Data Entry'!$1:$1048576,MATCH($A1728,'Data Entry'!$A:$A,0),MATCH(AD$1&amp;"Before",'Data Entry'!$1:$1,0))),ISBLANK(INDEX('Data Entry'!$1:$1048576,MATCH($A1728,'Data Entry'!$A:$A,0),MATCH(AD$1&amp;"After",'Data Entry'!$1:$1,0))), INDEX('Data Entry'!$1:$1048576,MATCH($A1728,'Data Entry'!$A:$A,0),MATCH(AD$1&amp;"Before",'Data Entry'!$1:$1,0)) = 5,INDEX('Data Entry'!$1:$1048576,MATCH($A1728,'Data Entry'!$A:$A,0),MATCH(AD$1&amp;"After",'Data Entry'!$1:$1,0))=5 ),0,1)</f>
        <v>#N/A</v>
      </c>
      <c r="AE1728" s="61" t="e">
        <f>IF(OR($C1728&lt;&gt;1,ISBLANK(INDEX('Data Entry'!$1:$1048576,MATCH($A1728,'Data Entry'!$A:$A,0),MATCH(AE$1&amp;"Before",'Data Entry'!$1:$1,0))),ISBLANK(INDEX('Data Entry'!$1:$1048576,MATCH($A1728,'Data Entry'!$A:$A,0),MATCH(AE$1&amp;"After",'Data Entry'!$1:$1,0))), INDEX('Data Entry'!$1:$1048576,MATCH($A1728,'Data Entry'!$A:$A,0),MATCH(AE$1&amp;"Before",'Data Entry'!$1:$1,0)) = 5,INDEX('Data Entry'!$1:$1048576,MATCH($A1728,'Data Entry'!$A:$A,0),MATCH(AE$1&amp;"After",'Data Entry'!$1:$1,0))=5 ),0,1)</f>
        <v>#N/A</v>
      </c>
      <c r="AF1728" s="61" t="e">
        <f>IF(OR($C1728&lt;&gt;1,ISBLANK(INDEX('Data Entry'!$1:$1048576,MATCH($A1728,'Data Entry'!$A:$A,0),MATCH(AF$1&amp;"Before",'Data Entry'!$1:$1,0))),ISBLANK(INDEX('Data Entry'!$1:$1048576,MATCH($A1728,'Data Entry'!$A:$A,0),MATCH(AF$1&amp;"After",'Data Entry'!$1:$1,0))), INDEX('Data Entry'!$1:$1048576,MATCH($A1728,'Data Entry'!$A:$A,0),MATCH(AF$1&amp;"Before",'Data Entry'!$1:$1,0)) = 5,INDEX('Data Entry'!$1:$1048576,MATCH($A1728,'Data Entry'!$A:$A,0),MATCH(AF$1&amp;"After",'Data Entry'!$1:$1,0))=5 ),0,1)</f>
        <v>#N/A</v>
      </c>
      <c r="AG1728" s="61" t="e">
        <f>IF(OR($C1728&lt;&gt;1,ISBLANK(INDEX('Data Entry'!$1:$1048576,MATCH($A1728,'Data Entry'!$A:$A,0),MATCH(AG$1&amp;"Before",'Data Entry'!$1:$1,0))),ISBLANK(INDEX('Data Entry'!$1:$1048576,MATCH($A1728,'Data Entry'!$A:$A,0),MATCH(AG$1&amp;"After",'Data Entry'!$1:$1,0))), INDEX('Data Entry'!$1:$1048576,MATCH($A1728,'Data Entry'!$A:$A,0),MATCH(AG$1&amp;"Before",'Data Entry'!$1:$1,0)) = 5,INDEX('Data Entry'!$1:$1048576,MATCH($A1728,'Data Entry'!$A:$A,0),MATCH(AG$1&amp;"After",'Data Entry'!$1:$1,0))=5 ),0,1)</f>
        <v>#N/A</v>
      </c>
      <c r="AH1728" s="61" t="e">
        <f>IF(OR($C1728&lt;&gt;1,ISBLANK(INDEX('Data Entry'!$1:$1048576,MATCH($A1728,'Data Entry'!$A:$A,0),MATCH(AH$1&amp;"Before",'Data Entry'!$1:$1,0))),ISBLANK(INDEX('Data Entry'!$1:$1048576,MATCH($A1728,'Data Entry'!$A:$A,0),MATCH(AH$1&amp;"After",'Data Entry'!$1:$1,0))), INDEX('Data Entry'!$1:$1048576,MATCH($A1728,'Data Entry'!$A:$A,0),MATCH(AH$1&amp;"Before",'Data Entry'!$1:$1,0)) = 5,INDEX('Data Entry'!$1:$1048576,MATCH($A1728,'Data Entry'!$A:$A,0),MATCH(AH$1&amp;"After",'Data Entry'!$1:$1,0))=5 ),0,1)</f>
        <v>#N/A</v>
      </c>
      <c r="AI1728" s="61" t="e">
        <f>IF(OR($C1728&lt;&gt;1,ISBLANK(INDEX('Data Entry'!$1:$1048576,MATCH($A1728,'Data Entry'!$A:$A,0),MATCH(AI$1&amp;"Before",'Data Entry'!$1:$1,0))),ISBLANK(INDEX('Data Entry'!$1:$1048576,MATCH($A1728,'Data Entry'!$A:$A,0),MATCH(AI$1&amp;"After",'Data Entry'!$1:$1,0))), INDEX('Data Entry'!$1:$1048576,MATCH($A1728,'Data Entry'!$A:$A,0),MATCH(AI$1&amp;"Before",'Data Entry'!$1:$1,0)) = 5,INDEX('Data Entry'!$1:$1048576,MATCH($A1728,'Data Entry'!$A:$A,0),MATCH(AI$1&amp;"After",'Data Entry'!$1:$1,0))=5 ),0,1)</f>
        <v>#N/A</v>
      </c>
      <c r="AJ1728" s="61" t="e">
        <f>IF(OR($C1728&lt;&gt;1,ISBLANK(INDEX('Data Entry'!$1:$1048576,MATCH($A1728,'Data Entry'!$A:$A,0),MATCH(AJ$1&amp;"Before",'Data Entry'!$1:$1,0))),ISBLANK(INDEX('Data Entry'!$1:$1048576,MATCH($A1728,'Data Entry'!$A:$A,0),MATCH(AJ$1&amp;"After",'Data Entry'!$1:$1,0))), INDEX('Data Entry'!$1:$1048576,MATCH($A1728,'Data Entry'!$A:$A,0),MATCH(AJ$1&amp;"Before",'Data Entry'!$1:$1,0)) = 5,INDEX('Data Entry'!$1:$1048576,MATCH($A1728,'Data Entry'!$A:$A,0),MATCH(AJ$1&amp;"After",'Data Entry'!$1:$1,0))=5 ),0,1)</f>
        <v>#N/A</v>
      </c>
      <c r="AK1728" s="61" t="e">
        <f>IF(OR($C1728&lt;&gt;1,ISBLANK(INDEX('Data Entry'!$1:$1048576,MATCH($A1728,'Data Entry'!$A:$A,0),MATCH(AK$1&amp;"Before",'Data Entry'!$1:$1,0))),ISBLANK(INDEX('Data Entry'!$1:$1048576,MATCH($A1728,'Data Entry'!$A:$A,0),MATCH(AK$1&amp;"After",'Data Entry'!$1:$1,0))), INDEX('Data Entry'!$1:$1048576,MATCH($A1728,'Data Entry'!$A:$A,0),MATCH(AK$1&amp;"Before",'Data Entry'!$1:$1,0)) = 5,INDEX('Data Entry'!$1:$1048576,MATCH($A1728,'Data Entry'!$A:$A,0),MATCH(AK$1&amp;"After",'Data Entry'!$1:$1,0))=5 ),0,1)</f>
        <v>#N/A</v>
      </c>
      <c r="AL1728" s="61" t="e">
        <f>IF(OR($C1728&lt;&gt;1,ISBLANK(INDEX('Data Entry'!$1:$1048576,MATCH($A1728,'Data Entry'!$A:$A,0),MATCH(AL$1&amp;"Before",'Data Entry'!$1:$1,0))),ISBLANK(INDEX('Data Entry'!$1:$1048576,MATCH($A1728,'Data Entry'!$A:$A,0),MATCH(AL$1&amp;"After",'Data Entry'!$1:$1,0))), INDEX('Data Entry'!$1:$1048576,MATCH($A1728,'Data Entry'!$A:$A,0),MATCH(AL$1&amp;"Before",'Data Entry'!$1:$1,0)) = 5,INDEX('Data Entry'!$1:$1048576,MATCH($A1728,'Data Entry'!$A:$A,0),MATCH(AL$1&amp;"After",'Data Entry'!$1:$1,0))=5 ),0,1)</f>
        <v>#N/A</v>
      </c>
      <c r="AM1728" s="61" t="e">
        <f>IF(OR($C1728&lt;&gt;1,ISBLANK(INDEX('Data Entry'!$1:$1048576,MATCH($A1728,'Data Entry'!$A:$A,0),MATCH(AM$1&amp;"Before",'Data Entry'!$1:$1,0))),ISBLANK(INDEX('Data Entry'!$1:$1048576,MATCH($A1728,'Data Entry'!$A:$A,0),MATCH(AM$1&amp;"After",'Data Entry'!$1:$1,0))), INDEX('Data Entry'!$1:$1048576,MATCH($A1728,'Data Entry'!$A:$A,0),MATCH(AM$1&amp;"Before",'Data Entry'!$1:$1,0)) = 5,INDEX('Data Entry'!$1:$1048576,MATCH($A1728,'Data Entry'!$A:$A,0),MATCH(AM$1&amp;"After",'Data Entry'!$1:$1,0))=5 ),0,1)</f>
        <v>#N/A</v>
      </c>
      <c r="AN1728" s="61">
        <f>IF(OR($C1728&lt;&gt;1,ISBLANK(INDEX('Data Entry'!$1:$1048576,MATCH($A1728,'Data Entry'!$A:$A,0),MATCH(AN$1&amp;"Before",'Data Entry'!$1:$1,0))),ISBLANK(INDEX('Data Entry'!$1:$1048576,MATCH($A1728,'Data Entry'!$A:$A,0),MATCH(AN$1&amp;"After",'Data Entry'!$1:$1,0)))),0,1)</f>
        <v>0</v>
      </c>
      <c r="AO1728" s="61">
        <f>IF(OR($C1728&lt;&gt;1,ISBLANK(INDEX('Data Entry'!$1:$1048576,MATCH($A1728,'Data Entry'!$A:$A,0),MATCH(AO$1&amp;"After",'Data Entry'!$1:$1,0)))),0,1)</f>
        <v>0</v>
      </c>
      <c r="AP1728" s="61">
        <f>IF(OR($C1728&lt;&gt;1,ISBLANK(INDEX('Data Entry'!$1:$1048576,MATCH($A1728,'Data Entry'!$A:$A,0),MATCH(AP$1&amp;"After",'Data Entry'!$1:$1,0)))),0,1)</f>
        <v>0</v>
      </c>
      <c r="AQ1728" s="61">
        <f>IF(OR($C1728&lt;&gt;1,ISBLANK(INDEX('Data Entry'!$1:$1048576,MATCH($A1728,'Data Entry'!$A:$A,0),MATCH(AQ$1&amp;"After",'Data Entry'!$1:$1,0)))),0,1)</f>
        <v>0</v>
      </c>
      <c r="AR1728" s="61">
        <f>IF(OR($C1728&lt;&gt;1,ISBLANK(INDEX('Data Entry'!$1:$1048576,MATCH($A1728,'Data Entry'!$A:$A,0),MATCH(AR$1&amp;"After",'Data Entry'!$1:$1,0)))),0,1)</f>
        <v>0</v>
      </c>
      <c r="AS1728" s="61">
        <f>IF(OR($C1728&lt;&gt;1,ISBLANK(INDEX('Data Entry'!$1:$1048576,MATCH($A1728,'Data Entry'!$A:$A,0),MATCH(AS$1&amp;"After",'Data Entry'!$1:$1,0)))),0,1)</f>
        <v>0</v>
      </c>
      <c r="AT1728" s="61">
        <f>IF(OR($C1728&lt;&gt;1,ISBLANK(INDEX('Data Entry'!$1:$1048576,MATCH($A1728,'Data Entry'!$A:$A,0),MATCH(AT$1&amp;"After",'Data Entry'!$1:$1,0)))),0,1)</f>
        <v>0</v>
      </c>
    </row>
    <row r="1729" spans="1:46" x14ac:dyDescent="0.35">
      <c r="A1729" s="70">
        <f>'Data Entry'!A1733</f>
        <v>1728</v>
      </c>
      <c r="B1729" s="61">
        <f>'Data Entry'!BF1733</f>
        <v>0</v>
      </c>
      <c r="C1729" s="61">
        <f t="shared" si="26"/>
        <v>0</v>
      </c>
      <c r="D1729" s="61">
        <f>IF(SUM('Data Entry'!$D1733:$AT1733) = 0,0,1)</f>
        <v>0</v>
      </c>
      <c r="E1729" s="61">
        <f>IF(OR($C1729&lt;&gt;1,ISBLANK(INDEX('Data Entry'!$1:$1048576,MATCH($A1729,'Data Entry'!$A:$A,0),MATCH(E$1&amp;"Before",'Data Entry'!$1:$1,0))),ISBLANK(INDEX('Data Entry'!$1:$1048576,MATCH($A1729,'Data Entry'!$A:$A,0),MATCH(E$1&amp;"After",'Data Entry'!$1:$1,0))), INDEX('Data Entry'!$1:$1048576,MATCH($A1729,'Data Entry'!$A:$A,0),MATCH(E$1&amp;"Before",'Data Entry'!$1:$1,0)) = 5,INDEX('Data Entry'!$1:$1048576,MATCH($A1729,'Data Entry'!$A:$A,0),MATCH(E$1&amp;"After",'Data Entry'!$1:$1,0))=5 ),0,1)</f>
        <v>0</v>
      </c>
      <c r="F1729" s="61">
        <f>IF(OR($C1729&lt;&gt;1,ISBLANK(INDEX('Data Entry'!$1:$1048576,MATCH($A1729,'Data Entry'!$A:$A,0),MATCH(F$1&amp;"Before",'Data Entry'!$1:$1,0))),ISBLANK(INDEX('Data Entry'!$1:$1048576,MATCH($A1729,'Data Entry'!$A:$A,0),MATCH(F$1&amp;"After",'Data Entry'!$1:$1,0))), INDEX('Data Entry'!$1:$1048576,MATCH($A1729,'Data Entry'!$A:$A,0),MATCH(F$1&amp;"Before",'Data Entry'!$1:$1,0)) = 5,INDEX('Data Entry'!$1:$1048576,MATCH($A1729,'Data Entry'!$A:$A,0),MATCH(F$1&amp;"After",'Data Entry'!$1:$1,0))=5 ),0,1)</f>
        <v>0</v>
      </c>
      <c r="G1729" s="61">
        <f>IF(OR($C1729&lt;&gt;1,ISBLANK(INDEX('Data Entry'!$1:$1048576,MATCH($A1729,'Data Entry'!$A:$A,0),MATCH(G$1&amp;"Before",'Data Entry'!$1:$1,0))),ISBLANK(INDEX('Data Entry'!$1:$1048576,MATCH($A1729,'Data Entry'!$A:$A,0),MATCH(G$1&amp;"After",'Data Entry'!$1:$1,0))), INDEX('Data Entry'!$1:$1048576,MATCH($A1729,'Data Entry'!$A:$A,0),MATCH(G$1&amp;"Before",'Data Entry'!$1:$1,0)) = 5,INDEX('Data Entry'!$1:$1048576,MATCH($A1729,'Data Entry'!$A:$A,0),MATCH(G$1&amp;"After",'Data Entry'!$1:$1,0))=5 ),0,1)</f>
        <v>0</v>
      </c>
      <c r="H1729" s="61">
        <f>IF(OR($C1729&lt;&gt;1,ISBLANK(INDEX('Data Entry'!$1:$1048576,MATCH($A1729,'Data Entry'!$A:$A,0),MATCH(H$1&amp;"Before",'Data Entry'!$1:$1,0))),ISBLANK(INDEX('Data Entry'!$1:$1048576,MATCH($A1729,'Data Entry'!$A:$A,0),MATCH(H$1&amp;"After",'Data Entry'!$1:$1,0))), INDEX('Data Entry'!$1:$1048576,MATCH($A1729,'Data Entry'!$A:$A,0),MATCH(H$1&amp;"Before",'Data Entry'!$1:$1,0)) = 5,INDEX('Data Entry'!$1:$1048576,MATCH($A1729,'Data Entry'!$A:$A,0),MATCH(H$1&amp;"After",'Data Entry'!$1:$1,0))=5 ),0,1)</f>
        <v>0</v>
      </c>
      <c r="I1729" s="61">
        <f>IF(OR($C1729&lt;&gt;1,ISBLANK(INDEX('Data Entry'!$1:$1048576,MATCH($A1729,'Data Entry'!$A:$A,0),MATCH(I$1&amp;"Before",'Data Entry'!$1:$1,0))),ISBLANK(INDEX('Data Entry'!$1:$1048576,MATCH($A1729,'Data Entry'!$A:$A,0),MATCH(I$1&amp;"After",'Data Entry'!$1:$1,0))), INDEX('Data Entry'!$1:$1048576,MATCH($A1729,'Data Entry'!$A:$A,0),MATCH(I$1&amp;"Before",'Data Entry'!$1:$1,0)) = 5,INDEX('Data Entry'!$1:$1048576,MATCH($A1729,'Data Entry'!$A:$A,0),MATCH(I$1&amp;"After",'Data Entry'!$1:$1,0))=5 ),0,1)</f>
        <v>0</v>
      </c>
      <c r="J1729" s="61">
        <f>IF(OR($C1729&lt;&gt;1,ISBLANK(INDEX('Data Entry'!$1:$1048576,MATCH($A1729,'Data Entry'!$A:$A,0),MATCH(J$1&amp;"Before",'Data Entry'!$1:$1,0))),ISBLANK(INDEX('Data Entry'!$1:$1048576,MATCH($A1729,'Data Entry'!$A:$A,0),MATCH(J$1&amp;"After",'Data Entry'!$1:$1,0))), INDEX('Data Entry'!$1:$1048576,MATCH($A1729,'Data Entry'!$A:$A,0),MATCH(J$1&amp;"Before",'Data Entry'!$1:$1,0)) = 5,INDEX('Data Entry'!$1:$1048576,MATCH($A1729,'Data Entry'!$A:$A,0),MATCH(J$1&amp;"After",'Data Entry'!$1:$1,0))=5 ),0,1)</f>
        <v>0</v>
      </c>
      <c r="K1729" s="61">
        <f>IF(OR($C1729&lt;&gt;1,ISBLANK(INDEX('Data Entry'!$1:$1048576,MATCH($A1729,'Data Entry'!$A:$A,0),MATCH(K$1&amp;"Before",'Data Entry'!$1:$1,0))),ISBLANK(INDEX('Data Entry'!$1:$1048576,MATCH($A1729,'Data Entry'!$A:$A,0),MATCH(K$1&amp;"After",'Data Entry'!$1:$1,0))), INDEX('Data Entry'!$1:$1048576,MATCH($A1729,'Data Entry'!$A:$A,0),MATCH(K$1&amp;"Before",'Data Entry'!$1:$1,0)) = 5,INDEX('Data Entry'!$1:$1048576,MATCH($A1729,'Data Entry'!$A:$A,0),MATCH(K$1&amp;"After",'Data Entry'!$1:$1,0))=5 ),0,1)</f>
        <v>0</v>
      </c>
      <c r="L1729" s="61">
        <f>IF(OR($C1729&lt;&gt;1,ISBLANK(INDEX('Data Entry'!$1:$1048576,MATCH($A1729,'Data Entry'!$A:$A,0),MATCH(L$1&amp;"Before",'Data Entry'!$1:$1,0))),ISBLANK(INDEX('Data Entry'!$1:$1048576,MATCH($A1729,'Data Entry'!$A:$A,0),MATCH(L$1&amp;"After",'Data Entry'!$1:$1,0))), INDEX('Data Entry'!$1:$1048576,MATCH($A1729,'Data Entry'!$A:$A,0),MATCH(L$1&amp;"Before",'Data Entry'!$1:$1,0)) = 5,INDEX('Data Entry'!$1:$1048576,MATCH($A1729,'Data Entry'!$A:$A,0),MATCH(L$1&amp;"After",'Data Entry'!$1:$1,0))=5 ),0,1)</f>
        <v>0</v>
      </c>
      <c r="M1729" s="61">
        <f>IF(OR($C1729&lt;&gt;1,ISBLANK(INDEX('Data Entry'!$1:$1048576,MATCH($A1729,'Data Entry'!$A:$A,0),MATCH(M$1&amp;"Before",'Data Entry'!$1:$1,0))),ISBLANK(INDEX('Data Entry'!$1:$1048576,MATCH($A1729,'Data Entry'!$A:$A,0),MATCH(M$1&amp;"After",'Data Entry'!$1:$1,0))), INDEX('Data Entry'!$1:$1048576,MATCH($A1729,'Data Entry'!$A:$A,0),MATCH(M$1&amp;"Before",'Data Entry'!$1:$1,0)) = 5,INDEX('Data Entry'!$1:$1048576,MATCH($A1729,'Data Entry'!$A:$A,0),MATCH(M$1&amp;"After",'Data Entry'!$1:$1,0))=5 ),0,1)</f>
        <v>0</v>
      </c>
      <c r="N1729" s="61">
        <f>IF(OR($C1729&lt;&gt;1,ISBLANK(INDEX('Data Entry'!$1:$1048576,MATCH($A1729,'Data Entry'!$A:$A,0),MATCH(N$1&amp;"Before",'Data Entry'!$1:$1,0))),ISBLANK(INDEX('Data Entry'!$1:$1048576,MATCH($A1729,'Data Entry'!$A:$A,0),MATCH(N$1&amp;"After",'Data Entry'!$1:$1,0))), INDEX('Data Entry'!$1:$1048576,MATCH($A1729,'Data Entry'!$A:$A,0),MATCH(N$1&amp;"Before",'Data Entry'!$1:$1,0)) = 5,INDEX('Data Entry'!$1:$1048576,MATCH($A1729,'Data Entry'!$A:$A,0),MATCH(N$1&amp;"After",'Data Entry'!$1:$1,0))=5 ),0,1)</f>
        <v>0</v>
      </c>
      <c r="O1729" s="61">
        <f>IF(OR($C1729&lt;&gt;1,ISBLANK(INDEX('Data Entry'!$1:$1048576,MATCH($A1729,'Data Entry'!$A:$A,0),MATCH(O$1&amp;"Before",'Data Entry'!$1:$1,0))),ISBLANK(INDEX('Data Entry'!$1:$1048576,MATCH($A1729,'Data Entry'!$A:$A,0),MATCH(O$1&amp;"After",'Data Entry'!$1:$1,0))), INDEX('Data Entry'!$1:$1048576,MATCH($A1729,'Data Entry'!$A:$A,0),MATCH(O$1&amp;"Before",'Data Entry'!$1:$1,0)) = 5,INDEX('Data Entry'!$1:$1048576,MATCH($A1729,'Data Entry'!$A:$A,0),MATCH(O$1&amp;"After",'Data Entry'!$1:$1,0))=5 ),0,1)</f>
        <v>0</v>
      </c>
      <c r="P1729" s="61">
        <f>IF(OR($C1729&lt;&gt;1,ISBLANK(INDEX('Data Entry'!$1:$1048576,MATCH($A1729,'Data Entry'!$A:$A,0),MATCH(P$1&amp;"Before",'Data Entry'!$1:$1,0))),ISBLANK(INDEX('Data Entry'!$1:$1048576,MATCH($A1729,'Data Entry'!$A:$A,0),MATCH(P$1&amp;"After",'Data Entry'!$1:$1,0))), INDEX('Data Entry'!$1:$1048576,MATCH($A1729,'Data Entry'!$A:$A,0),MATCH(P$1&amp;"Before",'Data Entry'!$1:$1,0)) = 5,INDEX('Data Entry'!$1:$1048576,MATCH($A1729,'Data Entry'!$A:$A,0),MATCH(P$1&amp;"After",'Data Entry'!$1:$1,0))=5 ),0,1)</f>
        <v>0</v>
      </c>
      <c r="Q1729" s="61">
        <f>IF(OR($C1729&lt;&gt;1,ISBLANK(INDEX('Data Entry'!$1:$1048576,MATCH($A1729,'Data Entry'!$A:$A,0),MATCH(Q$1&amp;"Before",'Data Entry'!$1:$1,0))),ISBLANK(INDEX('Data Entry'!$1:$1048576,MATCH($A1729,'Data Entry'!$A:$A,0),MATCH(Q$1&amp;"After",'Data Entry'!$1:$1,0))), INDEX('Data Entry'!$1:$1048576,MATCH($A1729,'Data Entry'!$A:$A,0),MATCH(Q$1&amp;"Before",'Data Entry'!$1:$1,0)) = 5,INDEX('Data Entry'!$1:$1048576,MATCH($A1729,'Data Entry'!$A:$A,0),MATCH(Q$1&amp;"After",'Data Entry'!$1:$1,0))=5 ),0,1)</f>
        <v>0</v>
      </c>
      <c r="R1729" s="61">
        <f>IF(OR($C1729&lt;&gt;1,ISBLANK(INDEX('Data Entry'!$1:$1048576,MATCH($A1729,'Data Entry'!$A:$A,0),MATCH(R$1&amp;"Before",'Data Entry'!$1:$1,0))),ISBLANK(INDEX('Data Entry'!$1:$1048576,MATCH($A1729,'Data Entry'!$A:$A,0),MATCH(R$1&amp;"After",'Data Entry'!$1:$1,0))), INDEX('Data Entry'!$1:$1048576,MATCH($A1729,'Data Entry'!$A:$A,0),MATCH(R$1&amp;"Before",'Data Entry'!$1:$1,0)) = 5,INDEX('Data Entry'!$1:$1048576,MATCH($A1729,'Data Entry'!$A:$A,0),MATCH(R$1&amp;"After",'Data Entry'!$1:$1,0))=5 ),0,1)</f>
        <v>0</v>
      </c>
      <c r="S1729" s="61">
        <f>IF(OR($C1729&lt;&gt;1,ISBLANK(INDEX('Data Entry'!$1:$1048576,MATCH($A1729,'Data Entry'!$A:$A,0),MATCH(S$1&amp;"Before",'Data Entry'!$1:$1,0))),ISBLANK(INDEX('Data Entry'!$1:$1048576,MATCH($A1729,'Data Entry'!$A:$A,0),MATCH(S$1&amp;"After",'Data Entry'!$1:$1,0))), INDEX('Data Entry'!$1:$1048576,MATCH($A1729,'Data Entry'!$A:$A,0),MATCH(S$1&amp;"Before",'Data Entry'!$1:$1,0)) = 5,INDEX('Data Entry'!$1:$1048576,MATCH($A1729,'Data Entry'!$A:$A,0),MATCH(S$1&amp;"After",'Data Entry'!$1:$1,0))=5 ),0,1)</f>
        <v>0</v>
      </c>
      <c r="T1729" s="61">
        <f>IF(OR($C1729&lt;&gt;1,ISBLANK(INDEX('Data Entry'!$1:$1048576,MATCH($A1729,'Data Entry'!$A:$A,0),MATCH(T$1&amp;"Before",'Data Entry'!$1:$1,0))),ISBLANK(INDEX('Data Entry'!$1:$1048576,MATCH($A1729,'Data Entry'!$A:$A,0),MATCH(T$1&amp;"After",'Data Entry'!$1:$1,0))), INDEX('Data Entry'!$1:$1048576,MATCH($A1729,'Data Entry'!$A:$A,0),MATCH(T$1&amp;"Before",'Data Entry'!$1:$1,0)) = 5,INDEX('Data Entry'!$1:$1048576,MATCH($A1729,'Data Entry'!$A:$A,0),MATCH(T$1&amp;"After",'Data Entry'!$1:$1,0))=5 ),0,1)</f>
        <v>0</v>
      </c>
      <c r="U1729" s="61">
        <f>IF(OR($C1729&lt;&gt;1,ISBLANK(INDEX('Data Entry'!$1:$1048576,MATCH($A1729,'Data Entry'!$A:$A,0),MATCH(U$1&amp;"Before",'Data Entry'!$1:$1,0))),ISBLANK(INDEX('Data Entry'!$1:$1048576,MATCH($A1729,'Data Entry'!$A:$A,0),MATCH(U$1&amp;"After",'Data Entry'!$1:$1,0))), INDEX('Data Entry'!$1:$1048576,MATCH($A1729,'Data Entry'!$A:$A,0),MATCH(U$1&amp;"Before",'Data Entry'!$1:$1,0)) = 5,INDEX('Data Entry'!$1:$1048576,MATCH($A1729,'Data Entry'!$A:$A,0),MATCH(U$1&amp;"After",'Data Entry'!$1:$1,0))=5 ),0,1)</f>
        <v>0</v>
      </c>
      <c r="V1729" s="61" t="e">
        <f>IF(OR($C1729&lt;&gt;1,ISBLANK(INDEX('Data Entry'!$1:$1048576,MATCH($A1729,'Data Entry'!$A:$A,0),MATCH(V$1&amp;"Before",'Data Entry'!$1:$1,0))),ISBLANK(INDEX('Data Entry'!$1:$1048576,MATCH($A1729,'Data Entry'!$A:$A,0),MATCH(V$1&amp;"After",'Data Entry'!$1:$1,0))), INDEX('Data Entry'!$1:$1048576,MATCH($A1729,'Data Entry'!$A:$A,0),MATCH(V$1&amp;"Before",'Data Entry'!$1:$1,0)) = 5,INDEX('Data Entry'!$1:$1048576,MATCH($A1729,'Data Entry'!$A:$A,0),MATCH(V$1&amp;"After",'Data Entry'!$1:$1,0))=5 ),0,1)</f>
        <v>#N/A</v>
      </c>
      <c r="W1729" s="61" t="e">
        <f>IF(OR($C1729&lt;&gt;1,ISBLANK(INDEX('Data Entry'!$1:$1048576,MATCH($A1729,'Data Entry'!$A:$A,0),MATCH(W$1&amp;"Before",'Data Entry'!$1:$1,0))),ISBLANK(INDEX('Data Entry'!$1:$1048576,MATCH($A1729,'Data Entry'!$A:$A,0),MATCH(W$1&amp;"After",'Data Entry'!$1:$1,0))), INDEX('Data Entry'!$1:$1048576,MATCH($A1729,'Data Entry'!$A:$A,0),MATCH(W$1&amp;"Before",'Data Entry'!$1:$1,0)) = 5,INDEX('Data Entry'!$1:$1048576,MATCH($A1729,'Data Entry'!$A:$A,0),MATCH(W$1&amp;"After",'Data Entry'!$1:$1,0))=5 ),0,1)</f>
        <v>#N/A</v>
      </c>
      <c r="X1729" s="61" t="e">
        <f>IF(OR($C1729&lt;&gt;1,ISBLANK(INDEX('Data Entry'!$1:$1048576,MATCH($A1729,'Data Entry'!$A:$A,0),MATCH(X$1&amp;"Before",'Data Entry'!$1:$1,0))),ISBLANK(INDEX('Data Entry'!$1:$1048576,MATCH($A1729,'Data Entry'!$A:$A,0),MATCH(X$1&amp;"After",'Data Entry'!$1:$1,0))), INDEX('Data Entry'!$1:$1048576,MATCH($A1729,'Data Entry'!$A:$A,0),MATCH(X$1&amp;"Before",'Data Entry'!$1:$1,0)) = 5,INDEX('Data Entry'!$1:$1048576,MATCH($A1729,'Data Entry'!$A:$A,0),MATCH(X$1&amp;"After",'Data Entry'!$1:$1,0))=5 ),0,1)</f>
        <v>#N/A</v>
      </c>
      <c r="Y1729" s="61" t="e">
        <f>IF(OR($C1729&lt;&gt;1,ISBLANK(INDEX('Data Entry'!$1:$1048576,MATCH($A1729,'Data Entry'!$A:$A,0),MATCH(Y$1&amp;"Before",'Data Entry'!$1:$1,0))),ISBLANK(INDEX('Data Entry'!$1:$1048576,MATCH($A1729,'Data Entry'!$A:$A,0),MATCH(Y$1&amp;"After",'Data Entry'!$1:$1,0))), INDEX('Data Entry'!$1:$1048576,MATCH($A1729,'Data Entry'!$A:$A,0),MATCH(Y$1&amp;"Before",'Data Entry'!$1:$1,0)) = 5,INDEX('Data Entry'!$1:$1048576,MATCH($A1729,'Data Entry'!$A:$A,0),MATCH(Y$1&amp;"After",'Data Entry'!$1:$1,0))=5 ),0,1)</f>
        <v>#N/A</v>
      </c>
      <c r="Z1729" s="61" t="e">
        <f>IF(OR($C1729&lt;&gt;1,ISBLANK(INDEX('Data Entry'!$1:$1048576,MATCH($A1729,'Data Entry'!$A:$A,0),MATCH(Z$1&amp;"Before",'Data Entry'!$1:$1,0))),ISBLANK(INDEX('Data Entry'!$1:$1048576,MATCH($A1729,'Data Entry'!$A:$A,0),MATCH(Z$1&amp;"After",'Data Entry'!$1:$1,0))), INDEX('Data Entry'!$1:$1048576,MATCH($A1729,'Data Entry'!$A:$A,0),MATCH(Z$1&amp;"Before",'Data Entry'!$1:$1,0)) = 5,INDEX('Data Entry'!$1:$1048576,MATCH($A1729,'Data Entry'!$A:$A,0),MATCH(Z$1&amp;"After",'Data Entry'!$1:$1,0))=5 ),0,1)</f>
        <v>#N/A</v>
      </c>
      <c r="AA1729" s="61" t="e">
        <f>IF(OR($C1729&lt;&gt;1,ISBLANK(INDEX('Data Entry'!$1:$1048576,MATCH($A1729,'Data Entry'!$A:$A,0),MATCH(AA$1&amp;"Before",'Data Entry'!$1:$1,0))),ISBLANK(INDEX('Data Entry'!$1:$1048576,MATCH($A1729,'Data Entry'!$A:$A,0),MATCH(AA$1&amp;"After",'Data Entry'!$1:$1,0))), INDEX('Data Entry'!$1:$1048576,MATCH($A1729,'Data Entry'!$A:$A,0),MATCH(AA$1&amp;"Before",'Data Entry'!$1:$1,0)) = 5,INDEX('Data Entry'!$1:$1048576,MATCH($A1729,'Data Entry'!$A:$A,0),MATCH(AA$1&amp;"After",'Data Entry'!$1:$1,0))=5 ),0,1)</f>
        <v>#N/A</v>
      </c>
      <c r="AB1729" s="61" t="e">
        <f>IF(OR($C1729&lt;&gt;1,ISBLANK(INDEX('Data Entry'!$1:$1048576,MATCH($A1729,'Data Entry'!$A:$A,0),MATCH(AB$1&amp;"Before",'Data Entry'!$1:$1,0))),ISBLANK(INDEX('Data Entry'!$1:$1048576,MATCH($A1729,'Data Entry'!$A:$A,0),MATCH(AB$1&amp;"After",'Data Entry'!$1:$1,0))), INDEX('Data Entry'!$1:$1048576,MATCH($A1729,'Data Entry'!$A:$A,0),MATCH(AB$1&amp;"Before",'Data Entry'!$1:$1,0)) = 5,INDEX('Data Entry'!$1:$1048576,MATCH($A1729,'Data Entry'!$A:$A,0),MATCH(AB$1&amp;"After",'Data Entry'!$1:$1,0))=5 ),0,1)</f>
        <v>#N/A</v>
      </c>
      <c r="AC1729" s="61" t="e">
        <f>IF(OR($C1729&lt;&gt;1,ISBLANK(INDEX('Data Entry'!$1:$1048576,MATCH($A1729,'Data Entry'!$A:$A,0),MATCH(AC$1&amp;"Before",'Data Entry'!$1:$1,0))),ISBLANK(INDEX('Data Entry'!$1:$1048576,MATCH($A1729,'Data Entry'!$A:$A,0),MATCH(AC$1&amp;"After",'Data Entry'!$1:$1,0))), INDEX('Data Entry'!$1:$1048576,MATCH($A1729,'Data Entry'!$A:$A,0),MATCH(AC$1&amp;"Before",'Data Entry'!$1:$1,0)) = 5,INDEX('Data Entry'!$1:$1048576,MATCH($A1729,'Data Entry'!$A:$A,0),MATCH(AC$1&amp;"After",'Data Entry'!$1:$1,0))=5 ),0,1)</f>
        <v>#N/A</v>
      </c>
      <c r="AD1729" s="61" t="e">
        <f>IF(OR($C1729&lt;&gt;1,ISBLANK(INDEX('Data Entry'!$1:$1048576,MATCH($A1729,'Data Entry'!$A:$A,0),MATCH(AD$1&amp;"Before",'Data Entry'!$1:$1,0))),ISBLANK(INDEX('Data Entry'!$1:$1048576,MATCH($A1729,'Data Entry'!$A:$A,0),MATCH(AD$1&amp;"After",'Data Entry'!$1:$1,0))), INDEX('Data Entry'!$1:$1048576,MATCH($A1729,'Data Entry'!$A:$A,0),MATCH(AD$1&amp;"Before",'Data Entry'!$1:$1,0)) = 5,INDEX('Data Entry'!$1:$1048576,MATCH($A1729,'Data Entry'!$A:$A,0),MATCH(AD$1&amp;"After",'Data Entry'!$1:$1,0))=5 ),0,1)</f>
        <v>#N/A</v>
      </c>
      <c r="AE1729" s="61" t="e">
        <f>IF(OR($C1729&lt;&gt;1,ISBLANK(INDEX('Data Entry'!$1:$1048576,MATCH($A1729,'Data Entry'!$A:$A,0),MATCH(AE$1&amp;"Before",'Data Entry'!$1:$1,0))),ISBLANK(INDEX('Data Entry'!$1:$1048576,MATCH($A1729,'Data Entry'!$A:$A,0),MATCH(AE$1&amp;"After",'Data Entry'!$1:$1,0))), INDEX('Data Entry'!$1:$1048576,MATCH($A1729,'Data Entry'!$A:$A,0),MATCH(AE$1&amp;"Before",'Data Entry'!$1:$1,0)) = 5,INDEX('Data Entry'!$1:$1048576,MATCH($A1729,'Data Entry'!$A:$A,0),MATCH(AE$1&amp;"After",'Data Entry'!$1:$1,0))=5 ),0,1)</f>
        <v>#N/A</v>
      </c>
      <c r="AF1729" s="61" t="e">
        <f>IF(OR($C1729&lt;&gt;1,ISBLANK(INDEX('Data Entry'!$1:$1048576,MATCH($A1729,'Data Entry'!$A:$A,0),MATCH(AF$1&amp;"Before",'Data Entry'!$1:$1,0))),ISBLANK(INDEX('Data Entry'!$1:$1048576,MATCH($A1729,'Data Entry'!$A:$A,0),MATCH(AF$1&amp;"After",'Data Entry'!$1:$1,0))), INDEX('Data Entry'!$1:$1048576,MATCH($A1729,'Data Entry'!$A:$A,0),MATCH(AF$1&amp;"Before",'Data Entry'!$1:$1,0)) = 5,INDEX('Data Entry'!$1:$1048576,MATCH($A1729,'Data Entry'!$A:$A,0),MATCH(AF$1&amp;"After",'Data Entry'!$1:$1,0))=5 ),0,1)</f>
        <v>#N/A</v>
      </c>
      <c r="AG1729" s="61" t="e">
        <f>IF(OR($C1729&lt;&gt;1,ISBLANK(INDEX('Data Entry'!$1:$1048576,MATCH($A1729,'Data Entry'!$A:$A,0),MATCH(AG$1&amp;"Before",'Data Entry'!$1:$1,0))),ISBLANK(INDEX('Data Entry'!$1:$1048576,MATCH($A1729,'Data Entry'!$A:$A,0),MATCH(AG$1&amp;"After",'Data Entry'!$1:$1,0))), INDEX('Data Entry'!$1:$1048576,MATCH($A1729,'Data Entry'!$A:$A,0),MATCH(AG$1&amp;"Before",'Data Entry'!$1:$1,0)) = 5,INDEX('Data Entry'!$1:$1048576,MATCH($A1729,'Data Entry'!$A:$A,0),MATCH(AG$1&amp;"After",'Data Entry'!$1:$1,0))=5 ),0,1)</f>
        <v>#N/A</v>
      </c>
      <c r="AH1729" s="61" t="e">
        <f>IF(OR($C1729&lt;&gt;1,ISBLANK(INDEX('Data Entry'!$1:$1048576,MATCH($A1729,'Data Entry'!$A:$A,0),MATCH(AH$1&amp;"Before",'Data Entry'!$1:$1,0))),ISBLANK(INDEX('Data Entry'!$1:$1048576,MATCH($A1729,'Data Entry'!$A:$A,0),MATCH(AH$1&amp;"After",'Data Entry'!$1:$1,0))), INDEX('Data Entry'!$1:$1048576,MATCH($A1729,'Data Entry'!$A:$A,0),MATCH(AH$1&amp;"Before",'Data Entry'!$1:$1,0)) = 5,INDEX('Data Entry'!$1:$1048576,MATCH($A1729,'Data Entry'!$A:$A,0),MATCH(AH$1&amp;"After",'Data Entry'!$1:$1,0))=5 ),0,1)</f>
        <v>#N/A</v>
      </c>
      <c r="AI1729" s="61" t="e">
        <f>IF(OR($C1729&lt;&gt;1,ISBLANK(INDEX('Data Entry'!$1:$1048576,MATCH($A1729,'Data Entry'!$A:$A,0),MATCH(AI$1&amp;"Before",'Data Entry'!$1:$1,0))),ISBLANK(INDEX('Data Entry'!$1:$1048576,MATCH($A1729,'Data Entry'!$A:$A,0),MATCH(AI$1&amp;"After",'Data Entry'!$1:$1,0))), INDEX('Data Entry'!$1:$1048576,MATCH($A1729,'Data Entry'!$A:$A,0),MATCH(AI$1&amp;"Before",'Data Entry'!$1:$1,0)) = 5,INDEX('Data Entry'!$1:$1048576,MATCH($A1729,'Data Entry'!$A:$A,0),MATCH(AI$1&amp;"After",'Data Entry'!$1:$1,0))=5 ),0,1)</f>
        <v>#N/A</v>
      </c>
      <c r="AJ1729" s="61" t="e">
        <f>IF(OR($C1729&lt;&gt;1,ISBLANK(INDEX('Data Entry'!$1:$1048576,MATCH($A1729,'Data Entry'!$A:$A,0),MATCH(AJ$1&amp;"Before",'Data Entry'!$1:$1,0))),ISBLANK(INDEX('Data Entry'!$1:$1048576,MATCH($A1729,'Data Entry'!$A:$A,0),MATCH(AJ$1&amp;"After",'Data Entry'!$1:$1,0))), INDEX('Data Entry'!$1:$1048576,MATCH($A1729,'Data Entry'!$A:$A,0),MATCH(AJ$1&amp;"Before",'Data Entry'!$1:$1,0)) = 5,INDEX('Data Entry'!$1:$1048576,MATCH($A1729,'Data Entry'!$A:$A,0),MATCH(AJ$1&amp;"After",'Data Entry'!$1:$1,0))=5 ),0,1)</f>
        <v>#N/A</v>
      </c>
      <c r="AK1729" s="61" t="e">
        <f>IF(OR($C1729&lt;&gt;1,ISBLANK(INDEX('Data Entry'!$1:$1048576,MATCH($A1729,'Data Entry'!$A:$A,0),MATCH(AK$1&amp;"Before",'Data Entry'!$1:$1,0))),ISBLANK(INDEX('Data Entry'!$1:$1048576,MATCH($A1729,'Data Entry'!$A:$A,0),MATCH(AK$1&amp;"After",'Data Entry'!$1:$1,0))), INDEX('Data Entry'!$1:$1048576,MATCH($A1729,'Data Entry'!$A:$A,0),MATCH(AK$1&amp;"Before",'Data Entry'!$1:$1,0)) = 5,INDEX('Data Entry'!$1:$1048576,MATCH($A1729,'Data Entry'!$A:$A,0),MATCH(AK$1&amp;"After",'Data Entry'!$1:$1,0))=5 ),0,1)</f>
        <v>#N/A</v>
      </c>
      <c r="AL1729" s="61" t="e">
        <f>IF(OR($C1729&lt;&gt;1,ISBLANK(INDEX('Data Entry'!$1:$1048576,MATCH($A1729,'Data Entry'!$A:$A,0),MATCH(AL$1&amp;"Before",'Data Entry'!$1:$1,0))),ISBLANK(INDEX('Data Entry'!$1:$1048576,MATCH($A1729,'Data Entry'!$A:$A,0),MATCH(AL$1&amp;"After",'Data Entry'!$1:$1,0))), INDEX('Data Entry'!$1:$1048576,MATCH($A1729,'Data Entry'!$A:$A,0),MATCH(AL$1&amp;"Before",'Data Entry'!$1:$1,0)) = 5,INDEX('Data Entry'!$1:$1048576,MATCH($A1729,'Data Entry'!$A:$A,0),MATCH(AL$1&amp;"After",'Data Entry'!$1:$1,0))=5 ),0,1)</f>
        <v>#N/A</v>
      </c>
      <c r="AM1729" s="61" t="e">
        <f>IF(OR($C1729&lt;&gt;1,ISBLANK(INDEX('Data Entry'!$1:$1048576,MATCH($A1729,'Data Entry'!$A:$A,0),MATCH(AM$1&amp;"Before",'Data Entry'!$1:$1,0))),ISBLANK(INDEX('Data Entry'!$1:$1048576,MATCH($A1729,'Data Entry'!$A:$A,0),MATCH(AM$1&amp;"After",'Data Entry'!$1:$1,0))), INDEX('Data Entry'!$1:$1048576,MATCH($A1729,'Data Entry'!$A:$A,0),MATCH(AM$1&amp;"Before",'Data Entry'!$1:$1,0)) = 5,INDEX('Data Entry'!$1:$1048576,MATCH($A1729,'Data Entry'!$A:$A,0),MATCH(AM$1&amp;"After",'Data Entry'!$1:$1,0))=5 ),0,1)</f>
        <v>#N/A</v>
      </c>
      <c r="AN1729" s="61">
        <f>IF(OR($C1729&lt;&gt;1,ISBLANK(INDEX('Data Entry'!$1:$1048576,MATCH($A1729,'Data Entry'!$A:$A,0),MATCH(AN$1&amp;"Before",'Data Entry'!$1:$1,0))),ISBLANK(INDEX('Data Entry'!$1:$1048576,MATCH($A1729,'Data Entry'!$A:$A,0),MATCH(AN$1&amp;"After",'Data Entry'!$1:$1,0)))),0,1)</f>
        <v>0</v>
      </c>
      <c r="AO1729" s="61">
        <f>IF(OR($C1729&lt;&gt;1,ISBLANK(INDEX('Data Entry'!$1:$1048576,MATCH($A1729,'Data Entry'!$A:$A,0),MATCH(AO$1&amp;"After",'Data Entry'!$1:$1,0)))),0,1)</f>
        <v>0</v>
      </c>
      <c r="AP1729" s="61">
        <f>IF(OR($C1729&lt;&gt;1,ISBLANK(INDEX('Data Entry'!$1:$1048576,MATCH($A1729,'Data Entry'!$A:$A,0),MATCH(AP$1&amp;"After",'Data Entry'!$1:$1,0)))),0,1)</f>
        <v>0</v>
      </c>
      <c r="AQ1729" s="61">
        <f>IF(OR($C1729&lt;&gt;1,ISBLANK(INDEX('Data Entry'!$1:$1048576,MATCH($A1729,'Data Entry'!$A:$A,0),MATCH(AQ$1&amp;"After",'Data Entry'!$1:$1,0)))),0,1)</f>
        <v>0</v>
      </c>
      <c r="AR1729" s="61">
        <f>IF(OR($C1729&lt;&gt;1,ISBLANK(INDEX('Data Entry'!$1:$1048576,MATCH($A1729,'Data Entry'!$A:$A,0),MATCH(AR$1&amp;"After",'Data Entry'!$1:$1,0)))),0,1)</f>
        <v>0</v>
      </c>
      <c r="AS1729" s="61">
        <f>IF(OR($C1729&lt;&gt;1,ISBLANK(INDEX('Data Entry'!$1:$1048576,MATCH($A1729,'Data Entry'!$A:$A,0),MATCH(AS$1&amp;"After",'Data Entry'!$1:$1,0)))),0,1)</f>
        <v>0</v>
      </c>
      <c r="AT1729" s="61">
        <f>IF(OR($C1729&lt;&gt;1,ISBLANK(INDEX('Data Entry'!$1:$1048576,MATCH($A1729,'Data Entry'!$A:$A,0),MATCH(AT$1&amp;"After",'Data Entry'!$1:$1,0)))),0,1)</f>
        <v>0</v>
      </c>
    </row>
    <row r="1730" spans="1:46" x14ac:dyDescent="0.35">
      <c r="A1730" s="70">
        <f>'Data Entry'!A1734</f>
        <v>1729</v>
      </c>
      <c r="B1730" s="61">
        <f>'Data Entry'!BF1734</f>
        <v>0</v>
      </c>
      <c r="C1730" s="61">
        <f t="shared" si="26"/>
        <v>0</v>
      </c>
      <c r="D1730" s="61">
        <f>IF(SUM('Data Entry'!$D1734:$AT1734) = 0,0,1)</f>
        <v>0</v>
      </c>
      <c r="E1730" s="61">
        <f>IF(OR($C1730&lt;&gt;1,ISBLANK(INDEX('Data Entry'!$1:$1048576,MATCH($A1730,'Data Entry'!$A:$A,0),MATCH(E$1&amp;"Before",'Data Entry'!$1:$1,0))),ISBLANK(INDEX('Data Entry'!$1:$1048576,MATCH($A1730,'Data Entry'!$A:$A,0),MATCH(E$1&amp;"After",'Data Entry'!$1:$1,0))), INDEX('Data Entry'!$1:$1048576,MATCH($A1730,'Data Entry'!$A:$A,0),MATCH(E$1&amp;"Before",'Data Entry'!$1:$1,0)) = 5,INDEX('Data Entry'!$1:$1048576,MATCH($A1730,'Data Entry'!$A:$A,0),MATCH(E$1&amp;"After",'Data Entry'!$1:$1,0))=5 ),0,1)</f>
        <v>0</v>
      </c>
      <c r="F1730" s="61">
        <f>IF(OR($C1730&lt;&gt;1,ISBLANK(INDEX('Data Entry'!$1:$1048576,MATCH($A1730,'Data Entry'!$A:$A,0),MATCH(F$1&amp;"Before",'Data Entry'!$1:$1,0))),ISBLANK(INDEX('Data Entry'!$1:$1048576,MATCH($A1730,'Data Entry'!$A:$A,0),MATCH(F$1&amp;"After",'Data Entry'!$1:$1,0))), INDEX('Data Entry'!$1:$1048576,MATCH($A1730,'Data Entry'!$A:$A,0),MATCH(F$1&amp;"Before",'Data Entry'!$1:$1,0)) = 5,INDEX('Data Entry'!$1:$1048576,MATCH($A1730,'Data Entry'!$A:$A,0),MATCH(F$1&amp;"After",'Data Entry'!$1:$1,0))=5 ),0,1)</f>
        <v>0</v>
      </c>
      <c r="G1730" s="61">
        <f>IF(OR($C1730&lt;&gt;1,ISBLANK(INDEX('Data Entry'!$1:$1048576,MATCH($A1730,'Data Entry'!$A:$A,0),MATCH(G$1&amp;"Before",'Data Entry'!$1:$1,0))),ISBLANK(INDEX('Data Entry'!$1:$1048576,MATCH($A1730,'Data Entry'!$A:$A,0),MATCH(G$1&amp;"After",'Data Entry'!$1:$1,0))), INDEX('Data Entry'!$1:$1048576,MATCH($A1730,'Data Entry'!$A:$A,0),MATCH(G$1&amp;"Before",'Data Entry'!$1:$1,0)) = 5,INDEX('Data Entry'!$1:$1048576,MATCH($A1730,'Data Entry'!$A:$A,0),MATCH(G$1&amp;"After",'Data Entry'!$1:$1,0))=5 ),0,1)</f>
        <v>0</v>
      </c>
      <c r="H1730" s="61">
        <f>IF(OR($C1730&lt;&gt;1,ISBLANK(INDEX('Data Entry'!$1:$1048576,MATCH($A1730,'Data Entry'!$A:$A,0),MATCH(H$1&amp;"Before",'Data Entry'!$1:$1,0))),ISBLANK(INDEX('Data Entry'!$1:$1048576,MATCH($A1730,'Data Entry'!$A:$A,0),MATCH(H$1&amp;"After",'Data Entry'!$1:$1,0))), INDEX('Data Entry'!$1:$1048576,MATCH($A1730,'Data Entry'!$A:$A,0),MATCH(H$1&amp;"Before",'Data Entry'!$1:$1,0)) = 5,INDEX('Data Entry'!$1:$1048576,MATCH($A1730,'Data Entry'!$A:$A,0),MATCH(H$1&amp;"After",'Data Entry'!$1:$1,0))=5 ),0,1)</f>
        <v>0</v>
      </c>
      <c r="I1730" s="61">
        <f>IF(OR($C1730&lt;&gt;1,ISBLANK(INDEX('Data Entry'!$1:$1048576,MATCH($A1730,'Data Entry'!$A:$A,0),MATCH(I$1&amp;"Before",'Data Entry'!$1:$1,0))),ISBLANK(INDEX('Data Entry'!$1:$1048576,MATCH($A1730,'Data Entry'!$A:$A,0),MATCH(I$1&amp;"After",'Data Entry'!$1:$1,0))), INDEX('Data Entry'!$1:$1048576,MATCH($A1730,'Data Entry'!$A:$A,0),MATCH(I$1&amp;"Before",'Data Entry'!$1:$1,0)) = 5,INDEX('Data Entry'!$1:$1048576,MATCH($A1730,'Data Entry'!$A:$A,0),MATCH(I$1&amp;"After",'Data Entry'!$1:$1,0))=5 ),0,1)</f>
        <v>0</v>
      </c>
      <c r="J1730" s="61">
        <f>IF(OR($C1730&lt;&gt;1,ISBLANK(INDEX('Data Entry'!$1:$1048576,MATCH($A1730,'Data Entry'!$A:$A,0),MATCH(J$1&amp;"Before",'Data Entry'!$1:$1,0))),ISBLANK(INDEX('Data Entry'!$1:$1048576,MATCH($A1730,'Data Entry'!$A:$A,0),MATCH(J$1&amp;"After",'Data Entry'!$1:$1,0))), INDEX('Data Entry'!$1:$1048576,MATCH($A1730,'Data Entry'!$A:$A,0),MATCH(J$1&amp;"Before",'Data Entry'!$1:$1,0)) = 5,INDEX('Data Entry'!$1:$1048576,MATCH($A1730,'Data Entry'!$A:$A,0),MATCH(J$1&amp;"After",'Data Entry'!$1:$1,0))=5 ),0,1)</f>
        <v>0</v>
      </c>
      <c r="K1730" s="61">
        <f>IF(OR($C1730&lt;&gt;1,ISBLANK(INDEX('Data Entry'!$1:$1048576,MATCH($A1730,'Data Entry'!$A:$A,0),MATCH(K$1&amp;"Before",'Data Entry'!$1:$1,0))),ISBLANK(INDEX('Data Entry'!$1:$1048576,MATCH($A1730,'Data Entry'!$A:$A,0),MATCH(K$1&amp;"After",'Data Entry'!$1:$1,0))), INDEX('Data Entry'!$1:$1048576,MATCH($A1730,'Data Entry'!$A:$A,0),MATCH(K$1&amp;"Before",'Data Entry'!$1:$1,0)) = 5,INDEX('Data Entry'!$1:$1048576,MATCH($A1730,'Data Entry'!$A:$A,0),MATCH(K$1&amp;"After",'Data Entry'!$1:$1,0))=5 ),0,1)</f>
        <v>0</v>
      </c>
      <c r="L1730" s="61">
        <f>IF(OR($C1730&lt;&gt;1,ISBLANK(INDEX('Data Entry'!$1:$1048576,MATCH($A1730,'Data Entry'!$A:$A,0),MATCH(L$1&amp;"Before",'Data Entry'!$1:$1,0))),ISBLANK(INDEX('Data Entry'!$1:$1048576,MATCH($A1730,'Data Entry'!$A:$A,0),MATCH(L$1&amp;"After",'Data Entry'!$1:$1,0))), INDEX('Data Entry'!$1:$1048576,MATCH($A1730,'Data Entry'!$A:$A,0),MATCH(L$1&amp;"Before",'Data Entry'!$1:$1,0)) = 5,INDEX('Data Entry'!$1:$1048576,MATCH($A1730,'Data Entry'!$A:$A,0),MATCH(L$1&amp;"After",'Data Entry'!$1:$1,0))=5 ),0,1)</f>
        <v>0</v>
      </c>
      <c r="M1730" s="61">
        <f>IF(OR($C1730&lt;&gt;1,ISBLANK(INDEX('Data Entry'!$1:$1048576,MATCH($A1730,'Data Entry'!$A:$A,0),MATCH(M$1&amp;"Before",'Data Entry'!$1:$1,0))),ISBLANK(INDEX('Data Entry'!$1:$1048576,MATCH($A1730,'Data Entry'!$A:$A,0),MATCH(M$1&amp;"After",'Data Entry'!$1:$1,0))), INDEX('Data Entry'!$1:$1048576,MATCH($A1730,'Data Entry'!$A:$A,0),MATCH(M$1&amp;"Before",'Data Entry'!$1:$1,0)) = 5,INDEX('Data Entry'!$1:$1048576,MATCH($A1730,'Data Entry'!$A:$A,0),MATCH(M$1&amp;"After",'Data Entry'!$1:$1,0))=5 ),0,1)</f>
        <v>0</v>
      </c>
      <c r="N1730" s="61">
        <f>IF(OR($C1730&lt;&gt;1,ISBLANK(INDEX('Data Entry'!$1:$1048576,MATCH($A1730,'Data Entry'!$A:$A,0),MATCH(N$1&amp;"Before",'Data Entry'!$1:$1,0))),ISBLANK(INDEX('Data Entry'!$1:$1048576,MATCH($A1730,'Data Entry'!$A:$A,0),MATCH(N$1&amp;"After",'Data Entry'!$1:$1,0))), INDEX('Data Entry'!$1:$1048576,MATCH($A1730,'Data Entry'!$A:$A,0),MATCH(N$1&amp;"Before",'Data Entry'!$1:$1,0)) = 5,INDEX('Data Entry'!$1:$1048576,MATCH($A1730,'Data Entry'!$A:$A,0),MATCH(N$1&amp;"After",'Data Entry'!$1:$1,0))=5 ),0,1)</f>
        <v>0</v>
      </c>
      <c r="O1730" s="61">
        <f>IF(OR($C1730&lt;&gt;1,ISBLANK(INDEX('Data Entry'!$1:$1048576,MATCH($A1730,'Data Entry'!$A:$A,0),MATCH(O$1&amp;"Before",'Data Entry'!$1:$1,0))),ISBLANK(INDEX('Data Entry'!$1:$1048576,MATCH($A1730,'Data Entry'!$A:$A,0),MATCH(O$1&amp;"After",'Data Entry'!$1:$1,0))), INDEX('Data Entry'!$1:$1048576,MATCH($A1730,'Data Entry'!$A:$A,0),MATCH(O$1&amp;"Before",'Data Entry'!$1:$1,0)) = 5,INDEX('Data Entry'!$1:$1048576,MATCH($A1730,'Data Entry'!$A:$A,0),MATCH(O$1&amp;"After",'Data Entry'!$1:$1,0))=5 ),0,1)</f>
        <v>0</v>
      </c>
      <c r="P1730" s="61">
        <f>IF(OR($C1730&lt;&gt;1,ISBLANK(INDEX('Data Entry'!$1:$1048576,MATCH($A1730,'Data Entry'!$A:$A,0),MATCH(P$1&amp;"Before",'Data Entry'!$1:$1,0))),ISBLANK(INDEX('Data Entry'!$1:$1048576,MATCH($A1730,'Data Entry'!$A:$A,0),MATCH(P$1&amp;"After",'Data Entry'!$1:$1,0))), INDEX('Data Entry'!$1:$1048576,MATCH($A1730,'Data Entry'!$A:$A,0),MATCH(P$1&amp;"Before",'Data Entry'!$1:$1,0)) = 5,INDEX('Data Entry'!$1:$1048576,MATCH($A1730,'Data Entry'!$A:$A,0),MATCH(P$1&amp;"After",'Data Entry'!$1:$1,0))=5 ),0,1)</f>
        <v>0</v>
      </c>
      <c r="Q1730" s="61">
        <f>IF(OR($C1730&lt;&gt;1,ISBLANK(INDEX('Data Entry'!$1:$1048576,MATCH($A1730,'Data Entry'!$A:$A,0),MATCH(Q$1&amp;"Before",'Data Entry'!$1:$1,0))),ISBLANK(INDEX('Data Entry'!$1:$1048576,MATCH($A1730,'Data Entry'!$A:$A,0),MATCH(Q$1&amp;"After",'Data Entry'!$1:$1,0))), INDEX('Data Entry'!$1:$1048576,MATCH($A1730,'Data Entry'!$A:$A,0),MATCH(Q$1&amp;"Before",'Data Entry'!$1:$1,0)) = 5,INDEX('Data Entry'!$1:$1048576,MATCH($A1730,'Data Entry'!$A:$A,0),MATCH(Q$1&amp;"After",'Data Entry'!$1:$1,0))=5 ),0,1)</f>
        <v>0</v>
      </c>
      <c r="R1730" s="61">
        <f>IF(OR($C1730&lt;&gt;1,ISBLANK(INDEX('Data Entry'!$1:$1048576,MATCH($A1730,'Data Entry'!$A:$A,0),MATCH(R$1&amp;"Before",'Data Entry'!$1:$1,0))),ISBLANK(INDEX('Data Entry'!$1:$1048576,MATCH($A1730,'Data Entry'!$A:$A,0),MATCH(R$1&amp;"After",'Data Entry'!$1:$1,0))), INDEX('Data Entry'!$1:$1048576,MATCH($A1730,'Data Entry'!$A:$A,0),MATCH(R$1&amp;"Before",'Data Entry'!$1:$1,0)) = 5,INDEX('Data Entry'!$1:$1048576,MATCH($A1730,'Data Entry'!$A:$A,0),MATCH(R$1&amp;"After",'Data Entry'!$1:$1,0))=5 ),0,1)</f>
        <v>0</v>
      </c>
      <c r="S1730" s="61">
        <f>IF(OR($C1730&lt;&gt;1,ISBLANK(INDEX('Data Entry'!$1:$1048576,MATCH($A1730,'Data Entry'!$A:$A,0),MATCH(S$1&amp;"Before",'Data Entry'!$1:$1,0))),ISBLANK(INDEX('Data Entry'!$1:$1048576,MATCH($A1730,'Data Entry'!$A:$A,0),MATCH(S$1&amp;"After",'Data Entry'!$1:$1,0))), INDEX('Data Entry'!$1:$1048576,MATCH($A1730,'Data Entry'!$A:$A,0),MATCH(S$1&amp;"Before",'Data Entry'!$1:$1,0)) = 5,INDEX('Data Entry'!$1:$1048576,MATCH($A1730,'Data Entry'!$A:$A,0),MATCH(S$1&amp;"After",'Data Entry'!$1:$1,0))=5 ),0,1)</f>
        <v>0</v>
      </c>
      <c r="T1730" s="61">
        <f>IF(OR($C1730&lt;&gt;1,ISBLANK(INDEX('Data Entry'!$1:$1048576,MATCH($A1730,'Data Entry'!$A:$A,0),MATCH(T$1&amp;"Before",'Data Entry'!$1:$1,0))),ISBLANK(INDEX('Data Entry'!$1:$1048576,MATCH($A1730,'Data Entry'!$A:$A,0),MATCH(T$1&amp;"After",'Data Entry'!$1:$1,0))), INDEX('Data Entry'!$1:$1048576,MATCH($A1730,'Data Entry'!$A:$A,0),MATCH(T$1&amp;"Before",'Data Entry'!$1:$1,0)) = 5,INDEX('Data Entry'!$1:$1048576,MATCH($A1730,'Data Entry'!$A:$A,0),MATCH(T$1&amp;"After",'Data Entry'!$1:$1,0))=5 ),0,1)</f>
        <v>0</v>
      </c>
      <c r="U1730" s="61">
        <f>IF(OR($C1730&lt;&gt;1,ISBLANK(INDEX('Data Entry'!$1:$1048576,MATCH($A1730,'Data Entry'!$A:$A,0),MATCH(U$1&amp;"Before",'Data Entry'!$1:$1,0))),ISBLANK(INDEX('Data Entry'!$1:$1048576,MATCH($A1730,'Data Entry'!$A:$A,0),MATCH(U$1&amp;"After",'Data Entry'!$1:$1,0))), INDEX('Data Entry'!$1:$1048576,MATCH($A1730,'Data Entry'!$A:$A,0),MATCH(U$1&amp;"Before",'Data Entry'!$1:$1,0)) = 5,INDEX('Data Entry'!$1:$1048576,MATCH($A1730,'Data Entry'!$A:$A,0),MATCH(U$1&amp;"After",'Data Entry'!$1:$1,0))=5 ),0,1)</f>
        <v>0</v>
      </c>
      <c r="V1730" s="61" t="e">
        <f>IF(OR($C1730&lt;&gt;1,ISBLANK(INDEX('Data Entry'!$1:$1048576,MATCH($A1730,'Data Entry'!$A:$A,0),MATCH(V$1&amp;"Before",'Data Entry'!$1:$1,0))),ISBLANK(INDEX('Data Entry'!$1:$1048576,MATCH($A1730,'Data Entry'!$A:$A,0),MATCH(V$1&amp;"After",'Data Entry'!$1:$1,0))), INDEX('Data Entry'!$1:$1048576,MATCH($A1730,'Data Entry'!$A:$A,0),MATCH(V$1&amp;"Before",'Data Entry'!$1:$1,0)) = 5,INDEX('Data Entry'!$1:$1048576,MATCH($A1730,'Data Entry'!$A:$A,0),MATCH(V$1&amp;"After",'Data Entry'!$1:$1,0))=5 ),0,1)</f>
        <v>#N/A</v>
      </c>
      <c r="W1730" s="61" t="e">
        <f>IF(OR($C1730&lt;&gt;1,ISBLANK(INDEX('Data Entry'!$1:$1048576,MATCH($A1730,'Data Entry'!$A:$A,0),MATCH(W$1&amp;"Before",'Data Entry'!$1:$1,0))),ISBLANK(INDEX('Data Entry'!$1:$1048576,MATCH($A1730,'Data Entry'!$A:$A,0),MATCH(W$1&amp;"After",'Data Entry'!$1:$1,0))), INDEX('Data Entry'!$1:$1048576,MATCH($A1730,'Data Entry'!$A:$A,0),MATCH(W$1&amp;"Before",'Data Entry'!$1:$1,0)) = 5,INDEX('Data Entry'!$1:$1048576,MATCH($A1730,'Data Entry'!$A:$A,0),MATCH(W$1&amp;"After",'Data Entry'!$1:$1,0))=5 ),0,1)</f>
        <v>#N/A</v>
      </c>
      <c r="X1730" s="61" t="e">
        <f>IF(OR($C1730&lt;&gt;1,ISBLANK(INDEX('Data Entry'!$1:$1048576,MATCH($A1730,'Data Entry'!$A:$A,0),MATCH(X$1&amp;"Before",'Data Entry'!$1:$1,0))),ISBLANK(INDEX('Data Entry'!$1:$1048576,MATCH($A1730,'Data Entry'!$A:$A,0),MATCH(X$1&amp;"After",'Data Entry'!$1:$1,0))), INDEX('Data Entry'!$1:$1048576,MATCH($A1730,'Data Entry'!$A:$A,0),MATCH(X$1&amp;"Before",'Data Entry'!$1:$1,0)) = 5,INDEX('Data Entry'!$1:$1048576,MATCH($A1730,'Data Entry'!$A:$A,0),MATCH(X$1&amp;"After",'Data Entry'!$1:$1,0))=5 ),0,1)</f>
        <v>#N/A</v>
      </c>
      <c r="Y1730" s="61" t="e">
        <f>IF(OR($C1730&lt;&gt;1,ISBLANK(INDEX('Data Entry'!$1:$1048576,MATCH($A1730,'Data Entry'!$A:$A,0),MATCH(Y$1&amp;"Before",'Data Entry'!$1:$1,0))),ISBLANK(INDEX('Data Entry'!$1:$1048576,MATCH($A1730,'Data Entry'!$A:$A,0),MATCH(Y$1&amp;"After",'Data Entry'!$1:$1,0))), INDEX('Data Entry'!$1:$1048576,MATCH($A1730,'Data Entry'!$A:$A,0),MATCH(Y$1&amp;"Before",'Data Entry'!$1:$1,0)) = 5,INDEX('Data Entry'!$1:$1048576,MATCH($A1730,'Data Entry'!$A:$A,0),MATCH(Y$1&amp;"After",'Data Entry'!$1:$1,0))=5 ),0,1)</f>
        <v>#N/A</v>
      </c>
      <c r="Z1730" s="61" t="e">
        <f>IF(OR($C1730&lt;&gt;1,ISBLANK(INDEX('Data Entry'!$1:$1048576,MATCH($A1730,'Data Entry'!$A:$A,0),MATCH(Z$1&amp;"Before",'Data Entry'!$1:$1,0))),ISBLANK(INDEX('Data Entry'!$1:$1048576,MATCH($A1730,'Data Entry'!$A:$A,0),MATCH(Z$1&amp;"After",'Data Entry'!$1:$1,0))), INDEX('Data Entry'!$1:$1048576,MATCH($A1730,'Data Entry'!$A:$A,0),MATCH(Z$1&amp;"Before",'Data Entry'!$1:$1,0)) = 5,INDEX('Data Entry'!$1:$1048576,MATCH($A1730,'Data Entry'!$A:$A,0),MATCH(Z$1&amp;"After",'Data Entry'!$1:$1,0))=5 ),0,1)</f>
        <v>#N/A</v>
      </c>
      <c r="AA1730" s="61" t="e">
        <f>IF(OR($C1730&lt;&gt;1,ISBLANK(INDEX('Data Entry'!$1:$1048576,MATCH($A1730,'Data Entry'!$A:$A,0),MATCH(AA$1&amp;"Before",'Data Entry'!$1:$1,0))),ISBLANK(INDEX('Data Entry'!$1:$1048576,MATCH($A1730,'Data Entry'!$A:$A,0),MATCH(AA$1&amp;"After",'Data Entry'!$1:$1,0))), INDEX('Data Entry'!$1:$1048576,MATCH($A1730,'Data Entry'!$A:$A,0),MATCH(AA$1&amp;"Before",'Data Entry'!$1:$1,0)) = 5,INDEX('Data Entry'!$1:$1048576,MATCH($A1730,'Data Entry'!$A:$A,0),MATCH(AA$1&amp;"After",'Data Entry'!$1:$1,0))=5 ),0,1)</f>
        <v>#N/A</v>
      </c>
      <c r="AB1730" s="61" t="e">
        <f>IF(OR($C1730&lt;&gt;1,ISBLANK(INDEX('Data Entry'!$1:$1048576,MATCH($A1730,'Data Entry'!$A:$A,0),MATCH(AB$1&amp;"Before",'Data Entry'!$1:$1,0))),ISBLANK(INDEX('Data Entry'!$1:$1048576,MATCH($A1730,'Data Entry'!$A:$A,0),MATCH(AB$1&amp;"After",'Data Entry'!$1:$1,0))), INDEX('Data Entry'!$1:$1048576,MATCH($A1730,'Data Entry'!$A:$A,0),MATCH(AB$1&amp;"Before",'Data Entry'!$1:$1,0)) = 5,INDEX('Data Entry'!$1:$1048576,MATCH($A1730,'Data Entry'!$A:$A,0),MATCH(AB$1&amp;"After",'Data Entry'!$1:$1,0))=5 ),0,1)</f>
        <v>#N/A</v>
      </c>
      <c r="AC1730" s="61" t="e">
        <f>IF(OR($C1730&lt;&gt;1,ISBLANK(INDEX('Data Entry'!$1:$1048576,MATCH($A1730,'Data Entry'!$A:$A,0),MATCH(AC$1&amp;"Before",'Data Entry'!$1:$1,0))),ISBLANK(INDEX('Data Entry'!$1:$1048576,MATCH($A1730,'Data Entry'!$A:$A,0),MATCH(AC$1&amp;"After",'Data Entry'!$1:$1,0))), INDEX('Data Entry'!$1:$1048576,MATCH($A1730,'Data Entry'!$A:$A,0),MATCH(AC$1&amp;"Before",'Data Entry'!$1:$1,0)) = 5,INDEX('Data Entry'!$1:$1048576,MATCH($A1730,'Data Entry'!$A:$A,0),MATCH(AC$1&amp;"After",'Data Entry'!$1:$1,0))=5 ),0,1)</f>
        <v>#N/A</v>
      </c>
      <c r="AD1730" s="61" t="e">
        <f>IF(OR($C1730&lt;&gt;1,ISBLANK(INDEX('Data Entry'!$1:$1048576,MATCH($A1730,'Data Entry'!$A:$A,0),MATCH(AD$1&amp;"Before",'Data Entry'!$1:$1,0))),ISBLANK(INDEX('Data Entry'!$1:$1048576,MATCH($A1730,'Data Entry'!$A:$A,0),MATCH(AD$1&amp;"After",'Data Entry'!$1:$1,0))), INDEX('Data Entry'!$1:$1048576,MATCH($A1730,'Data Entry'!$A:$A,0),MATCH(AD$1&amp;"Before",'Data Entry'!$1:$1,0)) = 5,INDEX('Data Entry'!$1:$1048576,MATCH($A1730,'Data Entry'!$A:$A,0),MATCH(AD$1&amp;"After",'Data Entry'!$1:$1,0))=5 ),0,1)</f>
        <v>#N/A</v>
      </c>
      <c r="AE1730" s="61" t="e">
        <f>IF(OR($C1730&lt;&gt;1,ISBLANK(INDEX('Data Entry'!$1:$1048576,MATCH($A1730,'Data Entry'!$A:$A,0),MATCH(AE$1&amp;"Before",'Data Entry'!$1:$1,0))),ISBLANK(INDEX('Data Entry'!$1:$1048576,MATCH($A1730,'Data Entry'!$A:$A,0),MATCH(AE$1&amp;"After",'Data Entry'!$1:$1,0))), INDEX('Data Entry'!$1:$1048576,MATCH($A1730,'Data Entry'!$A:$A,0),MATCH(AE$1&amp;"Before",'Data Entry'!$1:$1,0)) = 5,INDEX('Data Entry'!$1:$1048576,MATCH($A1730,'Data Entry'!$A:$A,0),MATCH(AE$1&amp;"After",'Data Entry'!$1:$1,0))=5 ),0,1)</f>
        <v>#N/A</v>
      </c>
      <c r="AF1730" s="61" t="e">
        <f>IF(OR($C1730&lt;&gt;1,ISBLANK(INDEX('Data Entry'!$1:$1048576,MATCH($A1730,'Data Entry'!$A:$A,0),MATCH(AF$1&amp;"Before",'Data Entry'!$1:$1,0))),ISBLANK(INDEX('Data Entry'!$1:$1048576,MATCH($A1730,'Data Entry'!$A:$A,0),MATCH(AF$1&amp;"After",'Data Entry'!$1:$1,0))), INDEX('Data Entry'!$1:$1048576,MATCH($A1730,'Data Entry'!$A:$A,0),MATCH(AF$1&amp;"Before",'Data Entry'!$1:$1,0)) = 5,INDEX('Data Entry'!$1:$1048576,MATCH($A1730,'Data Entry'!$A:$A,0),MATCH(AF$1&amp;"After",'Data Entry'!$1:$1,0))=5 ),0,1)</f>
        <v>#N/A</v>
      </c>
      <c r="AG1730" s="61" t="e">
        <f>IF(OR($C1730&lt;&gt;1,ISBLANK(INDEX('Data Entry'!$1:$1048576,MATCH($A1730,'Data Entry'!$A:$A,0),MATCH(AG$1&amp;"Before",'Data Entry'!$1:$1,0))),ISBLANK(INDEX('Data Entry'!$1:$1048576,MATCH($A1730,'Data Entry'!$A:$A,0),MATCH(AG$1&amp;"After",'Data Entry'!$1:$1,0))), INDEX('Data Entry'!$1:$1048576,MATCH($A1730,'Data Entry'!$A:$A,0),MATCH(AG$1&amp;"Before",'Data Entry'!$1:$1,0)) = 5,INDEX('Data Entry'!$1:$1048576,MATCH($A1730,'Data Entry'!$A:$A,0),MATCH(AG$1&amp;"After",'Data Entry'!$1:$1,0))=5 ),0,1)</f>
        <v>#N/A</v>
      </c>
      <c r="AH1730" s="61" t="e">
        <f>IF(OR($C1730&lt;&gt;1,ISBLANK(INDEX('Data Entry'!$1:$1048576,MATCH($A1730,'Data Entry'!$A:$A,0),MATCH(AH$1&amp;"Before",'Data Entry'!$1:$1,0))),ISBLANK(INDEX('Data Entry'!$1:$1048576,MATCH($A1730,'Data Entry'!$A:$A,0),MATCH(AH$1&amp;"After",'Data Entry'!$1:$1,0))), INDEX('Data Entry'!$1:$1048576,MATCH($A1730,'Data Entry'!$A:$A,0),MATCH(AH$1&amp;"Before",'Data Entry'!$1:$1,0)) = 5,INDEX('Data Entry'!$1:$1048576,MATCH($A1730,'Data Entry'!$A:$A,0),MATCH(AH$1&amp;"After",'Data Entry'!$1:$1,0))=5 ),0,1)</f>
        <v>#N/A</v>
      </c>
      <c r="AI1730" s="61" t="e">
        <f>IF(OR($C1730&lt;&gt;1,ISBLANK(INDEX('Data Entry'!$1:$1048576,MATCH($A1730,'Data Entry'!$A:$A,0),MATCH(AI$1&amp;"Before",'Data Entry'!$1:$1,0))),ISBLANK(INDEX('Data Entry'!$1:$1048576,MATCH($A1730,'Data Entry'!$A:$A,0),MATCH(AI$1&amp;"After",'Data Entry'!$1:$1,0))), INDEX('Data Entry'!$1:$1048576,MATCH($A1730,'Data Entry'!$A:$A,0),MATCH(AI$1&amp;"Before",'Data Entry'!$1:$1,0)) = 5,INDEX('Data Entry'!$1:$1048576,MATCH($A1730,'Data Entry'!$A:$A,0),MATCH(AI$1&amp;"After",'Data Entry'!$1:$1,0))=5 ),0,1)</f>
        <v>#N/A</v>
      </c>
      <c r="AJ1730" s="61" t="e">
        <f>IF(OR($C1730&lt;&gt;1,ISBLANK(INDEX('Data Entry'!$1:$1048576,MATCH($A1730,'Data Entry'!$A:$A,0),MATCH(AJ$1&amp;"Before",'Data Entry'!$1:$1,0))),ISBLANK(INDEX('Data Entry'!$1:$1048576,MATCH($A1730,'Data Entry'!$A:$A,0),MATCH(AJ$1&amp;"After",'Data Entry'!$1:$1,0))), INDEX('Data Entry'!$1:$1048576,MATCH($A1730,'Data Entry'!$A:$A,0),MATCH(AJ$1&amp;"Before",'Data Entry'!$1:$1,0)) = 5,INDEX('Data Entry'!$1:$1048576,MATCH($A1730,'Data Entry'!$A:$A,0),MATCH(AJ$1&amp;"After",'Data Entry'!$1:$1,0))=5 ),0,1)</f>
        <v>#N/A</v>
      </c>
      <c r="AK1730" s="61" t="e">
        <f>IF(OR($C1730&lt;&gt;1,ISBLANK(INDEX('Data Entry'!$1:$1048576,MATCH($A1730,'Data Entry'!$A:$A,0),MATCH(AK$1&amp;"Before",'Data Entry'!$1:$1,0))),ISBLANK(INDEX('Data Entry'!$1:$1048576,MATCH($A1730,'Data Entry'!$A:$A,0),MATCH(AK$1&amp;"After",'Data Entry'!$1:$1,0))), INDEX('Data Entry'!$1:$1048576,MATCH($A1730,'Data Entry'!$A:$A,0),MATCH(AK$1&amp;"Before",'Data Entry'!$1:$1,0)) = 5,INDEX('Data Entry'!$1:$1048576,MATCH($A1730,'Data Entry'!$A:$A,0),MATCH(AK$1&amp;"After",'Data Entry'!$1:$1,0))=5 ),0,1)</f>
        <v>#N/A</v>
      </c>
      <c r="AL1730" s="61" t="e">
        <f>IF(OR($C1730&lt;&gt;1,ISBLANK(INDEX('Data Entry'!$1:$1048576,MATCH($A1730,'Data Entry'!$A:$A,0),MATCH(AL$1&amp;"Before",'Data Entry'!$1:$1,0))),ISBLANK(INDEX('Data Entry'!$1:$1048576,MATCH($A1730,'Data Entry'!$A:$A,0),MATCH(AL$1&amp;"After",'Data Entry'!$1:$1,0))), INDEX('Data Entry'!$1:$1048576,MATCH($A1730,'Data Entry'!$A:$A,0),MATCH(AL$1&amp;"Before",'Data Entry'!$1:$1,0)) = 5,INDEX('Data Entry'!$1:$1048576,MATCH($A1730,'Data Entry'!$A:$A,0),MATCH(AL$1&amp;"After",'Data Entry'!$1:$1,0))=5 ),0,1)</f>
        <v>#N/A</v>
      </c>
      <c r="AM1730" s="61" t="e">
        <f>IF(OR($C1730&lt;&gt;1,ISBLANK(INDEX('Data Entry'!$1:$1048576,MATCH($A1730,'Data Entry'!$A:$A,0),MATCH(AM$1&amp;"Before",'Data Entry'!$1:$1,0))),ISBLANK(INDEX('Data Entry'!$1:$1048576,MATCH($A1730,'Data Entry'!$A:$A,0),MATCH(AM$1&amp;"After",'Data Entry'!$1:$1,0))), INDEX('Data Entry'!$1:$1048576,MATCH($A1730,'Data Entry'!$A:$A,0),MATCH(AM$1&amp;"Before",'Data Entry'!$1:$1,0)) = 5,INDEX('Data Entry'!$1:$1048576,MATCH($A1730,'Data Entry'!$A:$A,0),MATCH(AM$1&amp;"After",'Data Entry'!$1:$1,0))=5 ),0,1)</f>
        <v>#N/A</v>
      </c>
      <c r="AN1730" s="61">
        <f>IF(OR($C1730&lt;&gt;1,ISBLANK(INDEX('Data Entry'!$1:$1048576,MATCH($A1730,'Data Entry'!$A:$A,0),MATCH(AN$1&amp;"Before",'Data Entry'!$1:$1,0))),ISBLANK(INDEX('Data Entry'!$1:$1048576,MATCH($A1730,'Data Entry'!$A:$A,0),MATCH(AN$1&amp;"After",'Data Entry'!$1:$1,0)))),0,1)</f>
        <v>0</v>
      </c>
      <c r="AO1730" s="61">
        <f>IF(OR($C1730&lt;&gt;1,ISBLANK(INDEX('Data Entry'!$1:$1048576,MATCH($A1730,'Data Entry'!$A:$A,0),MATCH(AO$1&amp;"After",'Data Entry'!$1:$1,0)))),0,1)</f>
        <v>0</v>
      </c>
      <c r="AP1730" s="61">
        <f>IF(OR($C1730&lt;&gt;1,ISBLANK(INDEX('Data Entry'!$1:$1048576,MATCH($A1730,'Data Entry'!$A:$A,0),MATCH(AP$1&amp;"After",'Data Entry'!$1:$1,0)))),0,1)</f>
        <v>0</v>
      </c>
      <c r="AQ1730" s="61">
        <f>IF(OR($C1730&lt;&gt;1,ISBLANK(INDEX('Data Entry'!$1:$1048576,MATCH($A1730,'Data Entry'!$A:$A,0),MATCH(AQ$1&amp;"After",'Data Entry'!$1:$1,0)))),0,1)</f>
        <v>0</v>
      </c>
      <c r="AR1730" s="61">
        <f>IF(OR($C1730&lt;&gt;1,ISBLANK(INDEX('Data Entry'!$1:$1048576,MATCH($A1730,'Data Entry'!$A:$A,0),MATCH(AR$1&amp;"After",'Data Entry'!$1:$1,0)))),0,1)</f>
        <v>0</v>
      </c>
      <c r="AS1730" s="61">
        <f>IF(OR($C1730&lt;&gt;1,ISBLANK(INDEX('Data Entry'!$1:$1048576,MATCH($A1730,'Data Entry'!$A:$A,0),MATCH(AS$1&amp;"After",'Data Entry'!$1:$1,0)))),0,1)</f>
        <v>0</v>
      </c>
      <c r="AT1730" s="61">
        <f>IF(OR($C1730&lt;&gt;1,ISBLANK(INDEX('Data Entry'!$1:$1048576,MATCH($A1730,'Data Entry'!$A:$A,0),MATCH(AT$1&amp;"After",'Data Entry'!$1:$1,0)))),0,1)</f>
        <v>0</v>
      </c>
    </row>
    <row r="1731" spans="1:46" x14ac:dyDescent="0.35">
      <c r="A1731" s="70">
        <f>'Data Entry'!A1735</f>
        <v>1730</v>
      </c>
      <c r="B1731" s="61">
        <f>'Data Entry'!BF1735</f>
        <v>0</v>
      </c>
      <c r="C1731" s="61">
        <f t="shared" ref="C1731:C1794" si="27">IF(B1731&gt;3,1, 0)</f>
        <v>0</v>
      </c>
      <c r="D1731" s="61">
        <f>IF(SUM('Data Entry'!$D1735:$AT1735) = 0,0,1)</f>
        <v>0</v>
      </c>
      <c r="E1731" s="61">
        <f>IF(OR($C1731&lt;&gt;1,ISBLANK(INDEX('Data Entry'!$1:$1048576,MATCH($A1731,'Data Entry'!$A:$A,0),MATCH(E$1&amp;"Before",'Data Entry'!$1:$1,0))),ISBLANK(INDEX('Data Entry'!$1:$1048576,MATCH($A1731,'Data Entry'!$A:$A,0),MATCH(E$1&amp;"After",'Data Entry'!$1:$1,0))), INDEX('Data Entry'!$1:$1048576,MATCH($A1731,'Data Entry'!$A:$A,0),MATCH(E$1&amp;"Before",'Data Entry'!$1:$1,0)) = 5,INDEX('Data Entry'!$1:$1048576,MATCH($A1731,'Data Entry'!$A:$A,0),MATCH(E$1&amp;"After",'Data Entry'!$1:$1,0))=5 ),0,1)</f>
        <v>0</v>
      </c>
      <c r="F1731" s="61">
        <f>IF(OR($C1731&lt;&gt;1,ISBLANK(INDEX('Data Entry'!$1:$1048576,MATCH($A1731,'Data Entry'!$A:$A,0),MATCH(F$1&amp;"Before",'Data Entry'!$1:$1,0))),ISBLANK(INDEX('Data Entry'!$1:$1048576,MATCH($A1731,'Data Entry'!$A:$A,0),MATCH(F$1&amp;"After",'Data Entry'!$1:$1,0))), INDEX('Data Entry'!$1:$1048576,MATCH($A1731,'Data Entry'!$A:$A,0),MATCH(F$1&amp;"Before",'Data Entry'!$1:$1,0)) = 5,INDEX('Data Entry'!$1:$1048576,MATCH($A1731,'Data Entry'!$A:$A,0),MATCH(F$1&amp;"After",'Data Entry'!$1:$1,0))=5 ),0,1)</f>
        <v>0</v>
      </c>
      <c r="G1731" s="61">
        <f>IF(OR($C1731&lt;&gt;1,ISBLANK(INDEX('Data Entry'!$1:$1048576,MATCH($A1731,'Data Entry'!$A:$A,0),MATCH(G$1&amp;"Before",'Data Entry'!$1:$1,0))),ISBLANK(INDEX('Data Entry'!$1:$1048576,MATCH($A1731,'Data Entry'!$A:$A,0),MATCH(G$1&amp;"After",'Data Entry'!$1:$1,0))), INDEX('Data Entry'!$1:$1048576,MATCH($A1731,'Data Entry'!$A:$A,0),MATCH(G$1&amp;"Before",'Data Entry'!$1:$1,0)) = 5,INDEX('Data Entry'!$1:$1048576,MATCH($A1731,'Data Entry'!$A:$A,0),MATCH(G$1&amp;"After",'Data Entry'!$1:$1,0))=5 ),0,1)</f>
        <v>0</v>
      </c>
      <c r="H1731" s="61">
        <f>IF(OR($C1731&lt;&gt;1,ISBLANK(INDEX('Data Entry'!$1:$1048576,MATCH($A1731,'Data Entry'!$A:$A,0),MATCH(H$1&amp;"Before",'Data Entry'!$1:$1,0))),ISBLANK(INDEX('Data Entry'!$1:$1048576,MATCH($A1731,'Data Entry'!$A:$A,0),MATCH(H$1&amp;"After",'Data Entry'!$1:$1,0))), INDEX('Data Entry'!$1:$1048576,MATCH($A1731,'Data Entry'!$A:$A,0),MATCH(H$1&amp;"Before",'Data Entry'!$1:$1,0)) = 5,INDEX('Data Entry'!$1:$1048576,MATCH($A1731,'Data Entry'!$A:$A,0),MATCH(H$1&amp;"After",'Data Entry'!$1:$1,0))=5 ),0,1)</f>
        <v>0</v>
      </c>
      <c r="I1731" s="61">
        <f>IF(OR($C1731&lt;&gt;1,ISBLANK(INDEX('Data Entry'!$1:$1048576,MATCH($A1731,'Data Entry'!$A:$A,0),MATCH(I$1&amp;"Before",'Data Entry'!$1:$1,0))),ISBLANK(INDEX('Data Entry'!$1:$1048576,MATCH($A1731,'Data Entry'!$A:$A,0),MATCH(I$1&amp;"After",'Data Entry'!$1:$1,0))), INDEX('Data Entry'!$1:$1048576,MATCH($A1731,'Data Entry'!$A:$A,0),MATCH(I$1&amp;"Before",'Data Entry'!$1:$1,0)) = 5,INDEX('Data Entry'!$1:$1048576,MATCH($A1731,'Data Entry'!$A:$A,0),MATCH(I$1&amp;"After",'Data Entry'!$1:$1,0))=5 ),0,1)</f>
        <v>0</v>
      </c>
      <c r="J1731" s="61">
        <f>IF(OR($C1731&lt;&gt;1,ISBLANK(INDEX('Data Entry'!$1:$1048576,MATCH($A1731,'Data Entry'!$A:$A,0),MATCH(J$1&amp;"Before",'Data Entry'!$1:$1,0))),ISBLANK(INDEX('Data Entry'!$1:$1048576,MATCH($A1731,'Data Entry'!$A:$A,0),MATCH(J$1&amp;"After",'Data Entry'!$1:$1,0))), INDEX('Data Entry'!$1:$1048576,MATCH($A1731,'Data Entry'!$A:$A,0),MATCH(J$1&amp;"Before",'Data Entry'!$1:$1,0)) = 5,INDEX('Data Entry'!$1:$1048576,MATCH($A1731,'Data Entry'!$A:$A,0),MATCH(J$1&amp;"After",'Data Entry'!$1:$1,0))=5 ),0,1)</f>
        <v>0</v>
      </c>
      <c r="K1731" s="61">
        <f>IF(OR($C1731&lt;&gt;1,ISBLANK(INDEX('Data Entry'!$1:$1048576,MATCH($A1731,'Data Entry'!$A:$A,0),MATCH(K$1&amp;"Before",'Data Entry'!$1:$1,0))),ISBLANK(INDEX('Data Entry'!$1:$1048576,MATCH($A1731,'Data Entry'!$A:$A,0),MATCH(K$1&amp;"After",'Data Entry'!$1:$1,0))), INDEX('Data Entry'!$1:$1048576,MATCH($A1731,'Data Entry'!$A:$A,0),MATCH(K$1&amp;"Before",'Data Entry'!$1:$1,0)) = 5,INDEX('Data Entry'!$1:$1048576,MATCH($A1731,'Data Entry'!$A:$A,0),MATCH(K$1&amp;"After",'Data Entry'!$1:$1,0))=5 ),0,1)</f>
        <v>0</v>
      </c>
      <c r="L1731" s="61">
        <f>IF(OR($C1731&lt;&gt;1,ISBLANK(INDEX('Data Entry'!$1:$1048576,MATCH($A1731,'Data Entry'!$A:$A,0),MATCH(L$1&amp;"Before",'Data Entry'!$1:$1,0))),ISBLANK(INDEX('Data Entry'!$1:$1048576,MATCH($A1731,'Data Entry'!$A:$A,0),MATCH(L$1&amp;"After",'Data Entry'!$1:$1,0))), INDEX('Data Entry'!$1:$1048576,MATCH($A1731,'Data Entry'!$A:$A,0),MATCH(L$1&amp;"Before",'Data Entry'!$1:$1,0)) = 5,INDEX('Data Entry'!$1:$1048576,MATCH($A1731,'Data Entry'!$A:$A,0),MATCH(L$1&amp;"After",'Data Entry'!$1:$1,0))=5 ),0,1)</f>
        <v>0</v>
      </c>
      <c r="M1731" s="61">
        <f>IF(OR($C1731&lt;&gt;1,ISBLANK(INDEX('Data Entry'!$1:$1048576,MATCH($A1731,'Data Entry'!$A:$A,0),MATCH(M$1&amp;"Before",'Data Entry'!$1:$1,0))),ISBLANK(INDEX('Data Entry'!$1:$1048576,MATCH($A1731,'Data Entry'!$A:$A,0),MATCH(M$1&amp;"After",'Data Entry'!$1:$1,0))), INDEX('Data Entry'!$1:$1048576,MATCH($A1731,'Data Entry'!$A:$A,0),MATCH(M$1&amp;"Before",'Data Entry'!$1:$1,0)) = 5,INDEX('Data Entry'!$1:$1048576,MATCH($A1731,'Data Entry'!$A:$A,0),MATCH(M$1&amp;"After",'Data Entry'!$1:$1,0))=5 ),0,1)</f>
        <v>0</v>
      </c>
      <c r="N1731" s="61">
        <f>IF(OR($C1731&lt;&gt;1,ISBLANK(INDEX('Data Entry'!$1:$1048576,MATCH($A1731,'Data Entry'!$A:$A,0),MATCH(N$1&amp;"Before",'Data Entry'!$1:$1,0))),ISBLANK(INDEX('Data Entry'!$1:$1048576,MATCH($A1731,'Data Entry'!$A:$A,0),MATCH(N$1&amp;"After",'Data Entry'!$1:$1,0))), INDEX('Data Entry'!$1:$1048576,MATCH($A1731,'Data Entry'!$A:$A,0),MATCH(N$1&amp;"Before",'Data Entry'!$1:$1,0)) = 5,INDEX('Data Entry'!$1:$1048576,MATCH($A1731,'Data Entry'!$A:$A,0),MATCH(N$1&amp;"After",'Data Entry'!$1:$1,0))=5 ),0,1)</f>
        <v>0</v>
      </c>
      <c r="O1731" s="61">
        <f>IF(OR($C1731&lt;&gt;1,ISBLANK(INDEX('Data Entry'!$1:$1048576,MATCH($A1731,'Data Entry'!$A:$A,0),MATCH(O$1&amp;"Before",'Data Entry'!$1:$1,0))),ISBLANK(INDEX('Data Entry'!$1:$1048576,MATCH($A1731,'Data Entry'!$A:$A,0),MATCH(O$1&amp;"After",'Data Entry'!$1:$1,0))), INDEX('Data Entry'!$1:$1048576,MATCH($A1731,'Data Entry'!$A:$A,0),MATCH(O$1&amp;"Before",'Data Entry'!$1:$1,0)) = 5,INDEX('Data Entry'!$1:$1048576,MATCH($A1731,'Data Entry'!$A:$A,0),MATCH(O$1&amp;"After",'Data Entry'!$1:$1,0))=5 ),0,1)</f>
        <v>0</v>
      </c>
      <c r="P1731" s="61">
        <f>IF(OR($C1731&lt;&gt;1,ISBLANK(INDEX('Data Entry'!$1:$1048576,MATCH($A1731,'Data Entry'!$A:$A,0),MATCH(P$1&amp;"Before",'Data Entry'!$1:$1,0))),ISBLANK(INDEX('Data Entry'!$1:$1048576,MATCH($A1731,'Data Entry'!$A:$A,0),MATCH(P$1&amp;"After",'Data Entry'!$1:$1,0))), INDEX('Data Entry'!$1:$1048576,MATCH($A1731,'Data Entry'!$A:$A,0),MATCH(P$1&amp;"Before",'Data Entry'!$1:$1,0)) = 5,INDEX('Data Entry'!$1:$1048576,MATCH($A1731,'Data Entry'!$A:$A,0),MATCH(P$1&amp;"After",'Data Entry'!$1:$1,0))=5 ),0,1)</f>
        <v>0</v>
      </c>
      <c r="Q1731" s="61">
        <f>IF(OR($C1731&lt;&gt;1,ISBLANK(INDEX('Data Entry'!$1:$1048576,MATCH($A1731,'Data Entry'!$A:$A,0),MATCH(Q$1&amp;"Before",'Data Entry'!$1:$1,0))),ISBLANK(INDEX('Data Entry'!$1:$1048576,MATCH($A1731,'Data Entry'!$A:$A,0),MATCH(Q$1&amp;"After",'Data Entry'!$1:$1,0))), INDEX('Data Entry'!$1:$1048576,MATCH($A1731,'Data Entry'!$A:$A,0),MATCH(Q$1&amp;"Before",'Data Entry'!$1:$1,0)) = 5,INDEX('Data Entry'!$1:$1048576,MATCH($A1731,'Data Entry'!$A:$A,0),MATCH(Q$1&amp;"After",'Data Entry'!$1:$1,0))=5 ),0,1)</f>
        <v>0</v>
      </c>
      <c r="R1731" s="61">
        <f>IF(OR($C1731&lt;&gt;1,ISBLANK(INDEX('Data Entry'!$1:$1048576,MATCH($A1731,'Data Entry'!$A:$A,0),MATCH(R$1&amp;"Before",'Data Entry'!$1:$1,0))),ISBLANK(INDEX('Data Entry'!$1:$1048576,MATCH($A1731,'Data Entry'!$A:$A,0),MATCH(R$1&amp;"After",'Data Entry'!$1:$1,0))), INDEX('Data Entry'!$1:$1048576,MATCH($A1731,'Data Entry'!$A:$A,0),MATCH(R$1&amp;"Before",'Data Entry'!$1:$1,0)) = 5,INDEX('Data Entry'!$1:$1048576,MATCH($A1731,'Data Entry'!$A:$A,0),MATCH(R$1&amp;"After",'Data Entry'!$1:$1,0))=5 ),0,1)</f>
        <v>0</v>
      </c>
      <c r="S1731" s="61">
        <f>IF(OR($C1731&lt;&gt;1,ISBLANK(INDEX('Data Entry'!$1:$1048576,MATCH($A1731,'Data Entry'!$A:$A,0),MATCH(S$1&amp;"Before",'Data Entry'!$1:$1,0))),ISBLANK(INDEX('Data Entry'!$1:$1048576,MATCH($A1731,'Data Entry'!$A:$A,0),MATCH(S$1&amp;"After",'Data Entry'!$1:$1,0))), INDEX('Data Entry'!$1:$1048576,MATCH($A1731,'Data Entry'!$A:$A,0),MATCH(S$1&amp;"Before",'Data Entry'!$1:$1,0)) = 5,INDEX('Data Entry'!$1:$1048576,MATCH($A1731,'Data Entry'!$A:$A,0),MATCH(S$1&amp;"After",'Data Entry'!$1:$1,0))=5 ),0,1)</f>
        <v>0</v>
      </c>
      <c r="T1731" s="61">
        <f>IF(OR($C1731&lt;&gt;1,ISBLANK(INDEX('Data Entry'!$1:$1048576,MATCH($A1731,'Data Entry'!$A:$A,0),MATCH(T$1&amp;"Before",'Data Entry'!$1:$1,0))),ISBLANK(INDEX('Data Entry'!$1:$1048576,MATCH($A1731,'Data Entry'!$A:$A,0),MATCH(T$1&amp;"After",'Data Entry'!$1:$1,0))), INDEX('Data Entry'!$1:$1048576,MATCH($A1731,'Data Entry'!$A:$A,0),MATCH(T$1&amp;"Before",'Data Entry'!$1:$1,0)) = 5,INDEX('Data Entry'!$1:$1048576,MATCH($A1731,'Data Entry'!$A:$A,0),MATCH(T$1&amp;"After",'Data Entry'!$1:$1,0))=5 ),0,1)</f>
        <v>0</v>
      </c>
      <c r="U1731" s="61">
        <f>IF(OR($C1731&lt;&gt;1,ISBLANK(INDEX('Data Entry'!$1:$1048576,MATCH($A1731,'Data Entry'!$A:$A,0),MATCH(U$1&amp;"Before",'Data Entry'!$1:$1,0))),ISBLANK(INDEX('Data Entry'!$1:$1048576,MATCH($A1731,'Data Entry'!$A:$A,0),MATCH(U$1&amp;"After",'Data Entry'!$1:$1,0))), INDEX('Data Entry'!$1:$1048576,MATCH($A1731,'Data Entry'!$A:$A,0),MATCH(U$1&amp;"Before",'Data Entry'!$1:$1,0)) = 5,INDEX('Data Entry'!$1:$1048576,MATCH($A1731,'Data Entry'!$A:$A,0),MATCH(U$1&amp;"After",'Data Entry'!$1:$1,0))=5 ),0,1)</f>
        <v>0</v>
      </c>
      <c r="V1731" s="61" t="e">
        <f>IF(OR($C1731&lt;&gt;1,ISBLANK(INDEX('Data Entry'!$1:$1048576,MATCH($A1731,'Data Entry'!$A:$A,0),MATCH(V$1&amp;"Before",'Data Entry'!$1:$1,0))),ISBLANK(INDEX('Data Entry'!$1:$1048576,MATCH($A1731,'Data Entry'!$A:$A,0),MATCH(V$1&amp;"After",'Data Entry'!$1:$1,0))), INDEX('Data Entry'!$1:$1048576,MATCH($A1731,'Data Entry'!$A:$A,0),MATCH(V$1&amp;"Before",'Data Entry'!$1:$1,0)) = 5,INDEX('Data Entry'!$1:$1048576,MATCH($A1731,'Data Entry'!$A:$A,0),MATCH(V$1&amp;"After",'Data Entry'!$1:$1,0))=5 ),0,1)</f>
        <v>#N/A</v>
      </c>
      <c r="W1731" s="61" t="e">
        <f>IF(OR($C1731&lt;&gt;1,ISBLANK(INDEX('Data Entry'!$1:$1048576,MATCH($A1731,'Data Entry'!$A:$A,0),MATCH(W$1&amp;"Before",'Data Entry'!$1:$1,0))),ISBLANK(INDEX('Data Entry'!$1:$1048576,MATCH($A1731,'Data Entry'!$A:$A,0),MATCH(W$1&amp;"After",'Data Entry'!$1:$1,0))), INDEX('Data Entry'!$1:$1048576,MATCH($A1731,'Data Entry'!$A:$A,0),MATCH(W$1&amp;"Before",'Data Entry'!$1:$1,0)) = 5,INDEX('Data Entry'!$1:$1048576,MATCH($A1731,'Data Entry'!$A:$A,0),MATCH(W$1&amp;"After",'Data Entry'!$1:$1,0))=5 ),0,1)</f>
        <v>#N/A</v>
      </c>
      <c r="X1731" s="61" t="e">
        <f>IF(OR($C1731&lt;&gt;1,ISBLANK(INDEX('Data Entry'!$1:$1048576,MATCH($A1731,'Data Entry'!$A:$A,0),MATCH(X$1&amp;"Before",'Data Entry'!$1:$1,0))),ISBLANK(INDEX('Data Entry'!$1:$1048576,MATCH($A1731,'Data Entry'!$A:$A,0),MATCH(X$1&amp;"After",'Data Entry'!$1:$1,0))), INDEX('Data Entry'!$1:$1048576,MATCH($A1731,'Data Entry'!$A:$A,0),MATCH(X$1&amp;"Before",'Data Entry'!$1:$1,0)) = 5,INDEX('Data Entry'!$1:$1048576,MATCH($A1731,'Data Entry'!$A:$A,0),MATCH(X$1&amp;"After",'Data Entry'!$1:$1,0))=5 ),0,1)</f>
        <v>#N/A</v>
      </c>
      <c r="Y1731" s="61" t="e">
        <f>IF(OR($C1731&lt;&gt;1,ISBLANK(INDEX('Data Entry'!$1:$1048576,MATCH($A1731,'Data Entry'!$A:$A,0),MATCH(Y$1&amp;"Before",'Data Entry'!$1:$1,0))),ISBLANK(INDEX('Data Entry'!$1:$1048576,MATCH($A1731,'Data Entry'!$A:$A,0),MATCH(Y$1&amp;"After",'Data Entry'!$1:$1,0))), INDEX('Data Entry'!$1:$1048576,MATCH($A1731,'Data Entry'!$A:$A,0),MATCH(Y$1&amp;"Before",'Data Entry'!$1:$1,0)) = 5,INDEX('Data Entry'!$1:$1048576,MATCH($A1731,'Data Entry'!$A:$A,0),MATCH(Y$1&amp;"After",'Data Entry'!$1:$1,0))=5 ),0,1)</f>
        <v>#N/A</v>
      </c>
      <c r="Z1731" s="61" t="e">
        <f>IF(OR($C1731&lt;&gt;1,ISBLANK(INDEX('Data Entry'!$1:$1048576,MATCH($A1731,'Data Entry'!$A:$A,0),MATCH(Z$1&amp;"Before",'Data Entry'!$1:$1,0))),ISBLANK(INDEX('Data Entry'!$1:$1048576,MATCH($A1731,'Data Entry'!$A:$A,0),MATCH(Z$1&amp;"After",'Data Entry'!$1:$1,0))), INDEX('Data Entry'!$1:$1048576,MATCH($A1731,'Data Entry'!$A:$A,0),MATCH(Z$1&amp;"Before",'Data Entry'!$1:$1,0)) = 5,INDEX('Data Entry'!$1:$1048576,MATCH($A1731,'Data Entry'!$A:$A,0),MATCH(Z$1&amp;"After",'Data Entry'!$1:$1,0))=5 ),0,1)</f>
        <v>#N/A</v>
      </c>
      <c r="AA1731" s="61" t="e">
        <f>IF(OR($C1731&lt;&gt;1,ISBLANK(INDEX('Data Entry'!$1:$1048576,MATCH($A1731,'Data Entry'!$A:$A,0),MATCH(AA$1&amp;"Before",'Data Entry'!$1:$1,0))),ISBLANK(INDEX('Data Entry'!$1:$1048576,MATCH($A1731,'Data Entry'!$A:$A,0),MATCH(AA$1&amp;"After",'Data Entry'!$1:$1,0))), INDEX('Data Entry'!$1:$1048576,MATCH($A1731,'Data Entry'!$A:$A,0),MATCH(AA$1&amp;"Before",'Data Entry'!$1:$1,0)) = 5,INDEX('Data Entry'!$1:$1048576,MATCH($A1731,'Data Entry'!$A:$A,0),MATCH(AA$1&amp;"After",'Data Entry'!$1:$1,0))=5 ),0,1)</f>
        <v>#N/A</v>
      </c>
      <c r="AB1731" s="61" t="e">
        <f>IF(OR($C1731&lt;&gt;1,ISBLANK(INDEX('Data Entry'!$1:$1048576,MATCH($A1731,'Data Entry'!$A:$A,0),MATCH(AB$1&amp;"Before",'Data Entry'!$1:$1,0))),ISBLANK(INDEX('Data Entry'!$1:$1048576,MATCH($A1731,'Data Entry'!$A:$A,0),MATCH(AB$1&amp;"After",'Data Entry'!$1:$1,0))), INDEX('Data Entry'!$1:$1048576,MATCH($A1731,'Data Entry'!$A:$A,0),MATCH(AB$1&amp;"Before",'Data Entry'!$1:$1,0)) = 5,INDEX('Data Entry'!$1:$1048576,MATCH($A1731,'Data Entry'!$A:$A,0),MATCH(AB$1&amp;"After",'Data Entry'!$1:$1,0))=5 ),0,1)</f>
        <v>#N/A</v>
      </c>
      <c r="AC1731" s="61" t="e">
        <f>IF(OR($C1731&lt;&gt;1,ISBLANK(INDEX('Data Entry'!$1:$1048576,MATCH($A1731,'Data Entry'!$A:$A,0),MATCH(AC$1&amp;"Before",'Data Entry'!$1:$1,0))),ISBLANK(INDEX('Data Entry'!$1:$1048576,MATCH($A1731,'Data Entry'!$A:$A,0),MATCH(AC$1&amp;"After",'Data Entry'!$1:$1,0))), INDEX('Data Entry'!$1:$1048576,MATCH($A1731,'Data Entry'!$A:$A,0),MATCH(AC$1&amp;"Before",'Data Entry'!$1:$1,0)) = 5,INDEX('Data Entry'!$1:$1048576,MATCH($A1731,'Data Entry'!$A:$A,0),MATCH(AC$1&amp;"After",'Data Entry'!$1:$1,0))=5 ),0,1)</f>
        <v>#N/A</v>
      </c>
      <c r="AD1731" s="61" t="e">
        <f>IF(OR($C1731&lt;&gt;1,ISBLANK(INDEX('Data Entry'!$1:$1048576,MATCH($A1731,'Data Entry'!$A:$A,0),MATCH(AD$1&amp;"Before",'Data Entry'!$1:$1,0))),ISBLANK(INDEX('Data Entry'!$1:$1048576,MATCH($A1731,'Data Entry'!$A:$A,0),MATCH(AD$1&amp;"After",'Data Entry'!$1:$1,0))), INDEX('Data Entry'!$1:$1048576,MATCH($A1731,'Data Entry'!$A:$A,0),MATCH(AD$1&amp;"Before",'Data Entry'!$1:$1,0)) = 5,INDEX('Data Entry'!$1:$1048576,MATCH($A1731,'Data Entry'!$A:$A,0),MATCH(AD$1&amp;"After",'Data Entry'!$1:$1,0))=5 ),0,1)</f>
        <v>#N/A</v>
      </c>
      <c r="AE1731" s="61" t="e">
        <f>IF(OR($C1731&lt;&gt;1,ISBLANK(INDEX('Data Entry'!$1:$1048576,MATCH($A1731,'Data Entry'!$A:$A,0),MATCH(AE$1&amp;"Before",'Data Entry'!$1:$1,0))),ISBLANK(INDEX('Data Entry'!$1:$1048576,MATCH($A1731,'Data Entry'!$A:$A,0),MATCH(AE$1&amp;"After",'Data Entry'!$1:$1,0))), INDEX('Data Entry'!$1:$1048576,MATCH($A1731,'Data Entry'!$A:$A,0),MATCH(AE$1&amp;"Before",'Data Entry'!$1:$1,0)) = 5,INDEX('Data Entry'!$1:$1048576,MATCH($A1731,'Data Entry'!$A:$A,0),MATCH(AE$1&amp;"After",'Data Entry'!$1:$1,0))=5 ),0,1)</f>
        <v>#N/A</v>
      </c>
      <c r="AF1731" s="61" t="e">
        <f>IF(OR($C1731&lt;&gt;1,ISBLANK(INDEX('Data Entry'!$1:$1048576,MATCH($A1731,'Data Entry'!$A:$A,0),MATCH(AF$1&amp;"Before",'Data Entry'!$1:$1,0))),ISBLANK(INDEX('Data Entry'!$1:$1048576,MATCH($A1731,'Data Entry'!$A:$A,0),MATCH(AF$1&amp;"After",'Data Entry'!$1:$1,0))), INDEX('Data Entry'!$1:$1048576,MATCH($A1731,'Data Entry'!$A:$A,0),MATCH(AF$1&amp;"Before",'Data Entry'!$1:$1,0)) = 5,INDEX('Data Entry'!$1:$1048576,MATCH($A1731,'Data Entry'!$A:$A,0),MATCH(AF$1&amp;"After",'Data Entry'!$1:$1,0))=5 ),0,1)</f>
        <v>#N/A</v>
      </c>
      <c r="AG1731" s="61" t="e">
        <f>IF(OR($C1731&lt;&gt;1,ISBLANK(INDEX('Data Entry'!$1:$1048576,MATCH($A1731,'Data Entry'!$A:$A,0),MATCH(AG$1&amp;"Before",'Data Entry'!$1:$1,0))),ISBLANK(INDEX('Data Entry'!$1:$1048576,MATCH($A1731,'Data Entry'!$A:$A,0),MATCH(AG$1&amp;"After",'Data Entry'!$1:$1,0))), INDEX('Data Entry'!$1:$1048576,MATCH($A1731,'Data Entry'!$A:$A,0),MATCH(AG$1&amp;"Before",'Data Entry'!$1:$1,0)) = 5,INDEX('Data Entry'!$1:$1048576,MATCH($A1731,'Data Entry'!$A:$A,0),MATCH(AG$1&amp;"After",'Data Entry'!$1:$1,0))=5 ),0,1)</f>
        <v>#N/A</v>
      </c>
      <c r="AH1731" s="61" t="e">
        <f>IF(OR($C1731&lt;&gt;1,ISBLANK(INDEX('Data Entry'!$1:$1048576,MATCH($A1731,'Data Entry'!$A:$A,0),MATCH(AH$1&amp;"Before",'Data Entry'!$1:$1,0))),ISBLANK(INDEX('Data Entry'!$1:$1048576,MATCH($A1731,'Data Entry'!$A:$A,0),MATCH(AH$1&amp;"After",'Data Entry'!$1:$1,0))), INDEX('Data Entry'!$1:$1048576,MATCH($A1731,'Data Entry'!$A:$A,0),MATCH(AH$1&amp;"Before",'Data Entry'!$1:$1,0)) = 5,INDEX('Data Entry'!$1:$1048576,MATCH($A1731,'Data Entry'!$A:$A,0),MATCH(AH$1&amp;"After",'Data Entry'!$1:$1,0))=5 ),0,1)</f>
        <v>#N/A</v>
      </c>
      <c r="AI1731" s="61" t="e">
        <f>IF(OR($C1731&lt;&gt;1,ISBLANK(INDEX('Data Entry'!$1:$1048576,MATCH($A1731,'Data Entry'!$A:$A,0),MATCH(AI$1&amp;"Before",'Data Entry'!$1:$1,0))),ISBLANK(INDEX('Data Entry'!$1:$1048576,MATCH($A1731,'Data Entry'!$A:$A,0),MATCH(AI$1&amp;"After",'Data Entry'!$1:$1,0))), INDEX('Data Entry'!$1:$1048576,MATCH($A1731,'Data Entry'!$A:$A,0),MATCH(AI$1&amp;"Before",'Data Entry'!$1:$1,0)) = 5,INDEX('Data Entry'!$1:$1048576,MATCH($A1731,'Data Entry'!$A:$A,0),MATCH(AI$1&amp;"After",'Data Entry'!$1:$1,0))=5 ),0,1)</f>
        <v>#N/A</v>
      </c>
      <c r="AJ1731" s="61" t="e">
        <f>IF(OR($C1731&lt;&gt;1,ISBLANK(INDEX('Data Entry'!$1:$1048576,MATCH($A1731,'Data Entry'!$A:$A,0),MATCH(AJ$1&amp;"Before",'Data Entry'!$1:$1,0))),ISBLANK(INDEX('Data Entry'!$1:$1048576,MATCH($A1731,'Data Entry'!$A:$A,0),MATCH(AJ$1&amp;"After",'Data Entry'!$1:$1,0))), INDEX('Data Entry'!$1:$1048576,MATCH($A1731,'Data Entry'!$A:$A,0),MATCH(AJ$1&amp;"Before",'Data Entry'!$1:$1,0)) = 5,INDEX('Data Entry'!$1:$1048576,MATCH($A1731,'Data Entry'!$A:$A,0),MATCH(AJ$1&amp;"After",'Data Entry'!$1:$1,0))=5 ),0,1)</f>
        <v>#N/A</v>
      </c>
      <c r="AK1731" s="61" t="e">
        <f>IF(OR($C1731&lt;&gt;1,ISBLANK(INDEX('Data Entry'!$1:$1048576,MATCH($A1731,'Data Entry'!$A:$A,0),MATCH(AK$1&amp;"Before",'Data Entry'!$1:$1,0))),ISBLANK(INDEX('Data Entry'!$1:$1048576,MATCH($A1731,'Data Entry'!$A:$A,0),MATCH(AK$1&amp;"After",'Data Entry'!$1:$1,0))), INDEX('Data Entry'!$1:$1048576,MATCH($A1731,'Data Entry'!$A:$A,0),MATCH(AK$1&amp;"Before",'Data Entry'!$1:$1,0)) = 5,INDEX('Data Entry'!$1:$1048576,MATCH($A1731,'Data Entry'!$A:$A,0),MATCH(AK$1&amp;"After",'Data Entry'!$1:$1,0))=5 ),0,1)</f>
        <v>#N/A</v>
      </c>
      <c r="AL1731" s="61" t="e">
        <f>IF(OR($C1731&lt;&gt;1,ISBLANK(INDEX('Data Entry'!$1:$1048576,MATCH($A1731,'Data Entry'!$A:$A,0),MATCH(AL$1&amp;"Before",'Data Entry'!$1:$1,0))),ISBLANK(INDEX('Data Entry'!$1:$1048576,MATCH($A1731,'Data Entry'!$A:$A,0),MATCH(AL$1&amp;"After",'Data Entry'!$1:$1,0))), INDEX('Data Entry'!$1:$1048576,MATCH($A1731,'Data Entry'!$A:$A,0),MATCH(AL$1&amp;"Before",'Data Entry'!$1:$1,0)) = 5,INDEX('Data Entry'!$1:$1048576,MATCH($A1731,'Data Entry'!$A:$A,0),MATCH(AL$1&amp;"After",'Data Entry'!$1:$1,0))=5 ),0,1)</f>
        <v>#N/A</v>
      </c>
      <c r="AM1731" s="61" t="e">
        <f>IF(OR($C1731&lt;&gt;1,ISBLANK(INDEX('Data Entry'!$1:$1048576,MATCH($A1731,'Data Entry'!$A:$A,0),MATCH(AM$1&amp;"Before",'Data Entry'!$1:$1,0))),ISBLANK(INDEX('Data Entry'!$1:$1048576,MATCH($A1731,'Data Entry'!$A:$A,0),MATCH(AM$1&amp;"After",'Data Entry'!$1:$1,0))), INDEX('Data Entry'!$1:$1048576,MATCH($A1731,'Data Entry'!$A:$A,0),MATCH(AM$1&amp;"Before",'Data Entry'!$1:$1,0)) = 5,INDEX('Data Entry'!$1:$1048576,MATCH($A1731,'Data Entry'!$A:$A,0),MATCH(AM$1&amp;"After",'Data Entry'!$1:$1,0))=5 ),0,1)</f>
        <v>#N/A</v>
      </c>
      <c r="AN1731" s="61">
        <f>IF(OR($C1731&lt;&gt;1,ISBLANK(INDEX('Data Entry'!$1:$1048576,MATCH($A1731,'Data Entry'!$A:$A,0),MATCH(AN$1&amp;"Before",'Data Entry'!$1:$1,0))),ISBLANK(INDEX('Data Entry'!$1:$1048576,MATCH($A1731,'Data Entry'!$A:$A,0),MATCH(AN$1&amp;"After",'Data Entry'!$1:$1,0)))),0,1)</f>
        <v>0</v>
      </c>
      <c r="AO1731" s="61">
        <f>IF(OR($C1731&lt;&gt;1,ISBLANK(INDEX('Data Entry'!$1:$1048576,MATCH($A1731,'Data Entry'!$A:$A,0),MATCH(AO$1&amp;"After",'Data Entry'!$1:$1,0)))),0,1)</f>
        <v>0</v>
      </c>
      <c r="AP1731" s="61">
        <f>IF(OR($C1731&lt;&gt;1,ISBLANK(INDEX('Data Entry'!$1:$1048576,MATCH($A1731,'Data Entry'!$A:$A,0),MATCH(AP$1&amp;"After",'Data Entry'!$1:$1,0)))),0,1)</f>
        <v>0</v>
      </c>
      <c r="AQ1731" s="61">
        <f>IF(OR($C1731&lt;&gt;1,ISBLANK(INDEX('Data Entry'!$1:$1048576,MATCH($A1731,'Data Entry'!$A:$A,0),MATCH(AQ$1&amp;"After",'Data Entry'!$1:$1,0)))),0,1)</f>
        <v>0</v>
      </c>
      <c r="AR1731" s="61">
        <f>IF(OR($C1731&lt;&gt;1,ISBLANK(INDEX('Data Entry'!$1:$1048576,MATCH($A1731,'Data Entry'!$A:$A,0),MATCH(AR$1&amp;"After",'Data Entry'!$1:$1,0)))),0,1)</f>
        <v>0</v>
      </c>
      <c r="AS1731" s="61">
        <f>IF(OR($C1731&lt;&gt;1,ISBLANK(INDEX('Data Entry'!$1:$1048576,MATCH($A1731,'Data Entry'!$A:$A,0),MATCH(AS$1&amp;"After",'Data Entry'!$1:$1,0)))),0,1)</f>
        <v>0</v>
      </c>
      <c r="AT1731" s="61">
        <f>IF(OR($C1731&lt;&gt;1,ISBLANK(INDEX('Data Entry'!$1:$1048576,MATCH($A1731,'Data Entry'!$A:$A,0),MATCH(AT$1&amp;"After",'Data Entry'!$1:$1,0)))),0,1)</f>
        <v>0</v>
      </c>
    </row>
    <row r="1732" spans="1:46" x14ac:dyDescent="0.35">
      <c r="A1732" s="70">
        <f>'Data Entry'!A1736</f>
        <v>1731</v>
      </c>
      <c r="B1732" s="61">
        <f>'Data Entry'!BF1736</f>
        <v>0</v>
      </c>
      <c r="C1732" s="61">
        <f t="shared" si="27"/>
        <v>0</v>
      </c>
      <c r="D1732" s="61">
        <f>IF(SUM('Data Entry'!$D1736:$AT1736) = 0,0,1)</f>
        <v>0</v>
      </c>
      <c r="E1732" s="61">
        <f>IF(OR($C1732&lt;&gt;1,ISBLANK(INDEX('Data Entry'!$1:$1048576,MATCH($A1732,'Data Entry'!$A:$A,0),MATCH(E$1&amp;"Before",'Data Entry'!$1:$1,0))),ISBLANK(INDEX('Data Entry'!$1:$1048576,MATCH($A1732,'Data Entry'!$A:$A,0),MATCH(E$1&amp;"After",'Data Entry'!$1:$1,0))), INDEX('Data Entry'!$1:$1048576,MATCH($A1732,'Data Entry'!$A:$A,0),MATCH(E$1&amp;"Before",'Data Entry'!$1:$1,0)) = 5,INDEX('Data Entry'!$1:$1048576,MATCH($A1732,'Data Entry'!$A:$A,0),MATCH(E$1&amp;"After",'Data Entry'!$1:$1,0))=5 ),0,1)</f>
        <v>0</v>
      </c>
      <c r="F1732" s="61">
        <f>IF(OR($C1732&lt;&gt;1,ISBLANK(INDEX('Data Entry'!$1:$1048576,MATCH($A1732,'Data Entry'!$A:$A,0),MATCH(F$1&amp;"Before",'Data Entry'!$1:$1,0))),ISBLANK(INDEX('Data Entry'!$1:$1048576,MATCH($A1732,'Data Entry'!$A:$A,0),MATCH(F$1&amp;"After",'Data Entry'!$1:$1,0))), INDEX('Data Entry'!$1:$1048576,MATCH($A1732,'Data Entry'!$A:$A,0),MATCH(F$1&amp;"Before",'Data Entry'!$1:$1,0)) = 5,INDEX('Data Entry'!$1:$1048576,MATCH($A1732,'Data Entry'!$A:$A,0),MATCH(F$1&amp;"After",'Data Entry'!$1:$1,0))=5 ),0,1)</f>
        <v>0</v>
      </c>
      <c r="G1732" s="61">
        <f>IF(OR($C1732&lt;&gt;1,ISBLANK(INDEX('Data Entry'!$1:$1048576,MATCH($A1732,'Data Entry'!$A:$A,0),MATCH(G$1&amp;"Before",'Data Entry'!$1:$1,0))),ISBLANK(INDEX('Data Entry'!$1:$1048576,MATCH($A1732,'Data Entry'!$A:$A,0),MATCH(G$1&amp;"After",'Data Entry'!$1:$1,0))), INDEX('Data Entry'!$1:$1048576,MATCH($A1732,'Data Entry'!$A:$A,0),MATCH(G$1&amp;"Before",'Data Entry'!$1:$1,0)) = 5,INDEX('Data Entry'!$1:$1048576,MATCH($A1732,'Data Entry'!$A:$A,0),MATCH(G$1&amp;"After",'Data Entry'!$1:$1,0))=5 ),0,1)</f>
        <v>0</v>
      </c>
      <c r="H1732" s="61">
        <f>IF(OR($C1732&lt;&gt;1,ISBLANK(INDEX('Data Entry'!$1:$1048576,MATCH($A1732,'Data Entry'!$A:$A,0),MATCH(H$1&amp;"Before",'Data Entry'!$1:$1,0))),ISBLANK(INDEX('Data Entry'!$1:$1048576,MATCH($A1732,'Data Entry'!$A:$A,0),MATCH(H$1&amp;"After",'Data Entry'!$1:$1,0))), INDEX('Data Entry'!$1:$1048576,MATCH($A1732,'Data Entry'!$A:$A,0),MATCH(H$1&amp;"Before",'Data Entry'!$1:$1,0)) = 5,INDEX('Data Entry'!$1:$1048576,MATCH($A1732,'Data Entry'!$A:$A,0),MATCH(H$1&amp;"After",'Data Entry'!$1:$1,0))=5 ),0,1)</f>
        <v>0</v>
      </c>
      <c r="I1732" s="61">
        <f>IF(OR($C1732&lt;&gt;1,ISBLANK(INDEX('Data Entry'!$1:$1048576,MATCH($A1732,'Data Entry'!$A:$A,0),MATCH(I$1&amp;"Before",'Data Entry'!$1:$1,0))),ISBLANK(INDEX('Data Entry'!$1:$1048576,MATCH($A1732,'Data Entry'!$A:$A,0),MATCH(I$1&amp;"After",'Data Entry'!$1:$1,0))), INDEX('Data Entry'!$1:$1048576,MATCH($A1732,'Data Entry'!$A:$A,0),MATCH(I$1&amp;"Before",'Data Entry'!$1:$1,0)) = 5,INDEX('Data Entry'!$1:$1048576,MATCH($A1732,'Data Entry'!$A:$A,0),MATCH(I$1&amp;"After",'Data Entry'!$1:$1,0))=5 ),0,1)</f>
        <v>0</v>
      </c>
      <c r="J1732" s="61">
        <f>IF(OR($C1732&lt;&gt;1,ISBLANK(INDEX('Data Entry'!$1:$1048576,MATCH($A1732,'Data Entry'!$A:$A,0),MATCH(J$1&amp;"Before",'Data Entry'!$1:$1,0))),ISBLANK(INDEX('Data Entry'!$1:$1048576,MATCH($A1732,'Data Entry'!$A:$A,0),MATCH(J$1&amp;"After",'Data Entry'!$1:$1,0))), INDEX('Data Entry'!$1:$1048576,MATCH($A1732,'Data Entry'!$A:$A,0),MATCH(J$1&amp;"Before",'Data Entry'!$1:$1,0)) = 5,INDEX('Data Entry'!$1:$1048576,MATCH($A1732,'Data Entry'!$A:$A,0),MATCH(J$1&amp;"After",'Data Entry'!$1:$1,0))=5 ),0,1)</f>
        <v>0</v>
      </c>
      <c r="K1732" s="61">
        <f>IF(OR($C1732&lt;&gt;1,ISBLANK(INDEX('Data Entry'!$1:$1048576,MATCH($A1732,'Data Entry'!$A:$A,0),MATCH(K$1&amp;"Before",'Data Entry'!$1:$1,0))),ISBLANK(INDEX('Data Entry'!$1:$1048576,MATCH($A1732,'Data Entry'!$A:$A,0),MATCH(K$1&amp;"After",'Data Entry'!$1:$1,0))), INDEX('Data Entry'!$1:$1048576,MATCH($A1732,'Data Entry'!$A:$A,0),MATCH(K$1&amp;"Before",'Data Entry'!$1:$1,0)) = 5,INDEX('Data Entry'!$1:$1048576,MATCH($A1732,'Data Entry'!$A:$A,0),MATCH(K$1&amp;"After",'Data Entry'!$1:$1,0))=5 ),0,1)</f>
        <v>0</v>
      </c>
      <c r="L1732" s="61">
        <f>IF(OR($C1732&lt;&gt;1,ISBLANK(INDEX('Data Entry'!$1:$1048576,MATCH($A1732,'Data Entry'!$A:$A,0),MATCH(L$1&amp;"Before",'Data Entry'!$1:$1,0))),ISBLANK(INDEX('Data Entry'!$1:$1048576,MATCH($A1732,'Data Entry'!$A:$A,0),MATCH(L$1&amp;"After",'Data Entry'!$1:$1,0))), INDEX('Data Entry'!$1:$1048576,MATCH($A1732,'Data Entry'!$A:$A,0),MATCH(L$1&amp;"Before",'Data Entry'!$1:$1,0)) = 5,INDEX('Data Entry'!$1:$1048576,MATCH($A1732,'Data Entry'!$A:$A,0),MATCH(L$1&amp;"After",'Data Entry'!$1:$1,0))=5 ),0,1)</f>
        <v>0</v>
      </c>
      <c r="M1732" s="61">
        <f>IF(OR($C1732&lt;&gt;1,ISBLANK(INDEX('Data Entry'!$1:$1048576,MATCH($A1732,'Data Entry'!$A:$A,0),MATCH(M$1&amp;"Before",'Data Entry'!$1:$1,0))),ISBLANK(INDEX('Data Entry'!$1:$1048576,MATCH($A1732,'Data Entry'!$A:$A,0),MATCH(M$1&amp;"After",'Data Entry'!$1:$1,0))), INDEX('Data Entry'!$1:$1048576,MATCH($A1732,'Data Entry'!$A:$A,0),MATCH(M$1&amp;"Before",'Data Entry'!$1:$1,0)) = 5,INDEX('Data Entry'!$1:$1048576,MATCH($A1732,'Data Entry'!$A:$A,0),MATCH(M$1&amp;"After",'Data Entry'!$1:$1,0))=5 ),0,1)</f>
        <v>0</v>
      </c>
      <c r="N1732" s="61">
        <f>IF(OR($C1732&lt;&gt;1,ISBLANK(INDEX('Data Entry'!$1:$1048576,MATCH($A1732,'Data Entry'!$A:$A,0),MATCH(N$1&amp;"Before",'Data Entry'!$1:$1,0))),ISBLANK(INDEX('Data Entry'!$1:$1048576,MATCH($A1732,'Data Entry'!$A:$A,0),MATCH(N$1&amp;"After",'Data Entry'!$1:$1,0))), INDEX('Data Entry'!$1:$1048576,MATCH($A1732,'Data Entry'!$A:$A,0),MATCH(N$1&amp;"Before",'Data Entry'!$1:$1,0)) = 5,INDEX('Data Entry'!$1:$1048576,MATCH($A1732,'Data Entry'!$A:$A,0),MATCH(N$1&amp;"After",'Data Entry'!$1:$1,0))=5 ),0,1)</f>
        <v>0</v>
      </c>
      <c r="O1732" s="61">
        <f>IF(OR($C1732&lt;&gt;1,ISBLANK(INDEX('Data Entry'!$1:$1048576,MATCH($A1732,'Data Entry'!$A:$A,0),MATCH(O$1&amp;"Before",'Data Entry'!$1:$1,0))),ISBLANK(INDEX('Data Entry'!$1:$1048576,MATCH($A1732,'Data Entry'!$A:$A,0),MATCH(O$1&amp;"After",'Data Entry'!$1:$1,0))), INDEX('Data Entry'!$1:$1048576,MATCH($A1732,'Data Entry'!$A:$A,0),MATCH(O$1&amp;"Before",'Data Entry'!$1:$1,0)) = 5,INDEX('Data Entry'!$1:$1048576,MATCH($A1732,'Data Entry'!$A:$A,0),MATCH(O$1&amp;"After",'Data Entry'!$1:$1,0))=5 ),0,1)</f>
        <v>0</v>
      </c>
      <c r="P1732" s="61">
        <f>IF(OR($C1732&lt;&gt;1,ISBLANK(INDEX('Data Entry'!$1:$1048576,MATCH($A1732,'Data Entry'!$A:$A,0),MATCH(P$1&amp;"Before",'Data Entry'!$1:$1,0))),ISBLANK(INDEX('Data Entry'!$1:$1048576,MATCH($A1732,'Data Entry'!$A:$A,0),MATCH(P$1&amp;"After",'Data Entry'!$1:$1,0))), INDEX('Data Entry'!$1:$1048576,MATCH($A1732,'Data Entry'!$A:$A,0),MATCH(P$1&amp;"Before",'Data Entry'!$1:$1,0)) = 5,INDEX('Data Entry'!$1:$1048576,MATCH($A1732,'Data Entry'!$A:$A,0),MATCH(P$1&amp;"After",'Data Entry'!$1:$1,0))=5 ),0,1)</f>
        <v>0</v>
      </c>
      <c r="Q1732" s="61">
        <f>IF(OR($C1732&lt;&gt;1,ISBLANK(INDEX('Data Entry'!$1:$1048576,MATCH($A1732,'Data Entry'!$A:$A,0),MATCH(Q$1&amp;"Before",'Data Entry'!$1:$1,0))),ISBLANK(INDEX('Data Entry'!$1:$1048576,MATCH($A1732,'Data Entry'!$A:$A,0),MATCH(Q$1&amp;"After",'Data Entry'!$1:$1,0))), INDEX('Data Entry'!$1:$1048576,MATCH($A1732,'Data Entry'!$A:$A,0),MATCH(Q$1&amp;"Before",'Data Entry'!$1:$1,0)) = 5,INDEX('Data Entry'!$1:$1048576,MATCH($A1732,'Data Entry'!$A:$A,0),MATCH(Q$1&amp;"After",'Data Entry'!$1:$1,0))=5 ),0,1)</f>
        <v>0</v>
      </c>
      <c r="R1732" s="61">
        <f>IF(OR($C1732&lt;&gt;1,ISBLANK(INDEX('Data Entry'!$1:$1048576,MATCH($A1732,'Data Entry'!$A:$A,0),MATCH(R$1&amp;"Before",'Data Entry'!$1:$1,0))),ISBLANK(INDEX('Data Entry'!$1:$1048576,MATCH($A1732,'Data Entry'!$A:$A,0),MATCH(R$1&amp;"After",'Data Entry'!$1:$1,0))), INDEX('Data Entry'!$1:$1048576,MATCH($A1732,'Data Entry'!$A:$A,0),MATCH(R$1&amp;"Before",'Data Entry'!$1:$1,0)) = 5,INDEX('Data Entry'!$1:$1048576,MATCH($A1732,'Data Entry'!$A:$A,0),MATCH(R$1&amp;"After",'Data Entry'!$1:$1,0))=5 ),0,1)</f>
        <v>0</v>
      </c>
      <c r="S1732" s="61">
        <f>IF(OR($C1732&lt;&gt;1,ISBLANK(INDEX('Data Entry'!$1:$1048576,MATCH($A1732,'Data Entry'!$A:$A,0),MATCH(S$1&amp;"Before",'Data Entry'!$1:$1,0))),ISBLANK(INDEX('Data Entry'!$1:$1048576,MATCH($A1732,'Data Entry'!$A:$A,0),MATCH(S$1&amp;"After",'Data Entry'!$1:$1,0))), INDEX('Data Entry'!$1:$1048576,MATCH($A1732,'Data Entry'!$A:$A,0),MATCH(S$1&amp;"Before",'Data Entry'!$1:$1,0)) = 5,INDEX('Data Entry'!$1:$1048576,MATCH($A1732,'Data Entry'!$A:$A,0),MATCH(S$1&amp;"After",'Data Entry'!$1:$1,0))=5 ),0,1)</f>
        <v>0</v>
      </c>
      <c r="T1732" s="61">
        <f>IF(OR($C1732&lt;&gt;1,ISBLANK(INDEX('Data Entry'!$1:$1048576,MATCH($A1732,'Data Entry'!$A:$A,0),MATCH(T$1&amp;"Before",'Data Entry'!$1:$1,0))),ISBLANK(INDEX('Data Entry'!$1:$1048576,MATCH($A1732,'Data Entry'!$A:$A,0),MATCH(T$1&amp;"After",'Data Entry'!$1:$1,0))), INDEX('Data Entry'!$1:$1048576,MATCH($A1732,'Data Entry'!$A:$A,0),MATCH(T$1&amp;"Before",'Data Entry'!$1:$1,0)) = 5,INDEX('Data Entry'!$1:$1048576,MATCH($A1732,'Data Entry'!$A:$A,0),MATCH(T$1&amp;"After",'Data Entry'!$1:$1,0))=5 ),0,1)</f>
        <v>0</v>
      </c>
      <c r="U1732" s="61">
        <f>IF(OR($C1732&lt;&gt;1,ISBLANK(INDEX('Data Entry'!$1:$1048576,MATCH($A1732,'Data Entry'!$A:$A,0),MATCH(U$1&amp;"Before",'Data Entry'!$1:$1,0))),ISBLANK(INDEX('Data Entry'!$1:$1048576,MATCH($A1732,'Data Entry'!$A:$A,0),MATCH(U$1&amp;"After",'Data Entry'!$1:$1,0))), INDEX('Data Entry'!$1:$1048576,MATCH($A1732,'Data Entry'!$A:$A,0),MATCH(U$1&amp;"Before",'Data Entry'!$1:$1,0)) = 5,INDEX('Data Entry'!$1:$1048576,MATCH($A1732,'Data Entry'!$A:$A,0),MATCH(U$1&amp;"After",'Data Entry'!$1:$1,0))=5 ),0,1)</f>
        <v>0</v>
      </c>
      <c r="V1732" s="61" t="e">
        <f>IF(OR($C1732&lt;&gt;1,ISBLANK(INDEX('Data Entry'!$1:$1048576,MATCH($A1732,'Data Entry'!$A:$A,0),MATCH(V$1&amp;"Before",'Data Entry'!$1:$1,0))),ISBLANK(INDEX('Data Entry'!$1:$1048576,MATCH($A1732,'Data Entry'!$A:$A,0),MATCH(V$1&amp;"After",'Data Entry'!$1:$1,0))), INDEX('Data Entry'!$1:$1048576,MATCH($A1732,'Data Entry'!$A:$A,0),MATCH(V$1&amp;"Before",'Data Entry'!$1:$1,0)) = 5,INDEX('Data Entry'!$1:$1048576,MATCH($A1732,'Data Entry'!$A:$A,0),MATCH(V$1&amp;"After",'Data Entry'!$1:$1,0))=5 ),0,1)</f>
        <v>#N/A</v>
      </c>
      <c r="W1732" s="61" t="e">
        <f>IF(OR($C1732&lt;&gt;1,ISBLANK(INDEX('Data Entry'!$1:$1048576,MATCH($A1732,'Data Entry'!$A:$A,0),MATCH(W$1&amp;"Before",'Data Entry'!$1:$1,0))),ISBLANK(INDEX('Data Entry'!$1:$1048576,MATCH($A1732,'Data Entry'!$A:$A,0),MATCH(W$1&amp;"After",'Data Entry'!$1:$1,0))), INDEX('Data Entry'!$1:$1048576,MATCH($A1732,'Data Entry'!$A:$A,0),MATCH(W$1&amp;"Before",'Data Entry'!$1:$1,0)) = 5,INDEX('Data Entry'!$1:$1048576,MATCH($A1732,'Data Entry'!$A:$A,0),MATCH(W$1&amp;"After",'Data Entry'!$1:$1,0))=5 ),0,1)</f>
        <v>#N/A</v>
      </c>
      <c r="X1732" s="61" t="e">
        <f>IF(OR($C1732&lt;&gt;1,ISBLANK(INDEX('Data Entry'!$1:$1048576,MATCH($A1732,'Data Entry'!$A:$A,0),MATCH(X$1&amp;"Before",'Data Entry'!$1:$1,0))),ISBLANK(INDEX('Data Entry'!$1:$1048576,MATCH($A1732,'Data Entry'!$A:$A,0),MATCH(X$1&amp;"After",'Data Entry'!$1:$1,0))), INDEX('Data Entry'!$1:$1048576,MATCH($A1732,'Data Entry'!$A:$A,0),MATCH(X$1&amp;"Before",'Data Entry'!$1:$1,0)) = 5,INDEX('Data Entry'!$1:$1048576,MATCH($A1732,'Data Entry'!$A:$A,0),MATCH(X$1&amp;"After",'Data Entry'!$1:$1,0))=5 ),0,1)</f>
        <v>#N/A</v>
      </c>
      <c r="Y1732" s="61" t="e">
        <f>IF(OR($C1732&lt;&gt;1,ISBLANK(INDEX('Data Entry'!$1:$1048576,MATCH($A1732,'Data Entry'!$A:$A,0),MATCH(Y$1&amp;"Before",'Data Entry'!$1:$1,0))),ISBLANK(INDEX('Data Entry'!$1:$1048576,MATCH($A1732,'Data Entry'!$A:$A,0),MATCH(Y$1&amp;"After",'Data Entry'!$1:$1,0))), INDEX('Data Entry'!$1:$1048576,MATCH($A1732,'Data Entry'!$A:$A,0),MATCH(Y$1&amp;"Before",'Data Entry'!$1:$1,0)) = 5,INDEX('Data Entry'!$1:$1048576,MATCH($A1732,'Data Entry'!$A:$A,0),MATCH(Y$1&amp;"After",'Data Entry'!$1:$1,0))=5 ),0,1)</f>
        <v>#N/A</v>
      </c>
      <c r="Z1732" s="61" t="e">
        <f>IF(OR($C1732&lt;&gt;1,ISBLANK(INDEX('Data Entry'!$1:$1048576,MATCH($A1732,'Data Entry'!$A:$A,0),MATCH(Z$1&amp;"Before",'Data Entry'!$1:$1,0))),ISBLANK(INDEX('Data Entry'!$1:$1048576,MATCH($A1732,'Data Entry'!$A:$A,0),MATCH(Z$1&amp;"After",'Data Entry'!$1:$1,0))), INDEX('Data Entry'!$1:$1048576,MATCH($A1732,'Data Entry'!$A:$A,0),MATCH(Z$1&amp;"Before",'Data Entry'!$1:$1,0)) = 5,INDEX('Data Entry'!$1:$1048576,MATCH($A1732,'Data Entry'!$A:$A,0),MATCH(Z$1&amp;"After",'Data Entry'!$1:$1,0))=5 ),0,1)</f>
        <v>#N/A</v>
      </c>
      <c r="AA1732" s="61" t="e">
        <f>IF(OR($C1732&lt;&gt;1,ISBLANK(INDEX('Data Entry'!$1:$1048576,MATCH($A1732,'Data Entry'!$A:$A,0),MATCH(AA$1&amp;"Before",'Data Entry'!$1:$1,0))),ISBLANK(INDEX('Data Entry'!$1:$1048576,MATCH($A1732,'Data Entry'!$A:$A,0),MATCH(AA$1&amp;"After",'Data Entry'!$1:$1,0))), INDEX('Data Entry'!$1:$1048576,MATCH($A1732,'Data Entry'!$A:$A,0),MATCH(AA$1&amp;"Before",'Data Entry'!$1:$1,0)) = 5,INDEX('Data Entry'!$1:$1048576,MATCH($A1732,'Data Entry'!$A:$A,0),MATCH(AA$1&amp;"After",'Data Entry'!$1:$1,0))=5 ),0,1)</f>
        <v>#N/A</v>
      </c>
      <c r="AB1732" s="61" t="e">
        <f>IF(OR($C1732&lt;&gt;1,ISBLANK(INDEX('Data Entry'!$1:$1048576,MATCH($A1732,'Data Entry'!$A:$A,0),MATCH(AB$1&amp;"Before",'Data Entry'!$1:$1,0))),ISBLANK(INDEX('Data Entry'!$1:$1048576,MATCH($A1732,'Data Entry'!$A:$A,0),MATCH(AB$1&amp;"After",'Data Entry'!$1:$1,0))), INDEX('Data Entry'!$1:$1048576,MATCH($A1732,'Data Entry'!$A:$A,0),MATCH(AB$1&amp;"Before",'Data Entry'!$1:$1,0)) = 5,INDEX('Data Entry'!$1:$1048576,MATCH($A1732,'Data Entry'!$A:$A,0),MATCH(AB$1&amp;"After",'Data Entry'!$1:$1,0))=5 ),0,1)</f>
        <v>#N/A</v>
      </c>
      <c r="AC1732" s="61" t="e">
        <f>IF(OR($C1732&lt;&gt;1,ISBLANK(INDEX('Data Entry'!$1:$1048576,MATCH($A1732,'Data Entry'!$A:$A,0),MATCH(AC$1&amp;"Before",'Data Entry'!$1:$1,0))),ISBLANK(INDEX('Data Entry'!$1:$1048576,MATCH($A1732,'Data Entry'!$A:$A,0),MATCH(AC$1&amp;"After",'Data Entry'!$1:$1,0))), INDEX('Data Entry'!$1:$1048576,MATCH($A1732,'Data Entry'!$A:$A,0),MATCH(AC$1&amp;"Before",'Data Entry'!$1:$1,0)) = 5,INDEX('Data Entry'!$1:$1048576,MATCH($A1732,'Data Entry'!$A:$A,0),MATCH(AC$1&amp;"After",'Data Entry'!$1:$1,0))=5 ),0,1)</f>
        <v>#N/A</v>
      </c>
      <c r="AD1732" s="61" t="e">
        <f>IF(OR($C1732&lt;&gt;1,ISBLANK(INDEX('Data Entry'!$1:$1048576,MATCH($A1732,'Data Entry'!$A:$A,0),MATCH(AD$1&amp;"Before",'Data Entry'!$1:$1,0))),ISBLANK(INDEX('Data Entry'!$1:$1048576,MATCH($A1732,'Data Entry'!$A:$A,0),MATCH(AD$1&amp;"After",'Data Entry'!$1:$1,0))), INDEX('Data Entry'!$1:$1048576,MATCH($A1732,'Data Entry'!$A:$A,0),MATCH(AD$1&amp;"Before",'Data Entry'!$1:$1,0)) = 5,INDEX('Data Entry'!$1:$1048576,MATCH($A1732,'Data Entry'!$A:$A,0),MATCH(AD$1&amp;"After",'Data Entry'!$1:$1,0))=5 ),0,1)</f>
        <v>#N/A</v>
      </c>
      <c r="AE1732" s="61" t="e">
        <f>IF(OR($C1732&lt;&gt;1,ISBLANK(INDEX('Data Entry'!$1:$1048576,MATCH($A1732,'Data Entry'!$A:$A,0),MATCH(AE$1&amp;"Before",'Data Entry'!$1:$1,0))),ISBLANK(INDEX('Data Entry'!$1:$1048576,MATCH($A1732,'Data Entry'!$A:$A,0),MATCH(AE$1&amp;"After",'Data Entry'!$1:$1,0))), INDEX('Data Entry'!$1:$1048576,MATCH($A1732,'Data Entry'!$A:$A,0),MATCH(AE$1&amp;"Before",'Data Entry'!$1:$1,0)) = 5,INDEX('Data Entry'!$1:$1048576,MATCH($A1732,'Data Entry'!$A:$A,0),MATCH(AE$1&amp;"After",'Data Entry'!$1:$1,0))=5 ),0,1)</f>
        <v>#N/A</v>
      </c>
      <c r="AF1732" s="61" t="e">
        <f>IF(OR($C1732&lt;&gt;1,ISBLANK(INDEX('Data Entry'!$1:$1048576,MATCH($A1732,'Data Entry'!$A:$A,0),MATCH(AF$1&amp;"Before",'Data Entry'!$1:$1,0))),ISBLANK(INDEX('Data Entry'!$1:$1048576,MATCH($A1732,'Data Entry'!$A:$A,0),MATCH(AF$1&amp;"After",'Data Entry'!$1:$1,0))), INDEX('Data Entry'!$1:$1048576,MATCH($A1732,'Data Entry'!$A:$A,0),MATCH(AF$1&amp;"Before",'Data Entry'!$1:$1,0)) = 5,INDEX('Data Entry'!$1:$1048576,MATCH($A1732,'Data Entry'!$A:$A,0),MATCH(AF$1&amp;"After",'Data Entry'!$1:$1,0))=5 ),0,1)</f>
        <v>#N/A</v>
      </c>
      <c r="AG1732" s="61" t="e">
        <f>IF(OR($C1732&lt;&gt;1,ISBLANK(INDEX('Data Entry'!$1:$1048576,MATCH($A1732,'Data Entry'!$A:$A,0),MATCH(AG$1&amp;"Before",'Data Entry'!$1:$1,0))),ISBLANK(INDEX('Data Entry'!$1:$1048576,MATCH($A1732,'Data Entry'!$A:$A,0),MATCH(AG$1&amp;"After",'Data Entry'!$1:$1,0))), INDEX('Data Entry'!$1:$1048576,MATCH($A1732,'Data Entry'!$A:$A,0),MATCH(AG$1&amp;"Before",'Data Entry'!$1:$1,0)) = 5,INDEX('Data Entry'!$1:$1048576,MATCH($A1732,'Data Entry'!$A:$A,0),MATCH(AG$1&amp;"After",'Data Entry'!$1:$1,0))=5 ),0,1)</f>
        <v>#N/A</v>
      </c>
      <c r="AH1732" s="61" t="e">
        <f>IF(OR($C1732&lt;&gt;1,ISBLANK(INDEX('Data Entry'!$1:$1048576,MATCH($A1732,'Data Entry'!$A:$A,0),MATCH(AH$1&amp;"Before",'Data Entry'!$1:$1,0))),ISBLANK(INDEX('Data Entry'!$1:$1048576,MATCH($A1732,'Data Entry'!$A:$A,0),MATCH(AH$1&amp;"After",'Data Entry'!$1:$1,0))), INDEX('Data Entry'!$1:$1048576,MATCH($A1732,'Data Entry'!$A:$A,0),MATCH(AH$1&amp;"Before",'Data Entry'!$1:$1,0)) = 5,INDEX('Data Entry'!$1:$1048576,MATCH($A1732,'Data Entry'!$A:$A,0),MATCH(AH$1&amp;"After",'Data Entry'!$1:$1,0))=5 ),0,1)</f>
        <v>#N/A</v>
      </c>
      <c r="AI1732" s="61" t="e">
        <f>IF(OR($C1732&lt;&gt;1,ISBLANK(INDEX('Data Entry'!$1:$1048576,MATCH($A1732,'Data Entry'!$A:$A,0),MATCH(AI$1&amp;"Before",'Data Entry'!$1:$1,0))),ISBLANK(INDEX('Data Entry'!$1:$1048576,MATCH($A1732,'Data Entry'!$A:$A,0),MATCH(AI$1&amp;"After",'Data Entry'!$1:$1,0))), INDEX('Data Entry'!$1:$1048576,MATCH($A1732,'Data Entry'!$A:$A,0),MATCH(AI$1&amp;"Before",'Data Entry'!$1:$1,0)) = 5,INDEX('Data Entry'!$1:$1048576,MATCH($A1732,'Data Entry'!$A:$A,0),MATCH(AI$1&amp;"After",'Data Entry'!$1:$1,0))=5 ),0,1)</f>
        <v>#N/A</v>
      </c>
      <c r="AJ1732" s="61" t="e">
        <f>IF(OR($C1732&lt;&gt;1,ISBLANK(INDEX('Data Entry'!$1:$1048576,MATCH($A1732,'Data Entry'!$A:$A,0),MATCH(AJ$1&amp;"Before",'Data Entry'!$1:$1,0))),ISBLANK(INDEX('Data Entry'!$1:$1048576,MATCH($A1732,'Data Entry'!$A:$A,0),MATCH(AJ$1&amp;"After",'Data Entry'!$1:$1,0))), INDEX('Data Entry'!$1:$1048576,MATCH($A1732,'Data Entry'!$A:$A,0),MATCH(AJ$1&amp;"Before",'Data Entry'!$1:$1,0)) = 5,INDEX('Data Entry'!$1:$1048576,MATCH($A1732,'Data Entry'!$A:$A,0),MATCH(AJ$1&amp;"After",'Data Entry'!$1:$1,0))=5 ),0,1)</f>
        <v>#N/A</v>
      </c>
      <c r="AK1732" s="61" t="e">
        <f>IF(OR($C1732&lt;&gt;1,ISBLANK(INDEX('Data Entry'!$1:$1048576,MATCH($A1732,'Data Entry'!$A:$A,0),MATCH(AK$1&amp;"Before",'Data Entry'!$1:$1,0))),ISBLANK(INDEX('Data Entry'!$1:$1048576,MATCH($A1732,'Data Entry'!$A:$A,0),MATCH(AK$1&amp;"After",'Data Entry'!$1:$1,0))), INDEX('Data Entry'!$1:$1048576,MATCH($A1732,'Data Entry'!$A:$A,0),MATCH(AK$1&amp;"Before",'Data Entry'!$1:$1,0)) = 5,INDEX('Data Entry'!$1:$1048576,MATCH($A1732,'Data Entry'!$A:$A,0),MATCH(AK$1&amp;"After",'Data Entry'!$1:$1,0))=5 ),0,1)</f>
        <v>#N/A</v>
      </c>
      <c r="AL1732" s="61" t="e">
        <f>IF(OR($C1732&lt;&gt;1,ISBLANK(INDEX('Data Entry'!$1:$1048576,MATCH($A1732,'Data Entry'!$A:$A,0),MATCH(AL$1&amp;"Before",'Data Entry'!$1:$1,0))),ISBLANK(INDEX('Data Entry'!$1:$1048576,MATCH($A1732,'Data Entry'!$A:$A,0),MATCH(AL$1&amp;"After",'Data Entry'!$1:$1,0))), INDEX('Data Entry'!$1:$1048576,MATCH($A1732,'Data Entry'!$A:$A,0),MATCH(AL$1&amp;"Before",'Data Entry'!$1:$1,0)) = 5,INDEX('Data Entry'!$1:$1048576,MATCH($A1732,'Data Entry'!$A:$A,0),MATCH(AL$1&amp;"After",'Data Entry'!$1:$1,0))=5 ),0,1)</f>
        <v>#N/A</v>
      </c>
      <c r="AM1732" s="61" t="e">
        <f>IF(OR($C1732&lt;&gt;1,ISBLANK(INDEX('Data Entry'!$1:$1048576,MATCH($A1732,'Data Entry'!$A:$A,0),MATCH(AM$1&amp;"Before",'Data Entry'!$1:$1,0))),ISBLANK(INDEX('Data Entry'!$1:$1048576,MATCH($A1732,'Data Entry'!$A:$A,0),MATCH(AM$1&amp;"After",'Data Entry'!$1:$1,0))), INDEX('Data Entry'!$1:$1048576,MATCH($A1732,'Data Entry'!$A:$A,0),MATCH(AM$1&amp;"Before",'Data Entry'!$1:$1,0)) = 5,INDEX('Data Entry'!$1:$1048576,MATCH($A1732,'Data Entry'!$A:$A,0),MATCH(AM$1&amp;"After",'Data Entry'!$1:$1,0))=5 ),0,1)</f>
        <v>#N/A</v>
      </c>
      <c r="AN1732" s="61">
        <f>IF(OR($C1732&lt;&gt;1,ISBLANK(INDEX('Data Entry'!$1:$1048576,MATCH($A1732,'Data Entry'!$A:$A,0),MATCH(AN$1&amp;"Before",'Data Entry'!$1:$1,0))),ISBLANK(INDEX('Data Entry'!$1:$1048576,MATCH($A1732,'Data Entry'!$A:$A,0),MATCH(AN$1&amp;"After",'Data Entry'!$1:$1,0)))),0,1)</f>
        <v>0</v>
      </c>
      <c r="AO1732" s="61">
        <f>IF(OR($C1732&lt;&gt;1,ISBLANK(INDEX('Data Entry'!$1:$1048576,MATCH($A1732,'Data Entry'!$A:$A,0),MATCH(AO$1&amp;"After",'Data Entry'!$1:$1,0)))),0,1)</f>
        <v>0</v>
      </c>
      <c r="AP1732" s="61">
        <f>IF(OR($C1732&lt;&gt;1,ISBLANK(INDEX('Data Entry'!$1:$1048576,MATCH($A1732,'Data Entry'!$A:$A,0),MATCH(AP$1&amp;"After",'Data Entry'!$1:$1,0)))),0,1)</f>
        <v>0</v>
      </c>
      <c r="AQ1732" s="61">
        <f>IF(OR($C1732&lt;&gt;1,ISBLANK(INDEX('Data Entry'!$1:$1048576,MATCH($A1732,'Data Entry'!$A:$A,0),MATCH(AQ$1&amp;"After",'Data Entry'!$1:$1,0)))),0,1)</f>
        <v>0</v>
      </c>
      <c r="AR1732" s="61">
        <f>IF(OR($C1732&lt;&gt;1,ISBLANK(INDEX('Data Entry'!$1:$1048576,MATCH($A1732,'Data Entry'!$A:$A,0),MATCH(AR$1&amp;"After",'Data Entry'!$1:$1,0)))),0,1)</f>
        <v>0</v>
      </c>
      <c r="AS1732" s="61">
        <f>IF(OR($C1732&lt;&gt;1,ISBLANK(INDEX('Data Entry'!$1:$1048576,MATCH($A1732,'Data Entry'!$A:$A,0),MATCH(AS$1&amp;"After",'Data Entry'!$1:$1,0)))),0,1)</f>
        <v>0</v>
      </c>
      <c r="AT1732" s="61">
        <f>IF(OR($C1732&lt;&gt;1,ISBLANK(INDEX('Data Entry'!$1:$1048576,MATCH($A1732,'Data Entry'!$A:$A,0),MATCH(AT$1&amp;"After",'Data Entry'!$1:$1,0)))),0,1)</f>
        <v>0</v>
      </c>
    </row>
    <row r="1733" spans="1:46" x14ac:dyDescent="0.35">
      <c r="A1733" s="70">
        <f>'Data Entry'!A1737</f>
        <v>1732</v>
      </c>
      <c r="B1733" s="61">
        <f>'Data Entry'!BF1737</f>
        <v>0</v>
      </c>
      <c r="C1733" s="61">
        <f t="shared" si="27"/>
        <v>0</v>
      </c>
      <c r="D1733" s="61">
        <f>IF(SUM('Data Entry'!$D1737:$AT1737) = 0,0,1)</f>
        <v>0</v>
      </c>
      <c r="E1733" s="61">
        <f>IF(OR($C1733&lt;&gt;1,ISBLANK(INDEX('Data Entry'!$1:$1048576,MATCH($A1733,'Data Entry'!$A:$A,0),MATCH(E$1&amp;"Before",'Data Entry'!$1:$1,0))),ISBLANK(INDEX('Data Entry'!$1:$1048576,MATCH($A1733,'Data Entry'!$A:$A,0),MATCH(E$1&amp;"After",'Data Entry'!$1:$1,0))), INDEX('Data Entry'!$1:$1048576,MATCH($A1733,'Data Entry'!$A:$A,0),MATCH(E$1&amp;"Before",'Data Entry'!$1:$1,0)) = 5,INDEX('Data Entry'!$1:$1048576,MATCH($A1733,'Data Entry'!$A:$A,0),MATCH(E$1&amp;"After",'Data Entry'!$1:$1,0))=5 ),0,1)</f>
        <v>0</v>
      </c>
      <c r="F1733" s="61">
        <f>IF(OR($C1733&lt;&gt;1,ISBLANK(INDEX('Data Entry'!$1:$1048576,MATCH($A1733,'Data Entry'!$A:$A,0),MATCH(F$1&amp;"Before",'Data Entry'!$1:$1,0))),ISBLANK(INDEX('Data Entry'!$1:$1048576,MATCH($A1733,'Data Entry'!$A:$A,0),MATCH(F$1&amp;"After",'Data Entry'!$1:$1,0))), INDEX('Data Entry'!$1:$1048576,MATCH($A1733,'Data Entry'!$A:$A,0),MATCH(F$1&amp;"Before",'Data Entry'!$1:$1,0)) = 5,INDEX('Data Entry'!$1:$1048576,MATCH($A1733,'Data Entry'!$A:$A,0),MATCH(F$1&amp;"After",'Data Entry'!$1:$1,0))=5 ),0,1)</f>
        <v>0</v>
      </c>
      <c r="G1733" s="61">
        <f>IF(OR($C1733&lt;&gt;1,ISBLANK(INDEX('Data Entry'!$1:$1048576,MATCH($A1733,'Data Entry'!$A:$A,0),MATCH(G$1&amp;"Before",'Data Entry'!$1:$1,0))),ISBLANK(INDEX('Data Entry'!$1:$1048576,MATCH($A1733,'Data Entry'!$A:$A,0),MATCH(G$1&amp;"After",'Data Entry'!$1:$1,0))), INDEX('Data Entry'!$1:$1048576,MATCH($A1733,'Data Entry'!$A:$A,0),MATCH(G$1&amp;"Before",'Data Entry'!$1:$1,0)) = 5,INDEX('Data Entry'!$1:$1048576,MATCH($A1733,'Data Entry'!$A:$A,0),MATCH(G$1&amp;"After",'Data Entry'!$1:$1,0))=5 ),0,1)</f>
        <v>0</v>
      </c>
      <c r="H1733" s="61">
        <f>IF(OR($C1733&lt;&gt;1,ISBLANK(INDEX('Data Entry'!$1:$1048576,MATCH($A1733,'Data Entry'!$A:$A,0),MATCH(H$1&amp;"Before",'Data Entry'!$1:$1,0))),ISBLANK(INDEX('Data Entry'!$1:$1048576,MATCH($A1733,'Data Entry'!$A:$A,0),MATCH(H$1&amp;"After",'Data Entry'!$1:$1,0))), INDEX('Data Entry'!$1:$1048576,MATCH($A1733,'Data Entry'!$A:$A,0),MATCH(H$1&amp;"Before",'Data Entry'!$1:$1,0)) = 5,INDEX('Data Entry'!$1:$1048576,MATCH($A1733,'Data Entry'!$A:$A,0),MATCH(H$1&amp;"After",'Data Entry'!$1:$1,0))=5 ),0,1)</f>
        <v>0</v>
      </c>
      <c r="I1733" s="61">
        <f>IF(OR($C1733&lt;&gt;1,ISBLANK(INDEX('Data Entry'!$1:$1048576,MATCH($A1733,'Data Entry'!$A:$A,0),MATCH(I$1&amp;"Before",'Data Entry'!$1:$1,0))),ISBLANK(INDEX('Data Entry'!$1:$1048576,MATCH($A1733,'Data Entry'!$A:$A,0),MATCH(I$1&amp;"After",'Data Entry'!$1:$1,0))), INDEX('Data Entry'!$1:$1048576,MATCH($A1733,'Data Entry'!$A:$A,0),MATCH(I$1&amp;"Before",'Data Entry'!$1:$1,0)) = 5,INDEX('Data Entry'!$1:$1048576,MATCH($A1733,'Data Entry'!$A:$A,0),MATCH(I$1&amp;"After",'Data Entry'!$1:$1,0))=5 ),0,1)</f>
        <v>0</v>
      </c>
      <c r="J1733" s="61">
        <f>IF(OR($C1733&lt;&gt;1,ISBLANK(INDEX('Data Entry'!$1:$1048576,MATCH($A1733,'Data Entry'!$A:$A,0),MATCH(J$1&amp;"Before",'Data Entry'!$1:$1,0))),ISBLANK(INDEX('Data Entry'!$1:$1048576,MATCH($A1733,'Data Entry'!$A:$A,0),MATCH(J$1&amp;"After",'Data Entry'!$1:$1,0))), INDEX('Data Entry'!$1:$1048576,MATCH($A1733,'Data Entry'!$A:$A,0),MATCH(J$1&amp;"Before",'Data Entry'!$1:$1,0)) = 5,INDEX('Data Entry'!$1:$1048576,MATCH($A1733,'Data Entry'!$A:$A,0),MATCH(J$1&amp;"After",'Data Entry'!$1:$1,0))=5 ),0,1)</f>
        <v>0</v>
      </c>
      <c r="K1733" s="61">
        <f>IF(OR($C1733&lt;&gt;1,ISBLANK(INDEX('Data Entry'!$1:$1048576,MATCH($A1733,'Data Entry'!$A:$A,0),MATCH(K$1&amp;"Before",'Data Entry'!$1:$1,0))),ISBLANK(INDEX('Data Entry'!$1:$1048576,MATCH($A1733,'Data Entry'!$A:$A,0),MATCH(K$1&amp;"After",'Data Entry'!$1:$1,0))), INDEX('Data Entry'!$1:$1048576,MATCH($A1733,'Data Entry'!$A:$A,0),MATCH(K$1&amp;"Before",'Data Entry'!$1:$1,0)) = 5,INDEX('Data Entry'!$1:$1048576,MATCH($A1733,'Data Entry'!$A:$A,0),MATCH(K$1&amp;"After",'Data Entry'!$1:$1,0))=5 ),0,1)</f>
        <v>0</v>
      </c>
      <c r="L1733" s="61">
        <f>IF(OR($C1733&lt;&gt;1,ISBLANK(INDEX('Data Entry'!$1:$1048576,MATCH($A1733,'Data Entry'!$A:$A,0),MATCH(L$1&amp;"Before",'Data Entry'!$1:$1,0))),ISBLANK(INDEX('Data Entry'!$1:$1048576,MATCH($A1733,'Data Entry'!$A:$A,0),MATCH(L$1&amp;"After",'Data Entry'!$1:$1,0))), INDEX('Data Entry'!$1:$1048576,MATCH($A1733,'Data Entry'!$A:$A,0),MATCH(L$1&amp;"Before",'Data Entry'!$1:$1,0)) = 5,INDEX('Data Entry'!$1:$1048576,MATCH($A1733,'Data Entry'!$A:$A,0),MATCH(L$1&amp;"After",'Data Entry'!$1:$1,0))=5 ),0,1)</f>
        <v>0</v>
      </c>
      <c r="M1733" s="61">
        <f>IF(OR($C1733&lt;&gt;1,ISBLANK(INDEX('Data Entry'!$1:$1048576,MATCH($A1733,'Data Entry'!$A:$A,0),MATCH(M$1&amp;"Before",'Data Entry'!$1:$1,0))),ISBLANK(INDEX('Data Entry'!$1:$1048576,MATCH($A1733,'Data Entry'!$A:$A,0),MATCH(M$1&amp;"After",'Data Entry'!$1:$1,0))), INDEX('Data Entry'!$1:$1048576,MATCH($A1733,'Data Entry'!$A:$A,0),MATCH(M$1&amp;"Before",'Data Entry'!$1:$1,0)) = 5,INDEX('Data Entry'!$1:$1048576,MATCH($A1733,'Data Entry'!$A:$A,0),MATCH(M$1&amp;"After",'Data Entry'!$1:$1,0))=5 ),0,1)</f>
        <v>0</v>
      </c>
      <c r="N1733" s="61">
        <f>IF(OR($C1733&lt;&gt;1,ISBLANK(INDEX('Data Entry'!$1:$1048576,MATCH($A1733,'Data Entry'!$A:$A,0),MATCH(N$1&amp;"Before",'Data Entry'!$1:$1,0))),ISBLANK(INDEX('Data Entry'!$1:$1048576,MATCH($A1733,'Data Entry'!$A:$A,0),MATCH(N$1&amp;"After",'Data Entry'!$1:$1,0))), INDEX('Data Entry'!$1:$1048576,MATCH($A1733,'Data Entry'!$A:$A,0),MATCH(N$1&amp;"Before",'Data Entry'!$1:$1,0)) = 5,INDEX('Data Entry'!$1:$1048576,MATCH($A1733,'Data Entry'!$A:$A,0),MATCH(N$1&amp;"After",'Data Entry'!$1:$1,0))=5 ),0,1)</f>
        <v>0</v>
      </c>
      <c r="O1733" s="61">
        <f>IF(OR($C1733&lt;&gt;1,ISBLANK(INDEX('Data Entry'!$1:$1048576,MATCH($A1733,'Data Entry'!$A:$A,0),MATCH(O$1&amp;"Before",'Data Entry'!$1:$1,0))),ISBLANK(INDEX('Data Entry'!$1:$1048576,MATCH($A1733,'Data Entry'!$A:$A,0),MATCH(O$1&amp;"After",'Data Entry'!$1:$1,0))), INDEX('Data Entry'!$1:$1048576,MATCH($A1733,'Data Entry'!$A:$A,0),MATCH(O$1&amp;"Before",'Data Entry'!$1:$1,0)) = 5,INDEX('Data Entry'!$1:$1048576,MATCH($A1733,'Data Entry'!$A:$A,0),MATCH(O$1&amp;"After",'Data Entry'!$1:$1,0))=5 ),0,1)</f>
        <v>0</v>
      </c>
      <c r="P1733" s="61">
        <f>IF(OR($C1733&lt;&gt;1,ISBLANK(INDEX('Data Entry'!$1:$1048576,MATCH($A1733,'Data Entry'!$A:$A,0),MATCH(P$1&amp;"Before",'Data Entry'!$1:$1,0))),ISBLANK(INDEX('Data Entry'!$1:$1048576,MATCH($A1733,'Data Entry'!$A:$A,0),MATCH(P$1&amp;"After",'Data Entry'!$1:$1,0))), INDEX('Data Entry'!$1:$1048576,MATCH($A1733,'Data Entry'!$A:$A,0),MATCH(P$1&amp;"Before",'Data Entry'!$1:$1,0)) = 5,INDEX('Data Entry'!$1:$1048576,MATCH($A1733,'Data Entry'!$A:$A,0),MATCH(P$1&amp;"After",'Data Entry'!$1:$1,0))=5 ),0,1)</f>
        <v>0</v>
      </c>
      <c r="Q1733" s="61">
        <f>IF(OR($C1733&lt;&gt;1,ISBLANK(INDEX('Data Entry'!$1:$1048576,MATCH($A1733,'Data Entry'!$A:$A,0),MATCH(Q$1&amp;"Before",'Data Entry'!$1:$1,0))),ISBLANK(INDEX('Data Entry'!$1:$1048576,MATCH($A1733,'Data Entry'!$A:$A,0),MATCH(Q$1&amp;"After",'Data Entry'!$1:$1,0))), INDEX('Data Entry'!$1:$1048576,MATCH($A1733,'Data Entry'!$A:$A,0),MATCH(Q$1&amp;"Before",'Data Entry'!$1:$1,0)) = 5,INDEX('Data Entry'!$1:$1048576,MATCH($A1733,'Data Entry'!$A:$A,0),MATCH(Q$1&amp;"After",'Data Entry'!$1:$1,0))=5 ),0,1)</f>
        <v>0</v>
      </c>
      <c r="R1733" s="61">
        <f>IF(OR($C1733&lt;&gt;1,ISBLANK(INDEX('Data Entry'!$1:$1048576,MATCH($A1733,'Data Entry'!$A:$A,0),MATCH(R$1&amp;"Before",'Data Entry'!$1:$1,0))),ISBLANK(INDEX('Data Entry'!$1:$1048576,MATCH($A1733,'Data Entry'!$A:$A,0),MATCH(R$1&amp;"After",'Data Entry'!$1:$1,0))), INDEX('Data Entry'!$1:$1048576,MATCH($A1733,'Data Entry'!$A:$A,0),MATCH(R$1&amp;"Before",'Data Entry'!$1:$1,0)) = 5,INDEX('Data Entry'!$1:$1048576,MATCH($A1733,'Data Entry'!$A:$A,0),MATCH(R$1&amp;"After",'Data Entry'!$1:$1,0))=5 ),0,1)</f>
        <v>0</v>
      </c>
      <c r="S1733" s="61">
        <f>IF(OR($C1733&lt;&gt;1,ISBLANK(INDEX('Data Entry'!$1:$1048576,MATCH($A1733,'Data Entry'!$A:$A,0),MATCH(S$1&amp;"Before",'Data Entry'!$1:$1,0))),ISBLANK(INDEX('Data Entry'!$1:$1048576,MATCH($A1733,'Data Entry'!$A:$A,0),MATCH(S$1&amp;"After",'Data Entry'!$1:$1,0))), INDEX('Data Entry'!$1:$1048576,MATCH($A1733,'Data Entry'!$A:$A,0),MATCH(S$1&amp;"Before",'Data Entry'!$1:$1,0)) = 5,INDEX('Data Entry'!$1:$1048576,MATCH($A1733,'Data Entry'!$A:$A,0),MATCH(S$1&amp;"After",'Data Entry'!$1:$1,0))=5 ),0,1)</f>
        <v>0</v>
      </c>
      <c r="T1733" s="61">
        <f>IF(OR($C1733&lt;&gt;1,ISBLANK(INDEX('Data Entry'!$1:$1048576,MATCH($A1733,'Data Entry'!$A:$A,0),MATCH(T$1&amp;"Before",'Data Entry'!$1:$1,0))),ISBLANK(INDEX('Data Entry'!$1:$1048576,MATCH($A1733,'Data Entry'!$A:$A,0),MATCH(T$1&amp;"After",'Data Entry'!$1:$1,0))), INDEX('Data Entry'!$1:$1048576,MATCH($A1733,'Data Entry'!$A:$A,0),MATCH(T$1&amp;"Before",'Data Entry'!$1:$1,0)) = 5,INDEX('Data Entry'!$1:$1048576,MATCH($A1733,'Data Entry'!$A:$A,0),MATCH(T$1&amp;"After",'Data Entry'!$1:$1,0))=5 ),0,1)</f>
        <v>0</v>
      </c>
      <c r="U1733" s="61">
        <f>IF(OR($C1733&lt;&gt;1,ISBLANK(INDEX('Data Entry'!$1:$1048576,MATCH($A1733,'Data Entry'!$A:$A,0),MATCH(U$1&amp;"Before",'Data Entry'!$1:$1,0))),ISBLANK(INDEX('Data Entry'!$1:$1048576,MATCH($A1733,'Data Entry'!$A:$A,0),MATCH(U$1&amp;"After",'Data Entry'!$1:$1,0))), INDEX('Data Entry'!$1:$1048576,MATCH($A1733,'Data Entry'!$A:$A,0),MATCH(U$1&amp;"Before",'Data Entry'!$1:$1,0)) = 5,INDEX('Data Entry'!$1:$1048576,MATCH($A1733,'Data Entry'!$A:$A,0),MATCH(U$1&amp;"After",'Data Entry'!$1:$1,0))=5 ),0,1)</f>
        <v>0</v>
      </c>
      <c r="V1733" s="61" t="e">
        <f>IF(OR($C1733&lt;&gt;1,ISBLANK(INDEX('Data Entry'!$1:$1048576,MATCH($A1733,'Data Entry'!$A:$A,0),MATCH(V$1&amp;"Before",'Data Entry'!$1:$1,0))),ISBLANK(INDEX('Data Entry'!$1:$1048576,MATCH($A1733,'Data Entry'!$A:$A,0),MATCH(V$1&amp;"After",'Data Entry'!$1:$1,0))), INDEX('Data Entry'!$1:$1048576,MATCH($A1733,'Data Entry'!$A:$A,0),MATCH(V$1&amp;"Before",'Data Entry'!$1:$1,0)) = 5,INDEX('Data Entry'!$1:$1048576,MATCH($A1733,'Data Entry'!$A:$A,0),MATCH(V$1&amp;"After",'Data Entry'!$1:$1,0))=5 ),0,1)</f>
        <v>#N/A</v>
      </c>
      <c r="W1733" s="61" t="e">
        <f>IF(OR($C1733&lt;&gt;1,ISBLANK(INDEX('Data Entry'!$1:$1048576,MATCH($A1733,'Data Entry'!$A:$A,0),MATCH(W$1&amp;"Before",'Data Entry'!$1:$1,0))),ISBLANK(INDEX('Data Entry'!$1:$1048576,MATCH($A1733,'Data Entry'!$A:$A,0),MATCH(W$1&amp;"After",'Data Entry'!$1:$1,0))), INDEX('Data Entry'!$1:$1048576,MATCH($A1733,'Data Entry'!$A:$A,0),MATCH(W$1&amp;"Before",'Data Entry'!$1:$1,0)) = 5,INDEX('Data Entry'!$1:$1048576,MATCH($A1733,'Data Entry'!$A:$A,0),MATCH(W$1&amp;"After",'Data Entry'!$1:$1,0))=5 ),0,1)</f>
        <v>#N/A</v>
      </c>
      <c r="X1733" s="61" t="e">
        <f>IF(OR($C1733&lt;&gt;1,ISBLANK(INDEX('Data Entry'!$1:$1048576,MATCH($A1733,'Data Entry'!$A:$A,0),MATCH(X$1&amp;"Before",'Data Entry'!$1:$1,0))),ISBLANK(INDEX('Data Entry'!$1:$1048576,MATCH($A1733,'Data Entry'!$A:$A,0),MATCH(X$1&amp;"After",'Data Entry'!$1:$1,0))), INDEX('Data Entry'!$1:$1048576,MATCH($A1733,'Data Entry'!$A:$A,0),MATCH(X$1&amp;"Before",'Data Entry'!$1:$1,0)) = 5,INDEX('Data Entry'!$1:$1048576,MATCH($A1733,'Data Entry'!$A:$A,0),MATCH(X$1&amp;"After",'Data Entry'!$1:$1,0))=5 ),0,1)</f>
        <v>#N/A</v>
      </c>
      <c r="Y1733" s="61" t="e">
        <f>IF(OR($C1733&lt;&gt;1,ISBLANK(INDEX('Data Entry'!$1:$1048576,MATCH($A1733,'Data Entry'!$A:$A,0),MATCH(Y$1&amp;"Before",'Data Entry'!$1:$1,0))),ISBLANK(INDEX('Data Entry'!$1:$1048576,MATCH($A1733,'Data Entry'!$A:$A,0),MATCH(Y$1&amp;"After",'Data Entry'!$1:$1,0))), INDEX('Data Entry'!$1:$1048576,MATCH($A1733,'Data Entry'!$A:$A,0),MATCH(Y$1&amp;"Before",'Data Entry'!$1:$1,0)) = 5,INDEX('Data Entry'!$1:$1048576,MATCH($A1733,'Data Entry'!$A:$A,0),MATCH(Y$1&amp;"After",'Data Entry'!$1:$1,0))=5 ),0,1)</f>
        <v>#N/A</v>
      </c>
      <c r="Z1733" s="61" t="e">
        <f>IF(OR($C1733&lt;&gt;1,ISBLANK(INDEX('Data Entry'!$1:$1048576,MATCH($A1733,'Data Entry'!$A:$A,0),MATCH(Z$1&amp;"Before",'Data Entry'!$1:$1,0))),ISBLANK(INDEX('Data Entry'!$1:$1048576,MATCH($A1733,'Data Entry'!$A:$A,0),MATCH(Z$1&amp;"After",'Data Entry'!$1:$1,0))), INDEX('Data Entry'!$1:$1048576,MATCH($A1733,'Data Entry'!$A:$A,0),MATCH(Z$1&amp;"Before",'Data Entry'!$1:$1,0)) = 5,INDEX('Data Entry'!$1:$1048576,MATCH($A1733,'Data Entry'!$A:$A,0),MATCH(Z$1&amp;"After",'Data Entry'!$1:$1,0))=5 ),0,1)</f>
        <v>#N/A</v>
      </c>
      <c r="AA1733" s="61" t="e">
        <f>IF(OR($C1733&lt;&gt;1,ISBLANK(INDEX('Data Entry'!$1:$1048576,MATCH($A1733,'Data Entry'!$A:$A,0),MATCH(AA$1&amp;"Before",'Data Entry'!$1:$1,0))),ISBLANK(INDEX('Data Entry'!$1:$1048576,MATCH($A1733,'Data Entry'!$A:$A,0),MATCH(AA$1&amp;"After",'Data Entry'!$1:$1,0))), INDEX('Data Entry'!$1:$1048576,MATCH($A1733,'Data Entry'!$A:$A,0),MATCH(AA$1&amp;"Before",'Data Entry'!$1:$1,0)) = 5,INDEX('Data Entry'!$1:$1048576,MATCH($A1733,'Data Entry'!$A:$A,0),MATCH(AA$1&amp;"After",'Data Entry'!$1:$1,0))=5 ),0,1)</f>
        <v>#N/A</v>
      </c>
      <c r="AB1733" s="61" t="e">
        <f>IF(OR($C1733&lt;&gt;1,ISBLANK(INDEX('Data Entry'!$1:$1048576,MATCH($A1733,'Data Entry'!$A:$A,0),MATCH(AB$1&amp;"Before",'Data Entry'!$1:$1,0))),ISBLANK(INDEX('Data Entry'!$1:$1048576,MATCH($A1733,'Data Entry'!$A:$A,0),MATCH(AB$1&amp;"After",'Data Entry'!$1:$1,0))), INDEX('Data Entry'!$1:$1048576,MATCH($A1733,'Data Entry'!$A:$A,0),MATCH(AB$1&amp;"Before",'Data Entry'!$1:$1,0)) = 5,INDEX('Data Entry'!$1:$1048576,MATCH($A1733,'Data Entry'!$A:$A,0),MATCH(AB$1&amp;"After",'Data Entry'!$1:$1,0))=5 ),0,1)</f>
        <v>#N/A</v>
      </c>
      <c r="AC1733" s="61" t="e">
        <f>IF(OR($C1733&lt;&gt;1,ISBLANK(INDEX('Data Entry'!$1:$1048576,MATCH($A1733,'Data Entry'!$A:$A,0),MATCH(AC$1&amp;"Before",'Data Entry'!$1:$1,0))),ISBLANK(INDEX('Data Entry'!$1:$1048576,MATCH($A1733,'Data Entry'!$A:$A,0),MATCH(AC$1&amp;"After",'Data Entry'!$1:$1,0))), INDEX('Data Entry'!$1:$1048576,MATCH($A1733,'Data Entry'!$A:$A,0),MATCH(AC$1&amp;"Before",'Data Entry'!$1:$1,0)) = 5,INDEX('Data Entry'!$1:$1048576,MATCH($A1733,'Data Entry'!$A:$A,0),MATCH(AC$1&amp;"After",'Data Entry'!$1:$1,0))=5 ),0,1)</f>
        <v>#N/A</v>
      </c>
      <c r="AD1733" s="61" t="e">
        <f>IF(OR($C1733&lt;&gt;1,ISBLANK(INDEX('Data Entry'!$1:$1048576,MATCH($A1733,'Data Entry'!$A:$A,0),MATCH(AD$1&amp;"Before",'Data Entry'!$1:$1,0))),ISBLANK(INDEX('Data Entry'!$1:$1048576,MATCH($A1733,'Data Entry'!$A:$A,0),MATCH(AD$1&amp;"After",'Data Entry'!$1:$1,0))), INDEX('Data Entry'!$1:$1048576,MATCH($A1733,'Data Entry'!$A:$A,0),MATCH(AD$1&amp;"Before",'Data Entry'!$1:$1,0)) = 5,INDEX('Data Entry'!$1:$1048576,MATCH($A1733,'Data Entry'!$A:$A,0),MATCH(AD$1&amp;"After",'Data Entry'!$1:$1,0))=5 ),0,1)</f>
        <v>#N/A</v>
      </c>
      <c r="AE1733" s="61" t="e">
        <f>IF(OR($C1733&lt;&gt;1,ISBLANK(INDEX('Data Entry'!$1:$1048576,MATCH($A1733,'Data Entry'!$A:$A,0),MATCH(AE$1&amp;"Before",'Data Entry'!$1:$1,0))),ISBLANK(INDEX('Data Entry'!$1:$1048576,MATCH($A1733,'Data Entry'!$A:$A,0),MATCH(AE$1&amp;"After",'Data Entry'!$1:$1,0))), INDEX('Data Entry'!$1:$1048576,MATCH($A1733,'Data Entry'!$A:$A,0),MATCH(AE$1&amp;"Before",'Data Entry'!$1:$1,0)) = 5,INDEX('Data Entry'!$1:$1048576,MATCH($A1733,'Data Entry'!$A:$A,0),MATCH(AE$1&amp;"After",'Data Entry'!$1:$1,0))=5 ),0,1)</f>
        <v>#N/A</v>
      </c>
      <c r="AF1733" s="61" t="e">
        <f>IF(OR($C1733&lt;&gt;1,ISBLANK(INDEX('Data Entry'!$1:$1048576,MATCH($A1733,'Data Entry'!$A:$A,0),MATCH(AF$1&amp;"Before",'Data Entry'!$1:$1,0))),ISBLANK(INDEX('Data Entry'!$1:$1048576,MATCH($A1733,'Data Entry'!$A:$A,0),MATCH(AF$1&amp;"After",'Data Entry'!$1:$1,0))), INDEX('Data Entry'!$1:$1048576,MATCH($A1733,'Data Entry'!$A:$A,0),MATCH(AF$1&amp;"Before",'Data Entry'!$1:$1,0)) = 5,INDEX('Data Entry'!$1:$1048576,MATCH($A1733,'Data Entry'!$A:$A,0),MATCH(AF$1&amp;"After",'Data Entry'!$1:$1,0))=5 ),0,1)</f>
        <v>#N/A</v>
      </c>
      <c r="AG1733" s="61" t="e">
        <f>IF(OR($C1733&lt;&gt;1,ISBLANK(INDEX('Data Entry'!$1:$1048576,MATCH($A1733,'Data Entry'!$A:$A,0),MATCH(AG$1&amp;"Before",'Data Entry'!$1:$1,0))),ISBLANK(INDEX('Data Entry'!$1:$1048576,MATCH($A1733,'Data Entry'!$A:$A,0),MATCH(AG$1&amp;"After",'Data Entry'!$1:$1,0))), INDEX('Data Entry'!$1:$1048576,MATCH($A1733,'Data Entry'!$A:$A,0),MATCH(AG$1&amp;"Before",'Data Entry'!$1:$1,0)) = 5,INDEX('Data Entry'!$1:$1048576,MATCH($A1733,'Data Entry'!$A:$A,0),MATCH(AG$1&amp;"After",'Data Entry'!$1:$1,0))=5 ),0,1)</f>
        <v>#N/A</v>
      </c>
      <c r="AH1733" s="61" t="e">
        <f>IF(OR($C1733&lt;&gt;1,ISBLANK(INDEX('Data Entry'!$1:$1048576,MATCH($A1733,'Data Entry'!$A:$A,0),MATCH(AH$1&amp;"Before",'Data Entry'!$1:$1,0))),ISBLANK(INDEX('Data Entry'!$1:$1048576,MATCH($A1733,'Data Entry'!$A:$A,0),MATCH(AH$1&amp;"After",'Data Entry'!$1:$1,0))), INDEX('Data Entry'!$1:$1048576,MATCH($A1733,'Data Entry'!$A:$A,0),MATCH(AH$1&amp;"Before",'Data Entry'!$1:$1,0)) = 5,INDEX('Data Entry'!$1:$1048576,MATCH($A1733,'Data Entry'!$A:$A,0),MATCH(AH$1&amp;"After",'Data Entry'!$1:$1,0))=5 ),0,1)</f>
        <v>#N/A</v>
      </c>
      <c r="AI1733" s="61" t="e">
        <f>IF(OR($C1733&lt;&gt;1,ISBLANK(INDEX('Data Entry'!$1:$1048576,MATCH($A1733,'Data Entry'!$A:$A,0),MATCH(AI$1&amp;"Before",'Data Entry'!$1:$1,0))),ISBLANK(INDEX('Data Entry'!$1:$1048576,MATCH($A1733,'Data Entry'!$A:$A,0),MATCH(AI$1&amp;"After",'Data Entry'!$1:$1,0))), INDEX('Data Entry'!$1:$1048576,MATCH($A1733,'Data Entry'!$A:$A,0),MATCH(AI$1&amp;"Before",'Data Entry'!$1:$1,0)) = 5,INDEX('Data Entry'!$1:$1048576,MATCH($A1733,'Data Entry'!$A:$A,0),MATCH(AI$1&amp;"After",'Data Entry'!$1:$1,0))=5 ),0,1)</f>
        <v>#N/A</v>
      </c>
      <c r="AJ1733" s="61" t="e">
        <f>IF(OR($C1733&lt;&gt;1,ISBLANK(INDEX('Data Entry'!$1:$1048576,MATCH($A1733,'Data Entry'!$A:$A,0),MATCH(AJ$1&amp;"Before",'Data Entry'!$1:$1,0))),ISBLANK(INDEX('Data Entry'!$1:$1048576,MATCH($A1733,'Data Entry'!$A:$A,0),MATCH(AJ$1&amp;"After",'Data Entry'!$1:$1,0))), INDEX('Data Entry'!$1:$1048576,MATCH($A1733,'Data Entry'!$A:$A,0),MATCH(AJ$1&amp;"Before",'Data Entry'!$1:$1,0)) = 5,INDEX('Data Entry'!$1:$1048576,MATCH($A1733,'Data Entry'!$A:$A,0),MATCH(AJ$1&amp;"After",'Data Entry'!$1:$1,0))=5 ),0,1)</f>
        <v>#N/A</v>
      </c>
      <c r="AK1733" s="61" t="e">
        <f>IF(OR($C1733&lt;&gt;1,ISBLANK(INDEX('Data Entry'!$1:$1048576,MATCH($A1733,'Data Entry'!$A:$A,0),MATCH(AK$1&amp;"Before",'Data Entry'!$1:$1,0))),ISBLANK(INDEX('Data Entry'!$1:$1048576,MATCH($A1733,'Data Entry'!$A:$A,0),MATCH(AK$1&amp;"After",'Data Entry'!$1:$1,0))), INDEX('Data Entry'!$1:$1048576,MATCH($A1733,'Data Entry'!$A:$A,0),MATCH(AK$1&amp;"Before",'Data Entry'!$1:$1,0)) = 5,INDEX('Data Entry'!$1:$1048576,MATCH($A1733,'Data Entry'!$A:$A,0),MATCH(AK$1&amp;"After",'Data Entry'!$1:$1,0))=5 ),0,1)</f>
        <v>#N/A</v>
      </c>
      <c r="AL1733" s="61" t="e">
        <f>IF(OR($C1733&lt;&gt;1,ISBLANK(INDEX('Data Entry'!$1:$1048576,MATCH($A1733,'Data Entry'!$A:$A,0),MATCH(AL$1&amp;"Before",'Data Entry'!$1:$1,0))),ISBLANK(INDEX('Data Entry'!$1:$1048576,MATCH($A1733,'Data Entry'!$A:$A,0),MATCH(AL$1&amp;"After",'Data Entry'!$1:$1,0))), INDEX('Data Entry'!$1:$1048576,MATCH($A1733,'Data Entry'!$A:$A,0),MATCH(AL$1&amp;"Before",'Data Entry'!$1:$1,0)) = 5,INDEX('Data Entry'!$1:$1048576,MATCH($A1733,'Data Entry'!$A:$A,0),MATCH(AL$1&amp;"After",'Data Entry'!$1:$1,0))=5 ),0,1)</f>
        <v>#N/A</v>
      </c>
      <c r="AM1733" s="61" t="e">
        <f>IF(OR($C1733&lt;&gt;1,ISBLANK(INDEX('Data Entry'!$1:$1048576,MATCH($A1733,'Data Entry'!$A:$A,0),MATCH(AM$1&amp;"Before",'Data Entry'!$1:$1,0))),ISBLANK(INDEX('Data Entry'!$1:$1048576,MATCH($A1733,'Data Entry'!$A:$A,0),MATCH(AM$1&amp;"After",'Data Entry'!$1:$1,0))), INDEX('Data Entry'!$1:$1048576,MATCH($A1733,'Data Entry'!$A:$A,0),MATCH(AM$1&amp;"Before",'Data Entry'!$1:$1,0)) = 5,INDEX('Data Entry'!$1:$1048576,MATCH($A1733,'Data Entry'!$A:$A,0),MATCH(AM$1&amp;"After",'Data Entry'!$1:$1,0))=5 ),0,1)</f>
        <v>#N/A</v>
      </c>
      <c r="AN1733" s="61">
        <f>IF(OR($C1733&lt;&gt;1,ISBLANK(INDEX('Data Entry'!$1:$1048576,MATCH($A1733,'Data Entry'!$A:$A,0),MATCH(AN$1&amp;"Before",'Data Entry'!$1:$1,0))),ISBLANK(INDEX('Data Entry'!$1:$1048576,MATCH($A1733,'Data Entry'!$A:$A,0),MATCH(AN$1&amp;"After",'Data Entry'!$1:$1,0)))),0,1)</f>
        <v>0</v>
      </c>
      <c r="AO1733" s="61">
        <f>IF(OR($C1733&lt;&gt;1,ISBLANK(INDEX('Data Entry'!$1:$1048576,MATCH($A1733,'Data Entry'!$A:$A,0),MATCH(AO$1&amp;"After",'Data Entry'!$1:$1,0)))),0,1)</f>
        <v>0</v>
      </c>
      <c r="AP1733" s="61">
        <f>IF(OR($C1733&lt;&gt;1,ISBLANK(INDEX('Data Entry'!$1:$1048576,MATCH($A1733,'Data Entry'!$A:$A,0),MATCH(AP$1&amp;"After",'Data Entry'!$1:$1,0)))),0,1)</f>
        <v>0</v>
      </c>
      <c r="AQ1733" s="61">
        <f>IF(OR($C1733&lt;&gt;1,ISBLANK(INDEX('Data Entry'!$1:$1048576,MATCH($A1733,'Data Entry'!$A:$A,0),MATCH(AQ$1&amp;"After",'Data Entry'!$1:$1,0)))),0,1)</f>
        <v>0</v>
      </c>
      <c r="AR1733" s="61">
        <f>IF(OR($C1733&lt;&gt;1,ISBLANK(INDEX('Data Entry'!$1:$1048576,MATCH($A1733,'Data Entry'!$A:$A,0),MATCH(AR$1&amp;"After",'Data Entry'!$1:$1,0)))),0,1)</f>
        <v>0</v>
      </c>
      <c r="AS1733" s="61">
        <f>IF(OR($C1733&lt;&gt;1,ISBLANK(INDEX('Data Entry'!$1:$1048576,MATCH($A1733,'Data Entry'!$A:$A,0),MATCH(AS$1&amp;"After",'Data Entry'!$1:$1,0)))),0,1)</f>
        <v>0</v>
      </c>
      <c r="AT1733" s="61">
        <f>IF(OR($C1733&lt;&gt;1,ISBLANK(INDEX('Data Entry'!$1:$1048576,MATCH($A1733,'Data Entry'!$A:$A,0),MATCH(AT$1&amp;"After",'Data Entry'!$1:$1,0)))),0,1)</f>
        <v>0</v>
      </c>
    </row>
    <row r="1734" spans="1:46" x14ac:dyDescent="0.35">
      <c r="A1734" s="70">
        <f>'Data Entry'!A1738</f>
        <v>1733</v>
      </c>
      <c r="B1734" s="61">
        <f>'Data Entry'!BF1738</f>
        <v>0</v>
      </c>
      <c r="C1734" s="61">
        <f t="shared" si="27"/>
        <v>0</v>
      </c>
      <c r="D1734" s="61">
        <f>IF(SUM('Data Entry'!$D1738:$AT1738) = 0,0,1)</f>
        <v>0</v>
      </c>
      <c r="E1734" s="61">
        <f>IF(OR($C1734&lt;&gt;1,ISBLANK(INDEX('Data Entry'!$1:$1048576,MATCH($A1734,'Data Entry'!$A:$A,0),MATCH(E$1&amp;"Before",'Data Entry'!$1:$1,0))),ISBLANK(INDEX('Data Entry'!$1:$1048576,MATCH($A1734,'Data Entry'!$A:$A,0),MATCH(E$1&amp;"After",'Data Entry'!$1:$1,0))), INDEX('Data Entry'!$1:$1048576,MATCH($A1734,'Data Entry'!$A:$A,0),MATCH(E$1&amp;"Before",'Data Entry'!$1:$1,0)) = 5,INDEX('Data Entry'!$1:$1048576,MATCH($A1734,'Data Entry'!$A:$A,0),MATCH(E$1&amp;"After",'Data Entry'!$1:$1,0))=5 ),0,1)</f>
        <v>0</v>
      </c>
      <c r="F1734" s="61">
        <f>IF(OR($C1734&lt;&gt;1,ISBLANK(INDEX('Data Entry'!$1:$1048576,MATCH($A1734,'Data Entry'!$A:$A,0),MATCH(F$1&amp;"Before",'Data Entry'!$1:$1,0))),ISBLANK(INDEX('Data Entry'!$1:$1048576,MATCH($A1734,'Data Entry'!$A:$A,0),MATCH(F$1&amp;"After",'Data Entry'!$1:$1,0))), INDEX('Data Entry'!$1:$1048576,MATCH($A1734,'Data Entry'!$A:$A,0),MATCH(F$1&amp;"Before",'Data Entry'!$1:$1,0)) = 5,INDEX('Data Entry'!$1:$1048576,MATCH($A1734,'Data Entry'!$A:$A,0),MATCH(F$1&amp;"After",'Data Entry'!$1:$1,0))=5 ),0,1)</f>
        <v>0</v>
      </c>
      <c r="G1734" s="61">
        <f>IF(OR($C1734&lt;&gt;1,ISBLANK(INDEX('Data Entry'!$1:$1048576,MATCH($A1734,'Data Entry'!$A:$A,0),MATCH(G$1&amp;"Before",'Data Entry'!$1:$1,0))),ISBLANK(INDEX('Data Entry'!$1:$1048576,MATCH($A1734,'Data Entry'!$A:$A,0),MATCH(G$1&amp;"After",'Data Entry'!$1:$1,0))), INDEX('Data Entry'!$1:$1048576,MATCH($A1734,'Data Entry'!$A:$A,0),MATCH(G$1&amp;"Before",'Data Entry'!$1:$1,0)) = 5,INDEX('Data Entry'!$1:$1048576,MATCH($A1734,'Data Entry'!$A:$A,0),MATCH(G$1&amp;"After",'Data Entry'!$1:$1,0))=5 ),0,1)</f>
        <v>0</v>
      </c>
      <c r="H1734" s="61">
        <f>IF(OR($C1734&lt;&gt;1,ISBLANK(INDEX('Data Entry'!$1:$1048576,MATCH($A1734,'Data Entry'!$A:$A,0),MATCH(H$1&amp;"Before",'Data Entry'!$1:$1,0))),ISBLANK(INDEX('Data Entry'!$1:$1048576,MATCH($A1734,'Data Entry'!$A:$A,0),MATCH(H$1&amp;"After",'Data Entry'!$1:$1,0))), INDEX('Data Entry'!$1:$1048576,MATCH($A1734,'Data Entry'!$A:$A,0),MATCH(H$1&amp;"Before",'Data Entry'!$1:$1,0)) = 5,INDEX('Data Entry'!$1:$1048576,MATCH($A1734,'Data Entry'!$A:$A,0),MATCH(H$1&amp;"After",'Data Entry'!$1:$1,0))=5 ),0,1)</f>
        <v>0</v>
      </c>
      <c r="I1734" s="61">
        <f>IF(OR($C1734&lt;&gt;1,ISBLANK(INDEX('Data Entry'!$1:$1048576,MATCH($A1734,'Data Entry'!$A:$A,0),MATCH(I$1&amp;"Before",'Data Entry'!$1:$1,0))),ISBLANK(INDEX('Data Entry'!$1:$1048576,MATCH($A1734,'Data Entry'!$A:$A,0),MATCH(I$1&amp;"After",'Data Entry'!$1:$1,0))), INDEX('Data Entry'!$1:$1048576,MATCH($A1734,'Data Entry'!$A:$A,0),MATCH(I$1&amp;"Before",'Data Entry'!$1:$1,0)) = 5,INDEX('Data Entry'!$1:$1048576,MATCH($A1734,'Data Entry'!$A:$A,0),MATCH(I$1&amp;"After",'Data Entry'!$1:$1,0))=5 ),0,1)</f>
        <v>0</v>
      </c>
      <c r="J1734" s="61">
        <f>IF(OR($C1734&lt;&gt;1,ISBLANK(INDEX('Data Entry'!$1:$1048576,MATCH($A1734,'Data Entry'!$A:$A,0),MATCH(J$1&amp;"Before",'Data Entry'!$1:$1,0))),ISBLANK(INDEX('Data Entry'!$1:$1048576,MATCH($A1734,'Data Entry'!$A:$A,0),MATCH(J$1&amp;"After",'Data Entry'!$1:$1,0))), INDEX('Data Entry'!$1:$1048576,MATCH($A1734,'Data Entry'!$A:$A,0),MATCH(J$1&amp;"Before",'Data Entry'!$1:$1,0)) = 5,INDEX('Data Entry'!$1:$1048576,MATCH($A1734,'Data Entry'!$A:$A,0),MATCH(J$1&amp;"After",'Data Entry'!$1:$1,0))=5 ),0,1)</f>
        <v>0</v>
      </c>
      <c r="K1734" s="61">
        <f>IF(OR($C1734&lt;&gt;1,ISBLANK(INDEX('Data Entry'!$1:$1048576,MATCH($A1734,'Data Entry'!$A:$A,0),MATCH(K$1&amp;"Before",'Data Entry'!$1:$1,0))),ISBLANK(INDEX('Data Entry'!$1:$1048576,MATCH($A1734,'Data Entry'!$A:$A,0),MATCH(K$1&amp;"After",'Data Entry'!$1:$1,0))), INDEX('Data Entry'!$1:$1048576,MATCH($A1734,'Data Entry'!$A:$A,0),MATCH(K$1&amp;"Before",'Data Entry'!$1:$1,0)) = 5,INDEX('Data Entry'!$1:$1048576,MATCH($A1734,'Data Entry'!$A:$A,0),MATCH(K$1&amp;"After",'Data Entry'!$1:$1,0))=5 ),0,1)</f>
        <v>0</v>
      </c>
      <c r="L1734" s="61">
        <f>IF(OR($C1734&lt;&gt;1,ISBLANK(INDEX('Data Entry'!$1:$1048576,MATCH($A1734,'Data Entry'!$A:$A,0),MATCH(L$1&amp;"Before",'Data Entry'!$1:$1,0))),ISBLANK(INDEX('Data Entry'!$1:$1048576,MATCH($A1734,'Data Entry'!$A:$A,0),MATCH(L$1&amp;"After",'Data Entry'!$1:$1,0))), INDEX('Data Entry'!$1:$1048576,MATCH($A1734,'Data Entry'!$A:$A,0),MATCH(L$1&amp;"Before",'Data Entry'!$1:$1,0)) = 5,INDEX('Data Entry'!$1:$1048576,MATCH($A1734,'Data Entry'!$A:$A,0),MATCH(L$1&amp;"After",'Data Entry'!$1:$1,0))=5 ),0,1)</f>
        <v>0</v>
      </c>
      <c r="M1734" s="61">
        <f>IF(OR($C1734&lt;&gt;1,ISBLANK(INDEX('Data Entry'!$1:$1048576,MATCH($A1734,'Data Entry'!$A:$A,0),MATCH(M$1&amp;"Before",'Data Entry'!$1:$1,0))),ISBLANK(INDEX('Data Entry'!$1:$1048576,MATCH($A1734,'Data Entry'!$A:$A,0),MATCH(M$1&amp;"After",'Data Entry'!$1:$1,0))), INDEX('Data Entry'!$1:$1048576,MATCH($A1734,'Data Entry'!$A:$A,0),MATCH(M$1&amp;"Before",'Data Entry'!$1:$1,0)) = 5,INDEX('Data Entry'!$1:$1048576,MATCH($A1734,'Data Entry'!$A:$A,0),MATCH(M$1&amp;"After",'Data Entry'!$1:$1,0))=5 ),0,1)</f>
        <v>0</v>
      </c>
      <c r="N1734" s="61">
        <f>IF(OR($C1734&lt;&gt;1,ISBLANK(INDEX('Data Entry'!$1:$1048576,MATCH($A1734,'Data Entry'!$A:$A,0),MATCH(N$1&amp;"Before",'Data Entry'!$1:$1,0))),ISBLANK(INDEX('Data Entry'!$1:$1048576,MATCH($A1734,'Data Entry'!$A:$A,0),MATCH(N$1&amp;"After",'Data Entry'!$1:$1,0))), INDEX('Data Entry'!$1:$1048576,MATCH($A1734,'Data Entry'!$A:$A,0),MATCH(N$1&amp;"Before",'Data Entry'!$1:$1,0)) = 5,INDEX('Data Entry'!$1:$1048576,MATCH($A1734,'Data Entry'!$A:$A,0),MATCH(N$1&amp;"After",'Data Entry'!$1:$1,0))=5 ),0,1)</f>
        <v>0</v>
      </c>
      <c r="O1734" s="61">
        <f>IF(OR($C1734&lt;&gt;1,ISBLANK(INDEX('Data Entry'!$1:$1048576,MATCH($A1734,'Data Entry'!$A:$A,0),MATCH(O$1&amp;"Before",'Data Entry'!$1:$1,0))),ISBLANK(INDEX('Data Entry'!$1:$1048576,MATCH($A1734,'Data Entry'!$A:$A,0),MATCH(O$1&amp;"After",'Data Entry'!$1:$1,0))), INDEX('Data Entry'!$1:$1048576,MATCH($A1734,'Data Entry'!$A:$A,0),MATCH(O$1&amp;"Before",'Data Entry'!$1:$1,0)) = 5,INDEX('Data Entry'!$1:$1048576,MATCH($A1734,'Data Entry'!$A:$A,0),MATCH(O$1&amp;"After",'Data Entry'!$1:$1,0))=5 ),0,1)</f>
        <v>0</v>
      </c>
      <c r="P1734" s="61">
        <f>IF(OR($C1734&lt;&gt;1,ISBLANK(INDEX('Data Entry'!$1:$1048576,MATCH($A1734,'Data Entry'!$A:$A,0),MATCH(P$1&amp;"Before",'Data Entry'!$1:$1,0))),ISBLANK(INDEX('Data Entry'!$1:$1048576,MATCH($A1734,'Data Entry'!$A:$A,0),MATCH(P$1&amp;"After",'Data Entry'!$1:$1,0))), INDEX('Data Entry'!$1:$1048576,MATCH($A1734,'Data Entry'!$A:$A,0),MATCH(P$1&amp;"Before",'Data Entry'!$1:$1,0)) = 5,INDEX('Data Entry'!$1:$1048576,MATCH($A1734,'Data Entry'!$A:$A,0),MATCH(P$1&amp;"After",'Data Entry'!$1:$1,0))=5 ),0,1)</f>
        <v>0</v>
      </c>
      <c r="Q1734" s="61">
        <f>IF(OR($C1734&lt;&gt;1,ISBLANK(INDEX('Data Entry'!$1:$1048576,MATCH($A1734,'Data Entry'!$A:$A,0),MATCH(Q$1&amp;"Before",'Data Entry'!$1:$1,0))),ISBLANK(INDEX('Data Entry'!$1:$1048576,MATCH($A1734,'Data Entry'!$A:$A,0),MATCH(Q$1&amp;"After",'Data Entry'!$1:$1,0))), INDEX('Data Entry'!$1:$1048576,MATCH($A1734,'Data Entry'!$A:$A,0),MATCH(Q$1&amp;"Before",'Data Entry'!$1:$1,0)) = 5,INDEX('Data Entry'!$1:$1048576,MATCH($A1734,'Data Entry'!$A:$A,0),MATCH(Q$1&amp;"After",'Data Entry'!$1:$1,0))=5 ),0,1)</f>
        <v>0</v>
      </c>
      <c r="R1734" s="61">
        <f>IF(OR($C1734&lt;&gt;1,ISBLANK(INDEX('Data Entry'!$1:$1048576,MATCH($A1734,'Data Entry'!$A:$A,0),MATCH(R$1&amp;"Before",'Data Entry'!$1:$1,0))),ISBLANK(INDEX('Data Entry'!$1:$1048576,MATCH($A1734,'Data Entry'!$A:$A,0),MATCH(R$1&amp;"After",'Data Entry'!$1:$1,0))), INDEX('Data Entry'!$1:$1048576,MATCH($A1734,'Data Entry'!$A:$A,0),MATCH(R$1&amp;"Before",'Data Entry'!$1:$1,0)) = 5,INDEX('Data Entry'!$1:$1048576,MATCH($A1734,'Data Entry'!$A:$A,0),MATCH(R$1&amp;"After",'Data Entry'!$1:$1,0))=5 ),0,1)</f>
        <v>0</v>
      </c>
      <c r="S1734" s="61">
        <f>IF(OR($C1734&lt;&gt;1,ISBLANK(INDEX('Data Entry'!$1:$1048576,MATCH($A1734,'Data Entry'!$A:$A,0),MATCH(S$1&amp;"Before",'Data Entry'!$1:$1,0))),ISBLANK(INDEX('Data Entry'!$1:$1048576,MATCH($A1734,'Data Entry'!$A:$A,0),MATCH(S$1&amp;"After",'Data Entry'!$1:$1,0))), INDEX('Data Entry'!$1:$1048576,MATCH($A1734,'Data Entry'!$A:$A,0),MATCH(S$1&amp;"Before",'Data Entry'!$1:$1,0)) = 5,INDEX('Data Entry'!$1:$1048576,MATCH($A1734,'Data Entry'!$A:$A,0),MATCH(S$1&amp;"After",'Data Entry'!$1:$1,0))=5 ),0,1)</f>
        <v>0</v>
      </c>
      <c r="T1734" s="61">
        <f>IF(OR($C1734&lt;&gt;1,ISBLANK(INDEX('Data Entry'!$1:$1048576,MATCH($A1734,'Data Entry'!$A:$A,0),MATCH(T$1&amp;"Before",'Data Entry'!$1:$1,0))),ISBLANK(INDEX('Data Entry'!$1:$1048576,MATCH($A1734,'Data Entry'!$A:$A,0),MATCH(T$1&amp;"After",'Data Entry'!$1:$1,0))), INDEX('Data Entry'!$1:$1048576,MATCH($A1734,'Data Entry'!$A:$A,0),MATCH(T$1&amp;"Before",'Data Entry'!$1:$1,0)) = 5,INDEX('Data Entry'!$1:$1048576,MATCH($A1734,'Data Entry'!$A:$A,0),MATCH(T$1&amp;"After",'Data Entry'!$1:$1,0))=5 ),0,1)</f>
        <v>0</v>
      </c>
      <c r="U1734" s="61">
        <f>IF(OR($C1734&lt;&gt;1,ISBLANK(INDEX('Data Entry'!$1:$1048576,MATCH($A1734,'Data Entry'!$A:$A,0),MATCH(U$1&amp;"Before",'Data Entry'!$1:$1,0))),ISBLANK(INDEX('Data Entry'!$1:$1048576,MATCH($A1734,'Data Entry'!$A:$A,0),MATCH(U$1&amp;"After",'Data Entry'!$1:$1,0))), INDEX('Data Entry'!$1:$1048576,MATCH($A1734,'Data Entry'!$A:$A,0),MATCH(U$1&amp;"Before",'Data Entry'!$1:$1,0)) = 5,INDEX('Data Entry'!$1:$1048576,MATCH($A1734,'Data Entry'!$A:$A,0),MATCH(U$1&amp;"After",'Data Entry'!$1:$1,0))=5 ),0,1)</f>
        <v>0</v>
      </c>
      <c r="V1734" s="61" t="e">
        <f>IF(OR($C1734&lt;&gt;1,ISBLANK(INDEX('Data Entry'!$1:$1048576,MATCH($A1734,'Data Entry'!$A:$A,0),MATCH(V$1&amp;"Before",'Data Entry'!$1:$1,0))),ISBLANK(INDEX('Data Entry'!$1:$1048576,MATCH($A1734,'Data Entry'!$A:$A,0),MATCH(V$1&amp;"After",'Data Entry'!$1:$1,0))), INDEX('Data Entry'!$1:$1048576,MATCH($A1734,'Data Entry'!$A:$A,0),MATCH(V$1&amp;"Before",'Data Entry'!$1:$1,0)) = 5,INDEX('Data Entry'!$1:$1048576,MATCH($A1734,'Data Entry'!$A:$A,0),MATCH(V$1&amp;"After",'Data Entry'!$1:$1,0))=5 ),0,1)</f>
        <v>#N/A</v>
      </c>
      <c r="W1734" s="61" t="e">
        <f>IF(OR($C1734&lt;&gt;1,ISBLANK(INDEX('Data Entry'!$1:$1048576,MATCH($A1734,'Data Entry'!$A:$A,0),MATCH(W$1&amp;"Before",'Data Entry'!$1:$1,0))),ISBLANK(INDEX('Data Entry'!$1:$1048576,MATCH($A1734,'Data Entry'!$A:$A,0),MATCH(W$1&amp;"After",'Data Entry'!$1:$1,0))), INDEX('Data Entry'!$1:$1048576,MATCH($A1734,'Data Entry'!$A:$A,0),MATCH(W$1&amp;"Before",'Data Entry'!$1:$1,0)) = 5,INDEX('Data Entry'!$1:$1048576,MATCH($A1734,'Data Entry'!$A:$A,0),MATCH(W$1&amp;"After",'Data Entry'!$1:$1,0))=5 ),0,1)</f>
        <v>#N/A</v>
      </c>
      <c r="X1734" s="61" t="e">
        <f>IF(OR($C1734&lt;&gt;1,ISBLANK(INDEX('Data Entry'!$1:$1048576,MATCH($A1734,'Data Entry'!$A:$A,0),MATCH(X$1&amp;"Before",'Data Entry'!$1:$1,0))),ISBLANK(INDEX('Data Entry'!$1:$1048576,MATCH($A1734,'Data Entry'!$A:$A,0),MATCH(X$1&amp;"After",'Data Entry'!$1:$1,0))), INDEX('Data Entry'!$1:$1048576,MATCH($A1734,'Data Entry'!$A:$A,0),MATCH(X$1&amp;"Before",'Data Entry'!$1:$1,0)) = 5,INDEX('Data Entry'!$1:$1048576,MATCH($A1734,'Data Entry'!$A:$A,0),MATCH(X$1&amp;"After",'Data Entry'!$1:$1,0))=5 ),0,1)</f>
        <v>#N/A</v>
      </c>
      <c r="Y1734" s="61" t="e">
        <f>IF(OR($C1734&lt;&gt;1,ISBLANK(INDEX('Data Entry'!$1:$1048576,MATCH($A1734,'Data Entry'!$A:$A,0),MATCH(Y$1&amp;"Before",'Data Entry'!$1:$1,0))),ISBLANK(INDEX('Data Entry'!$1:$1048576,MATCH($A1734,'Data Entry'!$A:$A,0),MATCH(Y$1&amp;"After",'Data Entry'!$1:$1,0))), INDEX('Data Entry'!$1:$1048576,MATCH($A1734,'Data Entry'!$A:$A,0),MATCH(Y$1&amp;"Before",'Data Entry'!$1:$1,0)) = 5,INDEX('Data Entry'!$1:$1048576,MATCH($A1734,'Data Entry'!$A:$A,0),MATCH(Y$1&amp;"After",'Data Entry'!$1:$1,0))=5 ),0,1)</f>
        <v>#N/A</v>
      </c>
      <c r="Z1734" s="61" t="e">
        <f>IF(OR($C1734&lt;&gt;1,ISBLANK(INDEX('Data Entry'!$1:$1048576,MATCH($A1734,'Data Entry'!$A:$A,0),MATCH(Z$1&amp;"Before",'Data Entry'!$1:$1,0))),ISBLANK(INDEX('Data Entry'!$1:$1048576,MATCH($A1734,'Data Entry'!$A:$A,0),MATCH(Z$1&amp;"After",'Data Entry'!$1:$1,0))), INDEX('Data Entry'!$1:$1048576,MATCH($A1734,'Data Entry'!$A:$A,0),MATCH(Z$1&amp;"Before",'Data Entry'!$1:$1,0)) = 5,INDEX('Data Entry'!$1:$1048576,MATCH($A1734,'Data Entry'!$A:$A,0),MATCH(Z$1&amp;"After",'Data Entry'!$1:$1,0))=5 ),0,1)</f>
        <v>#N/A</v>
      </c>
      <c r="AA1734" s="61" t="e">
        <f>IF(OR($C1734&lt;&gt;1,ISBLANK(INDEX('Data Entry'!$1:$1048576,MATCH($A1734,'Data Entry'!$A:$A,0),MATCH(AA$1&amp;"Before",'Data Entry'!$1:$1,0))),ISBLANK(INDEX('Data Entry'!$1:$1048576,MATCH($A1734,'Data Entry'!$A:$A,0),MATCH(AA$1&amp;"After",'Data Entry'!$1:$1,0))), INDEX('Data Entry'!$1:$1048576,MATCH($A1734,'Data Entry'!$A:$A,0),MATCH(AA$1&amp;"Before",'Data Entry'!$1:$1,0)) = 5,INDEX('Data Entry'!$1:$1048576,MATCH($A1734,'Data Entry'!$A:$A,0),MATCH(AA$1&amp;"After",'Data Entry'!$1:$1,0))=5 ),0,1)</f>
        <v>#N/A</v>
      </c>
      <c r="AB1734" s="61" t="e">
        <f>IF(OR($C1734&lt;&gt;1,ISBLANK(INDEX('Data Entry'!$1:$1048576,MATCH($A1734,'Data Entry'!$A:$A,0),MATCH(AB$1&amp;"Before",'Data Entry'!$1:$1,0))),ISBLANK(INDEX('Data Entry'!$1:$1048576,MATCH($A1734,'Data Entry'!$A:$A,0),MATCH(AB$1&amp;"After",'Data Entry'!$1:$1,0))), INDEX('Data Entry'!$1:$1048576,MATCH($A1734,'Data Entry'!$A:$A,0),MATCH(AB$1&amp;"Before",'Data Entry'!$1:$1,0)) = 5,INDEX('Data Entry'!$1:$1048576,MATCH($A1734,'Data Entry'!$A:$A,0),MATCH(AB$1&amp;"After",'Data Entry'!$1:$1,0))=5 ),0,1)</f>
        <v>#N/A</v>
      </c>
      <c r="AC1734" s="61" t="e">
        <f>IF(OR($C1734&lt;&gt;1,ISBLANK(INDEX('Data Entry'!$1:$1048576,MATCH($A1734,'Data Entry'!$A:$A,0),MATCH(AC$1&amp;"Before",'Data Entry'!$1:$1,0))),ISBLANK(INDEX('Data Entry'!$1:$1048576,MATCH($A1734,'Data Entry'!$A:$A,0),MATCH(AC$1&amp;"After",'Data Entry'!$1:$1,0))), INDEX('Data Entry'!$1:$1048576,MATCH($A1734,'Data Entry'!$A:$A,0),MATCH(AC$1&amp;"Before",'Data Entry'!$1:$1,0)) = 5,INDEX('Data Entry'!$1:$1048576,MATCH($A1734,'Data Entry'!$A:$A,0),MATCH(AC$1&amp;"After",'Data Entry'!$1:$1,0))=5 ),0,1)</f>
        <v>#N/A</v>
      </c>
      <c r="AD1734" s="61" t="e">
        <f>IF(OR($C1734&lt;&gt;1,ISBLANK(INDEX('Data Entry'!$1:$1048576,MATCH($A1734,'Data Entry'!$A:$A,0),MATCH(AD$1&amp;"Before",'Data Entry'!$1:$1,0))),ISBLANK(INDEX('Data Entry'!$1:$1048576,MATCH($A1734,'Data Entry'!$A:$A,0),MATCH(AD$1&amp;"After",'Data Entry'!$1:$1,0))), INDEX('Data Entry'!$1:$1048576,MATCH($A1734,'Data Entry'!$A:$A,0),MATCH(AD$1&amp;"Before",'Data Entry'!$1:$1,0)) = 5,INDEX('Data Entry'!$1:$1048576,MATCH($A1734,'Data Entry'!$A:$A,0),MATCH(AD$1&amp;"After",'Data Entry'!$1:$1,0))=5 ),0,1)</f>
        <v>#N/A</v>
      </c>
      <c r="AE1734" s="61" t="e">
        <f>IF(OR($C1734&lt;&gt;1,ISBLANK(INDEX('Data Entry'!$1:$1048576,MATCH($A1734,'Data Entry'!$A:$A,0),MATCH(AE$1&amp;"Before",'Data Entry'!$1:$1,0))),ISBLANK(INDEX('Data Entry'!$1:$1048576,MATCH($A1734,'Data Entry'!$A:$A,0),MATCH(AE$1&amp;"After",'Data Entry'!$1:$1,0))), INDEX('Data Entry'!$1:$1048576,MATCH($A1734,'Data Entry'!$A:$A,0),MATCH(AE$1&amp;"Before",'Data Entry'!$1:$1,0)) = 5,INDEX('Data Entry'!$1:$1048576,MATCH($A1734,'Data Entry'!$A:$A,0),MATCH(AE$1&amp;"After",'Data Entry'!$1:$1,0))=5 ),0,1)</f>
        <v>#N/A</v>
      </c>
      <c r="AF1734" s="61" t="e">
        <f>IF(OR($C1734&lt;&gt;1,ISBLANK(INDEX('Data Entry'!$1:$1048576,MATCH($A1734,'Data Entry'!$A:$A,0),MATCH(AF$1&amp;"Before",'Data Entry'!$1:$1,0))),ISBLANK(INDEX('Data Entry'!$1:$1048576,MATCH($A1734,'Data Entry'!$A:$A,0),MATCH(AF$1&amp;"After",'Data Entry'!$1:$1,0))), INDEX('Data Entry'!$1:$1048576,MATCH($A1734,'Data Entry'!$A:$A,0),MATCH(AF$1&amp;"Before",'Data Entry'!$1:$1,0)) = 5,INDEX('Data Entry'!$1:$1048576,MATCH($A1734,'Data Entry'!$A:$A,0),MATCH(AF$1&amp;"After",'Data Entry'!$1:$1,0))=5 ),0,1)</f>
        <v>#N/A</v>
      </c>
      <c r="AG1734" s="61" t="e">
        <f>IF(OR($C1734&lt;&gt;1,ISBLANK(INDEX('Data Entry'!$1:$1048576,MATCH($A1734,'Data Entry'!$A:$A,0),MATCH(AG$1&amp;"Before",'Data Entry'!$1:$1,0))),ISBLANK(INDEX('Data Entry'!$1:$1048576,MATCH($A1734,'Data Entry'!$A:$A,0),MATCH(AG$1&amp;"After",'Data Entry'!$1:$1,0))), INDEX('Data Entry'!$1:$1048576,MATCH($A1734,'Data Entry'!$A:$A,0),MATCH(AG$1&amp;"Before",'Data Entry'!$1:$1,0)) = 5,INDEX('Data Entry'!$1:$1048576,MATCH($A1734,'Data Entry'!$A:$A,0),MATCH(AG$1&amp;"After",'Data Entry'!$1:$1,0))=5 ),0,1)</f>
        <v>#N/A</v>
      </c>
      <c r="AH1734" s="61" t="e">
        <f>IF(OR($C1734&lt;&gt;1,ISBLANK(INDEX('Data Entry'!$1:$1048576,MATCH($A1734,'Data Entry'!$A:$A,0),MATCH(AH$1&amp;"Before",'Data Entry'!$1:$1,0))),ISBLANK(INDEX('Data Entry'!$1:$1048576,MATCH($A1734,'Data Entry'!$A:$A,0),MATCH(AH$1&amp;"After",'Data Entry'!$1:$1,0))), INDEX('Data Entry'!$1:$1048576,MATCH($A1734,'Data Entry'!$A:$A,0),MATCH(AH$1&amp;"Before",'Data Entry'!$1:$1,0)) = 5,INDEX('Data Entry'!$1:$1048576,MATCH($A1734,'Data Entry'!$A:$A,0),MATCH(AH$1&amp;"After",'Data Entry'!$1:$1,0))=5 ),0,1)</f>
        <v>#N/A</v>
      </c>
      <c r="AI1734" s="61" t="e">
        <f>IF(OR($C1734&lt;&gt;1,ISBLANK(INDEX('Data Entry'!$1:$1048576,MATCH($A1734,'Data Entry'!$A:$A,0),MATCH(AI$1&amp;"Before",'Data Entry'!$1:$1,0))),ISBLANK(INDEX('Data Entry'!$1:$1048576,MATCH($A1734,'Data Entry'!$A:$A,0),MATCH(AI$1&amp;"After",'Data Entry'!$1:$1,0))), INDEX('Data Entry'!$1:$1048576,MATCH($A1734,'Data Entry'!$A:$A,0),MATCH(AI$1&amp;"Before",'Data Entry'!$1:$1,0)) = 5,INDEX('Data Entry'!$1:$1048576,MATCH($A1734,'Data Entry'!$A:$A,0),MATCH(AI$1&amp;"After",'Data Entry'!$1:$1,0))=5 ),0,1)</f>
        <v>#N/A</v>
      </c>
      <c r="AJ1734" s="61" t="e">
        <f>IF(OR($C1734&lt;&gt;1,ISBLANK(INDEX('Data Entry'!$1:$1048576,MATCH($A1734,'Data Entry'!$A:$A,0),MATCH(AJ$1&amp;"Before",'Data Entry'!$1:$1,0))),ISBLANK(INDEX('Data Entry'!$1:$1048576,MATCH($A1734,'Data Entry'!$A:$A,0),MATCH(AJ$1&amp;"After",'Data Entry'!$1:$1,0))), INDEX('Data Entry'!$1:$1048576,MATCH($A1734,'Data Entry'!$A:$A,0),MATCH(AJ$1&amp;"Before",'Data Entry'!$1:$1,0)) = 5,INDEX('Data Entry'!$1:$1048576,MATCH($A1734,'Data Entry'!$A:$A,0),MATCH(AJ$1&amp;"After",'Data Entry'!$1:$1,0))=5 ),0,1)</f>
        <v>#N/A</v>
      </c>
      <c r="AK1734" s="61" t="e">
        <f>IF(OR($C1734&lt;&gt;1,ISBLANK(INDEX('Data Entry'!$1:$1048576,MATCH($A1734,'Data Entry'!$A:$A,0),MATCH(AK$1&amp;"Before",'Data Entry'!$1:$1,0))),ISBLANK(INDEX('Data Entry'!$1:$1048576,MATCH($A1734,'Data Entry'!$A:$A,0),MATCH(AK$1&amp;"After",'Data Entry'!$1:$1,0))), INDEX('Data Entry'!$1:$1048576,MATCH($A1734,'Data Entry'!$A:$A,0),MATCH(AK$1&amp;"Before",'Data Entry'!$1:$1,0)) = 5,INDEX('Data Entry'!$1:$1048576,MATCH($A1734,'Data Entry'!$A:$A,0),MATCH(AK$1&amp;"After",'Data Entry'!$1:$1,0))=5 ),0,1)</f>
        <v>#N/A</v>
      </c>
      <c r="AL1734" s="61" t="e">
        <f>IF(OR($C1734&lt;&gt;1,ISBLANK(INDEX('Data Entry'!$1:$1048576,MATCH($A1734,'Data Entry'!$A:$A,0),MATCH(AL$1&amp;"Before",'Data Entry'!$1:$1,0))),ISBLANK(INDEX('Data Entry'!$1:$1048576,MATCH($A1734,'Data Entry'!$A:$A,0),MATCH(AL$1&amp;"After",'Data Entry'!$1:$1,0))), INDEX('Data Entry'!$1:$1048576,MATCH($A1734,'Data Entry'!$A:$A,0),MATCH(AL$1&amp;"Before",'Data Entry'!$1:$1,0)) = 5,INDEX('Data Entry'!$1:$1048576,MATCH($A1734,'Data Entry'!$A:$A,0),MATCH(AL$1&amp;"After",'Data Entry'!$1:$1,0))=5 ),0,1)</f>
        <v>#N/A</v>
      </c>
      <c r="AM1734" s="61" t="e">
        <f>IF(OR($C1734&lt;&gt;1,ISBLANK(INDEX('Data Entry'!$1:$1048576,MATCH($A1734,'Data Entry'!$A:$A,0),MATCH(AM$1&amp;"Before",'Data Entry'!$1:$1,0))),ISBLANK(INDEX('Data Entry'!$1:$1048576,MATCH($A1734,'Data Entry'!$A:$A,0),MATCH(AM$1&amp;"After",'Data Entry'!$1:$1,0))), INDEX('Data Entry'!$1:$1048576,MATCH($A1734,'Data Entry'!$A:$A,0),MATCH(AM$1&amp;"Before",'Data Entry'!$1:$1,0)) = 5,INDEX('Data Entry'!$1:$1048576,MATCH($A1734,'Data Entry'!$A:$A,0),MATCH(AM$1&amp;"After",'Data Entry'!$1:$1,0))=5 ),0,1)</f>
        <v>#N/A</v>
      </c>
      <c r="AN1734" s="61">
        <f>IF(OR($C1734&lt;&gt;1,ISBLANK(INDEX('Data Entry'!$1:$1048576,MATCH($A1734,'Data Entry'!$A:$A,0),MATCH(AN$1&amp;"Before",'Data Entry'!$1:$1,0))),ISBLANK(INDEX('Data Entry'!$1:$1048576,MATCH($A1734,'Data Entry'!$A:$A,0),MATCH(AN$1&amp;"After",'Data Entry'!$1:$1,0)))),0,1)</f>
        <v>0</v>
      </c>
      <c r="AO1734" s="61">
        <f>IF(OR($C1734&lt;&gt;1,ISBLANK(INDEX('Data Entry'!$1:$1048576,MATCH($A1734,'Data Entry'!$A:$A,0),MATCH(AO$1&amp;"After",'Data Entry'!$1:$1,0)))),0,1)</f>
        <v>0</v>
      </c>
      <c r="AP1734" s="61">
        <f>IF(OR($C1734&lt;&gt;1,ISBLANK(INDEX('Data Entry'!$1:$1048576,MATCH($A1734,'Data Entry'!$A:$A,0),MATCH(AP$1&amp;"After",'Data Entry'!$1:$1,0)))),0,1)</f>
        <v>0</v>
      </c>
      <c r="AQ1734" s="61">
        <f>IF(OR($C1734&lt;&gt;1,ISBLANK(INDEX('Data Entry'!$1:$1048576,MATCH($A1734,'Data Entry'!$A:$A,0),MATCH(AQ$1&amp;"After",'Data Entry'!$1:$1,0)))),0,1)</f>
        <v>0</v>
      </c>
      <c r="AR1734" s="61">
        <f>IF(OR($C1734&lt;&gt;1,ISBLANK(INDEX('Data Entry'!$1:$1048576,MATCH($A1734,'Data Entry'!$A:$A,0),MATCH(AR$1&amp;"After",'Data Entry'!$1:$1,0)))),0,1)</f>
        <v>0</v>
      </c>
      <c r="AS1734" s="61">
        <f>IF(OR($C1734&lt;&gt;1,ISBLANK(INDEX('Data Entry'!$1:$1048576,MATCH($A1734,'Data Entry'!$A:$A,0),MATCH(AS$1&amp;"After",'Data Entry'!$1:$1,0)))),0,1)</f>
        <v>0</v>
      </c>
      <c r="AT1734" s="61">
        <f>IF(OR($C1734&lt;&gt;1,ISBLANK(INDEX('Data Entry'!$1:$1048576,MATCH($A1734,'Data Entry'!$A:$A,0),MATCH(AT$1&amp;"After",'Data Entry'!$1:$1,0)))),0,1)</f>
        <v>0</v>
      </c>
    </row>
    <row r="1735" spans="1:46" x14ac:dyDescent="0.35">
      <c r="A1735" s="70">
        <f>'Data Entry'!A1739</f>
        <v>1734</v>
      </c>
      <c r="B1735" s="61">
        <f>'Data Entry'!BF1739</f>
        <v>0</v>
      </c>
      <c r="C1735" s="61">
        <f t="shared" si="27"/>
        <v>0</v>
      </c>
      <c r="D1735" s="61">
        <f>IF(SUM('Data Entry'!$D1739:$AT1739) = 0,0,1)</f>
        <v>0</v>
      </c>
      <c r="E1735" s="61">
        <f>IF(OR($C1735&lt;&gt;1,ISBLANK(INDEX('Data Entry'!$1:$1048576,MATCH($A1735,'Data Entry'!$A:$A,0),MATCH(E$1&amp;"Before",'Data Entry'!$1:$1,0))),ISBLANK(INDEX('Data Entry'!$1:$1048576,MATCH($A1735,'Data Entry'!$A:$A,0),MATCH(E$1&amp;"After",'Data Entry'!$1:$1,0))), INDEX('Data Entry'!$1:$1048576,MATCH($A1735,'Data Entry'!$A:$A,0),MATCH(E$1&amp;"Before",'Data Entry'!$1:$1,0)) = 5,INDEX('Data Entry'!$1:$1048576,MATCH($A1735,'Data Entry'!$A:$A,0),MATCH(E$1&amp;"After",'Data Entry'!$1:$1,0))=5 ),0,1)</f>
        <v>0</v>
      </c>
      <c r="F1735" s="61">
        <f>IF(OR($C1735&lt;&gt;1,ISBLANK(INDEX('Data Entry'!$1:$1048576,MATCH($A1735,'Data Entry'!$A:$A,0),MATCH(F$1&amp;"Before",'Data Entry'!$1:$1,0))),ISBLANK(INDEX('Data Entry'!$1:$1048576,MATCH($A1735,'Data Entry'!$A:$A,0),MATCH(F$1&amp;"After",'Data Entry'!$1:$1,0))), INDEX('Data Entry'!$1:$1048576,MATCH($A1735,'Data Entry'!$A:$A,0),MATCH(F$1&amp;"Before",'Data Entry'!$1:$1,0)) = 5,INDEX('Data Entry'!$1:$1048576,MATCH($A1735,'Data Entry'!$A:$A,0),MATCH(F$1&amp;"After",'Data Entry'!$1:$1,0))=5 ),0,1)</f>
        <v>0</v>
      </c>
      <c r="G1735" s="61">
        <f>IF(OR($C1735&lt;&gt;1,ISBLANK(INDEX('Data Entry'!$1:$1048576,MATCH($A1735,'Data Entry'!$A:$A,0),MATCH(G$1&amp;"Before",'Data Entry'!$1:$1,0))),ISBLANK(INDEX('Data Entry'!$1:$1048576,MATCH($A1735,'Data Entry'!$A:$A,0),MATCH(G$1&amp;"After",'Data Entry'!$1:$1,0))), INDEX('Data Entry'!$1:$1048576,MATCH($A1735,'Data Entry'!$A:$A,0),MATCH(G$1&amp;"Before",'Data Entry'!$1:$1,0)) = 5,INDEX('Data Entry'!$1:$1048576,MATCH($A1735,'Data Entry'!$A:$A,0),MATCH(G$1&amp;"After",'Data Entry'!$1:$1,0))=5 ),0,1)</f>
        <v>0</v>
      </c>
      <c r="H1735" s="61">
        <f>IF(OR($C1735&lt;&gt;1,ISBLANK(INDEX('Data Entry'!$1:$1048576,MATCH($A1735,'Data Entry'!$A:$A,0),MATCH(H$1&amp;"Before",'Data Entry'!$1:$1,0))),ISBLANK(INDEX('Data Entry'!$1:$1048576,MATCH($A1735,'Data Entry'!$A:$A,0),MATCH(H$1&amp;"After",'Data Entry'!$1:$1,0))), INDEX('Data Entry'!$1:$1048576,MATCH($A1735,'Data Entry'!$A:$A,0),MATCH(H$1&amp;"Before",'Data Entry'!$1:$1,0)) = 5,INDEX('Data Entry'!$1:$1048576,MATCH($A1735,'Data Entry'!$A:$A,0),MATCH(H$1&amp;"After",'Data Entry'!$1:$1,0))=5 ),0,1)</f>
        <v>0</v>
      </c>
      <c r="I1735" s="61">
        <f>IF(OR($C1735&lt;&gt;1,ISBLANK(INDEX('Data Entry'!$1:$1048576,MATCH($A1735,'Data Entry'!$A:$A,0),MATCH(I$1&amp;"Before",'Data Entry'!$1:$1,0))),ISBLANK(INDEX('Data Entry'!$1:$1048576,MATCH($A1735,'Data Entry'!$A:$A,0),MATCH(I$1&amp;"After",'Data Entry'!$1:$1,0))), INDEX('Data Entry'!$1:$1048576,MATCH($A1735,'Data Entry'!$A:$A,0),MATCH(I$1&amp;"Before",'Data Entry'!$1:$1,0)) = 5,INDEX('Data Entry'!$1:$1048576,MATCH($A1735,'Data Entry'!$A:$A,0),MATCH(I$1&amp;"After",'Data Entry'!$1:$1,0))=5 ),0,1)</f>
        <v>0</v>
      </c>
      <c r="J1735" s="61">
        <f>IF(OR($C1735&lt;&gt;1,ISBLANK(INDEX('Data Entry'!$1:$1048576,MATCH($A1735,'Data Entry'!$A:$A,0),MATCH(J$1&amp;"Before",'Data Entry'!$1:$1,0))),ISBLANK(INDEX('Data Entry'!$1:$1048576,MATCH($A1735,'Data Entry'!$A:$A,0),MATCH(J$1&amp;"After",'Data Entry'!$1:$1,0))), INDEX('Data Entry'!$1:$1048576,MATCH($A1735,'Data Entry'!$A:$A,0),MATCH(J$1&amp;"Before",'Data Entry'!$1:$1,0)) = 5,INDEX('Data Entry'!$1:$1048576,MATCH($A1735,'Data Entry'!$A:$A,0),MATCH(J$1&amp;"After",'Data Entry'!$1:$1,0))=5 ),0,1)</f>
        <v>0</v>
      </c>
      <c r="K1735" s="61">
        <f>IF(OR($C1735&lt;&gt;1,ISBLANK(INDEX('Data Entry'!$1:$1048576,MATCH($A1735,'Data Entry'!$A:$A,0),MATCH(K$1&amp;"Before",'Data Entry'!$1:$1,0))),ISBLANK(INDEX('Data Entry'!$1:$1048576,MATCH($A1735,'Data Entry'!$A:$A,0),MATCH(K$1&amp;"After",'Data Entry'!$1:$1,0))), INDEX('Data Entry'!$1:$1048576,MATCH($A1735,'Data Entry'!$A:$A,0),MATCH(K$1&amp;"Before",'Data Entry'!$1:$1,0)) = 5,INDEX('Data Entry'!$1:$1048576,MATCH($A1735,'Data Entry'!$A:$A,0),MATCH(K$1&amp;"After",'Data Entry'!$1:$1,0))=5 ),0,1)</f>
        <v>0</v>
      </c>
      <c r="L1735" s="61">
        <f>IF(OR($C1735&lt;&gt;1,ISBLANK(INDEX('Data Entry'!$1:$1048576,MATCH($A1735,'Data Entry'!$A:$A,0),MATCH(L$1&amp;"Before",'Data Entry'!$1:$1,0))),ISBLANK(INDEX('Data Entry'!$1:$1048576,MATCH($A1735,'Data Entry'!$A:$A,0),MATCH(L$1&amp;"After",'Data Entry'!$1:$1,0))), INDEX('Data Entry'!$1:$1048576,MATCH($A1735,'Data Entry'!$A:$A,0),MATCH(L$1&amp;"Before",'Data Entry'!$1:$1,0)) = 5,INDEX('Data Entry'!$1:$1048576,MATCH($A1735,'Data Entry'!$A:$A,0),MATCH(L$1&amp;"After",'Data Entry'!$1:$1,0))=5 ),0,1)</f>
        <v>0</v>
      </c>
      <c r="M1735" s="61">
        <f>IF(OR($C1735&lt;&gt;1,ISBLANK(INDEX('Data Entry'!$1:$1048576,MATCH($A1735,'Data Entry'!$A:$A,0),MATCH(M$1&amp;"Before",'Data Entry'!$1:$1,0))),ISBLANK(INDEX('Data Entry'!$1:$1048576,MATCH($A1735,'Data Entry'!$A:$A,0),MATCH(M$1&amp;"After",'Data Entry'!$1:$1,0))), INDEX('Data Entry'!$1:$1048576,MATCH($A1735,'Data Entry'!$A:$A,0),MATCH(M$1&amp;"Before",'Data Entry'!$1:$1,0)) = 5,INDEX('Data Entry'!$1:$1048576,MATCH($A1735,'Data Entry'!$A:$A,0),MATCH(M$1&amp;"After",'Data Entry'!$1:$1,0))=5 ),0,1)</f>
        <v>0</v>
      </c>
      <c r="N1735" s="61">
        <f>IF(OR($C1735&lt;&gt;1,ISBLANK(INDEX('Data Entry'!$1:$1048576,MATCH($A1735,'Data Entry'!$A:$A,0),MATCH(N$1&amp;"Before",'Data Entry'!$1:$1,0))),ISBLANK(INDEX('Data Entry'!$1:$1048576,MATCH($A1735,'Data Entry'!$A:$A,0),MATCH(N$1&amp;"After",'Data Entry'!$1:$1,0))), INDEX('Data Entry'!$1:$1048576,MATCH($A1735,'Data Entry'!$A:$A,0),MATCH(N$1&amp;"Before",'Data Entry'!$1:$1,0)) = 5,INDEX('Data Entry'!$1:$1048576,MATCH($A1735,'Data Entry'!$A:$A,0),MATCH(N$1&amp;"After",'Data Entry'!$1:$1,0))=5 ),0,1)</f>
        <v>0</v>
      </c>
      <c r="O1735" s="61">
        <f>IF(OR($C1735&lt;&gt;1,ISBLANK(INDEX('Data Entry'!$1:$1048576,MATCH($A1735,'Data Entry'!$A:$A,0),MATCH(O$1&amp;"Before",'Data Entry'!$1:$1,0))),ISBLANK(INDEX('Data Entry'!$1:$1048576,MATCH($A1735,'Data Entry'!$A:$A,0),MATCH(O$1&amp;"After",'Data Entry'!$1:$1,0))), INDEX('Data Entry'!$1:$1048576,MATCH($A1735,'Data Entry'!$A:$A,0),MATCH(O$1&amp;"Before",'Data Entry'!$1:$1,0)) = 5,INDEX('Data Entry'!$1:$1048576,MATCH($A1735,'Data Entry'!$A:$A,0),MATCH(O$1&amp;"After",'Data Entry'!$1:$1,0))=5 ),0,1)</f>
        <v>0</v>
      </c>
      <c r="P1735" s="61">
        <f>IF(OR($C1735&lt;&gt;1,ISBLANK(INDEX('Data Entry'!$1:$1048576,MATCH($A1735,'Data Entry'!$A:$A,0),MATCH(P$1&amp;"Before",'Data Entry'!$1:$1,0))),ISBLANK(INDEX('Data Entry'!$1:$1048576,MATCH($A1735,'Data Entry'!$A:$A,0),MATCH(P$1&amp;"After",'Data Entry'!$1:$1,0))), INDEX('Data Entry'!$1:$1048576,MATCH($A1735,'Data Entry'!$A:$A,0),MATCH(P$1&amp;"Before",'Data Entry'!$1:$1,0)) = 5,INDEX('Data Entry'!$1:$1048576,MATCH($A1735,'Data Entry'!$A:$A,0),MATCH(P$1&amp;"After",'Data Entry'!$1:$1,0))=5 ),0,1)</f>
        <v>0</v>
      </c>
      <c r="Q1735" s="61">
        <f>IF(OR($C1735&lt;&gt;1,ISBLANK(INDEX('Data Entry'!$1:$1048576,MATCH($A1735,'Data Entry'!$A:$A,0),MATCH(Q$1&amp;"Before",'Data Entry'!$1:$1,0))),ISBLANK(INDEX('Data Entry'!$1:$1048576,MATCH($A1735,'Data Entry'!$A:$A,0),MATCH(Q$1&amp;"After",'Data Entry'!$1:$1,0))), INDEX('Data Entry'!$1:$1048576,MATCH($A1735,'Data Entry'!$A:$A,0),MATCH(Q$1&amp;"Before",'Data Entry'!$1:$1,0)) = 5,INDEX('Data Entry'!$1:$1048576,MATCH($A1735,'Data Entry'!$A:$A,0),MATCH(Q$1&amp;"After",'Data Entry'!$1:$1,0))=5 ),0,1)</f>
        <v>0</v>
      </c>
      <c r="R1735" s="61">
        <f>IF(OR($C1735&lt;&gt;1,ISBLANK(INDEX('Data Entry'!$1:$1048576,MATCH($A1735,'Data Entry'!$A:$A,0),MATCH(R$1&amp;"Before",'Data Entry'!$1:$1,0))),ISBLANK(INDEX('Data Entry'!$1:$1048576,MATCH($A1735,'Data Entry'!$A:$A,0),MATCH(R$1&amp;"After",'Data Entry'!$1:$1,0))), INDEX('Data Entry'!$1:$1048576,MATCH($A1735,'Data Entry'!$A:$A,0),MATCH(R$1&amp;"Before",'Data Entry'!$1:$1,0)) = 5,INDEX('Data Entry'!$1:$1048576,MATCH($A1735,'Data Entry'!$A:$A,0),MATCH(R$1&amp;"After",'Data Entry'!$1:$1,0))=5 ),0,1)</f>
        <v>0</v>
      </c>
      <c r="S1735" s="61">
        <f>IF(OR($C1735&lt;&gt;1,ISBLANK(INDEX('Data Entry'!$1:$1048576,MATCH($A1735,'Data Entry'!$A:$A,0),MATCH(S$1&amp;"Before",'Data Entry'!$1:$1,0))),ISBLANK(INDEX('Data Entry'!$1:$1048576,MATCH($A1735,'Data Entry'!$A:$A,0),MATCH(S$1&amp;"After",'Data Entry'!$1:$1,0))), INDEX('Data Entry'!$1:$1048576,MATCH($A1735,'Data Entry'!$A:$A,0),MATCH(S$1&amp;"Before",'Data Entry'!$1:$1,0)) = 5,INDEX('Data Entry'!$1:$1048576,MATCH($A1735,'Data Entry'!$A:$A,0),MATCH(S$1&amp;"After",'Data Entry'!$1:$1,0))=5 ),0,1)</f>
        <v>0</v>
      </c>
      <c r="T1735" s="61">
        <f>IF(OR($C1735&lt;&gt;1,ISBLANK(INDEX('Data Entry'!$1:$1048576,MATCH($A1735,'Data Entry'!$A:$A,0),MATCH(T$1&amp;"Before",'Data Entry'!$1:$1,0))),ISBLANK(INDEX('Data Entry'!$1:$1048576,MATCH($A1735,'Data Entry'!$A:$A,0),MATCH(T$1&amp;"After",'Data Entry'!$1:$1,0))), INDEX('Data Entry'!$1:$1048576,MATCH($A1735,'Data Entry'!$A:$A,0),MATCH(T$1&amp;"Before",'Data Entry'!$1:$1,0)) = 5,INDEX('Data Entry'!$1:$1048576,MATCH($A1735,'Data Entry'!$A:$A,0),MATCH(T$1&amp;"After",'Data Entry'!$1:$1,0))=5 ),0,1)</f>
        <v>0</v>
      </c>
      <c r="U1735" s="61">
        <f>IF(OR($C1735&lt;&gt;1,ISBLANK(INDEX('Data Entry'!$1:$1048576,MATCH($A1735,'Data Entry'!$A:$A,0),MATCH(U$1&amp;"Before",'Data Entry'!$1:$1,0))),ISBLANK(INDEX('Data Entry'!$1:$1048576,MATCH($A1735,'Data Entry'!$A:$A,0),MATCH(U$1&amp;"After",'Data Entry'!$1:$1,0))), INDEX('Data Entry'!$1:$1048576,MATCH($A1735,'Data Entry'!$A:$A,0),MATCH(U$1&amp;"Before",'Data Entry'!$1:$1,0)) = 5,INDEX('Data Entry'!$1:$1048576,MATCH($A1735,'Data Entry'!$A:$A,0),MATCH(U$1&amp;"After",'Data Entry'!$1:$1,0))=5 ),0,1)</f>
        <v>0</v>
      </c>
      <c r="V1735" s="61" t="e">
        <f>IF(OR($C1735&lt;&gt;1,ISBLANK(INDEX('Data Entry'!$1:$1048576,MATCH($A1735,'Data Entry'!$A:$A,0),MATCH(V$1&amp;"Before",'Data Entry'!$1:$1,0))),ISBLANK(INDEX('Data Entry'!$1:$1048576,MATCH($A1735,'Data Entry'!$A:$A,0),MATCH(V$1&amp;"After",'Data Entry'!$1:$1,0))), INDEX('Data Entry'!$1:$1048576,MATCH($A1735,'Data Entry'!$A:$A,0),MATCH(V$1&amp;"Before",'Data Entry'!$1:$1,0)) = 5,INDEX('Data Entry'!$1:$1048576,MATCH($A1735,'Data Entry'!$A:$A,0),MATCH(V$1&amp;"After",'Data Entry'!$1:$1,0))=5 ),0,1)</f>
        <v>#N/A</v>
      </c>
      <c r="W1735" s="61" t="e">
        <f>IF(OR($C1735&lt;&gt;1,ISBLANK(INDEX('Data Entry'!$1:$1048576,MATCH($A1735,'Data Entry'!$A:$A,0),MATCH(W$1&amp;"Before",'Data Entry'!$1:$1,0))),ISBLANK(INDEX('Data Entry'!$1:$1048576,MATCH($A1735,'Data Entry'!$A:$A,0),MATCH(W$1&amp;"After",'Data Entry'!$1:$1,0))), INDEX('Data Entry'!$1:$1048576,MATCH($A1735,'Data Entry'!$A:$A,0),MATCH(W$1&amp;"Before",'Data Entry'!$1:$1,0)) = 5,INDEX('Data Entry'!$1:$1048576,MATCH($A1735,'Data Entry'!$A:$A,0),MATCH(W$1&amp;"After",'Data Entry'!$1:$1,0))=5 ),0,1)</f>
        <v>#N/A</v>
      </c>
      <c r="X1735" s="61" t="e">
        <f>IF(OR($C1735&lt;&gt;1,ISBLANK(INDEX('Data Entry'!$1:$1048576,MATCH($A1735,'Data Entry'!$A:$A,0),MATCH(X$1&amp;"Before",'Data Entry'!$1:$1,0))),ISBLANK(INDEX('Data Entry'!$1:$1048576,MATCH($A1735,'Data Entry'!$A:$A,0),MATCH(X$1&amp;"After",'Data Entry'!$1:$1,0))), INDEX('Data Entry'!$1:$1048576,MATCH($A1735,'Data Entry'!$A:$A,0),MATCH(X$1&amp;"Before",'Data Entry'!$1:$1,0)) = 5,INDEX('Data Entry'!$1:$1048576,MATCH($A1735,'Data Entry'!$A:$A,0),MATCH(X$1&amp;"After",'Data Entry'!$1:$1,0))=5 ),0,1)</f>
        <v>#N/A</v>
      </c>
      <c r="Y1735" s="61" t="e">
        <f>IF(OR($C1735&lt;&gt;1,ISBLANK(INDEX('Data Entry'!$1:$1048576,MATCH($A1735,'Data Entry'!$A:$A,0),MATCH(Y$1&amp;"Before",'Data Entry'!$1:$1,0))),ISBLANK(INDEX('Data Entry'!$1:$1048576,MATCH($A1735,'Data Entry'!$A:$A,0),MATCH(Y$1&amp;"After",'Data Entry'!$1:$1,0))), INDEX('Data Entry'!$1:$1048576,MATCH($A1735,'Data Entry'!$A:$A,0),MATCH(Y$1&amp;"Before",'Data Entry'!$1:$1,0)) = 5,INDEX('Data Entry'!$1:$1048576,MATCH($A1735,'Data Entry'!$A:$A,0),MATCH(Y$1&amp;"After",'Data Entry'!$1:$1,0))=5 ),0,1)</f>
        <v>#N/A</v>
      </c>
      <c r="Z1735" s="61" t="e">
        <f>IF(OR($C1735&lt;&gt;1,ISBLANK(INDEX('Data Entry'!$1:$1048576,MATCH($A1735,'Data Entry'!$A:$A,0),MATCH(Z$1&amp;"Before",'Data Entry'!$1:$1,0))),ISBLANK(INDEX('Data Entry'!$1:$1048576,MATCH($A1735,'Data Entry'!$A:$A,0),MATCH(Z$1&amp;"After",'Data Entry'!$1:$1,0))), INDEX('Data Entry'!$1:$1048576,MATCH($A1735,'Data Entry'!$A:$A,0),MATCH(Z$1&amp;"Before",'Data Entry'!$1:$1,0)) = 5,INDEX('Data Entry'!$1:$1048576,MATCH($A1735,'Data Entry'!$A:$A,0),MATCH(Z$1&amp;"After",'Data Entry'!$1:$1,0))=5 ),0,1)</f>
        <v>#N/A</v>
      </c>
      <c r="AA1735" s="61" t="e">
        <f>IF(OR($C1735&lt;&gt;1,ISBLANK(INDEX('Data Entry'!$1:$1048576,MATCH($A1735,'Data Entry'!$A:$A,0),MATCH(AA$1&amp;"Before",'Data Entry'!$1:$1,0))),ISBLANK(INDEX('Data Entry'!$1:$1048576,MATCH($A1735,'Data Entry'!$A:$A,0),MATCH(AA$1&amp;"After",'Data Entry'!$1:$1,0))), INDEX('Data Entry'!$1:$1048576,MATCH($A1735,'Data Entry'!$A:$A,0),MATCH(AA$1&amp;"Before",'Data Entry'!$1:$1,0)) = 5,INDEX('Data Entry'!$1:$1048576,MATCH($A1735,'Data Entry'!$A:$A,0),MATCH(AA$1&amp;"After",'Data Entry'!$1:$1,0))=5 ),0,1)</f>
        <v>#N/A</v>
      </c>
      <c r="AB1735" s="61" t="e">
        <f>IF(OR($C1735&lt;&gt;1,ISBLANK(INDEX('Data Entry'!$1:$1048576,MATCH($A1735,'Data Entry'!$A:$A,0),MATCH(AB$1&amp;"Before",'Data Entry'!$1:$1,0))),ISBLANK(INDEX('Data Entry'!$1:$1048576,MATCH($A1735,'Data Entry'!$A:$A,0),MATCH(AB$1&amp;"After",'Data Entry'!$1:$1,0))), INDEX('Data Entry'!$1:$1048576,MATCH($A1735,'Data Entry'!$A:$A,0),MATCH(AB$1&amp;"Before",'Data Entry'!$1:$1,0)) = 5,INDEX('Data Entry'!$1:$1048576,MATCH($A1735,'Data Entry'!$A:$A,0),MATCH(AB$1&amp;"After",'Data Entry'!$1:$1,0))=5 ),0,1)</f>
        <v>#N/A</v>
      </c>
      <c r="AC1735" s="61" t="e">
        <f>IF(OR($C1735&lt;&gt;1,ISBLANK(INDEX('Data Entry'!$1:$1048576,MATCH($A1735,'Data Entry'!$A:$A,0),MATCH(AC$1&amp;"Before",'Data Entry'!$1:$1,0))),ISBLANK(INDEX('Data Entry'!$1:$1048576,MATCH($A1735,'Data Entry'!$A:$A,0),MATCH(AC$1&amp;"After",'Data Entry'!$1:$1,0))), INDEX('Data Entry'!$1:$1048576,MATCH($A1735,'Data Entry'!$A:$A,0),MATCH(AC$1&amp;"Before",'Data Entry'!$1:$1,0)) = 5,INDEX('Data Entry'!$1:$1048576,MATCH($A1735,'Data Entry'!$A:$A,0),MATCH(AC$1&amp;"After",'Data Entry'!$1:$1,0))=5 ),0,1)</f>
        <v>#N/A</v>
      </c>
      <c r="AD1735" s="61" t="e">
        <f>IF(OR($C1735&lt;&gt;1,ISBLANK(INDEX('Data Entry'!$1:$1048576,MATCH($A1735,'Data Entry'!$A:$A,0),MATCH(AD$1&amp;"Before",'Data Entry'!$1:$1,0))),ISBLANK(INDEX('Data Entry'!$1:$1048576,MATCH($A1735,'Data Entry'!$A:$A,0),MATCH(AD$1&amp;"After",'Data Entry'!$1:$1,0))), INDEX('Data Entry'!$1:$1048576,MATCH($A1735,'Data Entry'!$A:$A,0),MATCH(AD$1&amp;"Before",'Data Entry'!$1:$1,0)) = 5,INDEX('Data Entry'!$1:$1048576,MATCH($A1735,'Data Entry'!$A:$A,0),MATCH(AD$1&amp;"After",'Data Entry'!$1:$1,0))=5 ),0,1)</f>
        <v>#N/A</v>
      </c>
      <c r="AE1735" s="61" t="e">
        <f>IF(OR($C1735&lt;&gt;1,ISBLANK(INDEX('Data Entry'!$1:$1048576,MATCH($A1735,'Data Entry'!$A:$A,0),MATCH(AE$1&amp;"Before",'Data Entry'!$1:$1,0))),ISBLANK(INDEX('Data Entry'!$1:$1048576,MATCH($A1735,'Data Entry'!$A:$A,0),MATCH(AE$1&amp;"After",'Data Entry'!$1:$1,0))), INDEX('Data Entry'!$1:$1048576,MATCH($A1735,'Data Entry'!$A:$A,0),MATCH(AE$1&amp;"Before",'Data Entry'!$1:$1,0)) = 5,INDEX('Data Entry'!$1:$1048576,MATCH($A1735,'Data Entry'!$A:$A,0),MATCH(AE$1&amp;"After",'Data Entry'!$1:$1,0))=5 ),0,1)</f>
        <v>#N/A</v>
      </c>
      <c r="AF1735" s="61" t="e">
        <f>IF(OR($C1735&lt;&gt;1,ISBLANK(INDEX('Data Entry'!$1:$1048576,MATCH($A1735,'Data Entry'!$A:$A,0),MATCH(AF$1&amp;"Before",'Data Entry'!$1:$1,0))),ISBLANK(INDEX('Data Entry'!$1:$1048576,MATCH($A1735,'Data Entry'!$A:$A,0),MATCH(AF$1&amp;"After",'Data Entry'!$1:$1,0))), INDEX('Data Entry'!$1:$1048576,MATCH($A1735,'Data Entry'!$A:$A,0),MATCH(AF$1&amp;"Before",'Data Entry'!$1:$1,0)) = 5,INDEX('Data Entry'!$1:$1048576,MATCH($A1735,'Data Entry'!$A:$A,0),MATCH(AF$1&amp;"After",'Data Entry'!$1:$1,0))=5 ),0,1)</f>
        <v>#N/A</v>
      </c>
      <c r="AG1735" s="61" t="e">
        <f>IF(OR($C1735&lt;&gt;1,ISBLANK(INDEX('Data Entry'!$1:$1048576,MATCH($A1735,'Data Entry'!$A:$A,0),MATCH(AG$1&amp;"Before",'Data Entry'!$1:$1,0))),ISBLANK(INDEX('Data Entry'!$1:$1048576,MATCH($A1735,'Data Entry'!$A:$A,0),MATCH(AG$1&amp;"After",'Data Entry'!$1:$1,0))), INDEX('Data Entry'!$1:$1048576,MATCH($A1735,'Data Entry'!$A:$A,0),MATCH(AG$1&amp;"Before",'Data Entry'!$1:$1,0)) = 5,INDEX('Data Entry'!$1:$1048576,MATCH($A1735,'Data Entry'!$A:$A,0),MATCH(AG$1&amp;"After",'Data Entry'!$1:$1,0))=5 ),0,1)</f>
        <v>#N/A</v>
      </c>
      <c r="AH1735" s="61" t="e">
        <f>IF(OR($C1735&lt;&gt;1,ISBLANK(INDEX('Data Entry'!$1:$1048576,MATCH($A1735,'Data Entry'!$A:$A,0),MATCH(AH$1&amp;"Before",'Data Entry'!$1:$1,0))),ISBLANK(INDEX('Data Entry'!$1:$1048576,MATCH($A1735,'Data Entry'!$A:$A,0),MATCH(AH$1&amp;"After",'Data Entry'!$1:$1,0))), INDEX('Data Entry'!$1:$1048576,MATCH($A1735,'Data Entry'!$A:$A,0),MATCH(AH$1&amp;"Before",'Data Entry'!$1:$1,0)) = 5,INDEX('Data Entry'!$1:$1048576,MATCH($A1735,'Data Entry'!$A:$A,0),MATCH(AH$1&amp;"After",'Data Entry'!$1:$1,0))=5 ),0,1)</f>
        <v>#N/A</v>
      </c>
      <c r="AI1735" s="61" t="e">
        <f>IF(OR($C1735&lt;&gt;1,ISBLANK(INDEX('Data Entry'!$1:$1048576,MATCH($A1735,'Data Entry'!$A:$A,0),MATCH(AI$1&amp;"Before",'Data Entry'!$1:$1,0))),ISBLANK(INDEX('Data Entry'!$1:$1048576,MATCH($A1735,'Data Entry'!$A:$A,0),MATCH(AI$1&amp;"After",'Data Entry'!$1:$1,0))), INDEX('Data Entry'!$1:$1048576,MATCH($A1735,'Data Entry'!$A:$A,0),MATCH(AI$1&amp;"Before",'Data Entry'!$1:$1,0)) = 5,INDEX('Data Entry'!$1:$1048576,MATCH($A1735,'Data Entry'!$A:$A,0),MATCH(AI$1&amp;"After",'Data Entry'!$1:$1,0))=5 ),0,1)</f>
        <v>#N/A</v>
      </c>
      <c r="AJ1735" s="61" t="e">
        <f>IF(OR($C1735&lt;&gt;1,ISBLANK(INDEX('Data Entry'!$1:$1048576,MATCH($A1735,'Data Entry'!$A:$A,0),MATCH(AJ$1&amp;"Before",'Data Entry'!$1:$1,0))),ISBLANK(INDEX('Data Entry'!$1:$1048576,MATCH($A1735,'Data Entry'!$A:$A,0),MATCH(AJ$1&amp;"After",'Data Entry'!$1:$1,0))), INDEX('Data Entry'!$1:$1048576,MATCH($A1735,'Data Entry'!$A:$A,0),MATCH(AJ$1&amp;"Before",'Data Entry'!$1:$1,0)) = 5,INDEX('Data Entry'!$1:$1048576,MATCH($A1735,'Data Entry'!$A:$A,0),MATCH(AJ$1&amp;"After",'Data Entry'!$1:$1,0))=5 ),0,1)</f>
        <v>#N/A</v>
      </c>
      <c r="AK1735" s="61" t="e">
        <f>IF(OR($C1735&lt;&gt;1,ISBLANK(INDEX('Data Entry'!$1:$1048576,MATCH($A1735,'Data Entry'!$A:$A,0),MATCH(AK$1&amp;"Before",'Data Entry'!$1:$1,0))),ISBLANK(INDEX('Data Entry'!$1:$1048576,MATCH($A1735,'Data Entry'!$A:$A,0),MATCH(AK$1&amp;"After",'Data Entry'!$1:$1,0))), INDEX('Data Entry'!$1:$1048576,MATCH($A1735,'Data Entry'!$A:$A,0),MATCH(AK$1&amp;"Before",'Data Entry'!$1:$1,0)) = 5,INDEX('Data Entry'!$1:$1048576,MATCH($A1735,'Data Entry'!$A:$A,0),MATCH(AK$1&amp;"After",'Data Entry'!$1:$1,0))=5 ),0,1)</f>
        <v>#N/A</v>
      </c>
      <c r="AL1735" s="61" t="e">
        <f>IF(OR($C1735&lt;&gt;1,ISBLANK(INDEX('Data Entry'!$1:$1048576,MATCH($A1735,'Data Entry'!$A:$A,0),MATCH(AL$1&amp;"Before",'Data Entry'!$1:$1,0))),ISBLANK(INDEX('Data Entry'!$1:$1048576,MATCH($A1735,'Data Entry'!$A:$A,0),MATCH(AL$1&amp;"After",'Data Entry'!$1:$1,0))), INDEX('Data Entry'!$1:$1048576,MATCH($A1735,'Data Entry'!$A:$A,0),MATCH(AL$1&amp;"Before",'Data Entry'!$1:$1,0)) = 5,INDEX('Data Entry'!$1:$1048576,MATCH($A1735,'Data Entry'!$A:$A,0),MATCH(AL$1&amp;"After",'Data Entry'!$1:$1,0))=5 ),0,1)</f>
        <v>#N/A</v>
      </c>
      <c r="AM1735" s="61" t="e">
        <f>IF(OR($C1735&lt;&gt;1,ISBLANK(INDEX('Data Entry'!$1:$1048576,MATCH($A1735,'Data Entry'!$A:$A,0),MATCH(AM$1&amp;"Before",'Data Entry'!$1:$1,0))),ISBLANK(INDEX('Data Entry'!$1:$1048576,MATCH($A1735,'Data Entry'!$A:$A,0),MATCH(AM$1&amp;"After",'Data Entry'!$1:$1,0))), INDEX('Data Entry'!$1:$1048576,MATCH($A1735,'Data Entry'!$A:$A,0),MATCH(AM$1&amp;"Before",'Data Entry'!$1:$1,0)) = 5,INDEX('Data Entry'!$1:$1048576,MATCH($A1735,'Data Entry'!$A:$A,0),MATCH(AM$1&amp;"After",'Data Entry'!$1:$1,0))=5 ),0,1)</f>
        <v>#N/A</v>
      </c>
      <c r="AN1735" s="61">
        <f>IF(OR($C1735&lt;&gt;1,ISBLANK(INDEX('Data Entry'!$1:$1048576,MATCH($A1735,'Data Entry'!$A:$A,0),MATCH(AN$1&amp;"Before",'Data Entry'!$1:$1,0))),ISBLANK(INDEX('Data Entry'!$1:$1048576,MATCH($A1735,'Data Entry'!$A:$A,0),MATCH(AN$1&amp;"After",'Data Entry'!$1:$1,0)))),0,1)</f>
        <v>0</v>
      </c>
      <c r="AO1735" s="61">
        <f>IF(OR($C1735&lt;&gt;1,ISBLANK(INDEX('Data Entry'!$1:$1048576,MATCH($A1735,'Data Entry'!$A:$A,0),MATCH(AO$1&amp;"After",'Data Entry'!$1:$1,0)))),0,1)</f>
        <v>0</v>
      </c>
      <c r="AP1735" s="61">
        <f>IF(OR($C1735&lt;&gt;1,ISBLANK(INDEX('Data Entry'!$1:$1048576,MATCH($A1735,'Data Entry'!$A:$A,0),MATCH(AP$1&amp;"After",'Data Entry'!$1:$1,0)))),0,1)</f>
        <v>0</v>
      </c>
      <c r="AQ1735" s="61">
        <f>IF(OR($C1735&lt;&gt;1,ISBLANK(INDEX('Data Entry'!$1:$1048576,MATCH($A1735,'Data Entry'!$A:$A,0),MATCH(AQ$1&amp;"After",'Data Entry'!$1:$1,0)))),0,1)</f>
        <v>0</v>
      </c>
      <c r="AR1735" s="61">
        <f>IF(OR($C1735&lt;&gt;1,ISBLANK(INDEX('Data Entry'!$1:$1048576,MATCH($A1735,'Data Entry'!$A:$A,0),MATCH(AR$1&amp;"After",'Data Entry'!$1:$1,0)))),0,1)</f>
        <v>0</v>
      </c>
      <c r="AS1735" s="61">
        <f>IF(OR($C1735&lt;&gt;1,ISBLANK(INDEX('Data Entry'!$1:$1048576,MATCH($A1735,'Data Entry'!$A:$A,0),MATCH(AS$1&amp;"After",'Data Entry'!$1:$1,0)))),0,1)</f>
        <v>0</v>
      </c>
      <c r="AT1735" s="61">
        <f>IF(OR($C1735&lt;&gt;1,ISBLANK(INDEX('Data Entry'!$1:$1048576,MATCH($A1735,'Data Entry'!$A:$A,0),MATCH(AT$1&amp;"After",'Data Entry'!$1:$1,0)))),0,1)</f>
        <v>0</v>
      </c>
    </row>
    <row r="1736" spans="1:46" x14ac:dyDescent="0.35">
      <c r="A1736" s="70">
        <f>'Data Entry'!A1740</f>
        <v>1735</v>
      </c>
      <c r="B1736" s="61">
        <f>'Data Entry'!BF1740</f>
        <v>0</v>
      </c>
      <c r="C1736" s="61">
        <f t="shared" si="27"/>
        <v>0</v>
      </c>
      <c r="D1736" s="61">
        <f>IF(SUM('Data Entry'!$D1740:$AT1740) = 0,0,1)</f>
        <v>0</v>
      </c>
      <c r="E1736" s="61">
        <f>IF(OR($C1736&lt;&gt;1,ISBLANK(INDEX('Data Entry'!$1:$1048576,MATCH($A1736,'Data Entry'!$A:$A,0),MATCH(E$1&amp;"Before",'Data Entry'!$1:$1,0))),ISBLANK(INDEX('Data Entry'!$1:$1048576,MATCH($A1736,'Data Entry'!$A:$A,0),MATCH(E$1&amp;"After",'Data Entry'!$1:$1,0))), INDEX('Data Entry'!$1:$1048576,MATCH($A1736,'Data Entry'!$A:$A,0),MATCH(E$1&amp;"Before",'Data Entry'!$1:$1,0)) = 5,INDEX('Data Entry'!$1:$1048576,MATCH($A1736,'Data Entry'!$A:$A,0),MATCH(E$1&amp;"After",'Data Entry'!$1:$1,0))=5 ),0,1)</f>
        <v>0</v>
      </c>
      <c r="F1736" s="61">
        <f>IF(OR($C1736&lt;&gt;1,ISBLANK(INDEX('Data Entry'!$1:$1048576,MATCH($A1736,'Data Entry'!$A:$A,0),MATCH(F$1&amp;"Before",'Data Entry'!$1:$1,0))),ISBLANK(INDEX('Data Entry'!$1:$1048576,MATCH($A1736,'Data Entry'!$A:$A,0),MATCH(F$1&amp;"After",'Data Entry'!$1:$1,0))), INDEX('Data Entry'!$1:$1048576,MATCH($A1736,'Data Entry'!$A:$A,0),MATCH(F$1&amp;"Before",'Data Entry'!$1:$1,0)) = 5,INDEX('Data Entry'!$1:$1048576,MATCH($A1736,'Data Entry'!$A:$A,0),MATCH(F$1&amp;"After",'Data Entry'!$1:$1,0))=5 ),0,1)</f>
        <v>0</v>
      </c>
      <c r="G1736" s="61">
        <f>IF(OR($C1736&lt;&gt;1,ISBLANK(INDEX('Data Entry'!$1:$1048576,MATCH($A1736,'Data Entry'!$A:$A,0),MATCH(G$1&amp;"Before",'Data Entry'!$1:$1,0))),ISBLANK(INDEX('Data Entry'!$1:$1048576,MATCH($A1736,'Data Entry'!$A:$A,0),MATCH(G$1&amp;"After",'Data Entry'!$1:$1,0))), INDEX('Data Entry'!$1:$1048576,MATCH($A1736,'Data Entry'!$A:$A,0),MATCH(G$1&amp;"Before",'Data Entry'!$1:$1,0)) = 5,INDEX('Data Entry'!$1:$1048576,MATCH($A1736,'Data Entry'!$A:$A,0),MATCH(G$1&amp;"After",'Data Entry'!$1:$1,0))=5 ),0,1)</f>
        <v>0</v>
      </c>
      <c r="H1736" s="61">
        <f>IF(OR($C1736&lt;&gt;1,ISBLANK(INDEX('Data Entry'!$1:$1048576,MATCH($A1736,'Data Entry'!$A:$A,0),MATCH(H$1&amp;"Before",'Data Entry'!$1:$1,0))),ISBLANK(INDEX('Data Entry'!$1:$1048576,MATCH($A1736,'Data Entry'!$A:$A,0),MATCH(H$1&amp;"After",'Data Entry'!$1:$1,0))), INDEX('Data Entry'!$1:$1048576,MATCH($A1736,'Data Entry'!$A:$A,0),MATCH(H$1&amp;"Before",'Data Entry'!$1:$1,0)) = 5,INDEX('Data Entry'!$1:$1048576,MATCH($A1736,'Data Entry'!$A:$A,0),MATCH(H$1&amp;"After",'Data Entry'!$1:$1,0))=5 ),0,1)</f>
        <v>0</v>
      </c>
      <c r="I1736" s="61">
        <f>IF(OR($C1736&lt;&gt;1,ISBLANK(INDEX('Data Entry'!$1:$1048576,MATCH($A1736,'Data Entry'!$A:$A,0),MATCH(I$1&amp;"Before",'Data Entry'!$1:$1,0))),ISBLANK(INDEX('Data Entry'!$1:$1048576,MATCH($A1736,'Data Entry'!$A:$A,0),MATCH(I$1&amp;"After",'Data Entry'!$1:$1,0))), INDEX('Data Entry'!$1:$1048576,MATCH($A1736,'Data Entry'!$A:$A,0),MATCH(I$1&amp;"Before",'Data Entry'!$1:$1,0)) = 5,INDEX('Data Entry'!$1:$1048576,MATCH($A1736,'Data Entry'!$A:$A,0),MATCH(I$1&amp;"After",'Data Entry'!$1:$1,0))=5 ),0,1)</f>
        <v>0</v>
      </c>
      <c r="J1736" s="61">
        <f>IF(OR($C1736&lt;&gt;1,ISBLANK(INDEX('Data Entry'!$1:$1048576,MATCH($A1736,'Data Entry'!$A:$A,0),MATCH(J$1&amp;"Before",'Data Entry'!$1:$1,0))),ISBLANK(INDEX('Data Entry'!$1:$1048576,MATCH($A1736,'Data Entry'!$A:$A,0),MATCH(J$1&amp;"After",'Data Entry'!$1:$1,0))), INDEX('Data Entry'!$1:$1048576,MATCH($A1736,'Data Entry'!$A:$A,0),MATCH(J$1&amp;"Before",'Data Entry'!$1:$1,0)) = 5,INDEX('Data Entry'!$1:$1048576,MATCH($A1736,'Data Entry'!$A:$A,0),MATCH(J$1&amp;"After",'Data Entry'!$1:$1,0))=5 ),0,1)</f>
        <v>0</v>
      </c>
      <c r="K1736" s="61">
        <f>IF(OR($C1736&lt;&gt;1,ISBLANK(INDEX('Data Entry'!$1:$1048576,MATCH($A1736,'Data Entry'!$A:$A,0),MATCH(K$1&amp;"Before",'Data Entry'!$1:$1,0))),ISBLANK(INDEX('Data Entry'!$1:$1048576,MATCH($A1736,'Data Entry'!$A:$A,0),MATCH(K$1&amp;"After",'Data Entry'!$1:$1,0))), INDEX('Data Entry'!$1:$1048576,MATCH($A1736,'Data Entry'!$A:$A,0),MATCH(K$1&amp;"Before",'Data Entry'!$1:$1,0)) = 5,INDEX('Data Entry'!$1:$1048576,MATCH($A1736,'Data Entry'!$A:$A,0),MATCH(K$1&amp;"After",'Data Entry'!$1:$1,0))=5 ),0,1)</f>
        <v>0</v>
      </c>
      <c r="L1736" s="61">
        <f>IF(OR($C1736&lt;&gt;1,ISBLANK(INDEX('Data Entry'!$1:$1048576,MATCH($A1736,'Data Entry'!$A:$A,0),MATCH(L$1&amp;"Before",'Data Entry'!$1:$1,0))),ISBLANK(INDEX('Data Entry'!$1:$1048576,MATCH($A1736,'Data Entry'!$A:$A,0),MATCH(L$1&amp;"After",'Data Entry'!$1:$1,0))), INDEX('Data Entry'!$1:$1048576,MATCH($A1736,'Data Entry'!$A:$A,0),MATCH(L$1&amp;"Before",'Data Entry'!$1:$1,0)) = 5,INDEX('Data Entry'!$1:$1048576,MATCH($A1736,'Data Entry'!$A:$A,0),MATCH(L$1&amp;"After",'Data Entry'!$1:$1,0))=5 ),0,1)</f>
        <v>0</v>
      </c>
      <c r="M1736" s="61">
        <f>IF(OR($C1736&lt;&gt;1,ISBLANK(INDEX('Data Entry'!$1:$1048576,MATCH($A1736,'Data Entry'!$A:$A,0),MATCH(M$1&amp;"Before",'Data Entry'!$1:$1,0))),ISBLANK(INDEX('Data Entry'!$1:$1048576,MATCH($A1736,'Data Entry'!$A:$A,0),MATCH(M$1&amp;"After",'Data Entry'!$1:$1,0))), INDEX('Data Entry'!$1:$1048576,MATCH($A1736,'Data Entry'!$A:$A,0),MATCH(M$1&amp;"Before",'Data Entry'!$1:$1,0)) = 5,INDEX('Data Entry'!$1:$1048576,MATCH($A1736,'Data Entry'!$A:$A,0),MATCH(M$1&amp;"After",'Data Entry'!$1:$1,0))=5 ),0,1)</f>
        <v>0</v>
      </c>
      <c r="N1736" s="61">
        <f>IF(OR($C1736&lt;&gt;1,ISBLANK(INDEX('Data Entry'!$1:$1048576,MATCH($A1736,'Data Entry'!$A:$A,0),MATCH(N$1&amp;"Before",'Data Entry'!$1:$1,0))),ISBLANK(INDEX('Data Entry'!$1:$1048576,MATCH($A1736,'Data Entry'!$A:$A,0),MATCH(N$1&amp;"After",'Data Entry'!$1:$1,0))), INDEX('Data Entry'!$1:$1048576,MATCH($A1736,'Data Entry'!$A:$A,0),MATCH(N$1&amp;"Before",'Data Entry'!$1:$1,0)) = 5,INDEX('Data Entry'!$1:$1048576,MATCH($A1736,'Data Entry'!$A:$A,0),MATCH(N$1&amp;"After",'Data Entry'!$1:$1,0))=5 ),0,1)</f>
        <v>0</v>
      </c>
      <c r="O1736" s="61">
        <f>IF(OR($C1736&lt;&gt;1,ISBLANK(INDEX('Data Entry'!$1:$1048576,MATCH($A1736,'Data Entry'!$A:$A,0),MATCH(O$1&amp;"Before",'Data Entry'!$1:$1,0))),ISBLANK(INDEX('Data Entry'!$1:$1048576,MATCH($A1736,'Data Entry'!$A:$A,0),MATCH(O$1&amp;"After",'Data Entry'!$1:$1,0))), INDEX('Data Entry'!$1:$1048576,MATCH($A1736,'Data Entry'!$A:$A,0),MATCH(O$1&amp;"Before",'Data Entry'!$1:$1,0)) = 5,INDEX('Data Entry'!$1:$1048576,MATCH($A1736,'Data Entry'!$A:$A,0),MATCH(O$1&amp;"After",'Data Entry'!$1:$1,0))=5 ),0,1)</f>
        <v>0</v>
      </c>
      <c r="P1736" s="61">
        <f>IF(OR($C1736&lt;&gt;1,ISBLANK(INDEX('Data Entry'!$1:$1048576,MATCH($A1736,'Data Entry'!$A:$A,0),MATCH(P$1&amp;"Before",'Data Entry'!$1:$1,0))),ISBLANK(INDEX('Data Entry'!$1:$1048576,MATCH($A1736,'Data Entry'!$A:$A,0),MATCH(P$1&amp;"After",'Data Entry'!$1:$1,0))), INDEX('Data Entry'!$1:$1048576,MATCH($A1736,'Data Entry'!$A:$A,0),MATCH(P$1&amp;"Before",'Data Entry'!$1:$1,0)) = 5,INDEX('Data Entry'!$1:$1048576,MATCH($A1736,'Data Entry'!$A:$A,0),MATCH(P$1&amp;"After",'Data Entry'!$1:$1,0))=5 ),0,1)</f>
        <v>0</v>
      </c>
      <c r="Q1736" s="61">
        <f>IF(OR($C1736&lt;&gt;1,ISBLANK(INDEX('Data Entry'!$1:$1048576,MATCH($A1736,'Data Entry'!$A:$A,0),MATCH(Q$1&amp;"Before",'Data Entry'!$1:$1,0))),ISBLANK(INDEX('Data Entry'!$1:$1048576,MATCH($A1736,'Data Entry'!$A:$A,0),MATCH(Q$1&amp;"After",'Data Entry'!$1:$1,0))), INDEX('Data Entry'!$1:$1048576,MATCH($A1736,'Data Entry'!$A:$A,0),MATCH(Q$1&amp;"Before",'Data Entry'!$1:$1,0)) = 5,INDEX('Data Entry'!$1:$1048576,MATCH($A1736,'Data Entry'!$A:$A,0),MATCH(Q$1&amp;"After",'Data Entry'!$1:$1,0))=5 ),0,1)</f>
        <v>0</v>
      </c>
      <c r="R1736" s="61">
        <f>IF(OR($C1736&lt;&gt;1,ISBLANK(INDEX('Data Entry'!$1:$1048576,MATCH($A1736,'Data Entry'!$A:$A,0),MATCH(R$1&amp;"Before",'Data Entry'!$1:$1,0))),ISBLANK(INDEX('Data Entry'!$1:$1048576,MATCH($A1736,'Data Entry'!$A:$A,0),MATCH(R$1&amp;"After",'Data Entry'!$1:$1,0))), INDEX('Data Entry'!$1:$1048576,MATCH($A1736,'Data Entry'!$A:$A,0),MATCH(R$1&amp;"Before",'Data Entry'!$1:$1,0)) = 5,INDEX('Data Entry'!$1:$1048576,MATCH($A1736,'Data Entry'!$A:$A,0),MATCH(R$1&amp;"After",'Data Entry'!$1:$1,0))=5 ),0,1)</f>
        <v>0</v>
      </c>
      <c r="S1736" s="61">
        <f>IF(OR($C1736&lt;&gt;1,ISBLANK(INDEX('Data Entry'!$1:$1048576,MATCH($A1736,'Data Entry'!$A:$A,0),MATCH(S$1&amp;"Before",'Data Entry'!$1:$1,0))),ISBLANK(INDEX('Data Entry'!$1:$1048576,MATCH($A1736,'Data Entry'!$A:$A,0),MATCH(S$1&amp;"After",'Data Entry'!$1:$1,0))), INDEX('Data Entry'!$1:$1048576,MATCH($A1736,'Data Entry'!$A:$A,0),MATCH(S$1&amp;"Before",'Data Entry'!$1:$1,0)) = 5,INDEX('Data Entry'!$1:$1048576,MATCH($A1736,'Data Entry'!$A:$A,0),MATCH(S$1&amp;"After",'Data Entry'!$1:$1,0))=5 ),0,1)</f>
        <v>0</v>
      </c>
      <c r="T1736" s="61">
        <f>IF(OR($C1736&lt;&gt;1,ISBLANK(INDEX('Data Entry'!$1:$1048576,MATCH($A1736,'Data Entry'!$A:$A,0),MATCH(T$1&amp;"Before",'Data Entry'!$1:$1,0))),ISBLANK(INDEX('Data Entry'!$1:$1048576,MATCH($A1736,'Data Entry'!$A:$A,0),MATCH(T$1&amp;"After",'Data Entry'!$1:$1,0))), INDEX('Data Entry'!$1:$1048576,MATCH($A1736,'Data Entry'!$A:$A,0),MATCH(T$1&amp;"Before",'Data Entry'!$1:$1,0)) = 5,INDEX('Data Entry'!$1:$1048576,MATCH($A1736,'Data Entry'!$A:$A,0),MATCH(T$1&amp;"After",'Data Entry'!$1:$1,0))=5 ),0,1)</f>
        <v>0</v>
      </c>
      <c r="U1736" s="61">
        <f>IF(OR($C1736&lt;&gt;1,ISBLANK(INDEX('Data Entry'!$1:$1048576,MATCH($A1736,'Data Entry'!$A:$A,0),MATCH(U$1&amp;"Before",'Data Entry'!$1:$1,0))),ISBLANK(INDEX('Data Entry'!$1:$1048576,MATCH($A1736,'Data Entry'!$A:$A,0),MATCH(U$1&amp;"After",'Data Entry'!$1:$1,0))), INDEX('Data Entry'!$1:$1048576,MATCH($A1736,'Data Entry'!$A:$A,0),MATCH(U$1&amp;"Before",'Data Entry'!$1:$1,0)) = 5,INDEX('Data Entry'!$1:$1048576,MATCH($A1736,'Data Entry'!$A:$A,0),MATCH(U$1&amp;"After",'Data Entry'!$1:$1,0))=5 ),0,1)</f>
        <v>0</v>
      </c>
      <c r="V1736" s="61" t="e">
        <f>IF(OR($C1736&lt;&gt;1,ISBLANK(INDEX('Data Entry'!$1:$1048576,MATCH($A1736,'Data Entry'!$A:$A,0),MATCH(V$1&amp;"Before",'Data Entry'!$1:$1,0))),ISBLANK(INDEX('Data Entry'!$1:$1048576,MATCH($A1736,'Data Entry'!$A:$A,0),MATCH(V$1&amp;"After",'Data Entry'!$1:$1,0))), INDEX('Data Entry'!$1:$1048576,MATCH($A1736,'Data Entry'!$A:$A,0),MATCH(V$1&amp;"Before",'Data Entry'!$1:$1,0)) = 5,INDEX('Data Entry'!$1:$1048576,MATCH($A1736,'Data Entry'!$A:$A,0),MATCH(V$1&amp;"After",'Data Entry'!$1:$1,0))=5 ),0,1)</f>
        <v>#N/A</v>
      </c>
      <c r="W1736" s="61" t="e">
        <f>IF(OR($C1736&lt;&gt;1,ISBLANK(INDEX('Data Entry'!$1:$1048576,MATCH($A1736,'Data Entry'!$A:$A,0),MATCH(W$1&amp;"Before",'Data Entry'!$1:$1,0))),ISBLANK(INDEX('Data Entry'!$1:$1048576,MATCH($A1736,'Data Entry'!$A:$A,0),MATCH(W$1&amp;"After",'Data Entry'!$1:$1,0))), INDEX('Data Entry'!$1:$1048576,MATCH($A1736,'Data Entry'!$A:$A,0),MATCH(W$1&amp;"Before",'Data Entry'!$1:$1,0)) = 5,INDEX('Data Entry'!$1:$1048576,MATCH($A1736,'Data Entry'!$A:$A,0),MATCH(W$1&amp;"After",'Data Entry'!$1:$1,0))=5 ),0,1)</f>
        <v>#N/A</v>
      </c>
      <c r="X1736" s="61" t="e">
        <f>IF(OR($C1736&lt;&gt;1,ISBLANK(INDEX('Data Entry'!$1:$1048576,MATCH($A1736,'Data Entry'!$A:$A,0),MATCH(X$1&amp;"Before",'Data Entry'!$1:$1,0))),ISBLANK(INDEX('Data Entry'!$1:$1048576,MATCH($A1736,'Data Entry'!$A:$A,0),MATCH(X$1&amp;"After",'Data Entry'!$1:$1,0))), INDEX('Data Entry'!$1:$1048576,MATCH($A1736,'Data Entry'!$A:$A,0),MATCH(X$1&amp;"Before",'Data Entry'!$1:$1,0)) = 5,INDEX('Data Entry'!$1:$1048576,MATCH($A1736,'Data Entry'!$A:$A,0),MATCH(X$1&amp;"After",'Data Entry'!$1:$1,0))=5 ),0,1)</f>
        <v>#N/A</v>
      </c>
      <c r="Y1736" s="61" t="e">
        <f>IF(OR($C1736&lt;&gt;1,ISBLANK(INDEX('Data Entry'!$1:$1048576,MATCH($A1736,'Data Entry'!$A:$A,0),MATCH(Y$1&amp;"Before",'Data Entry'!$1:$1,0))),ISBLANK(INDEX('Data Entry'!$1:$1048576,MATCH($A1736,'Data Entry'!$A:$A,0),MATCH(Y$1&amp;"After",'Data Entry'!$1:$1,0))), INDEX('Data Entry'!$1:$1048576,MATCH($A1736,'Data Entry'!$A:$A,0),MATCH(Y$1&amp;"Before",'Data Entry'!$1:$1,0)) = 5,INDEX('Data Entry'!$1:$1048576,MATCH($A1736,'Data Entry'!$A:$A,0),MATCH(Y$1&amp;"After",'Data Entry'!$1:$1,0))=5 ),0,1)</f>
        <v>#N/A</v>
      </c>
      <c r="Z1736" s="61" t="e">
        <f>IF(OR($C1736&lt;&gt;1,ISBLANK(INDEX('Data Entry'!$1:$1048576,MATCH($A1736,'Data Entry'!$A:$A,0),MATCH(Z$1&amp;"Before",'Data Entry'!$1:$1,0))),ISBLANK(INDEX('Data Entry'!$1:$1048576,MATCH($A1736,'Data Entry'!$A:$A,0),MATCH(Z$1&amp;"After",'Data Entry'!$1:$1,0))), INDEX('Data Entry'!$1:$1048576,MATCH($A1736,'Data Entry'!$A:$A,0),MATCH(Z$1&amp;"Before",'Data Entry'!$1:$1,0)) = 5,INDEX('Data Entry'!$1:$1048576,MATCH($A1736,'Data Entry'!$A:$A,0),MATCH(Z$1&amp;"After",'Data Entry'!$1:$1,0))=5 ),0,1)</f>
        <v>#N/A</v>
      </c>
      <c r="AA1736" s="61" t="e">
        <f>IF(OR($C1736&lt;&gt;1,ISBLANK(INDEX('Data Entry'!$1:$1048576,MATCH($A1736,'Data Entry'!$A:$A,0),MATCH(AA$1&amp;"Before",'Data Entry'!$1:$1,0))),ISBLANK(INDEX('Data Entry'!$1:$1048576,MATCH($A1736,'Data Entry'!$A:$A,0),MATCH(AA$1&amp;"After",'Data Entry'!$1:$1,0))), INDEX('Data Entry'!$1:$1048576,MATCH($A1736,'Data Entry'!$A:$A,0),MATCH(AA$1&amp;"Before",'Data Entry'!$1:$1,0)) = 5,INDEX('Data Entry'!$1:$1048576,MATCH($A1736,'Data Entry'!$A:$A,0),MATCH(AA$1&amp;"After",'Data Entry'!$1:$1,0))=5 ),0,1)</f>
        <v>#N/A</v>
      </c>
      <c r="AB1736" s="61" t="e">
        <f>IF(OR($C1736&lt;&gt;1,ISBLANK(INDEX('Data Entry'!$1:$1048576,MATCH($A1736,'Data Entry'!$A:$A,0),MATCH(AB$1&amp;"Before",'Data Entry'!$1:$1,0))),ISBLANK(INDEX('Data Entry'!$1:$1048576,MATCH($A1736,'Data Entry'!$A:$A,0),MATCH(AB$1&amp;"After",'Data Entry'!$1:$1,0))), INDEX('Data Entry'!$1:$1048576,MATCH($A1736,'Data Entry'!$A:$A,0),MATCH(AB$1&amp;"Before",'Data Entry'!$1:$1,0)) = 5,INDEX('Data Entry'!$1:$1048576,MATCH($A1736,'Data Entry'!$A:$A,0),MATCH(AB$1&amp;"After",'Data Entry'!$1:$1,0))=5 ),0,1)</f>
        <v>#N/A</v>
      </c>
      <c r="AC1736" s="61" t="e">
        <f>IF(OR($C1736&lt;&gt;1,ISBLANK(INDEX('Data Entry'!$1:$1048576,MATCH($A1736,'Data Entry'!$A:$A,0),MATCH(AC$1&amp;"Before",'Data Entry'!$1:$1,0))),ISBLANK(INDEX('Data Entry'!$1:$1048576,MATCH($A1736,'Data Entry'!$A:$A,0),MATCH(AC$1&amp;"After",'Data Entry'!$1:$1,0))), INDEX('Data Entry'!$1:$1048576,MATCH($A1736,'Data Entry'!$A:$A,0),MATCH(AC$1&amp;"Before",'Data Entry'!$1:$1,0)) = 5,INDEX('Data Entry'!$1:$1048576,MATCH($A1736,'Data Entry'!$A:$A,0),MATCH(AC$1&amp;"After",'Data Entry'!$1:$1,0))=5 ),0,1)</f>
        <v>#N/A</v>
      </c>
      <c r="AD1736" s="61" t="e">
        <f>IF(OR($C1736&lt;&gt;1,ISBLANK(INDEX('Data Entry'!$1:$1048576,MATCH($A1736,'Data Entry'!$A:$A,0),MATCH(AD$1&amp;"Before",'Data Entry'!$1:$1,0))),ISBLANK(INDEX('Data Entry'!$1:$1048576,MATCH($A1736,'Data Entry'!$A:$A,0),MATCH(AD$1&amp;"After",'Data Entry'!$1:$1,0))), INDEX('Data Entry'!$1:$1048576,MATCH($A1736,'Data Entry'!$A:$A,0),MATCH(AD$1&amp;"Before",'Data Entry'!$1:$1,0)) = 5,INDEX('Data Entry'!$1:$1048576,MATCH($A1736,'Data Entry'!$A:$A,0),MATCH(AD$1&amp;"After",'Data Entry'!$1:$1,0))=5 ),0,1)</f>
        <v>#N/A</v>
      </c>
      <c r="AE1736" s="61" t="e">
        <f>IF(OR($C1736&lt;&gt;1,ISBLANK(INDEX('Data Entry'!$1:$1048576,MATCH($A1736,'Data Entry'!$A:$A,0),MATCH(AE$1&amp;"Before",'Data Entry'!$1:$1,0))),ISBLANK(INDEX('Data Entry'!$1:$1048576,MATCH($A1736,'Data Entry'!$A:$A,0),MATCH(AE$1&amp;"After",'Data Entry'!$1:$1,0))), INDEX('Data Entry'!$1:$1048576,MATCH($A1736,'Data Entry'!$A:$A,0),MATCH(AE$1&amp;"Before",'Data Entry'!$1:$1,0)) = 5,INDEX('Data Entry'!$1:$1048576,MATCH($A1736,'Data Entry'!$A:$A,0),MATCH(AE$1&amp;"After",'Data Entry'!$1:$1,0))=5 ),0,1)</f>
        <v>#N/A</v>
      </c>
      <c r="AF1736" s="61" t="e">
        <f>IF(OR($C1736&lt;&gt;1,ISBLANK(INDEX('Data Entry'!$1:$1048576,MATCH($A1736,'Data Entry'!$A:$A,0),MATCH(AF$1&amp;"Before",'Data Entry'!$1:$1,0))),ISBLANK(INDEX('Data Entry'!$1:$1048576,MATCH($A1736,'Data Entry'!$A:$A,0),MATCH(AF$1&amp;"After",'Data Entry'!$1:$1,0))), INDEX('Data Entry'!$1:$1048576,MATCH($A1736,'Data Entry'!$A:$A,0),MATCH(AF$1&amp;"Before",'Data Entry'!$1:$1,0)) = 5,INDEX('Data Entry'!$1:$1048576,MATCH($A1736,'Data Entry'!$A:$A,0),MATCH(AF$1&amp;"After",'Data Entry'!$1:$1,0))=5 ),0,1)</f>
        <v>#N/A</v>
      </c>
      <c r="AG1736" s="61" t="e">
        <f>IF(OR($C1736&lt;&gt;1,ISBLANK(INDEX('Data Entry'!$1:$1048576,MATCH($A1736,'Data Entry'!$A:$A,0),MATCH(AG$1&amp;"Before",'Data Entry'!$1:$1,0))),ISBLANK(INDEX('Data Entry'!$1:$1048576,MATCH($A1736,'Data Entry'!$A:$A,0),MATCH(AG$1&amp;"After",'Data Entry'!$1:$1,0))), INDEX('Data Entry'!$1:$1048576,MATCH($A1736,'Data Entry'!$A:$A,0),MATCH(AG$1&amp;"Before",'Data Entry'!$1:$1,0)) = 5,INDEX('Data Entry'!$1:$1048576,MATCH($A1736,'Data Entry'!$A:$A,0),MATCH(AG$1&amp;"After",'Data Entry'!$1:$1,0))=5 ),0,1)</f>
        <v>#N/A</v>
      </c>
      <c r="AH1736" s="61" t="e">
        <f>IF(OR($C1736&lt;&gt;1,ISBLANK(INDEX('Data Entry'!$1:$1048576,MATCH($A1736,'Data Entry'!$A:$A,0),MATCH(AH$1&amp;"Before",'Data Entry'!$1:$1,0))),ISBLANK(INDEX('Data Entry'!$1:$1048576,MATCH($A1736,'Data Entry'!$A:$A,0),MATCH(AH$1&amp;"After",'Data Entry'!$1:$1,0))), INDEX('Data Entry'!$1:$1048576,MATCH($A1736,'Data Entry'!$A:$A,0),MATCH(AH$1&amp;"Before",'Data Entry'!$1:$1,0)) = 5,INDEX('Data Entry'!$1:$1048576,MATCH($A1736,'Data Entry'!$A:$A,0),MATCH(AH$1&amp;"After",'Data Entry'!$1:$1,0))=5 ),0,1)</f>
        <v>#N/A</v>
      </c>
      <c r="AI1736" s="61" t="e">
        <f>IF(OR($C1736&lt;&gt;1,ISBLANK(INDEX('Data Entry'!$1:$1048576,MATCH($A1736,'Data Entry'!$A:$A,0),MATCH(AI$1&amp;"Before",'Data Entry'!$1:$1,0))),ISBLANK(INDEX('Data Entry'!$1:$1048576,MATCH($A1736,'Data Entry'!$A:$A,0),MATCH(AI$1&amp;"After",'Data Entry'!$1:$1,0))), INDEX('Data Entry'!$1:$1048576,MATCH($A1736,'Data Entry'!$A:$A,0),MATCH(AI$1&amp;"Before",'Data Entry'!$1:$1,0)) = 5,INDEX('Data Entry'!$1:$1048576,MATCH($A1736,'Data Entry'!$A:$A,0),MATCH(AI$1&amp;"After",'Data Entry'!$1:$1,0))=5 ),0,1)</f>
        <v>#N/A</v>
      </c>
      <c r="AJ1736" s="61" t="e">
        <f>IF(OR($C1736&lt;&gt;1,ISBLANK(INDEX('Data Entry'!$1:$1048576,MATCH($A1736,'Data Entry'!$A:$A,0),MATCH(AJ$1&amp;"Before",'Data Entry'!$1:$1,0))),ISBLANK(INDEX('Data Entry'!$1:$1048576,MATCH($A1736,'Data Entry'!$A:$A,0),MATCH(AJ$1&amp;"After",'Data Entry'!$1:$1,0))), INDEX('Data Entry'!$1:$1048576,MATCH($A1736,'Data Entry'!$A:$A,0),MATCH(AJ$1&amp;"Before",'Data Entry'!$1:$1,0)) = 5,INDEX('Data Entry'!$1:$1048576,MATCH($A1736,'Data Entry'!$A:$A,0),MATCH(AJ$1&amp;"After",'Data Entry'!$1:$1,0))=5 ),0,1)</f>
        <v>#N/A</v>
      </c>
      <c r="AK1736" s="61" t="e">
        <f>IF(OR($C1736&lt;&gt;1,ISBLANK(INDEX('Data Entry'!$1:$1048576,MATCH($A1736,'Data Entry'!$A:$A,0),MATCH(AK$1&amp;"Before",'Data Entry'!$1:$1,0))),ISBLANK(INDEX('Data Entry'!$1:$1048576,MATCH($A1736,'Data Entry'!$A:$A,0),MATCH(AK$1&amp;"After",'Data Entry'!$1:$1,0))), INDEX('Data Entry'!$1:$1048576,MATCH($A1736,'Data Entry'!$A:$A,0),MATCH(AK$1&amp;"Before",'Data Entry'!$1:$1,0)) = 5,INDEX('Data Entry'!$1:$1048576,MATCH($A1736,'Data Entry'!$A:$A,0),MATCH(AK$1&amp;"After",'Data Entry'!$1:$1,0))=5 ),0,1)</f>
        <v>#N/A</v>
      </c>
      <c r="AL1736" s="61" t="e">
        <f>IF(OR($C1736&lt;&gt;1,ISBLANK(INDEX('Data Entry'!$1:$1048576,MATCH($A1736,'Data Entry'!$A:$A,0),MATCH(AL$1&amp;"Before",'Data Entry'!$1:$1,0))),ISBLANK(INDEX('Data Entry'!$1:$1048576,MATCH($A1736,'Data Entry'!$A:$A,0),MATCH(AL$1&amp;"After",'Data Entry'!$1:$1,0))), INDEX('Data Entry'!$1:$1048576,MATCH($A1736,'Data Entry'!$A:$A,0),MATCH(AL$1&amp;"Before",'Data Entry'!$1:$1,0)) = 5,INDEX('Data Entry'!$1:$1048576,MATCH($A1736,'Data Entry'!$A:$A,0),MATCH(AL$1&amp;"After",'Data Entry'!$1:$1,0))=5 ),0,1)</f>
        <v>#N/A</v>
      </c>
      <c r="AM1736" s="61" t="e">
        <f>IF(OR($C1736&lt;&gt;1,ISBLANK(INDEX('Data Entry'!$1:$1048576,MATCH($A1736,'Data Entry'!$A:$A,0),MATCH(AM$1&amp;"Before",'Data Entry'!$1:$1,0))),ISBLANK(INDEX('Data Entry'!$1:$1048576,MATCH($A1736,'Data Entry'!$A:$A,0),MATCH(AM$1&amp;"After",'Data Entry'!$1:$1,0))), INDEX('Data Entry'!$1:$1048576,MATCH($A1736,'Data Entry'!$A:$A,0),MATCH(AM$1&amp;"Before",'Data Entry'!$1:$1,0)) = 5,INDEX('Data Entry'!$1:$1048576,MATCH($A1736,'Data Entry'!$A:$A,0),MATCH(AM$1&amp;"After",'Data Entry'!$1:$1,0))=5 ),0,1)</f>
        <v>#N/A</v>
      </c>
      <c r="AN1736" s="61">
        <f>IF(OR($C1736&lt;&gt;1,ISBLANK(INDEX('Data Entry'!$1:$1048576,MATCH($A1736,'Data Entry'!$A:$A,0),MATCH(AN$1&amp;"Before",'Data Entry'!$1:$1,0))),ISBLANK(INDEX('Data Entry'!$1:$1048576,MATCH($A1736,'Data Entry'!$A:$A,0),MATCH(AN$1&amp;"After",'Data Entry'!$1:$1,0)))),0,1)</f>
        <v>0</v>
      </c>
      <c r="AO1736" s="61">
        <f>IF(OR($C1736&lt;&gt;1,ISBLANK(INDEX('Data Entry'!$1:$1048576,MATCH($A1736,'Data Entry'!$A:$A,0),MATCH(AO$1&amp;"After",'Data Entry'!$1:$1,0)))),0,1)</f>
        <v>0</v>
      </c>
      <c r="AP1736" s="61">
        <f>IF(OR($C1736&lt;&gt;1,ISBLANK(INDEX('Data Entry'!$1:$1048576,MATCH($A1736,'Data Entry'!$A:$A,0),MATCH(AP$1&amp;"After",'Data Entry'!$1:$1,0)))),0,1)</f>
        <v>0</v>
      </c>
      <c r="AQ1736" s="61">
        <f>IF(OR($C1736&lt;&gt;1,ISBLANK(INDEX('Data Entry'!$1:$1048576,MATCH($A1736,'Data Entry'!$A:$A,0),MATCH(AQ$1&amp;"After",'Data Entry'!$1:$1,0)))),0,1)</f>
        <v>0</v>
      </c>
      <c r="AR1736" s="61">
        <f>IF(OR($C1736&lt;&gt;1,ISBLANK(INDEX('Data Entry'!$1:$1048576,MATCH($A1736,'Data Entry'!$A:$A,0),MATCH(AR$1&amp;"After",'Data Entry'!$1:$1,0)))),0,1)</f>
        <v>0</v>
      </c>
      <c r="AS1736" s="61">
        <f>IF(OR($C1736&lt;&gt;1,ISBLANK(INDEX('Data Entry'!$1:$1048576,MATCH($A1736,'Data Entry'!$A:$A,0),MATCH(AS$1&amp;"After",'Data Entry'!$1:$1,0)))),0,1)</f>
        <v>0</v>
      </c>
      <c r="AT1736" s="61">
        <f>IF(OR($C1736&lt;&gt;1,ISBLANK(INDEX('Data Entry'!$1:$1048576,MATCH($A1736,'Data Entry'!$A:$A,0),MATCH(AT$1&amp;"After",'Data Entry'!$1:$1,0)))),0,1)</f>
        <v>0</v>
      </c>
    </row>
    <row r="1737" spans="1:46" x14ac:dyDescent="0.35">
      <c r="A1737" s="70">
        <f>'Data Entry'!A1741</f>
        <v>1736</v>
      </c>
      <c r="B1737" s="61">
        <f>'Data Entry'!BF1741</f>
        <v>0</v>
      </c>
      <c r="C1737" s="61">
        <f t="shared" si="27"/>
        <v>0</v>
      </c>
      <c r="D1737" s="61">
        <f>IF(SUM('Data Entry'!$D1741:$AT1741) = 0,0,1)</f>
        <v>0</v>
      </c>
      <c r="E1737" s="61">
        <f>IF(OR($C1737&lt;&gt;1,ISBLANK(INDEX('Data Entry'!$1:$1048576,MATCH($A1737,'Data Entry'!$A:$A,0),MATCH(E$1&amp;"Before",'Data Entry'!$1:$1,0))),ISBLANK(INDEX('Data Entry'!$1:$1048576,MATCH($A1737,'Data Entry'!$A:$A,0),MATCH(E$1&amp;"After",'Data Entry'!$1:$1,0))), INDEX('Data Entry'!$1:$1048576,MATCH($A1737,'Data Entry'!$A:$A,0),MATCH(E$1&amp;"Before",'Data Entry'!$1:$1,0)) = 5,INDEX('Data Entry'!$1:$1048576,MATCH($A1737,'Data Entry'!$A:$A,0),MATCH(E$1&amp;"After",'Data Entry'!$1:$1,0))=5 ),0,1)</f>
        <v>0</v>
      </c>
      <c r="F1737" s="61">
        <f>IF(OR($C1737&lt;&gt;1,ISBLANK(INDEX('Data Entry'!$1:$1048576,MATCH($A1737,'Data Entry'!$A:$A,0),MATCH(F$1&amp;"Before",'Data Entry'!$1:$1,0))),ISBLANK(INDEX('Data Entry'!$1:$1048576,MATCH($A1737,'Data Entry'!$A:$A,0),MATCH(F$1&amp;"After",'Data Entry'!$1:$1,0))), INDEX('Data Entry'!$1:$1048576,MATCH($A1737,'Data Entry'!$A:$A,0),MATCH(F$1&amp;"Before",'Data Entry'!$1:$1,0)) = 5,INDEX('Data Entry'!$1:$1048576,MATCH($A1737,'Data Entry'!$A:$A,0),MATCH(F$1&amp;"After",'Data Entry'!$1:$1,0))=5 ),0,1)</f>
        <v>0</v>
      </c>
      <c r="G1737" s="61">
        <f>IF(OR($C1737&lt;&gt;1,ISBLANK(INDEX('Data Entry'!$1:$1048576,MATCH($A1737,'Data Entry'!$A:$A,0),MATCH(G$1&amp;"Before",'Data Entry'!$1:$1,0))),ISBLANK(INDEX('Data Entry'!$1:$1048576,MATCH($A1737,'Data Entry'!$A:$A,0),MATCH(G$1&amp;"After",'Data Entry'!$1:$1,0))), INDEX('Data Entry'!$1:$1048576,MATCH($A1737,'Data Entry'!$A:$A,0),MATCH(G$1&amp;"Before",'Data Entry'!$1:$1,0)) = 5,INDEX('Data Entry'!$1:$1048576,MATCH($A1737,'Data Entry'!$A:$A,0),MATCH(G$1&amp;"After",'Data Entry'!$1:$1,0))=5 ),0,1)</f>
        <v>0</v>
      </c>
      <c r="H1737" s="61">
        <f>IF(OR($C1737&lt;&gt;1,ISBLANK(INDEX('Data Entry'!$1:$1048576,MATCH($A1737,'Data Entry'!$A:$A,0),MATCH(H$1&amp;"Before",'Data Entry'!$1:$1,0))),ISBLANK(INDEX('Data Entry'!$1:$1048576,MATCH($A1737,'Data Entry'!$A:$A,0),MATCH(H$1&amp;"After",'Data Entry'!$1:$1,0))), INDEX('Data Entry'!$1:$1048576,MATCH($A1737,'Data Entry'!$A:$A,0),MATCH(H$1&amp;"Before",'Data Entry'!$1:$1,0)) = 5,INDEX('Data Entry'!$1:$1048576,MATCH($A1737,'Data Entry'!$A:$A,0),MATCH(H$1&amp;"After",'Data Entry'!$1:$1,0))=5 ),0,1)</f>
        <v>0</v>
      </c>
      <c r="I1737" s="61">
        <f>IF(OR($C1737&lt;&gt;1,ISBLANK(INDEX('Data Entry'!$1:$1048576,MATCH($A1737,'Data Entry'!$A:$A,0),MATCH(I$1&amp;"Before",'Data Entry'!$1:$1,0))),ISBLANK(INDEX('Data Entry'!$1:$1048576,MATCH($A1737,'Data Entry'!$A:$A,0),MATCH(I$1&amp;"After",'Data Entry'!$1:$1,0))), INDEX('Data Entry'!$1:$1048576,MATCH($A1737,'Data Entry'!$A:$A,0),MATCH(I$1&amp;"Before",'Data Entry'!$1:$1,0)) = 5,INDEX('Data Entry'!$1:$1048576,MATCH($A1737,'Data Entry'!$A:$A,0),MATCH(I$1&amp;"After",'Data Entry'!$1:$1,0))=5 ),0,1)</f>
        <v>0</v>
      </c>
      <c r="J1737" s="61">
        <f>IF(OR($C1737&lt;&gt;1,ISBLANK(INDEX('Data Entry'!$1:$1048576,MATCH($A1737,'Data Entry'!$A:$A,0),MATCH(J$1&amp;"Before",'Data Entry'!$1:$1,0))),ISBLANK(INDEX('Data Entry'!$1:$1048576,MATCH($A1737,'Data Entry'!$A:$A,0),MATCH(J$1&amp;"After",'Data Entry'!$1:$1,0))), INDEX('Data Entry'!$1:$1048576,MATCH($A1737,'Data Entry'!$A:$A,0),MATCH(J$1&amp;"Before",'Data Entry'!$1:$1,0)) = 5,INDEX('Data Entry'!$1:$1048576,MATCH($A1737,'Data Entry'!$A:$A,0),MATCH(J$1&amp;"After",'Data Entry'!$1:$1,0))=5 ),0,1)</f>
        <v>0</v>
      </c>
      <c r="K1737" s="61">
        <f>IF(OR($C1737&lt;&gt;1,ISBLANK(INDEX('Data Entry'!$1:$1048576,MATCH($A1737,'Data Entry'!$A:$A,0),MATCH(K$1&amp;"Before",'Data Entry'!$1:$1,0))),ISBLANK(INDEX('Data Entry'!$1:$1048576,MATCH($A1737,'Data Entry'!$A:$A,0),MATCH(K$1&amp;"After",'Data Entry'!$1:$1,0))), INDEX('Data Entry'!$1:$1048576,MATCH($A1737,'Data Entry'!$A:$A,0),MATCH(K$1&amp;"Before",'Data Entry'!$1:$1,0)) = 5,INDEX('Data Entry'!$1:$1048576,MATCH($A1737,'Data Entry'!$A:$A,0),MATCH(K$1&amp;"After",'Data Entry'!$1:$1,0))=5 ),0,1)</f>
        <v>0</v>
      </c>
      <c r="L1737" s="61">
        <f>IF(OR($C1737&lt;&gt;1,ISBLANK(INDEX('Data Entry'!$1:$1048576,MATCH($A1737,'Data Entry'!$A:$A,0),MATCH(L$1&amp;"Before",'Data Entry'!$1:$1,0))),ISBLANK(INDEX('Data Entry'!$1:$1048576,MATCH($A1737,'Data Entry'!$A:$A,0),MATCH(L$1&amp;"After",'Data Entry'!$1:$1,0))), INDEX('Data Entry'!$1:$1048576,MATCH($A1737,'Data Entry'!$A:$A,0),MATCH(L$1&amp;"Before",'Data Entry'!$1:$1,0)) = 5,INDEX('Data Entry'!$1:$1048576,MATCH($A1737,'Data Entry'!$A:$A,0),MATCH(L$1&amp;"After",'Data Entry'!$1:$1,0))=5 ),0,1)</f>
        <v>0</v>
      </c>
      <c r="M1737" s="61">
        <f>IF(OR($C1737&lt;&gt;1,ISBLANK(INDEX('Data Entry'!$1:$1048576,MATCH($A1737,'Data Entry'!$A:$A,0),MATCH(M$1&amp;"Before",'Data Entry'!$1:$1,0))),ISBLANK(INDEX('Data Entry'!$1:$1048576,MATCH($A1737,'Data Entry'!$A:$A,0),MATCH(M$1&amp;"After",'Data Entry'!$1:$1,0))), INDEX('Data Entry'!$1:$1048576,MATCH($A1737,'Data Entry'!$A:$A,0),MATCH(M$1&amp;"Before",'Data Entry'!$1:$1,0)) = 5,INDEX('Data Entry'!$1:$1048576,MATCH($A1737,'Data Entry'!$A:$A,0),MATCH(M$1&amp;"After",'Data Entry'!$1:$1,0))=5 ),0,1)</f>
        <v>0</v>
      </c>
      <c r="N1737" s="61">
        <f>IF(OR($C1737&lt;&gt;1,ISBLANK(INDEX('Data Entry'!$1:$1048576,MATCH($A1737,'Data Entry'!$A:$A,0),MATCH(N$1&amp;"Before",'Data Entry'!$1:$1,0))),ISBLANK(INDEX('Data Entry'!$1:$1048576,MATCH($A1737,'Data Entry'!$A:$A,0),MATCH(N$1&amp;"After",'Data Entry'!$1:$1,0))), INDEX('Data Entry'!$1:$1048576,MATCH($A1737,'Data Entry'!$A:$A,0),MATCH(N$1&amp;"Before",'Data Entry'!$1:$1,0)) = 5,INDEX('Data Entry'!$1:$1048576,MATCH($A1737,'Data Entry'!$A:$A,0),MATCH(N$1&amp;"After",'Data Entry'!$1:$1,0))=5 ),0,1)</f>
        <v>0</v>
      </c>
      <c r="O1737" s="61">
        <f>IF(OR($C1737&lt;&gt;1,ISBLANK(INDEX('Data Entry'!$1:$1048576,MATCH($A1737,'Data Entry'!$A:$A,0),MATCH(O$1&amp;"Before",'Data Entry'!$1:$1,0))),ISBLANK(INDEX('Data Entry'!$1:$1048576,MATCH($A1737,'Data Entry'!$A:$A,0),MATCH(O$1&amp;"After",'Data Entry'!$1:$1,0))), INDEX('Data Entry'!$1:$1048576,MATCH($A1737,'Data Entry'!$A:$A,0),MATCH(O$1&amp;"Before",'Data Entry'!$1:$1,0)) = 5,INDEX('Data Entry'!$1:$1048576,MATCH($A1737,'Data Entry'!$A:$A,0),MATCH(O$1&amp;"After",'Data Entry'!$1:$1,0))=5 ),0,1)</f>
        <v>0</v>
      </c>
      <c r="P1737" s="61">
        <f>IF(OR($C1737&lt;&gt;1,ISBLANK(INDEX('Data Entry'!$1:$1048576,MATCH($A1737,'Data Entry'!$A:$A,0),MATCH(P$1&amp;"Before",'Data Entry'!$1:$1,0))),ISBLANK(INDEX('Data Entry'!$1:$1048576,MATCH($A1737,'Data Entry'!$A:$A,0),MATCH(P$1&amp;"After",'Data Entry'!$1:$1,0))), INDEX('Data Entry'!$1:$1048576,MATCH($A1737,'Data Entry'!$A:$A,0),MATCH(P$1&amp;"Before",'Data Entry'!$1:$1,0)) = 5,INDEX('Data Entry'!$1:$1048576,MATCH($A1737,'Data Entry'!$A:$A,0),MATCH(P$1&amp;"After",'Data Entry'!$1:$1,0))=5 ),0,1)</f>
        <v>0</v>
      </c>
      <c r="Q1737" s="61">
        <f>IF(OR($C1737&lt;&gt;1,ISBLANK(INDEX('Data Entry'!$1:$1048576,MATCH($A1737,'Data Entry'!$A:$A,0),MATCH(Q$1&amp;"Before",'Data Entry'!$1:$1,0))),ISBLANK(INDEX('Data Entry'!$1:$1048576,MATCH($A1737,'Data Entry'!$A:$A,0),MATCH(Q$1&amp;"After",'Data Entry'!$1:$1,0))), INDEX('Data Entry'!$1:$1048576,MATCH($A1737,'Data Entry'!$A:$A,0),MATCH(Q$1&amp;"Before",'Data Entry'!$1:$1,0)) = 5,INDEX('Data Entry'!$1:$1048576,MATCH($A1737,'Data Entry'!$A:$A,0),MATCH(Q$1&amp;"After",'Data Entry'!$1:$1,0))=5 ),0,1)</f>
        <v>0</v>
      </c>
      <c r="R1737" s="61">
        <f>IF(OR($C1737&lt;&gt;1,ISBLANK(INDEX('Data Entry'!$1:$1048576,MATCH($A1737,'Data Entry'!$A:$A,0),MATCH(R$1&amp;"Before",'Data Entry'!$1:$1,0))),ISBLANK(INDEX('Data Entry'!$1:$1048576,MATCH($A1737,'Data Entry'!$A:$A,0),MATCH(R$1&amp;"After",'Data Entry'!$1:$1,0))), INDEX('Data Entry'!$1:$1048576,MATCH($A1737,'Data Entry'!$A:$A,0),MATCH(R$1&amp;"Before",'Data Entry'!$1:$1,0)) = 5,INDEX('Data Entry'!$1:$1048576,MATCH($A1737,'Data Entry'!$A:$A,0),MATCH(R$1&amp;"After",'Data Entry'!$1:$1,0))=5 ),0,1)</f>
        <v>0</v>
      </c>
      <c r="S1737" s="61">
        <f>IF(OR($C1737&lt;&gt;1,ISBLANK(INDEX('Data Entry'!$1:$1048576,MATCH($A1737,'Data Entry'!$A:$A,0),MATCH(S$1&amp;"Before",'Data Entry'!$1:$1,0))),ISBLANK(INDEX('Data Entry'!$1:$1048576,MATCH($A1737,'Data Entry'!$A:$A,0),MATCH(S$1&amp;"After",'Data Entry'!$1:$1,0))), INDEX('Data Entry'!$1:$1048576,MATCH($A1737,'Data Entry'!$A:$A,0),MATCH(S$1&amp;"Before",'Data Entry'!$1:$1,0)) = 5,INDEX('Data Entry'!$1:$1048576,MATCH($A1737,'Data Entry'!$A:$A,0),MATCH(S$1&amp;"After",'Data Entry'!$1:$1,0))=5 ),0,1)</f>
        <v>0</v>
      </c>
      <c r="T1737" s="61">
        <f>IF(OR($C1737&lt;&gt;1,ISBLANK(INDEX('Data Entry'!$1:$1048576,MATCH($A1737,'Data Entry'!$A:$A,0),MATCH(T$1&amp;"Before",'Data Entry'!$1:$1,0))),ISBLANK(INDEX('Data Entry'!$1:$1048576,MATCH($A1737,'Data Entry'!$A:$A,0),MATCH(T$1&amp;"After",'Data Entry'!$1:$1,0))), INDEX('Data Entry'!$1:$1048576,MATCH($A1737,'Data Entry'!$A:$A,0),MATCH(T$1&amp;"Before",'Data Entry'!$1:$1,0)) = 5,INDEX('Data Entry'!$1:$1048576,MATCH($A1737,'Data Entry'!$A:$A,0),MATCH(T$1&amp;"After",'Data Entry'!$1:$1,0))=5 ),0,1)</f>
        <v>0</v>
      </c>
      <c r="U1737" s="61">
        <f>IF(OR($C1737&lt;&gt;1,ISBLANK(INDEX('Data Entry'!$1:$1048576,MATCH($A1737,'Data Entry'!$A:$A,0),MATCH(U$1&amp;"Before",'Data Entry'!$1:$1,0))),ISBLANK(INDEX('Data Entry'!$1:$1048576,MATCH($A1737,'Data Entry'!$A:$A,0),MATCH(U$1&amp;"After",'Data Entry'!$1:$1,0))), INDEX('Data Entry'!$1:$1048576,MATCH($A1737,'Data Entry'!$A:$A,0),MATCH(U$1&amp;"Before",'Data Entry'!$1:$1,0)) = 5,INDEX('Data Entry'!$1:$1048576,MATCH($A1737,'Data Entry'!$A:$A,0),MATCH(U$1&amp;"After",'Data Entry'!$1:$1,0))=5 ),0,1)</f>
        <v>0</v>
      </c>
      <c r="V1737" s="61" t="e">
        <f>IF(OR($C1737&lt;&gt;1,ISBLANK(INDEX('Data Entry'!$1:$1048576,MATCH($A1737,'Data Entry'!$A:$A,0),MATCH(V$1&amp;"Before",'Data Entry'!$1:$1,0))),ISBLANK(INDEX('Data Entry'!$1:$1048576,MATCH($A1737,'Data Entry'!$A:$A,0),MATCH(V$1&amp;"After",'Data Entry'!$1:$1,0))), INDEX('Data Entry'!$1:$1048576,MATCH($A1737,'Data Entry'!$A:$A,0),MATCH(V$1&amp;"Before",'Data Entry'!$1:$1,0)) = 5,INDEX('Data Entry'!$1:$1048576,MATCH($A1737,'Data Entry'!$A:$A,0),MATCH(V$1&amp;"After",'Data Entry'!$1:$1,0))=5 ),0,1)</f>
        <v>#N/A</v>
      </c>
      <c r="W1737" s="61" t="e">
        <f>IF(OR($C1737&lt;&gt;1,ISBLANK(INDEX('Data Entry'!$1:$1048576,MATCH($A1737,'Data Entry'!$A:$A,0),MATCH(W$1&amp;"Before",'Data Entry'!$1:$1,0))),ISBLANK(INDEX('Data Entry'!$1:$1048576,MATCH($A1737,'Data Entry'!$A:$A,0),MATCH(W$1&amp;"After",'Data Entry'!$1:$1,0))), INDEX('Data Entry'!$1:$1048576,MATCH($A1737,'Data Entry'!$A:$A,0),MATCH(W$1&amp;"Before",'Data Entry'!$1:$1,0)) = 5,INDEX('Data Entry'!$1:$1048576,MATCH($A1737,'Data Entry'!$A:$A,0),MATCH(W$1&amp;"After",'Data Entry'!$1:$1,0))=5 ),0,1)</f>
        <v>#N/A</v>
      </c>
      <c r="X1737" s="61" t="e">
        <f>IF(OR($C1737&lt;&gt;1,ISBLANK(INDEX('Data Entry'!$1:$1048576,MATCH($A1737,'Data Entry'!$A:$A,0),MATCH(X$1&amp;"Before",'Data Entry'!$1:$1,0))),ISBLANK(INDEX('Data Entry'!$1:$1048576,MATCH($A1737,'Data Entry'!$A:$A,0),MATCH(X$1&amp;"After",'Data Entry'!$1:$1,0))), INDEX('Data Entry'!$1:$1048576,MATCH($A1737,'Data Entry'!$A:$A,0),MATCH(X$1&amp;"Before",'Data Entry'!$1:$1,0)) = 5,INDEX('Data Entry'!$1:$1048576,MATCH($A1737,'Data Entry'!$A:$A,0),MATCH(X$1&amp;"After",'Data Entry'!$1:$1,0))=5 ),0,1)</f>
        <v>#N/A</v>
      </c>
      <c r="Y1737" s="61" t="e">
        <f>IF(OR($C1737&lt;&gt;1,ISBLANK(INDEX('Data Entry'!$1:$1048576,MATCH($A1737,'Data Entry'!$A:$A,0),MATCH(Y$1&amp;"Before",'Data Entry'!$1:$1,0))),ISBLANK(INDEX('Data Entry'!$1:$1048576,MATCH($A1737,'Data Entry'!$A:$A,0),MATCH(Y$1&amp;"After",'Data Entry'!$1:$1,0))), INDEX('Data Entry'!$1:$1048576,MATCH($A1737,'Data Entry'!$A:$A,0),MATCH(Y$1&amp;"Before",'Data Entry'!$1:$1,0)) = 5,INDEX('Data Entry'!$1:$1048576,MATCH($A1737,'Data Entry'!$A:$A,0),MATCH(Y$1&amp;"After",'Data Entry'!$1:$1,0))=5 ),0,1)</f>
        <v>#N/A</v>
      </c>
      <c r="Z1737" s="61" t="e">
        <f>IF(OR($C1737&lt;&gt;1,ISBLANK(INDEX('Data Entry'!$1:$1048576,MATCH($A1737,'Data Entry'!$A:$A,0),MATCH(Z$1&amp;"Before",'Data Entry'!$1:$1,0))),ISBLANK(INDEX('Data Entry'!$1:$1048576,MATCH($A1737,'Data Entry'!$A:$A,0),MATCH(Z$1&amp;"After",'Data Entry'!$1:$1,0))), INDEX('Data Entry'!$1:$1048576,MATCH($A1737,'Data Entry'!$A:$A,0),MATCH(Z$1&amp;"Before",'Data Entry'!$1:$1,0)) = 5,INDEX('Data Entry'!$1:$1048576,MATCH($A1737,'Data Entry'!$A:$A,0),MATCH(Z$1&amp;"After",'Data Entry'!$1:$1,0))=5 ),0,1)</f>
        <v>#N/A</v>
      </c>
      <c r="AA1737" s="61" t="e">
        <f>IF(OR($C1737&lt;&gt;1,ISBLANK(INDEX('Data Entry'!$1:$1048576,MATCH($A1737,'Data Entry'!$A:$A,0),MATCH(AA$1&amp;"Before",'Data Entry'!$1:$1,0))),ISBLANK(INDEX('Data Entry'!$1:$1048576,MATCH($A1737,'Data Entry'!$A:$A,0),MATCH(AA$1&amp;"After",'Data Entry'!$1:$1,0))), INDEX('Data Entry'!$1:$1048576,MATCH($A1737,'Data Entry'!$A:$A,0),MATCH(AA$1&amp;"Before",'Data Entry'!$1:$1,0)) = 5,INDEX('Data Entry'!$1:$1048576,MATCH($A1737,'Data Entry'!$A:$A,0),MATCH(AA$1&amp;"After",'Data Entry'!$1:$1,0))=5 ),0,1)</f>
        <v>#N/A</v>
      </c>
      <c r="AB1737" s="61" t="e">
        <f>IF(OR($C1737&lt;&gt;1,ISBLANK(INDEX('Data Entry'!$1:$1048576,MATCH($A1737,'Data Entry'!$A:$A,0),MATCH(AB$1&amp;"Before",'Data Entry'!$1:$1,0))),ISBLANK(INDEX('Data Entry'!$1:$1048576,MATCH($A1737,'Data Entry'!$A:$A,0),MATCH(AB$1&amp;"After",'Data Entry'!$1:$1,0))), INDEX('Data Entry'!$1:$1048576,MATCH($A1737,'Data Entry'!$A:$A,0),MATCH(AB$1&amp;"Before",'Data Entry'!$1:$1,0)) = 5,INDEX('Data Entry'!$1:$1048576,MATCH($A1737,'Data Entry'!$A:$A,0),MATCH(AB$1&amp;"After",'Data Entry'!$1:$1,0))=5 ),0,1)</f>
        <v>#N/A</v>
      </c>
      <c r="AC1737" s="61" t="e">
        <f>IF(OR($C1737&lt;&gt;1,ISBLANK(INDEX('Data Entry'!$1:$1048576,MATCH($A1737,'Data Entry'!$A:$A,0),MATCH(AC$1&amp;"Before",'Data Entry'!$1:$1,0))),ISBLANK(INDEX('Data Entry'!$1:$1048576,MATCH($A1737,'Data Entry'!$A:$A,0),MATCH(AC$1&amp;"After",'Data Entry'!$1:$1,0))), INDEX('Data Entry'!$1:$1048576,MATCH($A1737,'Data Entry'!$A:$A,0),MATCH(AC$1&amp;"Before",'Data Entry'!$1:$1,0)) = 5,INDEX('Data Entry'!$1:$1048576,MATCH($A1737,'Data Entry'!$A:$A,0),MATCH(AC$1&amp;"After",'Data Entry'!$1:$1,0))=5 ),0,1)</f>
        <v>#N/A</v>
      </c>
      <c r="AD1737" s="61" t="e">
        <f>IF(OR($C1737&lt;&gt;1,ISBLANK(INDEX('Data Entry'!$1:$1048576,MATCH($A1737,'Data Entry'!$A:$A,0),MATCH(AD$1&amp;"Before",'Data Entry'!$1:$1,0))),ISBLANK(INDEX('Data Entry'!$1:$1048576,MATCH($A1737,'Data Entry'!$A:$A,0),MATCH(AD$1&amp;"After",'Data Entry'!$1:$1,0))), INDEX('Data Entry'!$1:$1048576,MATCH($A1737,'Data Entry'!$A:$A,0),MATCH(AD$1&amp;"Before",'Data Entry'!$1:$1,0)) = 5,INDEX('Data Entry'!$1:$1048576,MATCH($A1737,'Data Entry'!$A:$A,0),MATCH(AD$1&amp;"After",'Data Entry'!$1:$1,0))=5 ),0,1)</f>
        <v>#N/A</v>
      </c>
      <c r="AE1737" s="61" t="e">
        <f>IF(OR($C1737&lt;&gt;1,ISBLANK(INDEX('Data Entry'!$1:$1048576,MATCH($A1737,'Data Entry'!$A:$A,0),MATCH(AE$1&amp;"Before",'Data Entry'!$1:$1,0))),ISBLANK(INDEX('Data Entry'!$1:$1048576,MATCH($A1737,'Data Entry'!$A:$A,0),MATCH(AE$1&amp;"After",'Data Entry'!$1:$1,0))), INDEX('Data Entry'!$1:$1048576,MATCH($A1737,'Data Entry'!$A:$A,0),MATCH(AE$1&amp;"Before",'Data Entry'!$1:$1,0)) = 5,INDEX('Data Entry'!$1:$1048576,MATCH($A1737,'Data Entry'!$A:$A,0),MATCH(AE$1&amp;"After",'Data Entry'!$1:$1,0))=5 ),0,1)</f>
        <v>#N/A</v>
      </c>
      <c r="AF1737" s="61" t="e">
        <f>IF(OR($C1737&lt;&gt;1,ISBLANK(INDEX('Data Entry'!$1:$1048576,MATCH($A1737,'Data Entry'!$A:$A,0),MATCH(AF$1&amp;"Before",'Data Entry'!$1:$1,0))),ISBLANK(INDEX('Data Entry'!$1:$1048576,MATCH($A1737,'Data Entry'!$A:$A,0),MATCH(AF$1&amp;"After",'Data Entry'!$1:$1,0))), INDEX('Data Entry'!$1:$1048576,MATCH($A1737,'Data Entry'!$A:$A,0),MATCH(AF$1&amp;"Before",'Data Entry'!$1:$1,0)) = 5,INDEX('Data Entry'!$1:$1048576,MATCH($A1737,'Data Entry'!$A:$A,0),MATCH(AF$1&amp;"After",'Data Entry'!$1:$1,0))=5 ),0,1)</f>
        <v>#N/A</v>
      </c>
      <c r="AG1737" s="61" t="e">
        <f>IF(OR($C1737&lt;&gt;1,ISBLANK(INDEX('Data Entry'!$1:$1048576,MATCH($A1737,'Data Entry'!$A:$A,0),MATCH(AG$1&amp;"Before",'Data Entry'!$1:$1,0))),ISBLANK(INDEX('Data Entry'!$1:$1048576,MATCH($A1737,'Data Entry'!$A:$A,0),MATCH(AG$1&amp;"After",'Data Entry'!$1:$1,0))), INDEX('Data Entry'!$1:$1048576,MATCH($A1737,'Data Entry'!$A:$A,0),MATCH(AG$1&amp;"Before",'Data Entry'!$1:$1,0)) = 5,INDEX('Data Entry'!$1:$1048576,MATCH($A1737,'Data Entry'!$A:$A,0),MATCH(AG$1&amp;"After",'Data Entry'!$1:$1,0))=5 ),0,1)</f>
        <v>#N/A</v>
      </c>
      <c r="AH1737" s="61" t="e">
        <f>IF(OR($C1737&lt;&gt;1,ISBLANK(INDEX('Data Entry'!$1:$1048576,MATCH($A1737,'Data Entry'!$A:$A,0),MATCH(AH$1&amp;"Before",'Data Entry'!$1:$1,0))),ISBLANK(INDEX('Data Entry'!$1:$1048576,MATCH($A1737,'Data Entry'!$A:$A,0),MATCH(AH$1&amp;"After",'Data Entry'!$1:$1,0))), INDEX('Data Entry'!$1:$1048576,MATCH($A1737,'Data Entry'!$A:$A,0),MATCH(AH$1&amp;"Before",'Data Entry'!$1:$1,0)) = 5,INDEX('Data Entry'!$1:$1048576,MATCH($A1737,'Data Entry'!$A:$A,0),MATCH(AH$1&amp;"After",'Data Entry'!$1:$1,0))=5 ),0,1)</f>
        <v>#N/A</v>
      </c>
      <c r="AI1737" s="61" t="e">
        <f>IF(OR($C1737&lt;&gt;1,ISBLANK(INDEX('Data Entry'!$1:$1048576,MATCH($A1737,'Data Entry'!$A:$A,0),MATCH(AI$1&amp;"Before",'Data Entry'!$1:$1,0))),ISBLANK(INDEX('Data Entry'!$1:$1048576,MATCH($A1737,'Data Entry'!$A:$A,0),MATCH(AI$1&amp;"After",'Data Entry'!$1:$1,0))), INDEX('Data Entry'!$1:$1048576,MATCH($A1737,'Data Entry'!$A:$A,0),MATCH(AI$1&amp;"Before",'Data Entry'!$1:$1,0)) = 5,INDEX('Data Entry'!$1:$1048576,MATCH($A1737,'Data Entry'!$A:$A,0),MATCH(AI$1&amp;"After",'Data Entry'!$1:$1,0))=5 ),0,1)</f>
        <v>#N/A</v>
      </c>
      <c r="AJ1737" s="61" t="e">
        <f>IF(OR($C1737&lt;&gt;1,ISBLANK(INDEX('Data Entry'!$1:$1048576,MATCH($A1737,'Data Entry'!$A:$A,0),MATCH(AJ$1&amp;"Before",'Data Entry'!$1:$1,0))),ISBLANK(INDEX('Data Entry'!$1:$1048576,MATCH($A1737,'Data Entry'!$A:$A,0),MATCH(AJ$1&amp;"After",'Data Entry'!$1:$1,0))), INDEX('Data Entry'!$1:$1048576,MATCH($A1737,'Data Entry'!$A:$A,0),MATCH(AJ$1&amp;"Before",'Data Entry'!$1:$1,0)) = 5,INDEX('Data Entry'!$1:$1048576,MATCH($A1737,'Data Entry'!$A:$A,0),MATCH(AJ$1&amp;"After",'Data Entry'!$1:$1,0))=5 ),0,1)</f>
        <v>#N/A</v>
      </c>
      <c r="AK1737" s="61" t="e">
        <f>IF(OR($C1737&lt;&gt;1,ISBLANK(INDEX('Data Entry'!$1:$1048576,MATCH($A1737,'Data Entry'!$A:$A,0),MATCH(AK$1&amp;"Before",'Data Entry'!$1:$1,0))),ISBLANK(INDEX('Data Entry'!$1:$1048576,MATCH($A1737,'Data Entry'!$A:$A,0),MATCH(AK$1&amp;"After",'Data Entry'!$1:$1,0))), INDEX('Data Entry'!$1:$1048576,MATCH($A1737,'Data Entry'!$A:$A,0),MATCH(AK$1&amp;"Before",'Data Entry'!$1:$1,0)) = 5,INDEX('Data Entry'!$1:$1048576,MATCH($A1737,'Data Entry'!$A:$A,0),MATCH(AK$1&amp;"After",'Data Entry'!$1:$1,0))=5 ),0,1)</f>
        <v>#N/A</v>
      </c>
      <c r="AL1737" s="61" t="e">
        <f>IF(OR($C1737&lt;&gt;1,ISBLANK(INDEX('Data Entry'!$1:$1048576,MATCH($A1737,'Data Entry'!$A:$A,0),MATCH(AL$1&amp;"Before",'Data Entry'!$1:$1,0))),ISBLANK(INDEX('Data Entry'!$1:$1048576,MATCH($A1737,'Data Entry'!$A:$A,0),MATCH(AL$1&amp;"After",'Data Entry'!$1:$1,0))), INDEX('Data Entry'!$1:$1048576,MATCH($A1737,'Data Entry'!$A:$A,0),MATCH(AL$1&amp;"Before",'Data Entry'!$1:$1,0)) = 5,INDEX('Data Entry'!$1:$1048576,MATCH($A1737,'Data Entry'!$A:$A,0),MATCH(AL$1&amp;"After",'Data Entry'!$1:$1,0))=5 ),0,1)</f>
        <v>#N/A</v>
      </c>
      <c r="AM1737" s="61" t="e">
        <f>IF(OR($C1737&lt;&gt;1,ISBLANK(INDEX('Data Entry'!$1:$1048576,MATCH($A1737,'Data Entry'!$A:$A,0),MATCH(AM$1&amp;"Before",'Data Entry'!$1:$1,0))),ISBLANK(INDEX('Data Entry'!$1:$1048576,MATCH($A1737,'Data Entry'!$A:$A,0),MATCH(AM$1&amp;"After",'Data Entry'!$1:$1,0))), INDEX('Data Entry'!$1:$1048576,MATCH($A1737,'Data Entry'!$A:$A,0),MATCH(AM$1&amp;"Before",'Data Entry'!$1:$1,0)) = 5,INDEX('Data Entry'!$1:$1048576,MATCH($A1737,'Data Entry'!$A:$A,0),MATCH(AM$1&amp;"After",'Data Entry'!$1:$1,0))=5 ),0,1)</f>
        <v>#N/A</v>
      </c>
      <c r="AN1737" s="61">
        <f>IF(OR($C1737&lt;&gt;1,ISBLANK(INDEX('Data Entry'!$1:$1048576,MATCH($A1737,'Data Entry'!$A:$A,0),MATCH(AN$1&amp;"Before",'Data Entry'!$1:$1,0))),ISBLANK(INDEX('Data Entry'!$1:$1048576,MATCH($A1737,'Data Entry'!$A:$A,0),MATCH(AN$1&amp;"After",'Data Entry'!$1:$1,0)))),0,1)</f>
        <v>0</v>
      </c>
      <c r="AO1737" s="61">
        <f>IF(OR($C1737&lt;&gt;1,ISBLANK(INDEX('Data Entry'!$1:$1048576,MATCH($A1737,'Data Entry'!$A:$A,0),MATCH(AO$1&amp;"After",'Data Entry'!$1:$1,0)))),0,1)</f>
        <v>0</v>
      </c>
      <c r="AP1737" s="61">
        <f>IF(OR($C1737&lt;&gt;1,ISBLANK(INDEX('Data Entry'!$1:$1048576,MATCH($A1737,'Data Entry'!$A:$A,0),MATCH(AP$1&amp;"After",'Data Entry'!$1:$1,0)))),0,1)</f>
        <v>0</v>
      </c>
      <c r="AQ1737" s="61">
        <f>IF(OR($C1737&lt;&gt;1,ISBLANK(INDEX('Data Entry'!$1:$1048576,MATCH($A1737,'Data Entry'!$A:$A,0),MATCH(AQ$1&amp;"After",'Data Entry'!$1:$1,0)))),0,1)</f>
        <v>0</v>
      </c>
      <c r="AR1737" s="61">
        <f>IF(OR($C1737&lt;&gt;1,ISBLANK(INDEX('Data Entry'!$1:$1048576,MATCH($A1737,'Data Entry'!$A:$A,0),MATCH(AR$1&amp;"After",'Data Entry'!$1:$1,0)))),0,1)</f>
        <v>0</v>
      </c>
      <c r="AS1737" s="61">
        <f>IF(OR($C1737&lt;&gt;1,ISBLANK(INDEX('Data Entry'!$1:$1048576,MATCH($A1737,'Data Entry'!$A:$A,0),MATCH(AS$1&amp;"After",'Data Entry'!$1:$1,0)))),0,1)</f>
        <v>0</v>
      </c>
      <c r="AT1737" s="61">
        <f>IF(OR($C1737&lt;&gt;1,ISBLANK(INDEX('Data Entry'!$1:$1048576,MATCH($A1737,'Data Entry'!$A:$A,0),MATCH(AT$1&amp;"After",'Data Entry'!$1:$1,0)))),0,1)</f>
        <v>0</v>
      </c>
    </row>
    <row r="1738" spans="1:46" x14ac:dyDescent="0.35">
      <c r="A1738" s="70">
        <f>'Data Entry'!A1742</f>
        <v>1737</v>
      </c>
      <c r="B1738" s="61">
        <f>'Data Entry'!BF1742</f>
        <v>0</v>
      </c>
      <c r="C1738" s="61">
        <f t="shared" si="27"/>
        <v>0</v>
      </c>
      <c r="D1738" s="61">
        <f>IF(SUM('Data Entry'!$D1742:$AT1742) = 0,0,1)</f>
        <v>0</v>
      </c>
      <c r="E1738" s="61">
        <f>IF(OR($C1738&lt;&gt;1,ISBLANK(INDEX('Data Entry'!$1:$1048576,MATCH($A1738,'Data Entry'!$A:$A,0),MATCH(E$1&amp;"Before",'Data Entry'!$1:$1,0))),ISBLANK(INDEX('Data Entry'!$1:$1048576,MATCH($A1738,'Data Entry'!$A:$A,0),MATCH(E$1&amp;"After",'Data Entry'!$1:$1,0))), INDEX('Data Entry'!$1:$1048576,MATCH($A1738,'Data Entry'!$A:$A,0),MATCH(E$1&amp;"Before",'Data Entry'!$1:$1,0)) = 5,INDEX('Data Entry'!$1:$1048576,MATCH($A1738,'Data Entry'!$A:$A,0),MATCH(E$1&amp;"After",'Data Entry'!$1:$1,0))=5 ),0,1)</f>
        <v>0</v>
      </c>
      <c r="F1738" s="61">
        <f>IF(OR($C1738&lt;&gt;1,ISBLANK(INDEX('Data Entry'!$1:$1048576,MATCH($A1738,'Data Entry'!$A:$A,0),MATCH(F$1&amp;"Before",'Data Entry'!$1:$1,0))),ISBLANK(INDEX('Data Entry'!$1:$1048576,MATCH($A1738,'Data Entry'!$A:$A,0),MATCH(F$1&amp;"After",'Data Entry'!$1:$1,0))), INDEX('Data Entry'!$1:$1048576,MATCH($A1738,'Data Entry'!$A:$A,0),MATCH(F$1&amp;"Before",'Data Entry'!$1:$1,0)) = 5,INDEX('Data Entry'!$1:$1048576,MATCH($A1738,'Data Entry'!$A:$A,0),MATCH(F$1&amp;"After",'Data Entry'!$1:$1,0))=5 ),0,1)</f>
        <v>0</v>
      </c>
      <c r="G1738" s="61">
        <f>IF(OR($C1738&lt;&gt;1,ISBLANK(INDEX('Data Entry'!$1:$1048576,MATCH($A1738,'Data Entry'!$A:$A,0),MATCH(G$1&amp;"Before",'Data Entry'!$1:$1,0))),ISBLANK(INDEX('Data Entry'!$1:$1048576,MATCH($A1738,'Data Entry'!$A:$A,0),MATCH(G$1&amp;"After",'Data Entry'!$1:$1,0))), INDEX('Data Entry'!$1:$1048576,MATCH($A1738,'Data Entry'!$A:$A,0),MATCH(G$1&amp;"Before",'Data Entry'!$1:$1,0)) = 5,INDEX('Data Entry'!$1:$1048576,MATCH($A1738,'Data Entry'!$A:$A,0),MATCH(G$1&amp;"After",'Data Entry'!$1:$1,0))=5 ),0,1)</f>
        <v>0</v>
      </c>
      <c r="H1738" s="61">
        <f>IF(OR($C1738&lt;&gt;1,ISBLANK(INDEX('Data Entry'!$1:$1048576,MATCH($A1738,'Data Entry'!$A:$A,0),MATCH(H$1&amp;"Before",'Data Entry'!$1:$1,0))),ISBLANK(INDEX('Data Entry'!$1:$1048576,MATCH($A1738,'Data Entry'!$A:$A,0),MATCH(H$1&amp;"After",'Data Entry'!$1:$1,0))), INDEX('Data Entry'!$1:$1048576,MATCH($A1738,'Data Entry'!$A:$A,0),MATCH(H$1&amp;"Before",'Data Entry'!$1:$1,0)) = 5,INDEX('Data Entry'!$1:$1048576,MATCH($A1738,'Data Entry'!$A:$A,0),MATCH(H$1&amp;"After",'Data Entry'!$1:$1,0))=5 ),0,1)</f>
        <v>0</v>
      </c>
      <c r="I1738" s="61">
        <f>IF(OR($C1738&lt;&gt;1,ISBLANK(INDEX('Data Entry'!$1:$1048576,MATCH($A1738,'Data Entry'!$A:$A,0),MATCH(I$1&amp;"Before",'Data Entry'!$1:$1,0))),ISBLANK(INDEX('Data Entry'!$1:$1048576,MATCH($A1738,'Data Entry'!$A:$A,0),MATCH(I$1&amp;"After",'Data Entry'!$1:$1,0))), INDEX('Data Entry'!$1:$1048576,MATCH($A1738,'Data Entry'!$A:$A,0),MATCH(I$1&amp;"Before",'Data Entry'!$1:$1,0)) = 5,INDEX('Data Entry'!$1:$1048576,MATCH($A1738,'Data Entry'!$A:$A,0),MATCH(I$1&amp;"After",'Data Entry'!$1:$1,0))=5 ),0,1)</f>
        <v>0</v>
      </c>
      <c r="J1738" s="61">
        <f>IF(OR($C1738&lt;&gt;1,ISBLANK(INDEX('Data Entry'!$1:$1048576,MATCH($A1738,'Data Entry'!$A:$A,0),MATCH(J$1&amp;"Before",'Data Entry'!$1:$1,0))),ISBLANK(INDEX('Data Entry'!$1:$1048576,MATCH($A1738,'Data Entry'!$A:$A,0),MATCH(J$1&amp;"After",'Data Entry'!$1:$1,0))), INDEX('Data Entry'!$1:$1048576,MATCH($A1738,'Data Entry'!$A:$A,0),MATCH(J$1&amp;"Before",'Data Entry'!$1:$1,0)) = 5,INDEX('Data Entry'!$1:$1048576,MATCH($A1738,'Data Entry'!$A:$A,0),MATCH(J$1&amp;"After",'Data Entry'!$1:$1,0))=5 ),0,1)</f>
        <v>0</v>
      </c>
      <c r="K1738" s="61">
        <f>IF(OR($C1738&lt;&gt;1,ISBLANK(INDEX('Data Entry'!$1:$1048576,MATCH($A1738,'Data Entry'!$A:$A,0),MATCH(K$1&amp;"Before",'Data Entry'!$1:$1,0))),ISBLANK(INDEX('Data Entry'!$1:$1048576,MATCH($A1738,'Data Entry'!$A:$A,0),MATCH(K$1&amp;"After",'Data Entry'!$1:$1,0))), INDEX('Data Entry'!$1:$1048576,MATCH($A1738,'Data Entry'!$A:$A,0),MATCH(K$1&amp;"Before",'Data Entry'!$1:$1,0)) = 5,INDEX('Data Entry'!$1:$1048576,MATCH($A1738,'Data Entry'!$A:$A,0),MATCH(K$1&amp;"After",'Data Entry'!$1:$1,0))=5 ),0,1)</f>
        <v>0</v>
      </c>
      <c r="L1738" s="61">
        <f>IF(OR($C1738&lt;&gt;1,ISBLANK(INDEX('Data Entry'!$1:$1048576,MATCH($A1738,'Data Entry'!$A:$A,0),MATCH(L$1&amp;"Before",'Data Entry'!$1:$1,0))),ISBLANK(INDEX('Data Entry'!$1:$1048576,MATCH($A1738,'Data Entry'!$A:$A,0),MATCH(L$1&amp;"After",'Data Entry'!$1:$1,0))), INDEX('Data Entry'!$1:$1048576,MATCH($A1738,'Data Entry'!$A:$A,0),MATCH(L$1&amp;"Before",'Data Entry'!$1:$1,0)) = 5,INDEX('Data Entry'!$1:$1048576,MATCH($A1738,'Data Entry'!$A:$A,0),MATCH(L$1&amp;"After",'Data Entry'!$1:$1,0))=5 ),0,1)</f>
        <v>0</v>
      </c>
      <c r="M1738" s="61">
        <f>IF(OR($C1738&lt;&gt;1,ISBLANK(INDEX('Data Entry'!$1:$1048576,MATCH($A1738,'Data Entry'!$A:$A,0),MATCH(M$1&amp;"Before",'Data Entry'!$1:$1,0))),ISBLANK(INDEX('Data Entry'!$1:$1048576,MATCH($A1738,'Data Entry'!$A:$A,0),MATCH(M$1&amp;"After",'Data Entry'!$1:$1,0))), INDEX('Data Entry'!$1:$1048576,MATCH($A1738,'Data Entry'!$A:$A,0),MATCH(M$1&amp;"Before",'Data Entry'!$1:$1,0)) = 5,INDEX('Data Entry'!$1:$1048576,MATCH($A1738,'Data Entry'!$A:$A,0),MATCH(M$1&amp;"After",'Data Entry'!$1:$1,0))=5 ),0,1)</f>
        <v>0</v>
      </c>
      <c r="N1738" s="61">
        <f>IF(OR($C1738&lt;&gt;1,ISBLANK(INDEX('Data Entry'!$1:$1048576,MATCH($A1738,'Data Entry'!$A:$A,0),MATCH(N$1&amp;"Before",'Data Entry'!$1:$1,0))),ISBLANK(INDEX('Data Entry'!$1:$1048576,MATCH($A1738,'Data Entry'!$A:$A,0),MATCH(N$1&amp;"After",'Data Entry'!$1:$1,0))), INDEX('Data Entry'!$1:$1048576,MATCH($A1738,'Data Entry'!$A:$A,0),MATCH(N$1&amp;"Before",'Data Entry'!$1:$1,0)) = 5,INDEX('Data Entry'!$1:$1048576,MATCH($A1738,'Data Entry'!$A:$A,0),MATCH(N$1&amp;"After",'Data Entry'!$1:$1,0))=5 ),0,1)</f>
        <v>0</v>
      </c>
      <c r="O1738" s="61">
        <f>IF(OR($C1738&lt;&gt;1,ISBLANK(INDEX('Data Entry'!$1:$1048576,MATCH($A1738,'Data Entry'!$A:$A,0),MATCH(O$1&amp;"Before",'Data Entry'!$1:$1,0))),ISBLANK(INDEX('Data Entry'!$1:$1048576,MATCH($A1738,'Data Entry'!$A:$A,0),MATCH(O$1&amp;"After",'Data Entry'!$1:$1,0))), INDEX('Data Entry'!$1:$1048576,MATCH($A1738,'Data Entry'!$A:$A,0),MATCH(O$1&amp;"Before",'Data Entry'!$1:$1,0)) = 5,INDEX('Data Entry'!$1:$1048576,MATCH($A1738,'Data Entry'!$A:$A,0),MATCH(O$1&amp;"After",'Data Entry'!$1:$1,0))=5 ),0,1)</f>
        <v>0</v>
      </c>
      <c r="P1738" s="61">
        <f>IF(OR($C1738&lt;&gt;1,ISBLANK(INDEX('Data Entry'!$1:$1048576,MATCH($A1738,'Data Entry'!$A:$A,0),MATCH(P$1&amp;"Before",'Data Entry'!$1:$1,0))),ISBLANK(INDEX('Data Entry'!$1:$1048576,MATCH($A1738,'Data Entry'!$A:$A,0),MATCH(P$1&amp;"After",'Data Entry'!$1:$1,0))), INDEX('Data Entry'!$1:$1048576,MATCH($A1738,'Data Entry'!$A:$A,0),MATCH(P$1&amp;"Before",'Data Entry'!$1:$1,0)) = 5,INDEX('Data Entry'!$1:$1048576,MATCH($A1738,'Data Entry'!$A:$A,0),MATCH(P$1&amp;"After",'Data Entry'!$1:$1,0))=5 ),0,1)</f>
        <v>0</v>
      </c>
      <c r="Q1738" s="61">
        <f>IF(OR($C1738&lt;&gt;1,ISBLANK(INDEX('Data Entry'!$1:$1048576,MATCH($A1738,'Data Entry'!$A:$A,0),MATCH(Q$1&amp;"Before",'Data Entry'!$1:$1,0))),ISBLANK(INDEX('Data Entry'!$1:$1048576,MATCH($A1738,'Data Entry'!$A:$A,0),MATCH(Q$1&amp;"After",'Data Entry'!$1:$1,0))), INDEX('Data Entry'!$1:$1048576,MATCH($A1738,'Data Entry'!$A:$A,0),MATCH(Q$1&amp;"Before",'Data Entry'!$1:$1,0)) = 5,INDEX('Data Entry'!$1:$1048576,MATCH($A1738,'Data Entry'!$A:$A,0),MATCH(Q$1&amp;"After",'Data Entry'!$1:$1,0))=5 ),0,1)</f>
        <v>0</v>
      </c>
      <c r="R1738" s="61">
        <f>IF(OR($C1738&lt;&gt;1,ISBLANK(INDEX('Data Entry'!$1:$1048576,MATCH($A1738,'Data Entry'!$A:$A,0),MATCH(R$1&amp;"Before",'Data Entry'!$1:$1,0))),ISBLANK(INDEX('Data Entry'!$1:$1048576,MATCH($A1738,'Data Entry'!$A:$A,0),MATCH(R$1&amp;"After",'Data Entry'!$1:$1,0))), INDEX('Data Entry'!$1:$1048576,MATCH($A1738,'Data Entry'!$A:$A,0),MATCH(R$1&amp;"Before",'Data Entry'!$1:$1,0)) = 5,INDEX('Data Entry'!$1:$1048576,MATCH($A1738,'Data Entry'!$A:$A,0),MATCH(R$1&amp;"After",'Data Entry'!$1:$1,0))=5 ),0,1)</f>
        <v>0</v>
      </c>
      <c r="S1738" s="61">
        <f>IF(OR($C1738&lt;&gt;1,ISBLANK(INDEX('Data Entry'!$1:$1048576,MATCH($A1738,'Data Entry'!$A:$A,0),MATCH(S$1&amp;"Before",'Data Entry'!$1:$1,0))),ISBLANK(INDEX('Data Entry'!$1:$1048576,MATCH($A1738,'Data Entry'!$A:$A,0),MATCH(S$1&amp;"After",'Data Entry'!$1:$1,0))), INDEX('Data Entry'!$1:$1048576,MATCH($A1738,'Data Entry'!$A:$A,0),MATCH(S$1&amp;"Before",'Data Entry'!$1:$1,0)) = 5,INDEX('Data Entry'!$1:$1048576,MATCH($A1738,'Data Entry'!$A:$A,0),MATCH(S$1&amp;"After",'Data Entry'!$1:$1,0))=5 ),0,1)</f>
        <v>0</v>
      </c>
      <c r="T1738" s="61">
        <f>IF(OR($C1738&lt;&gt;1,ISBLANK(INDEX('Data Entry'!$1:$1048576,MATCH($A1738,'Data Entry'!$A:$A,0),MATCH(T$1&amp;"Before",'Data Entry'!$1:$1,0))),ISBLANK(INDEX('Data Entry'!$1:$1048576,MATCH($A1738,'Data Entry'!$A:$A,0),MATCH(T$1&amp;"After",'Data Entry'!$1:$1,0))), INDEX('Data Entry'!$1:$1048576,MATCH($A1738,'Data Entry'!$A:$A,0),MATCH(T$1&amp;"Before",'Data Entry'!$1:$1,0)) = 5,INDEX('Data Entry'!$1:$1048576,MATCH($A1738,'Data Entry'!$A:$A,0),MATCH(T$1&amp;"After",'Data Entry'!$1:$1,0))=5 ),0,1)</f>
        <v>0</v>
      </c>
      <c r="U1738" s="61">
        <f>IF(OR($C1738&lt;&gt;1,ISBLANK(INDEX('Data Entry'!$1:$1048576,MATCH($A1738,'Data Entry'!$A:$A,0),MATCH(U$1&amp;"Before",'Data Entry'!$1:$1,0))),ISBLANK(INDEX('Data Entry'!$1:$1048576,MATCH($A1738,'Data Entry'!$A:$A,0),MATCH(U$1&amp;"After",'Data Entry'!$1:$1,0))), INDEX('Data Entry'!$1:$1048576,MATCH($A1738,'Data Entry'!$A:$A,0),MATCH(U$1&amp;"Before",'Data Entry'!$1:$1,0)) = 5,INDEX('Data Entry'!$1:$1048576,MATCH($A1738,'Data Entry'!$A:$A,0),MATCH(U$1&amp;"After",'Data Entry'!$1:$1,0))=5 ),0,1)</f>
        <v>0</v>
      </c>
      <c r="V1738" s="61" t="e">
        <f>IF(OR($C1738&lt;&gt;1,ISBLANK(INDEX('Data Entry'!$1:$1048576,MATCH($A1738,'Data Entry'!$A:$A,0),MATCH(V$1&amp;"Before",'Data Entry'!$1:$1,0))),ISBLANK(INDEX('Data Entry'!$1:$1048576,MATCH($A1738,'Data Entry'!$A:$A,0),MATCH(V$1&amp;"After",'Data Entry'!$1:$1,0))), INDEX('Data Entry'!$1:$1048576,MATCH($A1738,'Data Entry'!$A:$A,0),MATCH(V$1&amp;"Before",'Data Entry'!$1:$1,0)) = 5,INDEX('Data Entry'!$1:$1048576,MATCH($A1738,'Data Entry'!$A:$A,0),MATCH(V$1&amp;"After",'Data Entry'!$1:$1,0))=5 ),0,1)</f>
        <v>#N/A</v>
      </c>
      <c r="W1738" s="61" t="e">
        <f>IF(OR($C1738&lt;&gt;1,ISBLANK(INDEX('Data Entry'!$1:$1048576,MATCH($A1738,'Data Entry'!$A:$A,0),MATCH(W$1&amp;"Before",'Data Entry'!$1:$1,0))),ISBLANK(INDEX('Data Entry'!$1:$1048576,MATCH($A1738,'Data Entry'!$A:$A,0),MATCH(W$1&amp;"After",'Data Entry'!$1:$1,0))), INDEX('Data Entry'!$1:$1048576,MATCH($A1738,'Data Entry'!$A:$A,0),MATCH(W$1&amp;"Before",'Data Entry'!$1:$1,0)) = 5,INDEX('Data Entry'!$1:$1048576,MATCH($A1738,'Data Entry'!$A:$A,0),MATCH(W$1&amp;"After",'Data Entry'!$1:$1,0))=5 ),0,1)</f>
        <v>#N/A</v>
      </c>
      <c r="X1738" s="61" t="e">
        <f>IF(OR($C1738&lt;&gt;1,ISBLANK(INDEX('Data Entry'!$1:$1048576,MATCH($A1738,'Data Entry'!$A:$A,0),MATCH(X$1&amp;"Before",'Data Entry'!$1:$1,0))),ISBLANK(INDEX('Data Entry'!$1:$1048576,MATCH($A1738,'Data Entry'!$A:$A,0),MATCH(X$1&amp;"After",'Data Entry'!$1:$1,0))), INDEX('Data Entry'!$1:$1048576,MATCH($A1738,'Data Entry'!$A:$A,0),MATCH(X$1&amp;"Before",'Data Entry'!$1:$1,0)) = 5,INDEX('Data Entry'!$1:$1048576,MATCH($A1738,'Data Entry'!$A:$A,0),MATCH(X$1&amp;"After",'Data Entry'!$1:$1,0))=5 ),0,1)</f>
        <v>#N/A</v>
      </c>
      <c r="Y1738" s="61" t="e">
        <f>IF(OR($C1738&lt;&gt;1,ISBLANK(INDEX('Data Entry'!$1:$1048576,MATCH($A1738,'Data Entry'!$A:$A,0),MATCH(Y$1&amp;"Before",'Data Entry'!$1:$1,0))),ISBLANK(INDEX('Data Entry'!$1:$1048576,MATCH($A1738,'Data Entry'!$A:$A,0),MATCH(Y$1&amp;"After",'Data Entry'!$1:$1,0))), INDEX('Data Entry'!$1:$1048576,MATCH($A1738,'Data Entry'!$A:$A,0),MATCH(Y$1&amp;"Before",'Data Entry'!$1:$1,0)) = 5,INDEX('Data Entry'!$1:$1048576,MATCH($A1738,'Data Entry'!$A:$A,0),MATCH(Y$1&amp;"After",'Data Entry'!$1:$1,0))=5 ),0,1)</f>
        <v>#N/A</v>
      </c>
      <c r="Z1738" s="61" t="e">
        <f>IF(OR($C1738&lt;&gt;1,ISBLANK(INDEX('Data Entry'!$1:$1048576,MATCH($A1738,'Data Entry'!$A:$A,0),MATCH(Z$1&amp;"Before",'Data Entry'!$1:$1,0))),ISBLANK(INDEX('Data Entry'!$1:$1048576,MATCH($A1738,'Data Entry'!$A:$A,0),MATCH(Z$1&amp;"After",'Data Entry'!$1:$1,0))), INDEX('Data Entry'!$1:$1048576,MATCH($A1738,'Data Entry'!$A:$A,0),MATCH(Z$1&amp;"Before",'Data Entry'!$1:$1,0)) = 5,INDEX('Data Entry'!$1:$1048576,MATCH($A1738,'Data Entry'!$A:$A,0),MATCH(Z$1&amp;"After",'Data Entry'!$1:$1,0))=5 ),0,1)</f>
        <v>#N/A</v>
      </c>
      <c r="AA1738" s="61" t="e">
        <f>IF(OR($C1738&lt;&gt;1,ISBLANK(INDEX('Data Entry'!$1:$1048576,MATCH($A1738,'Data Entry'!$A:$A,0),MATCH(AA$1&amp;"Before",'Data Entry'!$1:$1,0))),ISBLANK(INDEX('Data Entry'!$1:$1048576,MATCH($A1738,'Data Entry'!$A:$A,0),MATCH(AA$1&amp;"After",'Data Entry'!$1:$1,0))), INDEX('Data Entry'!$1:$1048576,MATCH($A1738,'Data Entry'!$A:$A,0),MATCH(AA$1&amp;"Before",'Data Entry'!$1:$1,0)) = 5,INDEX('Data Entry'!$1:$1048576,MATCH($A1738,'Data Entry'!$A:$A,0),MATCH(AA$1&amp;"After",'Data Entry'!$1:$1,0))=5 ),0,1)</f>
        <v>#N/A</v>
      </c>
      <c r="AB1738" s="61" t="e">
        <f>IF(OR($C1738&lt;&gt;1,ISBLANK(INDEX('Data Entry'!$1:$1048576,MATCH($A1738,'Data Entry'!$A:$A,0),MATCH(AB$1&amp;"Before",'Data Entry'!$1:$1,0))),ISBLANK(INDEX('Data Entry'!$1:$1048576,MATCH($A1738,'Data Entry'!$A:$A,0),MATCH(AB$1&amp;"After",'Data Entry'!$1:$1,0))), INDEX('Data Entry'!$1:$1048576,MATCH($A1738,'Data Entry'!$A:$A,0),MATCH(AB$1&amp;"Before",'Data Entry'!$1:$1,0)) = 5,INDEX('Data Entry'!$1:$1048576,MATCH($A1738,'Data Entry'!$A:$A,0),MATCH(AB$1&amp;"After",'Data Entry'!$1:$1,0))=5 ),0,1)</f>
        <v>#N/A</v>
      </c>
      <c r="AC1738" s="61" t="e">
        <f>IF(OR($C1738&lt;&gt;1,ISBLANK(INDEX('Data Entry'!$1:$1048576,MATCH($A1738,'Data Entry'!$A:$A,0),MATCH(AC$1&amp;"Before",'Data Entry'!$1:$1,0))),ISBLANK(INDEX('Data Entry'!$1:$1048576,MATCH($A1738,'Data Entry'!$A:$A,0),MATCH(AC$1&amp;"After",'Data Entry'!$1:$1,0))), INDEX('Data Entry'!$1:$1048576,MATCH($A1738,'Data Entry'!$A:$A,0),MATCH(AC$1&amp;"Before",'Data Entry'!$1:$1,0)) = 5,INDEX('Data Entry'!$1:$1048576,MATCH($A1738,'Data Entry'!$A:$A,0),MATCH(AC$1&amp;"After",'Data Entry'!$1:$1,0))=5 ),0,1)</f>
        <v>#N/A</v>
      </c>
      <c r="AD1738" s="61" t="e">
        <f>IF(OR($C1738&lt;&gt;1,ISBLANK(INDEX('Data Entry'!$1:$1048576,MATCH($A1738,'Data Entry'!$A:$A,0),MATCH(AD$1&amp;"Before",'Data Entry'!$1:$1,0))),ISBLANK(INDEX('Data Entry'!$1:$1048576,MATCH($A1738,'Data Entry'!$A:$A,0),MATCH(AD$1&amp;"After",'Data Entry'!$1:$1,0))), INDEX('Data Entry'!$1:$1048576,MATCH($A1738,'Data Entry'!$A:$A,0),MATCH(AD$1&amp;"Before",'Data Entry'!$1:$1,0)) = 5,INDEX('Data Entry'!$1:$1048576,MATCH($A1738,'Data Entry'!$A:$A,0),MATCH(AD$1&amp;"After",'Data Entry'!$1:$1,0))=5 ),0,1)</f>
        <v>#N/A</v>
      </c>
      <c r="AE1738" s="61" t="e">
        <f>IF(OR($C1738&lt;&gt;1,ISBLANK(INDEX('Data Entry'!$1:$1048576,MATCH($A1738,'Data Entry'!$A:$A,0),MATCH(AE$1&amp;"Before",'Data Entry'!$1:$1,0))),ISBLANK(INDEX('Data Entry'!$1:$1048576,MATCH($A1738,'Data Entry'!$A:$A,0),MATCH(AE$1&amp;"After",'Data Entry'!$1:$1,0))), INDEX('Data Entry'!$1:$1048576,MATCH($A1738,'Data Entry'!$A:$A,0),MATCH(AE$1&amp;"Before",'Data Entry'!$1:$1,0)) = 5,INDEX('Data Entry'!$1:$1048576,MATCH($A1738,'Data Entry'!$A:$A,0),MATCH(AE$1&amp;"After",'Data Entry'!$1:$1,0))=5 ),0,1)</f>
        <v>#N/A</v>
      </c>
      <c r="AF1738" s="61" t="e">
        <f>IF(OR($C1738&lt;&gt;1,ISBLANK(INDEX('Data Entry'!$1:$1048576,MATCH($A1738,'Data Entry'!$A:$A,0),MATCH(AF$1&amp;"Before",'Data Entry'!$1:$1,0))),ISBLANK(INDEX('Data Entry'!$1:$1048576,MATCH($A1738,'Data Entry'!$A:$A,0),MATCH(AF$1&amp;"After",'Data Entry'!$1:$1,0))), INDEX('Data Entry'!$1:$1048576,MATCH($A1738,'Data Entry'!$A:$A,0),MATCH(AF$1&amp;"Before",'Data Entry'!$1:$1,0)) = 5,INDEX('Data Entry'!$1:$1048576,MATCH($A1738,'Data Entry'!$A:$A,0),MATCH(AF$1&amp;"After",'Data Entry'!$1:$1,0))=5 ),0,1)</f>
        <v>#N/A</v>
      </c>
      <c r="AG1738" s="61" t="e">
        <f>IF(OR($C1738&lt;&gt;1,ISBLANK(INDEX('Data Entry'!$1:$1048576,MATCH($A1738,'Data Entry'!$A:$A,0),MATCH(AG$1&amp;"Before",'Data Entry'!$1:$1,0))),ISBLANK(INDEX('Data Entry'!$1:$1048576,MATCH($A1738,'Data Entry'!$A:$A,0),MATCH(AG$1&amp;"After",'Data Entry'!$1:$1,0))), INDEX('Data Entry'!$1:$1048576,MATCH($A1738,'Data Entry'!$A:$A,0),MATCH(AG$1&amp;"Before",'Data Entry'!$1:$1,0)) = 5,INDEX('Data Entry'!$1:$1048576,MATCH($A1738,'Data Entry'!$A:$A,0),MATCH(AG$1&amp;"After",'Data Entry'!$1:$1,0))=5 ),0,1)</f>
        <v>#N/A</v>
      </c>
      <c r="AH1738" s="61" t="e">
        <f>IF(OR($C1738&lt;&gt;1,ISBLANK(INDEX('Data Entry'!$1:$1048576,MATCH($A1738,'Data Entry'!$A:$A,0),MATCH(AH$1&amp;"Before",'Data Entry'!$1:$1,0))),ISBLANK(INDEX('Data Entry'!$1:$1048576,MATCH($A1738,'Data Entry'!$A:$A,0),MATCH(AH$1&amp;"After",'Data Entry'!$1:$1,0))), INDEX('Data Entry'!$1:$1048576,MATCH($A1738,'Data Entry'!$A:$A,0),MATCH(AH$1&amp;"Before",'Data Entry'!$1:$1,0)) = 5,INDEX('Data Entry'!$1:$1048576,MATCH($A1738,'Data Entry'!$A:$A,0),MATCH(AH$1&amp;"After",'Data Entry'!$1:$1,0))=5 ),0,1)</f>
        <v>#N/A</v>
      </c>
      <c r="AI1738" s="61" t="e">
        <f>IF(OR($C1738&lt;&gt;1,ISBLANK(INDEX('Data Entry'!$1:$1048576,MATCH($A1738,'Data Entry'!$A:$A,0),MATCH(AI$1&amp;"Before",'Data Entry'!$1:$1,0))),ISBLANK(INDEX('Data Entry'!$1:$1048576,MATCH($A1738,'Data Entry'!$A:$A,0),MATCH(AI$1&amp;"After",'Data Entry'!$1:$1,0))), INDEX('Data Entry'!$1:$1048576,MATCH($A1738,'Data Entry'!$A:$A,0),MATCH(AI$1&amp;"Before",'Data Entry'!$1:$1,0)) = 5,INDEX('Data Entry'!$1:$1048576,MATCH($A1738,'Data Entry'!$A:$A,0),MATCH(AI$1&amp;"After",'Data Entry'!$1:$1,0))=5 ),0,1)</f>
        <v>#N/A</v>
      </c>
      <c r="AJ1738" s="61" t="e">
        <f>IF(OR($C1738&lt;&gt;1,ISBLANK(INDEX('Data Entry'!$1:$1048576,MATCH($A1738,'Data Entry'!$A:$A,0),MATCH(AJ$1&amp;"Before",'Data Entry'!$1:$1,0))),ISBLANK(INDEX('Data Entry'!$1:$1048576,MATCH($A1738,'Data Entry'!$A:$A,0),MATCH(AJ$1&amp;"After",'Data Entry'!$1:$1,0))), INDEX('Data Entry'!$1:$1048576,MATCH($A1738,'Data Entry'!$A:$A,0),MATCH(AJ$1&amp;"Before",'Data Entry'!$1:$1,0)) = 5,INDEX('Data Entry'!$1:$1048576,MATCH($A1738,'Data Entry'!$A:$A,0),MATCH(AJ$1&amp;"After",'Data Entry'!$1:$1,0))=5 ),0,1)</f>
        <v>#N/A</v>
      </c>
      <c r="AK1738" s="61" t="e">
        <f>IF(OR($C1738&lt;&gt;1,ISBLANK(INDEX('Data Entry'!$1:$1048576,MATCH($A1738,'Data Entry'!$A:$A,0),MATCH(AK$1&amp;"Before",'Data Entry'!$1:$1,0))),ISBLANK(INDEX('Data Entry'!$1:$1048576,MATCH($A1738,'Data Entry'!$A:$A,0),MATCH(AK$1&amp;"After",'Data Entry'!$1:$1,0))), INDEX('Data Entry'!$1:$1048576,MATCH($A1738,'Data Entry'!$A:$A,0),MATCH(AK$1&amp;"Before",'Data Entry'!$1:$1,0)) = 5,INDEX('Data Entry'!$1:$1048576,MATCH($A1738,'Data Entry'!$A:$A,0),MATCH(AK$1&amp;"After",'Data Entry'!$1:$1,0))=5 ),0,1)</f>
        <v>#N/A</v>
      </c>
      <c r="AL1738" s="61" t="e">
        <f>IF(OR($C1738&lt;&gt;1,ISBLANK(INDEX('Data Entry'!$1:$1048576,MATCH($A1738,'Data Entry'!$A:$A,0),MATCH(AL$1&amp;"Before",'Data Entry'!$1:$1,0))),ISBLANK(INDEX('Data Entry'!$1:$1048576,MATCH($A1738,'Data Entry'!$A:$A,0),MATCH(AL$1&amp;"After",'Data Entry'!$1:$1,0))), INDEX('Data Entry'!$1:$1048576,MATCH($A1738,'Data Entry'!$A:$A,0),MATCH(AL$1&amp;"Before",'Data Entry'!$1:$1,0)) = 5,INDEX('Data Entry'!$1:$1048576,MATCH($A1738,'Data Entry'!$A:$A,0),MATCH(AL$1&amp;"After",'Data Entry'!$1:$1,0))=5 ),0,1)</f>
        <v>#N/A</v>
      </c>
      <c r="AM1738" s="61" t="e">
        <f>IF(OR($C1738&lt;&gt;1,ISBLANK(INDEX('Data Entry'!$1:$1048576,MATCH($A1738,'Data Entry'!$A:$A,0),MATCH(AM$1&amp;"Before",'Data Entry'!$1:$1,0))),ISBLANK(INDEX('Data Entry'!$1:$1048576,MATCH($A1738,'Data Entry'!$A:$A,0),MATCH(AM$1&amp;"After",'Data Entry'!$1:$1,0))), INDEX('Data Entry'!$1:$1048576,MATCH($A1738,'Data Entry'!$A:$A,0),MATCH(AM$1&amp;"Before",'Data Entry'!$1:$1,0)) = 5,INDEX('Data Entry'!$1:$1048576,MATCH($A1738,'Data Entry'!$A:$A,0),MATCH(AM$1&amp;"After",'Data Entry'!$1:$1,0))=5 ),0,1)</f>
        <v>#N/A</v>
      </c>
      <c r="AN1738" s="61">
        <f>IF(OR($C1738&lt;&gt;1,ISBLANK(INDEX('Data Entry'!$1:$1048576,MATCH($A1738,'Data Entry'!$A:$A,0),MATCH(AN$1&amp;"Before",'Data Entry'!$1:$1,0))),ISBLANK(INDEX('Data Entry'!$1:$1048576,MATCH($A1738,'Data Entry'!$A:$A,0),MATCH(AN$1&amp;"After",'Data Entry'!$1:$1,0)))),0,1)</f>
        <v>0</v>
      </c>
      <c r="AO1738" s="61">
        <f>IF(OR($C1738&lt;&gt;1,ISBLANK(INDEX('Data Entry'!$1:$1048576,MATCH($A1738,'Data Entry'!$A:$A,0),MATCH(AO$1&amp;"After",'Data Entry'!$1:$1,0)))),0,1)</f>
        <v>0</v>
      </c>
      <c r="AP1738" s="61">
        <f>IF(OR($C1738&lt;&gt;1,ISBLANK(INDEX('Data Entry'!$1:$1048576,MATCH($A1738,'Data Entry'!$A:$A,0),MATCH(AP$1&amp;"After",'Data Entry'!$1:$1,0)))),0,1)</f>
        <v>0</v>
      </c>
      <c r="AQ1738" s="61">
        <f>IF(OR($C1738&lt;&gt;1,ISBLANK(INDEX('Data Entry'!$1:$1048576,MATCH($A1738,'Data Entry'!$A:$A,0),MATCH(AQ$1&amp;"After",'Data Entry'!$1:$1,0)))),0,1)</f>
        <v>0</v>
      </c>
      <c r="AR1738" s="61">
        <f>IF(OR($C1738&lt;&gt;1,ISBLANK(INDEX('Data Entry'!$1:$1048576,MATCH($A1738,'Data Entry'!$A:$A,0),MATCH(AR$1&amp;"After",'Data Entry'!$1:$1,0)))),0,1)</f>
        <v>0</v>
      </c>
      <c r="AS1738" s="61">
        <f>IF(OR($C1738&lt;&gt;1,ISBLANK(INDEX('Data Entry'!$1:$1048576,MATCH($A1738,'Data Entry'!$A:$A,0),MATCH(AS$1&amp;"After",'Data Entry'!$1:$1,0)))),0,1)</f>
        <v>0</v>
      </c>
      <c r="AT1738" s="61">
        <f>IF(OR($C1738&lt;&gt;1,ISBLANK(INDEX('Data Entry'!$1:$1048576,MATCH($A1738,'Data Entry'!$A:$A,0),MATCH(AT$1&amp;"After",'Data Entry'!$1:$1,0)))),0,1)</f>
        <v>0</v>
      </c>
    </row>
    <row r="1739" spans="1:46" x14ac:dyDescent="0.35">
      <c r="A1739" s="70">
        <f>'Data Entry'!A1743</f>
        <v>1738</v>
      </c>
      <c r="B1739" s="61">
        <f>'Data Entry'!BF1743</f>
        <v>0</v>
      </c>
      <c r="C1739" s="61">
        <f t="shared" si="27"/>
        <v>0</v>
      </c>
      <c r="D1739" s="61">
        <f>IF(SUM('Data Entry'!$D1743:$AT1743) = 0,0,1)</f>
        <v>0</v>
      </c>
      <c r="E1739" s="61">
        <f>IF(OR($C1739&lt;&gt;1,ISBLANK(INDEX('Data Entry'!$1:$1048576,MATCH($A1739,'Data Entry'!$A:$A,0),MATCH(E$1&amp;"Before",'Data Entry'!$1:$1,0))),ISBLANK(INDEX('Data Entry'!$1:$1048576,MATCH($A1739,'Data Entry'!$A:$A,0),MATCH(E$1&amp;"After",'Data Entry'!$1:$1,0))), INDEX('Data Entry'!$1:$1048576,MATCH($A1739,'Data Entry'!$A:$A,0),MATCH(E$1&amp;"Before",'Data Entry'!$1:$1,0)) = 5,INDEX('Data Entry'!$1:$1048576,MATCH($A1739,'Data Entry'!$A:$A,0),MATCH(E$1&amp;"After",'Data Entry'!$1:$1,0))=5 ),0,1)</f>
        <v>0</v>
      </c>
      <c r="F1739" s="61">
        <f>IF(OR($C1739&lt;&gt;1,ISBLANK(INDEX('Data Entry'!$1:$1048576,MATCH($A1739,'Data Entry'!$A:$A,0),MATCH(F$1&amp;"Before",'Data Entry'!$1:$1,0))),ISBLANK(INDEX('Data Entry'!$1:$1048576,MATCH($A1739,'Data Entry'!$A:$A,0),MATCH(F$1&amp;"After",'Data Entry'!$1:$1,0))), INDEX('Data Entry'!$1:$1048576,MATCH($A1739,'Data Entry'!$A:$A,0),MATCH(F$1&amp;"Before",'Data Entry'!$1:$1,0)) = 5,INDEX('Data Entry'!$1:$1048576,MATCH($A1739,'Data Entry'!$A:$A,0),MATCH(F$1&amp;"After",'Data Entry'!$1:$1,0))=5 ),0,1)</f>
        <v>0</v>
      </c>
      <c r="G1739" s="61">
        <f>IF(OR($C1739&lt;&gt;1,ISBLANK(INDEX('Data Entry'!$1:$1048576,MATCH($A1739,'Data Entry'!$A:$A,0),MATCH(G$1&amp;"Before",'Data Entry'!$1:$1,0))),ISBLANK(INDEX('Data Entry'!$1:$1048576,MATCH($A1739,'Data Entry'!$A:$A,0),MATCH(G$1&amp;"After",'Data Entry'!$1:$1,0))), INDEX('Data Entry'!$1:$1048576,MATCH($A1739,'Data Entry'!$A:$A,0),MATCH(G$1&amp;"Before",'Data Entry'!$1:$1,0)) = 5,INDEX('Data Entry'!$1:$1048576,MATCH($A1739,'Data Entry'!$A:$A,0),MATCH(G$1&amp;"After",'Data Entry'!$1:$1,0))=5 ),0,1)</f>
        <v>0</v>
      </c>
      <c r="H1739" s="61">
        <f>IF(OR($C1739&lt;&gt;1,ISBLANK(INDEX('Data Entry'!$1:$1048576,MATCH($A1739,'Data Entry'!$A:$A,0),MATCH(H$1&amp;"Before",'Data Entry'!$1:$1,0))),ISBLANK(INDEX('Data Entry'!$1:$1048576,MATCH($A1739,'Data Entry'!$A:$A,0),MATCH(H$1&amp;"After",'Data Entry'!$1:$1,0))), INDEX('Data Entry'!$1:$1048576,MATCH($A1739,'Data Entry'!$A:$A,0),MATCH(H$1&amp;"Before",'Data Entry'!$1:$1,0)) = 5,INDEX('Data Entry'!$1:$1048576,MATCH($A1739,'Data Entry'!$A:$A,0),MATCH(H$1&amp;"After",'Data Entry'!$1:$1,0))=5 ),0,1)</f>
        <v>0</v>
      </c>
      <c r="I1739" s="61">
        <f>IF(OR($C1739&lt;&gt;1,ISBLANK(INDEX('Data Entry'!$1:$1048576,MATCH($A1739,'Data Entry'!$A:$A,0),MATCH(I$1&amp;"Before",'Data Entry'!$1:$1,0))),ISBLANK(INDEX('Data Entry'!$1:$1048576,MATCH($A1739,'Data Entry'!$A:$A,0),MATCH(I$1&amp;"After",'Data Entry'!$1:$1,0))), INDEX('Data Entry'!$1:$1048576,MATCH($A1739,'Data Entry'!$A:$A,0),MATCH(I$1&amp;"Before",'Data Entry'!$1:$1,0)) = 5,INDEX('Data Entry'!$1:$1048576,MATCH($A1739,'Data Entry'!$A:$A,0),MATCH(I$1&amp;"After",'Data Entry'!$1:$1,0))=5 ),0,1)</f>
        <v>0</v>
      </c>
      <c r="J1739" s="61">
        <f>IF(OR($C1739&lt;&gt;1,ISBLANK(INDEX('Data Entry'!$1:$1048576,MATCH($A1739,'Data Entry'!$A:$A,0),MATCH(J$1&amp;"Before",'Data Entry'!$1:$1,0))),ISBLANK(INDEX('Data Entry'!$1:$1048576,MATCH($A1739,'Data Entry'!$A:$A,0),MATCH(J$1&amp;"After",'Data Entry'!$1:$1,0))), INDEX('Data Entry'!$1:$1048576,MATCH($A1739,'Data Entry'!$A:$A,0),MATCH(J$1&amp;"Before",'Data Entry'!$1:$1,0)) = 5,INDEX('Data Entry'!$1:$1048576,MATCH($A1739,'Data Entry'!$A:$A,0),MATCH(J$1&amp;"After",'Data Entry'!$1:$1,0))=5 ),0,1)</f>
        <v>0</v>
      </c>
      <c r="K1739" s="61">
        <f>IF(OR($C1739&lt;&gt;1,ISBLANK(INDEX('Data Entry'!$1:$1048576,MATCH($A1739,'Data Entry'!$A:$A,0),MATCH(K$1&amp;"Before",'Data Entry'!$1:$1,0))),ISBLANK(INDEX('Data Entry'!$1:$1048576,MATCH($A1739,'Data Entry'!$A:$A,0),MATCH(K$1&amp;"After",'Data Entry'!$1:$1,0))), INDEX('Data Entry'!$1:$1048576,MATCH($A1739,'Data Entry'!$A:$A,0),MATCH(K$1&amp;"Before",'Data Entry'!$1:$1,0)) = 5,INDEX('Data Entry'!$1:$1048576,MATCH($A1739,'Data Entry'!$A:$A,0),MATCH(K$1&amp;"After",'Data Entry'!$1:$1,0))=5 ),0,1)</f>
        <v>0</v>
      </c>
      <c r="L1739" s="61">
        <f>IF(OR($C1739&lt;&gt;1,ISBLANK(INDEX('Data Entry'!$1:$1048576,MATCH($A1739,'Data Entry'!$A:$A,0),MATCH(L$1&amp;"Before",'Data Entry'!$1:$1,0))),ISBLANK(INDEX('Data Entry'!$1:$1048576,MATCH($A1739,'Data Entry'!$A:$A,0),MATCH(L$1&amp;"After",'Data Entry'!$1:$1,0))), INDEX('Data Entry'!$1:$1048576,MATCH($A1739,'Data Entry'!$A:$A,0),MATCH(L$1&amp;"Before",'Data Entry'!$1:$1,0)) = 5,INDEX('Data Entry'!$1:$1048576,MATCH($A1739,'Data Entry'!$A:$A,0),MATCH(L$1&amp;"After",'Data Entry'!$1:$1,0))=5 ),0,1)</f>
        <v>0</v>
      </c>
      <c r="M1739" s="61">
        <f>IF(OR($C1739&lt;&gt;1,ISBLANK(INDEX('Data Entry'!$1:$1048576,MATCH($A1739,'Data Entry'!$A:$A,0),MATCH(M$1&amp;"Before",'Data Entry'!$1:$1,0))),ISBLANK(INDEX('Data Entry'!$1:$1048576,MATCH($A1739,'Data Entry'!$A:$A,0),MATCH(M$1&amp;"After",'Data Entry'!$1:$1,0))), INDEX('Data Entry'!$1:$1048576,MATCH($A1739,'Data Entry'!$A:$A,0),MATCH(M$1&amp;"Before",'Data Entry'!$1:$1,0)) = 5,INDEX('Data Entry'!$1:$1048576,MATCH($A1739,'Data Entry'!$A:$A,0),MATCH(M$1&amp;"After",'Data Entry'!$1:$1,0))=5 ),0,1)</f>
        <v>0</v>
      </c>
      <c r="N1739" s="61">
        <f>IF(OR($C1739&lt;&gt;1,ISBLANK(INDEX('Data Entry'!$1:$1048576,MATCH($A1739,'Data Entry'!$A:$A,0),MATCH(N$1&amp;"Before",'Data Entry'!$1:$1,0))),ISBLANK(INDEX('Data Entry'!$1:$1048576,MATCH($A1739,'Data Entry'!$A:$A,0),MATCH(N$1&amp;"After",'Data Entry'!$1:$1,0))), INDEX('Data Entry'!$1:$1048576,MATCH($A1739,'Data Entry'!$A:$A,0),MATCH(N$1&amp;"Before",'Data Entry'!$1:$1,0)) = 5,INDEX('Data Entry'!$1:$1048576,MATCH($A1739,'Data Entry'!$A:$A,0),MATCH(N$1&amp;"After",'Data Entry'!$1:$1,0))=5 ),0,1)</f>
        <v>0</v>
      </c>
      <c r="O1739" s="61">
        <f>IF(OR($C1739&lt;&gt;1,ISBLANK(INDEX('Data Entry'!$1:$1048576,MATCH($A1739,'Data Entry'!$A:$A,0),MATCH(O$1&amp;"Before",'Data Entry'!$1:$1,0))),ISBLANK(INDEX('Data Entry'!$1:$1048576,MATCH($A1739,'Data Entry'!$A:$A,0),MATCH(O$1&amp;"After",'Data Entry'!$1:$1,0))), INDEX('Data Entry'!$1:$1048576,MATCH($A1739,'Data Entry'!$A:$A,0),MATCH(O$1&amp;"Before",'Data Entry'!$1:$1,0)) = 5,INDEX('Data Entry'!$1:$1048576,MATCH($A1739,'Data Entry'!$A:$A,0),MATCH(O$1&amp;"After",'Data Entry'!$1:$1,0))=5 ),0,1)</f>
        <v>0</v>
      </c>
      <c r="P1739" s="61">
        <f>IF(OR($C1739&lt;&gt;1,ISBLANK(INDEX('Data Entry'!$1:$1048576,MATCH($A1739,'Data Entry'!$A:$A,0),MATCH(P$1&amp;"Before",'Data Entry'!$1:$1,0))),ISBLANK(INDEX('Data Entry'!$1:$1048576,MATCH($A1739,'Data Entry'!$A:$A,0),MATCH(P$1&amp;"After",'Data Entry'!$1:$1,0))), INDEX('Data Entry'!$1:$1048576,MATCH($A1739,'Data Entry'!$A:$A,0),MATCH(P$1&amp;"Before",'Data Entry'!$1:$1,0)) = 5,INDEX('Data Entry'!$1:$1048576,MATCH($A1739,'Data Entry'!$A:$A,0),MATCH(P$1&amp;"After",'Data Entry'!$1:$1,0))=5 ),0,1)</f>
        <v>0</v>
      </c>
      <c r="Q1739" s="61">
        <f>IF(OR($C1739&lt;&gt;1,ISBLANK(INDEX('Data Entry'!$1:$1048576,MATCH($A1739,'Data Entry'!$A:$A,0),MATCH(Q$1&amp;"Before",'Data Entry'!$1:$1,0))),ISBLANK(INDEX('Data Entry'!$1:$1048576,MATCH($A1739,'Data Entry'!$A:$A,0),MATCH(Q$1&amp;"After",'Data Entry'!$1:$1,0))), INDEX('Data Entry'!$1:$1048576,MATCH($A1739,'Data Entry'!$A:$A,0),MATCH(Q$1&amp;"Before",'Data Entry'!$1:$1,0)) = 5,INDEX('Data Entry'!$1:$1048576,MATCH($A1739,'Data Entry'!$A:$A,0),MATCH(Q$1&amp;"After",'Data Entry'!$1:$1,0))=5 ),0,1)</f>
        <v>0</v>
      </c>
      <c r="R1739" s="61">
        <f>IF(OR($C1739&lt;&gt;1,ISBLANK(INDEX('Data Entry'!$1:$1048576,MATCH($A1739,'Data Entry'!$A:$A,0),MATCH(R$1&amp;"Before",'Data Entry'!$1:$1,0))),ISBLANK(INDEX('Data Entry'!$1:$1048576,MATCH($A1739,'Data Entry'!$A:$A,0),MATCH(R$1&amp;"After",'Data Entry'!$1:$1,0))), INDEX('Data Entry'!$1:$1048576,MATCH($A1739,'Data Entry'!$A:$A,0),MATCH(R$1&amp;"Before",'Data Entry'!$1:$1,0)) = 5,INDEX('Data Entry'!$1:$1048576,MATCH($A1739,'Data Entry'!$A:$A,0),MATCH(R$1&amp;"After",'Data Entry'!$1:$1,0))=5 ),0,1)</f>
        <v>0</v>
      </c>
      <c r="S1739" s="61">
        <f>IF(OR($C1739&lt;&gt;1,ISBLANK(INDEX('Data Entry'!$1:$1048576,MATCH($A1739,'Data Entry'!$A:$A,0),MATCH(S$1&amp;"Before",'Data Entry'!$1:$1,0))),ISBLANK(INDEX('Data Entry'!$1:$1048576,MATCH($A1739,'Data Entry'!$A:$A,0),MATCH(S$1&amp;"After",'Data Entry'!$1:$1,0))), INDEX('Data Entry'!$1:$1048576,MATCH($A1739,'Data Entry'!$A:$A,0),MATCH(S$1&amp;"Before",'Data Entry'!$1:$1,0)) = 5,INDEX('Data Entry'!$1:$1048576,MATCH($A1739,'Data Entry'!$A:$A,0),MATCH(S$1&amp;"After",'Data Entry'!$1:$1,0))=5 ),0,1)</f>
        <v>0</v>
      </c>
      <c r="T1739" s="61">
        <f>IF(OR($C1739&lt;&gt;1,ISBLANK(INDEX('Data Entry'!$1:$1048576,MATCH($A1739,'Data Entry'!$A:$A,0),MATCH(T$1&amp;"Before",'Data Entry'!$1:$1,0))),ISBLANK(INDEX('Data Entry'!$1:$1048576,MATCH($A1739,'Data Entry'!$A:$A,0),MATCH(T$1&amp;"After",'Data Entry'!$1:$1,0))), INDEX('Data Entry'!$1:$1048576,MATCH($A1739,'Data Entry'!$A:$A,0),MATCH(T$1&amp;"Before",'Data Entry'!$1:$1,0)) = 5,INDEX('Data Entry'!$1:$1048576,MATCH($A1739,'Data Entry'!$A:$A,0),MATCH(T$1&amp;"After",'Data Entry'!$1:$1,0))=5 ),0,1)</f>
        <v>0</v>
      </c>
      <c r="U1739" s="61">
        <f>IF(OR($C1739&lt;&gt;1,ISBLANK(INDEX('Data Entry'!$1:$1048576,MATCH($A1739,'Data Entry'!$A:$A,0),MATCH(U$1&amp;"Before",'Data Entry'!$1:$1,0))),ISBLANK(INDEX('Data Entry'!$1:$1048576,MATCH($A1739,'Data Entry'!$A:$A,0),MATCH(U$1&amp;"After",'Data Entry'!$1:$1,0))), INDEX('Data Entry'!$1:$1048576,MATCH($A1739,'Data Entry'!$A:$A,0),MATCH(U$1&amp;"Before",'Data Entry'!$1:$1,0)) = 5,INDEX('Data Entry'!$1:$1048576,MATCH($A1739,'Data Entry'!$A:$A,0),MATCH(U$1&amp;"After",'Data Entry'!$1:$1,0))=5 ),0,1)</f>
        <v>0</v>
      </c>
      <c r="V1739" s="61" t="e">
        <f>IF(OR($C1739&lt;&gt;1,ISBLANK(INDEX('Data Entry'!$1:$1048576,MATCH($A1739,'Data Entry'!$A:$A,0),MATCH(V$1&amp;"Before",'Data Entry'!$1:$1,0))),ISBLANK(INDEX('Data Entry'!$1:$1048576,MATCH($A1739,'Data Entry'!$A:$A,0),MATCH(V$1&amp;"After",'Data Entry'!$1:$1,0))), INDEX('Data Entry'!$1:$1048576,MATCH($A1739,'Data Entry'!$A:$A,0),MATCH(V$1&amp;"Before",'Data Entry'!$1:$1,0)) = 5,INDEX('Data Entry'!$1:$1048576,MATCH($A1739,'Data Entry'!$A:$A,0),MATCH(V$1&amp;"After",'Data Entry'!$1:$1,0))=5 ),0,1)</f>
        <v>#N/A</v>
      </c>
      <c r="W1739" s="61" t="e">
        <f>IF(OR($C1739&lt;&gt;1,ISBLANK(INDEX('Data Entry'!$1:$1048576,MATCH($A1739,'Data Entry'!$A:$A,0),MATCH(W$1&amp;"Before",'Data Entry'!$1:$1,0))),ISBLANK(INDEX('Data Entry'!$1:$1048576,MATCH($A1739,'Data Entry'!$A:$A,0),MATCH(W$1&amp;"After",'Data Entry'!$1:$1,0))), INDEX('Data Entry'!$1:$1048576,MATCH($A1739,'Data Entry'!$A:$A,0),MATCH(W$1&amp;"Before",'Data Entry'!$1:$1,0)) = 5,INDEX('Data Entry'!$1:$1048576,MATCH($A1739,'Data Entry'!$A:$A,0),MATCH(W$1&amp;"After",'Data Entry'!$1:$1,0))=5 ),0,1)</f>
        <v>#N/A</v>
      </c>
      <c r="X1739" s="61" t="e">
        <f>IF(OR($C1739&lt;&gt;1,ISBLANK(INDEX('Data Entry'!$1:$1048576,MATCH($A1739,'Data Entry'!$A:$A,0),MATCH(X$1&amp;"Before",'Data Entry'!$1:$1,0))),ISBLANK(INDEX('Data Entry'!$1:$1048576,MATCH($A1739,'Data Entry'!$A:$A,0),MATCH(X$1&amp;"After",'Data Entry'!$1:$1,0))), INDEX('Data Entry'!$1:$1048576,MATCH($A1739,'Data Entry'!$A:$A,0),MATCH(X$1&amp;"Before",'Data Entry'!$1:$1,0)) = 5,INDEX('Data Entry'!$1:$1048576,MATCH($A1739,'Data Entry'!$A:$A,0),MATCH(X$1&amp;"After",'Data Entry'!$1:$1,0))=5 ),0,1)</f>
        <v>#N/A</v>
      </c>
      <c r="Y1739" s="61" t="e">
        <f>IF(OR($C1739&lt;&gt;1,ISBLANK(INDEX('Data Entry'!$1:$1048576,MATCH($A1739,'Data Entry'!$A:$A,0),MATCH(Y$1&amp;"Before",'Data Entry'!$1:$1,0))),ISBLANK(INDEX('Data Entry'!$1:$1048576,MATCH($A1739,'Data Entry'!$A:$A,0),MATCH(Y$1&amp;"After",'Data Entry'!$1:$1,0))), INDEX('Data Entry'!$1:$1048576,MATCH($A1739,'Data Entry'!$A:$A,0),MATCH(Y$1&amp;"Before",'Data Entry'!$1:$1,0)) = 5,INDEX('Data Entry'!$1:$1048576,MATCH($A1739,'Data Entry'!$A:$A,0),MATCH(Y$1&amp;"After",'Data Entry'!$1:$1,0))=5 ),0,1)</f>
        <v>#N/A</v>
      </c>
      <c r="Z1739" s="61" t="e">
        <f>IF(OR($C1739&lt;&gt;1,ISBLANK(INDEX('Data Entry'!$1:$1048576,MATCH($A1739,'Data Entry'!$A:$A,0),MATCH(Z$1&amp;"Before",'Data Entry'!$1:$1,0))),ISBLANK(INDEX('Data Entry'!$1:$1048576,MATCH($A1739,'Data Entry'!$A:$A,0),MATCH(Z$1&amp;"After",'Data Entry'!$1:$1,0))), INDEX('Data Entry'!$1:$1048576,MATCH($A1739,'Data Entry'!$A:$A,0),MATCH(Z$1&amp;"Before",'Data Entry'!$1:$1,0)) = 5,INDEX('Data Entry'!$1:$1048576,MATCH($A1739,'Data Entry'!$A:$A,0),MATCH(Z$1&amp;"After",'Data Entry'!$1:$1,0))=5 ),0,1)</f>
        <v>#N/A</v>
      </c>
      <c r="AA1739" s="61" t="e">
        <f>IF(OR($C1739&lt;&gt;1,ISBLANK(INDEX('Data Entry'!$1:$1048576,MATCH($A1739,'Data Entry'!$A:$A,0),MATCH(AA$1&amp;"Before",'Data Entry'!$1:$1,0))),ISBLANK(INDEX('Data Entry'!$1:$1048576,MATCH($A1739,'Data Entry'!$A:$A,0),MATCH(AA$1&amp;"After",'Data Entry'!$1:$1,0))), INDEX('Data Entry'!$1:$1048576,MATCH($A1739,'Data Entry'!$A:$A,0),MATCH(AA$1&amp;"Before",'Data Entry'!$1:$1,0)) = 5,INDEX('Data Entry'!$1:$1048576,MATCH($A1739,'Data Entry'!$A:$A,0),MATCH(AA$1&amp;"After",'Data Entry'!$1:$1,0))=5 ),0,1)</f>
        <v>#N/A</v>
      </c>
      <c r="AB1739" s="61" t="e">
        <f>IF(OR($C1739&lt;&gt;1,ISBLANK(INDEX('Data Entry'!$1:$1048576,MATCH($A1739,'Data Entry'!$A:$A,0),MATCH(AB$1&amp;"Before",'Data Entry'!$1:$1,0))),ISBLANK(INDEX('Data Entry'!$1:$1048576,MATCH($A1739,'Data Entry'!$A:$A,0),MATCH(AB$1&amp;"After",'Data Entry'!$1:$1,0))), INDEX('Data Entry'!$1:$1048576,MATCH($A1739,'Data Entry'!$A:$A,0),MATCH(AB$1&amp;"Before",'Data Entry'!$1:$1,0)) = 5,INDEX('Data Entry'!$1:$1048576,MATCH($A1739,'Data Entry'!$A:$A,0),MATCH(AB$1&amp;"After",'Data Entry'!$1:$1,0))=5 ),0,1)</f>
        <v>#N/A</v>
      </c>
      <c r="AC1739" s="61" t="e">
        <f>IF(OR($C1739&lt;&gt;1,ISBLANK(INDEX('Data Entry'!$1:$1048576,MATCH($A1739,'Data Entry'!$A:$A,0),MATCH(AC$1&amp;"Before",'Data Entry'!$1:$1,0))),ISBLANK(INDEX('Data Entry'!$1:$1048576,MATCH($A1739,'Data Entry'!$A:$A,0),MATCH(AC$1&amp;"After",'Data Entry'!$1:$1,0))), INDEX('Data Entry'!$1:$1048576,MATCH($A1739,'Data Entry'!$A:$A,0),MATCH(AC$1&amp;"Before",'Data Entry'!$1:$1,0)) = 5,INDEX('Data Entry'!$1:$1048576,MATCH($A1739,'Data Entry'!$A:$A,0),MATCH(AC$1&amp;"After",'Data Entry'!$1:$1,0))=5 ),0,1)</f>
        <v>#N/A</v>
      </c>
      <c r="AD1739" s="61" t="e">
        <f>IF(OR($C1739&lt;&gt;1,ISBLANK(INDEX('Data Entry'!$1:$1048576,MATCH($A1739,'Data Entry'!$A:$A,0),MATCH(AD$1&amp;"Before",'Data Entry'!$1:$1,0))),ISBLANK(INDEX('Data Entry'!$1:$1048576,MATCH($A1739,'Data Entry'!$A:$A,0),MATCH(AD$1&amp;"After",'Data Entry'!$1:$1,0))), INDEX('Data Entry'!$1:$1048576,MATCH($A1739,'Data Entry'!$A:$A,0),MATCH(AD$1&amp;"Before",'Data Entry'!$1:$1,0)) = 5,INDEX('Data Entry'!$1:$1048576,MATCH($A1739,'Data Entry'!$A:$A,0),MATCH(AD$1&amp;"After",'Data Entry'!$1:$1,0))=5 ),0,1)</f>
        <v>#N/A</v>
      </c>
      <c r="AE1739" s="61" t="e">
        <f>IF(OR($C1739&lt;&gt;1,ISBLANK(INDEX('Data Entry'!$1:$1048576,MATCH($A1739,'Data Entry'!$A:$A,0),MATCH(AE$1&amp;"Before",'Data Entry'!$1:$1,0))),ISBLANK(INDEX('Data Entry'!$1:$1048576,MATCH($A1739,'Data Entry'!$A:$A,0),MATCH(AE$1&amp;"After",'Data Entry'!$1:$1,0))), INDEX('Data Entry'!$1:$1048576,MATCH($A1739,'Data Entry'!$A:$A,0),MATCH(AE$1&amp;"Before",'Data Entry'!$1:$1,0)) = 5,INDEX('Data Entry'!$1:$1048576,MATCH($A1739,'Data Entry'!$A:$A,0),MATCH(AE$1&amp;"After",'Data Entry'!$1:$1,0))=5 ),0,1)</f>
        <v>#N/A</v>
      </c>
      <c r="AF1739" s="61" t="e">
        <f>IF(OR($C1739&lt;&gt;1,ISBLANK(INDEX('Data Entry'!$1:$1048576,MATCH($A1739,'Data Entry'!$A:$A,0),MATCH(AF$1&amp;"Before",'Data Entry'!$1:$1,0))),ISBLANK(INDEX('Data Entry'!$1:$1048576,MATCH($A1739,'Data Entry'!$A:$A,0),MATCH(AF$1&amp;"After",'Data Entry'!$1:$1,0))), INDEX('Data Entry'!$1:$1048576,MATCH($A1739,'Data Entry'!$A:$A,0),MATCH(AF$1&amp;"Before",'Data Entry'!$1:$1,0)) = 5,INDEX('Data Entry'!$1:$1048576,MATCH($A1739,'Data Entry'!$A:$A,0),MATCH(AF$1&amp;"After",'Data Entry'!$1:$1,0))=5 ),0,1)</f>
        <v>#N/A</v>
      </c>
      <c r="AG1739" s="61" t="e">
        <f>IF(OR($C1739&lt;&gt;1,ISBLANK(INDEX('Data Entry'!$1:$1048576,MATCH($A1739,'Data Entry'!$A:$A,0),MATCH(AG$1&amp;"Before",'Data Entry'!$1:$1,0))),ISBLANK(INDEX('Data Entry'!$1:$1048576,MATCH($A1739,'Data Entry'!$A:$A,0),MATCH(AG$1&amp;"After",'Data Entry'!$1:$1,0))), INDEX('Data Entry'!$1:$1048576,MATCH($A1739,'Data Entry'!$A:$A,0),MATCH(AG$1&amp;"Before",'Data Entry'!$1:$1,0)) = 5,INDEX('Data Entry'!$1:$1048576,MATCH($A1739,'Data Entry'!$A:$A,0),MATCH(AG$1&amp;"After",'Data Entry'!$1:$1,0))=5 ),0,1)</f>
        <v>#N/A</v>
      </c>
      <c r="AH1739" s="61" t="e">
        <f>IF(OR($C1739&lt;&gt;1,ISBLANK(INDEX('Data Entry'!$1:$1048576,MATCH($A1739,'Data Entry'!$A:$A,0),MATCH(AH$1&amp;"Before",'Data Entry'!$1:$1,0))),ISBLANK(INDEX('Data Entry'!$1:$1048576,MATCH($A1739,'Data Entry'!$A:$A,0),MATCH(AH$1&amp;"After",'Data Entry'!$1:$1,0))), INDEX('Data Entry'!$1:$1048576,MATCH($A1739,'Data Entry'!$A:$A,0),MATCH(AH$1&amp;"Before",'Data Entry'!$1:$1,0)) = 5,INDEX('Data Entry'!$1:$1048576,MATCH($A1739,'Data Entry'!$A:$A,0),MATCH(AH$1&amp;"After",'Data Entry'!$1:$1,0))=5 ),0,1)</f>
        <v>#N/A</v>
      </c>
      <c r="AI1739" s="61" t="e">
        <f>IF(OR($C1739&lt;&gt;1,ISBLANK(INDEX('Data Entry'!$1:$1048576,MATCH($A1739,'Data Entry'!$A:$A,0),MATCH(AI$1&amp;"Before",'Data Entry'!$1:$1,0))),ISBLANK(INDEX('Data Entry'!$1:$1048576,MATCH($A1739,'Data Entry'!$A:$A,0),MATCH(AI$1&amp;"After",'Data Entry'!$1:$1,0))), INDEX('Data Entry'!$1:$1048576,MATCH($A1739,'Data Entry'!$A:$A,0),MATCH(AI$1&amp;"Before",'Data Entry'!$1:$1,0)) = 5,INDEX('Data Entry'!$1:$1048576,MATCH($A1739,'Data Entry'!$A:$A,0),MATCH(AI$1&amp;"After",'Data Entry'!$1:$1,0))=5 ),0,1)</f>
        <v>#N/A</v>
      </c>
      <c r="AJ1739" s="61" t="e">
        <f>IF(OR($C1739&lt;&gt;1,ISBLANK(INDEX('Data Entry'!$1:$1048576,MATCH($A1739,'Data Entry'!$A:$A,0),MATCH(AJ$1&amp;"Before",'Data Entry'!$1:$1,0))),ISBLANK(INDEX('Data Entry'!$1:$1048576,MATCH($A1739,'Data Entry'!$A:$A,0),MATCH(AJ$1&amp;"After",'Data Entry'!$1:$1,0))), INDEX('Data Entry'!$1:$1048576,MATCH($A1739,'Data Entry'!$A:$A,0),MATCH(AJ$1&amp;"Before",'Data Entry'!$1:$1,0)) = 5,INDEX('Data Entry'!$1:$1048576,MATCH($A1739,'Data Entry'!$A:$A,0),MATCH(AJ$1&amp;"After",'Data Entry'!$1:$1,0))=5 ),0,1)</f>
        <v>#N/A</v>
      </c>
      <c r="AK1739" s="61" t="e">
        <f>IF(OR($C1739&lt;&gt;1,ISBLANK(INDEX('Data Entry'!$1:$1048576,MATCH($A1739,'Data Entry'!$A:$A,0),MATCH(AK$1&amp;"Before",'Data Entry'!$1:$1,0))),ISBLANK(INDEX('Data Entry'!$1:$1048576,MATCH($A1739,'Data Entry'!$A:$A,0),MATCH(AK$1&amp;"After",'Data Entry'!$1:$1,0))), INDEX('Data Entry'!$1:$1048576,MATCH($A1739,'Data Entry'!$A:$A,0),MATCH(AK$1&amp;"Before",'Data Entry'!$1:$1,0)) = 5,INDEX('Data Entry'!$1:$1048576,MATCH($A1739,'Data Entry'!$A:$A,0),MATCH(AK$1&amp;"After",'Data Entry'!$1:$1,0))=5 ),0,1)</f>
        <v>#N/A</v>
      </c>
      <c r="AL1739" s="61" t="e">
        <f>IF(OR($C1739&lt;&gt;1,ISBLANK(INDEX('Data Entry'!$1:$1048576,MATCH($A1739,'Data Entry'!$A:$A,0),MATCH(AL$1&amp;"Before",'Data Entry'!$1:$1,0))),ISBLANK(INDEX('Data Entry'!$1:$1048576,MATCH($A1739,'Data Entry'!$A:$A,0),MATCH(AL$1&amp;"After",'Data Entry'!$1:$1,0))), INDEX('Data Entry'!$1:$1048576,MATCH($A1739,'Data Entry'!$A:$A,0),MATCH(AL$1&amp;"Before",'Data Entry'!$1:$1,0)) = 5,INDEX('Data Entry'!$1:$1048576,MATCH($A1739,'Data Entry'!$A:$A,0),MATCH(AL$1&amp;"After",'Data Entry'!$1:$1,0))=5 ),0,1)</f>
        <v>#N/A</v>
      </c>
      <c r="AM1739" s="61" t="e">
        <f>IF(OR($C1739&lt;&gt;1,ISBLANK(INDEX('Data Entry'!$1:$1048576,MATCH($A1739,'Data Entry'!$A:$A,0),MATCH(AM$1&amp;"Before",'Data Entry'!$1:$1,0))),ISBLANK(INDEX('Data Entry'!$1:$1048576,MATCH($A1739,'Data Entry'!$A:$A,0),MATCH(AM$1&amp;"After",'Data Entry'!$1:$1,0))), INDEX('Data Entry'!$1:$1048576,MATCH($A1739,'Data Entry'!$A:$A,0),MATCH(AM$1&amp;"Before",'Data Entry'!$1:$1,0)) = 5,INDEX('Data Entry'!$1:$1048576,MATCH($A1739,'Data Entry'!$A:$A,0),MATCH(AM$1&amp;"After",'Data Entry'!$1:$1,0))=5 ),0,1)</f>
        <v>#N/A</v>
      </c>
      <c r="AN1739" s="61">
        <f>IF(OR($C1739&lt;&gt;1,ISBLANK(INDEX('Data Entry'!$1:$1048576,MATCH($A1739,'Data Entry'!$A:$A,0),MATCH(AN$1&amp;"Before",'Data Entry'!$1:$1,0))),ISBLANK(INDEX('Data Entry'!$1:$1048576,MATCH($A1739,'Data Entry'!$A:$A,0),MATCH(AN$1&amp;"After",'Data Entry'!$1:$1,0)))),0,1)</f>
        <v>0</v>
      </c>
      <c r="AO1739" s="61">
        <f>IF(OR($C1739&lt;&gt;1,ISBLANK(INDEX('Data Entry'!$1:$1048576,MATCH($A1739,'Data Entry'!$A:$A,0),MATCH(AO$1&amp;"After",'Data Entry'!$1:$1,0)))),0,1)</f>
        <v>0</v>
      </c>
      <c r="AP1739" s="61">
        <f>IF(OR($C1739&lt;&gt;1,ISBLANK(INDEX('Data Entry'!$1:$1048576,MATCH($A1739,'Data Entry'!$A:$A,0),MATCH(AP$1&amp;"After",'Data Entry'!$1:$1,0)))),0,1)</f>
        <v>0</v>
      </c>
      <c r="AQ1739" s="61">
        <f>IF(OR($C1739&lt;&gt;1,ISBLANK(INDEX('Data Entry'!$1:$1048576,MATCH($A1739,'Data Entry'!$A:$A,0),MATCH(AQ$1&amp;"After",'Data Entry'!$1:$1,0)))),0,1)</f>
        <v>0</v>
      </c>
      <c r="AR1739" s="61">
        <f>IF(OR($C1739&lt;&gt;1,ISBLANK(INDEX('Data Entry'!$1:$1048576,MATCH($A1739,'Data Entry'!$A:$A,0),MATCH(AR$1&amp;"After",'Data Entry'!$1:$1,0)))),0,1)</f>
        <v>0</v>
      </c>
      <c r="AS1739" s="61">
        <f>IF(OR($C1739&lt;&gt;1,ISBLANK(INDEX('Data Entry'!$1:$1048576,MATCH($A1739,'Data Entry'!$A:$A,0),MATCH(AS$1&amp;"After",'Data Entry'!$1:$1,0)))),0,1)</f>
        <v>0</v>
      </c>
      <c r="AT1739" s="61">
        <f>IF(OR($C1739&lt;&gt;1,ISBLANK(INDEX('Data Entry'!$1:$1048576,MATCH($A1739,'Data Entry'!$A:$A,0),MATCH(AT$1&amp;"After",'Data Entry'!$1:$1,0)))),0,1)</f>
        <v>0</v>
      </c>
    </row>
    <row r="1740" spans="1:46" x14ac:dyDescent="0.35">
      <c r="A1740" s="70">
        <f>'Data Entry'!A1744</f>
        <v>1739</v>
      </c>
      <c r="B1740" s="61">
        <f>'Data Entry'!BF1744</f>
        <v>0</v>
      </c>
      <c r="C1740" s="61">
        <f t="shared" si="27"/>
        <v>0</v>
      </c>
      <c r="D1740" s="61">
        <f>IF(SUM('Data Entry'!$D1744:$AT1744) = 0,0,1)</f>
        <v>0</v>
      </c>
      <c r="E1740" s="61">
        <f>IF(OR($C1740&lt;&gt;1,ISBLANK(INDEX('Data Entry'!$1:$1048576,MATCH($A1740,'Data Entry'!$A:$A,0),MATCH(E$1&amp;"Before",'Data Entry'!$1:$1,0))),ISBLANK(INDEX('Data Entry'!$1:$1048576,MATCH($A1740,'Data Entry'!$A:$A,0),MATCH(E$1&amp;"After",'Data Entry'!$1:$1,0))), INDEX('Data Entry'!$1:$1048576,MATCH($A1740,'Data Entry'!$A:$A,0),MATCH(E$1&amp;"Before",'Data Entry'!$1:$1,0)) = 5,INDEX('Data Entry'!$1:$1048576,MATCH($A1740,'Data Entry'!$A:$A,0),MATCH(E$1&amp;"After",'Data Entry'!$1:$1,0))=5 ),0,1)</f>
        <v>0</v>
      </c>
      <c r="F1740" s="61">
        <f>IF(OR($C1740&lt;&gt;1,ISBLANK(INDEX('Data Entry'!$1:$1048576,MATCH($A1740,'Data Entry'!$A:$A,0),MATCH(F$1&amp;"Before",'Data Entry'!$1:$1,0))),ISBLANK(INDEX('Data Entry'!$1:$1048576,MATCH($A1740,'Data Entry'!$A:$A,0),MATCH(F$1&amp;"After",'Data Entry'!$1:$1,0))), INDEX('Data Entry'!$1:$1048576,MATCH($A1740,'Data Entry'!$A:$A,0),MATCH(F$1&amp;"Before",'Data Entry'!$1:$1,0)) = 5,INDEX('Data Entry'!$1:$1048576,MATCH($A1740,'Data Entry'!$A:$A,0),MATCH(F$1&amp;"After",'Data Entry'!$1:$1,0))=5 ),0,1)</f>
        <v>0</v>
      </c>
      <c r="G1740" s="61">
        <f>IF(OR($C1740&lt;&gt;1,ISBLANK(INDEX('Data Entry'!$1:$1048576,MATCH($A1740,'Data Entry'!$A:$A,0),MATCH(G$1&amp;"Before",'Data Entry'!$1:$1,0))),ISBLANK(INDEX('Data Entry'!$1:$1048576,MATCH($A1740,'Data Entry'!$A:$A,0),MATCH(G$1&amp;"After",'Data Entry'!$1:$1,0))), INDEX('Data Entry'!$1:$1048576,MATCH($A1740,'Data Entry'!$A:$A,0),MATCH(G$1&amp;"Before",'Data Entry'!$1:$1,0)) = 5,INDEX('Data Entry'!$1:$1048576,MATCH($A1740,'Data Entry'!$A:$A,0),MATCH(G$1&amp;"After",'Data Entry'!$1:$1,0))=5 ),0,1)</f>
        <v>0</v>
      </c>
      <c r="H1740" s="61">
        <f>IF(OR($C1740&lt;&gt;1,ISBLANK(INDEX('Data Entry'!$1:$1048576,MATCH($A1740,'Data Entry'!$A:$A,0),MATCH(H$1&amp;"Before",'Data Entry'!$1:$1,0))),ISBLANK(INDEX('Data Entry'!$1:$1048576,MATCH($A1740,'Data Entry'!$A:$A,0),MATCH(H$1&amp;"After",'Data Entry'!$1:$1,0))), INDEX('Data Entry'!$1:$1048576,MATCH($A1740,'Data Entry'!$A:$A,0),MATCH(H$1&amp;"Before",'Data Entry'!$1:$1,0)) = 5,INDEX('Data Entry'!$1:$1048576,MATCH($A1740,'Data Entry'!$A:$A,0),MATCH(H$1&amp;"After",'Data Entry'!$1:$1,0))=5 ),0,1)</f>
        <v>0</v>
      </c>
      <c r="I1740" s="61">
        <f>IF(OR($C1740&lt;&gt;1,ISBLANK(INDEX('Data Entry'!$1:$1048576,MATCH($A1740,'Data Entry'!$A:$A,0),MATCH(I$1&amp;"Before",'Data Entry'!$1:$1,0))),ISBLANK(INDEX('Data Entry'!$1:$1048576,MATCH($A1740,'Data Entry'!$A:$A,0),MATCH(I$1&amp;"After",'Data Entry'!$1:$1,0))), INDEX('Data Entry'!$1:$1048576,MATCH($A1740,'Data Entry'!$A:$A,0),MATCH(I$1&amp;"Before",'Data Entry'!$1:$1,0)) = 5,INDEX('Data Entry'!$1:$1048576,MATCH($A1740,'Data Entry'!$A:$A,0),MATCH(I$1&amp;"After",'Data Entry'!$1:$1,0))=5 ),0,1)</f>
        <v>0</v>
      </c>
      <c r="J1740" s="61">
        <f>IF(OR($C1740&lt;&gt;1,ISBLANK(INDEX('Data Entry'!$1:$1048576,MATCH($A1740,'Data Entry'!$A:$A,0),MATCH(J$1&amp;"Before",'Data Entry'!$1:$1,0))),ISBLANK(INDEX('Data Entry'!$1:$1048576,MATCH($A1740,'Data Entry'!$A:$A,0),MATCH(J$1&amp;"After",'Data Entry'!$1:$1,0))), INDEX('Data Entry'!$1:$1048576,MATCH($A1740,'Data Entry'!$A:$A,0),MATCH(J$1&amp;"Before",'Data Entry'!$1:$1,0)) = 5,INDEX('Data Entry'!$1:$1048576,MATCH($A1740,'Data Entry'!$A:$A,0),MATCH(J$1&amp;"After",'Data Entry'!$1:$1,0))=5 ),0,1)</f>
        <v>0</v>
      </c>
      <c r="K1740" s="61">
        <f>IF(OR($C1740&lt;&gt;1,ISBLANK(INDEX('Data Entry'!$1:$1048576,MATCH($A1740,'Data Entry'!$A:$A,0),MATCH(K$1&amp;"Before",'Data Entry'!$1:$1,0))),ISBLANK(INDEX('Data Entry'!$1:$1048576,MATCH($A1740,'Data Entry'!$A:$A,0),MATCH(K$1&amp;"After",'Data Entry'!$1:$1,0))), INDEX('Data Entry'!$1:$1048576,MATCH($A1740,'Data Entry'!$A:$A,0),MATCH(K$1&amp;"Before",'Data Entry'!$1:$1,0)) = 5,INDEX('Data Entry'!$1:$1048576,MATCH($A1740,'Data Entry'!$A:$A,0),MATCH(K$1&amp;"After",'Data Entry'!$1:$1,0))=5 ),0,1)</f>
        <v>0</v>
      </c>
      <c r="L1740" s="61">
        <f>IF(OR($C1740&lt;&gt;1,ISBLANK(INDEX('Data Entry'!$1:$1048576,MATCH($A1740,'Data Entry'!$A:$A,0),MATCH(L$1&amp;"Before",'Data Entry'!$1:$1,0))),ISBLANK(INDEX('Data Entry'!$1:$1048576,MATCH($A1740,'Data Entry'!$A:$A,0),MATCH(L$1&amp;"After",'Data Entry'!$1:$1,0))), INDEX('Data Entry'!$1:$1048576,MATCH($A1740,'Data Entry'!$A:$A,0),MATCH(L$1&amp;"Before",'Data Entry'!$1:$1,0)) = 5,INDEX('Data Entry'!$1:$1048576,MATCH($A1740,'Data Entry'!$A:$A,0),MATCH(L$1&amp;"After",'Data Entry'!$1:$1,0))=5 ),0,1)</f>
        <v>0</v>
      </c>
      <c r="M1740" s="61">
        <f>IF(OR($C1740&lt;&gt;1,ISBLANK(INDEX('Data Entry'!$1:$1048576,MATCH($A1740,'Data Entry'!$A:$A,0),MATCH(M$1&amp;"Before",'Data Entry'!$1:$1,0))),ISBLANK(INDEX('Data Entry'!$1:$1048576,MATCH($A1740,'Data Entry'!$A:$A,0),MATCH(M$1&amp;"After",'Data Entry'!$1:$1,0))), INDEX('Data Entry'!$1:$1048576,MATCH($A1740,'Data Entry'!$A:$A,0),MATCH(M$1&amp;"Before",'Data Entry'!$1:$1,0)) = 5,INDEX('Data Entry'!$1:$1048576,MATCH($A1740,'Data Entry'!$A:$A,0),MATCH(M$1&amp;"After",'Data Entry'!$1:$1,0))=5 ),0,1)</f>
        <v>0</v>
      </c>
      <c r="N1740" s="61">
        <f>IF(OR($C1740&lt;&gt;1,ISBLANK(INDEX('Data Entry'!$1:$1048576,MATCH($A1740,'Data Entry'!$A:$A,0),MATCH(N$1&amp;"Before",'Data Entry'!$1:$1,0))),ISBLANK(INDEX('Data Entry'!$1:$1048576,MATCH($A1740,'Data Entry'!$A:$A,0),MATCH(N$1&amp;"After",'Data Entry'!$1:$1,0))), INDEX('Data Entry'!$1:$1048576,MATCH($A1740,'Data Entry'!$A:$A,0),MATCH(N$1&amp;"Before",'Data Entry'!$1:$1,0)) = 5,INDEX('Data Entry'!$1:$1048576,MATCH($A1740,'Data Entry'!$A:$A,0),MATCH(N$1&amp;"After",'Data Entry'!$1:$1,0))=5 ),0,1)</f>
        <v>0</v>
      </c>
      <c r="O1740" s="61">
        <f>IF(OR($C1740&lt;&gt;1,ISBLANK(INDEX('Data Entry'!$1:$1048576,MATCH($A1740,'Data Entry'!$A:$A,0),MATCH(O$1&amp;"Before",'Data Entry'!$1:$1,0))),ISBLANK(INDEX('Data Entry'!$1:$1048576,MATCH($A1740,'Data Entry'!$A:$A,0),MATCH(O$1&amp;"After",'Data Entry'!$1:$1,0))), INDEX('Data Entry'!$1:$1048576,MATCH($A1740,'Data Entry'!$A:$A,0),MATCH(O$1&amp;"Before",'Data Entry'!$1:$1,0)) = 5,INDEX('Data Entry'!$1:$1048576,MATCH($A1740,'Data Entry'!$A:$A,0),MATCH(O$1&amp;"After",'Data Entry'!$1:$1,0))=5 ),0,1)</f>
        <v>0</v>
      </c>
      <c r="P1740" s="61">
        <f>IF(OR($C1740&lt;&gt;1,ISBLANK(INDEX('Data Entry'!$1:$1048576,MATCH($A1740,'Data Entry'!$A:$A,0),MATCH(P$1&amp;"Before",'Data Entry'!$1:$1,0))),ISBLANK(INDEX('Data Entry'!$1:$1048576,MATCH($A1740,'Data Entry'!$A:$A,0),MATCH(P$1&amp;"After",'Data Entry'!$1:$1,0))), INDEX('Data Entry'!$1:$1048576,MATCH($A1740,'Data Entry'!$A:$A,0),MATCH(P$1&amp;"Before",'Data Entry'!$1:$1,0)) = 5,INDEX('Data Entry'!$1:$1048576,MATCH($A1740,'Data Entry'!$A:$A,0),MATCH(P$1&amp;"After",'Data Entry'!$1:$1,0))=5 ),0,1)</f>
        <v>0</v>
      </c>
      <c r="Q1740" s="61">
        <f>IF(OR($C1740&lt;&gt;1,ISBLANK(INDEX('Data Entry'!$1:$1048576,MATCH($A1740,'Data Entry'!$A:$A,0),MATCH(Q$1&amp;"Before",'Data Entry'!$1:$1,0))),ISBLANK(INDEX('Data Entry'!$1:$1048576,MATCH($A1740,'Data Entry'!$A:$A,0),MATCH(Q$1&amp;"After",'Data Entry'!$1:$1,0))), INDEX('Data Entry'!$1:$1048576,MATCH($A1740,'Data Entry'!$A:$A,0),MATCH(Q$1&amp;"Before",'Data Entry'!$1:$1,0)) = 5,INDEX('Data Entry'!$1:$1048576,MATCH($A1740,'Data Entry'!$A:$A,0),MATCH(Q$1&amp;"After",'Data Entry'!$1:$1,0))=5 ),0,1)</f>
        <v>0</v>
      </c>
      <c r="R1740" s="61">
        <f>IF(OR($C1740&lt;&gt;1,ISBLANK(INDEX('Data Entry'!$1:$1048576,MATCH($A1740,'Data Entry'!$A:$A,0),MATCH(R$1&amp;"Before",'Data Entry'!$1:$1,0))),ISBLANK(INDEX('Data Entry'!$1:$1048576,MATCH($A1740,'Data Entry'!$A:$A,0),MATCH(R$1&amp;"After",'Data Entry'!$1:$1,0))), INDEX('Data Entry'!$1:$1048576,MATCH($A1740,'Data Entry'!$A:$A,0),MATCH(R$1&amp;"Before",'Data Entry'!$1:$1,0)) = 5,INDEX('Data Entry'!$1:$1048576,MATCH($A1740,'Data Entry'!$A:$A,0),MATCH(R$1&amp;"After",'Data Entry'!$1:$1,0))=5 ),0,1)</f>
        <v>0</v>
      </c>
      <c r="S1740" s="61">
        <f>IF(OR($C1740&lt;&gt;1,ISBLANK(INDEX('Data Entry'!$1:$1048576,MATCH($A1740,'Data Entry'!$A:$A,0),MATCH(S$1&amp;"Before",'Data Entry'!$1:$1,0))),ISBLANK(INDEX('Data Entry'!$1:$1048576,MATCH($A1740,'Data Entry'!$A:$A,0),MATCH(S$1&amp;"After",'Data Entry'!$1:$1,0))), INDEX('Data Entry'!$1:$1048576,MATCH($A1740,'Data Entry'!$A:$A,0),MATCH(S$1&amp;"Before",'Data Entry'!$1:$1,0)) = 5,INDEX('Data Entry'!$1:$1048576,MATCH($A1740,'Data Entry'!$A:$A,0),MATCH(S$1&amp;"After",'Data Entry'!$1:$1,0))=5 ),0,1)</f>
        <v>0</v>
      </c>
      <c r="T1740" s="61">
        <f>IF(OR($C1740&lt;&gt;1,ISBLANK(INDEX('Data Entry'!$1:$1048576,MATCH($A1740,'Data Entry'!$A:$A,0),MATCH(T$1&amp;"Before",'Data Entry'!$1:$1,0))),ISBLANK(INDEX('Data Entry'!$1:$1048576,MATCH($A1740,'Data Entry'!$A:$A,0),MATCH(T$1&amp;"After",'Data Entry'!$1:$1,0))), INDEX('Data Entry'!$1:$1048576,MATCH($A1740,'Data Entry'!$A:$A,0),MATCH(T$1&amp;"Before",'Data Entry'!$1:$1,0)) = 5,INDEX('Data Entry'!$1:$1048576,MATCH($A1740,'Data Entry'!$A:$A,0),MATCH(T$1&amp;"After",'Data Entry'!$1:$1,0))=5 ),0,1)</f>
        <v>0</v>
      </c>
      <c r="U1740" s="61">
        <f>IF(OR($C1740&lt;&gt;1,ISBLANK(INDEX('Data Entry'!$1:$1048576,MATCH($A1740,'Data Entry'!$A:$A,0),MATCH(U$1&amp;"Before",'Data Entry'!$1:$1,0))),ISBLANK(INDEX('Data Entry'!$1:$1048576,MATCH($A1740,'Data Entry'!$A:$A,0),MATCH(U$1&amp;"After",'Data Entry'!$1:$1,0))), INDEX('Data Entry'!$1:$1048576,MATCH($A1740,'Data Entry'!$A:$A,0),MATCH(U$1&amp;"Before",'Data Entry'!$1:$1,0)) = 5,INDEX('Data Entry'!$1:$1048576,MATCH($A1740,'Data Entry'!$A:$A,0),MATCH(U$1&amp;"After",'Data Entry'!$1:$1,0))=5 ),0,1)</f>
        <v>0</v>
      </c>
      <c r="V1740" s="61" t="e">
        <f>IF(OR($C1740&lt;&gt;1,ISBLANK(INDEX('Data Entry'!$1:$1048576,MATCH($A1740,'Data Entry'!$A:$A,0),MATCH(V$1&amp;"Before",'Data Entry'!$1:$1,0))),ISBLANK(INDEX('Data Entry'!$1:$1048576,MATCH($A1740,'Data Entry'!$A:$A,0),MATCH(V$1&amp;"After",'Data Entry'!$1:$1,0))), INDEX('Data Entry'!$1:$1048576,MATCH($A1740,'Data Entry'!$A:$A,0),MATCH(V$1&amp;"Before",'Data Entry'!$1:$1,0)) = 5,INDEX('Data Entry'!$1:$1048576,MATCH($A1740,'Data Entry'!$A:$A,0),MATCH(V$1&amp;"After",'Data Entry'!$1:$1,0))=5 ),0,1)</f>
        <v>#N/A</v>
      </c>
      <c r="W1740" s="61" t="e">
        <f>IF(OR($C1740&lt;&gt;1,ISBLANK(INDEX('Data Entry'!$1:$1048576,MATCH($A1740,'Data Entry'!$A:$A,0),MATCH(W$1&amp;"Before",'Data Entry'!$1:$1,0))),ISBLANK(INDEX('Data Entry'!$1:$1048576,MATCH($A1740,'Data Entry'!$A:$A,0),MATCH(W$1&amp;"After",'Data Entry'!$1:$1,0))), INDEX('Data Entry'!$1:$1048576,MATCH($A1740,'Data Entry'!$A:$A,0),MATCH(W$1&amp;"Before",'Data Entry'!$1:$1,0)) = 5,INDEX('Data Entry'!$1:$1048576,MATCH($A1740,'Data Entry'!$A:$A,0),MATCH(W$1&amp;"After",'Data Entry'!$1:$1,0))=5 ),0,1)</f>
        <v>#N/A</v>
      </c>
      <c r="X1740" s="61" t="e">
        <f>IF(OR($C1740&lt;&gt;1,ISBLANK(INDEX('Data Entry'!$1:$1048576,MATCH($A1740,'Data Entry'!$A:$A,0),MATCH(X$1&amp;"Before",'Data Entry'!$1:$1,0))),ISBLANK(INDEX('Data Entry'!$1:$1048576,MATCH($A1740,'Data Entry'!$A:$A,0),MATCH(X$1&amp;"After",'Data Entry'!$1:$1,0))), INDEX('Data Entry'!$1:$1048576,MATCH($A1740,'Data Entry'!$A:$A,0),MATCH(X$1&amp;"Before",'Data Entry'!$1:$1,0)) = 5,INDEX('Data Entry'!$1:$1048576,MATCH($A1740,'Data Entry'!$A:$A,0),MATCH(X$1&amp;"After",'Data Entry'!$1:$1,0))=5 ),0,1)</f>
        <v>#N/A</v>
      </c>
      <c r="Y1740" s="61" t="e">
        <f>IF(OR($C1740&lt;&gt;1,ISBLANK(INDEX('Data Entry'!$1:$1048576,MATCH($A1740,'Data Entry'!$A:$A,0),MATCH(Y$1&amp;"Before",'Data Entry'!$1:$1,0))),ISBLANK(INDEX('Data Entry'!$1:$1048576,MATCH($A1740,'Data Entry'!$A:$A,0),MATCH(Y$1&amp;"After",'Data Entry'!$1:$1,0))), INDEX('Data Entry'!$1:$1048576,MATCH($A1740,'Data Entry'!$A:$A,0),MATCH(Y$1&amp;"Before",'Data Entry'!$1:$1,0)) = 5,INDEX('Data Entry'!$1:$1048576,MATCH($A1740,'Data Entry'!$A:$A,0),MATCH(Y$1&amp;"After",'Data Entry'!$1:$1,0))=5 ),0,1)</f>
        <v>#N/A</v>
      </c>
      <c r="Z1740" s="61" t="e">
        <f>IF(OR($C1740&lt;&gt;1,ISBLANK(INDEX('Data Entry'!$1:$1048576,MATCH($A1740,'Data Entry'!$A:$A,0),MATCH(Z$1&amp;"Before",'Data Entry'!$1:$1,0))),ISBLANK(INDEX('Data Entry'!$1:$1048576,MATCH($A1740,'Data Entry'!$A:$A,0),MATCH(Z$1&amp;"After",'Data Entry'!$1:$1,0))), INDEX('Data Entry'!$1:$1048576,MATCH($A1740,'Data Entry'!$A:$A,0),MATCH(Z$1&amp;"Before",'Data Entry'!$1:$1,0)) = 5,INDEX('Data Entry'!$1:$1048576,MATCH($A1740,'Data Entry'!$A:$A,0),MATCH(Z$1&amp;"After",'Data Entry'!$1:$1,0))=5 ),0,1)</f>
        <v>#N/A</v>
      </c>
      <c r="AA1740" s="61" t="e">
        <f>IF(OR($C1740&lt;&gt;1,ISBLANK(INDEX('Data Entry'!$1:$1048576,MATCH($A1740,'Data Entry'!$A:$A,0),MATCH(AA$1&amp;"Before",'Data Entry'!$1:$1,0))),ISBLANK(INDEX('Data Entry'!$1:$1048576,MATCH($A1740,'Data Entry'!$A:$A,0),MATCH(AA$1&amp;"After",'Data Entry'!$1:$1,0))), INDEX('Data Entry'!$1:$1048576,MATCH($A1740,'Data Entry'!$A:$A,0),MATCH(AA$1&amp;"Before",'Data Entry'!$1:$1,0)) = 5,INDEX('Data Entry'!$1:$1048576,MATCH($A1740,'Data Entry'!$A:$A,0),MATCH(AA$1&amp;"After",'Data Entry'!$1:$1,0))=5 ),0,1)</f>
        <v>#N/A</v>
      </c>
      <c r="AB1740" s="61" t="e">
        <f>IF(OR($C1740&lt;&gt;1,ISBLANK(INDEX('Data Entry'!$1:$1048576,MATCH($A1740,'Data Entry'!$A:$A,0),MATCH(AB$1&amp;"Before",'Data Entry'!$1:$1,0))),ISBLANK(INDEX('Data Entry'!$1:$1048576,MATCH($A1740,'Data Entry'!$A:$A,0),MATCH(AB$1&amp;"After",'Data Entry'!$1:$1,0))), INDEX('Data Entry'!$1:$1048576,MATCH($A1740,'Data Entry'!$A:$A,0),MATCH(AB$1&amp;"Before",'Data Entry'!$1:$1,0)) = 5,INDEX('Data Entry'!$1:$1048576,MATCH($A1740,'Data Entry'!$A:$A,0),MATCH(AB$1&amp;"After",'Data Entry'!$1:$1,0))=5 ),0,1)</f>
        <v>#N/A</v>
      </c>
      <c r="AC1740" s="61" t="e">
        <f>IF(OR($C1740&lt;&gt;1,ISBLANK(INDEX('Data Entry'!$1:$1048576,MATCH($A1740,'Data Entry'!$A:$A,0),MATCH(AC$1&amp;"Before",'Data Entry'!$1:$1,0))),ISBLANK(INDEX('Data Entry'!$1:$1048576,MATCH($A1740,'Data Entry'!$A:$A,0),MATCH(AC$1&amp;"After",'Data Entry'!$1:$1,0))), INDEX('Data Entry'!$1:$1048576,MATCH($A1740,'Data Entry'!$A:$A,0),MATCH(AC$1&amp;"Before",'Data Entry'!$1:$1,0)) = 5,INDEX('Data Entry'!$1:$1048576,MATCH($A1740,'Data Entry'!$A:$A,0),MATCH(AC$1&amp;"After",'Data Entry'!$1:$1,0))=5 ),0,1)</f>
        <v>#N/A</v>
      </c>
      <c r="AD1740" s="61" t="e">
        <f>IF(OR($C1740&lt;&gt;1,ISBLANK(INDEX('Data Entry'!$1:$1048576,MATCH($A1740,'Data Entry'!$A:$A,0),MATCH(AD$1&amp;"Before",'Data Entry'!$1:$1,0))),ISBLANK(INDEX('Data Entry'!$1:$1048576,MATCH($A1740,'Data Entry'!$A:$A,0),MATCH(AD$1&amp;"After",'Data Entry'!$1:$1,0))), INDEX('Data Entry'!$1:$1048576,MATCH($A1740,'Data Entry'!$A:$A,0),MATCH(AD$1&amp;"Before",'Data Entry'!$1:$1,0)) = 5,INDEX('Data Entry'!$1:$1048576,MATCH($A1740,'Data Entry'!$A:$A,0),MATCH(AD$1&amp;"After",'Data Entry'!$1:$1,0))=5 ),0,1)</f>
        <v>#N/A</v>
      </c>
      <c r="AE1740" s="61" t="e">
        <f>IF(OR($C1740&lt;&gt;1,ISBLANK(INDEX('Data Entry'!$1:$1048576,MATCH($A1740,'Data Entry'!$A:$A,0),MATCH(AE$1&amp;"Before",'Data Entry'!$1:$1,0))),ISBLANK(INDEX('Data Entry'!$1:$1048576,MATCH($A1740,'Data Entry'!$A:$A,0),MATCH(AE$1&amp;"After",'Data Entry'!$1:$1,0))), INDEX('Data Entry'!$1:$1048576,MATCH($A1740,'Data Entry'!$A:$A,0),MATCH(AE$1&amp;"Before",'Data Entry'!$1:$1,0)) = 5,INDEX('Data Entry'!$1:$1048576,MATCH($A1740,'Data Entry'!$A:$A,0),MATCH(AE$1&amp;"After",'Data Entry'!$1:$1,0))=5 ),0,1)</f>
        <v>#N/A</v>
      </c>
      <c r="AF1740" s="61" t="e">
        <f>IF(OR($C1740&lt;&gt;1,ISBLANK(INDEX('Data Entry'!$1:$1048576,MATCH($A1740,'Data Entry'!$A:$A,0),MATCH(AF$1&amp;"Before",'Data Entry'!$1:$1,0))),ISBLANK(INDEX('Data Entry'!$1:$1048576,MATCH($A1740,'Data Entry'!$A:$A,0),MATCH(AF$1&amp;"After",'Data Entry'!$1:$1,0))), INDEX('Data Entry'!$1:$1048576,MATCH($A1740,'Data Entry'!$A:$A,0),MATCH(AF$1&amp;"Before",'Data Entry'!$1:$1,0)) = 5,INDEX('Data Entry'!$1:$1048576,MATCH($A1740,'Data Entry'!$A:$A,0),MATCH(AF$1&amp;"After",'Data Entry'!$1:$1,0))=5 ),0,1)</f>
        <v>#N/A</v>
      </c>
      <c r="AG1740" s="61" t="e">
        <f>IF(OR($C1740&lt;&gt;1,ISBLANK(INDEX('Data Entry'!$1:$1048576,MATCH($A1740,'Data Entry'!$A:$A,0),MATCH(AG$1&amp;"Before",'Data Entry'!$1:$1,0))),ISBLANK(INDEX('Data Entry'!$1:$1048576,MATCH($A1740,'Data Entry'!$A:$A,0),MATCH(AG$1&amp;"After",'Data Entry'!$1:$1,0))), INDEX('Data Entry'!$1:$1048576,MATCH($A1740,'Data Entry'!$A:$A,0),MATCH(AG$1&amp;"Before",'Data Entry'!$1:$1,0)) = 5,INDEX('Data Entry'!$1:$1048576,MATCH($A1740,'Data Entry'!$A:$A,0),MATCH(AG$1&amp;"After",'Data Entry'!$1:$1,0))=5 ),0,1)</f>
        <v>#N/A</v>
      </c>
      <c r="AH1740" s="61" t="e">
        <f>IF(OR($C1740&lt;&gt;1,ISBLANK(INDEX('Data Entry'!$1:$1048576,MATCH($A1740,'Data Entry'!$A:$A,0),MATCH(AH$1&amp;"Before",'Data Entry'!$1:$1,0))),ISBLANK(INDEX('Data Entry'!$1:$1048576,MATCH($A1740,'Data Entry'!$A:$A,0),MATCH(AH$1&amp;"After",'Data Entry'!$1:$1,0))), INDEX('Data Entry'!$1:$1048576,MATCH($A1740,'Data Entry'!$A:$A,0),MATCH(AH$1&amp;"Before",'Data Entry'!$1:$1,0)) = 5,INDEX('Data Entry'!$1:$1048576,MATCH($A1740,'Data Entry'!$A:$A,0),MATCH(AH$1&amp;"After",'Data Entry'!$1:$1,0))=5 ),0,1)</f>
        <v>#N/A</v>
      </c>
      <c r="AI1740" s="61" t="e">
        <f>IF(OR($C1740&lt;&gt;1,ISBLANK(INDEX('Data Entry'!$1:$1048576,MATCH($A1740,'Data Entry'!$A:$A,0),MATCH(AI$1&amp;"Before",'Data Entry'!$1:$1,0))),ISBLANK(INDEX('Data Entry'!$1:$1048576,MATCH($A1740,'Data Entry'!$A:$A,0),MATCH(AI$1&amp;"After",'Data Entry'!$1:$1,0))), INDEX('Data Entry'!$1:$1048576,MATCH($A1740,'Data Entry'!$A:$A,0),MATCH(AI$1&amp;"Before",'Data Entry'!$1:$1,0)) = 5,INDEX('Data Entry'!$1:$1048576,MATCH($A1740,'Data Entry'!$A:$A,0),MATCH(AI$1&amp;"After",'Data Entry'!$1:$1,0))=5 ),0,1)</f>
        <v>#N/A</v>
      </c>
      <c r="AJ1740" s="61" t="e">
        <f>IF(OR($C1740&lt;&gt;1,ISBLANK(INDEX('Data Entry'!$1:$1048576,MATCH($A1740,'Data Entry'!$A:$A,0),MATCH(AJ$1&amp;"Before",'Data Entry'!$1:$1,0))),ISBLANK(INDEX('Data Entry'!$1:$1048576,MATCH($A1740,'Data Entry'!$A:$A,0),MATCH(AJ$1&amp;"After",'Data Entry'!$1:$1,0))), INDEX('Data Entry'!$1:$1048576,MATCH($A1740,'Data Entry'!$A:$A,0),MATCH(AJ$1&amp;"Before",'Data Entry'!$1:$1,0)) = 5,INDEX('Data Entry'!$1:$1048576,MATCH($A1740,'Data Entry'!$A:$A,0),MATCH(AJ$1&amp;"After",'Data Entry'!$1:$1,0))=5 ),0,1)</f>
        <v>#N/A</v>
      </c>
      <c r="AK1740" s="61" t="e">
        <f>IF(OR($C1740&lt;&gt;1,ISBLANK(INDEX('Data Entry'!$1:$1048576,MATCH($A1740,'Data Entry'!$A:$A,0),MATCH(AK$1&amp;"Before",'Data Entry'!$1:$1,0))),ISBLANK(INDEX('Data Entry'!$1:$1048576,MATCH($A1740,'Data Entry'!$A:$A,0),MATCH(AK$1&amp;"After",'Data Entry'!$1:$1,0))), INDEX('Data Entry'!$1:$1048576,MATCH($A1740,'Data Entry'!$A:$A,0),MATCH(AK$1&amp;"Before",'Data Entry'!$1:$1,0)) = 5,INDEX('Data Entry'!$1:$1048576,MATCH($A1740,'Data Entry'!$A:$A,0),MATCH(AK$1&amp;"After",'Data Entry'!$1:$1,0))=5 ),0,1)</f>
        <v>#N/A</v>
      </c>
      <c r="AL1740" s="61" t="e">
        <f>IF(OR($C1740&lt;&gt;1,ISBLANK(INDEX('Data Entry'!$1:$1048576,MATCH($A1740,'Data Entry'!$A:$A,0),MATCH(AL$1&amp;"Before",'Data Entry'!$1:$1,0))),ISBLANK(INDEX('Data Entry'!$1:$1048576,MATCH($A1740,'Data Entry'!$A:$A,0),MATCH(AL$1&amp;"After",'Data Entry'!$1:$1,0))), INDEX('Data Entry'!$1:$1048576,MATCH($A1740,'Data Entry'!$A:$A,0),MATCH(AL$1&amp;"Before",'Data Entry'!$1:$1,0)) = 5,INDEX('Data Entry'!$1:$1048576,MATCH($A1740,'Data Entry'!$A:$A,0),MATCH(AL$1&amp;"After",'Data Entry'!$1:$1,0))=5 ),0,1)</f>
        <v>#N/A</v>
      </c>
      <c r="AM1740" s="61" t="e">
        <f>IF(OR($C1740&lt;&gt;1,ISBLANK(INDEX('Data Entry'!$1:$1048576,MATCH($A1740,'Data Entry'!$A:$A,0),MATCH(AM$1&amp;"Before",'Data Entry'!$1:$1,0))),ISBLANK(INDEX('Data Entry'!$1:$1048576,MATCH($A1740,'Data Entry'!$A:$A,0),MATCH(AM$1&amp;"After",'Data Entry'!$1:$1,0))), INDEX('Data Entry'!$1:$1048576,MATCH($A1740,'Data Entry'!$A:$A,0),MATCH(AM$1&amp;"Before",'Data Entry'!$1:$1,0)) = 5,INDEX('Data Entry'!$1:$1048576,MATCH($A1740,'Data Entry'!$A:$A,0),MATCH(AM$1&amp;"After",'Data Entry'!$1:$1,0))=5 ),0,1)</f>
        <v>#N/A</v>
      </c>
      <c r="AN1740" s="61">
        <f>IF(OR($C1740&lt;&gt;1,ISBLANK(INDEX('Data Entry'!$1:$1048576,MATCH($A1740,'Data Entry'!$A:$A,0),MATCH(AN$1&amp;"Before",'Data Entry'!$1:$1,0))),ISBLANK(INDEX('Data Entry'!$1:$1048576,MATCH($A1740,'Data Entry'!$A:$A,0),MATCH(AN$1&amp;"After",'Data Entry'!$1:$1,0)))),0,1)</f>
        <v>0</v>
      </c>
      <c r="AO1740" s="61">
        <f>IF(OR($C1740&lt;&gt;1,ISBLANK(INDEX('Data Entry'!$1:$1048576,MATCH($A1740,'Data Entry'!$A:$A,0),MATCH(AO$1&amp;"After",'Data Entry'!$1:$1,0)))),0,1)</f>
        <v>0</v>
      </c>
      <c r="AP1740" s="61">
        <f>IF(OR($C1740&lt;&gt;1,ISBLANK(INDEX('Data Entry'!$1:$1048576,MATCH($A1740,'Data Entry'!$A:$A,0),MATCH(AP$1&amp;"After",'Data Entry'!$1:$1,0)))),0,1)</f>
        <v>0</v>
      </c>
      <c r="AQ1740" s="61">
        <f>IF(OR($C1740&lt;&gt;1,ISBLANK(INDEX('Data Entry'!$1:$1048576,MATCH($A1740,'Data Entry'!$A:$A,0),MATCH(AQ$1&amp;"After",'Data Entry'!$1:$1,0)))),0,1)</f>
        <v>0</v>
      </c>
      <c r="AR1740" s="61">
        <f>IF(OR($C1740&lt;&gt;1,ISBLANK(INDEX('Data Entry'!$1:$1048576,MATCH($A1740,'Data Entry'!$A:$A,0),MATCH(AR$1&amp;"After",'Data Entry'!$1:$1,0)))),0,1)</f>
        <v>0</v>
      </c>
      <c r="AS1740" s="61">
        <f>IF(OR($C1740&lt;&gt;1,ISBLANK(INDEX('Data Entry'!$1:$1048576,MATCH($A1740,'Data Entry'!$A:$A,0),MATCH(AS$1&amp;"After",'Data Entry'!$1:$1,0)))),0,1)</f>
        <v>0</v>
      </c>
      <c r="AT1740" s="61">
        <f>IF(OR($C1740&lt;&gt;1,ISBLANK(INDEX('Data Entry'!$1:$1048576,MATCH($A1740,'Data Entry'!$A:$A,0),MATCH(AT$1&amp;"After",'Data Entry'!$1:$1,0)))),0,1)</f>
        <v>0</v>
      </c>
    </row>
    <row r="1741" spans="1:46" x14ac:dyDescent="0.35">
      <c r="A1741" s="70">
        <f>'Data Entry'!A1745</f>
        <v>1740</v>
      </c>
      <c r="B1741" s="61">
        <f>'Data Entry'!BF1745</f>
        <v>0</v>
      </c>
      <c r="C1741" s="61">
        <f t="shared" si="27"/>
        <v>0</v>
      </c>
      <c r="D1741" s="61">
        <f>IF(SUM('Data Entry'!$D1745:$AT1745) = 0,0,1)</f>
        <v>0</v>
      </c>
      <c r="E1741" s="61">
        <f>IF(OR($C1741&lt;&gt;1,ISBLANK(INDEX('Data Entry'!$1:$1048576,MATCH($A1741,'Data Entry'!$A:$A,0),MATCH(E$1&amp;"Before",'Data Entry'!$1:$1,0))),ISBLANK(INDEX('Data Entry'!$1:$1048576,MATCH($A1741,'Data Entry'!$A:$A,0),MATCH(E$1&amp;"After",'Data Entry'!$1:$1,0))), INDEX('Data Entry'!$1:$1048576,MATCH($A1741,'Data Entry'!$A:$A,0),MATCH(E$1&amp;"Before",'Data Entry'!$1:$1,0)) = 5,INDEX('Data Entry'!$1:$1048576,MATCH($A1741,'Data Entry'!$A:$A,0),MATCH(E$1&amp;"After",'Data Entry'!$1:$1,0))=5 ),0,1)</f>
        <v>0</v>
      </c>
      <c r="F1741" s="61">
        <f>IF(OR($C1741&lt;&gt;1,ISBLANK(INDEX('Data Entry'!$1:$1048576,MATCH($A1741,'Data Entry'!$A:$A,0),MATCH(F$1&amp;"Before",'Data Entry'!$1:$1,0))),ISBLANK(INDEX('Data Entry'!$1:$1048576,MATCH($A1741,'Data Entry'!$A:$A,0),MATCH(F$1&amp;"After",'Data Entry'!$1:$1,0))), INDEX('Data Entry'!$1:$1048576,MATCH($A1741,'Data Entry'!$A:$A,0),MATCH(F$1&amp;"Before",'Data Entry'!$1:$1,0)) = 5,INDEX('Data Entry'!$1:$1048576,MATCH($A1741,'Data Entry'!$A:$A,0),MATCH(F$1&amp;"After",'Data Entry'!$1:$1,0))=5 ),0,1)</f>
        <v>0</v>
      </c>
      <c r="G1741" s="61">
        <f>IF(OR($C1741&lt;&gt;1,ISBLANK(INDEX('Data Entry'!$1:$1048576,MATCH($A1741,'Data Entry'!$A:$A,0),MATCH(G$1&amp;"Before",'Data Entry'!$1:$1,0))),ISBLANK(INDEX('Data Entry'!$1:$1048576,MATCH($A1741,'Data Entry'!$A:$A,0),MATCH(G$1&amp;"After",'Data Entry'!$1:$1,0))), INDEX('Data Entry'!$1:$1048576,MATCH($A1741,'Data Entry'!$A:$A,0),MATCH(G$1&amp;"Before",'Data Entry'!$1:$1,0)) = 5,INDEX('Data Entry'!$1:$1048576,MATCH($A1741,'Data Entry'!$A:$A,0),MATCH(G$1&amp;"After",'Data Entry'!$1:$1,0))=5 ),0,1)</f>
        <v>0</v>
      </c>
      <c r="H1741" s="61">
        <f>IF(OR($C1741&lt;&gt;1,ISBLANK(INDEX('Data Entry'!$1:$1048576,MATCH($A1741,'Data Entry'!$A:$A,0),MATCH(H$1&amp;"Before",'Data Entry'!$1:$1,0))),ISBLANK(INDEX('Data Entry'!$1:$1048576,MATCH($A1741,'Data Entry'!$A:$A,0),MATCH(H$1&amp;"After",'Data Entry'!$1:$1,0))), INDEX('Data Entry'!$1:$1048576,MATCH($A1741,'Data Entry'!$A:$A,0),MATCH(H$1&amp;"Before",'Data Entry'!$1:$1,0)) = 5,INDEX('Data Entry'!$1:$1048576,MATCH($A1741,'Data Entry'!$A:$A,0),MATCH(H$1&amp;"After",'Data Entry'!$1:$1,0))=5 ),0,1)</f>
        <v>0</v>
      </c>
      <c r="I1741" s="61">
        <f>IF(OR($C1741&lt;&gt;1,ISBLANK(INDEX('Data Entry'!$1:$1048576,MATCH($A1741,'Data Entry'!$A:$A,0),MATCH(I$1&amp;"Before",'Data Entry'!$1:$1,0))),ISBLANK(INDEX('Data Entry'!$1:$1048576,MATCH($A1741,'Data Entry'!$A:$A,0),MATCH(I$1&amp;"After",'Data Entry'!$1:$1,0))), INDEX('Data Entry'!$1:$1048576,MATCH($A1741,'Data Entry'!$A:$A,0),MATCH(I$1&amp;"Before",'Data Entry'!$1:$1,0)) = 5,INDEX('Data Entry'!$1:$1048576,MATCH($A1741,'Data Entry'!$A:$A,0),MATCH(I$1&amp;"After",'Data Entry'!$1:$1,0))=5 ),0,1)</f>
        <v>0</v>
      </c>
      <c r="J1741" s="61">
        <f>IF(OR($C1741&lt;&gt;1,ISBLANK(INDEX('Data Entry'!$1:$1048576,MATCH($A1741,'Data Entry'!$A:$A,0),MATCH(J$1&amp;"Before",'Data Entry'!$1:$1,0))),ISBLANK(INDEX('Data Entry'!$1:$1048576,MATCH($A1741,'Data Entry'!$A:$A,0),MATCH(J$1&amp;"After",'Data Entry'!$1:$1,0))), INDEX('Data Entry'!$1:$1048576,MATCH($A1741,'Data Entry'!$A:$A,0),MATCH(J$1&amp;"Before",'Data Entry'!$1:$1,0)) = 5,INDEX('Data Entry'!$1:$1048576,MATCH($A1741,'Data Entry'!$A:$A,0),MATCH(J$1&amp;"After",'Data Entry'!$1:$1,0))=5 ),0,1)</f>
        <v>0</v>
      </c>
      <c r="K1741" s="61">
        <f>IF(OR($C1741&lt;&gt;1,ISBLANK(INDEX('Data Entry'!$1:$1048576,MATCH($A1741,'Data Entry'!$A:$A,0),MATCH(K$1&amp;"Before",'Data Entry'!$1:$1,0))),ISBLANK(INDEX('Data Entry'!$1:$1048576,MATCH($A1741,'Data Entry'!$A:$A,0),MATCH(K$1&amp;"After",'Data Entry'!$1:$1,0))), INDEX('Data Entry'!$1:$1048576,MATCH($A1741,'Data Entry'!$A:$A,0),MATCH(K$1&amp;"Before",'Data Entry'!$1:$1,0)) = 5,INDEX('Data Entry'!$1:$1048576,MATCH($A1741,'Data Entry'!$A:$A,0),MATCH(K$1&amp;"After",'Data Entry'!$1:$1,0))=5 ),0,1)</f>
        <v>0</v>
      </c>
      <c r="L1741" s="61">
        <f>IF(OR($C1741&lt;&gt;1,ISBLANK(INDEX('Data Entry'!$1:$1048576,MATCH($A1741,'Data Entry'!$A:$A,0),MATCH(L$1&amp;"Before",'Data Entry'!$1:$1,0))),ISBLANK(INDEX('Data Entry'!$1:$1048576,MATCH($A1741,'Data Entry'!$A:$A,0),MATCH(L$1&amp;"After",'Data Entry'!$1:$1,0))), INDEX('Data Entry'!$1:$1048576,MATCH($A1741,'Data Entry'!$A:$A,0),MATCH(L$1&amp;"Before",'Data Entry'!$1:$1,0)) = 5,INDEX('Data Entry'!$1:$1048576,MATCH($A1741,'Data Entry'!$A:$A,0),MATCH(L$1&amp;"After",'Data Entry'!$1:$1,0))=5 ),0,1)</f>
        <v>0</v>
      </c>
      <c r="M1741" s="61">
        <f>IF(OR($C1741&lt;&gt;1,ISBLANK(INDEX('Data Entry'!$1:$1048576,MATCH($A1741,'Data Entry'!$A:$A,0),MATCH(M$1&amp;"Before",'Data Entry'!$1:$1,0))),ISBLANK(INDEX('Data Entry'!$1:$1048576,MATCH($A1741,'Data Entry'!$A:$A,0),MATCH(M$1&amp;"After",'Data Entry'!$1:$1,0))), INDEX('Data Entry'!$1:$1048576,MATCH($A1741,'Data Entry'!$A:$A,0),MATCH(M$1&amp;"Before",'Data Entry'!$1:$1,0)) = 5,INDEX('Data Entry'!$1:$1048576,MATCH($A1741,'Data Entry'!$A:$A,0),MATCH(M$1&amp;"After",'Data Entry'!$1:$1,0))=5 ),0,1)</f>
        <v>0</v>
      </c>
      <c r="N1741" s="61">
        <f>IF(OR($C1741&lt;&gt;1,ISBLANK(INDEX('Data Entry'!$1:$1048576,MATCH($A1741,'Data Entry'!$A:$A,0),MATCH(N$1&amp;"Before",'Data Entry'!$1:$1,0))),ISBLANK(INDEX('Data Entry'!$1:$1048576,MATCH($A1741,'Data Entry'!$A:$A,0),MATCH(N$1&amp;"After",'Data Entry'!$1:$1,0))), INDEX('Data Entry'!$1:$1048576,MATCH($A1741,'Data Entry'!$A:$A,0),MATCH(N$1&amp;"Before",'Data Entry'!$1:$1,0)) = 5,INDEX('Data Entry'!$1:$1048576,MATCH($A1741,'Data Entry'!$A:$A,0),MATCH(N$1&amp;"After",'Data Entry'!$1:$1,0))=5 ),0,1)</f>
        <v>0</v>
      </c>
      <c r="O1741" s="61">
        <f>IF(OR($C1741&lt;&gt;1,ISBLANK(INDEX('Data Entry'!$1:$1048576,MATCH($A1741,'Data Entry'!$A:$A,0),MATCH(O$1&amp;"Before",'Data Entry'!$1:$1,0))),ISBLANK(INDEX('Data Entry'!$1:$1048576,MATCH($A1741,'Data Entry'!$A:$A,0),MATCH(O$1&amp;"After",'Data Entry'!$1:$1,0))), INDEX('Data Entry'!$1:$1048576,MATCH($A1741,'Data Entry'!$A:$A,0),MATCH(O$1&amp;"Before",'Data Entry'!$1:$1,0)) = 5,INDEX('Data Entry'!$1:$1048576,MATCH($A1741,'Data Entry'!$A:$A,0),MATCH(O$1&amp;"After",'Data Entry'!$1:$1,0))=5 ),0,1)</f>
        <v>0</v>
      </c>
      <c r="P1741" s="61">
        <f>IF(OR($C1741&lt;&gt;1,ISBLANK(INDEX('Data Entry'!$1:$1048576,MATCH($A1741,'Data Entry'!$A:$A,0),MATCH(P$1&amp;"Before",'Data Entry'!$1:$1,0))),ISBLANK(INDEX('Data Entry'!$1:$1048576,MATCH($A1741,'Data Entry'!$A:$A,0),MATCH(P$1&amp;"After",'Data Entry'!$1:$1,0))), INDEX('Data Entry'!$1:$1048576,MATCH($A1741,'Data Entry'!$A:$A,0),MATCH(P$1&amp;"Before",'Data Entry'!$1:$1,0)) = 5,INDEX('Data Entry'!$1:$1048576,MATCH($A1741,'Data Entry'!$A:$A,0),MATCH(P$1&amp;"After",'Data Entry'!$1:$1,0))=5 ),0,1)</f>
        <v>0</v>
      </c>
      <c r="Q1741" s="61">
        <f>IF(OR($C1741&lt;&gt;1,ISBLANK(INDEX('Data Entry'!$1:$1048576,MATCH($A1741,'Data Entry'!$A:$A,0),MATCH(Q$1&amp;"Before",'Data Entry'!$1:$1,0))),ISBLANK(INDEX('Data Entry'!$1:$1048576,MATCH($A1741,'Data Entry'!$A:$A,0),MATCH(Q$1&amp;"After",'Data Entry'!$1:$1,0))), INDEX('Data Entry'!$1:$1048576,MATCH($A1741,'Data Entry'!$A:$A,0),MATCH(Q$1&amp;"Before",'Data Entry'!$1:$1,0)) = 5,INDEX('Data Entry'!$1:$1048576,MATCH($A1741,'Data Entry'!$A:$A,0),MATCH(Q$1&amp;"After",'Data Entry'!$1:$1,0))=5 ),0,1)</f>
        <v>0</v>
      </c>
      <c r="R1741" s="61">
        <f>IF(OR($C1741&lt;&gt;1,ISBLANK(INDEX('Data Entry'!$1:$1048576,MATCH($A1741,'Data Entry'!$A:$A,0),MATCH(R$1&amp;"Before",'Data Entry'!$1:$1,0))),ISBLANK(INDEX('Data Entry'!$1:$1048576,MATCH($A1741,'Data Entry'!$A:$A,0),MATCH(R$1&amp;"After",'Data Entry'!$1:$1,0))), INDEX('Data Entry'!$1:$1048576,MATCH($A1741,'Data Entry'!$A:$A,0),MATCH(R$1&amp;"Before",'Data Entry'!$1:$1,0)) = 5,INDEX('Data Entry'!$1:$1048576,MATCH($A1741,'Data Entry'!$A:$A,0),MATCH(R$1&amp;"After",'Data Entry'!$1:$1,0))=5 ),0,1)</f>
        <v>0</v>
      </c>
      <c r="S1741" s="61">
        <f>IF(OR($C1741&lt;&gt;1,ISBLANK(INDEX('Data Entry'!$1:$1048576,MATCH($A1741,'Data Entry'!$A:$A,0),MATCH(S$1&amp;"Before",'Data Entry'!$1:$1,0))),ISBLANK(INDEX('Data Entry'!$1:$1048576,MATCH($A1741,'Data Entry'!$A:$A,0),MATCH(S$1&amp;"After",'Data Entry'!$1:$1,0))), INDEX('Data Entry'!$1:$1048576,MATCH($A1741,'Data Entry'!$A:$A,0),MATCH(S$1&amp;"Before",'Data Entry'!$1:$1,0)) = 5,INDEX('Data Entry'!$1:$1048576,MATCH($A1741,'Data Entry'!$A:$A,0),MATCH(S$1&amp;"After",'Data Entry'!$1:$1,0))=5 ),0,1)</f>
        <v>0</v>
      </c>
      <c r="T1741" s="61">
        <f>IF(OR($C1741&lt;&gt;1,ISBLANK(INDEX('Data Entry'!$1:$1048576,MATCH($A1741,'Data Entry'!$A:$A,0),MATCH(T$1&amp;"Before",'Data Entry'!$1:$1,0))),ISBLANK(INDEX('Data Entry'!$1:$1048576,MATCH($A1741,'Data Entry'!$A:$A,0),MATCH(T$1&amp;"After",'Data Entry'!$1:$1,0))), INDEX('Data Entry'!$1:$1048576,MATCH($A1741,'Data Entry'!$A:$A,0),MATCH(T$1&amp;"Before",'Data Entry'!$1:$1,0)) = 5,INDEX('Data Entry'!$1:$1048576,MATCH($A1741,'Data Entry'!$A:$A,0),MATCH(T$1&amp;"After",'Data Entry'!$1:$1,0))=5 ),0,1)</f>
        <v>0</v>
      </c>
      <c r="U1741" s="61">
        <f>IF(OR($C1741&lt;&gt;1,ISBLANK(INDEX('Data Entry'!$1:$1048576,MATCH($A1741,'Data Entry'!$A:$A,0),MATCH(U$1&amp;"Before",'Data Entry'!$1:$1,0))),ISBLANK(INDEX('Data Entry'!$1:$1048576,MATCH($A1741,'Data Entry'!$A:$A,0),MATCH(U$1&amp;"After",'Data Entry'!$1:$1,0))), INDEX('Data Entry'!$1:$1048576,MATCH($A1741,'Data Entry'!$A:$A,0),MATCH(U$1&amp;"Before",'Data Entry'!$1:$1,0)) = 5,INDEX('Data Entry'!$1:$1048576,MATCH($A1741,'Data Entry'!$A:$A,0),MATCH(U$1&amp;"After",'Data Entry'!$1:$1,0))=5 ),0,1)</f>
        <v>0</v>
      </c>
      <c r="V1741" s="61" t="e">
        <f>IF(OR($C1741&lt;&gt;1,ISBLANK(INDEX('Data Entry'!$1:$1048576,MATCH($A1741,'Data Entry'!$A:$A,0),MATCH(V$1&amp;"Before",'Data Entry'!$1:$1,0))),ISBLANK(INDEX('Data Entry'!$1:$1048576,MATCH($A1741,'Data Entry'!$A:$A,0),MATCH(V$1&amp;"After",'Data Entry'!$1:$1,0))), INDEX('Data Entry'!$1:$1048576,MATCH($A1741,'Data Entry'!$A:$A,0),MATCH(V$1&amp;"Before",'Data Entry'!$1:$1,0)) = 5,INDEX('Data Entry'!$1:$1048576,MATCH($A1741,'Data Entry'!$A:$A,0),MATCH(V$1&amp;"After",'Data Entry'!$1:$1,0))=5 ),0,1)</f>
        <v>#N/A</v>
      </c>
      <c r="W1741" s="61" t="e">
        <f>IF(OR($C1741&lt;&gt;1,ISBLANK(INDEX('Data Entry'!$1:$1048576,MATCH($A1741,'Data Entry'!$A:$A,0),MATCH(W$1&amp;"Before",'Data Entry'!$1:$1,0))),ISBLANK(INDEX('Data Entry'!$1:$1048576,MATCH($A1741,'Data Entry'!$A:$A,0),MATCH(W$1&amp;"After",'Data Entry'!$1:$1,0))), INDEX('Data Entry'!$1:$1048576,MATCH($A1741,'Data Entry'!$A:$A,0),MATCH(W$1&amp;"Before",'Data Entry'!$1:$1,0)) = 5,INDEX('Data Entry'!$1:$1048576,MATCH($A1741,'Data Entry'!$A:$A,0),MATCH(W$1&amp;"After",'Data Entry'!$1:$1,0))=5 ),0,1)</f>
        <v>#N/A</v>
      </c>
      <c r="X1741" s="61" t="e">
        <f>IF(OR($C1741&lt;&gt;1,ISBLANK(INDEX('Data Entry'!$1:$1048576,MATCH($A1741,'Data Entry'!$A:$A,0),MATCH(X$1&amp;"Before",'Data Entry'!$1:$1,0))),ISBLANK(INDEX('Data Entry'!$1:$1048576,MATCH($A1741,'Data Entry'!$A:$A,0),MATCH(X$1&amp;"After",'Data Entry'!$1:$1,0))), INDEX('Data Entry'!$1:$1048576,MATCH($A1741,'Data Entry'!$A:$A,0),MATCH(X$1&amp;"Before",'Data Entry'!$1:$1,0)) = 5,INDEX('Data Entry'!$1:$1048576,MATCH($A1741,'Data Entry'!$A:$A,0),MATCH(X$1&amp;"After",'Data Entry'!$1:$1,0))=5 ),0,1)</f>
        <v>#N/A</v>
      </c>
      <c r="Y1741" s="61" t="e">
        <f>IF(OR($C1741&lt;&gt;1,ISBLANK(INDEX('Data Entry'!$1:$1048576,MATCH($A1741,'Data Entry'!$A:$A,0),MATCH(Y$1&amp;"Before",'Data Entry'!$1:$1,0))),ISBLANK(INDEX('Data Entry'!$1:$1048576,MATCH($A1741,'Data Entry'!$A:$A,0),MATCH(Y$1&amp;"After",'Data Entry'!$1:$1,0))), INDEX('Data Entry'!$1:$1048576,MATCH($A1741,'Data Entry'!$A:$A,0),MATCH(Y$1&amp;"Before",'Data Entry'!$1:$1,0)) = 5,INDEX('Data Entry'!$1:$1048576,MATCH($A1741,'Data Entry'!$A:$A,0),MATCH(Y$1&amp;"After",'Data Entry'!$1:$1,0))=5 ),0,1)</f>
        <v>#N/A</v>
      </c>
      <c r="Z1741" s="61" t="e">
        <f>IF(OR($C1741&lt;&gt;1,ISBLANK(INDEX('Data Entry'!$1:$1048576,MATCH($A1741,'Data Entry'!$A:$A,0),MATCH(Z$1&amp;"Before",'Data Entry'!$1:$1,0))),ISBLANK(INDEX('Data Entry'!$1:$1048576,MATCH($A1741,'Data Entry'!$A:$A,0),MATCH(Z$1&amp;"After",'Data Entry'!$1:$1,0))), INDEX('Data Entry'!$1:$1048576,MATCH($A1741,'Data Entry'!$A:$A,0),MATCH(Z$1&amp;"Before",'Data Entry'!$1:$1,0)) = 5,INDEX('Data Entry'!$1:$1048576,MATCH($A1741,'Data Entry'!$A:$A,0),MATCH(Z$1&amp;"After",'Data Entry'!$1:$1,0))=5 ),0,1)</f>
        <v>#N/A</v>
      </c>
      <c r="AA1741" s="61" t="e">
        <f>IF(OR($C1741&lt;&gt;1,ISBLANK(INDEX('Data Entry'!$1:$1048576,MATCH($A1741,'Data Entry'!$A:$A,0),MATCH(AA$1&amp;"Before",'Data Entry'!$1:$1,0))),ISBLANK(INDEX('Data Entry'!$1:$1048576,MATCH($A1741,'Data Entry'!$A:$A,0),MATCH(AA$1&amp;"After",'Data Entry'!$1:$1,0))), INDEX('Data Entry'!$1:$1048576,MATCH($A1741,'Data Entry'!$A:$A,0),MATCH(AA$1&amp;"Before",'Data Entry'!$1:$1,0)) = 5,INDEX('Data Entry'!$1:$1048576,MATCH($A1741,'Data Entry'!$A:$A,0),MATCH(AA$1&amp;"After",'Data Entry'!$1:$1,0))=5 ),0,1)</f>
        <v>#N/A</v>
      </c>
      <c r="AB1741" s="61" t="e">
        <f>IF(OR($C1741&lt;&gt;1,ISBLANK(INDEX('Data Entry'!$1:$1048576,MATCH($A1741,'Data Entry'!$A:$A,0),MATCH(AB$1&amp;"Before",'Data Entry'!$1:$1,0))),ISBLANK(INDEX('Data Entry'!$1:$1048576,MATCH($A1741,'Data Entry'!$A:$A,0),MATCH(AB$1&amp;"After",'Data Entry'!$1:$1,0))), INDEX('Data Entry'!$1:$1048576,MATCH($A1741,'Data Entry'!$A:$A,0),MATCH(AB$1&amp;"Before",'Data Entry'!$1:$1,0)) = 5,INDEX('Data Entry'!$1:$1048576,MATCH($A1741,'Data Entry'!$A:$A,0),MATCH(AB$1&amp;"After",'Data Entry'!$1:$1,0))=5 ),0,1)</f>
        <v>#N/A</v>
      </c>
      <c r="AC1741" s="61" t="e">
        <f>IF(OR($C1741&lt;&gt;1,ISBLANK(INDEX('Data Entry'!$1:$1048576,MATCH($A1741,'Data Entry'!$A:$A,0),MATCH(AC$1&amp;"Before",'Data Entry'!$1:$1,0))),ISBLANK(INDEX('Data Entry'!$1:$1048576,MATCH($A1741,'Data Entry'!$A:$A,0),MATCH(AC$1&amp;"After",'Data Entry'!$1:$1,0))), INDEX('Data Entry'!$1:$1048576,MATCH($A1741,'Data Entry'!$A:$A,0),MATCH(AC$1&amp;"Before",'Data Entry'!$1:$1,0)) = 5,INDEX('Data Entry'!$1:$1048576,MATCH($A1741,'Data Entry'!$A:$A,0),MATCH(AC$1&amp;"After",'Data Entry'!$1:$1,0))=5 ),0,1)</f>
        <v>#N/A</v>
      </c>
      <c r="AD1741" s="61" t="e">
        <f>IF(OR($C1741&lt;&gt;1,ISBLANK(INDEX('Data Entry'!$1:$1048576,MATCH($A1741,'Data Entry'!$A:$A,0),MATCH(AD$1&amp;"Before",'Data Entry'!$1:$1,0))),ISBLANK(INDEX('Data Entry'!$1:$1048576,MATCH($A1741,'Data Entry'!$A:$A,0),MATCH(AD$1&amp;"After",'Data Entry'!$1:$1,0))), INDEX('Data Entry'!$1:$1048576,MATCH($A1741,'Data Entry'!$A:$A,0),MATCH(AD$1&amp;"Before",'Data Entry'!$1:$1,0)) = 5,INDEX('Data Entry'!$1:$1048576,MATCH($A1741,'Data Entry'!$A:$A,0),MATCH(AD$1&amp;"After",'Data Entry'!$1:$1,0))=5 ),0,1)</f>
        <v>#N/A</v>
      </c>
      <c r="AE1741" s="61" t="e">
        <f>IF(OR($C1741&lt;&gt;1,ISBLANK(INDEX('Data Entry'!$1:$1048576,MATCH($A1741,'Data Entry'!$A:$A,0),MATCH(AE$1&amp;"Before",'Data Entry'!$1:$1,0))),ISBLANK(INDEX('Data Entry'!$1:$1048576,MATCH($A1741,'Data Entry'!$A:$A,0),MATCH(AE$1&amp;"After",'Data Entry'!$1:$1,0))), INDEX('Data Entry'!$1:$1048576,MATCH($A1741,'Data Entry'!$A:$A,0),MATCH(AE$1&amp;"Before",'Data Entry'!$1:$1,0)) = 5,INDEX('Data Entry'!$1:$1048576,MATCH($A1741,'Data Entry'!$A:$A,0),MATCH(AE$1&amp;"After",'Data Entry'!$1:$1,0))=5 ),0,1)</f>
        <v>#N/A</v>
      </c>
      <c r="AF1741" s="61" t="e">
        <f>IF(OR($C1741&lt;&gt;1,ISBLANK(INDEX('Data Entry'!$1:$1048576,MATCH($A1741,'Data Entry'!$A:$A,0),MATCH(AF$1&amp;"Before",'Data Entry'!$1:$1,0))),ISBLANK(INDEX('Data Entry'!$1:$1048576,MATCH($A1741,'Data Entry'!$A:$A,0),MATCH(AF$1&amp;"After",'Data Entry'!$1:$1,0))), INDEX('Data Entry'!$1:$1048576,MATCH($A1741,'Data Entry'!$A:$A,0),MATCH(AF$1&amp;"Before",'Data Entry'!$1:$1,0)) = 5,INDEX('Data Entry'!$1:$1048576,MATCH($A1741,'Data Entry'!$A:$A,0),MATCH(AF$1&amp;"After",'Data Entry'!$1:$1,0))=5 ),0,1)</f>
        <v>#N/A</v>
      </c>
      <c r="AG1741" s="61" t="e">
        <f>IF(OR($C1741&lt;&gt;1,ISBLANK(INDEX('Data Entry'!$1:$1048576,MATCH($A1741,'Data Entry'!$A:$A,0),MATCH(AG$1&amp;"Before",'Data Entry'!$1:$1,0))),ISBLANK(INDEX('Data Entry'!$1:$1048576,MATCH($A1741,'Data Entry'!$A:$A,0),MATCH(AG$1&amp;"After",'Data Entry'!$1:$1,0))), INDEX('Data Entry'!$1:$1048576,MATCH($A1741,'Data Entry'!$A:$A,0),MATCH(AG$1&amp;"Before",'Data Entry'!$1:$1,0)) = 5,INDEX('Data Entry'!$1:$1048576,MATCH($A1741,'Data Entry'!$A:$A,0),MATCH(AG$1&amp;"After",'Data Entry'!$1:$1,0))=5 ),0,1)</f>
        <v>#N/A</v>
      </c>
      <c r="AH1741" s="61" t="e">
        <f>IF(OR($C1741&lt;&gt;1,ISBLANK(INDEX('Data Entry'!$1:$1048576,MATCH($A1741,'Data Entry'!$A:$A,0),MATCH(AH$1&amp;"Before",'Data Entry'!$1:$1,0))),ISBLANK(INDEX('Data Entry'!$1:$1048576,MATCH($A1741,'Data Entry'!$A:$A,0),MATCH(AH$1&amp;"After",'Data Entry'!$1:$1,0))), INDEX('Data Entry'!$1:$1048576,MATCH($A1741,'Data Entry'!$A:$A,0),MATCH(AH$1&amp;"Before",'Data Entry'!$1:$1,0)) = 5,INDEX('Data Entry'!$1:$1048576,MATCH($A1741,'Data Entry'!$A:$A,0),MATCH(AH$1&amp;"After",'Data Entry'!$1:$1,0))=5 ),0,1)</f>
        <v>#N/A</v>
      </c>
      <c r="AI1741" s="61" t="e">
        <f>IF(OR($C1741&lt;&gt;1,ISBLANK(INDEX('Data Entry'!$1:$1048576,MATCH($A1741,'Data Entry'!$A:$A,0),MATCH(AI$1&amp;"Before",'Data Entry'!$1:$1,0))),ISBLANK(INDEX('Data Entry'!$1:$1048576,MATCH($A1741,'Data Entry'!$A:$A,0),MATCH(AI$1&amp;"After",'Data Entry'!$1:$1,0))), INDEX('Data Entry'!$1:$1048576,MATCH($A1741,'Data Entry'!$A:$A,0),MATCH(AI$1&amp;"Before",'Data Entry'!$1:$1,0)) = 5,INDEX('Data Entry'!$1:$1048576,MATCH($A1741,'Data Entry'!$A:$A,0),MATCH(AI$1&amp;"After",'Data Entry'!$1:$1,0))=5 ),0,1)</f>
        <v>#N/A</v>
      </c>
      <c r="AJ1741" s="61" t="e">
        <f>IF(OR($C1741&lt;&gt;1,ISBLANK(INDEX('Data Entry'!$1:$1048576,MATCH($A1741,'Data Entry'!$A:$A,0),MATCH(AJ$1&amp;"Before",'Data Entry'!$1:$1,0))),ISBLANK(INDEX('Data Entry'!$1:$1048576,MATCH($A1741,'Data Entry'!$A:$A,0),MATCH(AJ$1&amp;"After",'Data Entry'!$1:$1,0))), INDEX('Data Entry'!$1:$1048576,MATCH($A1741,'Data Entry'!$A:$A,0),MATCH(AJ$1&amp;"Before",'Data Entry'!$1:$1,0)) = 5,INDEX('Data Entry'!$1:$1048576,MATCH($A1741,'Data Entry'!$A:$A,0),MATCH(AJ$1&amp;"After",'Data Entry'!$1:$1,0))=5 ),0,1)</f>
        <v>#N/A</v>
      </c>
      <c r="AK1741" s="61" t="e">
        <f>IF(OR($C1741&lt;&gt;1,ISBLANK(INDEX('Data Entry'!$1:$1048576,MATCH($A1741,'Data Entry'!$A:$A,0),MATCH(AK$1&amp;"Before",'Data Entry'!$1:$1,0))),ISBLANK(INDEX('Data Entry'!$1:$1048576,MATCH($A1741,'Data Entry'!$A:$A,0),MATCH(AK$1&amp;"After",'Data Entry'!$1:$1,0))), INDEX('Data Entry'!$1:$1048576,MATCH($A1741,'Data Entry'!$A:$A,0),MATCH(AK$1&amp;"Before",'Data Entry'!$1:$1,0)) = 5,INDEX('Data Entry'!$1:$1048576,MATCH($A1741,'Data Entry'!$A:$A,0),MATCH(AK$1&amp;"After",'Data Entry'!$1:$1,0))=5 ),0,1)</f>
        <v>#N/A</v>
      </c>
      <c r="AL1741" s="61" t="e">
        <f>IF(OR($C1741&lt;&gt;1,ISBLANK(INDEX('Data Entry'!$1:$1048576,MATCH($A1741,'Data Entry'!$A:$A,0),MATCH(AL$1&amp;"Before",'Data Entry'!$1:$1,0))),ISBLANK(INDEX('Data Entry'!$1:$1048576,MATCH($A1741,'Data Entry'!$A:$A,0),MATCH(AL$1&amp;"After",'Data Entry'!$1:$1,0))), INDEX('Data Entry'!$1:$1048576,MATCH($A1741,'Data Entry'!$A:$A,0),MATCH(AL$1&amp;"Before",'Data Entry'!$1:$1,0)) = 5,INDEX('Data Entry'!$1:$1048576,MATCH($A1741,'Data Entry'!$A:$A,0),MATCH(AL$1&amp;"After",'Data Entry'!$1:$1,0))=5 ),0,1)</f>
        <v>#N/A</v>
      </c>
      <c r="AM1741" s="61" t="e">
        <f>IF(OR($C1741&lt;&gt;1,ISBLANK(INDEX('Data Entry'!$1:$1048576,MATCH($A1741,'Data Entry'!$A:$A,0),MATCH(AM$1&amp;"Before",'Data Entry'!$1:$1,0))),ISBLANK(INDEX('Data Entry'!$1:$1048576,MATCH($A1741,'Data Entry'!$A:$A,0),MATCH(AM$1&amp;"After",'Data Entry'!$1:$1,0))), INDEX('Data Entry'!$1:$1048576,MATCH($A1741,'Data Entry'!$A:$A,0),MATCH(AM$1&amp;"Before",'Data Entry'!$1:$1,0)) = 5,INDEX('Data Entry'!$1:$1048576,MATCH($A1741,'Data Entry'!$A:$A,0),MATCH(AM$1&amp;"After",'Data Entry'!$1:$1,0))=5 ),0,1)</f>
        <v>#N/A</v>
      </c>
      <c r="AN1741" s="61">
        <f>IF(OR($C1741&lt;&gt;1,ISBLANK(INDEX('Data Entry'!$1:$1048576,MATCH($A1741,'Data Entry'!$A:$A,0),MATCH(AN$1&amp;"Before",'Data Entry'!$1:$1,0))),ISBLANK(INDEX('Data Entry'!$1:$1048576,MATCH($A1741,'Data Entry'!$A:$A,0),MATCH(AN$1&amp;"After",'Data Entry'!$1:$1,0)))),0,1)</f>
        <v>0</v>
      </c>
      <c r="AO1741" s="61">
        <f>IF(OR($C1741&lt;&gt;1,ISBLANK(INDEX('Data Entry'!$1:$1048576,MATCH($A1741,'Data Entry'!$A:$A,0),MATCH(AO$1&amp;"After",'Data Entry'!$1:$1,0)))),0,1)</f>
        <v>0</v>
      </c>
      <c r="AP1741" s="61">
        <f>IF(OR($C1741&lt;&gt;1,ISBLANK(INDEX('Data Entry'!$1:$1048576,MATCH($A1741,'Data Entry'!$A:$A,0),MATCH(AP$1&amp;"After",'Data Entry'!$1:$1,0)))),0,1)</f>
        <v>0</v>
      </c>
      <c r="AQ1741" s="61">
        <f>IF(OR($C1741&lt;&gt;1,ISBLANK(INDEX('Data Entry'!$1:$1048576,MATCH($A1741,'Data Entry'!$A:$A,0),MATCH(AQ$1&amp;"After",'Data Entry'!$1:$1,0)))),0,1)</f>
        <v>0</v>
      </c>
      <c r="AR1741" s="61">
        <f>IF(OR($C1741&lt;&gt;1,ISBLANK(INDEX('Data Entry'!$1:$1048576,MATCH($A1741,'Data Entry'!$A:$A,0),MATCH(AR$1&amp;"After",'Data Entry'!$1:$1,0)))),0,1)</f>
        <v>0</v>
      </c>
      <c r="AS1741" s="61">
        <f>IF(OR($C1741&lt;&gt;1,ISBLANK(INDEX('Data Entry'!$1:$1048576,MATCH($A1741,'Data Entry'!$A:$A,0),MATCH(AS$1&amp;"After",'Data Entry'!$1:$1,0)))),0,1)</f>
        <v>0</v>
      </c>
      <c r="AT1741" s="61">
        <f>IF(OR($C1741&lt;&gt;1,ISBLANK(INDEX('Data Entry'!$1:$1048576,MATCH($A1741,'Data Entry'!$A:$A,0),MATCH(AT$1&amp;"After",'Data Entry'!$1:$1,0)))),0,1)</f>
        <v>0</v>
      </c>
    </row>
    <row r="1742" spans="1:46" x14ac:dyDescent="0.35">
      <c r="A1742" s="70">
        <f>'Data Entry'!A1746</f>
        <v>1741</v>
      </c>
      <c r="B1742" s="61">
        <f>'Data Entry'!BF1746</f>
        <v>0</v>
      </c>
      <c r="C1742" s="61">
        <f t="shared" si="27"/>
        <v>0</v>
      </c>
      <c r="D1742" s="61">
        <f>IF(SUM('Data Entry'!$D1746:$AT1746) = 0,0,1)</f>
        <v>0</v>
      </c>
      <c r="E1742" s="61">
        <f>IF(OR($C1742&lt;&gt;1,ISBLANK(INDEX('Data Entry'!$1:$1048576,MATCH($A1742,'Data Entry'!$A:$A,0),MATCH(E$1&amp;"Before",'Data Entry'!$1:$1,0))),ISBLANK(INDEX('Data Entry'!$1:$1048576,MATCH($A1742,'Data Entry'!$A:$A,0),MATCH(E$1&amp;"After",'Data Entry'!$1:$1,0))), INDEX('Data Entry'!$1:$1048576,MATCH($A1742,'Data Entry'!$A:$A,0),MATCH(E$1&amp;"Before",'Data Entry'!$1:$1,0)) = 5,INDEX('Data Entry'!$1:$1048576,MATCH($A1742,'Data Entry'!$A:$A,0),MATCH(E$1&amp;"After",'Data Entry'!$1:$1,0))=5 ),0,1)</f>
        <v>0</v>
      </c>
      <c r="F1742" s="61">
        <f>IF(OR($C1742&lt;&gt;1,ISBLANK(INDEX('Data Entry'!$1:$1048576,MATCH($A1742,'Data Entry'!$A:$A,0),MATCH(F$1&amp;"Before",'Data Entry'!$1:$1,0))),ISBLANK(INDEX('Data Entry'!$1:$1048576,MATCH($A1742,'Data Entry'!$A:$A,0),MATCH(F$1&amp;"After",'Data Entry'!$1:$1,0))), INDEX('Data Entry'!$1:$1048576,MATCH($A1742,'Data Entry'!$A:$A,0),MATCH(F$1&amp;"Before",'Data Entry'!$1:$1,0)) = 5,INDEX('Data Entry'!$1:$1048576,MATCH($A1742,'Data Entry'!$A:$A,0),MATCH(F$1&amp;"After",'Data Entry'!$1:$1,0))=5 ),0,1)</f>
        <v>0</v>
      </c>
      <c r="G1742" s="61">
        <f>IF(OR($C1742&lt;&gt;1,ISBLANK(INDEX('Data Entry'!$1:$1048576,MATCH($A1742,'Data Entry'!$A:$A,0),MATCH(G$1&amp;"Before",'Data Entry'!$1:$1,0))),ISBLANK(INDEX('Data Entry'!$1:$1048576,MATCH($A1742,'Data Entry'!$A:$A,0),MATCH(G$1&amp;"After",'Data Entry'!$1:$1,0))), INDEX('Data Entry'!$1:$1048576,MATCH($A1742,'Data Entry'!$A:$A,0),MATCH(G$1&amp;"Before",'Data Entry'!$1:$1,0)) = 5,INDEX('Data Entry'!$1:$1048576,MATCH($A1742,'Data Entry'!$A:$A,0),MATCH(G$1&amp;"After",'Data Entry'!$1:$1,0))=5 ),0,1)</f>
        <v>0</v>
      </c>
      <c r="H1742" s="61">
        <f>IF(OR($C1742&lt;&gt;1,ISBLANK(INDEX('Data Entry'!$1:$1048576,MATCH($A1742,'Data Entry'!$A:$A,0),MATCH(H$1&amp;"Before",'Data Entry'!$1:$1,0))),ISBLANK(INDEX('Data Entry'!$1:$1048576,MATCH($A1742,'Data Entry'!$A:$A,0),MATCH(H$1&amp;"After",'Data Entry'!$1:$1,0))), INDEX('Data Entry'!$1:$1048576,MATCH($A1742,'Data Entry'!$A:$A,0),MATCH(H$1&amp;"Before",'Data Entry'!$1:$1,0)) = 5,INDEX('Data Entry'!$1:$1048576,MATCH($A1742,'Data Entry'!$A:$A,0),MATCH(H$1&amp;"After",'Data Entry'!$1:$1,0))=5 ),0,1)</f>
        <v>0</v>
      </c>
      <c r="I1742" s="61">
        <f>IF(OR($C1742&lt;&gt;1,ISBLANK(INDEX('Data Entry'!$1:$1048576,MATCH($A1742,'Data Entry'!$A:$A,0),MATCH(I$1&amp;"Before",'Data Entry'!$1:$1,0))),ISBLANK(INDEX('Data Entry'!$1:$1048576,MATCH($A1742,'Data Entry'!$A:$A,0),MATCH(I$1&amp;"After",'Data Entry'!$1:$1,0))), INDEX('Data Entry'!$1:$1048576,MATCH($A1742,'Data Entry'!$A:$A,0),MATCH(I$1&amp;"Before",'Data Entry'!$1:$1,0)) = 5,INDEX('Data Entry'!$1:$1048576,MATCH($A1742,'Data Entry'!$A:$A,0),MATCH(I$1&amp;"After",'Data Entry'!$1:$1,0))=5 ),0,1)</f>
        <v>0</v>
      </c>
      <c r="J1742" s="61">
        <f>IF(OR($C1742&lt;&gt;1,ISBLANK(INDEX('Data Entry'!$1:$1048576,MATCH($A1742,'Data Entry'!$A:$A,0),MATCH(J$1&amp;"Before",'Data Entry'!$1:$1,0))),ISBLANK(INDEX('Data Entry'!$1:$1048576,MATCH($A1742,'Data Entry'!$A:$A,0),MATCH(J$1&amp;"After",'Data Entry'!$1:$1,0))), INDEX('Data Entry'!$1:$1048576,MATCH($A1742,'Data Entry'!$A:$A,0),MATCH(J$1&amp;"Before",'Data Entry'!$1:$1,0)) = 5,INDEX('Data Entry'!$1:$1048576,MATCH($A1742,'Data Entry'!$A:$A,0),MATCH(J$1&amp;"After",'Data Entry'!$1:$1,0))=5 ),0,1)</f>
        <v>0</v>
      </c>
      <c r="K1742" s="61">
        <f>IF(OR($C1742&lt;&gt;1,ISBLANK(INDEX('Data Entry'!$1:$1048576,MATCH($A1742,'Data Entry'!$A:$A,0),MATCH(K$1&amp;"Before",'Data Entry'!$1:$1,0))),ISBLANK(INDEX('Data Entry'!$1:$1048576,MATCH($A1742,'Data Entry'!$A:$A,0),MATCH(K$1&amp;"After",'Data Entry'!$1:$1,0))), INDEX('Data Entry'!$1:$1048576,MATCH($A1742,'Data Entry'!$A:$A,0),MATCH(K$1&amp;"Before",'Data Entry'!$1:$1,0)) = 5,INDEX('Data Entry'!$1:$1048576,MATCH($A1742,'Data Entry'!$A:$A,0),MATCH(K$1&amp;"After",'Data Entry'!$1:$1,0))=5 ),0,1)</f>
        <v>0</v>
      </c>
      <c r="L1742" s="61">
        <f>IF(OR($C1742&lt;&gt;1,ISBLANK(INDEX('Data Entry'!$1:$1048576,MATCH($A1742,'Data Entry'!$A:$A,0),MATCH(L$1&amp;"Before",'Data Entry'!$1:$1,0))),ISBLANK(INDEX('Data Entry'!$1:$1048576,MATCH($A1742,'Data Entry'!$A:$A,0),MATCH(L$1&amp;"After",'Data Entry'!$1:$1,0))), INDEX('Data Entry'!$1:$1048576,MATCH($A1742,'Data Entry'!$A:$A,0),MATCH(L$1&amp;"Before",'Data Entry'!$1:$1,0)) = 5,INDEX('Data Entry'!$1:$1048576,MATCH($A1742,'Data Entry'!$A:$A,0),MATCH(L$1&amp;"After",'Data Entry'!$1:$1,0))=5 ),0,1)</f>
        <v>0</v>
      </c>
      <c r="M1742" s="61">
        <f>IF(OR($C1742&lt;&gt;1,ISBLANK(INDEX('Data Entry'!$1:$1048576,MATCH($A1742,'Data Entry'!$A:$A,0),MATCH(M$1&amp;"Before",'Data Entry'!$1:$1,0))),ISBLANK(INDEX('Data Entry'!$1:$1048576,MATCH($A1742,'Data Entry'!$A:$A,0),MATCH(M$1&amp;"After",'Data Entry'!$1:$1,0))), INDEX('Data Entry'!$1:$1048576,MATCH($A1742,'Data Entry'!$A:$A,0),MATCH(M$1&amp;"Before",'Data Entry'!$1:$1,0)) = 5,INDEX('Data Entry'!$1:$1048576,MATCH($A1742,'Data Entry'!$A:$A,0),MATCH(M$1&amp;"After",'Data Entry'!$1:$1,0))=5 ),0,1)</f>
        <v>0</v>
      </c>
      <c r="N1742" s="61">
        <f>IF(OR($C1742&lt;&gt;1,ISBLANK(INDEX('Data Entry'!$1:$1048576,MATCH($A1742,'Data Entry'!$A:$A,0),MATCH(N$1&amp;"Before",'Data Entry'!$1:$1,0))),ISBLANK(INDEX('Data Entry'!$1:$1048576,MATCH($A1742,'Data Entry'!$A:$A,0),MATCH(N$1&amp;"After",'Data Entry'!$1:$1,0))), INDEX('Data Entry'!$1:$1048576,MATCH($A1742,'Data Entry'!$A:$A,0),MATCH(N$1&amp;"Before",'Data Entry'!$1:$1,0)) = 5,INDEX('Data Entry'!$1:$1048576,MATCH($A1742,'Data Entry'!$A:$A,0),MATCH(N$1&amp;"After",'Data Entry'!$1:$1,0))=5 ),0,1)</f>
        <v>0</v>
      </c>
      <c r="O1742" s="61">
        <f>IF(OR($C1742&lt;&gt;1,ISBLANK(INDEX('Data Entry'!$1:$1048576,MATCH($A1742,'Data Entry'!$A:$A,0),MATCH(O$1&amp;"Before",'Data Entry'!$1:$1,0))),ISBLANK(INDEX('Data Entry'!$1:$1048576,MATCH($A1742,'Data Entry'!$A:$A,0),MATCH(O$1&amp;"After",'Data Entry'!$1:$1,0))), INDEX('Data Entry'!$1:$1048576,MATCH($A1742,'Data Entry'!$A:$A,0),MATCH(O$1&amp;"Before",'Data Entry'!$1:$1,0)) = 5,INDEX('Data Entry'!$1:$1048576,MATCH($A1742,'Data Entry'!$A:$A,0),MATCH(O$1&amp;"After",'Data Entry'!$1:$1,0))=5 ),0,1)</f>
        <v>0</v>
      </c>
      <c r="P1742" s="61">
        <f>IF(OR($C1742&lt;&gt;1,ISBLANK(INDEX('Data Entry'!$1:$1048576,MATCH($A1742,'Data Entry'!$A:$A,0),MATCH(P$1&amp;"Before",'Data Entry'!$1:$1,0))),ISBLANK(INDEX('Data Entry'!$1:$1048576,MATCH($A1742,'Data Entry'!$A:$A,0),MATCH(P$1&amp;"After",'Data Entry'!$1:$1,0))), INDEX('Data Entry'!$1:$1048576,MATCH($A1742,'Data Entry'!$A:$A,0),MATCH(P$1&amp;"Before",'Data Entry'!$1:$1,0)) = 5,INDEX('Data Entry'!$1:$1048576,MATCH($A1742,'Data Entry'!$A:$A,0),MATCH(P$1&amp;"After",'Data Entry'!$1:$1,0))=5 ),0,1)</f>
        <v>0</v>
      </c>
      <c r="Q1742" s="61">
        <f>IF(OR($C1742&lt;&gt;1,ISBLANK(INDEX('Data Entry'!$1:$1048576,MATCH($A1742,'Data Entry'!$A:$A,0),MATCH(Q$1&amp;"Before",'Data Entry'!$1:$1,0))),ISBLANK(INDEX('Data Entry'!$1:$1048576,MATCH($A1742,'Data Entry'!$A:$A,0),MATCH(Q$1&amp;"After",'Data Entry'!$1:$1,0))), INDEX('Data Entry'!$1:$1048576,MATCH($A1742,'Data Entry'!$A:$A,0),MATCH(Q$1&amp;"Before",'Data Entry'!$1:$1,0)) = 5,INDEX('Data Entry'!$1:$1048576,MATCH($A1742,'Data Entry'!$A:$A,0),MATCH(Q$1&amp;"After",'Data Entry'!$1:$1,0))=5 ),0,1)</f>
        <v>0</v>
      </c>
      <c r="R1742" s="61">
        <f>IF(OR($C1742&lt;&gt;1,ISBLANK(INDEX('Data Entry'!$1:$1048576,MATCH($A1742,'Data Entry'!$A:$A,0),MATCH(R$1&amp;"Before",'Data Entry'!$1:$1,0))),ISBLANK(INDEX('Data Entry'!$1:$1048576,MATCH($A1742,'Data Entry'!$A:$A,0),MATCH(R$1&amp;"After",'Data Entry'!$1:$1,0))), INDEX('Data Entry'!$1:$1048576,MATCH($A1742,'Data Entry'!$A:$A,0),MATCH(R$1&amp;"Before",'Data Entry'!$1:$1,0)) = 5,INDEX('Data Entry'!$1:$1048576,MATCH($A1742,'Data Entry'!$A:$A,0),MATCH(R$1&amp;"After",'Data Entry'!$1:$1,0))=5 ),0,1)</f>
        <v>0</v>
      </c>
      <c r="S1742" s="61">
        <f>IF(OR($C1742&lt;&gt;1,ISBLANK(INDEX('Data Entry'!$1:$1048576,MATCH($A1742,'Data Entry'!$A:$A,0),MATCH(S$1&amp;"Before",'Data Entry'!$1:$1,0))),ISBLANK(INDEX('Data Entry'!$1:$1048576,MATCH($A1742,'Data Entry'!$A:$A,0),MATCH(S$1&amp;"After",'Data Entry'!$1:$1,0))), INDEX('Data Entry'!$1:$1048576,MATCH($A1742,'Data Entry'!$A:$A,0),MATCH(S$1&amp;"Before",'Data Entry'!$1:$1,0)) = 5,INDEX('Data Entry'!$1:$1048576,MATCH($A1742,'Data Entry'!$A:$A,0),MATCH(S$1&amp;"After",'Data Entry'!$1:$1,0))=5 ),0,1)</f>
        <v>0</v>
      </c>
      <c r="T1742" s="61">
        <f>IF(OR($C1742&lt;&gt;1,ISBLANK(INDEX('Data Entry'!$1:$1048576,MATCH($A1742,'Data Entry'!$A:$A,0),MATCH(T$1&amp;"Before",'Data Entry'!$1:$1,0))),ISBLANK(INDEX('Data Entry'!$1:$1048576,MATCH($A1742,'Data Entry'!$A:$A,0),MATCH(T$1&amp;"After",'Data Entry'!$1:$1,0))), INDEX('Data Entry'!$1:$1048576,MATCH($A1742,'Data Entry'!$A:$A,0),MATCH(T$1&amp;"Before",'Data Entry'!$1:$1,0)) = 5,INDEX('Data Entry'!$1:$1048576,MATCH($A1742,'Data Entry'!$A:$A,0),MATCH(T$1&amp;"After",'Data Entry'!$1:$1,0))=5 ),0,1)</f>
        <v>0</v>
      </c>
      <c r="U1742" s="61">
        <f>IF(OR($C1742&lt;&gt;1,ISBLANK(INDEX('Data Entry'!$1:$1048576,MATCH($A1742,'Data Entry'!$A:$A,0),MATCH(U$1&amp;"Before",'Data Entry'!$1:$1,0))),ISBLANK(INDEX('Data Entry'!$1:$1048576,MATCH($A1742,'Data Entry'!$A:$A,0),MATCH(U$1&amp;"After",'Data Entry'!$1:$1,0))), INDEX('Data Entry'!$1:$1048576,MATCH($A1742,'Data Entry'!$A:$A,0),MATCH(U$1&amp;"Before",'Data Entry'!$1:$1,0)) = 5,INDEX('Data Entry'!$1:$1048576,MATCH($A1742,'Data Entry'!$A:$A,0),MATCH(U$1&amp;"After",'Data Entry'!$1:$1,0))=5 ),0,1)</f>
        <v>0</v>
      </c>
      <c r="V1742" s="61" t="e">
        <f>IF(OR($C1742&lt;&gt;1,ISBLANK(INDEX('Data Entry'!$1:$1048576,MATCH($A1742,'Data Entry'!$A:$A,0),MATCH(V$1&amp;"Before",'Data Entry'!$1:$1,0))),ISBLANK(INDEX('Data Entry'!$1:$1048576,MATCH($A1742,'Data Entry'!$A:$A,0),MATCH(V$1&amp;"After",'Data Entry'!$1:$1,0))), INDEX('Data Entry'!$1:$1048576,MATCH($A1742,'Data Entry'!$A:$A,0),MATCH(V$1&amp;"Before",'Data Entry'!$1:$1,0)) = 5,INDEX('Data Entry'!$1:$1048576,MATCH($A1742,'Data Entry'!$A:$A,0),MATCH(V$1&amp;"After",'Data Entry'!$1:$1,0))=5 ),0,1)</f>
        <v>#N/A</v>
      </c>
      <c r="W1742" s="61" t="e">
        <f>IF(OR($C1742&lt;&gt;1,ISBLANK(INDEX('Data Entry'!$1:$1048576,MATCH($A1742,'Data Entry'!$A:$A,0),MATCH(W$1&amp;"Before",'Data Entry'!$1:$1,0))),ISBLANK(INDEX('Data Entry'!$1:$1048576,MATCH($A1742,'Data Entry'!$A:$A,0),MATCH(W$1&amp;"After",'Data Entry'!$1:$1,0))), INDEX('Data Entry'!$1:$1048576,MATCH($A1742,'Data Entry'!$A:$A,0),MATCH(W$1&amp;"Before",'Data Entry'!$1:$1,0)) = 5,INDEX('Data Entry'!$1:$1048576,MATCH($A1742,'Data Entry'!$A:$A,0),MATCH(W$1&amp;"After",'Data Entry'!$1:$1,0))=5 ),0,1)</f>
        <v>#N/A</v>
      </c>
      <c r="X1742" s="61" t="e">
        <f>IF(OR($C1742&lt;&gt;1,ISBLANK(INDEX('Data Entry'!$1:$1048576,MATCH($A1742,'Data Entry'!$A:$A,0),MATCH(X$1&amp;"Before",'Data Entry'!$1:$1,0))),ISBLANK(INDEX('Data Entry'!$1:$1048576,MATCH($A1742,'Data Entry'!$A:$A,0),MATCH(X$1&amp;"After",'Data Entry'!$1:$1,0))), INDEX('Data Entry'!$1:$1048576,MATCH($A1742,'Data Entry'!$A:$A,0),MATCH(X$1&amp;"Before",'Data Entry'!$1:$1,0)) = 5,INDEX('Data Entry'!$1:$1048576,MATCH($A1742,'Data Entry'!$A:$A,0),MATCH(X$1&amp;"After",'Data Entry'!$1:$1,0))=5 ),0,1)</f>
        <v>#N/A</v>
      </c>
      <c r="Y1742" s="61" t="e">
        <f>IF(OR($C1742&lt;&gt;1,ISBLANK(INDEX('Data Entry'!$1:$1048576,MATCH($A1742,'Data Entry'!$A:$A,0),MATCH(Y$1&amp;"Before",'Data Entry'!$1:$1,0))),ISBLANK(INDEX('Data Entry'!$1:$1048576,MATCH($A1742,'Data Entry'!$A:$A,0),MATCH(Y$1&amp;"After",'Data Entry'!$1:$1,0))), INDEX('Data Entry'!$1:$1048576,MATCH($A1742,'Data Entry'!$A:$A,0),MATCH(Y$1&amp;"Before",'Data Entry'!$1:$1,0)) = 5,INDEX('Data Entry'!$1:$1048576,MATCH($A1742,'Data Entry'!$A:$A,0),MATCH(Y$1&amp;"After",'Data Entry'!$1:$1,0))=5 ),0,1)</f>
        <v>#N/A</v>
      </c>
      <c r="Z1742" s="61" t="e">
        <f>IF(OR($C1742&lt;&gt;1,ISBLANK(INDEX('Data Entry'!$1:$1048576,MATCH($A1742,'Data Entry'!$A:$A,0),MATCH(Z$1&amp;"Before",'Data Entry'!$1:$1,0))),ISBLANK(INDEX('Data Entry'!$1:$1048576,MATCH($A1742,'Data Entry'!$A:$A,0),MATCH(Z$1&amp;"After",'Data Entry'!$1:$1,0))), INDEX('Data Entry'!$1:$1048576,MATCH($A1742,'Data Entry'!$A:$A,0),MATCH(Z$1&amp;"Before",'Data Entry'!$1:$1,0)) = 5,INDEX('Data Entry'!$1:$1048576,MATCH($A1742,'Data Entry'!$A:$A,0),MATCH(Z$1&amp;"After",'Data Entry'!$1:$1,0))=5 ),0,1)</f>
        <v>#N/A</v>
      </c>
      <c r="AA1742" s="61" t="e">
        <f>IF(OR($C1742&lt;&gt;1,ISBLANK(INDEX('Data Entry'!$1:$1048576,MATCH($A1742,'Data Entry'!$A:$A,0),MATCH(AA$1&amp;"Before",'Data Entry'!$1:$1,0))),ISBLANK(INDEX('Data Entry'!$1:$1048576,MATCH($A1742,'Data Entry'!$A:$A,0),MATCH(AA$1&amp;"After",'Data Entry'!$1:$1,0))), INDEX('Data Entry'!$1:$1048576,MATCH($A1742,'Data Entry'!$A:$A,0),MATCH(AA$1&amp;"Before",'Data Entry'!$1:$1,0)) = 5,INDEX('Data Entry'!$1:$1048576,MATCH($A1742,'Data Entry'!$A:$A,0),MATCH(AA$1&amp;"After",'Data Entry'!$1:$1,0))=5 ),0,1)</f>
        <v>#N/A</v>
      </c>
      <c r="AB1742" s="61" t="e">
        <f>IF(OR($C1742&lt;&gt;1,ISBLANK(INDEX('Data Entry'!$1:$1048576,MATCH($A1742,'Data Entry'!$A:$A,0),MATCH(AB$1&amp;"Before",'Data Entry'!$1:$1,0))),ISBLANK(INDEX('Data Entry'!$1:$1048576,MATCH($A1742,'Data Entry'!$A:$A,0),MATCH(AB$1&amp;"After",'Data Entry'!$1:$1,0))), INDEX('Data Entry'!$1:$1048576,MATCH($A1742,'Data Entry'!$A:$A,0),MATCH(AB$1&amp;"Before",'Data Entry'!$1:$1,0)) = 5,INDEX('Data Entry'!$1:$1048576,MATCH($A1742,'Data Entry'!$A:$A,0),MATCH(AB$1&amp;"After",'Data Entry'!$1:$1,0))=5 ),0,1)</f>
        <v>#N/A</v>
      </c>
      <c r="AC1742" s="61" t="e">
        <f>IF(OR($C1742&lt;&gt;1,ISBLANK(INDEX('Data Entry'!$1:$1048576,MATCH($A1742,'Data Entry'!$A:$A,0),MATCH(AC$1&amp;"Before",'Data Entry'!$1:$1,0))),ISBLANK(INDEX('Data Entry'!$1:$1048576,MATCH($A1742,'Data Entry'!$A:$A,0),MATCH(AC$1&amp;"After",'Data Entry'!$1:$1,0))), INDEX('Data Entry'!$1:$1048576,MATCH($A1742,'Data Entry'!$A:$A,0),MATCH(AC$1&amp;"Before",'Data Entry'!$1:$1,0)) = 5,INDEX('Data Entry'!$1:$1048576,MATCH($A1742,'Data Entry'!$A:$A,0),MATCH(AC$1&amp;"After",'Data Entry'!$1:$1,0))=5 ),0,1)</f>
        <v>#N/A</v>
      </c>
      <c r="AD1742" s="61" t="e">
        <f>IF(OR($C1742&lt;&gt;1,ISBLANK(INDEX('Data Entry'!$1:$1048576,MATCH($A1742,'Data Entry'!$A:$A,0),MATCH(AD$1&amp;"Before",'Data Entry'!$1:$1,0))),ISBLANK(INDEX('Data Entry'!$1:$1048576,MATCH($A1742,'Data Entry'!$A:$A,0),MATCH(AD$1&amp;"After",'Data Entry'!$1:$1,0))), INDEX('Data Entry'!$1:$1048576,MATCH($A1742,'Data Entry'!$A:$A,0),MATCH(AD$1&amp;"Before",'Data Entry'!$1:$1,0)) = 5,INDEX('Data Entry'!$1:$1048576,MATCH($A1742,'Data Entry'!$A:$A,0),MATCH(AD$1&amp;"After",'Data Entry'!$1:$1,0))=5 ),0,1)</f>
        <v>#N/A</v>
      </c>
      <c r="AE1742" s="61" t="e">
        <f>IF(OR($C1742&lt;&gt;1,ISBLANK(INDEX('Data Entry'!$1:$1048576,MATCH($A1742,'Data Entry'!$A:$A,0),MATCH(AE$1&amp;"Before",'Data Entry'!$1:$1,0))),ISBLANK(INDEX('Data Entry'!$1:$1048576,MATCH($A1742,'Data Entry'!$A:$A,0),MATCH(AE$1&amp;"After",'Data Entry'!$1:$1,0))), INDEX('Data Entry'!$1:$1048576,MATCH($A1742,'Data Entry'!$A:$A,0),MATCH(AE$1&amp;"Before",'Data Entry'!$1:$1,0)) = 5,INDEX('Data Entry'!$1:$1048576,MATCH($A1742,'Data Entry'!$A:$A,0),MATCH(AE$1&amp;"After",'Data Entry'!$1:$1,0))=5 ),0,1)</f>
        <v>#N/A</v>
      </c>
      <c r="AF1742" s="61" t="e">
        <f>IF(OR($C1742&lt;&gt;1,ISBLANK(INDEX('Data Entry'!$1:$1048576,MATCH($A1742,'Data Entry'!$A:$A,0),MATCH(AF$1&amp;"Before",'Data Entry'!$1:$1,0))),ISBLANK(INDEX('Data Entry'!$1:$1048576,MATCH($A1742,'Data Entry'!$A:$A,0),MATCH(AF$1&amp;"After",'Data Entry'!$1:$1,0))), INDEX('Data Entry'!$1:$1048576,MATCH($A1742,'Data Entry'!$A:$A,0),MATCH(AF$1&amp;"Before",'Data Entry'!$1:$1,0)) = 5,INDEX('Data Entry'!$1:$1048576,MATCH($A1742,'Data Entry'!$A:$A,0),MATCH(AF$1&amp;"After",'Data Entry'!$1:$1,0))=5 ),0,1)</f>
        <v>#N/A</v>
      </c>
      <c r="AG1742" s="61" t="e">
        <f>IF(OR($C1742&lt;&gt;1,ISBLANK(INDEX('Data Entry'!$1:$1048576,MATCH($A1742,'Data Entry'!$A:$A,0),MATCH(AG$1&amp;"Before",'Data Entry'!$1:$1,0))),ISBLANK(INDEX('Data Entry'!$1:$1048576,MATCH($A1742,'Data Entry'!$A:$A,0),MATCH(AG$1&amp;"After",'Data Entry'!$1:$1,0))), INDEX('Data Entry'!$1:$1048576,MATCH($A1742,'Data Entry'!$A:$A,0),MATCH(AG$1&amp;"Before",'Data Entry'!$1:$1,0)) = 5,INDEX('Data Entry'!$1:$1048576,MATCH($A1742,'Data Entry'!$A:$A,0),MATCH(AG$1&amp;"After",'Data Entry'!$1:$1,0))=5 ),0,1)</f>
        <v>#N/A</v>
      </c>
      <c r="AH1742" s="61" t="e">
        <f>IF(OR($C1742&lt;&gt;1,ISBLANK(INDEX('Data Entry'!$1:$1048576,MATCH($A1742,'Data Entry'!$A:$A,0),MATCH(AH$1&amp;"Before",'Data Entry'!$1:$1,0))),ISBLANK(INDEX('Data Entry'!$1:$1048576,MATCH($A1742,'Data Entry'!$A:$A,0),MATCH(AH$1&amp;"After",'Data Entry'!$1:$1,0))), INDEX('Data Entry'!$1:$1048576,MATCH($A1742,'Data Entry'!$A:$A,0),MATCH(AH$1&amp;"Before",'Data Entry'!$1:$1,0)) = 5,INDEX('Data Entry'!$1:$1048576,MATCH($A1742,'Data Entry'!$A:$A,0),MATCH(AH$1&amp;"After",'Data Entry'!$1:$1,0))=5 ),0,1)</f>
        <v>#N/A</v>
      </c>
      <c r="AI1742" s="61" t="e">
        <f>IF(OR($C1742&lt;&gt;1,ISBLANK(INDEX('Data Entry'!$1:$1048576,MATCH($A1742,'Data Entry'!$A:$A,0),MATCH(AI$1&amp;"Before",'Data Entry'!$1:$1,0))),ISBLANK(INDEX('Data Entry'!$1:$1048576,MATCH($A1742,'Data Entry'!$A:$A,0),MATCH(AI$1&amp;"After",'Data Entry'!$1:$1,0))), INDEX('Data Entry'!$1:$1048576,MATCH($A1742,'Data Entry'!$A:$A,0),MATCH(AI$1&amp;"Before",'Data Entry'!$1:$1,0)) = 5,INDEX('Data Entry'!$1:$1048576,MATCH($A1742,'Data Entry'!$A:$A,0),MATCH(AI$1&amp;"After",'Data Entry'!$1:$1,0))=5 ),0,1)</f>
        <v>#N/A</v>
      </c>
      <c r="AJ1742" s="61" t="e">
        <f>IF(OR($C1742&lt;&gt;1,ISBLANK(INDEX('Data Entry'!$1:$1048576,MATCH($A1742,'Data Entry'!$A:$A,0),MATCH(AJ$1&amp;"Before",'Data Entry'!$1:$1,0))),ISBLANK(INDEX('Data Entry'!$1:$1048576,MATCH($A1742,'Data Entry'!$A:$A,0),MATCH(AJ$1&amp;"After",'Data Entry'!$1:$1,0))), INDEX('Data Entry'!$1:$1048576,MATCH($A1742,'Data Entry'!$A:$A,0),MATCH(AJ$1&amp;"Before",'Data Entry'!$1:$1,0)) = 5,INDEX('Data Entry'!$1:$1048576,MATCH($A1742,'Data Entry'!$A:$A,0),MATCH(AJ$1&amp;"After",'Data Entry'!$1:$1,0))=5 ),0,1)</f>
        <v>#N/A</v>
      </c>
      <c r="AK1742" s="61" t="e">
        <f>IF(OR($C1742&lt;&gt;1,ISBLANK(INDEX('Data Entry'!$1:$1048576,MATCH($A1742,'Data Entry'!$A:$A,0),MATCH(AK$1&amp;"Before",'Data Entry'!$1:$1,0))),ISBLANK(INDEX('Data Entry'!$1:$1048576,MATCH($A1742,'Data Entry'!$A:$A,0),MATCH(AK$1&amp;"After",'Data Entry'!$1:$1,0))), INDEX('Data Entry'!$1:$1048576,MATCH($A1742,'Data Entry'!$A:$A,0),MATCH(AK$1&amp;"Before",'Data Entry'!$1:$1,0)) = 5,INDEX('Data Entry'!$1:$1048576,MATCH($A1742,'Data Entry'!$A:$A,0),MATCH(AK$1&amp;"After",'Data Entry'!$1:$1,0))=5 ),0,1)</f>
        <v>#N/A</v>
      </c>
      <c r="AL1742" s="61" t="e">
        <f>IF(OR($C1742&lt;&gt;1,ISBLANK(INDEX('Data Entry'!$1:$1048576,MATCH($A1742,'Data Entry'!$A:$A,0),MATCH(AL$1&amp;"Before",'Data Entry'!$1:$1,0))),ISBLANK(INDEX('Data Entry'!$1:$1048576,MATCH($A1742,'Data Entry'!$A:$A,0),MATCH(AL$1&amp;"After",'Data Entry'!$1:$1,0))), INDEX('Data Entry'!$1:$1048576,MATCH($A1742,'Data Entry'!$A:$A,0),MATCH(AL$1&amp;"Before",'Data Entry'!$1:$1,0)) = 5,INDEX('Data Entry'!$1:$1048576,MATCH($A1742,'Data Entry'!$A:$A,0),MATCH(AL$1&amp;"After",'Data Entry'!$1:$1,0))=5 ),0,1)</f>
        <v>#N/A</v>
      </c>
      <c r="AM1742" s="61" t="e">
        <f>IF(OR($C1742&lt;&gt;1,ISBLANK(INDEX('Data Entry'!$1:$1048576,MATCH($A1742,'Data Entry'!$A:$A,0),MATCH(AM$1&amp;"Before",'Data Entry'!$1:$1,0))),ISBLANK(INDEX('Data Entry'!$1:$1048576,MATCH($A1742,'Data Entry'!$A:$A,0),MATCH(AM$1&amp;"After",'Data Entry'!$1:$1,0))), INDEX('Data Entry'!$1:$1048576,MATCH($A1742,'Data Entry'!$A:$A,0),MATCH(AM$1&amp;"Before",'Data Entry'!$1:$1,0)) = 5,INDEX('Data Entry'!$1:$1048576,MATCH($A1742,'Data Entry'!$A:$A,0),MATCH(AM$1&amp;"After",'Data Entry'!$1:$1,0))=5 ),0,1)</f>
        <v>#N/A</v>
      </c>
      <c r="AN1742" s="61">
        <f>IF(OR($C1742&lt;&gt;1,ISBLANK(INDEX('Data Entry'!$1:$1048576,MATCH($A1742,'Data Entry'!$A:$A,0),MATCH(AN$1&amp;"Before",'Data Entry'!$1:$1,0))),ISBLANK(INDEX('Data Entry'!$1:$1048576,MATCH($A1742,'Data Entry'!$A:$A,0),MATCH(AN$1&amp;"After",'Data Entry'!$1:$1,0)))),0,1)</f>
        <v>0</v>
      </c>
      <c r="AO1742" s="61">
        <f>IF(OR($C1742&lt;&gt;1,ISBLANK(INDEX('Data Entry'!$1:$1048576,MATCH($A1742,'Data Entry'!$A:$A,0),MATCH(AO$1&amp;"After",'Data Entry'!$1:$1,0)))),0,1)</f>
        <v>0</v>
      </c>
      <c r="AP1742" s="61">
        <f>IF(OR($C1742&lt;&gt;1,ISBLANK(INDEX('Data Entry'!$1:$1048576,MATCH($A1742,'Data Entry'!$A:$A,0),MATCH(AP$1&amp;"After",'Data Entry'!$1:$1,0)))),0,1)</f>
        <v>0</v>
      </c>
      <c r="AQ1742" s="61">
        <f>IF(OR($C1742&lt;&gt;1,ISBLANK(INDEX('Data Entry'!$1:$1048576,MATCH($A1742,'Data Entry'!$A:$A,0),MATCH(AQ$1&amp;"After",'Data Entry'!$1:$1,0)))),0,1)</f>
        <v>0</v>
      </c>
      <c r="AR1742" s="61">
        <f>IF(OR($C1742&lt;&gt;1,ISBLANK(INDEX('Data Entry'!$1:$1048576,MATCH($A1742,'Data Entry'!$A:$A,0),MATCH(AR$1&amp;"After",'Data Entry'!$1:$1,0)))),0,1)</f>
        <v>0</v>
      </c>
      <c r="AS1742" s="61">
        <f>IF(OR($C1742&lt;&gt;1,ISBLANK(INDEX('Data Entry'!$1:$1048576,MATCH($A1742,'Data Entry'!$A:$A,0),MATCH(AS$1&amp;"After",'Data Entry'!$1:$1,0)))),0,1)</f>
        <v>0</v>
      </c>
      <c r="AT1742" s="61">
        <f>IF(OR($C1742&lt;&gt;1,ISBLANK(INDEX('Data Entry'!$1:$1048576,MATCH($A1742,'Data Entry'!$A:$A,0),MATCH(AT$1&amp;"After",'Data Entry'!$1:$1,0)))),0,1)</f>
        <v>0</v>
      </c>
    </row>
    <row r="1743" spans="1:46" x14ac:dyDescent="0.35">
      <c r="A1743" s="70">
        <f>'Data Entry'!A1747</f>
        <v>1742</v>
      </c>
      <c r="B1743" s="61">
        <f>'Data Entry'!BF1747</f>
        <v>0</v>
      </c>
      <c r="C1743" s="61">
        <f t="shared" si="27"/>
        <v>0</v>
      </c>
      <c r="D1743" s="61">
        <f>IF(SUM('Data Entry'!$D1747:$AT1747) = 0,0,1)</f>
        <v>0</v>
      </c>
      <c r="E1743" s="61">
        <f>IF(OR($C1743&lt;&gt;1,ISBLANK(INDEX('Data Entry'!$1:$1048576,MATCH($A1743,'Data Entry'!$A:$A,0),MATCH(E$1&amp;"Before",'Data Entry'!$1:$1,0))),ISBLANK(INDEX('Data Entry'!$1:$1048576,MATCH($A1743,'Data Entry'!$A:$A,0),MATCH(E$1&amp;"After",'Data Entry'!$1:$1,0))), INDEX('Data Entry'!$1:$1048576,MATCH($A1743,'Data Entry'!$A:$A,0),MATCH(E$1&amp;"Before",'Data Entry'!$1:$1,0)) = 5,INDEX('Data Entry'!$1:$1048576,MATCH($A1743,'Data Entry'!$A:$A,0),MATCH(E$1&amp;"After",'Data Entry'!$1:$1,0))=5 ),0,1)</f>
        <v>0</v>
      </c>
      <c r="F1743" s="61">
        <f>IF(OR($C1743&lt;&gt;1,ISBLANK(INDEX('Data Entry'!$1:$1048576,MATCH($A1743,'Data Entry'!$A:$A,0),MATCH(F$1&amp;"Before",'Data Entry'!$1:$1,0))),ISBLANK(INDEX('Data Entry'!$1:$1048576,MATCH($A1743,'Data Entry'!$A:$A,0),MATCH(F$1&amp;"After",'Data Entry'!$1:$1,0))), INDEX('Data Entry'!$1:$1048576,MATCH($A1743,'Data Entry'!$A:$A,0),MATCH(F$1&amp;"Before",'Data Entry'!$1:$1,0)) = 5,INDEX('Data Entry'!$1:$1048576,MATCH($A1743,'Data Entry'!$A:$A,0),MATCH(F$1&amp;"After",'Data Entry'!$1:$1,0))=5 ),0,1)</f>
        <v>0</v>
      </c>
      <c r="G1743" s="61">
        <f>IF(OR($C1743&lt;&gt;1,ISBLANK(INDEX('Data Entry'!$1:$1048576,MATCH($A1743,'Data Entry'!$A:$A,0),MATCH(G$1&amp;"Before",'Data Entry'!$1:$1,0))),ISBLANK(INDEX('Data Entry'!$1:$1048576,MATCH($A1743,'Data Entry'!$A:$A,0),MATCH(G$1&amp;"After",'Data Entry'!$1:$1,0))), INDEX('Data Entry'!$1:$1048576,MATCH($A1743,'Data Entry'!$A:$A,0),MATCH(G$1&amp;"Before",'Data Entry'!$1:$1,0)) = 5,INDEX('Data Entry'!$1:$1048576,MATCH($A1743,'Data Entry'!$A:$A,0),MATCH(G$1&amp;"After",'Data Entry'!$1:$1,0))=5 ),0,1)</f>
        <v>0</v>
      </c>
      <c r="H1743" s="61">
        <f>IF(OR($C1743&lt;&gt;1,ISBLANK(INDEX('Data Entry'!$1:$1048576,MATCH($A1743,'Data Entry'!$A:$A,0),MATCH(H$1&amp;"Before",'Data Entry'!$1:$1,0))),ISBLANK(INDEX('Data Entry'!$1:$1048576,MATCH($A1743,'Data Entry'!$A:$A,0),MATCH(H$1&amp;"After",'Data Entry'!$1:$1,0))), INDEX('Data Entry'!$1:$1048576,MATCH($A1743,'Data Entry'!$A:$A,0),MATCH(H$1&amp;"Before",'Data Entry'!$1:$1,0)) = 5,INDEX('Data Entry'!$1:$1048576,MATCH($A1743,'Data Entry'!$A:$A,0),MATCH(H$1&amp;"After",'Data Entry'!$1:$1,0))=5 ),0,1)</f>
        <v>0</v>
      </c>
      <c r="I1743" s="61">
        <f>IF(OR($C1743&lt;&gt;1,ISBLANK(INDEX('Data Entry'!$1:$1048576,MATCH($A1743,'Data Entry'!$A:$A,0),MATCH(I$1&amp;"Before",'Data Entry'!$1:$1,0))),ISBLANK(INDEX('Data Entry'!$1:$1048576,MATCH($A1743,'Data Entry'!$A:$A,0),MATCH(I$1&amp;"After",'Data Entry'!$1:$1,0))), INDEX('Data Entry'!$1:$1048576,MATCH($A1743,'Data Entry'!$A:$A,0),MATCH(I$1&amp;"Before",'Data Entry'!$1:$1,0)) = 5,INDEX('Data Entry'!$1:$1048576,MATCH($A1743,'Data Entry'!$A:$A,0),MATCH(I$1&amp;"After",'Data Entry'!$1:$1,0))=5 ),0,1)</f>
        <v>0</v>
      </c>
      <c r="J1743" s="61">
        <f>IF(OR($C1743&lt;&gt;1,ISBLANK(INDEX('Data Entry'!$1:$1048576,MATCH($A1743,'Data Entry'!$A:$A,0),MATCH(J$1&amp;"Before",'Data Entry'!$1:$1,0))),ISBLANK(INDEX('Data Entry'!$1:$1048576,MATCH($A1743,'Data Entry'!$A:$A,0),MATCH(J$1&amp;"After",'Data Entry'!$1:$1,0))), INDEX('Data Entry'!$1:$1048576,MATCH($A1743,'Data Entry'!$A:$A,0),MATCH(J$1&amp;"Before",'Data Entry'!$1:$1,0)) = 5,INDEX('Data Entry'!$1:$1048576,MATCH($A1743,'Data Entry'!$A:$A,0),MATCH(J$1&amp;"After",'Data Entry'!$1:$1,0))=5 ),0,1)</f>
        <v>0</v>
      </c>
      <c r="K1743" s="61">
        <f>IF(OR($C1743&lt;&gt;1,ISBLANK(INDEX('Data Entry'!$1:$1048576,MATCH($A1743,'Data Entry'!$A:$A,0),MATCH(K$1&amp;"Before",'Data Entry'!$1:$1,0))),ISBLANK(INDEX('Data Entry'!$1:$1048576,MATCH($A1743,'Data Entry'!$A:$A,0),MATCH(K$1&amp;"After",'Data Entry'!$1:$1,0))), INDEX('Data Entry'!$1:$1048576,MATCH($A1743,'Data Entry'!$A:$A,0),MATCH(K$1&amp;"Before",'Data Entry'!$1:$1,0)) = 5,INDEX('Data Entry'!$1:$1048576,MATCH($A1743,'Data Entry'!$A:$A,0),MATCH(K$1&amp;"After",'Data Entry'!$1:$1,0))=5 ),0,1)</f>
        <v>0</v>
      </c>
      <c r="L1743" s="61">
        <f>IF(OR($C1743&lt;&gt;1,ISBLANK(INDEX('Data Entry'!$1:$1048576,MATCH($A1743,'Data Entry'!$A:$A,0),MATCH(L$1&amp;"Before",'Data Entry'!$1:$1,0))),ISBLANK(INDEX('Data Entry'!$1:$1048576,MATCH($A1743,'Data Entry'!$A:$A,0),MATCH(L$1&amp;"After",'Data Entry'!$1:$1,0))), INDEX('Data Entry'!$1:$1048576,MATCH($A1743,'Data Entry'!$A:$A,0),MATCH(L$1&amp;"Before",'Data Entry'!$1:$1,0)) = 5,INDEX('Data Entry'!$1:$1048576,MATCH($A1743,'Data Entry'!$A:$A,0),MATCH(L$1&amp;"After",'Data Entry'!$1:$1,0))=5 ),0,1)</f>
        <v>0</v>
      </c>
      <c r="M1743" s="61">
        <f>IF(OR($C1743&lt;&gt;1,ISBLANK(INDEX('Data Entry'!$1:$1048576,MATCH($A1743,'Data Entry'!$A:$A,0),MATCH(M$1&amp;"Before",'Data Entry'!$1:$1,0))),ISBLANK(INDEX('Data Entry'!$1:$1048576,MATCH($A1743,'Data Entry'!$A:$A,0),MATCH(M$1&amp;"After",'Data Entry'!$1:$1,0))), INDEX('Data Entry'!$1:$1048576,MATCH($A1743,'Data Entry'!$A:$A,0),MATCH(M$1&amp;"Before",'Data Entry'!$1:$1,0)) = 5,INDEX('Data Entry'!$1:$1048576,MATCH($A1743,'Data Entry'!$A:$A,0),MATCH(M$1&amp;"After",'Data Entry'!$1:$1,0))=5 ),0,1)</f>
        <v>0</v>
      </c>
      <c r="N1743" s="61">
        <f>IF(OR($C1743&lt;&gt;1,ISBLANK(INDEX('Data Entry'!$1:$1048576,MATCH($A1743,'Data Entry'!$A:$A,0),MATCH(N$1&amp;"Before",'Data Entry'!$1:$1,0))),ISBLANK(INDEX('Data Entry'!$1:$1048576,MATCH($A1743,'Data Entry'!$A:$A,0),MATCH(N$1&amp;"After",'Data Entry'!$1:$1,0))), INDEX('Data Entry'!$1:$1048576,MATCH($A1743,'Data Entry'!$A:$A,0),MATCH(N$1&amp;"Before",'Data Entry'!$1:$1,0)) = 5,INDEX('Data Entry'!$1:$1048576,MATCH($A1743,'Data Entry'!$A:$A,0),MATCH(N$1&amp;"After",'Data Entry'!$1:$1,0))=5 ),0,1)</f>
        <v>0</v>
      </c>
      <c r="O1743" s="61">
        <f>IF(OR($C1743&lt;&gt;1,ISBLANK(INDEX('Data Entry'!$1:$1048576,MATCH($A1743,'Data Entry'!$A:$A,0),MATCH(O$1&amp;"Before",'Data Entry'!$1:$1,0))),ISBLANK(INDEX('Data Entry'!$1:$1048576,MATCH($A1743,'Data Entry'!$A:$A,0),MATCH(O$1&amp;"After",'Data Entry'!$1:$1,0))), INDEX('Data Entry'!$1:$1048576,MATCH($A1743,'Data Entry'!$A:$A,0),MATCH(O$1&amp;"Before",'Data Entry'!$1:$1,0)) = 5,INDEX('Data Entry'!$1:$1048576,MATCH($A1743,'Data Entry'!$A:$A,0),MATCH(O$1&amp;"After",'Data Entry'!$1:$1,0))=5 ),0,1)</f>
        <v>0</v>
      </c>
      <c r="P1743" s="61">
        <f>IF(OR($C1743&lt;&gt;1,ISBLANK(INDEX('Data Entry'!$1:$1048576,MATCH($A1743,'Data Entry'!$A:$A,0),MATCH(P$1&amp;"Before",'Data Entry'!$1:$1,0))),ISBLANK(INDEX('Data Entry'!$1:$1048576,MATCH($A1743,'Data Entry'!$A:$A,0),MATCH(P$1&amp;"After",'Data Entry'!$1:$1,0))), INDEX('Data Entry'!$1:$1048576,MATCH($A1743,'Data Entry'!$A:$A,0),MATCH(P$1&amp;"Before",'Data Entry'!$1:$1,0)) = 5,INDEX('Data Entry'!$1:$1048576,MATCH($A1743,'Data Entry'!$A:$A,0),MATCH(P$1&amp;"After",'Data Entry'!$1:$1,0))=5 ),0,1)</f>
        <v>0</v>
      </c>
      <c r="Q1743" s="61">
        <f>IF(OR($C1743&lt;&gt;1,ISBLANK(INDEX('Data Entry'!$1:$1048576,MATCH($A1743,'Data Entry'!$A:$A,0),MATCH(Q$1&amp;"Before",'Data Entry'!$1:$1,0))),ISBLANK(INDEX('Data Entry'!$1:$1048576,MATCH($A1743,'Data Entry'!$A:$A,0),MATCH(Q$1&amp;"After",'Data Entry'!$1:$1,0))), INDEX('Data Entry'!$1:$1048576,MATCH($A1743,'Data Entry'!$A:$A,0),MATCH(Q$1&amp;"Before",'Data Entry'!$1:$1,0)) = 5,INDEX('Data Entry'!$1:$1048576,MATCH($A1743,'Data Entry'!$A:$A,0),MATCH(Q$1&amp;"After",'Data Entry'!$1:$1,0))=5 ),0,1)</f>
        <v>0</v>
      </c>
      <c r="R1743" s="61">
        <f>IF(OR($C1743&lt;&gt;1,ISBLANK(INDEX('Data Entry'!$1:$1048576,MATCH($A1743,'Data Entry'!$A:$A,0),MATCH(R$1&amp;"Before",'Data Entry'!$1:$1,0))),ISBLANK(INDEX('Data Entry'!$1:$1048576,MATCH($A1743,'Data Entry'!$A:$A,0),MATCH(R$1&amp;"After",'Data Entry'!$1:$1,0))), INDEX('Data Entry'!$1:$1048576,MATCH($A1743,'Data Entry'!$A:$A,0),MATCH(R$1&amp;"Before",'Data Entry'!$1:$1,0)) = 5,INDEX('Data Entry'!$1:$1048576,MATCH($A1743,'Data Entry'!$A:$A,0),MATCH(R$1&amp;"After",'Data Entry'!$1:$1,0))=5 ),0,1)</f>
        <v>0</v>
      </c>
      <c r="S1743" s="61">
        <f>IF(OR($C1743&lt;&gt;1,ISBLANK(INDEX('Data Entry'!$1:$1048576,MATCH($A1743,'Data Entry'!$A:$A,0),MATCH(S$1&amp;"Before",'Data Entry'!$1:$1,0))),ISBLANK(INDEX('Data Entry'!$1:$1048576,MATCH($A1743,'Data Entry'!$A:$A,0),MATCH(S$1&amp;"After",'Data Entry'!$1:$1,0))), INDEX('Data Entry'!$1:$1048576,MATCH($A1743,'Data Entry'!$A:$A,0),MATCH(S$1&amp;"Before",'Data Entry'!$1:$1,0)) = 5,INDEX('Data Entry'!$1:$1048576,MATCH($A1743,'Data Entry'!$A:$A,0),MATCH(S$1&amp;"After",'Data Entry'!$1:$1,0))=5 ),0,1)</f>
        <v>0</v>
      </c>
      <c r="T1743" s="61">
        <f>IF(OR($C1743&lt;&gt;1,ISBLANK(INDEX('Data Entry'!$1:$1048576,MATCH($A1743,'Data Entry'!$A:$A,0),MATCH(T$1&amp;"Before",'Data Entry'!$1:$1,0))),ISBLANK(INDEX('Data Entry'!$1:$1048576,MATCH($A1743,'Data Entry'!$A:$A,0),MATCH(T$1&amp;"After",'Data Entry'!$1:$1,0))), INDEX('Data Entry'!$1:$1048576,MATCH($A1743,'Data Entry'!$A:$A,0),MATCH(T$1&amp;"Before",'Data Entry'!$1:$1,0)) = 5,INDEX('Data Entry'!$1:$1048576,MATCH($A1743,'Data Entry'!$A:$A,0),MATCH(T$1&amp;"After",'Data Entry'!$1:$1,0))=5 ),0,1)</f>
        <v>0</v>
      </c>
      <c r="U1743" s="61">
        <f>IF(OR($C1743&lt;&gt;1,ISBLANK(INDEX('Data Entry'!$1:$1048576,MATCH($A1743,'Data Entry'!$A:$A,0),MATCH(U$1&amp;"Before",'Data Entry'!$1:$1,0))),ISBLANK(INDEX('Data Entry'!$1:$1048576,MATCH($A1743,'Data Entry'!$A:$A,0),MATCH(U$1&amp;"After",'Data Entry'!$1:$1,0))), INDEX('Data Entry'!$1:$1048576,MATCH($A1743,'Data Entry'!$A:$A,0),MATCH(U$1&amp;"Before",'Data Entry'!$1:$1,0)) = 5,INDEX('Data Entry'!$1:$1048576,MATCH($A1743,'Data Entry'!$A:$A,0),MATCH(U$1&amp;"After",'Data Entry'!$1:$1,0))=5 ),0,1)</f>
        <v>0</v>
      </c>
      <c r="V1743" s="61" t="e">
        <f>IF(OR($C1743&lt;&gt;1,ISBLANK(INDEX('Data Entry'!$1:$1048576,MATCH($A1743,'Data Entry'!$A:$A,0),MATCH(V$1&amp;"Before",'Data Entry'!$1:$1,0))),ISBLANK(INDEX('Data Entry'!$1:$1048576,MATCH($A1743,'Data Entry'!$A:$A,0),MATCH(V$1&amp;"After",'Data Entry'!$1:$1,0))), INDEX('Data Entry'!$1:$1048576,MATCH($A1743,'Data Entry'!$A:$A,0),MATCH(V$1&amp;"Before",'Data Entry'!$1:$1,0)) = 5,INDEX('Data Entry'!$1:$1048576,MATCH($A1743,'Data Entry'!$A:$A,0),MATCH(V$1&amp;"After",'Data Entry'!$1:$1,0))=5 ),0,1)</f>
        <v>#N/A</v>
      </c>
      <c r="W1743" s="61" t="e">
        <f>IF(OR($C1743&lt;&gt;1,ISBLANK(INDEX('Data Entry'!$1:$1048576,MATCH($A1743,'Data Entry'!$A:$A,0),MATCH(W$1&amp;"Before",'Data Entry'!$1:$1,0))),ISBLANK(INDEX('Data Entry'!$1:$1048576,MATCH($A1743,'Data Entry'!$A:$A,0),MATCH(W$1&amp;"After",'Data Entry'!$1:$1,0))), INDEX('Data Entry'!$1:$1048576,MATCH($A1743,'Data Entry'!$A:$A,0),MATCH(W$1&amp;"Before",'Data Entry'!$1:$1,0)) = 5,INDEX('Data Entry'!$1:$1048576,MATCH($A1743,'Data Entry'!$A:$A,0),MATCH(W$1&amp;"After",'Data Entry'!$1:$1,0))=5 ),0,1)</f>
        <v>#N/A</v>
      </c>
      <c r="X1743" s="61" t="e">
        <f>IF(OR($C1743&lt;&gt;1,ISBLANK(INDEX('Data Entry'!$1:$1048576,MATCH($A1743,'Data Entry'!$A:$A,0),MATCH(X$1&amp;"Before",'Data Entry'!$1:$1,0))),ISBLANK(INDEX('Data Entry'!$1:$1048576,MATCH($A1743,'Data Entry'!$A:$A,0),MATCH(X$1&amp;"After",'Data Entry'!$1:$1,0))), INDEX('Data Entry'!$1:$1048576,MATCH($A1743,'Data Entry'!$A:$A,0),MATCH(X$1&amp;"Before",'Data Entry'!$1:$1,0)) = 5,INDEX('Data Entry'!$1:$1048576,MATCH($A1743,'Data Entry'!$A:$A,0),MATCH(X$1&amp;"After",'Data Entry'!$1:$1,0))=5 ),0,1)</f>
        <v>#N/A</v>
      </c>
      <c r="Y1743" s="61" t="e">
        <f>IF(OR($C1743&lt;&gt;1,ISBLANK(INDEX('Data Entry'!$1:$1048576,MATCH($A1743,'Data Entry'!$A:$A,0),MATCH(Y$1&amp;"Before",'Data Entry'!$1:$1,0))),ISBLANK(INDEX('Data Entry'!$1:$1048576,MATCH($A1743,'Data Entry'!$A:$A,0),MATCH(Y$1&amp;"After",'Data Entry'!$1:$1,0))), INDEX('Data Entry'!$1:$1048576,MATCH($A1743,'Data Entry'!$A:$A,0),MATCH(Y$1&amp;"Before",'Data Entry'!$1:$1,0)) = 5,INDEX('Data Entry'!$1:$1048576,MATCH($A1743,'Data Entry'!$A:$A,0),MATCH(Y$1&amp;"After",'Data Entry'!$1:$1,0))=5 ),0,1)</f>
        <v>#N/A</v>
      </c>
      <c r="Z1743" s="61" t="e">
        <f>IF(OR($C1743&lt;&gt;1,ISBLANK(INDEX('Data Entry'!$1:$1048576,MATCH($A1743,'Data Entry'!$A:$A,0),MATCH(Z$1&amp;"Before",'Data Entry'!$1:$1,0))),ISBLANK(INDEX('Data Entry'!$1:$1048576,MATCH($A1743,'Data Entry'!$A:$A,0),MATCH(Z$1&amp;"After",'Data Entry'!$1:$1,0))), INDEX('Data Entry'!$1:$1048576,MATCH($A1743,'Data Entry'!$A:$A,0),MATCH(Z$1&amp;"Before",'Data Entry'!$1:$1,0)) = 5,INDEX('Data Entry'!$1:$1048576,MATCH($A1743,'Data Entry'!$A:$A,0),MATCH(Z$1&amp;"After",'Data Entry'!$1:$1,0))=5 ),0,1)</f>
        <v>#N/A</v>
      </c>
      <c r="AA1743" s="61" t="e">
        <f>IF(OR($C1743&lt;&gt;1,ISBLANK(INDEX('Data Entry'!$1:$1048576,MATCH($A1743,'Data Entry'!$A:$A,0),MATCH(AA$1&amp;"Before",'Data Entry'!$1:$1,0))),ISBLANK(INDEX('Data Entry'!$1:$1048576,MATCH($A1743,'Data Entry'!$A:$A,0),MATCH(AA$1&amp;"After",'Data Entry'!$1:$1,0))), INDEX('Data Entry'!$1:$1048576,MATCH($A1743,'Data Entry'!$A:$A,0),MATCH(AA$1&amp;"Before",'Data Entry'!$1:$1,0)) = 5,INDEX('Data Entry'!$1:$1048576,MATCH($A1743,'Data Entry'!$A:$A,0),MATCH(AA$1&amp;"After",'Data Entry'!$1:$1,0))=5 ),0,1)</f>
        <v>#N/A</v>
      </c>
      <c r="AB1743" s="61" t="e">
        <f>IF(OR($C1743&lt;&gt;1,ISBLANK(INDEX('Data Entry'!$1:$1048576,MATCH($A1743,'Data Entry'!$A:$A,0),MATCH(AB$1&amp;"Before",'Data Entry'!$1:$1,0))),ISBLANK(INDEX('Data Entry'!$1:$1048576,MATCH($A1743,'Data Entry'!$A:$A,0),MATCH(AB$1&amp;"After",'Data Entry'!$1:$1,0))), INDEX('Data Entry'!$1:$1048576,MATCH($A1743,'Data Entry'!$A:$A,0),MATCH(AB$1&amp;"Before",'Data Entry'!$1:$1,0)) = 5,INDEX('Data Entry'!$1:$1048576,MATCH($A1743,'Data Entry'!$A:$A,0),MATCH(AB$1&amp;"After",'Data Entry'!$1:$1,0))=5 ),0,1)</f>
        <v>#N/A</v>
      </c>
      <c r="AC1743" s="61" t="e">
        <f>IF(OR($C1743&lt;&gt;1,ISBLANK(INDEX('Data Entry'!$1:$1048576,MATCH($A1743,'Data Entry'!$A:$A,0),MATCH(AC$1&amp;"Before",'Data Entry'!$1:$1,0))),ISBLANK(INDEX('Data Entry'!$1:$1048576,MATCH($A1743,'Data Entry'!$A:$A,0),MATCH(AC$1&amp;"After",'Data Entry'!$1:$1,0))), INDEX('Data Entry'!$1:$1048576,MATCH($A1743,'Data Entry'!$A:$A,0),MATCH(AC$1&amp;"Before",'Data Entry'!$1:$1,0)) = 5,INDEX('Data Entry'!$1:$1048576,MATCH($A1743,'Data Entry'!$A:$A,0),MATCH(AC$1&amp;"After",'Data Entry'!$1:$1,0))=5 ),0,1)</f>
        <v>#N/A</v>
      </c>
      <c r="AD1743" s="61" t="e">
        <f>IF(OR($C1743&lt;&gt;1,ISBLANK(INDEX('Data Entry'!$1:$1048576,MATCH($A1743,'Data Entry'!$A:$A,0),MATCH(AD$1&amp;"Before",'Data Entry'!$1:$1,0))),ISBLANK(INDEX('Data Entry'!$1:$1048576,MATCH($A1743,'Data Entry'!$A:$A,0),MATCH(AD$1&amp;"After",'Data Entry'!$1:$1,0))), INDEX('Data Entry'!$1:$1048576,MATCH($A1743,'Data Entry'!$A:$A,0),MATCH(AD$1&amp;"Before",'Data Entry'!$1:$1,0)) = 5,INDEX('Data Entry'!$1:$1048576,MATCH($A1743,'Data Entry'!$A:$A,0),MATCH(AD$1&amp;"After",'Data Entry'!$1:$1,0))=5 ),0,1)</f>
        <v>#N/A</v>
      </c>
      <c r="AE1743" s="61" t="e">
        <f>IF(OR($C1743&lt;&gt;1,ISBLANK(INDEX('Data Entry'!$1:$1048576,MATCH($A1743,'Data Entry'!$A:$A,0),MATCH(AE$1&amp;"Before",'Data Entry'!$1:$1,0))),ISBLANK(INDEX('Data Entry'!$1:$1048576,MATCH($A1743,'Data Entry'!$A:$A,0),MATCH(AE$1&amp;"After",'Data Entry'!$1:$1,0))), INDEX('Data Entry'!$1:$1048576,MATCH($A1743,'Data Entry'!$A:$A,0),MATCH(AE$1&amp;"Before",'Data Entry'!$1:$1,0)) = 5,INDEX('Data Entry'!$1:$1048576,MATCH($A1743,'Data Entry'!$A:$A,0),MATCH(AE$1&amp;"After",'Data Entry'!$1:$1,0))=5 ),0,1)</f>
        <v>#N/A</v>
      </c>
      <c r="AF1743" s="61" t="e">
        <f>IF(OR($C1743&lt;&gt;1,ISBLANK(INDEX('Data Entry'!$1:$1048576,MATCH($A1743,'Data Entry'!$A:$A,0),MATCH(AF$1&amp;"Before",'Data Entry'!$1:$1,0))),ISBLANK(INDEX('Data Entry'!$1:$1048576,MATCH($A1743,'Data Entry'!$A:$A,0),MATCH(AF$1&amp;"After",'Data Entry'!$1:$1,0))), INDEX('Data Entry'!$1:$1048576,MATCH($A1743,'Data Entry'!$A:$A,0),MATCH(AF$1&amp;"Before",'Data Entry'!$1:$1,0)) = 5,INDEX('Data Entry'!$1:$1048576,MATCH($A1743,'Data Entry'!$A:$A,0),MATCH(AF$1&amp;"After",'Data Entry'!$1:$1,0))=5 ),0,1)</f>
        <v>#N/A</v>
      </c>
      <c r="AG1743" s="61" t="e">
        <f>IF(OR($C1743&lt;&gt;1,ISBLANK(INDEX('Data Entry'!$1:$1048576,MATCH($A1743,'Data Entry'!$A:$A,0),MATCH(AG$1&amp;"Before",'Data Entry'!$1:$1,0))),ISBLANK(INDEX('Data Entry'!$1:$1048576,MATCH($A1743,'Data Entry'!$A:$A,0),MATCH(AG$1&amp;"After",'Data Entry'!$1:$1,0))), INDEX('Data Entry'!$1:$1048576,MATCH($A1743,'Data Entry'!$A:$A,0),MATCH(AG$1&amp;"Before",'Data Entry'!$1:$1,0)) = 5,INDEX('Data Entry'!$1:$1048576,MATCH($A1743,'Data Entry'!$A:$A,0),MATCH(AG$1&amp;"After",'Data Entry'!$1:$1,0))=5 ),0,1)</f>
        <v>#N/A</v>
      </c>
      <c r="AH1743" s="61" t="e">
        <f>IF(OR($C1743&lt;&gt;1,ISBLANK(INDEX('Data Entry'!$1:$1048576,MATCH($A1743,'Data Entry'!$A:$A,0),MATCH(AH$1&amp;"Before",'Data Entry'!$1:$1,0))),ISBLANK(INDEX('Data Entry'!$1:$1048576,MATCH($A1743,'Data Entry'!$A:$A,0),MATCH(AH$1&amp;"After",'Data Entry'!$1:$1,0))), INDEX('Data Entry'!$1:$1048576,MATCH($A1743,'Data Entry'!$A:$A,0),MATCH(AH$1&amp;"Before",'Data Entry'!$1:$1,0)) = 5,INDEX('Data Entry'!$1:$1048576,MATCH($A1743,'Data Entry'!$A:$A,0),MATCH(AH$1&amp;"After",'Data Entry'!$1:$1,0))=5 ),0,1)</f>
        <v>#N/A</v>
      </c>
      <c r="AI1743" s="61" t="e">
        <f>IF(OR($C1743&lt;&gt;1,ISBLANK(INDEX('Data Entry'!$1:$1048576,MATCH($A1743,'Data Entry'!$A:$A,0),MATCH(AI$1&amp;"Before",'Data Entry'!$1:$1,0))),ISBLANK(INDEX('Data Entry'!$1:$1048576,MATCH($A1743,'Data Entry'!$A:$A,0),MATCH(AI$1&amp;"After",'Data Entry'!$1:$1,0))), INDEX('Data Entry'!$1:$1048576,MATCH($A1743,'Data Entry'!$A:$A,0),MATCH(AI$1&amp;"Before",'Data Entry'!$1:$1,0)) = 5,INDEX('Data Entry'!$1:$1048576,MATCH($A1743,'Data Entry'!$A:$A,0),MATCH(AI$1&amp;"After",'Data Entry'!$1:$1,0))=5 ),0,1)</f>
        <v>#N/A</v>
      </c>
      <c r="AJ1743" s="61" t="e">
        <f>IF(OR($C1743&lt;&gt;1,ISBLANK(INDEX('Data Entry'!$1:$1048576,MATCH($A1743,'Data Entry'!$A:$A,0),MATCH(AJ$1&amp;"Before",'Data Entry'!$1:$1,0))),ISBLANK(INDEX('Data Entry'!$1:$1048576,MATCH($A1743,'Data Entry'!$A:$A,0),MATCH(AJ$1&amp;"After",'Data Entry'!$1:$1,0))), INDEX('Data Entry'!$1:$1048576,MATCH($A1743,'Data Entry'!$A:$A,0),MATCH(AJ$1&amp;"Before",'Data Entry'!$1:$1,0)) = 5,INDEX('Data Entry'!$1:$1048576,MATCH($A1743,'Data Entry'!$A:$A,0),MATCH(AJ$1&amp;"After",'Data Entry'!$1:$1,0))=5 ),0,1)</f>
        <v>#N/A</v>
      </c>
      <c r="AK1743" s="61" t="e">
        <f>IF(OR($C1743&lt;&gt;1,ISBLANK(INDEX('Data Entry'!$1:$1048576,MATCH($A1743,'Data Entry'!$A:$A,0),MATCH(AK$1&amp;"Before",'Data Entry'!$1:$1,0))),ISBLANK(INDEX('Data Entry'!$1:$1048576,MATCH($A1743,'Data Entry'!$A:$A,0),MATCH(AK$1&amp;"After",'Data Entry'!$1:$1,0))), INDEX('Data Entry'!$1:$1048576,MATCH($A1743,'Data Entry'!$A:$A,0),MATCH(AK$1&amp;"Before",'Data Entry'!$1:$1,0)) = 5,INDEX('Data Entry'!$1:$1048576,MATCH($A1743,'Data Entry'!$A:$A,0),MATCH(AK$1&amp;"After",'Data Entry'!$1:$1,0))=5 ),0,1)</f>
        <v>#N/A</v>
      </c>
      <c r="AL1743" s="61" t="e">
        <f>IF(OR($C1743&lt;&gt;1,ISBLANK(INDEX('Data Entry'!$1:$1048576,MATCH($A1743,'Data Entry'!$A:$A,0),MATCH(AL$1&amp;"Before",'Data Entry'!$1:$1,0))),ISBLANK(INDEX('Data Entry'!$1:$1048576,MATCH($A1743,'Data Entry'!$A:$A,0),MATCH(AL$1&amp;"After",'Data Entry'!$1:$1,0))), INDEX('Data Entry'!$1:$1048576,MATCH($A1743,'Data Entry'!$A:$A,0),MATCH(AL$1&amp;"Before",'Data Entry'!$1:$1,0)) = 5,INDEX('Data Entry'!$1:$1048576,MATCH($A1743,'Data Entry'!$A:$A,0),MATCH(AL$1&amp;"After",'Data Entry'!$1:$1,0))=5 ),0,1)</f>
        <v>#N/A</v>
      </c>
      <c r="AM1743" s="61" t="e">
        <f>IF(OR($C1743&lt;&gt;1,ISBLANK(INDEX('Data Entry'!$1:$1048576,MATCH($A1743,'Data Entry'!$A:$A,0),MATCH(AM$1&amp;"Before",'Data Entry'!$1:$1,0))),ISBLANK(INDEX('Data Entry'!$1:$1048576,MATCH($A1743,'Data Entry'!$A:$A,0),MATCH(AM$1&amp;"After",'Data Entry'!$1:$1,0))), INDEX('Data Entry'!$1:$1048576,MATCH($A1743,'Data Entry'!$A:$A,0),MATCH(AM$1&amp;"Before",'Data Entry'!$1:$1,0)) = 5,INDEX('Data Entry'!$1:$1048576,MATCH($A1743,'Data Entry'!$A:$A,0),MATCH(AM$1&amp;"After",'Data Entry'!$1:$1,0))=5 ),0,1)</f>
        <v>#N/A</v>
      </c>
      <c r="AN1743" s="61">
        <f>IF(OR($C1743&lt;&gt;1,ISBLANK(INDEX('Data Entry'!$1:$1048576,MATCH($A1743,'Data Entry'!$A:$A,0),MATCH(AN$1&amp;"Before",'Data Entry'!$1:$1,0))),ISBLANK(INDEX('Data Entry'!$1:$1048576,MATCH($A1743,'Data Entry'!$A:$A,0),MATCH(AN$1&amp;"After",'Data Entry'!$1:$1,0)))),0,1)</f>
        <v>0</v>
      </c>
      <c r="AO1743" s="61">
        <f>IF(OR($C1743&lt;&gt;1,ISBLANK(INDEX('Data Entry'!$1:$1048576,MATCH($A1743,'Data Entry'!$A:$A,0),MATCH(AO$1&amp;"After",'Data Entry'!$1:$1,0)))),0,1)</f>
        <v>0</v>
      </c>
      <c r="AP1743" s="61">
        <f>IF(OR($C1743&lt;&gt;1,ISBLANK(INDEX('Data Entry'!$1:$1048576,MATCH($A1743,'Data Entry'!$A:$A,0),MATCH(AP$1&amp;"After",'Data Entry'!$1:$1,0)))),0,1)</f>
        <v>0</v>
      </c>
      <c r="AQ1743" s="61">
        <f>IF(OR($C1743&lt;&gt;1,ISBLANK(INDEX('Data Entry'!$1:$1048576,MATCH($A1743,'Data Entry'!$A:$A,0),MATCH(AQ$1&amp;"After",'Data Entry'!$1:$1,0)))),0,1)</f>
        <v>0</v>
      </c>
      <c r="AR1743" s="61">
        <f>IF(OR($C1743&lt;&gt;1,ISBLANK(INDEX('Data Entry'!$1:$1048576,MATCH($A1743,'Data Entry'!$A:$A,0),MATCH(AR$1&amp;"After",'Data Entry'!$1:$1,0)))),0,1)</f>
        <v>0</v>
      </c>
      <c r="AS1743" s="61">
        <f>IF(OR($C1743&lt;&gt;1,ISBLANK(INDEX('Data Entry'!$1:$1048576,MATCH($A1743,'Data Entry'!$A:$A,0),MATCH(AS$1&amp;"After",'Data Entry'!$1:$1,0)))),0,1)</f>
        <v>0</v>
      </c>
      <c r="AT1743" s="61">
        <f>IF(OR($C1743&lt;&gt;1,ISBLANK(INDEX('Data Entry'!$1:$1048576,MATCH($A1743,'Data Entry'!$A:$A,0),MATCH(AT$1&amp;"After",'Data Entry'!$1:$1,0)))),0,1)</f>
        <v>0</v>
      </c>
    </row>
    <row r="1744" spans="1:46" x14ac:dyDescent="0.35">
      <c r="A1744" s="70">
        <f>'Data Entry'!A1748</f>
        <v>1743</v>
      </c>
      <c r="B1744" s="61">
        <f>'Data Entry'!BF1748</f>
        <v>0</v>
      </c>
      <c r="C1744" s="61">
        <f t="shared" si="27"/>
        <v>0</v>
      </c>
      <c r="D1744" s="61">
        <f>IF(SUM('Data Entry'!$D1748:$AT1748) = 0,0,1)</f>
        <v>0</v>
      </c>
      <c r="E1744" s="61">
        <f>IF(OR($C1744&lt;&gt;1,ISBLANK(INDEX('Data Entry'!$1:$1048576,MATCH($A1744,'Data Entry'!$A:$A,0),MATCH(E$1&amp;"Before",'Data Entry'!$1:$1,0))),ISBLANK(INDEX('Data Entry'!$1:$1048576,MATCH($A1744,'Data Entry'!$A:$A,0),MATCH(E$1&amp;"After",'Data Entry'!$1:$1,0))), INDEX('Data Entry'!$1:$1048576,MATCH($A1744,'Data Entry'!$A:$A,0),MATCH(E$1&amp;"Before",'Data Entry'!$1:$1,0)) = 5,INDEX('Data Entry'!$1:$1048576,MATCH($A1744,'Data Entry'!$A:$A,0),MATCH(E$1&amp;"After",'Data Entry'!$1:$1,0))=5 ),0,1)</f>
        <v>0</v>
      </c>
      <c r="F1744" s="61">
        <f>IF(OR($C1744&lt;&gt;1,ISBLANK(INDEX('Data Entry'!$1:$1048576,MATCH($A1744,'Data Entry'!$A:$A,0),MATCH(F$1&amp;"Before",'Data Entry'!$1:$1,0))),ISBLANK(INDEX('Data Entry'!$1:$1048576,MATCH($A1744,'Data Entry'!$A:$A,0),MATCH(F$1&amp;"After",'Data Entry'!$1:$1,0))), INDEX('Data Entry'!$1:$1048576,MATCH($A1744,'Data Entry'!$A:$A,0),MATCH(F$1&amp;"Before",'Data Entry'!$1:$1,0)) = 5,INDEX('Data Entry'!$1:$1048576,MATCH($A1744,'Data Entry'!$A:$A,0),MATCH(F$1&amp;"After",'Data Entry'!$1:$1,0))=5 ),0,1)</f>
        <v>0</v>
      </c>
      <c r="G1744" s="61">
        <f>IF(OR($C1744&lt;&gt;1,ISBLANK(INDEX('Data Entry'!$1:$1048576,MATCH($A1744,'Data Entry'!$A:$A,0),MATCH(G$1&amp;"Before",'Data Entry'!$1:$1,0))),ISBLANK(INDEX('Data Entry'!$1:$1048576,MATCH($A1744,'Data Entry'!$A:$A,0),MATCH(G$1&amp;"After",'Data Entry'!$1:$1,0))), INDEX('Data Entry'!$1:$1048576,MATCH($A1744,'Data Entry'!$A:$A,0),MATCH(G$1&amp;"Before",'Data Entry'!$1:$1,0)) = 5,INDEX('Data Entry'!$1:$1048576,MATCH($A1744,'Data Entry'!$A:$A,0),MATCH(G$1&amp;"After",'Data Entry'!$1:$1,0))=5 ),0,1)</f>
        <v>0</v>
      </c>
      <c r="H1744" s="61">
        <f>IF(OR($C1744&lt;&gt;1,ISBLANK(INDEX('Data Entry'!$1:$1048576,MATCH($A1744,'Data Entry'!$A:$A,0),MATCH(H$1&amp;"Before",'Data Entry'!$1:$1,0))),ISBLANK(INDEX('Data Entry'!$1:$1048576,MATCH($A1744,'Data Entry'!$A:$A,0),MATCH(H$1&amp;"After",'Data Entry'!$1:$1,0))), INDEX('Data Entry'!$1:$1048576,MATCH($A1744,'Data Entry'!$A:$A,0),MATCH(H$1&amp;"Before",'Data Entry'!$1:$1,0)) = 5,INDEX('Data Entry'!$1:$1048576,MATCH($A1744,'Data Entry'!$A:$A,0),MATCH(H$1&amp;"After",'Data Entry'!$1:$1,0))=5 ),0,1)</f>
        <v>0</v>
      </c>
      <c r="I1744" s="61">
        <f>IF(OR($C1744&lt;&gt;1,ISBLANK(INDEX('Data Entry'!$1:$1048576,MATCH($A1744,'Data Entry'!$A:$A,0),MATCH(I$1&amp;"Before",'Data Entry'!$1:$1,0))),ISBLANK(INDEX('Data Entry'!$1:$1048576,MATCH($A1744,'Data Entry'!$A:$A,0),MATCH(I$1&amp;"After",'Data Entry'!$1:$1,0))), INDEX('Data Entry'!$1:$1048576,MATCH($A1744,'Data Entry'!$A:$A,0),MATCH(I$1&amp;"Before",'Data Entry'!$1:$1,0)) = 5,INDEX('Data Entry'!$1:$1048576,MATCH($A1744,'Data Entry'!$A:$A,0),MATCH(I$1&amp;"After",'Data Entry'!$1:$1,0))=5 ),0,1)</f>
        <v>0</v>
      </c>
      <c r="J1744" s="61">
        <f>IF(OR($C1744&lt;&gt;1,ISBLANK(INDEX('Data Entry'!$1:$1048576,MATCH($A1744,'Data Entry'!$A:$A,0),MATCH(J$1&amp;"Before",'Data Entry'!$1:$1,0))),ISBLANK(INDEX('Data Entry'!$1:$1048576,MATCH($A1744,'Data Entry'!$A:$A,0),MATCH(J$1&amp;"After",'Data Entry'!$1:$1,0))), INDEX('Data Entry'!$1:$1048576,MATCH($A1744,'Data Entry'!$A:$A,0),MATCH(J$1&amp;"Before",'Data Entry'!$1:$1,0)) = 5,INDEX('Data Entry'!$1:$1048576,MATCH($A1744,'Data Entry'!$A:$A,0),MATCH(J$1&amp;"After",'Data Entry'!$1:$1,0))=5 ),0,1)</f>
        <v>0</v>
      </c>
      <c r="K1744" s="61">
        <f>IF(OR($C1744&lt;&gt;1,ISBLANK(INDEX('Data Entry'!$1:$1048576,MATCH($A1744,'Data Entry'!$A:$A,0),MATCH(K$1&amp;"Before",'Data Entry'!$1:$1,0))),ISBLANK(INDEX('Data Entry'!$1:$1048576,MATCH($A1744,'Data Entry'!$A:$A,0),MATCH(K$1&amp;"After",'Data Entry'!$1:$1,0))), INDEX('Data Entry'!$1:$1048576,MATCH($A1744,'Data Entry'!$A:$A,0),MATCH(K$1&amp;"Before",'Data Entry'!$1:$1,0)) = 5,INDEX('Data Entry'!$1:$1048576,MATCH($A1744,'Data Entry'!$A:$A,0),MATCH(K$1&amp;"After",'Data Entry'!$1:$1,0))=5 ),0,1)</f>
        <v>0</v>
      </c>
      <c r="L1744" s="61">
        <f>IF(OR($C1744&lt;&gt;1,ISBLANK(INDEX('Data Entry'!$1:$1048576,MATCH($A1744,'Data Entry'!$A:$A,0),MATCH(L$1&amp;"Before",'Data Entry'!$1:$1,0))),ISBLANK(INDEX('Data Entry'!$1:$1048576,MATCH($A1744,'Data Entry'!$A:$A,0),MATCH(L$1&amp;"After",'Data Entry'!$1:$1,0))), INDEX('Data Entry'!$1:$1048576,MATCH($A1744,'Data Entry'!$A:$A,0),MATCH(L$1&amp;"Before",'Data Entry'!$1:$1,0)) = 5,INDEX('Data Entry'!$1:$1048576,MATCH($A1744,'Data Entry'!$A:$A,0),MATCH(L$1&amp;"After",'Data Entry'!$1:$1,0))=5 ),0,1)</f>
        <v>0</v>
      </c>
      <c r="M1744" s="61">
        <f>IF(OR($C1744&lt;&gt;1,ISBLANK(INDEX('Data Entry'!$1:$1048576,MATCH($A1744,'Data Entry'!$A:$A,0),MATCH(M$1&amp;"Before",'Data Entry'!$1:$1,0))),ISBLANK(INDEX('Data Entry'!$1:$1048576,MATCH($A1744,'Data Entry'!$A:$A,0),MATCH(M$1&amp;"After",'Data Entry'!$1:$1,0))), INDEX('Data Entry'!$1:$1048576,MATCH($A1744,'Data Entry'!$A:$A,0),MATCH(M$1&amp;"Before",'Data Entry'!$1:$1,0)) = 5,INDEX('Data Entry'!$1:$1048576,MATCH($A1744,'Data Entry'!$A:$A,0),MATCH(M$1&amp;"After",'Data Entry'!$1:$1,0))=5 ),0,1)</f>
        <v>0</v>
      </c>
      <c r="N1744" s="61">
        <f>IF(OR($C1744&lt;&gt;1,ISBLANK(INDEX('Data Entry'!$1:$1048576,MATCH($A1744,'Data Entry'!$A:$A,0),MATCH(N$1&amp;"Before",'Data Entry'!$1:$1,0))),ISBLANK(INDEX('Data Entry'!$1:$1048576,MATCH($A1744,'Data Entry'!$A:$A,0),MATCH(N$1&amp;"After",'Data Entry'!$1:$1,0))), INDEX('Data Entry'!$1:$1048576,MATCH($A1744,'Data Entry'!$A:$A,0),MATCH(N$1&amp;"Before",'Data Entry'!$1:$1,0)) = 5,INDEX('Data Entry'!$1:$1048576,MATCH($A1744,'Data Entry'!$A:$A,0),MATCH(N$1&amp;"After",'Data Entry'!$1:$1,0))=5 ),0,1)</f>
        <v>0</v>
      </c>
      <c r="O1744" s="61">
        <f>IF(OR($C1744&lt;&gt;1,ISBLANK(INDEX('Data Entry'!$1:$1048576,MATCH($A1744,'Data Entry'!$A:$A,0),MATCH(O$1&amp;"Before",'Data Entry'!$1:$1,0))),ISBLANK(INDEX('Data Entry'!$1:$1048576,MATCH($A1744,'Data Entry'!$A:$A,0),MATCH(O$1&amp;"After",'Data Entry'!$1:$1,0))), INDEX('Data Entry'!$1:$1048576,MATCH($A1744,'Data Entry'!$A:$A,0),MATCH(O$1&amp;"Before",'Data Entry'!$1:$1,0)) = 5,INDEX('Data Entry'!$1:$1048576,MATCH($A1744,'Data Entry'!$A:$A,0),MATCH(O$1&amp;"After",'Data Entry'!$1:$1,0))=5 ),0,1)</f>
        <v>0</v>
      </c>
      <c r="P1744" s="61">
        <f>IF(OR($C1744&lt;&gt;1,ISBLANK(INDEX('Data Entry'!$1:$1048576,MATCH($A1744,'Data Entry'!$A:$A,0),MATCH(P$1&amp;"Before",'Data Entry'!$1:$1,0))),ISBLANK(INDEX('Data Entry'!$1:$1048576,MATCH($A1744,'Data Entry'!$A:$A,0),MATCH(P$1&amp;"After",'Data Entry'!$1:$1,0))), INDEX('Data Entry'!$1:$1048576,MATCH($A1744,'Data Entry'!$A:$A,0),MATCH(P$1&amp;"Before",'Data Entry'!$1:$1,0)) = 5,INDEX('Data Entry'!$1:$1048576,MATCH($A1744,'Data Entry'!$A:$A,0),MATCH(P$1&amp;"After",'Data Entry'!$1:$1,0))=5 ),0,1)</f>
        <v>0</v>
      </c>
      <c r="Q1744" s="61">
        <f>IF(OR($C1744&lt;&gt;1,ISBLANK(INDEX('Data Entry'!$1:$1048576,MATCH($A1744,'Data Entry'!$A:$A,0),MATCH(Q$1&amp;"Before",'Data Entry'!$1:$1,0))),ISBLANK(INDEX('Data Entry'!$1:$1048576,MATCH($A1744,'Data Entry'!$A:$A,0),MATCH(Q$1&amp;"After",'Data Entry'!$1:$1,0))), INDEX('Data Entry'!$1:$1048576,MATCH($A1744,'Data Entry'!$A:$A,0),MATCH(Q$1&amp;"Before",'Data Entry'!$1:$1,0)) = 5,INDEX('Data Entry'!$1:$1048576,MATCH($A1744,'Data Entry'!$A:$A,0),MATCH(Q$1&amp;"After",'Data Entry'!$1:$1,0))=5 ),0,1)</f>
        <v>0</v>
      </c>
      <c r="R1744" s="61">
        <f>IF(OR($C1744&lt;&gt;1,ISBLANK(INDEX('Data Entry'!$1:$1048576,MATCH($A1744,'Data Entry'!$A:$A,0),MATCH(R$1&amp;"Before",'Data Entry'!$1:$1,0))),ISBLANK(INDEX('Data Entry'!$1:$1048576,MATCH($A1744,'Data Entry'!$A:$A,0),MATCH(R$1&amp;"After",'Data Entry'!$1:$1,0))), INDEX('Data Entry'!$1:$1048576,MATCH($A1744,'Data Entry'!$A:$A,0),MATCH(R$1&amp;"Before",'Data Entry'!$1:$1,0)) = 5,INDEX('Data Entry'!$1:$1048576,MATCH($A1744,'Data Entry'!$A:$A,0),MATCH(R$1&amp;"After",'Data Entry'!$1:$1,0))=5 ),0,1)</f>
        <v>0</v>
      </c>
      <c r="S1744" s="61">
        <f>IF(OR($C1744&lt;&gt;1,ISBLANK(INDEX('Data Entry'!$1:$1048576,MATCH($A1744,'Data Entry'!$A:$A,0),MATCH(S$1&amp;"Before",'Data Entry'!$1:$1,0))),ISBLANK(INDEX('Data Entry'!$1:$1048576,MATCH($A1744,'Data Entry'!$A:$A,0),MATCH(S$1&amp;"After",'Data Entry'!$1:$1,0))), INDEX('Data Entry'!$1:$1048576,MATCH($A1744,'Data Entry'!$A:$A,0),MATCH(S$1&amp;"Before",'Data Entry'!$1:$1,0)) = 5,INDEX('Data Entry'!$1:$1048576,MATCH($A1744,'Data Entry'!$A:$A,0),MATCH(S$1&amp;"After",'Data Entry'!$1:$1,0))=5 ),0,1)</f>
        <v>0</v>
      </c>
      <c r="T1744" s="61">
        <f>IF(OR($C1744&lt;&gt;1,ISBLANK(INDEX('Data Entry'!$1:$1048576,MATCH($A1744,'Data Entry'!$A:$A,0),MATCH(T$1&amp;"Before",'Data Entry'!$1:$1,0))),ISBLANK(INDEX('Data Entry'!$1:$1048576,MATCH($A1744,'Data Entry'!$A:$A,0),MATCH(T$1&amp;"After",'Data Entry'!$1:$1,0))), INDEX('Data Entry'!$1:$1048576,MATCH($A1744,'Data Entry'!$A:$A,0),MATCH(T$1&amp;"Before",'Data Entry'!$1:$1,0)) = 5,INDEX('Data Entry'!$1:$1048576,MATCH($A1744,'Data Entry'!$A:$A,0),MATCH(T$1&amp;"After",'Data Entry'!$1:$1,0))=5 ),0,1)</f>
        <v>0</v>
      </c>
      <c r="U1744" s="61">
        <f>IF(OR($C1744&lt;&gt;1,ISBLANK(INDEX('Data Entry'!$1:$1048576,MATCH($A1744,'Data Entry'!$A:$A,0),MATCH(U$1&amp;"Before",'Data Entry'!$1:$1,0))),ISBLANK(INDEX('Data Entry'!$1:$1048576,MATCH($A1744,'Data Entry'!$A:$A,0),MATCH(U$1&amp;"After",'Data Entry'!$1:$1,0))), INDEX('Data Entry'!$1:$1048576,MATCH($A1744,'Data Entry'!$A:$A,0),MATCH(U$1&amp;"Before",'Data Entry'!$1:$1,0)) = 5,INDEX('Data Entry'!$1:$1048576,MATCH($A1744,'Data Entry'!$A:$A,0),MATCH(U$1&amp;"After",'Data Entry'!$1:$1,0))=5 ),0,1)</f>
        <v>0</v>
      </c>
      <c r="V1744" s="61" t="e">
        <f>IF(OR($C1744&lt;&gt;1,ISBLANK(INDEX('Data Entry'!$1:$1048576,MATCH($A1744,'Data Entry'!$A:$A,0),MATCH(V$1&amp;"Before",'Data Entry'!$1:$1,0))),ISBLANK(INDEX('Data Entry'!$1:$1048576,MATCH($A1744,'Data Entry'!$A:$A,0),MATCH(V$1&amp;"After",'Data Entry'!$1:$1,0))), INDEX('Data Entry'!$1:$1048576,MATCH($A1744,'Data Entry'!$A:$A,0),MATCH(V$1&amp;"Before",'Data Entry'!$1:$1,0)) = 5,INDEX('Data Entry'!$1:$1048576,MATCH($A1744,'Data Entry'!$A:$A,0),MATCH(V$1&amp;"After",'Data Entry'!$1:$1,0))=5 ),0,1)</f>
        <v>#N/A</v>
      </c>
      <c r="W1744" s="61" t="e">
        <f>IF(OR($C1744&lt;&gt;1,ISBLANK(INDEX('Data Entry'!$1:$1048576,MATCH($A1744,'Data Entry'!$A:$A,0),MATCH(W$1&amp;"Before",'Data Entry'!$1:$1,0))),ISBLANK(INDEX('Data Entry'!$1:$1048576,MATCH($A1744,'Data Entry'!$A:$A,0),MATCH(W$1&amp;"After",'Data Entry'!$1:$1,0))), INDEX('Data Entry'!$1:$1048576,MATCH($A1744,'Data Entry'!$A:$A,0),MATCH(W$1&amp;"Before",'Data Entry'!$1:$1,0)) = 5,INDEX('Data Entry'!$1:$1048576,MATCH($A1744,'Data Entry'!$A:$A,0),MATCH(W$1&amp;"After",'Data Entry'!$1:$1,0))=5 ),0,1)</f>
        <v>#N/A</v>
      </c>
      <c r="X1744" s="61" t="e">
        <f>IF(OR($C1744&lt;&gt;1,ISBLANK(INDEX('Data Entry'!$1:$1048576,MATCH($A1744,'Data Entry'!$A:$A,0),MATCH(X$1&amp;"Before",'Data Entry'!$1:$1,0))),ISBLANK(INDEX('Data Entry'!$1:$1048576,MATCH($A1744,'Data Entry'!$A:$A,0),MATCH(X$1&amp;"After",'Data Entry'!$1:$1,0))), INDEX('Data Entry'!$1:$1048576,MATCH($A1744,'Data Entry'!$A:$A,0),MATCH(X$1&amp;"Before",'Data Entry'!$1:$1,0)) = 5,INDEX('Data Entry'!$1:$1048576,MATCH($A1744,'Data Entry'!$A:$A,0),MATCH(X$1&amp;"After",'Data Entry'!$1:$1,0))=5 ),0,1)</f>
        <v>#N/A</v>
      </c>
      <c r="Y1744" s="61" t="e">
        <f>IF(OR($C1744&lt;&gt;1,ISBLANK(INDEX('Data Entry'!$1:$1048576,MATCH($A1744,'Data Entry'!$A:$A,0),MATCH(Y$1&amp;"Before",'Data Entry'!$1:$1,0))),ISBLANK(INDEX('Data Entry'!$1:$1048576,MATCH($A1744,'Data Entry'!$A:$A,0),MATCH(Y$1&amp;"After",'Data Entry'!$1:$1,0))), INDEX('Data Entry'!$1:$1048576,MATCH($A1744,'Data Entry'!$A:$A,0),MATCH(Y$1&amp;"Before",'Data Entry'!$1:$1,0)) = 5,INDEX('Data Entry'!$1:$1048576,MATCH($A1744,'Data Entry'!$A:$A,0),MATCH(Y$1&amp;"After",'Data Entry'!$1:$1,0))=5 ),0,1)</f>
        <v>#N/A</v>
      </c>
      <c r="Z1744" s="61" t="e">
        <f>IF(OR($C1744&lt;&gt;1,ISBLANK(INDEX('Data Entry'!$1:$1048576,MATCH($A1744,'Data Entry'!$A:$A,0),MATCH(Z$1&amp;"Before",'Data Entry'!$1:$1,0))),ISBLANK(INDEX('Data Entry'!$1:$1048576,MATCH($A1744,'Data Entry'!$A:$A,0),MATCH(Z$1&amp;"After",'Data Entry'!$1:$1,0))), INDEX('Data Entry'!$1:$1048576,MATCH($A1744,'Data Entry'!$A:$A,0),MATCH(Z$1&amp;"Before",'Data Entry'!$1:$1,0)) = 5,INDEX('Data Entry'!$1:$1048576,MATCH($A1744,'Data Entry'!$A:$A,0),MATCH(Z$1&amp;"After",'Data Entry'!$1:$1,0))=5 ),0,1)</f>
        <v>#N/A</v>
      </c>
      <c r="AA1744" s="61" t="e">
        <f>IF(OR($C1744&lt;&gt;1,ISBLANK(INDEX('Data Entry'!$1:$1048576,MATCH($A1744,'Data Entry'!$A:$A,0),MATCH(AA$1&amp;"Before",'Data Entry'!$1:$1,0))),ISBLANK(INDEX('Data Entry'!$1:$1048576,MATCH($A1744,'Data Entry'!$A:$A,0),MATCH(AA$1&amp;"After",'Data Entry'!$1:$1,0))), INDEX('Data Entry'!$1:$1048576,MATCH($A1744,'Data Entry'!$A:$A,0),MATCH(AA$1&amp;"Before",'Data Entry'!$1:$1,0)) = 5,INDEX('Data Entry'!$1:$1048576,MATCH($A1744,'Data Entry'!$A:$A,0),MATCH(AA$1&amp;"After",'Data Entry'!$1:$1,0))=5 ),0,1)</f>
        <v>#N/A</v>
      </c>
      <c r="AB1744" s="61" t="e">
        <f>IF(OR($C1744&lt;&gt;1,ISBLANK(INDEX('Data Entry'!$1:$1048576,MATCH($A1744,'Data Entry'!$A:$A,0),MATCH(AB$1&amp;"Before",'Data Entry'!$1:$1,0))),ISBLANK(INDEX('Data Entry'!$1:$1048576,MATCH($A1744,'Data Entry'!$A:$A,0),MATCH(AB$1&amp;"After",'Data Entry'!$1:$1,0))), INDEX('Data Entry'!$1:$1048576,MATCH($A1744,'Data Entry'!$A:$A,0),MATCH(AB$1&amp;"Before",'Data Entry'!$1:$1,0)) = 5,INDEX('Data Entry'!$1:$1048576,MATCH($A1744,'Data Entry'!$A:$A,0),MATCH(AB$1&amp;"After",'Data Entry'!$1:$1,0))=5 ),0,1)</f>
        <v>#N/A</v>
      </c>
      <c r="AC1744" s="61" t="e">
        <f>IF(OR($C1744&lt;&gt;1,ISBLANK(INDEX('Data Entry'!$1:$1048576,MATCH($A1744,'Data Entry'!$A:$A,0),MATCH(AC$1&amp;"Before",'Data Entry'!$1:$1,0))),ISBLANK(INDEX('Data Entry'!$1:$1048576,MATCH($A1744,'Data Entry'!$A:$A,0),MATCH(AC$1&amp;"After",'Data Entry'!$1:$1,0))), INDEX('Data Entry'!$1:$1048576,MATCH($A1744,'Data Entry'!$A:$A,0),MATCH(AC$1&amp;"Before",'Data Entry'!$1:$1,0)) = 5,INDEX('Data Entry'!$1:$1048576,MATCH($A1744,'Data Entry'!$A:$A,0),MATCH(AC$1&amp;"After",'Data Entry'!$1:$1,0))=5 ),0,1)</f>
        <v>#N/A</v>
      </c>
      <c r="AD1744" s="61" t="e">
        <f>IF(OR($C1744&lt;&gt;1,ISBLANK(INDEX('Data Entry'!$1:$1048576,MATCH($A1744,'Data Entry'!$A:$A,0),MATCH(AD$1&amp;"Before",'Data Entry'!$1:$1,0))),ISBLANK(INDEX('Data Entry'!$1:$1048576,MATCH($A1744,'Data Entry'!$A:$A,0),MATCH(AD$1&amp;"After",'Data Entry'!$1:$1,0))), INDEX('Data Entry'!$1:$1048576,MATCH($A1744,'Data Entry'!$A:$A,0),MATCH(AD$1&amp;"Before",'Data Entry'!$1:$1,0)) = 5,INDEX('Data Entry'!$1:$1048576,MATCH($A1744,'Data Entry'!$A:$A,0),MATCH(AD$1&amp;"After",'Data Entry'!$1:$1,0))=5 ),0,1)</f>
        <v>#N/A</v>
      </c>
      <c r="AE1744" s="61" t="e">
        <f>IF(OR($C1744&lt;&gt;1,ISBLANK(INDEX('Data Entry'!$1:$1048576,MATCH($A1744,'Data Entry'!$A:$A,0),MATCH(AE$1&amp;"Before",'Data Entry'!$1:$1,0))),ISBLANK(INDEX('Data Entry'!$1:$1048576,MATCH($A1744,'Data Entry'!$A:$A,0),MATCH(AE$1&amp;"After",'Data Entry'!$1:$1,0))), INDEX('Data Entry'!$1:$1048576,MATCH($A1744,'Data Entry'!$A:$A,0),MATCH(AE$1&amp;"Before",'Data Entry'!$1:$1,0)) = 5,INDEX('Data Entry'!$1:$1048576,MATCH($A1744,'Data Entry'!$A:$A,0),MATCH(AE$1&amp;"After",'Data Entry'!$1:$1,0))=5 ),0,1)</f>
        <v>#N/A</v>
      </c>
      <c r="AF1744" s="61" t="e">
        <f>IF(OR($C1744&lt;&gt;1,ISBLANK(INDEX('Data Entry'!$1:$1048576,MATCH($A1744,'Data Entry'!$A:$A,0),MATCH(AF$1&amp;"Before",'Data Entry'!$1:$1,0))),ISBLANK(INDEX('Data Entry'!$1:$1048576,MATCH($A1744,'Data Entry'!$A:$A,0),MATCH(AF$1&amp;"After",'Data Entry'!$1:$1,0))), INDEX('Data Entry'!$1:$1048576,MATCH($A1744,'Data Entry'!$A:$A,0),MATCH(AF$1&amp;"Before",'Data Entry'!$1:$1,0)) = 5,INDEX('Data Entry'!$1:$1048576,MATCH($A1744,'Data Entry'!$A:$A,0),MATCH(AF$1&amp;"After",'Data Entry'!$1:$1,0))=5 ),0,1)</f>
        <v>#N/A</v>
      </c>
      <c r="AG1744" s="61" t="e">
        <f>IF(OR($C1744&lt;&gt;1,ISBLANK(INDEX('Data Entry'!$1:$1048576,MATCH($A1744,'Data Entry'!$A:$A,0),MATCH(AG$1&amp;"Before",'Data Entry'!$1:$1,0))),ISBLANK(INDEX('Data Entry'!$1:$1048576,MATCH($A1744,'Data Entry'!$A:$A,0),MATCH(AG$1&amp;"After",'Data Entry'!$1:$1,0))), INDEX('Data Entry'!$1:$1048576,MATCH($A1744,'Data Entry'!$A:$A,0),MATCH(AG$1&amp;"Before",'Data Entry'!$1:$1,0)) = 5,INDEX('Data Entry'!$1:$1048576,MATCH($A1744,'Data Entry'!$A:$A,0),MATCH(AG$1&amp;"After",'Data Entry'!$1:$1,0))=5 ),0,1)</f>
        <v>#N/A</v>
      </c>
      <c r="AH1744" s="61" t="e">
        <f>IF(OR($C1744&lt;&gt;1,ISBLANK(INDEX('Data Entry'!$1:$1048576,MATCH($A1744,'Data Entry'!$A:$A,0),MATCH(AH$1&amp;"Before",'Data Entry'!$1:$1,0))),ISBLANK(INDEX('Data Entry'!$1:$1048576,MATCH($A1744,'Data Entry'!$A:$A,0),MATCH(AH$1&amp;"After",'Data Entry'!$1:$1,0))), INDEX('Data Entry'!$1:$1048576,MATCH($A1744,'Data Entry'!$A:$A,0),MATCH(AH$1&amp;"Before",'Data Entry'!$1:$1,0)) = 5,INDEX('Data Entry'!$1:$1048576,MATCH($A1744,'Data Entry'!$A:$A,0),MATCH(AH$1&amp;"After",'Data Entry'!$1:$1,0))=5 ),0,1)</f>
        <v>#N/A</v>
      </c>
      <c r="AI1744" s="61" t="e">
        <f>IF(OR($C1744&lt;&gt;1,ISBLANK(INDEX('Data Entry'!$1:$1048576,MATCH($A1744,'Data Entry'!$A:$A,0),MATCH(AI$1&amp;"Before",'Data Entry'!$1:$1,0))),ISBLANK(INDEX('Data Entry'!$1:$1048576,MATCH($A1744,'Data Entry'!$A:$A,0),MATCH(AI$1&amp;"After",'Data Entry'!$1:$1,0))), INDEX('Data Entry'!$1:$1048576,MATCH($A1744,'Data Entry'!$A:$A,0),MATCH(AI$1&amp;"Before",'Data Entry'!$1:$1,0)) = 5,INDEX('Data Entry'!$1:$1048576,MATCH($A1744,'Data Entry'!$A:$A,0),MATCH(AI$1&amp;"After",'Data Entry'!$1:$1,0))=5 ),0,1)</f>
        <v>#N/A</v>
      </c>
      <c r="AJ1744" s="61" t="e">
        <f>IF(OR($C1744&lt;&gt;1,ISBLANK(INDEX('Data Entry'!$1:$1048576,MATCH($A1744,'Data Entry'!$A:$A,0),MATCH(AJ$1&amp;"Before",'Data Entry'!$1:$1,0))),ISBLANK(INDEX('Data Entry'!$1:$1048576,MATCH($A1744,'Data Entry'!$A:$A,0),MATCH(AJ$1&amp;"After",'Data Entry'!$1:$1,0))), INDEX('Data Entry'!$1:$1048576,MATCH($A1744,'Data Entry'!$A:$A,0),MATCH(AJ$1&amp;"Before",'Data Entry'!$1:$1,0)) = 5,INDEX('Data Entry'!$1:$1048576,MATCH($A1744,'Data Entry'!$A:$A,0),MATCH(AJ$1&amp;"After",'Data Entry'!$1:$1,0))=5 ),0,1)</f>
        <v>#N/A</v>
      </c>
      <c r="AK1744" s="61" t="e">
        <f>IF(OR($C1744&lt;&gt;1,ISBLANK(INDEX('Data Entry'!$1:$1048576,MATCH($A1744,'Data Entry'!$A:$A,0),MATCH(AK$1&amp;"Before",'Data Entry'!$1:$1,0))),ISBLANK(INDEX('Data Entry'!$1:$1048576,MATCH($A1744,'Data Entry'!$A:$A,0),MATCH(AK$1&amp;"After",'Data Entry'!$1:$1,0))), INDEX('Data Entry'!$1:$1048576,MATCH($A1744,'Data Entry'!$A:$A,0),MATCH(AK$1&amp;"Before",'Data Entry'!$1:$1,0)) = 5,INDEX('Data Entry'!$1:$1048576,MATCH($A1744,'Data Entry'!$A:$A,0),MATCH(AK$1&amp;"After",'Data Entry'!$1:$1,0))=5 ),0,1)</f>
        <v>#N/A</v>
      </c>
      <c r="AL1744" s="61" t="e">
        <f>IF(OR($C1744&lt;&gt;1,ISBLANK(INDEX('Data Entry'!$1:$1048576,MATCH($A1744,'Data Entry'!$A:$A,0),MATCH(AL$1&amp;"Before",'Data Entry'!$1:$1,0))),ISBLANK(INDEX('Data Entry'!$1:$1048576,MATCH($A1744,'Data Entry'!$A:$A,0),MATCH(AL$1&amp;"After",'Data Entry'!$1:$1,0))), INDEX('Data Entry'!$1:$1048576,MATCH($A1744,'Data Entry'!$A:$A,0),MATCH(AL$1&amp;"Before",'Data Entry'!$1:$1,0)) = 5,INDEX('Data Entry'!$1:$1048576,MATCH($A1744,'Data Entry'!$A:$A,0),MATCH(AL$1&amp;"After",'Data Entry'!$1:$1,0))=5 ),0,1)</f>
        <v>#N/A</v>
      </c>
      <c r="AM1744" s="61" t="e">
        <f>IF(OR($C1744&lt;&gt;1,ISBLANK(INDEX('Data Entry'!$1:$1048576,MATCH($A1744,'Data Entry'!$A:$A,0),MATCH(AM$1&amp;"Before",'Data Entry'!$1:$1,0))),ISBLANK(INDEX('Data Entry'!$1:$1048576,MATCH($A1744,'Data Entry'!$A:$A,0),MATCH(AM$1&amp;"After",'Data Entry'!$1:$1,0))), INDEX('Data Entry'!$1:$1048576,MATCH($A1744,'Data Entry'!$A:$A,0),MATCH(AM$1&amp;"Before",'Data Entry'!$1:$1,0)) = 5,INDEX('Data Entry'!$1:$1048576,MATCH($A1744,'Data Entry'!$A:$A,0),MATCH(AM$1&amp;"After",'Data Entry'!$1:$1,0))=5 ),0,1)</f>
        <v>#N/A</v>
      </c>
      <c r="AN1744" s="61">
        <f>IF(OR($C1744&lt;&gt;1,ISBLANK(INDEX('Data Entry'!$1:$1048576,MATCH($A1744,'Data Entry'!$A:$A,0),MATCH(AN$1&amp;"Before",'Data Entry'!$1:$1,0))),ISBLANK(INDEX('Data Entry'!$1:$1048576,MATCH($A1744,'Data Entry'!$A:$A,0),MATCH(AN$1&amp;"After",'Data Entry'!$1:$1,0)))),0,1)</f>
        <v>0</v>
      </c>
      <c r="AO1744" s="61">
        <f>IF(OR($C1744&lt;&gt;1,ISBLANK(INDEX('Data Entry'!$1:$1048576,MATCH($A1744,'Data Entry'!$A:$A,0),MATCH(AO$1&amp;"After",'Data Entry'!$1:$1,0)))),0,1)</f>
        <v>0</v>
      </c>
      <c r="AP1744" s="61">
        <f>IF(OR($C1744&lt;&gt;1,ISBLANK(INDEX('Data Entry'!$1:$1048576,MATCH($A1744,'Data Entry'!$A:$A,0),MATCH(AP$1&amp;"After",'Data Entry'!$1:$1,0)))),0,1)</f>
        <v>0</v>
      </c>
      <c r="AQ1744" s="61">
        <f>IF(OR($C1744&lt;&gt;1,ISBLANK(INDEX('Data Entry'!$1:$1048576,MATCH($A1744,'Data Entry'!$A:$A,0),MATCH(AQ$1&amp;"After",'Data Entry'!$1:$1,0)))),0,1)</f>
        <v>0</v>
      </c>
      <c r="AR1744" s="61">
        <f>IF(OR($C1744&lt;&gt;1,ISBLANK(INDEX('Data Entry'!$1:$1048576,MATCH($A1744,'Data Entry'!$A:$A,0),MATCH(AR$1&amp;"After",'Data Entry'!$1:$1,0)))),0,1)</f>
        <v>0</v>
      </c>
      <c r="AS1744" s="61">
        <f>IF(OR($C1744&lt;&gt;1,ISBLANK(INDEX('Data Entry'!$1:$1048576,MATCH($A1744,'Data Entry'!$A:$A,0),MATCH(AS$1&amp;"After",'Data Entry'!$1:$1,0)))),0,1)</f>
        <v>0</v>
      </c>
      <c r="AT1744" s="61">
        <f>IF(OR($C1744&lt;&gt;1,ISBLANK(INDEX('Data Entry'!$1:$1048576,MATCH($A1744,'Data Entry'!$A:$A,0),MATCH(AT$1&amp;"After",'Data Entry'!$1:$1,0)))),0,1)</f>
        <v>0</v>
      </c>
    </row>
    <row r="1745" spans="1:46" x14ac:dyDescent="0.35">
      <c r="A1745" s="70">
        <f>'Data Entry'!A1749</f>
        <v>1744</v>
      </c>
      <c r="B1745" s="61">
        <f>'Data Entry'!BF1749</f>
        <v>0</v>
      </c>
      <c r="C1745" s="61">
        <f t="shared" si="27"/>
        <v>0</v>
      </c>
      <c r="D1745" s="61">
        <f>IF(SUM('Data Entry'!$D1749:$AT1749) = 0,0,1)</f>
        <v>0</v>
      </c>
      <c r="E1745" s="61">
        <f>IF(OR($C1745&lt;&gt;1,ISBLANK(INDEX('Data Entry'!$1:$1048576,MATCH($A1745,'Data Entry'!$A:$A,0),MATCH(E$1&amp;"Before",'Data Entry'!$1:$1,0))),ISBLANK(INDEX('Data Entry'!$1:$1048576,MATCH($A1745,'Data Entry'!$A:$A,0),MATCH(E$1&amp;"After",'Data Entry'!$1:$1,0))), INDEX('Data Entry'!$1:$1048576,MATCH($A1745,'Data Entry'!$A:$A,0),MATCH(E$1&amp;"Before",'Data Entry'!$1:$1,0)) = 5,INDEX('Data Entry'!$1:$1048576,MATCH($A1745,'Data Entry'!$A:$A,0),MATCH(E$1&amp;"After",'Data Entry'!$1:$1,0))=5 ),0,1)</f>
        <v>0</v>
      </c>
      <c r="F1745" s="61">
        <f>IF(OR($C1745&lt;&gt;1,ISBLANK(INDEX('Data Entry'!$1:$1048576,MATCH($A1745,'Data Entry'!$A:$A,0),MATCH(F$1&amp;"Before",'Data Entry'!$1:$1,0))),ISBLANK(INDEX('Data Entry'!$1:$1048576,MATCH($A1745,'Data Entry'!$A:$A,0),MATCH(F$1&amp;"After",'Data Entry'!$1:$1,0))), INDEX('Data Entry'!$1:$1048576,MATCH($A1745,'Data Entry'!$A:$A,0),MATCH(F$1&amp;"Before",'Data Entry'!$1:$1,0)) = 5,INDEX('Data Entry'!$1:$1048576,MATCH($A1745,'Data Entry'!$A:$A,0),MATCH(F$1&amp;"After",'Data Entry'!$1:$1,0))=5 ),0,1)</f>
        <v>0</v>
      </c>
      <c r="G1745" s="61">
        <f>IF(OR($C1745&lt;&gt;1,ISBLANK(INDEX('Data Entry'!$1:$1048576,MATCH($A1745,'Data Entry'!$A:$A,0),MATCH(G$1&amp;"Before",'Data Entry'!$1:$1,0))),ISBLANK(INDEX('Data Entry'!$1:$1048576,MATCH($A1745,'D